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onnections.xml" ContentType="application/vnd.openxmlformats-officedocument.spreadsheetml.connection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queryTables/queryTable3.xml" ContentType="application/vnd.openxmlformats-officedocument.spreadsheetml.queryTable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20" yWindow="105" windowWidth="28695" windowHeight="12540"/>
  </bookViews>
  <sheets>
    <sheet name="Sheet1" sheetId="1" r:id="rId1"/>
    <sheet name="Sheet2" sheetId="2" r:id="rId2"/>
    <sheet name="Sheet3" sheetId="3" r:id="rId3"/>
  </sheets>
  <definedNames>
    <definedName name="samp" localSheetId="0">Sheet1!$B$2:$N$56579</definedName>
    <definedName name="samp" localSheetId="1">Sheet2!$B$2:$N$56579</definedName>
    <definedName name="samp_1" localSheetId="0">Sheet1!$B$2:$N$56579</definedName>
  </definedNames>
  <calcPr calcId="124519"/>
</workbook>
</file>

<file path=xl/calcChain.xml><?xml version="1.0" encoding="utf-8"?>
<calcChain xmlns="http://schemas.openxmlformats.org/spreadsheetml/2006/main">
  <c r="C29058" i="1"/>
  <c r="C29058" i="2"/>
</calcChain>
</file>

<file path=xl/connections.xml><?xml version="1.0" encoding="utf-8"?>
<connections xmlns="http://schemas.openxmlformats.org/spreadsheetml/2006/main">
  <connection id="1" name="samp" type="6" refreshedVersion="3" background="1" saveData="1">
    <textPr codePage="437" sourceFile="C:\Users\Surendra\Downloads\samp.txt" comma="1">
      <textFields count="11"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  <connection id="2" name="samp1" type="6" refreshedVersion="3" background="1" saveData="1">
    <textPr codePage="437" sourceFile="C:\Users\Surendra\Downloads\samp.txt" comma="1">
      <textFields count="13"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  <connection id="3" name="samp11" type="6" refreshedVersion="3" background="1" saveData="1">
    <textPr codePage="437" sourceFile="C:\Users\Surendra\Downloads\samp.txt" comma="1">
      <textFields count="13"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1131558" uniqueCount="168047">
  <si>
    <t>stu_id</t>
  </si>
  <si>
    <t>stu_name</t>
  </si>
  <si>
    <t>dist_name</t>
  </si>
  <si>
    <t>mandal_name</t>
  </si>
  <si>
    <t>coll_name</t>
  </si>
  <si>
    <t>course_name</t>
  </si>
  <si>
    <t>course_year</t>
  </si>
  <si>
    <t>sec_dist</t>
  </si>
  <si>
    <t>sec_mandal</t>
  </si>
  <si>
    <t>secretariat_name</t>
  </si>
  <si>
    <t>secretariat_code</t>
  </si>
  <si>
    <t>K SRINIVASULU</t>
  </si>
  <si>
    <t>Kurnool</t>
  </si>
  <si>
    <t>GUDUR</t>
  </si>
  <si>
    <t>SR DEGREE COLLEGE GUDUR</t>
  </si>
  <si>
    <t>B.Com.(COMPUTER APPLICATIONS)</t>
  </si>
  <si>
    <t>KURNOOL</t>
  </si>
  <si>
    <t>C-BELAGAL</t>
  </si>
  <si>
    <t>KOTHAKOTA 1</t>
  </si>
  <si>
    <t>DURGA RAO PONNADA</t>
  </si>
  <si>
    <t>Krishna</t>
  </si>
  <si>
    <t>PENAMALURU</t>
  </si>
  <si>
    <t>S.V.D. SIDDHARTHA LAW COLLEGE KANURU</t>
  </si>
  <si>
    <t>LLB (3 YEARS)</t>
  </si>
  <si>
    <t>PARVATHIPURAM MANYAM</t>
  </si>
  <si>
    <t>PARVATHIPURAM (URBAN)</t>
  </si>
  <si>
    <t>VIVEKANANDA COLONY</t>
  </si>
  <si>
    <t>PALIKA SAIKUMAR</t>
  </si>
  <si>
    <t>Vizianagaram</t>
  </si>
  <si>
    <t>SALUR</t>
  </si>
  <si>
    <t>PROF G S REDDY DEGREE COLLEGE SALUR</t>
  </si>
  <si>
    <t>BA(HISTORY, ECONOMICS, POLITICAL SCIENCE)</t>
  </si>
  <si>
    <t>THUNDA</t>
  </si>
  <si>
    <t>ASADI THIPPAMMA</t>
  </si>
  <si>
    <t>PEDDA KADUBUR</t>
  </si>
  <si>
    <t>NALANDA DEGREE COLLEGE</t>
  </si>
  <si>
    <t>B.Com.Computer Applications</t>
  </si>
  <si>
    <t>YEMMIGANUR (URBAN)</t>
  </si>
  <si>
    <t>HARIJANA WADA-01</t>
  </si>
  <si>
    <t>BONANGI JYOTHSNA</t>
  </si>
  <si>
    <t>Srikakulam</t>
  </si>
  <si>
    <t>PALAKONDA</t>
  </si>
  <si>
    <t>SRI KRISHNA SAI DEGREE COLLEGE PALAKONDA</t>
  </si>
  <si>
    <t>BEJJI</t>
  </si>
  <si>
    <t>NAGULARAPU SUGUNA KANTHAMMA</t>
  </si>
  <si>
    <t>DORNIPADU</t>
  </si>
  <si>
    <t>Brundavan degree college</t>
  </si>
  <si>
    <t>BCOM (CA)</t>
  </si>
  <si>
    <t>NANDYAL</t>
  </si>
  <si>
    <t>ALLAGADDA(URBAN)</t>
  </si>
  <si>
    <t>DOMMER COLONY</t>
  </si>
  <si>
    <t>MARIPI APPALANAIDU</t>
  </si>
  <si>
    <t>Visakhapatnam</t>
  </si>
  <si>
    <t>VISAKHAPATNAM(U)</t>
  </si>
  <si>
    <t>COLLEGE OF SCIENCE AND TECH AU WALTAIR 11546</t>
  </si>
  <si>
    <t>MA (PSYCHOLOGY)</t>
  </si>
  <si>
    <t>VIZIANAGARAM</t>
  </si>
  <si>
    <t>RAMABHADRAPURAM</t>
  </si>
  <si>
    <t>DUPPALAPUDI</t>
  </si>
  <si>
    <t>POTHURAJU NAGASAISIREESHA</t>
  </si>
  <si>
    <t>East Godavari</t>
  </si>
  <si>
    <t>RAJAHMUNDRY(URBAN)</t>
  </si>
  <si>
    <t>VEERAVALLI COLLEGE OF LAW RAJAMUNDRY</t>
  </si>
  <si>
    <t>LLB (3years)</t>
  </si>
  <si>
    <t>ELURU</t>
  </si>
  <si>
    <t>PEDAVEGI</t>
  </si>
  <si>
    <t>GARLAMADUGU</t>
  </si>
  <si>
    <t>BALLI SUMATHI</t>
  </si>
  <si>
    <t>Kadapa</t>
  </si>
  <si>
    <t>PRODDUTUR</t>
  </si>
  <si>
    <t>SRI SADHANA SCHOOL OF NURSING PRODDATUR</t>
  </si>
  <si>
    <t>GNM</t>
  </si>
  <si>
    <t>YSR</t>
  </si>
  <si>
    <t>KADAPA (URBAN)</t>
  </si>
  <si>
    <t>AGADI STREET-01</t>
  </si>
  <si>
    <t>DALIBOINA LAKSHMI</t>
  </si>
  <si>
    <t>PARAVADA</t>
  </si>
  <si>
    <t>IBM DEGREE COLELGE MANTRIPALEM PARAWADA</t>
  </si>
  <si>
    <t>VISAKHAPATNAM</t>
  </si>
  <si>
    <t>GREATER VISHAKA</t>
  </si>
  <si>
    <t>BC COLONY</t>
  </si>
  <si>
    <t>YERRA NAGA SANTHOSHI</t>
  </si>
  <si>
    <t>SRUNGAVARAPUKOTA</t>
  </si>
  <si>
    <t>OXFORD DEGREE COLLEGE S KOTA</t>
  </si>
  <si>
    <t>BA (EHP)</t>
  </si>
  <si>
    <t>S KOTA 1</t>
  </si>
  <si>
    <t>GOSALA MADHU</t>
  </si>
  <si>
    <t>Nellore</t>
  </si>
  <si>
    <t>KALIGIRI</t>
  </si>
  <si>
    <t>SRI SHIRIDI SAIRAM DEGREE COLLEGE KALIGIRI</t>
  </si>
  <si>
    <t>BA (HPT)</t>
  </si>
  <si>
    <t>SRI POTTI SRIRAMULU NELLORE</t>
  </si>
  <si>
    <t>KALIGIRI1</t>
  </si>
  <si>
    <t>Chinnagujji Galla Rama Mohan</t>
  </si>
  <si>
    <t>CUDDAPAH</t>
  </si>
  <si>
    <t>YOGI VEMANA UNIVERSITY COLLEGE KADAPA</t>
  </si>
  <si>
    <t>MA (ECONOMICS)</t>
  </si>
  <si>
    <t>CHAPADU</t>
  </si>
  <si>
    <t>KETHA NAGA LAKSHMI</t>
  </si>
  <si>
    <t>PEDAPUDI</t>
  </si>
  <si>
    <t>DLR DEGREE COLLEGE G MAMIDADA</t>
  </si>
  <si>
    <t>BA (HEP)</t>
  </si>
  <si>
    <t>KONASEEMA</t>
  </si>
  <si>
    <t>ALAMURU</t>
  </si>
  <si>
    <t>COPPLELLA2</t>
  </si>
  <si>
    <t>PONNAMANDI RUKMINI</t>
  </si>
  <si>
    <t>MACHILIPATNAM</t>
  </si>
  <si>
    <t>AJ COLLEGE OF EDUCATION MACHILIPATNAM (103)</t>
  </si>
  <si>
    <t>BED (MATHS)</t>
  </si>
  <si>
    <t>KALIDINDI</t>
  </si>
  <si>
    <t>TADINADA</t>
  </si>
  <si>
    <t>ELISURI PEDAKAPU</t>
  </si>
  <si>
    <t>INAVILLI</t>
  </si>
  <si>
    <t>SRI YVS AND SRI BRM COLLEGE OF PHYSICAL EDUCATION MUKTESWARAM</t>
  </si>
  <si>
    <t>B PED</t>
  </si>
  <si>
    <t>KAKINADA</t>
  </si>
  <si>
    <t>GANDEPALLI</t>
  </si>
  <si>
    <t>MALLEPALLI1</t>
  </si>
  <si>
    <t>HUSSAINBABU DUDEKULA</t>
  </si>
  <si>
    <t>SRI PRASUNNA LAW COLLEGE KURNOOL</t>
  </si>
  <si>
    <t>KOILKUNTLA</t>
  </si>
  <si>
    <t>KOILKUNTLA 1</t>
  </si>
  <si>
    <t>M M THEJAVATHI</t>
  </si>
  <si>
    <t>Chittoor</t>
  </si>
  <si>
    <t>PUTTUR</t>
  </si>
  <si>
    <t>SESHACHALA DEGREE COLLEGE PUTTUR</t>
  </si>
  <si>
    <t>BSC (MPC)</t>
  </si>
  <si>
    <t>CHITTOOR</t>
  </si>
  <si>
    <t>NAGARI (MUNI)</t>
  </si>
  <si>
    <t>INDIRA NAGAR</t>
  </si>
  <si>
    <t>PANDILLA VIJAYALAKSHMI</t>
  </si>
  <si>
    <t>Prakasam</t>
  </si>
  <si>
    <t>ONGOLE</t>
  </si>
  <si>
    <t>ANDHRA KESARI TANGUTURI PRAKASAM UNIVERSITY</t>
  </si>
  <si>
    <t>MSC (MATHS SF)</t>
  </si>
  <si>
    <t>ULAVAPADU</t>
  </si>
  <si>
    <t>ULAVAPADU1</t>
  </si>
  <si>
    <t>SIMHADRI SRAVANI</t>
  </si>
  <si>
    <t>GANNAVARAM</t>
  </si>
  <si>
    <t>VEMULAPALLI KODANDA RAMAIAH COLLEGE BUDDHAV ARAM</t>
  </si>
  <si>
    <t>KRISHNA</t>
  </si>
  <si>
    <t>GANNAVARAM1</t>
  </si>
  <si>
    <t>SANKATI YALLAMMA</t>
  </si>
  <si>
    <t>MANTRALAYAM</t>
  </si>
  <si>
    <t>Sri Raghavendra Degree College</t>
  </si>
  <si>
    <t>B.Sc.(BOTANY, ZOOLOGY, CHEMISTRY)</t>
  </si>
  <si>
    <t>NANDAVARAM</t>
  </si>
  <si>
    <t>NAGALADINNE 2</t>
  </si>
  <si>
    <t>DANNETIPALASI SUBBALAXMI</t>
  </si>
  <si>
    <t>Rajahmundry (Urban)</t>
  </si>
  <si>
    <t>Sri Surya School of Nursing 59-8-18/10, PT Colony, Rajahmundry, EG Dist</t>
  </si>
  <si>
    <t>ALLURI SITHARAMA RAJU</t>
  </si>
  <si>
    <t>PADERU</t>
  </si>
  <si>
    <t>PADERU -3</t>
  </si>
  <si>
    <t>VANKA PRASAD</t>
  </si>
  <si>
    <t>West Godavari</t>
  </si>
  <si>
    <t>JANGAREDDIGUDEM</t>
  </si>
  <si>
    <t>VIVAKANANDA DEGREE COLLEGE JANGAREDDYGUDEM</t>
  </si>
  <si>
    <t>B.A History-Political Science-Computer Applications (HPs-CA)</t>
  </si>
  <si>
    <t>KOYYALAGUDEM</t>
  </si>
  <si>
    <t>SARIPALLI</t>
  </si>
  <si>
    <t>BODDU VARALAKSHMI</t>
  </si>
  <si>
    <t>SANTHABOMMALI</t>
  </si>
  <si>
    <t>PEDADA BHARATHI DEVEI COLLEGE OF EDUCATION</t>
  </si>
  <si>
    <t>BED</t>
  </si>
  <si>
    <t>MAMIDIPALLI</t>
  </si>
  <si>
    <t>KURUVA NOWNEPATI</t>
  </si>
  <si>
    <t>RAYALASEEMA UNIVERSITY COLLEGE OF SCIENCE  KURNOOL</t>
  </si>
  <si>
    <t>MSC (COMPUTER SCIENCE)(SF)</t>
  </si>
  <si>
    <t>KURNOOL (URBAN)</t>
  </si>
  <si>
    <t>WEAKER SCECTION COLONY-01</t>
  </si>
  <si>
    <t>B DASTHGIRAMMA</t>
  </si>
  <si>
    <t>RR CHRISTAN COLLEGE OF NURSING KURNOOL</t>
  </si>
  <si>
    <t>PBBSC(NURSING)</t>
  </si>
  <si>
    <t>KRISHNAGIRI</t>
  </si>
  <si>
    <t>CHITYALA</t>
  </si>
  <si>
    <t>NAGA SIVAKUMARI CH</t>
  </si>
  <si>
    <t>BHEEMAVARAM</t>
  </si>
  <si>
    <t>DNR COLLEGE OF LAW BHIMAVARAM</t>
  </si>
  <si>
    <t>WEST GODAVARI</t>
  </si>
  <si>
    <t>AKIVEEDU</t>
  </si>
  <si>
    <t>AKIVIDU4</t>
  </si>
  <si>
    <t>KONA UMARANI</t>
  </si>
  <si>
    <t>SAGAR DURGA SCHOOL OF NURSING VISAKHAPATNAM</t>
  </si>
  <si>
    <t>ADIVIVARAM-05</t>
  </si>
  <si>
    <t>BADDALA CHARAN KUMAR</t>
  </si>
  <si>
    <t>VARALAXMI SCHOOL OF NURSING KADAPA</t>
  </si>
  <si>
    <t>MARIYAPURAM-02</t>
  </si>
  <si>
    <t>NIMMALA PADMA</t>
  </si>
  <si>
    <t>KOTHURU</t>
  </si>
  <si>
    <t>SRI VENKATESWARA DEGREE COLLEGE KOTTURU</t>
  </si>
  <si>
    <t>BSC (CBZ)</t>
  </si>
  <si>
    <t>BHAMINI</t>
  </si>
  <si>
    <t>BALERU1</t>
  </si>
  <si>
    <t>MOJJADA HEMASUNDARA RAO</t>
  </si>
  <si>
    <t>COLLEGE OF ENGINEERING ANDHRA UNIVERSITY VISAKHAPATNAM</t>
  </si>
  <si>
    <t>PHD(ENGINEERING)</t>
  </si>
  <si>
    <t>SRIKAKULAM</t>
  </si>
  <si>
    <t>KOTABOMMALI</t>
  </si>
  <si>
    <t>PEDDABAMMIDI</t>
  </si>
  <si>
    <t>KOTA NAGENDRAPRASAD</t>
  </si>
  <si>
    <t>Guntur</t>
  </si>
  <si>
    <t>PEDAKAKANI</t>
  </si>
  <si>
    <t>ACHARYA NAGARJUNA UNIVERSITY COLLEGE OF ARTS COMMERCE LAW GUNTUR</t>
  </si>
  <si>
    <t>MA (MHRM)</t>
  </si>
  <si>
    <t>NTR</t>
  </si>
  <si>
    <t>VIJAYAWADA (URBAN)</t>
  </si>
  <si>
    <t>GIRI PURAM</t>
  </si>
  <si>
    <t>SETTY SATHIBABU</t>
  </si>
  <si>
    <t>DR PVG RAJA SAHEB COLLEGE OF EDUCATION VIZIANAGARAM</t>
  </si>
  <si>
    <t>HUKUMPETA</t>
  </si>
  <si>
    <t>MATTAM</t>
  </si>
  <si>
    <t>PYDIVADA RAJU</t>
  </si>
  <si>
    <t>YELAMANCHILI</t>
  </si>
  <si>
    <t>MADHU COLLEGE OF EDUCATION YELAMANCHILI</t>
  </si>
  <si>
    <t>ANAKAPALLI</t>
  </si>
  <si>
    <t>KUNDRAM</t>
  </si>
  <si>
    <t>ALURU RAMA KRISHNA</t>
  </si>
  <si>
    <t>ADONI</t>
  </si>
  <si>
    <t>ST PETERS COLLEGE OF EDUCATION ADONI</t>
  </si>
  <si>
    <t>ALUR</t>
  </si>
  <si>
    <t>ALUR 4</t>
  </si>
  <si>
    <t>BOYA ERAPPA</t>
  </si>
  <si>
    <t>YEMMIGANUR</t>
  </si>
  <si>
    <t>RAOS DEGREE COLLEGE YEMMIGANUR</t>
  </si>
  <si>
    <t>B.A.History, Political Science, Advanced Telugu</t>
  </si>
  <si>
    <t>PEDDAKADUBUR</t>
  </si>
  <si>
    <t>KALLUKUNTA</t>
  </si>
  <si>
    <t>MERUGU SRIDEVI</t>
  </si>
  <si>
    <t>RAMPACHODAVARAM</t>
  </si>
  <si>
    <t>SMT BSR DEGREE COLLEGE RAMPACHODAVARAM</t>
  </si>
  <si>
    <t>B.Sc.(MATHEMATICS, PHYSICS, COMPUTER SCIENCE)</t>
  </si>
  <si>
    <t>RAYANNAPALEM</t>
  </si>
  <si>
    <t>GENDA PADMA</t>
  </si>
  <si>
    <t>Visakhapatnam (Urban)</t>
  </si>
  <si>
    <t>MOHAN KRISHNA SCHOOL OF NURSING MADHURAWADA</t>
  </si>
  <si>
    <t>GANDHI NAGAR-03</t>
  </si>
  <si>
    <t>YALLATURI JYOTHSNA</t>
  </si>
  <si>
    <t>Guntur(C) (Urban)</t>
  </si>
  <si>
    <t>Sri Sai Bhavani SON Guntur</t>
  </si>
  <si>
    <t>GUNTUR</t>
  </si>
  <si>
    <t>VENIGANDLA - 2</t>
  </si>
  <si>
    <t>ERUGU RAMANAMMA</t>
  </si>
  <si>
    <t>NELLORE</t>
  </si>
  <si>
    <t>VR LAW COLLEGE NELLORE</t>
  </si>
  <si>
    <t>TIRUPATI</t>
  </si>
  <si>
    <t>NAIDUPET (URBAN)</t>
  </si>
  <si>
    <t>BHUPAIAH COLONY</t>
  </si>
  <si>
    <t>CHATLA SNEHA</t>
  </si>
  <si>
    <t>VANI SCHOOL OF NURSING KADAPA</t>
  </si>
  <si>
    <t>BADVEL</t>
  </si>
  <si>
    <t>VEERAPALLI</t>
  </si>
  <si>
    <t>MIDHUN BATTU</t>
  </si>
  <si>
    <t>CHINTALAPUDI</t>
  </si>
  <si>
    <t>HAYAGREEVA COLLEGE OF EDUCATION CHINTALAPUDI</t>
  </si>
  <si>
    <t>BUTTAIGUDEM</t>
  </si>
  <si>
    <t>THUMATI DIVYA</t>
  </si>
  <si>
    <t>VETAPALEM</t>
  </si>
  <si>
    <t>BBH DEGREE COLLEGE VETAPALEM</t>
  </si>
  <si>
    <t>BA(ECONOMICS, POLITICAL SCIENCE, PUBLIC ADMINISTRATION)</t>
  </si>
  <si>
    <t>BAPATLA</t>
  </si>
  <si>
    <t>VETAPALEM2</t>
  </si>
  <si>
    <t>MADIGA SATHYA</t>
  </si>
  <si>
    <t>ORVAKAL</t>
  </si>
  <si>
    <t>GEETHNAJALI COLLEGE OF ENGINEERING AND TECHNOLOGY (GCET)</t>
  </si>
  <si>
    <t>BTECH (ECE)</t>
  </si>
  <si>
    <t>DEVANAKONDA</t>
  </si>
  <si>
    <t>NALLACHELIMALA</t>
  </si>
  <si>
    <t>DUGANA MANJU</t>
  </si>
  <si>
    <t>KAVITI</t>
  </si>
  <si>
    <t>BSR DEGREE COLLEGE KAVITI</t>
  </si>
  <si>
    <t>BEJJIPUTTUGA</t>
  </si>
  <si>
    <t>KOPPISETTI SHIREESHA</t>
  </si>
  <si>
    <t>GAJUWAKA</t>
  </si>
  <si>
    <t>SSV COLLEGE OF EDUCATION SRIHARIPURAM(333)</t>
  </si>
  <si>
    <t>BED (SOCIAL)</t>
  </si>
  <si>
    <t>PRASANTHI NAGAR</t>
  </si>
  <si>
    <t>KATTA SUMALATHA</t>
  </si>
  <si>
    <t>MA (ECONOMICS SF)</t>
  </si>
  <si>
    <t>INKOLLU</t>
  </si>
  <si>
    <t>KONIKI</t>
  </si>
  <si>
    <t>KADIYALA RANI</t>
  </si>
  <si>
    <t>ST. MARYS CENTENARY COLLEGE OF EDUCATION</t>
  </si>
  <si>
    <t>BED (PHY)</t>
  </si>
  <si>
    <t>DATTIRAJERU</t>
  </si>
  <si>
    <t>PEDAMANAPURAM</t>
  </si>
  <si>
    <t>GOPI NAGABABU</t>
  </si>
  <si>
    <t>PENDURTHI</t>
  </si>
  <si>
    <t>VISAKHA INSTITUTE OF ENGINEERING TECHNOLOGY NARVA</t>
  </si>
  <si>
    <t>B TECH (MECH ENG)</t>
  </si>
  <si>
    <t>PEDURTHI-03</t>
  </si>
  <si>
    <t>BINGI SIVASUNITHA</t>
  </si>
  <si>
    <t>RANITIRUMALA DEVI COLLEGE OF SCIENCE PRODDATUR</t>
  </si>
  <si>
    <t>BSC (MSCS)</t>
  </si>
  <si>
    <t>PRODDATUR (URBAN)</t>
  </si>
  <si>
    <t>SREE RAM NAGAR</t>
  </si>
  <si>
    <t>PADIGI SANDHYA</t>
  </si>
  <si>
    <t>Anantapur</t>
  </si>
  <si>
    <t>OBULADEVARACHERUVU</t>
  </si>
  <si>
    <t>VIGNAN DEGREE COLLEGE OD CHERUVU</t>
  </si>
  <si>
    <t>BCOM (COMPUTER)</t>
  </si>
  <si>
    <t>SRI SATHYA SAI</t>
  </si>
  <si>
    <t>NALLAMADA</t>
  </si>
  <si>
    <t>YERRAVANKAPALLI</t>
  </si>
  <si>
    <t>TIRUPATHI TRIVENI</t>
  </si>
  <si>
    <t>YELESWARAM</t>
  </si>
  <si>
    <t>VSR DEGREE COLLEGE YELESWARAM</t>
  </si>
  <si>
    <t>BA (HET)</t>
  </si>
  <si>
    <t>PRATHIPADU</t>
  </si>
  <si>
    <t>CHINASANKARLAPUDI</t>
  </si>
  <si>
    <t>CHANDRASEKHARGARI MALLESWARI</t>
  </si>
  <si>
    <t>CHILAMATHUR</t>
  </si>
  <si>
    <t>SRI VIVEKANANDA DEGREE COLLEGE CHILAMATHUR</t>
  </si>
  <si>
    <t>BA HEPA</t>
  </si>
  <si>
    <t>CHILMATHUR</t>
  </si>
  <si>
    <t>CHILAMATHUR1</t>
  </si>
  <si>
    <t>MUSALI SOUNDARYA</t>
  </si>
  <si>
    <t>BUTCHIREDDIPALEM</t>
  </si>
  <si>
    <t>GUTHIKONDA SREERAMULU Arts and Sci DEGREE COLLEGE 110</t>
  </si>
  <si>
    <t>BCA(BACHALOR IN COMPUTER APPLICAIONS)</t>
  </si>
  <si>
    <t>KODAVALUR</t>
  </si>
  <si>
    <t>MIKKILIMPETA</t>
  </si>
  <si>
    <t>GOLLA CHITTEMMA</t>
  </si>
  <si>
    <t>KALYANDURG</t>
  </si>
  <si>
    <t>SWAMY VIVEKANANDA DEGREE COLLEGE KALYANDURG</t>
  </si>
  <si>
    <t>B.Sc.(MATHEMATICS, PHYSICS, CHEMISTRY)</t>
  </si>
  <si>
    <t>ANANTHAPURAMU</t>
  </si>
  <si>
    <t>KOTTURU</t>
  </si>
  <si>
    <t>RAVADA RAJESWARI</t>
  </si>
  <si>
    <t>PAYAKARAOPETA</t>
  </si>
  <si>
    <t>SRI VENKATESWARA COL OF EDUCATION CODE VENK COLLEGE CODE 259</t>
  </si>
  <si>
    <t>ROWTHULAPUDI</t>
  </si>
  <si>
    <t>ROWTHULAPUDI2</t>
  </si>
  <si>
    <t>K RAMESH</t>
  </si>
  <si>
    <t>SRIRANGARAJAPURAM</t>
  </si>
  <si>
    <t>SNR DEGREE COLEGE</t>
  </si>
  <si>
    <t>TIRUPATI RURAL</t>
  </si>
  <si>
    <t>OTERU</t>
  </si>
  <si>
    <t>DUDEKULA RESHMA BANU</t>
  </si>
  <si>
    <t>S.C.N.R Govt Degree College proddatur 041</t>
  </si>
  <si>
    <t>B.Com.(GENERAL)</t>
  </si>
  <si>
    <t>NANDYAL (URBAN)</t>
  </si>
  <si>
    <t>SRINIVASA NAGAR</t>
  </si>
  <si>
    <t>KONDRA POTTINDLA GANGA DEVI</t>
  </si>
  <si>
    <t>KADIRI</t>
  </si>
  <si>
    <t>SRI MATHAJAYALAKSHMI DEGREE COLLEGE KADIRI</t>
  </si>
  <si>
    <t>BSC (MPCS)</t>
  </si>
  <si>
    <t>KADIRI (URBAN)</t>
  </si>
  <si>
    <t>RP STREET</t>
  </si>
  <si>
    <t>MAILAPALLI KIRAN KUMAR</t>
  </si>
  <si>
    <t>PATTIKANDA</t>
  </si>
  <si>
    <t>VIJAYA SAI DEGREE COLLEGE PATHIKONDA</t>
  </si>
  <si>
    <t>B.Sc.Mathematics,Physics,Computer Science</t>
  </si>
  <si>
    <t>ANNAMAYYA</t>
  </si>
  <si>
    <t>VEERABALLI</t>
  </si>
  <si>
    <t>SANIPAYA</t>
  </si>
  <si>
    <t>MANCHIKALAPATI NAGARAJESWARI</t>
  </si>
  <si>
    <t>SVGS DEGREE COLLEGE NELLORE</t>
  </si>
  <si>
    <t>NELLORE (URBAN)</t>
  </si>
  <si>
    <t>POLICE COLONY</t>
  </si>
  <si>
    <t>PARANPOGU NAGESH</t>
  </si>
  <si>
    <t>SIDDARTHA DEGREE COLLEGE YEMMIGANUR</t>
  </si>
  <si>
    <t>B.A.History,Economics,Political Science</t>
  </si>
  <si>
    <t>ITC COMPANY</t>
  </si>
  <si>
    <t>SATULURI USHARANI</t>
  </si>
  <si>
    <t>MINERVA COLLEGE OF EDUCATION PRATHIPADU 654</t>
  </si>
  <si>
    <t>KANKIPADU</t>
  </si>
  <si>
    <t>EDUPUGALLU1</t>
  </si>
  <si>
    <t>SIRISATLA SUJATHA</t>
  </si>
  <si>
    <t>GOOTY</t>
  </si>
  <si>
    <t>SREE VYSHNAVI BED COLLEGE GOOTY</t>
  </si>
  <si>
    <t>PEDDAVADUGUR</t>
  </si>
  <si>
    <t>VIRUPAPURAMU</t>
  </si>
  <si>
    <t>GURRAKONDA SARDAR</t>
  </si>
  <si>
    <t>ALLUR</t>
  </si>
  <si>
    <t>ALLUR4</t>
  </si>
  <si>
    <t>M MADHUSEKHAR</t>
  </si>
  <si>
    <t>PHD (Arts)</t>
  </si>
  <si>
    <t>PASUPULA 1</t>
  </si>
  <si>
    <t>BODUGU HEMANTH</t>
  </si>
  <si>
    <t>TEACHERS COLONY</t>
  </si>
  <si>
    <t>P SIVA RAJU</t>
  </si>
  <si>
    <t>BLUE MOON DEGREE COLLEGE KADIRI</t>
  </si>
  <si>
    <t>N.P.KUNTA</t>
  </si>
  <si>
    <t>MEKALACHERUVU</t>
  </si>
  <si>
    <t>SODIMELLA RAMBABU</t>
  </si>
  <si>
    <t>Paladugu Parvathi Devi College of Engineering and Technology (KR)</t>
  </si>
  <si>
    <t>BTECH (MECHANICAL)</t>
  </si>
  <si>
    <t>BAPIRAJUGUDEM</t>
  </si>
  <si>
    <t>BHAJANTHRI ANIL KUMAR</t>
  </si>
  <si>
    <t>HOLAGUNDA</t>
  </si>
  <si>
    <t>Sumourya Degree College</t>
  </si>
  <si>
    <t>HALAHARVI</t>
  </si>
  <si>
    <t>CHINTHAKUNTA 1</t>
  </si>
  <si>
    <t>PAKALA LAVANYA</t>
  </si>
  <si>
    <t>VADAMALAPETA</t>
  </si>
  <si>
    <t>BALINAIDU KANDRIGA</t>
  </si>
  <si>
    <t>BALAGARI VENKATA KALYANI</t>
  </si>
  <si>
    <t>YERRAGUNTLA MPL</t>
  </si>
  <si>
    <t>VINAYAKA NAGAR</t>
  </si>
  <si>
    <t>PALLA MOUNIKA</t>
  </si>
  <si>
    <t>PHD (FULL TIME)</t>
  </si>
  <si>
    <t>MADHUSUDHAN NAGAR</t>
  </si>
  <si>
    <t>SAKE PARVATHI</t>
  </si>
  <si>
    <t>BUKKAPATNAM</t>
  </si>
  <si>
    <t>SSS GOVT DEGREE COLLEGE BUKKAPATNAM</t>
  </si>
  <si>
    <t>CK PALLI</t>
  </si>
  <si>
    <t>GANGINEPALLI</t>
  </si>
  <si>
    <t>JINAGAM SANTOSH</t>
  </si>
  <si>
    <t>ETCHERLA</t>
  </si>
  <si>
    <t>College of Science Dr.BRAU</t>
  </si>
  <si>
    <t>RAJAM</t>
  </si>
  <si>
    <t>BODDAM</t>
  </si>
  <si>
    <t>KUNCHAM VENKATA RAMANAIAH</t>
  </si>
  <si>
    <t>AUDISANKARA COLLEGE OF EDUCATION GUDUR</t>
  </si>
  <si>
    <t>SYDAPURAM</t>
  </si>
  <si>
    <t>SYDAPURAM2</t>
  </si>
  <si>
    <t>CHILLAPALLI NAGAMANI</t>
  </si>
  <si>
    <t>NUZVID</t>
  </si>
  <si>
    <t>D.A.R .COLLEGE NUZVID</t>
  </si>
  <si>
    <t>NUZVID (URBAN)</t>
  </si>
  <si>
    <t>MR APPA RAO COLONY</t>
  </si>
  <si>
    <t>BOTTA RAMADEVI</t>
  </si>
  <si>
    <t>BONDAPALLE</t>
  </si>
  <si>
    <t>SRI KRISHNA B.ED. COLLEGE BONDAPALLI (V AND M)</t>
  </si>
  <si>
    <t>GANDHI JI VEEDHI</t>
  </si>
  <si>
    <t>BOTTA SANDHYA RANI</t>
  </si>
  <si>
    <t>ANANDAPURAM</t>
  </si>
  <si>
    <t>YALAMARTHY COLLEGE OF EDUCATION TARLUWADA</t>
  </si>
  <si>
    <t>CHINNAWALTAIR -2</t>
  </si>
  <si>
    <t>GARNEPOODI NAVEENA</t>
  </si>
  <si>
    <t>DARSI</t>
  </si>
  <si>
    <t>SPS DEGREE COLLEGE DARSI</t>
  </si>
  <si>
    <t>PRAKASAM</t>
  </si>
  <si>
    <t>DARSI3</t>
  </si>
  <si>
    <t>KURIMINENI DINESHKUMAR</t>
  </si>
  <si>
    <t>KAKINADA (URBAN)</t>
  </si>
  <si>
    <t>University College of Engineering Kakinada JNTUK</t>
  </si>
  <si>
    <t>M TECH (INSTRUMENTATION AND CONTROL SYSTEMS)</t>
  </si>
  <si>
    <t>NELLIMARLA</t>
  </si>
  <si>
    <t>TANGUDUBILLI</t>
  </si>
  <si>
    <t>SIRIKI SIVALAKSHMI</t>
  </si>
  <si>
    <t>VISAKHA TECHNICAL CAMPUS NARAVA</t>
  </si>
  <si>
    <t>BTECH (CIVIL)</t>
  </si>
  <si>
    <t>JAMI</t>
  </si>
  <si>
    <t>JAMI 1</t>
  </si>
  <si>
    <t>YANAMALA THIRUMALA</t>
  </si>
  <si>
    <t>TIRUPATI (U)</t>
  </si>
  <si>
    <t>SVU COLLEGE OF ARTS TIRUPATHI</t>
  </si>
  <si>
    <t>MA (POLITICAL SCIENCE)</t>
  </si>
  <si>
    <t>VEDURU KUPPAM</t>
  </si>
  <si>
    <t>VEDURUKUPPAM</t>
  </si>
  <si>
    <t>PINGULA INDIRA</t>
  </si>
  <si>
    <t>VISSANNAPET</t>
  </si>
  <si>
    <t>VIKAS DEGREE COLLEGE VISSANNAPETA</t>
  </si>
  <si>
    <t>LINGAPALEM</t>
  </si>
  <si>
    <t>T.CH.R.PALEM</t>
  </si>
  <si>
    <t>CHINTA RAMANAJI</t>
  </si>
  <si>
    <t>NARSIPATNAM</t>
  </si>
  <si>
    <t>SRI VIDYA DEGREE COLLEGE NARSIPATNAM</t>
  </si>
  <si>
    <t>ROLUGUNTA</t>
  </si>
  <si>
    <t>KONTHALAM</t>
  </si>
  <si>
    <t>JOGI KALYANI</t>
  </si>
  <si>
    <t>SPMH DEGREE COLLEGE MACHILIPATNAM</t>
  </si>
  <si>
    <t>MOVVA</t>
  </si>
  <si>
    <t>BEEMABOYANA JAGAN</t>
  </si>
  <si>
    <t>TADPATRI</t>
  </si>
  <si>
    <t>NARAYANA B.P.ED COLLEGE PEDDAPOLAMADA</t>
  </si>
  <si>
    <t>B PED ( 2 years )</t>
  </si>
  <si>
    <t>VELICHELAMALA</t>
  </si>
  <si>
    <t>KARETI SREEKALA</t>
  </si>
  <si>
    <t>PODILI</t>
  </si>
  <si>
    <t>SSN DEGREE COLLEGE PODILI</t>
  </si>
  <si>
    <t>KKMITLA</t>
  </si>
  <si>
    <t>GARIMANA PENTA</t>
  </si>
  <si>
    <t>BODDU NARENDRA</t>
  </si>
  <si>
    <t>KOTHAVALASA</t>
  </si>
  <si>
    <t>COASTAL INSTITUTE OF TECHNOLOGY AND MANAGEMENT KOTHAVALASA</t>
  </si>
  <si>
    <t>CHINAMANGALAPURAM</t>
  </si>
  <si>
    <t>MUDE HANUMANTHU NAIK</t>
  </si>
  <si>
    <t>ANANTAPUR</t>
  </si>
  <si>
    <t>VIJAYANAGAR COLLEGE OF LAW ANANTAPUR</t>
  </si>
  <si>
    <t>MUDIGUBBA</t>
  </si>
  <si>
    <t>GUDDAMPALLI THANDA</t>
  </si>
  <si>
    <t>GANDHAM ANJALI</t>
  </si>
  <si>
    <t>GAMPALAGUDEM</t>
  </si>
  <si>
    <t>VISHISTA DEGREE COLLEGE THOTAMULA</t>
  </si>
  <si>
    <t>PEDAKONJERLA</t>
  </si>
  <si>
    <t>MOOLINTI ARUNA DEVI</t>
  </si>
  <si>
    <t>CMI DEGREE COLLEGE ANANTAPUR</t>
  </si>
  <si>
    <t>MALLEPALLI2</t>
  </si>
  <si>
    <t>DEVARA RAMANA</t>
  </si>
  <si>
    <t>SRI VIGNAN DEGREE COLLEGE KADIRI</t>
  </si>
  <si>
    <t>GADI DHANA LAKSHMI</t>
  </si>
  <si>
    <t>NATHAVARAM</t>
  </si>
  <si>
    <t>MOTHER COLLEGE OF EDUCATION YD PETA</t>
  </si>
  <si>
    <t>NATHAVARAM -1</t>
  </si>
  <si>
    <t>YARRABALLI SUJATHA</t>
  </si>
  <si>
    <t>KALIKIRI</t>
  </si>
  <si>
    <t>SRINIVASSA DEGREE COLLEGE KALIKIRI</t>
  </si>
  <si>
    <t>SOMALA</t>
  </si>
  <si>
    <t>KONETI STREET,KANDUR</t>
  </si>
  <si>
    <t>M MUTHYALAMMA</t>
  </si>
  <si>
    <t>SDRR DEGREE COLLEGE MUDIGUBBA</t>
  </si>
  <si>
    <t>KONDAGATTUPALLI</t>
  </si>
  <si>
    <t>JAMALLA RAJESH</t>
  </si>
  <si>
    <t>CHILLAKUR</t>
  </si>
  <si>
    <t>SRI VENKATESWARA DEGREE COLLEGE CHILLAKUR</t>
  </si>
  <si>
    <t>ODURU</t>
  </si>
  <si>
    <t>CHOPPA RAJAVINODSANKAR</t>
  </si>
  <si>
    <t>VENKATACHALAM</t>
  </si>
  <si>
    <t>QUBA COLLEGE OF ENGINEERING AND TECHNOLOGY</t>
  </si>
  <si>
    <t>KRISHNA LANKA-08</t>
  </si>
  <si>
    <t>CHAKALI MADHU</t>
  </si>
  <si>
    <t>SBRTM LAW COLLEGE KADAPA</t>
  </si>
  <si>
    <t>DODDA CYRIL KUMARI</t>
  </si>
  <si>
    <t>PVKK DEGREE AND PG COLLEGE ANANTAPUR</t>
  </si>
  <si>
    <t>KANAGANAPALLI</t>
  </si>
  <si>
    <t>THUMUCHERLA</t>
  </si>
  <si>
    <t>MAMIDI PADMA</t>
  </si>
  <si>
    <t>DACHEPALLE</t>
  </si>
  <si>
    <t>MPR MEMORIAL SCHOOL OF NURSING NADIKUDI</t>
  </si>
  <si>
    <t>PALNADU</t>
  </si>
  <si>
    <t>DACHEPALLI</t>
  </si>
  <si>
    <t>KESANUPALLI</t>
  </si>
  <si>
    <t>JINKA RAJASEKHAR</t>
  </si>
  <si>
    <t>MA (SOCIAL WORK )</t>
  </si>
  <si>
    <t>SANKARAPURAM-02</t>
  </si>
  <si>
    <t>B N RAJANI</t>
  </si>
  <si>
    <t>PARIGI</t>
  </si>
  <si>
    <t>AM LINGANNA COLLEGE OF EDUCATION SEVAMANDIR</t>
  </si>
  <si>
    <t>HINDUPUR (URBAN)</t>
  </si>
  <si>
    <t>KOTA AREA-01</t>
  </si>
  <si>
    <t>KAMBHAM PUJA</t>
  </si>
  <si>
    <t>TIRUVURU</t>
  </si>
  <si>
    <t>GOVT DEGREE COLLEGE TIRUVURU</t>
  </si>
  <si>
    <t>TIRUVURU (URBAN)</t>
  </si>
  <si>
    <t>PATHA TIRUVURU-02</t>
  </si>
  <si>
    <t>SANGALA BHAGYAMMA</t>
  </si>
  <si>
    <t>SRI VIVEKANANDA DEGREE AND PG COLLEGE KADIRI</t>
  </si>
  <si>
    <t>BA(HISTORY, POLITICAL SCIENCE, ADVANCED TELUGU)</t>
  </si>
  <si>
    <t>NALLACHERVU</t>
  </si>
  <si>
    <t>ALLUGUNDU</t>
  </si>
  <si>
    <t>CHERUKURI NAGAKUMARI</t>
  </si>
  <si>
    <t>SRI VENKATESWARA DEGREE COLLEGE NELLORE</t>
  </si>
  <si>
    <t>SAMATHA NAGAR</t>
  </si>
  <si>
    <t>KOLLI RANI</t>
  </si>
  <si>
    <t>SABBAVARAM</t>
  </si>
  <si>
    <t>SSSS DEGREE COLLEGE SABBAVARAM</t>
  </si>
  <si>
    <t>TIC POINT</t>
  </si>
  <si>
    <t>PATNAM SREEKANTH</t>
  </si>
  <si>
    <t>SKU COLLEGE OF ARTS ANANTAPURAMU</t>
  </si>
  <si>
    <t>DHARMAVARAM (URBAN)</t>
  </si>
  <si>
    <t>LINGA SETTY PALYAM</t>
  </si>
  <si>
    <t>YELURI BRAHMAIAH</t>
  </si>
  <si>
    <t>INDIRAPRIYADARSHINI LAW COLLEGE ONGOLE 509</t>
  </si>
  <si>
    <t>CHIMAKURTHY (URBAN)</t>
  </si>
  <si>
    <t>KOTHA KUMARI PALEM</t>
  </si>
  <si>
    <t>THADIVALSA RAMANAMMA</t>
  </si>
  <si>
    <t>Bobbili (Urban)</t>
  </si>
  <si>
    <t>SRI SAI DEGREE COLLEGE BOBBILI</t>
  </si>
  <si>
    <t>BADANGI</t>
  </si>
  <si>
    <t>ANAVARAM</t>
  </si>
  <si>
    <t>AMPOLU KUMARI</t>
  </si>
  <si>
    <t>NARASANNAPETA</t>
  </si>
  <si>
    <t>PADMAVATHI DEGREE COLLEGE</t>
  </si>
  <si>
    <t>BCOM (COMP SF)</t>
  </si>
  <si>
    <t>NARASANNAPETA 4</t>
  </si>
  <si>
    <t>ANKANNAGARI JANARDHAN</t>
  </si>
  <si>
    <t>MLISC</t>
  </si>
  <si>
    <t>PEAPULLY</t>
  </si>
  <si>
    <t>HUSSAINAPURAM</t>
  </si>
  <si>
    <t>TAMADA SUSEELA</t>
  </si>
  <si>
    <t>PONDURU</t>
  </si>
  <si>
    <t>SRI SAI ADITYA DEGREE COLLEGE</t>
  </si>
  <si>
    <t>G.SIGADAM</t>
  </si>
  <si>
    <t>VANDRANGI</t>
  </si>
  <si>
    <t>GORRIPOTI SANTOSHIKUMARI</t>
  </si>
  <si>
    <t>MANISHA COLLEGE OF NURSING SHEELANAGAR</t>
  </si>
  <si>
    <t>CHINNA MUSHIDI WADA-04</t>
  </si>
  <si>
    <t>REDDI MANGA</t>
  </si>
  <si>
    <t>KAIKALUR</t>
  </si>
  <si>
    <t>VIDYANJALI DEGREE COLLEGE KAIKALURU 227</t>
  </si>
  <si>
    <t>KAIKALURU</t>
  </si>
  <si>
    <t>KAIKALURU5</t>
  </si>
  <si>
    <t>KANCHARLA JHANSIRANI</t>
  </si>
  <si>
    <t>NAGALAPURAM</t>
  </si>
  <si>
    <t>Dr PCG Degree College</t>
  </si>
  <si>
    <t>SATYAVEDU</t>
  </si>
  <si>
    <t>MADANAMBEDU</t>
  </si>
  <si>
    <t>KAYALA SIVA PRASAD</t>
  </si>
  <si>
    <t>AC COLLEGE OF LAW GUNTUR</t>
  </si>
  <si>
    <t>SHAIK SHAMMIMUNNISA</t>
  </si>
  <si>
    <t>GUDIVADA</t>
  </si>
  <si>
    <t>PRSM NATIONAL COLLEGE GUDIVADA (157)</t>
  </si>
  <si>
    <t>BCOM</t>
  </si>
  <si>
    <t>EDLAPADU</t>
  </si>
  <si>
    <t>VANKAYALAPADU</t>
  </si>
  <si>
    <t>SALANKI NIKHITHA</t>
  </si>
  <si>
    <t>Dharmavaram (Urban)</t>
  </si>
  <si>
    <t>Sri Satya Krupa Degree College</t>
  </si>
  <si>
    <t>ANANTAPUR (URBAN)</t>
  </si>
  <si>
    <t>HAMALI COLONY</t>
  </si>
  <si>
    <t>MALAMANTI PRASANTH</t>
  </si>
  <si>
    <t>KRISHNA UNIVERSITY Dr.MRAR PG.CENTRE NUZVID</t>
  </si>
  <si>
    <t>A.KONDURU</t>
  </si>
  <si>
    <t>GOLLAMANDLA</t>
  </si>
  <si>
    <t>TALARI BHARATH KUMAR</t>
  </si>
  <si>
    <t>KOTHACHERUVU</t>
  </si>
  <si>
    <t>SRI SIVA SAI DEGREE COLLEGE KOTHACHERUVU</t>
  </si>
  <si>
    <t>TALAMARLA</t>
  </si>
  <si>
    <t>SRINIVAS ARUGOLANU</t>
  </si>
  <si>
    <t>Kovvuru (Urban)</t>
  </si>
  <si>
    <t>A.S.R COLLEGE OF EDUCATION</t>
  </si>
  <si>
    <t>EAST GODAVARI</t>
  </si>
  <si>
    <t>KOVVUR</t>
  </si>
  <si>
    <t>VADAPALLE 1</t>
  </si>
  <si>
    <t>NARASAIAH PREETHI</t>
  </si>
  <si>
    <t>VIJETHA DEGREE COLLEGE CHITTOOR</t>
  </si>
  <si>
    <t>BSC (BZC)</t>
  </si>
  <si>
    <t>THAVANAMPALLE</t>
  </si>
  <si>
    <t>MATHYAM</t>
  </si>
  <si>
    <t>KSHATRIYA HARISH SING</t>
  </si>
  <si>
    <t>LLB (5 YEARS)</t>
  </si>
  <si>
    <t>RAJAHMUNDRY (URBAN)</t>
  </si>
  <si>
    <t>CHANDA CHOULTRY STREET</t>
  </si>
  <si>
    <t>TIGIRIPALLI VEERA LAKSHMI</t>
  </si>
  <si>
    <t>SGS GOVT IASE RAJAHMUNDRY</t>
  </si>
  <si>
    <t>MED (SF)</t>
  </si>
  <si>
    <t>TALLAPUDI</t>
  </si>
  <si>
    <t>PEDDEVAM 1</t>
  </si>
  <si>
    <t>NAVIRI SANKAR RAO</t>
  </si>
  <si>
    <t>SRI VENKATESWARA COLLEGE OF PHYSICAL EDUCATION ETCHERLA</t>
  </si>
  <si>
    <t>ICHAPURAM (URBAN)</t>
  </si>
  <si>
    <t>RATTAKANNA</t>
  </si>
  <si>
    <t>DUTOORI NANI</t>
  </si>
  <si>
    <t>GOLLAPROLU</t>
  </si>
  <si>
    <t>SANJEEVA DEGREE COLLEGE GOLLAPROLU</t>
  </si>
  <si>
    <t>U.KOTHAPALLI</t>
  </si>
  <si>
    <t>RAMANAKKAPETA</t>
  </si>
  <si>
    <t>KUPPILI SANTOSHI JANAKI</t>
  </si>
  <si>
    <t>M.Sc (BIO TECH)</t>
  </si>
  <si>
    <t>SANTHAKAVITI</t>
  </si>
  <si>
    <t>SURAVARAM</t>
  </si>
  <si>
    <t>DEVI ASWINI</t>
  </si>
  <si>
    <t>DHARMAVARAM</t>
  </si>
  <si>
    <t>SRI SAI KRUPA DEGREE COLLEGE DHARMAVARAM</t>
  </si>
  <si>
    <t>BALAJI NAGAR</t>
  </si>
  <si>
    <t>PURUSHOTTAM LEELAVATHI</t>
  </si>
  <si>
    <t>DR BR AMBEDKAR UNIVERSITY SRIKAKULAM</t>
  </si>
  <si>
    <t>M LISC</t>
  </si>
  <si>
    <t>RANGAGARI LAKSHMI RAMYASREE</t>
  </si>
  <si>
    <t>GUILD OF SCHOOL-01</t>
  </si>
  <si>
    <t>PUTTA SRAVANI</t>
  </si>
  <si>
    <t>ONGOLE (URBAN)</t>
  </si>
  <si>
    <t>SUJATHA NAGAR</t>
  </si>
  <si>
    <t>BALABOYINA SHASHI REKHA</t>
  </si>
  <si>
    <t>MSC (BOTANY SF)</t>
  </si>
  <si>
    <t>BIJINAVEMULA</t>
  </si>
  <si>
    <t>AVU SRILAXMI</t>
  </si>
  <si>
    <t>Vangara</t>
  </si>
  <si>
    <t>rangumudri college of education vanagara and aps00276</t>
  </si>
  <si>
    <t>VANGARA</t>
  </si>
  <si>
    <t>MAGGURU</t>
  </si>
  <si>
    <t>GEDDAM BHARGAV</t>
  </si>
  <si>
    <t>KAKINADA (RURAL)</t>
  </si>
  <si>
    <t>RAJIV GANDHI INST OF LAW KAKINADA</t>
  </si>
  <si>
    <t>MALKIPURAM</t>
  </si>
  <si>
    <t>MEDICHARLAPALEM</t>
  </si>
  <si>
    <t>CHAPPIDI PRIYANKA</t>
  </si>
  <si>
    <t>CHINTALAPUDI 2</t>
  </si>
  <si>
    <t>VASAMSETTI SURYA KUMARI</t>
  </si>
  <si>
    <t>G.MAMIDADA1</t>
  </si>
  <si>
    <t>KOTA PUJITHA</t>
  </si>
  <si>
    <t>GUNTUR MUNICIPAL CORPORATION</t>
  </si>
  <si>
    <t>CHRISTIAN PETA-01</t>
  </si>
  <si>
    <t>CHINTAKUNTA RESHMA</t>
  </si>
  <si>
    <t>S MYDUKUR</t>
  </si>
  <si>
    <t>SV COLLEGE OF HIGHER EDUCATION MYDUKUR</t>
  </si>
  <si>
    <t>S MYDUKUR MPL</t>
  </si>
  <si>
    <t>VIJAYANADAR COLONY</t>
  </si>
  <si>
    <t>PERUGU KALAVATHI</t>
  </si>
  <si>
    <t>DEEKSHITHA B.ED COLLEGE TADIPATRI</t>
  </si>
  <si>
    <t>ASHOK NAGAR</t>
  </si>
  <si>
    <t>CHADARASI SUBHALATHA</t>
  </si>
  <si>
    <t>NALLAJERLA</t>
  </si>
  <si>
    <t>DR SARVEPALLI RADHA KRISHNA DEGREE COLLEGE NALLAJERLA COLLEGE CODE (353)</t>
  </si>
  <si>
    <t>GOPALAPURAM</t>
  </si>
  <si>
    <t>GANGOLU</t>
  </si>
  <si>
    <t>GUDIPUDI AKHILESH TEJA</t>
  </si>
  <si>
    <t>M.Tech (Bio-Medical Engg)</t>
  </si>
  <si>
    <t>ELURU (URBAN)</t>
  </si>
  <si>
    <t>SANTHI NAGAR-01</t>
  </si>
  <si>
    <t>YANAMALA RAJITHA</t>
  </si>
  <si>
    <t>UNIVERSITY COLLEGE OF EDUCATION SRI KRISHNADEVARAYA UNIVERSITY ANANTHAPURAMU</t>
  </si>
  <si>
    <t>MANIREVU</t>
  </si>
  <si>
    <t>PATLASINGU SARALA KUMARI</t>
  </si>
  <si>
    <t>PARVATHIPURAM</t>
  </si>
  <si>
    <t>SRI VENKATESWARA DEGREE COLLEGE (UN AIDED) PARVATHIPURAM</t>
  </si>
  <si>
    <t>JIYYAMMAVALASA</t>
  </si>
  <si>
    <t>CHINTHALABELAGAM</t>
  </si>
  <si>
    <t>MACHAVARAPU JOSHNA</t>
  </si>
  <si>
    <t>AVANIGADDA</t>
  </si>
  <si>
    <t>SVL KRANTHI DEGREE COLLEGE AVANIGADDA</t>
  </si>
  <si>
    <t>AVANIGADDA4</t>
  </si>
  <si>
    <t>MADRI NAGAVENI</t>
  </si>
  <si>
    <t>VYSHNAVI DEGREE COLLEGE YEMMIGANUR</t>
  </si>
  <si>
    <t>KRANTHI NAGAR</t>
  </si>
  <si>
    <t>VEMAVARAPU VANAJA</t>
  </si>
  <si>
    <t>Sattenapalli (Urban)</t>
  </si>
  <si>
    <t>Veda School of Nursing, D No: 5-14-96, Guntur Road, Sattenapalli, Guntur Dist</t>
  </si>
  <si>
    <t>KHUDDUS NAGAR</t>
  </si>
  <si>
    <t>SIMHASANAM RAMALAKSHMI</t>
  </si>
  <si>
    <t>KODUMUR</t>
  </si>
  <si>
    <t>VARKUR 2</t>
  </si>
  <si>
    <t>ASI LAKSHMIPRIYANKA</t>
  </si>
  <si>
    <t>college of arts and commerce au waltair</t>
  </si>
  <si>
    <t>K KEERTHI</t>
  </si>
  <si>
    <t>ANANTHAPURAM RURAL</t>
  </si>
  <si>
    <t>KAKKALAPALLI COLONY2</t>
  </si>
  <si>
    <t>P RANEMMA</t>
  </si>
  <si>
    <t>PATTIKONDA</t>
  </si>
  <si>
    <t>CHINNAHULTY</t>
  </si>
  <si>
    <t>PILLA BHAVANI</t>
  </si>
  <si>
    <t>GOVT DEGREE COLLEGE (W) SRIKAKULAM</t>
  </si>
  <si>
    <t>MSC (COMPUTER  SCIENCE)</t>
  </si>
  <si>
    <t>RANASTHALAM</t>
  </si>
  <si>
    <t>J.R.PURAM2</t>
  </si>
  <si>
    <t>GUNDALAPALLI SAISWETHAN</t>
  </si>
  <si>
    <t>OBULAVARIPALLE</t>
  </si>
  <si>
    <t>PALAKONDRAYA DEGREE COLLEGE OBULAVARIPALLI</t>
  </si>
  <si>
    <t>KODUR</t>
  </si>
  <si>
    <t>KODUR4</t>
  </si>
  <si>
    <t>SOPIRALA VEERA BHADRACHARI</t>
  </si>
  <si>
    <t>DARSI1</t>
  </si>
  <si>
    <t>TULALA SULAKSHNA</t>
  </si>
  <si>
    <t>M.Ed</t>
  </si>
  <si>
    <t>SOMPETA</t>
  </si>
  <si>
    <t>SOMPETA1</t>
  </si>
  <si>
    <t>MASI SREENIVASULU</t>
  </si>
  <si>
    <t>Cuddapah (Urban)</t>
  </si>
  <si>
    <t>SRI PBASI REDDY COLLEGE OF LAW KADAPA</t>
  </si>
  <si>
    <t>VIKALANGULA COLONY</t>
  </si>
  <si>
    <t>RAYATI YESU</t>
  </si>
  <si>
    <t>GNR DEGREE COLLEGE RAJAM</t>
  </si>
  <si>
    <t>G.KANCHARAM</t>
  </si>
  <si>
    <t>PALEPOGU KARMEL RANI</t>
  </si>
  <si>
    <t>CHIMAKURTHI</t>
  </si>
  <si>
    <t>SRI GOWTHAMI DEGREE COLLEGE CHIMAKURTHY</t>
  </si>
  <si>
    <t>CLOUGH PETA</t>
  </si>
  <si>
    <t>ILLURI JHANSI</t>
  </si>
  <si>
    <t>BESTAVARIPETA</t>
  </si>
  <si>
    <t>Sri Siddhartha Degree College</t>
  </si>
  <si>
    <t>RACHERLA</t>
  </si>
  <si>
    <t>GUDIMETTA</t>
  </si>
  <si>
    <t>NEELAPU LEELARANI</t>
  </si>
  <si>
    <t>SRI VENKATESWARA COLLEGE OF EDUCATION ETCHERLA</t>
  </si>
  <si>
    <t>SRIKAKULAM (URBAN)</t>
  </si>
  <si>
    <t>KAKI VEEDHI</t>
  </si>
  <si>
    <t>KONDIGARI VENKATA PURUSHOTHAM</t>
  </si>
  <si>
    <t>CHINNAMANDEM</t>
  </si>
  <si>
    <t>INDIRA COLLEGE OF EDUCATION RAYACHOTI</t>
  </si>
  <si>
    <t>VANDADI</t>
  </si>
  <si>
    <t>DASARI SATYANARAYANA</t>
  </si>
  <si>
    <t>SRI BVP DEGREE COLLEGE GAJUWAKA</t>
  </si>
  <si>
    <t>GIRIJA COLONY</t>
  </si>
  <si>
    <t>SHAIK SHABEENA</t>
  </si>
  <si>
    <t>AADITYA DEGREE COLLEGE NELLORE</t>
  </si>
  <si>
    <t>BSC (MPCS SF)</t>
  </si>
  <si>
    <t>KAVALI</t>
  </si>
  <si>
    <t>ANEMADUGU</t>
  </si>
  <si>
    <t>TADIVITLA GOWRISHANKAR</t>
  </si>
  <si>
    <t>NBM LAW COL MR PETA VSP</t>
  </si>
  <si>
    <t>TC PALEM</t>
  </si>
  <si>
    <t>DAMPURU SAI RAM</t>
  </si>
  <si>
    <t>HOUSING BOARD COLONY</t>
  </si>
  <si>
    <t>TANGELLA BHARATHI</t>
  </si>
  <si>
    <t>AL COLLEGE OF EDUCATION GUNTUR</t>
  </si>
  <si>
    <t>KARA KATTA</t>
  </si>
  <si>
    <t>ALURI JHANSIRANI</t>
  </si>
  <si>
    <t>SNPADU</t>
  </si>
  <si>
    <t>SNPADU2</t>
  </si>
  <si>
    <t>NARE VENKATESWARLU</t>
  </si>
  <si>
    <t>ATMAKUR</t>
  </si>
  <si>
    <t>DR SRJ DEGREE COLLEGE ATMAKUR</t>
  </si>
  <si>
    <t>B.Voc(Dairy Technology)</t>
  </si>
  <si>
    <t>ANUMASAMUDRAM PETA</t>
  </si>
  <si>
    <t>ANUMASAMUDRAM</t>
  </si>
  <si>
    <t>CHINTA SULOCHANA DEVI</t>
  </si>
  <si>
    <t>AMALAPURAM</t>
  </si>
  <si>
    <t>KIMS COLLEGE OF NURSING AMALAPURAM</t>
  </si>
  <si>
    <t>SANKARAGUPTAM1</t>
  </si>
  <si>
    <t>VANAJA KALAPALA</t>
  </si>
  <si>
    <t>MSC (BIO CHEMISTRY SF)</t>
  </si>
  <si>
    <t>TADUVAI 2</t>
  </si>
  <si>
    <t>MADIGA KAMALA</t>
  </si>
  <si>
    <t>HOLAGUNDA 4</t>
  </si>
  <si>
    <t>PATTIPATI INDRANI</t>
  </si>
  <si>
    <t>NARAYANA B.ED. COLLEGE TADIPATRI</t>
  </si>
  <si>
    <t>TADIPATRI (URBAN)</t>
  </si>
  <si>
    <t>BHAGATH SINGH NAGAR</t>
  </si>
  <si>
    <t>NANDIMANDALAM SIVACHARI</t>
  </si>
  <si>
    <t>VONTIMITTA</t>
  </si>
  <si>
    <t>DR. SAI KALESWAR MEMORIAL DEGREE COLLEGE VONTIMITTA</t>
  </si>
  <si>
    <t>KONDAYAPALLI-01</t>
  </si>
  <si>
    <t>SIKHA UMA</t>
  </si>
  <si>
    <t>RAJAM (URBAN)</t>
  </si>
  <si>
    <t>PONUGUTIVALASA</t>
  </si>
  <si>
    <t>CHAGALETI SUBHASHINI</t>
  </si>
  <si>
    <t>GOWTHAMI SCHOOL OF NURSING KADAPA</t>
  </si>
  <si>
    <t>VEMPALLE</t>
  </si>
  <si>
    <t>VEMPALLI8</t>
  </si>
  <si>
    <t>YESUPANDU SAMENU</t>
  </si>
  <si>
    <t>DIPPAKAYALAPADU 1</t>
  </si>
  <si>
    <t>G MANASA</t>
  </si>
  <si>
    <t>SARASWATHI DEGREE COLLEGE TADIPATRI</t>
  </si>
  <si>
    <t>BSC (BIO TECH)</t>
  </si>
  <si>
    <t>KONA ADILAKSHMI</t>
  </si>
  <si>
    <t>KIRLAMPUDI</t>
  </si>
  <si>
    <t>SVS DEGREE COLLEGE KIRLAMPUDI</t>
  </si>
  <si>
    <t>PEDDIPALEM</t>
  </si>
  <si>
    <t>BELDONA  INDIRAMMA</t>
  </si>
  <si>
    <t>MA (RURAL DEV)</t>
  </si>
  <si>
    <t>MOLAGAVALLI 2</t>
  </si>
  <si>
    <t>MATTIGUNTA USHA RANI</t>
  </si>
  <si>
    <t>KANDUKUR</t>
  </si>
  <si>
    <t>VIVEKANANDA B.Ed. COLLEGE  KANDUKUR (VKDR)</t>
  </si>
  <si>
    <t>KANDUKUR (URBAN)</t>
  </si>
  <si>
    <t>SANTHOSH NAGAR</t>
  </si>
  <si>
    <t>DARURI SUMALATHA</t>
  </si>
  <si>
    <t>Keerthi Degree College Nandyal</t>
  </si>
  <si>
    <t>BANAGANAPALLI</t>
  </si>
  <si>
    <t>BANAGANAPALLI 2</t>
  </si>
  <si>
    <t>YATIRAJYAM RAMYA</t>
  </si>
  <si>
    <t>PRANAVI COLLEGE OF ARTS AND SCIENCE</t>
  </si>
  <si>
    <t>H.N.PETA</t>
  </si>
  <si>
    <t>MANASALA RAVI</t>
  </si>
  <si>
    <t>RAJANAGARAM</t>
  </si>
  <si>
    <t>ADIKAVI NANNAYA UNIVERSITY COLLEGE OF ARTS COMMERCE RAJAHMUNDRY</t>
  </si>
  <si>
    <t>MBA (Day)</t>
  </si>
  <si>
    <t>RAJAMAHENDRAVARAM RURAL</t>
  </si>
  <si>
    <t>DOWLAISWARAM5</t>
  </si>
  <si>
    <t>PHANESH CHIPPALA</t>
  </si>
  <si>
    <t>PSR LAW COLLEGE KAKINADA(R)</t>
  </si>
  <si>
    <t>REPALLE</t>
  </si>
  <si>
    <t>GANGADIPALEM</t>
  </si>
  <si>
    <t>MUDLAIAHGARI MAMATHA</t>
  </si>
  <si>
    <t>KUNDURPI</t>
  </si>
  <si>
    <t>RUSHI ARTS AND SCIENCE DEGREE COLLEGE KUNDURPI</t>
  </si>
  <si>
    <t>SETTUR</t>
  </si>
  <si>
    <t>AYYAGARLAPALLI</t>
  </si>
  <si>
    <t>MUDLAYYAGARI SAILAJA</t>
  </si>
  <si>
    <t>YERRAGUNTA</t>
  </si>
  <si>
    <t>PATURI PYDAM NAIDU</t>
  </si>
  <si>
    <t>DR.VARALAKSHMI PHYSICAL EDUCATION (B.P.ED) TENNU BODDAVARA (V) S.KOTA (M)</t>
  </si>
  <si>
    <t>VEPADA</t>
  </si>
  <si>
    <t>VEELUPARTI</t>
  </si>
  <si>
    <t>MACHERLA MERCY</t>
  </si>
  <si>
    <t>MACHERLA</t>
  </si>
  <si>
    <t>SKBR GOVT DEGREE COLLEGE. MACHERLA</t>
  </si>
  <si>
    <t>RENTACHINTALA</t>
  </si>
  <si>
    <t>RENTACHINTHALA - 1</t>
  </si>
  <si>
    <t>GONGALREDDY LAKSHMI DEVI</t>
  </si>
  <si>
    <t>MSC (APPLIED MATHS SF)</t>
  </si>
  <si>
    <t>PENDLIMARRI</t>
  </si>
  <si>
    <t>VELLATURU</t>
  </si>
  <si>
    <t>CHAKALI GOWTHAMI</t>
  </si>
  <si>
    <t>GORANTLA</t>
  </si>
  <si>
    <t>A.N.K. DEGREE COLLEGE GORANTLA</t>
  </si>
  <si>
    <t>OBULA DEVARA CHERUVU</t>
  </si>
  <si>
    <t>ALLAPALLI</t>
  </si>
  <si>
    <t>M VEERESH BABU</t>
  </si>
  <si>
    <t>PUTTAPARTHY</t>
  </si>
  <si>
    <t>NIDIMAMIDI</t>
  </si>
  <si>
    <t>SHAIK PARVEEN</t>
  </si>
  <si>
    <t>PARAMESWARI NAGAR</t>
  </si>
  <si>
    <t>SIVANAGARAJU KATTA</t>
  </si>
  <si>
    <t>CHINNA MARKET-02</t>
  </si>
  <si>
    <t>GADDAM PRASANTHI</t>
  </si>
  <si>
    <t>Badvel( Urban )</t>
  </si>
  <si>
    <t>SBVR DEGREE COLLEGE BADVEL</t>
  </si>
  <si>
    <t>BA(HISTORY, ECONOMICS, PUBLIC ADMINISTRATION)</t>
  </si>
  <si>
    <t>THIRUVENGALAPURAM</t>
  </si>
  <si>
    <t>B CHANDRAKALA</t>
  </si>
  <si>
    <t>PATTIKONDA 1</t>
  </si>
  <si>
    <t>REPOLLU MADHULAKSHMIDEVI</t>
  </si>
  <si>
    <t>NANDI KOTKUR</t>
  </si>
  <si>
    <t>SRI VYSHNAVI DEGREE COLLEGE</t>
  </si>
  <si>
    <t>JUPADUBUNGALOW</t>
  </si>
  <si>
    <t>TARIGOPULA</t>
  </si>
  <si>
    <t>DEVANI DURGA PRASADU</t>
  </si>
  <si>
    <t>PENUMANTRA</t>
  </si>
  <si>
    <t>MATREDDY DEGREE COLLEGE MARUTERU</t>
  </si>
  <si>
    <t>PENUGONDA</t>
  </si>
  <si>
    <t>PENUGONDA 2</t>
  </si>
  <si>
    <t>VANTHALA LAXMI</t>
  </si>
  <si>
    <t>ARAKU VALLEY</t>
  </si>
  <si>
    <t>Shiva Sivani International Institute of Business and Hotel Management</t>
  </si>
  <si>
    <t>BHMCT</t>
  </si>
  <si>
    <t>DUMBRIGUDA</t>
  </si>
  <si>
    <t>DEMUDUVALASA</t>
  </si>
  <si>
    <t>JANGAM SUBHADRA</t>
  </si>
  <si>
    <t>BOBBILI</t>
  </si>
  <si>
    <t>SRI SHIRIDI SAI DEGREE COLLEGE BOBBILI</t>
  </si>
  <si>
    <t>BCOM (VOC)</t>
  </si>
  <si>
    <t>BONDAPALLI</t>
  </si>
  <si>
    <t>GOLLUPALEM</t>
  </si>
  <si>
    <t>SIVANGI LALITHA</t>
  </si>
  <si>
    <t>CH.KAPASUKUDDI</t>
  </si>
  <si>
    <t>ASHOK U</t>
  </si>
  <si>
    <t>ADONI (URBAN)</t>
  </si>
  <si>
    <t>NGO COLONY-02</t>
  </si>
  <si>
    <t>PALLATHY SUNEETHA</t>
  </si>
  <si>
    <t>TUGGALI</t>
  </si>
  <si>
    <t>A.S.DEGREE COLLEGE TUGALLI RU056</t>
  </si>
  <si>
    <t>B.Sc.Botany,Zoology,Chemistry</t>
  </si>
  <si>
    <t>UPPARALAPALLI</t>
  </si>
  <si>
    <t>K KAVYA SUDHA</t>
  </si>
  <si>
    <t>JNTUA COLLEGE OF ENGINEERING ANANTAPUR</t>
  </si>
  <si>
    <t>MTECH (DECS)</t>
  </si>
  <si>
    <t>PARIGI2</t>
  </si>
  <si>
    <t>KAKARLA PRIYA</t>
  </si>
  <si>
    <t>SUSMITHA MPHW (F) TRAINING INSTITUTE NELLORE</t>
  </si>
  <si>
    <t>MPHW(F)</t>
  </si>
  <si>
    <t>ARUNAMMA STREET</t>
  </si>
  <si>
    <t>MALA RENUKA</t>
  </si>
  <si>
    <t>INDIRA GANDHI NAGAR-01</t>
  </si>
  <si>
    <t>VANTHALA BHANU</t>
  </si>
  <si>
    <t>SANTHENI KETHAN DEGREE COLLEGE ARAKUVALLY</t>
  </si>
  <si>
    <t>BA (SOCIAL WORK)</t>
  </si>
  <si>
    <t>CHINALABABU</t>
  </si>
  <si>
    <t>P VENU GOPAL CHARI</t>
  </si>
  <si>
    <t>GURU RAGHAVENDRA NAGAR</t>
  </si>
  <si>
    <t>YATHAM VEERALAKSHMI</t>
  </si>
  <si>
    <t>CHODAVARAM</t>
  </si>
  <si>
    <t>USHODAYA COLLEGE OF EDUCATION CHODAVARAM</t>
  </si>
  <si>
    <t>KOTHURU -1</t>
  </si>
  <si>
    <t>SUNDARAPALLI POLI PRASAD</t>
  </si>
  <si>
    <t>SEETHANAGARAM</t>
  </si>
  <si>
    <t>GAYATRI DEGREE COLLEGE SEETHANAGARAM</t>
  </si>
  <si>
    <t>MAKKUVA</t>
  </si>
  <si>
    <t>SAMBARA</t>
  </si>
  <si>
    <t>CHEMIKALA RUPASOWNDARYA</t>
  </si>
  <si>
    <t>BRAHMAMGARIMATTAM</t>
  </si>
  <si>
    <t>ACHARYA COLLEGE OF ENGINEERING</t>
  </si>
  <si>
    <t>BTECH (EEE)</t>
  </si>
  <si>
    <t>PULIVENDLA MPL</t>
  </si>
  <si>
    <t>SBI COLONY</t>
  </si>
  <si>
    <t>SRIRAMULA MADHAVI</t>
  </si>
  <si>
    <t>SRI SAI DEGREE COLLEGE DHARAMAJIGUDEM</t>
  </si>
  <si>
    <t>AYYAPARAJUGUDEM</t>
  </si>
  <si>
    <t>KOLANTI BABU RAO</t>
  </si>
  <si>
    <t>CHINAMUTHEVI</t>
  </si>
  <si>
    <t>GANTYADA DEEPU KANAKA MAHESH</t>
  </si>
  <si>
    <t>MTECH(INDUSTRIAL METALLURGY)</t>
  </si>
  <si>
    <t>BUTCHI RAJU PALEM-03</t>
  </si>
  <si>
    <t>KAYALA LAKSHMNA</t>
  </si>
  <si>
    <t>GEETAM DEGREE COLLEGE SRIKAKULAM</t>
  </si>
  <si>
    <t>BA(HISTORY, POLITICAL SCIENCE, SPECIAL TELUGU)</t>
  </si>
  <si>
    <t>KRISHNAPURAM</t>
  </si>
  <si>
    <t>CHOKKAPU KASI VISWANADHAM</t>
  </si>
  <si>
    <t>RANGARAYAPURAM</t>
  </si>
  <si>
    <t>PASUPULA NANDAIAH</t>
  </si>
  <si>
    <t>Banaganapalle (Urban)</t>
  </si>
  <si>
    <t>SRI VALLI SUBRAHMANYESWARA B.ED COLLEGE BANAGANAPALLI</t>
  </si>
  <si>
    <t>CHAKARAJUVEMULA</t>
  </si>
  <si>
    <t>RAYAPATI PRASANTHI</t>
  </si>
  <si>
    <t>KASTURIBAI COLLEGE OF EDUCATION FOR WOMEN</t>
  </si>
  <si>
    <t>BAPATLA MUNICIPALITY</t>
  </si>
  <si>
    <t>PADSION PETA</t>
  </si>
  <si>
    <t>CHAVVAKULA LAKSHMI</t>
  </si>
  <si>
    <t>THONDANGI</t>
  </si>
  <si>
    <t>HARVARD DEGREE COLLEGE K PERUMALLAPURAM</t>
  </si>
  <si>
    <t>KOTHA PERUMALLAPURAM2</t>
  </si>
  <si>
    <t>ODDEPOGU SURESH</t>
  </si>
  <si>
    <t>PORUMAMILLA</t>
  </si>
  <si>
    <t>KS DEGREE COLLEGE PORUMAMILLA</t>
  </si>
  <si>
    <t>KALASAPADU</t>
  </si>
  <si>
    <t>THELLAPADU</t>
  </si>
  <si>
    <t>PANDRAVETI SANGEETHA</t>
  </si>
  <si>
    <t>SV DEGREE COLLEGE KOTHAPALLIMITTA</t>
  </si>
  <si>
    <t>KOTHAPALLI</t>
  </si>
  <si>
    <t>MYNAMPATI AKHIL KUMAR</t>
  </si>
  <si>
    <t>VIKRAMA SIMHAPURI UNIVERSITY NELLORE</t>
  </si>
  <si>
    <t>M.S.W. (Master of Social Work)</t>
  </si>
  <si>
    <t>JALADANKI</t>
  </si>
  <si>
    <t>JAMMALAPALEM</t>
  </si>
  <si>
    <t>KANCHANA SAROJA</t>
  </si>
  <si>
    <t>SIRIVELLA</t>
  </si>
  <si>
    <t>YERRAGUNTLA 1</t>
  </si>
  <si>
    <t>DANA MOUNIKA</t>
  </si>
  <si>
    <t>JAGANS DEGREE COLLEGE</t>
  </si>
  <si>
    <t>RAM MURTHY NAGAR</t>
  </si>
  <si>
    <t>ALLU RAJUBABU</t>
  </si>
  <si>
    <t>TUNI</t>
  </si>
  <si>
    <t>SIDDARTHA COLL OF EDUCATION TUNI</t>
  </si>
  <si>
    <t>KOTANANDURU</t>
  </si>
  <si>
    <t>KOTANANDURU2</t>
  </si>
  <si>
    <t>SALLAGALI VINAYBABU</t>
  </si>
  <si>
    <t>MA (ENGLISH)</t>
  </si>
  <si>
    <t>CHAVATAPALEM</t>
  </si>
  <si>
    <t>KOMMU MADHU</t>
  </si>
  <si>
    <t>VAIBHAV COLLEGE OF HIGHER LEARNING KOILAKUNTLA</t>
  </si>
  <si>
    <t>SANJAMALA</t>
  </si>
  <si>
    <t>KANALA</t>
  </si>
  <si>
    <t>BODDU KARUNA</t>
  </si>
  <si>
    <t>MUMMIDIVARAM</t>
  </si>
  <si>
    <t>LAMP DEGREE COLLEGE MUMMIDIVARAM</t>
  </si>
  <si>
    <t>K.GANGAVARAM</t>
  </si>
  <si>
    <t>PANINGAPALLI</t>
  </si>
  <si>
    <t>DASARI VIJAYA VENKATA NAGA LAKSHMI</t>
  </si>
  <si>
    <t>GOVT DEGREE COLLEGE FOR WOMEN (A)GUNTUR</t>
  </si>
  <si>
    <t>JOSPEH NAGAR</t>
  </si>
  <si>
    <t>KALINGIRI ADI LAKSHMI</t>
  </si>
  <si>
    <t>ALLAGADDA</t>
  </si>
  <si>
    <t>SARM DEGREE COLLEGE ALLAGADDA</t>
  </si>
  <si>
    <t>RAJUPALEM</t>
  </si>
  <si>
    <t>TANGUTUR</t>
  </si>
  <si>
    <t>BARLA SIVA KUMAR</t>
  </si>
  <si>
    <t>VIVEKANANDA DEGREE COLLEGE NELLORE</t>
  </si>
  <si>
    <t>B.Sc.(BIO-TECHNOLOGY, CHEMISTRY, COMPUTER APPLICATIONS)</t>
  </si>
  <si>
    <t>SINGAVARAM</t>
  </si>
  <si>
    <t>GUJARATHI NAGA LAKSHMI BAI</t>
  </si>
  <si>
    <t>VISWAVANI MPHW (F) TRAINING INSTITUTE NANDYAL</t>
  </si>
  <si>
    <t>KODUMUR 1</t>
  </si>
  <si>
    <t>MARUTHI MADHU BABU</t>
  </si>
  <si>
    <t>NARASANNAPETA 3</t>
  </si>
  <si>
    <t>GOTTUMUKKALA SAI SANDEEP VARMA</t>
  </si>
  <si>
    <t>WEST GODAVARI INST OF SCIEN AND ENGG AVAPADU PRAKASARAOPALEM</t>
  </si>
  <si>
    <t>BHIMAVARAM (URBAN)</t>
  </si>
  <si>
    <t>SURYA NARAYANA PURAM</t>
  </si>
  <si>
    <t>KROVVIDI SAI LAKSHMI</t>
  </si>
  <si>
    <t>KUNAVARAM</t>
  </si>
  <si>
    <t>SRI SAI PRASHANTHI DEGREE COLLEGE KUNAVARAM</t>
  </si>
  <si>
    <t>BA (HECA)</t>
  </si>
  <si>
    <t>VARARAMACHANDRAPURAM</t>
  </si>
  <si>
    <t>CHINNAMATTAPALLI</t>
  </si>
  <si>
    <t>GEDELA AKKU NAIDU</t>
  </si>
  <si>
    <t>Vizianagaram (Urban)</t>
  </si>
  <si>
    <t>MRVR (G) RAJU LAW COLLEGE VIZIANGARAM</t>
  </si>
  <si>
    <t>LAKKAVARAPUKOTA</t>
  </si>
  <si>
    <t>RANGAPURAM</t>
  </si>
  <si>
    <t>B MAHADEVI</t>
  </si>
  <si>
    <t>GONEGANDLA</t>
  </si>
  <si>
    <t>VIGNAN DEGREE COLEGE</t>
  </si>
  <si>
    <t>CHILAKALADONA 1</t>
  </si>
  <si>
    <t>BANGARU ERAMMA</t>
  </si>
  <si>
    <t>KOSIGI</t>
  </si>
  <si>
    <t>NARAYANA DEGREE COLLEGE</t>
  </si>
  <si>
    <t>SATHANUR</t>
  </si>
  <si>
    <t>PENUBALA GEETHAVANI</t>
  </si>
  <si>
    <t>PULICHERLA</t>
  </si>
  <si>
    <t>VRR DEGREE COLLEGE KALLUR</t>
  </si>
  <si>
    <t>KAMBHAMVARIPALLE</t>
  </si>
  <si>
    <t>NOOTHAKALVA</t>
  </si>
  <si>
    <t>THATI BRAHMAIAH</t>
  </si>
  <si>
    <t>MBA (SF)</t>
  </si>
  <si>
    <t>CHIMAKURTHY</t>
  </si>
  <si>
    <t>CHANDRAPADU</t>
  </si>
  <si>
    <t>BHAJANTHRI SOMASEKHAR</t>
  </si>
  <si>
    <t>SREERANGARAJULA PALLI</t>
  </si>
  <si>
    <t>MUTHAYALAPADU RAMIJA</t>
  </si>
  <si>
    <t>SATHYA BHAMA SCHOOL OF NURSING KADAPA</t>
  </si>
  <si>
    <t>C.K.DINNE</t>
  </si>
  <si>
    <t>REDDY LATHA</t>
  </si>
  <si>
    <t>GAJAPATHINAGARAM</t>
  </si>
  <si>
    <t>SKAN COLLEGE OF EDUCATION GAJAPATHINAGARAM</t>
  </si>
  <si>
    <t>VIJAYANAGARAM (URBAN)</t>
  </si>
  <si>
    <t>KATA VEEDHI-01</t>
  </si>
  <si>
    <t>BANDELA SOWBHAGYA</t>
  </si>
  <si>
    <t>BADVEL MPL</t>
  </si>
  <si>
    <t>GANDLA VEEDHI</t>
  </si>
  <si>
    <t>VEERAMSETTI LATHA</t>
  </si>
  <si>
    <t>international school of technologysciences(for women) rajanagaram</t>
  </si>
  <si>
    <t>JALUMURU</t>
  </si>
  <si>
    <t>MARRIVALASA</t>
  </si>
  <si>
    <t>KILLI KURMA RAO</t>
  </si>
  <si>
    <t>Palasa Kasibugga (Urban)</t>
  </si>
  <si>
    <t>AKSHARA TECHNO DEGREE COLLEGE</t>
  </si>
  <si>
    <t>NANDIGAM</t>
  </si>
  <si>
    <t>PEDDALAVUNIPALLI</t>
  </si>
  <si>
    <t>GOMAKULA SIVAMMA</t>
  </si>
  <si>
    <t>KUNDURPI1</t>
  </si>
  <si>
    <t>GUMMA SIVA NAGESWARA RAO</t>
  </si>
  <si>
    <t>GURAZALA</t>
  </si>
  <si>
    <t>VYSHNAVI COLLEGE OF E DU GURAZALA</t>
  </si>
  <si>
    <t>PHIRANGIPURAM</t>
  </si>
  <si>
    <t>ERRAGUNTLAPADU</t>
  </si>
  <si>
    <t>BHAVANTHI SHYMALA DEVI</t>
  </si>
  <si>
    <t>VELDURTHY</t>
  </si>
  <si>
    <t>VELDURTHY 1</t>
  </si>
  <si>
    <t>KAGITHA MENAKA DEVI</t>
  </si>
  <si>
    <t>MANGALAGIRI</t>
  </si>
  <si>
    <t>VTJM AND IVTR DEGREE COLLEGE MANGALAGIRI</t>
  </si>
  <si>
    <t>MANGALAGIRI MUNICIPALITY</t>
  </si>
  <si>
    <t>SURYA NARAYANA NAGAR</t>
  </si>
  <si>
    <t>PAIDI MEENAKSHI</t>
  </si>
  <si>
    <t>MPR LAW COLLEGE SRIKAKULAM</t>
  </si>
  <si>
    <t>TAMMINAIDUPETA</t>
  </si>
  <si>
    <t>PAMANNAGARI VAMSI</t>
  </si>
  <si>
    <t>GOVERNMENT DEGREE (PG) COLLEGE FOR MEN ANANTAPUR</t>
  </si>
  <si>
    <t>MSC (ZOOLOGY SF)</t>
  </si>
  <si>
    <t>URAVAKONDA</t>
  </si>
  <si>
    <t>RAKETLA</t>
  </si>
  <si>
    <t>GARNEPUDI ANUSHA</t>
  </si>
  <si>
    <t>PEDAKURAPADU</t>
  </si>
  <si>
    <t>PEDAKURAPADU - 2</t>
  </si>
  <si>
    <t>YERUKALA SIREESHA</t>
  </si>
  <si>
    <t>DHONE</t>
  </si>
  <si>
    <t>SLV DEGREE COLLEGE DHONE</t>
  </si>
  <si>
    <t>PEAPULLY3</t>
  </si>
  <si>
    <t>YELIBOLU TEJASREE</t>
  </si>
  <si>
    <t>KGRL DEGREE COLLEGE BHIMAVARAM</t>
  </si>
  <si>
    <t>BA (SWEG)</t>
  </si>
  <si>
    <t>GANDHAM VENKAIAH NAIDU STREET</t>
  </si>
  <si>
    <t>MOTAKATLA PRASANTHI</t>
  </si>
  <si>
    <t>KOLIMIGUNDLA</t>
  </si>
  <si>
    <t>THOLLAMADUGU</t>
  </si>
  <si>
    <t>BOYA THULASAMMA</t>
  </si>
  <si>
    <t>AMERICAN SCHOOL OF NURSING ANANTAPUR</t>
  </si>
  <si>
    <t>VIDAPANKAL</t>
  </si>
  <si>
    <t>PALTHURU3</t>
  </si>
  <si>
    <t>PINNINTI BALAJI</t>
  </si>
  <si>
    <t>PEDDAPURAM</t>
  </si>
  <si>
    <t>SRI SRINIVASA COLLEGE OF EDUCATION PEDDAPURAM</t>
  </si>
  <si>
    <t>MANDAPETA</t>
  </si>
  <si>
    <t>DWARAPUDI1</t>
  </si>
  <si>
    <t>CHINTALA RAMESH</t>
  </si>
  <si>
    <t>HIRAMANDALAM</t>
  </si>
  <si>
    <t>RUGADA</t>
  </si>
  <si>
    <t>KUTIKUPPALA APPALASURYANARAYANA</t>
  </si>
  <si>
    <t>MA (PUBLIC ADMIN)</t>
  </si>
  <si>
    <t>KINTHALI</t>
  </si>
  <si>
    <t>SHEELAM RENUKAMMA</t>
  </si>
  <si>
    <t>SRI SAI RAM DEGREE COLLEGE NANDIKOTKUR</t>
  </si>
  <si>
    <t>ANNIKA VANI</t>
  </si>
  <si>
    <t>BOLLINENI COLLEGE OF NURGING NELLORE</t>
  </si>
  <si>
    <t>UKKAYAPALLI</t>
  </si>
  <si>
    <t>JAGANNADHAM VEERABHADRUDU</t>
  </si>
  <si>
    <t>DUVVUR</t>
  </si>
  <si>
    <t>SLS DEGREE COLLEGE PULLAREDDYPETA</t>
  </si>
  <si>
    <t>LAKSHMIPETA</t>
  </si>
  <si>
    <t>GOLLURI SIMHACHALAM</t>
  </si>
  <si>
    <t>institute of science and technology (jntuk) kakinada</t>
  </si>
  <si>
    <t>M PHARMCY(PHARMACEUTICS)</t>
  </si>
  <si>
    <t>BOSUVALASA</t>
  </si>
  <si>
    <t>VELPULA GURUSEKHAR</t>
  </si>
  <si>
    <t>KONDAPURAM</t>
  </si>
  <si>
    <t>LAVANURU-2</t>
  </si>
  <si>
    <t>AVVARI YAMUNA</t>
  </si>
  <si>
    <t>B.Sc.(MATHEMATICS, STATISTICS, COMPUTER SCIENCE)</t>
  </si>
  <si>
    <t>RAMI REDDY STREET</t>
  </si>
  <si>
    <t>VADDE LALAPPA</t>
  </si>
  <si>
    <t>ST PETERS COLLEGE OF EDUCATION PATHIKONDA</t>
  </si>
  <si>
    <t>NALAKADODDI</t>
  </si>
  <si>
    <t>NARAVA KANAKARAJU</t>
  </si>
  <si>
    <t>VAMBAY COLONY-06</t>
  </si>
  <si>
    <t>PERAMALA SHIREESHA</t>
  </si>
  <si>
    <t>GOVERNMENT DEGREE COLLEGE DHONE</t>
  </si>
  <si>
    <t>KOCHERUVU</t>
  </si>
  <si>
    <t>BONDILI VENKATA SAI NAGARAJU SINGH</t>
  </si>
  <si>
    <t>djr college of engineeringtechnology velpur (7k)</t>
  </si>
  <si>
    <t>BTECH (CSE)</t>
  </si>
  <si>
    <t>CHITTI NAGAR-03</t>
  </si>
  <si>
    <t>URLAPU SOMESWARI</t>
  </si>
  <si>
    <t>KOTABOMMILI</t>
  </si>
  <si>
    <t>VAMSADHARA DEGREE COLLEGE KOTABOMMALI</t>
  </si>
  <si>
    <t>TEKKALI</t>
  </si>
  <si>
    <t>TEKKALI2</t>
  </si>
  <si>
    <t>RAMA RAO KURMAPU</t>
  </si>
  <si>
    <t>PATHAPATNAM</t>
  </si>
  <si>
    <t>PATHAPATNAM 2</t>
  </si>
  <si>
    <t>KILLI NEELIMA</t>
  </si>
  <si>
    <t>MSC (ANALYTICAL CHEMISTRY)</t>
  </si>
  <si>
    <t>AMUDALAVALASA (URBAN)</t>
  </si>
  <si>
    <t>MONANGIVARI VEEDHI-01</t>
  </si>
  <si>
    <t>BURRI SUDHEER</t>
  </si>
  <si>
    <t>LLM</t>
  </si>
  <si>
    <t>M.NIDAMALUR</t>
  </si>
  <si>
    <t>CHUKKA KAMALA</t>
  </si>
  <si>
    <t>PRAGATHI COLLEGE OF PHYSICAL EDUCATION KOTHAVALASA</t>
  </si>
  <si>
    <t>THUMMIKAPALLI</t>
  </si>
  <si>
    <t>BADAKALA RAMANA RAO</t>
  </si>
  <si>
    <t>MA (PHILOSOPHY)</t>
  </si>
  <si>
    <t>RADHAJANABODDAPAU</t>
  </si>
  <si>
    <t>BACHINENI RAJASEKHAR</t>
  </si>
  <si>
    <t>DR BR AMBEDAKAR LAW COLLEGE OF AU</t>
  </si>
  <si>
    <t>KUKKUNURU</t>
  </si>
  <si>
    <t>UPPERU</t>
  </si>
  <si>
    <t>GODA KANTHAKUMARI</t>
  </si>
  <si>
    <t>NELLORE RURAL</t>
  </si>
  <si>
    <t>PENUBARTHI</t>
  </si>
  <si>
    <t>KOMARAVALLY VIKHITHA</t>
  </si>
  <si>
    <t>KODURU</t>
  </si>
  <si>
    <t>SRI KOTA RAGHAVAIAH DEGREE COLLEGE KODURU</t>
  </si>
  <si>
    <t>BAPULAPADU</t>
  </si>
  <si>
    <t>K.SEETHARAMPURAM</t>
  </si>
  <si>
    <t>PATNAM PRAMEELA</t>
  </si>
  <si>
    <t>DK GOVT COLLEGE FOR WOMEN NELLORE</t>
  </si>
  <si>
    <t>MSC (ZOOLOGY)</t>
  </si>
  <si>
    <t>POLERAMMA CHETTU VEEDHI-02</t>
  </si>
  <si>
    <t>ALLA UDAY KIRAN</t>
  </si>
  <si>
    <t>SREE KASYAP DEGREE COLLEGE</t>
  </si>
  <si>
    <t>BBA</t>
  </si>
  <si>
    <t>VUDA COLONY-03</t>
  </si>
  <si>
    <t>DODDI ANITHA</t>
  </si>
  <si>
    <t>KUDERU</t>
  </si>
  <si>
    <t>GOTUKURU</t>
  </si>
  <si>
    <t>ITTE SYAMALA</t>
  </si>
  <si>
    <t>KOILKUNTLA 4</t>
  </si>
  <si>
    <t>KALAVA KRISHNA VENI</t>
  </si>
  <si>
    <t>PITHAPURAM</t>
  </si>
  <si>
    <t>SURYARAYA DEGREE COLLEGE PITHAPURAM</t>
  </si>
  <si>
    <t>PITHAPURAM (URBAN)</t>
  </si>
  <si>
    <t>JAGGAY CHERUVU</t>
  </si>
  <si>
    <t>KORNU SAGARIKA</t>
  </si>
  <si>
    <t>YALAMARTY D PHARMACY COLLEGE TALUWADA</t>
  </si>
  <si>
    <t>DIP (PHARMACY)</t>
  </si>
  <si>
    <t>SARAVAKOTA</t>
  </si>
  <si>
    <t>AVALINGI</t>
  </si>
  <si>
    <t>YEDLURI SRAVANI</t>
  </si>
  <si>
    <t>AC (DAY SESSION) DEGREE COLLEGE GUNTUR</t>
  </si>
  <si>
    <t>MANGALGIRI</t>
  </si>
  <si>
    <t>NOWLURU - 2</t>
  </si>
  <si>
    <t>NANUGUNDLA VASUNDHARA</t>
  </si>
  <si>
    <t>LALAPET-02</t>
  </si>
  <si>
    <t>SARIPALLI SIRISHA</t>
  </si>
  <si>
    <t>BHARATH NAGAR-02</t>
  </si>
  <si>
    <t>CHAKALI VENKATESWARAMMA</t>
  </si>
  <si>
    <t>SNR DEGREE COLLEGE KARIVENA 051</t>
  </si>
  <si>
    <t>VELGODE</t>
  </si>
  <si>
    <t>VELGODE 4</t>
  </si>
  <si>
    <t>KAVALI MENAKA</t>
  </si>
  <si>
    <t>KUPPAM</t>
  </si>
  <si>
    <t>DRAVIDIAN UNIVERSITY KUPPAM</t>
  </si>
  <si>
    <t>BANGARUPALEM</t>
  </si>
  <si>
    <t>THIMMOJIPALLI</t>
  </si>
  <si>
    <t>KOTANI VISALAKSHI</t>
  </si>
  <si>
    <t>PEDDADA</t>
  </si>
  <si>
    <t>GOGULA ANITHA</t>
  </si>
  <si>
    <t>SRI SAI DEGREE COLLEGE GOOTY</t>
  </si>
  <si>
    <t>PAMIDI (URBAN)</t>
  </si>
  <si>
    <t>THALAVALAKATTA</t>
  </si>
  <si>
    <t>PERIKALA VENKATA RAVANAMMA</t>
  </si>
  <si>
    <t>PAMULAPADU</t>
  </si>
  <si>
    <t>D NARAYANA REDDY DEGREE COLLEGE PAMULAPADU</t>
  </si>
  <si>
    <t>DUDYALA 1</t>
  </si>
  <si>
    <t>CHINTHAGUNTA SRAVANI</t>
  </si>
  <si>
    <t>GAYATHRI DEGREE COLLEGE TIRUPATI</t>
  </si>
  <si>
    <t>BSC (MECS)</t>
  </si>
  <si>
    <t>TIRUCHANURU 1</t>
  </si>
  <si>
    <t>GLASS STONE JYOTHI</t>
  </si>
  <si>
    <t>KOTHACHERUVU-2</t>
  </si>
  <si>
    <t>MANCHAPALLI ANJALI</t>
  </si>
  <si>
    <t>BUKKAPATNAM3</t>
  </si>
  <si>
    <t>NOSINA MAHITHA</t>
  </si>
  <si>
    <t>BUCHIREDDYPALEM</t>
  </si>
  <si>
    <t>ISAKAPALEM2</t>
  </si>
  <si>
    <t>BEEDALA KONDAREDDY</t>
  </si>
  <si>
    <t>DARSIMALA</t>
  </si>
  <si>
    <t>KOVUR VENKAIAH</t>
  </si>
  <si>
    <t>ALEXA COLLEGE OF PHY EDUCATION</t>
  </si>
  <si>
    <t>ORAYPALLI ANUPAMA</t>
  </si>
  <si>
    <t>CHINTHA SUPRIYA</t>
  </si>
  <si>
    <t>SRI KONIJETI ROSAIAH SIVA LAKSHMI KALASALA BAPATLA</t>
  </si>
  <si>
    <t>VENGAL VIHAR</t>
  </si>
  <si>
    <t>P CHINNA RANGAPA RAJU</t>
  </si>
  <si>
    <t>SRI RAGHAVENDRA DEGREE COLLEGE</t>
  </si>
  <si>
    <t>YEDDULADODDI</t>
  </si>
  <si>
    <t>DEVANGULA JYOTHI</t>
  </si>
  <si>
    <t>KALLUR</t>
  </si>
  <si>
    <t>PATTHIPATI VENKATA SRAVANTHI</t>
  </si>
  <si>
    <t>SRI PRATHIBHA DEGREE COLLEGE KANDUKUR</t>
  </si>
  <si>
    <t>VVPALEM</t>
  </si>
  <si>
    <t>KALAVALLA</t>
  </si>
  <si>
    <t>KONCHADA DEEPA</t>
  </si>
  <si>
    <t>RAMLEELA DEGREE COLLEGE ( 291)</t>
  </si>
  <si>
    <t>SINGANNAVALASA</t>
  </si>
  <si>
    <t>NAKANABOYINA NOOKARATNAM</t>
  </si>
  <si>
    <t>Kakinada (Urban)</t>
  </si>
  <si>
    <t>Emmanuel School of Nursing, Santhi Nagar, Kakinada East Godavari District</t>
  </si>
  <si>
    <t>RAJA RAM MOHAN NAGAR-02</t>
  </si>
  <si>
    <t>ARUNAKUMARI NADUPURI</t>
  </si>
  <si>
    <t>SRI CHANAKYA DEGREE COLLEGE</t>
  </si>
  <si>
    <t>BSC (BBC)</t>
  </si>
  <si>
    <t>K.KOTAPADU</t>
  </si>
  <si>
    <t>KINTADA</t>
  </si>
  <si>
    <t>KILARI PAVANI</t>
  </si>
  <si>
    <t>KOTAREDDY NAGAR-01</t>
  </si>
  <si>
    <t>GELLANKI SARATH KUMAR</t>
  </si>
  <si>
    <t>VADDANGI</t>
  </si>
  <si>
    <t>LAVUDU VARAHALABABU</t>
  </si>
  <si>
    <t>SRI SURYA DEGREE COLLEGE</t>
  </si>
  <si>
    <t>MULAGAPUDI</t>
  </si>
  <si>
    <t>SERUMANDAPARAM JAGANNADHASWAMY</t>
  </si>
  <si>
    <t>NANDIGAMA</t>
  </si>
  <si>
    <t>GDMM College of Engineering and Technology Nandigama</t>
  </si>
  <si>
    <t>KOMARADA</t>
  </si>
  <si>
    <t>GUNANUPURAM</t>
  </si>
  <si>
    <t>PUNDARI RAVIKUMAR</t>
  </si>
  <si>
    <t>CHIRTHANAKALLU</t>
  </si>
  <si>
    <t>TAGARAM USHA RANI</t>
  </si>
  <si>
    <t>NOVA DEGREE COLLAGE VEGAVARAM JR GUDEM</t>
  </si>
  <si>
    <t>KUNDALA RAJA KUMARI</t>
  </si>
  <si>
    <t>INSTITUTE OF MEDICAL TECHNOLOGY AND EDUCATION VIZIANAGARAM</t>
  </si>
  <si>
    <t>DMLT</t>
  </si>
  <si>
    <t>KATA VEEDHI-02</t>
  </si>
  <si>
    <t>CHINNAHYATA SARASWATHI</t>
  </si>
  <si>
    <t>Thanuja Memorial Degree Colleg</t>
  </si>
  <si>
    <t>CHINNAHYTA</t>
  </si>
  <si>
    <t>MADURU NAGAMOHANA REDDY</t>
  </si>
  <si>
    <t>SIMHADRIPURAM</t>
  </si>
  <si>
    <t>SUNKESULA</t>
  </si>
  <si>
    <t>DUDEKULA AYESHA</t>
  </si>
  <si>
    <t>SREE VENKATESWARA DEGREE COLLEGE</t>
  </si>
  <si>
    <t>B.MATTAM</t>
  </si>
  <si>
    <t>SOMIREDDYPALLE1</t>
  </si>
  <si>
    <t>CHINTHAPALLI VENKATA LAKSHMI</t>
  </si>
  <si>
    <t>CHEVITI SUNEEL</t>
  </si>
  <si>
    <t>SRI VENKATESWARA DEGREE COLLEGE KOILAKUNTLA</t>
  </si>
  <si>
    <t>MAHANANDI</t>
  </si>
  <si>
    <t>SEETHARAMPURAM</t>
  </si>
  <si>
    <t>SETTI SIVA</t>
  </si>
  <si>
    <t>MSC(ENVIRONMENTAL SCIENCES)</t>
  </si>
  <si>
    <t>GOLUGONDA</t>
  </si>
  <si>
    <t>KOTHA YELLAVARAM</t>
  </si>
  <si>
    <t>KILLO DOMBRUDHAR</t>
  </si>
  <si>
    <t>GUNTAGANNELA</t>
  </si>
  <si>
    <t>TELUGU VANITHALAKSHMI</t>
  </si>
  <si>
    <t>BAJANTHRI RAMA DEVI</t>
  </si>
  <si>
    <t>SADHANA COLLEGE OF EDUCATION</t>
  </si>
  <si>
    <t>PRODDATUR</t>
  </si>
  <si>
    <t>PEDDASETTYPALLI1</t>
  </si>
  <si>
    <t>LEBAKA MOUNIKA</t>
  </si>
  <si>
    <t>BCA</t>
  </si>
  <si>
    <t>BUCHIREDDYPALEM2</t>
  </si>
  <si>
    <t>JERRIPATTI SREELATHA</t>
  </si>
  <si>
    <t>MANDANPALLE</t>
  </si>
  <si>
    <t>SRI SAINATHA DEGREE COLLEGE MADANAPALLE</t>
  </si>
  <si>
    <t>MANDHANPALLE</t>
  </si>
  <si>
    <t>KOLLABYLU 1</t>
  </si>
  <si>
    <t>KILLO SUBBALAKSHMI</t>
  </si>
  <si>
    <t>ANAMALAGUNDAM MOULI</t>
  </si>
  <si>
    <t>RAJAMPET MPL</t>
  </si>
  <si>
    <t>MANNUR</t>
  </si>
  <si>
    <t>SURAGALA SUKANYA</t>
  </si>
  <si>
    <t>KATHILA VIJAYA LAKSHMI</t>
  </si>
  <si>
    <t>VAMSADHARA COLLEGE OF EDUCATION KOTABOMMILI</t>
  </si>
  <si>
    <t>ICHCHAPURAM</t>
  </si>
  <si>
    <t>TULASIGAM</t>
  </si>
  <si>
    <t>SIDDAVATAM VANAJA</t>
  </si>
  <si>
    <t>CHAITANYA DEGREE COLLEGE BADVEL</t>
  </si>
  <si>
    <t>POOSALAWADA</t>
  </si>
  <si>
    <t>MANTINAMADHAVI</t>
  </si>
  <si>
    <t>THERLAM</t>
  </si>
  <si>
    <t>SRI VENKATESWARA DEGREE COLLEGE THERLAM COLLEGE CODE 323</t>
  </si>
  <si>
    <t>VELAGAVALASA</t>
  </si>
  <si>
    <t>GUNDLAMADUGU JYOTHI</t>
  </si>
  <si>
    <t>B KOTHAKOTA</t>
  </si>
  <si>
    <t>SRI CHAITANYA DEGREE COLLEGE</t>
  </si>
  <si>
    <t>TANAKALLU</t>
  </si>
  <si>
    <t>TANAKAL3</t>
  </si>
  <si>
    <t>VAYILATI PADMA RAJA SRI</t>
  </si>
  <si>
    <t>CHODAVARAM -3</t>
  </si>
  <si>
    <t>KAKANI KIRAN</t>
  </si>
  <si>
    <t>JAGARLAMUDI CHANDRAMOULI COLLEGE OF LAW JKC NAGAR GUNTUR CODE 446</t>
  </si>
  <si>
    <t>SOLASA</t>
  </si>
  <si>
    <t>MATTADI ARUNA</t>
  </si>
  <si>
    <t>RAGHAVA SCHOOL OF NURSING KAKINADA</t>
  </si>
  <si>
    <t>BICCAVOLE</t>
  </si>
  <si>
    <t>KOMARIPALEM2</t>
  </si>
  <si>
    <t>THALLAPAKA SARADHA</t>
  </si>
  <si>
    <t>GOVT DEGREE COLLEGE KODUR(RS)</t>
  </si>
  <si>
    <t>V.P.R.KANDIRKA</t>
  </si>
  <si>
    <t>GUBBALA RAMYA DURGA</t>
  </si>
  <si>
    <t>KAKINADA RURAL</t>
  </si>
  <si>
    <t>INDRAPALEM3</t>
  </si>
  <si>
    <t>THUMMALA VENKAIAH</t>
  </si>
  <si>
    <t>SRI VIDYALAYA DEGREE COLLEGE GUDUR 157</t>
  </si>
  <si>
    <t>SIRIKONDA PRATHYUSHA</t>
  </si>
  <si>
    <t>ST. THOMAS COLLEGE OF EDUCATION TIRUVURU</t>
  </si>
  <si>
    <t>RAJU PET-01</t>
  </si>
  <si>
    <t>BONTHU MURALI KRISHNA</t>
  </si>
  <si>
    <t>NELLIPAKA</t>
  </si>
  <si>
    <t>DR PAULRAJ ENGINEERING COLLEGE LAXMIDEVIPETA</t>
  </si>
  <si>
    <t>KOTHAPETA</t>
  </si>
  <si>
    <t>VANAPALLI2</t>
  </si>
  <si>
    <t>ESAI ANUPAMA</t>
  </si>
  <si>
    <t>PALAKONDA(URBAN)</t>
  </si>
  <si>
    <t>INDIRA NAGAR COLONY</t>
  </si>
  <si>
    <t>MADRI PRAVEENA</t>
  </si>
  <si>
    <t>NATIONAL SCHOOL OF NURSING</t>
  </si>
  <si>
    <t>BARIGELA KURUVA LAKSHMI</t>
  </si>
  <si>
    <t>SRI RAGHAVENDRA DEGREE COLLEGE ALUR</t>
  </si>
  <si>
    <t>PEDDAHOTHUR</t>
  </si>
  <si>
    <t>R SANDHYA</t>
  </si>
  <si>
    <t>NAGALAPURAM 1</t>
  </si>
  <si>
    <t>DASU SEKHAR</t>
  </si>
  <si>
    <t>NAIDUPETA</t>
  </si>
  <si>
    <t>DR. C.V.RAMAN DEGREE COLLEGE NAIDUPET</t>
  </si>
  <si>
    <t>GODA SUJAN RAJU</t>
  </si>
  <si>
    <t>JUPADUBUNGALA 2</t>
  </si>
  <si>
    <t>BAVIGADDA BUJJAMMA</t>
  </si>
  <si>
    <t>SRI VIJAYA DURGA COLLEGE OF NURSING KADAPA</t>
  </si>
  <si>
    <t>KOWTHALAM</t>
  </si>
  <si>
    <t>KOWTHALAM 2</t>
  </si>
  <si>
    <t>N D BASAVALINGAPPA</t>
  </si>
  <si>
    <t>VANDHAGALLU</t>
  </si>
  <si>
    <t>KARAKAVALASA SANTOSH SAGAR KUMAR</t>
  </si>
  <si>
    <t>METTAKKIVALASA-01</t>
  </si>
  <si>
    <t>DOPPASANI NAGA SUBRAHMANYAM</t>
  </si>
  <si>
    <t>dhanekula institute of engineeringtechnology ganguru</t>
  </si>
  <si>
    <t>SELAM SUKANYA</t>
  </si>
  <si>
    <t>BED (BIO SCIENCE)</t>
  </si>
  <si>
    <t>SAMBEPALLE</t>
  </si>
  <si>
    <t>MOTAKATLA</t>
  </si>
  <si>
    <t>BONDAPALLI DEVI</t>
  </si>
  <si>
    <t>BHEEMUNIPATNAM</t>
  </si>
  <si>
    <t>SRI KRISHNA DEGREE COLLEGE CHITTIVALASA</t>
  </si>
  <si>
    <t>BHEEMUNIPATNAM (URBAN)</t>
  </si>
  <si>
    <t>ADARSH NAGAR-01</t>
  </si>
  <si>
    <t>TAMMISETTI SOMASEKAR</t>
  </si>
  <si>
    <t>MTECH (ENERGY SYSTEM)</t>
  </si>
  <si>
    <t>GALIVEEDU</t>
  </si>
  <si>
    <t>NOOLIVEEDU</t>
  </si>
  <si>
    <t>CHINTHAKUNTA SOMASEKHAR</t>
  </si>
  <si>
    <t>PULIGALLA BHUVANESWARI</t>
  </si>
  <si>
    <t>AMBEDKAR COLONY</t>
  </si>
  <si>
    <t>NAKKA PRAVALLIKA</t>
  </si>
  <si>
    <t>RAMANATH REDDY NAGAR</t>
  </si>
  <si>
    <t>MANGALI SIREESHA</t>
  </si>
  <si>
    <t>SR BUGGA RAMESWARA DEGREE COLLEGE</t>
  </si>
  <si>
    <t>BETHAMCHERLA</t>
  </si>
  <si>
    <t>BETHAMCHERLA 4</t>
  </si>
  <si>
    <t>RATHNAVATH BALARAM</t>
  </si>
  <si>
    <t>SRI VIJAYADURGA DEGREE COLELGE KURNOOL</t>
  </si>
  <si>
    <t>BBA(Bachelor of Bussiness Administration)</t>
  </si>
  <si>
    <t>ERRAGUDUR</t>
  </si>
  <si>
    <t>MUSUGU PRASANTHI</t>
  </si>
  <si>
    <t>TADIMARRI</t>
  </si>
  <si>
    <t>RM Degree College  Tadimarri (V  M)  Ananthapuramu (District)</t>
  </si>
  <si>
    <t>KANDUKURU2</t>
  </si>
  <si>
    <t>RAYAPU SWETHA MANASWINI</t>
  </si>
  <si>
    <t>MSC (FOOD TECHNOLOGY)</t>
  </si>
  <si>
    <t>KAPATI PALEM PANDAM-02</t>
  </si>
  <si>
    <t>THALATHOTI SATHISH</t>
  </si>
  <si>
    <t>MEDIKONDURU</t>
  </si>
  <si>
    <t>MEDIKONDURU - 2</t>
  </si>
  <si>
    <t>DUDEKULA ASHA BEE</t>
  </si>
  <si>
    <t>GUDUR(URBAN)</t>
  </si>
  <si>
    <t>PADHAKHANA VEEDHI-03</t>
  </si>
  <si>
    <t>GOLLA KENCHAMMA</t>
  </si>
  <si>
    <t>APPILEPALLI</t>
  </si>
  <si>
    <t>PADI CHINNA RAO</t>
  </si>
  <si>
    <t>ANANTHAGIRI</t>
  </si>
  <si>
    <t>GUMMAKOTA</t>
  </si>
  <si>
    <t>KANCHARLA SANDHYA</t>
  </si>
  <si>
    <t>DUGGIRALA</t>
  </si>
  <si>
    <t>DR KRRM DEGREE COLLEGE DUGGIRALA</t>
  </si>
  <si>
    <t>KOLLIPARA</t>
  </si>
  <si>
    <t>VALLABHAPURAM - 1</t>
  </si>
  <si>
    <t>TAMADA GANAPATHI RAO</t>
  </si>
  <si>
    <t>ALL SAINTS CHRISTIAN LAW COLLEGE</t>
  </si>
  <si>
    <t>GARA</t>
  </si>
  <si>
    <t>VATSAVALASA</t>
  </si>
  <si>
    <t>PAPPURU UMAMAHESWARI</t>
  </si>
  <si>
    <t>JCNRM DEGREE COLLEGE TADIPATRI</t>
  </si>
  <si>
    <t>TADIPARTRI</t>
  </si>
  <si>
    <t>GENNEVARIPALLI -2</t>
  </si>
  <si>
    <t>DODDI VINOD</t>
  </si>
  <si>
    <t>ATCHUTHAPURAM</t>
  </si>
  <si>
    <t>KHAJEEPALEM</t>
  </si>
  <si>
    <t>CHINTADA RADHA KUMARI</t>
  </si>
  <si>
    <t>JJR COLLEGE OF EDUCATION</t>
  </si>
  <si>
    <t>VAMBAY COLONY-05</t>
  </si>
  <si>
    <t>KONKI DURGA</t>
  </si>
  <si>
    <t>YERRAGORLA MADHAVI</t>
  </si>
  <si>
    <t>CHINNASINGANALLI1</t>
  </si>
  <si>
    <t>LAKKOJU SAI DATTA</t>
  </si>
  <si>
    <t>RRDS GOVT DEGREE COLLEGE 02AU23G005</t>
  </si>
  <si>
    <t>SIVARAO PETA-01</t>
  </si>
  <si>
    <t>MEKALA RAMYAKRISHNA</t>
  </si>
  <si>
    <t>KANIGIRI</t>
  </si>
  <si>
    <t>G C AND YPN DEGREE COLLEGE KANIGIRI</t>
  </si>
  <si>
    <t>MARRIPUDI</t>
  </si>
  <si>
    <t>JUVVIGUNTA</t>
  </si>
  <si>
    <t>PINJARI BADESAHEB</t>
  </si>
  <si>
    <t>SRI LAKSHMI B PED COLLEGE</t>
  </si>
  <si>
    <t>GUDIPADU</t>
  </si>
  <si>
    <t>THANGIRALA THIMOTI</t>
  </si>
  <si>
    <t>DONAKONDA</t>
  </si>
  <si>
    <t>SRI GOWTHAMI DEGREE COLLEGE DONAKONDA</t>
  </si>
  <si>
    <t>BA(HEP)</t>
  </si>
  <si>
    <t>RUDRASAMUDRAM</t>
  </si>
  <si>
    <t>KONAPURAM JAYANTHI RANI</t>
  </si>
  <si>
    <t>KOILKUNTLA 5</t>
  </si>
  <si>
    <t>SHAIK NAZEERA</t>
  </si>
  <si>
    <t>S.S.N.M. COLLEGE OF TEACHER EDUCATION NUZVIDU</t>
  </si>
  <si>
    <t>KONERU PETA</t>
  </si>
  <si>
    <t>GUTTHI SATEESHKUMAR</t>
  </si>
  <si>
    <t>MODEL INDUSTRIAL TRAINING CENTER NAIDUPETA</t>
  </si>
  <si>
    <t>ITI (FITTER)</t>
  </si>
  <si>
    <t>TADA</t>
  </si>
  <si>
    <t>ANDAGUNDALA</t>
  </si>
  <si>
    <t>MADANA KALADHAR</t>
  </si>
  <si>
    <t>RAMASAMUDRAM</t>
  </si>
  <si>
    <t>AMARAVATHI DEGREE COLLEGE</t>
  </si>
  <si>
    <t>CHOWDEPALLE</t>
  </si>
  <si>
    <t>KATIPERI</t>
  </si>
  <si>
    <t>NANDANAM SHANKAR</t>
  </si>
  <si>
    <t>VARADAIAHPALEM</t>
  </si>
  <si>
    <t>KAMBAKAM</t>
  </si>
  <si>
    <t>SAVANAM ANANDA VANI</t>
  </si>
  <si>
    <t>CHIRALA</t>
  </si>
  <si>
    <t>VRS and YRN College Chirala</t>
  </si>
  <si>
    <t>KANKATAPALEM</t>
  </si>
  <si>
    <t>NETTURI KAMALA</t>
  </si>
  <si>
    <t>MALLAMPATI UMA MAHESWARA RAO</t>
  </si>
  <si>
    <t>PONNUR</t>
  </si>
  <si>
    <t>BRAHMANAKODURU</t>
  </si>
  <si>
    <t>NEESU SANTHI KUMARI</t>
  </si>
  <si>
    <t>VINJAMUR</t>
  </si>
  <si>
    <t>M.S.R. DEGREE COLLEGE VINJAMUR</t>
  </si>
  <si>
    <t>VARIKUNTAPADU</t>
  </si>
  <si>
    <t>KANCHERUVU</t>
  </si>
  <si>
    <t>BUDDALA SATYAVATHI</t>
  </si>
  <si>
    <t>YALAMANCHILI MUNICIPALITY</t>
  </si>
  <si>
    <t>PEDDAPALLI</t>
  </si>
  <si>
    <t>VANKA DOTH PUSHPAVATHI BAI</t>
  </si>
  <si>
    <t>DASARI CHAKRAVARTHI</t>
  </si>
  <si>
    <t>AMARAVATHI ROAD-01</t>
  </si>
  <si>
    <t>S P KHAJAMYNODDIN</t>
  </si>
  <si>
    <t>NALLA H N V DURGA DATTATREYA</t>
  </si>
  <si>
    <t>Lingayas Institute of Management and Technology Madalavarigudem</t>
  </si>
  <si>
    <t>GUDURU</t>
  </si>
  <si>
    <t>MALLAVOLU1</t>
  </si>
  <si>
    <t>MANJULA VARA LAKSHMI</t>
  </si>
  <si>
    <t>VELGODE 5</t>
  </si>
  <si>
    <t>URLAM GOWTAMI</t>
  </si>
  <si>
    <t>MOTHER THERESA DEGREE COLLEGE CODE NO.049 TEKKALI</t>
  </si>
  <si>
    <t>NEELAMPETA</t>
  </si>
  <si>
    <t>POLEPALLI PARIMALA KUMARI</t>
  </si>
  <si>
    <t>ACHARYA NAGARJUNA UNIVERSITY COLLEGE OF SCIENCES GUNTUR</t>
  </si>
  <si>
    <t>MSC(ENVIRONMENTAL SCIENCE SF)</t>
  </si>
  <si>
    <t>KONDA VARI VEEDHI-03</t>
  </si>
  <si>
    <t>YEDURADA LAKSHMI DURGA</t>
  </si>
  <si>
    <t>P GANNAVARAM</t>
  </si>
  <si>
    <t>SIDDARTHA DEGREE COLLEGE P GANNAVARAM</t>
  </si>
  <si>
    <t>BADIGANCHALA NAGAJYOTHI</t>
  </si>
  <si>
    <t>KOTHAPALLE</t>
  </si>
  <si>
    <t>MESA REDDIVANAJA</t>
  </si>
  <si>
    <t>SRI SRINIVASA DEGREE COLLEGE SOMALA</t>
  </si>
  <si>
    <t>BSC (BZC SF)</t>
  </si>
  <si>
    <t>AVULAPALLI</t>
  </si>
  <si>
    <t>NALLALA NANI</t>
  </si>
  <si>
    <t>G KONDURU</t>
  </si>
  <si>
    <t>S.G.L DEGREE COLLEGE</t>
  </si>
  <si>
    <t>MOGULARAJPURAM-02</t>
  </si>
  <si>
    <t>BOMBARLA PALLI KAVITHA</t>
  </si>
  <si>
    <t>MALAYANUR1</t>
  </si>
  <si>
    <t>YAMARTHI ANIL</t>
  </si>
  <si>
    <t>ABR COLLEGE OF ENGINEERING AND TECHNOLOGY CHINAIRLAPADU</t>
  </si>
  <si>
    <t>TALLUR</t>
  </si>
  <si>
    <t>TALLUR2</t>
  </si>
  <si>
    <t>MOTTUM BABU</t>
  </si>
  <si>
    <t>KV RAMANA MEMORIAL DEGREE COLLEGE</t>
  </si>
  <si>
    <t>B.A Economics-Politics-Computer Applications (EPCA)</t>
  </si>
  <si>
    <t>PEDDAMATTAPALLI</t>
  </si>
  <si>
    <t>TATI VENKATALAKSHMI</t>
  </si>
  <si>
    <t>ANTARVEDIGUDEM</t>
  </si>
  <si>
    <t>APPIKATLA MANJUSHA</t>
  </si>
  <si>
    <t>ST.MARYS WOMENS ENGINEERING COLLEGE BUDAMPADU GUNTUR ND</t>
  </si>
  <si>
    <t>VEMURU</t>
  </si>
  <si>
    <t>CHAVALI - 2</t>
  </si>
  <si>
    <t>KAKARLA LEELA KUMARI</t>
  </si>
  <si>
    <t>TENALI</t>
  </si>
  <si>
    <t>JEEVANA JYOTHI BSC NURSING COLLEGE TENALI 326</t>
  </si>
  <si>
    <t>BSC (NURSING)</t>
  </si>
  <si>
    <t>KARAVANJA</t>
  </si>
  <si>
    <t>KOMME RAVICHANDRA</t>
  </si>
  <si>
    <t>GUNTAKAL</t>
  </si>
  <si>
    <t>SRI VENKATESWARA DEGREE COLLEGE GUNTAKAL</t>
  </si>
  <si>
    <t>VAJRAKARUR</t>
  </si>
  <si>
    <t>CHABALA</t>
  </si>
  <si>
    <t>PALLAM VIKRAM KUMAR</t>
  </si>
  <si>
    <t>BA (HEE)</t>
  </si>
  <si>
    <t>PODALAKUNTLAPALLI</t>
  </si>
  <si>
    <t>KABADI RAJYA LAKSHMI</t>
  </si>
  <si>
    <t>RATNA MPHW TRAINING INSTITUTE KOYYALAGUDEM</t>
  </si>
  <si>
    <t>N SREELATHA</t>
  </si>
  <si>
    <t>CHILAMATHUR2</t>
  </si>
  <si>
    <t>KUMMARA HEMALATHA</t>
  </si>
  <si>
    <t>SRI RAMESWARI DEGREE COLLEGE KORADA COLONY HIRAMANDALAM</t>
  </si>
  <si>
    <t>HIRAMANDALAM1</t>
  </si>
  <si>
    <t>THIRUPATHAMMA MEDA</t>
  </si>
  <si>
    <t>VIDAVALUR</t>
  </si>
  <si>
    <t>prr and vs govt degree college vidavalur</t>
  </si>
  <si>
    <t>BA(HISTORY, ECONOMICS, COMPUTER APPLICATIONS)</t>
  </si>
  <si>
    <t>NUZENDLA</t>
  </si>
  <si>
    <t>JANGALAPALLI</t>
  </si>
  <si>
    <t>GUJJARLAPUDI REBBAMMA</t>
  </si>
  <si>
    <t>SATTENAPALLE</t>
  </si>
  <si>
    <t>SBG DEGREE COLLEGE SATTENAPALLI</t>
  </si>
  <si>
    <t>SATTENAPALLI MUNICIPALITY</t>
  </si>
  <si>
    <t>NGO HOME CENTER</t>
  </si>
  <si>
    <t>ETHAMUKKALA BHARATHI</t>
  </si>
  <si>
    <t>SRI SHIRIDI SAI NARAYANA DEGREE COLLEGE</t>
  </si>
  <si>
    <t>PICHATUR</t>
  </si>
  <si>
    <t>VENGALATHUR</t>
  </si>
  <si>
    <t>CHITTI BOINA SIVA SOMESWARI</t>
  </si>
  <si>
    <t>MAMILLAPALLI-01</t>
  </si>
  <si>
    <t>DERANGULA RAMANJINEYULU</t>
  </si>
  <si>
    <t>MA (TELUGU)</t>
  </si>
  <si>
    <t>AMADGUR</t>
  </si>
  <si>
    <t>JOWKULAKOTHAPALLI</t>
  </si>
  <si>
    <t>TADISETTI ASHOK</t>
  </si>
  <si>
    <t>GHANASALA</t>
  </si>
  <si>
    <t>VEMPALLI BHANU</t>
  </si>
  <si>
    <t>CHAKRAYAPETA</t>
  </si>
  <si>
    <t>KUBIREDDY PAVANI</t>
  </si>
  <si>
    <t>ABM DEGREE COLLEGE BALIGHATTAM NARSIPATNAM</t>
  </si>
  <si>
    <t>NARSIPATNAM MUNICIPALITY</t>
  </si>
  <si>
    <t>SC COLONY</t>
  </si>
  <si>
    <t>KONDALA RAMU</t>
  </si>
  <si>
    <t>MSC (TECH APPLIED GEOLOGY)(SF)</t>
  </si>
  <si>
    <t>VEERAGHATTAM</t>
  </si>
  <si>
    <t>BITIWADA</t>
  </si>
  <si>
    <t>TANIGALA MUTHYALAMMA</t>
  </si>
  <si>
    <t>VISWAM DEGREE COLLEGE NAIDUPET</t>
  </si>
  <si>
    <t>KOTA</t>
  </si>
  <si>
    <t>VENKANNAPALEM</t>
  </si>
  <si>
    <t>MANGALI KAVITHA</t>
  </si>
  <si>
    <t>RAYADURG</t>
  </si>
  <si>
    <t>K.T.S. GOVERNMENT DEGREE COLLEGE RAYADURG</t>
  </si>
  <si>
    <t>RAYADURG (URBAN)</t>
  </si>
  <si>
    <t>RAJIV GANDHI COLONY</t>
  </si>
  <si>
    <t>KURUBA YERRI SWAMY</t>
  </si>
  <si>
    <t>SUSHEELA COLLEGE OF EDUCATION ANANTAPUR</t>
  </si>
  <si>
    <t>MARUTLA</t>
  </si>
  <si>
    <t>J ANAND</t>
  </si>
  <si>
    <t>VENKATAGIRI KOTA</t>
  </si>
  <si>
    <t>NALANDA DEGREE COLLEGE V. KOTA</t>
  </si>
  <si>
    <t>SIVUNIKUPPAM</t>
  </si>
  <si>
    <t>CHAKALI KAVITHA</t>
  </si>
  <si>
    <t>BOMMANAHAL</t>
  </si>
  <si>
    <t>UNTHAKAL</t>
  </si>
  <si>
    <t>V JAYANTHI</t>
  </si>
  <si>
    <t>HINDUPUR</t>
  </si>
  <si>
    <t>SDGS DEGREE COLLEGE HINDUPUR</t>
  </si>
  <si>
    <t>BA(HISTORY, ECONOMICS, ADVANCED TELUGU)</t>
  </si>
  <si>
    <t>NANGA DIVYA</t>
  </si>
  <si>
    <t>SVU COLLEGE OF ENGINEERING THIRUPATI</t>
  </si>
  <si>
    <t>M TECH (POWER SYSTEMS)</t>
  </si>
  <si>
    <t>RAMACHANDRAPURAM</t>
  </si>
  <si>
    <t>C.RAMAPURAM</t>
  </si>
  <si>
    <t>KARATAPU ANITHA</t>
  </si>
  <si>
    <t>SARASWATHI COLLEGE OF ARTS AND SCIENCE DACHEPALLI</t>
  </si>
  <si>
    <t>KAREMPUDI</t>
  </si>
  <si>
    <t>PEDAKODAMAGUNDLA</t>
  </si>
  <si>
    <t>BESTHA RAJA SEKHAR</t>
  </si>
  <si>
    <t>SPVM DEGREE COLLEGE GORANTLA</t>
  </si>
  <si>
    <t>KALEKURTI MAHESH</t>
  </si>
  <si>
    <t>KANTA BHAVANI</t>
  </si>
  <si>
    <t>THALLAREVU</t>
  </si>
  <si>
    <t>HARITHA COLLEGE OF NURSING CHOLLANGI TALLAREVU</t>
  </si>
  <si>
    <t>ADARSH NAGAR</t>
  </si>
  <si>
    <t>KUMMARI GOWRI</t>
  </si>
  <si>
    <t>UYYALAWADA</t>
  </si>
  <si>
    <t>MAYALUR</t>
  </si>
  <si>
    <t>MANDALA SRIKANTH NAIDU</t>
  </si>
  <si>
    <t>MHRM</t>
  </si>
  <si>
    <t>CHEEDIKADA</t>
  </si>
  <si>
    <t>YETTY SWARUPA RANI</t>
  </si>
  <si>
    <t>JAMMALAMADUGU</t>
  </si>
  <si>
    <t>ADITHYA SCHOOL OF NURSING</t>
  </si>
  <si>
    <t>THANAGALA SUJANA</t>
  </si>
  <si>
    <t>Ch.S.D.St. Theresas College for Women Eluru (Degree Courses)</t>
  </si>
  <si>
    <t>B.A. (Psychology-Social Work-English)</t>
  </si>
  <si>
    <t>DHARMAJIGUDEM 1</t>
  </si>
  <si>
    <t>DUDEKULA KRUSHNAVENI</t>
  </si>
  <si>
    <t>C SURENDRA BABU</t>
  </si>
  <si>
    <t>PALASAMUDRAM</t>
  </si>
  <si>
    <t>VENGALRAJUKUPPAM</t>
  </si>
  <si>
    <t>MUGADA JAGADEESH</t>
  </si>
  <si>
    <t>SALUR (URBAN)</t>
  </si>
  <si>
    <t>NAIDU VEEDHI</t>
  </si>
  <si>
    <t>KODE SRAVANI</t>
  </si>
  <si>
    <t>MARKAPUR</t>
  </si>
  <si>
    <t>SAI DEGREE COLLEGE</t>
  </si>
  <si>
    <t>MARKAPUR (URBAN)</t>
  </si>
  <si>
    <t>RAJEEV NAGAR COLONY</t>
  </si>
  <si>
    <t>KOTHAPULLANNAGARI VIJAYAKUMAR</t>
  </si>
  <si>
    <t>SVR ENGINEERING COLLEGE (Formerly AVR SVR COLLEGE OF ENGG. AND TECH.)</t>
  </si>
  <si>
    <t>PATHUR STREET</t>
  </si>
  <si>
    <t>MEKA SAHAJA</t>
  </si>
  <si>
    <t>RAGHAVA DEGREE COLLEGE</t>
  </si>
  <si>
    <t>B.Sc.(MATHEMATICS, ELECTRONICS, COMPUTER SCIENCE)</t>
  </si>
  <si>
    <t>NAGARAM</t>
  </si>
  <si>
    <t>PEDAPALLI</t>
  </si>
  <si>
    <t>BOORLA CHANDRA SEKHAR</t>
  </si>
  <si>
    <t>ANDHRA MEDICAL COLLEGE VSKP</t>
  </si>
  <si>
    <t>DMIT</t>
  </si>
  <si>
    <t>DASAPALLA HILLS</t>
  </si>
  <si>
    <t>DUNNA GANESH</t>
  </si>
  <si>
    <t>DENDULURU</t>
  </si>
  <si>
    <t>HELAPURI INSTITUTE OF TECHNOLOGY AND SCIENCE VEGAVARAM ELURU HITE</t>
  </si>
  <si>
    <t>BURJAPADU</t>
  </si>
  <si>
    <t>BAVIRISETTI JHANSI RANI</t>
  </si>
  <si>
    <t>NAIDU DEGREE COLLEGE TAGARAPUVALSA</t>
  </si>
  <si>
    <t>BOGGU ROAD-02</t>
  </si>
  <si>
    <t>RAJOLI SUJATHA</t>
  </si>
  <si>
    <t>HBS COLONY</t>
  </si>
  <si>
    <t>DASARI PITCHAIAH</t>
  </si>
  <si>
    <t>YERRAGONDAPALEM</t>
  </si>
  <si>
    <t>UNIVERSAL ITC YERRAGONDAPALEM</t>
  </si>
  <si>
    <t>ITI (ELECTRICIAN)</t>
  </si>
  <si>
    <t>MUNDLAMURU</t>
  </si>
  <si>
    <t>NAIDUPALEM</t>
  </si>
  <si>
    <t>RONGALI RAMAL SHMI</t>
  </si>
  <si>
    <t>CHODAVARAM -2</t>
  </si>
  <si>
    <t>KADALI LAKSHMI BHAVANI</t>
  </si>
  <si>
    <t>KAJULURU</t>
  </si>
  <si>
    <t>PSN MURTHY DEGREE COLLEGE GOLLAPALEM</t>
  </si>
  <si>
    <t>RAMANAYYAPETA1</t>
  </si>
  <si>
    <t>PUJARI SHANTHAMMA</t>
  </si>
  <si>
    <t>MADDIKERA</t>
  </si>
  <si>
    <t>MADDIKERA 3</t>
  </si>
  <si>
    <t>JETTI DAYAMANI</t>
  </si>
  <si>
    <t>AMARAVATHI</t>
  </si>
  <si>
    <t>Amar School of Nursing, Guntur Road, Amaravathi, Guntur District</t>
  </si>
  <si>
    <t>AMARAVATI</t>
  </si>
  <si>
    <t>JUPUDI</t>
  </si>
  <si>
    <t>CHIGURUPATI MADHURI</t>
  </si>
  <si>
    <t>VENKATAGIRI</t>
  </si>
  <si>
    <t>SRI V.R.J.C. WOMENS DEGREE COLLEGE VENKATAGIRI</t>
  </si>
  <si>
    <t>BBA(Business Analytics)</t>
  </si>
  <si>
    <t>VENKATAGIRI (URBAN)</t>
  </si>
  <si>
    <t>NGO COLONY</t>
  </si>
  <si>
    <t>SANAPALA NARASINGA RAO</t>
  </si>
  <si>
    <t>SARUBUJJILI</t>
  </si>
  <si>
    <t>VIJAYARAMPURAM</t>
  </si>
  <si>
    <t>GOLLU SWAPNA</t>
  </si>
  <si>
    <t>VENKATAPADMAVATHI MPHW(F) TRAINING INSTITUTE SKOTA</t>
  </si>
  <si>
    <t>DEVUPALLI</t>
  </si>
  <si>
    <t>MALLADI SRI DIVYA</t>
  </si>
  <si>
    <t>DUGGIRALA STREET-02</t>
  </si>
  <si>
    <t>CHINDADA NOOKARATNAM</t>
  </si>
  <si>
    <t>GUNTURU HARISH</t>
  </si>
  <si>
    <t>CHILAKALURIPET</t>
  </si>
  <si>
    <t>DR NSCVS COLLEGE CHILAKALURIPETA</t>
  </si>
  <si>
    <t>MARTUR</t>
  </si>
  <si>
    <t>MARTUR1</t>
  </si>
  <si>
    <t>P ANAND KUMAR</t>
  </si>
  <si>
    <t>MA (ENGLISH )</t>
  </si>
  <si>
    <t>SUNNAPURALLAPALLI</t>
  </si>
  <si>
    <t>KORNU TEJA</t>
  </si>
  <si>
    <t>PONNADA1</t>
  </si>
  <si>
    <t>PULAKHANDAM VISALAKSHI</t>
  </si>
  <si>
    <t>BALAJIPETA</t>
  </si>
  <si>
    <t>RANGUMUDRI DEGREE COLLEGE CHILAKALAPALLI</t>
  </si>
  <si>
    <t>LOCHERLA</t>
  </si>
  <si>
    <t>GANIVADA REVATH</t>
  </si>
  <si>
    <t>S KOTA 3</t>
  </si>
  <si>
    <t>B ROJA</t>
  </si>
  <si>
    <t>RC REDDY DEGREE COLLEGE</t>
  </si>
  <si>
    <t>VIJAYA PURI COLONY</t>
  </si>
  <si>
    <t>GALANKI BALA OMKARAM</t>
  </si>
  <si>
    <t>SRI VIVEKA DEGREE COLLEGE</t>
  </si>
  <si>
    <t>SAKHAVARAM</t>
  </si>
  <si>
    <t>THIPPANNA GARI NARASIMHARAJU</t>
  </si>
  <si>
    <t>AMARAPURAM</t>
  </si>
  <si>
    <t>RMC DEGREE COLLEGE HALKUR</t>
  </si>
  <si>
    <t>MADAKASIRA (URBAN)</t>
  </si>
  <si>
    <t>MALEROPPAM</t>
  </si>
  <si>
    <t>SESHAM PRASANTHI</t>
  </si>
  <si>
    <t>ATMAKUR(URBAN)</t>
  </si>
  <si>
    <t>SV NAGAR</t>
  </si>
  <si>
    <t>GEDDADA LEELA LAKSHMI PARVATHI</t>
  </si>
  <si>
    <t>TUNI (URBAN)</t>
  </si>
  <si>
    <t>SITA RAMA PURAM-02</t>
  </si>
  <si>
    <t>BANDI HARI KUMAR</t>
  </si>
  <si>
    <t>CHENNE KOTHAPALLE</t>
  </si>
  <si>
    <t>SRI SAI VENKATESWARA ITI CHENNEKOTHAPALLI</t>
  </si>
  <si>
    <t>SANJAY NAGAR</t>
  </si>
  <si>
    <t>THAMMISETTY NARENDRA</t>
  </si>
  <si>
    <t>ST MARYS DEGREE COLLEGE BUCHIREDDYPALEM</t>
  </si>
  <si>
    <t>KATTUBADIPALEM</t>
  </si>
  <si>
    <t>PALETI SRILATHA</t>
  </si>
  <si>
    <t>VIKKIRALAPETA</t>
  </si>
  <si>
    <t>DASI SREENIVASULA REDDY</t>
  </si>
  <si>
    <t>SAI PARAMESWARA DEGREE COLLEGE JAMMALAMADUGU</t>
  </si>
  <si>
    <t>JAMMALAMADUGU MPL</t>
  </si>
  <si>
    <t>NAGALA KATTA</t>
  </si>
  <si>
    <t>PANDI CHANAKYA</t>
  </si>
  <si>
    <t>PINAKOTA</t>
  </si>
  <si>
    <t>M LAVANYA</t>
  </si>
  <si>
    <t>PUNGANUR</t>
  </si>
  <si>
    <t>RR DEGREE COLLEGE PUNGANUR</t>
  </si>
  <si>
    <t>PUNGANUR (MUNI)</t>
  </si>
  <si>
    <t>CHANDRA MOULI MARKET</t>
  </si>
  <si>
    <t>C HEMALATHA</t>
  </si>
  <si>
    <t>SRI VIVEKANANDA DEGREE COLLEGE BETAMCHERLA</t>
  </si>
  <si>
    <t>FOURTH CLASS EMPLOYEES COLONY</t>
  </si>
  <si>
    <t>KONAPALA SRILAKSHMI</t>
  </si>
  <si>
    <t>MSC(FDW CHEMISTRY)</t>
  </si>
  <si>
    <t>VENKATESWARA NAGAR-01</t>
  </si>
  <si>
    <t>KATTA ANANTHA</t>
  </si>
  <si>
    <t>PALASA</t>
  </si>
  <si>
    <t>AMAR COLLEGE OF EDUCATION CHINABADAM PALASA</t>
  </si>
  <si>
    <t>MANDASA</t>
  </si>
  <si>
    <t>BUDARSINGI</t>
  </si>
  <si>
    <t>PARAPATLA SUBRAMANYAM</t>
  </si>
  <si>
    <t>MA (SOCIOLOGY)</t>
  </si>
  <si>
    <t>VALASAPALLE</t>
  </si>
  <si>
    <t>KARETI SOWJANYA</t>
  </si>
  <si>
    <t>KONDAPI</t>
  </si>
  <si>
    <t>MSR DEGREE COLLEGE KONDEPI 127</t>
  </si>
  <si>
    <t>MOPADU</t>
  </si>
  <si>
    <t>PAKKI RAJESWARI</t>
  </si>
  <si>
    <t>ANIL NEERU KONDA INSTITUTE OF TECHNOLOGY AND SCIENCES CODE ANIL</t>
  </si>
  <si>
    <t>NEWRESAPUVANIPALEM</t>
  </si>
  <si>
    <t>GORLA SREELATHA</t>
  </si>
  <si>
    <t>SREE VENKATESWARA DEGREE COLLEGE ATMAKUR</t>
  </si>
  <si>
    <t>MARRIPADU</t>
  </si>
  <si>
    <t>PALLAVOLU</t>
  </si>
  <si>
    <t>KALIDINDI MOUNIKA</t>
  </si>
  <si>
    <t>SRI VIDYA DEGREE COLLEGE GUDIVADA</t>
  </si>
  <si>
    <t>GUDLAVALLERU</t>
  </si>
  <si>
    <t>ANGALURU</t>
  </si>
  <si>
    <t>POLLISETTY LAVANYA</t>
  </si>
  <si>
    <t>KODUMUR 3</t>
  </si>
  <si>
    <t>KOPPAKA SOWMYA</t>
  </si>
  <si>
    <t>VELLACHINTALAGUDEM</t>
  </si>
  <si>
    <t>NUTHATI SANDHYA</t>
  </si>
  <si>
    <t>SRR DEGREE COLLEGE PEDDAPURAM</t>
  </si>
  <si>
    <t>BCOM (VOC SF)</t>
  </si>
  <si>
    <t>KATTAMURU2</t>
  </si>
  <si>
    <t>CHINTHA VENKATESWARLU</t>
  </si>
  <si>
    <t>TIRUPATI (R)</t>
  </si>
  <si>
    <t>KRISHNATEJA DEGREE COLLEGE RENIGUNTA ROAD TIRUPATI</t>
  </si>
  <si>
    <t>KALUVOYA</t>
  </si>
  <si>
    <t>KALUVOYA3</t>
  </si>
  <si>
    <t>VUYYURI SIVA</t>
  </si>
  <si>
    <t>DHARMAVARAM3</t>
  </si>
  <si>
    <t>LANKA GOWRANGA</t>
  </si>
  <si>
    <t>KURUPAM</t>
  </si>
  <si>
    <t>MONDEMKHALLU</t>
  </si>
  <si>
    <t>BANDARU DURGAPRASAD</t>
  </si>
  <si>
    <t>M A (YOGA CONSCIOUSNESS)</t>
  </si>
  <si>
    <t>BONDAPALLI 2</t>
  </si>
  <si>
    <t>ABBOLLA BHANUSREE</t>
  </si>
  <si>
    <t>PEDDA PANJANI</t>
  </si>
  <si>
    <t>BATTAMDODDI</t>
  </si>
  <si>
    <t>YEDURI VARALAKSHMI</t>
  </si>
  <si>
    <t>YENAMADALA KAMALA COLLEGE OF EDUCATION S KOTA 481</t>
  </si>
  <si>
    <t>CHATTI VANI PALEM</t>
  </si>
  <si>
    <t>LANKEY SAI KRISHNA</t>
  </si>
  <si>
    <t>NARASAPURAM</t>
  </si>
  <si>
    <t>VEMULADEEVI ( EAST)</t>
  </si>
  <si>
    <t>DUDEKULA HUSEN BASHA</t>
  </si>
  <si>
    <t>SAI RAM DEGREE COLLEGE KODUMUR</t>
  </si>
  <si>
    <t>THIPPANUR</t>
  </si>
  <si>
    <t>MUDHULA HARISH</t>
  </si>
  <si>
    <t>MA (APPLIED ECONOMICS)</t>
  </si>
  <si>
    <t>KATIPINA DIVYA BHAVANI</t>
  </si>
  <si>
    <t>VISAKHA GOVT DEGREE COLLEGE FOR WOMEN(PG COURSES)</t>
  </si>
  <si>
    <t>MSC (PHYSICS)</t>
  </si>
  <si>
    <t>YERRAVARAM</t>
  </si>
  <si>
    <t>RAVULAPALLI RAJANI</t>
  </si>
  <si>
    <t>SVKP DEGREE COLLEGE PODILI</t>
  </si>
  <si>
    <t>PODILI5</t>
  </si>
  <si>
    <t>AKKULAPPAGARI ROHITH KUMAR</t>
  </si>
  <si>
    <t>USHODAYA DEGREE COLLEGE BANGARU PALEM</t>
  </si>
  <si>
    <t>KURMAIPALLI</t>
  </si>
  <si>
    <t>NEVALA SRINIVASARAO</t>
  </si>
  <si>
    <t>VEMAVARAM</t>
  </si>
  <si>
    <t>KOLAGAL SHANTHI</t>
  </si>
  <si>
    <t>HOLAGUNDA 3</t>
  </si>
  <si>
    <t>EMBETI GOWTHAM KUMAR</t>
  </si>
  <si>
    <t>BRAHMANANDA PURAM</t>
  </si>
  <si>
    <t>KURUVA YELLA SWAMY</t>
  </si>
  <si>
    <t>BASI REDDY MEMORIAL DEGREE COLLEGE NANDIKOTKUR (45)</t>
  </si>
  <si>
    <t>MIDTHUR</t>
  </si>
  <si>
    <t>VEEPANAGANDLA</t>
  </si>
  <si>
    <t>GORJANI SIMHADRI</t>
  </si>
  <si>
    <t>PADAMPURAM-1</t>
  </si>
  <si>
    <t>GUTHULA VENKATA SRIDHAR</t>
  </si>
  <si>
    <t>SANJEEV COLLEGE OF ARTS AND SCIENCE  TURANGI</t>
  </si>
  <si>
    <t>NEMAM</t>
  </si>
  <si>
    <t>PALLA NAGA JYOTHI</t>
  </si>
  <si>
    <t>ST ANNS COLLEGE FOR WOMEN GORANTLA GUNTUR</t>
  </si>
  <si>
    <t>CHAITANYAPURI COLONY</t>
  </si>
  <si>
    <t>AREKALLU SUNEETHA</t>
  </si>
  <si>
    <t>PADHAKHANA VEEDHI-02</t>
  </si>
  <si>
    <t>PODILI SOWMYA</t>
  </si>
  <si>
    <t>SRI GOWTHAMI DEGREE COLLEGE DARSI</t>
  </si>
  <si>
    <t>BSC (COM)</t>
  </si>
  <si>
    <t>BALAGA VENKATA PRASANTH KUMAR</t>
  </si>
  <si>
    <t>SPOORTHI DEGREE COLLEGE RAJAM</t>
  </si>
  <si>
    <t>KONANGIPADU</t>
  </si>
  <si>
    <t>DASARI SWATHI</t>
  </si>
  <si>
    <t>THAMMINAIDU VIDYA DEGREE COLLEGE PONUGUTIVALASA</t>
  </si>
  <si>
    <t>GARUGUBILLI</t>
  </si>
  <si>
    <t>RAVIVALASA</t>
  </si>
  <si>
    <t>THANGELLA LAKSHMAN</t>
  </si>
  <si>
    <t>UNIVERSITY COLLEGE OF PHYSICAL EDUCATION SPORTS SCIENCES OF NAGARJUNA UNIVERSITY</t>
  </si>
  <si>
    <t>M (PED)</t>
  </si>
  <si>
    <t>GUNDEMADAKALA</t>
  </si>
  <si>
    <t>ODURI BHAVANI</t>
  </si>
  <si>
    <t>SRI VENKATESWARA DEGREE COLLEGE DRAKSHARAMA</t>
  </si>
  <si>
    <t>PENUMALLA</t>
  </si>
  <si>
    <t>B H GAYATHRI</t>
  </si>
  <si>
    <t>MADDANAKUNTA</t>
  </si>
  <si>
    <t>BOYA HARISH BABU</t>
  </si>
  <si>
    <t>PENUKONDA</t>
  </si>
  <si>
    <t>SETTYPALLI</t>
  </si>
  <si>
    <t>DASARI MAHALAKSHMI</t>
  </si>
  <si>
    <t>SRI VYSHNAVI DEGREE COLLEGE PATHIKONDA</t>
  </si>
  <si>
    <t>RATNA</t>
  </si>
  <si>
    <t>AGNIPARTHI NAGAPHANI KUMAR</t>
  </si>
  <si>
    <t>VIDYALAYA DEGREE COLLEGE GUDIVADA (226)</t>
  </si>
  <si>
    <t>GUDIVADA (URBAN)</t>
  </si>
  <si>
    <t>NAGAVARA PADU-01</t>
  </si>
  <si>
    <t>YANDAMURI SANTHI KUMARI</t>
  </si>
  <si>
    <t>V.B.PURAM</t>
  </si>
  <si>
    <t>TURAKA DURGA PRASAD</t>
  </si>
  <si>
    <t>SODHAN NAGAR</t>
  </si>
  <si>
    <t>KAVURI TIRUPATAMMA</t>
  </si>
  <si>
    <t>VIKAS COLLEGE OF EDUCATION VISSANNAPET</t>
  </si>
  <si>
    <t>REDDIGUDEM</t>
  </si>
  <si>
    <t>PALLI CHANDRAVATHI</t>
  </si>
  <si>
    <t>KOTHAPETA3</t>
  </si>
  <si>
    <t>NENAVATH BHARATHIBAI</t>
  </si>
  <si>
    <t>DR.K.V.SUBBA REDDY B.ED COLLEGE KALLUR (V AND M)</t>
  </si>
  <si>
    <t>NAKKA SANDHYA RANI</t>
  </si>
  <si>
    <t>MS REDDY DEGREE COLLEGE BAPTALA</t>
  </si>
  <si>
    <t>PINNIBOYINAVARIPALEM</t>
  </si>
  <si>
    <t>KOMMU SANYASIRAO</t>
  </si>
  <si>
    <t>BHEEMPOLU</t>
  </si>
  <si>
    <t>PALEGARI JAYACHANDRA</t>
  </si>
  <si>
    <t>PANDIKONA</t>
  </si>
  <si>
    <t>DUDEKULA AHAMAD HUSSEN</t>
  </si>
  <si>
    <t>KAMBADUR</t>
  </si>
  <si>
    <t>CHENNAMPALLI</t>
  </si>
  <si>
    <t>KUMMARAGUNTA SIVAKUMAR</t>
  </si>
  <si>
    <t>LLB 5YRS(SF)</t>
  </si>
  <si>
    <t>TOTAPALLIGUDUR</t>
  </si>
  <si>
    <t>ISKAPALEM</t>
  </si>
  <si>
    <t>MOCHERLA ROBERT JOY</t>
  </si>
  <si>
    <t>DBS INSTITUTE OF TECHNOLOGY (DSIT)</t>
  </si>
  <si>
    <t>G SUBRAMANYAM</t>
  </si>
  <si>
    <t>SRI MUNI NARAYANA DEGREE COLLEGE CHOWDEPALLE</t>
  </si>
  <si>
    <t>KOLATHUR 1</t>
  </si>
  <si>
    <t>LALAM VENKATALAXMI</t>
  </si>
  <si>
    <t>ATCHUTAPURAM</t>
  </si>
  <si>
    <t>KITES DEGREE COLLEGE ATCHUTAPURAM</t>
  </si>
  <si>
    <t>DIBBAPALEM -1</t>
  </si>
  <si>
    <t>MANGALI LEELAVATHI</t>
  </si>
  <si>
    <t>PRAGNA DEGREE COLLEGE</t>
  </si>
  <si>
    <t>KADIRI BHAVANI</t>
  </si>
  <si>
    <t>ETHODU</t>
  </si>
  <si>
    <t>MONDI MOUNICA</t>
  </si>
  <si>
    <t>HARIJANA WADA-02</t>
  </si>
  <si>
    <t>PODETI VAMSI</t>
  </si>
  <si>
    <t>VISSANNAPETA</t>
  </si>
  <si>
    <t>TATAKUNTLA</t>
  </si>
  <si>
    <t>MALLI PENCHALAIAH</t>
  </si>
  <si>
    <t>S V Arts Science College</t>
  </si>
  <si>
    <t>GUDUR (URBAN)</t>
  </si>
  <si>
    <t>VALAYA NANDA PURAM-01</t>
  </si>
  <si>
    <t>SATRI MEDARA MADHUBALA</t>
  </si>
  <si>
    <t>SRINIVASA DEGREE (PG) COLLEGE DHARMAVARAM</t>
  </si>
  <si>
    <t>SAI NAGAR</t>
  </si>
  <si>
    <t>K KALAIARASI</t>
  </si>
  <si>
    <t>MOLATHATI PADMAVATHI</t>
  </si>
  <si>
    <t>VARIGONADA2</t>
  </si>
  <si>
    <t>P JANSIMARY</t>
  </si>
  <si>
    <t>KV SUBBA REDDY DEGREE COLLEGE</t>
  </si>
  <si>
    <t>GANGADHARA NELLORE</t>
  </si>
  <si>
    <t>VARATHURU</t>
  </si>
  <si>
    <t>CHELLUBOINA CHANDRA SEKHAR</t>
  </si>
  <si>
    <t>GOVT COLLEGE(A) PG COLLEGE RAJAHMUNDRY</t>
  </si>
  <si>
    <t>MCOM</t>
  </si>
  <si>
    <t>P.GANNAVARAM</t>
  </si>
  <si>
    <t>MANEPALLE</t>
  </si>
  <si>
    <t>TYALLURI ANUSHA</t>
  </si>
  <si>
    <t>KOPPOLU</t>
  </si>
  <si>
    <t>PALAGADLA RUPESH</t>
  </si>
  <si>
    <t>PODLAKUR</t>
  </si>
  <si>
    <t>S.P.B.V.D. DEGREE COLLEGE PODALAKUR</t>
  </si>
  <si>
    <t>MANUBOLU</t>
  </si>
  <si>
    <t>MANUBOLU1</t>
  </si>
  <si>
    <t>BANDLAPALLI ANITHA</t>
  </si>
  <si>
    <t>HM DEGREE COLLEGE PUNGANUR</t>
  </si>
  <si>
    <t>MALENATHAM</t>
  </si>
  <si>
    <t>KONAPURAM ADILAKSHMI</t>
  </si>
  <si>
    <t>JAGANNADHAM SUGUNAKUMAR</t>
  </si>
  <si>
    <t>RAYACHOTI</t>
  </si>
  <si>
    <t>SRI SRINIVASA DEGREE COLLEGE RAYACHOTY</t>
  </si>
  <si>
    <t>ANKE AJAYOMKAR</t>
  </si>
  <si>
    <t>MTECH (NANO TECHNOLOGY)SF</t>
  </si>
  <si>
    <t>CHAKALI VEERESHAMMA</t>
  </si>
  <si>
    <t>ASPARI</t>
  </si>
  <si>
    <t>D.KOTAKONDA</t>
  </si>
  <si>
    <t>THAMMULURI RATNAKUMAR</t>
  </si>
  <si>
    <t>PEDANANDIPADU</t>
  </si>
  <si>
    <t>THE PEDANANDIPADU COLLEGE OF ARTS SCIENCE PEDANANDIPADU</t>
  </si>
  <si>
    <t>PARCHUR</t>
  </si>
  <si>
    <t>NUTHALAPADU1</t>
  </si>
  <si>
    <t>YAJJALA HARITHA</t>
  </si>
  <si>
    <t>TANUKU</t>
  </si>
  <si>
    <t>SRI VENKATA RAMANA SCHOOL OF NURSING TANUKU</t>
  </si>
  <si>
    <t>ELAMANCHILI</t>
  </si>
  <si>
    <t>MEDAPADU</t>
  </si>
  <si>
    <t>BALAGAM RAJESWARI</t>
  </si>
  <si>
    <t>PAVITRA DEGREE COLLEGE MACHILIPATNAM</t>
  </si>
  <si>
    <t>ULLIPALEM</t>
  </si>
  <si>
    <t>MANDAPATI ANANDA KUMARI</t>
  </si>
  <si>
    <t>PODURU</t>
  </si>
  <si>
    <t>GMSS MPHW(F) TRING INSTITUTE JINNURU</t>
  </si>
  <si>
    <t>KALLA</t>
  </si>
  <si>
    <t>DODDANAPUDI 2</t>
  </si>
  <si>
    <t>MUDE PAVAN NAIK</t>
  </si>
  <si>
    <t>BACHEPALLI</t>
  </si>
  <si>
    <t>CHINNAKOTLA GOPIKRISHNA</t>
  </si>
  <si>
    <t>RRGR DEGREE COLLEGE GALIVEEDU</t>
  </si>
  <si>
    <t>ARAVEEDU</t>
  </si>
  <si>
    <t>PILLA BALA TRIVENI</t>
  </si>
  <si>
    <t>Sri Lakshmi Gayathri SON, KKD</t>
  </si>
  <si>
    <t>KARAPA</t>
  </si>
  <si>
    <t>PENUGUDURU1</t>
  </si>
  <si>
    <t>CHITIKELA ANURADHA</t>
  </si>
  <si>
    <t>JOY KARTHIK DEGREE COLLEGE NARSIPATNAM</t>
  </si>
  <si>
    <t>KOTAURATLA</t>
  </si>
  <si>
    <t>B.K.PALLI</t>
  </si>
  <si>
    <t>KUKKAMUDI ANUSHA</t>
  </si>
  <si>
    <t>SRI GOWTHAMI DEGREE COLEGE YERRAGONDAPALEM</t>
  </si>
  <si>
    <t>YERRGONDAPALEM2</t>
  </si>
  <si>
    <t>VETTI SQWJANYA</t>
  </si>
  <si>
    <t>NINDRA</t>
  </si>
  <si>
    <t>KAVANURU</t>
  </si>
  <si>
    <t>TEKKALI KUMARASWAMY</t>
  </si>
  <si>
    <t>KHASAPETA</t>
  </si>
  <si>
    <t>SAMCHANI LAKSHMI RUPA</t>
  </si>
  <si>
    <t>TURANGI1</t>
  </si>
  <si>
    <t>UPPELLI VENKATESH</t>
  </si>
  <si>
    <t>JAGGAYYAPETA</t>
  </si>
  <si>
    <t>JAYANTHIPURAM</t>
  </si>
  <si>
    <t>UYYALA RAMANJANEYULU</t>
  </si>
  <si>
    <t>NADENDLA</t>
  </si>
  <si>
    <t>CHUNDI RANGA NAYAKULU COLLEGE CHILAKALURIPET</t>
  </si>
  <si>
    <t>MURIKIPUDI - 2</t>
  </si>
  <si>
    <t>JADDU NAGA UDAYESWARI</t>
  </si>
  <si>
    <t>POORNA SAI VIVEKANANDA DEGREE COLLEGE</t>
  </si>
  <si>
    <t>BUDI MAHALAKSHMI</t>
  </si>
  <si>
    <t>PRATIBHA DEGREE COLLEGE GAJAPATHINAGARAM</t>
  </si>
  <si>
    <t>SITHARAMPURAM</t>
  </si>
  <si>
    <t>MADAKAM RAJESWARI</t>
  </si>
  <si>
    <t>Mandapeta (Urban)</t>
  </si>
  <si>
    <t>Sarada School of Nursing D. No: 17-1-2A, Alamuru Road, Mandapeta, East Godavari Dist</t>
  </si>
  <si>
    <t>PEDDARUKURU</t>
  </si>
  <si>
    <t>DULLA NAGA LAKSHMI</t>
  </si>
  <si>
    <t>VINUKONDA</t>
  </si>
  <si>
    <t>RADHA DEGREE COLLEGE VINUKONDA</t>
  </si>
  <si>
    <t>VINUKONDA MUNCIPALITY</t>
  </si>
  <si>
    <t>HANUMAN NAGAR-01</t>
  </si>
  <si>
    <t>MAYANDI RADHA</t>
  </si>
  <si>
    <t>ST MARYS MPHW(F) TRAINING INSTITUTE PUTTUR</t>
  </si>
  <si>
    <t>PUTTUR (MUNI)</t>
  </si>
  <si>
    <t>SATYA NARAYANA COLONY</t>
  </si>
  <si>
    <t>KUMBIDI JAGADEESH</t>
  </si>
  <si>
    <t>JNTUK UNIVERSITY COLLEGE OF ENGINEERING VIZIYANAGARM</t>
  </si>
  <si>
    <t>MTECH (APS)</t>
  </si>
  <si>
    <t>GADIKINCHUMANDA</t>
  </si>
  <si>
    <t>BANDARU KAVITHA</t>
  </si>
  <si>
    <t>GOVERNMENT DEGREE COLLEGE URAVAKONDA</t>
  </si>
  <si>
    <t>JUVVANAPUDI NAVEEN</t>
  </si>
  <si>
    <t>SRI KRISHNAVENI DEGREE KALASALA VIJAYAWADA</t>
  </si>
  <si>
    <t>GANGURU2</t>
  </si>
  <si>
    <t>MADALA RUPA DEVI</t>
  </si>
  <si>
    <t>GOVT POLYTECNIC VISAKHAPATNAM</t>
  </si>
  <si>
    <t>YETIGARIAMMPETA</t>
  </si>
  <si>
    <t>HATHIBELAGAL JYOTHI</t>
  </si>
  <si>
    <t>KOSIGI 1</t>
  </si>
  <si>
    <t>NALLI KALYANI</t>
  </si>
  <si>
    <t>TULASINAGAR</t>
  </si>
  <si>
    <t>KURMA NAGA MANI</t>
  </si>
  <si>
    <t>KALAVAPUDI</t>
  </si>
  <si>
    <t>BOLLU KRISHNASAI</t>
  </si>
  <si>
    <t>PEDARAVIGUDEM</t>
  </si>
  <si>
    <t>ALLU RAJESWARI</t>
  </si>
  <si>
    <t>VIJAYAWADA URBAN</t>
  </si>
  <si>
    <t>SAPTAGIRI DEGREE COLLEGE VIJAYAWADA</t>
  </si>
  <si>
    <t>GUNADALA-03</t>
  </si>
  <si>
    <t>KUNCHA RENUKA</t>
  </si>
  <si>
    <t>CHANDRAGIRI</t>
  </si>
  <si>
    <t>KMM COLLEGE OF EDUCATION RAMIREDDYPALLI CHANDRAGIRI (M)</t>
  </si>
  <si>
    <t>VADDI GURUMURTHY</t>
  </si>
  <si>
    <t>DRLN DEGREE COLLEGE NARASANNAPETA</t>
  </si>
  <si>
    <t>BORUBHADRA2</t>
  </si>
  <si>
    <t>KASIBOINA SUNEETHA</t>
  </si>
  <si>
    <t>BANDIATMAKUR</t>
  </si>
  <si>
    <t>BANDIATMAKUR 1</t>
  </si>
  <si>
    <t>PILLI MADHURYA KRANTHI</t>
  </si>
  <si>
    <t>GUNTUR MEDICAL COLLEGE GUNTUR</t>
  </si>
  <si>
    <t>B.Sc(Imaging Technology)</t>
  </si>
  <si>
    <t>JANGAREDDIGUDEM(URBAN)</t>
  </si>
  <si>
    <t>DANGE NAGAR</t>
  </si>
  <si>
    <t>PADARTHI CHANDRA</t>
  </si>
  <si>
    <t>KALLURU PALLI SREE LAKNA COLONY-02</t>
  </si>
  <si>
    <t>TARRA SIVA NAGU</t>
  </si>
  <si>
    <t>Adikavi Nannaya University MSN Campus Kakinada</t>
  </si>
  <si>
    <t>RANGAMPETA</t>
  </si>
  <si>
    <t>VADISALERU2</t>
  </si>
  <si>
    <t>TAGGI DHANESWARI</t>
  </si>
  <si>
    <t>G.K VEEDHI</t>
  </si>
  <si>
    <t>RINTHADA -2</t>
  </si>
  <si>
    <t>JETANGI LAKSHMIPATHI</t>
  </si>
  <si>
    <t>DANTLA RAMALAKSHMI</t>
  </si>
  <si>
    <t>MURATHOTI LAVANYA KUMARI</t>
  </si>
  <si>
    <t>LANKA NAGA JYOTHI</t>
  </si>
  <si>
    <t>DRKVRD AND SGJVS DEGREE COLLEGE MUNGANDA</t>
  </si>
  <si>
    <t>BSC (MPC )</t>
  </si>
  <si>
    <t>POTHAVARAM</t>
  </si>
  <si>
    <t>GUNJI VENKATESWARAMMA</t>
  </si>
  <si>
    <t>KOLALAPUDI</t>
  </si>
  <si>
    <t>NENAVATH ARUNA</t>
  </si>
  <si>
    <t>G.YERRAGUDI</t>
  </si>
  <si>
    <t>GULLELA SANDEEP</t>
  </si>
  <si>
    <t>CHINTAPALLE</t>
  </si>
  <si>
    <t>GOVT DEGREE COLLEGE CHINTAPALLI</t>
  </si>
  <si>
    <t>CHINTAPALLI</t>
  </si>
  <si>
    <t>CHOWDUPALLI -2</t>
  </si>
  <si>
    <t>THANIPARTHI SRILAKSHMI</t>
  </si>
  <si>
    <t>BODDUVARIPALEM</t>
  </si>
  <si>
    <t>DUDEKULA NAJEEMUNNISA</t>
  </si>
  <si>
    <t>ST JOSEPH BED COLLEGE</t>
  </si>
  <si>
    <t>KALUGOTLA2</t>
  </si>
  <si>
    <t>BOKKA MANI SANKAR</t>
  </si>
  <si>
    <t>PALACOLE</t>
  </si>
  <si>
    <t>ASNM GOVT COLLEGE (AUTONOMOUS) PALAKOL</t>
  </si>
  <si>
    <t>ILAPAKURRU</t>
  </si>
  <si>
    <t>SAIKAM MADHAVI</t>
  </si>
  <si>
    <t>BA AND KR DEGREE AND PG COLLEGE ONGOLE</t>
  </si>
  <si>
    <t>KOTHAPATNAM</t>
  </si>
  <si>
    <t>K PALLPALEM</t>
  </si>
  <si>
    <t>GANJALA VEERA VENKATA THIRUPATHAMMA</t>
  </si>
  <si>
    <t>Y.V.N.R GOVT DEGREE COLLEGE KAIKALUR</t>
  </si>
  <si>
    <t>B.Sc.(DATA SCIENCE, STATISTICS, COMPUTER SCIENCE)</t>
  </si>
  <si>
    <t>KORUKOLLU1</t>
  </si>
  <si>
    <t>THUPAKULA REKHA</t>
  </si>
  <si>
    <t>PILERU</t>
  </si>
  <si>
    <t>SRI CHAITANYA DEGREE COLLEGE FOR CO-EDUCATION  PILER</t>
  </si>
  <si>
    <t>KAVALIPALLE</t>
  </si>
  <si>
    <t>PRATTIPATI LAVANYA</t>
  </si>
  <si>
    <t>NARASARAOPETA</t>
  </si>
  <si>
    <t>PNC AND KR DEGREE COLLEGE PALANADU ROAD NARASARAOPET</t>
  </si>
  <si>
    <t>BA (HPE)</t>
  </si>
  <si>
    <t>KANAPARRU</t>
  </si>
  <si>
    <t>GURRAM BOBBY</t>
  </si>
  <si>
    <t>prasiddha college of engineeringtechnology anathavaram amalapuram</t>
  </si>
  <si>
    <t>ALLAVARAM</t>
  </si>
  <si>
    <t>BENDAMURLANKA</t>
  </si>
  <si>
    <t>BILUGUDI SOWJANYA</t>
  </si>
  <si>
    <t>sri siddhartha Degree college of science and computers nuzvidu</t>
  </si>
  <si>
    <t>CHATRAI</t>
  </si>
  <si>
    <t>NARASIMARAOPALEM</t>
  </si>
  <si>
    <t>NAINAPATRUNI HEMANTH KUMAR</t>
  </si>
  <si>
    <t>BA(HISTORY, POLITICAL SCIENCE, SOCIOLOGY)</t>
  </si>
  <si>
    <t>ASR NAGAR-01</t>
  </si>
  <si>
    <t>KALLA ARUNA DEEPTHI</t>
  </si>
  <si>
    <t>KARUNYA COLLEGE OF EDUCATION KOMMADI</t>
  </si>
  <si>
    <t>PEDAGANTYADA-07</t>
  </si>
  <si>
    <t>MUDAVATH KUMAR NAIK</t>
  </si>
  <si>
    <t>KRISHNA CHAITANYA DEGREE COLLEGE KANIGIRI</t>
  </si>
  <si>
    <t>BOLLAPALLI</t>
  </si>
  <si>
    <t>GANDIGANUMALA</t>
  </si>
  <si>
    <t>SOMELA RAMA KRISHNA</t>
  </si>
  <si>
    <t>BA (SHP)</t>
  </si>
  <si>
    <t>KUSUMA RAJESH</t>
  </si>
  <si>
    <t>MALIKIPURAM</t>
  </si>
  <si>
    <t>MVN JS RVR College of Arts and Science</t>
  </si>
  <si>
    <t>PADAMATIPALEM</t>
  </si>
  <si>
    <t>PONUGUPATI NARENDHRA NADH</t>
  </si>
  <si>
    <t>LENORA COLLEGE OF ENGINEERING RAMPACHODAVARAM</t>
  </si>
  <si>
    <t>MANDAPAKA 1</t>
  </si>
  <si>
    <t>EARAMALLU ANITHA</t>
  </si>
  <si>
    <t>PATTIKONDA 6</t>
  </si>
  <si>
    <t>MATTA KIRAN KUMAR</t>
  </si>
  <si>
    <t>PACHIPENTA</t>
  </si>
  <si>
    <t>SRI CHAITANYA POLYTECHNIC COLLEGE PANUKUVALASA</t>
  </si>
  <si>
    <t>DIP (CE)</t>
  </si>
  <si>
    <t>GADILANKA</t>
  </si>
  <si>
    <t>BANDI BUJJI</t>
  </si>
  <si>
    <t>SODAM</t>
  </si>
  <si>
    <t>SRI VINAYAKA DEGREE COLLEGE SODAM</t>
  </si>
  <si>
    <t>AMMAGARIPALLE</t>
  </si>
  <si>
    <t>GUNDALA SRUJANA RAO</t>
  </si>
  <si>
    <t>VISAKHA LAW COLLEGE</t>
  </si>
  <si>
    <t>PORANKI1</t>
  </si>
  <si>
    <t>CHALAMPALYAM MEENA</t>
  </si>
  <si>
    <t>KARVETINAGAR</t>
  </si>
  <si>
    <t>GOVT DEGREE COLLEGE KARVETINAGARAM</t>
  </si>
  <si>
    <t>PACHIKAPALLAM</t>
  </si>
  <si>
    <t>CHEEKATIPALLI LAKSHMINARASAMMA</t>
  </si>
  <si>
    <t>BAZAR STREET, NANJAMPETA</t>
  </si>
  <si>
    <t>GEDDAM NAGU</t>
  </si>
  <si>
    <t>HUNDESWARAPURAM</t>
  </si>
  <si>
    <t>VASAMSETTI PRASANTH KUMAR</t>
  </si>
  <si>
    <t>Adarsa Degree College</t>
  </si>
  <si>
    <t>VAKALAPUDI4</t>
  </si>
  <si>
    <t>BEERA INDRAVATHI</t>
  </si>
  <si>
    <t>SKBR DEGREE COLLEGE AMALAPURAM</t>
  </si>
  <si>
    <t>PALAGUMMI</t>
  </si>
  <si>
    <t>TAGARAM PRASADU</t>
  </si>
  <si>
    <t>PHD</t>
  </si>
  <si>
    <t>GADEVARIPALLI</t>
  </si>
  <si>
    <t>CHINTHAKAYALA PAVAN KUMAR</t>
  </si>
  <si>
    <t>SEETHARAMAPURAM</t>
  </si>
  <si>
    <t>SAPPA SOMESU</t>
  </si>
  <si>
    <t>ADITYA DEGREE COLLEGE ITCHAPURAM</t>
  </si>
  <si>
    <t>VEMALA JANAKI</t>
  </si>
  <si>
    <t>K.KOTTAM</t>
  </si>
  <si>
    <t>BANGARU SIVA KUMAR</t>
  </si>
  <si>
    <t>KOVVADA</t>
  </si>
  <si>
    <t>NESANUR JAGAPATHI BABU</t>
  </si>
  <si>
    <t>KKC COLLEGE OF LAW PR MANGALAM PUTTUR</t>
  </si>
  <si>
    <t>PILLARIPATTU</t>
  </si>
  <si>
    <t>ANIMALA PRASANNA LAKSHMI</t>
  </si>
  <si>
    <t>GORANTLA4</t>
  </si>
  <si>
    <t>MOLUGUMATI KIRANKUMAR</t>
  </si>
  <si>
    <t>VIJAYAWADA RURAL</t>
  </si>
  <si>
    <t>VIKAS GROUP OF INSTITUTIONS NUNNA</t>
  </si>
  <si>
    <t>KORLAMANDA</t>
  </si>
  <si>
    <t>DESABOINA MOHINI</t>
  </si>
  <si>
    <t>PARAMESWARI COLLEGE OF PARAMEDICAL SCIENCES ONGOLE</t>
  </si>
  <si>
    <t>DOA</t>
  </si>
  <si>
    <t>PARIMPUDI 2</t>
  </si>
  <si>
    <t>BAGE SREEHITHA</t>
  </si>
  <si>
    <t>VENKATESWARA COLLEGE OF EDUCATION KADIRI</t>
  </si>
  <si>
    <t>DONNIKOTA2</t>
  </si>
  <si>
    <t>VEERAVALLI KRANTI KUMAR</t>
  </si>
  <si>
    <t>B.Sc.(ZOOLOGY-CHEMISTRY-Aquaculture Technology)</t>
  </si>
  <si>
    <t>KAIKALURU2</t>
  </si>
  <si>
    <t>BALORDA CHINNAMRAJU</t>
  </si>
  <si>
    <t>PUNYAGIRI DEGREE AND PG COLLEGE S KOTA</t>
  </si>
  <si>
    <t>KITHALANGI</t>
  </si>
  <si>
    <t>MARALLA MADHAVI</t>
  </si>
  <si>
    <t>KURNOOL DEGREE COLLEGE KURNOOL</t>
  </si>
  <si>
    <t>GANDHI NAGAR</t>
  </si>
  <si>
    <t>KUMMARA RAMADEVI</t>
  </si>
  <si>
    <t>RACHANAPALLI</t>
  </si>
  <si>
    <t>DERANGULA AMANI</t>
  </si>
  <si>
    <t>PAKALA</t>
  </si>
  <si>
    <t>sbgr college of arts sciences pakala</t>
  </si>
  <si>
    <t>BA(H.P.SA)</t>
  </si>
  <si>
    <t>MADDINAYANIPALLI</t>
  </si>
  <si>
    <t>GAJJELA DURGA PRASAD</t>
  </si>
  <si>
    <t>SAI DEGREE COLLEGE TIRUVURU</t>
  </si>
  <si>
    <t>B.Sc.(MATHEMATICS, CHEMISTRY, COMPUTER SCIENCE)</t>
  </si>
  <si>
    <t>PUTRELA1</t>
  </si>
  <si>
    <t>GUNDLURU GAYATHRI</t>
  </si>
  <si>
    <t>cnr arts and science degree college pileru</t>
  </si>
  <si>
    <t>BANDLAVANKA</t>
  </si>
  <si>
    <t>BODACHETTU KUMARI</t>
  </si>
  <si>
    <t>PEDABAYALU</t>
  </si>
  <si>
    <t>KIMUDUPALLI</t>
  </si>
  <si>
    <t>PILLA ANIL KUMAR</t>
  </si>
  <si>
    <t>GOLLA INDRAJA</t>
  </si>
  <si>
    <t>KANEKAL</t>
  </si>
  <si>
    <t>K.G.N. Degree College</t>
  </si>
  <si>
    <t>URAVAKONDA4</t>
  </si>
  <si>
    <t>MUNAGALA RAMYA</t>
  </si>
  <si>
    <t>PRIYA DARSHINI INSTITUTE OF TECHNOLOGY AND SCIENCES CHINTLAPUDI X2</t>
  </si>
  <si>
    <t>B TECH (EEE)</t>
  </si>
  <si>
    <t>SHARAFF BAZAR</t>
  </si>
  <si>
    <t>VULLI SUBHASHINI</t>
  </si>
  <si>
    <t>SBSYM DEGREE COLLEGE MYDUKUR 043</t>
  </si>
  <si>
    <t>JOSEPH PETA</t>
  </si>
  <si>
    <t>VUDAGANDLA BHAVANKUMAR</t>
  </si>
  <si>
    <t>KURABALAKOTA</t>
  </si>
  <si>
    <t>BES GROUP OF INSTITUTIONS FACULTY OF ENGINEERING ANGALLU</t>
  </si>
  <si>
    <t>PEMARA JAYAKAR RAJU</t>
  </si>
  <si>
    <t>GUDAVALLI DIVYA SAI KUMARI</t>
  </si>
  <si>
    <t>BANTUMILLI</t>
  </si>
  <si>
    <t>GOVT DEGREE COLLEGE BANTUMILLI</t>
  </si>
  <si>
    <t>BANTUMILLI1</t>
  </si>
  <si>
    <t>GARIMELLA SAI GANESH</t>
  </si>
  <si>
    <t>GARIVIDI</t>
  </si>
  <si>
    <t>AVANTHI S ST.THERESSA INSTITUTE OF ENGINEERING AND TECH GARIVIDI</t>
  </si>
  <si>
    <t>KONDAPALEM 3</t>
  </si>
  <si>
    <t>NARU RAMANJANEYULU</t>
  </si>
  <si>
    <t>PEDAARAVEEDU</t>
  </si>
  <si>
    <t>NS LAW COLLEGE</t>
  </si>
  <si>
    <t>NARASARAOPET</t>
  </si>
  <si>
    <t>PEDAREDDYPALEM</t>
  </si>
  <si>
    <t>K V GANAPATHY</t>
  </si>
  <si>
    <t>SHREE RAMANA DEGREE COLLEGE PUTTUR</t>
  </si>
  <si>
    <t>EKAMBARA KUPPAM SOUTH</t>
  </si>
  <si>
    <t>KANTUMUTCHU VENKATA SURYA JAGADEESH</t>
  </si>
  <si>
    <t>GOVT ITI STEEL CITY GAJUWAKA</t>
  </si>
  <si>
    <t>ITI (MILL WRIGHT)</t>
  </si>
  <si>
    <t>GANGAVARAM-02</t>
  </si>
  <si>
    <t>MITHUKULA MAHENDRA</t>
  </si>
  <si>
    <t>MSC(AG BIOTECHNOLOGY)(SF)</t>
  </si>
  <si>
    <t>VELIGANDLA</t>
  </si>
  <si>
    <t>MARAPAGUNTLA</t>
  </si>
  <si>
    <t>POLEPALLI MOUNIKA</t>
  </si>
  <si>
    <t>Dr.R.C.REDDY DEGREE COLLEGE TIRUPATI</t>
  </si>
  <si>
    <t>RAYAVARI PALLE</t>
  </si>
  <si>
    <t>JAGANNADAM PRATYUSHA</t>
  </si>
  <si>
    <t>MARRI SOMARANNA</t>
  </si>
  <si>
    <t>TEEGALAVALASA</t>
  </si>
  <si>
    <t>MEESALA JYOTHSNA</t>
  </si>
  <si>
    <t>MSC(FOOD NUTRITION AND DIETETICS)SF</t>
  </si>
  <si>
    <t>SANTHI NAGAR PARK</t>
  </si>
  <si>
    <t>DAVA SARANYA</t>
  </si>
  <si>
    <t>SRI SHIRIDI SAIRAM DEGREE COLLEGE MARRIPADU</t>
  </si>
  <si>
    <t>BA(THP)SF</t>
  </si>
  <si>
    <t>ANANTHASAGARAM</t>
  </si>
  <si>
    <t>ANANTASAGARAM1</t>
  </si>
  <si>
    <t>PAPPALA SRINIVASA RAO</t>
  </si>
  <si>
    <t>RAJAH RSR KRR DEGREE COLLEGE BOBBILI</t>
  </si>
  <si>
    <t>M.BURJAVALASA</t>
  </si>
  <si>
    <t>CHEEMALA JYOTHI</t>
  </si>
  <si>
    <t>sri c dass artsscience college sathyavedu</t>
  </si>
  <si>
    <t>AMBAKAM</t>
  </si>
  <si>
    <t>BANDARU RENUKAMMA</t>
  </si>
  <si>
    <t>MAHATMA DEGREE COLLEGE URAVAKONDA</t>
  </si>
  <si>
    <t>GOVINDAWADA1</t>
  </si>
  <si>
    <t>NANGANAM DINESH KUMAR</t>
  </si>
  <si>
    <t>VEDULLAPALLI</t>
  </si>
  <si>
    <t>SATHIVILLI JHANSI</t>
  </si>
  <si>
    <t>PYDITALLI MEMORIAL MPHW(F) TRAINING INSTITUTE SKLM</t>
  </si>
  <si>
    <t>VOPPANAGI</t>
  </si>
  <si>
    <t>LAKKA VIDHYAVATHI</t>
  </si>
  <si>
    <t>KALAYANDURG (URBAN)</t>
  </si>
  <si>
    <t>ONTIMIDDI</t>
  </si>
  <si>
    <t>DOKALA DEVAKI</t>
  </si>
  <si>
    <t>MA (POLITICS)</t>
  </si>
  <si>
    <t>MURALI NAGAR-01</t>
  </si>
  <si>
    <t>TAPPETA HUSSENI</t>
  </si>
  <si>
    <t>PRASANTHI GUDE</t>
  </si>
  <si>
    <t>BAPTIST PETA</t>
  </si>
  <si>
    <t>C MADDILETY</t>
  </si>
  <si>
    <t>VENKATAPURAM</t>
  </si>
  <si>
    <t>BATHULA SIVA KRISHNA</t>
  </si>
  <si>
    <t>Sri Chundi Ranganayakulu Engineering College</t>
  </si>
  <si>
    <t>AILE SOWMYA</t>
  </si>
  <si>
    <t>BSC (COM SF)</t>
  </si>
  <si>
    <t>URAVAKONDA5</t>
  </si>
  <si>
    <t>DEVARAPALLI JAYA SRI</t>
  </si>
  <si>
    <t>Govt College of Nursing, Gorantla, Guntur</t>
  </si>
  <si>
    <t>MSC (NURSING)</t>
  </si>
  <si>
    <t>GOSALA1</t>
  </si>
  <si>
    <t>JANGAM VENKATA LAKSHMI</t>
  </si>
  <si>
    <t>SILVER JUBILEE GOVERNMENT PG COLLEGE KURNOOL</t>
  </si>
  <si>
    <t>MA (TELUGU SF)</t>
  </si>
  <si>
    <t>NANDIKOTKUR</t>
  </si>
  <si>
    <t>BRAHMANAKOTKUR 1</t>
  </si>
  <si>
    <t>GUNNU PAVAN KUMAR</t>
  </si>
  <si>
    <t>AMADALAVALASA</t>
  </si>
  <si>
    <t>VANJANGI</t>
  </si>
  <si>
    <t>M SANTHAKUMAR</t>
  </si>
  <si>
    <t>BRAMHASAMUDRAM</t>
  </si>
  <si>
    <t>SANTHEKONDAPURAM</t>
  </si>
  <si>
    <t>BEHERA GANESH</t>
  </si>
  <si>
    <t>SVJ DEGREE COLLEGE KAVITI</t>
  </si>
  <si>
    <t>KARJEE STREET</t>
  </si>
  <si>
    <t>D R MOUNIKA</t>
  </si>
  <si>
    <t>RAMA KUPPAM</t>
  </si>
  <si>
    <t>RAMAKUPPAM 2</t>
  </si>
  <si>
    <t>BONU JAGADEESWARA RAO</t>
  </si>
  <si>
    <t>KOMATIPALLI</t>
  </si>
  <si>
    <t>YARABATI SAI RAM</t>
  </si>
  <si>
    <t>KANCHARANA RENUKA</t>
  </si>
  <si>
    <t>Ravoof and Vazir Khans Memorial College of Education Srikakulam and APSO7944</t>
  </si>
  <si>
    <t>SHAIK SHAJAHANBASHA</t>
  </si>
  <si>
    <t>ARCHANA DEGREE COLLEGE RAYACHOTY</t>
  </si>
  <si>
    <t>CHEEMALACHERUVUPALLI</t>
  </si>
  <si>
    <t>PASUPULETI SAI SWARNA</t>
  </si>
  <si>
    <t>CHINNA CHOWK-02</t>
  </si>
  <si>
    <t>GUNDUBOINA PRASANTHI</t>
  </si>
  <si>
    <t>SHAIK HARIS BASHA</t>
  </si>
  <si>
    <t>DEVA NAGAR-02</t>
  </si>
  <si>
    <t>KANDUKURI NAGAMANI</t>
  </si>
  <si>
    <t>KOLLI KANAKAMAHALAKSHMI</t>
  </si>
  <si>
    <t>DR VS KRISHNA GOVT DEGREE COLLEGE MADDILAPALEM VISAKHAPATNAM</t>
  </si>
  <si>
    <t>SEETARAMAPURAM</t>
  </si>
  <si>
    <t>BOODSULA RAMANAIAH</t>
  </si>
  <si>
    <t>KAMALAPURAM</t>
  </si>
  <si>
    <t>CSSR AND SRRM DEGREE COLLEGE KAMALAPURAM</t>
  </si>
  <si>
    <t>YERRAMUKKAPALLI-01</t>
  </si>
  <si>
    <t>GURRALA ANUSHA</t>
  </si>
  <si>
    <t>SRI SHIRDI SAIRAM DEGREE COLLEGE ATMAKUR</t>
  </si>
  <si>
    <t>ATMAKUR (URBAN)</t>
  </si>
  <si>
    <t>PANCHAYAT OFFICE</t>
  </si>
  <si>
    <t>SHAIK ARIFA</t>
  </si>
  <si>
    <t>GALIVEEDU-2</t>
  </si>
  <si>
    <t>DASARI SUKANYA</t>
  </si>
  <si>
    <t>GORANTLA1</t>
  </si>
  <si>
    <t>D DIVYA</t>
  </si>
  <si>
    <t>MPDO OFFICE ROAD</t>
  </si>
  <si>
    <t>PERUMALLA PURUSHOTTAM</t>
  </si>
  <si>
    <t>MA (JOURN  MASS COMMU)</t>
  </si>
  <si>
    <t>KOTIPALLI</t>
  </si>
  <si>
    <t>GANTA VENUGOPAL</t>
  </si>
  <si>
    <t>BOORAGAMANDA</t>
  </si>
  <si>
    <t>KATIKA VEERESH</t>
  </si>
  <si>
    <t>PAMIDI</t>
  </si>
  <si>
    <t>SR DEGREE COLLEGE PAMIDI</t>
  </si>
  <si>
    <t>UMA NAGAR-02</t>
  </si>
  <si>
    <t>GANGAVARAPU NAGA JYOTHI</t>
  </si>
  <si>
    <t>SRI VIVEKANANDA DEGREE COLLEGE</t>
  </si>
  <si>
    <t>DUTTALUR</t>
  </si>
  <si>
    <t>BYRAVARAM</t>
  </si>
  <si>
    <t>KARALAPATI SHAIK AMEER SHOHEL</t>
  </si>
  <si>
    <t>SATTENAPALLI</t>
  </si>
  <si>
    <t>KOMERAPUDI</t>
  </si>
  <si>
    <t>MACHAVARAPU SATISH KUMAR</t>
  </si>
  <si>
    <t>NGPADU</t>
  </si>
  <si>
    <t>KANDLAGUNTA</t>
  </si>
  <si>
    <t>MEKALA BALKISHJAN</t>
  </si>
  <si>
    <t>KUTAGULLA-01</t>
  </si>
  <si>
    <t>PALLEPAGU RAMESH</t>
  </si>
  <si>
    <t>MA (SOCIOLOGY SF)</t>
  </si>
  <si>
    <t>DRONADULA 1</t>
  </si>
  <si>
    <t>ALUGUNTI MANOJKUMAR REDDY</t>
  </si>
  <si>
    <t>BA (ADV TELUGU)</t>
  </si>
  <si>
    <t>GANDLAPENTA</t>
  </si>
  <si>
    <t>KATARUPALLI</t>
  </si>
  <si>
    <t>MAILE SIVAJYOTHI</t>
  </si>
  <si>
    <t>MS DEGREE COLLEGE GOOTY</t>
  </si>
  <si>
    <t>PEDDAVADUGUR1</t>
  </si>
  <si>
    <t>GANDETI JAYASREE</t>
  </si>
  <si>
    <t>SRI SAI SIRISHA DEGREE COLLEGE</t>
  </si>
  <si>
    <t>SESHAGANDLA RAMA MUNEMMA</t>
  </si>
  <si>
    <t>MUDDANUR</t>
  </si>
  <si>
    <t>PENIKALAPADU-1</t>
  </si>
  <si>
    <t>PERUMALA SRAVANA SANDHYA</t>
  </si>
  <si>
    <t>VIJETHA DEGREE COLLEGE</t>
  </si>
  <si>
    <t>MENTADA</t>
  </si>
  <si>
    <t>LOTHUGEDDA</t>
  </si>
  <si>
    <t>NAGURU KHADURUNNEESHA</t>
  </si>
  <si>
    <t>SRI HARI DEGREE COLELGE</t>
  </si>
  <si>
    <t>RAYACHOTI MPL</t>
  </si>
  <si>
    <t>K RAMA PURAM</t>
  </si>
  <si>
    <t>ANDUGALA NAGENDRA BABU</t>
  </si>
  <si>
    <t>KAZA - 1</t>
  </si>
  <si>
    <t>NIMMAKA RAVICHANDRASEKHAR</t>
  </si>
  <si>
    <t>S.V.KISHORE CHANDRA DEO DEGREE COLLEGE KURUPAM</t>
  </si>
  <si>
    <t>GUMMALAXMIPURAM</t>
  </si>
  <si>
    <t>G.L.PURAM</t>
  </si>
  <si>
    <t>KONDATAMARA JYOTHI</t>
  </si>
  <si>
    <t>SK DEGREE AND PG COLLEGE ( AYYANNAPETA) VIZIANAGARAM</t>
  </si>
  <si>
    <t>MAVUDI</t>
  </si>
  <si>
    <t>VENKATARAMANAPPA GARI NAGARAJU</t>
  </si>
  <si>
    <t>GUDIBANDA</t>
  </si>
  <si>
    <t>GUDIBANDA1</t>
  </si>
  <si>
    <t>PALLAMEESALA ESTHERU</t>
  </si>
  <si>
    <t>GOVT DEGREE COLLEGE VINUKONDA</t>
  </si>
  <si>
    <t>MULLA NOORULLA</t>
  </si>
  <si>
    <t>GOSPADU</t>
  </si>
  <si>
    <t>JILLELLA</t>
  </si>
  <si>
    <t>DUDEKULA DASTAGIRI</t>
  </si>
  <si>
    <t>BHANUMUKKALA</t>
  </si>
  <si>
    <t>KARRI NARENDRA MANIKANTA SAI YADAV</t>
  </si>
  <si>
    <t>DR HIMA SHEKER DEGREE COLLEGE ANAKAPALLI</t>
  </si>
  <si>
    <t>KASIMKOTA</t>
  </si>
  <si>
    <t>KASIMKOTA -1</t>
  </si>
  <si>
    <t>MOOD MAHESH NAIK</t>
  </si>
  <si>
    <t>PEDABALLI1</t>
  </si>
  <si>
    <t>CHANDAKA SAI PRASAD</t>
  </si>
  <si>
    <t>SRI RAMA PRIVATE ITI PONDURU</t>
  </si>
  <si>
    <t>GINNI KAMESWARI</t>
  </si>
  <si>
    <t>PINJARI SHAHANAZ</t>
  </si>
  <si>
    <t>CHIDAMBAR RAO VEEDHI</t>
  </si>
  <si>
    <t>DASARI SUPRAJA</t>
  </si>
  <si>
    <t>UPPALAPADU</t>
  </si>
  <si>
    <t>JESTADI GURAIAH</t>
  </si>
  <si>
    <t>T.CHALLABASAYAPALLI1</t>
  </si>
  <si>
    <t>POKURUGALLA YASHODA</t>
  </si>
  <si>
    <t>Kurnool (Urban)</t>
  </si>
  <si>
    <t>SBSYM DEGREE COLLEGE KURNOOL</t>
  </si>
  <si>
    <t>VANGAPATI VEERASWAMY</t>
  </si>
  <si>
    <t>KOTCHERLA KOTA</t>
  </si>
  <si>
    <t>MITTE YAMUNA</t>
  </si>
  <si>
    <t>GORAVA MEENAKSHI</t>
  </si>
  <si>
    <t>THIMMASAMUDRAM</t>
  </si>
  <si>
    <t>SHAIK SHAHEENA</t>
  </si>
  <si>
    <t>SREE NARAYANA NURSING COLLEGE NELLORE</t>
  </si>
  <si>
    <t>S.A.K.N. MANDAL</t>
  </si>
  <si>
    <t>RAMPADU</t>
  </si>
  <si>
    <t>KAPPALA SIREESHA</t>
  </si>
  <si>
    <t>SINGANAMALA</t>
  </si>
  <si>
    <t>JOOLAKALUVA</t>
  </si>
  <si>
    <t>KUMMARI ADILAKSHMI</t>
  </si>
  <si>
    <t>DAMAGATLA</t>
  </si>
  <si>
    <t>CHEPALA SUJATHA</t>
  </si>
  <si>
    <t>CHELLURI HEMA LATHA</t>
  </si>
  <si>
    <t>PEDHABOGILA 1</t>
  </si>
  <si>
    <t>MATTA DURGA PRASAD</t>
  </si>
  <si>
    <t>CHAPURAM1</t>
  </si>
  <si>
    <t>GUMMADI PRIYANKA</t>
  </si>
  <si>
    <t>SRI KRISHNA DEGREE COLLEGE BONDAPALLI (V AND M)</t>
  </si>
  <si>
    <t>THAGARAMPUDI</t>
  </si>
  <si>
    <t>G SHILPA</t>
  </si>
  <si>
    <t>P RIBKAMMA</t>
  </si>
  <si>
    <t>PATHAKANDUKUR</t>
  </si>
  <si>
    <t>SAKTHIVEL HEMAKUMAR</t>
  </si>
  <si>
    <t>SEICOM DEGREE COLLEGE TIRUPATHI</t>
  </si>
  <si>
    <t>DAMINEDU</t>
  </si>
  <si>
    <t>R SARAN</t>
  </si>
  <si>
    <t>SHAIK HADARAN BEE</t>
  </si>
  <si>
    <t>SANA DEGREE COLLEGE</t>
  </si>
  <si>
    <t>KAMMAVARIPALLI</t>
  </si>
  <si>
    <t>YERUKALA GIDDANNA</t>
  </si>
  <si>
    <t>SRI SATYA SAI DEGREE COLLEGE KODUMUR</t>
  </si>
  <si>
    <t>KODUMUR 5</t>
  </si>
  <si>
    <t>GIDIJALA JAGADEESH</t>
  </si>
  <si>
    <t>SOPERU</t>
  </si>
  <si>
    <t>GURIGINJAKUNTA NAGAVENI</t>
  </si>
  <si>
    <t>DR AMBEDKAR GLOBAL LAW INSTITUTE TIRUPATHI</t>
  </si>
  <si>
    <t>TIRUPATI (MUNI)</t>
  </si>
  <si>
    <t>BAIRAGI PATTEDA-06</t>
  </si>
  <si>
    <t>CHINTAMANU DIVYA</t>
  </si>
  <si>
    <t>MURTHIPALLI</t>
  </si>
  <si>
    <t>PANDA VIJAYA LAXMI</t>
  </si>
  <si>
    <t>BA(ECONOMICS, POLITICAL SCIENCE, COMPUTER APPLICATIONS)</t>
  </si>
  <si>
    <t>MULAKANAPALLI</t>
  </si>
  <si>
    <t>KUNA SIVA KUMAR</t>
  </si>
  <si>
    <t>LANKAM</t>
  </si>
  <si>
    <t>BUGGU MENAKA</t>
  </si>
  <si>
    <t>BORAPAREDDI ANURADHA</t>
  </si>
  <si>
    <t>TSR AND TBK DEG COLLEGE GAJUWAKA (100342)</t>
  </si>
  <si>
    <t>PEDABONDAPALLI</t>
  </si>
  <si>
    <t>SAMBARAPU LOVAKUMARI</t>
  </si>
  <si>
    <t>BSR DEGREE COLLEGE DIVILI</t>
  </si>
  <si>
    <t>DIVILI</t>
  </si>
  <si>
    <t>CHAKALA MAMATHA</t>
  </si>
  <si>
    <t>THODETI VAMSI KRISHNA</t>
  </si>
  <si>
    <t>PODALAKUR</t>
  </si>
  <si>
    <t>KANUPARTHI</t>
  </si>
  <si>
    <t>SK NAZMA</t>
  </si>
  <si>
    <t>Y.V.RAO SIDDHARTHA COLLEGE OF EDUCATION YVRS</t>
  </si>
  <si>
    <t>YENAMALAKUDURU2</t>
  </si>
  <si>
    <t>MUNAGANTI KIRAN</t>
  </si>
  <si>
    <t>ANUMASAMUDRAM PETA2</t>
  </si>
  <si>
    <t>PEMULA NAVEEN</t>
  </si>
  <si>
    <t>PALUKUR</t>
  </si>
  <si>
    <t>VANTHALA AMMALU</t>
  </si>
  <si>
    <t>GOVERNMENT DEGREE COLLEGE FOR WOMEN ARAKUVALLEY</t>
  </si>
  <si>
    <t>MADAGADA-1</t>
  </si>
  <si>
    <t>SHAIK RESHMA</t>
  </si>
  <si>
    <t>MBA (Tourism  and Hospitality Management)</t>
  </si>
  <si>
    <t>VELAMPALEM</t>
  </si>
  <si>
    <t>ETTA SAI KIRAN</t>
  </si>
  <si>
    <t>SRI GAYATHRI VIDYAPARISHAD DEGREE COLLEGE KANDUKUR</t>
  </si>
  <si>
    <t>BCA (Computer Applications)</t>
  </si>
  <si>
    <t>SKONDA</t>
  </si>
  <si>
    <t>OLD SKONDA</t>
  </si>
  <si>
    <t>GOKADA KONDA BABU</t>
  </si>
  <si>
    <t>SRI SHIRIDI SAI SRINIVASA DEGREE COLLEGE CHODAVARAM</t>
  </si>
  <si>
    <t>RAVIKAMATHAM</t>
  </si>
  <si>
    <t>T.ARJAPURAM -2</t>
  </si>
  <si>
    <t>THOTA RAVITEJA</t>
  </si>
  <si>
    <t>VENGAL RAO NAGAR-02</t>
  </si>
  <si>
    <t>NETHALA JEEVANKUMAR</t>
  </si>
  <si>
    <t>MAKAVARAPALEM</t>
  </si>
  <si>
    <t>NAKKA PEDDAPPANNA</t>
  </si>
  <si>
    <t>CHINNA JAGGAMPETA</t>
  </si>
  <si>
    <t>KOLLA MAMATHA</t>
  </si>
  <si>
    <t>CHAITANYA DEGREE COLLEGE S KOTA</t>
  </si>
  <si>
    <t>BA(HISTORY, ECONOMICS, SPECIAL TELUGU)</t>
  </si>
  <si>
    <t>LAKSHMIPURAM</t>
  </si>
  <si>
    <t>KATTA KALYAN</t>
  </si>
  <si>
    <t>RAVINDRA BHARATHI COLLEGE OF EDUCATION CHIRALA</t>
  </si>
  <si>
    <t>KARAMCHEDU</t>
  </si>
  <si>
    <t>SWARNA2</t>
  </si>
  <si>
    <t>KALLURI MOUNIKA SAI NAGA PRIYA</t>
  </si>
  <si>
    <t>SADHU PET-02</t>
  </si>
  <si>
    <t>CHINTHAKAYALA RAMESH</t>
  </si>
  <si>
    <t>DR SAMUEL GEORGE INSTITUTE OF ENGINEERING AND TECHNOLOGY MARKAPUR</t>
  </si>
  <si>
    <t>RAMBILLI</t>
  </si>
  <si>
    <t>KANDRATHI MALLIKARJUNA</t>
  </si>
  <si>
    <t>CHADRASEKARAPURAM</t>
  </si>
  <si>
    <t>BELLAMKONDA DEGREE COLLEGE</t>
  </si>
  <si>
    <t>PAMUR</t>
  </si>
  <si>
    <t>PAMUR1</t>
  </si>
  <si>
    <t>BANDHAM RATHAMMA</t>
  </si>
  <si>
    <t>Sai Deepthi college of Physical Education</t>
  </si>
  <si>
    <t>CHINTOOR</t>
  </si>
  <si>
    <t>CHINTOOR1</t>
  </si>
  <si>
    <t>MUDUGU SURYA PRAKASH</t>
  </si>
  <si>
    <t>SAMALKOT</t>
  </si>
  <si>
    <t>PAVARA</t>
  </si>
  <si>
    <t>SHAIK SALEEM</t>
  </si>
  <si>
    <t>MUTHUKUR</t>
  </si>
  <si>
    <t>VAGDEVI COLLEGE OF PHARMACY AND RESEARCH CENTRE</t>
  </si>
  <si>
    <t>MIDATHALA MAMATHA</t>
  </si>
  <si>
    <t>MUKTAPURAM</t>
  </si>
  <si>
    <t>KOKKIRIPATI NAVEEN KUMAR</t>
  </si>
  <si>
    <t>GOPALAPURAM 3</t>
  </si>
  <si>
    <t>MAILAPALLY SATEESH</t>
  </si>
  <si>
    <t>S RAYAVARAM</t>
  </si>
  <si>
    <t>SVS DEGREE COLLEGE ADDAROAD THIMMAPURAM</t>
  </si>
  <si>
    <t>S. RAYAVARAM</t>
  </si>
  <si>
    <t>VAKAPADU</t>
  </si>
  <si>
    <t>DODDAGA SATHEESH</t>
  </si>
  <si>
    <t>MERUGUMALA BALA RAJU</t>
  </si>
  <si>
    <t>VATSAVI</t>
  </si>
  <si>
    <t>SSN DEGREE COLLEGE VATSAVAI</t>
  </si>
  <si>
    <t>IBRAHIMPATNAM</t>
  </si>
  <si>
    <t>MURIPINDI RAMYA</t>
  </si>
  <si>
    <t>CHINNA MUSHIDI WADA-05</t>
  </si>
  <si>
    <t>M MEENAKSHI</t>
  </si>
  <si>
    <t>AMBEDKAR NAGAR</t>
  </si>
  <si>
    <t>POLANA NAGA JYOTHSNA</t>
  </si>
  <si>
    <t>KODURU2</t>
  </si>
  <si>
    <t>PINNABOINA LAKSHMI KAVITHA</t>
  </si>
  <si>
    <t>Sri Venkateswara Degree Colleg</t>
  </si>
  <si>
    <t>SAI BABA NAGAR</t>
  </si>
  <si>
    <t>TANAKALA NANDINI</t>
  </si>
  <si>
    <t>USHODAYA DEGREE COLLEGE CHODAVARAM</t>
  </si>
  <si>
    <t>BA(HISTORY, ECONOMICS, SOCIAL WORK)</t>
  </si>
  <si>
    <t>ARIPAKA</t>
  </si>
  <si>
    <t>JAGANNADHAM ASHOK KUMAR</t>
  </si>
  <si>
    <t>DARSI2</t>
  </si>
  <si>
    <t>P VIJAYA KUMAR</t>
  </si>
  <si>
    <t>VELDURTHI</t>
  </si>
  <si>
    <t>SRI VIDYANIKETHAN DEGREE COLLEGE VELDURTHY</t>
  </si>
  <si>
    <t>ULINDAKONDA 2</t>
  </si>
  <si>
    <t>CHADARLA VANDANA</t>
  </si>
  <si>
    <t>SVU COLLEGE OF SCIENCES TIRUPATHI</t>
  </si>
  <si>
    <t>MSC (BOTANY)</t>
  </si>
  <si>
    <t>DUDEKULA MABU</t>
  </si>
  <si>
    <t>M NADHIYA</t>
  </si>
  <si>
    <t>PALAMANER</t>
  </si>
  <si>
    <t>KARIDIMADUGU</t>
  </si>
  <si>
    <t>SARIYAM VENKATA LAKSHMI</t>
  </si>
  <si>
    <t>DNR COLLEGE OF EDUCATION BHIMAVARAM</t>
  </si>
  <si>
    <t>SEETAPPAGUDEM</t>
  </si>
  <si>
    <t>URUKOOTI LAVANYA</t>
  </si>
  <si>
    <t>NEWS DEGREE COLLEGE GAJUWAKA</t>
  </si>
  <si>
    <t>SIDDESWARAM</t>
  </si>
  <si>
    <t>KUMADA PADMA</t>
  </si>
  <si>
    <t>BASIKI</t>
  </si>
  <si>
    <t>MATA BHARGAVI</t>
  </si>
  <si>
    <t>TALUPULA</t>
  </si>
  <si>
    <t>ODULA PALLI</t>
  </si>
  <si>
    <t>THODAM LALITHA</t>
  </si>
  <si>
    <t>BSC (BZCA)</t>
  </si>
  <si>
    <t>CHINARUKURU</t>
  </si>
  <si>
    <t>J MEENA</t>
  </si>
  <si>
    <t>CVRM DEGREE COLLEGE V. KOTA</t>
  </si>
  <si>
    <t>P PAVANKUMAR</t>
  </si>
  <si>
    <t>JOUNIPALLE</t>
  </si>
  <si>
    <t>PATTAN RUFIA TABASSUM</t>
  </si>
  <si>
    <t>CUMBUM</t>
  </si>
  <si>
    <t>GRR AND TPR DEGREE COLLEGE KANDULAPURAM CUMBUM</t>
  </si>
  <si>
    <t>CUMBUM2</t>
  </si>
  <si>
    <t>K HEMA LATHA</t>
  </si>
  <si>
    <t>CHILAMATHUR3</t>
  </si>
  <si>
    <t>UDAYAGIRI AYEESHA</t>
  </si>
  <si>
    <t>VEERAPUNAYUNIPALLE</t>
  </si>
  <si>
    <t>VRS DEGREE COLLEGE VNPALLI</t>
  </si>
  <si>
    <t>ANIMELA</t>
  </si>
  <si>
    <t>V AMRUTHA</t>
  </si>
  <si>
    <t>BOYA SHOBHARANI</t>
  </si>
  <si>
    <t>MANDALAPALLE1</t>
  </si>
  <si>
    <t>DANDU GANGADHARAM</t>
  </si>
  <si>
    <t>VALMIKIPURAM</t>
  </si>
  <si>
    <t>VALMIKIPURAM 3</t>
  </si>
  <si>
    <t>JENNE NAGAJYOTHI</t>
  </si>
  <si>
    <t>BALAJI COLLEGE OF EDUCATION ANANTAPUR</t>
  </si>
  <si>
    <t>KURUGUNTA</t>
  </si>
  <si>
    <t>DUKKA PRABHA RAO</t>
  </si>
  <si>
    <t>SURYA TEJA DEGREE COLLEGE PALASA</t>
  </si>
  <si>
    <t>VAJRAPUKOTHURU</t>
  </si>
  <si>
    <t>GOVINDAPURAM</t>
  </si>
  <si>
    <t>GOLAGANI KALYANI</t>
  </si>
  <si>
    <t>PADMANABHAM</t>
  </si>
  <si>
    <t>REVIDI</t>
  </si>
  <si>
    <t>BATHULA LAKSHMAN RAO</t>
  </si>
  <si>
    <t>DR ZAKIR HUSSAIN DEGREE COLLEGE IBRAHIMPATNAM</t>
  </si>
  <si>
    <t>IBRAHIMPATNAM1</t>
  </si>
  <si>
    <t>REDDI KRISHNA</t>
  </si>
  <si>
    <t>BR COLLEGE OF EDUCATION NARSIPATNAM</t>
  </si>
  <si>
    <t>SHAIK VALISAHEB</t>
  </si>
  <si>
    <t>KUNUTHURU</t>
  </si>
  <si>
    <t>SAKE BHAVANI</t>
  </si>
  <si>
    <t>Anantapur (Urban)</t>
  </si>
  <si>
    <t>SRI SAI SIDDARTHA DEGREE COLLEGE ANANTAPUR</t>
  </si>
  <si>
    <t>YENUMALADODDI2</t>
  </si>
  <si>
    <t>SANJAPOGU UMA DEVI</t>
  </si>
  <si>
    <t>GOVERNMENT IASE KURNOOL</t>
  </si>
  <si>
    <t>PEDDAPADU</t>
  </si>
  <si>
    <t>PODUGU RAJESWARI</t>
  </si>
  <si>
    <t>ST ANNS WOMENS DEGREE COLLEGE MALKAPURAM VSP</t>
  </si>
  <si>
    <t>RACHAGUNDLA RAGHUVARDHAN</t>
  </si>
  <si>
    <t>NANDIKOTKUR(URBAN)</t>
  </si>
  <si>
    <t>HAZI NAGAR</t>
  </si>
  <si>
    <t>ANUGUDATI CHANDU</t>
  </si>
  <si>
    <t>Nellore (Urban)</t>
  </si>
  <si>
    <t>Krishna Degree College Nellore</t>
  </si>
  <si>
    <t>SADI KRISHNAVENI</t>
  </si>
  <si>
    <t>BIRLANGI</t>
  </si>
  <si>
    <t>B BHARGAVKUMAR</t>
  </si>
  <si>
    <t>PENU KONDA</t>
  </si>
  <si>
    <t>SRI SATYA SAI DEGREE COLLEGE PENUKONDA</t>
  </si>
  <si>
    <t>RODDAM</t>
  </si>
  <si>
    <t>RODDAM3</t>
  </si>
  <si>
    <t>YADAVA USHA RANI</t>
  </si>
  <si>
    <t>THADAKANAPALLI</t>
  </si>
  <si>
    <t>GEDLA PRADEEP KUMAR</t>
  </si>
  <si>
    <t>BADUGU KISHOR</t>
  </si>
  <si>
    <t>CHAPAD</t>
  </si>
  <si>
    <t>FRIENDS COLLEGE OF EDUCATION B.ED. NAKKALADINNE ROAD CHAPADU (VI PO M)</t>
  </si>
  <si>
    <t>VEDURUR</t>
  </si>
  <si>
    <t>DAVULURI S V V SAI MANIKANTA KUMAR</t>
  </si>
  <si>
    <t>ANAPARTHI</t>
  </si>
  <si>
    <t>ANAPARTHI4</t>
  </si>
  <si>
    <t>CHALLA HARSHA SAI LOKESH REDDY</t>
  </si>
  <si>
    <t>VATTICHERUKURU</t>
  </si>
  <si>
    <t>priyadarshini institute of technology and management pulladigunta</t>
  </si>
  <si>
    <t>PIDUGURALLA</t>
  </si>
  <si>
    <t>THUMMALACHERUVU</t>
  </si>
  <si>
    <t>KALLUDEVAKUNTA BOYA BHEEMESH</t>
  </si>
  <si>
    <t>MALAPALLI 1</t>
  </si>
  <si>
    <t>SHAIK MUBEENA</t>
  </si>
  <si>
    <t>NIMMANAPALLE</t>
  </si>
  <si>
    <t>BRILLIANT DEGREE COLLEGE NIMMANAPALLE</t>
  </si>
  <si>
    <t>BASINIKONDA 1</t>
  </si>
  <si>
    <t>BADUGU RAJAVARDHINI</t>
  </si>
  <si>
    <t>ST JOSEPHS COLLEGE OF NURSING NALLAPADU</t>
  </si>
  <si>
    <t>LENKA GOWRI SATYANARAYANA</t>
  </si>
  <si>
    <t>GAYATRI DEGREE COLLEGE ANANDAPURAM</t>
  </si>
  <si>
    <t>NICHENAKOLLA SWATHI APARNA</t>
  </si>
  <si>
    <t>PERAVALI</t>
  </si>
  <si>
    <t>USULUMARRU</t>
  </si>
  <si>
    <t>PALLA LAKSHMI</t>
  </si>
  <si>
    <t>ANAM SANJEEVAREDDY DEGREE COLLEGE ATMAKUR</t>
  </si>
  <si>
    <t>JAMMAVARAM</t>
  </si>
  <si>
    <t>PADALA JANARDHANA RAO</t>
  </si>
  <si>
    <t>GOVT COLLEGE AUTONOMUS RAJAHMUNDRY 059</t>
  </si>
  <si>
    <t>B.Voc(Retail Management)</t>
  </si>
  <si>
    <t>SUBBARAO PETA</t>
  </si>
  <si>
    <t>NETTIKANTI ANAND</t>
  </si>
  <si>
    <t>RAGHAVENDRA INSTITUTE OF ARTS AND SCIENCE CHIYYEDU</t>
  </si>
  <si>
    <t>VENKATAREDDYPALLI2</t>
  </si>
  <si>
    <t>MUGADA PARVATHI</t>
  </si>
  <si>
    <t>MRC COLONY-01</t>
  </si>
  <si>
    <t>NATAKARANI JHANSI RANI</t>
  </si>
  <si>
    <t>SPIRITS DEGREE COLLEGE KADAPA</t>
  </si>
  <si>
    <t>KODUR1</t>
  </si>
  <si>
    <t>GORANTLA LAKSHMIDEVI</t>
  </si>
  <si>
    <t>VANAVOLU1</t>
  </si>
  <si>
    <t>KAMBHAMPATI PRAMEELA RANI</t>
  </si>
  <si>
    <t>SRI KAKATIYA DEGREE COLLEGE PEDAKURAPADU</t>
  </si>
  <si>
    <t>MANDAPADU</t>
  </si>
  <si>
    <t>CHANDU PENUMALA</t>
  </si>
  <si>
    <t>M.Com (General)</t>
  </si>
  <si>
    <t>DEVERAPALLI</t>
  </si>
  <si>
    <t>DEVERAPALLI 1</t>
  </si>
  <si>
    <t>ATHANTI VANYA BHARGAV</t>
  </si>
  <si>
    <t>CHINTHALA ANUSHA</t>
  </si>
  <si>
    <t>RAMAKRISHNA DEGREE AND PG COLLEGE ALLUR</t>
  </si>
  <si>
    <t>BA (COMP)</t>
  </si>
  <si>
    <t>CHINTA REDDY PALEM-02</t>
  </si>
  <si>
    <t>MANUKONDA SYAMBABU</t>
  </si>
  <si>
    <t>M (LISC SF)</t>
  </si>
  <si>
    <t>PANGIDIGUDEM</t>
  </si>
  <si>
    <t>NALLAPATRUNI GOWRI</t>
  </si>
  <si>
    <t>RANASTALAM</t>
  </si>
  <si>
    <t>SANTHINIKETAN DEGREE COLLEGE RANASTHALAM</t>
  </si>
  <si>
    <t>NARUVA</t>
  </si>
  <si>
    <t>KOVVURI MUNIRADHA</t>
  </si>
  <si>
    <t>RAMESWARAM</t>
  </si>
  <si>
    <t>NARAM SRAVANI</t>
  </si>
  <si>
    <t>BS JR DEGREE COLLEGE AKKAVARAM TEKKALI</t>
  </si>
  <si>
    <t>SANTHABOMMALI1</t>
  </si>
  <si>
    <t>BATTA MANOJ KUMAR</t>
  </si>
  <si>
    <t>KUSUMA HARIJANAWADA-01</t>
  </si>
  <si>
    <t>BEVARA MOHINI</t>
  </si>
  <si>
    <t>HARA DEGREE COLLEGE PACHIPENTA</t>
  </si>
  <si>
    <t>MOSURU</t>
  </si>
  <si>
    <t>CHINAPAPANAPALLI HARISH</t>
  </si>
  <si>
    <t>SRI KRISHNA NAGAR-01</t>
  </si>
  <si>
    <t>M RAJASWAMULU</t>
  </si>
  <si>
    <t>B TECH (ECE)</t>
  </si>
  <si>
    <t>VADDEVATI VENKATARAMANA</t>
  </si>
  <si>
    <t>TARAPURAM</t>
  </si>
  <si>
    <t>KARISE SURESH</t>
  </si>
  <si>
    <t>S.G.S. COLLEGE JAGGAIAHPETA</t>
  </si>
  <si>
    <t>CHILAKALLU2</t>
  </si>
  <si>
    <t>LOKAVARAPU SANTHOSHI</t>
  </si>
  <si>
    <t>VIVEKNANADA DEGREE COLLEGE NARSIPATNAM</t>
  </si>
  <si>
    <t>CHERLOPALEM</t>
  </si>
  <si>
    <t>B MAHABOOBJAN</t>
  </si>
  <si>
    <t>GOVERNMENT DEGREE COLLEGE(W) HINDUPUR</t>
  </si>
  <si>
    <t>BA(HISTORY, ADVANCED URDU, COMPUTER APPLICATIONS)</t>
  </si>
  <si>
    <t>GORANTLA3</t>
  </si>
  <si>
    <t>KUMMARI PARAMESH</t>
  </si>
  <si>
    <t>Rayalaseema University College of Arts Commerce and Management</t>
  </si>
  <si>
    <t>MBA ( FINANCE)(SF)</t>
  </si>
  <si>
    <t>ONTEDUDINNE</t>
  </si>
  <si>
    <t>VADDE GANGAMMA</t>
  </si>
  <si>
    <t>VADDE SANGAM AREA</t>
  </si>
  <si>
    <t>CHINTHA NAGAMANI</t>
  </si>
  <si>
    <t>PUNUVALASA</t>
  </si>
  <si>
    <t>KUNCHALA ANUSHA</t>
  </si>
  <si>
    <t>BADDIPUDI</t>
  </si>
  <si>
    <t>ALLA BHAVANI</t>
  </si>
  <si>
    <t>SREE CHAITANYA DEGREE COLLEGE</t>
  </si>
  <si>
    <t>KAVALI (URBAN)</t>
  </si>
  <si>
    <t>MADDURA PADU</t>
  </si>
  <si>
    <t>JANNI VENKATA RAMANA</t>
  </si>
  <si>
    <t>BURJA</t>
  </si>
  <si>
    <t>SVR DEGREE COLLEGE VADAMA PALAKONDA ROAD</t>
  </si>
  <si>
    <t>CHALIVENDRI</t>
  </si>
  <si>
    <t>POLAMARASETTI MOUNIKA</t>
  </si>
  <si>
    <t>NVP LAW COLLEGE MADURAWADA</t>
  </si>
  <si>
    <t>ARUMULLA LAKSHMIKAVYA</t>
  </si>
  <si>
    <t>KAKATIYA DEGREE COLLEGE</t>
  </si>
  <si>
    <t>DEVARAVEMURU</t>
  </si>
  <si>
    <t>CHUKKALA SUDHA</t>
  </si>
  <si>
    <t>SRI SAI DEGREE COLLEGE ANANTAPUR</t>
  </si>
  <si>
    <t>SHEKSHANIPALLI</t>
  </si>
  <si>
    <t>NETORI GADIGE ARUNA</t>
  </si>
  <si>
    <t>MS NAGAR-01</t>
  </si>
  <si>
    <t>PAMU SRILAKSHMI</t>
  </si>
  <si>
    <t>RAJAHMUNDRY(RURAL)</t>
  </si>
  <si>
    <t>Prasanthi School of Nursing,  Torredu, Rajamahendravaram, E.G.Dist</t>
  </si>
  <si>
    <t>BOMMURU1</t>
  </si>
  <si>
    <t>KANNALI PAVAN KALYAN</t>
  </si>
  <si>
    <t>SRIKALAHASTI</t>
  </si>
  <si>
    <t>VIJAYA LAKSHMI DEGREE COLLEGE</t>
  </si>
  <si>
    <t>SRIKALAHASTI (MUNI)</t>
  </si>
  <si>
    <t>VM PALLI</t>
  </si>
  <si>
    <t>THADI SRINU</t>
  </si>
  <si>
    <t>SRI VIVEKANANDA DEGREE COLLEGE KASIMKOTA</t>
  </si>
  <si>
    <t>DEVARAPALLI</t>
  </si>
  <si>
    <t>VAKAPALLI</t>
  </si>
  <si>
    <t>GUNTAPUDI LAKSHMI SAI KUMAR</t>
  </si>
  <si>
    <t>BUDDAIAHVAGAIRA SUBRAMANYAM SURYAPRAKASH</t>
  </si>
  <si>
    <t>UBBARA VENKATA LAKSHUMMA</t>
  </si>
  <si>
    <t>NIRMALA COLLEGE OF EDUCATION KADAPA</t>
  </si>
  <si>
    <t>VEMULA</t>
  </si>
  <si>
    <t>GOLLALAGUDURU</t>
  </si>
  <si>
    <t>MALLAPPAGARI HARSHAVARDHAN REDDY</t>
  </si>
  <si>
    <t>TADIMIRRI</t>
  </si>
  <si>
    <t>TADIMARRI 1</t>
  </si>
  <si>
    <t>GURAJA MANGA</t>
  </si>
  <si>
    <t>MIDDE HUSSAIN VALI</t>
  </si>
  <si>
    <t>P CHINTAKUNTA</t>
  </si>
  <si>
    <t>SAMALA MAHESH S S S N SRINIVAS</t>
  </si>
  <si>
    <t>KOMARAVOLU</t>
  </si>
  <si>
    <t>GEMMELI DAVIDU</t>
  </si>
  <si>
    <t>VACHULA</t>
  </si>
  <si>
    <t>SUNNAM CHANTI</t>
  </si>
  <si>
    <t>R MARUTHI</t>
  </si>
  <si>
    <t>KARIKERA</t>
  </si>
  <si>
    <t>PITTALA VENKATA SRAVANI</t>
  </si>
  <si>
    <t>MACHAVARAM</t>
  </si>
  <si>
    <t>MORJAMPADU - 2</t>
  </si>
  <si>
    <t>V SOMASEKHAR</t>
  </si>
  <si>
    <t>KUPPAM DEGREE COLLEGE KUPPAM</t>
  </si>
  <si>
    <t>BBM</t>
  </si>
  <si>
    <t>DAMALA CHERUVU 3</t>
  </si>
  <si>
    <t>KATTUMURU SREEKANTH</t>
  </si>
  <si>
    <t>UNUGUNTAPALEM</t>
  </si>
  <si>
    <t>NESHAPOGU VASANTHA</t>
  </si>
  <si>
    <t>BONGULA BAZAR</t>
  </si>
  <si>
    <t>RAYAPATI LAKSHMI DURGA</t>
  </si>
  <si>
    <t>MRO OFFICE ROAD</t>
  </si>
  <si>
    <t>NARASAPURAM ANJIBABU</t>
  </si>
  <si>
    <t>NANDIWADA</t>
  </si>
  <si>
    <t>ARIPIRALA</t>
  </si>
  <si>
    <t>KANITHI DHEENA KARUNA</t>
  </si>
  <si>
    <t>RAMAVARAM</t>
  </si>
  <si>
    <t>PETTELI DASU</t>
  </si>
  <si>
    <t>CHOMPI</t>
  </si>
  <si>
    <t>ADAPAKA HARINIKUMARI</t>
  </si>
  <si>
    <t>MSC (MATHS)</t>
  </si>
  <si>
    <t>THOTAVADA</t>
  </si>
  <si>
    <t>SHAIK ASHA</t>
  </si>
  <si>
    <t>SREE SAI MASTER MINDS DEGREE COLLEGE ANANTAPUR</t>
  </si>
  <si>
    <t>BA (THP)</t>
  </si>
  <si>
    <t>FERROR COLONY</t>
  </si>
  <si>
    <t>RAGITHA UMA MAHESHWARRAO</t>
  </si>
  <si>
    <t>RAMAKRISHNAPURAM</t>
  </si>
  <si>
    <t>JARPALA GOVINDU NAIK</t>
  </si>
  <si>
    <t>GOVERNMENT DEGREE COLLEGE PATHIKONDA</t>
  </si>
  <si>
    <t>GANTELA JAYALAKSHMI</t>
  </si>
  <si>
    <t>SUNDARAIAH NAGAR</t>
  </si>
  <si>
    <t>SHANTHAMMAGARI PADMAVATHI</t>
  </si>
  <si>
    <t>KONAKONDLA (N)2</t>
  </si>
  <si>
    <t>KURUVA MALLAPPA</t>
  </si>
  <si>
    <t>NERANIKI</t>
  </si>
  <si>
    <t>ETHADI LALITHAMMA</t>
  </si>
  <si>
    <t>SRI VIVEKANANDA DEGREE COLLEGE PODILI</t>
  </si>
  <si>
    <t>PODILI4</t>
  </si>
  <si>
    <t>PUNDIKURA MAHESWARI</t>
  </si>
  <si>
    <t>GODAVARTHI RAKESH</t>
  </si>
  <si>
    <t>S.S .MAHITHA DEGREE COLLEGE GANGURU</t>
  </si>
  <si>
    <t>KAKARLA PAVAN</t>
  </si>
  <si>
    <t>CHEBROLE</t>
  </si>
  <si>
    <t>ST MARY S GROUP OF INSTITUTIONS GUNTUR</t>
  </si>
  <si>
    <t>SARADA COLONY-02</t>
  </si>
  <si>
    <t>KANDI ANIL KUMAR</t>
  </si>
  <si>
    <t>BA(HISTORY, POLITICAL SCIENCE, TELUGU LITERATURE)</t>
  </si>
  <si>
    <t>JAGGAMPETA</t>
  </si>
  <si>
    <t>JAGGAMPETA3</t>
  </si>
  <si>
    <t>SURADA ANANDA BABU</t>
  </si>
  <si>
    <t>CBR DEGREE COLLEGE PITHAPRUAM</t>
  </si>
  <si>
    <t>UPPADA2</t>
  </si>
  <si>
    <t>PULUKURI JAKKAIAH</t>
  </si>
  <si>
    <t>DORNALA</t>
  </si>
  <si>
    <t>BRAMARAMBHA MALLIKARJUNA DEGREE COLLEGE PEDA DORNALA</t>
  </si>
  <si>
    <t>CHINNA DORNALA</t>
  </si>
  <si>
    <t>MULLA MAHABOOB BASHA</t>
  </si>
  <si>
    <t>SRI VENKATESWARA DEGREE COLLEGE ATMAKUR</t>
  </si>
  <si>
    <t>B.A.History,Political Sciences,Advanced Urdu</t>
  </si>
  <si>
    <t>TELAGATHOTI NAVEENA</t>
  </si>
  <si>
    <t>SMT KOONAPAREDDY PRAMEELA RANI DEGREE KALASALA</t>
  </si>
  <si>
    <t>ANNAMBOTLAVARIPALEM</t>
  </si>
  <si>
    <t>NANNURU BUVANA SURYA BHARGAVI</t>
  </si>
  <si>
    <t>GOVERNMENT DEGREE COLLEGE NAIDUPET</t>
  </si>
  <si>
    <t>OJILI</t>
  </si>
  <si>
    <t>OZILI</t>
  </si>
  <si>
    <t>JYOTHI ROBBA</t>
  </si>
  <si>
    <t>SRI MODAMAMBA DEGREE COLLEGE PADERU</t>
  </si>
  <si>
    <t>AYINADA</t>
  </si>
  <si>
    <t>KALLURI KRUPA PAVANI</t>
  </si>
  <si>
    <t>al ameer inst of managementtech rjy</t>
  </si>
  <si>
    <t>SATELITECITY1</t>
  </si>
  <si>
    <t>METIKALA PARIMALA</t>
  </si>
  <si>
    <t>RUDRAMPETA1</t>
  </si>
  <si>
    <t>SAVARA LAXMI</t>
  </si>
  <si>
    <t>SRI RAMA DEGREE COLLEGE PALAKONDA 022</t>
  </si>
  <si>
    <t>SEETHAMPETA</t>
  </si>
  <si>
    <t>VAJJAYIGUDA</t>
  </si>
  <si>
    <t>CHEVURU NARAYANA</t>
  </si>
  <si>
    <t>BSC (MSCS SF)</t>
  </si>
  <si>
    <t>AKUTHOTA</t>
  </si>
  <si>
    <t>MOTUPALLE LEELAVATHI</t>
  </si>
  <si>
    <t>BA(HISTORY-POLITICAL SCIENCE-Telugu)</t>
  </si>
  <si>
    <t>PATTIKA RANJINI</t>
  </si>
  <si>
    <t>KONDAWADA</t>
  </si>
  <si>
    <t>PANGI SWATHI</t>
  </si>
  <si>
    <t>GOVT DEGREE COLLEGE PADERU</t>
  </si>
  <si>
    <t>BOTTE VARALAKSHMIDEVI</t>
  </si>
  <si>
    <t>MPENDEKAL</t>
  </si>
  <si>
    <t>RODDA MANASAMANI</t>
  </si>
  <si>
    <t>OWK</t>
  </si>
  <si>
    <t>ANNAVARAM</t>
  </si>
  <si>
    <t>PUSAPATI VENKATA RAO</t>
  </si>
  <si>
    <t>KUCHIPUDI</t>
  </si>
  <si>
    <t>CHINTHALAPUTI VENKATA SUJATHA</t>
  </si>
  <si>
    <t>SEETHARAMA DEGREE COLLEGE SEETHARAMAPURAM 134</t>
  </si>
  <si>
    <t>PABBULETIPALLE</t>
  </si>
  <si>
    <t>KOTHA MOHANA</t>
  </si>
  <si>
    <t>SRI VIVEKANANDA DEGREE COLLEGE MADANAPALLE</t>
  </si>
  <si>
    <t>CHEEKALABYLU</t>
  </si>
  <si>
    <t>MANDAPATI VELSI PRAVEEN</t>
  </si>
  <si>
    <t>NAMA SIRISHA</t>
  </si>
  <si>
    <t>GOVT POLY FOR WOMEN</t>
  </si>
  <si>
    <t>TATIPARTHI1</t>
  </si>
  <si>
    <t>SHAIK GOUSIA</t>
  </si>
  <si>
    <t>RR CHRISTIAN SCHOOL OF NURSING NANDYAL</t>
  </si>
  <si>
    <t>TALARI PUSHPALATHA</t>
  </si>
  <si>
    <t>KOTHA SIRISHA</t>
  </si>
  <si>
    <t>THOLUSURUPALLI</t>
  </si>
  <si>
    <t>SURAMPUDI RENUKA</t>
  </si>
  <si>
    <t>LITTLE ROSE DEGREE COLLEGE DRAKSHARAMA</t>
  </si>
  <si>
    <t>NELAPARTIPADU</t>
  </si>
  <si>
    <t>KADIRAPPA GARI PALLAVI</t>
  </si>
  <si>
    <t>DR BV SYAMALA RATNAM SCHOOL OF NURSING HINDUPUR</t>
  </si>
  <si>
    <t>HONNAMPALLI</t>
  </si>
  <si>
    <t>BHAVIRI SATYAMANI</t>
  </si>
  <si>
    <t>JAI ARUNA DEGREE COLLEGE KOTHAKOTA</t>
  </si>
  <si>
    <t>KOTHAKOTA -3</t>
  </si>
  <si>
    <t>NARNIKOLU LEELAVATHI</t>
  </si>
  <si>
    <t>LAXMINAGARAM</t>
  </si>
  <si>
    <t>GUDE ANUSHA</t>
  </si>
  <si>
    <t>ALLADUPALLE</t>
  </si>
  <si>
    <t>JAVVAJI RAVEENDRA</t>
  </si>
  <si>
    <t>SBVR COLLEGE OF EDUCTION BADVEL</t>
  </si>
  <si>
    <t>GIDDALUR</t>
  </si>
  <si>
    <t>SANJEEVARAOPETA</t>
  </si>
  <si>
    <t>SHAIK SADDAM HUSSAIN</t>
  </si>
  <si>
    <t>DOCTORS COLONY</t>
  </si>
  <si>
    <t>KANDULA KASAIAH</t>
  </si>
  <si>
    <t>K G R ITC DARSI</t>
  </si>
  <si>
    <t>DOMMA DURGAPRASAD</t>
  </si>
  <si>
    <t>MAMIDIKUDURU</t>
  </si>
  <si>
    <t>SANGHAMITRA COLLEGE OF NURSING ADURRU</t>
  </si>
  <si>
    <t>MANDAPETA (URBAN)</t>
  </si>
  <si>
    <t>MEDHAR PETA</t>
  </si>
  <si>
    <t>K SARANYA</t>
  </si>
  <si>
    <t>CHINNAGOTTIGALLU</t>
  </si>
  <si>
    <t>SLN Degree College</t>
  </si>
  <si>
    <t>KARVETINAGAR 1</t>
  </si>
  <si>
    <t>VEERAMALLA SAILAJA</t>
  </si>
  <si>
    <t>SEEKOLU BULLI PRASANTHI</t>
  </si>
  <si>
    <t>Prasanthi School of Nursing, High School Road, Prathipadu, East Godavari Dist.</t>
  </si>
  <si>
    <t>VANNEPUDI</t>
  </si>
  <si>
    <t>CHALLA SWAPNA</t>
  </si>
  <si>
    <t>GUNTHAKAL</t>
  </si>
  <si>
    <t>AYYAVARIPALLI</t>
  </si>
  <si>
    <t>TANGULA PUSHPA</t>
  </si>
  <si>
    <t>GUDDI SUNKANNAGARI VEERASEKHAR</t>
  </si>
  <si>
    <t>SKP GOVT DEGREE COLLEGE GUNTAKAL</t>
  </si>
  <si>
    <t>KONAKONDLA (N)3</t>
  </si>
  <si>
    <t>MADABATTULA RAMYA</t>
  </si>
  <si>
    <t>JAGAPATHINAGARAM1</t>
  </si>
  <si>
    <t>SEEPANA SYAMALA</t>
  </si>
  <si>
    <t>Government Degree College, Thogaram</t>
  </si>
  <si>
    <t>POLA VASU</t>
  </si>
  <si>
    <t>MCA (SF)</t>
  </si>
  <si>
    <t>BOBBILI (URBAN)</t>
  </si>
  <si>
    <t>MALLAMMAPETA</t>
  </si>
  <si>
    <t>SAVARA SURESH</t>
  </si>
  <si>
    <t>POLAKI</t>
  </si>
  <si>
    <t>POLAKI2</t>
  </si>
  <si>
    <t>ERAKATLA LAKSHMIPRASANNA</t>
  </si>
  <si>
    <t>DEVUNI KADAPA</t>
  </si>
  <si>
    <t>MOOD KESHYANAIK</t>
  </si>
  <si>
    <t>GANGIKUNTA2</t>
  </si>
  <si>
    <t>MATHAKALA DIVYA BHARATHI</t>
  </si>
  <si>
    <t>MSR DEGREE COLLEGE KAVALI</t>
  </si>
  <si>
    <t>GUDLURU</t>
  </si>
  <si>
    <t>MOCHERLA</t>
  </si>
  <si>
    <t>DARSHANAM SAILUSHA</t>
  </si>
  <si>
    <t>CHAKRADHAR DEGREE COLLEGE MACHERLA</t>
  </si>
  <si>
    <t>MACHERLA MUNICIPALITY</t>
  </si>
  <si>
    <t>BANK COLONY</t>
  </si>
  <si>
    <t>SHAIK SABBIR</t>
  </si>
  <si>
    <t>PADAMPURAM-2</t>
  </si>
  <si>
    <t>PUJARI PADMAVATHI</t>
  </si>
  <si>
    <t>SRI VENKATESWARA DEGREE COLLEGE KADIRI</t>
  </si>
  <si>
    <t>JEERGABOYINA SWAPNA</t>
  </si>
  <si>
    <t>ARIKA NAGARAJU</t>
  </si>
  <si>
    <t>KONDADA</t>
  </si>
  <si>
    <t>ALANKI SURESH</t>
  </si>
  <si>
    <t>GOVERNMENT DEGREE COLLEGE FOR MEN ANANTAPUR</t>
  </si>
  <si>
    <t>NELLURU SIREESHA</t>
  </si>
  <si>
    <t>SRI CHANDRAREDDY DEGREE COLLEGE NELLORE</t>
  </si>
  <si>
    <t>CHINTAKUNTLA LAKSHMIDEVI</t>
  </si>
  <si>
    <t>SRI LAKSHMI SCHOOL OF NURSING KURNOOL</t>
  </si>
  <si>
    <t>KOLUMULAPALLE</t>
  </si>
  <si>
    <t>KESAPOGU MADHU BABU</t>
  </si>
  <si>
    <t>KEMA ASHOK KUMAR</t>
  </si>
  <si>
    <t>MARUTHI NAGAR</t>
  </si>
  <si>
    <t>KARAM VIJAYA</t>
  </si>
  <si>
    <t>CHINTUR</t>
  </si>
  <si>
    <t>ALLURI SEETARAMARAJU DEGREE COLLEGE</t>
  </si>
  <si>
    <t>BEJJAM RAVEENDRA</t>
  </si>
  <si>
    <t>NAGARJUNA SCHOOL OF NURSING KANURU</t>
  </si>
  <si>
    <t>VATSAVAI</t>
  </si>
  <si>
    <t>KHAMBAMPADU</t>
  </si>
  <si>
    <t>B SHABEENA</t>
  </si>
  <si>
    <t>SIVALAYAM STREET</t>
  </si>
  <si>
    <t>SHAIK NAZMA</t>
  </si>
  <si>
    <t>ADDANKI</t>
  </si>
  <si>
    <t>VIJAYA TEJA DEGREE COLLEGE ADDANKI</t>
  </si>
  <si>
    <t>ADDANKI (URBAN)</t>
  </si>
  <si>
    <t>KATTAKRINDA PALEM</t>
  </si>
  <si>
    <t>GENJI VENKATA LAKSHMI</t>
  </si>
  <si>
    <t>INDIRAGANDHI DEGREE COLLEGE BOBBILI</t>
  </si>
  <si>
    <t>SUNNAMBATTI MAHESWARI</t>
  </si>
  <si>
    <t>KODUMUR 2</t>
  </si>
  <si>
    <t>P Y SAI PRASAD REDDY</t>
  </si>
  <si>
    <t>Chiranjeevi Reddy Institute of Engineering and Tech Rachanapalli</t>
  </si>
  <si>
    <t>POTHULAKUNTA</t>
  </si>
  <si>
    <t>HARIJANA RAJESH</t>
  </si>
  <si>
    <t>Karthikeya Degree College</t>
  </si>
  <si>
    <t>KOSIGI 4</t>
  </si>
  <si>
    <t>DAGADARTHI</t>
  </si>
  <si>
    <t>SRI RAMAPURAM (PEDAPUTHEDU)</t>
  </si>
  <si>
    <t>KUKKAMUDI ESTHERU RANI</t>
  </si>
  <si>
    <t>UNIVERSAL DEGREE COLLEGE YERRAGONDAPALEM</t>
  </si>
  <si>
    <t>MEGAVATH MEENA BAI</t>
  </si>
  <si>
    <t>MOTURI SAI GOWRI SANTOSH</t>
  </si>
  <si>
    <t>ADARSH COLLEGE OF ENGINEERING CHEBROLU</t>
  </si>
  <si>
    <t>B TECH (CSE))</t>
  </si>
  <si>
    <t>VALASAPAKALA3</t>
  </si>
  <si>
    <t>KALINGIRI JYOTHI</t>
  </si>
  <si>
    <t>VISWA NAGAR</t>
  </si>
  <si>
    <t>UDADALA JHANSI</t>
  </si>
  <si>
    <t>M (SW)</t>
  </si>
  <si>
    <t>GUNTAKAL (URBAN)</t>
  </si>
  <si>
    <t>MAHABOOB NAGAR COLONY-02</t>
  </si>
  <si>
    <t>MALLEPULA MAHALAKSHMI</t>
  </si>
  <si>
    <t>Sree Venkateswara Degree Colle</t>
  </si>
  <si>
    <t>MULASAGARAM</t>
  </si>
  <si>
    <t>BONDI RAMA LAKSHMI</t>
  </si>
  <si>
    <t>CHAITANYANAGAR</t>
  </si>
  <si>
    <t>YAMBADI CHINNAKKA</t>
  </si>
  <si>
    <t>MSC (BIO TECH  5YR)</t>
  </si>
  <si>
    <t>VADDEMANU</t>
  </si>
  <si>
    <t>THALARI AJAY</t>
  </si>
  <si>
    <t>VEERAKANELLORE</t>
  </si>
  <si>
    <t>NAGUBILLI KRISHNA</t>
  </si>
  <si>
    <t>SREEPAADA DEGREE COLLEGE VISAKHAPATNAM</t>
  </si>
  <si>
    <t>MULAGADA-01</t>
  </si>
  <si>
    <t>BAVIRISETTY SANTHA</t>
  </si>
  <si>
    <t>MULAKUDDU</t>
  </si>
  <si>
    <t>KANDREGULA JYOTHI</t>
  </si>
  <si>
    <t>SMKK DEGREE COLLEGE YELLAMANCHILI</t>
  </si>
  <si>
    <t>SOMALINGAPALEM</t>
  </si>
  <si>
    <t>MARADANA MAHESH</t>
  </si>
  <si>
    <t>SRI SAIRAM DEGREE COLLEGE PARVATHIPURAM</t>
  </si>
  <si>
    <t>BA (HEG)</t>
  </si>
  <si>
    <t>GANGAREGUVALASA</t>
  </si>
  <si>
    <t>GEMMELA DANIELU</t>
  </si>
  <si>
    <t>TALLA RAJESWARI</t>
  </si>
  <si>
    <t>satavahana college of science and arts college code 044 haripuram</t>
  </si>
  <si>
    <t>KORLAM</t>
  </si>
  <si>
    <t>ABBURAM SUKANYA</t>
  </si>
  <si>
    <t>SARIPALLI NAGAMANI</t>
  </si>
  <si>
    <t>DALLI VANI PALEM</t>
  </si>
  <si>
    <t>VIJAYA MPHW(F)TRAING INSTITUTE ONGOLE</t>
  </si>
  <si>
    <t>THROVAGUNTA</t>
  </si>
  <si>
    <t>PYLA VENKATESH</t>
  </si>
  <si>
    <t>SISTAM ENGG COLLEGE SRIKAKULAM</t>
  </si>
  <si>
    <t>THALAVARAM</t>
  </si>
  <si>
    <t>SABBAVARAPU ASWINI</t>
  </si>
  <si>
    <t>A.L PURAM -1</t>
  </si>
  <si>
    <t>YARLAGADDA ANITHA</t>
  </si>
  <si>
    <t>RAZOLE</t>
  </si>
  <si>
    <t>KADALI2</t>
  </si>
  <si>
    <t>BUDI DURGA</t>
  </si>
  <si>
    <t>MAHARSHI DEGREE and P.G COLLEGE GAJAPATINAGARAM</t>
  </si>
  <si>
    <t>GARUDABILL</t>
  </si>
  <si>
    <t>SHAIK AZMATH BEE</t>
  </si>
  <si>
    <t>B.THANDRAPADU 1</t>
  </si>
  <si>
    <t>PYNAM KASIRAM</t>
  </si>
  <si>
    <t>PEDAKAKANI - 4</t>
  </si>
  <si>
    <t>GANIPALLI SOWNDARYA</t>
  </si>
  <si>
    <t>SVR DEGREE COLLEGE MACHERLA 320</t>
  </si>
  <si>
    <t>MANCHIKALLU</t>
  </si>
  <si>
    <t>KILLADA ASHOK</t>
  </si>
  <si>
    <t>KURMANNA PALEM</t>
  </si>
  <si>
    <t>SEERAPU SWAPNAMADHURI</t>
  </si>
  <si>
    <t>M A(ENGLISH SF)</t>
  </si>
  <si>
    <t>CHITTAPUDIVALASA</t>
  </si>
  <si>
    <t>SHAIK MAHABOOB JANI</t>
  </si>
  <si>
    <t>CSPURAM</t>
  </si>
  <si>
    <t>A KOTHAPALLI</t>
  </si>
  <si>
    <t>JANNI SIVA KUMARI</t>
  </si>
  <si>
    <t>GRAVISMEDS SCHOOL OF NURSING VISAKHAPATNAM</t>
  </si>
  <si>
    <t>METTUJORU</t>
  </si>
  <si>
    <t>KUCHIPUDI MANIKANTA</t>
  </si>
  <si>
    <t>TASHANI TAHASEEN</t>
  </si>
  <si>
    <t>KANALA HASEENA</t>
  </si>
  <si>
    <t>SLN DEGREE COLLEGE KOLIMIGUNDLA</t>
  </si>
  <si>
    <t>KAPPALABANDA MAHAMMAD THOUHEED</t>
  </si>
  <si>
    <t>NALLAMADA1</t>
  </si>
  <si>
    <t>SHAIK MUNAF VALLI</t>
  </si>
  <si>
    <t>PATTAN NOOR E YASEEN</t>
  </si>
  <si>
    <t>S SHAIKSHAVALI</t>
  </si>
  <si>
    <t>SIR CV RAMAN INSTI OF TECHNOLOGY AND SCIENCES TADIPATRI</t>
  </si>
  <si>
    <t>BENCHI KOTTALA</t>
  </si>
  <si>
    <t>SHAIK NAYAZ</t>
  </si>
  <si>
    <t>VIDYA SADHANA DEGREE COLLEGE KADAPA</t>
  </si>
  <si>
    <t>ALMASPETA-04</t>
  </si>
  <si>
    <t>SHAIK SHAKILA BANU</t>
  </si>
  <si>
    <t>YALPI WASEEM AKRAM</t>
  </si>
  <si>
    <t>CHIPPAGIRI</t>
  </si>
  <si>
    <t>YERUR</t>
  </si>
  <si>
    <t>SHAIK HUSSAINBASHA</t>
  </si>
  <si>
    <t>BOYALAKUNTLA</t>
  </si>
  <si>
    <t>SHAIK MALAN</t>
  </si>
  <si>
    <t>BUCHIREDDYPALEM4</t>
  </si>
  <si>
    <t>SHAIK NAYABRASOOL</t>
  </si>
  <si>
    <t>ALPHA DEGREE COLLEGE KANIGIRI</t>
  </si>
  <si>
    <t>KANIGIRI (URBAN)</t>
  </si>
  <si>
    <t>KOTLA BAZAR</t>
  </si>
  <si>
    <t>HONNURU SHARUK</t>
  </si>
  <si>
    <t>URICINTHALA</t>
  </si>
  <si>
    <t>UPPARA LAKSHMIPRASANNA</t>
  </si>
  <si>
    <t>HARIJANA GANESH</t>
  </si>
  <si>
    <t>YELLANUR</t>
  </si>
  <si>
    <t>PEDDAMALLEPALLI</t>
  </si>
  <si>
    <t>MUDE KALYANI</t>
  </si>
  <si>
    <t>KOTHA KOTA</t>
  </si>
  <si>
    <t>VANTHALA SUBHADRADEVI</t>
  </si>
  <si>
    <t>MUNCHINGAPUTTU</t>
  </si>
  <si>
    <t>YENUGURAI</t>
  </si>
  <si>
    <t>SHAIK SHAHAJADHI</t>
  </si>
  <si>
    <t>GAJJAGALLA CHANDRA MOULI</t>
  </si>
  <si>
    <t>INKOLLU DHANALAKSHMI</t>
  </si>
  <si>
    <t>KASI REDDY BAZAR</t>
  </si>
  <si>
    <t>BALLAPALLI MAMATHA</t>
  </si>
  <si>
    <t>SAVARA SILPA</t>
  </si>
  <si>
    <t>GOVT DEGREE COLLEGE SEETAMPETA</t>
  </si>
  <si>
    <t>KOTHAM</t>
  </si>
  <si>
    <t>BORA RAMANAMMA</t>
  </si>
  <si>
    <t>SRI SIVANI DEGREE COLLEGE SRIKAKULAM</t>
  </si>
  <si>
    <t>LAVERU</t>
  </si>
  <si>
    <t>KOTHAPALLY MURALI</t>
  </si>
  <si>
    <t>ANANTHA DEGREE COLLEGE ALLAGADDA</t>
  </si>
  <si>
    <t>BIDDIKA PRIYANKA</t>
  </si>
  <si>
    <t>BA(HISTORY, ECONOMICS, GEOGRAPHY)</t>
  </si>
  <si>
    <t>PALEM</t>
  </si>
  <si>
    <t>GEDDAPU JANARDHANA RAO</t>
  </si>
  <si>
    <t>KAKARAPALLI</t>
  </si>
  <si>
    <t>TALARI CHANDRAPPA</t>
  </si>
  <si>
    <t>SREEDHARAGATTA</t>
  </si>
  <si>
    <t>ADDALA ASWANI KUMARI</t>
  </si>
  <si>
    <t>KOLIMIGUNDLA 1</t>
  </si>
  <si>
    <t>MIRIYALA PADMAJA</t>
  </si>
  <si>
    <t>CHEPPALI RAJESH KUMAR</t>
  </si>
  <si>
    <t>VPR COLLEGE OF EDUCATION KAMALAPURAM</t>
  </si>
  <si>
    <t>VEMPALLI4</t>
  </si>
  <si>
    <t>RANGA DHANALAKSHMI</t>
  </si>
  <si>
    <t>SRI SHIRID SAI DEGREE COLELGE</t>
  </si>
  <si>
    <t>MYLAVARAM</t>
  </si>
  <si>
    <t>PILLI VENKATA RAMA KRISHNA</t>
  </si>
  <si>
    <t>PAYAKAPURAM-01</t>
  </si>
  <si>
    <t>GADI VENNELA NAGAMANI</t>
  </si>
  <si>
    <t>J R R NAVODAYA DEGREE COLLEGE GURAZALA</t>
  </si>
  <si>
    <t>BHATRUPALEM</t>
  </si>
  <si>
    <t>PEDAGADI SAI KRISHNA</t>
  </si>
  <si>
    <t>M TECH (ELECTRONICS AND INSTUMENTATION)</t>
  </si>
  <si>
    <t>REDDY THATICHETLA PALEM</t>
  </si>
  <si>
    <t>KODIKALLA SRAVANI</t>
  </si>
  <si>
    <t>GOVT DENTAL COLLEGE AND HOSPITAL RIMS KADAPA</t>
  </si>
  <si>
    <t>BDS(GOVT)</t>
  </si>
  <si>
    <t>SRI KRISHNA DEVARAYA NAGAR</t>
  </si>
  <si>
    <t>KONDAPPAGARI VASANTHA</t>
  </si>
  <si>
    <t>NALAM DIVYA ARUNA</t>
  </si>
  <si>
    <t>ANIL NEERUKONDA INSTITUTE OF DENTAL SCIENCES VISAKHAPATNAM</t>
  </si>
  <si>
    <t>BDS (CATEGORY A)</t>
  </si>
  <si>
    <t>PURUSHOTHA PURAM</t>
  </si>
  <si>
    <t>KADIRI BHARATHI</t>
  </si>
  <si>
    <t>PEDAMUTHUM VURIA</t>
  </si>
  <si>
    <t>KHAJIPET</t>
  </si>
  <si>
    <t>SAHITHYA DEGREE COLLEGE KHAJIPET</t>
  </si>
  <si>
    <t>VALLUR</t>
  </si>
  <si>
    <t>G SUMA</t>
  </si>
  <si>
    <t>KARVETINAGAR 2</t>
  </si>
  <si>
    <t>NIDUMOLU SUPRIYA</t>
  </si>
  <si>
    <t>NAGULAPADU</t>
  </si>
  <si>
    <t>TEKI RAMALAKSHMI</t>
  </si>
  <si>
    <t>KONDAMPETA</t>
  </si>
  <si>
    <t>M ARUNA</t>
  </si>
  <si>
    <t>BAIRUPALLI</t>
  </si>
  <si>
    <t>LAKKINENI SUSHMA</t>
  </si>
  <si>
    <t>GOPAVARAM</t>
  </si>
  <si>
    <t>SRNB DEGREE COLLEGE BADVEL</t>
  </si>
  <si>
    <t>TELLI RESHMA</t>
  </si>
  <si>
    <t>MEDARA PETA</t>
  </si>
  <si>
    <t>BAGI BHARGAVI PRIYA</t>
  </si>
  <si>
    <t>K.LOCHARLA</t>
  </si>
  <si>
    <t>SANCHI AHALYA</t>
  </si>
  <si>
    <t>SAGILI MANJULA</t>
  </si>
  <si>
    <t>AKKALAREDDYPALLI</t>
  </si>
  <si>
    <t>VALLEPU SEKHAR BABU</t>
  </si>
  <si>
    <t>SANTHAMAGULURU</t>
  </si>
  <si>
    <t>KARTIKEYA ITC SANTHAMAGULUR</t>
  </si>
  <si>
    <t>SANTHAMAGULUR</t>
  </si>
  <si>
    <t>KOPPARAM</t>
  </si>
  <si>
    <t>HARIJANA NAGARAJU</t>
  </si>
  <si>
    <t>RAVULUDIKI</t>
  </si>
  <si>
    <t>SHAIK RIZWANA BEGUM</t>
  </si>
  <si>
    <t>AU COLLEGE OF PHARMACEUTICAL SCIENCES</t>
  </si>
  <si>
    <t>PHARM-D(PB)</t>
  </si>
  <si>
    <t>VAGARUR 1</t>
  </si>
  <si>
    <t>PAKALA SAI CHANDANA</t>
  </si>
  <si>
    <t>KOTUVARI STREET-01</t>
  </si>
  <si>
    <t>MUNJETI CHANDRA SEKHAR</t>
  </si>
  <si>
    <t>PONDURU3</t>
  </si>
  <si>
    <t>GORIGE RAMA LAKSHMI</t>
  </si>
  <si>
    <t>NOSSAM</t>
  </si>
  <si>
    <t>GANDLURI BHAVANI JYOTHI</t>
  </si>
  <si>
    <t>ANANTAPUR RURAL2</t>
  </si>
  <si>
    <t>BHEMANABOYANA SURESH</t>
  </si>
  <si>
    <t>BHEEMANABOYANA PRASANTH KUMAR</t>
  </si>
  <si>
    <t>SURAIAHGARI RAMA MADHURI</t>
  </si>
  <si>
    <t>SRINIVASA DEGREE COLLEGE JAMMALAMADUGU</t>
  </si>
  <si>
    <t>DORASANIPALLI</t>
  </si>
  <si>
    <t>DEERGHASI SAI KUMAR</t>
  </si>
  <si>
    <t>CHAKALI SARADA</t>
  </si>
  <si>
    <t>JESUS NAGAR</t>
  </si>
  <si>
    <t>INDUPALLI JENNYFER USHA PRIYA</t>
  </si>
  <si>
    <t>GANNAVARAM4</t>
  </si>
  <si>
    <t>KARMALA NARMADA</t>
  </si>
  <si>
    <t>NAGARI</t>
  </si>
  <si>
    <t>SRI SURYA DEGREE COLLEGE NAGARI. COLLEGE CODE 144 (New 037)</t>
  </si>
  <si>
    <t>S DEEPA</t>
  </si>
  <si>
    <t>VIJAYAM SCIENCE AND ARTS DEGREE AND PG COLLEGE CHITTOOR</t>
  </si>
  <si>
    <t>PANTHAGANI SIVA PRASAD</t>
  </si>
  <si>
    <t>BOPPEPALLI MUSHKIN VALI</t>
  </si>
  <si>
    <t>BUKKAPATNAM2</t>
  </si>
  <si>
    <t>ADAVIKAYALA RAVALI</t>
  </si>
  <si>
    <t>B.SC (Bio-Technology-Chemistry-Computer Applications)</t>
  </si>
  <si>
    <t>RENIGUNTA</t>
  </si>
  <si>
    <t>GUTHIVARIPALLE</t>
  </si>
  <si>
    <t>NELLURU RAMALAKSHMI</t>
  </si>
  <si>
    <t>SRI VIVEKANANDA DEGREE COLLEGE KODUMUR</t>
  </si>
  <si>
    <t>PKOTAKONDA 2</t>
  </si>
  <si>
    <t>KUNCHALA OBUL REDDY</t>
  </si>
  <si>
    <t>BHAVA NARAYANA NAGAR</t>
  </si>
  <si>
    <t>PASUPULA KONDALARAO</t>
  </si>
  <si>
    <t>MSC (MICRO BIOLOGY)</t>
  </si>
  <si>
    <t>SURVAYA PALLI-02</t>
  </si>
  <si>
    <t>MERIGI RATNAM</t>
  </si>
  <si>
    <t>NAKKAPALLI</t>
  </si>
  <si>
    <t>JANAKAYYAPETA -1</t>
  </si>
  <si>
    <t>V LAVANYA</t>
  </si>
  <si>
    <t>VADDE GUNDRALLA NATARAJ</t>
  </si>
  <si>
    <t>MADDIKERA 1</t>
  </si>
  <si>
    <t>KOMARI JEEVAN</t>
  </si>
  <si>
    <t>CHAITANYA BHARATHI DEGREE COLLEGE VENKATACHALAM</t>
  </si>
  <si>
    <t>PALAKOLE (URBAN)</t>
  </si>
  <si>
    <t>GUTHULAVANI PETA</t>
  </si>
  <si>
    <t>KETHAVATH HARSHAVARDHINI</t>
  </si>
  <si>
    <t>SRI NAGAR</t>
  </si>
  <si>
    <t>TADEPALLI PRADEEP</t>
  </si>
  <si>
    <t>NALANDA DEGREE COLLEGE VIJAYAWADA</t>
  </si>
  <si>
    <t>B.Sc.(COMPUTER MAINITANCE, STATISTICS, COMPUTER SCIENCE)</t>
  </si>
  <si>
    <t>KANURU4</t>
  </si>
  <si>
    <t>SHAIK NAZEEMA</t>
  </si>
  <si>
    <t>TSR DEGREE COLLEGE PIDUGURALLA</t>
  </si>
  <si>
    <t>MACHAVARAM - 1</t>
  </si>
  <si>
    <t>KALIMILI BHARATH KUMAR</t>
  </si>
  <si>
    <t>MTECH(PRODUCT DESIGN)</t>
  </si>
  <si>
    <t>PANYAM</t>
  </si>
  <si>
    <t>PANYAM 3</t>
  </si>
  <si>
    <t>KEDEM SUNEEL KUMAR</t>
  </si>
  <si>
    <t>BANAGANAPALLE</t>
  </si>
  <si>
    <t>SRI VENKATESWARA DEGREE COLLEGE BANAGANAPALLY</t>
  </si>
  <si>
    <t>KYAPA</t>
  </si>
  <si>
    <t>MUDAVATH SRIRAM NAIK</t>
  </si>
  <si>
    <t>GOTTIPALLA</t>
  </si>
  <si>
    <t>MALLESWARAPU VENKATA MANI RAVI TEJA</t>
  </si>
  <si>
    <t>RAVULAPALEM</t>
  </si>
  <si>
    <t>SRI NSN RAJU DEGREE COLLEGE</t>
  </si>
  <si>
    <t>DEVARAPALLI 1</t>
  </si>
  <si>
    <t>AAKURI JAYA KANTH</t>
  </si>
  <si>
    <t>YENAMALAKUDURU4</t>
  </si>
  <si>
    <t>CHIPPADA RAM BABU</t>
  </si>
  <si>
    <t>BHOGHAPURAM</t>
  </si>
  <si>
    <t>MIRACLE EDUCATIONAL SOCIETY GROUP OF INSTITUTIONS BHOGAPURAM</t>
  </si>
  <si>
    <t>ADDAPUSEELA</t>
  </si>
  <si>
    <t>YARBATU KURAMAYYA</t>
  </si>
  <si>
    <t>HPN DEGREE COLLEGE BALAGA RURAL</t>
  </si>
  <si>
    <t>JAMPA VEERA SAI RAM</t>
  </si>
  <si>
    <t>ANDHRA KESARI DEGREE COLLEGE EG.38</t>
  </si>
  <si>
    <t>VL PURAM-01</t>
  </si>
  <si>
    <t>SHAIK KHALEEDA BEGUM</t>
  </si>
  <si>
    <t>SADHU PET-01</t>
  </si>
  <si>
    <t>BETHALA CHANDINI</t>
  </si>
  <si>
    <t>SAMALKOTA (URBAN)</t>
  </si>
  <si>
    <t>BROWN PETA-01</t>
  </si>
  <si>
    <t>RAYALA RAMYASRI</t>
  </si>
  <si>
    <t>VISWA BHARATHI DEGREE COLLEGE JAGGAIAHPETA</t>
  </si>
  <si>
    <t>JAGGAIAHPET (URBAN)</t>
  </si>
  <si>
    <t>DVR NAGAR</t>
  </si>
  <si>
    <t>PITTA RAJASHEKHAR</t>
  </si>
  <si>
    <t>K.NOWPADA1</t>
  </si>
  <si>
    <t>PENDLIMARRI SIREESHA</t>
  </si>
  <si>
    <t>SSS MAHILA DEGREE COLLEGE RAYACHOTY</t>
  </si>
  <si>
    <t>GALIVEEDU ROAD</t>
  </si>
  <si>
    <t>KARRI UMA</t>
  </si>
  <si>
    <t>NTR CLONY</t>
  </si>
  <si>
    <t>GANDALAM JYOTHI</t>
  </si>
  <si>
    <t>PEDDAKADUBUR 2</t>
  </si>
  <si>
    <t>REVANTH YENUBARI</t>
  </si>
  <si>
    <t>MA(JOURNALISAM&amp;MASS COMMUNICATION)(SF)</t>
  </si>
  <si>
    <t>KARAVADI DONKA</t>
  </si>
  <si>
    <t>S SATHWIKA</t>
  </si>
  <si>
    <t>MONDI LIKHITHA</t>
  </si>
  <si>
    <t>SRI VENKATESWARA COLLEGE OF EDUCATION BANGARUPALEM</t>
  </si>
  <si>
    <t>JILLEDUPALLI</t>
  </si>
  <si>
    <t>JENNE GOWTHAMI</t>
  </si>
  <si>
    <t>SIMHAM STREET</t>
  </si>
  <si>
    <t>VUJURU DEVIKA</t>
  </si>
  <si>
    <t>ssr degree and pg college srikakulam</t>
  </si>
  <si>
    <t>SASANKNAIDU GANTA</t>
  </si>
  <si>
    <t>MTECH (CHE)</t>
  </si>
  <si>
    <t>CHINNA HARIJANA PETA</t>
  </si>
  <si>
    <t>BOYA NAGARAJU</t>
  </si>
  <si>
    <t>DIVAMDINNE</t>
  </si>
  <si>
    <t>SUNKARA VENKATA RATNAM</t>
  </si>
  <si>
    <t>HARVARD COLLEGE OF DPHARMACY K PERUMALLAPURAM</t>
  </si>
  <si>
    <t>SANKHAVARAM</t>
  </si>
  <si>
    <t>KATHIPUDI1</t>
  </si>
  <si>
    <t>ANKANI KUSUMA PRIYA</t>
  </si>
  <si>
    <t>MACHILIPATNAM (URBAN)</t>
  </si>
  <si>
    <t>VALANDHAPALEM</t>
  </si>
  <si>
    <t>TIGIRIPALLI ROJA</t>
  </si>
  <si>
    <t>SUJATHA COLLEGE OF NURSING DOWLASWARAM</t>
  </si>
  <si>
    <t>SAGGONDA</t>
  </si>
  <si>
    <t>PANCHIREDDI DURGAPRASAD</t>
  </si>
  <si>
    <t>DASARI SIREESHA</t>
  </si>
  <si>
    <t>MTECH (EPS)</t>
  </si>
  <si>
    <t>SAI NAGAR-01</t>
  </si>
  <si>
    <t>GURRAM VANI</t>
  </si>
  <si>
    <t>GOVERNMENT DEGREE COLLEGE FOR MEN KURNOOL</t>
  </si>
  <si>
    <t>NALLABOTHULA TEJAS</t>
  </si>
  <si>
    <t>GADI VIJAY KUMAR</t>
  </si>
  <si>
    <t>SRI SATYA DEGREE COLLEGE COLEEGE VANGARA</t>
  </si>
  <si>
    <t>MARUVADA</t>
  </si>
  <si>
    <t>HANUMANTHAPPAGARI MALLIKHARJUNA</t>
  </si>
  <si>
    <t>SRI LAKSHMI VIGNESWARA DEGREE COLLEGE CHENNEKOTHAPALLI</t>
  </si>
  <si>
    <t>PULETIPALLI</t>
  </si>
  <si>
    <t>THUMMEDA DEEPTHI</t>
  </si>
  <si>
    <t>spmu school of social sciences humanities and management tirupati</t>
  </si>
  <si>
    <t>MA (MUSIC VEENA VOCAL)</t>
  </si>
  <si>
    <t>KOTHAPALLI-01</t>
  </si>
  <si>
    <t>Tarakaram B.Ed College Nandyal</t>
  </si>
  <si>
    <t>SADIQ NAGAR</t>
  </si>
  <si>
    <t>PANTRANGI PRATHYUSHA</t>
  </si>
  <si>
    <t>BELAGALA SHIREESHA</t>
  </si>
  <si>
    <t>MULIKI VENKATA SATISH</t>
  </si>
  <si>
    <t>A.K.MALLAVARAM</t>
  </si>
  <si>
    <t>MOHAMMED AMEER KHAN</t>
  </si>
  <si>
    <t>NOVA COLLEGE OF ENGG AND TECH VEGAVARAM J R GUDEM</t>
  </si>
  <si>
    <t>GUN BAZAR-02</t>
  </si>
  <si>
    <t>SIRIPURAM GIRISH</t>
  </si>
  <si>
    <t>KAMBALA PETA</t>
  </si>
  <si>
    <t>NEDAGALLU KAVYA</t>
  </si>
  <si>
    <t>JYOTHIRMAYEE WOMENS DEGREE COLLEGE KALYANDURG</t>
  </si>
  <si>
    <t>OBULAPU ADIKESAVA</t>
  </si>
  <si>
    <t>YALLURU 1</t>
  </si>
  <si>
    <t>CHODIPALLI APPALARAJU</t>
  </si>
  <si>
    <t>MUNAGAPAKA</t>
  </si>
  <si>
    <t>SRI VENKATESWARA DEGREE COLLEGE</t>
  </si>
  <si>
    <t>RAJAYYAPETA</t>
  </si>
  <si>
    <t>PILLILA KAVITHA</t>
  </si>
  <si>
    <t>SRI SRINIVASA DEGREE COLLEGE CHANDRAGIRI</t>
  </si>
  <si>
    <t>YERRAVARIPALEM</t>
  </si>
  <si>
    <t>ELLAMANDA</t>
  </si>
  <si>
    <t>GOVINDAPPA JHANSI</t>
  </si>
  <si>
    <t>DAMINEDU 3</t>
  </si>
  <si>
    <t>PENNABADI APARNA</t>
  </si>
  <si>
    <t>BUDANAMPALLI</t>
  </si>
  <si>
    <t>BESTA VANDANA</t>
  </si>
  <si>
    <t>SOMANDEPALLI</t>
  </si>
  <si>
    <t>SOMANDEPALLI3</t>
  </si>
  <si>
    <t>KANAKA NAVEENKUMAR</t>
  </si>
  <si>
    <t>KAMBADUR3</t>
  </si>
  <si>
    <t>MARKA SAI KAMAL YADAV</t>
  </si>
  <si>
    <t>PONNATHOTA SWETHA</t>
  </si>
  <si>
    <t>DEVANGA PETA</t>
  </si>
  <si>
    <t>MARAM MAHESH</t>
  </si>
  <si>
    <t>M.SC(FISHERIES SCIENCE)(SF)</t>
  </si>
  <si>
    <t>SANTOSHAPURAM</t>
  </si>
  <si>
    <t>T RAJU</t>
  </si>
  <si>
    <t>GUMMAGATTA</t>
  </si>
  <si>
    <t>TALLAKERA2</t>
  </si>
  <si>
    <t>KAVALI SOMASEKHAR</t>
  </si>
  <si>
    <t>POLUDASU SUREKHA</t>
  </si>
  <si>
    <t>Government Degree CollegeJammalamadugu516434.</t>
  </si>
  <si>
    <t>VEPARALA1</t>
  </si>
  <si>
    <t>GANGIREDDY VEERA REDDY</t>
  </si>
  <si>
    <t>MA (POPULATION STUDIES)</t>
  </si>
  <si>
    <t>G.KONDAREDDIPALLI</t>
  </si>
  <si>
    <t>SHAIK AMEER</t>
  </si>
  <si>
    <t>GOVERNMENT ITI OWK</t>
  </si>
  <si>
    <t>BANAGANAPALLI 4</t>
  </si>
  <si>
    <t>DUDEKULA MUNNI</t>
  </si>
  <si>
    <t>BUDDAPPA NAGAR</t>
  </si>
  <si>
    <t>MUNAGALA IMAM BASHA</t>
  </si>
  <si>
    <t>W.GOVINDINNE</t>
  </si>
  <si>
    <t>NANDIGAMA DINESH</t>
  </si>
  <si>
    <t>GREAT EASTERN MEDICAL SCHOOL HOSPITAL RAGOLU SRIKAKULAM</t>
  </si>
  <si>
    <t>MBBS (CATEGORY A)</t>
  </si>
  <si>
    <t>KROSURU</t>
  </si>
  <si>
    <t>KROSUR - 1</t>
  </si>
  <si>
    <t>MANAM KALYANI</t>
  </si>
  <si>
    <t>VIVEKA ARTS AND SCIENCE PAMURU</t>
  </si>
  <si>
    <t>VEMPADU</t>
  </si>
  <si>
    <t>NALLAGONDA PRAMITHA</t>
  </si>
  <si>
    <t>M TECH (NANO TECH)</t>
  </si>
  <si>
    <t>ATCHAMPET</t>
  </si>
  <si>
    <t>THALLACHERUVU</t>
  </si>
  <si>
    <t>GADDE RAJANI</t>
  </si>
  <si>
    <t>GVSM GOVT DEGREE COLLEGE ULAVAPADU</t>
  </si>
  <si>
    <t>NAYUDUPALEM</t>
  </si>
  <si>
    <t>PINJARI REHANA</t>
  </si>
  <si>
    <t>SRI VYSHNAVI DEGREE COLLEGE DHONE</t>
  </si>
  <si>
    <t>MUDE KANAKESWAR NAIK</t>
  </si>
  <si>
    <t>S.V.MEDICAL COLLEGE TIRUPATI</t>
  </si>
  <si>
    <t>MBBS(GOVT)</t>
  </si>
  <si>
    <t>KUMMARAVANDAPALLI1</t>
  </si>
  <si>
    <t>BONAM BALAIAH</t>
  </si>
  <si>
    <t>SWARJYA NAGAR-02</t>
  </si>
  <si>
    <t>PALLAPU RAJU</t>
  </si>
  <si>
    <t>R.K .COLLEGE OF ENGINEERING (MC)</t>
  </si>
  <si>
    <t>KURUKURU</t>
  </si>
  <si>
    <t>KURUBARA AMARESH</t>
  </si>
  <si>
    <t>ACHUKATLA KOUSAR BANU</t>
  </si>
  <si>
    <t>GIBSON COLONY-01</t>
  </si>
  <si>
    <t>VETTI ARUNA</t>
  </si>
  <si>
    <t>SOMANDEPALLE</t>
  </si>
  <si>
    <t>SRI VIVEKANANDA DEGREE COLLEGE SOMANDEPALLI</t>
  </si>
  <si>
    <t>SOMANDEPALLI1</t>
  </si>
  <si>
    <t>NAGASAMUDRAM SWATHI</t>
  </si>
  <si>
    <t>GOPISETTI MOUNICA</t>
  </si>
  <si>
    <t>VIJAYA BEHARA COLLEGE OF EDUCATION</t>
  </si>
  <si>
    <t>CHODAVARAM -4</t>
  </si>
  <si>
    <t>YANNI UMA MAHESWARA RAO</t>
  </si>
  <si>
    <t>SYSTEM DEGREE COLLEGE AMBEDHKAR CENTER PONDURU</t>
  </si>
  <si>
    <t>KORUKONDA</t>
  </si>
  <si>
    <t>SRIRANGAPATNAM2</t>
  </si>
  <si>
    <t>PALAVALASA BHANU</t>
  </si>
  <si>
    <t>KOTTAKKI</t>
  </si>
  <si>
    <t>NAWAB TAHSEEN BANU</t>
  </si>
  <si>
    <t>DANDI GERI</t>
  </si>
  <si>
    <t>SAJJA VENKATA KRISHNA</t>
  </si>
  <si>
    <t>SRI GSKM LAW COLLEGE PIDIMGOYYI</t>
  </si>
  <si>
    <t>PALACHARLA</t>
  </si>
  <si>
    <t>SIKHA GEETHA</t>
  </si>
  <si>
    <t>EDDETE MADHU KISHORE</t>
  </si>
  <si>
    <t>VAJRAKARURU (N)1</t>
  </si>
  <si>
    <t>ABBAVARAM MEENAKSHI</t>
  </si>
  <si>
    <t>MARGADARSI DEGREE COLLEGE PILERU</t>
  </si>
  <si>
    <t>NAGIREDDY COLONY</t>
  </si>
  <si>
    <t>TANNEERU RAJESH</t>
  </si>
  <si>
    <t>NEKUNAMPURAM</t>
  </si>
  <si>
    <t>MADDILA MAHALAKSHMI</t>
  </si>
  <si>
    <t>MCOM (SF)</t>
  </si>
  <si>
    <t>NARSANAYANI KUNTA (N.N. KUNTA)</t>
  </si>
  <si>
    <t>SATTU MAMATHA</t>
  </si>
  <si>
    <t>ATNs DEGREE COLLEGE TIRUPATHI</t>
  </si>
  <si>
    <t>NARAYANAVANAM</t>
  </si>
  <si>
    <t>THUMBURU</t>
  </si>
  <si>
    <t>KAPU RAJESH</t>
  </si>
  <si>
    <t>GOLLAPROLU(URBAN)</t>
  </si>
  <si>
    <t>RANGAPPA CHERUVU</t>
  </si>
  <si>
    <t>ANGADI UMAKANTHA</t>
  </si>
  <si>
    <t>YELLARTHY</t>
  </si>
  <si>
    <t>PUJARI KIRAN KUMAR</t>
  </si>
  <si>
    <t>SVLNS GOVT DEGREE COLLEGE BHEEMUNIPATNAM</t>
  </si>
  <si>
    <t>SHAIK JAKEER HUSSAIN</t>
  </si>
  <si>
    <t>SRI RAMAKRISHNA DEGREE COLLEGE( AUTONOMOUS)NANDYAL</t>
  </si>
  <si>
    <t>SARASWATHI NAGAR</t>
  </si>
  <si>
    <t>KANCHI SANJEEV NISHANTH</t>
  </si>
  <si>
    <t>POTTI SRIRAMULU COLLEGE OF ENGINEERING AND TECHNOLOGY VIJAYAWADA PSCV</t>
  </si>
  <si>
    <t>S ARSHIYA PARVEEN</t>
  </si>
  <si>
    <t>Sri R.K.M. Law college R.V.S. Nagar Chittoor</t>
  </si>
  <si>
    <t>CHINTHAPARTHI 1</t>
  </si>
  <si>
    <t>PILLI MARY</t>
  </si>
  <si>
    <t>SRI RAJA DEGREE COLLEGE</t>
  </si>
  <si>
    <t>RAJENDRA NAGAR</t>
  </si>
  <si>
    <t>KAMINENI SANTHI</t>
  </si>
  <si>
    <t>VJP DLB DEGREE COLLEGE MANGALAGIRI</t>
  </si>
  <si>
    <t>THULLURU</t>
  </si>
  <si>
    <t>MANDADAM - 1</t>
  </si>
  <si>
    <t>MARGAPUDI KRANTHI CHARAN</t>
  </si>
  <si>
    <t>AVANTHI RESEARCH AND TECHNOLOGICAL ACADAMY BASAVAPALEM BHOGAPURAM</t>
  </si>
  <si>
    <t>JALARI PETA-03</t>
  </si>
  <si>
    <t>DIDDI HANUMANTHA</t>
  </si>
  <si>
    <t>HOLAGUNDA 2</t>
  </si>
  <si>
    <t>GANDRAPU RAMOJI RAO</t>
  </si>
  <si>
    <t>AJ KALASALA MACHILIPATNAM</t>
  </si>
  <si>
    <t>PUTAKALA NIRMALA</t>
  </si>
  <si>
    <t>M KAVITHA</t>
  </si>
  <si>
    <t>MADAKASIRA</t>
  </si>
  <si>
    <t>GOVERNMENT DEGREE COLLEGE MADAKASIRA</t>
  </si>
  <si>
    <t>JAMBULABANDA</t>
  </si>
  <si>
    <t>SHAIK MALIK BASHA</t>
  </si>
  <si>
    <t>ZOHARS COLLEGE OF EDUCATION (B.ED)</t>
  </si>
  <si>
    <t>RAMATHEERTHAM</t>
  </si>
  <si>
    <t>CHAKALI SEKANNA</t>
  </si>
  <si>
    <t>NANDIPALLI DURGA SRI</t>
  </si>
  <si>
    <t>SPACES DEGREE COLLEGE PAYAKARAOPETA</t>
  </si>
  <si>
    <t>Y.D.PETA</t>
  </si>
  <si>
    <t>MALLAVOLU PANDU</t>
  </si>
  <si>
    <t>MSC(TECH APP GEOLOGY))</t>
  </si>
  <si>
    <t>KRUTHIVENNU</t>
  </si>
  <si>
    <t>CHINGOLLAPALEM2</t>
  </si>
  <si>
    <t>DANDU IRFAN</t>
  </si>
  <si>
    <t>SINGAVARAPU ANAND</t>
  </si>
  <si>
    <t>MCA</t>
  </si>
  <si>
    <t>SANIVARAPUPETA 2</t>
  </si>
  <si>
    <t>TALARI SOMASHEKAR</t>
  </si>
  <si>
    <t>N.HANUMAPURAM</t>
  </si>
  <si>
    <t>SHAIK YASMIN</t>
  </si>
  <si>
    <t>TALUPULA1</t>
  </si>
  <si>
    <t>KOLAKANI RAJESWARI</t>
  </si>
  <si>
    <t>PEDDASETTYPALLI2</t>
  </si>
  <si>
    <t>SIRISALA SAI VENKATACHALAM</t>
  </si>
  <si>
    <t>TADIPATRI ENGINEERING COLLEGE TADIPATRI</t>
  </si>
  <si>
    <t>BHAVANI NAGAR</t>
  </si>
  <si>
    <t>RAGHAVENDRA GUNDUBOINA</t>
  </si>
  <si>
    <t>BALAYAPALLI</t>
  </si>
  <si>
    <t>MADAKA SUREKHA</t>
  </si>
  <si>
    <t>NATIONAL DEGREE COLLEGE NANDYAL</t>
  </si>
  <si>
    <t>LALITHA NAGAR</t>
  </si>
  <si>
    <t>NALLAMEKALA SRI LATHA</t>
  </si>
  <si>
    <t>S.K.R.B.R. COLLEGE NARASARAOPET (056)</t>
  </si>
  <si>
    <t>DONDAPADU</t>
  </si>
  <si>
    <t>KOTHAKOTA CHANDRASEKHAR</t>
  </si>
  <si>
    <t>DONTALA KUMARASWAMI</t>
  </si>
  <si>
    <t>DEVARA VEEDHI</t>
  </si>
  <si>
    <t>PYDI GANESH</t>
  </si>
  <si>
    <t>MA (SOCIAL WORK)</t>
  </si>
  <si>
    <t>PUSAPATIREGA</t>
  </si>
  <si>
    <t>KOPPERLA</t>
  </si>
  <si>
    <t>KUNJAM NAGENDRA BABU</t>
  </si>
  <si>
    <t>POLAVARAM</t>
  </si>
  <si>
    <t>VINJARAM</t>
  </si>
  <si>
    <t>JOGI SAI KRISHNA</t>
  </si>
  <si>
    <t>CHITVEL</t>
  </si>
  <si>
    <t>NETHIVARIPALLI</t>
  </si>
  <si>
    <t>TERLI GANESH</t>
  </si>
  <si>
    <t>SRI VENKATA SRINIVASA DEGREE COLLEGE MAKKUVA</t>
  </si>
  <si>
    <t>NARASIMHA MURTHY NAVEEN</t>
  </si>
  <si>
    <t>BOTCHA NEEHAR</t>
  </si>
  <si>
    <t>L V R Degree College</t>
  </si>
  <si>
    <t>YARABADU</t>
  </si>
  <si>
    <t>MADIGADASU NAGARAJU</t>
  </si>
  <si>
    <t>CHUDI</t>
  </si>
  <si>
    <t>SAPPOGU PREM KUMAR</t>
  </si>
  <si>
    <t>MACHAPURAM</t>
  </si>
  <si>
    <t>NIDADAVOLU VAMSI SATYA RUPANADH</t>
  </si>
  <si>
    <t>KAKINADA INSTITUTE OF ENGINEERING AND TECHNOLOGY II</t>
  </si>
  <si>
    <t>ATCHAMPETA</t>
  </si>
  <si>
    <t>BOLLEPOGU PRAVEEN KUMAR</t>
  </si>
  <si>
    <t>CHINTALANARVA</t>
  </si>
  <si>
    <t>PEDAPATHRUNI LATSAPATHRUDU</t>
  </si>
  <si>
    <t>B.Sc.(BIO-CHEMISTRY, BOTANY, MICROBIOLOGY)</t>
  </si>
  <si>
    <t>ALLIPUDI1</t>
  </si>
  <si>
    <t>POTTIPATI VISWANATH</t>
  </si>
  <si>
    <t>PETNIKOTA</t>
  </si>
  <si>
    <t>SIDAGAM SURESH KUMAR</t>
  </si>
  <si>
    <t>EAST LAKSHMIPURAM</t>
  </si>
  <si>
    <t>NUKALA CHANDRAMMA</t>
  </si>
  <si>
    <t>C V Raman Degree College</t>
  </si>
  <si>
    <t>MOTURU HEMA MONIKA</t>
  </si>
  <si>
    <t>PARAWADA</t>
  </si>
  <si>
    <t>RAVADA</t>
  </si>
  <si>
    <t>VARIKUNTLA ADILAKSHUMMA</t>
  </si>
  <si>
    <t>SRI HARI DEGREE COLLEGE BALAJI NAGAR KADAPA CITY</t>
  </si>
  <si>
    <t>VARIKUNTLA</t>
  </si>
  <si>
    <t>NEGALA PEDDAKKA</t>
  </si>
  <si>
    <t>YERRAGUNTLA 2</t>
  </si>
  <si>
    <t>SAVARA SRINU</t>
  </si>
  <si>
    <t>B.Sc.(BIO-TECHNOLOGY, CHEMISTRY, MICROBIOLOGY)</t>
  </si>
  <si>
    <t>DUDDEKUNTA AHALYA</t>
  </si>
  <si>
    <t>MALLAGUNDLA</t>
  </si>
  <si>
    <t>ALLAVARI KALYAN</t>
  </si>
  <si>
    <t>SULLURPETA</t>
  </si>
  <si>
    <t>SVSSC GOVT DEGREE COLLEGE SULLURPET</t>
  </si>
  <si>
    <t>SULLURPET (URBAN)</t>
  </si>
  <si>
    <t>SONIA GANDHI NAGAR</t>
  </si>
  <si>
    <t>ZADDA RAMESH</t>
  </si>
  <si>
    <t>PEDDARAVEEDU</t>
  </si>
  <si>
    <t>MADDALAKATTA</t>
  </si>
  <si>
    <t>DUDEKULA ANISHA</t>
  </si>
  <si>
    <t>PEDANNA STREET</t>
  </si>
  <si>
    <t>BEDA JANGAMA SIVAPPA</t>
  </si>
  <si>
    <t>L HARIKRISHNA</t>
  </si>
  <si>
    <t>PENUMURU</t>
  </si>
  <si>
    <t>RKM DEGREE COLLEGE PENUMURU</t>
  </si>
  <si>
    <t>KADAPAGUNTA</t>
  </si>
  <si>
    <t>TUMMA HIMABINDU</t>
  </si>
  <si>
    <t>SRI SAI DEGREE COLLEGE KAVALI</t>
  </si>
  <si>
    <t>ANNAGARIPALEM2</t>
  </si>
  <si>
    <t>PALAGIRI BABARAHUL</t>
  </si>
  <si>
    <t>PEDDAMANDYAM</t>
  </si>
  <si>
    <t>SRI VARI DEGREE COLLEGE PEDDAMANDYAM</t>
  </si>
  <si>
    <t>N.P.KUNTA1</t>
  </si>
  <si>
    <t>PINJARI USSAINBEE</t>
  </si>
  <si>
    <t>NIZAMUDDIN COLONY</t>
  </si>
  <si>
    <t>SHAIK REEHANA</t>
  </si>
  <si>
    <t>PSR DEGREE COLLEGE KONDAMODU</t>
  </si>
  <si>
    <t>PIDUGURALLA MUNICIPALITY</t>
  </si>
  <si>
    <t>NEMILI REDDY BAZAR-01</t>
  </si>
  <si>
    <t>CHAKALI ROJA</t>
  </si>
  <si>
    <t>K.P.K. SCHOOL OF NURSING ANANTHAPURAMU</t>
  </si>
  <si>
    <t>KAKKALAPALLI COLONY1</t>
  </si>
  <si>
    <t>SURIPOGU DIVYA</t>
  </si>
  <si>
    <t>SAMUDRALA MANIKANTA</t>
  </si>
  <si>
    <t>MA(ARCHAEOLOGY)(SF)</t>
  </si>
  <si>
    <t>MARELLA</t>
  </si>
  <si>
    <t>BOMPALLI KHADERVALLI</t>
  </si>
  <si>
    <t>CHENNUR</t>
  </si>
  <si>
    <t>GLOBAL COLLEGE OF ENGINEERING AND TECHNOLOGY CODE GLBC</t>
  </si>
  <si>
    <t>NAGARAJUPETA-01</t>
  </si>
  <si>
    <t>GOMAKULA RADHA</t>
  </si>
  <si>
    <t>NOOR RAHILA</t>
  </si>
  <si>
    <t>SHAIK ADAMSHAHIL</t>
  </si>
  <si>
    <t>MANGALAMPETA</t>
  </si>
  <si>
    <t>JAKKI KASILAKSHMI</t>
  </si>
  <si>
    <t>IDEAL AND SRI KRISHNA CHAITANYA MEMO DEGREE COLLEGE MARKAPUR</t>
  </si>
  <si>
    <t>KOMAROLE</t>
  </si>
  <si>
    <t>KOMAROLE3</t>
  </si>
  <si>
    <t>KARASANAPALLI BHAVANI</t>
  </si>
  <si>
    <t>SHAIK NAZLIN</t>
  </si>
  <si>
    <t>NANDAVARAM 1</t>
  </si>
  <si>
    <t>NINDALI JAGADEESH</t>
  </si>
  <si>
    <t>NETAJI NAGAR</t>
  </si>
  <si>
    <t>YASARAPU BHUVANESWARI</t>
  </si>
  <si>
    <t>OXFORD DEGREE COLLEGE SRIKALAHASTI</t>
  </si>
  <si>
    <t>BUCHINAIDU KHANDRIGA</t>
  </si>
  <si>
    <t>B.N.KANDRIGA</t>
  </si>
  <si>
    <t>POONDI AJITH</t>
  </si>
  <si>
    <t>HIMAJA DEGREE COLLEGE Kalyanapuram PUTTUR</t>
  </si>
  <si>
    <t>KOTARVEDU</t>
  </si>
  <si>
    <t>SONDI SUJATHA</t>
  </si>
  <si>
    <t>PANUKUVALASA</t>
  </si>
  <si>
    <t>CHANDRAGIRI ASHOK</t>
  </si>
  <si>
    <t>VIGNAN DEGREE COLLEGE PODALAKUR</t>
  </si>
  <si>
    <t>PODALAKURU4</t>
  </si>
  <si>
    <t>ATTEKALLU BARIGALA SREELATHA</t>
  </si>
  <si>
    <t>KHYRUPPALA</t>
  </si>
  <si>
    <t>CHINTHALA KRISHNAKANTH</t>
  </si>
  <si>
    <t>MADANAPALLI (MUNI)</t>
  </si>
  <si>
    <t>RAM NAGAR</t>
  </si>
  <si>
    <t>BOJJA HAVILA</t>
  </si>
  <si>
    <t>GIDDALURU</t>
  </si>
  <si>
    <t>SRI JEEVANA JYOTHI DEGREE COLLEGE GIDDALUR</t>
  </si>
  <si>
    <t>THATICHERLA</t>
  </si>
  <si>
    <t>CHINTAGUNTA NAVEEN SAI</t>
  </si>
  <si>
    <t>MANGAPATNAM RAMANJINAMMA</t>
  </si>
  <si>
    <t>SRI VENKATESWARA DEGREE COLLEGE TADIPATRI</t>
  </si>
  <si>
    <t>PODILI2</t>
  </si>
  <si>
    <t>JANGALAPALLI NAGAVENI</t>
  </si>
  <si>
    <t>CHINTHA KOMMADINNE</t>
  </si>
  <si>
    <t xml:space="preserve">BHARATH COLLEGE OF EDUCATION </t>
  </si>
  <si>
    <t>GDS STREET-02</t>
  </si>
  <si>
    <t>SHAIK GHANSAIDA</t>
  </si>
  <si>
    <t>PEDAVADLAPUDI - 1</t>
  </si>
  <si>
    <t>KORADA PAVANKUMAR</t>
  </si>
  <si>
    <t>SIMHADRI EDUCATIONAL SOCIETY GROUP OF INSTITUTIONS ENGINEERING COLLEGE</t>
  </si>
  <si>
    <t>GUNA PALEM</t>
  </si>
  <si>
    <t>PASUPALA NAVEENKUMAR</t>
  </si>
  <si>
    <t>MANGAL STREET</t>
  </si>
  <si>
    <t>PODTHULA SEETHAMAHALAXMI</t>
  </si>
  <si>
    <t>WADDIGUDEM</t>
  </si>
  <si>
    <t>SHAIK JABEEN</t>
  </si>
  <si>
    <t>MADHURAI MEENAKSHI DEGREE COLLEGE B KOTHAKOTA</t>
  </si>
  <si>
    <t>PEDDATHIPPASAMUDRAM</t>
  </si>
  <si>
    <t>KANDUKURU</t>
  </si>
  <si>
    <t>KASARABADA MADURI</t>
  </si>
  <si>
    <t>RANGA COLONY</t>
  </si>
  <si>
    <t>BHEEMAVARAPU NAVYA</t>
  </si>
  <si>
    <t>SRI VIVEKANANDA DEGREE COLLEGE S KOTA</t>
  </si>
  <si>
    <t>THIMMAPURAM</t>
  </si>
  <si>
    <t>MANDRU LAKSHMI SUDHARANI</t>
  </si>
  <si>
    <t>GTP COLLEGE OF EDUCATION (WOMEN) BHIMAVARAM</t>
  </si>
  <si>
    <t>VEERAVASARAM</t>
  </si>
  <si>
    <t>BALEPALLI</t>
  </si>
  <si>
    <t>TALAGANA ESWARI</t>
  </si>
  <si>
    <t>BEDSPL ED -MR</t>
  </si>
  <si>
    <t>MALLI REVANTH</t>
  </si>
  <si>
    <t>CHILLAKURU1</t>
  </si>
  <si>
    <t>CHALLA AVINASH</t>
  </si>
  <si>
    <t>TADEPALLIGUDEM</t>
  </si>
  <si>
    <t>COLLEGE OF HORTICULTURE VENKATARAMANNAGUDEM (Professional Course)</t>
  </si>
  <si>
    <t>MSC(HORTICULTURE)</t>
  </si>
  <si>
    <t>KANDREGULA JAYASRI</t>
  </si>
  <si>
    <t>MA (SANSKRIT)</t>
  </si>
  <si>
    <t>ANAKAPALLI (URBAN)</t>
  </si>
  <si>
    <t>SATHAKAMPATTU</t>
  </si>
  <si>
    <t>B PRABHAKAR NAICK</t>
  </si>
  <si>
    <t>VEERNAMALA</t>
  </si>
  <si>
    <t>NALLI PAPA RAO</t>
  </si>
  <si>
    <t>Salur ( Urban )</t>
  </si>
  <si>
    <t>GOVT ITI SALUR</t>
  </si>
  <si>
    <t>KOTA VEEDHI</t>
  </si>
  <si>
    <t>PUSAM SWATHI</t>
  </si>
  <si>
    <t>MUDINENI SUREKHA</t>
  </si>
  <si>
    <t>OBULAVARIPALLI</t>
  </si>
  <si>
    <t>TAMMISETTI SIVA KRISHNA</t>
  </si>
  <si>
    <t>MITTAMEEDAPALLI</t>
  </si>
  <si>
    <t>UPPALA AMEN</t>
  </si>
  <si>
    <t>AKKAYAPALEM</t>
  </si>
  <si>
    <t>KALAMATA VENKATESH</t>
  </si>
  <si>
    <t>HPN DEGREE COLLEGE GARA</t>
  </si>
  <si>
    <t>KATYACHARYULAPETA</t>
  </si>
  <si>
    <t>SAMPATHI REDDY PRASANNA</t>
  </si>
  <si>
    <t>YERRAGUNTLA</t>
  </si>
  <si>
    <t>CHINNADANDLURU</t>
  </si>
  <si>
    <t>MINAPA RAJA SHEKER</t>
  </si>
  <si>
    <t>KUTURU</t>
  </si>
  <si>
    <t>ARELLA TIRUPATI</t>
  </si>
  <si>
    <t>SINGUPURAPU LAKSHMANA RAO</t>
  </si>
  <si>
    <t>PPR S KAUMUDI DEGREE COLLEGE</t>
  </si>
  <si>
    <t>G.N.PURAM</t>
  </si>
  <si>
    <t>NALLAPU KALYAN KUMAR</t>
  </si>
  <si>
    <t>NALLAGANGULA JYOTHI</t>
  </si>
  <si>
    <t>VIMS MOTHER THERESSA COLLEGE OF NURSING VIJAYAWADA</t>
  </si>
  <si>
    <t>PCPALLI</t>
  </si>
  <si>
    <t>MURUGUMMI</t>
  </si>
  <si>
    <t>HARIJANA SHYAMALA</t>
  </si>
  <si>
    <t>THEETAKAL</t>
  </si>
  <si>
    <t>GUDLA NAGA SAI</t>
  </si>
  <si>
    <t>PR GOVT COLLEGE (A) KAKINADA</t>
  </si>
  <si>
    <t>BBA(DIGITAL MARKETING)</t>
  </si>
  <si>
    <t>DASUKONDA RAJENDRAPRASAD</t>
  </si>
  <si>
    <t>KAKUTURU SREE SURYA SRAVYAKA</t>
  </si>
  <si>
    <t>RUDRAKOTA</t>
  </si>
  <si>
    <t>DUVVADA MAHESH</t>
  </si>
  <si>
    <t>VENKATESWARA NEW COLONY-01</t>
  </si>
  <si>
    <t>GUDE HEMA VENKATA GOWTHAM</t>
  </si>
  <si>
    <t>TADEPALLIGUDEM (URBAN)</t>
  </si>
  <si>
    <t>SESHAMAHAL THEATER-03</t>
  </si>
  <si>
    <t>S SALAUDDIN</t>
  </si>
  <si>
    <t>GAREEB NAGAR</t>
  </si>
  <si>
    <t>SARIYAM SEETHARAM</t>
  </si>
  <si>
    <t>GAGGUTURU GAFOOR BASHA</t>
  </si>
  <si>
    <t>AUDISANKARA COLLEGE OF ENGINEERING AND TECHNOLOGY G2</t>
  </si>
  <si>
    <t>REBAKA DHANALAKSHMI</t>
  </si>
  <si>
    <t>BUTCHAYYAPETA</t>
  </si>
  <si>
    <t>GAYATRI DEGREE COLLEGE VADDADI BUCHAYYAPETA</t>
  </si>
  <si>
    <t>CHODAVARAM - 5</t>
  </si>
  <si>
    <t>THOTA VEERANJINEYULU</t>
  </si>
  <si>
    <t>SHAIK SHAJAHAN</t>
  </si>
  <si>
    <t>KALAKADA</t>
  </si>
  <si>
    <t>SV DEGREE COLLEGE KALAKADA</t>
  </si>
  <si>
    <t>RTC NALLAGUTTA</t>
  </si>
  <si>
    <t>KOTAPATI SOWMYA</t>
  </si>
  <si>
    <t>SRI HARSHINI DEGREE COLLEGE MARTUR</t>
  </si>
  <si>
    <t>MANDANGI LAXMANA RAO</t>
  </si>
  <si>
    <t>LUMBESU</t>
  </si>
  <si>
    <t>MUKKANTI DAYAKAR</t>
  </si>
  <si>
    <t>NELATURU</t>
  </si>
  <si>
    <t>CHEVULA CHANDRA SEKHAR</t>
  </si>
  <si>
    <t>DRIVER KOTTALA</t>
  </si>
  <si>
    <t>CHAPPA GANGU NAIDU</t>
  </si>
  <si>
    <t>BAGGANDORAVALASA</t>
  </si>
  <si>
    <t>PANDITI CHAITHANYA LAKSHMI</t>
  </si>
  <si>
    <t>MOTHER THERISHA STREET</t>
  </si>
  <si>
    <t>BOYA SUDHAKAR</t>
  </si>
  <si>
    <t>KARUMANCHI</t>
  </si>
  <si>
    <t>BONGU PURNA RAO</t>
  </si>
  <si>
    <t>KAUMUDI DEGREE COLLEGE AMADALAVALASA</t>
  </si>
  <si>
    <t>B.Com (Commerce-Statistics-Computers)</t>
  </si>
  <si>
    <t>PALAVALASA</t>
  </si>
  <si>
    <t>NUKANABOINA GOWTHAMI</t>
  </si>
  <si>
    <t>S.PALAGIRI</t>
  </si>
  <si>
    <t>ISUKAPATI KALPANA</t>
  </si>
  <si>
    <t>NIDAMARRU</t>
  </si>
  <si>
    <t>BRS DEGREE COLLEGE BHUVANAPALLI</t>
  </si>
  <si>
    <t>UNGUTURU</t>
  </si>
  <si>
    <t>KAGUPADU</t>
  </si>
  <si>
    <t>MADDHU MOUNIKA</t>
  </si>
  <si>
    <t>Ongole (Urban)</t>
  </si>
  <si>
    <t>VIDYA MPHW(F)TRAINING INSTITUTE ONGOLE</t>
  </si>
  <si>
    <t>POLINENICHERUVU</t>
  </si>
  <si>
    <t>CHAKALI MADHAVI</t>
  </si>
  <si>
    <t>GUDIKAL 3</t>
  </si>
  <si>
    <t>OBILI AMBIKA</t>
  </si>
  <si>
    <t>SRI SAI DEGREE COLLEGE KODUR</t>
  </si>
  <si>
    <t>GANGARAJUPODU</t>
  </si>
  <si>
    <t>KOMALLAPALLI AMRUTHA SAI</t>
  </si>
  <si>
    <t>SAI GANAPATHI ENGINEERING COLLEGE GIDIJALA ANANDAPURAM</t>
  </si>
  <si>
    <t>VELUPULA VEEDHI-01</t>
  </si>
  <si>
    <t>N R REDDIREKHA</t>
  </si>
  <si>
    <t>GANGAVARAM</t>
  </si>
  <si>
    <t>GLOBAL INSTITUTE OF ADVANCED STUDY IN EDUCATION</t>
  </si>
  <si>
    <t>KAMMAPALLE</t>
  </si>
  <si>
    <t>HARIJANA LAKSHMI NARAYANA</t>
  </si>
  <si>
    <t>PASUPULA SUNIL</t>
  </si>
  <si>
    <t>UMA NAGAR-01</t>
  </si>
  <si>
    <t>KALIKIRI PALAKONDRAYUDU</t>
  </si>
  <si>
    <t>VEERABALLE</t>
  </si>
  <si>
    <t>SRI DUGGANNAPALLI KRISHNA REDDY DEGREE COLLEGE VEERABALLI</t>
  </si>
  <si>
    <t>RAVINDRA NAGAR-03</t>
  </si>
  <si>
    <t>MADIGA RAVI KUMAR</t>
  </si>
  <si>
    <t>NELATHALAMARRI</t>
  </si>
  <si>
    <t>MUTCHI PRASANTH</t>
  </si>
  <si>
    <t>GEDDALUPPI</t>
  </si>
  <si>
    <t>HARIVANAM RANGAVENI</t>
  </si>
  <si>
    <t>HOLAGUNDA 1</t>
  </si>
  <si>
    <t>SHAIK MOHAMMAD HUSSAIN</t>
  </si>
  <si>
    <t>INDIRA INSTITUTE OF TECHNOLOGY AND SCIENCE DARIMADUGU</t>
  </si>
  <si>
    <t>NANDAMURI NAGAR</t>
  </si>
  <si>
    <t>MUTHRASI GURUSWAMY</t>
  </si>
  <si>
    <t>SREE DEVI DEGREE COLLEGE BORAMPALLI KALYANDURG</t>
  </si>
  <si>
    <t>VEPARALLA</t>
  </si>
  <si>
    <t>SAYYAD AMANA</t>
  </si>
  <si>
    <t>BALAYAPALLE</t>
  </si>
  <si>
    <t>SRI SRINIVASA DEGREE COLLEGE BALAYAPALLI</t>
  </si>
  <si>
    <t>KAMPALEM</t>
  </si>
  <si>
    <t>M DIVYA</t>
  </si>
  <si>
    <t>BONTHU KUMARI</t>
  </si>
  <si>
    <t>AINAVILLI</t>
  </si>
  <si>
    <t>K.J.PURAM</t>
  </si>
  <si>
    <t>GADMOONPALLE SIREESHA</t>
  </si>
  <si>
    <t>KOLLABYLU 2</t>
  </si>
  <si>
    <t>VAMULA SIVA RATNAM</t>
  </si>
  <si>
    <t>MALAVALLI</t>
  </si>
  <si>
    <t>VALLEPU REDDY SUNIL</t>
  </si>
  <si>
    <t>BA(HISTORY, POLITICAL SCIENCE, COMPUTER APPLICATIONS)</t>
  </si>
  <si>
    <t>ROMPILLI TEJA</t>
  </si>
  <si>
    <t>KOLANTLA RUPA</t>
  </si>
  <si>
    <t>CHITTIMOJU KALYANI DEEPIKA</t>
  </si>
  <si>
    <t>CHEEDIGA1</t>
  </si>
  <si>
    <t>MULLA HUSSAINBE</t>
  </si>
  <si>
    <t>SIVA RANGA COLLEGE OF EDUCATION</t>
  </si>
  <si>
    <t>KUPPALA VENKATESH</t>
  </si>
  <si>
    <t>AMALAPURAM (URBAN)</t>
  </si>
  <si>
    <t>SURYA NAGAR</t>
  </si>
  <si>
    <t>YERUKALA RANGASWAMY</t>
  </si>
  <si>
    <t>SABARISAI PVT ITI VELDURTHY</t>
  </si>
  <si>
    <t>SHAIK ROOHI</t>
  </si>
  <si>
    <t>MANTHRI VARI STREET-01</t>
  </si>
  <si>
    <t>SHAIK SHAHINA</t>
  </si>
  <si>
    <t>SRI SRINIVASA DEGREE COLLEGE GALIVEEDU</t>
  </si>
  <si>
    <t>VELIGALLU</t>
  </si>
  <si>
    <t>KONDRAPU MANOHAR</t>
  </si>
  <si>
    <t>KATIKA NOORA</t>
  </si>
  <si>
    <t>C.BELAGAL</t>
  </si>
  <si>
    <t>SRI VINAYAKA DEGREE COLLEGE C.BELAGAL RU078</t>
  </si>
  <si>
    <t>C-BELAGAL 1</t>
  </si>
  <si>
    <t>LINGAMPALLI SUDHEER KUMAR</t>
  </si>
  <si>
    <t>GADI REDDY NAGAR</t>
  </si>
  <si>
    <t>VAKIL SWAROOP</t>
  </si>
  <si>
    <t>SSGS DEGREE COLLEGE GUNTAKAL</t>
  </si>
  <si>
    <t>NANNURI SIVA GANESH</t>
  </si>
  <si>
    <t>LENDI DEGREE COLLEGE NRPALEM</t>
  </si>
  <si>
    <t>REGADICHELIKA</t>
  </si>
  <si>
    <t>RAJULAPATI V V SIVANAGA LAKSHMINADHA RAO</t>
  </si>
  <si>
    <t>AVURUPUDI</t>
  </si>
  <si>
    <t>CHILAKA SUCHITRA</t>
  </si>
  <si>
    <t>Tenali (Urban)</t>
  </si>
  <si>
    <t>Jeevana Jyothi SON, Tenali (M), Guntur</t>
  </si>
  <si>
    <t>BALLA SIRISHA</t>
  </si>
  <si>
    <t>AGRICULTURAL COLLEGE RAJAHMUNDRY</t>
  </si>
  <si>
    <t>BSC (Hons)AGRICULTURE</t>
  </si>
  <si>
    <t>I.POLAVARAM</t>
  </si>
  <si>
    <t>KESANAKURRU2</t>
  </si>
  <si>
    <t>MOOLATHIMMIGALLA VENKATESU</t>
  </si>
  <si>
    <t>YAMAVARAM</t>
  </si>
  <si>
    <t>BANDI UMA NAGESWARI</t>
  </si>
  <si>
    <t>ACHANTA</t>
  </si>
  <si>
    <t>CHALLA SATYANARAYANA SARMA DEGREE COLLEGE ACHANTA</t>
  </si>
  <si>
    <t>ACHANTA VEMAVARAM1</t>
  </si>
  <si>
    <t>PUJARI DHANALAKSHMI</t>
  </si>
  <si>
    <t>GOLLA SHIVASHANKAR</t>
  </si>
  <si>
    <t>NEWTONS INSTITUTE OF SCIENCE AND TECHNOLOGY MACHERLA</t>
  </si>
  <si>
    <t>BIDDIKA LAXMIKANTHAM</t>
  </si>
  <si>
    <t>KEESARAJODU</t>
  </si>
  <si>
    <t>BODDUPALLI MANIKANTA</t>
  </si>
  <si>
    <t>OBAIAH COLONY</t>
  </si>
  <si>
    <t>DAMPETLA HARIKRISHNA</t>
  </si>
  <si>
    <t>MUDIGUBBA3</t>
  </si>
  <si>
    <t>KAVALI PRAVALLIKA</t>
  </si>
  <si>
    <t>MUTHUKUR1</t>
  </si>
  <si>
    <t>TULLURI PAVAN KALYAN</t>
  </si>
  <si>
    <t>BADEVARIPALEM</t>
  </si>
  <si>
    <t>POTNURI SHASHANK</t>
  </si>
  <si>
    <t>AMBEDKAR NAGAR-02</t>
  </si>
  <si>
    <t>DONI KRISHNA RAO</t>
  </si>
  <si>
    <t>THAMMINAIDU DEGREE COLLEGE PALAKONDA COLLEGE CODE937</t>
  </si>
  <si>
    <t>BASURU VARI VEEDHI</t>
  </si>
  <si>
    <t>SOMADULA SUVARNA VARA PRASAD</t>
  </si>
  <si>
    <t>VSK DEGREE COLLEGE BHIMAVARAM</t>
  </si>
  <si>
    <t>SCAVENGERS COLONY-01</t>
  </si>
  <si>
    <t>SURASURA VENKATA SIRISHA</t>
  </si>
  <si>
    <t>KG GANESH</t>
  </si>
  <si>
    <t>PALAMANER (MUNI)</t>
  </si>
  <si>
    <t>RAJIV GANDHI NAGAR</t>
  </si>
  <si>
    <t>MALLEM UDAY KUMAR</t>
  </si>
  <si>
    <t>BBA(PROFESSIONAL)</t>
  </si>
  <si>
    <t>KURUBA SIVA KUMAR</t>
  </si>
  <si>
    <t>R.LOCHARLA</t>
  </si>
  <si>
    <t>MUDARSU PRASANTH</t>
  </si>
  <si>
    <t>KALINGIRI SUMANTH</t>
  </si>
  <si>
    <t>KANALAPALLI</t>
  </si>
  <si>
    <t>BATHALA MADHAVI</t>
  </si>
  <si>
    <t>SRI VEMA DEGREE COLLEGE NAIDUPETA</t>
  </si>
  <si>
    <t>BOTTA KUMARI</t>
  </si>
  <si>
    <t>GAYATRI DEGREE COLLEGE HIRAMANDALAM</t>
  </si>
  <si>
    <t>L.N.PETA</t>
  </si>
  <si>
    <t>KARAKAVALASA</t>
  </si>
  <si>
    <t>INDIA ARUNA</t>
  </si>
  <si>
    <t>KALANUTHALA</t>
  </si>
  <si>
    <t>JALLI KIRANKUMAR</t>
  </si>
  <si>
    <t>AMBATI PRAVALLIKA BINDU</t>
  </si>
  <si>
    <t>PARIMPUDI 4</t>
  </si>
  <si>
    <t>MALISETTI BHAGYA SASI REKHA</t>
  </si>
  <si>
    <t>JALLI KAMESH</t>
  </si>
  <si>
    <t>GOVERNMENT COLLEGE OF DIPLOMA IN EDUCATION RAMPACHODAVARAM</t>
  </si>
  <si>
    <t>DED</t>
  </si>
  <si>
    <t>DURUGAPPA GARI KAMAKSHI</t>
  </si>
  <si>
    <t>NESE LAKSHMI PARVATHI</t>
  </si>
  <si>
    <t>Lokesh School of Nursing, Doctors Colony, Kurnool</t>
  </si>
  <si>
    <t>NTR COLONY-01</t>
  </si>
  <si>
    <t>SRINIVASA NAGAR-02</t>
  </si>
  <si>
    <t>MALLIKESWARAPU NAGA DURGA RAO</t>
  </si>
  <si>
    <t>KAVULURU1</t>
  </si>
  <si>
    <t>REEHANA SHAIK</t>
  </si>
  <si>
    <t>LAKSHMI NARASIMHA COLLEGE OF EDUCATION NARASARAOPET</t>
  </si>
  <si>
    <t>NARASARAOPET MUNICIPALITY</t>
  </si>
  <si>
    <t>ENUGULA BAZAR-01</t>
  </si>
  <si>
    <t>GALI VENKATA RAO</t>
  </si>
  <si>
    <t>MUKUNURU</t>
  </si>
  <si>
    <t>ALLISHAR SHAIK VASEEMAKRAM</t>
  </si>
  <si>
    <t>ARAVIND NAGAR-01</t>
  </si>
  <si>
    <t>JIRATH SHAMEEM</t>
  </si>
  <si>
    <t>SWAMY VIVEKANANDA DEGREE COLLEGE AKUTHOTAPALLI ANANTHAPURAMU</t>
  </si>
  <si>
    <t>YADDULAPALLI ROAD</t>
  </si>
  <si>
    <t>MORTHA DIVYA</t>
  </si>
  <si>
    <t>KONDAVARIPETA-01</t>
  </si>
  <si>
    <t>VEMPADAPU RAMANA</t>
  </si>
  <si>
    <t>DUVVAM</t>
  </si>
  <si>
    <t>ADURUPARTHI RAVI KUMAR</t>
  </si>
  <si>
    <t>ELURU COLLEGE OF ENGG AND TECH ELURU</t>
  </si>
  <si>
    <t>PEDAPADU</t>
  </si>
  <si>
    <t>AMPAVILLI TRIVENI</t>
  </si>
  <si>
    <t>BALIJIPETA</t>
  </si>
  <si>
    <t>SUBHADRA</t>
  </si>
  <si>
    <t>BUKKE ADILAKSHMI BAI</t>
  </si>
  <si>
    <t>KOMAROLU</t>
  </si>
  <si>
    <t>SVBS DEGREE COLLEGE KOMAROLU</t>
  </si>
  <si>
    <t>MUNDLAPADU2</t>
  </si>
  <si>
    <t>PINGULA CHINABABU</t>
  </si>
  <si>
    <t>VIGNANA NILAYAM DEGREE COLLEGE JANAMPETA 787</t>
  </si>
  <si>
    <t>BA</t>
  </si>
  <si>
    <t>T.NARASAPURAM</t>
  </si>
  <si>
    <t>T.NARASAPURAM 1</t>
  </si>
  <si>
    <t>MATURI VANDANA</t>
  </si>
  <si>
    <t>GOWRAVARAM</t>
  </si>
  <si>
    <t>TALAGANA SAMPATHI RAO</t>
  </si>
  <si>
    <t>KADARI SURYA KANTHI</t>
  </si>
  <si>
    <t>Govt. Degree College K.Perumallapuram</t>
  </si>
  <si>
    <t>KOTHA PERUMALLAPURAM1</t>
  </si>
  <si>
    <t>NAMA SAI BHAVYA SRI</t>
  </si>
  <si>
    <t>SEVEN ROADS-01</t>
  </si>
  <si>
    <t>VANGAMOODI SRINU</t>
  </si>
  <si>
    <t>GURLA</t>
  </si>
  <si>
    <t>SOBHA SRIRAM</t>
  </si>
  <si>
    <t>GOVT DEGREE COLLEGE ARAKUVALLEY</t>
  </si>
  <si>
    <t>ANAMBATTU HARIPRASAD</t>
  </si>
  <si>
    <t>SESHACHALA VENKATASUBBAIAH DEGREE COLLEGE NAGARI</t>
  </si>
  <si>
    <t>MYNENI SAI SIDDHARTHA</t>
  </si>
  <si>
    <t>GANDRAI1</t>
  </si>
  <si>
    <t>GANDREDDI VENKATESH</t>
  </si>
  <si>
    <t>NARASINGARAO PETA</t>
  </si>
  <si>
    <t>PAGA PUJITHA</t>
  </si>
  <si>
    <t>BSC (BCCS)</t>
  </si>
  <si>
    <t>ATLA SIVA PARVATHI</t>
  </si>
  <si>
    <t>PEDDA CHERUVU-01</t>
  </si>
  <si>
    <t>PAGADALA NAGENDRA VARA PRASAD</t>
  </si>
  <si>
    <t>AHOBILAM</t>
  </si>
  <si>
    <t>CHELLA HEMIMA</t>
  </si>
  <si>
    <t>DCRM DEGREE COLLEGE AND PG COURSES 034</t>
  </si>
  <si>
    <t>MADHURA NAGAR-03</t>
  </si>
  <si>
    <t>PITLA JAGADEESWARA MANGA SRINIVAS</t>
  </si>
  <si>
    <t>SITA RAMA PURAM-01</t>
  </si>
  <si>
    <t>VELPURI DURGA PRASAD</t>
  </si>
  <si>
    <t>USETTI BHARATHI</t>
  </si>
  <si>
    <t>TUMARADA</t>
  </si>
  <si>
    <t>BANTROTH NAGA KALYANI</t>
  </si>
  <si>
    <t>MANDLI MOHANKRISHNA</t>
  </si>
  <si>
    <t>NYAMADDALA1</t>
  </si>
  <si>
    <t>VAJRAPU AMULYA</t>
  </si>
  <si>
    <t>THE AMALAPURAM DEGREE COLLEGE AMALAPURAM</t>
  </si>
  <si>
    <t>MALLELA SUNANDA</t>
  </si>
  <si>
    <t>KAMBADUR2</t>
  </si>
  <si>
    <t>KARRI YOGENDRA</t>
  </si>
  <si>
    <t>PATURU</t>
  </si>
  <si>
    <t>PALASI UMADEVI</t>
  </si>
  <si>
    <t>MINUMULURU</t>
  </si>
  <si>
    <t>YALLA SRAVANI</t>
  </si>
  <si>
    <t>SARADA DEGREE COLLEGE SRIKAKULAM</t>
  </si>
  <si>
    <t>AMPOLU2</t>
  </si>
  <si>
    <t>NESAKANIKA SNEHALATHA</t>
  </si>
  <si>
    <t>PATTIKONDA 4</t>
  </si>
  <si>
    <t>KORRA ANANDA RAO</t>
  </si>
  <si>
    <t>PYNAMPADU</t>
  </si>
  <si>
    <t>BATTULA PRASANTHI</t>
  </si>
  <si>
    <t>RAMAKALAMANDIR STREET</t>
  </si>
  <si>
    <t>SHAIK AYESHA</t>
  </si>
  <si>
    <t>BA(HISTORY, JOURNALISM, PUBLIC ADMINISTRATION)</t>
  </si>
  <si>
    <t>MUKKADI PET-01</t>
  </si>
  <si>
    <t>MARENNA GARI BHARGAVI</t>
  </si>
  <si>
    <t>ENLIGHT COLLEGE OF SCIENCE AND COMMERCE KODIGINAHALLI</t>
  </si>
  <si>
    <t>PARIGI1</t>
  </si>
  <si>
    <t>KASULA SURENDRA</t>
  </si>
  <si>
    <t>THAMMADAPALLI</t>
  </si>
  <si>
    <t>Y SANDEEP</t>
  </si>
  <si>
    <t>GUDIPALA</t>
  </si>
  <si>
    <t>197 RAMAPURAM</t>
  </si>
  <si>
    <t>UPPARA ASHA</t>
  </si>
  <si>
    <t>MOPURI SHABANA</t>
  </si>
  <si>
    <t>AMADAGUR</t>
  </si>
  <si>
    <t>Sree Vignan Degree College</t>
  </si>
  <si>
    <t>KURUVA THIMMA RAJU</t>
  </si>
  <si>
    <t>GUNDLAKONDA</t>
  </si>
  <si>
    <t>BADNAIK KALYAN</t>
  </si>
  <si>
    <t>KANIKARAM MEDHARA ASHA</t>
  </si>
  <si>
    <t>BERIPALLI QUARTERS</t>
  </si>
  <si>
    <t>KOTAKONDA SREEKANTH</t>
  </si>
  <si>
    <t>ANANTHA COLLEGE OF LAW KESAVAYANAGUNTA TIRUPATI</t>
  </si>
  <si>
    <t>VOOTUPALLE</t>
  </si>
  <si>
    <t>PEDIREDLA PAVAN</t>
  </si>
  <si>
    <t>NARPALA BHARGAVI</t>
  </si>
  <si>
    <t>JNT UNIVERSITY ANANTAPUR</t>
  </si>
  <si>
    <t>SHAIK RIZWAN</t>
  </si>
  <si>
    <t>ADITYA COLLEGE OF ENGINEERING MADANAPALLE</t>
  </si>
  <si>
    <t>BATHULA GANESH</t>
  </si>
  <si>
    <t>RAMAGOPALAPURAM</t>
  </si>
  <si>
    <t>VANAPALLI MANOJ KUMAR</t>
  </si>
  <si>
    <t>PRABHA DEGREE COLLEGE P.M PALEM MADHURAWADA COLLEGE CODE 313</t>
  </si>
  <si>
    <t>PM PALEM RAMALAYAM</t>
  </si>
  <si>
    <t>PADI PADMA</t>
  </si>
  <si>
    <t>ADIKARI SRINU</t>
  </si>
  <si>
    <t>vikas colleg of engineeringtechnology nunna</t>
  </si>
  <si>
    <t>PARASURAMPURAM</t>
  </si>
  <si>
    <t>THOTA ANILKUMAR</t>
  </si>
  <si>
    <t>VELAGALERU</t>
  </si>
  <si>
    <t>MATTAM SRINIVASU</t>
  </si>
  <si>
    <t>CHEBROLU3</t>
  </si>
  <si>
    <t>MERUGU VENU GOPAL REDDY</t>
  </si>
  <si>
    <t>mandava institute of engineering and technology</t>
  </si>
  <si>
    <t>PEDDAVARAM</t>
  </si>
  <si>
    <t>GADA MANIKANTA</t>
  </si>
  <si>
    <t>RAMANAYYAPETA4</t>
  </si>
  <si>
    <t>SIKAKOLLU GANGADHARARAO</t>
  </si>
  <si>
    <t>POLAVARM</t>
  </si>
  <si>
    <t>MUTAL AMMAJAN</t>
  </si>
  <si>
    <t>BT DEGREE COLLEGE MADANAPALLI</t>
  </si>
  <si>
    <t>B.Sc.(BOTANY, CHEMISTRY, HORTICULTURE)</t>
  </si>
  <si>
    <t>NAKKALADINNE</t>
  </si>
  <si>
    <t>ALADASU SIRISHA</t>
  </si>
  <si>
    <t>VASANTHARAYA PURAM</t>
  </si>
  <si>
    <t>BUNGA BOBBY</t>
  </si>
  <si>
    <t>AMALAPURAM INSTITUTE OF MANAGEMENT SCIENCES AND COLLEGE OF ENGINEERING</t>
  </si>
  <si>
    <t>DEVAGUPTAM</t>
  </si>
  <si>
    <t>MADDASANI BHASKAR</t>
  </si>
  <si>
    <t>PONNALUR</t>
  </si>
  <si>
    <t>CHOWTAPALEM</t>
  </si>
  <si>
    <t>AMBATI PUJITHA</t>
  </si>
  <si>
    <t>GRK DEGREE AND PG COLLEGE ONGOLE</t>
  </si>
  <si>
    <t>GOPAL NAGAR-02</t>
  </si>
  <si>
    <t>DUDEKULA KHASIM</t>
  </si>
  <si>
    <t>sri kor degree and pg college bestavaripeta</t>
  </si>
  <si>
    <t>BHUPATHIPALLI</t>
  </si>
  <si>
    <t>POTHABATTULA SAI AKHIL</t>
  </si>
  <si>
    <t>KRISHNA UNIVERSITY CAMPUS COLLEGE</t>
  </si>
  <si>
    <t>MBA (HR)</t>
  </si>
  <si>
    <t>POORNANANDAMPET-02</t>
  </si>
  <si>
    <t>MALLALA LAKSHMI PRASANNA</t>
  </si>
  <si>
    <t>VIDYAKENDRAM DEGREE COLLEGE SATENAPALLI</t>
  </si>
  <si>
    <t>OLD SALIPET</t>
  </si>
  <si>
    <t>SATHARLA SULOCHANA</t>
  </si>
  <si>
    <t>DEVANABANDA</t>
  </si>
  <si>
    <t>THAMMISETTI CHAMANTHI</t>
  </si>
  <si>
    <t>CHANDRASEKHARAPURAM2</t>
  </si>
  <si>
    <t>PUJULA BALAVINEETA</t>
  </si>
  <si>
    <t>B.A. (History-Economics-Telugu ML)</t>
  </si>
  <si>
    <t>BUKKAPURAM</t>
  </si>
  <si>
    <t>NAMMI SRINU</t>
  </si>
  <si>
    <t>KL PURAM-01</t>
  </si>
  <si>
    <t>SURADA JAYA</t>
  </si>
  <si>
    <t>MASARAPU YERRI NAIDU</t>
  </si>
  <si>
    <t>SRI VASAVI VIGNANA MANDALI DEGREE COLLEGE</t>
  </si>
  <si>
    <t>LATCHANNAPALEM</t>
  </si>
  <si>
    <t>YANAMALA NAGARAJYAM</t>
  </si>
  <si>
    <t>VATLABAYALU</t>
  </si>
  <si>
    <t>MADARAPAKAM PRUDHVIRANI</t>
  </si>
  <si>
    <t>EGUVAVEEDHI</t>
  </si>
  <si>
    <t>NALI KRISHNA VENI</t>
  </si>
  <si>
    <t>CHILAKALAMARRI</t>
  </si>
  <si>
    <t>PATHALAM HARIKRISHNA</t>
  </si>
  <si>
    <t>BA (EGH)</t>
  </si>
  <si>
    <t>J.B.PURAM</t>
  </si>
  <si>
    <t>KUNDA RAJKUMAR</t>
  </si>
  <si>
    <t>KOVUR</t>
  </si>
  <si>
    <t xml:space="preserve"> GOVT.DEGREE COLLEGE KOVUR </t>
  </si>
  <si>
    <t>VEGUR</t>
  </si>
  <si>
    <t>SHAIK MUNNI</t>
  </si>
  <si>
    <t>INDUKURPET</t>
  </si>
  <si>
    <t>GVK DEGREE COLLEGE KOTHUR</t>
  </si>
  <si>
    <t>VENGAL REDDY NAGAR</t>
  </si>
  <si>
    <t>GADDANGI MOHAN CHANDRA</t>
  </si>
  <si>
    <t>GANGU PRIYANKA</t>
  </si>
  <si>
    <t>PES DEGREE COLLEGE JAGGAMPETA</t>
  </si>
  <si>
    <t>B.A. (History-Politics-Local Self Government)</t>
  </si>
  <si>
    <t>GORANTLA VEERANJANEYULU</t>
  </si>
  <si>
    <t>GORIJAVOLU</t>
  </si>
  <si>
    <t>MATTAPARTHI NAGA SIVA MANIKANTA</t>
  </si>
  <si>
    <t>KIET KORRANGI</t>
  </si>
  <si>
    <t>B.TECH (CSE-Cyber Security)</t>
  </si>
  <si>
    <t>MUMMIDIVARAM(URBAN)</t>
  </si>
  <si>
    <t>BONDAYIKODU THOOMU</t>
  </si>
  <si>
    <t>ADAVENI VENKATASUBBAMMA</t>
  </si>
  <si>
    <t>B.Voc(Medical Lab Technology)</t>
  </si>
  <si>
    <t>B.KODUR</t>
  </si>
  <si>
    <t>BATHALA RAGHURAM</t>
  </si>
  <si>
    <t>NEW COLONY-01</t>
  </si>
  <si>
    <t>SARIKA BALA NAGENDRA PRASAD</t>
  </si>
  <si>
    <t>RAVIKAMPADU</t>
  </si>
  <si>
    <t>TUPAKULA DURGA BHAVANI</t>
  </si>
  <si>
    <t>GOVT DEGREE COLLEGE CUMBUM</t>
  </si>
  <si>
    <t>KOTALLAPALLI</t>
  </si>
  <si>
    <t>PILLI VENKATA NARAYANA</t>
  </si>
  <si>
    <t>ETN AND L DEGREE COLLEGE PAMURU</t>
  </si>
  <si>
    <t>PATHURU</t>
  </si>
  <si>
    <t>DASARI SIVA</t>
  </si>
  <si>
    <t>DEVARAPALLI -1</t>
  </si>
  <si>
    <t>DHAMMU SYAM</t>
  </si>
  <si>
    <t>T.ROMPIDODLA</t>
  </si>
  <si>
    <t>KAVURI SAIRAM</t>
  </si>
  <si>
    <t>DANADUVARI VEEDHI</t>
  </si>
  <si>
    <t>YAKASIRI SRITHANUSHA BINDU</t>
  </si>
  <si>
    <t>BSC (MESC)</t>
  </si>
  <si>
    <t>TAGARAKUNTA PUSHPAVATHI</t>
  </si>
  <si>
    <t>Sri Venkateshwara School of Nursing,K K Colony, Kalyandurg Road, Ananthapuram Dt</t>
  </si>
  <si>
    <t>B.YALERU</t>
  </si>
  <si>
    <t>GUMPULA MANJULA</t>
  </si>
  <si>
    <t>THUDICHERLA</t>
  </si>
  <si>
    <t>S REEMA</t>
  </si>
  <si>
    <t>PEDDAUPPARAPALLI</t>
  </si>
  <si>
    <t>NALLANA PRIYANKA</t>
  </si>
  <si>
    <t>PULAGOYA RAJESH</t>
  </si>
  <si>
    <t>KONDAMANAYUNIPALLI</t>
  </si>
  <si>
    <t>KURUVA RAMADEVI</t>
  </si>
  <si>
    <t>PATTIKONDA 3</t>
  </si>
  <si>
    <t>PADMANABHAM ANIL KUMAR</t>
  </si>
  <si>
    <t>VEDULLANARAVA</t>
  </si>
  <si>
    <t>ARAVA SAI PRAVEEN</t>
  </si>
  <si>
    <t>ADITYA DEGREE COLLEGE TUNI</t>
  </si>
  <si>
    <t>GUVARAPEA</t>
  </si>
  <si>
    <t>GODAVARI YEDUKONDALU</t>
  </si>
  <si>
    <t>R.AMADALAVALASA</t>
  </si>
  <si>
    <t>CHATAYAVALASA</t>
  </si>
  <si>
    <t>THORAVANTHU SAI TEJA</t>
  </si>
  <si>
    <t>MARKET STREET</t>
  </si>
  <si>
    <t>KODUKULA RAVITEJ KUMAR</t>
  </si>
  <si>
    <t>PECHETI NAGABABU</t>
  </si>
  <si>
    <t>GOVT DEGREE COLLEGE ELURU 326</t>
  </si>
  <si>
    <t>PONANGI</t>
  </si>
  <si>
    <t>PONNA PRAVEENA</t>
  </si>
  <si>
    <t>Dr. Y. S. Rajasekhar Reddy Government Degree College</t>
  </si>
  <si>
    <t>ALLAMADUGU</t>
  </si>
  <si>
    <t>BALAGA SAI</t>
  </si>
  <si>
    <t>SRI MURALI KRISHNA DEGREE COLLEGE GOPALAPATNAM VISAKHAPATNAM</t>
  </si>
  <si>
    <t>KANCHARA PALEM-02</t>
  </si>
  <si>
    <t>NAGALLA SIVA KRISHNA</t>
  </si>
  <si>
    <t>MA (HISTORY SF)</t>
  </si>
  <si>
    <t>THURPU VADDE PALEM</t>
  </si>
  <si>
    <t>JONNALAGADDA DEVAMMA</t>
  </si>
  <si>
    <t>Government Degree College Darsi</t>
  </si>
  <si>
    <t>PULIPADU</t>
  </si>
  <si>
    <t>BETHAPUDI NAVYA</t>
  </si>
  <si>
    <t>SATYAM COLLEGE OF POST B.SC NURSING DOWLESWARAM</t>
  </si>
  <si>
    <t>ACHANTA1</t>
  </si>
  <si>
    <t>CHITTIMURI RAJU</t>
  </si>
  <si>
    <t>MRS AVN DEGREE COLLEGE VSP</t>
  </si>
  <si>
    <t>U.JAGANNADHAPURAM</t>
  </si>
  <si>
    <t>GALAM SRAVANI</t>
  </si>
  <si>
    <t>HMPADU</t>
  </si>
  <si>
    <t>KUTAGUNDLA</t>
  </si>
  <si>
    <t>CHILKA NAVYA LATHA</t>
  </si>
  <si>
    <t>CHEBROLU ENGINEERING COLLEGE CHEBROLU</t>
  </si>
  <si>
    <t>KARLAPUDI</t>
  </si>
  <si>
    <t>CHINDADA ROSY GRACE</t>
  </si>
  <si>
    <t>DAIRY FORM-02</t>
  </si>
  <si>
    <t>GUNTREDDI SWATHI</t>
  </si>
  <si>
    <t>ARASADA</t>
  </si>
  <si>
    <t>DUMPALA SAI RAM</t>
  </si>
  <si>
    <t>RAGHU INSTITUTE OF TECHNOLOGY DAKAMARRI</t>
  </si>
  <si>
    <t>AKIVIDU1</t>
  </si>
  <si>
    <t>KASULA MOUNIKA</t>
  </si>
  <si>
    <t>DASI HEPSIBA</t>
  </si>
  <si>
    <t>MUNISETTI SAI VEERENDRAKUMAR</t>
  </si>
  <si>
    <t>KANNEGANTI RAMBABU</t>
  </si>
  <si>
    <t>ACHAMPETA</t>
  </si>
  <si>
    <t>SVKP DEGREE COLLEGE VELPUR</t>
  </si>
  <si>
    <t>CHALLAGARIGA</t>
  </si>
  <si>
    <t>CHITIKELA MAHESH</t>
  </si>
  <si>
    <t>EMMANUEL DEGREE COLLEGE TAMARAM</t>
  </si>
  <si>
    <t>KONDALAGRAHARAM</t>
  </si>
  <si>
    <t>DHARAVATHU NAGESWARA RAO</t>
  </si>
  <si>
    <t>LITTLE FLOWER DEGREE COLLEGE CHINTALAPUDI</t>
  </si>
  <si>
    <t>RECHARLA</t>
  </si>
  <si>
    <t>GANDRALA KALYANI</t>
  </si>
  <si>
    <t>TRIVENI DEGRE COLLEGE JANGAREDDIGUDEM</t>
  </si>
  <si>
    <t>RAMA CHANDRA PURAM</t>
  </si>
  <si>
    <t>VYKUNTAM SOWJANYA</t>
  </si>
  <si>
    <t>SANGAM</t>
  </si>
  <si>
    <t>THARUNAVAYA</t>
  </si>
  <si>
    <t>KORRA VENKATA RAMANI</t>
  </si>
  <si>
    <t>KILLO NIRMALA</t>
  </si>
  <si>
    <t>KILLO SUJATHA</t>
  </si>
  <si>
    <t>PARSIKA SANTHOSH KUMAR</t>
  </si>
  <si>
    <t>PEGA</t>
  </si>
  <si>
    <t>PALAPARTHI SUREKHA</t>
  </si>
  <si>
    <t>JC DEGREE COLLEGE MANDAPETA</t>
  </si>
  <si>
    <t>KONDAPALLI VARI STREET</t>
  </si>
  <si>
    <t>JAKKULA SUDHAMADHURI</t>
  </si>
  <si>
    <t>MUSUNURU</t>
  </si>
  <si>
    <t>MUSUNURU1</t>
  </si>
  <si>
    <t>UNDRAJAVARAPU KAVITHA</t>
  </si>
  <si>
    <t>KONASEEMA SCHOOL OF NURSING AMALAPURAM</t>
  </si>
  <si>
    <t>D.RAVULAPALEM</t>
  </si>
  <si>
    <t>CHIPPAGIRI RAJU</t>
  </si>
  <si>
    <t>GUTHULA RAJESH</t>
  </si>
  <si>
    <t>RAVULAPADU</t>
  </si>
  <si>
    <t>GURRAM HARSHITHA REENA ROY</t>
  </si>
  <si>
    <t>SANTHIRAM MEDICAL COLLEGE NANDYAL</t>
  </si>
  <si>
    <t>C CAMP QUARTERS</t>
  </si>
  <si>
    <t>BANALA DEEPTHI</t>
  </si>
  <si>
    <t>PINJARI LAL BASHA</t>
  </si>
  <si>
    <t>PERAM MOUNIKA</t>
  </si>
  <si>
    <t>REBALA2</t>
  </si>
  <si>
    <t>KUMBHA SIVAKRISHNA</t>
  </si>
  <si>
    <t>A G K M COLLEGE SATANAPALLI 074</t>
  </si>
  <si>
    <t>CHOWTAPAPAYAPALEM</t>
  </si>
  <si>
    <t>PITHANI VEERA VENKATA DURGA PRASAD</t>
  </si>
  <si>
    <t>GRACE DEGREE COLLEGE P GANNAVARAM</t>
  </si>
  <si>
    <t>ALLAVARAM2</t>
  </si>
  <si>
    <t>PATHI DURGA</t>
  </si>
  <si>
    <t>KOYYURU</t>
  </si>
  <si>
    <t>BANGARAMPETA1</t>
  </si>
  <si>
    <t>MEGAVATH PADMA</t>
  </si>
  <si>
    <t>SVRM COLLEGE NAGARAM</t>
  </si>
  <si>
    <t>CHERUKUPALLI</t>
  </si>
  <si>
    <t>CHERUKUPALLI - 2</t>
  </si>
  <si>
    <t>VEGESNA NAGA DURGA</t>
  </si>
  <si>
    <t>L R PETA</t>
  </si>
  <si>
    <t>KURICHEDU</t>
  </si>
  <si>
    <t>KURICHEDU1</t>
  </si>
  <si>
    <t>PEDADA GANGEYUDU</t>
  </si>
  <si>
    <t>CHOWDARI SATYA NARAYANA COLONY</t>
  </si>
  <si>
    <t>PANTHAKANI AJAY KUMAR</t>
  </si>
  <si>
    <t>THOKALAPALLI</t>
  </si>
  <si>
    <t>KOMMUKURI RAJU</t>
  </si>
  <si>
    <t>RAPARTHI</t>
  </si>
  <si>
    <t>VATSAVAYI BALA YASWANTH VARMA</t>
  </si>
  <si>
    <t>SRI CHAITANYA ENGINEERING COLLEGE KOMMADI VISAKHAPATNAM</t>
  </si>
  <si>
    <t>ADARSHANGAR - 1</t>
  </si>
  <si>
    <t>SIRIGIRI SUNEETHA</t>
  </si>
  <si>
    <t>DILEEF COLLEGE OF NURSING NELLORE SVU 335</t>
  </si>
  <si>
    <t>PODALAKURU2</t>
  </si>
  <si>
    <t>PENKE VENKATESH</t>
  </si>
  <si>
    <t>MINDI POLAMMA</t>
  </si>
  <si>
    <t>M.S.N DEGREE and P.G.COLLEGE THOTAPALEM VIZIANAGARAM</t>
  </si>
  <si>
    <t>PADALA SUDHEER KUMAR</t>
  </si>
  <si>
    <t>JANDRAJUPALLI SUMALATHA</t>
  </si>
  <si>
    <t>BALLIKURAVA</t>
  </si>
  <si>
    <t>N.B.PADU</t>
  </si>
  <si>
    <t>JAJEM RADHIKA</t>
  </si>
  <si>
    <t>KOMAROLE2</t>
  </si>
  <si>
    <t>PEDAKOTI DURGA PRASAD</t>
  </si>
  <si>
    <t>ST JONES COLLEGE OF EDUCATION SOMAVARAPPADU 605</t>
  </si>
  <si>
    <t>MALKAPURAM</t>
  </si>
  <si>
    <t>SINGIREDDY LIKHITHA</t>
  </si>
  <si>
    <t>GEETAHANJALI DEGREE COLLEGE DARSI</t>
  </si>
  <si>
    <t>SETTUR ANILKUMAR</t>
  </si>
  <si>
    <t>THIPPANAPALLI</t>
  </si>
  <si>
    <t>CHENNURI SONI</t>
  </si>
  <si>
    <t>AC (EVENING SESSION) DEGREE COLLEGE GUNTUR</t>
  </si>
  <si>
    <t>CHINTHALA JAYASRI</t>
  </si>
  <si>
    <t>FATIMA COLLEGE OF EDUCATION NADIKUDI</t>
  </si>
  <si>
    <t>PILLUTLA - 1</t>
  </si>
  <si>
    <t>MARAMREDDY BHAVANA</t>
  </si>
  <si>
    <t>ETHAMUKKALA1</t>
  </si>
  <si>
    <t>GANDHALA BABY PRIYANKA</t>
  </si>
  <si>
    <t>JUNGAPPAGARI GAJENDRA</t>
  </si>
  <si>
    <t>S.V.C.R. GOVT. DEGREE COLLEGE PALAMANER</t>
  </si>
  <si>
    <t>BAIREDDI PALLE</t>
  </si>
  <si>
    <t>KADAPANATHAM</t>
  </si>
  <si>
    <t>GANDREDDI DURGAPRASAD</t>
  </si>
  <si>
    <t>BEHARA SUBHAKAR POLYTECHNIC NARAVA</t>
  </si>
  <si>
    <t>DIP (ECE)</t>
  </si>
  <si>
    <t>KOTANARAVA</t>
  </si>
  <si>
    <t>GADDANGI RAMESH</t>
  </si>
  <si>
    <t>SAMARDI VENUGOPAL</t>
  </si>
  <si>
    <t>MADAGADA-2</t>
  </si>
  <si>
    <t>VALLALA RATNA KUMAR</t>
  </si>
  <si>
    <t>AMARVARAM</t>
  </si>
  <si>
    <t>VOMPOLU JNANESWARI</t>
  </si>
  <si>
    <t>VENKAT RAJU NAGAR</t>
  </si>
  <si>
    <t>CHIRRA SRINIVASA REDDY</t>
  </si>
  <si>
    <t>SYED KHYRUNNISA BEGUM</t>
  </si>
  <si>
    <t>VINJAMUR5</t>
  </si>
  <si>
    <t>BOGANI SARITHA</t>
  </si>
  <si>
    <t>LITTLE FLOWER COLLEGE OF EDUCATION FOR WOMEN ANANTAPUR</t>
  </si>
  <si>
    <t>PUTLUR</t>
  </si>
  <si>
    <t>KOMATIKUNTLA</t>
  </si>
  <si>
    <t>SHAIK AKBAR</t>
  </si>
  <si>
    <t>ANUPARTHI NAVEEN BABU</t>
  </si>
  <si>
    <t>VARAPRASAD REDDY INSTITUTE OF TECHNOLOGY</t>
  </si>
  <si>
    <t>BONTHU INDUMANI</t>
  </si>
  <si>
    <t>VELUVALAPALLE</t>
  </si>
  <si>
    <t>SWAMIDASUGARI NAGARJUNA</t>
  </si>
  <si>
    <t>GUVVALAKUNTLA</t>
  </si>
  <si>
    <t>MUTYALA DIVYAVANI</t>
  </si>
  <si>
    <t>PEDAVALASA</t>
  </si>
  <si>
    <t>CHENNURU DILLI</t>
  </si>
  <si>
    <t>SRI VEDANARAYANA DEGREE COLLEGE NARAYANAVANAM</t>
  </si>
  <si>
    <t>SURAPPAKASAM</t>
  </si>
  <si>
    <t>CHEEKATI MANIKANTHA</t>
  </si>
  <si>
    <t>BORA SRAVANI</t>
  </si>
  <si>
    <t>MAMIDIVALASA</t>
  </si>
  <si>
    <t>YANNAMSETTY NAGESWARA RAO</t>
  </si>
  <si>
    <t>R SIVARAMPURAM</t>
  </si>
  <si>
    <t>K BABU</t>
  </si>
  <si>
    <t>VIGNANA SUDHA DEGREE AND PG COLLEGE CHITTOOR</t>
  </si>
  <si>
    <t>YADAMARI</t>
  </si>
  <si>
    <t>MADAVARAM</t>
  </si>
  <si>
    <t>AJJAM ASHOK</t>
  </si>
  <si>
    <t>ALLUR2</t>
  </si>
  <si>
    <t>UPPULURI MAHESH BABU</t>
  </si>
  <si>
    <t>SAVALYAPURAM</t>
  </si>
  <si>
    <t>Vasavi Degree College</t>
  </si>
  <si>
    <t>IPUR</t>
  </si>
  <si>
    <t>SHAIK MOHAMMAD ASLAM</t>
  </si>
  <si>
    <t>NETHAJI DEGREE COLLEGE</t>
  </si>
  <si>
    <t>VINJAMUR2</t>
  </si>
  <si>
    <t>KIMANKARI NAGALAKSHMI</t>
  </si>
  <si>
    <t>GOVERNMENT DEGREE COLLEGE SRUNGAVARAPUKOTA</t>
  </si>
  <si>
    <t>SITAGUNTA</t>
  </si>
  <si>
    <t>KORRA SUKDEV</t>
  </si>
  <si>
    <t>MANGALAGIRI HEPSIBHA</t>
  </si>
  <si>
    <t>SRI VASAVI DEGREE COLLEGE TADEPALLIGUDEM</t>
  </si>
  <si>
    <t>KONDAIAH CHERUVU-02</t>
  </si>
  <si>
    <t>BORIBORI THULAVATHI</t>
  </si>
  <si>
    <t>BORRA</t>
  </si>
  <si>
    <t>KASIMALLA NAVEENA</t>
  </si>
  <si>
    <t>DHARLA CHAITANYA KUMAR</t>
  </si>
  <si>
    <t>HIRAMANDALAM2</t>
  </si>
  <si>
    <t>MAHAMMED MEHARJOHN</t>
  </si>
  <si>
    <t>ROMPICHERLA</t>
  </si>
  <si>
    <t>SRI SAI DWARAKA DEGREE COLLEGE ROMPICHERLA</t>
  </si>
  <si>
    <t>SHAIK MOULALI</t>
  </si>
  <si>
    <t>WEDNESDAY MARKET-02</t>
  </si>
  <si>
    <t>MADDELA PHANEENDRA</t>
  </si>
  <si>
    <t>JAWAHAR BHARATI DEGREE COLLEGE</t>
  </si>
  <si>
    <t>KOMMI</t>
  </si>
  <si>
    <t>CHANDRAGIRI NAVEEN</t>
  </si>
  <si>
    <t>VENGAMAMBAPURAM</t>
  </si>
  <si>
    <t>POTNURU GOWRI</t>
  </si>
  <si>
    <t>POTNURU</t>
  </si>
  <si>
    <t>KILLO VENKATARAO</t>
  </si>
  <si>
    <t>SRI VIVEKANANDA COLLEGE OF EDUCATION S.KOTA</t>
  </si>
  <si>
    <t>TOKURU</t>
  </si>
  <si>
    <t>DHONI PRASANNA</t>
  </si>
  <si>
    <t>GNANAPURAM</t>
  </si>
  <si>
    <t>GALAM SATHWIKA</t>
  </si>
  <si>
    <t>VANGURI RAMANA</t>
  </si>
  <si>
    <t>KSR SCHOOL OF NURSING</t>
  </si>
  <si>
    <t>CHEBROLU - 4</t>
  </si>
  <si>
    <t>PODAMEKALA ASWANI</t>
  </si>
  <si>
    <t>KAREDU3</t>
  </si>
  <si>
    <t>NUNE RAMYA</t>
  </si>
  <si>
    <t>B.Sc.(BOTANY, ZOOLOGY, COMPUTER APPLICATIONS)</t>
  </si>
  <si>
    <t>MADIGA VIJAYABHASKAR</t>
  </si>
  <si>
    <t>IRANBANDA</t>
  </si>
  <si>
    <t>GONJORI PRASANNA KUMAR</t>
  </si>
  <si>
    <t>GATTIREDDI BHARATHI</t>
  </si>
  <si>
    <t>A V N SCIENCE AND ARTS DEGREE COLLEGE S KOTA</t>
  </si>
  <si>
    <t>JAKKULA SESHAGIRI</t>
  </si>
  <si>
    <t>MANOHARA L</t>
  </si>
  <si>
    <t>SHREE INSTITUTE OF TECHNICAL EDUCATION KRISHNAPURAM(V) RENIGUNTA(M)</t>
  </si>
  <si>
    <t>SETTIPALLE 1</t>
  </si>
  <si>
    <t>MATTAM SIVA GANESH PADAL</t>
  </si>
  <si>
    <t>B.Sc.(MATHEMATICS-PHYSICS-Web enabled Technologies)</t>
  </si>
  <si>
    <t>MAKAVARAM</t>
  </si>
  <si>
    <t>KAVALA VAMSI</t>
  </si>
  <si>
    <t>AMBERUPURAM</t>
  </si>
  <si>
    <t>SIRAGAM KRISHNA MURTHY</t>
  </si>
  <si>
    <t>KINACHAIPUTTU</t>
  </si>
  <si>
    <t>PUVVADA SUNITHA</t>
  </si>
  <si>
    <t>PODILI3</t>
  </si>
  <si>
    <t>NUNE CHARAN TEJA</t>
  </si>
  <si>
    <t>SANGAM VINEETHA</t>
  </si>
  <si>
    <t>KAVURI SUBBA RAO COLLEGE OF NURSING</t>
  </si>
  <si>
    <t>MONDITHOKA ANURADHA</t>
  </si>
  <si>
    <t>C MD ARIF</t>
  </si>
  <si>
    <t>BALAYESU DEGREE COLLEGE HINDUPUR</t>
  </si>
  <si>
    <t>SADLAPALLI</t>
  </si>
  <si>
    <t>BARNA BABU  KOMMU</t>
  </si>
  <si>
    <t>ANDRANGI</t>
  </si>
  <si>
    <t>KOTAMEEDI SHAMINABI</t>
  </si>
  <si>
    <t>KOTAKANDUKUR</t>
  </si>
  <si>
    <t>TADANGI SRIKANTH</t>
  </si>
  <si>
    <t>AGARAM BHAVANI</t>
  </si>
  <si>
    <t>A.G.KODERU</t>
  </si>
  <si>
    <t>EROTU NEELIMA</t>
  </si>
  <si>
    <t>GOLLAGANDI</t>
  </si>
  <si>
    <t>BURIDI PADMA</t>
  </si>
  <si>
    <t>PEDALABUDU -3</t>
  </si>
  <si>
    <t>KODETI KALYANI</t>
  </si>
  <si>
    <t>NIDADAVOLU (URBAN)</t>
  </si>
  <si>
    <t>TATA MANEESHA</t>
  </si>
  <si>
    <t>AVR DEGREE COLLEGE AVANIGADDA</t>
  </si>
  <si>
    <t>MOPIDEVI</t>
  </si>
  <si>
    <t>NAGAYATIPPA</t>
  </si>
  <si>
    <t>DUGGIRALA DURGA SAI KUMAR</t>
  </si>
  <si>
    <t>GOVT DEGREE COLLEGE MANDAPETA</t>
  </si>
  <si>
    <t>VALLURI VARI STREET-02</t>
  </si>
  <si>
    <t>SHAIK BIYABI</t>
  </si>
  <si>
    <t>SRI SUBBARAYA AND NARAYANA COLLEGE PALNADU ROAD NRT</t>
  </si>
  <si>
    <t>KADALI BHAVANI PRASAD</t>
  </si>
  <si>
    <t>NOBLE PRIVATE I T I TUNI</t>
  </si>
  <si>
    <t>ITI (DRAFT CIVIL)</t>
  </si>
  <si>
    <t>PONNAMANDA1</t>
  </si>
  <si>
    <t>DODDAGA NAVEEN</t>
  </si>
  <si>
    <t>MANDYAGURU BHAGYASRI</t>
  </si>
  <si>
    <t>KORRA</t>
  </si>
  <si>
    <t>LAKKAPOGU KUMARI</t>
  </si>
  <si>
    <t>M L A S DEGREE COLLEGE PIDUGGURALA</t>
  </si>
  <si>
    <t>NEKARIKALLU</t>
  </si>
  <si>
    <t>CHEJERLA</t>
  </si>
  <si>
    <t>JOGANNA GARI YASODA</t>
  </si>
  <si>
    <t>KALIPI</t>
  </si>
  <si>
    <t>BOYINA SANJEEVADEVI</t>
  </si>
  <si>
    <t>GOVT DEGREE COLLEGE RAMPACHODAVARAM College Code 120347</t>
  </si>
  <si>
    <t>MAREDUMILLI</t>
  </si>
  <si>
    <t>KUTRAWADA</t>
  </si>
  <si>
    <t>LAVEDI RAMULAMMA</t>
  </si>
  <si>
    <t>G.MADUGULA</t>
  </si>
  <si>
    <t>BOITHILI</t>
  </si>
  <si>
    <t>KANDREGULA SWAROOPA</t>
  </si>
  <si>
    <t>GORIPARTHI GOPALA KRISHNA</t>
  </si>
  <si>
    <t>MSC (ORGANIC CHEMISTRY SF)</t>
  </si>
  <si>
    <t>CHALLAPALLI</t>
  </si>
  <si>
    <t>LAKSHMIPURAM2</t>
  </si>
  <si>
    <t>PATHAN RAMIJABI</t>
  </si>
  <si>
    <t>PENTA LAKSHMI</t>
  </si>
  <si>
    <t>CHEEPURUPALLE</t>
  </si>
  <si>
    <t>SATYA RAMA DEGREE COLLEGE CHEEPURUPALLI CODE 428</t>
  </si>
  <si>
    <t>VAMBAY COLONY-01</t>
  </si>
  <si>
    <t>SUREDDY DURGABHAVANI</t>
  </si>
  <si>
    <t>VIVEKA DEGREE COLLEGE</t>
  </si>
  <si>
    <t>KOTHURU1</t>
  </si>
  <si>
    <t>KANUPURU LOKESH</t>
  </si>
  <si>
    <t>RAMASAGARAM</t>
  </si>
  <si>
    <t>ENTRAPATI SRINIVASULU</t>
  </si>
  <si>
    <t>MEKANURU</t>
  </si>
  <si>
    <t>GUNTURU SHAIK MEERA HUSSAIN</t>
  </si>
  <si>
    <t>KANDUKURI MOUNIKA</t>
  </si>
  <si>
    <t>M Sc (Aqua Culture)</t>
  </si>
  <si>
    <t>KHALEEL NAGAR</t>
  </si>
  <si>
    <t>ROGAPPAGARI VIMALAKSHI</t>
  </si>
  <si>
    <t>TALARI LAKSHMAIAH</t>
  </si>
  <si>
    <t>PALLIPADU</t>
  </si>
  <si>
    <t>PHATAN SUHAIL KHAN</t>
  </si>
  <si>
    <t>DEVALAM STREET</t>
  </si>
  <si>
    <t>MENTAY SALOMI</t>
  </si>
  <si>
    <t>NIDADAVOLE</t>
  </si>
  <si>
    <t>SVD GOVT DEGREE COLLEGE(WOMEN) NIDADAVOLU 27183</t>
  </si>
  <si>
    <t>ATLAPADU</t>
  </si>
  <si>
    <t>KORRA SIVA KUMAR</t>
  </si>
  <si>
    <t>TIRLANGI PERINDEVI</t>
  </si>
  <si>
    <t>MTECH(RADAR  MICROWAVE ENGG)</t>
  </si>
  <si>
    <t>SWATANTRANGAR-01</t>
  </si>
  <si>
    <t>AMBATI POOJA</t>
  </si>
  <si>
    <t>EDUPURAM2</t>
  </si>
  <si>
    <t>AEGUMADUGU NARENDRA</t>
  </si>
  <si>
    <t>Dr.Penubala College of Physiot</t>
  </si>
  <si>
    <t>BPT</t>
  </si>
  <si>
    <t>GANDRAJUPALLE 1</t>
  </si>
  <si>
    <t>GALAM ASHOK</t>
  </si>
  <si>
    <t>ORUSU UMA</t>
  </si>
  <si>
    <t>GADDAPOGU MAHESWARAMMA</t>
  </si>
  <si>
    <t>ENTHOTI SRI HARSHA</t>
  </si>
  <si>
    <t>BSC(BOTANY CHEMISTRY AGRL)</t>
  </si>
  <si>
    <t>NALLA MALLA VARI THOTA</t>
  </si>
  <si>
    <t>CHAKALI MAHESWARI</t>
  </si>
  <si>
    <t>CHITRA PURVI</t>
  </si>
  <si>
    <t>ANDHRA MEDICAL COLLGE VISAKHAPATNAM</t>
  </si>
  <si>
    <t>B.Sc(Renal Dialysis Technology)</t>
  </si>
  <si>
    <t>ADIVIVARAM-02</t>
  </si>
  <si>
    <t>JEERU BALARAJU</t>
  </si>
  <si>
    <t>K.LINGUDU</t>
  </si>
  <si>
    <t>MURAHARI DEEPTHI</t>
  </si>
  <si>
    <t>KARIVENA</t>
  </si>
  <si>
    <t>NASARI SIVA VAMSI</t>
  </si>
  <si>
    <t>MULLA ISMAIL</t>
  </si>
  <si>
    <t>LAKSHMI NAGAR-02</t>
  </si>
  <si>
    <t>NADIGATLA RAMANA BABU</t>
  </si>
  <si>
    <t>GOVT DEGREE COLLEGE JAGGAMPETA</t>
  </si>
  <si>
    <t>ARVETI SAI PRASAD</t>
  </si>
  <si>
    <t>V GOVINDAPPA</t>
  </si>
  <si>
    <t>ROLLA</t>
  </si>
  <si>
    <t>HULIKUNTA</t>
  </si>
  <si>
    <t>MUDDADA NAGARAJU</t>
  </si>
  <si>
    <t>SIDDAPURAM</t>
  </si>
  <si>
    <t>NASANAKOTA MARUTHI KUMAR</t>
  </si>
  <si>
    <t>SRI VIVEKANANDA DEGREE COLLEGE DHARMAVARAM</t>
  </si>
  <si>
    <t>CHAGANABOINA MUNI MAHESH</t>
  </si>
  <si>
    <t>GOVT HOMEO MEDICAL COLLEGE KADAPA</t>
  </si>
  <si>
    <t>BHMS (GOVT)</t>
  </si>
  <si>
    <t>DOSAKAYALAPATI PRABHAVATHI</t>
  </si>
  <si>
    <t>JAMAL HEALTH EDUCATIONAL FOUNDATION MPHW (F) TRAINING INSTITUTE DARSI</t>
  </si>
  <si>
    <t>ELLAPU SAI KUMAR</t>
  </si>
  <si>
    <t>K KOTAPADU</t>
  </si>
  <si>
    <t>SRI ADITYA DEGREE COLLEGE</t>
  </si>
  <si>
    <t>VENKATA PURAM-01</t>
  </si>
  <si>
    <t>S MOHAN</t>
  </si>
  <si>
    <t>MALLAKUNTA</t>
  </si>
  <si>
    <t>KATTA ROJA</t>
  </si>
  <si>
    <t>KIMS SON, Mukthinuthala Padu.</t>
  </si>
  <si>
    <t>THALLAGURANTI</t>
  </si>
  <si>
    <t>TENETI SRAVANI</t>
  </si>
  <si>
    <t>B.Sc.Mathematics,Physics,Chemistry</t>
  </si>
  <si>
    <t>KOTHAPETA-02</t>
  </si>
  <si>
    <t>BETHAPUDI ANITHA</t>
  </si>
  <si>
    <t>KORAM KAMAL RAJU</t>
  </si>
  <si>
    <t>BHIMAVARAM</t>
  </si>
  <si>
    <t>TUNDURRU</t>
  </si>
  <si>
    <t>POOJARI VEERESH</t>
  </si>
  <si>
    <t>SRI KRISHNA DEVARAYA UNIVERSITY COLLEGE OF SCIENCES ANANTAPURAMU</t>
  </si>
  <si>
    <t>MSC (GEOGRAPHY)</t>
  </si>
  <si>
    <t>TANGARADONA</t>
  </si>
  <si>
    <t>DORA REVATHI SAI DEEPTHI</t>
  </si>
  <si>
    <t>VEPAGUNTA</t>
  </si>
  <si>
    <t>NARRA PRATHIBHA</t>
  </si>
  <si>
    <t>Mydukur (Urban)</t>
  </si>
  <si>
    <t>MEDHA DEGREE COLLEGE MYDUKUR</t>
  </si>
  <si>
    <t>PEDDAMUDIUM</t>
  </si>
  <si>
    <t>J.KOTHAPALLI</t>
  </si>
  <si>
    <t>ADONI NAGARJUNA</t>
  </si>
  <si>
    <t>PEDDAGONEHAL</t>
  </si>
  <si>
    <t>BATHULA PALRAJ</t>
  </si>
  <si>
    <t>DUTTALURU1</t>
  </si>
  <si>
    <t>VELAMALA PARDHA SARADHI</t>
  </si>
  <si>
    <t>KAIKALURU1</t>
  </si>
  <si>
    <t>ANNALAYYAGARI RAJESWARI</t>
  </si>
  <si>
    <t xml:space="preserve">The adoni arts and science college adoni (degree) </t>
  </si>
  <si>
    <t>S RASHMI</t>
  </si>
  <si>
    <t>ACHUKATLA JAKIYA</t>
  </si>
  <si>
    <t>BANKAMADI STREET</t>
  </si>
  <si>
    <t>KUMMARI RAMANAMMA</t>
  </si>
  <si>
    <t>B.Sc.Mathematics,Statistics,Computer Science</t>
  </si>
  <si>
    <t>GUNDALSINGAVARAM</t>
  </si>
  <si>
    <t>N VARALAKSHMI</t>
  </si>
  <si>
    <t>PAGIDIPALLI HABEEB BASHA</t>
  </si>
  <si>
    <t>PRODDUKU VARJILIYA SUGUNA SAROJINI</t>
  </si>
  <si>
    <t>KAPILESWARAPURAM</t>
  </si>
  <si>
    <t>VALLURU</t>
  </si>
  <si>
    <t>DODDAY MAMATHA</t>
  </si>
  <si>
    <t>MADDELACHERUVU2</t>
  </si>
  <si>
    <t>S RUBI SULTHANA</t>
  </si>
  <si>
    <t>CHRISTIAN COLLEGE OF EDUCATION MADANAPALLE</t>
  </si>
  <si>
    <t>THURPU MOGASALA-01</t>
  </si>
  <si>
    <t>H THIMMARAJU</t>
  </si>
  <si>
    <t>BELUGUPPA</t>
  </si>
  <si>
    <t>SREERANGAPURAM</t>
  </si>
  <si>
    <t>PASALAPUDI SUDHEER KUMAR</t>
  </si>
  <si>
    <t>UNIVERSITY COLLEGE OF ENGINEERING</t>
  </si>
  <si>
    <t>KATHERU2</t>
  </si>
  <si>
    <t>CHADUVULA SAIKUMAR</t>
  </si>
  <si>
    <t>VEMULA GURUSWAMY</t>
  </si>
  <si>
    <t>K.B.N .DEGREE COLLEGE VIJAYAVADA</t>
  </si>
  <si>
    <t>B Com ( LOGISTICS )</t>
  </si>
  <si>
    <t>CHINTHALAPALEM</t>
  </si>
  <si>
    <t>SIMHAM SWARNA MARY</t>
  </si>
  <si>
    <t>RAPTHADU</t>
  </si>
  <si>
    <t>PALACHERLA2</t>
  </si>
  <si>
    <t>SANAM ARUN KUMAR</t>
  </si>
  <si>
    <t>SC COLLEGE OF ARTS AND SCIENCE MADDIRALA</t>
  </si>
  <si>
    <t>CHILAKALURIPET MUNICIPALITY</t>
  </si>
  <si>
    <t>SUBHANI NAGAR-01</t>
  </si>
  <si>
    <t>B VASANTH KUMAR</t>
  </si>
  <si>
    <t>SAVARA MALATHI</t>
  </si>
  <si>
    <t>GADDANGI RAMLAL</t>
  </si>
  <si>
    <t>GUNTASEEMA</t>
  </si>
  <si>
    <t>SHAIK SHAHEDA BEGUM</t>
  </si>
  <si>
    <t>KVR GOVT PG COLLEGE KNL107</t>
  </si>
  <si>
    <t>KALIKAMMA STREET</t>
  </si>
  <si>
    <t>NATTA PRATAP</t>
  </si>
  <si>
    <t>GOVT DEGREE COLLEGE CHINTALAPUDI</t>
  </si>
  <si>
    <t>POTTE RAJENDRA</t>
  </si>
  <si>
    <t>PAMPANUR</t>
  </si>
  <si>
    <t>SHAIK HASEENA</t>
  </si>
  <si>
    <t>SRI SADHANA DEGREE COLLEGE NANDYAL</t>
  </si>
  <si>
    <t>VANTIVELAGALA</t>
  </si>
  <si>
    <t>SERU MOHAN</t>
  </si>
  <si>
    <t>RAOS DEGREE AND PG COLLEGE NELLORE</t>
  </si>
  <si>
    <t>KUDITHIPALEM</t>
  </si>
  <si>
    <t>TURAKA GANGA BHAVANI</t>
  </si>
  <si>
    <t>SIMS COLLEGE OF NURSING</t>
  </si>
  <si>
    <t>LAL PURAM-04</t>
  </si>
  <si>
    <t>DALAWAI BHAGYAMMA</t>
  </si>
  <si>
    <t>MALLA SAI SIRISHA</t>
  </si>
  <si>
    <t>MADAPAM</t>
  </si>
  <si>
    <t>KOTHAPALLI MALASRI</t>
  </si>
  <si>
    <t>SPW DEGREE AND PG COLLEGE TIRUPATI</t>
  </si>
  <si>
    <t>BA (ESP)</t>
  </si>
  <si>
    <t>TIRUMALA REDDY NAGAR-02</t>
  </si>
  <si>
    <t>JAKKAPOGULA SIRIVENNELA</t>
  </si>
  <si>
    <t>Sree Bharamarambika Degree Col</t>
  </si>
  <si>
    <t>DEVARINTI SUDHARANI</t>
  </si>
  <si>
    <t>KANEPALLI</t>
  </si>
  <si>
    <t>PANDLA RUCHITHA</t>
  </si>
  <si>
    <t>KADIRI BABURAO COLLEGEFOR HORT</t>
  </si>
  <si>
    <t>BSC (HORTICULTURE)</t>
  </si>
  <si>
    <t>KOILKUNTLA 3</t>
  </si>
  <si>
    <t>PUJARI RAMAKUMARI</t>
  </si>
  <si>
    <t>THUMMALA</t>
  </si>
  <si>
    <t>GUDIPALLI VENKATRAO</t>
  </si>
  <si>
    <t>NAGULAVARAM</t>
  </si>
  <si>
    <t>PINJARI ADAMBEE</t>
  </si>
  <si>
    <t>RAJIV COLONY2</t>
  </si>
  <si>
    <t>PENUBADI NAGAMALLESWARI</t>
  </si>
  <si>
    <t>B.Com.General</t>
  </si>
  <si>
    <t>CHIPPALA PRATHYUSHA</t>
  </si>
  <si>
    <t>SRR AND CVR GOVT. DEGREE COLLEGE VIJAYAWADA</t>
  </si>
  <si>
    <t>GUNADALA-02</t>
  </si>
  <si>
    <t>KURUBA PURUSHOTHAMA</t>
  </si>
  <si>
    <t>D.HIREHAL</t>
  </si>
  <si>
    <t>GANGANAPALLI SABIYA</t>
  </si>
  <si>
    <t>MTECH (STRUCT ENG)</t>
  </si>
  <si>
    <t>TALARI SRIHARI</t>
  </si>
  <si>
    <t>KATTUVAPALLI</t>
  </si>
  <si>
    <t>H NAGARAJU</t>
  </si>
  <si>
    <t>PILLIPOGU SWATHI</t>
  </si>
  <si>
    <t>SRI SIVA SAI DEGREE COLLEGE KALUVAI</t>
  </si>
  <si>
    <t>TELUGURAYAPURAM</t>
  </si>
  <si>
    <t>CHAKALI JAYARAMUDU</t>
  </si>
  <si>
    <t>BILLEKALLU</t>
  </si>
  <si>
    <t>CHINTHOJU PRASAD</t>
  </si>
  <si>
    <t>BFA (ANIMATION)</t>
  </si>
  <si>
    <t>KALLA 2</t>
  </si>
  <si>
    <t>DUGANA NAVEEN KUMAR</t>
  </si>
  <si>
    <t>BONGU PREMKUMAR</t>
  </si>
  <si>
    <t>MSC (GEOLOGY)</t>
  </si>
  <si>
    <t>NADAGAM</t>
  </si>
  <si>
    <t>PITTALA CHAND BASHA</t>
  </si>
  <si>
    <t>RAYUDU UDAY KUMAR</t>
  </si>
  <si>
    <t>SOMAVARAM</t>
  </si>
  <si>
    <t>CHAKALI SIDDESH</t>
  </si>
  <si>
    <t>KUPPULA ARUN KUMAR</t>
  </si>
  <si>
    <t>DOWLAISWARAM3</t>
  </si>
  <si>
    <t>RAJANA ROHINI</t>
  </si>
  <si>
    <t>SBSYM DEGREE COLLEGE KASIBUGGA (unaided)</t>
  </si>
  <si>
    <t>NARASINGAPURAM</t>
  </si>
  <si>
    <t>MYLAPURI VIJAYAKEERTHI</t>
  </si>
  <si>
    <t>aayushman nursing college 400</t>
  </si>
  <si>
    <t>PUTHALAPATTU</t>
  </si>
  <si>
    <t>PUTHALAPATTU 2</t>
  </si>
  <si>
    <t>MATTA HARIPRASAD</t>
  </si>
  <si>
    <t>PATHAPATNAM 3</t>
  </si>
  <si>
    <t>NEMALI KEERTHI</t>
  </si>
  <si>
    <t>DHOBI GHAT</t>
  </si>
  <si>
    <t>TOYAKA CHINNA RAO</t>
  </si>
  <si>
    <t>GUMMALAKSHMIPURAM</t>
  </si>
  <si>
    <t>GOVERNMENT R.ITI BHADRAGIRI</t>
  </si>
  <si>
    <t>THADIKONDA</t>
  </si>
  <si>
    <t>VALMIKI KIRANMAI</t>
  </si>
  <si>
    <t>A. NARAYANAPURAMU4</t>
  </si>
  <si>
    <t>CHENDUPULU LATHA</t>
  </si>
  <si>
    <t>SRINIVASA RAO THOTA-02</t>
  </si>
  <si>
    <t>JANGAM SHIVAIAH</t>
  </si>
  <si>
    <t>MULENTI MOUNIKA</t>
  </si>
  <si>
    <t>MSC (ORGANIC CHEMISTRY)</t>
  </si>
  <si>
    <t>ABBAS NAGAR</t>
  </si>
  <si>
    <t>PEDAMUTHEVI KIRAN KUMAR</t>
  </si>
  <si>
    <t>NANDIPATI JAYA KRISHNA</t>
  </si>
  <si>
    <t>T RENUKA</t>
  </si>
  <si>
    <t>SRI SANKARAS DEGREE COLLEGE</t>
  </si>
  <si>
    <t>KHANDERI-01</t>
  </si>
  <si>
    <t>BONI PAVAN</t>
  </si>
  <si>
    <t>MSC (TECH GEOPHYSICS)(SF)</t>
  </si>
  <si>
    <t>KOTHAVALASA 1</t>
  </si>
  <si>
    <t>KOLA LOKESWARI LAKSHMI PRASANNA</t>
  </si>
  <si>
    <t>DAGANI SANDEEP</t>
  </si>
  <si>
    <t>GHANTASALA</t>
  </si>
  <si>
    <t>Sri Sunflower College of Engineering and Technology Lankapalli</t>
  </si>
  <si>
    <t>KOSURU</t>
  </si>
  <si>
    <t>PIDUGURALLA AJAY</t>
  </si>
  <si>
    <t>DESAIPETA2</t>
  </si>
  <si>
    <t>PANYAM SHALI</t>
  </si>
  <si>
    <t>UTUKURU-I</t>
  </si>
  <si>
    <t>CHELLANKI JAGADEESH KUMAR</t>
  </si>
  <si>
    <t>BHASKARARAOPET</t>
  </si>
  <si>
    <t>VADAVALASA PREMA KUMARI</t>
  </si>
  <si>
    <t>MSC (PHYSICAL OCEANOGRAPHY)</t>
  </si>
  <si>
    <t>SINGUPURAM</t>
  </si>
  <si>
    <t>GANDAM SANDEEP</t>
  </si>
  <si>
    <t>SRI VENKATESWARA COLLEGE OF ARTS AND COMPUTER SCIENCE PRODDATUR</t>
  </si>
  <si>
    <t>VEMURI BUJJIBABU</t>
  </si>
  <si>
    <t>BUCHEPALLI VENKAYAMMA SUBBAREDDY ENG COLLEGE CHIMAKURTHY</t>
  </si>
  <si>
    <t>NADIPUDI PAVAN KALYAN</t>
  </si>
  <si>
    <t>MALLIKI SAMPOORNA</t>
  </si>
  <si>
    <t>VIKAS DEGREE COLLEGE ANATHASAGARAM(167)</t>
  </si>
  <si>
    <t>ANANTASAGARAM2</t>
  </si>
  <si>
    <t>GANDLURU RESHMA</t>
  </si>
  <si>
    <t>SRI LAKSHMI VENKATESWARA INSTITUTE OF PHARMACEUTICAL SCIENCES</t>
  </si>
  <si>
    <t>YERRA BOMMANA PALLI</t>
  </si>
  <si>
    <t>MALE TRIVENI</t>
  </si>
  <si>
    <t>VOMARAVILLI1</t>
  </si>
  <si>
    <t>AARIF MUNEESHA</t>
  </si>
  <si>
    <t>ALLI PURAM-02</t>
  </si>
  <si>
    <t>KANDULA PARVATHI</t>
  </si>
  <si>
    <t>HARIMANTHA ESWARI</t>
  </si>
  <si>
    <t>PALAKA HARIKA</t>
  </si>
  <si>
    <t>DVN DEGREE COLLEGE ANAKAPALLI</t>
  </si>
  <si>
    <t>VATTI VENKATESH</t>
  </si>
  <si>
    <t>CHERLOPALLI</t>
  </si>
  <si>
    <t>BATTALA KISHORE KUMAR</t>
  </si>
  <si>
    <t>GUDIMICHERLA AJAY KUMAR</t>
  </si>
  <si>
    <t>CHAGALAMARRI</t>
  </si>
  <si>
    <t>CHINTALACHERUVU</t>
  </si>
  <si>
    <t>GULIVINDALA SATTI BABU</t>
  </si>
  <si>
    <t>TADIKONDA</t>
  </si>
  <si>
    <t>CHALAPATHI INSTITUTE OF ENGINEERING AND TECHNOLOGY</t>
  </si>
  <si>
    <t>CHEEPURUPALLI</t>
  </si>
  <si>
    <t>PERIPI</t>
  </si>
  <si>
    <t>SUGALI PARVATHI BAI</t>
  </si>
  <si>
    <t>ARIKERA</t>
  </si>
  <si>
    <t>PALLEPATI SYAMALA</t>
  </si>
  <si>
    <t>BIKSHAIAH PRAVEEN KUMAR</t>
  </si>
  <si>
    <t>GOV.T DEGREE COLLEGE PUTTUR</t>
  </si>
  <si>
    <t>BATHINA SURYA TEJA</t>
  </si>
  <si>
    <t>PALLIKALA VINAY KUMAR</t>
  </si>
  <si>
    <t>DAYAL NAGAR-04</t>
  </si>
  <si>
    <t>JANAPATI HARI</t>
  </si>
  <si>
    <t>SREERAMULA PETA</t>
  </si>
  <si>
    <t>SAGILI BHAVANI</t>
  </si>
  <si>
    <t>VEMPALLI5</t>
  </si>
  <si>
    <t>PIKKILONIPALLI MADHAVI</t>
  </si>
  <si>
    <t>SHANTINIKETAN COLLEGE OF EDUCATION DUPADU KURNOOL.</t>
  </si>
  <si>
    <t>AMBAPURAM</t>
  </si>
  <si>
    <t>CHINTADA NARESH</t>
  </si>
  <si>
    <t>GOVT DEGREE COLLEGE AMADALAVALASA</t>
  </si>
  <si>
    <t>LAXMUDI PETA</t>
  </si>
  <si>
    <t>SETTI ANEELKUMAR</t>
  </si>
  <si>
    <t>S V D COLLEGE (AIDED) PARVATHIPURAM</t>
  </si>
  <si>
    <t>PARAJAPADU</t>
  </si>
  <si>
    <t>PALYAM NAGASUDHA</t>
  </si>
  <si>
    <t>SKLNS AMRUTHAVALLI DEGREE COLLEGE (W) KADIRI</t>
  </si>
  <si>
    <t>SHAIK RAHAMATULLA SHARIEF</t>
  </si>
  <si>
    <t>POLAVARAM 1</t>
  </si>
  <si>
    <t>PALACHERLA MOUNIKA</t>
  </si>
  <si>
    <t>PEAPALLY</t>
  </si>
  <si>
    <t>GOTLURU1</t>
  </si>
  <si>
    <t>CHUTTA PAVANKALYAN</t>
  </si>
  <si>
    <t>YADIKI</t>
  </si>
  <si>
    <t>PUPPALA</t>
  </si>
  <si>
    <t>DHANIYALA ANITHA KUMARI</t>
  </si>
  <si>
    <t>S.KOTHUR</t>
  </si>
  <si>
    <t>KONDA BHAVANI</t>
  </si>
  <si>
    <t>VELAM PETA-03</t>
  </si>
  <si>
    <t>MOHAMMAD SALMAN SIDDIQUE</t>
  </si>
  <si>
    <t>KRISHNA CHAITANYA DEGREE COLLEGE NELLORE</t>
  </si>
  <si>
    <t>ESKA DONKA</t>
  </si>
  <si>
    <t>KORRA CHANTI BABU</t>
  </si>
  <si>
    <t>BA (ENGLISH LITERATURE)</t>
  </si>
  <si>
    <t>NADIMIDODDI HARISH KUMAR</t>
  </si>
  <si>
    <t>YARRAGUNTTAPALLI1</t>
  </si>
  <si>
    <t>KUMMARA GOWTHAMI</t>
  </si>
  <si>
    <t>PATHA KADAPA-02</t>
  </si>
  <si>
    <t>SEETHIGOLLA MOUNIKA</t>
  </si>
  <si>
    <t>TAVALAM</t>
  </si>
  <si>
    <t>SATYALA RAVIKUMAR</t>
  </si>
  <si>
    <t>PONGURU</t>
  </si>
  <si>
    <t>NAKKA MOUNIKA</t>
  </si>
  <si>
    <t>S.V.ORIENTAL.COLLEGE</t>
  </si>
  <si>
    <t>BA (5 YRS)</t>
  </si>
  <si>
    <t>IS MAHAL ROAD-01</t>
  </si>
  <si>
    <t>BODDUBOINA KRISHNAVENI</t>
  </si>
  <si>
    <t>KUMMARI KOTTALU</t>
  </si>
  <si>
    <t>NIDIGATTU PRAMOD KUMAR</t>
  </si>
  <si>
    <t>Sri Gurudatta Degree College</t>
  </si>
  <si>
    <t>DENKADA</t>
  </si>
  <si>
    <t>RAGHUMANDA</t>
  </si>
  <si>
    <t>KONDROTHU RAMUNAIDU</t>
  </si>
  <si>
    <t>LOGISA</t>
  </si>
  <si>
    <t>SHAIK SAMEER</t>
  </si>
  <si>
    <t>RAMAYAMMA RAO PETA</t>
  </si>
  <si>
    <t>TUMMALA BABU</t>
  </si>
  <si>
    <t>KURRA SAI KRISHNA</t>
  </si>
  <si>
    <t>PEDDAPULIPAKA</t>
  </si>
  <si>
    <t>MARRAPU SANDHYA RANI</t>
  </si>
  <si>
    <t>MSC (MICRO BIOLOGY SF)</t>
  </si>
  <si>
    <t>GOPALARAYADUPETA</t>
  </si>
  <si>
    <t>BHUSAPPAGARI CHAKRAPANI</t>
  </si>
  <si>
    <t>ATHURU MANJULA</t>
  </si>
  <si>
    <t>SRI VIDYA DEGREE COLLEGE PUTTUR</t>
  </si>
  <si>
    <t>KONDALACHERUVU</t>
  </si>
  <si>
    <t>KOMMOJI NAGA SAI</t>
  </si>
  <si>
    <t>PRAGATI DEGREE COLLEGE KAKINADA</t>
  </si>
  <si>
    <t>MANJULA NAGAJYOTHI</t>
  </si>
  <si>
    <t>RAMAPURAM 1</t>
  </si>
  <si>
    <t>JONAPUDI NAVEEN</t>
  </si>
  <si>
    <t>NUNNA3</t>
  </si>
  <si>
    <t>GODDU SRIKANTH</t>
  </si>
  <si>
    <t>TSR DEGREE COLLEGE AMADALAVALASA</t>
  </si>
  <si>
    <t>CHEEMALAVALASA</t>
  </si>
  <si>
    <t>SHAIK MOHIDDIN</t>
  </si>
  <si>
    <t>SANTHA KUMARI STREET</t>
  </si>
  <si>
    <t>DWARAKONDA THEJA</t>
  </si>
  <si>
    <t>P BHARGAVI</t>
  </si>
  <si>
    <t>SRI VIVEKANANDA DEGREE COLLEGE CHITTOOR</t>
  </si>
  <si>
    <t>CHITTOOR (MUNI)</t>
  </si>
  <si>
    <t>MANGASAMUDRAM</t>
  </si>
  <si>
    <t>SINGAMPALLI MURALI KRISHNA</t>
  </si>
  <si>
    <t>PENDURTHI LEFT</t>
  </si>
  <si>
    <t>SHAIK KHASIM IMAM</t>
  </si>
  <si>
    <t>BADE VEERA MANIKANTA</t>
  </si>
  <si>
    <t>GANDHI COLONY</t>
  </si>
  <si>
    <t>DEVARAPU RENUKAPRIYA</t>
  </si>
  <si>
    <t>PUJARI KHASEEM SAB</t>
  </si>
  <si>
    <t>MARRIMAKULAPALLI</t>
  </si>
  <si>
    <t>POTNURU LAXMI MAHESWARI</t>
  </si>
  <si>
    <t>VADLAMUDI RAKESH ROSHAN</t>
  </si>
  <si>
    <t>SABE LATHA</t>
  </si>
  <si>
    <t>BSC (BIO CHEM)</t>
  </si>
  <si>
    <t>URAVAKONDA1</t>
  </si>
  <si>
    <t>NALLABOTHULA SAROJA</t>
  </si>
  <si>
    <t>KANDREKULA PAVAN KUMAR</t>
  </si>
  <si>
    <t>THUMMALAPENTA</t>
  </si>
  <si>
    <t>S BHASKAR</t>
  </si>
  <si>
    <t>PVKK INSTITUTE OF TECHNOLOGY RUDRAMPET</t>
  </si>
  <si>
    <t>NEW SC COLONY</t>
  </si>
  <si>
    <t>UKKU PARAMESH</t>
  </si>
  <si>
    <t>LAKSHMAMPALLI</t>
  </si>
  <si>
    <t>DIVI BALAJI</t>
  </si>
  <si>
    <t>KONASEEMA INST ITUTE OF MEDICAL SCIENCES AND RESEARCH FOUNDATION AMALAPURAM</t>
  </si>
  <si>
    <t>CHIRALA (URBAN)</t>
  </si>
  <si>
    <t>ANDHRA RATNA NAGAR</t>
  </si>
  <si>
    <t>V N ARUNKUMAR</t>
  </si>
  <si>
    <t>B.A. (History-Economics-Advance Telugu)</t>
  </si>
  <si>
    <t>SANTHI PURAM</t>
  </si>
  <si>
    <t>MULLURUKRISHNAPURAM</t>
  </si>
  <si>
    <t>DANABALA GANESH SRINIVASA SAI</t>
  </si>
  <si>
    <t>WELLFARE INSTITUTE OF SCIENCE TECHNOLOGY MANAGEMENT</t>
  </si>
  <si>
    <t>PEDAMADAKA</t>
  </si>
  <si>
    <t>SHEIK FARJUNA KHATHUN</t>
  </si>
  <si>
    <t>RAYALACHERUVU1</t>
  </si>
  <si>
    <t>NOOKARAPU RAVISATYA TEJA</t>
  </si>
  <si>
    <t>KAKINADA INSTITUTE OF TECHNOLOGICAL SCIENCES RAMCHANDRAPURAM</t>
  </si>
  <si>
    <t>BRODIPETA</t>
  </si>
  <si>
    <t>MUKE ADHILAKSHMI</t>
  </si>
  <si>
    <t>S.V.DEGREE COLLEGE PEDAGUMMULURU</t>
  </si>
  <si>
    <t>PEDAGUMMULURU</t>
  </si>
  <si>
    <t>NENAVATH NAVEEN KUMAR NAIK</t>
  </si>
  <si>
    <t>MUDIGUBBA1</t>
  </si>
  <si>
    <t>NAGELLA VENNELA</t>
  </si>
  <si>
    <t>OSMANIA COLLEGE KURNOOL</t>
  </si>
  <si>
    <t>LAKKIMSETTI KALYAN MANIKANTA</t>
  </si>
  <si>
    <t>UNIVERSITY COLLEGE OF ENGINEERING JNTUK NARASARAOPET</t>
  </si>
  <si>
    <t>BANDARULANKA3</t>
  </si>
  <si>
    <t>DUMPA DURGA PRASAD</t>
  </si>
  <si>
    <t>KOTAPADU</t>
  </si>
  <si>
    <t>KOSURU RAJITHA</t>
  </si>
  <si>
    <t>SRI SRINIVASA DEGREE COLLEGE</t>
  </si>
  <si>
    <t>DIVIPALEM2</t>
  </si>
  <si>
    <t>BANDI SRINIVASA RAO</t>
  </si>
  <si>
    <t>ADITYA DEGREE COLLEGE SRIKAKULAM</t>
  </si>
  <si>
    <t>POTHARLANKA SANDYA RANI</t>
  </si>
  <si>
    <t>VADDEVARI STREET</t>
  </si>
  <si>
    <t>TIRUMURI CHAKRAVARTHI</t>
  </si>
  <si>
    <t>KOMMU PAMILETI</t>
  </si>
  <si>
    <t>LACHANUPALLI SINDHU</t>
  </si>
  <si>
    <t>BALAJI COLLEGE OF PHARMACY ANANTAPUR</t>
  </si>
  <si>
    <t>B (PHARMACY)</t>
  </si>
  <si>
    <t>CHILLA YASWANTH KUMAR</t>
  </si>
  <si>
    <t>BATHALAPALLE</t>
  </si>
  <si>
    <t>SRI KOTI SAI LIPI DEGREE COLLEGE BATHALAPALLI</t>
  </si>
  <si>
    <t>PINNADARI</t>
  </si>
  <si>
    <t>GANDHALA DIVYA JYOTHI</t>
  </si>
  <si>
    <t>BASWA SURYANARAYANA</t>
  </si>
  <si>
    <t>Avani School of Nursing D.No: 592/2, Vamsadhara Colony, Srikakulam</t>
  </si>
  <si>
    <t>KONGARAM</t>
  </si>
  <si>
    <t>MALA GANGADHAR</t>
  </si>
  <si>
    <t>KADIMETLA 1</t>
  </si>
  <si>
    <t>BODDU JOSEPH</t>
  </si>
  <si>
    <t>BA(HISTORY, POLITICAL SCIENCE, SPECIAL ENGLISH)</t>
  </si>
  <si>
    <t>KARAMCHEDU3</t>
  </si>
  <si>
    <t>BOYA LALITHA</t>
  </si>
  <si>
    <t>SALKAPURAM</t>
  </si>
  <si>
    <t>TELLAKULA LAKSHMIDEVI</t>
  </si>
  <si>
    <t>B.Voc(ACCOUNTING-TAXIATION)</t>
  </si>
  <si>
    <t>RAVINDRA NAGAR-05</t>
  </si>
  <si>
    <t>NAYAKANTI RAJU</t>
  </si>
  <si>
    <t>ENUGABALA</t>
  </si>
  <si>
    <t>VENKATESHGARI SAILEELA</t>
  </si>
  <si>
    <t>NARASIMPALLI</t>
  </si>
  <si>
    <t>ADDANKI SUBHASHINI</t>
  </si>
  <si>
    <t>A.L.N.M DEGREE COLLEGE FOR WOMENS CUMBUM ROAD KANIGIRI PRAKASAM DISTRICT</t>
  </si>
  <si>
    <t>TAKKELLAPADU</t>
  </si>
  <si>
    <t>LEENA D</t>
  </si>
  <si>
    <t>PANATUR</t>
  </si>
  <si>
    <t>BHUPATHI ABHILASH KUMAR</t>
  </si>
  <si>
    <t>GANTA MALLIKARJUNARAO</t>
  </si>
  <si>
    <t>NARASARAOPETA ENGINEERING COLLEGE NARASARAOPET</t>
  </si>
  <si>
    <t>RAMI REDDY PET-02</t>
  </si>
  <si>
    <t>KURUVA DEVI</t>
  </si>
  <si>
    <t>POLUGALLA RAVICHANDRA KUMAR</t>
  </si>
  <si>
    <t>KALIKIVAI SOWMYA</t>
  </si>
  <si>
    <t>ULAVAPADU2</t>
  </si>
  <si>
    <t>SANDEPOGU MAHENDRA</t>
  </si>
  <si>
    <t>SRI SAI VENKATESWARA DEGREE COLLEGE</t>
  </si>
  <si>
    <t>BURANDODDI 1</t>
  </si>
  <si>
    <t>GARIKAPATI BALAJI</t>
  </si>
  <si>
    <t>SRI NETHAJI DEGREE COLLEGE SANGAM</t>
  </si>
  <si>
    <t>MARIPADDU</t>
  </si>
  <si>
    <t>GEDELA CHIRANJEEVI</t>
  </si>
  <si>
    <t>BHAVANAPADU</t>
  </si>
  <si>
    <t>MURIKURTHI VENKATA DURGA PRASAD</t>
  </si>
  <si>
    <t>SESHAMAHAL THEATER-02</t>
  </si>
  <si>
    <t>MALEVOLLA VISHRANTHI</t>
  </si>
  <si>
    <t>KAMAKKAGARI SALAMMA</t>
  </si>
  <si>
    <t>SSBN DEGREE AND PG COLLEGE ANANTAPUR</t>
  </si>
  <si>
    <t>KANDUKURU1</t>
  </si>
  <si>
    <t>ANUMAKKAGARI MANOHAR</t>
  </si>
  <si>
    <t>PULIVENDLA</t>
  </si>
  <si>
    <t>COLLEGE OF FOOD SCIENCE AND TECHNOLOGY PULIVENDLA</t>
  </si>
  <si>
    <t>BTECH (FOOD TECH)</t>
  </si>
  <si>
    <t>PARLA 2</t>
  </si>
  <si>
    <t>GORU BHARGAVI DEVI</t>
  </si>
  <si>
    <t>SRIDEEPTHI MAHILA DEGREE COLLEGE MALIKIPURAM</t>
  </si>
  <si>
    <t>MALIKIURAM2</t>
  </si>
  <si>
    <t>PERUMALLA SHIREESHA</t>
  </si>
  <si>
    <t>GARGEYAPURAM 2</t>
  </si>
  <si>
    <t>P DEVI PRASAD</t>
  </si>
  <si>
    <t>MUTHIREVULA</t>
  </si>
  <si>
    <t>THOKALA PRUDHVI</t>
  </si>
  <si>
    <t>SRI RANGANATHA ITI TIRUPATI</t>
  </si>
  <si>
    <t>APPALAYAGUNTA</t>
  </si>
  <si>
    <t>SHAIK NAFEESUDDIN</t>
  </si>
  <si>
    <t>SHAIK UMM E SALMA</t>
  </si>
  <si>
    <t>JAGAJJANANI NAGAR</t>
  </si>
  <si>
    <t>GEMMELI ESWARI</t>
  </si>
  <si>
    <t>RATNAMPETA</t>
  </si>
  <si>
    <t>ADARI KUMAR RAMA DURGA</t>
  </si>
  <si>
    <t>BODDAVARAM</t>
  </si>
  <si>
    <t>C S BABASAI SIVASHANKARA LOVA PRASAD</t>
  </si>
  <si>
    <t>ideal college of artssciences (a) kakinada</t>
  </si>
  <si>
    <t>ADDATEEGALA</t>
  </si>
  <si>
    <t>GONTUVANIPALEM</t>
  </si>
  <si>
    <t>GUNTHATI MOHAN KUMAR</t>
  </si>
  <si>
    <t>mjr college of engineering technology diguvapokulavaripalle</t>
  </si>
  <si>
    <t>NELLUTLAVARI PALLI</t>
  </si>
  <si>
    <t>GOLLA ANIL KUMAR</t>
  </si>
  <si>
    <t>SRI VENKATASAI ITC GORANTLA</t>
  </si>
  <si>
    <t>MORASALAPALLI</t>
  </si>
  <si>
    <t>RAAPURI VINAYAKA RAJU</t>
  </si>
  <si>
    <t>SIDDHARTH INSTITUTE OF ENGINEERING AND TECHNOLOGY PUTTUR</t>
  </si>
  <si>
    <t>GYARAM PALLI</t>
  </si>
  <si>
    <t>SAIKAM KIRAN KUMAR</t>
  </si>
  <si>
    <t>SRI VENKATESWARA DEGREE COLLEGE MACHILIPATNAM</t>
  </si>
  <si>
    <t>NARAYANA PURAM</t>
  </si>
  <si>
    <t>BHILAVATH SHANKAR ANVESH NAIK</t>
  </si>
  <si>
    <t>RAJEEV GANDHI MEMORIALCOLLEGE OF ENGINEERING TECHNOLOGY NANDYAL</t>
  </si>
  <si>
    <t>YAMADRI HARISH KUMAR</t>
  </si>
  <si>
    <t>RAGHU ENGINEERING COLLEGE DAKAMARRI</t>
  </si>
  <si>
    <t>BYRI LAKSHMI MANASA</t>
  </si>
  <si>
    <t>SIVAJI NAGAR</t>
  </si>
  <si>
    <t>BIMIDI RAMACHANDARRAO</t>
  </si>
  <si>
    <t>POLE PAVAN KALYAN</t>
  </si>
  <si>
    <t>MPR MEMORIAL ITC NADIKUDI</t>
  </si>
  <si>
    <t>GAMALAPADU</t>
  </si>
  <si>
    <t>BANAVATH NAGARAJA NAIK</t>
  </si>
  <si>
    <t>SUGALIMITTA</t>
  </si>
  <si>
    <t>PUJARI NAGESWARARAO</t>
  </si>
  <si>
    <t>OMMI RUPA VEERA SAI</t>
  </si>
  <si>
    <t>SRIRANGAPATNAM1</t>
  </si>
  <si>
    <t>PULIPAKA VINEETH</t>
  </si>
  <si>
    <t>BONTHU RAMYA</t>
  </si>
  <si>
    <t>BSC (MCCS)</t>
  </si>
  <si>
    <t>BADDI APPALARAJU</t>
  </si>
  <si>
    <t>KAKINADA INSTITUTE OF TECHNOLOGY AND SCIENCE TIRUPATHI (V) DIVILI PEDDAPURAM MANDAL</t>
  </si>
  <si>
    <t>KODADA2</t>
  </si>
  <si>
    <t>JALIPATI HARITHA</t>
  </si>
  <si>
    <t>Sri Y.V.N.R Degree and P.G College</t>
  </si>
  <si>
    <t>DIGUVAGOTTIVEEDU</t>
  </si>
  <si>
    <t>MOTHUKURI SATYA NARAYANA</t>
  </si>
  <si>
    <t>RAMISETTI APARNA</t>
  </si>
  <si>
    <t>KATTAMURU</t>
  </si>
  <si>
    <t>KOTHAMASI DHANUSH</t>
  </si>
  <si>
    <t>RUDRAVARAM</t>
  </si>
  <si>
    <t>RAVI DEGREE COLLEGE NARASAPURAM</t>
  </si>
  <si>
    <t>DOMADA PRATAPKUMAR</t>
  </si>
  <si>
    <t>B.Tech (Mechanical Engineering)</t>
  </si>
  <si>
    <t>RAJAVOMMANGI</t>
  </si>
  <si>
    <t>BADADANAMPALLI</t>
  </si>
  <si>
    <t>M MADHAVAN</t>
  </si>
  <si>
    <t>KUPPAM ENGINEERING COLLEGE KUPPAM</t>
  </si>
  <si>
    <t>TANAPALLI 3</t>
  </si>
  <si>
    <t>T JYOTHSNA</t>
  </si>
  <si>
    <t>AGR COLLEGE OF ARTS AND SCIENCES SHANTHIPURAM</t>
  </si>
  <si>
    <t>KADAPALLE</t>
  </si>
  <si>
    <t>MUTHYALA SRAVANI</t>
  </si>
  <si>
    <t>ACHARYA NAGARJUNA UNIVERSITY COLLEGE OF ENGINEERING TECHNOLOGY GUNTUR</t>
  </si>
  <si>
    <t>MTECH (CSE)</t>
  </si>
  <si>
    <t>DUGGIRALA - 1</t>
  </si>
  <si>
    <t>GOWTHA JASWANTH</t>
  </si>
  <si>
    <t>GODAVARI INSTITUTE OF ENGINEERING AND TECHNOLOGY VELUGUBANDA</t>
  </si>
  <si>
    <t>PAKKURTHI VENKATA LAKSHMI</t>
  </si>
  <si>
    <t>KITHANNAPETA</t>
  </si>
  <si>
    <t>KOTHAPALLI SWETHA</t>
  </si>
  <si>
    <t>VIJAYA INSTITUTE OF TECHNOLOGY FOR WOMEN ENIKEPADU</t>
  </si>
  <si>
    <t>TENALI MUNICIPALITY</t>
  </si>
  <si>
    <t>BALAJI RAO PETA</t>
  </si>
  <si>
    <t>PURAM DEEPIKA</t>
  </si>
  <si>
    <t>PEDAMAKKENA</t>
  </si>
  <si>
    <t>KOLLURI KRUPA JYOTHI</t>
  </si>
  <si>
    <t>PALLAPATI SAVITRI</t>
  </si>
  <si>
    <t>KATIKA LATHIFA</t>
  </si>
  <si>
    <t>PEDDATHUMBALAM 2</t>
  </si>
  <si>
    <t>GUSIDI RAJKUMAR</t>
  </si>
  <si>
    <t>PITHAPURAM COLONY</t>
  </si>
  <si>
    <t>SALAPU GANI LAKSHMI</t>
  </si>
  <si>
    <t>SSB Degree College For Women</t>
  </si>
  <si>
    <t>YELESWARAM(URBAN)</t>
  </si>
  <si>
    <t>ANAKAPALLI BHAGYA LAKSHMI</t>
  </si>
  <si>
    <t>CHENNA VENKATESH</t>
  </si>
  <si>
    <t>CHAKRADWARABANDAM</t>
  </si>
  <si>
    <t>YEDURESAPU DHILLI RAO</t>
  </si>
  <si>
    <t>MANDASA 1</t>
  </si>
  <si>
    <t>BOBBADI SIREESHA</t>
  </si>
  <si>
    <t>MADHUPADA</t>
  </si>
  <si>
    <t>GUTTAVALLI TEJESWARA RAO</t>
  </si>
  <si>
    <t>AGURU</t>
  </si>
  <si>
    <t>GONUGUNTA THRIVENI</t>
  </si>
  <si>
    <t>ZARUGUMALLI</t>
  </si>
  <si>
    <t>CHIRIKURAPADU</t>
  </si>
  <si>
    <t>VETTI PRIYANKA</t>
  </si>
  <si>
    <t>SHEIK ABDUL VAHID</t>
  </si>
  <si>
    <t>SUGURU</t>
  </si>
  <si>
    <t>RAVADA DEEPTHI</t>
  </si>
  <si>
    <t>MSC(TECH GEOPHYSICS)</t>
  </si>
  <si>
    <t>ALUDU</t>
  </si>
  <si>
    <t>PULIYALA PAVAN KALYAN</t>
  </si>
  <si>
    <t>BPED(SF)</t>
  </si>
  <si>
    <t>THIMMAIAHGARIPALLI</t>
  </si>
  <si>
    <t>CHALLA ANUSHA</t>
  </si>
  <si>
    <t>BETHAPUDI - 2</t>
  </si>
  <si>
    <t>KATIGARI ASHOK</t>
  </si>
  <si>
    <t>KONDASUKESULA</t>
  </si>
  <si>
    <t>BONIGALA PRIYANKA</t>
  </si>
  <si>
    <t>MSC (CHEMISTRY)</t>
  </si>
  <si>
    <t>EASTBAPATLA</t>
  </si>
  <si>
    <t>MUKALLA MAHENDRA</t>
  </si>
  <si>
    <t>PEDDAKOLLIVALASA</t>
  </si>
  <si>
    <t>KELAVATH KAVITHA BAI</t>
  </si>
  <si>
    <t>KALIGI BHAVANI</t>
  </si>
  <si>
    <t>LAKKAVARAM</t>
  </si>
  <si>
    <t>CHODI LAKSHMI</t>
  </si>
  <si>
    <t>REJERU</t>
  </si>
  <si>
    <t>YELCHURI SRIVARDHAN</t>
  </si>
  <si>
    <t>BOLLA KUMAR SUGUNA MANJUNATH</t>
  </si>
  <si>
    <t>SRI RAGHAVENDRA COLLEGE OF EDUCATION (D.ED) NARASIMHAPURAM</t>
  </si>
  <si>
    <t>KODIGATTU</t>
  </si>
  <si>
    <t>KILLO JANYA KUMARI</t>
  </si>
  <si>
    <t>CHALLA HEMA PRATHUSHA</t>
  </si>
  <si>
    <t>G JITENDRA</t>
  </si>
  <si>
    <t>HI TECH PRIVATE ITI MANTHRIPALEM</t>
  </si>
  <si>
    <t>CWC BUILDING</t>
  </si>
  <si>
    <t>GADDAM BOLLI KONDAMMA</t>
  </si>
  <si>
    <t>RAYAVARAM 1</t>
  </si>
  <si>
    <t>CHADARAM SAI KUMAR</t>
  </si>
  <si>
    <t>OBBAREDDY ASWINI</t>
  </si>
  <si>
    <t>BERIPETA</t>
  </si>
  <si>
    <t>GOWRIPATTAPU PAVAN KUMAR</t>
  </si>
  <si>
    <t>GANTYADA</t>
  </si>
  <si>
    <t>MOKSHAGUNDAM VISWESWARAIAH ITC GANTYADA</t>
  </si>
  <si>
    <t>VEERABHADRAPURAM</t>
  </si>
  <si>
    <t>DESHAVATH VENKATESH NAIK</t>
  </si>
  <si>
    <t>PASUPULA</t>
  </si>
  <si>
    <t>KANDIBOINA RAMYA</t>
  </si>
  <si>
    <t>KAMANAGARUVU1</t>
  </si>
  <si>
    <t>GANDI KORNELU</t>
  </si>
  <si>
    <t>CHINNAKOTHAPALLI</t>
  </si>
  <si>
    <t>MEDABALUPU SRIDHAR</t>
  </si>
  <si>
    <t>POLAMPADU</t>
  </si>
  <si>
    <t>GUDDETI SHIREESHA</t>
  </si>
  <si>
    <t>M.TECH(COMPUTER SCIENCE)</t>
  </si>
  <si>
    <t>NALLAGATLA</t>
  </si>
  <si>
    <t>PASUPULETI SUDHEER</t>
  </si>
  <si>
    <t>GOKULA KRISHNA COLLEGE OF ENGINEERING SULLURPET</t>
  </si>
  <si>
    <t>DORAVARISATRAM</t>
  </si>
  <si>
    <t>POLIREDDYPALEM</t>
  </si>
  <si>
    <t>SAVALAPURAPU NAVEEN</t>
  </si>
  <si>
    <t>KAKARLA HARISH</t>
  </si>
  <si>
    <t>PEDANA (URBAN)</t>
  </si>
  <si>
    <t>KOTHAPET</t>
  </si>
  <si>
    <t>MOCHERLA TRIVENI</t>
  </si>
  <si>
    <t>VAGDEVI DEGREE COLLEGE FOR WOMEN JAGGAIAHPETA</t>
  </si>
  <si>
    <t>MOTHE SIVA</t>
  </si>
  <si>
    <t>M.Tech(CONTROL SYSTEMS)</t>
  </si>
  <si>
    <t>YERUKALA SWATHI</t>
  </si>
  <si>
    <t>RAPARTHI SANTOSH</t>
  </si>
  <si>
    <t>SRI VENKATA RAMANA DEGREE COLLEGE CHEEPURUPALLI</t>
  </si>
  <si>
    <t>METTAPALLI</t>
  </si>
  <si>
    <t>VANKAM LAVANYA</t>
  </si>
  <si>
    <t>SAI SREE DEGREE COLLEGE DHONE</t>
  </si>
  <si>
    <t>DORAPALLI</t>
  </si>
  <si>
    <t>BOGINAPETA GOVINDAMMA</t>
  </si>
  <si>
    <t>SRI VIVEKANANDA DEGREE COLLEGE ANANTHAPURAMU</t>
  </si>
  <si>
    <t>NARPALA</t>
  </si>
  <si>
    <t>KESEPALLE</t>
  </si>
  <si>
    <t>AMURTHI SATYAVENI</t>
  </si>
  <si>
    <t>THUMILLA PAVAN KALYAN</t>
  </si>
  <si>
    <t>SHAIK GAJALA TASNEEM</t>
  </si>
  <si>
    <t>TOWER CLOCK</t>
  </si>
  <si>
    <t>ADARI VENKATA RAMU</t>
  </si>
  <si>
    <t>Gayatri Degree college</t>
  </si>
  <si>
    <t>MUNAGAPAKA -1</t>
  </si>
  <si>
    <t>THAI JAGDEESH VARMA</t>
  </si>
  <si>
    <t>INDUSTRIAL COLONY-02</t>
  </si>
  <si>
    <t>VELCHURI NAGARJUNA</t>
  </si>
  <si>
    <t>KANCHIKA CHERLA</t>
  </si>
  <si>
    <t>MVR College of Engineering and Technology Paritala</t>
  </si>
  <si>
    <t>DURGI</t>
  </si>
  <si>
    <t>ADIGOPPULA - 2</t>
  </si>
  <si>
    <t>PASALA SUHASINI</t>
  </si>
  <si>
    <t>MEDAPURAM1</t>
  </si>
  <si>
    <t>ENUMULA SUBRAMANI</t>
  </si>
  <si>
    <t>KAPADAMITTAPALLE</t>
  </si>
  <si>
    <t>SAMARDI RAJKUMAR</t>
  </si>
  <si>
    <t>PINNINTI GOVINDAMMA</t>
  </si>
  <si>
    <t>BSC (BTBC)</t>
  </si>
  <si>
    <t>GADELAVALASA</t>
  </si>
  <si>
    <t>TATAPUDI HEMASUNDAR</t>
  </si>
  <si>
    <t>BA(HISTORY, ECONOMICS, PHILOSOPHY)</t>
  </si>
  <si>
    <t>KANIYAMPATI MURALIDHAR</t>
  </si>
  <si>
    <t>ZAKEER HUSSAIN NAGAR-02</t>
  </si>
  <si>
    <t>ACHA DEVAN</t>
  </si>
  <si>
    <t>GOVERNMENT DEGREE COLLEGE NAGARI</t>
  </si>
  <si>
    <t>ADAVIKOTHURU</t>
  </si>
  <si>
    <t>UYYALA LAKSHMAIAH</t>
  </si>
  <si>
    <t>BUDAWADA</t>
  </si>
  <si>
    <t>YALLAVULA ADINARAYANA</t>
  </si>
  <si>
    <t>GANDHAVALLA KOTILINGAM</t>
  </si>
  <si>
    <t>VEMANA I.T.C. CHINNA DORNALA</t>
  </si>
  <si>
    <t>KAKARLA</t>
  </si>
  <si>
    <t>SIKHARI SIVA KUMAR</t>
  </si>
  <si>
    <t>SANJEEVANI DEGREE COLLEGE</t>
  </si>
  <si>
    <t>INDIRAMMA COLONY</t>
  </si>
  <si>
    <t>BODAVULA NAGA DURGA BALAJI</t>
  </si>
  <si>
    <t>BSC (MPC E)</t>
  </si>
  <si>
    <t>DODDIPATLA</t>
  </si>
  <si>
    <t>SARAGADAM PRASANNA</t>
  </si>
  <si>
    <t>JAITAVARAM</t>
  </si>
  <si>
    <t>HRUDHVIK SURAGANI</t>
  </si>
  <si>
    <t>MADANURU2</t>
  </si>
  <si>
    <t>PARAMPOGU DINAKAR</t>
  </si>
  <si>
    <t>TANNEERU KRISHNA REDDY</t>
  </si>
  <si>
    <t>DERUNGALA NANDA KESAVA</t>
  </si>
  <si>
    <t>N.M.R. DEGREE COLLEGE  KURNOOL</t>
  </si>
  <si>
    <t>BUDHAWARA PETA-02</t>
  </si>
  <si>
    <t>MEESALA ASHOK KUMAR YADAV</t>
  </si>
  <si>
    <t>SRI SAI COLLEGE OF DMLT</t>
  </si>
  <si>
    <t>KUNDETI VARI STREET</t>
  </si>
  <si>
    <t>TAREVENI BHARATHI</t>
  </si>
  <si>
    <t>APHB COLONY-02</t>
  </si>
  <si>
    <t>MEDISETTY MAHALAKSHMI</t>
  </si>
  <si>
    <t>R.Y.AGRAHARAM</t>
  </si>
  <si>
    <t>BODIGIRI HARIKRISHNA</t>
  </si>
  <si>
    <t>YEDLA VASANTHA</t>
  </si>
  <si>
    <t>THOMSON STREET</t>
  </si>
  <si>
    <t>ANNAVAREDDY HARSHA VARDHAN</t>
  </si>
  <si>
    <t>CHINNA MUSHIDI WADA-02</t>
  </si>
  <si>
    <t>GADI AMANI SATYA</t>
  </si>
  <si>
    <t>GUMMIDIGONDA</t>
  </si>
  <si>
    <t>KILLADI KOTESWARA RAO</t>
  </si>
  <si>
    <t>THUMMAPALA2</t>
  </si>
  <si>
    <t>DUDEKULA CHANDINI</t>
  </si>
  <si>
    <t>SALAKAMCHERUVU</t>
  </si>
  <si>
    <t>NUKATOTI PAVAN KUMAR</t>
  </si>
  <si>
    <t>SIMS COLLEGE OF LIFE SCIENCES GUNTUR</t>
  </si>
  <si>
    <t>ARUNDALPET-03</t>
  </si>
  <si>
    <t>DANNANA CHANDUBABU</t>
  </si>
  <si>
    <t>KILLIPALEM 2</t>
  </si>
  <si>
    <t>NAGASWARAM CHANDRA SEKHAR</t>
  </si>
  <si>
    <t>PVP SIDDHARTHA INSTITUTE OF TECHNOLOGY KANURU</t>
  </si>
  <si>
    <t>SANDIPOGU PRAVEENKUMAR</t>
  </si>
  <si>
    <t>KOSIGI 2</t>
  </si>
  <si>
    <t>PEESUGALLA SAI MADHU</t>
  </si>
  <si>
    <t>GOVT COLLEGE FOR MEN KADAPA</t>
  </si>
  <si>
    <t>PAIDIKALVA</t>
  </si>
  <si>
    <t>KURUVA NAVANEETHA</t>
  </si>
  <si>
    <t>KOTHIRALLA</t>
  </si>
  <si>
    <t>KURACHA RAJESH</t>
  </si>
  <si>
    <t>APPALARAJUPURAM</t>
  </si>
  <si>
    <t>T SREEKANTH</t>
  </si>
  <si>
    <t>KURUVA SREEKANTH</t>
  </si>
  <si>
    <t>MSC (ANALYTICAL CHEMISTRY SF)</t>
  </si>
  <si>
    <t>PASALURI NAVEENKUMAR</t>
  </si>
  <si>
    <t>BANALA VIMALA</t>
  </si>
  <si>
    <t>ANNAVARAPU NEEHA</t>
  </si>
  <si>
    <t>VIMS COLLEGE OF PHYSIOTHERAPY VIJAYAWADA code31</t>
  </si>
  <si>
    <t>PATAMATA-05</t>
  </si>
  <si>
    <t>KARANAM NAVA JEEVAN KUMAR</t>
  </si>
  <si>
    <t>SANTHI NAGAR</t>
  </si>
  <si>
    <t>PADAGALA LEELAPRASAD</t>
  </si>
  <si>
    <t>TAILOR PETA-02</t>
  </si>
  <si>
    <t>MADIGA MANJULA</t>
  </si>
  <si>
    <t>TELUGU DEEPIKA</t>
  </si>
  <si>
    <t>rajiv gandhi institute of managementscience (degree)</t>
  </si>
  <si>
    <t>BBA(GENERAL)</t>
  </si>
  <si>
    <t>YALLAPU VIJAYASAINATH</t>
  </si>
  <si>
    <t>MTECH(ADVANCED MANUFACTURING SYSTEMS)</t>
  </si>
  <si>
    <t>PEDDAPAPPUR</t>
  </si>
  <si>
    <t>PEDDAPAPPUR2</t>
  </si>
  <si>
    <t>BUDDABATTUNI HARSHA VARDHAN</t>
  </si>
  <si>
    <t>KOTHAPETA2</t>
  </si>
  <si>
    <t>GUULA SHIVA</t>
  </si>
  <si>
    <t>REDDY CHANDRA SEKHAR</t>
  </si>
  <si>
    <t>BA(HISTORY, ECONOMICS, SOCIOLOGY)</t>
  </si>
  <si>
    <t>DARAKONDA -1</t>
  </si>
  <si>
    <t>SAKE PRAVALLIKA</t>
  </si>
  <si>
    <t>VENKATAGARIPALLI</t>
  </si>
  <si>
    <t>MEESALA PRIYANKA</t>
  </si>
  <si>
    <t>MAHATHI DEGREE COLLEGE VISAKHA</t>
  </si>
  <si>
    <t>DUMPALA LIKHITHA</t>
  </si>
  <si>
    <t>CHEEPURALAPADU</t>
  </si>
  <si>
    <t>S LALITHA DEVI</t>
  </si>
  <si>
    <t>St .LUKES COLLEGE OF NURSING VISAKHAPATNAM</t>
  </si>
  <si>
    <t>CHILAKALA SUBAHAN</t>
  </si>
  <si>
    <t>BSC(GPC)</t>
  </si>
  <si>
    <t>SIDDARAMPURAM</t>
  </si>
  <si>
    <t>BANDI GANESH</t>
  </si>
  <si>
    <t>DASAM SWAMI NARAYANA RAO</t>
  </si>
  <si>
    <t>MALLAM2</t>
  </si>
  <si>
    <t>SIRIYAPUREDDY AJAYA NARASIMHA REDDY</t>
  </si>
  <si>
    <t>NBKR INSTITUTE OF SCIENCE AND TECHNOLOGY VIDYANAGAR</t>
  </si>
  <si>
    <t>CHIYYAPADU</t>
  </si>
  <si>
    <t>BUCHIRAJU VENKATESH</t>
  </si>
  <si>
    <t>DARSI4</t>
  </si>
  <si>
    <t>CHAKALI RAMADEVI</t>
  </si>
  <si>
    <t>MOMIDI MALLEIAH</t>
  </si>
  <si>
    <t>PALICHERLAPADU</t>
  </si>
  <si>
    <t>B PRAMEELAMMA</t>
  </si>
  <si>
    <t>JALADURGAM 2</t>
  </si>
  <si>
    <t>TALAPUREDDY LAKSHMI</t>
  </si>
  <si>
    <t>SUNDARAYYA COLONY-01</t>
  </si>
  <si>
    <t>NAKKA SIVAPRASAD</t>
  </si>
  <si>
    <t>KOLLIVALASA</t>
  </si>
  <si>
    <t>KARNATI NARAYANA SWAMY REDDY</t>
  </si>
  <si>
    <t>JAMBAPURAM</t>
  </si>
  <si>
    <t>B KEERTHI</t>
  </si>
  <si>
    <t>VIKAS DEGREE COLLEGE KUPPAM</t>
  </si>
  <si>
    <t>KONGATAM 1</t>
  </si>
  <si>
    <t>YEKKUDU VARALAKSHMI</t>
  </si>
  <si>
    <t>SRI SATYA SAI DEGREE COLLEGE SALURU</t>
  </si>
  <si>
    <t>MAHANTHI VEEDHI</t>
  </si>
  <si>
    <t>ALLAM THIRUPALU</t>
  </si>
  <si>
    <t>POTUPALEM</t>
  </si>
  <si>
    <t>PITHAVATH LOKESH NAIK</t>
  </si>
  <si>
    <t>NELAKOTA</t>
  </si>
  <si>
    <t>MACHA SWARNA LATHA</t>
  </si>
  <si>
    <t>W.NARSAPURAM</t>
  </si>
  <si>
    <t>CHINTHALACHERUVU VINISHA SRINIDHI</t>
  </si>
  <si>
    <t>BEERE VANAJA</t>
  </si>
  <si>
    <t>BATHALAPALLI</t>
  </si>
  <si>
    <t>DAMPETLA (V)</t>
  </si>
  <si>
    <t>REDDI VIJAY KUMAR</t>
  </si>
  <si>
    <t>DR. LANKAPALLI BULLAYYA COLLEGE VISAKHAPATNAM</t>
  </si>
  <si>
    <t>MUNCIPAL STADIUM</t>
  </si>
  <si>
    <t>G THIRUPATHI</t>
  </si>
  <si>
    <t>JAYAPALAPPAGARI PARVATHI</t>
  </si>
  <si>
    <t>SIRIGEDODDI</t>
  </si>
  <si>
    <t>SHAIK AMMAJAN</t>
  </si>
  <si>
    <t>MUMMIDI SRIKAR</t>
  </si>
  <si>
    <t>ADITYA DEGREE COLLEGE KAKINADA</t>
  </si>
  <si>
    <t>NARASANNA NAGAR-02</t>
  </si>
  <si>
    <t>LAGUDU PARVATHI</t>
  </si>
  <si>
    <t>RISHI DEGREE COLLEGE NARSIPATNAM</t>
  </si>
  <si>
    <t>NINDUGONDA</t>
  </si>
  <si>
    <t>PARADESI RAJA SEKHAR</t>
  </si>
  <si>
    <t>B.Sc.Biotechnology,Botany,Chemistry</t>
  </si>
  <si>
    <t>KONDAJUTUR</t>
  </si>
  <si>
    <t>DADE PAGU KALYAN BABU</t>
  </si>
  <si>
    <t>BIRLA COMPOUND</t>
  </si>
  <si>
    <t>BARRI VAMSI</t>
  </si>
  <si>
    <t>METTURU1</t>
  </si>
  <si>
    <t>KANDERI SRIDHAR</t>
  </si>
  <si>
    <t>Amalapuram (Urban)</t>
  </si>
  <si>
    <t>SUMALATHA I T I. AMALAPURAM</t>
  </si>
  <si>
    <t>UPPALAGUPTAM</t>
  </si>
  <si>
    <t>CHINAGADAVILLI</t>
  </si>
  <si>
    <t>AYEESHA SHAIK</t>
  </si>
  <si>
    <t>MADANAPALLI ROAD</t>
  </si>
  <si>
    <t>BHAVANI CHINNAPATNAM</t>
  </si>
  <si>
    <t>SAVE College of Nursing Tirupati</t>
  </si>
  <si>
    <t>MASAKAVANKAPALLI</t>
  </si>
  <si>
    <t>BODDU MOSHE RAJU</t>
  </si>
  <si>
    <t>GARALADIBBA</t>
  </si>
  <si>
    <t>KADIRAPPAGARI SRAVANI</t>
  </si>
  <si>
    <t>SRI VENKATESWARA DEGREE COLLEGE PUNGANUR</t>
  </si>
  <si>
    <t>MOOGAWADI</t>
  </si>
  <si>
    <t>MANGALI RAVEENDRA BABU</t>
  </si>
  <si>
    <t>UDDEHAL</t>
  </si>
  <si>
    <t>KODAVALI PREETHI SOBHASRI</t>
  </si>
  <si>
    <t>ACHARYA NAGARJUNA UNIVERSITY COLLEGE OF PHARMACEUTICAL SCIENCES NAGARJUNA NAGAR GUNTUR</t>
  </si>
  <si>
    <t>M PHARM (PHARMACEUTICAL CHEMISTRY)</t>
  </si>
  <si>
    <t>KESARAPALLI1</t>
  </si>
  <si>
    <t>KUNNURU DHANUNJAYA</t>
  </si>
  <si>
    <t>MA HUMAN RIGHTS</t>
  </si>
  <si>
    <t>KOILAKONDA</t>
  </si>
  <si>
    <t>GORLE BHARGAVI</t>
  </si>
  <si>
    <t>VALLEPU GANGARAJUVARMA</t>
  </si>
  <si>
    <t>B.Com (TAXATION)</t>
  </si>
  <si>
    <t>GANDHI NAGAR-02</t>
  </si>
  <si>
    <t>VARANASI SUVARNA</t>
  </si>
  <si>
    <t>NAVAB NAGAR</t>
  </si>
  <si>
    <t>VANKALA VYKUNTA RAO</t>
  </si>
  <si>
    <t>SAKE GANESH</t>
  </si>
  <si>
    <t>CHINGICHERLA</t>
  </si>
  <si>
    <t>CHAKALI SREENIVASULU</t>
  </si>
  <si>
    <t>AMJALAPU DEVI</t>
  </si>
  <si>
    <t>KALAPATI SUPRAJA</t>
  </si>
  <si>
    <t>ANNAMEDU</t>
  </si>
  <si>
    <t>THUMMAGUNTA SRAVANI</t>
  </si>
  <si>
    <t>RAYALASEEMA COLLEGE OF EDUCATION TIRUPATHI</t>
  </si>
  <si>
    <t>GADIMUDIDAM</t>
  </si>
  <si>
    <t>GADIDESI LOKESH</t>
  </si>
  <si>
    <t>ADIANDHRA MURALI</t>
  </si>
  <si>
    <t>BFA</t>
  </si>
  <si>
    <t>GOPI MIRIYALA</t>
  </si>
  <si>
    <t>ESWAR COLLEGE OF ENGINEERING NARASARAOPET GUNTUR</t>
  </si>
  <si>
    <t>CHANDRA BABU NAIDU COLONY</t>
  </si>
  <si>
    <t>KOTHAKOTTA MOUNIKA</t>
  </si>
  <si>
    <t>VARAHA COLLEGE OF ARCHITECTURE AND PLANNING NARAVA</t>
  </si>
  <si>
    <t>B ARCH</t>
  </si>
  <si>
    <t>DUGGEM DILIP KUMAR</t>
  </si>
  <si>
    <t>SUNDIPENTA1</t>
  </si>
  <si>
    <t>CHALAPATHI SURESH KUMAR</t>
  </si>
  <si>
    <t>GANDEPALLE</t>
  </si>
  <si>
    <t>ADITYA COLLEGE OF ENGINEERING AND TECHNOLOGY</t>
  </si>
  <si>
    <t>BHASKAR NAGAR</t>
  </si>
  <si>
    <t>KUKKAMUDI NARESH BABU</t>
  </si>
  <si>
    <t>DARLA ANJANI ANUSHA</t>
  </si>
  <si>
    <t>DR BRA C DEGREE COLLEGE TENALI</t>
  </si>
  <si>
    <t>PONNUR MUNICIPALITY</t>
  </si>
  <si>
    <t>JANDA CHETTU-01</t>
  </si>
  <si>
    <t>LAKAMGARI MOUNAPRIYA</t>
  </si>
  <si>
    <t>RAJENDRA NAGAR-01</t>
  </si>
  <si>
    <t>KAPPALA RAJESWARI</t>
  </si>
  <si>
    <t>BUKKARAYASAMUDRAM</t>
  </si>
  <si>
    <t>SRI CHAITANYA DEGREE COLLEGE B K SAMUDRAM ANANTHAPURAMU</t>
  </si>
  <si>
    <t>VIJAYANAGAR COLONY</t>
  </si>
  <si>
    <t>GANDREDDY MERI SUVARNA</t>
  </si>
  <si>
    <t>MSC (PSYCHOLOGY)</t>
  </si>
  <si>
    <t>KOLAMURU3</t>
  </si>
  <si>
    <t>CHINTAPALLI JAGADEESH</t>
  </si>
  <si>
    <t>BESI NIHARIKA</t>
  </si>
  <si>
    <t>MUPPURI SOWJANYA</t>
  </si>
  <si>
    <t>KATEPALLI</t>
  </si>
  <si>
    <t>MUDILI HARIPRASAD</t>
  </si>
  <si>
    <t>VASAVI DEGREE COLLEGE NARASARAOPETA</t>
  </si>
  <si>
    <t>PEDDIMPETA</t>
  </si>
  <si>
    <t>KURUVA MOKSHESWARAMMA</t>
  </si>
  <si>
    <t>EDIGA UMA</t>
  </si>
  <si>
    <t>MUGATHI 1</t>
  </si>
  <si>
    <t>PULLA VEMAIAH</t>
  </si>
  <si>
    <t>THOTI PRUDVI</t>
  </si>
  <si>
    <t>ENUMULA MANJUNATHA</t>
  </si>
  <si>
    <t>GUNNA APPANNA</t>
  </si>
  <si>
    <t>D.G.PURAM</t>
  </si>
  <si>
    <t>KALLEPALLI MOHINI</t>
  </si>
  <si>
    <t>BANTUKOTTURU</t>
  </si>
  <si>
    <t>KURUBA RAJESWARI</t>
  </si>
  <si>
    <t>SPMU School of Engineering and Technology Tirupati</t>
  </si>
  <si>
    <t>DODAGATTA</t>
  </si>
  <si>
    <t>SHAIK ACHEBASHA</t>
  </si>
  <si>
    <t>THARAKA RAMA PURAM</t>
  </si>
  <si>
    <t>P SWARNALATHA</t>
  </si>
  <si>
    <t>N CHAITHANYA</t>
  </si>
  <si>
    <t>Sreenivasa Institute of Technology and Management Studies Murukambattu CHITTOOR</t>
  </si>
  <si>
    <t>T.PUTTUR</t>
  </si>
  <si>
    <t>KADALI SARATH KUMAR</t>
  </si>
  <si>
    <t>B.Sc(Cardiac Care Technology  Cardio Vascular Technology)</t>
  </si>
  <si>
    <t>PALAKOL</t>
  </si>
  <si>
    <t>PALAKOL RURAL 1</t>
  </si>
  <si>
    <t>GOINDU REVANTH KUMAR</t>
  </si>
  <si>
    <t>SHAIK MOUNISHA</t>
  </si>
  <si>
    <t>JAFFAR SAHEB CANAL</t>
  </si>
  <si>
    <t>YEPPARIKA RAMAYYA</t>
  </si>
  <si>
    <t>GOVT DEGREE COLLEGE FOR MEN SRIKAKULAM</t>
  </si>
  <si>
    <t>B A(TGE)</t>
  </si>
  <si>
    <t>KUKKIDI</t>
  </si>
  <si>
    <t>POOJARI SRUTHI</t>
  </si>
  <si>
    <t>JUTHUKA PAVAN</t>
  </si>
  <si>
    <t>BSC (MPG)</t>
  </si>
  <si>
    <t>KOSURI LOVA KUMARI</t>
  </si>
  <si>
    <t>GBR SCHOOL OF NURSING ANAPARTHI</t>
  </si>
  <si>
    <t>CHIKILINTA</t>
  </si>
  <si>
    <t>BOMMANA CHAITANYA SAI</t>
  </si>
  <si>
    <t>RAJIV GANDHI DEGREE COLLEGE RAJAHMUNDRY</t>
  </si>
  <si>
    <t>ANANDA NAGAR</t>
  </si>
  <si>
    <t>KALAMALA NAGARJUNA</t>
  </si>
  <si>
    <t>RUDRAVARAM 1</t>
  </si>
  <si>
    <t>DAMARASINGU ASHOK</t>
  </si>
  <si>
    <t>SARAIVALASA</t>
  </si>
  <si>
    <t>VADLA BHARGAVI</t>
  </si>
  <si>
    <t>PVKN. GOVT. DEGREE COLLEGE CHITTOOR</t>
  </si>
  <si>
    <t>TATIKONDA POOJA</t>
  </si>
  <si>
    <t>KUNTIBADRA</t>
  </si>
  <si>
    <t>SANNAKI UMA</t>
  </si>
  <si>
    <t>VENKANNA PETA-01</t>
  </si>
  <si>
    <t>MANDA PAVITHRA</t>
  </si>
  <si>
    <t>KOVUR3</t>
  </si>
  <si>
    <t>PAMANJI SAIKUMAR</t>
  </si>
  <si>
    <t>VISVODAYA ENGINEERING COLLEGE KAVALI</t>
  </si>
  <si>
    <t>MUDILI TEJASWI</t>
  </si>
  <si>
    <t>sri sai dental collegeresearch institute chapuram Srikakulam</t>
  </si>
  <si>
    <t>SRIRAM PURAM</t>
  </si>
  <si>
    <t>R SREELATHA</t>
  </si>
  <si>
    <t>MUDARAMDODDI 1</t>
  </si>
  <si>
    <t>KUNABATTULA AYYAPPA</t>
  </si>
  <si>
    <t>Sri VaniEducational Society Group Of Institutions Chevuturu.</t>
  </si>
  <si>
    <t>PEDANA</t>
  </si>
  <si>
    <t>PULLAPADU</t>
  </si>
  <si>
    <t>SORNAPUDI GAYATRI</t>
  </si>
  <si>
    <t>SREE SAI SIDDARDHA DEGREE COLLEGE GAJAPATHINAGARAM</t>
  </si>
  <si>
    <t>ALAMANDA1</t>
  </si>
  <si>
    <t>S THILAGA</t>
  </si>
  <si>
    <t>KOTALURU</t>
  </si>
  <si>
    <t>PEDDABOINA SHIREESHA</t>
  </si>
  <si>
    <t>SV AGRICULTURAL COLLEGE TIRUPATI</t>
  </si>
  <si>
    <t>GONEGANDLA 1</t>
  </si>
  <si>
    <t>MANGALI NAGESWARA RAO</t>
  </si>
  <si>
    <t>PERUR</t>
  </si>
  <si>
    <t>SANKOLLA VANITHA</t>
  </si>
  <si>
    <t>KALLUPALLE</t>
  </si>
  <si>
    <t>R VIJAYA</t>
  </si>
  <si>
    <t>NOOKA SWATHI</t>
  </si>
  <si>
    <t>DAMMALA VEEDHI</t>
  </si>
  <si>
    <t>PADAKANDLA SIVAPRASAD</t>
  </si>
  <si>
    <t>NARAVA</t>
  </si>
  <si>
    <t>PERUMALLA SIVA</t>
  </si>
  <si>
    <t>KOTTAPETA</t>
  </si>
  <si>
    <t>BAGGAM KAVYASRI</t>
  </si>
  <si>
    <t>KURUPAM 1</t>
  </si>
  <si>
    <t>MARADA JYOTHISH</t>
  </si>
  <si>
    <t>AGRICULTURAL COLLEGE NAIRA</t>
  </si>
  <si>
    <t>GORLE PRASANTH</t>
  </si>
  <si>
    <t>SRI SARADA DEGREE COLLEGE CHEEPURUPALLI</t>
  </si>
  <si>
    <t>BSC (MPC T)</t>
  </si>
  <si>
    <t>YENUGUVALASA</t>
  </si>
  <si>
    <t>PAREPALLI YESU RAJU</t>
  </si>
  <si>
    <t>PALTHERU -2</t>
  </si>
  <si>
    <t>KONTA KESWAR RAO</t>
  </si>
  <si>
    <t>CHAITANYA COLLEGE OF EDUCATION CHEEDIKADA ROAD CHODAVARAM COLLEGE CODE 227</t>
  </si>
  <si>
    <t>GOMANGI</t>
  </si>
  <si>
    <t>PARIGA CHITTEMMA</t>
  </si>
  <si>
    <t>TSOMALAGUDUR 2</t>
  </si>
  <si>
    <t>RUDRAPATI PRAVEENA</t>
  </si>
  <si>
    <t>NAGULAPALEM</t>
  </si>
  <si>
    <t>NALLAPATI LAVANYA</t>
  </si>
  <si>
    <t>VIKRAM DEGREE COLLEGE SRIKALAHASTI</t>
  </si>
  <si>
    <t>R.ANANTHAPURAM</t>
  </si>
  <si>
    <t>PALA MARUTHI</t>
  </si>
  <si>
    <t>SOMANDEPALLI2</t>
  </si>
  <si>
    <t>MEDISETTI NEERAJA</t>
  </si>
  <si>
    <t>ADIKAVI NANNAYA UNIVERSITY COLLEGE OF SCIENCE TECHNOLOGY RAJAHMUNDRY</t>
  </si>
  <si>
    <t>M.Sc (Geo-Physics)</t>
  </si>
  <si>
    <t>RAJANAGARAM1</t>
  </si>
  <si>
    <t>CHOWDAKA HARISH</t>
  </si>
  <si>
    <t>MULAKALACHERUVU</t>
  </si>
  <si>
    <t>BLOSSOM DEGREE COLLEGE MULAKALACHERUVU</t>
  </si>
  <si>
    <t>GEMENAIK THANDA</t>
  </si>
  <si>
    <t>M RAJASEKHAR</t>
  </si>
  <si>
    <t>CHINTAMAKULAPALLE</t>
  </si>
  <si>
    <t>PENTAPATI MANJU</t>
  </si>
  <si>
    <t>GOVT AS DEGREE COLLEGE FOR WOMEN KAKINADA</t>
  </si>
  <si>
    <t>CHALLAPALLI DARA RAMAPARVATHI</t>
  </si>
  <si>
    <t>SANJEEVANNA GARI ANURADHA</t>
  </si>
  <si>
    <t>RAJUPALLE</t>
  </si>
  <si>
    <t>KOLI JYOTHI</t>
  </si>
  <si>
    <t>MADDIKERA EAST</t>
  </si>
  <si>
    <t>SRI VIDYA SAI DEGREE COLLEGE</t>
  </si>
  <si>
    <t>MADDIKERA 2</t>
  </si>
  <si>
    <t>THANDROTU RAMBABU</t>
  </si>
  <si>
    <t>MERAKAMUDIDAM</t>
  </si>
  <si>
    <t>GOLLALAVALASA</t>
  </si>
  <si>
    <t>DASARI KESAVARAO</t>
  </si>
  <si>
    <t>GUDEM</t>
  </si>
  <si>
    <t>BOODI SUNIL</t>
  </si>
  <si>
    <t>POLURU PRASANNAKUMAR</t>
  </si>
  <si>
    <t>SRI SHIRIDI SAI DEGREE COLLEGE</t>
  </si>
  <si>
    <t>WEST WARATHUR</t>
  </si>
  <si>
    <t>SURA NAVEEN KUMAR</t>
  </si>
  <si>
    <t>KANIMERAKA</t>
  </si>
  <si>
    <t>TANGULA JYOTHI</t>
  </si>
  <si>
    <t>BAGADHI NEERAJA</t>
  </si>
  <si>
    <t>BENDI</t>
  </si>
  <si>
    <t>DETA DANI PAUL</t>
  </si>
  <si>
    <t>DRGA</t>
  </si>
  <si>
    <t>BURLAVARIPALEM</t>
  </si>
  <si>
    <t>GEMMELA RAMANNA</t>
  </si>
  <si>
    <t>VALLU TARUN RAJA</t>
  </si>
  <si>
    <t>CHEPALA MADHU</t>
  </si>
  <si>
    <t>GOVT. DEGREE COLLEGE TUNI Code 116</t>
  </si>
  <si>
    <t>PENTAKOTA</t>
  </si>
  <si>
    <t>GUDIPATI VENGALA RAO</t>
  </si>
  <si>
    <t>TOTHALACHERUVUPALLY</t>
  </si>
  <si>
    <t>BATHALA RAMU</t>
  </si>
  <si>
    <t>NEWTONS INSTITUTE OF ENGINEERING ALUGURAJUPALLI MACHERLA</t>
  </si>
  <si>
    <t>VEDANTHAPURAM 1</t>
  </si>
  <si>
    <t>ABBALI SHIVAMMA</t>
  </si>
  <si>
    <t>SHAIK MOHAMMED NADEEM</t>
  </si>
  <si>
    <t>MADANAPALLE INSTITUTE OF TECHNOLOGY AND SCIENCE MADANAPALLE</t>
  </si>
  <si>
    <t>MISSAMMA BUNGLOW</t>
  </si>
  <si>
    <t>KURIMINA GOWRESWARI</t>
  </si>
  <si>
    <t>CHILLAPETARAJAM</t>
  </si>
  <si>
    <t>PAMULA ANUSHA</t>
  </si>
  <si>
    <t>MANGALAMADAKA</t>
  </si>
  <si>
    <t>DASARI AJAYBABU</t>
  </si>
  <si>
    <t>UPPALA ASWINI</t>
  </si>
  <si>
    <t>BOGOLE</t>
  </si>
  <si>
    <t>JAKKAPALLIGUDUR</t>
  </si>
  <si>
    <t>ETE THULASI</t>
  </si>
  <si>
    <t>SRI VENKATESWARA DEGREE COLLEGE YADIKI</t>
  </si>
  <si>
    <t>YADIKI3</t>
  </si>
  <si>
    <t>YEDLA SAI VENKATA RAMA</t>
  </si>
  <si>
    <t>Southern International Hotel M</t>
  </si>
  <si>
    <t>RAYAVARAM</t>
  </si>
  <si>
    <t>VEDURUPAKA</t>
  </si>
  <si>
    <t>GUTHULA VARALAKSHMI</t>
  </si>
  <si>
    <t>TALLAPOLAM</t>
  </si>
  <si>
    <t>KUDA NAVEEN</t>
  </si>
  <si>
    <t>DOKULURU</t>
  </si>
  <si>
    <t>TAMMINENI HARANADH</t>
  </si>
  <si>
    <t>MSC (PHYSICS SF)</t>
  </si>
  <si>
    <t>GORIPARTHI SAI RAM</t>
  </si>
  <si>
    <t>PRABHAS DEGREE COLLEGE VIJAYAWADA</t>
  </si>
  <si>
    <t>REPALLE MUNICIPALITY</t>
  </si>
  <si>
    <t>PEERLA PANJA VEEDHI</t>
  </si>
  <si>
    <t>MANGALI GEETHARANI</t>
  </si>
  <si>
    <t>ANNAPUREDDY SWARNALATHA</t>
  </si>
  <si>
    <t>SIRVEL</t>
  </si>
  <si>
    <t>G.T.R.M . GOVT DEGREE COLLEGE</t>
  </si>
  <si>
    <t>GOVINDAPALLI 1</t>
  </si>
  <si>
    <t>BANDI PRASANNAMJANEYULU</t>
  </si>
  <si>
    <t>SHAIK SHAHIRA BEGAM</t>
  </si>
  <si>
    <t>KORISAPADU</t>
  </si>
  <si>
    <t>SARADA DEGREE COLLEGE MEDARAMETLA</t>
  </si>
  <si>
    <t>VELLALACHERUVU</t>
  </si>
  <si>
    <t>KASINA DEVI</t>
  </si>
  <si>
    <t>VADRA SAILAKSHMI</t>
  </si>
  <si>
    <t>PAVAN PUTRA COLONY</t>
  </si>
  <si>
    <t>RAGOLU RAMBABU</t>
  </si>
  <si>
    <t>REGIDI</t>
  </si>
  <si>
    <t>KANJEEVARAM REKHA</t>
  </si>
  <si>
    <t>PEDADA RAMYASREE</t>
  </si>
  <si>
    <t>NAMMI DODDI</t>
  </si>
  <si>
    <t>PAMIDIPAMULA RATNAMANJEERA</t>
  </si>
  <si>
    <t>BORAMADIGAPALLI</t>
  </si>
  <si>
    <t>ANNEPU DAMODARA RAO</t>
  </si>
  <si>
    <t>LAKHIMDIDDI2</t>
  </si>
  <si>
    <t>TEKI CHANDRAKALA</t>
  </si>
  <si>
    <t>SEETHAYYA GARI THOTA</t>
  </si>
  <si>
    <t>NALLAVULA LIKHITHA</t>
  </si>
  <si>
    <t>MUSUNURU-01</t>
  </si>
  <si>
    <t>CHADIPIRALLA RAHUL</t>
  </si>
  <si>
    <t>mtech(marine engineering and mechanical handling)</t>
  </si>
  <si>
    <t>T. SADIPIRALLA</t>
  </si>
  <si>
    <t>BHALLAM KRISHNA SAINADH MAHARAJU</t>
  </si>
  <si>
    <t>NRK AND KSR GUPTA DEGREE COLLEGE(U.G P.G Courses) TENALI</t>
  </si>
  <si>
    <t>PANDU RANGA PET</t>
  </si>
  <si>
    <t>ORUGANTI MAHESWARI</t>
  </si>
  <si>
    <t>RAJAGARI STREET</t>
  </si>
  <si>
    <t>MALLA BHAGYA LAKSHMI</t>
  </si>
  <si>
    <t>CHINTHARLA UDAY KIRAN</t>
  </si>
  <si>
    <t>A.SENIVARAM</t>
  </si>
  <si>
    <t>MYLAPURI KOTESWARA RAO</t>
  </si>
  <si>
    <t>Bapatla (Urban)</t>
  </si>
  <si>
    <t>ASSOCIATE DEAN AGRICULTURAL COLLEGE BAPATLA</t>
  </si>
  <si>
    <t>MAJJI VYELESHA</t>
  </si>
  <si>
    <t>KUDUMURU APPALA RAJU</t>
  </si>
  <si>
    <t>YELLAPPAGARI GOWTHAMI</t>
  </si>
  <si>
    <t>GOPAL NAGAR</t>
  </si>
  <si>
    <t>GOLLA URMILA</t>
  </si>
  <si>
    <t>CHAKKRALLA</t>
  </si>
  <si>
    <t>BOGGULA LAKSHMI</t>
  </si>
  <si>
    <t>NANDAVARAM 3</t>
  </si>
  <si>
    <t>VANGAPANDU GOWTHAMI</t>
  </si>
  <si>
    <t>JANAHITA DEGREE COLLEGE PARVATIPURAM</t>
  </si>
  <si>
    <t>JOGIMPETA</t>
  </si>
  <si>
    <t>KOTTU REVATHI</t>
  </si>
  <si>
    <t>DEVAGUPTA SATYA MOUNIKA</t>
  </si>
  <si>
    <t>KONDAVEETI DEGREE COLLEGE GOPALAPURAM</t>
  </si>
  <si>
    <t>KARICHERLAGUGEM</t>
  </si>
  <si>
    <t>MADUTHOORI SUSEELA</t>
  </si>
  <si>
    <t>NAGAVARAM</t>
  </si>
  <si>
    <t>SEELAM MANGAMMA</t>
  </si>
  <si>
    <t>KARWAN PETA</t>
  </si>
  <si>
    <t>PEDDAPALEM BALAKRISHNA</t>
  </si>
  <si>
    <t>PULAKUNTAPALLI</t>
  </si>
  <si>
    <t>KURUVA PARUSARAM</t>
  </si>
  <si>
    <t>YERUKALACHERUVU</t>
  </si>
  <si>
    <t>PALEPU LAKSHMANA RAJU</t>
  </si>
  <si>
    <t>KATRENIKONA</t>
  </si>
  <si>
    <t>SIDDHARDHA DEGREE COLLEGE KATRENIKONA</t>
  </si>
  <si>
    <t>PALLAM1</t>
  </si>
  <si>
    <t>SILLA ESWAR PRASAD</t>
  </si>
  <si>
    <t>NELLIMARLA (URBAN)</t>
  </si>
  <si>
    <t>AGURU VEEDHI</t>
  </si>
  <si>
    <t>DASARI SPANDANA</t>
  </si>
  <si>
    <t>MULAGA</t>
  </si>
  <si>
    <t>GADDALA VARALAKSHMI</t>
  </si>
  <si>
    <t>MUSTAPALLI</t>
  </si>
  <si>
    <t>AMBATI RAJESHKUMAR</t>
  </si>
  <si>
    <t>KADIAM</t>
  </si>
  <si>
    <t>SIDDI DEGREE COLLEGE</t>
  </si>
  <si>
    <t>ATREYAPURAM</t>
  </si>
  <si>
    <t>BOBBARLANKA</t>
  </si>
  <si>
    <t>YAAMAA PRASANTH</t>
  </si>
  <si>
    <t>VODAREVU1</t>
  </si>
  <si>
    <t>TAMMINAINA SIREESHA</t>
  </si>
  <si>
    <t>KESAVARAOPETA</t>
  </si>
  <si>
    <t>KOKKILIGADDA VEERA NARAYANA</t>
  </si>
  <si>
    <t>RAJUKALVA</t>
  </si>
  <si>
    <t>BODAPATI BHAGYA SRI</t>
  </si>
  <si>
    <t>Nova College of Engineering andTechnology Jupudi</t>
  </si>
  <si>
    <t>PAMIDIMUKKALA</t>
  </si>
  <si>
    <t>CHORAGUDI</t>
  </si>
  <si>
    <t>UDAYAPURAM OMKAR</t>
  </si>
  <si>
    <t>H KUMAR</t>
  </si>
  <si>
    <t>BANAVATHU GOVARDHAN RAO</t>
  </si>
  <si>
    <t>KEERTHIRAYANIGUDEM</t>
  </si>
  <si>
    <t>BOYA RAJESWARI</t>
  </si>
  <si>
    <t>NALLABOTHULA RAMANJINEYULU</t>
  </si>
  <si>
    <t>PARLAPALLE</t>
  </si>
  <si>
    <t>AVULURI MAHESH</t>
  </si>
  <si>
    <t>KANISIRI NAGENDRA</t>
  </si>
  <si>
    <t>BUCHIREDDYPALEM3</t>
  </si>
  <si>
    <t>NUNE KARTHIK</t>
  </si>
  <si>
    <t>KALLAPALEM</t>
  </si>
  <si>
    <t>KATIKA VISWANATH</t>
  </si>
  <si>
    <t>DWARAKA NAGAR</t>
  </si>
  <si>
    <t>ITHE RAJAMMA</t>
  </si>
  <si>
    <t>SRI HARSHA SCHOOL OF NURSING NANDYAL</t>
  </si>
  <si>
    <t>G.LINGAPURAM</t>
  </si>
  <si>
    <t>RAYUDU SONIYA KUMARI</t>
  </si>
  <si>
    <t>BANDARU SAI RAKESH</t>
  </si>
  <si>
    <t>SATYA NARAYANA PURAM-02</t>
  </si>
  <si>
    <t>YAJJIPURAPU KALYANI</t>
  </si>
  <si>
    <t>DEVADA</t>
  </si>
  <si>
    <t>KORRA THULASI</t>
  </si>
  <si>
    <t>POTHANGI</t>
  </si>
  <si>
    <t>TEKURI BALAJI</t>
  </si>
  <si>
    <t>VONGIMALLA</t>
  </si>
  <si>
    <t>MENDA KARTHIK</t>
  </si>
  <si>
    <t>CHIMIDITHIPADU</t>
  </si>
  <si>
    <t>BOILLA PRABHUDAS</t>
  </si>
  <si>
    <t>CHINTHALAPALLI</t>
  </si>
  <si>
    <t>UPPALAPATI ASWANI KUMARI</t>
  </si>
  <si>
    <t>SRI VENKATESWARA VEDIC UNIVERSITY TIRUPATI</t>
  </si>
  <si>
    <t>INAVOLU</t>
  </si>
  <si>
    <t>CHITIKELA ASHOK KUMAR</t>
  </si>
  <si>
    <t>SOMANDEPALLI4</t>
  </si>
  <si>
    <t>CHERUKUPALLI AMBIKA</t>
  </si>
  <si>
    <t>SRINIVASA TALKIES</t>
  </si>
  <si>
    <t>CHILLA VINODKUMAR</t>
  </si>
  <si>
    <t>ANDRAJU HARITHA</t>
  </si>
  <si>
    <t>NAGAYALANKA</t>
  </si>
  <si>
    <t>NAGAYALANKA1</t>
  </si>
  <si>
    <t>CHAPPI KONDALARAO</t>
  </si>
  <si>
    <t>KANTHETI KALYAN</t>
  </si>
  <si>
    <t>DVR Dr HS MIC COLLEGE OF TECHNOLOGY KANCHIKACHERLA</t>
  </si>
  <si>
    <t>GORLE DHANALAKSHMI</t>
  </si>
  <si>
    <t>SRI GOWRI DEGREE AND PG COLLEGE KANCHARAPALEM (331)</t>
  </si>
  <si>
    <t>MURALI NAGAR-04</t>
  </si>
  <si>
    <t>CHIKKILI VAMSEE</t>
  </si>
  <si>
    <t>DIGUVA POKALAVARIPALLE</t>
  </si>
  <si>
    <t>CHINNI VENKATARAMANA</t>
  </si>
  <si>
    <t>CR PALEM</t>
  </si>
  <si>
    <t>ANKE HEMANATH</t>
  </si>
  <si>
    <t>KAMMURU</t>
  </si>
  <si>
    <t>SARELLA MURALI</t>
  </si>
  <si>
    <t>GUBBALAPALEM</t>
  </si>
  <si>
    <t>AMPOLU RAMA</t>
  </si>
  <si>
    <t>PEDA KOMATI PETA</t>
  </si>
  <si>
    <t>SABBAVARAPU VANITHA</t>
  </si>
  <si>
    <t>MSR SCHOOL OF NURSING SHEELANAGAR VISAKHAPATNAM</t>
  </si>
  <si>
    <t>DEVARAPALLI -2</t>
  </si>
  <si>
    <t>JARAJANA JANAKI</t>
  </si>
  <si>
    <t>PRADEEP NAGAR</t>
  </si>
  <si>
    <t>YALLAPU KALYANI</t>
  </si>
  <si>
    <t>SIVA NAGAR</t>
  </si>
  <si>
    <t>JOGA NAGA DEVUDAMMA</t>
  </si>
  <si>
    <t>K.D.PETA</t>
  </si>
  <si>
    <t>KANDRATHI ARUNSAI</t>
  </si>
  <si>
    <t>TEKUMUDI SATYA SURYA KUMARI</t>
  </si>
  <si>
    <t>ANAPARTHI5</t>
  </si>
  <si>
    <t>NYAMADDALA SREENATH</t>
  </si>
  <si>
    <t>PARTHA SARADHI NAGAR-01</t>
  </si>
  <si>
    <t>DASARI SUNEETHA</t>
  </si>
  <si>
    <t>SRI ABR GOVT DEGREE COLLEGE REPALLE</t>
  </si>
  <si>
    <t>YANADI COLONY</t>
  </si>
  <si>
    <t>BEVARA JAGADEESH</t>
  </si>
  <si>
    <t>K HADASSAH SHARON ANGEL</t>
  </si>
  <si>
    <t>BIT INSTITUTE OF TECHNOLOGY HINDUPUR</t>
  </si>
  <si>
    <t>IRLA NAVITHA</t>
  </si>
  <si>
    <t>THAKKERA SREEKANTHAMMA</t>
  </si>
  <si>
    <t>NARAYANA COLLEGE OF NURSING NELLORE</t>
  </si>
  <si>
    <t>THURIMERLA</t>
  </si>
  <si>
    <t>MALLEPOGULA HARINATH</t>
  </si>
  <si>
    <t>PSC and KVSC GOVT DEGREE COLLEGE</t>
  </si>
  <si>
    <t>PANDURANAGAPURAM</t>
  </si>
  <si>
    <t>JALLA RAVI VARMA</t>
  </si>
  <si>
    <t>djr institute of engineeringtechnolgy velpur (jc)</t>
  </si>
  <si>
    <t>MALLAMPUDI</t>
  </si>
  <si>
    <t>GAJJA CHANDANA</t>
  </si>
  <si>
    <t>GIDDALUR (URBAN)</t>
  </si>
  <si>
    <t>KOTAGADDA STREET</t>
  </si>
  <si>
    <t>ARIKA ASHRITHA</t>
  </si>
  <si>
    <t>AGL DEGREE COLLEGE VIZIANAGARM</t>
  </si>
  <si>
    <t>P.LEVIDI</t>
  </si>
  <si>
    <t>DEVARAPALLI ANITHA</t>
  </si>
  <si>
    <t>Yelamanchili (Urban)</t>
  </si>
  <si>
    <t>S.G.A .GOVT DEGREE COLLEGE YELLAMANCHILI</t>
  </si>
  <si>
    <t>BA(HERI)</t>
  </si>
  <si>
    <t>PAATHA VEEDHI</t>
  </si>
  <si>
    <t>CHENGALA VENKATA SIVAMMA</t>
  </si>
  <si>
    <t>OLETI SATISH</t>
  </si>
  <si>
    <t>VANGALPUDI</t>
  </si>
  <si>
    <t>KASUNURU HAYAT BEE</t>
  </si>
  <si>
    <t>YELLANOOR-1</t>
  </si>
  <si>
    <t>CHITTURI KUMARI</t>
  </si>
  <si>
    <t>BALAGA</t>
  </si>
  <si>
    <t>VASAGIRI KALYANI</t>
  </si>
  <si>
    <t>KOILKUNTLA 2</t>
  </si>
  <si>
    <t>VAKITA KEERTHI</t>
  </si>
  <si>
    <t>B.Sc.(BOTANY, CHEMISTRY, MICROBIOLOGY)</t>
  </si>
  <si>
    <t>SARANTHULA RAJESH</t>
  </si>
  <si>
    <t>DONTHU VENKATA ADILAKSHMI</t>
  </si>
  <si>
    <t>REDDY BAZAR</t>
  </si>
  <si>
    <t>GADDAM YUVA NEELIMA</t>
  </si>
  <si>
    <t>GOVINDAPALLI 2</t>
  </si>
  <si>
    <t>AKKENA YASODA</t>
  </si>
  <si>
    <t>SHAIK MOHAMMED HASAN</t>
  </si>
  <si>
    <t>KHUDBA STREET</t>
  </si>
  <si>
    <t>MANTHA SRI LAKSHMI SAI SUDHA</t>
  </si>
  <si>
    <t>ST MARYS COLLEGE OF EDUCATION KAKINADA</t>
  </si>
  <si>
    <t>MADHAVAPATNAM1</t>
  </si>
  <si>
    <t>MASHUMVALI SHAIK</t>
  </si>
  <si>
    <t>DUDEKULA VINEELA</t>
  </si>
  <si>
    <t>CHAKALA RAVICHANDRA</t>
  </si>
  <si>
    <t>BSC (MPE)</t>
  </si>
  <si>
    <t>CHENNAMPALLI1</t>
  </si>
  <si>
    <t>MASADA MAHESH</t>
  </si>
  <si>
    <t>KANNAMPETA</t>
  </si>
  <si>
    <t>TALARI JYOSTNA</t>
  </si>
  <si>
    <t>SIVAKOTI APOORVA</t>
  </si>
  <si>
    <t>BSC (BTBCC)</t>
  </si>
  <si>
    <t>SANJEEVAIAH COLONY</t>
  </si>
  <si>
    <t>VALIPALLI ROOPA DEVI</t>
  </si>
  <si>
    <t>SRI HARA DEGREE COLLEGE PEDAMANTRIPETA CODE 518</t>
  </si>
  <si>
    <t>CHEEPURUPALLI 5</t>
  </si>
  <si>
    <t>CHINNENI SUHASINI</t>
  </si>
  <si>
    <t>GURRAMKONDA</t>
  </si>
  <si>
    <t>SRI VENKATESHWARA DEGREE COLLEGE GURRAMKONDA</t>
  </si>
  <si>
    <t>PERUMALLA KRISHNAVENI</t>
  </si>
  <si>
    <t>KALUGOTLA</t>
  </si>
  <si>
    <t>AMOGOTH RANJITH GIRIDHAR NAIK</t>
  </si>
  <si>
    <t>KANUGALA SUREKHA</t>
  </si>
  <si>
    <t>PADMANAYAKI KALYAN</t>
  </si>
  <si>
    <t>DONI SWATHI</t>
  </si>
  <si>
    <t>S YEDUKONDALA SWAMY</t>
  </si>
  <si>
    <t>VANNEPOGULA KAVITHA</t>
  </si>
  <si>
    <t>SHAIK YAHIN</t>
  </si>
  <si>
    <t>CHANDRA MOULI NAGAR</t>
  </si>
  <si>
    <t>KALAGURI MOUNIKA</t>
  </si>
  <si>
    <t>SANAGONDLA RANI</t>
  </si>
  <si>
    <t>KATTA MADHAVI</t>
  </si>
  <si>
    <t>SASUPALLI SONIYA</t>
  </si>
  <si>
    <t>KANUGULAVANIPETA</t>
  </si>
  <si>
    <t>GOKADA VENKATESH</t>
  </si>
  <si>
    <t>VSM DEGREE COLLEGE RAMACHANDRAPURAM</t>
  </si>
  <si>
    <t>DUPALLI NANI BABU</t>
  </si>
  <si>
    <t>NAVARA</t>
  </si>
  <si>
    <t>KUMMARASANI NARESHYADAV</t>
  </si>
  <si>
    <t>KURUMAMIDI</t>
  </si>
  <si>
    <t>SAVALAM BALACHENNAIAH</t>
  </si>
  <si>
    <t>CHINTALAPALEM</t>
  </si>
  <si>
    <t>CHINTHALA ANITHA</t>
  </si>
  <si>
    <t>TRIPURANTHAKAM</t>
  </si>
  <si>
    <t>SRI GOWTHAM PRIVATE ITI TRIPURANTHAKAM</t>
  </si>
  <si>
    <t>KOPPERAPADU</t>
  </si>
  <si>
    <t>SANGIREDDI HYMAVATHI</t>
  </si>
  <si>
    <t>COLLEGE OF VETERINARY SCIENCE  TIRUPATI</t>
  </si>
  <si>
    <t>BVSC ( AH)</t>
  </si>
  <si>
    <t>VASUDEVAPATNAM</t>
  </si>
  <si>
    <t>SHAIK SABEEHA</t>
  </si>
  <si>
    <t>PORUMAMILLA2</t>
  </si>
  <si>
    <t>KONETI ASEERVADAMMA</t>
  </si>
  <si>
    <t>SARAGADAM BHUVANA BHAVYA</t>
  </si>
  <si>
    <t>SHAIK SHAHIDA</t>
  </si>
  <si>
    <t>DEGAPUDI</t>
  </si>
  <si>
    <t>GUMMALLA ANITHA</t>
  </si>
  <si>
    <t>BIRADAVOLU</t>
  </si>
  <si>
    <t>GADDE SRAVAN KUMAR</t>
  </si>
  <si>
    <t>JONNAWADA</t>
  </si>
  <si>
    <t>CHALAMCHARLA SRILAKSHMI</t>
  </si>
  <si>
    <t>KHURAISH MUQTHADEER</t>
  </si>
  <si>
    <t>PRABHKAR STREET</t>
  </si>
  <si>
    <t>MUVVALA VENKATA RAMANA</t>
  </si>
  <si>
    <t>V. MADUGULA</t>
  </si>
  <si>
    <t>SANKARAM</t>
  </si>
  <si>
    <t>PAVULURI VARALAKSHMI</t>
  </si>
  <si>
    <t>KURICHEDU2</t>
  </si>
  <si>
    <t>NETLAPALLI SUDHARSAN</t>
  </si>
  <si>
    <t>MYDUKUR</t>
  </si>
  <si>
    <t>NANDYALAMPETA 1</t>
  </si>
  <si>
    <t>BOYA ARUNACHALAM</t>
  </si>
  <si>
    <t>KOTHACHERUVU-4</t>
  </si>
  <si>
    <t>BANKAPALLI NANI</t>
  </si>
  <si>
    <t>GOKUL GROUP OF INSTITUTIONS PIRIDI BOBBILI</t>
  </si>
  <si>
    <t>MANGADODDI PRASANNA KUMAR</t>
  </si>
  <si>
    <t>KOTA STREET</t>
  </si>
  <si>
    <t>YAMALA AKHIL</t>
  </si>
  <si>
    <t>DRIVERS COLONY</t>
  </si>
  <si>
    <t>CHITTAMNAIK JEMMA</t>
  </si>
  <si>
    <t>VISAKHA GOVT DEGREE COLLEGE FOR WOMEN</t>
  </si>
  <si>
    <t>B.A. (Social Work-Economics-Political Science)</t>
  </si>
  <si>
    <t>SUNKARAMETTA</t>
  </si>
  <si>
    <t>JONNALAGADDA SRIHARI</t>
  </si>
  <si>
    <t>MSC (STATISTICS)</t>
  </si>
  <si>
    <t>KUDARI SANDHYA</t>
  </si>
  <si>
    <t>INDIRA COLONY</t>
  </si>
  <si>
    <t>BADDANAPURI PRUDHVIRAJ</t>
  </si>
  <si>
    <t>MTECH (IE)</t>
  </si>
  <si>
    <t>CHENNURU</t>
  </si>
  <si>
    <t>SARAGADA HIMADEVI</t>
  </si>
  <si>
    <t>CATHERINE COLLEGE OF EDUCATION BHEEMILI (11308)</t>
  </si>
  <si>
    <t>TATITURU</t>
  </si>
  <si>
    <t>ARIKATAMULA SWAPNA</t>
  </si>
  <si>
    <t>SANAGARI SWAPNA PRIYA</t>
  </si>
  <si>
    <t>KANAKALA BHASKARA RAO</t>
  </si>
  <si>
    <t>MSC (STATISTICS SF)</t>
  </si>
  <si>
    <t>PATHABAGGAM</t>
  </si>
  <si>
    <t>DUDDU MAHIDHAR BABU</t>
  </si>
  <si>
    <t>VSU PG CENTRE KAVALI (Erstwhile SV University PG Centre Kavali)</t>
  </si>
  <si>
    <t>GUMPARLAPADU</t>
  </si>
  <si>
    <t>PAMULAPATI CHANDRA SHEKARA ACHARI</t>
  </si>
  <si>
    <t>NCC ROAD</t>
  </si>
  <si>
    <t>RAMBHA VENKATA RAMYA</t>
  </si>
  <si>
    <t>MSC (MARINE BIOLOGY AND FISHRIES )</t>
  </si>
  <si>
    <t>CHINTALAPUDI DHARMA TEJA</t>
  </si>
  <si>
    <t>AMARAVATHI ROAD-02</t>
  </si>
  <si>
    <t>BASHYAM PRAVALLIKA</t>
  </si>
  <si>
    <t>KATARIKONDA</t>
  </si>
  <si>
    <t>SIVAPURAM SUNEETHA</t>
  </si>
  <si>
    <t>PAGIDYALA</t>
  </si>
  <si>
    <t>LAXMAPURAM 2</t>
  </si>
  <si>
    <t>EDIGA LAVANYA</t>
  </si>
  <si>
    <t>ORVKAL</t>
  </si>
  <si>
    <t>SAKUNALA</t>
  </si>
  <si>
    <t>KOYA MOUNIKA</t>
  </si>
  <si>
    <t>SESHACHALA INSTITUTE OF TECHNOLOGY PUTTUR</t>
  </si>
  <si>
    <t>PULLUR</t>
  </si>
  <si>
    <t>TAGARAM SUDHEER</t>
  </si>
  <si>
    <t>ADDAKULA SHIYONU</t>
  </si>
  <si>
    <t>ENAGANDLA</t>
  </si>
  <si>
    <t>CHATLAGADDA RAMULAMMA</t>
  </si>
  <si>
    <t>BODDIKURAPADU</t>
  </si>
  <si>
    <t>KODALI RUSHYENDRA</t>
  </si>
  <si>
    <t>THE HINDU COLLEGE MACHILIPATNAM</t>
  </si>
  <si>
    <t>LANKAPALLI</t>
  </si>
  <si>
    <t>GUDDIBANDAPPA GARI VENNELA</t>
  </si>
  <si>
    <t>BEECHIGANIPALLI</t>
  </si>
  <si>
    <t>KONATHALA ANJANIKUMAR</t>
  </si>
  <si>
    <t>PATLASING ARAVIND KUMAR</t>
  </si>
  <si>
    <t>BONDU SNEHA SAGARIKA</t>
  </si>
  <si>
    <t>V.THIMMAPURAM</t>
  </si>
  <si>
    <t>SAGURU ANIL KUMAR</t>
  </si>
  <si>
    <t>ADITYA DEGREE COLLEGE BALIGAM MANDASA</t>
  </si>
  <si>
    <t>NAGIDI LOHITH SAI</t>
  </si>
  <si>
    <t>AYYAPPA NAGAR</t>
  </si>
  <si>
    <t>VARIKERI SHANTHI</t>
  </si>
  <si>
    <t>BRAHMASAMUDRAM</t>
  </si>
  <si>
    <t>TADEPALLI SUMANTH</t>
  </si>
  <si>
    <t>BHOGOLE</t>
  </si>
  <si>
    <t>PASULAPPAGARI PRASHANTH KUMAR</t>
  </si>
  <si>
    <t>SAPTHAGIRI DEGREE COLLEGE HINDUPUR</t>
  </si>
  <si>
    <t>MODA-1</t>
  </si>
  <si>
    <t>PURIMETLA SONY</t>
  </si>
  <si>
    <t>LINGASAMUDRAM</t>
  </si>
  <si>
    <t>LINGASAMUDRAM1</t>
  </si>
  <si>
    <t>VIJJESWARAPU ANIL</t>
  </si>
  <si>
    <t>SKVT DEGREE COLLEGE RJY</t>
  </si>
  <si>
    <t>PALIVELA2</t>
  </si>
  <si>
    <t>SHAIK BADULLA</t>
  </si>
  <si>
    <t>mcom(banking and finanace)</t>
  </si>
  <si>
    <t>SOMASILA</t>
  </si>
  <si>
    <t>BATTULA HEMANTH</t>
  </si>
  <si>
    <t>Y.V.LANKA</t>
  </si>
  <si>
    <t>SOUREDDYPALLI MANJUNATH</t>
  </si>
  <si>
    <t>TEKUMANDA</t>
  </si>
  <si>
    <t>NAGULA REVATHI</t>
  </si>
  <si>
    <t>VASAVI MAHILA KALASALA KURNOOL</t>
  </si>
  <si>
    <t>BURRI SOWMYA</t>
  </si>
  <si>
    <t>KRISHNAVENI DEGREE COLLEGE VINUKONDA</t>
  </si>
  <si>
    <t>PONNADA NARAYANA RAO</t>
  </si>
  <si>
    <t>THOLAPI</t>
  </si>
  <si>
    <t>MAHMMAD ATIK PASHA</t>
  </si>
  <si>
    <t>CSTS GOVT KALASALA JANGAREDDIGUDEM</t>
  </si>
  <si>
    <t>BUKKE HIMABINDU BAI</t>
  </si>
  <si>
    <t>PRAKASH NAGAR-01</t>
  </si>
  <si>
    <t>BANKA VENKATA SUNEEL KUMAR</t>
  </si>
  <si>
    <t>MIRIAMPALLI LAKSHMI TIRUPATAMMA</t>
  </si>
  <si>
    <t>NAKARIKALLU</t>
  </si>
  <si>
    <t>SRI VENKATESWARA DEGREE COLLEGE NAKARIKALLU</t>
  </si>
  <si>
    <t>KUKATI LAHARI</t>
  </si>
  <si>
    <t>BUDDA NAGA PRASAD</t>
  </si>
  <si>
    <t>VELAIRPAD</t>
  </si>
  <si>
    <t>SIDDHRTHA GOWTHAMI DEGREE COLLEGE VELERUPAD</t>
  </si>
  <si>
    <t>JEELUGUMILLI</t>
  </si>
  <si>
    <t>P. ANKAMPALEM</t>
  </si>
  <si>
    <t>GURRAM MAHIMA</t>
  </si>
  <si>
    <t>SRIKOLANU</t>
  </si>
  <si>
    <t>BUTTI ANITHA</t>
  </si>
  <si>
    <t>BRAHMANAKRAKA1</t>
  </si>
  <si>
    <t>TANNIRU SHYAM BABU</t>
  </si>
  <si>
    <t>BVSPM DEGREE COLLEGE ONGOLE</t>
  </si>
  <si>
    <t>B.SC (Mathematics-Physics-Computers)</t>
  </si>
  <si>
    <t>CHIDUGUNDU SATHYANARAYANA</t>
  </si>
  <si>
    <t>THALARI ANEEL</t>
  </si>
  <si>
    <t>BSC (MECS SF)</t>
  </si>
  <si>
    <t>SHAIK NAGOORBEE</t>
  </si>
  <si>
    <t>KOTHA PETA-01</t>
  </si>
  <si>
    <t>PENTAKOTA TRISANGAVIRAJ</t>
  </si>
  <si>
    <t>KONDAKARLA</t>
  </si>
  <si>
    <t>SHAIK HAMEED</t>
  </si>
  <si>
    <t>SREE VASAVI DEGREE COLLEGE RACHANAPALLI</t>
  </si>
  <si>
    <t>AADI MURTHY NAGAR-02</t>
  </si>
  <si>
    <t>NANDOLI HEMA LATHA</t>
  </si>
  <si>
    <t>IRADAPALLE</t>
  </si>
  <si>
    <t>KANKIPATI PAVANI</t>
  </si>
  <si>
    <t>JONNALAGADDA SIREESHA</t>
  </si>
  <si>
    <t>MARRI BALARAJU</t>
  </si>
  <si>
    <t>VANTHALAMAMIDI</t>
  </si>
  <si>
    <t>VANGIPURAPUSRAVANTHI</t>
  </si>
  <si>
    <t>NSP CANAL QUARTERS-06</t>
  </si>
  <si>
    <t>BATTU HARI</t>
  </si>
  <si>
    <t>BELLUMKONDA DEEPIKA</t>
  </si>
  <si>
    <t>MUSUNURU-02</t>
  </si>
  <si>
    <t>BANDI MAHENDRA</t>
  </si>
  <si>
    <t>JANATHA PETA NORTH</t>
  </si>
  <si>
    <t>SINGAMPALLI CHAITANYASRI</t>
  </si>
  <si>
    <t>B.Sc.(BIO-TECHNOLOGY, BOTANY, CHEMISTRY)</t>
  </si>
  <si>
    <t>KOTHA MALLAMPETA</t>
  </si>
  <si>
    <t>CHALLA BALA DURGA KASI VISWANATHAM</t>
  </si>
  <si>
    <t>M TECH (THERMAL ENGG) (SF)</t>
  </si>
  <si>
    <t>G.RAGAMPETA</t>
  </si>
  <si>
    <t>MURLA VEERA VENKATA VARA PRASAD REDDY</t>
  </si>
  <si>
    <t>GOVERNMENT DEGREE COLLEGE YELESWARAM</t>
  </si>
  <si>
    <t>D.BHEEMAVARAM</t>
  </si>
  <si>
    <t>TANGULA JAYANTHI</t>
  </si>
  <si>
    <t>NATHA NAGA MOUNIKA</t>
  </si>
  <si>
    <t>ARUL NAGAR-01</t>
  </si>
  <si>
    <t>TALLURI YESEBU</t>
  </si>
  <si>
    <t>VENKATADRIGUDEM</t>
  </si>
  <si>
    <t>YEMINENI SRIKRISHNA</t>
  </si>
  <si>
    <t>VSR and NVR degree and pg college tenali</t>
  </si>
  <si>
    <t>BA(HISTORY, POLITICAL SCIENCE, ENGLISH LITERATURE)</t>
  </si>
  <si>
    <t>THUMULURU</t>
  </si>
  <si>
    <t>ESLAVATH NAGARJUNA NAIK</t>
  </si>
  <si>
    <t>PES INSTITUTE OF MEDICAL SCIENCES AND RESEARCH KUPPAM</t>
  </si>
  <si>
    <t>VARADI RAJA MANOJ KUMAR</t>
  </si>
  <si>
    <t>PATTAPU ANUSHA</t>
  </si>
  <si>
    <t>CSR SARMA DEGREEPG COLLEGE ONGOLE</t>
  </si>
  <si>
    <t>JONNALAGADDA NALINI</t>
  </si>
  <si>
    <t>BALIJEPALLI</t>
  </si>
  <si>
    <t>CHAGANTI PRASANTHI KUMARI</t>
  </si>
  <si>
    <t>SALAPAKSHI YAMUNA</t>
  </si>
  <si>
    <t>MALAVYA NAGAR-02</t>
  </si>
  <si>
    <t>MINISHKAR SAI MOHAN RAO</t>
  </si>
  <si>
    <t>NAYAKA SANTHI</t>
  </si>
  <si>
    <t>LEPAKSHI DEGREE COLLEGE PRODDATUR</t>
  </si>
  <si>
    <t>GUJJALA GOWTHAMI</t>
  </si>
  <si>
    <t>SALE SOWMYA PREETHI</t>
  </si>
  <si>
    <t>MTECH(HYDRAULICS COASTAL  HARBOUR)</t>
  </si>
  <si>
    <t>SIVA PRASAD COLONY</t>
  </si>
  <si>
    <t>BARLA SATHIBABU</t>
  </si>
  <si>
    <t>TALARI ASHOK</t>
  </si>
  <si>
    <t>VOMMAVARAM</t>
  </si>
  <si>
    <t>KORRA MAHESWARI</t>
  </si>
  <si>
    <t>GUTTULAPUTTU</t>
  </si>
  <si>
    <t>GUJJELI RAM BABU</t>
  </si>
  <si>
    <t>PURRI SRIKANTH</t>
  </si>
  <si>
    <t>VIZAG INSTITUTE OF TECHNOLOGY DAKAMARRI BHEEMUNIPATNAM</t>
  </si>
  <si>
    <t>PURITIPENTA 1</t>
  </si>
  <si>
    <t>K RAMANA</t>
  </si>
  <si>
    <t>SEICOM DEGREE COLLEGE KALIKIRI</t>
  </si>
  <si>
    <t>MATAMPALLI</t>
  </si>
  <si>
    <t>NAKANABOYINA PAVANIPRIYANKA</t>
  </si>
  <si>
    <t>KANITHI ROAD</t>
  </si>
  <si>
    <t>KANDUKURI RAJANI</t>
  </si>
  <si>
    <t>RAMARAJUPALLI-01</t>
  </si>
  <si>
    <t>NUNE DIVYA</t>
  </si>
  <si>
    <t>SVU COLLEGE OF COMMERCE MANAGEMENT AND COMPUTER SCIENCE TIRUPATI</t>
  </si>
  <si>
    <t>BITRAGUNTA</t>
  </si>
  <si>
    <t>PERAM GOPICHAND</t>
  </si>
  <si>
    <t>BSC (BCCA)</t>
  </si>
  <si>
    <t>MEKALA SAVITHRI</t>
  </si>
  <si>
    <t>LAKSHMI NARAYANA GODA</t>
  </si>
  <si>
    <t>SREE VAHINI INSTITUTE OF SCIENCE AND TECHNOLOGY TIRUVURU</t>
  </si>
  <si>
    <t>DANDU NARESH</t>
  </si>
  <si>
    <t>VIGNAN DEGREE COLLEGE BANGARUPALEM</t>
  </si>
  <si>
    <t>NALAGAMPALLI</t>
  </si>
  <si>
    <t>SHAKE KARISHMA</t>
  </si>
  <si>
    <t>RAYALASEEMA COLLEGE OF PHYSICAL EDUCTION PRODDATUR</t>
  </si>
  <si>
    <t>ADI MURTHY NAGAR</t>
  </si>
  <si>
    <t>PENAKALAPATI ANITHA</t>
  </si>
  <si>
    <t>UBICHERLA</t>
  </si>
  <si>
    <t>MUNDLAPATI VENKATESH</t>
  </si>
  <si>
    <t>GANGIREDDIPALEM</t>
  </si>
  <si>
    <t>VENNAPUSA RAMGOPAL REDDY</t>
  </si>
  <si>
    <t>KODURI RAMANNADORA</t>
  </si>
  <si>
    <t>JAMMU</t>
  </si>
  <si>
    <t>ALAMANDA ANUSHA</t>
  </si>
  <si>
    <t>LINGAMPARTHI3</t>
  </si>
  <si>
    <t>BONAM KALYANI</t>
  </si>
  <si>
    <t>SRI RAMAKRISHNA DEGREE COLLEGE ONGOLE</t>
  </si>
  <si>
    <t>TANGUTUR1</t>
  </si>
  <si>
    <t>BODDUPALLI LOKESWARI</t>
  </si>
  <si>
    <t>VUYYURU</t>
  </si>
  <si>
    <t>A.G and S.G. Siddhartha Degree College of Arts and Science vuyyuru</t>
  </si>
  <si>
    <t>KAVARLA BUJJIBABU</t>
  </si>
  <si>
    <t>GALIKONDA</t>
  </si>
  <si>
    <t>MADASU SIVA GANGA NAGA VARA LAKSHMI</t>
  </si>
  <si>
    <t>RAJAVARAM</t>
  </si>
  <si>
    <t>PEDAKOTI ANAND</t>
  </si>
  <si>
    <t>BHYRI RAMU</t>
  </si>
  <si>
    <t>ALIKAM</t>
  </si>
  <si>
    <t>JAGANNADHAM MAHALAKSHMI</t>
  </si>
  <si>
    <t>VARAPALLI SANTHI</t>
  </si>
  <si>
    <t>SRI PONNAVOLU GOPI REDDY B.ED. COLLEGE RAMANJANEYA NAGAR BADVEL</t>
  </si>
  <si>
    <t>KILLO DASUBABU</t>
  </si>
  <si>
    <t>DEVARAMPATI DANY</t>
  </si>
  <si>
    <t>THOMAS PET</t>
  </si>
  <si>
    <t>CHEPURI NAGA BRAHMACHARI</t>
  </si>
  <si>
    <t>KAPARAPU RAJESH</t>
  </si>
  <si>
    <t>GONDHI KOTHAPALLI</t>
  </si>
  <si>
    <t>CHILLAPALLI DURGADEVI</t>
  </si>
  <si>
    <t>KAKI JAGADEESH</t>
  </si>
  <si>
    <t>DUVVURU</t>
  </si>
  <si>
    <t>SABHAVATH KASI LAKSHMI BAI</t>
  </si>
  <si>
    <t>ASHAM SCHOOL OF NURSING MARKAPUR</t>
  </si>
  <si>
    <t>NALLAGUNTLA</t>
  </si>
  <si>
    <t>ARUKU SANDHYA RANI</t>
  </si>
  <si>
    <t>GADUTHURU</t>
  </si>
  <si>
    <t>SRIRAM REVANTH SIVA</t>
  </si>
  <si>
    <t>TADIKONDA - 2</t>
  </si>
  <si>
    <t>KINTALI SUPRIYA</t>
  </si>
  <si>
    <t>GAYATRI DEGREE AND PG COLLEGE PARVATHIPURAM</t>
  </si>
  <si>
    <t>MEDARA VEEDHI-02</t>
  </si>
  <si>
    <t>SHAIK MOHAMMAD AFZAL</t>
  </si>
  <si>
    <t>KARATAMPADU</t>
  </si>
  <si>
    <t>KANTIPALLI CHARISHMA SOWJANYA</t>
  </si>
  <si>
    <t>CHAKALI VIJAYA LAKSHMI</t>
  </si>
  <si>
    <t>LITTLE FLOWER DEGREE COLLEGE ANANTHAPURAMU</t>
  </si>
  <si>
    <t>NAVODAYA COLONY</t>
  </si>
  <si>
    <t>MASADA PUNYAVATHI</t>
  </si>
  <si>
    <t>ADDANKI RAJAIAH</t>
  </si>
  <si>
    <t>VR (DAY) DEGREE COLLEGE NELLORE</t>
  </si>
  <si>
    <t>SARIPALLI ANITHA</t>
  </si>
  <si>
    <t>MINARVA DEGREE COLLGE PRATHIPADU</t>
  </si>
  <si>
    <t>ULAVA RAMA LAKSHMAIAH</t>
  </si>
  <si>
    <t>SRI SADHANA B.ED. COLLEGE MARKAPUR (V AND M)</t>
  </si>
  <si>
    <t>PULLALACHERUVU</t>
  </si>
  <si>
    <t>YENDRAPALLI</t>
  </si>
  <si>
    <t>BUNAAGIREDDYPALLE CHINNAKULAI</t>
  </si>
  <si>
    <t>PADAKANDLA</t>
  </si>
  <si>
    <t>MARTURI SOWMYA</t>
  </si>
  <si>
    <t>BHAGYA NAGAR</t>
  </si>
  <si>
    <t>BUDDAPPA GARI SAIKUMAR</t>
  </si>
  <si>
    <t>MAJJI SANTOSHI</t>
  </si>
  <si>
    <t>AMG COLLEGE OF EDUCATION FOR WOMEN BHEEMUNIPATNAM</t>
  </si>
  <si>
    <t>MAJJIPETA</t>
  </si>
  <si>
    <t>MANUPATI PAVANI</t>
  </si>
  <si>
    <t>RAIL PETA</t>
  </si>
  <si>
    <t>POLARAPU APPALA RAJU</t>
  </si>
  <si>
    <t>GOKAVARAM</t>
  </si>
  <si>
    <t>ADARSA COLLEGE OF D PHARMACY GOKAVARAM</t>
  </si>
  <si>
    <t>CHINTALACHERUVU ANANTHA LAKSHMI</t>
  </si>
  <si>
    <t>FIRE STATION COLONY</t>
  </si>
  <si>
    <t>MOKASI JETTEPPA</t>
  </si>
  <si>
    <t>KANDANATHI 2</t>
  </si>
  <si>
    <t>BATTULA SIVA</t>
  </si>
  <si>
    <t>BG DEGREE COLLEGE SATENAPALLI</t>
  </si>
  <si>
    <t>NEMALIPURI - 1</t>
  </si>
  <si>
    <t>ATTADI SAISAMBHAVI</t>
  </si>
  <si>
    <t>DR. LANKAPALLI BULLAYYA COLLEGE OF ENGINEERING</t>
  </si>
  <si>
    <t>GOWRI STREET</t>
  </si>
  <si>
    <t>BYSU MOHAN</t>
  </si>
  <si>
    <t>BELLAMKONDA</t>
  </si>
  <si>
    <t>MACHAYAPALEM</t>
  </si>
  <si>
    <t>KURUBA RAJKUMAR</t>
  </si>
  <si>
    <t>YELUGU SARVOTHAM</t>
  </si>
  <si>
    <t>SRI SAI ITC MUNAGALAPADU</t>
  </si>
  <si>
    <t>MUNIMADUGU</t>
  </si>
  <si>
    <t>SHAIK HUSSAINBI</t>
  </si>
  <si>
    <t>SMM JAIN DEGREE COLLEGE GUNTUR 142</t>
  </si>
  <si>
    <t>KOPPARRU</t>
  </si>
  <si>
    <t>SHAIK SAMRIN</t>
  </si>
  <si>
    <t>JAYA PRAKASH STREET</t>
  </si>
  <si>
    <t>YADALA SRINU</t>
  </si>
  <si>
    <t>KATTEMPUDI ASWINI</t>
  </si>
  <si>
    <t>DUNNA KALYANBABU</t>
  </si>
  <si>
    <t>NIZAMPATNAM</t>
  </si>
  <si>
    <t>KUCHINAPUDI</t>
  </si>
  <si>
    <t>RAYUDU BABJI SAI</t>
  </si>
  <si>
    <t>TOTHARAMUDI2</t>
  </si>
  <si>
    <t>MITHAIGIRI SHAIK SUBHAN BASHA</t>
  </si>
  <si>
    <t>JINNA ROAD</t>
  </si>
  <si>
    <t>ARISHENKALA RAMESH</t>
  </si>
  <si>
    <t>AVANTHI INSTITUTE OF ENGINEERING AND TECHNOLOGY TAMARAM</t>
  </si>
  <si>
    <t>BODELLA SWARNA LATHA</t>
  </si>
  <si>
    <t>KAMALAPADU</t>
  </si>
  <si>
    <t>MULAGADA ASTALAKSHMI</t>
  </si>
  <si>
    <t>BHOGAPURAM</t>
  </si>
  <si>
    <t>BHOGAPURAM 2</t>
  </si>
  <si>
    <t>S RAKESH</t>
  </si>
  <si>
    <t>TURUMELLA SONY</t>
  </si>
  <si>
    <t>CHINNA RAVURU THOTA-01</t>
  </si>
  <si>
    <t>ANE HARSHITHA</t>
  </si>
  <si>
    <t>PANTHULACHERVU</t>
  </si>
  <si>
    <t>ADDANKI NAGA DURGA</t>
  </si>
  <si>
    <t>KONKEPUDI</t>
  </si>
  <si>
    <t>YENDETI SIVA KRISHNAPRASAD</t>
  </si>
  <si>
    <t>VIPPARLAPALLI</t>
  </si>
  <si>
    <t>T PRASANTH</t>
  </si>
  <si>
    <t>BEEJA PRAVEEN KUMAR</t>
  </si>
  <si>
    <t>BATSALA NARENDRA</t>
  </si>
  <si>
    <t>SIRIPURAPU VENU GOPAL</t>
  </si>
  <si>
    <t>EMBETI ANUSHA</t>
  </si>
  <si>
    <t>KOTLA SHIVASANDEEP</t>
  </si>
  <si>
    <t>GIET ENGINEERING COLLEGE (Previously Chaitanya Institute of Engg. and Tech.)</t>
  </si>
  <si>
    <t>MENAPATI KAVITHA</t>
  </si>
  <si>
    <t>STUVARTAPURAM</t>
  </si>
  <si>
    <t>SHAIK THIRUMALA KHASIM VALI</t>
  </si>
  <si>
    <t>NALLAGARLAPADU</t>
  </si>
  <si>
    <t>B FAROOK</t>
  </si>
  <si>
    <t>R V HEMALATHA</t>
  </si>
  <si>
    <t>SAINAGAR</t>
  </si>
  <si>
    <t>PONNADA SUGUNA</t>
  </si>
  <si>
    <t>GOVERNMENT DEGREE COLLEGE, NAKKAPALLI</t>
  </si>
  <si>
    <t>NAKKAPALLI  -1</t>
  </si>
  <si>
    <t>BATHALA SRAVANI</t>
  </si>
  <si>
    <t>RELLA SEETHARAM</t>
  </si>
  <si>
    <t>LAXMIPURAM</t>
  </si>
  <si>
    <t>LAYABAKULA SAI SRI</t>
  </si>
  <si>
    <t>SAMIREDDIPALLE</t>
  </si>
  <si>
    <t>BATHALA RAMESH</t>
  </si>
  <si>
    <t>VCR DEGREE COLLEGE CHITTOOR 126</t>
  </si>
  <si>
    <t>NADIGADDA</t>
  </si>
  <si>
    <t>KANI ARUDRA</t>
  </si>
  <si>
    <t>CHINTALAPETA</t>
  </si>
  <si>
    <t>GIRIJALA MADHURI</t>
  </si>
  <si>
    <t>PRAKASAM DEGREE COLLEGE KOYYALAGUDEM</t>
  </si>
  <si>
    <t>PARIMPUDI 1</t>
  </si>
  <si>
    <t>MATHAKALA JAYASREE</t>
  </si>
  <si>
    <t>GUDAVALLI SATYA PAVANI</t>
  </si>
  <si>
    <t>GOTIVADA AGRAHARAM</t>
  </si>
  <si>
    <t>GANDALLA LAKSHMINARAYANA</t>
  </si>
  <si>
    <t>MADDIPADU</t>
  </si>
  <si>
    <t>GUNDLAPALLI</t>
  </si>
  <si>
    <t>KARANI SAILAJA</t>
  </si>
  <si>
    <t>SRI NAGARJUNA DEGREE COLLEGE ONGOLE</t>
  </si>
  <si>
    <t>BALA RAM COLONY</t>
  </si>
  <si>
    <t>PENUMAKULA UDAY KUMAR</t>
  </si>
  <si>
    <t>SKVS DEGREE COLLEGE GOKAVARAM</t>
  </si>
  <si>
    <t>DEVIPATNAM</t>
  </si>
  <si>
    <t>DEVIPATNAM1</t>
  </si>
  <si>
    <t>BODDU KEERTHI MADHURI</t>
  </si>
  <si>
    <t>SPMU SCHOOL OF SCIENCES TIRUPATHI</t>
  </si>
  <si>
    <t>M.PHARMACY(PHARMACEAUTICAL CHEMISTRY)</t>
  </si>
  <si>
    <t>VADDALLI</t>
  </si>
  <si>
    <t>DASAVATH SRAVANI</t>
  </si>
  <si>
    <t>VANALA</t>
  </si>
  <si>
    <t>PULAKALA TIRUPATHI</t>
  </si>
  <si>
    <t>KOTAKONDA JAYARAMUDU</t>
  </si>
  <si>
    <t>KADIVELLA 1</t>
  </si>
  <si>
    <t>GORLE POORNIMA</t>
  </si>
  <si>
    <t>VIDWAN DEGREE COLLEGE BOBBILI</t>
  </si>
  <si>
    <t>MALYALA PUSHPALATHA</t>
  </si>
  <si>
    <t>PUTTAPARTI (URBAN)</t>
  </si>
  <si>
    <t>KARNATAKA NAGAPALLI-02</t>
  </si>
  <si>
    <t>TADI OPHIR RANI</t>
  </si>
  <si>
    <t>DWARAPUDI4</t>
  </si>
  <si>
    <t>PONNA DEEPA</t>
  </si>
  <si>
    <t>PALEMPALLE</t>
  </si>
  <si>
    <t>SURVIPALLI SARALA</t>
  </si>
  <si>
    <t>JVRRM COLLEGE OF EDUCATION NANDYAL</t>
  </si>
  <si>
    <t>BUKKE NARENDRANAIK</t>
  </si>
  <si>
    <t>CHATLA GOVINDA RAO</t>
  </si>
  <si>
    <t>IPPILI</t>
  </si>
  <si>
    <t>BURELA DEVI LAVANYA</t>
  </si>
  <si>
    <t>Tadepalligudem (Urban)</t>
  </si>
  <si>
    <t>Aditya Degree College</t>
  </si>
  <si>
    <t>BADAMPUDI</t>
  </si>
  <si>
    <t>KUPARALA VIJAYA RAJ KUMAR</t>
  </si>
  <si>
    <t>SRI RAM NAGAR COLONY</t>
  </si>
  <si>
    <t>MUDE JYOTHI</t>
  </si>
  <si>
    <t>T SUNDUPALLE</t>
  </si>
  <si>
    <t>SREE VEERABHADRA DEGREE COLLEGE T SUNDUPALLI</t>
  </si>
  <si>
    <t>T.SUNDUPALLI</t>
  </si>
  <si>
    <t>MACHIREDDIGARIPALLI</t>
  </si>
  <si>
    <t>ONTERU HAREESH</t>
  </si>
  <si>
    <t>VIGNAN DEGREE COLLEGE CHEJERLA</t>
  </si>
  <si>
    <t>GANUGAPENTA</t>
  </si>
  <si>
    <t>ATCHI RAMA SUBBA RAO</t>
  </si>
  <si>
    <t>JANAKAVARAMPANGULURU</t>
  </si>
  <si>
    <t>SINGAVARAM VENKATA RAMANA</t>
  </si>
  <si>
    <t>PUTTA SURENDRA</t>
  </si>
  <si>
    <t>GANJIKUNTA</t>
  </si>
  <si>
    <t>BODDU SIRISHA</t>
  </si>
  <si>
    <t>DADI INSTITUTE OF ENGINEERING TECHNOLOGY</t>
  </si>
  <si>
    <t>MAVILLA HARI PRASAD</t>
  </si>
  <si>
    <t>SOMARAJUPALLI</t>
  </si>
  <si>
    <t>BODDANA SURAMMA</t>
  </si>
  <si>
    <t>SRI GAYATHRI DEGREE COLLEGE BOBBILI</t>
  </si>
  <si>
    <t>MR AGRAHARAM</t>
  </si>
  <si>
    <t>RUDRA PYDI RAJU</t>
  </si>
  <si>
    <t>RAJAPULOVA</t>
  </si>
  <si>
    <t>KINTHALI VAMSI</t>
  </si>
  <si>
    <t>PHOOL BAUGH</t>
  </si>
  <si>
    <t>BANDARAPU SWARUPA</t>
  </si>
  <si>
    <t>DIVIPALEM1</t>
  </si>
  <si>
    <t>YASALAPU DILEEP KUMAR</t>
  </si>
  <si>
    <t>KOPPAKA KNR PETA</t>
  </si>
  <si>
    <t>KAMATHAM MADHURI</t>
  </si>
  <si>
    <t>PATRI USHA ROSHINI</t>
  </si>
  <si>
    <t>KAMMURTHI PAVITHRA</t>
  </si>
  <si>
    <t>NETHAJI ROAD</t>
  </si>
  <si>
    <t>CHALLA VEERA VENU</t>
  </si>
  <si>
    <t>MALEPATI SIVA KUMAR</t>
  </si>
  <si>
    <t>YADAVALLI</t>
  </si>
  <si>
    <t>PUJARI RADHA</t>
  </si>
  <si>
    <t>KOTAPALLI</t>
  </si>
  <si>
    <t>DEVANDLA ANUSHA</t>
  </si>
  <si>
    <t>GUDIPATIPALLI</t>
  </si>
  <si>
    <t>MAVITI VAMSIPRIYA</t>
  </si>
  <si>
    <t>MARDALA VIJAYASANTHI</t>
  </si>
  <si>
    <t>GUTHULA CHANDRAKIRAN</t>
  </si>
  <si>
    <t>DUGGUDURRU</t>
  </si>
  <si>
    <t>AVULA CHARITHA</t>
  </si>
  <si>
    <t>RAVURU</t>
  </si>
  <si>
    <t>GINKUTI RAKESH</t>
  </si>
  <si>
    <t>SPG PALEM-02</t>
  </si>
  <si>
    <t>MUKKU BHARGAVI</t>
  </si>
  <si>
    <t>UDAYAGIRI</t>
  </si>
  <si>
    <t>M.R.R. GOVT. DEGREE COLLEGE UDAYAGIRI</t>
  </si>
  <si>
    <t>CHUKKA JOSEPH KUMAR</t>
  </si>
  <si>
    <t>GOVT ITI KAKINADA</t>
  </si>
  <si>
    <t>TALLAPODU</t>
  </si>
  <si>
    <t>SHAIK JABEEULLA</t>
  </si>
  <si>
    <t>KOTHA PALLI</t>
  </si>
  <si>
    <t>YERUKONDA DIVYA TEJA</t>
  </si>
  <si>
    <t>PRAGATHI SCHOOL OF NURSING VIJAYAWADA</t>
  </si>
  <si>
    <t>GODICHERLA</t>
  </si>
  <si>
    <t>PANDI SAPPA UDAY KUMAR</t>
  </si>
  <si>
    <t>SHANKAR NAGAR</t>
  </si>
  <si>
    <t>CHAKALI MAHESHWARI</t>
  </si>
  <si>
    <t>NEELAPU RAMALAKSHMI</t>
  </si>
  <si>
    <t>M.K.PATNAM</t>
  </si>
  <si>
    <t>KONGI NAGALAKSHMI</t>
  </si>
  <si>
    <t>KOLANKA</t>
  </si>
  <si>
    <t>KAGULA GOKULA LATHA</t>
  </si>
  <si>
    <t>SRIPATHIRAOPETA</t>
  </si>
  <si>
    <t>NAMBURU ROJA PUSHPAM</t>
  </si>
  <si>
    <t>NAMBURU - 4</t>
  </si>
  <si>
    <t>ALLU SAI KIRAN</t>
  </si>
  <si>
    <t>CENTRAL TRIBAL UNIVERSITY OF ANDHRA PRADESH</t>
  </si>
  <si>
    <t>K.KOTHAVALASA</t>
  </si>
  <si>
    <t>PUSTELA SRAVANA JYOTHI</t>
  </si>
  <si>
    <t>LAXMAPURAM 1</t>
  </si>
  <si>
    <t>GOLLA VIJAYA LAKSHMI</t>
  </si>
  <si>
    <t>PADHAKHANA VEEDHI-01</t>
  </si>
  <si>
    <t>MADDELA PUNEETHA</t>
  </si>
  <si>
    <t>RAMAGIRI</t>
  </si>
  <si>
    <t>POLEPALLI</t>
  </si>
  <si>
    <t>BHAVANASI SUPRIYA</t>
  </si>
  <si>
    <t>SAFA COLLEGE OF PHARMACY</t>
  </si>
  <si>
    <t>YETTI NARESH</t>
  </si>
  <si>
    <t>BA (JOURNALISM)</t>
  </si>
  <si>
    <t>NALLALA VENKATA SATISH KUMAR</t>
  </si>
  <si>
    <t>AGURU INDIRA PAVANI SAI</t>
  </si>
  <si>
    <t>KORADA VEEDHI</t>
  </si>
  <si>
    <t>MURDHANA BALARAJU</t>
  </si>
  <si>
    <t>MARRI RAJASEKHAR</t>
  </si>
  <si>
    <t>DAATLA GANGADHAR REDDY</t>
  </si>
  <si>
    <t>AVULAKUNTA RAMANJULAMMA</t>
  </si>
  <si>
    <t>POOLIKUNTA1</t>
  </si>
  <si>
    <t>PONNA RAJESH</t>
  </si>
  <si>
    <t>TIRIVEEDHI SOWMYA</t>
  </si>
  <si>
    <t>SRI SRINIVASA DEGREE COLLEGE VUYYURU</t>
  </si>
  <si>
    <t>DEYYALA SUPRIYA</t>
  </si>
  <si>
    <t>DURGADA3</t>
  </si>
  <si>
    <t>SANDIPAM MAMATHA</t>
  </si>
  <si>
    <t>CHINTALAPUDI 4</t>
  </si>
  <si>
    <t>DURIYA PREM KUMAR</t>
  </si>
  <si>
    <t>DIP (EEE)</t>
  </si>
  <si>
    <t>KIVARLA</t>
  </si>
  <si>
    <t>DIDDE HARI CHANDANA</t>
  </si>
  <si>
    <t>VISWA SAI SCHOOL OF NURSING KOVVURU</t>
  </si>
  <si>
    <t>SARILLA CHITTIBABU</t>
  </si>
  <si>
    <t>KANAKAYALANKA</t>
  </si>
  <si>
    <t>PASALA TEJASRILATHA</t>
  </si>
  <si>
    <t>ADIVIVARAM-04</t>
  </si>
  <si>
    <t>MULIKI APPALA RAJU</t>
  </si>
  <si>
    <t>VENKATAPUAM6</t>
  </si>
  <si>
    <t>PRIYANKA BUSI</t>
  </si>
  <si>
    <t>VVS COLLEGE OF EDUCATION U KOTHAPALLI</t>
  </si>
  <si>
    <t>MADHAVAPURAM</t>
  </si>
  <si>
    <t>MOOLA KAVERI</t>
  </si>
  <si>
    <t>SRI RAYALASEEMA CHRISTIAN COLLEGE OF EDUCATION KURNOOL</t>
  </si>
  <si>
    <t>KUNDA PRIYA NANDINI</t>
  </si>
  <si>
    <t>ST JOSEPHS COLLEGE OF EDUCATION FOR WOMEN</t>
  </si>
  <si>
    <t>KAMBHAM PALEM</t>
  </si>
  <si>
    <t>PITHAVATH BALI BAI</t>
  </si>
  <si>
    <t>Sri Sai Krishna @ Smt. Theresa Arts and Science Degree College Kurnool</t>
  </si>
  <si>
    <t>KASE SANTHIPRIYA</t>
  </si>
  <si>
    <t>SRI KAKATIYA INSTITUTE OF TECH AND SCIENCES</t>
  </si>
  <si>
    <t>NAGULLANKA</t>
  </si>
  <si>
    <t>BALAGA GAYATRI</t>
  </si>
  <si>
    <t>REDDI LAVANYA</t>
  </si>
  <si>
    <t>PECHETTI ANUSHA</t>
  </si>
  <si>
    <t>MALLAVARAM</t>
  </si>
  <si>
    <t>DODDA SUDHAVANI</t>
  </si>
  <si>
    <t>GIET COLLEGE OF ENGINEERING VELUGUBANDA</t>
  </si>
  <si>
    <t>BRAMHANAPALLI1</t>
  </si>
  <si>
    <t>PATNANA KRISHNAM RAJU</t>
  </si>
  <si>
    <t>LUMBURU</t>
  </si>
  <si>
    <t>VEMULA TEJA</t>
  </si>
  <si>
    <t>KALLA RADHAMMA</t>
  </si>
  <si>
    <t>T. VEERAPURAM</t>
  </si>
  <si>
    <t>THUDUMU MERCY</t>
  </si>
  <si>
    <t>SVR DEGREE COLLEGE SATTENPALLI</t>
  </si>
  <si>
    <t>PEDAPALEM</t>
  </si>
  <si>
    <t>BONU GANGARAJU</t>
  </si>
  <si>
    <t>MARIPALLI</t>
  </si>
  <si>
    <t>KUKKAMUDI ANOK</t>
  </si>
  <si>
    <t>BHAVANAMS DEGREE COLLEGE</t>
  </si>
  <si>
    <t>KANDLAKUNTA</t>
  </si>
  <si>
    <t>NALLIPOGU BUJJAMMA</t>
  </si>
  <si>
    <t>SINGANAPALLI</t>
  </si>
  <si>
    <t>MORAMPALLI RAJENDRA PRASAD</t>
  </si>
  <si>
    <t>MEDIKONDA KRISHNAVENI</t>
  </si>
  <si>
    <t>KRISHNAVENI DEGREE COLLEGE NARASARAOPETA</t>
  </si>
  <si>
    <t>PULLALACHERUVU1</t>
  </si>
  <si>
    <t>DEESARI SIMHACHALAM</t>
  </si>
  <si>
    <t>MADDIPATLA KAVITHA RANI</t>
  </si>
  <si>
    <t>KENNEDY NAGAR-01</t>
  </si>
  <si>
    <t>KONIKI HYMAVATHI</t>
  </si>
  <si>
    <t>MAHATMA GANDHI COLLEGE GUNTUR</t>
  </si>
  <si>
    <t>GURIJEPALLI</t>
  </si>
  <si>
    <t>YADAMA RAVALI</t>
  </si>
  <si>
    <t>KODURU1</t>
  </si>
  <si>
    <t>MARDHANA RENUKA DEVI</t>
  </si>
  <si>
    <t>CHENNU JAYA LAKSHMI</t>
  </si>
  <si>
    <t>BGBS DEGREE COLLEGE NARASAPURAM</t>
  </si>
  <si>
    <t>MOGALTURU</t>
  </si>
  <si>
    <t>PERUPALEM SOUTH 1</t>
  </si>
  <si>
    <t>VADITHE LEELA BAI</t>
  </si>
  <si>
    <t>TELABANDLA KIRANKUMAR</t>
  </si>
  <si>
    <t>DUGGUMARRI</t>
  </si>
  <si>
    <t>P L PRAVEEN</t>
  </si>
  <si>
    <t>PATHURUNATHAM</t>
  </si>
  <si>
    <t>THIPPIREDDYGARI LAVANYA</t>
  </si>
  <si>
    <t>S.R. Degree College</t>
  </si>
  <si>
    <t>PASALURU</t>
  </si>
  <si>
    <t>SRI SAI DEGREE COLLEGE VINUKONDA</t>
  </si>
  <si>
    <t>YEGURU JYOTHIRMAYI</t>
  </si>
  <si>
    <t>VAYINANDHANA PRESS STREET</t>
  </si>
  <si>
    <t>NUKALAPATI KAMAKSHI</t>
  </si>
  <si>
    <t>KESAMANENIPALLI</t>
  </si>
  <si>
    <t>KADAM DIVYAVANI</t>
  </si>
  <si>
    <t>SOMAYAJULAPALLE</t>
  </si>
  <si>
    <t>SHAKE SALMA</t>
  </si>
  <si>
    <t>GORANTLA5</t>
  </si>
  <si>
    <t>TADEPALLI SUKANYA</t>
  </si>
  <si>
    <t>MULLA HUSSAIN BASHA</t>
  </si>
  <si>
    <t>K ASHA</t>
  </si>
  <si>
    <t>KATIKAPALLI</t>
  </si>
  <si>
    <t>MAVILLA SUBRAHMANYAM</t>
  </si>
  <si>
    <t>MYPADU2</t>
  </si>
  <si>
    <t>DUDDU GURUTEJA</t>
  </si>
  <si>
    <t>CHARUPALLI</t>
  </si>
  <si>
    <t>KONETI LATHA</t>
  </si>
  <si>
    <t>SHILPA COLONY-02</t>
  </si>
  <si>
    <t>THIMMASARI RAJESWARI</t>
  </si>
  <si>
    <t>POLA MAHESWARI</t>
  </si>
  <si>
    <t>CHINNAKOMERLA</t>
  </si>
  <si>
    <t>PADALA PRAVALLIKA</t>
  </si>
  <si>
    <t>SRI VENKATA SAI DEGREE COLLEGE KARLEMMA KOTTURU</t>
  </si>
  <si>
    <t>ONDRUJOLA</t>
  </si>
  <si>
    <t>THALLURI BHARATHI</t>
  </si>
  <si>
    <t>SANTAGUDIPADU</t>
  </si>
  <si>
    <t>MURLA MANGAMMA</t>
  </si>
  <si>
    <t>Y.RAMAVARAM</t>
  </si>
  <si>
    <t>DALIPADU</t>
  </si>
  <si>
    <t>NEKURI SUMA</t>
  </si>
  <si>
    <t>MSN DEG COLLEGE</t>
  </si>
  <si>
    <t>JAMPETA-01</t>
  </si>
  <si>
    <t>LINGUTLA SATHEESHKUMAR REDDY</t>
  </si>
  <si>
    <t>KOTHACHERUVU-3</t>
  </si>
  <si>
    <t>PICHHI SULOCHANA</t>
  </si>
  <si>
    <t>KGR DEGREE COLLEGE BANAGANAPALLE</t>
  </si>
  <si>
    <t>I.KOTHAPETA</t>
  </si>
  <si>
    <t>MIRIYALA HARI</t>
  </si>
  <si>
    <t>KUNDURU</t>
  </si>
  <si>
    <t>M ARUN KUMAR</t>
  </si>
  <si>
    <t>BALLARY ROAD-02</t>
  </si>
  <si>
    <t>THALLAPALLI GEETHA</t>
  </si>
  <si>
    <t>CHINAGOPAVARAM</t>
  </si>
  <si>
    <t>DEEPALA SULOCHANA</t>
  </si>
  <si>
    <t>SKSC DEGREE COLLEGE PRODDATUR</t>
  </si>
  <si>
    <t>BA ( EGP )</t>
  </si>
  <si>
    <t>AKUPATI NAGA LAKSHMI</t>
  </si>
  <si>
    <t>ALPHA COLLEGE OF EDUCATION KANIGIRI</t>
  </si>
  <si>
    <t>PANDALA PADMA</t>
  </si>
  <si>
    <t>KURTHADI BHASKARA RAO</t>
  </si>
  <si>
    <t>MUTHYALA SWATHI</t>
  </si>
  <si>
    <t>THOLISAKU VANI</t>
  </si>
  <si>
    <t>TALUPULA2</t>
  </si>
  <si>
    <t>BYRI SIVAMMA</t>
  </si>
  <si>
    <t>MPDO OFFICE</t>
  </si>
  <si>
    <t>SHAIK QWAJA MUJAHEED</t>
  </si>
  <si>
    <t>DHONE (URBAN)</t>
  </si>
  <si>
    <t>PATHA PETA</t>
  </si>
  <si>
    <t>PALLA CHANDINI</t>
  </si>
  <si>
    <t>MSC (ANTHROPOLOGY)</t>
  </si>
  <si>
    <t>ASWATHU RAMANJANEYULU</t>
  </si>
  <si>
    <t>PALUKUR 1</t>
  </si>
  <si>
    <t>ALLADA LOKESH</t>
  </si>
  <si>
    <t>NADIPUDI RUPA JANAKI</t>
  </si>
  <si>
    <t>BODA MAHESH BABU</t>
  </si>
  <si>
    <t>TADEPALLI</t>
  </si>
  <si>
    <t>UNDAVALLI - 1</t>
  </si>
  <si>
    <t>BARAKAM RISHITHA</t>
  </si>
  <si>
    <t>GADDALA GUNTA-01</t>
  </si>
  <si>
    <t>CHITLA TATAJI</t>
  </si>
  <si>
    <t>MOTHER DEGREE COLLEGE JAGANNADHAPURAM</t>
  </si>
  <si>
    <t>PRATHIKANTHAM ANJALI</t>
  </si>
  <si>
    <t>SRIRUKMINIPURAM</t>
  </si>
  <si>
    <t>TALARI SHASHIRA</t>
  </si>
  <si>
    <t>COLLEGE OF HORTICULTURE ANANTHARAJUPETA</t>
  </si>
  <si>
    <t>VAVILAPALLI UMA</t>
  </si>
  <si>
    <t>PULAGAM SUDHARSHAN</t>
  </si>
  <si>
    <t>VADDI BINDU SREE</t>
  </si>
  <si>
    <t>GOVT MEDICAL COLLEGE ANANTAPUR</t>
  </si>
  <si>
    <t>SECOND ROAD</t>
  </si>
  <si>
    <t>GADDALA CHANDRA SEKHAR</t>
  </si>
  <si>
    <t>NTR MEMORIAL DEGREE COLLEGE ADDANKI</t>
  </si>
  <si>
    <t>VELEMAVARIPALEM</t>
  </si>
  <si>
    <t>EDIGA MEGHANATH GOUD</t>
  </si>
  <si>
    <t>BRUNDAVAN NAGAR</t>
  </si>
  <si>
    <t>KONDAGORRI SULOCHANA</t>
  </si>
  <si>
    <t>JARADA</t>
  </si>
  <si>
    <t>PALAPARTHI VASAVI SAI LAKSHMI</t>
  </si>
  <si>
    <t>M.Tech (CST)</t>
  </si>
  <si>
    <t>VIROTHU NAGA VENKATA RAVINDRA</t>
  </si>
  <si>
    <t>M S R S SIDDHARDHA DEGREE COLLEGE</t>
  </si>
  <si>
    <t>V SWARNA</t>
  </si>
  <si>
    <t>MADDASANI VENKATESWARAMMA</t>
  </si>
  <si>
    <t>GIRIGETLA</t>
  </si>
  <si>
    <t>DHABBARA SUNIL KUMAR</t>
  </si>
  <si>
    <t>M.Tech (Chem) Environmental Engineering (SF)</t>
  </si>
  <si>
    <t>RAM NAGAR-02</t>
  </si>
  <si>
    <t>BELLAPUKONDA GAYATRI SRUTHI</t>
  </si>
  <si>
    <t>M Tech  CSE- ( Cyber Security)</t>
  </si>
  <si>
    <t>PAYAKARAOPETA -5</t>
  </si>
  <si>
    <t>JESTADI VIJAY</t>
  </si>
  <si>
    <t>MADDIKARI HARITHA</t>
  </si>
  <si>
    <t>T.SUNDUPALLI3</t>
  </si>
  <si>
    <t>SHAIK REDDY BASHA</t>
  </si>
  <si>
    <t>YERRAMANENI MURALI MOHAN</t>
  </si>
  <si>
    <t>NAVAKOTI NIHARIKA</t>
  </si>
  <si>
    <t>SRI SAI COLLEGE OF PHYSICAL EDUCATION VINJAMUR</t>
  </si>
  <si>
    <t>SUNAPA VASANTH KUMAR</t>
  </si>
  <si>
    <t>THUMBAKUPPAM</t>
  </si>
  <si>
    <t>DASARI BASAVARAJU</t>
  </si>
  <si>
    <t>ARLABANDA</t>
  </si>
  <si>
    <t>SHAIK AFRIN</t>
  </si>
  <si>
    <t>YELLAPU YERNI TRIVENI</t>
  </si>
  <si>
    <t>ADITYA DEGREE COLLEGE SRINAGAR ASILMETTA VISAKHAPATNAM</t>
  </si>
  <si>
    <t>BANGARAMMA METTA</t>
  </si>
  <si>
    <t>MUTHYALA RAMESH</t>
  </si>
  <si>
    <t>SRINIVASA ITC HINDUPUR</t>
  </si>
  <si>
    <t>SADAGANA SAI SUKUMAR</t>
  </si>
  <si>
    <t>NATIONAL INSTITUTE OF TECHNOLOGY ANDHRA PRADESH</t>
  </si>
  <si>
    <t>CHIKKALAVALASA</t>
  </si>
  <si>
    <t>MUVVALA CHINNAM NAIDU</t>
  </si>
  <si>
    <t>BALAGUDABA</t>
  </si>
  <si>
    <t>GANTHULA ANOOSHA</t>
  </si>
  <si>
    <t>UTUKURU-01</t>
  </si>
  <si>
    <t>KOTTAPALLI HIMAVARSHINI</t>
  </si>
  <si>
    <t>SAVARA MOHANA RAO</t>
  </si>
  <si>
    <t>OWK PRIYANKA</t>
  </si>
  <si>
    <t>BATHULUR</t>
  </si>
  <si>
    <t>SANKATI RAVI KUMAR</t>
  </si>
  <si>
    <t>BALAPANUR</t>
  </si>
  <si>
    <t>DUPPALA SRIJA</t>
  </si>
  <si>
    <t>REVENEU LAYOUT</t>
  </si>
  <si>
    <t>CHAKKA VANDANA</t>
  </si>
  <si>
    <t>NARPALA2</t>
  </si>
  <si>
    <t>RETLA SIVA NAGA LAKSHMI</t>
  </si>
  <si>
    <t>ATCHAM PETA ROAD</t>
  </si>
  <si>
    <t>KURAMANA NAGARAJU</t>
  </si>
  <si>
    <t>PILLA HARISH</t>
  </si>
  <si>
    <t>PUTSALA NAGA SATYA</t>
  </si>
  <si>
    <t>MADIKI3</t>
  </si>
  <si>
    <t>SRIKAKULAPU V SURYA KALYANI GAYATHRI DEVI</t>
  </si>
  <si>
    <t>SANDAMALA KOTESWARAMMA</t>
  </si>
  <si>
    <t>LADDAGIRI 2</t>
  </si>
  <si>
    <t>CHAKALI USHARANI</t>
  </si>
  <si>
    <t>SHAIK MAHE JABEEN</t>
  </si>
  <si>
    <t>HAJI KAREEM COLLEGE OF EDUCATION B KOTKURU</t>
  </si>
  <si>
    <t>KISHAN SINGH COLONY</t>
  </si>
  <si>
    <t>MARRIPATI PRAVEEN KUMAR</t>
  </si>
  <si>
    <t>PUDIPARTHI</t>
  </si>
  <si>
    <t>MEKALA NAVEEN KUMAR</t>
  </si>
  <si>
    <t>RAVULACHERUVU</t>
  </si>
  <si>
    <t>BASHYAM RAJESHWARI</t>
  </si>
  <si>
    <t>NARASIMHA MURTHYGARI KRISHNAVENI</t>
  </si>
  <si>
    <t>SHAIK IRFAN</t>
  </si>
  <si>
    <t>KAMBADUR1</t>
  </si>
  <si>
    <t>DEESARI SUBBALAKSHMI</t>
  </si>
  <si>
    <t>VEMURU SRAVANI</t>
  </si>
  <si>
    <t>S.V. ARTS COLLEGE TTD TIRUPATHI</t>
  </si>
  <si>
    <t>BAIRAGI PATTEDA-05</t>
  </si>
  <si>
    <t>NARLA GIRISH</t>
  </si>
  <si>
    <t>JNTUA OIL TEC AND PHARMACEUTICAL RESEARCH INSTITUTE ANANTHAPURAMU</t>
  </si>
  <si>
    <t>B (PHARMACY) SF</t>
  </si>
  <si>
    <t>CHINTHALAYAPALLI</t>
  </si>
  <si>
    <t>DAMAVARAPU SANTOSHKUMAR</t>
  </si>
  <si>
    <t>BRAHMANAPALLI</t>
  </si>
  <si>
    <t>P U THILAKAVATHI</t>
  </si>
  <si>
    <t>SATHRAWADA-01</t>
  </si>
  <si>
    <t>MADIGA PUSHPALATHA</t>
  </si>
  <si>
    <t>DR AKBAR PARA MEDICAL COLLEGE ANANTAPUR</t>
  </si>
  <si>
    <t>P. NARAYANAPURAM</t>
  </si>
  <si>
    <t>CHANDALA BHAVANI</t>
  </si>
  <si>
    <t>ITI (COPA)</t>
  </si>
  <si>
    <t>KONGODU</t>
  </si>
  <si>
    <t>JAMI PRIDHVIRAJ</t>
  </si>
  <si>
    <t>GURAJADA COLLEGE OF EDUCATION MUNASABPETA SRIKAKUALM</t>
  </si>
  <si>
    <t>THIRUPATHI ASHOK</t>
  </si>
  <si>
    <t>S.S.PURAM</t>
  </si>
  <si>
    <t>KELLA PRANUTHI</t>
  </si>
  <si>
    <t>ADITYA DEGREE COLLEGE RAJAHMUNDRY</t>
  </si>
  <si>
    <t>SHAIK BAVAJAN</t>
  </si>
  <si>
    <t>THAMBALLAPALLE</t>
  </si>
  <si>
    <t>SRI SRINIVASA DEGREE COLLEGE THAMBALLAPALLE</t>
  </si>
  <si>
    <t>THAMBALLAPALLE 1</t>
  </si>
  <si>
    <t>BAIRAJU TIRUMALA</t>
  </si>
  <si>
    <t>KARA KANTA PURAM</t>
  </si>
  <si>
    <t>MEERAPURAM MAHESWARI</t>
  </si>
  <si>
    <t>HKOTTALA</t>
  </si>
  <si>
    <t>GIRADA ALEKHYA</t>
  </si>
  <si>
    <t>VIKAS PHARMACY COLLEGE VISSANNAPET</t>
  </si>
  <si>
    <t>BANDARU BHASKAR</t>
  </si>
  <si>
    <t>PENCHIKALAPADU</t>
  </si>
  <si>
    <t>KONA THALUPULUNAIDU</t>
  </si>
  <si>
    <t>B.KINTHADA</t>
  </si>
  <si>
    <t>ENDLURI SOWMYA</t>
  </si>
  <si>
    <t>MATHA ANJITH KUMAR</t>
  </si>
  <si>
    <t>POTHULURU</t>
  </si>
  <si>
    <t>SAI KRISHNA PALADUGU</t>
  </si>
  <si>
    <t>BAPATLA COLLEGE OF PHARMACY BAPTALA</t>
  </si>
  <si>
    <t>CABINPET</t>
  </si>
  <si>
    <t>MANDALA LEELA PRASANNA KUMARI</t>
  </si>
  <si>
    <t>KOTASIRLAM</t>
  </si>
  <si>
    <t>BANDARUPALLI MUNEMMA</t>
  </si>
  <si>
    <t>DR KRC DEGREE COLLEGE RENIGUNTA</t>
  </si>
  <si>
    <t>YERPEDU</t>
  </si>
  <si>
    <t>AMANDURU</t>
  </si>
  <si>
    <t>YETURU RADHA</t>
  </si>
  <si>
    <t>PALIPOGU IMMANIYELU</t>
  </si>
  <si>
    <t>MTECH(ENVIRONMENTAL ENGG  MGT.)</t>
  </si>
  <si>
    <t>P.GUDIPADU</t>
  </si>
  <si>
    <t>RAGHALA GEETHANJALI</t>
  </si>
  <si>
    <t>DEVA NAGAR-01</t>
  </si>
  <si>
    <t>INDLA AMRUTH RAJ</t>
  </si>
  <si>
    <t>BELUM</t>
  </si>
  <si>
    <t>REDDY AJAYKUMAR</t>
  </si>
  <si>
    <t>KONDAPALEM 1</t>
  </si>
  <si>
    <t>SAVARA KUMARI</t>
  </si>
  <si>
    <t>GOVT DEGREE COLLEGE PATHAPATNAM</t>
  </si>
  <si>
    <t>MELIAPUTTI</t>
  </si>
  <si>
    <t>SIRIYAKANDI</t>
  </si>
  <si>
    <t>BYRIPOGU ARUN</t>
  </si>
  <si>
    <t>KADIRI BABU RAO COLLEGE FOR AGRICULTURE C.S.PURAM (M)</t>
  </si>
  <si>
    <t>SH.YERRAGUDI</t>
  </si>
  <si>
    <t>VANGIMALLA PRAVALLIKA</t>
  </si>
  <si>
    <t>JANGAM PETA</t>
  </si>
  <si>
    <t>NADAKUDITI HARI PRIYA</t>
  </si>
  <si>
    <t>CHORAMPUDI</t>
  </si>
  <si>
    <t>BUDSU RAJASEKHAR</t>
  </si>
  <si>
    <t>RACHAPOODI SUNILKUMAR</t>
  </si>
  <si>
    <t>AMADAGUNTLA</t>
  </si>
  <si>
    <t>JALADANKI ANEEL</t>
  </si>
  <si>
    <t>JALADANKI2</t>
  </si>
  <si>
    <t>MATSA ANANDAKUMAR</t>
  </si>
  <si>
    <t>ALAMKARAM KALYANI</t>
  </si>
  <si>
    <t>VISVODAYA GOVT COLLEGE VENKATAGIRI</t>
  </si>
  <si>
    <t>MUSALIGALLA KIRAN</t>
  </si>
  <si>
    <t>SHAIK HUSNA BEGUM</t>
  </si>
  <si>
    <t>M.M .KALASALA VIJAYAWADA</t>
  </si>
  <si>
    <t>B.SC (Bio-Technology-Microbiology-Computers)</t>
  </si>
  <si>
    <t>GUNTUPALLI2</t>
  </si>
  <si>
    <t>KUDIPUDI JEEVANA JYOTHI</t>
  </si>
  <si>
    <t>SRI HARI PURAM</t>
  </si>
  <si>
    <t>MOLLETI SAI SRIVALLIKA</t>
  </si>
  <si>
    <t>VIGNANS INSTITUTE OF ENGINEERING FOR WOMEN KJPETA VSP</t>
  </si>
  <si>
    <t>NAKKA JAYAMMA</t>
  </si>
  <si>
    <t>MURAM BHASKAR</t>
  </si>
  <si>
    <t>KAMBHAMPADU</t>
  </si>
  <si>
    <t>KAVERI SURYA</t>
  </si>
  <si>
    <t>TYPIST COLONY</t>
  </si>
  <si>
    <t>KUMMARI RANGANATH</t>
  </si>
  <si>
    <t>VIDAPANAKALLU2</t>
  </si>
  <si>
    <t>VADDE VIJAYA LAKSHMI</t>
  </si>
  <si>
    <t>PULAKURTHY 2</t>
  </si>
  <si>
    <t>POLIPAKA BHANU</t>
  </si>
  <si>
    <t>NARAYANA COLLEGE OF PHYSIOTHERAPHY NELLORE</t>
  </si>
  <si>
    <t>KAVERI NAGAR-01</t>
  </si>
  <si>
    <t>MEGHAVATH MALLIKARJUNA NAIK</t>
  </si>
  <si>
    <t>GOTTIPADIYA</t>
  </si>
  <si>
    <t>TALARI RAJU</t>
  </si>
  <si>
    <t>DHENUVAKONDA SREENIVASA RAJU</t>
  </si>
  <si>
    <t>BYTAMANJULURU</t>
  </si>
  <si>
    <t>GOLTHI PRAVEEN KUMAR</t>
  </si>
  <si>
    <t>SHAIK FAYAZ</t>
  </si>
  <si>
    <t>SRI VENKATESWARA COLLEGE OF ENGINEERING KARAKAMBADI ROAD TIRUPATI</t>
  </si>
  <si>
    <t>LIC ROAD-03</t>
  </si>
  <si>
    <t>BOYA LAKSHMI</t>
  </si>
  <si>
    <t>PRATHIBHA ARTS AND SCIENCE COLLEGE PATHIKONDA</t>
  </si>
  <si>
    <t>CHANUGONDLA</t>
  </si>
  <si>
    <t>MULA EDIGA LAHARI</t>
  </si>
  <si>
    <t>MSC (APPLIED MATHS)</t>
  </si>
  <si>
    <t>VANKADOTH MANASA</t>
  </si>
  <si>
    <t>SREEKANTAPURAM</t>
  </si>
  <si>
    <t>VAMARAVALLI HARIHARAN</t>
  </si>
  <si>
    <t>NARASANNAPETA 1</t>
  </si>
  <si>
    <t>SYED IMRAN</t>
  </si>
  <si>
    <t>BRAHMAIAH COLLEGE OF ENGINEERING NORTHRAJUPALEM</t>
  </si>
  <si>
    <t>MEPMA CRC BUILDING</t>
  </si>
  <si>
    <t>KURAPATI RAM KISHORE NAIDU</t>
  </si>
  <si>
    <t>ARIKA PRATAP KUMAR</t>
  </si>
  <si>
    <t>GOVERNMENT DEGREE COLLEGE G L PURAM 441</t>
  </si>
  <si>
    <t>KONDACHILAKAM</t>
  </si>
  <si>
    <t>BONGI ASWINI</t>
  </si>
  <si>
    <t>LAKHIDASUPURAM</t>
  </si>
  <si>
    <t>NATAKARANI SRINU</t>
  </si>
  <si>
    <t>DDR PARA MEDICAL COL SEETHAMMADHARA VSP</t>
  </si>
  <si>
    <t>BSC (MLT)</t>
  </si>
  <si>
    <t>REDDIGUDEM1</t>
  </si>
  <si>
    <t>SHAIK SAJIDA BEGUM</t>
  </si>
  <si>
    <t>SKR SKR GOVERNMENT DEGREE COLLEGE FOR WOMEN KADAPA</t>
  </si>
  <si>
    <t>AGADI STREET-02</t>
  </si>
  <si>
    <t>BEVARA GANESH</t>
  </si>
  <si>
    <t>DABBADA MANJUSRI</t>
  </si>
  <si>
    <t>CHITTARIPURAM</t>
  </si>
  <si>
    <t>KORRAKUTI KOTAIAH</t>
  </si>
  <si>
    <t>ARCHBISHOP THOMAS POTHACAMURY ITI RAVIPADU</t>
  </si>
  <si>
    <t>MUDE SAIBHARGAV NAIK</t>
  </si>
  <si>
    <t>MANNEPALLI ANUSHA</t>
  </si>
  <si>
    <t>PANDALAPADU</t>
  </si>
  <si>
    <t>NAKKA NAGARAJU</t>
  </si>
  <si>
    <t>KALLAPRI</t>
  </si>
  <si>
    <t>GURINDHAPALLI NAGA SRAVYA</t>
  </si>
  <si>
    <t>GOVT DEGREE COLLEGE MOVVA</t>
  </si>
  <si>
    <t>AVANIGADDA1</t>
  </si>
  <si>
    <t>EDIGA EERESH</t>
  </si>
  <si>
    <t>GOVERNMENT DEGREE COLLEGE KALYANDURG</t>
  </si>
  <si>
    <t>PONNAPATI NIKHIL</t>
  </si>
  <si>
    <t>SRI SAI KRISHNA DEGREE COLELGE</t>
  </si>
  <si>
    <t>CHALLAGUNDLA YESAIAH</t>
  </si>
  <si>
    <t>GOVT DEGREE COLLEGE YERRAGONDAPALEM</t>
  </si>
  <si>
    <t>CHAPALAMADUGU</t>
  </si>
  <si>
    <t>SYED YASMIN</t>
  </si>
  <si>
    <t>CHAITANYA ENGINEERING COLLEGE Kommadi Madhurawada Visakhapatnam 530048 (CEVP)</t>
  </si>
  <si>
    <t>VIDYANGAR COLONY</t>
  </si>
  <si>
    <t>BHUPANAPADU MADHAVI</t>
  </si>
  <si>
    <t>SOWDAGHAR AYEESHA</t>
  </si>
  <si>
    <t>SRI VENKATA PADMAVATHI COLLEGE OF NURSING ANANTAPUR</t>
  </si>
  <si>
    <t>KUDERU-1</t>
  </si>
  <si>
    <t>VELIGARAPU SAI CHANDU</t>
  </si>
  <si>
    <t>KIMS DENTAL COLLEGE AMALAPURAM</t>
  </si>
  <si>
    <t>POSA VENKATESHWARLU</t>
  </si>
  <si>
    <t>GUDALA MANOJ KUMAR</t>
  </si>
  <si>
    <t>SHEIK SHILAR</t>
  </si>
  <si>
    <t>KARAPA1</t>
  </si>
  <si>
    <t>GUJJALA SUREKHA</t>
  </si>
  <si>
    <t>SRI SAPTHAJYOTHI SCHOOL OF NURSING GUNTAKAL</t>
  </si>
  <si>
    <t>TALLURI RAJESWARI</t>
  </si>
  <si>
    <t>B.Sc(Zoology-Chemistry-Computer Science)</t>
  </si>
  <si>
    <t>KAWARTHAPU HOMESWARARAO</t>
  </si>
  <si>
    <t>Parvathareddy Babul Reddy Visvodaya Institute of Technology Science</t>
  </si>
  <si>
    <t>ZAKEER HUSSAIN NAGAR-01</t>
  </si>
  <si>
    <t>OBULAPURAM KALPANA</t>
  </si>
  <si>
    <t>GOVT DEGREE COLLEGE PORUMAMILLA</t>
  </si>
  <si>
    <t>PIDUGUPALLI</t>
  </si>
  <si>
    <t>POTNURU PRAMEELA</t>
  </si>
  <si>
    <t>SRI GAYATRI DEGREE COLLEGE DWARAPUDI VIZIANAGARAM</t>
  </si>
  <si>
    <t>MANDLA MALLIKA</t>
  </si>
  <si>
    <t>KODUMUR 4</t>
  </si>
  <si>
    <t>MULAVEESALA SAI KUMAR</t>
  </si>
  <si>
    <t>INDLA CHERUVU</t>
  </si>
  <si>
    <t>BOJAVATH GOVIND NAIK</t>
  </si>
  <si>
    <t>BAPATLA ENGINEERING COLLEGE</t>
  </si>
  <si>
    <t>GOTTIMUKKALA</t>
  </si>
  <si>
    <t>ADIREDDY KUMAR</t>
  </si>
  <si>
    <t>KASIPURAM</t>
  </si>
  <si>
    <t>CHAMANCHIPURAM MOUNIKA</t>
  </si>
  <si>
    <t>KASIMISETTY SAI ROOPA</t>
  </si>
  <si>
    <t>M PHARM (PHARMACOLOGY)</t>
  </si>
  <si>
    <t>BOYA RAJU</t>
  </si>
  <si>
    <t>KOKKARACHEDU</t>
  </si>
  <si>
    <t>SHAIK ALTHAF</t>
  </si>
  <si>
    <t>NARAYANAGARI SRIHARI</t>
  </si>
  <si>
    <t>KOLLA DHANARAJ</t>
  </si>
  <si>
    <t>KAMESWARIPETA</t>
  </si>
  <si>
    <t>SHEIK ILIYAZ</t>
  </si>
  <si>
    <t>MA (HINDI)</t>
  </si>
  <si>
    <t>RAJAMPET</t>
  </si>
  <si>
    <t>K.BOYAAPALLI</t>
  </si>
  <si>
    <t>VIRESWARAPU RANI</t>
  </si>
  <si>
    <t>SIMHAPURI COLONY</t>
  </si>
  <si>
    <t>R BHARATHI</t>
  </si>
  <si>
    <t>KENAMAKULAPALLE 2</t>
  </si>
  <si>
    <t>PATAN RESHMA</t>
  </si>
  <si>
    <t>WATER TANK ROAD</t>
  </si>
  <si>
    <t>BHUKYA HANUMANTHU NAIK</t>
  </si>
  <si>
    <t>SHEIK MUNISHA</t>
  </si>
  <si>
    <t>ST JOSEPHS DEGREE COLLEGE FOR WOMEN GNANAPURAM VISAKHAPATNAM.</t>
  </si>
  <si>
    <t>KINTADA KOTAPADU</t>
  </si>
  <si>
    <t>GANDALA MAMATHA</t>
  </si>
  <si>
    <t>KASI VISWANADH AJAY KUMAR</t>
  </si>
  <si>
    <t>NRI INSTITUTE OF MEDICAL SCIENCES</t>
  </si>
  <si>
    <t>KOTLA MANIKANTHA</t>
  </si>
  <si>
    <t>KARE SATISH</t>
  </si>
  <si>
    <t>KUNCHA RAJA NARENDRA</t>
  </si>
  <si>
    <t>Vijayawada (Urban)</t>
  </si>
  <si>
    <t>WESTIN COLLEGE OF HOTEL MANAGEMENT VIJAYAWADA</t>
  </si>
  <si>
    <t>BHM</t>
  </si>
  <si>
    <t>PATAMATA-04</t>
  </si>
  <si>
    <t>SRIRAMULA LIKHITHA</t>
  </si>
  <si>
    <t>LINGA RAO CENTRE-01</t>
  </si>
  <si>
    <t>SUDARSANAM MARY</t>
  </si>
  <si>
    <t>LATCHANNAGUDIPUDI</t>
  </si>
  <si>
    <t>GEMMELA SURESH</t>
  </si>
  <si>
    <t>YEGUVASOBHA</t>
  </si>
  <si>
    <t>MADIGA MAHADEVA</t>
  </si>
  <si>
    <t>GMR BED COLLEGE</t>
  </si>
  <si>
    <t>ROWDURU</t>
  </si>
  <si>
    <t>SARA RAMESH</t>
  </si>
  <si>
    <t>CHELLE NAVEEN</t>
  </si>
  <si>
    <t>PENUBAKU ANJALI</t>
  </si>
  <si>
    <t>JNTUA COLLEGE OF ENGINEERING KALIKIRI</t>
  </si>
  <si>
    <t>MARRIKUNTAPALLI</t>
  </si>
  <si>
    <t>BANDARI UPENDRA</t>
  </si>
  <si>
    <t>GOVT ITI GUNTAKAL</t>
  </si>
  <si>
    <t>MOLAKALAPENTA THANDA</t>
  </si>
  <si>
    <t>GURAJALA MAMATHA</t>
  </si>
  <si>
    <t>POKUR</t>
  </si>
  <si>
    <t>DADI ARUNKUMAR</t>
  </si>
  <si>
    <t>INDUSTRIAL COLONY-01</t>
  </si>
  <si>
    <t>LANKA LOKESH</t>
  </si>
  <si>
    <t>ADIVIVARAM-01</t>
  </si>
  <si>
    <t>BODDU RAMALAKSHMI</t>
  </si>
  <si>
    <t>M.ALAMANDA</t>
  </si>
  <si>
    <t>VANGURI SAIJANAKIRAM</t>
  </si>
  <si>
    <t>Srinivasa Elementary College</t>
  </si>
  <si>
    <t>M.ALLUWADA</t>
  </si>
  <si>
    <t>KOTA SRINIVAS</t>
  </si>
  <si>
    <t>NTR NAGAR NORTH WING</t>
  </si>
  <si>
    <t>BURRA PRATHIBHA</t>
  </si>
  <si>
    <t>CHAPPIDIPALLE</t>
  </si>
  <si>
    <t>KUNA RAJASEKHAR</t>
  </si>
  <si>
    <t>GANGUVARI SINGADAM</t>
  </si>
  <si>
    <t>SRI RAMA DEGREE COLLEGE 074</t>
  </si>
  <si>
    <t>MADDURI MAHESH BABU</t>
  </si>
  <si>
    <t>HINDU DEGREE COLLEGE GUNTUR</t>
  </si>
  <si>
    <t>NTR NAGAR-02</t>
  </si>
  <si>
    <t>BANDALAKUNTA VAMSI</t>
  </si>
  <si>
    <t>KOTHA GANGIREDDIPALLI</t>
  </si>
  <si>
    <t>LANDA DIVYA</t>
  </si>
  <si>
    <t>BUDIJAGGULA RAJENDRA KUMAR</t>
  </si>
  <si>
    <t>SKU COLLEGE OF ENGINEERING AND TECHNOLOGY ANANTHAPURAMU</t>
  </si>
  <si>
    <t>M TECH (CSE) (SF)</t>
  </si>
  <si>
    <t>KAMBALADINNE</t>
  </si>
  <si>
    <t>BUKKE BHARATHI</t>
  </si>
  <si>
    <t>SHIVAJI NAGAR</t>
  </si>
  <si>
    <t>NANDAM HEMANTH KUMAR</t>
  </si>
  <si>
    <t>BTECH (CHEMICAL)</t>
  </si>
  <si>
    <t>HABEEBA</t>
  </si>
  <si>
    <t>PUJARI PAVAN KUMAR</t>
  </si>
  <si>
    <t>TURAKA PAUL XAVIER</t>
  </si>
  <si>
    <t>HINDU COLLEGE OF EDUCATION GUNTUR</t>
  </si>
  <si>
    <t>AMARAVATHI ROAD-04</t>
  </si>
  <si>
    <t>RAMAVATH HEMSUNDAR NAIK</t>
  </si>
  <si>
    <t>BETHA MADHU SUNDARA ABHILASH</t>
  </si>
  <si>
    <t>SANJEEVAYYA NAGAR</t>
  </si>
  <si>
    <t>MALLI SRAVANI</t>
  </si>
  <si>
    <t>DR AER DEGREE/P.G. COLLEGE TIRUPATHI</t>
  </si>
  <si>
    <t>MADHURA NAGAR-07</t>
  </si>
  <si>
    <t>EJJU RUPASRI</t>
  </si>
  <si>
    <t>CHAKALI STREET</t>
  </si>
  <si>
    <t>VAKADA DHARANI</t>
  </si>
  <si>
    <t>GAJULA NAGA SURYA CHARAN</t>
  </si>
  <si>
    <t>MADHAPURAM ROAD</t>
  </si>
  <si>
    <t>PASUPULETI LALITHA</t>
  </si>
  <si>
    <t>M R DAKSHINAMOORTHY</t>
  </si>
  <si>
    <t>EMANDHI VENKATA RAO</t>
  </si>
  <si>
    <t>KATHI IGNESH</t>
  </si>
  <si>
    <t>RENTACRINTALA</t>
  </si>
  <si>
    <t>WISDOM DEGREE COLLEGE</t>
  </si>
  <si>
    <t>GURAZALA - 2</t>
  </si>
  <si>
    <t>GAJULA SYED ARSHAD</t>
  </si>
  <si>
    <t>ELUSURI DEVANAND SAI GIRIDHAR</t>
  </si>
  <si>
    <t>SAKETHA PURAM-02</t>
  </si>
  <si>
    <t>PATRI MUKESH</t>
  </si>
  <si>
    <t>S KOTA 2</t>
  </si>
  <si>
    <t>KASIREDDI JAGAN</t>
  </si>
  <si>
    <t>VADDADI - 1</t>
  </si>
  <si>
    <t>KOLA GANESH</t>
  </si>
  <si>
    <t>SANGOJU CHANDRA SEKHAR</t>
  </si>
  <si>
    <t>TADIGADAPA3</t>
  </si>
  <si>
    <t>SHAIK SALMA</t>
  </si>
  <si>
    <t>BOYA SUNEELAMMA</t>
  </si>
  <si>
    <t>SWAMY VIVEKANANDA COLLEGE OF EDUCATION KALYANDUR</t>
  </si>
  <si>
    <t>PULI JOSHNA</t>
  </si>
  <si>
    <t>MEEZURU</t>
  </si>
  <si>
    <t>KAMSALA KISHORE</t>
  </si>
  <si>
    <t>SURU VAMSI KRISHNA</t>
  </si>
  <si>
    <t>MAKKUVA 1</t>
  </si>
  <si>
    <t>MEKALA RAKESH</t>
  </si>
  <si>
    <t>SOMULAVARIPALLI4</t>
  </si>
  <si>
    <t>CHILAKALA YESUMANI</t>
  </si>
  <si>
    <t>PRIYADARSHINI INSTITUTE OF TECHNOLOGY AND SCIENCES FOR WOMEN KU</t>
  </si>
  <si>
    <t>PETLURU</t>
  </si>
  <si>
    <t>BATTA JAYA DURGA SAI KUMAR HANUMA</t>
  </si>
  <si>
    <t>GVR AND S COLLEGE OF ENNG GUNTUR</t>
  </si>
  <si>
    <t>KANOOR NAGAR WEAVERS COLONY</t>
  </si>
  <si>
    <t>DASARI BHASKAR</t>
  </si>
  <si>
    <t>SOMULAVARIPALLI1</t>
  </si>
  <si>
    <t>AREPALLI DIVYA</t>
  </si>
  <si>
    <t>GUDURU ROAD</t>
  </si>
  <si>
    <t>CHAKALI NIRMALA</t>
  </si>
  <si>
    <t>TIRUMANI CHANDINI</t>
  </si>
  <si>
    <t>A GAYATHRI</t>
  </si>
  <si>
    <t>SRINIVASA INSTITUTE OF PHARMACEUTICAL SCIENCES DC</t>
  </si>
  <si>
    <t>RTC COLONY-01</t>
  </si>
  <si>
    <t>KORAPATI MURALI KRISHNA</t>
  </si>
  <si>
    <t>SUN INSTITUTE OF HOTEL MANAGEMENT CATERING TECHNOLOGY</t>
  </si>
  <si>
    <t>BHM AND CT</t>
  </si>
  <si>
    <t>BENDAPUDI2</t>
  </si>
  <si>
    <t>JUJJURU NAGA SAI DURGA HEMANTH</t>
  </si>
  <si>
    <t>SHALEM NAGAR-02</t>
  </si>
  <si>
    <t>TEEDA SOBHANA</t>
  </si>
  <si>
    <t>SRI SARVODAYA DEGREE COLLEGE NELLORE</t>
  </si>
  <si>
    <t>ISAKAPALEM3</t>
  </si>
  <si>
    <t>TEKU RAJU</t>
  </si>
  <si>
    <t>SRI CHITTURI INDRAIAH MEMORIAL GOVT. DEGREE COLLEGE TANUKU W.G.DT.</t>
  </si>
  <si>
    <t>JUTURU SRAVANI</t>
  </si>
  <si>
    <t>PEYYALA ANJALI</t>
  </si>
  <si>
    <t>SANKETIKA VIDYA PARISHAD ENGINEERING COLLEGE</t>
  </si>
  <si>
    <t>DESAPATHRUNI PALEM-02</t>
  </si>
  <si>
    <t>NANDAM ASHOK KUMAR</t>
  </si>
  <si>
    <t>BHAGATH SINGH COLONY</t>
  </si>
  <si>
    <t>KOLA SUSAN JESSICA</t>
  </si>
  <si>
    <t>GADDAMANUGU</t>
  </si>
  <si>
    <t>MANCHIKALAPATI SONIYA</t>
  </si>
  <si>
    <t>VITAL NAGAR</t>
  </si>
  <si>
    <t>KANAPARTHI CHANDU</t>
  </si>
  <si>
    <t>NAGAMAMBAPURAM</t>
  </si>
  <si>
    <t>ROUTHU RAMKUMAR</t>
  </si>
  <si>
    <t>AVANTHI INSTITUTE OF ENGINEERING AND TECHNOLOGY BHOGAPURAM (Q7)</t>
  </si>
  <si>
    <t>VOMMI</t>
  </si>
  <si>
    <t>PESALA PAVAN KUMAR</t>
  </si>
  <si>
    <t>SARIPALLI YERNI POTHANA MURALI</t>
  </si>
  <si>
    <t>Y.S.R. ENGINEERING COLLEGE OF YOGI VEMANA UNIVERSITY</t>
  </si>
  <si>
    <t>B TECH (MMT)</t>
  </si>
  <si>
    <t>KUVVARAPU JHANSI</t>
  </si>
  <si>
    <t>GOODMAN PETA-01</t>
  </si>
  <si>
    <t>KOMMU SIREESHA</t>
  </si>
  <si>
    <t>KAGATHI</t>
  </si>
  <si>
    <t>MOYYI GIRIJA</t>
  </si>
  <si>
    <t>ANDHARI DAYAKAR BABU</t>
  </si>
  <si>
    <t>SUBHASH CHANDRA BOSE NAGAR</t>
  </si>
  <si>
    <t>SAKELA ANGEL</t>
  </si>
  <si>
    <t>NAUGAPU MADHURI</t>
  </si>
  <si>
    <t>JAVANGULA KRISHNA SREE</t>
  </si>
  <si>
    <t>AC SUBBAREDDY GOVT MEDICAL COLLEGE</t>
  </si>
  <si>
    <t>PALIKILA SWATHI</t>
  </si>
  <si>
    <t>SRI BASARA DEGREE COLLEGE TAGARAPUVALASA</t>
  </si>
  <si>
    <t>SANTHAPETA</t>
  </si>
  <si>
    <t>HARI PRASAD VASANTULA</t>
  </si>
  <si>
    <t>RAMABHADRAPURAM 2</t>
  </si>
  <si>
    <t>GUDLA MUKUNDHA PRIYA</t>
  </si>
  <si>
    <t>SANKETIKA INSTITUTE OF TECHNOLOGY AND MANAGEMENT</t>
  </si>
  <si>
    <t>JASHWA NAGAR</t>
  </si>
  <si>
    <t>MEDIDA DIVYA</t>
  </si>
  <si>
    <t>BSC (MICRO BIOLOGY)</t>
  </si>
  <si>
    <t>THULLURU - 1</t>
  </si>
  <si>
    <t>DAGUMATI SUMATHI</t>
  </si>
  <si>
    <t>KODAVALI VEERA VENKATA RAMA KISHORE</t>
  </si>
  <si>
    <t>VADLAMURU</t>
  </si>
  <si>
    <t>RAGHUPATI SAIKUMAR</t>
  </si>
  <si>
    <t>SRI PRATIBHA DEGREE COLLEGE SRIKAKULAM</t>
  </si>
  <si>
    <t>KANIMETTA</t>
  </si>
  <si>
    <t>HAJEEBU VENKATA KARTHIK</t>
  </si>
  <si>
    <t>GURRAPU GANESH</t>
  </si>
  <si>
    <t>BOMMANA SRINIVASULU</t>
  </si>
  <si>
    <t>PONUGOTI SWAPNA</t>
  </si>
  <si>
    <t>ANNAREDDYPALEM</t>
  </si>
  <si>
    <t>MEDA PARAMESWARA RAO</t>
  </si>
  <si>
    <t>B Tech ( Agrl Engg )</t>
  </si>
  <si>
    <t>KOMATAPALLI LAKSHMANARAO</t>
  </si>
  <si>
    <t>BHASKAR DEGREE COLLEGE PARVATHIPURAM</t>
  </si>
  <si>
    <t>UDDAVOLU</t>
  </si>
  <si>
    <t>NADIPALLI VIJAYA</t>
  </si>
  <si>
    <t>AGARAM ANOOSHA</t>
  </si>
  <si>
    <t>TURAKA ELIJAH SEKHARAN</t>
  </si>
  <si>
    <t>INDIAN INSTITUTE OF TOURISM AND TRAVEL MANANGEMENT</t>
  </si>
  <si>
    <t>SUBEDAR PET</t>
  </si>
  <si>
    <t>KANDULA VENKAT SAI</t>
  </si>
  <si>
    <t>VIGNANS INSTITUTE OF INFORMATION TECHNOLOGY DUVVADA GAJUWAKA</t>
  </si>
  <si>
    <t>NAKKA SATYA SAI PRASANNA LAKSHMI</t>
  </si>
  <si>
    <t>MARADAM</t>
  </si>
  <si>
    <t>KUTTUBOINA MANI CHANDANA</t>
  </si>
  <si>
    <t>BOMMA REDDY VARI STREET-02</t>
  </si>
  <si>
    <t>THIRUPATI MADHU</t>
  </si>
  <si>
    <t>DERING PARIMALA</t>
  </si>
  <si>
    <t>SIDDARTHA INSTITUTE OF HIGHER LEARNING MADANAPALLE</t>
  </si>
  <si>
    <t>KOTHAPALLE 3</t>
  </si>
  <si>
    <t>PASI HARISH</t>
  </si>
  <si>
    <t>LAKSHMIVANIPALEM</t>
  </si>
  <si>
    <t>VELURU NAVEEN KUMAR</t>
  </si>
  <si>
    <t>KOTAMITTA-01</t>
  </si>
  <si>
    <t>PADALA JAYA VIKAS</t>
  </si>
  <si>
    <t>SRI SIVANI COLLEGE OF PHARMACY CHILAKAPALEM</t>
  </si>
  <si>
    <t>CHINTOOR2</t>
  </si>
  <si>
    <t>NUNE BHAVANI</t>
  </si>
  <si>
    <t>MEDAPUREDDY UMA MAHESWARA RAO</t>
  </si>
  <si>
    <t>BVC COLLEGE OF ENGINEERING PALACHARLA RAJAHMUNDRY</t>
  </si>
  <si>
    <t>AKKARABOINA KALYANRAM</t>
  </si>
  <si>
    <t>PYDAH COLLEGE OF ENGINEERING TECHNOLOGY GAMBHEERAM</t>
  </si>
  <si>
    <t>J.V.AGRAHARAM</t>
  </si>
  <si>
    <t>CHINTAGADA ABHILASH</t>
  </si>
  <si>
    <t>PRESIDENCY DEGREE COLLEGE VISAKHAPATNAM.</t>
  </si>
  <si>
    <t>KUNCHUMAMBHA COLONY</t>
  </si>
  <si>
    <t>VIPPARLA SAHITYA</t>
  </si>
  <si>
    <t>Andhra loyola institute of Engineering and Technology vijayawada</t>
  </si>
  <si>
    <t>GANDHAM SASIKUMAR</t>
  </si>
  <si>
    <t>MUDDANUR1</t>
  </si>
  <si>
    <t>VADDE SUDHAKAR</t>
  </si>
  <si>
    <t>PATTIKONDA 2</t>
  </si>
  <si>
    <t>CHAKALI SHANTHA KUMARI</t>
  </si>
  <si>
    <t>MSC (ELECTRONICS SF)</t>
  </si>
  <si>
    <t>PRABHAKAR STREET</t>
  </si>
  <si>
    <t>PULA BHARGAVA</t>
  </si>
  <si>
    <t>SEELAM HEMALATHA</t>
  </si>
  <si>
    <t>MYLASAMUDRAM</t>
  </si>
  <si>
    <t>MARATI KESHARKAR MANIKANTA</t>
  </si>
  <si>
    <t>MADDALA LOHITH NARAYANA</t>
  </si>
  <si>
    <t>NARAYANA ENGINEERING COLLEGE NELLORE</t>
  </si>
  <si>
    <t>AANAM VENKATA REDDY NAGAR</t>
  </si>
  <si>
    <t>JAGANNADHAM VENKATA SRINIVAS</t>
  </si>
  <si>
    <t>ANNAVARA PADU</t>
  </si>
  <si>
    <t>RAYI SIVA</t>
  </si>
  <si>
    <t>REDDI UPENDRA NAIDU</t>
  </si>
  <si>
    <t>MTECH(PIPE LINE ENGINEERING)</t>
  </si>
  <si>
    <t>KORADA ANUPAMA</t>
  </si>
  <si>
    <t>MAHARAJAHS COLLEGE OF PHARMACY</t>
  </si>
  <si>
    <t>GUSHINI</t>
  </si>
  <si>
    <t>SINDAVALAM SUDHA</t>
  </si>
  <si>
    <t>SHAIK KARIMULLA</t>
  </si>
  <si>
    <t>ARIF PRIVATE ITI</t>
  </si>
  <si>
    <t>TELLAM PRAMEELA RANI</t>
  </si>
  <si>
    <t>KATI RAJKUMAR</t>
  </si>
  <si>
    <t>SIR CRR DEGREE COLLEGE ELURU</t>
  </si>
  <si>
    <t>KOTHA MUPPARRU</t>
  </si>
  <si>
    <t>KOTEKAL SWAPNA</t>
  </si>
  <si>
    <t>PEDDAHARIVANAM 2</t>
  </si>
  <si>
    <t>MARKAPURAM HARIBABU</t>
  </si>
  <si>
    <t>BONAMALA</t>
  </si>
  <si>
    <t>AVULLA REDDY PRASANNA</t>
  </si>
  <si>
    <t>Sri Venkateswara Engineering College</t>
  </si>
  <si>
    <t>PILER1</t>
  </si>
  <si>
    <t>PASUPULETI REVATHI</t>
  </si>
  <si>
    <t>SRI SAI COLLEGE OF EDUCATION RAILWAY KODUR</t>
  </si>
  <si>
    <t>ANANTHARAJUPET1</t>
  </si>
  <si>
    <t>ADUSUMILLI ROHITH KUMAR</t>
  </si>
  <si>
    <t>IRAMGARIPALLI</t>
  </si>
  <si>
    <t>NAKKA VENKATA LAKSHMINARAYANA</t>
  </si>
  <si>
    <t>Markapur (Urban)</t>
  </si>
  <si>
    <t>KSR ITI(P)</t>
  </si>
  <si>
    <t>AVULAMANDA</t>
  </si>
  <si>
    <t>REDDI SAISATYA KEERTHI</t>
  </si>
  <si>
    <t>PAMANJI MADHAVI</t>
  </si>
  <si>
    <t>JUVVALDINNE</t>
  </si>
  <si>
    <t>ANCHULA MADHUKAR</t>
  </si>
  <si>
    <t>SURAVARIPALLI</t>
  </si>
  <si>
    <t>DANTHAM SWAPNA</t>
  </si>
  <si>
    <t>VYSHNAVI DEGREE COLLEGE TRIPURANTHAKAM</t>
  </si>
  <si>
    <t>RAYAPUREDDI SIVA</t>
  </si>
  <si>
    <t>BADANA GADDENNAIDU</t>
  </si>
  <si>
    <t>SHAIK MAHAMMAD RAFI</t>
  </si>
  <si>
    <t>MIDUTHUR</t>
  </si>
  <si>
    <t>LENKA LEELA PRASAD</t>
  </si>
  <si>
    <t>BABA INSTITUTE OF TECHNOLOGY AND SCIENCES BAKKANNAPALEM</t>
  </si>
  <si>
    <t>KARUMANCHI BHAGEERATHI</t>
  </si>
  <si>
    <t>MOTHER THERESA COLLEGE OF EDUCATION YEMMIGANUR</t>
  </si>
  <si>
    <t>MANDLA SARALA</t>
  </si>
  <si>
    <t>DEVALAM PETA</t>
  </si>
  <si>
    <t>RAAGIMANU GOUTHAMI</t>
  </si>
  <si>
    <t>BANDREVU</t>
  </si>
  <si>
    <t>SHAIK JOHNSAIDA</t>
  </si>
  <si>
    <t>HARI PRASAD NAGAR-02</t>
  </si>
  <si>
    <t>SANDU HARISH</t>
  </si>
  <si>
    <t>CHEERLA PAVAN KUMAR</t>
  </si>
  <si>
    <t>SMT NARAYANAMMA COLLEGE OF PHYSICAL EDUCATION BADVEL</t>
  </si>
  <si>
    <t>SIDHOUT</t>
  </si>
  <si>
    <t>KONIGALA RAMU</t>
  </si>
  <si>
    <t>SRI VANI DEGREE AND PG COLLEGE ANANTAPUR</t>
  </si>
  <si>
    <t>UDIRIPIKONDA</t>
  </si>
  <si>
    <t>KOYYA MANNARUFUS</t>
  </si>
  <si>
    <t>UPPARA DEEPIKA</t>
  </si>
  <si>
    <t>SAI DEGREE COLLEGE ADONI</t>
  </si>
  <si>
    <t>PN ROAD</t>
  </si>
  <si>
    <t>PYLA HEMA</t>
  </si>
  <si>
    <t>Drs. Sudha and Nageswararao Siddhartha Institute of Dental Sciences chinaoutapalli</t>
  </si>
  <si>
    <t>NATHYYAPALEM-01</t>
  </si>
  <si>
    <t>Doolla Ravipraksh Reddy</t>
  </si>
  <si>
    <t>GANGAPERURU</t>
  </si>
  <si>
    <t>RANGAM NITHISHA</t>
  </si>
  <si>
    <t>SVIMS SRI PADMAVATHI MEDICAL COLLEGE FOR WOMEN TIRUPATHI</t>
  </si>
  <si>
    <t>LAKSHMI NAGAR</t>
  </si>
  <si>
    <t>NELATOORI VIJAY KUMAR REDDY</t>
  </si>
  <si>
    <t>MAHANANDHIPALLI</t>
  </si>
  <si>
    <t>GATHUNA URDOB</t>
  </si>
  <si>
    <t>GARNEPUDI NIREEKSHANA</t>
  </si>
  <si>
    <t>JAALA JAHNAVI</t>
  </si>
  <si>
    <t>JAGANNADHA PURAM</t>
  </si>
  <si>
    <t>NARAVA VISHNUVARDHAN</t>
  </si>
  <si>
    <t>SAMATA DEGREE COLLEGE VISAKHAPATNAM CODE 328</t>
  </si>
  <si>
    <t>ALAMANDAKODURU</t>
  </si>
  <si>
    <t>VEERAMALLU NAGARAJU</t>
  </si>
  <si>
    <t>PENUMANCHILI</t>
  </si>
  <si>
    <t>THANDROTHU UDAYKUMAR</t>
  </si>
  <si>
    <t>SIVANGI RAJAKUMAR</t>
  </si>
  <si>
    <t>POTHAVARAM 1</t>
  </si>
  <si>
    <t>PAGADALA NAGA MANI</t>
  </si>
  <si>
    <t>ANDUGULAPADU</t>
  </si>
  <si>
    <t>MANTHRI NAGA JYOTHI</t>
  </si>
  <si>
    <t>SYED MUZAMMIL</t>
  </si>
  <si>
    <t>K AMMULU</t>
  </si>
  <si>
    <t>Smt.N.P.S.GOVT.DEGREE COLLEGE FOR WOMEN CHITTOOR</t>
  </si>
  <si>
    <t>NALLISETTIPALLE</t>
  </si>
  <si>
    <t>ADAPA DURGA</t>
  </si>
  <si>
    <t>TIRUPATHI</t>
  </si>
  <si>
    <t>GANGASANI CHENNAKESAVULU</t>
  </si>
  <si>
    <t>SHABASPURAM</t>
  </si>
  <si>
    <t>PERUKALLA ANIL KUMAR</t>
  </si>
  <si>
    <t>KMM INSTITUTE OF TECHNOLOGY AND SCIENCE RAMIREDDYPALLY TIRUPATI</t>
  </si>
  <si>
    <t>HARIPURAM COLONY</t>
  </si>
  <si>
    <t>BUKKY MOUNIKA BAI</t>
  </si>
  <si>
    <t>GADDAM NAGA NAVEENA</t>
  </si>
  <si>
    <t>DASARI SWARNALATHA</t>
  </si>
  <si>
    <t>STBC COLLEGE KURNOOL016</t>
  </si>
  <si>
    <t>STANTANPURAM</t>
  </si>
  <si>
    <t>M GAYATHRI</t>
  </si>
  <si>
    <t>BALAJI DAIRY</t>
  </si>
  <si>
    <t>SUDARSHAN KAMARTI</t>
  </si>
  <si>
    <t>A1 GLOBAL INSTITUTE OF ENGINEERING AND TECHNOLOGY</t>
  </si>
  <si>
    <t>KILARI KANAKA NAGENDRA KUMAR</t>
  </si>
  <si>
    <t>SRI PSSR COLLEGE OF ARTS AND SCIENCE NELLIMARLA</t>
  </si>
  <si>
    <t>PENIKATI SRINADH SWAMY</t>
  </si>
  <si>
    <t>SAMHITA DEGREE COLLEGE RAJAHMUNDRY</t>
  </si>
  <si>
    <t>SANDIPOGU SONIA</t>
  </si>
  <si>
    <t>AMUJURU SUPRIYA</t>
  </si>
  <si>
    <t>SRI VENKATESWARA DEGREE COLLEGE ETCHERLA</t>
  </si>
  <si>
    <t>KURMANA RAJU</t>
  </si>
  <si>
    <t>CHINABHOGILA</t>
  </si>
  <si>
    <t>GODA HARITHA</t>
  </si>
  <si>
    <t>KOKKARANCHA</t>
  </si>
  <si>
    <t>MUMMADI BHARGAV</t>
  </si>
  <si>
    <t>VANJIVAKA</t>
  </si>
  <si>
    <t>DASARI PRASANTH VARMA</t>
  </si>
  <si>
    <t>CHINTA REDDY PALEM-01</t>
  </si>
  <si>
    <t>PAPPALA LAVANYA</t>
  </si>
  <si>
    <t>ABHYUDAYA DEGREE COLLEGE SRIKAKULAM</t>
  </si>
  <si>
    <t>KONDLA DURGA BHAVANI</t>
  </si>
  <si>
    <t>D.N.PALEM</t>
  </si>
  <si>
    <t>GUDIMICHERLA SARALA KUMARI</t>
  </si>
  <si>
    <t>EAGALA DURGA PRASAD</t>
  </si>
  <si>
    <t>KANNAPUDORAVALASA</t>
  </si>
  <si>
    <t>MITTA VENKATESH</t>
  </si>
  <si>
    <t>VIJETHA DEGREE COLLEGE JALADANKI</t>
  </si>
  <si>
    <t>ALLIMADUGU</t>
  </si>
  <si>
    <t>KARRI HEMA MADHURI</t>
  </si>
  <si>
    <t>VIJAYARAMARAJUPETA</t>
  </si>
  <si>
    <t>BONAM HARISHNAIDU</t>
  </si>
  <si>
    <t>CHINTHALAMORI</t>
  </si>
  <si>
    <t>GORRELA UCHCHEERAPPA</t>
  </si>
  <si>
    <t>USHODAYA COLLEGE OF EDUCATION YEMMIGANUR</t>
  </si>
  <si>
    <t>HULEBEEDU</t>
  </si>
  <si>
    <t>KORABANDI PRIYANKA</t>
  </si>
  <si>
    <t>NARASARAOPETA INSTITUTE OF PHARMACEUTICAL SCIENCES YALLAMANDA</t>
  </si>
  <si>
    <t>PATNAM OBULAMMA</t>
  </si>
  <si>
    <t>KONDUPALLE</t>
  </si>
  <si>
    <t>IRIGINABOINA GANESH</t>
  </si>
  <si>
    <t>THURUPU YERRABALLI</t>
  </si>
  <si>
    <t>BSC(FOOD TECHNOLOGY)</t>
  </si>
  <si>
    <t>CIRCLE PETA-01</t>
  </si>
  <si>
    <t>GOLLA MAHESHAMMA</t>
  </si>
  <si>
    <t>MARLAMADIKI</t>
  </si>
  <si>
    <t>TALLURI NIKHIL</t>
  </si>
  <si>
    <t>PAKALAPATI SUNNY SUMANTH</t>
  </si>
  <si>
    <t>LINGAM PETA</t>
  </si>
  <si>
    <t>PALAVALASA SHIVA</t>
  </si>
  <si>
    <t>BA(SPECIAL TELUGU-POLITICAL SCIENCE-Office Organization and Management)</t>
  </si>
  <si>
    <t>YALAKATTURU AMUDA</t>
  </si>
  <si>
    <t>SETTIBATHULA DAIVAKRIPA VARASUDHAN</t>
  </si>
  <si>
    <t>GNANAPURAM-01</t>
  </si>
  <si>
    <t>BONDILI RAM BALAJI SINGH</t>
  </si>
  <si>
    <t>THIMMAYAPALEM</t>
  </si>
  <si>
    <t>PAPPU CHITTI SAI LAKSHMI</t>
  </si>
  <si>
    <t>KATHULA GUDEM</t>
  </si>
  <si>
    <t>MEDISETTI GEETHANJALI</t>
  </si>
  <si>
    <t>UNDURU</t>
  </si>
  <si>
    <t>SREERAMULA MADDILETY</t>
  </si>
  <si>
    <t>NMR DEGREE COLLEGE OWK</t>
  </si>
  <si>
    <t>POLARAPU MAHALAKSHMI</t>
  </si>
  <si>
    <t>GONCHALA</t>
  </si>
  <si>
    <t>BUKYA BALAMANI</t>
  </si>
  <si>
    <t>KOTHAPALLE 2</t>
  </si>
  <si>
    <t>CHEEPURUPALLI PAVANI</t>
  </si>
  <si>
    <t>BANALA BHAGYALAKSHMI</t>
  </si>
  <si>
    <t>ABHYUDAYA MAHILA DEGREE COLLEGE GUNTUR</t>
  </si>
  <si>
    <t>GUNTUR RURAL</t>
  </si>
  <si>
    <t>VENGLAYAPALEM - 2</t>
  </si>
  <si>
    <t>KORASIKA SIVA SATYA MANIKANTA</t>
  </si>
  <si>
    <t>SRI ABN PRR COLLEGE OF SCIENCE KOVVUR</t>
  </si>
  <si>
    <t>VIJJESWARAM</t>
  </si>
  <si>
    <t>MENDA NAGESWARA RAO</t>
  </si>
  <si>
    <t>MANNE VENKATA SATYANARAYANA</t>
  </si>
  <si>
    <t>JAGADEESWARI PRIVATE ITI MALKIPURAM</t>
  </si>
  <si>
    <t>G. PALLIPALEM</t>
  </si>
  <si>
    <t>MUDOORU RAVIKUMAR</t>
  </si>
  <si>
    <t>KAKINATLA SIRISHA</t>
  </si>
  <si>
    <t>ANAPARTHI2</t>
  </si>
  <si>
    <t>MEKALA MALATHI</t>
  </si>
  <si>
    <t>SINGARAYAKONDA</t>
  </si>
  <si>
    <t>PNCA DEGREE COLLEGE SOMARAJUPALLI</t>
  </si>
  <si>
    <t>Y.KOTA</t>
  </si>
  <si>
    <t>PAIGERI VAMSI</t>
  </si>
  <si>
    <t>VAMAVARAPU SAITEJA</t>
  </si>
  <si>
    <t>M.K VALASA</t>
  </si>
  <si>
    <t>GULLA DEVA KUMAR</t>
  </si>
  <si>
    <t>Naipunya Deg College</t>
  </si>
  <si>
    <t>P.DONTHAMURU</t>
  </si>
  <si>
    <t>KATAM LIKHITHA</t>
  </si>
  <si>
    <t>SHAHAMIRIYA STREET</t>
  </si>
  <si>
    <t>K N SATHISH KUMAR</t>
  </si>
  <si>
    <t>SRI PADMAVATHI SCHOOL OF PHARMACY THIRUCHANOOR TIRUPATI</t>
  </si>
  <si>
    <t>RAMA NAIDU COLONY</t>
  </si>
  <si>
    <t>MATHANGI SREEKANTH</t>
  </si>
  <si>
    <t>CHANJA BHANU PRAKASH</t>
  </si>
  <si>
    <t>M.Sc (Biotechnology)</t>
  </si>
  <si>
    <t>THONDU SESHADRI</t>
  </si>
  <si>
    <t>SORAKAYALAPALLEM</t>
  </si>
  <si>
    <t>CHODIPILLI LAKSHMAN</t>
  </si>
  <si>
    <t>BANDARUVANIPETA</t>
  </si>
  <si>
    <t>PALADUGU HEMANTH</t>
  </si>
  <si>
    <t>IRALA</t>
  </si>
  <si>
    <t>POLAKALA 2</t>
  </si>
  <si>
    <t>DHIMMAGUDI MUSKIN VALI</t>
  </si>
  <si>
    <t>GUGUDU</t>
  </si>
  <si>
    <t>REGULA PRASANTH KUMAR</t>
  </si>
  <si>
    <t>EAST VENKATA PURAM</t>
  </si>
  <si>
    <t>MAMIDI GANAPATHI RAO</t>
  </si>
  <si>
    <t>SAMPANGI LEELAMBARI</t>
  </si>
  <si>
    <t>MULLA NOORJAHAN</t>
  </si>
  <si>
    <t>CHANUGONDLA 1</t>
  </si>
  <si>
    <t>BONGU SHANMUKHA SAI</t>
  </si>
  <si>
    <t>SWAMY VIVEKANANDA ENGGINEERING COLLEGE KALAVARAI BOBBILI</t>
  </si>
  <si>
    <t>MULAGADA-02</t>
  </si>
  <si>
    <t>CHUKKA OBULESU</t>
  </si>
  <si>
    <t>UNDABANDA</t>
  </si>
  <si>
    <t>JOGI GAMANI</t>
  </si>
  <si>
    <t>GOVT DEGREE COLLEGE FOR WOMEN BAPATLA</t>
  </si>
  <si>
    <t>DAGGUMALLI VARI PALEM</t>
  </si>
  <si>
    <t>PALIKI SANDHYA</t>
  </si>
  <si>
    <t>EMMANUEL COLLEGE OF PHARMACY SINGANNABANDA</t>
  </si>
  <si>
    <t>MANDA HARINATH</t>
  </si>
  <si>
    <t>CR REDDY DEGREE COLLEGE RAYACHOTY</t>
  </si>
  <si>
    <t>RAYACHOTY</t>
  </si>
  <si>
    <t>SIBYALA</t>
  </si>
  <si>
    <t>THALLAPALLI MADHAVI</t>
  </si>
  <si>
    <t>GOVT DEGREE COLLEGE KANIGIRI</t>
  </si>
  <si>
    <t>PAMURU ROAD</t>
  </si>
  <si>
    <t>NETTURI ANJALI</t>
  </si>
  <si>
    <t>RAMKONDA</t>
  </si>
  <si>
    <t>PAIDIMARTHI SWATHI</t>
  </si>
  <si>
    <t>Chilakaluripet (Urban)</t>
  </si>
  <si>
    <t>SRI LAKSHMI SCHOOL OF NURSING CHILAKALURIPET</t>
  </si>
  <si>
    <t>PASUMARRU - 1</t>
  </si>
  <si>
    <t>SHAIK ARSHIYA BEGUM</t>
  </si>
  <si>
    <t>SURADA NOOKAMMA</t>
  </si>
  <si>
    <t>KOTHAREVUPOLAVARAM</t>
  </si>
  <si>
    <t>BHEESETTY AKHIL</t>
  </si>
  <si>
    <t>ANINGI MAMATHA</t>
  </si>
  <si>
    <t>RTC COLONY</t>
  </si>
  <si>
    <t>VARIKOOTI KISHORE</t>
  </si>
  <si>
    <t>K.GOKAVARAM 1</t>
  </si>
  <si>
    <t>TAGARAM KARUNA KUMAR</t>
  </si>
  <si>
    <t>THAPETA CHINNAOBAIAH</t>
  </si>
  <si>
    <t>ERUVAPALEM</t>
  </si>
  <si>
    <t>DAMALA LAKSHMI DEVI</t>
  </si>
  <si>
    <t>ITTA LAVANYA</t>
  </si>
  <si>
    <t>MSC (CHEMISTRY SF)</t>
  </si>
  <si>
    <t>SHAIK GOUSI</t>
  </si>
  <si>
    <t>PEDAVADLAPUDI - 2</t>
  </si>
  <si>
    <t>CHINTAMREDDY SUJATHA</t>
  </si>
  <si>
    <t>KATHERAGANDLA</t>
  </si>
  <si>
    <t>CHILAKALA VENKATA RADHIKA</t>
  </si>
  <si>
    <t>VEMPALLI7</t>
  </si>
  <si>
    <t>ANKAMREDDY DEVI</t>
  </si>
  <si>
    <t>VAJJA GANESH SAI</t>
  </si>
  <si>
    <t>BTECH (IT)</t>
  </si>
  <si>
    <t>BATCHU SRAVAN KUMAR</t>
  </si>
  <si>
    <t>GOVT. DEGREE COLLEGE. AVANIGADDA 125</t>
  </si>
  <si>
    <t>MODUMUDI</t>
  </si>
  <si>
    <t>Diyya Prem Kumar</t>
  </si>
  <si>
    <t>SV DEGREE COLLEGE KADAPA</t>
  </si>
  <si>
    <t>PALEMPALLI</t>
  </si>
  <si>
    <t>KARPURAPU SAMBASIVA RAO</t>
  </si>
  <si>
    <t>PEDAGARLAPADU</t>
  </si>
  <si>
    <t>KORAVANGI NANDINI</t>
  </si>
  <si>
    <t>UPPU GOPALA KRISHNA</t>
  </si>
  <si>
    <t>ADDANKI LAKSHMI PARVATHI</t>
  </si>
  <si>
    <t>KARRI SIVA</t>
  </si>
  <si>
    <t>MADIGA GAYATHRI</t>
  </si>
  <si>
    <t>PENUKONDA1</t>
  </si>
  <si>
    <t>PALLA NAVEEN KUMAR</t>
  </si>
  <si>
    <t>CHOPPARA MADHAN</t>
  </si>
  <si>
    <t>DUGGI HARITHA</t>
  </si>
  <si>
    <t>KODUR2</t>
  </si>
  <si>
    <t>GORLI NEELIMA</t>
  </si>
  <si>
    <t>BOWLUWADA</t>
  </si>
  <si>
    <t>T UDAY</t>
  </si>
  <si>
    <t>VEJJUUPALLE</t>
  </si>
  <si>
    <t>TANKALA TULASI SAI CHARAN</t>
  </si>
  <si>
    <t>CB ROAD</t>
  </si>
  <si>
    <t>MADDELA VENKATA LAKSHMI</t>
  </si>
  <si>
    <t>MCOM(ACCOUNTINGFINANCE)SF</t>
  </si>
  <si>
    <t>APPARAJUPETA</t>
  </si>
  <si>
    <t>KOMERLA MUNI KUMAR</t>
  </si>
  <si>
    <t>UTUKURU-II</t>
  </si>
  <si>
    <t>RANGANI TRIVENI</t>
  </si>
  <si>
    <t>P.KOTHAPALLI</t>
  </si>
  <si>
    <t>THANDU SANNY</t>
  </si>
  <si>
    <t>VISWANATHAPALLI</t>
  </si>
  <si>
    <t>NETHINTI VASU</t>
  </si>
  <si>
    <t>S.S.VALASA</t>
  </si>
  <si>
    <t>KONDAPALLI SAI NAGA VANITHA</t>
  </si>
  <si>
    <t>HUKUMPETA1</t>
  </si>
  <si>
    <t>KASTALA JOSAPH</t>
  </si>
  <si>
    <t>Amrita Sai Institute of Science and Technology Paritala</t>
  </si>
  <si>
    <t>CHANDARLAPADU</t>
  </si>
  <si>
    <t>CHINTHALAPADU</t>
  </si>
  <si>
    <t>BANDHANATHAM KIRAN KUMAR</t>
  </si>
  <si>
    <t>KANTA SURESH</t>
  </si>
  <si>
    <t xml:space="preserve">RANGUMUDRI COLLEGE OF SCIENCE AND ARTS RAJAM </t>
  </si>
  <si>
    <t>BA (TEP)</t>
  </si>
  <si>
    <t>G.C.PALLI</t>
  </si>
  <si>
    <t>CHIPPALA VARA PRASAD</t>
  </si>
  <si>
    <t>BA(PHILOSOPHY-POLITICAL SCIENCE-PUBLIC ADMINISTRATION)</t>
  </si>
  <si>
    <t>KOTHAPALEM - 1</t>
  </si>
  <si>
    <t>AKALI LEELAVATHI</t>
  </si>
  <si>
    <t>BED (SPL EDU)</t>
  </si>
  <si>
    <t>MAJJI SYAM KUMAR</t>
  </si>
  <si>
    <t>PEDAMUSHIDIVADA</t>
  </si>
  <si>
    <t>SHAIK ABDUL RAZAK</t>
  </si>
  <si>
    <t>SHAIK SAMDANI</t>
  </si>
  <si>
    <t>DEVARAYAPALLI BIT-1</t>
  </si>
  <si>
    <t>KUNJA SATTIBABU</t>
  </si>
  <si>
    <t>GANJI HEMALATHA</t>
  </si>
  <si>
    <t>KAMBHAMPATI SUREKHA</t>
  </si>
  <si>
    <t>PASUPUGALLU</t>
  </si>
  <si>
    <t>ENUPOTHULA PRUDHVI RAJ</t>
  </si>
  <si>
    <t>SREE RAMA ENGINEERING COLLEGE VENKATAPURAM RENIGUNTA (M)</t>
  </si>
  <si>
    <t>GURRAMKONDA 2</t>
  </si>
  <si>
    <t>SHAIK MOHAMMAD ADAM</t>
  </si>
  <si>
    <t>SRI MITTAPALLI COLLEGE OF ENGINEERING TUMMALAPALEM GUNTUR</t>
  </si>
  <si>
    <t>GANIKAPUDI</t>
  </si>
  <si>
    <t>BOMMIREDDY USHASREE</t>
  </si>
  <si>
    <t>NARAYANA DENTAL COLLEGE NELLORE</t>
  </si>
  <si>
    <t>SARIKONDA RAMESH RAJU</t>
  </si>
  <si>
    <t>VELCHURI VENKATA SAILAKSHMI</t>
  </si>
  <si>
    <t>MAHADEVAPURAM</t>
  </si>
  <si>
    <t>BONILA SYAMAL RAO</t>
  </si>
  <si>
    <t>DONTHAMSETTI MANIKANTA</t>
  </si>
  <si>
    <t>RAO VARI VEEDHI</t>
  </si>
  <si>
    <t>KINDALA KUSUMA LATHA</t>
  </si>
  <si>
    <t>TAJANGI -1</t>
  </si>
  <si>
    <t>KILLO PRABHAKAR RAO</t>
  </si>
  <si>
    <t>SANGANI RAMYA</t>
  </si>
  <si>
    <t>GUDI MELLA PADU</t>
  </si>
  <si>
    <t>GADAM SETTY MANI DEEPAK</t>
  </si>
  <si>
    <t>QIS COLLEGE OF ENGINEERING AND TECHNOLOGY ONGOLE</t>
  </si>
  <si>
    <t>NAGALAPATTA STREET</t>
  </si>
  <si>
    <t>BANALA MADHURI</t>
  </si>
  <si>
    <t>VUNDELA SAI KISHORE REDDY</t>
  </si>
  <si>
    <t>BANDIGHISA MD YUSUF</t>
  </si>
  <si>
    <t>SADHANALA SIVANI</t>
  </si>
  <si>
    <t>SARABHAVARAM</t>
  </si>
  <si>
    <t>THANNEERU GOPICHAND</t>
  </si>
  <si>
    <t>PINJARI MUBEENABEE</t>
  </si>
  <si>
    <t>KALLUMARI</t>
  </si>
  <si>
    <t>PAKKIR NAGEERABANU</t>
  </si>
  <si>
    <t>KANEKAL4</t>
  </si>
  <si>
    <t>SIRIKI VENKATESH</t>
  </si>
  <si>
    <t>G ANGEL</t>
  </si>
  <si>
    <t>MUKKALATHURU</t>
  </si>
  <si>
    <t>BANDARU GOWTHAM</t>
  </si>
  <si>
    <t>GUDIMETTA RANGANARESH</t>
  </si>
  <si>
    <t>CHOLLAVEEDU</t>
  </si>
  <si>
    <t>PATTAN APSANA</t>
  </si>
  <si>
    <t>SRI NIKHILA DEGREE COLLEGE</t>
  </si>
  <si>
    <t>MADDI NAGAR</t>
  </si>
  <si>
    <t>MANDAM VENKATESH</t>
  </si>
  <si>
    <t>NARVAKATIPALLI</t>
  </si>
  <si>
    <t>PANABAKA MOHAN BABU</t>
  </si>
  <si>
    <t>MANDARA ANIL</t>
  </si>
  <si>
    <t>AMANCHERLA</t>
  </si>
  <si>
    <t>MANJULA SWETHA</t>
  </si>
  <si>
    <t>CEMENTNAGAR 1</t>
  </si>
  <si>
    <t>MOVVA NIKHILANJANI</t>
  </si>
  <si>
    <t>KOPPAKA</t>
  </si>
  <si>
    <t>SHAIK NAWAZ AHAMED</t>
  </si>
  <si>
    <t>LEELA MAHAL ROAD</t>
  </si>
  <si>
    <t>KOPPISETTI LAVANYA</t>
  </si>
  <si>
    <t>MANDAPAKA 2</t>
  </si>
  <si>
    <t>NUKATHOTI PAVAN KUMAR</t>
  </si>
  <si>
    <t>MANAM LIKHITHA</t>
  </si>
  <si>
    <t>SAPALA SRAVANA SAILU</t>
  </si>
  <si>
    <t>YALAMARTHY B PHARMACY COLLEGE TARLUWADA</t>
  </si>
  <si>
    <t>KATTA BHUSHANA RAO</t>
  </si>
  <si>
    <t>ADIVITHAKELLAPADU-01</t>
  </si>
  <si>
    <t>GEDELA ANUSHA</t>
  </si>
  <si>
    <t>SPR DEGREE COLLEGE</t>
  </si>
  <si>
    <t>MANDA AVINASH</t>
  </si>
  <si>
    <t>YERUKALA OBILESU</t>
  </si>
  <si>
    <t>AZAD NAGAR</t>
  </si>
  <si>
    <t>JALLA SHIREESHA</t>
  </si>
  <si>
    <t>PENDEKAL</t>
  </si>
  <si>
    <t>UPPALA CHINNAGOPI</t>
  </si>
  <si>
    <t>ADAVULADEEVI - 1</t>
  </si>
  <si>
    <t>GATTEM HARI KRISHNA</t>
  </si>
  <si>
    <t>MARKET TANK</t>
  </si>
  <si>
    <t>SIRIVELLA DURGA PRASAD</t>
  </si>
  <si>
    <t>CHANDRA BABU NAGAR</t>
  </si>
  <si>
    <t>KALLURI JAGADEESH</t>
  </si>
  <si>
    <t>KOTHABAGGAM</t>
  </si>
  <si>
    <t>MANNEM SRINIVASULU</t>
  </si>
  <si>
    <t>SANTHIRAM ENGINEERING COLLEGE NANDYAL</t>
  </si>
  <si>
    <t>NEELAPU CHANDRA SEKHAR REDDY</t>
  </si>
  <si>
    <t>BANK PETA-01</t>
  </si>
  <si>
    <t>GANGULA ANIL KUMAR</t>
  </si>
  <si>
    <t>MULA SAI KIRAN</t>
  </si>
  <si>
    <t>RAMACHANDRA COLLEGE OF ENGG VATLURU</t>
  </si>
  <si>
    <t>SHAIK SUNNY</t>
  </si>
  <si>
    <t>BA(HISTORY, ECONOMICS, SPECIAL ENGLISH)</t>
  </si>
  <si>
    <t>YELLANKIVARIPALLE</t>
  </si>
  <si>
    <t>DUDEKULA HUSENAMMA</t>
  </si>
  <si>
    <t>GOVERNMENT DEGREE COLLEGE BANAGANAPALLY</t>
  </si>
  <si>
    <t>MOHAMMAD NASEEMA</t>
  </si>
  <si>
    <t>VASANTHAWADA</t>
  </si>
  <si>
    <t>KOMMANAPALLI SHARMILA</t>
  </si>
  <si>
    <t>DR. YSR HORTICULTURAL UNIVERSITY COLLEGE OF HORTICULTURE GARUGUBILLI (M)</t>
  </si>
  <si>
    <t>PAPAYYA RAJU PALEM-02</t>
  </si>
  <si>
    <t>GEDELA PADMA</t>
  </si>
  <si>
    <t>UNUKURU</t>
  </si>
  <si>
    <t>CHATLA KOTESWARA RAO</t>
  </si>
  <si>
    <t>VELAGAPUDI RAMAKRISHNA SIDDHARTHA ENGINEERING COLLEGE KANURU</t>
  </si>
  <si>
    <t>GANDRETI DURGADEVI</t>
  </si>
  <si>
    <t>BOBBADIPETA</t>
  </si>
  <si>
    <t>SIMHADRI LAKSHMI RAMA ANUSHA</t>
  </si>
  <si>
    <t>AGIRIPALLI</t>
  </si>
  <si>
    <t>VATTIGUDIPADU</t>
  </si>
  <si>
    <t>NEERUGANTI HARILATHA</t>
  </si>
  <si>
    <t>SOMAGHATTA</t>
  </si>
  <si>
    <t>BANNOTH KUMAR NAIK</t>
  </si>
  <si>
    <t>DONKA KARANRAJU</t>
  </si>
  <si>
    <t>M TECH ( THERMAL ENG</t>
  </si>
  <si>
    <t>DIBBIDI</t>
  </si>
  <si>
    <t>KOTA DURGA BHAVANI</t>
  </si>
  <si>
    <t>CHALAPA BALA MURALI KRISHNA</t>
  </si>
  <si>
    <t>S R K R ENGINEERING COLLEGE BHIMAVARAMSRKR</t>
  </si>
  <si>
    <t>WEAKERS COLONY-04</t>
  </si>
  <si>
    <t>M CHINNA</t>
  </si>
  <si>
    <t>Siddartha Educational Academy Group of Institutions Chinthagunta (v) Tirupathi</t>
  </si>
  <si>
    <t>PEDADA SANDYA</t>
  </si>
  <si>
    <t>KORLAKOTA</t>
  </si>
  <si>
    <t>BESTHA JHANSI</t>
  </si>
  <si>
    <t>SEVEN HILLS COLLEGE OF PHARMACY VENKATRAMAPURAM (V) R C PURAM (M)</t>
  </si>
  <si>
    <t>SINGIREDDYPALLI</t>
  </si>
  <si>
    <t>MADAKA MANEESHA</t>
  </si>
  <si>
    <t>SVRSM COLLEGE OF EDUCATION VRSK</t>
  </si>
  <si>
    <t>MARIYAPURAM-01</t>
  </si>
  <si>
    <t>M RAJESHWARI</t>
  </si>
  <si>
    <t>SAVARA CHANDRAMMA</t>
  </si>
  <si>
    <t>GARAKAYALA RAJU</t>
  </si>
  <si>
    <t>ARLANKI RAJ SHEKAR</t>
  </si>
  <si>
    <t>VADDE VEERESH</t>
  </si>
  <si>
    <t>ARUDRA SRILATHA</t>
  </si>
  <si>
    <t>J C DIWAKAR REDDY AGRICULTURE COLLEGE TADIPATRI</t>
  </si>
  <si>
    <t>SIRIPURAM - 2</t>
  </si>
  <si>
    <t>K VEERESH</t>
  </si>
  <si>
    <t>MEENIGA VENKATARAO</t>
  </si>
  <si>
    <t>VASAM VEERABABU</t>
  </si>
  <si>
    <t>REPUDI</t>
  </si>
  <si>
    <t>GARIKALA THIRUMALESU</t>
  </si>
  <si>
    <t>CHUKKALA NIRMALA MARY</t>
  </si>
  <si>
    <t>AMERICAN NRI COLLEGE OF NURSING SANGIVALSA</t>
  </si>
  <si>
    <t>ARILOVA-01</t>
  </si>
  <si>
    <t>MATURI DHANARAJU</t>
  </si>
  <si>
    <t>SRAMIKA NAGAR-02</t>
  </si>
  <si>
    <t>BOYA SHANMUKA NAIDU</t>
  </si>
  <si>
    <t>PONNAPALLI GOWTHAM</t>
  </si>
  <si>
    <t>VEMPA 1</t>
  </si>
  <si>
    <t>VUDA SAIVENKATESH</t>
  </si>
  <si>
    <t>YELLAMANCHILI</t>
  </si>
  <si>
    <t>REGUPALEM</t>
  </si>
  <si>
    <t>CHALLA JYOTHI</t>
  </si>
  <si>
    <t>IS MAHAL ROAD-02</t>
  </si>
  <si>
    <t>MUMMANA SAIRAM</t>
  </si>
  <si>
    <t>BEHARA ITI(P)</t>
  </si>
  <si>
    <t>MATHA CHITTIBABU</t>
  </si>
  <si>
    <t>RAJAVOLU2</t>
  </si>
  <si>
    <t>MANGALI SUREKHA</t>
  </si>
  <si>
    <t>MUDDINENI KAVITHA</t>
  </si>
  <si>
    <t>NARAYANAREDDIPALLI</t>
  </si>
  <si>
    <t>YERRAMSETTY DEEPAK</t>
  </si>
  <si>
    <t>MALAPARAJUGUDEM</t>
  </si>
  <si>
    <t>JUTOORU SRAVANI</t>
  </si>
  <si>
    <t>BANDARU POORNIMA</t>
  </si>
  <si>
    <t>JYOTHI SCHOOL OF NURSING TADEPALLIGUDEM</t>
  </si>
  <si>
    <t>NAVVARU PETA</t>
  </si>
  <si>
    <t>DUDEKULA VAHEEDA</t>
  </si>
  <si>
    <t>KONDA PETA-01</t>
  </si>
  <si>
    <t>MARADAMUTTU SINGARAVELU</t>
  </si>
  <si>
    <t>VENGAL RAO NAGAR-01</t>
  </si>
  <si>
    <t>VANKDAVATH HARI KRISHNA NAIK</t>
  </si>
  <si>
    <t>MA (HISTORY)</t>
  </si>
  <si>
    <t>LATCHAMMABAVI</t>
  </si>
  <si>
    <t>GODUGU SUMANTH</t>
  </si>
  <si>
    <t>BHARATHI DEGREE COLLEGE</t>
  </si>
  <si>
    <t>PEDDAKOTTALA</t>
  </si>
  <si>
    <t>KALYANI RENUKA DEVI</t>
  </si>
  <si>
    <t>PEERLA JABEEN TAJ</t>
  </si>
  <si>
    <t>KALIGOTLA MOUNIKA</t>
  </si>
  <si>
    <t>TURUVOLU</t>
  </si>
  <si>
    <t>PANDITHA BHARGAVI</t>
  </si>
  <si>
    <t>AMBEDKAR NAGAR-01</t>
  </si>
  <si>
    <t>CHEEDI BHAVANI</t>
  </si>
  <si>
    <t>KOGATAM BHANU</t>
  </si>
  <si>
    <t>VELAVALI</t>
  </si>
  <si>
    <t>PALICHARLA UDAY KUMAR</t>
  </si>
  <si>
    <t>KENNEDY NAGAR-03</t>
  </si>
  <si>
    <t>BANALA SREEDHAR</t>
  </si>
  <si>
    <t>CHAKALI SURYA KUMAR</t>
  </si>
  <si>
    <t>MEDISETTI ARUNA</t>
  </si>
  <si>
    <t>KOTTAM</t>
  </si>
  <si>
    <t>GUDISE MADHU SEKHAR</t>
  </si>
  <si>
    <t>LADDAGIRI 1</t>
  </si>
  <si>
    <t>VUDI LAVANYA</t>
  </si>
  <si>
    <t>MADUGULA -2</t>
  </si>
  <si>
    <t>BOORTHI DURGA BHAVANI</t>
  </si>
  <si>
    <t>THONDANGI2</t>
  </si>
  <si>
    <t>NAIDU APARNA</t>
  </si>
  <si>
    <t>DANDU BAZAR-03</t>
  </si>
  <si>
    <t>YAKKALA GOPI CHANDU</t>
  </si>
  <si>
    <t>LOYOLA INSTITUTE OF TECHNOLOGY AND MANAGEMENT DHULIPALLA</t>
  </si>
  <si>
    <t>KURUBA PRIYANKA</t>
  </si>
  <si>
    <t>MOTHUKAPALLI</t>
  </si>
  <si>
    <t>PADI VENKATESH</t>
  </si>
  <si>
    <t>GUMMA</t>
  </si>
  <si>
    <t>PAVULURI NITHIN</t>
  </si>
  <si>
    <t>KOSTU SRAVANI</t>
  </si>
  <si>
    <t>BAPUJI NAGAR</t>
  </si>
  <si>
    <t>SENAPATHI ISWARYA</t>
  </si>
  <si>
    <t>GANAPAVARAM</t>
  </si>
  <si>
    <t>GANAPAVARAM4</t>
  </si>
  <si>
    <t>MAJJI RAJKUMAR</t>
  </si>
  <si>
    <t>ABAD STREET</t>
  </si>
  <si>
    <t>MATTEMALLE SHALEM</t>
  </si>
  <si>
    <t>MUDDAPU BHAGYA SRI</t>
  </si>
  <si>
    <t>SRI VENKATESWARA COLLEGE OF PHARMACY</t>
  </si>
  <si>
    <t>TAKKELLAPATI BHARGAV</t>
  </si>
  <si>
    <t>DASARAIAH GARI REKHA</t>
  </si>
  <si>
    <t>GOVERNMENT DEGREE COLLEGE FOR WOMEN ANANTAPUR</t>
  </si>
  <si>
    <t>BA (JOURNALISM SF)</t>
  </si>
  <si>
    <t>MULAKALEDU</t>
  </si>
  <si>
    <t>SEELAM SATYANARAYANA</t>
  </si>
  <si>
    <t>KALISETTI HEMALATHA</t>
  </si>
  <si>
    <t>KANETI SATYA PRASAD</t>
  </si>
  <si>
    <t>KOPPADI JAYA RAVI CHANDRA GOWTHAM</t>
  </si>
  <si>
    <t>PYDAH COLLEGE OF PHARMACY</t>
  </si>
  <si>
    <t>BHAIRAVAPALEM</t>
  </si>
  <si>
    <t>KOTAPATI PENCHALAIAH</t>
  </si>
  <si>
    <t>MACHUPALLI</t>
  </si>
  <si>
    <t>MIDDE SWAPNA</t>
  </si>
  <si>
    <t>PANGALA LAKSHMI PRASANNA</t>
  </si>
  <si>
    <t>BOLLA RAAJITHA</t>
  </si>
  <si>
    <t>PARLAPALLI</t>
  </si>
  <si>
    <t>SUNNAPUGALLA SIVA</t>
  </si>
  <si>
    <t>YERRAMATTAM</t>
  </si>
  <si>
    <t>PEELA YASWANTH NAGA SRINIVAS RAJU</t>
  </si>
  <si>
    <t>KASIMKOTA -3</t>
  </si>
  <si>
    <t>AMRUTHALA CHANDRA SEKHAR</t>
  </si>
  <si>
    <t>TJPS COLLEGE GUNTUR</t>
  </si>
  <si>
    <t>NGO COLONY-01</t>
  </si>
  <si>
    <t>SHAIK SHAKEELA</t>
  </si>
  <si>
    <t>SRI PRATHIBA DEGREE COLLEGE SULLURPET 140</t>
  </si>
  <si>
    <t>K JAGADEESH KUMAR</t>
  </si>
  <si>
    <t>JETTI SALMON RAJU</t>
  </si>
  <si>
    <t>NIDUMUKKALA</t>
  </si>
  <si>
    <t>SARA CHINNAYYA</t>
  </si>
  <si>
    <t>KGPUDI</t>
  </si>
  <si>
    <t>VEMPALLI VEERA SAINATH</t>
  </si>
  <si>
    <t>ARATIVEMULA SADASIVA</t>
  </si>
  <si>
    <t>BANDARI SAVITHA</t>
  </si>
  <si>
    <t>JAMPAPURAM</t>
  </si>
  <si>
    <t>GOGULA VADDE JEEVANKUMAR</t>
  </si>
  <si>
    <t>Sri Subbaiah Degree College, (SS Degree College) Bukkarayasamudram</t>
  </si>
  <si>
    <t>KAMMATI DURGAMBIKA</t>
  </si>
  <si>
    <t>MAMILLAPALLI-02</t>
  </si>
  <si>
    <t>DONGABANTI HIMABINDU</t>
  </si>
  <si>
    <t>PEDABARADA</t>
  </si>
  <si>
    <t>M KHUSHNEEDA</t>
  </si>
  <si>
    <t>GADAMSETTI PURNACHANDRA RAO</t>
  </si>
  <si>
    <t>PATAN SHAHEEN BEE</t>
  </si>
  <si>
    <t>TIGIRIPALLI SISHVASRI</t>
  </si>
  <si>
    <t>PERAMPETA</t>
  </si>
  <si>
    <t>JUTURU KASTURI</t>
  </si>
  <si>
    <t>BANDARI SUJA SREE</t>
  </si>
  <si>
    <t>sri vasavi institute of engineeringtechnology nandamuru svet</t>
  </si>
  <si>
    <t>CHANGALPATTU PRASANTH</t>
  </si>
  <si>
    <t>BA(POLITICAL SCIENCE, SPECIAL TELUGU, COMPUTER APPLICATIONS)</t>
  </si>
  <si>
    <t>KARETI VIJAY KUMAR</t>
  </si>
  <si>
    <t>BHEEMAVARAM2</t>
  </si>
  <si>
    <t>C PAVITHRA</t>
  </si>
  <si>
    <t>KENCHANABALLA</t>
  </si>
  <si>
    <t>SHAIK NAZIMBABU</t>
  </si>
  <si>
    <t>MUGGU BAVI</t>
  </si>
  <si>
    <t>MODDU NATARAJ</t>
  </si>
  <si>
    <t>DULLAGALLA GAJENDRA</t>
  </si>
  <si>
    <t>MULUGUNDAM 1</t>
  </si>
  <si>
    <t>RACHAKUNTA ARUNA</t>
  </si>
  <si>
    <t>VADDE VISHAL</t>
  </si>
  <si>
    <t>RAYAVARAPU SURYA KALYANI</t>
  </si>
  <si>
    <t>VENKATESWARA METTA-01</t>
  </si>
  <si>
    <t>PETHOTA NETRAVATHI</t>
  </si>
  <si>
    <t>BANDI MANOJ KUMAR</t>
  </si>
  <si>
    <t>VOOLAPADU</t>
  </si>
  <si>
    <t>GODUGU SAIROOPA</t>
  </si>
  <si>
    <t>KODAVANDLAPALLI</t>
  </si>
  <si>
    <t>TALARI AMITH RAJ</t>
  </si>
  <si>
    <t>GODDU VELAGALA SAI CHARAN</t>
  </si>
  <si>
    <t>RAJEEV GANDHI NAGAR</t>
  </si>
  <si>
    <t>AVULA LAVANYA</t>
  </si>
  <si>
    <t>BA (ETP)</t>
  </si>
  <si>
    <t>GOLLA LAKSHMI PRIYA</t>
  </si>
  <si>
    <t>NOVA COLLEGE OF EDUCATION JUPUDI (28)</t>
  </si>
  <si>
    <t>KADIRIKOTA ARUN KUMAR</t>
  </si>
  <si>
    <t>MEKA DEEPIKA</t>
  </si>
  <si>
    <t>HARIJANA PALEM ROAD</t>
  </si>
  <si>
    <t>JANGAM RATNA DEEPIKA</t>
  </si>
  <si>
    <t>LELAGARUVU</t>
  </si>
  <si>
    <t>THANGAMUTHU REKHA</t>
  </si>
  <si>
    <t>GOVT DEGREE COLLEGE KUPPAM</t>
  </si>
  <si>
    <t>MANGALI MAMATHA</t>
  </si>
  <si>
    <t>GUDIKAMBALI</t>
  </si>
  <si>
    <t>MATCHA TRIVENI</t>
  </si>
  <si>
    <t>CHIKKALA VEEDHI</t>
  </si>
  <si>
    <t>R MANGALA</t>
  </si>
  <si>
    <t>AGILI</t>
  </si>
  <si>
    <t>IRRIGEPALLI1</t>
  </si>
  <si>
    <t>CHINTADA MADHURI SAILU</t>
  </si>
  <si>
    <t>ADIVARAM PETA</t>
  </si>
  <si>
    <t>MANNALA APARNA</t>
  </si>
  <si>
    <t>BEERE LAKSHMI PATHI NAIDU</t>
  </si>
  <si>
    <t>INAGALURU</t>
  </si>
  <si>
    <t>AKRAMANI SURESH</t>
  </si>
  <si>
    <t>TALLAVALASA</t>
  </si>
  <si>
    <t>YENDLAPALLI SWAPNA</t>
  </si>
  <si>
    <t>AMAGONDAPALYAM</t>
  </si>
  <si>
    <t>BODDU YERRI NAIDU</t>
  </si>
  <si>
    <t>MVR DEGREE COLLEGE GAJUWAKA 091 304</t>
  </si>
  <si>
    <t>KAPUTHUNGLAM-01</t>
  </si>
  <si>
    <t>BALYAM MOUNIKA</t>
  </si>
  <si>
    <t>SHAIK SHAKEERA</t>
  </si>
  <si>
    <t>ANAKALA PETA</t>
  </si>
  <si>
    <t>SEVA MOUNIKA</t>
  </si>
  <si>
    <t>KOTANEMALIPURI</t>
  </si>
  <si>
    <t>NAKKA SAIGOWTHAM</t>
  </si>
  <si>
    <t>SRI LENDI DEGREE COLLEGE BHOGAPURAM</t>
  </si>
  <si>
    <t>ARIKA MAHESH</t>
  </si>
  <si>
    <t>MANDA</t>
  </si>
  <si>
    <t>MEENIGA VARALAKSHMI</t>
  </si>
  <si>
    <t>NAGALOOTY</t>
  </si>
  <si>
    <t>NAVUNDRI ANUSHA</t>
  </si>
  <si>
    <t>PONDURU RAJESH</t>
  </si>
  <si>
    <t>BTECH (MET)</t>
  </si>
  <si>
    <t>FAREEDPETA</t>
  </si>
  <si>
    <t>KEELU SIDDARDHA</t>
  </si>
  <si>
    <t>SINGUPURAPU MANOHAR</t>
  </si>
  <si>
    <t>SRI VENKATESWARA COLLEGE OF ENGINEERING AND TECHNOLOGY</t>
  </si>
  <si>
    <t>KAKI PRAVALLIKA</t>
  </si>
  <si>
    <t>SEEPANA SAIBABU</t>
  </si>
  <si>
    <t>MIDTHURI PULLAMMA</t>
  </si>
  <si>
    <t>BANDIATMAKUR 2</t>
  </si>
  <si>
    <t>MARRI ANIL</t>
  </si>
  <si>
    <t>JANGALAPALLI RABBANI</t>
  </si>
  <si>
    <t>KEDARI PRAKASH</t>
  </si>
  <si>
    <t>BITRAGUNTA VENKATESWARLU</t>
  </si>
  <si>
    <t>SREE VENKATESWARA COLLEGE OF ENGINEERING GOLDEN NAGAR N.R.PALEM</t>
  </si>
  <si>
    <t>KOVUR1</t>
  </si>
  <si>
    <t>M ROJA</t>
  </si>
  <si>
    <t>SRI SAI COLLEGE OF EDUCATION NANDIKOTKUR</t>
  </si>
  <si>
    <t>INDIRAMMA KATTA</t>
  </si>
  <si>
    <t>BUSHNA BHUVANESWARI</t>
  </si>
  <si>
    <t>PECHETTI LAKI BABU</t>
  </si>
  <si>
    <t>VALLURU1</t>
  </si>
  <si>
    <t>JAMI DHANASRI SAI KIRANMAY</t>
  </si>
  <si>
    <t>GUDI VEEDHI</t>
  </si>
  <si>
    <t>MAJJI SAI KUMAR</t>
  </si>
  <si>
    <t>KORADA</t>
  </si>
  <si>
    <t>SHAIK AFIYA</t>
  </si>
  <si>
    <t>NAYAKULA SREE RAMULU</t>
  </si>
  <si>
    <t>KOTA VEEDHI-01</t>
  </si>
  <si>
    <t>SANDEPOGU SIVAKUMAR</t>
  </si>
  <si>
    <t>PATNALA SAISREE</t>
  </si>
  <si>
    <t>MARRISETTI NANDA KISHORE</t>
  </si>
  <si>
    <t>SUN SENORA INSTITUTE OF HOTEL</t>
  </si>
  <si>
    <t>ABID NAGAR-02</t>
  </si>
  <si>
    <t>PATTASI RAMAANIL</t>
  </si>
  <si>
    <t>DIGUVAKONDAPARTHI</t>
  </si>
  <si>
    <t>SANA PRAVEEN KUMAR</t>
  </si>
  <si>
    <t>GOVERNMENT DEGREE COLLEGE NANDIKOTKUR</t>
  </si>
  <si>
    <t>JALAKNUR</t>
  </si>
  <si>
    <t>SOMESHKUMAR PANCHADI</t>
  </si>
  <si>
    <t>ALLA RAJA</t>
  </si>
  <si>
    <t>rajamahendri institute of enggtech bhupalapatnam</t>
  </si>
  <si>
    <t>SAMANTHALA HEMALATHA</t>
  </si>
  <si>
    <t>SRI SAI DEGREE COLLEGE VIZIANAGARAM</t>
  </si>
  <si>
    <t>CHEEPURU LAKSHMANA</t>
  </si>
  <si>
    <t>MEDEVARAPU TARUN KUMAR</t>
  </si>
  <si>
    <t>VUTUKURU1</t>
  </si>
  <si>
    <t>PAMPANA SIRISHA</t>
  </si>
  <si>
    <t>M.Com (Finance)</t>
  </si>
  <si>
    <t>TURANGI3</t>
  </si>
  <si>
    <t>DOMA RAMA KRISHNA</t>
  </si>
  <si>
    <t>GNANA JYOTHI DEGREE COLLEGE NARASANNAPETA</t>
  </si>
  <si>
    <t>KURUDU</t>
  </si>
  <si>
    <t>KALYANAPU LAHARI</t>
  </si>
  <si>
    <t>MR COLLEGE OF EDN VIZIANAGARAM</t>
  </si>
  <si>
    <t>GUMPAM</t>
  </si>
  <si>
    <t>SAKE JILEKHA</t>
  </si>
  <si>
    <t>PALLUR</t>
  </si>
  <si>
    <t>VADISALA DURGADEVI</t>
  </si>
  <si>
    <t>IRUVADA</t>
  </si>
  <si>
    <t>KONDAPURAM LAKSHMI NARASIMHULU</t>
  </si>
  <si>
    <t>GORIGANUR1</t>
  </si>
  <si>
    <t>Y FASIHA AFREEN</t>
  </si>
  <si>
    <t>MALE SRIVANI</t>
  </si>
  <si>
    <t>B.Com.(RESTRUCTURED)</t>
  </si>
  <si>
    <t>EAST MALAPALLI-02</t>
  </si>
  <si>
    <t>SIMHADRI USHA SANTHOSHI</t>
  </si>
  <si>
    <t>HIRAMANDALAM3</t>
  </si>
  <si>
    <t>TALARI RAMYASAI</t>
  </si>
  <si>
    <t>GANGANAPALLE</t>
  </si>
  <si>
    <t>GUDISE LAKSHMI NAGA SRI</t>
  </si>
  <si>
    <t>RUTVIKS DEGREE COLLEGE VIJAYAWADA</t>
  </si>
  <si>
    <t>MACHAVARAM-03</t>
  </si>
  <si>
    <t>KORABANDI SANDEEP</t>
  </si>
  <si>
    <t>VEDA PRAKASH PARAMEDICAL COLLEGE SATTENAPALLI</t>
  </si>
  <si>
    <t>DMPHA(M)</t>
  </si>
  <si>
    <t>NAGA BHAVANI</t>
  </si>
  <si>
    <t>M SANTHOSH KUMAR</t>
  </si>
  <si>
    <t>JAMPANI PRASANNA</t>
  </si>
  <si>
    <t>BA(EPCA)</t>
  </si>
  <si>
    <t>SARVAYAPALEM</t>
  </si>
  <si>
    <t>GADDAM SRINIVASARAO</t>
  </si>
  <si>
    <t>GOGINENIVARI PALEM</t>
  </si>
  <si>
    <t>RAPARTHI RAJU</t>
  </si>
  <si>
    <t>AKSHARAA POLYTECHNIC  BONDAPALLI</t>
  </si>
  <si>
    <t>DIP (MECHANICAL)</t>
  </si>
  <si>
    <t>ANANTHAVARAM</t>
  </si>
  <si>
    <t>SWARNA ANAND KUMAR</t>
  </si>
  <si>
    <t>KARRIDASIGARI NARENDRA KUMAR</t>
  </si>
  <si>
    <t>THORRIVEMULA</t>
  </si>
  <si>
    <t>MARUPALLI SAI JYOTHSNA</t>
  </si>
  <si>
    <t>DANDI VEEDHI</t>
  </si>
  <si>
    <t>THATHIPUDI ANVESH</t>
  </si>
  <si>
    <t>ATCHAIAHPALEM</t>
  </si>
  <si>
    <t>AVULA RADHA</t>
  </si>
  <si>
    <t>ELURI BHAVANI</t>
  </si>
  <si>
    <t>IDEAL INSTITUTE OF TECHNOLOGY KAKINADA</t>
  </si>
  <si>
    <t>NETHAJI PARK-01</t>
  </si>
  <si>
    <t>TELUKUTLA ANIL</t>
  </si>
  <si>
    <t>NUZELLAPALLI</t>
  </si>
  <si>
    <t>GONELA MANOJ KUMAR</t>
  </si>
  <si>
    <t>YAPAMANU RAJU</t>
  </si>
  <si>
    <t>ADDANKI JANANI</t>
  </si>
  <si>
    <t>KOLA SNIGDHA PRIYA VANDAN</t>
  </si>
  <si>
    <t>WYNCHIPETA-01</t>
  </si>
  <si>
    <t>KILLADA DURGA PRASANNA</t>
  </si>
  <si>
    <t>Tuni (Urban)</t>
  </si>
  <si>
    <t>VINANDA DEGREE COLLEGE</t>
  </si>
  <si>
    <t>TENKALA BHARGAV SAI</t>
  </si>
  <si>
    <t>AZEEMABAD</t>
  </si>
  <si>
    <t>MADUMURI NAVYA SREE</t>
  </si>
  <si>
    <t>RAJIV NAGAR JEEVA KONA-03</t>
  </si>
  <si>
    <t>GANDETI DURGA GANESH</t>
  </si>
  <si>
    <t>SESHADRI RAO GUDLAVALLERU ENGINEERING COLLEGE  GUDLAVALLERU</t>
  </si>
  <si>
    <t>MUDINEPALLI</t>
  </si>
  <si>
    <t>VADALI</t>
  </si>
  <si>
    <t>DUDEKULA SAILABANU</t>
  </si>
  <si>
    <t>PADMAVATHI NAGAR</t>
  </si>
  <si>
    <t>BUTTA VASUDHA</t>
  </si>
  <si>
    <t>GOOTY (URBAN)</t>
  </si>
  <si>
    <t>SWEEPERS COLONY</t>
  </si>
  <si>
    <t>BOYA VEERESHA</t>
  </si>
  <si>
    <t>NANDAVARAM 2</t>
  </si>
  <si>
    <t>GURRALA RAMA JANAKI</t>
  </si>
  <si>
    <t>MADHAVADHAARA</t>
  </si>
  <si>
    <t>UNNAM BYULA RANI</t>
  </si>
  <si>
    <t>J S COLLEGE OF NURSING ONGOLE</t>
  </si>
  <si>
    <t>KALLAMVARIPALEM</t>
  </si>
  <si>
    <t>GOOSALA MEENA KUMARI</t>
  </si>
  <si>
    <t>HARSABADA</t>
  </si>
  <si>
    <t>PONDARA BHASKAR RAO</t>
  </si>
  <si>
    <t>SRI SARVAMANGALA PRIVATE I.T.I CODE NO.1113 TEKKALI 532201</t>
  </si>
  <si>
    <t>GUJJULA KAVYA</t>
  </si>
  <si>
    <t>NAGAYALANKA2</t>
  </si>
  <si>
    <t>DUBBA LAXMANA RAO</t>
  </si>
  <si>
    <t>SHIRDI SAI DEGREE COLLEGE PALASA</t>
  </si>
  <si>
    <t>GARUDABADRA</t>
  </si>
  <si>
    <t>BATTULA THIRUPATHAMMA</t>
  </si>
  <si>
    <t>ANUSURI SUNEETHARANI</t>
  </si>
  <si>
    <t>UNDURU1</t>
  </si>
  <si>
    <t>M R SURESHBABU</t>
  </si>
  <si>
    <t>KAKAVEDU</t>
  </si>
  <si>
    <t>SINGARAPU SATYANARAYANA</t>
  </si>
  <si>
    <t>MSC (PHYSICAL CHEMISTRY)</t>
  </si>
  <si>
    <t>DATTI</t>
  </si>
  <si>
    <t>BODDU NAVEEN KUMAR</t>
  </si>
  <si>
    <t>GARA RAMI NAIDU</t>
  </si>
  <si>
    <t>ATCHARTHA RAMA SIVAJI</t>
  </si>
  <si>
    <t>AMAL DEGREE COLLEGE</t>
  </si>
  <si>
    <t>K.E.CHINNAYYAPALEM</t>
  </si>
  <si>
    <t>MIDTHUR 1</t>
  </si>
  <si>
    <t>VURIKITI SAI KUMAR</t>
  </si>
  <si>
    <t>SRI SAI PRAKASH DEGREE COLLEGE CHODAVARAM</t>
  </si>
  <si>
    <t>PANDRANKI SATISH</t>
  </si>
  <si>
    <t>RAMAYYAVALASA</t>
  </si>
  <si>
    <t>THUMMALA BHAVANA</t>
  </si>
  <si>
    <t>BATHALAPALLI (V)2</t>
  </si>
  <si>
    <t>SHAIK NASEEMA</t>
  </si>
  <si>
    <t>PRAKASH NAGAR</t>
  </si>
  <si>
    <t>SANDIPAM REVANTH</t>
  </si>
  <si>
    <t>CHINTALAPUDI 5</t>
  </si>
  <si>
    <t>REVU ANIL KUMAR</t>
  </si>
  <si>
    <t>FAKRUDDINPALEM</t>
  </si>
  <si>
    <t>KOLLI PAVAN KUMAR</t>
  </si>
  <si>
    <t>VENKATARAMAPURAM</t>
  </si>
  <si>
    <t>PAKKURTHI SIVA MADHAV</t>
  </si>
  <si>
    <t>BERI RAMESH</t>
  </si>
  <si>
    <t>DURUGAPPA GARI NAVEEN</t>
  </si>
  <si>
    <t>BUKKAPATNAM VINODAMMA</t>
  </si>
  <si>
    <t>MENAPATI MEENA</t>
  </si>
  <si>
    <t>BHEEMESWAR DEGREE COLLEGE PUTHALAPATTU</t>
  </si>
  <si>
    <t>THENEPALLE</t>
  </si>
  <si>
    <t>MANDLA LAKSHMI PRASANNA</t>
  </si>
  <si>
    <t>Akshara Degree College</t>
  </si>
  <si>
    <t>VANGALI LAKSHMI INDIRA</t>
  </si>
  <si>
    <t>CHINTAKUNTA1</t>
  </si>
  <si>
    <t>K BALASUBRAMANYAM</t>
  </si>
  <si>
    <t>DASARI NAVEEN</t>
  </si>
  <si>
    <t>GUDIPUDI BABI</t>
  </si>
  <si>
    <t>MSC (ELECTRONIC INSTRUMENTATION  SF)</t>
  </si>
  <si>
    <t>VEMAVARAPU DIVYA TEJA</t>
  </si>
  <si>
    <t>TALAKALA RAHUL BABU</t>
  </si>
  <si>
    <t>KUCHELLAPADU</t>
  </si>
  <si>
    <t>SK KUBRA</t>
  </si>
  <si>
    <t>MOCHEMPETA</t>
  </si>
  <si>
    <t>KAMIDI NARENDRA</t>
  </si>
  <si>
    <t>I.POLAVARAM1</t>
  </si>
  <si>
    <t>NANDIMANDALAM PREMKUMAR</t>
  </si>
  <si>
    <t>RIMS (PARA) MEDICAL COLLEGE</t>
  </si>
  <si>
    <t>DARELLI NANI</t>
  </si>
  <si>
    <t>POLAMPALLE</t>
  </si>
  <si>
    <t>YENUGUPALLI BHARATA JYOTHI</t>
  </si>
  <si>
    <t>GOVERNMENT DEGREE COLLEGE PITHAPURAM</t>
  </si>
  <si>
    <t>KONDEVARAM1</t>
  </si>
  <si>
    <t>GORLE ALEKYA</t>
  </si>
  <si>
    <t>NANDIVADA SAIBRAHMAM</t>
  </si>
  <si>
    <t>PEDDAPPURAPPADU</t>
  </si>
  <si>
    <t>PURAGALLA BHAGYA NANDINI</t>
  </si>
  <si>
    <t>SANDHYA INST OF PHYSIOTHEERAPY AND REHABILITATION</t>
  </si>
  <si>
    <t>CHINNA SWAMY NAGAR</t>
  </si>
  <si>
    <t>BETUKURI VASANTH</t>
  </si>
  <si>
    <t>BALINA TEJA SRI</t>
  </si>
  <si>
    <t>JOGANAPALEM</t>
  </si>
  <si>
    <t>SIDIPILLI SURESH</t>
  </si>
  <si>
    <t>PAMULA JOY SNEHITH</t>
  </si>
  <si>
    <t>JADAPALLI PAVAN KALYAN</t>
  </si>
  <si>
    <t>SINGAMALA JASHUVA</t>
  </si>
  <si>
    <t>Sun Institute of Pharmaceutical Education and Research SUNP</t>
  </si>
  <si>
    <t>PENAGALUR</t>
  </si>
  <si>
    <t>KOMANTHARAJUPURAM</t>
  </si>
  <si>
    <t>VEMAGIRI RAKESH</t>
  </si>
  <si>
    <t>KATRAVULAPALLI1</t>
  </si>
  <si>
    <t>AENIMERI NAVEEN KUMAR</t>
  </si>
  <si>
    <t>KARRI SANDHYA PARVATHI</t>
  </si>
  <si>
    <t>NADAVAPALLI</t>
  </si>
  <si>
    <t>K RAMYA</t>
  </si>
  <si>
    <t>CNR DEGREE COLLEGE GUDIPALA</t>
  </si>
  <si>
    <t>KANKIPATI SAI RADHA KRISHNA</t>
  </si>
  <si>
    <t>NALLAMILLI AJAY KUMAR</t>
  </si>
  <si>
    <t>ONGOLU KUMAR</t>
  </si>
  <si>
    <t>ENUGUPALEM</t>
  </si>
  <si>
    <t>MARURU CHINNAKARUNAKAR</t>
  </si>
  <si>
    <t>GOTLURU2</t>
  </si>
  <si>
    <t>DERANGULA REDDISEKHAR</t>
  </si>
  <si>
    <t>BANGARU RAJASEKHAR</t>
  </si>
  <si>
    <t>EDDUPENTA</t>
  </si>
  <si>
    <t>SUBRAMANYAM GARI MUNEESWARI</t>
  </si>
  <si>
    <t>KUPPAM TEACHER TRAINING INST</t>
  </si>
  <si>
    <t>VENDUGAMPALLI</t>
  </si>
  <si>
    <t>ARIKA KUMAR</t>
  </si>
  <si>
    <t>B.A. (Economics-Sociology-HRM)</t>
  </si>
  <si>
    <t>R.K.BAI</t>
  </si>
  <si>
    <t>MANNEPULI PRANEETHA</t>
  </si>
  <si>
    <t>RAGANNA PALEM</t>
  </si>
  <si>
    <t>SHIK SOUBIA</t>
  </si>
  <si>
    <t>STSN GOVT DEGREE COLLEGE KADIRI</t>
  </si>
  <si>
    <t>BA (HPU)</t>
  </si>
  <si>
    <t>NASANAKOTA KUMAR</t>
  </si>
  <si>
    <t>KURAAKULAPALLI</t>
  </si>
  <si>
    <t>KAPPAREDDI JAGADEESH</t>
  </si>
  <si>
    <t>TEPPALAVALASA</t>
  </si>
  <si>
    <t>LAKKASANA NARASIMHARAJU</t>
  </si>
  <si>
    <t>GURALLASALA THOTA</t>
  </si>
  <si>
    <t>BANGARU RAM PRASAD</t>
  </si>
  <si>
    <t>MUTHAVAKUNTLA</t>
  </si>
  <si>
    <t>RAYALA TEJA</t>
  </si>
  <si>
    <t>ADITYA INSTITUTE OF TECHNOLOGY AND MANAGEMENT TEKKALI A5 10152</t>
  </si>
  <si>
    <t>PALASA KASIBUGGA (URBAN)</t>
  </si>
  <si>
    <t>PASUVULA TRIVENI</t>
  </si>
  <si>
    <t>NAGAPOORI ADI LAKSHMI</t>
  </si>
  <si>
    <t>GONELA MADHU ANJANEYULU</t>
  </si>
  <si>
    <t>SHAIK SHAKEEL</t>
  </si>
  <si>
    <t>GOLLA PALEM</t>
  </si>
  <si>
    <t>BUSENE BOYA MANOJ KUMAR</t>
  </si>
  <si>
    <t>VUDDANTI LAHARI</t>
  </si>
  <si>
    <t>KOKKANTI SRILAKSHMI</t>
  </si>
  <si>
    <t>MBA (MEDIA MANAGEMENT)</t>
  </si>
  <si>
    <t>RAMA RAO COLONY-02</t>
  </si>
  <si>
    <t>TADIPATRI RAMAKRISHNA</t>
  </si>
  <si>
    <t>GORINTA PRADEEP</t>
  </si>
  <si>
    <t>SRI LAKSHMI GANAPATHI DEGREE COLLEGE DHARMAPURI</t>
  </si>
  <si>
    <t>LAKSHMI GANAPATHI COLONY</t>
  </si>
  <si>
    <t>MUSIDIPALLI KIRAN KUMAR</t>
  </si>
  <si>
    <t>PEDDAPURAM (URBAN)</t>
  </si>
  <si>
    <t>VARAHALAYYA PETA</t>
  </si>
  <si>
    <t>PAMARTHI DASAMANTHA BABU</t>
  </si>
  <si>
    <t>BHUJABALAPATNAM</t>
  </si>
  <si>
    <t>KANDIKATTE KALYAN</t>
  </si>
  <si>
    <t>BURIDI JAGANNADH</t>
  </si>
  <si>
    <t>JUTURU ANJANAMMA</t>
  </si>
  <si>
    <t>MOTHKUR</t>
  </si>
  <si>
    <t>KILLO CHANDARRAO</t>
  </si>
  <si>
    <t>SHAIK JAKEERA</t>
  </si>
  <si>
    <t>Guntakal (Urban)</t>
  </si>
  <si>
    <t>SRI PADMAVATHI COLLEGE NURSING GUNTAKAL</t>
  </si>
  <si>
    <t>TILAK NAGAR-03</t>
  </si>
  <si>
    <t>AARYAKANTHI SARVESH</t>
  </si>
  <si>
    <t>TILAK NAGAR-01</t>
  </si>
  <si>
    <t>DUDEKULA ASLAM BASHA</t>
  </si>
  <si>
    <t>REDDY SRAVANTHI</t>
  </si>
  <si>
    <t>GORLIVANI PALEM</t>
  </si>
  <si>
    <t>MANDALA RAMESH</t>
  </si>
  <si>
    <t>T.BHURJAVALASA</t>
  </si>
  <si>
    <t>GOLLA SHILPA</t>
  </si>
  <si>
    <t>NIJAVALLI</t>
  </si>
  <si>
    <t>DEVARA MALLIKARJUNA</t>
  </si>
  <si>
    <t>M.AGRAHARAM</t>
  </si>
  <si>
    <t>SINGARATU RAMA LAKSHMI</t>
  </si>
  <si>
    <t>GANOUS DINESH</t>
  </si>
  <si>
    <t>MAMIDALAPADU-02</t>
  </si>
  <si>
    <t>MALA KOLLARAPPA</t>
  </si>
  <si>
    <t>KALUGODU2</t>
  </si>
  <si>
    <t>MALLELA BHAGYA LAKSHMI</t>
  </si>
  <si>
    <t>THOTAVARIPALEM 1</t>
  </si>
  <si>
    <t>MODI AMEESHA</t>
  </si>
  <si>
    <t>KALIGIRI2</t>
  </si>
  <si>
    <t>ERI ANUSHA</t>
  </si>
  <si>
    <t>DAMMANAPALLI</t>
  </si>
  <si>
    <t>KURRAM ANITHA</t>
  </si>
  <si>
    <t>ANDUKURU</t>
  </si>
  <si>
    <t>BABU NANDINI</t>
  </si>
  <si>
    <t>BEERAKUPPAM</t>
  </si>
  <si>
    <t>HEMOLATA BEHERA</t>
  </si>
  <si>
    <t>KAVITI1</t>
  </si>
  <si>
    <t>MULISETTI SANDHYA</t>
  </si>
  <si>
    <t>M.Sc (Forensic Chemistry)</t>
  </si>
  <si>
    <t>YERRA HARI BHEEMA ADHI NARAYANASWAMY</t>
  </si>
  <si>
    <t>NATHAVARAM -2</t>
  </si>
  <si>
    <t>NARRAVULA LATHA</t>
  </si>
  <si>
    <t>VELAGAPADU</t>
  </si>
  <si>
    <t>AARITHOTI MAHESWARI</t>
  </si>
  <si>
    <t>CAREER DEGREE COLLEG CODE NO 165</t>
  </si>
  <si>
    <t>VASANTHARAYA PUARAM-02</t>
  </si>
  <si>
    <t>TALARI SATEESH KUMAR</t>
  </si>
  <si>
    <t>YADAVA STREET</t>
  </si>
  <si>
    <t>JANDHYAM MEENAKSHI</t>
  </si>
  <si>
    <t>G.MADAPADU1</t>
  </si>
  <si>
    <t>NARIPILLI ANITHA</t>
  </si>
  <si>
    <t>CHEEMALAPALLI</t>
  </si>
  <si>
    <t>THAMBANABOINA VENKATESH</t>
  </si>
  <si>
    <t>JEGGULA MOUNIKA</t>
  </si>
  <si>
    <t>LEVAKU NARAPU REDDY COLLEGE OF EDUCATION RAMACHANDRAPURAM</t>
  </si>
  <si>
    <t>PAKKIRPALLI-02</t>
  </si>
  <si>
    <t>KANDUKURI NAVYA KUMAR</t>
  </si>
  <si>
    <t>PERUMALLAPALLE</t>
  </si>
  <si>
    <t>KILLA SUMAN</t>
  </si>
  <si>
    <t>VIGNANS LARA INSTITUTE OF TECHNOLOGY AND SCIENCE</t>
  </si>
  <si>
    <t>GEMMELI CHINNABABU</t>
  </si>
  <si>
    <t>GURAJAPU KRUPA</t>
  </si>
  <si>
    <t>srr and cvr govt college( p.g.section) vijayawada</t>
  </si>
  <si>
    <t>MOGULRAJPURAM-01</t>
  </si>
  <si>
    <t>PULUGU AVINASH</t>
  </si>
  <si>
    <t>BOMMURU2</t>
  </si>
  <si>
    <t>PALAPARTHI MADHU</t>
  </si>
  <si>
    <t>CHENNAMSETTY GURULAKSHMI</t>
  </si>
  <si>
    <t>TRIPUTANTHAKAM</t>
  </si>
  <si>
    <t>PATHA ANNASAMUDRAM</t>
  </si>
  <si>
    <t>NEELI KOTI SIVA SAI PRIYANKA</t>
  </si>
  <si>
    <t>M.Tech (Computer Networks and information security)</t>
  </si>
  <si>
    <t>AKKI REDDY PALEM</t>
  </si>
  <si>
    <t>BOGGA NAGULAMMA</t>
  </si>
  <si>
    <t>REGULAPADU</t>
  </si>
  <si>
    <t>RAJANA ANJALI</t>
  </si>
  <si>
    <t>DONDAPUDI</t>
  </si>
  <si>
    <t>CHANDRAMALLA RAJKUMAR</t>
  </si>
  <si>
    <t>VISHNU INSTITUTE OF TECHNOLOGY</t>
  </si>
  <si>
    <t>LEPRASSY COLONY</t>
  </si>
  <si>
    <t>GOPU SIVAJI</t>
  </si>
  <si>
    <t>VIRAWADA2</t>
  </si>
  <si>
    <t>BASIBOINA SHIVASAI</t>
  </si>
  <si>
    <t>ATTADA SUSHMITHA</t>
  </si>
  <si>
    <t>DIMILADA</t>
  </si>
  <si>
    <t>JAINUPOGU RAKESH</t>
  </si>
  <si>
    <t>GUNDEBOMMA PAVAN KUMAR</t>
  </si>
  <si>
    <t>PAYAKAPURAM-10</t>
  </si>
  <si>
    <t>JAKKANA VENKATA SIMHACHALA VISWANADH</t>
  </si>
  <si>
    <t>ANTHAKAPALLE</t>
  </si>
  <si>
    <t>REDDI PRAVALIKA</t>
  </si>
  <si>
    <t>ERELLA DIVYA SREE</t>
  </si>
  <si>
    <t>BSC(HOME SCIENCE)</t>
  </si>
  <si>
    <t>GANDHI HILL</t>
  </si>
  <si>
    <t>MEDISETTY VENUGOPAL GARI THARUN</t>
  </si>
  <si>
    <t>BOYA PETA</t>
  </si>
  <si>
    <t>CHODI SURYANARAYANA</t>
  </si>
  <si>
    <t>SIR CV RAMAN INSTI OF TECH AND SCI (POLYTECHNIC) TADPATRI</t>
  </si>
  <si>
    <t>PUTCHALA SAILAKSHMI</t>
  </si>
  <si>
    <t>GUNADALA-01</t>
  </si>
  <si>
    <t>ATHURU ASHOK REDDY</t>
  </si>
  <si>
    <t>GAJANKI</t>
  </si>
  <si>
    <t>DOMMETI EMMI SUHRUTH</t>
  </si>
  <si>
    <t>JNTUK SMS</t>
  </si>
  <si>
    <t>PEDDA VEEDHI</t>
  </si>
  <si>
    <t>JAMMA KUSUMA SAI MANIDEEPIKA</t>
  </si>
  <si>
    <t>BS JR COLLEGE OF EDUCATION AKKAVARAM TEKKALI</t>
  </si>
  <si>
    <t>KOSAMALA</t>
  </si>
  <si>
    <t>GUNJA LAKSHMI PRASANNA</t>
  </si>
  <si>
    <t>BALARAMUNI PETA-02</t>
  </si>
  <si>
    <t>CHENNURU DIVYA TEJA</t>
  </si>
  <si>
    <t>SDHR DEGREE AND PG COLLEGE NEW BALAJI COLONY TIRUPATI</t>
  </si>
  <si>
    <t>USMAN NAGAR-02</t>
  </si>
  <si>
    <t>SEELAM DEVI PRIYANKA</t>
  </si>
  <si>
    <t>GADIGAREVULA MADHUSUDHAN NAIDU</t>
  </si>
  <si>
    <t>CHANAGANI VARALAKSHMI</t>
  </si>
  <si>
    <t>RAJAKAMINENIBANGARU SANJEEV KUMAR</t>
  </si>
  <si>
    <t>CHUNDI</t>
  </si>
  <si>
    <t>PASUPULETI LAKSHMIPRASANNA</t>
  </si>
  <si>
    <t>KAKURU RAMA DEVI</t>
  </si>
  <si>
    <t>D.RAMAVARAM</t>
  </si>
  <si>
    <t>BANAVATH VENKATESH NAIK</t>
  </si>
  <si>
    <t>ANTHOTI HEMANTH KUMAR</t>
  </si>
  <si>
    <t>SVIMS TIRUPATHI</t>
  </si>
  <si>
    <t>YEDDULA BALA MURALI</t>
  </si>
  <si>
    <t>SANTHIRAM COLLEGE OF PHARAMACY NANDYAL</t>
  </si>
  <si>
    <t>VEMULA VENKATA SAI KUMAR</t>
  </si>
  <si>
    <t>ST ANNS COLLEGE OF ENGINEERING TECHNOLOGY ANSN</t>
  </si>
  <si>
    <t>DHULIPALLA</t>
  </si>
  <si>
    <t>JILLA NARASIMHA</t>
  </si>
  <si>
    <t>SREE MARUTHI DEGREE COLLEGE</t>
  </si>
  <si>
    <t>RAIPETA</t>
  </si>
  <si>
    <t>AMJALAPU RAMA SURYA PRAKASH</t>
  </si>
  <si>
    <t>MANDEM SADIYA</t>
  </si>
  <si>
    <t>KANCHU KOTA</t>
  </si>
  <si>
    <t>BAMMIDI SYAM KIRAN</t>
  </si>
  <si>
    <t>PANKU KEERTI PRASANNA</t>
  </si>
  <si>
    <t>RAJULAGUMMADA</t>
  </si>
  <si>
    <t>MUTYALA JHANSI KUMARI</t>
  </si>
  <si>
    <t>BERINGI BHAVYA</t>
  </si>
  <si>
    <t>S.V. GOVT. POLYTECHNIC TIRUPATI</t>
  </si>
  <si>
    <t>RAMAPURAM</t>
  </si>
  <si>
    <t>CHANIVENI OBULESU</t>
  </si>
  <si>
    <t>THONDAPADU</t>
  </si>
  <si>
    <t>TIPPANA PRASANTH</t>
  </si>
  <si>
    <t>ARAKABADRA</t>
  </si>
  <si>
    <t>GUNNA JYOSHNA</t>
  </si>
  <si>
    <t>TALABADRA</t>
  </si>
  <si>
    <t>CHINAGANI MAMATHA</t>
  </si>
  <si>
    <t>CHIRLA MOUNIKA</t>
  </si>
  <si>
    <t>ARTHAMURU2</t>
  </si>
  <si>
    <t>PATTUPOGULA AHALYA</t>
  </si>
  <si>
    <t>PEDDANAPADU</t>
  </si>
  <si>
    <t>ALIGI PRAKASH</t>
  </si>
  <si>
    <t>NELAVANKA</t>
  </si>
  <si>
    <t>EMBATI DINESH</t>
  </si>
  <si>
    <t>YALAGADA PRAVEENKUMAR</t>
  </si>
  <si>
    <t>B.Com.(VOCATIONAL)</t>
  </si>
  <si>
    <t>GUTTAVILLI</t>
  </si>
  <si>
    <t>AREVULA DINESH KUMAR</t>
  </si>
  <si>
    <t>PULLALACHERUVU2</t>
  </si>
  <si>
    <t>S A FAQRUNNISA</t>
  </si>
  <si>
    <t>CK PALLI1</t>
  </si>
  <si>
    <t>M A SANDYA</t>
  </si>
  <si>
    <t>CHEELAPALLE</t>
  </si>
  <si>
    <t>DURGAPPAGARI UDAYKUMAR</t>
  </si>
  <si>
    <t>BURNAKUNTA</t>
  </si>
  <si>
    <t>PAVANKUMAR MURADAPU</t>
  </si>
  <si>
    <t>GUDIPATI MAHENDRA</t>
  </si>
  <si>
    <t>SHAIK YASEEN BABU</t>
  </si>
  <si>
    <t>MAHARAJ VIJAYARAM GAJAPATHI RAJ COLLEGE OF ENGINEERING CHINTALAVALASA 33</t>
  </si>
  <si>
    <t>KODAGANTI VARI VEEDHI</t>
  </si>
  <si>
    <t>KAKU SURESH</t>
  </si>
  <si>
    <t>AKVK DEGREE COLLEGE ONGOLE</t>
  </si>
  <si>
    <t>DARAKANIPADU</t>
  </si>
  <si>
    <t>AKKILAGUNTA CHANDRASEKHAR</t>
  </si>
  <si>
    <t>AMMAVARTIPALEM</t>
  </si>
  <si>
    <t>A SAMUYELL</t>
  </si>
  <si>
    <t>SREE TIRUMALESA DEGREE COLLEGE PENUMURU</t>
  </si>
  <si>
    <t>NALLAVENGANAPALLE</t>
  </si>
  <si>
    <t>MOTTUM PRASAD</t>
  </si>
  <si>
    <t>PATTEDA NADIYA</t>
  </si>
  <si>
    <t>PANDAVA VAMSI</t>
  </si>
  <si>
    <t>BELLUPADA COLONY-03</t>
  </si>
  <si>
    <t>ORCHU SIVA KRISHNA</t>
  </si>
  <si>
    <t>CHANDRAJUPALEM</t>
  </si>
  <si>
    <t>SHAIK MUNWAR</t>
  </si>
  <si>
    <t>BOGARATHI SAI KUMAR</t>
  </si>
  <si>
    <t>DORIGALLU</t>
  </si>
  <si>
    <t>MUDE NAVEEN SAI KUMAR</t>
  </si>
  <si>
    <t>GODDUVELAGALA</t>
  </si>
  <si>
    <t>BADIPATI SAI SANDEEP</t>
  </si>
  <si>
    <t>REGAM DHANA LAKSHMI</t>
  </si>
  <si>
    <t>BA(POLITICAL SCIENCE-PUBLIC ADMINISTRATION-SPECIAL ENGLISH)</t>
  </si>
  <si>
    <t>NALLI PIONNA</t>
  </si>
  <si>
    <t>SAKHINETIPALLI</t>
  </si>
  <si>
    <t>GONDI2</t>
  </si>
  <si>
    <t>KOKKILIGADDA NAVEEN</t>
  </si>
  <si>
    <t>BUDAM PADU-02</t>
  </si>
  <si>
    <t>GANDI SHASHIDHAR</t>
  </si>
  <si>
    <t>BTECH (BIO TECHNOLOGY)</t>
  </si>
  <si>
    <t>GANDI KIRAN</t>
  </si>
  <si>
    <t>BHIMADOLE</t>
  </si>
  <si>
    <t>BHIMADOLE3</t>
  </si>
  <si>
    <t>SAKE RAVI</t>
  </si>
  <si>
    <t>B.Sc.(MATHEMATICS, STATISTICS, COMPUTER APPLICATIONS)</t>
  </si>
  <si>
    <t>BATHULA CHANDRA SEKHAR GOUD</t>
  </si>
  <si>
    <t>MALLEPALLE</t>
  </si>
  <si>
    <t>SHAIK ABDUL AZEEZ</t>
  </si>
  <si>
    <t>VICTORIA COLLEGE OF PHARMACY EAMCETCode VICG (University Code 13)</t>
  </si>
  <si>
    <t>SWARANA BHARATHI NAGAR-02</t>
  </si>
  <si>
    <t>BOYA SATISHKUMAR</t>
  </si>
  <si>
    <t>R HASEENA</t>
  </si>
  <si>
    <t>DASARLAPALLE</t>
  </si>
  <si>
    <t>THOTLA PRAVALLIKA</t>
  </si>
  <si>
    <t>ANNAMACHARYA COLLEGE OF EDUCATION RAJAMPET</t>
  </si>
  <si>
    <t>DORNADULA SWETHA</t>
  </si>
  <si>
    <t>SRI PATHANJALI MAHARSHI NATUROPATHY AND YOGA MEDICAL COLLEGE GUNTAKAL</t>
  </si>
  <si>
    <t>BNYS(CATEGORY A)</t>
  </si>
  <si>
    <t>DUPATI KALYAN</t>
  </si>
  <si>
    <t>SHAIK KHAJARASOOL</t>
  </si>
  <si>
    <t>BALAJI NAGAR-04</t>
  </si>
  <si>
    <t>YEDDALA SHOBHA</t>
  </si>
  <si>
    <t>RAGANIPALLE</t>
  </si>
  <si>
    <t>PALLA SURESH</t>
  </si>
  <si>
    <t>PRAGATHI DEGREE COLLEGE KOTHAVALASA</t>
  </si>
  <si>
    <t>MUSIRAM</t>
  </si>
  <si>
    <t>NALLAGANGULA SAI TEJA</t>
  </si>
  <si>
    <t>SV AYURVEDIC COLLEGE TIRUPATHI</t>
  </si>
  <si>
    <t>BAMS(GOVT)</t>
  </si>
  <si>
    <t>CHELLURU</t>
  </si>
  <si>
    <t>G RAJ KUMARNAIK</t>
  </si>
  <si>
    <t>BBM SF</t>
  </si>
  <si>
    <t>HOTTEBETTA</t>
  </si>
  <si>
    <t>GUNTAMUKKALA HARSHANA</t>
  </si>
  <si>
    <t>PATAN NAGA BABU</t>
  </si>
  <si>
    <t>usha rama college of engineeringtechnology telaprolu(ng)</t>
  </si>
  <si>
    <t>BUDDAVARAM2</t>
  </si>
  <si>
    <t>PODILI THRIVENI</t>
  </si>
  <si>
    <t>CHALAPATHI DEGREE COLLEGE CHALAPATHINAGAR</t>
  </si>
  <si>
    <t>PEDAPARIMI - 1</t>
  </si>
  <si>
    <t>ALLU KARUN KUMAR</t>
  </si>
  <si>
    <t>RAJAVOLU1</t>
  </si>
  <si>
    <t>BADE VINAYKUMARREDDY</t>
  </si>
  <si>
    <t>ADITYA COLLEGE OF ENGINEERING</t>
  </si>
  <si>
    <t>SOMAVARAPPADU</t>
  </si>
  <si>
    <t>URUMU RAJESH</t>
  </si>
  <si>
    <t>TALLAREVU</t>
  </si>
  <si>
    <t>CHOLLANGI</t>
  </si>
  <si>
    <t>SHAIK RIYAZ</t>
  </si>
  <si>
    <t>AVULA MURALI</t>
  </si>
  <si>
    <t>KATTHI NAGABHADRARAO</t>
  </si>
  <si>
    <t>EDARA AJAY KUMAR</t>
  </si>
  <si>
    <t>B.Voc(Commercial Aqua Culture and Fisheries)</t>
  </si>
  <si>
    <t>SHAIK WASEEM AHAMED</t>
  </si>
  <si>
    <t>HANUMAYAMMA STREET</t>
  </si>
  <si>
    <t>NARALA DIVYA</t>
  </si>
  <si>
    <t>CHIRAMANA</t>
  </si>
  <si>
    <t>BOBBEPALLI SRILATHA</t>
  </si>
  <si>
    <t>SRI VIJAYABHARATHI COLLEGE OF EDUCATION THROVAGUNTA ONGOLE</t>
  </si>
  <si>
    <t>LINGAMGUNTA</t>
  </si>
  <si>
    <t>BOINA RATNA PRAVEEN</t>
  </si>
  <si>
    <t>MBA (INTERNATIONAL BUSINESS)</t>
  </si>
  <si>
    <t>PAMMINA PARVATHI</t>
  </si>
  <si>
    <t>PONDURU2</t>
  </si>
  <si>
    <t>BATTUVANI PALLE RAVEENDRA</t>
  </si>
  <si>
    <t>KORRA MANMADHARAO</t>
  </si>
  <si>
    <t>D YOSODHA RANI</t>
  </si>
  <si>
    <t>THOTTAMBEDU</t>
  </si>
  <si>
    <t>DR.C.R REDDY COLLEGE OF ARTS AND SCIENCE THOTTAMBEDU</t>
  </si>
  <si>
    <t>VAGAVEDU</t>
  </si>
  <si>
    <t>PULI SINGA RAJU</t>
  </si>
  <si>
    <t>Govt Degree College. Chinturu</t>
  </si>
  <si>
    <t>MANIKALA BHANU TEJA</t>
  </si>
  <si>
    <t>BANDIVARIGUDEM</t>
  </si>
  <si>
    <t>CHINTHALAPALLI SIREESHA</t>
  </si>
  <si>
    <t>MADALA SUNDAR</t>
  </si>
  <si>
    <t>BHM(BACHELOR OF HOTEL MANAGEMENT)</t>
  </si>
  <si>
    <t>IRAGAI</t>
  </si>
  <si>
    <t>ALLURI NAGESWARA RAO</t>
  </si>
  <si>
    <t>NALLURI MOUNIKA</t>
  </si>
  <si>
    <t>RAMANUJAPAURAM</t>
  </si>
  <si>
    <t>NANEPALLI SRI HARI</t>
  </si>
  <si>
    <t>swarnandhra college of engineeringtechnology swrn a2</t>
  </si>
  <si>
    <t>DESAPATHRUNI PALEM-01</t>
  </si>
  <si>
    <t>R SHILPA</t>
  </si>
  <si>
    <t>ANIGANURU</t>
  </si>
  <si>
    <t>RAMAVATH HARIKA BAI</t>
  </si>
  <si>
    <t>GUJJALA PUSHPALATHA</t>
  </si>
  <si>
    <t>B BALAJI</t>
  </si>
  <si>
    <t>MBA (SELF-FINANCE)</t>
  </si>
  <si>
    <t>GUDI PALLE</t>
  </si>
  <si>
    <t>GUDUPALLE</t>
  </si>
  <si>
    <t>KORIGEM PRASAD</t>
  </si>
  <si>
    <t>REKALAKUNTA1</t>
  </si>
  <si>
    <t>MUDE SANGEETHA</t>
  </si>
  <si>
    <t>JILLELLAMANDA</t>
  </si>
  <si>
    <t>SIGILIPELLI PRASANTH</t>
  </si>
  <si>
    <t>KAMBHAMPATI ASHOK KUMAR</t>
  </si>
  <si>
    <t>ALFA ITC NARASARAOPET</t>
  </si>
  <si>
    <t>CHALLAGUNDLA</t>
  </si>
  <si>
    <t>CHAPTLA LAKSHMINARAYANA</t>
  </si>
  <si>
    <t>KURAPATI VAMSI</t>
  </si>
  <si>
    <t>GCKVN DEGREE COLLEGE GUNTUR</t>
  </si>
  <si>
    <t>GARAPADU</t>
  </si>
  <si>
    <t>CHERUVU SURESH</t>
  </si>
  <si>
    <t>OBULAPURAM</t>
  </si>
  <si>
    <t>SIMMA SOWMYA</t>
  </si>
  <si>
    <t>JANDYAM VINEETHA</t>
  </si>
  <si>
    <t>DASIREDDY SAISRI</t>
  </si>
  <si>
    <t>AVANTHI INSTITUTE OF PHARMACEUTICAL SCIENCES CHERUKUPALLI ( T5)</t>
  </si>
  <si>
    <t>PEDDAPETA</t>
  </si>
  <si>
    <t>CHITTIMURI ANANDKUMAR</t>
  </si>
  <si>
    <t>KAGITHA</t>
  </si>
  <si>
    <t>V ASWINI</t>
  </si>
  <si>
    <t>BAILU AKHILA</t>
  </si>
  <si>
    <t>DONEKALLU</t>
  </si>
  <si>
    <t>KONATHAM NIROSHA</t>
  </si>
  <si>
    <t>NEHRU NAGAR</t>
  </si>
  <si>
    <t>VANJAM PRAMEELA</t>
  </si>
  <si>
    <t>LAGU RAJ KUMAR</t>
  </si>
  <si>
    <t>NOVA COLLEGE OF EDUCATION VEGAVARAM JANGAREDDIG</t>
  </si>
  <si>
    <t>PRAVALLIKA PODAPATI</t>
  </si>
  <si>
    <t>BTECH (AGRI ENGG)</t>
  </si>
  <si>
    <t>TADUVAI 1</t>
  </si>
  <si>
    <t>GUNADALA HARIKA</t>
  </si>
  <si>
    <t>NEELAPU SRAVANI</t>
  </si>
  <si>
    <t>MSC (BIO TECH SF)</t>
  </si>
  <si>
    <t>BRAHMANATHARLA</t>
  </si>
  <si>
    <t>MEENUGA VIJAYALAKSHMI</t>
  </si>
  <si>
    <t>AMIDYALA2</t>
  </si>
  <si>
    <t>SIVARATHRI ANITHA</t>
  </si>
  <si>
    <t>CHOWTRA-02</t>
  </si>
  <si>
    <t>GUBBALA LAKSHMI NARAYANA</t>
  </si>
  <si>
    <t>DENDULURU 1</t>
  </si>
  <si>
    <t>VATTIKULLA YAMINI</t>
  </si>
  <si>
    <t>VIDYADHARI DEGREE COLLEGE SRIKAKULAM</t>
  </si>
  <si>
    <t>KARAMTHOTI RAMESHNAIK</t>
  </si>
  <si>
    <t>PENAGANTI MOHAN KUMAR</t>
  </si>
  <si>
    <t>MULLI LAXMI</t>
  </si>
  <si>
    <t>DHULI MADHU</t>
  </si>
  <si>
    <t>CHODAPALLI</t>
  </si>
  <si>
    <t>MOSAM MUTHAMMA</t>
  </si>
  <si>
    <t>PODIAM VENKATALAXMI</t>
  </si>
  <si>
    <t>SONIYA PRAVEEN</t>
  </si>
  <si>
    <t>PEDAGUDA</t>
  </si>
  <si>
    <t>PATRI SRIHARI</t>
  </si>
  <si>
    <t>D.G.PUTTUGA</t>
  </si>
  <si>
    <t>GOLLA JAYA PRAKASH</t>
  </si>
  <si>
    <t>KUMMARA VEEDHI</t>
  </si>
  <si>
    <t>PUSAPATI ANITHA</t>
  </si>
  <si>
    <t>RAJAGOPALAPURAM</t>
  </si>
  <si>
    <t>SHAIK SULTAN BASHA</t>
  </si>
  <si>
    <t>CHITTETI VASUDHA</t>
  </si>
  <si>
    <t>MOYYI BHAVANI</t>
  </si>
  <si>
    <t>BHYRI</t>
  </si>
  <si>
    <t>MAVUNURI PREMKALYAN</t>
  </si>
  <si>
    <t>MA (POLITICS) SF</t>
  </si>
  <si>
    <t>MEKALA BHARGAVI</t>
  </si>
  <si>
    <t>SIVAPURAM</t>
  </si>
  <si>
    <t>KUMMARA THEJASWINI</t>
  </si>
  <si>
    <t>DEVALAMPET</t>
  </si>
  <si>
    <t>SAVARA MUKHALINGAM</t>
  </si>
  <si>
    <t>KADAGANDI</t>
  </si>
  <si>
    <t>THANGULA GIRIVARAPRASAD</t>
  </si>
  <si>
    <t>CHANDAKA APARNA</t>
  </si>
  <si>
    <t>VEMULAVALASA</t>
  </si>
  <si>
    <t>BILLE SWARNALATHA</t>
  </si>
  <si>
    <t>BONELA JYOTHI</t>
  </si>
  <si>
    <t>PRISM Degree College</t>
  </si>
  <si>
    <t>MAKIVALASA</t>
  </si>
  <si>
    <t>KAILASAM CHAMUNDI</t>
  </si>
  <si>
    <t>SRI RAM NAGAR COLONY-02</t>
  </si>
  <si>
    <t>MARTHAPU SANTOSH</t>
  </si>
  <si>
    <t>GOVERNMENT DEGREE COLLEGE ATMAKUR kurnool (DT) 518 422</t>
  </si>
  <si>
    <t>SURA SRAVANI</t>
  </si>
  <si>
    <t>PENUGANCHIPROLU</t>
  </si>
  <si>
    <t>GUMMADIDURRU</t>
  </si>
  <si>
    <t>NILLA KHYATHISREE</t>
  </si>
  <si>
    <t>BILLAPADU</t>
  </si>
  <si>
    <t>BOYA PULLANNAGARI MAMATHA</t>
  </si>
  <si>
    <t>MANTHRI NAREEN</t>
  </si>
  <si>
    <t>SAMYUKTHA DEGREE COLLEGE ANAKAPALLI</t>
  </si>
  <si>
    <t>THUMMAPALA1</t>
  </si>
  <si>
    <t>PUJARI RAMANJULAMMA</t>
  </si>
  <si>
    <t>SHAIK BEEBI</t>
  </si>
  <si>
    <t>DPM COLLEGE OF EDUCATION ATMAKUR</t>
  </si>
  <si>
    <t>PACHHIPALA DIVYA SRI</t>
  </si>
  <si>
    <t>CHITTIVALASA</t>
  </si>
  <si>
    <t>YERUKULA BHARATHI</t>
  </si>
  <si>
    <t>SRI VENKATA PADMAVATHI COLLEGE OF NURSING GUNTAKAL</t>
  </si>
  <si>
    <t>GANGAVARAPU VENKATA SULOCHANA</t>
  </si>
  <si>
    <t>MANDAVALLI</t>
  </si>
  <si>
    <t>VIKAS DEGREE COLLEGE LOKUMUDIGARUVU</t>
  </si>
  <si>
    <t>CHIUGURUKOTA</t>
  </si>
  <si>
    <t>PANGI NARESH</t>
  </si>
  <si>
    <t>L PUNYAVATHI</t>
  </si>
  <si>
    <t>SUGALI ISLAVATH SUNEETHAMMA</t>
  </si>
  <si>
    <t>KURLAPALLI THANDA</t>
  </si>
  <si>
    <t>BURRI BABI</t>
  </si>
  <si>
    <t>VELAIRPADU</t>
  </si>
  <si>
    <t>RAPAKAGOMMU 1</t>
  </si>
  <si>
    <t>S THULASI KUMAR</t>
  </si>
  <si>
    <t>GOLAGANI RAMYA</t>
  </si>
  <si>
    <t>YEGUVA PETA</t>
  </si>
  <si>
    <t>DASARI KRUPA MADHURI</t>
  </si>
  <si>
    <t>KAMEPALLI NAVEEN</t>
  </si>
  <si>
    <t>PALEPOGU KIRAN</t>
  </si>
  <si>
    <t>LAWYERS STREET-01</t>
  </si>
  <si>
    <t>ARIGI KIRAN</t>
  </si>
  <si>
    <t>PALLAPU YAMINI</t>
  </si>
  <si>
    <t>M Sc (Statics and Computer Applications)</t>
  </si>
  <si>
    <t>KALUVOYA1</t>
  </si>
  <si>
    <t>AVVARI MEGHANA</t>
  </si>
  <si>
    <t>YAKALA CHANDRA SEKHAR</t>
  </si>
  <si>
    <t>Nadimpalli Satyanarayana Raju Institute of Technology (NSRT)</t>
  </si>
  <si>
    <t>MOIDA JUNCTION-02</t>
  </si>
  <si>
    <t>PALIVELA JAYA VENKATA NAGASAI KRISHNA TEJA</t>
  </si>
  <si>
    <t>NEELAPALLI</t>
  </si>
  <si>
    <t>GOPALU PRUDHVI</t>
  </si>
  <si>
    <t>PUTHRAMADDI</t>
  </si>
  <si>
    <t>GUNJI KAMALESWAR</t>
  </si>
  <si>
    <t>CHELLAYAPALEM</t>
  </si>
  <si>
    <t>NALLOLLA RAJESWARI</t>
  </si>
  <si>
    <t>NUNNA BHANU CHANDU</t>
  </si>
  <si>
    <t>GATALA RAJESH</t>
  </si>
  <si>
    <t>SRI RAGHAVENDRA PRIVATE ITI BHIMAVARAM 1526</t>
  </si>
  <si>
    <t>YANAMADURRU</t>
  </si>
  <si>
    <t>JONNADA SRAVANI</t>
  </si>
  <si>
    <t>BA (GHP)</t>
  </si>
  <si>
    <t>CHIGIDILA PETA-01</t>
  </si>
  <si>
    <t>BODDETI HEMALATHA</t>
  </si>
  <si>
    <t>DWARAKANAGAR</t>
  </si>
  <si>
    <t>TALAPALA VAMSI</t>
  </si>
  <si>
    <t>ALLUR1</t>
  </si>
  <si>
    <t>VASARAYAPPAGARI NETHRA</t>
  </si>
  <si>
    <t>VENGAMVARIPALLE</t>
  </si>
  <si>
    <t>MADIGA ARUNA JYOTHI</t>
  </si>
  <si>
    <t>MUNISETTI DURGASRAVANI</t>
  </si>
  <si>
    <t>SRI VASAVI INSTITUTE OF PHARMACEUTICAL SCIENCES TADEPALLIGUDEM (VSVP)</t>
  </si>
  <si>
    <t>MEKALA CHINNA</t>
  </si>
  <si>
    <t>SHRI SHIRDI SAI INSTI OF SCIENCE AND ENGG PODARALLA</t>
  </si>
  <si>
    <t>VELPUMADUGU</t>
  </si>
  <si>
    <t>BANAVATHU NAGA RAJU</t>
  </si>
  <si>
    <t>BODDU MARIYAMMA</t>
  </si>
  <si>
    <t>BESTAVARIPETA1</t>
  </si>
  <si>
    <t>UPPALA VENU</t>
  </si>
  <si>
    <t>CHENNYAPALEM</t>
  </si>
  <si>
    <t>DASARI SUNNY</t>
  </si>
  <si>
    <t>MANTISORY DEGREE COLLEGE UNGUTURU</t>
  </si>
  <si>
    <t>PEDANINDRAKOLANU 1</t>
  </si>
  <si>
    <t>PENIREDDI ALEKHYA</t>
  </si>
  <si>
    <t>GBR DEGREE COLLEGE ANAPARTHI</t>
  </si>
  <si>
    <t>THENEPALLI CHAITHANYA TEJA</t>
  </si>
  <si>
    <t>KANDULAVARIPALLE</t>
  </si>
  <si>
    <t>TUMMETI SRIKANTH</t>
  </si>
  <si>
    <t>KRISHNA BABU COLONY</t>
  </si>
  <si>
    <t>YALAGALA NAVYA SRI</t>
  </si>
  <si>
    <t>YEDDANAPUDI</t>
  </si>
  <si>
    <t>PUNURU1</t>
  </si>
  <si>
    <t>SINDIRI USHA</t>
  </si>
  <si>
    <t>Ichapuram (Urban)</t>
  </si>
  <si>
    <t>SWARNA BHARTHI DEGREE COLLEGE</t>
  </si>
  <si>
    <t>TURAKA VEEDHI</t>
  </si>
  <si>
    <t>SHAIK ABDUL RAHAMAN</t>
  </si>
  <si>
    <t>NELLIPUDI DURGA BHAVANI</t>
  </si>
  <si>
    <t>SURASURA SUNITHA</t>
  </si>
  <si>
    <t>YSR NAGAR</t>
  </si>
  <si>
    <t>V SANTHOSH</t>
  </si>
  <si>
    <t>KANURI SAISUKANYA</t>
  </si>
  <si>
    <t>KAMAVARAPUKOTA</t>
  </si>
  <si>
    <t>RAYALA SARALA</t>
  </si>
  <si>
    <t>K LOHITHA</t>
  </si>
  <si>
    <t>ARAGONDA APOLLO COLLEGE OF NURSING ARAGONDA</t>
  </si>
  <si>
    <t>SAPPAGALLU VAMSI</t>
  </si>
  <si>
    <t>SAMMANGI ANAND PRASADRAO</t>
  </si>
  <si>
    <t>PATIPALLI</t>
  </si>
  <si>
    <t>PANGI VENKATESH</t>
  </si>
  <si>
    <t>KUDUMSARI</t>
  </si>
  <si>
    <t>BARRI CHANDRA SEKHAR</t>
  </si>
  <si>
    <t>PERUPALEM NORTH</t>
  </si>
  <si>
    <t>GAYAKAWADA ANIL</t>
  </si>
  <si>
    <t>DUBAGUNTA</t>
  </si>
  <si>
    <t>NAKKA SAI RAMESH</t>
  </si>
  <si>
    <t>GANDHI NAGAR-01</t>
  </si>
  <si>
    <t>THOTAPALLI PRUDHVI</t>
  </si>
  <si>
    <t>SANAGAPADU</t>
  </si>
  <si>
    <t>TAPPETLA VINAY</t>
  </si>
  <si>
    <t>BHEESETTI CHANDRA KALA</t>
  </si>
  <si>
    <t>MEESALA LAKSHMAYYA ARTS AND SCIENCE DEGREE COLLEGE 248</t>
  </si>
  <si>
    <t>G.KODURU</t>
  </si>
  <si>
    <t>KAMINENI NIRMALA</t>
  </si>
  <si>
    <t>Mudra Degree College</t>
  </si>
  <si>
    <t>MASADA VENKATARAMANA</t>
  </si>
  <si>
    <t>SALUGU</t>
  </si>
  <si>
    <t>TAPELA SOMALA</t>
  </si>
  <si>
    <t>UNDURTHI VAMSI</t>
  </si>
  <si>
    <t>PURUSHOTHAPATNAM</t>
  </si>
  <si>
    <t>BANDARU VARALAXMAIAH</t>
  </si>
  <si>
    <t>NEDURUPALLI</t>
  </si>
  <si>
    <t>GUNTAGANI TRIVENI</t>
  </si>
  <si>
    <t>KANTEPUDI</t>
  </si>
  <si>
    <t>DIMMIDI SAVITRI</t>
  </si>
  <si>
    <t>AKULA SIVAGANGA</t>
  </si>
  <si>
    <t>REVENUE COLONY</t>
  </si>
  <si>
    <t>SANGANI RENUKA PRIYA</t>
  </si>
  <si>
    <t>LINGANA BOINACHERLA</t>
  </si>
  <si>
    <t>R AJAYKUMAR</t>
  </si>
  <si>
    <t>KODIPALLI</t>
  </si>
  <si>
    <t>ARIKA ARUNA</t>
  </si>
  <si>
    <t>ALAMANDA</t>
  </si>
  <si>
    <t>GORLA LAL GANESH</t>
  </si>
  <si>
    <t>PEDAPUDI NAGA SWETHA</t>
  </si>
  <si>
    <t>KAKINADA COLLEGE OF EDUCATION KAKINADA</t>
  </si>
  <si>
    <t>MALLAVEENA VASANTHA KUMARI</t>
  </si>
  <si>
    <t>PERUMALA YAMUNA</t>
  </si>
  <si>
    <t>VANJAM PRIYANKA</t>
  </si>
  <si>
    <t>B.Sc.(BOTANY, CHEMISTRY, COMPUTER SCIENCE)</t>
  </si>
  <si>
    <t>T NAGACHAITHANYA</t>
  </si>
  <si>
    <t>Chadalawada Ramanamma Engineering College Renigunta Road TIRUPATI</t>
  </si>
  <si>
    <t>SHAIK BYEESHA</t>
  </si>
  <si>
    <t>OLD PETA-02</t>
  </si>
  <si>
    <t>AVUGADDA RAVI SATISH KUMAR</t>
  </si>
  <si>
    <t>DUSARIPAMU</t>
  </si>
  <si>
    <t>ALURI MAHESH</t>
  </si>
  <si>
    <t>BASIREDDY PLAEM</t>
  </si>
  <si>
    <t>GUDIVADA GANESH</t>
  </si>
  <si>
    <t>PALAKODERU</t>
  </si>
  <si>
    <t>BHIMAVARAM INSTITUTE OF ENGINEERING AND TECHNOLOGY PENNADA</t>
  </si>
  <si>
    <t>BANK COLONY-02</t>
  </si>
  <si>
    <t>VUSIRIKAYALA RAJESH</t>
  </si>
  <si>
    <t>RASALA PRAVALLIKA</t>
  </si>
  <si>
    <t>KOTTA VIJAYALAKSHMI</t>
  </si>
  <si>
    <t>KORRAKODU</t>
  </si>
  <si>
    <t>JELDHI MEGHANA</t>
  </si>
  <si>
    <t>NETHAJI NAGAR</t>
  </si>
  <si>
    <t>CHEELI SIREESHA</t>
  </si>
  <si>
    <t>URLAGUDEM</t>
  </si>
  <si>
    <t>BADAM VENKATA RAMA DURGA PRASAD</t>
  </si>
  <si>
    <t>SRI VENKATESWARA PRIVATE I.T.I TALLAREVU</t>
  </si>
  <si>
    <t>P.MALLAVARAM2</t>
  </si>
  <si>
    <t>GURRALA RAMYA</t>
  </si>
  <si>
    <t>PRODDUTURI PRIYANKA</t>
  </si>
  <si>
    <t>SUNKESULA SANIYA</t>
  </si>
  <si>
    <t>RS ROAD-02</t>
  </si>
  <si>
    <t>MANIKALA VAMSI SAI KRISHNA</t>
  </si>
  <si>
    <t>SAVALAM ARJUN</t>
  </si>
  <si>
    <t>CHADALAVADA</t>
  </si>
  <si>
    <t>SHAIK MOHAMMAD MANSOOR</t>
  </si>
  <si>
    <t>BESTAVARIPETA2</t>
  </si>
  <si>
    <t>S BHARATHI</t>
  </si>
  <si>
    <t>SRI VANI DEGREE COLLEGE. PALAMANER</t>
  </si>
  <si>
    <t>KARAM PAVAN KUMAR</t>
  </si>
  <si>
    <t>KONDRUKOTA</t>
  </si>
  <si>
    <t>PULI PRASHANTH</t>
  </si>
  <si>
    <t>RAJUPETA</t>
  </si>
  <si>
    <t>BAKKA SUNEEL KUMAR</t>
  </si>
  <si>
    <t>VELUPULA VEEDHI-02</t>
  </si>
  <si>
    <t>RANDHI SRISATYADEVI</t>
  </si>
  <si>
    <t>YELURU1</t>
  </si>
  <si>
    <t>GOPATHOTI NIRMAL KUMAR</t>
  </si>
  <si>
    <t>KKR AND KSR INSTITUTE OF TECHNOLOGY AND SCIENCES KKSR</t>
  </si>
  <si>
    <t>MURIKIPUDI - 1</t>
  </si>
  <si>
    <t>SANAPALA JAGADEESH</t>
  </si>
  <si>
    <t>NAGARJUNA (Pvt) ITI BHIMAVARAM</t>
  </si>
  <si>
    <t>KALYAN BARIKI</t>
  </si>
  <si>
    <t>PEDDAPURAM SRI LAKSHMI</t>
  </si>
  <si>
    <t>SIMS COLLEGE OF MEDICAL LAB TECHNOLOGY</t>
  </si>
  <si>
    <t>NSP CANAL QUARTERS-03</t>
  </si>
  <si>
    <t>EDURI NAGA SIVA DURGA PRASAD</t>
  </si>
  <si>
    <t>MARLAVA</t>
  </si>
  <si>
    <t>MEDISETTI NAGENDRA KUMAR</t>
  </si>
  <si>
    <t>KORANGI1</t>
  </si>
  <si>
    <t>PALLE RAJESH</t>
  </si>
  <si>
    <t>KALLURU</t>
  </si>
  <si>
    <t>GONUGUNTLA CHANDRA MOHAN</t>
  </si>
  <si>
    <t>SRI VENKATESWARA ITI ANANTAPUR</t>
  </si>
  <si>
    <t>MADAPURAM</t>
  </si>
  <si>
    <t>CHANDANADA NAGAMANI</t>
  </si>
  <si>
    <t>INSTITUTE OF ADVANCED STUDIES IN EDUCATION ANDHRA UNIVERSITY</t>
  </si>
  <si>
    <t>MADDULA ANIL KUMAR</t>
  </si>
  <si>
    <t>BALABAYANNA GARI HARSHA VARDHAN REDDY</t>
  </si>
  <si>
    <t>AP IIIT RAJIV KNOWLEDGE VALLEY (IDUPULAPAYA)</t>
  </si>
  <si>
    <t>B.TECH (INTEGRATED-6Yrs)</t>
  </si>
  <si>
    <t>VIPPARTHI ABHISHEK SURYA</t>
  </si>
  <si>
    <t>ADITYA ENGINEERING COLLEGE SURAMPALEM</t>
  </si>
  <si>
    <t>BARMA COLONY</t>
  </si>
  <si>
    <t>KIMUDU SUBHADRA</t>
  </si>
  <si>
    <t>Satya Sri School of Nursing, D. No 48-15-5/1, Goleelapeta, Jagannadhapuram, Kakinada</t>
  </si>
  <si>
    <t>JOLAPUT</t>
  </si>
  <si>
    <t>SIDDIREDDY DATTATHREYA VENKAT</t>
  </si>
  <si>
    <t>BVC ENGINEERING COLLEGE ODALAREVU</t>
  </si>
  <si>
    <t>GUDAPALLI2</t>
  </si>
  <si>
    <t>POTLA BHARATHI</t>
  </si>
  <si>
    <t>DOCK YARD COLONY</t>
  </si>
  <si>
    <t>PUNNANA JAYALAKSHMI</t>
  </si>
  <si>
    <t>NARASAPUR (URBAN)</t>
  </si>
  <si>
    <t>SRI HARI PET</t>
  </si>
  <si>
    <t>GADDE BYULA</t>
  </si>
  <si>
    <t>OGURU</t>
  </si>
  <si>
    <t>BOYALAKUNTLA VENKATA DIVYA DHANA LAXMI</t>
  </si>
  <si>
    <t>KOMATIGUNTA ANJALI</t>
  </si>
  <si>
    <t>SANTHAMAGULUR1</t>
  </si>
  <si>
    <t>BONTHAGARLA VINEETH</t>
  </si>
  <si>
    <t>VALAPARLA1</t>
  </si>
  <si>
    <t>PRAGADA JHANSI</t>
  </si>
  <si>
    <t>NANDIGAM 1</t>
  </si>
  <si>
    <t>KILLO KUMARI</t>
  </si>
  <si>
    <t>GOVT DEGREE COLLEGE ( WOMEN) MARRIPALEM KOYYURU</t>
  </si>
  <si>
    <t>CHINTHALA MEENAKUMARI</t>
  </si>
  <si>
    <t>MUMMIDIVARAPU VENKATA LAKSHMI SIVA KUMARI</t>
  </si>
  <si>
    <t>BOKKA YASODA RAMA SAI</t>
  </si>
  <si>
    <t>DVR AND DS MEMORIAL DEEPTHI B.ED COLLEGE MAMIDIKUDURU</t>
  </si>
  <si>
    <t>TUMMALAPALLI ANAND KUMAR</t>
  </si>
  <si>
    <t>RAMACHANDRAPURAM (URBAN)</t>
  </si>
  <si>
    <t>OBBANABOINA SRI VIDYA</t>
  </si>
  <si>
    <t>PANDUGALA BHARATHKUMAR</t>
  </si>
  <si>
    <t>YALLURU 2</t>
  </si>
  <si>
    <t>M ANJALI</t>
  </si>
  <si>
    <t>BEGGILIPALLI</t>
  </si>
  <si>
    <t>BATTULA HYMAVATHI</t>
  </si>
  <si>
    <t>SAKN MANDAL</t>
  </si>
  <si>
    <t>ASHOK KUMAR REDDY B.ED. COLLEGE OBULAPURAM</t>
  </si>
  <si>
    <t>LINGAREDDYPALLI</t>
  </si>
  <si>
    <t>GOLLAPALLE RAJESH</t>
  </si>
  <si>
    <t>GORLA DEVI</t>
  </si>
  <si>
    <t>P MANOJ KUMAR</t>
  </si>
  <si>
    <t>LENDI INSTITUTE OF ENGINEERING TECHNOLOGY JONNADA LIET</t>
  </si>
  <si>
    <t>REVENUE COLONY-01</t>
  </si>
  <si>
    <t>LANKA GOWRI</t>
  </si>
  <si>
    <t>GANDHAM ARUNKUMAR</t>
  </si>
  <si>
    <t>PANGI KAMSULA</t>
  </si>
  <si>
    <t>AKULA ANEELA</t>
  </si>
  <si>
    <t>BA (EPP)</t>
  </si>
  <si>
    <t>JALARI PETA-04</t>
  </si>
  <si>
    <t>SMILEY TELLA</t>
  </si>
  <si>
    <t>HYER PET</t>
  </si>
  <si>
    <t>TOYAKA GANESH</t>
  </si>
  <si>
    <t>NAMBURI VEERANJANEYULU</t>
  </si>
  <si>
    <t>CHERUVUJAMMULAPALAM - 2</t>
  </si>
  <si>
    <t>KILARI PUSHPA</t>
  </si>
  <si>
    <t>GARIKIVALASA</t>
  </si>
  <si>
    <t>SINGOTHU VINAY</t>
  </si>
  <si>
    <t>B.Sc.(BOTANY, CHEMISTRY, AGRICULTURE)</t>
  </si>
  <si>
    <t>WOOLLAPALEM</t>
  </si>
  <si>
    <t>KARNATI PRIYANKA</t>
  </si>
  <si>
    <t>PAMULAPADU 1</t>
  </si>
  <si>
    <t>KUNJA JYOTHI</t>
  </si>
  <si>
    <t>EDUGURALLAPALLI</t>
  </si>
  <si>
    <t>GORSA ANIL KUMAR</t>
  </si>
  <si>
    <t>JAI BHARATH NAGAR</t>
  </si>
  <si>
    <t>BUKKAPATNAM DHARANI</t>
  </si>
  <si>
    <t>ENUMULA PALLI-01</t>
  </si>
  <si>
    <t>VELIGETLA LAKSHMIPRAVALLIKA</t>
  </si>
  <si>
    <t>MUNISIF GARI STREET</t>
  </si>
  <si>
    <t>MUPPIDI NARAYANA RAJU</t>
  </si>
  <si>
    <t>KONDAKARAKAM</t>
  </si>
  <si>
    <t>KUNDLA GANESH REDDY</t>
  </si>
  <si>
    <t>KONDAMODALU</t>
  </si>
  <si>
    <t>MOLLU VASANTHA</t>
  </si>
  <si>
    <t>KOPPISETTI VASANTHA SAI</t>
  </si>
  <si>
    <t>KASIMKOTA -4</t>
  </si>
  <si>
    <t>BHOGARATHI VIJAYALAKSHMI</t>
  </si>
  <si>
    <t>SANKEPALLI</t>
  </si>
  <si>
    <t>BOYA REVANA SIDDESWARA</t>
  </si>
  <si>
    <t>BALASADI VARA LAKSHMI</t>
  </si>
  <si>
    <t>NTR NAGAR SOUTH WING</t>
  </si>
  <si>
    <t>RASINEPALLI VENNELA</t>
  </si>
  <si>
    <t>TANAKAL1</t>
  </si>
  <si>
    <t>P BABASAB</t>
  </si>
  <si>
    <t>SETTIPALLI</t>
  </si>
  <si>
    <t>PAIDI RAJESH</t>
  </si>
  <si>
    <t>MANCHIKALAPADU</t>
  </si>
  <si>
    <t>PANGI SRINU</t>
  </si>
  <si>
    <t>TAJANGI -2</t>
  </si>
  <si>
    <t>BOKKA RAJESH</t>
  </si>
  <si>
    <t>LANKA OF THANELANKA</t>
  </si>
  <si>
    <t>MADAKAM DEEPTHI</t>
  </si>
  <si>
    <t>SENAPATHI RAMYA</t>
  </si>
  <si>
    <t>TEKKALI1</t>
  </si>
  <si>
    <t>KURAGANTI JYOTHI</t>
  </si>
  <si>
    <t>N VINOD KUMAR</t>
  </si>
  <si>
    <t>PALLI ROHINI</t>
  </si>
  <si>
    <t>CHAITANYA DEGREE AND PG COLLEGE FOR WOMEN</t>
  </si>
  <si>
    <t>BANAVATH PAVITHRA KUMAR NAIK</t>
  </si>
  <si>
    <t>TADUVAYI</t>
  </si>
  <si>
    <t>DASARI VEERAMMA</t>
  </si>
  <si>
    <t>KRISHNAMSETTYPALLI1</t>
  </si>
  <si>
    <t>VADULAPALLI NAYAZ</t>
  </si>
  <si>
    <t>KAPADAM SREELATHA</t>
  </si>
  <si>
    <t>BUDATHA APARNA</t>
  </si>
  <si>
    <t>K L R DEGREE COLLEGE GIDDALUR</t>
  </si>
  <si>
    <t>TALARI RAKESH KUMAR</t>
  </si>
  <si>
    <t>VENNAPUSAPALLI</t>
  </si>
  <si>
    <t>MAKALA GOPI</t>
  </si>
  <si>
    <t>THIMMASAMUDRAM2</t>
  </si>
  <si>
    <t>CHINNAM DURGAPRASAD</t>
  </si>
  <si>
    <t>DIBBAPALEM</t>
  </si>
  <si>
    <t>KADIME PRAVEEN</t>
  </si>
  <si>
    <t>SRI VENKATESWARA DEGREE COLLEGE BHIMADOLE 305</t>
  </si>
  <si>
    <t>AMBERPETA</t>
  </si>
  <si>
    <t>GEDALA MOUNIKA</t>
  </si>
  <si>
    <t>VAMBAY COLONY-03</t>
  </si>
  <si>
    <t>PEDADA ANUSHA</t>
  </si>
  <si>
    <t>MADDIBOYINA JYOTHI</t>
  </si>
  <si>
    <t>NRI COLLEGE OF NURSING 160</t>
  </si>
  <si>
    <t>SATULURU</t>
  </si>
  <si>
    <t>MOSAM SHIREESHA</t>
  </si>
  <si>
    <t>MUNDRI DEEPA</t>
  </si>
  <si>
    <t>IRIKIPENTA</t>
  </si>
  <si>
    <t>NALLATATI MOHAN</t>
  </si>
  <si>
    <t>KANYA APARNA</t>
  </si>
  <si>
    <t>SONDHE SASHIKUMAR</t>
  </si>
  <si>
    <t>MADDILA UMAMAHESWARI</t>
  </si>
  <si>
    <t>JARAJAPU PETA-01</t>
  </si>
  <si>
    <t>PINJARI KHAJAHUSSAIN</t>
  </si>
  <si>
    <t>DUDYALA 2</t>
  </si>
  <si>
    <t>GOLLA RESHMITHA</t>
  </si>
  <si>
    <t>MSC(HORTICULTURE&amp;LS MGT)(SF)</t>
  </si>
  <si>
    <t>VENGALA RAO NAGAR</t>
  </si>
  <si>
    <t>SHAIK ABDULLA</t>
  </si>
  <si>
    <t>MA (URDU)</t>
  </si>
  <si>
    <t>LAKKIREDDYPALLI</t>
  </si>
  <si>
    <t>DINNEPADU</t>
  </si>
  <si>
    <t>YERUKULA ARUNA</t>
  </si>
  <si>
    <t>DANDIPADALA DURGAPRASAD</t>
  </si>
  <si>
    <t>GHANTASALA DEVI MANGA RATANAM</t>
  </si>
  <si>
    <t>RGUKT NUZVID</t>
  </si>
  <si>
    <t>KOVVADALANKA</t>
  </si>
  <si>
    <t>CHALLA SRI UPENDRA</t>
  </si>
  <si>
    <t>RAMANAYYAPETA5</t>
  </si>
  <si>
    <t>THUMATI MOUNIKA</t>
  </si>
  <si>
    <t>KUKKAMALLA SRAVANI</t>
  </si>
  <si>
    <t>B.Voc (Web Technology  Software Development)</t>
  </si>
  <si>
    <t>VELLATURU1</t>
  </si>
  <si>
    <t>SRIPATNALA RAVI TEJA</t>
  </si>
  <si>
    <t>YELLAPUVANI PALEM-03</t>
  </si>
  <si>
    <t>ARIGELA SURESH</t>
  </si>
  <si>
    <t>ATTILI</t>
  </si>
  <si>
    <t>BALLIPADU</t>
  </si>
  <si>
    <t>BHEEMAVARAM THANUJA</t>
  </si>
  <si>
    <t>UPPARAPALLI(K)</t>
  </si>
  <si>
    <t>RATE SAI PRASAD</t>
  </si>
  <si>
    <t>GUBBALA SAIKRISHNA</t>
  </si>
  <si>
    <t>KASTURI NAGAR</t>
  </si>
  <si>
    <t>MITTIREDDI DURGA</t>
  </si>
  <si>
    <t>ZINNAM</t>
  </si>
  <si>
    <t>NAGAMALLAKUNTA ASHOK</t>
  </si>
  <si>
    <t>MANE MANOJ KUMAR</t>
  </si>
  <si>
    <t>PAPPULA BATTI BAZAR</t>
  </si>
  <si>
    <t>VOLETI BHARGAVI</t>
  </si>
  <si>
    <t>CHINAOGIRALA</t>
  </si>
  <si>
    <t>BELLAMKONDA PRANATHI</t>
  </si>
  <si>
    <t>ARUNDHATHI PETA</t>
  </si>
  <si>
    <t>KUNCHELA ANUSHA</t>
  </si>
  <si>
    <t>DEVARAPALLE</t>
  </si>
  <si>
    <t>USHODAYA DEGREE COLLEGE</t>
  </si>
  <si>
    <t>DIDDEKUNTA PRIYANKA</t>
  </si>
  <si>
    <t>LDUPULAPAYAY1</t>
  </si>
  <si>
    <t>VANNE CHENCHU PAVANI</t>
  </si>
  <si>
    <t>KONDAMEEDA KONDURU</t>
  </si>
  <si>
    <t>BANDI LAVANYA</t>
  </si>
  <si>
    <t>LALACHERUVU1</t>
  </si>
  <si>
    <t>THANGULA LAKSHMAN</t>
  </si>
  <si>
    <t>KATARI SAMUEL</t>
  </si>
  <si>
    <t>PRAGATI ENGINEERING COLLEGE SURAMPALEM</t>
  </si>
  <si>
    <t>SITHA RAMA NAGAR</t>
  </si>
  <si>
    <t>NYAYAKAR CHARANRAJ</t>
  </si>
  <si>
    <t>SAGURUPALLI ARUNKUMAR</t>
  </si>
  <si>
    <t>TARLUVADA</t>
  </si>
  <si>
    <t>TANGUTUR PRAKASH</t>
  </si>
  <si>
    <t>ARUNDHATHI WADA</t>
  </si>
  <si>
    <t>DESAVATH LAKSHMI BAI</t>
  </si>
  <si>
    <t>BOYA THEJASWINI</t>
  </si>
  <si>
    <t>SRI SAI DEGREE COLLEGE DHARMAVARAM</t>
  </si>
  <si>
    <t>BEERABOINA SRIDEVI</t>
  </si>
  <si>
    <t>BUKKE BALAJI NAIK</t>
  </si>
  <si>
    <t>JOGI MALLIKARJUNA</t>
  </si>
  <si>
    <t>CHAPPATI BHAGYA LAKSHMI</t>
  </si>
  <si>
    <t>NERASALA PRAMEELA</t>
  </si>
  <si>
    <t>Sowmya SON, Buchireddypalem</t>
  </si>
  <si>
    <t>AMANICHIRUVELLA</t>
  </si>
  <si>
    <t>SHAIK TAHASEEN RAHAMANIA SULTANA</t>
  </si>
  <si>
    <t>MHRM (SF)</t>
  </si>
  <si>
    <t>ESARAPU DURGALAXMI</t>
  </si>
  <si>
    <t>B.Sc(Optometry Technology)</t>
  </si>
  <si>
    <t>RAMAVATH VISALAKSHMI</t>
  </si>
  <si>
    <t>THAGARAKUNTA</t>
  </si>
  <si>
    <t>MATTA SWATHI</t>
  </si>
  <si>
    <t>B.Sc (Neuro Physiology Technology)</t>
  </si>
  <si>
    <t>ARUL NAGAR-02</t>
  </si>
  <si>
    <t>VUIKE DAWEEDU</t>
  </si>
  <si>
    <t>BOTTA JYOTHSNA PRIYA</t>
  </si>
  <si>
    <t>SIDDHARTHA COLLEGE OF EDUCATION</t>
  </si>
  <si>
    <t>VR NAGAR</t>
  </si>
  <si>
    <t>CHEERALA GURUPRASAD</t>
  </si>
  <si>
    <t>KARAKAMBADI 1</t>
  </si>
  <si>
    <t>KUMMARI SOWJANYA</t>
  </si>
  <si>
    <t>MSc OR&amp;SQC</t>
  </si>
  <si>
    <t>MUJJAFAR NAGAR</t>
  </si>
  <si>
    <t>SANCHANA SIVA</t>
  </si>
  <si>
    <t>NIRUJOGI SATTIBABU</t>
  </si>
  <si>
    <t>SINGARAI</t>
  </si>
  <si>
    <t>MANDALA VENKATA PADMAVATHI</t>
  </si>
  <si>
    <t>AKUTHOTAPALLI1</t>
  </si>
  <si>
    <t>VIROTHI JYOTHI</t>
  </si>
  <si>
    <t>Amrutha SON, Pendurthi(M), VSP</t>
  </si>
  <si>
    <t>DESAPATHURINIPALEM</t>
  </si>
  <si>
    <t>ESLAVATH ANITHA BAI</t>
  </si>
  <si>
    <t>BSC (BTZC)</t>
  </si>
  <si>
    <t>MARALA</t>
  </si>
  <si>
    <t>KUNJA RAJESH</t>
  </si>
  <si>
    <t>CHATTI</t>
  </si>
  <si>
    <t>NARTU BHAVANI</t>
  </si>
  <si>
    <t>VARAKA</t>
  </si>
  <si>
    <t>BOGGITI SHARAT NAIDU</t>
  </si>
  <si>
    <t>ANNAMACHARYA INSTITUTE OF TECHNOLOGY AND SCIENCES RAJAMPET</t>
  </si>
  <si>
    <t>JODE SANDYA</t>
  </si>
  <si>
    <t>KONDRAJUPETA</t>
  </si>
  <si>
    <t>BOGGULA SUJATHA</t>
  </si>
  <si>
    <t>PADDAM KAVERI</t>
  </si>
  <si>
    <t>CHITIMITI AMEEN KUMAR</t>
  </si>
  <si>
    <t>LINGAYITHI PALLAVI</t>
  </si>
  <si>
    <t>MCom (Professional) (SF)</t>
  </si>
  <si>
    <t>LEPAKSHI</t>
  </si>
  <si>
    <t>ARUMALLA SATISH</t>
  </si>
  <si>
    <t>CHANUBANDA2</t>
  </si>
  <si>
    <t>DOGGA PRASANNA LAKSHMI KOWSALYA</t>
  </si>
  <si>
    <t>NARSIPURAM 2</t>
  </si>
  <si>
    <t>GANTA SATISH CHANDRA</t>
  </si>
  <si>
    <t>DMS SVH COLLEGE OF ENGINEERING MACHILIPATNM</t>
  </si>
  <si>
    <t>NEAR PARASUPETA</t>
  </si>
  <si>
    <t>YENNI DHANALAXMI</t>
  </si>
  <si>
    <t>JODURU</t>
  </si>
  <si>
    <t>CHAKALI GEETHA</t>
  </si>
  <si>
    <t>ATHI MOUNIKA</t>
  </si>
  <si>
    <t>CHINTHAGUNTA</t>
  </si>
  <si>
    <t>THAMMU BABY</t>
  </si>
  <si>
    <t>PEDAPATNAM</t>
  </si>
  <si>
    <t>POTLURU CHENCHAMMA</t>
  </si>
  <si>
    <t>SEETHAMMAGARI NEELAVENI</t>
  </si>
  <si>
    <t>NARANAPURAM</t>
  </si>
  <si>
    <t>JESTAADHI SUBBARAYUDU</t>
  </si>
  <si>
    <t>PABBATHI CHELSYPRAHARSHIKADEV</t>
  </si>
  <si>
    <t>ALIVELI SRINIVAS</t>
  </si>
  <si>
    <t>MOLLI VENKATA LAKSHMI</t>
  </si>
  <si>
    <t>N LEELAVATHI</t>
  </si>
  <si>
    <t>NAGARI WEST</t>
  </si>
  <si>
    <t>MADDELA SWETHA</t>
  </si>
  <si>
    <t>VENKATACHALAM COLONY</t>
  </si>
  <si>
    <t>SAYYAD JAHARABEE</t>
  </si>
  <si>
    <t>MAREM LOKESWARI</t>
  </si>
  <si>
    <t>BODDU PRAVEEN</t>
  </si>
  <si>
    <t>KUNAPARAJUPARVA1</t>
  </si>
  <si>
    <t>DONNIKOTA VENKATESWARLU</t>
  </si>
  <si>
    <t>KOKKANTI</t>
  </si>
  <si>
    <t>MUTYALA CHANDANA</t>
  </si>
  <si>
    <t>SHAIK BAJI MUNNI</t>
  </si>
  <si>
    <t>DUDEKULA RASUL BEE</t>
  </si>
  <si>
    <t>CHENNAMPALLE</t>
  </si>
  <si>
    <t>PITANI TARUN</t>
  </si>
  <si>
    <t>TUPAKULA MOUNIKA</t>
  </si>
  <si>
    <t>MOTUKUAPALLI</t>
  </si>
  <si>
    <t>TALARI SIVA KRISHNA</t>
  </si>
  <si>
    <t>GEDDI PREMKUMAR</t>
  </si>
  <si>
    <t>YARLAPUDI</t>
  </si>
  <si>
    <t>MANGALI NAGALAKSHMI</t>
  </si>
  <si>
    <t>SVB GOVERNMENT DEGREE COLLEGE KOILAKUNTLA</t>
  </si>
  <si>
    <t>TANGELLA DURGA SAI RAM</t>
  </si>
  <si>
    <t>SHRI VISHNU COLLEGE OF PHARMACY</t>
  </si>
  <si>
    <t>RAYALAM1</t>
  </si>
  <si>
    <t>SHAIK MOBINA</t>
  </si>
  <si>
    <t>MURUGALLA</t>
  </si>
  <si>
    <t>KUNJA DURGABHAVANI</t>
  </si>
  <si>
    <t>SIRIVELLA SUSMITH</t>
  </si>
  <si>
    <t>BANDAM RAJYALAXMI</t>
  </si>
  <si>
    <t>VANAM RAMA KRISHNA</t>
  </si>
  <si>
    <t>PANDURI SWATHI</t>
  </si>
  <si>
    <t>RAJAKODURU</t>
  </si>
  <si>
    <t>LINGAM PUJA</t>
  </si>
  <si>
    <t>KORRAI RAMAKRISHNA</t>
  </si>
  <si>
    <t>KANCHILI</t>
  </si>
  <si>
    <t>PURUSHOTHAPURAM</t>
  </si>
  <si>
    <t>MUKKAMALA VENKATACHALAM</t>
  </si>
  <si>
    <t>BELLANA PYDIRAJU</t>
  </si>
  <si>
    <t>SHAIK BASHEER NISHA</t>
  </si>
  <si>
    <t>YELLAPUVANI PALEM-01</t>
  </si>
  <si>
    <t>MANIVELA SWATHI</t>
  </si>
  <si>
    <t>GOLLA SWATHI</t>
  </si>
  <si>
    <t>INUMUKKALA JHANSI</t>
  </si>
  <si>
    <t>KUDUMULA P KRISHNA MADHURI</t>
  </si>
  <si>
    <t>SARABHANNAPALEM1</t>
  </si>
  <si>
    <t>SHAIK MAHAMMAD UMAR</t>
  </si>
  <si>
    <t>GUNDLAPALLI - 1</t>
  </si>
  <si>
    <t>VEMAVARAPU PRAVEENA</t>
  </si>
  <si>
    <t>KARRI SWARNA</t>
  </si>
  <si>
    <t>PANCHEDU</t>
  </si>
  <si>
    <t>KESANA NAGA RAVALI</t>
  </si>
  <si>
    <t>KAKU ALLURAIAH</t>
  </si>
  <si>
    <t>MARAMREDDYPALLI</t>
  </si>
  <si>
    <t>NIRLAM CHINNABABU</t>
  </si>
  <si>
    <t>TANGADANCHA</t>
  </si>
  <si>
    <t>NALLAGOPU SANDHYA</t>
  </si>
  <si>
    <t>SRI RAMACHANDRA DEGREE COLLEGE JANGAREDDIGUDEM</t>
  </si>
  <si>
    <t>TIRUMALADEVIPETA</t>
  </si>
  <si>
    <t>MADIVI ASWANI</t>
  </si>
  <si>
    <t>INNAKOTA TIRUPALAIAH</t>
  </si>
  <si>
    <t>BALAJI INSTITUTE OF ENGINEERING AND MANAGEMENT STUDIES</t>
  </si>
  <si>
    <t>ISAKAPALEM1</t>
  </si>
  <si>
    <t>ALAJANGI SUMAN</t>
  </si>
  <si>
    <t>SRI SATYA SAI DEGREE COLLEGE PALAKONDA 062</t>
  </si>
  <si>
    <t>VANDUVA</t>
  </si>
  <si>
    <t>NATHI VENKATA LAKSHMI</t>
  </si>
  <si>
    <t>KATTUNGA</t>
  </si>
  <si>
    <t>DUDEKULA DASTAGIRAMMA</t>
  </si>
  <si>
    <t>JULEPALLE</t>
  </si>
  <si>
    <t>LAGA KATAM RAJU</t>
  </si>
  <si>
    <t>TALAGANA GEETA</t>
  </si>
  <si>
    <t>BETHALAPURAM</t>
  </si>
  <si>
    <t>KURUVA SHIRISHA</t>
  </si>
  <si>
    <t>KURUVA KUMARI</t>
  </si>
  <si>
    <t>THANGULA CHANDRAMMA</t>
  </si>
  <si>
    <t>KOLLU YESURAJU</t>
  </si>
  <si>
    <t>BODASAKURRU2</t>
  </si>
  <si>
    <t>USTHELA KALYAN</t>
  </si>
  <si>
    <t>MTECH(PRODUCTION ENG)</t>
  </si>
  <si>
    <t>KONDAREDDIPALLI</t>
  </si>
  <si>
    <t>SINGAMPALLI CHAKRAVARTHI</t>
  </si>
  <si>
    <t>K.V.S.R .SIDDHARTHA COLLEGE OF PHARMACEUTICAL SCIENCES VIJAYAWADA</t>
  </si>
  <si>
    <t>PHARM.D</t>
  </si>
  <si>
    <t>KUKATI VAMSI KRISHNA</t>
  </si>
  <si>
    <t>GANGAVARAPU VANICHAITANYA</t>
  </si>
  <si>
    <t>KARETI ANUSHA</t>
  </si>
  <si>
    <t>UPPARA BALAJI</t>
  </si>
  <si>
    <t>CHOLEMARRI</t>
  </si>
  <si>
    <t>KARAKAM SAILAJA</t>
  </si>
  <si>
    <t>DIVYA COLEGE OF EDU RAJANAGARAM</t>
  </si>
  <si>
    <t>PRAGADAPALLI</t>
  </si>
  <si>
    <t>VANKAYALAPATI SAHAJALIDEY</t>
  </si>
  <si>
    <t>PACE INSTITUTE OF TECHNOLOGY AND SCIENCES</t>
  </si>
  <si>
    <t>CHINTHAGUNTLA SEYONU KUMARI</t>
  </si>
  <si>
    <t>PEDAKOTTAPALLI</t>
  </si>
  <si>
    <t>NADIMINTI DIVYA CHARITHA</t>
  </si>
  <si>
    <t>VALIVARTHAPADU</t>
  </si>
  <si>
    <t>GOLLU KAVITHA</t>
  </si>
  <si>
    <t>PAKALAPADU</t>
  </si>
  <si>
    <t>THOTADA SATYA</t>
  </si>
  <si>
    <t>HARAGOPAL COLLEGE OF EDUCATION</t>
  </si>
  <si>
    <t>SIRIPURAPU DEVI</t>
  </si>
  <si>
    <t>V.KRLISHNAPURAM</t>
  </si>
  <si>
    <t>YADALA ADIKRISHNAVENI</t>
  </si>
  <si>
    <t>YADALA NAGESWARARAO</t>
  </si>
  <si>
    <t>AMBATI KARISHMA</t>
  </si>
  <si>
    <t>SIRIMAMIDI</t>
  </si>
  <si>
    <t>KOTAKONDU VENKATA LAKSHMI DEVI</t>
  </si>
  <si>
    <t>MASAPALLI RAVEENDRA</t>
  </si>
  <si>
    <t>GONABHAVI</t>
  </si>
  <si>
    <t>BADDIPUDI HARIPRIYA</t>
  </si>
  <si>
    <t>GUDAVALURU</t>
  </si>
  <si>
    <t>CHEEMALA VASU</t>
  </si>
  <si>
    <t>CK PALLI2</t>
  </si>
  <si>
    <t>BOYA INDHU</t>
  </si>
  <si>
    <t>SHAIK MAFIJA</t>
  </si>
  <si>
    <t>IRRIGATION OFFICE</t>
  </si>
  <si>
    <t>YALLAMGARI SUJANA</t>
  </si>
  <si>
    <t>MUTHUKUR2</t>
  </si>
  <si>
    <t>KOYALAKUNTLA YOGESWARA RAO</t>
  </si>
  <si>
    <t>SRI SAI COLLEGE OF HEALTH SCIENCE ONGOLE</t>
  </si>
  <si>
    <t>KAMBALAPADU</t>
  </si>
  <si>
    <t>BELLAMKONDA PAVANI</t>
  </si>
  <si>
    <t>NEERUGANTI PAVANI</t>
  </si>
  <si>
    <t>SOMALADODDI</t>
  </si>
  <si>
    <t>KOTHACHERUV PRIYANKA</t>
  </si>
  <si>
    <t>DHANIYANICHERUVU</t>
  </si>
  <si>
    <t>BOLLIGARLA INDIRA</t>
  </si>
  <si>
    <t>KOMARAM DURGA BHAVANI</t>
  </si>
  <si>
    <t>SMT BSR DEGREE COLLEGE GOKAVARAM</t>
  </si>
  <si>
    <t>CH.R.PETA</t>
  </si>
  <si>
    <t>AVUDANAM SAIKUMAR</t>
  </si>
  <si>
    <t>MUKTHESWARAM</t>
  </si>
  <si>
    <t>AMRUTHA DEGREE COLLEGE SINGARAYAKONDA</t>
  </si>
  <si>
    <t>SINGARAYAKONDA 4</t>
  </si>
  <si>
    <t>ADAPA HYMAVATHI</t>
  </si>
  <si>
    <t>SISTER CARE COLLEGE OF NURSING GUNTUR</t>
  </si>
  <si>
    <t>RAJIV GANDHI NAGAR-02</t>
  </si>
  <si>
    <t>BADDULA BHARGAVI</t>
  </si>
  <si>
    <t>R P SOWMYA</t>
  </si>
  <si>
    <t>P M SWAPNA</t>
  </si>
  <si>
    <t>KKC COLLEGE OF EDUCATION PUTTUR</t>
  </si>
  <si>
    <t>THUTTA SAI KUMAR</t>
  </si>
  <si>
    <t>REGANA SATISH</t>
  </si>
  <si>
    <t>GOVT ITI BOBBILI</t>
  </si>
  <si>
    <t>METTAVALASA</t>
  </si>
  <si>
    <t>KURUVA SUNITHA</t>
  </si>
  <si>
    <t>BORRA VASANTHA RAO</t>
  </si>
  <si>
    <t>VALLEBOINA KISHORE BABU</t>
  </si>
  <si>
    <t>MA(RURAL DEVELOPMENT)(SF)</t>
  </si>
  <si>
    <t>DURGI - 1</t>
  </si>
  <si>
    <t>SARIYAM SIVA KRANTHI KUMAR</t>
  </si>
  <si>
    <t>BA(HPS)</t>
  </si>
  <si>
    <t>KUNJA KARUNA</t>
  </si>
  <si>
    <t>KURSAM NAGENDAR</t>
  </si>
  <si>
    <t>AMARAPU SIVASANKAR</t>
  </si>
  <si>
    <t>AMBALA NAVEENA</t>
  </si>
  <si>
    <t>JALLI RAMULAMMA</t>
  </si>
  <si>
    <t>B.Sc.(ZOOLOGY-CHEMISTRY-Dairy Science)</t>
  </si>
  <si>
    <t>GODA ANILKUMAR</t>
  </si>
  <si>
    <t>SODI SRIRAMULU</t>
  </si>
  <si>
    <t>SHAIK YASEEN</t>
  </si>
  <si>
    <t>NEREDUCHERLA</t>
  </si>
  <si>
    <t>SYED IRFAN</t>
  </si>
  <si>
    <t>VAISHNAVI COLLEGE OF ARTS AND SCIENCE VENKATAGIRI</t>
  </si>
  <si>
    <t>MEPMA OFFICE</t>
  </si>
  <si>
    <t>KADANUTHALA SIREESHA</t>
  </si>
  <si>
    <t>VANTHALA RAVIBABU</t>
  </si>
  <si>
    <t>BALAPAM</t>
  </si>
  <si>
    <t>KORIVI SURESH</t>
  </si>
  <si>
    <t>VADDI PALEM</t>
  </si>
  <si>
    <t>KOLAKALURI RAJ KISHORE</t>
  </si>
  <si>
    <t>KOLAKALURU - 1</t>
  </si>
  <si>
    <t>R GAYATHRI</t>
  </si>
  <si>
    <t>DODDIPALLI</t>
  </si>
  <si>
    <t>KOCHERLA LAVANYA</t>
  </si>
  <si>
    <t>KSCCL OFFICE</t>
  </si>
  <si>
    <t>KAMARUPALLI GUNAVATHI</t>
  </si>
  <si>
    <t>MOTUMALLELA</t>
  </si>
  <si>
    <t>NENAVATHU SANDHYABAI</t>
  </si>
  <si>
    <t>SAPE SUNIL</t>
  </si>
  <si>
    <t>T.CHALLAPALLI1</t>
  </si>
  <si>
    <t>ADARI SUPRIYA</t>
  </si>
  <si>
    <t>NEW VENKOJIPALEM</t>
  </si>
  <si>
    <t>SUNNAM SUNITHA</t>
  </si>
  <si>
    <t>KOPPADA MANIKANTA</t>
  </si>
  <si>
    <t>YAMIJALA VARI STREET</t>
  </si>
  <si>
    <t>SANA SRAVANI</t>
  </si>
  <si>
    <t>MAM COLLEGE OF EDUCATION KESANUPALLI</t>
  </si>
  <si>
    <t>GONE MAMATHA</t>
  </si>
  <si>
    <t>MALAMEEDAPALLI</t>
  </si>
  <si>
    <t>NALLARAPU DIVAKAR</t>
  </si>
  <si>
    <t>SODE LAVANYA</t>
  </si>
  <si>
    <t>CHIDUMURU</t>
  </si>
  <si>
    <t>CHAKALI MAMATHA</t>
  </si>
  <si>
    <t>CHOWLURU2</t>
  </si>
  <si>
    <t>GUTALA SATYANARAYANA</t>
  </si>
  <si>
    <t>BATHALA SANDEEP</t>
  </si>
  <si>
    <t>MINAGA SUPRIYA</t>
  </si>
  <si>
    <t>BESTA DEEPIKA</t>
  </si>
  <si>
    <t>MAHABOOB NAGAR COLONY-01</t>
  </si>
  <si>
    <t>PALADUGU SIVA NAGA MANI JYOTHI</t>
  </si>
  <si>
    <t>N MANIKANTA MANIRATNA KUMAR</t>
  </si>
  <si>
    <t>KOTAVEEDI</t>
  </si>
  <si>
    <t>BEESETTY JYOTHI</t>
  </si>
  <si>
    <t>NEHURU NAGAR</t>
  </si>
  <si>
    <t>THATIKONDA TRINADH</t>
  </si>
  <si>
    <t>POLLOSETTIPADI</t>
  </si>
  <si>
    <t>BHAJANTHREE SUMITHRA</t>
  </si>
  <si>
    <t>KILLO MOHAN DASU</t>
  </si>
  <si>
    <t>MOCHARLA PAVAN KUMAR</t>
  </si>
  <si>
    <t>BOLLINENI PARAMEDCIAL SCHOOL NELLORE</t>
  </si>
  <si>
    <t>DCLT</t>
  </si>
  <si>
    <t>GADHALA SREEDEVI</t>
  </si>
  <si>
    <t>PEAPULLY4</t>
  </si>
  <si>
    <t>PENUMALLI HEMANTH</t>
  </si>
  <si>
    <t>PAWAR SAI SHARANYA</t>
  </si>
  <si>
    <t>GOGULA SWETHA</t>
  </si>
  <si>
    <t>SHAIK BEPARI IKRAMUL HAQUE</t>
  </si>
  <si>
    <t>BATHULA ANUSHA</t>
  </si>
  <si>
    <t>PEDDIREDDYPALLY</t>
  </si>
  <si>
    <t>ISUKALA SANJEEVA RANI</t>
  </si>
  <si>
    <t>VADLAMURI DURGA DEVI</t>
  </si>
  <si>
    <t>SIVA SAI SCHOOL OF NURSING KAKINADA</t>
  </si>
  <si>
    <t>ARIGELA LAVANYA</t>
  </si>
  <si>
    <t>SITA RAMA DEGREE COLLEGE KATHIPUDI</t>
  </si>
  <si>
    <t>LINGAMGUNTLA SHADRAK</t>
  </si>
  <si>
    <t>VVM DEGREE COLLEGE ONGOLE</t>
  </si>
  <si>
    <t>NABIGARI PRANEETH</t>
  </si>
  <si>
    <t>SRUNGAVARAPADU</t>
  </si>
  <si>
    <t>GORRE KIRAN KUMAR</t>
  </si>
  <si>
    <t>ADDANKIVARILANKA</t>
  </si>
  <si>
    <t>MUTTI SRINU</t>
  </si>
  <si>
    <t>PALMANPETA</t>
  </si>
  <si>
    <t>VALLEPU GANESH</t>
  </si>
  <si>
    <t>NNR AND CL DEGREE COLLEGE ONGOLE</t>
  </si>
  <si>
    <t>KHABAMPADU</t>
  </si>
  <si>
    <t>G K NARASIMULU</t>
  </si>
  <si>
    <t>MANDAGIRI 2</t>
  </si>
  <si>
    <t>POLISETTY SIVAPARVATHI</t>
  </si>
  <si>
    <t>CHINTAGUNTA</t>
  </si>
  <si>
    <t>VALLIVEDU VENKATESH</t>
  </si>
  <si>
    <t>GAJULAMANDYAM</t>
  </si>
  <si>
    <t>VENDI HARIPRIYA</t>
  </si>
  <si>
    <t>NUVVURUPADU</t>
  </si>
  <si>
    <t>BOILLA SUPRAJA</t>
  </si>
  <si>
    <t>GONTUVARIPALLI</t>
  </si>
  <si>
    <t>AVULAMANDA VENKATESWARLU</t>
  </si>
  <si>
    <t>RAGULA SREE LAKSHMI</t>
  </si>
  <si>
    <t>A. NARAYANAPURAMU1</t>
  </si>
  <si>
    <t>VAKUDAVATH ANJANEYULU NAIK</t>
  </si>
  <si>
    <t>MUSIRANA NAGA SUPARNA</t>
  </si>
  <si>
    <t>NARASIMHAMOORTHYGARI AMRUTHA</t>
  </si>
  <si>
    <t>Sri Venkateswara DegreeCollege</t>
  </si>
  <si>
    <t>KOLLA SOUJANYA</t>
  </si>
  <si>
    <t>RAPTHADU2</t>
  </si>
  <si>
    <t>RUPPA MANI</t>
  </si>
  <si>
    <t>DEVARAKONDA DEEPIKA RANI</t>
  </si>
  <si>
    <t>OLD TOWN TANK</t>
  </si>
  <si>
    <t>KURRAPOTHULA ANJANEYA KUMAR</t>
  </si>
  <si>
    <t>MADHAVARAM1</t>
  </si>
  <si>
    <t>YESUPOGU MOUNIKA</t>
  </si>
  <si>
    <t>VITHAM RAJU PALLI - 2</t>
  </si>
  <si>
    <t>PAKKIROLLA MUBEENA</t>
  </si>
  <si>
    <t>VASUPALLI DEVI</t>
  </si>
  <si>
    <t>GOKUL COLLEGE OF PHARMACY PIRIDI BOBBILI</t>
  </si>
  <si>
    <t>ALLIVALASA</t>
  </si>
  <si>
    <t>BONDHILI SUNIL KUMAR</t>
  </si>
  <si>
    <t>MR COLLEGE FOR MEN(DEGREE) (Autonomous)VIZIANAGARAM</t>
  </si>
  <si>
    <t>KL PURAM-02</t>
  </si>
  <si>
    <t>KOMMU GANGA RAJU</t>
  </si>
  <si>
    <t>KUNCHANAPALLI</t>
  </si>
  <si>
    <t>SAREPALLI PRAVEENA</t>
  </si>
  <si>
    <t>HUKUMPETA4</t>
  </si>
  <si>
    <t>GANGULA SUBHASHINI</t>
  </si>
  <si>
    <t>POTHAKAMURU</t>
  </si>
  <si>
    <t>BOLLAPALLI RAVI VARMA</t>
  </si>
  <si>
    <t>DAMPURU PRAVALLIKA</t>
  </si>
  <si>
    <t>ACSR COLONY</t>
  </si>
  <si>
    <t>CHINTALACHERUVU MASTHANAMMA</t>
  </si>
  <si>
    <t>SRI KRISHNACHAITANYA DEGREE COLLEGE</t>
  </si>
  <si>
    <t>LANGU APPALANAIDU</t>
  </si>
  <si>
    <t>KAMMARI BHAGYALAKSHMI</t>
  </si>
  <si>
    <t>CHRISTIAN SCHOOL OF NURSING KURNOOL</t>
  </si>
  <si>
    <t>VASUPALLI KODANDAMMA</t>
  </si>
  <si>
    <t>MUTYALAMMAPALEM</t>
  </si>
  <si>
    <t>GUNTI VIJAYAKUMARI</t>
  </si>
  <si>
    <t>TRIPURANTHAKAM1</t>
  </si>
  <si>
    <t>BENDI SREEJA</t>
  </si>
  <si>
    <t>PALAKONDA SISINDRI</t>
  </si>
  <si>
    <t>JAGANADHAPURAM</t>
  </si>
  <si>
    <t>KANURI SWATHI PRIYA</t>
  </si>
  <si>
    <t>PAMULA KALPANA</t>
  </si>
  <si>
    <t>GURAZALA - 3</t>
  </si>
  <si>
    <t>IRUGU BHAGYAREKHA</t>
  </si>
  <si>
    <t>GRADDAGUNTA</t>
  </si>
  <si>
    <t>DASI LAVANYA</t>
  </si>
  <si>
    <t>VIJAYA SCHOOL OF NURSING NELLORE</t>
  </si>
  <si>
    <t>VAKERLA SAI TEJA</t>
  </si>
  <si>
    <t>KATTA VIJAYA LAKSHMI</t>
  </si>
  <si>
    <t>KALIKAMBA COLLEGE OF EDN CHIRALA</t>
  </si>
  <si>
    <t>GUNUPURU JHANSHI RANI</t>
  </si>
  <si>
    <t>SRI TLN DEGREE COLLEGE BADANGI 391(OLD) 514( NEW)</t>
  </si>
  <si>
    <t>VEERASAGARAM</t>
  </si>
  <si>
    <t>ANNAM DURGA BHAVANI</t>
  </si>
  <si>
    <t>Narasaraopet (Urban)</t>
  </si>
  <si>
    <t>SSN School of Nursing, Palnadu Road, Narasaraopet, Guntur Dist</t>
  </si>
  <si>
    <t>SHAIK JILAN</t>
  </si>
  <si>
    <t>VALMIKI STREET</t>
  </si>
  <si>
    <t>SRIPATHI SURYAM</t>
  </si>
  <si>
    <t>ADDANKI SRIKALA</t>
  </si>
  <si>
    <t>LANKE YESTHERU</t>
  </si>
  <si>
    <t>SV COLLEGE OF PARAMEDICAL EDUCATION KAVALI</t>
  </si>
  <si>
    <t>KUMMARI NANDINI</t>
  </si>
  <si>
    <t>VIMALA SCHOOL OF NURSING ANANTAPUR</t>
  </si>
  <si>
    <t>GOURAV GARDEN</t>
  </si>
  <si>
    <t>CHUKKA LAKSHMI</t>
  </si>
  <si>
    <t>CHIDIPI</t>
  </si>
  <si>
    <t>DANDU UDAY KUMAR</t>
  </si>
  <si>
    <t>ZENEX VISION DEGREE COLLEGE</t>
  </si>
  <si>
    <t>NEMAPU LEELA VENKATA SAI</t>
  </si>
  <si>
    <t>THOTA SREE KALYANI</t>
  </si>
  <si>
    <t>Bhimavaram (Urban)</t>
  </si>
  <si>
    <t>Dr CSN DEGREE AND PG COLLEGE DEGREE COURSES BHIMAVARAM</t>
  </si>
  <si>
    <t>MARTERU 1</t>
  </si>
  <si>
    <t>SYED ABBAS</t>
  </si>
  <si>
    <t>N O PALLE</t>
  </si>
  <si>
    <t>PRASANTHI NAGAR-01</t>
  </si>
  <si>
    <t>RUDA KRISHNAPRASAD</t>
  </si>
  <si>
    <t>RUDAKOTA</t>
  </si>
  <si>
    <t>DONGA JAGADEESWARI</t>
  </si>
  <si>
    <t>GOLLA GUDEM</t>
  </si>
  <si>
    <t>VAKATI RAMYA</t>
  </si>
  <si>
    <t>GOVT DEGREE COLLEGE FOR WOMEN SRIKALAHASTI</t>
  </si>
  <si>
    <t>LOTHUVANIGUNTA</t>
  </si>
  <si>
    <t>PATIBANDLA SOWNDARYA</t>
  </si>
  <si>
    <t>MUPPALLA</t>
  </si>
  <si>
    <t>VIPPARTHI SUDHA RANI</t>
  </si>
  <si>
    <t>VENKATESA SON, MANDAPETA EG</t>
  </si>
  <si>
    <t>V CHANDANA</t>
  </si>
  <si>
    <t>GANGADHARANELLORE</t>
  </si>
  <si>
    <t>DACHURU PRAVEEN KUMAR</t>
  </si>
  <si>
    <t>RAOS COLLEGE OF PHARMACY NELLORE</t>
  </si>
  <si>
    <t>CHILLAKURU2</t>
  </si>
  <si>
    <t>KURRA ANUSHA</t>
  </si>
  <si>
    <t>GANGANAMMA PETA-01</t>
  </si>
  <si>
    <t>MANDIBI KALYAN</t>
  </si>
  <si>
    <t>PEDALABUDU -1</t>
  </si>
  <si>
    <t>MENTHEM VENKATESH REDDY</t>
  </si>
  <si>
    <t>PODALAKURU1</t>
  </si>
  <si>
    <t>BANDI VASUNDARA</t>
  </si>
  <si>
    <t>VALLELA VARI PALLI</t>
  </si>
  <si>
    <t>CHOMPI DEMUDU</t>
  </si>
  <si>
    <t>LUNGAPARTHI</t>
  </si>
  <si>
    <t>GANDIKOTA VENKATESWARLU</t>
  </si>
  <si>
    <t>PADAMATINAIDUPALLI</t>
  </si>
  <si>
    <t>SHAIK MOULANA</t>
  </si>
  <si>
    <t>RANGASWAMI BAZAR</t>
  </si>
  <si>
    <t>MANGALAPURI GANESH</t>
  </si>
  <si>
    <t>MA (LINGUISTICS)</t>
  </si>
  <si>
    <t>KATURU BHANUPRAKASH</t>
  </si>
  <si>
    <t>THANAYALI</t>
  </si>
  <si>
    <t>PADALA GOWRESU</t>
  </si>
  <si>
    <t>SRI VISWAJYOTHI DEGREE COLLEGE TEKKALI 061</t>
  </si>
  <si>
    <t>ILLAYYIPURAM</t>
  </si>
  <si>
    <t>NIPPATLAPALLI ROJA</t>
  </si>
  <si>
    <t>JARAPALA SRI LAKSHMI BAI</t>
  </si>
  <si>
    <t>VEMU PAVANI</t>
  </si>
  <si>
    <t>Kandukur (Urban)</t>
  </si>
  <si>
    <t>PRAKASAM ENGINEERING COLLEGE KANDUKUR</t>
  </si>
  <si>
    <t>KOTIKALAPUDI</t>
  </si>
  <si>
    <t>THIPALAPUDI BHUVANA</t>
  </si>
  <si>
    <t>NBKR SCIENCE AND ARTS COLLEGE(DEGREE AND PG) VIDYANAGAR</t>
  </si>
  <si>
    <t>B.Sc.(Dairy Science-CHEMISTRY-COMPUTER APPLICATIONS)</t>
  </si>
  <si>
    <t>VAKADU</t>
  </si>
  <si>
    <t>BALIREDDY PALEM</t>
  </si>
  <si>
    <t>PANGI SOWMYA SREE</t>
  </si>
  <si>
    <t>BEHARA SCHOOL OF NURSING 57TH WARD NARAVA VISAKHAPATNAM</t>
  </si>
  <si>
    <t>MADALA</t>
  </si>
  <si>
    <t>BUDAPA THIRUMALESH</t>
  </si>
  <si>
    <t>MADIKI SHARMILA KRANTHI</t>
  </si>
  <si>
    <t>MANUGULA PAVANI</t>
  </si>
  <si>
    <t>T.ARJAPURAM -1</t>
  </si>
  <si>
    <t>BAIRI NAGA LAKSHMI</t>
  </si>
  <si>
    <t>GANGARAPU MOUNIKA</t>
  </si>
  <si>
    <t>MATURI ISRAYELU</t>
  </si>
  <si>
    <t>PULIPADU - 1</t>
  </si>
  <si>
    <t>PUJALA SAI SWETHA</t>
  </si>
  <si>
    <t>Raos Degree College Nandyal</t>
  </si>
  <si>
    <t>SAMUDRALA SAMSON</t>
  </si>
  <si>
    <t>BHOJANAM</t>
  </si>
  <si>
    <t>VADDE PRAVEENA</t>
  </si>
  <si>
    <t>BANDARAPALLI</t>
  </si>
  <si>
    <t>VINUKONDA SALOMI</t>
  </si>
  <si>
    <t>BSC(AZC)</t>
  </si>
  <si>
    <t>MUDIVEMULA</t>
  </si>
  <si>
    <t>A PRIYANKA</t>
  </si>
  <si>
    <t>JOURNALIST COLONY-01</t>
  </si>
  <si>
    <t>SHAIK BEEBJAN</t>
  </si>
  <si>
    <t>KATTUBADI KISHORE</t>
  </si>
  <si>
    <t>VEMAVARAPU INDIRA</t>
  </si>
  <si>
    <t>DAMAL VINOD</t>
  </si>
  <si>
    <t>CHAUDHARY PRIYARANJAN</t>
  </si>
  <si>
    <t>HARIPURAM</t>
  </si>
  <si>
    <t>AVIJA MADHURI</t>
  </si>
  <si>
    <t>VEMPENTA</t>
  </si>
  <si>
    <t>MAGULURI SREENADH</t>
  </si>
  <si>
    <t>BONGARALA BEEDU-02</t>
  </si>
  <si>
    <t>SHAIK HASHIM</t>
  </si>
  <si>
    <t>M VANISREE</t>
  </si>
  <si>
    <t>NANIYALATHANDA</t>
  </si>
  <si>
    <t>BODADASARI TULASI</t>
  </si>
  <si>
    <t>BSC (BTMBC)</t>
  </si>
  <si>
    <t>EEMANI NAGAMANI</t>
  </si>
  <si>
    <t>MALLADI</t>
  </si>
  <si>
    <t>GOLLAPALLI ANAND</t>
  </si>
  <si>
    <t>BOGAM ANVESHKUMAR</t>
  </si>
  <si>
    <t>MADAKAM RANJITHA</t>
  </si>
  <si>
    <t>CHODIPILLI MAHESWARI</t>
  </si>
  <si>
    <t>POTHANAPALLI NOOKA RAJU</t>
  </si>
  <si>
    <t>BSC (BCZC)</t>
  </si>
  <si>
    <t>J.KOTHURU</t>
  </si>
  <si>
    <t>SHAIK ABIDA</t>
  </si>
  <si>
    <t>ALHABEEBA DEGREE COLLEGE FOR WOMEN S.NO.231 TADIGOTLA</t>
  </si>
  <si>
    <t>SHAIK SHARMILA</t>
  </si>
  <si>
    <t>SESHAM UMARANI</t>
  </si>
  <si>
    <t>DEVATHOTI SUPRIYA</t>
  </si>
  <si>
    <t>YA GOVT COLLEGE FOR WOMEN CHIRALA</t>
  </si>
  <si>
    <t>B.Sc.(ZOOLOGY, CHEMISTRY, MICROBIOLOGY)</t>
  </si>
  <si>
    <t>CHINAGANJAM</t>
  </si>
  <si>
    <t>SANTHARAVURU</t>
  </si>
  <si>
    <t>MAMIDALA KOMALI</t>
  </si>
  <si>
    <t>PAPASANI RENUKA</t>
  </si>
  <si>
    <t>PAGIDALA RESHMA</t>
  </si>
  <si>
    <t>SONIYA SCHOOL OF NURSING KADAPA</t>
  </si>
  <si>
    <t>TONDAVARAPU NARAYANAMMA</t>
  </si>
  <si>
    <t>SOMPURAM</t>
  </si>
  <si>
    <t>SIVARATHRI KALPANA</t>
  </si>
  <si>
    <t>ISSAPPALEM</t>
  </si>
  <si>
    <t>PALASI SURYAMANI</t>
  </si>
  <si>
    <t>KOVURI GOPI RAJU</t>
  </si>
  <si>
    <t>KONDAMURU</t>
  </si>
  <si>
    <t>NAMALA LAVANYA</t>
  </si>
  <si>
    <t>BH SR AND VLM DEGREE COLLEGE DEVERAPALLI 320</t>
  </si>
  <si>
    <t>VADALAKUNTA</t>
  </si>
  <si>
    <t>NANYAPOGULA NAGAJYOTHI</t>
  </si>
  <si>
    <t>SriSwamyVivekanandaB.EdCollege</t>
  </si>
  <si>
    <t>PERUMALLA PRASANTHI</t>
  </si>
  <si>
    <t>PONNA SANDHYA</t>
  </si>
  <si>
    <t>BOLLEPOGU VAMSI LATHA</t>
  </si>
  <si>
    <t>RAJU PET-03</t>
  </si>
  <si>
    <t>CHILAKAPATI MAHESH</t>
  </si>
  <si>
    <t>JAGANS COLLEGE OF ENGINEERING AND TECHNOLOGY</t>
  </si>
  <si>
    <t>BUKKAPURAM MADDILETI</t>
  </si>
  <si>
    <t>MEDABALIMI MAHALAKSHMI</t>
  </si>
  <si>
    <t>G.CHERUVUPALLI</t>
  </si>
  <si>
    <t>POTU ANANTHA LAKSHMI</t>
  </si>
  <si>
    <t>SANIKAVARAM</t>
  </si>
  <si>
    <t>PASUPULETI MANISHA</t>
  </si>
  <si>
    <t>MOTTADAM HEMALATHA</t>
  </si>
  <si>
    <t>CHILIPI RADHIKA</t>
  </si>
  <si>
    <t>MURUGUDU GAYATRI</t>
  </si>
  <si>
    <t>SRI HARSHA DEGREE COLLEGE ARISEPALLI</t>
  </si>
  <si>
    <t>BANDARU MOUNIKA</t>
  </si>
  <si>
    <t>SRI PADMAVATHI MAHILA DEGREE COLLEGE TATIPAKA 269(OLD) 720(NEW)</t>
  </si>
  <si>
    <t>KATRENIPADU1</t>
  </si>
  <si>
    <t>CHERUKURU PENCHALAPRASAD</t>
  </si>
  <si>
    <t>AKKAMPETA</t>
  </si>
  <si>
    <t>GONGATI AKHIL SIVA KUMAR REDDY</t>
  </si>
  <si>
    <t>THOTA VARI BAZAR</t>
  </si>
  <si>
    <t>NEERUDI JNANARATNA MOUNIKA</t>
  </si>
  <si>
    <t>ITIKALAKOTA</t>
  </si>
  <si>
    <t>KUMMALAMALA SURENDRA</t>
  </si>
  <si>
    <t>CHINNA CHIGULLA REVU</t>
  </si>
  <si>
    <t>MALLEPQGU MANOHAR</t>
  </si>
  <si>
    <t>GARNEPUDI JEEVANAJYOTHI</t>
  </si>
  <si>
    <t>SHAIK MAHABOOB BASHA</t>
  </si>
  <si>
    <t>BRINDAVANINSTITUTE OF TECHNOLOGY AND SCIENCE(BRNK)</t>
  </si>
  <si>
    <t>MUDAVATH NAGESWARA NAIK</t>
  </si>
  <si>
    <t>KARNATI SYAMALA</t>
  </si>
  <si>
    <t>M MANJULA</t>
  </si>
  <si>
    <t>ANIMIREDDY SRIDEVI</t>
  </si>
  <si>
    <t>RAMACHANDRAPPA GARI PRATHIBHA</t>
  </si>
  <si>
    <t>VEMULA SIDDESWARI</t>
  </si>
  <si>
    <t>SINGAMPALLI VASU</t>
  </si>
  <si>
    <t>PINDRANGI</t>
  </si>
  <si>
    <t>G JAI GANESH</t>
  </si>
  <si>
    <t>MITTOOR-02</t>
  </si>
  <si>
    <t>SHAIK ROFA</t>
  </si>
  <si>
    <t>PINNEBOINA ASHOK</t>
  </si>
  <si>
    <t>GOUTHAM DEGREE COLLEGE KANDULAPURAM</t>
  </si>
  <si>
    <t>CHETTICHERLA</t>
  </si>
  <si>
    <t>JAKKIREDDY RAMYA</t>
  </si>
  <si>
    <t>GONA MOUNIKA</t>
  </si>
  <si>
    <t>ARDHAVEEDU</t>
  </si>
  <si>
    <t>PEDD KANDUKUR</t>
  </si>
  <si>
    <t>OGIRALA SHARI</t>
  </si>
  <si>
    <t>ANR COLLEGE (DEGREE) GUDIVADA</t>
  </si>
  <si>
    <t>SUNKESULA HIMA BINDU</t>
  </si>
  <si>
    <t>REVANUR</t>
  </si>
  <si>
    <t>PATTI SWATHI</t>
  </si>
  <si>
    <t>EGUVAGOTTIVEEDU</t>
  </si>
  <si>
    <t>PULIGOTI SIRISHA</t>
  </si>
  <si>
    <t>KOMAROLE1</t>
  </si>
  <si>
    <t>KUNCHALA KISHORE KUMAR</t>
  </si>
  <si>
    <t>BODAGALA SREEKANTH</t>
  </si>
  <si>
    <t>NIRMALA COLLEGE OF PHARMACY KADAPA</t>
  </si>
  <si>
    <t>UPPARAPALLI</t>
  </si>
  <si>
    <t>PALLA NANDINI</t>
  </si>
  <si>
    <t>SONTEMVARIPALLI</t>
  </si>
  <si>
    <t>RUTHALA VENKATA LAKSHMI</t>
  </si>
  <si>
    <t>HIS DEGREE COLLEGE ADDATEEGALA</t>
  </si>
  <si>
    <t>THANTIKONDA</t>
  </si>
  <si>
    <t>RAMAVATH GOWTHAMI</t>
  </si>
  <si>
    <t>KORAVANGI BALAKRISHNA</t>
  </si>
  <si>
    <t>VIDHYARDHI DEGREE COLLEGE CHODAVARAM ( 28883)</t>
  </si>
  <si>
    <t>NEELAM HAZARATTAMMA</t>
  </si>
  <si>
    <t>VINJAMUR3</t>
  </si>
  <si>
    <t>A JAYA SIMHA REDDY</t>
  </si>
  <si>
    <t>SGS ARTS COLLEGE TIRUPATI</t>
  </si>
  <si>
    <t>RENIGUNTA ROAD-01</t>
  </si>
  <si>
    <t>GOLLA KALYANI</t>
  </si>
  <si>
    <t>LINGALA RADHAKRISHNA</t>
  </si>
  <si>
    <t>GOVERNMENT DEGREE COLLEGE TADIPARTRI</t>
  </si>
  <si>
    <t>TALLAPRODATUR</t>
  </si>
  <si>
    <t>PEESAM RADHA</t>
  </si>
  <si>
    <t>INDLACHERUVU VENKATA KRISHNA</t>
  </si>
  <si>
    <t>MOGALLURU MASTHANAMMA</t>
  </si>
  <si>
    <t>CHITTAMUR</t>
  </si>
  <si>
    <t>ARURU</t>
  </si>
  <si>
    <t>VARADA V S SAI KRISHNA MALLIKESWAR</t>
  </si>
  <si>
    <t>B TECH (PETRO CHEMICAL ENGG)</t>
  </si>
  <si>
    <t>DIBBAPALEM RH COLONY</t>
  </si>
  <si>
    <t>DEVIREDDY SANDHYA RANI</t>
  </si>
  <si>
    <t>KONAKANAMITLA</t>
  </si>
  <si>
    <t>SHAIK SANDHANI</t>
  </si>
  <si>
    <t>MUSUNURUVARIPALEM</t>
  </si>
  <si>
    <t>DAMA GAYATHRI</t>
  </si>
  <si>
    <t>LAKSHMI SAI NAGAR</t>
  </si>
  <si>
    <t>NERUSU TEJASWI</t>
  </si>
  <si>
    <t>ARAVAPALLI</t>
  </si>
  <si>
    <t>VADDI PAVITHRA</t>
  </si>
  <si>
    <t>ITTA PULLAMMA</t>
  </si>
  <si>
    <t>MEDARAMETLA2</t>
  </si>
  <si>
    <t>EEDI UMA</t>
  </si>
  <si>
    <t>SEELAM VARI PALLI</t>
  </si>
  <si>
    <t>CHIPPADA CHANDRA SEKHAR</t>
  </si>
  <si>
    <t>BALLA MARKET STREET-01</t>
  </si>
  <si>
    <t>AKKEM CHINNA JAYARAJU</t>
  </si>
  <si>
    <t>LALITHA COLLEGE OF NURSING GUNTUR CODE 4088</t>
  </si>
  <si>
    <t>MOLLI UMA MAHESWARI</t>
  </si>
  <si>
    <t>TEGADA</t>
  </si>
  <si>
    <t>GAJJELA NARASIMHULU</t>
  </si>
  <si>
    <t>THUMULA DIVYA</t>
  </si>
  <si>
    <t>DAMARAPAKAM</t>
  </si>
  <si>
    <t>NAGANANDI SUKANYA</t>
  </si>
  <si>
    <t>VELGODU</t>
  </si>
  <si>
    <t>SNSR DEGREE COLLEGE VELGODE 021 (RU)</t>
  </si>
  <si>
    <t>GUNDRAJUKUPPAM ANIL</t>
  </si>
  <si>
    <t>NETHAKUPPAM</t>
  </si>
  <si>
    <t>KONDA SUREKHA</t>
  </si>
  <si>
    <t>PAILA ASWINI</t>
  </si>
  <si>
    <t>PYDAH DEGREE COLLEGE FOR WOMEN 319</t>
  </si>
  <si>
    <t>GOWTHAM NAGAR-01</t>
  </si>
  <si>
    <t>MARAMREDDY LAVANYA</t>
  </si>
  <si>
    <t>GOVT DEGREE COLLEGE RAJAMPET</t>
  </si>
  <si>
    <t>OBILI</t>
  </si>
  <si>
    <t>PITLA HARI SUDHAKAR</t>
  </si>
  <si>
    <t>BCA SF</t>
  </si>
  <si>
    <t>SYED ABDULLA</t>
  </si>
  <si>
    <t>BATTULA PREMKUMAR</t>
  </si>
  <si>
    <t>RAYALAM2</t>
  </si>
  <si>
    <t>D SRINIVASULU</t>
  </si>
  <si>
    <t>G.PULLA REDDY ENGINEERING COLLEGE (AUTONOMOUS) KURNOOL</t>
  </si>
  <si>
    <t>JIRRA KRUPAKAR</t>
  </si>
  <si>
    <t>N MEENA</t>
  </si>
  <si>
    <t>KKC COLLEGE OF B.Sc. NURSING PUTTUR</t>
  </si>
  <si>
    <t>MALLEPOGU LIKHITHA</t>
  </si>
  <si>
    <t>ANDUGULA KOTESWARI</t>
  </si>
  <si>
    <t>JAJJARA ROSHINI</t>
  </si>
  <si>
    <t>RAJAPETA</t>
  </si>
  <si>
    <t>SIMMA JAGADHEESWARI</t>
  </si>
  <si>
    <t>MADALA HYNDAVI</t>
  </si>
  <si>
    <t>SEETHA RAM PURAM</t>
  </si>
  <si>
    <t>SAGILI PAVANI</t>
  </si>
  <si>
    <t>YERIPILLI GOPINADHAM</t>
  </si>
  <si>
    <t>KUSUMPURAM</t>
  </si>
  <si>
    <t>MEESALA RATHNAMMA</t>
  </si>
  <si>
    <t>GUJJU SAVITRI</t>
  </si>
  <si>
    <t>GOVERNMENT DEGREE COLLEGE ICHAPURAM</t>
  </si>
  <si>
    <t>BELLUPADA COLONY-02</t>
  </si>
  <si>
    <t>MATTA SIDDU</t>
  </si>
  <si>
    <t>KAITHEPALLI</t>
  </si>
  <si>
    <t>KATIKE BISMILLA BANU</t>
  </si>
  <si>
    <t>PENDYALA RAMYA PRIYA</t>
  </si>
  <si>
    <t>Ramachandrapuram (Urban)</t>
  </si>
  <si>
    <t>Vikas Degree college</t>
  </si>
  <si>
    <t>GANNA BATHULA</t>
  </si>
  <si>
    <t>BOYA PEDDAIAH</t>
  </si>
  <si>
    <t>KANAKAVEEDU 1</t>
  </si>
  <si>
    <t>K SAIPAVAN</t>
  </si>
  <si>
    <t>ST. JOHNS COLLEGE OF ENGINEERING TECHNOLOGY YEMMIGANUR</t>
  </si>
  <si>
    <t>DEVAGIRI ARUNACHALAM</t>
  </si>
  <si>
    <t>KALACHETLA</t>
  </si>
  <si>
    <t>SURINENI KUSUMA</t>
  </si>
  <si>
    <t>KUMMARAVANDAPALLI2</t>
  </si>
  <si>
    <t>SHAIK KARISHMA</t>
  </si>
  <si>
    <t>B.Sc.(BIO-CHEMISTRY, ZOOLOGY, CHEMISTRY)</t>
  </si>
  <si>
    <t>GUJJULA RAGHUVEERA PAVAN</t>
  </si>
  <si>
    <t>B.A.History, Economics, Advanced Telugu</t>
  </si>
  <si>
    <t>ADIGARLA SOWJANYA</t>
  </si>
  <si>
    <t>TOOTIPALA</t>
  </si>
  <si>
    <t>KARRI CHENNAKESAVA VARMA</t>
  </si>
  <si>
    <t>KUMMARI PETA-02</t>
  </si>
  <si>
    <t>PADI RAJKUMAR</t>
  </si>
  <si>
    <t>PONNANA LEEPTHA</t>
  </si>
  <si>
    <t>CHORLANGI</t>
  </si>
  <si>
    <t>VARSA LEELA PRASANNA KEERTHI</t>
  </si>
  <si>
    <t>DACHARAM</t>
  </si>
  <si>
    <t>BOYA RAMESH</t>
  </si>
  <si>
    <t>SIDDILLA DEVI</t>
  </si>
  <si>
    <t>SBSR COLLEGE OF EDUCATION GOKAVARAM</t>
  </si>
  <si>
    <t>GOKAVARAM1</t>
  </si>
  <si>
    <t>SHEIK M THASLEEM</t>
  </si>
  <si>
    <t>PENUKONDA4</t>
  </si>
  <si>
    <t>EPURI PRAVEEN KUMAR</t>
  </si>
  <si>
    <t>SRI SIVA SAI PRIVATE ITI</t>
  </si>
  <si>
    <t>KANAPARTHY2</t>
  </si>
  <si>
    <t>PATNAM BABY</t>
  </si>
  <si>
    <t>PAPIGARI CHANDRAKALA</t>
  </si>
  <si>
    <t>JEEVANA JYOTHI HOSPITAL SCHOOL OF NURSING ANANTAPUR</t>
  </si>
  <si>
    <t>SHAIK MANSUR</t>
  </si>
  <si>
    <t>THIPPALURI NAFEESA</t>
  </si>
  <si>
    <t>Sri Vishveshwaraiah Institute of ScienceTechnology Angallu Madanapalle</t>
  </si>
  <si>
    <t>MUSALIKUNTA</t>
  </si>
  <si>
    <t>LAMU LAKSHMI PRIYANKA</t>
  </si>
  <si>
    <t>LAKIREDDY BALI REDDY COLLEGE OF ENGINEERING MYLAVARAM</t>
  </si>
  <si>
    <t>NARASINGAPALEM</t>
  </si>
  <si>
    <t>BACHOTI ANITHA</t>
  </si>
  <si>
    <t>MSR SCHOOL OF NURSING RAYACHOTY</t>
  </si>
  <si>
    <t>YALAVARTHI PUNYA MOUNIKA</t>
  </si>
  <si>
    <t>MALLESWARAM</t>
  </si>
  <si>
    <t>SHAIK SADIQ BASHA</t>
  </si>
  <si>
    <t>MALA HYMAVATHI</t>
  </si>
  <si>
    <t>SML GOVERNMENT DEGREE COLLEGE YEMMIGANUR</t>
  </si>
  <si>
    <t>P RESHMA KOUSAR</t>
  </si>
  <si>
    <t>BADI BEEDHI</t>
  </si>
  <si>
    <t>KATEPOGU RAJU</t>
  </si>
  <si>
    <t>NR PETA-02</t>
  </si>
  <si>
    <t>KORASIKHA NIRMALA SIVA RAMA KRISHNA</t>
  </si>
  <si>
    <t>UNDRAJAVARAM</t>
  </si>
  <si>
    <t>MORTHA 2</t>
  </si>
  <si>
    <t>PAMPANABOINA CHINNA VEERABABU</t>
  </si>
  <si>
    <t>GANDHI NAGAR-04</t>
  </si>
  <si>
    <t>MEKALA RAJARAJESHWARI</t>
  </si>
  <si>
    <t>CHOPPARAPU NAGAVENI</t>
  </si>
  <si>
    <t>PANDEETI NAGAVENI</t>
  </si>
  <si>
    <t>PANYAM VANDANA</t>
  </si>
  <si>
    <t>PEDDIMSETTI HARIKA</t>
  </si>
  <si>
    <t>BA(JOURNALISM-HISTORY-Hindi Literature)</t>
  </si>
  <si>
    <t>YARLANKI MANASA</t>
  </si>
  <si>
    <t>GUNABADRA</t>
  </si>
  <si>
    <t>CHOUDAVARAM PRAKASH</t>
  </si>
  <si>
    <t>GUJJALA MAHESH KUMAR</t>
  </si>
  <si>
    <t>K.H.GOVERNMENT DEGREE COLLEGE DHARMAVARAM</t>
  </si>
  <si>
    <t>DASARI SIVAJI</t>
  </si>
  <si>
    <t>GOTTAPU JAGADEESH</t>
  </si>
  <si>
    <t>VADADA</t>
  </si>
  <si>
    <t>MALA SOWMYA</t>
  </si>
  <si>
    <t>CHAGALERU</t>
  </si>
  <si>
    <t>BADRAMPALLI ZEELAN BASHA</t>
  </si>
  <si>
    <t>MALA RANGASWAMY</t>
  </si>
  <si>
    <t>KUMBALANUR</t>
  </si>
  <si>
    <t>KODA MAHESH</t>
  </si>
  <si>
    <t>RECHARLAPETA-01</t>
  </si>
  <si>
    <t>KOTHAKURUBA HAREESH</t>
  </si>
  <si>
    <t>ELAKUNTLA</t>
  </si>
  <si>
    <t>kolluri vamsi</t>
  </si>
  <si>
    <t>BHOJANAPU GOPI</t>
  </si>
  <si>
    <t>RAMI REDDY LAYOUT</t>
  </si>
  <si>
    <t>CHINTA BINDU SAI MADHAV</t>
  </si>
  <si>
    <t>S.R.K. INSTITUTE OF TECHNOLOGY ENIKEPADU (X4)</t>
  </si>
  <si>
    <t>GUDAVALLI1</t>
  </si>
  <si>
    <t>SHAIK MOHAMMED ALI</t>
  </si>
  <si>
    <t>SUNKARI SUBHASH</t>
  </si>
  <si>
    <t>RAJU GARI KOTA</t>
  </si>
  <si>
    <t>PARI PRAVEEN</t>
  </si>
  <si>
    <t>SSN DEGREE COLLEGE ONGOLE</t>
  </si>
  <si>
    <t>ILLA VENU</t>
  </si>
  <si>
    <t>SRI SWARNANDRA BHARATHI DEGREE COLLEGE GUDUR</t>
  </si>
  <si>
    <t>MIDDE DURGA DEVI</t>
  </si>
  <si>
    <t>MIDDE BHAVANI</t>
  </si>
  <si>
    <t>MOTHER THERESA SCHOOL OF NURSING KADAPA</t>
  </si>
  <si>
    <t>PEDIREDDI SATYANANDAM</t>
  </si>
  <si>
    <t>RACHAPALLE1</t>
  </si>
  <si>
    <t>AREPALLI SIVA SAI</t>
  </si>
  <si>
    <t>MEDEHAL KALYAN</t>
  </si>
  <si>
    <t>VEGURU SAISREE</t>
  </si>
  <si>
    <t>MANDULA MAHENDRA</t>
  </si>
  <si>
    <t>YATAKALLU</t>
  </si>
  <si>
    <t>BANAVATH KUMAR NAIK</t>
  </si>
  <si>
    <t>MADHAVAN DINESH</t>
  </si>
  <si>
    <t>NETHAM KANDRIGA</t>
  </si>
  <si>
    <t>MEKANABOINA MANIKANTA</t>
  </si>
  <si>
    <t>PRAKASAM ENGINEERING COLLEGE(POLYTECHNICDIPLOMA) KANDUKUR (2ND SHIFT)</t>
  </si>
  <si>
    <t>VEERA RAGHAVUNI KOTA</t>
  </si>
  <si>
    <t>MARABATTULA MAHESH BABU</t>
  </si>
  <si>
    <t>Vignan Degree College Nandyal</t>
  </si>
  <si>
    <t>SIRIVELLA 4</t>
  </si>
  <si>
    <t>M SRINATH</t>
  </si>
  <si>
    <t>DANDIKUPPAM</t>
  </si>
  <si>
    <t>BIKKA ARUNA</t>
  </si>
  <si>
    <t>MANCHAM AKHIL</t>
  </si>
  <si>
    <t>KSRM COLLEGE OF ENGINEERING CK DINNE KADAPA</t>
  </si>
  <si>
    <t>H NARASIMHAMURTHY</t>
  </si>
  <si>
    <t>SRI BALAJI VIDYAVIHAR DEGREE COLLEGE HINDUPUR</t>
  </si>
  <si>
    <t>KONKALLU1</t>
  </si>
  <si>
    <t>PAJARLA VENKATA NAGESWARAIAH</t>
  </si>
  <si>
    <t>SHAIK MIDDE ABID ANUS</t>
  </si>
  <si>
    <t>KOTHAKOTA HEMA</t>
  </si>
  <si>
    <t>GOVT DEGREE COLLEGE (W) MADANAPALLE</t>
  </si>
  <si>
    <t>KAKARLA PRANEETH</t>
  </si>
  <si>
    <t>ANDHRA LOYOLA COLLEGE VIJAYAWADA(172)</t>
  </si>
  <si>
    <t>CHETTUNNAPADU</t>
  </si>
  <si>
    <t>PAPAIAHGARI CHAKRAVARTHI</t>
  </si>
  <si>
    <t>DAKKILI</t>
  </si>
  <si>
    <t>D.VADDIPALLI</t>
  </si>
  <si>
    <t>TURPATI HEMANTHKUMAR</t>
  </si>
  <si>
    <t>GOLZAM</t>
  </si>
  <si>
    <t>TATTE PRASANTH</t>
  </si>
  <si>
    <t>KANEKAL ROAD-01</t>
  </si>
  <si>
    <t>PATAN AREEFA</t>
  </si>
  <si>
    <t>KUTAGULLA-03</t>
  </si>
  <si>
    <t>JADA BHAGYALAKSHMI</t>
  </si>
  <si>
    <t>MOIDAVIJAYARAMPURAM</t>
  </si>
  <si>
    <t>KORABOYINA SOUJANYA</t>
  </si>
  <si>
    <t>SAMINEEDI SRINIDHI</t>
  </si>
  <si>
    <t>TATIPARTHI2</t>
  </si>
  <si>
    <t>DOKI ANIL KUMAR</t>
  </si>
  <si>
    <t>JAGANNADHA PURAM-01</t>
  </si>
  <si>
    <t>GORREPATI PRIYANKA</t>
  </si>
  <si>
    <t>CHANNIPOGULA RAMESH BABU</t>
  </si>
  <si>
    <t>BOLIGADDA NAGA MADHUMATHI</t>
  </si>
  <si>
    <t>Nalanda Degree College Nandyal</t>
  </si>
  <si>
    <t>NERAWADA</t>
  </si>
  <si>
    <t>BAINI GANESH</t>
  </si>
  <si>
    <t>ASI PRAVEEN KUMAR</t>
  </si>
  <si>
    <t>BUTTAIGUDEM 2</t>
  </si>
  <si>
    <t>KATHRIKI RAVI</t>
  </si>
  <si>
    <t>MADIRE 1</t>
  </si>
  <si>
    <t>GAVARA JAGADEESH</t>
  </si>
  <si>
    <t>AKKILIGUNTA SRIKANTH</t>
  </si>
  <si>
    <t>THUPPADA SUKANYA</t>
  </si>
  <si>
    <t>SHAIK RUKSANA</t>
  </si>
  <si>
    <t>BANDI ATMAKUR</t>
  </si>
  <si>
    <t>PRABHATH INSTITUTE OF PHARMACY NANDYAL</t>
  </si>
  <si>
    <t>SHAIK MEHANAZ</t>
  </si>
  <si>
    <t>NARAYANA ENGINEERING COLLEGE GUDUR</t>
  </si>
  <si>
    <t>JALDULA KISHORE</t>
  </si>
  <si>
    <t>PASUMARTHI VINEETH</t>
  </si>
  <si>
    <t>MOLLETI SIRISHA</t>
  </si>
  <si>
    <t>SEETHA RAMA PURAM</t>
  </si>
  <si>
    <t>BADDA APPARAO</t>
  </si>
  <si>
    <t>SANIVADA KANYA KUMARI</t>
  </si>
  <si>
    <t>VELAM PETA-02</t>
  </si>
  <si>
    <t>GONA KEERTHI</t>
  </si>
  <si>
    <t>PEDAKAKANI - 2</t>
  </si>
  <si>
    <t>BANDAMEEDI ANAND KUMAR</t>
  </si>
  <si>
    <t>TINGALI LAKSHMANA RAO</t>
  </si>
  <si>
    <t>BOYALAPALLI JAKRAIAH</t>
  </si>
  <si>
    <t>krishna chaitanya institute of technologysciences devarajugattu</t>
  </si>
  <si>
    <t>KANKANALAPALLI</t>
  </si>
  <si>
    <t>UMMADI SUMAKEERTHI</t>
  </si>
  <si>
    <t>DWARAKA NAGAR-01</t>
  </si>
  <si>
    <t>KURRA KRISHNA VENI</t>
  </si>
  <si>
    <t>KOVVURU (URBAN)</t>
  </si>
  <si>
    <t>GOWTHAMI NAGAR-02</t>
  </si>
  <si>
    <t>KANDIKATLA MALATHI</t>
  </si>
  <si>
    <t>PENTAPADU</t>
  </si>
  <si>
    <t>MEENA VALLURU</t>
  </si>
  <si>
    <t>SURADA PAVANKUMAR</t>
  </si>
  <si>
    <t>R S DRAKSHAYANI</t>
  </si>
  <si>
    <t>E.THAVANAMPALLE</t>
  </si>
  <si>
    <t>MIDDE YESWANTH MANIKANTA</t>
  </si>
  <si>
    <t>VENKATESWARLA PETA</t>
  </si>
  <si>
    <t>SOMADULA SINDHU DEVI</t>
  </si>
  <si>
    <t>GOPALAPURAM 1</t>
  </si>
  <si>
    <t>KALLURI MANOHAR</t>
  </si>
  <si>
    <t>YETUKURI NAGASWETHA</t>
  </si>
  <si>
    <t>VELANGINI NAGAR</t>
  </si>
  <si>
    <t>PONDALA LAXMIKALA</t>
  </si>
  <si>
    <t>DEVALABHADRA</t>
  </si>
  <si>
    <t>E D SANDHYA</t>
  </si>
  <si>
    <t>SUMA COLLEGE OF NURSING VENTRAMAPURAM</t>
  </si>
  <si>
    <t>HULLEKERA DEVARA HALLI</t>
  </si>
  <si>
    <t>PAGADALA SNEHALATHA</t>
  </si>
  <si>
    <t>LANKE GOVARAJU</t>
  </si>
  <si>
    <t>RANGARAYA MEDICAL COLLEGE KAKINADA</t>
  </si>
  <si>
    <t>GADIMOGA2</t>
  </si>
  <si>
    <t>MADIGA ANITHA</t>
  </si>
  <si>
    <t>HALVI</t>
  </si>
  <si>
    <t>M VENKATESULU</t>
  </si>
  <si>
    <t>PALEM MOHANTH</t>
  </si>
  <si>
    <t>SHAIK MOBEENA</t>
  </si>
  <si>
    <t>KAMALAPURAM1</t>
  </si>
  <si>
    <t>SYED SAPURA</t>
  </si>
  <si>
    <t>ADEMMA DIBBA</t>
  </si>
  <si>
    <t>SAPPA RAMESH</t>
  </si>
  <si>
    <t>PEDDAPASUPULA MAHESH</t>
  </si>
  <si>
    <t>GATES INSTITUTE OF TECHNOLOGY GOOTY</t>
  </si>
  <si>
    <t>Nagamalla keerthana</t>
  </si>
  <si>
    <t>SREE VEDAVYASA DEGREE COLLEGE PRODDATUR 045</t>
  </si>
  <si>
    <t>KANCHARLA NIKHIL</t>
  </si>
  <si>
    <t>YENAMALA CHANDANA</t>
  </si>
  <si>
    <t>P SEEMAKOUSAR</t>
  </si>
  <si>
    <t>PUTTAPARTHI</t>
  </si>
  <si>
    <t>SANSKRITHI SCHOOL OF ENGINEERING PUTTAPARTHI</t>
  </si>
  <si>
    <t>SIREKOLA SHANBHOGH JYOTHI</t>
  </si>
  <si>
    <t>RAJAMMA COLONY</t>
  </si>
  <si>
    <t>PALLA RAJESWARA RAO</t>
  </si>
  <si>
    <t>RASINENI JYOTHSNA</t>
  </si>
  <si>
    <t>SEERPI</t>
  </si>
  <si>
    <t>KAKARLA SUNITHA</t>
  </si>
  <si>
    <t>CHAKALI TEJADEEP</t>
  </si>
  <si>
    <t>BELODU</t>
  </si>
  <si>
    <t>MONDEMU VEERESH</t>
  </si>
  <si>
    <t>HALAHARVI 1</t>
  </si>
  <si>
    <t>V DINESH KUMAR</t>
  </si>
  <si>
    <t>SAVARA UDITNARAYANA</t>
  </si>
  <si>
    <t>SBSYM DEGREE COLLEGE KASIBUGGA</t>
  </si>
  <si>
    <t>KONDALOGAM</t>
  </si>
  <si>
    <t>A AISWARYA</t>
  </si>
  <si>
    <t>MOTHER THERESA INSTITUTE OF ENGINEERING AND TECHNOLOGY</t>
  </si>
  <si>
    <t>CHINNI BHANUCHANDU</t>
  </si>
  <si>
    <t>KONDAPETA SARDAR</t>
  </si>
  <si>
    <t>ONIPENTA</t>
  </si>
  <si>
    <t>MUDDUTUNGARAM PEDDA OBULESU</t>
  </si>
  <si>
    <t>IKUTTI VISHNUVANDANA</t>
  </si>
  <si>
    <t>DAMALACHERUVU 1</t>
  </si>
  <si>
    <t>PIDATHALA SAI LAKSHMI</t>
  </si>
  <si>
    <t>MARIS STELLA COLLEGE VIJAYAWADA</t>
  </si>
  <si>
    <t>RANIGARI THOTA-03</t>
  </si>
  <si>
    <t>SOWPATI ROHITH</t>
  </si>
  <si>
    <t>KOLAKALURU - 2</t>
  </si>
  <si>
    <t>SIMHADRI UMA MAHESWARA RAO</t>
  </si>
  <si>
    <t>SRI VENKATA SRINIVASA DEGREE COLLEGE SRIKAKULAM</t>
  </si>
  <si>
    <t>KUNCHEPU SREENIJA</t>
  </si>
  <si>
    <t>BA(HPCA)</t>
  </si>
  <si>
    <t>BATHALAPALLI (V)1</t>
  </si>
  <si>
    <t>KADIYALA SATISH</t>
  </si>
  <si>
    <t>SATELITECITY4</t>
  </si>
  <si>
    <t>KALAPUREDDY RAVI</t>
  </si>
  <si>
    <t>KRISHANPURAM</t>
  </si>
  <si>
    <t>VULAVAKATLA MOUNIKA</t>
  </si>
  <si>
    <t>HORSLEY HILLS COLLEGE OF NURSING MADANAPALLE</t>
  </si>
  <si>
    <t>BOCHU MURALI</t>
  </si>
  <si>
    <t>GOLLA RADHIKA</t>
  </si>
  <si>
    <t>KANITHI SUPRIYA</t>
  </si>
  <si>
    <t>SRIDHARVELAIRU</t>
  </si>
  <si>
    <t>SHAIK RASOOL</t>
  </si>
  <si>
    <t>KALLEPALLI SAI KUMAR</t>
  </si>
  <si>
    <t>BADURLA PETA</t>
  </si>
  <si>
    <t>BUJANURU BHARATHI</t>
  </si>
  <si>
    <t>URBAN COLONY-03</t>
  </si>
  <si>
    <t>JALLI SHARADA</t>
  </si>
  <si>
    <t>RAYAPATI VENKATALAKSHMI</t>
  </si>
  <si>
    <t>RAJIV GANDHI COLLEGE OF PHARMACY RAJAMUNDRY</t>
  </si>
  <si>
    <t>APPANNA PALEM</t>
  </si>
  <si>
    <t>DEVARAKONDA KOTI VEERA BRAHMACHARI</t>
  </si>
  <si>
    <t>OPPICHERLA - 2</t>
  </si>
  <si>
    <t>BYRI VENKATA SREEKANTH</t>
  </si>
  <si>
    <t>PAPITHOTI ABHISHEK</t>
  </si>
  <si>
    <t>SINGAMPALLI CHINNI</t>
  </si>
  <si>
    <t>MURIKIPUDI SRIKANTH</t>
  </si>
  <si>
    <t>GUSIDI DEVI VEERALAKSHMI</t>
  </si>
  <si>
    <t>MUDUMALA VIJAYA LAKSHMI</t>
  </si>
  <si>
    <t>SAVARA RAJ KUMAR</t>
  </si>
  <si>
    <t>SAI GAYATHRI B.ED. COLLEGE THOTAPALEM</t>
  </si>
  <si>
    <t>MULLA USMAN</t>
  </si>
  <si>
    <t>KAKANI NAVEEN</t>
  </si>
  <si>
    <t>PULLAGOYILA KALYANI</t>
  </si>
  <si>
    <t>BANAGANAPALLI 1</t>
  </si>
  <si>
    <t>MUKKANTI GAYATHRI</t>
  </si>
  <si>
    <t>MOHAMMAD MAKBUL</t>
  </si>
  <si>
    <t>SAMISRAGUDEM 1</t>
  </si>
  <si>
    <t>GUNDABATHUNI ROBERT</t>
  </si>
  <si>
    <t>JALAIAH COLONY</t>
  </si>
  <si>
    <t>RAJANA HARI KRISHNA</t>
  </si>
  <si>
    <t>GOVERNMENT DEGREE COLLEGE NARSIPATNAM 246</t>
  </si>
  <si>
    <t>DIGAJARI LAVANYA</t>
  </si>
  <si>
    <t>NUKATHOTI SUDHARANI</t>
  </si>
  <si>
    <t>AKHILA MALLULA</t>
  </si>
  <si>
    <t>KATAKOTESWARAM</t>
  </si>
  <si>
    <t>SUREDDY GOWRI SANKAR</t>
  </si>
  <si>
    <t>KURUBA NARASIMHULU</t>
  </si>
  <si>
    <t>ST. MARK EDN INSTITUTION SOCIETY GROUP OF INSTITUTION (INTEGRATED CAMPUS) ANANTAPUR</t>
  </si>
  <si>
    <t>NARANAGEPALLE</t>
  </si>
  <si>
    <t>KOTHARI APARNA</t>
  </si>
  <si>
    <t>BOYA VANI</t>
  </si>
  <si>
    <t>POTLAMARRI VIJAYA KUMAR</t>
  </si>
  <si>
    <t>SRI SAI VENKATESWARA ITC ANANTAPUR</t>
  </si>
  <si>
    <t>PATAN SHABEENA</t>
  </si>
  <si>
    <t>VALLEPU SURENDRA</t>
  </si>
  <si>
    <t>DUNABOYINA NAGA MANIKANTA</t>
  </si>
  <si>
    <t>GOVT DEGREE COLLEGE RAVULPALEM EG DIST</t>
  </si>
  <si>
    <t>KOTHAPETA5</t>
  </si>
  <si>
    <t>BHUKYA VENKATESWARI</t>
  </si>
  <si>
    <t>YASHODA SCHOOL OF NURSING KAKINADA</t>
  </si>
  <si>
    <t>T.NARASAPURAM 2</t>
  </si>
  <si>
    <t>MAMIDI VENKATA SAGARIKA</t>
  </si>
  <si>
    <t>KUMMETHA PRASANNA</t>
  </si>
  <si>
    <t>RAJAKA STREET</t>
  </si>
  <si>
    <t>MOODE NAVEEN NAIK</t>
  </si>
  <si>
    <t>POTHURAJU LIKITH KUMAR</t>
  </si>
  <si>
    <t>ATLOOR</t>
  </si>
  <si>
    <t>CHELIMILA RUCHITHA</t>
  </si>
  <si>
    <t>MOTHER THERESA SCHOOL OF NURSING KURNOOL</t>
  </si>
  <si>
    <t>VADLARAMAPURAM</t>
  </si>
  <si>
    <t>MYLAPILLI RAMBABU</t>
  </si>
  <si>
    <t>SUN DEGREE COLLEGE SRIKAKULAM</t>
  </si>
  <si>
    <t>MANGUVAARI THOTA</t>
  </si>
  <si>
    <t>GUDALA MAHESH BABU</t>
  </si>
  <si>
    <t>ITI (R AND AC)</t>
  </si>
  <si>
    <t>GANIGA SHAIK KOUSAR BANU</t>
  </si>
  <si>
    <t>TILAK NAGAR-02</t>
  </si>
  <si>
    <t>PALLE RAMADEVI</t>
  </si>
  <si>
    <t>SPY REDDY DEGREE COLLEGE FOR WOMEN NANDYAL</t>
  </si>
  <si>
    <t>SIRIGIREDDY KIRAN KUMAR REDDY</t>
  </si>
  <si>
    <t>SHAIK SAZID</t>
  </si>
  <si>
    <t>MIDDE PAVANKALYAN</t>
  </si>
  <si>
    <t>METTUPALLI</t>
  </si>
  <si>
    <t>GUNTURU JACOBSON</t>
  </si>
  <si>
    <t>VISWANATHARAOPETA2</t>
  </si>
  <si>
    <t>PAVITHRA DASARI</t>
  </si>
  <si>
    <t>Bhargavi School of Nursing, Cherukumpalem, Ongole, Prakasam District</t>
  </si>
  <si>
    <t>DODDAVARAPPADU</t>
  </si>
  <si>
    <t>DUGGADA SURESH</t>
  </si>
  <si>
    <t>JAGAPATHINAGARAM4</t>
  </si>
  <si>
    <t>SHAIK ABUBAKAR SIDDIQ</t>
  </si>
  <si>
    <t>KONDAKAMARLA2</t>
  </si>
  <si>
    <t>SHAIK HASMATHI BEGUM</t>
  </si>
  <si>
    <t>NEHUR NAGAR-01</t>
  </si>
  <si>
    <t>TUMMURI VIDYA ANANDARAO</t>
  </si>
  <si>
    <t>B.A(Philosophy, Public Policy, Applied Telugu)</t>
  </si>
  <si>
    <t>SIGIDEELA PETA</t>
  </si>
  <si>
    <t>PATTA UMESH ROHITH</t>
  </si>
  <si>
    <t>BVK DEGREE COLLEGE DWARAKANAGAR VISAKHAPATNAM</t>
  </si>
  <si>
    <t>PRAHALADA PURAM-02</t>
  </si>
  <si>
    <t>PALLA CHAMUNDESWARI</t>
  </si>
  <si>
    <t>PAYASAMPALLI</t>
  </si>
  <si>
    <t>MOTTUM SIRAMA RAJU</t>
  </si>
  <si>
    <t>MALLEPOGU SUPRIYA</t>
  </si>
  <si>
    <t>HARIJANA WADA</t>
  </si>
  <si>
    <t>CHEPPALI PUSPA LATHA</t>
  </si>
  <si>
    <t>BUTHU JASHWANTH</t>
  </si>
  <si>
    <t>NIMRA COLLEGE OF ENGINEERING AND TECHNOLOGY</t>
  </si>
  <si>
    <t>RAMA KRISHNA NAGAR</t>
  </si>
  <si>
    <t>SYED MUDUSHEER</t>
  </si>
  <si>
    <t>Sri Venkateswara College of Engineering Technology RVS Nagar Chittoor</t>
  </si>
  <si>
    <t>UTLAVARIPALLI OF UPPRAPALLI GP</t>
  </si>
  <si>
    <t>BODDU DIVYA</t>
  </si>
  <si>
    <t>DASARI MOUNIKA</t>
  </si>
  <si>
    <t>CHAKALI SIREESHA</t>
  </si>
  <si>
    <t>MANDA VENNELA</t>
  </si>
  <si>
    <t>BATTINA VANI</t>
  </si>
  <si>
    <t>CHILAKA PETA-01</t>
  </si>
  <si>
    <t>ETIKALA MAHENDRA</t>
  </si>
  <si>
    <t>KOTTAM RAVIBABU</t>
  </si>
  <si>
    <t>IHRAMPETA</t>
  </si>
  <si>
    <t>BOYA EERANNAGARI VEENA</t>
  </si>
  <si>
    <t>NESA JAYANTH BABU</t>
  </si>
  <si>
    <t>M HARIKRISHNA NAICK</t>
  </si>
  <si>
    <t>KALAVALAPALLI KARTHEEK</t>
  </si>
  <si>
    <t>GANGAVARAM AGENCY</t>
  </si>
  <si>
    <t>MOLLERU</t>
  </si>
  <si>
    <t>SATHRI ASHOK BABU</t>
  </si>
  <si>
    <t>BODAPATI ADITYA KUMAR</t>
  </si>
  <si>
    <t>VEERAVARPUPETA</t>
  </si>
  <si>
    <t>VANGALA VIJAYALAXMI</t>
  </si>
  <si>
    <t>CHANUGONDA V ENKATAGIRI</t>
  </si>
  <si>
    <t>NARLAVARAM</t>
  </si>
  <si>
    <t>GURRAMKONDA NAGA LATHA</t>
  </si>
  <si>
    <t>annamacharya institute of technologysciences c.k. dinne</t>
  </si>
  <si>
    <t>PATHARAYACHOTY</t>
  </si>
  <si>
    <t>GADDAM SARALA</t>
  </si>
  <si>
    <t>MCOM (PROFESSIONAL)</t>
  </si>
  <si>
    <t>KATTUBADI DANUNJAYA</t>
  </si>
  <si>
    <t>KATTUBADI SIVA SANKAR</t>
  </si>
  <si>
    <t>NARASIMHAPPA GARI MOHAN KUMAR</t>
  </si>
  <si>
    <t>DCRM PHARMACY COLLEGE DCRM</t>
  </si>
  <si>
    <t>KAKI</t>
  </si>
  <si>
    <t>EEGA MALLIKA</t>
  </si>
  <si>
    <t>VEERAMPALLI</t>
  </si>
  <si>
    <t>SUBBARAYAPPA GARI PAVAN</t>
  </si>
  <si>
    <t>ULLAJI SAILAJA</t>
  </si>
  <si>
    <t>NIMMAKA KRISHNA VAMSI</t>
  </si>
  <si>
    <t>PUNNAM ANJANEYULU</t>
  </si>
  <si>
    <t>OWK 3</t>
  </si>
  <si>
    <t>MADDALURU PRASANTHI</t>
  </si>
  <si>
    <t>ANDHRA ENGINEERING COLLEGE ATMAKUR (AECN)</t>
  </si>
  <si>
    <t>REVURU</t>
  </si>
  <si>
    <t>KURNI KASTURI DEVI</t>
  </si>
  <si>
    <t>SIDDIPOYINA NARASIMHULU</t>
  </si>
  <si>
    <t>PADHAKHANA VEEDHI-04</t>
  </si>
  <si>
    <t>VELUGUBANTLA VENKAT</t>
  </si>
  <si>
    <t>MTECH (HVE)</t>
  </si>
  <si>
    <t>C CHANDRA BABU</t>
  </si>
  <si>
    <t>SHIVANANDAPPA GARI RAMYA</t>
  </si>
  <si>
    <t>DUDEKULA HEERAVALI</t>
  </si>
  <si>
    <t>AK  DHINAKARAN</t>
  </si>
  <si>
    <t>KITTE PAVITHRA</t>
  </si>
  <si>
    <t>PMN DEGREE COLLEGE SABBAVARAM</t>
  </si>
  <si>
    <t>KOLA VENKATA SIVA KALYAN</t>
  </si>
  <si>
    <t>JNTUA COLLEGE OF ENGINEERING PULIVENDULA</t>
  </si>
  <si>
    <t>mtech(power electronics and drives)</t>
  </si>
  <si>
    <t>NERSU PALLI</t>
  </si>
  <si>
    <t>RAYUNI JYOTHI KIRAN</t>
  </si>
  <si>
    <t>KO!AVAIL</t>
  </si>
  <si>
    <t>GUDITI MENAKA</t>
  </si>
  <si>
    <t>SG GOVT DEGREE COLLEGE PILERU</t>
  </si>
  <si>
    <t>ERRAPAPIREDDIGARIPALLE</t>
  </si>
  <si>
    <t>ERIPILLI BALARAJU</t>
  </si>
  <si>
    <t>VODAREVU2</t>
  </si>
  <si>
    <t>BANGLA INDIRA</t>
  </si>
  <si>
    <t>ESLAVATH GANESH NAIK</t>
  </si>
  <si>
    <t>MTECH(REFRIGIRATION AIRCOND)</t>
  </si>
  <si>
    <t>EDULAKUNTLA PALLI</t>
  </si>
  <si>
    <t>PEYALA SIVAPRASAD</t>
  </si>
  <si>
    <t>BA(HISTORY, ECONOMICS, TELUGU LITERATURE)</t>
  </si>
  <si>
    <t>BUDAMALA VEENA DEVI</t>
  </si>
  <si>
    <t>MADICHERLA</t>
  </si>
  <si>
    <t>BARRE SOWMYA</t>
  </si>
  <si>
    <t>SATYAM COLLEGE OF NURSING DOWLESWARAM</t>
  </si>
  <si>
    <t>VELPUR 4</t>
  </si>
  <si>
    <t>KANIKE LEELAVATHI</t>
  </si>
  <si>
    <t>SUBBA LAXMI NAGAR-01</t>
  </si>
  <si>
    <t>KUMBHA NAGAVENI</t>
  </si>
  <si>
    <t>DECHAVARAM</t>
  </si>
  <si>
    <t>A VENKATESH</t>
  </si>
  <si>
    <t>JANA SHAKTHI NAGAR</t>
  </si>
  <si>
    <t>HARIJANA SURENDRA BABU</t>
  </si>
  <si>
    <t>MUTHYALU MADHU</t>
  </si>
  <si>
    <t>CHENNAMPALLI2</t>
  </si>
  <si>
    <t>GOLLA SURESH</t>
  </si>
  <si>
    <t>JARTHA RAMA RAO</t>
  </si>
  <si>
    <t>CHAKALI LAKSHMANNA</t>
  </si>
  <si>
    <t>GNANA SARASWATHI DEGREE COLLEGE BETHAMCHERLA</t>
  </si>
  <si>
    <t>VAVILAPALLI SRINU</t>
  </si>
  <si>
    <t>CHANDRA NAGAR</t>
  </si>
  <si>
    <t>TELLAKULA NAVEEN</t>
  </si>
  <si>
    <t>CHAPIREVULA</t>
  </si>
  <si>
    <t>KANNEDARI SAINI</t>
  </si>
  <si>
    <t>MARKET YARD</t>
  </si>
  <si>
    <t>KOPPERA VIDYA SAGAR</t>
  </si>
  <si>
    <t>J SUMA</t>
  </si>
  <si>
    <t>VANUMU MAHESHBABU</t>
  </si>
  <si>
    <t>G NAVEEN KUMAR</t>
  </si>
  <si>
    <t>GUDIBANDA2</t>
  </si>
  <si>
    <t>RAVIKUMAR GARI SAI PRIYA</t>
  </si>
  <si>
    <t>MUDE RAMDAS NAIK</t>
  </si>
  <si>
    <t>PES INSTITUTE OF PARAMEDICAL SCIENCES(B.Sc. MLT) KUPPAM</t>
  </si>
  <si>
    <t>YENJERAPPA GARI MANJUNATHA</t>
  </si>
  <si>
    <t>VALASA</t>
  </si>
  <si>
    <t>BEERA DURGA PRASAD</t>
  </si>
  <si>
    <t>GOVERNMENT DEGREE COLLEGE RAZOLE</t>
  </si>
  <si>
    <t>APPANAPALLI1</t>
  </si>
  <si>
    <t>YEDUVAKA JAGADEESH</t>
  </si>
  <si>
    <t>MANTRI VAMSI KRISHNA</t>
  </si>
  <si>
    <t>Kandipalli yamini</t>
  </si>
  <si>
    <t>P A SUBRAMANI</t>
  </si>
  <si>
    <t>SESHACHALA VENKATA SUBBAIAH DEGREE COLLEGE NARAYANAVANAM</t>
  </si>
  <si>
    <t>BORRA SAI GNANESH</t>
  </si>
  <si>
    <t>GVP COLLEGE OF ENGINEERING MADHURAWADA VISAKHAPATNAM</t>
  </si>
  <si>
    <t>HARIJANA JAGGAYYA PALEM</t>
  </si>
  <si>
    <t>GANGU SANKAR</t>
  </si>
  <si>
    <t>SOMARAJUPURAM</t>
  </si>
  <si>
    <t>THIRNIGIRI RAM MURTHY</t>
  </si>
  <si>
    <t>MADUGULA</t>
  </si>
  <si>
    <t>GOVT DEGREE COLLEGE V MADUGULA</t>
  </si>
  <si>
    <t>BANDARU BHARGAV</t>
  </si>
  <si>
    <t>RP PETA-02</t>
  </si>
  <si>
    <t>CHOVOLLU PAVANKUMAR</t>
  </si>
  <si>
    <t>VIJAYA PURAM</t>
  </si>
  <si>
    <t>BUCHIVANATHAM</t>
  </si>
  <si>
    <t>GULIVINDALA HARIKRISHNA</t>
  </si>
  <si>
    <t>GALAVILLI</t>
  </si>
  <si>
    <t>DUPPALA PRAMEELA</t>
  </si>
  <si>
    <t>THIRLANGI</t>
  </si>
  <si>
    <t>YALAKAPATI SAROJINI</t>
  </si>
  <si>
    <t>SAANA MOUNIKA</t>
  </si>
  <si>
    <t>RAYAPATI SEKHAR BABU</t>
  </si>
  <si>
    <t>NAGIREDDYPALEM</t>
  </si>
  <si>
    <t>NINGAPPAGARI MAMATHA</t>
  </si>
  <si>
    <t>SRI RAMYASAI SCHOOL OF NURSING GUNTAKAL</t>
  </si>
  <si>
    <t>NAKKALA MANI KUMAR</t>
  </si>
  <si>
    <t>VELAGA NAGESWARA COLLEGE OF ENGINEERING</t>
  </si>
  <si>
    <t>KAKUMANU</t>
  </si>
  <si>
    <t>BHALLUKHANUDIPALEM</t>
  </si>
  <si>
    <t>YERRAGOLLA AHALYA</t>
  </si>
  <si>
    <t>MAHIMALURU</t>
  </si>
  <si>
    <t>ANDRA NAGA SWARUPA</t>
  </si>
  <si>
    <t>ANANTAPUR RURAL1</t>
  </si>
  <si>
    <t>KAPPALA ASHA</t>
  </si>
  <si>
    <t>S PRAVEEN</t>
  </si>
  <si>
    <t>MANKALDODDI</t>
  </si>
  <si>
    <t>KATTA RAVI KIRAN</t>
  </si>
  <si>
    <t>BINGINAPALLI</t>
  </si>
  <si>
    <t>VADDEMAN CHANDANA</t>
  </si>
  <si>
    <t>PAIINTI JYOTHI</t>
  </si>
  <si>
    <t>HEBBATAM</t>
  </si>
  <si>
    <t>KURUVA KRISHNA</t>
  </si>
  <si>
    <t>TALAPALA SREENADHA</t>
  </si>
  <si>
    <t>BANDLA SUNEETHA</t>
  </si>
  <si>
    <t>KALTHI COLONY</t>
  </si>
  <si>
    <t>GOLLA NAVEEN KUMAR</t>
  </si>
  <si>
    <t>SANKARABANDA</t>
  </si>
  <si>
    <t>JALIPIGARI SASIKUMAR</t>
  </si>
  <si>
    <t>AFKHAN SUBAHANI</t>
  </si>
  <si>
    <t>KALAVA VENKATESWARLU</t>
  </si>
  <si>
    <t>MIRIYALA DHARAMMA</t>
  </si>
  <si>
    <t>TIRUMALAPURAM</t>
  </si>
  <si>
    <t>GETTIBOINA PAVAN KALYAN</t>
  </si>
  <si>
    <t>UDAYAGIRI2</t>
  </si>
  <si>
    <t>SAMANA KALYANI</t>
  </si>
  <si>
    <t>KELLA ANUSHA</t>
  </si>
  <si>
    <t>College of engineering Dr.brau</t>
  </si>
  <si>
    <t>MUDAVATH MUNI NAIK</t>
  </si>
  <si>
    <t>KATTA OMSAI</t>
  </si>
  <si>
    <t>BONALA SRAVANI</t>
  </si>
  <si>
    <t>VISHWA HITHA DEGREE COLLEGE MADANAPALLE</t>
  </si>
  <si>
    <t>YAGITILA REVANTH</t>
  </si>
  <si>
    <t>PORUMAMILLA4</t>
  </si>
  <si>
    <t>DEVARAPU JAGADISWARARAO</t>
  </si>
  <si>
    <t>BADIDABOINA DHANA LAKSHMI</t>
  </si>
  <si>
    <t>VENKATAPUAM1</t>
  </si>
  <si>
    <t>GUNDU LOVA CHANDRA BABU</t>
  </si>
  <si>
    <t>GEMBALI MANISHA</t>
  </si>
  <si>
    <t>SANKHA VEEDHI</t>
  </si>
  <si>
    <t>THOTA SWATHI</t>
  </si>
  <si>
    <t>SARIAPALLI</t>
  </si>
  <si>
    <t>OBULAPU KEERTHI PRIYA DARSHINI</t>
  </si>
  <si>
    <t>BANDARU GAYATRI</t>
  </si>
  <si>
    <t>MCOM(SF)</t>
  </si>
  <si>
    <t>S.M.PURAM</t>
  </si>
  <si>
    <t>KANCHARLA SRAVANI</t>
  </si>
  <si>
    <t>GEDDAM BHANU</t>
  </si>
  <si>
    <t>DESAI PETA</t>
  </si>
  <si>
    <t>BATNA PRASANTH</t>
  </si>
  <si>
    <t>PEDDADUGAM</t>
  </si>
  <si>
    <t>REBBA HARINI</t>
  </si>
  <si>
    <t>MADDIMADUGU SHAIK MOHAMMED YASEEN</t>
  </si>
  <si>
    <t>SAI BABA PETA-02</t>
  </si>
  <si>
    <t>P N KUMAR</t>
  </si>
  <si>
    <t>PADIGALAKUPPAM</t>
  </si>
  <si>
    <t>SYED NAZMA</t>
  </si>
  <si>
    <t>KOTENDLA ASHOK</t>
  </si>
  <si>
    <t>GUDINARAVA H/O TIRUMALAPURAM</t>
  </si>
  <si>
    <t>POTHUGANTI MADHU KUMAR</t>
  </si>
  <si>
    <t>SRINIVASA BSC (MLT) KURNOOL</t>
  </si>
  <si>
    <t>YEDELI JYOTHI</t>
  </si>
  <si>
    <t>PYLA RAMESH</t>
  </si>
  <si>
    <t>KAPAVARAM</t>
  </si>
  <si>
    <t>NANDANAM DEGREE COLLEGE  KURNOOL</t>
  </si>
  <si>
    <t>SUREDDI VENKATA LAKSHMUNAIDU</t>
  </si>
  <si>
    <t>SATYA INSTITUTE OF TECHNOLOGY AND MANAGEMENT VIZIANAGARAM</t>
  </si>
  <si>
    <t>BALLEM VAMSHI</t>
  </si>
  <si>
    <t>VENKATAYAPALEM</t>
  </si>
  <si>
    <t>VANDALAM MONGU</t>
  </si>
  <si>
    <t>BALI PAVANI</t>
  </si>
  <si>
    <t>GALI VENKATA SAI SNEHA</t>
  </si>
  <si>
    <t>CHAITANYA BHARATHI INSTITUTE OF TECHNOLOGY. 2P</t>
  </si>
  <si>
    <t>PANCHADA JAYARAMA LAKSHMI</t>
  </si>
  <si>
    <t>VANGALI</t>
  </si>
  <si>
    <t>GODDETI PRAVALLIKA</t>
  </si>
  <si>
    <t>BOGOLE2</t>
  </si>
  <si>
    <t>GARELLA RESHMA</t>
  </si>
  <si>
    <t>KHAJIPETA</t>
  </si>
  <si>
    <t>KHAJIPETA2</t>
  </si>
  <si>
    <t>MARABATHULA RAJ KUMAR</t>
  </si>
  <si>
    <t>VANKAYALAPATI HEMIMA</t>
  </si>
  <si>
    <t>TALAMALLA</t>
  </si>
  <si>
    <t>GOLLA BALA PAVAN KUMAR</t>
  </si>
  <si>
    <t>CHAKIRALA MITTA-01</t>
  </si>
  <si>
    <t>PEDDAMUDIUM SONY DEEPIKA</t>
  </si>
  <si>
    <t>GOWTHAMI INSTITUTE OF TECH AND MANAGEMENT FOR WOMEN PRODDATUR</t>
  </si>
  <si>
    <t>KOTHAPALLI3</t>
  </si>
  <si>
    <t>KOSIGI MOHAMMED JUNAID</t>
  </si>
  <si>
    <t>DR JYOTHIRMAYI DEGREE COLLEGE ADONI</t>
  </si>
  <si>
    <t>HAVANA PET-03</t>
  </si>
  <si>
    <t>YERIPALLI NANAJI</t>
  </si>
  <si>
    <t>Z.CHINTUVA</t>
  </si>
  <si>
    <t>UPPARA VINOD KUMAR</t>
  </si>
  <si>
    <t>VELAMAKUR</t>
  </si>
  <si>
    <t>SHAIK RAHAMATHUN</t>
  </si>
  <si>
    <t>MARUTHI NAGAR-04</t>
  </si>
  <si>
    <t>LALANNAGARI HUSSAIN BI</t>
  </si>
  <si>
    <t>DODDI GOVARDHAN</t>
  </si>
  <si>
    <t>SHAIK MAHAMMAD VASEEM</t>
  </si>
  <si>
    <t>A. NARAYANAPURAMU2</t>
  </si>
  <si>
    <t>BARUDORA THOWDAYYA DORA</t>
  </si>
  <si>
    <t>GATTUM</t>
  </si>
  <si>
    <t>VADLA KALPANA</t>
  </si>
  <si>
    <t>MAVURI JAYANTHI</t>
  </si>
  <si>
    <t>CHINNA RAVURU THOTA-02</t>
  </si>
  <si>
    <t>GADIMUTHAKA SIVAGANGADHAR</t>
  </si>
  <si>
    <t>GUNDLACHERUVU</t>
  </si>
  <si>
    <t>MADROLU RAJU</t>
  </si>
  <si>
    <t>M IFATH SULTHANA</t>
  </si>
  <si>
    <t>BHEEMA INSTITUTE OF TECHNOLOGY AND SCIENCE ADONI 2K</t>
  </si>
  <si>
    <t>SHAROOF BAZAR</t>
  </si>
  <si>
    <t>LAKSHMI PRASANNA BORRA</t>
  </si>
  <si>
    <t>TADIMALLA 1</t>
  </si>
  <si>
    <t>POTHURAJU NAVEEN</t>
  </si>
  <si>
    <t>DEVARAJUPALLI</t>
  </si>
  <si>
    <t>KUMMAGIRI DHARANI</t>
  </si>
  <si>
    <t>Mekapati Rajamohan Reddy Institute of TechnologyScience College code L4</t>
  </si>
  <si>
    <t>SANKAVARAM</t>
  </si>
  <si>
    <t>SANNILLA VAMSHI</t>
  </si>
  <si>
    <t>KUKKUNURU 1</t>
  </si>
  <si>
    <t>KOTHAPALLI ANIRUDH</t>
  </si>
  <si>
    <t>CHINAKODAMAGUNDLA</t>
  </si>
  <si>
    <t>BATTA PRAVALIKA</t>
  </si>
  <si>
    <t>C L N PALLI</t>
  </si>
  <si>
    <t>KURUBAMACHAPPAGARI SOMANATHA</t>
  </si>
  <si>
    <t>BHYRAVANITHIPPA</t>
  </si>
  <si>
    <t>DONKA MOHAN</t>
  </si>
  <si>
    <t>DANDU BAZAR-01</t>
  </si>
  <si>
    <t>KONDAGORRI RAKESH KUMAR</t>
  </si>
  <si>
    <t>DUDDUKHALLU</t>
  </si>
  <si>
    <t>SEELAM SWATHI</t>
  </si>
  <si>
    <t>JANAPRIYA SCHOOL OF NURSING KAKINADA</t>
  </si>
  <si>
    <t>POCHAVARAM</t>
  </si>
  <si>
    <t>MORU NAGA LAKSHMI</t>
  </si>
  <si>
    <t>GOWLI NANDINI</t>
  </si>
  <si>
    <t>AVULA MADHU LATHA</t>
  </si>
  <si>
    <t>SRI RAM NAGAR</t>
  </si>
  <si>
    <t>YADAVALLI ASWANI</t>
  </si>
  <si>
    <t>KURUVA SATHYAVATHI</t>
  </si>
  <si>
    <t>MS NAGAR-02</t>
  </si>
  <si>
    <t>UDELU SADHURAM</t>
  </si>
  <si>
    <t>VANUGUMMA</t>
  </si>
  <si>
    <t>SANKHAR DIVYA SAI</t>
  </si>
  <si>
    <t>G PULLAIAH COLLEGE OF ENGINEERING AND TECHNOLOGY</t>
  </si>
  <si>
    <t>PATTIKONDA 5</t>
  </si>
  <si>
    <t>DALLI ROHIT TARUN SAI</t>
  </si>
  <si>
    <t>VIRAT NAGAR-02</t>
  </si>
  <si>
    <t>SIRIGIRI PUSHPAVATHI</t>
  </si>
  <si>
    <t>NANDAVARAM MAHALAKSHMI</t>
  </si>
  <si>
    <t>BOMMATHOTI PRIYANKA</t>
  </si>
  <si>
    <t>SAROJINI NAGAR</t>
  </si>
  <si>
    <t>BATHINA SUGNANA CHANDRIKA</t>
  </si>
  <si>
    <t>B.SC (Microbiology-Bio-Chemistry-Nutrition)</t>
  </si>
  <si>
    <t>RAGHAVAPURAM</t>
  </si>
  <si>
    <t>VIGNAN DEGREE AND PG COLLEGE GUNTUR</t>
  </si>
  <si>
    <t>DEVADA GOVARDHINI</t>
  </si>
  <si>
    <t>PORUMAMILLA PRUDHVI</t>
  </si>
  <si>
    <t>CHENNUR2</t>
  </si>
  <si>
    <t>VANAPARTHI UMESH CHANDRA</t>
  </si>
  <si>
    <t>BAIRI SUNATH</t>
  </si>
  <si>
    <t>DADISETTI HARIPRASAD</t>
  </si>
  <si>
    <t>CHINADODDIGALLU -2</t>
  </si>
  <si>
    <t>SYED SAMEERA</t>
  </si>
  <si>
    <t>AKKAYA PALLI-01</t>
  </si>
  <si>
    <t>NADIGADDA-01</t>
  </si>
  <si>
    <t>MANEM NAGA TEJA</t>
  </si>
  <si>
    <t>SHAIK GHOUSIA</t>
  </si>
  <si>
    <t>GEDALA KAVYA</t>
  </si>
  <si>
    <t>SUGALI DIVAKAR NAIK</t>
  </si>
  <si>
    <t>MYCHERLA KANAKA RAJU</t>
  </si>
  <si>
    <t>SVVP VMC DEGREE COLLEGE(325)</t>
  </si>
  <si>
    <t>SANJAY GANDHI COLONY-02</t>
  </si>
  <si>
    <t>GADDALA SWAPNA</t>
  </si>
  <si>
    <t>GOLAGANI NAGARJUNA</t>
  </si>
  <si>
    <t>JANNAVARAM</t>
  </si>
  <si>
    <t>KODAMANCHILI SWAPNA</t>
  </si>
  <si>
    <t>BHARATHI UDIKILA</t>
  </si>
  <si>
    <t>Anakapalli (Urban)</t>
  </si>
  <si>
    <t>Sri Venkateswara School of Nursing, D No: 3-5-12, Anakapalle, Visakhapatnam</t>
  </si>
  <si>
    <t>R.R.PETA</t>
  </si>
  <si>
    <t>BAREEDU MANGALI DHANUNJAYUDU</t>
  </si>
  <si>
    <t>BOYA GIRISH KUMAR</t>
  </si>
  <si>
    <t>VALLAMPATI HARITHA</t>
  </si>
  <si>
    <t>RSRANGAPURAM 2</t>
  </si>
  <si>
    <t>PANGI SREE LATHA</t>
  </si>
  <si>
    <t>KANNEMADUGU PRADEEP</t>
  </si>
  <si>
    <t>MADHURA NAGAR-13</t>
  </si>
  <si>
    <t>KOTHURU PAVAN KUMAR</t>
  </si>
  <si>
    <t>GURRAMPALEM</t>
  </si>
  <si>
    <t>BELLAM PRASANTH</t>
  </si>
  <si>
    <t>JANNI VASANTHA KUMARI</t>
  </si>
  <si>
    <t>ADARSH DEGREE COLLEGE</t>
  </si>
  <si>
    <t>JARJULA</t>
  </si>
  <si>
    <t>KOLAKALURI SUSMITHA</t>
  </si>
  <si>
    <t>VSR AND AM DEGREE COLLEGE MARTUR</t>
  </si>
  <si>
    <t>KONDAMANJULURU</t>
  </si>
  <si>
    <t>MEDA BRAHMAIAH</t>
  </si>
  <si>
    <t>PYLA PAVANI</t>
  </si>
  <si>
    <t>SSS Degree College  Parvathipuram</t>
  </si>
  <si>
    <t>J SIVANANDHAM</t>
  </si>
  <si>
    <t>YALAMANCHILI GLORY</t>
  </si>
  <si>
    <t>GUDDIPA</t>
  </si>
  <si>
    <t>ALLURI SANDHYARANI</t>
  </si>
  <si>
    <t>MAGUNTA LAYOUT</t>
  </si>
  <si>
    <t>YANAMALAMANDA MANOHAR</t>
  </si>
  <si>
    <t>MAJJI SUDHA RANI</t>
  </si>
  <si>
    <t>MIYYASAGARI MAHABOOB SHAREEF</t>
  </si>
  <si>
    <t>ALAMUR</t>
  </si>
  <si>
    <t>KADIRI SANI SIVA CHARAN</t>
  </si>
  <si>
    <t>KONDAKAMARLA1</t>
  </si>
  <si>
    <t>RAMESH BURJAVADA</t>
  </si>
  <si>
    <t>SRI SHIRIDI SAI PRIVATE ITI TEKALI</t>
  </si>
  <si>
    <t>SHAIK CHAND BASHA</t>
  </si>
  <si>
    <t>GAJJEHALLI</t>
  </si>
  <si>
    <t>ODURU KAVYA</t>
  </si>
  <si>
    <t>SRINIVASARAO COLLEGE OF PHARMACY P.M.PALEM</t>
  </si>
  <si>
    <t>RANGIREJU VEEDHI</t>
  </si>
  <si>
    <t>GOMPA NAGA SATYA</t>
  </si>
  <si>
    <t>PRATHIPADU1</t>
  </si>
  <si>
    <t>AVVARU KARTHIK</t>
  </si>
  <si>
    <t>MATTAM ASWINI</t>
  </si>
  <si>
    <t>KUMADA</t>
  </si>
  <si>
    <t>GAMPA MADHUSUDHAN</t>
  </si>
  <si>
    <t>JAMIGUDA</t>
  </si>
  <si>
    <t>YERRAGUDI BHANU PRAKASH</t>
  </si>
  <si>
    <t>KANDRAKOTI RAGHAVENDRA RAO</t>
  </si>
  <si>
    <t>VEDANTHAPURAM</t>
  </si>
  <si>
    <t>S GOWTHAMI</t>
  </si>
  <si>
    <t>INAGALORE</t>
  </si>
  <si>
    <t>SOMELA BALA RAJU</t>
  </si>
  <si>
    <t>VADITHE KALU NAIK</t>
  </si>
  <si>
    <t>CHIRALA ENGG COLLEGE CHIRLA</t>
  </si>
  <si>
    <t>KANUMALACHERUVU</t>
  </si>
  <si>
    <t>TALARI CHANDANA</t>
  </si>
  <si>
    <t>HARIJANA SASUVA VISHNUVIKAS</t>
  </si>
  <si>
    <t>MIDDE LOKESH</t>
  </si>
  <si>
    <t>DASAPPAGARI BABU</t>
  </si>
  <si>
    <t>PILLAPALLI</t>
  </si>
  <si>
    <t>GUNTU RAGHUPATHI DEVI</t>
  </si>
  <si>
    <t>SASI INSTITUTE OF TECHNOLOGY AND ENGINEERING</t>
  </si>
  <si>
    <t>NEHRU NAGAR-01</t>
  </si>
  <si>
    <t>KIRASANI NEELAKANTAM</t>
  </si>
  <si>
    <t>ALURU SHABANA</t>
  </si>
  <si>
    <t>Sai Baba B.Ed College</t>
  </si>
  <si>
    <t>SAVITHRI SHIRISHA</t>
  </si>
  <si>
    <t>CHINTA ANIL KUMAR</t>
  </si>
  <si>
    <t>KONDAGUDEM</t>
  </si>
  <si>
    <t>GOGULAMUDI SRAVANI</t>
  </si>
  <si>
    <t>SIR CRR DEGREE COLLEGE FOR WOMEN ELURU</t>
  </si>
  <si>
    <t>DWARAKA TIRUMALA</t>
  </si>
  <si>
    <t>PANGIDIGUDEM 1</t>
  </si>
  <si>
    <t>POTHUGANTI BRAHMAM</t>
  </si>
  <si>
    <t>SRI VENKATESWARA ITC GIDDALUR</t>
  </si>
  <si>
    <t>KANCHIPALLI</t>
  </si>
  <si>
    <t>MIDIAM LAXMI</t>
  </si>
  <si>
    <t>MACHA HARSHITH</t>
  </si>
  <si>
    <t>ACHANTA PRASANNA DEVI</t>
  </si>
  <si>
    <t>THUMMAPALA3</t>
  </si>
  <si>
    <t>VETAPALEM3</t>
  </si>
  <si>
    <t>S AMEENA SULTHANA</t>
  </si>
  <si>
    <t>RAHAMATH PUR</t>
  </si>
  <si>
    <t>PATAM VEDAVATHI</t>
  </si>
  <si>
    <t>KONA SAI KRISHNA</t>
  </si>
  <si>
    <t>SCHOOL OF FOOD TECHNOLOGY JNTUK</t>
  </si>
  <si>
    <t>MTECH(FPT)</t>
  </si>
  <si>
    <t>GORINTA</t>
  </si>
  <si>
    <t>DURGU ARUNA KUMARI</t>
  </si>
  <si>
    <t>TATAPUDI ASWINI</t>
  </si>
  <si>
    <t>JMJ COLLEGE FOR WOMEN TENALI</t>
  </si>
  <si>
    <t>NELLIPUDI</t>
  </si>
  <si>
    <t>DEKKALI PRAKASH</t>
  </si>
  <si>
    <t>MUNAGAPAKA -2</t>
  </si>
  <si>
    <t>KHAJI AMTURRAFI TAHURA</t>
  </si>
  <si>
    <t>DR ABDUL HAQUNANI MEDICAL COLLEGE KURNOOL</t>
  </si>
  <si>
    <t>BUMS</t>
  </si>
  <si>
    <t>KUMMARI GERI</t>
  </si>
  <si>
    <t>JAJAM MANOJ KUMAR</t>
  </si>
  <si>
    <t>SARADA COLONY-01</t>
  </si>
  <si>
    <t>DUVVADA SANDHYA</t>
  </si>
  <si>
    <t>MAHALAKSHMI NAGAR</t>
  </si>
  <si>
    <t>GARIKIMUKKU CHANTI</t>
  </si>
  <si>
    <t>KONETI RAMANAMMA</t>
  </si>
  <si>
    <t>AVULENNAGARI GOLLA VAMSI KRISHNA</t>
  </si>
  <si>
    <t>U CHAITANYA</t>
  </si>
  <si>
    <t>LAKSHMI PURAM</t>
  </si>
  <si>
    <t>DANIKALA NIKHIL YADAV</t>
  </si>
  <si>
    <t>SRI VIDYANIKETHAN ENGINEERING COLLEGE A RANGAMPETA</t>
  </si>
  <si>
    <t>MUTHYALANAYUDUGARI NANDAKUMAR</t>
  </si>
  <si>
    <t>KUMBHAGIRI</t>
  </si>
  <si>
    <t>BOYA RAMA DEVI</t>
  </si>
  <si>
    <t>MALLEM SIMHADRI NAIDU</t>
  </si>
  <si>
    <t>MARRIKOMMADINNE</t>
  </si>
  <si>
    <t>CHAKALI NETHRAVATHI</t>
  </si>
  <si>
    <t>THOTA VASANTH BABU</t>
  </si>
  <si>
    <t>AGIRIPALLE</t>
  </si>
  <si>
    <t>NRI INSTITUTE OF TECHNOLOGY POTHAVARAPPADU</t>
  </si>
  <si>
    <t>CHALLAGUNDLA VIGNESH</t>
  </si>
  <si>
    <t>PRIYADARSHINI COLLEGE OF ENGINEERING AND TECHNOLOGY</t>
  </si>
  <si>
    <t>VANTALA SUDHA RANI</t>
  </si>
  <si>
    <t>VANJARI -1</t>
  </si>
  <si>
    <t>GALLELA SAVITHRI</t>
  </si>
  <si>
    <t>JESUS MARIAN SCHOOL OF NURSING KOTHAVALASA</t>
  </si>
  <si>
    <t>KARIMUKHIPUTTU</t>
  </si>
  <si>
    <t>CHITTIBOINA NANDINI</t>
  </si>
  <si>
    <t>SATHIVADA RAJASEKHAR</t>
  </si>
  <si>
    <t>CHIKKAM KIRAN CHAITANYA</t>
  </si>
  <si>
    <t>MTECH(CAD/CAM)SF</t>
  </si>
  <si>
    <t>TILAK STREET</t>
  </si>
  <si>
    <t>NANDAMMAGARI RAMAKANTH REDDY</t>
  </si>
  <si>
    <t>ABDULLAPURAM</t>
  </si>
  <si>
    <t>SHAIK MAHABOOBUNNISA</t>
  </si>
  <si>
    <t>KURUVA PRAVEEN KUMAR</t>
  </si>
  <si>
    <t>HOSUR 2</t>
  </si>
  <si>
    <t>MUDALLA PAVAN KUMAR</t>
  </si>
  <si>
    <t>ISUKATHOTA</t>
  </si>
  <si>
    <t>B GANESH NAIK</t>
  </si>
  <si>
    <t>NARAYANAPURAMTHANDA</t>
  </si>
  <si>
    <t>YANNAPU SURESH KUMAR</t>
  </si>
  <si>
    <t>DNR DEGREE COLLEGE BHIMAVARAM</t>
  </si>
  <si>
    <t>BELLAMPUDI</t>
  </si>
  <si>
    <t>MEKALA JAIPAL</t>
  </si>
  <si>
    <t>ARORA NAGAR</t>
  </si>
  <si>
    <t>AKKIREDDI DEVA DIVYA</t>
  </si>
  <si>
    <t>PYDIWADA AGRAHARAM</t>
  </si>
  <si>
    <t>CHOLLANGI PRAMEELA</t>
  </si>
  <si>
    <t>ANKAMPALEM2</t>
  </si>
  <si>
    <t>MARUMUDI SIRISHA</t>
  </si>
  <si>
    <t>SIR C R R COLLEGE OF PHARMACEUTICAL SCIENCES ELURU</t>
  </si>
  <si>
    <t>DENDULURU 3</t>
  </si>
  <si>
    <t>REVU DURGA PRASAD</t>
  </si>
  <si>
    <t>ALLAMSETTI RANGARAO</t>
  </si>
  <si>
    <t>BAMMIDI PRAJNASRI</t>
  </si>
  <si>
    <t>DEVUPURAM</t>
  </si>
  <si>
    <t>ALAMANDA PRADEEP CHANDRA</t>
  </si>
  <si>
    <t>TIMIDI</t>
  </si>
  <si>
    <t>SHAIK KARAMALA ATAMUHAMMAD</t>
  </si>
  <si>
    <t>KOTHAPALLI-02</t>
  </si>
  <si>
    <t>MADIGA ASHWINI</t>
  </si>
  <si>
    <t>BHUKYA RAMYA</t>
  </si>
  <si>
    <t>CHITIKELA SAI BALAJI</t>
  </si>
  <si>
    <t>JOGAMPETA</t>
  </si>
  <si>
    <t>LOLLA HEMALATHA</t>
  </si>
  <si>
    <t>Peddapuram (Urban)</t>
  </si>
  <si>
    <t>Sagar Womens Degree college</t>
  </si>
  <si>
    <t>LINGAMPARTHI1</t>
  </si>
  <si>
    <t>GUNTA ESWAR</t>
  </si>
  <si>
    <t>RIKSHAW COLONY</t>
  </si>
  <si>
    <t>BARAKAM PAVANKUMAR</t>
  </si>
  <si>
    <t>UTUKURU-02</t>
  </si>
  <si>
    <t>REDDY SONIA</t>
  </si>
  <si>
    <t>CHOKKAPU DHANALAKSHMI</t>
  </si>
  <si>
    <t>PAKALA KUSHIKUMAR</t>
  </si>
  <si>
    <t>CHENNUGARIPALLI</t>
  </si>
  <si>
    <t>GOGULA PRASAD</t>
  </si>
  <si>
    <t>Jagans Institute of Pharmaceutical Sciences (Formerly S.CHAAVAN COLLEGE OF PHARMACY</t>
  </si>
  <si>
    <t>VENGALARAO NAGAR</t>
  </si>
  <si>
    <t>REPURI BLESSY</t>
  </si>
  <si>
    <t>N.G PADU</t>
  </si>
  <si>
    <t>MOHAMMAD MUJAMMIL</t>
  </si>
  <si>
    <t>SHAIK SHAMMIYA</t>
  </si>
  <si>
    <t>GOVERNMENT DEGREE COLLEGE KAMAVARAPUKOTA</t>
  </si>
  <si>
    <t>GUNTUPALLI</t>
  </si>
  <si>
    <t>MALLURI HARSHINI</t>
  </si>
  <si>
    <t>PASAGADA RANJITH KUMAR</t>
  </si>
  <si>
    <t>KUPPIREDDI KESAVA REDDY</t>
  </si>
  <si>
    <t>SRI SRINIVASA DEGREE COLLEGE VISSANNAPET</t>
  </si>
  <si>
    <t>TAMMINENI ANUSHA</t>
  </si>
  <si>
    <t>Srikakulam (Urban)</t>
  </si>
  <si>
    <t>H.P.N Degree College</t>
  </si>
  <si>
    <t>THOGARAM</t>
  </si>
  <si>
    <t>YETCHERLA AJAY NAIDU</t>
  </si>
  <si>
    <t>JAKKAMPUDI2</t>
  </si>
  <si>
    <t>MARADA CHINNI KRISHNA</t>
  </si>
  <si>
    <t>PIRIDI 1</t>
  </si>
  <si>
    <t>SHAIK SHABBIR</t>
  </si>
  <si>
    <t>MAAKARABOINA HEMALATHA</t>
  </si>
  <si>
    <t>JALIPUDI</t>
  </si>
  <si>
    <t>KILLO ESWARAMMA</t>
  </si>
  <si>
    <t>ARAMA</t>
  </si>
  <si>
    <t>YEGIREDDI SIVA KRISHNA</t>
  </si>
  <si>
    <t>KOTHAPALLE BHARGAVI</t>
  </si>
  <si>
    <t>KALIKIRI 2</t>
  </si>
  <si>
    <t>KORUPROLU SRINIVASARAO</t>
  </si>
  <si>
    <t>BOYA MYTHILI</t>
  </si>
  <si>
    <t>MEDIMAKULAPALLI</t>
  </si>
  <si>
    <t>JANNI ANAND</t>
  </si>
  <si>
    <t>SANTHARI</t>
  </si>
  <si>
    <t>PILLA LOKESH</t>
  </si>
  <si>
    <t>PORALI</t>
  </si>
  <si>
    <t>CHANDANA SOWJANYA</t>
  </si>
  <si>
    <t>SRINIVASACHARYULAPETA</t>
  </si>
  <si>
    <t>KARAM NAVEEN</t>
  </si>
  <si>
    <t>BOYA SAINATH</t>
  </si>
  <si>
    <t>KOTLA PRASADARAO</t>
  </si>
  <si>
    <t>KAVALAKUNTLA ANUSHA</t>
  </si>
  <si>
    <t>DARSI5</t>
  </si>
  <si>
    <t>PONNADA PRATHYUSHA</t>
  </si>
  <si>
    <t>MALA HARI CHANDANA</t>
  </si>
  <si>
    <t>MALLIKARJUNA SRAVANI</t>
  </si>
  <si>
    <t>RAJI THIRUNAVUKARASU TAMIL ARASAN</t>
  </si>
  <si>
    <t>HARANATTHA PURAM</t>
  </si>
  <si>
    <t>KATIKITHALA CHANDU</t>
  </si>
  <si>
    <t>Eluru Municipality (Urban)</t>
  </si>
  <si>
    <t>S V R K Degree College</t>
  </si>
  <si>
    <t>USSE SUSMITHA</t>
  </si>
  <si>
    <t>KURUBA VISHNUVARDHAN</t>
  </si>
  <si>
    <t>SHAIK BASHA</t>
  </si>
  <si>
    <t>GANAPAVARAM - 2</t>
  </si>
  <si>
    <t>B LATHASREE</t>
  </si>
  <si>
    <t>MCV DEGREE COLLEGE PUNGANUR</t>
  </si>
  <si>
    <t>MAJJI SURYA PRASAD</t>
  </si>
  <si>
    <t>UNITY DEGREE COLLEGE</t>
  </si>
  <si>
    <t>AVULA SAILAJA</t>
  </si>
  <si>
    <t>SRI SRINIVASA DEGREE COLLEGE PUNGANUR</t>
  </si>
  <si>
    <t>KONATHAM NAGA RANI</t>
  </si>
  <si>
    <t>KONDA VARI VEEDHI-02</t>
  </si>
  <si>
    <t>MADHUPADA SRINIVAS</t>
  </si>
  <si>
    <t>PAPAYYAPALEM</t>
  </si>
  <si>
    <t>MEDISETTI GOWTHAMI</t>
  </si>
  <si>
    <t>BOLLOJU HARISH</t>
  </si>
  <si>
    <t>MADIGA VIKRAM</t>
  </si>
  <si>
    <t>SHAIK NAWAZ</t>
  </si>
  <si>
    <t>BOYA STREET</t>
  </si>
  <si>
    <t>DANDI MOUNESH</t>
  </si>
  <si>
    <t>PEER AFRA KANI</t>
  </si>
  <si>
    <t>VIGNAN INSTITUTE OF PHARMACEUTICAL TECHNOLOGY DUVVADA GAJUWAKA</t>
  </si>
  <si>
    <t>NIHARIKA      RADI</t>
  </si>
  <si>
    <t>GNANAPURAM-02</t>
  </si>
  <si>
    <t>ULAVAPATI SHARONE</t>
  </si>
  <si>
    <t>YENDU VAMSI KRISHNA</t>
  </si>
  <si>
    <t>POGAKU PRATAP KUMAR</t>
  </si>
  <si>
    <t>PUJARI LAKSHMAN</t>
  </si>
  <si>
    <t>KANUKUR</t>
  </si>
  <si>
    <t>THATI LAKSHMI</t>
  </si>
  <si>
    <t>JD COLLEGE OF NURSING KADAPA</t>
  </si>
  <si>
    <t>SETTIVARIPALLE</t>
  </si>
  <si>
    <t>MANCHI SRINIVAS</t>
  </si>
  <si>
    <t>ALLIANCE COLLEGE OF HOTEL MANAGEMENT VISAKHAPATNAM</t>
  </si>
  <si>
    <t>KUMMARI BAZAR-01</t>
  </si>
  <si>
    <t>BOLIGILI VAMSI</t>
  </si>
  <si>
    <t>KONDAPU SRINIVASAREDDY</t>
  </si>
  <si>
    <t>SADARA CHAITHANYA LAKSHMI</t>
  </si>
  <si>
    <t>Ananthalakshmi Institute of Technology And Sciences Itikalapalli</t>
  </si>
  <si>
    <t>MEKALA SURESH</t>
  </si>
  <si>
    <t>AMARAPU CHENCHURAMAIAH</t>
  </si>
  <si>
    <t>ANNAMACHARYA INSTITUTE OF TECH. AND SCIENCES VENKATAPURAM TIRUPATI</t>
  </si>
  <si>
    <t>BANDELA SWATHI</t>
  </si>
  <si>
    <t>ANNAPUSASTRULAPALLI</t>
  </si>
  <si>
    <t>GAMPA RAJESWARI</t>
  </si>
  <si>
    <t>MADHAVARAM-1</t>
  </si>
  <si>
    <t>AVUKU PRASANNA</t>
  </si>
  <si>
    <t>ALLURI RATNA ANVESH</t>
  </si>
  <si>
    <t>CHIDIGE JAGADEESH</t>
  </si>
  <si>
    <t>VALLEPU NARENDRA</t>
  </si>
  <si>
    <t>CHAVVA BHARGAVI</t>
  </si>
  <si>
    <t>SODE BALARAJU</t>
  </si>
  <si>
    <t>MANDANGI MANISHA</t>
  </si>
  <si>
    <t>VALLEPU UPENDRA</t>
  </si>
  <si>
    <t>SALIVAHAN NAGAR-02</t>
  </si>
  <si>
    <t>KARADA MANMADHA RAO</t>
  </si>
  <si>
    <t>YADLA HARIKRISHNA</t>
  </si>
  <si>
    <t>SRI BALAJI DEGREE COLLEGE</t>
  </si>
  <si>
    <t>PASUVULA NAGARAJU</t>
  </si>
  <si>
    <t>HARDAGIRI</t>
  </si>
  <si>
    <t>NAMMI KRISHNAVENI</t>
  </si>
  <si>
    <t>GOKIVADA</t>
  </si>
  <si>
    <t>GUDUPU DEEPIKA</t>
  </si>
  <si>
    <t>JAMMADULAPALEM</t>
  </si>
  <si>
    <t>K H CHAITHANYA</t>
  </si>
  <si>
    <t>KONDALA SAILAJA</t>
  </si>
  <si>
    <t>KORANGI COLLEGE OF PHARMACY (B.Pharm_M.Pharm_Pharm.D)KORANGI</t>
  </si>
  <si>
    <t>SHAIK ANSAR BASHA</t>
  </si>
  <si>
    <t>BA(ECONOMICS, POLITICAL SCIENCE, PHILOSOPHY)</t>
  </si>
  <si>
    <t>CHEEDARLA MURALI KARTHIK</t>
  </si>
  <si>
    <t>KRISHNAREDDYPALEM</t>
  </si>
  <si>
    <t>MALA HANUMESH</t>
  </si>
  <si>
    <t>SANKAR REDDY INSTITUTE OF PHARMACUTICAL SCIENCES BESTHAVARIPETA</t>
  </si>
  <si>
    <t>KARAMALA GANESH</t>
  </si>
  <si>
    <t>MITTACHINTHAVARIPALLE</t>
  </si>
  <si>
    <t>MAHENDRAKAR MANI SHANKAR</t>
  </si>
  <si>
    <t>AAMULURU MURALI KRISHNA</t>
  </si>
  <si>
    <t>KAKUPALLI BIT-I</t>
  </si>
  <si>
    <t>ALLU SIVALA RAVI</t>
  </si>
  <si>
    <t>GEDELA RAJULU</t>
  </si>
  <si>
    <t>MSC (INORGANIC CHEMISTRY)</t>
  </si>
  <si>
    <t>RAJULAPATI THARUN AJAY</t>
  </si>
  <si>
    <t>KALUVAPALLE VENKATESH</t>
  </si>
  <si>
    <t>THUVVAPALLI</t>
  </si>
  <si>
    <t>DUBA KOKILA</t>
  </si>
  <si>
    <t>KALAVAPAMULA</t>
  </si>
  <si>
    <t>GOLLA REVANTH</t>
  </si>
  <si>
    <t>CHEEDI SWATHI</t>
  </si>
  <si>
    <t>SANGATI VINOD KUMAR</t>
  </si>
  <si>
    <t>DODDIMEKALA</t>
  </si>
  <si>
    <t>UTUKURU NANDINI</t>
  </si>
  <si>
    <t>GUNTURU DEEPTHI</t>
  </si>
  <si>
    <t>CHEBROLU - 5</t>
  </si>
  <si>
    <t>CHEEMALA VINAY KUMAR</t>
  </si>
  <si>
    <t>NAGASAMUDRAM</t>
  </si>
  <si>
    <t>GADDAM SIVA KRISHNA</t>
  </si>
  <si>
    <t>GORU YAMINI SIREESHA</t>
  </si>
  <si>
    <t>VEERABGHATTAM 2</t>
  </si>
  <si>
    <t>BORA LAVANYA</t>
  </si>
  <si>
    <t>PRASAD GARDENS</t>
  </si>
  <si>
    <t>CHEBROLU PAVAN KUMAR</t>
  </si>
  <si>
    <t>DHARMA NAGAR</t>
  </si>
  <si>
    <t>GOSULA GURURAGHAVENDRA</t>
  </si>
  <si>
    <t>DOLA SANTOSH KUMAR</t>
  </si>
  <si>
    <t>SRI LAKSHMI TAVITI NAIDU DEGREE COLLEGE RAJAM AND 057</t>
  </si>
  <si>
    <t>TALATAMPARA</t>
  </si>
  <si>
    <t>BOYA DAYANANDA</t>
  </si>
  <si>
    <t>ARKAT RAMYA SREE</t>
  </si>
  <si>
    <t>NAGATHOTA MOUNIKA</t>
  </si>
  <si>
    <t>S.UPPALAPADU</t>
  </si>
  <si>
    <t>CHITRA SHARAN</t>
  </si>
  <si>
    <t>SAKE SAINATH</t>
  </si>
  <si>
    <t>MALLAKALVA</t>
  </si>
  <si>
    <t>MALLIVALASA CHAKRAVARTHI</t>
  </si>
  <si>
    <t>ASR NAGAR-02</t>
  </si>
  <si>
    <t>PERUMALLA PRASHANTH</t>
  </si>
  <si>
    <t>MALLELA AMALA</t>
  </si>
  <si>
    <t>vrsyrn college of engineeringtechnology chirala l1</t>
  </si>
  <si>
    <t>VAIKUNTA PURAM-02</t>
  </si>
  <si>
    <t>YARAJANI GANGOOLY</t>
  </si>
  <si>
    <t>SRI PRATHIBHA DEGREE COLLEGE ONGOLE</t>
  </si>
  <si>
    <t>RAPARLA</t>
  </si>
  <si>
    <t>JOLLUBUDDA SANDEEP</t>
  </si>
  <si>
    <t>RSRANGAPURAM 1</t>
  </si>
  <si>
    <t>TAMADA LAKSHMI BHARANI</t>
  </si>
  <si>
    <t>AMBEDKAR NAGAR-03</t>
  </si>
  <si>
    <t>DUDEKULA MAABJAN</t>
  </si>
  <si>
    <t>TARAKARAMA NAGAR</t>
  </si>
  <si>
    <t>SUDHIR LIMAI</t>
  </si>
  <si>
    <t>BA(HISTORY, POLITICAL SCIENCE, SPECIAL ORIYA)</t>
  </si>
  <si>
    <t>KARIGANAPALLI BOYA RADHIKA</t>
  </si>
  <si>
    <t>MUDIGALLU</t>
  </si>
  <si>
    <t>KANCHUBOYINA GOPALA KRISHNA</t>
  </si>
  <si>
    <t>JUVVANAPUDI VASU</t>
  </si>
  <si>
    <t>PEDAPARUPUDI</t>
  </si>
  <si>
    <t>VENTRAPRAGADA2</t>
  </si>
  <si>
    <t>MAMILLA RADHIKA</t>
  </si>
  <si>
    <t>CHALLA RAMA MOHANA RAO</t>
  </si>
  <si>
    <t>SATHIVADA</t>
  </si>
  <si>
    <t>CHINTADA ROOP KUMAR</t>
  </si>
  <si>
    <t>KOGIRA ASWATHAPPA GARI SIREESH KUMAR</t>
  </si>
  <si>
    <t>BOYA MADHU</t>
  </si>
  <si>
    <t>RAMPURAM</t>
  </si>
  <si>
    <t>PASUPULETI MEENAKSHI</t>
  </si>
  <si>
    <t>KATURI ROHIT</t>
  </si>
  <si>
    <t>LANKALAKODERU 2</t>
  </si>
  <si>
    <t>DUGGI PRAVEEN KUMAR</t>
  </si>
  <si>
    <t>VELAGAPUDI</t>
  </si>
  <si>
    <t>CHERUVU KULLAYAPPA</t>
  </si>
  <si>
    <t>PEDDAVADUGUR2</t>
  </si>
  <si>
    <t>BOYA KAVITHA</t>
  </si>
  <si>
    <t>MAHESWARA SAI THARUN</t>
  </si>
  <si>
    <t>THULLUR</t>
  </si>
  <si>
    <t>sgt and jvb degree college tulluru 149</t>
  </si>
  <si>
    <t>V GOVINDA RAJULU</t>
  </si>
  <si>
    <t>BOYACHINNAGANAPALLE</t>
  </si>
  <si>
    <t>VADDE PRAVALLIKA</t>
  </si>
  <si>
    <t>CHINNA MUSTURU</t>
  </si>
  <si>
    <t>RAHAMATH NAGAR</t>
  </si>
  <si>
    <t>SHAIK GOUSIYA</t>
  </si>
  <si>
    <t>NANNEBAIGARI NAYAB</t>
  </si>
  <si>
    <t>KAVETI DEEPA</t>
  </si>
  <si>
    <t>NAGARI GUTTA</t>
  </si>
  <si>
    <t>SHAIK RAMJAN VALI</t>
  </si>
  <si>
    <t>CHALAPATHI INSTITUTE OF TECHNOLOGY MOTHADAKA</t>
  </si>
  <si>
    <t>ENDROY</t>
  </si>
  <si>
    <t>KODIBONU LAVANYA</t>
  </si>
  <si>
    <t>SONDIKERA NAVEEN KUMAR</t>
  </si>
  <si>
    <t>SANNIBOYINA VIKAS</t>
  </si>
  <si>
    <t>KESAVARAM</t>
  </si>
  <si>
    <t>BOLLAM DIVYASRI</t>
  </si>
  <si>
    <t>PALURI SATISH</t>
  </si>
  <si>
    <t>JEENIGALA VARI STREET</t>
  </si>
  <si>
    <t>BESTA SILPA</t>
  </si>
  <si>
    <t>GARLADINNE</t>
  </si>
  <si>
    <t>GARLADINNE2</t>
  </si>
  <si>
    <t>KONGARA VAMSIKRISHNA</t>
  </si>
  <si>
    <t>KONIDELA 1</t>
  </si>
  <si>
    <t>CHALLA MAHENDRA</t>
  </si>
  <si>
    <t>DURGAM KARTHIK</t>
  </si>
  <si>
    <t>ANNEMMAGARIPALLI</t>
  </si>
  <si>
    <t>SADHU UPENDRA KUMAR</t>
  </si>
  <si>
    <t>KALLEPALLI</t>
  </si>
  <si>
    <t>GUMMA MANEESHA</t>
  </si>
  <si>
    <t>CHINAANNALURU</t>
  </si>
  <si>
    <t>SAMPATHIRAO GAYATHRI DEVI</t>
  </si>
  <si>
    <t>PUTLACHERUVU</t>
  </si>
  <si>
    <t>UPPUTURI LAKSHMI DURGA</t>
  </si>
  <si>
    <t>SHAIK NASEER</t>
  </si>
  <si>
    <t>KORUBILLI BHASKAR</t>
  </si>
  <si>
    <t>BHIMAVARAM ANILKUMAR RAJU</t>
  </si>
  <si>
    <t>PEDDAPASUPULA2</t>
  </si>
  <si>
    <t>DUBA VIJAY KUMAR</t>
  </si>
  <si>
    <t>DWARAKA NAGAR-02</t>
  </si>
  <si>
    <t>SHAIK ROSHINI</t>
  </si>
  <si>
    <t>YSR VIVEKANANDA GOVT.DEGREE COLLEGE VEMPALLI</t>
  </si>
  <si>
    <t>VEMPALLI3</t>
  </si>
  <si>
    <t>AKKIREDDY PURNACHANDRARAO</t>
  </si>
  <si>
    <t>SIDDAVARAM GURUSAI</t>
  </si>
  <si>
    <t>PATHA KADAPA-01</t>
  </si>
  <si>
    <t>PALAVALASA DAMODARA RAO</t>
  </si>
  <si>
    <t>MADDIVALASA</t>
  </si>
  <si>
    <t>SANKARA SAI KRISHNA</t>
  </si>
  <si>
    <t>KINNERA MAHA LAKSHMI</t>
  </si>
  <si>
    <t>GODLAVEEDU</t>
  </si>
  <si>
    <t>GUDURI DEEPIKA</t>
  </si>
  <si>
    <t>ARYAPETA</t>
  </si>
  <si>
    <t>ANUVALA SUJITHA</t>
  </si>
  <si>
    <t>HAMPAIH COLONY</t>
  </si>
  <si>
    <t>PARTHAPU MANOHAR</t>
  </si>
  <si>
    <t>SEELABOYINA KEERTHI SRI</t>
  </si>
  <si>
    <t>V RENUKA</t>
  </si>
  <si>
    <t>GARLAPATI CHARLES</t>
  </si>
  <si>
    <t>SRI VASAVI KANYAKA PARAMESWARI ARTS SCIENCE COMMERCE COLLEGE</t>
  </si>
  <si>
    <t>MANGINAPUDI</t>
  </si>
  <si>
    <t>DERANGULA BHAVANI</t>
  </si>
  <si>
    <t>CHINAGANIPALLI</t>
  </si>
  <si>
    <t>KATTA BHANU SRI</t>
  </si>
  <si>
    <t>SKSD MAHILA DEGREE KALASALA (DEGREE) (AUTONOMOUS) TANUKU</t>
  </si>
  <si>
    <t>VADALI 1</t>
  </si>
  <si>
    <t>BANDARI SHOBHA RANI</t>
  </si>
  <si>
    <t>KOMMU ANJALI</t>
  </si>
  <si>
    <t>BANAVATH PRADEEP KUMAR NAIK</t>
  </si>
  <si>
    <t>THULLURU - 2</t>
  </si>
  <si>
    <t>PEDDIVEETI KALYANI</t>
  </si>
  <si>
    <t>PEDDIVEEDU</t>
  </si>
  <si>
    <t>SINGAVARAPU MANUSHA</t>
  </si>
  <si>
    <t>NOVAS INSTITUTE OF TECHNOLOGY TANGALLAMUDI</t>
  </si>
  <si>
    <t>CHODI DIBBA</t>
  </si>
  <si>
    <t>GURIVIGALLA SURESH</t>
  </si>
  <si>
    <t>KUNUKUNTLA</t>
  </si>
  <si>
    <t>GONA ELIZABETH RANI</t>
  </si>
  <si>
    <t>DHODIUM</t>
  </si>
  <si>
    <t>SHAIK SATTARBI</t>
  </si>
  <si>
    <t>HOLY FAITH COLLEGE OF DIPLOMA IN EDUCATION G.S.AGRAHARAM ANANDAPURAM (M)</t>
  </si>
  <si>
    <t>BANDELA SUNIL KUMAR</t>
  </si>
  <si>
    <t>CHELIMELLA</t>
  </si>
  <si>
    <t>SYED ARSHAD ALI</t>
  </si>
  <si>
    <t>LAKKIREDDIPALLI2</t>
  </si>
  <si>
    <t>SHAIK MAHAMMAD</t>
  </si>
  <si>
    <t>MOLAKA SUDHAKAR</t>
  </si>
  <si>
    <t>BHANAKACHERLA</t>
  </si>
  <si>
    <t>GANDHALLA DEEPIKA</t>
  </si>
  <si>
    <t>KOLIPAKA SANTHOSHI KUMARI</t>
  </si>
  <si>
    <t>NAKKA APARNA</t>
  </si>
  <si>
    <t>BSC(CBMB)</t>
  </si>
  <si>
    <t>TURANGI2</t>
  </si>
  <si>
    <t>CHELIMELA SIVA</t>
  </si>
  <si>
    <t>DUVVURU PRADEEP</t>
  </si>
  <si>
    <t>BERI VIJAY KUMAR REDDY</t>
  </si>
  <si>
    <t>RODDA DIVAKAR</t>
  </si>
  <si>
    <t>GORLE MAMATHA</t>
  </si>
  <si>
    <t>LAKAMTHOTI PAVAN</t>
  </si>
  <si>
    <t>K.R.K. GOVERNMENT DEGREE COLLEGE ADDANKI</t>
  </si>
  <si>
    <t>MEDARAMETLA3</t>
  </si>
  <si>
    <t>KONDAPALLI CHANTIBABU</t>
  </si>
  <si>
    <t>K.KODAPALLI</t>
  </si>
  <si>
    <t>NALLI NEELIMASONY</t>
  </si>
  <si>
    <t>MOGILI RAMPRASAD</t>
  </si>
  <si>
    <t>TULUGU1</t>
  </si>
  <si>
    <t>VELOORU THARUN</t>
  </si>
  <si>
    <t>BEJJIPURAM SURESH</t>
  </si>
  <si>
    <t>DONKALAPARTHA</t>
  </si>
  <si>
    <t>SAYYAD SHARMILA</t>
  </si>
  <si>
    <t>BADHVELY MUNI VENKATA JAGADEESH</t>
  </si>
  <si>
    <t>sri venkatesa perumal college of engineering and technology puttur</t>
  </si>
  <si>
    <t>KANCHANAPALLE</t>
  </si>
  <si>
    <t>MEKALABOYINA HEMAMANGESWARI</t>
  </si>
  <si>
    <t>PANGI RAMBABU</t>
  </si>
  <si>
    <t>PEDALUVVASINGI</t>
  </si>
  <si>
    <t>YEDIDA LEKHA AMRUTHA</t>
  </si>
  <si>
    <t>MORA SIVA PRASAD</t>
  </si>
  <si>
    <t>GANGUDU PALLE</t>
  </si>
  <si>
    <t>TAMMANNA GARI BALAJI</t>
  </si>
  <si>
    <t>MALUGURU</t>
  </si>
  <si>
    <t>JERUBANDI SAINATH</t>
  </si>
  <si>
    <t>GOGULA SAIESHA</t>
  </si>
  <si>
    <t>B.TECH(CST)</t>
  </si>
  <si>
    <t>DALLI RAKESH REDDY</t>
  </si>
  <si>
    <t>GAYATRI VIDYA PARISHAD COLLEGE FOR DEGREE AND P.G.COURSES RUSHIKONDA</t>
  </si>
  <si>
    <t>PEDAGANTYADA-01</t>
  </si>
  <si>
    <t>GATTA SRAVANI LAKSHMI PARVATHI</t>
  </si>
  <si>
    <t>DR NTR DEGREE COLLEGE NARSIPATNAM</t>
  </si>
  <si>
    <t>KOTHAKOTA -1</t>
  </si>
  <si>
    <t>PAPANNAGARI NAVEEN KUMAR</t>
  </si>
  <si>
    <t>RAMASAMUDRAM 1</t>
  </si>
  <si>
    <t>POLURI UMAMAHESWARARAO</t>
  </si>
  <si>
    <t>MADDIPATI BABI</t>
  </si>
  <si>
    <t>NELLI RAJA SEKHAR</t>
  </si>
  <si>
    <t>MODUGALAPETA</t>
  </si>
  <si>
    <t>CHAKALI PAVITHRA</t>
  </si>
  <si>
    <t>VANGAPANDU RAKESH KUMAR</t>
  </si>
  <si>
    <t>KARIJATHA LAYA</t>
  </si>
  <si>
    <t>NELLORE MPHW (F) TRAINING INSTITUTE NELLORE</t>
  </si>
  <si>
    <t>MAMBATTU</t>
  </si>
  <si>
    <t>KATURI KALPANA LAKSHMI</t>
  </si>
  <si>
    <t>CHIRRAVURU</t>
  </si>
  <si>
    <t>BANGARU KUMAR RAJA</t>
  </si>
  <si>
    <t>SHAIK JAREENA</t>
  </si>
  <si>
    <t>RH COLONY PM PALEM</t>
  </si>
  <si>
    <t>DOPPA RAJESH</t>
  </si>
  <si>
    <t>MAHARANI VEEDHI-02</t>
  </si>
  <si>
    <t>SHAIK SHAMEEM</t>
  </si>
  <si>
    <t>VISWABHARATHI SCHOOL OF NURSING KURNOOL</t>
  </si>
  <si>
    <t>CHANUMURU RAMESH</t>
  </si>
  <si>
    <t>BONTHU BALA JANARDHAN</t>
  </si>
  <si>
    <t>PRAGATHI ENGINEERING COLLEGE 2ND SHIFT</t>
  </si>
  <si>
    <t>BODDU NAGA DURGA</t>
  </si>
  <si>
    <t>SRI VIJAYANANDA DEGREE COLLEGE PEDANA</t>
  </si>
  <si>
    <t>MATTAPU SWARUPA RANI</t>
  </si>
  <si>
    <t>Vasantha Lakshmi School of Nursing, D No: 26-1/177-1, BV Nagar, Nellore</t>
  </si>
  <si>
    <t>VEMAVARAPU DEVADANAM</t>
  </si>
  <si>
    <t>THADIMALLA POOJITHA</t>
  </si>
  <si>
    <t>TRR AND S DEGREE COLLEGE PIDUGURALLA</t>
  </si>
  <si>
    <t>LIC KRISHNA RAO BAZAR</t>
  </si>
  <si>
    <t>KINJARAPU NAVYA</t>
  </si>
  <si>
    <t>KIET FOR WOMEN KORANGI</t>
  </si>
  <si>
    <t>MABAGAM</t>
  </si>
  <si>
    <t>GIRAKA SREEKANTH</t>
  </si>
  <si>
    <t>M TECH (VLSI)</t>
  </si>
  <si>
    <t>PRT STREET</t>
  </si>
  <si>
    <t>BALLIKURA DIVYA</t>
  </si>
  <si>
    <t>Kota Reddy School of Nursing D No 20-2-84, Kandukur, Prakasam Dist</t>
  </si>
  <si>
    <t>MINUMULA YOSEPH</t>
  </si>
  <si>
    <t>SEERAPU DAKSHAYANI</t>
  </si>
  <si>
    <t>RAJAPURAM2</t>
  </si>
  <si>
    <t>MURAPAKA DHILLESWARA RAO</t>
  </si>
  <si>
    <t>KORAGAM</t>
  </si>
  <si>
    <t>BELLE RAVI</t>
  </si>
  <si>
    <t>PILLA KISHORE</t>
  </si>
  <si>
    <t>SRAMIKA NAGAR-04</t>
  </si>
  <si>
    <t>MORLA SAI PRADEEP</t>
  </si>
  <si>
    <t>KOVELAKUNTLA MADIYA KAUSAR</t>
  </si>
  <si>
    <t>GOLLAPALLE</t>
  </si>
  <si>
    <t>BOTCHU INDRANI</t>
  </si>
  <si>
    <t>KIRANMAYI DEGREE COLLEGE PATHAPATNAM</t>
  </si>
  <si>
    <t>KORASAVADA</t>
  </si>
  <si>
    <t>MOORA PREMKUMAR</t>
  </si>
  <si>
    <t>MANSOOR NAGAR</t>
  </si>
  <si>
    <t>KIRLA BHASKARA RAO</t>
  </si>
  <si>
    <t>N.K.R.PURAM</t>
  </si>
  <si>
    <t>MUDUGA JAGADEESH</t>
  </si>
  <si>
    <t>MALLEPOOLA SANTHI</t>
  </si>
  <si>
    <t>GENNEVARIPALLI -3</t>
  </si>
  <si>
    <t>PAKALA SAI TEJA</t>
  </si>
  <si>
    <t>SIDDARTHA INSTITUTE OF SCIENCE AND TECHNOLOGY PUTTUR</t>
  </si>
  <si>
    <t>POOLATHOTA</t>
  </si>
  <si>
    <t>KATEVARAPU CHITTIBABU</t>
  </si>
  <si>
    <t>MORAMPUDI</t>
  </si>
  <si>
    <t>GUDLA MANIKANTA</t>
  </si>
  <si>
    <t>KOTTURU2</t>
  </si>
  <si>
    <t>BARNANA VANITHA</t>
  </si>
  <si>
    <t>gandhiji institute of sciencetechnology bheemavaram</t>
  </si>
  <si>
    <t>KALLADA</t>
  </si>
  <si>
    <t>JURRA LOVA KIRAN</t>
  </si>
  <si>
    <t>SARUGUDU</t>
  </si>
  <si>
    <t>TALARI KATHYAYANI</t>
  </si>
  <si>
    <t>CPI COLONY</t>
  </si>
  <si>
    <t>ALA MOUNIKA</t>
  </si>
  <si>
    <t>VANTHALA SANTHI</t>
  </si>
  <si>
    <t>NARAGAM LEELA MAHALAKSHMI</t>
  </si>
  <si>
    <t>SRI VIVEKANANDA DEGREE COLLEGE 212</t>
  </si>
  <si>
    <t>KOPPISETTI DILEEP</t>
  </si>
  <si>
    <t>SHAIK BABA</t>
  </si>
  <si>
    <t>NAGISETTYPALLI</t>
  </si>
  <si>
    <t>MAVILLA YUVARAJ</t>
  </si>
  <si>
    <t>UPPU NAVEEN</t>
  </si>
  <si>
    <t>PILLI VENUBABU</t>
  </si>
  <si>
    <t>THIMMARAJUPETA</t>
  </si>
  <si>
    <t>CHINTA LAKSHMI PRASANNA</t>
  </si>
  <si>
    <t>SIMHADRIPURAM 2</t>
  </si>
  <si>
    <t>SHAIK EJAJ AHMED</t>
  </si>
  <si>
    <t>JONNALAGADDA KIRAN KUMAR</t>
  </si>
  <si>
    <t>SRI ROHINI DEGDREE COLLEGE</t>
  </si>
  <si>
    <t>THIMMAAPURAM</t>
  </si>
  <si>
    <t>VANTHALA ROSHINI</t>
  </si>
  <si>
    <t>VVRKANAKA MAHALAKSHMI DEGREE COLLEGE VISAKHAPATNAM</t>
  </si>
  <si>
    <t>SINGANAMALA MANJULA</t>
  </si>
  <si>
    <t>MATAM HANUMANTHARAYUDU</t>
  </si>
  <si>
    <t>PEDDINTI AJITHKUMAR</t>
  </si>
  <si>
    <t>KADARI JWALITHA PRADEEP</t>
  </si>
  <si>
    <t>B.TECH(PETROLIUM TECH)</t>
  </si>
  <si>
    <t>PAIDI PADMA</t>
  </si>
  <si>
    <t>BURMA CAMP COLONY</t>
  </si>
  <si>
    <t>SHAIK KODURU KASHIF</t>
  </si>
  <si>
    <t>LOYOLA DEGREE COLLEGE PULIVENDULA</t>
  </si>
  <si>
    <t>BHEESETTI SAI</t>
  </si>
  <si>
    <t>JAGAPATHINAGARAM2</t>
  </si>
  <si>
    <t>MADIGA BHASKAR</t>
  </si>
  <si>
    <t>SUDDAMALLA</t>
  </si>
  <si>
    <t>KARE PURNESH</t>
  </si>
  <si>
    <t>THOTA ANIRUDH</t>
  </si>
  <si>
    <t>VENGALA REDDY KUMARA COLONY</t>
  </si>
  <si>
    <t>VIPPARLA SYAM BABU</t>
  </si>
  <si>
    <t>NEERU GANTI BOMMALINGAPPA GARI BHOOMIKA</t>
  </si>
  <si>
    <t>THAMMIDEPALLI1</t>
  </si>
  <si>
    <t>KILAPARTHI KRISHNA PAVANI</t>
  </si>
  <si>
    <t>B.Sc.(BIO-TECHNOLOGY, BIO-CHEMISTRY, MICROBIOLOGY)</t>
  </si>
  <si>
    <t>KOTILINGALA PETA</t>
  </si>
  <si>
    <t>LAGUMSANI HAMSANI MANOJA</t>
  </si>
  <si>
    <t>KAGITHALAPUR</t>
  </si>
  <si>
    <t>BOYA PRAVEENKUMAR</t>
  </si>
  <si>
    <t>KODA SUSEELA</t>
  </si>
  <si>
    <t>INJAVARAPU LOVARAJU</t>
  </si>
  <si>
    <t>BSC (MBBTBC)</t>
  </si>
  <si>
    <t>KATHERU5</t>
  </si>
  <si>
    <t>POLURI RAMESH</t>
  </si>
  <si>
    <t>MARTUR3</t>
  </si>
  <si>
    <t>KOSURI MANOHAR</t>
  </si>
  <si>
    <t>PILLI BHANU</t>
  </si>
  <si>
    <t>CHANDRAMAPALLI</t>
  </si>
  <si>
    <t>S RAMYA</t>
  </si>
  <si>
    <t>INJETI SOWMYA</t>
  </si>
  <si>
    <t>SAI COLLEGE OF NURSING RAJAHMUNDRY</t>
  </si>
  <si>
    <t>GONDI1</t>
  </si>
  <si>
    <t>MALLEM PUJA</t>
  </si>
  <si>
    <t>MANCHIKALAPATI JYOSTHNA</t>
  </si>
  <si>
    <t>OLD MILITARY COLONY</t>
  </si>
  <si>
    <t>BOPPASAMUDRAM RAMYASREE</t>
  </si>
  <si>
    <t>GUTTAPALEM</t>
  </si>
  <si>
    <t>JARUGULLA PUSHPALATHA</t>
  </si>
  <si>
    <t>TAMARANA SIVA MANIKANTA</t>
  </si>
  <si>
    <t>MARAMDODDI RADHAMMA</t>
  </si>
  <si>
    <t>PARVANI PRITHVI RAJ</t>
  </si>
  <si>
    <t>BALAJI NAGAR-01</t>
  </si>
  <si>
    <t>ADAPAKA SOMESWARA RAO</t>
  </si>
  <si>
    <t>SHAIK ADIL BASHA</t>
  </si>
  <si>
    <t>NOVA COLLEGE OF PHARMACEUTICAL EDUCATION RESEARCH JUPUDI</t>
  </si>
  <si>
    <t>TELUGU GERI</t>
  </si>
  <si>
    <t>PARAKATI SUNEELA</t>
  </si>
  <si>
    <t>YETHAPUVARI COLONY</t>
  </si>
  <si>
    <t>MALLIYALA KALYANI</t>
  </si>
  <si>
    <t>JUTURU HEMANTH</t>
  </si>
  <si>
    <t>PAIDIPALEM</t>
  </si>
  <si>
    <t>PUSHPA VECHALAPU</t>
  </si>
  <si>
    <t>VURITI PRAVEEN KUMAR</t>
  </si>
  <si>
    <t>MADALA VENKATA RAO</t>
  </si>
  <si>
    <t>RAPETI SHYAM</t>
  </si>
  <si>
    <t>TEKI SAI SRUJANA</t>
  </si>
  <si>
    <t>HB COLONY</t>
  </si>
  <si>
    <t>NALLA PARVATHI</t>
  </si>
  <si>
    <t>SAMPARA</t>
  </si>
  <si>
    <t>BETHALA MONICA</t>
  </si>
  <si>
    <t>BANAVASI SEKHARA</t>
  </si>
  <si>
    <t>KOPANATHI GANESH</t>
  </si>
  <si>
    <t>SORLAGONDI</t>
  </si>
  <si>
    <t>MADAKAM JANAKAMMA</t>
  </si>
  <si>
    <t>AMBATI ANU SREE</t>
  </si>
  <si>
    <t>VADAPALLI MASTAN VALI</t>
  </si>
  <si>
    <t>BURLA PAVAN KUMAR</t>
  </si>
  <si>
    <t>B.TECH (CSE- ARTIFICIAL INTELLIGENCE MACHINE LEARNING)</t>
  </si>
  <si>
    <t>GUDISE SURESH NAIDU</t>
  </si>
  <si>
    <t>CHANUGONDLA 2</t>
  </si>
  <si>
    <t>KONDAKARI RAVI KUMAR</t>
  </si>
  <si>
    <t>GARUGUBILLI SRUTHI</t>
  </si>
  <si>
    <t>SKR COLLEGE FOR WOMEN RAJAHMUNDRY</t>
  </si>
  <si>
    <t>BA (EEP)</t>
  </si>
  <si>
    <t>KOPPU SAMBA SIVA</t>
  </si>
  <si>
    <t>KANDIPUDI</t>
  </si>
  <si>
    <t>MAMIDI DEVASENA</t>
  </si>
  <si>
    <t>STPM GOVT IASE NELLORE</t>
  </si>
  <si>
    <t>KOLUSU SATYA SRILEKHA</t>
  </si>
  <si>
    <t>GANESH NAGAR</t>
  </si>
  <si>
    <t>PIKKILI SRINIVASULU</t>
  </si>
  <si>
    <t>GOLLA YUGANDAR</t>
  </si>
  <si>
    <t>BOTU RASMITHA</t>
  </si>
  <si>
    <t>KRISHNAPALLE</t>
  </si>
  <si>
    <t>AKEPATI SWARNALATHA</t>
  </si>
  <si>
    <t>GUNDLUR</t>
  </si>
  <si>
    <t>MADAKA ANUSHA</t>
  </si>
  <si>
    <t>KASIREDDY BUTCHI RAJU DEGREE COLLEGE</t>
  </si>
  <si>
    <t>PETTUGOLLAPALEE</t>
  </si>
  <si>
    <t>PANGI SURI BABU</t>
  </si>
  <si>
    <t>BENNAVARAM</t>
  </si>
  <si>
    <t>MEENUGA SREENIVASULU</t>
  </si>
  <si>
    <t>KAMMA STREET</t>
  </si>
  <si>
    <t>BAYYE PRAKASHRAJU</t>
  </si>
  <si>
    <t>DRG Govt Degree College Tadepalligudem W.G.Dist</t>
  </si>
  <si>
    <t>TALLAPALEM</t>
  </si>
  <si>
    <t>GODLAVEETI SAIKUMAR</t>
  </si>
  <si>
    <t>TANGUDU SREEJA</t>
  </si>
  <si>
    <t>GMR INSTITUTE OF TECHNOLOGY 34</t>
  </si>
  <si>
    <t>CHAKALI ANIL</t>
  </si>
  <si>
    <t>CHINTHAKUNTA 2</t>
  </si>
  <si>
    <t>BATHULA ABHISHIKTHA</t>
  </si>
  <si>
    <t>KAKARA KANAKA MAHALAKSHMI</t>
  </si>
  <si>
    <t>GADARADA2</t>
  </si>
  <si>
    <t>ALLA LAHARI</t>
  </si>
  <si>
    <t>MAMIDI ANANDA SIVA KUMAR</t>
  </si>
  <si>
    <t>B.A. (English-Public Administration-Political Science)</t>
  </si>
  <si>
    <t>CHINAPACHILA</t>
  </si>
  <si>
    <t>MUDAVATH VIJAYA KUMAR NAIK</t>
  </si>
  <si>
    <t>GOGU ADARSH</t>
  </si>
  <si>
    <t>ANTARVEDIKARA</t>
  </si>
  <si>
    <t>GOLLU LAKSHMANA</t>
  </si>
  <si>
    <t>J RAMYA</t>
  </si>
  <si>
    <t>ALADAPALLI</t>
  </si>
  <si>
    <t>GANGARAPU HARI KRISHNA</t>
  </si>
  <si>
    <t>CHEELI RAJU</t>
  </si>
  <si>
    <t>CHOKKA KRISHNA MOHAN</t>
  </si>
  <si>
    <t>DANAVAIPETA1</t>
  </si>
  <si>
    <t>VALLEPU PAVAN KUMAR</t>
  </si>
  <si>
    <t>GUMMA SUDHEER</t>
  </si>
  <si>
    <t>PONDARA MANIKANTHA</t>
  </si>
  <si>
    <t>SAMSKARA BHARATHI DEGREE COLLEGE SOMPETA</t>
  </si>
  <si>
    <t>SOMPETA2</t>
  </si>
  <si>
    <t>SATHIVILLI PRAVEENA</t>
  </si>
  <si>
    <t>K SINGARAVELU</t>
  </si>
  <si>
    <t>DASEGOWNUR</t>
  </si>
  <si>
    <t>CHIMBILI RANJITH KUMAR</t>
  </si>
  <si>
    <t>GUJJARLAPUDI MOSHE</t>
  </si>
  <si>
    <t>VEGURU RAVEENDRA</t>
  </si>
  <si>
    <t>PENUBALLE</t>
  </si>
  <si>
    <t>GANJIKUNTA MOUNIKA</t>
  </si>
  <si>
    <t>P.ANANTHAPURAM</t>
  </si>
  <si>
    <t>BOYA THIRUMALESH</t>
  </si>
  <si>
    <t>VADLA SWARNALEKHA</t>
  </si>
  <si>
    <t>CHAPPA CHANDRA MOULI</t>
  </si>
  <si>
    <t>MSC(PHY OCEANOGRAPHY)(SF)</t>
  </si>
  <si>
    <t>GUTHI RAJU</t>
  </si>
  <si>
    <t>NANDIPADU</t>
  </si>
  <si>
    <t>SABBI RAJASEKHAR</t>
  </si>
  <si>
    <t>ARIKA RAKESH</t>
  </si>
  <si>
    <t>CHAKALI BHARATHI</t>
  </si>
  <si>
    <t>BALAMPALLI</t>
  </si>
  <si>
    <t>PALEPU NAGAMANI</t>
  </si>
  <si>
    <t>PYDAH COLEGE OF ENGINEERING PATAVALLA</t>
  </si>
  <si>
    <t>KORANGI2</t>
  </si>
  <si>
    <t>PALAKALURI DURGABHAVANI</t>
  </si>
  <si>
    <t>SEEPANA VENKATA RAJESH</t>
  </si>
  <si>
    <t>BURAVALLI</t>
  </si>
  <si>
    <t>BIMIDI SIMHADRI</t>
  </si>
  <si>
    <t>KOTTAMVARI PAVITHRA</t>
  </si>
  <si>
    <t>T.SOWDASAMUDRAM</t>
  </si>
  <si>
    <t>BATTHULA LAXMAN</t>
  </si>
  <si>
    <t>MAHENDRA DEGREE COLLEGE PATHAPATNAM</t>
  </si>
  <si>
    <t>BOYA SIVAMMA</t>
  </si>
  <si>
    <t>KODURU KEERTHANA</t>
  </si>
  <si>
    <t>DEERGHASI SIREESHA</t>
  </si>
  <si>
    <t>GERIGA VANDHANA</t>
  </si>
  <si>
    <t>BOTTA BHARGAVI</t>
  </si>
  <si>
    <t>SAGAR NAGAR-02</t>
  </si>
  <si>
    <t>SIRAPARAPU MADHU</t>
  </si>
  <si>
    <t>MANGAPATNAM VENKATA ASHOK</t>
  </si>
  <si>
    <t>KASANURU</t>
  </si>
  <si>
    <t>KUNDELLA SUDHARSHAN YADAV</t>
  </si>
  <si>
    <t>KAMALAKUR</t>
  </si>
  <si>
    <t>BATCHU DURGA PRASAD</t>
  </si>
  <si>
    <t>HANUMANTHAKARI MANOJ</t>
  </si>
  <si>
    <t>CPI COLONY-02</t>
  </si>
  <si>
    <t>BODDEPALLI NAVEEN</t>
  </si>
  <si>
    <t>PALAVAYI ANJALI</t>
  </si>
  <si>
    <t>TADAKA ROHIT KUMAR</t>
  </si>
  <si>
    <t>LALA PETA</t>
  </si>
  <si>
    <t>MYLA ANIL KUMAR</t>
  </si>
  <si>
    <t>NARAYANA MEDICAL COLLEGE NELLORE</t>
  </si>
  <si>
    <t>GADE MADHAVA RAO</t>
  </si>
  <si>
    <t>Sri Shiridi Sai Srinivasa(S S S S) Degree College VIZIANAGARAM</t>
  </si>
  <si>
    <t>GOLLALAMULAGAM</t>
  </si>
  <si>
    <t>NEYYALA NIKHITHA</t>
  </si>
  <si>
    <t>PURUSHOTHAMA PURAM-01</t>
  </si>
  <si>
    <t>KILLAMSETTI TRIPURA SANJANA</t>
  </si>
  <si>
    <t>SRI SIVANI COLLEGE OF ENGINEERING CHILAKAPALEM</t>
  </si>
  <si>
    <t>CHAPURAM2</t>
  </si>
  <si>
    <t>YEPURI DIVYA</t>
  </si>
  <si>
    <t>KOTHAPET HILL-04</t>
  </si>
  <si>
    <t>KOTA TONY DICKSON</t>
  </si>
  <si>
    <t>TEMPLE COLONY</t>
  </si>
  <si>
    <t>PUJARI NAGARAJU MAMATHA</t>
  </si>
  <si>
    <t>NIMKAMPALLI-01</t>
  </si>
  <si>
    <t>BATHULA THIRUPATHAMMA</t>
  </si>
  <si>
    <t>DERANGULA SUKANYA</t>
  </si>
  <si>
    <t>D SHANTHI PRIYA</t>
  </si>
  <si>
    <t>Vidya Arts Science Degree College Yadamari</t>
  </si>
  <si>
    <t>SANKARAIAH GUNTA</t>
  </si>
  <si>
    <t>KAMATAM VINITHA</t>
  </si>
  <si>
    <t>THURPU MOGASALA-02</t>
  </si>
  <si>
    <t>JOGA REVATHI</t>
  </si>
  <si>
    <t>CHAITANYA SCHOOL OF NURSING ONGOLE</t>
  </si>
  <si>
    <t>PEDAGANTYADA-04</t>
  </si>
  <si>
    <t>YEMMULURU RAMA DEVI</t>
  </si>
  <si>
    <t>C.KANDULAVARIPALLI</t>
  </si>
  <si>
    <t>BIDDIKA SANTHI</t>
  </si>
  <si>
    <t>S.PEDDAVALASA</t>
  </si>
  <si>
    <t>SODEPALLI SANTHI</t>
  </si>
  <si>
    <t>NALLURI SRAVANTH</t>
  </si>
  <si>
    <t>P.B .Siddhartha Arts and Science degree college vijayawada</t>
  </si>
  <si>
    <t>BONTUPALLI VENKATA TRIVENI</t>
  </si>
  <si>
    <t>KOMMADI VILLAGE</t>
  </si>
  <si>
    <t>CHIKKUDU MANGAMMA</t>
  </si>
  <si>
    <t>MATHUMURU</t>
  </si>
  <si>
    <t>PALAPARTHI VASU</t>
  </si>
  <si>
    <t>MUCHUKOTA HARISH</t>
  </si>
  <si>
    <t>TALLURI GOPI</t>
  </si>
  <si>
    <t>JANAPADU - 2</t>
  </si>
  <si>
    <t>KARU RAJA KUMAR</t>
  </si>
  <si>
    <t>BANGARU SAI SRIDEVI</t>
  </si>
  <si>
    <t>VARAKAVI ADITHYA BHARGAVA RAJU</t>
  </si>
  <si>
    <t>KOTHAPETA SINDHUJA</t>
  </si>
  <si>
    <t>POTTAM SRI LAKSHMI</t>
  </si>
  <si>
    <t>IPPILI VEEDHI</t>
  </si>
  <si>
    <t>KOPPULA SATEESH KUMAR</t>
  </si>
  <si>
    <t>JUTLA KAVITHA</t>
  </si>
  <si>
    <t>KVR. GOVERNMENT DEGREE COLLEGE FOR WOMEN KURNOOL</t>
  </si>
  <si>
    <t>CHINNAMALKAPURAM 2</t>
  </si>
  <si>
    <t>RAMAGOWNI SAIKRISHNA</t>
  </si>
  <si>
    <t>RAPTADU</t>
  </si>
  <si>
    <t>SRI VENKATESWARA INSTITUTE OF TECHNOLOGY HAMPAPURAM</t>
  </si>
  <si>
    <t>NAGUBILLY NAVYA KANAKA RATNAM</t>
  </si>
  <si>
    <t>KURAPATI RATNA PRAVALLIKA</t>
  </si>
  <si>
    <t>CHERUKUPALLE</t>
  </si>
  <si>
    <t>SHIVANI DEGREE COLLEGE GULLAPALLI</t>
  </si>
  <si>
    <t>BHATTIPROLU</t>
  </si>
  <si>
    <t>ILAVARAM - 2</t>
  </si>
  <si>
    <t>SURLA JYOTHSNA</t>
  </si>
  <si>
    <t>BURADA LOKESH</t>
  </si>
  <si>
    <t>ADITYA DEGREE COLLEGE CHITANYA NAGAR OLD GAJUWAKA</t>
  </si>
  <si>
    <t>TURUMAMIDI</t>
  </si>
  <si>
    <t>DOGGA VIJAYA</t>
  </si>
  <si>
    <t>BODUVALASA</t>
  </si>
  <si>
    <t>THOTA MUNIBHARGAV</t>
  </si>
  <si>
    <t>ANNAMACHARYA INSTIUTE OF TECHNOLOGY AND SCIENCES 2ND SHIFT</t>
  </si>
  <si>
    <t>GANJINABOINA RAMYA</t>
  </si>
  <si>
    <t>GANAPAVARAM - 4</t>
  </si>
  <si>
    <t>ANDRA HAZARATHAMMA</t>
  </si>
  <si>
    <t>SAI BHARGAVI SCHOOL OF NURSING AKNAGAR</t>
  </si>
  <si>
    <t>KARROTHU VENKATA YASWANTH</t>
  </si>
  <si>
    <t>NEW RAJA RAJESWARI PET-01</t>
  </si>
  <si>
    <t>BOYA RANI</t>
  </si>
  <si>
    <t>J HARIKRISHNA</t>
  </si>
  <si>
    <t>KOYYANA CHANDINI</t>
  </si>
  <si>
    <t>GOVT DEGREE COLLEGE CHEEPURUPALLI</t>
  </si>
  <si>
    <t>ADAPAKA</t>
  </si>
  <si>
    <t>BANGARU BABU CHOWDARY</t>
  </si>
  <si>
    <t>BSC (MCIC)</t>
  </si>
  <si>
    <t>KAMANA LIKHITHA PARVATHI</t>
  </si>
  <si>
    <t>SHAIK AFROOZA</t>
  </si>
  <si>
    <t>GOLLAPUDI DIVYA SREE</t>
  </si>
  <si>
    <t>MUNGAMURU</t>
  </si>
  <si>
    <t>MARIGELA KAMALAMMA</t>
  </si>
  <si>
    <t>PATHAKOTA</t>
  </si>
  <si>
    <t>POTTUPUREDDI VANI</t>
  </si>
  <si>
    <t>MULLA NAZIYA KHATUN</t>
  </si>
  <si>
    <t>JENNE RAMA KRISHNA</t>
  </si>
  <si>
    <t>POTHALA BHASKAR</t>
  </si>
  <si>
    <t>CHOWDUVADA -2</t>
  </si>
  <si>
    <t>PALAKA SAI BABU</t>
  </si>
  <si>
    <t>VADDIMUKKALA PAVAN KUMAR</t>
  </si>
  <si>
    <t>RAVI INSTITUTE OF MEDICAL SCIENCES ONGOLE</t>
  </si>
  <si>
    <t>NENNURUPADU</t>
  </si>
  <si>
    <t>VUTHAKALLA SWATHI</t>
  </si>
  <si>
    <t>PEDDAPASUPULA1</t>
  </si>
  <si>
    <t>KUDUMULA GANESH</t>
  </si>
  <si>
    <t>GOLLORI BHANU</t>
  </si>
  <si>
    <t>PEDALABUDU -2</t>
  </si>
  <si>
    <t>RYALI NOJEN VIJAYA KUMAR</t>
  </si>
  <si>
    <t>PEDADA SATYANARAYANA</t>
  </si>
  <si>
    <t>SHAIK SHAJIYA PARVEEN</t>
  </si>
  <si>
    <t>SATHI SASI VENKATA PAVANI</t>
  </si>
  <si>
    <t>DWARAPUDI2</t>
  </si>
  <si>
    <t>KATAMGARI DAVEEDU</t>
  </si>
  <si>
    <t>RAMA CHANDRAPURAM</t>
  </si>
  <si>
    <t>BHUPATHI NEELIMA</t>
  </si>
  <si>
    <t>REGETI SUNEETHA</t>
  </si>
  <si>
    <t>RAVICHENDRI</t>
  </si>
  <si>
    <t>KOYYA DURGA PRASAD</t>
  </si>
  <si>
    <t>SHAIK AMEESHA</t>
  </si>
  <si>
    <t>KOMME UPENDRA</t>
  </si>
  <si>
    <t>DHAVALA SATEESH KUMAR</t>
  </si>
  <si>
    <t>MEGHAVARAM</t>
  </si>
  <si>
    <t>PATNAM GOWRI</t>
  </si>
  <si>
    <t>VEPAMANI PETA</t>
  </si>
  <si>
    <t>KOLUSU MANOJA</t>
  </si>
  <si>
    <t>BHH DEGREE COLLEGE FOR WOMEN GUNTUR</t>
  </si>
  <si>
    <t>KOLLURU</t>
  </si>
  <si>
    <t>KOLLURU - 3</t>
  </si>
  <si>
    <t>BATHINA JYOTHI</t>
  </si>
  <si>
    <t>PALLI LALITHAKUMARI</t>
  </si>
  <si>
    <t>SANTHI SCHOOL OF NURSING KAKINADA</t>
  </si>
  <si>
    <t>PATHA MALLAMPETA</t>
  </si>
  <si>
    <t>PENTI SOWJANYA</t>
  </si>
  <si>
    <t>VATSAVAI2</t>
  </si>
  <si>
    <t>JARRA PRASAD</t>
  </si>
  <si>
    <t>KONDIBA</t>
  </si>
  <si>
    <t>KOMMU HARITHA</t>
  </si>
  <si>
    <t>DALLAVALASA</t>
  </si>
  <si>
    <t>PETTA JOHN WESLY</t>
  </si>
  <si>
    <t>KAVALAKUNTLA NAVEEN</t>
  </si>
  <si>
    <t>BURAKAYALAKOTA 2</t>
  </si>
  <si>
    <t>YENNAMSETTI MAHESH</t>
  </si>
  <si>
    <t>SHAIK HAZARATH VALI</t>
  </si>
  <si>
    <t>NAGAMBHOTLAPALEM</t>
  </si>
  <si>
    <t>TANNA YUGESH</t>
  </si>
  <si>
    <t>PONNUSWAMY MUTHUGANESH</t>
  </si>
  <si>
    <t>VENNU RAKESH</t>
  </si>
  <si>
    <t>DUPPADA</t>
  </si>
  <si>
    <t>BODDU RAJA SRI</t>
  </si>
  <si>
    <t>NADAKUDURU2</t>
  </si>
  <si>
    <t>BODDU KODANDA RAMU</t>
  </si>
  <si>
    <t>SRI VIDYA VIKAS DEGREE COLLEGE AKIVIDU W.G.DIST.</t>
  </si>
  <si>
    <t>BERAMALA SASI KUMAR</t>
  </si>
  <si>
    <t>BALIGAM</t>
  </si>
  <si>
    <t>KUKKALA SAILAJA</t>
  </si>
  <si>
    <t>LYDIA COLLEGE OF PHARMACY ETHAKOTA</t>
  </si>
  <si>
    <t>GANDREDU</t>
  </si>
  <si>
    <t>SETTI NOOKA RATNAM</t>
  </si>
  <si>
    <t>GALIPOTHU ARUN KUMAR</t>
  </si>
  <si>
    <t>BELLAMKONDA INSTITUTE OF TECHNOLOGY AND SCIENCE KAMBALAPADU PODILI</t>
  </si>
  <si>
    <t>RAMANAJANEYA NAGAR</t>
  </si>
  <si>
    <t>GULLELI SARITHA</t>
  </si>
  <si>
    <t>BA (TELUGU LITERATURE)</t>
  </si>
  <si>
    <t>SEEKARI</t>
  </si>
  <si>
    <t>YALAKALA KUMAR</t>
  </si>
  <si>
    <t>Geethanjali Institute of science and Technology (GTNN)</t>
  </si>
  <si>
    <t>SIKHABADI</t>
  </si>
  <si>
    <t>THUMMALA SNEHA</t>
  </si>
  <si>
    <t>KONDAPAVULURU</t>
  </si>
  <si>
    <t>GUTTULA KANAKA DIVYA</t>
  </si>
  <si>
    <t>SUNKARAPALEM</t>
  </si>
  <si>
    <t>GURUGUBELLI DHANA LAKSHMI</t>
  </si>
  <si>
    <t>SUNDARAYYA COLONY-02</t>
  </si>
  <si>
    <t>ATTILI SATYA SAI</t>
  </si>
  <si>
    <t>RVR AND JC COLLEGE OF ENGINEERING CHOWDAVARAM</t>
  </si>
  <si>
    <t>ENAMADALA</t>
  </si>
  <si>
    <t>NIURU LALITHA KUMARI</t>
  </si>
  <si>
    <t>VEERAMSETTI SARASWATHI</t>
  </si>
  <si>
    <t>SEEDHI</t>
  </si>
  <si>
    <t>PALAPARTHI KAVYA</t>
  </si>
  <si>
    <t>QIS COLLEGE OF PHARMACY ONGOLE</t>
  </si>
  <si>
    <t>PALAGIRI NITHEESHA</t>
  </si>
  <si>
    <t>V KOTHAPATII</t>
  </si>
  <si>
    <t>KARUMANCHI NAGURSAIDABI</t>
  </si>
  <si>
    <t>KUBADPURAM</t>
  </si>
  <si>
    <t>RAVURI SRINIVASULU</t>
  </si>
  <si>
    <t>ABM PALEM</t>
  </si>
  <si>
    <t>BUDITHI BALU PRASAD</t>
  </si>
  <si>
    <t>SRI YN DEGREE COLLEGE (AUTONOMOUS) NARASAPUR 362</t>
  </si>
  <si>
    <t>KAZA EAST</t>
  </si>
  <si>
    <t>MAMIDI BALACHANDAR</t>
  </si>
  <si>
    <t>GUMPANA LOKESH</t>
  </si>
  <si>
    <t>AGAVANTI SOMA SEKHAR</t>
  </si>
  <si>
    <t>PERURI DIVAKAR</t>
  </si>
  <si>
    <t>BURIDI RAJU</t>
  </si>
  <si>
    <t>PORANKI4</t>
  </si>
  <si>
    <t>AGURI ANJALI</t>
  </si>
  <si>
    <t>MADHAVADHARA-02</t>
  </si>
  <si>
    <t>BADIJANA RAHUL</t>
  </si>
  <si>
    <t>SWARNA REVANTH KUMAR</t>
  </si>
  <si>
    <t>AGRAHARAM MAADHAVI</t>
  </si>
  <si>
    <t>PODILAPU HIMA PREETHI</t>
  </si>
  <si>
    <t>SANA VEEDHI</t>
  </si>
  <si>
    <t>TIRIDI RAMBABU</t>
  </si>
  <si>
    <t>PVR TRUST DEGREE COLLEGE KAKINADA</t>
  </si>
  <si>
    <t>PAVURALA THOOMU-01</t>
  </si>
  <si>
    <t>ADINA SAI VENKATA KUMAR</t>
  </si>
  <si>
    <t>BHATTIPROLU - 1</t>
  </si>
  <si>
    <t>BANDLA SUPRAJA</t>
  </si>
  <si>
    <t>JAGANS COLLEGE OF PHARMACY</t>
  </si>
  <si>
    <t>N SREENIVASULU</t>
  </si>
  <si>
    <t>P ASLAM</t>
  </si>
  <si>
    <t>BOYA LAKSHMANNA</t>
  </si>
  <si>
    <t>KATINEEDI TRIVENI</t>
  </si>
  <si>
    <t>MALINENI LAKSHMAIAH WOMENS ENGINEERING COLLEGE PULLADIGUNTA</t>
  </si>
  <si>
    <t>LALPURAM</t>
  </si>
  <si>
    <t>RACHAPALLI MANI JYOTHI PRASAD</t>
  </si>
  <si>
    <t>PUDIPATLA</t>
  </si>
  <si>
    <t>NEELAKANTI CHAKRAVARTHY</t>
  </si>
  <si>
    <t>THADIMARRI MEHATAZ</t>
  </si>
  <si>
    <t>GORIPARTHI BALA GANESH</t>
  </si>
  <si>
    <t>NADAKUDURU</t>
  </si>
  <si>
    <t>M SUKANYA</t>
  </si>
  <si>
    <t>KOTHA INDLU-01</t>
  </si>
  <si>
    <t>DASARI RAVI TEJA</t>
  </si>
  <si>
    <t>BAKA GANESH</t>
  </si>
  <si>
    <t>B.Voc(AQUACULTURE)</t>
  </si>
  <si>
    <t>DESAGIRI SUDARSHAN</t>
  </si>
  <si>
    <t>LAKKAVARAPUPETA</t>
  </si>
  <si>
    <t>GUNDEPALLI VAMSI</t>
  </si>
  <si>
    <t>DUSI SANTOSH KUMAR</t>
  </si>
  <si>
    <t>METTELA SATYA GOPAL</t>
  </si>
  <si>
    <t>BANTUPALLI RAMAKRISHNA</t>
  </si>
  <si>
    <t>PALEPU KRISHNAMOULI</t>
  </si>
  <si>
    <t>KACHERI PETA</t>
  </si>
  <si>
    <t>CHINTA DHEERAJ PAUL</t>
  </si>
  <si>
    <t>AURANGABAD</t>
  </si>
  <si>
    <t>SABHAVATH CHANDRA PRASANNA</t>
  </si>
  <si>
    <t>NUTAKKI - 1</t>
  </si>
  <si>
    <t>BANDAPALLI NAGARAJU</t>
  </si>
  <si>
    <t>NARASINGAPALLI</t>
  </si>
  <si>
    <t>MEKALA GOPI</t>
  </si>
  <si>
    <t>KALLAM HARANADHA REDDY INSTITUTE OF TECHNLOGY 2ND SHIFT POLYTECHNIC</t>
  </si>
  <si>
    <t>REDDY PALEM-01</t>
  </si>
  <si>
    <t>MYCHERLA MANEENDRA</t>
  </si>
  <si>
    <t>KHANDIPALLY</t>
  </si>
  <si>
    <t>KAMBALA ANJALI</t>
  </si>
  <si>
    <t>GANGAVARAM-01</t>
  </si>
  <si>
    <t>GONTHUPULI RAMYA</t>
  </si>
  <si>
    <t>KANDANATHI LINGANNA</t>
  </si>
  <si>
    <t>CHINNATUMBALAM 2</t>
  </si>
  <si>
    <t>PALLAPU BALA RAJU</t>
  </si>
  <si>
    <t>PEMMADAPALLI</t>
  </si>
  <si>
    <t>KANCHARANA SURESH KUMAR</t>
  </si>
  <si>
    <t>PEDAGANTYADA-08</t>
  </si>
  <si>
    <t>CHEBATTINA NIKHIL RAJ</t>
  </si>
  <si>
    <t>SAMIDESI SUMALATHA</t>
  </si>
  <si>
    <t>THIMMAREDDIPALLY</t>
  </si>
  <si>
    <t>CHITTA PRUDHVI RAJ</t>
  </si>
  <si>
    <t>Indian Institute of Information Technology Sri City Chittoor District Andhra Pradesh</t>
  </si>
  <si>
    <t>PULETIPALLI AMANI</t>
  </si>
  <si>
    <t>PAGADALA KOTESWARARAO</t>
  </si>
  <si>
    <t>NEHRU NAGAR-02</t>
  </si>
  <si>
    <t>SIRIYALA BHARGAVI</t>
  </si>
  <si>
    <t>KAKANI NIVESH</t>
  </si>
  <si>
    <t>BALE VENKATESH</t>
  </si>
  <si>
    <t>SURLA SRAVANI</t>
  </si>
  <si>
    <t>National School of Nursing, Gandhi Nagar, Kakinada EG District</t>
  </si>
  <si>
    <t>MYLA BALA KRISHNA</t>
  </si>
  <si>
    <t>PINAPADU-02</t>
  </si>
  <si>
    <t>MOLUGU GYANESHWAR</t>
  </si>
  <si>
    <t>SEEDARI PUNYAVATHI</t>
  </si>
  <si>
    <t>CHINTALA VEEDHI</t>
  </si>
  <si>
    <t>INDUKURI SURYATEJA</t>
  </si>
  <si>
    <t>BHAVANI GARDENS</t>
  </si>
  <si>
    <t>KADAMBALA VISHAL KUMAR</t>
  </si>
  <si>
    <t>BARUVA2</t>
  </si>
  <si>
    <t>POLETI MIRIYA</t>
  </si>
  <si>
    <t>Mother SON Bhimavaram W.G</t>
  </si>
  <si>
    <t>BHOGI MANIKANTHA</t>
  </si>
  <si>
    <t>CHURCH VEEDHI</t>
  </si>
  <si>
    <t>GAMPALA SOWMYA</t>
  </si>
  <si>
    <t>VEERAVARAM2</t>
  </si>
  <si>
    <t>BELLAMKONDA SAIKISHORE</t>
  </si>
  <si>
    <t>GADDAM SALMAN RAJU</t>
  </si>
  <si>
    <t>TRR GOVT DEGREE COLLEGE KANDUKUR</t>
  </si>
  <si>
    <t>KAREDU1</t>
  </si>
  <si>
    <t>KORABU BALA KRISHNA</t>
  </si>
  <si>
    <t>KUNTHARLA</t>
  </si>
  <si>
    <t>PANEM SWETHA</t>
  </si>
  <si>
    <t>GAMPA KRUPA RAJ</t>
  </si>
  <si>
    <t>MANNELA IBRAHIM</t>
  </si>
  <si>
    <t>BSC(Che Diary Z)</t>
  </si>
  <si>
    <t>MAHAMMAD MASOOD</t>
  </si>
  <si>
    <t>BTECH(NAVAL ARCHITECTURE  MARINE)</t>
  </si>
  <si>
    <t>BHATTIPROLU - 2</t>
  </si>
  <si>
    <t>POLAMARASETTI GANESH</t>
  </si>
  <si>
    <t>GEDDANAPALLI1</t>
  </si>
  <si>
    <t>DABBALA RAMESH</t>
  </si>
  <si>
    <t>KUMPATI VIJAY</t>
  </si>
  <si>
    <t>KANNA SWARUPA</t>
  </si>
  <si>
    <t>KURUGONDA</t>
  </si>
  <si>
    <t>RAJANA RAJU</t>
  </si>
  <si>
    <t>DANE HARITHA</t>
  </si>
  <si>
    <t>BSC (CPZ)</t>
  </si>
  <si>
    <t>AKUTHOTAPALLI2</t>
  </si>
  <si>
    <t>CHANDANA HARISH</t>
  </si>
  <si>
    <t>KASIPATNAM</t>
  </si>
  <si>
    <t>BOPPARAJU NANDINI</t>
  </si>
  <si>
    <t>VARANASI GANESH</t>
  </si>
  <si>
    <t>GOSE SELSI</t>
  </si>
  <si>
    <t>CHIVALUR</t>
  </si>
  <si>
    <t>VISLAVATH JAYA VARDHAN NAIK</t>
  </si>
  <si>
    <t>BUKYA MUNISANKAR NAIK</t>
  </si>
  <si>
    <t>ADAVI BRAMHANAPALLI THANDA</t>
  </si>
  <si>
    <t>KALUVALA SIREESHA</t>
  </si>
  <si>
    <t>T LEELA</t>
  </si>
  <si>
    <t>KUTTUBOINA VARUN KUMAR</t>
  </si>
  <si>
    <t>IMMADISETTYVARI PALEM</t>
  </si>
  <si>
    <t>A DINESH</t>
  </si>
  <si>
    <t>IIITDM KURNOOL</t>
  </si>
  <si>
    <t>B Tech(Mechanical Engg with specialization in Design and Manufacturing)</t>
  </si>
  <si>
    <t>HARESAMUDRAM1</t>
  </si>
  <si>
    <t>MATTUPALLI SATISH</t>
  </si>
  <si>
    <t>MEDARAMETLA1</t>
  </si>
  <si>
    <t>TEKU KONDAMMA</t>
  </si>
  <si>
    <t>SBI COLONY-02</t>
  </si>
  <si>
    <t>MUDE MOHAN NAIK</t>
  </si>
  <si>
    <t>SUNDER TINY SANDHYA</t>
  </si>
  <si>
    <t>RANGAPURAMU</t>
  </si>
  <si>
    <t>INAVELLI VIJAYA DURGA</t>
  </si>
  <si>
    <t>SRI RAVITEJA DEGREE COLLEGE ALLAVARAM</t>
  </si>
  <si>
    <t>KADIYALA VIJAYA DHARANI LAKSHMI RANI</t>
  </si>
  <si>
    <t>JALLURU</t>
  </si>
  <si>
    <t>PASEDDULA PRADEEP KUMAR</t>
  </si>
  <si>
    <t>PATLASINGI GOWRISANKARA RAO</t>
  </si>
  <si>
    <t>BSC (BZF)</t>
  </si>
  <si>
    <t>VAYILA PAVAN KUMAR</t>
  </si>
  <si>
    <t>PEDDAPATTAPU PALEM</t>
  </si>
  <si>
    <t>KUMMETHA RAJITHA</t>
  </si>
  <si>
    <t>PEDDAYEKKALURU</t>
  </si>
  <si>
    <t>REYYI ANJALI</t>
  </si>
  <si>
    <t>DONTALA PUSHPA</t>
  </si>
  <si>
    <t>ANIL KUMAR KORAVANGI</t>
  </si>
  <si>
    <t>PORUMUNI PURUSHOTHAM</t>
  </si>
  <si>
    <t>RAVILLAVARI KANDRIGA</t>
  </si>
  <si>
    <t>CHIMALAPENTA JOSHNA</t>
  </si>
  <si>
    <t>LELLA KEERTHANA</t>
  </si>
  <si>
    <t>KANNEGANTI JAI BHARAT</t>
  </si>
  <si>
    <t>SRI MAJETY GURAVAIAH DEGREE COLLEGE GUNTUR</t>
  </si>
  <si>
    <t>GUNTUR VARI THOTA-04</t>
  </si>
  <si>
    <t>KINTHALI SRAVANI</t>
  </si>
  <si>
    <t>VIJAYA INSTITUTE OF PHARMACEUTICAL SCIENCES FOR WOMEN ENIKEPADU 7N</t>
  </si>
  <si>
    <t>SEEPANAIDUPETA</t>
  </si>
  <si>
    <t>REDDY THARUN</t>
  </si>
  <si>
    <t>SETTIPALEM</t>
  </si>
  <si>
    <t>NAKKA DEENA</t>
  </si>
  <si>
    <t>ALLISHAR SHAIK AMRINTAJ</t>
  </si>
  <si>
    <t>BARATAM SAIKUMAR</t>
  </si>
  <si>
    <t>Gayatri college of science and management munasabpeta sklm</t>
  </si>
  <si>
    <t>VOGURI CHERISHA</t>
  </si>
  <si>
    <t>SAKHINETIPALLE</t>
  </si>
  <si>
    <t>SAVM DEGREE COLLEGE SAKHINETIPALLI</t>
  </si>
  <si>
    <t>PUCHAKAYALA BHAVANI SANKAR</t>
  </si>
  <si>
    <t>ADITYA COLLEGE OF PHARMACY</t>
  </si>
  <si>
    <t>T.CHALLAPALLI3</t>
  </si>
  <si>
    <t>PEERUBANDI RAHUL</t>
  </si>
  <si>
    <t>SHAIK SHAHAWAR ALI</t>
  </si>
  <si>
    <t>VEMULA MUTHYALAMMA</t>
  </si>
  <si>
    <t>ANGURU MOULI</t>
  </si>
  <si>
    <t>KALLATA</t>
  </si>
  <si>
    <t>GANTA DHARANI</t>
  </si>
  <si>
    <t>SRI SRINIVASA DEGREE COLLEGE MADANPALLE</t>
  </si>
  <si>
    <t>RAMA RAO COLONY-01</t>
  </si>
  <si>
    <t>PANCHUMARTHY GAYATHRI SAI SAMPATH VANAJA</t>
  </si>
  <si>
    <t>MVP COLONY SECTOR -6</t>
  </si>
  <si>
    <t>CHALLA DHANA LAKSHMI</t>
  </si>
  <si>
    <t>VALLAMPATLA</t>
  </si>
  <si>
    <t>KILLA SUJEEN</t>
  </si>
  <si>
    <t>BARLANKA HEMANTH</t>
  </si>
  <si>
    <t>PATNAIK VISHNU SAI</t>
  </si>
  <si>
    <t>CHANDAKA PAVAN</t>
  </si>
  <si>
    <t>MUDDURTHI</t>
  </si>
  <si>
    <t>KIMUDU VENKATA PRASAD</t>
  </si>
  <si>
    <t>GARISINGI</t>
  </si>
  <si>
    <t>GOGULAPALLI NAVEENA BAI</t>
  </si>
  <si>
    <t>Govt.DIET BOYAPALEM</t>
  </si>
  <si>
    <t>PITTAMBANDA</t>
  </si>
  <si>
    <t>KOLLABATHULA PRADEEP KUMAR</t>
  </si>
  <si>
    <t>E LAHARI</t>
  </si>
  <si>
    <t>ERRA BURUJU</t>
  </si>
  <si>
    <t>S VARALAKSHMI</t>
  </si>
  <si>
    <t>KANUMUKKALA-2</t>
  </si>
  <si>
    <t>KANNURI DURGAPRASAD</t>
  </si>
  <si>
    <t>MANYAMVARIPALEM</t>
  </si>
  <si>
    <t>YARAM NIKHITA</t>
  </si>
  <si>
    <t>KARMIKA NAGAR</t>
  </si>
  <si>
    <t>AVULA PRAVEEN</t>
  </si>
  <si>
    <t>UDAYAGIRI1</t>
  </si>
  <si>
    <t>NEELAM DEVAMANI</t>
  </si>
  <si>
    <t>SIR CVRAMAN DEGREE COLLEGE TADIPATRI</t>
  </si>
  <si>
    <t>VATALA CHANDU</t>
  </si>
  <si>
    <t>PEDALANKA</t>
  </si>
  <si>
    <t>KUMILI NAVYA</t>
  </si>
  <si>
    <t>KODURUPADU</t>
  </si>
  <si>
    <t>JANNI SOMESH</t>
  </si>
  <si>
    <t>SERU YASODA KRISHNA</t>
  </si>
  <si>
    <t>MALAVANITHIPPA</t>
  </si>
  <si>
    <t>KAVURI UMA RAJA SRI</t>
  </si>
  <si>
    <t>BOORGULLA VENKATA SAI SAMPATH</t>
  </si>
  <si>
    <t>DUPPALA VAMSIKRISHNA</t>
  </si>
  <si>
    <t>OLETI AVINASH</t>
  </si>
  <si>
    <t>BRAHMASAMEDYAM1</t>
  </si>
  <si>
    <t>JUJJUVARAPU SWATHI</t>
  </si>
  <si>
    <t>VUYYURU (URBAN)</t>
  </si>
  <si>
    <t>SRILANKA COLONY-02</t>
  </si>
  <si>
    <t>K LAXMI DEVI</t>
  </si>
  <si>
    <t>BASTIPADU</t>
  </si>
  <si>
    <t>SIMBOTULA SIRISHA</t>
  </si>
  <si>
    <t>THALLUR</t>
  </si>
  <si>
    <t>SRI SARASWATHI DEGREE COLLEGE</t>
  </si>
  <si>
    <t>GADIPARTHIVARIPALEM</t>
  </si>
  <si>
    <t>ALLU PRASADARAO</t>
  </si>
  <si>
    <t>GOVT DEGREE COLLEGE NARASANNAPETA</t>
  </si>
  <si>
    <t>PULAPAKALA NAGA VENKATA MOHAN</t>
  </si>
  <si>
    <t>VSM COLLEGE OF ENGINEERING RAMACHANDRAPURAM</t>
  </si>
  <si>
    <t>GANGUMALLA VARI STREET</t>
  </si>
  <si>
    <t>SHAIK SHAHID</t>
  </si>
  <si>
    <t>YELLAYAPALEM2</t>
  </si>
  <si>
    <t>VEDAM RODDA KRISHNA SAI</t>
  </si>
  <si>
    <t>BTECH (EIE)</t>
  </si>
  <si>
    <t>POSTAL COLONY-04</t>
  </si>
  <si>
    <t>GUDDETI DURGA PRASANNA</t>
  </si>
  <si>
    <t>FAROOQ NAGAR</t>
  </si>
  <si>
    <t>KORRA VARALAKSHMI</t>
  </si>
  <si>
    <t>AMG DR.SATYAVEDAM SCHOOL OF NURSING VISAKHAPATNAM</t>
  </si>
  <si>
    <t>YADAVALLI VAMSI KRISHNA</t>
  </si>
  <si>
    <t>SIDDHARTHA MEDICAL COLLEGE VIJAYAWADA</t>
  </si>
  <si>
    <t>SITA RAMNAJANEYA PURAM</t>
  </si>
  <si>
    <t>NOWPADA YAMINI</t>
  </si>
  <si>
    <t>SHAIK AKTHAR</t>
  </si>
  <si>
    <t>DUPADU1</t>
  </si>
  <si>
    <t>SIRISETTI MARIYA KUMAR</t>
  </si>
  <si>
    <t>MANGAPURAM COLONY</t>
  </si>
  <si>
    <t>CHOPPALA D SRINIVASA PRASANNA</t>
  </si>
  <si>
    <t>Dr CSN INSTITUTE OF PHARMACY BHIMAVARAM</t>
  </si>
  <si>
    <t>PALAKOL RURAL 2</t>
  </si>
  <si>
    <t>KOMMUNURI ISSAC</t>
  </si>
  <si>
    <t>PATHALA MOULI</t>
  </si>
  <si>
    <t>KAMIDI PUSHPANJALI</t>
  </si>
  <si>
    <t>KUKKALA JYOTHI</t>
  </si>
  <si>
    <t>EMANDHI VIJAY</t>
  </si>
  <si>
    <t>AKC COLONY-01</t>
  </si>
  <si>
    <t>TURPATI YERNAIDU</t>
  </si>
  <si>
    <t>L.K.S.PURAM</t>
  </si>
  <si>
    <t>NURUKURTHI MURALI</t>
  </si>
  <si>
    <t>ELLIPILLI ALEKHYA</t>
  </si>
  <si>
    <t>KM CHITTI NAGAR-01</t>
  </si>
  <si>
    <t>KURAPATI GLADIS</t>
  </si>
  <si>
    <t>KAMATHAM GAYATHRI</t>
  </si>
  <si>
    <t>MUDDALAVARI HARI KUMAR</t>
  </si>
  <si>
    <t>ANNAMACHARYA COLLEGE OF PHARMACY (M7)</t>
  </si>
  <si>
    <t>PYDIPATI SRIMANTH</t>
  </si>
  <si>
    <t>PEDAPATI KANAKAKUSUMA</t>
  </si>
  <si>
    <t>GADDU MAMATHA</t>
  </si>
  <si>
    <t>B.Sc.(ZOOLOGY, SERICULTURE, CHEMISTRY)</t>
  </si>
  <si>
    <t>PENTAPALLI KUSUMA SHREE</t>
  </si>
  <si>
    <t>DR GGH MEDICAL COLLEGE GUDIVADA</t>
  </si>
  <si>
    <t>BATTULA KIRAN</t>
  </si>
  <si>
    <t>DHANDI JHANSI RANI</t>
  </si>
  <si>
    <t>B.Sc.(BIO-CHEMISTRY, CHEMISTRY, MICROBIOLOGY)</t>
  </si>
  <si>
    <t>RAMJI ESTATE-01</t>
  </si>
  <si>
    <t>VIJJA SRI LAKSHMI</t>
  </si>
  <si>
    <t>BADAVA PETA</t>
  </si>
  <si>
    <t>SHAIK MOHAMMED ASIF</t>
  </si>
  <si>
    <t>LIC ROAD-02</t>
  </si>
  <si>
    <t>NUTHAKKI PRASANTH KUMAR</t>
  </si>
  <si>
    <t>MADONNA DEGREE COLLEGE FOR THE DEAF COLLEGE CODE 142</t>
  </si>
  <si>
    <t>REVENDRAPADU</t>
  </si>
  <si>
    <t>SAVADA ARUNA</t>
  </si>
  <si>
    <t>ASADI SIRI CHANDANA</t>
  </si>
  <si>
    <t>ADAPALA STREET-02</t>
  </si>
  <si>
    <t>SANNASETTI VAMSI</t>
  </si>
  <si>
    <t>SUVARNAPURAM</t>
  </si>
  <si>
    <t>GOLLAPALLI SIVA</t>
  </si>
  <si>
    <t>SODE RAJU</t>
  </si>
  <si>
    <t>VANKALA DILIP</t>
  </si>
  <si>
    <t>CHINNA BADAM</t>
  </si>
  <si>
    <t>VINUKONDA SRUJANA</t>
  </si>
  <si>
    <t>HINDU COLLEGE OF PHARMACY GUNTUR</t>
  </si>
  <si>
    <t>DEKARLA RAHUL</t>
  </si>
  <si>
    <t>TULIMILLI JYOTSNA</t>
  </si>
  <si>
    <t>anrpl arts and science college gudivada</t>
  </si>
  <si>
    <t>GURRAM THIRUMALA</t>
  </si>
  <si>
    <t>LAL PURAM-02</t>
  </si>
  <si>
    <t>MEKALA DEVENDRA</t>
  </si>
  <si>
    <t>CHALAMANGALAM</t>
  </si>
  <si>
    <t>KUMMARI MOUNIKA</t>
  </si>
  <si>
    <t>KOLLA HARIPRASAD</t>
  </si>
  <si>
    <t>Parvathipuram (Urban)</t>
  </si>
  <si>
    <t>JYOTHI INDUSTRIAL TRAINING CENTER PARVATHIPURAM</t>
  </si>
  <si>
    <t>TIRIVEEDHI RAJESH</t>
  </si>
  <si>
    <t>NALLABOTHULA JAGADEESH KUMAR</t>
  </si>
  <si>
    <t>BRODIPETA-04</t>
  </si>
  <si>
    <t>CHINTA MADHAVI</t>
  </si>
  <si>
    <t>GTR College of Nursing, Kakina</t>
  </si>
  <si>
    <t>PRATHAP NAGAR</t>
  </si>
  <si>
    <t>SAI RADHA PRIYANKA KONDA</t>
  </si>
  <si>
    <t>ALURI JOSHNAKUMARI</t>
  </si>
  <si>
    <t>ALAKUNTA SAMBAYYA</t>
  </si>
  <si>
    <t>KUNDURRU</t>
  </si>
  <si>
    <t>MACHANURU SOMASEKHAR</t>
  </si>
  <si>
    <t>KAMINHAL</t>
  </si>
  <si>
    <t>NETAPALLI LAHARI</t>
  </si>
  <si>
    <t>VECHALAPU MOUNIKA</t>
  </si>
  <si>
    <t>BAVIRI LOKESH</t>
  </si>
  <si>
    <t>MUTLURI ASHOK</t>
  </si>
  <si>
    <t>SWARNA MANOJ</t>
  </si>
  <si>
    <t>E.RAMAPURAM</t>
  </si>
  <si>
    <t>SHAIK MEHARAJ</t>
  </si>
  <si>
    <t>SRI GOWTHAMI DEGREE COLLEGE</t>
  </si>
  <si>
    <t>EPURUPALEM3</t>
  </si>
  <si>
    <t>MARNA LEELA</t>
  </si>
  <si>
    <t>GOPALA PATNAM-02</t>
  </si>
  <si>
    <t>SIRAPARAPU HEMALATHA</t>
  </si>
  <si>
    <t>OOTAGEDDA-02</t>
  </si>
  <si>
    <t>MADDI JANAKI</t>
  </si>
  <si>
    <t>SAI VINEETH DEGREE COLLEGE</t>
  </si>
  <si>
    <t>KANITHIVOORU</t>
  </si>
  <si>
    <t>EDIGA MAHENDRA</t>
  </si>
  <si>
    <t>BADUGU MADHU SEKHAR</t>
  </si>
  <si>
    <t>KAMMINANA MADHAVI</t>
  </si>
  <si>
    <t>GOLLORI VINITHA</t>
  </si>
  <si>
    <t>PALLELA ATCHUT KUMAR</t>
  </si>
  <si>
    <t>LAXMI NAGAR</t>
  </si>
  <si>
    <t>S K REEHANA</t>
  </si>
  <si>
    <t>TS AGRAHARAM</t>
  </si>
  <si>
    <t>KOTA JANU</t>
  </si>
  <si>
    <t>GOVERNMENT DEGREE COLLEGE VIZIANAGARAM TOWN</t>
  </si>
  <si>
    <t>KANDULAPADAM</t>
  </si>
  <si>
    <t>TOKALA HARIKRISHNA</t>
  </si>
  <si>
    <t>POOTHI BHASKAR RAO</t>
  </si>
  <si>
    <t>MUSALAGALLA RANJITHKUMAR</t>
  </si>
  <si>
    <t>SREE VIDYA ARTS AND SCIENCE DEGREE COLLEGE GANGAVARAM</t>
  </si>
  <si>
    <t>MEKAPOTULA KRISHNA VENI</t>
  </si>
  <si>
    <t>VADDERA BASTI</t>
  </si>
  <si>
    <t>BELLAM HEMALATHA</t>
  </si>
  <si>
    <t>GOTTIGANTI VASUDHA</t>
  </si>
  <si>
    <t>T.SETTEVARI PALEM</t>
  </si>
  <si>
    <t>DANDU UMA DEVI</t>
  </si>
  <si>
    <t>SODANAPALLE</t>
  </si>
  <si>
    <t>NIMMAKURI DORA SAI</t>
  </si>
  <si>
    <t>SITA RAMA PURAM</t>
  </si>
  <si>
    <t>JANAPATI SWAPNA</t>
  </si>
  <si>
    <t>PALLALA BHAVANI DEVI</t>
  </si>
  <si>
    <t>BSC(HBC)</t>
  </si>
  <si>
    <t>GAJJALA MADHUSUDHAN REDDY</t>
  </si>
  <si>
    <t>PRAHATI NAGAR</t>
  </si>
  <si>
    <t>DRAKSHARAPU PRADEEPA</t>
  </si>
  <si>
    <t>MADUGULA -1</t>
  </si>
  <si>
    <t>KAMPARAJU SIREESHA</t>
  </si>
  <si>
    <t>AM REDDY MEMORIAL COLLEGE OF ENGINEERING AND TECHNOLOGY PETLURIVARIPALEM NARASARAOPET HM</t>
  </si>
  <si>
    <t>ORVAKOLLU</t>
  </si>
  <si>
    <t>TAMMINENI DEEPTHI</t>
  </si>
  <si>
    <t>SRI VASAVI ENGINEERING COLLEGE TADEPALLIGUDEM</t>
  </si>
  <si>
    <t>CHAGALLU</t>
  </si>
  <si>
    <t>BRAHMANAGUDEM1</t>
  </si>
  <si>
    <t>BAPANAPATI PAVANI</t>
  </si>
  <si>
    <t>REDDIPOGU LALITHA</t>
  </si>
  <si>
    <t>SAKE KALYAN KUMAR</t>
  </si>
  <si>
    <t>MUNAGANTI SRAVANKUMAR</t>
  </si>
  <si>
    <t>RALLAPILLA NAGA DEVIKA</t>
  </si>
  <si>
    <t>KOTHAPET HILL-01</t>
  </si>
  <si>
    <t>NEELAM KALYANI</t>
  </si>
  <si>
    <t>NEW KRISHNA NAGAR-02</t>
  </si>
  <si>
    <t>CHILAKA KARUNA KUMARI</t>
  </si>
  <si>
    <t>VASIREDDY VENKATADRI INSTITUTE OF TECH NAMBURU</t>
  </si>
  <si>
    <t>KOLLAVARIPALEM</t>
  </si>
  <si>
    <t>SABBAVARAPU DURGA PRASAD</t>
  </si>
  <si>
    <t>A.A.R .AND B.M.R. DEGREE COLLEGE NUNNA</t>
  </si>
  <si>
    <t>RACHAPALLI</t>
  </si>
  <si>
    <t>KILLO KIRAN</t>
  </si>
  <si>
    <t>BARRI SOWMYA</t>
  </si>
  <si>
    <t>GOLLALA PALEM-02</t>
  </si>
  <si>
    <t>DEVIREDDI PRADEEP</t>
  </si>
  <si>
    <t>PRASADAMPADU1</t>
  </si>
  <si>
    <t>UDAYAGIRI SONITH</t>
  </si>
  <si>
    <t>AUDISANKARA INSTITUTE OF TECHNOLOGY GUDUR 2H</t>
  </si>
  <si>
    <t>KONDA LAKSHMINARAYANA</t>
  </si>
  <si>
    <t>VYKUNTA PURAM-01</t>
  </si>
  <si>
    <t>SURANGI AKHIL KUMAR</t>
  </si>
  <si>
    <t>KUSALAPURAM</t>
  </si>
  <si>
    <t>GADDANGI ROHITH</t>
  </si>
  <si>
    <t>BA(Economics)</t>
  </si>
  <si>
    <t>BHESETTI LOKESH</t>
  </si>
  <si>
    <t>NANDAGIRI NAGAR</t>
  </si>
  <si>
    <t>KANDREGULA NAGALAKSHMI</t>
  </si>
  <si>
    <t>JAMI YAMUNA</t>
  </si>
  <si>
    <t>ALAMANDA2</t>
  </si>
  <si>
    <t>GOLLORI ANAND</t>
  </si>
  <si>
    <t>GMR POLYTECHNIC PADERU (043)</t>
  </si>
  <si>
    <t>VANAPALLI SATISH</t>
  </si>
  <si>
    <t>UNIVERSAL COLLEGE OF ENGINEERING AND TECHNOLOGY</t>
  </si>
  <si>
    <t>BADIPALLI VYDEHIPRIYA</t>
  </si>
  <si>
    <t>GARUGU RADHA</t>
  </si>
  <si>
    <t>THIPPASANI PAVANI</t>
  </si>
  <si>
    <t>SV ARTS COMMERCE AND SCIENCE COLLEGE CHAGALAMARRI</t>
  </si>
  <si>
    <t>KOTTAM PADMAVENI</t>
  </si>
  <si>
    <t>GITAMS Degree College</t>
  </si>
  <si>
    <t>LALEPPAGARI SRAVANTHI</t>
  </si>
  <si>
    <t>B.Sc.(BOTANY, PHYSICS, CHEMISTRY)</t>
  </si>
  <si>
    <t>VENKATAPATHI NAGAR</t>
  </si>
  <si>
    <t>EDUBILLI INDRANI</t>
  </si>
  <si>
    <t>RAJAH RSRK RANGA RAO COLLEGE (UNAIDED) BOBBILI VIZIAGARAM</t>
  </si>
  <si>
    <t>AMPAVALLI</t>
  </si>
  <si>
    <t>TIRIVEEDI CHAITANYA VAMSI</t>
  </si>
  <si>
    <t>DARAPU SRAVANI</t>
  </si>
  <si>
    <t>MBA</t>
  </si>
  <si>
    <t>AJJARAM</t>
  </si>
  <si>
    <t>KANASANI SAI KRISHNA</t>
  </si>
  <si>
    <t>CHITTAPURU2</t>
  </si>
  <si>
    <t>POKALA ARUNA KUMARI</t>
  </si>
  <si>
    <t>TADEPALLI MUNICIPALITY</t>
  </si>
  <si>
    <t>MAHANADU-02</t>
  </si>
  <si>
    <t>VEMULA SREEDHAR</t>
  </si>
  <si>
    <t>SIMHADRIPURAM1</t>
  </si>
  <si>
    <t>PEDDIBOYINA SRI ABHAYA ANJANEYALU</t>
  </si>
  <si>
    <t>DANAM HEMEEMA</t>
  </si>
  <si>
    <t>ISKAPALLI1</t>
  </si>
  <si>
    <t>PALIGILI NIRANJAN</t>
  </si>
  <si>
    <t>MALLEPOGU SWARUPA RANI</t>
  </si>
  <si>
    <t>DUDEKULA MADHU NAVEEN</t>
  </si>
  <si>
    <t>KONA TEJASWINI</t>
  </si>
  <si>
    <t>SHAIK IMAN BASHA</t>
  </si>
  <si>
    <t>CHAGALAMARRI 3</t>
  </si>
  <si>
    <t>GURIVINDHAPUDI MOUNIKA</t>
  </si>
  <si>
    <t>BADITHIMANI MOHAN KUMAR</t>
  </si>
  <si>
    <t>KURAMANA CHARAN</t>
  </si>
  <si>
    <t>AMAKS AND IKR COLLEGE OF TECHNOLOGY AND MANAGEMENT ANAKAPALLI</t>
  </si>
  <si>
    <t>KODURU ESWAR RAO</t>
  </si>
  <si>
    <t>ENTHOTI SRI LEKHA</t>
  </si>
  <si>
    <t>G S SINDHU</t>
  </si>
  <si>
    <t>kothapu balaji</t>
  </si>
  <si>
    <t>RAYALAPURAM</t>
  </si>
  <si>
    <t>KOLLI SINDHU PRIYA</t>
  </si>
  <si>
    <t>PALANGI 1</t>
  </si>
  <si>
    <t>GANDIBOINA ANURADHA</t>
  </si>
  <si>
    <t>KALVA SANTHA KUMAR</t>
  </si>
  <si>
    <t>VIGAN DEGREE COLLEGE KADAPA</t>
  </si>
  <si>
    <t>NAMBARU BALARAJU</t>
  </si>
  <si>
    <t>GANGULA NAGA MAHESWARI</t>
  </si>
  <si>
    <t>ACHAVARAM</t>
  </si>
  <si>
    <t>SINGAVARAPU ARUN KUMAR</t>
  </si>
  <si>
    <t>BORA MADHAVA</t>
  </si>
  <si>
    <t>SRIKURMAM2</t>
  </si>
  <si>
    <t>PALLAPATI GOPI</t>
  </si>
  <si>
    <t>DURU MANOHAR MURTHY</t>
  </si>
  <si>
    <t>P BHASKAR</t>
  </si>
  <si>
    <t>SIRIYALA VENKATA SAI BHAVYA SRI</t>
  </si>
  <si>
    <t>SWABHI YUVARAJU</t>
  </si>
  <si>
    <t>KUKKALA RAMANA</t>
  </si>
  <si>
    <t>KUMMARI VEEDI</t>
  </si>
  <si>
    <t>BOYA MOHAN</t>
  </si>
  <si>
    <t>REDDYPOGU MANOHAR</t>
  </si>
  <si>
    <t>P.RUDRAVARAM</t>
  </si>
  <si>
    <t>TALARI NARENDRA</t>
  </si>
  <si>
    <t>KARIGANIPALLE1</t>
  </si>
  <si>
    <t>MADIVI JENNY</t>
  </si>
  <si>
    <t>KILLO SOMESH KUMAR</t>
  </si>
  <si>
    <t>CHINTHARALA JYOTHI</t>
  </si>
  <si>
    <t>KURAMANA NIRMALA RAO</t>
  </si>
  <si>
    <t>BOYA GOWRI GOPAL</t>
  </si>
  <si>
    <t>MARTHADU VISHNU</t>
  </si>
  <si>
    <t>MARTHADU</t>
  </si>
  <si>
    <t>THOPPALAM SRIMADHI</t>
  </si>
  <si>
    <t>KARURU</t>
  </si>
  <si>
    <t>KASIGEPALLI SARASWATHI</t>
  </si>
  <si>
    <t>BONAM PUSHPALATHA</t>
  </si>
  <si>
    <t>ST JOSEPH DEGREE COLLEGE SUNKESULA ROAD KURNOOL COLLEGE CODE 011</t>
  </si>
  <si>
    <t>MUDDANUR2</t>
  </si>
  <si>
    <t>NALLURI VENU</t>
  </si>
  <si>
    <t>B.Sc.(MATHEMATICS, CHEMISTRY, INDUSTRIAL CHEMISTRY)</t>
  </si>
  <si>
    <t>BOYA PRIYANKA</t>
  </si>
  <si>
    <t>ASTHOTI SUNEEL KUMAR</t>
  </si>
  <si>
    <t>KANTEPALLI</t>
  </si>
  <si>
    <t>TAMADAPALLI PRABHAVATHI</t>
  </si>
  <si>
    <t>Dr.K.V.SUBBA REDDY INSTITUTE OF TECHNOLOGY KVSR DUPADU</t>
  </si>
  <si>
    <t>KARAMTHOT SATHYALAKSHMI</t>
  </si>
  <si>
    <t>SANEVARIPALLI</t>
  </si>
  <si>
    <t>BATCHALA SANTHI SWAROOP</t>
  </si>
  <si>
    <t>GOIPAKA</t>
  </si>
  <si>
    <t>JANGAM TEJA</t>
  </si>
  <si>
    <t>BHIMAVARAM2</t>
  </si>
  <si>
    <t>SHAIK ABDAL JEELANI</t>
  </si>
  <si>
    <t>KURUVA SURAKATTULA GEETHA</t>
  </si>
  <si>
    <t>PANGI YESU KUMAR</t>
  </si>
  <si>
    <t>MALE SATISH</t>
  </si>
  <si>
    <t>D C MOULALI</t>
  </si>
  <si>
    <t>KONDAPALLI SUNEETA</t>
  </si>
  <si>
    <t>RK DEGREE COLLEGE VIZIANAGARAM</t>
  </si>
  <si>
    <t>ZPHS DHARMAPURI</t>
  </si>
  <si>
    <t>VYBHOGULA SRINU</t>
  </si>
  <si>
    <t>ALLU SWATHI</t>
  </si>
  <si>
    <t>KELLA HARITHA</t>
  </si>
  <si>
    <t>KASHAPOGU SWETHARANI</t>
  </si>
  <si>
    <t>KANNALI SWETHA</t>
  </si>
  <si>
    <t>YELLANURU REVATHI</t>
  </si>
  <si>
    <t>BETHAMCHERLA 1</t>
  </si>
  <si>
    <t>CHALLAPALLI GANDHI RAJ</t>
  </si>
  <si>
    <t>NIST PRIVATE ITI MANTHRIPALEM</t>
  </si>
  <si>
    <t>PALLALA ERRAM REDDY</t>
  </si>
  <si>
    <t>K.YERRAGONDA</t>
  </si>
  <si>
    <t>JUVVALA AKHILA DEVI</t>
  </si>
  <si>
    <t>DANDU BAZAR-02</t>
  </si>
  <si>
    <t>KILLA SRINIVASULU</t>
  </si>
  <si>
    <t>KONDRU SREEVANI</t>
  </si>
  <si>
    <t>SHAIK AFREEN</t>
  </si>
  <si>
    <t>ATTULURI RAMAKRISHNA</t>
  </si>
  <si>
    <t>SAMBEPALLI</t>
  </si>
  <si>
    <t>BOPPARAJU VENKATA KEERAVANI</t>
  </si>
  <si>
    <t>S HARISH</t>
  </si>
  <si>
    <t>NALLABALLA GANGA MAHESH</t>
  </si>
  <si>
    <t>U.RAJUPALEM</t>
  </si>
  <si>
    <t>CHALLA NIKHILESWARI</t>
  </si>
  <si>
    <t>PBN COLLEGE NIDUBROLU (for DEGREE)</t>
  </si>
  <si>
    <t>INDRA COLONY</t>
  </si>
  <si>
    <t>KUMMARI PANDURANGA</t>
  </si>
  <si>
    <t>JAMBULAPATI PRASANNA</t>
  </si>
  <si>
    <t>BODDU PRIYANKA</t>
  </si>
  <si>
    <t>YERRABALEM</t>
  </si>
  <si>
    <t>PALA JAFFINA</t>
  </si>
  <si>
    <t>RAMAYANAM SATYA RAKESH</t>
  </si>
  <si>
    <t>VAKALAPUDI2</t>
  </si>
  <si>
    <t>MANDURI SATYASRI</t>
  </si>
  <si>
    <t>SHRI VISHNU ENGINEERING COLLEGE FOR WOMEN</t>
  </si>
  <si>
    <t>KOTHALANKA</t>
  </si>
  <si>
    <t>BANDARU VENKATA RAMANA</t>
  </si>
  <si>
    <t>Sri Lakshminarasimha ITI(P)</t>
  </si>
  <si>
    <t>KOTA JOSEPH</t>
  </si>
  <si>
    <t>MORNING STAR DEGREE COLLEGE PHIRANGIPURAM</t>
  </si>
  <si>
    <t>BUNGA NALLAMMA</t>
  </si>
  <si>
    <t>UPPUMILLI</t>
  </si>
  <si>
    <t>CHEPPALI SIVA LALITHA</t>
  </si>
  <si>
    <t>P PREMA</t>
  </si>
  <si>
    <t>PALISETTY VENKATA SAI NANDINI</t>
  </si>
  <si>
    <t>ANDHRA UNIVERSITY COLLEGE OF ENGINEERING FOR WOMEN VISAKHAPATNAM</t>
  </si>
  <si>
    <t>DURGA NAGAR-03</t>
  </si>
  <si>
    <t>MANGALI MAHESHWARI</t>
  </si>
  <si>
    <t>KANEKAL2</t>
  </si>
  <si>
    <t>VASUPALLI ANITHA</t>
  </si>
  <si>
    <t>DIDDE KIRAN</t>
  </si>
  <si>
    <t>DEEPTHI DEGREE COLLEGE MAMIDIKUDURU</t>
  </si>
  <si>
    <t>AABAKA RUPENDRA</t>
  </si>
  <si>
    <t>UTHCURU</t>
  </si>
  <si>
    <t>AMUJURU SAIKUMAR</t>
  </si>
  <si>
    <t>KODIDALA NANDINI</t>
  </si>
  <si>
    <t>KOMATI HAREESH</t>
  </si>
  <si>
    <t>VASAMSETTI SURENDRA</t>
  </si>
  <si>
    <t>MOHAN DEGREE COLLEGE KAKINADA</t>
  </si>
  <si>
    <t>KRISHNA NAGAR-02</t>
  </si>
  <si>
    <t>YERRAGOLLA VENKATA PRATHAP</t>
  </si>
  <si>
    <t>BA(MATHEMATICS, ECONOMICS, STATISTICS)</t>
  </si>
  <si>
    <t>K.SUGUMANCHIPALLI</t>
  </si>
  <si>
    <t>VEETY PRASAD</t>
  </si>
  <si>
    <t>KOTLA DURGA RAO</t>
  </si>
  <si>
    <t>MARIYAMMAPETA</t>
  </si>
  <si>
    <t>CHINNI MOUNIKA</t>
  </si>
  <si>
    <t>SIVARAMPURAM</t>
  </si>
  <si>
    <t>YANDA MANEESHA</t>
  </si>
  <si>
    <t>BANDARAKU DIVYA</t>
  </si>
  <si>
    <t>BESTHARAPALLI</t>
  </si>
  <si>
    <t>PAVADA BHANU PRAKASH</t>
  </si>
  <si>
    <t>VAMBAY COLONY-04</t>
  </si>
  <si>
    <t>KOMMERLA NAVEEN KUMAR</t>
  </si>
  <si>
    <t>DONTUKURTI RAJESWARI</t>
  </si>
  <si>
    <t>CHEEDIVALASA</t>
  </si>
  <si>
    <t>KONA RAMU</t>
  </si>
  <si>
    <t>ITIKYALAPALLI</t>
  </si>
  <si>
    <t>YARLAGADDA PURNA CHANDRIKA</t>
  </si>
  <si>
    <t>MOTURI PRASANTHKUMAR</t>
  </si>
  <si>
    <t>KARAPA2</t>
  </si>
  <si>
    <t>AVULA VENKATESH</t>
  </si>
  <si>
    <t>SHAIK MABASHA</t>
  </si>
  <si>
    <t>PATNANA PAVAN</t>
  </si>
  <si>
    <t>AKKUPALLI</t>
  </si>
  <si>
    <t>YARRAGUDDI SWAMIDASU</t>
  </si>
  <si>
    <t>NARASARAOPETA INSTITUTE OF TECHNOLOGY YALLAMANDA</t>
  </si>
  <si>
    <t>VADDI MOUNIKA</t>
  </si>
  <si>
    <t>PINJARI RAJIYA</t>
  </si>
  <si>
    <t>GUMMA BAJI</t>
  </si>
  <si>
    <t>SANKAR REDDY PRIVATE ITI SALAKALA VEEDU (V) B.PETA(M) PRAKASAM DISTRICT</t>
  </si>
  <si>
    <t>RAVULAPURAM</t>
  </si>
  <si>
    <t>SHAIK HAZIRA</t>
  </si>
  <si>
    <t>BAKARA PURAM</t>
  </si>
  <si>
    <t>DUNGA DILEEP</t>
  </si>
  <si>
    <t>PRISM DEGREE COLLEGE RESAPUVANIPALEM VISAKHAPATNAM.</t>
  </si>
  <si>
    <t>KOVELA SASI KALA</t>
  </si>
  <si>
    <t>SRI PULLOJI RAO COLLEGE OF EDUCATION NANDYAL CODE 316</t>
  </si>
  <si>
    <t>BAIRI GOVINDA</t>
  </si>
  <si>
    <t>PITHANI GANGA BHAVANI</t>
  </si>
  <si>
    <t>PIDIMGOYYI4</t>
  </si>
  <si>
    <t>B DEVI</t>
  </si>
  <si>
    <t>KANAKAM PRASANTH KUMAR</t>
  </si>
  <si>
    <t>JEEVA KONA</t>
  </si>
  <si>
    <t>CHAKKIDALA CHANDINI ARCHANA</t>
  </si>
  <si>
    <t>YADAM ABHISHEK</t>
  </si>
  <si>
    <t>RATTI TILAK</t>
  </si>
  <si>
    <t>LODDABADRA</t>
  </si>
  <si>
    <t>EDA SAI SANTHOSHINI</t>
  </si>
  <si>
    <t>UPPALA PAVANI</t>
  </si>
  <si>
    <t>NADIMPALLI</t>
  </si>
  <si>
    <t>MANAPURAM GOWTHAM NITHISH</t>
  </si>
  <si>
    <t>SHAIK MAHMAD ABDUL HAFEEZ</t>
  </si>
  <si>
    <t>GURIJALA AKHILA BHARATHI</t>
  </si>
  <si>
    <t>BOTLAGUDURU</t>
  </si>
  <si>
    <t>SINGAMPALLI VINITH</t>
  </si>
  <si>
    <t>KHANDIVARAM</t>
  </si>
  <si>
    <t>SANNAMURI PAVANI</t>
  </si>
  <si>
    <t>QIS INSTITUTE OF TECHNOLOGY VENGAMUKKA PALEM ONGOLE</t>
  </si>
  <si>
    <t>VANTAVANI COLONY</t>
  </si>
  <si>
    <t>MAJJARI SRINIVASULU</t>
  </si>
  <si>
    <t>SHEIK DIVYA</t>
  </si>
  <si>
    <t>VEERAVARAM1</t>
  </si>
  <si>
    <t>JANA MOUNIKA</t>
  </si>
  <si>
    <t>KOTA PAVAN KALYAN</t>
  </si>
  <si>
    <t>KATAVARAM</t>
  </si>
  <si>
    <t>CHINTHAPALLI DIVYA</t>
  </si>
  <si>
    <t>GOVT VKV DEGREE COLLEGE KOTHAPETA</t>
  </si>
  <si>
    <t>TALARI RAVINDRA</t>
  </si>
  <si>
    <t>BOKARA RAJESH</t>
  </si>
  <si>
    <t>MARAMPUDI VIJAYA BHANU</t>
  </si>
  <si>
    <t>GARUV PETA</t>
  </si>
  <si>
    <t>JOGA SOMASEKHAR</t>
  </si>
  <si>
    <t>MALA SURESH</t>
  </si>
  <si>
    <t>KAMMARACHEDU</t>
  </si>
  <si>
    <t>GUVVA RANGAPPAGARI JYOTHI</t>
  </si>
  <si>
    <t>MIDIYAM DULAIAH</t>
  </si>
  <si>
    <t>AMBALI LAHARIKA</t>
  </si>
  <si>
    <t>BANGARU RAJESWARI</t>
  </si>
  <si>
    <t>SHAIK MASTAN</t>
  </si>
  <si>
    <t>VEMULA JAHNAVI</t>
  </si>
  <si>
    <t>CHALLAPALLI4</t>
  </si>
  <si>
    <t>MEDIGA SRUTHI LATHA</t>
  </si>
  <si>
    <t>GUNTIPALLI CHENNAPPAGARI SURESH</t>
  </si>
  <si>
    <t>NAGELLA SAI MOUNEESH KUMAR REDDY</t>
  </si>
  <si>
    <t>SUSHMA GERA</t>
  </si>
  <si>
    <t>ALLURU2</t>
  </si>
  <si>
    <t>DESIREDDY SANDEEP</t>
  </si>
  <si>
    <t>INDIRA NAGAR-02</t>
  </si>
  <si>
    <t>KAMBAM SUMANASRI</t>
  </si>
  <si>
    <t>SOWDERDINNE</t>
  </si>
  <si>
    <t>BACHALA VYUHITHA</t>
  </si>
  <si>
    <t>S ATCHUTAPURAM</t>
  </si>
  <si>
    <t>NADUPUGITTA ARULPANDI</t>
  </si>
  <si>
    <t>GOLLA PRAKASH</t>
  </si>
  <si>
    <t>MALIGELI ANWAR BABA</t>
  </si>
  <si>
    <t>HYDER VALI COLONY</t>
  </si>
  <si>
    <t>CHAMANCHULA SREENIVASULU</t>
  </si>
  <si>
    <t>VANUM THOTARAO</t>
  </si>
  <si>
    <t>KIMAVATH NAGENDRA NAIK</t>
  </si>
  <si>
    <t>RAYALA SAI TARUN</t>
  </si>
  <si>
    <t>SRI VIDYAVAHINI DEGREE COLLEGE</t>
  </si>
  <si>
    <t>PADMANABHAPURAM COLONY</t>
  </si>
  <si>
    <t>MANDA REDDISEKHAR</t>
  </si>
  <si>
    <t>PALAMANDA</t>
  </si>
  <si>
    <t>IRLA MANOJ KUMAR</t>
  </si>
  <si>
    <t>SRI HARSHINI DEGREE AND PG COLLEGE ONGOLE</t>
  </si>
  <si>
    <t>DARSIGUNTAPETA</t>
  </si>
  <si>
    <t>JONNAVARAM CHANDANAKUMARI</t>
  </si>
  <si>
    <t>BOYA PRAMEELA</t>
  </si>
  <si>
    <t>ANKAMALLI</t>
  </si>
  <si>
    <t>SINGAMALA SAI GANESH</t>
  </si>
  <si>
    <t>BA(ACCOUNTING, STATISTICS, COMPUTER APPLICATIONS)</t>
  </si>
  <si>
    <t>SINGAVARAPU JITHENDRANADH</t>
  </si>
  <si>
    <t>B.Sc.(MATHEMATICS, GEOLOGY, COMPUTER SCIENCE)</t>
  </si>
  <si>
    <t>SAVARA GANESH</t>
  </si>
  <si>
    <t>GOTTIPALLI</t>
  </si>
  <si>
    <t>KANNAN AMUDHA</t>
  </si>
  <si>
    <t>KUNCHALA SRIDHAR</t>
  </si>
  <si>
    <t>KARANAPU APARNA</t>
  </si>
  <si>
    <t>MADDU DURGA PRASAD</t>
  </si>
  <si>
    <t>KOLIMALLA MAHESWARA RAO</t>
  </si>
  <si>
    <t>PRAGATHI COLLEGE OF EDUCATION KOTHAVALASA</t>
  </si>
  <si>
    <t>ARILOVA-04</t>
  </si>
  <si>
    <t>PASALAPUDI SHANMUKHA SURYA BALAVINAYAK</t>
  </si>
  <si>
    <t>YEDITHA3</t>
  </si>
  <si>
    <t>GOLI LAKSHMI VENKATA SUNDAR</t>
  </si>
  <si>
    <t>KANAGALA</t>
  </si>
  <si>
    <t>DASARI VENKATA RAVI TEJA</t>
  </si>
  <si>
    <t>VUDU SAI KRISHNA</t>
  </si>
  <si>
    <t>LV NAGAR</t>
  </si>
  <si>
    <t>SHAIK SHABANA AZMI</t>
  </si>
  <si>
    <t>REDDYCHERLA</t>
  </si>
  <si>
    <t>MULA SIVA RAJU</t>
  </si>
  <si>
    <t>SRET College of Physiotherapy</t>
  </si>
  <si>
    <t>JARJANGI2</t>
  </si>
  <si>
    <t>GURAJALA RAJA</t>
  </si>
  <si>
    <t>BRILLIANTS DEGREE COLLEGE TADEPALLIGUDEM</t>
  </si>
  <si>
    <t>AVULURI SAI</t>
  </si>
  <si>
    <t>KUKUNOOR</t>
  </si>
  <si>
    <t>Usha Sri Degree College Kukunoor</t>
  </si>
  <si>
    <t>PODILI MAHESWARI</t>
  </si>
  <si>
    <t>BIRUDU BAJI</t>
  </si>
  <si>
    <t>NADENDLA - 1</t>
  </si>
  <si>
    <t>VANGARA PURANDHARA VENKATA SIVA SAI</t>
  </si>
  <si>
    <t>TANNIRU PRUTHVI</t>
  </si>
  <si>
    <t xml:space="preserve"> LLAVEEDHI</t>
  </si>
  <si>
    <t>PANDRUM RAMU</t>
  </si>
  <si>
    <t>ANOOP DEGREE COLLEGE</t>
  </si>
  <si>
    <t>BODDU VENKATA SUBBAIAH</t>
  </si>
  <si>
    <t>DEPA SRUTHI</t>
  </si>
  <si>
    <t>NARENEDRAPURAM</t>
  </si>
  <si>
    <t>MEKALA UDAY SRI HARI</t>
  </si>
  <si>
    <t>SAI NILAYAM STREET</t>
  </si>
  <si>
    <t>SOMELA SUMITHRA</t>
  </si>
  <si>
    <t>MORLA YASWANTH PHANI KUMAR</t>
  </si>
  <si>
    <t>ADAVULADEEVI - 2</t>
  </si>
  <si>
    <t>J PARAMESH</t>
  </si>
  <si>
    <t>Y.C JAMES YEN GOVERNMENT POLYTECHNIC. KUPPAM</t>
  </si>
  <si>
    <t>DIP (COMPUTER)</t>
  </si>
  <si>
    <t>KARLAGATTA</t>
  </si>
  <si>
    <t>NARIKE PRAVALLIKA</t>
  </si>
  <si>
    <t>VAVVERU1</t>
  </si>
  <si>
    <t>MARAM NARAYANA RAO</t>
  </si>
  <si>
    <t>HARIMANIKYAM POOJITHA</t>
  </si>
  <si>
    <t>OLD GUNTUR-04</t>
  </si>
  <si>
    <t>SEGGE KUSHI KUMAR</t>
  </si>
  <si>
    <t>CHEEMALAPADU</t>
  </si>
  <si>
    <t>UNDRASAPU TEJA</t>
  </si>
  <si>
    <t>GANGIREDDYGARI SIREESHA</t>
  </si>
  <si>
    <t>YETUKURI SUSMITHA</t>
  </si>
  <si>
    <t>NANDIGAMA - 1</t>
  </si>
  <si>
    <t>KOLLU SRI RAMA RAJU</t>
  </si>
  <si>
    <t>T.CHALLAPALLI2</t>
  </si>
  <si>
    <t>VANI SANKARA RAO</t>
  </si>
  <si>
    <t>PADAMAYAVALASA</t>
  </si>
  <si>
    <t>BUYYALA JAYASRI</t>
  </si>
  <si>
    <t>PEDDADIMILI</t>
  </si>
  <si>
    <t>SANDI VINAY</t>
  </si>
  <si>
    <t>KURICHERLAPADU</t>
  </si>
  <si>
    <t>ARDHAKULA HARI BABU</t>
  </si>
  <si>
    <t>PALUR-DONDAPADU</t>
  </si>
  <si>
    <t>VALLURU SAI MUKESH</t>
  </si>
  <si>
    <t>PENDLIMARRI SIVA</t>
  </si>
  <si>
    <t>RIMS MEDICAL COLLEGE KADAPA</t>
  </si>
  <si>
    <t>KODI PRATHIBHA</t>
  </si>
  <si>
    <t>BADDI SIVA RAMA KRISHNA</t>
  </si>
  <si>
    <t>KONTHANGI</t>
  </si>
  <si>
    <t>MYLARAPPA GARI MANJULA</t>
  </si>
  <si>
    <t>TENKA DEEPIKA</t>
  </si>
  <si>
    <t>TEKKALI4</t>
  </si>
  <si>
    <t>MANAPURAM DATTA DEEPTHI</t>
  </si>
  <si>
    <t>government degreee college gajapathinagaram</t>
  </si>
  <si>
    <t>ARIGELA RAMESH</t>
  </si>
  <si>
    <t>SREERAMA DEGREE COLLEGE</t>
  </si>
  <si>
    <t>CHIRLU GANGA RAJU</t>
  </si>
  <si>
    <t>JYOTHI</t>
  </si>
  <si>
    <t>NAGIREDDI PRASANTHI</t>
  </si>
  <si>
    <t>MADDI NARESH</t>
  </si>
  <si>
    <t>IGME ITC SIMHACHALAM</t>
  </si>
  <si>
    <t>MADDI</t>
  </si>
  <si>
    <t>THURSA NAGALAKSHMI</t>
  </si>
  <si>
    <t>VISSAPURAM</t>
  </si>
  <si>
    <t>KARISINA PALLE VINOD KUMAR</t>
  </si>
  <si>
    <t>MELUMOY</t>
  </si>
  <si>
    <t>VELUGU MEENURAO</t>
  </si>
  <si>
    <t>ADITYA DEGREE COLLEGE FOR WOMEN KAKINADA</t>
  </si>
  <si>
    <t>PALA JESWANTH VENKAT</t>
  </si>
  <si>
    <t>SVKP AND DRKS RAJU ARTS AND SCIENCE COLLEGE PENUGONDA</t>
  </si>
  <si>
    <t>PENUGONDA 3</t>
  </si>
  <si>
    <t>CHODUVADA MANIKANTA</t>
  </si>
  <si>
    <t>BHUSIPATI BHARATH CHANDRA</t>
  </si>
  <si>
    <t>KORRA DEVA</t>
  </si>
  <si>
    <t>GORLA SRAVANI</t>
  </si>
  <si>
    <t>SAMANASI SOWMYA</t>
  </si>
  <si>
    <t>LNGV RAO MODERN DEG COLLEGE RAMACHANDRAPURAM</t>
  </si>
  <si>
    <t>GANDIKOTA UDAY SHANKAR</t>
  </si>
  <si>
    <t>MOHAMMAD SUMAIYA</t>
  </si>
  <si>
    <t>THOTA VEEDHI</t>
  </si>
  <si>
    <t>BALU PRUDHVI</t>
  </si>
  <si>
    <t>RAMACHNADRAPURAM</t>
  </si>
  <si>
    <t>KUDIPUDI MANI</t>
  </si>
  <si>
    <t>PENUMADAM 1</t>
  </si>
  <si>
    <t>MOHAMMAD RAMJANI</t>
  </si>
  <si>
    <t>NAMBURI SUDHEER BABU</t>
  </si>
  <si>
    <t>PEDAPADU 1</t>
  </si>
  <si>
    <t>BAKKA RUCHITHA SAI LAKSHMI</t>
  </si>
  <si>
    <t>DR VAGHRESWARUDU INSTITUTE OF PHYSIOTHERAPHY THIMMAPURAM</t>
  </si>
  <si>
    <t>PATHA GOPALA PATNAM</t>
  </si>
  <si>
    <t>YETURI USHA KUMARI</t>
  </si>
  <si>
    <t>DADULURU</t>
  </si>
  <si>
    <t>UPPADA LAXMI</t>
  </si>
  <si>
    <t>CHINNABATHALA RUKSANA</t>
  </si>
  <si>
    <t>HATHIBELAGAL</t>
  </si>
  <si>
    <t>BASINA SHYAMKUMAR</t>
  </si>
  <si>
    <t>AKKAYYAPALEM</t>
  </si>
  <si>
    <t>VALTHETI SAI</t>
  </si>
  <si>
    <t>MALLEPOGU JANAKI</t>
  </si>
  <si>
    <t>DONDAPATI BHAGYA SRI</t>
  </si>
  <si>
    <t>V.K.RAYAPURAM</t>
  </si>
  <si>
    <t>ARAVA DEEPTHI</t>
  </si>
  <si>
    <t>KAPATI PALEM PANDAM-01</t>
  </si>
  <si>
    <t>SARAVAKOTA USHA</t>
  </si>
  <si>
    <t>VAMSADHARA DEGREE COLLEGE CHALLAVANIPETA 030</t>
  </si>
  <si>
    <t>KIDIMI</t>
  </si>
  <si>
    <t>VETAGIRI MOUNIKA</t>
  </si>
  <si>
    <t>MANGALAKARA DEGREE COLLEGE JAGARAJUPALLI</t>
  </si>
  <si>
    <t>MAJJI MOHINI</t>
  </si>
  <si>
    <t>SYED ABUBAKAR SIDDIQ</t>
  </si>
  <si>
    <t>CHERULA SAJI PRASAD</t>
  </si>
  <si>
    <t>BUDAMAIAHGARI LAKSHMI PAVANI</t>
  </si>
  <si>
    <t>SHAIK SHAHEEN</t>
  </si>
  <si>
    <t>RAJIV GANDHI NAGAR-01</t>
  </si>
  <si>
    <t>LALITA MANOJKUMAR BANISETTY</t>
  </si>
  <si>
    <t>JABBARI THOTA</t>
  </si>
  <si>
    <t>GADDANGI GOVIND</t>
  </si>
  <si>
    <t>KOLLI JOSHNA</t>
  </si>
  <si>
    <t>JES COLLEGE OF EDUCATION chinamushidiwada visakhapatanam</t>
  </si>
  <si>
    <t>MALLUNAIDUPALEM</t>
  </si>
  <si>
    <t>N ROOPESH KUMAR</t>
  </si>
  <si>
    <t>GOURAMMAGARI NAGARAJU</t>
  </si>
  <si>
    <t>VARKUR 1</t>
  </si>
  <si>
    <t>KUCHIPUDI SANDEEP</t>
  </si>
  <si>
    <t>AMRUTHALURU</t>
  </si>
  <si>
    <t>INTUR - 1</t>
  </si>
  <si>
    <t>DANDU SUNEETHA</t>
  </si>
  <si>
    <t>SS PALLY</t>
  </si>
  <si>
    <t>SOYAM SUBBARAO</t>
  </si>
  <si>
    <t>TUMMALA</t>
  </si>
  <si>
    <t>SEGGE CHINNAMMULU</t>
  </si>
  <si>
    <t>MATAM DILLI RANI</t>
  </si>
  <si>
    <t>SANDA VIVEK</t>
  </si>
  <si>
    <t>LAMMASINGI</t>
  </si>
  <si>
    <t>SANA JAYAKRISHNA</t>
  </si>
  <si>
    <t>SANTHANUTHLAPADU</t>
  </si>
  <si>
    <t>SSN ENGINEERING COLLEGE SSNE</t>
  </si>
  <si>
    <t>CHILEKLAM PALLI</t>
  </si>
  <si>
    <t>NALLI HEMANTH KUMAR</t>
  </si>
  <si>
    <t>NIDDAM</t>
  </si>
  <si>
    <t>NADUPURI BHAGYASRI</t>
  </si>
  <si>
    <t>SRI SAI DEGREE COLLEGE RANASTHALAM</t>
  </si>
  <si>
    <t>TAMVADA</t>
  </si>
  <si>
    <t>KONEDENA GOWTHAMI</t>
  </si>
  <si>
    <t>DODDI PALLI</t>
  </si>
  <si>
    <t>GANTYADA SYAM</t>
  </si>
  <si>
    <t>LAKKOJU V V NAGA SRI CHARAN</t>
  </si>
  <si>
    <t>BICCAVOLE2</t>
  </si>
  <si>
    <t>SHAIK YOUNUS</t>
  </si>
  <si>
    <t>GUNTA BAZAR</t>
  </si>
  <si>
    <t>CHETLA VINAY KUMAR</t>
  </si>
  <si>
    <t>KATA RAGHU VAMSI</t>
  </si>
  <si>
    <t>BALLADA SRINIVASARAO</t>
  </si>
  <si>
    <t>MADDIRALA PRIYANKA</t>
  </si>
  <si>
    <t>TIPPARLA BAZAR-01</t>
  </si>
  <si>
    <t>MADAVANERI PRATHUSHA</t>
  </si>
  <si>
    <t>AKSHY COLLEGE OF MEDICAL LAB TECHNOLOGY</t>
  </si>
  <si>
    <t>THAGGUVARIPALLI</t>
  </si>
  <si>
    <t>GULURU BHARGAVI</t>
  </si>
  <si>
    <t>POSTAL COLONY-02</t>
  </si>
  <si>
    <t>BEHERA TRILOCHONO</t>
  </si>
  <si>
    <t>GOVT DEGREE COLLEGE TEKKALI</t>
  </si>
  <si>
    <t>BELLUPATIA</t>
  </si>
  <si>
    <t>BANGUPALLI LAVANYA</t>
  </si>
  <si>
    <t>P.G.PETA</t>
  </si>
  <si>
    <t>MUDDALA BHAVANI</t>
  </si>
  <si>
    <t>BUKKY CHANDRAVATHI</t>
  </si>
  <si>
    <t>BUSI CHARAN TEJA</t>
  </si>
  <si>
    <t>KOLAMURU4</t>
  </si>
  <si>
    <t>SHAIK MUBEENA BEGUM</t>
  </si>
  <si>
    <t>PULI VENKATA DHANUNJAI</t>
  </si>
  <si>
    <t>URITI SAI KIRAN</t>
  </si>
  <si>
    <t>SVVP DEGREE AND PG COLLEGE GOPALAPATNAM</t>
  </si>
  <si>
    <t>SUJATHA NAGAR-01</t>
  </si>
  <si>
    <t>KALASA TEJASWINI</t>
  </si>
  <si>
    <t>SHAIK VAZEEFA</t>
  </si>
  <si>
    <t>CHAGALAMARRI 2</t>
  </si>
  <si>
    <t>KOTLA SAIBABU</t>
  </si>
  <si>
    <t>NUNE NAVEEN</t>
  </si>
  <si>
    <t>KALIMELLA NOORJAHAN</t>
  </si>
  <si>
    <t>CHENNARAJUPODU</t>
  </si>
  <si>
    <t>TOYAKA RAJESH</t>
  </si>
  <si>
    <t>P VINAY</t>
  </si>
  <si>
    <t>BAIRAGI PATTEDA-08</t>
  </si>
  <si>
    <t>LAKAMRAJU RAJA VEERA BABU</t>
  </si>
  <si>
    <t>LAMPAKALOVA</t>
  </si>
  <si>
    <t>DAMA MOUNIKA</t>
  </si>
  <si>
    <t>PULLAMPET</t>
  </si>
  <si>
    <t>T KAMMAPALLL</t>
  </si>
  <si>
    <t>MARAKA DEVI LAKSHMI PRASANNA</t>
  </si>
  <si>
    <t>ADDLURU DEEPTHI</t>
  </si>
  <si>
    <t>NEW MILITARY COLONY-02</t>
  </si>
  <si>
    <t>PASUPULA MAHESH</t>
  </si>
  <si>
    <t>PANDILLAPALLI</t>
  </si>
  <si>
    <t>CHUKKA RAMYA</t>
  </si>
  <si>
    <t>KOLLURU - 1</t>
  </si>
  <si>
    <t>S UPENDRA VARMA</t>
  </si>
  <si>
    <t>ANIKERA</t>
  </si>
  <si>
    <t>CHINTHALABOYINA HEMANTH</t>
  </si>
  <si>
    <t>NAKARAKANTI SURESH</t>
  </si>
  <si>
    <t>SAVARA JYOTHI</t>
  </si>
  <si>
    <t>LOTTURU</t>
  </si>
  <si>
    <t>VELPULA SAMIYELU</t>
  </si>
  <si>
    <t>BADIGA SAHANA</t>
  </si>
  <si>
    <t>KANAPALA DHARMA TEJA</t>
  </si>
  <si>
    <t>MALLIPUDI</t>
  </si>
  <si>
    <t>CHUKKA NARESH</t>
  </si>
  <si>
    <t>BODDU DHANUSH</t>
  </si>
  <si>
    <t>VEMU INSTITUTE OF TECHNOLOGY P.KOTHAKOTA</t>
  </si>
  <si>
    <t>GATTU RAMYA</t>
  </si>
  <si>
    <t>BUDAMGUNTLA SAI</t>
  </si>
  <si>
    <t>CHATHUKUPADU</t>
  </si>
  <si>
    <t>BANGARU GANESH</t>
  </si>
  <si>
    <t>MARRIPADU C</t>
  </si>
  <si>
    <t>KURAPATI KALYAN BABU</t>
  </si>
  <si>
    <t>JKC COLLEGE GUNTUR</t>
  </si>
  <si>
    <t>BOBBEPALLI</t>
  </si>
  <si>
    <t>LEPAKSHI MAMATHA</t>
  </si>
  <si>
    <t>NALLAGONDU RUCHITHA</t>
  </si>
  <si>
    <t>BOGGULA NIRANJAN</t>
  </si>
  <si>
    <t>MALLUVALASA HARIKA</t>
  </si>
  <si>
    <t>BALAJINAGAR</t>
  </si>
  <si>
    <t>BALE GANAPATHI DHANUNJAYA RAJU</t>
  </si>
  <si>
    <t>CHATAKAI</t>
  </si>
  <si>
    <t>KOTTAGANGULA GANESH</t>
  </si>
  <si>
    <t>KADIRINATHUNIKOTA</t>
  </si>
  <si>
    <t>VEMAGIRI RAJKAMAL</t>
  </si>
  <si>
    <t>SIMHAGIRI COLONY</t>
  </si>
  <si>
    <t>POTNURU BALARAM</t>
  </si>
  <si>
    <t>BORUBHADRA1</t>
  </si>
  <si>
    <t>SHAIK SHAHANAAZ</t>
  </si>
  <si>
    <t>MATHANGI NAGAR</t>
  </si>
  <si>
    <t>SHAIK SHARIEF</t>
  </si>
  <si>
    <t>ADONI NAGENDRA</t>
  </si>
  <si>
    <t>SEETHARAMAPURAM1</t>
  </si>
  <si>
    <t>CHINNI NAIDU</t>
  </si>
  <si>
    <t>AMBALA RAJESH</t>
  </si>
  <si>
    <t>PANELA SURESH</t>
  </si>
  <si>
    <t>KARANAM PRIYANKA</t>
  </si>
  <si>
    <t>SATYA DEGREE AND PG COLLEGE VIZIANAGARAM</t>
  </si>
  <si>
    <t>BILLE GOWTHAM SAI</t>
  </si>
  <si>
    <t>IRAPANI VENKATA NAVEEN KUMAR</t>
  </si>
  <si>
    <t>BHUMANA PRIYANKA</t>
  </si>
  <si>
    <t>COLLEGE OF FOOD SCIENCE AND TECHNOLOGY CFSB</t>
  </si>
  <si>
    <t>MEDAPI</t>
  </si>
  <si>
    <t>GHANTASALA GOPIKA</t>
  </si>
  <si>
    <t>B.Vocational (Multimedia and Web Technology)</t>
  </si>
  <si>
    <t>SIRAPARAPU SANDHYA</t>
  </si>
  <si>
    <t>BOBBARI DIVYA</t>
  </si>
  <si>
    <t>VISWANADHA INSTITUTE OF PHARMACEUTICAL SCIENCES SONTYAM VISAKHAPATNAM</t>
  </si>
  <si>
    <t>SEEDARI SANTHA KUMARI</t>
  </si>
  <si>
    <t>DAMBESWARA NAIDU LAGUDU</t>
  </si>
  <si>
    <t>BTECH(INSTRUMENTATION ENGG)</t>
  </si>
  <si>
    <t>POSINA BHARGAVA</t>
  </si>
  <si>
    <t>RAMIREDDY SUBBARAMI REDDY ENGINEERING COLLEGE RSRN</t>
  </si>
  <si>
    <t>CHENCHUGANIPALEM</t>
  </si>
  <si>
    <t>KOLA RAMA RAO</t>
  </si>
  <si>
    <t>PENUGOLLANU2</t>
  </si>
  <si>
    <t>MADIGA JYOTHI</t>
  </si>
  <si>
    <t>KADAMAKUNTLA</t>
  </si>
  <si>
    <t>MUTHANABOINA PRASANNA KUMAR</t>
  </si>
  <si>
    <t>B.Com.(Tax Procedure and Practice)</t>
  </si>
  <si>
    <t>VIBHARINTHALAPADU</t>
  </si>
  <si>
    <t>KOLAKA GASI</t>
  </si>
  <si>
    <t>CHOLLPADAM</t>
  </si>
  <si>
    <t>DHARANIKOTA - 1</t>
  </si>
  <si>
    <t>MADDULA BALA SUNDARAM</t>
  </si>
  <si>
    <t>GITAM DEGREE COLLEGEKAKINADA</t>
  </si>
  <si>
    <t>KOVVURU1</t>
  </si>
  <si>
    <t>M REDDYVAMSI</t>
  </si>
  <si>
    <t>CHOWDEPALLE 1</t>
  </si>
  <si>
    <t>KALLE VANI</t>
  </si>
  <si>
    <t>GARA VAMSI</t>
  </si>
  <si>
    <t>THIKKAVARAM</t>
  </si>
  <si>
    <t>LANKA YASWANTH</t>
  </si>
  <si>
    <t>AYYANNA PALEM</t>
  </si>
  <si>
    <t>SANDRA HEMANTH</t>
  </si>
  <si>
    <t>PALAKA NAVEEN KUMAR</t>
  </si>
  <si>
    <t>GOVT DEGREE COLLEGE PALAKONDA</t>
  </si>
  <si>
    <t>DONUBAI</t>
  </si>
  <si>
    <t>KATIKALA PRAMOD SAGAR</t>
  </si>
  <si>
    <t>UDYOGA NAGAR-02</t>
  </si>
  <si>
    <t>PONUKUMATI SRINIVAS</t>
  </si>
  <si>
    <t>ASRAM PARAMEDICAL COLLEGE ELURU</t>
  </si>
  <si>
    <t>DANS</t>
  </si>
  <si>
    <t>KAKARLA KANAKA MAHA LAKSHMI</t>
  </si>
  <si>
    <t>GOPAL NAGAR-01</t>
  </si>
  <si>
    <t>GURRAPU SRIKANTH</t>
  </si>
  <si>
    <t>BALAJI NAGAR-03</t>
  </si>
  <si>
    <t>KALLA LAVANYA</t>
  </si>
  <si>
    <t>KASPA JAGANNADHAPURAM -1</t>
  </si>
  <si>
    <t>DARRU KEERTHANA</t>
  </si>
  <si>
    <t>INDIRA COLONY-02</t>
  </si>
  <si>
    <t>DODDI HARSHA VARDHAN</t>
  </si>
  <si>
    <t>GOWTHAM NAGAR-02</t>
  </si>
  <si>
    <t>GANTA TARUN</t>
  </si>
  <si>
    <t>BOMMALI MANOJ</t>
  </si>
  <si>
    <t>TALAGAM</t>
  </si>
  <si>
    <t>CHINTALURI VIJAYA KRISHNA</t>
  </si>
  <si>
    <t>MUTCHA MAHESWARARAO</t>
  </si>
  <si>
    <t>GOVT ITI SRIKAKULAM HOSPITAL JUCTION BALAGA SRIKAKULAM</t>
  </si>
  <si>
    <t>BARNIKA GANESH</t>
  </si>
  <si>
    <t>YALANGI MOUNIKA VARDHANI</t>
  </si>
  <si>
    <t>VEDIRESWARAM</t>
  </si>
  <si>
    <t>VEERABALLI ANJANEYULU</t>
  </si>
  <si>
    <t>EDIGAPALLI H/O. MADDIREVULA</t>
  </si>
  <si>
    <t>PANGI SAVITHRI</t>
  </si>
  <si>
    <t>KANDRUM</t>
  </si>
  <si>
    <t>KANCHAM PAVANI</t>
  </si>
  <si>
    <t>BHIMAVARAM1</t>
  </si>
  <si>
    <t>THUNETI SIVAJI</t>
  </si>
  <si>
    <t>KAIPU PRASHANTH KUMAR</t>
  </si>
  <si>
    <t>SRINIVASA INSTITUTE OF TECHNOLOGY AND SCIENCE</t>
  </si>
  <si>
    <t>CHINNI DIVYA</t>
  </si>
  <si>
    <t>RAJAVOMMANGI2</t>
  </si>
  <si>
    <t>PALLAPU SIVAKUMARI</t>
  </si>
  <si>
    <t>MUNIPALLI SUMA</t>
  </si>
  <si>
    <t>NRI COLLEGE OF PHARMACY POTHAVARAPADU</t>
  </si>
  <si>
    <t>J K OOVIYA</t>
  </si>
  <si>
    <t>EDLAPADU - 1</t>
  </si>
  <si>
    <t>KASINA SUDHEER</t>
  </si>
  <si>
    <t>NAGIRE DEEPARANI</t>
  </si>
  <si>
    <t>THADI PURNA CHANDRA VAMSI</t>
  </si>
  <si>
    <t>BS LAYOUT -2</t>
  </si>
  <si>
    <t>PULLIMADDI VENKATA REVANTH</t>
  </si>
  <si>
    <t>DHARMULA ASWINI</t>
  </si>
  <si>
    <t>KATARI VINAY</t>
  </si>
  <si>
    <t>BISETTI SUNEEL</t>
  </si>
  <si>
    <t>SAVALAPURAPU SYAMALA RAO</t>
  </si>
  <si>
    <t>GOVT DEGREE COLLEGE RAJAM</t>
  </si>
  <si>
    <t>JARUGUBILLI SRI KRISHNA</t>
  </si>
  <si>
    <t>ULLIVEEDHI-01</t>
  </si>
  <si>
    <t>ANGAJALA SUSIDHA</t>
  </si>
  <si>
    <t>POTHUKUNTA</t>
  </si>
  <si>
    <t>C BALACHANDRA</t>
  </si>
  <si>
    <t>GARAPATI LEELA KRISHNA</t>
  </si>
  <si>
    <t>RAGHUDEVAPURAM2</t>
  </si>
  <si>
    <t>TAMMISETTY VENKATA SESHAIAH</t>
  </si>
  <si>
    <t>KANDAVALLI DIVYA SRI</t>
  </si>
  <si>
    <t>ADANGI SAIPADMA</t>
  </si>
  <si>
    <t>NUNSAVATH PRIYANKABAI</t>
  </si>
  <si>
    <t>NALANDA INSTITUTE OF PHARMACEUTICAL SCIENCES</t>
  </si>
  <si>
    <t>PATHAGANESUNIPADU</t>
  </si>
  <si>
    <t>GIDDI NITEESH</t>
  </si>
  <si>
    <t>KADALI SRIRAMA VENKATESH</t>
  </si>
  <si>
    <t>MONDEPU LANKA</t>
  </si>
  <si>
    <t>CHIKATI MAHESH BABU</t>
  </si>
  <si>
    <t>MATYAPURAM</t>
  </si>
  <si>
    <t>CHOKKA VENKATESH</t>
  </si>
  <si>
    <t>TALUR GUDEPPA</t>
  </si>
  <si>
    <t>PULLAGURA NAGAMANI</t>
  </si>
  <si>
    <t>HARIJANA WADA-03</t>
  </si>
  <si>
    <t>KATHI UDAY</t>
  </si>
  <si>
    <t>MIDIYAM ARUNA</t>
  </si>
  <si>
    <t>SURADA DHANA RAJU</t>
  </si>
  <si>
    <t>BANDARU GAYATHRI</t>
  </si>
  <si>
    <t>B BHANU PRAKASH</t>
  </si>
  <si>
    <t>BODIGTLAPALLI</t>
  </si>
  <si>
    <t>KATTOJU SIVA LAXMI NARAYANA</t>
  </si>
  <si>
    <t>GAVARAVARAM</t>
  </si>
  <si>
    <t>AKKULAPPA GARI RAJASEKHAR</t>
  </si>
  <si>
    <t>LEPAKSHI3</t>
  </si>
  <si>
    <t>MUDE CHANDRASEKHAR NAIK</t>
  </si>
  <si>
    <t>MARISA SIVA</t>
  </si>
  <si>
    <t>SEELABOINA MOHANKISHORE</t>
  </si>
  <si>
    <t>MAMUDURU</t>
  </si>
  <si>
    <t>SHAIK RAMTHULLAH</t>
  </si>
  <si>
    <t>SOLAGAM SANKARARAO</t>
  </si>
  <si>
    <t>SINGU BALAJI</t>
  </si>
  <si>
    <t>R AGRAHARAM</t>
  </si>
  <si>
    <t>MADIGONDA NALINI</t>
  </si>
  <si>
    <t>BA(ECONOMICS, POLITICAL SCIENCE, RURAL DEVELOPMENT)</t>
  </si>
  <si>
    <t>GADEPALLI VISHNUMANIVARDHAN</t>
  </si>
  <si>
    <t>CHINNAYAGARI SIRICHANDANA</t>
  </si>
  <si>
    <t>NAGABATHULA BALA GOWTHAM</t>
  </si>
  <si>
    <t>SRI VENKATESWARA COLLGE OF ARTS AND SCIENCE AMALAPURAM</t>
  </si>
  <si>
    <t>PERURU2</t>
  </si>
  <si>
    <t>KATTAMURI JYOTHI</t>
  </si>
  <si>
    <t>B.Com.(COMMERCE-ECONOMICS-COMPUTER SCIENCE)</t>
  </si>
  <si>
    <t>DURGADA2</t>
  </si>
  <si>
    <t>CHALAMCHARLA HEMALATHA</t>
  </si>
  <si>
    <t>PUTTA STREET</t>
  </si>
  <si>
    <t>URIMILLA SALMAN</t>
  </si>
  <si>
    <t>VASISTA DEGREE COLLEGE KODUR</t>
  </si>
  <si>
    <t>GANJI YASWANTH</t>
  </si>
  <si>
    <t>GANJIKUNTA MANASA</t>
  </si>
  <si>
    <t>BUDIDHA PALEM</t>
  </si>
  <si>
    <t>PENTAKOTA SRIRAMYA</t>
  </si>
  <si>
    <t>JAMMALA NAGALAKSHMI</t>
  </si>
  <si>
    <t>T.SOUDARIVARIPALLI</t>
  </si>
  <si>
    <t>NEMALIPURI VEERENDRA</t>
  </si>
  <si>
    <t>PEDDAKAMBALUR</t>
  </si>
  <si>
    <t>MADIGA DHARMENDRA</t>
  </si>
  <si>
    <t>GANGAIAH GIRIBABU</t>
  </si>
  <si>
    <t>BOYA RAVI</t>
  </si>
  <si>
    <t>ALLAMPALLI SRINIVAS</t>
  </si>
  <si>
    <t>SRUNGAVARAM</t>
  </si>
  <si>
    <t>KAMA KRISHNA VAMSI</t>
  </si>
  <si>
    <t>Nandigama (Urban)</t>
  </si>
  <si>
    <t>MRRARTSSCIENCE DEGREE COLLEGE</t>
  </si>
  <si>
    <t>THOTARAVULAPADU</t>
  </si>
  <si>
    <t>VEERANKI VEDASRI GOWD</t>
  </si>
  <si>
    <t>BSC (MB BC C)</t>
  </si>
  <si>
    <t>EDARA2</t>
  </si>
  <si>
    <t>SUGEPALLI VAMSAVARDHAN</t>
  </si>
  <si>
    <t>BATTULA SIVAIAH</t>
  </si>
  <si>
    <t>MANIPATI VARMA</t>
  </si>
  <si>
    <t>SHAIK SAQLAIN</t>
  </si>
  <si>
    <t>PEDIREDLA SATISH</t>
  </si>
  <si>
    <t>KUNTINAVALASA</t>
  </si>
  <si>
    <t>LALAM BHASKARA RAO</t>
  </si>
  <si>
    <t>THOTAKURAPALEM</t>
  </si>
  <si>
    <t>KANUBOINA KRISHNA BABJI</t>
  </si>
  <si>
    <t>THALARI DEVIKA</t>
  </si>
  <si>
    <t>TARIGONDA</t>
  </si>
  <si>
    <t>KURUPALLI LAKSHMI SOWJANYA</t>
  </si>
  <si>
    <t>KOPPALA CHANDRA SEKHAR</t>
  </si>
  <si>
    <t>PULLA GANGA BHAVANI</t>
  </si>
  <si>
    <t>KURUVA DASTHAGIRI</t>
  </si>
  <si>
    <t>SINGAPATI SAI PRATHYUSHA</t>
  </si>
  <si>
    <t>TODETI LAKSHMI DEVI</t>
  </si>
  <si>
    <t>PULLIVEEDU</t>
  </si>
  <si>
    <t>KOCHA VENKATARAJESWARI</t>
  </si>
  <si>
    <t>VONCHANGI</t>
  </si>
  <si>
    <t>EDIGA DEVA GOUD</t>
  </si>
  <si>
    <t>VAKATI GAYATHRI</t>
  </si>
  <si>
    <t>MADAKAM VASANTH</t>
  </si>
  <si>
    <t>JANDA MAMATHA</t>
  </si>
  <si>
    <t>SAKE MADHU SUDHAN</t>
  </si>
  <si>
    <t>SRINIVASA RAMANUJAN INSTITUTE OF TECHNOLOGY BODIGANIDODDI</t>
  </si>
  <si>
    <t>DASARI CHAITANYA</t>
  </si>
  <si>
    <t>BCA(DATA SCIENCE)</t>
  </si>
  <si>
    <t>POTHULA KODANDA RAMUDU</t>
  </si>
  <si>
    <t>THAMMISETTI GANESH</t>
  </si>
  <si>
    <t>s.r .s.v.r. g.n.r college of artsscience mylavaram 176</t>
  </si>
  <si>
    <t>MYLAVARAM2</t>
  </si>
  <si>
    <t>MARADA VASAVI</t>
  </si>
  <si>
    <t>ARIKITHOTA</t>
  </si>
  <si>
    <t>UPPARA DIVYA TEJA</t>
  </si>
  <si>
    <t>GUNANA PRAVEEN KUMAR</t>
  </si>
  <si>
    <t>PAPAYYA RAJU PALEM-03</t>
  </si>
  <si>
    <t>JANGILI MAHENDRA SAI</t>
  </si>
  <si>
    <t>EPURUPALEM4</t>
  </si>
  <si>
    <t>THUMULA SIVAMANIKANTACHARY</t>
  </si>
  <si>
    <t>ROPEWAY COLONY</t>
  </si>
  <si>
    <t>VADDIPILLI DURGA PRASAD</t>
  </si>
  <si>
    <t>KASPA VEEDHI</t>
  </si>
  <si>
    <t>YEDDU PRASANNA</t>
  </si>
  <si>
    <t>MADAPATI VEERANJANEYULU</t>
  </si>
  <si>
    <t>SAIRAM DEGREE COLLEGE</t>
  </si>
  <si>
    <t>POLAKI KHAGESWARA RAO</t>
  </si>
  <si>
    <t>UPPALA SATHEESH</t>
  </si>
  <si>
    <t>RAMATEERTHAM</t>
  </si>
  <si>
    <t>GUJJALA HARI KUMAR</t>
  </si>
  <si>
    <t>KOVURU NITHIN</t>
  </si>
  <si>
    <t>SINGAPETA</t>
  </si>
  <si>
    <t>KARAKA MUKKALA AMARAVANI</t>
  </si>
  <si>
    <t>BELUGUPPA1</t>
  </si>
  <si>
    <t>MARAPATLA HYNAS HELEN</t>
  </si>
  <si>
    <t>YANNAMSETTY SANDHYA</t>
  </si>
  <si>
    <t>PATIMEEDA KUMAR SWAMY</t>
  </si>
  <si>
    <t>DUVVADA-02</t>
  </si>
  <si>
    <t>PANTHANGI SUBBARAYUDU</t>
  </si>
  <si>
    <t>KOTHANNA GARI SUNEEL KUMAR</t>
  </si>
  <si>
    <t>HULIKERA2</t>
  </si>
  <si>
    <t>KOTHAPALLI DIVYASREE</t>
  </si>
  <si>
    <t>BHUMA VARI STREET</t>
  </si>
  <si>
    <t>JANAGANI SIREESHA</t>
  </si>
  <si>
    <t>Dr. K.V.SUBBA REDDY COLLEGE OF ENGINEERING FOR WOMEN KVSW DUPADU</t>
  </si>
  <si>
    <t>MALIKE PRASANTH</t>
  </si>
  <si>
    <t>B.Sc.(ZOOLOGY, CHEMISTRY, COMPUTER APPLICATIONS)</t>
  </si>
  <si>
    <t>GALETI NAGA PAVAN</t>
  </si>
  <si>
    <t>Government Degree College, Kovvur</t>
  </si>
  <si>
    <t>KOTEKAL MEDARI NAVYASREE</t>
  </si>
  <si>
    <t>LAKSHMI PETA</t>
  </si>
  <si>
    <t>KILLO ANURADHA</t>
  </si>
  <si>
    <t>MADDU SIVA SHANKAR</t>
  </si>
  <si>
    <t>KOPPALA PRAVALLIKA</t>
  </si>
  <si>
    <t>FAZUL BEG PETA</t>
  </si>
  <si>
    <t>DORNADULA KATHYAYINI</t>
  </si>
  <si>
    <t>ALURUPADU</t>
  </si>
  <si>
    <t>GADDAM VISHNU VARDHAN</t>
  </si>
  <si>
    <t>GALLA BRAHMATEJA</t>
  </si>
  <si>
    <t>YEKULA HEMALATHA</t>
  </si>
  <si>
    <t>SHAIK NAYABA</t>
  </si>
  <si>
    <t>KALLAM HARANADHA REDDY INSTITUTE OF TECHNOLOGY CHOWDAVARAM</t>
  </si>
  <si>
    <t>SUDDAPALLI DONKA</t>
  </si>
  <si>
    <t>MADANA GANAPATHI</t>
  </si>
  <si>
    <t>BURUJOLA</t>
  </si>
  <si>
    <t>KATARI JANARDHAN</t>
  </si>
  <si>
    <t>M LALITHA</t>
  </si>
  <si>
    <t>MUKKADI PET-02</t>
  </si>
  <si>
    <t>MANA VEERA BHADRAIAH</t>
  </si>
  <si>
    <t>GOPAGUDIPALLI</t>
  </si>
  <si>
    <t>BHUMIPAKULA NANDA KUMARI</t>
  </si>
  <si>
    <t>THALIYA MEGHANA</t>
  </si>
  <si>
    <t>VAISHNAVI SCHOOL OF ARCHITECTURE AND PLANNING VIJAYAWADA</t>
  </si>
  <si>
    <t>PORANKI3</t>
  </si>
  <si>
    <t>BONDELI SREEVALLI BAI</t>
  </si>
  <si>
    <t>CHINTHA LIKITHA</t>
  </si>
  <si>
    <t>BUGGA AGRAHARAM-02</t>
  </si>
  <si>
    <t>PHIRANGI JEEVAN</t>
  </si>
  <si>
    <t>CHERUKUVARIPALLE</t>
  </si>
  <si>
    <t>SEEDARI JAGAN</t>
  </si>
  <si>
    <t>SADAGANA SHANKAR RAO</t>
  </si>
  <si>
    <t>KINNERAVADA</t>
  </si>
  <si>
    <t>BURADHAGALLA KAVERI</t>
  </si>
  <si>
    <t>SHANTI NAGAR</t>
  </si>
  <si>
    <t>GONDHI  LAXMI DURGA</t>
  </si>
  <si>
    <t>DAMARASINGI BENJIMEN</t>
  </si>
  <si>
    <t>CHEEPURUPALLI 1</t>
  </si>
  <si>
    <t>MARIPINDI LAKSHMI NARAYANA</t>
  </si>
  <si>
    <t>GOKAVARAM3</t>
  </si>
  <si>
    <t>CHELLABOYINA MAHENDRA SAI</t>
  </si>
  <si>
    <t>DUVVA KALYAN</t>
  </si>
  <si>
    <t>LOLLA</t>
  </si>
  <si>
    <t>BELLAMKONDA NAVEEN KUMAR</t>
  </si>
  <si>
    <t>KONDURU</t>
  </si>
  <si>
    <t>GADDAM VENKATA SRI RAM</t>
  </si>
  <si>
    <t>SRINIVASARAO THOTA-01</t>
  </si>
  <si>
    <t>PANDI DEEPTHI RAYALU</t>
  </si>
  <si>
    <t>RISE KRISHNA SAI GANDHI GROUP OF INSTITUTIONS VALLUR. ( 8B )</t>
  </si>
  <si>
    <t>SARADA BALA KUTEER</t>
  </si>
  <si>
    <t>SHAIK SAMIYA</t>
  </si>
  <si>
    <t>VALAVALAVARI VEEDHI</t>
  </si>
  <si>
    <t>SHAIK SAADHIQH</t>
  </si>
  <si>
    <t>PALLA MANIKANTA LOVA KUMAR</t>
  </si>
  <si>
    <t>GANGANAPALLI1</t>
  </si>
  <si>
    <t>TAMMU JAYASAI</t>
  </si>
  <si>
    <t>SUNKARA VEERA MANIKANTA KUMAR SWAMY</t>
  </si>
  <si>
    <t>COPPLELLA1</t>
  </si>
  <si>
    <t>KOTHAKOTA DEVARAJULU</t>
  </si>
  <si>
    <t>JUTTU RAKESH</t>
  </si>
  <si>
    <t>MADDELACHERUVU1</t>
  </si>
  <si>
    <t>MURAMREDDY VIDYADHAR REDDY</t>
  </si>
  <si>
    <t>KUPPALA VENKATA SAI</t>
  </si>
  <si>
    <t>MEDAPATI ANANTHA CHARAN</t>
  </si>
  <si>
    <t>NARAMREDDY YASWANTH KUMAR REDDY</t>
  </si>
  <si>
    <t>GANASALA NAGA SAI THARUN</t>
  </si>
  <si>
    <t>L SANTHOSHKUMAR</t>
  </si>
  <si>
    <t>KONDRU PARIMALA</t>
  </si>
  <si>
    <t>GANTETI SOWMYA SONIKA</t>
  </si>
  <si>
    <t>SAMALKOTA</t>
  </si>
  <si>
    <t>YRL COLLEGE OF ARTS SCIENCE TECHNOLOGY</t>
  </si>
  <si>
    <t>BSC (MEC)</t>
  </si>
  <si>
    <t>MUDAVATH ANAND BABU NAIK</t>
  </si>
  <si>
    <t>GONGATI VINAY KUMAR GOUD</t>
  </si>
  <si>
    <t>CHERLOPALLE</t>
  </si>
  <si>
    <t>DANDU SRINIVASA RAJU</t>
  </si>
  <si>
    <t>APPANNAPETA</t>
  </si>
  <si>
    <t>SEELAM DEEPIKA</t>
  </si>
  <si>
    <t>KJR COLLEGE OF PHARMACY BURUGUPUDI</t>
  </si>
  <si>
    <t>BORRAMPALEM 2</t>
  </si>
  <si>
    <t>K CHANDRA SEKHAR</t>
  </si>
  <si>
    <t>T CHAVATAPALLI</t>
  </si>
  <si>
    <t>MOKKARALA RAJESH</t>
  </si>
  <si>
    <t>MARADA MANGAMMA</t>
  </si>
  <si>
    <t>CH.BODDAVALASA</t>
  </si>
  <si>
    <t>THAMBU NARENDRA</t>
  </si>
  <si>
    <t>PEPAKAYALA ANIL KUMAR</t>
  </si>
  <si>
    <t>RAPAKA GEETHA</t>
  </si>
  <si>
    <t>MAKANNAPALLI</t>
  </si>
  <si>
    <t>PITHAVATH MAHESH NAIK</t>
  </si>
  <si>
    <t>SETTYPALLI2</t>
  </si>
  <si>
    <t>MUCHIKA NAVEEN</t>
  </si>
  <si>
    <t>B.Sc Botany-Zoology-Computer Science (BZCS)</t>
  </si>
  <si>
    <t>KATKURU</t>
  </si>
  <si>
    <t>VEMULA TEJASRI</t>
  </si>
  <si>
    <t>DR SRI M GOPALA KRISHNA REDDY DEGREE COLLEGE</t>
  </si>
  <si>
    <t>SARIYAM UDAYA SRI</t>
  </si>
  <si>
    <t>DUDEKULA SHEKSHAVALI</t>
  </si>
  <si>
    <t>DUDDEBANDA</t>
  </si>
  <si>
    <t>POOLA LIKITHA</t>
  </si>
  <si>
    <t>ADITYA DEGREE COLLEGE B KOTHAKOTA</t>
  </si>
  <si>
    <t>S.ROJA</t>
  </si>
  <si>
    <t>B.Sc.(BIO-TECHNOLOGY, ZOOLOGY, CHEMISTRY)</t>
  </si>
  <si>
    <t>KADALI VENKATA NAGA SIREESHA</t>
  </si>
  <si>
    <t>PARA RAVI TEJA</t>
  </si>
  <si>
    <t>DODLERU - 2</t>
  </si>
  <si>
    <t>POLAMARASETTI VENKATA SUDHAKAR</t>
  </si>
  <si>
    <t>B DHANUSH</t>
  </si>
  <si>
    <t>PATAN AZAMATHULLA KHAN</t>
  </si>
  <si>
    <t>VEERANKI NAGAMANI</t>
  </si>
  <si>
    <t>PITTA RAKESH</t>
  </si>
  <si>
    <t>BALUSULA PETA</t>
  </si>
  <si>
    <t>SHAIK NAYAB RASOOL</t>
  </si>
  <si>
    <t>PATHIVADA DORNIYA</t>
  </si>
  <si>
    <t>PALLA LAKSHMI SARANYA</t>
  </si>
  <si>
    <t>DARAM VENKATESU</t>
  </si>
  <si>
    <t>PATNAM JAMUNA</t>
  </si>
  <si>
    <t>PATIL MOUNIKA</t>
  </si>
  <si>
    <t>PATIVADA HEMANTH KUMAR</t>
  </si>
  <si>
    <t>DODAGATTA NARASIMHAMURTHY</t>
  </si>
  <si>
    <t>P.S. GOVERNMENT DEGREE COLLEGE PENUKONDA</t>
  </si>
  <si>
    <t>BUDUMURU GANESH</t>
  </si>
  <si>
    <t>GOLLA PALLI</t>
  </si>
  <si>
    <t>MAMIDI DEMUDU BABU</t>
  </si>
  <si>
    <t>MOOLABODDAVARA</t>
  </si>
  <si>
    <t>MAHADEVU RAJU</t>
  </si>
  <si>
    <t>ADITYA DEGREE COLLEGE BODASINGAPETA BONDAPALLI</t>
  </si>
  <si>
    <t>MARUPALLI 1</t>
  </si>
  <si>
    <t>KALLEMPUDI RUCHITHA</t>
  </si>
  <si>
    <t>PALLAPU UMAMAHESWARI</t>
  </si>
  <si>
    <t>R.KRISHNAPURAM</t>
  </si>
  <si>
    <t>MAJJI SWATHI</t>
  </si>
  <si>
    <t>PITHANI TARUN</t>
  </si>
  <si>
    <t>GOLLA SRILAKSHMI</t>
  </si>
  <si>
    <t>NEHRUNAGAR 1</t>
  </si>
  <si>
    <t>VAVILAPALLI TIRUMALA RAO</t>
  </si>
  <si>
    <t>GUDELA KOUSALYA</t>
  </si>
  <si>
    <t>AJITH SINGH NAGAR-03</t>
  </si>
  <si>
    <t>KOTYADA SAI ROSHINI</t>
  </si>
  <si>
    <t>RAYAMALPUR MAHENDRA REDDY</t>
  </si>
  <si>
    <t>SANJEEV NAGAR ROAD</t>
  </si>
  <si>
    <t>KOVVURU HARI KRISHNA</t>
  </si>
  <si>
    <t>VALLEPU NAGAMANI</t>
  </si>
  <si>
    <t>SUDDA GUNTALA COLONY</t>
  </si>
  <si>
    <t>KATURI VINAY KUMAR</t>
  </si>
  <si>
    <t>GUDLAVALLERU1</t>
  </si>
  <si>
    <t>ALLU RAJASEKHAR</t>
  </si>
  <si>
    <t>PEDDIBOYINA GURU PRASANNA KUMARI</t>
  </si>
  <si>
    <t>SRI VENKATESWARA DEGREE COLLEGE PORUMAMILLA</t>
  </si>
  <si>
    <t>MUDUMALA</t>
  </si>
  <si>
    <t>PADDA JHANSI</t>
  </si>
  <si>
    <t>KEDARIPURAM</t>
  </si>
  <si>
    <t>MATURI SAI KUMAR</t>
  </si>
  <si>
    <t>MAJJI ARUN KUMAR</t>
  </si>
  <si>
    <t>EX SERVICE MAN COLONY</t>
  </si>
  <si>
    <t>SHAIK MOHAMMAD SAJID</t>
  </si>
  <si>
    <t>KARRI SAMPATH REDDY</t>
  </si>
  <si>
    <t>DUVVADA-01</t>
  </si>
  <si>
    <t>BASITTI SURESH</t>
  </si>
  <si>
    <t>BHARATH NAGAR-01</t>
  </si>
  <si>
    <t>PERAM VENKATA LACHA REDDY</t>
  </si>
  <si>
    <t>BANDIKALLA ANAND BABU</t>
  </si>
  <si>
    <t>JONNADA V VINAYAKA RAO</t>
  </si>
  <si>
    <t>NADAKUDITI SAI KIRAN</t>
  </si>
  <si>
    <t>IBRAHIMPATNAM3</t>
  </si>
  <si>
    <t>PATIVADA GANGABHAVANI</t>
  </si>
  <si>
    <t>BODDEDA SRAVANI</t>
  </si>
  <si>
    <t>NAGULAPALLI -1</t>
  </si>
  <si>
    <t>CHINTHAKAYALA LAHARIKA</t>
  </si>
  <si>
    <t>GVP COLLEGE OF ENGINEERING FOR WOMEN (GVPW) MADHURAWADA VISAKHAPATNAM</t>
  </si>
  <si>
    <t>JIGIREDDI SYAMPRASAD</t>
  </si>
  <si>
    <t>BOYA CHAITHRA</t>
  </si>
  <si>
    <t>SAGONDI SURENDRA</t>
  </si>
  <si>
    <t>JUTUR</t>
  </si>
  <si>
    <t>SHAIKGATE MEHABOOBA TASLIM</t>
  </si>
  <si>
    <t>SRINIVASA NAGAR-01</t>
  </si>
  <si>
    <t>BOORA RAVITEJA</t>
  </si>
  <si>
    <t>PAYAKARAOPETA -2</t>
  </si>
  <si>
    <t>GAVIREDDI RAJASEKHAR</t>
  </si>
  <si>
    <t>B TECH (PETROLEUM ENGG)</t>
  </si>
  <si>
    <t>ANUSURI UDAY KIRAN</t>
  </si>
  <si>
    <t>DARAPU AYYAPPA</t>
  </si>
  <si>
    <t>KADIAM1</t>
  </si>
  <si>
    <t>KALUBANDI MEGHAMSH RAI</t>
  </si>
  <si>
    <t>GUBBALA SHYAM MANI KRISHNA</t>
  </si>
  <si>
    <t>POTTIPALLE SRINATH</t>
  </si>
  <si>
    <t>AMUDURI PRIYANKA</t>
  </si>
  <si>
    <t>PAPAYYA RAJU PALEM-01</t>
  </si>
  <si>
    <t>KARAMPUDI RAMYA</t>
  </si>
  <si>
    <t>PITTALAVANIPALEM</t>
  </si>
  <si>
    <t>KVR KVR AND MKR COLLEGE KAJIPALEM</t>
  </si>
  <si>
    <t>CHANDOLU - 1</t>
  </si>
  <si>
    <t>GOWDU RAGHU NADH</t>
  </si>
  <si>
    <t>CHEMUDUGUDA</t>
  </si>
  <si>
    <t>TURIMELLA VARDHAN</t>
  </si>
  <si>
    <t>GUDAVALLI</t>
  </si>
  <si>
    <t>DONGA SURYA MAHESH</t>
  </si>
  <si>
    <t>SATYAVARAM</t>
  </si>
  <si>
    <t>SYED MEHARAJ</t>
  </si>
  <si>
    <t>KOLUMULAPALLI</t>
  </si>
  <si>
    <t>PEESAM PODDAIAH</t>
  </si>
  <si>
    <t>KORUPOLU KAVYA</t>
  </si>
  <si>
    <t>DONDAPATI NIKHITHA</t>
  </si>
  <si>
    <t>APPANARAMUNILANKA1</t>
  </si>
  <si>
    <t>RAYAVARAM SURESH</t>
  </si>
  <si>
    <t>KORM COLLEGE OF ENGINEERING KADAPA</t>
  </si>
  <si>
    <t>PALAGANNI SUMITHRA</t>
  </si>
  <si>
    <t>APPIKONDA SOWMYA PRIYA</t>
  </si>
  <si>
    <t>KALLURI TULASI</t>
  </si>
  <si>
    <t>CHIDAGAM VYSHNAVI LAKSHMI</t>
  </si>
  <si>
    <t>PAMARRU</t>
  </si>
  <si>
    <t>KANUMURU</t>
  </si>
  <si>
    <t>KONDOORU NAGAMALLAIAH</t>
  </si>
  <si>
    <t>GOVT DLTC ITI KADAPA 2002</t>
  </si>
  <si>
    <t>IPPAPENTA2</t>
  </si>
  <si>
    <t>KARIMIREDDY MOHAN KUMAR</t>
  </si>
  <si>
    <t>KATTUBADI SAMEENA SULTHANA</t>
  </si>
  <si>
    <t>THATIPUDI SANTHOSH MALLESWARARAO</t>
  </si>
  <si>
    <t>AMPAJALAPU SIVA SAI RAJA</t>
  </si>
  <si>
    <t>KOTHURU2</t>
  </si>
  <si>
    <t>KOLA KALYANI</t>
  </si>
  <si>
    <t>CHAGANTI ARUNA</t>
  </si>
  <si>
    <t>KRISHNAVARAM</t>
  </si>
  <si>
    <t>BADDI GURU PREETAM</t>
  </si>
  <si>
    <t>THALLAMPADU</t>
  </si>
  <si>
    <t>GUDI NANDINI</t>
  </si>
  <si>
    <t>CHUKKA SRINIVASULU</t>
  </si>
  <si>
    <t>DATTASRI PARUMANCHI</t>
  </si>
  <si>
    <t>SIR C R R ENGINEERING COLLEGE ELURU</t>
  </si>
  <si>
    <t>DIBBALA ROAD</t>
  </si>
  <si>
    <t>MEDIBOINA MADHU</t>
  </si>
  <si>
    <t>MEDEPALLI NAGENDRA BABU</t>
  </si>
  <si>
    <t>MUKKU UMA MAHESH</t>
  </si>
  <si>
    <t>MALLI APPALA RAJU</t>
  </si>
  <si>
    <t>KOSURU VENKATA SAI GANESH</t>
  </si>
  <si>
    <t>KARNEEDI KONDALARAO</t>
  </si>
  <si>
    <t>VIRAVA</t>
  </si>
  <si>
    <t>POSAM TIMMAREDDIGARI THARUN</t>
  </si>
  <si>
    <t>MAJJI DEVI VARA PRASAD</t>
  </si>
  <si>
    <t>PEDDAKOTA 1</t>
  </si>
  <si>
    <t>MUVVALA RAMARATNAM</t>
  </si>
  <si>
    <t>DODIYAM JAFFER BASHA</t>
  </si>
  <si>
    <t>MOHAMMAD FIROZ</t>
  </si>
  <si>
    <t>GONUGUNTLA SRAVANI</t>
  </si>
  <si>
    <t>VELPURU - 2</t>
  </si>
  <si>
    <t>DASARI ARUNA</t>
  </si>
  <si>
    <t>TUMUKUNTA</t>
  </si>
  <si>
    <t>UMMANI VIMAL ROSE</t>
  </si>
  <si>
    <t>KOLANEEDI ISWARYA</t>
  </si>
  <si>
    <t>Swathy Copt, Venkatachalam</t>
  </si>
  <si>
    <t>CHENCHU PETA-01</t>
  </si>
  <si>
    <t>KORIBILLI SURESH</t>
  </si>
  <si>
    <t>MANGALAPALEM</t>
  </si>
  <si>
    <t>GUMMALA SUVARNA</t>
  </si>
  <si>
    <t>ULLAGANTI NAVEEN</t>
  </si>
  <si>
    <t>VALTHERU SRI VENKATA SAI RAJ</t>
  </si>
  <si>
    <t>TATAPUDI CHAKRAVARTHI</t>
  </si>
  <si>
    <t>ETHAMUKKALA RAJA</t>
  </si>
  <si>
    <t>ALOORU</t>
  </si>
  <si>
    <t>CHODE KALYAN</t>
  </si>
  <si>
    <t>HARIJANA VEEDHI-02</t>
  </si>
  <si>
    <t>KESANA NAGA DURGA SAI</t>
  </si>
  <si>
    <t>BORRAVARIPALEM</t>
  </si>
  <si>
    <t>K MAHESH</t>
  </si>
  <si>
    <t>NAGALAPURAM 2</t>
  </si>
  <si>
    <t>MAKTHUMGARI MAHAMMAD YASIN BASHA</t>
  </si>
  <si>
    <t>KORRAPADU</t>
  </si>
  <si>
    <t>ELLURU HARSHAVARDHAN</t>
  </si>
  <si>
    <t>CPI COLONY-01</t>
  </si>
  <si>
    <t>JONNALAGADDA SATYA KRISHNA SHALINI</t>
  </si>
  <si>
    <t>NARASAIYYA AGRAHARAM-01</t>
  </si>
  <si>
    <t>GOONDLA NAVEEN</t>
  </si>
  <si>
    <t>BODDAPU DASARADA RAMUNAIDU</t>
  </si>
  <si>
    <t>VOMMALI</t>
  </si>
  <si>
    <t>V E DHANALAKSHMI</t>
  </si>
  <si>
    <t>PITANI GANDHI</t>
  </si>
  <si>
    <t>PATTU DEVI LATHA</t>
  </si>
  <si>
    <t>SRUNGARAYUNIPALEM</t>
  </si>
  <si>
    <t>PAASI ESWAR SAI</t>
  </si>
  <si>
    <t>CHITRADA RAHUL KUMAR</t>
  </si>
  <si>
    <t>P L PURAM</t>
  </si>
  <si>
    <t>JERRIPOTHULA SUJATHA</t>
  </si>
  <si>
    <t>PULLAGURA JAYA VANI</t>
  </si>
  <si>
    <t>VASANTHAPETA-02</t>
  </si>
  <si>
    <t>N SHYAMSUNDAR</t>
  </si>
  <si>
    <t>CHIDADALA SUNIL</t>
  </si>
  <si>
    <t>GURRAM KAVITHA</t>
  </si>
  <si>
    <t>JALARI VINEETH</t>
  </si>
  <si>
    <t>B.Tech (CIVIL)</t>
  </si>
  <si>
    <t>GUNJI CHANDU</t>
  </si>
  <si>
    <t>BEERAMGUNTA</t>
  </si>
  <si>
    <t>RAVULA CHENNA KESAVA</t>
  </si>
  <si>
    <t>SURE SUNIL KUMAR</t>
  </si>
  <si>
    <t>KARUR ALFIYA</t>
  </si>
  <si>
    <t>YENDLURI SASIKANTH</t>
  </si>
  <si>
    <t>ARAVIND NAGAR</t>
  </si>
  <si>
    <t>YALAVALLA AVINASH</t>
  </si>
  <si>
    <t>YERRAVADDI PALEM</t>
  </si>
  <si>
    <t>REDDY LAKSHMI SRUTHI</t>
  </si>
  <si>
    <t>LECTURER STREET-01</t>
  </si>
  <si>
    <t>NELLI RAJESH</t>
  </si>
  <si>
    <t>KOSALI</t>
  </si>
  <si>
    <t>KAVURI NIROSHA</t>
  </si>
  <si>
    <t>JANDA CHETTU</t>
  </si>
  <si>
    <t>SANKILI PRAVEEN KUMAR</t>
  </si>
  <si>
    <t>NARASIMHA NAGAR-02</t>
  </si>
  <si>
    <t>KANNAMREDDI TRINADH</t>
  </si>
  <si>
    <t>VANTIMITTA ANANTH REDDY</t>
  </si>
  <si>
    <t>GADIKOTA</t>
  </si>
  <si>
    <t>KUDA MANIKANTA MAHESH</t>
  </si>
  <si>
    <t>BAKULURU</t>
  </si>
  <si>
    <t>JINKA SWAPNA SUVARNA</t>
  </si>
  <si>
    <t>KRISHNA TEJA PHARMACY COLLEGE TIRUPATHI</t>
  </si>
  <si>
    <t>KUNDELLA ARUN KUMAR YADAV</t>
  </si>
  <si>
    <t>TALARI SUVARNA</t>
  </si>
  <si>
    <t>Narsipatnam (Urban)</t>
  </si>
  <si>
    <t>Ennoble School of Nursing, Sivapuram, KD Peta Road, Narsipatnam, Visakhapatnam</t>
  </si>
  <si>
    <t>THAMMANGULA</t>
  </si>
  <si>
    <t>CHALLA CHANDHU</t>
  </si>
  <si>
    <t>ARIPAKA SAI</t>
  </si>
  <si>
    <t>NAGAYYAPETA</t>
  </si>
  <si>
    <t>PUDI ABHIRAM</t>
  </si>
  <si>
    <t>MAMIDI SAI LOKESH PAVAN KUMAR</t>
  </si>
  <si>
    <t>BOGGU ROAD-03</t>
  </si>
  <si>
    <t>KANDRU DEEPA RATNA VIJAYA BHARATHI</t>
  </si>
  <si>
    <t>PARASA BHANU PRAKASH KUMAR</t>
  </si>
  <si>
    <t>MARKAPURAPU HARSHITHA</t>
  </si>
  <si>
    <t>SHAIK MOHAMMED MINHAAS</t>
  </si>
  <si>
    <t>THOTI SWATHI</t>
  </si>
  <si>
    <t>NELLIPATLA</t>
  </si>
  <si>
    <t>NARAYANAM SAI SUSHMITHA</t>
  </si>
  <si>
    <t>KOVUR4</t>
  </si>
  <si>
    <t>MULAPAKU SUDHEER</t>
  </si>
  <si>
    <t>N.OBAYAPALLI</t>
  </si>
  <si>
    <t>SIDDI ALTHAF</t>
  </si>
  <si>
    <t>VANKIRI SWAPNA</t>
  </si>
  <si>
    <t>CHITTULA GANESH</t>
  </si>
  <si>
    <t>ULLIVEEDHI-02</t>
  </si>
  <si>
    <t>JAYAVARDHAN RAO VUSURUMARTHI</t>
  </si>
  <si>
    <t>THIRUVANDIPURAM SURENDRA</t>
  </si>
  <si>
    <t>SRI PRAGATHI DEGREE COLLEGE KOTA</t>
  </si>
  <si>
    <t>CHITTEDU</t>
  </si>
  <si>
    <t>PINNINTI NITHYA PRAVALLIKA</t>
  </si>
  <si>
    <t>PATAMATA-02</t>
  </si>
  <si>
    <t>BOPPURI SOWJANYA</t>
  </si>
  <si>
    <t>VIKAS COLLEGE OF PHARMACY VISSANNAPETA</t>
  </si>
  <si>
    <t>JANGA SAI PAVAN KUMAR</t>
  </si>
  <si>
    <t>BURIDI KUMON</t>
  </si>
  <si>
    <t>KOCHA DURGABHAVANI</t>
  </si>
  <si>
    <t>GURUGUBELLI VAMSI</t>
  </si>
  <si>
    <t>KOTHAMASU LOKESH</t>
  </si>
  <si>
    <t>P DEVARAJULU</t>
  </si>
  <si>
    <t>BAKKI RAMADEVI</t>
  </si>
  <si>
    <t>UNDURU2</t>
  </si>
  <si>
    <t>SHAIK SHABINA</t>
  </si>
  <si>
    <t>PIDUGU ANANTA LAKSHMI</t>
  </si>
  <si>
    <t>KURUBA SAINATH</t>
  </si>
  <si>
    <t>NAGULARAPU SUSEELA RANI</t>
  </si>
  <si>
    <t>MADHU COLLEGE OF NURSING NANDYAL</t>
  </si>
  <si>
    <t>SHAIK SUBAHAN</t>
  </si>
  <si>
    <t>YARAM PRINCILY JACINTHA</t>
  </si>
  <si>
    <t>SRI MITTAPALLI INSTITUTE OF TECHNOLOGY FOR WOMEN TUMMALAPALEM GUNTUR</t>
  </si>
  <si>
    <t>GEDELA ALEKHYA</t>
  </si>
  <si>
    <t>SRI YN COLLEGE OF EDUCATIN NARASAPUR</t>
  </si>
  <si>
    <t>SATYA SRI ROAD</t>
  </si>
  <si>
    <t>SHEIK RIYAZA PARVEEN</t>
  </si>
  <si>
    <t>VARRI SOUNDARYA</t>
  </si>
  <si>
    <t>DNR COLLEGE OF ENGINEERINGTECHNOLOGY BHIMAVARAM</t>
  </si>
  <si>
    <t>NARASIMHAPURAM</t>
  </si>
  <si>
    <t>MADDU JANARDHANARAO</t>
  </si>
  <si>
    <t>BAPATLA COLLEGE OF ARTS AND SCIENCE BAPATLA</t>
  </si>
  <si>
    <t>POONDLA</t>
  </si>
  <si>
    <t>GORRE RAMPRASAD</t>
  </si>
  <si>
    <t>CHINTHA HELEENA</t>
  </si>
  <si>
    <t>TIWARI DIMPLE NAGA RANI</t>
  </si>
  <si>
    <t>CHIGIDILA PETA-02</t>
  </si>
  <si>
    <t>KATAGANI SAMBASIVA</t>
  </si>
  <si>
    <t>KARAM LAXMI</t>
  </si>
  <si>
    <t>R HARSHA</t>
  </si>
  <si>
    <t>GAMPALA KAMAKSHI</t>
  </si>
  <si>
    <t>ULAVAPALLA</t>
  </si>
  <si>
    <t>NETHAPALLI PUJITHA</t>
  </si>
  <si>
    <t>PONGALIPAKA</t>
  </si>
  <si>
    <t>Janapareddi Hemanth Kumar</t>
  </si>
  <si>
    <t>S.RAYAVARAM -1</t>
  </si>
  <si>
    <t>M NAVEEN KUMAR</t>
  </si>
  <si>
    <t>PATAN SUNIYA</t>
  </si>
  <si>
    <t>KURUMALA</t>
  </si>
  <si>
    <t>MADDALA THANUJA PRIYA</t>
  </si>
  <si>
    <t>TAMIRISA</t>
  </si>
  <si>
    <t>KARAMALA MOULIKA</t>
  </si>
  <si>
    <t>DODDA PURAM STREET-02</t>
  </si>
  <si>
    <t>BHAKTAVALU NARASIMHA</t>
  </si>
  <si>
    <t>KOMMUKURI KEERTHI</t>
  </si>
  <si>
    <t>PATTULA CHINNARI</t>
  </si>
  <si>
    <t>NAVUDURU</t>
  </si>
  <si>
    <t>CHALLA RAVI KUMAR</t>
  </si>
  <si>
    <t>KAMANDHULA PAVAN KUMAR</t>
  </si>
  <si>
    <t>TAPPETLA MANASA</t>
  </si>
  <si>
    <t>KATURI ANAND KUMAR</t>
  </si>
  <si>
    <t>THANDU DEEPA</t>
  </si>
  <si>
    <t>VENGLAYAPALEM - 1</t>
  </si>
  <si>
    <t>DONDAPATI PRAVEEN</t>
  </si>
  <si>
    <t>BANDAPURAM</t>
  </si>
  <si>
    <t>MUTHIREDDY LAKSHMI DURGA</t>
  </si>
  <si>
    <t>YERRABALEM - 3</t>
  </si>
  <si>
    <t>BODDUKOLLA ARCHANA</t>
  </si>
  <si>
    <t>BORAVANCHA</t>
  </si>
  <si>
    <t>DARA THIRUMALESH</t>
  </si>
  <si>
    <t>RAMJI ESTATE-02</t>
  </si>
  <si>
    <t>YELAMANCHILI CHANDU</t>
  </si>
  <si>
    <t>GOLLA PETA</t>
  </si>
  <si>
    <t>YEGOPATI SUDHARANI</t>
  </si>
  <si>
    <t>DANDUBOYINA VIJAYCHANDER</t>
  </si>
  <si>
    <t>BANKA VIJAY SIVAKUMAR</t>
  </si>
  <si>
    <t>BAPATLA BHANU PRASAD</t>
  </si>
  <si>
    <t>PODILI6</t>
  </si>
  <si>
    <t>DAMAVARAPU APOORVA</t>
  </si>
  <si>
    <t>LANGU APPALAREDDY</t>
  </si>
  <si>
    <t>SRI VENKATA SEETHARAMA DEGREE COLLEGE PUSAPATIREGA</t>
  </si>
  <si>
    <t>PYDIBHEEMAVARAM2</t>
  </si>
  <si>
    <t>BORA HEMA LATHA</t>
  </si>
  <si>
    <t>VAGGA SWAPNA PRIYA</t>
  </si>
  <si>
    <t>SAARAVA KAVITHA</t>
  </si>
  <si>
    <t>MUREVANDLAPALLE</t>
  </si>
  <si>
    <t>RAGIDI SAMPATH KUMAR</t>
  </si>
  <si>
    <t>BTECH (MINING)</t>
  </si>
  <si>
    <t>A.J.MADAKA</t>
  </si>
  <si>
    <t>KONUTULA RAVI KUMAR</t>
  </si>
  <si>
    <t>ST PAULS DEGREE COLLEGE RAJAHMUNDRY</t>
  </si>
  <si>
    <t>T PAVAN SAI</t>
  </si>
  <si>
    <t>DUNNA VAMSI</t>
  </si>
  <si>
    <t>DARAPUREDDI SAI SANDEEP</t>
  </si>
  <si>
    <t>GOLAGANA REVATHI</t>
  </si>
  <si>
    <t>P MUNTAZ BEGUM</t>
  </si>
  <si>
    <t>CHIKATLA SAIDURGA</t>
  </si>
  <si>
    <t>KRANTHINAGAR</t>
  </si>
  <si>
    <t>KADA LAKSHMI SUPRAJA</t>
  </si>
  <si>
    <t>CHAITANYA INST OF SCIENCE TECH</t>
  </si>
  <si>
    <t>MUGGUPETA</t>
  </si>
  <si>
    <t>PANDURU SATYANNARAYANA</t>
  </si>
  <si>
    <t>KNA NAIDU DEGREE COLLEGE POLAKI 415 963</t>
  </si>
  <si>
    <t>POLAKI1</t>
  </si>
  <si>
    <t>BETAMPUDI PAVANI</t>
  </si>
  <si>
    <t>P. RAJAVARAM</t>
  </si>
  <si>
    <t>THOGARAPU SURESH</t>
  </si>
  <si>
    <t>HAYATHI NAGARAM</t>
  </si>
  <si>
    <t>THOPPELEPUDI MAHESH</t>
  </si>
  <si>
    <t>DR SAMUEL GEORGE COLLEGE OF ENGINEERING AND TECHNOLOGY (II ND SHIFT POLYTECHNIC)</t>
  </si>
  <si>
    <t>DIP (CIVIL)</t>
  </si>
  <si>
    <t>EKALAVYA NAGAR</t>
  </si>
  <si>
    <t>YALAGALA AKHIL BABU</t>
  </si>
  <si>
    <t>APPIKONDA V V SATYANARAYANA</t>
  </si>
  <si>
    <t>KILLADA TEJASWI</t>
  </si>
  <si>
    <t>KAMA VARDHAN</t>
  </si>
  <si>
    <t>CHAITANYA DEGREE COLLEGE NANDIGAMA</t>
  </si>
  <si>
    <t>NANDIGAMA (URBAN)</t>
  </si>
  <si>
    <t>ANASAGARAM</t>
  </si>
  <si>
    <t>TUMMALAKUNTLA REVATHI</t>
  </si>
  <si>
    <t>KHADAKPURA</t>
  </si>
  <si>
    <t>KANTETI VAMSI</t>
  </si>
  <si>
    <t>BOYA SIVA SAI</t>
  </si>
  <si>
    <t>S MD ASHWAQ</t>
  </si>
  <si>
    <t>LALUGARDEN-01</t>
  </si>
  <si>
    <t>NEELAPU MOHAN KUMAR</t>
  </si>
  <si>
    <t>SAVALAM SANDEEP</t>
  </si>
  <si>
    <t>MAJJI SRINIVASARAO</t>
  </si>
  <si>
    <t>NEELANAGARAM</t>
  </si>
  <si>
    <t>GURRALA AKASH</t>
  </si>
  <si>
    <t>B.Com (Accounts)</t>
  </si>
  <si>
    <t>P VIGNESH</t>
  </si>
  <si>
    <t>RENIGUNTA 1</t>
  </si>
  <si>
    <t>ERAGANABOINA CHARAN TEJA</t>
  </si>
  <si>
    <t>GOLAGANI SURESH</t>
  </si>
  <si>
    <t>JSM COLONY</t>
  </si>
  <si>
    <t>MADHAVARAPU VEERA VENKATA LAKSHMI</t>
  </si>
  <si>
    <t>PANSAPADU</t>
  </si>
  <si>
    <t>SETTI DURGAPRASAD</t>
  </si>
  <si>
    <t>CHOLLANGIPETA</t>
  </si>
  <si>
    <t>VELIGATLA SRI SATYA SAI</t>
  </si>
  <si>
    <t>MOGALTUR 1</t>
  </si>
  <si>
    <t>DAVALJI KHAJA MOHEYADDIN</t>
  </si>
  <si>
    <t>TAILORS COLONY-02</t>
  </si>
  <si>
    <t>PADALA SAIDURGA ANIRUDH</t>
  </si>
  <si>
    <t>ANNABATHULA ANIL KUMAR</t>
  </si>
  <si>
    <t>SATYA NARAYANA PURAM-04</t>
  </si>
  <si>
    <t>ALIGI VISHNU VARDHAN</t>
  </si>
  <si>
    <t>PUTTI GANGA RATNAM</t>
  </si>
  <si>
    <t>SHANKARAPU SREENATH</t>
  </si>
  <si>
    <t>THENTI RAMU</t>
  </si>
  <si>
    <t>RAMAVARAPPADU5</t>
  </si>
  <si>
    <t>THOTA LASYA</t>
  </si>
  <si>
    <t>KALYANI SAIBABU</t>
  </si>
  <si>
    <t>SORAKONDA VENKATA GURU NADH</t>
  </si>
  <si>
    <t>RAJUGARIPALEM</t>
  </si>
  <si>
    <t>MADDI SAISWAROOP</t>
  </si>
  <si>
    <t>DULLA MANI KANTA</t>
  </si>
  <si>
    <t>PIRATLANKA</t>
  </si>
  <si>
    <t>THAPELA RAVI</t>
  </si>
  <si>
    <t>GUNDA SASIKUMAR</t>
  </si>
  <si>
    <t>ADDANKI RAJESH</t>
  </si>
  <si>
    <t>MALYALA SUDHARSHINI</t>
  </si>
  <si>
    <t>PALEGAR SUNIL KUMAR</t>
  </si>
  <si>
    <t>SAGI GANESH</t>
  </si>
  <si>
    <t>KARIPAKEM</t>
  </si>
  <si>
    <t>GUDISINTI RAMYA</t>
  </si>
  <si>
    <t>RAJIV NAGAR JEEVA KONA-06</t>
  </si>
  <si>
    <t>VAJRALA VENKATESWARLU</t>
  </si>
  <si>
    <t>RAJUAPLEM</t>
  </si>
  <si>
    <t>BODIGADLA KARUNA KUMARI</t>
  </si>
  <si>
    <t>DUBACHERLA 1</t>
  </si>
  <si>
    <t>SHAIK TANVEER AHMAD</t>
  </si>
  <si>
    <t>VARADAIAHPALEM 2</t>
  </si>
  <si>
    <t>SURISETTY VINAY VISWAS</t>
  </si>
  <si>
    <t>SUNKARA RAJESH</t>
  </si>
  <si>
    <t>P BHEEMAVARAM</t>
  </si>
  <si>
    <t>DASARI HEMALATHA</t>
  </si>
  <si>
    <t>ASWINI COLLEGE OF NURSING GUNTUR</t>
  </si>
  <si>
    <t>CHRISTIAN PALEM</t>
  </si>
  <si>
    <t>REKAPALLI LAKSHMI DEEPIKA</t>
  </si>
  <si>
    <t>VALLABHANENI SHYAMALA</t>
  </si>
  <si>
    <t>SURYA RAO PETA-01</t>
  </si>
  <si>
    <t>YERRAMSETTI CHAITANYA KUMAR</t>
  </si>
  <si>
    <t>SANNAVILLI</t>
  </si>
  <si>
    <t>GALINKI ROSHINI</t>
  </si>
  <si>
    <t>TANUKU (URBAN)</t>
  </si>
  <si>
    <t>VEERABHADRA PURAM-01</t>
  </si>
  <si>
    <t>MEKALA SRAVANI</t>
  </si>
  <si>
    <t>MULA AVINASH</t>
  </si>
  <si>
    <t>VATTAM SHANMUKHA RAGHAVA</t>
  </si>
  <si>
    <t>BANGEPPAGARI CHAITHANYA KUMAR</t>
  </si>
  <si>
    <t>BRAHMANA PALLI</t>
  </si>
  <si>
    <t>KAMPARAJU MADHU</t>
  </si>
  <si>
    <t>MEDURU LOHITH KUMAR</t>
  </si>
  <si>
    <t>VATLURU 3</t>
  </si>
  <si>
    <t>BARLA ALEKHYA</t>
  </si>
  <si>
    <t>PEDAMEDAPALLI</t>
  </si>
  <si>
    <t>MADASU RATNA VAMSI</t>
  </si>
  <si>
    <t>KURUBA SUKANYA</t>
  </si>
  <si>
    <t>KONAKONDLA (N)1</t>
  </si>
  <si>
    <t>KADAM SRIDEVI</t>
  </si>
  <si>
    <t>ALLINAGARAM</t>
  </si>
  <si>
    <t>BALASANI THIMOTHI</t>
  </si>
  <si>
    <t>ERNAPATI SUDHA</t>
  </si>
  <si>
    <t>BHIMA POOJITHA</t>
  </si>
  <si>
    <t>BUTRA ASHOK</t>
  </si>
  <si>
    <t>KARVETI PAVANI</t>
  </si>
  <si>
    <t>TUDA QUARTERS</t>
  </si>
  <si>
    <t>REDDI KIRAN</t>
  </si>
  <si>
    <t>THANAM -1</t>
  </si>
  <si>
    <t>RACHAKONDA HEPSIBA</t>
  </si>
  <si>
    <t>REDDY PALEM-04</t>
  </si>
  <si>
    <t>CHAPPIDI SREENIVASULU</t>
  </si>
  <si>
    <t>CHITTECHERLA</t>
  </si>
  <si>
    <t>JEERU BHARGAVI</t>
  </si>
  <si>
    <t>CHUKKA PARDHA VAMSI</t>
  </si>
  <si>
    <t>SANIVARAPUPETA 3</t>
  </si>
  <si>
    <t>PULAPAKA RAJESWARI</t>
  </si>
  <si>
    <t>SRI SIDDHARTHA PHARMACY COLLEGE NUZVID</t>
  </si>
  <si>
    <t>ANDAGUNDALA MANOJ KUMAR</t>
  </si>
  <si>
    <t>NANDIPALLI VIJAYA LAKSHMI</t>
  </si>
  <si>
    <t>NAGULAPALLI RAJKUMAR</t>
  </si>
  <si>
    <t>KARETI SIVA</t>
  </si>
  <si>
    <t>ANNAMAREDDY SIVANNARAYANA</t>
  </si>
  <si>
    <t>MANDALAPU NAGARAJU</t>
  </si>
  <si>
    <t>CHAKALI SUREKHA</t>
  </si>
  <si>
    <t>YADAGIRI SAIKUMAR</t>
  </si>
  <si>
    <t>RAGE RAJENDRA PRASAD</t>
  </si>
  <si>
    <t>BSC (BIO TECH SF)</t>
  </si>
  <si>
    <t>BONDALAWADA</t>
  </si>
  <si>
    <t>GUNNEPALLI SATYA VENKATA KUMAR</t>
  </si>
  <si>
    <t>Sri Sarathi Institute of Engineering and Technology Nuzivid( 54)</t>
  </si>
  <si>
    <t>KANNAPURAM 2</t>
  </si>
  <si>
    <t>POTTETI PAVAN KUMAR</t>
  </si>
  <si>
    <t>NANNAPANENI VENKAT RAO COLLEGE OF ENGINEERING AND TECHNOLOGY</t>
  </si>
  <si>
    <t>AGRAHARAM VEERESH</t>
  </si>
  <si>
    <t>KANKI LAKSHMI SIREESHA</t>
  </si>
  <si>
    <t>H.NIDAMANUR1</t>
  </si>
  <si>
    <t>KOLLATI NAGA MALLESHWARA RAO</t>
  </si>
  <si>
    <t>PAILA SWATHI</t>
  </si>
  <si>
    <t>EROTHU DEEVENA</t>
  </si>
  <si>
    <t>ZINKIBADRA</t>
  </si>
  <si>
    <t>RAGI NAGARJUNA</t>
  </si>
  <si>
    <t>NULA MADHAN</t>
  </si>
  <si>
    <t>SHAIK ALEESHA</t>
  </si>
  <si>
    <t>MUTA RAMULAMMA</t>
  </si>
  <si>
    <t>SHAIK NAYAB SHAREEF</t>
  </si>
  <si>
    <t>PATUR</t>
  </si>
  <si>
    <t>KAKARLA KALYAN</t>
  </si>
  <si>
    <t>BARATAM TEJASWI</t>
  </si>
  <si>
    <t>BTECH(CIVIL WITH ENVIRONMENTAL ENGG)</t>
  </si>
  <si>
    <t>KOLA SUREKHA</t>
  </si>
  <si>
    <t>MUDDAPATI GOVARDHAN</t>
  </si>
  <si>
    <t>SAI TIRUMALA NVR ENGINEERING COLLEGE (FORMERLY EVM COLLEGE OF ENGG TECH )</t>
  </si>
  <si>
    <t>PULLAGURI PARAMESWARA REDDY</t>
  </si>
  <si>
    <t>RAPTHADU1</t>
  </si>
  <si>
    <t>K DAMODHAR</t>
  </si>
  <si>
    <t>AVU RADHA</t>
  </si>
  <si>
    <t>KOTHAPALLI SAI BUNNY</t>
  </si>
  <si>
    <t>KUMMETHA JYOTHI</t>
  </si>
  <si>
    <t>BSC (MPS)</t>
  </si>
  <si>
    <t>B.RAMASAGARAM</t>
  </si>
  <si>
    <t>AMPILI GIRIDHAR</t>
  </si>
  <si>
    <t>PATAN SHAJAHAN</t>
  </si>
  <si>
    <t>VIKAS COLLEGE OF PHYSICAL EDUCATION NUNNA</t>
  </si>
  <si>
    <t>SHAIK GOUSE MOHIDDIN</t>
  </si>
  <si>
    <t>VEMULA NAGENDRA SAI</t>
  </si>
  <si>
    <t>SEERAM JYOTHI PRIYA</t>
  </si>
  <si>
    <t>KORSA SRINU</t>
  </si>
  <si>
    <t>BELLAGANTI DIVYASWINI</t>
  </si>
  <si>
    <t>YERRAMUKKAPALLI-02</t>
  </si>
  <si>
    <t>MATHALA GANGADHAR</t>
  </si>
  <si>
    <t>SUDIVALASA</t>
  </si>
  <si>
    <t>NUTANGI DIVYA</t>
  </si>
  <si>
    <t>VENKATA LAKSHMI MAMIDI</t>
  </si>
  <si>
    <t>MATHALABPETA</t>
  </si>
  <si>
    <t>T RAJESH</t>
  </si>
  <si>
    <t>KOTAGARAM</t>
  </si>
  <si>
    <t>MUCHARLA SAI VENKATA MAHESH</t>
  </si>
  <si>
    <t>jogaiah institute of technology sciences college of engineering</t>
  </si>
  <si>
    <t>SAKINETIPALLE LANKA1</t>
  </si>
  <si>
    <t>PUJALA VENKHATESH SUDHARSHAN</t>
  </si>
  <si>
    <t>REDDY PALEM-09</t>
  </si>
  <si>
    <t>GUDIVADA SANTHOSH</t>
  </si>
  <si>
    <t>PANASANANDIVADA</t>
  </si>
  <si>
    <t>PAPABHAIGARI MOHAMMED ADIL</t>
  </si>
  <si>
    <t>PULLURU</t>
  </si>
  <si>
    <t>MUNDLAPATI VAMSI</t>
  </si>
  <si>
    <t>PENUGANCHIPROLU2</t>
  </si>
  <si>
    <t>TAMPA KAVYA</t>
  </si>
  <si>
    <t>MADDA BLESSY</t>
  </si>
  <si>
    <t>POTNURI SYAM KUMAR</t>
  </si>
  <si>
    <t>KONA SOMA SEKHAR</t>
  </si>
  <si>
    <t>MODINGARI GURUMEGHANA</t>
  </si>
  <si>
    <t>SASTHRY NAGAR</t>
  </si>
  <si>
    <t>GUNTAMADUGU JAYASRI</t>
  </si>
  <si>
    <t>KODUR3</t>
  </si>
  <si>
    <t>KALIPATNAM LAKSHMAN KUMAR</t>
  </si>
  <si>
    <t>GUSHIDI ANIL KUMAR</t>
  </si>
  <si>
    <t>DESINENI CHANDRAKALA</t>
  </si>
  <si>
    <t>HANUMANTHAPURAM</t>
  </si>
  <si>
    <t>KALIPATNAM RAM KUMAR</t>
  </si>
  <si>
    <t>KARUKU VENKATA VARA LAKSHMI</t>
  </si>
  <si>
    <t>NIMMALAGUDEM</t>
  </si>
  <si>
    <t>BHUKYA JWALA</t>
  </si>
  <si>
    <t>REDDYMALLA SWATHI</t>
  </si>
  <si>
    <t>CHIRUGURI SONY</t>
  </si>
  <si>
    <t>VIGNANS NIRULA INSTITUTE OF TECHNOLOGY SCIENCE FOR WOMEN PADAPALAKALUR GUNTUR</t>
  </si>
  <si>
    <t>SUNKARA GAYATHRI</t>
  </si>
  <si>
    <t>KAJULURU2</t>
  </si>
  <si>
    <t>VANUMU NAGA JYOTHI</t>
  </si>
  <si>
    <t>VOOTHANI BABY MEGANA</t>
  </si>
  <si>
    <t>JAMBUVARIPALLI</t>
  </si>
  <si>
    <t>YALLA RAMBABU</t>
  </si>
  <si>
    <t>PALASI BHANU PRIYA</t>
  </si>
  <si>
    <t>CHENNUBOYINA MANVITHA</t>
  </si>
  <si>
    <t>GOKULA KRISHNA COLLEGE OF PHARMACY SULLURPET</t>
  </si>
  <si>
    <t>MALA LAKSHMIKANTHA</t>
  </si>
  <si>
    <t>PALLEKONDU MOUNIKA</t>
  </si>
  <si>
    <t>SRI CHAITANYA DEGREE COLLEGE PULIVENDULA</t>
  </si>
  <si>
    <t>VELPULA</t>
  </si>
  <si>
    <t>LOTTI HEMA SUNDAR</t>
  </si>
  <si>
    <t>MIDHILAPUR VUDA COLONY</t>
  </si>
  <si>
    <t>SHEIK ASHABEE</t>
  </si>
  <si>
    <t>YUVAJANA NAGAR</t>
  </si>
  <si>
    <t>RAGOLU TEJA</t>
  </si>
  <si>
    <t>MALLI MAHESH</t>
  </si>
  <si>
    <t>MARAPAKA MADHURI LATHA</t>
  </si>
  <si>
    <t>KURADA AJIT</t>
  </si>
  <si>
    <t>ADITYA DEGREE COLLEGE</t>
  </si>
  <si>
    <t>GANDHAM YESAIAH</t>
  </si>
  <si>
    <t>VANKA LOHITH SRI HARSHA</t>
  </si>
  <si>
    <t>KUPPALA SATISHKUMAR</t>
  </si>
  <si>
    <t>VATLURU 2</t>
  </si>
  <si>
    <t>DONTHAMSETTI SUPRIYA DURGA</t>
  </si>
  <si>
    <t>BANDARU HARINATH</t>
  </si>
  <si>
    <t>VENUGOPAL NAGAR</t>
  </si>
  <si>
    <t>KAKANI SOWMYA</t>
  </si>
  <si>
    <t>NVR COLONY</t>
  </si>
  <si>
    <t>AKUMALLA NARASIMHUDU</t>
  </si>
  <si>
    <t>MUDIGEDU</t>
  </si>
  <si>
    <t>MADDIGUNTLA RAJA CHANDRIKA</t>
  </si>
  <si>
    <t>BRUNDAVAN GARDENS-01</t>
  </si>
  <si>
    <t>KODALI SIVA NAGA JYOTHI</t>
  </si>
  <si>
    <t>PAPAVINASANAM</t>
  </si>
  <si>
    <t>MADUGULA HARITHA</t>
  </si>
  <si>
    <t>TARRA DEEVENA BABU</t>
  </si>
  <si>
    <t>GUNTAGANI NAYOMI</t>
  </si>
  <si>
    <t>UPPUCHERUVU</t>
  </si>
  <si>
    <t>MYLAPALLI GAYATRI</t>
  </si>
  <si>
    <t>KANCHARLA JAYA KIRAN</t>
  </si>
  <si>
    <t>CHILUVURU - 2</t>
  </si>
  <si>
    <t>BASWANA SIREESHA</t>
  </si>
  <si>
    <t>MOTUPALLI H V L NARAYANA</t>
  </si>
  <si>
    <t>VELPUR 2</t>
  </si>
  <si>
    <t>MARISETTY VAISHNAVI</t>
  </si>
  <si>
    <t>YALLA ANJANI KUMAR</t>
  </si>
  <si>
    <t>SC BC COLONY</t>
  </si>
  <si>
    <t>KOTHAVALASA NAVEEN</t>
  </si>
  <si>
    <t>KNADIMALLA HEMANTH</t>
  </si>
  <si>
    <t>MAMIDALA DURGA PRASAD</t>
  </si>
  <si>
    <t>SHAIK ARIF</t>
  </si>
  <si>
    <t>PUJARI NAVANEETHA</t>
  </si>
  <si>
    <t>BELLE NAGAMAHESH</t>
  </si>
  <si>
    <t>KOLA VENKATA BHAGYA LAKSHMI</t>
  </si>
  <si>
    <t>KOKILAMPADU</t>
  </si>
  <si>
    <t>KOLLU SAI LAKSHMI</t>
  </si>
  <si>
    <t>KONADA SHANUMUKHA SRINIVAS</t>
  </si>
  <si>
    <t>NEW VENKATESWARA COLONY</t>
  </si>
  <si>
    <t>MUDDADA LATHA SRI</t>
  </si>
  <si>
    <t>LOURDU RAJU JOHN JOSEPH</t>
  </si>
  <si>
    <t>SRINIVASA COLONY</t>
  </si>
  <si>
    <t>KURUBA VASANTHARAJUGARI SAHANA</t>
  </si>
  <si>
    <t>POSAMSETTI ANITHA GANGA</t>
  </si>
  <si>
    <t>BATTINA NAGAR</t>
  </si>
  <si>
    <t>REKKAPOGULA VAASU</t>
  </si>
  <si>
    <t>KORAPATI PAVAN</t>
  </si>
  <si>
    <t>VEPACHEDU RAMYA</t>
  </si>
  <si>
    <t>PALLA VARALAKSHMI</t>
  </si>
  <si>
    <t>CHOWTURU CHANDRAKALA</t>
  </si>
  <si>
    <t>SHAIK KHAJA</t>
  </si>
  <si>
    <t>KOLLIPAKA NARASINGA RAO</t>
  </si>
  <si>
    <t>RELLAM LAKSHMANA SAI</t>
  </si>
  <si>
    <t>PIDATHAMAMIDI</t>
  </si>
  <si>
    <t>DADI DHANA PRASAD</t>
  </si>
  <si>
    <t>JINKALA NARASIMHULU</t>
  </si>
  <si>
    <t>LAKSHUMPALLI</t>
  </si>
  <si>
    <t>NIMMAKURI MOHANA PRIYA</t>
  </si>
  <si>
    <t>ANNEM VENKATA SRAVANI</t>
  </si>
  <si>
    <t>REDDY GANESH</t>
  </si>
  <si>
    <t>MANCHALA VAMSI KALYAN</t>
  </si>
  <si>
    <t>RANGASAMUDRAM2</t>
  </si>
  <si>
    <t>ANDALA SWARNA LATHA</t>
  </si>
  <si>
    <t>GURINDAPALLI TEJASWI</t>
  </si>
  <si>
    <t>VESAPOGU MANI</t>
  </si>
  <si>
    <t>TAPI MAISTRI COLONY-01</t>
  </si>
  <si>
    <t>MYLAPILLI HEMA</t>
  </si>
  <si>
    <t>CHINNAMMAVARI STREET</t>
  </si>
  <si>
    <t>BABU RAJA</t>
  </si>
  <si>
    <t>JAMES GARDEN</t>
  </si>
  <si>
    <t>DEVARAKONDA KANAKA DURGAMMA</t>
  </si>
  <si>
    <t>VADARLAPADU</t>
  </si>
  <si>
    <t>MD RASOOL BAIG</t>
  </si>
  <si>
    <t>GONDI KARUNAKAR</t>
  </si>
  <si>
    <t>ARAVA SATISH</t>
  </si>
  <si>
    <t>PULIVARTHI GOPI</t>
  </si>
  <si>
    <t>SINGUPALEM</t>
  </si>
  <si>
    <t>MEDASETTI POORNA GANESH</t>
  </si>
  <si>
    <t>GUMMUDU BHAGYALAKSHMI</t>
  </si>
  <si>
    <t>CHINADIMILI</t>
  </si>
  <si>
    <t>VANKA AMOSH</t>
  </si>
  <si>
    <t>KANNAMREDDY NAVEEN</t>
  </si>
  <si>
    <t>MOCHARLA CHANDAN KUMAR</t>
  </si>
  <si>
    <t>SALAGALA ELIYA</t>
  </si>
  <si>
    <t>MARKET BAZAR</t>
  </si>
  <si>
    <t>MOHAMMAD BAJI BABA</t>
  </si>
  <si>
    <t>GABBURU SOOYAL BABA</t>
  </si>
  <si>
    <t>KODALI MOUNIKA</t>
  </si>
  <si>
    <t>SUNKARA VASANTHI</t>
  </si>
  <si>
    <t>PAYAKAPURAM-09</t>
  </si>
  <si>
    <t>SHAFIYA SULTHANA</t>
  </si>
  <si>
    <t>YANAMALA MOWNIKA</t>
  </si>
  <si>
    <t>BALAGARI APARNA</t>
  </si>
  <si>
    <t>VISWANATHAPURAM</t>
  </si>
  <si>
    <t>CHOWDARI NEERAJ BHARADWAJ</t>
  </si>
  <si>
    <t>KURAKULA POOJA SRI</t>
  </si>
  <si>
    <t>MVP COLONY,  SECTOR - 5</t>
  </si>
  <si>
    <t>MATTE SASI KIRAN</t>
  </si>
  <si>
    <t>PELLURU</t>
  </si>
  <si>
    <t>B VARSHITHA</t>
  </si>
  <si>
    <t>GUNDALA PRASANTH</t>
  </si>
  <si>
    <t>PATHA PETA-01</t>
  </si>
  <si>
    <t>JAKKA PREM ANAND</t>
  </si>
  <si>
    <t>CHEPPALI GANGA BHAVANI</t>
  </si>
  <si>
    <t>CHINNACHEPPALI</t>
  </si>
  <si>
    <t>BESTHA YAMUNA</t>
  </si>
  <si>
    <t>NEELAPU SAILAJA REDDY</t>
  </si>
  <si>
    <t>PINNINTI RUCHITHA SRI</t>
  </si>
  <si>
    <t>RAVIPALLI TEJASWINI</t>
  </si>
  <si>
    <t>GOVT DEGREE COLLEGE SABBAVARAM</t>
  </si>
  <si>
    <t>MORU SWATHI SATYA SRIPRIYA</t>
  </si>
  <si>
    <t>NARAYANAPURAM 2</t>
  </si>
  <si>
    <t>SHAIK JAVEED</t>
  </si>
  <si>
    <t>KAPPALA VENKANNA CENTRE-01</t>
  </si>
  <si>
    <t>CHAVA RAMYA PUJITHA</t>
  </si>
  <si>
    <t>PATAN JASMINE</t>
  </si>
  <si>
    <t>DUPATI MAHESH BABU</t>
  </si>
  <si>
    <t>MUNNANGI - 1</t>
  </si>
  <si>
    <t>BOYA NANDINI</t>
  </si>
  <si>
    <t>P.YALERU</t>
  </si>
  <si>
    <t>MIKKILI BHAVYA PRAVALIKA</t>
  </si>
  <si>
    <t>GODUGU PETA</t>
  </si>
  <si>
    <t>MANGALA NAVEEN KUMAR</t>
  </si>
  <si>
    <t>KARRI JESUS KIRAN REDDY</t>
  </si>
  <si>
    <t>UNDRASAPU PREETHI SAROJA</t>
  </si>
  <si>
    <t>ANUSURI BABY PUSHPA</t>
  </si>
  <si>
    <t>SC PETA</t>
  </si>
  <si>
    <t>RAVURI MADHU BABU</t>
  </si>
  <si>
    <t>AMEENABAD - 2</t>
  </si>
  <si>
    <t>GUGUDU PARAMESH KUMAR</t>
  </si>
  <si>
    <t>ARAKU</t>
  </si>
  <si>
    <t>TADEPALLI SHASHIL SRAVAN</t>
  </si>
  <si>
    <t>JAMPETA-02</t>
  </si>
  <si>
    <t>KUKKA UMA MAHESWARI</t>
  </si>
  <si>
    <t>RACHERLA ROAD</t>
  </si>
  <si>
    <t>KATURI SRILAKSHMI</t>
  </si>
  <si>
    <t>GLOBAL SCHOOL OF NURSING VIJAYAWADA</t>
  </si>
  <si>
    <t>RAMANNAPUDI</t>
  </si>
  <si>
    <t>NALLABOTHULA PAVAN KALYAN KUMAR</t>
  </si>
  <si>
    <t>KUNCHE KIRAN KUMAR</t>
  </si>
  <si>
    <t>CHINNAKOTLA SAI KUMAR</t>
  </si>
  <si>
    <t>OGIRALA JYOTHI</t>
  </si>
  <si>
    <t>PITTA LUCKY AJAY KUMAR</t>
  </si>
  <si>
    <t>BESTHA BAZAR</t>
  </si>
  <si>
    <t>BONDIGALA MOUNIKA</t>
  </si>
  <si>
    <t>MUDAVATH MANJUNATH NAIK</t>
  </si>
  <si>
    <t>MANDALAPALLE2</t>
  </si>
  <si>
    <t>DUGGI MARIYAMMA</t>
  </si>
  <si>
    <t>SINGAMPALLI JYOTHI</t>
  </si>
  <si>
    <t>MOGALIPURAM</t>
  </si>
  <si>
    <t>NARAYANA LEELA PRADEEP</t>
  </si>
  <si>
    <t>CHITIPIRALLA</t>
  </si>
  <si>
    <t>KUDARI PRABHA</t>
  </si>
  <si>
    <t>CHEEPINAPI</t>
  </si>
  <si>
    <t>MULLU CHANDRA SEKHAR</t>
  </si>
  <si>
    <t>KROSURU RAJYA LAKSHMI</t>
  </si>
  <si>
    <t>VADEVALLI AREA</t>
  </si>
  <si>
    <t>SOMU NAGA KONDA MALLIKHARJUN</t>
  </si>
  <si>
    <t>KAVADAM VASANTHKUMAR</t>
  </si>
  <si>
    <t>NAGIRI BALA MURALI</t>
  </si>
  <si>
    <t>VASAMSETTI YASHVANTH KUMAR</t>
  </si>
  <si>
    <t>MURALI NAGAR-05</t>
  </si>
  <si>
    <t>DEVA JYOTHI PRASAD</t>
  </si>
  <si>
    <t>AMBAJIPETA</t>
  </si>
  <si>
    <t>MUKKAMALA</t>
  </si>
  <si>
    <t>VASAPILLI KRISHNA VAMSI</t>
  </si>
  <si>
    <t>BAJI JUCTION</t>
  </si>
  <si>
    <t>PAIDI MANEESHA</t>
  </si>
  <si>
    <t>DINDI NIKITHA</t>
  </si>
  <si>
    <t>DASI JYOSHTNA DEVI</t>
  </si>
  <si>
    <t>CHAITANYA BHARATHI DEGREE COLLEGE CHIRALA</t>
  </si>
  <si>
    <t>TURAKA SHINY GRACE</t>
  </si>
  <si>
    <t>NALLAGONDLA PRASADA RAO</t>
  </si>
  <si>
    <t>MANTI LAKSHMI NARAYANA</t>
  </si>
  <si>
    <t>PALLEGUNTHA</t>
  </si>
  <si>
    <t>BASWA PAVAN KUMAR</t>
  </si>
  <si>
    <t>PAIDI KANCHANA</t>
  </si>
  <si>
    <t>S VAMSI</t>
  </si>
  <si>
    <t>PADIREDU</t>
  </si>
  <si>
    <t>MEDISETTI CHANDRA DEEP</t>
  </si>
  <si>
    <t>BADAPU NEELABABU</t>
  </si>
  <si>
    <t>VENKUPALEM</t>
  </si>
  <si>
    <t>VALIREDDY SUSMITHA</t>
  </si>
  <si>
    <t>SEELAM FAREEDBASHA</t>
  </si>
  <si>
    <t>C SAISANTHOSH</t>
  </si>
  <si>
    <t>MR PALLI-01</t>
  </si>
  <si>
    <t>GARLAPATI KASI BABU</t>
  </si>
  <si>
    <t>ATTILI PRAVEEN</t>
  </si>
  <si>
    <t>KARUNA SCHOOL OF NURSING KAKINADA</t>
  </si>
  <si>
    <t>SYRIGAM</t>
  </si>
  <si>
    <t>MARUBOINA SUJITHA</t>
  </si>
  <si>
    <t>MADARAJAGUDUR</t>
  </si>
  <si>
    <t>PALLAPOLU SOWJANYA</t>
  </si>
  <si>
    <t>JONNALAGADDA PRASANTHI</t>
  </si>
  <si>
    <t>TANAKALA JAHNAVI</t>
  </si>
  <si>
    <t>BSC (BTMIC)</t>
  </si>
  <si>
    <t>VADLAPUDI-01</t>
  </si>
  <si>
    <t>PATAN SUBANA BEGUM</t>
  </si>
  <si>
    <t>MARRAPU KARISHMA BABY</t>
  </si>
  <si>
    <t>GOLLAYA GUDEM-01</t>
  </si>
  <si>
    <t>BIDDIKA GANAPATHI</t>
  </si>
  <si>
    <t>TERLI ITI NARSIPURAM</t>
  </si>
  <si>
    <t>ULIPIRI</t>
  </si>
  <si>
    <t>DUNNA SIVASAI VARUNRAJ</t>
  </si>
  <si>
    <t>KADAVAKOLLU GOPALA KRISHNA</t>
  </si>
  <si>
    <t>MIGILI NAGENDRA</t>
  </si>
  <si>
    <t>C SAI KUMAR</t>
  </si>
  <si>
    <t>THATHA NAGAR-02</t>
  </si>
  <si>
    <t>PATAN MUHAMMED SHUAIB KHAN</t>
  </si>
  <si>
    <t>SRI VENKATESWARA COLLEGE OF ENGINEERING</t>
  </si>
  <si>
    <t>RAVINDRA NAGAR-06</t>
  </si>
  <si>
    <t>NALLURI SIVAKUMARI</t>
  </si>
  <si>
    <t>VEMPALAKU ABHILASH</t>
  </si>
  <si>
    <t>S.KOTHAPALLI OF SANKEPALLE</t>
  </si>
  <si>
    <t>VAYALPATI TEJA</t>
  </si>
  <si>
    <t>BRAHMIN STREET</t>
  </si>
  <si>
    <t>ZALLI NITHIN</t>
  </si>
  <si>
    <t>BUDDYA PALLI</t>
  </si>
  <si>
    <t>KANNA ALEKYA</t>
  </si>
  <si>
    <t>GATTA SAI SATYA DEVIKA</t>
  </si>
  <si>
    <t>KANDALA JYOTHI</t>
  </si>
  <si>
    <t>DR BEZAWADA GOPALA REDDY WOMENS COLLEGE NELLORE</t>
  </si>
  <si>
    <t>NIMMALA BHARATH TEJA</t>
  </si>
  <si>
    <t>MANNARUPOLURU</t>
  </si>
  <si>
    <t>MATTAPARTHI BALA RAMA KRISHNA</t>
  </si>
  <si>
    <t>K. MUNJAVARAM</t>
  </si>
  <si>
    <t>SRIPURAM YASWANTH SAI</t>
  </si>
  <si>
    <t>KALICHEDU</t>
  </si>
  <si>
    <t>NUKAPEYYI VEERA VENKATARAMANA MURTHY</t>
  </si>
  <si>
    <t>CHINTALURU</t>
  </si>
  <si>
    <t>KOMMA NAGA SAI KONDALA RAO</t>
  </si>
  <si>
    <t>RAJA KULA PETA</t>
  </si>
  <si>
    <t>NALLABOTHULA KIRAN</t>
  </si>
  <si>
    <t>GOVERNMENT ITI ALUR</t>
  </si>
  <si>
    <t>MANEKURTHY</t>
  </si>
  <si>
    <t>GONGATI BHASKARREDDY</t>
  </si>
  <si>
    <t>MALLINENI PERUMALLU EDUCATIONAL SOCIETY GROUPS OF INSTITUTIONS PULLADIGUNTA</t>
  </si>
  <si>
    <t>JANGAMAHESWARAPURAM - 2</t>
  </si>
  <si>
    <t>M GADILINGA</t>
  </si>
  <si>
    <t>MUDADLA HARISH</t>
  </si>
  <si>
    <t>ARILOVA-02</t>
  </si>
  <si>
    <t>CHEEKATLA VEERA VENKATA SATYANARAYANA</t>
  </si>
  <si>
    <t>RAJAPALEM</t>
  </si>
  <si>
    <t>BUSI GANGA BHAVANI</t>
  </si>
  <si>
    <t>ITUGULLAPADU</t>
  </si>
  <si>
    <t>VALLEPU LAKSHMAMMA</t>
  </si>
  <si>
    <t>DIMILI SHADRAK</t>
  </si>
  <si>
    <t>PARVATHI NAGAR</t>
  </si>
  <si>
    <t>PEDHAMANTHURU SAIKUMAR</t>
  </si>
  <si>
    <t>VANGEPURAPU PRATHIBHA</t>
  </si>
  <si>
    <t>CHALLAGIRIGALA</t>
  </si>
  <si>
    <t>MEENAKA BALU</t>
  </si>
  <si>
    <t>CHITYALA RITWIK SAI CHANDRA</t>
  </si>
  <si>
    <t>TANGELLAMUDI 1</t>
  </si>
  <si>
    <t>GADDETI THARUN TEJA</t>
  </si>
  <si>
    <t>TVS Paramedical Institutions</t>
  </si>
  <si>
    <t>PEZZONI PETA-03</t>
  </si>
  <si>
    <t>DEVAGUDI SUNEETHA</t>
  </si>
  <si>
    <t>ESWAR VASU NAIK GUGULOTH</t>
  </si>
  <si>
    <t>KONDA DEEPIKA</t>
  </si>
  <si>
    <t>DODLA SANDEEP</t>
  </si>
  <si>
    <t>GUDLURIVARIPALEM</t>
  </si>
  <si>
    <t>DUPAM GOURI SHANKAR</t>
  </si>
  <si>
    <t>KARRI SAIRAM</t>
  </si>
  <si>
    <t>DARLAPUDI -1</t>
  </si>
  <si>
    <t>P N RAVI KISHORE</t>
  </si>
  <si>
    <t>KIRIKERA1</t>
  </si>
  <si>
    <t>TALAMARI MAABASHA</t>
  </si>
  <si>
    <t>DASARI SADASIVA</t>
  </si>
  <si>
    <t>YAMBADI SAMBHAVI</t>
  </si>
  <si>
    <t>BADINA DILLESWARA RAO</t>
  </si>
  <si>
    <t>KOTAPURI VINEETH KUMAR</t>
  </si>
  <si>
    <t>B.Sc.(BOTANY, CHEMISTRY, COMPUTER APPLICATIONS)</t>
  </si>
  <si>
    <t>HARIJANA NARMADA</t>
  </si>
  <si>
    <t>BA (COMP SF)</t>
  </si>
  <si>
    <t>NELLORE SAIKEERTHANA</t>
  </si>
  <si>
    <t>INDUKURPETBIT-II 1</t>
  </si>
  <si>
    <t>GUNDUMALLA BHAVANI SHANKAR</t>
  </si>
  <si>
    <t>UYYALA PRASANNA LAKSHMI</t>
  </si>
  <si>
    <t>AMG DEGREE COLLEGE FOR WOMEN CHILAKALURIPET 107</t>
  </si>
  <si>
    <t>AADI ANDHRA COLONY</t>
  </si>
  <si>
    <t>THIRUMALASETTI HEMANTH KUMAR</t>
  </si>
  <si>
    <t>CHENNAPPA CHAITANYA</t>
  </si>
  <si>
    <t>PRAKSAM ROAD-01</t>
  </si>
  <si>
    <t>SHAIK MOHAMMAD ARIF</t>
  </si>
  <si>
    <t>CHEPURI SAI KEERTHANA</t>
  </si>
  <si>
    <t>GUGGULOTHU HARIKA</t>
  </si>
  <si>
    <t>PECHETTI PAVAN</t>
  </si>
  <si>
    <t>B.SAVARAM</t>
  </si>
  <si>
    <t>RONGALI SATEESH</t>
  </si>
  <si>
    <t>GAYATRI DEGREE COLLEGE GAJAPTHINAGARAM</t>
  </si>
  <si>
    <t>JANGAM LAKSHMI PRASANNA</t>
  </si>
  <si>
    <t>MANNESULTANPALEM</t>
  </si>
  <si>
    <t>NETTI USHASRI</t>
  </si>
  <si>
    <t>PEDAGANTYADA-05</t>
  </si>
  <si>
    <t>NAKKA SIVA</t>
  </si>
  <si>
    <t>VEMULAKOTA PEDDA HUSSENAIAH</t>
  </si>
  <si>
    <t>VAKA YAMINI</t>
  </si>
  <si>
    <t>ALAKURAPADU</t>
  </si>
  <si>
    <t>SHAIK ABDUL HAFEEZ</t>
  </si>
  <si>
    <t>APPALREDDY SURESH</t>
  </si>
  <si>
    <t>DEVAGUDI1</t>
  </si>
  <si>
    <t>YALAMANCHILI MOUNISHA</t>
  </si>
  <si>
    <t>GOVERNMENT POLYTECHNIC PENDURT</t>
  </si>
  <si>
    <t>GUNDI VYKUNTA OBULESU</t>
  </si>
  <si>
    <t>SVCM POLYTECHNIC BADVEL</t>
  </si>
  <si>
    <t>CHILAMKUR2</t>
  </si>
  <si>
    <t>VALLEPU KOTI SIVA PRASAD</t>
  </si>
  <si>
    <t>SULTHAN IMRAN NAZEER</t>
  </si>
  <si>
    <t>RAYAPALLI</t>
  </si>
  <si>
    <t>EMANDI RAVITEJA</t>
  </si>
  <si>
    <t>ANDRA NITHIN</t>
  </si>
  <si>
    <t>GARLAPETA</t>
  </si>
  <si>
    <t>MADUGUNDU LATHA</t>
  </si>
  <si>
    <t>YERUKALA AMALA</t>
  </si>
  <si>
    <t>KALLE MAHALAKSHMI</t>
  </si>
  <si>
    <t>SRI VASAVI KANYAKA PARAMESWARI DEGREE AND PG COLLEGE CUMBUM</t>
  </si>
  <si>
    <t>CHINNACUMBUM</t>
  </si>
  <si>
    <t>RAYUDU HEMA SRI LATHAVENI</t>
  </si>
  <si>
    <t>SILARAPU PRATHYUSHA</t>
  </si>
  <si>
    <t>KRM COLONY -1</t>
  </si>
  <si>
    <t>NIMMAGADDA TIRUMALA RAO</t>
  </si>
  <si>
    <t>TIKKIREDDYPALEM</t>
  </si>
  <si>
    <t>KORRAYI MANEESHA</t>
  </si>
  <si>
    <t>PAILA SUDHEER KUMAR</t>
  </si>
  <si>
    <t>SRI CHANAKYA INSTITUTE OF HOTEL MANAGEMENT AND CT</t>
  </si>
  <si>
    <t>PEDAGANTYADA-02</t>
  </si>
  <si>
    <t>SHAIK BANDA CHAND BASHA</t>
  </si>
  <si>
    <t>KRISNAVENI COLLEGE OF NURSING N PET</t>
  </si>
  <si>
    <t>THATIGIRI ANIL KUMAR</t>
  </si>
  <si>
    <t>PHIRANGIPURAM - 3</t>
  </si>
  <si>
    <t>CHINTAPALLI VASU</t>
  </si>
  <si>
    <t>KOLAMURU1</t>
  </si>
  <si>
    <t>NALLABOTHULA SRINU</t>
  </si>
  <si>
    <t>EDUPULAPATI RAJU</t>
  </si>
  <si>
    <t>PATHA TIRUVURU-01</t>
  </si>
  <si>
    <t>SHAIK RAFI</t>
  </si>
  <si>
    <t>PAYAKAPURAM-12</t>
  </si>
  <si>
    <t>CHALLA SUNEEL KUMAR</t>
  </si>
  <si>
    <t>GANNAVARAPU RAMYA SRI</t>
  </si>
  <si>
    <t>OWKURU VIJAY KUMAR</t>
  </si>
  <si>
    <t>JAJIMOGGALA DIVYA</t>
  </si>
  <si>
    <t>BYLAPUDI</t>
  </si>
  <si>
    <t>CHERUVU SUDHAKAR</t>
  </si>
  <si>
    <t>SETTI SATISHCHANDRA</t>
  </si>
  <si>
    <t>SURABOINA PADMAJA</t>
  </si>
  <si>
    <t>CHINTIRALA KALYAN</t>
  </si>
  <si>
    <t>ERUPURU GOUTHAM RAJU</t>
  </si>
  <si>
    <t>KASUMURU2</t>
  </si>
  <si>
    <t>TALLA SANDEEP</t>
  </si>
  <si>
    <t>G.VEMAVARAM1</t>
  </si>
  <si>
    <t>SHAIK KHAIRUNNISA BEGUM</t>
  </si>
  <si>
    <t>THUMMALAPENTA SESHASAI KONDAIAH</t>
  </si>
  <si>
    <t>H PUNITH</t>
  </si>
  <si>
    <t>Ragavendra Institute of Pharmaceutcal Education and Research chiyyedu</t>
  </si>
  <si>
    <t>G PRANEETH KUMAR</t>
  </si>
  <si>
    <t>RECHARLA PETA</t>
  </si>
  <si>
    <t>KAMBHAMPATI NAGA LAKSHMI</t>
  </si>
  <si>
    <t>G DILEEP KUMAR</t>
  </si>
  <si>
    <t>THUMMINDA</t>
  </si>
  <si>
    <t>KOTA DIVYA RANI</t>
  </si>
  <si>
    <t>PAMUCARI KIRAN RAJU</t>
  </si>
  <si>
    <t>MASTYAPURI 1</t>
  </si>
  <si>
    <t>KODAKANTI GAGANA SINDHU</t>
  </si>
  <si>
    <t>KATRAPALLI VAGDEVI</t>
  </si>
  <si>
    <t>PAGOTI SEKHAR</t>
  </si>
  <si>
    <t>KAMBAKAYA</t>
  </si>
  <si>
    <t>POTHALA SANYASI SAI SANDEEP</t>
  </si>
  <si>
    <t>PILLIBOINA VENKATA SAI KUMAR</t>
  </si>
  <si>
    <t>RAMI REDDY NAGAR-02</t>
  </si>
  <si>
    <t>SHAIK MAHAMMAD KHASIM</t>
  </si>
  <si>
    <t>TERLI TEJASWINI DURGA MAHESWARI</t>
  </si>
  <si>
    <t>KOTHAKOTA KRISHNA</t>
  </si>
  <si>
    <t>SURADA SUNEETHA</t>
  </si>
  <si>
    <t>NALLA PRASANTHKUMAR</t>
  </si>
  <si>
    <t>VAAGDEVI INSTITUTE OF TECHNOLOGY AND SCIENCES PRODDATUR</t>
  </si>
  <si>
    <t>BUDIMELLI JOHN MOHAN RAO</t>
  </si>
  <si>
    <t>AGADALA LANKA1</t>
  </si>
  <si>
    <t>THIPPANNA GARI SURESH KUMAR</t>
  </si>
  <si>
    <t>CHANDAKACHERLA</t>
  </si>
  <si>
    <t>POBBU PREM KISHORE</t>
  </si>
  <si>
    <t>MATCHA RAJKIRAN</t>
  </si>
  <si>
    <t>MYLAPALLI LAVANYA DEVI</t>
  </si>
  <si>
    <t>GUDIVADA BHARGAVI</t>
  </si>
  <si>
    <t>GUNTURU VENKATA SIVASAICHANDRA</t>
  </si>
  <si>
    <t>PATNAM SAI TARUN</t>
  </si>
  <si>
    <t>DRK COLONY</t>
  </si>
  <si>
    <t>THALLA VEERA V DURGA SIVA PRAKASH RAJU</t>
  </si>
  <si>
    <t>KRISHNA NAGAR</t>
  </si>
  <si>
    <t>KIRANI ABDUL AZIZ</t>
  </si>
  <si>
    <t>M.Sc. Food Technology  Management</t>
  </si>
  <si>
    <t>CHINNA MARKET</t>
  </si>
  <si>
    <t>NAMBARI MARY</t>
  </si>
  <si>
    <t>THIRUMALAYAPALEM</t>
  </si>
  <si>
    <t>GURRAM NARAYANA RAO</t>
  </si>
  <si>
    <t>CHIKKUDU GANESH REDDY</t>
  </si>
  <si>
    <t>VSL DEGREE COLLEGE KAKINADA (048)</t>
  </si>
  <si>
    <t>KURUBA HARITHA</t>
  </si>
  <si>
    <t>UMMADIVARAPU SANKARA RAO</t>
  </si>
  <si>
    <t>TALADA</t>
  </si>
  <si>
    <t>MURARI VENKATESWARLU</t>
  </si>
  <si>
    <t>AMUDALAPALLI SAIRAM</t>
  </si>
  <si>
    <t>VAJJIPARTHI SAI KUMAR</t>
  </si>
  <si>
    <t>VANUMU JEEVAN KUMAR</t>
  </si>
  <si>
    <t>MEDICHERLA</t>
  </si>
  <si>
    <t>NOORBASHA KARISHMA</t>
  </si>
  <si>
    <t>SHARATH SAI CHITTI</t>
  </si>
  <si>
    <t>UDYOGA NAGAR-01</t>
  </si>
  <si>
    <t>CHUKKA JAYADEVA</t>
  </si>
  <si>
    <t>ADAPALA ANIL</t>
  </si>
  <si>
    <t>MATHANGI VENKATESWARLU</t>
  </si>
  <si>
    <t>KK GUNTA</t>
  </si>
  <si>
    <t>MAGUPALLI JAGADEESH</t>
  </si>
  <si>
    <t>JEERUPELAM</t>
  </si>
  <si>
    <t>KAMMARA DHARMA TEJA ACHARI</t>
  </si>
  <si>
    <t>NEERUGANTI STREET-01</t>
  </si>
  <si>
    <t>JUJJUVARAPU KUSHAL</t>
  </si>
  <si>
    <t>CHRISTHURAJUPURAM-01</t>
  </si>
  <si>
    <t>MALLURI BALAJI</t>
  </si>
  <si>
    <t>YOGIMALLAVARAM</t>
  </si>
  <si>
    <t>NARALASETTI SURESH</t>
  </si>
  <si>
    <t>KURITI RAMANA</t>
  </si>
  <si>
    <t>KOCHERLA KARTHIK</t>
  </si>
  <si>
    <t>AUTO NAGAR-01</t>
  </si>
  <si>
    <t>VALASA INDU</t>
  </si>
  <si>
    <t>THOTAPALLIGUDUR</t>
  </si>
  <si>
    <t>SAASTRA COLLEGE OF PHARMACEUTICAL EDUCATION AND RESEARCH (DK)</t>
  </si>
  <si>
    <t>MADDASANI SRIVENI</t>
  </si>
  <si>
    <t>MULAGUNTAPADU1</t>
  </si>
  <si>
    <t>MANDAVILLI HARIGOPAL</t>
  </si>
  <si>
    <t>NATHYYAPALEM-02</t>
  </si>
  <si>
    <t>UPPALA PAVAN</t>
  </si>
  <si>
    <t>PATTI BHAVANA POSI</t>
  </si>
  <si>
    <t>PONNANA KOTESWARA RAO</t>
  </si>
  <si>
    <t>TELAGAVALASA</t>
  </si>
  <si>
    <t>BODDU PAVANI SRI NAGA VALLI SAI</t>
  </si>
  <si>
    <t>MALLADI SATYANARAYANA SCHOOL OF NURSING (MSN) CHOLLANGI</t>
  </si>
  <si>
    <t>KATHERU3</t>
  </si>
  <si>
    <t>EPARAPURAM SIDDA PRAVEEN</t>
  </si>
  <si>
    <t>PALLE SRAVANI</t>
  </si>
  <si>
    <t>THONDUR</t>
  </si>
  <si>
    <t>MADUR</t>
  </si>
  <si>
    <t>GORLI DILEEP</t>
  </si>
  <si>
    <t>SUBASTAIN COLONY</t>
  </si>
  <si>
    <t>KATADI SIRISHA</t>
  </si>
  <si>
    <t>S.YANAM</t>
  </si>
  <si>
    <t>TEMBURU USHARANI</t>
  </si>
  <si>
    <t>VADA CHEEPURUPALLI -1</t>
  </si>
  <si>
    <t>MORLA RAASI</t>
  </si>
  <si>
    <t>CHINTA SUSHVARDHAN</t>
  </si>
  <si>
    <t>UPPU NAGENDRA BABU</t>
  </si>
  <si>
    <t>EEDI VINSI</t>
  </si>
  <si>
    <t>DIRUSUMARRU2</t>
  </si>
  <si>
    <t>BETHAM VINAYKANTH</t>
  </si>
  <si>
    <t>TARLUPADU</t>
  </si>
  <si>
    <t>KETHAGUDIPI</t>
  </si>
  <si>
    <t>YELLISETTI MADHURI</t>
  </si>
  <si>
    <t>ARYA PURAM</t>
  </si>
  <si>
    <t>CHAKALI GOURAMMA</t>
  </si>
  <si>
    <t>GOWRRAJU ANIL</t>
  </si>
  <si>
    <t>NADIM</t>
  </si>
  <si>
    <t>GOKA GIRIDHARA RAO</t>
  </si>
  <si>
    <t>PATTUPURAM</t>
  </si>
  <si>
    <t>SHAIK MOHINUDDIN</t>
  </si>
  <si>
    <t>KARAMSI MANI SUNDAR NAIK</t>
  </si>
  <si>
    <t>GUTTI NIKHITA</t>
  </si>
  <si>
    <t>DESAIPETA1</t>
  </si>
  <si>
    <t>GARIKAPATI SIVA SANKAR</t>
  </si>
  <si>
    <t>KALLAGUNTA HARITHA</t>
  </si>
  <si>
    <t>KAKUTURIVARIPALEM</t>
  </si>
  <si>
    <t>KODALI SOWJANYA</t>
  </si>
  <si>
    <t>CHINAKALLEPALLI</t>
  </si>
  <si>
    <t>GAJULAVARTHI PRIYANKA</t>
  </si>
  <si>
    <t>Siddhartha Institute of Hotel Management and Catering Technology</t>
  </si>
  <si>
    <t>RAMA KRISHNA PURAM-02</t>
  </si>
  <si>
    <t>MUTCHIKA PRASAD</t>
  </si>
  <si>
    <t>YANUMULA BHARGAVI</t>
  </si>
  <si>
    <t>INJETI KIRANMAI</t>
  </si>
  <si>
    <t>SAKHINETIPALLI  1</t>
  </si>
  <si>
    <t>AREKUTI RAGHUVARDHANREDDY</t>
  </si>
  <si>
    <t>THONDIPAKA</t>
  </si>
  <si>
    <t>CHALLA MANIKANTA</t>
  </si>
  <si>
    <t>PULI SANTHA KUMARI</t>
  </si>
  <si>
    <t>MADHURAVADA SATYA LAVANYA</t>
  </si>
  <si>
    <t>KALLA VENKATA SATYA VARALAKSHMI</t>
  </si>
  <si>
    <t>ALLA RAJ KUMAR</t>
  </si>
  <si>
    <t>ELUSURI ALEKHYA</t>
  </si>
  <si>
    <t>MAKHARAMPURAM</t>
  </si>
  <si>
    <t>KOLUKULURI VIVEKANANDA VARMA</t>
  </si>
  <si>
    <t>GOLLALAGUNTA</t>
  </si>
  <si>
    <t>POLISETTI GIRIJA</t>
  </si>
  <si>
    <t>EAGALA MOHAN</t>
  </si>
  <si>
    <t>MAREDIPUDI</t>
  </si>
  <si>
    <t>GUDLA VANITHA</t>
  </si>
  <si>
    <t>KATTA OBULESU</t>
  </si>
  <si>
    <t>SAINAM BENHAM</t>
  </si>
  <si>
    <t>SINGAMPALLE</t>
  </si>
  <si>
    <t>PEDAPUDI SATYASRAVANI</t>
  </si>
  <si>
    <t>CHANDRAVARAM</t>
  </si>
  <si>
    <t>TAPPA SHAIK SHAMA</t>
  </si>
  <si>
    <t>Sai Rajeswari Institute of Technology  Proddatur (Formerly Balaji  ITS)</t>
  </si>
  <si>
    <t>VASNTHA PETA</t>
  </si>
  <si>
    <t>YAMALA BHARATAMMA</t>
  </si>
  <si>
    <t>ANAPARTHI SANIYA</t>
  </si>
  <si>
    <t>SNBT DEGREE COLLEGE FOR WOMEN REPALLE</t>
  </si>
  <si>
    <t>THIMIDITHAPADU</t>
  </si>
  <si>
    <t>GUNTURU SAI HARSHA VARDHAN</t>
  </si>
  <si>
    <t>SISTU BINDU</t>
  </si>
  <si>
    <t>MADDALA MOUNIKA</t>
  </si>
  <si>
    <t>MEDEPALLI</t>
  </si>
  <si>
    <t>KARAKAMBADI GUNASEKHAR</t>
  </si>
  <si>
    <t>SRI VIDYANIKETHAN COLLEGE OF PHARMACY A. RANGAMPET</t>
  </si>
  <si>
    <t>THONDAWADA</t>
  </si>
  <si>
    <t>DIRISANA SRI CHAITANYA</t>
  </si>
  <si>
    <t>DARLA SIRISHA</t>
  </si>
  <si>
    <t>NALADALAPUR</t>
  </si>
  <si>
    <t>GUTTULA NAGA CHANDRA SEKHAR</t>
  </si>
  <si>
    <t>RAGHAVA COLLEGE OF PHYSIOTHERAPY</t>
  </si>
  <si>
    <t>SUNDARAPALLI</t>
  </si>
  <si>
    <t>ARJI DHANA LAKSHMI</t>
  </si>
  <si>
    <t>B.Sc Mathematics-Actuarial Science-Statistics (M-AS-S</t>
  </si>
  <si>
    <t>GANDEPALLI2</t>
  </si>
  <si>
    <t>YADLA VENKATESH</t>
  </si>
  <si>
    <t>PALEPU VISHALA</t>
  </si>
  <si>
    <t>IS MAHAL ROAD-03</t>
  </si>
  <si>
    <t>KANDIBOYINA HEMA DURGA PRATAP</t>
  </si>
  <si>
    <t>VELIVELA</t>
  </si>
  <si>
    <t>GIDIYALA SIRISHA</t>
  </si>
  <si>
    <t>PEDIREDLA MANIKANTA</t>
  </si>
  <si>
    <t>SALAGALA RUPA PRIYA DARSANI</t>
  </si>
  <si>
    <t>DS GOVT DEGREE PG COLLEGE FOR WOMEN ONGOLE</t>
  </si>
  <si>
    <t>KARETI VENKATA POLIYAN</t>
  </si>
  <si>
    <t>VUNGARADA GANESH</t>
  </si>
  <si>
    <t>NUNELA JAHNAVI</t>
  </si>
  <si>
    <t>PALLI VEEDHI</t>
  </si>
  <si>
    <t>C BHARATHI</t>
  </si>
  <si>
    <t>VIJILAPURAM</t>
  </si>
  <si>
    <t>KESIGANI DEEPA</t>
  </si>
  <si>
    <t>LOMADA</t>
  </si>
  <si>
    <t>MUTCHU GOPI RAJU</t>
  </si>
  <si>
    <t>MALLAVOLU2</t>
  </si>
  <si>
    <t>THUMMALAPALLI SYAMANTH VISHNU</t>
  </si>
  <si>
    <t>ODURI NAGENDRA</t>
  </si>
  <si>
    <t>BUSSA SIRISHA</t>
  </si>
  <si>
    <t>AGRAHARAM</t>
  </si>
  <si>
    <t>DUVVA MOUNIKA</t>
  </si>
  <si>
    <t>JETTI JAGADEESH</t>
  </si>
  <si>
    <t>MEKALA LAKSHMI SRAVANI</t>
  </si>
  <si>
    <t>THOKAPLLI</t>
  </si>
  <si>
    <t>KALICHETI PAVITHRA</t>
  </si>
  <si>
    <t>KOTHAVANGALLU</t>
  </si>
  <si>
    <t>RAYANUTHALA VAJRAMMA</t>
  </si>
  <si>
    <t>VEMPALLI POOJITHA</t>
  </si>
  <si>
    <t>SENKAR COLONY-01</t>
  </si>
  <si>
    <t>PUTALA VIJAYA KUMAR</t>
  </si>
  <si>
    <t>GOLLAPALLI VENKATA MANIKANTA SAI KUMAR</t>
  </si>
  <si>
    <t>BENAIAH INSTITUTE OF TECHNOLOGY AND SCIENCE BURUGUPUDI</t>
  </si>
  <si>
    <t>INNISPETA-01</t>
  </si>
  <si>
    <t>B VINAY</t>
  </si>
  <si>
    <t>G KUGANEESWARAN</t>
  </si>
  <si>
    <t>THIMASAMUDRAM</t>
  </si>
  <si>
    <t>E SAI SUHASREE</t>
  </si>
  <si>
    <t>DARIPALLI MOUNIKA</t>
  </si>
  <si>
    <t>ALAKUNTA NAGA VAMSI KRISHNA</t>
  </si>
  <si>
    <t>DHANIKALA SHANKAR YADAV</t>
  </si>
  <si>
    <t>TADI SATYA SRI</t>
  </si>
  <si>
    <t>SHAIK MOHAMMADGOUSE</t>
  </si>
  <si>
    <t>ARUNDALPET-02</t>
  </si>
  <si>
    <t>KAVADAM AMRUTHA SAI</t>
  </si>
  <si>
    <t>DURGAM SREEKANTH</t>
  </si>
  <si>
    <t>TIBIRISETTI SRINIVAS</t>
  </si>
  <si>
    <t>THOTA MEGHANA</t>
  </si>
  <si>
    <t>KESARI RATHNAPRASAD</t>
  </si>
  <si>
    <t>GOVT ITI CHINTALAPUDI</t>
  </si>
  <si>
    <t>PAILU SUDHEER</t>
  </si>
  <si>
    <t>KADAKATLA</t>
  </si>
  <si>
    <t>KATAKAMSETTY PRAVALLIKA</t>
  </si>
  <si>
    <t>ANKAMPALEM1</t>
  </si>
  <si>
    <t>CHAPPA JAGADESWARA RAO</t>
  </si>
  <si>
    <t>KUNJA BHEEMA RAJU</t>
  </si>
  <si>
    <t>PATNALA SAI ANUSHA</t>
  </si>
  <si>
    <t>MRC COLONY-02</t>
  </si>
  <si>
    <t>POMBA SAI KUMAR</t>
  </si>
  <si>
    <t>ANKIREDDIPALLI 2</t>
  </si>
  <si>
    <t>GANDAVARAPU CHANDRASEKHAR</t>
  </si>
  <si>
    <t>ALLUR3</t>
  </si>
  <si>
    <t>THAGININTI BHARATHI</t>
  </si>
  <si>
    <t>NOOLIVEEDU GANGA</t>
  </si>
  <si>
    <t>MSC (POLIMER SCIENCE)</t>
  </si>
  <si>
    <t>BOYA GOWTHAMI</t>
  </si>
  <si>
    <t>KOTHAPALLI RAVI KUMAR</t>
  </si>
  <si>
    <t>VASAVI INSTITUTE OF PHARMACEUTICAL SCIENCES PEDDAPALLI (V)</t>
  </si>
  <si>
    <t>SHEKE SHABEENA</t>
  </si>
  <si>
    <t>KONDAMANAYUNIPALYAM</t>
  </si>
  <si>
    <t>DARA KOTESWARA RAO</t>
  </si>
  <si>
    <t>SUNKARA AJAY KUMAR</t>
  </si>
  <si>
    <t>B.A Economics-Statistics-Commerce (ESC)</t>
  </si>
  <si>
    <t>DULLA2</t>
  </si>
  <si>
    <t>DONIPATI CHANDRA SEKHAR</t>
  </si>
  <si>
    <t>MIRIAM COLLEGE AMALAPURAM 006</t>
  </si>
  <si>
    <t>VANAPALLIPALEM</t>
  </si>
  <si>
    <t>PALLAM NAGA REDDEMMA</t>
  </si>
  <si>
    <t>SRI SIVA NURSING COLLEGE RAYACHOTY</t>
  </si>
  <si>
    <t>SHAIK USHMAN</t>
  </si>
  <si>
    <t>PEDDINENIKALUVA (ONTILLU)</t>
  </si>
  <si>
    <t>KOSURI LAKSHMI BHANU PRIYA</t>
  </si>
  <si>
    <t>SUBASH ROAD-02</t>
  </si>
  <si>
    <t>CHALLA GOWTHAM SAI</t>
  </si>
  <si>
    <t>DARLA SRAVANI</t>
  </si>
  <si>
    <t>NEKARIKALLU - 1</t>
  </si>
  <si>
    <t>MEGHADRI CHARAN</t>
  </si>
  <si>
    <t>PISINIKADA</t>
  </si>
  <si>
    <t>MODELA VENKATESWARLU</t>
  </si>
  <si>
    <t>BADIREDDI PAVAN SARATH CHANDRA</t>
  </si>
  <si>
    <t>DEGALA HARITHA</t>
  </si>
  <si>
    <t>TELAGATHOTI ANUSHA</t>
  </si>
  <si>
    <t>JANUMALA NAGAMALLESWARA RAO</t>
  </si>
  <si>
    <t>CHALLA KRISHNA VENI</t>
  </si>
  <si>
    <t>URLA GEETHA VARDHINI</t>
  </si>
  <si>
    <t>KOMMAI CHERUVU GATTU</t>
  </si>
  <si>
    <t>GURAJA RAJA</t>
  </si>
  <si>
    <t>TADIGADAPA1</t>
  </si>
  <si>
    <t>ADARI NAVEEN</t>
  </si>
  <si>
    <t>JANA SINDHU</t>
  </si>
  <si>
    <t>GITTHALA SRAVANI</t>
  </si>
  <si>
    <t>TARANI LIKHITHA</t>
  </si>
  <si>
    <t>GULLA SRILEKHA</t>
  </si>
  <si>
    <t>ANNAVARAM2</t>
  </si>
  <si>
    <t>KAMUJULA VENKATA DURGA SATISH</t>
  </si>
  <si>
    <t>VEMAGIRI4</t>
  </si>
  <si>
    <t>TANINKI LAKSHMI SAI SARVANI</t>
  </si>
  <si>
    <t>HOUSING BOARD COLONY-01</t>
  </si>
  <si>
    <t>BURUGU BOSE</t>
  </si>
  <si>
    <t>GOLLAPUDI1</t>
  </si>
  <si>
    <t>CHATLA MOHAN RUPA</t>
  </si>
  <si>
    <t>KOMMANETURU</t>
  </si>
  <si>
    <t>SHAIK ZABIRULLAH</t>
  </si>
  <si>
    <t>WEEKLY MARKET</t>
  </si>
  <si>
    <t>KOJJA VENKATESWARLU</t>
  </si>
  <si>
    <t>ATTI SAI SREEJA</t>
  </si>
  <si>
    <t>BBA(Digital Marketing)</t>
  </si>
  <si>
    <t>NEW MUNSIFF JUNCTION-02</t>
  </si>
  <si>
    <t>PENTA BHAVANI SHANKAR</t>
  </si>
  <si>
    <t>KUGLER MEMORIAL PHYSIOTHERAPY DEGREE COLLEGE (38)</t>
  </si>
  <si>
    <t>MANDAPATI SRINU</t>
  </si>
  <si>
    <t>BELLAMKONDA SARATH KUMAR</t>
  </si>
  <si>
    <t>KAMANCHI MANIKANTA</t>
  </si>
  <si>
    <t>DEVANGAPURI 2</t>
  </si>
  <si>
    <t>KOMATLAPALLI SAI SUSMITHA DEVI</t>
  </si>
  <si>
    <t>PASALAPUDI</t>
  </si>
  <si>
    <t>MUDUNURU SAI RAMA RAJU</t>
  </si>
  <si>
    <t>PANNURI RANGA BHARGAVI</t>
  </si>
  <si>
    <t>AKAVEEDU 1</t>
  </si>
  <si>
    <t>RAJESWARI MUVVALA</t>
  </si>
  <si>
    <t>LINGETI</t>
  </si>
  <si>
    <t>MADDULA ANUSHA</t>
  </si>
  <si>
    <t>LAVANYA SCHOOL OF NURSING KAKINADA</t>
  </si>
  <si>
    <t>THOTA ARUN</t>
  </si>
  <si>
    <t>CHILUKOTI VIJAYA LAKSHMI</t>
  </si>
  <si>
    <t>B.Sc Mathematics-Chemistry-Analytical Chemistry (MC-AC)</t>
  </si>
  <si>
    <t>ADAPAREDDY GURU NAGA SAI RAJESH</t>
  </si>
  <si>
    <t>GANAPAVARAM2</t>
  </si>
  <si>
    <t>TAMMISETTY EBINAZER</t>
  </si>
  <si>
    <t>PRAKASH NAGAR-02</t>
  </si>
  <si>
    <t>GADIPAKULA KAVYA</t>
  </si>
  <si>
    <t>MM WADA-02</t>
  </si>
  <si>
    <t>TALARI MARUTHI</t>
  </si>
  <si>
    <t>KONETINAYUNI PALYAM</t>
  </si>
  <si>
    <t>VUGGINA DURGA MAHESWARI</t>
  </si>
  <si>
    <t>KOTHAPET HILL-02</t>
  </si>
  <si>
    <t>JAMPANA MANI VARMA</t>
  </si>
  <si>
    <t>KUCHIPUDI VENKATA GAYATHRI</t>
  </si>
  <si>
    <t>LOLUGU JAYALAKSHMI</t>
  </si>
  <si>
    <t>BA(GEOGRAPHY, TELUGU LITERATURE, TOURISM AND TRAVEL MANAGEMENT)</t>
  </si>
  <si>
    <t>NANDIVADA</t>
  </si>
  <si>
    <t>TEPPALI SAI KIRAN</t>
  </si>
  <si>
    <t>KANCHIKACHERLA</t>
  </si>
  <si>
    <t>KANCHIKACHERLA2</t>
  </si>
  <si>
    <t>VALLURU ROHIT KUMAR</t>
  </si>
  <si>
    <t>BODDURU</t>
  </si>
  <si>
    <t>GURU SAI ULLI</t>
  </si>
  <si>
    <t>JAYABHERI RAMACHANDRA SAIKANAKARAJU</t>
  </si>
  <si>
    <t>CHURCH PETA</t>
  </si>
  <si>
    <t>KOMMU RAVI</t>
  </si>
  <si>
    <t>BOYALAPALLI</t>
  </si>
  <si>
    <t>GUMMALLA HYMADEVI</t>
  </si>
  <si>
    <t>DWARAPUDI SAI BALAJI</t>
  </si>
  <si>
    <t>YADALA SIVA NAGULU</t>
  </si>
  <si>
    <t>EDUPALLI</t>
  </si>
  <si>
    <t>PASUPULETI VISHNU VARDHAN</t>
  </si>
  <si>
    <t>BODDU HEMA PRIYA</t>
  </si>
  <si>
    <t>ASRAM SCHOOL OF NURSING ELURU</t>
  </si>
  <si>
    <t>KAMARATHI BHARGAVI</t>
  </si>
  <si>
    <t xml:space="preserve">035 LAKSHMI VENKATESH TG COLLEGE OF PHYSIOTHERAPY KURNOOL </t>
  </si>
  <si>
    <t>PAPPETA STREET</t>
  </si>
  <si>
    <t>SHAIK MAHAMMAD UZAIR</t>
  </si>
  <si>
    <t>SRI SAI INSTITUTE OF TECHNOLOGY AND SCIENCE RAYACHOTY</t>
  </si>
  <si>
    <t>T.SAKIBANDA</t>
  </si>
  <si>
    <t>LOLLA BALARAMAKRISHNA</t>
  </si>
  <si>
    <t>KOSURU PRAVEEN</t>
  </si>
  <si>
    <t>MANTHRI VARI STREET-02</t>
  </si>
  <si>
    <t>BONDADA DHANUNJAYA</t>
  </si>
  <si>
    <t>SRI GCSR DEGREE COLLEGE RAJAM</t>
  </si>
  <si>
    <t>CHINNANAGANNAGARI JAYA KRISHNA</t>
  </si>
  <si>
    <t>KATTUNGA PAVAN SAI BHANU PRAKASH</t>
  </si>
  <si>
    <t>PERAVALI-01</t>
  </si>
  <si>
    <t>VANTAKU BHANU</t>
  </si>
  <si>
    <t>GODUPALEM</t>
  </si>
  <si>
    <t>LAKKIREDDY UDAY KUMAR REDDY</t>
  </si>
  <si>
    <t>KURAPATI NAGALAKSHMI</t>
  </si>
  <si>
    <t>NARNEPADU</t>
  </si>
  <si>
    <t>YEDLA PRASANTHI</t>
  </si>
  <si>
    <t>SAMANASA</t>
  </si>
  <si>
    <t>BURE HARIPRIYA</t>
  </si>
  <si>
    <t>MADDA AKHIL</t>
  </si>
  <si>
    <t>MOTUMALA</t>
  </si>
  <si>
    <t>TADICHETTI DEVI PRIYA</t>
  </si>
  <si>
    <t>GANNAVARAM2</t>
  </si>
  <si>
    <t>GORRELA MAMATHA</t>
  </si>
  <si>
    <t>VADAMALA LAKSHMI</t>
  </si>
  <si>
    <t>YOGANANDA INSTITUTE OF TECHNOLOGY AND SCIENCE RENIGUNTA(M) TIRUPATI</t>
  </si>
  <si>
    <t>SRI RAM NAGAR COLONY-03</t>
  </si>
  <si>
    <t>KOLUPURI YERNI KUMARI</t>
  </si>
  <si>
    <t>GUNTA BHASKARA RAO</t>
  </si>
  <si>
    <t>MOTURU</t>
  </si>
  <si>
    <t>CHALLA PRASAD</t>
  </si>
  <si>
    <t>TIRANDASU SRIKANTH</t>
  </si>
  <si>
    <t>BANDI SANDHYA</t>
  </si>
  <si>
    <t>KONDLA KALYANI</t>
  </si>
  <si>
    <t>P.YERRAGONDA</t>
  </si>
  <si>
    <t>KATIKALA SUPRIYA</t>
  </si>
  <si>
    <t>DUMPAGADAPA1</t>
  </si>
  <si>
    <t>DEVARAPALLI DILEEP</t>
  </si>
  <si>
    <t>PANASABHADRA</t>
  </si>
  <si>
    <t>MADDULA VENKATA ANUSHA</t>
  </si>
  <si>
    <t>TALUPULA DURGA BHAVANI</t>
  </si>
  <si>
    <t>BOGGIREDDIPALEM</t>
  </si>
  <si>
    <t>RAYAVALASA VIJAY KUMAR</t>
  </si>
  <si>
    <t>VEERABGHATTAM 4</t>
  </si>
  <si>
    <t>KALAGA MAHESH</t>
  </si>
  <si>
    <t>KALVAPALLI VENKATA PRASANTHI</t>
  </si>
  <si>
    <t>Avadhuta Kondaiah Swamy D.C(W)</t>
  </si>
  <si>
    <t>PINNEBOINA NANDINI</t>
  </si>
  <si>
    <t>KRISHNAMPALLI</t>
  </si>
  <si>
    <t>LOKINEEDI SIVA KUMAR</t>
  </si>
  <si>
    <t>ALLURI SITA RAMA RAJU ACADEMY OF MEDICAL SCIENCES ELURU</t>
  </si>
  <si>
    <t>POLAM CHERUVU</t>
  </si>
  <si>
    <t>YADALLAPALLE ASWANI</t>
  </si>
  <si>
    <t>BAIRAKURU HIMABINDU</t>
  </si>
  <si>
    <t>SIDDHARATHA INSTITUTE OF PHARMACEUTICAL SCIENCES JONNALAGADDA</t>
  </si>
  <si>
    <t>KONDABOYINA UPENDRA SAGAR</t>
  </si>
  <si>
    <t>BAVISETTI SATYA SAI</t>
  </si>
  <si>
    <t>KOMARAGIRI1</t>
  </si>
  <si>
    <t>ELIGARAM REDDY PRASAD</t>
  </si>
  <si>
    <t>MULAPARTHI SIVANI</t>
  </si>
  <si>
    <t>PANCHIREDDY GANAPATHI</t>
  </si>
  <si>
    <t>KOLLA SWAPNA</t>
  </si>
  <si>
    <t>SNIGDHA ARJAMPUDI</t>
  </si>
  <si>
    <t>AJITH SINGH NAGAR-06</t>
  </si>
  <si>
    <t>YERUSU MAHENDRA</t>
  </si>
  <si>
    <t>KUNDRAPU PRUDHVI</t>
  </si>
  <si>
    <t>MADAKAM CHILAKAMMA</t>
  </si>
  <si>
    <t>PILLA MANI DEEPIKA</t>
  </si>
  <si>
    <t>PARICHARLA BHARATHI</t>
  </si>
  <si>
    <t>THINNELAPUDI</t>
  </si>
  <si>
    <t>GOPATHOTI NEETHI</t>
  </si>
  <si>
    <t>THIMMASAMUDRAM1</t>
  </si>
  <si>
    <t>MOHAMMAD IRFAN</t>
  </si>
  <si>
    <t>ANNAPURNA MEMORIAL MODERN DEGREE COLLEGE VIJAYAWADA</t>
  </si>
  <si>
    <t>BCOM (TAX AND GEN)</t>
  </si>
  <si>
    <t>WYNCHPETA-03</t>
  </si>
  <si>
    <t>RAMI SETTY SESHA SAI</t>
  </si>
  <si>
    <t>IRRIGATION QUARTERS</t>
  </si>
  <si>
    <t>M ANUSHA</t>
  </si>
  <si>
    <t>GURRAM SURYA KIRAN</t>
  </si>
  <si>
    <t>S.A.S. DEGREE COLLEGE VIJAYAWADA</t>
  </si>
  <si>
    <t>GAVARA ADITYA</t>
  </si>
  <si>
    <t>BUKKURU</t>
  </si>
  <si>
    <t>ASTHOTI MADHU</t>
  </si>
  <si>
    <t>CHERUKUMUDI</t>
  </si>
  <si>
    <t>AITHI RAVI</t>
  </si>
  <si>
    <t>ARIKA SEEMA</t>
  </si>
  <si>
    <t>MARRIPALLI</t>
  </si>
  <si>
    <t>DALIPARTHI RAMAMEGHANA</t>
  </si>
  <si>
    <t>GULLAVARI PETA</t>
  </si>
  <si>
    <t>PALETI SAI CHANDRIKA</t>
  </si>
  <si>
    <t>JHANSI MPHW(F)TRAINING INSTITUTE ONGOLE</t>
  </si>
  <si>
    <t>KONDASAMUDRAM</t>
  </si>
  <si>
    <t>TANKAM JYOSHNA DEVI</t>
  </si>
  <si>
    <t>MANDA SAI NANDINI</t>
  </si>
  <si>
    <t>KAMBALA HEMA NAGA VENKATA CHANDRAVATHI</t>
  </si>
  <si>
    <t>MUNDURI MEGHA SAI VENKATA RAMAKRISHNA</t>
  </si>
  <si>
    <t>UNDRAJAVARAM 1</t>
  </si>
  <si>
    <t>CHALLA PRAVANYA</t>
  </si>
  <si>
    <t>SINGUPURAM PRATAP</t>
  </si>
  <si>
    <t>PN COLONY</t>
  </si>
  <si>
    <t>NAKKA SUNITHA</t>
  </si>
  <si>
    <t>BVC INSTITUTE OF TECHNOLOGY AND SCIENCE BATLAPALEM</t>
  </si>
  <si>
    <t>BODASAKURRU1</t>
  </si>
  <si>
    <t>SHAIK NEELIMA</t>
  </si>
  <si>
    <t>VENKATESWARA COLONY</t>
  </si>
  <si>
    <t>CHINTHAKAYALA PRADEEP KUMAR</t>
  </si>
  <si>
    <t>GUMPRAMANDINNE</t>
  </si>
  <si>
    <t>MUNJI SRAVANI</t>
  </si>
  <si>
    <t>KOVVADA SIREESHA</t>
  </si>
  <si>
    <t>NAYURALAVALASA</t>
  </si>
  <si>
    <t>VARIGETI SRINU</t>
  </si>
  <si>
    <t>SATYAM PARAMEDICAL INSTITUTION MARTERU</t>
  </si>
  <si>
    <t>BONAM THIRUMALARAO</t>
  </si>
  <si>
    <t>CHELLUBOINA DIVIJA</t>
  </si>
  <si>
    <t>KOMATI VEERA VENKATA SATYANARAYANA</t>
  </si>
  <si>
    <t>DHANALA DURGA NAGA SAI</t>
  </si>
  <si>
    <t>LAMBADIPETA</t>
  </si>
  <si>
    <t>RAJABOYINA SUBRAMANYESWARARAO</t>
  </si>
  <si>
    <t>vkr vnb and agk college of engineering</t>
  </si>
  <si>
    <t>DOSAPADU</t>
  </si>
  <si>
    <t>BALAKA JYOTSHNA</t>
  </si>
  <si>
    <t>BOORAGAM</t>
  </si>
  <si>
    <t>MANARI RAJITHA</t>
  </si>
  <si>
    <t>NARAPUREDDY VEERABABU</t>
  </si>
  <si>
    <t>MARRI SIVA</t>
  </si>
  <si>
    <t>BOSU POUNIKA</t>
  </si>
  <si>
    <t>SHAIK YUNUS</t>
  </si>
  <si>
    <t>DASARI ASHOK</t>
  </si>
  <si>
    <t>SEHAPURAM</t>
  </si>
  <si>
    <t>KODIKALLA RAJESH</t>
  </si>
  <si>
    <t>ABDUL NAZMA BEGAM</t>
  </si>
  <si>
    <t>NIZAMPATNAM - 1</t>
  </si>
  <si>
    <t>SANKAVARAM GURU SEKHAR</t>
  </si>
  <si>
    <t>KATIKALA ESWAR SAI</t>
  </si>
  <si>
    <t>DASS JAYANTHI</t>
  </si>
  <si>
    <t>VIJAYA COLLEGE OF NURSING NELLORE</t>
  </si>
  <si>
    <t>BOGOLE3</t>
  </si>
  <si>
    <t>BATCHANABOINA SAIDA</t>
  </si>
  <si>
    <t>TIRUMALA ENGINEERING COLLEGE JONNALAGADDA</t>
  </si>
  <si>
    <t>VANIKUNTA</t>
  </si>
  <si>
    <t>VEMULA SAITEJA</t>
  </si>
  <si>
    <t>SERIN COLONY</t>
  </si>
  <si>
    <t>BALA SIVA SANKARA MANIKANTA DORA</t>
  </si>
  <si>
    <t>GOWRI KONERU-02</t>
  </si>
  <si>
    <t>SAVARA KAMALA</t>
  </si>
  <si>
    <t>THALADA</t>
  </si>
  <si>
    <t>NALLI MYTHILI</t>
  </si>
  <si>
    <t>Srinivasa Institute of Engineering and Technology</t>
  </si>
  <si>
    <t>TURPUPALEM2</t>
  </si>
  <si>
    <t>GARNEPUDI SIRISHA</t>
  </si>
  <si>
    <t>JALAPURAM ANNAMAIAH</t>
  </si>
  <si>
    <t>KALVA CHANTI</t>
  </si>
  <si>
    <t>SV ARTS AND SCIENCE COLLEGE GIDDALURU</t>
  </si>
  <si>
    <t>PODALAKONDAPALLI</t>
  </si>
  <si>
    <t>KOMMOJU RAM VENKATA SAI MANIKANTA</t>
  </si>
  <si>
    <t>DASARI JEEVANI</t>
  </si>
  <si>
    <t>OGGU NAGAMANI</t>
  </si>
  <si>
    <t>DAIDA</t>
  </si>
  <si>
    <t>THANAKALA GANGA BHAVANI</t>
  </si>
  <si>
    <t>KML Degree College</t>
  </si>
  <si>
    <t>CHOWDUVADA -1</t>
  </si>
  <si>
    <t>DUMMU SUBHASH</t>
  </si>
  <si>
    <t>SURADA SIVAJI</t>
  </si>
  <si>
    <t>VVS DEGREE COLLEGE U KOTHAPALLI</t>
  </si>
  <si>
    <t>KILLO PAVANKUMAR</t>
  </si>
  <si>
    <t>GANJA BHAVYA SRI</t>
  </si>
  <si>
    <t>KOYADALA SATISH</t>
  </si>
  <si>
    <t>MSC (BIO CHEMISTRY)</t>
  </si>
  <si>
    <t>SIDDABATHINI SRI LAKSHMI TRIVENI</t>
  </si>
  <si>
    <t>YADAVALA BAZAR-01</t>
  </si>
  <si>
    <t>BADIGINJALA RAJESWARI</t>
  </si>
  <si>
    <t>N.P.KUNTA2</t>
  </si>
  <si>
    <t>PENAGALURU SINDHURA</t>
  </si>
  <si>
    <t>MALA HARINATH</t>
  </si>
  <si>
    <t>KETHAGANICHERUVU</t>
  </si>
  <si>
    <t>PUKKALLA BABU RAO</t>
  </si>
  <si>
    <t>SHAIK MOHAMMAD RIYAZ</t>
  </si>
  <si>
    <t>SRI VENKATESWARA DEGREE COLLEGE MUDDANUR</t>
  </si>
  <si>
    <t>MATTI MASID STREET</t>
  </si>
  <si>
    <t>MATHAKALA LAKSHMIKALA</t>
  </si>
  <si>
    <t>KAVALAKUNTLA</t>
  </si>
  <si>
    <t>PARIDA GYANARANJAN</t>
  </si>
  <si>
    <t>RAMA RAO PET-02</t>
  </si>
  <si>
    <t>IPPILI VEERABHADRA RAO</t>
  </si>
  <si>
    <t>PEDDAPADMAPURAM</t>
  </si>
  <si>
    <t>TUMMA KALYAN</t>
  </si>
  <si>
    <t>NTR COLONY</t>
  </si>
  <si>
    <t>PANDALA MANIKANTA</t>
  </si>
  <si>
    <t>IKKURRU</t>
  </si>
  <si>
    <t>GOTHULA SUSMITHA</t>
  </si>
  <si>
    <t>VADALI BHAVANI</t>
  </si>
  <si>
    <t>SHAIK ABDUL AZEEM</t>
  </si>
  <si>
    <t>NARASINGA RAO PETA</t>
  </si>
  <si>
    <t>JYOTHULA BHANU PRAKASH</t>
  </si>
  <si>
    <t>SURI DHANALAXMI</t>
  </si>
  <si>
    <t>SHAIK BEPARI MOHAMMED IMRAN</t>
  </si>
  <si>
    <t>DEVARINTI PARVATHI</t>
  </si>
  <si>
    <t>KONDRAVEEDI CHINNARI</t>
  </si>
  <si>
    <t>KARRI BALAYESU NAVEEN KUMAR</t>
  </si>
  <si>
    <t>EEGALA VENKATA HARI MUKESH</t>
  </si>
  <si>
    <t>KONNE BALAJI</t>
  </si>
  <si>
    <t>EASTDIGAVALLI</t>
  </si>
  <si>
    <t>THUMMATHATI REVATHI</t>
  </si>
  <si>
    <t>DGR School of Nursing, Harnadhapuram, Nellore</t>
  </si>
  <si>
    <t>DHARMAVARAM AREEF BASHA</t>
  </si>
  <si>
    <t>BANDLA VENKATA NIKHITHA</t>
  </si>
  <si>
    <t>MAKARAJU VIKRAM VARMA</t>
  </si>
  <si>
    <t>MUDUNURU</t>
  </si>
  <si>
    <t>SYED KHADARBI</t>
  </si>
  <si>
    <t>GUNDLAPADU</t>
  </si>
  <si>
    <t>VEGIROWTHU MOUNIKA RANI</t>
  </si>
  <si>
    <t>SWARNANDHARA INST OF ENGG AND TECH NARASAPURAM SIET EM</t>
  </si>
  <si>
    <t>VEERABHADRA PURAM-02</t>
  </si>
  <si>
    <t>MADURA JAYA PRASAD</t>
  </si>
  <si>
    <t>GEDDADA</t>
  </si>
  <si>
    <t>P HEMANTH</t>
  </si>
  <si>
    <t>CHINTANIPPULA SANTOSH KUMAR</t>
  </si>
  <si>
    <t>MUDILA JYOTHI</t>
  </si>
  <si>
    <t>BATTU VINOD SUNNY</t>
  </si>
  <si>
    <t>KASTURI JYOTHIKA RAMYA KRISHNA</t>
  </si>
  <si>
    <t>NELATOORI SUSMITHA</t>
  </si>
  <si>
    <t>KONA JYOTHSNA PRASANTHI</t>
  </si>
  <si>
    <t>TALLAGOKAVARAM</t>
  </si>
  <si>
    <t>CHENNUPALLI ESWAR</t>
  </si>
  <si>
    <t>NRI INSTITUTE OF TECHNOLOGY VISADALA GUNTUR</t>
  </si>
  <si>
    <t>MACHERLA VAMSI</t>
  </si>
  <si>
    <t>CENTRAL INSTITUTE OF PETROCHEMICALS  ENGINEERING AND TECHNOLOGY VIJAYAWADA</t>
  </si>
  <si>
    <t>DPMT</t>
  </si>
  <si>
    <t>SHAIK MASTAN VALI</t>
  </si>
  <si>
    <t>NELAPATI PAVAN KUMAR</t>
  </si>
  <si>
    <t>SANIVADA DURGA YASHILA</t>
  </si>
  <si>
    <t>BOYA DHANESWARI</t>
  </si>
  <si>
    <t>KURNOOR</t>
  </si>
  <si>
    <t>CHUNDRU MOUNIKA</t>
  </si>
  <si>
    <t>REVALLU</t>
  </si>
  <si>
    <t>YAPARALLAPALLI MEHATAB</t>
  </si>
  <si>
    <t>SRI VIVEKANANDA DEGREE COLLEGE KADAPA</t>
  </si>
  <si>
    <t>SALAPU CHANDRAKALA</t>
  </si>
  <si>
    <t>EVANGELINE BOOTH COLLEGE OF NURSING</t>
  </si>
  <si>
    <t>WOODYAARD STREET</t>
  </si>
  <si>
    <t>SHAIK SHAIKSHAVALI</t>
  </si>
  <si>
    <t>KODHANDIGARI VENKATA GEETHA SWAPNIKA</t>
  </si>
  <si>
    <t>REDDY SAI KIRAN</t>
  </si>
  <si>
    <t>PIDIGALA RAVITEJA</t>
  </si>
  <si>
    <t>PUNYAMURTHY RAJU</t>
  </si>
  <si>
    <t>G V KALYAN KUMAR</t>
  </si>
  <si>
    <t>GORIVIMAKULAPALLE</t>
  </si>
  <si>
    <t>PARUSU MANOHAR BABU</t>
  </si>
  <si>
    <t>OJILI BHUVANESWARI</t>
  </si>
  <si>
    <t>DAMARAMADUGU1</t>
  </si>
  <si>
    <t>ARVETI JAYA CHANDRA</t>
  </si>
  <si>
    <t>Priyadarshini Institute of Pharmaceutical Education and Research Pulladigunta</t>
  </si>
  <si>
    <t>H.SODANAPALLE</t>
  </si>
  <si>
    <t>YARAJARLA DWARAKA</t>
  </si>
  <si>
    <t>NASINA PRADEEP</t>
  </si>
  <si>
    <t>AMUDALADINNE</t>
  </si>
  <si>
    <t>YADLA SUSHMA</t>
  </si>
  <si>
    <t>MATLA SIVADURGA</t>
  </si>
  <si>
    <t>PALIVELA SURYATEJA</t>
  </si>
  <si>
    <t>SRVBSJB MAHARANI DEGREE COLLEGE PEDDAPURAM</t>
  </si>
  <si>
    <t>KONDAYYA PETA</t>
  </si>
  <si>
    <t>DUDDULA CHANDU</t>
  </si>
  <si>
    <t>URUTURU MOUNIKA</t>
  </si>
  <si>
    <t>KODANDA RAMAPURAM</t>
  </si>
  <si>
    <t>JAMBAIAH GARI MAHESH YADAV</t>
  </si>
  <si>
    <t>APOLLO INSTITUTE OF MEDICAL SCIENCES RESEARCH MURUKAMBATTU (V) CHITTOOR (M)</t>
  </si>
  <si>
    <t>PENUKONDA ROAD</t>
  </si>
  <si>
    <t>KENCHIGONDE MANJUNATH</t>
  </si>
  <si>
    <t>NARAYANA PHARMACY COLLEGE CHINTAREDDY PALEM</t>
  </si>
  <si>
    <t>RONGALA BHARATHI</t>
  </si>
  <si>
    <t>VEMULAPUDI -2</t>
  </si>
  <si>
    <t>GOCHIPATHALA NEHEMIA</t>
  </si>
  <si>
    <t>YARRA RAJKUMAR</t>
  </si>
  <si>
    <t>SHEIK RESHMA</t>
  </si>
  <si>
    <t>MUNSIFF JUNCTION</t>
  </si>
  <si>
    <t>AVU SHANMUKHA SAI RAM TEJA</t>
  </si>
  <si>
    <t>TELAGORLA SURESH</t>
  </si>
  <si>
    <t>REMIDICHERLA</t>
  </si>
  <si>
    <t>CHITTETI SAI MOUNIKA</t>
  </si>
  <si>
    <t>SURAVARAPU JAGADEESWARA RAO</t>
  </si>
  <si>
    <t>URLAM</t>
  </si>
  <si>
    <t>BODDEPALLI VINODH</t>
  </si>
  <si>
    <t>KONDAPURAM JAGADEESH</t>
  </si>
  <si>
    <t>CHINTHAPALLI BHANU CHANDRA</t>
  </si>
  <si>
    <t>SHAIK MASTHANVALI</t>
  </si>
  <si>
    <t>VANKA RATNAM</t>
  </si>
  <si>
    <t>CHIMATA ARUN KUMAR</t>
  </si>
  <si>
    <t>CHIGURUPADU</t>
  </si>
  <si>
    <t>SEERAM MAHENDRA</t>
  </si>
  <si>
    <t>GOLLA VEEDHI-02</t>
  </si>
  <si>
    <t>CHITIKADA DIVYA</t>
  </si>
  <si>
    <t>V S LAKSHMI WOMENS DEGREE COLLEGE KAKINADA</t>
  </si>
  <si>
    <t>KATTA KAVYA SRI PRIYA</t>
  </si>
  <si>
    <t>KATHERU4</t>
  </si>
  <si>
    <t>SAKURU YASODHA LAKSHMI</t>
  </si>
  <si>
    <t>CHETTUPALLI -1</t>
  </si>
  <si>
    <t>VEERANKI SRI CHARAN</t>
  </si>
  <si>
    <t>THOTLAVALLURU</t>
  </si>
  <si>
    <t>GARIKAPARRU</t>
  </si>
  <si>
    <t>KARRI POOJA</t>
  </si>
  <si>
    <t>PUDIVADA</t>
  </si>
  <si>
    <t>DUMMIDA YUGANDHAR</t>
  </si>
  <si>
    <t>JAVAM</t>
  </si>
  <si>
    <t>SRISHTU SAI MANOHAR</t>
  </si>
  <si>
    <t>MADALINGI</t>
  </si>
  <si>
    <t>VASAMSETTI BHANU PRAKASH</t>
  </si>
  <si>
    <t>Elite Degree College Dubacherla</t>
  </si>
  <si>
    <t>BOGAVALLI KEERTHI</t>
  </si>
  <si>
    <t>BEJAWADA SOWJANYA</t>
  </si>
  <si>
    <t>SOUTHERN STREET</t>
  </si>
  <si>
    <t>NAKKA GIREESHA</t>
  </si>
  <si>
    <t>INDUPUR</t>
  </si>
  <si>
    <t>JUTURU BALAKRISHNA</t>
  </si>
  <si>
    <t>KAMSALA BHARGAVI</t>
  </si>
  <si>
    <t>BEEREPALLI</t>
  </si>
  <si>
    <t>GEDELA ASWINI</t>
  </si>
  <si>
    <t>KONUKU SANTHI LAKSHMI</t>
  </si>
  <si>
    <t>MANGALAGIRI BHAVANI</t>
  </si>
  <si>
    <t>BANDAR KOTA</t>
  </si>
  <si>
    <t>REDDY BHUMULA CHARAN KUMAR</t>
  </si>
  <si>
    <t>BHAGYA NAGAR-01</t>
  </si>
  <si>
    <t>MATHANGI MANASA</t>
  </si>
  <si>
    <t>B.Sc.(MATHEMATICS-STATISTICS-Computers with Data Science)</t>
  </si>
  <si>
    <t>THURPU PALLI H/O PELLERU</t>
  </si>
  <si>
    <t>SAI KUNDANA JALAGADUGULA</t>
  </si>
  <si>
    <t>PEDDA RELLI VEEDHI</t>
  </si>
  <si>
    <t>TANGIRALA BUJJI BABU</t>
  </si>
  <si>
    <t>MALLYAPALEM</t>
  </si>
  <si>
    <t>SHAIK KHAZI VASEEM</t>
  </si>
  <si>
    <t>NUKALA ARUNA</t>
  </si>
  <si>
    <t>KOTHAPALLI PAVAN KUMAR</t>
  </si>
  <si>
    <t>CHOKKANABOINA SUNEETHA</t>
  </si>
  <si>
    <t>GUNTHA PALLI</t>
  </si>
  <si>
    <t>BOINA VEERA BABU</t>
  </si>
  <si>
    <t>ASSOCIATE DEAN COLLEGE OF AGRICULTURAL ENGINEERING BAPATLA</t>
  </si>
  <si>
    <t>BTECH(AGRI ENG)</t>
  </si>
  <si>
    <t>KATABATTULA SURESH</t>
  </si>
  <si>
    <t>NEW RAJA RAJESWARI PET-05</t>
  </si>
  <si>
    <t>GUNDUMOGULA DEVI SATYA SRI</t>
  </si>
  <si>
    <t>VALLURUPALLE</t>
  </si>
  <si>
    <t>MOTHUKURI BHAVYA MANUJA NAGA SWETHA</t>
  </si>
  <si>
    <t>Sri Aditya Degree college</t>
  </si>
  <si>
    <t>BARRE RAMYA</t>
  </si>
  <si>
    <t>BAGULA DURGA PRASAD</t>
  </si>
  <si>
    <t>NAMBURI DIVYA TEJA</t>
  </si>
  <si>
    <t>CUMBUM3</t>
  </si>
  <si>
    <t>MALLEM VANI PRASANNA</t>
  </si>
  <si>
    <t>REDDI SWAPNA</t>
  </si>
  <si>
    <t>CARE WALTAIR COLLEGE OF NURSING RAMNAGAR VSP</t>
  </si>
  <si>
    <t>VEESAM VENKATA SATYA NARAYANA</t>
  </si>
  <si>
    <t>PENUMULI</t>
  </si>
  <si>
    <t>GADDAM CHARAN SAI</t>
  </si>
  <si>
    <t>CHILLA DURGADEVI</t>
  </si>
  <si>
    <t>BHEEMASINGI</t>
  </si>
  <si>
    <t>KOTIPALLI SAI RAMA KRISHNA</t>
  </si>
  <si>
    <t>ANAPARTHI3</t>
  </si>
  <si>
    <t>AKULA PARIMALA</t>
  </si>
  <si>
    <t>THADIVEEDHI</t>
  </si>
  <si>
    <t>CHEBROLU KHADHAR BALAJI</t>
  </si>
  <si>
    <t>VALLURU BALAJI</t>
  </si>
  <si>
    <t>KADIYALA SAI LAKSHMAN</t>
  </si>
  <si>
    <t>DODDIGUNTA</t>
  </si>
  <si>
    <t>KOLA BHUVANA KISHORE</t>
  </si>
  <si>
    <t>BSc ( MGCS) SF</t>
  </si>
  <si>
    <t>ALLARAPU KIRAN SAI</t>
  </si>
  <si>
    <t>KRM COLONY -2</t>
  </si>
  <si>
    <t>NIDUMOLU RAJESH</t>
  </si>
  <si>
    <t>ADRA BHARATHI</t>
  </si>
  <si>
    <t>GUNTIBHAVANA SAKSENA</t>
  </si>
  <si>
    <t>LALAPET-01</t>
  </si>
  <si>
    <t>KORRAPATI ONESIMU</t>
  </si>
  <si>
    <t>AMBATI VENKATA DURGA GANESH</t>
  </si>
  <si>
    <t>MERAKANAPALLI</t>
  </si>
  <si>
    <t>KONDE MANOHAR</t>
  </si>
  <si>
    <t>DAKAMARRI LAHARI</t>
  </si>
  <si>
    <t>POTHALA VEERA VENKATA PAVANI MAHALAKSHMI</t>
  </si>
  <si>
    <t>NANDIGAMA ANANDARAO</t>
  </si>
  <si>
    <t>GANGARAJU PREETHAM</t>
  </si>
  <si>
    <t>SESHAYYA METTA</t>
  </si>
  <si>
    <t>CHENNANGI MAHESHBABU</t>
  </si>
  <si>
    <t>SEELAM ASHOK</t>
  </si>
  <si>
    <t>BESTHA PEDDASEKHAR</t>
  </si>
  <si>
    <t>TALAPANTI BHANU</t>
  </si>
  <si>
    <t>KAPPALA PAPARATNAM</t>
  </si>
  <si>
    <t>B.A. (HRM-Psychology-Social Work)</t>
  </si>
  <si>
    <t>JUTURU RAVI TEJA</t>
  </si>
  <si>
    <t>KETAVATH SANTHOSH NAIK</t>
  </si>
  <si>
    <t>KOPPUNURU</t>
  </si>
  <si>
    <t>SYED AYESHA BANU</t>
  </si>
  <si>
    <t>ROJAKUNTA</t>
  </si>
  <si>
    <t>DHALLI CHANDRA KANTHA</t>
  </si>
  <si>
    <t>CHAKALI GANGARAJU</t>
  </si>
  <si>
    <t>DEVARAPALLI RANYA</t>
  </si>
  <si>
    <t>YACHAVARAPU KEJIARANI</t>
  </si>
  <si>
    <t>EAST VEERAYA PALEM</t>
  </si>
  <si>
    <t>PEDAPUDI ROSHAN REDDY</t>
  </si>
  <si>
    <t>PAMULOLLA SWATHI</t>
  </si>
  <si>
    <t>KURMOI</t>
  </si>
  <si>
    <t>VATTIPALLI YAMINI</t>
  </si>
  <si>
    <t>POTHUNURU 1</t>
  </si>
  <si>
    <t>KARANAM DIWAKAR</t>
  </si>
  <si>
    <t>JAGARAPU REVATHI KUMARI</t>
  </si>
  <si>
    <t>KOMARAPU RAMYASRI</t>
  </si>
  <si>
    <t>FLAIZ ADVNTIST COLLEGE NARASAPUR 211</t>
  </si>
  <si>
    <t>PALATHODU</t>
  </si>
  <si>
    <t>BILLA MADHU KUMAR</t>
  </si>
  <si>
    <t>LANKELA KURAPADU</t>
  </si>
  <si>
    <t>SAREPALLI RAMHARAN</t>
  </si>
  <si>
    <t>CHITTI NAGAR-01</t>
  </si>
  <si>
    <t>BOGAVALLI TEJA SRI</t>
  </si>
  <si>
    <t>THOTAPALLI VINAY</t>
  </si>
  <si>
    <t>S SAMREEN</t>
  </si>
  <si>
    <t>SALAPU DHANALAKSHMI</t>
  </si>
  <si>
    <t>NAGALLA UMA</t>
  </si>
  <si>
    <t>SIVA TEJA PALADUGU</t>
  </si>
  <si>
    <t>MADAKAM THULASI</t>
  </si>
  <si>
    <t>SAYYAD NAJREEN</t>
  </si>
  <si>
    <t>RAZOLE3</t>
  </si>
  <si>
    <t>KUNCHALA GOPI KRISHNA</t>
  </si>
  <si>
    <t>GOLLAPADU</t>
  </si>
  <si>
    <t>RONGALI VAMSI NAIDU</t>
  </si>
  <si>
    <t>DIBBAGUDDIVALASA</t>
  </si>
  <si>
    <t>THALAPALA SUNEEL</t>
  </si>
  <si>
    <t>BODDEDA LOKESH</t>
  </si>
  <si>
    <t>ARABUPALEM</t>
  </si>
  <si>
    <t>GONGATI DURGA BHAVANI</t>
  </si>
  <si>
    <t>TEMPALLI</t>
  </si>
  <si>
    <t>BEGARI USHARANI</t>
  </si>
  <si>
    <t>AM REDDY MEMORIAL COLLEGE OF PHARMACY NARASARAOPET</t>
  </si>
  <si>
    <t>ACS MILL COLONY</t>
  </si>
  <si>
    <t>S AMIR MOHAMMAD RASOOL</t>
  </si>
  <si>
    <t>KOTHA PETA</t>
  </si>
  <si>
    <t>SHAIK SADAK HUSSAIN</t>
  </si>
  <si>
    <t>GURRAM VENKATACHAITANYA</t>
  </si>
  <si>
    <t>WESTREN STREET</t>
  </si>
  <si>
    <t>DOKKULURU LEENA PRASANTHI</t>
  </si>
  <si>
    <t>KANDELLI RAJASEKHAR</t>
  </si>
  <si>
    <t>VELANKA</t>
  </si>
  <si>
    <t>DEVARAKONDA UMESH</t>
  </si>
  <si>
    <t>BANAGANAPALLI 5</t>
  </si>
  <si>
    <t>ANDOLA SUSHMITHA</t>
  </si>
  <si>
    <t>ARAVIND NAGAR-03</t>
  </si>
  <si>
    <t>PATHAN MAHAMMAD KHAN</t>
  </si>
  <si>
    <t>GANDRETI NOOKARAJU</t>
  </si>
  <si>
    <t>PULIMERU</t>
  </si>
  <si>
    <t>VARSHA BOOLA</t>
  </si>
  <si>
    <t>SAI COLLEGE OF PHYSIOTHERAPY AND REHABILITATION</t>
  </si>
  <si>
    <t>PIDIM NAGESWARARAO</t>
  </si>
  <si>
    <t>VAZRAKUTAM</t>
  </si>
  <si>
    <t>SHAIK KALESHA BABU</t>
  </si>
  <si>
    <t>RISE KRISHNA SAI PRAKASAM GROUP OF INSTITUTIONS VALLUR (8A)</t>
  </si>
  <si>
    <t>KARAKAVALASA TULASI</t>
  </si>
  <si>
    <t>ACTS DEGREE COLLEGE VISAKHAPATNAM</t>
  </si>
  <si>
    <t>RUTTALA SAI DEVA</t>
  </si>
  <si>
    <t>KOPPARAPU PRAVALLIKA</t>
  </si>
  <si>
    <t>GURRAPPAGARIPALLI</t>
  </si>
  <si>
    <t>SHAIK AISHA FARAHANA</t>
  </si>
  <si>
    <t>BABA PET-02</t>
  </si>
  <si>
    <t>MOGILIPULA VENKATESH</t>
  </si>
  <si>
    <t>UPPUTUR</t>
  </si>
  <si>
    <t>ALLU HARIKA</t>
  </si>
  <si>
    <t>PEDAPDAM</t>
  </si>
  <si>
    <t>PATTIPATI VIDYAVATHI</t>
  </si>
  <si>
    <t>DHARAVARI THOTA</t>
  </si>
  <si>
    <t>MOUNA SAHITHI KOMMU</t>
  </si>
  <si>
    <t>SHAIK GALIB</t>
  </si>
  <si>
    <t>MADHIRA ROAD-01</t>
  </si>
  <si>
    <t>DOLLU YASHASWINI</t>
  </si>
  <si>
    <t>KURUVA PETA</t>
  </si>
  <si>
    <t>BUKKYA MANOHAR NAIK</t>
  </si>
  <si>
    <t>SHAIK UMME ATHIYA</t>
  </si>
  <si>
    <t>VUDA COLONY</t>
  </si>
  <si>
    <t>PANDRAVEDU NIRANJAN</t>
  </si>
  <si>
    <t>BOMMAIAHPALLE</t>
  </si>
  <si>
    <t>KOTHAKOTA MANIKANTA</t>
  </si>
  <si>
    <t>PEDATADIVADA</t>
  </si>
  <si>
    <t>P HEMANTH KUMAR</t>
  </si>
  <si>
    <t>UNNAMATLA LILLY JONES</t>
  </si>
  <si>
    <t>SRI SURYA DEGREE COLLEGE NARASPURAM457</t>
  </si>
  <si>
    <t>CHINNA MAMIDI PALLI</t>
  </si>
  <si>
    <t>APPANA GANGA PRASAD</t>
  </si>
  <si>
    <t>MADUGULA KODURU</t>
  </si>
  <si>
    <t>KINNERA VASUNDHARA KUMARI</t>
  </si>
  <si>
    <t>PANNURU</t>
  </si>
  <si>
    <t>SUNNAM KAVYA</t>
  </si>
  <si>
    <t>VANTALA SANYASI RAO</t>
  </si>
  <si>
    <t>GOVT DEGREE COLLEGE SALUR</t>
  </si>
  <si>
    <t>KOTIKIPENTA</t>
  </si>
  <si>
    <t>CHALLA VENKATARAMANAIAH</t>
  </si>
  <si>
    <t>GOSALA GOVINDU</t>
  </si>
  <si>
    <t>TATI DURGAPRASAD</t>
  </si>
  <si>
    <t>BONDADA DIVYA</t>
  </si>
  <si>
    <t>PANDHI METTA</t>
  </si>
  <si>
    <t>MOHAMMAD KOWSER</t>
  </si>
  <si>
    <t>CHITTI NAGAR-08</t>
  </si>
  <si>
    <t>BALAGA SRUJAN KUMAR</t>
  </si>
  <si>
    <t>MONDITHOKA BENZIMAN</t>
  </si>
  <si>
    <t>GUNDRU ANWESH</t>
  </si>
  <si>
    <t>REDDIGUDEM2</t>
  </si>
  <si>
    <t>GALI ESWAR REDDY</t>
  </si>
  <si>
    <t>GODAVARI SRINIVASU</t>
  </si>
  <si>
    <t>KOVURU SUVARNA</t>
  </si>
  <si>
    <t>PINJARA SHABANA</t>
  </si>
  <si>
    <t>SHAIK NAGULBI</t>
  </si>
  <si>
    <t>BORUPALEM</t>
  </si>
  <si>
    <t>C DEVI SREE PRASAD</t>
  </si>
  <si>
    <t>JONNAGURUKULA</t>
  </si>
  <si>
    <t>DANDIGIRI RAVI</t>
  </si>
  <si>
    <t>CHINTHALA DEVI</t>
  </si>
  <si>
    <t>SARIPALLI SRINIVASA RAO</t>
  </si>
  <si>
    <t>P.PONNAVAOLU</t>
  </si>
  <si>
    <t>BETHA AJAY</t>
  </si>
  <si>
    <t>KOTIPALI</t>
  </si>
  <si>
    <t>PALLA ANJANA DEVI</t>
  </si>
  <si>
    <t>KOGANTIVARIPALEM</t>
  </si>
  <si>
    <t>PALLELLAMUDI JAYA SYAM</t>
  </si>
  <si>
    <t>KAJA LOKESH</t>
  </si>
  <si>
    <t>PATHURU-01</t>
  </si>
  <si>
    <t>SHAIK SABJAD</t>
  </si>
  <si>
    <t>KINNERA HANEESHA</t>
  </si>
  <si>
    <t>APPIKONDA SURENDRA PRASAD</t>
  </si>
  <si>
    <t>NARASIMHA NAGAR-03</t>
  </si>
  <si>
    <t>MOTRAPU ANITHA</t>
  </si>
  <si>
    <t>NOVA COLLEGE OF PHARMACY VEGARAM</t>
  </si>
  <si>
    <t>PILLI RATNA KUMARI</t>
  </si>
  <si>
    <t>GTR SCHOOL OF NURSING KAKINADA</t>
  </si>
  <si>
    <t>VALMIKI VENKATA SIVAKUMAR</t>
  </si>
  <si>
    <t>PAMARTHI KALYAN</t>
  </si>
  <si>
    <t>SHAIK THAJU BEGUM</t>
  </si>
  <si>
    <t>ANDALURU</t>
  </si>
  <si>
    <t>AVULA MOUNIKA</t>
  </si>
  <si>
    <t>Bharath college of engineering and technology for women kadapa</t>
  </si>
  <si>
    <t>PENNAPERURU</t>
  </si>
  <si>
    <t>DALLI NARESH</t>
  </si>
  <si>
    <t>KOLIGAM</t>
  </si>
  <si>
    <t>PERUGU SRILEKHA</t>
  </si>
  <si>
    <t>OMKARAM HARSHAPRIYA</t>
  </si>
  <si>
    <t>B.Sc.(ZOOLOGY, PHYSICS, CHEMISTRY)</t>
  </si>
  <si>
    <t>MUKUNDAPURAM</t>
  </si>
  <si>
    <t>BATCHU VENKATA AISHWARYA</t>
  </si>
  <si>
    <t>NESE VEEDHI-02</t>
  </si>
  <si>
    <t>BOMMALAPURAM KOTESWARA RAO</t>
  </si>
  <si>
    <t>PAMIDIPADU</t>
  </si>
  <si>
    <t>NUKELLA DURGA NAGA PRASAD</t>
  </si>
  <si>
    <t>SATYAWADA</t>
  </si>
  <si>
    <t>KANCHI GANESH</t>
  </si>
  <si>
    <t>SALIHUNDAM2</t>
  </si>
  <si>
    <t>GOLLA SIRISHA</t>
  </si>
  <si>
    <t>PULLURU2</t>
  </si>
  <si>
    <t>BORA SAI</t>
  </si>
  <si>
    <t>ANNEPAKA BLESSING</t>
  </si>
  <si>
    <t>MANGOLLU1</t>
  </si>
  <si>
    <t>SHAIK MUNNA</t>
  </si>
  <si>
    <t>DANAVAI PETA</t>
  </si>
  <si>
    <t>USIRIKAYALA SUDHAKAR</t>
  </si>
  <si>
    <t>GOLLA HARSHAVARDHAN</t>
  </si>
  <si>
    <t>RAM NAGAR-01</t>
  </si>
  <si>
    <t>MEDISETTI MADHAVI</t>
  </si>
  <si>
    <t>BICCAVOLU</t>
  </si>
  <si>
    <t>Sri Pragna Deg College</t>
  </si>
  <si>
    <t>BICCAVOLE1</t>
  </si>
  <si>
    <t>DARSI ELISHA</t>
  </si>
  <si>
    <t>PALAPARRU</t>
  </si>
  <si>
    <t>SURISETTI MANIKANTA SWAMY</t>
  </si>
  <si>
    <t>YENUMULA PRABHUDEVA</t>
  </si>
  <si>
    <t>KOPPUKONDA</t>
  </si>
  <si>
    <t>YARAGADA VINAY KUMAR</t>
  </si>
  <si>
    <t>NANDIPATTU YAMUNA</t>
  </si>
  <si>
    <t>UDAYAGIRI RAJA MOHAN</t>
  </si>
  <si>
    <t>CHINNI CHINNI NEERAJA</t>
  </si>
  <si>
    <t>GUTHIKONDA PRASUNA</t>
  </si>
  <si>
    <t>EDURU</t>
  </si>
  <si>
    <t>ARAVADASARI SANJANA</t>
  </si>
  <si>
    <t>KATRINA MOLLER COLLEGE OF NURSING AROGYAVARAM 387</t>
  </si>
  <si>
    <t>KOTHAVARIPALLE 2</t>
  </si>
  <si>
    <t>DASARI LEELA JYOSHNA</t>
  </si>
  <si>
    <t>VADLAPUDI-02</t>
  </si>
  <si>
    <t>LENKA YASHODA</t>
  </si>
  <si>
    <t>SDS COLLEGE SHREERAM NAGAR</t>
  </si>
  <si>
    <t>KAPUSAMBHAM</t>
  </si>
  <si>
    <t>SRI KAMAKSHITHAI INSTITUTE OF MEDICAL LAB TECHNOLOGY AND HEALTH SCIENCES</t>
  </si>
  <si>
    <t>GADDAM PRASANNA</t>
  </si>
  <si>
    <t>ARAVA TEJASRI</t>
  </si>
  <si>
    <t>UTTARAPUKANDRIGA</t>
  </si>
  <si>
    <t>VEJANDLA SAHASRA</t>
  </si>
  <si>
    <t>SIMHADRI ESWARACHARI</t>
  </si>
  <si>
    <t>LIONS CLUB</t>
  </si>
  <si>
    <t>MOORA SUDHAKAR CHANTI</t>
  </si>
  <si>
    <t>MODUGU VENU</t>
  </si>
  <si>
    <t>CHINTALAPADU</t>
  </si>
  <si>
    <t>GODINA TRIVENI</t>
  </si>
  <si>
    <t>KAKARLA MANEESHA</t>
  </si>
  <si>
    <t>KANKIPATI VICTORY</t>
  </si>
  <si>
    <t>TEKI LAVANYA</t>
  </si>
  <si>
    <t>MVPCOLONY SECTOR -1</t>
  </si>
  <si>
    <t>PUCHA GEETHANJALI</t>
  </si>
  <si>
    <t>KOLAKANI MAHESWARI</t>
  </si>
  <si>
    <t>BANAVATH SRIKANTH NAIK</t>
  </si>
  <si>
    <t>RENTACHINTHALA - 3</t>
  </si>
  <si>
    <t>PULIVARTHI LOKESH</t>
  </si>
  <si>
    <t>NANDURU</t>
  </si>
  <si>
    <t>GAVINI KRISHNA PRASAD</t>
  </si>
  <si>
    <t>YANAMALA ARUN KUMAR</t>
  </si>
  <si>
    <t>PHIRANGIPURAM - 1</t>
  </si>
  <si>
    <t>ARDHANI DURGA PRASAD</t>
  </si>
  <si>
    <t>KOMARAGIRIPATNAM2</t>
  </si>
  <si>
    <t>VEMPARALA SRINU</t>
  </si>
  <si>
    <t>MARISA RAJASRI</t>
  </si>
  <si>
    <t>VEERAMREDDY RAJESH</t>
  </si>
  <si>
    <t>CHERUKUPALLI HARSHITHA</t>
  </si>
  <si>
    <t>SHAIK MALIN</t>
  </si>
  <si>
    <t>S.D.M.S.M . KALASALA VIJAYAWADA</t>
  </si>
  <si>
    <t>B.Com.(Banking and Insurance)</t>
  </si>
  <si>
    <t>DURGA PURAM-01</t>
  </si>
  <si>
    <t>TEKU AKHILA</t>
  </si>
  <si>
    <t>MACHUNURU VANI</t>
  </si>
  <si>
    <t>PAPASAHEBPETA</t>
  </si>
  <si>
    <t>AMBALAM RAMBABU</t>
  </si>
  <si>
    <t>SHAIK SAJID</t>
  </si>
  <si>
    <t>KUSUMA HARIJANAWADA-02</t>
  </si>
  <si>
    <t>POLISETTI PADMAJA</t>
  </si>
  <si>
    <t>SIDDAIAH GUTTA</t>
  </si>
  <si>
    <t>KANCHARAPU SURESH</t>
  </si>
  <si>
    <t>ENUPOTHULA LIKHITHA</t>
  </si>
  <si>
    <t>SHAKAMOORI VENKATA RAMA LAKSHMI</t>
  </si>
  <si>
    <t>GANDIBHOENA DURGA ANAND</t>
  </si>
  <si>
    <t>KOTA MANOHAR BABU</t>
  </si>
  <si>
    <t>PAYALA LOKESWAR</t>
  </si>
  <si>
    <t>MALLIKARJUNA PETTA</t>
  </si>
  <si>
    <t>UIKA NAGESWARARAO</t>
  </si>
  <si>
    <t>DUDEKULA SULEMAN</t>
  </si>
  <si>
    <t>KRISHNAPURAMU</t>
  </si>
  <si>
    <t>APPINEDI NAGENDRA BABU</t>
  </si>
  <si>
    <t>GUDLAVALLERU2</t>
  </si>
  <si>
    <t>PILLI PAVAN KUMAR</t>
  </si>
  <si>
    <t>RAILWAY QUARTERS</t>
  </si>
  <si>
    <t>JENNE CHANDRA KALA</t>
  </si>
  <si>
    <t>PEDDAKOWKUNTLA-2</t>
  </si>
  <si>
    <t>GUMMA BINDU GAYATHRI</t>
  </si>
  <si>
    <t>PRATHIPADU - 3</t>
  </si>
  <si>
    <t>R S VAISHNAVI</t>
  </si>
  <si>
    <t>THENEBANDA</t>
  </si>
  <si>
    <t>BHUBATTULA LAKSHMANARAO</t>
  </si>
  <si>
    <t>GANGAVARAPU YEHOSHUVA</t>
  </si>
  <si>
    <t>BANDIVELIGANDALA</t>
  </si>
  <si>
    <t>GUDIPUDI ANUHYA</t>
  </si>
  <si>
    <t>VIGNAN PHARMACY COLLEGE VADLAMUDI</t>
  </si>
  <si>
    <t>DALAI GOWRI</t>
  </si>
  <si>
    <t>LATCHAYYAPETA</t>
  </si>
  <si>
    <t>VARRA HYMAVATHI</t>
  </si>
  <si>
    <t>JONNALA SAI LOKESH REDDY</t>
  </si>
  <si>
    <t>NAMBURU - 1</t>
  </si>
  <si>
    <t>DERANGULA DHANUNJAYA KUMAR</t>
  </si>
  <si>
    <t>SHAIK VAHEED</t>
  </si>
  <si>
    <t>PIDATHALA INDUMATHI</t>
  </si>
  <si>
    <t>BHEEMUNIPADU</t>
  </si>
  <si>
    <t>RAPARTHI ANJANI</t>
  </si>
  <si>
    <t>ST MARYS COLLEGE OF PHARMACY SURAMPALEM</t>
  </si>
  <si>
    <t>GORLI GUNAVATHI</t>
  </si>
  <si>
    <t>GOLLAMANDALA VIJAY BABU</t>
  </si>
  <si>
    <t>MAKKI SURESH</t>
  </si>
  <si>
    <t>Jagans Degree College Muthuku</t>
  </si>
  <si>
    <t>GUNTURU PRAVEEN RAJU</t>
  </si>
  <si>
    <t>EJAMANI KARTHICK</t>
  </si>
  <si>
    <t>KONDETI KAVYA</t>
  </si>
  <si>
    <t>RAJAMAHENDRI DEGREE AND P.G. COLLEGE FOR WOMEN</t>
  </si>
  <si>
    <t>BSC (CBCBT)</t>
  </si>
  <si>
    <t>PONNADA SWATHI</t>
  </si>
  <si>
    <t>ST ANNS COLLEGE OF PHARMACY CANTONMENT VIZIANAGARAM</t>
  </si>
  <si>
    <t>KONURU</t>
  </si>
  <si>
    <t>SHAIK NASREEN</t>
  </si>
  <si>
    <t>PANTHAGANI MOUNIKA</t>
  </si>
  <si>
    <t>ANKI REDDY PALEM</t>
  </si>
  <si>
    <t>NAGALAPURAM ROJA VANI</t>
  </si>
  <si>
    <t>K V B PURAM</t>
  </si>
  <si>
    <t>SURAMALA</t>
  </si>
  <si>
    <t>GOLLA ANJANI SATYA TEJA</t>
  </si>
  <si>
    <t>RUPANAGUDI YASMEEN</t>
  </si>
  <si>
    <t>EMERALDS DEGREE COLLEGE TIRUPATI</t>
  </si>
  <si>
    <t>APPIKONDA MANISHA</t>
  </si>
  <si>
    <t>ARAVAPALLI GOVARDHANA SUDHARSAN</t>
  </si>
  <si>
    <t>AMARAVATHI - 1</t>
  </si>
  <si>
    <t>LOKAVARAPU ASWINI</t>
  </si>
  <si>
    <t>ADITYA COLLEGE OF NURSING KAKINADA</t>
  </si>
  <si>
    <t>TURANGI4</t>
  </si>
  <si>
    <t>CHOWLURU VANI</t>
  </si>
  <si>
    <t>AREPALLI DHANABABU</t>
  </si>
  <si>
    <t>MORSAPUDI</t>
  </si>
  <si>
    <t>PAMANJI JYOTSNA</t>
  </si>
  <si>
    <t>KORUTURU</t>
  </si>
  <si>
    <t>BELLAMKONDA SIREESHA</t>
  </si>
  <si>
    <t>RUQSAR KHATOON</t>
  </si>
  <si>
    <t>B.Tech (EEE)</t>
  </si>
  <si>
    <t>UPPUGUNDURI VENKATESWARAMMA</t>
  </si>
  <si>
    <t>CHINNAGANJAM1</t>
  </si>
  <si>
    <t>PALABANDLA HEMANNA CHOWDARY</t>
  </si>
  <si>
    <t>BOYA SRAVANI</t>
  </si>
  <si>
    <t>KANAMPALLI</t>
  </si>
  <si>
    <t>TATIPARTHI ARUN</t>
  </si>
  <si>
    <t>PANDRANKI MOHANANJALI</t>
  </si>
  <si>
    <t>NOUDU ANIL KUMAR</t>
  </si>
  <si>
    <t>NAGAMUNTHALA BABY SHALINI</t>
  </si>
  <si>
    <t>PARK STREET</t>
  </si>
  <si>
    <t>MADDUMALA GOPICHAND</t>
  </si>
  <si>
    <t>ANNAVARAPU VANAJA KUMARI</t>
  </si>
  <si>
    <t>MADDULURU</t>
  </si>
  <si>
    <t>SANKURU HIMA BINDU</t>
  </si>
  <si>
    <t>VARAGANI</t>
  </si>
  <si>
    <t>CHOPPARA MANOJ KUMAR</t>
  </si>
  <si>
    <t>PRASANTHI NAGAR-03</t>
  </si>
  <si>
    <t>GEDDA LIKHITH</t>
  </si>
  <si>
    <t>AANE SREENATH</t>
  </si>
  <si>
    <t>KOPANI CHANDU PRIYA</t>
  </si>
  <si>
    <t>MATHERIMITTA</t>
  </si>
  <si>
    <t>KORUKONDA KARTHIK</t>
  </si>
  <si>
    <t>VESAPOGU RAMESH</t>
  </si>
  <si>
    <t>CHAVALA BUJJI BABU</t>
  </si>
  <si>
    <t>SAJJAPURAM</t>
  </si>
  <si>
    <t>NIMMALA MOUNIKA</t>
  </si>
  <si>
    <t>NELLORE SCHOOL OF NURSING NELLORE</t>
  </si>
  <si>
    <t>SULLURPET</t>
  </si>
  <si>
    <t>KADAPATRA</t>
  </si>
  <si>
    <t>NAGISETTY GOVARDHANA</t>
  </si>
  <si>
    <t>SEELAM SIVASANKAR</t>
  </si>
  <si>
    <t>DASARI NIREEKSHAN BABU</t>
  </si>
  <si>
    <t>PASUMARTHI NAGENDRA</t>
  </si>
  <si>
    <t>GOGULADINNE</t>
  </si>
  <si>
    <t>KANKIPATI BALAJI NAGA CHINNA SAI YASWANTH</t>
  </si>
  <si>
    <t>JAKKA GHNAN JAGADEESH KUMAR</t>
  </si>
  <si>
    <t>CSE(Artificial Intelligence)</t>
  </si>
  <si>
    <t>JAMPANI GAYATRIPRIYA</t>
  </si>
  <si>
    <t>MORLA NAGA LAKSHMI</t>
  </si>
  <si>
    <t>TADIAKALAUDI 2</t>
  </si>
  <si>
    <t>S SINDHU</t>
  </si>
  <si>
    <t>MUDDINAYANAPALLI</t>
  </si>
  <si>
    <t>PANYAM RAJA MOHAN</t>
  </si>
  <si>
    <t>PEDDINENI MOUNIKA</t>
  </si>
  <si>
    <t>PADIPUTLABAILU</t>
  </si>
  <si>
    <t>THOTA VEERANJANEYULU</t>
  </si>
  <si>
    <t>GANGEPOGU VICTORIA</t>
  </si>
  <si>
    <t>SRI SAI CHAITANYA DEGREE COLLEGE GIDDALUR</t>
  </si>
  <si>
    <t>RAPOLU VAMSI</t>
  </si>
  <si>
    <t>KATRU AKHILA</t>
  </si>
  <si>
    <t>VIGNAN DEGREE COLLEGE VISANNAPETA</t>
  </si>
  <si>
    <t>KALARAYANAGUDEM</t>
  </si>
  <si>
    <t>TEKURI SIVAIAH</t>
  </si>
  <si>
    <t>DHARMATEJA ITC KADAPA</t>
  </si>
  <si>
    <t>KOLLUBOINA SRINIVAS</t>
  </si>
  <si>
    <t>KONDAPALLI AKHILADURGAJA</t>
  </si>
  <si>
    <t>GONDELI</t>
  </si>
  <si>
    <t>RAVULAKOLLU VENKATA SRIKANTH</t>
  </si>
  <si>
    <t>KOTCHERLA</t>
  </si>
  <si>
    <t>GAVVALA NAGENDRA</t>
  </si>
  <si>
    <t>PISINI SOWMYA</t>
  </si>
  <si>
    <t>ANJIREDDY COLLEGE OF NURSING PIDUGURALLA</t>
  </si>
  <si>
    <t>YETUR KEERTHANA</t>
  </si>
  <si>
    <t>POTNURI GEETA KUMARI</t>
  </si>
  <si>
    <t>CHALASANI NAGAR-02</t>
  </si>
  <si>
    <t>SIKHA AJAY KUMAR</t>
  </si>
  <si>
    <t>VELPURU</t>
  </si>
  <si>
    <t>USTYALA HARITHA</t>
  </si>
  <si>
    <t>KOLASALAGUNTLA CHAITANYA KUMAR</t>
  </si>
  <si>
    <t>RACHAGUDIPALLI</t>
  </si>
  <si>
    <t>MADARA KEERTHI</t>
  </si>
  <si>
    <t>AVM COLLEGE OF PHYSIOTHERAPHY KADAPA</t>
  </si>
  <si>
    <t>GEENI CHANDRA NEEL</t>
  </si>
  <si>
    <t>AJITH SINGH NAGAR-04</t>
  </si>
  <si>
    <t>KOTTAM LAXMI</t>
  </si>
  <si>
    <t>ST MARY SCHOOL OF NURSING KOVVURU</t>
  </si>
  <si>
    <t>SAVALAM AKHIL</t>
  </si>
  <si>
    <t>MADAGALA YESWANTH</t>
  </si>
  <si>
    <t>BTECH (ECM)</t>
  </si>
  <si>
    <t>MURALI NAGAR-06</t>
  </si>
  <si>
    <t>PALAPARTHI PURNA CHANDRA MOULI</t>
  </si>
  <si>
    <t>POLISETTI RAVITEJA</t>
  </si>
  <si>
    <t>NAGULURU</t>
  </si>
  <si>
    <t>BEEDAM REDDI TEJA</t>
  </si>
  <si>
    <t>SETTIVARIPALLI</t>
  </si>
  <si>
    <t>YERIPILLI BHULAKSHMI</t>
  </si>
  <si>
    <t>MALLA BHARGAVI</t>
  </si>
  <si>
    <t>DEVARA SURESH</t>
  </si>
  <si>
    <t>DEPURU MANOJ KUMAR</t>
  </si>
  <si>
    <t>DASARI VENKATESU</t>
  </si>
  <si>
    <t>DHANNANA SHIVA PRASAD</t>
  </si>
  <si>
    <t>P.K.PALAVALASA</t>
  </si>
  <si>
    <t>MANNEM HEMALATHA</t>
  </si>
  <si>
    <t>KOTHAKOTA ANITHA</t>
  </si>
  <si>
    <t>REBALA1</t>
  </si>
  <si>
    <t>SHAIK ABIDULLA</t>
  </si>
  <si>
    <t>MALLEM NAGA HARISHA SHALINI</t>
  </si>
  <si>
    <t>SIBAR INSTITUTE OF DENTAL SCIENCES TAKELLAPADU</t>
  </si>
  <si>
    <t>DACHEPALLI - 2</t>
  </si>
  <si>
    <t>KATTA RAVI KUMAR</t>
  </si>
  <si>
    <t>KVR COLLEGE NANDIGAMA</t>
  </si>
  <si>
    <t>MOGULURU</t>
  </si>
  <si>
    <t>GULLIPALLI KEERTHANA</t>
  </si>
  <si>
    <t>SATRAMPADU 1</t>
  </si>
  <si>
    <t>GONU JONAH RAJ KUMAR</t>
  </si>
  <si>
    <t>AC NAGAR</t>
  </si>
  <si>
    <t>PENUGONDA PRIYANKA</t>
  </si>
  <si>
    <t>KALIKIRI SAI PAVAN</t>
  </si>
  <si>
    <t>NANDIGAM MOUNIKA</t>
  </si>
  <si>
    <t>SRI KUMAR DEGREE COLLEGE HARIPURAM</t>
  </si>
  <si>
    <t>KALIDASU KAMALA</t>
  </si>
  <si>
    <t>DOMMMARLA COLONY</t>
  </si>
  <si>
    <t>PRASAD KANDAPU</t>
  </si>
  <si>
    <t>RAPAKA1</t>
  </si>
  <si>
    <t>KINTALI KIRAN KRISHNA KUMAR</t>
  </si>
  <si>
    <t>KATHI MANOHAR</t>
  </si>
  <si>
    <t>THOKALA GOPI</t>
  </si>
  <si>
    <t>RAVVAKONDA PRADEEP KUMAR</t>
  </si>
  <si>
    <t>CHINTAKAYAMANDA2</t>
  </si>
  <si>
    <t>REDDYVARI LOKESH</t>
  </si>
  <si>
    <t>KARALAPATI NAGUL SAIDA</t>
  </si>
  <si>
    <t>VETTEKATE ANJALI</t>
  </si>
  <si>
    <t>VIVEKANANDA NAGAR-02</t>
  </si>
  <si>
    <t>CHINNAMMIGARI BALA SEKHAR</t>
  </si>
  <si>
    <t>DASARIGANDLA PRASANTH</t>
  </si>
  <si>
    <t>KRISHNA PURAM</t>
  </si>
  <si>
    <t>CHIPPALA NARESH BABU</t>
  </si>
  <si>
    <t>MENDEM PALLAVI</t>
  </si>
  <si>
    <t>SRI SAI DEGREE COLLEGE FOR WOMEN ANANTHAPURAMU</t>
  </si>
  <si>
    <t>RAVURI PRAVEENKUMAR</t>
  </si>
  <si>
    <t>BEJJANKI SASIKANTH</t>
  </si>
  <si>
    <t>BUTTAIGUDEM ROAD</t>
  </si>
  <si>
    <t>CHINNAGANDLA VENKATA RAVI</t>
  </si>
  <si>
    <t>PATTA JAMEER BASHA</t>
  </si>
  <si>
    <t>KATTAKINDA BAZAR</t>
  </si>
  <si>
    <t>PETTULU VASUMANIKANTA</t>
  </si>
  <si>
    <t>SHAIK ASHARAF JAHAN</t>
  </si>
  <si>
    <t>MARJANI SRINIVASA RAO</t>
  </si>
  <si>
    <t>MARUMULLA SUDHEER</t>
  </si>
  <si>
    <t>PRAGADAVARAM1</t>
  </si>
  <si>
    <t>SHAIK ABDUL JALEEL</t>
  </si>
  <si>
    <t>KAPPALA RAJENDRA</t>
  </si>
  <si>
    <t>NELLORE PALEM</t>
  </si>
  <si>
    <t>SIBYALA MANJUNADHA</t>
  </si>
  <si>
    <t>GOVERNMENT DEGREE COLLEGE RAYACHOTI</t>
  </si>
  <si>
    <t>DANDUPROLU DHARMA TEJA</t>
  </si>
  <si>
    <t>NAGARAJU PETA</t>
  </si>
  <si>
    <t>PIDATALA LAKSHMI</t>
  </si>
  <si>
    <t>AVVARU MADHAVI</t>
  </si>
  <si>
    <t>VASUPALLI MONISHA PRIYANKA</t>
  </si>
  <si>
    <t>Adinarayana College of Nursing</t>
  </si>
  <si>
    <t>NIDIGATTU</t>
  </si>
  <si>
    <t>SAMAYAMANTULA VENKAT</t>
  </si>
  <si>
    <t>P CHETHAN</t>
  </si>
  <si>
    <t>THUGUNDRAM</t>
  </si>
  <si>
    <t>KAMPA MOHAN KRISHNA</t>
  </si>
  <si>
    <t>CHERUKURI VENKATESH</t>
  </si>
  <si>
    <t>PEDAPARIMI - 2</t>
  </si>
  <si>
    <t>GANTIPILLI MOHAN</t>
  </si>
  <si>
    <t>UNDRAJAVARAPU PAVAN KUMAR</t>
  </si>
  <si>
    <t>DUDEKULA HASEENA</t>
  </si>
  <si>
    <t>KOLLI NAVEEN</t>
  </si>
  <si>
    <t>BOMMALA SAIDHANALAKSHMI</t>
  </si>
  <si>
    <t>KANDREGULA HINDU HARSHINI</t>
  </si>
  <si>
    <t>RAMBARKI BHASKARA RAO</t>
  </si>
  <si>
    <t>PARADHI</t>
  </si>
  <si>
    <t>YARRAM DURGA MALLESWARI</t>
  </si>
  <si>
    <t>RUSTHUMBAD</t>
  </si>
  <si>
    <t>MAMIDI SURYA TEJA</t>
  </si>
  <si>
    <t>AKRG DEGREE COLLEGE NALLAJERLA</t>
  </si>
  <si>
    <t>POTHAVARAM 2</t>
  </si>
  <si>
    <t>DASARI BHARATHI</t>
  </si>
  <si>
    <t>LAKKIVALASA</t>
  </si>
  <si>
    <t>KOMMALA BHANU PRADEEPTHI</t>
  </si>
  <si>
    <t>VIDYANJALI COLLEGE OF ARTS AND SCIENCE SULLURPET</t>
  </si>
  <si>
    <t>RAGHAVAIAH PETA</t>
  </si>
  <si>
    <t>ATMAKURU AMRUTHA</t>
  </si>
  <si>
    <t>BONDALA KARTHIKEYA</t>
  </si>
  <si>
    <t>ISMAIL COLONY</t>
  </si>
  <si>
    <t>SODE CHINNABABU</t>
  </si>
  <si>
    <t>LAGUSANI ABHINAV GOUD</t>
  </si>
  <si>
    <t>POLISETTY VENKATESH</t>
  </si>
  <si>
    <t>MOPIDEVI SRIVALLI</t>
  </si>
  <si>
    <t>KOTHAPET-01</t>
  </si>
  <si>
    <t>PADIBANDLA GOPI</t>
  </si>
  <si>
    <t>KARAM SEETHA</t>
  </si>
  <si>
    <t>CHUCHIREVULAGUDEM</t>
  </si>
  <si>
    <t>THUPPADA RAVI RAJU</t>
  </si>
  <si>
    <t>CHINTHAKAYALA VENKATESH</t>
  </si>
  <si>
    <t>IMMANDI SAILAJA</t>
  </si>
  <si>
    <t>BAVISETTI VARI PETA</t>
  </si>
  <si>
    <t>ULASA THARUN</t>
  </si>
  <si>
    <t>KONA ANURADHA</t>
  </si>
  <si>
    <t>ADIGARLA MADAN</t>
  </si>
  <si>
    <t>ATCHUTA DEGREE COLLEGE ATCHUTAPURAM</t>
  </si>
  <si>
    <t>BANDLAMUDI MANEESH</t>
  </si>
  <si>
    <t>MALLIPUDI VIJAYA KUMAR</t>
  </si>
  <si>
    <t>PALLAPU LALITHA</t>
  </si>
  <si>
    <t>PANDALA NAZEER</t>
  </si>
  <si>
    <t>KUMBHA CHAITANYA</t>
  </si>
  <si>
    <t>KRISHNA LANKA-02</t>
  </si>
  <si>
    <t>OMMI SIVARAMAKRISHNA</t>
  </si>
  <si>
    <t>BANDALUPPI</t>
  </si>
  <si>
    <t>LAM SAMPATH</t>
  </si>
  <si>
    <t>P RAJIYA</t>
  </si>
  <si>
    <t>BANGARI VAMSI</t>
  </si>
  <si>
    <t>BHANOJI NAGAR</t>
  </si>
  <si>
    <t>MAMIDI JYOTHI</t>
  </si>
  <si>
    <t>DRAKSHARAPU SAIPAVAN</t>
  </si>
  <si>
    <t>JAGARAPU NEELIMA</t>
  </si>
  <si>
    <t>JAGARAM</t>
  </si>
  <si>
    <t>GANDAMALA SRI LEKHA</t>
  </si>
  <si>
    <t>CHITTI NAGAR-02</t>
  </si>
  <si>
    <t>BOPPANA SIRI LAKSHMI</t>
  </si>
  <si>
    <t>KOTHAPALLI1</t>
  </si>
  <si>
    <t>MARGANA SAI KRISHNA</t>
  </si>
  <si>
    <t>KATURI COLLEGE OF NURSING KATURI NAGAR GUNTUR</t>
  </si>
  <si>
    <t>SAKINETIPALLE LANKA2</t>
  </si>
  <si>
    <t>B SAI KRISHNA</t>
  </si>
  <si>
    <t>BEVINAHALLI</t>
  </si>
  <si>
    <t>SHAIK THABREJ</t>
  </si>
  <si>
    <t>ANIMIREDDY JAYA LAKSHMI</t>
  </si>
  <si>
    <t>BSC Food Science-Nutrition</t>
  </si>
  <si>
    <t>SABBAVARAM -1</t>
  </si>
  <si>
    <t>PAPATLA ANUSHA</t>
  </si>
  <si>
    <t>ADAVIRAVULAPADU</t>
  </si>
  <si>
    <t>LALA KAVITHA</t>
  </si>
  <si>
    <t>SHAIK SADIK BASHA</t>
  </si>
  <si>
    <t>SRI SADHANA DEGREE COLLEGE MARKAPUR</t>
  </si>
  <si>
    <t>VADDE PETA</t>
  </si>
  <si>
    <t>GONCHIGAR PAVANKUMARREDDY</t>
  </si>
  <si>
    <t>KONDUR RAJESH</t>
  </si>
  <si>
    <t>ILLURU</t>
  </si>
  <si>
    <t>THAMMISETTI VENKATA SAI</t>
  </si>
  <si>
    <t>BOBBILI GANAPATHI</t>
  </si>
  <si>
    <t>BHAMIDIPATI SURESH</t>
  </si>
  <si>
    <t>MANDAPALLI PRAVEEN BABU</t>
  </si>
  <si>
    <t>VAMBAY COLONY-07</t>
  </si>
  <si>
    <t>CHEVURI RUPA</t>
  </si>
  <si>
    <t>THIRIVEEDHI RAM MOHAN</t>
  </si>
  <si>
    <t>KETHAVATHU BALAJI NAIK</t>
  </si>
  <si>
    <t>YANADHI COLONY</t>
  </si>
  <si>
    <t>RAPUR</t>
  </si>
  <si>
    <t>RAPUR1</t>
  </si>
  <si>
    <t>SEELAM VINUSHA</t>
  </si>
  <si>
    <t>K BHARATHI</t>
  </si>
  <si>
    <t>LOTHUGEDDA PAVANI</t>
  </si>
  <si>
    <t>VELANGI SRAVAN KUMAR</t>
  </si>
  <si>
    <t>ANNEM ARUNA</t>
  </si>
  <si>
    <t>KOKKILIGADDA POOJA</t>
  </si>
  <si>
    <t>PENUMUDI</t>
  </si>
  <si>
    <t>THORAM DIVYA</t>
  </si>
  <si>
    <t>SRI SAMHITHA DEGREE COLLEGE</t>
  </si>
  <si>
    <t>BANDELA PRAVEEN RAJU</t>
  </si>
  <si>
    <t>KURIDI GOWREESWARI</t>
  </si>
  <si>
    <t>POLNATI UMA BHARGAVI</t>
  </si>
  <si>
    <t>THOTA SITHARAMA BHARGAV</t>
  </si>
  <si>
    <t xml:space="preserve">IIIT ONGOLE RGUKT AP AT IDUPULAPAYA KADAPA DISTRICT </t>
  </si>
  <si>
    <t>GANAPESWARAM</t>
  </si>
  <si>
    <t>TADUVAI PAVAN KUMAR</t>
  </si>
  <si>
    <t>KUNKALAGUNTA - 1</t>
  </si>
  <si>
    <t>MADEM KAVYA</t>
  </si>
  <si>
    <t>M MANI</t>
  </si>
  <si>
    <t>GARA NANI</t>
  </si>
  <si>
    <t>PAYAKARAOPETA -4</t>
  </si>
  <si>
    <t>NAGIREDDI BHAVANI</t>
  </si>
  <si>
    <t>PEDAKHADA</t>
  </si>
  <si>
    <t>BALU VENKATA KAVYA</t>
  </si>
  <si>
    <t>KELLA SRAVANI</t>
  </si>
  <si>
    <t>PADMASALI VEEDHI</t>
  </si>
  <si>
    <t>JENIGORLA KALYANI</t>
  </si>
  <si>
    <t>SIDDA VANAJA</t>
  </si>
  <si>
    <t>KALLURU PALLI</t>
  </si>
  <si>
    <t>V T PAVITHRA</t>
  </si>
  <si>
    <t>CHIGATHURPI</t>
  </si>
  <si>
    <t>LATCHIPATULA SAI GAYATHRI</t>
  </si>
  <si>
    <t>GODINA VENKATESH</t>
  </si>
  <si>
    <t>PATAN ASIF KHAN</t>
  </si>
  <si>
    <t>THANDRA SWATHI</t>
  </si>
  <si>
    <t>VISAMSETTI VINAY RAJKUMAR</t>
  </si>
  <si>
    <t>N VINAY</t>
  </si>
  <si>
    <t>MYLAPILLI DILEEP</t>
  </si>
  <si>
    <t>PAGADALA RAJANI</t>
  </si>
  <si>
    <t>THUNGA RANI</t>
  </si>
  <si>
    <t>LINGALA</t>
  </si>
  <si>
    <t>BONALA</t>
  </si>
  <si>
    <t>B SANTHOSH KUMAR REDDY</t>
  </si>
  <si>
    <t>NAKKA KALYANI</t>
  </si>
  <si>
    <t>RAJESH NAIK DUMAVATH</t>
  </si>
  <si>
    <t>SUGALI COLONY-01</t>
  </si>
  <si>
    <t>BANAVATHU NARASIMHA NAIK</t>
  </si>
  <si>
    <t>KANURU5</t>
  </si>
  <si>
    <t>I HARIKA</t>
  </si>
  <si>
    <t>SAVARA DALIBANDU</t>
  </si>
  <si>
    <t>Govt ITI Narava</t>
  </si>
  <si>
    <t>SUNKIDI</t>
  </si>
  <si>
    <t>MADDHELA SUSMITHA</t>
  </si>
  <si>
    <t>JALLI MURALI</t>
  </si>
  <si>
    <t>ENDHRAVATH RAJESH NAIK</t>
  </si>
  <si>
    <t>VANGAPANDU NAVEEN KUMAR</t>
  </si>
  <si>
    <t>PEDABORABANDA</t>
  </si>
  <si>
    <t>BALAGA SAI PRADEEP</t>
  </si>
  <si>
    <t>MADDIMANU UMAMAHESWARI</t>
  </si>
  <si>
    <t>BOSE NAGAR-01</t>
  </si>
  <si>
    <t>MALAVATHU PALANKAMMA BAI</t>
  </si>
  <si>
    <t>SIRIGIRIPADU - 2</t>
  </si>
  <si>
    <t>BARLA ESWARA RAO</t>
  </si>
  <si>
    <t>RAOPALLI</t>
  </si>
  <si>
    <t>SHAIK ASHMA</t>
  </si>
  <si>
    <t>TADA KANDRIGA2</t>
  </si>
  <si>
    <t>ANDUGULAPATI VENKATA ANIL</t>
  </si>
  <si>
    <t>SHAIK RAHAMTULBI</t>
  </si>
  <si>
    <t>B.A. (Sociology-History-Telugu ML)</t>
  </si>
  <si>
    <t>MAHANTARAPU DURGA</t>
  </si>
  <si>
    <t>GAYATRI DEGREE COLLEGE PAYAKARAOPETA</t>
  </si>
  <si>
    <t>RAMA KRISHNA COLONY</t>
  </si>
  <si>
    <t>MAHADASYAM SAI SIVA RAMAKRISHNA</t>
  </si>
  <si>
    <t>LANKAPATNAM</t>
  </si>
  <si>
    <t>PENTAPALLI VENKATESHWARA RAO</t>
  </si>
  <si>
    <t>VUMMANABOINA BHARATHI</t>
  </si>
  <si>
    <t>CHAKALIKONDA</t>
  </si>
  <si>
    <t>VADLA RAJITHA PAVANI</t>
  </si>
  <si>
    <t>GOPAVARAM3</t>
  </si>
  <si>
    <t>BULLA SWARNA LATHA</t>
  </si>
  <si>
    <t>KATARI MOUNIKA</t>
  </si>
  <si>
    <t>GORAKSHANA PETA</t>
  </si>
  <si>
    <t>RACHEPALLI MADHAVI</t>
  </si>
  <si>
    <t>MALAPATI PARTHASARATHI REDDY</t>
  </si>
  <si>
    <t>PANTAGANI SATISH</t>
  </si>
  <si>
    <t>GULLAPUDI</t>
  </si>
  <si>
    <t>YANDLA PALLI BHARGAVI</t>
  </si>
  <si>
    <t>EDAMAKANTI LAKSHMI PADMAJA</t>
  </si>
  <si>
    <t>GORLE BALAKRISHNA</t>
  </si>
  <si>
    <t>BELAMARA POLAVALASA</t>
  </si>
  <si>
    <t>PILLI MENTA RAJU</t>
  </si>
  <si>
    <t>PEDAPARTHI</t>
  </si>
  <si>
    <t>JAKKA RAMA KRISHNA</t>
  </si>
  <si>
    <t>SUBBA RAO NAGAR-02</t>
  </si>
  <si>
    <t>IRLA SREENU</t>
  </si>
  <si>
    <t>JALADANKI1</t>
  </si>
  <si>
    <t>PYDI PADMAVATHI</t>
  </si>
  <si>
    <t>KAVETI ANANTH CHAKRADHAR</t>
  </si>
  <si>
    <t>SHAIK FATHIMA</t>
  </si>
  <si>
    <t>PEGADA KISHORE</t>
  </si>
  <si>
    <t>ANKABHUPALAPURAM</t>
  </si>
  <si>
    <t>CHINNAM RAJU</t>
  </si>
  <si>
    <t>B ABHISHEK DASHON PAUL</t>
  </si>
  <si>
    <t>EMERALDS DEGREE &amp; PG COLLEGE</t>
  </si>
  <si>
    <t>CHANDRAGIRI 1</t>
  </si>
  <si>
    <t>PANGI LAKSHMIKUMARI</t>
  </si>
  <si>
    <t>SANKADA</t>
  </si>
  <si>
    <t>PANDUGOLLA PRIYANKA</t>
  </si>
  <si>
    <t>MULLU KESAVA RAO</t>
  </si>
  <si>
    <t>GUNDE NAVYA</t>
  </si>
  <si>
    <t>GANDIGUNTA1</t>
  </si>
  <si>
    <t>SHAIK KANDUKURU GOUSIA</t>
  </si>
  <si>
    <t>VENNAPUSA VAMSI KUMAR REDDY</t>
  </si>
  <si>
    <t>PEDDAJUTUR</t>
  </si>
  <si>
    <t>SHAIK SANIYA NAFFISA</t>
  </si>
  <si>
    <t>PAKKIRPALLI-01</t>
  </si>
  <si>
    <t>KOPPAKA SWARNA MALIKA</t>
  </si>
  <si>
    <t>ASRAM COLLEGE OF NURSING ELURU</t>
  </si>
  <si>
    <t>YRUKULA COLONY</t>
  </si>
  <si>
    <t>PITTA KEERTHI</t>
  </si>
  <si>
    <t>ANIMELA ANIL KUMAR</t>
  </si>
  <si>
    <t>RAMAVATH ELISHA NAIK</t>
  </si>
  <si>
    <t>K AKSHITHA</t>
  </si>
  <si>
    <t>GOLLA ANIL</t>
  </si>
  <si>
    <t>SHAIK ABDUL SAMAD</t>
  </si>
  <si>
    <t>KODAMALA VENKATASUNIL</t>
  </si>
  <si>
    <t>WOOD HOUSE SANGAM</t>
  </si>
  <si>
    <t>KELLI DURGA PRASAD</t>
  </si>
  <si>
    <t>CHINIMILLIPADU</t>
  </si>
  <si>
    <t>NALAMALA UPENDRA</t>
  </si>
  <si>
    <t>KAVURU</t>
  </si>
  <si>
    <t>BODHULURU LAKSHMIPATHI</t>
  </si>
  <si>
    <t>C.R KHANDRIGA</t>
  </si>
  <si>
    <t>KURMALA VISHNUVARDHAN BABU</t>
  </si>
  <si>
    <t>VELURU GP OFFICE</t>
  </si>
  <si>
    <t>PAMALA HEMALATHA</t>
  </si>
  <si>
    <t>VANTAKULA NEELIMA</t>
  </si>
  <si>
    <t>KONETI SAMA SUBBAMMA</t>
  </si>
  <si>
    <t>GADIVEMULA</t>
  </si>
  <si>
    <t>KARIMADDALA</t>
  </si>
  <si>
    <t>TUMULA KALYANI</t>
  </si>
  <si>
    <t>DABBAKUPALLI</t>
  </si>
  <si>
    <t>SARAKONDA VENKATESH</t>
  </si>
  <si>
    <t>MANI SHANKAR NAIK KETAVATH</t>
  </si>
  <si>
    <t>PALUTLA</t>
  </si>
  <si>
    <t>ANNU UMA</t>
  </si>
  <si>
    <t>KESAVARAYUNIPALEM</t>
  </si>
  <si>
    <t>PANTHAGANI AJAY</t>
  </si>
  <si>
    <t>BUKKE OMKAR NAIK</t>
  </si>
  <si>
    <t>AJJUGOTTU JAGATHI</t>
  </si>
  <si>
    <t>GANTA VIJAYKUMAR</t>
  </si>
  <si>
    <t>SHAIK RASHEEDA BEGUM</t>
  </si>
  <si>
    <t>CHOWDARAPU SURESH KUMAR</t>
  </si>
  <si>
    <t>RAGHAVARAJAPURAM</t>
  </si>
  <si>
    <t>SUNKESULA JYOTHI</t>
  </si>
  <si>
    <t>DANTALAPALLI</t>
  </si>
  <si>
    <t>TERLI SANDEEP</t>
  </si>
  <si>
    <t>CHATAPARRU 1</t>
  </si>
  <si>
    <t>KANCHARLA ANUSHA</t>
  </si>
  <si>
    <t>PEDDAPALAKALURU-02</t>
  </si>
  <si>
    <t>SAKE GOWTHAMI</t>
  </si>
  <si>
    <t>KURANGI MAHALAKSHMI</t>
  </si>
  <si>
    <t>KATHULAKAVITI</t>
  </si>
  <si>
    <t>MUNDLAMURI KESAVACHARI</t>
  </si>
  <si>
    <t>YERRGONDAPALEM3</t>
  </si>
  <si>
    <t>MANDA KOMALI</t>
  </si>
  <si>
    <t>ANNANGI</t>
  </si>
  <si>
    <t>SHAIK BAJI SHAHID</t>
  </si>
  <si>
    <t>GORLI SOBHA RANI</t>
  </si>
  <si>
    <t>JAMADAL</t>
  </si>
  <si>
    <t>AMBEPALLI KAVITHA</t>
  </si>
  <si>
    <t>CHAPALA JADEJA VARMA</t>
  </si>
  <si>
    <t>BA(HISTORY-ECONOMICS-Functional Telugu)</t>
  </si>
  <si>
    <t>GIDUTHURI V V V SAI SURYA SAMEER</t>
  </si>
  <si>
    <t>RAMANJINEYULU GARI NICHITHA</t>
  </si>
  <si>
    <t>POTNURU MANIVARMA</t>
  </si>
  <si>
    <t>PEMMANI GEETHANJALI</t>
  </si>
  <si>
    <t>K YUVARANI</t>
  </si>
  <si>
    <t>PIDAPARTHI NAGA SAI PUSHYAMI</t>
  </si>
  <si>
    <t>GANGANAMMA PETA-02</t>
  </si>
  <si>
    <t>GODDU ANIL KUMAR</t>
  </si>
  <si>
    <t>BANAVATH BALOJI NAIK</t>
  </si>
  <si>
    <t>SSR DEGREE COLLEGE GOTLAGATTU</t>
  </si>
  <si>
    <t>ISUKATRIPURAVARAM2</t>
  </si>
  <si>
    <t>AKKENA RAVEENDRA</t>
  </si>
  <si>
    <t>PEDDURU</t>
  </si>
  <si>
    <t>PASAGADA BHULAKSHMI</t>
  </si>
  <si>
    <t>GREEN PARK COLONY</t>
  </si>
  <si>
    <t>JAKKULA VENKATA TULASI</t>
  </si>
  <si>
    <t>POTHURAJU RAJU</t>
  </si>
  <si>
    <t>PULAMARASETTI SOMA SEKHAR</t>
  </si>
  <si>
    <t>GUVVALA RAGHAVENDRA</t>
  </si>
  <si>
    <t>RANGAYAPALEM</t>
  </si>
  <si>
    <t>BEERE SIVAKUMARI</t>
  </si>
  <si>
    <t>EDIGA SUJATHA</t>
  </si>
  <si>
    <t>CHAGAM REDDY SUPRIYA</t>
  </si>
  <si>
    <t>MITTAMANUPALLI</t>
  </si>
  <si>
    <t>AKKURADA VAMSI</t>
  </si>
  <si>
    <t>MALLEM REDDEMMA</t>
  </si>
  <si>
    <t>MADHAVARAM2</t>
  </si>
  <si>
    <t>GUGGILAPU NAGA TRIVENI</t>
  </si>
  <si>
    <t>BODANAMPADU</t>
  </si>
  <si>
    <t>SANAPALA SAI KRISHNA</t>
  </si>
  <si>
    <t>NAGULUGANDLA VENKATA SAI ABHISHEK</t>
  </si>
  <si>
    <t>POTLADURTHI</t>
  </si>
  <si>
    <t>ARIGELA BHAGYA LAKSHMI</t>
  </si>
  <si>
    <t>DEEPATI SEKHAR BABU</t>
  </si>
  <si>
    <t>LINGAMGUNTA MADHAVII</t>
  </si>
  <si>
    <t>JAMMI CHETTU CENTRE</t>
  </si>
  <si>
    <t>METLA REETHIKA PAVANI</t>
  </si>
  <si>
    <t>KAPPALADHODDI</t>
  </si>
  <si>
    <t>THATIPARTHI GOPI KRISHNA</t>
  </si>
  <si>
    <t>RENIMANI GANESH KUMAR</t>
  </si>
  <si>
    <t>KUMMARAPALLI</t>
  </si>
  <si>
    <t>SAI RAMA CHENNU</t>
  </si>
  <si>
    <t>PARASUPETA CENTER</t>
  </si>
  <si>
    <t>BONDILI JAYANTH SINGH</t>
  </si>
  <si>
    <t>BATTA SWATHI</t>
  </si>
  <si>
    <t>SN COLONY-02</t>
  </si>
  <si>
    <t>CHEEDARA LAZARU</t>
  </si>
  <si>
    <t>BONU JAYA DURGA PRASAD</t>
  </si>
  <si>
    <t>KOPPOLU PRAVALIKA</t>
  </si>
  <si>
    <t>SN COLONY-01</t>
  </si>
  <si>
    <t>JOSPIL MALLICK</t>
  </si>
  <si>
    <t>YAKASIRI SAI KRISHNA</t>
  </si>
  <si>
    <t>BHATLURU</t>
  </si>
  <si>
    <t>BOYA SATISH</t>
  </si>
  <si>
    <t>VADDI UMA</t>
  </si>
  <si>
    <t>VEGAYAMMAPETA</t>
  </si>
  <si>
    <t>MORTHA KEERTHANA</t>
  </si>
  <si>
    <t>INJARAM2</t>
  </si>
  <si>
    <t>ANAKARLA PEDDA OBULAMMA</t>
  </si>
  <si>
    <t>KONDA YASWANTH NAGA SAI RAGHAVA RAO</t>
  </si>
  <si>
    <t>PRAKASAM NAGAR-02</t>
  </si>
  <si>
    <t>DOLA NAVEENA</t>
  </si>
  <si>
    <t>LALAM SAI KRISHNA</t>
  </si>
  <si>
    <t>DIBBAPALEM -2</t>
  </si>
  <si>
    <t>JANGAM PREETHI</t>
  </si>
  <si>
    <t>GLOBAL TECHNICAL EDUCATIONAL INSTITUTION KANURU VIJAYAWADA</t>
  </si>
  <si>
    <t>CHINATADINADA</t>
  </si>
  <si>
    <t>KUNJA MALLESWARA RAO</t>
  </si>
  <si>
    <t>B.Voc Industrial Aquaculture-Fisheries</t>
  </si>
  <si>
    <t>NUTI RAMANNAPALEM</t>
  </si>
  <si>
    <t>VALLURI RAMYA</t>
  </si>
  <si>
    <t>MATTA SOWMYA RAI</t>
  </si>
  <si>
    <t>MADIVILI GAYATHRI</t>
  </si>
  <si>
    <t>SANKARAYALAPETA</t>
  </si>
  <si>
    <t>SRI BALAJI</t>
  </si>
  <si>
    <t>SURISETTY PRAVALLIKA</t>
  </si>
  <si>
    <t>VURUKUTI PUSHPA LATHA</t>
  </si>
  <si>
    <t>THOKADA</t>
  </si>
  <si>
    <t>GENTINAPALLI CHANDRA SEKHARA BABU</t>
  </si>
  <si>
    <t>SARADA COLLEGE OF PHARMACEUTICAL SCIENCES KONDAKA</t>
  </si>
  <si>
    <t>MUTYALA SUPRIYA</t>
  </si>
  <si>
    <t>RYTHUNAGARAM 2</t>
  </si>
  <si>
    <t>RAYADURGAM REDDI RANI</t>
  </si>
  <si>
    <t>ROUTHUKUNTA</t>
  </si>
  <si>
    <t>NANDIGAM PAVAN KISHORE</t>
  </si>
  <si>
    <t>PINAKADIMI</t>
  </si>
  <si>
    <t>DUBI KALYANI</t>
  </si>
  <si>
    <t>PALAGIRI VINAY KUMAR</t>
  </si>
  <si>
    <t>GORLAMUDIVEEDU</t>
  </si>
  <si>
    <t>MUKKI JAYANTHI</t>
  </si>
  <si>
    <t>VANTHALA KEJIYA</t>
  </si>
  <si>
    <t>PENAGADAM VENKAIAH</t>
  </si>
  <si>
    <t>EMPEDU</t>
  </si>
  <si>
    <t>ANDUGULA PRABHUJOHNVILSAN</t>
  </si>
  <si>
    <t>SARIPILLI NAMRATHA</t>
  </si>
  <si>
    <t>SALADI NAGA RAMYA</t>
  </si>
  <si>
    <t>NANNEPOGU SUVARNA</t>
  </si>
  <si>
    <t>K S K Degree College Bhattiprolu</t>
  </si>
  <si>
    <t>JULAKALLU</t>
  </si>
  <si>
    <t>MADDASANI BHUVANESWARI</t>
  </si>
  <si>
    <t>SRUTHI COLLEGE OF NURSING GULLAPALLI</t>
  </si>
  <si>
    <t>PAYAM VENKATA SAI KRISHNA</t>
  </si>
  <si>
    <t>PARASUBOTHU SANKAR</t>
  </si>
  <si>
    <t>GOVERNMENT DEGREE COLLEGE PONDURU</t>
  </si>
  <si>
    <t>BA(ECONOMICS-POLITICAL SCIENCE-Office Management and Secretarial Practice)</t>
  </si>
  <si>
    <t>KUMMARA VANI</t>
  </si>
  <si>
    <t>BONTHU SUDHEERKUMAR</t>
  </si>
  <si>
    <t>GEDELLANKA</t>
  </si>
  <si>
    <t>PRADHAN DILEEP KUMAR</t>
  </si>
  <si>
    <t>AAS COLONY</t>
  </si>
  <si>
    <t>NIMMAKAYALA SUDHA VASANTHI</t>
  </si>
  <si>
    <t>GANIREDDI GAYATRI NAGA SRAVANI</t>
  </si>
  <si>
    <t>KAHL DEGREE COLLEGE ELURU 327</t>
  </si>
  <si>
    <t>APPALA NARASIMHA COLONY</t>
  </si>
  <si>
    <t>DHANANA PRAMEELA</t>
  </si>
  <si>
    <t>KONANKI ANTHONI</t>
  </si>
  <si>
    <t>VEMULA2</t>
  </si>
  <si>
    <t>CHINNAKOMARLA DILEEP</t>
  </si>
  <si>
    <t>VEMBULURU VENKATESH</t>
  </si>
  <si>
    <t>PANTHANGI GOPINATH</t>
  </si>
  <si>
    <t>PENUGOLLANU1</t>
  </si>
  <si>
    <t>SHAIK SHAHEED</t>
  </si>
  <si>
    <t>MINAGALLU</t>
  </si>
  <si>
    <t>RAGANUTHALA REDDAMMA</t>
  </si>
  <si>
    <t>SHAIK DILSHAD</t>
  </si>
  <si>
    <t>EERLA PRAVEEN</t>
  </si>
  <si>
    <t>PASAGADUGULA DURGAPRASAD</t>
  </si>
  <si>
    <t>LABBARTHI</t>
  </si>
  <si>
    <t>CHITTAJALLU THRIVENI</t>
  </si>
  <si>
    <t>GANGULA KAVYA</t>
  </si>
  <si>
    <t>PATAMATA-08</t>
  </si>
  <si>
    <t>BATHULA TIRUPATHAMMA</t>
  </si>
  <si>
    <t>YELLAMANDA - 1</t>
  </si>
  <si>
    <t>KHAN RUKSANA</t>
  </si>
  <si>
    <t>SEVEN ROAD JUNCTION</t>
  </si>
  <si>
    <t>KALLU AJAY</t>
  </si>
  <si>
    <t>KONDAYAPALEM</t>
  </si>
  <si>
    <t>MARADANA REVATHI</t>
  </si>
  <si>
    <t>AKRG COLLEGE OF PHARMACY NALLAJERLA</t>
  </si>
  <si>
    <t>SAAKE SRAVANI</t>
  </si>
  <si>
    <t>NALLAMADA2</t>
  </si>
  <si>
    <t>SURAJ KOPPISETTY</t>
  </si>
  <si>
    <t>KANCHARLA SUDHA RANI</t>
  </si>
  <si>
    <t>GOLLANAPALLI</t>
  </si>
  <si>
    <t>SAVALAM CHANTIBABU</t>
  </si>
  <si>
    <t>CHANDULAL NAIK DESAVATHU</t>
  </si>
  <si>
    <t>CHAKRAYAPALEM</t>
  </si>
  <si>
    <t>KOKATI VIKRAM</t>
  </si>
  <si>
    <t>SAKE SATHISH KUMAR</t>
  </si>
  <si>
    <t>SHAIK KARISHMA BANU</t>
  </si>
  <si>
    <t>MOLAKALACHERUVU 1</t>
  </si>
  <si>
    <t>EERENANI ESWAR</t>
  </si>
  <si>
    <t>BARLA MAHESH</t>
  </si>
  <si>
    <t>KURUBA HARI KRISHNA</t>
  </si>
  <si>
    <t>CVLNR DEGREE COLLEGE ANANTAPUR</t>
  </si>
  <si>
    <t>HANCHANAHALLU</t>
  </si>
  <si>
    <t>CHERLOPALLI NAGARJUNA</t>
  </si>
  <si>
    <t>NADIMIKHANDRAGA</t>
  </si>
  <si>
    <t>DEVARAKONDA NIRMALA</t>
  </si>
  <si>
    <t>GAYATHRI NAGAR</t>
  </si>
  <si>
    <t>MANDRU AARON</t>
  </si>
  <si>
    <t>TELLAGORLA APARNA</t>
  </si>
  <si>
    <t>AMARA HYMAVATHI</t>
  </si>
  <si>
    <t>GUPPIDIPETA</t>
  </si>
  <si>
    <t>AARKADU NANDINI</t>
  </si>
  <si>
    <t>VEDAVYASA DEGREE COLLEGE KALYANAPURAM</t>
  </si>
  <si>
    <t>T.P.KOTA</t>
  </si>
  <si>
    <t>ESIKIRE BHARGAVI</t>
  </si>
  <si>
    <t>ANARAPU DORA BABU</t>
  </si>
  <si>
    <t>KARREDDULA PRAKASH</t>
  </si>
  <si>
    <t>RETLA MADHAVI</t>
  </si>
  <si>
    <t>KACHARA VEEDHI</t>
  </si>
  <si>
    <t>VEDULLA NIDHI POOJITHA</t>
  </si>
  <si>
    <t>GOLLAVURU</t>
  </si>
  <si>
    <t>KUMBHA RAMBABU</t>
  </si>
  <si>
    <t>YANNAMASETTI SRAVANI</t>
  </si>
  <si>
    <t>KHAN TASNEEM</t>
  </si>
  <si>
    <t>DHARMANA TARAKESWARA RAO</t>
  </si>
  <si>
    <t>RGUKT -SRIKAKULAM   SRIKAKULAM DIST. AT ETCHERLA</t>
  </si>
  <si>
    <t>AKULA BHARGAVI DHANALAKSHMI</t>
  </si>
  <si>
    <t>THUTTA ANAND</t>
  </si>
  <si>
    <t>KANCHARLA CHANDRA KIRAN GOUD</t>
  </si>
  <si>
    <t>B.CHERLOPALLI</t>
  </si>
  <si>
    <t>KALANGI AKHILA RAMYA SUKANYA KALPANA VENI</t>
  </si>
  <si>
    <t>ANGADALA NAGA KUMARI</t>
  </si>
  <si>
    <t>PATAMATA-09</t>
  </si>
  <si>
    <t>JOGI PURNIMA</t>
  </si>
  <si>
    <t>YERUKULA DHARANI</t>
  </si>
  <si>
    <t>HANUMESH NAGAR-01</t>
  </si>
  <si>
    <t>YATAM RAMESH THRINADH</t>
  </si>
  <si>
    <t>PEDAPETA</t>
  </si>
  <si>
    <t>VASIREDDI SANTHOSH KUMAR</t>
  </si>
  <si>
    <t>GUBBALA RAKESH</t>
  </si>
  <si>
    <t>KARICHARLA KAVYA</t>
  </si>
  <si>
    <t>JAYAMANGALA KOTESWARA RAO</t>
  </si>
  <si>
    <t>PIDUGU BHANU PRAKASH</t>
  </si>
  <si>
    <t>MUNJERU</t>
  </si>
  <si>
    <t>KANAPARTHI ROHITH</t>
  </si>
  <si>
    <t>PEDAKAKANI - 5</t>
  </si>
  <si>
    <t>PERIMIDI PADMA</t>
  </si>
  <si>
    <t>ALATHUR</t>
  </si>
  <si>
    <t>VADAPALLI RASULA</t>
  </si>
  <si>
    <t>MUDDANUR ROAD</t>
  </si>
  <si>
    <t>VASE RAVI KIRAN</t>
  </si>
  <si>
    <t>M.NAGULAPALLI</t>
  </si>
  <si>
    <t>CHINTA CHANTI RAJU</t>
  </si>
  <si>
    <t>KILAPARTHI CHETHANA</t>
  </si>
  <si>
    <t>RELLI PRAVEEN</t>
  </si>
  <si>
    <t>GOWRIPATNAM</t>
  </si>
  <si>
    <t>KARRI SAI MOUNIKA</t>
  </si>
  <si>
    <t>MUNGARA SURYA PRASANTHI</t>
  </si>
  <si>
    <t>VULISI SIVANAGAKRISHNASRI</t>
  </si>
  <si>
    <t>MADABATTULA JAHNAVI</t>
  </si>
  <si>
    <t>SIRASAM ARJUN DORA</t>
  </si>
  <si>
    <t>SRI VENKATESWARA Private I.T.I JAGGAMPETA</t>
  </si>
  <si>
    <t>GUDAPATI HARSHITHA</t>
  </si>
  <si>
    <t>PITCHUKA GIREESH</t>
  </si>
  <si>
    <t>SETTI SATYA KALA</t>
  </si>
  <si>
    <t>PILLA LAVANYA</t>
  </si>
  <si>
    <t>PARI GAYATHRI</t>
  </si>
  <si>
    <t>CIPAI GOVINDAREDDY SCHOOL OF NURSING TIRUPATI</t>
  </si>
  <si>
    <t>ANUPOJU BHARATHI</t>
  </si>
  <si>
    <t>CHINADODDIGALLU -1</t>
  </si>
  <si>
    <t>BONAM SAI RAMESH</t>
  </si>
  <si>
    <t>NAGIDI DEVI SRI SIVA PRASAD</t>
  </si>
  <si>
    <t>DEYYALATIPPA</t>
  </si>
  <si>
    <t>ARADESI VENU</t>
  </si>
  <si>
    <t>SARM ITI(P)</t>
  </si>
  <si>
    <t>NEHRUNAGAR</t>
  </si>
  <si>
    <t>VEMPALLI SIVAKUMARI</t>
  </si>
  <si>
    <t>TAMMINENI JHANSI</t>
  </si>
  <si>
    <t>RAGOLU1</t>
  </si>
  <si>
    <t>BOORA INDHU</t>
  </si>
  <si>
    <t>SREE CHAITANYA DEGREE COLLEGE VIZIANAGARAM</t>
  </si>
  <si>
    <t>DONGALA SRAVANI</t>
  </si>
  <si>
    <t>RELANGI ASHA</t>
  </si>
  <si>
    <t>MUKKAMALA 2</t>
  </si>
  <si>
    <t>NAGIDI JAI GANESH</t>
  </si>
  <si>
    <t>MUTYALAPALLI</t>
  </si>
  <si>
    <t>MIDDE UMA MAHESWARI</t>
  </si>
  <si>
    <t>NARAPURAM VENKATA JYOTHI NIHARIKA</t>
  </si>
  <si>
    <t>CUMBUM1</t>
  </si>
  <si>
    <t>YELIMATE RAMSIRISHA</t>
  </si>
  <si>
    <t>GADDAM PRAVALLIKA</t>
  </si>
  <si>
    <t>KADIRI VAMSI KRISHNA</t>
  </si>
  <si>
    <t>VAYALPAD</t>
  </si>
  <si>
    <t>NTR GOVT DEGREE COLLEGE VAYALPADU</t>
  </si>
  <si>
    <t>MEDIDA NAGA USHARANI</t>
  </si>
  <si>
    <t>SRI VENKATESWARA SCHOOLOF NURSING GUNTUR</t>
  </si>
  <si>
    <t>KOTHAPALEM RAVITEJA</t>
  </si>
  <si>
    <t>INUGUNTA</t>
  </si>
  <si>
    <t>MANIRAJ JYOTHIRLATHA</t>
  </si>
  <si>
    <t>E SEVA CENTER-02</t>
  </si>
  <si>
    <t>TALAPATI AJAYBABU</t>
  </si>
  <si>
    <t>GOWTHAM DEGREE COLLEGE VIJAYAWADA</t>
  </si>
  <si>
    <t>CHALASANI NAGAR-04</t>
  </si>
  <si>
    <t>VYKANTI NAGA MANI DEEPIKA</t>
  </si>
  <si>
    <t>RAJULAPUDI ABHIRAM</t>
  </si>
  <si>
    <t>BODDINA RAJESH</t>
  </si>
  <si>
    <t>LINGAMPETA</t>
  </si>
  <si>
    <t>GUTTULA PALLAVI</t>
  </si>
  <si>
    <t>KURUKUNDA VAMSHI KRISHNA</t>
  </si>
  <si>
    <t>SOYAM JHANSI</t>
  </si>
  <si>
    <t>MOHAMED FARDIN KHAN</t>
  </si>
  <si>
    <t>REDDIVARI STREET</t>
  </si>
  <si>
    <t>ASIGONDI JAYAMMA</t>
  </si>
  <si>
    <t>ATURU DINESH</t>
  </si>
  <si>
    <t>SRI VAISHNAVI DEGREE COLLEGE</t>
  </si>
  <si>
    <t>PENAGALUR-2</t>
  </si>
  <si>
    <t>SAPE SRUJANA</t>
  </si>
  <si>
    <t>MIDIYAM ADINARAYANA</t>
  </si>
  <si>
    <t>CHILAKAPULA CHAITANYA DEEPTI</t>
  </si>
  <si>
    <t>UNDI</t>
  </si>
  <si>
    <t>VANDRUM</t>
  </si>
  <si>
    <t>ITTA SREEDEVI</t>
  </si>
  <si>
    <t>MADATHANAPALLI VENKATA RAMBABU</t>
  </si>
  <si>
    <t>VELAGALAPAYA</t>
  </si>
  <si>
    <t>BOYA JEEVAN KUMAR</t>
  </si>
  <si>
    <t>KAKI THIRUMALESH</t>
  </si>
  <si>
    <t>S.V PALEM</t>
  </si>
  <si>
    <t>BEERA HONEY DHARMA PRASAD</t>
  </si>
  <si>
    <t>BATHULA SIVANJALI</t>
  </si>
  <si>
    <t>SANJAY GANDHI NAGAR</t>
  </si>
  <si>
    <t>MUCHU KIRAN BABU</t>
  </si>
  <si>
    <t>ALAVALAPADU</t>
  </si>
  <si>
    <t>ANISETTI CHARAN SAI</t>
  </si>
  <si>
    <t>YERRI VAARI BAZAAR</t>
  </si>
  <si>
    <t>RAJABOINA GOPINADH</t>
  </si>
  <si>
    <t>KOPPALA LEELA PRABHA</t>
  </si>
  <si>
    <t>CHINNA BAZAR</t>
  </si>
  <si>
    <t>SHAIK MOHAMMED WASIM AKRAM</t>
  </si>
  <si>
    <t>VISHNU TOWNSHIP</t>
  </si>
  <si>
    <t>JAGANA NAVEEN</t>
  </si>
  <si>
    <t>BOMMINAYUNI SAITEJA</t>
  </si>
  <si>
    <t>MUPPURI SWAPNA MADHURI</t>
  </si>
  <si>
    <t>KOTUVARI STREET-02</t>
  </si>
  <si>
    <t>BAGATHI JOGARAO</t>
  </si>
  <si>
    <t>CHILAKALA SHAHEEN</t>
  </si>
  <si>
    <t>LEKKALA JYOTHI</t>
  </si>
  <si>
    <t>VARADA</t>
  </si>
  <si>
    <t>GUDIVADA KANAKA MAHALAKSHMI</t>
  </si>
  <si>
    <t>DEVALLA NAVEENTEJA</t>
  </si>
  <si>
    <t>KOTAKADAPALLE</t>
  </si>
  <si>
    <t>CHANDANAPALLI MOHAN RAO</t>
  </si>
  <si>
    <t>YALLAPU SOMESH</t>
  </si>
  <si>
    <t>HUKUMPETA3</t>
  </si>
  <si>
    <t>SRIPURAM SHALINI</t>
  </si>
  <si>
    <t>JANAMPETA</t>
  </si>
  <si>
    <t>BEVINAPATI CHANDRAKALA</t>
  </si>
  <si>
    <t>BELDONA</t>
  </si>
  <si>
    <t>VANGA YASWITHA</t>
  </si>
  <si>
    <t>BOLLAPADU</t>
  </si>
  <si>
    <t>NARAVA HEMALATHA KEERTHANA</t>
  </si>
  <si>
    <t>PAMPULA CENTRE</t>
  </si>
  <si>
    <t>SHAIK MANSHEELA</t>
  </si>
  <si>
    <t>PALLA SWAPNANJALI</t>
  </si>
  <si>
    <t>GUDDI SUNKANNAGARI VEENA</t>
  </si>
  <si>
    <t>AILIGARU PAVAN KUMAR</t>
  </si>
  <si>
    <t>WATER WORKS COLONY</t>
  </si>
  <si>
    <t>TADELA PHANI</t>
  </si>
  <si>
    <t>CHINNIMILLI VINEETHA</t>
  </si>
  <si>
    <t>CHILLAPALLI RADHIKA</t>
  </si>
  <si>
    <t>CHINTALAPUDI 1</t>
  </si>
  <si>
    <t>UYYALA SAI PRASAD</t>
  </si>
  <si>
    <t>INDLA MOUNIKA</t>
  </si>
  <si>
    <t>MYPADU1</t>
  </si>
  <si>
    <t>LANKA SUDHEER</t>
  </si>
  <si>
    <t>NAGIPOGU VINAY KUMAR</t>
  </si>
  <si>
    <t>POTLAPADU</t>
  </si>
  <si>
    <t>SHAIK JILANI</t>
  </si>
  <si>
    <t>MAJJI HIMAJA</t>
  </si>
  <si>
    <t>NOLLI SREEKALA</t>
  </si>
  <si>
    <t>THOGURU SELSI</t>
  </si>
  <si>
    <t>ARATHOTI MANIRATNAM</t>
  </si>
  <si>
    <t>PADAMATI.NAIDUPALEM</t>
  </si>
  <si>
    <t>RAVURI RAVI TEJA</t>
  </si>
  <si>
    <t>MANDALA ALEKHYA</t>
  </si>
  <si>
    <t>SHAIK MOHISINA BHANU</t>
  </si>
  <si>
    <t>VENKATESWARA PURAM</t>
  </si>
  <si>
    <t>GANDHALA SOWMYA</t>
  </si>
  <si>
    <t>ULLAM RAJESH</t>
  </si>
  <si>
    <t>PALADUGU</t>
  </si>
  <si>
    <t>BANAVATHU SWATHI</t>
  </si>
  <si>
    <t>YADALA SIVASATYAVATHI</t>
  </si>
  <si>
    <t>L AJITH KUMAR</t>
  </si>
  <si>
    <t>GANGULAVARIPALYAM</t>
  </si>
  <si>
    <t>ARAVA VEERA BRAHMENDRA THARUN KUMAR</t>
  </si>
  <si>
    <t>KALLA SOWJANYA</t>
  </si>
  <si>
    <t>SWATANTRA COLLEGE OF NURSING RAJAHAMUNDRY CODE 131</t>
  </si>
  <si>
    <t>KINNERA JASWANTH</t>
  </si>
  <si>
    <t>PADAMATI KAMBHAMPADU</t>
  </si>
  <si>
    <t>SHAIK TASLIMA</t>
  </si>
  <si>
    <t>MEDIKONDA RISHITHA</t>
  </si>
  <si>
    <t>BALASUBRAMANYAM RAJASEKHAR</t>
  </si>
  <si>
    <t>TALAKOLA ASHERU</t>
  </si>
  <si>
    <t>INKOLLU4</t>
  </si>
  <si>
    <t>DURGAMPATI VENKATA SAI KUMAR</t>
  </si>
  <si>
    <t>JADA MADHUBALA</t>
  </si>
  <si>
    <t>DIVYA NARESH SAI</t>
  </si>
  <si>
    <t>EDAGALI</t>
  </si>
  <si>
    <t>TELLA MADHU</t>
  </si>
  <si>
    <t>SRI PRASANNANJANEYA DEGREE COLLEGE ADDANKI</t>
  </si>
  <si>
    <t>DAIVALARAVURU</t>
  </si>
  <si>
    <t>ALLADA SUGUNAPRIYA</t>
  </si>
  <si>
    <t>KADIYAM KOTIBRAMHAM</t>
  </si>
  <si>
    <t>SANKHAVARAPPADU</t>
  </si>
  <si>
    <t>VANARASA JAYA THEERTHA RAGHAVENDRA</t>
  </si>
  <si>
    <t>KOVVUR NAGAR</t>
  </si>
  <si>
    <t>CHIDAPANA SANTHI</t>
  </si>
  <si>
    <t>MAMUDURU PRAMEELA</t>
  </si>
  <si>
    <t>PERAMANA</t>
  </si>
  <si>
    <t>CHUKKA LOVARAJU</t>
  </si>
  <si>
    <t>BSC(ZOOLOGY CHEMISTRY  AQUA CULTURE) SF</t>
  </si>
  <si>
    <t>K.O.MALLAVARAM1</t>
  </si>
  <si>
    <t>NALAGATLA VISHNU PRIYA</t>
  </si>
  <si>
    <t>KANAPARTHI AKASH</t>
  </si>
  <si>
    <t>MUNAKALA SRINIVASARAO</t>
  </si>
  <si>
    <t>SRI GANESH PRIVATE ITI CHILAKAPALEM 1124</t>
  </si>
  <si>
    <t>ARIKA THARUN KUMAR</t>
  </si>
  <si>
    <t>KODISA</t>
  </si>
  <si>
    <t>SATTENAPALLI SRINIVASA RAO</t>
  </si>
  <si>
    <t>TAKKELLAPADU - 2</t>
  </si>
  <si>
    <t>SHAIK WASIM AHAMMAD</t>
  </si>
  <si>
    <t>MAHALAKSHMI ITI GUNTAKAL</t>
  </si>
  <si>
    <t>ONTEDDU BANDI COLONY</t>
  </si>
  <si>
    <t>DASARI AKHILA</t>
  </si>
  <si>
    <t>SADAM ANUSHA</t>
  </si>
  <si>
    <t>PATAMATA-07</t>
  </si>
  <si>
    <t>KONDAGORRI SIVA</t>
  </si>
  <si>
    <t>GUNADATEELESU</t>
  </si>
  <si>
    <t>BOYALAPALLI YOBU RAJU</t>
  </si>
  <si>
    <t>SETTI BALA KRISHNA</t>
  </si>
  <si>
    <t>KOTTELA PREMKUMAR</t>
  </si>
  <si>
    <t>VADAMADHULA RAJESH</t>
  </si>
  <si>
    <t>VENKATESWARA NAGAR-02</t>
  </si>
  <si>
    <t>PIDATHALA NAGA CHAITHANYA</t>
  </si>
  <si>
    <t>PUVVADA</t>
  </si>
  <si>
    <t>PENKE GNANA PRASANNA</t>
  </si>
  <si>
    <t>VANAM KRISHNA</t>
  </si>
  <si>
    <t>NEMALIPURI RAMYA</t>
  </si>
  <si>
    <t>MADDU VASU</t>
  </si>
  <si>
    <t>ANANTHARAJUPURAM</t>
  </si>
  <si>
    <t>PULA MUNESWARUDU</t>
  </si>
  <si>
    <t>CHATLA SRIDEEP</t>
  </si>
  <si>
    <t>AKAMBARAKUPPAM JAGADEESH KUMAR</t>
  </si>
  <si>
    <t>TALLURI VENKATA KRISHNA</t>
  </si>
  <si>
    <t>MULLA ROHITH KUMAR</t>
  </si>
  <si>
    <t>PRAKASAM NAGAR-01</t>
  </si>
  <si>
    <t>PALLA RAJASEKHAR REDDY</t>
  </si>
  <si>
    <t>gvadsl college of edn ongole</t>
  </si>
  <si>
    <t>SIVALINGAM KARTHIK</t>
  </si>
  <si>
    <t>BATTHALA SAI MAHESH</t>
  </si>
  <si>
    <t>MUTYALAPADU</t>
  </si>
  <si>
    <t>MEESALA SRINIVASA RAO</t>
  </si>
  <si>
    <t>KOSINA PRASANNA KUMAR</t>
  </si>
  <si>
    <t>GOKAVARAM2</t>
  </si>
  <si>
    <t>LEDOTA HEMA</t>
  </si>
  <si>
    <t>SRI VIKAS SCHOOL OF NURSING TIRUPATI</t>
  </si>
  <si>
    <t>SANKRANTHIPALLI</t>
  </si>
  <si>
    <t>GANIVADA KISHORE</t>
  </si>
  <si>
    <t>CHANDULURU</t>
  </si>
  <si>
    <t>GUMMADI BHAGYA LATHA</t>
  </si>
  <si>
    <t>SRI VENKATESHAWARA COLLEGE OF NURSING KAKINADA</t>
  </si>
  <si>
    <t>SYED ABDUL TOUSIEF</t>
  </si>
  <si>
    <t>GIDDANGI STREET</t>
  </si>
  <si>
    <t>NAKKA SRINU</t>
  </si>
  <si>
    <t>BARIGELA DASARI UPENDRA</t>
  </si>
  <si>
    <t>PULIKONDA</t>
  </si>
  <si>
    <t>PATNAM VENKATA SUDHEESH KUMAR</t>
  </si>
  <si>
    <t>BALAJI NAGAR-02</t>
  </si>
  <si>
    <t>KIMAVATH THRIVENI BAI</t>
  </si>
  <si>
    <t>KOMERI BHARATHI</t>
  </si>
  <si>
    <t>IRAKAM DANIEL KRUPA SAGAR</t>
  </si>
  <si>
    <t>SIVAKOTI MOUNIKA</t>
  </si>
  <si>
    <t>SANKHAVARAM1</t>
  </si>
  <si>
    <t>GUNTUR NAMRATHA SHINY</t>
  </si>
  <si>
    <t>KOTHAPETA1</t>
  </si>
  <si>
    <t>TUMMALA MEGHANA</t>
  </si>
  <si>
    <t>PONUGUPATI KAVYA</t>
  </si>
  <si>
    <t>CHAKIRALA MITTA-02</t>
  </si>
  <si>
    <t>RENUMALA MOSES</t>
  </si>
  <si>
    <t>MALINENI LAKSHMAIAH ENGINEERING COLLEGE SINGARAY</t>
  </si>
  <si>
    <t>YEDLURUPPADU</t>
  </si>
  <si>
    <t>SOUNDAR LOKESH</t>
  </si>
  <si>
    <t>GADDAM ROSAIAH NAGAR</t>
  </si>
  <si>
    <t>VADLAMURI LOVA PRASAD</t>
  </si>
  <si>
    <t>EDATAM</t>
  </si>
  <si>
    <t>PENTAKOTA PAVANKUMAR</t>
  </si>
  <si>
    <t>SEKHER STREET</t>
  </si>
  <si>
    <t>BONDA SIREESHA</t>
  </si>
  <si>
    <t>ARADAKOTA</t>
  </si>
  <si>
    <t>TALUPULA MOHAN</t>
  </si>
  <si>
    <t>RANGASINGI RAMAKRISHNAM NAIDU</t>
  </si>
  <si>
    <t>PRAGADA VEERA PRABHA</t>
  </si>
  <si>
    <t>VETLAPALEM4</t>
  </si>
  <si>
    <t>GUDAVALAI KHATUN BEE</t>
  </si>
  <si>
    <t>GUTTA AREA-01</t>
  </si>
  <si>
    <t>MUPPALLA KRISHNA PRIYA</t>
  </si>
  <si>
    <t>SHAIK AYESHA BANU</t>
  </si>
  <si>
    <t>VANARASA TANMAI</t>
  </si>
  <si>
    <t>SINGUPURAPU NAGAMANI</t>
  </si>
  <si>
    <t>MUDDADA</t>
  </si>
  <si>
    <t>TANNIRU RAJINI</t>
  </si>
  <si>
    <t>GADI THARUN KUMAR</t>
  </si>
  <si>
    <t>TATICHETLA PALEM</t>
  </si>
  <si>
    <t>J REVATHI</t>
  </si>
  <si>
    <t>PES COLLEGE OF NURSING KUPPAM</t>
  </si>
  <si>
    <t>CHENGUBALLA</t>
  </si>
  <si>
    <t>DIVANAM SRIPALLAVI</t>
  </si>
  <si>
    <t>MADAPALLI</t>
  </si>
  <si>
    <t>HIMA SOWMYA VAHINI IDDIBANI</t>
  </si>
  <si>
    <t>KOBBARI THOTA-01</t>
  </si>
  <si>
    <t>VADDI LAKSHMI VISHAL</t>
  </si>
  <si>
    <t>VEERLA VANITHA SRI</t>
  </si>
  <si>
    <t>REKHAPALLI</t>
  </si>
  <si>
    <t>NEERUGATTI MEGHAMALA</t>
  </si>
  <si>
    <t>TALAPULA2</t>
  </si>
  <si>
    <t>BEERA DURGAPRASAD</t>
  </si>
  <si>
    <t>KIMS COLLCGE OF PARAMEDICAL SCIENCES AMALAPURAM</t>
  </si>
  <si>
    <t>KATRENIKONA4</t>
  </si>
  <si>
    <t>BRAHMADEVI SUDHEER</t>
  </si>
  <si>
    <t>POLERAMMA CHETTU VEEDHI-01</t>
  </si>
  <si>
    <t>GOTHULA ANANDA SNEHA</t>
  </si>
  <si>
    <t>ELURUPADU</t>
  </si>
  <si>
    <t>APPIKONDA NEELAVENI</t>
  </si>
  <si>
    <t>KATE RAMESHBABU</t>
  </si>
  <si>
    <t>THOTAPETA</t>
  </si>
  <si>
    <t>MANDANGI PAVITHRA</t>
  </si>
  <si>
    <t>PALLA VENKATA MOHANA KRISHNA</t>
  </si>
  <si>
    <t>KURAGALLU</t>
  </si>
  <si>
    <t>KOLLI MANIKANTA</t>
  </si>
  <si>
    <t>IRLAPADU</t>
  </si>
  <si>
    <t>CHINTA SRINU</t>
  </si>
  <si>
    <t>PATTIKA PRATAP</t>
  </si>
  <si>
    <t>RAGI MADHUBABU</t>
  </si>
  <si>
    <t>JAWAHAR NAGAR COLONY-02</t>
  </si>
  <si>
    <t>VALLEPU GURU SWAMI</t>
  </si>
  <si>
    <t>BOLLEDDU SAMPATH</t>
  </si>
  <si>
    <t>DOMADA ANITA MAHESWARI</t>
  </si>
  <si>
    <t>MOKA PAVAN KUMAR</t>
  </si>
  <si>
    <t>KUNCHALA YAMINI</t>
  </si>
  <si>
    <t>LLB (5 YEARS SF)</t>
  </si>
  <si>
    <t>SINGARAYAKONDA 2</t>
  </si>
  <si>
    <t>PERIKALA AKANKSHA</t>
  </si>
  <si>
    <t>GANDHIJI MAHILA KALASALA VIJAYAWADA (124)</t>
  </si>
  <si>
    <t>GOLLAPUDI3</t>
  </si>
  <si>
    <t>PANCHADA VASANTHA MANI KUMARI</t>
  </si>
  <si>
    <t>NRI MEDICAL COLLEGE</t>
  </si>
  <si>
    <t>BC COLONY-02</t>
  </si>
  <si>
    <t>MUDDADA APPALARAJU</t>
  </si>
  <si>
    <t>KONDA SATYA PRAKASH</t>
  </si>
  <si>
    <t>REBAKA MADHAVI DEVI</t>
  </si>
  <si>
    <t>GUGGILLA SRAVANI</t>
  </si>
  <si>
    <t>GIRADA PRASANNA</t>
  </si>
  <si>
    <t>VOPIVADAVENKAM PETA</t>
  </si>
  <si>
    <t>MALLEBOINA VINOD KUMAR</t>
  </si>
  <si>
    <t>K ISWARYA</t>
  </si>
  <si>
    <t>MULLA MADAR VALI</t>
  </si>
  <si>
    <t>BUKKE THILAK NAIK</t>
  </si>
  <si>
    <t>NAGIREDDYGARIPALLI</t>
  </si>
  <si>
    <t>EDALAVATH SUGALI NETHRA BAI</t>
  </si>
  <si>
    <t>YENUMULA SRILATHA</t>
  </si>
  <si>
    <t>BOMMALA SATRAM</t>
  </si>
  <si>
    <t>PEDDIREDDY SIVA</t>
  </si>
  <si>
    <t>DEVARINTI KURUBA SHILPA</t>
  </si>
  <si>
    <t>HAVALIGI2</t>
  </si>
  <si>
    <t>BHIMAVARAPU NAGA SESHU</t>
  </si>
  <si>
    <t>VENKANNA CHERUVU</t>
  </si>
  <si>
    <t>PARIKELA MALLIKARJUN</t>
  </si>
  <si>
    <t>NAGULAPALLI VENKATA KRISHNA</t>
  </si>
  <si>
    <t>JEERU SWARNALATHA</t>
  </si>
  <si>
    <t>KOPPARTHY SRAVANTHI</t>
  </si>
  <si>
    <t>THADIGOTLA</t>
  </si>
  <si>
    <t>DUDEKULA RIYAZUN</t>
  </si>
  <si>
    <t>R KAVYA</t>
  </si>
  <si>
    <t>B.Sc.(BOTANY-ZOOLOGY-HORTICULTURE)</t>
  </si>
  <si>
    <t>DANAMREDDY THARUN KUMAR REDDY</t>
  </si>
  <si>
    <t>GUNJI ANIL KUMAR</t>
  </si>
  <si>
    <t>NAGULUPPALAPADU</t>
  </si>
  <si>
    <t>SRI NAGARJUNA ARTS AND SCIENCE COLLEGE CHEKURUPADU</t>
  </si>
  <si>
    <t>MURAHARI ANITHA</t>
  </si>
  <si>
    <t>KATAKAM RAMA LAKSHMI</t>
  </si>
  <si>
    <t>B E ANIL KUMAR</t>
  </si>
  <si>
    <t>RAVUDI</t>
  </si>
  <si>
    <t>KALA NAVEEN SAI</t>
  </si>
  <si>
    <t>PALLIPALEM2</t>
  </si>
  <si>
    <t>CHILAKURI SANDHYA</t>
  </si>
  <si>
    <t>MUKKU SAINADH</t>
  </si>
  <si>
    <t>JANARDHANA COLONY</t>
  </si>
  <si>
    <t>MALIREDDY YUVA RAJU</t>
  </si>
  <si>
    <t>CURRENCY NAGAR</t>
  </si>
  <si>
    <t>PATHUNI ESWARAMMA</t>
  </si>
  <si>
    <t>KOMATI SRINIVAS</t>
  </si>
  <si>
    <t>SHAIK ANWAR</t>
  </si>
  <si>
    <t>AADARI ROHINI</t>
  </si>
  <si>
    <t>INAMPUDI SNEHA</t>
  </si>
  <si>
    <t>KORISAPADU 1</t>
  </si>
  <si>
    <t>BUDATHA MANIKUMAR</t>
  </si>
  <si>
    <t>SONDIPUDI</t>
  </si>
  <si>
    <t>GORAVA MOHAN</t>
  </si>
  <si>
    <t>SV DEGREE AND PG COLLEGE ANANTAPURAMU</t>
  </si>
  <si>
    <t>ANNIKA MOUNIKA</t>
  </si>
  <si>
    <t>MOPURI VISHNU VARDHAN</t>
  </si>
  <si>
    <t>BOKKA BALA RAJU</t>
  </si>
  <si>
    <t>KODERU</t>
  </si>
  <si>
    <t>DONE VASANTHA KUMARI</t>
  </si>
  <si>
    <t>KAMMINDI SUMATHI</t>
  </si>
  <si>
    <t>SOLIPISOMARAJUPETA</t>
  </si>
  <si>
    <t>SASUPALLI DHANUNJAYA</t>
  </si>
  <si>
    <t>BONTHALAKODURU</t>
  </si>
  <si>
    <t>PEDDINTI SWATHI</t>
  </si>
  <si>
    <t>VIVEKANANDA DEGREE COLELGE MANDASA</t>
  </si>
  <si>
    <t>KOTTAGRAHARAM</t>
  </si>
  <si>
    <t>BHUMANA BHUVANESWARI</t>
  </si>
  <si>
    <t>MANCHALAPALLI</t>
  </si>
  <si>
    <t>MACHARLA GOPI CHAND</t>
  </si>
  <si>
    <t>KAVURI VIJAYA NAGA LAKSHMI</t>
  </si>
  <si>
    <t>BANJU DHARANI</t>
  </si>
  <si>
    <t>AMILEPALLI SUDHARSHAN</t>
  </si>
  <si>
    <t>BATHULA SAILAJA</t>
  </si>
  <si>
    <t>KODAVALLA RAM KUMAR</t>
  </si>
  <si>
    <t>KAREMPUDI - 1</t>
  </si>
  <si>
    <t>JONNADA KUSUMA</t>
  </si>
  <si>
    <t>MEESALAPETA</t>
  </si>
  <si>
    <t>VALIPALLI MOUNIKA</t>
  </si>
  <si>
    <t>GORANTLA MANASA LAKSHMI</t>
  </si>
  <si>
    <t>NANDAVARAPU MANEESHA</t>
  </si>
  <si>
    <t>TALASETTI PURUSHOTTAM</t>
  </si>
  <si>
    <t>VALLURI BHAVANI</t>
  </si>
  <si>
    <t>SATTARU GAYATRI</t>
  </si>
  <si>
    <t>T GUNA SEKHAR</t>
  </si>
  <si>
    <t>CHOKKARA YADAVA PRASANTH KUMAR</t>
  </si>
  <si>
    <t>MEGAVARAM</t>
  </si>
  <si>
    <t>KOTA MANASA</t>
  </si>
  <si>
    <t>KIMS SCHOOL OF NURSING AMALAPURAM</t>
  </si>
  <si>
    <t>ISAKADHAMERLA</t>
  </si>
  <si>
    <t>KORRA SAIKUMAR</t>
  </si>
  <si>
    <t>VASAMSETTI KALYANI</t>
  </si>
  <si>
    <t>DURGASI HARIBABU</t>
  </si>
  <si>
    <t>CHILAKA DINAMMA</t>
  </si>
  <si>
    <t>MADIPADU</t>
  </si>
  <si>
    <t>ONUMU PYDIRAJU</t>
  </si>
  <si>
    <t>BODDAVALASA</t>
  </si>
  <si>
    <t>NOOLU LIKHITHA PRIYA</t>
  </si>
  <si>
    <t>HARIJANA PETA-02</t>
  </si>
  <si>
    <t>DINNEPATI VIJAYA LAKSHMI</t>
  </si>
  <si>
    <t>VISWAM DEGREE AND PG COLLEGE ANGALLU MADANAPALLE</t>
  </si>
  <si>
    <t>RAGA KAVITHA</t>
  </si>
  <si>
    <t>MEDARA ANJALI</t>
  </si>
  <si>
    <t>NTR STADIUM-02</t>
  </si>
  <si>
    <t>ILLURI PRABHAVATHI</t>
  </si>
  <si>
    <t>NELLURI SANJAY</t>
  </si>
  <si>
    <t>RPR College of Physiotherapy, Ongole</t>
  </si>
  <si>
    <t>PITTA SIRISHA</t>
  </si>
  <si>
    <t>KUKKUNURU 2</t>
  </si>
  <si>
    <t>VANAPALLI MANIKANTA</t>
  </si>
  <si>
    <t>T.MAMIDADA</t>
  </si>
  <si>
    <t>MASIREDDY NAGA VENKATA DURGA PRASAD</t>
  </si>
  <si>
    <t>GOWRI SANKARA PURAM</t>
  </si>
  <si>
    <t>KURRA DURGA BHAVANI</t>
  </si>
  <si>
    <t>SRI VENKATESWARA DEGREE COLLEGE KOLLIPARA</t>
  </si>
  <si>
    <t>SHAIK SHAZIA BANU</t>
  </si>
  <si>
    <t>OSMANIA COLLEGE</t>
  </si>
  <si>
    <t>KUPPILI GAYATRI</t>
  </si>
  <si>
    <t>LATCHAYYETA-01</t>
  </si>
  <si>
    <t>MANDALA PRATYUSHA</t>
  </si>
  <si>
    <t>CHINTA HARIKA</t>
  </si>
  <si>
    <t>BA (HES)</t>
  </si>
  <si>
    <t>VANAPALLI SIREESHA</t>
  </si>
  <si>
    <t>KANDULA RATHNA KUMARI</t>
  </si>
  <si>
    <t>CHORAGUDI ANUSHA</t>
  </si>
  <si>
    <t>MADDELA ISHWARYA</t>
  </si>
  <si>
    <t>TAPPA KAMAL BASHA</t>
  </si>
  <si>
    <t>DUGGAYAPALLI</t>
  </si>
  <si>
    <t>MUDEKULAM GANESH NAIK</t>
  </si>
  <si>
    <t>VANAVOLU2</t>
  </si>
  <si>
    <t>SHAVE JYOTHI</t>
  </si>
  <si>
    <t>ROYAL PG CENTER RAYADURG</t>
  </si>
  <si>
    <t>SUVVADA CHANDRAKALA</t>
  </si>
  <si>
    <t>MALICHERLA</t>
  </si>
  <si>
    <t>BHUTAM ANITHA</t>
  </si>
  <si>
    <t>VIKAS DEGREE COLLEGE MACHERLA</t>
  </si>
  <si>
    <t>TENNETI RAVI TEJA</t>
  </si>
  <si>
    <t>PODALADA</t>
  </si>
  <si>
    <t>C SHOBHA</t>
  </si>
  <si>
    <t>VADLAPALLI PENCHALA PRASAD</t>
  </si>
  <si>
    <t>TEGACHERLA</t>
  </si>
  <si>
    <t>NAGIPOGU PAVAN</t>
  </si>
  <si>
    <t>DIRASAVANCHA</t>
  </si>
  <si>
    <t>VANNALU INDRAJA</t>
  </si>
  <si>
    <t>KAKARAPARTHI THARUN</t>
  </si>
  <si>
    <t>KANTETI SANJAY</t>
  </si>
  <si>
    <t>BOJANKI SUNITHA</t>
  </si>
  <si>
    <t>AYYANNA DEGREE COLLEGE K KOTAPADU</t>
  </si>
  <si>
    <t>REGA</t>
  </si>
  <si>
    <t>GOLAGANI RADHA</t>
  </si>
  <si>
    <t>R.B PURAM</t>
  </si>
  <si>
    <t>SHAIK MEHATAJ</t>
  </si>
  <si>
    <t>SRI MUNINARAYANA DEGREE COLLEGE BAIREDDIPALLE</t>
  </si>
  <si>
    <t>DHARMAPURI</t>
  </si>
  <si>
    <t>MADIREDDI PAVANI</t>
  </si>
  <si>
    <t>PANDI ANJI</t>
  </si>
  <si>
    <t>PANGI SRINUVASA RAO</t>
  </si>
  <si>
    <t>KAPALAVAI LALITHA SAI SRI HARIKA</t>
  </si>
  <si>
    <t>MERAPALA JHANSI</t>
  </si>
  <si>
    <t>UDAY DEGREE COLLEGE JAMI</t>
  </si>
  <si>
    <t>BUNGI SHANMUGAM</t>
  </si>
  <si>
    <t>MOTHERTHERESA DEGREE COLLEGE PALAMANER</t>
  </si>
  <si>
    <t>SANKE YESU BABU</t>
  </si>
  <si>
    <t>ANNAGARIPALEM1</t>
  </si>
  <si>
    <t>KALISETTY NARASIMHULU</t>
  </si>
  <si>
    <t>ANANTHASAMUDRAM</t>
  </si>
  <si>
    <t>LANKAPALLI SYAMBABU</t>
  </si>
  <si>
    <t>CHAKKAPALLI</t>
  </si>
  <si>
    <t>MUDI KAMESWARI</t>
  </si>
  <si>
    <t>SHAIK MOHASIN</t>
  </si>
  <si>
    <t>KUNCHAPU SIVAGANESH</t>
  </si>
  <si>
    <t>BATHULA AKHILA</t>
  </si>
  <si>
    <t>KALLURU JAGADEESWAR REDDY</t>
  </si>
  <si>
    <t>SRI VENKATESWARA INSTITUTE OF SCIENCE AND TECHNOLOGY</t>
  </si>
  <si>
    <t>BODDUPALLI HARITHA</t>
  </si>
  <si>
    <t>KRISHNAVENI DEGREE COLLEGE FOR WOMEN</t>
  </si>
  <si>
    <t>GALI RAJINI KUMARI</t>
  </si>
  <si>
    <t>DEVALAPALLI BHARGAVI</t>
  </si>
  <si>
    <t>MEKALA NAGENDRA</t>
  </si>
  <si>
    <t>RACHEPALLI</t>
  </si>
  <si>
    <t>SANGEPU GOWTHAM CHENNA</t>
  </si>
  <si>
    <t>BADAM ANUSHA</t>
  </si>
  <si>
    <t>KUNCHEPALLI</t>
  </si>
  <si>
    <t>INDALA RAMYASRI</t>
  </si>
  <si>
    <t>VELKURU JYOSHNA</t>
  </si>
  <si>
    <t>UCHA SREELEKHA</t>
  </si>
  <si>
    <t>PEDDA ABBIPURAM</t>
  </si>
  <si>
    <t>GUDA PAVANI</t>
  </si>
  <si>
    <t>BATHULA KRISHNA</t>
  </si>
  <si>
    <t>KOKKOLLA SASIKALA</t>
  </si>
  <si>
    <t>IJJUROTHU DEEVENA</t>
  </si>
  <si>
    <t>NOOKALAPATI MANJULA</t>
  </si>
  <si>
    <t>KOTAPARTHI APPARAO</t>
  </si>
  <si>
    <t>AGL DEGREE COLLEGE</t>
  </si>
  <si>
    <t>VEDURUVADA</t>
  </si>
  <si>
    <t>AVADHANAM PAVANI</t>
  </si>
  <si>
    <t>ALAMKHANPALLI-02</t>
  </si>
  <si>
    <t>PINNINTI SOMESWARA RAO</t>
  </si>
  <si>
    <t>KARRIVALASA</t>
  </si>
  <si>
    <t>CHITTETI ARUN KUMAR</t>
  </si>
  <si>
    <t>ADARI PRAVEEN KUMAR</t>
  </si>
  <si>
    <t>K NAVEEN KUMAR</t>
  </si>
  <si>
    <t>KAMMANAPALLI</t>
  </si>
  <si>
    <t>SINGIRI ARUNAKUMARI</t>
  </si>
  <si>
    <t>DIDDIVARIPALLE</t>
  </si>
  <si>
    <t>ANNAM PAVANKUMAR</t>
  </si>
  <si>
    <t>VELAMURI VASUDHA SHARMA</t>
  </si>
  <si>
    <t>BSC (BTBC SF)</t>
  </si>
  <si>
    <t>KONDURU MAHESH</t>
  </si>
  <si>
    <t>DORUVULAPALEM</t>
  </si>
  <si>
    <t>ARAVEETI GAYATHRI</t>
  </si>
  <si>
    <t>AVVARU VENKATA HARSHAN</t>
  </si>
  <si>
    <t>NULU VAMSI KRISHNA</t>
  </si>
  <si>
    <t>BOTHSA RATNA KUMARI</t>
  </si>
  <si>
    <t>GADDAM PAVAN KALYAN</t>
  </si>
  <si>
    <t>CHANGHISKHANPETA</t>
  </si>
  <si>
    <t>KJ KHWAJA PARVEZ</t>
  </si>
  <si>
    <t>MADDIPATLA REDDY RISHITHA</t>
  </si>
  <si>
    <t>B(VOC FASHION TECHNOLOGY AND  A.D.)</t>
  </si>
  <si>
    <t>BODUMALLUVARI PALLI</t>
  </si>
  <si>
    <t>MADUGULA SOWJANYA</t>
  </si>
  <si>
    <t>ROMPICHERLA JHANSI LAKSHMI</t>
  </si>
  <si>
    <t>VELIGARAM VIJAY</t>
  </si>
  <si>
    <t>CHANDRAGIRI 2</t>
  </si>
  <si>
    <t>PONNURI SIRISHA</t>
  </si>
  <si>
    <t>JALALPURAM</t>
  </si>
  <si>
    <t>S SAILAJA</t>
  </si>
  <si>
    <t>AGARALA 1</t>
  </si>
  <si>
    <t>SOOLAGILLU VANIPRIYA</t>
  </si>
  <si>
    <t>YANDRA PARVATHI</t>
  </si>
  <si>
    <t>PESALA UMA DEVI</t>
  </si>
  <si>
    <t>BALIJAPALLI ROAD</t>
  </si>
  <si>
    <t>BALAPEDDA YUGANDHAR</t>
  </si>
  <si>
    <t>JINKA SUHASINI</t>
  </si>
  <si>
    <t>NETTIKANTI VANI NAIDU</t>
  </si>
  <si>
    <t>MENTI SIRISHA</t>
  </si>
  <si>
    <t>GUDDIGUDEM</t>
  </si>
  <si>
    <t>GALI CHINNA OBULAIAH</t>
  </si>
  <si>
    <t>SALABAD</t>
  </si>
  <si>
    <t>S.VIJAYA</t>
  </si>
  <si>
    <t>KANCHIBANDARLAPALLI</t>
  </si>
  <si>
    <t>DARSIGUNTA MOUNIKA</t>
  </si>
  <si>
    <t>VAVILLA</t>
  </si>
  <si>
    <t>KOLLI ARCHANA</t>
  </si>
  <si>
    <t>SILERU</t>
  </si>
  <si>
    <t>VIYYAPU MADHAVI</t>
  </si>
  <si>
    <t>VOODERU</t>
  </si>
  <si>
    <t>BANAVATH CHAITANYA NAICK</t>
  </si>
  <si>
    <t>KANUGULA JAGADEESWARA RAO</t>
  </si>
  <si>
    <t>MUDE BAPUJI NAIK</t>
  </si>
  <si>
    <t>KADIMI JEEVAN SANJAY</t>
  </si>
  <si>
    <t>BA(ECONOMICS, PUBLIC ADMINISTRATION, INDUSTRIAL RELATIONS &amp; PERSONNEL MANAGEMENT)</t>
  </si>
  <si>
    <t>TETAGUNTA1</t>
  </si>
  <si>
    <t>YATHAM MANISRAVANI</t>
  </si>
  <si>
    <t>RAZOLE1</t>
  </si>
  <si>
    <t>JUNGAPPAGARI PAVANI</t>
  </si>
  <si>
    <t>KATTA TANUJA</t>
  </si>
  <si>
    <t>VISWESWARAYAPURAM1</t>
  </si>
  <si>
    <t>PANDRANKI GANESH</t>
  </si>
  <si>
    <t>SIRIPURAM</t>
  </si>
  <si>
    <t>MARELLA RAJAMANI</t>
  </si>
  <si>
    <t>POTHALA KEERTHI</t>
  </si>
  <si>
    <t>SEERAMSETTI BHAVANI</t>
  </si>
  <si>
    <t>VAGDEVI DEGREE COLLEGE KOTHAVALASA</t>
  </si>
  <si>
    <t>JAMMADEVIPETA</t>
  </si>
  <si>
    <t>MANIKUPPAM GAYATHRI</t>
  </si>
  <si>
    <t>BSC (MBZC)</t>
  </si>
  <si>
    <t>PANGURU</t>
  </si>
  <si>
    <t>BAIPALLI NAGAVENI</t>
  </si>
  <si>
    <t>Sri Modamamba SON, Paderu</t>
  </si>
  <si>
    <t>NEELAPU DINESH</t>
  </si>
  <si>
    <t>V BHUMIKA</t>
  </si>
  <si>
    <t>THINNALURI BINDU MADHAV</t>
  </si>
  <si>
    <t>75-TYALLUR</t>
  </si>
  <si>
    <t>MATTUPALLI MOHANA SRAVYA</t>
  </si>
  <si>
    <t>VILASAGARAPU MILTAN PAUL</t>
  </si>
  <si>
    <t>B.A Economics-Statistics-Computer Science (ESCs)</t>
  </si>
  <si>
    <t>YARNAGULA BHAVANI</t>
  </si>
  <si>
    <t>RATNALA MEENA</t>
  </si>
  <si>
    <t>GOVT DEGREE COLLEGE BARUVA</t>
  </si>
  <si>
    <t>JARUGULLA DHILLESWARA RAO</t>
  </si>
  <si>
    <t>VADISALA BABU KUMAR</t>
  </si>
  <si>
    <t>SRINAGAR COLONY</t>
  </si>
  <si>
    <t>UPPALA SINDHUJA</t>
  </si>
  <si>
    <t>APPADI RAJINI</t>
  </si>
  <si>
    <t>MEDISETTI DIVYA LALITHA</t>
  </si>
  <si>
    <t>GORRIPUDI1</t>
  </si>
  <si>
    <t>KOMARI DIVYA</t>
  </si>
  <si>
    <t>AVULA KEERTHI</t>
  </si>
  <si>
    <t>KATAMGARI ANITHA</t>
  </si>
  <si>
    <t>DEVAGATTU ASHABEE</t>
  </si>
  <si>
    <t>AVULA SUSMITHA</t>
  </si>
  <si>
    <t>VETTI KIRAN</t>
  </si>
  <si>
    <t>CHILAKA ANUSHA</t>
  </si>
  <si>
    <t>SGK ORIENTAL COLLEGE TADIKONDA</t>
  </si>
  <si>
    <t>BA (OL)</t>
  </si>
  <si>
    <t>VARSA NAGAMANI</t>
  </si>
  <si>
    <t>NAVURU VIJAY KUMAR</t>
  </si>
  <si>
    <t>JAGAN COLLEGE LANE</t>
  </si>
  <si>
    <t>NEERUDU BHAGYA SREE</t>
  </si>
  <si>
    <t>D R G WOMENS DEGREE COLLEGE TADEPALLIGUDEM</t>
  </si>
  <si>
    <t>KALIVELA SUMATHI</t>
  </si>
  <si>
    <t>SOMIREDDYPALLE3</t>
  </si>
  <si>
    <t>POOJARI NAGARJUNA</t>
  </si>
  <si>
    <t>BSC(CHE BOT HORTY)</t>
  </si>
  <si>
    <t>KALAVAPALLE</t>
  </si>
  <si>
    <t>BOMMABATHINA LAKSHMI PRASANNA</t>
  </si>
  <si>
    <t>KHAJIPETA1</t>
  </si>
  <si>
    <t>VEMURU CHARISHMA LAKSHMI</t>
  </si>
  <si>
    <t>PULLAREDDY NAGAR</t>
  </si>
  <si>
    <t>SATTU PRAVALLIKA</t>
  </si>
  <si>
    <t>DRW DEGREE COLLEGE GUDUR</t>
  </si>
  <si>
    <t>D SURESH</t>
  </si>
  <si>
    <t>MARADANA RENUKA</t>
  </si>
  <si>
    <t>MAKKUVA 2</t>
  </si>
  <si>
    <t>DUNNA SWATHI</t>
  </si>
  <si>
    <t>SHAIK SHAHINOOR</t>
  </si>
  <si>
    <t>KUCHUVARIPALLI2</t>
  </si>
  <si>
    <t>CHIMMILI MOUNIKA</t>
  </si>
  <si>
    <t>ESLAVATH MOHAN NAIK</t>
  </si>
  <si>
    <t>PAPANA ANITHA</t>
  </si>
  <si>
    <t>TARIMELA PAVAN KUMAR</t>
  </si>
  <si>
    <t>BHANAVATH RAJU NAIK</t>
  </si>
  <si>
    <t>SHAIK ARSHIYA</t>
  </si>
  <si>
    <t>SIKHILE PRAMEELA</t>
  </si>
  <si>
    <t>GANDI SIRISHA</t>
  </si>
  <si>
    <t>SHAIK SABIHA SULTHANA</t>
  </si>
  <si>
    <t>KALLURU 2</t>
  </si>
  <si>
    <t>BATHALA VENKATA SAI</t>
  </si>
  <si>
    <t>CHINNA MACHUPALLI</t>
  </si>
  <si>
    <t>NANDIKUNTA DHANUNJAY</t>
  </si>
  <si>
    <t>BATTINA POOJA</t>
  </si>
  <si>
    <t>GADDAM SIVA GANESH</t>
  </si>
  <si>
    <t>KOTHA MADHAVARAM</t>
  </si>
  <si>
    <t>POLUPARTHY VENKATA RAJA MURARI</t>
  </si>
  <si>
    <t>A.L PURAM -2</t>
  </si>
  <si>
    <t>APPANA SATYA VARA GANGA BHAVANI</t>
  </si>
  <si>
    <t>Mother College of Arts Scien</t>
  </si>
  <si>
    <t>CHAMMACHINTA</t>
  </si>
  <si>
    <t>VANGALLU RAJINI</t>
  </si>
  <si>
    <t>VARADHAM SETTY GNANESWARI</t>
  </si>
  <si>
    <t>K.DODDIPALLE</t>
  </si>
  <si>
    <t>K LAKSHMIPATHI</t>
  </si>
  <si>
    <t>YELLANURU CHAKALI UDAY KUMAR</t>
  </si>
  <si>
    <t>POTHULURI REDDEMMA</t>
  </si>
  <si>
    <t>YARRAIAHGARIPALLE</t>
  </si>
  <si>
    <t>VEMULA RAJANI</t>
  </si>
  <si>
    <t>ANAMALA RAMA KRISHNA</t>
  </si>
  <si>
    <t>SP RAM RAYALASEEMA DEGREE COLLEGE CHANDRAGIRI</t>
  </si>
  <si>
    <t>PUDI</t>
  </si>
  <si>
    <t>NELLI DAIVAKEERTHANA</t>
  </si>
  <si>
    <t>M R DEGREE COLLEGE VIZIANAGARAM</t>
  </si>
  <si>
    <t>ULLIKANTI BALACHANDRA</t>
  </si>
  <si>
    <t>KOMALI PAVAN KUMAR</t>
  </si>
  <si>
    <t>THAKKALLAPALLI</t>
  </si>
  <si>
    <t>DEVARAKONDA PAVAN KUMAR</t>
  </si>
  <si>
    <t>CHINNAKRAKA</t>
  </si>
  <si>
    <t>GEDDADA SAILAJA</t>
  </si>
  <si>
    <t>ARCOT POORNIMA</t>
  </si>
  <si>
    <t>ESS DEGREE COLLEGE VENKATAGIRI</t>
  </si>
  <si>
    <t>GANDHI STREET</t>
  </si>
  <si>
    <t>RAJA VEERA VENKATA KRISHNA PRIYA</t>
  </si>
  <si>
    <t>SRI DASARI NARAYANA RAO GOVT DEGREE COLLEGE(W) PALAKOL</t>
  </si>
  <si>
    <t>C RAJANNA GARI MALLE GOWD</t>
  </si>
  <si>
    <t>A V PAVITHRA</t>
  </si>
  <si>
    <t>YARRABALLI DASTHAGIRI</t>
  </si>
  <si>
    <t>MUNIMADUGU NIVEDA</t>
  </si>
  <si>
    <t>G VASU</t>
  </si>
  <si>
    <t>IRM DEGREE COLLEGE KUPPAM</t>
  </si>
  <si>
    <t>VAVILAPALLI SRI KANYA</t>
  </si>
  <si>
    <t>BANDAM VAMSIKUMAR</t>
  </si>
  <si>
    <t>SOMADULA MOUNIKA</t>
  </si>
  <si>
    <t>VASU</t>
  </si>
  <si>
    <t>PALAVALASA SAIKUMAR</t>
  </si>
  <si>
    <t>KONDLA RAMESH REDDY</t>
  </si>
  <si>
    <t>SUNNAMPADU</t>
  </si>
  <si>
    <t>KAIPU SUBBAMMA</t>
  </si>
  <si>
    <t>MARRI GANESH</t>
  </si>
  <si>
    <t>USA DINESH KUMAR</t>
  </si>
  <si>
    <t>BUCHIREDDYPALEM1</t>
  </si>
  <si>
    <t>KOMARA PAVAN KALYAN</t>
  </si>
  <si>
    <t>D.MATCHILESAM1</t>
  </si>
  <si>
    <t>PODIYAM SEETHA</t>
  </si>
  <si>
    <t>L MEGHANA</t>
  </si>
  <si>
    <t>ABAKALADODDI</t>
  </si>
  <si>
    <t>HARIJANA PRATHYUSHA</t>
  </si>
  <si>
    <t>GONDIREDDYPALLI</t>
  </si>
  <si>
    <t>SINGARAPU SUGUNA KUMARI</t>
  </si>
  <si>
    <t>TENKA PRIYANKA</t>
  </si>
  <si>
    <t>BYGALLA SIDDARTHA</t>
  </si>
  <si>
    <t>SHARAF NARAYANA RAO STREET</t>
  </si>
  <si>
    <t>MADDULURI CHANDU</t>
  </si>
  <si>
    <t>JS SCHOOL OF NURSING ONGOLE</t>
  </si>
  <si>
    <t>GURAVAREDDYPALEM</t>
  </si>
  <si>
    <t>KUTCHUPAPA GANGADEVI</t>
  </si>
  <si>
    <t>PEDDAGURUVALUR</t>
  </si>
  <si>
    <t>VANJAM JYOTHI</t>
  </si>
  <si>
    <t>CHENNUBOINA RAVEENDRA</t>
  </si>
  <si>
    <t>KUMMARI NAGA SWATHI</t>
  </si>
  <si>
    <t>REVALLA MAHENDRA VARMA</t>
  </si>
  <si>
    <t>KORNU RAMADEVI</t>
  </si>
  <si>
    <t>THUMATI SANTHI</t>
  </si>
  <si>
    <t>VADLAMURI KRISHNAM RAJU</t>
  </si>
  <si>
    <t>Government Degree College Alamur</t>
  </si>
  <si>
    <t>VALLURI VARI STREET-01</t>
  </si>
  <si>
    <t>SIMMALA SURYAPRAKASH</t>
  </si>
  <si>
    <t>J.R.PURAM1</t>
  </si>
  <si>
    <t>NELAPUDI SINDHU</t>
  </si>
  <si>
    <t>GANTI</t>
  </si>
  <si>
    <t>NARRI SUDHA RANI</t>
  </si>
  <si>
    <t>KONDRU NARAYANARAO</t>
  </si>
  <si>
    <t>SOMPALLI SURESH KUMAR</t>
  </si>
  <si>
    <t>BAIRAGI PATTEDA-07</t>
  </si>
  <si>
    <t>MONDITHOKA PRAVEEN KUMAR</t>
  </si>
  <si>
    <t>LAKKOJU DURGA LAKSHMI</t>
  </si>
  <si>
    <t>REGANTI NANDA KUMAR</t>
  </si>
  <si>
    <t>R SWATHI</t>
  </si>
  <si>
    <t>KANURI CHITTI TALLI</t>
  </si>
  <si>
    <t>SETTIPETA</t>
  </si>
  <si>
    <t>PANGA BHAGYAVATHI</t>
  </si>
  <si>
    <t>METTAKKIVALASA-02</t>
  </si>
  <si>
    <t>GEDDAM RAJESHKHANNA</t>
  </si>
  <si>
    <t>PARIMPUDI 3</t>
  </si>
  <si>
    <t>GANTASALA PRIYANKA</t>
  </si>
  <si>
    <t>RAYI SONI</t>
  </si>
  <si>
    <t>ROTTAVALASA</t>
  </si>
  <si>
    <t>KURUVA MALLIKARJUNA</t>
  </si>
  <si>
    <t>KALLURU DIVYA</t>
  </si>
  <si>
    <t>KOLAPARTHY NAVEEN KUMAR</t>
  </si>
  <si>
    <t>PILIPE SANTHI</t>
  </si>
  <si>
    <t>KUNCHE VARALAKSHMI</t>
  </si>
  <si>
    <t>PENDEM KONDALA RAO</t>
  </si>
  <si>
    <t>KATRAGUNTA</t>
  </si>
  <si>
    <t>KONDEPUDI NAGALAKSHMI</t>
  </si>
  <si>
    <t>I POLAVARAM</t>
  </si>
  <si>
    <t>SMT SAKUNTHALA DEVI DEGREE COLLEGE I POLAVARAM</t>
  </si>
  <si>
    <t>BATHINA VEERA KUMARI</t>
  </si>
  <si>
    <t>ELAKOLANU</t>
  </si>
  <si>
    <t>SESHAM SIRISHA</t>
  </si>
  <si>
    <t>SABBI DHANUNJAYA RAO</t>
  </si>
  <si>
    <t>GORLI SRAVANI</t>
  </si>
  <si>
    <t>SHAIK MOHAMMAD NAZEER</t>
  </si>
  <si>
    <t>NADIMAPALLI-02</t>
  </si>
  <si>
    <t>MARSA MOHAN BABU</t>
  </si>
  <si>
    <t>KAMBALA HARSHAVARDHINI</t>
  </si>
  <si>
    <t>DADI SAILAKSHMI</t>
  </si>
  <si>
    <t>MANJULA HARISH</t>
  </si>
  <si>
    <t>VEERAPOGU NAGAMANI</t>
  </si>
  <si>
    <t>PALLI SANYASAMMA</t>
  </si>
  <si>
    <t>ANNAVARAPU SAI PRIYA</t>
  </si>
  <si>
    <t>CHRISTIAN WOMENS DEGREE COLLEGE NALLAPADU GUNTUR</t>
  </si>
  <si>
    <t>PANDRAPADU</t>
  </si>
  <si>
    <t>KAPPA GANGARAJU</t>
  </si>
  <si>
    <t>VARADHAMSETTY SIREESHA</t>
  </si>
  <si>
    <t>SHAIK MADUGU SHABREEN TAJ</t>
  </si>
  <si>
    <t>BUKKE ANJI NAIK</t>
  </si>
  <si>
    <t>B.Sc.(MATHEMATICS, PHYSICS, ELECTRONICS)</t>
  </si>
  <si>
    <t>UMMADISETTY VIJAYALAKSHMI</t>
  </si>
  <si>
    <t>V BHAVANI</t>
  </si>
  <si>
    <t>KAIKALA LAKSHMANA PAVAN KUMAR</t>
  </si>
  <si>
    <t>VISWA TEJA DEGREE COLLEGE</t>
  </si>
  <si>
    <t>B.G.PALEM</t>
  </si>
  <si>
    <t>LINGALA THRIVENI</t>
  </si>
  <si>
    <t>CHINNA RANGA PURAM</t>
  </si>
  <si>
    <t>EDAGATTU MADHU</t>
  </si>
  <si>
    <t>RELLA BHAVANI</t>
  </si>
  <si>
    <t>MOOD HARISH NAIK</t>
  </si>
  <si>
    <t>KANAKAM KUMAR</t>
  </si>
  <si>
    <t>ARUNACHALAM STREET</t>
  </si>
  <si>
    <t>MOTAMARRI SRIDEVI</t>
  </si>
  <si>
    <t>GORRIPOTU YAMUNA</t>
  </si>
  <si>
    <t>SOMIREDDYPALLI PRASANNA</t>
  </si>
  <si>
    <t>BONTHU DEVI</t>
  </si>
  <si>
    <t>KOSTA</t>
  </si>
  <si>
    <t>ABOTHU DILLESWARARAO</t>
  </si>
  <si>
    <t>DASARI SRINU</t>
  </si>
  <si>
    <t>NANDYALA NANDA KUMAR</t>
  </si>
  <si>
    <t>UTUKUR</t>
  </si>
  <si>
    <t>ADDANKI SUPRAJA</t>
  </si>
  <si>
    <t>Sri Vijaya Bharathi School of Nursing, T. Gunta, Ongole, Prakasam Dist</t>
  </si>
  <si>
    <t>RAYADURGAM SHILPA</t>
  </si>
  <si>
    <t>BETHANAPALLI SAIKUMAR</t>
  </si>
  <si>
    <t>POTTA REDDY TEJA</t>
  </si>
  <si>
    <t>ATTILI RAKESH GOUD</t>
  </si>
  <si>
    <t>VASANA PAVAN KUMAR</t>
  </si>
  <si>
    <t>KADIAPUSAVARAM1</t>
  </si>
  <si>
    <t>VASAMSETTI REVATHI</t>
  </si>
  <si>
    <t>BRODIPETA-02</t>
  </si>
  <si>
    <t>KAMINENI RESHMA</t>
  </si>
  <si>
    <t>POTHARLANKA</t>
  </si>
  <si>
    <t>V KIRAN</t>
  </si>
  <si>
    <t>SUGREEVA LALITH KUMAR</t>
  </si>
  <si>
    <t>NALLABANDA BAZAR</t>
  </si>
  <si>
    <t>GUNTURU DHANA SURYA</t>
  </si>
  <si>
    <t>NIDADAVOLU KATYAYANI</t>
  </si>
  <si>
    <t>YERUBANDI DURGA MANIKANTA</t>
  </si>
  <si>
    <t>CHAKRAVARAM RAKESH RAJU</t>
  </si>
  <si>
    <t>MADAKAM DIVYAKANTHI</t>
  </si>
  <si>
    <t>SYED MOULANI</t>
  </si>
  <si>
    <t>CHINTHA MURALI KRISHNA</t>
  </si>
  <si>
    <t>MANGAMPETA</t>
  </si>
  <si>
    <t>GORLE LAKSHMI</t>
  </si>
  <si>
    <t>ROMPALLI</t>
  </si>
  <si>
    <t>MADDUMALA SANDHYA RANI</t>
  </si>
  <si>
    <t>GADI HARIKA</t>
  </si>
  <si>
    <t>VINUKONDA ANIL</t>
  </si>
  <si>
    <t>SRISAILAM</t>
  </si>
  <si>
    <t>GOVERNMENT DEGREE COLLEGE SUNDIPENTA SRISAILAM</t>
  </si>
  <si>
    <t>USURUPATI BALA MANIKANTA KUMAR</t>
  </si>
  <si>
    <t>BONDU JAGADEESH</t>
  </si>
  <si>
    <t>BCOM(CECS)</t>
  </si>
  <si>
    <t>DADALA RAVI KUMAR</t>
  </si>
  <si>
    <t>KONIGAPOGU JEEVITHA</t>
  </si>
  <si>
    <t>DASARI SOWJANYA</t>
  </si>
  <si>
    <t>MUSSAPURAM</t>
  </si>
  <si>
    <t>BOYA ASWINI</t>
  </si>
  <si>
    <t>MUGADA DURGAPRASAD</t>
  </si>
  <si>
    <t>KUNCHALA TIRUMALA</t>
  </si>
  <si>
    <t>PEDAPUDI VIJAYA KUMARI</t>
  </si>
  <si>
    <t>KATTA SIDDARAMAPPA</t>
  </si>
  <si>
    <t>ANKANI SAI</t>
  </si>
  <si>
    <t>PASARLAPUDI2</t>
  </si>
  <si>
    <t>B KAVYA</t>
  </si>
  <si>
    <t>KOLAMADUGU</t>
  </si>
  <si>
    <t>KANDE PRASANTHI</t>
  </si>
  <si>
    <t>DONTHOJU SRI RAMA CHANDU</t>
  </si>
  <si>
    <t>VARADHI NITHEESH KUMAR</t>
  </si>
  <si>
    <t>MITAYAGIRI MAHAMMAD FARUK</t>
  </si>
  <si>
    <t>UNDRAJAVARAPU BHANU</t>
  </si>
  <si>
    <t>YERRAMPALEM</t>
  </si>
  <si>
    <t>VALLURI SIVAJI</t>
  </si>
  <si>
    <t>ANNAM RAJESH</t>
  </si>
  <si>
    <t>CHITYALA 1</t>
  </si>
  <si>
    <t>JADA SYAMALARAO</t>
  </si>
  <si>
    <t>GAYATRI DEGREE COLLEGE THOTAPALEM VIZIANAGARAM</t>
  </si>
  <si>
    <t>KUNJA PRATYUSHA</t>
  </si>
  <si>
    <t>JAMBARUPU SANDHYA</t>
  </si>
  <si>
    <t>SOMU GAYATHRI</t>
  </si>
  <si>
    <t>MADAKAM SATYANARAYANA</t>
  </si>
  <si>
    <t>SHAIK VADLA YASMEEN</t>
  </si>
  <si>
    <t>BANDI SUMA PURNIMA</t>
  </si>
  <si>
    <t>MANDANGI ANIL KUMAR</t>
  </si>
  <si>
    <t>MANDANGI BABU RAO</t>
  </si>
  <si>
    <t>SUNNAM PRIYANKA</t>
  </si>
  <si>
    <t>SHAIK SHAREEFA</t>
  </si>
  <si>
    <t>LIGHT PALLEM CENTER</t>
  </si>
  <si>
    <t>RAYAPUDI GAYATHRI</t>
  </si>
  <si>
    <t>KUGLER COLLEGE OF NURSING GUNTUR</t>
  </si>
  <si>
    <t>GANJIGUNTA SUBBAMMA</t>
  </si>
  <si>
    <t>ARIVEMULA</t>
  </si>
  <si>
    <t>PINNINTI GANGULU</t>
  </si>
  <si>
    <t>MANTHINA</t>
  </si>
  <si>
    <t>VEMIREDDY SIREESHA</t>
  </si>
  <si>
    <t>PAPPALA HEMANTH KUMAR</t>
  </si>
  <si>
    <t>PACHELAVALASA</t>
  </si>
  <si>
    <t>KOTAKONDA ARUNA</t>
  </si>
  <si>
    <t>KALAVAPALLI VENKATESH</t>
  </si>
  <si>
    <t>MADITHADU1</t>
  </si>
  <si>
    <t>MOGANTI SANDHYA RANI</t>
  </si>
  <si>
    <t>KAMARAJUPETA2</t>
  </si>
  <si>
    <t>LAKKAM PAVANKUMAR REDDY</t>
  </si>
  <si>
    <t>KONDALA RUPAVATI</t>
  </si>
  <si>
    <t>MAMIDIPALLI UPENDRA RAO</t>
  </si>
  <si>
    <t>SURI SYAMSUNDAR</t>
  </si>
  <si>
    <t>BAGGU PURNIMA</t>
  </si>
  <si>
    <t>MADIGONDA GREESHMA</t>
  </si>
  <si>
    <t>KOVVURU LAKSHMI JYOTHI</t>
  </si>
  <si>
    <t>SURI TIRUPATHI</t>
  </si>
  <si>
    <t>GORREMUTCHU AAKASH</t>
  </si>
  <si>
    <t>POTHURAJUPALEM</t>
  </si>
  <si>
    <t>MOODE SUMALATHA</t>
  </si>
  <si>
    <t>BATAVARIPALLE</t>
  </si>
  <si>
    <t>A MAHESWARI</t>
  </si>
  <si>
    <t>SRI PADMAVATHI SCHOOL OF NURSING NARAYANAVANAM</t>
  </si>
  <si>
    <t>SATHRAWADA-02</t>
  </si>
  <si>
    <t>TEKUMUDI NAVEENDRA DATTA KUMAR</t>
  </si>
  <si>
    <t>THOTTA SATYANARAYANA</t>
  </si>
  <si>
    <t>GOVT DEGREE COLLEGE SEETANAGARAM EG DIST</t>
  </si>
  <si>
    <t>MUGGULLA</t>
  </si>
  <si>
    <t>GODDUGORLA PAVAN KALYAN</t>
  </si>
  <si>
    <t>BAYPIREDDY SREEJA</t>
  </si>
  <si>
    <t>KATTI YAMUNA</t>
  </si>
  <si>
    <t>MULLU DURGA PRASAD</t>
  </si>
  <si>
    <t>KETA SOWMYA</t>
  </si>
  <si>
    <t>SANDRA VENKATA BHUPAL YADAV</t>
  </si>
  <si>
    <t>KANDULAPURAM1</t>
  </si>
  <si>
    <t>BADUGULU VARALAKSHMI</t>
  </si>
  <si>
    <t>PODALAKURU3</t>
  </si>
  <si>
    <t>VANTHALA MAHESH</t>
  </si>
  <si>
    <t>JALLI AJAYKUMAR</t>
  </si>
  <si>
    <t>INDUPALLI1</t>
  </si>
  <si>
    <t>BATTU CHINNA BRAHMAIAH</t>
  </si>
  <si>
    <t>VADDIMADUGU</t>
  </si>
  <si>
    <t>CHIPPALA SRAVYA</t>
  </si>
  <si>
    <t>YANAMALAMANDA MAMATHA</t>
  </si>
  <si>
    <t>PATAPANCHALA VENKATESWARAMMA</t>
  </si>
  <si>
    <t>TIRUMAREDDY SIREESHA</t>
  </si>
  <si>
    <t>SRI RAJIV GANDHI DEGREE COLLEGE KANUMOLU( 197)</t>
  </si>
  <si>
    <t>MARRIBANDHAM</t>
  </si>
  <si>
    <t>SHAIK MOHAMMAD SHAHID</t>
  </si>
  <si>
    <t>JONNAKUTI BHAVITHA</t>
  </si>
  <si>
    <t>CHINTHARAJUPALLI VENKATESH</t>
  </si>
  <si>
    <t>RAJUKUNTA</t>
  </si>
  <si>
    <t>THIRUPATHI RAJULAMMA</t>
  </si>
  <si>
    <t>BARTHAPURAM ST COLONY</t>
  </si>
  <si>
    <t>SHAIK NURI</t>
  </si>
  <si>
    <t>NAGI REDDI SAI SAMEER</t>
  </si>
  <si>
    <t>DARLA SRAVAN KUMAR</t>
  </si>
  <si>
    <t>GEDDAM SUJI</t>
  </si>
  <si>
    <t>B.Sc.(BIO-TECHNOLOGY, BIO-CHEMISTRY, CHEMISTRY)</t>
  </si>
  <si>
    <t>GURIJA TEJA</t>
  </si>
  <si>
    <t>NEMALAM</t>
  </si>
  <si>
    <t>GOTTEMUKKALA SRINIVASULU</t>
  </si>
  <si>
    <t>KADURU SARATH KUMAR</t>
  </si>
  <si>
    <t>POLISETTY TEJA MANIKANTA KALYAN</t>
  </si>
  <si>
    <t>JASHAVATH KAVITHA</t>
  </si>
  <si>
    <t>C S LAVANYA</t>
  </si>
  <si>
    <t>TIRAMDASU RAJ DHEERAJ</t>
  </si>
  <si>
    <t>LB NAGAR-01</t>
  </si>
  <si>
    <t>KOMARAGIRI VENKATESH</t>
  </si>
  <si>
    <t>YARRAGOLLA BHARATHI</t>
  </si>
  <si>
    <t>NUPA.GANESH</t>
  </si>
  <si>
    <t>BUTTAYAGUDEM</t>
  </si>
  <si>
    <t>GOVERNMENT DEGREE COLLEGE BUTTAIGUDEM</t>
  </si>
  <si>
    <t>REBBARAPU BHUVANESWARI</t>
  </si>
  <si>
    <t>SETTIPALLI1</t>
  </si>
  <si>
    <t>HARIJANA SWATHI</t>
  </si>
  <si>
    <t>GUTUPALLI CHANDRAKANTH</t>
  </si>
  <si>
    <t>TALARI SREELEKHA</t>
  </si>
  <si>
    <t>PUTTAMANENI VENKATESH</t>
  </si>
  <si>
    <t>PATARLAPATI SRI DIVYA</t>
  </si>
  <si>
    <t>MACHAVARAM - 2</t>
  </si>
  <si>
    <t>PUNYAMANTHULA NIKHITHA</t>
  </si>
  <si>
    <t>CHANDANADA</t>
  </si>
  <si>
    <t>PALLURU JAYALALITHA</t>
  </si>
  <si>
    <t>ASR DEGREECOLLEGE PACHIKAPALLAM</t>
  </si>
  <si>
    <t>KUPPAMBADURU</t>
  </si>
  <si>
    <t>KOMIRA VENKATA LAKSHMAMMA</t>
  </si>
  <si>
    <t>PERUSOMALA</t>
  </si>
  <si>
    <t>PATHLAVATH VENKATA SIVA JYOTHI BAI</t>
  </si>
  <si>
    <t>Y.CHERLOPALLI</t>
  </si>
  <si>
    <t>MANJULA ANIL</t>
  </si>
  <si>
    <t>JINKA RAMSEKHAR</t>
  </si>
  <si>
    <t>MUKKAMALLA BALAANIL KUMAR</t>
  </si>
  <si>
    <t>PATHAN SAHIL KHAN</t>
  </si>
  <si>
    <t>GOMPA VANI</t>
  </si>
  <si>
    <t>VAPADA</t>
  </si>
  <si>
    <t>ENEPATI RAJESWARI</t>
  </si>
  <si>
    <t>THUDUMALADINNE</t>
  </si>
  <si>
    <t>TALARI KALPANA</t>
  </si>
  <si>
    <t>VUPPALA SAI TEJA</t>
  </si>
  <si>
    <t>BSNL OFFICE</t>
  </si>
  <si>
    <t>MUPPANDAM PRAMEELA</t>
  </si>
  <si>
    <t>KOTHALI KALYAN KUMAR</t>
  </si>
  <si>
    <t>MEESALA JYOSHNAVI</t>
  </si>
  <si>
    <t>NALLI REVATHI MAMATHA DEVI</t>
  </si>
  <si>
    <t>LANKALAGANNAVARAM2</t>
  </si>
  <si>
    <t>GARJI SRUTHI</t>
  </si>
  <si>
    <t>SURIPOGU KEERTHANA</t>
  </si>
  <si>
    <t>NALLAMADUGULA</t>
  </si>
  <si>
    <t>P T YASWANTH RAGHAVA VIGNESH</t>
  </si>
  <si>
    <t>MEESALA ANUSHA</t>
  </si>
  <si>
    <t>BADIREDDI SANDHYA</t>
  </si>
  <si>
    <t>KALAGADA</t>
  </si>
  <si>
    <t>KOMMU CHANDU</t>
  </si>
  <si>
    <t>SRI VENKATESWARA. Pvt. ITI PERUR</t>
  </si>
  <si>
    <t>ITI (WIREMAN)</t>
  </si>
  <si>
    <t>KOTALA</t>
  </si>
  <si>
    <t>JALLI SIRISHA</t>
  </si>
  <si>
    <t>UJJWAL GUPTA</t>
  </si>
  <si>
    <t>AVULA VARI STREET</t>
  </si>
  <si>
    <t>SILAPAJANNI SURESH</t>
  </si>
  <si>
    <t>MUTAKUDU</t>
  </si>
  <si>
    <t>VEPAMANI SIVA SAI BHARATH KUMAR</t>
  </si>
  <si>
    <t>PRRM COLLEGE OF BPHARMACY KADAPA</t>
  </si>
  <si>
    <t>MANDAPATI KISHORE</t>
  </si>
  <si>
    <t>DDIALY</t>
  </si>
  <si>
    <t>MUTLURU - 2</t>
  </si>
  <si>
    <t>SAKETI KALI KRISHNA</t>
  </si>
  <si>
    <t>KORATAM</t>
  </si>
  <si>
    <t>YEDDU SWETHA</t>
  </si>
  <si>
    <t>DERANGULA NIRVAHITHA</t>
  </si>
  <si>
    <t>SDHR DEGREE COLLEGE RAYACHOTI</t>
  </si>
  <si>
    <t>SURISETTY TEJESH</t>
  </si>
  <si>
    <t>MULLANPETA</t>
  </si>
  <si>
    <t>TUDIMELLA MAHESH</t>
  </si>
  <si>
    <t>SATHAKODU</t>
  </si>
  <si>
    <t>AMADAGURU ANUSHA</t>
  </si>
  <si>
    <t>NAGALLA SUNEETHA</t>
  </si>
  <si>
    <t>NARASAPURAM RAMYA</t>
  </si>
  <si>
    <t>SRIRAM PRAVEEN</t>
  </si>
  <si>
    <t>NELA DHARMA RAJU</t>
  </si>
  <si>
    <t>BSC (CDZ)</t>
  </si>
  <si>
    <t>MURAMANDA2</t>
  </si>
  <si>
    <t>PULLAGURA MALLIKARJUNA</t>
  </si>
  <si>
    <t>MATLI</t>
  </si>
  <si>
    <t>KUMMARI MADHAVI</t>
  </si>
  <si>
    <t>BETHAMCHERLA 3</t>
  </si>
  <si>
    <t>NAGANDLA GOPIKRISHNA</t>
  </si>
  <si>
    <t>NAGANDLA</t>
  </si>
  <si>
    <t>SHAIK IMTHIYAZ</t>
  </si>
  <si>
    <t>AVULA HEMAVATHI</t>
  </si>
  <si>
    <t>PAIDI MARRI SAMYUKTHA</t>
  </si>
  <si>
    <t>VELURU BHARATH KUMAR</t>
  </si>
  <si>
    <t>KAIPU SUBBAIAH</t>
  </si>
  <si>
    <t>GOLLAPALLE SRAVANI</t>
  </si>
  <si>
    <t>SALADI SHYAM KUMAR</t>
  </si>
  <si>
    <t>MUTYALAPATI MALLIKARJUNA</t>
  </si>
  <si>
    <t>JAKKALA PRAVALIKA</t>
  </si>
  <si>
    <t>SANJEEVA NAGAR</t>
  </si>
  <si>
    <t>UDUMULA KUSUMANJALI</t>
  </si>
  <si>
    <t>KRISTIPADU1</t>
  </si>
  <si>
    <t>GONA THIRUPATHAMMA</t>
  </si>
  <si>
    <t>BUCHUKONDU SREENU</t>
  </si>
  <si>
    <t>GADELA</t>
  </si>
  <si>
    <t>SRIPADAM VARAPRASAD</t>
  </si>
  <si>
    <t>VEMULAVADA</t>
  </si>
  <si>
    <t>DASARI JAGADEESWARI</t>
  </si>
  <si>
    <t>MEERJA HAZEERA BANU</t>
  </si>
  <si>
    <t>GONDELA RANI</t>
  </si>
  <si>
    <t>SILVER JUBILEE GOVERNMENT DEGREE COLLEGE KURNOOL</t>
  </si>
  <si>
    <t>GUDIMI MOUNIKA</t>
  </si>
  <si>
    <t>GOONA JOSHNA</t>
  </si>
  <si>
    <t>B.SC (Mathematics-Statistics-Computers)</t>
  </si>
  <si>
    <t>CINEMA STREET-03</t>
  </si>
  <si>
    <t>MANGALI PADMALALITHA</t>
  </si>
  <si>
    <t>PALYAM NANDINI</t>
  </si>
  <si>
    <t>P.KOTHAKOTA</t>
  </si>
  <si>
    <t>SINGOTHI SAI KUMAR</t>
  </si>
  <si>
    <t>THUMMALAPENTA1</t>
  </si>
  <si>
    <t>MUTUKURI EMMANUEL RAJ</t>
  </si>
  <si>
    <t>VELERU DEVULI DAYA</t>
  </si>
  <si>
    <t>KARUCHOLA</t>
  </si>
  <si>
    <t>DUDEKULA LAKSHMI GURRAMMA</t>
  </si>
  <si>
    <t>PALETI VISHNU PRIYA</t>
  </si>
  <si>
    <t>CHINNAORAMPADU</t>
  </si>
  <si>
    <t>GUNDLAPALLI REDDEPPA</t>
  </si>
  <si>
    <t>SREE BHARATI DEGREE COLLEGE PILERU</t>
  </si>
  <si>
    <t>MUGUTHI RAMANJANEYULU</t>
  </si>
  <si>
    <t>BONDIMADUGULA</t>
  </si>
  <si>
    <t>GORANTLA NAGARANI</t>
  </si>
  <si>
    <t>PAMULA SAVITHRI</t>
  </si>
  <si>
    <t>SIVAGIRI NAVEEN</t>
  </si>
  <si>
    <t>DUGGIRALA REVATHI</t>
  </si>
  <si>
    <t>JAGANNADAM NAGENDRA</t>
  </si>
  <si>
    <t>MUDIYAM MUDIYA</t>
  </si>
  <si>
    <t>MEESALAPPAGARI THARUN</t>
  </si>
  <si>
    <t>CHIDAGAM VEERA DURGA</t>
  </si>
  <si>
    <t>MACHUGALLA SUBBARAYUDU</t>
  </si>
  <si>
    <t>GUDURU VISHNU VARDHAN</t>
  </si>
  <si>
    <t>SULLURU</t>
  </si>
  <si>
    <t>KOTHA NAGA VINEETHA</t>
  </si>
  <si>
    <t>BATHULA ASWINI</t>
  </si>
  <si>
    <t>LOLUGU RAMALAKSHMI</t>
  </si>
  <si>
    <t>VELAGADA</t>
  </si>
  <si>
    <t>LAGIMENI MALLIKARJUNA</t>
  </si>
  <si>
    <t>MEKALA HARITHA</t>
  </si>
  <si>
    <t>MUDAMPADU KASPA</t>
  </si>
  <si>
    <t>KOPPADI DURGA SIVA SANKAR</t>
  </si>
  <si>
    <t>KOTA PUJA RANI</t>
  </si>
  <si>
    <t>Pad RD SW</t>
  </si>
  <si>
    <t>GANAGALLA ANIL</t>
  </si>
  <si>
    <t>DUNNAVURU</t>
  </si>
  <si>
    <t>PANDELLAPALLI VENKATA RAM ROHITH</t>
  </si>
  <si>
    <t>B.Com(Accountancy &amp; Taxation (Hons) )</t>
  </si>
  <si>
    <t>MUNICIPAL COLONY</t>
  </si>
  <si>
    <t>KELLA LIKHITHA</t>
  </si>
  <si>
    <t>GUNAPATI DEEPIKA</t>
  </si>
  <si>
    <t>ILAPARRU</t>
  </si>
  <si>
    <t>GOTTUMUKKALA VENKATA SATYA SRAVANI</t>
  </si>
  <si>
    <t>HOUSING BOARD COLONY-02</t>
  </si>
  <si>
    <t>SIYYALA CHANDRIKA</t>
  </si>
  <si>
    <t>ALLU UMA</t>
  </si>
  <si>
    <t>DORNALA 1</t>
  </si>
  <si>
    <t>MEDIBOINA ADI LAKSHMI</t>
  </si>
  <si>
    <t>THALLURI SOWJANYA</t>
  </si>
  <si>
    <t>CHAVITHINA BHOOMIKA</t>
  </si>
  <si>
    <t>MANUPATI VISHAL</t>
  </si>
  <si>
    <t>UDUMUDI1</t>
  </si>
  <si>
    <t>KOLASALAGUNTLA SRAVANTHI</t>
  </si>
  <si>
    <t>NAGARJUNA DEGREE COLLEGE FOR WOMEN KADAPA</t>
  </si>
  <si>
    <t>PALIVELA SUNIL</t>
  </si>
  <si>
    <t>BOMMIROTHU REVATHI</t>
  </si>
  <si>
    <t>PATAMAT-02</t>
  </si>
  <si>
    <t>MUTYALA GNANA NAGA SRI</t>
  </si>
  <si>
    <t>NEW MODERN DEGREE COLLEGE TADEPALLIGUDEM</t>
  </si>
  <si>
    <t>PAVANI MEDIDA</t>
  </si>
  <si>
    <t>LAKSHMINARAYANA GARI MADHU</t>
  </si>
  <si>
    <t>AGALI</t>
  </si>
  <si>
    <t>VIDYARATNA DRKGA GUPTHA DEGREE COLLEGE AGALI</t>
  </si>
  <si>
    <t>AAREPALLI PRIYANKA</t>
  </si>
  <si>
    <t>BANGARU MAHENDRA</t>
  </si>
  <si>
    <t>ALLADA VANDANA</t>
  </si>
  <si>
    <t>KUNCHAPU GOPI</t>
  </si>
  <si>
    <t>KADELLA NAVITHA</t>
  </si>
  <si>
    <t>GALLA ANUSHA</t>
  </si>
  <si>
    <t>URIKITI JYOTHI</t>
  </si>
  <si>
    <t>POTTIDORAPALEM</t>
  </si>
  <si>
    <t>PALAKEERTHI SARASWATHI</t>
  </si>
  <si>
    <t>MIRIYALA ALEKYA</t>
  </si>
  <si>
    <t>DIRISANAPU MANASA</t>
  </si>
  <si>
    <t>ANCHALA KRISHNA SANDHYA</t>
  </si>
  <si>
    <t>KAMBAMPATI MANASA</t>
  </si>
  <si>
    <t>INDIRA PRIYADARSINI COLLEGE OF NURSING KADAPA</t>
  </si>
  <si>
    <t>KAKANI SHAMSHONE</t>
  </si>
  <si>
    <t>BA(ECONOMICS, POLITICAL SCIENCE, SPECIAL ENGLISH)</t>
  </si>
  <si>
    <t>B BHASKAR NAICK</t>
  </si>
  <si>
    <t>MUDDANA GEETHA PRIYA</t>
  </si>
  <si>
    <t>B.Sc.(HOSPITALITY-HOTEL MANAGEMENT)</t>
  </si>
  <si>
    <t>CHITTI NAGAR-09</t>
  </si>
  <si>
    <t>MUKKAMALA RAMANA</t>
  </si>
  <si>
    <t>GIET Degree College</t>
  </si>
  <si>
    <t>RV NAGAR</t>
  </si>
  <si>
    <t>MALUGURU GANGAPPA GARI SAIKUMAR</t>
  </si>
  <si>
    <t>INDIRA INSTITUTE OF TECHNOLOGY AND SCIENCE(2ND SHIFT POLYTECHNIC) DARIMADUGU</t>
  </si>
  <si>
    <t>RAJAPUTRA CHANDRA SEKHAR SINGH</t>
  </si>
  <si>
    <t>GATTI DURGARAMESH</t>
  </si>
  <si>
    <t>BURUGUPUDI</t>
  </si>
  <si>
    <t>JETTY UMESH</t>
  </si>
  <si>
    <t>KAMALAPURAM3</t>
  </si>
  <si>
    <t>DANASI PRAVALLIKA</t>
  </si>
  <si>
    <t>GOLLAPALLE JHANSI</t>
  </si>
  <si>
    <t>MUNNELLI</t>
  </si>
  <si>
    <t>CHAGANTI SRAVANI</t>
  </si>
  <si>
    <t>RAMAKURU</t>
  </si>
  <si>
    <t>REGALLA DISWANTH</t>
  </si>
  <si>
    <t>DARISA SAI ANIL KUMAR</t>
  </si>
  <si>
    <t>GOWKANAPALLI</t>
  </si>
  <si>
    <t>BOYA MALATHI</t>
  </si>
  <si>
    <t>BACHEHALLI</t>
  </si>
  <si>
    <t>VARIKUNTA KRISHNA MOHAN</t>
  </si>
  <si>
    <t>KONDRU DINAKAR</t>
  </si>
  <si>
    <t>NAIK ZEENATHUNNISA</t>
  </si>
  <si>
    <t>KILLO SWATHI</t>
  </si>
  <si>
    <t>KUNCHALA AKHILA</t>
  </si>
  <si>
    <t>KONDETI MANISHA</t>
  </si>
  <si>
    <t>SANAPATHI MADHAVA RAO</t>
  </si>
  <si>
    <t>KANIKE VENKATESH</t>
  </si>
  <si>
    <t>KARAMTHOT SONIYABAI</t>
  </si>
  <si>
    <t>SHAIK KALUTLA KOUSAR</t>
  </si>
  <si>
    <t>CHAGALAMARRI 1</t>
  </si>
  <si>
    <t>SHAIK NABILA SAHREEN</t>
  </si>
  <si>
    <t>TANUBUDDI LAKSHMI NAGARANI</t>
  </si>
  <si>
    <t>PAMIDIPADU2</t>
  </si>
  <si>
    <t>NALAMANTI SAMUEL</t>
  </si>
  <si>
    <t>SHAIK DAVALGI GARI RESHMA</t>
  </si>
  <si>
    <t>CHAGALAMARRI 5</t>
  </si>
  <si>
    <t>BADANAPURI SREELATHA</t>
  </si>
  <si>
    <t>H KEERTHI</t>
  </si>
  <si>
    <t>PAPUTHOTI VAMSI</t>
  </si>
  <si>
    <t>VEMULA GANESH</t>
  </si>
  <si>
    <t>Deekshitha College of Physiotherapy Kadapa</t>
  </si>
  <si>
    <t>CHILAMKUR1</t>
  </si>
  <si>
    <t>POOLAKUNTA JAGADEESH</t>
  </si>
  <si>
    <t>YERRAMASI REDDI BABU</t>
  </si>
  <si>
    <t>GANTELA NEERAJA</t>
  </si>
  <si>
    <t>RENTAPALLA</t>
  </si>
  <si>
    <t>KANDRAGUNTA GOPI</t>
  </si>
  <si>
    <t>MOPURI NARASIMHA REDDY</t>
  </si>
  <si>
    <t>PALLALA KUMARI</t>
  </si>
  <si>
    <t>BODULURU</t>
  </si>
  <si>
    <t>BUDALA PRAVALLIKA</t>
  </si>
  <si>
    <t>SAGILI RAJESH</t>
  </si>
  <si>
    <t>GVR AND S COLLEGE OF ENGINEERING AND TECHNOLOGY 2ND POLYTECHNIC BUDAMPADU</t>
  </si>
  <si>
    <t>SAVISETTIPALLI</t>
  </si>
  <si>
    <t>AYINAVILLI DURGA BHAVANI</t>
  </si>
  <si>
    <t>TAMMIREDDI SANDHYA</t>
  </si>
  <si>
    <t>KAVIRIPALLI</t>
  </si>
  <si>
    <t>EROTHU SUNEETHA</t>
  </si>
  <si>
    <t>SEELAM CHANDRA SEKHAR</t>
  </si>
  <si>
    <t>SUNKARA KRISHNA REDDY</t>
  </si>
  <si>
    <t>PINDI MALLIKA</t>
  </si>
  <si>
    <t>BALABADRA SIREESHA</t>
  </si>
  <si>
    <t>KATTI HEMALATHA</t>
  </si>
  <si>
    <t>AKKIDASARI PRIYANKA</t>
  </si>
  <si>
    <t>BALIJAPALEM</t>
  </si>
  <si>
    <t>BORRAJU JYOTHIKA</t>
  </si>
  <si>
    <t>VAKAMALLA RAMIREDDY</t>
  </si>
  <si>
    <t>BALLIPALLI</t>
  </si>
  <si>
    <t>POLURU DEEKSHA</t>
  </si>
  <si>
    <t>MUSALIPEDU</t>
  </si>
  <si>
    <t>BELLAM RAJU</t>
  </si>
  <si>
    <t>BA(ECONOMICS-COMMERCE-COMPUTER SCIENCE)</t>
  </si>
  <si>
    <t>ALVAKONDA</t>
  </si>
  <si>
    <t>ARCOT CHARAN</t>
  </si>
  <si>
    <t>MADDIGUNTLA PRAMEELA</t>
  </si>
  <si>
    <t>BURADA BHARATHI</t>
  </si>
  <si>
    <t>KUSUMURU</t>
  </si>
  <si>
    <t>PATNANA SANTHOSH</t>
  </si>
  <si>
    <t>BHARATHI DEGREE COLLEGE CHIRALA</t>
  </si>
  <si>
    <t>G S MOUNIKA</t>
  </si>
  <si>
    <t>YAMALA RAJESH</t>
  </si>
  <si>
    <t>KALAPATI CHANDRAKALA</t>
  </si>
  <si>
    <t>VALLIVEDU</t>
  </si>
  <si>
    <t>SIRAMSETTY VENKATESWARLU</t>
  </si>
  <si>
    <t>SURALA MANOJ</t>
  </si>
  <si>
    <t>KARAM RAMYA</t>
  </si>
  <si>
    <t>DOSURI MOUNIKA</t>
  </si>
  <si>
    <t>BOTTA NEELA RAO</t>
  </si>
  <si>
    <t>CHILAKAPALEM</t>
  </si>
  <si>
    <t>PATAN TOPIVALLI</t>
  </si>
  <si>
    <t>GANDHAM SRIKANTH</t>
  </si>
  <si>
    <t>TANGIRALA MANIKANTA</t>
  </si>
  <si>
    <t>JANNI GOURI</t>
  </si>
  <si>
    <t>BALLA SAVITRI</t>
  </si>
  <si>
    <t>BARUVA1</t>
  </si>
  <si>
    <t>KARRA RAJASEKHAR</t>
  </si>
  <si>
    <t>BOYALACHIRUVELLA</t>
  </si>
  <si>
    <t>KURUVA VEERA REDDY</t>
  </si>
  <si>
    <t>GUMMADILA VENKATA SHIREESHA</t>
  </si>
  <si>
    <t>THANNERU KALPANA</t>
  </si>
  <si>
    <t>KOWLEPALLI SHILPA</t>
  </si>
  <si>
    <t>MUTYALACHERUVU</t>
  </si>
  <si>
    <t>POTLURI SUBHASHINI</t>
  </si>
  <si>
    <t>PAIDIKALVA RAGHURAMAIAH</t>
  </si>
  <si>
    <t>PONNANA SARASWATHI</t>
  </si>
  <si>
    <t>SAGAR DEGREE COLLEGE AMADALAVALASA</t>
  </si>
  <si>
    <t>YAMBARAM</t>
  </si>
  <si>
    <t>PUSAM KRISHNAVENI</t>
  </si>
  <si>
    <t>THOTAKURAGOMMU 2</t>
  </si>
  <si>
    <t>DEGALA DIVYA</t>
  </si>
  <si>
    <t>POTHINENI SURESH</t>
  </si>
  <si>
    <t>NAMMI SIVA TEJA</t>
  </si>
  <si>
    <t>VV GIRI GOVT KALASALA DUMPAGADAPA</t>
  </si>
  <si>
    <t>PANDE BHARATHI</t>
  </si>
  <si>
    <t>PITHANI GOWTHAMI DURGA</t>
  </si>
  <si>
    <t>THURAGA SUVARNA</t>
  </si>
  <si>
    <t>BOLLAVARAM</t>
  </si>
  <si>
    <t>KATIKALA YEHEJKELU</t>
  </si>
  <si>
    <t>MUDRAGADDA BHUVANESWARI</t>
  </si>
  <si>
    <t>M KEERTHI</t>
  </si>
  <si>
    <t>HEMAVATHI MUDE</t>
  </si>
  <si>
    <t>BUKKE SANTOSH NAIK</t>
  </si>
  <si>
    <t>EEGALA SUDHAMANI</t>
  </si>
  <si>
    <t>SHAIK SAID JANI</t>
  </si>
  <si>
    <t>PONDUGALA</t>
  </si>
  <si>
    <t>BUKYA JAYASREE</t>
  </si>
  <si>
    <t>GUNTUMANI MOHAN</t>
  </si>
  <si>
    <t>VYSYARAJU SANTOSHI</t>
  </si>
  <si>
    <t>KRISHNA SAI DEGREE COLLEGE SOMPETA</t>
  </si>
  <si>
    <t>SHAIK CHINNI HIRAGALLA MOHAMMAD RAFI</t>
  </si>
  <si>
    <t>JAMI RANI</t>
  </si>
  <si>
    <t>GVP DEGREE COLLEGE VSP</t>
  </si>
  <si>
    <t>GUTTULA NAGA MURALI MOHAN</t>
  </si>
  <si>
    <t>IRAGAVARAM</t>
  </si>
  <si>
    <t>ELETIPADU</t>
  </si>
  <si>
    <t>TANDRAPATI NAGENDRA BABU</t>
  </si>
  <si>
    <t>MARTHULA SUSHMA</t>
  </si>
  <si>
    <t>A KONDURU</t>
  </si>
  <si>
    <t>VIKAS DEGREE COLLEGE KAMBHAMPADU</t>
  </si>
  <si>
    <t>PRODDUTURU</t>
  </si>
  <si>
    <t>JAGARAPU SEKHAR</t>
  </si>
  <si>
    <t>ALETI CHANDU</t>
  </si>
  <si>
    <t>MORABOINA VENKATA LAKSHMI</t>
  </si>
  <si>
    <t>KATLAPODI RAMESH BABU</t>
  </si>
  <si>
    <t>KESAVAPURAM</t>
  </si>
  <si>
    <t>VADALI KRUPA</t>
  </si>
  <si>
    <t>CHIKKIREDDI TARAKA SUBRAHMANYAM</t>
  </si>
  <si>
    <t>NANDARADA</t>
  </si>
  <si>
    <t>VANKAM SRAVANI</t>
  </si>
  <si>
    <t>KOTHAKOTA JYOTHI</t>
  </si>
  <si>
    <t>VALLAMKONDA VANI PRIYA</t>
  </si>
  <si>
    <t>PRAGATHI DEGREE COLLEGE TANUKU</t>
  </si>
  <si>
    <t>PENUGONDA 1</t>
  </si>
  <si>
    <t>K S DEVAYANI</t>
  </si>
  <si>
    <t>KONGARAPU RANI</t>
  </si>
  <si>
    <t>POTNURI RAJESWARI</t>
  </si>
  <si>
    <t>VEERAVALLI1</t>
  </si>
  <si>
    <t>MADDELA SUPRIYA</t>
  </si>
  <si>
    <t>GOLLAMANDALA BABY</t>
  </si>
  <si>
    <t>PAILA GNANESWARI</t>
  </si>
  <si>
    <t>CHEEKATLA VEERA DURGAPRASAD</t>
  </si>
  <si>
    <t>THOPUGUNTA KALPANA</t>
  </si>
  <si>
    <t>ASPANNA RAMYA</t>
  </si>
  <si>
    <t>CHINANCHALA</t>
  </si>
  <si>
    <t>JADA RAJU</t>
  </si>
  <si>
    <t>MOHAMMED MUSKHAN</t>
  </si>
  <si>
    <t>MINDA SUPRAJA</t>
  </si>
  <si>
    <t>EDIGA RAGHAVENDRA</t>
  </si>
  <si>
    <t>GUMMADI PAPAIAH</t>
  </si>
  <si>
    <t>MIRIAMPALLI</t>
  </si>
  <si>
    <t>PILLI SYAMALA</t>
  </si>
  <si>
    <t>B.Sc(Mathematics Honours)</t>
  </si>
  <si>
    <t>MADAKAM NARENDRA KUMAR</t>
  </si>
  <si>
    <t>MIDDE MAHALAKSHMI</t>
  </si>
  <si>
    <t>KANAKADRIPALLI</t>
  </si>
  <si>
    <t>MAMULURU PRATHAP</t>
  </si>
  <si>
    <t>THADIMALLA SAILAJA</t>
  </si>
  <si>
    <t>GVR AND S INST FOR PROFESSIONAL STUDIES GUNTUR</t>
  </si>
  <si>
    <t>NGO COLONY-03</t>
  </si>
  <si>
    <t>BOYA SIVALINGAMMA</t>
  </si>
  <si>
    <t>NIMBAGAL</t>
  </si>
  <si>
    <t>PALA DASTHAGIRI VALI</t>
  </si>
  <si>
    <t>PRATTIPATI VALLI PADMA</t>
  </si>
  <si>
    <t>KORAPAPU HEMASUNDAR</t>
  </si>
  <si>
    <t>CHINNAKAGITHAPALLI</t>
  </si>
  <si>
    <t>KOLLI MOJESH</t>
  </si>
  <si>
    <t>GOVERNMENT DEGREE COLLEGE RAMACHANDRAPURAM</t>
  </si>
  <si>
    <t>MAATURI HEMANTH</t>
  </si>
  <si>
    <t>SHAIK TAJUDDIN</t>
  </si>
  <si>
    <t>DASANGAM GANESH</t>
  </si>
  <si>
    <t>SIGAMALA LAKSHMI DEVI</t>
  </si>
  <si>
    <t>PRIYANKA SCHOOL OF NURSING RAJAMPET</t>
  </si>
  <si>
    <t>PULAPATHURU</t>
  </si>
  <si>
    <t>POLAMARASETTI DEVI</t>
  </si>
  <si>
    <t>PADALA RAMESH</t>
  </si>
  <si>
    <t>THATTE PRAMEELA</t>
  </si>
  <si>
    <t>PACHIGORLA SAMUEL</t>
  </si>
  <si>
    <t>CHIKATEEGALAPALEM</t>
  </si>
  <si>
    <t>ULLI GANESH</t>
  </si>
  <si>
    <t>RAVVARAM</t>
  </si>
  <si>
    <t>UTTALA MANIKANTA</t>
  </si>
  <si>
    <t>SRI PALAKONDRAYA SWAMY DEGREE COLLEGE</t>
  </si>
  <si>
    <t>GOVINDAPALLI</t>
  </si>
  <si>
    <t>SAVAKALA MANOHAR</t>
  </si>
  <si>
    <t>MOGILICHERLA</t>
  </si>
  <si>
    <t>GUNTRU RAMAKRISHNA</t>
  </si>
  <si>
    <t>JOOPALLE DEEPTHI</t>
  </si>
  <si>
    <t>CHINTAKAYALA ANUSHA</t>
  </si>
  <si>
    <t>URUMU NAGALAKSHMI</t>
  </si>
  <si>
    <t>BALA NAGA LAKSHMI</t>
  </si>
  <si>
    <t>VAKA SUBRAHMANYAM</t>
  </si>
  <si>
    <t>KALICHAPPIDI SRINIVASULU</t>
  </si>
  <si>
    <t>NAGULAVELLATURU</t>
  </si>
  <si>
    <t>MATURI MAHANTH KUMAR</t>
  </si>
  <si>
    <t>NANDIVARGAM SANDEEP</t>
  </si>
  <si>
    <t>B.Com(Hons)</t>
  </si>
  <si>
    <t>GURUVU RAJASEKHAR</t>
  </si>
  <si>
    <t>D.MATCHILESAM2</t>
  </si>
  <si>
    <t>CHILAKALA MAHESH BABU</t>
  </si>
  <si>
    <t>SIRIVELLA 2</t>
  </si>
  <si>
    <t>PAMULOLLA SUKANYA</t>
  </si>
  <si>
    <t>RAJIV NAGAR JEEVA KONA-02</t>
  </si>
  <si>
    <t>GODUGU VENKATANARASAMMA</t>
  </si>
  <si>
    <t>MEDURI TANUJA</t>
  </si>
  <si>
    <t>PAPARAJU THOTA-02</t>
  </si>
  <si>
    <t>LOKIREDDY DEEPIKA</t>
  </si>
  <si>
    <t>BUDAMA GUNTA</t>
  </si>
  <si>
    <t>SHAIK SHARAHA</t>
  </si>
  <si>
    <t>GOLUGURI PAVANI LAKSHMI NAGA SIREESHA</t>
  </si>
  <si>
    <t>NATTARAMESWARAM</t>
  </si>
  <si>
    <t>POLU SUNITHA</t>
  </si>
  <si>
    <t>OBANAPETA</t>
  </si>
  <si>
    <t>KAKUMURI PENCHALAIAH</t>
  </si>
  <si>
    <t>YANAMADALA</t>
  </si>
  <si>
    <t>BOYALAPALLI NARESH</t>
  </si>
  <si>
    <t>KANNEMADUGU NAVEEN</t>
  </si>
  <si>
    <t>PINJARI DASTAGIRAMMA</t>
  </si>
  <si>
    <t>CHINNAMALKAPURAM 1</t>
  </si>
  <si>
    <t>S A SUMEERA</t>
  </si>
  <si>
    <t>RAMAKUPPAM 1</t>
  </si>
  <si>
    <t>BYASKOR SHANAWAZ</t>
  </si>
  <si>
    <t>GUPTHA COLONY</t>
  </si>
  <si>
    <t>PAPITHOTTI ASHASHAINY</t>
  </si>
  <si>
    <t>SETTURU NAGENDRA CHARI GARI CHANDANA</t>
  </si>
  <si>
    <t>PANCHAMUKHI DEGREE COLLEGE KANEKAL</t>
  </si>
  <si>
    <t>KOTA VEEDI</t>
  </si>
  <si>
    <t>AKULA SOWJANYA</t>
  </si>
  <si>
    <t>BANTUPALLI</t>
  </si>
  <si>
    <t>MANGAPATNAM ANUHYA</t>
  </si>
  <si>
    <t>BSC-ZCCA</t>
  </si>
  <si>
    <t>KOYYANA DHANALAXMI</t>
  </si>
  <si>
    <t>SAMAYAMANTULA SUSHMITHA</t>
  </si>
  <si>
    <t>YALAKAPATI PRAVALLIKA</t>
  </si>
  <si>
    <t>KARRI SOWJANYA</t>
  </si>
  <si>
    <t>CHINTADA</t>
  </si>
  <si>
    <t>LAGIDI MANASA</t>
  </si>
  <si>
    <t>SURABHI</t>
  </si>
  <si>
    <t>MITTIREDDI SWATHI KIRAN</t>
  </si>
  <si>
    <t>ADITYA DEGREE COLLEGE GOPALAPATNAM</t>
  </si>
  <si>
    <t>YESUPOGU MANJULA DEVI</t>
  </si>
  <si>
    <t>NUTCHUPODA</t>
  </si>
  <si>
    <t>MARADABUDI YERRI NAIDU</t>
  </si>
  <si>
    <t>ALLURI HEMANTH PRASAD VARMA</t>
  </si>
  <si>
    <t>ADITYA DEGREE COLLEGE PALAKOL</t>
  </si>
  <si>
    <t>ARATLAKATTA</t>
  </si>
  <si>
    <t>GUNDALA HARITHA</t>
  </si>
  <si>
    <t>OBANAPALLI1</t>
  </si>
  <si>
    <t>P VIJAYA LAKSHMI</t>
  </si>
  <si>
    <t>CHAMANERU</t>
  </si>
  <si>
    <t>UCHHULA VINAY BABU</t>
  </si>
  <si>
    <t>PIPPARA 2</t>
  </si>
  <si>
    <t>SHAIK MUFASSERA</t>
  </si>
  <si>
    <t>POTHAMSETTY VASAVI</t>
  </si>
  <si>
    <t>VEMANA WOMENS DEGREE COLLEGE DARIMADUGU</t>
  </si>
  <si>
    <t>SANTHI CLINIC AREA</t>
  </si>
  <si>
    <t>DASARI ANKAMMA</t>
  </si>
  <si>
    <t>TORRAGUDIPADU</t>
  </si>
  <si>
    <t>GANGAVARAM NOOR MOHAMMAD</t>
  </si>
  <si>
    <t>KANEKAL1</t>
  </si>
  <si>
    <t>PARRI HEMANTH KUMAR</t>
  </si>
  <si>
    <t>SIMMA BALAJI</t>
  </si>
  <si>
    <t>TELIKIPENTA</t>
  </si>
  <si>
    <t>POTHABATTULA RAJU</t>
  </si>
  <si>
    <t>CHITYALA(MACHAYAPALEM R&amp;R CENTER )</t>
  </si>
  <si>
    <t>LOPINTI VASUDEVA RAO</t>
  </si>
  <si>
    <t>ALLU LALITHA DEVI</t>
  </si>
  <si>
    <t>POTLURI LAHARIKA</t>
  </si>
  <si>
    <t>AKKIREDDI AMRUTHA</t>
  </si>
  <si>
    <t>MAMIDILOVA</t>
  </si>
  <si>
    <t>SHAIK RIYAZ BASHA</t>
  </si>
  <si>
    <t>CHODAVARAPU RAJU</t>
  </si>
  <si>
    <t>ANNAMPETA</t>
  </si>
  <si>
    <t>KUKALLA RAJA BABU</t>
  </si>
  <si>
    <t>KORINGI BHAVANI</t>
  </si>
  <si>
    <t>VENDOTI YESUBABU</t>
  </si>
  <si>
    <t>VAVINTAPARTHI</t>
  </si>
  <si>
    <t>MADDELA NAVEEN KUMAR</t>
  </si>
  <si>
    <t>VANGARA CH S TRINADH</t>
  </si>
  <si>
    <t>BURRI SAI TARUN</t>
  </si>
  <si>
    <t>NGO COLONY-08</t>
  </si>
  <si>
    <t>GUNDLOORU JAYACHANDRA</t>
  </si>
  <si>
    <t>DESAI MAMATHA</t>
  </si>
  <si>
    <t>DUGGANI SUPRAJA</t>
  </si>
  <si>
    <t>MUTHANDI PADMAVATHI</t>
  </si>
  <si>
    <t>SVA GOVT DEGREE COLLEGE FOR MEN SRIKALAHASTI</t>
  </si>
  <si>
    <t>THERANI</t>
  </si>
  <si>
    <t>BOMMI AKHILA</t>
  </si>
  <si>
    <t>TALARI RAJESH</t>
  </si>
  <si>
    <t>MOJUGANTI SUSANNA</t>
  </si>
  <si>
    <t>MARTERU 2</t>
  </si>
  <si>
    <t>KOMMARIPURI MOUNIKA</t>
  </si>
  <si>
    <t>YADURI PAVANI</t>
  </si>
  <si>
    <t>AVIDI TARUN KUMAR</t>
  </si>
  <si>
    <t>MUKKAMALA 1</t>
  </si>
  <si>
    <t>NAGAMALLIKUNTA SUNIL KUMAR</t>
  </si>
  <si>
    <t>MOHAMMAD MALIKA</t>
  </si>
  <si>
    <t>BOYA RASI</t>
  </si>
  <si>
    <t>SAI SREE MAHILA DEGREE COLLEGE</t>
  </si>
  <si>
    <t>N NAGARATHNAMMA</t>
  </si>
  <si>
    <t>POTHABATHULA YESU</t>
  </si>
  <si>
    <t>JAGARAPU ROJA</t>
  </si>
  <si>
    <t>POLIPOGU VAMSI</t>
  </si>
  <si>
    <t>KETHA BHARGAVI SANTHI NAGA JYOTHI</t>
  </si>
  <si>
    <t>BANDARULANKA2</t>
  </si>
  <si>
    <t>MOSAM VIJAYA LAXMI</t>
  </si>
  <si>
    <t>VARASALA BABY</t>
  </si>
  <si>
    <t>DAMIREDDIPALLI</t>
  </si>
  <si>
    <t>N SHILPA</t>
  </si>
  <si>
    <t>MUDDANAPALLE</t>
  </si>
  <si>
    <t>BADDA VYSHNAVI</t>
  </si>
  <si>
    <t>NANDETI SRAVANI</t>
  </si>
  <si>
    <t>AGINAPARRU</t>
  </si>
  <si>
    <t>MINIKANTI BABA VALI</t>
  </si>
  <si>
    <t>GEMMELA SANTHI KUMARI</t>
  </si>
  <si>
    <t>SATHINENI KOTESWARA RAO</t>
  </si>
  <si>
    <t>MOGULLAPALLI</t>
  </si>
  <si>
    <t>VANIPENTA PRASANNA KUMARI</t>
  </si>
  <si>
    <t>KAMANURU SUMANTH</t>
  </si>
  <si>
    <t>APPANAPALLI</t>
  </si>
  <si>
    <t>MULLA FAREEDA</t>
  </si>
  <si>
    <t>PANIGANTI VENKATESWARLU</t>
  </si>
  <si>
    <t>DERANGULA SREELAKSHMI</t>
  </si>
  <si>
    <t>SAPPIDI HARI NADH</t>
  </si>
  <si>
    <t>PENTAKOTA CHANDINI</t>
  </si>
  <si>
    <t>GANGULA MOUNIKA</t>
  </si>
  <si>
    <t>GIDDALURU GRESAMMA</t>
  </si>
  <si>
    <t>KAVADADA DURGA PRASAD</t>
  </si>
  <si>
    <t>KADAPA NARESH</t>
  </si>
  <si>
    <t>NANDALUR</t>
  </si>
  <si>
    <t>POTHAPI</t>
  </si>
  <si>
    <t>NEERUKOTU MUDDALAIAH</t>
  </si>
  <si>
    <t>MEDIKONDA VARAPRASADU</t>
  </si>
  <si>
    <t>JAMMULAPALEM</t>
  </si>
  <si>
    <t>KADIMI MOUNIKA</t>
  </si>
  <si>
    <t>SEETHARAMARAJU KOLAKALETI</t>
  </si>
  <si>
    <t>THIPANAGUNTA</t>
  </si>
  <si>
    <t>DHARMAVARAPU SUPRAJA</t>
  </si>
  <si>
    <t>BARIGELA BHASKAR</t>
  </si>
  <si>
    <t>KOLUKULA</t>
  </si>
  <si>
    <t>G GAJENDRA</t>
  </si>
  <si>
    <t>NOUDU MAHESH</t>
  </si>
  <si>
    <t>KANDIPILLI NIHITHA</t>
  </si>
  <si>
    <t>P POOJITHA</t>
  </si>
  <si>
    <t>Sri Vishu School of Nursing, Pamuri Road. Kandukur, Prakasam</t>
  </si>
  <si>
    <t>DHANDU ROAD</t>
  </si>
  <si>
    <t>PONNADI GOWTHAMI</t>
  </si>
  <si>
    <t>PULLETI KEDARESWARI</t>
  </si>
  <si>
    <t>YARABATI ANURADHA</t>
  </si>
  <si>
    <t>KOTHAKOTA</t>
  </si>
  <si>
    <t>POTNURU SUMATHI</t>
  </si>
  <si>
    <t>NGO LAYOUT-01</t>
  </si>
  <si>
    <t>MEESALA AMULYA</t>
  </si>
  <si>
    <t>LOKANADHAM MEGHANA</t>
  </si>
  <si>
    <t>AITHA LIKHITHA</t>
  </si>
  <si>
    <t>KUNAMNENI SRAVANI</t>
  </si>
  <si>
    <t>CHINARAVIPADU</t>
  </si>
  <si>
    <t>CHENIKALA VANI</t>
  </si>
  <si>
    <t>JANAMALA RAVI KUMAR</t>
  </si>
  <si>
    <t>BOYA AMBIKA</t>
  </si>
  <si>
    <t>KELLA SIREESHA</t>
  </si>
  <si>
    <t>APPIREDDYGARI PRATHAP REDDY</t>
  </si>
  <si>
    <t>Boya Naveen</t>
  </si>
  <si>
    <t>LENKA NAGA LAXMI</t>
  </si>
  <si>
    <t>KOTHAVALASA 3</t>
  </si>
  <si>
    <t>VADAVALASA UPENDRA</t>
  </si>
  <si>
    <t>YALLA DURGA PRASAD</t>
  </si>
  <si>
    <t>GEETANJALI DEGREE COLLEGE YELAMANCHILI</t>
  </si>
  <si>
    <t>G.BHEEMAVARAM</t>
  </si>
  <si>
    <t>ONTERU ANJALI</t>
  </si>
  <si>
    <t>DORNALA 3</t>
  </si>
  <si>
    <t>DARLA MOUNIKA</t>
  </si>
  <si>
    <t>MADALAVARIPALEM</t>
  </si>
  <si>
    <t>BOYA JAYASREE</t>
  </si>
  <si>
    <t>YS NAGAR</t>
  </si>
  <si>
    <t>JANDRAJUPALLI ROSIBABU</t>
  </si>
  <si>
    <t>JONNATHALI</t>
  </si>
  <si>
    <t>NAGIPOGU CHINNAIAH</t>
  </si>
  <si>
    <t>KANCHARLA BHAVANI</t>
  </si>
  <si>
    <t>RAJULA COLONY</t>
  </si>
  <si>
    <t>GOKEDA SEKHAR</t>
  </si>
  <si>
    <t>AVULA MAHESWARI</t>
  </si>
  <si>
    <t>BUDHIREDDY YOGESHWARA RAO</t>
  </si>
  <si>
    <t>YELLAPUVANI PALEM-02</t>
  </si>
  <si>
    <t>MALLEDA DURGA PRASAD</t>
  </si>
  <si>
    <t>YENDAPALLE PRADEEP</t>
  </si>
  <si>
    <t>NAGIPOGU NARASIMHULU</t>
  </si>
  <si>
    <t>KADIYALA RAVI</t>
  </si>
  <si>
    <t>BADANGI 1</t>
  </si>
  <si>
    <t>CHELLURI VARALAKSHMI</t>
  </si>
  <si>
    <t>GARBHAM 1</t>
  </si>
  <si>
    <t>SHAIK AHAMAD HUSSAIN</t>
  </si>
  <si>
    <t>KANDRAKOTA NAGESWARARAO</t>
  </si>
  <si>
    <t>GANJANABOINA ANITHA</t>
  </si>
  <si>
    <t>RAJA PANAGAL ROAD-02</t>
  </si>
  <si>
    <t>KETHIREDDY SRAVANTHI</t>
  </si>
  <si>
    <t>SAI KRUPA SCHOOL OF NURSING</t>
  </si>
  <si>
    <t>ALTHI LAVANYA</t>
  </si>
  <si>
    <t>KOMMADI</t>
  </si>
  <si>
    <t>KURUVA SRAVANI</t>
  </si>
  <si>
    <t>CHUNCHUYERRAGUDI</t>
  </si>
  <si>
    <t>BOMMALA JYOTHI</t>
  </si>
  <si>
    <t>GUDLA JYOTHSNA</t>
  </si>
  <si>
    <t>NELAPARTHI RATNA SINDHU</t>
  </si>
  <si>
    <t>VIMS SCHOOL OF NURSING PATAMATALANKA VIJAYAWADA</t>
  </si>
  <si>
    <t>PUDI KALYANI</t>
  </si>
  <si>
    <t>POTHINA MADHAVI</t>
  </si>
  <si>
    <t>MEDIVADA</t>
  </si>
  <si>
    <t>CHALLA VENKATA SIVA SUNEETHA</t>
  </si>
  <si>
    <t>GOLLAPALLI UDAY KIRAN</t>
  </si>
  <si>
    <t>B.Voc (Commercial Aquaculture)</t>
  </si>
  <si>
    <t>GUTALA SAI BHAVANI</t>
  </si>
  <si>
    <t>KORAMUTLA PRASANNA</t>
  </si>
  <si>
    <t>ADAPUR</t>
  </si>
  <si>
    <t>YARRAPRAGADA MOUNIKA</t>
  </si>
  <si>
    <t>VENKATARAMANAPETA</t>
  </si>
  <si>
    <t>PACHCHIPALA SRIRAM</t>
  </si>
  <si>
    <t>BHOGAPURAM 1</t>
  </si>
  <si>
    <t>KOMARA KRISHNAVENI</t>
  </si>
  <si>
    <t>K BABY</t>
  </si>
  <si>
    <t>GURRAMPATI MOUNIKA</t>
  </si>
  <si>
    <t>KALPANAYUNICHERUVU</t>
  </si>
  <si>
    <t>NARSINAIAH GARI VENKATALAKSHMI</t>
  </si>
  <si>
    <t>MADIVI MANGAMMA</t>
  </si>
  <si>
    <t>MANDADI VASANTH KUMAR</t>
  </si>
  <si>
    <t>SAYAD WASEEM</t>
  </si>
  <si>
    <t>VENNELA SWATHI</t>
  </si>
  <si>
    <t>LINGAMGUNTA PRAKASH</t>
  </si>
  <si>
    <t>K.S.AGRAHARAM</t>
  </si>
  <si>
    <t>RAMAVATH VEERANJI NAIK</t>
  </si>
  <si>
    <t>NARAJAMULA THANDA</t>
  </si>
  <si>
    <t>BHUPATHI SAI</t>
  </si>
  <si>
    <t>CHALLA MAHESWARI</t>
  </si>
  <si>
    <t>TEELA ANUSHA</t>
  </si>
  <si>
    <t>KURRAPOTHULA ANJILI</t>
  </si>
  <si>
    <t>BODIREDDY GARI PALLI1</t>
  </si>
  <si>
    <t>PAVULURI NAGA RAJU</t>
  </si>
  <si>
    <t>VANAPALLI BHAVANI</t>
  </si>
  <si>
    <t>HUKUMPETA2</t>
  </si>
  <si>
    <t>MOLAKA ALEKHYA</t>
  </si>
  <si>
    <t>ALLURU1</t>
  </si>
  <si>
    <t>PALETI VIJAYA SAGAR</t>
  </si>
  <si>
    <t>SHAIK SUFIYA</t>
  </si>
  <si>
    <t>BRODIPETA-05</t>
  </si>
  <si>
    <t>JONNAGIRI SIVAKUMAR</t>
  </si>
  <si>
    <t>JANRAJUPALLI JOHN</t>
  </si>
  <si>
    <t>KONDA KEERTHI</t>
  </si>
  <si>
    <t>VALLU VIJAYADURGAPRASAD</t>
  </si>
  <si>
    <t>GURUGUBELLI JYOTHIKA</t>
  </si>
  <si>
    <t>SEELI SAPTHAGIRI</t>
  </si>
  <si>
    <t>PASUPULETI MAHESWARI</t>
  </si>
  <si>
    <t>DUDYALA</t>
  </si>
  <si>
    <t>AASAGONDA RAM MOHAN</t>
  </si>
  <si>
    <t>GARIKAPATI GUPTA</t>
  </si>
  <si>
    <t>PENUBALLY BHUMIKA</t>
  </si>
  <si>
    <t>YENDA PUSHPA LATHA</t>
  </si>
  <si>
    <t>SAKALABHAKTULA KAVYA</t>
  </si>
  <si>
    <t>BATA SURESH</t>
  </si>
  <si>
    <t>PALLI VEERA VENKATA DURGAPRASAD</t>
  </si>
  <si>
    <t>KILLADA UDAY KIRAN KUMAR</t>
  </si>
  <si>
    <t>VYDYA COLLEGE OF MEDICAL AND HEALTH SCIENCES VIZIANAGARAM</t>
  </si>
  <si>
    <t>DASARI JHANSI</t>
  </si>
  <si>
    <t>YERRAMSETTI MOUNICA DHANAVARSHA</t>
  </si>
  <si>
    <t>LANKALAGANNAVARAM1</t>
  </si>
  <si>
    <t>DANDUPATI PRIYANKA</t>
  </si>
  <si>
    <t>KILLI BHAGYALAKSHMI</t>
  </si>
  <si>
    <t>BHOOMI REDDY JEEVANA</t>
  </si>
  <si>
    <t>GIRVANI DEGREE COLLEGE CHITTOOR</t>
  </si>
  <si>
    <t>THAYYURU</t>
  </si>
  <si>
    <t>SHAIK NAGURU BABU</t>
  </si>
  <si>
    <t>VELIKALLU</t>
  </si>
  <si>
    <t>GUNDUPALLI RAMYA SATYA</t>
  </si>
  <si>
    <t>SHAIK ABEED</t>
  </si>
  <si>
    <t>CHUKKA PRIYANKA</t>
  </si>
  <si>
    <t>POKURI MAHESH</t>
  </si>
  <si>
    <t>PONNANA YAMINI</t>
  </si>
  <si>
    <t>CHITYALA THIRUPATHAMMA</t>
  </si>
  <si>
    <t>DORNALA 4</t>
  </si>
  <si>
    <t>KONDRU VENKATARAO</t>
  </si>
  <si>
    <t>LENKA BALAJI</t>
  </si>
  <si>
    <t>BSC (MGC)</t>
  </si>
  <si>
    <t>DALEMRAJUVALASA</t>
  </si>
  <si>
    <t>DHARMAVARAPU BHARGAVI</t>
  </si>
  <si>
    <t>RAMA NAGAR-02</t>
  </si>
  <si>
    <t>KADARASI ARUNA</t>
  </si>
  <si>
    <t>THOTA VAMSI JAGADEESH</t>
  </si>
  <si>
    <t>BABA METTA</t>
  </si>
  <si>
    <t>CHALLAPALLI PRIYANKA</t>
  </si>
  <si>
    <t>DESAIPETA3</t>
  </si>
  <si>
    <t>ADDAGARLA SUMA</t>
  </si>
  <si>
    <t>ANNAPURANA DEGREE COLLEGE BUVANAPALLI</t>
  </si>
  <si>
    <t>BHUVVANAPALLI 1</t>
  </si>
  <si>
    <t>BONDILA POOJITA BAI</t>
  </si>
  <si>
    <t>PANGA INDRASENA</t>
  </si>
  <si>
    <t>THUMMALA SRIDHAR</t>
  </si>
  <si>
    <t>PATAN SAHAJAN</t>
  </si>
  <si>
    <t>GODI BHARGAVI</t>
  </si>
  <si>
    <t>PALAPARTHI PRASANNA KUMAR</t>
  </si>
  <si>
    <t>CHEEMALAPENTA REDDAIAH</t>
  </si>
  <si>
    <t>AVASANI PRASAD</t>
  </si>
  <si>
    <t>PULLURU SRUTHI</t>
  </si>
  <si>
    <t>SANABOINA VANI SINDHU</t>
  </si>
  <si>
    <t>VANAPALLI3</t>
  </si>
  <si>
    <t>ACHARI RUCHITHA</t>
  </si>
  <si>
    <t>ADDANKI NAGA DURGARAO</t>
  </si>
  <si>
    <t>DUBACHERLA 2</t>
  </si>
  <si>
    <t>KONGARAPU DURGAPRASAD</t>
  </si>
  <si>
    <t>BOMMAGANI VAMSI KRISHNA</t>
  </si>
  <si>
    <t>NALLAGUTTA RAMANJULU</t>
  </si>
  <si>
    <t>KANCHU LAKSHMI</t>
  </si>
  <si>
    <t>BUSETTY GURU LAKSHMI</t>
  </si>
  <si>
    <t>PODADURTHY</t>
  </si>
  <si>
    <t>RAVVA NAVEEN</t>
  </si>
  <si>
    <t>PUJARI GANESH NAIK</t>
  </si>
  <si>
    <t>KODAVATIKANTI VIJAY KUMAR</t>
  </si>
  <si>
    <t>NEELABOYANA KOTESWARA RAO</t>
  </si>
  <si>
    <t>MUTUKULA</t>
  </si>
  <si>
    <t>GILAKARAMENTHI SHAIK SABEERA</t>
  </si>
  <si>
    <t>KOTAPATI SREENU</t>
  </si>
  <si>
    <t>WEST KATTAKINDAPALLI</t>
  </si>
  <si>
    <t>THALAPANENI SANDHYA</t>
  </si>
  <si>
    <t>PILLALA CHIRU VIVEK</t>
  </si>
  <si>
    <t>PATRI ADI LAKSHMI</t>
  </si>
  <si>
    <t>DAGGUPATI KASIM BI</t>
  </si>
  <si>
    <t>GENNE SOMASEKHAR</t>
  </si>
  <si>
    <t>GALI ESWARAIAH</t>
  </si>
  <si>
    <t>BA (HPP)</t>
  </si>
  <si>
    <t>BOGGIDIVARIPALLI</t>
  </si>
  <si>
    <t>GARNIPUDI VENKATA NARAYANA</t>
  </si>
  <si>
    <t>UTTI SREELATHA</t>
  </si>
  <si>
    <t>D. A. W DEGREE COLLEGE PRODDATUR</t>
  </si>
  <si>
    <t>GOPAVARAM1</t>
  </si>
  <si>
    <t>KOTHAMASU LAKSHMI MANISHA</t>
  </si>
  <si>
    <t>GVR AND S DEGREE COLLEGE FOR WOMEN GUNTUR</t>
  </si>
  <si>
    <t>ENUGULA BAZAR-02</t>
  </si>
  <si>
    <t>SHAIK RESHMA BEE</t>
  </si>
  <si>
    <t>GULLADURTI</t>
  </si>
  <si>
    <t>MADHAVANENI VENKATESWARLU</t>
  </si>
  <si>
    <t>KUNJA VAMSI</t>
  </si>
  <si>
    <t>PIKKILI VENKATASUCHITRA</t>
  </si>
  <si>
    <t>KUNJA LAXMAN</t>
  </si>
  <si>
    <t>PAMUSANI SWAPNA</t>
  </si>
  <si>
    <t>MADAKAM ANUSHA</t>
  </si>
  <si>
    <t>THOTAKURAGOMMU 1</t>
  </si>
  <si>
    <t>YALLAPU SAMBASAI</t>
  </si>
  <si>
    <t>SODE MANGA RAJU</t>
  </si>
  <si>
    <t>MADHARAM</t>
  </si>
  <si>
    <t>PAMUSANI ASWINI</t>
  </si>
  <si>
    <t>BANDI BABI</t>
  </si>
  <si>
    <t>ROWLO PRASAD</t>
  </si>
  <si>
    <t>JILLUNDA</t>
  </si>
  <si>
    <t>RAGE SIVA NAIK</t>
  </si>
  <si>
    <t>MURARICHINTHALA</t>
  </si>
  <si>
    <t>KANAMALA PARVATHI</t>
  </si>
  <si>
    <t>TALAKONDAPADU</t>
  </si>
  <si>
    <t>KORAPU KUMARI</t>
  </si>
  <si>
    <t>Dr BR Ambedkar SON,Dowleswaram</t>
  </si>
  <si>
    <t>ANUSURI SATYA VEERABHADRAM</t>
  </si>
  <si>
    <t>SHAIK AFEEZ</t>
  </si>
  <si>
    <t>BOTTA ANURADHA</t>
  </si>
  <si>
    <t>ASHA OBULESU</t>
  </si>
  <si>
    <t>BSC (CHEMISTRY)</t>
  </si>
  <si>
    <t>GOSA SWETHA</t>
  </si>
  <si>
    <t>MODINABAD</t>
  </si>
  <si>
    <t>PULA NAGENDRA BABU</t>
  </si>
  <si>
    <t>SHAIK RIJVANA</t>
  </si>
  <si>
    <t>KONDAGORRI SWATHI</t>
  </si>
  <si>
    <t>KOTRAPAKAM NARASIMHA</t>
  </si>
  <si>
    <t>SHAIK MAHABOOB SUBHANI</t>
  </si>
  <si>
    <t>GALAM ANIL KUMAR</t>
  </si>
  <si>
    <t>ALAPARTHI DINESH CHOWDARY</t>
  </si>
  <si>
    <t>ASN DEGREE COLLEGE TENALI</t>
  </si>
  <si>
    <t>PATCHIPULUSU BALAJI SUBBARAO</t>
  </si>
  <si>
    <t>PAPARAJU THOTA-01</t>
  </si>
  <si>
    <t>SHAIK MEHABOOB</t>
  </si>
  <si>
    <t>GURRAM SRI LAKSHMI</t>
  </si>
  <si>
    <t>TIMMAYAPALEM</t>
  </si>
  <si>
    <t>MIDHURI SREEVIDYA</t>
  </si>
  <si>
    <t>KOLAKA VAMSI</t>
  </si>
  <si>
    <t>MUVVA KASI RAJU</t>
  </si>
  <si>
    <t>REVALLA DIVYA</t>
  </si>
  <si>
    <t>BUTTI AJAY KUMAR</t>
  </si>
  <si>
    <t>SYED FAYAZ</t>
  </si>
  <si>
    <t>LINGALA SWAROOPA</t>
  </si>
  <si>
    <t>MARKOBANDH CHANDRA PRIYA</t>
  </si>
  <si>
    <t>B.Sc.(HOME SCIENCE for Women Candidates)</t>
  </si>
  <si>
    <t>YANDRA KUMARA VENKATA RAMANA</t>
  </si>
  <si>
    <t>MUTHUKURU RANGA NAYAKULU</t>
  </si>
  <si>
    <t>PASILA SURYAVATHI</t>
  </si>
  <si>
    <t>MADIGA GOWTHAMI</t>
  </si>
  <si>
    <t>NUTHALAPATI SUDHAKAR</t>
  </si>
  <si>
    <t>MYNAMPADU</t>
  </si>
  <si>
    <t>BORRU DIVYA</t>
  </si>
  <si>
    <t>ARUMBAKA</t>
  </si>
  <si>
    <t>MONDEM BHAVANI</t>
  </si>
  <si>
    <t>GATE Degree and P.G College</t>
  </si>
  <si>
    <t>BSC (MICRO BIOLOGY SF)</t>
  </si>
  <si>
    <t>SANAGALA ADARSH</t>
  </si>
  <si>
    <t>CHITTIMURI SANTHOSH KUMAR</t>
  </si>
  <si>
    <t>KURUBA MANOJ KUMAR</t>
  </si>
  <si>
    <t>THIMMAPURAM1</t>
  </si>
  <si>
    <t>KAKARA USHA RANI</t>
  </si>
  <si>
    <t>NARASAPA MOHAN</t>
  </si>
  <si>
    <t>KUMMARI SIVAJI</t>
  </si>
  <si>
    <t>MANI CHANDRA KUMAR GORIGE</t>
  </si>
  <si>
    <t>PANDITIVARIPALEM</t>
  </si>
  <si>
    <t>KULLURU LIKITHA</t>
  </si>
  <si>
    <t>SHAROFF BAZAR-01</t>
  </si>
  <si>
    <t>REVU RAMANA</t>
  </si>
  <si>
    <t>MALLELA SHIVALINGAMMA</t>
  </si>
  <si>
    <t>BOJJA RAMESH</t>
  </si>
  <si>
    <t>NAGIPOGU YUVARAJU</t>
  </si>
  <si>
    <t>MARUTHI NAGAR-02</t>
  </si>
  <si>
    <t>CHALLA JYOTHI KIRAN REDDY</t>
  </si>
  <si>
    <t>BHAVANAM SAI CHANDANA</t>
  </si>
  <si>
    <t>KALLURI SRINIVAS</t>
  </si>
  <si>
    <t>SODE DURGAPRASAD</t>
  </si>
  <si>
    <t>RAPAKAGOMMU 2</t>
  </si>
  <si>
    <t>YARRA BHAVANI</t>
  </si>
  <si>
    <t>BOPPANA KOHIMA</t>
  </si>
  <si>
    <t>NARASANNAPALEM</t>
  </si>
  <si>
    <t>BORRA SIVA GANESH</t>
  </si>
  <si>
    <t>N DURGA</t>
  </si>
  <si>
    <t>PILLI MANOJ</t>
  </si>
  <si>
    <t>CHINTAGUMPALLI</t>
  </si>
  <si>
    <t>NIDIGINTI DAMODHAR</t>
  </si>
  <si>
    <t>KAPARAPU MEGHANA</t>
  </si>
  <si>
    <t>PANDA MALLIKA</t>
  </si>
  <si>
    <t>PADAMALA PAVANI</t>
  </si>
  <si>
    <t>SODE VAMSI</t>
  </si>
  <si>
    <t>NIMMAKAYALA BHAVANA</t>
  </si>
  <si>
    <t>KARAM SANDHYA RANI</t>
  </si>
  <si>
    <t>NIMMAKAYALA MADHURI</t>
  </si>
  <si>
    <t>GORLA MAHESWARI</t>
  </si>
  <si>
    <t>KARAM SWARNA</t>
  </si>
  <si>
    <t>KOTLA BALA DURGA SUCHITRA</t>
  </si>
  <si>
    <t>GAGGURI SHOBHASRI</t>
  </si>
  <si>
    <t>KUKKA BHAGYA LAKSHMI</t>
  </si>
  <si>
    <t>BA(MES)</t>
  </si>
  <si>
    <t>PANCHADA DHARA JYOTHI</t>
  </si>
  <si>
    <t>UIKA SHIVA</t>
  </si>
  <si>
    <t>SANNARAMANNAGARI VENKATESU</t>
  </si>
  <si>
    <t>CHLAMAKURU</t>
  </si>
  <si>
    <t>PINJARI FATHIMA</t>
  </si>
  <si>
    <t>PUCHAKAYALAMADA</t>
  </si>
  <si>
    <t>KODA DEVI</t>
  </si>
  <si>
    <t>NALLAGUNTLA LAKSHMI NARAYANA</t>
  </si>
  <si>
    <t>UPPALURU SIVA SANKAR</t>
  </si>
  <si>
    <t>DUMPALA TRIVENI</t>
  </si>
  <si>
    <t>YELAMANCHALI</t>
  </si>
  <si>
    <t>YEDILLA PRATHYUSHA NAGA LAKSHMI DURGA DEVI</t>
  </si>
  <si>
    <t>SHAIK THASLEEM</t>
  </si>
  <si>
    <t>YANDRAPU MADHU</t>
  </si>
  <si>
    <t>NAIDU VASU DEVA RAJU</t>
  </si>
  <si>
    <t>B.Com.(BANKING INSURANCE AND FINANCIAL SERVICES)</t>
  </si>
  <si>
    <t>VENNAPUSA LAKSHMI PARVATHI</t>
  </si>
  <si>
    <t>IDAMADAKA1</t>
  </si>
  <si>
    <t>KODAVATI SANTHI SUDHA</t>
  </si>
  <si>
    <t>VELAGALA SUBBA RAO</t>
  </si>
  <si>
    <t>VALLEPU GURU CHANDRA</t>
  </si>
  <si>
    <t>KONDAPURAM2</t>
  </si>
  <si>
    <t>NATIREDDY MAMATHA</t>
  </si>
  <si>
    <t>CHINAKAPAVARAM</t>
  </si>
  <si>
    <t>MUDARABOINA KAMAL</t>
  </si>
  <si>
    <t>AKIVIDU5</t>
  </si>
  <si>
    <t>TAMATANA RAKESH</t>
  </si>
  <si>
    <t>CHEMUDU</t>
  </si>
  <si>
    <t>S SILPA</t>
  </si>
  <si>
    <t>VELPURI SAI PADMA SRI</t>
  </si>
  <si>
    <t>MULAUPPARAGUDEM</t>
  </si>
  <si>
    <t>DUMMU LAKSHMANARAO</t>
  </si>
  <si>
    <t>SHAIK RASOOLBEE</t>
  </si>
  <si>
    <t>UPPARA ANIL</t>
  </si>
  <si>
    <t>RAJIV COLONY1</t>
  </si>
  <si>
    <t>KATTA BALA BHARATHI</t>
  </si>
  <si>
    <t>PERABATHINA KARTHIK</t>
  </si>
  <si>
    <t>TANGUTUR2</t>
  </si>
  <si>
    <t>SHAIK JALEEL</t>
  </si>
  <si>
    <t>GADIPALLI BHASKARA RAO</t>
  </si>
  <si>
    <t>PALURI DURGA PRASAD</t>
  </si>
  <si>
    <t>BOMMURU3</t>
  </si>
  <si>
    <t>PINNIKA SUPRATHIKA</t>
  </si>
  <si>
    <t>AVALA SREENU</t>
  </si>
  <si>
    <t>PANUGANTI SAVITHRI</t>
  </si>
  <si>
    <t>TAMMADAPALLI</t>
  </si>
  <si>
    <t>BETHAMPUDI ANJIBABU</t>
  </si>
  <si>
    <t>SAMARLA SHIVA KALYANI</t>
  </si>
  <si>
    <t>TIRUPATHI NARASIMHULU</t>
  </si>
  <si>
    <t>PANGILI</t>
  </si>
  <si>
    <t>KOMARAGIRI AADARSANAGATHRIMOORTHY</t>
  </si>
  <si>
    <t>SHAIK SHAFRIN</t>
  </si>
  <si>
    <t>GADDAM NIZAM</t>
  </si>
  <si>
    <t>PINNIBOINA NAVEEN</t>
  </si>
  <si>
    <t>TELUGU NAVEEN</t>
  </si>
  <si>
    <t>ACHANTA TEJA</t>
  </si>
  <si>
    <t>BSC (GMC)</t>
  </si>
  <si>
    <t>CHINNAYAGUDEM 1</t>
  </si>
  <si>
    <t>MADDALA RAJA BABU</t>
  </si>
  <si>
    <t>SANNULA THIMMAPPA</t>
  </si>
  <si>
    <t>BELLAMKONDA VASU</t>
  </si>
  <si>
    <t>DONTHALI</t>
  </si>
  <si>
    <t>SHAIK DILSHAN</t>
  </si>
  <si>
    <t>NALLABELLI RAJESWARI</t>
  </si>
  <si>
    <t>BADE CHINNARAO</t>
  </si>
  <si>
    <t>ALISETTY THULASI</t>
  </si>
  <si>
    <t>MANDANAGOPALAPURAM</t>
  </si>
  <si>
    <t>DUDEKULA RESHMA</t>
  </si>
  <si>
    <t>SARMA NISHA</t>
  </si>
  <si>
    <t>SYED MAHAMED RAFI</t>
  </si>
  <si>
    <t>SRIPURUSOTHAM HARIKRISHNA</t>
  </si>
  <si>
    <t>CHODIPILLI NIKHITHA</t>
  </si>
  <si>
    <t>MANCHINEELAPETA</t>
  </si>
  <si>
    <t>PINJARI SHALI BASHA</t>
  </si>
  <si>
    <t>SURI SRAVANTHI</t>
  </si>
  <si>
    <t>SOODI KONDA</t>
  </si>
  <si>
    <t>KOPPULA CHARAN</t>
  </si>
  <si>
    <t>DAMA LAVANYA</t>
  </si>
  <si>
    <t>ALA LAKSHMI DURGA</t>
  </si>
  <si>
    <t>DOSAPATHRUNI POOJITHA</t>
  </si>
  <si>
    <t>REJETI GOVINDA</t>
  </si>
  <si>
    <t>BONI JHANSI</t>
  </si>
  <si>
    <t>GOTTIVALASA</t>
  </si>
  <si>
    <t>CHEERA MOUNIKA</t>
  </si>
  <si>
    <t>INDIRA SATYA NAGAR</t>
  </si>
  <si>
    <t>KOLANKI MANI</t>
  </si>
  <si>
    <t>MENDI CHANDRIKA</t>
  </si>
  <si>
    <t>SREE SIDDHARTHA DEGREE COLLEGE ANGARA COLLEGE CODE 014</t>
  </si>
  <si>
    <t>OJILI MADHAVI</t>
  </si>
  <si>
    <t>VALLEPU VENKATA NAVEEN</t>
  </si>
  <si>
    <t>KONDAPURAM1</t>
  </si>
  <si>
    <t>GAJJALA SULOCHANA</t>
  </si>
  <si>
    <t>YEGIREDDI JANARDHANA NAIDU</t>
  </si>
  <si>
    <t>ITIKA</t>
  </si>
  <si>
    <t>BELLAM SUDHAKAR</t>
  </si>
  <si>
    <t>PERURU-2</t>
  </si>
  <si>
    <t>SHAIK ABDUL KHADAR JEELANI</t>
  </si>
  <si>
    <t>KONDAVEEDU</t>
  </si>
  <si>
    <t>SYYED HANIFA</t>
  </si>
  <si>
    <t>CHINTALAPUDI 3</t>
  </si>
  <si>
    <t>BADISA ARUNA</t>
  </si>
  <si>
    <t>CHOUTUPALLI GOPI VENKATA SRINIVAS</t>
  </si>
  <si>
    <t>B.Sc(Information Technology (Hons) )</t>
  </si>
  <si>
    <t>CHALLA SURESH</t>
  </si>
  <si>
    <t>CHINNASANA</t>
  </si>
  <si>
    <t>VARUDU APARNA</t>
  </si>
  <si>
    <t>DUNABOINA PALLAVI</t>
  </si>
  <si>
    <t>AINAPURAM1</t>
  </si>
  <si>
    <t>NALLAPUREDDIGARI LAKSHMI DEVI</t>
  </si>
  <si>
    <t>POTNURU NAVYASREE</t>
  </si>
  <si>
    <t>KARPURAPU POOJITHA</t>
  </si>
  <si>
    <t>THOLETI ASWINI</t>
  </si>
  <si>
    <t>DWARAPUDI</t>
  </si>
  <si>
    <t>KUMMARI NARASIMHA</t>
  </si>
  <si>
    <t>BARKULU LAYA</t>
  </si>
  <si>
    <t>BENKILI</t>
  </si>
  <si>
    <t>MUCHINTHALA MAHESH</t>
  </si>
  <si>
    <t>NALI PEDDI RAJU</t>
  </si>
  <si>
    <t>VDA DEGREE COLLEGE</t>
  </si>
  <si>
    <t>PO.PALLI</t>
  </si>
  <si>
    <t>KAMSU DHANALAKSHMI</t>
  </si>
  <si>
    <t>RENTIKOTA</t>
  </si>
  <si>
    <t>GADIDHALA KARTHIK</t>
  </si>
  <si>
    <t>POOJARI SIRISHA</t>
  </si>
  <si>
    <t>BOSE NAGAR-04</t>
  </si>
  <si>
    <t>BHANU PRAKASH REDDY</t>
  </si>
  <si>
    <t>NAMBURIVARI PALEM</t>
  </si>
  <si>
    <t>MOLLETI SURESH</t>
  </si>
  <si>
    <t>GUTTI ADIL</t>
  </si>
  <si>
    <t>VUSA DEEPIKA</t>
  </si>
  <si>
    <t>JAJULAKUNTA</t>
  </si>
  <si>
    <t>MAIDUKURU SRUTHI</t>
  </si>
  <si>
    <t>DR BSR SCHOOL OF NURSING NELLORE</t>
  </si>
  <si>
    <t>PINAPADU-01</t>
  </si>
  <si>
    <t>NAGALLA NAVEEN</t>
  </si>
  <si>
    <t>TUMMAGUDEM</t>
  </si>
  <si>
    <t>JANAPARAPU RAJU</t>
  </si>
  <si>
    <t>MANDEM HARIKRISHNA</t>
  </si>
  <si>
    <t>HARITHA PARAMEDICAL COLLEGE CHOLLANGI TALLAREVU</t>
  </si>
  <si>
    <t>POTHURAJU LAKSHMI</t>
  </si>
  <si>
    <t>DODDI RAMALAKSHMI</t>
  </si>
  <si>
    <t>ALAJANGI 1</t>
  </si>
  <si>
    <t>PINNINTI DIVYA</t>
  </si>
  <si>
    <t>PILLALA JANAKI REDDY</t>
  </si>
  <si>
    <t>MALLI SUCHARITHA</t>
  </si>
  <si>
    <t>S SAYEDHUSSAIN</t>
  </si>
  <si>
    <t>PASUPULETI UNNATHI ADITHYA</t>
  </si>
  <si>
    <t>RGK HOUSING COLONY-01</t>
  </si>
  <si>
    <t>DHARMAVARAPU RUPA DEVI</t>
  </si>
  <si>
    <t>GUNJIVARI PALEM</t>
  </si>
  <si>
    <t>MEESALA DHARMARAO</t>
  </si>
  <si>
    <t>SRI VENKATA RAMANA DEGREE COLLEGE VIZIANAGARAM</t>
  </si>
  <si>
    <t>K BHARATH</t>
  </si>
  <si>
    <t>JARAJANA THRIVENI</t>
  </si>
  <si>
    <t>TANAGALA BALU</t>
  </si>
  <si>
    <t>POTTA TULASI</t>
  </si>
  <si>
    <t>KONDAPALEM 2</t>
  </si>
  <si>
    <t>MOGALATHURTHI BHARATH RAJU</t>
  </si>
  <si>
    <t>PADERU -1</t>
  </si>
  <si>
    <t>NAMBURI SRILEKHA</t>
  </si>
  <si>
    <t>GANGASANI SIREESHA</t>
  </si>
  <si>
    <t>DORAKONDA VIJAY</t>
  </si>
  <si>
    <t>PASURAPADU</t>
  </si>
  <si>
    <t>SHAIK SAIDABI</t>
  </si>
  <si>
    <t>GINJUPALLI VENKATESWARLU</t>
  </si>
  <si>
    <t>CHITIKELA SWATHI</t>
  </si>
  <si>
    <t>MOLLI SAIRAM</t>
  </si>
  <si>
    <t>INDIRA ITC PARAVADA</t>
  </si>
  <si>
    <t>THAMMISETTY SUSHMA</t>
  </si>
  <si>
    <t>POTHARASI NAVEENKUMAR</t>
  </si>
  <si>
    <t>MENAKURU</t>
  </si>
  <si>
    <t>PIKKI MADHAVA</t>
  </si>
  <si>
    <t>AKULA RAMU</t>
  </si>
  <si>
    <t>YEDU SUDHA RANI</t>
  </si>
  <si>
    <t>BUGULU NAGARAJU</t>
  </si>
  <si>
    <t>PENUMALA ANUPAMA</t>
  </si>
  <si>
    <t>PADAVALA RAVI TEJA</t>
  </si>
  <si>
    <t>SMBTAV AND SN DEGREE COLLEGE VEERAVASARAM (GoMs.No.86(Edn.) dt 30.1.1981)</t>
  </si>
  <si>
    <t>TUMMALA AYESHA</t>
  </si>
  <si>
    <t>RS ROAD</t>
  </si>
  <si>
    <t>LANKA SANDYA PRIYANKA</t>
  </si>
  <si>
    <t>URLAPU MOUNIKA</t>
  </si>
  <si>
    <t>ALLU JHANSI</t>
  </si>
  <si>
    <t>D.YERRAVARAM</t>
  </si>
  <si>
    <t>GOLLA VEERESH</t>
  </si>
  <si>
    <t>REPANA RAJASEKAR</t>
  </si>
  <si>
    <t>GEDDADA PREMBABU</t>
  </si>
  <si>
    <t>SHAIK MUNEEZ SHAJI</t>
  </si>
  <si>
    <t>MAMIDI KRUSHNA</t>
  </si>
  <si>
    <t>KORRAI GANESH</t>
  </si>
  <si>
    <t>SHAIK KHATHUNBI</t>
  </si>
  <si>
    <t>BHUKYA PAVANKUMAR NAIK</t>
  </si>
  <si>
    <t>BA (ADV ENGLISH)</t>
  </si>
  <si>
    <t>BALABOINA SIVAJI</t>
  </si>
  <si>
    <t>VEMULA ANUSHA</t>
  </si>
  <si>
    <t>KURUKUTTI</t>
  </si>
  <si>
    <t>BARNI SEKHAR</t>
  </si>
  <si>
    <t>MONANGIVARI VEEDHI-02</t>
  </si>
  <si>
    <t>PALEM SASIKUMARI</t>
  </si>
  <si>
    <t>DEVANDLA AKASH</t>
  </si>
  <si>
    <t>MANJULA ARJUN</t>
  </si>
  <si>
    <t>MEKALA RAMADEVI</t>
  </si>
  <si>
    <t>CHINTALA DURGADEVI</t>
  </si>
  <si>
    <t>THOTA SRIKANTH</t>
  </si>
  <si>
    <t>PENTRALA</t>
  </si>
  <si>
    <t>VEERLA MADHU PRIYA</t>
  </si>
  <si>
    <t>VAVILAPALLI CHANDRA RAO</t>
  </si>
  <si>
    <t>NAVAGAM</t>
  </si>
  <si>
    <t>GODASU MAHA LAKSHMI</t>
  </si>
  <si>
    <t>VELPULA BHARGAVI</t>
  </si>
  <si>
    <t>CHINNAMANDEM2</t>
  </si>
  <si>
    <t>AVURU SREE YESU INDIRAVATHI PRIYANKA</t>
  </si>
  <si>
    <t>OLD VENKOJIPALEM</t>
  </si>
  <si>
    <t>NASYAM SHAIK NASIRA</t>
  </si>
  <si>
    <t>LALAPETA REKHA</t>
  </si>
  <si>
    <t>RAJU VARI VEEDHI</t>
  </si>
  <si>
    <t>GUNTRU RAMYA</t>
  </si>
  <si>
    <t>DWARAPUREDDI SIVA</t>
  </si>
  <si>
    <t>ACHINTI RAJU</t>
  </si>
  <si>
    <t>S MADHUSUDHAN REDDY</t>
  </si>
  <si>
    <t>VENKATADASARA PALLE</t>
  </si>
  <si>
    <t>NADUPURI PUSHPA RANI</t>
  </si>
  <si>
    <t>JESTADI BHARATHI</t>
  </si>
  <si>
    <t>RAJAMPALLI</t>
  </si>
  <si>
    <t>BOLLAVARAM SREENIVASULU</t>
  </si>
  <si>
    <t>THOGARCHEDU</t>
  </si>
  <si>
    <t>SASANAPURI RAJESWARI</t>
  </si>
  <si>
    <t>THURAKA KALYANI</t>
  </si>
  <si>
    <t>SHAIK SALEEM BASHA</t>
  </si>
  <si>
    <t>CHITTI PAVANI</t>
  </si>
  <si>
    <t>MUGADA</t>
  </si>
  <si>
    <t>SHAIK USMAN ALI</t>
  </si>
  <si>
    <t>RAMAVATH ANJINAIK</t>
  </si>
  <si>
    <t>AGNIGUNDALA</t>
  </si>
  <si>
    <t>PEDINENIKALVA KALPANA</t>
  </si>
  <si>
    <t>GANDHAM PRAVALLIKA</t>
  </si>
  <si>
    <t>CHILAMKURU</t>
  </si>
  <si>
    <t>GOLLA SHIVAPPA</t>
  </si>
  <si>
    <t>CHIRITHOTI HARSHA VARDHAN</t>
  </si>
  <si>
    <t>GOGULA ASWANI</t>
  </si>
  <si>
    <t>ADUSUMALLI VENKATA SIVA NARAYANA</t>
  </si>
  <si>
    <t>MADDURI SALOMI RAJU</t>
  </si>
  <si>
    <t>SINGAMPALLI VISWAS</t>
  </si>
  <si>
    <t>DLK ROAD</t>
  </si>
  <si>
    <t>KATAMGARI GOVARDHAN RAO</t>
  </si>
  <si>
    <t>THUMMALAPENTA2</t>
  </si>
  <si>
    <t>VEERLA DEVASRI</t>
  </si>
  <si>
    <t>PAYAKA PURAM-05</t>
  </si>
  <si>
    <t>TURAKA YUVA KUMAR</t>
  </si>
  <si>
    <t>MATTA RAMU</t>
  </si>
  <si>
    <t>SINGARA VASUNDHARA</t>
  </si>
  <si>
    <t>LINGAMMAGUNTA</t>
  </si>
  <si>
    <t>MOOGI SHANKARAMMA</t>
  </si>
  <si>
    <t>MUDADLA LAKSHMI</t>
  </si>
  <si>
    <t>BURIDIKANCHARAM</t>
  </si>
  <si>
    <t>KURUMOJI GEETHIKA</t>
  </si>
  <si>
    <t>ITHEPALLI POORNADIVYA</t>
  </si>
  <si>
    <t>PATHI DEVI</t>
  </si>
  <si>
    <t>PUTTADI GAIRAMPETA</t>
  </si>
  <si>
    <t>KONKIPUDI UMAMAHESWARI</t>
  </si>
  <si>
    <t>PRAKSAM ROAD-02</t>
  </si>
  <si>
    <t>APPADI BHANU</t>
  </si>
  <si>
    <t>ALAMURU2</t>
  </si>
  <si>
    <t>DONDAPATI SRINU</t>
  </si>
  <si>
    <t>DERANGULA NAVEEN</t>
  </si>
  <si>
    <t>PEDAKAPU MEENA</t>
  </si>
  <si>
    <t>DAPPUKOTA DIVYA</t>
  </si>
  <si>
    <t>SAI LAKSHMI SCHOOL OF NURSING GAJAPATHINAGARAM</t>
  </si>
  <si>
    <t>KIMISILA</t>
  </si>
  <si>
    <t>SIDDALAPURAM CHARAN KUMAR</t>
  </si>
  <si>
    <t>NYAMADDALA2</t>
  </si>
  <si>
    <t>PALLA KRISHNA MOHAN</t>
  </si>
  <si>
    <t>JALAMPALLE</t>
  </si>
  <si>
    <t>DARAPU RAM KUMAR</t>
  </si>
  <si>
    <t>DURGANAGAR</t>
  </si>
  <si>
    <t>PENKI GANESH</t>
  </si>
  <si>
    <t>THUDI</t>
  </si>
  <si>
    <t>NUNE THANUJA</t>
  </si>
  <si>
    <t>KATAMGARI GOPI</t>
  </si>
  <si>
    <t>AVULA NARENDRA KUMAR</t>
  </si>
  <si>
    <t>BOYA GEETHANJALI</t>
  </si>
  <si>
    <t>SAMANTHULA JYOTHI</t>
  </si>
  <si>
    <t>GORAPALLI DIVYA SRI</t>
  </si>
  <si>
    <t>GITAM DENTAL COLLEGE RUSHIKONDA</t>
  </si>
  <si>
    <t>MOULALI PANJA</t>
  </si>
  <si>
    <t>ETHAKOTA MOJESH</t>
  </si>
  <si>
    <t>PRAKASH DEGREE COLLEGE SUNKARAPALEM</t>
  </si>
  <si>
    <t>KUTCHUPAPA SRAVANTHI</t>
  </si>
  <si>
    <t>CHINNAGURUVALUR</t>
  </si>
  <si>
    <t>CHANDALURI MAHESH BABU</t>
  </si>
  <si>
    <t>KARE KOTAYYA</t>
  </si>
  <si>
    <t>BSC (ZFC)</t>
  </si>
  <si>
    <t>SYAMA LAKSHMI BHOGADI</t>
  </si>
  <si>
    <t>NUTHALAPATI VAMSI</t>
  </si>
  <si>
    <t>PALLANTLA 1</t>
  </si>
  <si>
    <t>BUKKE SRAVANI</t>
  </si>
  <si>
    <t>BAKKANNAGARIPALLI</t>
  </si>
  <si>
    <t>ELURI MOUNIKA</t>
  </si>
  <si>
    <t>CHINARIKATLA</t>
  </si>
  <si>
    <t>SANAPATHI LEELAVATHI</t>
  </si>
  <si>
    <t>KORAGANI SAIKUMARI</t>
  </si>
  <si>
    <t>NALLAPADU-02</t>
  </si>
  <si>
    <t>BARLA SANTHOSHI</t>
  </si>
  <si>
    <t>RACHAKINDAM</t>
  </si>
  <si>
    <t>BAMMIDI SANDHYA</t>
  </si>
  <si>
    <t>MLR NAIDU DEGREE COLLEGE 063</t>
  </si>
  <si>
    <t>SARE MALATEESHA</t>
  </si>
  <si>
    <t>RAYI HARIBABU</t>
  </si>
  <si>
    <t>PEDA CHERLOPALLI</t>
  </si>
  <si>
    <t>KODURU POLAMMA</t>
  </si>
  <si>
    <t>CHEEMALA SAI SUSHMA</t>
  </si>
  <si>
    <t>GODLETI MOUNIKA</t>
  </si>
  <si>
    <t>ADARI MADHU SUDHAN</t>
  </si>
  <si>
    <t>REDDY THUNGLAM</t>
  </si>
  <si>
    <t>GUNJI PALLAVI</t>
  </si>
  <si>
    <t>VARASALA MARY KUMARI</t>
  </si>
  <si>
    <t>SMT JASTI BULLEMMAI DEGREE COLLEGE MORAMPUDI RAJAHMUNDRY</t>
  </si>
  <si>
    <t>SYED ASIFA</t>
  </si>
  <si>
    <t>KORRAPATIPALLI</t>
  </si>
  <si>
    <t>SINGAM MANEESHA</t>
  </si>
  <si>
    <t>PATCHAVA</t>
  </si>
  <si>
    <t>PEDAMALLU SREE MANOHHAR</t>
  </si>
  <si>
    <t>RANGAMPETA2</t>
  </si>
  <si>
    <t>KRISHNAPURAM MOUNIKA</t>
  </si>
  <si>
    <t>ALLU RAJU</t>
  </si>
  <si>
    <t>MUKKANTI VENKATESWARLU</t>
  </si>
  <si>
    <t>PAPPALA MANIKANTA</t>
  </si>
  <si>
    <t>IRRIPAKA</t>
  </si>
  <si>
    <t>KOCHERVU MAHESWARI</t>
  </si>
  <si>
    <t>RAPURI MAMATHA</t>
  </si>
  <si>
    <t>RUPPA RAMAKRISHNA</t>
  </si>
  <si>
    <t>GOTIVADA</t>
  </si>
  <si>
    <t>MANUKONDA LAKSHMI</t>
  </si>
  <si>
    <t>PUDI MURALI KRISHNA</t>
  </si>
  <si>
    <t>BORRA RANJIT KUMAR REDDY</t>
  </si>
  <si>
    <t>DIMMAGUDI</t>
  </si>
  <si>
    <t>BOLLINENI SURESH</t>
  </si>
  <si>
    <t>BODDU KARTHIK</t>
  </si>
  <si>
    <t>CHINTHA PAVANA JYOTHI</t>
  </si>
  <si>
    <t>B.Com.(ACCOUNTING-TAXIATION)</t>
  </si>
  <si>
    <t>UPPARA VIJAY KUMAR</t>
  </si>
  <si>
    <t>PEDAKAPU SANKARA RAO</t>
  </si>
  <si>
    <t>VADDE SUNIL</t>
  </si>
  <si>
    <t>YERRAGUNTA1</t>
  </si>
  <si>
    <t>SIMUSIRI JAYALAKSHMI</t>
  </si>
  <si>
    <t>POTHURAJU HAINDAVI</t>
  </si>
  <si>
    <t>TELAGA VEEDHI</t>
  </si>
  <si>
    <t>THORLAPATI BHAVANI</t>
  </si>
  <si>
    <t>KOTA RAMADEVI</t>
  </si>
  <si>
    <t>BSSB DEGREE COLLEGE TADIKONDA</t>
  </si>
  <si>
    <t>CHAKALI JAYANTHI</t>
  </si>
  <si>
    <t>KRISTIPADU2</t>
  </si>
  <si>
    <t>PADALA RUCHITHA</t>
  </si>
  <si>
    <t>NAYAKANTI AKHILA</t>
  </si>
  <si>
    <t>BRAMHANDODDI</t>
  </si>
  <si>
    <t>EDIGA VENKATA SUBBAIAH GOUD</t>
  </si>
  <si>
    <t>VELUGOLU KEERTHI</t>
  </si>
  <si>
    <t>DHULIPUDI AASA LALITHA</t>
  </si>
  <si>
    <t>SUNFlOWER DEGREE COLLEGE CHALLAPALLI</t>
  </si>
  <si>
    <t>K.KOTHAPALEM</t>
  </si>
  <si>
    <t>TURIMERLA GIRI BABU</t>
  </si>
  <si>
    <t>RAGIPURI BHAGYASREE</t>
  </si>
  <si>
    <t>PASUPULETI BRAHMANI</t>
  </si>
  <si>
    <t>GUDI NAGA SAI</t>
  </si>
  <si>
    <t>SIRIPURAPU NAGALAKSHMI</t>
  </si>
  <si>
    <t>PEDAVEMALI</t>
  </si>
  <si>
    <t>KOLA NAGARJUNA</t>
  </si>
  <si>
    <t>SAMMETA ASWINI</t>
  </si>
  <si>
    <t>CHINNAMAPALLI</t>
  </si>
  <si>
    <t>DONKANA MOHANA KRUSHNA</t>
  </si>
  <si>
    <t>DASARI LALITHA RANI</t>
  </si>
  <si>
    <t>KOTA HEMA DIVYA</t>
  </si>
  <si>
    <t>KONDA SRUTHI</t>
  </si>
  <si>
    <t>MAREDUBAKA</t>
  </si>
  <si>
    <t>PILLA BHOOMIKA VENKATA NAGADEVI</t>
  </si>
  <si>
    <t>SYAMALA NAGAR</t>
  </si>
  <si>
    <t>THUMPALA NAGESH</t>
  </si>
  <si>
    <t>BADABANDALA SAIKUMAR</t>
  </si>
  <si>
    <t>KAGUVADA</t>
  </si>
  <si>
    <t>MARADA NIREESHA</t>
  </si>
  <si>
    <t>DEPANI KRISHNAVENI</t>
  </si>
  <si>
    <t>MAYAKUNTLA LEELAVATHI</t>
  </si>
  <si>
    <t>YADIKI1</t>
  </si>
  <si>
    <t>MALA MALLIKARJUNA</t>
  </si>
  <si>
    <t>KOTA DIVYA</t>
  </si>
  <si>
    <t>SHAIK ASMA</t>
  </si>
  <si>
    <t>CHILUKOTI SONIYA</t>
  </si>
  <si>
    <t>MOHAMMAD SHAHANAJ BEGAM</t>
  </si>
  <si>
    <t>PRIYADARSHINI DEGREE COLLEGE TENALI</t>
  </si>
  <si>
    <t>MALA RAMANNA</t>
  </si>
  <si>
    <t>SARVEPALLI YAMINI</t>
  </si>
  <si>
    <t>SHAIK SHAHINSHA</t>
  </si>
  <si>
    <t>JUTUR 2</t>
  </si>
  <si>
    <t>KONETI LAVANYA</t>
  </si>
  <si>
    <t>ALIKEPALLI VENKATA REDDY</t>
  </si>
  <si>
    <t>ANTHAKAPALLI KOWSALYA</t>
  </si>
  <si>
    <t>THOTAM SETTY YOGANIVAS</t>
  </si>
  <si>
    <t>NUTHALAPATI HAVILA HONEY</t>
  </si>
  <si>
    <t>SRUNGARAPETA</t>
  </si>
  <si>
    <t>VALLEPU RAJESH</t>
  </si>
  <si>
    <t>MOHAMMAD AKRAM</t>
  </si>
  <si>
    <t>CHENNA KESAVA NAGAR</t>
  </si>
  <si>
    <t>KOMMIREDDY HARIKRISHNA REDDY</t>
  </si>
  <si>
    <t>PALEPU ANITHA</t>
  </si>
  <si>
    <t>GEMMELA MOUNIKA</t>
  </si>
  <si>
    <t>PATTI BHANU PRASAD</t>
  </si>
  <si>
    <t>PAMUR2</t>
  </si>
  <si>
    <t>NAKKALA YAMUNA</t>
  </si>
  <si>
    <t>MUTTA NARAYANA RAO</t>
  </si>
  <si>
    <t>SHAIK SHABANA</t>
  </si>
  <si>
    <t>AYYALUR 1</t>
  </si>
  <si>
    <t>YENNI SANDHYA RANI</t>
  </si>
  <si>
    <t>GODDU SIVA PRASAD</t>
  </si>
  <si>
    <t>SANKATI PRABHAVATHI</t>
  </si>
  <si>
    <t>PEETHALA ALEKHYA</t>
  </si>
  <si>
    <t>PIRIYA VEERASWAMI</t>
  </si>
  <si>
    <t>PEDDAKOTA2</t>
  </si>
  <si>
    <t>KURUBA AJAY KUMAR</t>
  </si>
  <si>
    <t>GAJULA VENKATESWARLU</t>
  </si>
  <si>
    <t>GORAVA ANITHA</t>
  </si>
  <si>
    <t>YELLA RENUKA DEEPTHI</t>
  </si>
  <si>
    <t>UPPARI MAHESH</t>
  </si>
  <si>
    <t>BIJIVEMULA SREE HARITHA</t>
  </si>
  <si>
    <t>NAGIPOGU KAVYA</t>
  </si>
  <si>
    <t>DONTUBOINA KARTHIK REDDY</t>
  </si>
  <si>
    <t>DUDEKULA RAMJAN</t>
  </si>
  <si>
    <t>IBRAHIMPURAM</t>
  </si>
  <si>
    <t>TELUGU SHABOLI MADHU SUDHAN</t>
  </si>
  <si>
    <t>KADIMI YAMINI</t>
  </si>
  <si>
    <t>BHANUNAGAR</t>
  </si>
  <si>
    <t>DADHIRAO NAGA VENKAT SATYA SAI KUMAR</t>
  </si>
  <si>
    <t>KETHAMOLU SATYANARAYANA</t>
  </si>
  <si>
    <t>BBA(Logistics)</t>
  </si>
  <si>
    <t>MALLINA NAGAR</t>
  </si>
  <si>
    <t>KARETI MANI KUMAR</t>
  </si>
  <si>
    <t>KAMEPALLI</t>
  </si>
  <si>
    <t>ROWTHU TARUNKUMAR</t>
  </si>
  <si>
    <t>YERUKALA ARAVINDU</t>
  </si>
  <si>
    <t>BUSA SANTHI</t>
  </si>
  <si>
    <t>KOLAKA INDU</t>
  </si>
  <si>
    <t>CHANDALURI SAINADH</t>
  </si>
  <si>
    <t>MANELLI TARUN</t>
  </si>
  <si>
    <t>NALLALA SATYA BHASKARA RAO</t>
  </si>
  <si>
    <t>MEKA KIRAN KUMAR</t>
  </si>
  <si>
    <t>SANAMPUDI</t>
  </si>
  <si>
    <t>ALATHURU NAGALAKSHMI</t>
  </si>
  <si>
    <t>RAJIV NAGAR JEEVA KONA-05</t>
  </si>
  <si>
    <t>PUDI RAMU</t>
  </si>
  <si>
    <t>CHINAKADA</t>
  </si>
  <si>
    <t>SANAPATHI VENKATESH</t>
  </si>
  <si>
    <t>SADI MADHAVI</t>
  </si>
  <si>
    <t>KONDAVELAGADA</t>
  </si>
  <si>
    <t>SHAIK NEELOFAR</t>
  </si>
  <si>
    <t>NERENIKI UMA</t>
  </si>
  <si>
    <t>SURLA RAMALAKSHMI</t>
  </si>
  <si>
    <t>GURANDORAPALEM</t>
  </si>
  <si>
    <t>ONGOLU RAMYA SRI</t>
  </si>
  <si>
    <t>L BINDU</t>
  </si>
  <si>
    <t>PARIMI RAJYA LAKSHMI</t>
  </si>
  <si>
    <t>GUNDLASAMUDRAM</t>
  </si>
  <si>
    <t>SHAIK ABDUL SAJID</t>
  </si>
  <si>
    <t>KAARYAM LAKSHMI KUMARI</t>
  </si>
  <si>
    <t>GOOD WILL DEGREE COLLEGE B.KOTHA KOTA</t>
  </si>
  <si>
    <t>ANGALLU 1</t>
  </si>
  <si>
    <t>KURAPATI ASHOK KUMAR</t>
  </si>
  <si>
    <t>SREE VIDYANIKETHAN DEGREE COLLEGE A.RANGAMPET</t>
  </si>
  <si>
    <t>RENIGUNTA ROAD-02</t>
  </si>
  <si>
    <t>DIVYA THAMBAKULA</t>
  </si>
  <si>
    <t>CHOWKACHERLA</t>
  </si>
  <si>
    <t>KARAMALA SRAVANI</t>
  </si>
  <si>
    <t>NALLAMELLI RAJESWARI</t>
  </si>
  <si>
    <t>BONANGI VENUKAMMA</t>
  </si>
  <si>
    <t>DOWNURU</t>
  </si>
  <si>
    <t>PATAN MAHAMMED HUSSAIN</t>
  </si>
  <si>
    <t>BATHINI MOUNIKA</t>
  </si>
  <si>
    <t>CHOPPARAPU PRASANNA KUMAR</t>
  </si>
  <si>
    <t>ANGALAKURTHI RAMYA</t>
  </si>
  <si>
    <t>JARLAPALEM</t>
  </si>
  <si>
    <t>UPPATHOLLA GAYATHRI</t>
  </si>
  <si>
    <t>HARIJANAWADA</t>
  </si>
  <si>
    <t>PERUMALLA BHARATHI</t>
  </si>
  <si>
    <t>VELPANUR 2</t>
  </si>
  <si>
    <t>M HEMANTH</t>
  </si>
  <si>
    <t>NERNIPALLE</t>
  </si>
  <si>
    <t>DAKI TRIVENI</t>
  </si>
  <si>
    <t>NETHINTI JHANSHI</t>
  </si>
  <si>
    <t>GORANTLA DEEPTHI</t>
  </si>
  <si>
    <t>KODALI PAVAN KUMAR</t>
  </si>
  <si>
    <t>JAKKAMPUDI3</t>
  </si>
  <si>
    <t>IPPILI LAVANYA</t>
  </si>
  <si>
    <t>KOMMARI JANAKI</t>
  </si>
  <si>
    <t>KATURI AASHRITHA SAI KUMARI</t>
  </si>
  <si>
    <t>SAI KRISHNA DEGREE COLLEGE ADIVINEKKALAM</t>
  </si>
  <si>
    <t>PAYAKA PURAM-01</t>
  </si>
  <si>
    <t>VEEDHI SWAROOP</t>
  </si>
  <si>
    <t>PINNINTI DEENABANDHU</t>
  </si>
  <si>
    <t>BOYA VENKATESULU</t>
  </si>
  <si>
    <t>KANNEPALLI ROAD</t>
  </si>
  <si>
    <t>THANDRA BHAVANA</t>
  </si>
  <si>
    <t>ANDRU SEKHAR</t>
  </si>
  <si>
    <t>RAYAVARAPU SATHISH</t>
  </si>
  <si>
    <t>ALUGUBILLI</t>
  </si>
  <si>
    <t>M R MOHAN KUMAR</t>
  </si>
  <si>
    <t>URLAOBANAPALLI</t>
  </si>
  <si>
    <t>EDIGA SAIKUMAR</t>
  </si>
  <si>
    <t>GALI PAVAN KUMAR</t>
  </si>
  <si>
    <t>GOTURU TEJA</t>
  </si>
  <si>
    <t>SAPPA KIRAN KUMARI</t>
  </si>
  <si>
    <t>T AJAY</t>
  </si>
  <si>
    <t>SODIGANIPALLI</t>
  </si>
  <si>
    <t>KAMMARA VISHNUVARDHANACHARI</t>
  </si>
  <si>
    <t>NALANDA DEGREE COLLEGE ANANTHAPURAMU</t>
  </si>
  <si>
    <t>MAARPU GREESHMA</t>
  </si>
  <si>
    <t>CHALLAYYAVALASA</t>
  </si>
  <si>
    <t>REGALLA ASWINI KUMARI</t>
  </si>
  <si>
    <t>TAKKELLAPADU - 1</t>
  </si>
  <si>
    <t>MATTA SARANYA</t>
  </si>
  <si>
    <t>PRAJNA COLLEGE OF SCIENCE ARTS KASIBUGGA PALASA</t>
  </si>
  <si>
    <t>HARIJANA VEEDHI</t>
  </si>
  <si>
    <t>MALLAPU MANI MANJARI</t>
  </si>
  <si>
    <t>BOYA BHARATH KUMAR</t>
  </si>
  <si>
    <t>THUPAKULA MANIKUMAR</t>
  </si>
  <si>
    <t>PAGADALA CHANDRA KALA</t>
  </si>
  <si>
    <t>SARASWATHIPALLI</t>
  </si>
  <si>
    <t>MATHALA DIVYA</t>
  </si>
  <si>
    <t>ADITYA DEGREE COLLEG FOR WOMEN RAJAHMUNDRY</t>
  </si>
  <si>
    <t>TADITHOTA</t>
  </si>
  <si>
    <t>NAMMI SARADA</t>
  </si>
  <si>
    <t>GAJULA SNEHA LATHA</t>
  </si>
  <si>
    <t>UTUKURI AMOSH</t>
  </si>
  <si>
    <t>BOYAMADUGULA</t>
  </si>
  <si>
    <t>NEELABONU SANTHOSHI</t>
  </si>
  <si>
    <t>NARASIMHA</t>
  </si>
  <si>
    <t>KASUKURTHI CHANDU</t>
  </si>
  <si>
    <t>KOTHAPALLI SOWJANYA</t>
  </si>
  <si>
    <t>BANDI RAJITHA</t>
  </si>
  <si>
    <t>THAMMISETTY YASHWANTH</t>
  </si>
  <si>
    <t>ASHOK NAGAR-01</t>
  </si>
  <si>
    <t>THANNETI CHANDRIKA DEVI</t>
  </si>
  <si>
    <t>SOMISETTY DIVYACHANDRA</t>
  </si>
  <si>
    <t>PASHULA BABU SWAMY</t>
  </si>
  <si>
    <t>MOHITE ANAND RAO</t>
  </si>
  <si>
    <t>BOMMIREDDY HARINATHA REDDY</t>
  </si>
  <si>
    <t>SULAM SWATHI</t>
  </si>
  <si>
    <t>KOTA BHANU PRASAD</t>
  </si>
  <si>
    <t>RAMANNAPETA2</t>
  </si>
  <si>
    <t>PITTU KUSUMANJALI</t>
  </si>
  <si>
    <t>KOTHAPALEM</t>
  </si>
  <si>
    <t>TELLAMEKALA VEERA VENKATESWARLU</t>
  </si>
  <si>
    <t>MERIGA PURUSHOTHAM</t>
  </si>
  <si>
    <t>KEERTHI YAMINI</t>
  </si>
  <si>
    <t>PALADUGU MANOJKUMAR</t>
  </si>
  <si>
    <t>MUNI NEELIMA</t>
  </si>
  <si>
    <t>SVS DEGREE COLLEGE (CODE 064)</t>
  </si>
  <si>
    <t>KUMAVATH KALYAN NAIK</t>
  </si>
  <si>
    <t>SETTI SAI KUMAR</t>
  </si>
  <si>
    <t>JANGAM GNANA PRASAD</t>
  </si>
  <si>
    <t>MARNEEDI VARSHITHA</t>
  </si>
  <si>
    <t>MANUGULA DIBBA</t>
  </si>
  <si>
    <t>VENATI LASYA</t>
  </si>
  <si>
    <t>ARAVAPALEM</t>
  </si>
  <si>
    <t>TIRUMALAKONDA ASHOK</t>
  </si>
  <si>
    <t>DUDDEKUNTA SIVA DHARMA TEJA</t>
  </si>
  <si>
    <t>KELAM HEMALATHA</t>
  </si>
  <si>
    <t>GANDHAM YUVARAJU</t>
  </si>
  <si>
    <t>HAMPA</t>
  </si>
  <si>
    <t>NERELLA VEERA VENNELA</t>
  </si>
  <si>
    <t>Pragati Womens Degree College</t>
  </si>
  <si>
    <t>BONTHALA SHARA</t>
  </si>
  <si>
    <t>BA(TTM)</t>
  </si>
  <si>
    <t>AJITH SINGH NAGAR-08</t>
  </si>
  <si>
    <t>PAGOTI SAI</t>
  </si>
  <si>
    <t>DANTHA</t>
  </si>
  <si>
    <t>CHINNAPAPA LINGANNA</t>
  </si>
  <si>
    <t>PILLI NIRUPA</t>
  </si>
  <si>
    <t>EMMI COLLEGE OF MEDICAL LAB TECHNOLOGY</t>
  </si>
  <si>
    <t>SEKURU</t>
  </si>
  <si>
    <t>CHINTHAGINJALA KASESWARAMMA</t>
  </si>
  <si>
    <t>KACHERI PARVATHI PAI</t>
  </si>
  <si>
    <t>JAKKAMSETTI MAHESH</t>
  </si>
  <si>
    <t>L.N.PURAM</t>
  </si>
  <si>
    <t>AVULA MAHESH NAIDU</t>
  </si>
  <si>
    <t>MATHANGI SAMUEL</t>
  </si>
  <si>
    <t>BADIGINCHULA SIVA KUMAR</t>
  </si>
  <si>
    <t>CHITLURI VAMSI</t>
  </si>
  <si>
    <t>TANUKU PARA MEDICAL TRAINING INSTITUTION PYDIPARRU</t>
  </si>
  <si>
    <t>BUDAMAKUNTLA SREENATH</t>
  </si>
  <si>
    <t>KONDURU JAYAKRISHNA</t>
  </si>
  <si>
    <t>KOTHULA KRUPAKAR</t>
  </si>
  <si>
    <t>PATIL MAHESH</t>
  </si>
  <si>
    <t>SYEDA MERAJ</t>
  </si>
  <si>
    <t>CHAKALI VARALAKSHMI</t>
  </si>
  <si>
    <t>MADDIKERA 4</t>
  </si>
  <si>
    <t>RAMAGIRI VAISHNAVI PRIYANKA</t>
  </si>
  <si>
    <t>DOKALA DRAKSHAYANI</t>
  </si>
  <si>
    <t>KURUVA MAHESWARI</t>
  </si>
  <si>
    <t>KOPPULA LAVANYA</t>
  </si>
  <si>
    <t>BAJI HARIKA</t>
  </si>
  <si>
    <t>DIVYA DEGREE COLLEGE UNDI</t>
  </si>
  <si>
    <t>UNDI 2</t>
  </si>
  <si>
    <t>REYYA JYOTHI</t>
  </si>
  <si>
    <t>PALLISARADHI</t>
  </si>
  <si>
    <t>MULLA SHAIK GHOUSE PEER</t>
  </si>
  <si>
    <t>PEDDAPU PRASAD RAO</t>
  </si>
  <si>
    <t>AYODHYAPURAM</t>
  </si>
  <si>
    <t>KATIKA GIRISHA</t>
  </si>
  <si>
    <t>CHOWDESWARI COLONY</t>
  </si>
  <si>
    <t>TALAPATI SANDEEP KUMAR</t>
  </si>
  <si>
    <t>GUNJA MANASA</t>
  </si>
  <si>
    <t>ASHOK NAGAR-02</t>
  </si>
  <si>
    <t>BANDELA SUNEET KUMAR</t>
  </si>
  <si>
    <t>M RESHMA BANU</t>
  </si>
  <si>
    <t>HAVANA PET-01</t>
  </si>
  <si>
    <t>KORATANA LAVANYA</t>
  </si>
  <si>
    <t>KONDAPAKU LOKESH</t>
  </si>
  <si>
    <t>D.CHERLOPALLI (V)</t>
  </si>
  <si>
    <t>BODAPATI SASIDHAR</t>
  </si>
  <si>
    <t>RAPARTHI SRAVANI</t>
  </si>
  <si>
    <t>DURGA LAVANYA GAVARASANI</t>
  </si>
  <si>
    <t>NAKKA CHARANI</t>
  </si>
  <si>
    <t>TPT COLONY</t>
  </si>
  <si>
    <t>YERRA YERNI KRISHNA</t>
  </si>
  <si>
    <t>NAGALAPALLI DEVI</t>
  </si>
  <si>
    <t>BISHOP AZRAIAH DEGREE COLLEGE FOR WOMEN VIJAYAWADA</t>
  </si>
  <si>
    <t>GOVERNOR PETA-03</t>
  </si>
  <si>
    <t>KOTTAM VENKATA RAMANA</t>
  </si>
  <si>
    <t>VARRI ARAVIND JOSHI</t>
  </si>
  <si>
    <t>VADDADI -2</t>
  </si>
  <si>
    <t>RATCHA SINDHU</t>
  </si>
  <si>
    <t>NARAYANAPURAM</t>
  </si>
  <si>
    <t>MACCHA SRAVAN KUMAR</t>
  </si>
  <si>
    <t>SYED REENA</t>
  </si>
  <si>
    <t>LANKALAPALLI NIKHIL SAI</t>
  </si>
  <si>
    <t>BHAVANI PURAM-08</t>
  </si>
  <si>
    <t>SUNKARA SOMA SEKHAR</t>
  </si>
  <si>
    <t>CHUKKAPALLI</t>
  </si>
  <si>
    <t>NARASIMHA REDDY GARI DEVENDRA GOWD</t>
  </si>
  <si>
    <t>GANTA PAVANA VENKATA SAI</t>
  </si>
  <si>
    <t>CH VPMR GOVT DEGREE COLLEGE GANAPAVARAM</t>
  </si>
  <si>
    <t>NEELAPU AJAY KUMAR</t>
  </si>
  <si>
    <t>KERASINGI</t>
  </si>
  <si>
    <t>KOTHAKOTA KAVYA</t>
  </si>
  <si>
    <t>PALINENI ANITHA</t>
  </si>
  <si>
    <t>EGUVAPALLI</t>
  </si>
  <si>
    <t>GURRAM SANDHYA</t>
  </si>
  <si>
    <t>PATAMATA-13</t>
  </si>
  <si>
    <t>MALLELLI NAGACHANDU</t>
  </si>
  <si>
    <t>LINGAGUDEM</t>
  </si>
  <si>
    <t>TANGELLA UMASAI</t>
  </si>
  <si>
    <t>VALLURU2</t>
  </si>
  <si>
    <t>TAVITIKI DIVYA JYOTHI</t>
  </si>
  <si>
    <t>VADDIPARTHI SRINUVASU</t>
  </si>
  <si>
    <t>TAMIRI DEVI NAGA SRINIVAS</t>
  </si>
  <si>
    <t>SANGAM POOJA</t>
  </si>
  <si>
    <t>MAKKELLA JYOTHI</t>
  </si>
  <si>
    <t>GOGULAPADU</t>
  </si>
  <si>
    <t>UPPATI MANASA</t>
  </si>
  <si>
    <t>KAMSALIPALEM</t>
  </si>
  <si>
    <t>MUNGI BHAVANA</t>
  </si>
  <si>
    <t>SANDUR LAKSHMI</t>
  </si>
  <si>
    <t>VIRUPAPURAM</t>
  </si>
  <si>
    <t>MANNETI LIKITHA</t>
  </si>
  <si>
    <t>PEDDAETIPAKAM</t>
  </si>
  <si>
    <t>UNDURTHI KARTHIK</t>
  </si>
  <si>
    <t>NADIPUDI</t>
  </si>
  <si>
    <t>GADE MAHESH</t>
  </si>
  <si>
    <t>HAVALIGI VAMSI</t>
  </si>
  <si>
    <t>D.HONNUR2</t>
  </si>
  <si>
    <t>RAMAGOWNI PAVANI</t>
  </si>
  <si>
    <t>GORASA GNANA HARIKA</t>
  </si>
  <si>
    <t>GUNTI BHARATHI</t>
  </si>
  <si>
    <t>JALAMANCHI BOYA PRATHIBHA</t>
  </si>
  <si>
    <t>PITCHIGUNTLA NARESH</t>
  </si>
  <si>
    <t>NAGARUR</t>
  </si>
  <si>
    <t>MANUBARTHI KARUNA</t>
  </si>
  <si>
    <t>MANGALAPURAM</t>
  </si>
  <si>
    <t>PINJARI ALLIPEERA</t>
  </si>
  <si>
    <t>KANUMURI LALITHA</t>
  </si>
  <si>
    <t>KOTAVARDHAPALEM</t>
  </si>
  <si>
    <t>ANGOTHU DEVUDUNAIK</t>
  </si>
  <si>
    <t>MUTUKURU - 2</t>
  </si>
  <si>
    <t>POTNURU SAI PAVAN</t>
  </si>
  <si>
    <t>NAGARI AMALA</t>
  </si>
  <si>
    <t>SIDIGONDE KASTURI</t>
  </si>
  <si>
    <t>ISUKAPALLI JHANSI DEVI</t>
  </si>
  <si>
    <t>VARAPULA SATISH KUMAR</t>
  </si>
  <si>
    <t>GUDLA LAVANYA KUMARI</t>
  </si>
  <si>
    <t>ANANDA PURAM</t>
  </si>
  <si>
    <t>MUKKI GANGOTHRI</t>
  </si>
  <si>
    <t>DUPPULAVASA</t>
  </si>
  <si>
    <t>POKALA LAVANYA</t>
  </si>
  <si>
    <t>YELLARTHY MRUTHUNJAYA</t>
  </si>
  <si>
    <t>KANKANALA BABY</t>
  </si>
  <si>
    <t>ETHERU</t>
  </si>
  <si>
    <t>PANGI MITHULA</t>
  </si>
  <si>
    <t>AMBATI VISWANADHAM</t>
  </si>
  <si>
    <t>KANTAKAPALLI</t>
  </si>
  <si>
    <t>KUNAPAREDDY ANUSHA</t>
  </si>
  <si>
    <t>GONASAPUDI</t>
  </si>
  <si>
    <t>M R PRADEEP KUMAR</t>
  </si>
  <si>
    <t>YAKASI PRATHYUSHA</t>
  </si>
  <si>
    <t>CHIMATA LAKSHMI AKHIL MANI SAI</t>
  </si>
  <si>
    <t>SRI VENKATESWARA DEGREE COLLEGE GUNTUR</t>
  </si>
  <si>
    <t>POTHUR</t>
  </si>
  <si>
    <t>PATHAN RUKHIYA JAINAB</t>
  </si>
  <si>
    <t>A G SAI NEETHU</t>
  </si>
  <si>
    <t>B.B.A.Bachelor of Business Administration</t>
  </si>
  <si>
    <t>BORAPPA GARI GOLLA SASI KUMAR</t>
  </si>
  <si>
    <t>PERUGUPALYAM</t>
  </si>
  <si>
    <t>MEDIBOINA SANDHYA</t>
  </si>
  <si>
    <t>GADIRAJU SUMA</t>
  </si>
  <si>
    <t>BOLLINENI SCHOOL OF NURGING NELLORE</t>
  </si>
  <si>
    <t>MITIKIRI JAYARAM</t>
  </si>
  <si>
    <t>KOLUSU MOHAN SAI</t>
  </si>
  <si>
    <t>HARI PRASAD NAGAR-01</t>
  </si>
  <si>
    <t>TALARI AKHILA</t>
  </si>
  <si>
    <t>YEGOORU MOUNIKA</t>
  </si>
  <si>
    <t>PATHALAPALLI</t>
  </si>
  <si>
    <t>KUDALA BHAVANA</t>
  </si>
  <si>
    <t>PRABHAVATHI MEDISETTI</t>
  </si>
  <si>
    <t>VARAKAVELLU JYOTHI</t>
  </si>
  <si>
    <t>CHANDOLI</t>
  </si>
  <si>
    <t>SHAIK ABRAR HUSSAIN</t>
  </si>
  <si>
    <t>MUTHYALA SUMATHI</t>
  </si>
  <si>
    <t>PALUGURALLAPALLI</t>
  </si>
  <si>
    <t>KUMARAPU SRAVANI</t>
  </si>
  <si>
    <t>BS LAYOUT -1</t>
  </si>
  <si>
    <t>BOLLA BHAVANI LAKSHMI</t>
  </si>
  <si>
    <t>D.MUPPAVARAM</t>
  </si>
  <si>
    <t>BASA JYOTHSNA</t>
  </si>
  <si>
    <t>SADAGALA REDDEMMA</t>
  </si>
  <si>
    <t>MALUGUVENU BABU</t>
  </si>
  <si>
    <t>KANDULA BHAGYARAJA</t>
  </si>
  <si>
    <t>UBBISETTY BALAJI</t>
  </si>
  <si>
    <t>VENDHOTI SRINIVASULU</t>
  </si>
  <si>
    <t>YADDANAPUDI NEELAVENI</t>
  </si>
  <si>
    <t>VAGDEVI DEGREE COLLEGE</t>
  </si>
  <si>
    <t>VIPPARLA</t>
  </si>
  <si>
    <t>CHABATTULA MANOJ KUMAR</t>
  </si>
  <si>
    <t>BA(SOCIAL WORK-ECONOMICS-GEOGRAPHY)</t>
  </si>
  <si>
    <t>NAGALLA SATYAVATHI</t>
  </si>
  <si>
    <t>JINKA THARUN</t>
  </si>
  <si>
    <t>TAMMISETTY VIJAY KUMAR</t>
  </si>
  <si>
    <t>SHAIK GOUSE BASHA</t>
  </si>
  <si>
    <t>BIRUDU MADHUSHA</t>
  </si>
  <si>
    <t>ANIMIREDDY PAVAN KUMAR NAIDU</t>
  </si>
  <si>
    <t>CHETTUPALLI -2</t>
  </si>
  <si>
    <t>AVULA PRAVALLIKA</t>
  </si>
  <si>
    <t>SRI BALASAI DEGREE COLLEGE MACHILIPATNAM</t>
  </si>
  <si>
    <t>EDEPALLI-03</t>
  </si>
  <si>
    <t>ERUKUDONDLA USHASREE</t>
  </si>
  <si>
    <t>C GANGIREDDY DEGREE COLLEGE college code 021</t>
  </si>
  <si>
    <t>REDDYPOGU SINDUJA</t>
  </si>
  <si>
    <t>VADDE SAI PAVAN</t>
  </si>
  <si>
    <t>PPR NAGAR</t>
  </si>
  <si>
    <t>PILLAGUVVALA ANJALI DEVI</t>
  </si>
  <si>
    <t>BRAHMANA YERRAGUDI</t>
  </si>
  <si>
    <t>KARU PAVITHRA</t>
  </si>
  <si>
    <t>JAMI BALA KRISHNA</t>
  </si>
  <si>
    <t>RAMATHIRDHAM</t>
  </si>
  <si>
    <t>BAGATHI DINESH</t>
  </si>
  <si>
    <t>HARIDASUPURAM</t>
  </si>
  <si>
    <t>PALAPARTHI GOPALA KRISHNA</t>
  </si>
  <si>
    <t>KUMMARI SRINAMMA</t>
  </si>
  <si>
    <t>SAGILI SAHITHYA</t>
  </si>
  <si>
    <t>MANNEPALLI TIRUPATHI RAO</t>
  </si>
  <si>
    <t>VENGALLU</t>
  </si>
  <si>
    <t>CHAPALA HARI KRISHNA</t>
  </si>
  <si>
    <t>ROLLUGOTTE SHIVA KUMAR</t>
  </si>
  <si>
    <t>METTA BHEEMA SAI</t>
  </si>
  <si>
    <t>HARICHANDRAPURAM</t>
  </si>
  <si>
    <t>SHAIK SHAHEENA BEGUM</t>
  </si>
  <si>
    <t>PULAKURTHI</t>
  </si>
  <si>
    <t>TAMMISETTY SHASHIKUMAR</t>
  </si>
  <si>
    <t>ARAGALA HARI BABU</t>
  </si>
  <si>
    <t>JILLELLAMUDI SRAVANI</t>
  </si>
  <si>
    <t>MULAKALURU</t>
  </si>
  <si>
    <t>THANGELLA ASWANI</t>
  </si>
  <si>
    <t>SINGARAM SAILAJA</t>
  </si>
  <si>
    <t>VIPPARTHI WESLEY</t>
  </si>
  <si>
    <t>SVRK GOVT DEGREE COLLEGE (MEN) NIDADAVOLE</t>
  </si>
  <si>
    <t>TAMPARA GOWRI</t>
  </si>
  <si>
    <t>SRI UMA BHARATHI DEGREE COLLEGE GAJULAREGA VIZIANAGARAM</t>
  </si>
  <si>
    <t>VOOTAPALLI</t>
  </si>
  <si>
    <t>KASIREDDY LAVANYA</t>
  </si>
  <si>
    <t>JANGAMAHESWARAPURAM - 1</t>
  </si>
  <si>
    <t>MIDDE NAGARJUNA</t>
  </si>
  <si>
    <t>SANKULA ADI NARAYANA</t>
  </si>
  <si>
    <t>KODELA YAMINI</t>
  </si>
  <si>
    <t>LANKALAKODERU 1</t>
  </si>
  <si>
    <t>DUDALA RAJESH</t>
  </si>
  <si>
    <t>SHAGA VIJAY KUMAR</t>
  </si>
  <si>
    <t>NAGASASMUDRAM</t>
  </si>
  <si>
    <t>SHAIK THAHIROON</t>
  </si>
  <si>
    <t>MADIVI SIREESHA</t>
  </si>
  <si>
    <t>PEDAPUDI MOUNIKA</t>
  </si>
  <si>
    <t>SHAIK ALLABAKASH</t>
  </si>
  <si>
    <t>LINGADHARI LAKSHIMIDEVI</t>
  </si>
  <si>
    <t>PAMU TAGORE</t>
  </si>
  <si>
    <t>B.A. (History-Political Science-English)</t>
  </si>
  <si>
    <t>K.S.RAMAVARAM</t>
  </si>
  <si>
    <t>MINUMULA SRIKANTH</t>
  </si>
  <si>
    <t>YALLAGANI SARASWATHI</t>
  </si>
  <si>
    <t>SAKE VENU</t>
  </si>
  <si>
    <t>MADDIKUNTLA SRINIVASULU</t>
  </si>
  <si>
    <t>RAGI SUBBARAO</t>
  </si>
  <si>
    <t>LANKAPOTU SRILAKSHMI</t>
  </si>
  <si>
    <t>VENNURU</t>
  </si>
  <si>
    <t>POTTURU SRIHARSHA VARDHAN</t>
  </si>
  <si>
    <t>GOMPA BHAVANI</t>
  </si>
  <si>
    <t>SHAIK HASSAIN VALI</t>
  </si>
  <si>
    <t>YADLA NARAYANA RAO</t>
  </si>
  <si>
    <t>SINNAGARI KULAM YESUDAS</t>
  </si>
  <si>
    <t>HANUMESH NAGAR-02</t>
  </si>
  <si>
    <t>VEMIREDDY JAGATH KALYANI</t>
  </si>
  <si>
    <t>ATMAKURU</t>
  </si>
  <si>
    <t>KODAVATIGANTI REBAKA</t>
  </si>
  <si>
    <t>ANKUPALLI SRINIVASULU</t>
  </si>
  <si>
    <t>PATHAPADU</t>
  </si>
  <si>
    <t>VUTLA RAMANI</t>
  </si>
  <si>
    <t>REPANA INDRAJA</t>
  </si>
  <si>
    <t>GOPIDINNE</t>
  </si>
  <si>
    <t>PILLAGUVVALA MADHAVI</t>
  </si>
  <si>
    <t>DOODEKULA SHAMEER</t>
  </si>
  <si>
    <t>NADUPURU SURESH</t>
  </si>
  <si>
    <t>A.RAVIVALASA</t>
  </si>
  <si>
    <t>YANNAGANTI PAVAN KUMAR</t>
  </si>
  <si>
    <t>SHAIK SANDHANI BASHA</t>
  </si>
  <si>
    <t>GOGULAMANDA SIRISHA</t>
  </si>
  <si>
    <t>KOMMALA PRATHAP KUMAR</t>
  </si>
  <si>
    <t>YATHALURU</t>
  </si>
  <si>
    <t>SADI ARUNA</t>
  </si>
  <si>
    <t>GONGATI SREEKANTH REDDY</t>
  </si>
  <si>
    <t>BODIPOGU JAYA RAO</t>
  </si>
  <si>
    <t>BODDIPOGULA JYOTHI</t>
  </si>
  <si>
    <t>ADDANKI INDIRAMMA</t>
  </si>
  <si>
    <t>CHIKKAM PRASAD</t>
  </si>
  <si>
    <t>YANAMALA RADHIKA</t>
  </si>
  <si>
    <t>LINGAM PAVITHRA</t>
  </si>
  <si>
    <t>BATTAALAPALLI ROAD</t>
  </si>
  <si>
    <t>KORUPROLU HEMA</t>
  </si>
  <si>
    <t>MOPURI BALU</t>
  </si>
  <si>
    <t>PATHAN AFRID ALI KHAN</t>
  </si>
  <si>
    <t>CHALAPA SRIDEVI</t>
  </si>
  <si>
    <t>DASARI BHARGAVI</t>
  </si>
  <si>
    <t>MADDIRALA PADU</t>
  </si>
  <si>
    <t>ANNANGI SAILAJA</t>
  </si>
  <si>
    <t>MULLA MAHAMMAD SHAREEF</t>
  </si>
  <si>
    <t>KAKI BHARGAVI</t>
  </si>
  <si>
    <t>MALLIKARJUNA PETA</t>
  </si>
  <si>
    <t>PILLAGUVVALA KUMARI</t>
  </si>
  <si>
    <t>BANALA AMRUTHA RANI</t>
  </si>
  <si>
    <t>SHAIK PIRANI PARVIN</t>
  </si>
  <si>
    <t>ANNANGI RAMYA</t>
  </si>
  <si>
    <t>PATCHIGOLLA VASANTHI</t>
  </si>
  <si>
    <t>MADDURI MADHU BABU</t>
  </si>
  <si>
    <t>MOKA SANDHYA</t>
  </si>
  <si>
    <t>BA(HISTORY, ECONOMICS, COMPUTER SCIENCE)</t>
  </si>
  <si>
    <t>DONDAPATI PAVANI</t>
  </si>
  <si>
    <t>KOTHAPET HILL-03</t>
  </si>
  <si>
    <t>CHINNABATTINA VAMSI</t>
  </si>
  <si>
    <t>KAMINIPATI SAROJINI DEVI</t>
  </si>
  <si>
    <t>THOLADA LALITHA</t>
  </si>
  <si>
    <t>VELAMALA SAI VARA PRASAD</t>
  </si>
  <si>
    <t>KakinadaSriAdityaDegreeColleg</t>
  </si>
  <si>
    <t>NALLUGARI SWAROOPA</t>
  </si>
  <si>
    <t>PRATHIPATI SUNNY</t>
  </si>
  <si>
    <t>ANUMARLAPUDI</t>
  </si>
  <si>
    <t>MOLAKA SIVA REDDY</t>
  </si>
  <si>
    <t>EDIGA NAGA SAINATH GOUD</t>
  </si>
  <si>
    <t>CHAKALI ASHOK</t>
  </si>
  <si>
    <t>APPECHERLA</t>
  </si>
  <si>
    <t>YELLANURU RAJITHA</t>
  </si>
  <si>
    <t>SREENIVASAPURAM</t>
  </si>
  <si>
    <t>RAPURU ADARSH</t>
  </si>
  <si>
    <t>PUJITHA SUGASI</t>
  </si>
  <si>
    <t>HINDUSTAN SHIPYARD DEGREE COLLEGE GANDIGRAM</t>
  </si>
  <si>
    <t>T. NAGARAPALEM</t>
  </si>
  <si>
    <t>BEVARA UMA MAHESWARA RAO</t>
  </si>
  <si>
    <t>UPPALURU MALLIKARJUNA</t>
  </si>
  <si>
    <t>CHEEPATI VINAY KUMAR ACHARI</t>
  </si>
  <si>
    <t>GORLI CHANDINI</t>
  </si>
  <si>
    <t>BA (OEP)</t>
  </si>
  <si>
    <t>NARE RAJESH</t>
  </si>
  <si>
    <t>BURLA DURGAPRASAD</t>
  </si>
  <si>
    <t>VEGAVARAM 2</t>
  </si>
  <si>
    <t>PAGIDI VENKATA KRISHNA</t>
  </si>
  <si>
    <t>PEDDIBOINA TEJA MARUTHI</t>
  </si>
  <si>
    <t>VAYALA VAMSI</t>
  </si>
  <si>
    <t>BUDARAPU LAKSHMINARAYANA</t>
  </si>
  <si>
    <t>DODDE MANI</t>
  </si>
  <si>
    <t>V AVINASH</t>
  </si>
  <si>
    <t>KAMBALAPALLE</t>
  </si>
  <si>
    <t>B BHARATH</t>
  </si>
  <si>
    <t>KOLA SURYA VARDHAN</t>
  </si>
  <si>
    <t>VUYYALA KALYANI</t>
  </si>
  <si>
    <t>MADHAVARAM</t>
  </si>
  <si>
    <t>UPPU MADHAVA</t>
  </si>
  <si>
    <t>G NARASIMHAMURTHY</t>
  </si>
  <si>
    <t>MAGECHERUVU</t>
  </si>
  <si>
    <t>NANDYALA RAJITHA</t>
  </si>
  <si>
    <t>MOGALLURU</t>
  </si>
  <si>
    <t>GUNTAKA KUSHANKARA REDDY</t>
  </si>
  <si>
    <t>KALLAGUNTA KOMALI</t>
  </si>
  <si>
    <t>PEDAKANDLAGUNTA</t>
  </si>
  <si>
    <t>KURASALA BALA BHARATHI DEVI</t>
  </si>
  <si>
    <t>DEVERAPALLI 2</t>
  </si>
  <si>
    <t>BOLLEPALLI KARTHIKEYA CHOWDARY</t>
  </si>
  <si>
    <t>VANDILA BHAVANI</t>
  </si>
  <si>
    <t>SAKE NANDINI</t>
  </si>
  <si>
    <t>SARAGADA VENKATALAKSHMI</t>
  </si>
  <si>
    <t>CHIPPADA</t>
  </si>
  <si>
    <t>BADANA HEMALATHA</t>
  </si>
  <si>
    <t>THADIVALASA</t>
  </si>
  <si>
    <t>GOLLA HARISH</t>
  </si>
  <si>
    <t>BODREDDY DEEKSHITHA</t>
  </si>
  <si>
    <t>SHAIK DUHANUSHIRATH</t>
  </si>
  <si>
    <t>KRISTIPATI ARUN KUMAR REDDY</t>
  </si>
  <si>
    <t>BUKKE MANJULA</t>
  </si>
  <si>
    <t>MERI RAJESH</t>
  </si>
  <si>
    <t>NSP QUARTERS</t>
  </si>
  <si>
    <t>SHAIK HAFEEZA BANU</t>
  </si>
  <si>
    <t>ADDETI GANESH KUMAR</t>
  </si>
  <si>
    <t>KAMBHALA BHAVI</t>
  </si>
  <si>
    <t>SURAPATHI ATCHIBABU</t>
  </si>
  <si>
    <t>TIPPALAVALASA</t>
  </si>
  <si>
    <t>KURUBA HINDUJA</t>
  </si>
  <si>
    <t>MADHURABOYINA D V V AJAY KUMAR</t>
  </si>
  <si>
    <t>GELAM HARITHA LAKSHMI</t>
  </si>
  <si>
    <t>YADAVOLU 1</t>
  </si>
  <si>
    <t>BHEEMAVARAPU ASRITHA</t>
  </si>
  <si>
    <t>SRI BHARGAVI SCHOOL OF NURSING ONGOLE</t>
  </si>
  <si>
    <t>KONIJEDU BUS STAND</t>
  </si>
  <si>
    <t>CONTRACTOR AYESHA</t>
  </si>
  <si>
    <t>KOTU SANDHYA RANI</t>
  </si>
  <si>
    <t>GONTI SYAMALA RAO</t>
  </si>
  <si>
    <t>VANDRAYI</t>
  </si>
  <si>
    <t>TIRUMANI VEERA VENKATA KANAKA DURGA</t>
  </si>
  <si>
    <t>PAGADALA GANGADHARA</t>
  </si>
  <si>
    <t>EDIGAPALLI H/O. ANANTHAPURAM</t>
  </si>
  <si>
    <t>DAVALA YOGESH</t>
  </si>
  <si>
    <t>NALLAIAHGARI GNANENDRA REDDY</t>
  </si>
  <si>
    <t>BEESETTI S N V V RAJESWARA SWAMI</t>
  </si>
  <si>
    <t>GAJULAPALLI DATTATHREYA</t>
  </si>
  <si>
    <t>SIRIPARAPU BHUMIKA ASWINI</t>
  </si>
  <si>
    <t>KOTTAPALLI MOUNIKA APARNA</t>
  </si>
  <si>
    <t>SIRISHA PADALA</t>
  </si>
  <si>
    <t>AKULA DIVYA</t>
  </si>
  <si>
    <t>KOMARAGUNTA</t>
  </si>
  <si>
    <t>NAGULA KUSUMA</t>
  </si>
  <si>
    <t>MADDIBOINA VANISRI</t>
  </si>
  <si>
    <t>GUDDALA RAMULAPPAMMA</t>
  </si>
  <si>
    <t>THANNEERU SASI PRIYA</t>
  </si>
  <si>
    <t>MARELLA MAHIMA KUMAR</t>
  </si>
  <si>
    <t>GUNDA KRISHNA</t>
  </si>
  <si>
    <t>BUDHITHI</t>
  </si>
  <si>
    <t>PERALA SEKHAR</t>
  </si>
  <si>
    <t>KOTHAPALLI2</t>
  </si>
  <si>
    <t>Katarukonda Anusha</t>
  </si>
  <si>
    <t>R CHANDRAMOULI</t>
  </si>
  <si>
    <t>PRAJAPATHI SANTHOSHI KUMARI</t>
  </si>
  <si>
    <t>POOJARI BHUMIKA</t>
  </si>
  <si>
    <t>BASAVA VENKATESH</t>
  </si>
  <si>
    <t>GUDRA GEETHANJALI</t>
  </si>
  <si>
    <t>THATIGALLA LAVANYA</t>
  </si>
  <si>
    <t>INDUKURU</t>
  </si>
  <si>
    <t>KURUBA ARUNA</t>
  </si>
  <si>
    <t>GARUDACHEDU</t>
  </si>
  <si>
    <t>POSA SHESHADRI</t>
  </si>
  <si>
    <t>YALLAMANDA JAYANTHI</t>
  </si>
  <si>
    <t>VELPULA NAGESWARA RAO</t>
  </si>
  <si>
    <t>SHAIK EJAJDADA</t>
  </si>
  <si>
    <t>NANJUNDAPPA GARI CHANDRASEKHAR</t>
  </si>
  <si>
    <t>ROLLA1</t>
  </si>
  <si>
    <t>YEDIDA SAI MURALI KRISHNA</t>
  </si>
  <si>
    <t>KURICHETI BHARGAV ANJANEYA MURTHY</t>
  </si>
  <si>
    <t>BSC (MBBTC)</t>
  </si>
  <si>
    <t>DEVARA NAVEEN</t>
  </si>
  <si>
    <t>GEMIKANI BUVANESWARI</t>
  </si>
  <si>
    <t>NANDISETTY STREET</t>
  </si>
  <si>
    <t>B MAHESHBABU</t>
  </si>
  <si>
    <t>DHANYASI RAJENDRA</t>
  </si>
  <si>
    <t>SHAIK ABUBAKAR</t>
  </si>
  <si>
    <t>VANAMU BHAVANI</t>
  </si>
  <si>
    <t>GINNI APARNA</t>
  </si>
  <si>
    <t>BORRA DEEKSHITHA</t>
  </si>
  <si>
    <t>BOPPADAM</t>
  </si>
  <si>
    <t>KILAPARTHI YOGESWARA RAO</t>
  </si>
  <si>
    <t>KONISA SUJATHA</t>
  </si>
  <si>
    <t>KANDALA MEGHANA</t>
  </si>
  <si>
    <t>KALIYAPAREDDY MEGHANA LAKSHMI</t>
  </si>
  <si>
    <t>VINJAMUR1</t>
  </si>
  <si>
    <t>DOKKA RAVINDRA BABU</t>
  </si>
  <si>
    <t>B.Sc Micro-biology-Zoology-Chemistry (MZC-Food)</t>
  </si>
  <si>
    <t>RALLAKUNTA</t>
  </si>
  <si>
    <t>CHENNUBOYINA RAVI BABU</t>
  </si>
  <si>
    <t>BSC(ELE TECH)</t>
  </si>
  <si>
    <t>BOGADI VINODKUMAR REDDY</t>
  </si>
  <si>
    <t>PULI KOTESWARARAO</t>
  </si>
  <si>
    <t>REJETI SAIRAM</t>
  </si>
  <si>
    <t>DASARI RAJESWARI</t>
  </si>
  <si>
    <t>SURADA JHANSI</t>
  </si>
  <si>
    <t>BUSKA SIRISHA</t>
  </si>
  <si>
    <t>VIKAS DEGREE COLLEGE REDDIGUDEM</t>
  </si>
  <si>
    <t>MUKUNDA SRAVANI</t>
  </si>
  <si>
    <t>YOSHITHA KORLA</t>
  </si>
  <si>
    <t>RAMALINGESWARA NAGAR-06</t>
  </si>
  <si>
    <t>BODDEPALLI KAMALA</t>
  </si>
  <si>
    <t>UMILADA</t>
  </si>
  <si>
    <t>SAMBANGI SANTHOSH</t>
  </si>
  <si>
    <t>BATSA RAMANA BABU</t>
  </si>
  <si>
    <t>A.MALLAVARAM</t>
  </si>
  <si>
    <t>DEVAPATLA BABY</t>
  </si>
  <si>
    <t>POLIMERAPALLI</t>
  </si>
  <si>
    <t>KATTHI PUSHPALATHA</t>
  </si>
  <si>
    <t>T.SADUM</t>
  </si>
  <si>
    <t>MANAM SAI SREE</t>
  </si>
  <si>
    <t>VAKA VENKATA VINAY</t>
  </si>
  <si>
    <t>VODITHYA MUTHYALAMMA</t>
  </si>
  <si>
    <t>PEDDAGAMALLA MOHAN SITARAM</t>
  </si>
  <si>
    <t>KOVVADA UPENDRA</t>
  </si>
  <si>
    <t>KETHANABOINA PAVAN KUMAR</t>
  </si>
  <si>
    <t>RAVULAPALLI SATHWIKA</t>
  </si>
  <si>
    <t>TALARI VAMSI KRISHNA</t>
  </si>
  <si>
    <t>MUVVA DIVYA SRI</t>
  </si>
  <si>
    <t>B.Sc Forensic Science</t>
  </si>
  <si>
    <t>GURUVU VASANTHA KUMARI</t>
  </si>
  <si>
    <t>HANUMALA VYSHNAVI</t>
  </si>
  <si>
    <t>CPI COLONY-03</t>
  </si>
  <si>
    <t>MAHANANDIGARI VENU</t>
  </si>
  <si>
    <t>PYLA SATYASRAVANI</t>
  </si>
  <si>
    <t>KUKATLAPALLI RAJESH</t>
  </si>
  <si>
    <t>SHAIK YASIN</t>
  </si>
  <si>
    <t>BRAHMANAKRAKA2</t>
  </si>
  <si>
    <t>VALETI RAVINDRA</t>
  </si>
  <si>
    <t>UMAMAHESWARAPURAM</t>
  </si>
  <si>
    <t>C K DURGA</t>
  </si>
  <si>
    <t>ALAPAKAM</t>
  </si>
  <si>
    <t>KOKALA NAGA KEERTHANA</t>
  </si>
  <si>
    <t>REDDI PAVANI</t>
  </si>
  <si>
    <t>NADDIMSABGARI HUSSAIN BASHA</t>
  </si>
  <si>
    <t>OBULAMPALLI</t>
  </si>
  <si>
    <t>E SIVAKUMAR</t>
  </si>
  <si>
    <t>NUTHIMADUGU</t>
  </si>
  <si>
    <t>BHUSARAPU SUKUMAR</t>
  </si>
  <si>
    <t>GANDRETI DAYA DEEPTHI</t>
  </si>
  <si>
    <t>B.Sc (BC BT HG)</t>
  </si>
  <si>
    <t>KOTHOLLA SANDHYA</t>
  </si>
  <si>
    <t>SHAIK FOWZIA BEGAM</t>
  </si>
  <si>
    <t>GOLI DHARANI</t>
  </si>
  <si>
    <t>THOTAVARIPALEM 2</t>
  </si>
  <si>
    <t>AKULA SAI VINAY</t>
  </si>
  <si>
    <t>ARAGANTI ANITHA</t>
  </si>
  <si>
    <t>PEETLA LATHA</t>
  </si>
  <si>
    <t>KAMMANU CHETLA VEEDHI</t>
  </si>
  <si>
    <t>YELAMARTHI VISWESWARARAO</t>
  </si>
  <si>
    <t>KELLA JAGADESH</t>
  </si>
  <si>
    <t>TELLAM GANGARAJU</t>
  </si>
  <si>
    <t>SRIKAKULAPU ESTHERU RANI</t>
  </si>
  <si>
    <t>KOVVASU SIREESHA</t>
  </si>
  <si>
    <t>PALLE NAGA MANI</t>
  </si>
  <si>
    <t>CHODEM VENKATA LAKSHMI</t>
  </si>
  <si>
    <t>THUMETI MUNNY</t>
  </si>
  <si>
    <t>GANESH SCHOOL OF NURSING GUDIVADA</t>
  </si>
  <si>
    <t>KONDAPALLI4</t>
  </si>
  <si>
    <t>MARICHARLA VEERA VENKATA DURGA PRASAD</t>
  </si>
  <si>
    <t>KAMARAJUPETA1</t>
  </si>
  <si>
    <t>KONKA LAKSHMI LAVANYA</t>
  </si>
  <si>
    <t>KARALAPADU</t>
  </si>
  <si>
    <t>GORLE BHAVANI</t>
  </si>
  <si>
    <t>RANASTHALAM1</t>
  </si>
  <si>
    <t>NUNNA BHUMIKA</t>
  </si>
  <si>
    <t>NEELAKANTRAVU GAYATHRI DEVI</t>
  </si>
  <si>
    <t>KOMMIRI THARUN KUMAR</t>
  </si>
  <si>
    <t>GUJJALA UPENDRA</t>
  </si>
  <si>
    <t>KILLAKA MAHESH</t>
  </si>
  <si>
    <t>BEERUPADU</t>
  </si>
  <si>
    <t>CHEBROLU BALAYESU</t>
  </si>
  <si>
    <t>GAZZA KRISHNA BABU</t>
  </si>
  <si>
    <t>MUPPAVARAM</t>
  </si>
  <si>
    <t>GOLLA NEELAMBARI</t>
  </si>
  <si>
    <t>BASAPURAM</t>
  </si>
  <si>
    <t>YEDDULA ERAGAM REDDY</t>
  </si>
  <si>
    <t>PANTAGANI JAYASREE</t>
  </si>
  <si>
    <t>POLI REDDY BAZAR</t>
  </si>
  <si>
    <t>KUNCHALA RAJESWARI</t>
  </si>
  <si>
    <t>PALNATI SWATHI</t>
  </si>
  <si>
    <t>RAMANNA GARI SAIKIRAN</t>
  </si>
  <si>
    <t>SINGAMPALLI SRINU</t>
  </si>
  <si>
    <t>SANTHAGAVARAMPETA</t>
  </si>
  <si>
    <t>VARAMPATI YAMINI</t>
  </si>
  <si>
    <t>CHAKALI AJAY KUMAR</t>
  </si>
  <si>
    <t>DEGALA SANJEEVA KUMAR</t>
  </si>
  <si>
    <t>SATHABDHI DEGREE COLLEGE</t>
  </si>
  <si>
    <t>BILLAKURRU</t>
  </si>
  <si>
    <t>DUDEKULA REHANABEE</t>
  </si>
  <si>
    <t>KONDA PAVITHRA</t>
  </si>
  <si>
    <t>PEDDAPODDILLA</t>
  </si>
  <si>
    <t>GOLLA PAVAN KUMAR</t>
  </si>
  <si>
    <t>NAGIREDDIPALLI</t>
  </si>
  <si>
    <t>SHAIK KATTUBADI DASTHAGIRI</t>
  </si>
  <si>
    <t>DARAPU MAHESH</t>
  </si>
  <si>
    <t>GOLLADARI SUSMITA</t>
  </si>
  <si>
    <t>PUTTAMSETTI NAVEEN</t>
  </si>
  <si>
    <t>SHAIK NAYAB</t>
  </si>
  <si>
    <t>MADHAVARAM-2</t>
  </si>
  <si>
    <t>BOYA SIVAKUMAR</t>
  </si>
  <si>
    <t>CHETTIPOGU DEVAKUMARI</t>
  </si>
  <si>
    <t>VELPULA NAGAMUNI</t>
  </si>
  <si>
    <t>KOTHAKOTA NAVEEN KUMAR</t>
  </si>
  <si>
    <t>BANDARU DILEEP KUMAR</t>
  </si>
  <si>
    <t>S SUKANYA</t>
  </si>
  <si>
    <t>BOYA MAHESWARI</t>
  </si>
  <si>
    <t>BAPURAM</t>
  </si>
  <si>
    <t>GODABA VAMSIDHAR</t>
  </si>
  <si>
    <t>KOPURI KEERTHANA</t>
  </si>
  <si>
    <t>GUNDLAPALLI - 2</t>
  </si>
  <si>
    <t>DASARI HARIKA SAI CHANDANA</t>
  </si>
  <si>
    <t>HASTHAVARAM</t>
  </si>
  <si>
    <t>MABBU USHARANI</t>
  </si>
  <si>
    <t>KARUKURI HARITHA</t>
  </si>
  <si>
    <t>KORADA LAVANYA</t>
  </si>
  <si>
    <t>JAGU SRAVANTHI</t>
  </si>
  <si>
    <t>KURUBA PAVAN</t>
  </si>
  <si>
    <t>VEPALAPARTHY1</t>
  </si>
  <si>
    <t>KUMMARI BASAVARAJU</t>
  </si>
  <si>
    <t>SULEKERI</t>
  </si>
  <si>
    <t>MANDEM SHIREESHA</t>
  </si>
  <si>
    <t>GANTA SHANKARINI</t>
  </si>
  <si>
    <t>KOOKATLAPALLI PREMA KUMAR</t>
  </si>
  <si>
    <t>THAMADA RAM KUMAR</t>
  </si>
  <si>
    <t>CHINTHAKAYALA RAJU</t>
  </si>
  <si>
    <t>PEDA TEENARLA</t>
  </si>
  <si>
    <t>YASARAPU KANAKAMAHALAXMI</t>
  </si>
  <si>
    <t>KOBBARI THOTA-02</t>
  </si>
  <si>
    <t>GOLLAMUDI BHAVANI</t>
  </si>
  <si>
    <t>BAYYE JYOTHI</t>
  </si>
  <si>
    <t>PEDAKAPU BHAVANI</t>
  </si>
  <si>
    <t>NANDARAPU GOWSIYA</t>
  </si>
  <si>
    <t>SHAIK MOHAMMAD AKRAM</t>
  </si>
  <si>
    <t>SWARNA SURESH</t>
  </si>
  <si>
    <t>GANNERU MAHENDRA</t>
  </si>
  <si>
    <t>SR GOVT DEGREE COLLEGE PUNGANUR</t>
  </si>
  <si>
    <t>PARIKIDONA</t>
  </si>
  <si>
    <t>MONDLA SURENDRA</t>
  </si>
  <si>
    <t>POLIKI</t>
  </si>
  <si>
    <t>MALLISETTY RAKESH</t>
  </si>
  <si>
    <t>JAKKASANIKUNTLA</t>
  </si>
  <si>
    <t>PALLELA PAVANI</t>
  </si>
  <si>
    <t>KURUBA ANURADHA</t>
  </si>
  <si>
    <t>B.N. HALLI</t>
  </si>
  <si>
    <t>PARSIKA MANOJA</t>
  </si>
  <si>
    <t>ANTIPARTHY PENTAYYA</t>
  </si>
  <si>
    <t>PARASA DHYVA STUTHI</t>
  </si>
  <si>
    <t>DANDOLLA PAVAN KALYAN</t>
  </si>
  <si>
    <t>MORUSUPALLE OF PATTEMVANDLAPALLE</t>
  </si>
  <si>
    <t>SHAIK HAZOORA</t>
  </si>
  <si>
    <t>JAMMALAMADAKA DAYAMMA</t>
  </si>
  <si>
    <t>MADAKAM GANGA BHAVANI</t>
  </si>
  <si>
    <t>TURPATI SIVA KUMAR</t>
  </si>
  <si>
    <t>JAGANA SUPRIYA</t>
  </si>
  <si>
    <t>THOTI UDAY KUMAR</t>
  </si>
  <si>
    <t>184 GOLLAPALLE</t>
  </si>
  <si>
    <t>SONDE SARITHA</t>
  </si>
  <si>
    <t>CHINTAKUNTA SIRIVENNALA</t>
  </si>
  <si>
    <t>KUNCHALA VENKATA GANESH</t>
  </si>
  <si>
    <t>AUTO NAGAR-02</t>
  </si>
  <si>
    <t>GOLLAPALLI SAI KUMAR</t>
  </si>
  <si>
    <t>LINGALAVALASA</t>
  </si>
  <si>
    <t>KELLA NAGU</t>
  </si>
  <si>
    <t>CHILAKALAPALLI</t>
  </si>
  <si>
    <t>BOODIDA MAHESWARI</t>
  </si>
  <si>
    <t>BURRA MARY THERESSA</t>
  </si>
  <si>
    <t>KOTTUR</t>
  </si>
  <si>
    <t>BIRUDU VENKATA RAGHU</t>
  </si>
  <si>
    <t>TELLAM ANITHA</t>
  </si>
  <si>
    <t>MOHIDDIN SHAIK</t>
  </si>
  <si>
    <t>B.Sc Mathematics-Computer Science-Multimedia (MCs-Mm)</t>
  </si>
  <si>
    <t>KARLAPALEM</t>
  </si>
  <si>
    <t>PERALI</t>
  </si>
  <si>
    <t>TALARI BUDUMULA DODDAIAH</t>
  </si>
  <si>
    <t>KURUVA SUMALATHA</t>
  </si>
  <si>
    <t>KOTLA JYOTHI</t>
  </si>
  <si>
    <t>THONDALADINNE PEERU BASHA</t>
  </si>
  <si>
    <t>ALAMKHANPALLI-01</t>
  </si>
  <si>
    <t>MANGALAGIRI VIJAYALAKSHMI</t>
  </si>
  <si>
    <t>GOSANGI HEPSIBA</t>
  </si>
  <si>
    <t>METLA COLONY</t>
  </si>
  <si>
    <t>MUTYALA MOUNIKA</t>
  </si>
  <si>
    <t>SHANKARA SAIKUMAR</t>
  </si>
  <si>
    <t>MUKKA KALPANA</t>
  </si>
  <si>
    <t>DASARI SOWMYA</t>
  </si>
  <si>
    <t>DANDRU APPANNA</t>
  </si>
  <si>
    <t>S JEEVITHA</t>
  </si>
  <si>
    <t>KOLA VENKATADRI</t>
  </si>
  <si>
    <t>KRISHNAM HARISH</t>
  </si>
  <si>
    <t>INDLA PICHIRAJU</t>
  </si>
  <si>
    <t>KALVA SIVA SHANKAR</t>
  </si>
  <si>
    <t>CLR DEGREE COLELGE</t>
  </si>
  <si>
    <t>THAMATAM SWATHI</t>
  </si>
  <si>
    <t>PALURI PADMINI</t>
  </si>
  <si>
    <t>GAMPALA SATYA</t>
  </si>
  <si>
    <t>KOLLAPUDI SUKANYA</t>
  </si>
  <si>
    <t>BARRI MAHENDRA</t>
  </si>
  <si>
    <t>LELLA SUNIL BABU</t>
  </si>
  <si>
    <t>U LEELA SREE</t>
  </si>
  <si>
    <t>V SINDHU</t>
  </si>
  <si>
    <t>N NETHRAVATHI</t>
  </si>
  <si>
    <t>GOWDANAHALLI</t>
  </si>
  <si>
    <t>KOTA MANIDEEP SAI</t>
  </si>
  <si>
    <t>KRISHNALAYAM VEEDI</t>
  </si>
  <si>
    <t>MADDULA V.S.S.GUPTA</t>
  </si>
  <si>
    <t>SEETHAMMAPETA -2</t>
  </si>
  <si>
    <t>MADDI ASHA</t>
  </si>
  <si>
    <t>PURUSHOTHAMA PURAM-02</t>
  </si>
  <si>
    <t>PALEPU KRISHNA MURTHY</t>
  </si>
  <si>
    <t>MENDU KALPANA</t>
  </si>
  <si>
    <t>CHINTHAKUNTA MANJU</t>
  </si>
  <si>
    <t>MURIKIPUDI SINDHU BHARGAVI</t>
  </si>
  <si>
    <t>MYLAPALLI NOOKARATNAM</t>
  </si>
  <si>
    <t>SOPETI CHANDRA SEKHAR</t>
  </si>
  <si>
    <t>APPUGHAR</t>
  </si>
  <si>
    <t>V ROSHINI</t>
  </si>
  <si>
    <t>MOGILIVARIPALLI</t>
  </si>
  <si>
    <t>MANDLA MANJULA</t>
  </si>
  <si>
    <t>P.MUCHUMARRI</t>
  </si>
  <si>
    <t>UYYALA PRAVEEN KUMAR</t>
  </si>
  <si>
    <t>DAMEGUNTA</t>
  </si>
  <si>
    <t>KANAKA MOUNIKA</t>
  </si>
  <si>
    <t>MADALA SAKUNTALA BHASKAR COLLEGER OF NURSING</t>
  </si>
  <si>
    <t>GUNDA RAO PET</t>
  </si>
  <si>
    <t>PULLELA SUBBA LAKSHMI BHASKARA SINDHU</t>
  </si>
  <si>
    <t>A JEEVITHA</t>
  </si>
  <si>
    <t>KANIPAKAM</t>
  </si>
  <si>
    <t>MARLAPUDI SURESH KUMAR</t>
  </si>
  <si>
    <t>BA (HETT)</t>
  </si>
  <si>
    <t>AKULA DIVYA SRI</t>
  </si>
  <si>
    <t>BAKKANNA PALEM-01</t>
  </si>
  <si>
    <t>BAYAKATI SURESH</t>
  </si>
  <si>
    <t>EERNALA MOUNIKA</t>
  </si>
  <si>
    <t>TSODAYAPALEM</t>
  </si>
  <si>
    <t>BONDADA SAILAJA</t>
  </si>
  <si>
    <t>BILLA RAMA SAINATH</t>
  </si>
  <si>
    <t>MADDELA VINOD KUMAR</t>
  </si>
  <si>
    <t>CHOWTAPALLI</t>
  </si>
  <si>
    <t>KANCHUMARTI MAHESWARI</t>
  </si>
  <si>
    <t>GOKAVARAM4</t>
  </si>
  <si>
    <t>THAMMISETTI SUMATHI</t>
  </si>
  <si>
    <t>KOPPAKA D V V SATYA SURYA SAI VARA PRASAD</t>
  </si>
  <si>
    <t>DOLA PAVANI</t>
  </si>
  <si>
    <t>BADDEPUDI LAVANYA</t>
  </si>
  <si>
    <t>SHAIK SABIHA</t>
  </si>
  <si>
    <t>BALASAMUDRAM</t>
  </si>
  <si>
    <t>MATTA KATYAYANI</t>
  </si>
  <si>
    <t>GUNTUPALLI VENKATESWARA RAO</t>
  </si>
  <si>
    <t>BOMMANAMPADU</t>
  </si>
  <si>
    <t>S TIPPURAJU</t>
  </si>
  <si>
    <t>CHINTHAKOMMA ASWANI</t>
  </si>
  <si>
    <t>N SARATH CHANDRA KUMAR</t>
  </si>
  <si>
    <t>ADIMULAM GAYATRI</t>
  </si>
  <si>
    <t>KOTHA AGRAHARAM-02</t>
  </si>
  <si>
    <t>MEKANI PUSHPAVATHI</t>
  </si>
  <si>
    <t>BANDI YAHOVA SIVA</t>
  </si>
  <si>
    <t>KAMANOORI NASARAMMA</t>
  </si>
  <si>
    <t>SHERANI HAJIRA KHANAM</t>
  </si>
  <si>
    <t>AVALA MOUNIKA</t>
  </si>
  <si>
    <t>NITTURU GIRIJA</t>
  </si>
  <si>
    <t>JAYA NAGAR COLONY</t>
  </si>
  <si>
    <t>CHOPPALA VENKATA SAI</t>
  </si>
  <si>
    <t>KOSIGI VENKATESH</t>
  </si>
  <si>
    <t>KRISHNAMURTHYGARI HARIKA</t>
  </si>
  <si>
    <t>M VAMSI</t>
  </si>
  <si>
    <t>KALAPUREDDY RAMBABU</t>
  </si>
  <si>
    <t>ATCHANALA NAGA PRASANNA BABU</t>
  </si>
  <si>
    <t>GUDDANTI RAVI KUMAR</t>
  </si>
  <si>
    <t>PERALA SIVALYAM VEEDHI</t>
  </si>
  <si>
    <t>JATLA SATYAPRASANTHI</t>
  </si>
  <si>
    <t>ISAKALAPETA</t>
  </si>
  <si>
    <t>SEEPANA LAXMI</t>
  </si>
  <si>
    <t>RAHIMANPURAM</t>
  </si>
  <si>
    <t>KONDRU SANKAR</t>
  </si>
  <si>
    <t>MUDILA SAI KUMAR</t>
  </si>
  <si>
    <t>MATTA TULASI</t>
  </si>
  <si>
    <t>HOSPITAL PALEM</t>
  </si>
  <si>
    <t>DAMMU DATHATHREYA</t>
  </si>
  <si>
    <t>CHEEMALA CHANDRA MOULI</t>
  </si>
  <si>
    <t>MADDURI CHANTI</t>
  </si>
  <si>
    <t>SWAMY SCHOOL OF NURSING GUNTUR</t>
  </si>
  <si>
    <t>PETASANNEGANDLA</t>
  </si>
  <si>
    <t>SHAIK HEENA KOUSAR</t>
  </si>
  <si>
    <t>EESARI LAKSHMI DEVI</t>
  </si>
  <si>
    <t>BOYA RANGASWAMY</t>
  </si>
  <si>
    <t>KOGILATHOTA</t>
  </si>
  <si>
    <t>GOLI UMA MAHESWARI</t>
  </si>
  <si>
    <t>PONAGANTI SRAVANI DURGA</t>
  </si>
  <si>
    <t>MANGALA REVATHI</t>
  </si>
  <si>
    <t>URAM RANI</t>
  </si>
  <si>
    <t>VADAPALEM1</t>
  </si>
  <si>
    <t>MOBBU SIVA NAGA LAKSHMI</t>
  </si>
  <si>
    <t>RAJEEV GANDHI PARK</t>
  </si>
  <si>
    <t>MULLAPATI SUMANKUMAR</t>
  </si>
  <si>
    <t>TANAMKI SIREESHA</t>
  </si>
  <si>
    <t>YERRABABUGARLA MALLIKA</t>
  </si>
  <si>
    <t>BELUM NAGAMANI</t>
  </si>
  <si>
    <t>MANCHINTI DEVANADHA</t>
  </si>
  <si>
    <t>PRAGADA SAI DURGA VEERA VENKATA SATYASRI</t>
  </si>
  <si>
    <t>BATNA NAGA KANAKA TEJASWINI</t>
  </si>
  <si>
    <t>SRI KRISHNAVENI MAHILA KALASALA VIJAYAWADA</t>
  </si>
  <si>
    <t>NIDAMANURU1</t>
  </si>
  <si>
    <t>YERUSU REVATHI</t>
  </si>
  <si>
    <t>RAMA LAKSHMI GANGISETTI</t>
  </si>
  <si>
    <t>NAGABHUSHANA GARI MANJUNATH</t>
  </si>
  <si>
    <t>MADIGA MUNISWAMY</t>
  </si>
  <si>
    <t>BONTHU SIVASHANKAR</t>
  </si>
  <si>
    <t>RANKIREDDY CHARAN</t>
  </si>
  <si>
    <t>KOLLATI SRIRAMULU</t>
  </si>
  <si>
    <t>SUGUNA DEGREE COLLEGE KALIDINDI</t>
  </si>
  <si>
    <t>TUMMALA SAI KUMAR</t>
  </si>
  <si>
    <t>SYTHARUPETA</t>
  </si>
  <si>
    <t>BELLANA BHAVANA</t>
  </si>
  <si>
    <t>BACHALA VENU</t>
  </si>
  <si>
    <t>PEETHAVATHI KALAVATHI BAI</t>
  </si>
  <si>
    <t>PATTAN SHABNAM</t>
  </si>
  <si>
    <t>GUMMADI VASAVI</t>
  </si>
  <si>
    <t>RETURI SIREESHA</t>
  </si>
  <si>
    <t>BHUKKE BHARATHI</t>
  </si>
  <si>
    <t>PUNDLA ALEKHYA</t>
  </si>
  <si>
    <t>NEYYALA SRILATHA</t>
  </si>
  <si>
    <t>BOPPAIPURAM</t>
  </si>
  <si>
    <t>GOKADA DIVYASRI</t>
  </si>
  <si>
    <t>BONANGI</t>
  </si>
  <si>
    <t>KOTILINGALA KONDALA RAO</t>
  </si>
  <si>
    <t>PURUSHOTTAPURAM</t>
  </si>
  <si>
    <t>BASAVA VAMSI KRISHNA</t>
  </si>
  <si>
    <t>SARADA COLLEGE VIJAYAVADA</t>
  </si>
  <si>
    <t>GUNADALA-04</t>
  </si>
  <si>
    <t>SOYAM ANIL</t>
  </si>
  <si>
    <t>KAMANURU SUCHETAN</t>
  </si>
  <si>
    <t>PILLI DIVYA BHARATHI</t>
  </si>
  <si>
    <t>ANKANNAGUDEM</t>
  </si>
  <si>
    <t>DOUJI MOINUDDIN KHAN</t>
  </si>
  <si>
    <t>KANDA SANDHYA</t>
  </si>
  <si>
    <t>DIMMIDIJOLA</t>
  </si>
  <si>
    <t>UMMANENI PRASANNA</t>
  </si>
  <si>
    <t>CHANDAKA CHINNI PRASANNA</t>
  </si>
  <si>
    <t>GINNI PAVANI</t>
  </si>
  <si>
    <t>TEKKALI3</t>
  </si>
  <si>
    <t>RAVOORI MOUNIKA</t>
  </si>
  <si>
    <t>L.KOTA</t>
  </si>
  <si>
    <t>GOMPA UMA MAHESWARI</t>
  </si>
  <si>
    <t>GOLLAPALLI NAGENDRA</t>
  </si>
  <si>
    <t>EDAGOTTU SIVA KUMAR</t>
  </si>
  <si>
    <t>SHAIK RASHIDA</t>
  </si>
  <si>
    <t>PONNADI PAVANI</t>
  </si>
  <si>
    <t>BADRI SAI RACHANA REDDY</t>
  </si>
  <si>
    <t>EDAMAKALLU</t>
  </si>
  <si>
    <t>VALISETTI SUSMITHA</t>
  </si>
  <si>
    <t>VAJRAPUKOTTURU</t>
  </si>
  <si>
    <t>MEESALA DHARANI</t>
  </si>
  <si>
    <t>S S R DEGREE COLLEGE MACHILIPATNAM</t>
  </si>
  <si>
    <t>KASANI GUDEM</t>
  </si>
  <si>
    <t>PALEPU NAVEEN</t>
  </si>
  <si>
    <t>MATCHA MADHURI</t>
  </si>
  <si>
    <t>AKURATHI VENKATA SATHISH</t>
  </si>
  <si>
    <t>POGIRI RAJENDRA</t>
  </si>
  <si>
    <t>B.SC (Mathematics-Statistics-Econometrics)</t>
  </si>
  <si>
    <t>NAKKA VENKATESWARARAO</t>
  </si>
  <si>
    <t>YEJARLA MEGHANA</t>
  </si>
  <si>
    <t>RAVULAKOLLU</t>
  </si>
  <si>
    <t>MOKA MAHESH BABU</t>
  </si>
  <si>
    <t>NAGIDIPALEM</t>
  </si>
  <si>
    <t>KANCHIPATI MAHALAKSHMI NAIDU</t>
  </si>
  <si>
    <t>NITTA RAVEENDRA KUMAR</t>
  </si>
  <si>
    <t>VINNAKOTA</t>
  </si>
  <si>
    <t>DETA SUJAN</t>
  </si>
  <si>
    <t>MONANGI BHARGAVI</t>
  </si>
  <si>
    <t>VEMIREDDY VEERANJANEYA REDDY</t>
  </si>
  <si>
    <t>GADDAM VYSHNAVI</t>
  </si>
  <si>
    <t>TADELA VIMALA</t>
  </si>
  <si>
    <t>BCOM (SF)</t>
  </si>
  <si>
    <t>PEDDALAMBA</t>
  </si>
  <si>
    <t>NARAGAYAPALEM</t>
  </si>
  <si>
    <t>PINNINTI PAVANI</t>
  </si>
  <si>
    <t>JANGIDI ANITHA</t>
  </si>
  <si>
    <t>PEDDABHODANAM</t>
  </si>
  <si>
    <t>BEJJIPURAPU RAJESWARI</t>
  </si>
  <si>
    <t>M JEEVITHA</t>
  </si>
  <si>
    <t>BATTINI VIJAYA LAXMI</t>
  </si>
  <si>
    <t>BATHUPURAM</t>
  </si>
  <si>
    <t>VEMAREDDY JYOTHI</t>
  </si>
  <si>
    <t>KOTHAGUDEM</t>
  </si>
  <si>
    <t>VADRAHONNUR SRAVANI</t>
  </si>
  <si>
    <t>KOKKIRAPATI SIVA DEVI</t>
  </si>
  <si>
    <t>NALABAI VIJAYA</t>
  </si>
  <si>
    <t>MADAMANURU</t>
  </si>
  <si>
    <t>BASAM SANDHYA</t>
  </si>
  <si>
    <t>YANNABATHULA RAMYASRI</t>
  </si>
  <si>
    <t>SIVAKOTI2</t>
  </si>
  <si>
    <t>KAPPATI REVATHI</t>
  </si>
  <si>
    <t>PEDDALACHIGALLA SAMPATH KUMAR</t>
  </si>
  <si>
    <t>SHAIK ASIF BASHA</t>
  </si>
  <si>
    <t>SANGATOLLA VINOD</t>
  </si>
  <si>
    <t>JAMPANA PADMAJA</t>
  </si>
  <si>
    <t>YATRA VENKATA SAI ESWAR REDDY</t>
  </si>
  <si>
    <t>KOPURI NAGARAJU</t>
  </si>
  <si>
    <t>KALAGARA</t>
  </si>
  <si>
    <t>PATHAN MOHAMMED KHAN</t>
  </si>
  <si>
    <t>AGNIPARTHI DEEPTHI</t>
  </si>
  <si>
    <t>KAKULAPADU</t>
  </si>
  <si>
    <t>GUDELA MEHER SANATHAN</t>
  </si>
  <si>
    <t>DAYAL NAGAR-03</t>
  </si>
  <si>
    <t>SATHRI MARTHAMMA</t>
  </si>
  <si>
    <t>KUMMARAKUNTA SANDEEP</t>
  </si>
  <si>
    <t>GURAVAJIPETA</t>
  </si>
  <si>
    <t>SHAIK SHAHUL</t>
  </si>
  <si>
    <t>CHINNAKOTLA SHANTHI</t>
  </si>
  <si>
    <t>SHANTHI NAGAR</t>
  </si>
  <si>
    <t>KANDUKURI SHAIK ALIMURTHUJA</t>
  </si>
  <si>
    <t>PENDHEM SATISH</t>
  </si>
  <si>
    <t>VAIKUNTA PURAM-01</t>
  </si>
  <si>
    <t>PAPANNAGARI CHANDANA</t>
  </si>
  <si>
    <t>POTHAPOLU</t>
  </si>
  <si>
    <t>TARIGOPPALA VIJAYA DURGA</t>
  </si>
  <si>
    <t>POTHEPALLI</t>
  </si>
  <si>
    <t>LODI REDDY RAJA</t>
  </si>
  <si>
    <t>NANDIMANDALAM1</t>
  </si>
  <si>
    <t>BATTULA SWAPNA</t>
  </si>
  <si>
    <t>DUGGANI DIVYA</t>
  </si>
  <si>
    <t>GOVINDULA NAGALAKSHMI</t>
  </si>
  <si>
    <t>TAHSILDAR ROAD</t>
  </si>
  <si>
    <t>PULATHOTI LAKSHMIPRASANNA</t>
  </si>
  <si>
    <t>DARAMENI CHANDRA SEKHAR</t>
  </si>
  <si>
    <t>VALLEPU SRIDEVI</t>
  </si>
  <si>
    <t>TANGUTUR3</t>
  </si>
  <si>
    <t>SARIPALLI LEELA VENKATA GANESH</t>
  </si>
  <si>
    <t>RAYAKUDURU 1</t>
  </si>
  <si>
    <t>BOTTA PAVANI</t>
  </si>
  <si>
    <t>THARIGONDA MUSFIRA</t>
  </si>
  <si>
    <t>RUDA UMAMAHESWARA NAIDU</t>
  </si>
  <si>
    <t>KAVALI HRUSHIKESH</t>
  </si>
  <si>
    <t>GOWTHAM NAGAR</t>
  </si>
  <si>
    <t>ALLAMRAJU VEERA NARAYANAMMA</t>
  </si>
  <si>
    <t>SIMHAM SAILAKSHMI</t>
  </si>
  <si>
    <t>GURIKANI THARUN KUMAR</t>
  </si>
  <si>
    <t>DARA SUNIL</t>
  </si>
  <si>
    <t>RATHALA ANIL NAIK</t>
  </si>
  <si>
    <t>GANGAVARAPU RASI</t>
  </si>
  <si>
    <t>KALIKIVAYI</t>
  </si>
  <si>
    <t>CHODAVARAPU VENKATA SAI</t>
  </si>
  <si>
    <t>PYDIBHEEMAVARAM1</t>
  </si>
  <si>
    <t>MUDDADA PAVAN SAI</t>
  </si>
  <si>
    <t>JARJAM</t>
  </si>
  <si>
    <t>MARUPILLI SANGEETHA</t>
  </si>
  <si>
    <t>DONGA PRAVEEN</t>
  </si>
  <si>
    <t>SAGAMCHERUVU</t>
  </si>
  <si>
    <t>VADDE UDAY KUMAR</t>
  </si>
  <si>
    <t>TEELLA VASUNDHARA</t>
  </si>
  <si>
    <t>JAMPARANGI PAVAN KUMAR</t>
  </si>
  <si>
    <t>R JYOTHI</t>
  </si>
  <si>
    <t>MERUGU POOJITHA</t>
  </si>
  <si>
    <t>SRI KAKATIYA WOMENS DEGREE COLLEGE PILER</t>
  </si>
  <si>
    <t>MAREEDU SIVA RAMA KRISHNA</t>
  </si>
  <si>
    <t>VELPUCHARLA</t>
  </si>
  <si>
    <t>AVUTAPALLI GOWTHAMI</t>
  </si>
  <si>
    <t>CHITTIBOYINA MANJUSHA</t>
  </si>
  <si>
    <t>REVULAGADDA PRAKASH</t>
  </si>
  <si>
    <t>BA(EPJ)</t>
  </si>
  <si>
    <t>SAREDDY GANGADHAR</t>
  </si>
  <si>
    <t>CHITHAPALLI</t>
  </si>
  <si>
    <t>VEMPATI SRINIVASA RAO</t>
  </si>
  <si>
    <t>S.L.R. PRATHIBA MODEL DEGREE COLLEGE TIRUVURU</t>
  </si>
  <si>
    <t>BODDANA MURALIKRISHNA</t>
  </si>
  <si>
    <t>KOPPARA</t>
  </si>
  <si>
    <t>BETHAM AKASH</t>
  </si>
  <si>
    <t>LAWYERS STREET-02</t>
  </si>
  <si>
    <t>TARUTHURI GANESH</t>
  </si>
  <si>
    <t>MOLLI RAMYA SREE</t>
  </si>
  <si>
    <t>DUDDU MANIKANTA</t>
  </si>
  <si>
    <t>EARLE NAVEEN</t>
  </si>
  <si>
    <t>PUSARLA SUDHEER KUMAR</t>
  </si>
  <si>
    <t>MADIGA VEEDHI</t>
  </si>
  <si>
    <t>BONI VAMSI</t>
  </si>
  <si>
    <t>CHEPALUPPADA</t>
  </si>
  <si>
    <t>EJAMANI DIVYASAI</t>
  </si>
  <si>
    <t>SIRIGERI VARALAKSHMI</t>
  </si>
  <si>
    <t>TAMARALA SRAVANI</t>
  </si>
  <si>
    <t>PENKE KRISHNAVENAMMA</t>
  </si>
  <si>
    <t>PATHAN SHAHINABI</t>
  </si>
  <si>
    <t>LA SAGARAM</t>
  </si>
  <si>
    <t>SABBI BHARGAVI NAGA SAI</t>
  </si>
  <si>
    <t>SRI RANGA PURAM</t>
  </si>
  <si>
    <t>AKULA APARNA</t>
  </si>
  <si>
    <t>TATA VASANTHA RAO</t>
  </si>
  <si>
    <t>RAJAVOLU</t>
  </si>
  <si>
    <t>NAGANANDI KRANTHI KUMAR</t>
  </si>
  <si>
    <t>KOTLA SULOCHANA</t>
  </si>
  <si>
    <t>MAHAVEER NAGAR</t>
  </si>
  <si>
    <t>KUNCHALA DURGA PRASAD</t>
  </si>
  <si>
    <t>POPPURI DEVARAJU</t>
  </si>
  <si>
    <t>M ROHITH</t>
  </si>
  <si>
    <t>PILLI MOHAN GOWRI KALAVATHI</t>
  </si>
  <si>
    <t>GAMPALA SASIKALA</t>
  </si>
  <si>
    <t>S.V.DEGREE COLLEGE TUNI</t>
  </si>
  <si>
    <t>KONDAVARIPETA-02</t>
  </si>
  <si>
    <t>CHENCHU SREENATH</t>
  </si>
  <si>
    <t>MADALA ARCHANA</t>
  </si>
  <si>
    <t>VALLEPU SREELEKHA</t>
  </si>
  <si>
    <t>T.SUNDUPALLI1</t>
  </si>
  <si>
    <t>NAKKALA SILUVA RAJU</t>
  </si>
  <si>
    <t>GAVINIVARIPALEM 2</t>
  </si>
  <si>
    <t>BODI HAREESH</t>
  </si>
  <si>
    <t>R VAMSI</t>
  </si>
  <si>
    <t>KURI NARASIMHULU</t>
  </si>
  <si>
    <t>GATTU KALYANI</t>
  </si>
  <si>
    <t>DOSALUDIKI</t>
  </si>
  <si>
    <t>SARIPALLI PADMA</t>
  </si>
  <si>
    <t>RAMISETTI DEEVENA</t>
  </si>
  <si>
    <t>TONANGI TARUNKUMAR</t>
  </si>
  <si>
    <t>DEVARINTI DHANARCHANA</t>
  </si>
  <si>
    <t>REGANTIVARIPALLE</t>
  </si>
  <si>
    <t>DUDDUKURU RAMA LALITHA</t>
  </si>
  <si>
    <t>KOTHAPET-02</t>
  </si>
  <si>
    <t>BATTULA JHANSI</t>
  </si>
  <si>
    <t>P VAMSI</t>
  </si>
  <si>
    <t>KAKULARAM PALLI</t>
  </si>
  <si>
    <t>MANDA ASHOK</t>
  </si>
  <si>
    <t>ILAPAVULURU</t>
  </si>
  <si>
    <t>KOMATI RAMESH</t>
  </si>
  <si>
    <t>ADDAVARIPALLI</t>
  </si>
  <si>
    <t>KUNCHALA VENKATA PAVAN</t>
  </si>
  <si>
    <t>S.L.GUDIPADU</t>
  </si>
  <si>
    <t>LENKA ANAND</t>
  </si>
  <si>
    <t>MUTCHARLA</t>
  </si>
  <si>
    <t>ANGOTHU GUNASEKHAR NAYAK</t>
  </si>
  <si>
    <t>SRI KRISHNA ITC YERRAGONDAPALEMM</t>
  </si>
  <si>
    <t>SHAIK ISMAIL</t>
  </si>
  <si>
    <t>ROJA STREET-02</t>
  </si>
  <si>
    <t>KOYYA ARUNA SARANYA</t>
  </si>
  <si>
    <t>WEAKERS COLONY-03</t>
  </si>
  <si>
    <t>DAKARAPU ANITHA</t>
  </si>
  <si>
    <t>GOLLURU MAHESWARI</t>
  </si>
  <si>
    <t>PADMAPURAM</t>
  </si>
  <si>
    <t>GODETI MANIKANTA SAI TEJA</t>
  </si>
  <si>
    <t>B.Sc Botany-Zoology-Computer Applications (BZCA)</t>
  </si>
  <si>
    <t>KALAKONDA MADHU</t>
  </si>
  <si>
    <t>SAREDDY RANGA SWETHA</t>
  </si>
  <si>
    <t>MADDULA SAI DEEPIKA</t>
  </si>
  <si>
    <t>PAPPU HARITHA</t>
  </si>
  <si>
    <t>MULA DEEPIKA</t>
  </si>
  <si>
    <t>DAKA PAVANI</t>
  </si>
  <si>
    <t>BHUKYA VENKATESH NAIK</t>
  </si>
  <si>
    <t>GALIDEVARA VENKATALAKSHMI</t>
  </si>
  <si>
    <t>CHEBROLE 2</t>
  </si>
  <si>
    <t>PINNINTI SAIKUMAR</t>
  </si>
  <si>
    <t>VEMPADAM</t>
  </si>
  <si>
    <t>KASA SAMBA SIVA RAO</t>
  </si>
  <si>
    <t>YEKOJI SAI SIREESHA</t>
  </si>
  <si>
    <t>INTURI KOTESWARARAO</t>
  </si>
  <si>
    <t>GOVADA</t>
  </si>
  <si>
    <t>MANEPALLI VENKATESH</t>
  </si>
  <si>
    <t>DIGIVINTI KAMBAGIRISWAMY</t>
  </si>
  <si>
    <t>YADIKI4</t>
  </si>
  <si>
    <t>ROUTHU RAMYA</t>
  </si>
  <si>
    <t>PEDANKALAM</t>
  </si>
  <si>
    <t>NELATURU SUBRAHMANYAM</t>
  </si>
  <si>
    <t>BOYA MUKTHANANDA</t>
  </si>
  <si>
    <t>MOTARUCHINTHALAPALLI-1</t>
  </si>
  <si>
    <t>PENUMAKA JAYAPAUL</t>
  </si>
  <si>
    <t>BUKKAPATNAM KAREEMUNNISA</t>
  </si>
  <si>
    <t>MADDIBOINA KAVYA</t>
  </si>
  <si>
    <t>Pallavi School of Nursing, D No: 3326, Chaitanyapuri, Vedayapalem, Nellore Town</t>
  </si>
  <si>
    <t>THOTA VIJAYASANTHI</t>
  </si>
  <si>
    <t>JONNALAGADDA GOVINDAMMA</t>
  </si>
  <si>
    <t>SHAIK PEERANI</t>
  </si>
  <si>
    <t>VADDIRAMAPPAGARI SUBHASREE</t>
  </si>
  <si>
    <t>BUDILI</t>
  </si>
  <si>
    <t>MALLICK RAJIYA KHATUN</t>
  </si>
  <si>
    <t>GANTI ARAVIND</t>
  </si>
  <si>
    <t>KARUVADI KARISHMA</t>
  </si>
  <si>
    <t>PEETHALA SHANMUKHA RAO</t>
  </si>
  <si>
    <t>K.L.PURAM</t>
  </si>
  <si>
    <t>BONTHA JAYASRI</t>
  </si>
  <si>
    <t>KODURI MANASA</t>
  </si>
  <si>
    <t>PEDARIKATLA</t>
  </si>
  <si>
    <t>DOVA VANAJA</t>
  </si>
  <si>
    <t>KARUMURU</t>
  </si>
  <si>
    <t>JANGAM SAIDEEPTHI</t>
  </si>
  <si>
    <t>CHEPPALLI SRIDIVYA</t>
  </si>
  <si>
    <t>BONDA KOTI SIVA PRASAD</t>
  </si>
  <si>
    <t>GANAGALLA NAVEEN</t>
  </si>
  <si>
    <t>YELLAMILLI RAVI</t>
  </si>
  <si>
    <t>SIVAKOTI1</t>
  </si>
  <si>
    <t>DONDAPATI SIVAPRASAD</t>
  </si>
  <si>
    <t>MUKALLA REVATHI</t>
  </si>
  <si>
    <t>PIKKI APPALARAJU</t>
  </si>
  <si>
    <t>KANCHAPPA GARI MANOJ KUMAR</t>
  </si>
  <si>
    <t>DEMAKETHEPALLE1</t>
  </si>
  <si>
    <t>RUPAVATH ANJANEYULU NAIK</t>
  </si>
  <si>
    <t>DEEBAGUNTLA  MALLIKA</t>
  </si>
  <si>
    <t>KACHALLA KALYANAM</t>
  </si>
  <si>
    <t>PODAMEKALA MAHESH</t>
  </si>
  <si>
    <t>BUGATHA DILLISWARI</t>
  </si>
  <si>
    <t>TULUGU2</t>
  </si>
  <si>
    <t>KASI REDDY SAI KUMAR REDDY</t>
  </si>
  <si>
    <t>NANDRU TANUJA</t>
  </si>
  <si>
    <t>MARTHALA SAHITHI</t>
  </si>
  <si>
    <t>EEDULA CHIRANJEEVI</t>
  </si>
  <si>
    <t>VADIGALA VARI PALLE</t>
  </si>
  <si>
    <t>DARSHINENI NAGASURESH</t>
  </si>
  <si>
    <t>VTUKURU VENKATA SURESH</t>
  </si>
  <si>
    <t>CHIPPADA BHOOMIKA SATYA SRI</t>
  </si>
  <si>
    <t>CHOWDAM SURENDRA</t>
  </si>
  <si>
    <t>YADAVALLI SIVAPARVATHI</t>
  </si>
  <si>
    <t>THALLAPALLI</t>
  </si>
  <si>
    <t>MOLLI SRINIVAS</t>
  </si>
  <si>
    <t>VENKATA RAMAYYA NAGAR</t>
  </si>
  <si>
    <t>GAVARA SIREESHA</t>
  </si>
  <si>
    <t>GOLLA BINDU</t>
  </si>
  <si>
    <t>YANAMALAMANDA GIRI BABU</t>
  </si>
  <si>
    <t>CHAKALI KARTHIK</t>
  </si>
  <si>
    <t>KASHIMALLA KRUTHIKA</t>
  </si>
  <si>
    <t>REDDI RAVINDRA</t>
  </si>
  <si>
    <t>SHAIK SHAJID</t>
  </si>
  <si>
    <t>SEGANNAGARI LIKHITHA PAVANI</t>
  </si>
  <si>
    <t>PORIPIREDDI BALAJI</t>
  </si>
  <si>
    <t>NEELAKANTAM ANITHA</t>
  </si>
  <si>
    <t>ARUNALATHA BONTALA</t>
  </si>
  <si>
    <t>GUNDUMOGULA KARTHIKEYA</t>
  </si>
  <si>
    <t>METTAPARRU</t>
  </si>
  <si>
    <t>EERE SURYA DEVARA VARA PRASAD</t>
  </si>
  <si>
    <t>KOVVASU NANDINI</t>
  </si>
  <si>
    <t>KSHATRI GAYATHRISINGH</t>
  </si>
  <si>
    <t>GANTA VENKATARAMANA</t>
  </si>
  <si>
    <t>SRI SAKETI SATYANARAYANA DEGREE COLLEGE</t>
  </si>
  <si>
    <t>CHITIKELA LOKESH</t>
  </si>
  <si>
    <t>APHB COLONY</t>
  </si>
  <si>
    <t>PANTHAGANI SANGEETHA</t>
  </si>
  <si>
    <t>JANAPURAM SAI KIRAN</t>
  </si>
  <si>
    <t>RAGALA VINEETH</t>
  </si>
  <si>
    <t>MUPPANA BHUVANESWARI</t>
  </si>
  <si>
    <t>YEGIREDDY JOGENDRA KUMAR</t>
  </si>
  <si>
    <t>BORA SAI RAJ</t>
  </si>
  <si>
    <t>VASTHADI GIREESH</t>
  </si>
  <si>
    <t>MAGANDLAPALLE</t>
  </si>
  <si>
    <t>SHAIK SHARIFF</t>
  </si>
  <si>
    <t>AALAM NIROSHA</t>
  </si>
  <si>
    <t>KOTTALA BOYA CHARITHA</t>
  </si>
  <si>
    <t>SGPR GOVT POLYTECNIC KURNOOL</t>
  </si>
  <si>
    <t>SAI BABA SANJEEVA NAGAR</t>
  </si>
  <si>
    <t>DILLI GOPAIAH</t>
  </si>
  <si>
    <t>YELIKERI SARITHA</t>
  </si>
  <si>
    <t>MASS SCHOOL OF NURSING ANANTAPUR</t>
  </si>
  <si>
    <t>UPPALA VENKATESH</t>
  </si>
  <si>
    <t>REVULA SUBHASHINI</t>
  </si>
  <si>
    <t>BOTU DURGA PRIYANKA</t>
  </si>
  <si>
    <t>MUKKANTI GIRIDHAR</t>
  </si>
  <si>
    <t>ISKAPALLI2</t>
  </si>
  <si>
    <t>BURLA VIJAYA RATNAM</t>
  </si>
  <si>
    <t>PERAM RAMA VENKATESH</t>
  </si>
  <si>
    <t>RAMAKRISHNAPURAM 1</t>
  </si>
  <si>
    <t>SUNNAM GANGA BHAVANI</t>
  </si>
  <si>
    <t>SHAIK SHAMEER</t>
  </si>
  <si>
    <t>CHATTADA MOHAN KRUSHNA</t>
  </si>
  <si>
    <t>B.Sc.(MATHEMATICS, PHYSICS, RENEWABLE ENERGY MANAGEMENT)</t>
  </si>
  <si>
    <t>KATIKA GNANESH</t>
  </si>
  <si>
    <t>JUPUDI SHILPA</t>
  </si>
  <si>
    <t>Murali Krishna SON Nellore</t>
  </si>
  <si>
    <t>PINNINTI SAI</t>
  </si>
  <si>
    <t>GONDI MANOJ KUMAR</t>
  </si>
  <si>
    <t>GOKEDA SAI LAXMI</t>
  </si>
  <si>
    <t>PENTAPALLI JNANA SURYA JAYASREE</t>
  </si>
  <si>
    <t>GAJULAREGA</t>
  </si>
  <si>
    <t>KUNTUMALLA BHUVAN VAMSI</t>
  </si>
  <si>
    <t>AGOLI VENKATESWARLU</t>
  </si>
  <si>
    <t>BYRISETTI KUMARI</t>
  </si>
  <si>
    <t>KELLA PRASAD</t>
  </si>
  <si>
    <t>KANIMERAKA INDUMATHI</t>
  </si>
  <si>
    <t>YADLA ANURADHA</t>
  </si>
  <si>
    <t>YERRAKONDA UMA</t>
  </si>
  <si>
    <t>CHITTIBOINA KEERTHI</t>
  </si>
  <si>
    <t>PORUMAMILLA3</t>
  </si>
  <si>
    <t>DAKA CHOWDESWARI</t>
  </si>
  <si>
    <t>KOTA JYOTHISH</t>
  </si>
  <si>
    <t>KARROTHU RAJARAO</t>
  </si>
  <si>
    <t>MASE NANDINI</t>
  </si>
  <si>
    <t>KUKUTLA HARSHITHA</t>
  </si>
  <si>
    <t>SANA PURNACHANDRARAO</t>
  </si>
  <si>
    <t>CHITRACHEDU AMIDA BEGUM</t>
  </si>
  <si>
    <t>SRI SAI WOMENS DEGREE COLLEGE GUNTAKAL</t>
  </si>
  <si>
    <t>RAMASWAMY THANDA</t>
  </si>
  <si>
    <t>AMPOLU MAHALAXMI</t>
  </si>
  <si>
    <t>VADELU KALYAN</t>
  </si>
  <si>
    <t>SOMELA KAMESWARI</t>
  </si>
  <si>
    <t>SUDHA SCHOOL OF NURSING KAKINADA</t>
  </si>
  <si>
    <t>KOMMANGI</t>
  </si>
  <si>
    <t>SHAIK AZAAD</t>
  </si>
  <si>
    <t>NAMAKANTI RAJESH KUMAR</t>
  </si>
  <si>
    <t>HARIJANA THIPPE SWAMY</t>
  </si>
  <si>
    <t>CHIMME RAJU</t>
  </si>
  <si>
    <t>SHAIK SHAJU</t>
  </si>
  <si>
    <t>MARRI KUSARAJU</t>
  </si>
  <si>
    <t>VADDE LOKA RAJU</t>
  </si>
  <si>
    <t>RONGALI SATHEESH</t>
  </si>
  <si>
    <t>POTHANAPALLI</t>
  </si>
  <si>
    <t>SUGALI NARAYANANAIK</t>
  </si>
  <si>
    <t>VADNI KAVYA</t>
  </si>
  <si>
    <t>SAKE MURALI</t>
  </si>
  <si>
    <t>KONDURU MOHAN KRISHNA</t>
  </si>
  <si>
    <t>BOVILLA GEETHA SREE REDDY</t>
  </si>
  <si>
    <t>MACHANUR KURUBA CHARAN</t>
  </si>
  <si>
    <t>KURUVA GERI-01</t>
  </si>
  <si>
    <t>CHOWTAPALLE SHIVANI</t>
  </si>
  <si>
    <t>A.KODUR</t>
  </si>
  <si>
    <t>VARADA CHANDANA</t>
  </si>
  <si>
    <t>SAMAYAM KALYANA VANI</t>
  </si>
  <si>
    <t>PULLA3</t>
  </si>
  <si>
    <t>YEMPULURU PRAVALLIKA</t>
  </si>
  <si>
    <t>N JAYASIMHA REDDY</t>
  </si>
  <si>
    <t>KANALA TIRUPATHAIAH</t>
  </si>
  <si>
    <t>MANAPATI MANI KUMAR</t>
  </si>
  <si>
    <t>CHILAMAKURU LOKESH</t>
  </si>
  <si>
    <t>RAYAPATI AMARANADH</t>
  </si>
  <si>
    <t>SRIPATHI SURESH KUMAR</t>
  </si>
  <si>
    <t>GADUGU LOVAKUMARI</t>
  </si>
  <si>
    <t>PALLAPATI WESLI PAL</t>
  </si>
  <si>
    <t>MARTUR4</t>
  </si>
  <si>
    <t>POTHULA SANDEEP</t>
  </si>
  <si>
    <t>SANKARAGUPTAM2</t>
  </si>
  <si>
    <t>SHAIK NEHID</t>
  </si>
  <si>
    <t>POTHALA MOHANA SRI</t>
  </si>
  <si>
    <t>KANDIPALLI AMRUTHA</t>
  </si>
  <si>
    <t>SAYED FATHIMA</t>
  </si>
  <si>
    <t>TAILORS COLONY-01</t>
  </si>
  <si>
    <t>DEEBAGUNTLA NAGAMANI</t>
  </si>
  <si>
    <t>CHIRUTHALA SOMA SEKHAR</t>
  </si>
  <si>
    <t>ABBEDODDI</t>
  </si>
  <si>
    <t>KAKKALA MANIRATHNAM</t>
  </si>
  <si>
    <t>KUMMAPALLI</t>
  </si>
  <si>
    <t>AKALI APPANNADORA</t>
  </si>
  <si>
    <t>GANDRA HEMAN SIMHA</t>
  </si>
  <si>
    <t>BOYA SREENIVASULU</t>
  </si>
  <si>
    <t>KOTHAPALLI SHANTHIKUMAR</t>
  </si>
  <si>
    <t>CHERULA SUJI PRASAD</t>
  </si>
  <si>
    <t>KURUVA UPENDRA</t>
  </si>
  <si>
    <t>ASPARI 2</t>
  </si>
  <si>
    <t>PONNAMANDA SIVAKRISHNA</t>
  </si>
  <si>
    <t>KATTUPALEM</t>
  </si>
  <si>
    <t>N PRAKASH NAIK</t>
  </si>
  <si>
    <t>ALLIMALLA SAI SINDHURA</t>
  </si>
  <si>
    <t>MESA SURENDRA</t>
  </si>
  <si>
    <t>SETTIVEEDU</t>
  </si>
  <si>
    <t>PITTU RAJASEKHAR</t>
  </si>
  <si>
    <t>BSC(CHSTCS)</t>
  </si>
  <si>
    <t>PASUMARTHI NAGESH</t>
  </si>
  <si>
    <t>DEVANGAPURI 1</t>
  </si>
  <si>
    <t>V NAGESWARI</t>
  </si>
  <si>
    <t>SOMU INDU</t>
  </si>
  <si>
    <t>M MANIKYAM</t>
  </si>
  <si>
    <t>BISETTI GIRIJA RANI</t>
  </si>
  <si>
    <t>THALARI VISHALAKSHI</t>
  </si>
  <si>
    <t>C KARIYANNA GARI VEENA</t>
  </si>
  <si>
    <t>MORUBAGAL2</t>
  </si>
  <si>
    <t>CHANDAKA TEJASWINI</t>
  </si>
  <si>
    <t>KOMARI GANESH</t>
  </si>
  <si>
    <t>KESUPURAM</t>
  </si>
  <si>
    <t>GONNABATHULA PRAVEEN</t>
  </si>
  <si>
    <t>BOLLI ASRITHA</t>
  </si>
  <si>
    <t>SAKAMURI CHARISHMA</t>
  </si>
  <si>
    <t>VARADAIAHPALEM 1</t>
  </si>
  <si>
    <t>MADDIKERA SUMAN</t>
  </si>
  <si>
    <t>BAYYE PRIYANKA</t>
  </si>
  <si>
    <t>MUNNELLI LAKSHMI SHILPA</t>
  </si>
  <si>
    <t>SATTI MANGATAYARU</t>
  </si>
  <si>
    <t>ADITYA COLONY</t>
  </si>
  <si>
    <t>BALLENI HEMALATHA</t>
  </si>
  <si>
    <t>ORUVAI</t>
  </si>
  <si>
    <t>REVULA SYAMALATHA</t>
  </si>
  <si>
    <t>BANDI MADHUSUDHAN</t>
  </si>
  <si>
    <t>MALLELA SILPA</t>
  </si>
  <si>
    <t>VEDULA ALEKHYA</t>
  </si>
  <si>
    <t>BURUJU PETA</t>
  </si>
  <si>
    <t>CHITIKELA JYOTHI</t>
  </si>
  <si>
    <t>KORIKANA DEEPIKA</t>
  </si>
  <si>
    <t>PEDDABODDAPADU</t>
  </si>
  <si>
    <t>KANDRATI GURU LAKSHMI</t>
  </si>
  <si>
    <t>TURIMERLA</t>
  </si>
  <si>
    <t>BATTINI LAXMINARAYANA</t>
  </si>
  <si>
    <t>GURUDASUPURAM</t>
  </si>
  <si>
    <t>YAMARAPU OBULAMMA</t>
  </si>
  <si>
    <t>TIRUPATI JAYALAKSHMAMMA</t>
  </si>
  <si>
    <t>DHARMADI JAGANNADHAM</t>
  </si>
  <si>
    <t>REDDIPOGU RAVI</t>
  </si>
  <si>
    <t>AMBALLA SAI</t>
  </si>
  <si>
    <t>MANDAVAKURITI</t>
  </si>
  <si>
    <t>HARIJANA RAMAKRISHNA</t>
  </si>
  <si>
    <t>ATLA SRIVANI</t>
  </si>
  <si>
    <t>KARROTU DEVI</t>
  </si>
  <si>
    <t>VETCHA SAI UJWALA</t>
  </si>
  <si>
    <t>NAZAR PETA-01</t>
  </si>
  <si>
    <t>BOLLAVARAM IMRAN</t>
  </si>
  <si>
    <t>SHAIK SATTAR</t>
  </si>
  <si>
    <t>S JAGAPATHI</t>
  </si>
  <si>
    <t>JARUGU</t>
  </si>
  <si>
    <t>PEYYALA NAVYA</t>
  </si>
  <si>
    <t>YEDDUMANTI RAMBABU</t>
  </si>
  <si>
    <t>KOMPANGI</t>
  </si>
  <si>
    <t>POTNURU DEVI</t>
  </si>
  <si>
    <t>KASIREDDY REDDEMMA</t>
  </si>
  <si>
    <t>PASUPULA SURESH BABU</t>
  </si>
  <si>
    <t>MUKKAVILLI ADITHYA</t>
  </si>
  <si>
    <t>CHERUKURI PRAVALLIKA</t>
  </si>
  <si>
    <t>GOVT. DEGREE COLLEGE VEERAGHATTAM</t>
  </si>
  <si>
    <t>KOVVURU MANEESHA</t>
  </si>
  <si>
    <t>LAKKIREDDIPALLI1</t>
  </si>
  <si>
    <t>PULIME YAJNI SRIMANI</t>
  </si>
  <si>
    <t>VIDYANIDHI DEGREE COLLEGE AMALAPURAM</t>
  </si>
  <si>
    <t>SHAIK JAVED BASHA</t>
  </si>
  <si>
    <t>JAMPANI NAGA DEEPIKA</t>
  </si>
  <si>
    <t>PATNALA SIRISHA</t>
  </si>
  <si>
    <t>KOMMURU CHINAULIRAJU</t>
  </si>
  <si>
    <t>RAMESWARAPU RANI</t>
  </si>
  <si>
    <t>KANDI VENKATA LAKSHMI</t>
  </si>
  <si>
    <t>MEERJAPETA</t>
  </si>
  <si>
    <t>GANAPATHI TIPPANA</t>
  </si>
  <si>
    <t>VARIKUNTLA PRATHAP</t>
  </si>
  <si>
    <t>TAMARAPALLI VENKATESH</t>
  </si>
  <si>
    <t>KODAMANCHILI BHASKAR MAHESH</t>
  </si>
  <si>
    <t>VALLABHA SAILAJA</t>
  </si>
  <si>
    <t>NANDIGAM 2</t>
  </si>
  <si>
    <t>SIMHADRI GIRESH CHOWDERY</t>
  </si>
  <si>
    <t>SAARAPU SRIKANTH</t>
  </si>
  <si>
    <t>MODUGU SIROMANI</t>
  </si>
  <si>
    <t>GUNTAKA SAI</t>
  </si>
  <si>
    <t>GANGAPATNAM2</t>
  </si>
  <si>
    <t>SANAPATHI NEELIMA</t>
  </si>
  <si>
    <t>CHERUKURU SALEEMA</t>
  </si>
  <si>
    <t>KANCHARLA VENKATAMANI</t>
  </si>
  <si>
    <t>VEMPARALA</t>
  </si>
  <si>
    <t>GULIVINDALA ESWARA RAO</t>
  </si>
  <si>
    <t>ARTHAMURU</t>
  </si>
  <si>
    <t>BUDDA RAMYASRI</t>
  </si>
  <si>
    <t>BATHINI MANASA</t>
  </si>
  <si>
    <t>S VIJAY</t>
  </si>
  <si>
    <t>YAMAGANIPALLI</t>
  </si>
  <si>
    <t>ATHUKURI KALYAN</t>
  </si>
  <si>
    <t>KUNCHAM GEETHANJALI</t>
  </si>
  <si>
    <t>SANAYAPALEM</t>
  </si>
  <si>
    <t>SEEMALA BHAGAVAN</t>
  </si>
  <si>
    <t>EGALA DURGA PRASAD</t>
  </si>
  <si>
    <t>CHELLURI RAJU</t>
  </si>
  <si>
    <t>SRI BALAJI  DEGREE COLLEGE</t>
  </si>
  <si>
    <t>ANNAMRAJUPETA</t>
  </si>
  <si>
    <t>YEMPULURU SATISH</t>
  </si>
  <si>
    <t>MARPU VINEELA</t>
  </si>
  <si>
    <t>KODURU KEERTHI PRIYA</t>
  </si>
  <si>
    <t>NESEPETA</t>
  </si>
  <si>
    <t>PALLETI AKHILA</t>
  </si>
  <si>
    <t>PYAPILI MALLIKARJUNA</t>
  </si>
  <si>
    <t>VODABOINA SATYA</t>
  </si>
  <si>
    <t>PUDI PAVAN SAI KUMAR</t>
  </si>
  <si>
    <t>GUDIMETLA DEVAIAH</t>
  </si>
  <si>
    <t>VEMULAPADU</t>
  </si>
  <si>
    <t>BATHALA REDDIESWARA</t>
  </si>
  <si>
    <t>KAPPAL NAGAR</t>
  </si>
  <si>
    <t>PALASI RENUKA</t>
  </si>
  <si>
    <t>MOHAMMAD MUSKAN</t>
  </si>
  <si>
    <t>B.Com (Finance)</t>
  </si>
  <si>
    <t>SAKE NAGARJUNA</t>
  </si>
  <si>
    <t>GUTTULA JAGADEESH</t>
  </si>
  <si>
    <t>KESAVARAM1</t>
  </si>
  <si>
    <t>YERRAMALA MANJULA</t>
  </si>
  <si>
    <t>CHINTAKAYALA NAGARAJU</t>
  </si>
  <si>
    <t>PUDIMADAKA -2</t>
  </si>
  <si>
    <t>MUDE VIJAY KUMAR NAIK</t>
  </si>
  <si>
    <t>SHAIK SADIYA TABASSUM</t>
  </si>
  <si>
    <t>SUVARNA VEERABADRI</t>
  </si>
  <si>
    <t>KOLLUBOINA VEERARAGHAVENDRA</t>
  </si>
  <si>
    <t>CHEEMALAPENTA</t>
  </si>
  <si>
    <t>KOYYA HYMAVATHI</t>
  </si>
  <si>
    <t>SIVALINGAPPA GARI GANGARATHNA</t>
  </si>
  <si>
    <t>CHIRANJEEVI LANKA</t>
  </si>
  <si>
    <t>ETI KOPPAKA -2</t>
  </si>
  <si>
    <t>VENNAPUSA SIVA KUMARI</t>
  </si>
  <si>
    <t>RESHMA BEGUM</t>
  </si>
  <si>
    <t>SHAIK MASTANIBEE</t>
  </si>
  <si>
    <t>GONELA MALLESWARI</t>
  </si>
  <si>
    <t>DIDDI RAVIKUMAR</t>
  </si>
  <si>
    <t>NAKKA DEVIKA</t>
  </si>
  <si>
    <t>BHAVANAM VARI VEEDHI</t>
  </si>
  <si>
    <t>DIBBAIAHGARI DURGAIAH</t>
  </si>
  <si>
    <t>B.A.Mathematics,Economics,Statistics</t>
  </si>
  <si>
    <t>MULAJANGI YOHAN</t>
  </si>
  <si>
    <t>KOLAMURI DORASANI</t>
  </si>
  <si>
    <t>PAMULA VENKATA RAMANA</t>
  </si>
  <si>
    <t>KOPPOJU JHANSI LAKSHMI</t>
  </si>
  <si>
    <t>MANGALI PRIYANKA</t>
  </si>
  <si>
    <t>MEKALA SUDHEER</t>
  </si>
  <si>
    <t>BUKKE SIVA NAGAMUNI</t>
  </si>
  <si>
    <t>T.VELAMAVARIPALLI</t>
  </si>
  <si>
    <t>MULLA MASUM VALI</t>
  </si>
  <si>
    <t>GANJIHALLI</t>
  </si>
  <si>
    <t>UCHHU HARIKRISHNA</t>
  </si>
  <si>
    <t>SHANIBOYINA RAMADEVI</t>
  </si>
  <si>
    <t>ELURI BUJJI BABU</t>
  </si>
  <si>
    <t>GADAM SETTY VISHNU VARDHAN</t>
  </si>
  <si>
    <t>SNPADU1</t>
  </si>
  <si>
    <t>KATTIM SIVAPRASAD</t>
  </si>
  <si>
    <t>MANDAPATI NAMRATHA</t>
  </si>
  <si>
    <t>BURUGUGUDEM</t>
  </si>
  <si>
    <t>SAGILI SUPRAJA</t>
  </si>
  <si>
    <t>KATTHEM ADI KESAVULU</t>
  </si>
  <si>
    <t>GUMMADI SUJITHA</t>
  </si>
  <si>
    <t>BHYRAVAPATNAM</t>
  </si>
  <si>
    <t>NAMPALLI SRI RAMYA</t>
  </si>
  <si>
    <t>SARADA NAGAR</t>
  </si>
  <si>
    <t>DINTAKURTHI N V S S D KIRANMAYEE</t>
  </si>
  <si>
    <t>GMRM VIDYARTHI DEGREE COLLEGE TADEPALLIGUDEM</t>
  </si>
  <si>
    <t>NTR JUNCTION-01</t>
  </si>
  <si>
    <t>YEDDULA ESWAR REDDY</t>
  </si>
  <si>
    <t>BOYA NAGESH</t>
  </si>
  <si>
    <t>PANDI PURUSHOTHAMA NAIDU</t>
  </si>
  <si>
    <t>KASTHURIRAJUGARIPALLI</t>
  </si>
  <si>
    <t>BOYA GENIGERI MARUTHI</t>
  </si>
  <si>
    <t>GODISALAPALLI</t>
  </si>
  <si>
    <t>PULUGUJJU YOHOSHUVA</t>
  </si>
  <si>
    <t>VANENOORU SREENIVASULU</t>
  </si>
  <si>
    <t>YADAVALLI ARCHANA</t>
  </si>
  <si>
    <t>RAJA GARI VEEDI</t>
  </si>
  <si>
    <t>POLUMURU BHAVANI</t>
  </si>
  <si>
    <t>CHINNA PETA</t>
  </si>
  <si>
    <t>ANKADI SAISWARI</t>
  </si>
  <si>
    <t>BODDA VIKASH</t>
  </si>
  <si>
    <t>BA (HPT  SF)</t>
  </si>
  <si>
    <t>SYLADA</t>
  </si>
  <si>
    <t>YERRAM BHAGYA LAKSHMI</t>
  </si>
  <si>
    <t>SHAIK TOPISAB</t>
  </si>
  <si>
    <t>SHAIK KOWSER</t>
  </si>
  <si>
    <t>SHAIK RAHILA</t>
  </si>
  <si>
    <t>SADHU HEMA SUNDAR</t>
  </si>
  <si>
    <t>CHELLUBOINA RADHA</t>
  </si>
  <si>
    <t>KAMBOTLAPALEM</t>
  </si>
  <si>
    <t>KARAPATI TEJA</t>
  </si>
  <si>
    <t>VALIPI CHANDU</t>
  </si>
  <si>
    <t>VANJARAPU MANIKUMAR</t>
  </si>
  <si>
    <t>GOTHAM RANGA PRASAD</t>
  </si>
  <si>
    <t>SUNKARA DORABABU</t>
  </si>
  <si>
    <t>J.ANNAVARAM</t>
  </si>
  <si>
    <t>MULE JYOTHI</t>
  </si>
  <si>
    <t>THIMMAREDDYPALEM</t>
  </si>
  <si>
    <t>GOLLU SHARMILA</t>
  </si>
  <si>
    <t>THERLAM 2</t>
  </si>
  <si>
    <t>CHALAPARAI LAXMANA RAO</t>
  </si>
  <si>
    <t>B RADHA</t>
  </si>
  <si>
    <t>BIDDIKA SURESH</t>
  </si>
  <si>
    <t>THOMPALAPADU</t>
  </si>
  <si>
    <t>ASMATH NANDINI</t>
  </si>
  <si>
    <t>NOBLE COLLEGE MACHILIPATNAM</t>
  </si>
  <si>
    <t>MATTA VIKASINI</t>
  </si>
  <si>
    <t>BHUSHANAGULLA</t>
  </si>
  <si>
    <t>NAGOTHI PRAHARSHA</t>
  </si>
  <si>
    <t>KUDUMURU PUSHPA LEELA</t>
  </si>
  <si>
    <t>MODHU MEGHANA</t>
  </si>
  <si>
    <t>BONGU RAJA</t>
  </si>
  <si>
    <t>KELLA RAVALI</t>
  </si>
  <si>
    <t>KASIBINDI SWAPNA</t>
  </si>
  <si>
    <t>PANDARAM MUNILAKSHMI</t>
  </si>
  <si>
    <t>SATYALA AMEER</t>
  </si>
  <si>
    <t>KURUVA ANITHA</t>
  </si>
  <si>
    <t>KONATHAM PAVITHRA BHAVANA VARSHA SRI</t>
  </si>
  <si>
    <t>GANDHI BAZAR</t>
  </si>
  <si>
    <t>V JAMUNA</t>
  </si>
  <si>
    <t>PEDDABADANAWADA</t>
  </si>
  <si>
    <t>CHERUKURU TEJA</t>
  </si>
  <si>
    <t>KUTIKUPPALA SRAVANI</t>
  </si>
  <si>
    <t>DUDDU CHINA VENKATESH</t>
  </si>
  <si>
    <t>SUTRAYE GANESH</t>
  </si>
  <si>
    <t>SYED MAHAMMAD ANAS</t>
  </si>
  <si>
    <t>DAPPEPALLI</t>
  </si>
  <si>
    <t>GUDE PUSHPALATHA</t>
  </si>
  <si>
    <t>GURUGINJAKUNTA HEMALATHA</t>
  </si>
  <si>
    <t>PANDRANKI SRINIVASA RAO</t>
  </si>
  <si>
    <t>KOTHAKUNKAM</t>
  </si>
  <si>
    <t>ENARATHI PRASANNA</t>
  </si>
  <si>
    <t>DEVINENI RAJA RAJESWARI</t>
  </si>
  <si>
    <t>BODDEPALLI UDAYASRI</t>
  </si>
  <si>
    <t>URJAM</t>
  </si>
  <si>
    <t>CHELLAPALLI LAKSHMI</t>
  </si>
  <si>
    <t>SYED SONY SALMA</t>
  </si>
  <si>
    <t>AMMAVARISAL STREET</t>
  </si>
  <si>
    <t>M DINESH</t>
  </si>
  <si>
    <t>ANDRA SWATHI</t>
  </si>
  <si>
    <t>BOINA ALEKYA</t>
  </si>
  <si>
    <t>PAREPALLI BHASKARA NAIDU</t>
  </si>
  <si>
    <t>KANDULA ANITHA</t>
  </si>
  <si>
    <t>NEELAM DIVYA</t>
  </si>
  <si>
    <t>KUMMARI MANIRATNAM</t>
  </si>
  <si>
    <t>MARUTHI PRASAD</t>
  </si>
  <si>
    <t>JADA NARASAKUMARI</t>
  </si>
  <si>
    <t>NIMMA VYKUNTARAO</t>
  </si>
  <si>
    <t>KOYYAM</t>
  </si>
  <si>
    <t>MABBUVARI VENKAT MUNEESH</t>
  </si>
  <si>
    <t>KELLA SWATHI</t>
  </si>
  <si>
    <t>CHALLAPALLI HARISH</t>
  </si>
  <si>
    <t>PYDAH COLLEGE REDNAM GARDENS VISAKHAPATNAM</t>
  </si>
  <si>
    <t>YERRA TEJASWINI</t>
  </si>
  <si>
    <t>UPPALADINNE</t>
  </si>
  <si>
    <t>ATTADA BALA BHARGAVI</t>
  </si>
  <si>
    <t>CHALAVANITHOTA</t>
  </si>
  <si>
    <t>VADLAMUDI NAGAMANI</t>
  </si>
  <si>
    <t>ENDURIVARIPALEM</t>
  </si>
  <si>
    <t>SHAIK SAYDA</t>
  </si>
  <si>
    <t>SAMBASIVA NAGAR</t>
  </si>
  <si>
    <t>NALLAVELUGULA CHANDU PRIYANKA</t>
  </si>
  <si>
    <t>JAGGAVARAM</t>
  </si>
  <si>
    <t>TAMMISETTY MAHA LAKSHMI</t>
  </si>
  <si>
    <t>SHAIK MEERA BASHA</t>
  </si>
  <si>
    <t>PALEPU GANESH</t>
  </si>
  <si>
    <t>KOVVURI BHAVANI PRASAD</t>
  </si>
  <si>
    <t>SATRAMPADU 2</t>
  </si>
  <si>
    <t>THOPURI LAHARI</t>
  </si>
  <si>
    <t>SENAPATHI ESWARA RAO</t>
  </si>
  <si>
    <t>CHINAMERANGI</t>
  </si>
  <si>
    <t>MANUGULA PRASAD</t>
  </si>
  <si>
    <t>GOVERNMENT DEGREE COLLEGE CHODAVARAM</t>
  </si>
  <si>
    <t>CHINTANIPPULA RAMAKRISHNA</t>
  </si>
  <si>
    <t>PONNAM</t>
  </si>
  <si>
    <t>CHAKALI BALAKRISHNA</t>
  </si>
  <si>
    <t>MENDRAGUTTI GANESH</t>
  </si>
  <si>
    <t>PALURU GOPI KRISHNA</t>
  </si>
  <si>
    <t>PASALURUKUMMARA ANJALI</t>
  </si>
  <si>
    <t>DUNABOINA KOTESWARA RAO</t>
  </si>
  <si>
    <t>GOLLURU NIKHIL KUMAR</t>
  </si>
  <si>
    <t>SHAIK ASHRAF ALI</t>
  </si>
  <si>
    <t>SHAIK MOBISHIRA</t>
  </si>
  <si>
    <t>RAJIV GRUHAKALPA</t>
  </si>
  <si>
    <t>KODIGUDLA LAHARI</t>
  </si>
  <si>
    <t>RAMANAPALLI1</t>
  </si>
  <si>
    <t>VALLEPU SIVA LAKSHMI</t>
  </si>
  <si>
    <t>BACHANABOYANA ALEKHYA</t>
  </si>
  <si>
    <t>KADHIRIVELLU GANESH</t>
  </si>
  <si>
    <t>MUDIVARTHI SREENIVASULU</t>
  </si>
  <si>
    <t>SURLA PRAVEEN KUMAR</t>
  </si>
  <si>
    <t>GATTU DAWN PAVAN KUMAR</t>
  </si>
  <si>
    <t>KONANGI CHINNA SUBBANNA</t>
  </si>
  <si>
    <t>PALASAGARAM</t>
  </si>
  <si>
    <t>S MOKSHA</t>
  </si>
  <si>
    <t>GORLE CHARAN SRI</t>
  </si>
  <si>
    <t>PUJALA MOUNIKA</t>
  </si>
  <si>
    <t>RAMPATHADU</t>
  </si>
  <si>
    <t>THIRUNALVELI SANDEEP</t>
  </si>
  <si>
    <t>KUMMARI STREET</t>
  </si>
  <si>
    <t>PEDDIBOINA HARIPRASANNA</t>
  </si>
  <si>
    <t>BA (MECS)</t>
  </si>
  <si>
    <t>KYADIGI SUMALATHA</t>
  </si>
  <si>
    <t>HANAVALU</t>
  </si>
  <si>
    <t>MALA GOWTHAMI</t>
  </si>
  <si>
    <t>NAGIPOGU OBULESU</t>
  </si>
  <si>
    <t>SURENDER NAGAR</t>
  </si>
  <si>
    <t>KOTI NAGA KOMALI</t>
  </si>
  <si>
    <t>PALLI UMADEVI</t>
  </si>
  <si>
    <t>BHALLU ROJA</t>
  </si>
  <si>
    <t>MATHALA</t>
  </si>
  <si>
    <t>DERANGULA MADHAVI</t>
  </si>
  <si>
    <t>KUMMARI NANDAKISHORE</t>
  </si>
  <si>
    <t>BURLI VENILA DEVI</t>
  </si>
  <si>
    <t>MANNAM AMULYA</t>
  </si>
  <si>
    <t>KANCHE SIVARAJ</t>
  </si>
  <si>
    <t>HALIGERA</t>
  </si>
  <si>
    <t>GUVVALA GOPI</t>
  </si>
  <si>
    <t>PATHAN SABEEHA</t>
  </si>
  <si>
    <t>SHAIK AFSANA TAJ</t>
  </si>
  <si>
    <t>MARUMUDI SPANDANA</t>
  </si>
  <si>
    <t>BANDAMCHERLA</t>
  </si>
  <si>
    <t>BEVARA ASHISH</t>
  </si>
  <si>
    <t>CHAKALI NARASIMHULU</t>
  </si>
  <si>
    <t>ANKI SRIVIDYA</t>
  </si>
  <si>
    <t>P E JMC</t>
  </si>
  <si>
    <t>MANJULA SAI CHARAN</t>
  </si>
  <si>
    <t>MANGA DODDI PRIYANKA</t>
  </si>
  <si>
    <t>GUNAPATI SYAMSON</t>
  </si>
  <si>
    <t>B.Tech-CSE-(Artificial Intelligence and Data Science)</t>
  </si>
  <si>
    <t>SCRAVENGERS COLONY</t>
  </si>
  <si>
    <t>SHAIK SHAHNAZ</t>
  </si>
  <si>
    <t>RUDAVATH SRIKANTH NAIK</t>
  </si>
  <si>
    <t>SAI PRASAD PANDA</t>
  </si>
  <si>
    <t>MCA 2years (MCA 2Years)</t>
  </si>
  <si>
    <t>KARAKAMBADI SREEDEVI</t>
  </si>
  <si>
    <t>NELLI DHAKSHINYA</t>
  </si>
  <si>
    <t>LANKALAPALLI BHARGAVI</t>
  </si>
  <si>
    <t>VANTHALA RAMESH</t>
  </si>
  <si>
    <t>CHEBOLU MANASA</t>
  </si>
  <si>
    <t>GINNI MANIKANTA</t>
  </si>
  <si>
    <t>DUDEKULA RAMJANBI</t>
  </si>
  <si>
    <t>IDUPURU</t>
  </si>
  <si>
    <t>BALINENI DEENASREE</t>
  </si>
  <si>
    <t>KOTHALANKA ROHINI LAKSHMI</t>
  </si>
  <si>
    <t>GANGAPATNAM SREEKANTH</t>
  </si>
  <si>
    <t>SEEDARAPU ABHISHEK</t>
  </si>
  <si>
    <t>GUNJI ANKAMMA RAO</t>
  </si>
  <si>
    <t>RAMA NAGAR-01</t>
  </si>
  <si>
    <t>KURSAM SRAVANTHI</t>
  </si>
  <si>
    <t>POTHIPOGU DEVAIAH</t>
  </si>
  <si>
    <t>MUNAGAPADU</t>
  </si>
  <si>
    <t>KAVALI VIJAY KUMAR</t>
  </si>
  <si>
    <t>TELLAM KAMESH</t>
  </si>
  <si>
    <t>ATHURU TEJA REDDY</t>
  </si>
  <si>
    <t>ARABOLU KRISHNAVAMSI</t>
  </si>
  <si>
    <t>BOTTA DURGA SRAVANI</t>
  </si>
  <si>
    <t>VENKATRAMANNAGUDEM 1</t>
  </si>
  <si>
    <t>THOTA TEJESWARI</t>
  </si>
  <si>
    <t>CHARITHA SCHOOL OF NURSING KANURU</t>
  </si>
  <si>
    <t>LINGAMSETTY PRASANTH</t>
  </si>
  <si>
    <t>CHAITANYA DEGREE COLLEGE KAKINADA (11349 )</t>
  </si>
  <si>
    <t>HANUMANTHU PAVAN KALYAN</t>
  </si>
  <si>
    <t>KANCHI SAI RAMYA</t>
  </si>
  <si>
    <t>TANGUTURI MAHAMMAD RASOOL</t>
  </si>
  <si>
    <t>GANESH NIMMAKA</t>
  </si>
  <si>
    <t>SAGILI SUMATHI</t>
  </si>
  <si>
    <t>PINJARI ASADULLA</t>
  </si>
  <si>
    <t>MOOD SAHITHIBAI</t>
  </si>
  <si>
    <t>GANGINEPALLI ANIL KUMAR</t>
  </si>
  <si>
    <t>PANGA LEELA PRASAD</t>
  </si>
  <si>
    <t>SISTLA MADHAVI LATHA</t>
  </si>
  <si>
    <t>MEERAVATH NARASIMHA RAO</t>
  </si>
  <si>
    <t>GANDLURI SAI MURALI KRISHNA</t>
  </si>
  <si>
    <t>BEHERA NIROSHA</t>
  </si>
  <si>
    <t>KOTAKONDA DIVYA TEJA</t>
  </si>
  <si>
    <t>NUTHANAKALVA</t>
  </si>
  <si>
    <t>KARUKOLA UMA</t>
  </si>
  <si>
    <t>PRIYAGRAHARAM</t>
  </si>
  <si>
    <t>JANA VENKATESWARLU</t>
  </si>
  <si>
    <t>KANUPURUPALLI</t>
  </si>
  <si>
    <t>NARIPALLI POORNIMA</t>
  </si>
  <si>
    <t>AMEENASAHEBPETA</t>
  </si>
  <si>
    <t>SUNKARI PADMA</t>
  </si>
  <si>
    <t>ANDALAM MADHU</t>
  </si>
  <si>
    <t>CHINNAYEKKALURU</t>
  </si>
  <si>
    <t>BUGGALA DHARMA RAO</t>
  </si>
  <si>
    <t>LENKA BALARAM</t>
  </si>
  <si>
    <t>GODUGU SIVASATYANARAYANAREDDY</t>
  </si>
  <si>
    <t>YADAVALLI RAGHAVA</t>
  </si>
  <si>
    <t>GOWREDDY NARAYANA REDDY</t>
  </si>
  <si>
    <t>DURGA PRASAD BELLANA</t>
  </si>
  <si>
    <t>SAMBA SIVA RAO PETA</t>
  </si>
  <si>
    <t>YANADI CHENNAKESAVULU</t>
  </si>
  <si>
    <t>SALAVA SANDEEP KUMAR</t>
  </si>
  <si>
    <t>VELUTHURUCHENU</t>
  </si>
  <si>
    <t>MADASU JOHN MARK</t>
  </si>
  <si>
    <t>CHONGALI NAGENDRA KUMAR</t>
  </si>
  <si>
    <t>BACHALA SRIRAM KUMAR</t>
  </si>
  <si>
    <t>KINDRA</t>
  </si>
  <si>
    <t>PEDAGADA VASAVI</t>
  </si>
  <si>
    <t>MAHARANI PETA</t>
  </si>
  <si>
    <t>BONTHU SATYADURGA</t>
  </si>
  <si>
    <t>TARA DEGREE COLLEGE MUMMIDIVARAM 068</t>
  </si>
  <si>
    <t>SAKEPURAM LAVANYA</t>
  </si>
  <si>
    <t>MANEEMDRAM</t>
  </si>
  <si>
    <t>LAKSHMI SAI HARITHA POLISETTI</t>
  </si>
  <si>
    <t>PASUPUREDDI KRISHNA VAMSI</t>
  </si>
  <si>
    <t>SALADI KIRAN</t>
  </si>
  <si>
    <t>GELLANKI TEJESWAR RAO</t>
  </si>
  <si>
    <t>NAYAKULA NAGASAMUDRAM SHILPAMMA</t>
  </si>
  <si>
    <t>SUGGU RAMESHKUMAR</t>
  </si>
  <si>
    <t>YERUKALA SAIRAM</t>
  </si>
  <si>
    <t>SIMBOTHULA NAGAJYOTHI</t>
  </si>
  <si>
    <t>MARRIVEEDU</t>
  </si>
  <si>
    <t>YERRAGUDI</t>
  </si>
  <si>
    <t>KOTIPILLI RAMU</t>
  </si>
  <si>
    <t>MANAM NARASIMHULU</t>
  </si>
  <si>
    <t>SHAIK SIRAJ</t>
  </si>
  <si>
    <t>MUSALIMADUGU</t>
  </si>
  <si>
    <t>BESTHA NAGENDRAMMA</t>
  </si>
  <si>
    <t>MUSTIKOVELA</t>
  </si>
  <si>
    <t>GUDUPU RAMANA</t>
  </si>
  <si>
    <t>R.C.PALEM</t>
  </si>
  <si>
    <t>NAGARAJU GARI SHILPA</t>
  </si>
  <si>
    <t>AMARAPURAM2</t>
  </si>
  <si>
    <t>ESARAPU MANIKANTA</t>
  </si>
  <si>
    <t>MABBU UPENDRA</t>
  </si>
  <si>
    <t>TARIMELA</t>
  </si>
  <si>
    <t>RAMANATHULA REBAKAMMA</t>
  </si>
  <si>
    <t>GOLLA AKSHITHA</t>
  </si>
  <si>
    <t>B.SC (Food Technology-Microbiology-Chemistry)</t>
  </si>
  <si>
    <t>KAKKALAPALLI COLONY3</t>
  </si>
  <si>
    <t>UDAYAGIRI ALEKHYA</t>
  </si>
  <si>
    <t>PULIVENDULA</t>
  </si>
  <si>
    <t>ERRABALLI1</t>
  </si>
  <si>
    <t>BOMMANA SUDHA</t>
  </si>
  <si>
    <t>GUTTHA RAJITHA</t>
  </si>
  <si>
    <t>DYAMORLA GOWTHAMI</t>
  </si>
  <si>
    <t>TALARI KAVYA</t>
  </si>
  <si>
    <t>JONNADA DEVI</t>
  </si>
  <si>
    <t>MUTCHAKARLA SAI KUMAR</t>
  </si>
  <si>
    <t>DUDEKULA KULAYAMMA</t>
  </si>
  <si>
    <t>DORNIPADU1</t>
  </si>
  <si>
    <t>KAPPA ARAVIND</t>
  </si>
  <si>
    <t>MALEPATI LAKSHMI NARASIMHA REDDY</t>
  </si>
  <si>
    <t>MUTHALUR</t>
  </si>
  <si>
    <t>PRODDUTURI SRAVANI</t>
  </si>
  <si>
    <t>M.R.R. COLLEGE OF PHARMACY NANDIGAMA MRNP</t>
  </si>
  <si>
    <t>BELAGAL SOYAB AKTHAR</t>
  </si>
  <si>
    <t>AADAPUREDDI LAVANYA</t>
  </si>
  <si>
    <t>ROKKAM KIRAN KUMAR</t>
  </si>
  <si>
    <t>CHAKALI YAMINI</t>
  </si>
  <si>
    <t>MUNNAM MAHESHREDDY</t>
  </si>
  <si>
    <t>CHIRALA NAGAR</t>
  </si>
  <si>
    <t>BELLAPUKONDA SRAVANI</t>
  </si>
  <si>
    <t>KASIMPALLI SIREESHA</t>
  </si>
  <si>
    <t>KUTAGULLA-02</t>
  </si>
  <si>
    <t>BUCHUPALLE GOWRI</t>
  </si>
  <si>
    <t>MAMIDISETTI ANITHA</t>
  </si>
  <si>
    <t>SHAIK SHEHANAZ</t>
  </si>
  <si>
    <t>NAIK NAGAR</t>
  </si>
  <si>
    <t>DAMMU PRASAD</t>
  </si>
  <si>
    <t>POTHAMPETA</t>
  </si>
  <si>
    <t>DEGALA SWARNALATHA</t>
  </si>
  <si>
    <t>TELLAMEKALA RAJESH</t>
  </si>
  <si>
    <t>CHILLAGORLA VISHNUVARDHAN</t>
  </si>
  <si>
    <t>GADDE MOUNIKA</t>
  </si>
  <si>
    <t>THURPATI RAMA</t>
  </si>
  <si>
    <t>MUTHYALA LAKSHMANNA</t>
  </si>
  <si>
    <t>KURRA USHARANI</t>
  </si>
  <si>
    <t>MADUGULA - 1</t>
  </si>
  <si>
    <t>DARA NARESH</t>
  </si>
  <si>
    <t>KRAKUTURU</t>
  </si>
  <si>
    <t>CHEEMALA ANIL</t>
  </si>
  <si>
    <t>MUKTHAPURAM</t>
  </si>
  <si>
    <t>SREERANGAPURAM NAGA LAKSHMI</t>
  </si>
  <si>
    <t>RUDRAVARAM 2</t>
  </si>
  <si>
    <t>HARIJANA SUKANYA</t>
  </si>
  <si>
    <t>KANCHAM PRASANNA</t>
  </si>
  <si>
    <t>DIGUVAPALEM</t>
  </si>
  <si>
    <t>OJILI SIREESHA</t>
  </si>
  <si>
    <t>THOTAPALLI MADHURI</t>
  </si>
  <si>
    <t>SHAIK MAHAMMAD SAYEED</t>
  </si>
  <si>
    <t>MAHABOOB BASHA STREET</t>
  </si>
  <si>
    <t>KONDRU SIVA NAGENDRA</t>
  </si>
  <si>
    <t>TADIVALASA RAMYA</t>
  </si>
  <si>
    <t>KARAKA NAGA SIVA SAI</t>
  </si>
  <si>
    <t>B.Voc (Sustainable Agriculture)</t>
  </si>
  <si>
    <t>P.K.GUDEM</t>
  </si>
  <si>
    <t>TIRUPATI RAJESH</t>
  </si>
  <si>
    <t>CHOPPA KRISHNAVENI</t>
  </si>
  <si>
    <t>PEDAMADINA</t>
  </si>
  <si>
    <t>CHIRUMAMILLA AISHWARYA</t>
  </si>
  <si>
    <t>SHAIK IMRAN</t>
  </si>
  <si>
    <t>DIGUVA SRAVANI</t>
  </si>
  <si>
    <t>PRASANTHI GRAM</t>
  </si>
  <si>
    <t>GANTA PRATIBHA BHARATHI</t>
  </si>
  <si>
    <t>GANDALA LIVINYA</t>
  </si>
  <si>
    <t>ST. JOHNS COLLEGE OF PHARMACEUTICAL SCIENCES YEMMIGANUR</t>
  </si>
  <si>
    <t>K R PAVANI</t>
  </si>
  <si>
    <t>NAGENDLA BHAVANI</t>
  </si>
  <si>
    <t>BANDAMEEDA NAVEEN</t>
  </si>
  <si>
    <t>BASALADODDI</t>
  </si>
  <si>
    <t>KANDUKURI DURGA PRASAD</t>
  </si>
  <si>
    <t>JEENEPALLI</t>
  </si>
  <si>
    <t>JUPALLI DEEPIKA</t>
  </si>
  <si>
    <t>KOMMULA SREEKANTH</t>
  </si>
  <si>
    <t>GOTUR</t>
  </si>
  <si>
    <t>VASA VEMAVATHI</t>
  </si>
  <si>
    <t>YANAMALA ASHOK</t>
  </si>
  <si>
    <t>D K JAYASRI</t>
  </si>
  <si>
    <t>AMBEDKAR CIRCLE</t>
  </si>
  <si>
    <t>KARTHANAPARTHI MUKTHANANDA</t>
  </si>
  <si>
    <t>MAHAMMAD GOWSYA ULVAR</t>
  </si>
  <si>
    <t>ASI TRIVENI</t>
  </si>
  <si>
    <t>EDUPURAM1</t>
  </si>
  <si>
    <t>JARIPITI JAYASURYA</t>
  </si>
  <si>
    <t>MADARPURAM</t>
  </si>
  <si>
    <t>CHODIPILLI GURUMURTHY</t>
  </si>
  <si>
    <t>KORADA RAMANA</t>
  </si>
  <si>
    <t>KASIMALA DIVYA MARY</t>
  </si>
  <si>
    <t>TAMMILA MANJARI</t>
  </si>
  <si>
    <t>KOTAKONDA HAREESH</t>
  </si>
  <si>
    <t>BIKKINABOYANA VENKATA KRISHNA</t>
  </si>
  <si>
    <t>CHEMUDUGUNTA LOKESH</t>
  </si>
  <si>
    <t>MUPPURI JAYALAKSHMI</t>
  </si>
  <si>
    <t>THUPAKULA SRIHARI</t>
  </si>
  <si>
    <t>SHAIK ALMAS</t>
  </si>
  <si>
    <t>UNNAM ANUSHA</t>
  </si>
  <si>
    <t>AMARA SRI VARSHINI</t>
  </si>
  <si>
    <t>PAPPIREDDIGARIPALLI</t>
  </si>
  <si>
    <t>ELIKA MADHU</t>
  </si>
  <si>
    <t>TANNERU MAYANK</t>
  </si>
  <si>
    <t>ASWINI SABBAVARAPU</t>
  </si>
  <si>
    <t>DOSURU</t>
  </si>
  <si>
    <t>SATUNURI PRATHIMA BHARATHI</t>
  </si>
  <si>
    <t>CHIKKEJI NAVEEN</t>
  </si>
  <si>
    <t>DONIMUKKALA</t>
  </si>
  <si>
    <t>GNANAGARI NIKHITHA</t>
  </si>
  <si>
    <t>GAYATHRI</t>
  </si>
  <si>
    <t>BOLLOJU SNEHANJALI</t>
  </si>
  <si>
    <t>REPURU</t>
  </si>
  <si>
    <t>KANDREKULA NIHARIKA</t>
  </si>
  <si>
    <t>SANGAMVALASA</t>
  </si>
  <si>
    <t>S JAYANTHI</t>
  </si>
  <si>
    <t>UPPADA NAVEEN</t>
  </si>
  <si>
    <t>SHAIK SAFA TABASSUM</t>
  </si>
  <si>
    <t>MOLABANTI MADHU</t>
  </si>
  <si>
    <t>SATAPATI BHISMA SAI</t>
  </si>
  <si>
    <t>BATTULA VENKATESH</t>
  </si>
  <si>
    <t>BV NAGAR</t>
  </si>
  <si>
    <t>KUDUPUDI RANI</t>
  </si>
  <si>
    <t>GADALAMMA NAGAR</t>
  </si>
  <si>
    <t>GOSU SRAVANI</t>
  </si>
  <si>
    <t>SHAIK DADAPEER</t>
  </si>
  <si>
    <t>CHAKALI SUDHAMANI</t>
  </si>
  <si>
    <t>YAGANTIPALLE</t>
  </si>
  <si>
    <t>POLEJI LAKSHMI NARASIMHA SWAMY</t>
  </si>
  <si>
    <t>URLAKA URMILA</t>
  </si>
  <si>
    <t>KAMMILI SUMANJALI</t>
  </si>
  <si>
    <t>CHAKRAYAGUDEM</t>
  </si>
  <si>
    <t>MADIGA MAHENDRA</t>
  </si>
  <si>
    <t>GALAKATLA LAKSHUMAYYA</t>
  </si>
  <si>
    <t>GOPAVARAM SIREESHA</t>
  </si>
  <si>
    <t>MURARICHINTHALA AJAY</t>
  </si>
  <si>
    <t>YALA SANDHYARANI</t>
  </si>
  <si>
    <t>NALAMALA NARASIMHA RAO</t>
  </si>
  <si>
    <t>KONDAPI1</t>
  </si>
  <si>
    <t>NADIPENA SAI PRASANNA</t>
  </si>
  <si>
    <t>MADDIRALA SAIVARSHA</t>
  </si>
  <si>
    <t>DEVARAGOPAVARAM</t>
  </si>
  <si>
    <t>GRAMADATLA MAMATHA</t>
  </si>
  <si>
    <t>KADALURU</t>
  </si>
  <si>
    <t>AKULA POLINAIDU</t>
  </si>
  <si>
    <t>SYEDA MUSKAN</t>
  </si>
  <si>
    <t>PUTTADI ARUNA</t>
  </si>
  <si>
    <t>BOWERSETTI DEVI</t>
  </si>
  <si>
    <t>VALLABHUNI SONY</t>
  </si>
  <si>
    <t>PARASA MADHAVI</t>
  </si>
  <si>
    <t>Gudur (Urban)</t>
  </si>
  <si>
    <t>Sun Rise SON East Gudur.</t>
  </si>
  <si>
    <t>SYED SHAMEER</t>
  </si>
  <si>
    <t>VADLAMURI KARTHIK</t>
  </si>
  <si>
    <t>HARIJANA SURESH</t>
  </si>
  <si>
    <t>VADDI SUPRIYA</t>
  </si>
  <si>
    <t>SRI BODDU KRISHNA DEGREE COLLEGE VIZIANAGARAM</t>
  </si>
  <si>
    <t>PARUSU PRUDHVI</t>
  </si>
  <si>
    <t>YARRAGORLA NANDINI</t>
  </si>
  <si>
    <t>SYAMAKURI HEMANTH</t>
  </si>
  <si>
    <t>PAKALA 3</t>
  </si>
  <si>
    <t>THUPAKULA SUPRAJA</t>
  </si>
  <si>
    <t>MONDI YAMINI</t>
  </si>
  <si>
    <t>BIYYALA RADHIKA</t>
  </si>
  <si>
    <t>KOKKIRIGADDA ABHISHEK</t>
  </si>
  <si>
    <t>ANUPARTHI SARA</t>
  </si>
  <si>
    <t>SIVARAMAPURAM</t>
  </si>
  <si>
    <t>URAPASUVULA NARESH</t>
  </si>
  <si>
    <t>DEVULAPALLI SRILAKSHMI</t>
  </si>
  <si>
    <t>KATTUBOLU</t>
  </si>
  <si>
    <t>GOREEKALA SOWMYA SRI</t>
  </si>
  <si>
    <t>UPPARA ASHWINI</t>
  </si>
  <si>
    <t>KARIGANIPALLE2</t>
  </si>
  <si>
    <t>KUNJA RAMU</t>
  </si>
  <si>
    <t>KALANGUTKAR ROHITH</t>
  </si>
  <si>
    <t>UPPALA LEELA PRASAD</t>
  </si>
  <si>
    <t>KANU KURTHI VARI VEEDHI</t>
  </si>
  <si>
    <t>VANNALI PUSHPANJALI</t>
  </si>
  <si>
    <t>PEDIREDDI DHANUNJAYA RAO</t>
  </si>
  <si>
    <t>VUTUKURI HARIKA</t>
  </si>
  <si>
    <t>BODIPALEM</t>
  </si>
  <si>
    <t>KARUMURI RAJ KUMAR</t>
  </si>
  <si>
    <t>GOVERNMENT DEGREE COLLEGE CHEBROLE</t>
  </si>
  <si>
    <t>PAMMI THARAKANAD REDDY</t>
  </si>
  <si>
    <t>NADAKUDURU VENKATA PHANI SAI RAVI KUMAR</t>
  </si>
  <si>
    <t>GOVT ITI ELURU 1501</t>
  </si>
  <si>
    <t>KOKKIRAPADU 2</t>
  </si>
  <si>
    <t>KORLAPU SATYANNARAYANA</t>
  </si>
  <si>
    <t>GUNDALA RAMYA</t>
  </si>
  <si>
    <t>MEDIDI SRI DURGA</t>
  </si>
  <si>
    <t>B.DODDAVARAM</t>
  </si>
  <si>
    <t>VAKA SAI DURGA</t>
  </si>
  <si>
    <t>SIR DR RBRVRN MAHILA DEGREE COLLEGE MUMMIDIVARAM</t>
  </si>
  <si>
    <t>SWARNA SRAVANA LAKSHMI</t>
  </si>
  <si>
    <t>POLEPALLI VENKATESH</t>
  </si>
  <si>
    <t>MASANAMPETA</t>
  </si>
  <si>
    <t>ELUGONDI SAIKUMAR</t>
  </si>
  <si>
    <t>SC COLONY-01</t>
  </si>
  <si>
    <t>KURUBA MAHESH</t>
  </si>
  <si>
    <t>BARIDU SUDHA</t>
  </si>
  <si>
    <t>SHAIK NOOR BASHA</t>
  </si>
  <si>
    <t>UNGARANIGUNDLA</t>
  </si>
  <si>
    <t>YENDLURI SHALEM RAJU</t>
  </si>
  <si>
    <t>DADIYA SIRISHA</t>
  </si>
  <si>
    <t>SHAIK FARMAN NAWAZ</t>
  </si>
  <si>
    <t>PORTER LINE AREA-02</t>
  </si>
  <si>
    <t>BATTULA VENKATESWARLU</t>
  </si>
  <si>
    <t>DANDA VENKATA HIMABINDU</t>
  </si>
  <si>
    <t>SIMS COLLEGE OF PHARMACY</t>
  </si>
  <si>
    <t>KALUZUVVALA PADU</t>
  </si>
  <si>
    <t>MARADANA LAKSHMI</t>
  </si>
  <si>
    <t>BONGI SATHISH</t>
  </si>
  <si>
    <t>PALAPARTHI PAVAN</t>
  </si>
  <si>
    <t>KURRA NIKHIL</t>
  </si>
  <si>
    <t>GANDHI PURAM</t>
  </si>
  <si>
    <t>GONAPA VIJAYA KUMAR</t>
  </si>
  <si>
    <t>SAHU MAMATHA</t>
  </si>
  <si>
    <t>KOKKILIPUTTUGA</t>
  </si>
  <si>
    <t>KORATANA VENKATA LAKSHMI</t>
  </si>
  <si>
    <t>VADLA GAYATHRI</t>
  </si>
  <si>
    <t>ALUR 1</t>
  </si>
  <si>
    <t>KANTA CHANDU KUMAR</t>
  </si>
  <si>
    <t>KARAKAMBAKA KAVERI</t>
  </si>
  <si>
    <t>MULAPET</t>
  </si>
  <si>
    <t>SHAIK SHAHANA</t>
  </si>
  <si>
    <t>GAJJALAVARI CHERUVU</t>
  </si>
  <si>
    <t>BODAGALLA SANJEEVA KUMAR</t>
  </si>
  <si>
    <t>MADIKI LAKSHMI</t>
  </si>
  <si>
    <t>SIVALA</t>
  </si>
  <si>
    <t>GOTTIGUNDALA RANI</t>
  </si>
  <si>
    <t>GEDELA BHANU PRASAD</t>
  </si>
  <si>
    <t>NIKKU LAVANYA</t>
  </si>
  <si>
    <t>BONDU SOBHA</t>
  </si>
  <si>
    <t>MADDIRALA NAGA VENKATA RAMANA</t>
  </si>
  <si>
    <t>SATTENAPALLI MALLIKA</t>
  </si>
  <si>
    <t>LAKKARAJU GARLAPADU</t>
  </si>
  <si>
    <t>KUDA MANOHAR</t>
  </si>
  <si>
    <t>SOLABHAM -2</t>
  </si>
  <si>
    <t>SYED SEEMA</t>
  </si>
  <si>
    <t>METHULA BENERJI</t>
  </si>
  <si>
    <t>KOPPALA VIMALA</t>
  </si>
  <si>
    <t>TIRAPANAPATI TIRUMALESH VARMA</t>
  </si>
  <si>
    <t>NAGUDU NAGAMANI</t>
  </si>
  <si>
    <t>GAJARAYUNIVALASA</t>
  </si>
  <si>
    <t>NALLABOTHULA GAYATHRI</t>
  </si>
  <si>
    <t>KALLURU3</t>
  </si>
  <si>
    <t>ANISETTI LAKSHMI</t>
  </si>
  <si>
    <t>VEGIVARIPALEM</t>
  </si>
  <si>
    <t>PENMETSA LIKHITHA</t>
  </si>
  <si>
    <t>PALLIPALEM</t>
  </si>
  <si>
    <t>SHAIK KAREEMULLA</t>
  </si>
  <si>
    <t>REDDY SURYANARAYANA</t>
  </si>
  <si>
    <t>PODDINI SRAVANI</t>
  </si>
  <si>
    <t>P PUNYAVATHI</t>
  </si>
  <si>
    <t>BATTULA KAVERI</t>
  </si>
  <si>
    <t>GANDHAM JAYANTH</t>
  </si>
  <si>
    <t>D MOUNIKA</t>
  </si>
  <si>
    <t>T.VODDURU</t>
  </si>
  <si>
    <t>TIRUMALAKONDA RAMANJANEYULU</t>
  </si>
  <si>
    <t>KANDUKURI NAGAVAMSI</t>
  </si>
  <si>
    <t>NEW COLONY</t>
  </si>
  <si>
    <t>BASAVABOINA PRASANTHI</t>
  </si>
  <si>
    <t>S.ANNAVARAM1</t>
  </si>
  <si>
    <t>PALAGANI SRINIVASA RAO</t>
  </si>
  <si>
    <t>BAVAJIPALEM</t>
  </si>
  <si>
    <t>MENTADA REVATHI</t>
  </si>
  <si>
    <t>MALLEPOGU SUNKULAMMA</t>
  </si>
  <si>
    <t>POLAKAL 3</t>
  </si>
  <si>
    <t>LINGAM PRASANTH</t>
  </si>
  <si>
    <t>DUVVAPU DIVYA</t>
  </si>
  <si>
    <t>GUNDLURU HARATHI</t>
  </si>
  <si>
    <t>CHINTHAPALLI LAVANYA</t>
  </si>
  <si>
    <t>BSC(MCSMM)</t>
  </si>
  <si>
    <t>DAMMALAPADU</t>
  </si>
  <si>
    <t>SAFAR THARUNI</t>
  </si>
  <si>
    <t>DUMPA RAMALAKSHMAMMA</t>
  </si>
  <si>
    <t>RACHA MITTA COLONY</t>
  </si>
  <si>
    <t>GOUDO SANGEETA</t>
  </si>
  <si>
    <t>B.A. (History-Oriya-Political Science)</t>
  </si>
  <si>
    <t>ALLU BHUMIKA</t>
  </si>
  <si>
    <t>PUSALA MADHURI</t>
  </si>
  <si>
    <t>KOTA ARUNA KUMARI</t>
  </si>
  <si>
    <t>BUSIREDDY KALPANA</t>
  </si>
  <si>
    <t>TERLI GOWRISHANKAR</t>
  </si>
  <si>
    <t>DERANGULA SREELEKHA</t>
  </si>
  <si>
    <t>MITTAPALLI</t>
  </si>
  <si>
    <t>TATOLU SAI BANNU</t>
  </si>
  <si>
    <t>VELPULA PAPARAYUDU</t>
  </si>
  <si>
    <t>BAVIREDDI RAJINI</t>
  </si>
  <si>
    <t>TUPAKULA GOWRI PRIYA</t>
  </si>
  <si>
    <t>VENKAPPAKOTA</t>
  </si>
  <si>
    <t>KATHI LAVANYA</t>
  </si>
  <si>
    <t>KAMINAYANIPALLE</t>
  </si>
  <si>
    <t>CHANDAKA BHARGAVI</t>
  </si>
  <si>
    <t>ILLAPU KRISHNAVENI</t>
  </si>
  <si>
    <t>DALLI BHAVANI REDDY</t>
  </si>
  <si>
    <t>ULLAMPARRU</t>
  </si>
  <si>
    <t>GUDIPUDI BALARAM</t>
  </si>
  <si>
    <t>ST VINCENT DE PAUL DEGREE COLLEGE PINAKADIMI 331</t>
  </si>
  <si>
    <t>KAMATHAM NAVYA</t>
  </si>
  <si>
    <t>PALINA SANDHYA</t>
  </si>
  <si>
    <t>MANCHINA GOPI KRISHNA</t>
  </si>
  <si>
    <t>CHIRIKI KUMAR</t>
  </si>
  <si>
    <t>MUPPAVARAPU SUBHASHINI</t>
  </si>
  <si>
    <t>SIRISATI OBULAIAH</t>
  </si>
  <si>
    <t>JUTHADA NEELIMA</t>
  </si>
  <si>
    <t>VEERABHADRA NAGAR</t>
  </si>
  <si>
    <t>RAMAYANAPU AVANTHI</t>
  </si>
  <si>
    <t>KARAM BABI</t>
  </si>
  <si>
    <t>KONDAPATURI ARUN SAI</t>
  </si>
  <si>
    <t>VALLE SAI KRISHNA</t>
  </si>
  <si>
    <t>CHANDRAMPETA</t>
  </si>
  <si>
    <t>KAGANA PUSPA</t>
  </si>
  <si>
    <t>VAVILI NAVEEN</t>
  </si>
  <si>
    <t>ORUMARAKA PRAKASH</t>
  </si>
  <si>
    <t>URLAPU SANTOSHI</t>
  </si>
  <si>
    <t>DR CL NAIDU DEGREE COLLEGE PALAKONDA 047</t>
  </si>
  <si>
    <t>BIDDIKA DHANESH</t>
  </si>
  <si>
    <t>DONGA JUHI NANDINI</t>
  </si>
  <si>
    <t>KANDRIGA SHALINI</t>
  </si>
  <si>
    <t>BSC (MZC)</t>
  </si>
  <si>
    <t>BUSARA PRAKASH</t>
  </si>
  <si>
    <t>INUMULA SESHAGIRI</t>
  </si>
  <si>
    <t>GUNTUR KOTESWARI</t>
  </si>
  <si>
    <t>VELLAMPALLI</t>
  </si>
  <si>
    <t>ATTULURI S V V N S S G KOWSALYA</t>
  </si>
  <si>
    <t>GOLLA PALEM-01</t>
  </si>
  <si>
    <t>MADE GOWREESWARI</t>
  </si>
  <si>
    <t>MAHANTHI MUKUNDA RAO</t>
  </si>
  <si>
    <t>RELLIVALASA</t>
  </si>
  <si>
    <t>KADALI VEERA DURGA BHAVANI</t>
  </si>
  <si>
    <t>SHAIK SHABNUM</t>
  </si>
  <si>
    <t>SHAIK NISAR</t>
  </si>
  <si>
    <t>KUDUPUDI HARSHINI</t>
  </si>
  <si>
    <t>MORI 1</t>
  </si>
  <si>
    <t>SURADA REVATHIPATHI</t>
  </si>
  <si>
    <t>ISAKALAPALEM</t>
  </si>
  <si>
    <t>TELUGU KAVITHA</t>
  </si>
  <si>
    <t>METTA SRIDEVI</t>
  </si>
  <si>
    <t>NARAYANA SCHOOL OF NURSING SRIKAKULAM</t>
  </si>
  <si>
    <t>GEDDADA SAHITHI DURGA</t>
  </si>
  <si>
    <t>ETTA VENNELA</t>
  </si>
  <si>
    <t>THAMMISETTY DASWANTHRAJ</t>
  </si>
  <si>
    <t>KATTHI MOUNIKA</t>
  </si>
  <si>
    <t>DANDALA SURESH</t>
  </si>
  <si>
    <t>N.RACHERLA</t>
  </si>
  <si>
    <t>MAJJI SURESH</t>
  </si>
  <si>
    <t>M.SINGUPURAM</t>
  </si>
  <si>
    <t>KOMMUSANI KALYANI</t>
  </si>
  <si>
    <t>DAVULURI TRIVENI</t>
  </si>
  <si>
    <t>BALE SUMA SRI</t>
  </si>
  <si>
    <t>DEVARAPALLI VIJAY</t>
  </si>
  <si>
    <t>DAVULURU</t>
  </si>
  <si>
    <t>SANDULLURU GURU PRASAD</t>
  </si>
  <si>
    <t>JANGA DURGA PRASADREDDY</t>
  </si>
  <si>
    <t>D AMARAVATHI</t>
  </si>
  <si>
    <t>THOTAKANUMA</t>
  </si>
  <si>
    <t>MANNEPALLI TEJA</t>
  </si>
  <si>
    <t>GUDIPUDI</t>
  </si>
  <si>
    <t>VARRA NAGAMALLESWARI</t>
  </si>
  <si>
    <t>ERRAGUNTAPALLE 1</t>
  </si>
  <si>
    <t>MOHAMMAD ARFAD BEGUM</t>
  </si>
  <si>
    <t>MADUGULA SWATHI</t>
  </si>
  <si>
    <t>YARRAJONNA MADVIRAT</t>
  </si>
  <si>
    <t>KOVVURU VAGDHEVI</t>
  </si>
  <si>
    <t>KOLAKA DINESH KUMAR</t>
  </si>
  <si>
    <t>SELVAM KARTHIKA</t>
  </si>
  <si>
    <t>ARMUGAM NAGAR</t>
  </si>
  <si>
    <t>MOHAMMAD SHAKIRA ASHIKA</t>
  </si>
  <si>
    <t>PADMINI KUMARI BEHERA</t>
  </si>
  <si>
    <t>NETHETI RAMYA</t>
  </si>
  <si>
    <t>SHAIK NABI RASOOL</t>
  </si>
  <si>
    <t>MATSA BHAGYA LAKSHMI</t>
  </si>
  <si>
    <t>B.A. (History-Economics-Special Telugu)</t>
  </si>
  <si>
    <t>PAKA ANJU BHARGAVI</t>
  </si>
  <si>
    <t>BONTHA TEJASRI</t>
  </si>
  <si>
    <t>DUPATI APARNA</t>
  </si>
  <si>
    <t>KUCHARLAPATI CHANTI</t>
  </si>
  <si>
    <t>LOKIREDDY SAI THIRUMALA</t>
  </si>
  <si>
    <t>TALLUR1</t>
  </si>
  <si>
    <t>SETIKAM DEVAKINANDANA RAO</t>
  </si>
  <si>
    <t>MUDADLA JAGADEESH</t>
  </si>
  <si>
    <t>MENDA ARUNAJYOTHI</t>
  </si>
  <si>
    <t>CHINNATUNGAM</t>
  </si>
  <si>
    <t>KORIVI RAVI TEJA</t>
  </si>
  <si>
    <t>VENGALAMPALLI</t>
  </si>
  <si>
    <t>VADANKI SAIRAM</t>
  </si>
  <si>
    <t>D.K.PATNAM</t>
  </si>
  <si>
    <t>KOMMALA LOKESWARI</t>
  </si>
  <si>
    <t>BURA KAVITHA</t>
  </si>
  <si>
    <t>RAJUPETA-02</t>
  </si>
  <si>
    <t>PARISIKA SITA</t>
  </si>
  <si>
    <t>FOULKSPETA</t>
  </si>
  <si>
    <t>SULAM KALPANA</t>
  </si>
  <si>
    <t>KOTYADA SUKANYA</t>
  </si>
  <si>
    <t>BUDDAIAH GARI GANDHI CHARAN</t>
  </si>
  <si>
    <t>VARADI HARIKRISHNA</t>
  </si>
  <si>
    <t>JONNAGIRI1</t>
  </si>
  <si>
    <t>MATTA GANGA VIJAYA KUMARI</t>
  </si>
  <si>
    <t>RAJAVOMMANGI1</t>
  </si>
  <si>
    <t>BONAM PURNA SAI PHANINDRA</t>
  </si>
  <si>
    <t>BOKKA DEVI LALITHA SYAMALA</t>
  </si>
  <si>
    <t>KOTHAPETA4</t>
  </si>
  <si>
    <t>ADIGARLA HIMABINDU</t>
  </si>
  <si>
    <t>DON BOSCO DEGREE COLLEGE 370</t>
  </si>
  <si>
    <t>PRATHIPATI ANAND KUMAR</t>
  </si>
  <si>
    <t>PERAM HEMALATHA</t>
  </si>
  <si>
    <t>PAMIDIPADU1</t>
  </si>
  <si>
    <t>SAVALAPURAPU EMMANUEL</t>
  </si>
  <si>
    <t>TIRUMALA COLLEGE OF NURSING VIZIANAGARAM</t>
  </si>
  <si>
    <t>DUGANA ANUSHA</t>
  </si>
  <si>
    <t>MELLAKA LOKESH</t>
  </si>
  <si>
    <t>JIDAGA SWAPNA</t>
  </si>
  <si>
    <t>ORSU NAVEEN KUMAR</t>
  </si>
  <si>
    <t>RANADEVU PRASANTHI</t>
  </si>
  <si>
    <t>AJJADA</t>
  </si>
  <si>
    <t>KOCHERLA SRINIVASARAO</t>
  </si>
  <si>
    <t>ADURI AKHILA</t>
  </si>
  <si>
    <t>KONDLAPUDI</t>
  </si>
  <si>
    <t>PULIMITI SUDHEER</t>
  </si>
  <si>
    <t>KARASI JYOTHI</t>
  </si>
  <si>
    <t>THAMARLA UMAPATHI</t>
  </si>
  <si>
    <t>BILLE YASWANTH KUMAR</t>
  </si>
  <si>
    <t>MAROJU NAGENDRA PRASAD</t>
  </si>
  <si>
    <t>CHILAKALA RANEMMA</t>
  </si>
  <si>
    <t>PITTA PURNA</t>
  </si>
  <si>
    <t>PRALAYAKAVERI RAMANA</t>
  </si>
  <si>
    <t>KORRI JAMPANNA</t>
  </si>
  <si>
    <t>DUGANA BALU</t>
  </si>
  <si>
    <t>TURUMELLA LAKSHMI PRIYANKA</t>
  </si>
  <si>
    <t>BADIMISETTI KISHORE</t>
  </si>
  <si>
    <t>KONETI SUNEETHA</t>
  </si>
  <si>
    <t>YADAGIRI KUMARI</t>
  </si>
  <si>
    <t>NETTIMI PAVITHRA</t>
  </si>
  <si>
    <t>LANKA HARI KRISHNA</t>
  </si>
  <si>
    <t>GEETHANJALI DEGREE COLLEGE RAJAMPET 025</t>
  </si>
  <si>
    <t>GURRANA DEVI PRASAD</t>
  </si>
  <si>
    <t>TALLABURIDI</t>
  </si>
  <si>
    <t>BELLANA JYOTHI</t>
  </si>
  <si>
    <t>GUTLA LALITHA</t>
  </si>
  <si>
    <t>SHAIK AFSANA</t>
  </si>
  <si>
    <t>ONTERU SREEKANTH</t>
  </si>
  <si>
    <t>BUCHUPATI KRISHNA NANDANA</t>
  </si>
  <si>
    <t>AGADUR</t>
  </si>
  <si>
    <t>TATIKAYALA BHARGAVI</t>
  </si>
  <si>
    <t>GUDALA</t>
  </si>
  <si>
    <t>SONDE SINDHU</t>
  </si>
  <si>
    <t>GANDHAM ANKITHA</t>
  </si>
  <si>
    <t>BOYA SAI CHARAN</t>
  </si>
  <si>
    <t>NUTHALAPATI HARSHA SREE</t>
  </si>
  <si>
    <t>SIDAGAM SURYA</t>
  </si>
  <si>
    <t>SIRIYALA KHADAR VALI</t>
  </si>
  <si>
    <t>BUKKA PATNAM STREET</t>
  </si>
  <si>
    <t>MANEGAR ZILANI</t>
  </si>
  <si>
    <t>SHAIK MABUSUNNI</t>
  </si>
  <si>
    <t>BHANNOTH ANITHA BAI</t>
  </si>
  <si>
    <t>MANGALI POOJA</t>
  </si>
  <si>
    <t>SOMA NETHRA</t>
  </si>
  <si>
    <t>IPPAGUNTA</t>
  </si>
  <si>
    <t>UYYALA NAGA RAJU</t>
  </si>
  <si>
    <t>ANNAMRAJUVALASA</t>
  </si>
  <si>
    <t>KOLAKA ANITHA</t>
  </si>
  <si>
    <t>BHAVANA KETHA</t>
  </si>
  <si>
    <t>CHERLAGUDIPADU - 2</t>
  </si>
  <si>
    <t>VARADA SUNIL</t>
  </si>
  <si>
    <t>CHIDDIMI</t>
  </si>
  <si>
    <t>TEETLA GANGAMMA</t>
  </si>
  <si>
    <t>PADMAVATHI SCHOOL OF NURSING KADAPA04040</t>
  </si>
  <si>
    <t>BELLAM SWAPNA</t>
  </si>
  <si>
    <t>KOTHAPALLI UMA MAHESWARI</t>
  </si>
  <si>
    <t>KUMMITHA DIVYA</t>
  </si>
  <si>
    <t>MUNDLAMUR</t>
  </si>
  <si>
    <t>SHAIK JAFFER HUSSAIN ISAAQ SHARIFF</t>
  </si>
  <si>
    <t>BAKAVANI THOTA</t>
  </si>
  <si>
    <t>CHALLA BHARAT</t>
  </si>
  <si>
    <t>ENUMULA HIMA SRAVANI</t>
  </si>
  <si>
    <t>MANNEM SANDEEP</t>
  </si>
  <si>
    <t>MUDDUGARI VAKKALA PAVITHRA</t>
  </si>
  <si>
    <t>MUDDANURU ROAD</t>
  </si>
  <si>
    <t>BOYA GOVINDA</t>
  </si>
  <si>
    <t>RANGASAMUDRAM</t>
  </si>
  <si>
    <t>BOYA SANDEEP</t>
  </si>
  <si>
    <t>SARAKANAM SANDHYA</t>
  </si>
  <si>
    <t>ERATA KARTHIK</t>
  </si>
  <si>
    <t>B.A. (Political Science-Public Administration-Special Telugu)</t>
  </si>
  <si>
    <t>MACHIREDDI DURGA VENKATA LAKSHMI</t>
  </si>
  <si>
    <t>MAKKALA PRASAD</t>
  </si>
  <si>
    <t>LINGA RAO CENTRE-02</t>
  </si>
  <si>
    <t>MADIGA SATHEESH KUMAR</t>
  </si>
  <si>
    <t>USURUPATI AMANI</t>
  </si>
  <si>
    <t>EDUMUDI</t>
  </si>
  <si>
    <t>MALAPATI SUSHMA</t>
  </si>
  <si>
    <t>INKURTHI</t>
  </si>
  <si>
    <t>SONAGIRI SIVA KRISHNA</t>
  </si>
  <si>
    <t>INAMADUGU2</t>
  </si>
  <si>
    <t>CHUKKA ARAVINDA SWAMY NAIDU</t>
  </si>
  <si>
    <t>SHAIK KHADARVALI</t>
  </si>
  <si>
    <t>M REDDYPRASAD</t>
  </si>
  <si>
    <t>VENGAMPALLE</t>
  </si>
  <si>
    <t>BOYA RAJANI</t>
  </si>
  <si>
    <t>NETHIGANI VIKAS</t>
  </si>
  <si>
    <t>YAKASIRI NAGA DHARANI</t>
  </si>
  <si>
    <t>TALARI PRAKASH</t>
  </si>
  <si>
    <t>VADDE COLONY</t>
  </si>
  <si>
    <t>KOTTU MANEESHA</t>
  </si>
  <si>
    <t>BEZAWADA VAMSI</t>
  </si>
  <si>
    <t>M.V.R. DEGREE COLLEGE NUZVIDU</t>
  </si>
  <si>
    <t>GURRALA SAI DURGA PRASAD</t>
  </si>
  <si>
    <t>KOMARAJULANKA1</t>
  </si>
  <si>
    <t>GANDLA MOUNIKA</t>
  </si>
  <si>
    <t>PISARI JAFER</t>
  </si>
  <si>
    <t>PINNINTI CHANDINI</t>
  </si>
  <si>
    <t>MUSALI NARASIMHA</t>
  </si>
  <si>
    <t>BULLA VENKATRAO</t>
  </si>
  <si>
    <t>NARAYANAPURAM PRAKASH</t>
  </si>
  <si>
    <t>GUNJI GOPI</t>
  </si>
  <si>
    <t>ABBURU</t>
  </si>
  <si>
    <t>UPPARA NEERAJA</t>
  </si>
  <si>
    <t>GANDROTHU BHASKAR</t>
  </si>
  <si>
    <t>RAVULAPALEM 3</t>
  </si>
  <si>
    <t>SIDDI NAGAMALLESWARI</t>
  </si>
  <si>
    <t>DASARI PADMINI</t>
  </si>
  <si>
    <t>BOMMINA ANJALI</t>
  </si>
  <si>
    <t>MUGU KAVITHA</t>
  </si>
  <si>
    <t>POTUKURI MAHESHBABU</t>
  </si>
  <si>
    <t>DAMANAPALLI</t>
  </si>
  <si>
    <t>KARNAMBATTU BHAGYA PRIYA</t>
  </si>
  <si>
    <t>EJJU SUJITH</t>
  </si>
  <si>
    <t>KALISETTI VENNELA VASANTHI</t>
  </si>
  <si>
    <t>PEKERU</t>
  </si>
  <si>
    <t>KATHIRISETTI JAYA SATHVIKA</t>
  </si>
  <si>
    <t>VADDE LAKSHMANA SWAMY</t>
  </si>
  <si>
    <t>SUNKARI PYDITHALLAMMA</t>
  </si>
  <si>
    <t>POGIRI HARIBABU</t>
  </si>
  <si>
    <t>KORAPAM</t>
  </si>
  <si>
    <t>KORADA HARI</t>
  </si>
  <si>
    <t>CHAMANCHULA REDDY PRASAD</t>
  </si>
  <si>
    <t>ABBURAM UMA MAHESWARI</t>
  </si>
  <si>
    <t>RAJUPALEM KRISHNA</t>
  </si>
  <si>
    <t>NAGALAKUNTLA</t>
  </si>
  <si>
    <t>SODE RAM KALYAN</t>
  </si>
  <si>
    <t>MUDDAPU RAJASEKHAR</t>
  </si>
  <si>
    <t>JADA THARUN</t>
  </si>
  <si>
    <t>VASAMSETTI ALEKHYA</t>
  </si>
  <si>
    <t>DASARI ANJALI</t>
  </si>
  <si>
    <t>GURIJALA DEEPIKA</t>
  </si>
  <si>
    <t>KANISIRI KALYANI</t>
  </si>
  <si>
    <t>NUNE KISHORE</t>
  </si>
  <si>
    <t>GUDDAPATHALA NAVEEN KUMAR</t>
  </si>
  <si>
    <t>BANDI SIVA</t>
  </si>
  <si>
    <t>SALI COLONY</t>
  </si>
  <si>
    <t>SHAIK MAHAMMAD MANSUR</t>
  </si>
  <si>
    <t>CHAKALI SRAVANI</t>
  </si>
  <si>
    <t>PALEPU MEGHANA</t>
  </si>
  <si>
    <t>KAKARA SUSHMA</t>
  </si>
  <si>
    <t>AMARI BENARJI</t>
  </si>
  <si>
    <t>GUNDUBOYINA NANDHA KISHORE</t>
  </si>
  <si>
    <t>PIGILAM</t>
  </si>
  <si>
    <t>BURRA GUNA SANDHYA</t>
  </si>
  <si>
    <t>KOWTHALAM 1</t>
  </si>
  <si>
    <t>MANDADI KAVERI</t>
  </si>
  <si>
    <t>RESHMA</t>
  </si>
  <si>
    <t>ARISANKALA REVATHI</t>
  </si>
  <si>
    <t>MADDU PRASANTH</t>
  </si>
  <si>
    <t>DOWLAISWARAM1</t>
  </si>
  <si>
    <t>TIRUPATI SHASHIKALA</t>
  </si>
  <si>
    <t>B.A.History-Communicative English-Computer Application</t>
  </si>
  <si>
    <t>BALLARI CHAITANYA</t>
  </si>
  <si>
    <t>SSBB DEGREE COLLEGE (WOMEN) GUNTAKAL</t>
  </si>
  <si>
    <t>NIMMITHI DHANABABU</t>
  </si>
  <si>
    <t>ALLI BHAGYASREE</t>
  </si>
  <si>
    <t>BSC (MSCA)</t>
  </si>
  <si>
    <t>CHAMALURU</t>
  </si>
  <si>
    <t>NANUVALA JYOTHI</t>
  </si>
  <si>
    <t>MEKALA ANUSHA</t>
  </si>
  <si>
    <t>THALARI CHANDRA</t>
  </si>
  <si>
    <t>VECHALAPU GAYATRI</t>
  </si>
  <si>
    <t>KONDURU MAHITHA</t>
  </si>
  <si>
    <t>SHAIK MAHENOOR</t>
  </si>
  <si>
    <t>VADAPALLI BHARGAVI</t>
  </si>
  <si>
    <t>MANDRAGUTTI KIRAN KUMAR</t>
  </si>
  <si>
    <t>SHAIK ALLABHAIGARI RAJIYA</t>
  </si>
  <si>
    <t>GOLLA MAHESH</t>
  </si>
  <si>
    <t>RODDAM RUBIYA</t>
  </si>
  <si>
    <t>PREMULA PARISUDDHARAO</t>
  </si>
  <si>
    <t>P.THAKKELLAPADU</t>
  </si>
  <si>
    <t>GUMMAGATTU CHANDANA</t>
  </si>
  <si>
    <t>TULISETTI BHAGYASREE</t>
  </si>
  <si>
    <t>RAJA RAJESWARI PET-01</t>
  </si>
  <si>
    <t>SYED SALMA</t>
  </si>
  <si>
    <t>MASAPETA-01</t>
  </si>
  <si>
    <t>BEHARA ROJA</t>
  </si>
  <si>
    <t>BATTULA VEEDHI</t>
  </si>
  <si>
    <t>MOLLI SAI</t>
  </si>
  <si>
    <t>B.Sc.(MATHEMATICS, CHEMISTRY, ANALYTICAL CHEMISTRY)</t>
  </si>
  <si>
    <t>THIMMAVARAM -1</t>
  </si>
  <si>
    <t>CHILLAKURU RENUKA</t>
  </si>
  <si>
    <t>PALLE PAVAN KUMAR</t>
  </si>
  <si>
    <t>SANKE MADHURI</t>
  </si>
  <si>
    <t>KAKI THRIVENI</t>
  </si>
  <si>
    <t>POTNURU SURYA</t>
  </si>
  <si>
    <t>ARNIPALLI PAVITHRA</t>
  </si>
  <si>
    <t>KUDAMA</t>
  </si>
  <si>
    <t>KURAVA RANGASWAMY</t>
  </si>
  <si>
    <t>ADIMULAM BHANU VENKATA NAGA JAGADEESHKUMAR</t>
  </si>
  <si>
    <t>NAVAKOTI PHANIBHUSHAN RAO</t>
  </si>
  <si>
    <t>YENNI JAGADEESH</t>
  </si>
  <si>
    <t>RAMADASU ARAVIND</t>
  </si>
  <si>
    <t>CHANDA V V ASHOK GAJAPATHI</t>
  </si>
  <si>
    <t>YASALAPU SAI MAHALAKSHMI</t>
  </si>
  <si>
    <t>UMMIDI KASI LAKSHMI</t>
  </si>
  <si>
    <t>KALUVOYA SUNITHA</t>
  </si>
  <si>
    <t>MAHANTHI SRIRAMULU</t>
  </si>
  <si>
    <t>KAMBHAM AKHILA</t>
  </si>
  <si>
    <t>MUSALI KARTHEEK</t>
  </si>
  <si>
    <t>MULAGALAPALLI AKHILA</t>
  </si>
  <si>
    <t>BUCHIMGARI NARASIMHAM</t>
  </si>
  <si>
    <t>SHAIK ZABIULLA</t>
  </si>
  <si>
    <t>VASAVI NAGAR</t>
  </si>
  <si>
    <t>CHUKKA VINODH BABU</t>
  </si>
  <si>
    <t>YENAMADALA</t>
  </si>
  <si>
    <t>AREKANTI SHIRISHA</t>
  </si>
  <si>
    <t>NAGENDRA NAGAR</t>
  </si>
  <si>
    <t>JAGANA VENKATESH</t>
  </si>
  <si>
    <t>PUTTURU</t>
  </si>
  <si>
    <t>PALLE KRANTHI KUMAR</t>
  </si>
  <si>
    <t>MADDELA MAREPPA GARI SUDARSHAN</t>
  </si>
  <si>
    <t>SIDDHARAPU YUVARAJU</t>
  </si>
  <si>
    <t>NAGAMVADLAPALLE</t>
  </si>
  <si>
    <t>CHOLLANGI GANESH KUMAR</t>
  </si>
  <si>
    <t>MAMELI MOUNIKA</t>
  </si>
  <si>
    <t>DODDANAKERI</t>
  </si>
  <si>
    <t>VELLA SAI PRAVEEN</t>
  </si>
  <si>
    <t>BATTULA SRAVANI</t>
  </si>
  <si>
    <t>GANGADEVIPALLI</t>
  </si>
  <si>
    <t>NEELI SARVANI</t>
  </si>
  <si>
    <t>SYED MOHAMMED ATIQ</t>
  </si>
  <si>
    <t>VEERLA VENKATA VASU</t>
  </si>
  <si>
    <t>BANDARU RUPA</t>
  </si>
  <si>
    <t>PALAPOLA AKSHITHA</t>
  </si>
  <si>
    <t>URNALA AVINASH</t>
  </si>
  <si>
    <t>MADIYA VINOD</t>
  </si>
  <si>
    <t>DUDEKULA SUBHAN BASHA</t>
  </si>
  <si>
    <t>PHATAN NAAZEEMA</t>
  </si>
  <si>
    <t>SHRI GNANAMBICA DEGREE COLLEGE MADANPALLE</t>
  </si>
  <si>
    <t>GUTLA VIJAYA BABU</t>
  </si>
  <si>
    <t>CHANDAKA KISHORE KUMAR</t>
  </si>
  <si>
    <t>PATCHIGALLA LAVANYA</t>
  </si>
  <si>
    <t>USHA SCHOOL OF NURSING VIJAYAWADA</t>
  </si>
  <si>
    <t>NAMBURI PURNIMA</t>
  </si>
  <si>
    <t>THALARI NAVEENKUMAR</t>
  </si>
  <si>
    <t>TALARI VIJAY KUMAR</t>
  </si>
  <si>
    <t>BUKKA CHANDAN SAI</t>
  </si>
  <si>
    <t>B.A. (History-Geography-Tourism and Travel Management)</t>
  </si>
  <si>
    <t>VETA UMA</t>
  </si>
  <si>
    <t>BATHINA SUNEETHA</t>
  </si>
  <si>
    <t>ULLINDALA SIVA SANKAR</t>
  </si>
  <si>
    <t>KETA NIKHILA</t>
  </si>
  <si>
    <t>KRISHNA SAI DEGREE COLLEGE KANCHALI</t>
  </si>
  <si>
    <t>PALASAPURAM</t>
  </si>
  <si>
    <t>PARAPATI RAJESH</t>
  </si>
  <si>
    <t>PINNIKA RAMYA</t>
  </si>
  <si>
    <t>GRANDHI VINOD BABU</t>
  </si>
  <si>
    <t>URITI BHARGAVI</t>
  </si>
  <si>
    <t>GATTI SURYACHAKRAM</t>
  </si>
  <si>
    <t>NARAVA RAJESH</t>
  </si>
  <si>
    <t>PALEPU VENKATESH</t>
  </si>
  <si>
    <t>EDURUMONDI</t>
  </si>
  <si>
    <t>YERIKALA VEERENDRA</t>
  </si>
  <si>
    <t>URAVAKONDA3</t>
  </si>
  <si>
    <t>KORADA SAIKUMAR</t>
  </si>
  <si>
    <t>BESTA RAJ KUMAR</t>
  </si>
  <si>
    <t>CHAVITHINI KALYANI</t>
  </si>
  <si>
    <t>K DIVYA</t>
  </si>
  <si>
    <t>VEPAKOMMA VENKATA ADARSH</t>
  </si>
  <si>
    <t>CHEVURU KAMAKSHI</t>
  </si>
  <si>
    <t>VISHVA HOSPITAL-01</t>
  </si>
  <si>
    <t>PASUPULETI NAVEEN</t>
  </si>
  <si>
    <t>KARRI NARMADA</t>
  </si>
  <si>
    <t>PANDA ANJIBABU</t>
  </si>
  <si>
    <t>KETHAVATH SRINIVAS NAIK</t>
  </si>
  <si>
    <t>KOTHAPULLAREDDY PURAM</t>
  </si>
  <si>
    <t>KASIBOYINA MADHU</t>
  </si>
  <si>
    <t>CHANDRAPALLI</t>
  </si>
  <si>
    <t>ANUMULA ANJALI</t>
  </si>
  <si>
    <t>LINGAM PRABHAS</t>
  </si>
  <si>
    <t>NAGIREDDY KALYAN</t>
  </si>
  <si>
    <t>NUTHAKKI NAVEEN</t>
  </si>
  <si>
    <t>GOLLA PALLI CHANDRA KALA</t>
  </si>
  <si>
    <t>MVR DEGREE COLLEGE GANGAVARAM</t>
  </si>
  <si>
    <t>APPINAPALLE</t>
  </si>
  <si>
    <t>KOPPULA EMMANUELU</t>
  </si>
  <si>
    <t>LOLLA NAGA JYOTHI</t>
  </si>
  <si>
    <t>NAKKAVANIPALEM</t>
  </si>
  <si>
    <t>BOLAGANI PRATIBHA</t>
  </si>
  <si>
    <t>BOYA RAGHAVENDRA</t>
  </si>
  <si>
    <t>NARASAMPALLI</t>
  </si>
  <si>
    <t>SHAIK RAHIMAN</t>
  </si>
  <si>
    <t>MURAPAKA KIRAN</t>
  </si>
  <si>
    <t>MUDE KULLAYAMMA</t>
  </si>
  <si>
    <t>BHAVIRIPUDI SRIKANTH</t>
  </si>
  <si>
    <t>ERLA NAGAVENI</t>
  </si>
  <si>
    <t>BHAVANASI VAMSINATH</t>
  </si>
  <si>
    <t>ATCHUKATLA BABAJI</t>
  </si>
  <si>
    <t>KATTA SUNEETHA</t>
  </si>
  <si>
    <t>KANUMALLA</t>
  </si>
  <si>
    <t>USURUPATI NANDINI</t>
  </si>
  <si>
    <t>GAJULA PALEM</t>
  </si>
  <si>
    <t>GADUGOLU SAI TEJA</t>
  </si>
  <si>
    <t>RAMAYANAM HARIKA</t>
  </si>
  <si>
    <t>MOHAMMAD ASHIYA</t>
  </si>
  <si>
    <t>THANGULA SAIBABU</t>
  </si>
  <si>
    <t>GEDELABANDA</t>
  </si>
  <si>
    <t>KOMMIRI SWATHI</t>
  </si>
  <si>
    <t>RACHAKUNTLA VENKATESH</t>
  </si>
  <si>
    <t>GOLLAPUDI4</t>
  </si>
  <si>
    <t>DADI ROSHINI</t>
  </si>
  <si>
    <t>VELASIRI VINAY</t>
  </si>
  <si>
    <t>N THARUNKUMAR</t>
  </si>
  <si>
    <t>CHOUDUVADA SANDHYA</t>
  </si>
  <si>
    <t>BC ROAD-01</t>
  </si>
  <si>
    <t>BUKKAPATNAM KHALANDAR</t>
  </si>
  <si>
    <t>KANGALA SIVA RAMA KRISHNA DORA</t>
  </si>
  <si>
    <t>B.Sc.(MATHEMATICS, PHYSICS, GEOLOGY)</t>
  </si>
  <si>
    <t>NUNNA LAKSHMIPRASANNA</t>
  </si>
  <si>
    <t>Dr . HJB DEGREE COLLEGE KARLAPALEM</t>
  </si>
  <si>
    <t>MUNNALURI VENKATA SURYA SAI KRISHNA</t>
  </si>
  <si>
    <t>MAM COLLEGE OF PHARMACY KESANUPALLI</t>
  </si>
  <si>
    <t>PATHURU-02</t>
  </si>
  <si>
    <t>HARIJANA HANUMANTHU</t>
  </si>
  <si>
    <t>BOGIREDDY RAJU</t>
  </si>
  <si>
    <t>SARVASIDDI</t>
  </si>
  <si>
    <t>MAMIDI SATYANARAYANA REDDY</t>
  </si>
  <si>
    <t>ZADERU</t>
  </si>
  <si>
    <t>GIDDHA KAVYA</t>
  </si>
  <si>
    <t>LANKA KALARANJANI</t>
  </si>
  <si>
    <t>NOOLI MALLESH</t>
  </si>
  <si>
    <t>SHAIK REHANA</t>
  </si>
  <si>
    <t>B.THANDRAPADU 2</t>
  </si>
  <si>
    <t>SHAIK WAZEED</t>
  </si>
  <si>
    <t>SHAIK SARDAR BASHA</t>
  </si>
  <si>
    <t>BSC (MPCA)</t>
  </si>
  <si>
    <t>NAKKA SATYA NARAYANA</t>
  </si>
  <si>
    <t>NIMMATHORLADA</t>
  </si>
  <si>
    <t>KOLANKULA SUSEELA</t>
  </si>
  <si>
    <t>SEICOM DEGREE COLLEGE BHAKARAPET</t>
  </si>
  <si>
    <t>K DURGA</t>
  </si>
  <si>
    <t>GUNNERI SURENDRA</t>
  </si>
  <si>
    <t>ROMPICHERLA 3</t>
  </si>
  <si>
    <t>SIMMA BHABITHA BHARATHI</t>
  </si>
  <si>
    <t>MADUGULA SANGEETHA</t>
  </si>
  <si>
    <t>CHITTIBOMMA MOUNIKA RANI</t>
  </si>
  <si>
    <t>B.Sc Zoology-Nutrition &amp; Dietetics-Chemistry (ZND-C</t>
  </si>
  <si>
    <t>MATHANGI ASWINI</t>
  </si>
  <si>
    <t>B.Vocational (Clinical and Aqua Lab Technology)</t>
  </si>
  <si>
    <t>BODDULA PAVAN ANIL KUMAR</t>
  </si>
  <si>
    <t>AKULAMANNADU</t>
  </si>
  <si>
    <t>DERANGULA UPENDRA</t>
  </si>
  <si>
    <t>MEKALA SREEJA</t>
  </si>
  <si>
    <t>AASAPU MEENAKSHI</t>
  </si>
  <si>
    <t>MSR LAYOUT</t>
  </si>
  <si>
    <t>NUKATHOTI MAHALAKSHMI</t>
  </si>
  <si>
    <t>MUDDAPADU</t>
  </si>
  <si>
    <t>HATTUBAIGARI SHAIK SUHAIL</t>
  </si>
  <si>
    <t>BESAPU DEEPIKA</t>
  </si>
  <si>
    <t>BODASINGI RAMA KRISHNA</t>
  </si>
  <si>
    <t>KONDADADI</t>
  </si>
  <si>
    <t>GUDURU BALA SIVA KUMAR</t>
  </si>
  <si>
    <t>GANIREDDY BHAGYA LAXMI</t>
  </si>
  <si>
    <t>ISLAVATH UMABAI</t>
  </si>
  <si>
    <t>ONDUTLA</t>
  </si>
  <si>
    <t>MAKKA SRAVANAJYOTHI</t>
  </si>
  <si>
    <t>PENTA</t>
  </si>
  <si>
    <t>PANDURI SAI KUMAR</t>
  </si>
  <si>
    <t>KODAMANCHALI JOHN</t>
  </si>
  <si>
    <t>KOLLA JAYAPRAKASH REDDY</t>
  </si>
  <si>
    <t>TAMMINANA LAXMI PRASANNA</t>
  </si>
  <si>
    <t>SHAIK BORELA MUBASHIRA</t>
  </si>
  <si>
    <t>THERUKUTI PADMINI</t>
  </si>
  <si>
    <t>BHANOJI THOTA</t>
  </si>
  <si>
    <t>GUNDLURU BHARATH KUMAR</t>
  </si>
  <si>
    <t>CHAKALI SISEENDRI</t>
  </si>
  <si>
    <t>MAMIDI GAYATHRI</t>
  </si>
  <si>
    <t>SHAIK RAFIYA</t>
  </si>
  <si>
    <t>KAKI ABHINAV</t>
  </si>
  <si>
    <t>JAKKAPU TEJASWINI</t>
  </si>
  <si>
    <t>TIRAMDASU RAJMANOJ</t>
  </si>
  <si>
    <t>MCOM(FM)(SF)</t>
  </si>
  <si>
    <t>REDDI YASHODA</t>
  </si>
  <si>
    <t>GUMMALA KASULAMMA</t>
  </si>
  <si>
    <t>MALLA SANDHYA</t>
  </si>
  <si>
    <t>GUJJULA TRIVENI</t>
  </si>
  <si>
    <t>KOTHAKOTA SRIDURGA</t>
  </si>
  <si>
    <t>KAMATHAM MAMATHA</t>
  </si>
  <si>
    <t>KALASAMUDRAM</t>
  </si>
  <si>
    <t>KANDUBOTHU JANAKI RAMUDU</t>
  </si>
  <si>
    <t>KANCHAPOGU AKHIL</t>
  </si>
  <si>
    <t>ANNURU RAJESH</t>
  </si>
  <si>
    <t>RAYALLA NAGAMALYADRI</t>
  </si>
  <si>
    <t>MADHURA NAGAR-15</t>
  </si>
  <si>
    <t>MEESALA ROHITH</t>
  </si>
  <si>
    <t>MASE CHANDRIKA</t>
  </si>
  <si>
    <t>THARA SURESH</t>
  </si>
  <si>
    <t>LAVERU2</t>
  </si>
  <si>
    <t>MALYAL RABBANI</t>
  </si>
  <si>
    <t>JONNALAGADDA VINAY</t>
  </si>
  <si>
    <t>PUJARI KAMALA</t>
  </si>
  <si>
    <t>GUMMIREVULU</t>
  </si>
  <si>
    <t>KONIDALA POOJITHA</t>
  </si>
  <si>
    <t>MSC (INDUSTRIAL MICROBIOLOGY SF)</t>
  </si>
  <si>
    <t>VNR PETA</t>
  </si>
  <si>
    <t>SHAIK NAGURU MEERA MASTHANVALI</t>
  </si>
  <si>
    <t>KAMMAPALEM</t>
  </si>
  <si>
    <t>KANNEPALLI SAHANAPATIL</t>
  </si>
  <si>
    <t>JANA ABHINAY</t>
  </si>
  <si>
    <t>KOTHA SANGAM</t>
  </si>
  <si>
    <t>KURUVA KOMALA</t>
  </si>
  <si>
    <t>SRI PADMAVATHI SCHOOL OF NURSING GUNTAKAL</t>
  </si>
  <si>
    <t>KODURU SOMA SEKHAR</t>
  </si>
  <si>
    <t>YAMPARALA ADILAKSHMI</t>
  </si>
  <si>
    <t>MOOLA RAMBHUPAL REDDY</t>
  </si>
  <si>
    <t>MANIKI MOUNIKA</t>
  </si>
  <si>
    <t>CHINTHA ANUSHA</t>
  </si>
  <si>
    <t>PALLAM2</t>
  </si>
  <si>
    <t>PULUGU SRINIVASA REDDY</t>
  </si>
  <si>
    <t>KANAPARTHY1</t>
  </si>
  <si>
    <t>NEELAM CHANDINI PRIYA</t>
  </si>
  <si>
    <t>CHINTHA TULASI CHANDINI</t>
  </si>
  <si>
    <t>YERNAGUDEM 1</t>
  </si>
  <si>
    <t>MOULANA AZAD COLLEGE OF NURSING</t>
  </si>
  <si>
    <t>KONDRAJ BHARGAV</t>
  </si>
  <si>
    <t>SANKARAPURAM-04</t>
  </si>
  <si>
    <t>PURRI GOPALAKRISHNA</t>
  </si>
  <si>
    <t>PARISINENI VENKATA PRASANTH</t>
  </si>
  <si>
    <t>POLOORU SULOKA</t>
  </si>
  <si>
    <t>SESETTY DURGA SAI PRASAD</t>
  </si>
  <si>
    <t>SRINIVASA INST OF MANAGEMENT STUDIES(SIMS) PM PALEM</t>
  </si>
  <si>
    <t>SUBBA LAKSHMI NAGAR-01</t>
  </si>
  <si>
    <t>KUNDURU SATISH KUMAR</t>
  </si>
  <si>
    <t>BINGIDODDI</t>
  </si>
  <si>
    <t>NARRA KALYANI</t>
  </si>
  <si>
    <t>VEPACHERLA SUDHARSHAN</t>
  </si>
  <si>
    <t>TALUPURU</t>
  </si>
  <si>
    <t>BUDI RAMU NAIDU</t>
  </si>
  <si>
    <t>GAJAPATHINAGARAM 2</t>
  </si>
  <si>
    <t>REDDY SRINU</t>
  </si>
  <si>
    <t>KURADA</t>
  </si>
  <si>
    <t>JAGAM CHANDRA SEKHAR</t>
  </si>
  <si>
    <t>SRI VAGDEVI DEGREE COLLEGE</t>
  </si>
  <si>
    <t>MADIVI NAGA VINEETHA</t>
  </si>
  <si>
    <t>POLI UMA MAHESWARI</t>
  </si>
  <si>
    <t>KALIMILI MAHESH</t>
  </si>
  <si>
    <t>YERRA JHANSI</t>
  </si>
  <si>
    <t>NATHIPAMU MANIKANTA</t>
  </si>
  <si>
    <t>RIZVANA BEGUM</t>
  </si>
  <si>
    <t>RAMANAIDU PETA</t>
  </si>
  <si>
    <t>PATTAN YASMIN</t>
  </si>
  <si>
    <t>DONE DURGA</t>
  </si>
  <si>
    <t>MUDILI TEJASWINI</t>
  </si>
  <si>
    <t>KADAPA VAMSI KRISHNA</t>
  </si>
  <si>
    <t>GARA RAJESWARI</t>
  </si>
  <si>
    <t>CHAPPIDI RAMALAKSHMI</t>
  </si>
  <si>
    <t>PENUGONDA BABU REDDY</t>
  </si>
  <si>
    <t>GALIVEEDU-3</t>
  </si>
  <si>
    <t>DONTHULA KALPANA</t>
  </si>
  <si>
    <t>VELURI MADHAVI</t>
  </si>
  <si>
    <t>KILLI PRAMEELA</t>
  </si>
  <si>
    <t>MASINA RAVINDRA</t>
  </si>
  <si>
    <t>M MONISHA</t>
  </si>
  <si>
    <t>UPPU HARIKA</t>
  </si>
  <si>
    <t>KONDURU2</t>
  </si>
  <si>
    <t>MADUGULA REVATHI</t>
  </si>
  <si>
    <t>RAVADA BANGARU NAIDU</t>
  </si>
  <si>
    <t>DURGAM NAGA MALLESWARA RAO</t>
  </si>
  <si>
    <t>JANARDHANAVARAM</t>
  </si>
  <si>
    <t>SHAIK SADIKHA</t>
  </si>
  <si>
    <t>GOPURAM STREET</t>
  </si>
  <si>
    <t>CHIPPADA MOHINI</t>
  </si>
  <si>
    <t>VEMULA BHUVANESWARI</t>
  </si>
  <si>
    <t>SRI KAKATIYA DEGREE COLLEGE VIJAYAWADA</t>
  </si>
  <si>
    <t>GARIKINA CHANTI</t>
  </si>
  <si>
    <t>PEDDAPU JYOTHSNA</t>
  </si>
  <si>
    <t>KASIREDDI BHAVANA</t>
  </si>
  <si>
    <t>ZATTAPUREDDI THUNI</t>
  </si>
  <si>
    <t>VEMPATI LAKSHMIPRASANNA</t>
  </si>
  <si>
    <t>TALARI YUGANDHAR</t>
  </si>
  <si>
    <t>CHINTHALA DWARAKESWARI</t>
  </si>
  <si>
    <t>KANKIPADU1</t>
  </si>
  <si>
    <t>NATTELAGANDLA RAJESH</t>
  </si>
  <si>
    <t>THAVVARUPALLI</t>
  </si>
  <si>
    <t>RATNALA RESHMA NAMRATHA</t>
  </si>
  <si>
    <t>CHODAVARAPU VINEELA</t>
  </si>
  <si>
    <t>PRASADAMPADU3</t>
  </si>
  <si>
    <t>CHAGALAMARRI SNEHA RANI</t>
  </si>
  <si>
    <t>VEMURU - 1</t>
  </si>
  <si>
    <t>KALIGATLA VENU</t>
  </si>
  <si>
    <t>D.H. AGRAHARAM</t>
  </si>
  <si>
    <t>JALLURI PRASANTHI</t>
  </si>
  <si>
    <t>POTNURU SANDHYA</t>
  </si>
  <si>
    <t>MACHARLA MANIKANTHA</t>
  </si>
  <si>
    <t>BANDLA MANIKANTA</t>
  </si>
  <si>
    <t>KADIRI SUNITHA</t>
  </si>
  <si>
    <t>INAGALUR</t>
  </si>
  <si>
    <t>BHIMAVARAM NITHIN KUMAR</t>
  </si>
  <si>
    <t>KAMSALI STREET</t>
  </si>
  <si>
    <t>SINGANAMALA VIJAYAKUMAR</t>
  </si>
  <si>
    <t>DEVI SOWJANYA BALLE</t>
  </si>
  <si>
    <t>ISLAM PETA</t>
  </si>
  <si>
    <t>PONNADA MANOJ KUMAR</t>
  </si>
  <si>
    <t>BHUTHALA SAGAR</t>
  </si>
  <si>
    <t>MALLADI SIREESHA</t>
  </si>
  <si>
    <t>SETTIPALLI KALYAN</t>
  </si>
  <si>
    <t>KODI SRAVAN KUMAR</t>
  </si>
  <si>
    <t>PATHAN FIZA</t>
  </si>
  <si>
    <t>TUPAKULA GURU SAI</t>
  </si>
  <si>
    <t>CHEMUDUGUNTA</t>
  </si>
  <si>
    <t>JONNADULA ANUSHA</t>
  </si>
  <si>
    <t>MALAPATI PRASANNA</t>
  </si>
  <si>
    <t>SHEIK FIROJ</t>
  </si>
  <si>
    <t>SURTHANI HARSHA KALYANI</t>
  </si>
  <si>
    <t>RAYIVALASA RAJU</t>
  </si>
  <si>
    <t>SINGAMPALLI SAI</t>
  </si>
  <si>
    <t>TALARI SRI VISHNU</t>
  </si>
  <si>
    <t>MACHERLA KARNAKAR REDDY</t>
  </si>
  <si>
    <t>GANTA USHARANI</t>
  </si>
  <si>
    <t>VAVILAPALLI SANDHYA RANI</t>
  </si>
  <si>
    <t>BURADA</t>
  </si>
  <si>
    <t>KORAVAKUTTI KEERTHANA</t>
  </si>
  <si>
    <t>CHENNA REDDY COLONY-02</t>
  </si>
  <si>
    <t>R KOWSALYA</t>
  </si>
  <si>
    <t>NANDAVARAM ABBAI CHARAN</t>
  </si>
  <si>
    <t>MADAVINAGAR-01</t>
  </si>
  <si>
    <t>POTRAKANDA RAJESH</t>
  </si>
  <si>
    <t>DUDEKULA RAHEEM</t>
  </si>
  <si>
    <t>GEDDAM BHARATHI</t>
  </si>
  <si>
    <t>MANDANGI ANITHA</t>
  </si>
  <si>
    <t>VOBBANGI</t>
  </si>
  <si>
    <t>SHAIK NAGURVALI</t>
  </si>
  <si>
    <t>KOPPALA HARSHAVARDHAN</t>
  </si>
  <si>
    <t>VALLEPU JAMUNA</t>
  </si>
  <si>
    <t>MADDALA SANTHI</t>
  </si>
  <si>
    <t>T.SIRASAPALLI -1</t>
  </si>
  <si>
    <t>MADAKAM SARITHA</t>
  </si>
  <si>
    <t>BUDIDAVAKAM YESWANTH</t>
  </si>
  <si>
    <t>B.Voc(B.C.A. Data Science and Data Analytics)</t>
  </si>
  <si>
    <t>PESALA SUDHEER KUMAR</t>
  </si>
  <si>
    <t>CHILLAKURU NANDINI</t>
  </si>
  <si>
    <t>KAVERI NAGAR-02</t>
  </si>
  <si>
    <t>NALLAGOPPALA PRASHANTH</t>
  </si>
  <si>
    <t>SHAIK TAUSIF</t>
  </si>
  <si>
    <t>Dr. ABDUL HAQ URDU UNIVERSITY COLLEGE KURNOOL</t>
  </si>
  <si>
    <t>KOVVURU MAMATHA</t>
  </si>
  <si>
    <t>INDIRANAGAR</t>
  </si>
  <si>
    <t>GUMMADIDALA HARINARAYANA</t>
  </si>
  <si>
    <t>BHEEMAVARAPU SAILAJA</t>
  </si>
  <si>
    <t>BOLLAVRAM</t>
  </si>
  <si>
    <t>BOYA CHANDU PRASHANTH</t>
  </si>
  <si>
    <t>ATHILI SAI CHARAN</t>
  </si>
  <si>
    <t>BADANAPURI KUSUMA</t>
  </si>
  <si>
    <t>KONDAPALLI SURESH</t>
  </si>
  <si>
    <t>KONADA INDIRA</t>
  </si>
  <si>
    <t>THOTAPALEM</t>
  </si>
  <si>
    <t>DHARMANA RAJESH</t>
  </si>
  <si>
    <t>CHAKIPALLI</t>
  </si>
  <si>
    <t>PACHIPALA VAMSI KRISHNA</t>
  </si>
  <si>
    <t>PENUBAKAM SURYA TEJA</t>
  </si>
  <si>
    <t>KONDLA RAJAMMA</t>
  </si>
  <si>
    <t>BODDAGANDI</t>
  </si>
  <si>
    <t>KATHULA VENKATA KRUSHNA REDDY</t>
  </si>
  <si>
    <t>RUDI MAHESH</t>
  </si>
  <si>
    <t>TALAPANTI MANIKANTA</t>
  </si>
  <si>
    <t>ILLAKULA JAGADISH</t>
  </si>
  <si>
    <t>THOTA SWARNALATHA</t>
  </si>
  <si>
    <t>MASAPETA</t>
  </si>
  <si>
    <t>PALLALA SALMAN REDDY</t>
  </si>
  <si>
    <t>CHAVIDIKOTA</t>
  </si>
  <si>
    <t>BANDARU SAMPATH RAJU</t>
  </si>
  <si>
    <t>RAJA VASI REDDY VENKATADRI NAYUDU COLLEGE</t>
  </si>
  <si>
    <t>KONDEPUDI POOJA</t>
  </si>
  <si>
    <t>NALLAMILLI</t>
  </si>
  <si>
    <t>MUTHYALA NANI</t>
  </si>
  <si>
    <t>THOMMANDRU POOJITHA</t>
  </si>
  <si>
    <t>ROUTHU SATISH</t>
  </si>
  <si>
    <t>SAPPOGU SREEVANI</t>
  </si>
  <si>
    <t>DAKKA HEMANTH</t>
  </si>
  <si>
    <t>CHAVVAKULA LALITHA</t>
  </si>
  <si>
    <t>VEMURI NEEHARIKA</t>
  </si>
  <si>
    <t>RAILWAY ROAD</t>
  </si>
  <si>
    <t>GOLLA RENUKA</t>
  </si>
  <si>
    <t>NEYYALA SIREESHA</t>
  </si>
  <si>
    <t>KONDURU CHIRANJEEVI</t>
  </si>
  <si>
    <t>UTUKURU2</t>
  </si>
  <si>
    <t>SADHANALA REVATHI</t>
  </si>
  <si>
    <t>CHOPPARA VASANTHA</t>
  </si>
  <si>
    <t>BHAGAVATHULA BHAVYA KARUNYA NIDHI</t>
  </si>
  <si>
    <t>K DEVA</t>
  </si>
  <si>
    <t>VELKURU</t>
  </si>
  <si>
    <t>BOTTA PRAVEEN</t>
  </si>
  <si>
    <t>MADAKAM BHIKSHAM</t>
  </si>
  <si>
    <t>VALLEPU GANESH BABU</t>
  </si>
  <si>
    <t>MADIGA HARI KRISHNA</t>
  </si>
  <si>
    <t>PIKKILI BALA KRISHNA</t>
  </si>
  <si>
    <t>SONTI VENKATA SAI KRISHNA</t>
  </si>
  <si>
    <t>PATHARA LOVESWARI</t>
  </si>
  <si>
    <t>RAMA KRISHNA SCHOOL OF NURSING KAKINADA</t>
  </si>
  <si>
    <t>CHAMAGADDA</t>
  </si>
  <si>
    <t>DESU VENKATA SUMANTH</t>
  </si>
  <si>
    <t>PAMULA VENKATA VIMALA</t>
  </si>
  <si>
    <t>BRAHMESWARAM</t>
  </si>
  <si>
    <t>SHAIK KASIMBI</t>
  </si>
  <si>
    <t>SHAIK AHAMAD ALI</t>
  </si>
  <si>
    <t>POLU JYOSTHNA</t>
  </si>
  <si>
    <t>KALAMALLA1</t>
  </si>
  <si>
    <t>UMASAI SIVALA</t>
  </si>
  <si>
    <t>MUKHESH VARMA KALAPALA</t>
  </si>
  <si>
    <t>YENIBERA SARA RANI</t>
  </si>
  <si>
    <t>NADIINTTI NEELIMA</t>
  </si>
  <si>
    <t>KRISHNA TEJA HOTEL MANAGEMENT</t>
  </si>
  <si>
    <t>ELAMANDYAM</t>
  </si>
  <si>
    <t>ANIL VALLURU</t>
  </si>
  <si>
    <t>SONENA PAVAN KUMAR</t>
  </si>
  <si>
    <t>NUPA SAI KIRAN</t>
  </si>
  <si>
    <t>VENTURI ARUNA</t>
  </si>
  <si>
    <t>RAGI GAYATRI</t>
  </si>
  <si>
    <t>RUPIREDDY LAKSHMI SHIVANI REDDY</t>
  </si>
  <si>
    <t>KOMAKULA VENNELAMMA</t>
  </si>
  <si>
    <t>SANCHANA SWARNA KUMARI</t>
  </si>
  <si>
    <t>SAMBANGI SRAVANI</t>
  </si>
  <si>
    <t>ESSARAPU BHUVANESWARI</t>
  </si>
  <si>
    <t>SARIPALLI PAVANI</t>
  </si>
  <si>
    <t>PASALA DEVENDRA</t>
  </si>
  <si>
    <t>DOMMETI CHANDRA SEKHAR</t>
  </si>
  <si>
    <t>BRR AND GKR CHAMBERS DEGREE COLLEGE PALAKOLLU 367</t>
  </si>
  <si>
    <t>BHIMALAPURAM</t>
  </si>
  <si>
    <t>KONDAKA MONIKA</t>
  </si>
  <si>
    <t>CHAPPIDI DILEEP LAKSHMANA KUMAR</t>
  </si>
  <si>
    <t>KANCHARLA RAGHURAVAMMA</t>
  </si>
  <si>
    <t>CHAMADALA</t>
  </si>
  <si>
    <t>BOGGALA HEMAVATHI</t>
  </si>
  <si>
    <t>BALAGANGANAPALLE</t>
  </si>
  <si>
    <t>KURMAPU RAJKUMAR</t>
  </si>
  <si>
    <t>SRIKURMAM1</t>
  </si>
  <si>
    <t>KUKKALA BHANUPRASAD DORA</t>
  </si>
  <si>
    <t>KOPPADI DHANA KISHORE</t>
  </si>
  <si>
    <t>YANAMA ROAD-01</t>
  </si>
  <si>
    <t>KARRI VEERA LAKSHMI</t>
  </si>
  <si>
    <t>SDVRR DEGREE COLLEGE</t>
  </si>
  <si>
    <t>GOLLAPALEM2</t>
  </si>
  <si>
    <t>MACHCHA DURGARAO</t>
  </si>
  <si>
    <t>MAVULURU MADHU</t>
  </si>
  <si>
    <t>DADALA NARENDRA</t>
  </si>
  <si>
    <t>VIJAYARAO SUPRIYA</t>
  </si>
  <si>
    <t>YARRAM CHANDRIKA</t>
  </si>
  <si>
    <t>KENGUVA BHAVANI</t>
  </si>
  <si>
    <t>JAKKULERU KAMALAKAR</t>
  </si>
  <si>
    <t>RAJESH BALI</t>
  </si>
  <si>
    <t>TURAKA SANDHYA</t>
  </si>
  <si>
    <t>KOMATI PRASAD</t>
  </si>
  <si>
    <t>KAVURI DIVYA</t>
  </si>
  <si>
    <t>VISHNALAYAM STREET</t>
  </si>
  <si>
    <t>KONETI MANIKANTA</t>
  </si>
  <si>
    <t>DONKA PAVANI</t>
  </si>
  <si>
    <t>KUKKALA ANKAMMA REDDY</t>
  </si>
  <si>
    <t>KUMMARAPALLI JAYAVARDHAN REDDY</t>
  </si>
  <si>
    <t>SHAIK ILIYAZ BASHA</t>
  </si>
  <si>
    <t>BETHANAPALLI PRAVEENA</t>
  </si>
  <si>
    <t>BANGARAMMA COLONY</t>
  </si>
  <si>
    <t>PILLI SIREESHA</t>
  </si>
  <si>
    <t>Sri Bhargavi College of Nursin</t>
  </si>
  <si>
    <t>GOTTIPADU</t>
  </si>
  <si>
    <t>INTURU NAGA VENKATA KARTHIK</t>
  </si>
  <si>
    <t>SEEDARAPU SUGUNA</t>
  </si>
  <si>
    <t>BHASKARA INSTITUTE OF PHARMACY KOMATIPALLI</t>
  </si>
  <si>
    <t>OLURI VINOD KUMAR</t>
  </si>
  <si>
    <t>EATHURU</t>
  </si>
  <si>
    <t>GOTTAPU SWAMINAIDU</t>
  </si>
  <si>
    <t>MANCHALA PAVITRA</t>
  </si>
  <si>
    <t>ESSARAPU HARSHINI</t>
  </si>
  <si>
    <t>KUNUKU YASHODA</t>
  </si>
  <si>
    <t>POOSAPATIREGA 2</t>
  </si>
  <si>
    <t>BANGARAMGARI MARUTHI PRASADU</t>
  </si>
  <si>
    <t>SAJJALAGUDAM</t>
  </si>
  <si>
    <t>VALLEPU AMRUTHA</t>
  </si>
  <si>
    <t>R HARIKA</t>
  </si>
  <si>
    <t>GOULIGERI</t>
  </si>
  <si>
    <t>ISKAPALLI MAHAMMAD UMAR ANSARI</t>
  </si>
  <si>
    <t>PILLI GURUVENI</t>
  </si>
  <si>
    <t>THALARI ANJALI</t>
  </si>
  <si>
    <t>CHELLUBOINA VENKATA PRASANNA MUNNI</t>
  </si>
  <si>
    <t>GURRAM GOWTHAM RAJU</t>
  </si>
  <si>
    <t>CHRISTHURAJUPURAM-02</t>
  </si>
  <si>
    <t>KALLIVETTI NIVETHA</t>
  </si>
  <si>
    <t>ANAMANENI KARTHIK</t>
  </si>
  <si>
    <t>KARLAPUDI CHANDANA</t>
  </si>
  <si>
    <t>RAVALASINA GANESH</t>
  </si>
  <si>
    <t>KUMMITHA DHARMA REDDY</t>
  </si>
  <si>
    <t>KILLO GANESH</t>
  </si>
  <si>
    <t>ANKIREDDY YASODA</t>
  </si>
  <si>
    <t>PEDDADA REVATHI</t>
  </si>
  <si>
    <t>MALLADI SATYANARAYANA VARMA</t>
  </si>
  <si>
    <t>SAROJA SOBHA</t>
  </si>
  <si>
    <t>GUBBALA SRI KANAKA MOUNIKA</t>
  </si>
  <si>
    <t>MODERN DEGREE COLLEGE CHILAKALURIPETA CODE NO 199</t>
  </si>
  <si>
    <t>GALLA SAIDEVI</t>
  </si>
  <si>
    <t>RAVADA JAGADEESH</t>
  </si>
  <si>
    <t>MUSHIDIPALLI</t>
  </si>
  <si>
    <t>DUNGALA NEELIMA</t>
  </si>
  <si>
    <t>MEDISETTI SOBHA</t>
  </si>
  <si>
    <t>UDAYAGIRI MASTAN ACHARI</t>
  </si>
  <si>
    <t>YEJARLA NANAJEE</t>
  </si>
  <si>
    <t>SHAIK MASTHAN BASHA</t>
  </si>
  <si>
    <t>MALLEMBAKA VENKATA KRISHNA PRIYA</t>
  </si>
  <si>
    <t>MALLIMPALLI CHANDRIKA</t>
  </si>
  <si>
    <t>TOTHADA  ARAVIND</t>
  </si>
  <si>
    <t>CHELLUBOINA PRAVEEN</t>
  </si>
  <si>
    <t>VEDA DEGREE COLLEGE TATIPAKA</t>
  </si>
  <si>
    <t>NANDIKA JAGADEESH</t>
  </si>
  <si>
    <t>GUDDELA PRIYANKA</t>
  </si>
  <si>
    <t>CHILAKALAGEDDA</t>
  </si>
  <si>
    <t>MANGA JYOSHNADEVI</t>
  </si>
  <si>
    <t>DACHURI SUCHARITHA</t>
  </si>
  <si>
    <t>MENDA LAVANYA</t>
  </si>
  <si>
    <t>KONDIKANDUKUR</t>
  </si>
  <si>
    <t>DURGASI GOUTAMI</t>
  </si>
  <si>
    <t>LODDAPUTTI</t>
  </si>
  <si>
    <t>MAHANTI CHANDRA SEKHAR AZAD</t>
  </si>
  <si>
    <t>KAMMARA JYOTHI</t>
  </si>
  <si>
    <t>THAMBAPURAM (V)</t>
  </si>
  <si>
    <t>SANGALA LAKSHMI TRIVENI</t>
  </si>
  <si>
    <t>HARISCHANDRA DASSO</t>
  </si>
  <si>
    <t>MUDE KALYANI BAI</t>
  </si>
  <si>
    <t>MARISETTI DEVI PRASANNA</t>
  </si>
  <si>
    <t>ALURU HEMAVATHI</t>
  </si>
  <si>
    <t>PARTHA SARADHI NAGAR-02</t>
  </si>
  <si>
    <t>NARRAVULA AMARNADH REDDY</t>
  </si>
  <si>
    <t>THALLA LIKITH VINAY BABU</t>
  </si>
  <si>
    <t>PEDAGANTYADA-09</t>
  </si>
  <si>
    <t>SANNAREDDY BHAVANA</t>
  </si>
  <si>
    <t>GUNDALAMMA PALEM</t>
  </si>
  <si>
    <t>GOTTAPU LAVANYA</t>
  </si>
  <si>
    <t>TALARI MADHURI</t>
  </si>
  <si>
    <t>NIRMALA SCHOOL OF NURSING ANANTAPUR</t>
  </si>
  <si>
    <t>MAKAM OBULESWARI</t>
  </si>
  <si>
    <t>YADAMANI KAMAKSHI</t>
  </si>
  <si>
    <t>CHENNURU - II3</t>
  </si>
  <si>
    <t>TALARI MOUNIKA</t>
  </si>
  <si>
    <t>NIRMALA COLLEGE OF NURSING ANANTAPUR</t>
  </si>
  <si>
    <t>KALIMELA RAVI KIRAN REDDY</t>
  </si>
  <si>
    <t>MALLURI SUNEETHA</t>
  </si>
  <si>
    <t>Sri Annamacharya Institute of Technology and Science, Rajampet</t>
  </si>
  <si>
    <t>VARSHA BADITYA</t>
  </si>
  <si>
    <t>MANDASA 3</t>
  </si>
  <si>
    <t>PAIDIPOGU LAVANYA</t>
  </si>
  <si>
    <t>BUKYA RAJASEKHAR NAICK</t>
  </si>
  <si>
    <t>DUVVURU TEJASWINI</t>
  </si>
  <si>
    <t>POLANKI VAMSI KRISHNA</t>
  </si>
  <si>
    <t>BUNDIKONAR MAHESWARI</t>
  </si>
  <si>
    <t>KUNETI RAJESWARI</t>
  </si>
  <si>
    <t>JAYARAJ PAVANI</t>
  </si>
  <si>
    <t>RALLABUDUGURU</t>
  </si>
  <si>
    <t>RACHAPROLU NAGABABU</t>
  </si>
  <si>
    <t>BUKKAPATNAM1</t>
  </si>
  <si>
    <t>DAGGUMILLI PANDU</t>
  </si>
  <si>
    <t>VENUTUMILLI</t>
  </si>
  <si>
    <t>POGIRI DEVI</t>
  </si>
  <si>
    <t>DOLAMADA</t>
  </si>
  <si>
    <t>JINKA CHARAN</t>
  </si>
  <si>
    <t>PALLALA RAMAKRISHNA REDDY</t>
  </si>
  <si>
    <t>POLISETTI LOVARAJU</t>
  </si>
  <si>
    <t>LODODDI</t>
  </si>
  <si>
    <t>YERUVA SUSMITHA</t>
  </si>
  <si>
    <t>MADUGULA - 2</t>
  </si>
  <si>
    <t>MATHABOINA SATYA HAREESH</t>
  </si>
  <si>
    <t>MAMILLAPALLI KAVERI</t>
  </si>
  <si>
    <t>CHUKKA HEMALATHA</t>
  </si>
  <si>
    <t>POLLAI VYSHNAVI</t>
  </si>
  <si>
    <t>MURLA RUPAVATHI</t>
  </si>
  <si>
    <t>RAMAVATH SHANTHI BAI</t>
  </si>
  <si>
    <t>CHILAKA POOJA KIRANMAI</t>
  </si>
  <si>
    <t>PADMASRI DR.B.V.RAJU INSTITUTE OF COMPUTER EDUCATION (DEGREE)</t>
  </si>
  <si>
    <t>KUMUDAVALLI</t>
  </si>
  <si>
    <t>MARRI PAVANI</t>
  </si>
  <si>
    <t>DUDEKULA NASEER BABA</t>
  </si>
  <si>
    <t>SANGALA VANAJA</t>
  </si>
  <si>
    <t>NANGULURI AMRUTHA</t>
  </si>
  <si>
    <t>T.SUNDUPALLI2</t>
  </si>
  <si>
    <t>THAMADA MAHESH</t>
  </si>
  <si>
    <t>GANDRETI SUNIL KUMAR</t>
  </si>
  <si>
    <t>MASABATTULA CHANDRA SEKHAR</t>
  </si>
  <si>
    <t>CHITLI VEEDHI</t>
  </si>
  <si>
    <t>PIDATHALA ALEXANDER</t>
  </si>
  <si>
    <t>SEETHARAMAPURAM2</t>
  </si>
  <si>
    <t>ABDUL FHARIYAZUNNISA</t>
  </si>
  <si>
    <t>VAKATI HEMALATHA</t>
  </si>
  <si>
    <t>BATHULA MALLIKA</t>
  </si>
  <si>
    <t>SRI LAKSHMI VENKATESWARA DEGREE COLLEGE GURRAMKONDA</t>
  </si>
  <si>
    <t>T.SAKIREVUPALLE</t>
  </si>
  <si>
    <t>SARE GOURI</t>
  </si>
  <si>
    <t>DVANIPENTA</t>
  </si>
  <si>
    <t>BUTARI LOVARAJU</t>
  </si>
  <si>
    <t>PEDDAMALLAPURAM</t>
  </si>
  <si>
    <t>DADALA BHUVAN KUMAR</t>
  </si>
  <si>
    <t>MOKA DILEEP KUMAR</t>
  </si>
  <si>
    <t>ELAMANCHILI  1</t>
  </si>
  <si>
    <t>VEPADA DEEPIKA</t>
  </si>
  <si>
    <t>TADANKI KRUPA SANDHYA</t>
  </si>
  <si>
    <t>BAPU NAGAR</t>
  </si>
  <si>
    <t>VASI NAVYA CHARITHA</t>
  </si>
  <si>
    <t>SHAIK MOHAMMAD YUSUF</t>
  </si>
  <si>
    <t>DASARI PYDIRAJU</t>
  </si>
  <si>
    <t>EERURU ASEEF</t>
  </si>
  <si>
    <t>PANTALA SUVARNA</t>
  </si>
  <si>
    <t>ANKAVARAM</t>
  </si>
  <si>
    <t>SHAIK SAHIL</t>
  </si>
  <si>
    <t>KALIMELA SANDEEP KUMAR</t>
  </si>
  <si>
    <t>K IMRAN</t>
  </si>
  <si>
    <t>KHANDRIGA</t>
  </si>
  <si>
    <t>KOPPINEEDI SAI BABU</t>
  </si>
  <si>
    <t>SINGAMVALASA SURESH</t>
  </si>
  <si>
    <t>VEMPATI YAMINI</t>
  </si>
  <si>
    <t>VAVILAPALLI ALEKHYA</t>
  </si>
  <si>
    <t>PANDANABOINA VASAVI</t>
  </si>
  <si>
    <t>GUNDU BHAGAVAN RAJESH</t>
  </si>
  <si>
    <t>KAIKARAM 1</t>
  </si>
  <si>
    <t>KAYALA GANESH</t>
  </si>
  <si>
    <t>KORTHIKOTA</t>
  </si>
  <si>
    <t>VAVILAPALLI SRIDEVI</t>
  </si>
  <si>
    <t>PAGOLU SANTHOSH KUMAR</t>
  </si>
  <si>
    <t>TALAGANA RAMYA</t>
  </si>
  <si>
    <t>TOMPALA BUJJI</t>
  </si>
  <si>
    <t>NULAKAJODU</t>
  </si>
  <si>
    <t>G HARSHA</t>
  </si>
  <si>
    <t>BAIREDDIPALLI 1</t>
  </si>
  <si>
    <t>KANDALA SATHYA VENKATA SAHITH KUMAR REDDY</t>
  </si>
  <si>
    <t>BANGI SWAPNA</t>
  </si>
  <si>
    <t>KILLI CHINNAMNAIDU</t>
  </si>
  <si>
    <t>YELANGI NAVEEN KUMAR</t>
  </si>
  <si>
    <t>ISUKAPUDI</t>
  </si>
  <si>
    <t>BANDARU YUGESH KUMAR</t>
  </si>
  <si>
    <t>KETCHELA KRISHNAVENI</t>
  </si>
  <si>
    <t>PANASALAPLALEM</t>
  </si>
  <si>
    <t>VALALA KULANANDA REDDY</t>
  </si>
  <si>
    <t>DARAGADDDA</t>
  </si>
  <si>
    <t>PERURI SRI SAI MANIKANTA</t>
  </si>
  <si>
    <t>REKHANA SAMPATHI RAO</t>
  </si>
  <si>
    <t>CHAPARA</t>
  </si>
  <si>
    <t>RIKKA SATISH</t>
  </si>
  <si>
    <t>BOGGALA SOWMYA SREE</t>
  </si>
  <si>
    <t>MELLAKA SAILAJA</t>
  </si>
  <si>
    <t>PEDASAKA</t>
  </si>
  <si>
    <t>CHEMALA SHOBHARANI</t>
  </si>
  <si>
    <t>BANDARU PAVAN</t>
  </si>
  <si>
    <t>KOPPINEEDI SINDHU</t>
  </si>
  <si>
    <t>PATAN AFREEN BEGAM</t>
  </si>
  <si>
    <t>TERU VEEDHI-02</t>
  </si>
  <si>
    <t>GEDELA INDU</t>
  </si>
  <si>
    <t>PAPAKKAGARI NAVANEETHA</t>
  </si>
  <si>
    <t>GUNDUGALLU</t>
  </si>
  <si>
    <t>BAGADI DURGA PRASAD</t>
  </si>
  <si>
    <t>GORIPARTHI SUBBARAYUDU</t>
  </si>
  <si>
    <t>DAGGULA GEETHA</t>
  </si>
  <si>
    <t>BELEM ROHINI PRASAD</t>
  </si>
  <si>
    <t>GURTHEDU</t>
  </si>
  <si>
    <t>MALLESWARAPU TARAKA VENKATA MUKESH</t>
  </si>
  <si>
    <t>MADABATHULA PRUDHVIRAJ</t>
  </si>
  <si>
    <t>CHAMALA RATNA PRIYA</t>
  </si>
  <si>
    <t>CHALASANI NAGAR-01</t>
  </si>
  <si>
    <t>ULLI NAIDU</t>
  </si>
  <si>
    <t>NUKALA LEELAVATHI</t>
  </si>
  <si>
    <t>SREE RAMULA PETA</t>
  </si>
  <si>
    <t>BESTHA SHEKHAR</t>
  </si>
  <si>
    <t>KOTA KAVERI</t>
  </si>
  <si>
    <t>THALLURU</t>
  </si>
  <si>
    <t>KATARI SANTHI KUMARI</t>
  </si>
  <si>
    <t>PALLALA JOHN BABU REDDY</t>
  </si>
  <si>
    <t>SMT BARLA SUBBA LAKSHMI DEGREE COLLEGE RAJANAGARAM</t>
  </si>
  <si>
    <t>KANIVADA</t>
  </si>
  <si>
    <t>KAMPARAJU DEEKSHITHA</t>
  </si>
  <si>
    <t>DHAKAMARRI SURYANARAYANA</t>
  </si>
  <si>
    <t>GOVT ITI FOR GIRLS VIZIANAGARAM</t>
  </si>
  <si>
    <t>CHITTETI PAVITHRA</t>
  </si>
  <si>
    <t>MADANALA SIRISHA</t>
  </si>
  <si>
    <t>MAMIDIPALLI 2</t>
  </si>
  <si>
    <t>GORLI NAGALAKSHMI</t>
  </si>
  <si>
    <t>PUSALA SWETHA</t>
  </si>
  <si>
    <t>VEGIREDDY SRIDEVI</t>
  </si>
  <si>
    <t>SGS DEGREE COLLEGE PIPPARA</t>
  </si>
  <si>
    <t>ADAVIKOLANU 2</t>
  </si>
  <si>
    <t>BADUGU JAYARAJU</t>
  </si>
  <si>
    <t>GADAMSETTY MOUNIKA</t>
  </si>
  <si>
    <t>CHANDRAGIRI 3</t>
  </si>
  <si>
    <t>MADEPU SHYAMALA</t>
  </si>
  <si>
    <t>VUNNAM VEERANJANEYULU</t>
  </si>
  <si>
    <t>GUNTUR ENGINEERING COLLEGE GUNTUR</t>
  </si>
  <si>
    <t>V LAYA</t>
  </si>
  <si>
    <t>BASETTI KARTHIK</t>
  </si>
  <si>
    <t>SODE SATHIBABU</t>
  </si>
  <si>
    <t>MUDDADA YOGEESH</t>
  </si>
  <si>
    <t>KARAGAM</t>
  </si>
  <si>
    <t>REGAM VENKATA RAJU</t>
  </si>
  <si>
    <t>VINEX DEGREE COLLEGE</t>
  </si>
  <si>
    <t>BSC (MATHS)</t>
  </si>
  <si>
    <t>DHARALANKA PADMA NAGA MANI</t>
  </si>
  <si>
    <t>MENDA RAMESH</t>
  </si>
  <si>
    <t>KUCHULA RAJESH</t>
  </si>
  <si>
    <t>MULLA MOHAMMAD RAASHID</t>
  </si>
  <si>
    <t>MALLAREDDYGARI GOPAL</t>
  </si>
  <si>
    <t>BHAGYA NAGAR COLONY-02</t>
  </si>
  <si>
    <t>PYLA VAMSI</t>
  </si>
  <si>
    <t>SAVALAM GANESH</t>
  </si>
  <si>
    <t>SIRAGAM TEJASRI</t>
  </si>
  <si>
    <t>SADE SYAMBABU</t>
  </si>
  <si>
    <t>P.RAYAVARAM</t>
  </si>
  <si>
    <t>POTLA SOMASEKHAR</t>
  </si>
  <si>
    <t>GOLLA JAYALAKSHMI</t>
  </si>
  <si>
    <t>TULAGAPU HARIPRASAD</t>
  </si>
  <si>
    <t>TARRA SANDHYA</t>
  </si>
  <si>
    <t>DASARI RAJESH</t>
  </si>
  <si>
    <t>PANGI SOUNDARYA</t>
  </si>
  <si>
    <t>SHAIK NAGULMEERA</t>
  </si>
  <si>
    <t>KONJERLA</t>
  </si>
  <si>
    <t>DODDA THIRUPATHAMMA</t>
  </si>
  <si>
    <t>MIRIYALA</t>
  </si>
  <si>
    <t>ISUKALA AJITH KUMAR</t>
  </si>
  <si>
    <t>BOLLOLLA BHARATH</t>
  </si>
  <si>
    <t>JAYANTI DATTA</t>
  </si>
  <si>
    <t>SANJEEVAGIRI COLONY</t>
  </si>
  <si>
    <t>HARIJANA VENNELA</t>
  </si>
  <si>
    <t>CHATALA VENKATALAKSHMI</t>
  </si>
  <si>
    <t>GADDAMVARIPALLE</t>
  </si>
  <si>
    <t>KARNA JAGADEESH</t>
  </si>
  <si>
    <t>BALU KALYANI</t>
  </si>
  <si>
    <t>MUDI YAMUNA</t>
  </si>
  <si>
    <t>KONDURU THANUSHA</t>
  </si>
  <si>
    <t>CHENCHALA AGASTHYA</t>
  </si>
  <si>
    <t>NARABOINA SHIRISHA</t>
  </si>
  <si>
    <t>YENUGULA NAGENDRA</t>
  </si>
  <si>
    <t>KODIPALLI VENKAT RAO</t>
  </si>
  <si>
    <t>SURVEPALLI SANDEEP</t>
  </si>
  <si>
    <t>MUDIVARTHIPALEM</t>
  </si>
  <si>
    <t>MUGU SNEHA</t>
  </si>
  <si>
    <t>M Sc (Applied Chemistry 5YRS INTEGRATED)(SF)</t>
  </si>
  <si>
    <t>BELLAMKONDA MOUNIKA</t>
  </si>
  <si>
    <t>CHERUKURU SWETHA</t>
  </si>
  <si>
    <t>GOGULA SURYA</t>
  </si>
  <si>
    <t>GADIVEMULA 2</t>
  </si>
  <si>
    <t>GOTTEMUKKALA NAVEEN</t>
  </si>
  <si>
    <t>VAKADA MOUNIKA</t>
  </si>
  <si>
    <t>MAREPALLI</t>
  </si>
  <si>
    <t>DASARI USHA RANI</t>
  </si>
  <si>
    <t>KOLLU RAJKUMAR</t>
  </si>
  <si>
    <t>SEERAM RAMANA</t>
  </si>
  <si>
    <t>CHELLA MERCY GRACE</t>
  </si>
  <si>
    <t>VANUM MAHALAKSHMI</t>
  </si>
  <si>
    <t>GOALAPALLI</t>
  </si>
  <si>
    <t>JANGAM PARVATHI</t>
  </si>
  <si>
    <t>BAGIRI GURU SAI</t>
  </si>
  <si>
    <t>B.Sc.(MICROBIOLOGY-Dairy Science-CHEMISTRY)</t>
  </si>
  <si>
    <t>AMMA CHERUVU MITTA</t>
  </si>
  <si>
    <t>TEEGIREDDY CHAITANYA</t>
  </si>
  <si>
    <t>POLISETTI SRUJANA</t>
  </si>
  <si>
    <t>BODDU KALYANI</t>
  </si>
  <si>
    <t>BODDAPADU</t>
  </si>
  <si>
    <t>MAMIDI PAVAN KUMAR</t>
  </si>
  <si>
    <t>SHAIK SULTANBASHA</t>
  </si>
  <si>
    <t>SINGARAYAKONDA 3</t>
  </si>
  <si>
    <t>CHOLLA SUSEELA KUMARI</t>
  </si>
  <si>
    <t>JODU GANGA</t>
  </si>
  <si>
    <t>GOCHIPATHALA LUDHIYA</t>
  </si>
  <si>
    <t>BODDIPOGULA YAGAVENDRA</t>
  </si>
  <si>
    <t>TOTA REVATHI</t>
  </si>
  <si>
    <t>GUNTI THEJASREE</t>
  </si>
  <si>
    <t>SEEDARAPU KALYAN</t>
  </si>
  <si>
    <t>JILLEDUVALASA</t>
  </si>
  <si>
    <t>MUNDLA YOHAN</t>
  </si>
  <si>
    <t>GURRAPUSALA</t>
  </si>
  <si>
    <t>DOWLURI NAGALAKSHMI</t>
  </si>
  <si>
    <t>KOLANKA1</t>
  </si>
  <si>
    <t>SIRAGAM RAMYA</t>
  </si>
  <si>
    <t>BHEERAM</t>
  </si>
  <si>
    <t>TELLAGORLA VENKATA RAJESWARI</t>
  </si>
  <si>
    <t>KARE JEEVAN RAJU</t>
  </si>
  <si>
    <t>THAMMINANA LALITHA</t>
  </si>
  <si>
    <t>JONANKI</t>
  </si>
  <si>
    <t>VANKA SATHEESH KUMAR</t>
  </si>
  <si>
    <t>ADITYA NAGAR</t>
  </si>
  <si>
    <t>JAKKA SRAVANI</t>
  </si>
  <si>
    <t>CHITRENIPALLI</t>
  </si>
  <si>
    <t>LINGABATTINA SRUTHI</t>
  </si>
  <si>
    <t>SAMEERPALEM</t>
  </si>
  <si>
    <t>MARRI VINAY</t>
  </si>
  <si>
    <t>NANDIKA ASIRIREDDY</t>
  </si>
  <si>
    <t>TANGULA GOPAL</t>
  </si>
  <si>
    <t>MYLAPALLI PUSHPA SAI</t>
  </si>
  <si>
    <t>BHUKYA NAGA RAJU NAYAK</t>
  </si>
  <si>
    <t>GODAVARI ITI SOMAVARPPADU</t>
  </si>
  <si>
    <t>GATTA GOPI</t>
  </si>
  <si>
    <t>GARLA LAKSHMI</t>
  </si>
  <si>
    <t>NARLAVALASA</t>
  </si>
  <si>
    <t>KUNJA CHINNA BABU</t>
  </si>
  <si>
    <t>SANDRANI MAHALAKSHMI</t>
  </si>
  <si>
    <t>REKHA LAKSHMI TEJASWINI</t>
  </si>
  <si>
    <t>ANNEM MANOJ KUMAR</t>
  </si>
  <si>
    <t>MUKKURTHI DURGA PRASAD</t>
  </si>
  <si>
    <t>PINGULA MOUNIKA</t>
  </si>
  <si>
    <t>ERRAMPALLE</t>
  </si>
  <si>
    <t>RAVURI LAVANYA</t>
  </si>
  <si>
    <t>PALAGIRI REDDY KISHOR</t>
  </si>
  <si>
    <t>CHANDRAMAKULAPALLE</t>
  </si>
  <si>
    <t>GAJUBOYENA KIRAN KUMAR</t>
  </si>
  <si>
    <t>NEELAKANTAM MRUGARAJU</t>
  </si>
  <si>
    <t>BANALA VENUKA</t>
  </si>
  <si>
    <t>TELEGAREDDY HVNS NAGA JYOTHI</t>
  </si>
  <si>
    <t>PASARLAPUDILANKA</t>
  </si>
  <si>
    <t>ANNANGI SARANYA</t>
  </si>
  <si>
    <t>HUSSAINNAGARAM</t>
  </si>
  <si>
    <t>KADARI MAHESH</t>
  </si>
  <si>
    <t>THIMMAVARAM -2</t>
  </si>
  <si>
    <t>TALLURI RAVI TEJA</t>
  </si>
  <si>
    <t>TEDLAM 1</t>
  </si>
  <si>
    <t>B SREEDEVI</t>
  </si>
  <si>
    <t>BONTHU SIRISHA</t>
  </si>
  <si>
    <t>PENIKERU1</t>
  </si>
  <si>
    <t>PANDI SURESH</t>
  </si>
  <si>
    <t>TENE REDDY BABU</t>
  </si>
  <si>
    <t>ALEKHYA KATHULA</t>
  </si>
  <si>
    <t>GIRIJA SCHOOL OF NURSING GUDIVADA</t>
  </si>
  <si>
    <t>CHINNI NANAJI</t>
  </si>
  <si>
    <t>TALLAPALEM -2</t>
  </si>
  <si>
    <t>JANE KRISHNA VENKATA SAHITHYA</t>
  </si>
  <si>
    <t>MOHANAPURAM</t>
  </si>
  <si>
    <t>KARRI VENKATA SAI</t>
  </si>
  <si>
    <t>SREE MANIPRAKASH PRIVATE ITI ATCHUTAPURAM</t>
  </si>
  <si>
    <t>J.V.PALEM</t>
  </si>
  <si>
    <t>CHILAKALA PAVANI</t>
  </si>
  <si>
    <t>TAMADA NAGA SAI PAVANI</t>
  </si>
  <si>
    <t>BCOM (INSURANCE)</t>
  </si>
  <si>
    <t>ISRAEL PETA-01</t>
  </si>
  <si>
    <t>VALLEPU NEELIMA</t>
  </si>
  <si>
    <t>VALLABANENI VARALAKSHMI</t>
  </si>
  <si>
    <t>KRISHNALANKA-02</t>
  </si>
  <si>
    <t>KESAM RAMA KRISHNA</t>
  </si>
  <si>
    <t>NUTHALAPATI PAVITHRA</t>
  </si>
  <si>
    <t>KAKI RAMANA</t>
  </si>
  <si>
    <t>JANNI RASI</t>
  </si>
  <si>
    <t>DURGAM</t>
  </si>
  <si>
    <t>GANTASETTY PAVAN KALYAN</t>
  </si>
  <si>
    <t>BOTTAVANI PALEM CHERUVU-02</t>
  </si>
  <si>
    <t>JARUGULLA TEJESWARI</t>
  </si>
  <si>
    <t>CHINCHULA GANESH</t>
  </si>
  <si>
    <t>SYED RAMEEZA</t>
  </si>
  <si>
    <t>JEERAGALLA PAMILETI</t>
  </si>
  <si>
    <t>KARRA MEENA</t>
  </si>
  <si>
    <t>N NAGENDRA</t>
  </si>
  <si>
    <t>NAGULAKONDA LAVANYA</t>
  </si>
  <si>
    <t>IJJADA SANTHOSHKUMAR</t>
  </si>
  <si>
    <t>PERAM BHAVANI</t>
  </si>
  <si>
    <t>KANDE SRAVANI</t>
  </si>
  <si>
    <t>KALLURU GANESH</t>
  </si>
  <si>
    <t>KHANDAVILLI VEERA VENKATA NAGA MAHALAKSHMI</t>
  </si>
  <si>
    <t>KALERU</t>
  </si>
  <si>
    <t>KOTAKONDA ASWANI</t>
  </si>
  <si>
    <t>KEDASI SAI CHANDRIKA</t>
  </si>
  <si>
    <t>MUTCHINAPALLI</t>
  </si>
  <si>
    <t>YARRA PUNYAVATHI</t>
  </si>
  <si>
    <t>KURUPAM 2</t>
  </si>
  <si>
    <t>V PARVATHI</t>
  </si>
  <si>
    <t>KANDHUKURI AMBIKA</t>
  </si>
  <si>
    <t>GOLLA SAILATHA</t>
  </si>
  <si>
    <t>POLAMARASETTI SHARMILA</t>
  </si>
  <si>
    <t>ARATAKATLA VEERA SATYANARAYANA</t>
  </si>
  <si>
    <t>CHIKKAM DHANA LAKSHMI</t>
  </si>
  <si>
    <t>SRI SAI KULWANTH DEGREE COLLEGE ANAKAPALLI</t>
  </si>
  <si>
    <t>PANJAM SREENIVASULU</t>
  </si>
  <si>
    <t>THEERTHAMPADU</t>
  </si>
  <si>
    <t>DUGGA BHARGAVI</t>
  </si>
  <si>
    <t>VEERA REDDY THOTA</t>
  </si>
  <si>
    <t>KAVALI SANTHOSH KUMAR</t>
  </si>
  <si>
    <t>SHAIK SHAFIYA</t>
  </si>
  <si>
    <t>TALAMARLAVANDLAPALLI</t>
  </si>
  <si>
    <t>ASI PADMA</t>
  </si>
  <si>
    <t>GEDDAM TEJA</t>
  </si>
  <si>
    <t>SANTHAVELLORE</t>
  </si>
  <si>
    <t>VALLATURU YAMINI</t>
  </si>
  <si>
    <t>KALAYAKAGOLLU</t>
  </si>
  <si>
    <t>K.UPPALAPADU</t>
  </si>
  <si>
    <t>YANDA RAMBABU</t>
  </si>
  <si>
    <t>ELCHURI MEERAVALI</t>
  </si>
  <si>
    <t>CHILAMKUR</t>
  </si>
  <si>
    <t>MEKALA RAM KUMAR</t>
  </si>
  <si>
    <t>CHEEPURUPALLI CHANDRAKALA</t>
  </si>
  <si>
    <t>NATALA LAKSHMI CHAITANYA</t>
  </si>
  <si>
    <t>SHAIK DARBAR VALI</t>
  </si>
  <si>
    <t>BOYA YOGANANDA</t>
  </si>
  <si>
    <t>DOULATHAPURAM</t>
  </si>
  <si>
    <t>PEDDANDLURU RAJITHA</t>
  </si>
  <si>
    <t>BELLAMKONDA GREESHMA</t>
  </si>
  <si>
    <t>DIVAKALA SONI</t>
  </si>
  <si>
    <t>BA(ECONOMICS, HRM, SOCIOLOGY)</t>
  </si>
  <si>
    <t>KOTHAVALASA-01</t>
  </si>
  <si>
    <t>VAVILI POORNIMA</t>
  </si>
  <si>
    <t>MANDRAJU LEELA SRIVALLI</t>
  </si>
  <si>
    <t>BSC(MICRO BIOLOGY CHEMISTRY  COMPUTER SCIENCE) SF</t>
  </si>
  <si>
    <t>KANCHI KAVERI</t>
  </si>
  <si>
    <t>GOLLAPOTHU VIJAY</t>
  </si>
  <si>
    <t>KAREDU2</t>
  </si>
  <si>
    <t>KOTYADA SUDHEER</t>
  </si>
  <si>
    <t>SYED EJAZ</t>
  </si>
  <si>
    <t>ERUKULA DEEPA</t>
  </si>
  <si>
    <t>MAHATHI COLLEGE OF PHARMACY MADANAPALLE</t>
  </si>
  <si>
    <t>BELUPALLI</t>
  </si>
  <si>
    <t>PUPPALA SAIKUMAR</t>
  </si>
  <si>
    <t>CHELLADI JHANSI</t>
  </si>
  <si>
    <t>S. ROHITH</t>
  </si>
  <si>
    <t>MADAVINAGAR-02</t>
  </si>
  <si>
    <t>NALLA SUNEEL</t>
  </si>
  <si>
    <t>GURRAM MADHAVI</t>
  </si>
  <si>
    <t>SALIPETA</t>
  </si>
  <si>
    <t>BARIGELA GURAVAIAH</t>
  </si>
  <si>
    <t>MADIGA PRASANTH KUMAR</t>
  </si>
  <si>
    <t>C M CHANDRASEKHAR</t>
  </si>
  <si>
    <t>VOGU</t>
  </si>
  <si>
    <t>BANDARU HEMA</t>
  </si>
  <si>
    <t>THAMMISETTY SURESH KUMAR</t>
  </si>
  <si>
    <t>IRLA ASHOK</t>
  </si>
  <si>
    <t>KANNURI MAHENDRA</t>
  </si>
  <si>
    <t>MANDRU JESSY</t>
  </si>
  <si>
    <t>ACHARYA NAGARJUNA UNIVERSITY COLLEGE OF ARCHITECTURE AND PLANNING GUNTUR</t>
  </si>
  <si>
    <t>JADAV THABITHA</t>
  </si>
  <si>
    <t>BASINI KONDA</t>
  </si>
  <si>
    <t>REGUNTA NAGAMANI</t>
  </si>
  <si>
    <t>NIMMAKA SUHASINI</t>
  </si>
  <si>
    <t>KOPPALA PAVAN</t>
  </si>
  <si>
    <t>MANDAPAM VEERA VENKATA VAMSI</t>
  </si>
  <si>
    <t>METHALLA SUNIL KUMAR</t>
  </si>
  <si>
    <t>SURAREDDY PALEM</t>
  </si>
  <si>
    <t>NIMMAKA HARITHA</t>
  </si>
  <si>
    <t>THONAM</t>
  </si>
  <si>
    <t>PORUMAMILLA1</t>
  </si>
  <si>
    <t>KONDATHAMARA VELANGINI</t>
  </si>
  <si>
    <t>KUNETI RAVANAMMA</t>
  </si>
  <si>
    <t>KURUVA VEERESH</t>
  </si>
  <si>
    <t>KAKULURI SRAVANI</t>
  </si>
  <si>
    <t>KANDLURU</t>
  </si>
  <si>
    <t>KALUMURI KEERTHANA</t>
  </si>
  <si>
    <t>UNUKURU LATHA</t>
  </si>
  <si>
    <t>VONI</t>
  </si>
  <si>
    <t>MORSU VISWANATH</t>
  </si>
  <si>
    <t>RUDRAVARAM 3</t>
  </si>
  <si>
    <t>KOTTU KALYAN</t>
  </si>
  <si>
    <t>GOLLA SUNANDA</t>
  </si>
  <si>
    <t>ASTHAMATHI BHANU PRAKASH</t>
  </si>
  <si>
    <t>DADEBATHINA MALLIKARJUNA</t>
  </si>
  <si>
    <t>PAIDI ALEKHYA</t>
  </si>
  <si>
    <t>THOTADA</t>
  </si>
  <si>
    <t>BHAJANTHRI JAYARAMUDU</t>
  </si>
  <si>
    <t>THUPILI SUKANYA</t>
  </si>
  <si>
    <t>PAGADANCHULA BALU</t>
  </si>
  <si>
    <t>BASA APPALAREDDY</t>
  </si>
  <si>
    <t>MUTLURI SOUJANYA</t>
  </si>
  <si>
    <t>KOLLE GOPAL</t>
  </si>
  <si>
    <t>MADEM MOUNIKA MADHURI</t>
  </si>
  <si>
    <t>VAKITI PAVAN KUMAR</t>
  </si>
  <si>
    <t>MALA VARALAKSHMI</t>
  </si>
  <si>
    <t>ATHIMANJERI SUREKHA</t>
  </si>
  <si>
    <t>CHAKALI PRASAD</t>
  </si>
  <si>
    <t>KAIPA MADHANA ASHOK</t>
  </si>
  <si>
    <t>REKATI VARALAKSHMI</t>
  </si>
  <si>
    <t>MENDA HEMA KUMAR</t>
  </si>
  <si>
    <t>GOLLAMANDALA JAGADEESHPRASAD</t>
  </si>
  <si>
    <t>GADIGALA RADHIKA</t>
  </si>
  <si>
    <t>BODROTHU NAGAMANI</t>
  </si>
  <si>
    <t>GOSOLU SUSHMA</t>
  </si>
  <si>
    <t>VATTI PAVANI</t>
  </si>
  <si>
    <t>THAGARAM SAI</t>
  </si>
  <si>
    <t>ULAVAPADU3</t>
  </si>
  <si>
    <t>BOJJA THIRUMALAKRUPAVATHI</t>
  </si>
  <si>
    <t>REBBA RAMA SANTHI</t>
  </si>
  <si>
    <t>CHITTURPU</t>
  </si>
  <si>
    <t>LAGA PAVANI</t>
  </si>
  <si>
    <t>DARAPU LALITHA</t>
  </si>
  <si>
    <t>VELDURU</t>
  </si>
  <si>
    <t>NANDIGAM LAVANYA</t>
  </si>
  <si>
    <t>MAJJI YESWANTH SWAMI VENKATA NAIDU</t>
  </si>
  <si>
    <t>MAMIDI GOVIND</t>
  </si>
  <si>
    <t>GOLLADI</t>
  </si>
  <si>
    <t>PEDDINTI MAMATHA</t>
  </si>
  <si>
    <t>RAGHUMANDALA SANTOSHI KUMARI</t>
  </si>
  <si>
    <t>GALIVEEDU UPENDRA</t>
  </si>
  <si>
    <t>SHAIK SONIYA</t>
  </si>
  <si>
    <t>BAMMIDI VARMARAJU</t>
  </si>
  <si>
    <t>POLAMPALLI AMANI</t>
  </si>
  <si>
    <t>VISIDALA</t>
  </si>
  <si>
    <t>RASUKOTLA MOUNIKA</t>
  </si>
  <si>
    <t>OWK 2</t>
  </si>
  <si>
    <t>KHUSHNUDA</t>
  </si>
  <si>
    <t>VARRI MAHESWARI</t>
  </si>
  <si>
    <t>AVA VAMBAY COLONY</t>
  </si>
  <si>
    <t>BALLA MADHU BABU</t>
  </si>
  <si>
    <t>KUNJA GANESH</t>
  </si>
  <si>
    <t>PANGI HUNDI</t>
  </si>
  <si>
    <t>EGALA MOHAN KRISHNA</t>
  </si>
  <si>
    <t>BANDARU LALITHA</t>
  </si>
  <si>
    <t>NARASIMHA NAGAR-01</t>
  </si>
  <si>
    <t>BUTCHA PAVANI</t>
  </si>
  <si>
    <t>DHUDEKULA KARISHMA BE</t>
  </si>
  <si>
    <t>KARAMTHOT CHANDRA KALA</t>
  </si>
  <si>
    <t>SODANAPALLE ASEEFA ANJUM</t>
  </si>
  <si>
    <t>CHINTAKUNTA ROHINI</t>
  </si>
  <si>
    <t>BETHAYAPALLI</t>
  </si>
  <si>
    <t>MOTHUKURI UDAYALAKSHMI</t>
  </si>
  <si>
    <t>MUDADLA JEEVAMANI</t>
  </si>
  <si>
    <t>VANAMALA GALI REDDY</t>
  </si>
  <si>
    <t>CHANDAVARAM</t>
  </si>
  <si>
    <t>BATRAJULAHARIKATHA KAVYA</t>
  </si>
  <si>
    <t>BEHERA DURYADHANO</t>
  </si>
  <si>
    <t>KALAGANI RAMANA</t>
  </si>
  <si>
    <t>MEESALA VENKATA SHRIYA</t>
  </si>
  <si>
    <t>PALAKODERU 2</t>
  </si>
  <si>
    <t>SYED MUJAFREEN</t>
  </si>
  <si>
    <t>BUDHAROWTHULA NAGENDRA</t>
  </si>
  <si>
    <t>GUDIPALLI PAVITHRA</t>
  </si>
  <si>
    <t>MADAKAM SHILPA</t>
  </si>
  <si>
    <t>DEVENDRO BEHERA</t>
  </si>
  <si>
    <t>K RAMYASREE</t>
  </si>
  <si>
    <t>BOOKA PRUDHVINARAYANA</t>
  </si>
  <si>
    <t>SHEELA NAGAR</t>
  </si>
  <si>
    <t>LADI YOGESWARA RAO</t>
  </si>
  <si>
    <t>KUNTALA CHANDRA SEKHAR</t>
  </si>
  <si>
    <t>MALYAVANTHAM (V)</t>
  </si>
  <si>
    <t>KOLLI ANITHA</t>
  </si>
  <si>
    <t>MADAVALI MAHESH BABU</t>
  </si>
  <si>
    <t>VOPPANGI HEMALATHA</t>
  </si>
  <si>
    <t>SIVADAVALASA</t>
  </si>
  <si>
    <t>MUCHHUMARI PREM KUMAR</t>
  </si>
  <si>
    <t>BATHANNAGARI LALITHA</t>
  </si>
  <si>
    <t>SOMPALLE 1</t>
  </si>
  <si>
    <t>MANCHALA TEJESWARA RAO</t>
  </si>
  <si>
    <t>MANTENA PRIYANKA</t>
  </si>
  <si>
    <t>KURUBA CHENNAKESHAVULU GARI CHANDANA</t>
  </si>
  <si>
    <t>RODDAM1</t>
  </si>
  <si>
    <t>VENKATAMPALLI MAHADEVI</t>
  </si>
  <si>
    <t>GANGIREDDYGARI RAJAGOPAL REDDY</t>
  </si>
  <si>
    <t>VENNAPUSA YASWANTH</t>
  </si>
  <si>
    <t>VALLU GOPI</t>
  </si>
  <si>
    <t>PATHIRLA DRAKSHAYANI REDDY</t>
  </si>
  <si>
    <t>PHAKEERU PETA</t>
  </si>
  <si>
    <t>DUDDEKUNTA THARUNESWAR REDDY</t>
  </si>
  <si>
    <t>BONDALAKUNTA</t>
  </si>
  <si>
    <t>MANE AKHILA</t>
  </si>
  <si>
    <t>BSC</t>
  </si>
  <si>
    <t>PERABATTINA PAVANI</t>
  </si>
  <si>
    <t>N SANDHYA</t>
  </si>
  <si>
    <t>DAMINEDU 2</t>
  </si>
  <si>
    <t>LINGALA DURGAPRASAD</t>
  </si>
  <si>
    <t>BAIPUREDDI SIRISHA</t>
  </si>
  <si>
    <t>SANDEPAMU ALEKHYA</t>
  </si>
  <si>
    <t>TEKU SAMRAJYAM</t>
  </si>
  <si>
    <t>K P JAYASIMHA</t>
  </si>
  <si>
    <t>MUDDE ANJALI SNEHA</t>
  </si>
  <si>
    <t>SCAVENGERS COLONY-02</t>
  </si>
  <si>
    <t>ANNAVARAPU SINDHU</t>
  </si>
  <si>
    <t>PASUPULETI NITHISH KUMAR</t>
  </si>
  <si>
    <t>SHAIK MAHAJABEEN</t>
  </si>
  <si>
    <t>GADDA STREET-02</t>
  </si>
  <si>
    <t>PATRA BAYAPPA</t>
  </si>
  <si>
    <t>GONDI VENKATA LAXMI</t>
  </si>
  <si>
    <t>K JAGANNATH</t>
  </si>
  <si>
    <t>KAMMARI UDAYASREE</t>
  </si>
  <si>
    <t>BATTANA PADMAVATHI</t>
  </si>
  <si>
    <t>NILUROTHU LAVANYA</t>
  </si>
  <si>
    <t>MAVULLAMMA PETA</t>
  </si>
  <si>
    <t>KAROTHU ANURADHA</t>
  </si>
  <si>
    <t>VANGURU</t>
  </si>
  <si>
    <t>CHIRUMAVILLA THANUSHA</t>
  </si>
  <si>
    <t>DUGGUNTA RAJUPALEM</t>
  </si>
  <si>
    <t>CHINNI VEERRAJU</t>
  </si>
  <si>
    <t>GIRADA RAMESH</t>
  </si>
  <si>
    <t>NAGAVALI PRIVATE INDUSTRIAL TRAINING INSTITUTE</t>
  </si>
  <si>
    <t>TUNIVADA</t>
  </si>
  <si>
    <t>NAYANI JAYACHANDRIKA</t>
  </si>
  <si>
    <t>RAMBHA NEERAJA</t>
  </si>
  <si>
    <t>DEEGUTI DIVYA</t>
  </si>
  <si>
    <t>MANGE VAMSI</t>
  </si>
  <si>
    <t>PUJARI RAJASEKHAR</t>
  </si>
  <si>
    <t>NEMAKAL</t>
  </si>
  <si>
    <t>DURGARAO PALLAM</t>
  </si>
  <si>
    <t>UNGUTUR</t>
  </si>
  <si>
    <t>BAIPUREDDI JOHN</t>
  </si>
  <si>
    <t>SHAIK TASEENA BANU</t>
  </si>
  <si>
    <t>PERIKALA PRAVALLIKA</t>
  </si>
  <si>
    <t>VADDAMANU</t>
  </si>
  <si>
    <t>SIDDANI MANIKANTA</t>
  </si>
  <si>
    <t>CHINTAPARRU</t>
  </si>
  <si>
    <t>YALALA PRAVALLIKA</t>
  </si>
  <si>
    <t>NAGALLA NIHARIKA</t>
  </si>
  <si>
    <t>AMBALLA RAMMOHANA RAO</t>
  </si>
  <si>
    <t>PATIKANETI PRAMEELA</t>
  </si>
  <si>
    <t>MOLLI RAJU</t>
  </si>
  <si>
    <t>DASARI ASWANI</t>
  </si>
  <si>
    <t>DAMARASINGU VINAY CHAND</t>
  </si>
  <si>
    <t>CHERUKUMPALEM</t>
  </si>
  <si>
    <t>PINNINTI DHANUNJAY</t>
  </si>
  <si>
    <t>PUNNAM</t>
  </si>
  <si>
    <t>SARIMELLA JAGADEESWARI</t>
  </si>
  <si>
    <t>DASARI NIROSHA</t>
  </si>
  <si>
    <t>ARCOT THARUN</t>
  </si>
  <si>
    <t>KOTAMITTA-02</t>
  </si>
  <si>
    <t>MOKA ASHOK</t>
  </si>
  <si>
    <t>LOLLA DEVACHARAN</t>
  </si>
  <si>
    <t>PALLIBOINI SANKAR BABU</t>
  </si>
  <si>
    <t>THAMMISETTY ROHITH</t>
  </si>
  <si>
    <t>GOOTY DADA BASHA</t>
  </si>
  <si>
    <t>YENUGUTALA SRINIVAS</t>
  </si>
  <si>
    <t>ANEM MOHANKRISHNA</t>
  </si>
  <si>
    <t>PATHAPATNAM 1</t>
  </si>
  <si>
    <t>WOONA KAVYA</t>
  </si>
  <si>
    <t>PEDAJALARIPETA -3</t>
  </si>
  <si>
    <t>GURUVULA USHA</t>
  </si>
  <si>
    <t>CHIRUKURI SAI KIRAN</t>
  </si>
  <si>
    <t>YELLAPU MADHU</t>
  </si>
  <si>
    <t>METTU VANI</t>
  </si>
  <si>
    <t>RAMESWARAPU NAVYA</t>
  </si>
  <si>
    <t>VISWESWARAYAPURAM2</t>
  </si>
  <si>
    <t>PEDIREDLA DEVENDRA RAJU MANIKANTA</t>
  </si>
  <si>
    <t>VANUMU MADHAVI</t>
  </si>
  <si>
    <t>BALIJE SAROJINI</t>
  </si>
  <si>
    <t>YADLAPALLI JYOTHSNA SRI</t>
  </si>
  <si>
    <t>Machilipatnam (Urban)</t>
  </si>
  <si>
    <t>SRI VIJAYANANDA DEGREE MACHILIPATNAM</t>
  </si>
  <si>
    <t>CIRCLE PETA-02</t>
  </si>
  <si>
    <t>GOPIREDDI KRISHNARJUNULU</t>
  </si>
  <si>
    <t>PEDARAYAVARAM</t>
  </si>
  <si>
    <t>KUNDRAPU RENUKA</t>
  </si>
  <si>
    <t>NGO HOME RAMA SOCEITY-02</t>
  </si>
  <si>
    <t>RAPETI YAMUNA</t>
  </si>
  <si>
    <t>SINGIREDDI UDAYA BHANU</t>
  </si>
  <si>
    <t>CHEDEM LAVANYA LAHARI</t>
  </si>
  <si>
    <t>PALAGANI PAVANI</t>
  </si>
  <si>
    <t>ANNAPARRU</t>
  </si>
  <si>
    <t>GANDLA RAJA VAMSI</t>
  </si>
  <si>
    <t>MUSALA TRINADH</t>
  </si>
  <si>
    <t>TOMPA BHAVANI</t>
  </si>
  <si>
    <t>GAJJALA SUMUK GANESH</t>
  </si>
  <si>
    <t>POLAGANI GOWTHAMI</t>
  </si>
  <si>
    <t>KURUBA BABY</t>
  </si>
  <si>
    <t>RALLA ANANTHAPURAMU</t>
  </si>
  <si>
    <t>PYAPILI THIMMAPPA</t>
  </si>
  <si>
    <t>DEVARA JASWANTH RAM SAI</t>
  </si>
  <si>
    <t>BARATAM SAI KIREETI</t>
  </si>
  <si>
    <t>VELAMURI HYMAVATHI</t>
  </si>
  <si>
    <t>SAVARA VIJAY AKUMAR</t>
  </si>
  <si>
    <t>BANAPURAM</t>
  </si>
  <si>
    <t>DAILAPILLI MAHESH</t>
  </si>
  <si>
    <t>NNS VIDYA DEGREE COLLEGE CHIRALA 155</t>
  </si>
  <si>
    <t>PATHEDA RAJYALAKSHMI</t>
  </si>
  <si>
    <t>CHEKKA VENEELA</t>
  </si>
  <si>
    <t>SK COLLEGE OF NURSING KAKINADA</t>
  </si>
  <si>
    <t>JADDANGI</t>
  </si>
  <si>
    <t>TALAKONDAPATI VENKATA SIVAJI</t>
  </si>
  <si>
    <t>BELLANA VASANTHA KUMARI</t>
  </si>
  <si>
    <t>DOWLAISWARAM4</t>
  </si>
  <si>
    <t>KOREDDI MANIKANTA</t>
  </si>
  <si>
    <t>KANDULA NEELIMA</t>
  </si>
  <si>
    <t>GUDIPALLE LAKSHMAN</t>
  </si>
  <si>
    <t>BONI SAI TEJA</t>
  </si>
  <si>
    <t>KAVALI MANJUNATHA</t>
  </si>
  <si>
    <t>VINUKONDA NAGALAKSHMI</t>
  </si>
  <si>
    <t>ADAGALLA SRAVANI</t>
  </si>
  <si>
    <t>MADDELA REDDEMMA</t>
  </si>
  <si>
    <t>SURI RADHIKA</t>
  </si>
  <si>
    <t>TALABATTULA LOKA SIMHACHALAM</t>
  </si>
  <si>
    <t>B.Tech (Electronics and Communication Technology)</t>
  </si>
  <si>
    <t>RAILWAY STATION ROAD</t>
  </si>
  <si>
    <t>KATIKE MAHABOOB BASHA</t>
  </si>
  <si>
    <t>RACHUMARRI 1</t>
  </si>
  <si>
    <t>KALLA SANDHYA</t>
  </si>
  <si>
    <t>SRINIVASA INSTITUTE OF ENGINEERING AND TECHNOLOGY(POLYTECHNIC)</t>
  </si>
  <si>
    <t>SUNKANA KRISHNAVENI</t>
  </si>
  <si>
    <t>TAMARAPALLI</t>
  </si>
  <si>
    <t>MIDDE SRIDEVI</t>
  </si>
  <si>
    <t>BSC Mathematics-Computer Science-Data Science</t>
  </si>
  <si>
    <t>GUMMADI PRASAD</t>
  </si>
  <si>
    <t>ADDURI RAMYA</t>
  </si>
  <si>
    <t>S.RAYAVARAM -2</t>
  </si>
  <si>
    <t>BUDDIGA SRAVANI</t>
  </si>
  <si>
    <t>ANTARVEDI PALEM 1</t>
  </si>
  <si>
    <t>N SREENIVAS</t>
  </si>
  <si>
    <t>MANDALA SIVA</t>
  </si>
  <si>
    <t>PEMMANA MANJULA</t>
  </si>
  <si>
    <t>PANUGANTI HARI</t>
  </si>
  <si>
    <t>THURRAM BALAKRISHNA</t>
  </si>
  <si>
    <t>DULAM SUNEETHA</t>
  </si>
  <si>
    <t>ANIMIREDDI MOUNIKA</t>
  </si>
  <si>
    <t>VISSAMSETTI GEETHA ABHISHEK</t>
  </si>
  <si>
    <t>NAZAR PETA-02</t>
  </si>
  <si>
    <t>UDDANDARAO SAI SRIKANTH</t>
  </si>
  <si>
    <t>KANIGIRI MOHITH GOPI SASANK</t>
  </si>
  <si>
    <t>BISWAS RAVI TEJA</t>
  </si>
  <si>
    <t>MESAPOGU ASTHA CHANDU</t>
  </si>
  <si>
    <t>JANET DEGREE COLLEGE KETHANAKONDA</t>
  </si>
  <si>
    <t>VEERULLAPADU</t>
  </si>
  <si>
    <t>PILLI PUSHPAVALLI SAI LAKSHMI</t>
  </si>
  <si>
    <t>VIGNAN INST OF SCI AND ARTS MANDAPETA</t>
  </si>
  <si>
    <t>KALAVALAPUDI DHANUSHA</t>
  </si>
  <si>
    <t>BODDU HARITHA</t>
  </si>
  <si>
    <t>SAI KUMAR SANIVADA</t>
  </si>
  <si>
    <t>VETTI JAGADEESH</t>
  </si>
  <si>
    <t>OVR ITC TIRUPATHI</t>
  </si>
  <si>
    <t>BATHALAVALLAM</t>
  </si>
  <si>
    <t>KALLEPALLI MEGHANA</t>
  </si>
  <si>
    <t>METTA SYAMALARAO</t>
  </si>
  <si>
    <t>DASIBOINA KOUSHIK</t>
  </si>
  <si>
    <t>ADDAGALLA ESWARI SAI SOWMYA</t>
  </si>
  <si>
    <t>B.Sc(Mathematics-Statistics-Data Science)</t>
  </si>
  <si>
    <t>CHALASANI NAGAR-03</t>
  </si>
  <si>
    <t>KAKARAPALLI SUSMITHA</t>
  </si>
  <si>
    <t>VARAHI SON, KAKINADA</t>
  </si>
  <si>
    <t>VELANGI1</t>
  </si>
  <si>
    <t>P NIRANJAN</t>
  </si>
  <si>
    <t>SONTYANA KAVYA SREE</t>
  </si>
  <si>
    <t>DIMILI</t>
  </si>
  <si>
    <t>B SOMIYA</t>
  </si>
  <si>
    <t>PEDDABANGARUNATHAM</t>
  </si>
  <si>
    <t>PILLI HEMANTHKUMAR</t>
  </si>
  <si>
    <t>P AMEEN KHAN</t>
  </si>
  <si>
    <t>UPPADA DURGA RAO</t>
  </si>
  <si>
    <t>DERANGULA ADARSH</t>
  </si>
  <si>
    <t>BUKKE NAGESWAR NAICK</t>
  </si>
  <si>
    <t>SRIMADUGU</t>
  </si>
  <si>
    <t>KETHIGUNTLA NAGARJUNA</t>
  </si>
  <si>
    <t>KUDUPUDI DEEPTHI PRIYA</t>
  </si>
  <si>
    <t>MADAKAM VENKATESH</t>
  </si>
  <si>
    <t>PADMARAJU BABYRANJANI</t>
  </si>
  <si>
    <t>A.M PURAM</t>
  </si>
  <si>
    <t>SADI PREM KUMAR</t>
  </si>
  <si>
    <t>VALLURU VENKATA GANESH</t>
  </si>
  <si>
    <t>DOKKARI PAVAN KUMAR</t>
  </si>
  <si>
    <t>CHALAMCHARLA RADHA</t>
  </si>
  <si>
    <t>TALAMANCHI</t>
  </si>
  <si>
    <t>KORNI YAJNA TEJA YASODHA KRISHNA YADAV</t>
  </si>
  <si>
    <t>GARIKAPATI ANIL</t>
  </si>
  <si>
    <t>BODAGUDIPADU</t>
  </si>
  <si>
    <t>CHIGURUPATI SUKUMAR</t>
  </si>
  <si>
    <t>CHINTHAPALLI RAJU</t>
  </si>
  <si>
    <t>BOGGAVARAPU VENKATA NARASIMHA</t>
  </si>
  <si>
    <t>KOPURI VENKATA LAKSHMI</t>
  </si>
  <si>
    <t>BANDARU NAIDUBABU</t>
  </si>
  <si>
    <t>MAHANTHI NAVYA</t>
  </si>
  <si>
    <t>SIVANI PALEM-02</t>
  </si>
  <si>
    <t>PALEM VENKATESH</t>
  </si>
  <si>
    <t>SADAMONI ANUSHA</t>
  </si>
  <si>
    <t>MADDUR</t>
  </si>
  <si>
    <t>LAKKABOYINA TELUGU MANJUNADHA</t>
  </si>
  <si>
    <t>VENNELA SIVASESHU</t>
  </si>
  <si>
    <t>E.CHOUDAVADA</t>
  </si>
  <si>
    <t>BASIREDDY SOMASEKHAR REDDY</t>
  </si>
  <si>
    <t>KEMPULA KAVITHA</t>
  </si>
  <si>
    <t>TIPPAREDDIGARI JOSHNA</t>
  </si>
  <si>
    <t>SAPTHAGIRI SCHOOL OF NURSING TIRUPATI</t>
  </si>
  <si>
    <t>VIPPARTHI JYOTHI</t>
  </si>
  <si>
    <t>ANNAPURNA SCHOOL OF NURSING</t>
  </si>
  <si>
    <t>JETTISETTI SIREESHA</t>
  </si>
  <si>
    <t>VADDI ANIL KUMAR</t>
  </si>
  <si>
    <t>KOGIRA</t>
  </si>
  <si>
    <t>MEDA HARISH</t>
  </si>
  <si>
    <t>CHENCHANI JAGAN MOHAN REDDY</t>
  </si>
  <si>
    <t>R GOKUL</t>
  </si>
  <si>
    <t>DUNGA SRINU</t>
  </si>
  <si>
    <t>AMALADASU LEELA VENKATA MARIYAMMA</t>
  </si>
  <si>
    <t>ASN DEGREE COLLEGE FOR WOMEN AMALAPURAM</t>
  </si>
  <si>
    <t>NAPERLA NAVYA</t>
  </si>
  <si>
    <t>GURRAM MOUNIKA</t>
  </si>
  <si>
    <t>K.MUCHUMARRI</t>
  </si>
  <si>
    <t>RUDRABOYINA VAMSI</t>
  </si>
  <si>
    <t>TADEPALLE 1</t>
  </si>
  <si>
    <t>MADDULA RAMA SATYA DEVI PRASANNA</t>
  </si>
  <si>
    <t>SOMAVARAPU VARA PRASAD</t>
  </si>
  <si>
    <t>SINGIDI SAI</t>
  </si>
  <si>
    <t>NARAYANACHETTI SANTOSHKUMAR</t>
  </si>
  <si>
    <t>CHEEPURUPALLI 2</t>
  </si>
  <si>
    <t>SAMAREDDY UDAYA PRAKASH</t>
  </si>
  <si>
    <t>SHAIK SHAHUL HAMEED</t>
  </si>
  <si>
    <t>BOSI PUSHPA</t>
  </si>
  <si>
    <t>B A(TGT)</t>
  </si>
  <si>
    <t>JAGU BABA RAMANAKUMAR</t>
  </si>
  <si>
    <t>RAMASINGAVARAM</t>
  </si>
  <si>
    <t>GALLA LAKSHMITHA</t>
  </si>
  <si>
    <t>R DHEERAJPRASAD</t>
  </si>
  <si>
    <t>POGURUPALLI</t>
  </si>
  <si>
    <t>YALAMANCHILI SRUJANA</t>
  </si>
  <si>
    <t>BA(HISTORY, GEOGRAPHY, POLITICAL SCIENCE)</t>
  </si>
  <si>
    <t>CHEELI VAMSI</t>
  </si>
  <si>
    <t>MOTAMARRI SASI PRIYANKA</t>
  </si>
  <si>
    <t>VARANASI ADARSH KUMAR</t>
  </si>
  <si>
    <t>DALAPATHI ANJALI</t>
  </si>
  <si>
    <t>SALAVA VENKATESH</t>
  </si>
  <si>
    <t>RYALI SUGUNA AMMAJI KUMARI</t>
  </si>
  <si>
    <t>GUNJI SREE VANI</t>
  </si>
  <si>
    <t>CHINNA GANUGA PALEM</t>
  </si>
  <si>
    <t>BOYA NARASAMMA</t>
  </si>
  <si>
    <t>DESETTI SRAVANI</t>
  </si>
  <si>
    <t>KUBIREDDI PRIYANKA</t>
  </si>
  <si>
    <t>PASAM VINAY KALYAN</t>
  </si>
  <si>
    <t>HARI PURAM</t>
  </si>
  <si>
    <t>RAI NARASIMHAMURTHY</t>
  </si>
  <si>
    <t>B VANDANA</t>
  </si>
  <si>
    <t>KAPPALLI</t>
  </si>
  <si>
    <t>MUCHIKA POSIRAO DORA</t>
  </si>
  <si>
    <t>CHANDU BASAVAPURAM</t>
  </si>
  <si>
    <t>GEDALA NAVEEN</t>
  </si>
  <si>
    <t>A.SEETHARAMPURAM</t>
  </si>
  <si>
    <t>URJANA KIRAN KUMAR</t>
  </si>
  <si>
    <t>KOTABOMMALI 2</t>
  </si>
  <si>
    <t>BASIRALA NAGAVARDHAN</t>
  </si>
  <si>
    <t>MADHAVARAM 1</t>
  </si>
  <si>
    <t>SHAIK FATHIMABEEBI</t>
  </si>
  <si>
    <t>CHINTADA HARIKRISHNA</t>
  </si>
  <si>
    <t>MARISA BALA SUGUNA</t>
  </si>
  <si>
    <t>TELUGU DHANALAKSHMI</t>
  </si>
  <si>
    <t>MANDA ANAND KUMAR</t>
  </si>
  <si>
    <t>UTUKURU1</t>
  </si>
  <si>
    <t>NELAPALLI DINESH BABU</t>
  </si>
  <si>
    <t>SN PURAM</t>
  </si>
  <si>
    <t>PADALA LAVANYA</t>
  </si>
  <si>
    <t>RETURI ANUSHA</t>
  </si>
  <si>
    <t>Kavitha School of Nursing, Doctors Colony, Sundaraiah Nagar, Payakapuram, Vijayawada</t>
  </si>
  <si>
    <t>TELLAPATI YASASWINI</t>
  </si>
  <si>
    <t>KAGOLLU PRASANNA KUMARI</t>
  </si>
  <si>
    <t>PAYAKAPURAM-07</t>
  </si>
  <si>
    <t>CHINTHAPALLI REVATHI SANJANA</t>
  </si>
  <si>
    <t>BANDAPALLE MAHESH KUMAR REDDY</t>
  </si>
  <si>
    <t>KATHARI NANDINI</t>
  </si>
  <si>
    <t>DATTU DEEKSHITH SAI</t>
  </si>
  <si>
    <t>B.Tech (Computer Science and Technology)</t>
  </si>
  <si>
    <t>ADARI ANGELJYOTHI</t>
  </si>
  <si>
    <t>BURA RAJASEKHAR</t>
  </si>
  <si>
    <t>SURYAPRAKASH PABATHULA</t>
  </si>
  <si>
    <t>THALINAIDU CHEBOLU</t>
  </si>
  <si>
    <t>MUDAVATH JYOTHI BAI</t>
  </si>
  <si>
    <t>BANDARU BHUVANESWARI</t>
  </si>
  <si>
    <t>KALISETTI JYOTHIPRIYA</t>
  </si>
  <si>
    <t>DOMMARANANDYALA1</t>
  </si>
  <si>
    <t>LALAM JAGADESWARI</t>
  </si>
  <si>
    <t>ANNAYAGARU REDDYRANI</t>
  </si>
  <si>
    <t>MANTHU KARTHIK</t>
  </si>
  <si>
    <t>PURRI NEELIMA</t>
  </si>
  <si>
    <t>YELLAREDDYGARI ASHWINI</t>
  </si>
  <si>
    <t>AMIDYALA1</t>
  </si>
  <si>
    <t>DEEP SIREESHA</t>
  </si>
  <si>
    <t>BOYA JAYARAM</t>
  </si>
  <si>
    <t>IMANDI SURYA TEJA</t>
  </si>
  <si>
    <t>RAGIPATI HARSHAVARDHAN</t>
  </si>
  <si>
    <t>BOLLINKALA SATYANARAYANA</t>
  </si>
  <si>
    <t>THALARI SOWJANYA</t>
  </si>
  <si>
    <t>PALLEDODDI</t>
  </si>
  <si>
    <t>DUKKA LOHITHA</t>
  </si>
  <si>
    <t>PONNADA VIMALA</t>
  </si>
  <si>
    <t>MAHATHO MANISHA KUMARI</t>
  </si>
  <si>
    <t>JAMI HARSHA ABHINAI</t>
  </si>
  <si>
    <t>BATCHALA GANAPATHI</t>
  </si>
  <si>
    <t>CHIVUKULA VENKATA SANJANA</t>
  </si>
  <si>
    <t>SATYA NARAYANA PURAM-01</t>
  </si>
  <si>
    <t>KANITHI NAGARAJU</t>
  </si>
  <si>
    <t>KARAKAGUDEM</t>
  </si>
  <si>
    <t>AITHA VISHNU PRIYA</t>
  </si>
  <si>
    <t>VAJJA HEMANTH</t>
  </si>
  <si>
    <t>GUNTAKA POLIREDDY</t>
  </si>
  <si>
    <t>SRI SAI BABA ITC YERRAGONDAPALEM</t>
  </si>
  <si>
    <t>ESARLA SUPRIYA</t>
  </si>
  <si>
    <t>THARI SUNIL</t>
  </si>
  <si>
    <t>VANTHALA SUVARNA</t>
  </si>
  <si>
    <t>PATI YASHWANTH KUMAR</t>
  </si>
  <si>
    <t>DASARI KAVITHA</t>
  </si>
  <si>
    <t>MALLEBOINA GOWTHAMI</t>
  </si>
  <si>
    <t>N GOLLAPALLI</t>
  </si>
  <si>
    <t>RAYUDU RAJESWARI</t>
  </si>
  <si>
    <t>DASARI DHANALAKSHMI</t>
  </si>
  <si>
    <t>PEREBOYINA ARUN KUMAR</t>
  </si>
  <si>
    <t>GURRALA SHAIK NOUHIRA BANU</t>
  </si>
  <si>
    <t>KASULA ESWARAYYA</t>
  </si>
  <si>
    <t>SHAIK ASIFA</t>
  </si>
  <si>
    <t>MERIGA MALLIKARJUNA RAO</t>
  </si>
  <si>
    <t>BANAVATH MALLIKARJUNA NAIK</t>
  </si>
  <si>
    <t>GANDRETI POLI NAIDU</t>
  </si>
  <si>
    <t>PALAPARTHI SAI DURGA RAVI TEJA</t>
  </si>
  <si>
    <t>NAGALLAPATI JAYA KISHORE</t>
  </si>
  <si>
    <t>NAGIREDDI NAVYA SRI</t>
  </si>
  <si>
    <t>MODDU VENU</t>
  </si>
  <si>
    <t>PAGOTI DILLESWARA RAO</t>
  </si>
  <si>
    <t>SINGUPURAM 2</t>
  </si>
  <si>
    <t>MANNELA SAIKUMAR</t>
  </si>
  <si>
    <t>KOTHA BELAGAM-01</t>
  </si>
  <si>
    <t>KALINGAPATNAM DURGAPRASAD</t>
  </si>
  <si>
    <t>PANDEM GURUMALATHI</t>
  </si>
  <si>
    <t>ATLA PENCHALA SUMAN</t>
  </si>
  <si>
    <t>KAMBALAPALLI</t>
  </si>
  <si>
    <t>PADDAM ARUNAKUMARI</t>
  </si>
  <si>
    <t>BATHULA SRINIVASULU</t>
  </si>
  <si>
    <t>PIPPALLA SAI KRISHNA</t>
  </si>
  <si>
    <t>RAMANNAPALEM 1</t>
  </si>
  <si>
    <t>V CHANDRASEKHAR</t>
  </si>
  <si>
    <t>PATRAPALLE</t>
  </si>
  <si>
    <t>CHAVALAM NAGENDRA KUMAR</t>
  </si>
  <si>
    <t>DIDLA KEERTHI</t>
  </si>
  <si>
    <t>SHAIK HAFSA</t>
  </si>
  <si>
    <t>KURAPATI DURGA GANESH</t>
  </si>
  <si>
    <t>S.ANNAVARAM3</t>
  </si>
  <si>
    <t>DANTHAM REETHIKA</t>
  </si>
  <si>
    <t>RAMANNAPETA1</t>
  </si>
  <si>
    <t>BACHE UDAY KIRAN</t>
  </si>
  <si>
    <t>BAGGAM SAI VARSHINI</t>
  </si>
  <si>
    <t>TAMIRE VENAMMA</t>
  </si>
  <si>
    <t>BEJJIPALLI</t>
  </si>
  <si>
    <t>PODALA RAKESH</t>
  </si>
  <si>
    <t>RAMARAJUPALLI-02</t>
  </si>
  <si>
    <t>PAPPU SHIVAGANESH</t>
  </si>
  <si>
    <t>VELAGAVADA</t>
  </si>
  <si>
    <t>CHEEDARLA KALYANI</t>
  </si>
  <si>
    <t>PILLA JAGADHEESWARI</t>
  </si>
  <si>
    <t>PATHAN SHAHEEN</t>
  </si>
  <si>
    <t>PARASURAMANNA GARI SUMALATHA</t>
  </si>
  <si>
    <t>VIKUNTAM MANI KEERTHI</t>
  </si>
  <si>
    <t>MADDIKERA TEJEESWAR</t>
  </si>
  <si>
    <t>BUCHIRAJU NAGARAJU</t>
  </si>
  <si>
    <t>DASARI KEERTHI</t>
  </si>
  <si>
    <t>NAMMI GANESH</t>
  </si>
  <si>
    <t>MANDANGI NARENDRA</t>
  </si>
  <si>
    <t>REDDI RAJESH</t>
  </si>
  <si>
    <t>GONELLA SAI LAKSHMI</t>
  </si>
  <si>
    <t>BANGAVARI CHERUVU GATTU</t>
  </si>
  <si>
    <t>VANTHALA NIRMALA</t>
  </si>
  <si>
    <t>KATREDDI SWAPNA</t>
  </si>
  <si>
    <t>SAS GOVT DEGREE COLLEGE NARAYANAPURAM 355</t>
  </si>
  <si>
    <t>KAIKARAM 2</t>
  </si>
  <si>
    <t>K CHITTEKKA</t>
  </si>
  <si>
    <t>GUNTUBOINA SAHITHI</t>
  </si>
  <si>
    <t>YELISETTI RAMUDU</t>
  </si>
  <si>
    <t>THIRUNALVELI MOUNICA</t>
  </si>
  <si>
    <t>BALA KRISHNA REDDY NAGAR</t>
  </si>
  <si>
    <t>TALARI GOVARDHAN</t>
  </si>
  <si>
    <t>GADU KUMARI</t>
  </si>
  <si>
    <t>MALIGALI BABA FAKRUDDIN</t>
  </si>
  <si>
    <t>C ISWARYA RAI</t>
  </si>
  <si>
    <t>THALARI MOUNIKA</t>
  </si>
  <si>
    <t>YATAKAL2</t>
  </si>
  <si>
    <t>MUDILI DEVI</t>
  </si>
  <si>
    <t>SYED HEENA</t>
  </si>
  <si>
    <t>PONNAPURAM 1</t>
  </si>
  <si>
    <t>GURIJALA PREETHI</t>
  </si>
  <si>
    <t>DANGETI SAI NAGA SPANDANA</t>
  </si>
  <si>
    <t>POLAMURU2</t>
  </si>
  <si>
    <t>BATHULA RAMAKRISHNA</t>
  </si>
  <si>
    <t>M KAVYASREE</t>
  </si>
  <si>
    <t>KENAMAKULAPALLE 1</t>
  </si>
  <si>
    <t>ADDAKULA DEVARAJU</t>
  </si>
  <si>
    <t>PEDAGOTTILI</t>
  </si>
  <si>
    <t>V VINOD KUMAR</t>
  </si>
  <si>
    <t>CHEEKATIPALLI</t>
  </si>
  <si>
    <t>KURRI VEERRAJU</t>
  </si>
  <si>
    <t>MORJAMPADU - 1</t>
  </si>
  <si>
    <t>JAKKULA SUDHEER KUMAR</t>
  </si>
  <si>
    <t>CHINTALA ARUNA</t>
  </si>
  <si>
    <t>BHUKYA BHUPATHI RAJA NAYAK</t>
  </si>
  <si>
    <t>NERELLA HEMANTH KUMAR</t>
  </si>
  <si>
    <t>SHAIK JAMIULLA</t>
  </si>
  <si>
    <t>KATIMAYAKUNTA</t>
  </si>
  <si>
    <t>NARENDRA MAHESH</t>
  </si>
  <si>
    <t>KARRI MAHESWARA RAO</t>
  </si>
  <si>
    <t>NELLIPARTHI</t>
  </si>
  <si>
    <t>MEKALA SREENATH</t>
  </si>
  <si>
    <t>PIDATALA RAJKUMAR</t>
  </si>
  <si>
    <t>AKUMALLA</t>
  </si>
  <si>
    <t>MADHIGA HANUMANNA</t>
  </si>
  <si>
    <t>CHIRUTALA MADHU KRISHNA</t>
  </si>
  <si>
    <t>RAGINENI RAJA SEKHAR</t>
  </si>
  <si>
    <t>BOMMANACHERUVU</t>
  </si>
  <si>
    <t>KADAGALA PRASAD</t>
  </si>
  <si>
    <t>TARRA BHAVANA</t>
  </si>
  <si>
    <t>VANDRADA</t>
  </si>
  <si>
    <t>YERRAGUNTA SESHA SAI MEGHANA</t>
  </si>
  <si>
    <t>JANGAM GOWRI</t>
  </si>
  <si>
    <t>RANGALA YUVANTHI</t>
  </si>
  <si>
    <t>MARI MAHA</t>
  </si>
  <si>
    <t>RAJALA CHENNAIAH</t>
  </si>
  <si>
    <t>GAJULA ALEKHYA</t>
  </si>
  <si>
    <t>KARNATAKA NAGAPALLI-01</t>
  </si>
  <si>
    <t>PALAKURTHI PRABHAKAR</t>
  </si>
  <si>
    <t>MALINENI LAKSHMAIAH COLLEGE OF BPHARMACY KANUMALL</t>
  </si>
  <si>
    <t>PITTA PREM SURYA</t>
  </si>
  <si>
    <t>KOLA RAJESWARI</t>
  </si>
  <si>
    <t>VEERABGHATTAM 3</t>
  </si>
  <si>
    <t>TALLA MANI KUMAR</t>
  </si>
  <si>
    <t>KOLLI SWETHA</t>
  </si>
  <si>
    <t>GONDU JITHENDRA</t>
  </si>
  <si>
    <t>MONDI RAMANA</t>
  </si>
  <si>
    <t>MAHABOOB NAGAR</t>
  </si>
  <si>
    <t>BOYA MALINI</t>
  </si>
  <si>
    <t>ENUMULA PALLI-02</t>
  </si>
  <si>
    <t>NANNEBHAI SHAIK KHAWSAIN</t>
  </si>
  <si>
    <t>ALMASPETA-03</t>
  </si>
  <si>
    <t>DUVVADA SWATHI</t>
  </si>
  <si>
    <t>DANTLA ROHINI</t>
  </si>
  <si>
    <t>MOGAL SONY MUSKAAN</t>
  </si>
  <si>
    <t>EAGALA JAGADHEESH</t>
  </si>
  <si>
    <t>KUNJA CHITTEMMA</t>
  </si>
  <si>
    <t>PICHUKALAPADU</t>
  </si>
  <si>
    <t>KODIPILLA HEMALATHA</t>
  </si>
  <si>
    <t>CHALLA CHANDU</t>
  </si>
  <si>
    <t>BHARATH NAGAR</t>
  </si>
  <si>
    <t>NEKKALA HARITHA</t>
  </si>
  <si>
    <t>PEDAKAPAVARAM1</t>
  </si>
  <si>
    <t>BADUGU RAM PRASAD</t>
  </si>
  <si>
    <t>NANDAMURU</t>
  </si>
  <si>
    <t>SIKOLU CHANDRA</t>
  </si>
  <si>
    <t>PACHI ESWARAMMA</t>
  </si>
  <si>
    <t>KORRA UDAY SHANKAR</t>
  </si>
  <si>
    <t>BOYA HARIKRISHNA</t>
  </si>
  <si>
    <t>DEVANAKONDA 2</t>
  </si>
  <si>
    <t>S UMESH</t>
  </si>
  <si>
    <t>NETHINTI THARUN KUMAR</t>
  </si>
  <si>
    <t>ERUGULA ABHINAYREDDY</t>
  </si>
  <si>
    <t>GOLLA PALLI DONKA</t>
  </si>
  <si>
    <t>KARRI SAI KRISHNA</t>
  </si>
  <si>
    <t>VEERABGHATTAM 1</t>
  </si>
  <si>
    <t>PATRI MURALI</t>
  </si>
  <si>
    <t>R.S.PETA</t>
  </si>
  <si>
    <t>JENNEVALA SATHISH KUMAR</t>
  </si>
  <si>
    <t>BIRADAVOLU SURENDRA</t>
  </si>
  <si>
    <t>NERNURU</t>
  </si>
  <si>
    <t>BADANA JYOTHSNAKUMARI</t>
  </si>
  <si>
    <t>PONNADA2</t>
  </si>
  <si>
    <t>GANGIRI RAMALAKSHMI</t>
  </si>
  <si>
    <t>THIRUKKUVALLURI ARUN KUMAR</t>
  </si>
  <si>
    <t>SATYA NARAYANA PURAM</t>
  </si>
  <si>
    <t>GATTU VANAJA</t>
  </si>
  <si>
    <t>MALLIREDDY PALLI</t>
  </si>
  <si>
    <t>PAKALA VINAY</t>
  </si>
  <si>
    <t>DONTHA MAHENDRA VAMSI</t>
  </si>
  <si>
    <t>MAMILLAPALLI NARESH BABU</t>
  </si>
  <si>
    <t>KOTA DHARANI</t>
  </si>
  <si>
    <t>R BABU PRASAD</t>
  </si>
  <si>
    <t>BIREDDY DIVYAKUMARI</t>
  </si>
  <si>
    <t>BUDDHA HARITHA</t>
  </si>
  <si>
    <t>NILAKANTA VEEDHI</t>
  </si>
  <si>
    <t>NENAVATH MALLIKA BAI</t>
  </si>
  <si>
    <t>CHALLAPALLI NARENDRA</t>
  </si>
  <si>
    <t>NAGIREDDI ANITHA</t>
  </si>
  <si>
    <t>M SIVAGAMI</t>
  </si>
  <si>
    <t>KONDLOPALLI MAHESH</t>
  </si>
  <si>
    <t>SANAPA</t>
  </si>
  <si>
    <t>MANGALAPURI RAVI KUMAR</t>
  </si>
  <si>
    <t>SHAIK AHAMMAD UMAR</t>
  </si>
  <si>
    <t>MADHU GUDALA</t>
  </si>
  <si>
    <t>KARLAKUNTA APARNA</t>
  </si>
  <si>
    <t>KINNERA VAMSI</t>
  </si>
  <si>
    <t>BARRELU VEEDI</t>
  </si>
  <si>
    <t>THATIGOLLA PAVITHRA</t>
  </si>
  <si>
    <t>KEERAMANDA</t>
  </si>
  <si>
    <t>MADUPALLI POORNA CHANDRA SEKHAR</t>
  </si>
  <si>
    <t>RANGANNAGUDEM</t>
  </si>
  <si>
    <t>MADIGA RAVI</t>
  </si>
  <si>
    <t>KUTAGULLA ABDUL NAWAZ</t>
  </si>
  <si>
    <t>VALISAB ROAD</t>
  </si>
  <si>
    <t>LANDA GOPALAKRISHNA</t>
  </si>
  <si>
    <t>MAJJI PUSHPAVATHI</t>
  </si>
  <si>
    <t>ALAMANDA LAVANYA</t>
  </si>
  <si>
    <t>DUDEKULA DILEEP</t>
  </si>
  <si>
    <t>CHAPPA LAKSHMANA RAO</t>
  </si>
  <si>
    <t>GOPICHAND YARRAGORLA</t>
  </si>
  <si>
    <t>VEERAVALLI PUSHPA</t>
  </si>
  <si>
    <t>CHAGALLU1</t>
  </si>
  <si>
    <t>VANAM LOKANANDESWARI</t>
  </si>
  <si>
    <t>PIDIMGOYYI2</t>
  </si>
  <si>
    <t>PATTA RAKESH</t>
  </si>
  <si>
    <t>CHANDANA TIRUPATHI RAO</t>
  </si>
  <si>
    <t>SAILAJA RASULA</t>
  </si>
  <si>
    <t>SAYYED CHINA SAIDA</t>
  </si>
  <si>
    <t>KANAPAKA DHANALAKSHMI</t>
  </si>
  <si>
    <t>DOMANA PAVANI</t>
  </si>
  <si>
    <t>PILLI CHINTHAL</t>
  </si>
  <si>
    <t>KUMAVATH VANAJA BAI</t>
  </si>
  <si>
    <t>LUKALAPU PAVAN SAI</t>
  </si>
  <si>
    <t>MOKA ARAVINDH</t>
  </si>
  <si>
    <t>AREKALLU OMKAR</t>
  </si>
  <si>
    <t>RAMADURGAM</t>
  </si>
  <si>
    <t>M DILEEP</t>
  </si>
  <si>
    <t>VANA SAI KUMAR</t>
  </si>
  <si>
    <t>SHAIK IBRAHIMBI</t>
  </si>
  <si>
    <t>TIRUPATI RAJU</t>
  </si>
  <si>
    <t>MOGIDI SIDDU</t>
  </si>
  <si>
    <t>BSR DEGREE COLLEGE TIRUPATHI</t>
  </si>
  <si>
    <t>EMMARAJULA RAJESH</t>
  </si>
  <si>
    <t>BALARAJU ANJANEYARAJU</t>
  </si>
  <si>
    <t>SHAIK MUSKAAN SHAHEEN</t>
  </si>
  <si>
    <t>PERUMALLA VAMSI</t>
  </si>
  <si>
    <t>VADISALA VENKATA SAI DURGA PRASAD</t>
  </si>
  <si>
    <t>MAILA VIJAYALAKSHMI</t>
  </si>
  <si>
    <t>YELAMANCHILI SIVAJI</t>
  </si>
  <si>
    <t>GURRAJUPETA</t>
  </si>
  <si>
    <t>PAILA JANARDHANA RAO</t>
  </si>
  <si>
    <t>PONNATI SAMBHAVI</t>
  </si>
  <si>
    <t>JAGANNADHAPURAM</t>
  </si>
  <si>
    <t>MEKALA LAHARI</t>
  </si>
  <si>
    <t>RAMANNAPALEM</t>
  </si>
  <si>
    <t>CHINTHAPUTHA NARASIMHA</t>
  </si>
  <si>
    <t>GADI HAYA SIRI</t>
  </si>
  <si>
    <t>KARANAM RAMESH BABU</t>
  </si>
  <si>
    <t>KOILADA JYOTHI</t>
  </si>
  <si>
    <t>GOLLAPALLI KAVITHA</t>
  </si>
  <si>
    <t>MUGGALLA STEVENSON</t>
  </si>
  <si>
    <t>PEDAPULLERU</t>
  </si>
  <si>
    <t>CHOPPALA CHANDINI</t>
  </si>
  <si>
    <t>GEDELA MAVULLU</t>
  </si>
  <si>
    <t>KOMMA UMAMAHESWARI</t>
  </si>
  <si>
    <t>SWARNAPUDI INDUMATHI</t>
  </si>
  <si>
    <t>CHANDRASEKHARANI VARSHA</t>
  </si>
  <si>
    <t>YERUKULA STREET</t>
  </si>
  <si>
    <t>MALLESAPPA GARI HANUMANTHARAYA</t>
  </si>
  <si>
    <t>KOLLI KRISHNAVENI</t>
  </si>
  <si>
    <t>P MANIKANTA</t>
  </si>
  <si>
    <t>KODALAMADUGU</t>
  </si>
  <si>
    <t>INDUGU CHANDRA SEKHAR</t>
  </si>
  <si>
    <t>NALLABOTHULA PRADEEP</t>
  </si>
  <si>
    <t>BELLANA MADHAVI</t>
  </si>
  <si>
    <t>NAGAVARAPU NAGARAJU</t>
  </si>
  <si>
    <t>SIVAKOTI KALYAN</t>
  </si>
  <si>
    <t>BORAGA LOVA KUMARI</t>
  </si>
  <si>
    <t>KADAMBALA PRASANTI KUMARI</t>
  </si>
  <si>
    <t>KOMMA VENKATA NAGAMALLESWARI</t>
  </si>
  <si>
    <t>DUVVARAPU GAYATRI</t>
  </si>
  <si>
    <t>KADIRI CHANDRA DEEPAK</t>
  </si>
  <si>
    <t>TARUTHURI VASANTHAKUMARI</t>
  </si>
  <si>
    <t>KOSURI LAVANYA</t>
  </si>
  <si>
    <t>DEVARAKONDA AJAY</t>
  </si>
  <si>
    <t>CHOUTA BHEEMAVARAM</t>
  </si>
  <si>
    <t>BALIBANI SHARMILA</t>
  </si>
  <si>
    <t>MACHAVARAM2</t>
  </si>
  <si>
    <t>VALAPARLA KIRAN</t>
  </si>
  <si>
    <t>YAMBADI DHARMA THARUN</t>
  </si>
  <si>
    <t>UPPU SURENDRANADH</t>
  </si>
  <si>
    <t>NAYUDU VENKATA DURGABHAVANI</t>
  </si>
  <si>
    <t>SVJV SANSKRIT COLLEGE KOVVVUR</t>
  </si>
  <si>
    <t>B.A. (Oriental Language)</t>
  </si>
  <si>
    <t>NULAKA POORNA CHANDRA RAO</t>
  </si>
  <si>
    <t>VENKATA CHALAM PALLI</t>
  </si>
  <si>
    <t>NETETI NAGA SAI</t>
  </si>
  <si>
    <t>LABBIPETA-02</t>
  </si>
  <si>
    <t>JAMI SWAPNA</t>
  </si>
  <si>
    <t>HADDUBANGI</t>
  </si>
  <si>
    <t>GUDE KOMAL SAI SANKAR</t>
  </si>
  <si>
    <t>LATEEFA</t>
  </si>
  <si>
    <t>PEDDA PADAKANA</t>
  </si>
  <si>
    <t>BORRA SWAPNA</t>
  </si>
  <si>
    <t>CHILAKAPADU</t>
  </si>
  <si>
    <t>PUTLURU CHENNAKESAVA VARDHAN REDDY</t>
  </si>
  <si>
    <t>LAVANURU-1</t>
  </si>
  <si>
    <t>PENAGADAM LOKESH</t>
  </si>
  <si>
    <t>PALAKEERTHI AKHILA</t>
  </si>
  <si>
    <t>BONDIGAM ANUSHA</t>
  </si>
  <si>
    <t>SWARNA PITCHAIAH BAZAR</t>
  </si>
  <si>
    <t>PADALA BHUMIKA</t>
  </si>
  <si>
    <t>SANGARAM NEEHARIKA</t>
  </si>
  <si>
    <t>GUTAM KOUSALYA</t>
  </si>
  <si>
    <t>PALLAPU SANDYA RANI</t>
  </si>
  <si>
    <t>DAKSHANADHI NAGARAJU</t>
  </si>
  <si>
    <t>PATNOOL STREET-02</t>
  </si>
  <si>
    <t>AUMBATI HEMALATHA</t>
  </si>
  <si>
    <t>KOMMOJU VEERA GANESH</t>
  </si>
  <si>
    <t>URUMULA SANDHYA</t>
  </si>
  <si>
    <t>ATMAKUR1</t>
  </si>
  <si>
    <t>ACHANTA VENKATA SATYA</t>
  </si>
  <si>
    <t>PEDDINENI CHANDRABABU</t>
  </si>
  <si>
    <t>MANGALI SATISH</t>
  </si>
  <si>
    <t>GOKADA SANNIBABU</t>
  </si>
  <si>
    <t>KORLAPU HARIKA</t>
  </si>
  <si>
    <t>DONE VENKATA JYOTHI</t>
  </si>
  <si>
    <t>PORLA NARENDRA</t>
  </si>
  <si>
    <t>BATTALA SAILAJA</t>
  </si>
  <si>
    <t>DIVYA LANKA</t>
  </si>
  <si>
    <t>DURI KRUPARAO</t>
  </si>
  <si>
    <t>MARIDI DURGA PRASAD</t>
  </si>
  <si>
    <t>DANDUPALLI JYOSHNA</t>
  </si>
  <si>
    <t>SPACE DEGREE COLLEGE FOR WOMEN KADIRI</t>
  </si>
  <si>
    <t>KADIRI BRAMHANAPALLI</t>
  </si>
  <si>
    <t>BURANCHU LAKSHMI</t>
  </si>
  <si>
    <t>SINGAGUDEM</t>
  </si>
  <si>
    <t>NALLI SRIJA</t>
  </si>
  <si>
    <t>KOTTHURI SOWMYA</t>
  </si>
  <si>
    <t>ADIMELLI NAGARAJU</t>
  </si>
  <si>
    <t>KONDAPARVA</t>
  </si>
  <si>
    <t>SHAIK KALEGARI HASEENA BEGUM</t>
  </si>
  <si>
    <t>BA(HUC)</t>
  </si>
  <si>
    <t>PACHA SWATHI</t>
  </si>
  <si>
    <t>BATHINA SUSEENDRA</t>
  </si>
  <si>
    <t>TANGELLAMUDI 2</t>
  </si>
  <si>
    <t>MARRI UDAY KUMAR</t>
  </si>
  <si>
    <t>DARLA RENUKA</t>
  </si>
  <si>
    <t>YGGINA GAYATHRI</t>
  </si>
  <si>
    <t>Govt.Degree College</t>
  </si>
  <si>
    <t>MACHANURU</t>
  </si>
  <si>
    <t>KUNDETI SANTHOSH KUMAR</t>
  </si>
  <si>
    <t>KUDURUCHEEMANAPALLE</t>
  </si>
  <si>
    <t>PALLA RENUKA DEVI</t>
  </si>
  <si>
    <t>SAMBHUNAGAR</t>
  </si>
  <si>
    <t>R HARIKRISHNA NAIDU</t>
  </si>
  <si>
    <t>PADIPETA 2</t>
  </si>
  <si>
    <t>KURIMI YASODHA</t>
  </si>
  <si>
    <t>KADIRI GUNASEKHAR</t>
  </si>
  <si>
    <t>CINEMA STREET-02</t>
  </si>
  <si>
    <t>PAPPUGOLLA VENKATESH</t>
  </si>
  <si>
    <t>BOYALUPPALURU</t>
  </si>
  <si>
    <t>EPPILI MOUNIKA</t>
  </si>
  <si>
    <t>JELLI HAREESH</t>
  </si>
  <si>
    <t>NAGIREDDIPALLE</t>
  </si>
  <si>
    <t>MUPPASANI PRADEEPKUMAR</t>
  </si>
  <si>
    <t>TAGARAM ASHOK</t>
  </si>
  <si>
    <t>KALLIKOTA SUDHAKAR</t>
  </si>
  <si>
    <t>MALA NAGAVENI</t>
  </si>
  <si>
    <t>PULAGAM DEVAMATHA</t>
  </si>
  <si>
    <t>BOORUSU NAGALAKSHMI</t>
  </si>
  <si>
    <t>KARIMIREDDY LAKSHMI</t>
  </si>
  <si>
    <t>RELLI GIRIBABU</t>
  </si>
  <si>
    <t>KOMMI MAMATHA</t>
  </si>
  <si>
    <t>LAKSHMAKKAPALLI</t>
  </si>
  <si>
    <t>APPADI VENKATESWARLU</t>
  </si>
  <si>
    <t>JAVINEPALLE LOKESH</t>
  </si>
  <si>
    <t>SIDDAVARAM</t>
  </si>
  <si>
    <t>KACHI VENKATESH THARUN KUMAR</t>
  </si>
  <si>
    <t>PANDA LAKSHMIPARVATHI</t>
  </si>
  <si>
    <t>G GUNASUNDARI</t>
  </si>
  <si>
    <t>NAGALAPURAM 3</t>
  </si>
  <si>
    <t>KUVVAKULI BHAVANA</t>
  </si>
  <si>
    <t>BANDIGUPTAPU SIVA SAI KUMAR</t>
  </si>
  <si>
    <t>ALLAVARAM1</t>
  </si>
  <si>
    <t>LAKKE JEEVAN</t>
  </si>
  <si>
    <t>VENGAMUKKALAPALEM</t>
  </si>
  <si>
    <t>POLU RAJINI</t>
  </si>
  <si>
    <t>LAL PURAM-03</t>
  </si>
  <si>
    <t>GADI SYAMALA</t>
  </si>
  <si>
    <t>SAMADHI YASWANTHI</t>
  </si>
  <si>
    <t>KOTHAKOTA SAILEELA</t>
  </si>
  <si>
    <t>CHEVVAKULA SUMALATHA</t>
  </si>
  <si>
    <t>GURRAM SULEKHA</t>
  </si>
  <si>
    <t>MURIKI SAI KUMAR</t>
  </si>
  <si>
    <t>VEESAM SHREEBALA</t>
  </si>
  <si>
    <t>MOYYI JYOTHI RAM</t>
  </si>
  <si>
    <t>RAJULA VEEDHI</t>
  </si>
  <si>
    <t>PANDI TEJA</t>
  </si>
  <si>
    <t>ENJAMURI ANJALI</t>
  </si>
  <si>
    <t>KETHARAJU SHANMUKHARAJU</t>
  </si>
  <si>
    <t>KAVALAKUNTLA SHANTHI</t>
  </si>
  <si>
    <t>KOMADAVOLE</t>
  </si>
  <si>
    <t>YERRAGUNTLA SIREESHA</t>
  </si>
  <si>
    <t>NANDIREDDIGARI PALLE</t>
  </si>
  <si>
    <t>REDDY LEELAVATHI</t>
  </si>
  <si>
    <t>KUMMALAMALA ANAND KUMAR</t>
  </si>
  <si>
    <t>KADIM SAI PHANINDRA</t>
  </si>
  <si>
    <t>INDIRA NAGAR-01</t>
  </si>
  <si>
    <t>DASARI ANUSHA</t>
  </si>
  <si>
    <t>TANARI SURESH</t>
  </si>
  <si>
    <t>CHENNUPATI JAYANTH KUMAR</t>
  </si>
  <si>
    <t>GOGULAMUDI</t>
  </si>
  <si>
    <t>NIDIGANTI VINOD BABU</t>
  </si>
  <si>
    <t>INKOLLU1</t>
  </si>
  <si>
    <t>DANTHA USHARANI</t>
  </si>
  <si>
    <t>POTTURU ISWARYA</t>
  </si>
  <si>
    <t>VANTHALA NANIBABU</t>
  </si>
  <si>
    <t>K SNEHA</t>
  </si>
  <si>
    <t>RAVALASI JANANI SRI SAI TARANI</t>
  </si>
  <si>
    <t>B.Voc (Food Processing &amp; Quality Management)</t>
  </si>
  <si>
    <t>NALLAPU PAVAN KALYAN</t>
  </si>
  <si>
    <t>CHINAKANDLAGUNTA</t>
  </si>
  <si>
    <t>VANAPALLI JYOTHI</t>
  </si>
  <si>
    <t>S MAHALAKSHMI</t>
  </si>
  <si>
    <t>CHEEPULLA SUNIL KUMAR</t>
  </si>
  <si>
    <t>BAGADI SANDHYA</t>
  </si>
  <si>
    <t>PALLI CHINNARI</t>
  </si>
  <si>
    <t>AVALINGI SYAMALARAO</t>
  </si>
  <si>
    <t>DUMAVATH LAKSHMA NAIK</t>
  </si>
  <si>
    <t>SAVARA INDRAJA</t>
  </si>
  <si>
    <t>CHIVAKALA ANANTHA LAKSHMI</t>
  </si>
  <si>
    <t>PENTA RAMU</t>
  </si>
  <si>
    <t>ALLADA GANESH UMA SHANKAR</t>
  </si>
  <si>
    <t>BA(HISTORY-POLITICAL SCIENCE-Functional Telugu)</t>
  </si>
  <si>
    <t>LAKSHMI NAGAR-01</t>
  </si>
  <si>
    <t>SAMALA APPALARAJU</t>
  </si>
  <si>
    <t>GALLA SATHWIKA</t>
  </si>
  <si>
    <t>KONDAREDDY SIVA SAI AJAY KUMAR</t>
  </si>
  <si>
    <t>KUNCHALA KOMALIKA</t>
  </si>
  <si>
    <t>PEDARAVURU - 1</t>
  </si>
  <si>
    <t>MANUKONDA AJAY KUMAR</t>
  </si>
  <si>
    <t>LOCHARLA NARAYANA RAO</t>
  </si>
  <si>
    <t>P NAFEESAKHANAM</t>
  </si>
  <si>
    <t>ARYA PETA</t>
  </si>
  <si>
    <t>NEMAKALLU SAVARAPPA</t>
  </si>
  <si>
    <t>GULIVINDALA RAVANAMMA</t>
  </si>
  <si>
    <t>KOSURI REVATHI</t>
  </si>
  <si>
    <t>YERUVA SAGAR VINEETH REDDY</t>
  </si>
  <si>
    <t>KODIDASU THANUSHA</t>
  </si>
  <si>
    <t>BELLALA SWAROOPA RANI</t>
  </si>
  <si>
    <t>ARISELLI INDHU</t>
  </si>
  <si>
    <t>MAKKUVA VARSHITHA</t>
  </si>
  <si>
    <t>SAKETHA PURAM-03</t>
  </si>
  <si>
    <t>TIKKA HANUMAPPAGARI SREELEKHA</t>
  </si>
  <si>
    <t>KAMBADAHAL</t>
  </si>
  <si>
    <t>SARVEPALLI SIVA KUMAR</t>
  </si>
  <si>
    <t>KOMARA HEMANTH</t>
  </si>
  <si>
    <t>SIREESHA THIRUMALASETTI</t>
  </si>
  <si>
    <t>SRI SAI DEGREE COLLEGE REPALLE</t>
  </si>
  <si>
    <t>GOLAGANI BALAJI</t>
  </si>
  <si>
    <t>SUDARSHANAM C V S S PAVAN</t>
  </si>
  <si>
    <t>AI.BHEEMAVARAM1</t>
  </si>
  <si>
    <t>GUMMA SREEVALLIKA</t>
  </si>
  <si>
    <t>BODDA PAVANI</t>
  </si>
  <si>
    <t>BEVARA SANDHYA</t>
  </si>
  <si>
    <t>KOTA KIRAN</t>
  </si>
  <si>
    <t>TALLAREVU2</t>
  </si>
  <si>
    <t>DERANGULA YAMINI</t>
  </si>
  <si>
    <t>CHELLUBOINA VENKATA NAGA MALLESWARI</t>
  </si>
  <si>
    <t>THENEPALLI SAIKUMAR</t>
  </si>
  <si>
    <t>SRI SAI ITI CHITTOOR</t>
  </si>
  <si>
    <t>IRUVARAMPALLE</t>
  </si>
  <si>
    <t>SARIPALLI GAYATRI</t>
  </si>
  <si>
    <t>P RAGHAVENDRA</t>
  </si>
  <si>
    <t>SUNKARA NAVYA</t>
  </si>
  <si>
    <t>KORUKONDA YAMINI</t>
  </si>
  <si>
    <t>RAMALAYAM SHANTHI NAGAR</t>
  </si>
  <si>
    <t>TALARI BHANU PRAKASH</t>
  </si>
  <si>
    <t>OLLOORI HARIKRISHNA</t>
  </si>
  <si>
    <t>KUMMARI VASUDEVARAO</t>
  </si>
  <si>
    <t>KOMARA PRAVALLIKA</t>
  </si>
  <si>
    <t>PALLIVOORU</t>
  </si>
  <si>
    <t>KOLA SRINU</t>
  </si>
  <si>
    <t>MARRIPAKA</t>
  </si>
  <si>
    <t>ANKITA SINGH</t>
  </si>
  <si>
    <t>JANATHA COLONY</t>
  </si>
  <si>
    <t>NALLAMSETTI AMMANI</t>
  </si>
  <si>
    <t>GONEDA2</t>
  </si>
  <si>
    <t>GURRAMKONDA PRIYA</t>
  </si>
  <si>
    <t>RAMANAIAHGARIPALLI</t>
  </si>
  <si>
    <t>PANDIRI KRISHNA VAMSI</t>
  </si>
  <si>
    <t>GORAVA SUHASINI</t>
  </si>
  <si>
    <t>POOLA PRASANNA</t>
  </si>
  <si>
    <t>OBULAMPALLE</t>
  </si>
  <si>
    <t>PANGI THIRUPATHI RAO</t>
  </si>
  <si>
    <t>PARREDA</t>
  </si>
  <si>
    <t>MEENAGALA SREENIVASULU</t>
  </si>
  <si>
    <t>GANGALA VENU</t>
  </si>
  <si>
    <t>DACHURU</t>
  </si>
  <si>
    <t>MATTAM ARUNA KUMARI</t>
  </si>
  <si>
    <t>RAMALINGAM RAJENDRA</t>
  </si>
  <si>
    <t>KOMMALAPATI GEETHA</t>
  </si>
  <si>
    <t>CHALLA SURESH BABU</t>
  </si>
  <si>
    <t>H DHANESWARI</t>
  </si>
  <si>
    <t>NEELAPU NARASIMHA</t>
  </si>
  <si>
    <t>GANDIKOTA ADI LAKSHMI</t>
  </si>
  <si>
    <t>SAYYED PINJARI NAZREEN</t>
  </si>
  <si>
    <t>GANESHNAGAR</t>
  </si>
  <si>
    <t>KARETI SANKEERTHANA</t>
  </si>
  <si>
    <t>SIDDIPURAM</t>
  </si>
  <si>
    <t>SYED HEEROZ</t>
  </si>
  <si>
    <t>NALIPIREDDY HARITHA</t>
  </si>
  <si>
    <t>KOTAKONDA KURUVA SHARADHA</t>
  </si>
  <si>
    <t>MACHAVARAM NARAYANAMMA</t>
  </si>
  <si>
    <t>BALUSUPATI VENKATESH</t>
  </si>
  <si>
    <t>MANIKALA SAI KIRAN</t>
  </si>
  <si>
    <t>KOMARABATHINI RAJESH</t>
  </si>
  <si>
    <t>OLERU</t>
  </si>
  <si>
    <t>KATARI TEJASWI</t>
  </si>
  <si>
    <t>KOMARAGIRI2</t>
  </si>
  <si>
    <t>KURUVA KOTESWARA RAO</t>
  </si>
  <si>
    <t>HISSARAMURVARI 1</t>
  </si>
  <si>
    <t>EDLURI BABU RAO</t>
  </si>
  <si>
    <t>SHAIK ATHIKA BANU</t>
  </si>
  <si>
    <t>G ASWINI</t>
  </si>
  <si>
    <t>BALAJI COLLEGE OF NURSING MADANAPALLI</t>
  </si>
  <si>
    <t>AKULA GAYATHRI</t>
  </si>
  <si>
    <t>MORSA MADHURI</t>
  </si>
  <si>
    <t>UTTARAVALLI</t>
  </si>
  <si>
    <t>SABBAVARAPU SRAVYA</t>
  </si>
  <si>
    <t>SIVANI PALEM-04</t>
  </si>
  <si>
    <t>SHAIK NUSRATH</t>
  </si>
  <si>
    <t>JARRAMAJJI SOWJANYA</t>
  </si>
  <si>
    <t>JUPUDI MURALI</t>
  </si>
  <si>
    <t>VANDRAPU PRIYANKA</t>
  </si>
  <si>
    <t>KARRI MASANNA GARI NANDINI</t>
  </si>
  <si>
    <t>SHAIK MAHAMMAD NASEER AHMAD</t>
  </si>
  <si>
    <t>MANDAPATI SATYA DHANAKONDA</t>
  </si>
  <si>
    <t>PALLAMKURRU2</t>
  </si>
  <si>
    <t>HEMOZINE MEHARAJ KHATHOON</t>
  </si>
  <si>
    <t>RAVINDRA DEGREE COLLEGE FOR WOMEN</t>
  </si>
  <si>
    <t>KONDAREDDY NAGAR</t>
  </si>
  <si>
    <t>MUPPIRI SINDHU</t>
  </si>
  <si>
    <t>ABBIRAJUPALEM</t>
  </si>
  <si>
    <t>SIRLU TEJA</t>
  </si>
  <si>
    <t>MAJJI KIRAN KUMAR</t>
  </si>
  <si>
    <t>VENKATESWARA METTA-02</t>
  </si>
  <si>
    <t>PANTHAGANI MAHESWARI</t>
  </si>
  <si>
    <t>VELLATURU2</t>
  </si>
  <si>
    <t>JARABALA DIVYA</t>
  </si>
  <si>
    <t>THIRUMALA SAMUEL RAJU</t>
  </si>
  <si>
    <t>N VENKATESH</t>
  </si>
  <si>
    <t>CHINTHAKUNTA THABASUN</t>
  </si>
  <si>
    <t>CHAPPALI LAVANYA</t>
  </si>
  <si>
    <t>RAPA</t>
  </si>
  <si>
    <t>KARRI BALARAJU</t>
  </si>
  <si>
    <t>MUNGARA RAHUL</t>
  </si>
  <si>
    <t>PYDICHINTAPADU</t>
  </si>
  <si>
    <t>KURIYALA ASHOK</t>
  </si>
  <si>
    <t>KAMISETTI ANIL</t>
  </si>
  <si>
    <t>GOLLA SILPAMMA</t>
  </si>
  <si>
    <t>GUNTU ANJALI</t>
  </si>
  <si>
    <t>YENDURI RAJESH</t>
  </si>
  <si>
    <t>VANTHALA ANIL KUMAR</t>
  </si>
  <si>
    <t>GORLE DIVYA</t>
  </si>
  <si>
    <t>GONTI VEEDHI</t>
  </si>
  <si>
    <t>KUNJAM ALIYARANI</t>
  </si>
  <si>
    <t>GULLELI BABUJAMMA</t>
  </si>
  <si>
    <t>NADUPURI DURGAPRASAD</t>
  </si>
  <si>
    <t>GARAGAPARTHI SATISH KUMAR</t>
  </si>
  <si>
    <t>NADAKUDITI MANOHAR</t>
  </si>
  <si>
    <t>MATTAGUNTA</t>
  </si>
  <si>
    <t>CHIDADALA HANUMANTH KUMAR</t>
  </si>
  <si>
    <t>GATTI TRILOKNADH</t>
  </si>
  <si>
    <t>KUPPALA PAVAN</t>
  </si>
  <si>
    <t>PADALA KUMAR</t>
  </si>
  <si>
    <t>MACHERLA MAHESH</t>
  </si>
  <si>
    <t>YEKULA BHARGAV</t>
  </si>
  <si>
    <t>ALAKUNTA MURALIGARI PRAKASH</t>
  </si>
  <si>
    <t>64 PEDDURU</t>
  </si>
  <si>
    <t>PYLA RAJUBABU</t>
  </si>
  <si>
    <t>TALLURI PRASANNA</t>
  </si>
  <si>
    <t>BHANUGIRI VINAYAKA NAGA DEVI</t>
  </si>
  <si>
    <t>GANDHI PURAM-02</t>
  </si>
  <si>
    <t>SAVARA PADMA</t>
  </si>
  <si>
    <t>GOVT ITI SEETHAMPETA</t>
  </si>
  <si>
    <t>CHETTI RIBLA REJEENA</t>
  </si>
  <si>
    <t>TUMARADA MADHURI DIVYA</t>
  </si>
  <si>
    <t>PETA LIKHITHA</t>
  </si>
  <si>
    <t>SYAMAKALLA SREEHARI</t>
  </si>
  <si>
    <t>NALI RAMAKRISHNA</t>
  </si>
  <si>
    <t>MUMMALANENI VARI PALEM</t>
  </si>
  <si>
    <t>NARRA ESTHER RANI</t>
  </si>
  <si>
    <t>KANAKAM SAMBASIVA RAO</t>
  </si>
  <si>
    <t>GULLELU MANI KUMARI</t>
  </si>
  <si>
    <t>SOMAVARAPU SELVARAJU</t>
  </si>
  <si>
    <t>GUJJU LAYA</t>
  </si>
  <si>
    <t>YADAVALLI VYSHNAVI</t>
  </si>
  <si>
    <t>MEDIKONDA KUSUMA</t>
  </si>
  <si>
    <t>YATHAPU SUDHARANI</t>
  </si>
  <si>
    <t>MOTURI MANI</t>
  </si>
  <si>
    <t>KAPU SUMANTH REDDY</t>
  </si>
  <si>
    <t>KAGGALLU</t>
  </si>
  <si>
    <t>CHUCHUKONDA ARCHANA</t>
  </si>
  <si>
    <t>VELCHURU</t>
  </si>
  <si>
    <t>SHAIK SHAHIDULLA</t>
  </si>
  <si>
    <t>PANTHINA SAI PRASANNA</t>
  </si>
  <si>
    <t>HARIJANA MANJULA</t>
  </si>
  <si>
    <t>GOLLA ASHA</t>
  </si>
  <si>
    <t>APPANA HEMALATHA</t>
  </si>
  <si>
    <t>MALLAM</t>
  </si>
  <si>
    <t>GUNNAM BHANU SREE</t>
  </si>
  <si>
    <t>MELLAKA NILOSH</t>
  </si>
  <si>
    <t>ENAMALA SIDDHARTHA</t>
  </si>
  <si>
    <t>GMR POLYTECHNIC MADANAPALLE</t>
  </si>
  <si>
    <t>TENALI VANDANAVARSHINI</t>
  </si>
  <si>
    <t>BATHULA VEERA NARAYANAMMA</t>
  </si>
  <si>
    <t>NADISETTI SOBHA PRASANNA</t>
  </si>
  <si>
    <t>SARADA NAGAR-01</t>
  </si>
  <si>
    <t>NAMBARU CHANDRAKALA</t>
  </si>
  <si>
    <t>THIRUMALARAJU PRAVALLIKA</t>
  </si>
  <si>
    <t>DUDEKULA ABDUL SUBHAHAN</t>
  </si>
  <si>
    <t>GUNTURU RAGHAVA</t>
  </si>
  <si>
    <t>SHAIK MASTHAN</t>
  </si>
  <si>
    <t>M NAVEEN NAICK</t>
  </si>
  <si>
    <t>SV COLLEGE OF COMMERCE TIRUPATI</t>
  </si>
  <si>
    <t>JANGA KAMALA</t>
  </si>
  <si>
    <t>KARASALA ATHMAVATHI</t>
  </si>
  <si>
    <t>PEDDINTI GANAPATHI</t>
  </si>
  <si>
    <t>GUNNA CHAITANYA</t>
  </si>
  <si>
    <t>CHAVA VIKITHA</t>
  </si>
  <si>
    <t>PALLE VINOD BABU</t>
  </si>
  <si>
    <t>SETTI BHOOLAKSHMI SAI JYOTHI</t>
  </si>
  <si>
    <t>KATAMGARI PARVATHAIAH</t>
  </si>
  <si>
    <t>BONAGIRI HARISH</t>
  </si>
  <si>
    <t>RAMA COLONY</t>
  </si>
  <si>
    <t>SIRASANAGANDLA SIVA KOTAIAH CHARI</t>
  </si>
  <si>
    <t>SANJEEVA REDDY NAGAR-01</t>
  </si>
  <si>
    <t>BILLEKAL BANGARUBABU</t>
  </si>
  <si>
    <t>KAKKIRALA SRI NAVYA</t>
  </si>
  <si>
    <t>BC ROAD-02</t>
  </si>
  <si>
    <t>BOCHETTI UMAMAHESWARI</t>
  </si>
  <si>
    <t>GEDDA THANOOJA NAIDU</t>
  </si>
  <si>
    <t>GOLLAPUDI SRIDHAR</t>
  </si>
  <si>
    <t>LAMBADI PETA</t>
  </si>
  <si>
    <t>DOKKADI SIREESHA</t>
  </si>
  <si>
    <t>NAVURU NIKHILA</t>
  </si>
  <si>
    <t>SHAREENA SHAIK</t>
  </si>
  <si>
    <t>MARRI BHASKARA RAO</t>
  </si>
  <si>
    <t>ANUSHA DODDI</t>
  </si>
  <si>
    <t>JAGANADHAM TARUN KUMAR</t>
  </si>
  <si>
    <t>MARRI MANIKYAM</t>
  </si>
  <si>
    <t>VECHANGI MADHAVI</t>
  </si>
  <si>
    <t>SOLAGIRI SUGUNA</t>
  </si>
  <si>
    <t>KALLIKOTA</t>
  </si>
  <si>
    <t>MUNNELLI VISHNU VARDHAN REDDY</t>
  </si>
  <si>
    <t>PALANATI JISHNU SAI</t>
  </si>
  <si>
    <t>Nuzvid (Urban)</t>
  </si>
  <si>
    <t>SRI SARADA DEGREE COLLEGE NUZVIDU</t>
  </si>
  <si>
    <t>EPURU 2</t>
  </si>
  <si>
    <t>BODDU AJAY</t>
  </si>
  <si>
    <t>SINGARAYAPALEM</t>
  </si>
  <si>
    <t>KORUKONDA MANIKANTA NAGESWARARAO</t>
  </si>
  <si>
    <t>NIDRI KRISHNA</t>
  </si>
  <si>
    <t>Unique Degree College</t>
  </si>
  <si>
    <t>ADIGARLA JANAKI</t>
  </si>
  <si>
    <t>PANDILLA GOPI</t>
  </si>
  <si>
    <t>THAMBALLAPALLI</t>
  </si>
  <si>
    <t>KURUBA BHEEMA</t>
  </si>
  <si>
    <t>NAGARADONA</t>
  </si>
  <si>
    <t>PALLIPROLU NANDHINI</t>
  </si>
  <si>
    <t>VISHVA HOSPITAL-02</t>
  </si>
  <si>
    <t>KOTHACHERUVU SHAIK AYESHA NOOR</t>
  </si>
  <si>
    <t>CHINTHU BHASKARA RAO</t>
  </si>
  <si>
    <t>SRIKURMAM4</t>
  </si>
  <si>
    <t>VELAMALA SARATHKUMAR</t>
  </si>
  <si>
    <t>NEERUDI VIJAYABABU</t>
  </si>
  <si>
    <t>PEDAMATLA MAHESWARI</t>
  </si>
  <si>
    <t>DURGA VANI PALEM</t>
  </si>
  <si>
    <t>KANCHANI SIRISHA</t>
  </si>
  <si>
    <t>KANUMURI VENKATA SIVA</t>
  </si>
  <si>
    <t>GALI SNEHALATHA</t>
  </si>
  <si>
    <t>GOTTAPU NAGENDRA</t>
  </si>
  <si>
    <t>REDDI SAVITRI</t>
  </si>
  <si>
    <t>KAMMARA SRAVANI</t>
  </si>
  <si>
    <t>POOJARI SUVARNA</t>
  </si>
  <si>
    <t>CHEEDI VENKATESH</t>
  </si>
  <si>
    <t>PULLAGOYA SHIVA YESU</t>
  </si>
  <si>
    <t>POSUPO PRAVALLIKA</t>
  </si>
  <si>
    <t>VEERAVALLI GANESH</t>
  </si>
  <si>
    <t>PULIDINDI LAVANYA</t>
  </si>
  <si>
    <t>ATTADA SUNITHA</t>
  </si>
  <si>
    <t>KOTTAPALLI SUSMITHA</t>
  </si>
  <si>
    <t>KATIKA HARI PRASAD</t>
  </si>
  <si>
    <t>KATIKA STREET</t>
  </si>
  <si>
    <t>DONKA RADHIKA</t>
  </si>
  <si>
    <t>KAVITI3</t>
  </si>
  <si>
    <t>MANOJ KUMAR ALAM</t>
  </si>
  <si>
    <t>KILARI GANESH</t>
  </si>
  <si>
    <t>KARNA SUDHEER RAJA</t>
  </si>
  <si>
    <t>B.Sc - Hospitality-Hotel Administration</t>
  </si>
  <si>
    <t>SHAIK ABDUL MAZID</t>
  </si>
  <si>
    <t>MALLA RAJU</t>
  </si>
  <si>
    <t>MAKANNAPURAM</t>
  </si>
  <si>
    <t>KAMBHAMPATI RAJA SEKHAR</t>
  </si>
  <si>
    <t>GOVT DEGREE COLLEGE MYLAVARAM</t>
  </si>
  <si>
    <t>CHANDRAGUDEM1</t>
  </si>
  <si>
    <t>SHAIK SAMSON</t>
  </si>
  <si>
    <t>SHAIK MUBHEENA</t>
  </si>
  <si>
    <t>KONIDALA NANDINI</t>
  </si>
  <si>
    <t>POSTAL COLONY-01</t>
  </si>
  <si>
    <t>MIRTHIVADA VENKATA RAMANA REDDY</t>
  </si>
  <si>
    <t>DURRU BHAVANI</t>
  </si>
  <si>
    <t>NAGARIKATAKAM</t>
  </si>
  <si>
    <t>BIDDIKA PRASAD</t>
  </si>
  <si>
    <t>BODDAGUDA</t>
  </si>
  <si>
    <t>VAIDADI RAMU</t>
  </si>
  <si>
    <t>PALLAMKURRU3</t>
  </si>
  <si>
    <t>PAIDI KALPANA</t>
  </si>
  <si>
    <t>S SANDHYA</t>
  </si>
  <si>
    <t>PATTAPU SAI KUMAR</t>
  </si>
  <si>
    <t>ESWARAWAKA</t>
  </si>
  <si>
    <t>MANIKALA VENKATA SUBBAIAH</t>
  </si>
  <si>
    <t>POTTURU PENCHALA MAHESH</t>
  </si>
  <si>
    <t>NAZEER THOTA</t>
  </si>
  <si>
    <t>PILLICHEVULA AKASH</t>
  </si>
  <si>
    <t>KATA SAIGUNASEKHAR</t>
  </si>
  <si>
    <t>B.Sc Animation</t>
  </si>
  <si>
    <t>ANUPOJU SATYA SRAVANI</t>
  </si>
  <si>
    <t>LALITHANGAR</t>
  </si>
  <si>
    <t>KANIYAMPATI MOULI</t>
  </si>
  <si>
    <t>YANAMADALA JHANSI LAKSHMI</t>
  </si>
  <si>
    <t>BOOTHURU VIJAYAMMA</t>
  </si>
  <si>
    <t>CHALLA NAGENDRA BABU</t>
  </si>
  <si>
    <t>JANAPADU - 1</t>
  </si>
  <si>
    <t>KONDAPALLI TARUN BABU</t>
  </si>
  <si>
    <t>KONAKANCHI</t>
  </si>
  <si>
    <t>YALANATY ANAND POUL</t>
  </si>
  <si>
    <t>CHEREDDY KOTI REDDY</t>
  </si>
  <si>
    <t>MIDATHANI VEERA SATYA VENKATALAKSHMI</t>
  </si>
  <si>
    <t>TATAPUDI ROSE MARY</t>
  </si>
  <si>
    <t>BHUNEBOINA LAKSHMI DURGA</t>
  </si>
  <si>
    <t>Y SANDHYA</t>
  </si>
  <si>
    <t>GOLLA MOUNIKA</t>
  </si>
  <si>
    <t>YARRAPPA GARI NANDA KUMAR</t>
  </si>
  <si>
    <t>NAGALURU</t>
  </si>
  <si>
    <t>DONEPUDI VAMSI KRISHNA</t>
  </si>
  <si>
    <t>UPPUDI</t>
  </si>
  <si>
    <t>MARISA KRISHNA</t>
  </si>
  <si>
    <t>BODDANA ARUNA</t>
  </si>
  <si>
    <t>V.V.R.PETA</t>
  </si>
  <si>
    <t>DABBUGUNTA PAVITHRA</t>
  </si>
  <si>
    <t>DUNDIGUM</t>
  </si>
  <si>
    <t>D BHOOMIKA</t>
  </si>
  <si>
    <t>VEMPATI NAGA SWAMI</t>
  </si>
  <si>
    <t>KARAM ASHOK</t>
  </si>
  <si>
    <t>RAPETI NARAYANA RAO</t>
  </si>
  <si>
    <t>SUNDAR NAGAR</t>
  </si>
  <si>
    <t>DANETI INDRAJA</t>
  </si>
  <si>
    <t>B.Sc.(BOTANY-CHEMISTRY-ANALYTICAL CHEMISTRY)</t>
  </si>
  <si>
    <t>MOYYA SAPTHA KUMAR</t>
  </si>
  <si>
    <t>KARIYAPPA GARI JANAKI</t>
  </si>
  <si>
    <t>MORUBAGAL1</t>
  </si>
  <si>
    <t>GUNTREDDI UPENDRA</t>
  </si>
  <si>
    <t>KAMBARA</t>
  </si>
  <si>
    <t>KUTTUM SUNEEL</t>
  </si>
  <si>
    <t>GOKARNAPURAM</t>
  </si>
  <si>
    <t>SONTI HEMASUNDARAKUMAR</t>
  </si>
  <si>
    <t>MARRI KALYANI</t>
  </si>
  <si>
    <t>BUGATHA UMAMAHESWARA RAO</t>
  </si>
  <si>
    <t>SYED SAMEER</t>
  </si>
  <si>
    <t>KADALI MAHALAKSHMI</t>
  </si>
  <si>
    <t>THANIKONDA ALEKHYA</t>
  </si>
  <si>
    <t>JAMPA NAGASATYA</t>
  </si>
  <si>
    <t>NALLA SRAVANI</t>
  </si>
  <si>
    <t>CHAPALAMADUGU ANANTH KUMAR</t>
  </si>
  <si>
    <t>JAMMU PAVAN KUMAR</t>
  </si>
  <si>
    <t>THIRLANGI SARATH KUMAR</t>
  </si>
  <si>
    <t>T INDHU</t>
  </si>
  <si>
    <t>GUJJALA ESWAR</t>
  </si>
  <si>
    <t>ITI (MMV)</t>
  </si>
  <si>
    <t>CHIKKUDU SANTHI KUMARI</t>
  </si>
  <si>
    <t>SUPRIYA SCHOOL OF NURSING KAKINADA</t>
  </si>
  <si>
    <t>YEDUBATI VARA LAKSHMI</t>
  </si>
  <si>
    <t>KILA BALA</t>
  </si>
  <si>
    <t>MALLEMBAKA VENKATESH</t>
  </si>
  <si>
    <t>PALAPARTHI KOMALATHA</t>
  </si>
  <si>
    <t>MADDELA VENNELA</t>
  </si>
  <si>
    <t>GAJA SOUJANYA</t>
  </si>
  <si>
    <t>ADDALA SATYA NAGA UDAYA SRAVANI</t>
  </si>
  <si>
    <t>NAMMI RAJYALAKSHMI</t>
  </si>
  <si>
    <t>KANCHARLA DHANALAKSHMI</t>
  </si>
  <si>
    <t>VEERISETTIGUDEM</t>
  </si>
  <si>
    <t>MUKTHA NEERAJA</t>
  </si>
  <si>
    <t>PETA LAKSHMI DEEPTHI</t>
  </si>
  <si>
    <t>PALLA ESWARA MANIKANTA</t>
  </si>
  <si>
    <t>TATAKUNTLA PHANEENDRA</t>
  </si>
  <si>
    <t>BSC(GPC)  SF</t>
  </si>
  <si>
    <t>MALLA SAI KRISHNA</t>
  </si>
  <si>
    <t>KORIKANA VINAY</t>
  </si>
  <si>
    <t>DAKARAPU BHARATHI</t>
  </si>
  <si>
    <t>SAVARA VIJAYAKUMAR</t>
  </si>
  <si>
    <t>DEVANAPURAM</t>
  </si>
  <si>
    <t>GOLLAMANDALA SRUTHILA</t>
  </si>
  <si>
    <t>YENNETI MARKANDEYULU</t>
  </si>
  <si>
    <t>DURGADA1</t>
  </si>
  <si>
    <t>KATTA JYOTHI</t>
  </si>
  <si>
    <t>SHAIK MOHAMMED UMAR</t>
  </si>
  <si>
    <t>DHULIPUDI ANANTHA SURYA NAGA DEVI</t>
  </si>
  <si>
    <t>INDRAPALEM4</t>
  </si>
  <si>
    <t>BELLAMKONDA SRAVANI</t>
  </si>
  <si>
    <t>MALAMANTI PRIYADARSHINI</t>
  </si>
  <si>
    <t>BAKI CHARAN KUMAR</t>
  </si>
  <si>
    <t>TAGGI SAIDURGA PRASAD</t>
  </si>
  <si>
    <t>MOTEPALLI LAKSHMI NARAYANA</t>
  </si>
  <si>
    <t>LINGAMPARTHI2</t>
  </si>
  <si>
    <t>V SATHYA</t>
  </si>
  <si>
    <t>MANCHELA SIREESHA</t>
  </si>
  <si>
    <t>CHINTHAGUNTA ASHOK KUMAR REDDY</t>
  </si>
  <si>
    <t>PAIDI RAJESWARI</t>
  </si>
  <si>
    <t>GONNABATHULA MANASA</t>
  </si>
  <si>
    <t>MANIKANTA KOTHAMASU</t>
  </si>
  <si>
    <t>AMRUTHALUR</t>
  </si>
  <si>
    <t>SRI VENKATESWARA ITC KUCHIPDI ( 1729 )</t>
  </si>
  <si>
    <t>JOGI VONITHA</t>
  </si>
  <si>
    <t>DARA TEJASWINI</t>
  </si>
  <si>
    <t>ADIGOPPULA - 1</t>
  </si>
  <si>
    <t>CHEDU VENKATESH</t>
  </si>
  <si>
    <t>NOWLEKAL</t>
  </si>
  <si>
    <t>MADAKA REDDI MOHANA KUMARI</t>
  </si>
  <si>
    <t>PEDDAMALLELA</t>
  </si>
  <si>
    <t>KOLLA BABI GANESH</t>
  </si>
  <si>
    <t>KANCHAKODURU</t>
  </si>
  <si>
    <t>BANDA INDIRA</t>
  </si>
  <si>
    <t>BATHINEEDI SAMITHA</t>
  </si>
  <si>
    <t>VICTORY DEGREE COLLEGE</t>
  </si>
  <si>
    <t>UPPARA YERRISWAMY</t>
  </si>
  <si>
    <t>BONU NAGAGOWRI</t>
  </si>
  <si>
    <t>URATI BRAHMA NAIDU</t>
  </si>
  <si>
    <t>POTHULA LAKSHMI SUREKHA</t>
  </si>
  <si>
    <t>AYODHYA PURAM</t>
  </si>
  <si>
    <t>BATTULA NEELAVENI</t>
  </si>
  <si>
    <t>JAGU SAI SIRISHA</t>
  </si>
  <si>
    <t>KOTAKANTI PRATHAP</t>
  </si>
  <si>
    <t>KAPPALA NIKITHA</t>
  </si>
  <si>
    <t>GUNTUR VARI THOTA-07</t>
  </si>
  <si>
    <t>KARUMURI SUKANYA</t>
  </si>
  <si>
    <t>KORAVATI UMA DEVI</t>
  </si>
  <si>
    <t>PENUMAKA REVATHI RANI</t>
  </si>
  <si>
    <t>GANJI CHOWDAMMA</t>
  </si>
  <si>
    <t>LIMMADA KUMAR</t>
  </si>
  <si>
    <t>MADANAPURAM</t>
  </si>
  <si>
    <t>S C LAVANYA</t>
  </si>
  <si>
    <t>BANGARUPALEM 2</t>
  </si>
  <si>
    <t>NAYARU SURESH</t>
  </si>
  <si>
    <t>GOPISETTI DORA BABU</t>
  </si>
  <si>
    <t>BODDU GOWTHAMI</t>
  </si>
  <si>
    <t>ORCHU KRISHNA</t>
  </si>
  <si>
    <t>BADDI VARALAKSHMI</t>
  </si>
  <si>
    <t>KUPPALA SURESH KUMAR</t>
  </si>
  <si>
    <t>PALLAPU VENKATA RAMANA</t>
  </si>
  <si>
    <t>BASINNEPALLE</t>
  </si>
  <si>
    <t>KYKALA JAYAKRISHNA</t>
  </si>
  <si>
    <t>MADHURA NAGAR-10</t>
  </si>
  <si>
    <t>JONNALAGADDA SRINIVASA SWAMY</t>
  </si>
  <si>
    <t>THADI DURGA SAI MANVITHA</t>
  </si>
  <si>
    <t>DUKKA BHARATHI</t>
  </si>
  <si>
    <t>PUTHURI VIJAYALAKSHMI PRASANNA</t>
  </si>
  <si>
    <t>BABU ABHI</t>
  </si>
  <si>
    <t>SURAPATI SOWJANYA</t>
  </si>
  <si>
    <t>PATHUNI RAVANAMMA</t>
  </si>
  <si>
    <t>BANKUPALLI VENKATA SAI CHANDAN</t>
  </si>
  <si>
    <t>ARNEPALLI KALYANI</t>
  </si>
  <si>
    <t>KOSARIKUPPAM VANI</t>
  </si>
  <si>
    <t>TADUKU</t>
  </si>
  <si>
    <t>KUNCHALA BHANU SUNDAR</t>
  </si>
  <si>
    <t>SHAIK APSANA</t>
  </si>
  <si>
    <t>KARATAM DURGA DEVI</t>
  </si>
  <si>
    <t>BEVARA SAIKUMAR</t>
  </si>
  <si>
    <t>NIDAGALLU</t>
  </si>
  <si>
    <t>POTLADHURTHI NAGAMANI</t>
  </si>
  <si>
    <t>MALYADRI SCHOOL OF NURSING NELLORE</t>
  </si>
  <si>
    <t>ATTILI BHUVANESWARI</t>
  </si>
  <si>
    <t>GAYATRI DEGREE</t>
  </si>
  <si>
    <t>VITTANALA SIRISHA</t>
  </si>
  <si>
    <t>MEDA RATHNA KUMAR</t>
  </si>
  <si>
    <t>CHEELI PRANEETH</t>
  </si>
  <si>
    <t>KARAJADA JANAPADMANABHAM</t>
  </si>
  <si>
    <t>TALACHATLA GOVINDA</t>
  </si>
  <si>
    <t>M N DINESH</t>
  </si>
  <si>
    <t>S SOMASEKHAR</t>
  </si>
  <si>
    <t>CHINTA POOJITHA</t>
  </si>
  <si>
    <t>SHAIK UPPARA RABBANI</t>
  </si>
  <si>
    <t>DBELAGALLU</t>
  </si>
  <si>
    <t>KOYALAMUDI JEEVARATNAM</t>
  </si>
  <si>
    <t>BARLA DURGA PRASAD</t>
  </si>
  <si>
    <t>LMN NAIDU DEGREE COLLEGE A L PURAM</t>
  </si>
  <si>
    <t>CHEEDIPALEM</t>
  </si>
  <si>
    <t>PODIAM KRISHNA</t>
  </si>
  <si>
    <t>KODAVATI NAVEEN</t>
  </si>
  <si>
    <t>PIDUGU DRAKSHAYANI</t>
  </si>
  <si>
    <t>NEERPAKOTA</t>
  </si>
  <si>
    <t>ANDI SANTHAMURTHY GARI YASWANTH KUMAR</t>
  </si>
  <si>
    <t>GONEHAL</t>
  </si>
  <si>
    <t>A MUTHU KUMAR</t>
  </si>
  <si>
    <t>LAKKOJU DHANUNJAY</t>
  </si>
  <si>
    <t>ADEKUPPA SYMAN</t>
  </si>
  <si>
    <t>BANKA SIREESHA</t>
  </si>
  <si>
    <t>KOTTE DIMPLE SAI</t>
  </si>
  <si>
    <t>SRI VENKATESWARA SRI SATYADEVA DEGREE COLLEGE(formerly KAM SRI SAI DEGREE COLLEGE)TENALI</t>
  </si>
  <si>
    <t>THALIMKHANA</t>
  </si>
  <si>
    <t>SAVARA VENKATESH</t>
  </si>
  <si>
    <t>GANGIREDDYGARI HEMALATHA</t>
  </si>
  <si>
    <t>CHENNA HIMABINDU</t>
  </si>
  <si>
    <t>GEETHA NAGAR</t>
  </si>
  <si>
    <t>BODDAPU PAVANI</t>
  </si>
  <si>
    <t>SODE PRAVEEN</t>
  </si>
  <si>
    <t>MOGHAL NASEEMA</t>
  </si>
  <si>
    <t>PUTTURU MANASA</t>
  </si>
  <si>
    <t>S GAYATHRI</t>
  </si>
  <si>
    <t>SAVARA RAVI KUMAR</t>
  </si>
  <si>
    <t>SHAIK NAGULMEERABI</t>
  </si>
  <si>
    <t>MAJJI SANTHI SWARUPA</t>
  </si>
  <si>
    <t>GUNNEMPUDI</t>
  </si>
  <si>
    <t>N RAJESWARI</t>
  </si>
  <si>
    <t>PILLI SANTHI KUMARI</t>
  </si>
  <si>
    <t>M.BENNAVARAM</t>
  </si>
  <si>
    <t>GAMASU SATISH</t>
  </si>
  <si>
    <t>PAYAKAPURAM-02</t>
  </si>
  <si>
    <t>BEERA VASANTHI</t>
  </si>
  <si>
    <t>MERUGU SATTIBABU</t>
  </si>
  <si>
    <t>BUDDARRAJU SIRISHA</t>
  </si>
  <si>
    <t>NEDUNOORI SAI DURGA PRASAD</t>
  </si>
  <si>
    <t>KONDRA VENKATA SUBBAIAH</t>
  </si>
  <si>
    <t>PYLA HEMASUNDARA RAO</t>
  </si>
  <si>
    <t>PEDAPUDI GOWTHAMI</t>
  </si>
  <si>
    <t>OIBOINA SRAVANI</t>
  </si>
  <si>
    <t>BERA LAKSHMI TEJA SREE</t>
  </si>
  <si>
    <t>GALIVEETI MALLIKARJUNA</t>
  </si>
  <si>
    <t>VAVILAPALLI KAVYA</t>
  </si>
  <si>
    <t>DANGABADRA</t>
  </si>
  <si>
    <t>PODILI VAMSI</t>
  </si>
  <si>
    <t>GANTASALA DINESH</t>
  </si>
  <si>
    <t>SREEPARRU</t>
  </si>
  <si>
    <t>UNDRAKONDA LAKSHMI TIRUPATHAMMA</t>
  </si>
  <si>
    <t>GUDIYA SHARMILA</t>
  </si>
  <si>
    <t>KITS COLLEGE OF PHARMACY FOR WOMEN</t>
  </si>
  <si>
    <t>MUNIREDDYGARI PAVITHRA</t>
  </si>
  <si>
    <t>M MOHAN RAJ</t>
  </si>
  <si>
    <t>MUNAGADA DIVYA</t>
  </si>
  <si>
    <t>THATIPARTHI SHEBA RANI</t>
  </si>
  <si>
    <t>ANNAPURNA PARAMEDICAL INSTITUTE ULLAMPARRU</t>
  </si>
  <si>
    <t>KORADA NEELIMA</t>
  </si>
  <si>
    <t>MEDA BHAVYASREE</t>
  </si>
  <si>
    <t>KALLEPALLI JYOTHSNA</t>
  </si>
  <si>
    <t>VAVILAPALLI RAMYA</t>
  </si>
  <si>
    <t>CHAKALI MALLIKARJUNA</t>
  </si>
  <si>
    <t>THUMMURU GAYATHRI</t>
  </si>
  <si>
    <t>ATHIVARAM</t>
  </si>
  <si>
    <t>GUNTU SUDHEER KUMAR</t>
  </si>
  <si>
    <t>SARAVAKOTA RAJU</t>
  </si>
  <si>
    <t>KOTAKANTI RAMESH</t>
  </si>
  <si>
    <t>CHALLAPALLE SREEDEVI</t>
  </si>
  <si>
    <t>KARIMI SANDYARANI</t>
  </si>
  <si>
    <t>KANDIKATLA SADHIKA</t>
  </si>
  <si>
    <t>NAKKA VEERADURGAPRASAD</t>
  </si>
  <si>
    <t>S.THIMMAPURAM</t>
  </si>
  <si>
    <t>CHINTHAPARTHI BHARATH KUMAR</t>
  </si>
  <si>
    <t>HIRANMAYI JAJIMOGGALA</t>
  </si>
  <si>
    <t>GANTIKORLAM</t>
  </si>
  <si>
    <t>KOJJARAPU DEVI</t>
  </si>
  <si>
    <t>MONDEM RAVI KUMAR</t>
  </si>
  <si>
    <t>MYNAPALLI DINESH KUMAR</t>
  </si>
  <si>
    <t>CHAKALI SUBRAMANYAM</t>
  </si>
  <si>
    <t>MATTA MOUNIKA</t>
  </si>
  <si>
    <t>NEDURU SURESH</t>
  </si>
  <si>
    <t>M.J.VALASA</t>
  </si>
  <si>
    <t>LINGAM SIMRAN</t>
  </si>
  <si>
    <t>SEESA CHANDAR RAO</t>
  </si>
  <si>
    <t>JESUS AND MARY COLLEGE OF EDUCATION VISAKHAPATNAM</t>
  </si>
  <si>
    <t>YENUMALA RAJU</t>
  </si>
  <si>
    <t>GOSALA SIRISHA</t>
  </si>
  <si>
    <t>PANKU RAJU</t>
  </si>
  <si>
    <t>PALLAMKURTHI BHANU</t>
  </si>
  <si>
    <t>PEDDAPU KAVYA</t>
  </si>
  <si>
    <t>CHIKKE NANDA</t>
  </si>
  <si>
    <t>MANDYAMVARI PALLE</t>
  </si>
  <si>
    <t>SANCHINA GEETHA PHANI SRI</t>
  </si>
  <si>
    <t>NAMBARI TRIVENI</t>
  </si>
  <si>
    <t>SARAPU SRI PAVANSAI DORA</t>
  </si>
  <si>
    <t>KOTHADA</t>
  </si>
  <si>
    <t>KOSIGI NAGARAJU</t>
  </si>
  <si>
    <t>PEEKALABETTA</t>
  </si>
  <si>
    <t>REDDYPOGU AJITH KUMAR</t>
  </si>
  <si>
    <t>DAMMU JYOTSNA</t>
  </si>
  <si>
    <t>BONDILI BHAVANI DEVI</t>
  </si>
  <si>
    <t>KADIRI VENKATESH</t>
  </si>
  <si>
    <t>BOMMAVARAM</t>
  </si>
  <si>
    <t>YELLETI AVINASH</t>
  </si>
  <si>
    <t>RELLI VEEDHI</t>
  </si>
  <si>
    <t>TIMMAMPALLI SAI CHARAN</t>
  </si>
  <si>
    <t>KATTA DHANALAKSHMI</t>
  </si>
  <si>
    <t>R POONGODI</t>
  </si>
  <si>
    <t>KURUVA THULASI</t>
  </si>
  <si>
    <t>A SHALINI</t>
  </si>
  <si>
    <t>MALLATI ANJIBABU</t>
  </si>
  <si>
    <t>NIZAMPATNAM - 4</t>
  </si>
  <si>
    <t>PALLELA MEGHANA</t>
  </si>
  <si>
    <t>B.Com (Banking-Insurence-Financial Services)</t>
  </si>
  <si>
    <t>YENGALI MURALI KRISHNA</t>
  </si>
  <si>
    <t>TEKKALI SIVA RANJANI</t>
  </si>
  <si>
    <t>SHOBA  LALITHA</t>
  </si>
  <si>
    <t>SHAIK BALU SAIDA</t>
  </si>
  <si>
    <t>ST XAVIER INSTITUTE OF PHARMACY DEENAPUR PHIRANGIPURAM (24)</t>
  </si>
  <si>
    <t>PATIBANDLA</t>
  </si>
  <si>
    <t>THOTA SUHASINI</t>
  </si>
  <si>
    <t>KURANGI KRISHNA</t>
  </si>
  <si>
    <t>MEDA VENKATA LAKSHMAN</t>
  </si>
  <si>
    <t>BAMMIDI DIVAKAR</t>
  </si>
  <si>
    <t>KANAPARTHI VENGAIAH</t>
  </si>
  <si>
    <t>CHENNUPADU</t>
  </si>
  <si>
    <t>G KHAZA</t>
  </si>
  <si>
    <t>TOTHA HARISH</t>
  </si>
  <si>
    <t>TEKKALI5</t>
  </si>
  <si>
    <t>BOBBILI DHANALAKSHMI</t>
  </si>
  <si>
    <t>DEVATHA REDDI SEKHAR</t>
  </si>
  <si>
    <t>DUMPA NAVEEN KANAKA RAJU</t>
  </si>
  <si>
    <t>DUNABOINA DURGA BHAVANI</t>
  </si>
  <si>
    <t>RENUMADUGU SYDUL NAGUR</t>
  </si>
  <si>
    <t>KASIREDDY JOSHNA</t>
  </si>
  <si>
    <t>BALLA DILEEP</t>
  </si>
  <si>
    <t>MUTHRASI CHINNI</t>
  </si>
  <si>
    <t>POTNURI GAYATRI</t>
  </si>
  <si>
    <t>KUNISETTI SUPRAJA SATYA</t>
  </si>
  <si>
    <t>ADAKULA</t>
  </si>
  <si>
    <t>PUNGARI VIJAYA</t>
  </si>
  <si>
    <t>KASIMDORAVALASA</t>
  </si>
  <si>
    <t>P SATHYARAJ</t>
  </si>
  <si>
    <t>KARRI DIVYA</t>
  </si>
  <si>
    <t>PILLA RAKESH</t>
  </si>
  <si>
    <t>PENTALA GANESH</t>
  </si>
  <si>
    <t>BALADA</t>
  </si>
  <si>
    <t>MARUPALLI TEJANDRA KUMAR</t>
  </si>
  <si>
    <t>KUNCHALA VENKATA KAMAKSHI</t>
  </si>
  <si>
    <t>BS NARAYANA STREET</t>
  </si>
  <si>
    <t>MORI NEERAJA</t>
  </si>
  <si>
    <t>SINGARBHA</t>
  </si>
  <si>
    <t>GUNDAPANENI MADHUMOHAN</t>
  </si>
  <si>
    <t>GULLA ARUNA KUMARI</t>
  </si>
  <si>
    <t>LALAM MADHURI</t>
  </si>
  <si>
    <t>KOTHAPALLI VAMSI</t>
  </si>
  <si>
    <t>AMMAVARI PETA</t>
  </si>
  <si>
    <t>DARA PRAVEEN KUMAR</t>
  </si>
  <si>
    <t>RONGALI DEVI</t>
  </si>
  <si>
    <t>MUGU SRUTHI</t>
  </si>
  <si>
    <t>PUNNANA GAYATHRI</t>
  </si>
  <si>
    <t>MAJJI SYAMALA</t>
  </si>
  <si>
    <t>ATMAKURI REVATHI</t>
  </si>
  <si>
    <t>IKKURTHI NAGENDRA BABU</t>
  </si>
  <si>
    <t>KETHANABOINA LAKSHMI PRASANNA</t>
  </si>
  <si>
    <t>JENNE RAKESH</t>
  </si>
  <si>
    <t>TALARI KARTHIK</t>
  </si>
  <si>
    <t>KOOLA MANEESA</t>
  </si>
  <si>
    <t>VIJAYA SCHOOL OF NURSING KADAPA</t>
  </si>
  <si>
    <t>VISWANADHAPALLI KANAKA MAHALAKSHMI</t>
  </si>
  <si>
    <t>AMBUSA RANGA COLONY</t>
  </si>
  <si>
    <t>ARAVA SWARNA LATHA</t>
  </si>
  <si>
    <t>GUDIDENNE SARITHA</t>
  </si>
  <si>
    <t>MATSA GANESHAMMA</t>
  </si>
  <si>
    <t>KAPIRI ANILKUMAR</t>
  </si>
  <si>
    <t>VENKATAPUAM2</t>
  </si>
  <si>
    <t>RAVU NAVAJYOTHI</t>
  </si>
  <si>
    <t>GARI CHAITANYA</t>
  </si>
  <si>
    <t>RACHAKUNTLA VINOD YADAV</t>
  </si>
  <si>
    <t>VISARAPU PRIYANKA</t>
  </si>
  <si>
    <t>EGALA CHANTI</t>
  </si>
  <si>
    <t>PRABHALAVITI VENKATASUBBAIAH</t>
  </si>
  <si>
    <t>PRABHALAVEEDU</t>
  </si>
  <si>
    <t>PONUGUPATI SIVA NAGANJANEYULU</t>
  </si>
  <si>
    <t>PRATHURU</t>
  </si>
  <si>
    <t>THANDRA CHANDU</t>
  </si>
  <si>
    <t>KOMARAM KANNARAO</t>
  </si>
  <si>
    <t>MUNEPPA SEKHAR MANOHAR</t>
  </si>
  <si>
    <t>PADAMATI SAMSONU</t>
  </si>
  <si>
    <t>DAVALASINGU SIVA KUMAR</t>
  </si>
  <si>
    <t>B.Sc.(ZOOLOGY, BOTANY, FISHERIES)</t>
  </si>
  <si>
    <t>KONNA GOUTHAMI</t>
  </si>
  <si>
    <t>CHIKKALA GOPI</t>
  </si>
  <si>
    <t>MAM ITC NARASARAOPETA</t>
  </si>
  <si>
    <t>JARUGUMALLI SAMUEL RAJU</t>
  </si>
  <si>
    <t>CHOWDAVARAM-04</t>
  </si>
  <si>
    <t>VALLEPU KIRAN</t>
  </si>
  <si>
    <t>RONGALI PRASANNA KUMAR</t>
  </si>
  <si>
    <t>KUNCHANGI</t>
  </si>
  <si>
    <t>PITTALA BHARATHI</t>
  </si>
  <si>
    <t>NATTETI MANEESHA</t>
  </si>
  <si>
    <t>KALLIPEDU</t>
  </si>
  <si>
    <t>SYED SHABIR</t>
  </si>
  <si>
    <t>CHITRADA LAHARI SRIYA</t>
  </si>
  <si>
    <t>GANESH NAGAR-02</t>
  </si>
  <si>
    <t>KUNCHALA DEEPIKA</t>
  </si>
  <si>
    <t>VEEMAPU RAMESH</t>
  </si>
  <si>
    <t>MERIGI NANI</t>
  </si>
  <si>
    <t>GUDIVADA SAI KUMAR</t>
  </si>
  <si>
    <t>DEVANDLA VEERENDRA BABU</t>
  </si>
  <si>
    <t>CHANDRASEKHARAPURAM1</t>
  </si>
  <si>
    <t>CHINTALA PATTALA NAIDU</t>
  </si>
  <si>
    <t>VEMULAPUDI -1</t>
  </si>
  <si>
    <t>CHINTALA PREM KUMAR</t>
  </si>
  <si>
    <t>YAVARNA NIKHITHA</t>
  </si>
  <si>
    <t>KORUVADA PRASANTHI</t>
  </si>
  <si>
    <t>KORUVADA</t>
  </si>
  <si>
    <t>SUNKESULA MAHAMMAD MUZAFAR</t>
  </si>
  <si>
    <t>MASA PETA</t>
  </si>
  <si>
    <t>MUDADLA INDU</t>
  </si>
  <si>
    <t>MEESALA VANDANA</t>
  </si>
  <si>
    <t>PATAN AYESHA SIDDIQA</t>
  </si>
  <si>
    <t>SAVALLA KIRAN KUMAR</t>
  </si>
  <si>
    <t>NEELABONU KURMA RAO</t>
  </si>
  <si>
    <t>RAVVA ADHILAXMI</t>
  </si>
  <si>
    <t>VARAGANI MOUNIKA</t>
  </si>
  <si>
    <t>VAKADA SAVITHRI</t>
  </si>
  <si>
    <t>MAJJI PUSHPA RAJU</t>
  </si>
  <si>
    <t>PADERU -2</t>
  </si>
  <si>
    <t>SURADA RAMESH</t>
  </si>
  <si>
    <t>CHEPALAKANCHERU</t>
  </si>
  <si>
    <t>SENAPATHI ANIL KUMAR</t>
  </si>
  <si>
    <t>PASALA SWAROOPA</t>
  </si>
  <si>
    <t>PENASAM</t>
  </si>
  <si>
    <t>PASAGADUGULA ASHOK</t>
  </si>
  <si>
    <t>PYDIKONDA1</t>
  </si>
  <si>
    <t>UKKUSURI RAMA KRISHNA</t>
  </si>
  <si>
    <t>PARASURAMAN HEMAVATHI</t>
  </si>
  <si>
    <t>GAJJALA PARIMALA</t>
  </si>
  <si>
    <t>BANDARI ISRAIL</t>
  </si>
  <si>
    <t>KARRI NARESH</t>
  </si>
  <si>
    <t>MOTTUM PAVAN</t>
  </si>
  <si>
    <t>SHAIK MEHAJA BEE</t>
  </si>
  <si>
    <t>KONDAPALLI2</t>
  </si>
  <si>
    <t>JAANAGONDA PALLAVI</t>
  </si>
  <si>
    <t>R PRAMOTHKUMAR</t>
  </si>
  <si>
    <t>MALLANURU-1</t>
  </si>
  <si>
    <t>KILLI MURALI KRISHNA</t>
  </si>
  <si>
    <t>DANDU LAXMIPURAM</t>
  </si>
  <si>
    <t>SODE BABURAO</t>
  </si>
  <si>
    <t>PATTIGULLA GOWTAMI</t>
  </si>
  <si>
    <t>KALLAPALLI BHARATHI</t>
  </si>
  <si>
    <t>CHEEDIPUDI</t>
  </si>
  <si>
    <t>POTTERI GOUTHAMI</t>
  </si>
  <si>
    <t>PICHAPATI PAVITHRA</t>
  </si>
  <si>
    <t>CHALLA SUHASINI</t>
  </si>
  <si>
    <t>GOLLAVELLI RUPAVATHI</t>
  </si>
  <si>
    <t>GUDIVADA KAMESWARARAO</t>
  </si>
  <si>
    <t>POGIRI GANESH</t>
  </si>
  <si>
    <t>MACHA SONIA</t>
  </si>
  <si>
    <t>EDIGA MALLIKHARJUNA</t>
  </si>
  <si>
    <t>KORRAPATI VARSHALATHA</t>
  </si>
  <si>
    <t>PUNNANA CHANDRAMOULI</t>
  </si>
  <si>
    <t>KINTHADA PRAMEELA</t>
  </si>
  <si>
    <t>MANJULA DURGA PRASAD</t>
  </si>
  <si>
    <t>PANDA VIJAYA BABU</t>
  </si>
  <si>
    <t>PENKI SAIKUMAR</t>
  </si>
  <si>
    <t>ANTHAKAPALLI</t>
  </si>
  <si>
    <t>MURREKKAGARI UPENDRA VARMA</t>
  </si>
  <si>
    <t>VANAMOJU APARNA JYOTHSNA</t>
  </si>
  <si>
    <t>PUTSALA SURESH</t>
  </si>
  <si>
    <t>SORNA DURGA PRASAD</t>
  </si>
  <si>
    <t>ALLURI NAGA PAVANI</t>
  </si>
  <si>
    <t>PAIDI DHANALAKSHMI</t>
  </si>
  <si>
    <t>GADIGALA ASHOK</t>
  </si>
  <si>
    <t>BONANGI RAJESH</t>
  </si>
  <si>
    <t>YSR NAGAR-01</t>
  </si>
  <si>
    <t>YANDA ARUNA</t>
  </si>
  <si>
    <t>KALINGAPATNAM HARIKRISHNA</t>
  </si>
  <si>
    <t>SANGATI JHANSI RANI</t>
  </si>
  <si>
    <t>VALMIKI NAGAR</t>
  </si>
  <si>
    <t>DASARI DURGABABU</t>
  </si>
  <si>
    <t>SUDANAGUNTA</t>
  </si>
  <si>
    <t>BASWANI ANUSHA</t>
  </si>
  <si>
    <t>GUTLAPADU</t>
  </si>
  <si>
    <t>KAPAGANTI LAKSHMI MANASA</t>
  </si>
  <si>
    <t>GONEDA1</t>
  </si>
  <si>
    <t>RAGULA VENKATESWARLU</t>
  </si>
  <si>
    <t>JP.CHERUVU</t>
  </si>
  <si>
    <t>VALUROUTHU TARUN SAI</t>
  </si>
  <si>
    <t>NETRAMBAKA KEERTHI PRIYA</t>
  </si>
  <si>
    <t>CHEEPULLA NAGA VENKATA LAKSHMI</t>
  </si>
  <si>
    <t>TAILOR PETA-01</t>
  </si>
  <si>
    <t>PYLA HEMALATHA</t>
  </si>
  <si>
    <t>KALAYANAM MOHAN KUMAR</t>
  </si>
  <si>
    <t>SEETHARAMUNIPETA</t>
  </si>
  <si>
    <t>DANTHINADA SAIKUMAR</t>
  </si>
  <si>
    <t>GUJJANGIVALASA</t>
  </si>
  <si>
    <t>KURSAM PRADEEP</t>
  </si>
  <si>
    <t>HAMSAVATH SANTOSH NAIK</t>
  </si>
  <si>
    <t>BANKAPALLI TULASI</t>
  </si>
  <si>
    <t>SAVARA DIVYA</t>
  </si>
  <si>
    <t>GUDIPALLI ISHWARYA</t>
  </si>
  <si>
    <t>EEPI SAIKIRAN</t>
  </si>
  <si>
    <t>KOTHURU -2</t>
  </si>
  <si>
    <t>SURADA SHANMUKH</t>
  </si>
  <si>
    <t>ALTHI HEMALATHA</t>
  </si>
  <si>
    <t>CHATRATHI PALLAVI</t>
  </si>
  <si>
    <t>KONDURU SUREKHA</t>
  </si>
  <si>
    <t>SAVARA JAGANNATH</t>
  </si>
  <si>
    <t>CHEEPI</t>
  </si>
  <si>
    <t>MALLULA SUNEETHA</t>
  </si>
  <si>
    <t>SRI GOWTAMI DEGREE COLLEGE ROYPET NARSAPUR359</t>
  </si>
  <si>
    <t>CHAGANTI BHARGAV</t>
  </si>
  <si>
    <t>RAVI KUSUMA</t>
  </si>
  <si>
    <t>MUKARERO NAGARAJU GARI NAGESH</t>
  </si>
  <si>
    <t>AMARAPURAM1</t>
  </si>
  <si>
    <t>NAIDU PAVANI RAMYA LAKSHMI DURGA</t>
  </si>
  <si>
    <t>SATYALA HARIKA GOWRI</t>
  </si>
  <si>
    <t>DAGGOLU JESSIKA</t>
  </si>
  <si>
    <t>KURAISHE SHAJAHAN</t>
  </si>
  <si>
    <t>GANIPINENI VENKATA PHANEENDRA</t>
  </si>
  <si>
    <t>GUDALA DIVYA</t>
  </si>
  <si>
    <t>KUMMARI SURESH</t>
  </si>
  <si>
    <t>KUSUMPOLAVALASA</t>
  </si>
  <si>
    <t>KOMARI LALITHA</t>
  </si>
  <si>
    <t>SRIRAM RAMBABU</t>
  </si>
  <si>
    <t>KAVATI SRI LAKSHMI MEGHANA</t>
  </si>
  <si>
    <t>NSP CANAL QUARTERS-02</t>
  </si>
  <si>
    <t>MEKALA RAMAKRISHNA</t>
  </si>
  <si>
    <t>AMPAVALLI SWATHI</t>
  </si>
  <si>
    <t>LODAGALA GANESH</t>
  </si>
  <si>
    <t>D.L.PURAM</t>
  </si>
  <si>
    <t>MUDIMANCHI SUNITA</t>
  </si>
  <si>
    <t>DURGA NAGAR-01</t>
  </si>
  <si>
    <t>BHAVANASI YESU</t>
  </si>
  <si>
    <t>DIRSIPAMU SRINU BABU</t>
  </si>
  <si>
    <t>SHAIK SHABEER BASHA</t>
  </si>
  <si>
    <t>ALMASPETA-01</t>
  </si>
  <si>
    <t>LINGABATHINA BHUMIKA</t>
  </si>
  <si>
    <t>GOLLAPUDI KOUSHIK</t>
  </si>
  <si>
    <t>YALLAPU DHARANI</t>
  </si>
  <si>
    <t>RAYANA VENKATESH</t>
  </si>
  <si>
    <t>ST MARYS COLLEGE OF PHARMACY</t>
  </si>
  <si>
    <t>MANDA SATEESH KUMAR</t>
  </si>
  <si>
    <t>BHASURU</t>
  </si>
  <si>
    <t>APPURABOTU LAVANYA</t>
  </si>
  <si>
    <t>MODAVALASA</t>
  </si>
  <si>
    <t>GARLAPATI MAHENDRA</t>
  </si>
  <si>
    <t>KATHULA BUJJI BABU REDDY</t>
  </si>
  <si>
    <t>KOLLI LAKSHMI</t>
  </si>
  <si>
    <t>DOSALAPADU</t>
  </si>
  <si>
    <t>SANCHANA CHANDU KUMAR</t>
  </si>
  <si>
    <t>RAPAKA2</t>
  </si>
  <si>
    <t>CHANDANALA MOHAN</t>
  </si>
  <si>
    <t>KOLLI RAMYA</t>
  </si>
  <si>
    <t>SHIVALINGAPPA GARI SNEHALATHA</t>
  </si>
  <si>
    <t>VADDE NAGARAJU GARI AJAY BABU</t>
  </si>
  <si>
    <t>MAMIDI THARUN</t>
  </si>
  <si>
    <t>EDE SOMASEKHARA PAVANKUMAR</t>
  </si>
  <si>
    <t>ILAVARAM - 1</t>
  </si>
  <si>
    <t>BUDIPITI SHRUTHI</t>
  </si>
  <si>
    <t>S MEENAKSHI</t>
  </si>
  <si>
    <t>THOOMU MURALI</t>
  </si>
  <si>
    <t>LINGARAJUPALEM</t>
  </si>
  <si>
    <t>SAKE MADDILETI SWAMI NAYUDU</t>
  </si>
  <si>
    <t>NAGAVOLU</t>
  </si>
  <si>
    <t>APPAIAHGARI MOUNIKA</t>
  </si>
  <si>
    <t>CHERUKURI DIVYA</t>
  </si>
  <si>
    <t>PODIYAM RAJESH</t>
  </si>
  <si>
    <t>KUMMARA MAHESH</t>
  </si>
  <si>
    <t>CHITTURU</t>
  </si>
  <si>
    <t>MITTA SAI MADHU SREE</t>
  </si>
  <si>
    <t>SANGAREDDI BHARGAVI</t>
  </si>
  <si>
    <t>MARNIDI JAYA VARA PRASAD</t>
  </si>
  <si>
    <t>MAKINEEDI JAGADEESH</t>
  </si>
  <si>
    <t>VEERLA UMAMAHESWARA RAO</t>
  </si>
  <si>
    <t>GAMPA CHIRANJEEVI SAI ANAND</t>
  </si>
  <si>
    <t>KOTE MADHU NAIDU</t>
  </si>
  <si>
    <t>MANDALAPU SRINIVASA RAO</t>
  </si>
  <si>
    <t>TOMPALA BHAVANI</t>
  </si>
  <si>
    <t>KONDASAMBHAM</t>
  </si>
  <si>
    <t>BANDARU JAYALAKSHMI</t>
  </si>
  <si>
    <t>GADDE VENKATESH</t>
  </si>
  <si>
    <t>KUKKA SIVAKRISHNA</t>
  </si>
  <si>
    <t>SVVSD DEGREE COLLEGE ANNAVARAM</t>
  </si>
  <si>
    <t>KODVALI</t>
  </si>
  <si>
    <t>RAVURI DIVYA THEJA</t>
  </si>
  <si>
    <t>KOOGE JANARDHANA</t>
  </si>
  <si>
    <t>ATMAKUR2</t>
  </si>
  <si>
    <t>BANTU JANAKI</t>
  </si>
  <si>
    <t>NAKKA SRAVANI</t>
  </si>
  <si>
    <t>PRODDATUR SRAVANI JAYA SRI</t>
  </si>
  <si>
    <t>AVULA VIJAY</t>
  </si>
  <si>
    <t>YERNINTI DAKSHAYINI</t>
  </si>
  <si>
    <t>MOGULARAJPURAM-01</t>
  </si>
  <si>
    <t>PONDURU RAMYA PRIYA</t>
  </si>
  <si>
    <t>BOYA PAVAN KALYAN</t>
  </si>
  <si>
    <t>SHEIK ABDULLA</t>
  </si>
  <si>
    <t>KODI PAVANI</t>
  </si>
  <si>
    <t>CHOWDAVARAM-02</t>
  </si>
  <si>
    <t>DARSI ISMAIL</t>
  </si>
  <si>
    <t>ACHANTA JYOTHI SWAROOP</t>
  </si>
  <si>
    <t>RAJUPETA-03</t>
  </si>
  <si>
    <t>KARLAGUNTA VENKATA ANIL KUMAR</t>
  </si>
  <si>
    <t>MARISARLA SEETHARATNAM</t>
  </si>
  <si>
    <t>SHAIK TENAJ</t>
  </si>
  <si>
    <t>NALLACHERUVU-02</t>
  </si>
  <si>
    <t>BHUKYA SUNIL NAIK</t>
  </si>
  <si>
    <t>GUMMADAM NAGASAI</t>
  </si>
  <si>
    <t>MALLANNA GARI SHARADHA</t>
  </si>
  <si>
    <t>KUMPATI ABHISHEK</t>
  </si>
  <si>
    <t>MABBU SANGEETHA</t>
  </si>
  <si>
    <t>ATHMAKURI TEJASWANI</t>
  </si>
  <si>
    <t>GUDE HARI KRISHNA</t>
  </si>
  <si>
    <t>TUNGALA LAKSHMI PRIYA</t>
  </si>
  <si>
    <t>B.Sc Computer Science-Statistics-Data Science (CsS-DS)</t>
  </si>
  <si>
    <t>VEKANURU</t>
  </si>
  <si>
    <t>KURUPATI SHIVA KUMAR</t>
  </si>
  <si>
    <t>JANGAM GNANENDAR RAKESH</t>
  </si>
  <si>
    <t>KORRA SRINIVASA RAO</t>
  </si>
  <si>
    <t>POOTHI PADMAVATHI</t>
  </si>
  <si>
    <t>BHARGAV KONGA</t>
  </si>
  <si>
    <t>VEERANARAYANAM</t>
  </si>
  <si>
    <t>YERRAGUDI MOHAMMAD SHAKEER</t>
  </si>
  <si>
    <t>MADEENA AREA-01</t>
  </si>
  <si>
    <t>BESTA MADHUSUDHAN</t>
  </si>
  <si>
    <t>GOKA VARA LAKSHMI</t>
  </si>
  <si>
    <t>SILAPARASETTI GOWRI SANTOSHI BHAVYASRI</t>
  </si>
  <si>
    <t>PENUKONDA PRASANNA KUMAR</t>
  </si>
  <si>
    <t>RAMISETTI SRAVANI</t>
  </si>
  <si>
    <t>KAVITI2</t>
  </si>
  <si>
    <t>DUMPALA KRISHNAKISHORE</t>
  </si>
  <si>
    <t>CHUKKA SANYASAMMA</t>
  </si>
  <si>
    <t>DONKANA MADHU</t>
  </si>
  <si>
    <t>DANTULURI DEEKSHITHA</t>
  </si>
  <si>
    <t>PALURI DURGA</t>
  </si>
  <si>
    <t>SKR COLLEGE OF ENGINEERING AND TECHNOLOGY 9C</t>
  </si>
  <si>
    <t>PALISETTI SURYA PRASAD</t>
  </si>
  <si>
    <t>KALVA PENCHALA JASHWANTH</t>
  </si>
  <si>
    <t>NBT COLONY</t>
  </si>
  <si>
    <t>THADURU UMESH</t>
  </si>
  <si>
    <t>MAHATMA GANDHI NAGAR-02</t>
  </si>
  <si>
    <t>MADDALA THARUN RAMA APPALA NAIDU</t>
  </si>
  <si>
    <t>KAKI PAVANI</t>
  </si>
  <si>
    <t>TAILORS COLONY</t>
  </si>
  <si>
    <t>KURMALA GAYATRI MAHA LAKSHMI</t>
  </si>
  <si>
    <t>GANDIKOTA CHANDRA KOMALI</t>
  </si>
  <si>
    <t>GUNNAMAREDDY HARI PRASAD REDDY</t>
  </si>
  <si>
    <t>KOTHAVARIPALLE 1</t>
  </si>
  <si>
    <t>GUNTUPALLI GOPICHAND</t>
  </si>
  <si>
    <t>SURAJ KUMAR THAKUR</t>
  </si>
  <si>
    <t>MACHA VENKATA MADHU SUDHAN RAO</t>
  </si>
  <si>
    <t>VIJAY KUMAR YALALA</t>
  </si>
  <si>
    <t>VENKATESH LAKSHMI</t>
  </si>
  <si>
    <t>ADAPALA MEGHANA</t>
  </si>
  <si>
    <t>VEMULA MOHINI</t>
  </si>
  <si>
    <t>LIVIRI</t>
  </si>
  <si>
    <t>JALLI BALA GANESH</t>
  </si>
  <si>
    <t>KIRRA MOUNIKA</t>
  </si>
  <si>
    <t>PANDURU</t>
  </si>
  <si>
    <t>PENUBARTHI ANUSHA</t>
  </si>
  <si>
    <t>SYED RAHMTULLA</t>
  </si>
  <si>
    <t>SHAIK NAGOOR BABU</t>
  </si>
  <si>
    <t>B.Sc(Mathematics-Statistics-Computer Science with Artificial Intelligence)</t>
  </si>
  <si>
    <t>SHAIK RESHMA BANU</t>
  </si>
  <si>
    <t>N M BABA ATHIK</t>
  </si>
  <si>
    <t>CHAKALI VISHNU</t>
  </si>
  <si>
    <t>KONDIPAKA SUBRAMANYAM</t>
  </si>
  <si>
    <t>BADIGINTI LAVANYA</t>
  </si>
  <si>
    <t>PUVVALA SAILAJA</t>
  </si>
  <si>
    <t>GLAS STONE VIJAY KUMAR</t>
  </si>
  <si>
    <t>POTTI PAVITRA</t>
  </si>
  <si>
    <t>VASAVANIPALEM</t>
  </si>
  <si>
    <t>DADASU GORENTLA</t>
  </si>
  <si>
    <t>PALAPARTHI PAVANI</t>
  </si>
  <si>
    <t>T.KOPPERAPADU</t>
  </si>
  <si>
    <t>CHOPPA VENKATESH</t>
  </si>
  <si>
    <t>BALA MADHAVI</t>
  </si>
  <si>
    <t>AMRUTHAPUDI ANUSHA</t>
  </si>
  <si>
    <t>PEDAKANCHERLA</t>
  </si>
  <si>
    <t>KATAKAM JAGADEESH</t>
  </si>
  <si>
    <t>GOGASANI VENKATA SAIDARAO</t>
  </si>
  <si>
    <t>GUBALA BALAJI</t>
  </si>
  <si>
    <t>KATCHALA LOVALAKSHMI</t>
  </si>
  <si>
    <t>BURUGUPALEM</t>
  </si>
  <si>
    <t>MULLA KHARJUR SIRAJ</t>
  </si>
  <si>
    <t>SIRIVELLA 3</t>
  </si>
  <si>
    <t>TALASETTI SIMHADRI</t>
  </si>
  <si>
    <t>PUNAGANI VENKATA LAKSHMI</t>
  </si>
  <si>
    <t>KANAPARTHI DILEEP</t>
  </si>
  <si>
    <t>PEDDAKANAPARTHI</t>
  </si>
  <si>
    <t>GADDALA NAGA MAHESWARI</t>
  </si>
  <si>
    <t>SOBHAKOTA</t>
  </si>
  <si>
    <t>KATIKE HEENA PARVEEN</t>
  </si>
  <si>
    <t>PALLA GOWRI PRIYANKA</t>
  </si>
  <si>
    <t>AVR AND VPR DEGREE COLLEGE MANDAPETA</t>
  </si>
  <si>
    <t>S M D RAHMATHULLA</t>
  </si>
  <si>
    <t>CHANDBADA</t>
  </si>
  <si>
    <t>SHAIK REHMAN</t>
  </si>
  <si>
    <t>ANUPALLI PUJITHA</t>
  </si>
  <si>
    <t>EAST GUDLADONA</t>
  </si>
  <si>
    <t>MAJJI SOWMYA BHARGAVI</t>
  </si>
  <si>
    <t>KANDIPATI VYSHNAVI</t>
  </si>
  <si>
    <t>TANDANA VELANGINI</t>
  </si>
  <si>
    <t>LUKALAPU SAI KIRAN</t>
  </si>
  <si>
    <t>TEEMARA</t>
  </si>
  <si>
    <t>OMMI TIRUMALA PRASAD</t>
  </si>
  <si>
    <t>GARBHANA SAI KUMAR</t>
  </si>
  <si>
    <t>ADDURI VASU</t>
  </si>
  <si>
    <t>NARAMALAPADU</t>
  </si>
  <si>
    <t>BANDI BEAULAH ROSELINE</t>
  </si>
  <si>
    <t>GUJJURU PAVAN KUMAR</t>
  </si>
  <si>
    <t>BANDLA SNEHA</t>
  </si>
  <si>
    <t>BUDDA RAJASEKHAR</t>
  </si>
  <si>
    <t>GAARU VANDANA</t>
  </si>
  <si>
    <t>UTTARAVALLI SWETHA</t>
  </si>
  <si>
    <t>MALLE ANKALAMMA</t>
  </si>
  <si>
    <t>ANGAMURTHY MOHAN HEMALATHA</t>
  </si>
  <si>
    <t>MANAM HEMANTH KUMAR</t>
  </si>
  <si>
    <t>GOLLAPALLI CHARANYA LAXMI SAI TULASI</t>
  </si>
  <si>
    <t>MOBBU JOSHI PRASANNA KUMAR</t>
  </si>
  <si>
    <t>ANUMALA VEEDU</t>
  </si>
  <si>
    <t>ROUTHU PREM KUMAR</t>
  </si>
  <si>
    <t>DWARAPUREDDY MANASA</t>
  </si>
  <si>
    <t>POLICHARLA JYOTHI</t>
  </si>
  <si>
    <t>PALAPARTHI SASI REKHA</t>
  </si>
  <si>
    <t>KAVITI GUNAVARDHINI</t>
  </si>
  <si>
    <t>POTTIPALLE ARUNA</t>
  </si>
  <si>
    <t>KOMMIREDDY ANANTHA LAKSHMI</t>
  </si>
  <si>
    <t>VARDHU BALAMANI</t>
  </si>
  <si>
    <t>NEEREDDULA SURESH NAIDU</t>
  </si>
  <si>
    <t>PASEDDULA HEMALATHA</t>
  </si>
  <si>
    <t>PATAN MAHAMMAD FAYAZ</t>
  </si>
  <si>
    <t>PRAGADA NEELAVENI</t>
  </si>
  <si>
    <t>MUMMIDIVARAPU MOUNIKA</t>
  </si>
  <si>
    <t>AMINABADA2</t>
  </si>
  <si>
    <t>KAMMAGARI SURESH</t>
  </si>
  <si>
    <t>LAGUDU KASTURI</t>
  </si>
  <si>
    <t>KAPPARADA</t>
  </si>
  <si>
    <t>BORRA VEERA VENKATA PRIYANKA</t>
  </si>
  <si>
    <t>NEELI PRADEEP KUMAR</t>
  </si>
  <si>
    <t>VALIMERAKA</t>
  </si>
  <si>
    <t>NETHALA PRANAVI</t>
  </si>
  <si>
    <t>RAVADA POLIRAJU</t>
  </si>
  <si>
    <t>CHINTAKAYALA SIVA KUMAR</t>
  </si>
  <si>
    <t>GONUPALLI</t>
  </si>
  <si>
    <t>MAJJI KAVITHA</t>
  </si>
  <si>
    <t>NAPERLA SREENADH</t>
  </si>
  <si>
    <t>DUNNA ANUSHA</t>
  </si>
  <si>
    <t>PANDRANKI CHANDRA KALA</t>
  </si>
  <si>
    <t>KOSURI SIVA GANGADAR</t>
  </si>
  <si>
    <t>VELANGI</t>
  </si>
  <si>
    <t>DODLA MADHAVA</t>
  </si>
  <si>
    <t>PULUSU SOWMYA PRIYA</t>
  </si>
  <si>
    <t>SRIRAM SANTHI KUMAR</t>
  </si>
  <si>
    <t>VEMURI SOWMYA SRI</t>
  </si>
  <si>
    <t>ALLURU</t>
  </si>
  <si>
    <t>SHAIK RAHEEM</t>
  </si>
  <si>
    <t>BA(HISTORY, POLITICAL SCIENCE, ADVANCED URDU)</t>
  </si>
  <si>
    <t>SAI SEETHA</t>
  </si>
  <si>
    <t>SANDIPARTHI SIVASRINU PRASAD</t>
  </si>
  <si>
    <t>PATTAN RESHMA</t>
  </si>
  <si>
    <t>KONDETI PAVAN GANESH</t>
  </si>
  <si>
    <t>TARIGOPPULA</t>
  </si>
  <si>
    <t>BOGADI DEEPIKA</t>
  </si>
  <si>
    <t>ALLU SURESH</t>
  </si>
  <si>
    <t>KOTHAPU REVATHI</t>
  </si>
  <si>
    <t>GUNTA VEERANJANEYULU</t>
  </si>
  <si>
    <t>VELPURI RAJESWARI</t>
  </si>
  <si>
    <t>PAMULA RAJESH</t>
  </si>
  <si>
    <t>Sri Venkata Sai ITI(P), Penukonda</t>
  </si>
  <si>
    <t>KRAKUTURI BHARGAVI</t>
  </si>
  <si>
    <t>ANNEPUREDDY LAKSHMI DEVI</t>
  </si>
  <si>
    <t>BAMBODULA SRAVANI</t>
  </si>
  <si>
    <t>KASULA PUNDARINATH</t>
  </si>
  <si>
    <t>SHAIK JASMIN</t>
  </si>
  <si>
    <t>CHINNA BAZAR-01</t>
  </si>
  <si>
    <t>CHEPPULA RAJESH</t>
  </si>
  <si>
    <t>SHAIK RAJI KHASIM VALLI</t>
  </si>
  <si>
    <t>UMMADI NAGENDRA</t>
  </si>
  <si>
    <t>KARRI SRAVANI</t>
  </si>
  <si>
    <t>KANCHARA PALEM-01</t>
  </si>
  <si>
    <t>DUBBIGALLA LAVANYA</t>
  </si>
  <si>
    <t>CHINTHAKUNTLA GOWTHAMI</t>
  </si>
  <si>
    <t>PATNANA SANDHYARANI</t>
  </si>
  <si>
    <t>NAKKA LAVANYA LAKSHMI</t>
  </si>
  <si>
    <t>DIRISANA ASWITHA</t>
  </si>
  <si>
    <t>SHAIK SHAISTA SAFFAT</t>
  </si>
  <si>
    <t>SEVEN ROADS-04</t>
  </si>
  <si>
    <t>NANCHARLA SIREESHA</t>
  </si>
  <si>
    <t>ANNIKA RAMESH</t>
  </si>
  <si>
    <t>ARASAVELLI JAYASANKAR</t>
  </si>
  <si>
    <t>KATTUBADI SHAFI SAB</t>
  </si>
  <si>
    <t>KONDISETTY VYSHNAVI</t>
  </si>
  <si>
    <t>MADHUPADA SUMASRI</t>
  </si>
  <si>
    <t>AKC COLONY-02</t>
  </si>
  <si>
    <t>GADI APPARAO</t>
  </si>
  <si>
    <t>B SURYA KUMAR</t>
  </si>
  <si>
    <t>BUKKE VAMSI NAYAK</t>
  </si>
  <si>
    <t>MADITHADU2</t>
  </si>
  <si>
    <t>YANAMALA SUPRAJA</t>
  </si>
  <si>
    <t>PEEDAKA VAMSI</t>
  </si>
  <si>
    <t>PATHAKAMURI RAMYA</t>
  </si>
  <si>
    <t>RASAPUTRA JAYAKUMAR</t>
  </si>
  <si>
    <t>RAYAPURAM MAMATHA</t>
  </si>
  <si>
    <t>GUDURI MAHIMA JYOTHI</t>
  </si>
  <si>
    <t>SURAKASULA SIREESHA</t>
  </si>
  <si>
    <t>NAKKA SANGEETHA</t>
  </si>
  <si>
    <t>PEDDATAMARAPALLI</t>
  </si>
  <si>
    <t>VECHALAPU SNEHALATHA</t>
  </si>
  <si>
    <t>GULLEPALLE</t>
  </si>
  <si>
    <t>TATA GOWRI SAI TEJASWI</t>
  </si>
  <si>
    <t>POTHUKUCHI HEMAVALLI</t>
  </si>
  <si>
    <t>SHALEM NAGAR-01</t>
  </si>
  <si>
    <t>BURIDI SANJEEVA RAO</t>
  </si>
  <si>
    <t>CHOWDUPALLI -1</t>
  </si>
  <si>
    <t>SHAIK KHAJA NAYAB RASOOL</t>
  </si>
  <si>
    <t>KARRI PUSHPA</t>
  </si>
  <si>
    <t>B CHANDRA KALA</t>
  </si>
  <si>
    <t>MEENIGA GOPI</t>
  </si>
  <si>
    <t>VADDE GANGADHAR</t>
  </si>
  <si>
    <t>KAMAVARAM</t>
  </si>
  <si>
    <t>SEEDARAPU SAGAR</t>
  </si>
  <si>
    <t>GUNDLAKUNTA JAYA RAMI REDDY</t>
  </si>
  <si>
    <t>KATHULA MANJULA</t>
  </si>
  <si>
    <t>APPINA SAI KIRAN</t>
  </si>
  <si>
    <t>PEDARAOPALLI</t>
  </si>
  <si>
    <t>CHOKKARA BHAVANI</t>
  </si>
  <si>
    <t>KARRA BHASKAR</t>
  </si>
  <si>
    <t>LOPINTI VALLISUVARNA</t>
  </si>
  <si>
    <t>GOLI PRANAV</t>
  </si>
  <si>
    <t>JUPALLI MRUDULA</t>
  </si>
  <si>
    <t>UPPARA MAHALAKSHMI</t>
  </si>
  <si>
    <t>CHINTHAKUNTLA CHINNA NARASIMHULU</t>
  </si>
  <si>
    <t>MARSA BHAVANI BILVIKA</t>
  </si>
  <si>
    <t>KANDRU ASRITHA</t>
  </si>
  <si>
    <t>PURIMITLA MANISHA</t>
  </si>
  <si>
    <t>CHINALATRAPI</t>
  </si>
  <si>
    <t>CHEDALA BHUVANESWARI</t>
  </si>
  <si>
    <t>MUDUNURU DINESH VARMA</t>
  </si>
  <si>
    <t>REVALLAPALEM-01</t>
  </si>
  <si>
    <t>TANNIRU MANIKANTA</t>
  </si>
  <si>
    <t>KONIDENA</t>
  </si>
  <si>
    <t>DASARI VYSHNAVI</t>
  </si>
  <si>
    <t>PALLA DURGAPRASAD</t>
  </si>
  <si>
    <t>BANKA VENKATAKARTHIK</t>
  </si>
  <si>
    <t>ANKINAPALLI REVATHI</t>
  </si>
  <si>
    <t>AL HUDA POLYTECHNIC CHINTAREDDY PALEM</t>
  </si>
  <si>
    <t>DHARANASI JYASON</t>
  </si>
  <si>
    <t>GANTE SHARADA</t>
  </si>
  <si>
    <t>GONTHINA VARA LAKSHMI</t>
  </si>
  <si>
    <t>GORLE MUKTHANANDA</t>
  </si>
  <si>
    <t>DASARI MURALI</t>
  </si>
  <si>
    <t>DEVALLA NAVEEN KUMAR</t>
  </si>
  <si>
    <t>DARA SAI KIRAN</t>
  </si>
  <si>
    <t>CHINNAIAHGARI LINGAMAIAH</t>
  </si>
  <si>
    <t>POLAVARAPU SAI RAMYA</t>
  </si>
  <si>
    <t>MADAPALA PUSHPALATHA</t>
  </si>
  <si>
    <t>KANDREGULA PRAVALIKA</t>
  </si>
  <si>
    <t>GURRAM AARON KRISHI</t>
  </si>
  <si>
    <t>BELLAM NAVEEN KUMAR</t>
  </si>
  <si>
    <t>YALAMANCHILI BHUVANA SANDHYA</t>
  </si>
  <si>
    <t>KODIPANDHELA VEEDHI</t>
  </si>
  <si>
    <t>PUKKALLA DEVI</t>
  </si>
  <si>
    <t>CHILAMKURI MADHU</t>
  </si>
  <si>
    <t>GORAVA NAGABHUSANA</t>
  </si>
  <si>
    <t>LINGALADINNE</t>
  </si>
  <si>
    <t>SANAPATHI MADAVI</t>
  </si>
  <si>
    <t>NAGALINGAM DEVA</t>
  </si>
  <si>
    <t>USURUMARTHI RAMYA</t>
  </si>
  <si>
    <t>SARAMANDA SWATHI</t>
  </si>
  <si>
    <t>KARETI ARTHI</t>
  </si>
  <si>
    <t>MADIGA PRAKASH</t>
  </si>
  <si>
    <t>CHALLA DHANUNJAYA</t>
  </si>
  <si>
    <t>KUDUPUDI JAGADEESH</t>
  </si>
  <si>
    <t>PARLAGORLA GAYATHRI</t>
  </si>
  <si>
    <t>TOTA SOBHAN BABU</t>
  </si>
  <si>
    <t>SAINOORU</t>
  </si>
  <si>
    <t>GUNDA GANGA KAVERI</t>
  </si>
  <si>
    <t>VENU GOPALA SWAMY STREET</t>
  </si>
  <si>
    <t>HAMPI INDU</t>
  </si>
  <si>
    <t>BOYA DEEPIKA</t>
  </si>
  <si>
    <t>NALABAI DEVID</t>
  </si>
  <si>
    <t>SARVEPALLI BIT-II</t>
  </si>
  <si>
    <t>BOYA VAMSI</t>
  </si>
  <si>
    <t>A PADMANABHAM</t>
  </si>
  <si>
    <t>SUNKARI HEMALATHA</t>
  </si>
  <si>
    <t>LAKHIMDIDDI1</t>
  </si>
  <si>
    <t>VANGURI NALINI</t>
  </si>
  <si>
    <t>TIMS SCHOOL OF NURSING GANNAVARAM</t>
  </si>
  <si>
    <t>AGIRIPALLI1</t>
  </si>
  <si>
    <t>BODDU SAI KUMAR</t>
  </si>
  <si>
    <t>PITTADA</t>
  </si>
  <si>
    <t>PAGADALA SRIKANTH</t>
  </si>
  <si>
    <t>BOTLAPALEM</t>
  </si>
  <si>
    <t>MAHANTHI KUMARI</t>
  </si>
  <si>
    <t>MANDALAPU TULASI</t>
  </si>
  <si>
    <t>MAMILLAPALLI</t>
  </si>
  <si>
    <t>JALLU SAI VENKATA TEJA</t>
  </si>
  <si>
    <t>KARAJADA</t>
  </si>
  <si>
    <t>UGRIPALLI DIVYA</t>
  </si>
  <si>
    <t>GOPPILI</t>
  </si>
  <si>
    <t>KOVVURU DILLESWARA RAO</t>
  </si>
  <si>
    <t>GUDIVADA SANDHYA</t>
  </si>
  <si>
    <t>VENKATA PADMA SCHOOL OF NURSING VIZIANAGARAM</t>
  </si>
  <si>
    <t>DAVVALA NANDEESWARUDU</t>
  </si>
  <si>
    <t>NEERIKATTU RAVINDRA</t>
  </si>
  <si>
    <t>BOYA SHIVARAJ</t>
  </si>
  <si>
    <t>GUTHIKONDA SOWJANYA</t>
  </si>
  <si>
    <t>CHINTAKAYALA APPALARAJU</t>
  </si>
  <si>
    <t>GUNTU SANTHOSH</t>
  </si>
  <si>
    <t>KADIVETI VAMSI</t>
  </si>
  <si>
    <t>PALASA RAMBABU</t>
  </si>
  <si>
    <t>ASHOK KUMAR POPURI</t>
  </si>
  <si>
    <t>MARPU PRIYANKA</t>
  </si>
  <si>
    <t>MAKIREDDI VARA PRASAD</t>
  </si>
  <si>
    <t>GABBADA</t>
  </si>
  <si>
    <t>DARABABU POTHURU</t>
  </si>
  <si>
    <t>BALINENI VYSHNAVI</t>
  </si>
  <si>
    <t>THELLARALLAPALLE</t>
  </si>
  <si>
    <t>NALABOTHULA SAILAJA</t>
  </si>
  <si>
    <t>PANGA DILLESWARA RAO</t>
  </si>
  <si>
    <t>R.L.PURAM</t>
  </si>
  <si>
    <t>NALLURI LAVANYA</t>
  </si>
  <si>
    <t>YELEERU NAGARAJU</t>
  </si>
  <si>
    <t>KATRIKI</t>
  </si>
  <si>
    <t>THUPATI BHANU PRASAD</t>
  </si>
  <si>
    <t>CHAKALI PAVAN KALYAN</t>
  </si>
  <si>
    <t>BEDARAKANTI PRADEEP</t>
  </si>
  <si>
    <t>G K AMBIKA</t>
  </si>
  <si>
    <t>GONUMAKULAPALLE</t>
  </si>
  <si>
    <t>PURRE LALITHA NAGA NOOKESWARI</t>
  </si>
  <si>
    <t>VOMPOLU</t>
  </si>
  <si>
    <t>TANELANKA SATISH</t>
  </si>
  <si>
    <t>HARIJANA YUVARAJ</t>
  </si>
  <si>
    <t>CHINTU MANJOOSHA</t>
  </si>
  <si>
    <t>JUREDDI SAI</t>
  </si>
  <si>
    <t>MADAKAM DURGA PRASANTHI</t>
  </si>
  <si>
    <t>DEVIPATNAM2</t>
  </si>
  <si>
    <t>SHAIK AMDUNNISA</t>
  </si>
  <si>
    <t>CHINTAKAYALA SAI RAM YESWANTH</t>
  </si>
  <si>
    <t>MENIBOINA SIVADURGA</t>
  </si>
  <si>
    <t>BATTULA KRISHNA</t>
  </si>
  <si>
    <t>SATTI LEELA VENKATA SATYA NARAYANA REDDY</t>
  </si>
  <si>
    <t>MUPPARTHIPADU</t>
  </si>
  <si>
    <t>NALLI THARUN</t>
  </si>
  <si>
    <t>BUSAYAVALASA</t>
  </si>
  <si>
    <t>ALURI KAVYA</t>
  </si>
  <si>
    <t>KAMITKAR ARAVIND GOWTHAM</t>
  </si>
  <si>
    <t>SHAIK AMEERA</t>
  </si>
  <si>
    <t>MUDDAPATI MADHAVASAI</t>
  </si>
  <si>
    <t>ZAKEER HUSSAIN NAGAR-03</t>
  </si>
  <si>
    <t>ARNIPALLI SAI DEEPIKA</t>
  </si>
  <si>
    <t>GOPISETTI SAI SWAROOP</t>
  </si>
  <si>
    <t>KURUBA KALPANA</t>
  </si>
  <si>
    <t>NAKKA NOOKARATNAM</t>
  </si>
  <si>
    <t>YANDAPALLI RAMA TULASI</t>
  </si>
  <si>
    <t>VASAPALLI GOWTHAMI</t>
  </si>
  <si>
    <t>NAMBURI SUPRAJA</t>
  </si>
  <si>
    <t>KATURI VARA LAKSHMI</t>
  </si>
  <si>
    <t>DAMAVARAPU ANUSHA</t>
  </si>
  <si>
    <t>GOLLA SAI KUMAR</t>
  </si>
  <si>
    <t>BUDUMURU BHARGAV</t>
  </si>
  <si>
    <t>DHARMIREDDI SRINU</t>
  </si>
  <si>
    <t>CHILAMKURI GOPI YADAV</t>
  </si>
  <si>
    <t>SAVARA MADHURI</t>
  </si>
  <si>
    <t>GOPU SURYA SAI LAKSHMI SRIYA</t>
  </si>
  <si>
    <t>SWATHI MAMIDI</t>
  </si>
  <si>
    <t>SHAIK REHAMAN</t>
  </si>
  <si>
    <t>KURRA VASU</t>
  </si>
  <si>
    <t>UDDANDAPURAM</t>
  </si>
  <si>
    <t>R THULASI RAM</t>
  </si>
  <si>
    <t>YEDDULA SANTHA STREET</t>
  </si>
  <si>
    <t>GOVINDASU LAVANYA</t>
  </si>
  <si>
    <t>DHARA YESTHAR RANI</t>
  </si>
  <si>
    <t>KATAMGARI RAJKUMAR</t>
  </si>
  <si>
    <t>KAPADAM SUPRAJA</t>
  </si>
  <si>
    <t>HULTHI PARAMESH</t>
  </si>
  <si>
    <t>MORABOINA VENKATA RAMANA</t>
  </si>
  <si>
    <t>BANAVATHU ANITHA BAI</t>
  </si>
  <si>
    <t>DASARI ISWARYA</t>
  </si>
  <si>
    <t>EDIGA SREENIVASULUGOUD</t>
  </si>
  <si>
    <t>KOLUSU RAMA DEVI</t>
  </si>
  <si>
    <t>VAILADA BALAJI</t>
  </si>
  <si>
    <t>DUDEKULA NAGESWARI</t>
  </si>
  <si>
    <t>SHAIK NASARVALI</t>
  </si>
  <si>
    <t>POLIMATI JONAHTHAN</t>
  </si>
  <si>
    <t>NAKKA NANDA</t>
  </si>
  <si>
    <t>MAKIREDDY RAMAPRABHA</t>
  </si>
  <si>
    <t>JANAKIRAMPURAM</t>
  </si>
  <si>
    <t>MANDHALURU ANUSHA</t>
  </si>
  <si>
    <t>SAKE SATISH CHANDRA</t>
  </si>
  <si>
    <t>KARAPU HUMA MAHESWAR REDDY</t>
  </si>
  <si>
    <t>GADDAM SATHWIKA</t>
  </si>
  <si>
    <t>MATAM CHANDRASEKHAR</t>
  </si>
  <si>
    <t>GURANA RADHIKA</t>
  </si>
  <si>
    <t>PALIKA KARUNA JYOTHI</t>
  </si>
  <si>
    <t>GUTTULA REVATHI</t>
  </si>
  <si>
    <t>BOODURI SRIRAMYA</t>
  </si>
  <si>
    <t>MOHAMMED SUMAIYA</t>
  </si>
  <si>
    <t>JAYI PUDVIRAJU</t>
  </si>
  <si>
    <t>CHENNURU UDAY</t>
  </si>
  <si>
    <t>RAMAVATH JANAKI BAI</t>
  </si>
  <si>
    <t>THOLLA VENKATA GOPI KRISHNA</t>
  </si>
  <si>
    <t>KARRI DENESH KUMAR</t>
  </si>
  <si>
    <t>SRIRAMPURAM</t>
  </si>
  <si>
    <t>BANTUPALLI NAGARJUNA</t>
  </si>
  <si>
    <t>VENKATA REDDY NAGAR</t>
  </si>
  <si>
    <t>AGATHAMUDI SRAVANI</t>
  </si>
  <si>
    <t>SAMPOGULA RAHUL</t>
  </si>
  <si>
    <t>MADHAVARAM ROAD</t>
  </si>
  <si>
    <t>SAKA DAVID RAJU</t>
  </si>
  <si>
    <t>YARRAVARAM1</t>
  </si>
  <si>
    <t>ARIKA SUNEEL</t>
  </si>
  <si>
    <t>GOPIDALAI TEJA</t>
  </si>
  <si>
    <t>KOTHAPALLI CHAITANYA</t>
  </si>
  <si>
    <t>LOTAVATH LOKESH NAIK</t>
  </si>
  <si>
    <t>CHINNA CHINNAPPA GARI HANU PRIYA</t>
  </si>
  <si>
    <t>GEDELA PAVANI</t>
  </si>
  <si>
    <t>GUBBAI LALITHA</t>
  </si>
  <si>
    <t>EDIGA SUKANYA</t>
  </si>
  <si>
    <t>MOOD PAVAN KALYAN</t>
  </si>
  <si>
    <t>BATTU ANURADHA</t>
  </si>
  <si>
    <t>NORTH EXTENSION SEETHAMMADHARA</t>
  </si>
  <si>
    <t>PEDIREDLA SANDHYA RANI</t>
  </si>
  <si>
    <t>PATHASANTHABAYALU</t>
  </si>
  <si>
    <t>PAVULURI SUJATHA</t>
  </si>
  <si>
    <t>KURITI APPARAO</t>
  </si>
  <si>
    <t>KANALA NAVEEN</t>
  </si>
  <si>
    <t>SUNKARA REETHIKA SAI SRI LATHA</t>
  </si>
  <si>
    <t>TALATAM UPENDRA</t>
  </si>
  <si>
    <t>YEDDULA SIVA KALYANI</t>
  </si>
  <si>
    <t>SHAIK SHOWKATH</t>
  </si>
  <si>
    <t>PASALA CHANDU</t>
  </si>
  <si>
    <t>KANASI AJAY KUMAR</t>
  </si>
  <si>
    <t>BIDDIKA DURGAPRASAD</t>
  </si>
  <si>
    <t>G RAJ KUMAR</t>
  </si>
  <si>
    <t>GONUGUNTLA RAJESWARI</t>
  </si>
  <si>
    <t>NAKKA MANJUNADH</t>
  </si>
  <si>
    <t>M L PURAM</t>
  </si>
  <si>
    <t>KAKURI RAMA LAKSHMI</t>
  </si>
  <si>
    <t>CHAVITIDIBBALU</t>
  </si>
  <si>
    <t>BEZAWADA ANUSHA</t>
  </si>
  <si>
    <t>PAKKI ABHISHEK</t>
  </si>
  <si>
    <t>GUNDRAJU KUPPAM YOGESH</t>
  </si>
  <si>
    <t>BUDDIGA SWAROOP</t>
  </si>
  <si>
    <t>MALLEMBAKAM MAHESH</t>
  </si>
  <si>
    <t>THIRUPALLI BRAHMAIAH</t>
  </si>
  <si>
    <t>KANKIPATI ANUSHA</t>
  </si>
  <si>
    <t>ALTHI SAI KIRAN</t>
  </si>
  <si>
    <t>PURAM SIREESHA</t>
  </si>
  <si>
    <t>KETHAVATH VASANTH NAIK</t>
  </si>
  <si>
    <t>KOPPISETTI USHAA VENKATA LAXMI</t>
  </si>
  <si>
    <t>NAKKAPALLI  -2</t>
  </si>
  <si>
    <t>DEVARAKONDA JOHN VESLY</t>
  </si>
  <si>
    <t>DAIRY FORM-01</t>
  </si>
  <si>
    <t>NALLABOTHULA PRIYANKA</t>
  </si>
  <si>
    <t>LODDA NAGAMANI</t>
  </si>
  <si>
    <t>GOLLA VYSHNAVI</t>
  </si>
  <si>
    <t>KURUBA SAI KUMAR</t>
  </si>
  <si>
    <t>RANGAPURAM SIRISHA</t>
  </si>
  <si>
    <t>SAMANTHULA PRIYANKA</t>
  </si>
  <si>
    <t>GUJJALA PRASANTHI</t>
  </si>
  <si>
    <t>SETTI MEGHANA</t>
  </si>
  <si>
    <t>RAMALLA VENKATA SUBBAMMA</t>
  </si>
  <si>
    <t>MORLA SITA MAHALAKSHMI</t>
  </si>
  <si>
    <t>MEKALA SANDYA</t>
  </si>
  <si>
    <t>PUDIRAYADORUVU</t>
  </si>
  <si>
    <t>NISSAR BAIG</t>
  </si>
  <si>
    <t>BIDDIKA ANILKUMAR</t>
  </si>
  <si>
    <t>UDAYAPURAM</t>
  </si>
  <si>
    <t>NIDAGANTLA PRASANNAKUMAR</t>
  </si>
  <si>
    <t>BIDDIKA RAVEENDRA</t>
  </si>
  <si>
    <t>BURADA RAJYALAKSHMI</t>
  </si>
  <si>
    <t>BIDDIKA ABHISHEK</t>
  </si>
  <si>
    <t>VOOSAKONDA</t>
  </si>
  <si>
    <t>MADIGA ABINAY</t>
  </si>
  <si>
    <t>SURAVARAPU DURGA</t>
  </si>
  <si>
    <t>DEVALLA VEERASIVAKUMAR</t>
  </si>
  <si>
    <t>THATIKONDA SYAM KUMAR</t>
  </si>
  <si>
    <t>DUNNA DIVYA</t>
  </si>
  <si>
    <t>CHANDRAGIRI JANAKIRAM</t>
  </si>
  <si>
    <t>PULLA MANOHAR</t>
  </si>
  <si>
    <t>MANDAPALLI GOWTHAMI</t>
  </si>
  <si>
    <t>KOLLI VINOD</t>
  </si>
  <si>
    <t>MEKALA SYAMALA</t>
  </si>
  <si>
    <t>MADDALA REVATHI</t>
  </si>
  <si>
    <t>CHANDRAGIRI VENKATESWARLU</t>
  </si>
  <si>
    <t>BOLLE PAVANKUMAR REDDY</t>
  </si>
  <si>
    <t>BODIGI UDAY KIRAN</t>
  </si>
  <si>
    <t>PEDALOCHALI</t>
  </si>
  <si>
    <t>BEPULA PYDIRAJU</t>
  </si>
  <si>
    <t>SAVARA ARUN KUMAR</t>
  </si>
  <si>
    <t>MOODE GIRI MAHESH NAIK</t>
  </si>
  <si>
    <t>PATALA VENKATESH</t>
  </si>
  <si>
    <t>BUKYA HEMANTH NAIK</t>
  </si>
  <si>
    <t>DAMMU PREMKUMAR</t>
  </si>
  <si>
    <t>SHAIK INTHIYAZ</t>
  </si>
  <si>
    <t>SRI SAI KRISHNA SCHOOL OF NURSING GUDUR</t>
  </si>
  <si>
    <t>BODAPATI SAMU SRI</t>
  </si>
  <si>
    <t>SHAIK BIBI AYESHA</t>
  </si>
  <si>
    <t>GORANTLA RAJU</t>
  </si>
  <si>
    <t>JUMMALADINNE</t>
  </si>
  <si>
    <t>BONELA ALEKHYA</t>
  </si>
  <si>
    <t>ANDE MANOJ KARTHIK</t>
  </si>
  <si>
    <t>JOGI SINDHU</t>
  </si>
  <si>
    <t>PANGIDIGUDEM 2</t>
  </si>
  <si>
    <t>SIDIYAPPA GARI CHANDRAPPA AMBIKA</t>
  </si>
  <si>
    <t>BADUGU NAGAJYOTHI</t>
  </si>
  <si>
    <t>JEERU VENKATESH</t>
  </si>
  <si>
    <t>KOJJA RATNA KUMARI</t>
  </si>
  <si>
    <t>RAIVADA SANTHI</t>
  </si>
  <si>
    <t>PYDISETTI KUMARI</t>
  </si>
  <si>
    <t>PIKKALA YUVARAJU</t>
  </si>
  <si>
    <t>KARIVEMULA</t>
  </si>
  <si>
    <t>GONI SREEVIDYA</t>
  </si>
  <si>
    <t>DUMPALA SATYANNARAYANA</t>
  </si>
  <si>
    <t>TAMMISETTY KAVERI</t>
  </si>
  <si>
    <t>JADA SAMADHANAM</t>
  </si>
  <si>
    <t>PEDAULLAGALLU</t>
  </si>
  <si>
    <t>OBBANABOINA SRI KRISHNA</t>
  </si>
  <si>
    <t>BOYA NAVEEN</t>
  </si>
  <si>
    <t>C NAVEEN BABU</t>
  </si>
  <si>
    <t>HASNABAD</t>
  </si>
  <si>
    <t>UPPALA KIRAN</t>
  </si>
  <si>
    <t>YENUGUVABI</t>
  </si>
  <si>
    <t>NISSANKARARAO ANUSHA</t>
  </si>
  <si>
    <t>RCM CHURCH ETUKUR</t>
  </si>
  <si>
    <t>KANNA SANDHYA</t>
  </si>
  <si>
    <t>UPPALA LEELA</t>
  </si>
  <si>
    <t>KUDURU SUDHEER</t>
  </si>
  <si>
    <t>SOMIDEVI LAKSHMI DEVI</t>
  </si>
  <si>
    <t>SRI SRINIVASA ARTS AND SCIENCE COLLEGE GIDDALUR</t>
  </si>
  <si>
    <t>PETA SURESH REDDY</t>
  </si>
  <si>
    <t>DUNGA SATYAVENI</t>
  </si>
  <si>
    <t>MUDDANAMAINA RAJYALAKSHMI</t>
  </si>
  <si>
    <t>SANJEEVAREDDY GARI ROSHINI</t>
  </si>
  <si>
    <t>RAJAN SAI CHIRANJEEVI</t>
  </si>
  <si>
    <t>KALLURI UMA MAHESWARI</t>
  </si>
  <si>
    <t>PEDDAMEKALA PRATHYUSHA</t>
  </si>
  <si>
    <t>YADAVA KRISHNAMURTHY</t>
  </si>
  <si>
    <t>BHEEMARASETTY SAI VARUN</t>
  </si>
  <si>
    <t>MANGALI RAJANI</t>
  </si>
  <si>
    <t>DEVANAKONDA 1</t>
  </si>
  <si>
    <t>PANGI SRAVANI</t>
  </si>
  <si>
    <t>YERUKALA LAKSHMAIAH</t>
  </si>
  <si>
    <t>SAMBANA MANIMALA</t>
  </si>
  <si>
    <t>KODIBONU SWATHI</t>
  </si>
  <si>
    <t>PATHAN GULABI MOTHI</t>
  </si>
  <si>
    <t>HARIJANA ASWINI</t>
  </si>
  <si>
    <t>KOMERA ANJALI</t>
  </si>
  <si>
    <t>CHOWTRA-01</t>
  </si>
  <si>
    <t>PASAVALA NANDA KUMAR</t>
  </si>
  <si>
    <t>MEDISETTI RENUKADEVI</t>
  </si>
  <si>
    <t>CHINTHAMANI NANDINI</t>
  </si>
  <si>
    <t>BHOGI DIVYA</t>
  </si>
  <si>
    <t>MVPCOLONY SECTOR -2</t>
  </si>
  <si>
    <t>S HUSSAIN BASHA</t>
  </si>
  <si>
    <t>RAYAPATI NARASIMHA MURTHY</t>
  </si>
  <si>
    <t>ANNAIPETA</t>
  </si>
  <si>
    <t>OBIGARI RENUKA</t>
  </si>
  <si>
    <t>MORTHA NEERAJ</t>
  </si>
  <si>
    <t>ULASA SUREKHA</t>
  </si>
  <si>
    <t>MANTHENA SATYA SRAVYA</t>
  </si>
  <si>
    <t>SAMANTHULA TIRUMALA KUMARI</t>
  </si>
  <si>
    <t>KANCHARAM2</t>
  </si>
  <si>
    <t>KORLAPU LAVANYA</t>
  </si>
  <si>
    <t>GANAGALLA ROHINI</t>
  </si>
  <si>
    <t>AGGI MANJUNATH</t>
  </si>
  <si>
    <t>KATTA DURGA SAI VENKATA HIMA BINDHU</t>
  </si>
  <si>
    <t>KAVADI MADHAVI</t>
  </si>
  <si>
    <t>BAYAPPAGARIPALLI</t>
  </si>
  <si>
    <t>MALLAVARAPU NARASIMHA MURTHY</t>
  </si>
  <si>
    <t>SAMOJU NAGA SAI DURGA HARSHITHA</t>
  </si>
  <si>
    <t>MALE SULOMITHI</t>
  </si>
  <si>
    <t>BADIYA VENU</t>
  </si>
  <si>
    <t>GORUSETTI CHANDU</t>
  </si>
  <si>
    <t>DOYAJODE SAI SREEBAI</t>
  </si>
  <si>
    <t>SIDDANATHI SURESH KUMAR</t>
  </si>
  <si>
    <t>TRINADHAPURAM</t>
  </si>
  <si>
    <t>YETCHERLA TARUN</t>
  </si>
  <si>
    <t>MANIKYAM GANGOTHRI</t>
  </si>
  <si>
    <t>SHAIK AISHA BANU</t>
  </si>
  <si>
    <t>CHOWDESWARI COLONY-01</t>
  </si>
  <si>
    <t>PAILA PAVAN KUMAR</t>
  </si>
  <si>
    <t>GADI RAMBABU</t>
  </si>
  <si>
    <t>SHAIK JAN BASHA</t>
  </si>
  <si>
    <t>GUDLA SURYANARAYANA</t>
  </si>
  <si>
    <t>NAMBARU RAMA LAKSHMI</t>
  </si>
  <si>
    <t>MALLAVARAPU GANESH</t>
  </si>
  <si>
    <t>RAMOJU SAI PRAVEEN</t>
  </si>
  <si>
    <t>KAKALA KAMESH</t>
  </si>
  <si>
    <t>GUJJARI MOUNIKA</t>
  </si>
  <si>
    <t>GUDISI SRAVANI</t>
  </si>
  <si>
    <t>GADHAPU SAI KUMAR</t>
  </si>
  <si>
    <t>ESSARAPU SRINADH</t>
  </si>
  <si>
    <t>LOKESH POIBA</t>
  </si>
  <si>
    <t>BARRI YELLARAO</t>
  </si>
  <si>
    <t>KOVVADAMATSALESAM</t>
  </si>
  <si>
    <t>SHAIK SADULLA</t>
  </si>
  <si>
    <t>KADIYAM VANITHA</t>
  </si>
  <si>
    <t>LOPUDI</t>
  </si>
  <si>
    <t>PANDILLA RAMA KRISHNA</t>
  </si>
  <si>
    <t>MORTHA SIRI</t>
  </si>
  <si>
    <t>DANDUBOINA VIVEKI DURGA</t>
  </si>
  <si>
    <t>CHINTHAGUNTLA KEERTHI</t>
  </si>
  <si>
    <t>VAGEMADUGU</t>
  </si>
  <si>
    <t>CHELLUBOYINA MOUNIKA</t>
  </si>
  <si>
    <t>DEVANA LALITHA</t>
  </si>
  <si>
    <t>SUBHASH NAGAR</t>
  </si>
  <si>
    <t>BAKI JASWANTHI</t>
  </si>
  <si>
    <t>PASALA SRI SAI RATNA NIVEDITHA</t>
  </si>
  <si>
    <t>MEHAR NAGAR-01</t>
  </si>
  <si>
    <t>KAKARLA BRAHMAIAH</t>
  </si>
  <si>
    <t>MITTAPALEM</t>
  </si>
  <si>
    <t>RONA SUNIL KUMAR</t>
  </si>
  <si>
    <t>VADDI DEVAKI</t>
  </si>
  <si>
    <t>VASAMSETTI HARINI SAI</t>
  </si>
  <si>
    <t>PONNADA DEEPIKA</t>
  </si>
  <si>
    <t>DOSAPARTHI SURYA SRAVANI</t>
  </si>
  <si>
    <t>KONCHADA SRIKANTH</t>
  </si>
  <si>
    <t>SAVARA BHAVANI</t>
  </si>
  <si>
    <t>IMMANDI SATYA</t>
  </si>
  <si>
    <t>JAGGAMPETA1</t>
  </si>
  <si>
    <t>N KEERTHANA</t>
  </si>
  <si>
    <t>KOTA AREA-02</t>
  </si>
  <si>
    <t>DEVARAPALLI HARINI</t>
  </si>
  <si>
    <t>PARUPUDI SAI HARISH</t>
  </si>
  <si>
    <t>THANNERI MUNI RAJA</t>
  </si>
  <si>
    <t>B.Com.(TAXIATION)</t>
  </si>
  <si>
    <t>MIDDI YATENDRA</t>
  </si>
  <si>
    <t>VANJARAPU PRAVEEN KUMAR</t>
  </si>
  <si>
    <t>SIVA SANKAR NAGAR</t>
  </si>
  <si>
    <t>SHAIK BADVEL CHAND BASHA</t>
  </si>
  <si>
    <t>MATCHA PURNA CHANDRA RAO</t>
  </si>
  <si>
    <t>GUDEPU SANDHYA RANI</t>
  </si>
  <si>
    <t>ASHRITHA NAMBARI</t>
  </si>
  <si>
    <t>HANUMANTH WAKA</t>
  </si>
  <si>
    <t>AGGIDI GOWTHAM</t>
  </si>
  <si>
    <t>CHALLA RAGHU</t>
  </si>
  <si>
    <t>BANGARU ESWARI</t>
  </si>
  <si>
    <t>GANTA RUTHU</t>
  </si>
  <si>
    <t>SAIDU ANUSHA</t>
  </si>
  <si>
    <t>BODINENI REDDYKALA</t>
  </si>
  <si>
    <t>KOTAKADA PALLE</t>
  </si>
  <si>
    <t>BESTHA MAMATHA</t>
  </si>
  <si>
    <t>KARIMAJJI REVATHIDEVI</t>
  </si>
  <si>
    <t>PALLELA VISHNU CHAKRAM</t>
  </si>
  <si>
    <t>RAJAPLUDI2</t>
  </si>
  <si>
    <t>RANDHI LEELAVATHI</t>
  </si>
  <si>
    <t>ANJANA PARAMEDICAL TRAINING INSTITUTE SRIKAKULAM</t>
  </si>
  <si>
    <t>SRUNGAVARAPU VIJAY KUMAR</t>
  </si>
  <si>
    <t>YERRAMALA CHENNAIAH</t>
  </si>
  <si>
    <t>YELIKAPATI PRAVEEN KUMAR</t>
  </si>
  <si>
    <t>KAMATHAM SANJAY</t>
  </si>
  <si>
    <t>INDLA SRAVANI</t>
  </si>
  <si>
    <t>TELUGU HARI BABU</t>
  </si>
  <si>
    <t>NAMBARU NARASIMHA NAIDU</t>
  </si>
  <si>
    <t>PICCHILI REDDY KUMAR</t>
  </si>
  <si>
    <t>VARADA JUGAL SAI</t>
  </si>
  <si>
    <t>UMMITA RENUKA</t>
  </si>
  <si>
    <t>PINAPALA DURGA PRASAD</t>
  </si>
  <si>
    <t>KAKUMANU - 1</t>
  </si>
  <si>
    <t>RAPURI SIVA RAMA KRISHNA</t>
  </si>
  <si>
    <t>BONDILI PAVANI BAI</t>
  </si>
  <si>
    <t>KONDAGORRI KISHOR</t>
  </si>
  <si>
    <t>MACHARLA PAVAN KALYAN</t>
  </si>
  <si>
    <t>KUMPATLA SIVA RAMA KRISHNA</t>
  </si>
  <si>
    <t>VATALA THATHAJI</t>
  </si>
  <si>
    <t>ETHAMUKKALA GNANESWAR</t>
  </si>
  <si>
    <t>BOLLA SUDHARSHAN REDDY</t>
  </si>
  <si>
    <t>PITTA ANAND</t>
  </si>
  <si>
    <t>NILIROTHU RAVI KUMAR</t>
  </si>
  <si>
    <t>KARLAGUNTA PRUDHVI</t>
  </si>
  <si>
    <t>BODDEDA VAMSI VINAY KUMAR</t>
  </si>
  <si>
    <t>SAGI SUBBA RAJU STREET</t>
  </si>
  <si>
    <t>SAVARA RAMESH</t>
  </si>
  <si>
    <t>BOYALAPALLI SHALEM RAJU</t>
  </si>
  <si>
    <t>KOMARU DIVYA PRIYANKA</t>
  </si>
  <si>
    <t>BHUKYA DHARANI</t>
  </si>
  <si>
    <t>NAMAVARAM</t>
  </si>
  <si>
    <t>CHADALAWADA AMANI</t>
  </si>
  <si>
    <t>VAJAGANI MUKESH</t>
  </si>
  <si>
    <t>NALLAMGADU</t>
  </si>
  <si>
    <t>PENTA CHIRUDEEP</t>
  </si>
  <si>
    <t>BELEGALL RAVI</t>
  </si>
  <si>
    <t>BUSANABOYINA ESWARA SAI MAHENDRA</t>
  </si>
  <si>
    <t>VARAHAPATNAM</t>
  </si>
  <si>
    <t>NARAVULA NANDA KISHORE</t>
  </si>
  <si>
    <t>TULUGU SUJATHA</t>
  </si>
  <si>
    <t>KOMMANA SAI KIRAN</t>
  </si>
  <si>
    <t>PAMPANABOYINA SURYA VENKATA LAKSHMI</t>
  </si>
  <si>
    <t>BONDAPALLI PRIYANKA</t>
  </si>
  <si>
    <t>MOTHY VARI THOTA-02</t>
  </si>
  <si>
    <t>KUNCHEPU RAJENDRA</t>
  </si>
  <si>
    <t>CHINTAMANIPALLI</t>
  </si>
  <si>
    <t>K PUNITH REDDY</t>
  </si>
  <si>
    <t>JANAKARA PALLI</t>
  </si>
  <si>
    <t>MANGALI UDAYKUMAR</t>
  </si>
  <si>
    <t>MARRI SOMESH</t>
  </si>
  <si>
    <t>PALACHOLLA DURGA PRASAD</t>
  </si>
  <si>
    <t>COL DS RAJU POLYTECHNIC PODURU 033</t>
  </si>
  <si>
    <t>BURLA KRISHNA TULASI</t>
  </si>
  <si>
    <t>VINUKONDA SINDHU PRIYA</t>
  </si>
  <si>
    <t>PRAKSAM ROAD-03</t>
  </si>
  <si>
    <t>PATNALA RAMYA SRI</t>
  </si>
  <si>
    <t>INTI WILLIAM KERY</t>
  </si>
  <si>
    <t>PASUPULETI SPANDANA</t>
  </si>
  <si>
    <t>AEDDULA NANDINI</t>
  </si>
  <si>
    <t>ATHUR</t>
  </si>
  <si>
    <t>MELLACHERUVU VENKATESH</t>
  </si>
  <si>
    <t>BOYA RUPA</t>
  </si>
  <si>
    <t>TALAVALASA KARTHIK</t>
  </si>
  <si>
    <t>SUMA LINGAM</t>
  </si>
  <si>
    <t>Bollineni Medskills Para Medic</t>
  </si>
  <si>
    <t>PYLA PURNIMA</t>
  </si>
  <si>
    <t>UDA COLONY</t>
  </si>
  <si>
    <t>GOLLA LAVANYA</t>
  </si>
  <si>
    <t>PODDINI RAMYA</t>
  </si>
  <si>
    <t>THUMMALA HARSHA VARDHAN</t>
  </si>
  <si>
    <t>NARPALA1</t>
  </si>
  <si>
    <t>BATHALA SUMITHRA</t>
  </si>
  <si>
    <t>A PAVAN KUMAR</t>
  </si>
  <si>
    <t>NIMMA ANITHA</t>
  </si>
  <si>
    <t>UDUMALPURAM</t>
  </si>
  <si>
    <t>IJJUROTHU VASU</t>
  </si>
  <si>
    <t>CHEEPURUPALLI 3</t>
  </si>
  <si>
    <t>BODDEPALLI ANUSHA</t>
  </si>
  <si>
    <t>VEMAVARAPU MOHAN KUMAR</t>
  </si>
  <si>
    <t>YARRA LAVANYA</t>
  </si>
  <si>
    <t>LALACHERUVU2</t>
  </si>
  <si>
    <t>N P SUDHARSHAN</t>
  </si>
  <si>
    <t>PALLA JYOTHIR MAI SRI SRAVANI DEVI</t>
  </si>
  <si>
    <t>LINGAM SHYAM RAJ</t>
  </si>
  <si>
    <t>PINJARI KHALEEM BASHA</t>
  </si>
  <si>
    <t>C-BELAGAL 3</t>
  </si>
  <si>
    <t>BOTCHA HARSHA VARDAN</t>
  </si>
  <si>
    <t>JEEREDDI RAJU PARDHAVI</t>
  </si>
  <si>
    <t>VADA CHEEPURUPALLI -2</t>
  </si>
  <si>
    <t>GOTTAPU LAKSHMI</t>
  </si>
  <si>
    <t>B HEMASREE</t>
  </si>
  <si>
    <t>RAMANA COLONY</t>
  </si>
  <si>
    <t>NEDUNURI YASODA LAKSHMI</t>
  </si>
  <si>
    <t>BOYA MADDILETI</t>
  </si>
  <si>
    <t>KARAMPUDI MANASA</t>
  </si>
  <si>
    <t>CHUKKA RENUKA</t>
  </si>
  <si>
    <t>JAAMI NAGALAXMI</t>
  </si>
  <si>
    <t>TIDDIMI</t>
  </si>
  <si>
    <t>MULA JOGINAIDU</t>
  </si>
  <si>
    <t>NIDAGANTI AJAY</t>
  </si>
  <si>
    <t>LOTUGEDDA DEVA</t>
  </si>
  <si>
    <t>BAMMIDI</t>
  </si>
  <si>
    <t>ANAGANI BHAVANI</t>
  </si>
  <si>
    <t>K.TADEPALLI</t>
  </si>
  <si>
    <t>BANAVATHU VENNELA BAI</t>
  </si>
  <si>
    <t>CHILAMKURTHI VENKATA PRANEETHA</t>
  </si>
  <si>
    <t>PAPPUSETTIPALEM</t>
  </si>
  <si>
    <t>BONDU BHARATHI</t>
  </si>
  <si>
    <t>VENKATANAGARAM</t>
  </si>
  <si>
    <t>KOTIKALA UDAY KIRAN</t>
  </si>
  <si>
    <t>BHARATH PETA-02</t>
  </si>
  <si>
    <t>VEMAVARAPU GANESWARI</t>
  </si>
  <si>
    <t>VETUKURI SIVA SUBRAHMANYAM</t>
  </si>
  <si>
    <t>PALA ASHOK</t>
  </si>
  <si>
    <t>MOHAMMED FAIZAN AHMED</t>
  </si>
  <si>
    <t>MULAPETA-02</t>
  </si>
  <si>
    <t>CHELLUBOINA AKHILA</t>
  </si>
  <si>
    <t>ROUTHU GOVINDA RAJU</t>
  </si>
  <si>
    <t>MADHURA NAGAR-01</t>
  </si>
  <si>
    <t>DARA SULOCHANA</t>
  </si>
  <si>
    <t>V.REDDYPALEM</t>
  </si>
  <si>
    <t>YADATI UDAY MANIKANTA SAI</t>
  </si>
  <si>
    <t>SAVARA GRACEVENI</t>
  </si>
  <si>
    <t>PUJARI SIVA KALYANI</t>
  </si>
  <si>
    <t>IPPAPENTA1</t>
  </si>
  <si>
    <t>EDIGA VENKATESH</t>
  </si>
  <si>
    <t>SHAIK MOHAMMED IRFAN</t>
  </si>
  <si>
    <t>MUNISWAMY GAYATHRI</t>
  </si>
  <si>
    <t>SRI AKSHARA DEGREE COLLEGE</t>
  </si>
  <si>
    <t>CHERUKULA SUPRIYA</t>
  </si>
  <si>
    <t>POSTAL COLONY-03</t>
  </si>
  <si>
    <t>NAKKINA PARAMASIVA</t>
  </si>
  <si>
    <t>SOMESWARAM2</t>
  </si>
  <si>
    <t>PAPPALA BHAVANI</t>
  </si>
  <si>
    <t>BYLUPALA KARNAM UMESH KUMAR RAO</t>
  </si>
  <si>
    <t>MUGATHI PETA</t>
  </si>
  <si>
    <t>MATUKUMALLI BHARGAVI PRIYA</t>
  </si>
  <si>
    <t>KALLA PRATYUSHA</t>
  </si>
  <si>
    <t>ANUPAMA KORA</t>
  </si>
  <si>
    <t>KANAKAMMAVARI GUDI VEEDHI</t>
  </si>
  <si>
    <t>SYED AWAYEZ</t>
  </si>
  <si>
    <t>GANTASALA SIVA BHASKAR</t>
  </si>
  <si>
    <t>KAKUMANU - 2</t>
  </si>
  <si>
    <t>GOLLAPALLI SHAIK MOINUDDIN</t>
  </si>
  <si>
    <t>SYED AMEEN PEER</t>
  </si>
  <si>
    <t>MADITHETI PRUDHVI</t>
  </si>
  <si>
    <t>PAPIREDDIGARIPALLI</t>
  </si>
  <si>
    <t>URLAPU SUDHEER</t>
  </si>
  <si>
    <t>KELLI SANKARA RAO</t>
  </si>
  <si>
    <t>SINDHUVADA</t>
  </si>
  <si>
    <t>SHAIK JAMEEL AHAMED</t>
  </si>
  <si>
    <t>MOORA SANTHI KUMARI</t>
  </si>
  <si>
    <t>B.Voc(HORTICULTURE)</t>
  </si>
  <si>
    <t>PAPPU VINAY MURALI</t>
  </si>
  <si>
    <t>MOODE ASHOK NAIK</t>
  </si>
  <si>
    <t>KAVATI ARAVIND</t>
  </si>
  <si>
    <t>DIVISEEMA ITC CHALLAPALLI</t>
  </si>
  <si>
    <t>KANURU1</t>
  </si>
  <si>
    <t>KATCHALA NEELA</t>
  </si>
  <si>
    <t>GATCHAPU VEEDHI</t>
  </si>
  <si>
    <t>GADDE NATHANIYELU</t>
  </si>
  <si>
    <t>DUDDUKURI AKHILA</t>
  </si>
  <si>
    <t>RAYAVARAPU LAVANYA</t>
  </si>
  <si>
    <t>ABDULLAH</t>
  </si>
  <si>
    <t>REDDI JOGI NAIDU</t>
  </si>
  <si>
    <t>BATUVA</t>
  </si>
  <si>
    <t>GOLLA LALITHA</t>
  </si>
  <si>
    <t>MANDAGIRI 1</t>
  </si>
  <si>
    <t>KILLO GIRI</t>
  </si>
  <si>
    <t>GUNDE JAYACHANDRA</t>
  </si>
  <si>
    <t>AMULURU SALOMI</t>
  </si>
  <si>
    <t>BOLLEPOGU MADHU</t>
  </si>
  <si>
    <t>MATTAGUNJA AKHIL</t>
  </si>
  <si>
    <t>VINAGADAPA</t>
  </si>
  <si>
    <t>JOLAPURAM ABDUL SATTARMIYA</t>
  </si>
  <si>
    <t>GONTHUPULI DIVYA</t>
  </si>
  <si>
    <t>BAYYAVARAPU MAHA SRI SAI LATHA</t>
  </si>
  <si>
    <t>DURU BHAGYA LAKSHMI</t>
  </si>
  <si>
    <t>Integrated BBA + MBA</t>
  </si>
  <si>
    <t>PAGADALA SUBHASINI</t>
  </si>
  <si>
    <t>KUNJA SANDHYA</t>
  </si>
  <si>
    <t>KOTHURU KHAJA HUSSAIN</t>
  </si>
  <si>
    <t>BHUVANAGIRI SRIRAM</t>
  </si>
  <si>
    <t>KOMARA RAJASEKHAR</t>
  </si>
  <si>
    <t>MARAPATLA LAKSHMI PRASANNA</t>
  </si>
  <si>
    <t>THAMIRI SIVA PRASAD</t>
  </si>
  <si>
    <t>BODDANI MANIKANTA</t>
  </si>
  <si>
    <t>UPPADA SIRISHA</t>
  </si>
  <si>
    <t>KUCHIPUDI RAJAHAMSA</t>
  </si>
  <si>
    <t>B REDDEPPA</t>
  </si>
  <si>
    <t>GANTA VOORU</t>
  </si>
  <si>
    <t>MADDURI SRAVANI</t>
  </si>
  <si>
    <t>SANDHYA MAKARAPU</t>
  </si>
  <si>
    <t>ARJILLI GOVARDHANA</t>
  </si>
  <si>
    <t>SARAKANAM BHASKARA DURGA PRASAD</t>
  </si>
  <si>
    <t>PEDADODDIGALLU</t>
  </si>
  <si>
    <t>DUDDI RAKESH</t>
  </si>
  <si>
    <t>SAREKUKKA MAHESH BABU</t>
  </si>
  <si>
    <t>LINGAMGUNTLA</t>
  </si>
  <si>
    <t>SHAKHA VENKATA KALYAN</t>
  </si>
  <si>
    <t>ULIMESWARAM</t>
  </si>
  <si>
    <t>JAMPALA PRASANTH</t>
  </si>
  <si>
    <t>MALLUVALASA VAMSI</t>
  </si>
  <si>
    <t>PEDHAKANDAPALLI</t>
  </si>
  <si>
    <t>KALISETTI JEEVANAMRUTHA</t>
  </si>
  <si>
    <t>RAMAKRISHNAPPA NANDINI</t>
  </si>
  <si>
    <t>SRI PADMAVATHI WOMENs DEGREE COLLEGE GANGAVARAM</t>
  </si>
  <si>
    <t>MANJILI VARI SUNIL KUMAR</t>
  </si>
  <si>
    <t>KATARI NARASIMHAIAH</t>
  </si>
  <si>
    <t>KANDALA SREELAKSHMI</t>
  </si>
  <si>
    <t>MOHAMMADABAD</t>
  </si>
  <si>
    <t>DARA SAI PRASAD</t>
  </si>
  <si>
    <t>KOTHA MULAPETA</t>
  </si>
  <si>
    <t>VADDI GIRISH</t>
  </si>
  <si>
    <t>BANDHIKI NAVEEN KUMAR</t>
  </si>
  <si>
    <t>GADHAM LAXMITHULASI</t>
  </si>
  <si>
    <t>PERNATI SHARON JENNIFER</t>
  </si>
  <si>
    <t>PURAM SURENDRA</t>
  </si>
  <si>
    <t>GANGIRI VASU</t>
  </si>
  <si>
    <t>BHAVANA LINGAM</t>
  </si>
  <si>
    <t>GUVVALA RAVI</t>
  </si>
  <si>
    <t>JANDADIBBA</t>
  </si>
  <si>
    <t>LENKAVALASA GOWRI SANKARA RAO</t>
  </si>
  <si>
    <t>PITLA VASU</t>
  </si>
  <si>
    <t>PEDDINTI MOUNIKA</t>
  </si>
  <si>
    <t>LAKKASAMUDRAM</t>
  </si>
  <si>
    <t>VEGI NIRANJAN</t>
  </si>
  <si>
    <t>KANDULAPATI ANUSHA SREE</t>
  </si>
  <si>
    <t>KALUVAKOLLU SRILAKSHMI</t>
  </si>
  <si>
    <t>DAMARAPALLI</t>
  </si>
  <si>
    <t>R PUSHPA</t>
  </si>
  <si>
    <t>NAKKA VIJAYA LAKSHMI</t>
  </si>
  <si>
    <t>POOJARI MANJUNATH</t>
  </si>
  <si>
    <t>NALLABOTHULA MALLIKARJUNA</t>
  </si>
  <si>
    <t>SHAIK ASLAM</t>
  </si>
  <si>
    <t>KANDUKURI VIKRAM TEJA</t>
  </si>
  <si>
    <t>THATHA NAGAR-01</t>
  </si>
  <si>
    <t>BIANY HARI KRISHNA</t>
  </si>
  <si>
    <t>KUMMARAGUNTA PENCHALA NARASIMHA</t>
  </si>
  <si>
    <t>POTHEGUNTA</t>
  </si>
  <si>
    <t>KATIKA BIBI FATHIMA</t>
  </si>
  <si>
    <t>CHINNATUMBALAM 1</t>
  </si>
  <si>
    <t>BOMMANABOINA RAJYA LAKSHMI</t>
  </si>
  <si>
    <t>MANDULA MALLIKA</t>
  </si>
  <si>
    <t>CHAKALI CHERUVU</t>
  </si>
  <si>
    <t>KATTA VENKATA KRISHNA SAI</t>
  </si>
  <si>
    <t>KOVELAKUNTLA SAI KUMAR</t>
  </si>
  <si>
    <t>MEDIKONDA SONY</t>
  </si>
  <si>
    <t>SHAIK MUNEER AHMED</t>
  </si>
  <si>
    <t>PANDIPADU</t>
  </si>
  <si>
    <t>KARASIMANGALAMVARI NAGA LAKSHMI</t>
  </si>
  <si>
    <t>BHUJANGAPPA GARI VINOD KUMAR</t>
  </si>
  <si>
    <t>GANJI RAJITHA</t>
  </si>
  <si>
    <t>NADAKUDITI PAVAN KUMAR</t>
  </si>
  <si>
    <t>PALAPARTHI VASANTHA SOWMYA</t>
  </si>
  <si>
    <t>KOVVURU GOWTHAMI</t>
  </si>
  <si>
    <t>ANCHALA SAI KUMAR</t>
  </si>
  <si>
    <t>KORADA DEVIMANISH</t>
  </si>
  <si>
    <t>RAMESH SWATHI</t>
  </si>
  <si>
    <t>KEELAGARAM</t>
  </si>
  <si>
    <t>B PRAVEEN KUMAR</t>
  </si>
  <si>
    <t>SATHYA NARAYANA PETA</t>
  </si>
  <si>
    <t>AKKIVARAPU GANESH</t>
  </si>
  <si>
    <t>S SUBRAMANI</t>
  </si>
  <si>
    <t>BURAGA RAJESH</t>
  </si>
  <si>
    <t>MOLAKALAPUDI</t>
  </si>
  <si>
    <t>NAKKA SRINUBABU</t>
  </si>
  <si>
    <t>NALLABOTHULA SIVAJYOTHI</t>
  </si>
  <si>
    <t>YALLAVULA VENKATASIRISHA</t>
  </si>
  <si>
    <t>AVULA SARADA</t>
  </si>
  <si>
    <t>RYTHUVARAPU SANDHYA</t>
  </si>
  <si>
    <t>AMRUTHAPUDI SOWJANYA</t>
  </si>
  <si>
    <t>GARIGANTI PAVAN KUMAR</t>
  </si>
  <si>
    <t>DAARLA AJAY KUMAR</t>
  </si>
  <si>
    <t>KARANAM BHANU</t>
  </si>
  <si>
    <t>ATHIVARAM GOPI KRISHNA</t>
  </si>
  <si>
    <t>Kanji Ramachandra Reddy Industrial Training Centre SriKalahasti</t>
  </si>
  <si>
    <t>PUTTERI</t>
  </si>
  <si>
    <t>CHENNAMSETTI RANGA RAJESWARI</t>
  </si>
  <si>
    <t>HANUMANTHU VYSHNAVI</t>
  </si>
  <si>
    <t>SHAIK CHANDINI</t>
  </si>
  <si>
    <t>BONELA JAGADEESH</t>
  </si>
  <si>
    <t>JARAJAPU SADVIKA</t>
  </si>
  <si>
    <t>POTHUNURU 2</t>
  </si>
  <si>
    <t>TULAPOLU KASTURI</t>
  </si>
  <si>
    <t>BILLE GANESH</t>
  </si>
  <si>
    <t>BIRADALA ARUNCHANDU</t>
  </si>
  <si>
    <t>KANNA PARTHIPADU</t>
  </si>
  <si>
    <t>MARUVADA MANOJ KUMAR</t>
  </si>
  <si>
    <t>SIMHA GIRI COLONY-02</t>
  </si>
  <si>
    <t>KOMARA RAHUL</t>
  </si>
  <si>
    <t>THUMMEDA PALEM</t>
  </si>
  <si>
    <t>VUTUKURU VENKATA NAGESWARA REDDY</t>
  </si>
  <si>
    <t>SIRVISETTY ASWINI</t>
  </si>
  <si>
    <t>AVANIGADDA3</t>
  </si>
  <si>
    <t>MADAGALA KARUN KUMAR</t>
  </si>
  <si>
    <t>PENDURHTI</t>
  </si>
  <si>
    <t>KANCHI DIVYA</t>
  </si>
  <si>
    <t>VANNALA SAIKIRAN</t>
  </si>
  <si>
    <t>YANDRA NIKHITA DEVI</t>
  </si>
  <si>
    <t>RAMESWARAM 2</t>
  </si>
  <si>
    <t>RAMAVATH SAI NAIK</t>
  </si>
  <si>
    <t>DUDE SUSMITHA</t>
  </si>
  <si>
    <t>JEGURUPADU1</t>
  </si>
  <si>
    <t>PEYYILA MADHURI</t>
  </si>
  <si>
    <t>K.S.GATTU</t>
  </si>
  <si>
    <t>MOLLI HEMALATHA</t>
  </si>
  <si>
    <t>SINGAMPALLI MOUNIKA</t>
  </si>
  <si>
    <t>KUTAGULLA SHAHISTHA</t>
  </si>
  <si>
    <t>TRIPURANA SAI</t>
  </si>
  <si>
    <t>SATYAVARAPU PAVAN KUMAR</t>
  </si>
  <si>
    <t>GRAMADATLA MALLIKARJUNA</t>
  </si>
  <si>
    <t>HULIKAL</t>
  </si>
  <si>
    <t>GEMBALI MURARI</t>
  </si>
  <si>
    <t>FISHERMEN  COLONY</t>
  </si>
  <si>
    <t>TATOLU SUREKHA</t>
  </si>
  <si>
    <t>MEENAKA AKHIL CHANDDU</t>
  </si>
  <si>
    <t>BA(ECONOMICS, PHILOSOPHY, SPECIAL TELUGU)</t>
  </si>
  <si>
    <t>SAMARELLI</t>
  </si>
  <si>
    <t>KOLLATI JAHNAVI</t>
  </si>
  <si>
    <t>GUNIVANDLA KALYANI</t>
  </si>
  <si>
    <t>VADDE NARAYANA</t>
  </si>
  <si>
    <t>NALATOTI VAMSHI KRISHNA</t>
  </si>
  <si>
    <t>MADAKA NIKHITHA</t>
  </si>
  <si>
    <t>DEVANABOINA MADHAVI</t>
  </si>
  <si>
    <t>THUMRUKOTA</t>
  </si>
  <si>
    <t>NAIKO MANI TEJA</t>
  </si>
  <si>
    <t>MARADA LAKSHMI</t>
  </si>
  <si>
    <t>PATHAREGA</t>
  </si>
  <si>
    <t>MUDDA MADHURYA</t>
  </si>
  <si>
    <t>CHINA IRLAPADU</t>
  </si>
  <si>
    <t>KUNCHAPU SIVAKUMAR</t>
  </si>
  <si>
    <t>THUPILI NEERAJA</t>
  </si>
  <si>
    <t>MANGALAM 1</t>
  </si>
  <si>
    <t>CHINTA GOWTAMI</t>
  </si>
  <si>
    <t>AMBAKHANDI2</t>
  </si>
  <si>
    <t>BOMMALI THARUN</t>
  </si>
  <si>
    <t>SHAIK IBRAHIM</t>
  </si>
  <si>
    <t>NOORUDDIN PETA</t>
  </si>
  <si>
    <t>INUMULA KALYAN KUMAR</t>
  </si>
  <si>
    <t>GUNAPATI VINEETHA</t>
  </si>
  <si>
    <t>SHAIK NAGOOR BASHA</t>
  </si>
  <si>
    <t>KUNCHI KIRAN TEJA</t>
  </si>
  <si>
    <t>PERIMITI MANIKANTA</t>
  </si>
  <si>
    <t>MANN KUMARA SWAMY</t>
  </si>
  <si>
    <t>SARAPU PRASANTHI</t>
  </si>
  <si>
    <t>KOPPULA SAIDURGA</t>
  </si>
  <si>
    <t>MEDA VIJAY KUMAR</t>
  </si>
  <si>
    <t>SHAIK KHUSHNUMA</t>
  </si>
  <si>
    <t>NULU RAMALAKSHMI</t>
  </si>
  <si>
    <t>MUDAVATH SEENU NAIK</t>
  </si>
  <si>
    <t>BURUGULA</t>
  </si>
  <si>
    <t>MACHARLA SURYA TEJA</t>
  </si>
  <si>
    <t>CHITTI NAGAR-07</t>
  </si>
  <si>
    <t>NEELA VARA PRASAD</t>
  </si>
  <si>
    <t>AMBATI VASUDEVA REDDY</t>
  </si>
  <si>
    <t>GODHA PRASANNA</t>
  </si>
  <si>
    <t>R JAYANTHI</t>
  </si>
  <si>
    <t>GUDIPALLI PRAVEEN</t>
  </si>
  <si>
    <t>MARRI PRADEEP KUMAR</t>
  </si>
  <si>
    <t>RAMAVATH BALAJI NAIK</t>
  </si>
  <si>
    <t>CHINTHALATHANDA</t>
  </si>
  <si>
    <t>KARATALA VENKATESH</t>
  </si>
  <si>
    <t>THIMMAREDDYPALLI</t>
  </si>
  <si>
    <t>MANDALA HANEESH REDDI</t>
  </si>
  <si>
    <t>NARAYANA DORA DEGREE COLLEGE KASIBUGGA</t>
  </si>
  <si>
    <t>MACHALA RATHNAKAR</t>
  </si>
  <si>
    <t>PATCHAMATLA ASHA JYOTHI</t>
  </si>
  <si>
    <t>GOMPA SATHEESH</t>
  </si>
  <si>
    <t>GIDUTHURU</t>
  </si>
  <si>
    <t>PULAGALA SIVA RAMA KRISHNA</t>
  </si>
  <si>
    <t>C PUJITHA</t>
  </si>
  <si>
    <t>BODDA UDAY MANIKANTA</t>
  </si>
  <si>
    <t>GADI ASHOK</t>
  </si>
  <si>
    <t>REJETI VENKAT</t>
  </si>
  <si>
    <t>PAPPALA SEKHAR</t>
  </si>
  <si>
    <t>VIYYAMPETA</t>
  </si>
  <si>
    <t>MENDEM VINESH KUMAR</t>
  </si>
  <si>
    <t>SABBARAPU HEMALATHA</t>
  </si>
  <si>
    <t>VANA PUSHPALATHA</t>
  </si>
  <si>
    <t>PONAMALA PAVAN DURGA</t>
  </si>
  <si>
    <t>BSC (VISUALCOMM)</t>
  </si>
  <si>
    <t>TADIGADAPA4</t>
  </si>
  <si>
    <t>BANDARU RAMESH</t>
  </si>
  <si>
    <t>PULLATA PRATEEKSHA</t>
  </si>
  <si>
    <t>TOYAKA TRINADHA RAO</t>
  </si>
  <si>
    <t>BANDARI MAHESWARI</t>
  </si>
  <si>
    <t>GANESNA MOHAN</t>
  </si>
  <si>
    <t>KOYA RAM NARESH</t>
  </si>
  <si>
    <t>CHIGIDILA PETA-03</t>
  </si>
  <si>
    <t>BONU CHANDRAKALA</t>
  </si>
  <si>
    <t>KOVVURU SOWMYA</t>
  </si>
  <si>
    <t>PENUGOLLU</t>
  </si>
  <si>
    <t>SHAIK HUSNA</t>
  </si>
  <si>
    <t>DURGASI KUSUMA</t>
  </si>
  <si>
    <t>NTR COLONY-03</t>
  </si>
  <si>
    <t>RAPAKA WHITSON PAUL</t>
  </si>
  <si>
    <t>PALAKODERU 1</t>
  </si>
  <si>
    <t>UPPU HARI BABU</t>
  </si>
  <si>
    <t>NELLI PAVANI</t>
  </si>
  <si>
    <t>TOKALAVALASA</t>
  </si>
  <si>
    <t>R ABBAS NAIK</t>
  </si>
  <si>
    <t>CHINNAMANJILIVARI SANDYA RANI</t>
  </si>
  <si>
    <t>MEKALA LAKSHMI</t>
  </si>
  <si>
    <t>CHETLAMETLA</t>
  </si>
  <si>
    <t>NALBANDH FOUZIA BANU</t>
  </si>
  <si>
    <t>ROJA STREET-01</t>
  </si>
  <si>
    <t>ALUJU DILEEP</t>
  </si>
  <si>
    <t>KIMMI</t>
  </si>
  <si>
    <t>TALARI LOKESH</t>
  </si>
  <si>
    <t>CHADAM GOLLALA DODDI</t>
  </si>
  <si>
    <t>S SHAJIYA BEGAM</t>
  </si>
  <si>
    <t>KILLADA SWAPNA</t>
  </si>
  <si>
    <t>NELLI GEETHA</t>
  </si>
  <si>
    <t>BOTTA VASANTHA LAKSHMI</t>
  </si>
  <si>
    <t>AMRUTHAPUDI MISHAK</t>
  </si>
  <si>
    <t>GADIKOYYA SOUMYA</t>
  </si>
  <si>
    <t>KONDATHAMARA SRAVANI</t>
  </si>
  <si>
    <t>CHEVVETI TARUN</t>
  </si>
  <si>
    <t>GOVT. I.T.I. KANCHARAPALEM VISAKHAPATNAM</t>
  </si>
  <si>
    <t>UMMALADA</t>
  </si>
  <si>
    <t>ADARI VINAY</t>
  </si>
  <si>
    <t>SUGGU DHAVANKUMAR</t>
  </si>
  <si>
    <t>YENGULA YOGESWAR SUNDAR</t>
  </si>
  <si>
    <t>HARIJANA BABU</t>
  </si>
  <si>
    <t>YANAMALA KRISHNAVENI</t>
  </si>
  <si>
    <t>RACHAPUDI SIREESHA</t>
  </si>
  <si>
    <t>KELLAMPALLI1</t>
  </si>
  <si>
    <t>GOLLA NAGA SANTHI</t>
  </si>
  <si>
    <t>SALLA SOWJANYA</t>
  </si>
  <si>
    <t>BALE RAMACHANDRA RAJU</t>
  </si>
  <si>
    <t>MAMILLAPALI SANDHYA RANI</t>
  </si>
  <si>
    <t>B.Sc.Biotechnology,Microbiology,Chemistry</t>
  </si>
  <si>
    <t>SALA DURGA SATYA ESWARA CHANDRA SEKHAR</t>
  </si>
  <si>
    <t>MANTRI JAHNAVI</t>
  </si>
  <si>
    <t>JEEGIRAM</t>
  </si>
  <si>
    <t>AATHINA AJAY KUMAR</t>
  </si>
  <si>
    <t>SURI PAVAN</t>
  </si>
  <si>
    <t>MIRIYALA VENKATA RAMANA</t>
  </si>
  <si>
    <t>PEDASINGU SUNEETHA</t>
  </si>
  <si>
    <t>TUDUMU PRABHAKARARAO</t>
  </si>
  <si>
    <t>NAKARABOINA DURGAMBIKA</t>
  </si>
  <si>
    <t>SHAIK KARISHMA BEGAM</t>
  </si>
  <si>
    <t>PANDRANKI KEERTHANA</t>
  </si>
  <si>
    <t>MALLIREDDYGARI RAKESH REDDY</t>
  </si>
  <si>
    <t>B ANUSHA</t>
  </si>
  <si>
    <t>CHALAKUR</t>
  </si>
  <si>
    <t>ILURI BHARGAVI LAKSHMI</t>
  </si>
  <si>
    <t>PUTTA VIVEK REDDY</t>
  </si>
  <si>
    <t>BETHAPUDI</t>
  </si>
  <si>
    <t>CHEKKA LAKSHMI PRASANNA</t>
  </si>
  <si>
    <t>NELLURI DEEPIKA</t>
  </si>
  <si>
    <t>A.KOTHAPALLI</t>
  </si>
  <si>
    <t>NANDIKOLLA BHAGYA LAKSHMI</t>
  </si>
  <si>
    <t>GANDHIGRAMAM</t>
  </si>
  <si>
    <t>GORRELA ROHINI</t>
  </si>
  <si>
    <t>BONELA VASANTHAKUMAR</t>
  </si>
  <si>
    <t>PEDDALINGALAVALASA</t>
  </si>
  <si>
    <t>KOTHURI VIJAYA BHASKAR</t>
  </si>
  <si>
    <t>CHILAMKURI BALA KOTI REDDY</t>
  </si>
  <si>
    <t>MARRI PRAVEEN</t>
  </si>
  <si>
    <t>DANGETI DURGA</t>
  </si>
  <si>
    <t>KURABA SREEVANI</t>
  </si>
  <si>
    <t>SHAIK REEMAS</t>
  </si>
  <si>
    <t>SHAIK HASINA BEGUM</t>
  </si>
  <si>
    <t>NARAYANA MEMORIAL DEGREE COLLEGE KANCHIKACHERLA</t>
  </si>
  <si>
    <t>KETANAKONDA1</t>
  </si>
  <si>
    <t>GEMBALI DURGAPRASAD</t>
  </si>
  <si>
    <t>PITTI INDHU</t>
  </si>
  <si>
    <t>MALISETLA RUPA LAKSHMI</t>
  </si>
  <si>
    <t>GUNDUBADU</t>
  </si>
  <si>
    <t>SAREPALLI MADHAV</t>
  </si>
  <si>
    <t>CHEELI VENKAYAMMA</t>
  </si>
  <si>
    <t>ALLAMCHERLARAJUPALEM</t>
  </si>
  <si>
    <t>DODDI VIJAYBHASKAR</t>
  </si>
  <si>
    <t>KOMATI VARNITHA</t>
  </si>
  <si>
    <t>SHAREEN NAGAR-01</t>
  </si>
  <si>
    <t>DEVARAPALLI RAMYA</t>
  </si>
  <si>
    <t>NAKKALA JAYASUDHA</t>
  </si>
  <si>
    <t>KADALURU MANTHESH</t>
  </si>
  <si>
    <t>KIMIDI RAMBABU</t>
  </si>
  <si>
    <t>SIVVAM</t>
  </si>
  <si>
    <t>KATHIGALLA SURESH</t>
  </si>
  <si>
    <t>KADAINTI SRAVANI</t>
  </si>
  <si>
    <t>VANUM PRAMEELA</t>
  </si>
  <si>
    <t>THUMBUDU MARUTHI REDDY</t>
  </si>
  <si>
    <t>DARAPUREDDI SREEDEVI</t>
  </si>
  <si>
    <t>ALIGI DHANALAKSHMI</t>
  </si>
  <si>
    <t>ARIPU KOTESWARA RAO</t>
  </si>
  <si>
    <t>KANAGALA VANAJA</t>
  </si>
  <si>
    <t>ETIMOGA</t>
  </si>
  <si>
    <t>TANAVARAPU CHANDRA SEKHAR</t>
  </si>
  <si>
    <t>MATAM ESWAR</t>
  </si>
  <si>
    <t>KOTHALI YERNAIDU</t>
  </si>
  <si>
    <t>GORIVELLA APPALANAIDU</t>
  </si>
  <si>
    <t>BANKI BHAVANI</t>
  </si>
  <si>
    <t>KUKKALA ASHOK REDDY</t>
  </si>
  <si>
    <t>SHAIK AMEENABEE</t>
  </si>
  <si>
    <t>PITTA PADMA</t>
  </si>
  <si>
    <t>VEERAVILLI SUNITHA</t>
  </si>
  <si>
    <t>KOMMANAPALLI CHANDU</t>
  </si>
  <si>
    <t>OMMI VEERA DURGA PRASAD</t>
  </si>
  <si>
    <t>GAVARASANI VARAHALU</t>
  </si>
  <si>
    <t>PALINA MOHANARAO</t>
  </si>
  <si>
    <t>GUMMAPADU</t>
  </si>
  <si>
    <t>G HARI BABU</t>
  </si>
  <si>
    <t>NIMMAKA BUDDESWARA RAO</t>
  </si>
  <si>
    <t>SABHAVATH THARUN KUMAR NAIK</t>
  </si>
  <si>
    <t>KURNOOL MEDICAL COL KURNOOL</t>
  </si>
  <si>
    <t>VENKATAMPALLI</t>
  </si>
  <si>
    <t>KUMMARI KALYAN KUMAR REDDY</t>
  </si>
  <si>
    <t>ISAI SISINDHAR</t>
  </si>
  <si>
    <t>ADADI UMAMAHESWARA RAO</t>
  </si>
  <si>
    <t>K M ARUNACHALAM</t>
  </si>
  <si>
    <t>TAMMINA KALI KRISHNA</t>
  </si>
  <si>
    <t>SRI VENKATESHWARA POLYTECHNIC ETCHERLA</t>
  </si>
  <si>
    <t>MADHUMANTHI CHIRANJEEVI</t>
  </si>
  <si>
    <t>KOLANTI DURGESH</t>
  </si>
  <si>
    <t>CHINTAPLLI -1</t>
  </si>
  <si>
    <t>MADDIRALA BHANODAI</t>
  </si>
  <si>
    <t>PATNALA ANURADHA</t>
  </si>
  <si>
    <t>NILAGIRI JEEVANA SANTHI</t>
  </si>
  <si>
    <t>TAKASI VEEDHI</t>
  </si>
  <si>
    <t>KAMBALLA YASASRI</t>
  </si>
  <si>
    <t>BARRI DIVYA</t>
  </si>
  <si>
    <t>GEDEPUVALASA</t>
  </si>
  <si>
    <t>ODOORI JOHN KIRAN</t>
  </si>
  <si>
    <t>BOYAPASULA HARI KRISHNA</t>
  </si>
  <si>
    <t>KORADA KRISHNAKUMARI</t>
  </si>
  <si>
    <t>PILLI RAMYA</t>
  </si>
  <si>
    <t>ST MARYS NH DEGREE COLLEGE GOWRIPATNAM</t>
  </si>
  <si>
    <t>ONTIMITTA DEVIKA</t>
  </si>
  <si>
    <t>BASINIKONDA 2</t>
  </si>
  <si>
    <t>BUDUMURU SWATHI</t>
  </si>
  <si>
    <t>NALLAMILLI DIVYA</t>
  </si>
  <si>
    <t>GUMMUDU RAMYA</t>
  </si>
  <si>
    <t>BOODANAPALLI VENKAT</t>
  </si>
  <si>
    <t>GRIDDALURU</t>
  </si>
  <si>
    <t>CHEEPINAPI CHINNA KONDAIAH</t>
  </si>
  <si>
    <t>CHINTOPU</t>
  </si>
  <si>
    <t>KYADIGI CHANDRAKALA</t>
  </si>
  <si>
    <t>HELEENA SAHU</t>
  </si>
  <si>
    <t>SANABOINA LAKSHMI</t>
  </si>
  <si>
    <t>ILE KALYAN KUMAR</t>
  </si>
  <si>
    <t>NASARI SANTHI</t>
  </si>
  <si>
    <t>CHALLAVANIPETA</t>
  </si>
  <si>
    <t>BOLLU VANI</t>
  </si>
  <si>
    <t>SETHUBHEEMAVARAM</t>
  </si>
  <si>
    <t>KANABOINA SANDEEPKUMAR</t>
  </si>
  <si>
    <t>MALA CHANDANA GUNA VATHI</t>
  </si>
  <si>
    <t>BAIRI KAMESWARA RAO</t>
  </si>
  <si>
    <t>VANAPARTHI AMANI</t>
  </si>
  <si>
    <t>KANKIPATI SUKANYA</t>
  </si>
  <si>
    <t>YANALA PRASANTH</t>
  </si>
  <si>
    <t>WEAVERS COLONY</t>
  </si>
  <si>
    <t>BADIGE USHA</t>
  </si>
  <si>
    <t>BA(HISTORY-ADVANCED ENGLISH-COMPUTER APPLICATIONS)</t>
  </si>
  <si>
    <t>SADI GIRISH REDDY</t>
  </si>
  <si>
    <t>KAPULUPPPADA</t>
  </si>
  <si>
    <t>BEJAWADA PAVAN KALYAN</t>
  </si>
  <si>
    <t>DANAMKONDA SIREESHA</t>
  </si>
  <si>
    <t>K.C.N.GUNTA</t>
  </si>
  <si>
    <t>POLAVARAPU NAGA VENKATA DURGAPRASAD</t>
  </si>
  <si>
    <t>POJULA ARUNA</t>
  </si>
  <si>
    <t>PILLI PAVAN</t>
  </si>
  <si>
    <t>KISHORE UMMIDI</t>
  </si>
  <si>
    <t>KUNDLA KIRAN KUMAR</t>
  </si>
  <si>
    <t>VANA HIMABINDU</t>
  </si>
  <si>
    <t>GUNDABALA VARSHITA</t>
  </si>
  <si>
    <t>NAKKALA RAHULKUMAR</t>
  </si>
  <si>
    <t>SHAIK JASEEM</t>
  </si>
  <si>
    <t>RAYI DURGARAO</t>
  </si>
  <si>
    <t>GURRANA MANI</t>
  </si>
  <si>
    <t>CHITRADA VIVEK</t>
  </si>
  <si>
    <t>TUMMA TARUN SANTHOSH</t>
  </si>
  <si>
    <t>ULLIKANTI SRINIVASULU</t>
  </si>
  <si>
    <t>B.Sc.(GEOLOGY, PHYSICS, CHEMISTRY)</t>
  </si>
  <si>
    <t>PEDDAPAPPUR1</t>
  </si>
  <si>
    <t>DAGGUMATI ANJIBABU</t>
  </si>
  <si>
    <t>KONAKONDU NAVEEN</t>
  </si>
  <si>
    <t>KAVERLA DHANA LAKSHMI</t>
  </si>
  <si>
    <t>INDIRA SCHOOL OF NURSING</t>
  </si>
  <si>
    <t>BODNAIK SANDYARANI</t>
  </si>
  <si>
    <t>KONCHADA JHANSI</t>
  </si>
  <si>
    <t>V LAVAKUMAR</t>
  </si>
  <si>
    <t>PADIRI</t>
  </si>
  <si>
    <t>BANALA SWAPNA</t>
  </si>
  <si>
    <t>DUNGALA VARALAKSHMI</t>
  </si>
  <si>
    <t>ADDURU</t>
  </si>
  <si>
    <t>KHAJA SIVASATYA PAVANKUMAR</t>
  </si>
  <si>
    <t>KOLAGANIVARIPALEM</t>
  </si>
  <si>
    <t>KUPPU SAI MADHAVI</t>
  </si>
  <si>
    <t>SWARANA BHARATHI NAGAR-01</t>
  </si>
  <si>
    <t>PENCHATURU RAVIVARMA</t>
  </si>
  <si>
    <t>BSC (MACS)</t>
  </si>
  <si>
    <t>VENGAMAMBA STREET-01</t>
  </si>
  <si>
    <t>KOLA DEEPIKA</t>
  </si>
  <si>
    <t>IS MAHAL ROAD-04</t>
  </si>
  <si>
    <t>VANGA PRIYA SAI BHARATHI</t>
  </si>
  <si>
    <t>NARASANNA NAGAR-01</t>
  </si>
  <si>
    <t>KALLIKOTA PRASAD</t>
  </si>
  <si>
    <t>ATOLLA CHINNA BHARADWAZ</t>
  </si>
  <si>
    <t>THUMMALAGUNTA</t>
  </si>
  <si>
    <t>MANNEPALLI KAVYA</t>
  </si>
  <si>
    <t>PALLAPU SIREESHA</t>
  </si>
  <si>
    <t>PADI CHIRANJEEVI</t>
  </si>
  <si>
    <t>Dr.V.Kanithis Govt.Industrial Training Institute Palasa.</t>
  </si>
  <si>
    <t>HANUMANTHUGARI GANGA NEELA</t>
  </si>
  <si>
    <t>BADNAINI TULASI KANTH</t>
  </si>
  <si>
    <t>B.Sc.(BOTANY-CHEMISTRY-Seed Technology)</t>
  </si>
  <si>
    <t>SAVARA GIRI BABU</t>
  </si>
  <si>
    <t>PULIVENDULA LAVANYA</t>
  </si>
  <si>
    <t>TATA HEMANTH</t>
  </si>
  <si>
    <t>MOGILI POLAMMA</t>
  </si>
  <si>
    <t>KOTYADA BHAVANI</t>
  </si>
  <si>
    <t>SHAIK SHAMSHUDDIN</t>
  </si>
  <si>
    <t>SADU BHAVANI</t>
  </si>
  <si>
    <t>MERIGI NAGAMANI</t>
  </si>
  <si>
    <t>KONDRU MOHAN</t>
  </si>
  <si>
    <t>BANDARU VENKATA LAKSHMI</t>
  </si>
  <si>
    <t>KONALA</t>
  </si>
  <si>
    <t>AVULA GOPI</t>
  </si>
  <si>
    <t>SHAIK TUMMALA RUHI</t>
  </si>
  <si>
    <t>PALLELA NAGA RAMA RAO</t>
  </si>
  <si>
    <t>GOWREDDY PAVITHRA</t>
  </si>
  <si>
    <t>MADURU</t>
  </si>
  <si>
    <t>SIVAPERUMAL KHYATHI LEKHYA</t>
  </si>
  <si>
    <t>SAMBAI SURESH</t>
  </si>
  <si>
    <t>THUMPADA</t>
  </si>
  <si>
    <t>MERUGU DEVI</t>
  </si>
  <si>
    <t>JADDU MAHESWARI</t>
  </si>
  <si>
    <t>YALAM</t>
  </si>
  <si>
    <t>MENDA BHARGAVI</t>
  </si>
  <si>
    <t>GANTA APPALANAIDU</t>
  </si>
  <si>
    <t>BADANGI HARIPRIYA</t>
  </si>
  <si>
    <t>KORRU JAGADEESH</t>
  </si>
  <si>
    <t>YANDRA SWAMY</t>
  </si>
  <si>
    <t>KALLEPALLI RAMADEVI</t>
  </si>
  <si>
    <t>POTTEPPAGARI VAMSI</t>
  </si>
  <si>
    <t>KUMMARASANI PRASANNA KUMAR</t>
  </si>
  <si>
    <t>EAMAVATH HARISH NAIK</t>
  </si>
  <si>
    <t>TADISETTY KARUNA</t>
  </si>
  <si>
    <t>CHEVENDRA</t>
  </si>
  <si>
    <t>RONGALA DIVYA</t>
  </si>
  <si>
    <t>SANGALA SREENIVASULU</t>
  </si>
  <si>
    <t>PYALAKURTHY 1</t>
  </si>
  <si>
    <t>KOVIRI BHANU</t>
  </si>
  <si>
    <t>SHAIK ABULHUSSAIN</t>
  </si>
  <si>
    <t>CHAVATAPALLI DEVI</t>
  </si>
  <si>
    <t>JADA CHAITANYA KUMAR</t>
  </si>
  <si>
    <t>KALLURI CHANDU</t>
  </si>
  <si>
    <t>DIGAVURU</t>
  </si>
  <si>
    <t>BALLA NIHARIKA</t>
  </si>
  <si>
    <t>GOLLA RAVI</t>
  </si>
  <si>
    <t>KASANI BHARATH LAKSHMI NARAYANA</t>
  </si>
  <si>
    <t>KALLA HEMASRI</t>
  </si>
  <si>
    <t>PHANITAPU PADMINI LATHA</t>
  </si>
  <si>
    <t>BODDU PRAVALLIKA</t>
  </si>
  <si>
    <t>PATNANA MOUNIKA</t>
  </si>
  <si>
    <t>DURU UDAYKIRAN</t>
  </si>
  <si>
    <t>YALLAPOLA SIVA</t>
  </si>
  <si>
    <t>MUVVALA CHAITANYA</t>
  </si>
  <si>
    <t>PALLEWADA</t>
  </si>
  <si>
    <t>GANGAPATNAM MOUNIKA</t>
  </si>
  <si>
    <t>YADIKI GANGA BHAVANI</t>
  </si>
  <si>
    <t>DOLA SANDHYA RANI</t>
  </si>
  <si>
    <t>YALLAMATI HEPSIBA</t>
  </si>
  <si>
    <t>DHULIPUDI(N)</t>
  </si>
  <si>
    <t>ELLANTI SAI PRAVEEN</t>
  </si>
  <si>
    <t>MADHURA NAGAR-09</t>
  </si>
  <si>
    <t>MYLAPILLI PARVATHI</t>
  </si>
  <si>
    <t>R ARUN</t>
  </si>
  <si>
    <t>KOTTAPALLI GAYATRI DEVI</t>
  </si>
  <si>
    <t>BURAGAM</t>
  </si>
  <si>
    <t>BIDDKA SANDHYARANI</t>
  </si>
  <si>
    <t>DUDEKULA MOHAMMAD</t>
  </si>
  <si>
    <t>REGULAVALASA SAI SANTHOSHI JOSHNA SRI</t>
  </si>
  <si>
    <t>SHAIK RASOOL BEE</t>
  </si>
  <si>
    <t>PANGI ABRAHAM</t>
  </si>
  <si>
    <t>VANJARI -2</t>
  </si>
  <si>
    <t>KOTTU TEJESWARA RAO</t>
  </si>
  <si>
    <t>SAI CHANDANA SAKKURU</t>
  </si>
  <si>
    <t>BBA (Business Analytics)</t>
  </si>
  <si>
    <t>AARUGULA NAGA LAKSHMI</t>
  </si>
  <si>
    <t>POTURAJU YERRANNAIDU</t>
  </si>
  <si>
    <t>JENNE ANJANA PRASAD</t>
  </si>
  <si>
    <t>YT CHERUVU</t>
  </si>
  <si>
    <t>DOMMERA SAIKUMAR</t>
  </si>
  <si>
    <t>KODIKONDA</t>
  </si>
  <si>
    <t>BELUM SUVARNA</t>
  </si>
  <si>
    <t>MORLA CHAITANYA KRISHNA</t>
  </si>
  <si>
    <t>PADARTHI LAKSHMI SAI LOHITHA</t>
  </si>
  <si>
    <t>GOSALA NARSAMMA</t>
  </si>
  <si>
    <t>ARSHAPOGU SUPRIYA</t>
  </si>
  <si>
    <t>TALAMUDIPI</t>
  </si>
  <si>
    <t>ULLASU KONDALARAO</t>
  </si>
  <si>
    <t>GADI NIKHIL KRISHNA</t>
  </si>
  <si>
    <t>ANUPOJU LAKSHMI ANUPAMA</t>
  </si>
  <si>
    <t>SRI SAI MADHAVI DEGREE COLLEGE ANAPARTHI</t>
  </si>
  <si>
    <t>SHAIK AFZAL</t>
  </si>
  <si>
    <t>BHATTU STREET</t>
  </si>
  <si>
    <t>MARLAPATI VISHNU PRIYA</t>
  </si>
  <si>
    <t>TELUKUNTLA MALLESWARI</t>
  </si>
  <si>
    <t>BOYINA THARUNI</t>
  </si>
  <si>
    <t>KAKINADA ADITYA DEGREE COLLEGE SRIKAKULAM</t>
  </si>
  <si>
    <t>BONDALAPU SIVA SHANKAR</t>
  </si>
  <si>
    <t>SURJINI SUHASINI</t>
  </si>
  <si>
    <t>MADAPANA RAMBABU</t>
  </si>
  <si>
    <t>CHEVULA ANUSHA</t>
  </si>
  <si>
    <t>POTLA SUCHARITHA</t>
  </si>
  <si>
    <t>NUSUMU BRAHMANAIDU</t>
  </si>
  <si>
    <t>KALASANI SATHEESH</t>
  </si>
  <si>
    <t>SURABOINA VENKATESH</t>
  </si>
  <si>
    <t>MARADA AJAY KUMAR</t>
  </si>
  <si>
    <t>GOLLANGI SATEESH</t>
  </si>
  <si>
    <t>BACHCHU SAI KUMAR</t>
  </si>
  <si>
    <t>SOCIETY ROAD-01</t>
  </si>
  <si>
    <t>DIDLA CHANDI RANI</t>
  </si>
  <si>
    <t>ESLAVATH MANOJ NAYAK</t>
  </si>
  <si>
    <t>GOUDO AJANI</t>
  </si>
  <si>
    <t>MUKKU MALINI</t>
  </si>
  <si>
    <t>PEYYALA NAGARAJU</t>
  </si>
  <si>
    <t>MALLI PRASANTHI</t>
  </si>
  <si>
    <t>KALUGOLAMMA PETA</t>
  </si>
  <si>
    <t>YARRAGOLLA NAGA SUSEELA</t>
  </si>
  <si>
    <t>KOMPANGI SULOCHANA</t>
  </si>
  <si>
    <t>VASAGIRI PARIMALA</t>
  </si>
  <si>
    <t>ASAPU ANIL</t>
  </si>
  <si>
    <t>LALITHA NAGAR-01</t>
  </si>
  <si>
    <t>VALLETI CHANDU</t>
  </si>
  <si>
    <t>LEVAKULA GANGADEVI</t>
  </si>
  <si>
    <t>SHAIK NAZEERUNNISA</t>
  </si>
  <si>
    <t>ALMASPETA-02</t>
  </si>
  <si>
    <t>ALLI VIJAYA KUMAR</t>
  </si>
  <si>
    <t>CHEVURU GAYATHRI</t>
  </si>
  <si>
    <t>RACHAPUDI</t>
  </si>
  <si>
    <t>THAMELLA DURGA BHAVANI</t>
  </si>
  <si>
    <t>KADIAM3</t>
  </si>
  <si>
    <t>MAROTHU SATYA MURTHY</t>
  </si>
  <si>
    <t>RAMABHADRAPURAM 1</t>
  </si>
  <si>
    <t>BOINA PARASURAM</t>
  </si>
  <si>
    <t>AVULA SIREESHA</t>
  </si>
  <si>
    <t>KORRA SUKRI</t>
  </si>
  <si>
    <t>PAILA PAWAN KUMAR</t>
  </si>
  <si>
    <t>GULLIPALLI YETESWARANAIDU</t>
  </si>
  <si>
    <t>SAVARA CHINNABABU</t>
  </si>
  <si>
    <t>KUNAPULI BHARGAVI</t>
  </si>
  <si>
    <t>SUBBARA ASHOK</t>
  </si>
  <si>
    <t>KUDERU-2</t>
  </si>
  <si>
    <t>NALLEBOYINA GOPILAKSHMI</t>
  </si>
  <si>
    <t>KANAMATALA REDDY PRASAD</t>
  </si>
  <si>
    <t>MUDAVATH CHIRANJEEVI NAIK</t>
  </si>
  <si>
    <t>LEBAKU SAI USHA SREE</t>
  </si>
  <si>
    <t>YARASI SIREESHA</t>
  </si>
  <si>
    <t>GONDARA JEEVARATNAM</t>
  </si>
  <si>
    <t>MATHALA PAIDE PRASANNA KUMAR</t>
  </si>
  <si>
    <t>ARE SURYAPRAKASH</t>
  </si>
  <si>
    <t>KODE ANKAIAH</t>
  </si>
  <si>
    <t>TEDDI HYMA VATHI</t>
  </si>
  <si>
    <t>POTHUNURI ESWARI</t>
  </si>
  <si>
    <t>B.Com.(LOGISTICS)</t>
  </si>
  <si>
    <t>THUPPADA RAMAKRISHNA</t>
  </si>
  <si>
    <t>MOHAMMED MADINA SHARIF</t>
  </si>
  <si>
    <t>BANDU JYOTHI</t>
  </si>
  <si>
    <t>VEERABATTULA LAKSHMI PRASANTHI</t>
  </si>
  <si>
    <t>CHAPALA TUMU-01</t>
  </si>
  <si>
    <t>PULAVARTHI HARISCHANDRA PRASAD</t>
  </si>
  <si>
    <t>KURRA VENKATESWARLU</t>
  </si>
  <si>
    <t>ADAPAKA KRISHNA</t>
  </si>
  <si>
    <t>JANAKIRAM DEEPNA</t>
  </si>
  <si>
    <t>MANDYAM COLLEGE OF NURSING THIRUPATHI</t>
  </si>
  <si>
    <t>MAJJARI ANUSHA</t>
  </si>
  <si>
    <t>BIDDIKA RAVI</t>
  </si>
  <si>
    <t>MALLELA MADHU</t>
  </si>
  <si>
    <t>MURAPALA MADHAVI</t>
  </si>
  <si>
    <t>PRALAYAKAVERI CHANDU</t>
  </si>
  <si>
    <t>CHINTAKAYALA ANIL</t>
  </si>
  <si>
    <t>BHUKYA SAMPOORNABAI</t>
  </si>
  <si>
    <t>GUMMANAMPADU</t>
  </si>
  <si>
    <t>MARISARLA CHANDRAKALA</t>
  </si>
  <si>
    <t>BUTARI ANNAPOORNA</t>
  </si>
  <si>
    <t>NURMATHI</t>
  </si>
  <si>
    <t>VALISETTY HARIKA</t>
  </si>
  <si>
    <t>SAVARA SIMHACHALAM</t>
  </si>
  <si>
    <t>MANDAPATI SANDHYA</t>
  </si>
  <si>
    <t>CHILUKURI BHAVANI</t>
  </si>
  <si>
    <t>INTI VARALAKSHMI</t>
  </si>
  <si>
    <t>NAKKA REVATHI</t>
  </si>
  <si>
    <t>SUGALI NANDINI BAI</t>
  </si>
  <si>
    <t>JANAVATH SREENU NAIK</t>
  </si>
  <si>
    <t>AVULA VIJAYAKUMAR</t>
  </si>
  <si>
    <t>MANDIPETA</t>
  </si>
  <si>
    <t>VADLA SHAIK AFROZA</t>
  </si>
  <si>
    <t>A MANJUNATH</t>
  </si>
  <si>
    <t>C LAVANYA</t>
  </si>
  <si>
    <t>KOVURI SATYANARAYANA</t>
  </si>
  <si>
    <t>RAMA LINGESWARA PETA</t>
  </si>
  <si>
    <t>GOLAMARI NARAYANAMMA</t>
  </si>
  <si>
    <t>GADDALA JOSEPH</t>
  </si>
  <si>
    <t>KIRASANI RAMADASU</t>
  </si>
  <si>
    <t>SHAIK RIHANA</t>
  </si>
  <si>
    <t>GOVT DEGREE COLLEGE YERRAGUNTLA</t>
  </si>
  <si>
    <t>PILAKA POOJITHA REDDY</t>
  </si>
  <si>
    <t>ERRANELATHOTA HANUMANTHU</t>
  </si>
  <si>
    <t>SHAIK MAHAMMAD ESAK</t>
  </si>
  <si>
    <t>MOTTUM SHIRISHA</t>
  </si>
  <si>
    <t>VOOYAKA ANILKUMAR</t>
  </si>
  <si>
    <t>RELLA</t>
  </si>
  <si>
    <t>CHARALA MEGHANA</t>
  </si>
  <si>
    <t>AKKAYA PALLI-02</t>
  </si>
  <si>
    <t>POTHURAJU SAI SANDEEP</t>
  </si>
  <si>
    <t>DUEKULA RABIA BEGAM</t>
  </si>
  <si>
    <t>NEELAPU SREE VENU</t>
  </si>
  <si>
    <t>KAVURI PUJITHA</t>
  </si>
  <si>
    <t>MENDA SRI LAKSHMI MAHESWARI</t>
  </si>
  <si>
    <t>BALIREDDY HEMALATHA</t>
  </si>
  <si>
    <t>PULIGADDA DEVI PRIYANKA</t>
  </si>
  <si>
    <t>REPALLE CHRISTIAN COLLEGE (DEGREE AND PG)</t>
  </si>
  <si>
    <t>CHERUKUPALLI - 1</t>
  </si>
  <si>
    <t>MODI VENKATARAMANA</t>
  </si>
  <si>
    <t>BIDDIKA RAVEENDRA KUMAR</t>
  </si>
  <si>
    <t>NERADI B</t>
  </si>
  <si>
    <t>ANUSHA PALLEPOGU</t>
  </si>
  <si>
    <t>JANNI MOUNIKA</t>
  </si>
  <si>
    <t>DHARMALAXMIPURAM</t>
  </si>
  <si>
    <t>YEDURI SAI PRASANNA</t>
  </si>
  <si>
    <t>SAMYANA NEERAJA</t>
  </si>
  <si>
    <t>NEMALIKALLU SHARANAPPA</t>
  </si>
  <si>
    <t>KANDHUKUR</t>
  </si>
  <si>
    <t>VAKA NAVYASRI</t>
  </si>
  <si>
    <t>GANGAVARAPU HANOK</t>
  </si>
  <si>
    <t>GOTLAGATTU</t>
  </si>
  <si>
    <t>YALLAMGARI MANJU</t>
  </si>
  <si>
    <t>YADAVALLI MAHESH</t>
  </si>
  <si>
    <t>DAGGUPATI SYAM</t>
  </si>
  <si>
    <t>GUTTIKONDA - 1</t>
  </si>
  <si>
    <t>BALINENICHEVITITIMMI GALLA KISHORE</t>
  </si>
  <si>
    <t>BELLAMKONDA SRINIVASULU</t>
  </si>
  <si>
    <t>GUDDATI SIRISHA</t>
  </si>
  <si>
    <t>REBBA SAI PUJITHA</t>
  </si>
  <si>
    <t>VARDHAN SCHOOL OF NURSING VIJAYAWADA</t>
  </si>
  <si>
    <t>KONKI GOWTHAMI</t>
  </si>
  <si>
    <t>NENAVATH SEKHAR NAIK</t>
  </si>
  <si>
    <t>NARALA MANIKANTA</t>
  </si>
  <si>
    <t>SRUNGARAPU SAI AVINASH NAIDU</t>
  </si>
  <si>
    <t>YERRANAGULA SHALVI RANI</t>
  </si>
  <si>
    <t>DATLA NAGA LAKSHMI KRISHNAVENI</t>
  </si>
  <si>
    <t>MOOLE SAI RAMA KIRAN REDDY</t>
  </si>
  <si>
    <t>KOTHAPALLI 1</t>
  </si>
  <si>
    <t>DASARI DEEPTHI</t>
  </si>
  <si>
    <t>DAVANAM SANGEETHA</t>
  </si>
  <si>
    <t>THANGELLA</t>
  </si>
  <si>
    <t>KOPPADA LAHARI</t>
  </si>
  <si>
    <t>ELIKANTI SRI CHANDHANA</t>
  </si>
  <si>
    <t>PALLAPU VYVIDYA</t>
  </si>
  <si>
    <t>VENGALAMMACHERUVU</t>
  </si>
  <si>
    <t>NANAPURAPU UNIL</t>
  </si>
  <si>
    <t>NEETIPALLI KALYANI</t>
  </si>
  <si>
    <t>PEDAGADI</t>
  </si>
  <si>
    <t>PADI ANKITHA</t>
  </si>
  <si>
    <t>RATNAM INSTITUTE OF PHARMACY PIDATHAPOLUR SPSR NELLORE (RESN)</t>
  </si>
  <si>
    <t>CHEEKAVOLU</t>
  </si>
  <si>
    <t>RAVULAPALLI NAGAMALLESWARI</t>
  </si>
  <si>
    <t>ASEFAH NAAZ</t>
  </si>
  <si>
    <t>PORUMAMILLA PAVAN KUMAR</t>
  </si>
  <si>
    <t>SURAPANENI KARTHIK</t>
  </si>
  <si>
    <t>MIDATHANI KALYANI</t>
  </si>
  <si>
    <t>THAMALLI SUMANTH KUMAR</t>
  </si>
  <si>
    <t>THOGURU ANTHONY</t>
  </si>
  <si>
    <t>GUDIPATI JASMIN</t>
  </si>
  <si>
    <t>TULASI ELUSURI</t>
  </si>
  <si>
    <t>G C UMA MAHESH</t>
  </si>
  <si>
    <t>SATTI TEJASWI</t>
  </si>
  <si>
    <t>NETHALA SURYA CHANDRA</t>
  </si>
  <si>
    <t>ACHUGATLA PALEM</t>
  </si>
  <si>
    <t>YALLAPU BHARATH KUMAR</t>
  </si>
  <si>
    <t>DAMAVARAPU MADHURI</t>
  </si>
  <si>
    <t>PEDA ALAVALAPADU</t>
  </si>
  <si>
    <t>INDLA KAVERI</t>
  </si>
  <si>
    <t>NATIONAL SCHOOL OF NURSING ONGOLE</t>
  </si>
  <si>
    <t>ARIKA DILEEPKUMAR</t>
  </si>
  <si>
    <t>P.T.MANDA</t>
  </si>
  <si>
    <t>SIVARATHRI ROHINI KRISHNA PRASANNA</t>
  </si>
  <si>
    <t>GARITAGALA ARAVIND KUMAR</t>
  </si>
  <si>
    <t>SHAIK CHINNA MOULALI</t>
  </si>
  <si>
    <t>VEGU SAI LATHA</t>
  </si>
  <si>
    <t>K V ANITHA</t>
  </si>
  <si>
    <t>SANTHEBIDANUR</t>
  </si>
  <si>
    <t>BUSI KAVITHA</t>
  </si>
  <si>
    <t>KEMBURU HEMA</t>
  </si>
  <si>
    <t>GIDUGU MANIKANTA</t>
  </si>
  <si>
    <t>PEDAPATNAM LANKA2</t>
  </si>
  <si>
    <t>MOGHAL BILKHIS BANU</t>
  </si>
  <si>
    <t>BA(HISTORY, POLITICAL SCIENCE, URDU LITERATURE)</t>
  </si>
  <si>
    <t>NEELAKANTRAOPETA</t>
  </si>
  <si>
    <t>NADUPURI GOVINDA</t>
  </si>
  <si>
    <t>P K LAVANYA</t>
  </si>
  <si>
    <t>PANNARSU RAVINDRA</t>
  </si>
  <si>
    <t>THATHA ANUHYA</t>
  </si>
  <si>
    <t>KARANAM HARI KRISHNA</t>
  </si>
  <si>
    <t>SHAIK SIKINDAR</t>
  </si>
  <si>
    <t>UDAYANA DEVISRI</t>
  </si>
  <si>
    <t>BELLA PRATHAP</t>
  </si>
  <si>
    <t>SHAIK RAHAMATHBEE</t>
  </si>
  <si>
    <t>MUNDLAPADU1</t>
  </si>
  <si>
    <t>NAKKALA JYOTHI</t>
  </si>
  <si>
    <t>KURABALAKOTA SC COLONY</t>
  </si>
  <si>
    <t>GEDALA SRIKANYA</t>
  </si>
  <si>
    <t>KODA SIVARANI</t>
  </si>
  <si>
    <t>AMBATI GOPI PRIYANKA</t>
  </si>
  <si>
    <t>VOOSA PAVAN KUMAR</t>
  </si>
  <si>
    <t>CHALLAKOLUSULA OMKARESWARI</t>
  </si>
  <si>
    <t>POTHUGANTI MANEESHABI</t>
  </si>
  <si>
    <t>ASHAPOGU SHANTHA KUMARI</t>
  </si>
  <si>
    <t>WEST BC COLONY</t>
  </si>
  <si>
    <t>CHENCHAMGARI SUDHEER</t>
  </si>
  <si>
    <t>KARU UDAYKUMAR</t>
  </si>
  <si>
    <t>VAYILA TANUJA</t>
  </si>
  <si>
    <t>CHEVURU PREMALATHA</t>
  </si>
  <si>
    <t>MADDIKUNTLA SUBHASHINI</t>
  </si>
  <si>
    <t>DUDEKULA GHOUSIYA BEGUM</t>
  </si>
  <si>
    <t>GANTA SREEDEVI</t>
  </si>
  <si>
    <t>DUPPALAPUDI BALAJI</t>
  </si>
  <si>
    <t>JALLA SWETHA</t>
  </si>
  <si>
    <t>m.a(political science and public admn.)</t>
  </si>
  <si>
    <t>MERIGOLLA RAVI</t>
  </si>
  <si>
    <t>NIDAMANURU2</t>
  </si>
  <si>
    <t>PASAM VENKATA SOWMYA YADAV</t>
  </si>
  <si>
    <t>TRIVENI MAHILA DEGREE COLLEGE VIJAYAWADA (114)</t>
  </si>
  <si>
    <t>KADIRI SRAVANI</t>
  </si>
  <si>
    <t>NALLABOLLA ARCHANA</t>
  </si>
  <si>
    <t>PAILA BALA DURGA BHAVANI</t>
  </si>
  <si>
    <t>POLAKAM SRAVANI</t>
  </si>
  <si>
    <t>ZENDA CHETTU CENTRE</t>
  </si>
  <si>
    <t>MEKA TEJA RAM KUMAR</t>
  </si>
  <si>
    <t>GUNDAMPATI JAYASRI</t>
  </si>
  <si>
    <t>DERANGULA CHANDRASEKHAR</t>
  </si>
  <si>
    <t>NIMMAKA AKASH</t>
  </si>
  <si>
    <t>NAVIRI MOUNIKA</t>
  </si>
  <si>
    <t>MUDILI BHUMIKA NAIDU</t>
  </si>
  <si>
    <t>BA(ECONOMICS, POLITICAL SCIENCE, SPECIAL TELUGU)</t>
  </si>
  <si>
    <t>GANAPATHI BHAVANI</t>
  </si>
  <si>
    <t>SHAIK ANUSHA</t>
  </si>
  <si>
    <t>MEENAKA KARTHIK</t>
  </si>
  <si>
    <t>PATTERIKI SRAVANI</t>
  </si>
  <si>
    <t>SAVARA KRISHNA</t>
  </si>
  <si>
    <t>NALLAMILLI SATISH KUMAR</t>
  </si>
  <si>
    <t>B.SC (Mathematics-Geology-Chemistry)</t>
  </si>
  <si>
    <t>KADA KURUVA SRI VISHNU SAI</t>
  </si>
  <si>
    <t>NEW TECH I.T.I GUNTAKAL</t>
  </si>
  <si>
    <t>KACHAPURAM 1</t>
  </si>
  <si>
    <t>JALAKAM VENKATESWARAIAH</t>
  </si>
  <si>
    <t>ADDANKI MANIKANTA</t>
  </si>
  <si>
    <t>KOMMULA GAYATHRI</t>
  </si>
  <si>
    <t>YELLA BHARGAVA REDDY</t>
  </si>
  <si>
    <t>YARABATI RAMINAIDU</t>
  </si>
  <si>
    <t>GUJJALA PAVAN KUMAR</t>
  </si>
  <si>
    <t>VENNA VENKATA RAMANJANEYA REDDY</t>
  </si>
  <si>
    <t>GOBBURU</t>
  </si>
  <si>
    <t>CHALLA GOPI</t>
  </si>
  <si>
    <t>BANDI RAGINI</t>
  </si>
  <si>
    <t>JUTTUGA PALLAVI</t>
  </si>
  <si>
    <t>SHAIK SANA</t>
  </si>
  <si>
    <t>GADDA STREET-01</t>
  </si>
  <si>
    <t>GUDIBANDA BHARATHI</t>
  </si>
  <si>
    <t>MADDURU JYOTHI</t>
  </si>
  <si>
    <t>KLM COLLEGE OF ENGINEERING FOR WOMEN KADAPA</t>
  </si>
  <si>
    <t>MAHMAD KARIMUNNISSA</t>
  </si>
  <si>
    <t>PANDRINKI PAVANI</t>
  </si>
  <si>
    <t>RODDA YUREKHA</t>
  </si>
  <si>
    <t>TATA SESHU BABU</t>
  </si>
  <si>
    <t>KOMMA MANJULA</t>
  </si>
  <si>
    <t>MADDIPALLI</t>
  </si>
  <si>
    <t>SEETHI RAJANI</t>
  </si>
  <si>
    <t>RAJA NAGAR</t>
  </si>
  <si>
    <t>ALLA DIVYA VANI</t>
  </si>
  <si>
    <t>SVSS ARTS AND SCIENCE COLLEGE ATTILLI</t>
  </si>
  <si>
    <t>RELANGI 4</t>
  </si>
  <si>
    <t>GURRAM SIVANJALI</t>
  </si>
  <si>
    <t>AMBATI OOHA</t>
  </si>
  <si>
    <t>DANDE KALYANI</t>
  </si>
  <si>
    <t>MANGALI DHANUNJAYA</t>
  </si>
  <si>
    <t>B.K.JYOTHI</t>
  </si>
  <si>
    <t>SHINAGABOYINA PEDDAMUNAIAH</t>
  </si>
  <si>
    <t>PATHEVAL INTHIYAZ</t>
  </si>
  <si>
    <t>KONCHADA KUMARASWAMY</t>
  </si>
  <si>
    <t>GUNDLAPALLI MAHENDRA</t>
  </si>
  <si>
    <t>VANTHALA SUSHEELA</t>
  </si>
  <si>
    <t>DABBURI SURYA</t>
  </si>
  <si>
    <t>GONTASETTI HYMA</t>
  </si>
  <si>
    <t>ULLI MANASA</t>
  </si>
  <si>
    <t>ANNU GIRIBABU</t>
  </si>
  <si>
    <t>CHINAGUDABA</t>
  </si>
  <si>
    <t>PATNANA BABJI</t>
  </si>
  <si>
    <t>VALLU SIDDHISRI</t>
  </si>
  <si>
    <t>TADIMARRI JEELAN BASHA</t>
  </si>
  <si>
    <t>PALA TARUN</t>
  </si>
  <si>
    <t>PALASI SNEHA</t>
  </si>
  <si>
    <t>YERUBOTHU BALAJI</t>
  </si>
  <si>
    <t>RAVADA BHANUJI</t>
  </si>
  <si>
    <t>CHILAKALA SHAKEEB AHAMED</t>
  </si>
  <si>
    <t>YEMINENI SAMBAIAH</t>
  </si>
  <si>
    <t>PILLOLLA SIVA KUMAR</t>
  </si>
  <si>
    <t>THORAVANTH POOJITHA</t>
  </si>
  <si>
    <t>ANNU ARUNKUMAR</t>
  </si>
  <si>
    <t>PIRIDI 2</t>
  </si>
  <si>
    <t>N RAGINI</t>
  </si>
  <si>
    <t>KONDALA MOHANARAO</t>
  </si>
  <si>
    <t>CHINNAGUJJUVADA</t>
  </si>
  <si>
    <t>KOTHA VENKATA SUBBAREDDY</t>
  </si>
  <si>
    <t>GEDDAM MAHESWARI</t>
  </si>
  <si>
    <t>KALIVARAPU VANAJAKSHI</t>
  </si>
  <si>
    <t>MULA RENUKA</t>
  </si>
  <si>
    <t>EMBETI THARUN</t>
  </si>
  <si>
    <t>GUNDLURU SARANYA</t>
  </si>
  <si>
    <t>VADLAMUDI SAI PRADEEP</t>
  </si>
  <si>
    <t>BRAHMANAPALLI TEJASWINI</t>
  </si>
  <si>
    <t>BONDU AISHWARYA SAGARIKA</t>
  </si>
  <si>
    <t>SHAIK INNAKA</t>
  </si>
  <si>
    <t>H ARUNKUMAR</t>
  </si>
  <si>
    <t>UNNAM PRATHIMA</t>
  </si>
  <si>
    <t>THAYI SAI KIRAN</t>
  </si>
  <si>
    <t>JAMPARAPU BALU</t>
  </si>
  <si>
    <t>KATTAMURI VASU DEVA</t>
  </si>
  <si>
    <t>PRAKSAM ROAD-05</t>
  </si>
  <si>
    <t>ADATRAVU GANESH KUMAR</t>
  </si>
  <si>
    <t>RAGHAVENDRA PVT ITI VADDADI</t>
  </si>
  <si>
    <t>YANAMALA AMRUTHA</t>
  </si>
  <si>
    <t>DUDEKULA SAI TEJA</t>
  </si>
  <si>
    <t>ABBIPURAM</t>
  </si>
  <si>
    <t>BOYA VEERESH</t>
  </si>
  <si>
    <t>GORLE KIRAN KUMAR</t>
  </si>
  <si>
    <t>R HARSHAVARDHINI</t>
  </si>
  <si>
    <t>POLICE QUARTERS</t>
  </si>
  <si>
    <t>AKULA SAIDARAO</t>
  </si>
  <si>
    <t>KOTA VENKATESH</t>
  </si>
  <si>
    <t>EAST MALAPALLI-01</t>
  </si>
  <si>
    <t>POTRAKHANDA VASANTHA</t>
  </si>
  <si>
    <t>AVALA SANKARARAO</t>
  </si>
  <si>
    <t>KURMAPU SUNEEL</t>
  </si>
  <si>
    <t>MURA SRISATYA</t>
  </si>
  <si>
    <t>PATTIGULA UMAMAHESWARA RAO</t>
  </si>
  <si>
    <t>RAINDERAVALASA</t>
  </si>
  <si>
    <t>MUCHELI HEMA SRI</t>
  </si>
  <si>
    <t>BAHADUR PET</t>
  </si>
  <si>
    <t>PASIMBELLI NOOKARATNAM</t>
  </si>
  <si>
    <t>GOOTAM REDDI KISHORE</t>
  </si>
  <si>
    <t>SANGASAMUDRAM</t>
  </si>
  <si>
    <t>ATTULURI DIVYA SRI</t>
  </si>
  <si>
    <t>JEEDIMALLA KANAKA DURGA</t>
  </si>
  <si>
    <t>KOTHA PETA-02</t>
  </si>
  <si>
    <t>CHEPPALI MOUNIKA</t>
  </si>
  <si>
    <t>SERRI MADHUSUDHANARAO</t>
  </si>
  <si>
    <t>CHINAPAVANI</t>
  </si>
  <si>
    <t>BYREDDI JYOTHI</t>
  </si>
  <si>
    <t>CHITTIRI RAJU</t>
  </si>
  <si>
    <t>PONNAGANTI SATYA PRIYA</t>
  </si>
  <si>
    <t>B.Sc.(FOOD SCIENCE AND NUTRITION)</t>
  </si>
  <si>
    <t>BADINENI DIVYA SAI KUMAR</t>
  </si>
  <si>
    <t>VALAVALA LAKSHMI NAGENDRA</t>
  </si>
  <si>
    <t>KALUVA KOLANU STREET</t>
  </si>
  <si>
    <t>NAKIREDDY ISWARYA</t>
  </si>
  <si>
    <t>ABALASINGU NAVEEN</t>
  </si>
  <si>
    <t>NARSIPURAM 1</t>
  </si>
  <si>
    <t>JIGINAMALA SIRAJ BASHA</t>
  </si>
  <si>
    <t>ABBAYAVARI BHAVYA</t>
  </si>
  <si>
    <t>ARIKA HEMALATHA</t>
  </si>
  <si>
    <t>BUGATA YAMUNA</t>
  </si>
  <si>
    <t>CHAKALI NAGALAKSHMI</t>
  </si>
  <si>
    <t>DALLI SATYA VASU DEVI</t>
  </si>
  <si>
    <t>GALAM NAGA MALLESWARI</t>
  </si>
  <si>
    <t>BEZAWADA JAHNAVI</t>
  </si>
  <si>
    <t>JEERU POORNIMA</t>
  </si>
  <si>
    <t>BOGGU ROAD-01</t>
  </si>
  <si>
    <t>KODURU MADAN MOHAN</t>
  </si>
  <si>
    <t>GANESULA AMMAJI</t>
  </si>
  <si>
    <t>MADHAVARAYUDUPALEM1</t>
  </si>
  <si>
    <t>CHEVITI KUSUMA DEVI</t>
  </si>
  <si>
    <t>MUSTER POINT</t>
  </si>
  <si>
    <t>SHAIK MUNISHA BEGAM</t>
  </si>
  <si>
    <t>CHAKKIDALA PUSHYA KALA</t>
  </si>
  <si>
    <t>GOWTHU SIRISHA</t>
  </si>
  <si>
    <t>PULASAANI HEMA LATHA</t>
  </si>
  <si>
    <t>B.PAPPUR</t>
  </si>
  <si>
    <t>FARHANA TABASSUM</t>
  </si>
  <si>
    <t>POTHALA DURGA PRASADA RAO</t>
  </si>
  <si>
    <t>GANIKAM</t>
  </si>
  <si>
    <t>O SIRISHA</t>
  </si>
  <si>
    <t>KONETI LURDU RAJU</t>
  </si>
  <si>
    <t>PATIMEEDA VISWESWARABRAHMAJI</t>
  </si>
  <si>
    <t>VEDULA VENKAT SAI YESHWANT</t>
  </si>
  <si>
    <t>ANNAM KRISHNA VAMSI</t>
  </si>
  <si>
    <t>SUREDDY DEVI SURENDRA</t>
  </si>
  <si>
    <t>P.K.PALLI</t>
  </si>
  <si>
    <t>SURLA VENKATA LAKSHMI</t>
  </si>
  <si>
    <t>GOVT RES ITI UPPER SILERU</t>
  </si>
  <si>
    <t>ITI (DRAFT MAN)</t>
  </si>
  <si>
    <t>KONDAGOKIRI</t>
  </si>
  <si>
    <t>BADIKALA JANARDHAN</t>
  </si>
  <si>
    <t>MURLA RAMALAKSHMI</t>
  </si>
  <si>
    <t>SIRICHAPALA MAHAMMAD RAFI</t>
  </si>
  <si>
    <t>CHINDADA KUSUMA SAI</t>
  </si>
  <si>
    <t>SRI ADI NARAYANA MAHILA DEGREE KALASALA</t>
  </si>
  <si>
    <t>SAKA DHANA LAKSHMI SRAVANI</t>
  </si>
  <si>
    <t>SRI GOWTHAMI DEGREE COLLEGE POOLAPALLY 375</t>
  </si>
  <si>
    <t>SUNKARI KURMARAO</t>
  </si>
  <si>
    <t>KARAKA SURYA KAMAL</t>
  </si>
  <si>
    <t>CHAKKA PUSHPA VENKATA BHAVYA</t>
  </si>
  <si>
    <t>GARIKAPATI VAARI VEEDHI-01</t>
  </si>
  <si>
    <t>B NAMRATHA</t>
  </si>
  <si>
    <t>MUDI REDDY PALLI</t>
  </si>
  <si>
    <t>CHENNURI SRINIVASA RAO</t>
  </si>
  <si>
    <t>PARITALA2</t>
  </si>
  <si>
    <t>SINGAMPALLI VARAHAMURTHY</t>
  </si>
  <si>
    <t>OLISETTI KOMALI</t>
  </si>
  <si>
    <t>BEZAWADA PAVANKUMAR</t>
  </si>
  <si>
    <t>JALLI DEEPIKA</t>
  </si>
  <si>
    <t>NEERUVAEE SOWJANYA</t>
  </si>
  <si>
    <t>KATRAPALLI</t>
  </si>
  <si>
    <t>PALUKURI SOWMYA</t>
  </si>
  <si>
    <t>SYED SHAHID HUSSAIN</t>
  </si>
  <si>
    <t>NVR LAYOUT</t>
  </si>
  <si>
    <t>GAJULA SUMAJA</t>
  </si>
  <si>
    <t>NADANNAGARI POOJA</t>
  </si>
  <si>
    <t>KOTHA INDLU-02</t>
  </si>
  <si>
    <t>RUDRAPOGU NIKHIL</t>
  </si>
  <si>
    <t>DIDUGU</t>
  </si>
  <si>
    <t>CHINNI RAMYA</t>
  </si>
  <si>
    <t>PEETHALA CHANTIBABU</t>
  </si>
  <si>
    <t>CHITRADA1</t>
  </si>
  <si>
    <t>YAKALA RAJESWARI</t>
  </si>
  <si>
    <t>SURAGANI LAKSHMANA</t>
  </si>
  <si>
    <t>PETERU - 1</t>
  </si>
  <si>
    <t>THIRUPATHI KONDA BABU</t>
  </si>
  <si>
    <t>GALLA DILEEP</t>
  </si>
  <si>
    <t>KUMBA SIVANJALI</t>
  </si>
  <si>
    <t>CHINTACHETLA THARUN TEJA</t>
  </si>
  <si>
    <t>JOGA RAO NAGAR</t>
  </si>
  <si>
    <t>REDDYPOGU LEELAVATHI</t>
  </si>
  <si>
    <t>VISWABHARATHI COLLEGE OF NURSING KURNOOL</t>
  </si>
  <si>
    <t>SHAREEN NAGAR-02</t>
  </si>
  <si>
    <t>KAGITHAPU AMANI</t>
  </si>
  <si>
    <t>REDDEM BRAHMAM RADDY</t>
  </si>
  <si>
    <t>CHITTOORU MURALIKRISHNA</t>
  </si>
  <si>
    <t>KARRI SAIKUMAR</t>
  </si>
  <si>
    <t>NANDABALAGA</t>
  </si>
  <si>
    <t>MULI KIRAN</t>
  </si>
  <si>
    <t>CHENGALVALA MADHAVI</t>
  </si>
  <si>
    <t>GALI RAJYALAKSHMI</t>
  </si>
  <si>
    <t>MENDA SAIKUMAR</t>
  </si>
  <si>
    <t>LANKA GANESH</t>
  </si>
  <si>
    <t>SHAIK AMMAJI</t>
  </si>
  <si>
    <t>HM DEGREE COLLEGE RAYACHOTY</t>
  </si>
  <si>
    <t>BA(HISTORY, ECONOMICS, ADVANCED URDU)</t>
  </si>
  <si>
    <t>VOONNA SARVANI</t>
  </si>
  <si>
    <t>BOBBILI NAGA SATYA LAVANYA</t>
  </si>
  <si>
    <t>KOTILINGALA BHAVANI</t>
  </si>
  <si>
    <t>MALUVA</t>
  </si>
  <si>
    <t>BOJJA RAMAYOGAIAH</t>
  </si>
  <si>
    <t>WEST NAYUDUPALEM</t>
  </si>
  <si>
    <t>NANDIPATI MAHESH</t>
  </si>
  <si>
    <t>CHINTAPALLI AJITH KUMAR</t>
  </si>
  <si>
    <t>REVU GAYATRI</t>
  </si>
  <si>
    <t>TIRUMALA PAVAN NAGARAJU</t>
  </si>
  <si>
    <t>GUNDUGOLANU KUNTA</t>
  </si>
  <si>
    <t>NALAGARLA KARTHEEK</t>
  </si>
  <si>
    <t>CHANAMALA KAVYA PRASANNA</t>
  </si>
  <si>
    <t>SYED AKRAM</t>
  </si>
  <si>
    <t>CHENNAMPALLI SIREESHA</t>
  </si>
  <si>
    <t>SANTAPURAPUSIVA SANKAR</t>
  </si>
  <si>
    <t>KONDISETTI NAGABABU</t>
  </si>
  <si>
    <t>NEELAM YASWANTH KUMAR</t>
  </si>
  <si>
    <t>SRI VENKATA SAI ITI TADIPATRI</t>
  </si>
  <si>
    <t>UNDAMATLA SANTHI SREE</t>
  </si>
  <si>
    <t>VIKAS DEGREE COLLEGE SAMISRAGUDEM</t>
  </si>
  <si>
    <t>BUS STAND ROAD</t>
  </si>
  <si>
    <t>BEHARA CHANDRA SEKHAR</t>
  </si>
  <si>
    <t>DANDE SANDHYA</t>
  </si>
  <si>
    <t>KANDREGULA DEVI PARVATHI</t>
  </si>
  <si>
    <t>MADDIGIRI ANILKUMAR</t>
  </si>
  <si>
    <t>BURADA CHANDRAKALA</t>
  </si>
  <si>
    <t>KANDULAPATI LEELA VENKATA MOHANA KRISHNA</t>
  </si>
  <si>
    <t>K.P.PALEM NORTH 1</t>
  </si>
  <si>
    <t>KINDENA MADHURI</t>
  </si>
  <si>
    <t>CH.B.PETA</t>
  </si>
  <si>
    <t>GALIDEVARA SATYA SAI</t>
  </si>
  <si>
    <t>PALLAVOLU KOTESWARA RAO</t>
  </si>
  <si>
    <t>GUTTI NAGA SAI GANESH</t>
  </si>
  <si>
    <t>PANDILLAPALLI1</t>
  </si>
  <si>
    <t>MALIGELI SHIVA</t>
  </si>
  <si>
    <t>G PRAVEEN</t>
  </si>
  <si>
    <t>KKC College of Physiotherapy Puttur</t>
  </si>
  <si>
    <t>AL PURAM</t>
  </si>
  <si>
    <t>SAJJALA GUDDAM SHASHIDHAR</t>
  </si>
  <si>
    <t>CHEDALA SRINAMMA</t>
  </si>
  <si>
    <t>THUMMA BALA SANDHYA RANI</t>
  </si>
  <si>
    <t>JANDYALA NAGA BHASKAR</t>
  </si>
  <si>
    <t>KOSURU BINDU MADHAVI</t>
  </si>
  <si>
    <t>KOPPISETTI GEETHA</t>
  </si>
  <si>
    <t>B SHIVA</t>
  </si>
  <si>
    <t>KODIPALLI SRIHARI</t>
  </si>
  <si>
    <t>SUGUR PAVITHRA</t>
  </si>
  <si>
    <t>KURRU ANITHA</t>
  </si>
  <si>
    <t>DEVARAKONDA SOWMYA</t>
  </si>
  <si>
    <t>CHUKKA ARJUN</t>
  </si>
  <si>
    <t>VEDULLAVALASA</t>
  </si>
  <si>
    <t>PEDDINTI BHARGAVI</t>
  </si>
  <si>
    <t>BESTHA VEERESH</t>
  </si>
  <si>
    <t>CHINNAPENDEKAL</t>
  </si>
  <si>
    <t>DUNNA REBACCA</t>
  </si>
  <si>
    <t>OWK SHIREESHA</t>
  </si>
  <si>
    <t>UGRENGI MANOHAR</t>
  </si>
  <si>
    <t>GEMMELI</t>
  </si>
  <si>
    <t>SHAIK BUJJI BUDA</t>
  </si>
  <si>
    <t>NAGESWARA RAO MERIGA</t>
  </si>
  <si>
    <t>DODDAVARAM</t>
  </si>
  <si>
    <t>ANJENEYULU GARI ASHARANI</t>
  </si>
  <si>
    <t>VENNA BHARATH KUMAR REDDY</t>
  </si>
  <si>
    <t>KANDULAPURAM2</t>
  </si>
  <si>
    <t>SHAIK SONY</t>
  </si>
  <si>
    <t>NAGARAMPALEM-02</t>
  </si>
  <si>
    <t>N R THANUJA</t>
  </si>
  <si>
    <t>SANAPATHI SIVARAMAKRISHNA</t>
  </si>
  <si>
    <t>BANGI AKHIL KUMAR</t>
  </si>
  <si>
    <t>VELPULA MADAN MOHAN REDDY</t>
  </si>
  <si>
    <t>BATTHINENI BALARAM</t>
  </si>
  <si>
    <t>AKKIREDDY NAVEEN</t>
  </si>
  <si>
    <t>JEEREDDY VARA PRASAD</t>
  </si>
  <si>
    <t>GAJJALA SRI LAKSHMI</t>
  </si>
  <si>
    <t>GOKA SEETHAMAHALAKSHMI</t>
  </si>
  <si>
    <t>KOVVADA HANOK</t>
  </si>
  <si>
    <t>KOTHAPETA GOLLAVEEDHI</t>
  </si>
  <si>
    <t>T S JANARDHAN</t>
  </si>
  <si>
    <t>SHAIK TASLEEM</t>
  </si>
  <si>
    <t>BHAGYA NAGAR COLONY-01</t>
  </si>
  <si>
    <t>RATHANALA POOJA</t>
  </si>
  <si>
    <t>GOWTAM DARIMISETTI</t>
  </si>
  <si>
    <t>M RAVI</t>
  </si>
  <si>
    <t>SANKATI PADMAVATHI</t>
  </si>
  <si>
    <t>CHINNI PAVAN KUMAR</t>
  </si>
  <si>
    <t>KATCHERI MITTA</t>
  </si>
  <si>
    <t>KOPPADA SAI VENKATA DINESH</t>
  </si>
  <si>
    <t>ASWA RAO PETA-02</t>
  </si>
  <si>
    <t>REVURI SIRI</t>
  </si>
  <si>
    <t>IMMACULATE DEGREE COLLEGE KANCHIKACHERALA</t>
  </si>
  <si>
    <t>GEMBALI ABHIRAM GUPTA</t>
  </si>
  <si>
    <t>BALIVADA TEENA PRAVALLIKA</t>
  </si>
  <si>
    <t>REVENUE COLONY-02</t>
  </si>
  <si>
    <t>POGADTHA SAIRAMANA</t>
  </si>
  <si>
    <t>MOYYI VAMSI KUMAR</t>
  </si>
  <si>
    <t>KOMIRI</t>
  </si>
  <si>
    <t>DHANUKONDA JYOTHIRMAI</t>
  </si>
  <si>
    <t>DALAIPETA</t>
  </si>
  <si>
    <t>KOLA ISWARYA</t>
  </si>
  <si>
    <t>MOHAMMED ADIL RAZA QUADRI</t>
  </si>
  <si>
    <t>CHILLA NAVEEN</t>
  </si>
  <si>
    <t>TELUKUNCHI</t>
  </si>
  <si>
    <t>VANAMALI SATYA</t>
  </si>
  <si>
    <t>TELUGU YUVATEJA</t>
  </si>
  <si>
    <t>JENNA GANESH</t>
  </si>
  <si>
    <t>YARRIBOINA NAVA VARSHA</t>
  </si>
  <si>
    <t>BHIRAVENI MOHAN</t>
  </si>
  <si>
    <t>NARPALA4</t>
  </si>
  <si>
    <t>RAGHUPATRUNI VENKATA MANI GAYATRI</t>
  </si>
  <si>
    <t>PALLAM PRAMOD</t>
  </si>
  <si>
    <t>CHIMPANNAGARI BALACHANDRA</t>
  </si>
  <si>
    <t>MALLA SRICHARAN</t>
  </si>
  <si>
    <t>DEVAPURAM</t>
  </si>
  <si>
    <t>BOGGULA SHIREESHA</t>
  </si>
  <si>
    <t>CHENNUR3</t>
  </si>
  <si>
    <t>KUNISETTI SURYA CHAKRA VIJAY RAM</t>
  </si>
  <si>
    <t>VALASAMPETA</t>
  </si>
  <si>
    <t>KANTA SAI PRASAD</t>
  </si>
  <si>
    <t>SATTANAPALLI VINAY</t>
  </si>
  <si>
    <t>MOHIDDIN PURAM</t>
  </si>
  <si>
    <t>LALAM NAGA JYOTHI</t>
  </si>
  <si>
    <t>PENUPOTHULA AMALAVATHI</t>
  </si>
  <si>
    <t>MUNURU SAIKUMARI</t>
  </si>
  <si>
    <t>KONISA</t>
  </si>
  <si>
    <t>ARJI NIRISHA</t>
  </si>
  <si>
    <t>T BHANU</t>
  </si>
  <si>
    <t>JAGAMARLA</t>
  </si>
  <si>
    <t>CHIMME SUBBAMMA</t>
  </si>
  <si>
    <t>NARINA DURGASWAMY</t>
  </si>
  <si>
    <t>MUTHUM BOYALA VINOD</t>
  </si>
  <si>
    <t>ANKE APARNA</t>
  </si>
  <si>
    <t>MIDDE SALESWARI</t>
  </si>
  <si>
    <t>AKKALADEVI VENKAT RAHUL</t>
  </si>
  <si>
    <t>GADASARAPU CHITTI</t>
  </si>
  <si>
    <t>SHAIK KHADHURUNNISA</t>
  </si>
  <si>
    <t>GOGULA DHANAJI</t>
  </si>
  <si>
    <t>GUNDAMPATI THIRUMALESH</t>
  </si>
  <si>
    <t>THAMMARAJUPALLI</t>
  </si>
  <si>
    <t>S NITHIN SAI</t>
  </si>
  <si>
    <t>KOTTETI DURGA DEVI</t>
  </si>
  <si>
    <t>AMINABADA</t>
  </si>
  <si>
    <t>SANE BHANUPRASAD REDDY</t>
  </si>
  <si>
    <t>THOGARAM SREE CHANDANA</t>
  </si>
  <si>
    <t>THIMMARAYAPPA GARI SAVITHA</t>
  </si>
  <si>
    <t>GOLLA PUSHPALATHA</t>
  </si>
  <si>
    <t>PURIMITLA DINESH</t>
  </si>
  <si>
    <t>SRIJI DEGREE COLLEGE MADDIRALAPADU</t>
  </si>
  <si>
    <t>KONDETI SRAVANI</t>
  </si>
  <si>
    <t>LATCHAYYETA-02</t>
  </si>
  <si>
    <t>NANDHIKA KEERTHANA</t>
  </si>
  <si>
    <t>MAMIDI DEVI</t>
  </si>
  <si>
    <t>MANDAPALLI</t>
  </si>
  <si>
    <t>YARLAPATI VINEELA</t>
  </si>
  <si>
    <t>NAKKA SOMESWARARAO</t>
  </si>
  <si>
    <t>N JAIPAL REDDY</t>
  </si>
  <si>
    <t>GANDEPALLI VENKATA SIVA</t>
  </si>
  <si>
    <t>MOGILAPPAGARI DAMODAR</t>
  </si>
  <si>
    <t>PADALA TARUNKUMAR</t>
  </si>
  <si>
    <t>MELASHU RAJA BHAVANI</t>
  </si>
  <si>
    <t>SARABAVARAM</t>
  </si>
  <si>
    <t>B HEMANTH</t>
  </si>
  <si>
    <t>MELAM HARSHITHA</t>
  </si>
  <si>
    <t>PEZZONI PETA-02</t>
  </si>
  <si>
    <t>TUTIKA PADMA</t>
  </si>
  <si>
    <t>GOGULA LAKSHMI PRASANNA</t>
  </si>
  <si>
    <t>BANGI USENI</t>
  </si>
  <si>
    <t>GANDHAM KIRAN KUMAR</t>
  </si>
  <si>
    <t>R SASIKALA</t>
  </si>
  <si>
    <t>KORRAPATI YOGITHA</t>
  </si>
  <si>
    <t>GUNTUR VARI THOTA-06</t>
  </si>
  <si>
    <t>THOLETI SAI GEETHA</t>
  </si>
  <si>
    <t>GADDAM UDAY BHARGAV</t>
  </si>
  <si>
    <t>RAYAVARAPU DEVI</t>
  </si>
  <si>
    <t>RADHALAPETA</t>
  </si>
  <si>
    <t>KURUKANTI SUKUMAR</t>
  </si>
  <si>
    <t>ANNEPU DILEEP</t>
  </si>
  <si>
    <t>BILLINTI CHARAN KUMAR</t>
  </si>
  <si>
    <t>ALAPALLI</t>
  </si>
  <si>
    <t>VALLAPU REDDY ARJUN KUMAR</t>
  </si>
  <si>
    <t>BOGIRI SAI LEELA</t>
  </si>
  <si>
    <t>PATHURU-03</t>
  </si>
  <si>
    <t>SAVARA RAJENDRA KUMAR</t>
  </si>
  <si>
    <t>GUDIPUDI VENKATA RAMANA</t>
  </si>
  <si>
    <t>BEGARI RAJU</t>
  </si>
  <si>
    <t>CHIRTHAPALLI</t>
  </si>
  <si>
    <t>DANNANA RAMYA</t>
  </si>
  <si>
    <t>KONDAMULAGAM</t>
  </si>
  <si>
    <t>MALLAVARAPU MADHURI</t>
  </si>
  <si>
    <t>BALIJA JAYANTH KUMAR</t>
  </si>
  <si>
    <t>DANDAPALLE</t>
  </si>
  <si>
    <t>SAVARA KESAVA RAO</t>
  </si>
  <si>
    <t>DUMPALA PUSHMITHA</t>
  </si>
  <si>
    <t>DUDEKULA PARVEEN</t>
  </si>
  <si>
    <t>VEPARALA2</t>
  </si>
  <si>
    <t>PANAMALA SIVA KUMAR</t>
  </si>
  <si>
    <t>BOTHSA KRISHNAVENI</t>
  </si>
  <si>
    <t>CHAVVA SHIREESHA</t>
  </si>
  <si>
    <t>BURUJUPALLI</t>
  </si>
  <si>
    <t>MANDAPALLI MADHU SHALINI</t>
  </si>
  <si>
    <t>ALIMILI HAARIKA REDDY</t>
  </si>
  <si>
    <t>TADELA VAMSI</t>
  </si>
  <si>
    <t>PONUGUPATI YUVANADH</t>
  </si>
  <si>
    <t>B.Sc.(FORENSIC SCIENCE)</t>
  </si>
  <si>
    <t>KORLANA VAMSHI</t>
  </si>
  <si>
    <t>GANGUVADA</t>
  </si>
  <si>
    <t>GADI JOGARAO</t>
  </si>
  <si>
    <t>MOUNIKA NAYIKO</t>
  </si>
  <si>
    <t>MEILAPUTTI</t>
  </si>
  <si>
    <t>SAHATHI SRI DEGREE COLLEGE MELIAPUTTI</t>
  </si>
  <si>
    <t>VASUNDHARA</t>
  </si>
  <si>
    <t>MARPINA MADHURI</t>
  </si>
  <si>
    <t>VADDI LAKSHMI</t>
  </si>
  <si>
    <t>SAVARAKILLI ARUN KUMAR</t>
  </si>
  <si>
    <t>JADUPALLI</t>
  </si>
  <si>
    <t>KOMALI SARAYU</t>
  </si>
  <si>
    <t>RYTHU BAZAR</t>
  </si>
  <si>
    <t>KANTEPALLI SAIRAM</t>
  </si>
  <si>
    <t>MARUPUTI LAVANYA</t>
  </si>
  <si>
    <t>REDLA KAMALTEJA</t>
  </si>
  <si>
    <t>KETHIREDDY RAKESH REDDY</t>
  </si>
  <si>
    <t>BARIKI GANGAPPA</t>
  </si>
  <si>
    <t>KALISETTI SWATHI</t>
  </si>
  <si>
    <t>KITTALAPADU</t>
  </si>
  <si>
    <t>CHENGALA LAKSHMI KANTH</t>
  </si>
  <si>
    <t>KONARI NITHISH KUMAR</t>
  </si>
  <si>
    <t>KELLA RAJESWARI</t>
  </si>
  <si>
    <t>RAKODU</t>
  </si>
  <si>
    <t>MUDE SASIKUMAR NAIK</t>
  </si>
  <si>
    <t>DUBBAPPAGARI RAMAKRISHNA</t>
  </si>
  <si>
    <t>CHAKALI SHEKHAR</t>
  </si>
  <si>
    <t>PALUKUR 2</t>
  </si>
  <si>
    <t>GITTOLLA PRAVEENA</t>
  </si>
  <si>
    <t>KOLLI SANTHOSH</t>
  </si>
  <si>
    <t>KADALI HARITHA</t>
  </si>
  <si>
    <t>SHAIK SUMIYA</t>
  </si>
  <si>
    <t>PORATA COLONY</t>
  </si>
  <si>
    <t>MARKONDA ISSAKU</t>
  </si>
  <si>
    <t>BA(ECONOMICS-STATISTICS-COMMERCE)</t>
  </si>
  <si>
    <t>DASANNAGARI SIVA KUMAR</t>
  </si>
  <si>
    <t>KANEM SUBHASH</t>
  </si>
  <si>
    <t>ATHOTA SYAM CHAND</t>
  </si>
  <si>
    <t>MEKA BUJJI</t>
  </si>
  <si>
    <t>S SHAMEER</t>
  </si>
  <si>
    <t>PUPPALA BHARATHI DEVI</t>
  </si>
  <si>
    <t>INDRUPALLI MADAN MOHAN</t>
  </si>
  <si>
    <t>KARRI DIVYASRI</t>
  </si>
  <si>
    <t>VELUPULA GOWTHAM KISHORE</t>
  </si>
  <si>
    <t>GANDEMPALLI HARI KRISHNA</t>
  </si>
  <si>
    <t>SRI SAI DEGREE COLLEGE BALIGHATTAM NARSIPATNAM</t>
  </si>
  <si>
    <t>NACHU NAGENDRA KUMAR</t>
  </si>
  <si>
    <t>BANDI VENU</t>
  </si>
  <si>
    <t>NARLA GOWTHAM KIRAN</t>
  </si>
  <si>
    <t>JANGALA COLONY</t>
  </si>
  <si>
    <t>KARIMI ANUSHA</t>
  </si>
  <si>
    <t>YATAGIRI CHANDRA SEKHAR</t>
  </si>
  <si>
    <t>PANDILI TIRUMALA</t>
  </si>
  <si>
    <t>POTHALA SAI TEJA REDDY</t>
  </si>
  <si>
    <t>PAILA APPALA NAIDU</t>
  </si>
  <si>
    <t>BOLLINENI HEMANTH</t>
  </si>
  <si>
    <t>MITTAMPEDAPALLI</t>
  </si>
  <si>
    <t>KOTHINTI DIVYA</t>
  </si>
  <si>
    <t>REKULAKUNTA PARAMESWARA REDDY</t>
  </si>
  <si>
    <t>NARPALA3</t>
  </si>
  <si>
    <t>AAKIRI CHANDRA SEKHAR</t>
  </si>
  <si>
    <t>PATAMATA-11</t>
  </si>
  <si>
    <t>MISSION NEELAVENI</t>
  </si>
  <si>
    <t>BANTUPILLI SWATHI</t>
  </si>
  <si>
    <t>MUTNURI GAYATHRI SOWJANYA</t>
  </si>
  <si>
    <t>DEVARAKONDA SUSHMA</t>
  </si>
  <si>
    <t>DACHEPALLI - 1</t>
  </si>
  <si>
    <t>KATHRIKI SHARANABASAVA</t>
  </si>
  <si>
    <t>PUSARLA GANDHI MAHANTH</t>
  </si>
  <si>
    <t>GIRIRAJU YESHWANTHI</t>
  </si>
  <si>
    <t>GOLLALA PALEM-01</t>
  </si>
  <si>
    <t>GONNABATHULA SATYA SAI SAMBHAVI</t>
  </si>
  <si>
    <t>BANDAPALLI SUNDARI</t>
  </si>
  <si>
    <t>GUJJU UDAY KIRAN</t>
  </si>
  <si>
    <t>GANAPAVARAM 1</t>
  </si>
  <si>
    <t>ALLAM KARTHIK</t>
  </si>
  <si>
    <t>SVV DEGREE COLLEGE PENUMUR</t>
  </si>
  <si>
    <t>JAKKIDONA</t>
  </si>
  <si>
    <t>MEDISETTY LEELA DURGA</t>
  </si>
  <si>
    <t>ANJAYYA COLONY</t>
  </si>
  <si>
    <t>LANKI MADHURYA</t>
  </si>
  <si>
    <t>GOLLANGI JAGADEESH</t>
  </si>
  <si>
    <t>KAMMILA LASYA SRI</t>
  </si>
  <si>
    <t>SINGAMREDDY MOUNIKA</t>
  </si>
  <si>
    <t>MALAPADU</t>
  </si>
  <si>
    <t>MURAPAKA ANUSHA</t>
  </si>
  <si>
    <t>NIVAGAM</t>
  </si>
  <si>
    <t>HUSSAINPURAM</t>
  </si>
  <si>
    <t>KANTAGANI MAHENDRA</t>
  </si>
  <si>
    <t>UPPALA MADAN KUMAR</t>
  </si>
  <si>
    <t>DIVYA VADDE</t>
  </si>
  <si>
    <t>PONNAGANTI RENUKA SAI</t>
  </si>
  <si>
    <t>VARIKUTI ANITHA</t>
  </si>
  <si>
    <t>SHAIK NOORUL IJAZ</t>
  </si>
  <si>
    <t>MUMMIDI ANITHA LAKSHMI</t>
  </si>
  <si>
    <t>RAMANAYYAPETA2</t>
  </si>
  <si>
    <t>SHINY TRIFOSA</t>
  </si>
  <si>
    <t>GOVT DIET K ARVETINAGAR</t>
  </si>
  <si>
    <t>CHEEKATI GEETIKA</t>
  </si>
  <si>
    <t>ARAMADAKA SURENDRA REDDY</t>
  </si>
  <si>
    <t>GOLLA SHANTHI KUMAR</t>
  </si>
  <si>
    <t>SINGAMPALLI RAMUNAIDU</t>
  </si>
  <si>
    <t>DHANYASI SRINADH</t>
  </si>
  <si>
    <t>ATMAKUR MAHENDRA</t>
  </si>
  <si>
    <t>KURICHIYIL KAVYA SREE</t>
  </si>
  <si>
    <t>DUMPALA GOVINDA RAO</t>
  </si>
  <si>
    <t>PUJITHA</t>
  </si>
  <si>
    <t>DEVARAPALLI VENKAMMA</t>
  </si>
  <si>
    <t>SADIREDDY SAI</t>
  </si>
  <si>
    <t>GULLIPADU</t>
  </si>
  <si>
    <t>MANGI VIVEKAMRUTH NARAYAN</t>
  </si>
  <si>
    <t>REYYI USHA</t>
  </si>
  <si>
    <t>SHAIK MAHAMUDA</t>
  </si>
  <si>
    <t>CHANDRA KAVYA</t>
  </si>
  <si>
    <t>MUKKELAPADU</t>
  </si>
  <si>
    <t>BANDI ASWINI</t>
  </si>
  <si>
    <t>KONAM</t>
  </si>
  <si>
    <t>KOTA PARVATHI</t>
  </si>
  <si>
    <t>S AYAZ</t>
  </si>
  <si>
    <t>LACHIREDDY SAI BHARDWAJ</t>
  </si>
  <si>
    <t>DASA NAGASRAVANI</t>
  </si>
  <si>
    <t>CHELLI SOWJANYA</t>
  </si>
  <si>
    <t>PONNUTURU</t>
  </si>
  <si>
    <t>KOMMALAPATI SIVANAGENDRABABU</t>
  </si>
  <si>
    <t>B.Sc(Tally-Multimedia-Web Designing)</t>
  </si>
  <si>
    <t>KAKIPALLI PAGADALU</t>
  </si>
  <si>
    <t>GULUMURU</t>
  </si>
  <si>
    <t>GUDAPATI SUSUMA</t>
  </si>
  <si>
    <t>CHINNAPUREDDY MADHAVA REDDY</t>
  </si>
  <si>
    <t>VELUGUVARIPALEM</t>
  </si>
  <si>
    <t>VAKKALA SAI KIRAN</t>
  </si>
  <si>
    <t>TUNGODU</t>
  </si>
  <si>
    <t>LAKILI ANIL</t>
  </si>
  <si>
    <t>KOMMU MEGHANA</t>
  </si>
  <si>
    <t>KAZA2</t>
  </si>
  <si>
    <t>ADDAKUPPAM BALA CHANDRA SANTHOSH</t>
  </si>
  <si>
    <t>MANGALI HARI KRISHNA</t>
  </si>
  <si>
    <t>YADAVALI VINEETH</t>
  </si>
  <si>
    <t>B.Com (Taxation)</t>
  </si>
  <si>
    <t>IJJU BHAVANI</t>
  </si>
  <si>
    <t>LAVERU1</t>
  </si>
  <si>
    <t>THIRUMAREDDI UMA MAHESWARI</t>
  </si>
  <si>
    <t>B.Sc.(MICROBIOLOGY-ZOOLOGY-Food Chemistry)</t>
  </si>
  <si>
    <t>KALIGATLA HARI KRISHNA</t>
  </si>
  <si>
    <t>NAKKALA NANDHINI</t>
  </si>
  <si>
    <t>YERRAMALLI SANU</t>
  </si>
  <si>
    <t>REGANTI RANJITH KUMAR</t>
  </si>
  <si>
    <t>MARISETTI MALAVIKA</t>
  </si>
  <si>
    <t>HARIPALEM</t>
  </si>
  <si>
    <t>CHIMATA MEGHANA</t>
  </si>
  <si>
    <t>JAKKAMSETTI NARENDRA</t>
  </si>
  <si>
    <t>GUDISE RANGAPPA NAIDU</t>
  </si>
  <si>
    <t>MYLAPALLY BHAVANI</t>
  </si>
  <si>
    <t>ETIKALA VENKATA RAMESH BABU</t>
  </si>
  <si>
    <t>RAVIPADU</t>
  </si>
  <si>
    <t>PINJARI AJARUDDIN</t>
  </si>
  <si>
    <t>ISA VENNELA</t>
  </si>
  <si>
    <t>YALLA BHARGAVI</t>
  </si>
  <si>
    <t>DAYANIDIPURAM</t>
  </si>
  <si>
    <t>G M OBANNA</t>
  </si>
  <si>
    <t>MALAYANUR2</t>
  </si>
  <si>
    <t>GANESH RAO TEJA THARUN</t>
  </si>
  <si>
    <t>SUNKARA VAMSI</t>
  </si>
  <si>
    <t>CHANDRAPATI VENKATESULU</t>
  </si>
  <si>
    <t>SIRAMSETTY VIJAYA LAKSHMI</t>
  </si>
  <si>
    <t>PALAKONDA PAVAN KUMAR</t>
  </si>
  <si>
    <t>PATARAPALLI PRUDHVI PRASAD</t>
  </si>
  <si>
    <t>PEETHALAVANI PALEM</t>
  </si>
  <si>
    <t>VADALA MANI KRISHNA</t>
  </si>
  <si>
    <t>MAHANKALI DURGA PRASAD</t>
  </si>
  <si>
    <t>SHAIK JINDAVALI</t>
  </si>
  <si>
    <t>BADINEHAL</t>
  </si>
  <si>
    <t>MAJJI PAPA</t>
  </si>
  <si>
    <t>Raghava CON, Gandhinagar KKD</t>
  </si>
  <si>
    <t>SHAIK TABASSUM</t>
  </si>
  <si>
    <t>YACHAM VISWANATH</t>
  </si>
  <si>
    <t>SINGAMPALLI HEMANTH</t>
  </si>
  <si>
    <t>AMRUTHAPURAM</t>
  </si>
  <si>
    <t>RAMAVATH GOWTHAM</t>
  </si>
  <si>
    <t>PANDALANENI VENKATA SIVA GANESH KUMAR</t>
  </si>
  <si>
    <t>BOMMANABOINA VENKATA NARAYANA</t>
  </si>
  <si>
    <t>SARAMANDI RAMYA</t>
  </si>
  <si>
    <t>IPPILI DURGA BHAVANI</t>
  </si>
  <si>
    <t>NEELLABHAVI SOWMYA</t>
  </si>
  <si>
    <t>BEERANGI</t>
  </si>
  <si>
    <t>KOMMU YENJALI</t>
  </si>
  <si>
    <t>P A JYOTHI</t>
  </si>
  <si>
    <t>MEDAM SATHISH</t>
  </si>
  <si>
    <t>ALAPARTHI SANJAY</t>
  </si>
  <si>
    <t>SYED SHAIMA</t>
  </si>
  <si>
    <t>TETALI SATYA MANIKANTA ESWARA REDDY</t>
  </si>
  <si>
    <t>TALAKONDIPATI GOVARDHAN</t>
  </si>
  <si>
    <t>SWARNA1</t>
  </si>
  <si>
    <t>MADAKAM LAXMI DEVI</t>
  </si>
  <si>
    <t>AMALAPURAPU SRIKAVYA</t>
  </si>
  <si>
    <t>BARATAM SOMASEKHAR</t>
  </si>
  <si>
    <t>JILAKARA HARIKA</t>
  </si>
  <si>
    <t>ALACHANDRA VIJAYALAKSHMI</t>
  </si>
  <si>
    <t>DURGASI USHA</t>
  </si>
  <si>
    <t>BELLUPADA COLONY-01</t>
  </si>
  <si>
    <t>CIPAY KHYATHIKA</t>
  </si>
  <si>
    <t>DORRAYAPPAGARI ASHOK</t>
  </si>
  <si>
    <t>S PRAKASH</t>
  </si>
  <si>
    <t>KANDREGULA YOGITHA</t>
  </si>
  <si>
    <t>PUJARLA SIDDAPPA</t>
  </si>
  <si>
    <t>SANBAN SRAVANTHI</t>
  </si>
  <si>
    <t>MAREBOINA VENKATESH</t>
  </si>
  <si>
    <t>KUMMARIGUNTA SAILAJA</t>
  </si>
  <si>
    <t>DR CRR DEGREE COLLEGE SYDAPURAM</t>
  </si>
  <si>
    <t>VELLANTI</t>
  </si>
  <si>
    <t>MARELLA UMAMAHESWARI</t>
  </si>
  <si>
    <t>MEESALA KAVITHA</t>
  </si>
  <si>
    <t>PEDDA MADIGA BHASKAR</t>
  </si>
  <si>
    <t>MURAPAKA HARIKA</t>
  </si>
  <si>
    <t>MYLAPALLI DHANAPOORNA</t>
  </si>
  <si>
    <t>DEVARAKONDA BABITHA</t>
  </si>
  <si>
    <t>BODDU VENKATA SWAMI</t>
  </si>
  <si>
    <t>KAMPASATI DURGA BABU</t>
  </si>
  <si>
    <t>JEERU VENKATALAKSHMI</t>
  </si>
  <si>
    <t>TALARI POOJA</t>
  </si>
  <si>
    <t>BOGGU MANJULA</t>
  </si>
  <si>
    <t>KILANI SARANYA</t>
  </si>
  <si>
    <t>TENTU BUDDHIVARAM</t>
  </si>
  <si>
    <t>PALTHERU</t>
  </si>
  <si>
    <t>BADAKALA VENKATA NARAYANA</t>
  </si>
  <si>
    <t>NEERUGANTI SANDEEP</t>
  </si>
  <si>
    <t>GONDU SANTOSH KUMAR</t>
  </si>
  <si>
    <t>DUVADA ADHILAKSHMI</t>
  </si>
  <si>
    <t>PAILA SANTHIPRIYA</t>
  </si>
  <si>
    <t>GUNDUGOLANU1</t>
  </si>
  <si>
    <t>GEDELA NIRANJAN</t>
  </si>
  <si>
    <t>JEDE PAVAN KUMAR</t>
  </si>
  <si>
    <t>SHAIK NAVEED BASHA</t>
  </si>
  <si>
    <t>PANGI LEELA PRASANNA</t>
  </si>
  <si>
    <t>TADIKONDA SHAIK JOHN SHAIDA</t>
  </si>
  <si>
    <t>PITTA SIVA</t>
  </si>
  <si>
    <t>THIKKA MANASWITHA</t>
  </si>
  <si>
    <t>GOPALADASU VINAY KUMAR</t>
  </si>
  <si>
    <t>ITHAPUDI</t>
  </si>
  <si>
    <t>SHAIK TASMIYA</t>
  </si>
  <si>
    <t>PULAKUNTA</t>
  </si>
  <si>
    <t>MOHAMMAD BASHEERA BEGUM</t>
  </si>
  <si>
    <t>GURRALA ANANTHAREDDY</t>
  </si>
  <si>
    <t>G GOKUL</t>
  </si>
  <si>
    <t>ADANGI SAIKRISHNA</t>
  </si>
  <si>
    <t>ANKE DIVYA</t>
  </si>
  <si>
    <t>V S GAJENDRAN</t>
  </si>
  <si>
    <t>THIRUMALAPATI NAGARJUNA</t>
  </si>
  <si>
    <t>NARASAPPAGARI SIRISHA</t>
  </si>
  <si>
    <t>MOTURI NAVEEN</t>
  </si>
  <si>
    <t>MANDEM VENNELA RANI</t>
  </si>
  <si>
    <t>KODAVATIKANTI BHASKAR</t>
  </si>
  <si>
    <t>KILARI BHARATH KUMAR</t>
  </si>
  <si>
    <t>GUJJIDI BHANU</t>
  </si>
  <si>
    <t>NANDIPATI DINESH VEERA GOWTHAM</t>
  </si>
  <si>
    <t>KOTTU PADMA</t>
  </si>
  <si>
    <t>SEERA GUNASREE</t>
  </si>
  <si>
    <t>ARNIPALLI SAIKIRAN</t>
  </si>
  <si>
    <t>BATHULA SRAVAN KUMAR</t>
  </si>
  <si>
    <t>ALAVALAPADU GANESH</t>
  </si>
  <si>
    <t>DANAM VENKATA DINESH</t>
  </si>
  <si>
    <t>RONDA RAJA SEKHAR REDDY</t>
  </si>
  <si>
    <t>BUSI SAVITRI</t>
  </si>
  <si>
    <t>PALLA RAMANA</t>
  </si>
  <si>
    <t>KOMARTHI</t>
  </si>
  <si>
    <t>MALLA SOWMYA</t>
  </si>
  <si>
    <t>P M DINESH KUMAR</t>
  </si>
  <si>
    <t>RAPARTI MOUNIKA</t>
  </si>
  <si>
    <t>KUMMITHA SRINIVASULU</t>
  </si>
  <si>
    <t>YADDALA GOWRI</t>
  </si>
  <si>
    <t>UPPADA SANDHYA</t>
  </si>
  <si>
    <t>MARIDIBANDA THRIVENI</t>
  </si>
  <si>
    <t>CHINTALAPUTI VENKATARATNAMMA</t>
  </si>
  <si>
    <t>KOTA CHANDINI</t>
  </si>
  <si>
    <t>SHAIK DADA FIR</t>
  </si>
  <si>
    <t>REDDYPOGU SUNITHA</t>
  </si>
  <si>
    <t>JALIPIGARI SREEHARSHA</t>
  </si>
  <si>
    <t>RAJANA DURGA BHAVANI</t>
  </si>
  <si>
    <t>BADINA SWATHI</t>
  </si>
  <si>
    <t>SINGAMPALLI KUMARI</t>
  </si>
  <si>
    <t>EMMADI RUSHIKA</t>
  </si>
  <si>
    <t>AMPOLU DAYASAGAR</t>
  </si>
  <si>
    <t>PANGA VANISRI</t>
  </si>
  <si>
    <t>BEZAWADA SUNEETHA</t>
  </si>
  <si>
    <t>TUMATI UPENDRA GOPICHAND</t>
  </si>
  <si>
    <t>NSP COLONY-02</t>
  </si>
  <si>
    <t>VANGALAPUDI MANIKANTA SUDHA</t>
  </si>
  <si>
    <t>SALAPUVANI PALEM</t>
  </si>
  <si>
    <t>GUNDA VENU</t>
  </si>
  <si>
    <t>BURADA CHANDU</t>
  </si>
  <si>
    <t>MANDHALA MANIKANTESWARA NAIDU</t>
  </si>
  <si>
    <t>ULAVAPATI VISHNU PRIYA</t>
  </si>
  <si>
    <t>VIRUVURU</t>
  </si>
  <si>
    <t>GOTTIPALLI SUMATHI</t>
  </si>
  <si>
    <t>KETHAVARAPU UMA MAHESWARI</t>
  </si>
  <si>
    <t>PANCHALI</t>
  </si>
  <si>
    <t>KAJJI NAGESH</t>
  </si>
  <si>
    <t>POTURAJU SUDARSANARAO</t>
  </si>
  <si>
    <t>MENDA SWATHI</t>
  </si>
  <si>
    <t>RUDRAVARAM BHARATH KUMAR</t>
  </si>
  <si>
    <t>RANGASAMUDRAM1</t>
  </si>
  <si>
    <t>KURUVA BHEERALINGA</t>
  </si>
  <si>
    <t>GOSI BHARATHI</t>
  </si>
  <si>
    <t>DUDEKULA SHAHINA</t>
  </si>
  <si>
    <t>BIJJAM GAYATHRI</t>
  </si>
  <si>
    <t>SRI HARSHA DEGREE COLLEGE FOR WOMEN</t>
  </si>
  <si>
    <t>VAKADA PRADEEP</t>
  </si>
  <si>
    <t>KALAVARAI</t>
  </si>
  <si>
    <t>PAMANJI BALAJI</t>
  </si>
  <si>
    <t>AAVULA JHANSI RANI</t>
  </si>
  <si>
    <t>KUKKALA PALLI</t>
  </si>
  <si>
    <t>SANIVADA VINAY</t>
  </si>
  <si>
    <t>NEELI VENKATI</t>
  </si>
  <si>
    <t>REGULAGADDA RAJ KUMAR</t>
  </si>
  <si>
    <t>SHAIK SIYANA</t>
  </si>
  <si>
    <t>AKBAR COLONY</t>
  </si>
  <si>
    <t>PALLA AYYAPPA</t>
  </si>
  <si>
    <t>AVULA SIVA KUMARI</t>
  </si>
  <si>
    <t>BALAGA MANIKANTA</t>
  </si>
  <si>
    <t>SHAIK THAHER</t>
  </si>
  <si>
    <t>REVALLA SARADA</t>
  </si>
  <si>
    <t>PETTA RAJESH SAI KALYAN</t>
  </si>
  <si>
    <t>ANNEPU ASHA JYOTHI</t>
  </si>
  <si>
    <t>AMBATI VENKATA SAI</t>
  </si>
  <si>
    <t>GUJJARI RAMYA</t>
  </si>
  <si>
    <t>CHANDRAM PALEM</t>
  </si>
  <si>
    <t>DANYASI MOUNIKA</t>
  </si>
  <si>
    <t>KOSURI VEERAVENKATA CHANDRA SEKHAR</t>
  </si>
  <si>
    <t>CHENNUPALLI VENKATA KISHORE</t>
  </si>
  <si>
    <t>YERUKULA MAHESH</t>
  </si>
  <si>
    <t>YERIGERI</t>
  </si>
  <si>
    <t>BATHULA NAGA LAKSHMI</t>
  </si>
  <si>
    <t>KONDURU SUMALATHA</t>
  </si>
  <si>
    <t>CHIMTHAMALA KEERTHI</t>
  </si>
  <si>
    <t>POLAKI VASUDEVULU</t>
  </si>
  <si>
    <t>HANUMANTHU SIRISHA</t>
  </si>
  <si>
    <t>DOPPALA DIVYA</t>
  </si>
  <si>
    <t>BODAVADA</t>
  </si>
  <si>
    <t>BOTCHA GANESH</t>
  </si>
  <si>
    <t>YSR NAGAR-02</t>
  </si>
  <si>
    <t>ELLA MANI KUMAR</t>
  </si>
  <si>
    <t>SHAIK SHAFAQ</t>
  </si>
  <si>
    <t>NAKKA VARALAKSHMI</t>
  </si>
  <si>
    <t>DONKADA</t>
  </si>
  <si>
    <t>DEVAPUJALA SHARUN KUMARI</t>
  </si>
  <si>
    <t>VAJRAGIRI EFRAYIM</t>
  </si>
  <si>
    <t>HARIJANA CHINNA</t>
  </si>
  <si>
    <t>BAVANASI GIREESH</t>
  </si>
  <si>
    <t>SBVR Agricultural College</t>
  </si>
  <si>
    <t>HARIJANA RAMESH</t>
  </si>
  <si>
    <t>KUTAGULLA SHAKHIRA</t>
  </si>
  <si>
    <t>KURUPALLI BABY</t>
  </si>
  <si>
    <t>NARAPUREDDI SRIDEVI</t>
  </si>
  <si>
    <t>MEKANBOYINA SIVA</t>
  </si>
  <si>
    <t>SIGIREDLA DURGA BHAVANI</t>
  </si>
  <si>
    <t>GANGARAPU ANURADHA</t>
  </si>
  <si>
    <t>MUDEKULAM KARTHIK NAIK</t>
  </si>
  <si>
    <t>DUNNAPAPAGARI SARATHKUMAR</t>
  </si>
  <si>
    <t>AMALAPADU</t>
  </si>
  <si>
    <t>PEKALA AKSHAY</t>
  </si>
  <si>
    <t>GUJARATHI PETA-02</t>
  </si>
  <si>
    <t>DHARMIREDDI SISINDRI</t>
  </si>
  <si>
    <t>KURUVALLI SILPA</t>
  </si>
  <si>
    <t>PUSYA LALITA KUMARI</t>
  </si>
  <si>
    <t>NOWGAM</t>
  </si>
  <si>
    <t>YDURURI MADHUPRIYA</t>
  </si>
  <si>
    <t>ALLURI PRAGXNASWI</t>
  </si>
  <si>
    <t>BRAMHADEVARA SATHISH</t>
  </si>
  <si>
    <t>KONGARAPU ANURADHA</t>
  </si>
  <si>
    <t>RAMAVATHU SARASWATHI BAI</t>
  </si>
  <si>
    <t>KONDRAMUTLA</t>
  </si>
  <si>
    <t>PATTAN SHAYA SULTHANA</t>
  </si>
  <si>
    <t>PANCHIREDDY APARNA</t>
  </si>
  <si>
    <t>GORLA CHAKRAPANI</t>
  </si>
  <si>
    <t>BSC(BCCFS)</t>
  </si>
  <si>
    <t>KANNEBOINA CHAKRAVARTHI</t>
  </si>
  <si>
    <t>THANGIRALLAPALI</t>
  </si>
  <si>
    <t>DUDEKULA LALJAN BASHA</t>
  </si>
  <si>
    <t>SUNKARA GAYATRI</t>
  </si>
  <si>
    <t>BHUPATHI ANIL KUMAR</t>
  </si>
  <si>
    <t>VOLETIVARIPALEM</t>
  </si>
  <si>
    <t>URLAPU MANJULA</t>
  </si>
  <si>
    <t>NAGANATHANA HALLI ANNAPURNA</t>
  </si>
  <si>
    <t>BOJJA KUSUMA LATHA</t>
  </si>
  <si>
    <t>SIVALANKA RAJU</t>
  </si>
  <si>
    <t>GUNDA CHINNA NARASIMHA</t>
  </si>
  <si>
    <t>DURGA NAGAR-02</t>
  </si>
  <si>
    <t>CHANDRAGIRI BHANUJA</t>
  </si>
  <si>
    <t>KOMALAPALLE SIRISHA</t>
  </si>
  <si>
    <t>BUGGANIPALLE</t>
  </si>
  <si>
    <t>HARIJANA ANANDA</t>
  </si>
  <si>
    <t>SETTI SHIVASAI</t>
  </si>
  <si>
    <t>THOTAPALLI</t>
  </si>
  <si>
    <t>RAYAPU MANMITHA TONY</t>
  </si>
  <si>
    <t>B.Sc.(CHEMISTRY-BIO-CHEMISTRY-Clinical Nutrition and Dietetics)</t>
  </si>
  <si>
    <t>KANDULA SUPRIYA</t>
  </si>
  <si>
    <t>REPOORI VIJAY BABU</t>
  </si>
  <si>
    <t>TALABATTULA MOHAN SAI CHARAN</t>
  </si>
  <si>
    <t>SYED SAMEEULLAH</t>
  </si>
  <si>
    <t>AKUTHOTA CHIRANJEEVI</t>
  </si>
  <si>
    <t>GANJI RATNA ABHISHEK REDDY</t>
  </si>
  <si>
    <t>BG College of Phy Edn</t>
  </si>
  <si>
    <t>D.P.Ed. (D.P.Ed.)</t>
  </si>
  <si>
    <t>BHARATH PETA-01</t>
  </si>
  <si>
    <t>BINGI BHAGYA LAKSHMI</t>
  </si>
  <si>
    <t>JAKKALACHERUVU</t>
  </si>
  <si>
    <t>INDLA KANAKA RAJU</t>
  </si>
  <si>
    <t>GODIGANURU</t>
  </si>
  <si>
    <t>VINUKOTI MEGHANA SAI</t>
  </si>
  <si>
    <t>krishna chaitanya institute of sciencetechnology nellore</t>
  </si>
  <si>
    <t>BCA/MCA(BCA-MCA (5-Year Dual Degree Course))</t>
  </si>
  <si>
    <t>DARLA MEGHANA</t>
  </si>
  <si>
    <t>CHINDANI S V V SATYA LAKSHMI BHARAT KUMAR</t>
  </si>
  <si>
    <t>MANDA SURENDRA</t>
  </si>
  <si>
    <t>UMMIDI NOOKAMMA</t>
  </si>
  <si>
    <t>UPPADA3</t>
  </si>
  <si>
    <t>YARABATI SAIKIRAN</t>
  </si>
  <si>
    <t>KURUBA KEERTHI</t>
  </si>
  <si>
    <t>JILLEPALLI ANUSHA</t>
  </si>
  <si>
    <t>MAMIDIPALEM</t>
  </si>
  <si>
    <t>KAPATI RAGHAVENDRA</t>
  </si>
  <si>
    <t>TERNEKAL 2</t>
  </si>
  <si>
    <t>TANNE SAIKUMARI</t>
  </si>
  <si>
    <t>SANDURI VENKATA RAMANA</t>
  </si>
  <si>
    <t>GNANA AROCKIAM CLEMENT</t>
  </si>
  <si>
    <t>KOTTAPETA SREENU</t>
  </si>
  <si>
    <t>PATINI ARCHANA</t>
  </si>
  <si>
    <t>BHUKYA BHARATHI</t>
  </si>
  <si>
    <t>NAGARI RAVI THEJA</t>
  </si>
  <si>
    <t>BALLANKI GANGABHAVANI</t>
  </si>
  <si>
    <t>KALIGOTLA</t>
  </si>
  <si>
    <t>CHANDRAPATI YAMINI ARCHANA</t>
  </si>
  <si>
    <t>KAMINI SURESH KUMAR</t>
  </si>
  <si>
    <t>PENDEYALA YESWENDRA</t>
  </si>
  <si>
    <t>MALLAMMA CENTER-03</t>
  </si>
  <si>
    <t>PASUPULETI NAVANEESWAR</t>
  </si>
  <si>
    <t>KODURU JAGRUTHI</t>
  </si>
  <si>
    <t>KUDUPUDI SANTOSH KUMAR</t>
  </si>
  <si>
    <t>G.AGRAHARAM</t>
  </si>
  <si>
    <t>PATCHIGOLLA SAI KUMAR</t>
  </si>
  <si>
    <t>MEDA DURGA NAGA LAKSHMAN</t>
  </si>
  <si>
    <t>SUNNAM SHANTHI</t>
  </si>
  <si>
    <t>VEMA VENKATA NARAYANA</t>
  </si>
  <si>
    <t>KASU SRAVANTHI</t>
  </si>
  <si>
    <t>ADIVITHAKELLAPADU-02</t>
  </si>
  <si>
    <t>MUSLIM PETA</t>
  </si>
  <si>
    <t>KARNATI PRATHYUSHA</t>
  </si>
  <si>
    <t>ST JOSEPHS COLLEGE OF NURSING NELLORE CODE 384</t>
  </si>
  <si>
    <t>AKKISANI PUNITH KUMAR REDDY</t>
  </si>
  <si>
    <t>CHADALLA</t>
  </si>
  <si>
    <t>JUTTU PRIYA</t>
  </si>
  <si>
    <t>DADI N V H S DEEPTHI PRIYANKA</t>
  </si>
  <si>
    <t>PIDATHALA MADHU</t>
  </si>
  <si>
    <t>MULAPADU2</t>
  </si>
  <si>
    <t>KANNURU GOWTHAMI</t>
  </si>
  <si>
    <t>CHALLA SANDHYADEVI</t>
  </si>
  <si>
    <t>SALINA SANTU</t>
  </si>
  <si>
    <t>BAHADAPALLI</t>
  </si>
  <si>
    <t>MALLEMPALLI SAYED AYESHA SULTHANA</t>
  </si>
  <si>
    <t>PASAM STREET</t>
  </si>
  <si>
    <t>KARAM SIDDHARTHA</t>
  </si>
  <si>
    <t>GOPISETTI SWATHIKIRAN</t>
  </si>
  <si>
    <t>PRAKASHNAIDU THAMARBA</t>
  </si>
  <si>
    <t>PUJARI NAGABRAMHA</t>
  </si>
  <si>
    <t>KORNANA LAKSHMIMANIMALA</t>
  </si>
  <si>
    <t>SAPPA BHAVANI</t>
  </si>
  <si>
    <t>BENDAPUDI1</t>
  </si>
  <si>
    <t>BANDARI MAHENDRA</t>
  </si>
  <si>
    <t>PEDDINTI PAVANI</t>
  </si>
  <si>
    <t>TALLABADRA</t>
  </si>
  <si>
    <t>K JAYA LAKSHMI</t>
  </si>
  <si>
    <t>KUDA MATYALINGAM</t>
  </si>
  <si>
    <t>G.MADUGULA -2</t>
  </si>
  <si>
    <t>SHAIK SAFIYA</t>
  </si>
  <si>
    <t>KATTI SIREESHA</t>
  </si>
  <si>
    <t>ETHAMUKKALA2</t>
  </si>
  <si>
    <t>GUNJI PRAVALLIKA</t>
  </si>
  <si>
    <t>LODAGALA JAYALAXMI</t>
  </si>
  <si>
    <t>DEEKALA YEBU</t>
  </si>
  <si>
    <t>SBTM ITC KANIGIRI</t>
  </si>
  <si>
    <t>ITI (MOTER MECHANIC)</t>
  </si>
  <si>
    <t>BOMMIREDDY PALLI</t>
  </si>
  <si>
    <t>SHAIK KHAJA RASOOL</t>
  </si>
  <si>
    <t>TANINIKI SWATHI</t>
  </si>
  <si>
    <t>BAPANAPALLI RENUKA</t>
  </si>
  <si>
    <t>RTC COLONY-02</t>
  </si>
  <si>
    <t>KANNA LAKSHMINARAYANA</t>
  </si>
  <si>
    <t>SARIKI LAVANYA</t>
  </si>
  <si>
    <t>MARUPALLI 2</t>
  </si>
  <si>
    <t>GANTA HARIMISHA</t>
  </si>
  <si>
    <t>VASIMALLA NAGESWARA RAO</t>
  </si>
  <si>
    <t>PUNURU2</t>
  </si>
  <si>
    <t>PIRIDI RAMA LAKSHMI</t>
  </si>
  <si>
    <t>SHEIK AMREEN TAJ</t>
  </si>
  <si>
    <t>MUPPALA DURGA SHIRISHA</t>
  </si>
  <si>
    <t>MADAPALA NAGENDRAKUMAR</t>
  </si>
  <si>
    <t>RINTHADA -1</t>
  </si>
  <si>
    <t>SHAIK ISTHIYAQ</t>
  </si>
  <si>
    <t>KHAN SADIYA KOUSAR</t>
  </si>
  <si>
    <t>FATHIMA INSTITUTE OF MEDICAL SCIENCES KADAPA</t>
  </si>
  <si>
    <t>VELPUCHARLA SRINIVASULU REDDY</t>
  </si>
  <si>
    <t>SUNKARA VISHNU SAI VARDHAN</t>
  </si>
  <si>
    <t>PANGI GOPALA RAO</t>
  </si>
  <si>
    <t>SHAIK ANSAR VALLI</t>
  </si>
  <si>
    <t>JANAPAREDDY GNANESWARI</t>
  </si>
  <si>
    <t>LAGADAPATI SAI YASWANTH</t>
  </si>
  <si>
    <t>KODURU PAVANI</t>
  </si>
  <si>
    <t>CHODAVARAM -1</t>
  </si>
  <si>
    <t>VOOTLA VENKATA NAVEEN</t>
  </si>
  <si>
    <t>WEST VEERAYAPALEM</t>
  </si>
  <si>
    <t>MAMIDIPALLI RAMU</t>
  </si>
  <si>
    <t>BEGARI RANGAVENI</t>
  </si>
  <si>
    <t>KUPPAIAH PRATHYUSHA</t>
  </si>
  <si>
    <t>MAPAKSHI</t>
  </si>
  <si>
    <t>KANAKALA BHARGAVA</t>
  </si>
  <si>
    <t>GANDEM KUMARI</t>
  </si>
  <si>
    <t>TENNETI APPALA SAI SOWMYA</t>
  </si>
  <si>
    <t>KOTLA DIVYA POOJITHA</t>
  </si>
  <si>
    <t>NALAM VANUSHREE</t>
  </si>
  <si>
    <t>KORRA ARUN KUMAR</t>
  </si>
  <si>
    <t>CHANDRAGIRI SIRISHA</t>
  </si>
  <si>
    <t>Sri Venkateswara School of Nursing, C.K. Palem Road, Ongole, Prakasam District</t>
  </si>
  <si>
    <t>THURKAPALEM</t>
  </si>
  <si>
    <t>GARUDAMPALLI VEERANARAYANAMMA</t>
  </si>
  <si>
    <t>MUDIGUBBA4</t>
  </si>
  <si>
    <t>BODALA BHAVANA</t>
  </si>
  <si>
    <t>RACHEPALLI NARASIMHA NAIDU</t>
  </si>
  <si>
    <t>BUKYA RAVITEJA NAIK</t>
  </si>
  <si>
    <t>KELAVATHI PRIYANKA</t>
  </si>
  <si>
    <t>SAVARA VIDYA SEKHAR</t>
  </si>
  <si>
    <t>BATTULA HEMA</t>
  </si>
  <si>
    <t>NALAM MADHU MANIKANTA</t>
  </si>
  <si>
    <t>BOYA SHIVARAM</t>
  </si>
  <si>
    <t>TATAPUDI NARASIMHA RAO</t>
  </si>
  <si>
    <t>NAGAM ABHIRAMI REDDY</t>
  </si>
  <si>
    <t>KATNAGALLU</t>
  </si>
  <si>
    <t>SAVALAM RAMULAMMA</t>
  </si>
  <si>
    <t>MADIGA MIKAYELU</t>
  </si>
  <si>
    <t>PANCHIREDDY PAVANI</t>
  </si>
  <si>
    <t>KOLLATHURU KAVYA</t>
  </si>
  <si>
    <t>NAVEEN VANTHALA</t>
  </si>
  <si>
    <t>NAKANABOINA VASANTHA</t>
  </si>
  <si>
    <t>UPAMAKA</t>
  </si>
  <si>
    <t>VALLEPU GOPI RAJU</t>
  </si>
  <si>
    <t>HARIJANA KUMAR</t>
  </si>
  <si>
    <t>GUJJULA GANGA PRASANNA</t>
  </si>
  <si>
    <t>CHERUKURI LAKSHMI NANDINI</t>
  </si>
  <si>
    <t>GARLA PETA ROAD</t>
  </si>
  <si>
    <t>SIDDOLA TEJASWARI</t>
  </si>
  <si>
    <t>PALATERU PRASANTHI</t>
  </si>
  <si>
    <t>B.J.PURAM</t>
  </si>
  <si>
    <t>ALAPANA RAJESWARI</t>
  </si>
  <si>
    <t>AKKALA RAMA DEVI</t>
  </si>
  <si>
    <t>GURUBILLI DURGA PRASAD</t>
  </si>
  <si>
    <t>JUTURU NANDINI</t>
  </si>
  <si>
    <t>PEDADA JAYALAKSHMI</t>
  </si>
  <si>
    <t>BADUGU NAVYA SREE</t>
  </si>
  <si>
    <t>KOTA L N D PRAVEEN</t>
  </si>
  <si>
    <t>MUDAVATH MALLIKABAI</t>
  </si>
  <si>
    <t>AVIDI SURYA</t>
  </si>
  <si>
    <t>MARADANA PREMASWAROOPINI</t>
  </si>
  <si>
    <t>T.N.VALASA</t>
  </si>
  <si>
    <t>CHEDIPOTHULA VIJAY KUMAR</t>
  </si>
  <si>
    <t>INDLA VIJAYALAKSHMI</t>
  </si>
  <si>
    <t>THUMMAGUNTA</t>
  </si>
  <si>
    <t>ALLUTLA NARASIMHULU</t>
  </si>
  <si>
    <t>YERICHARLA LALITHA PRIYA DARSHINI</t>
  </si>
  <si>
    <t>BIDDIKA KANCHANAMALA</t>
  </si>
  <si>
    <t>DUMMANGI</t>
  </si>
  <si>
    <t>GODDU SIVAJI</t>
  </si>
  <si>
    <t>PUPPALA SAI BHASKAR</t>
  </si>
  <si>
    <t>BAMMIDI KUMAR</t>
  </si>
  <si>
    <t>PILLA YAMUNA</t>
  </si>
  <si>
    <t>BATHA MANEESHA</t>
  </si>
  <si>
    <t>SEEPANA AKHILA</t>
  </si>
  <si>
    <t>CHINTHAGUNTA HEMALATHA</t>
  </si>
  <si>
    <t>REDDI LAKSHMUNAIDU</t>
  </si>
  <si>
    <t>CHINNAMURAPAKA</t>
  </si>
  <si>
    <t>MIRIYALA UMADEVI</t>
  </si>
  <si>
    <t>ARLAPADU</t>
  </si>
  <si>
    <t>GURUGUBELLI BHANU CHANDU</t>
  </si>
  <si>
    <t>KOPPISETTI VASANTHI</t>
  </si>
  <si>
    <t>MARIDI YAMUNA</t>
  </si>
  <si>
    <t>PYLA SRAVANI</t>
  </si>
  <si>
    <t>SHAIK ALIYA BANU</t>
  </si>
  <si>
    <t>BARLA SRINU</t>
  </si>
  <si>
    <t>NELATURU JYOTHI</t>
  </si>
  <si>
    <t>VIBHUDI NEELIMA</t>
  </si>
  <si>
    <t>CINEMA STREET-01</t>
  </si>
  <si>
    <t>VADDI SRUTHI</t>
  </si>
  <si>
    <t>DASARI KONDAMMA</t>
  </si>
  <si>
    <t>CHINDUKURI HARIKRISHNA</t>
  </si>
  <si>
    <t>VADDI MANOJKUMAR</t>
  </si>
  <si>
    <t>BANDLAPALLI</t>
  </si>
  <si>
    <t>SHAIK RUKSANA BEGUM</t>
  </si>
  <si>
    <t>BANDI METTA</t>
  </si>
  <si>
    <t>VARRA SUPRAJA</t>
  </si>
  <si>
    <t>PALURU BALAJI</t>
  </si>
  <si>
    <t>GORLE SRAVANI</t>
  </si>
  <si>
    <t>GOLLA HARIKRISHNA</t>
  </si>
  <si>
    <t>CHEVURU</t>
  </si>
  <si>
    <t>RACHAMALLA POOJITHA</t>
  </si>
  <si>
    <t>MANDANGI UDAY KIRAN</t>
  </si>
  <si>
    <t>TELLAKULA CHARAN SAI</t>
  </si>
  <si>
    <t>NANDIMANGALAM</t>
  </si>
  <si>
    <t>DASARI PRABHU KUMAR</t>
  </si>
  <si>
    <t>KURUBA SWAPNA</t>
  </si>
  <si>
    <t>KAMINIKONDA JAYANTH</t>
  </si>
  <si>
    <t>POSINA VENKATESH</t>
  </si>
  <si>
    <t>THALARI PRAVEEN KUMAR</t>
  </si>
  <si>
    <t>S SOFIYA</t>
  </si>
  <si>
    <t>BURI PURNA HARSHA</t>
  </si>
  <si>
    <t>MUSIDIPALLI</t>
  </si>
  <si>
    <t>MEKA HARISH</t>
  </si>
  <si>
    <t>RAJIV NAGAR</t>
  </si>
  <si>
    <t>GANGULAPAADU VEERESH</t>
  </si>
  <si>
    <t>DUDEKULA NOORJAHAN</t>
  </si>
  <si>
    <t>BUGGA AGRAHARAM-01</t>
  </si>
  <si>
    <t>GANGA SAI LAKSHMI RAMYA</t>
  </si>
  <si>
    <t>TALLURI SAIDU MASTHAN</t>
  </si>
  <si>
    <t>UPPULURI PRASANTHI</t>
  </si>
  <si>
    <t>AKKAMMAGARI MAHESWARI</t>
  </si>
  <si>
    <t>PRALAYAKAVERI CHINNA</t>
  </si>
  <si>
    <t>MALAYANURU PAVITRA</t>
  </si>
  <si>
    <t>PACHA VINEELA</t>
  </si>
  <si>
    <t>BOLLEDDULA GURU MAHENDRA</t>
  </si>
  <si>
    <t>YADIKI2</t>
  </si>
  <si>
    <t>JUTTAPPA GARI PARIJATHA</t>
  </si>
  <si>
    <t>BANAVATH LAVANYABAI</t>
  </si>
  <si>
    <t>OBULESUNIPALLI</t>
  </si>
  <si>
    <t>GANJINABOINA BALA SAIDULU</t>
  </si>
  <si>
    <t>BATHALA KALYANI</t>
  </si>
  <si>
    <t>SYED MUNEERA</t>
  </si>
  <si>
    <t>SHAIK MANSOOR BASHA</t>
  </si>
  <si>
    <t>Maharajahs Institute of Homoeopathic Sciences</t>
  </si>
  <si>
    <t>BHMS (CATEGORY A)</t>
  </si>
  <si>
    <t>GURRAM VARI PALEM</t>
  </si>
  <si>
    <t>JESTADI UMA</t>
  </si>
  <si>
    <t>RAJAMAHANTHI JAYAGOWTHAMI</t>
  </si>
  <si>
    <t>VUDA COLONY-01</t>
  </si>
  <si>
    <t>DERANGULA RAMADEVI</t>
  </si>
  <si>
    <t>PATUJI VENKATARATNAM</t>
  </si>
  <si>
    <t>DEMUNIGUMMAM</t>
  </si>
  <si>
    <t>MAVUTURI SRAVANI</t>
  </si>
  <si>
    <t>BOTTA OMSAI YADAV</t>
  </si>
  <si>
    <t>DADALA DIVYASRI</t>
  </si>
  <si>
    <t>KESANA SHEY SAIRAMA</t>
  </si>
  <si>
    <t>JANNU HARIKA</t>
  </si>
  <si>
    <t>KUPPANAPUDI</t>
  </si>
  <si>
    <t>PORALA RAJESH</t>
  </si>
  <si>
    <t>BOYINA DURGA SAMBHAVI</t>
  </si>
  <si>
    <t>CHEEMALA SRAVANI</t>
  </si>
  <si>
    <t>KUMETHA CHANDRA SEKHAR</t>
  </si>
  <si>
    <t>GANDLAVARI PALLE</t>
  </si>
  <si>
    <t>E G KUSUMA</t>
  </si>
  <si>
    <t>PAGIDALA HARITHA</t>
  </si>
  <si>
    <t>NIRMAL NAGAR</t>
  </si>
  <si>
    <t>PERABATHULA RAJESH</t>
  </si>
  <si>
    <t>THONDAVARAM</t>
  </si>
  <si>
    <t>VELALA DURGA SRI</t>
  </si>
  <si>
    <t>KOLIMI SABIHA</t>
  </si>
  <si>
    <t>BANDHAM DEVI</t>
  </si>
  <si>
    <t>POTHULA VEERESH</t>
  </si>
  <si>
    <t>KAPPALA MANJUNATH</t>
  </si>
  <si>
    <t>CHITTAMURU MADAN</t>
  </si>
  <si>
    <t>KOTTE AISWARYA</t>
  </si>
  <si>
    <t>MOHAMMED AOUN ALI</t>
  </si>
  <si>
    <t>NOORUDHIN PETA-01</t>
  </si>
  <si>
    <t>VADDE VENUGOPAL</t>
  </si>
  <si>
    <t>BADE HEMARAJU</t>
  </si>
  <si>
    <t>RAMAVATHU ANKARAONAIK</t>
  </si>
  <si>
    <t>KUNKALAGUNTA - 2</t>
  </si>
  <si>
    <t>MOPURI NARESH</t>
  </si>
  <si>
    <t>SIDDALA NAGARAJU</t>
  </si>
  <si>
    <t>KADIVETI MASTHAN RAO</t>
  </si>
  <si>
    <t>REDDYPOGU SRAVANI</t>
  </si>
  <si>
    <t>LAVEDI VENUGOPAL</t>
  </si>
  <si>
    <t>CHINTHA GOPINADH</t>
  </si>
  <si>
    <t>M ABILASH</t>
  </si>
  <si>
    <t>KARANAM PHALGUNA</t>
  </si>
  <si>
    <t>VENKAMPETA</t>
  </si>
  <si>
    <t>MEESALA PREMIKA</t>
  </si>
  <si>
    <t>MANDIRAVALASA</t>
  </si>
  <si>
    <t>PADALA HARINADH</t>
  </si>
  <si>
    <t>PALEM THARUN</t>
  </si>
  <si>
    <t>B.Sc.(MATHEMATICS, PHYSICS, STATISTICS)</t>
  </si>
  <si>
    <t>ELAKALA SAIKUMARI</t>
  </si>
  <si>
    <t>GURUGUBELLI</t>
  </si>
  <si>
    <t>PANASA MAHESH</t>
  </si>
  <si>
    <t>PASAM BHAGYALAKSHMI</t>
  </si>
  <si>
    <t>SIDDAM VARALAKSHMI</t>
  </si>
  <si>
    <t>KURAPATI SAIKUMAR</t>
  </si>
  <si>
    <t>PILLI SAI PRASANTHI</t>
  </si>
  <si>
    <t>DEVULAPALLI RENUKA</t>
  </si>
  <si>
    <t>B.Com.(VOCATIONAL CA)</t>
  </si>
  <si>
    <t>NANDAN SHIRLEY GRACE</t>
  </si>
  <si>
    <t>MEESALA CHANDRIKA DURGALAKSHMI</t>
  </si>
  <si>
    <t>MAGAM</t>
  </si>
  <si>
    <t>CHINTAPALLI GAYATHRI</t>
  </si>
  <si>
    <t>DATTI SATEESH KUMAR</t>
  </si>
  <si>
    <t>KONA TEJASREE</t>
  </si>
  <si>
    <t>CHITRA HEMANTH KUMAR</t>
  </si>
  <si>
    <t>CHIYYEDU</t>
  </si>
  <si>
    <t>AVALA MANJULA</t>
  </si>
  <si>
    <t>BOPPANA CHANDRAMOULI</t>
  </si>
  <si>
    <t>MURTHIZAPURAM</t>
  </si>
  <si>
    <t>A K ARUNKUMAR</t>
  </si>
  <si>
    <t>KOYYANA RAJA RAJESWARI</t>
  </si>
  <si>
    <t>YENAMALAKUDURU5</t>
  </si>
  <si>
    <t>KOTHAPALLE KEERTHANA</t>
  </si>
  <si>
    <t>NEELAPURAM1</t>
  </si>
  <si>
    <t>DASANNAGARI NAVEEN KUMAR</t>
  </si>
  <si>
    <t>APPALA ACHYUTHA NAGA MALLESWARI</t>
  </si>
  <si>
    <t>YENIMIREDDY MANISHA</t>
  </si>
  <si>
    <t>TAALLAPALLI SIVA PRASANNA</t>
  </si>
  <si>
    <t>MARLAPATI KEERTHI</t>
  </si>
  <si>
    <t>MANNEPALLI SWAPNA</t>
  </si>
  <si>
    <t>RONGALA NIRMALA</t>
  </si>
  <si>
    <t>P M GOPI</t>
  </si>
  <si>
    <t>PUDUPET NORTH</t>
  </si>
  <si>
    <t>UPPARAPALLI JAYANTHI</t>
  </si>
  <si>
    <t>D POOJITHA</t>
  </si>
  <si>
    <t>ASR DEGREE COLLEGE</t>
  </si>
  <si>
    <t>KOMARAGIRI VENGAIAH</t>
  </si>
  <si>
    <t>SHAIK MAHIMOON</t>
  </si>
  <si>
    <t>APPANA SAI VARA LAKSHMI</t>
  </si>
  <si>
    <t>RAMBA YAMUNA</t>
  </si>
  <si>
    <t>MATTAPARTHI VARSHA</t>
  </si>
  <si>
    <t>OBULAPURAM CHAKRAPANI REDDY</t>
  </si>
  <si>
    <t>YARRAMANENI NARESH</t>
  </si>
  <si>
    <t>K.A. RAMI REDDY DEGREE COLLEGE NALLAMADA</t>
  </si>
  <si>
    <t>RAJANA PADMA</t>
  </si>
  <si>
    <t>DANDAMUDI VIJAYA LAKSHMI</t>
  </si>
  <si>
    <t>BANJU BHAGYASRI</t>
  </si>
  <si>
    <t>KALIMI KANAKA VARAHALU</t>
  </si>
  <si>
    <t>PEDDINTI MADHAN SAI</t>
  </si>
  <si>
    <t>GOGULA NAVEEN KUMAR</t>
  </si>
  <si>
    <t>DIPPALA MOUNIKA</t>
  </si>
  <si>
    <t>SABBATHI SANTHOSH KUMAR</t>
  </si>
  <si>
    <t>SHAIK GULSHAN</t>
  </si>
  <si>
    <t>CUMBUM4</t>
  </si>
  <si>
    <t>DONDAPATI SUSHMA</t>
  </si>
  <si>
    <t>MONDEM PRATHIBHA</t>
  </si>
  <si>
    <t>GUNUPURU AMMANNAIDU</t>
  </si>
  <si>
    <t>PILLI KUMARI</t>
  </si>
  <si>
    <t>NARU RAMESH</t>
  </si>
  <si>
    <t>SAVARA NARESH</t>
  </si>
  <si>
    <t>KUMILI HEMA LATHA</t>
  </si>
  <si>
    <t>MUNJETI VENU</t>
  </si>
  <si>
    <t>VIYYAPU GOWRI PRIYA</t>
  </si>
  <si>
    <t>POTHULA YERRISWAMY</t>
  </si>
  <si>
    <t>PALYAM THANDA</t>
  </si>
  <si>
    <t>MALA MEGHASREE</t>
  </si>
  <si>
    <t>RAJAVARAPU VENKATA SRAVAN KUMAR</t>
  </si>
  <si>
    <t>NALLI NARAYANA</t>
  </si>
  <si>
    <t>PANDAVAGALLU THIMMAPPA</t>
  </si>
  <si>
    <t>BALLEKALLU</t>
  </si>
  <si>
    <t>ANGATI LAVANYA</t>
  </si>
  <si>
    <t>OLD GOPALA PATNAM</t>
  </si>
  <si>
    <t>VANNIYA THEJESH</t>
  </si>
  <si>
    <t>POLAKALA 1</t>
  </si>
  <si>
    <t>BUSSA SANDHYA</t>
  </si>
  <si>
    <t>KALIDINDI ESTHER RANI</t>
  </si>
  <si>
    <t>SHAIK SOHAIL AHMED</t>
  </si>
  <si>
    <t>BUDHAWARA PETA-01</t>
  </si>
  <si>
    <t>KURUVA DEVENDRA</t>
  </si>
  <si>
    <t>NAMALA VAMSI</t>
  </si>
  <si>
    <t>PEETA HEMASUNDAR</t>
  </si>
  <si>
    <t>NAGARAMPALLI</t>
  </si>
  <si>
    <t>SALANA DHANALAXMI</t>
  </si>
  <si>
    <t>KOMMUKURI NAGESWARA RAO</t>
  </si>
  <si>
    <t>PAGIDIPALLI GANESH</t>
  </si>
  <si>
    <t>DASARI PUSHPA</t>
  </si>
  <si>
    <t>PEDAUPPALAM</t>
  </si>
  <si>
    <t>GORLE SHOBHANA GEETHA</t>
  </si>
  <si>
    <t>BATHINA VINAYA KUMAR</t>
  </si>
  <si>
    <t>SODAGUDI BALAJI</t>
  </si>
  <si>
    <t>JM ITC CHINAKAKANI</t>
  </si>
  <si>
    <t>MINNMULA SONIYA</t>
  </si>
  <si>
    <t>BUGATHA GOWRINADH</t>
  </si>
  <si>
    <t>A SANJAY KUMAR</t>
  </si>
  <si>
    <t>SIRUNAMBUDURU</t>
  </si>
  <si>
    <t>SARAGADAM YUGITHA</t>
  </si>
  <si>
    <t>RAMA KRISHNA NAGAR-02</t>
  </si>
  <si>
    <t>PAGADALA DIVYANAND</t>
  </si>
  <si>
    <t>ABAKA</t>
  </si>
  <si>
    <t>NUKALA SEKHAR</t>
  </si>
  <si>
    <t>GAJULAPELLURE</t>
  </si>
  <si>
    <t>TALLAMAKALA AMMANI</t>
  </si>
  <si>
    <t>CONDURU BALAJI</t>
  </si>
  <si>
    <t>NANAPARAPU RAJESWARI</t>
  </si>
  <si>
    <t>GADALA</t>
  </si>
  <si>
    <t>PEDDI UDAYA SRI</t>
  </si>
  <si>
    <t>SENNAMSETTI LEELA SANKARA RAO</t>
  </si>
  <si>
    <t>PULAPARTHI</t>
  </si>
  <si>
    <t>VISWANADHAPALLI SRI MANI</t>
  </si>
  <si>
    <t>MOHEMMED ABUBAKAR SIDDIQ</t>
  </si>
  <si>
    <t>CHITTABOINA SRYA</t>
  </si>
  <si>
    <t>SHAIK SHARFFUDDIN</t>
  </si>
  <si>
    <t>GUNADALA-08</t>
  </si>
  <si>
    <t>KUKKALA LAVANYA</t>
  </si>
  <si>
    <t>THANDAVAPALLI</t>
  </si>
  <si>
    <t>PUTCHAKAYALA KULLAIREDDY</t>
  </si>
  <si>
    <t>VADDE SURENDRA</t>
  </si>
  <si>
    <t>MAMILLA RAJA SEKHAR</t>
  </si>
  <si>
    <t>VANTARAM REDDIMOHAN REDDY</t>
  </si>
  <si>
    <t>CHICHILIVARIPALLE</t>
  </si>
  <si>
    <t>KANKI MADHU</t>
  </si>
  <si>
    <t>VADLAMUDIVARIPALEM</t>
  </si>
  <si>
    <t>GOTTIPALLI GAYATHRI</t>
  </si>
  <si>
    <t>KANIMERAKA KRISHNAVENI</t>
  </si>
  <si>
    <t>BOGI THANUJA</t>
  </si>
  <si>
    <t>BESTHA SUBHASH</t>
  </si>
  <si>
    <t>NAGAPPA STREET</t>
  </si>
  <si>
    <t>KUMMARI GEETHA</t>
  </si>
  <si>
    <t>MALLI VENKATESH</t>
  </si>
  <si>
    <t>YEKOLLU</t>
  </si>
  <si>
    <t>KUKKALA SRI RESHMA</t>
  </si>
  <si>
    <t>SAKE RAJESWARI</t>
  </si>
  <si>
    <t>BALIREDDY AISHWARYA</t>
  </si>
  <si>
    <t>MYLAPALLI SATISH</t>
  </si>
  <si>
    <t>BATHALA SIVANI</t>
  </si>
  <si>
    <t>SUNKARI KRISHNAKUMARI</t>
  </si>
  <si>
    <t>KALLUPALLE NAGA LAKSHMI</t>
  </si>
  <si>
    <t>KATIKA AMEENA BI</t>
  </si>
  <si>
    <t>PAPEPALLE</t>
  </si>
  <si>
    <t>BOLEM SRILAKSHMI</t>
  </si>
  <si>
    <t>BUDDAPPAGARI GOWTHAMI</t>
  </si>
  <si>
    <t>BAVISETTY KANAKA PAVANI</t>
  </si>
  <si>
    <t>BHAVANI PURAM-01</t>
  </si>
  <si>
    <t>SIRIPURAPU MANJU VARDHINI</t>
  </si>
  <si>
    <t>BUKKE KIRANKUMAR NAIK</t>
  </si>
  <si>
    <t>PIRIYA SAIKIRAN</t>
  </si>
  <si>
    <t>GANGULA MANIKANTA</t>
  </si>
  <si>
    <t>MORLA NAGA BHAVANI</t>
  </si>
  <si>
    <t>RALLAPATI PENCHALANARASIMHAM</t>
  </si>
  <si>
    <t>VEMULACHEDU</t>
  </si>
  <si>
    <t>D VIJAY</t>
  </si>
  <si>
    <t>YARRAGADDA SAIKUMAR</t>
  </si>
  <si>
    <t>KOTHAPALLI DIVYA</t>
  </si>
  <si>
    <t>BESTA RAMA KRISHNA</t>
  </si>
  <si>
    <t>KINTHADA SUNITHA</t>
  </si>
  <si>
    <t>SIVALI DAYANANDA</t>
  </si>
  <si>
    <t>VANAPALLI SAI SUDHEER</t>
  </si>
  <si>
    <t>KONDAVALASA</t>
  </si>
  <si>
    <t>ARISELLI YAMUNA</t>
  </si>
  <si>
    <t>KURMARAPU PHANINDRA</t>
  </si>
  <si>
    <t>PANDRANGI VIGNESH</t>
  </si>
  <si>
    <t>DAYAL NAGAR-02</t>
  </si>
  <si>
    <t>GIDDALURI PRASANNA KUMAR</t>
  </si>
  <si>
    <t>KALAGA DURGA PRASAD</t>
  </si>
  <si>
    <t>K MURALIKRISHNA</t>
  </si>
  <si>
    <t>TANGELLA JYOTHI</t>
  </si>
  <si>
    <t>KSNR DEGREE COLLEGE PENUMANTRA</t>
  </si>
  <si>
    <t>THOLERU</t>
  </si>
  <si>
    <t>TELAGARAPU TRIVENI</t>
  </si>
  <si>
    <t>NAGIRI HEMA LATHA</t>
  </si>
  <si>
    <t>GONNABATHULA SRI SIVA SATYA NIKHILA</t>
  </si>
  <si>
    <t>DIRISALA MANOJ</t>
  </si>
  <si>
    <t>LUDHIYA BEHERA</t>
  </si>
  <si>
    <t>BANDARU REDDY PRAKASH</t>
  </si>
  <si>
    <t>HANUMANTHAPPA GARI RAJESH</t>
  </si>
  <si>
    <t>ALAJANGI TEJESWARARAO</t>
  </si>
  <si>
    <t>DARLA VASUNDHARA</t>
  </si>
  <si>
    <t>KAKARALA</t>
  </si>
  <si>
    <t>DASARI AKHIL</t>
  </si>
  <si>
    <t>AUTO NAGAR-03</t>
  </si>
  <si>
    <t>AETURI SAILAKSHMI</t>
  </si>
  <si>
    <t>KOTHACHERUVU-1</t>
  </si>
  <si>
    <t>KUPPILI VENKATA SAI KIRAN</t>
  </si>
  <si>
    <t>PERIKA DEEPIKA</t>
  </si>
  <si>
    <t>EDIGA DHANALAKSHMI</t>
  </si>
  <si>
    <t>KANDIBOINA DEVI</t>
  </si>
  <si>
    <t>KONTERU</t>
  </si>
  <si>
    <t>KOREBOINA CHINA MALLAIAH</t>
  </si>
  <si>
    <t>PONNAPUDI PRABHAVATHI</t>
  </si>
  <si>
    <t>REGIDI MALLESWARI</t>
  </si>
  <si>
    <t>NATRU MANASA</t>
  </si>
  <si>
    <t>GUNDIPUDI</t>
  </si>
  <si>
    <t>POTNURI YELLA RAO</t>
  </si>
  <si>
    <t>BIKKINA BHAGAVAN SAI</t>
  </si>
  <si>
    <t>A KOTHAPALLI2</t>
  </si>
  <si>
    <t>MALA JYOTHI</t>
  </si>
  <si>
    <t>KALYANDURGAM RAGHU</t>
  </si>
  <si>
    <t>RUDRAPAKA VENKATESULU</t>
  </si>
  <si>
    <t>DASUKUPPAM</t>
  </si>
  <si>
    <t>BANDI DINESH</t>
  </si>
  <si>
    <t>VANTARAM</t>
  </si>
  <si>
    <t>PUVVALA LALITHA</t>
  </si>
  <si>
    <t>GANAPATHIRAJU SAI MAHESH VARMA</t>
  </si>
  <si>
    <t>SINDIRI JYOSHNA</t>
  </si>
  <si>
    <t>YERUKULA VENKATESULU</t>
  </si>
  <si>
    <t>PULIGA SRIKANTH</t>
  </si>
  <si>
    <t>DEESARI VIJAYA</t>
  </si>
  <si>
    <t>SINKA ANIL</t>
  </si>
  <si>
    <t>SANKURATRIPADU</t>
  </si>
  <si>
    <t>KURAPATI MAHA LAKSHMI</t>
  </si>
  <si>
    <t>DOOLI TATAJI</t>
  </si>
  <si>
    <t>NAGISETTI DEVI DHANALAKSHMI</t>
  </si>
  <si>
    <t>EDIGA SWASAMA MADHU</t>
  </si>
  <si>
    <t>MEKALA MALLEPAKONDA</t>
  </si>
  <si>
    <t>YANAMALA BHAVANI</t>
  </si>
  <si>
    <t>AMINIGUNTA</t>
  </si>
  <si>
    <t>PATTAM HARITHA</t>
  </si>
  <si>
    <t>S HARIKRISHNA</t>
  </si>
  <si>
    <t>LINGAPURAM RENUKA DEVI</t>
  </si>
  <si>
    <t>DHANYASI SIVA GANGADHAR</t>
  </si>
  <si>
    <t>DEGALA RAMACHANDRARAO</t>
  </si>
  <si>
    <t>MARELLA MADHU</t>
  </si>
  <si>
    <t>NELAKURI RESHMA</t>
  </si>
  <si>
    <t>PALA RAJESWARI</t>
  </si>
  <si>
    <t>PAPPALA BHARGAVI</t>
  </si>
  <si>
    <t>NIMMALAPALEM</t>
  </si>
  <si>
    <t>KAKI PRASANNA LAKSHMI</t>
  </si>
  <si>
    <t>CHERLOKOTHURU YESWANTH BABU</t>
  </si>
  <si>
    <t>CHALLA CHANDANA PRIYA</t>
  </si>
  <si>
    <t>LANKA SATYAM</t>
  </si>
  <si>
    <t>KATTA VENKATESWARLU</t>
  </si>
  <si>
    <t>SAGILI KARTHIK</t>
  </si>
  <si>
    <t>CHAKALI NAVEEN</t>
  </si>
  <si>
    <t>MOORA THARUN</t>
  </si>
  <si>
    <t>GANAPAVARAM1</t>
  </si>
  <si>
    <t>THOVI RAMAKRISHNA</t>
  </si>
  <si>
    <t>GAVIGATTL</t>
  </si>
  <si>
    <t>BORI BORI SIMHADRI</t>
  </si>
  <si>
    <t>SYED MASTAN</t>
  </si>
  <si>
    <t>SIMS SCHOOL OF NURSING</t>
  </si>
  <si>
    <t>DERA NAGARAJU</t>
  </si>
  <si>
    <t>NEW COLONY-02</t>
  </si>
  <si>
    <t>PONDARA MOUNIKA</t>
  </si>
  <si>
    <t>DEVARAPALLI RADHIKA</t>
  </si>
  <si>
    <t>AGARAM BALAKOTAMMA</t>
  </si>
  <si>
    <t>REDDI VENKATESH</t>
  </si>
  <si>
    <t>Sri Narayana ITI(P)</t>
  </si>
  <si>
    <t>KAKARLA SIVA NAGA LAKSHMI</t>
  </si>
  <si>
    <t>VASANA NAGA NEELIMA</t>
  </si>
  <si>
    <t>PEDAKAPU NAGA</t>
  </si>
  <si>
    <t>NAMALA LIKHITHA</t>
  </si>
  <si>
    <t>ANIL TALLURI</t>
  </si>
  <si>
    <t>CHINTHALAPPAGARI GAYATHRI</t>
  </si>
  <si>
    <t>SRI VENKATESWARA DEGREE COLLEGE PENAMALURU</t>
  </si>
  <si>
    <t>PONDURU SANDYA</t>
  </si>
  <si>
    <t>PORUMATTI SANTHI</t>
  </si>
  <si>
    <t>TATINENI GEETHA KRISHNA PRIYANKA</t>
  </si>
  <si>
    <t>RENIMANI SIVARAVEENDRA</t>
  </si>
  <si>
    <t>E MONAL RAJ</t>
  </si>
  <si>
    <t>MADIGA RUBI</t>
  </si>
  <si>
    <t>K DEENA</t>
  </si>
  <si>
    <t>SARI VAMSI</t>
  </si>
  <si>
    <t>GADIVEMULA 1</t>
  </si>
  <si>
    <t>POKURI SWAPNA</t>
  </si>
  <si>
    <t>KORUVADA PADMA</t>
  </si>
  <si>
    <t>ANNEPU VEERA VENKATA VIJAYA KUMARI</t>
  </si>
  <si>
    <t>RAVULAPARRU</t>
  </si>
  <si>
    <t>NOORBASHA ANWAR BASHA</t>
  </si>
  <si>
    <t>MEHARUNNISHA</t>
  </si>
  <si>
    <t>SIVANI PALEM-01</t>
  </si>
  <si>
    <t>GENTA UDAY KIRAN</t>
  </si>
  <si>
    <t>MEENUGA SADHANA</t>
  </si>
  <si>
    <t>MANDOZI ZAHEER KHAN</t>
  </si>
  <si>
    <t>APPISETTY KARTHIK</t>
  </si>
  <si>
    <t>MANDE HEMANTH</t>
  </si>
  <si>
    <t>SURYAPOGU CHINNA</t>
  </si>
  <si>
    <t>POPLIN USHA RANI</t>
  </si>
  <si>
    <t>PULIKONDA CHARISHMA</t>
  </si>
  <si>
    <t>GUDURU VENKATA KALKI MOHAN KRISHNA PRASAD</t>
  </si>
  <si>
    <t>DURJATI LOKESWARI</t>
  </si>
  <si>
    <t>ARAVALA LAXMI</t>
  </si>
  <si>
    <t>GOPALAPENTA</t>
  </si>
  <si>
    <t>KONARI VIJAYKUMAR</t>
  </si>
  <si>
    <t>THOKALA AJAY KUMAR</t>
  </si>
  <si>
    <t>SEEPANA SIVA</t>
  </si>
  <si>
    <t>VEERAGANDHAM ARUNA</t>
  </si>
  <si>
    <t>MATHUKUMALLI</t>
  </si>
  <si>
    <t>KELLA MANIKANTA</t>
  </si>
  <si>
    <t>AMPILI</t>
  </si>
  <si>
    <t>MADDASI RAGHU NANDAN YADAV</t>
  </si>
  <si>
    <t>G JYOTHSNA</t>
  </si>
  <si>
    <t>YARRAMSETTI HEMALATHA DEVI</t>
  </si>
  <si>
    <t>VADDIPARRU</t>
  </si>
  <si>
    <t>UIKA KALYAN</t>
  </si>
  <si>
    <t>KUMMURU</t>
  </si>
  <si>
    <t>TUMMALAPALLI GANGA BHAVANI</t>
  </si>
  <si>
    <t>KODURU LOKESWAR REDDY</t>
  </si>
  <si>
    <t>SAVARA BANGARU</t>
  </si>
  <si>
    <t>BADDALA GEETHA SOWJANYA</t>
  </si>
  <si>
    <t>PIDATHAPOLUR</t>
  </si>
  <si>
    <t>POTHIREDDY KASI LAKSHMI</t>
  </si>
  <si>
    <t>PUSALAPADU</t>
  </si>
  <si>
    <t>PULAGAM V S S BALA THRIPURA SUNDARI</t>
  </si>
  <si>
    <t>USURUMARTHI RAVIKUMAR</t>
  </si>
  <si>
    <t>TEPPALA RAHUL</t>
  </si>
  <si>
    <t>PUVVALA GANGARAO</t>
  </si>
  <si>
    <t>NOORBASHA BAJEE</t>
  </si>
  <si>
    <t>KOMMALAPADU</t>
  </si>
  <si>
    <t>BITRA SONY</t>
  </si>
  <si>
    <t>NEW HARIZANA WADA</t>
  </si>
  <si>
    <t>SHAIK MOHIDDIN BASHA</t>
  </si>
  <si>
    <t>PEDAAVUTAPALLI2</t>
  </si>
  <si>
    <t>GUDIPI NAVEEN KUMAR</t>
  </si>
  <si>
    <t>CHITYALA DAMINI</t>
  </si>
  <si>
    <t>EDIGA RAVI</t>
  </si>
  <si>
    <t>MALA MUNI DASU</t>
  </si>
  <si>
    <t>KAPPATRALLA</t>
  </si>
  <si>
    <t>NAMBARI VENKATA DEVAKI</t>
  </si>
  <si>
    <t>PENUMALLA MANI BABU</t>
  </si>
  <si>
    <t>SELAPAKA</t>
  </si>
  <si>
    <t>PALAKONDU MANOJKUMARREDDY</t>
  </si>
  <si>
    <t>GAYA GOPINADH BEHERA</t>
  </si>
  <si>
    <t>AVULA UDAYKUMAR REDDY</t>
  </si>
  <si>
    <t>GOGANAPALLI SARIKA</t>
  </si>
  <si>
    <t>MUNDRU LAKSHMI PRASANNA</t>
  </si>
  <si>
    <t>RUPALA CHIRANJEEVI</t>
  </si>
  <si>
    <t>ROPPAM ARTHI</t>
  </si>
  <si>
    <t>PALAVAI</t>
  </si>
  <si>
    <t>AKKAYAGIRI RAVALIKA</t>
  </si>
  <si>
    <t>KORSAPATI MOUNIKA</t>
  </si>
  <si>
    <t>CHITTURI RAMKUMARI</t>
  </si>
  <si>
    <t>DUGGI SRILAKSHMI</t>
  </si>
  <si>
    <t>PUNNANA SANDEEP</t>
  </si>
  <si>
    <t>BANDARU CHANDINI</t>
  </si>
  <si>
    <t>SANKALP NAIDU PASUPULETI</t>
  </si>
  <si>
    <t>ALUPANA VASU</t>
  </si>
  <si>
    <t>BA (MATHEMATICS TM EM)</t>
  </si>
  <si>
    <t>KORUKONDA SIREESHA</t>
  </si>
  <si>
    <t>NETHALA JOYSON</t>
  </si>
  <si>
    <t>JAKKULA SURESH</t>
  </si>
  <si>
    <t>GAJJALAKONDA 1</t>
  </si>
  <si>
    <t>PAILA SUNIL</t>
  </si>
  <si>
    <t>PRATHIMA NELSON</t>
  </si>
  <si>
    <t>BATHULA BRAHMAIAH</t>
  </si>
  <si>
    <t>P.N.VARAM</t>
  </si>
  <si>
    <t>ALLAM NAGA DURGA PRASAD</t>
  </si>
  <si>
    <t>SRIRAM NAGAR</t>
  </si>
  <si>
    <t>MANGALI SHIVA</t>
  </si>
  <si>
    <t>CHERUKURI KASIMLU</t>
  </si>
  <si>
    <t>KODIGUDLAPADU</t>
  </si>
  <si>
    <t>MEDI AJAY KUMAR</t>
  </si>
  <si>
    <t>BA(HISTORY, ECONOMICS, RURAL DEVELOPMENT)</t>
  </si>
  <si>
    <t>KALUTLA UPENDRA</t>
  </si>
  <si>
    <t>YERRA MEENA</t>
  </si>
  <si>
    <t>JAGATHI</t>
  </si>
  <si>
    <t>SHAIK MUNAF</t>
  </si>
  <si>
    <t>SHAIK SANIYA</t>
  </si>
  <si>
    <t>GUDIPATI GADDA</t>
  </si>
  <si>
    <t>CHALAMALASETTI VENKATA VAMSI</t>
  </si>
  <si>
    <t>VIJAYA KRISHNA pvt ITI HANUMANJUNCTION</t>
  </si>
  <si>
    <t>AMUDALA UDAY KUMAR</t>
  </si>
  <si>
    <t>GANDEPALLI PREMA JYOTHI</t>
  </si>
  <si>
    <t>RUTTALA RAMANA</t>
  </si>
  <si>
    <t>LINGAMGUNTLA SOWJANYA</t>
  </si>
  <si>
    <t>RAMAYANAM MANJU BHARGAVI</t>
  </si>
  <si>
    <t>UMMITI APARNA</t>
  </si>
  <si>
    <t>KODURU MANIKANTA RAJU</t>
  </si>
  <si>
    <t>SHAIK NOUHIRA</t>
  </si>
  <si>
    <t>BATTULA RAVALI</t>
  </si>
  <si>
    <t>KORIKANA DURGAPRASAD</t>
  </si>
  <si>
    <t>PAMIDI SAIGANESH</t>
  </si>
  <si>
    <t>GRANDE RAVI TEJA</t>
  </si>
  <si>
    <t>PASUPULETI ANUSHA</t>
  </si>
  <si>
    <t>JAMIYA MASJID</t>
  </si>
  <si>
    <t>MADDIKUNTLA MUNI VENKATESWARLU</t>
  </si>
  <si>
    <t>KONDRU MAHIMA SAI</t>
  </si>
  <si>
    <t>AMUDALA LAKSHMOJIRAO</t>
  </si>
  <si>
    <t>CHILAKAPATI BALA DURGA PRASAD</t>
  </si>
  <si>
    <t>GOLLA ROSHITH</t>
  </si>
  <si>
    <t>ARIKA DEEPIKA</t>
  </si>
  <si>
    <t>SIVARATHRI RAMU</t>
  </si>
  <si>
    <t>VELUSURI GURUDHATTA GOWTHAM VAMSI</t>
  </si>
  <si>
    <t>GOTTIPATI HARI KRISHNA</t>
  </si>
  <si>
    <t>RAMJI NAGAR-01</t>
  </si>
  <si>
    <t>PAGIDIPALLI ANIL</t>
  </si>
  <si>
    <t>PUSALA SREENIVASULU</t>
  </si>
  <si>
    <t>RAVURI BHASKARARAO</t>
  </si>
  <si>
    <t>VEMULA AKHILA</t>
  </si>
  <si>
    <t>GANTA ANUSHA</t>
  </si>
  <si>
    <t>REDDYPOGU ANJALI</t>
  </si>
  <si>
    <t>RAYALASEEMA SCHOOL OF NURSING KURNOOL</t>
  </si>
  <si>
    <t>SHAIK MAHAMMAD MUZMIL</t>
  </si>
  <si>
    <t>HATTUBAI GARI REHAN</t>
  </si>
  <si>
    <t>PODIYAM DAVEEDU</t>
  </si>
  <si>
    <t>DHANNANA SUPRIYA</t>
  </si>
  <si>
    <t>KUNCHEPU VENNELA</t>
  </si>
  <si>
    <t>GEDDAM SWAMY</t>
  </si>
  <si>
    <t>K.NAIDUPALEM</t>
  </si>
  <si>
    <t>DASARI TULASI</t>
  </si>
  <si>
    <t>GOVT POLYTECHNIC for women SRIKAKULAM (088)</t>
  </si>
  <si>
    <t>E SAMBASIVA</t>
  </si>
  <si>
    <t>PALLAPU MUNIKUMARI</t>
  </si>
  <si>
    <t>JANGAVANDLA PALLI</t>
  </si>
  <si>
    <t>DAMALCHERUVU NAVYA</t>
  </si>
  <si>
    <t>KILLO RAMU</t>
  </si>
  <si>
    <t>VUDI INDU</t>
  </si>
  <si>
    <t>AKULA CHANDRASEKHAR</t>
  </si>
  <si>
    <t>PEDASIRLAM</t>
  </si>
  <si>
    <t>KUNETI MAHESH</t>
  </si>
  <si>
    <t>MAJJI NAVEEN</t>
  </si>
  <si>
    <t>MALLI PAVAN KUMAR</t>
  </si>
  <si>
    <t>POLAVARAPU SIVA LAKSHMI</t>
  </si>
  <si>
    <t>PENUBOTU KUMAR</t>
  </si>
  <si>
    <t>PATTAMANCHALA SRIKANTH</t>
  </si>
  <si>
    <t>KAMMAVARIPALLE</t>
  </si>
  <si>
    <t>PASUPULETI VEERA VENKATA ROHITH</t>
  </si>
  <si>
    <t>MOGHAL GHOUSE BAIG</t>
  </si>
  <si>
    <t>CHENCHILI NARASIMHULU</t>
  </si>
  <si>
    <t>VANTHALA GANAPATHI</t>
  </si>
  <si>
    <t>NEERIKATTU MAHESHBABU</t>
  </si>
  <si>
    <t>PUJARI PREMAKUMAR</t>
  </si>
  <si>
    <t>VAKA KALYAN</t>
  </si>
  <si>
    <t>SEESA RAJENDRA RAO</t>
  </si>
  <si>
    <t>BOLLU VISHNU</t>
  </si>
  <si>
    <t>LANDA AYYAPPA</t>
  </si>
  <si>
    <t>AMBALLA PREETHI</t>
  </si>
  <si>
    <t>AMBADA</t>
  </si>
  <si>
    <t>MUJJE JAGADEESH NARAYANA</t>
  </si>
  <si>
    <t>VAVILAPALLI SHIVA</t>
  </si>
  <si>
    <t>KINJANGI</t>
  </si>
  <si>
    <t>MANGAPATNAM GURUVAMSI</t>
  </si>
  <si>
    <t>H PAVAN KUMAR</t>
  </si>
  <si>
    <t>DIET BUKKAPATNAM</t>
  </si>
  <si>
    <t>K H PAVAN KUMAR</t>
  </si>
  <si>
    <t>CHAKALI VINAY KUMAR</t>
  </si>
  <si>
    <t>KAMANUR ESTHER</t>
  </si>
  <si>
    <t>PUTLAMPALLI</t>
  </si>
  <si>
    <t>SHAIK ANEEF BASHA</t>
  </si>
  <si>
    <t>MALLI REDDAMMA</t>
  </si>
  <si>
    <t>BANDELA PARUSHA RAMUDU</t>
  </si>
  <si>
    <t>GODLAVEETI PRASANNA LAKSHMI</t>
  </si>
  <si>
    <t>TEKURUPETA</t>
  </si>
  <si>
    <t>KURMA VENKATA SURYA PRASANTH</t>
  </si>
  <si>
    <t>WESTGONAGUDEM</t>
  </si>
  <si>
    <t>MADHUMANTHI SRINU</t>
  </si>
  <si>
    <t>THRIVENI KORRA</t>
  </si>
  <si>
    <t>PUJARI DARAMALLESWARA RAO</t>
  </si>
  <si>
    <t>PRABHU JHANSI</t>
  </si>
  <si>
    <t>VADDE ANJALI</t>
  </si>
  <si>
    <t>ANANTHA KEERTHANA</t>
  </si>
  <si>
    <t>MALLAVARAPU NAGA SARASWATHI</t>
  </si>
  <si>
    <t>DIET DUBACHARLA NALLAJARLA MANDAL</t>
  </si>
  <si>
    <t>TAPIMESTRI COLONY</t>
  </si>
  <si>
    <t>BALIJI UMALAKSHMI</t>
  </si>
  <si>
    <t>SHAIK MUDHASSIR</t>
  </si>
  <si>
    <t>LAKILI TARUN</t>
  </si>
  <si>
    <t>DEVARAPU VENKATA APPAJI YASWANTH KUMAR</t>
  </si>
  <si>
    <t>THOKALA DRAKSHAVALLI</t>
  </si>
  <si>
    <t>MUDAPAKA ABHISHEK KUMAR</t>
  </si>
  <si>
    <t>GUNNA JYOTHI</t>
  </si>
  <si>
    <t>GANGAPU DIVYA</t>
  </si>
  <si>
    <t>SHAIK NEEHAMUNNI</t>
  </si>
  <si>
    <t>VASA DEEPTHI</t>
  </si>
  <si>
    <t>BUSIREDDIGARI CHOWDESWARI</t>
  </si>
  <si>
    <t>JEEDIMAKULAPALLE</t>
  </si>
  <si>
    <t>TUDUMU ASHOK BABU</t>
  </si>
  <si>
    <t>TIRAVALLUR YAMINI NITHYA</t>
  </si>
  <si>
    <t>TANGELLA SIVAJI</t>
  </si>
  <si>
    <t>VABBINA RAJESH</t>
  </si>
  <si>
    <t>BOYA VEERENDRA</t>
  </si>
  <si>
    <t>NAKKANA MEGHANA</t>
  </si>
  <si>
    <t>SHAIK SHABASHI</t>
  </si>
  <si>
    <t>MUDASALA RAVI</t>
  </si>
  <si>
    <t>RAMACHANDRAPETA</t>
  </si>
  <si>
    <t>MELODY JETTI</t>
  </si>
  <si>
    <t>DALAI SIVA</t>
  </si>
  <si>
    <t>NADIMIGORLA THANESH</t>
  </si>
  <si>
    <t>SRI VANI DEGREE COLELGE KADIRI</t>
  </si>
  <si>
    <t>PATNAM</t>
  </si>
  <si>
    <t>PERLA JANAKI</t>
  </si>
  <si>
    <t>ACADEMY OF LIFE SCIENCES NURSING VISAKHAPATNAM</t>
  </si>
  <si>
    <t>JAMI GAYATHRI</t>
  </si>
  <si>
    <t>DARA RASI KUMARI</t>
  </si>
  <si>
    <t>KURUVA SIVARANI</t>
  </si>
  <si>
    <t>MANGAL VEEDHI</t>
  </si>
  <si>
    <t>KOTARU SHYAM SUNDAR</t>
  </si>
  <si>
    <t>CHELIKANI KRISHNA KUMARI</t>
  </si>
  <si>
    <t>MADDASANI LAVANYA</t>
  </si>
  <si>
    <t>BANNARAVURI RAVI KUMAR</t>
  </si>
  <si>
    <t>VIMS COLLEGE OF MEDICAL LAB TECH VIJAYAWADA</t>
  </si>
  <si>
    <t>TATAPUDI BHARGAVI LAKSHMI</t>
  </si>
  <si>
    <t>CHINTHAPATLA GUNAVARDHAN</t>
  </si>
  <si>
    <t>PV ROAD</t>
  </si>
  <si>
    <t>BHUPALAM MANASA</t>
  </si>
  <si>
    <t>VIPPARLA VENKATESWARLU</t>
  </si>
  <si>
    <t>MANDALAPU BHARGAVI</t>
  </si>
  <si>
    <t>GARIKI VAMSIKRISHNA REDDY</t>
  </si>
  <si>
    <t>RP PETA-01</t>
  </si>
  <si>
    <t>H S MALAVIKA</t>
  </si>
  <si>
    <t>M RAJU</t>
  </si>
  <si>
    <t>PULIKALLU</t>
  </si>
  <si>
    <t>VANTHALA DEVI</t>
  </si>
  <si>
    <t>GUNIGARI NITHEESH</t>
  </si>
  <si>
    <t>GONTHINA NAGENDRA</t>
  </si>
  <si>
    <t>TURIMERLA RAJESH</t>
  </si>
  <si>
    <t>PITCHUKA JYOTHISH</t>
  </si>
  <si>
    <t>JANA SUBHASHINI</t>
  </si>
  <si>
    <t>POTTETI SITALAKSHMI</t>
  </si>
  <si>
    <t>SRI LAKSHMI NARASIMHA SWAMY COLONY</t>
  </si>
  <si>
    <t>VELPUCHERLA MUDDUKRISHNA REDDY</t>
  </si>
  <si>
    <t>KURNOOTHALA</t>
  </si>
  <si>
    <t>YALAMANCHILI SURYAKRISHNA</t>
  </si>
  <si>
    <t>ALAGALA VIGHNESH</t>
  </si>
  <si>
    <t>TELLABANDLA USHA SREE</t>
  </si>
  <si>
    <t>MANTRALAYAM 2</t>
  </si>
  <si>
    <t>CHENGALAVALA NAGA SAI DEEPIKA</t>
  </si>
  <si>
    <t>ESLAVATH DEVENDRA NAIK</t>
  </si>
  <si>
    <t>KARROTHU SURESH KUMAR</t>
  </si>
  <si>
    <t>POLIPALLI</t>
  </si>
  <si>
    <t>TIRANDI VENKATA LAKSHMI SIRISHA</t>
  </si>
  <si>
    <t>KARRI CHARAN KUMAR</t>
  </si>
  <si>
    <t>BHEEMUNIGUMMAM</t>
  </si>
  <si>
    <t>JWALAPURAM LATHA</t>
  </si>
  <si>
    <t>VANTHALA SAVITHRI</t>
  </si>
  <si>
    <t>PASUPULETI VINOD KUMAR</t>
  </si>
  <si>
    <t>SOMPALLE 2</t>
  </si>
  <si>
    <t>BOODI SUSHMITHA</t>
  </si>
  <si>
    <t>PAKKI YASHWANTH KUMAR PATNAIK</t>
  </si>
  <si>
    <t>BFA (ANIMATION) SF</t>
  </si>
  <si>
    <t>POTANABOINA SRINIVAS</t>
  </si>
  <si>
    <t>PERECHERLA - 3</t>
  </si>
  <si>
    <t>GARA HARISANKAR</t>
  </si>
  <si>
    <t>GODA SUMANTH REDDY</t>
  </si>
  <si>
    <t>PEDAPAVANI2</t>
  </si>
  <si>
    <t>CHIRUKURIPATI BRAHMADEEPTHI</t>
  </si>
  <si>
    <t>KATIKALA MANEESHA</t>
  </si>
  <si>
    <t>CHINTHALAPUDI</t>
  </si>
  <si>
    <t>MURAKADA KARUNA</t>
  </si>
  <si>
    <t>BOLLA DURGA SAI KUMAR</t>
  </si>
  <si>
    <t>MOGALLU 2</t>
  </si>
  <si>
    <t>KONDETI RAMYA SHILPA</t>
  </si>
  <si>
    <t>PAPINENIPALLI</t>
  </si>
  <si>
    <t>MADIGA ARUNAJYOTHI</t>
  </si>
  <si>
    <t>KANDA UMA MAHESWARA RAO</t>
  </si>
  <si>
    <t>PANEM SAMEER</t>
  </si>
  <si>
    <t>JILLELLA MADHAVA REDDY</t>
  </si>
  <si>
    <t>VEJENDLA DARSHANICK DANNY</t>
  </si>
  <si>
    <t>BHADRACHALAM MOHAN</t>
  </si>
  <si>
    <t>BATTULA SRIHARI</t>
  </si>
  <si>
    <t>AVUGADDI CHITTIBABU</t>
  </si>
  <si>
    <t>PUTTA RAKESH</t>
  </si>
  <si>
    <t>MANNE KISHORE</t>
  </si>
  <si>
    <t>D POOJA</t>
  </si>
  <si>
    <t>SIVAKOTI PRASAD</t>
  </si>
  <si>
    <t>BALAGA LOKESH</t>
  </si>
  <si>
    <t>VEERAMREDDY SANDHYA</t>
  </si>
  <si>
    <t>AZMEERA RAMESH NAYAK</t>
  </si>
  <si>
    <t>MOHAMMED ANWAR HUSSAIN</t>
  </si>
  <si>
    <t>GARISI ROAD</t>
  </si>
  <si>
    <t>MUTHYALA RUTHVIKA</t>
  </si>
  <si>
    <t>KETHAVATH SHIRISHA BAI</t>
  </si>
  <si>
    <t>KALVA-2</t>
  </si>
  <si>
    <t>SADHIYA TABASSUM</t>
  </si>
  <si>
    <t>MENDI VIJAYALAKSHMI</t>
  </si>
  <si>
    <t>PAKKI 2</t>
  </si>
  <si>
    <t>AKKALA NAGA BRAHMA REDDY</t>
  </si>
  <si>
    <t>MANTHENAVARIPALEM</t>
  </si>
  <si>
    <t>TAMMU SIVA RAMA KRISHNA</t>
  </si>
  <si>
    <t>KARROTHU LOKESH KUMAR</t>
  </si>
  <si>
    <t>GOLLAPETA</t>
  </si>
  <si>
    <t>RAVADA VENKATA SIREESHA</t>
  </si>
  <si>
    <t>KALLAKURI MALLI VENKATA SAI SRI HARIKA</t>
  </si>
  <si>
    <t>BALAGAM JOSHIKA</t>
  </si>
  <si>
    <t>PATHARAMANA PETA</t>
  </si>
  <si>
    <t>MORIPI DIVYA</t>
  </si>
  <si>
    <t>IDDIPILLI PARALOK</t>
  </si>
  <si>
    <t>NEELAPU KALYAN</t>
  </si>
  <si>
    <t>SRI SAI SRINIVASA (SSS) DEGREE COLLEGE KOTARUBILLI GANTYADA</t>
  </si>
  <si>
    <t>JAMI 3</t>
  </si>
  <si>
    <t>KARNA VENKATA SIVA PRASAD REDDY</t>
  </si>
  <si>
    <t>BALAGAM RAMYA VALLIKA</t>
  </si>
  <si>
    <t>PONTHAPALLI SRI HARIPRIYA</t>
  </si>
  <si>
    <t>SAMPATHIRAO SREEDHAR</t>
  </si>
  <si>
    <t>CHILLA KARTHIK REDDY</t>
  </si>
  <si>
    <t>GANDI GANA SATISH</t>
  </si>
  <si>
    <t>RAGHAVA INST OF MEDICAL SCIENCES KAKINADA</t>
  </si>
  <si>
    <t>SHAIK JANIBEGAM</t>
  </si>
  <si>
    <t>BHURUGUBANDA</t>
  </si>
  <si>
    <t>VELTHURU DILLIPAPA</t>
  </si>
  <si>
    <t>KOYYA THANMAI</t>
  </si>
  <si>
    <t>KARU PAVANSAI</t>
  </si>
  <si>
    <t>PUTHABOYINA BADRINADH</t>
  </si>
  <si>
    <t>DAMERLA DIVYA</t>
  </si>
  <si>
    <t>MALAPATI KALYAN KUMAR</t>
  </si>
  <si>
    <t>CHINATURAKAPALEM</t>
  </si>
  <si>
    <t>KORATHALA REVATHI</t>
  </si>
  <si>
    <t>KOVVURU</t>
  </si>
  <si>
    <t>RAGOLU YAGNA PRASANNA</t>
  </si>
  <si>
    <t>SINGUPURAM 1</t>
  </si>
  <si>
    <t>SEESA SURYA CHANDU</t>
  </si>
  <si>
    <t>VISHNUSETTY LEELA RAMA KRISHNA</t>
  </si>
  <si>
    <t>MAJJI MAHA LAKSHMI</t>
  </si>
  <si>
    <t>CHEJARLA SUSHMA</t>
  </si>
  <si>
    <t>NUKA PUJITHA</t>
  </si>
  <si>
    <t>KUMMARI DIKSHANJANEYULU</t>
  </si>
  <si>
    <t>GOKA AKSHAY BHARAT</t>
  </si>
  <si>
    <t>KOLAMURU2</t>
  </si>
  <si>
    <t>MEDISETTI ESWAR</t>
  </si>
  <si>
    <t>PRATHIBHA DEGREE COLLEGE DRAKSHARAMA</t>
  </si>
  <si>
    <t>MUSUNURI NAVYA SRI</t>
  </si>
  <si>
    <t>DASI PRATHYUSHA</t>
  </si>
  <si>
    <t>YETURI PRABHAKAR</t>
  </si>
  <si>
    <t>H NAGAVENI</t>
  </si>
  <si>
    <t>LAKKANAPALLI</t>
  </si>
  <si>
    <t>GOONA KEERTHI</t>
  </si>
  <si>
    <t>LAKKOJI DEEPIKA</t>
  </si>
  <si>
    <t>MAMIDIPALLI 1</t>
  </si>
  <si>
    <t>KONNA VASANTHA RAO</t>
  </si>
  <si>
    <t>PALATHALAGAM2</t>
  </si>
  <si>
    <t>YANADI KALPANA</t>
  </si>
  <si>
    <t>PENAMALA RAJITHA</t>
  </si>
  <si>
    <t>KANDIKATLA LAKSHMI</t>
  </si>
  <si>
    <t>NADUPALLI</t>
  </si>
  <si>
    <t>ELIVELA RAJESH</t>
  </si>
  <si>
    <t>SHAIK SADIQ</t>
  </si>
  <si>
    <t>LANDA NAVEEN</t>
  </si>
  <si>
    <t>MALLU VENKATA SUBBA RAGHAVENDRA REDDY</t>
  </si>
  <si>
    <t>GUNDUPAPALA</t>
  </si>
  <si>
    <t>TADIMARRI HAREESH</t>
  </si>
  <si>
    <t>KAILA TEJA</t>
  </si>
  <si>
    <t>ASWARAPALEM</t>
  </si>
  <si>
    <t>PENTAPALLI VANI MADHAVI LATHA</t>
  </si>
  <si>
    <t>GEDELA VASUDEVARAO</t>
  </si>
  <si>
    <t>SANGIPAGI NAGARJUNA</t>
  </si>
  <si>
    <t>KALLURU MALLIKARJUNA</t>
  </si>
  <si>
    <t>SAVADA DEVI</t>
  </si>
  <si>
    <t>KILARI NAGENDRABABU</t>
  </si>
  <si>
    <t>MALLAMPETA</t>
  </si>
  <si>
    <t>M CHANDHINI</t>
  </si>
  <si>
    <t>BHADRACHALAM SAI KRISHNA</t>
  </si>
  <si>
    <t>G.K.VEEDHI -1</t>
  </si>
  <si>
    <t>KUDUMURU SAILAJA</t>
  </si>
  <si>
    <t>POTALA NAVEEN</t>
  </si>
  <si>
    <t>SHAIK FAREEDA BHANU</t>
  </si>
  <si>
    <t>DUPATI SUJATHA</t>
  </si>
  <si>
    <t>PATTEM SIRISHA</t>
  </si>
  <si>
    <t>PRAHALADA PURAM-01</t>
  </si>
  <si>
    <t>PODILI NAGASAIDULU</t>
  </si>
  <si>
    <t>K SHIVAJI</t>
  </si>
  <si>
    <t>AMBATI DEVI</t>
  </si>
  <si>
    <t>KODURU JYOTHI</t>
  </si>
  <si>
    <t>ERUGULA SASI KUMAR</t>
  </si>
  <si>
    <t>SABBI RAMYA</t>
  </si>
  <si>
    <t>VEERABOMMA HEMANTH KUMAR</t>
  </si>
  <si>
    <t>KARRETI REDDYPRASAD</t>
  </si>
  <si>
    <t>VALLABHUNI JYOTHI</t>
  </si>
  <si>
    <t>DASARI HARIVAMSIKRISHNA</t>
  </si>
  <si>
    <t>KUMARI PREETHI</t>
  </si>
  <si>
    <t>KUDHUS NAGAR</t>
  </si>
  <si>
    <t>EDIGA JANAKI DEVI</t>
  </si>
  <si>
    <t>CHINNAMARRIVEEDU</t>
  </si>
  <si>
    <t>AAMULURU PRATHAP</t>
  </si>
  <si>
    <t>PULIKUNDRAM</t>
  </si>
  <si>
    <t>GEDELA MANOHAR</t>
  </si>
  <si>
    <t>YANDA RAMANA</t>
  </si>
  <si>
    <t>PONNAM NAGALAKSHMI</t>
  </si>
  <si>
    <t>THAMMEPALLI HARIKRISHNA</t>
  </si>
  <si>
    <t>JONNADA BHAVANI DURGA</t>
  </si>
  <si>
    <t>AZMEERA MOHINI</t>
  </si>
  <si>
    <t>KAMARTHI KEERTHANA SREE</t>
  </si>
  <si>
    <t>GONEGANDLA 2</t>
  </si>
  <si>
    <t>PURAMALLA SIVA PRIYA</t>
  </si>
  <si>
    <t>AVANIGADDA5</t>
  </si>
  <si>
    <t>GONA JYOTHI BABU</t>
  </si>
  <si>
    <t>MANDAPAKALA A N S S SAI KISHORE</t>
  </si>
  <si>
    <t>KOTHUR SRI HARIKA</t>
  </si>
  <si>
    <t>NESE VEEDHI-01</t>
  </si>
  <si>
    <t>NASARI SATISH</t>
  </si>
  <si>
    <t>KATTI VAMSHI KRISHNA</t>
  </si>
  <si>
    <t>PRATHIPATI MARIYAMMA</t>
  </si>
  <si>
    <t>ELCHURU3</t>
  </si>
  <si>
    <t>MUVVALA LATHA</t>
  </si>
  <si>
    <t>NAYUDU VENKATESWARA RAO</t>
  </si>
  <si>
    <t>BAYALAPUDI SREELEKHA</t>
  </si>
  <si>
    <t>KANDALA MALLIKARJUNA</t>
  </si>
  <si>
    <t>MUMMIDISETTY LEELA KUMARI</t>
  </si>
  <si>
    <t>TURUPATI RAKESH</t>
  </si>
  <si>
    <t>RUBIA BEGUM</t>
  </si>
  <si>
    <t>GOLLA SAGAR</t>
  </si>
  <si>
    <t>JANGAM LAVANYA</t>
  </si>
  <si>
    <t>MANNEMALA POOJITHA</t>
  </si>
  <si>
    <t>NADUPURU UMAMAHESWARI</t>
  </si>
  <si>
    <t>TAMMU VEERA BABU</t>
  </si>
  <si>
    <t>JODUKATTULA CHANDRIKA</t>
  </si>
  <si>
    <t>DARAPU ANUKYA</t>
  </si>
  <si>
    <t>BOSE NAGAR-02</t>
  </si>
  <si>
    <t>KETHA TEJASWI</t>
  </si>
  <si>
    <t>JITHUKA SWAPNA</t>
  </si>
  <si>
    <t>ADINENI PAVANI</t>
  </si>
  <si>
    <t>VEERLAPATI TRIVENI</t>
  </si>
  <si>
    <t>KRISHNAVENI SCHOOL OF NURSING NARASAOPET</t>
  </si>
  <si>
    <t>GUNDLA JAI SYAM GOUD</t>
  </si>
  <si>
    <t>KILARI NAGAMANI</t>
  </si>
  <si>
    <t>JILLEPALLI SUPRIYA</t>
  </si>
  <si>
    <t>KUCHETTI MANGAMMA</t>
  </si>
  <si>
    <t>DOLLU CHANDRA</t>
  </si>
  <si>
    <t>ELURI NAGALAKSHMI</t>
  </si>
  <si>
    <t>KATAKANIPALLI</t>
  </si>
  <si>
    <t>PASUPULETI SIDDU</t>
  </si>
  <si>
    <t>MASARAPU JAGADEESH</t>
  </si>
  <si>
    <t>KALLA VENU DURGA</t>
  </si>
  <si>
    <t>DASARI VENKATESULU PREETHI</t>
  </si>
  <si>
    <t>SANIKOMMU ASWINI</t>
  </si>
  <si>
    <t>POSUPALLI SATISH</t>
  </si>
  <si>
    <t>VELLA2</t>
  </si>
  <si>
    <t>LANDA BHAVANI SIVA PRASAD</t>
  </si>
  <si>
    <t>MEDI V D APARNA MAMATHA</t>
  </si>
  <si>
    <t>BOYA SHIRISHA</t>
  </si>
  <si>
    <t>BELLAMKONDA VAMSI</t>
  </si>
  <si>
    <t>SHAIK AHAMAD</t>
  </si>
  <si>
    <t>CHEKKA GAYATHRI</t>
  </si>
  <si>
    <t>DUKKA SUDHEER PAUL</t>
  </si>
  <si>
    <t>KUMILI 1</t>
  </si>
  <si>
    <t>KOKKILIGADDA SAMBASIVA RAO</t>
  </si>
  <si>
    <t>PEDDAMUSTI ABHINAYA</t>
  </si>
  <si>
    <t>NASINA RASI</t>
  </si>
  <si>
    <t>BONGU JYOTHI</t>
  </si>
  <si>
    <t>KOPPANATHI SAI KUMAR</t>
  </si>
  <si>
    <t>PULIGADDA</t>
  </si>
  <si>
    <t>MATCHA JYOTHI SWAROOP</t>
  </si>
  <si>
    <t>BTECH(CSSE)</t>
  </si>
  <si>
    <t>OPPATHATI ANOOPA</t>
  </si>
  <si>
    <t>TALARI NARASAPPA</t>
  </si>
  <si>
    <t>PERUMALLA SASIDHAR</t>
  </si>
  <si>
    <t>B.Com.(HONORS-Tax Procedure and Practice)</t>
  </si>
  <si>
    <t>PENAMALURU1</t>
  </si>
  <si>
    <t>TEMBURU SAI CHANDU</t>
  </si>
  <si>
    <t>VADDE REDDINEELA</t>
  </si>
  <si>
    <t>VELAGALETI SYMA LATHA</t>
  </si>
  <si>
    <t>THIRAGABATHINA SIVA PRASAD</t>
  </si>
  <si>
    <t>KAMINI MAHESH</t>
  </si>
  <si>
    <t>POLAVARAPU CHANDRIKA</t>
  </si>
  <si>
    <t>ATHINA SWAMI</t>
  </si>
  <si>
    <t>KONGASINGI</t>
  </si>
  <si>
    <t>DOKI SPANDHANA</t>
  </si>
  <si>
    <t>Master Minds Degree College</t>
  </si>
  <si>
    <t>KONADA REVATHI</t>
  </si>
  <si>
    <t>KINJARAPU GURUVUNAIDU</t>
  </si>
  <si>
    <t>BIKKINA SANDEEP</t>
  </si>
  <si>
    <t>BEDAMSETTY SWETHA</t>
  </si>
  <si>
    <t>VENKATA SOWJANYA ASODI</t>
  </si>
  <si>
    <t>KADIVETI BHAVANI</t>
  </si>
  <si>
    <t>GUDLA SAIPRIYA</t>
  </si>
  <si>
    <t>MAYAKUNTLA ANIL</t>
  </si>
  <si>
    <t>SAPAVATH VISHNU MURTHY NAIK</t>
  </si>
  <si>
    <t>MUNAGAPATI SNEHA CHANDRIKA</t>
  </si>
  <si>
    <t>VIJAYA JYOTHI DEGREE COLLEGE MANGALAGIRI 261</t>
  </si>
  <si>
    <t>KARRI JHANSI</t>
  </si>
  <si>
    <t>PEDAKALAVALAPALLI</t>
  </si>
  <si>
    <t>AKULA LAKSHMANA</t>
  </si>
  <si>
    <t>GUNDU ARUDRA</t>
  </si>
  <si>
    <t>GURRALAPALEM (CENTRAL LOCATION)</t>
  </si>
  <si>
    <t>GUMMADI RAMANJANEYULU</t>
  </si>
  <si>
    <t>KAMMARI JASWANTH</t>
  </si>
  <si>
    <t>VANAPALA PRAVEEN PRAKASH</t>
  </si>
  <si>
    <t>GONI SRIHARI VEERA SAI CHARAN</t>
  </si>
  <si>
    <t>PARUSU VENKATALAKSHMI</t>
  </si>
  <si>
    <t>SIRAGAM RAVI KUMAR</t>
  </si>
  <si>
    <t>PRASADU GARIKINA</t>
  </si>
  <si>
    <t>AVULA SUPRAJA</t>
  </si>
  <si>
    <t>GANDHI GIRIJANA COLONY</t>
  </si>
  <si>
    <t>PAMPANA HARSHA VARDHINI</t>
  </si>
  <si>
    <t>KAVALIPURAM</t>
  </si>
  <si>
    <t>ARIKA BHARGAVI</t>
  </si>
  <si>
    <t>SHAIK SHATAJ BANU</t>
  </si>
  <si>
    <t>GORLE RAJINI</t>
  </si>
  <si>
    <t>GUMADAM</t>
  </si>
  <si>
    <t>AINAVILLI GANGA BHAVANI</t>
  </si>
  <si>
    <t>BALABHADRAPURAM1</t>
  </si>
  <si>
    <t>AREPALLI LAKSHMI NEERAJA</t>
  </si>
  <si>
    <t>SAVALAPURAM SRIKANTH</t>
  </si>
  <si>
    <t>POTLURU VASANTHA</t>
  </si>
  <si>
    <t>KATTA RANGA LAKSHMI</t>
  </si>
  <si>
    <t>BC COLONY-01</t>
  </si>
  <si>
    <t>KONDAGORRI ANIL</t>
  </si>
  <si>
    <t>PEDAPOLLA</t>
  </si>
  <si>
    <t>SHAIK AHAMED BASHA</t>
  </si>
  <si>
    <t>KAPU PUJITHA</t>
  </si>
  <si>
    <t>SEEDARAPU KAVYA</t>
  </si>
  <si>
    <t>DIMMIDIJOLA SHANMUKHARAO</t>
  </si>
  <si>
    <t>TIYYAGURA VENKATA SUBBAREDDY</t>
  </si>
  <si>
    <t>RAVURI MANASA</t>
  </si>
  <si>
    <t>SADAGANA SIREESHA</t>
  </si>
  <si>
    <t>SIDDA REDDY GARI CHENNAKESAVA REDDY</t>
  </si>
  <si>
    <t>MECHIRI</t>
  </si>
  <si>
    <t>NALAGALLA SWETHA</t>
  </si>
  <si>
    <t>VADLAMANU PAVITHRA</t>
  </si>
  <si>
    <t>GANGALAKUNTA</t>
  </si>
  <si>
    <t>SHAIK  WASEEM</t>
  </si>
  <si>
    <t>DONKANA BALAMANI</t>
  </si>
  <si>
    <t>GOLLA VANNUR SWAMY</t>
  </si>
  <si>
    <t>BA(HE&amp;RD)</t>
  </si>
  <si>
    <t>GANTHULA DINESH KUMAR</t>
  </si>
  <si>
    <t>SHAIK MALIK KULLA KHUDUS</t>
  </si>
  <si>
    <t>SYED MAINUDDIN</t>
  </si>
  <si>
    <t>KUTAGULLA NAWAZ</t>
  </si>
  <si>
    <t>NULUBANDA</t>
  </si>
  <si>
    <t>VALLE BHARATHI</t>
  </si>
  <si>
    <t>MANDA VINEETH</t>
  </si>
  <si>
    <t>MALLEPOGU PARIMALA</t>
  </si>
  <si>
    <t>GEETHANJALI COLLEGE OF NURSING KURNOOL</t>
  </si>
  <si>
    <t>SINGALA RAHUL</t>
  </si>
  <si>
    <t>RAVI CHETTU CENTRE</t>
  </si>
  <si>
    <t>GALI AMRUTHA</t>
  </si>
  <si>
    <t>BILLE PRASANTH</t>
  </si>
  <si>
    <t>SAVARA RANI</t>
  </si>
  <si>
    <t>YAJJALA SASI KUMAR</t>
  </si>
  <si>
    <t>KORABU SIMHADRI NAIDU</t>
  </si>
  <si>
    <t>KAMISETTI SURESH</t>
  </si>
  <si>
    <t>THURAKA SYAM</t>
  </si>
  <si>
    <t>REDDI DURGA SHYAM KUMAR</t>
  </si>
  <si>
    <t>JADA VINOD KUMAR</t>
  </si>
  <si>
    <t>YELIMISETTI PRAKASH</t>
  </si>
  <si>
    <t>KEERTHANA CHITTURI</t>
  </si>
  <si>
    <t>THIRUMALAKONDA MOUNIKA</t>
  </si>
  <si>
    <t>JAMI BHANU</t>
  </si>
  <si>
    <t>PALASI AJITH KUMAR</t>
  </si>
  <si>
    <t>GOPASANI TEJA</t>
  </si>
  <si>
    <t>KALYAN GOPI KANDULURI</t>
  </si>
  <si>
    <t>KONANKI</t>
  </si>
  <si>
    <t>PENKE DURGA KUMAR</t>
  </si>
  <si>
    <t>MUDUNURI SARATH SUNIL VARMA</t>
  </si>
  <si>
    <t>MANGALAGIRI SRI DURGA SAI VENKATA NAGARAJU</t>
  </si>
  <si>
    <t>BHUMIREDDY SAI JYOSHNA</t>
  </si>
  <si>
    <t>TOTTIGARI PALLI</t>
  </si>
  <si>
    <t>NAPA SUNEEL</t>
  </si>
  <si>
    <t>MUGADA SURYANARAYANA MURTHY</t>
  </si>
  <si>
    <t>BURADAPETA</t>
  </si>
  <si>
    <t>MADAKA SAI MOHAN</t>
  </si>
  <si>
    <t>TUMPALLI SUNDARARAO</t>
  </si>
  <si>
    <t>GOTTAPU GANESH</t>
  </si>
  <si>
    <t>MOPPE SREENIVASULU</t>
  </si>
  <si>
    <t>VAVILERU</t>
  </si>
  <si>
    <t>KANAMARLAPUDI VASU</t>
  </si>
  <si>
    <t>CHERUVU KATTA BAZAR</t>
  </si>
  <si>
    <t>PUJARI MURALI</t>
  </si>
  <si>
    <t>ERRAMANCHI</t>
  </si>
  <si>
    <t>YERUKALA PRASAD</t>
  </si>
  <si>
    <t>SHAIK NABEENA</t>
  </si>
  <si>
    <t>CHAKALI GUNTA</t>
  </si>
  <si>
    <t>MAKAM SINDHUSREE</t>
  </si>
  <si>
    <t>MUDDI REDDI PALLI-02</t>
  </si>
  <si>
    <t>THANANKI KAVYANJALI</t>
  </si>
  <si>
    <t>RAPAKA SAIKUMAR</t>
  </si>
  <si>
    <t>SIVAKOTI LAKSHMI VARAPRASAD</t>
  </si>
  <si>
    <t>VARRI SAIKUMAR</t>
  </si>
  <si>
    <t>CHEBROLU JEEVANA JYOTHI</t>
  </si>
  <si>
    <t>ANANTHAPATNAIKUNI BHASKAR RAM SAI</t>
  </si>
  <si>
    <t>KANCHARLA TEJASWI</t>
  </si>
  <si>
    <t>GUBBALA AMBEWADEKAR</t>
  </si>
  <si>
    <t>BA(JOURNALISM AND MASS COMMUNICATIONS, PHILOSOPHY,PSYCHOLOGY)</t>
  </si>
  <si>
    <t>PASUPUREDDY GAYATRI</t>
  </si>
  <si>
    <t>PUTCHAKAYALA MOUNIKA</t>
  </si>
  <si>
    <t>SARVEREDDYPALEM</t>
  </si>
  <si>
    <t>GOWTHUMAKULAPALLI AMBIKA</t>
  </si>
  <si>
    <t>BINGI ANIL KUMAR</t>
  </si>
  <si>
    <t>KAVADI VENKATESH</t>
  </si>
  <si>
    <t>BOBBILLANKA1</t>
  </si>
  <si>
    <t>VAKRANI GOPAL</t>
  </si>
  <si>
    <t>PENTAMANI KODANDA RAM</t>
  </si>
  <si>
    <t>VUDA COLONY-02</t>
  </si>
  <si>
    <t>ENDRA NAVEEN KUMAR</t>
  </si>
  <si>
    <t>PEDDAKALVA KULLAYAPPA</t>
  </si>
  <si>
    <t>GOLLA DURUDAKUNTA DILEEP</t>
  </si>
  <si>
    <t>THIMMAPURAM2</t>
  </si>
  <si>
    <t>MADDU MURALI KRISHNA</t>
  </si>
  <si>
    <t>SANJEEV NAGAR</t>
  </si>
  <si>
    <t>VADUGUPALLE ARCHANA</t>
  </si>
  <si>
    <t>BURIDI POORNA CHANDRA</t>
  </si>
  <si>
    <t>TAMIRI VIVEK</t>
  </si>
  <si>
    <t>HUKUM PETA</t>
  </si>
  <si>
    <t>LAKKIPOGU SATHISH</t>
  </si>
  <si>
    <t>VANNAYAPALEM</t>
  </si>
  <si>
    <t>VADDE PATHANNAGARI RAJU</t>
  </si>
  <si>
    <t>GOVT ITI URAVAKONDA</t>
  </si>
  <si>
    <t>D.HONNUR1</t>
  </si>
  <si>
    <t>MUTYALA SHIVANI</t>
  </si>
  <si>
    <t>DASARI MUTTU SWAMY</t>
  </si>
  <si>
    <t>BASARAKODU</t>
  </si>
  <si>
    <t>GANDI LAVANYA</t>
  </si>
  <si>
    <t>PASAM SRINU</t>
  </si>
  <si>
    <t>SRAVANI BUKKE</t>
  </si>
  <si>
    <t>KUSUME LAVARAJU</t>
  </si>
  <si>
    <t>MARRIBOINA VENKATESH</t>
  </si>
  <si>
    <t>MACHINENI VEERAMALLAIAH NAIDU</t>
  </si>
  <si>
    <t>BSC(Z SC C)</t>
  </si>
  <si>
    <t>VARRE JYOTHI PRIYA</t>
  </si>
  <si>
    <t>BSC(BOT CHE NUTRITION DIET)</t>
  </si>
  <si>
    <t>SYED BARAKATH</t>
  </si>
  <si>
    <t>KOPPULA SRAVANI</t>
  </si>
  <si>
    <t>ARUNDALPET-01</t>
  </si>
  <si>
    <t>TIRAMSETTI SAI SUDHA</t>
  </si>
  <si>
    <t>SANKHAVARAM2</t>
  </si>
  <si>
    <t>KIRAN ROWLO</t>
  </si>
  <si>
    <t>BORIVANKA</t>
  </si>
  <si>
    <t>BADE HEMALATHA</t>
  </si>
  <si>
    <t>GOVERNMENT DEGREE COLLEGE PALASA</t>
  </si>
  <si>
    <t>KOLA AJITH</t>
  </si>
  <si>
    <t>KARAPADU</t>
  </si>
  <si>
    <t>KOTTI SASIKALA</t>
  </si>
  <si>
    <t>HARIJANA YAHONA</t>
  </si>
  <si>
    <t>DUPPALAPUDI CHANDRA SEKHAR</t>
  </si>
  <si>
    <t>NUNNA NIKHITHA</t>
  </si>
  <si>
    <t>NAKKA RAJA</t>
  </si>
  <si>
    <t>BOYA MANOJ KUMAR</t>
  </si>
  <si>
    <t>KARRALA GANGA BHAVANI</t>
  </si>
  <si>
    <t>MEESALA JYOTHI</t>
  </si>
  <si>
    <t>FATIMA SCHOOL OF NURSING KADAPA</t>
  </si>
  <si>
    <t>PODAGATLA DURGA PRASAD</t>
  </si>
  <si>
    <t>NEERUGANTI ANJAPPA GARI NALINA</t>
  </si>
  <si>
    <t>SIRIVARAM</t>
  </si>
  <si>
    <t>KAGGALLU SANJEEVAPPAGARI USHA</t>
  </si>
  <si>
    <t>SAMMANGI CHANDRA SEKHAR</t>
  </si>
  <si>
    <t>PULLE ANITHA</t>
  </si>
  <si>
    <t>RAGIPINDI GANGAAKSHAY KUMAR REDDY</t>
  </si>
  <si>
    <t>UNDRALLA JYOTHSNA SRI</t>
  </si>
  <si>
    <t>OOTAGEDDA-01</t>
  </si>
  <si>
    <t>GARIKINA JYOTHSNA</t>
  </si>
  <si>
    <t>KUMARAPURAM</t>
  </si>
  <si>
    <t>SARAKANAM ROHITH</t>
  </si>
  <si>
    <t>YELAVADI ISHAK</t>
  </si>
  <si>
    <t>NETHINTI RAMYA</t>
  </si>
  <si>
    <t>KANIKAM SUMATHI</t>
  </si>
  <si>
    <t>KORRA GOWTHAM</t>
  </si>
  <si>
    <t>DIVILI PRASANTHI</t>
  </si>
  <si>
    <t>KONGI THANUJA</t>
  </si>
  <si>
    <t>MULLA SAMYA</t>
  </si>
  <si>
    <t>B.V.R Degree College</t>
  </si>
  <si>
    <t>POOLU SRAVANI</t>
  </si>
  <si>
    <t>RAMASAMUDRAM 2</t>
  </si>
  <si>
    <t>PALLA SIVAJI</t>
  </si>
  <si>
    <t>GULLI KRISHNA REDDY</t>
  </si>
  <si>
    <t>YADIKI5</t>
  </si>
  <si>
    <t>BUGIDE SUREKHA</t>
  </si>
  <si>
    <t>DASARI NAVYA</t>
  </si>
  <si>
    <t>PAYASAM SRAVANI</t>
  </si>
  <si>
    <t>YALAGANI RAJU</t>
  </si>
  <si>
    <t>PALLE RAMESH</t>
  </si>
  <si>
    <t>PNRES ITC KONDAPI</t>
  </si>
  <si>
    <t>LENKA BHARGAVI</t>
  </si>
  <si>
    <t>BUTCHI RAJU PALEM-01</t>
  </si>
  <si>
    <t>PEETHALA HEMA NANDINI</t>
  </si>
  <si>
    <t>KOTTI KALYAN KUMAR</t>
  </si>
  <si>
    <t>DOMMERA ANIL KUMAR</t>
  </si>
  <si>
    <t>DARUKUMALLI CHANDRA SENA</t>
  </si>
  <si>
    <t>SHAIK RAZIYA BEGUM</t>
  </si>
  <si>
    <t>VADDE VANNURUSWAMY</t>
  </si>
  <si>
    <t>CHOKKAKU DEVI</t>
  </si>
  <si>
    <t>GORLE SAI KUMAR</t>
  </si>
  <si>
    <t>MARISA VENKATESH</t>
  </si>
  <si>
    <t>GULIPALLI VASANTHA</t>
  </si>
  <si>
    <t>VANTHALA BABU RAO</t>
  </si>
  <si>
    <t>KATTHERA HEMA</t>
  </si>
  <si>
    <t>GUNDUBOINA SIVA RAJESH</t>
  </si>
  <si>
    <t>SONDI GANDHIVARMA</t>
  </si>
  <si>
    <t>ESURU GEETHA</t>
  </si>
  <si>
    <t>AMALADASU SRAVAN KUMAR</t>
  </si>
  <si>
    <t>SHABANA NAZMINE</t>
  </si>
  <si>
    <t>KONDAPURAM VARALAKSHMI</t>
  </si>
  <si>
    <t>KALLIPILLI SYAMALA</t>
  </si>
  <si>
    <t>S ARUN KUMAR</t>
  </si>
  <si>
    <t>PAPASAMUDRAM</t>
  </si>
  <si>
    <t>KUPPILI GEETHA</t>
  </si>
  <si>
    <t>SAMBAVU LOKANADHAN</t>
  </si>
  <si>
    <t>KALEPU HARI PRIYA</t>
  </si>
  <si>
    <t>RENDUCHINTALA BHAVYA SREE</t>
  </si>
  <si>
    <t>SHAIK HABIBUNNISA</t>
  </si>
  <si>
    <t>GEMMELI BHAGYAVATHI</t>
  </si>
  <si>
    <t>ALAPU RAMBABU</t>
  </si>
  <si>
    <t>CHENDURTHI</t>
  </si>
  <si>
    <t>SUNKARA SRI MAHALAKSHMI</t>
  </si>
  <si>
    <t>MANJULELLA ROJA</t>
  </si>
  <si>
    <t>SHAIK RIJWANA RUHI</t>
  </si>
  <si>
    <t>PODILI1</t>
  </si>
  <si>
    <t>MEKALA NARASIMHA</t>
  </si>
  <si>
    <t>AKKERAPU JHANSI</t>
  </si>
  <si>
    <t>SUBUDDI SAMPATHKUMAR</t>
  </si>
  <si>
    <t>CHINTU SEKHAR</t>
  </si>
  <si>
    <t>MOHAMMED SUMAIYYA</t>
  </si>
  <si>
    <t>TEKURI BHAGYA LAKSHMI</t>
  </si>
  <si>
    <t>K P BANGARAIAH</t>
  </si>
  <si>
    <t>PILLI SOWMYA</t>
  </si>
  <si>
    <t>IRAGARAJU VAISHNAVI</t>
  </si>
  <si>
    <t>SEELABOINA POOJADEVI</t>
  </si>
  <si>
    <t>MARUMUDI ANAND</t>
  </si>
  <si>
    <t>ENDAPALLI</t>
  </si>
  <si>
    <t>VELUGONDA GURUPRASAD</t>
  </si>
  <si>
    <t>EDADATALA SURESH</t>
  </si>
  <si>
    <t>BUDATHANAPALLI</t>
  </si>
  <si>
    <t>MEKALA MOHAN PANEENDRA</t>
  </si>
  <si>
    <t>PAIDALA SRAVANI</t>
  </si>
  <si>
    <t>MURAKADA KIRAN</t>
  </si>
  <si>
    <t>PALIKOLLA LAKSHMIKANTHUDU</t>
  </si>
  <si>
    <t>MATTA YESWANTH</t>
  </si>
  <si>
    <t>AGRAHARAPU DEVI</t>
  </si>
  <si>
    <t>MUTYALA MAMATHA</t>
  </si>
  <si>
    <t>ARAVETI KALYAN</t>
  </si>
  <si>
    <t>SIDDE GOWTHAMI</t>
  </si>
  <si>
    <t>ANUMAPURAM VIJAY KUMAR</t>
  </si>
  <si>
    <t>AKULA SAI KUMAR</t>
  </si>
  <si>
    <t>DUKKA ANUSHA</t>
  </si>
  <si>
    <t>BOLLEDDUPALEM</t>
  </si>
  <si>
    <t>VADA NAGARAJU</t>
  </si>
  <si>
    <t>BUDDA ASWINI</t>
  </si>
  <si>
    <t>S AFSANA BANU</t>
  </si>
  <si>
    <t>B.A. (History (UM)-Economics-U/M-Political Science (U.M))</t>
  </si>
  <si>
    <t>VEMULAMADA LEELA NAGA DURGA PAVAN KUMAR</t>
  </si>
  <si>
    <t>PEDAMUTHEVI</t>
  </si>
  <si>
    <t>ITHIREDDY NAGENDRA</t>
  </si>
  <si>
    <t>KADIAPULANKA4</t>
  </si>
  <si>
    <t>SANAPATHI CHINNI</t>
  </si>
  <si>
    <t>NANDYALA SAI TEJA</t>
  </si>
  <si>
    <t>DASAPPAGARI JHANSI</t>
  </si>
  <si>
    <t>DADI DEVI LALITHAMBA</t>
  </si>
  <si>
    <t>EVURI PARIMALA SAI</t>
  </si>
  <si>
    <t>KANDULAVARIPALEM</t>
  </si>
  <si>
    <t>MIRIYALA LOVA SRI RAM</t>
  </si>
  <si>
    <t>PUJARI RAMANJANEYULU</t>
  </si>
  <si>
    <t>POSAM SUMITHRA</t>
  </si>
  <si>
    <t>KUMARI KALLA</t>
  </si>
  <si>
    <t>TEKKALIPATNAM</t>
  </si>
  <si>
    <t>MADISI KEERTHI</t>
  </si>
  <si>
    <t>SURISETTI CHAITANYA SWAROOP</t>
  </si>
  <si>
    <t>RUPPA RAJESWARI</t>
  </si>
  <si>
    <t>ASAPU JAGADEESH</t>
  </si>
  <si>
    <t>PENUMULURI MAMATHA</t>
  </si>
  <si>
    <t>KODIPALLI NAGAJOSTNA</t>
  </si>
  <si>
    <t>MORRISPETA-02</t>
  </si>
  <si>
    <t>RAJA JYOTHI NAGA SATYA VIDYA SRI</t>
  </si>
  <si>
    <t>BHAGYA LAKSHMI PETA</t>
  </si>
  <si>
    <t>KOTA MADHURI</t>
  </si>
  <si>
    <t>PAMULA DEEPIKA</t>
  </si>
  <si>
    <t>MENDEM SIVAIAH</t>
  </si>
  <si>
    <t>GEEDI MEDARA MAHESWARI</t>
  </si>
  <si>
    <t>BATTULA NAGA TEJA</t>
  </si>
  <si>
    <t>MADHURA NAGAR-04</t>
  </si>
  <si>
    <t>GORLE MOUNIKA</t>
  </si>
  <si>
    <t>BALLANKI SAI PAVAN TEJA</t>
  </si>
  <si>
    <t>SEKHARAMAHANTI SATYA SRINIVAS</t>
  </si>
  <si>
    <t>PEDA WALTAIR -2</t>
  </si>
  <si>
    <t>GOLLAPUDI NAGA INDRANI</t>
  </si>
  <si>
    <t>THALARI RAJU</t>
  </si>
  <si>
    <t>KURUKUNDA</t>
  </si>
  <si>
    <t>YARRA GEETHA</t>
  </si>
  <si>
    <t>SARIPALLI GANESH</t>
  </si>
  <si>
    <t>GANIREDDY VASU SURYANARAYANA</t>
  </si>
  <si>
    <t>PUJARI CHAMUNDESWARI</t>
  </si>
  <si>
    <t>TEDDU ESWAR</t>
  </si>
  <si>
    <t>NAGIREDDI PAVAN KUMAR</t>
  </si>
  <si>
    <t>SHAIK UMARVALLI</t>
  </si>
  <si>
    <t>KOTHAKOTA NAGASAI GOPI</t>
  </si>
  <si>
    <t>SATYAVOLU</t>
  </si>
  <si>
    <t>BANA VAISHNAVI</t>
  </si>
  <si>
    <t>ANDAVARAPU RAJESWARI</t>
  </si>
  <si>
    <t>THAMMANA PAVANI</t>
  </si>
  <si>
    <t>GONGATI MOUNIKA</t>
  </si>
  <si>
    <t>S FAISAL UR RAHMAN KHAN</t>
  </si>
  <si>
    <t>MADALA NAGAMALLESWARI</t>
  </si>
  <si>
    <t>MUPPALLAPADU</t>
  </si>
  <si>
    <t>REDDI TARUN</t>
  </si>
  <si>
    <t>VALLURI SRAVYA</t>
  </si>
  <si>
    <t>MAYAKUNTLA MANI</t>
  </si>
  <si>
    <t>PINJARI JAKEER</t>
  </si>
  <si>
    <t>CHILLA YERRAYYAMMA</t>
  </si>
  <si>
    <t>NATTA LALITH SAGAR</t>
  </si>
  <si>
    <t>DPT</t>
  </si>
  <si>
    <t>PEDANADDALI</t>
  </si>
  <si>
    <t>KONDAPARTHI BHAVYA</t>
  </si>
  <si>
    <t>KADURU RAJKUMAR</t>
  </si>
  <si>
    <t>KILLO SANTHI</t>
  </si>
  <si>
    <t>SANNAYELA VENKATA NARENDRA</t>
  </si>
  <si>
    <t>KANCHANAPALLI RAVI TEJA</t>
  </si>
  <si>
    <t>TAHASILDHAR OFFICE</t>
  </si>
  <si>
    <t>DWARAPUREDDI HARIBABU</t>
  </si>
  <si>
    <t>BHYRI UMADEVI</t>
  </si>
  <si>
    <t>DHANDABOINA SUMANJALI</t>
  </si>
  <si>
    <t>CHINNAKAMBALUR</t>
  </si>
  <si>
    <t>MASAVARAPU RAJESH</t>
  </si>
  <si>
    <t>UNDAMATLA CHAKRADHAR</t>
  </si>
  <si>
    <t>INDRAKANTI AMRUTHA</t>
  </si>
  <si>
    <t>PIRIDI SAIKIRAN</t>
  </si>
  <si>
    <t>KURUMALLA SATHIRAM</t>
  </si>
  <si>
    <t>DUNNA SRAVANI KUMARI</t>
  </si>
  <si>
    <t>RAPETI JAYARAM</t>
  </si>
  <si>
    <t>GURANA RAMESH</t>
  </si>
  <si>
    <t>NADUPURU</t>
  </si>
  <si>
    <t>PAIDIKALVA LAKSHMI NARASIMHA</t>
  </si>
  <si>
    <t>POTHALA GAYATHRI</t>
  </si>
  <si>
    <t>SARIPALLI MOHAN GANESH</t>
  </si>
  <si>
    <t>PATAN MABUSUBHANI</t>
  </si>
  <si>
    <t>KAKI SANDHYA</t>
  </si>
  <si>
    <t>B.Voc (Agriculture)</t>
  </si>
  <si>
    <t>DURGAMMAGARI VENKATESH</t>
  </si>
  <si>
    <t>BEVARA DHANALAKSHMI</t>
  </si>
  <si>
    <t>VATAMBEDU ANUSHA</t>
  </si>
  <si>
    <t>NARSIPILLI SAGAR</t>
  </si>
  <si>
    <t>KUPPAMPATI SIREESHA</t>
  </si>
  <si>
    <t>KADURU</t>
  </si>
  <si>
    <t>PALLA DHARANI</t>
  </si>
  <si>
    <t>MANCHALA SANDHYA</t>
  </si>
  <si>
    <t>CHINAMACHANURU</t>
  </si>
  <si>
    <t>SANAKA GOPI KRISHNA</t>
  </si>
  <si>
    <t>KOLLATI RAJESH</t>
  </si>
  <si>
    <t>RAYITHI NARSAYYAMMA</t>
  </si>
  <si>
    <t>BODDA GOWREESWARARAO</t>
  </si>
  <si>
    <t>ATMAKURI GAYATRI</t>
  </si>
  <si>
    <t>YERRAJANNI RAJESWARI</t>
  </si>
  <si>
    <t>SYED AMEENA</t>
  </si>
  <si>
    <t>REGALAGADDA DURGA</t>
  </si>
  <si>
    <t>KARUMANCHI VENKATA SIVA</t>
  </si>
  <si>
    <t>THOTA LAKSHMI PRIYA</t>
  </si>
  <si>
    <t>BATTULA NAMITHA</t>
  </si>
  <si>
    <t>ILLAPALLI</t>
  </si>
  <si>
    <t>KUMMARI ERANNA</t>
  </si>
  <si>
    <t>SIRAGAM ADEEP</t>
  </si>
  <si>
    <t>BANDARI JYOTHI</t>
  </si>
  <si>
    <t>SIDDANTHAM 3</t>
  </si>
  <si>
    <t>RAYACHOTI VEERESH</t>
  </si>
  <si>
    <t>SANGALA MADHAVI</t>
  </si>
  <si>
    <t>KANDALA GANESH</t>
  </si>
  <si>
    <t>POOJARI RAJYALAKSHMI</t>
  </si>
  <si>
    <t>MAREPALLI JHANSI</t>
  </si>
  <si>
    <t>BHUKYA NAGA RANI</t>
  </si>
  <si>
    <t>BONGU SANTHIKUMARI</t>
  </si>
  <si>
    <t>CHOPPARAPU SUNNY</t>
  </si>
  <si>
    <t>KROVVIDI BALA KUMAR</t>
  </si>
  <si>
    <t>PAGIDIPOGU KAVITHA</t>
  </si>
  <si>
    <t>THEDLAPU HEMALATHA</t>
  </si>
  <si>
    <t>SANTHA PALEM</t>
  </si>
  <si>
    <t>PAPPALA SAI TEJA</t>
  </si>
  <si>
    <t>DONDAVAKA</t>
  </si>
  <si>
    <t>VINUKONDA KARTHIK</t>
  </si>
  <si>
    <t>APPIKONDA NANDINI</t>
  </si>
  <si>
    <t>TOGARANA NAVEEN KUMAR</t>
  </si>
  <si>
    <t>MASARAPU BHAVANI</t>
  </si>
  <si>
    <t>KUMPATLA SURESHBABU</t>
  </si>
  <si>
    <t>SAMANTHULA ANUPAMA</t>
  </si>
  <si>
    <t>GOTTAMANGALAPURAM</t>
  </si>
  <si>
    <t>SAKE SREEVANI</t>
  </si>
  <si>
    <t>KOLLURU NANDINI</t>
  </si>
  <si>
    <t>OJILI VENKATA PRASAD</t>
  </si>
  <si>
    <t>GALI BHAGYASRI</t>
  </si>
  <si>
    <t>MALLAPU SILPA</t>
  </si>
  <si>
    <t>VEMULETI SAINATHAREDDY</t>
  </si>
  <si>
    <t>MUPPIDI NAVEEN</t>
  </si>
  <si>
    <t>KALAVALAPALLI 2</t>
  </si>
  <si>
    <t>MATTA SAI</t>
  </si>
  <si>
    <t>PAMPANA SAI SUJA</t>
  </si>
  <si>
    <t>KONATHAM DEEPIKA</t>
  </si>
  <si>
    <t>MYLAPILLI DIVYA</t>
  </si>
  <si>
    <t>PAINDORAPETA-02</t>
  </si>
  <si>
    <t>SIVALI UPENDRA KUMAR</t>
  </si>
  <si>
    <t>VAGOLU ANIL</t>
  </si>
  <si>
    <t>KISHKINDAPALEM</t>
  </si>
  <si>
    <t>YERUKULA VIJAY KUMAR</t>
  </si>
  <si>
    <t>KOTHAKOTA YOGITHA</t>
  </si>
  <si>
    <t>SABBAVARAM -4</t>
  </si>
  <si>
    <t>M MANEESHA</t>
  </si>
  <si>
    <t>GANTYADA NAVEEN</t>
  </si>
  <si>
    <t>VANUKURI MADHAVI</t>
  </si>
  <si>
    <t>KURUVA SHASHIKALA</t>
  </si>
  <si>
    <t>B.Sc.Mathematics,Electronics,Computer Science</t>
  </si>
  <si>
    <t>GUMMA VENKATESWARLU</t>
  </si>
  <si>
    <t>TADIVARI PALLI</t>
  </si>
  <si>
    <t>REBBA VENKATA VAMSI</t>
  </si>
  <si>
    <t>MANGALI NAVYAKA</t>
  </si>
  <si>
    <t>GANDE VEERABABU</t>
  </si>
  <si>
    <t>BURUGUPUDI2</t>
  </si>
  <si>
    <t>VENNELA CHANDRARAO</t>
  </si>
  <si>
    <t>V.CHINNAYYAPETA</t>
  </si>
  <si>
    <t>VADIGIPALLI LOKESH</t>
  </si>
  <si>
    <t>KURAM SANGEETHA</t>
  </si>
  <si>
    <t>AMBATI AJAY SRIKAR REDDY</t>
  </si>
  <si>
    <t>PATHARLAPILLI HARI</t>
  </si>
  <si>
    <t>KONDALAVERU</t>
  </si>
  <si>
    <t>PREETHI KEERTHI</t>
  </si>
  <si>
    <t>THOTAKURA PAVAN KUMAR</t>
  </si>
  <si>
    <t>B.Com (Tax procedure &amp; Practice(Honours))</t>
  </si>
  <si>
    <t>YELLANKI HEMA VARSHINI</t>
  </si>
  <si>
    <t>KAMSALI YAMUNA</t>
  </si>
  <si>
    <t>PALIKA SRI MOUNIKA</t>
  </si>
  <si>
    <t>YALAMARTHI VIJAYA DURGA CHANDRA SEKHAR</t>
  </si>
  <si>
    <t>SIRAGAM CHAMPAVATHI</t>
  </si>
  <si>
    <t>MANDA JAGADEESH</t>
  </si>
  <si>
    <t>SANKETHIKA POLYTECHNIC COLLEGE PM PALEM</t>
  </si>
  <si>
    <t>ALAMANDA BUJJI</t>
  </si>
  <si>
    <t>KARRI YAKOBU</t>
  </si>
  <si>
    <t>RAVELA</t>
  </si>
  <si>
    <t>GUJJALA ANUSHA</t>
  </si>
  <si>
    <t>DINNEDEVARAPADU</t>
  </si>
  <si>
    <t>BANDI JEEVANA</t>
  </si>
  <si>
    <t>PARIMI RUTHU</t>
  </si>
  <si>
    <t>MALA MANJUNATH</t>
  </si>
  <si>
    <t>PENUMATSA RIBKA</t>
  </si>
  <si>
    <t>VANILLI GANESH</t>
  </si>
  <si>
    <t>MALLELA VENKATESH</t>
  </si>
  <si>
    <t>POTHALA SAI DILEEP</t>
  </si>
  <si>
    <t>CHINTHAPALLI RANI</t>
  </si>
  <si>
    <t>SRI SEVEN HILLS COLLEGE OF NURSING VISAKHAPATNAM</t>
  </si>
  <si>
    <t>MALLABATTINI NAGA LAKSHMI</t>
  </si>
  <si>
    <t>MADURU VENKATA JAYAKANTH</t>
  </si>
  <si>
    <t>TEKUMUDI RUSHMASRI</t>
  </si>
  <si>
    <t>KONDETI VENKATA VISHNU</t>
  </si>
  <si>
    <t>ALLADA AJIT</t>
  </si>
  <si>
    <t>PASUPULETI VEERA VENKATA SRINIVAS</t>
  </si>
  <si>
    <t>SRI RAMA COLONY</t>
  </si>
  <si>
    <t>SHAIK JAKEER</t>
  </si>
  <si>
    <t>GORAKA GANESH</t>
  </si>
  <si>
    <t>BELLANA GANGADHAR</t>
  </si>
  <si>
    <t>MADHAVA SAI.T</t>
  </si>
  <si>
    <t>B.Sc.(MATHEMATICS, PHYSICS,  COMPUTER APPLICATIONS)</t>
  </si>
  <si>
    <t>MADATHALA HARI KRISHNA REDDY</t>
  </si>
  <si>
    <t>PALA MOUNIKA</t>
  </si>
  <si>
    <t>SAPTAGIRI NAGAR</t>
  </si>
  <si>
    <t>MADIGA RAJKUMAR</t>
  </si>
  <si>
    <t>MUMMANA SOMASEKHARA TULASI</t>
  </si>
  <si>
    <t>TUMMIDI HARIKA</t>
  </si>
  <si>
    <t>MANDLA DANUSTA NAGA VAMSI</t>
  </si>
  <si>
    <t>MALLIPATI BHARGAV VENKAT SAI</t>
  </si>
  <si>
    <t>JALDI MADHAVI</t>
  </si>
  <si>
    <t>CHINTADA LALITHAMMA</t>
  </si>
  <si>
    <t>RUTTALA DEVI</t>
  </si>
  <si>
    <t>PENUMALA POORNA KISHORE</t>
  </si>
  <si>
    <t>TALAGADADEEVI</t>
  </si>
  <si>
    <t>KONA SAI NIKHIL</t>
  </si>
  <si>
    <t>DEVARAPALLI NAVEEN</t>
  </si>
  <si>
    <t>BA(EHP)SF</t>
  </si>
  <si>
    <t>GUMMIDI VENKATA LAKSHMI</t>
  </si>
  <si>
    <t>KUMPATI SAI PRAVEEN</t>
  </si>
  <si>
    <t>BATTALA SAI REVANTH</t>
  </si>
  <si>
    <t>MEDITENI SANKEERTHANA</t>
  </si>
  <si>
    <t>INDLA AKHIL TEJA</t>
  </si>
  <si>
    <t>PERAPU RAMYA</t>
  </si>
  <si>
    <t>SHAIK JANI SAIDA</t>
  </si>
  <si>
    <t>BANDARU VARALAKSHMI</t>
  </si>
  <si>
    <t>REDDIPALLE2</t>
  </si>
  <si>
    <t>SEERAM ABHISHEK</t>
  </si>
  <si>
    <t>GENJI GAYATHRI</t>
  </si>
  <si>
    <t>KONDU JYOTHI</t>
  </si>
  <si>
    <t>ULLI NAGESH</t>
  </si>
  <si>
    <t>MANDAPATI AKHILA</t>
  </si>
  <si>
    <t>KOTANI UMA MAHESWARA RAO</t>
  </si>
  <si>
    <t>BIJAPUR YASMIN</t>
  </si>
  <si>
    <t>MADDURU BHOOMIKA</t>
  </si>
  <si>
    <t>MADIGA SANTHA KUMAR</t>
  </si>
  <si>
    <t>MADHIGA NAVEEN KUMAR</t>
  </si>
  <si>
    <t>PALLAPOTHULA MAHENDRA</t>
  </si>
  <si>
    <t>NEKUNAMPET</t>
  </si>
  <si>
    <t>BHEEMAPPA GARI KAVITHA</t>
  </si>
  <si>
    <t>THUMMAN SHEIK ZABIULLA</t>
  </si>
  <si>
    <t>KONDA RAHUL RAJ</t>
  </si>
  <si>
    <t>PITTINGULAPETA</t>
  </si>
  <si>
    <t>KARETI CHANDRA MOULI</t>
  </si>
  <si>
    <t>SHAIK NAYEEM</t>
  </si>
  <si>
    <t>POTHINA HARIPRIYA</t>
  </si>
  <si>
    <t>PARADESIPALEM VILLAGE-02</t>
  </si>
  <si>
    <t>JOYCE MARY VANASETTI</t>
  </si>
  <si>
    <t>PANCHAKARLA  VAMSI VARUN</t>
  </si>
  <si>
    <t>BATTU RAJASEKHAR</t>
  </si>
  <si>
    <t>NALANDA DEGREE COLLEGE (PG )</t>
  </si>
  <si>
    <t>KOTIKA PAVITRA</t>
  </si>
  <si>
    <t>GUDIVADA NARESH</t>
  </si>
  <si>
    <t>IPPALAVALASA</t>
  </si>
  <si>
    <t>DAMPETLA SIREESHA</t>
  </si>
  <si>
    <t>YENAMALA VENKATA PRASAD</t>
  </si>
  <si>
    <t>SHAIK AFSARUNNISA</t>
  </si>
  <si>
    <t>GANGAVARAPU BHARATH KUMAR</t>
  </si>
  <si>
    <t>GONTLA SAI JAGANNADH</t>
  </si>
  <si>
    <t>GAJULA DILSHAD</t>
  </si>
  <si>
    <t>VAMPURI RAVI KUMAR</t>
  </si>
  <si>
    <t>KURIDI KALYANI</t>
  </si>
  <si>
    <t>MOTHER THERESA SCHOOL OF NURSING SHEELANAGAR</t>
  </si>
  <si>
    <t>KAKI SIVAJI</t>
  </si>
  <si>
    <t>RAPURU REVANTH</t>
  </si>
  <si>
    <t>DAGGAVOLU</t>
  </si>
  <si>
    <t>KONDETI PRASANNA KUMAR</t>
  </si>
  <si>
    <t>BAREDDY SRIVIDYA</t>
  </si>
  <si>
    <t>G.JAMBULADINNE</t>
  </si>
  <si>
    <t>NEERUGANTI SANTHI</t>
  </si>
  <si>
    <t>PURASAKARI JOHN RAJU</t>
  </si>
  <si>
    <t>TALARI SASHIKALA</t>
  </si>
  <si>
    <t>ARLAPATI CHANDRA SEKHAR</t>
  </si>
  <si>
    <t>UMME NAFEESA</t>
  </si>
  <si>
    <t>CHUDI NARASIMHULU</t>
  </si>
  <si>
    <t>DUDDI</t>
  </si>
  <si>
    <t>KATURI PRUDHVI</t>
  </si>
  <si>
    <t>NAKKA RAJASEKHAR</t>
  </si>
  <si>
    <t>KILLO PADMA</t>
  </si>
  <si>
    <t>KORUPOLU NIHARIKA</t>
  </si>
  <si>
    <t>BALIJEPALLI MAHESH</t>
  </si>
  <si>
    <t>SIRIGIRIPADU - 1</t>
  </si>
  <si>
    <t>RENDUCHERLA ANILKUMAR</t>
  </si>
  <si>
    <t>GANDLA PAVAN KUMAR</t>
  </si>
  <si>
    <t>BANDLAPAI</t>
  </si>
  <si>
    <t>KONDEPOGU BHARATHI</t>
  </si>
  <si>
    <t>POTHALAPADU</t>
  </si>
  <si>
    <t>JONNADULA SHASHIPRIYA</t>
  </si>
  <si>
    <t>YALLA CHANDRA SEKHAR</t>
  </si>
  <si>
    <t>GODDIVELAGALA BHARGAV CHANDRA</t>
  </si>
  <si>
    <t>SUNNAMPALLI</t>
  </si>
  <si>
    <t>YEDLA SIMAN RAJU</t>
  </si>
  <si>
    <t>ANTARVEDI DEVASTHANAM1</t>
  </si>
  <si>
    <t>PEDAKOTA VINOD</t>
  </si>
  <si>
    <t>KOTTURU1</t>
  </si>
  <si>
    <t>NAYAB ARSHAD KHAN</t>
  </si>
  <si>
    <t>BHAGYALAKSHMI BETHA</t>
  </si>
  <si>
    <t>KUSARLAPUDI</t>
  </si>
  <si>
    <t>SADE DURGA PRASAD</t>
  </si>
  <si>
    <t>KADIAPULANKA1</t>
  </si>
  <si>
    <t>MADIREDDI BHANU PRASAD</t>
  </si>
  <si>
    <t>GADDE SRIHARSHA YADAV</t>
  </si>
  <si>
    <t>CHANDRAGUDEM2</t>
  </si>
  <si>
    <t>GANGA KADAKATLA</t>
  </si>
  <si>
    <t>SUVVARI VEDAVATHI</t>
  </si>
  <si>
    <t>ATCHIPOLAVALASA</t>
  </si>
  <si>
    <t>AKEPOGU AKHIL BABU</t>
  </si>
  <si>
    <t>SHINAGAM MOUNIKA</t>
  </si>
  <si>
    <t>Om Sai Com Degree college(382)</t>
  </si>
  <si>
    <t>GIDIJALA</t>
  </si>
  <si>
    <t>BHUKYA KRISHNA VENI</t>
  </si>
  <si>
    <t>BALIREDDI HAREESH</t>
  </si>
  <si>
    <t>SALEEMA KHATUN</t>
  </si>
  <si>
    <t>SUKARLABAD</t>
  </si>
  <si>
    <t>BOYAPATI MANIKANTA</t>
  </si>
  <si>
    <t>RAYANUTHALA JHANSI</t>
  </si>
  <si>
    <t>DEPURU MADAN SAI</t>
  </si>
  <si>
    <t>AGURU RAMBABU</t>
  </si>
  <si>
    <t>G.MARRIVALSAA</t>
  </si>
  <si>
    <t>JORIGE CHAITRA NANI PRAKASH</t>
  </si>
  <si>
    <t>PINNU SRUTHISPANDANA</t>
  </si>
  <si>
    <t>MUGADA MOHANA RAO</t>
  </si>
  <si>
    <t>THATI BADHARAIAH</t>
  </si>
  <si>
    <t>HALDI IMSHAD</t>
  </si>
  <si>
    <t>KOTAGIRI JYOTHI</t>
  </si>
  <si>
    <t>MAMIDI SAI KIRAN</t>
  </si>
  <si>
    <t>M VASU</t>
  </si>
  <si>
    <t>GORLE PREETHI</t>
  </si>
  <si>
    <t>JALADURGUM PAVAN KUMAR REDDY</t>
  </si>
  <si>
    <t>DESAVARAPU TIRUMALA</t>
  </si>
  <si>
    <t>BSC(FOOD TECH&amp;MANAGEMENT)</t>
  </si>
  <si>
    <t>BRUNDAVAN GARDENS-02</t>
  </si>
  <si>
    <t>GUDIPALLI SUPRAJA</t>
  </si>
  <si>
    <t>KUNDELLA SRAVIKA</t>
  </si>
  <si>
    <t>PATLASINGI AMULYA</t>
  </si>
  <si>
    <t>ADDEPALLI NAGA SRAVANI</t>
  </si>
  <si>
    <t>NAKKA MANASA</t>
  </si>
  <si>
    <t>PONDARA PADMA</t>
  </si>
  <si>
    <t>KARRITLA VENKATA SHALINI RATNAM</t>
  </si>
  <si>
    <t>PINAPOLU DEVI NAGAPRASAD</t>
  </si>
  <si>
    <t>DUBBA DEEKSHITHA</t>
  </si>
  <si>
    <t>RAILWAY NEW COLONY</t>
  </si>
  <si>
    <t>BUDUMURU MOUNIKA</t>
  </si>
  <si>
    <t>BUDUMURU</t>
  </si>
  <si>
    <t>MARRA MAHESH</t>
  </si>
  <si>
    <t>GANDHAM SIVA</t>
  </si>
  <si>
    <t>BALLANKI DIVYA</t>
  </si>
  <si>
    <t>JONNAVALASA (JAGANNADHAPURAM)</t>
  </si>
  <si>
    <t>KETHA BHAVANI</t>
  </si>
  <si>
    <t>VALLU PUSHPAKALA PADMA MANI</t>
  </si>
  <si>
    <t>NEELAPU RAJYA LAKSHMI</t>
  </si>
  <si>
    <t>BANDARU GIRISHA</t>
  </si>
  <si>
    <t>K.SANTHAPALEM</t>
  </si>
  <si>
    <t>YEDUVAKA NAGESH</t>
  </si>
  <si>
    <t>BATREDDI CHANDU</t>
  </si>
  <si>
    <t>SHAIK NAZEER</t>
  </si>
  <si>
    <t>OSURI MAHA LAKSHMI</t>
  </si>
  <si>
    <t>TELAPROLU2</t>
  </si>
  <si>
    <t>RAPARTHI VENKATA SATYA SRAVANTHI</t>
  </si>
  <si>
    <t>CHANDRA KALA MYLAPILLI</t>
  </si>
  <si>
    <t>YARRAKULA  ROHITH KUMAR</t>
  </si>
  <si>
    <t>TELISETTY SIRISHA</t>
  </si>
  <si>
    <t>YEDURUVADA MAHESH</t>
  </si>
  <si>
    <t>TAILOR PETA-03</t>
  </si>
  <si>
    <t>MADAPADA RAJU</t>
  </si>
  <si>
    <t>CHEEDARABOYINA SURESH</t>
  </si>
  <si>
    <t>PAPAYAPALEM</t>
  </si>
  <si>
    <t>THANUJA OLETI</t>
  </si>
  <si>
    <t>DEVAPATLA BASAMMA</t>
  </si>
  <si>
    <t>AKHILA MAMIDI</t>
  </si>
  <si>
    <t>BAGGU NAVEEN</t>
  </si>
  <si>
    <t>UCHIRAPPAGARI UPENDRA</t>
  </si>
  <si>
    <t>GANTA LOKESWARA RAO</t>
  </si>
  <si>
    <t>ETTAMSETTI RUCHITHA</t>
  </si>
  <si>
    <t>KALPANA MYLAPILLI</t>
  </si>
  <si>
    <t>KURUVA PARASURAMUDU</t>
  </si>
  <si>
    <t>BOYA GOVINDU</t>
  </si>
  <si>
    <t>YERRAJONNA SATHYA</t>
  </si>
  <si>
    <t>NALLABOTHULA SUREKHA</t>
  </si>
  <si>
    <t>AMJURI HEMALATHA</t>
  </si>
  <si>
    <t>BANDLAPALLI ANURADHA</t>
  </si>
  <si>
    <t>PULLEM VENKATA SUBHAS</t>
  </si>
  <si>
    <t>MOLLI RAMACHANDRA</t>
  </si>
  <si>
    <t>THIPPERANGAPPA GARI RAKESH</t>
  </si>
  <si>
    <t>VISWANADHUNI APPARAO</t>
  </si>
  <si>
    <t>PALTHERU -1</t>
  </si>
  <si>
    <t>BOYA PANDLA MALLAIAH</t>
  </si>
  <si>
    <t>LAKKAKULA SREE LEKHA</t>
  </si>
  <si>
    <t>KONDRU MADHU SURYA BHAVANI</t>
  </si>
  <si>
    <t>ATAPAKA1</t>
  </si>
  <si>
    <t>REGULAPATI JASWANTH</t>
  </si>
  <si>
    <t>CHAGANTI SWETHA</t>
  </si>
  <si>
    <t>PAMULAPATI PRADEEP</t>
  </si>
  <si>
    <t>BENIGENI LAKSHMAIAH</t>
  </si>
  <si>
    <t>NUTHALAPATI LAKSHMI KUMARI</t>
  </si>
  <si>
    <t>BALASINGI RAKESH</t>
  </si>
  <si>
    <t>NUKALA YAKOBU</t>
  </si>
  <si>
    <t>TAMMINENI VIMALA</t>
  </si>
  <si>
    <t>SHAIK YASMINE</t>
  </si>
  <si>
    <t>BAIRAGI PATTEDA-04</t>
  </si>
  <si>
    <t>KOTHAPALLI LOKANADHAM</t>
  </si>
  <si>
    <t>THIRUMALAIAHPALLE 1</t>
  </si>
  <si>
    <t>KAREMPUDI SIREESHA</t>
  </si>
  <si>
    <t>TTD KAYANAMANDAPAM</t>
  </si>
  <si>
    <t>SYED FARDEENHUSSAINI</t>
  </si>
  <si>
    <t>GUTTULA DURGA VENKATA MANOHAR</t>
  </si>
  <si>
    <t>H M MOINKHAN</t>
  </si>
  <si>
    <t>KESAGALLA NAGARAJU</t>
  </si>
  <si>
    <t>T RAKESH</t>
  </si>
  <si>
    <t>IRUVARAM</t>
  </si>
  <si>
    <t>SHAIK FAROOK</t>
  </si>
  <si>
    <t>BOYA TALARI VENUGOPAL</t>
  </si>
  <si>
    <t>TEEDA SOMA VEERA NADH</t>
  </si>
  <si>
    <t>KOLLI RAMAKUMARI</t>
  </si>
  <si>
    <t>KANDULA BHARGAVI</t>
  </si>
  <si>
    <t>KARANAM VARALAKSHMI</t>
  </si>
  <si>
    <t>P.P.AGRAHARAM</t>
  </si>
  <si>
    <t>YENDAPALLE PRASANTH</t>
  </si>
  <si>
    <t>PANGI GURUMURTHY</t>
  </si>
  <si>
    <t>LOTHA RAJU</t>
  </si>
  <si>
    <t>SRI BHUSHAN ITC NARSIPATNAM</t>
  </si>
  <si>
    <t>KURUVA LINGAPPA</t>
  </si>
  <si>
    <t>SIRAPARAPU AKHILANDESWARI</t>
  </si>
  <si>
    <t>B.A(Journalism &amp; Mass Communication,Philosophy,Psychology)</t>
  </si>
  <si>
    <t>S.ANNAVARAM4</t>
  </si>
  <si>
    <t>PALEPU SATYA VENI</t>
  </si>
  <si>
    <t>KOPALLI KOTESWARI</t>
  </si>
  <si>
    <t>RAMALINGESWARA NAGAR-05</t>
  </si>
  <si>
    <t>VANACHERLA CHINNI SAI MANIKANTA</t>
  </si>
  <si>
    <t>VANJARI VINOD SAI</t>
  </si>
  <si>
    <t>CHERUKUCHERLA DHARANI</t>
  </si>
  <si>
    <t>NAKKA VENKATAMOUNIKA</t>
  </si>
  <si>
    <t>DHANALAKOTA PRIYANKA DEVI</t>
  </si>
  <si>
    <t>VIDYDHARA PURAM</t>
  </si>
  <si>
    <t>CHERALA VENKATA NAGA MANI KANTA</t>
  </si>
  <si>
    <t>MANGALI SRAVANI</t>
  </si>
  <si>
    <t>SAJJALA RADHAKRISHNA</t>
  </si>
  <si>
    <t>GOKA GEETHIKA NAGA MANI</t>
  </si>
  <si>
    <t>SINGAMREDDY SIVA SANKAR REDDY</t>
  </si>
  <si>
    <t>NEGALA JYOSHNA</t>
  </si>
  <si>
    <t>BANAVATHU SANKAR NAIK</t>
  </si>
  <si>
    <t>POTHURAJU PAVANI</t>
  </si>
  <si>
    <t>REDDY ESWARI</t>
  </si>
  <si>
    <t>PAKEERGUDEM-02</t>
  </si>
  <si>
    <t>JADDU LEELA RAVI TEJA</t>
  </si>
  <si>
    <t>GUMPARRU</t>
  </si>
  <si>
    <t>SYED THOUSEENA</t>
  </si>
  <si>
    <t>KALAPATI PUJAVATHI</t>
  </si>
  <si>
    <t>VELAVEDU</t>
  </si>
  <si>
    <t>SADHANALA PAVANI</t>
  </si>
  <si>
    <t>HARIJANA AKSHAYA</t>
  </si>
  <si>
    <t>VANTHALA KAMESWARRAO</t>
  </si>
  <si>
    <t>BUDARALLA</t>
  </si>
  <si>
    <t>KUNTA RAMANJANEYULU</t>
  </si>
  <si>
    <t>NAKKA SURYA SATYA MANIKANTA SWAMY</t>
  </si>
  <si>
    <t>VALLURI PAVAN</t>
  </si>
  <si>
    <t>SHEIK AMJAD</t>
  </si>
  <si>
    <t>GOKA ATCHUTA RAO</t>
  </si>
  <si>
    <t>VADDI BHAGYA LAKSHMI</t>
  </si>
  <si>
    <t>GUDEPU BHARGAVI</t>
  </si>
  <si>
    <t>GUMMADI PAVAN KUMAR</t>
  </si>
  <si>
    <t>CHALLA VENKATRAJ</t>
  </si>
  <si>
    <t>KOYYA LOVA VENKATA LAKSHMI</t>
  </si>
  <si>
    <t>A V NAGARAM</t>
  </si>
  <si>
    <t>KOYYA SANYASIRAO</t>
  </si>
  <si>
    <t>BANDARI DEVINESWARI</t>
  </si>
  <si>
    <t>SHAIK MASTAN BASHA</t>
  </si>
  <si>
    <t>MARRI EMMANUEL AMOS</t>
  </si>
  <si>
    <t>MUDDADA PRAVEEN</t>
  </si>
  <si>
    <t>RAVADA MOTHILAL</t>
  </si>
  <si>
    <t>TADIKONDA - 1</t>
  </si>
  <si>
    <t>AHMADUNNISA SHAIK</t>
  </si>
  <si>
    <t>PRAKASAM STREET-02</t>
  </si>
  <si>
    <t>NELLURI SWETHA SREE</t>
  </si>
  <si>
    <t>SHAIK MOLLA MOBEENA</t>
  </si>
  <si>
    <t>GANGAVARAPU BRAHMA SRI</t>
  </si>
  <si>
    <t>MIRCHI YARD</t>
  </si>
  <si>
    <t>YERUVA NANDINI</t>
  </si>
  <si>
    <t>KALLURU PERUMAL</t>
  </si>
  <si>
    <t>KOMMUKURI RAJESH</t>
  </si>
  <si>
    <t>DALIPARTHI REVATHI</t>
  </si>
  <si>
    <t>KODALI</t>
  </si>
  <si>
    <t>BANDARU VENKATA SURESH BABU</t>
  </si>
  <si>
    <t>PANDI  CHAKRAVARTHY</t>
  </si>
  <si>
    <t>YERIGERI RAJU</t>
  </si>
  <si>
    <t>VALLE PHANIBABU</t>
  </si>
  <si>
    <t>BORA RAJUDURGESH</t>
  </si>
  <si>
    <t>CINAMA ROAD</t>
  </si>
  <si>
    <t>VETTY MOUNIKA</t>
  </si>
  <si>
    <t>GOULLA GOPAL</t>
  </si>
  <si>
    <t>MADASU DINESH</t>
  </si>
  <si>
    <t>NSP COLONY-01</t>
  </si>
  <si>
    <t>GUNJI SRILAKSHMI</t>
  </si>
  <si>
    <t>RAMANNA PETA</t>
  </si>
  <si>
    <t>MUDI CHANDRA SEKHAR</t>
  </si>
  <si>
    <t>MARRAPU SUMA</t>
  </si>
  <si>
    <t>MOREPALLI PAVAN</t>
  </si>
  <si>
    <t>OMMI PADMA</t>
  </si>
  <si>
    <t>PADI SRIDEVI</t>
  </si>
  <si>
    <t>AMBARAPU GURU NAVEEN</t>
  </si>
  <si>
    <t>BOYA SREERAMULU</t>
  </si>
  <si>
    <t>CHOKKAPU HEMALATHA</t>
  </si>
  <si>
    <t>MATHURTHI BALA SIRISHA</t>
  </si>
  <si>
    <t>KANUPURU LAVANYA</t>
  </si>
  <si>
    <t>KAKKIRALA VENU MADHAVI</t>
  </si>
  <si>
    <t>CHALLA GOVINDARAO</t>
  </si>
  <si>
    <t>VENKATAREDDIGARI GAYATHRI</t>
  </si>
  <si>
    <t>SINGUPURAM PADMAVATHI</t>
  </si>
  <si>
    <t>MACHA PAPA</t>
  </si>
  <si>
    <t>BARNIKANA SANTHOSH KUMAR</t>
  </si>
  <si>
    <t>YELLAREDDYGARI HARITHA</t>
  </si>
  <si>
    <t>DUNGA PADMA</t>
  </si>
  <si>
    <t>IPPILI PRASADARAO</t>
  </si>
  <si>
    <t>TEKKALIPADU</t>
  </si>
  <si>
    <t>KANUMUKKALA PRANEETHA</t>
  </si>
  <si>
    <t>KANUMUKKALA</t>
  </si>
  <si>
    <t>AMAJALAPU URMILA</t>
  </si>
  <si>
    <t>OGIRALA JOSEPH</t>
  </si>
  <si>
    <t>KOTTE ESWAR</t>
  </si>
  <si>
    <t>EDIGA LIKHITHA</t>
  </si>
  <si>
    <t>BIDESH GOUDA</t>
  </si>
  <si>
    <t>KILLO DOMBU</t>
  </si>
  <si>
    <t>KONEY ANUHYA</t>
  </si>
  <si>
    <t>THANGULA DEVI</t>
  </si>
  <si>
    <t>PINJARI DASTAGIRI</t>
  </si>
  <si>
    <t>T SRAVANTHI</t>
  </si>
  <si>
    <t>CHANDAM</t>
  </si>
  <si>
    <t>OTHURU ANUSHA</t>
  </si>
  <si>
    <t>M.SC(FOODSCIENCE&amp;QUALITYCONTROL)</t>
  </si>
  <si>
    <t>KURUKUNDU VENKATA RAYUDU NAGAR</t>
  </si>
  <si>
    <t>MANNELA TEJESWARA RAO</t>
  </si>
  <si>
    <t>THALARI MADHAVA</t>
  </si>
  <si>
    <t>CHINTU SARAN</t>
  </si>
  <si>
    <t>THIPPALURI SUBHADRA</t>
  </si>
  <si>
    <t>MUDADLA VENKATESH</t>
  </si>
  <si>
    <t>EADALA KEERTHANA</t>
  </si>
  <si>
    <t>MEDA NAGA VENKATESWARA RAO</t>
  </si>
  <si>
    <t>DADULURI DHARANI</t>
  </si>
  <si>
    <t>THIMMAREDDY GARI ASHOK</t>
  </si>
  <si>
    <t>GODAVARTHI V NAGA LAKSHMI SUBHANJALI</t>
  </si>
  <si>
    <t>GARA THANUJA</t>
  </si>
  <si>
    <t>KANURU DEEPAK</t>
  </si>
  <si>
    <t>DHARMAVARAPU LAXMINARAYANA</t>
  </si>
  <si>
    <t>VEKKUDU GEETARANI</t>
  </si>
  <si>
    <t>MUNTA KALYAN</t>
  </si>
  <si>
    <t>BARLA BHAVYA SRI</t>
  </si>
  <si>
    <t>HIMACHAL NAGAR</t>
  </si>
  <si>
    <t>PEDDABOINA JAYATHANYA</t>
  </si>
  <si>
    <t>POTHURAJU SRUJAN</t>
  </si>
  <si>
    <t>JANNI MANI</t>
  </si>
  <si>
    <t>VELUGU SATHISH KUMAR</t>
  </si>
  <si>
    <t>NAGARURU</t>
  </si>
  <si>
    <t>KOTTESI SANDYARANI</t>
  </si>
  <si>
    <t>CHAITANYA DEGREE COLLEGE GANNAVARAM</t>
  </si>
  <si>
    <t>CHITTI GOVIND</t>
  </si>
  <si>
    <t>TALATARIYA</t>
  </si>
  <si>
    <t>RATTI MANEESHA</t>
  </si>
  <si>
    <t>SAMBARIKA MAMATHA</t>
  </si>
  <si>
    <t>VEGI LEELA PRASAD</t>
  </si>
  <si>
    <t>GANNEBOINA MAHESH BABU</t>
  </si>
  <si>
    <t>CHEEMALADINNE KALYAN</t>
  </si>
  <si>
    <t>SEGU MEGHANA</t>
  </si>
  <si>
    <t>GUNTA YOGESWARI</t>
  </si>
  <si>
    <t>BOYA NARASIMHUDU</t>
  </si>
  <si>
    <t>GURIVILLI MANOHARREDDY</t>
  </si>
  <si>
    <t>SATYAVARAM R</t>
  </si>
  <si>
    <t>KH AJAYKUMAR</t>
  </si>
  <si>
    <t>EDAGOTTU MUNEESWARI</t>
  </si>
  <si>
    <t>B.A. (History-Political Science-Tourism and Travel Management)</t>
  </si>
  <si>
    <t>POLICHERLA SWETHA</t>
  </si>
  <si>
    <t>ALURU MOHAMAD REHMAN SHAREEF</t>
  </si>
  <si>
    <t>EEGALA SATYA VENI</t>
  </si>
  <si>
    <t>KALLEMPUDI JAYA</t>
  </si>
  <si>
    <t>N.N.PATNAM</t>
  </si>
  <si>
    <t>SHAIK HABIBREHAMAN</t>
  </si>
  <si>
    <t>VADAVALASA KRISHNAPRASAD</t>
  </si>
  <si>
    <t>BANDREDDI SHANMUKHA SAI</t>
  </si>
  <si>
    <t>SIVA GANGA AREA</t>
  </si>
  <si>
    <t>BARLA AMARAVATHI</t>
  </si>
  <si>
    <t>YANAMALA VENKATA LAVANYA</t>
  </si>
  <si>
    <t>ATHAVA PYDI RAJU</t>
  </si>
  <si>
    <t>DUKKA SRINU</t>
  </si>
  <si>
    <t>MURAPAKA1</t>
  </si>
  <si>
    <t>BUDDHA SYAM KUMAR</t>
  </si>
  <si>
    <t>TALATOTI SINDHU</t>
  </si>
  <si>
    <t>PYAPARRU</t>
  </si>
  <si>
    <t>NAGARAJUPETA-02</t>
  </si>
  <si>
    <t>MUDDADA PRATAP</t>
  </si>
  <si>
    <t>G SATHYAVELU</t>
  </si>
  <si>
    <t>RAMAIAHGARI MOHAN KRISHNA</t>
  </si>
  <si>
    <t>ADDALA VEERABABU</t>
  </si>
  <si>
    <t>MALICHETLA KUMARASWAMI</t>
  </si>
  <si>
    <t>Z.BHENNAVARAM</t>
  </si>
  <si>
    <t>GUBBALA SANDHYA</t>
  </si>
  <si>
    <t>DONKA VEERA PANDU</t>
  </si>
  <si>
    <t>JESUS DOGGA ITI(P)</t>
  </si>
  <si>
    <t>ODIVEEDU</t>
  </si>
  <si>
    <t>G ESU BABU</t>
  </si>
  <si>
    <t>VEERAPPALLE</t>
  </si>
  <si>
    <t>THIRIVEEDHI DHANAPOOJITHA</t>
  </si>
  <si>
    <t>PODURU MURALI KRISHNA</t>
  </si>
  <si>
    <t>BCOM (HON)</t>
  </si>
  <si>
    <t>SARAGADAM PRUDHVI TEJA</t>
  </si>
  <si>
    <t>MARRI CHETLA COLONY</t>
  </si>
  <si>
    <t>GONDU LOKESH</t>
  </si>
  <si>
    <t>KOMMUGURI SRIMANTH</t>
  </si>
  <si>
    <t>IBRAHIMPATNAM2</t>
  </si>
  <si>
    <t>MOHAMMAD SANIYA BEGUM</t>
  </si>
  <si>
    <t>MAMATA NAGAR</t>
  </si>
  <si>
    <t>MEESALA MALLESWARI</t>
  </si>
  <si>
    <t>MADDIPATLA VARI STREET</t>
  </si>
  <si>
    <t>MOUNIKA SANNAPU</t>
  </si>
  <si>
    <t>YELLAMPALLI</t>
  </si>
  <si>
    <t>NAMMI HARIKA</t>
  </si>
  <si>
    <t>GANDU CHANDINI</t>
  </si>
  <si>
    <t>CHINTA KUMARI</t>
  </si>
  <si>
    <t>MALA VENKANNA</t>
  </si>
  <si>
    <t>KOTARI PRAVEEN KUMAR</t>
  </si>
  <si>
    <t>MADAKA RAVI KIRAN</t>
  </si>
  <si>
    <t>MASTARU KUMAR</t>
  </si>
  <si>
    <t>BODDEPALLI JHANSI</t>
  </si>
  <si>
    <t>ERAKAM LAKSHMI DEEPAK</t>
  </si>
  <si>
    <t>MARGAPURAM MAHESHWARAN</t>
  </si>
  <si>
    <t>BODDU YOGENDRA VARMA</t>
  </si>
  <si>
    <t>BEVARA MANIKANTA</t>
  </si>
  <si>
    <t>PB COLONY</t>
  </si>
  <si>
    <t>RAKESH KUMAR KOLLI</t>
  </si>
  <si>
    <t>BODDU MADHU</t>
  </si>
  <si>
    <t>BUDI SAI KUMAR</t>
  </si>
  <si>
    <t>VASIREDDI UPENDRA</t>
  </si>
  <si>
    <t>REDDI KUSUMA DEVI</t>
  </si>
  <si>
    <t>CH SUMANTH</t>
  </si>
  <si>
    <t>MEESALA SWARNA</t>
  </si>
  <si>
    <t>KALIDASU VANAJA</t>
  </si>
  <si>
    <t>GUDIMALLAM MADHU</t>
  </si>
  <si>
    <t>ANGURU USHA</t>
  </si>
  <si>
    <t>SEETHA TARUN KUMAR</t>
  </si>
  <si>
    <t>SAGU NAGA SRI DIVYA</t>
  </si>
  <si>
    <t>IKP BHAVAN-01</t>
  </si>
  <si>
    <t>KUNTAPPA DEVENDRA</t>
  </si>
  <si>
    <t>MADDIMAKULAPALLE</t>
  </si>
  <si>
    <t>KAMATAM SAI KUMAR</t>
  </si>
  <si>
    <t>BODDU SUSMITHA</t>
  </si>
  <si>
    <t>CHINTHAPALLI JHANSI</t>
  </si>
  <si>
    <t>KALLURU SUDEV</t>
  </si>
  <si>
    <t>NUNNA JYOTHISHYA</t>
  </si>
  <si>
    <t>CHITIKELA SWAMY NAIDU</t>
  </si>
  <si>
    <t>NANDIPAKA SUMATHI</t>
  </si>
  <si>
    <t>NELLEPALLI</t>
  </si>
  <si>
    <t>INDLA SWATHI</t>
  </si>
  <si>
    <t>DASARADHI PARDHASARADHI</t>
  </si>
  <si>
    <t>GANAPAVARAM - 3</t>
  </si>
  <si>
    <t>THURPUVALLA NITHIN KUMAR</t>
  </si>
  <si>
    <t>TANKALA SAI SUBRAMANYAM</t>
  </si>
  <si>
    <t>DOLLY ANUSHA PABBIREDDY</t>
  </si>
  <si>
    <t>BUKYA RAMESH NAIK</t>
  </si>
  <si>
    <t>NADIGATLA HARI MURTHY</t>
  </si>
  <si>
    <t>ROYAL COLLEGE OF NURSING TALLAREVU</t>
  </si>
  <si>
    <t>DIVVALA SURYAKALA</t>
  </si>
  <si>
    <t>KALLA SRIDEVI</t>
  </si>
  <si>
    <t>MADIGA MADHUSUDHAN</t>
  </si>
  <si>
    <t>TAMADA UPENDRA</t>
  </si>
  <si>
    <t>MANDALA VEERA PRASAD</t>
  </si>
  <si>
    <t>REDDI VASU</t>
  </si>
  <si>
    <t>PAILA DHILLISWARI</t>
  </si>
  <si>
    <t>KATURI KAVYA</t>
  </si>
  <si>
    <t>MORRISPETA-01</t>
  </si>
  <si>
    <t>POTHURAJU PUSHPALATHA</t>
  </si>
  <si>
    <t>YENDRI AKHILA</t>
  </si>
  <si>
    <t>GOLLAPALLI DURGA GOPALA KRISHNA</t>
  </si>
  <si>
    <t>VEERAPANENIGUDEM1</t>
  </si>
  <si>
    <t>JAMMUGARI SUSMITHA</t>
  </si>
  <si>
    <t>KUNCHAPU NAGA ROHINI</t>
  </si>
  <si>
    <t>MANDHA PRASANGITHA</t>
  </si>
  <si>
    <t>MAMIDALAPADU-01</t>
  </si>
  <si>
    <t>GUDISA RAMALAKSHMI</t>
  </si>
  <si>
    <t>VANAPALLI ISWARYA</t>
  </si>
  <si>
    <t>MUTTAMSETTY PALEM</t>
  </si>
  <si>
    <t>KONDROTHI LEELA</t>
  </si>
  <si>
    <t>SANJAY GANDHI COLONY-01</t>
  </si>
  <si>
    <t>B RAVI SHANKAR</t>
  </si>
  <si>
    <t>YERRA DHARANI</t>
  </si>
  <si>
    <t>VIMADABATTULA PAVITHRA</t>
  </si>
  <si>
    <t>BODDU RANI</t>
  </si>
  <si>
    <t>GALLA VANDHANA</t>
  </si>
  <si>
    <t>EGALA HYMAVATHI</t>
  </si>
  <si>
    <t>NAMMI SIRISHA</t>
  </si>
  <si>
    <t>MARATHI VANDANA</t>
  </si>
  <si>
    <t>MSC (BIO TECH)</t>
  </si>
  <si>
    <t>SATTI SURENDRA</t>
  </si>
  <si>
    <t>GERA MAHESH</t>
  </si>
  <si>
    <t>NAKASI BAZAR</t>
  </si>
  <si>
    <t>THIRAGABATHINA SREENIVASULU</t>
  </si>
  <si>
    <t>TANUKU RESHMA SRI</t>
  </si>
  <si>
    <t>BATTULA HIMA BINDU</t>
  </si>
  <si>
    <t>CHINTA GUNTA PALEM-02</t>
  </si>
  <si>
    <t>MEKA JYOTHI</t>
  </si>
  <si>
    <t>REENAZ KHANUM</t>
  </si>
  <si>
    <t>BEERA NARESH</t>
  </si>
  <si>
    <t>PANDAGA BLESSI VINAY</t>
  </si>
  <si>
    <t>KANDALA RAMYA REDDY</t>
  </si>
  <si>
    <t>SUDHA AMRUTHA</t>
  </si>
  <si>
    <t>VADAPALEM2</t>
  </si>
  <si>
    <t>BANOTHU PRAVEEN NAYAK</t>
  </si>
  <si>
    <t>PALIKA PREMKUMAR</t>
  </si>
  <si>
    <t>PADALA RENUKA</t>
  </si>
  <si>
    <t>BANDARU BHAGYA SREE</t>
  </si>
  <si>
    <t>VARADHI SAI KUMAR</t>
  </si>
  <si>
    <t>LOCHERLA SAI KUMAR</t>
  </si>
  <si>
    <t>KONDEPOGU SIREESHA</t>
  </si>
  <si>
    <t>UBBISETTI GOWTHAMI</t>
  </si>
  <si>
    <t>VIKRAMAPURAM</t>
  </si>
  <si>
    <t>KALLA CHINABABU</t>
  </si>
  <si>
    <t>SHAIK HABIBULLAH</t>
  </si>
  <si>
    <t>AJITH SINGH NAGAR-05</t>
  </si>
  <si>
    <t>DAKAMARRI ANANTHA LAKSHMI</t>
  </si>
  <si>
    <t>KUNDA ASWINI</t>
  </si>
  <si>
    <t>KOTNI SOWMYA</t>
  </si>
  <si>
    <t>NEYYILA SIRISHA</t>
  </si>
  <si>
    <t>DONTHALA ASWINI</t>
  </si>
  <si>
    <t>K N SHARATHKUMAR</t>
  </si>
  <si>
    <t>DANNANA TEJASWINI</t>
  </si>
  <si>
    <t>OMMI</t>
  </si>
  <si>
    <t>TEMBA PADMAVATHI</t>
  </si>
  <si>
    <t>B.Vocational (Paramedical and Hospital Administration)</t>
  </si>
  <si>
    <t>DEGALA SATYA VARDHAN</t>
  </si>
  <si>
    <t>RAYUDU DURGA DEVI</t>
  </si>
  <si>
    <t>BODAM MOUNIKA</t>
  </si>
  <si>
    <t>PILLA MANISHA</t>
  </si>
  <si>
    <t>GOPISETTY GAYATHRI</t>
  </si>
  <si>
    <t>KUPPAM VIJAY</t>
  </si>
  <si>
    <t>SADASIVAPURAM</t>
  </si>
  <si>
    <t>TEKI SRAVANI DURGA</t>
  </si>
  <si>
    <t>SIRIGIDI DEVI</t>
  </si>
  <si>
    <t>K MEENA</t>
  </si>
  <si>
    <t>GOLLA CHAITHANYA</t>
  </si>
  <si>
    <t>BADVELU SUNAYANI SAI REDDY</t>
  </si>
  <si>
    <t>TEKI BHUVANA CHAND</t>
  </si>
  <si>
    <t>ALAJANGI ASHA</t>
  </si>
  <si>
    <t>KORRA SETTY SHARON ROSE MARY</t>
  </si>
  <si>
    <t>ALLU AKHIL KUMAR</t>
  </si>
  <si>
    <t>KORADA RAKESH</t>
  </si>
  <si>
    <t>PENUMATCHA RAMA RAJU</t>
  </si>
  <si>
    <t>VISHNUPRAKASH BHARATHI</t>
  </si>
  <si>
    <t>GEDELA APPA RAO</t>
  </si>
  <si>
    <t>NAGURU</t>
  </si>
  <si>
    <t>JARAJAPU RUSHVIK</t>
  </si>
  <si>
    <t>NANDARAPU RAHEEM BEE</t>
  </si>
  <si>
    <t>INDLA VYSHNAVI</t>
  </si>
  <si>
    <t>YELLAJOSYULA NAGA VARA LAKSHMI</t>
  </si>
  <si>
    <t>CHITTINANA PAVAN KUMAR</t>
  </si>
  <si>
    <t>SALAPU SAIRAM</t>
  </si>
  <si>
    <t>ALLIPARAPU AYYAPPA</t>
  </si>
  <si>
    <t>RAPARTHI DURGA PRASAD</t>
  </si>
  <si>
    <t>BIJJAM BHAVYA</t>
  </si>
  <si>
    <t>BHUKYA RAJ KUMAR</t>
  </si>
  <si>
    <t>A.KONDURUTHANDA</t>
  </si>
  <si>
    <t>B KOKILA</t>
  </si>
  <si>
    <t>CHUKKA JANAKI AVINASH KUMAR</t>
  </si>
  <si>
    <t>PIRIDI CHANDU</t>
  </si>
  <si>
    <t>BUDDAVARAPU PRANEETH</t>
  </si>
  <si>
    <t>B.Com (Accounts and Finance(Honours))</t>
  </si>
  <si>
    <t>KONDA KUMAR VEERA SWAMY</t>
  </si>
  <si>
    <t>MANDEM BHAVYA SREE</t>
  </si>
  <si>
    <t>CHINNAMANDEM1</t>
  </si>
  <si>
    <t>SHAIK AMEEN UL HAQ</t>
  </si>
  <si>
    <t>MANIKALA SREELAKSHMI</t>
  </si>
  <si>
    <t>A NAGOMI</t>
  </si>
  <si>
    <t>KONAPALLE</t>
  </si>
  <si>
    <t>MUNAGA NAGA SARIKA</t>
  </si>
  <si>
    <t>DACHEPALLI - 3</t>
  </si>
  <si>
    <t>PUPPALA KALYANI</t>
  </si>
  <si>
    <t>SHAIK APSHA</t>
  </si>
  <si>
    <t>KALATHURU SWAJITHA</t>
  </si>
  <si>
    <t>SRI BHARGAVI SCHOOL OF NURSING NELLORE</t>
  </si>
  <si>
    <t>PEDDISETTI SRINIVASA RAO</t>
  </si>
  <si>
    <t>KUCHIMPUDI 1</t>
  </si>
  <si>
    <t>TEKI BINDU</t>
  </si>
  <si>
    <t>GUNDALA SUDHEER</t>
  </si>
  <si>
    <t>KUMBHA VIJAYA</t>
  </si>
  <si>
    <t>BODEDDULA HARINATHA REDDY</t>
  </si>
  <si>
    <t>TADEPALLI NANDINI</t>
  </si>
  <si>
    <t>KODUPURU CHOWDESWARI</t>
  </si>
  <si>
    <t>AKKAYA PALLI-04</t>
  </si>
  <si>
    <t>KARNALA TARUN KUMAR</t>
  </si>
  <si>
    <t>SHAIK ALISHA</t>
  </si>
  <si>
    <t>SHAIK SHAJEED</t>
  </si>
  <si>
    <t>GUVVALACHERUVU</t>
  </si>
  <si>
    <t>CHAVUTURU SUBHASHINI</t>
  </si>
  <si>
    <t>BANDIGHISHA MOHAMMAD SOYEB</t>
  </si>
  <si>
    <t>PONTHAGANI SUPRIYA</t>
  </si>
  <si>
    <t>KUNCHAM SRAVANI</t>
  </si>
  <si>
    <t>SHAIK SYEDMA</t>
  </si>
  <si>
    <t>BA(HISTORY, POLITICAL SCIENCE, URDU)</t>
  </si>
  <si>
    <t>PALAKONDA RAMACHANDRARAO</t>
  </si>
  <si>
    <t>LENKA NARENDRA KUMAR</t>
  </si>
  <si>
    <t>NIRUJOGI KIRAN VIKAS</t>
  </si>
  <si>
    <t>WELLFARE INSTITUTE OF SCIENCE TECHNOLOGY AND MANAGEMENT( POLYTECHNIC)</t>
  </si>
  <si>
    <t>DABBERA JEEVANA JYOTHI</t>
  </si>
  <si>
    <t>PALAKURTHI MADHAVA RAO</t>
  </si>
  <si>
    <t>GORIPARTHI CHINA BABU</t>
  </si>
  <si>
    <t>SHAIK ANWAR BASHA</t>
  </si>
  <si>
    <t>KSR DEGREE COLLEGE (089)</t>
  </si>
  <si>
    <t>NANDANAPALLI</t>
  </si>
  <si>
    <t>SIREESHA MEESALA</t>
  </si>
  <si>
    <t>SADI LOKESH</t>
  </si>
  <si>
    <t>KOMARA AJITHA</t>
  </si>
  <si>
    <t>DONKANA PAVANI</t>
  </si>
  <si>
    <t>NETHINTI SHIREESHA</t>
  </si>
  <si>
    <t>RAGHUMANDALA NARAYANA RAO</t>
  </si>
  <si>
    <t>GAVVALA RENUKA DEVI</t>
  </si>
  <si>
    <t>MUDDADA HARITHA</t>
  </si>
  <si>
    <t>SHAIK FATHIMA SULTHANA</t>
  </si>
  <si>
    <t>AUTO NAGAR-05</t>
  </si>
  <si>
    <t>SADE LAKSHMI</t>
  </si>
  <si>
    <t>PARUPALLI SREENU</t>
  </si>
  <si>
    <t>PALAVALASA PAVANI</t>
  </si>
  <si>
    <t>TALAPANTI SRINU</t>
  </si>
  <si>
    <t>RANGA RAO</t>
  </si>
  <si>
    <t>GOLLORI MATYARAJU</t>
  </si>
  <si>
    <t>DHARMANA LEELAVATHI</t>
  </si>
  <si>
    <t>P RANGANATHA</t>
  </si>
  <si>
    <t>GUNEMORUBAGAL</t>
  </si>
  <si>
    <t>ROUTHU KISHOREKUMAR</t>
  </si>
  <si>
    <t>P RANJITHKUMAR</t>
  </si>
  <si>
    <t>SRIMANTHULA REDDY NARASIMHA ACHARI</t>
  </si>
  <si>
    <t>NEELAPU PAVANI</t>
  </si>
  <si>
    <t>MODDUPOLUGALLA NAGENDRA PRASAD</t>
  </si>
  <si>
    <t>GUNDA KIRAN KUMAR</t>
  </si>
  <si>
    <t>NEERUGANTI STREET-02</t>
  </si>
  <si>
    <t>PEDAPUDI PRASANTHI</t>
  </si>
  <si>
    <t>CHAKALI JAYA BHARATHI</t>
  </si>
  <si>
    <t>VADDI HEMALATHA</t>
  </si>
  <si>
    <t>SHAIK NAGUR BASHA</t>
  </si>
  <si>
    <t>KADA DURGA BHAVANI</t>
  </si>
  <si>
    <t>KURRABOINA GAYATHRI</t>
  </si>
  <si>
    <t>CHAVITI DEVA KUMARI</t>
  </si>
  <si>
    <t>MYLAPALLI SOWJANYA</t>
  </si>
  <si>
    <t>PYINTI GOWTAMI</t>
  </si>
  <si>
    <t>POTNURU PAVITHRA</t>
  </si>
  <si>
    <t>BANDI DHARMA TEJA</t>
  </si>
  <si>
    <t>BAKKA BHAGYA LAKSHMI</t>
  </si>
  <si>
    <t>VASANTHA SRAVANI</t>
  </si>
  <si>
    <t>KALLA SHARMILA</t>
  </si>
  <si>
    <t>BANDA ASHOK</t>
  </si>
  <si>
    <t>JWALA PHARESWARI COLONY</t>
  </si>
  <si>
    <t>OMMI ARUNA NAGA LOHITHA</t>
  </si>
  <si>
    <t>DHARMALA SIVANI</t>
  </si>
  <si>
    <t>VADITHE RAJU NAIK</t>
  </si>
  <si>
    <t>K MAMATHA</t>
  </si>
  <si>
    <t>KONA GEETA MAHALAKSHMI</t>
  </si>
  <si>
    <t>DUVVURU NAVYA AMRUTHA</t>
  </si>
  <si>
    <t>BATTULA GOVINDA RAJULU</t>
  </si>
  <si>
    <t>PALUKURU</t>
  </si>
  <si>
    <t>DATTADA AMULYA</t>
  </si>
  <si>
    <t>SIYYADRI PRAVEEN KUMAR</t>
  </si>
  <si>
    <t>NASARI SURESH</t>
  </si>
  <si>
    <t>SANCHAM</t>
  </si>
  <si>
    <t>LINGAM NAGA DIVYA</t>
  </si>
  <si>
    <t>SUNIL BEHERA</t>
  </si>
  <si>
    <t>KALA MANOJ SANDEEP</t>
  </si>
  <si>
    <t>DABBEERU HARSHITHA</t>
  </si>
  <si>
    <t>PASALA LOVELY KRISHNA</t>
  </si>
  <si>
    <t>MUSIDIPALLI MOUNIKA</t>
  </si>
  <si>
    <t>NALLEPOGU LAVANYA</t>
  </si>
  <si>
    <t>BATTULA VENKATA SRILAKSHMI</t>
  </si>
  <si>
    <t>BOLAMALA VIVEK</t>
  </si>
  <si>
    <t>GANAPAVARAM - 1</t>
  </si>
  <si>
    <t>MUSIDIPALLI NIREESHA</t>
  </si>
  <si>
    <t>MOORA SWARGA</t>
  </si>
  <si>
    <t>PANDIRI HARSHAVARDHAN</t>
  </si>
  <si>
    <t>RECHARLAPETA-02</t>
  </si>
  <si>
    <t>VANAPALLI SYAMALADEVI</t>
  </si>
  <si>
    <t>SAKURU CHANDRA SEKHAR</t>
  </si>
  <si>
    <t>VAKATI OOHA</t>
  </si>
  <si>
    <t>ATMAKURU PRAVEENKUMAR REDDY</t>
  </si>
  <si>
    <t>SHAIK AAQHILA</t>
  </si>
  <si>
    <t>MADUGULA JOSEPH BABU</t>
  </si>
  <si>
    <t>MANDALA RAJESH</t>
  </si>
  <si>
    <t>PENUKONDA SHAIK ZAIBAFARHEEN</t>
  </si>
  <si>
    <t>ASU SUDHEER</t>
  </si>
  <si>
    <t>LUNDU YUVASRI</t>
  </si>
  <si>
    <t>REEMALA MARTIN BABU</t>
  </si>
  <si>
    <t>SHAIK HUSSAIN BASHA</t>
  </si>
  <si>
    <t>DIVYA ASHOK VISWANADHUNI</t>
  </si>
  <si>
    <t>JUTHUKA SONY</t>
  </si>
  <si>
    <t>RAVADA BHANUCHANDU</t>
  </si>
  <si>
    <t>PANCHUMARTHI SAI KUMAR</t>
  </si>
  <si>
    <t>BUDURU PURUSHOTHAM REDDY</t>
  </si>
  <si>
    <t>VANNAM TEJA NAGA MANIKANTA</t>
  </si>
  <si>
    <t>VEMIREDDIPALLE</t>
  </si>
  <si>
    <t>MEDISETTI GURU RAGHAVENDRA</t>
  </si>
  <si>
    <t>SHADGE SUREKHA</t>
  </si>
  <si>
    <t>BALIJIREDDY JHANSI</t>
  </si>
  <si>
    <t>BANAVATHU DURGA BAI</t>
  </si>
  <si>
    <t>GUTLAPALLI</t>
  </si>
  <si>
    <t>ANANTHU DHANALAXMI</t>
  </si>
  <si>
    <t>MANJETI RAMU</t>
  </si>
  <si>
    <t>GARIKIPATI SRAVANI</t>
  </si>
  <si>
    <t>CHEMBETI SRAVANI</t>
  </si>
  <si>
    <t>NELABALLI</t>
  </si>
  <si>
    <t>ALLIPILLI MAHALAKSHMI</t>
  </si>
  <si>
    <t>KORIBILLI CHANDINI</t>
  </si>
  <si>
    <t>MANDANGI CHANDRA SEKHARA RAO</t>
  </si>
  <si>
    <t>DARIVEMULA VINOD KUMAR</t>
  </si>
  <si>
    <t>PAMULA MANIKYA RAO</t>
  </si>
  <si>
    <t>KEERTHIPADU</t>
  </si>
  <si>
    <t>REDDERI SRAVANI</t>
  </si>
  <si>
    <t>LVTG COLLEGE OF NURSING KURNOOL</t>
  </si>
  <si>
    <t>NANDIPALLI SNEHA SANDHYA</t>
  </si>
  <si>
    <t>SAKE MANJUNATH</t>
  </si>
  <si>
    <t>MANDANGI KALPANA</t>
  </si>
  <si>
    <t>P. AMITI</t>
  </si>
  <si>
    <t>CHIPPADA THARUN MANIKANTA</t>
  </si>
  <si>
    <t>MATHI HEMANTH</t>
  </si>
  <si>
    <t>TUTTA CHANDRA MOHAN</t>
  </si>
  <si>
    <t>KODI TARUN</t>
  </si>
  <si>
    <t>KORNI SWATHI</t>
  </si>
  <si>
    <t>RANGANOLLA KALYANI</t>
  </si>
  <si>
    <t>PASUPULETI VINAYKUMAR</t>
  </si>
  <si>
    <t>BODIGATTU-03</t>
  </si>
  <si>
    <t>MURAPUREDDY SRAVANI</t>
  </si>
  <si>
    <t>PERAIPALLI</t>
  </si>
  <si>
    <t>KAMMARI HEMANTH KUMAR</t>
  </si>
  <si>
    <t>BHEESETTY LALITHA</t>
  </si>
  <si>
    <t>GUNTA NAVEEN TEJA</t>
  </si>
  <si>
    <t>SRINIVASULU VIDYASREE</t>
  </si>
  <si>
    <t>CHINNARIDODDI</t>
  </si>
  <si>
    <t>SETTI DEVI</t>
  </si>
  <si>
    <t>RAVINUTHALA KAVITHA</t>
  </si>
  <si>
    <t>NAKKA MOHINI</t>
  </si>
  <si>
    <t>KAVITIAGRAHARAM</t>
  </si>
  <si>
    <t>REBAKA RAJENDRA PRASAD</t>
  </si>
  <si>
    <t>DIMILI MANI</t>
  </si>
  <si>
    <t>PALANI SWAMI SATHYA</t>
  </si>
  <si>
    <t>VANAPALLI BHARATHI</t>
  </si>
  <si>
    <t>KELAM MOUNIKA</t>
  </si>
  <si>
    <t>BRUNDAVAN GARDENS-04</t>
  </si>
  <si>
    <t>SIRAPARAPU SATYAVATHI</t>
  </si>
  <si>
    <t>GARAPATI VENKANNA</t>
  </si>
  <si>
    <t>SABBI HEMANTH NAGA SAI</t>
  </si>
  <si>
    <t>K BHAVYASREE</t>
  </si>
  <si>
    <t>RAGAVENDRA INSTITUTE OF PHARMA EDUCATION (D.PHARMACY) CHIYYEDU</t>
  </si>
  <si>
    <t>GAJULA JAGADEESH</t>
  </si>
  <si>
    <t>EMANDI BALA ABHISHEK</t>
  </si>
  <si>
    <t>GUDLA GANESH</t>
  </si>
  <si>
    <t>KARAKAM</t>
  </si>
  <si>
    <t>SAMPANGI SARALA</t>
  </si>
  <si>
    <t>Padmavathi Degree College</t>
  </si>
  <si>
    <t>POTNURU PRASANNA</t>
  </si>
  <si>
    <t>BANDARU CHAITANYA KUMARI</t>
  </si>
  <si>
    <t>DARLA SONIA</t>
  </si>
  <si>
    <t>MARRI DINESH</t>
  </si>
  <si>
    <t>MADA KRISHNA</t>
  </si>
  <si>
    <t>DARLAPUDI -2</t>
  </si>
  <si>
    <t>SANGARU YASODA</t>
  </si>
  <si>
    <t>KALLA SRAVANI</t>
  </si>
  <si>
    <t>PATAMSETTI LOVA MANI VAMSI</t>
  </si>
  <si>
    <t>YARRA V NAGA DURGA VIJAYA LAKSHMI TULASI</t>
  </si>
  <si>
    <t>DATLA NAGARJUNA REDDY</t>
  </si>
  <si>
    <t>TALRLAPALLI</t>
  </si>
  <si>
    <t>P SALMANKHAN</t>
  </si>
  <si>
    <t>KOTIPI</t>
  </si>
  <si>
    <t>BANISETTI RAJANI</t>
  </si>
  <si>
    <t>GANGALAPOODI SIVANARAYANAMMA</t>
  </si>
  <si>
    <t>C PAVAN KUMAR</t>
  </si>
  <si>
    <t>KOLIMI MALLIKA</t>
  </si>
  <si>
    <t>K VAMSI PRASAD</t>
  </si>
  <si>
    <t>SAVARA INDU</t>
  </si>
  <si>
    <t>CHAGI LAKSHMI</t>
  </si>
  <si>
    <t>KILLO CHANDRA RAO</t>
  </si>
  <si>
    <t>LATCHIREDDY NARAYANAMMA</t>
  </si>
  <si>
    <t>B. RAJERU</t>
  </si>
  <si>
    <t>RATNAKOTA LAKSHMI PRASANNA</t>
  </si>
  <si>
    <t>PATIVADA RAMANA</t>
  </si>
  <si>
    <t>HEMANTH ZACHARIAS</t>
  </si>
  <si>
    <t>TIRUMALA NAGAR</t>
  </si>
  <si>
    <t>BELLAM KANTHAMMA</t>
  </si>
  <si>
    <t>MARLE BALAJI</t>
  </si>
  <si>
    <t>BUKYA PRABHAVATHI</t>
  </si>
  <si>
    <t>KORUKONDA MOUNIKA</t>
  </si>
  <si>
    <t>MAADE PRASANTHI</t>
  </si>
  <si>
    <t>NELAMURU</t>
  </si>
  <si>
    <t>KATTA NAVEEN</t>
  </si>
  <si>
    <t>GONTI ANIL KUMAR</t>
  </si>
  <si>
    <t>BOINA SAMEELA</t>
  </si>
  <si>
    <t>PULLAIAHNENI JAYANTH KUMAR</t>
  </si>
  <si>
    <t>PEDDAGORPADU</t>
  </si>
  <si>
    <t>DUBAKULA JYOSTHNA</t>
  </si>
  <si>
    <t>NETHETI BHANUPRAKASH</t>
  </si>
  <si>
    <t>SAKE NARENDRA</t>
  </si>
  <si>
    <t>PEYYALA SANDHYA</t>
  </si>
  <si>
    <t>MALIGAPOGU PRASANNA</t>
  </si>
  <si>
    <t>GUNJI PRAVEEN KUMAR</t>
  </si>
  <si>
    <t>METTU</t>
  </si>
  <si>
    <t>ARIKA RANI</t>
  </si>
  <si>
    <t>KAMBAVALASA</t>
  </si>
  <si>
    <t>THANNERU RANI</t>
  </si>
  <si>
    <t>SINGULURI DANESWARI</t>
  </si>
  <si>
    <t>JUVVALAPALEM</t>
  </si>
  <si>
    <t>NEMALA RAJU</t>
  </si>
  <si>
    <t>SHAIK MOHAMMAD YASEEN</t>
  </si>
  <si>
    <t>BA(HISTORY, ADVANCED ENGLISH, COMMUNICATIVE ENGLISH)</t>
  </si>
  <si>
    <t>ASI SHIREESHA</t>
  </si>
  <si>
    <t>VANJARI CHANDRA SEKHAR</t>
  </si>
  <si>
    <t>M POOJITHA</t>
  </si>
  <si>
    <t>DAMINEDU 4</t>
  </si>
  <si>
    <t>KARNATI PAVANI</t>
  </si>
  <si>
    <t>POLAVARAPU PREM SAI</t>
  </si>
  <si>
    <t>TALARI PAVITHRA</t>
  </si>
  <si>
    <t>KAMATHAM RANI</t>
  </si>
  <si>
    <t>NEHRUNAGAR 2</t>
  </si>
  <si>
    <t>KADIYAM PAVAN KUMAR</t>
  </si>
  <si>
    <t>JONNALAGADDA</t>
  </si>
  <si>
    <t>RAMALA SRILATHA</t>
  </si>
  <si>
    <t>SHAIK AZMATHULLA</t>
  </si>
  <si>
    <t>SETTIGUNTA1</t>
  </si>
  <si>
    <t>TOMPALA KEERTHI</t>
  </si>
  <si>
    <t>KUDA SRIKANTH</t>
  </si>
  <si>
    <t>PATRAPU ASHOK KUMAR</t>
  </si>
  <si>
    <t>AREPALLI BINDU MADHAVI</t>
  </si>
  <si>
    <t>VEERANKI</t>
  </si>
  <si>
    <t>MARADANA PAVANI</t>
  </si>
  <si>
    <t>ULLIBADRA</t>
  </si>
  <si>
    <t>NALLACHERUVU BHOOMIKA</t>
  </si>
  <si>
    <t>SOMAYAJULAPALLI</t>
  </si>
  <si>
    <t>PANDRANKI MADHU</t>
  </si>
  <si>
    <t>SHAIK NABENA FARVIZ</t>
  </si>
  <si>
    <t>PUJARI UDAYA BHASKAR</t>
  </si>
  <si>
    <t>CHUTTUKUDURU MANISHA</t>
  </si>
  <si>
    <t>MOHAMMED MUJAHID KHAN</t>
  </si>
  <si>
    <t>KAMIREDDI PADMA</t>
  </si>
  <si>
    <t>MARISETTY RAMALAKSHMI</t>
  </si>
  <si>
    <t>NAZEER DUDEKULA</t>
  </si>
  <si>
    <t>SHAIK FARHA</t>
  </si>
  <si>
    <t>NTR NAGAR-05</t>
  </si>
  <si>
    <t>PURRE SUMANTH</t>
  </si>
  <si>
    <t>GONNA INSTITUTE OF INFORMATION TECHNOLOGY AND SCIENCES AGANAMPUDI</t>
  </si>
  <si>
    <t>RALI DURGA SAI</t>
  </si>
  <si>
    <t>KOTHAPETA HILL-02</t>
  </si>
  <si>
    <t>GEDDA SATISH</t>
  </si>
  <si>
    <t>KORADA BHARANI SAI JYOTHI</t>
  </si>
  <si>
    <t>PARASA RAHUL</t>
  </si>
  <si>
    <t>JAKKULA SEKHAR</t>
  </si>
  <si>
    <t>PURAM LIKHITHA</t>
  </si>
  <si>
    <t>Nagam Vasantha</t>
  </si>
  <si>
    <t>MOKKA PADMA</t>
  </si>
  <si>
    <t>PINNINTI SAGAR SANDEEP KUMAR</t>
  </si>
  <si>
    <t>YEDDULA RAJAVARDHINI</t>
  </si>
  <si>
    <t>KONDA PETA-04</t>
  </si>
  <si>
    <t>CHALLA LAHARI</t>
  </si>
  <si>
    <t>BONELA SYAMALA</t>
  </si>
  <si>
    <t>GHANASARA</t>
  </si>
  <si>
    <t>MADDURI RAMANAIAH</t>
  </si>
  <si>
    <t>TALLAPUDI RAJU</t>
  </si>
  <si>
    <t>SURADA SIVAKUMARI</t>
  </si>
  <si>
    <t>MAYANA SHANAWAZ KHAN</t>
  </si>
  <si>
    <t>KORRAI ASWINI</t>
  </si>
  <si>
    <t>LANDARIPUTTUGA</t>
  </si>
  <si>
    <t>KARRI RAMESH</t>
  </si>
  <si>
    <t>S DURGA</t>
  </si>
  <si>
    <t>KANGUNDI 1</t>
  </si>
  <si>
    <t>PONDE RANI</t>
  </si>
  <si>
    <t>RAMAVATH SHIVA KUMAR NAIK</t>
  </si>
  <si>
    <t>NUTHALAPATI PRAVEEN KUMAR</t>
  </si>
  <si>
    <t>RONGALI DEVUDU BABU</t>
  </si>
  <si>
    <t>BA(HISTORY, ECONOMICS, TOURISM AND TRAVEL MANAGEMENT)</t>
  </si>
  <si>
    <t>KURUVA NINGESH</t>
  </si>
  <si>
    <t>KILLO CHANDRUBABU</t>
  </si>
  <si>
    <t>ALURI SANDHYA</t>
  </si>
  <si>
    <t>Ongole CON, Ongole</t>
  </si>
  <si>
    <t>POOJARI KAVYA</t>
  </si>
  <si>
    <t>SLN DEGREE COLLEGE ANANTHAPURAM</t>
  </si>
  <si>
    <t>SHAIK UMME SULEM</t>
  </si>
  <si>
    <t>PITLA MARIYAMMA</t>
  </si>
  <si>
    <t>FLORENCE NIGHTINGALE SCHOOL OF NURSING TENALI 06011</t>
  </si>
  <si>
    <t>SHAIK SUMAYYA</t>
  </si>
  <si>
    <t>BANDELA RANI</t>
  </si>
  <si>
    <t>MUNDRI MALATHI</t>
  </si>
  <si>
    <t>MAMILLAKUNTLAPALLI</t>
  </si>
  <si>
    <t>BANDARI VAMSI</t>
  </si>
  <si>
    <t>TALARI SAI CHAKRA VENKATA TARUN</t>
  </si>
  <si>
    <t>KATHIPUDI2</t>
  </si>
  <si>
    <t>SYDAPALLI ASHOK</t>
  </si>
  <si>
    <t>SUNKARA PRASAD</t>
  </si>
  <si>
    <t>BANAM</t>
  </si>
  <si>
    <t>PATHIVADA SAMPATH KUMAR</t>
  </si>
  <si>
    <t>SRI KRISHNA PURAM</t>
  </si>
  <si>
    <t>BOMMAVARAM PRADEEP KUMAR</t>
  </si>
  <si>
    <t>UTUKURU-03</t>
  </si>
  <si>
    <t>BURIDI VIKRAM</t>
  </si>
  <si>
    <t>MURAMALLA GANESH</t>
  </si>
  <si>
    <t>DOLA SRAVANI</t>
  </si>
  <si>
    <t>PRIYA GARDENS</t>
  </si>
  <si>
    <t>PARIMALA VIJAYA KUMARI</t>
  </si>
  <si>
    <t>KARRI SWATHI</t>
  </si>
  <si>
    <t>DHANUKONDA SHESHU BABU</t>
  </si>
  <si>
    <t>GUDIGUNTLA RAMYA</t>
  </si>
  <si>
    <t>KAKANI NAGAR-01</t>
  </si>
  <si>
    <t>BALAGA RAJU</t>
  </si>
  <si>
    <t>VAVILAPALLI CHANDRASEKHAR</t>
  </si>
  <si>
    <t>PUJARI GOPANNA</t>
  </si>
  <si>
    <t>GOMANGI.KAMA RAJU</t>
  </si>
  <si>
    <t>ALLURI BABURAO</t>
  </si>
  <si>
    <t>RAJU MADIGA KOMMU</t>
  </si>
  <si>
    <t>BEHARA HARIKA</t>
  </si>
  <si>
    <t>GANGACHOLLAPENTA</t>
  </si>
  <si>
    <t>KILLO VIKASH</t>
  </si>
  <si>
    <t>KILLO RAJ KUMAR</t>
  </si>
  <si>
    <t>ANUMAKKAGARI ANIL KUMAR</t>
  </si>
  <si>
    <t>YANDRAPU SRINU</t>
  </si>
  <si>
    <t>AKKILI TEJASWINI</t>
  </si>
  <si>
    <t>S SHEEMA SADIYA</t>
  </si>
  <si>
    <t>ADHURU VENKATA RAMANAIAH</t>
  </si>
  <si>
    <t>VELPULA RAJESH</t>
  </si>
  <si>
    <t>MAMIDI BHAVANI</t>
  </si>
  <si>
    <t>AKSHARA DEGREE COLLEGE KANCHILI</t>
  </si>
  <si>
    <t>CHITTI LOKESH</t>
  </si>
  <si>
    <t>ARIGELA SRAVANTHI</t>
  </si>
  <si>
    <t>GDMM College of Nursing Nandigam</t>
  </si>
  <si>
    <t>KALEPALLI THARUN KUMAR REDDY</t>
  </si>
  <si>
    <t>S sathya</t>
  </si>
  <si>
    <t>NAMBURU VINOD</t>
  </si>
  <si>
    <t>BEESIKA MANIKANTA</t>
  </si>
  <si>
    <t>GUDIMETLA JAYA KASI VENKATA LAKSHMI</t>
  </si>
  <si>
    <t>MORE RAMAIAH</t>
  </si>
  <si>
    <t>52BASAPURAM</t>
  </si>
  <si>
    <t>BONU NAVEEN</t>
  </si>
  <si>
    <t>ALA VEERANJANEYULU</t>
  </si>
  <si>
    <t>DERANGULA CHAITANYA</t>
  </si>
  <si>
    <t>YADALA DURGALAKSHMI</t>
  </si>
  <si>
    <t>N MUSTHAQEEN</t>
  </si>
  <si>
    <t>MEENUGOLU BAJJESH</t>
  </si>
  <si>
    <t>N DIVYA</t>
  </si>
  <si>
    <t>MUTHUBOINA DURGA BABU</t>
  </si>
  <si>
    <t>MADISETTY THARUN</t>
  </si>
  <si>
    <t>K ANUSHA</t>
  </si>
  <si>
    <t>BUDDA RANGAIAH GARI MALLESH</t>
  </si>
  <si>
    <t>JADA VENKATESH</t>
  </si>
  <si>
    <t>K HARI BABU</t>
  </si>
  <si>
    <t>MEESALA NIKHIL SAI</t>
  </si>
  <si>
    <t>RAGHUPATHRUNI CHAITANYAKUMAR</t>
  </si>
  <si>
    <t>NUTHALAPATI DURGABHAVANI</t>
  </si>
  <si>
    <t>AMURTHI VENKATARAMANA</t>
  </si>
  <si>
    <t>NALLAGONDA KRISHNA SANDEEP</t>
  </si>
  <si>
    <t>ANDIBOYINA PUJITHA</t>
  </si>
  <si>
    <t>GANESH NAGAR-01</t>
  </si>
  <si>
    <t>KEMPULA GAYATRI</t>
  </si>
  <si>
    <t>NEW RAJA RAJESWARI PET-07</t>
  </si>
  <si>
    <t>AFRIN</t>
  </si>
  <si>
    <t>dist institute of edn and trg kurnool</t>
  </si>
  <si>
    <t>PAMUDURTHI MANIKANTA REDDY</t>
  </si>
  <si>
    <t>PADALA SUNDARI</t>
  </si>
  <si>
    <t>PANTHAM LAKSHMI GANAPATHI</t>
  </si>
  <si>
    <t>KOSETTI SATISH</t>
  </si>
  <si>
    <t>CHINTAKAYALA PRASAD</t>
  </si>
  <si>
    <t>JARSINGI RASI</t>
  </si>
  <si>
    <t>VANKALA SIVAJI</t>
  </si>
  <si>
    <t>REEMALA NAGA SANKETH</t>
  </si>
  <si>
    <t>N.S.COLLEGE OF HORTI SCIENCES</t>
  </si>
  <si>
    <t>GOLLURU SANDEEP</t>
  </si>
  <si>
    <t>T V R POLYTECHNIC MAIN ROAD SONDIPUDI MANDASA</t>
  </si>
  <si>
    <t>NEERUGATTI VASAVI</t>
  </si>
  <si>
    <t>BANDAMEEDA PALLE</t>
  </si>
  <si>
    <t>SATTI PAVAN KRISHNA REDDY</t>
  </si>
  <si>
    <t>YERIPALLI JAGADEESH</t>
  </si>
  <si>
    <t>TALLURU VENKATA ALEKYA</t>
  </si>
  <si>
    <t>BUCHIREDDYPALEM5</t>
  </si>
  <si>
    <t>KUMMARI SANTHOSH</t>
  </si>
  <si>
    <t>KANNURI HEMASRI</t>
  </si>
  <si>
    <t>CHINTHALA NANDITHA</t>
  </si>
  <si>
    <t>URAVULA VAMSI</t>
  </si>
  <si>
    <t>YELLUTLA</t>
  </si>
  <si>
    <t>MADDE LALITHAMMA</t>
  </si>
  <si>
    <t>MUDUVA SESHU BABU</t>
  </si>
  <si>
    <t>MADDILA INDU</t>
  </si>
  <si>
    <t>KONDAMITTA</t>
  </si>
  <si>
    <t>VINNAKOTA DHANA SEKHAR</t>
  </si>
  <si>
    <t>R SYEDH AFRIDH</t>
  </si>
  <si>
    <t>MARISERLA VAMSI</t>
  </si>
  <si>
    <t>TUMMA TULASI</t>
  </si>
  <si>
    <t>JAVVADI NAVYA</t>
  </si>
  <si>
    <t>KASPA PENTAPADU</t>
  </si>
  <si>
    <t>MUGATHI JAGADEESH</t>
  </si>
  <si>
    <t>B C SHOBHA</t>
  </si>
  <si>
    <t>EEPU RAMASARVANI</t>
  </si>
  <si>
    <t>KOTHAPALLI REETA</t>
  </si>
  <si>
    <t>KAYA GAYATRI</t>
  </si>
  <si>
    <t>SIRIMAVILLA VENKAIAH</t>
  </si>
  <si>
    <t>Priyadarshini Degree College  Kalakada</t>
  </si>
  <si>
    <t>SETTIGUNTA2</t>
  </si>
  <si>
    <t>MADIGA NANDINI</t>
  </si>
  <si>
    <t>MANGALI SUDHARSHANAMMA</t>
  </si>
  <si>
    <t>TANNI SAIBABA</t>
  </si>
  <si>
    <t>GUDISELAPALLI PRATHYUSHA</t>
  </si>
  <si>
    <t>SRI B AYYAVARU REDDY MEMORIAL COLLEGE OF NURSING KADAPA</t>
  </si>
  <si>
    <t>SIRIKI ROSHINEE</t>
  </si>
  <si>
    <t>PATTEM SUVARNAKUMARI</t>
  </si>
  <si>
    <t>BHAGADHI LAKSHMI KIRAN MANOJ</t>
  </si>
  <si>
    <t>ANISETTI NAGAMANI</t>
  </si>
  <si>
    <t>JADDU SAI GANESH</t>
  </si>
  <si>
    <t>KAMBALI MATAM LALITHA</t>
  </si>
  <si>
    <t>BOYA GERI PETA</t>
  </si>
  <si>
    <t>CHUKKALA MUNESH</t>
  </si>
  <si>
    <t>TAYYURU MOUNIKA</t>
  </si>
  <si>
    <t>GURIYALA KATIKE MUSKAN</t>
  </si>
  <si>
    <t>PEDDINTI YUGANDHAR</t>
  </si>
  <si>
    <t>KATTA MALATHI LATHA</t>
  </si>
  <si>
    <t>NARASAYAPALEM</t>
  </si>
  <si>
    <t>PEELA JYOTHIKA</t>
  </si>
  <si>
    <t>DUKKA CHAITANYA BHARATHI</t>
  </si>
  <si>
    <t>GAMBHEERAM</t>
  </si>
  <si>
    <t>SYED RESHMA</t>
  </si>
  <si>
    <t>KARRI MANIKANTA REDDY</t>
  </si>
  <si>
    <t>MAHENDRAWADA2</t>
  </si>
  <si>
    <t>GADIKOYYA PRAVALLIKA</t>
  </si>
  <si>
    <t>BOYA PRANITH SAI</t>
  </si>
  <si>
    <t>PADARTHI BEAULA</t>
  </si>
  <si>
    <t>MUKTHINUTHALAPADU</t>
  </si>
  <si>
    <t>NALI ANANDA REDDY</t>
  </si>
  <si>
    <t>UPPADA LAKSHMI</t>
  </si>
  <si>
    <t>PANDUGU AJITKUMAR</t>
  </si>
  <si>
    <t>MOHAMMED SAHIR</t>
  </si>
  <si>
    <t>SRI NAGAR COLONY</t>
  </si>
  <si>
    <t>LAVURI RAJENDRA PRASAD</t>
  </si>
  <si>
    <t>MANDALA RAVIKANTH</t>
  </si>
  <si>
    <t>PUJARI KULLAI SWAMI</t>
  </si>
  <si>
    <t>AMBATI SUVARNA</t>
  </si>
  <si>
    <t>DAMODARA JAGADEESH</t>
  </si>
  <si>
    <t>MOHAMMAD ARIF AHAMAD</t>
  </si>
  <si>
    <t>ARJALA JYOTHI</t>
  </si>
  <si>
    <t>PERI ANJALI DEVI</t>
  </si>
  <si>
    <t>EDULAPALLI SARASWATHI</t>
  </si>
  <si>
    <t>GUMMEPALLI NANDINI</t>
  </si>
  <si>
    <t>BUSI NARAYANAMMA</t>
  </si>
  <si>
    <t>VATAMBETI JYOTHIKA</t>
  </si>
  <si>
    <t>PARASELLI LAKSHMANA RAO</t>
  </si>
  <si>
    <t>J DEEVENA</t>
  </si>
  <si>
    <t>MALURI SHRAVAN</t>
  </si>
  <si>
    <t>KONDURU JAGADEESH</t>
  </si>
  <si>
    <t>POTTE MEGHANA</t>
  </si>
  <si>
    <t>THALLURI MARIYA BABU</t>
  </si>
  <si>
    <t>VAVILAPALLI GOWRISANKAR</t>
  </si>
  <si>
    <t>TALLA SNEHA</t>
  </si>
  <si>
    <t>PASI VASANTHALAKSHMI</t>
  </si>
  <si>
    <t>BOLLAVARAM SHAIK IMAMHUSSAIN</t>
  </si>
  <si>
    <t>POTNURI LOKESH KUMAR</t>
  </si>
  <si>
    <t>RAMAVARAPPADU2</t>
  </si>
  <si>
    <t>KANDULA CHINNARI</t>
  </si>
  <si>
    <t>BHAVANI PURAM-03</t>
  </si>
  <si>
    <t>KANITHI AJAY</t>
  </si>
  <si>
    <t>JADHAV ANIKETH</t>
  </si>
  <si>
    <t>ARLAGADDA KAVITHA</t>
  </si>
  <si>
    <t>SENAPATHI JANSI</t>
  </si>
  <si>
    <t>PATHALA TEJASWI</t>
  </si>
  <si>
    <t>GAJULAPATI RESHMA</t>
  </si>
  <si>
    <t>K SRAVANI</t>
  </si>
  <si>
    <t>RAPAKA MOULI</t>
  </si>
  <si>
    <t>SEEPANA NAVEEN KUMAR</t>
  </si>
  <si>
    <t>YANAMALA MERY RANI</t>
  </si>
  <si>
    <t>SUNNAM MAHESWARI</t>
  </si>
  <si>
    <t>KORUPALA SIVANANDU</t>
  </si>
  <si>
    <t>BUDATHOTTI GURUPRASAD</t>
  </si>
  <si>
    <t>GANTATI BHANU PRAKASH</t>
  </si>
  <si>
    <t>MEDIBOINA RAJKALYAN LAKSHMAN YADAV</t>
  </si>
  <si>
    <t>KOMARABATTINI SOWJANYA</t>
  </si>
  <si>
    <t>PEDDIBOYINA VEERA BABU</t>
  </si>
  <si>
    <t>MARRIVADA</t>
  </si>
  <si>
    <t>KARAPATI HARSHA VARDHAN</t>
  </si>
  <si>
    <t>DUM DUM GARDENS</t>
  </si>
  <si>
    <t>PASUPULETI BABY</t>
  </si>
  <si>
    <t>PEDIREDLA PRAVEENA</t>
  </si>
  <si>
    <t>VELUTHURLA PAVITHRA</t>
  </si>
  <si>
    <t>ISAI LOKESH</t>
  </si>
  <si>
    <t>MIDATHANA HEMANI</t>
  </si>
  <si>
    <t>BHEEMALI</t>
  </si>
  <si>
    <t>SURAKATHI RAMYA</t>
  </si>
  <si>
    <t>KANAMANAMBEDU MOUNIKA</t>
  </si>
  <si>
    <t>PILLA NARENDHRA</t>
  </si>
  <si>
    <t>ANGATI NAGA HARITHA KUMARI</t>
  </si>
  <si>
    <t>VAMSI CHOPPA</t>
  </si>
  <si>
    <t>PATTAN ROSHINI</t>
  </si>
  <si>
    <t>TUMBALA GOVINDA</t>
  </si>
  <si>
    <t>KIRLA DURGABHAVANI</t>
  </si>
  <si>
    <t>DUNGA PARVATHI</t>
  </si>
  <si>
    <t>KONNA JYOTSNA</t>
  </si>
  <si>
    <t>KILLO SOMESH</t>
  </si>
  <si>
    <t>NEELAKANTAM PRATHYUSHA</t>
  </si>
  <si>
    <t>NANDANAVANAM</t>
  </si>
  <si>
    <t>GARBHAM HARI KRISHNA</t>
  </si>
  <si>
    <t>GANGU SRAVAN KUMAR</t>
  </si>
  <si>
    <t>GOLLA SAI SIVANI</t>
  </si>
  <si>
    <t>SAKE SIVA SAI</t>
  </si>
  <si>
    <t>KUMIDI ARJUN</t>
  </si>
  <si>
    <t>BASAVATTALA ARAVIND</t>
  </si>
  <si>
    <t>AREPU RAVI TEJA</t>
  </si>
  <si>
    <t>PENUMATSA RAVI KIRAN</t>
  </si>
  <si>
    <t>NOSINA MADHU</t>
  </si>
  <si>
    <t>CHINAVARIMADUGU</t>
  </si>
  <si>
    <t>CHANDAKA DHARMARAO</t>
  </si>
  <si>
    <t>AGARAMSETTI AMANI</t>
  </si>
  <si>
    <t>TANGI RAVIKUMAR</t>
  </si>
  <si>
    <t>PONNADA SRIDHAR</t>
  </si>
  <si>
    <t>SANIVADA</t>
  </si>
  <si>
    <t>TANNIRU DURGA PRASAD</t>
  </si>
  <si>
    <t>B.TECH (ROBOTICS)</t>
  </si>
  <si>
    <t>JADDANGI RAJESWARI</t>
  </si>
  <si>
    <t>RAJANA SRINU</t>
  </si>
  <si>
    <t>PARADESIPALEM VILLAGE-01</t>
  </si>
  <si>
    <t>J RASI</t>
  </si>
  <si>
    <t>PYLA RAMU</t>
  </si>
  <si>
    <t>PAKALAPATI NARENDRA</t>
  </si>
  <si>
    <t>VEERAMALLU SRAVANI</t>
  </si>
  <si>
    <t>CHAKICHERLA</t>
  </si>
  <si>
    <t>MALLELA BHAVANI</t>
  </si>
  <si>
    <t>SANA LAKSHMI</t>
  </si>
  <si>
    <t>MADAVA PALLAVI</t>
  </si>
  <si>
    <t>SODE RATNA KUMAR</t>
  </si>
  <si>
    <t>TULLURI SRINIVASULU</t>
  </si>
  <si>
    <t>H G CHIRANJEEVI</t>
  </si>
  <si>
    <t>MUNGARA MEGANADH</t>
  </si>
  <si>
    <t>MIDASALA AJAY KUMAR</t>
  </si>
  <si>
    <t>BARRE PUSHPA</t>
  </si>
  <si>
    <t>MULAPARTHI CHINNA</t>
  </si>
  <si>
    <t>PURAMA VAMSI</t>
  </si>
  <si>
    <t>ABOTHULA NAVEEN</t>
  </si>
  <si>
    <t>C NANDINI</t>
  </si>
  <si>
    <t>BIKKINA GANESH</t>
  </si>
  <si>
    <t>PASUPULETI BHAVANA</t>
  </si>
  <si>
    <t>DODDAPANENI SRI LAKSHMI</t>
  </si>
  <si>
    <t>SRUNGARAPURAM</t>
  </si>
  <si>
    <t>BOMMA JASHUVA PRAVEEN</t>
  </si>
  <si>
    <t>TUMBETI VARA LAKSHMI</t>
  </si>
  <si>
    <t>JAGARAPU VAMSHI</t>
  </si>
  <si>
    <t>ATLA DINESH CHANDRA REDDY</t>
  </si>
  <si>
    <t>MARTHADU1</t>
  </si>
  <si>
    <t>THULLURI SNEHALATHA</t>
  </si>
  <si>
    <t>EPICHARLA BHIMA RAJU</t>
  </si>
  <si>
    <t>BUKKE JYOTHI</t>
  </si>
  <si>
    <t>SONGA VENKATA SAIKUMAR</t>
  </si>
  <si>
    <t>Narigalla Bala Peddaiah</t>
  </si>
  <si>
    <t>VALLA SURESH</t>
  </si>
  <si>
    <t>POLIMERA LAHARI</t>
  </si>
  <si>
    <t>PATARLAPALLI KALYANI</t>
  </si>
  <si>
    <t>LAWSON BAY COLONY</t>
  </si>
  <si>
    <t>YENUGULA RAVI SEKHAR</t>
  </si>
  <si>
    <t>EBC COLONY</t>
  </si>
  <si>
    <t>KARASALA CHINNA AMMIE</t>
  </si>
  <si>
    <t>SURIPOGULA AMRUTHA RAJU</t>
  </si>
  <si>
    <t>SAMBAGALLU</t>
  </si>
  <si>
    <t>VEEREPALLI PAVANI</t>
  </si>
  <si>
    <t>YAVVARI SIREESHA</t>
  </si>
  <si>
    <t>KANAGALA HADASSA</t>
  </si>
  <si>
    <t>N PAVAN KALYAN</t>
  </si>
  <si>
    <t>HAVANA PET-02</t>
  </si>
  <si>
    <t>DHARMAVARAM VENKATESH</t>
  </si>
  <si>
    <t>GANDI MANI</t>
  </si>
  <si>
    <t>Sri Gayatri womens Deg college</t>
  </si>
  <si>
    <t>TAMARANA DURGA BHAVANI</t>
  </si>
  <si>
    <t>VAJRAGADA</t>
  </si>
  <si>
    <t>PILLA KISHORE BABU</t>
  </si>
  <si>
    <t>AKKUPALLI GUNASEKHAR</t>
  </si>
  <si>
    <t>GANTALA BALA VENKATA GURUVAIAH</t>
  </si>
  <si>
    <t>PANGA VIJAYBABU</t>
  </si>
  <si>
    <t>MARSHIKAM ADIKESHAVA</t>
  </si>
  <si>
    <t>ANNAPUREDDY BALA MANIKANTA</t>
  </si>
  <si>
    <t>ELIPE JEDIDIAH</t>
  </si>
  <si>
    <t>PATNALA MADHAVASAI</t>
  </si>
  <si>
    <t>VENKATESWARA NEW COLONY-02</t>
  </si>
  <si>
    <t>YADLAPALLI LAKSHMI DURGA</t>
  </si>
  <si>
    <t>GOKEDA SUNEEL SANKAR</t>
  </si>
  <si>
    <t>KARAGANA SATYANARAYANA</t>
  </si>
  <si>
    <t>LODAGANA SAI KUMAR</t>
  </si>
  <si>
    <t>SYAMPURAM</t>
  </si>
  <si>
    <t>GUNJI TEJA KIRAN</t>
  </si>
  <si>
    <t>KONDRI DURGA PRASANNA</t>
  </si>
  <si>
    <t>VELPULA MANOHAR</t>
  </si>
  <si>
    <t>KOJJARAPU KRUPAVATHI</t>
  </si>
  <si>
    <t>KORRA CHANDRAKALA</t>
  </si>
  <si>
    <t>VARRI SRAVANI</t>
  </si>
  <si>
    <t>KANDULA AMRUTHA SRI</t>
  </si>
  <si>
    <t>CHITTIMOJU REEMA BLESSY</t>
  </si>
  <si>
    <t>BOMMALI PRASAD</t>
  </si>
  <si>
    <t>KONATHAM ARJUNA RAO</t>
  </si>
  <si>
    <t>SURISETTY VENKATA KIRAN</t>
  </si>
  <si>
    <t>B.Sc Mathematics-Electronics-Internet of Things (ME-IoT)</t>
  </si>
  <si>
    <t>PENUGURTHI SHIREESHA</t>
  </si>
  <si>
    <t>SANTHAVURITY</t>
  </si>
  <si>
    <t>NANDIKA DURGA PRASAD</t>
  </si>
  <si>
    <t>JYOTHI PRAGYAN TRIPATHY</t>
  </si>
  <si>
    <t>PALLA SAI TEJA</t>
  </si>
  <si>
    <t>GADDAM HEJITHA</t>
  </si>
  <si>
    <t>PENKE SIDDARDHA KRISHNA</t>
  </si>
  <si>
    <t>RAVADA JANAKI RAO</t>
  </si>
  <si>
    <t>SADHU JHANSI</t>
  </si>
  <si>
    <t>PADMA BHAVANI</t>
  </si>
  <si>
    <t>MEKALA NANDINI</t>
  </si>
  <si>
    <t>TORLAPATI DURGARAO</t>
  </si>
  <si>
    <t>SALIMATTI SUBHASHINI</t>
  </si>
  <si>
    <t>DOKIPARRU1</t>
  </si>
  <si>
    <t>GOLLORI GENNU BABU</t>
  </si>
  <si>
    <t>SHAIK AMEERUNNISA</t>
  </si>
  <si>
    <t>MALLA MOHITH GANESH</t>
  </si>
  <si>
    <t>KESINEDDI NAGADEVI</t>
  </si>
  <si>
    <t>ADITYA DEGREE AND PG COLLEGE</t>
  </si>
  <si>
    <t>NARASIMHA RAO TAMMU</t>
  </si>
  <si>
    <t>KOTHUM SRAVANI</t>
  </si>
  <si>
    <t>BADNAINI MADHAVI</t>
  </si>
  <si>
    <t>KAREDLA GANA VENKATESWARA JASWANTH KUMAR</t>
  </si>
  <si>
    <t>PEETHA SANTOSH</t>
  </si>
  <si>
    <t>PAMU DURGA PRASAD</t>
  </si>
  <si>
    <t>BOBBEPALLI CHANDU</t>
  </si>
  <si>
    <t>PITCHIKALAPALEM</t>
  </si>
  <si>
    <t>PAILA RATNAM</t>
  </si>
  <si>
    <t>G.VENKAPURAM</t>
  </si>
  <si>
    <t>MANYAM SIVA VARA PRASAD</t>
  </si>
  <si>
    <t>KOYINANA GOVINDA</t>
  </si>
  <si>
    <t>RAMISETTY MANOSREE</t>
  </si>
  <si>
    <t>D CHANDRASEKHAR</t>
  </si>
  <si>
    <t>PAGOLU ANJANA DEVI</t>
  </si>
  <si>
    <t>NAGARA MANEESHA</t>
  </si>
  <si>
    <t>MUPPIDI MAHIMA JYOTHI</t>
  </si>
  <si>
    <t>K KIRAN</t>
  </si>
  <si>
    <t>PEDDISETTIPALLI</t>
  </si>
  <si>
    <t>GOLLAPALLI KISHORE</t>
  </si>
  <si>
    <t>GUNTAPALLI</t>
  </si>
  <si>
    <t>ANAKAPALLI RAMESH</t>
  </si>
  <si>
    <t>BOBBILI SRINIVAS</t>
  </si>
  <si>
    <t>GANUGAPENTA NAGASIRISHA</t>
  </si>
  <si>
    <t>UPPARA VIKAS</t>
  </si>
  <si>
    <t>PONTHAGANI PUJITHA</t>
  </si>
  <si>
    <t>MOHAMMAD KHAZA MOHINUDDINE</t>
  </si>
  <si>
    <t>VANGDOTH RAMAMURTHI NAIK</t>
  </si>
  <si>
    <t>B.Sc.(CHEMISTRY-ZOOLOGY-Para Medical Technology)</t>
  </si>
  <si>
    <t>PAMBA AJAY KUMAR</t>
  </si>
  <si>
    <t>JAVVADHI LIKHITHA</t>
  </si>
  <si>
    <t>BONTHU VEEDHI</t>
  </si>
  <si>
    <t>KAMBHAMPATI NARENDRA</t>
  </si>
  <si>
    <t>KAMA ANKITHA</t>
  </si>
  <si>
    <t>GARUGU HEMA LAKSHMI SATYA VANI</t>
  </si>
  <si>
    <t>VIDYADHARA PURAM-04</t>
  </si>
  <si>
    <t>GERIGI MADHAVI</t>
  </si>
  <si>
    <t>MALLELA</t>
  </si>
  <si>
    <t>PAGONDA SHAIK ROOHI FIRDOUSE</t>
  </si>
  <si>
    <t>NALLABANDHA TEJASRI</t>
  </si>
  <si>
    <t>GOLLAPUDI PRABHUDAS</t>
  </si>
  <si>
    <t>PADALA SANDHYA</t>
  </si>
  <si>
    <t>RAJANA MUGATAMMA</t>
  </si>
  <si>
    <t>PEDDAPADU 1</t>
  </si>
  <si>
    <t>KOLUSU CHAITANYA SATYA HARISH</t>
  </si>
  <si>
    <t>SIVAJIAPLEM</t>
  </si>
  <si>
    <t>VALLU DEVI ANEELA</t>
  </si>
  <si>
    <t>VIYYAPU CHAITANYA GANESH</t>
  </si>
  <si>
    <t>MAKINA KARUN KUMAR</t>
  </si>
  <si>
    <t>THALLURI VARAPRASAD</t>
  </si>
  <si>
    <t>CHADIVE GAYATHRI</t>
  </si>
  <si>
    <t>KOLA MOKSHI YAGNA VARMA</t>
  </si>
  <si>
    <t>PIKKILI BALAJI</t>
  </si>
  <si>
    <t>JUTUR 1</t>
  </si>
  <si>
    <t>YADALA AJAY BABU</t>
  </si>
  <si>
    <t>KUMBHAM MOUNICA</t>
  </si>
  <si>
    <t>JANAGANI YELLAPPA</t>
  </si>
  <si>
    <t>KANGALA CHANDU</t>
  </si>
  <si>
    <t>GUDEPU JAI KRISHNA</t>
  </si>
  <si>
    <t>BANTUBILLI VIJAY KUMAR</t>
  </si>
  <si>
    <t>KURAMANA VISWANADHAM</t>
  </si>
  <si>
    <t>CHENUBOYINA MANO GANGADHAR</t>
  </si>
  <si>
    <t>R.YERRAMPALEM2</t>
  </si>
  <si>
    <t>KAMMARA SANTHA KUMAR</t>
  </si>
  <si>
    <t>PYLA LAVANYA</t>
  </si>
  <si>
    <t>UDARA ESWARAMMA</t>
  </si>
  <si>
    <t>SHAIK NAJEEMA</t>
  </si>
  <si>
    <t>KANTHERU</t>
  </si>
  <si>
    <t>JUGUNTA PAVANI</t>
  </si>
  <si>
    <t>M VINOD KUMAR</t>
  </si>
  <si>
    <t>BUSI UMALATHA</t>
  </si>
  <si>
    <t>PEDDAHULTI RAVI PRAKASH</t>
  </si>
  <si>
    <t>ALUR 3</t>
  </si>
  <si>
    <t>BONDI VENKATALAKSHMI</t>
  </si>
  <si>
    <t>LINGORAJU BEHERA</t>
  </si>
  <si>
    <t>EDIGA JAGANNATH</t>
  </si>
  <si>
    <t>MANTRALAYAM 3</t>
  </si>
  <si>
    <t>PIKKI SUNEETHA</t>
  </si>
  <si>
    <t>KATURI NAGA DIVYA</t>
  </si>
  <si>
    <t>NAKKA CHITRA</t>
  </si>
  <si>
    <t>SIDAPANA SRAVANI</t>
  </si>
  <si>
    <t>SYED SAIFULLAH</t>
  </si>
  <si>
    <t>PACHIPULUSU VENKATESH</t>
  </si>
  <si>
    <t>SAMPATHIRAO BHEEMARAO</t>
  </si>
  <si>
    <t>PEDDABANAPURAM</t>
  </si>
  <si>
    <t>SHAIK GOUSIYA GAZALA</t>
  </si>
  <si>
    <t>GOLLA PALEM GATTU-01</t>
  </si>
  <si>
    <t>SAMPANGI ARUNA</t>
  </si>
  <si>
    <t>TAMMISETTY JOSH BABU</t>
  </si>
  <si>
    <t>LAKSHMISETTY MOUNIKA</t>
  </si>
  <si>
    <t>POLAVARAPU SAI</t>
  </si>
  <si>
    <t>MEENUGA JAYACHANDRA</t>
  </si>
  <si>
    <t>YILLIPILLI HEMA LALITHA</t>
  </si>
  <si>
    <t>VIDHYADARA PURAM-01</t>
  </si>
  <si>
    <t>PURICHINTHA SUSHMITHA PRIYA</t>
  </si>
  <si>
    <t>KUPPILI SANTHI</t>
  </si>
  <si>
    <t>BEJJAM.MEGHANA</t>
  </si>
  <si>
    <t>NUKALA BHAVANI</t>
  </si>
  <si>
    <t>G V ARUN</t>
  </si>
  <si>
    <t>KEENATAMPALLE</t>
  </si>
  <si>
    <t>R USHA</t>
  </si>
  <si>
    <t>MANJULA MADHU CHAITANYA KUMAR</t>
  </si>
  <si>
    <t>EROTHU MAMATHA</t>
  </si>
  <si>
    <t>SALLAGUNDLA SAI SRINIVAS CHAKRAVARTHI</t>
  </si>
  <si>
    <t>PATNOOL STREET-01</t>
  </si>
  <si>
    <t>MYNAM PRAVALLIKA</t>
  </si>
  <si>
    <t>KATURU2</t>
  </si>
  <si>
    <t>KALAVAKOLLU SIVASANKAR</t>
  </si>
  <si>
    <t>BUKYA JAYANTHI</t>
  </si>
  <si>
    <t>SHAIK ABDUL RAHIM</t>
  </si>
  <si>
    <t>SHAIK LASANI</t>
  </si>
  <si>
    <t>AVULA PRAVEEN KUMAR</t>
  </si>
  <si>
    <t>AKULA BALA CHANDRA</t>
  </si>
  <si>
    <t>UMMI DURGA SIVA KRISHNA</t>
  </si>
  <si>
    <t>BETHALA ANURADHA</t>
  </si>
  <si>
    <t>govt. district institute of education and training</t>
  </si>
  <si>
    <t>MUKALA VENKATARAO</t>
  </si>
  <si>
    <t>BOYA MAHENDRA</t>
  </si>
  <si>
    <t>MEERAPURAM</t>
  </si>
  <si>
    <t>UPPARA SIVA LAKSHMI</t>
  </si>
  <si>
    <t>KONDAPALLI TRIVENI</t>
  </si>
  <si>
    <t>VAYAPUTRA COLONY</t>
  </si>
  <si>
    <t>RESHMA SHEIKH</t>
  </si>
  <si>
    <t>KOMMUKURI APARNA</t>
  </si>
  <si>
    <t>CHINTAKAYALA TRIVENI</t>
  </si>
  <si>
    <t>GUMMADI BHARGAVI</t>
  </si>
  <si>
    <t>GUMMADI BHARATHI KUMARI</t>
  </si>
  <si>
    <t>BOYA BRAHMAIAH</t>
  </si>
  <si>
    <t>KUVVARAPU GEETHA</t>
  </si>
  <si>
    <t>KOMMULAPATI VASANTHA KUMAR</t>
  </si>
  <si>
    <t>KOTTOLLA ARCHANA</t>
  </si>
  <si>
    <t>SHAIK JEENU</t>
  </si>
  <si>
    <t>SAMPENGULA ROSHITHA</t>
  </si>
  <si>
    <t>SALIVAHAN NAGAR-01</t>
  </si>
  <si>
    <t>BUKKE NAGAMANI</t>
  </si>
  <si>
    <t>SANTRASI TIRUMALA</t>
  </si>
  <si>
    <t>KADIRI DAMODAR</t>
  </si>
  <si>
    <t>POTLADA BHARGAVI</t>
  </si>
  <si>
    <t>USHARU SESHA RAM SINGH</t>
  </si>
  <si>
    <t>MEKALA KIRAN</t>
  </si>
  <si>
    <t>DOLA RAVITEJA</t>
  </si>
  <si>
    <t>CHAKALA CHANDRA</t>
  </si>
  <si>
    <t>CHEENEPALLI HARIPRIYA</t>
  </si>
  <si>
    <t>TAMADA ROJA</t>
  </si>
  <si>
    <t>VOGGU AKHILESH KUMAR</t>
  </si>
  <si>
    <t>SWARNA BHARATHI NAGAR</t>
  </si>
  <si>
    <t>KATTA NAVANIKA</t>
  </si>
  <si>
    <t>MUSTAQ BASHA</t>
  </si>
  <si>
    <t>THOTI BHUVANESWARI</t>
  </si>
  <si>
    <t>KAKE RAKESH</t>
  </si>
  <si>
    <t>HARIJANA CHINNA RAJU</t>
  </si>
  <si>
    <t>THANGAM SINDHU</t>
  </si>
  <si>
    <t>SRI VINAYAKA SCHOOL OF NURSING TIRUPATHI</t>
  </si>
  <si>
    <t>THOTI SONIYA</t>
  </si>
  <si>
    <t>DONTHULURI GHANURALU</t>
  </si>
  <si>
    <t>RAJAMANDRI SWATHI</t>
  </si>
  <si>
    <t>VINJARAPU MEGHANA</t>
  </si>
  <si>
    <t>KURRABOINA ANITHA</t>
  </si>
  <si>
    <t>BONGU SAI KIRAN</t>
  </si>
  <si>
    <t>P SAHAIL AHMED</t>
  </si>
  <si>
    <t>GANIGALLI</t>
  </si>
  <si>
    <t>SEEDARI GANGABHAVANI</t>
  </si>
  <si>
    <t>GOLLA SAI KIRAN YADAV</t>
  </si>
  <si>
    <t>SAGENI SUHASINI</t>
  </si>
  <si>
    <t>K E HARISH KUMAR</t>
  </si>
  <si>
    <t>PYDI BHAVANI</t>
  </si>
  <si>
    <t>MENDU VEERA VENKATA LAKSHMI ISWARYA</t>
  </si>
  <si>
    <t>EEGA SRIVARDHAN</t>
  </si>
  <si>
    <t>BADUGU GANGADHAR</t>
  </si>
  <si>
    <t>CHAKRAYALPETA</t>
  </si>
  <si>
    <t>SAYADH KARISHMA</t>
  </si>
  <si>
    <t>PATNALA BHARGAVI</t>
  </si>
  <si>
    <t>KUNIGIRI MANJULA</t>
  </si>
  <si>
    <t>LOKAVARAPU GANESH</t>
  </si>
  <si>
    <t>DAYALA INDU</t>
  </si>
  <si>
    <t>RAYAMPALLI</t>
  </si>
  <si>
    <t>GORRELA AKHILA</t>
  </si>
  <si>
    <t>ANISETTI KAVYA NAGASRI</t>
  </si>
  <si>
    <t>PANGI MALLESH</t>
  </si>
  <si>
    <t>MARASU NAGA PRIYA</t>
  </si>
  <si>
    <t>PEDDINTI SIVAMANIKANTAM NAIDU</t>
  </si>
  <si>
    <t>GADDAM UPENDRA</t>
  </si>
  <si>
    <t>PULLAGUMMI</t>
  </si>
  <si>
    <t>NEBARTHI RAMESH</t>
  </si>
  <si>
    <t>PANDIT USHA PARIMALA</t>
  </si>
  <si>
    <t>VANJARAPU RAMU</t>
  </si>
  <si>
    <t>AKKURADA</t>
  </si>
  <si>
    <t>DATLA KOKILA</t>
  </si>
  <si>
    <t>JETTI BHASKAR RAO</t>
  </si>
  <si>
    <t>GUDIVAKA SAI TEJA</t>
  </si>
  <si>
    <t>MARKANDEYA COLONY</t>
  </si>
  <si>
    <t>LAKE SANTHI KUMARI</t>
  </si>
  <si>
    <t>HARIJANA GOVARDHANAMMA</t>
  </si>
  <si>
    <t>B.Sc.Biochemistry,Zoology,Chemistry</t>
  </si>
  <si>
    <t>BENDALAM SAMATHA</t>
  </si>
  <si>
    <t>BALLIPUTTUGA</t>
  </si>
  <si>
    <t>ADABALA CHANDRIKA</t>
  </si>
  <si>
    <t>TATIPAKA2</t>
  </si>
  <si>
    <t>MEESALA BHIMESWARI</t>
  </si>
  <si>
    <t>UMMIDI HARISH</t>
  </si>
  <si>
    <t>VANTHALA THRINADHA RAO</t>
  </si>
  <si>
    <t>BANDALAKUNTA GANESHREDDY</t>
  </si>
  <si>
    <t>m.a(history and archeology)</t>
  </si>
  <si>
    <t>SASTRY NAGAR-01</t>
  </si>
  <si>
    <t>VANKA KISHORE</t>
  </si>
  <si>
    <t>SHAIK MOHAMMED ABDUL WADUD</t>
  </si>
  <si>
    <t>ANDHRA BANK COLONY</t>
  </si>
  <si>
    <t>KANNAM SAI KRISHNA</t>
  </si>
  <si>
    <t>KARAMTHOTI PREM CHANDU NAIK</t>
  </si>
  <si>
    <t>MIRIYAMPALLI ROSI BABU</t>
  </si>
  <si>
    <t>KARANAM MURALI</t>
  </si>
  <si>
    <t>SYED RAFIYA SULTANA</t>
  </si>
  <si>
    <t>DUGGEM DIVAKAR</t>
  </si>
  <si>
    <t>GADUPUDI KARTHIK KUMAR</t>
  </si>
  <si>
    <t>HANUMAN NAGAR-02</t>
  </si>
  <si>
    <t>MAJJI MANASA</t>
  </si>
  <si>
    <t>DASARI LAKSHMI SRINIVASA RAO</t>
  </si>
  <si>
    <t>MATTESAVU ANIL</t>
  </si>
  <si>
    <t>BANGARU NAGENDRA</t>
  </si>
  <si>
    <t>PEDA SANKARLAPUDI</t>
  </si>
  <si>
    <t>KORRA JYOSHNA</t>
  </si>
  <si>
    <t>BAKURU</t>
  </si>
  <si>
    <t>SHAIK KALESHA MASTAN VALI</t>
  </si>
  <si>
    <t>PIRATI VENUGOPALARAO</t>
  </si>
  <si>
    <t>MARUTHI DEGREE COLLEGE KODURU</t>
  </si>
  <si>
    <t>LETHAVADLA UMA MADHAVI</t>
  </si>
  <si>
    <t>ST ANNS COLLEGE OF PHARMACY CHIRALA ANNP</t>
  </si>
  <si>
    <t>VIKAS NAGAR SRI RAM NAGAR-01</t>
  </si>
  <si>
    <t>MARADA DURGA PRASAD</t>
  </si>
  <si>
    <t>KARRI HARIBABU</t>
  </si>
  <si>
    <t>GOCHIPATHA NAVYA JYOTHI</t>
  </si>
  <si>
    <t>GEDELA YERNI GAYATRI DEVI</t>
  </si>
  <si>
    <t>MARISA UMA</t>
  </si>
  <si>
    <t>KANNEPALLI NOOKA NIKHIL SAI CHARAN</t>
  </si>
  <si>
    <t>KANDUKURI YAMUNA</t>
  </si>
  <si>
    <t>POLISETTY  VIJAYA DHANA LAKSHMI</t>
  </si>
  <si>
    <t>REDDY DURGABHAVANI</t>
  </si>
  <si>
    <t>SAMMINGA LAXMI DEVI</t>
  </si>
  <si>
    <t>JUTTADA</t>
  </si>
  <si>
    <t>KALIGIRI MANJUSHA</t>
  </si>
  <si>
    <t>KOMIRA</t>
  </si>
  <si>
    <t>KOLAKALURI SARIKA</t>
  </si>
  <si>
    <t>CHINTAKUNTA ANIL GOUD</t>
  </si>
  <si>
    <t>RAJ KUMAR C</t>
  </si>
  <si>
    <t>BOYA VISHNU</t>
  </si>
  <si>
    <t>KATTULA VENKATA SATYANARAYANA</t>
  </si>
  <si>
    <t>B.Sc.(IT HONORS)</t>
  </si>
  <si>
    <t>SHAIK KALEEMUN</t>
  </si>
  <si>
    <t>SARKARI NARASIMHAPPA GARI NANDINI</t>
  </si>
  <si>
    <t>CHILLA DEENASRI</t>
  </si>
  <si>
    <t>JALDULA NAVEEN BABU</t>
  </si>
  <si>
    <t>TANGIRALA VINEETHA</t>
  </si>
  <si>
    <t>YENAMALAKUDURU1</t>
  </si>
  <si>
    <t>M RADHIKA</t>
  </si>
  <si>
    <t>PARAMESWARAMANGALAM</t>
  </si>
  <si>
    <t>PALLEPOGU VIJAYA VASU</t>
  </si>
  <si>
    <t>PAKKURTHI LIKHITHA</t>
  </si>
  <si>
    <t>H SIDDESWAR</t>
  </si>
  <si>
    <t>HEMAVATHI1</t>
  </si>
  <si>
    <t>MUKKA PRADEEP KUMAR</t>
  </si>
  <si>
    <t>RAMPACHODAVARAM1</t>
  </si>
  <si>
    <t>KOYYA APPALARAJU</t>
  </si>
  <si>
    <t>SABHAVATH NANDINI</t>
  </si>
  <si>
    <t>GOBERU SRI VALLI</t>
  </si>
  <si>
    <t>BR MARKET-01</t>
  </si>
  <si>
    <t>GONE ROYAL TEJA</t>
  </si>
  <si>
    <t>MURLA KONDABABU</t>
  </si>
  <si>
    <t>R SHIVA PRASAD</t>
  </si>
  <si>
    <t>CHINTAKUNTA MADHU</t>
  </si>
  <si>
    <t>SIRAPARAPU SRAVANA JYOTHI</t>
  </si>
  <si>
    <t>ACHANTA TARAK</t>
  </si>
  <si>
    <t>BALIVADA HEMALATHA</t>
  </si>
  <si>
    <t>D BHAVADEESH</t>
  </si>
  <si>
    <t>PENTA GANESH</t>
  </si>
  <si>
    <t>SINGIREDDI SAIKUMAR</t>
  </si>
  <si>
    <t>TERAPALLI SAMUEL BENNY</t>
  </si>
  <si>
    <t>BANAVATH VAMSI RANI BAI</t>
  </si>
  <si>
    <t>E DIVYA BHARATHI</t>
  </si>
  <si>
    <t>BODAGALA LIKITHA</t>
  </si>
  <si>
    <t>DHARMANA JHANSI</t>
  </si>
  <si>
    <t>KADARI RAMYA</t>
  </si>
  <si>
    <t>BHIMAVARAM VENKY</t>
  </si>
  <si>
    <t>GOUTAMI NAGAR-01</t>
  </si>
  <si>
    <t>INDUGABILLI CHAITANYA</t>
  </si>
  <si>
    <t>B.Sc Botany-Bio-Technology-AgroChemistry (BBT-CAgro)</t>
  </si>
  <si>
    <t>NAGANNAGARI VENKATESH</t>
  </si>
  <si>
    <t>KODIGENAHALLI1</t>
  </si>
  <si>
    <t>NADAKUDITI NAVYA SRI</t>
  </si>
  <si>
    <t>KODURU3</t>
  </si>
  <si>
    <t>ARAJA JEEVANALATHA</t>
  </si>
  <si>
    <t>VEERLA SUMANTH</t>
  </si>
  <si>
    <t>SHYAM AALLA</t>
  </si>
  <si>
    <t>SOMPALLI SAILAJA</t>
  </si>
  <si>
    <t>H JANARDHAN</t>
  </si>
  <si>
    <t>MAROJU MANIKYA DEEPTI</t>
  </si>
  <si>
    <t>YAMUNA OLISETTY</t>
  </si>
  <si>
    <t>DUDEKULA UDUR SAHEB</t>
  </si>
  <si>
    <t>DODDAKA SREELAKSHMI MEGHANA</t>
  </si>
  <si>
    <t>MUNTHAMUTAKA HEMALATHA</t>
  </si>
  <si>
    <t>RAGALA JAYASREE</t>
  </si>
  <si>
    <t>CHINTHAPALLI NEERAJA</t>
  </si>
  <si>
    <t>BUDDUPU SRAVANI</t>
  </si>
  <si>
    <t>RANGUBUKTHA SAIBABU</t>
  </si>
  <si>
    <t>B.Voc (IT-ITeS)</t>
  </si>
  <si>
    <t>KOTHAPETA HILL-04</t>
  </si>
  <si>
    <t>GULLAPUDI UMADEVI</t>
  </si>
  <si>
    <t>GANDIGUNTA2</t>
  </si>
  <si>
    <t>VANKALA DIVAKAR</t>
  </si>
  <si>
    <t>PINDRUVADA</t>
  </si>
  <si>
    <t>ACHANTA CHANDINI</t>
  </si>
  <si>
    <t>CHINTADA GANESH</t>
  </si>
  <si>
    <t>ENJARAPPA GARI CHINNI</t>
  </si>
  <si>
    <t>YENUGU SURESH</t>
  </si>
  <si>
    <t>SATYAVARAM -2</t>
  </si>
  <si>
    <t>KAKULURU PRAVALIKA</t>
  </si>
  <si>
    <t>JAKKALA NARMADA</t>
  </si>
  <si>
    <t>SHAIK TAHASEEN</t>
  </si>
  <si>
    <t>NIZAMVALI COLONY</t>
  </si>
  <si>
    <t>KANNEGANTI MAHESH BABU</t>
  </si>
  <si>
    <t>RAVULAKOLLIU ISRAEL</t>
  </si>
  <si>
    <t>SYED ASIF</t>
  </si>
  <si>
    <t>PATNALA DATTA SAI</t>
  </si>
  <si>
    <t>JAVVARU PETA-02</t>
  </si>
  <si>
    <t>TANNIRU ASHOK</t>
  </si>
  <si>
    <t>MINNEKALLU</t>
  </si>
  <si>
    <t>NEMISETTY LIKHITHA VIJAYA VASANTHI</t>
  </si>
  <si>
    <t>MARADABILLI ANUSHA</t>
  </si>
  <si>
    <t>SOMALINGAPURAM</t>
  </si>
  <si>
    <t>SINGULURI LAHARIKA</t>
  </si>
  <si>
    <t>MEKALA LAVANYA</t>
  </si>
  <si>
    <t>GEMMELI SUNITHA</t>
  </si>
  <si>
    <t>JAGADEESH YENNI</t>
  </si>
  <si>
    <t>TILARU</t>
  </si>
  <si>
    <t>SYED ESA YADULLAHI</t>
  </si>
  <si>
    <t>BAVISETTI MOUNIKA</t>
  </si>
  <si>
    <t>SINDIRI SANDHYA</t>
  </si>
  <si>
    <t>SHOBHA JANAKI</t>
  </si>
  <si>
    <t>VALLURU SILPA</t>
  </si>
  <si>
    <t>AMMAPALEM</t>
  </si>
  <si>
    <t>MERUGU SANJAY KUMAR</t>
  </si>
  <si>
    <t>NAGAJYOTHI SIVA GANGA BHAVANI TUMMA</t>
  </si>
  <si>
    <t>KONKIPUDI MANIKANTA</t>
  </si>
  <si>
    <t>MUPPANA YAMUNA</t>
  </si>
  <si>
    <t>MULLA SRUJANA SAI</t>
  </si>
  <si>
    <t>JANNE MAHESH</t>
  </si>
  <si>
    <t>CHOLASAMUDRAM</t>
  </si>
  <si>
    <t>SIMMA VENKATESWARA RAO</t>
  </si>
  <si>
    <t>DWCRA BAZAR</t>
  </si>
  <si>
    <t>DUPILI SUSMITHA</t>
  </si>
  <si>
    <t>MACHARPAVARIPALEM</t>
  </si>
  <si>
    <t>VADDI TEJA</t>
  </si>
  <si>
    <t>BAKKA UDAY KUMAR</t>
  </si>
  <si>
    <t>KALAVAGUNTA</t>
  </si>
  <si>
    <t>NAZIYA KOUSAR</t>
  </si>
  <si>
    <t>KN PALEM</t>
  </si>
  <si>
    <t>PANDHI DURGABHAVANI</t>
  </si>
  <si>
    <t>PEDA PALEM</t>
  </si>
  <si>
    <t>MUDILI SOMULAMMA</t>
  </si>
  <si>
    <t>ESLAVATH SIREESHA BAI</t>
  </si>
  <si>
    <t>THOTA NANI</t>
  </si>
  <si>
    <t>BATHYALA SAI KRISHNA</t>
  </si>
  <si>
    <t>BISAI BABURAO</t>
  </si>
  <si>
    <t>PRATTIPATI JANU</t>
  </si>
  <si>
    <t>EERAPPA GARI RAJU</t>
  </si>
  <si>
    <t>MANEPALLI</t>
  </si>
  <si>
    <t>THUMMALA PRAVALLIKA</t>
  </si>
  <si>
    <t>SADDALA SWETHA</t>
  </si>
  <si>
    <t>APPIKATLA BLESSY</t>
  </si>
  <si>
    <t>LINGAREDDIPALEM</t>
  </si>
  <si>
    <t>MUSHTIPALLIKATHI LAKSHMAN</t>
  </si>
  <si>
    <t>B MAMATHA</t>
  </si>
  <si>
    <t>PRASANNA KOPPANATHI</t>
  </si>
  <si>
    <t>KORUPOLU DIVAKAR</t>
  </si>
  <si>
    <t>RAMALINGAPURAM</t>
  </si>
  <si>
    <t>MEDURI SUREKHA</t>
  </si>
  <si>
    <t>POLAVARAM 3</t>
  </si>
  <si>
    <t>UNDELA BHASKAR REDDY</t>
  </si>
  <si>
    <t>JANAPALA SWATHI</t>
  </si>
  <si>
    <t>SEEMALA MOUNIKA</t>
  </si>
  <si>
    <t>BUGATHA RAJU</t>
  </si>
  <si>
    <t>CHATLA SATYA SAI PARVATHI</t>
  </si>
  <si>
    <t>SIRIPURAPU RAMYA</t>
  </si>
  <si>
    <t>SABBAVARAM -3</t>
  </si>
  <si>
    <t>VAMKROTH KUMARNAIK</t>
  </si>
  <si>
    <t>JERRIPOTHULA SYAMBABU</t>
  </si>
  <si>
    <t>UPPALAPADU - 1</t>
  </si>
  <si>
    <t>DUSI KAMESWARI SRIVALLI BHARGAVI</t>
  </si>
  <si>
    <t>SAYYAD IRFAN BASHA</t>
  </si>
  <si>
    <t>ERLE CHANDRA MOULI</t>
  </si>
  <si>
    <t>NEELAPALA REVATHI</t>
  </si>
  <si>
    <t>KESANAKURRU1</t>
  </si>
  <si>
    <t>ABHILASH GOUDO</t>
  </si>
  <si>
    <t>CHAGALAMARI AJAY</t>
  </si>
  <si>
    <t>BHIMAVARAPU SUMATHI</t>
  </si>
  <si>
    <t>VILASA1</t>
  </si>
  <si>
    <t>CHODIPILLI NAVITHA</t>
  </si>
  <si>
    <t>KADALI MANIKANTA SWAMY</t>
  </si>
  <si>
    <t>KOMARAGIRIPATNAM1</t>
  </si>
  <si>
    <t>AKULA SAI SRI VANI</t>
  </si>
  <si>
    <t>GUMMIDI SHANMUKHA SATYA KISHORE</t>
  </si>
  <si>
    <t>PEYYALA GANESH</t>
  </si>
  <si>
    <t>K.SAIRIGAM</t>
  </si>
  <si>
    <t>MANNAM VIDYADHARI</t>
  </si>
  <si>
    <t>PEDAVADLAPUDI - 3</t>
  </si>
  <si>
    <t>TALADA RAJU</t>
  </si>
  <si>
    <t>DADALA DIVYA</t>
  </si>
  <si>
    <t>YEDAVALLI SANDHYARANI</t>
  </si>
  <si>
    <t>VELAMATI LAKSHMI JAHNAVI</t>
  </si>
  <si>
    <t>MAMEDI RANI</t>
  </si>
  <si>
    <t>CHINNI SIVA PRASAD</t>
  </si>
  <si>
    <t>MAJJI GEETHANJALI</t>
  </si>
  <si>
    <t>PAMPARABOINA KISHOR</t>
  </si>
  <si>
    <t>CH.NAGAPURAM</t>
  </si>
  <si>
    <t>KALURI VENKATA KRISHNA LAKSHMI VYSHNAVI</t>
  </si>
  <si>
    <t>KARRI KARTHIK</t>
  </si>
  <si>
    <t>YALLA PAVAN KUMAR</t>
  </si>
  <si>
    <t>BEELLA SRI GOWRI</t>
  </si>
  <si>
    <t>KARRI JAYA KANAKA RAJESWARI</t>
  </si>
  <si>
    <t>B.TECH(Artificial Intelligence And Data Science)</t>
  </si>
  <si>
    <t>POSTAL COLONY</t>
  </si>
  <si>
    <t>KALVAPALLI KAMALAKAR</t>
  </si>
  <si>
    <t>SHAIK MOHIUDDIN</t>
  </si>
  <si>
    <t>BYLAPUDI GIRESH</t>
  </si>
  <si>
    <t>UBBA LAKSHMI</t>
  </si>
  <si>
    <t>RAJUPALEM-LAXMI PURAM</t>
  </si>
  <si>
    <t>PANDALA DEVAYANI</t>
  </si>
  <si>
    <t>BALJI SHIVA</t>
  </si>
  <si>
    <t>SAMBARAPU GANESH KALYAN</t>
  </si>
  <si>
    <t>SEEGE RAJA SEKHAR</t>
  </si>
  <si>
    <t>DADDAWADA</t>
  </si>
  <si>
    <t>ALAM TAFIC</t>
  </si>
  <si>
    <t>KOTTAPALLI</t>
  </si>
  <si>
    <t>JAMMALA GAYATRI</t>
  </si>
  <si>
    <t>KANDRIGA SANGEETHA</t>
  </si>
  <si>
    <t>PEDDINA SAI MANISHA</t>
  </si>
  <si>
    <t>PALIVELA JESSY PRIYANKA</t>
  </si>
  <si>
    <t>KOTTE HEMANTH KUMAR</t>
  </si>
  <si>
    <t>SARAGADAM TEJA SRINIVAS</t>
  </si>
  <si>
    <t>KAMBAPU MANIKANTA</t>
  </si>
  <si>
    <t>VELUGULA AJAY</t>
  </si>
  <si>
    <t>GOPALAPATNAM</t>
  </si>
  <si>
    <t>ARUKULA YAMINI SHIRISHA</t>
  </si>
  <si>
    <t>NALLAVENKATAPPAGARI SEKHAR</t>
  </si>
  <si>
    <t>SIVARATRI SIVA SANKAR</t>
  </si>
  <si>
    <t>ATCHAMPET - 2</t>
  </si>
  <si>
    <t>KADIRI SAI PRANATHI</t>
  </si>
  <si>
    <t>MUDRABOINA LALITHA</t>
  </si>
  <si>
    <t>CHINAKAKANI - 1</t>
  </si>
  <si>
    <t>MANDADI SIMHADRI</t>
  </si>
  <si>
    <t>BELLANA TANUJA</t>
  </si>
  <si>
    <t>VUPPALA NARASIMHA SURYA TEJA</t>
  </si>
  <si>
    <t>KORATANA SEKHAR</t>
  </si>
  <si>
    <t>ANDE VENKATA NAGA SIREESHA</t>
  </si>
  <si>
    <t>LALBAHADURE NAGAR</t>
  </si>
  <si>
    <t>CHUKKA LALITHA KUMARI</t>
  </si>
  <si>
    <t>DEVATHOTI DHANA LAKSHMI</t>
  </si>
  <si>
    <t>KOTIPALLI DURGA GANESH</t>
  </si>
  <si>
    <t>MURAMANDA1</t>
  </si>
  <si>
    <t>THANGELLA MOUNIKA</t>
  </si>
  <si>
    <t>PALLA DEVI</t>
  </si>
  <si>
    <t>KATARU SIVAPRIYA</t>
  </si>
  <si>
    <t>GEDDADA MAHESH</t>
  </si>
  <si>
    <t>BUNGA YESWANTH</t>
  </si>
  <si>
    <t>HARIJANA PETA</t>
  </si>
  <si>
    <t>SUNKIREDDY CHALAPATHI</t>
  </si>
  <si>
    <t>LOCHALI MATYAKONDAMMA</t>
  </si>
  <si>
    <t>ENAMALA PAVANI</t>
  </si>
  <si>
    <t>BOMMIDI SIVA SWAMY</t>
  </si>
  <si>
    <t>B.PRATHIPADU</t>
  </si>
  <si>
    <t>ASI GEETA REDDY</t>
  </si>
  <si>
    <t>VINUKONDA UDAY KIRAN</t>
  </si>
  <si>
    <t>SARIPALLE</t>
  </si>
  <si>
    <t>PATAN YOUSAF KHAN</t>
  </si>
  <si>
    <t>THAMADA SIVA</t>
  </si>
  <si>
    <t>KORNU ARUNA</t>
  </si>
  <si>
    <t>GAMPA SAHITHYA</t>
  </si>
  <si>
    <t>KOVILAMPATI ANAND KUMAR</t>
  </si>
  <si>
    <t>NULAKAPETA-03</t>
  </si>
  <si>
    <t>SHAIK HUSSAIN</t>
  </si>
  <si>
    <t>AKASH ROWLO</t>
  </si>
  <si>
    <t>RAJAPURAM1</t>
  </si>
  <si>
    <t>KAMANURI BHARGAVA</t>
  </si>
  <si>
    <t>GODUGUNURU SWETHA KEERTHI</t>
  </si>
  <si>
    <t>GURRAMPADU1</t>
  </si>
  <si>
    <t>YALLUGARI CHAKALI KAMALA</t>
  </si>
  <si>
    <t>GANDABOYINA VINAY</t>
  </si>
  <si>
    <t>MERUGU DEVARAJU</t>
  </si>
  <si>
    <t>GUDALA KANAKA SAI</t>
  </si>
  <si>
    <t>BANDI HARIKRISHNA</t>
  </si>
  <si>
    <t>MADABATTULA HARIKA</t>
  </si>
  <si>
    <t>ADURI NIKHILESWARE</t>
  </si>
  <si>
    <t>VIDYA NAGAR</t>
  </si>
  <si>
    <t>ALLAM VARA PRASAD</t>
  </si>
  <si>
    <t>MUTYALA BHAVANI</t>
  </si>
  <si>
    <t>GANGANAPALLI VENU</t>
  </si>
  <si>
    <t>AVULA NAGAMANI</t>
  </si>
  <si>
    <t>SRINIVAS NAGAR</t>
  </si>
  <si>
    <t>RANGALA KHAGESWAR RAO</t>
  </si>
  <si>
    <t>SHAIK WAJIDA</t>
  </si>
  <si>
    <t>KAKINADA MOUNIKA</t>
  </si>
  <si>
    <t>GOLAJAPU KALYANI</t>
  </si>
  <si>
    <t>SHAIK SAI MEERA SAHEB</t>
  </si>
  <si>
    <t>TADIMALLA 2</t>
  </si>
  <si>
    <t>NUTAKKI - 2</t>
  </si>
  <si>
    <t>JUTTUGA SAIRAM</t>
  </si>
  <si>
    <t>MACHARA</t>
  </si>
  <si>
    <t>S JAYAKRISHNA</t>
  </si>
  <si>
    <t>BANGARUPALEM 1</t>
  </si>
  <si>
    <t>POOJARI UDAY KIRAN</t>
  </si>
  <si>
    <t>LACHHIBOYINA ALEKHYA</t>
  </si>
  <si>
    <t>POTHAPPAGARI AKSHAY KUMAR</t>
  </si>
  <si>
    <t>GULLA SWATHI</t>
  </si>
  <si>
    <t>KURUBA MALLIKARJUNA</t>
  </si>
  <si>
    <t>TALARI MOUNESH</t>
  </si>
  <si>
    <t>MOLLETI KAMALA KUMARI</t>
  </si>
  <si>
    <t>PALUKURI RAJESH</t>
  </si>
  <si>
    <t>UGRIPALLI LIKHITA</t>
  </si>
  <si>
    <t>BUDOLU DINESH BABU</t>
  </si>
  <si>
    <t>PEKETI VANAJA</t>
  </si>
  <si>
    <t>KARRE CHANDU</t>
  </si>
  <si>
    <t>KARRI MOUNIKA</t>
  </si>
  <si>
    <t>KORRA SUSMITHA</t>
  </si>
  <si>
    <t>MANDAVA KEERTHANA</t>
  </si>
  <si>
    <t>MOHAMMAD MUNEER</t>
  </si>
  <si>
    <t>TEPPALAVALASA GAYATRI</t>
  </si>
  <si>
    <t>SURA MADHAVI</t>
  </si>
  <si>
    <t>MAJJI KISHORE</t>
  </si>
  <si>
    <t>MANJUNATH GARI SUDEEP</t>
  </si>
  <si>
    <t>GANDHAVARAPU HARIKA</t>
  </si>
  <si>
    <t>VAKALAPUDI3</t>
  </si>
  <si>
    <t>LANDA VIJAYASREE</t>
  </si>
  <si>
    <t>RACHAPUDI MEGHARAJU</t>
  </si>
  <si>
    <t>BONTHALAKOTI SAIKUMAR</t>
  </si>
  <si>
    <t>KOTHAPALLI NARESH</t>
  </si>
  <si>
    <t>KOUTAVARAPU KAMALNADH</t>
  </si>
  <si>
    <t>DERANGULA MANI KANTA</t>
  </si>
  <si>
    <t>RAPOORI SIVA PRASAD</t>
  </si>
  <si>
    <t>MOHAMMED NEEMATH BEGUM</t>
  </si>
  <si>
    <t>GANDROTHU VENKATESWARA RAO</t>
  </si>
  <si>
    <t>BOINA DEVI SRI</t>
  </si>
  <si>
    <t>PATAMATA-01</t>
  </si>
  <si>
    <t>DADDA CHANDRA SEKHARA RAO</t>
  </si>
  <si>
    <t>BASAPPA GARI SUNIL KUMAR</t>
  </si>
  <si>
    <t>KAKI SAILAJA</t>
  </si>
  <si>
    <t>ATREYAPURAM1</t>
  </si>
  <si>
    <t>PATHAN SAHAIL KHAN</t>
  </si>
  <si>
    <t>SYED RADWAN</t>
  </si>
  <si>
    <t>GUNDALA SREEVALLI</t>
  </si>
  <si>
    <t>GORREMUCHU BABY SOWJANYA</t>
  </si>
  <si>
    <t>SUSEELA SCHOOL OF NURSING BAPATLA</t>
  </si>
  <si>
    <t>DUDEKULA SOFISHAVALI</t>
  </si>
  <si>
    <t>PANCHIREDDI GAYATRI</t>
  </si>
  <si>
    <t>K BANUSRI</t>
  </si>
  <si>
    <t>VELUGU ARUNAKUMARI</t>
  </si>
  <si>
    <t>LAKSHMI VENKATESWARA INSTITUTE OF PHARMACEUTICAL SCIENCES</t>
  </si>
  <si>
    <t>SHAIK THAMEEM</t>
  </si>
  <si>
    <t>CHOLLANGI HEMANTH GANESH</t>
  </si>
  <si>
    <t>GOCHIPATHALA MADANKUMAR</t>
  </si>
  <si>
    <t>KATAKAM VENKATA AKASH</t>
  </si>
  <si>
    <t>JONNADA SUJATHA</t>
  </si>
  <si>
    <t>SEEMAKURTHI SANDHYARANI</t>
  </si>
  <si>
    <t>GALLA VENKATALAKSHMI</t>
  </si>
  <si>
    <t>B CHANDRA SEKHAR NAYAK</t>
  </si>
  <si>
    <t>MATHAKU KALYANI</t>
  </si>
  <si>
    <t>DAMAYI ABHISHEK</t>
  </si>
  <si>
    <t>SHAIK WASEEM</t>
  </si>
  <si>
    <t>LAKKOJI SRIJA</t>
  </si>
  <si>
    <t>GARIKINA RAKESH</t>
  </si>
  <si>
    <t>PEDANAGAMAYYAPALEM</t>
  </si>
  <si>
    <t>KOTTAPALLI ADINARAYANA</t>
  </si>
  <si>
    <t>MANGALA SUDHEER</t>
  </si>
  <si>
    <t>KOMARAM RAMATULASI</t>
  </si>
  <si>
    <t>BANDI PAVAN KUMAR</t>
  </si>
  <si>
    <t>VANGIPURAM</t>
  </si>
  <si>
    <t>CHIDATHALA GIRIJA</t>
  </si>
  <si>
    <t>PULLA NAGA LAKSHMI</t>
  </si>
  <si>
    <t>GHOUSE NAGAR-01</t>
  </si>
  <si>
    <t>BORADA ASHA JYOTHI</t>
  </si>
  <si>
    <t>SAI CHANDRA</t>
  </si>
  <si>
    <t>VITTALAPURAM</t>
  </si>
  <si>
    <t>C GAYATHRI</t>
  </si>
  <si>
    <t>GANGAVARAM 1</t>
  </si>
  <si>
    <t>MULAKALA JYOTHI DURGA KIRAN</t>
  </si>
  <si>
    <t>MADDINENI MANASA</t>
  </si>
  <si>
    <t>VANKALA DEVIRATNAM</t>
  </si>
  <si>
    <t>KINNERA ABHISHEK</t>
  </si>
  <si>
    <t>POLICHERLA KOTESWARI</t>
  </si>
  <si>
    <t>N.R.PALLI</t>
  </si>
  <si>
    <t>CHINTAGUNTA NAVEEN KUMAR</t>
  </si>
  <si>
    <t>JALUMURU HEMALATHA</t>
  </si>
  <si>
    <t>CHIPPADA VIJAY DHANUNJAYA RAO</t>
  </si>
  <si>
    <t>GARISINGU DURGA</t>
  </si>
  <si>
    <t>NALLABOTHULA NARESH</t>
  </si>
  <si>
    <t>BONALA TEJA</t>
  </si>
  <si>
    <t>RUDRAMPETA2</t>
  </si>
  <si>
    <t>CHADARAM SRAVANI</t>
  </si>
  <si>
    <t>KANITHI ESWARARAO</t>
  </si>
  <si>
    <t>CHENNABOYINA NARENDRA</t>
  </si>
  <si>
    <t>SAGABALI JYOTHI</t>
  </si>
  <si>
    <t>SAPPAGADDI KONDAJI</t>
  </si>
  <si>
    <t>THOLETI NAGA JYOTHI</t>
  </si>
  <si>
    <t>PATTA HARI</t>
  </si>
  <si>
    <t>NIMMADA</t>
  </si>
  <si>
    <t>MUDIDAPU PAVANI</t>
  </si>
  <si>
    <t>ENDLA MANIKANTA VENKATA LAKSHMI NARAYANA</t>
  </si>
  <si>
    <t>GOWNI MOUNIKA</t>
  </si>
  <si>
    <t>BHOGAPURAPU VIJAY BHARATH KUMAR</t>
  </si>
  <si>
    <t>MERAJOT DANTHI JASHUA DANIEL NAIK</t>
  </si>
  <si>
    <t>SRI VIVEKANANDA COLLEGE OF EDUCATION VINUKONDA</t>
  </si>
  <si>
    <t>NARASIMHAMURTHY GARI THIPPESWAMY</t>
  </si>
  <si>
    <t>GANUGA YASWANTH</t>
  </si>
  <si>
    <t>VADDE RAJYA LAKSHMI</t>
  </si>
  <si>
    <t>DEVARABANDA</t>
  </si>
  <si>
    <t>SAKE VASAVI</t>
  </si>
  <si>
    <t>MALICHARLA PUJA</t>
  </si>
  <si>
    <t>ASR COLONY</t>
  </si>
  <si>
    <t>KOPPOLU SUBRAMANYA SAI KIRAN</t>
  </si>
  <si>
    <t>KAPPALA SUSHMA</t>
  </si>
  <si>
    <t>MIDATHANA NIHARIKA</t>
  </si>
  <si>
    <t>TSR COMPLEX</t>
  </si>
  <si>
    <t>PATNALA MADHAVA PRIYA</t>
  </si>
  <si>
    <t>BUDUKU YAMUNA</t>
  </si>
  <si>
    <t>PIDIMANDASA</t>
  </si>
  <si>
    <t>POTNURI YAMINI</t>
  </si>
  <si>
    <t>CHINNAPPA GARI NANDINI</t>
  </si>
  <si>
    <t>MAVATURU</t>
  </si>
  <si>
    <t>LABBA VENKATA SAI</t>
  </si>
  <si>
    <t>KOLLI LATHA</t>
  </si>
  <si>
    <t>PINKI SAHU</t>
  </si>
  <si>
    <t>PALLA RAVI KUMAR</t>
  </si>
  <si>
    <t>GULLIPILLI JHANSI</t>
  </si>
  <si>
    <t>ARAJALLA YERRAYYAMMA</t>
  </si>
  <si>
    <t>MALIKA DHAMAYANTHI</t>
  </si>
  <si>
    <t>SARAGADA LAKSHMI LIKHITHA</t>
  </si>
  <si>
    <t>MOLLA RUBIYA</t>
  </si>
  <si>
    <t>THOTA INDIRA KUMARI</t>
  </si>
  <si>
    <t>P VISWANATH</t>
  </si>
  <si>
    <t>MOTHUKURU RUCHITHA</t>
  </si>
  <si>
    <t>PALERU</t>
  </si>
  <si>
    <t>GEMMELI SEETHA</t>
  </si>
  <si>
    <t>PURRE VENKATESH</t>
  </si>
  <si>
    <t>PULUGU SUNEETHA</t>
  </si>
  <si>
    <t>SHAIK KOUSAR</t>
  </si>
  <si>
    <t>ANAMANENI LAVAKUMAR</t>
  </si>
  <si>
    <t>SEERAPU GOUTHAM REDDY</t>
  </si>
  <si>
    <t>MUNGAMURU SAI VENU MADHAV</t>
  </si>
  <si>
    <t>SHOWLINGAPURAM MUNI VAMSI</t>
  </si>
  <si>
    <t>RAGOLU CHANDRAKALA</t>
  </si>
  <si>
    <t>N VENUGOPAL</t>
  </si>
  <si>
    <t>KUMMARI NANDINI BEHERA</t>
  </si>
  <si>
    <t>BHOGABENI</t>
  </si>
  <si>
    <t>KOTA ARJUNA</t>
  </si>
  <si>
    <t>GURUGUBELLI VENKATARATNAM</t>
  </si>
  <si>
    <t>MUDIDAPU TEJA</t>
  </si>
  <si>
    <t>BANDA NAVYA PRIYA</t>
  </si>
  <si>
    <t>CHITTI VASU</t>
  </si>
  <si>
    <t>DEVARA NARENDRA</t>
  </si>
  <si>
    <t>BUDUMURI ANUSHA</t>
  </si>
  <si>
    <t>DUNGAVATH LAVANYA</t>
  </si>
  <si>
    <t>VEPACHERLA</t>
  </si>
  <si>
    <t>KARRI KAMAL KARTHIK REDDY</t>
  </si>
  <si>
    <t>SUBBA LAKSHMI NAGAR-02</t>
  </si>
  <si>
    <t>KAMPA SYAMSAN</t>
  </si>
  <si>
    <t>OODA VAMSI</t>
  </si>
  <si>
    <t>KILLO KAMALA</t>
  </si>
  <si>
    <t>RAPAKA DEVI</t>
  </si>
  <si>
    <t>LOHARIBANDA</t>
  </si>
  <si>
    <t>BOKINALA ANNIE</t>
  </si>
  <si>
    <t>NANDIPATI SAIKIRAN</t>
  </si>
  <si>
    <t>TAMALAPAKULA JOSHINI</t>
  </si>
  <si>
    <t>BAPTIST PALEM</t>
  </si>
  <si>
    <t>SARIPILLI KUMARI</t>
  </si>
  <si>
    <t>PALEPOGU ANKITHA SUKANYA</t>
  </si>
  <si>
    <t>VARRAKULA GANESH</t>
  </si>
  <si>
    <t>DUDDU RESHMITHA</t>
  </si>
  <si>
    <t>YANNAM SUKUMAR</t>
  </si>
  <si>
    <t>SAINA RAMESH</t>
  </si>
  <si>
    <t>MURALA THANUJA</t>
  </si>
  <si>
    <t>PENUMALLI</t>
  </si>
  <si>
    <t>MURRAM NAVEEN</t>
  </si>
  <si>
    <t>SOYAM RAMUDU</t>
  </si>
  <si>
    <t>BUNGA SWAMI SAI PRASAD</t>
  </si>
  <si>
    <t>ANKEM SOMA SURYA PAVAN KUMAR</t>
  </si>
  <si>
    <t>MAHESWARI SWABHI</t>
  </si>
  <si>
    <t>KUPARALA KANNABABU</t>
  </si>
  <si>
    <t>SUVARNAM DIVYA NAGA SURYA PRASANNA</t>
  </si>
  <si>
    <t>RAMARAO PETA</t>
  </si>
  <si>
    <t>KASI RAJESH KUMAR</t>
  </si>
  <si>
    <t>KILLO TEJA BABU</t>
  </si>
  <si>
    <t>KORRAI</t>
  </si>
  <si>
    <t>NALLADASARI PRAMEELA</t>
  </si>
  <si>
    <t>NANDALAPADU-02</t>
  </si>
  <si>
    <t>TALLAVALASA KIRAN KUMAR</t>
  </si>
  <si>
    <t>PERECHARLA SIREESHA</t>
  </si>
  <si>
    <t>Veera Brahmendra Paramedical College</t>
  </si>
  <si>
    <t>MADDALURU HARI KRISHNA</t>
  </si>
  <si>
    <t>PATNALA PREM KUMAR</t>
  </si>
  <si>
    <t>DEVISETTI RAMU</t>
  </si>
  <si>
    <t>K M CHANDANA PRIYA</t>
  </si>
  <si>
    <t>GOLLU LAVANYA</t>
  </si>
  <si>
    <t>SHIKARUGANJI</t>
  </si>
  <si>
    <t>CHAKKA MANTHRI VENKATA BHARATHI</t>
  </si>
  <si>
    <t>AVAGADDA BHARATH KUMAR</t>
  </si>
  <si>
    <t>SREERAMA AYYAPPA HARSHA VARDHAN</t>
  </si>
  <si>
    <t>CHENDODU</t>
  </si>
  <si>
    <t>MAJJI MOHANA RAO</t>
  </si>
  <si>
    <t>KETHARAJU SRI LAKSHMI</t>
  </si>
  <si>
    <t>PEDAKALLEPALLI1</t>
  </si>
  <si>
    <t>THANDRANGI SAISRAVANTH</t>
  </si>
  <si>
    <t>TANNIRU KRISHNASAI</t>
  </si>
  <si>
    <t>CHAPALA DIVYA</t>
  </si>
  <si>
    <t>LALAM DORA BABU</t>
  </si>
  <si>
    <t>SEELAM AKHILA</t>
  </si>
  <si>
    <t>DEVARAKONDA VENKATESWARA RAO</t>
  </si>
  <si>
    <t>TUMMAGUNTA MANIKANTA</t>
  </si>
  <si>
    <t>VANTAKULA VYSHNAVI</t>
  </si>
  <si>
    <t>BUSA MANUSHA</t>
  </si>
  <si>
    <t>AMOJURU KRUPA</t>
  </si>
  <si>
    <t>BODIREDDY HEMANTHKUMAR</t>
  </si>
  <si>
    <t>DEVANGAM NESE THARUN KUMAR</t>
  </si>
  <si>
    <t>GOLLORI LAKSHMAN</t>
  </si>
  <si>
    <t>MEESALA PUSHPAVATHI</t>
  </si>
  <si>
    <t>B.Sc.Microbiology,Botany,Chemistry</t>
  </si>
  <si>
    <t>TEKU HARIKA HIMA BINDU</t>
  </si>
  <si>
    <t>MURLA DURGA PRASAD REDDY</t>
  </si>
  <si>
    <t>DUCHARTHI</t>
  </si>
  <si>
    <t>RAMACHANDRAPURAPU JHANSI RANI</t>
  </si>
  <si>
    <t>DASARI ABHISHEK</t>
  </si>
  <si>
    <t>BOKINALA SUNEETHA</t>
  </si>
  <si>
    <t>PALLI RAJ KUMAR</t>
  </si>
  <si>
    <t>VALASAPALLI</t>
  </si>
  <si>
    <t>ATLURI AJAY KUMAR</t>
  </si>
  <si>
    <t>VENKATALAKSHMI KINJARAPU</t>
  </si>
  <si>
    <t>PATAN SHARUK KHAN</t>
  </si>
  <si>
    <t>PYDI LAVANYA</t>
  </si>
  <si>
    <t>JALAMANA NAVEENA</t>
  </si>
  <si>
    <t>CHANGUDI</t>
  </si>
  <si>
    <t>SELAGOLA DEVAKI</t>
  </si>
  <si>
    <t>RANGANAYANI NANDINI</t>
  </si>
  <si>
    <t>KARI LAKSHMI</t>
  </si>
  <si>
    <t>VEMULETI RAGHAVENDRA REDDY</t>
  </si>
  <si>
    <t>CHODIPALLI SOWNDARYA</t>
  </si>
  <si>
    <t>KANDREGULA TEJESWARA RAO</t>
  </si>
  <si>
    <t>PENUPOTULA SANTHOSH KUMAR</t>
  </si>
  <si>
    <t>MUNIPALLI</t>
  </si>
  <si>
    <t>MATTAM SHAHANAZ</t>
  </si>
  <si>
    <t>SHEIKH MUBIN TAJ</t>
  </si>
  <si>
    <t>KOMMU NIRMALA JYOTHI</t>
  </si>
  <si>
    <t>VADLA GOVARDHINI</t>
  </si>
  <si>
    <t>KAMALA NAGAR</t>
  </si>
  <si>
    <t>CHAKALI CHAITHANYA</t>
  </si>
  <si>
    <t>MAHIMALURU HARITHA</t>
  </si>
  <si>
    <t>PAMURU KALYAN</t>
  </si>
  <si>
    <t>BODDURU RAMALAKSHMI</t>
  </si>
  <si>
    <t>BOTCHAVANIVALASA</t>
  </si>
  <si>
    <t>DAMMU SIREESHA</t>
  </si>
  <si>
    <t>BORRA PRATHAP REDDY</t>
  </si>
  <si>
    <t>NEREDUPALLI</t>
  </si>
  <si>
    <t>MULLA CHAND BASHA</t>
  </si>
  <si>
    <t>CHICHU MANJULA</t>
  </si>
  <si>
    <t>JOGA AJAY KUMAR</t>
  </si>
  <si>
    <t>SRI MEDHA DEGREE COLLEGE NELLIMARLA</t>
  </si>
  <si>
    <t>GOWDA VEEDHI</t>
  </si>
  <si>
    <t>BORUGUTTA MOUNIKA</t>
  </si>
  <si>
    <t>KODURU BHUVANESWARI</t>
  </si>
  <si>
    <t>BAYAPPAGARI NAVEEN KUMAR</t>
  </si>
  <si>
    <t>PEDDINTI AVINASH</t>
  </si>
  <si>
    <t>GANTYADA ASWINI</t>
  </si>
  <si>
    <t>JALARI VEEDHI</t>
  </si>
  <si>
    <t>TALARI VIJAYKUMAR</t>
  </si>
  <si>
    <t>KOPPOLI LOKESH</t>
  </si>
  <si>
    <t>BANDARI PRANEETHA</t>
  </si>
  <si>
    <t>PADALA BINDU</t>
  </si>
  <si>
    <t>MENDA YOGEESWARI</t>
  </si>
  <si>
    <t>UPPINIVALASA</t>
  </si>
  <si>
    <t>BOMMALI PARVATHI</t>
  </si>
  <si>
    <t>YARAGALLA SIVANI</t>
  </si>
  <si>
    <t>GUDDIKAYALANKA</t>
  </si>
  <si>
    <t>K VAMSI</t>
  </si>
  <si>
    <t>PATHAN SIDDIKHA</t>
  </si>
  <si>
    <t>VADREVU SANGEETHA</t>
  </si>
  <si>
    <t>VECHANGI MAHIMAKALA</t>
  </si>
  <si>
    <t>U VENKATAPPA</t>
  </si>
  <si>
    <t>ABOTHU GANESH KUMAR</t>
  </si>
  <si>
    <t>NAKKA ABHINAYA</t>
  </si>
  <si>
    <t>KETHA NALINI PRIYANKA</t>
  </si>
  <si>
    <t>KOLANAPALLE</t>
  </si>
  <si>
    <t>RUTHULA GANGA BHAVANI</t>
  </si>
  <si>
    <t>CHANTI BABU DESAGIRI</t>
  </si>
  <si>
    <t>MALLULA MOUNIKA</t>
  </si>
  <si>
    <t>MELIPAKA NANAJI</t>
  </si>
  <si>
    <t>KASAVA SHARADHA</t>
  </si>
  <si>
    <t>KORRAI PRAVEEN</t>
  </si>
  <si>
    <t>B.Com.(CAS)</t>
  </si>
  <si>
    <t>METTURU3</t>
  </si>
  <si>
    <t>PENKE BHUVANA</t>
  </si>
  <si>
    <t>REDDY KOTHALAKSHMI</t>
  </si>
  <si>
    <t>KADIRI SANDHYA</t>
  </si>
  <si>
    <t>MANGALA AKHIL</t>
  </si>
  <si>
    <t>MANGALI KOKILA</t>
  </si>
  <si>
    <t>MADIVI VEERABHADRAM</t>
  </si>
  <si>
    <t>KUNAPALLI VENKATESH</t>
  </si>
  <si>
    <t>TALABATTINA SATYA</t>
  </si>
  <si>
    <t>INDELA BHAVANI</t>
  </si>
  <si>
    <t>KANKATALA NITHIN</t>
  </si>
  <si>
    <t>B.Tech (AUTOMOBILE ENG)</t>
  </si>
  <si>
    <t>GARIKINA KALYAN BABU</t>
  </si>
  <si>
    <t>MOGILI NAGULA KOTAIAH</t>
  </si>
  <si>
    <t>A.M.REDDY D.EL.ED. COLLEGE</t>
  </si>
  <si>
    <t>BANDARU UDAY</t>
  </si>
  <si>
    <t>NALLERU DHARANI</t>
  </si>
  <si>
    <t>MERUGU VINOD</t>
  </si>
  <si>
    <t>KAROLLA JAYALALITHA</t>
  </si>
  <si>
    <t>PAGI AKHILA</t>
  </si>
  <si>
    <t>VAGOLU SUDHEER</t>
  </si>
  <si>
    <t>VADAVALASA RAJESWARI</t>
  </si>
  <si>
    <t>GUNDU SATEESH</t>
  </si>
  <si>
    <t>P D MADEEHA MEHNAZ</t>
  </si>
  <si>
    <t>ABAD PET</t>
  </si>
  <si>
    <t>SHAIK SANA FATHIMA</t>
  </si>
  <si>
    <t>DASARI PAVITRA</t>
  </si>
  <si>
    <t>MAMIDI SOWMYA</t>
  </si>
  <si>
    <t>CHINTU SRI RANJANI</t>
  </si>
  <si>
    <t>DEVAKI VEERA VENKATA SATYA SAI CHAITANYA</t>
  </si>
  <si>
    <t>POLEPALLI MANJULA</t>
  </si>
  <si>
    <t>KORAVANGI SANDHYA</t>
  </si>
  <si>
    <t>PATHAN AYESHA</t>
  </si>
  <si>
    <t>KUPPALA AJAY</t>
  </si>
  <si>
    <t>BOINA LAKSHMI DEVI</t>
  </si>
  <si>
    <t>LOKAVARAPU RAMANA MANI DEEPIKA</t>
  </si>
  <si>
    <t>GOLUGONDAPETA</t>
  </si>
  <si>
    <t>NIPPULAPALLI SUBHASHINI</t>
  </si>
  <si>
    <t>BAAREDDY BHAGYA SREE</t>
  </si>
  <si>
    <t>M SURABHI</t>
  </si>
  <si>
    <t>PANGI BHARATHI</t>
  </si>
  <si>
    <t>TUMMALA SAI POOJITHA</t>
  </si>
  <si>
    <t>CHANDAKA HEMALATHA</t>
  </si>
  <si>
    <t>YARAGADDA SIVA</t>
  </si>
  <si>
    <t>GOLLA NAVANEETHA</t>
  </si>
  <si>
    <t>GOLLAPALLI</t>
  </si>
  <si>
    <t>DHARMIREDDY SRINU</t>
  </si>
  <si>
    <t>PULI PRAKASH</t>
  </si>
  <si>
    <t>TADEPALLI AMITHA RAJESWARI</t>
  </si>
  <si>
    <t>EJJI SAI DINESH</t>
  </si>
  <si>
    <t>MANGATHURTHI ANUSHA</t>
  </si>
  <si>
    <t>BOBBURI BHAVISHYA</t>
  </si>
  <si>
    <t>KAIKALURU3</t>
  </si>
  <si>
    <t>PONUKU NAVEEN</t>
  </si>
  <si>
    <t>CHALLA BHARGAV</t>
  </si>
  <si>
    <t>MADDILLA SUMALATHA</t>
  </si>
  <si>
    <t>SHAIK MUZAMIL GOUSE</t>
  </si>
  <si>
    <t>NAKKA PAVAN</t>
  </si>
  <si>
    <t>MADIVI SRINU</t>
  </si>
  <si>
    <t>GUNJI RAJASRI</t>
  </si>
  <si>
    <t>PATAN SHALU</t>
  </si>
  <si>
    <t>LEKKALA GOWTHAM</t>
  </si>
  <si>
    <t>SINGANDORAPALEM</t>
  </si>
  <si>
    <t>AGURU ATCHUTA RAO</t>
  </si>
  <si>
    <t>APPADA PRASANNA</t>
  </si>
  <si>
    <t>KORAVANGI NAVEENA</t>
  </si>
  <si>
    <t>NARSIPURAM PRAMEELA</t>
  </si>
  <si>
    <t>R LAVANYA</t>
  </si>
  <si>
    <t>PATAN SAHEEL AKTHER</t>
  </si>
  <si>
    <t>APPA RAO STREET</t>
  </si>
  <si>
    <t>MAKAM RAJESWARI</t>
  </si>
  <si>
    <t>VANGURI SHINY</t>
  </si>
  <si>
    <t>GUDE SRIDEVI</t>
  </si>
  <si>
    <t>BSC(ANIMATION DESIGN)</t>
  </si>
  <si>
    <t>S PRUDVIRAJ</t>
  </si>
  <si>
    <t>POLIPATI NARESH</t>
  </si>
  <si>
    <t>VEMULA RAVALI</t>
  </si>
  <si>
    <t>PANGI MADHURI</t>
  </si>
  <si>
    <t>YELLA SANGEETHA</t>
  </si>
  <si>
    <t>ATYALA VISWANATH</t>
  </si>
  <si>
    <t>BATCHELI RAJESWARI</t>
  </si>
  <si>
    <t>Gajuwaka (Urban)</t>
  </si>
  <si>
    <t>SIDDHARTHA SCHOOL OF NURSING MADHURAWADA VSP</t>
  </si>
  <si>
    <t>GINNELAKOTA</t>
  </si>
  <si>
    <t>PURIPANDA ROHITH</t>
  </si>
  <si>
    <t>SUSARL COLONY-01</t>
  </si>
  <si>
    <t>DANDUPATI BHANUCHANDAR</t>
  </si>
  <si>
    <t>LAKSHMI KANTH ITC PENDURTHI</t>
  </si>
  <si>
    <t>MANNEM SOUMYA</t>
  </si>
  <si>
    <t>KAPAVARAPU LAKSHMI PADMA SRI</t>
  </si>
  <si>
    <t>PEDAMALLAM</t>
  </si>
  <si>
    <t>PADMA AADADA</t>
  </si>
  <si>
    <t>BURIDI SUNIL</t>
  </si>
  <si>
    <t>PONDARA KALYANI</t>
  </si>
  <si>
    <t>KESARIPADA</t>
  </si>
  <si>
    <t>MADDU GANESH</t>
  </si>
  <si>
    <t>SARVASIDDHI TILAK</t>
  </si>
  <si>
    <t>SHAIK SAYAD BASHA</t>
  </si>
  <si>
    <t>MARPU SRAVYA</t>
  </si>
  <si>
    <t>MALLA VENKATESWARA RAO</t>
  </si>
  <si>
    <t>THOTA ABHISHEK</t>
  </si>
  <si>
    <t>MELAVOI</t>
  </si>
  <si>
    <t>DASARI SIDDARDHA</t>
  </si>
  <si>
    <t>GANGIREDLA NAGAVALLI</t>
  </si>
  <si>
    <t>PALIGENI SHIRISHA</t>
  </si>
  <si>
    <t>LATCHIPATULA NAGAMANI</t>
  </si>
  <si>
    <t>SRI SADGURU SAI DEGREE COLLEGE BONDAPALLI</t>
  </si>
  <si>
    <t>DURGAM MAHESH</t>
  </si>
  <si>
    <t>BVM PRIVATE ITI CHINTALAPUDI</t>
  </si>
  <si>
    <t>CHITTAPURU1</t>
  </si>
  <si>
    <t>KINJARAPU SRUTHI</t>
  </si>
  <si>
    <t>PUTCHA KAVITHA</t>
  </si>
  <si>
    <t>MEESALA ESTHERU</t>
  </si>
  <si>
    <t>DEVAGALLA CHINNARI</t>
  </si>
  <si>
    <t>GOPALLI SUNITHA</t>
  </si>
  <si>
    <t>MUDDADA UMA</t>
  </si>
  <si>
    <t>PERUGU THRIVENI</t>
  </si>
  <si>
    <t>OBANAPALLI2</t>
  </si>
  <si>
    <t>VARRI MOUNIKA</t>
  </si>
  <si>
    <t>JAGARAPU PRAVEEN KUMAR</t>
  </si>
  <si>
    <t>VEMPATI PURUSHOTAMA REDDY</t>
  </si>
  <si>
    <t>SUKLA ABHISHEK</t>
  </si>
  <si>
    <t>YENDADA VILLAGE</t>
  </si>
  <si>
    <t>AKULA GEETHIKA GAYATHRI</t>
  </si>
  <si>
    <t>PALLI BOYI ARUNA</t>
  </si>
  <si>
    <t>ASWATHA NARAYANA REDDY GARI VASANTHA</t>
  </si>
  <si>
    <t>KARRIPOTHU MAHESH</t>
  </si>
  <si>
    <t>CH.POTHEPALLI</t>
  </si>
  <si>
    <t>KONGI DURGA BABU</t>
  </si>
  <si>
    <t>YADHURUPARTHI MAHESH</t>
  </si>
  <si>
    <t>KOPPISETTI RUKMINI ANANTHA LAKSHMI</t>
  </si>
  <si>
    <t>PAATI HYMA</t>
  </si>
  <si>
    <t>NALLAMILLI SINDHU SARASWATHI</t>
  </si>
  <si>
    <t>JAMPA JAGADEESH</t>
  </si>
  <si>
    <t>VADDADI ARAVIND</t>
  </si>
  <si>
    <t>SANGADI HARIKRISHNA</t>
  </si>
  <si>
    <t>GADIMOGA1</t>
  </si>
  <si>
    <t>TAMADA SATYA SAI</t>
  </si>
  <si>
    <t>THOTA SURYAVATHI</t>
  </si>
  <si>
    <t>BADNAYINI DHANALAKSHMI</t>
  </si>
  <si>
    <t>KADALI TARUN KUMAR</t>
  </si>
  <si>
    <t>SRI SAI DEGREE COLLEGE TANUKU</t>
  </si>
  <si>
    <t>AMALAKOTA SWAMY</t>
  </si>
  <si>
    <t>MYGAPULA MANI SAI CHARAN</t>
  </si>
  <si>
    <t>GOPALAPURAM 2</t>
  </si>
  <si>
    <t>TADI SURYAKIRAN REDDY</t>
  </si>
  <si>
    <t>KONKUDURU1</t>
  </si>
  <si>
    <t>GANGIREDDIGARI VARALAKSHMI</t>
  </si>
  <si>
    <t>JALARI MANJU BHARGAVI</t>
  </si>
  <si>
    <t>KADALI LAVANYA</t>
  </si>
  <si>
    <t>GORLE UPENDRA</t>
  </si>
  <si>
    <t>POGIRI1</t>
  </si>
  <si>
    <t>DONGA PRAMILA JYOTHY</t>
  </si>
  <si>
    <t>DUBBULA TARANI YADAV</t>
  </si>
  <si>
    <t>KOMMARA</t>
  </si>
  <si>
    <t>SURAKASULA RAMUDU</t>
  </si>
  <si>
    <t>S.AGRAHARAM</t>
  </si>
  <si>
    <t>SIRISAPALLI NIRMALA</t>
  </si>
  <si>
    <t>YALASI VIDYADHAR</t>
  </si>
  <si>
    <t>SATHI SATYA SRINIVASA REDDY</t>
  </si>
  <si>
    <t>PALLI KRISHNAVENI</t>
  </si>
  <si>
    <t>KUDIYAM ANIL KUMAR</t>
  </si>
  <si>
    <t>RANGARAYA MEDICAL COLLEGE (PARAMEDICAL) KAKINADA (Government of Andhra Pradesh)</t>
  </si>
  <si>
    <t>DUREDDY YUVA RANI</t>
  </si>
  <si>
    <t>BORA KEERTHANA</t>
  </si>
  <si>
    <t>DEVARAPU SIVADATTA</t>
  </si>
  <si>
    <t>EROTU POOJA</t>
  </si>
  <si>
    <t>THONDURU MUNTHAJ</t>
  </si>
  <si>
    <t>KUKKALA PRIYA SATYA PRASANTHI</t>
  </si>
  <si>
    <t>YADAGIRI SREENIVASULU</t>
  </si>
  <si>
    <t>PEYYALA MOHAN</t>
  </si>
  <si>
    <t>SOMULA KRISHNA VENI</t>
  </si>
  <si>
    <t>MOLLI VIJAY</t>
  </si>
  <si>
    <t>PEDDA SIDDAPPAGARI SIDDESH</t>
  </si>
  <si>
    <t>POORLA KRISHNAVENI</t>
  </si>
  <si>
    <t>JALLI LAKSHMI VENKATESWARLU</t>
  </si>
  <si>
    <t>SIDDAIAHGARI SUNEETHA</t>
  </si>
  <si>
    <t>SHAIK YASMEEN</t>
  </si>
  <si>
    <t>PATHAN SHADULLA</t>
  </si>
  <si>
    <t>NIMRA COLLEGE OF PHARMACY JUPUDI</t>
  </si>
  <si>
    <t>SAJJAVARIPALEM</t>
  </si>
  <si>
    <t>BAVIRISETTI DEVI</t>
  </si>
  <si>
    <t>GOSANGI VENKATESH</t>
  </si>
  <si>
    <t>GDS STREET-01</t>
  </si>
  <si>
    <t>VADDE ARUNA</t>
  </si>
  <si>
    <t>YENGALI SIVAJI</t>
  </si>
  <si>
    <t>SARAPU NAGAMANI</t>
  </si>
  <si>
    <t>MUSURUMILLI</t>
  </si>
  <si>
    <t>SHAIK ZAHARA</t>
  </si>
  <si>
    <t>MUKKU MOUNIKA</t>
  </si>
  <si>
    <t>SHAIK KAMAL BASHA</t>
  </si>
  <si>
    <t>DEVALAM DEVISRI</t>
  </si>
  <si>
    <t>KORLAPU ANITHA</t>
  </si>
  <si>
    <t>KANDUKURI VISHNU PRIYA</t>
  </si>
  <si>
    <t>MUKKU SOBHA</t>
  </si>
  <si>
    <t>GALUGU VENKATA SAI</t>
  </si>
  <si>
    <t>THIRUNAMPALLI MEGHANA</t>
  </si>
  <si>
    <t>THIRUPATHI REDDY JAYASREE</t>
  </si>
  <si>
    <t>SEVEN ROADS-03</t>
  </si>
  <si>
    <t>PAMU SAI</t>
  </si>
  <si>
    <t>CHETHIPATTU MOUNIKA</t>
  </si>
  <si>
    <t>PUVVALASARI DHANALAKSHMI</t>
  </si>
  <si>
    <t>SIRIKI TATAM NAIDU</t>
  </si>
  <si>
    <t>JAYAVARDINI LALAM</t>
  </si>
  <si>
    <t>MILDRED GLORIA MARTIN</t>
  </si>
  <si>
    <t>SUNKARA NAGAMANI</t>
  </si>
  <si>
    <t>VARANASI TEJESWARI</t>
  </si>
  <si>
    <t>MADANPALLI MUBARAK</t>
  </si>
  <si>
    <t>MG ROAD</t>
  </si>
  <si>
    <t>VIDYADHARA PURAM-01</t>
  </si>
  <si>
    <t>MANUBOLU SRI VIDHYA</t>
  </si>
  <si>
    <t>LINGALA JAYA BHARATHI</t>
  </si>
  <si>
    <t>TAKKOLU</t>
  </si>
  <si>
    <t>MANDA NEELIMA</t>
  </si>
  <si>
    <t>NALLABOTHULA ANUSHA RANI</t>
  </si>
  <si>
    <t>MATHAKALA ANIL KUMAR</t>
  </si>
  <si>
    <t>BULASARA KOTA NAGA SIVA POORNA GANESH</t>
  </si>
  <si>
    <t>ALLABOYANA RAJ KUMAR</t>
  </si>
  <si>
    <t>TAMMINA KAVYA</t>
  </si>
  <si>
    <t>MUTYALAMPADU-02</t>
  </si>
  <si>
    <t>AGOLLU DURGA VENKATA SIVA KUMAR</t>
  </si>
  <si>
    <t>CHINAPARUPUDI</t>
  </si>
  <si>
    <t>YAJJALA DURGA NANDINI PRIYA</t>
  </si>
  <si>
    <t>BAMMIDI SURESH</t>
  </si>
  <si>
    <t>KOTHAPETA HILL-01</t>
  </si>
  <si>
    <t>NANGANA SATYA SAI</t>
  </si>
  <si>
    <t>RAJAPLUDI1</t>
  </si>
  <si>
    <t>PARE STELLA MARY</t>
  </si>
  <si>
    <t>NRI COLLEGE OF MEDICAL LAB TECHNOLOGY CHINAKAKANI</t>
  </si>
  <si>
    <t>KORETIPADU-02</t>
  </si>
  <si>
    <t>NAGULAPALLI HARI KRISHNA</t>
  </si>
  <si>
    <t>P ABHISHEK</t>
  </si>
  <si>
    <t>SUNKLAMMA TEMPLE</t>
  </si>
  <si>
    <t>EDIGA KAMALAKAR</t>
  </si>
  <si>
    <t>VALAGONDAPPA YUVARANI</t>
  </si>
  <si>
    <t>DERANGULA KRANTHI KUMAR</t>
  </si>
  <si>
    <t>MORUKURTHI SIVASAGAR</t>
  </si>
  <si>
    <t>M SILPA</t>
  </si>
  <si>
    <t>P.ERREPALLE</t>
  </si>
  <si>
    <t>JARE SURESH</t>
  </si>
  <si>
    <t>MADIGA NAVEENA</t>
  </si>
  <si>
    <t>CHINNAOBANNAGARI SUPRAJA</t>
  </si>
  <si>
    <t>KURUVA VIJAY</t>
  </si>
  <si>
    <t>MELAM BALASWAMI</t>
  </si>
  <si>
    <t>KARRI SAJEEVREDDY</t>
  </si>
  <si>
    <t>KORAI GEETHA VALLABH SAI</t>
  </si>
  <si>
    <t>KOLLIPARA YAMINI</t>
  </si>
  <si>
    <t>PAKULU-01</t>
  </si>
  <si>
    <t>DANAM PARVATHI</t>
  </si>
  <si>
    <t>RAMAVATH SONIYA</t>
  </si>
  <si>
    <t>PUTTAM BHUMIKA</t>
  </si>
  <si>
    <t>REDDI LOKESWARI</t>
  </si>
  <si>
    <t>M RAJESH</t>
  </si>
  <si>
    <t>YERUVA CHAITANYA</t>
  </si>
  <si>
    <t>PANGI BABU RAO</t>
  </si>
  <si>
    <t>GARA HEMANTH</t>
  </si>
  <si>
    <t>UKE VENU</t>
  </si>
  <si>
    <t>GOWRIDEVIETA</t>
  </si>
  <si>
    <t>PRATHI RAJA KISHORE</t>
  </si>
  <si>
    <t>PASEM VENKATA PRASAD</t>
  </si>
  <si>
    <t>SYED KHAMARUDDIN BABA</t>
  </si>
  <si>
    <t>VARIKUTI RAMU</t>
  </si>
  <si>
    <t>MADIREDDYPALLI VENNELA</t>
  </si>
  <si>
    <t>ECHAMERIVARIPALLI</t>
  </si>
  <si>
    <t>INAPAKURTI S S V AMRUTHA VARSHINI</t>
  </si>
  <si>
    <t>POTHURU PRASANNAKUMAR</t>
  </si>
  <si>
    <t>MILITARY MADHUSUDHAN</t>
  </si>
  <si>
    <t>NARIGENNAGARI SUREKHA</t>
  </si>
  <si>
    <t>NUTHANGI DEEPIKA</t>
  </si>
  <si>
    <t>KONDRU MADHUSRI</t>
  </si>
  <si>
    <t>REGAM RAJU</t>
  </si>
  <si>
    <t>BALINENI GANESH</t>
  </si>
  <si>
    <t>GOLLA SASHANK</t>
  </si>
  <si>
    <t>YELLEM LAKSHMANREDDY</t>
  </si>
  <si>
    <t>TANGI HEMALATHA</t>
  </si>
  <si>
    <t>KONDETI JAHNAVI</t>
  </si>
  <si>
    <t>KORRA GANGADHAR</t>
  </si>
  <si>
    <t>SRIGAM</t>
  </si>
  <si>
    <t>TANETI RAKESH</t>
  </si>
  <si>
    <t>UPPAKAPADU</t>
  </si>
  <si>
    <t>KURRABOINI SRAVANI</t>
  </si>
  <si>
    <t>MANDA THARUN</t>
  </si>
  <si>
    <t>ALUGOLU TULASI</t>
  </si>
  <si>
    <t>JURRA RAJESWARI</t>
  </si>
  <si>
    <t>GANTASETTY GYANAVATHI</t>
  </si>
  <si>
    <t>MATTAMSARIAPALLI</t>
  </si>
  <si>
    <t>BANDI KAVERI</t>
  </si>
  <si>
    <t>KASETTY THANUJA</t>
  </si>
  <si>
    <t>BANNEGANDLA SAILAJA</t>
  </si>
  <si>
    <t>KAMANUR</t>
  </si>
  <si>
    <t>BOLIGILI RAKESH</t>
  </si>
  <si>
    <t>BURAGANA KUMARA SWAMY</t>
  </si>
  <si>
    <t>PATHAKOTI MUKESH</t>
  </si>
  <si>
    <t>VELICHELAMALA SREENATH</t>
  </si>
  <si>
    <t>IBRAHIMPATNAM ITC MUDIGUBBA</t>
  </si>
  <si>
    <t>MADAM ANANTHA SRINIVASA YADAV</t>
  </si>
  <si>
    <t>PENDEM HARISH</t>
  </si>
  <si>
    <t>PADAMUTHULA MOUNIKA</t>
  </si>
  <si>
    <t>MAKKAPETA</t>
  </si>
  <si>
    <t>ANDIBOYINA KRISHNA MURALI</t>
  </si>
  <si>
    <t>KADAPA JAMUNA</t>
  </si>
  <si>
    <t>GARAPATI JYOTHI NIKESH</t>
  </si>
  <si>
    <t>THADIVADA SUSMITHA</t>
  </si>
  <si>
    <t>KURITI GOPAMMA</t>
  </si>
  <si>
    <t>BANNOTH VINOD KUMAR NAIK</t>
  </si>
  <si>
    <t>MYSOORIVARIPALLI</t>
  </si>
  <si>
    <t>DUBBA MADHAVA RAO</t>
  </si>
  <si>
    <t>KOTHAKOTA HAREESH</t>
  </si>
  <si>
    <t>ANKALA NARASIMHARAO</t>
  </si>
  <si>
    <t>JANAKANI NOOKA RATNAM</t>
  </si>
  <si>
    <t>GONDIPAKALU</t>
  </si>
  <si>
    <t>KARAM MUTHYALARAO</t>
  </si>
  <si>
    <t>NANDAMALLA SURENDRA KUMAR</t>
  </si>
  <si>
    <t>POTLACHERUVU TRIVENI</t>
  </si>
  <si>
    <t>NTR NAGAR-07</t>
  </si>
  <si>
    <t>DEVARAPALLI SIVA KUMAR</t>
  </si>
  <si>
    <t>MOHAN SESHU</t>
  </si>
  <si>
    <t>ANAKARLA GEETHANJALI</t>
  </si>
  <si>
    <t>KURRABOINI LEELAVATHI</t>
  </si>
  <si>
    <t>KONDURU YUVA RAJU</t>
  </si>
  <si>
    <t>THUMMALA MUKESH KUMAR</t>
  </si>
  <si>
    <t>MADHUPADA RAJU KUMAR</t>
  </si>
  <si>
    <t>B.Sc.(BOTANY, CHEMISTRY, NUTRITION)</t>
  </si>
  <si>
    <t>SANTHIPURAM</t>
  </si>
  <si>
    <t>CHEEMALA ANJALI</t>
  </si>
  <si>
    <t>GULLA HEMAVATHI</t>
  </si>
  <si>
    <t>BANDARU NAGA RAJU</t>
  </si>
  <si>
    <t>KORUTURU POOJITHA</t>
  </si>
  <si>
    <t>GOVARDHANAGIRI</t>
  </si>
  <si>
    <t>K KARTHIK THEJA</t>
  </si>
  <si>
    <t>KALLURU SOWJANYA</t>
  </si>
  <si>
    <t>SAVALAM MALLAIAH</t>
  </si>
  <si>
    <t>BATHULA RAMBABU</t>
  </si>
  <si>
    <t>AMUDALAPALLI</t>
  </si>
  <si>
    <t>MIDDE DEVIKA</t>
  </si>
  <si>
    <t>BANDHAPU LAKSHMANA RAO</t>
  </si>
  <si>
    <t>GUMADA</t>
  </si>
  <si>
    <t>KONNA MANIKANTA</t>
  </si>
  <si>
    <t>MEKALA SIMHACHALAM</t>
  </si>
  <si>
    <t>MASJID SHAIK AREEBA HUSNA</t>
  </si>
  <si>
    <t>SHAIK ASGAR ALI</t>
  </si>
  <si>
    <t>BYRI RAMYA</t>
  </si>
  <si>
    <t>BHOGYAM SRINADH</t>
  </si>
  <si>
    <t>BARATAM SRICHARAN</t>
  </si>
  <si>
    <t>KORRI NAVEENA</t>
  </si>
  <si>
    <t>ISAKALA JAGADEESH</t>
  </si>
  <si>
    <t>SASANAM BHAGYASRI</t>
  </si>
  <si>
    <t>KAMBELLA MOHANA</t>
  </si>
  <si>
    <t>SRINIVASA ITC RAYACHOTY</t>
  </si>
  <si>
    <t>VEMPULURU SUDHEER</t>
  </si>
  <si>
    <t>E M SREEDHAR REDDY</t>
  </si>
  <si>
    <t>CHOWDARI MARUTHI PRASANNA</t>
  </si>
  <si>
    <t>JONNADA PAVAN</t>
  </si>
  <si>
    <t>CHALLA SAMITHA</t>
  </si>
  <si>
    <t>APPIKONDA KUMAR SAI</t>
  </si>
  <si>
    <t>COMPUTER SCIENCE AND ENGINEERING (DATA SCIENCE)</t>
  </si>
  <si>
    <t>PATIL CHARAN SAI REDDY</t>
  </si>
  <si>
    <t>CHINNA MADALA KRUPAMMA</t>
  </si>
  <si>
    <t>APPIKONDA VARAHALA PRASAD</t>
  </si>
  <si>
    <t>D.POLAVARAM1</t>
  </si>
  <si>
    <t>AKULA SARVAMANGALA SWETHA</t>
  </si>
  <si>
    <t>KUTALA SOWJANYA</t>
  </si>
  <si>
    <t>GORANTLA-05</t>
  </si>
  <si>
    <t>NAKKA MANIKANTA</t>
  </si>
  <si>
    <t>DENDETI YERNI GANAPATHI</t>
  </si>
  <si>
    <t>GETTA NAGA VENKATA CHANDRA SHEKAR</t>
  </si>
  <si>
    <t>ABUJALAPU KUMARI</t>
  </si>
  <si>
    <t>PENDEM HEPSIBA</t>
  </si>
  <si>
    <t>RAMISETTY NIKHITHA</t>
  </si>
  <si>
    <t>PEDARAJUPALEM</t>
  </si>
  <si>
    <t>SEELAM SHAKESH</t>
  </si>
  <si>
    <t>SIRLI RAMESH</t>
  </si>
  <si>
    <t>KORRA PARVATHI</t>
  </si>
  <si>
    <t>DULAM NAGA KALYAN CHAKRAVARTHI</t>
  </si>
  <si>
    <t>K.SUPRIYA</t>
  </si>
  <si>
    <t>BSC(M Diary Che)</t>
  </si>
  <si>
    <t>PANDOI CHAITANYA</t>
  </si>
  <si>
    <t>MOGALIGUNTA VENNELA</t>
  </si>
  <si>
    <t>SRI PADMAVATHI SCHOOL OF NURSING NELLORE</t>
  </si>
  <si>
    <t>ARLAGADDA UDAY KIRAN</t>
  </si>
  <si>
    <t>P.R.P .MEMORIAL DEGREE COLLEGE PORANKI</t>
  </si>
  <si>
    <t>MEESALA VIVEK</t>
  </si>
  <si>
    <t>BBA(LOGISTICS)</t>
  </si>
  <si>
    <t>MOHAMMAD TWARIK AHAMED</t>
  </si>
  <si>
    <t>BHEEMUNI VINOD</t>
  </si>
  <si>
    <t>GANDE NAGA DURGA BHAVANI</t>
  </si>
  <si>
    <t>KODAMANCHILI SMILY</t>
  </si>
  <si>
    <t>PANDIRI SUPRIYA</t>
  </si>
  <si>
    <t>RAMPILLA KRANTHI KIRAN</t>
  </si>
  <si>
    <t>GANGARAPU TEJASWINI</t>
  </si>
  <si>
    <t>JALLURI SAI JAYANTH</t>
  </si>
  <si>
    <t>MANIKINDI MOSES RAJ</t>
  </si>
  <si>
    <t>SADU ISWARYA</t>
  </si>
  <si>
    <t>AKULA VENKATA RAMANA REDDY</t>
  </si>
  <si>
    <t>KILLO CHANTIBABU</t>
  </si>
  <si>
    <t>POTNURU SATHISH</t>
  </si>
  <si>
    <t>VELUPARAI</t>
  </si>
  <si>
    <t>PONNANA PUNYAVATHI</t>
  </si>
  <si>
    <t>PATURU INDRASENA REDDY</t>
  </si>
  <si>
    <t>MUDUVA PALLAVI</t>
  </si>
  <si>
    <t>SYED NAVEEDA</t>
  </si>
  <si>
    <t>KOLA MANIKANTA</t>
  </si>
  <si>
    <t>THIMMANNA GARI GOVARDHAN</t>
  </si>
  <si>
    <t>K.GUNDUMALA</t>
  </si>
  <si>
    <t>BANDAPU KOTESWARI</t>
  </si>
  <si>
    <t>KONUTHULA VANITHA</t>
  </si>
  <si>
    <t>GARLAPATI KRUPAVATHI</t>
  </si>
  <si>
    <t>DILEEF SCHOOL OF NURSING NELLORE</t>
  </si>
  <si>
    <t>CHOWDARI SUNEETHA</t>
  </si>
  <si>
    <t>DAM</t>
  </si>
  <si>
    <t>BUNGA MADHURI</t>
  </si>
  <si>
    <t>PALLALA SRI RADHIKA</t>
  </si>
  <si>
    <t>IPPILI RAMAKRISHNA</t>
  </si>
  <si>
    <t>KOYYA NAGA SRINU</t>
  </si>
  <si>
    <t>ARUGULA MANIKANTA</t>
  </si>
  <si>
    <t>KARRI  RAJ KUMAR</t>
  </si>
  <si>
    <t>PAPPALA RAVI</t>
  </si>
  <si>
    <t>DOTULA SIVA GANESH TEJ</t>
  </si>
  <si>
    <t>SALAPAKSHI BHAVANI</t>
  </si>
  <si>
    <t>CHENNURU - II1</t>
  </si>
  <si>
    <t>NANDIKA SATISH KUMAR</t>
  </si>
  <si>
    <t>P RUKMINI</t>
  </si>
  <si>
    <t>KUNISETTI ASHOK</t>
  </si>
  <si>
    <t>SORAPALLI PREMAKUMARI</t>
  </si>
  <si>
    <t>PALEPU  SURIBABU</t>
  </si>
  <si>
    <t>RANDI PRAMEELA</t>
  </si>
  <si>
    <t>JYOTHULA SATYA</t>
  </si>
  <si>
    <t>GANDIKOTA SATYAKRISHNA</t>
  </si>
  <si>
    <t>RASANABOINA DAVID RAJU</t>
  </si>
  <si>
    <t>BATTULA TIRUPATHI RAO</t>
  </si>
  <si>
    <t>GITTA RUKMINI</t>
  </si>
  <si>
    <t>GARUGU SANDHYA RANI</t>
  </si>
  <si>
    <t>KOLUSU HARIBABU</t>
  </si>
  <si>
    <t>GAYATRI PRIVATE ITI SRIKAKULAM</t>
  </si>
  <si>
    <t>S SHOBHA</t>
  </si>
  <si>
    <t>BANDARLAPALLE 1</t>
  </si>
  <si>
    <t>SHAIK SHAMA BEGUM</t>
  </si>
  <si>
    <t>RASANABOINA ASHOKBABU</t>
  </si>
  <si>
    <t>VANABANGI MADHAVI</t>
  </si>
  <si>
    <t>PALAMAMIDI</t>
  </si>
  <si>
    <t>KOMBATHULA MAHESH</t>
  </si>
  <si>
    <t>P R SHANMUGAM REDDY</t>
  </si>
  <si>
    <t>KONDI GOPI</t>
  </si>
  <si>
    <t>KEERTHI YAMINI VISHNU MANIDURGA</t>
  </si>
  <si>
    <t>SADHANA DEGREE COLLEGE PETERU</t>
  </si>
  <si>
    <t>P L SEENU</t>
  </si>
  <si>
    <t>KODI JHANSI RANI</t>
  </si>
  <si>
    <t>KOLUMALLA DURGABABU</t>
  </si>
  <si>
    <t>RAMACHANDRAPUARAM</t>
  </si>
  <si>
    <t>SAKE VAMSI KRISHNA</t>
  </si>
  <si>
    <t>MANDRU SIVA SAI GOPAL</t>
  </si>
  <si>
    <t>LANKA GAYATRI</t>
  </si>
  <si>
    <t>GEMS COLLEGE OF BSC MLT B.SC Nursing and BPT</t>
  </si>
  <si>
    <t>PULLURU SAI KUMAR</t>
  </si>
  <si>
    <t>ROMPIVALASA</t>
  </si>
  <si>
    <t>VINNAKOTA VIJAY BHASKAR</t>
  </si>
  <si>
    <t>NUTHALAPADU2</t>
  </si>
  <si>
    <t>JWALAPURAM PRAVEEN KUMAR</t>
  </si>
  <si>
    <t>BARRI SARITHA</t>
  </si>
  <si>
    <t>NANUBALA SANDHYA</t>
  </si>
  <si>
    <t>SIVAKALA GOWTHAMI</t>
  </si>
  <si>
    <t>MASUPATHRI PAVANI</t>
  </si>
  <si>
    <t>PATIL SUMANJALI</t>
  </si>
  <si>
    <t>GUILD OF SCHOOL-02</t>
  </si>
  <si>
    <t>KOTA VENKANNA BABU</t>
  </si>
  <si>
    <t>POLASANIPALLY</t>
  </si>
  <si>
    <t>SHAIK GOWSIYA</t>
  </si>
  <si>
    <t>KASUMURU1</t>
  </si>
  <si>
    <t>C RAJASEKHAR REDDY</t>
  </si>
  <si>
    <t>PANDYALAMADUGU</t>
  </si>
  <si>
    <t>GORLE MURALI</t>
  </si>
  <si>
    <t>BADITHELA SADA SIVUDU</t>
  </si>
  <si>
    <t>TILARI SAHITHIDEVI</t>
  </si>
  <si>
    <t>ISSAPURI ANUSHA</t>
  </si>
  <si>
    <t>ASI BHAVANI</t>
  </si>
  <si>
    <t>KOJJIRIA</t>
  </si>
  <si>
    <t>GURRAM LATHA</t>
  </si>
  <si>
    <t>BONDELA HEMALATHA</t>
  </si>
  <si>
    <t>ADAPA DEVI PRIYANKA</t>
  </si>
  <si>
    <t>B.Sc Mathematics-Economics-Statistics (MES)</t>
  </si>
  <si>
    <t>GURRALA ASHOK</t>
  </si>
  <si>
    <t>KONDEVARAM2</t>
  </si>
  <si>
    <t>KUNCHAM YASASWINI</t>
  </si>
  <si>
    <t>UPPU SIRISHA</t>
  </si>
  <si>
    <t>SURATHANI SAI REKHA</t>
  </si>
  <si>
    <t>GEMMELI BULLAMMA</t>
  </si>
  <si>
    <t>VELPUCHARLA SAI VARSHINI</t>
  </si>
  <si>
    <t>MAJJI MOUNIKA</t>
  </si>
  <si>
    <t>KARANAM SAI KUMARI</t>
  </si>
  <si>
    <t>GEMMELA KAVITHA</t>
  </si>
  <si>
    <t>CHINTAPLLI -2</t>
  </si>
  <si>
    <t>RAVILANKE SIVA NAGA ANKA PRASAD</t>
  </si>
  <si>
    <t>GOLIVI AMRUTHA</t>
  </si>
  <si>
    <t>SANGANA RAVANA</t>
  </si>
  <si>
    <t>RAJULAPATI TARUN</t>
  </si>
  <si>
    <t>BANDARUGUDEM</t>
  </si>
  <si>
    <t>YERRAMALA RADHA</t>
  </si>
  <si>
    <t>R BALARAJU</t>
  </si>
  <si>
    <t>B.SC (Nano Technology-Bio-Technology-Computers)</t>
  </si>
  <si>
    <t>JINNALA ROHIT KIRAN</t>
  </si>
  <si>
    <t>HANUMANTHU LIKITHA</t>
  </si>
  <si>
    <t>VENKATESWARA RAO SEELA</t>
  </si>
  <si>
    <t>NAMMI VANI PETA</t>
  </si>
  <si>
    <t>CHINNAMALLIGARI LOKESH REDDY</t>
  </si>
  <si>
    <t>DUBBAKU KEERTHI</t>
  </si>
  <si>
    <t>MUNUKULLA1</t>
  </si>
  <si>
    <t>KAMBAM SAITRILOHKANANDA REDDY</t>
  </si>
  <si>
    <t>DUKKA DHANALAKSHMI</t>
  </si>
  <si>
    <t>RAMAKURI SUSHMA</t>
  </si>
  <si>
    <t>VECHALAPU ANUSHA</t>
  </si>
  <si>
    <t>GOKARLA ROJA</t>
  </si>
  <si>
    <t>THALLAPUDI CHANDRASEKHAR</t>
  </si>
  <si>
    <t>KONDLA LAKSHMI</t>
  </si>
  <si>
    <t>CHINTALAPLUDI</t>
  </si>
  <si>
    <t>BHAGIRADHI PRASANTHI</t>
  </si>
  <si>
    <t>RIMS ROAD</t>
  </si>
  <si>
    <t>JAMPU HARI SAIRAM</t>
  </si>
  <si>
    <t>DUDDU PRAVEEN</t>
  </si>
  <si>
    <t>CHIKATAMARLA SRINIVASA RAO</t>
  </si>
  <si>
    <t>B.SC (Computer Maintenance-Statistics-Computer Science)</t>
  </si>
  <si>
    <t>KOKKILIGADDA YESANNA</t>
  </si>
  <si>
    <t>GANISETTI HARI GOPAL</t>
  </si>
  <si>
    <t>MOHAMMED NASREEN</t>
  </si>
  <si>
    <t>KOPPULA NAGA BABU</t>
  </si>
  <si>
    <t>GALIPOTHULA SUPRIYA</t>
  </si>
  <si>
    <t>MITHINTI YAMUNA</t>
  </si>
  <si>
    <t>DASARI NARENDRA</t>
  </si>
  <si>
    <t>AIAHGARLA MEENA</t>
  </si>
  <si>
    <t>SRI SAI VYSHNAVI DEGREE COLLEGE</t>
  </si>
  <si>
    <t>SUKURU RAJUBABU</t>
  </si>
  <si>
    <t>PILLAGUVVALA ASHOK KUMAR</t>
  </si>
  <si>
    <t>AVANAPU SYAMALA</t>
  </si>
  <si>
    <t>BACCHU DIVYA</t>
  </si>
  <si>
    <t>MEKALA WILLIAM JAMES</t>
  </si>
  <si>
    <t>SOMIREDDI BHAGYALAKSHMI</t>
  </si>
  <si>
    <t>MALLAPURAM RAMADEVI</t>
  </si>
  <si>
    <t>YAMANA LATHA</t>
  </si>
  <si>
    <t>MUDLAIAHGARI SUMALATHA</t>
  </si>
  <si>
    <t>BOLLA SAILAJA PRATHYUSHA</t>
  </si>
  <si>
    <t>PETTELA JAHNAVI</t>
  </si>
  <si>
    <t>MADHURA NAGAR-11</t>
  </si>
  <si>
    <t>PANTHAM RAVINDRA</t>
  </si>
  <si>
    <t>MEKALA BHEEMESH</t>
  </si>
  <si>
    <t>CHAPPA ROHIT</t>
  </si>
  <si>
    <t>VASUPALLI RAJU</t>
  </si>
  <si>
    <t>BANDALUPPI SHARMILA</t>
  </si>
  <si>
    <t>KASI KAVYASRI</t>
  </si>
  <si>
    <t>PANGI DEVA RAJU</t>
  </si>
  <si>
    <t>VATTIKULLA MOHINI</t>
  </si>
  <si>
    <t>MEDABOYINA SIRI</t>
  </si>
  <si>
    <t>BATCHALA PADMA DEVI</t>
  </si>
  <si>
    <t>YERRAMREDDIPALEM</t>
  </si>
  <si>
    <t>PARVATHI BURIDI</t>
  </si>
  <si>
    <t>MAJJI CHANDU</t>
  </si>
  <si>
    <t>SAKETI RAMU</t>
  </si>
  <si>
    <t>M.S.R.PURAM</t>
  </si>
  <si>
    <t>SARIPALLI SAI SUJATHA</t>
  </si>
  <si>
    <t>KURA CHILAKAMMA</t>
  </si>
  <si>
    <t>MAJJI VYKUNTARAO</t>
  </si>
  <si>
    <t>ANDRA</t>
  </si>
  <si>
    <t>MADDA SWATHI</t>
  </si>
  <si>
    <t>EPARI RAMYA</t>
  </si>
  <si>
    <t>PINNINTI KARTHIK</t>
  </si>
  <si>
    <t>POTLURI VENKATA SAI KUMAR</t>
  </si>
  <si>
    <t>CHITTAPURAM</t>
  </si>
  <si>
    <t>PANDIRI BHUPATHI</t>
  </si>
  <si>
    <t>JAGANA BHANU PRASAD</t>
  </si>
  <si>
    <t>BOINI PUNYAVATHI</t>
  </si>
  <si>
    <t>PUSALAPATI PALLAVI</t>
  </si>
  <si>
    <t>NALLABARIKI RAJASEKHAR</t>
  </si>
  <si>
    <t>AKULA UDAY KIRAN</t>
  </si>
  <si>
    <t>VATADA BHAVANI</t>
  </si>
  <si>
    <t>BODASANI JYOTHSNA</t>
  </si>
  <si>
    <t>TALLAPALLI</t>
  </si>
  <si>
    <t>KALAGANTI SANJEEVA RAO</t>
  </si>
  <si>
    <t>MANTHIREDDI SUNEETHA</t>
  </si>
  <si>
    <t>SHAIK NOORJAHAN</t>
  </si>
  <si>
    <t>JYOTHINAGARAM NANDINI</t>
  </si>
  <si>
    <t>NIMMANAPALLI ROAD</t>
  </si>
  <si>
    <t>YENDADA SRIJA</t>
  </si>
  <si>
    <t>PEDURTHI-01</t>
  </si>
  <si>
    <t>KOVVURU KAVYASRI</t>
  </si>
  <si>
    <t>HUDCO COLONY</t>
  </si>
  <si>
    <t>GEDELA JAYANTHU</t>
  </si>
  <si>
    <t>BONALA SHANKAR</t>
  </si>
  <si>
    <t>VEERABATTINA DHANAVIJAY KUMAR</t>
  </si>
  <si>
    <t>KRISHNAVARUM</t>
  </si>
  <si>
    <t>MUNAGALA MANJULA</t>
  </si>
  <si>
    <t>PANGI SUVARTHA RAJU</t>
  </si>
  <si>
    <t>BESINIG SONY KRUPA</t>
  </si>
  <si>
    <t>PEDDABOMPALLI</t>
  </si>
  <si>
    <t>CHITTURI MOUNIKA VENKATA SRI LAKSHMI</t>
  </si>
  <si>
    <t>BURMA COLONY</t>
  </si>
  <si>
    <t>PRODDUTURI RAHUL</t>
  </si>
  <si>
    <t>RACHAPROLU MOUNIKA</t>
  </si>
  <si>
    <t>KETHAVARAM</t>
  </si>
  <si>
    <t>BATHINA PARIMALA</t>
  </si>
  <si>
    <t>LANDA TIRUPATHI RAO</t>
  </si>
  <si>
    <t>BHUMIREDDY GOUTHAMI</t>
  </si>
  <si>
    <t>TAMADA DILLESWARA RAO</t>
  </si>
  <si>
    <t>SOMIREDDY LAVANYAKUMAR</t>
  </si>
  <si>
    <t>PAMULA VIGNESH</t>
  </si>
  <si>
    <t>DARA OBULESH</t>
  </si>
  <si>
    <t>BEEJAPU ADI LAKSHMI</t>
  </si>
  <si>
    <t>SEERA SIVAKRISHNA</t>
  </si>
  <si>
    <t>GOLLAVALASA</t>
  </si>
  <si>
    <t>MARTHI NAGA BRAHMAM</t>
  </si>
  <si>
    <t>CHINNAM NAGA NAYANA</t>
  </si>
  <si>
    <t>NUDAGALA MANIKANTA VENKATA RAM MURTHY</t>
  </si>
  <si>
    <t>GATE</t>
  </si>
  <si>
    <t>ANKAMREDDY DURGAPRASAD</t>
  </si>
  <si>
    <t>GANDE BABJI</t>
  </si>
  <si>
    <t>SHAIK MUSTHAKEEM</t>
  </si>
  <si>
    <t>NARTHU JYOTHI</t>
  </si>
  <si>
    <t>KOPPADI LOKESWARI</t>
  </si>
  <si>
    <t>MUDIYA VIJAYA</t>
  </si>
  <si>
    <t>SYKAM MOHANA VENKATA KRISHNA RAO</t>
  </si>
  <si>
    <t>SHAIK UMESALMA</t>
  </si>
  <si>
    <t>OBBALAREDDI SATISH</t>
  </si>
  <si>
    <t>YALANGI VENKAT BHARATH SUNNY</t>
  </si>
  <si>
    <t>PATAN NAFISA</t>
  </si>
  <si>
    <t>SEERAM MAHESH BABU</t>
  </si>
  <si>
    <t>KURUBA AMARESH</t>
  </si>
  <si>
    <t>JUJJUVARAPU PAVAN CHARAN TEJA</t>
  </si>
  <si>
    <t>DUDEKULA KUMARI</t>
  </si>
  <si>
    <t>DUMPALA MURARI</t>
  </si>
  <si>
    <t>SHAIK MOHAMMED YOUSUF</t>
  </si>
  <si>
    <t>PUJARI RAJU</t>
  </si>
  <si>
    <t>MOHAMMED BASHEER</t>
  </si>
  <si>
    <t>NAGIREDDY MOHAN SAI</t>
  </si>
  <si>
    <t>VENDI MAHESH BABU</t>
  </si>
  <si>
    <t>VARA DEVI PRIYA</t>
  </si>
  <si>
    <t>PRIYADARSINI COLLEGE OF NURSING RAJAHMUNDRY</t>
  </si>
  <si>
    <t>PUNNAM RAMA SURENDRA</t>
  </si>
  <si>
    <t>UTTARAVALLI SAIKUMAR</t>
  </si>
  <si>
    <t>NARUPALLE AKHILA DEVI</t>
  </si>
  <si>
    <t>JUJJURU UPENDRA VARMA</t>
  </si>
  <si>
    <t>PEDDAMADUGU REDDYLAKSHMI</t>
  </si>
  <si>
    <t>PATNAYAKUNI SAI HARSHA</t>
  </si>
  <si>
    <t>POLUKONDA SAI SRIKAR</t>
  </si>
  <si>
    <t>PATAMATA-10</t>
  </si>
  <si>
    <t>URITI TULASI</t>
  </si>
  <si>
    <t>CHEVULA POTHAIAH</t>
  </si>
  <si>
    <t>VENKATADRIPALEM1</t>
  </si>
  <si>
    <t>VENGEPURAM MOUNIKA</t>
  </si>
  <si>
    <t>SAGINALA RAVI</t>
  </si>
  <si>
    <t>CHAPPA HARSHA VARDHAN</t>
  </si>
  <si>
    <t>GONTHINA PALEM</t>
  </si>
  <si>
    <t>BANTUPALLI RAJESH</t>
  </si>
  <si>
    <t>M SWETHA</t>
  </si>
  <si>
    <t>PANDI VENKATA DURGA PRASAD</t>
  </si>
  <si>
    <t>IMANDI SATYA JAGANNADHA PUNEETH</t>
  </si>
  <si>
    <t>PULAGAM NIHARIKA</t>
  </si>
  <si>
    <t>ALLURI ANJALI</t>
  </si>
  <si>
    <t>BOBBANA SAMYALU</t>
  </si>
  <si>
    <t>NETRAPALLI SUHAIL</t>
  </si>
  <si>
    <t>GANDRETI RAVINDARA PRASAD</t>
  </si>
  <si>
    <t>MANDAL RESOURCE CENTER</t>
  </si>
  <si>
    <t>BAIPUREDDI VYDEHI</t>
  </si>
  <si>
    <t>SANGADA SAI VAMSI</t>
  </si>
  <si>
    <t>BADI GINJALA VENKATADATTASAI</t>
  </si>
  <si>
    <t>S SUVARNA</t>
  </si>
  <si>
    <t>NAGARA VENKATA RAMANA</t>
  </si>
  <si>
    <t>RAYUDU MAHESHBABU</t>
  </si>
  <si>
    <t>B.Voc(Food processing-Quality management)</t>
  </si>
  <si>
    <t>ST JOSEPHS MPHW (F) TRAINING INSTITUTE NELLORE</t>
  </si>
  <si>
    <t>SHAIK SHARUKHAN</t>
  </si>
  <si>
    <t>DUVVAPU MOUNIKA</t>
  </si>
  <si>
    <t>KORADA VINEETH</t>
  </si>
  <si>
    <t>GORAKALA GOUTHAMI</t>
  </si>
  <si>
    <t>ELIKA SANDHYA</t>
  </si>
  <si>
    <t>DASARI VIJAYALAKSHMI</t>
  </si>
  <si>
    <t>SODE VAANI</t>
  </si>
  <si>
    <t>MODEPALLI NANDINI</t>
  </si>
  <si>
    <t>TURUMELLA</t>
  </si>
  <si>
    <t>TADE MOHAN KUMAR</t>
  </si>
  <si>
    <t>IRAKAM DURGA</t>
  </si>
  <si>
    <t>THAMBISETTY SRAVANI</t>
  </si>
  <si>
    <t>VEMBULURU</t>
  </si>
  <si>
    <t>SETTY PALLI VENKATESU</t>
  </si>
  <si>
    <t>SAI KIRAN SETTY</t>
  </si>
  <si>
    <t>MUTYAMAMBA COLONY</t>
  </si>
  <si>
    <t>GUTTURU SINDHU</t>
  </si>
  <si>
    <t>BOINI SRAVANI</t>
  </si>
  <si>
    <t>GODDELA PAVAN KALYAN</t>
  </si>
  <si>
    <t>RAVVA SUMALATHA</t>
  </si>
  <si>
    <t>CHANDRA SCHOOL OF NURSING GUNTUR</t>
  </si>
  <si>
    <t>PATNANA SHARMILA</t>
  </si>
  <si>
    <t>CHEEPURUPALLI 4</t>
  </si>
  <si>
    <t>G ARSHIYA</t>
  </si>
  <si>
    <t>PARIPALLI NANDINI</t>
  </si>
  <si>
    <t>SAKALA VENKATESH</t>
  </si>
  <si>
    <t>GOLLAVALASA LALITHA</t>
  </si>
  <si>
    <t>YAMALA VAMSI</t>
  </si>
  <si>
    <t>PEDHAMERANGI</t>
  </si>
  <si>
    <t>PERE SUBHRAMANYAM</t>
  </si>
  <si>
    <t>DASU SAROJA</t>
  </si>
  <si>
    <t>BOTTU AKHILA</t>
  </si>
  <si>
    <t>AKKIREDDY MOUNIKA</t>
  </si>
  <si>
    <t>AKKIREDDIPALEM</t>
  </si>
  <si>
    <t>SUNNAM PRATHAP</t>
  </si>
  <si>
    <t>PUSHPAGIRI MANASA</t>
  </si>
  <si>
    <t>ABHISHEK KANDRELA</t>
  </si>
  <si>
    <t>KOTHAVALASA-02</t>
  </si>
  <si>
    <t>SHAIK DAWOOD</t>
  </si>
  <si>
    <t>GUJJURU RASHIMI</t>
  </si>
  <si>
    <t>GOLLAPUDI2</t>
  </si>
  <si>
    <t>CHANDOLU PRABHAKAR</t>
  </si>
  <si>
    <t>ITHA COLONY-03</t>
  </si>
  <si>
    <t>DHARA KUMAR</t>
  </si>
  <si>
    <t>GORLE SANKARA RAO</t>
  </si>
  <si>
    <t>SWAMY VIVAKANANDA POLYTECHNIC(SVPB) BOBBILI</t>
  </si>
  <si>
    <t>SHAIK MAHAMMAD ABBAS</t>
  </si>
  <si>
    <t>GANAPA SAISIREESHA</t>
  </si>
  <si>
    <t>V K S V N A SAI JAYA SURYA</t>
  </si>
  <si>
    <t>MUVVALA JYOTHSNA</t>
  </si>
  <si>
    <t>BURAGADDA JAHNAVI DEVI</t>
  </si>
  <si>
    <t>RAMAVARAPPADU1</t>
  </si>
  <si>
    <t>YENIBERA AKSHARANI</t>
  </si>
  <si>
    <t>SHAIK SYED BASHA</t>
  </si>
  <si>
    <t>BODICHERLA GNANENDRA BALAJI</t>
  </si>
  <si>
    <t>THOTA KAVYA SRI</t>
  </si>
  <si>
    <t>MATTA RAJESH</t>
  </si>
  <si>
    <t>KOPPALA SATISH</t>
  </si>
  <si>
    <t>GUDIVADA RATNA KUMAR</t>
  </si>
  <si>
    <t>POLIMERA KRISHNAVENI</t>
  </si>
  <si>
    <t>MERIGA SUSHMA</t>
  </si>
  <si>
    <t>MUNDURI SAI RAKESH</t>
  </si>
  <si>
    <t>KEMBURU LATHA</t>
  </si>
  <si>
    <t>PEDAPATI MOUNIKA</t>
  </si>
  <si>
    <t>SEEPANA UMAMAHESWARARAO</t>
  </si>
  <si>
    <t>HANUMANTHU RAMYA SRI</t>
  </si>
  <si>
    <t>JALARI KOWSALYA</t>
  </si>
  <si>
    <t>SHAIK KAFINA</t>
  </si>
  <si>
    <t>PEERLA JAKEER BASHA</t>
  </si>
  <si>
    <t>NANGINEEDI SATISH</t>
  </si>
  <si>
    <t>KOVVURPADU</t>
  </si>
  <si>
    <t>P CHAITANYA</t>
  </si>
  <si>
    <t>GUDE SAI LOKESH</t>
  </si>
  <si>
    <t>PEDA WALTAIR -1</t>
  </si>
  <si>
    <t>ARIGELA YASWANTH</t>
  </si>
  <si>
    <t>MOOTLA AKHILA</t>
  </si>
  <si>
    <t>88TALLURU</t>
  </si>
  <si>
    <t>BONDALAPATI SUPRIYA</t>
  </si>
  <si>
    <t>GANNAMANI DIVYA SRI</t>
  </si>
  <si>
    <t>KATTA BHANU PRAKASH</t>
  </si>
  <si>
    <t>ANIKEKALVA MADHU</t>
  </si>
  <si>
    <t>ARADHYULA GREESHMA</t>
  </si>
  <si>
    <t>THANDAVA SIREESHA</t>
  </si>
  <si>
    <t>EAPU PYDIRAJU</t>
  </si>
  <si>
    <t>KOLLI ESWARA RAO</t>
  </si>
  <si>
    <t>KOVVURU MOHAMMAD RAFI</t>
  </si>
  <si>
    <t>KATRAJU RAMYASRI</t>
  </si>
  <si>
    <t>KARRI GANESH</t>
  </si>
  <si>
    <t>THAPPETA VENKATA SUBBAIAH</t>
  </si>
  <si>
    <t>MUNIGALLA SUMA</t>
  </si>
  <si>
    <t>NOOTETI GANESH YADAV</t>
  </si>
  <si>
    <t>ARIGELA SIVAKUMAR</t>
  </si>
  <si>
    <t>ADIREDDYPALLI</t>
  </si>
  <si>
    <t>SHAIK SHARFUDDIN</t>
  </si>
  <si>
    <t>AYIRAPU ANIL KUMAR</t>
  </si>
  <si>
    <t>BHOJANAPALLE NAGA SIVA</t>
  </si>
  <si>
    <t>KATARU SHILPA</t>
  </si>
  <si>
    <t>S YOGANANDA REDDY</t>
  </si>
  <si>
    <t>KOTA RUPHAS</t>
  </si>
  <si>
    <t>GUTTIKONDA - 2</t>
  </si>
  <si>
    <t>YASARAPU MOUNIKA</t>
  </si>
  <si>
    <t>GUNTURI VENKATA NARAYANA MURTHY</t>
  </si>
  <si>
    <t>DASARIPALLI NAVEEN KUMAR</t>
  </si>
  <si>
    <t>RAVURU PUSHPA</t>
  </si>
  <si>
    <t>MODALA TARUN KUMAR</t>
  </si>
  <si>
    <t>PEERALA CHAVIDI</t>
  </si>
  <si>
    <t>VELAGALA ARUN KUMAR</t>
  </si>
  <si>
    <t>A JASWANTH</t>
  </si>
  <si>
    <t>SIRELA SAILEELA</t>
  </si>
  <si>
    <t>JANGAM NAVEEN KUMAR</t>
  </si>
  <si>
    <t>KAMANA VEERA BHADRA REDDY</t>
  </si>
  <si>
    <t>VISSAMSETTI SAI VENKATA KOUSHIK</t>
  </si>
  <si>
    <t>JANAKANI VASU</t>
  </si>
  <si>
    <t>ALAMAPPAGARI RAMADEVI</t>
  </si>
  <si>
    <t>YERUVA ARPITHA</t>
  </si>
  <si>
    <t>VUYYURU RUCHITHA</t>
  </si>
  <si>
    <t>PEDASINGU GOWTHAM</t>
  </si>
  <si>
    <t>PEECHUPALEM</t>
  </si>
  <si>
    <t>SETTI RAMBABU</t>
  </si>
  <si>
    <t>PEDAPENKI 2</t>
  </si>
  <si>
    <t>NAGULA KRISHNAVENI</t>
  </si>
  <si>
    <t>AKKENA MANOHAR NAIDU</t>
  </si>
  <si>
    <t>KATTA SRINIVAS</t>
  </si>
  <si>
    <t>POTUMERAKA</t>
  </si>
  <si>
    <t>VINJAMURI KEJIYA</t>
  </si>
  <si>
    <t>NADIKUDI - 2</t>
  </si>
  <si>
    <t>PATUBOYI KUMARI</t>
  </si>
  <si>
    <t>THAMMU HARIKRISHNA</t>
  </si>
  <si>
    <t>CHINTALAPUDI ENGINEERING COLLEGE</t>
  </si>
  <si>
    <t>IPPILI RAJITHA</t>
  </si>
  <si>
    <t>SURISETTY DHEERAJ</t>
  </si>
  <si>
    <t>ANNEM NAGA KAVITHA</t>
  </si>
  <si>
    <t>BATTINI UDAY KIRAN</t>
  </si>
  <si>
    <t>MEKALA SAI VENKATA RAMANA</t>
  </si>
  <si>
    <t>MARKAPUDI VENKATESH</t>
  </si>
  <si>
    <t>VEDADRI</t>
  </si>
  <si>
    <t>KONDEPALLI NAGESH</t>
  </si>
  <si>
    <t>SHAIK MASUM BABA</t>
  </si>
  <si>
    <t>PATHAKAMURI MEGHAVARDAN</t>
  </si>
  <si>
    <t>BANDI DEVI PRASANNA</t>
  </si>
  <si>
    <t>NEELAPURAM SRINIVASULU</t>
  </si>
  <si>
    <t>BATHULA SESHA SAI</t>
  </si>
  <si>
    <t>SHAIK JARIN SUMERA</t>
  </si>
  <si>
    <t>PALLA AMRUTHA</t>
  </si>
  <si>
    <t>MADAPUR</t>
  </si>
  <si>
    <t>GANJIKUNTA HARITHA</t>
  </si>
  <si>
    <t>PODALAKURU DEEPTHI</t>
  </si>
  <si>
    <t>PENTAKOTA LOKESH</t>
  </si>
  <si>
    <t>GUDAVALLI MAHESH CHANDRA</t>
  </si>
  <si>
    <t>VELPURI MURALI KRISHNA</t>
  </si>
  <si>
    <t>KANURU 1</t>
  </si>
  <si>
    <t>ARDHAMALA POORNA CHANDRA</t>
  </si>
  <si>
    <t>BUNGA PRAVEEN</t>
  </si>
  <si>
    <t>DANETI SHIVAJI</t>
  </si>
  <si>
    <t>TUMMALAPENTA LAKSHMI SUCHITRA</t>
  </si>
  <si>
    <t>BALLEM BHAVANI</t>
  </si>
  <si>
    <t>NELATURI VENKATA VINEELA</t>
  </si>
  <si>
    <t>ARLAGADDA VYSHNAVI</t>
  </si>
  <si>
    <t>PALAGIRI SRAVANTHI</t>
  </si>
  <si>
    <t>NEELAM PUSHPAVATHI</t>
  </si>
  <si>
    <t>UIKA LAXMANRAO</t>
  </si>
  <si>
    <t>KANITHI PRASAD</t>
  </si>
  <si>
    <t>CHANDAKA BHANU</t>
  </si>
  <si>
    <t>SARIKA</t>
  </si>
  <si>
    <t>PULA SIVAJI</t>
  </si>
  <si>
    <t>TAMMINENI LOHITHA</t>
  </si>
  <si>
    <t>KAPA BHARGAVI</t>
  </si>
  <si>
    <t>JAMMALAMADAKA</t>
  </si>
  <si>
    <t>PATTAN MOBINA</t>
  </si>
  <si>
    <t>M V R DEGREE COLLEGE KARLAPALEM</t>
  </si>
  <si>
    <t>JINKA VENKATA MADHAVI</t>
  </si>
  <si>
    <t>KORAMPALLI JASWANTHI</t>
  </si>
  <si>
    <t>DERANGULA HARISHKUMAR</t>
  </si>
  <si>
    <t>THOKALA SIREESHA</t>
  </si>
  <si>
    <t>JOSILLA SONIA DAS</t>
  </si>
  <si>
    <t>BAINAPALLI NEELAVENI</t>
  </si>
  <si>
    <t>MANDASA 2</t>
  </si>
  <si>
    <t>SURAM PAVITHRA</t>
  </si>
  <si>
    <t>NALLA SAIRAM</t>
  </si>
  <si>
    <t>SRI SIVANI COLLEGE OF ENGINEERING (2ND SHIFT POLYTECHNIC)</t>
  </si>
  <si>
    <t>KATREDDY HEMANTH REDDY</t>
  </si>
  <si>
    <t>GOLUSU VASUDHA</t>
  </si>
  <si>
    <t>MBA (Fintech)</t>
  </si>
  <si>
    <t>PATTIGULLA LIKITHA</t>
  </si>
  <si>
    <t>GNANESWARA RAO NARTHU</t>
  </si>
  <si>
    <t>KARROTHU ROHITH</t>
  </si>
  <si>
    <t>SYED ARIFULLA HUSSAINI</t>
  </si>
  <si>
    <t>ANDRAJU ANITHA</t>
  </si>
  <si>
    <t>POTHINENI GEETHA VANI</t>
  </si>
  <si>
    <t>PEDDAVANGALI</t>
  </si>
  <si>
    <t>SIRIGIRI KANCHANA</t>
  </si>
  <si>
    <t>BALIREDDYPALLI</t>
  </si>
  <si>
    <t>RAVULAPATI BASAVA SAMPOORNAMMA</t>
  </si>
  <si>
    <t>SETTI MALLIKARJUNA RAO</t>
  </si>
  <si>
    <t>PEELA ANUSHA</t>
  </si>
  <si>
    <t>NAKKA UDAY KIRAN</t>
  </si>
  <si>
    <t>PATHA  GANNAVARAM1</t>
  </si>
  <si>
    <t>NADENDLA MASTANVALLI</t>
  </si>
  <si>
    <t>SANDHI SRUTHI</t>
  </si>
  <si>
    <t>VELURI PRAVALLIKA</t>
  </si>
  <si>
    <t>SREE VIDYA NIKETHAN ENGINEERING COLLEGE(POLYTECHNIC) A.RANGAMPET</t>
  </si>
  <si>
    <t>BONI VAMSI KRISHNA</t>
  </si>
  <si>
    <t>YAMUJALA VENKATA RAVITEJA</t>
  </si>
  <si>
    <t>BADNAINI RAMESH</t>
  </si>
  <si>
    <t>DUVVADA TEJA</t>
  </si>
  <si>
    <t>GUTHULA SAI DURGA</t>
  </si>
  <si>
    <t>D NIHARIKA</t>
  </si>
  <si>
    <t>CHENUBOYINA SUBHASHINI</t>
  </si>
  <si>
    <t>ALLURI PAVANI</t>
  </si>
  <si>
    <t>GORRE THIRUPATHAMMA</t>
  </si>
  <si>
    <t>ADASANAPALLI LOKESH KUMAR</t>
  </si>
  <si>
    <t>THUMMALA THALUPURU</t>
  </si>
  <si>
    <t>MADANAPALLE RAJESH KUMAR</t>
  </si>
  <si>
    <t>LOCHALA ANANDA LOVA KUMARI</t>
  </si>
  <si>
    <t>YERRABOMMALU</t>
  </si>
  <si>
    <t>THULASI PAVANI</t>
  </si>
  <si>
    <t>GADHE VENKATA LAKSHMI PRASANNA</t>
  </si>
  <si>
    <t>KONETI VEEDHI</t>
  </si>
  <si>
    <t>G RAFIYA ARBIN</t>
  </si>
  <si>
    <t>PONAMALA PRAVEENA</t>
  </si>
  <si>
    <t>PASUPULETI ISWARYA</t>
  </si>
  <si>
    <t>SRIHARI JNANAPRASANNA KUMARI</t>
  </si>
  <si>
    <t>PULLURI RAMANJULU</t>
  </si>
  <si>
    <t>PEDAKURAPPALLI</t>
  </si>
  <si>
    <t>YERRAMSETTI RAVI KUMAR</t>
  </si>
  <si>
    <t>THOTA SIVANI MAHESH</t>
  </si>
  <si>
    <t>PALLE THIRUPATHAMMA</t>
  </si>
  <si>
    <t>BHUPATHI YELMA RANI</t>
  </si>
  <si>
    <t>DEVABHAKTUNI SINDHU</t>
  </si>
  <si>
    <t>KOLLURU - 2</t>
  </si>
  <si>
    <t>KONDRAKUNTA TEJA SRI</t>
  </si>
  <si>
    <t>YENUGANTI VAMSI KRISHNA</t>
  </si>
  <si>
    <t>RAYI KISHORE</t>
  </si>
  <si>
    <t>SANKATI INDRAVATHI</t>
  </si>
  <si>
    <t>SANTHIRAM COLLEGE OF NURSING NANDYAL</t>
  </si>
  <si>
    <t>SHAIK AZIM</t>
  </si>
  <si>
    <t>DANDU VENKATA SURESHBABU</t>
  </si>
  <si>
    <t>DOODI SAI NAVEEN</t>
  </si>
  <si>
    <t>YALLAMPALLI DHARANI</t>
  </si>
  <si>
    <t>NIMMALA NAGESH</t>
  </si>
  <si>
    <t>AMRUTHALURI PRAVEEN KUMAR</t>
  </si>
  <si>
    <t>CHAPPA CHANDINI</t>
  </si>
  <si>
    <t>PENTASRIRAMAPURAM</t>
  </si>
  <si>
    <t>YENDURI JASMINE JOYNER</t>
  </si>
  <si>
    <t>GUNDRATHI SIVAJI</t>
  </si>
  <si>
    <t>BOMMASANI MOUNIKA</t>
  </si>
  <si>
    <t>A.S.N WOMENS ENGINEERING COLLEGE TENALI</t>
  </si>
  <si>
    <t>BURRIPALEM</t>
  </si>
  <si>
    <t>GANGALA VINITHA</t>
  </si>
  <si>
    <t>MANAPATI SUCHITRA</t>
  </si>
  <si>
    <t>BALLA VANI</t>
  </si>
  <si>
    <t>CHIKKIREDDI BHUVANESWARI</t>
  </si>
  <si>
    <t>NAGARURI PRASANNA</t>
  </si>
  <si>
    <t>SHAIK SHAFIK AJMAL ALI</t>
  </si>
  <si>
    <t>AMBALLA RAMA DEVI</t>
  </si>
  <si>
    <t>TIRUMANI BHARATCHANDRA</t>
  </si>
  <si>
    <t>NALLIPOGU JANARDHAN</t>
  </si>
  <si>
    <t>BA (ADMIN)</t>
  </si>
  <si>
    <t>KONDURU VENUMADHAVI</t>
  </si>
  <si>
    <t>CHAPPALLI NAGA LAKSHMI PRAVALLIKA</t>
  </si>
  <si>
    <t>BUCHI ANIL</t>
  </si>
  <si>
    <t>KANNETI SAI POORNA</t>
  </si>
  <si>
    <t>PAPPALA NEELAVENI</t>
  </si>
  <si>
    <t>KARUMURU MOHITH REDDY</t>
  </si>
  <si>
    <t>MADDINA BHARGAVI</t>
  </si>
  <si>
    <t>NAGIRIPADU</t>
  </si>
  <si>
    <t>MANCHALA MANOHAR</t>
  </si>
  <si>
    <t>ANNEPU RAMA KRISHNA</t>
  </si>
  <si>
    <t>BHIMOLE</t>
  </si>
  <si>
    <t>YAKKANTI THANMAI</t>
  </si>
  <si>
    <t>MEDARA ASHA</t>
  </si>
  <si>
    <t>MADDIGUNTLA PRASANNA</t>
  </si>
  <si>
    <t>NADIPUDI JAHNAVI</t>
  </si>
  <si>
    <t>GAVADAKATLA ANITHA</t>
  </si>
  <si>
    <t>YALARATHI SRINIVAS</t>
  </si>
  <si>
    <t>TIRUMANI SAI KIRAN</t>
  </si>
  <si>
    <t>PILLA VENU</t>
  </si>
  <si>
    <t>BAAR SHAFI</t>
  </si>
  <si>
    <t>DERANGULA MAHESH BABU</t>
  </si>
  <si>
    <t>KASTALA HABAKKU</t>
  </si>
  <si>
    <t>AKKIM VENKAT THARUN</t>
  </si>
  <si>
    <t>TERU VEEDHI-03</t>
  </si>
  <si>
    <t>DEVABATHINA LAVANYA</t>
  </si>
  <si>
    <t>PENUMAKA SYMANRAJU</t>
  </si>
  <si>
    <t>MADA GOPI</t>
  </si>
  <si>
    <t>ITTELA NAGAMANI</t>
  </si>
  <si>
    <t>BATHULA SRINU</t>
  </si>
  <si>
    <t>P.THIMMAPURAM</t>
  </si>
  <si>
    <t>MAGHAM KRISHNA CHAITANYA</t>
  </si>
  <si>
    <t>KONCHADA HEMALATHA</t>
  </si>
  <si>
    <t>RANI SAHU</t>
  </si>
  <si>
    <t>RANDI PUNYAVATHI</t>
  </si>
  <si>
    <t>SUDDAPALLE SUBHAN BEE</t>
  </si>
  <si>
    <t>BHUMIREDDY SATHEESH KUMAR</t>
  </si>
  <si>
    <t>SAKARE SIVA</t>
  </si>
  <si>
    <t>PATNALA NAVYA TARAKA</t>
  </si>
  <si>
    <t>YEDITHA4</t>
  </si>
  <si>
    <t>AVILI SRAVANI</t>
  </si>
  <si>
    <t>CHIRRAJUPALLI</t>
  </si>
  <si>
    <t>ANDE DIBBANNAGARI SIREESHA</t>
  </si>
  <si>
    <t>NAYUNI CHANDRAKALA</t>
  </si>
  <si>
    <t>PEYYALA RAMADEVI</t>
  </si>
  <si>
    <t>CHINNAMUGOLLA KONDAIAH</t>
  </si>
  <si>
    <t>PEDDAJONNAVARAM1</t>
  </si>
  <si>
    <t>KODIBOINA DURGARAO</t>
  </si>
  <si>
    <t>SANKILI</t>
  </si>
  <si>
    <t>POLA MAHA LAKSHMI</t>
  </si>
  <si>
    <t>YARRAM SAI SANDEEP</t>
  </si>
  <si>
    <t>KHANDAVALLI DURGA SAI KRISHNA DILEEP</t>
  </si>
  <si>
    <t>VURUGUNTA CHERUVU</t>
  </si>
  <si>
    <t>GUJJARLAPUDI PRAMEELA</t>
  </si>
  <si>
    <t>SEERAM POORNA PRASANTH</t>
  </si>
  <si>
    <t>A M NETHAJI</t>
  </si>
  <si>
    <t>CHERUKURI PRAVEEN</t>
  </si>
  <si>
    <t>PALLIKONA</t>
  </si>
  <si>
    <t>MACHARLA RUPA</t>
  </si>
  <si>
    <t>VELAGAPUDI VARI VEEDHI-01</t>
  </si>
  <si>
    <t>CHILLIMUNTHA SRI RAMBABU</t>
  </si>
  <si>
    <t>VADDIVARIPALEM</t>
  </si>
  <si>
    <t>DASARI ISSAC BABU</t>
  </si>
  <si>
    <t>GALIDEVARA MURALIDHAR</t>
  </si>
  <si>
    <t>THELLA MARIYABABU</t>
  </si>
  <si>
    <t>KORNEPATI ANKAMMA RAO</t>
  </si>
  <si>
    <t>G HIMASREE</t>
  </si>
  <si>
    <t>MALA SRIKANTH</t>
  </si>
  <si>
    <t>KOPPALA DIVYA</t>
  </si>
  <si>
    <t>VENKATAREDDYPALLI</t>
  </si>
  <si>
    <t>T HEMALATHA</t>
  </si>
  <si>
    <t>THUPAKULA CHAITHANYA</t>
  </si>
  <si>
    <t>GORAKALA SIREESHA</t>
  </si>
  <si>
    <t>RAMESH MUKKA</t>
  </si>
  <si>
    <t>NISANI ANUSHA</t>
  </si>
  <si>
    <t>THUMPALA SUNITHA</t>
  </si>
  <si>
    <t>MUTHUMULA RAMESH REDDY</t>
  </si>
  <si>
    <t>GUDIVADA DURGA</t>
  </si>
  <si>
    <t>YENDAPALLI</t>
  </si>
  <si>
    <t>DASI MANI KUMAR</t>
  </si>
  <si>
    <t>NAGAMANI BAGADI</t>
  </si>
  <si>
    <t>PITTA SWARUPA RANI</t>
  </si>
  <si>
    <t>SESHU MADHAVI BOBBA</t>
  </si>
  <si>
    <t>KANURU2</t>
  </si>
  <si>
    <t>GUDAPUVALASA DURGA PRASAD</t>
  </si>
  <si>
    <t>RAMISETTY VENKATA NAGA SAI ALEKHYA</t>
  </si>
  <si>
    <t>YALLASIRI NIROSHA</t>
  </si>
  <si>
    <t>KOTTAMASU POOJITHA</t>
  </si>
  <si>
    <t>THANNEERU VENKATA SAI</t>
  </si>
  <si>
    <t>VANKAYALAPATI MAHESH BABU</t>
  </si>
  <si>
    <t>GUMMA HARIKRISHNA</t>
  </si>
  <si>
    <t>THAMMISETTI PADMAJA</t>
  </si>
  <si>
    <t>PINNEBOYINA BALA SEKHAR</t>
  </si>
  <si>
    <t>CHENNA SAI SARADA</t>
  </si>
  <si>
    <t>THAPPETLA RAJESH KUMAR</t>
  </si>
  <si>
    <t>GANUGULA ANUSHA</t>
  </si>
  <si>
    <t>TIRUPATI HARI</t>
  </si>
  <si>
    <t>K.BUDUGUNTAPALLI</t>
  </si>
  <si>
    <t>ALAJINGI BHARGAVI</t>
  </si>
  <si>
    <t>YELLAPUVANI PALEM-04</t>
  </si>
  <si>
    <t>RUMALLA GANESH</t>
  </si>
  <si>
    <t>BANDARU KRISHNA VENI</t>
  </si>
  <si>
    <t>KAVALA DIVYA</t>
  </si>
  <si>
    <t>GANGANNAPALEM</t>
  </si>
  <si>
    <t>BANDURUPALLI HARITHA</t>
  </si>
  <si>
    <t>EPURI SOWJANYA</t>
  </si>
  <si>
    <t>PEYYALA DINESH</t>
  </si>
  <si>
    <t>MEDAM MAMATHA</t>
  </si>
  <si>
    <t>ALLU THAMMUNAIDU</t>
  </si>
  <si>
    <t>BADRI BALAJI</t>
  </si>
  <si>
    <t>URLA MADHU</t>
  </si>
  <si>
    <t>MUDAMANCHU ANUSHA</t>
  </si>
  <si>
    <t>LODAGALA GOVINDA RAO</t>
  </si>
  <si>
    <t>BIJJAM RAKESH REDDY</t>
  </si>
  <si>
    <t>CHUKKA YASWANTH GOUD</t>
  </si>
  <si>
    <t>DASARI MOHAN</t>
  </si>
  <si>
    <t>DEVUDALA MADHAVI</t>
  </si>
  <si>
    <t>CHIPURU PADMARAJU</t>
  </si>
  <si>
    <t>POTU VENKATESWARLU</t>
  </si>
  <si>
    <t>POPPAIAH GARI NAVEEN KUMAR</t>
  </si>
  <si>
    <t>VANKADARI GNANASREE</t>
  </si>
  <si>
    <t>SHAIK ABDUL SATTAR</t>
  </si>
  <si>
    <t>RETURU</t>
  </si>
  <si>
    <t>DUNGAALA PRABHA</t>
  </si>
  <si>
    <t>MADDUKURI ABHIRAM</t>
  </si>
  <si>
    <t>KANNAPURAM 1</t>
  </si>
  <si>
    <t>NAGARAJU KOKKILIGADDA</t>
  </si>
  <si>
    <t>MALLADI SATYA SINDHU</t>
  </si>
  <si>
    <t>CHATLA SUSMITHA</t>
  </si>
  <si>
    <t>DURGI - 2</t>
  </si>
  <si>
    <t>CHIKKALA SATYA DATTU</t>
  </si>
  <si>
    <t>NEELLA SUVARNA</t>
  </si>
  <si>
    <t>SOMELA UMADEVI</t>
  </si>
  <si>
    <t>PARITALA SIRISHA</t>
  </si>
  <si>
    <t>BUDAVADA</t>
  </si>
  <si>
    <t>MOSAM GIRI PRASAD</t>
  </si>
  <si>
    <t>MEESALA CHANDRASEKHAR</t>
  </si>
  <si>
    <t>ALLADI HEPSIBHA</t>
  </si>
  <si>
    <t>TALLURI GAMANIYELU</t>
  </si>
  <si>
    <t>YANDRAPU SHANKAR</t>
  </si>
  <si>
    <t>GOLASAM YESURAJU</t>
  </si>
  <si>
    <t>GUTTA VENKATA SUJATHA</t>
  </si>
  <si>
    <t>GOLLAVIDIPI</t>
  </si>
  <si>
    <t>BERA DURGABHAVANI</t>
  </si>
  <si>
    <t>ANNAPUREDDY VENKATESH</t>
  </si>
  <si>
    <t>BOREDDY SIDDESWARA REDDY</t>
  </si>
  <si>
    <t>SANAPUREDDY SAINATH REDDY</t>
  </si>
  <si>
    <t>MOHAMMED SHAZIYA MISBAH</t>
  </si>
  <si>
    <t>SHAIK KHAMARJAHA</t>
  </si>
  <si>
    <t>SODE SWATHI</t>
  </si>
  <si>
    <t>GUDIYA JYOTSHNA</t>
  </si>
  <si>
    <t>CHAGALAMARRI SHAFEENA</t>
  </si>
  <si>
    <t>THANNERU BHARGAV</t>
  </si>
  <si>
    <t>SHAIK AJAMTHULLA</t>
  </si>
  <si>
    <t>KARNATAKAM BHAVANI</t>
  </si>
  <si>
    <t>ABDUL JAINABI</t>
  </si>
  <si>
    <t>BOMMIREDDY SRIKANTH</t>
  </si>
  <si>
    <t>ALAGAMUTHAKA VENKATESH</t>
  </si>
  <si>
    <t>AREPALLI AJAY KUMAR</t>
  </si>
  <si>
    <t>BATCHU PETA</t>
  </si>
  <si>
    <t>PAGILLA DURGA PRASAD</t>
  </si>
  <si>
    <t>RUTHALA SATYAVENI</t>
  </si>
  <si>
    <t>CHITTETI SRINU</t>
  </si>
  <si>
    <t>SYED HAMEED HUSSAIN</t>
  </si>
  <si>
    <t>AVULA RAMYA SRI</t>
  </si>
  <si>
    <t>SARAMANDA SUNITHA</t>
  </si>
  <si>
    <t>NAGULA DILEEPKUMAR</t>
  </si>
  <si>
    <t>KOYINANA SANYASI NAIDU</t>
  </si>
  <si>
    <t>KEMPULA SIVA KUMAR</t>
  </si>
  <si>
    <t>ASIAN COLLEGE OF HOTEL MANAGEMENT VIJAYAWADA</t>
  </si>
  <si>
    <t>KURUVA BEERAPPA</t>
  </si>
  <si>
    <t>THANDRA VANI</t>
  </si>
  <si>
    <t>KOMATI GOWTHAM KUMAR</t>
  </si>
  <si>
    <t>ROLUPADI</t>
  </si>
  <si>
    <t>KOTHA RAJA RAJESWARI LAVANYA</t>
  </si>
  <si>
    <t>KORSA VENKATESH</t>
  </si>
  <si>
    <t>MANDAKANTI VIJAY KUMAR</t>
  </si>
  <si>
    <t>MOHAMMAD NEHA BEGAM</t>
  </si>
  <si>
    <t>UPPASALA SHIVA JYOTHI</t>
  </si>
  <si>
    <t>KARANAM SANTOSHKUMAR</t>
  </si>
  <si>
    <t>ASU DEVI</t>
  </si>
  <si>
    <t>SRI VIJAYA  KANAKA DURGA  KOLLI</t>
  </si>
  <si>
    <t>GUDISELAPALLE SWATHI PRIYA</t>
  </si>
  <si>
    <t>BASAVA VIGNESH</t>
  </si>
  <si>
    <t>BELAGAM</t>
  </si>
  <si>
    <t>MINAPA RAJA KUMARI</t>
  </si>
  <si>
    <t>KODI PRAVEEN</t>
  </si>
  <si>
    <t>GARIKIPADU</t>
  </si>
  <si>
    <t>SODE SUJATHA</t>
  </si>
  <si>
    <t>PAILA SARAN SAI</t>
  </si>
  <si>
    <t>GORRE BHARGAVI</t>
  </si>
  <si>
    <t>GOGULAMUDI HARSHITHA</t>
  </si>
  <si>
    <t>SERIKALVAPADI</t>
  </si>
  <si>
    <t>DUNGALA SATYAVENI</t>
  </si>
  <si>
    <t>CHARUGUNDLA YAGNESWARA</t>
  </si>
  <si>
    <t>ARUGULA SNEHA</t>
  </si>
  <si>
    <t>SESHAM SRAVANI</t>
  </si>
  <si>
    <t>MARASU RAMYA SRI</t>
  </si>
  <si>
    <t>MAGANTI BHARGAVI</t>
  </si>
  <si>
    <t>KOTHAVARI STREET</t>
  </si>
  <si>
    <t>PANGI PRIYANKA</t>
  </si>
  <si>
    <t>GOWREDDY SIVAIAH</t>
  </si>
  <si>
    <t>EERABBI RAYAMMA</t>
  </si>
  <si>
    <t>SARADAR HARIKA</t>
  </si>
  <si>
    <t>KHALIGHAT COLONY</t>
  </si>
  <si>
    <t>BADVEL SHAIK AHAMMAD HUSSAIN</t>
  </si>
  <si>
    <t>KRISTIPATI MANASA</t>
  </si>
  <si>
    <t>VADIYAMPETA</t>
  </si>
  <si>
    <t>UNDRAJAVARAPU PRAMODH KUMAR</t>
  </si>
  <si>
    <t>YATHIRAJULA RAMMOHAN</t>
  </si>
  <si>
    <t>PALLE KISHORE KUMAR</t>
  </si>
  <si>
    <t>PAMU RAMYA</t>
  </si>
  <si>
    <t>YARASI VENKATA RAJYAM</t>
  </si>
  <si>
    <t>GEETHAM DEGREE COLLEGE ONGOLE</t>
  </si>
  <si>
    <t>GODUGU HAREESH KUMAR</t>
  </si>
  <si>
    <t>SRI RAMA ITC KADAPA</t>
  </si>
  <si>
    <t>VELIDANDLA</t>
  </si>
  <si>
    <t>ASHA VAMSI KRISHNA</t>
  </si>
  <si>
    <t>DONAKONDA2</t>
  </si>
  <si>
    <t>CHINIMILLI BHARGAVI DHARANI</t>
  </si>
  <si>
    <t>ATTADA VAMSI</t>
  </si>
  <si>
    <t>JINUKUTI PRASAD</t>
  </si>
  <si>
    <t>DUPATI LEENAJESSY</t>
  </si>
  <si>
    <t>THAMMISETTY KOMALA</t>
  </si>
  <si>
    <t>VADLAPALEM</t>
  </si>
  <si>
    <t>POTIPIREDDI DEEPTHI</t>
  </si>
  <si>
    <t>KORAPAKA SUPRAJA</t>
  </si>
  <si>
    <t>ARASAVILLI</t>
  </si>
  <si>
    <t>BASAVANI SARANYA</t>
  </si>
  <si>
    <t>SUBASH ROAD-03</t>
  </si>
  <si>
    <t>ALLABONI MOUNIKA</t>
  </si>
  <si>
    <t>MAKAM NAVEEN KUMAR</t>
  </si>
  <si>
    <t>VEERA VENKATAPAVAN</t>
  </si>
  <si>
    <t>CHINNA KANDUKURI KEVIN MATTHEW</t>
  </si>
  <si>
    <t>THIRUVAIPATI PRANATHI</t>
  </si>
  <si>
    <t>MS NAGAR</t>
  </si>
  <si>
    <t>ONTERU SREENU</t>
  </si>
  <si>
    <t>ATIKERI NAVYA SRI</t>
  </si>
  <si>
    <t>PARDHA VENKATESWRLU</t>
  </si>
  <si>
    <t>SRIRANGAM SAHITI</t>
  </si>
  <si>
    <t>MAHAT COLONY</t>
  </si>
  <si>
    <t>DUDEKULA SIDDIKA RASHMI</t>
  </si>
  <si>
    <t>PERAPOGU JESWANTH</t>
  </si>
  <si>
    <t>KANCHARLA SRI RAMA THARUN PRAMOD</t>
  </si>
  <si>
    <t>VIDYUT NAGAR</t>
  </si>
  <si>
    <t>BONGULURI SAI GOPI</t>
  </si>
  <si>
    <t>PULIVENDALA SREENIVASULU</t>
  </si>
  <si>
    <t>PUTTA BHAVANA SHARMILA</t>
  </si>
  <si>
    <t>MUNAGALA MOUNIKA</t>
  </si>
  <si>
    <t>KANDUKURI DHARANESWARI</t>
  </si>
  <si>
    <t>SAVALAM SANTHOSH</t>
  </si>
  <si>
    <t>PENDELA BALA ADITHYA</t>
  </si>
  <si>
    <t>N PRAVEEN KUMAR</t>
  </si>
  <si>
    <t>KARAM GANESH</t>
  </si>
  <si>
    <t>TALLA RENUKA PRASAD</t>
  </si>
  <si>
    <t>KANDEPALLI REVANTH KUMAR</t>
  </si>
  <si>
    <t>AMBATI SIVAPARVATHI</t>
  </si>
  <si>
    <t>GAJJALAKONDA 2</t>
  </si>
  <si>
    <t>M AJAY KUMAR</t>
  </si>
  <si>
    <t>ALLU ARUNA</t>
  </si>
  <si>
    <t>MADDE NAGA PHANINDRA</t>
  </si>
  <si>
    <t>NARU RAJESWARI</t>
  </si>
  <si>
    <t>YAPARALA SUBASH</t>
  </si>
  <si>
    <t>THOTA CHAITANYA</t>
  </si>
  <si>
    <t>RAGIPATI RUCHITHA</t>
  </si>
  <si>
    <t>LOKIREDDY SIREESHA</t>
  </si>
  <si>
    <t>MALLIKA SIVA SANKAR</t>
  </si>
  <si>
    <t>Sri Sai Degree College</t>
  </si>
  <si>
    <t>PEDDAPOTHU SIDDARTHA</t>
  </si>
  <si>
    <t>BEVARA CHINNA RAO</t>
  </si>
  <si>
    <t>POLAKI PAVANI</t>
  </si>
  <si>
    <t>KADEM PRASANTHI</t>
  </si>
  <si>
    <t>PALEPOGU SOWJANYA</t>
  </si>
  <si>
    <t>DAPPILI YAMINI</t>
  </si>
  <si>
    <t>KOTHAMARAM MANEESHA</t>
  </si>
  <si>
    <t>SHAIK MAHAMMAD KHALID</t>
  </si>
  <si>
    <t>TIRUKKOVALLURI SRAVANI LAKSHMI</t>
  </si>
  <si>
    <t>AMAM SATYA PRIYANKA</t>
  </si>
  <si>
    <t>NAGARURU SRIHANU</t>
  </si>
  <si>
    <t>RAMISETTY VENKATA SAI</t>
  </si>
  <si>
    <t>NANDYAL ROAD</t>
  </si>
  <si>
    <t>KUDUMULA LAKSHMI DEVI</t>
  </si>
  <si>
    <t>CHINTALA</t>
  </si>
  <si>
    <t>PEESAM AADILAXMI</t>
  </si>
  <si>
    <t>PADDAM RAMADEVI</t>
  </si>
  <si>
    <t>PATAN RAHIM KHAN</t>
  </si>
  <si>
    <t>KANIGIRI RANGA LAKSHMI</t>
  </si>
  <si>
    <t>MANCHIKANTI MADHUMITHA REDDY</t>
  </si>
  <si>
    <t>DONAKONDA1</t>
  </si>
  <si>
    <t>RABBA GUNDU MADHAVI</t>
  </si>
  <si>
    <t>DEVARAGUTTA RESHMA</t>
  </si>
  <si>
    <t>YARLAGADDA SIVA NAGA BABU</t>
  </si>
  <si>
    <t>BHAVANI SRAVAN KUMAR</t>
  </si>
  <si>
    <t>AVULA KRISHNAVENI</t>
  </si>
  <si>
    <t>KINTHALI PURNACHANDU</t>
  </si>
  <si>
    <t>BAVAJI THOTA</t>
  </si>
  <si>
    <t>NALLAPALLI SIREESHA</t>
  </si>
  <si>
    <t>PEDDIREDDY MAHESH</t>
  </si>
  <si>
    <t>MANAM DURGA PRASAD</t>
  </si>
  <si>
    <t>PRAJAPATH MANOJ KUMAR</t>
  </si>
  <si>
    <t>PORANKI5</t>
  </si>
  <si>
    <t>GUDIPATI VENKATA NARAYANA</t>
  </si>
  <si>
    <t>ALAPAKA GURUPRASAD</t>
  </si>
  <si>
    <t>MR PALLI-02</t>
  </si>
  <si>
    <t>TIRUMALA MAHESH</t>
  </si>
  <si>
    <t>CHINTA SATISH KUMAR</t>
  </si>
  <si>
    <t>POTHULA BHAGYA LAKSHMI</t>
  </si>
  <si>
    <t>KADIRI KUNTLAPALLI</t>
  </si>
  <si>
    <t>NAKKA PRAVEEN KUMAR</t>
  </si>
  <si>
    <t>POTHINA KEERTHI</t>
  </si>
  <si>
    <t>K.NAGARAPALEM - 1</t>
  </si>
  <si>
    <t>NIMMAGADDA SIVANI</t>
  </si>
  <si>
    <t>ATTUNURU BABY SRI LAYA</t>
  </si>
  <si>
    <t>MYLAVARAM5</t>
  </si>
  <si>
    <t>BUDALA VASANTHA LAKSHMI</t>
  </si>
  <si>
    <t>TAILOR PETA-04</t>
  </si>
  <si>
    <t>MOLLA SHAMSHUN</t>
  </si>
  <si>
    <t>B.A.History, Political Science, Computer Application</t>
  </si>
  <si>
    <t>SAVARA NARAYYA</t>
  </si>
  <si>
    <t>PIDIKITI MOUNIKA</t>
  </si>
  <si>
    <t>PIDIKITIVANIPALLI</t>
  </si>
  <si>
    <t>KUNAPAREDDY PRASANTH</t>
  </si>
  <si>
    <t>ABDUL GOUSE</t>
  </si>
  <si>
    <t>KANURU3</t>
  </si>
  <si>
    <t>BOPPARAJU BHEEMA DEVA DATTA</t>
  </si>
  <si>
    <t>GANDHAM MAHALAKSHMI</t>
  </si>
  <si>
    <t>ATTADA BHASKARA RAO</t>
  </si>
  <si>
    <t>CHENGAIAH AJAY</t>
  </si>
  <si>
    <t>GENUM DIVYA</t>
  </si>
  <si>
    <t>BADRI MANITEJA</t>
  </si>
  <si>
    <t>BUGGAMUDI TEJA</t>
  </si>
  <si>
    <t>KURICHETI NAGA KANAKA DURGA</t>
  </si>
  <si>
    <t>CHANDAKA ANITHA</t>
  </si>
  <si>
    <t>RATHNAVATH SATEESH NAIK</t>
  </si>
  <si>
    <t xml:space="preserve">SRI RAJA RAJESWARI pvt ITI ATMAKUR </t>
  </si>
  <si>
    <t>SRISAILAM RAVI CHANDRA</t>
  </si>
  <si>
    <t>PEDDAPOTHU MAHARSHI NAIDU</t>
  </si>
  <si>
    <t>SADA GOUTHAMI</t>
  </si>
  <si>
    <t>BAIRI PARVATHI</t>
  </si>
  <si>
    <t>KANCHARLA VENKATA SAI CHANAKYA CHOWDARY</t>
  </si>
  <si>
    <t>GUNTA ARUN KUMAR</t>
  </si>
  <si>
    <t>PEDAKOTA</t>
  </si>
  <si>
    <t>MANAVI MANVITHA</t>
  </si>
  <si>
    <t>B.Sc.(Computer Science with Cognitive Systems)</t>
  </si>
  <si>
    <t>GUNADALA-05</t>
  </si>
  <si>
    <t>GANAGALLA LAKSHMI</t>
  </si>
  <si>
    <t>SANKABATHULA GANESH</t>
  </si>
  <si>
    <t>VIRISETTY SRAVANI</t>
  </si>
  <si>
    <t>PAYAKA PURAM-02</t>
  </si>
  <si>
    <t>VANAMADI JNANA KUMARI</t>
  </si>
  <si>
    <t>KUMBA RAVI</t>
  </si>
  <si>
    <t>GUDIPALLI NANDINI</t>
  </si>
  <si>
    <t>VALLAM SIREESHA</t>
  </si>
  <si>
    <t>KODALI SRUTHI</t>
  </si>
  <si>
    <t>B.Com.(HONORS-Accounting and Finance)</t>
  </si>
  <si>
    <t>ORUGANTI RAMYA</t>
  </si>
  <si>
    <t>AVULA VENKATA SUDHEER NAIDU</t>
  </si>
  <si>
    <t>INDURI SUREKHA</t>
  </si>
  <si>
    <t>DOLANKI VEERA VAMSI</t>
  </si>
  <si>
    <t>KANDULA RAVI</t>
  </si>
  <si>
    <t>GORLA MAMATHA</t>
  </si>
  <si>
    <t>BUDI DHANALAKSHMI</t>
  </si>
  <si>
    <t>CHAKALI SUDHAKAR</t>
  </si>
  <si>
    <t>RUTTALA DHARMA RAJU</t>
  </si>
  <si>
    <t>NAGARJUNA ITC MAKAVARAPALEM 1344</t>
  </si>
  <si>
    <t>DASARI GUNADEVI</t>
  </si>
  <si>
    <t>MANGALAVARI COLONY</t>
  </si>
  <si>
    <t>GOLLORI PURUSHOTHAM KUMAR</t>
  </si>
  <si>
    <t>MURAPALA LOKANADHAM</t>
  </si>
  <si>
    <t>SILAGAM</t>
  </si>
  <si>
    <t>BHASYAM PRASANTHI</t>
  </si>
  <si>
    <t>PINNIBOINA TULASI SRI RAM</t>
  </si>
  <si>
    <t>VUSTHELAMURI UMA DEVI</t>
  </si>
  <si>
    <t>AGRICULTURE COLLEGE MAHANADI</t>
  </si>
  <si>
    <t>URBAN COLONY-02</t>
  </si>
  <si>
    <t>KANAVATH DEVENDRA NAIK</t>
  </si>
  <si>
    <t>KATARI GAYATRI</t>
  </si>
  <si>
    <t>ITTA FRANSIS</t>
  </si>
  <si>
    <t>EAST GANGAVARAM</t>
  </si>
  <si>
    <t>SAMBAIAHPALEM DURGA PRASAD REDDY</t>
  </si>
  <si>
    <t>SAMBAIAHPALEM</t>
  </si>
  <si>
    <t>KUMPATI PURUSHOTHAM</t>
  </si>
  <si>
    <t>BANGARU MOUNIKA</t>
  </si>
  <si>
    <t>PATIBANDLA MARIYAMMA</t>
  </si>
  <si>
    <t>B HARITHA</t>
  </si>
  <si>
    <t>NEMALA RAM PRASAD</t>
  </si>
  <si>
    <t>PORLA PUSHPA</t>
  </si>
  <si>
    <t>MUHAMMAD KHALID SAIF</t>
  </si>
  <si>
    <t>THOTAVALUR CANAL BRIDGE-01</t>
  </si>
  <si>
    <t>CHINNAIAH SURYA</t>
  </si>
  <si>
    <t>SRI SARVODAYA INDUSTRIAL TRAINING CENTER SULLUR PET</t>
  </si>
  <si>
    <t>GUTTULA NEHIKA</t>
  </si>
  <si>
    <t>CHALLA PAVANI</t>
  </si>
  <si>
    <t>LADI MOULIKA</t>
  </si>
  <si>
    <t>SIRIVERI PUSHAPANJALI</t>
  </si>
  <si>
    <t>KASETTI NANDA KUMARI</t>
  </si>
  <si>
    <t>KOTTHALA VANDANA</t>
  </si>
  <si>
    <t>JAKEER HUSSAIN STREET</t>
  </si>
  <si>
    <t>BOTCHA EESRUTHI</t>
  </si>
  <si>
    <t>ULASALA NAVEEN KUMAR</t>
  </si>
  <si>
    <t>VUNGARALA HIMASREE</t>
  </si>
  <si>
    <t>AMTHATI HEMA</t>
  </si>
  <si>
    <t>PADMAVATHIPURAM 1</t>
  </si>
  <si>
    <t>PERUGU NARESH</t>
  </si>
  <si>
    <t>MATURI NAGA LAKSHMI</t>
  </si>
  <si>
    <t>PANDARI PURAM</t>
  </si>
  <si>
    <t>POSARLA BHAVANI</t>
  </si>
  <si>
    <t>ANKEM AMALESH</t>
  </si>
  <si>
    <t>DONTHAGANI SAI DIVYA SRI</t>
  </si>
  <si>
    <t>DAALA KUSUMALATHA</t>
  </si>
  <si>
    <t>KALLAM SANTHI PRIYA</t>
  </si>
  <si>
    <t>DR JAYA PRADAMBA DEGREE COLLEGE GUNTUR</t>
  </si>
  <si>
    <t>DULI OMKARESWARA MANIKANTA</t>
  </si>
  <si>
    <t>MURARI YASWANTH</t>
  </si>
  <si>
    <t>VEMULAMADA</t>
  </si>
  <si>
    <t>ADIMULAM RAMYA</t>
  </si>
  <si>
    <t>SALAPU MOHAN PRASAD</t>
  </si>
  <si>
    <t>SAMPATHIPURAM</t>
  </si>
  <si>
    <t>MADIGA GANESH</t>
  </si>
  <si>
    <t>LINGADAHALLI</t>
  </si>
  <si>
    <t>NELAPATI SIRISHA</t>
  </si>
  <si>
    <t>VARIPALLI PUJITHA VASANTHA RAJESWARI</t>
  </si>
  <si>
    <t>CHANDANA TANDAVA KRISHNA</t>
  </si>
  <si>
    <t>YANDRA SATYA RAJ</t>
  </si>
  <si>
    <t>CHINNA MUSHIDI WADA-01</t>
  </si>
  <si>
    <t>KOSURI JOSHI KUMAR</t>
  </si>
  <si>
    <t>PATNAM SUNIL KUMAR</t>
  </si>
  <si>
    <t>PATIBANDLA JHANSI RANI</t>
  </si>
  <si>
    <t>RAGIPOGULA KALYAN</t>
  </si>
  <si>
    <t>KUDAMALA ANIL KUMAR</t>
  </si>
  <si>
    <t>CHILLAMANUCHENU</t>
  </si>
  <si>
    <t>SAYYAD SABIR</t>
  </si>
  <si>
    <t>TELU VENKATESWARLU</t>
  </si>
  <si>
    <t>PATHURI TEJASWINI</t>
  </si>
  <si>
    <t>RAYAVARAM SAI KUMAR</t>
  </si>
  <si>
    <t>SANKARAPURAM-03</t>
  </si>
  <si>
    <t>NALLAPPA GARI PALLAVI</t>
  </si>
  <si>
    <t>GOLIYA USHA RANI</t>
  </si>
  <si>
    <t>SAGURUPILLI VENKATESH</t>
  </si>
  <si>
    <t>VALLAPUNENI LAKSHMI SIRISHA</t>
  </si>
  <si>
    <t>NAIDUPALLI</t>
  </si>
  <si>
    <t>JAGU TARUN</t>
  </si>
  <si>
    <t>JAMBU MADHU</t>
  </si>
  <si>
    <t>PRODDATURU RESHMA BANU</t>
  </si>
  <si>
    <t>GOLLA RAMYA</t>
  </si>
  <si>
    <t>SEELI UMA</t>
  </si>
  <si>
    <t>CHALLA SIVA KUMAR</t>
  </si>
  <si>
    <t>GODAVARRU</t>
  </si>
  <si>
    <t>JAKKULA SUPRIYA</t>
  </si>
  <si>
    <t>VIJINIGIRI MADHURAVANI</t>
  </si>
  <si>
    <t>RAGHU COLLEGE OF PHARMACY DAKAMARRI BHEEMUNIPATNAM RCPV</t>
  </si>
  <si>
    <t>KOTARUBILLI</t>
  </si>
  <si>
    <t>BHAJANTHRI CHANDRASEKHAR</t>
  </si>
  <si>
    <t>MORLA AJAY</t>
  </si>
  <si>
    <t>BANDAPPAGARI SUMITHRA</t>
  </si>
  <si>
    <t>KAKUNURI VENKATA SUPRAJA</t>
  </si>
  <si>
    <t>NUTHALAPATI BABU</t>
  </si>
  <si>
    <t>P HARINATH REDDY</t>
  </si>
  <si>
    <t>TANNI KHAGESWARA RAO</t>
  </si>
  <si>
    <t>YARRAGOLLA NAVEEN</t>
  </si>
  <si>
    <t>BHAVANI PURAM-11</t>
  </si>
  <si>
    <t>SHAIK ALI BASHA</t>
  </si>
  <si>
    <t>PALIMPATI SRI SAI JYOTHI</t>
  </si>
  <si>
    <t>KALDARI 1</t>
  </si>
  <si>
    <t>SHAIK SOHEL</t>
  </si>
  <si>
    <t>KALANGI VENKATA RAO</t>
  </si>
  <si>
    <t>PULIVEMULA CHARAN</t>
  </si>
  <si>
    <t>KALIMI SULOCHANA</t>
  </si>
  <si>
    <t>PEDDAMUDIAM</t>
  </si>
  <si>
    <t>KOSURI SANTHOSH KUMAR</t>
  </si>
  <si>
    <t>PATHURI BHARATH SAI</t>
  </si>
  <si>
    <t>KOYILA YUGANDHAR</t>
  </si>
  <si>
    <t>KUNCHE NAGA GANGADEVI</t>
  </si>
  <si>
    <t>PALAKA JOHN VINAY KUMAR</t>
  </si>
  <si>
    <t>SAVALAM JAYALAXMI</t>
  </si>
  <si>
    <t>BOBBARA RENUKALAVANYA DEVI</t>
  </si>
  <si>
    <t>VANTHALA RAM NAIDU</t>
  </si>
  <si>
    <t>ADUGULAPUT</t>
  </si>
  <si>
    <t>MANEPALLI TATAJI</t>
  </si>
  <si>
    <t>KOLLI SANDHYA</t>
  </si>
  <si>
    <t>SAMBANA SWATHI</t>
  </si>
  <si>
    <t>PATHULOTHU DURGA</t>
  </si>
  <si>
    <t>MUTYLA REDDY NAGAR-01</t>
  </si>
  <si>
    <t>AREPALLI CHARAN</t>
  </si>
  <si>
    <t>CHALLAPALLI3</t>
  </si>
  <si>
    <t>BUDALA MOUNIKA</t>
  </si>
  <si>
    <t>SANGA SASI KUMAR</t>
  </si>
  <si>
    <t>PAMUDURTHI</t>
  </si>
  <si>
    <t>KOYYA GANGA SURYA KUMARI</t>
  </si>
  <si>
    <t>KAYAKAKULA BHARGAVKUMAR</t>
  </si>
  <si>
    <t>UBBARAPU RAVI TEJA</t>
  </si>
  <si>
    <t>DEVARAPALEM</t>
  </si>
  <si>
    <t>SHAIK MAHAMMED SHAREEF</t>
  </si>
  <si>
    <t>ELLAPU VINODH KUMAR</t>
  </si>
  <si>
    <t>VANDANA SRILEKHA</t>
  </si>
  <si>
    <t>SHAIK MOHAMMAD WAZEED</t>
  </si>
  <si>
    <t>GUDIVAKA LEELA BHARAT CHANDRA</t>
  </si>
  <si>
    <t>CHUKKA SRI LAXMI</t>
  </si>
  <si>
    <t>VUMMITI RISHITHA</t>
  </si>
  <si>
    <t>VIROTHI TRINADH NAIDU</t>
  </si>
  <si>
    <t>GARUGU HEMA</t>
  </si>
  <si>
    <t>THAMMISETTI JYOTHI</t>
  </si>
  <si>
    <t>OGIRALA TRIVENI</t>
  </si>
  <si>
    <t>REGETI GAYATRI</t>
  </si>
  <si>
    <t>DEPURAPU BHANU PRASAD</t>
  </si>
  <si>
    <t>GARLAPATI CHINNNA VEERA ANJANEYULU</t>
  </si>
  <si>
    <t>SURANGI SAIKIRAN</t>
  </si>
  <si>
    <t>DORAIRAJU SIVA PRASAD</t>
  </si>
  <si>
    <t>NEELAM ANAND PAUL</t>
  </si>
  <si>
    <t>TANGETI SUJATHA</t>
  </si>
  <si>
    <t>BANAVATH JAYALAKSHMI</t>
  </si>
  <si>
    <t>CHINTHAM KOTESWARARAO</t>
  </si>
  <si>
    <t>KOLLU TRIVENI</t>
  </si>
  <si>
    <t>PAILA LEELA KAMAL KUMAR</t>
  </si>
  <si>
    <t>MANTHRI RAVINDRA KUMAR</t>
  </si>
  <si>
    <t>AKULA CHANDRA SAI LAKSHMI</t>
  </si>
  <si>
    <t>CHILAKALA LAKSHMI PRASANNA</t>
  </si>
  <si>
    <t>CHENNEBOYINA VENKATA SIVA RAMAIAH</t>
  </si>
  <si>
    <t>THOTA NARENDRA</t>
  </si>
  <si>
    <t>GANDI HANEESHA</t>
  </si>
  <si>
    <t>SUNKARI GNANESWARUDU</t>
  </si>
  <si>
    <t>ANNEPU MANEESHA</t>
  </si>
  <si>
    <t>JANNI PRIYANKA</t>
  </si>
  <si>
    <t>MUNDRU ADITHYA KUMAR</t>
  </si>
  <si>
    <t>KUMMARI AJAY KUMAR</t>
  </si>
  <si>
    <t>SANGANI ANJALI NIHARIKA</t>
  </si>
  <si>
    <t>BOMMI RAVINDRA KUMAR</t>
  </si>
  <si>
    <t>M TECH (SOIL MECHANICS AND FOUNDATION)</t>
  </si>
  <si>
    <t>KRAPA</t>
  </si>
  <si>
    <t>KAKARLA VEERANJANEYULU</t>
  </si>
  <si>
    <t>ILLURI SREEJA</t>
  </si>
  <si>
    <t>THAMARLA KUMARI</t>
  </si>
  <si>
    <t>POTNURU CHANDINI</t>
  </si>
  <si>
    <t>BAKER SAHEB PETA</t>
  </si>
  <si>
    <t>PILLA VEERABHADRAM</t>
  </si>
  <si>
    <t>GUDIMELLA SRIDHAR</t>
  </si>
  <si>
    <t>NEHURU PETA</t>
  </si>
  <si>
    <t>BATTALA RESHWANTH</t>
  </si>
  <si>
    <t>BOBBURI PRAMOD</t>
  </si>
  <si>
    <t>SANAGA VENKATA REDDY</t>
  </si>
  <si>
    <t>CHANDAKA SATYAVATHI</t>
  </si>
  <si>
    <t>MUDHAVATH SIVA NAIK</t>
  </si>
  <si>
    <t>VADDIPALLI ANITHA</t>
  </si>
  <si>
    <t>MADHURA NAGAR-02</t>
  </si>
  <si>
    <t>MALLAVARAPU GURUCHARANBABU</t>
  </si>
  <si>
    <t>KASULA PAVAN KUMAR</t>
  </si>
  <si>
    <t>BANTU JOEL BOON</t>
  </si>
  <si>
    <t>CHILLA BHAVANI</t>
  </si>
  <si>
    <t>TENTU BHARGAVI</t>
  </si>
  <si>
    <t>ANTIPETA</t>
  </si>
  <si>
    <t>RAMALAKSHMI SANDU</t>
  </si>
  <si>
    <t>SABOLU NAVEENKUMAR</t>
  </si>
  <si>
    <t>SAKE DHANUNJAYA</t>
  </si>
  <si>
    <t>GODUMALA SURENDRA</t>
  </si>
  <si>
    <t>PEDDAMUSHIT BUELARANI</t>
  </si>
  <si>
    <t>RAVI KUMAR SRIRAM</t>
  </si>
  <si>
    <t>CHOWDARY MEGHANA</t>
  </si>
  <si>
    <t>DEGALA JAGADEESH NAGA SUBRAMANYAM</t>
  </si>
  <si>
    <t>BELLAMKONDA AGRICULTURE POLYTECHNIC</t>
  </si>
  <si>
    <t>DIP(AGRICULTURAL ENGINEERING)</t>
  </si>
  <si>
    <t>B SALIYA ANJUM</t>
  </si>
  <si>
    <t>TALARI JANANI</t>
  </si>
  <si>
    <t>SAKE VANI</t>
  </si>
  <si>
    <t>GODDANGILI BHARGAVI</t>
  </si>
  <si>
    <t>GUTHULA MOULI SAI CHANDAR</t>
  </si>
  <si>
    <t>KORANGI3</t>
  </si>
  <si>
    <t>SHAIK TAZINA TABASSUM</t>
  </si>
  <si>
    <t>MEKALA VIJAY KUMAR</t>
  </si>
  <si>
    <t>SHAIK DASTAGIRI</t>
  </si>
  <si>
    <t>VELICHARLA NAVANEESWAR REDDY</t>
  </si>
  <si>
    <t>MIDUTHURU</t>
  </si>
  <si>
    <t>THANNERU AJIT</t>
  </si>
  <si>
    <t>ATLURI THARUN REDDY</t>
  </si>
  <si>
    <t>CHANDRANA HARI BABU</t>
  </si>
  <si>
    <t>KOLLABATHULA SUPRIYA</t>
  </si>
  <si>
    <t>YADLA BAZAR</t>
  </si>
  <si>
    <t>MALLI SOMASEKHAR</t>
  </si>
  <si>
    <t>BANDIKATLA DHARANI</t>
  </si>
  <si>
    <t>DODLA RAVI KUMAR</t>
  </si>
  <si>
    <t>GUJJALA JYOTHI</t>
  </si>
  <si>
    <t>KONDABOINA DEEPIKA</t>
  </si>
  <si>
    <t>GASIKAVARIPALLI</t>
  </si>
  <si>
    <t>NARVANENI SAMATHA</t>
  </si>
  <si>
    <t>PRASANTHI DEGREE COLLEGE TIRUVURU</t>
  </si>
  <si>
    <t>MANDAPATI RAJESWARI</t>
  </si>
  <si>
    <t>CHINNIPOGU NAGAVENI</t>
  </si>
  <si>
    <t>GIRI NAGAJYOTHI</t>
  </si>
  <si>
    <t>BOYA MAHESH BABU</t>
  </si>
  <si>
    <t>GONDESH OMNI</t>
  </si>
  <si>
    <t>MSC (NUCLEAR PHYSICS)</t>
  </si>
  <si>
    <t>MOKA RANJITH KUMAR</t>
  </si>
  <si>
    <t>PASALA NAGASRI</t>
  </si>
  <si>
    <t>E SOWMYA</t>
  </si>
  <si>
    <t>DODDERI</t>
  </si>
  <si>
    <t>G SUDHARSHINI</t>
  </si>
  <si>
    <t>VEMANA VENKATA SUBBAIAH</t>
  </si>
  <si>
    <t>SHAIK SANAUNNISA</t>
  </si>
  <si>
    <t>DUMPALA GOWTHAMI</t>
  </si>
  <si>
    <t>BYPUNENI NAGAMANI</t>
  </si>
  <si>
    <t>MATTUPALLI GOPI CHAND</t>
  </si>
  <si>
    <t>ATCHAMPET - 1</t>
  </si>
  <si>
    <t>MARAGANI CHAITANYA</t>
  </si>
  <si>
    <t>MYLERI KISHORE</t>
  </si>
  <si>
    <t>MUCHIVOLU</t>
  </si>
  <si>
    <t>TARIGOPULA LAKSHMI NARAYANA REDDY</t>
  </si>
  <si>
    <t>THUDUMULADINNE</t>
  </si>
  <si>
    <t>KARANAM SIVA PRASAD</t>
  </si>
  <si>
    <t>SALAVA SRAVANI</t>
  </si>
  <si>
    <t>SURISETTY  RAVI PRAMOD</t>
  </si>
  <si>
    <t>NAGARAJU VENKATA LAKSHMI</t>
  </si>
  <si>
    <t>RUNKANA SAIBABU</t>
  </si>
  <si>
    <t>ASWA RAO PETA-01</t>
  </si>
  <si>
    <t>ANISETTI VANI</t>
  </si>
  <si>
    <t>KUMMARI NAVEEN</t>
  </si>
  <si>
    <t>RACHAVARIPALEM</t>
  </si>
  <si>
    <t>MADAKAM VASANTHA LAKSHMI</t>
  </si>
  <si>
    <t>GOGULA RAVINDRA</t>
  </si>
  <si>
    <t>CHAPALAMADUGU RAJKUMAR</t>
  </si>
  <si>
    <t>BOJANKI HARIKA</t>
  </si>
  <si>
    <t>GOLLALAPETA</t>
  </si>
  <si>
    <t>THOTA JYOTHIKA</t>
  </si>
  <si>
    <t>DASARI NANDINI</t>
  </si>
  <si>
    <t>B.Sc.(BOTANY, ZOOLOGY, COMPUTER SCIENCE)</t>
  </si>
  <si>
    <t>PITTALA VEMAVARAM</t>
  </si>
  <si>
    <t>BALAM LIKHITHA</t>
  </si>
  <si>
    <t>ACHANTA3</t>
  </si>
  <si>
    <t>BASAM KEERTHI</t>
  </si>
  <si>
    <t>J MADHAVI</t>
  </si>
  <si>
    <t>FAREEDBHAIGARI MAHEEN</t>
  </si>
  <si>
    <t>YARRAM NAVEEN KUMAR</t>
  </si>
  <si>
    <t>PARISIPAGA SHANTHI</t>
  </si>
  <si>
    <t>LALAM SAATWIKA</t>
  </si>
  <si>
    <t>GOVERNOR PETA-01</t>
  </si>
  <si>
    <t>JAVVAJI LOKESH BABU</t>
  </si>
  <si>
    <t>KUNJA ANITHA</t>
  </si>
  <si>
    <t>YELLABILLI MAHENDRA RAO</t>
  </si>
  <si>
    <t>VALLU SIVA SAI SRINIVAS</t>
  </si>
  <si>
    <t>ARIKALA PAVITHRA</t>
  </si>
  <si>
    <t>JONNALA THRIVENI</t>
  </si>
  <si>
    <t>SODANAPALLI THRIVENI</t>
  </si>
  <si>
    <t>SAGI LIKHITHA</t>
  </si>
  <si>
    <t>CHOUTURI VENKATAKALYAN</t>
  </si>
  <si>
    <t>AMGOTHU ANUSHA BAI</t>
  </si>
  <si>
    <t>ARATIKATLA SRINIVAS</t>
  </si>
  <si>
    <t>MOHAMMAD UMEY SALMA BEGUM</t>
  </si>
  <si>
    <t>MUVVA RAMESH</t>
  </si>
  <si>
    <t>ORCHU NAVEEN</t>
  </si>
  <si>
    <t>CHINTA MOUNIKA</t>
  </si>
  <si>
    <t>M SWAPNA</t>
  </si>
  <si>
    <t>NAGINENI NARENDRA</t>
  </si>
  <si>
    <t>SYED IMRAN IQBAL</t>
  </si>
  <si>
    <t>SOCIETY COLONY-01</t>
  </si>
  <si>
    <t>BANDLAMUDI DAYAMANI</t>
  </si>
  <si>
    <t>DHARMULA ANJILI</t>
  </si>
  <si>
    <t>PULLA VENKATA SAI LIKHITHA</t>
  </si>
  <si>
    <t>REBBA KOWSHIK</t>
  </si>
  <si>
    <t>CHITTI NAGAR-06</t>
  </si>
  <si>
    <t>MADAKAM ASHWINI</t>
  </si>
  <si>
    <t>CHELIKANI RAMYA</t>
  </si>
  <si>
    <t>SHAIK SHABUDDIN</t>
  </si>
  <si>
    <t>ANUPOJU HIMABINDU</t>
  </si>
  <si>
    <t>VUSA NAVA DURGA</t>
  </si>
  <si>
    <t>MAHARAJ INSTITUTE OF MEDICAL SCIENCES NELLIMARL</t>
  </si>
  <si>
    <t>PALLERLA SRI LAKSHMI</t>
  </si>
  <si>
    <t>SHAIK KHALEELULLA</t>
  </si>
  <si>
    <t>BOLLU MADHAVI</t>
  </si>
  <si>
    <t>MOHAMMED SHAHEBAAZ AHAMED</t>
  </si>
  <si>
    <t>BANDARI SARADA</t>
  </si>
  <si>
    <t>KOLAGANI YASWANTH</t>
  </si>
  <si>
    <t>PAPPURU BHASKAR</t>
  </si>
  <si>
    <t>SYED THASLIM</t>
  </si>
  <si>
    <t>VETLA SAILAJA</t>
  </si>
  <si>
    <t>PALLEKALA TRIMURTHULU</t>
  </si>
  <si>
    <t>GOVINDAYAR NAVEEN</t>
  </si>
  <si>
    <t>KATHERAPALLI</t>
  </si>
  <si>
    <t>BILLA VENKATA SHIVA</t>
  </si>
  <si>
    <t>ANUZ KUMAR SINGH</t>
  </si>
  <si>
    <t>SHAIK MALIK</t>
  </si>
  <si>
    <t>DARLA LAKSHMIKALYANI</t>
  </si>
  <si>
    <t>JANGILI PRANAY KUMAR</t>
  </si>
  <si>
    <t>SOYAM SARITHA</t>
  </si>
  <si>
    <t>SHAIK RAHUL</t>
  </si>
  <si>
    <t>DATLA CHARAN VARMA</t>
  </si>
  <si>
    <t>GOVT ITI BHIMAVARAM 1503</t>
  </si>
  <si>
    <t>S.CHIKKALA</t>
  </si>
  <si>
    <t>KOLLI NAGENDRA BABU</t>
  </si>
  <si>
    <t>CHETTUPALLI SAGAR</t>
  </si>
  <si>
    <t>KOLAGANI SANKARA GANESH NARASIMHA NAIDU</t>
  </si>
  <si>
    <t>GOLLORI ROHITH KUMAR</t>
  </si>
  <si>
    <t>MARUMENI SAI KUMAR</t>
  </si>
  <si>
    <t>DASARI GOPI KRISHNA</t>
  </si>
  <si>
    <t>MADIVI UDAY KUMAR</t>
  </si>
  <si>
    <t>SAVADANA VENKATA DURGA SIVA PRASAD</t>
  </si>
  <si>
    <t>SHAIK SULEMAN</t>
  </si>
  <si>
    <t>WYNCHIPET-01</t>
  </si>
  <si>
    <t>ALAM SAI KALYAN</t>
  </si>
  <si>
    <t>PAVULURI PRASAD</t>
  </si>
  <si>
    <t>MADIGA GANGANNAGARI NARAYANAMMA</t>
  </si>
  <si>
    <t>CHINNAMANTHURU</t>
  </si>
  <si>
    <t>GUDLA YUVARAJ</t>
  </si>
  <si>
    <t>SRI LAKSHMANA REDDY ITC MADANAPALLE</t>
  </si>
  <si>
    <t>RACHAVETIVARIPALLE</t>
  </si>
  <si>
    <t>MANGALA RAMANJANEYULU</t>
  </si>
  <si>
    <t>ALAM SAI KIRAN</t>
  </si>
  <si>
    <t>GOPAVARAPU HEMA SURYA LAKSHMI KUMARI</t>
  </si>
  <si>
    <t>KADALA SEETHA RAMANA REDDY</t>
  </si>
  <si>
    <t>TEPPALA AKSHAY</t>
  </si>
  <si>
    <t>PITTAMALLA SIRISHA</t>
  </si>
  <si>
    <t>KOMMINENI MADHAVI</t>
  </si>
  <si>
    <t>KOSURU HEMANTH</t>
  </si>
  <si>
    <t>NOSINA SIVA KUMAR</t>
  </si>
  <si>
    <t>LANJEPALLI UDAY KIRAN</t>
  </si>
  <si>
    <t>K DIVYA SREE</t>
  </si>
  <si>
    <t>OGURI YOJITHA</t>
  </si>
  <si>
    <t>VISWANADHULA YESWANTH</t>
  </si>
  <si>
    <t>PULIMADDI MANOHAR</t>
  </si>
  <si>
    <t>BOGAM GANGA BHAVANI</t>
  </si>
  <si>
    <t>GARA GOWRI PRIYA</t>
  </si>
  <si>
    <t>MASANAM GANESH</t>
  </si>
  <si>
    <t>PEDAGOLLAPALAM</t>
  </si>
  <si>
    <t>SURAPU KOMALI</t>
  </si>
  <si>
    <t>PEYYALA DIVYA TEJASREE HIMA BINDU</t>
  </si>
  <si>
    <t>DONEPUDI KOWSALYA DURGA BHAVANI SRI</t>
  </si>
  <si>
    <t>GHANTA SAI DIVYA</t>
  </si>
  <si>
    <t>BODIGUDEM</t>
  </si>
  <si>
    <t>PATHYALA SHYAM PRASAD</t>
  </si>
  <si>
    <t>KUMPATI BALA SOURI</t>
  </si>
  <si>
    <t>JINKALA MUKTHANANDA</t>
  </si>
  <si>
    <t>GAJULA TEJABHARGAVI</t>
  </si>
  <si>
    <t>BOORA RAVEENDRA</t>
  </si>
  <si>
    <t>ADDICHARLA USHARANI</t>
  </si>
  <si>
    <t>VIJAY SCHOOL OF NURSING VIJAYAWADA</t>
  </si>
  <si>
    <t>EDUPUGALLU2</t>
  </si>
  <si>
    <t>P SATHEESH</t>
  </si>
  <si>
    <t>SETTERI</t>
  </si>
  <si>
    <t>VADDE SESHANANDA REDDY</t>
  </si>
  <si>
    <t>MUKKU SRI SATYA SWATHI</t>
  </si>
  <si>
    <t>SHAIK ARAFATH</t>
  </si>
  <si>
    <t>JAMMULAPATI ANITHA</t>
  </si>
  <si>
    <t>GALINKI ROHINI</t>
  </si>
  <si>
    <t>SAKE GANGA DEVI</t>
  </si>
  <si>
    <t>NASANA SRILAKSHMI</t>
  </si>
  <si>
    <t>KOLANATI SAI BHASKARA RAO</t>
  </si>
  <si>
    <t>KILARU VIJAYA DURGA</t>
  </si>
  <si>
    <t>NGO COLONY-07</t>
  </si>
  <si>
    <t>CHIPPADA VEERAKOTA SRINADH BABU</t>
  </si>
  <si>
    <t>ISMAIL NAGAR</t>
  </si>
  <si>
    <t>SASAPU KUSUMA KUMARI</t>
  </si>
  <si>
    <t>CHEVITI NITHISH KUMAR</t>
  </si>
  <si>
    <t>YARAGORLA SRINU</t>
  </si>
  <si>
    <t>AMANIGUDIPADU</t>
  </si>
  <si>
    <t>CHEEMALA GANESH</t>
  </si>
  <si>
    <t>KONDAPALLI ESWARA RAYUDU</t>
  </si>
  <si>
    <t>KAPU SREEKANTH REDDY</t>
  </si>
  <si>
    <t>BANDI AKHILA</t>
  </si>
  <si>
    <t>LINGADAHAL</t>
  </si>
  <si>
    <t>DORNALA SRIKALYANI</t>
  </si>
  <si>
    <t>GOPAVARAM5</t>
  </si>
  <si>
    <t>PISINI PRUDHVI</t>
  </si>
  <si>
    <t>VANGALAPATI SILPA DEVI</t>
  </si>
  <si>
    <t>CHAITANYA DEGREE COLLEGE PAMARRU</t>
  </si>
  <si>
    <t>AMBATI VIMALA KUMARI</t>
  </si>
  <si>
    <t>SAYYAD ROSHNI</t>
  </si>
  <si>
    <t>GAJJELA VENKATA SIVA</t>
  </si>
  <si>
    <t>SANNIBOINA DEEPIKA</t>
  </si>
  <si>
    <t>KRISHNA LANKA-11</t>
  </si>
  <si>
    <t>PANDANABOINA VASU</t>
  </si>
  <si>
    <t>SHAIK WAHIDA</t>
  </si>
  <si>
    <t>GURRAM PAVAN KALYAN</t>
  </si>
  <si>
    <t>MENDA ANUSHA</t>
  </si>
  <si>
    <t>NAGALLA NAGAMANI</t>
  </si>
  <si>
    <t>VEMPATAPU KAVYA DEEKSHITHA</t>
  </si>
  <si>
    <t>COURT BAZAR</t>
  </si>
  <si>
    <t>RAMACHANDRAPPA SASIKALA</t>
  </si>
  <si>
    <t>KANCHAM VENUGOPAL REDDY</t>
  </si>
  <si>
    <t>ANNARAPU NAGA JYOTHI</t>
  </si>
  <si>
    <t>CHIKKAM BHAVANI</t>
  </si>
  <si>
    <t>JAGARLAMUDI ABHISHEK</t>
  </si>
  <si>
    <t>GURAVAYAPALEM</t>
  </si>
  <si>
    <t>NANDYALA NAGA DURGA RAO</t>
  </si>
  <si>
    <t>DANNANA CHANDRA SEKHAR</t>
  </si>
  <si>
    <t>NALLAPOTHULA HEMASUNDAR</t>
  </si>
  <si>
    <t>YARLAGADDA MANOJ KUMAR</t>
  </si>
  <si>
    <t>VADDERA COLONY</t>
  </si>
  <si>
    <t>MANCHA LAKSHMI PRASANNA</t>
  </si>
  <si>
    <t>MADHABATTULA SRAVANI</t>
  </si>
  <si>
    <t>PEDDINTI GOURI SIVA SANKAR</t>
  </si>
  <si>
    <t>METTA VANI</t>
  </si>
  <si>
    <t>SHAIK HAZI RASOOL</t>
  </si>
  <si>
    <t>KOGARA MOUNIKA</t>
  </si>
  <si>
    <t>TELLAGUNTAM SHAIK TASLEEM</t>
  </si>
  <si>
    <t>MALDAR PETA</t>
  </si>
  <si>
    <t>AVADHANULA HARSHAVARDHAN</t>
  </si>
  <si>
    <t>POTHUBOINA DURGA SRIVALLI</t>
  </si>
  <si>
    <t>MUKHE NALINIPRIYA</t>
  </si>
  <si>
    <t>MANDAPAM</t>
  </si>
  <si>
    <t>BADDA KALYANI</t>
  </si>
  <si>
    <t>DONE SWAROOPA</t>
  </si>
  <si>
    <t>YELAKURU</t>
  </si>
  <si>
    <t>CHINDE GOPI CHAND</t>
  </si>
  <si>
    <t>CHOKKARA GRUHALAXMI</t>
  </si>
  <si>
    <t>MEDAPATI DURGA PRASAD</t>
  </si>
  <si>
    <t>VELAGATHODU2</t>
  </si>
  <si>
    <t>BADINETTI SREEKANTH</t>
  </si>
  <si>
    <t>THODETI SASIKALA</t>
  </si>
  <si>
    <t>DONTHALA PRAVALLIKA</t>
  </si>
  <si>
    <t>NALLABILLI VEERA DURGA SHANKAR</t>
  </si>
  <si>
    <t>PODATHARAPU YEDUKONDALU</t>
  </si>
  <si>
    <t>SUNDARAM SUBHASHINI</t>
  </si>
  <si>
    <t>B SABA KHATOON</t>
  </si>
  <si>
    <t>DUDEKULA AJEER</t>
  </si>
  <si>
    <t>BHIRASAMUDRAM</t>
  </si>
  <si>
    <t>KEMBURU JAGADEESH</t>
  </si>
  <si>
    <t>GORLAMUDEDU REDDEMMA</t>
  </si>
  <si>
    <t>MANCHURU</t>
  </si>
  <si>
    <t>SYED SOFIYA</t>
  </si>
  <si>
    <t>DODDA AJITHA</t>
  </si>
  <si>
    <t>POLISETTY SAI KRISHNA</t>
  </si>
  <si>
    <t>KOPPARRU 1</t>
  </si>
  <si>
    <t>SODE VEERABHADRAM</t>
  </si>
  <si>
    <t>PEELA SANDHYARANI</t>
  </si>
  <si>
    <t>TIRUMANI LOKESH KUMAR</t>
  </si>
  <si>
    <t>YARRAGUDI LAKSHMI DEVI</t>
  </si>
  <si>
    <t>SOMAPURAM</t>
  </si>
  <si>
    <t>KAITEPALLE BHARGAVI</t>
  </si>
  <si>
    <t>BHIMA VANI SRI</t>
  </si>
  <si>
    <t>KALIDINDI MADHAVI</t>
  </si>
  <si>
    <t>GADI RATNA KUMARI</t>
  </si>
  <si>
    <t>KONANGI SIVA RAJU</t>
  </si>
  <si>
    <t>BATTULA GOPI</t>
  </si>
  <si>
    <t>PANDA NAGALAXMI</t>
  </si>
  <si>
    <t>PURIMITLA SRAVANI</t>
  </si>
  <si>
    <t>CHINTA NAVYA TEJA</t>
  </si>
  <si>
    <t>B.Sc.(ZOOLOGY, CHEMISTRY, FISHERIES)</t>
  </si>
  <si>
    <t>KOMAKULA KRISHNAVENI</t>
  </si>
  <si>
    <t>CHINNIREDDY GOVARDHAN REDDY</t>
  </si>
  <si>
    <t>BATTINA VEERA VENKATA VAMSI</t>
  </si>
  <si>
    <t>SHAIK ABDUL WASIF</t>
  </si>
  <si>
    <t>MOGILISETTY SREE VISALAKSHI</t>
  </si>
  <si>
    <t>MANCHALA</t>
  </si>
  <si>
    <t>KATIKALA MOHAN KUMAR</t>
  </si>
  <si>
    <t>SHAIK NADEEM BASHA</t>
  </si>
  <si>
    <t>MALAYASWAMY PRAKASH</t>
  </si>
  <si>
    <t>KAPU STREET</t>
  </si>
  <si>
    <t>KARRI JYOTHI KIRAN</t>
  </si>
  <si>
    <t>BATTHALA NARESH</t>
  </si>
  <si>
    <t>M.KAMBALADINNE</t>
  </si>
  <si>
    <t>POOJITHA P</t>
  </si>
  <si>
    <t>MYLAPILLI ANUGAYATRI</t>
  </si>
  <si>
    <t>KILARI KOTESWARA RAO</t>
  </si>
  <si>
    <t>KUMMARA YUGANDHAR</t>
  </si>
  <si>
    <t>SHAIK MADIHA</t>
  </si>
  <si>
    <t>VITTAL NAGAR</t>
  </si>
  <si>
    <t>KANNURI ANIL KUMAR</t>
  </si>
  <si>
    <t>SHAIK RAHIL</t>
  </si>
  <si>
    <t>KOTHAKOTA SRIHARI</t>
  </si>
  <si>
    <t>POTHURAJU JAGADEESH</t>
  </si>
  <si>
    <t>PEDAGOLLPALLI</t>
  </si>
  <si>
    <t>PATTEM.GURUVIJAYAVAANI</t>
  </si>
  <si>
    <t>SAMPARA PUJITHA</t>
  </si>
  <si>
    <t>BASA VIJAY SIDDARDHA</t>
  </si>
  <si>
    <t>SODE VIPLAVAKUMAR</t>
  </si>
  <si>
    <t>PAGADALA TRIVENI PRIYA</t>
  </si>
  <si>
    <t>VELPULACHERLA ARPITHA</t>
  </si>
  <si>
    <t>POLANA MADHAV CHANDU</t>
  </si>
  <si>
    <t>KANDULA VIJAYA DURGA REDDY</t>
  </si>
  <si>
    <t>SYED MOHAMMED ARIEF</t>
  </si>
  <si>
    <t>NALLABOTHULA PUSHPA LEELA</t>
  </si>
  <si>
    <t>GANDRAI2</t>
  </si>
  <si>
    <t>MOCHARLA CHANDRASEKHAR</t>
  </si>
  <si>
    <t>KATARU PUJITHA</t>
  </si>
  <si>
    <t>DHANEMKULA VENGALARAJU</t>
  </si>
  <si>
    <t>PUSHPA LATHA AMPOLU</t>
  </si>
  <si>
    <t>GUDALA KRISHNA PRASAD</t>
  </si>
  <si>
    <t>GUNTHATI ESWAR</t>
  </si>
  <si>
    <t>KASUKURTHI NAVEEN</t>
  </si>
  <si>
    <t>GADDALA GUNTA-02</t>
  </si>
  <si>
    <t>NARANGARI HEMASRI</t>
  </si>
  <si>
    <t>GORLE DINESH</t>
  </si>
  <si>
    <t>PSN ITC VENGAPURAM BALIJIPETA</t>
  </si>
  <si>
    <t>ALLIGALLA AZAD</t>
  </si>
  <si>
    <t>CHOWDARI GOWTHAMI</t>
  </si>
  <si>
    <t>LAM RAJASEKHAR</t>
  </si>
  <si>
    <t>GANDHALA VISHALA</t>
  </si>
  <si>
    <t>KEMBURU SUNEETHA</t>
  </si>
  <si>
    <t>N HARSHINI PRIYA</t>
  </si>
  <si>
    <t>JETTY NARASAIAH YADAV</t>
  </si>
  <si>
    <t>DASAMANTHARAO SAI GOUTHAM</t>
  </si>
  <si>
    <t>KORADA REVATHIPATHI</t>
  </si>
  <si>
    <t>PEDDASANA</t>
  </si>
  <si>
    <t>ARDHALAPUDI RUCHITHA</t>
  </si>
  <si>
    <t>GURRALA JAYA LAKSHMI</t>
  </si>
  <si>
    <t>SOCIETY ROAD-03</t>
  </si>
  <si>
    <t>GANGAPPAGARI NARASIMHA MURTHY</t>
  </si>
  <si>
    <t>MEKALA CHANDRAMOULI</t>
  </si>
  <si>
    <t>KURUBBA NARESH</t>
  </si>
  <si>
    <t>KUNIKETI NAGA HARSHA</t>
  </si>
  <si>
    <t>PALAGIRI PUNEETH VARMA</t>
  </si>
  <si>
    <t>MALASANI GNANENDRA REDDY</t>
  </si>
  <si>
    <t>KANDREGULA YASHO BHARGAVI</t>
  </si>
  <si>
    <t>MOKARA MOHAN</t>
  </si>
  <si>
    <t>PANDUGAYALA SUDHAKAR</t>
  </si>
  <si>
    <t>SYED SHARMIN</t>
  </si>
  <si>
    <t>KETHANNAGARI SREEKANTH</t>
  </si>
  <si>
    <t>KONDUR</t>
  </si>
  <si>
    <t>A SREENIVAS</t>
  </si>
  <si>
    <t>SUNKARA SRAVANI</t>
  </si>
  <si>
    <t>YERRAM ANAND KUMAR</t>
  </si>
  <si>
    <t>KANALA VENKATESWARA REDDY</t>
  </si>
  <si>
    <t>ARAVIND NAGAR-02</t>
  </si>
  <si>
    <t>VADDIREDDY MADHU SUDHAN REDDY</t>
  </si>
  <si>
    <t>AMBARAPU RAMESH BABU</t>
  </si>
  <si>
    <t>P BHANU PRASAD</t>
  </si>
  <si>
    <t>SHAIK HAFIRA</t>
  </si>
  <si>
    <t>S JABEER</t>
  </si>
  <si>
    <t>PEYYALA MEGHANA</t>
  </si>
  <si>
    <t>DEVARAKONDA MAMATHA</t>
  </si>
  <si>
    <t>S J SHAMEERA</t>
  </si>
  <si>
    <t>M SATHEESH KUMAR</t>
  </si>
  <si>
    <t>ARUNGULAM JYOTHIKA</t>
  </si>
  <si>
    <t>S.R. PURAM</t>
  </si>
  <si>
    <t>MARNE JAYANTHI</t>
  </si>
  <si>
    <t>KOTAPATI GNANA BRAHMANANDA KUMAR</t>
  </si>
  <si>
    <t>VEMULAPALLI CHANDRASEKHAR</t>
  </si>
  <si>
    <t>BETHAVOLU-02</t>
  </si>
  <si>
    <t>TEPPALA SAI SRUTHI</t>
  </si>
  <si>
    <t>MULLAPUDI GEETHIKA</t>
  </si>
  <si>
    <t>THANGULA DHANMOTHI</t>
  </si>
  <si>
    <t>REKHA THANUJ KUMAR</t>
  </si>
  <si>
    <t>E SANDYA SRI</t>
  </si>
  <si>
    <t>GANGANA PALLI</t>
  </si>
  <si>
    <t>SAMBRAYA SRAVANI</t>
  </si>
  <si>
    <t>KANAGALURU ARCHANA</t>
  </si>
  <si>
    <t>CHERUVUPALLI KALYANI</t>
  </si>
  <si>
    <t>PRIYANKA CHINIGE</t>
  </si>
  <si>
    <t>YEDUGUNDLAPADU</t>
  </si>
  <si>
    <t>K E HARSHITHA</t>
  </si>
  <si>
    <t>GURAJA SRAVANTHI</t>
  </si>
  <si>
    <t>GAJJALA YAMUNA</t>
  </si>
  <si>
    <t>SURI KABYA</t>
  </si>
  <si>
    <t>POTNURU SAI PRASAD</t>
  </si>
  <si>
    <t>JATKALA SUBHASHINI</t>
  </si>
  <si>
    <t>GARIDI VEEDHI</t>
  </si>
  <si>
    <t>AKULA YAMUNA BHARGAVI</t>
  </si>
  <si>
    <t>KOMARALA RAMBABU</t>
  </si>
  <si>
    <t>RUTHALA KIRANMAI</t>
  </si>
  <si>
    <t>PUVVALA NAVEEN KUMAR</t>
  </si>
  <si>
    <t>DUDEKULA NAYAB RASOOL</t>
  </si>
  <si>
    <t>KOLABHIMUNIPADU</t>
  </si>
  <si>
    <t>SANGANI CHARANSINGH</t>
  </si>
  <si>
    <t>GAJJALA GREESHMA</t>
  </si>
  <si>
    <t>KURUBA LAKKAJJIGARI ASHOK</t>
  </si>
  <si>
    <t>P N SYAMALA</t>
  </si>
  <si>
    <t>YERABOMMANAHALLI</t>
  </si>
  <si>
    <t>BELLALA VANDANA</t>
  </si>
  <si>
    <t>KAMBHAMPATI SAI RAM</t>
  </si>
  <si>
    <t>RAJULA HARISH</t>
  </si>
  <si>
    <t>DHARAVATHU SAKETH KUMAR</t>
  </si>
  <si>
    <t>GANGARPU KASTURI</t>
  </si>
  <si>
    <t>POLURU SIVA</t>
  </si>
  <si>
    <t>REDDIES COLONY</t>
  </si>
  <si>
    <t>TALARI CHENNAKESAVA</t>
  </si>
  <si>
    <t>KANDUKURI NAGA POSHINI</t>
  </si>
  <si>
    <t>SUNNAM RAVI</t>
  </si>
  <si>
    <t>LINGALA NIHARIKA</t>
  </si>
  <si>
    <t>AMMANABROLU2</t>
  </si>
  <si>
    <t>KAVALAKUNTLA AKHILA</t>
  </si>
  <si>
    <t>DR SAMUEL GEORGE INST OF PHARMACEUTICAL SCIENCES MARKAPUR</t>
  </si>
  <si>
    <t>NARESH BABU GUNJI</t>
  </si>
  <si>
    <t>THANNERU SARASWATHI</t>
  </si>
  <si>
    <t>PACHA SRAVANI</t>
  </si>
  <si>
    <t>GUDDANTI TARAKAANJANEYULU</t>
  </si>
  <si>
    <t>B.Sc.(MICROBIOLOGY-FOOD TECHNOLOGY-BIO-CHEMISTRY)</t>
  </si>
  <si>
    <t>KORNANI BHARATH</t>
  </si>
  <si>
    <t>GURUVELLI INDRANI</t>
  </si>
  <si>
    <t>NEHURU CHOWK CENTER-03</t>
  </si>
  <si>
    <t>RANGASAMUDRAM ANUSHA</t>
  </si>
  <si>
    <t>PAKIRU CHANDINI</t>
  </si>
  <si>
    <t>SCHOOL OF NURSING SRI PADMAVATHI MAHILA VISWAVIDYALAYAM TIRUPATHI</t>
  </si>
  <si>
    <t>DASAM VENKATA SATYA</t>
  </si>
  <si>
    <t>SHAIK USMAN</t>
  </si>
  <si>
    <t>NANDIMANDALAM2</t>
  </si>
  <si>
    <t>YAGGONI LAKSHMI DEVI</t>
  </si>
  <si>
    <t>M RAJA SEKHAR</t>
  </si>
  <si>
    <t>VALLURU MAMATHA</t>
  </si>
  <si>
    <t>GOURA RUPA</t>
  </si>
  <si>
    <t>ADIPUDI LAKSHMI TULASI</t>
  </si>
  <si>
    <t>PRATHIPATI VENKATA SAI</t>
  </si>
  <si>
    <t>LAKSHMI NAGAR COLONY</t>
  </si>
  <si>
    <t>P CHANDU</t>
  </si>
  <si>
    <t>AKIRI HARI KRISHNA</t>
  </si>
  <si>
    <t>KATIKALA VENKATESH</t>
  </si>
  <si>
    <t>BODASINGI DIVAKAR</t>
  </si>
  <si>
    <t>VEGINETI SASIKUMAR</t>
  </si>
  <si>
    <t>DVR DEGREE COLLEGE NANDIGAMA</t>
  </si>
  <si>
    <t>KETAVEERNIPADU</t>
  </si>
  <si>
    <t>SUDARSANA SAI RAM</t>
  </si>
  <si>
    <t>KAKUMANU N S V BRAHMACHARI</t>
  </si>
  <si>
    <t>CHALLA NAGENDRAPRASAD</t>
  </si>
  <si>
    <t>PIDIM SUSHMA</t>
  </si>
  <si>
    <t>KANDANADA SANDHYA</t>
  </si>
  <si>
    <t>POSA RAMA LAKSHMI TIRUPATAMMA</t>
  </si>
  <si>
    <t>GUTTI VENKATA RANGA PRIYANKA</t>
  </si>
  <si>
    <t>KODAGALA RAMYA</t>
  </si>
  <si>
    <t>POTNURU JHANSHI</t>
  </si>
  <si>
    <t>ALAMANDA SATYA SAILAJA</t>
  </si>
  <si>
    <t>BANDAPU GANESH</t>
  </si>
  <si>
    <t>THALARI PRASAD</t>
  </si>
  <si>
    <t>KALIGINEEDI MANIKANTANAGARAMSURESH</t>
  </si>
  <si>
    <t>KATIKE BHARATHI</t>
  </si>
  <si>
    <t>KOTHAPETA JAYANTH</t>
  </si>
  <si>
    <t>PERAM THIRUPATAMMA</t>
  </si>
  <si>
    <t>DHUPAM SASI KIRAN</t>
  </si>
  <si>
    <t>PAGIDIKALUVA PAVAN KUMAR</t>
  </si>
  <si>
    <t>NELAPATI DEVI</t>
  </si>
  <si>
    <t>ALLIPUDI2</t>
  </si>
  <si>
    <t>MADHYANAM NARESH</t>
  </si>
  <si>
    <t>DANDUVARIPALLI</t>
  </si>
  <si>
    <t>GOKAVARAPU SUDARSHINI KUMARI</t>
  </si>
  <si>
    <t>ADDANKI MAHESH BABU</t>
  </si>
  <si>
    <t>THURUMELLA</t>
  </si>
  <si>
    <t>BADRI REVATHIPATHI</t>
  </si>
  <si>
    <t>OBIREDDY GARI VANITHA</t>
  </si>
  <si>
    <t>CHINNAVADUGUR</t>
  </si>
  <si>
    <t>PATI SUSHMA</t>
  </si>
  <si>
    <t>SHAIK MASOOD BASHA</t>
  </si>
  <si>
    <t>MULA AKHILA</t>
  </si>
  <si>
    <t>JANDAVEPAMANU</t>
  </si>
  <si>
    <t>SRIRAMOJU PAVANI</t>
  </si>
  <si>
    <t>BODDU JYOTHI</t>
  </si>
  <si>
    <t>CHIKATI MOHAN</t>
  </si>
  <si>
    <t>VENUMBAKA DINESH</t>
  </si>
  <si>
    <t>TALARI MANI</t>
  </si>
  <si>
    <t>KAPADAM NAGAMUNENDRA</t>
  </si>
  <si>
    <t>MAROOR2</t>
  </si>
  <si>
    <t>RACHAPUDI YUVAN</t>
  </si>
  <si>
    <t>ARVETI VENNELA</t>
  </si>
  <si>
    <t>VADDE HEMALATHA</t>
  </si>
  <si>
    <t>KOTHAPALLI MAHITHA</t>
  </si>
  <si>
    <t>PENAMALURU2</t>
  </si>
  <si>
    <t>CHAKALI POOJA</t>
  </si>
  <si>
    <t>S NAVYA SRI</t>
  </si>
  <si>
    <t>SHAIK SHAMSHAD BEGUM</t>
  </si>
  <si>
    <t>MOPURU HEMANTH YADAV</t>
  </si>
  <si>
    <t>BOYINA SHANMUKA ANANDHINI</t>
  </si>
  <si>
    <t>BHAVANI PURAM-05</t>
  </si>
  <si>
    <t>D MOHASEENA BANU</t>
  </si>
  <si>
    <t>DINTAKURTI CHARITHA SREE NAGA SAI DEVI</t>
  </si>
  <si>
    <t>KOTADIBBA</t>
  </si>
  <si>
    <t>KONDURU UDAY KIRAN</t>
  </si>
  <si>
    <t>MADHURA NAGAR-06</t>
  </si>
  <si>
    <t>NAGALLA THALPA SAI SARVANI</t>
  </si>
  <si>
    <t>SYED ROSHAN</t>
  </si>
  <si>
    <t>KUNCHAM SAI SINDUSHA</t>
  </si>
  <si>
    <t>RELLIVEEDHI</t>
  </si>
  <si>
    <t>MAKKE HARIKA</t>
  </si>
  <si>
    <t>NANDYALA VEERA PRASAD</t>
  </si>
  <si>
    <t>SAKE PAVITRA</t>
  </si>
  <si>
    <t>MADDELA JOSHNA</t>
  </si>
  <si>
    <t>DANDU MANOJ</t>
  </si>
  <si>
    <t>CHIPPADA INDIRA PRIYA DHARSHINI</t>
  </si>
  <si>
    <t>ANNAM KAVYA DEEPIKA</t>
  </si>
  <si>
    <t>PRODDUTURU NASEEB JAMEELA</t>
  </si>
  <si>
    <t>SURAVARAPU SIVA</t>
  </si>
  <si>
    <t>CHIGURUVALASA</t>
  </si>
  <si>
    <t>BAMMIDI GNANESWARI</t>
  </si>
  <si>
    <t>PUJARI SRAVANI</t>
  </si>
  <si>
    <t>BARLA MEGHANA</t>
  </si>
  <si>
    <t>NUKATHATI LIKHITHA</t>
  </si>
  <si>
    <t>GUNTUPALLI1</t>
  </si>
  <si>
    <t>BHADRI KRISHNA KUMAR</t>
  </si>
  <si>
    <t>THEENAPPAGARI AJAY KUMAR</t>
  </si>
  <si>
    <t>GOMPA KIRAN</t>
  </si>
  <si>
    <t>PALADUGU SANDHYA</t>
  </si>
  <si>
    <t>CHITTIBOINA RAMYA</t>
  </si>
  <si>
    <t>CHOKKA VAMSI SRI PRADEEP RAJ</t>
  </si>
  <si>
    <t>KUMMARI PETA-01</t>
  </si>
  <si>
    <t>TAMADANA HARIPRIYA</t>
  </si>
  <si>
    <t>PANUGANTI PRABHU KUMAR</t>
  </si>
  <si>
    <t>CHINTARE POOJITHA</t>
  </si>
  <si>
    <t>KONDURI LAKSHMI SAROJINI</t>
  </si>
  <si>
    <t>TURLAPADU</t>
  </si>
  <si>
    <t>BALLA DURGA BHAVANI</t>
  </si>
  <si>
    <t>MSC (GEO PHYSICS)</t>
  </si>
  <si>
    <t>BUGATHA SHANKAR</t>
  </si>
  <si>
    <t>CHANDAKA SUNEEL KUMAR</t>
  </si>
  <si>
    <t>NANNURI SRAVANI</t>
  </si>
  <si>
    <t>VENIGALLA RAKESH KUMAR</t>
  </si>
  <si>
    <t>ANNAMREDDY KALYANI</t>
  </si>
  <si>
    <t>SURAPURAJUPETA</t>
  </si>
  <si>
    <t>MANE BHARGAVI BAI</t>
  </si>
  <si>
    <t>KOLAGANI MAHENDRANATH</t>
  </si>
  <si>
    <t>YERRA BHARGAVI</t>
  </si>
  <si>
    <t>PILLI SATYA VIVESH</t>
  </si>
  <si>
    <t>BRODIPETA-01</t>
  </si>
  <si>
    <t>KAJA SATISH</t>
  </si>
  <si>
    <t>NIKKU SRAVANI</t>
  </si>
  <si>
    <t>KADIYALA VENU</t>
  </si>
  <si>
    <t>GUNUPURU TARUNI</t>
  </si>
  <si>
    <t>BELLARY HARIKA</t>
  </si>
  <si>
    <t>DAMPANABOINA SATYA DURGA VARAPRASAD</t>
  </si>
  <si>
    <t>SRI SRINIVASA DEGREE COLLEGE DWARAKATHIRUMALA</t>
  </si>
  <si>
    <t>SAVARA JEEVAN KUMAR</t>
  </si>
  <si>
    <t>BODASINGI PARDHASARADHI</t>
  </si>
  <si>
    <t>ELLAPU ATCHYUTA RAO</t>
  </si>
  <si>
    <t>SHAIK ABDUL MUNAF</t>
  </si>
  <si>
    <t>BHARMASHELL GUNTA</t>
  </si>
  <si>
    <t>JUNERA BEGUM</t>
  </si>
  <si>
    <t>ANNAPUREDDY SUMANTH</t>
  </si>
  <si>
    <t>TATIPARTHI SAISRIKAR</t>
  </si>
  <si>
    <t>PARITALA1</t>
  </si>
  <si>
    <t>GIDITURI HEMANTH RAJESH</t>
  </si>
  <si>
    <t>KORUPROLU AJAY KUMAR</t>
  </si>
  <si>
    <t>MANDAPALLI MUTYAVENI</t>
  </si>
  <si>
    <t>JAYA MADHURI KANUMURI</t>
  </si>
  <si>
    <t>K SIVA RAO</t>
  </si>
  <si>
    <t>CHEEPURAPALLI</t>
  </si>
  <si>
    <t>BOYA NIRMALA</t>
  </si>
  <si>
    <t>MUDILI SATYAM NAIDU</t>
  </si>
  <si>
    <t>BOSETTI LAKSHMAN SIVA</t>
  </si>
  <si>
    <t>KOTHA VEEDHI</t>
  </si>
  <si>
    <t>SRIDHARALA JAYA RAMYA</t>
  </si>
  <si>
    <t>KARRI RAJ KUMAR</t>
  </si>
  <si>
    <t>KINTHALI DHARANI DEVI</t>
  </si>
  <si>
    <t>K.MATCHELESAM</t>
  </si>
  <si>
    <t>MARY ANN ANTONAMMA SMITH</t>
  </si>
  <si>
    <t>SHAIK UMME SALMA</t>
  </si>
  <si>
    <t>PAYANI KAVITHA</t>
  </si>
  <si>
    <t>MAJJI RAJESH</t>
  </si>
  <si>
    <t>GANGITLA JAYA SREE</t>
  </si>
  <si>
    <t>BATTA ANUPAMA</t>
  </si>
  <si>
    <t>PASUPULETI SURYA NAGA LAKSHMI PADMAVATHI</t>
  </si>
  <si>
    <t>GANDRAKOTA LEELA BHARGAVI</t>
  </si>
  <si>
    <t>PAYAM LALITHA</t>
  </si>
  <si>
    <t>MALLAVARAPU AKHILA</t>
  </si>
  <si>
    <t>KOLA SIVA SAI</t>
  </si>
  <si>
    <t>VEMULA VENKATESWARLU</t>
  </si>
  <si>
    <t>BOMMANABOINA SUMANTH</t>
  </si>
  <si>
    <t>LINGADAHAL YERRISWAMY</t>
  </si>
  <si>
    <t>BANDURU</t>
  </si>
  <si>
    <t>UMMANENI SAI PRANEETH</t>
  </si>
  <si>
    <t>KATTA NIVEDITHA</t>
  </si>
  <si>
    <t>SHAIK LAAIQ ROSHAN</t>
  </si>
  <si>
    <t>MEDISETTY VIMAKAR</t>
  </si>
  <si>
    <t>BYRI JAYANTH</t>
  </si>
  <si>
    <t>BHEEMANENI VENKATESH</t>
  </si>
  <si>
    <t>DEEPIKA INDUMATHI BHOGAVALLI</t>
  </si>
  <si>
    <t>IMMANENI SYAM PRASAD</t>
  </si>
  <si>
    <t>EDEPALLI-04</t>
  </si>
  <si>
    <t>TELAGATHOTI VANDANA SHINY</t>
  </si>
  <si>
    <t>ATHI HARITHA</t>
  </si>
  <si>
    <t>JAGANADHAM GOURI</t>
  </si>
  <si>
    <t>MUSUKU KIRAN SINDHU</t>
  </si>
  <si>
    <t>DEEYALA SRAVANI</t>
  </si>
  <si>
    <t>PASALA ANUSHA</t>
  </si>
  <si>
    <t>AKIPALLI CHANDANA</t>
  </si>
  <si>
    <t>KURICHETI HIMA SRI PRIYA</t>
  </si>
  <si>
    <t>VETCHA SRINIDHI</t>
  </si>
  <si>
    <t>KATLAMUDI VAMSI</t>
  </si>
  <si>
    <t>KUMMARI CHANDRIKA PRAKASHINI</t>
  </si>
  <si>
    <t>THARUN VALLISETTI</t>
  </si>
  <si>
    <t>BORRAPOTHUPALEM</t>
  </si>
  <si>
    <t>TAMANALA ANIL KUMAR</t>
  </si>
  <si>
    <t>ADAVINEKKALAM2</t>
  </si>
  <si>
    <t>KAYAKOKULA ANUSHA</t>
  </si>
  <si>
    <t>YELLAMGARI NEELAVATHI</t>
  </si>
  <si>
    <t>JOGA SUKANYA</t>
  </si>
  <si>
    <t>ANKOLU BHAVANI PRASAD</t>
  </si>
  <si>
    <t>VISHNUMOLAKALA VENKATA RAMA KRISHNA</t>
  </si>
  <si>
    <t>KONUMU MALATHI DEVI</t>
  </si>
  <si>
    <t>KANAKAM GANESH YADAV</t>
  </si>
  <si>
    <t>CHITRACHEDU</t>
  </si>
  <si>
    <t>BILLA NAGAVENI</t>
  </si>
  <si>
    <t>BATHINI NAVEEN</t>
  </si>
  <si>
    <t>PICHALAVANDLAPALLI</t>
  </si>
  <si>
    <t>BATHA POOJITHA</t>
  </si>
  <si>
    <t>LIKHITHA SRI KOTA</t>
  </si>
  <si>
    <t>THUMMURI MANIKANTA</t>
  </si>
  <si>
    <t>SANKRANA KISHORE</t>
  </si>
  <si>
    <t>CHINTHA JAGADEESH</t>
  </si>
  <si>
    <t>BHUKYA BINDU</t>
  </si>
  <si>
    <t>INTURI VIJAYA LAKSHMI</t>
  </si>
  <si>
    <t>GURRAM JAYANTH</t>
  </si>
  <si>
    <t>MANDURI MANIKANTA</t>
  </si>
  <si>
    <t>DUDDEKUNTA DHARANI</t>
  </si>
  <si>
    <t>BANDI SREE LATHA</t>
  </si>
  <si>
    <t>BETHAPUDI KAVYA</t>
  </si>
  <si>
    <t>KOPPURAVURU</t>
  </si>
  <si>
    <t>MUMMANA SANJAY KUMAR</t>
  </si>
  <si>
    <t>SIRRAKULA NARENDRA</t>
  </si>
  <si>
    <t>MULI GAYATHRI</t>
  </si>
  <si>
    <t>KUMMARA VAISHNAVI</t>
  </si>
  <si>
    <t>PALYAM</t>
  </si>
  <si>
    <t>RAJENDRA ANKITH</t>
  </si>
  <si>
    <t>SRINIVASA NAGAR-03</t>
  </si>
  <si>
    <t>NAKKA LOKESH</t>
  </si>
  <si>
    <t>R PRABALIKA</t>
  </si>
  <si>
    <t>YALPI SHAIK NISAR AHAMMED</t>
  </si>
  <si>
    <t>SARVEPALLI KEERTHANA</t>
  </si>
  <si>
    <t>BANDLA VIJAYA KUMARI</t>
  </si>
  <si>
    <t>NALLURI BHAGYASRI</t>
  </si>
  <si>
    <t>BANDARUPALLI</t>
  </si>
  <si>
    <t>THATIPAKALA MOUNIKA</t>
  </si>
  <si>
    <t>KAMPARAJU PARVATHI</t>
  </si>
  <si>
    <t>VENKATA PURAM</t>
  </si>
  <si>
    <t>GUDLAVALLETI VENKATA SIVA KUMAR</t>
  </si>
  <si>
    <t>MUPPINEEDI VENKATA MANI PAVAN KUMAR</t>
  </si>
  <si>
    <t>VEMIREDDY SOWNDARYA</t>
  </si>
  <si>
    <t>MANDAPATI VUDBHAVI</t>
  </si>
  <si>
    <t>BASU VEERA KIRAN REDDY</t>
  </si>
  <si>
    <t>PASAM SRIRAM</t>
  </si>
  <si>
    <t>YERRABALEM - 1</t>
  </si>
  <si>
    <t>VEJANDLA SANDEEP</t>
  </si>
  <si>
    <t>M.VEMULAPADU</t>
  </si>
  <si>
    <t>B SUKESH</t>
  </si>
  <si>
    <t>NANDOLI RAVI SANKAR</t>
  </si>
  <si>
    <t>MEESALA LEKHANA</t>
  </si>
  <si>
    <t>KAMMARA SAI KIRAN</t>
  </si>
  <si>
    <t>MANDLI MADHAVI</t>
  </si>
  <si>
    <t>KAKARLA LAKSHMI SOWJANYA</t>
  </si>
  <si>
    <t>KURRABOINA JAIRAM</t>
  </si>
  <si>
    <t>MAMANDURU SONY</t>
  </si>
  <si>
    <t>RC ROAD-01</t>
  </si>
  <si>
    <t>SIVAKALA RAMYA</t>
  </si>
  <si>
    <t>RALLAPETA MADHAVI</t>
  </si>
  <si>
    <t>RELLA TEJESWAR RAO</t>
  </si>
  <si>
    <t>AVULA ANILKUMAR</t>
  </si>
  <si>
    <t>PATNALA ALEKHYA</t>
  </si>
  <si>
    <t>YEDDULAKONDU.VENKATA SWAPNA</t>
  </si>
  <si>
    <t>MYNAPATTI SUSMITHA</t>
  </si>
  <si>
    <t>DURGAMAHANTHI DURGA VENKATESH</t>
  </si>
  <si>
    <t>PADIDAPU LAVANYA</t>
  </si>
  <si>
    <t>CHERUKUR</t>
  </si>
  <si>
    <t>AVANIGADDA LOKESH</t>
  </si>
  <si>
    <t>TSUNDURU</t>
  </si>
  <si>
    <t>EDALAPALLI</t>
  </si>
  <si>
    <t>BAPANA BHAVITHA</t>
  </si>
  <si>
    <t>BA (CES)</t>
  </si>
  <si>
    <t>RAVOORI LATHISH</t>
  </si>
  <si>
    <t>KOTA KEERTHI</t>
  </si>
  <si>
    <t>BIRUDU SUPRIYA</t>
  </si>
  <si>
    <t>YERRAMALA VAISHNAVI</t>
  </si>
  <si>
    <t>MANGI SRUJANA</t>
  </si>
  <si>
    <t>KARTHALIPALEM</t>
  </si>
  <si>
    <t>KANDE KUMAR SATYA SAI</t>
  </si>
  <si>
    <t>KAVALI JASWANTH</t>
  </si>
  <si>
    <t>GUDIMETLA ANANDA BABU</t>
  </si>
  <si>
    <t>PANGA KEERTHI</t>
  </si>
  <si>
    <t>TALARI VISHNUPRIYA</t>
  </si>
  <si>
    <t>UNGATI LAVANYA KUMARI</t>
  </si>
  <si>
    <t>POLAVARAPU MADHU KUMAR</t>
  </si>
  <si>
    <t>ATCHYAMMA PETA</t>
  </si>
  <si>
    <t>MANIKANTA KOMMANABOINA</t>
  </si>
  <si>
    <t>SANJAY MEMORIAL ITC BAPATLA</t>
  </si>
  <si>
    <t>MAGULURI VENKATA SIVA SAI MANIKANTA</t>
  </si>
  <si>
    <t>BILLAKALLU PAVAN SAI PRASAD</t>
  </si>
  <si>
    <t>A. NARAYANAPURAMU3</t>
  </si>
  <si>
    <t>BARUVA MANISHA</t>
  </si>
  <si>
    <t>TAMARAPALLI RAMA TULASI</t>
  </si>
  <si>
    <t>ARAVELLI TEJASWI</t>
  </si>
  <si>
    <t>NIKHILESWARI PATA</t>
  </si>
  <si>
    <t>MANEKULA SATYA KRISHNAVENI</t>
  </si>
  <si>
    <t>K HIMAJA</t>
  </si>
  <si>
    <t>VKR PURAM</t>
  </si>
  <si>
    <t>DARA MYDHILI</t>
  </si>
  <si>
    <t>NELLIPUDI RAJESH</t>
  </si>
  <si>
    <t>PARDHA SAI TEJA</t>
  </si>
  <si>
    <t>KATIREDDY NAGA SUNITHA REDDY</t>
  </si>
  <si>
    <t>KINTHALI SUPRAJA</t>
  </si>
  <si>
    <t>PATHAKALA TEJESHWAR</t>
  </si>
  <si>
    <t>GORRELA VIJAY</t>
  </si>
  <si>
    <t>DUVVA 3</t>
  </si>
  <si>
    <t>POTHULA MALLIKA</t>
  </si>
  <si>
    <t>DIRISALA VENKATA GNANA PRADEEP CHOWDARY</t>
  </si>
  <si>
    <t>SANKARANI ANIL KUMAR</t>
  </si>
  <si>
    <t>MAJJIVALASA</t>
  </si>
  <si>
    <t>S VIGNESH</t>
  </si>
  <si>
    <t>KAMSALA PETA</t>
  </si>
  <si>
    <t>KOTYADA CHANDRA MOULI</t>
  </si>
  <si>
    <t>BALLANKI</t>
  </si>
  <si>
    <t>REDDY GOWTHAMI</t>
  </si>
  <si>
    <t>PUTTI SRINIVAS</t>
  </si>
  <si>
    <t>VARADA JASHWANTH</t>
  </si>
  <si>
    <t>CHAKALI AMRUTHA</t>
  </si>
  <si>
    <t>BUNGA ANUPAMA</t>
  </si>
  <si>
    <t>BADUGU SUBHAS</t>
  </si>
  <si>
    <t>SHAIK ESHAK VALLI</t>
  </si>
  <si>
    <t>SANTHI MLT COLLEGE NARSIPATNAM</t>
  </si>
  <si>
    <t>PINDI LAXMI NARAYANA</t>
  </si>
  <si>
    <t>MATHALA VAMSI</t>
  </si>
  <si>
    <t>VEERRAJU PETA</t>
  </si>
  <si>
    <t>NAYANAPATRUNI SAI KIRAN</t>
  </si>
  <si>
    <t>THOTA LAKSHMI NAGA BHAVANI</t>
  </si>
  <si>
    <t>KOMIRISETTY ANUSHA</t>
  </si>
  <si>
    <t>VEERABALLI VENKATARAMANA</t>
  </si>
  <si>
    <t>JONNALAGADDA NITHIN</t>
  </si>
  <si>
    <t>C BABITHA RAM</t>
  </si>
  <si>
    <t>CHERUKUTHOTA SAI PRAKASH</t>
  </si>
  <si>
    <t>MUNNA NAGAR</t>
  </si>
  <si>
    <t>KOTHOLLA NARENDRA REDDY</t>
  </si>
  <si>
    <t>THIRUVALLURU SUMA THULASI</t>
  </si>
  <si>
    <t>VASEPALLI SAI TEJASWINI</t>
  </si>
  <si>
    <t>RAJEEV NAGAR</t>
  </si>
  <si>
    <t>T POORNIMA</t>
  </si>
  <si>
    <t>CHINTHALAGUNTA</t>
  </si>
  <si>
    <t>YEMMANURI BALAMAHESH</t>
  </si>
  <si>
    <t>KONDAMUDI PRADEEP TEJA</t>
  </si>
  <si>
    <t>KANDIKONDA RAMBABU</t>
  </si>
  <si>
    <t>KANDIKONDA LAKSHMANA</t>
  </si>
  <si>
    <t>SADHU DEEPAK SAI</t>
  </si>
  <si>
    <t>MUVVALA SEETHARAM</t>
  </si>
  <si>
    <t>ARLE</t>
  </si>
  <si>
    <t>KANCHI VANI</t>
  </si>
  <si>
    <t>R K DEGEE COLLEGE</t>
  </si>
  <si>
    <t>BAKI SASIKALA</t>
  </si>
  <si>
    <t>KAMMINENI BHANU REKHA</t>
  </si>
  <si>
    <t>GANIGIRI ANIL</t>
  </si>
  <si>
    <t>JANGAVARIAPALLE</t>
  </si>
  <si>
    <t>MUNDABANDA ABHILASH</t>
  </si>
  <si>
    <t>HAVALIGI1</t>
  </si>
  <si>
    <t>KEDASU PRANAI</t>
  </si>
  <si>
    <t>MIDDE SURESH GOPI</t>
  </si>
  <si>
    <t>YADAVALLI SWARNA LATHA</t>
  </si>
  <si>
    <t>CHIMATA LAKSHMI PRASANNA</t>
  </si>
  <si>
    <t>KAKARLA VEEDHI</t>
  </si>
  <si>
    <t>KANNETI SIVA NANDITHA</t>
  </si>
  <si>
    <t>MAREEDU GOWTHAM SUNDAR</t>
  </si>
  <si>
    <t>GADE PRASANNA CHANDRIKA</t>
  </si>
  <si>
    <t>PADATUMMIDI</t>
  </si>
  <si>
    <t>PAPPALA MERI SUVARNAKUMARI</t>
  </si>
  <si>
    <t>SHAIK SEEMA</t>
  </si>
  <si>
    <t>SINGAMREDDY OBUL REDDY</t>
  </si>
  <si>
    <t>KOTIKE DIVYA SREE</t>
  </si>
  <si>
    <t>CHANDRA SATHWIKA</t>
  </si>
  <si>
    <t>AVUKU ARUNKUMAR</t>
  </si>
  <si>
    <t>KONDE SWETHA</t>
  </si>
  <si>
    <t>ADITYA DEGREE COLLEGE ELURU</t>
  </si>
  <si>
    <t>SINGISETTI PAVITHRA</t>
  </si>
  <si>
    <t>MYLA RAMESH BABU</t>
  </si>
  <si>
    <t>BEHARA SAI DIVYA</t>
  </si>
  <si>
    <t>GOPALA PATNAM-01</t>
  </si>
  <si>
    <t>CHIKKALA THARUNA</t>
  </si>
  <si>
    <t>BALLA MARKET STREET-02</t>
  </si>
  <si>
    <t>KANAPARTHI VAMSI</t>
  </si>
  <si>
    <t>POTTA LOHITHA</t>
  </si>
  <si>
    <t>GOLLA RAVITEJA</t>
  </si>
  <si>
    <t>VEERAVALLI PAVAN</t>
  </si>
  <si>
    <t>PAMU SAITEJA</t>
  </si>
  <si>
    <t>MOGALTHUR</t>
  </si>
  <si>
    <t>SKVRR DEGREE COLLEGE MOGALTHURE 108</t>
  </si>
  <si>
    <t>AVALA KUMAR VENKATA DURGESH</t>
  </si>
  <si>
    <t>LANKE SNEHA</t>
  </si>
  <si>
    <t>PERUBOINA NAGARAJU</t>
  </si>
  <si>
    <t>VIDYANJALI DEGREE COLLEGE MUDINEPALLI</t>
  </si>
  <si>
    <t>P LAHARI</t>
  </si>
  <si>
    <t>SWATHI COLLEGE OF PHARMACY</t>
  </si>
  <si>
    <t>GOPI RAMADEVI</t>
  </si>
  <si>
    <t>CHALAPATI DAIVA KUMAR</t>
  </si>
  <si>
    <t>USA MANJUPRIYA</t>
  </si>
  <si>
    <t>DOKKA KEERTHI</t>
  </si>
  <si>
    <t>AGOLU PAVITHRA</t>
  </si>
  <si>
    <t>PALURI VENKATA MALLIKA</t>
  </si>
  <si>
    <t>LABOUR COLONY-02</t>
  </si>
  <si>
    <t>S MOSES METHUSELAH</t>
  </si>
  <si>
    <t>Dr.Penubala Institute of Medic</t>
  </si>
  <si>
    <t>UPPALAPATI NARENDRA VARMA</t>
  </si>
  <si>
    <t>KANDULUR</t>
  </si>
  <si>
    <t>GADDE MANIKANTA</t>
  </si>
  <si>
    <t>GANNARAPU VIJAY KUMAR</t>
  </si>
  <si>
    <t>MANDADI</t>
  </si>
  <si>
    <t>BYALLA LOKESH</t>
  </si>
  <si>
    <t>BUDEDU</t>
  </si>
  <si>
    <t>CHINTHAKUNTLA PRIYANKA</t>
  </si>
  <si>
    <t>BBA Aviation Management</t>
  </si>
  <si>
    <t>MANNURU SHALINI REDDY</t>
  </si>
  <si>
    <t>B.K.BEDU</t>
  </si>
  <si>
    <t>GUNAPU PREM KUMAR</t>
  </si>
  <si>
    <t>SHAIK GUDUBAIGARI SHAIKSHAVALI</t>
  </si>
  <si>
    <t>VALLURI SINDHU</t>
  </si>
  <si>
    <t>VALLEPOGU PRASANTHA RAJU</t>
  </si>
  <si>
    <t>Y GANESH KUMAR REDDY</t>
  </si>
  <si>
    <t>PASILI KRANTHI</t>
  </si>
  <si>
    <t>PULIMI BHAVYASREE</t>
  </si>
  <si>
    <t>SAVALAM SHIRISHA</t>
  </si>
  <si>
    <t>KALLURU1</t>
  </si>
  <si>
    <t>GOLLAPALLI RAJU</t>
  </si>
  <si>
    <t>PRAKKILANKA</t>
  </si>
  <si>
    <t>TELUGU CHINNI</t>
  </si>
  <si>
    <t>MAGANTI DURGA BHAVANI</t>
  </si>
  <si>
    <t>GUBBALA PURNIMA</t>
  </si>
  <si>
    <t>THALAKOLA MALLIKARJUNA REDDY</t>
  </si>
  <si>
    <t>PATHARALAPALLI</t>
  </si>
  <si>
    <t>KURRA CHANDRAKALA</t>
  </si>
  <si>
    <t>MALLAMPALLI KONGATHI POORNA CHANDRIKA</t>
  </si>
  <si>
    <t>KAKE BINDUSREE</t>
  </si>
  <si>
    <t>RAVINDRA COLLEGE OF ENGINEERING FOR WOMEN PASUPULA(V) KURNOOL</t>
  </si>
  <si>
    <t>K MUKUNDHA PRIYA</t>
  </si>
  <si>
    <t>BANDARU SWATHI</t>
  </si>
  <si>
    <t>NIRMALANANDA NAGAR</t>
  </si>
  <si>
    <t>SYED SHAFIYA</t>
  </si>
  <si>
    <t>AKULA RUPA DEVI</t>
  </si>
  <si>
    <t>JALAGAM DEVI</t>
  </si>
  <si>
    <t>PATRAYANI SRI VIDYA</t>
  </si>
  <si>
    <t>PACHHA VENKATESH</t>
  </si>
  <si>
    <t>SURE BINDUPRIYA</t>
  </si>
  <si>
    <t>POTLURI KAVYA SREE</t>
  </si>
  <si>
    <t>TARRA SURESH</t>
  </si>
  <si>
    <t>DUGGIRALA KALYAN KUMAR</t>
  </si>
  <si>
    <t>JAGATHI MANASA</t>
  </si>
  <si>
    <t>KANNASANI SAINADH REDDY</t>
  </si>
  <si>
    <t>A V S LAKSHMI PRASANNA</t>
  </si>
  <si>
    <t>CHINNABAYANNA GARI HARIPRIYA REDDY</t>
  </si>
  <si>
    <t>NATAKARANI RAVI CHANDRA</t>
  </si>
  <si>
    <t>SANGAM1</t>
  </si>
  <si>
    <t>PAKALA ANIL BABU</t>
  </si>
  <si>
    <t>GOVT DEGREE COLLEGE PAKALA</t>
  </si>
  <si>
    <t>CHITTELA</t>
  </si>
  <si>
    <t>BYALLA MADHAVI</t>
  </si>
  <si>
    <t>CHALAPADI HARSHITH</t>
  </si>
  <si>
    <t>TAMATAM VEERA PRASAD</t>
  </si>
  <si>
    <t>KADAVALA RAVI KUMAR</t>
  </si>
  <si>
    <t>POLISETTI ANIL TEJA</t>
  </si>
  <si>
    <t>CHAPPIDI VARI SAVARAM</t>
  </si>
  <si>
    <t>KAMASALA KRUSHNA VAMSI</t>
  </si>
  <si>
    <t>THIRUMALASETTY RENUKA</t>
  </si>
  <si>
    <t>B.Sc.(ERP, MULTIMEDIA, WEB DESIGN)</t>
  </si>
  <si>
    <t>MALLA REDDY NAGAR-02</t>
  </si>
  <si>
    <t>ARAVAPALLI SAI KAVYA</t>
  </si>
  <si>
    <t>SONTI RADHA</t>
  </si>
  <si>
    <t>MANDAPATI PREETHI</t>
  </si>
  <si>
    <t>GOGULA PAVAN KUMAR</t>
  </si>
  <si>
    <t>SHAIK NEHA SUFIYA</t>
  </si>
  <si>
    <t>RAJEEV GRUHA KALPA</t>
  </si>
  <si>
    <t>MALLA BHARGAV</t>
  </si>
  <si>
    <t>S MAHESH NAIK</t>
  </si>
  <si>
    <t>RAJALA TEJESWARA REDDY</t>
  </si>
  <si>
    <t>NOUDU VEERA NAGA SIVATHMIKA</t>
  </si>
  <si>
    <t>DANDUPATI USHA RAMYA</t>
  </si>
  <si>
    <t>PANDRANKI JYOTHSANA</t>
  </si>
  <si>
    <t>BITRAGUNTA RUSHIDHAR REDDY</t>
  </si>
  <si>
    <t>CHALAMALA NAGA SAI HEMANTH</t>
  </si>
  <si>
    <t>REPALLE GOWTHAMI</t>
  </si>
  <si>
    <t>ABBUGONDI CHENNAKESAVA NAIDU</t>
  </si>
  <si>
    <t>GUNJI TIRUPATAMMA</t>
  </si>
  <si>
    <t>KAKANI NAGAR-02</t>
  </si>
  <si>
    <t>BAIRISETTY DEVAYANI</t>
  </si>
  <si>
    <t>RONANKI SAI KUMAR</t>
  </si>
  <si>
    <t>MOPARRU</t>
  </si>
  <si>
    <t>GURLA JEEVAN</t>
  </si>
  <si>
    <t>LANJALA SIVAMANI</t>
  </si>
  <si>
    <t>POLEPALLI MEDARA ANJALI</t>
  </si>
  <si>
    <t>SHAIK MOHAMMAD SHAKEEL</t>
  </si>
  <si>
    <t>KAVADI NITHIN KUMAR</t>
  </si>
  <si>
    <t>NOOKALA LEVI</t>
  </si>
  <si>
    <t>MOHAMMAD KHAJA FAZULUDDIN</t>
  </si>
  <si>
    <t>PEDARAVURU - 2</t>
  </si>
  <si>
    <t>YERRAWANDLA DINESH KUMAR</t>
  </si>
  <si>
    <t>TAMMISETTY HEMANTH KUMAR</t>
  </si>
  <si>
    <t>CHAKKA VARI STREET</t>
  </si>
  <si>
    <t>MIRISKAR SAHITHI BAI</t>
  </si>
  <si>
    <t>NEDUNURI RICKY JACINTH</t>
  </si>
  <si>
    <t>CHEKKA SPANDANA</t>
  </si>
  <si>
    <t>REGATI NAGA ANUSHA</t>
  </si>
  <si>
    <t>RAMULA NANDINI</t>
  </si>
  <si>
    <t>BOYI SUKANYA</t>
  </si>
  <si>
    <t>BESTHA UMESH</t>
  </si>
  <si>
    <t>THIPPINENI JANARDHANA</t>
  </si>
  <si>
    <t>DAKKA SAICHANDANA</t>
  </si>
  <si>
    <t>PAKKI SAI PRANEETH</t>
  </si>
  <si>
    <t>GALI KISHAN</t>
  </si>
  <si>
    <t>KOTLA NAYANA</t>
  </si>
  <si>
    <t>CHANDANA NAGESHWARA RAO DEGRE COLLEGE</t>
  </si>
  <si>
    <t>INNISPETA-02</t>
  </si>
  <si>
    <t>SHAIK JABIULLA</t>
  </si>
  <si>
    <t>K G VENKATESH</t>
  </si>
  <si>
    <t>SAMMETA JAGADEESH KUMAR</t>
  </si>
  <si>
    <t>KANALA MUNEER BASHA</t>
  </si>
  <si>
    <t>MORAGUDI1</t>
  </si>
  <si>
    <t>LUKALAPU KUMARI</t>
  </si>
  <si>
    <t>PORAPU KEERTHI</t>
  </si>
  <si>
    <t>BA(ECONOMICS, POLITICAL SCIENCE, PSYCHOLOGY)</t>
  </si>
  <si>
    <t>MAGGAM NARASIMHULU</t>
  </si>
  <si>
    <t>SADAPURAM</t>
  </si>
  <si>
    <t>CHOWTURU PREM CHAND</t>
  </si>
  <si>
    <t>B KARTHIK REDDY</t>
  </si>
  <si>
    <t>SHETTY LOKESH</t>
  </si>
  <si>
    <t>MAHESH POLICHARLA</t>
  </si>
  <si>
    <t>DONSANA UMA SRI</t>
  </si>
  <si>
    <t>SHAIK HALEEMA</t>
  </si>
  <si>
    <t>ELI B V G SATYANARAYANA MURTHY</t>
  </si>
  <si>
    <t>YERRA HARIKA</t>
  </si>
  <si>
    <t>BATHULA GANGU RAJU</t>
  </si>
  <si>
    <t>GUDDHETI ANEELA</t>
  </si>
  <si>
    <t>NARRAVULA PRIYANKA</t>
  </si>
  <si>
    <t>SHAIK SANOOJ</t>
  </si>
  <si>
    <t>PADUGUPADU1</t>
  </si>
  <si>
    <t>TANNIRU MAHESH</t>
  </si>
  <si>
    <t>SONAGIRI VIJAYA KUMAR</t>
  </si>
  <si>
    <t>MITTATAMAKURU</t>
  </si>
  <si>
    <t>PUJARI SYAMALATHA</t>
  </si>
  <si>
    <t>JAMPANI DIVYA</t>
  </si>
  <si>
    <t>CHERUVU SHAHUL</t>
  </si>
  <si>
    <t>JANAKALA HEMALATHA</t>
  </si>
  <si>
    <t>KORETIPADU-01</t>
  </si>
  <si>
    <t>GALI ANIL</t>
  </si>
  <si>
    <t>BOTCHA VENUGOPAL</t>
  </si>
  <si>
    <t>PUNUGU SUNEETHA</t>
  </si>
  <si>
    <t>TOKALA SIVA KUMAR</t>
  </si>
  <si>
    <t>B.TECH(ARTIFICIAL INTELLIGENCE)</t>
  </si>
  <si>
    <t>PURITIPADU</t>
  </si>
  <si>
    <t>DODDA LIKHITHA</t>
  </si>
  <si>
    <t>JALAMANTHULA NAGAMANI</t>
  </si>
  <si>
    <t>SHAIK NOORULLAH</t>
  </si>
  <si>
    <t>BOYA PRAKASH</t>
  </si>
  <si>
    <t>SYED HAZIBI</t>
  </si>
  <si>
    <t>KETHA NAVADEEP KUMAR</t>
  </si>
  <si>
    <t>PEDAPENKI SATHISH</t>
  </si>
  <si>
    <t>RALLAPALLI SINDHU VARA PRASAD</t>
  </si>
  <si>
    <t>KONIGALA APARNA</t>
  </si>
  <si>
    <t>BOYA BRAHMESHI</t>
  </si>
  <si>
    <t>BESTHALA RAJESH</t>
  </si>
  <si>
    <t>LAYASETTI DIVYA</t>
  </si>
  <si>
    <t>RIVVA GOVINDA RAO</t>
  </si>
  <si>
    <t>PASUMARTHI RAMA PRANEETH</t>
  </si>
  <si>
    <t>GOLLA SAI GANESH</t>
  </si>
  <si>
    <t>BADISA RANJITH KUMAR</t>
  </si>
  <si>
    <t>TALLAPALLI MANIDEEPIKA</t>
  </si>
  <si>
    <t>GUDLA SREEDEVI</t>
  </si>
  <si>
    <t>KOLLI CHOORNIKA</t>
  </si>
  <si>
    <t>KANABOINA DHANALAXMI</t>
  </si>
  <si>
    <t>VEMULA SHIVA RANJANI</t>
  </si>
  <si>
    <t>MATTAPARTHI JHANSI MAHESHWARI DEVI</t>
  </si>
  <si>
    <t>PASANAPALLI BHARGAVI</t>
  </si>
  <si>
    <t>GEMBALI CHANDRA MOULIKA</t>
  </si>
  <si>
    <t>PUNEM GANESH</t>
  </si>
  <si>
    <t>PALLE BHUMIKA</t>
  </si>
  <si>
    <t>THUMU VENKATA SAI KUMAR</t>
  </si>
  <si>
    <t>AREPALLI MOUNIKA</t>
  </si>
  <si>
    <t>URLANKULA BHARGAVI</t>
  </si>
  <si>
    <t>ATHKURI NANGALYA BHAVANI</t>
  </si>
  <si>
    <t>NANDIGAMPADU</t>
  </si>
  <si>
    <t>JAINAPOGU PARIMALA</t>
  </si>
  <si>
    <t>SALAVADI NAGARAJU</t>
  </si>
  <si>
    <t>GUNAKALA BHUMIKA</t>
  </si>
  <si>
    <t>JASTHI VISHNU PRIYA</t>
  </si>
  <si>
    <t>SIVA KUMAR KANDISA</t>
  </si>
  <si>
    <t>MAJJIGA ASHOK KUMAR</t>
  </si>
  <si>
    <t>DEVISETTY SAI SHIREESHA</t>
  </si>
  <si>
    <t>JD SCHOOL OF NURSING KADAPA</t>
  </si>
  <si>
    <t>PASAM RAMESH</t>
  </si>
  <si>
    <t>VASAMSETTI SATYA GOWRI DEVI</t>
  </si>
  <si>
    <t>PEDAKALA CHIRU VARDHAN</t>
  </si>
  <si>
    <t>GORRELA LIKHITH BABU</t>
  </si>
  <si>
    <t>BBA(Logistics Management)</t>
  </si>
  <si>
    <t>THEMMANABOINA RAJU</t>
  </si>
  <si>
    <t>NAMA SRI SURYA SAI SADANJALI</t>
  </si>
  <si>
    <t>MASAKAPLLI</t>
  </si>
  <si>
    <t>LUNDU NAGABHUSHAN</t>
  </si>
  <si>
    <t>EDIGA KEERTHANA</t>
  </si>
  <si>
    <t>MOGILI VAMSI</t>
  </si>
  <si>
    <t>KANAKALA JAGADEESH</t>
  </si>
  <si>
    <t>M MAHESWAR REDDY</t>
  </si>
  <si>
    <t>KUBIREDDI VENKATA LAKSHMI</t>
  </si>
  <si>
    <t>KARINI HARI PRASAD</t>
  </si>
  <si>
    <t>SHANKARI ITC JRGUDEM</t>
  </si>
  <si>
    <t>TIRUMALA VEERA KRISHNA SNEHA</t>
  </si>
  <si>
    <t>ANGAJALA ANUSHA</t>
  </si>
  <si>
    <t>TANUKU SRI VENKATA MANIKANTA SWAMY</t>
  </si>
  <si>
    <t>I ALISHAH</t>
  </si>
  <si>
    <t>BHYRI RAMADEVI</t>
  </si>
  <si>
    <t>CHINTHALAPUDI SRAVANI</t>
  </si>
  <si>
    <t>PONNAGANTI NAGARJUNA</t>
  </si>
  <si>
    <t>MOHAMMAD ASIF</t>
  </si>
  <si>
    <t>GOPI JANAKI SAI KUMAR</t>
  </si>
  <si>
    <t>SHAIK NAZIA</t>
  </si>
  <si>
    <t>AKANAMBATTU NIROSHA</t>
  </si>
  <si>
    <t>RAMAVATH ANJANEYULU NAIK</t>
  </si>
  <si>
    <t>KAMATHAM AKHIL KUMAR</t>
  </si>
  <si>
    <t>KANTA VENKATA ABHISHEK</t>
  </si>
  <si>
    <t>VIRAT NAGAR</t>
  </si>
  <si>
    <t>KANCHERLA SRINIVASULU</t>
  </si>
  <si>
    <t>DORNALA 2</t>
  </si>
  <si>
    <t>SINGAMSETTY CHAITANYA KRISHNA</t>
  </si>
  <si>
    <t>MADARASU AISWARYA</t>
  </si>
  <si>
    <t>MARUTHI NAGAR-03</t>
  </si>
  <si>
    <t>YARAPATI SANKAR</t>
  </si>
  <si>
    <t>MATHAKUVETTI MADHU</t>
  </si>
  <si>
    <t>GOLLAPUDI BHAVANI</t>
  </si>
  <si>
    <t>BUKKE BHAVANI PRASAD NAIK</t>
  </si>
  <si>
    <t>SIRIGIBATHINA SAI TEJA DURGA PRASAD</t>
  </si>
  <si>
    <t>TAKKARIBABAPETA</t>
  </si>
  <si>
    <t>TARLADA GAYATRI</t>
  </si>
  <si>
    <t>CHUKKA RAJKUMAR</t>
  </si>
  <si>
    <t>MULAGOYYA</t>
  </si>
  <si>
    <t>POLINA SAI SANDEEP</t>
  </si>
  <si>
    <t>MOSALI RAJASEKHAR REDDY</t>
  </si>
  <si>
    <t>GARNIMITTA</t>
  </si>
  <si>
    <t>SYKHAM SAI KONDA REDDY</t>
  </si>
  <si>
    <t>VIDUPULAPATI NIKHILA CHANDRIKA</t>
  </si>
  <si>
    <t>SRIKAKOLAPU SRI VENKATA RAMA PRAKASH</t>
  </si>
  <si>
    <t>CHEREDDY VENKATA SRIHARI</t>
  </si>
  <si>
    <t>S HEMASREE</t>
  </si>
  <si>
    <t>NAKKA MAHITHA</t>
  </si>
  <si>
    <t>SHAIK RAJIA BANU</t>
  </si>
  <si>
    <t>JILLIMUDI POOJA PALLAVI</t>
  </si>
  <si>
    <t>KUNDALA SOMESWARARAO</t>
  </si>
  <si>
    <t>MALLAVARAM2</t>
  </si>
  <si>
    <t>VALLIPOLU AJAY</t>
  </si>
  <si>
    <t>GORTHI LALITHADEVI</t>
  </si>
  <si>
    <t>ARASADA SREYA</t>
  </si>
  <si>
    <t>ERAM RAMYA</t>
  </si>
  <si>
    <t>BATTU MANOHAR</t>
  </si>
  <si>
    <t>PANDIRI SRILAKSHMI</t>
  </si>
  <si>
    <t>SAINADHA COLONY</t>
  </si>
  <si>
    <t>LAKSHMISETTI LAHARI</t>
  </si>
  <si>
    <t>SRIRANGAM ANIJA KUMARI</t>
  </si>
  <si>
    <t>BHAVANASI PRAVALLIKA</t>
  </si>
  <si>
    <t>DARLA NIRMALA DEVI</t>
  </si>
  <si>
    <t>YALLA LEELAVATHI</t>
  </si>
  <si>
    <t>SUNKARA NARESH</t>
  </si>
  <si>
    <t>VEENAM SRINIVASA RAO</t>
  </si>
  <si>
    <t>MODIBOENA KAVYA</t>
  </si>
  <si>
    <t>KAVALI VAMSI KRISHNA</t>
  </si>
  <si>
    <t>KUNCHAM CHIRANJEEVI</t>
  </si>
  <si>
    <t>GOGULA ABHISHEK</t>
  </si>
  <si>
    <t>SEIONPURAM</t>
  </si>
  <si>
    <t>KOTHAKOTA MANI KANTA</t>
  </si>
  <si>
    <t>PALETI HEMANTH KUMAR REDDY</t>
  </si>
  <si>
    <t>REKALAKUNTA2</t>
  </si>
  <si>
    <t>THADIBOINA GOPI RAJU</t>
  </si>
  <si>
    <t>DASARI V P SAI VEERA KUMAR</t>
  </si>
  <si>
    <t>KOVVURI TEJASWI SAI KEERTHI REDDY</t>
  </si>
  <si>
    <t>VADREVU SAI AKHIL</t>
  </si>
  <si>
    <t>RAMA KRISHNA PURAM-01</t>
  </si>
  <si>
    <t>S HRUTHI RAJ</t>
  </si>
  <si>
    <t>SATAVAHANA COLLEGE VIJAYAWADA</t>
  </si>
  <si>
    <t>VANAGUTTAPALLI</t>
  </si>
  <si>
    <t>MANDASU SAI HARSHA</t>
  </si>
  <si>
    <t>KUNJA SUBHASH</t>
  </si>
  <si>
    <t>VEMULA SIVALAKSHMI</t>
  </si>
  <si>
    <t>KAREDLA PURNASAI</t>
  </si>
  <si>
    <t>TIMMASANI GANGI REDDY</t>
  </si>
  <si>
    <t>ERAKAM LOKESH</t>
  </si>
  <si>
    <t>SAKUNALA NARENDRA</t>
  </si>
  <si>
    <t>MYLA PRAVEENA KUMARI</t>
  </si>
  <si>
    <t>TAMARANA GEETHA PRASANNA</t>
  </si>
  <si>
    <t>GELLI ABHINAY</t>
  </si>
  <si>
    <t>SHAIK HUSSAIN PEER</t>
  </si>
  <si>
    <t>K ELLURU RAVITEJA</t>
  </si>
  <si>
    <t>CHAPALA VENKATA LAKSHMI</t>
  </si>
  <si>
    <t>BHASKARA HEMARAJU</t>
  </si>
  <si>
    <t>ALVAKONDA UDAY KUMAR</t>
  </si>
  <si>
    <t>CHANDRA KARTHIK</t>
  </si>
  <si>
    <t>BOBBA MAHIMA KRUPA RANI</t>
  </si>
  <si>
    <t>VIJAYARAI 2</t>
  </si>
  <si>
    <t>LINGALA SRI LATHA</t>
  </si>
  <si>
    <t>RAVINDRA NAGAR-02</t>
  </si>
  <si>
    <t>TIRUMANI POTHURAJU</t>
  </si>
  <si>
    <t>KAMMANAMOLU</t>
  </si>
  <si>
    <t>BARNALA LOKESH</t>
  </si>
  <si>
    <t>BYSANI SRAVANI</t>
  </si>
  <si>
    <t>KUNCHALA PREM KUMAR</t>
  </si>
  <si>
    <t>KILLADA JYOTSNA</t>
  </si>
  <si>
    <t>SADALA RAMESH REDDY</t>
  </si>
  <si>
    <t>HANNA COLLEGE OF EDUCATION 559</t>
  </si>
  <si>
    <t>BESTHA MOUNIKA</t>
  </si>
  <si>
    <t>SWARNA GRACE</t>
  </si>
  <si>
    <t>GULLIPILLI PAVANI</t>
  </si>
  <si>
    <t>JONNALAGADDA JAGAPATHI BHARADWAJ</t>
  </si>
  <si>
    <t>LENORA INSTITUTE OF DENTAL SCIENCES RAJAHMUNDRY089</t>
  </si>
  <si>
    <t>CHITTATHURU SAIKUMAR</t>
  </si>
  <si>
    <t>NADHANNAGARI DHANUNJAY</t>
  </si>
  <si>
    <t>KUMMARAGUNTA</t>
  </si>
  <si>
    <t>MARADA TRIVENI</t>
  </si>
  <si>
    <t>NANNURU SASIKALA</t>
  </si>
  <si>
    <t>RANGUSUBBE RAMANA RAO</t>
  </si>
  <si>
    <t>MUDIDAPU DIVAKAR</t>
  </si>
  <si>
    <t>MFA (APPLIED  ARTS)</t>
  </si>
  <si>
    <t>TEEGALA PRAVALLIKA</t>
  </si>
  <si>
    <t>BHANUMUKKALA SESHA SAILA SRI</t>
  </si>
  <si>
    <t>KOTA VENUGOPAL</t>
  </si>
  <si>
    <t>CHANDAKA HARSHA VARDHAN</t>
  </si>
  <si>
    <t>CHITTIBOINA SANDEEP</t>
  </si>
  <si>
    <t>MOGALI SIVA KOTESWARA RAO</t>
  </si>
  <si>
    <t>SCHOOL OF PLANNING AND ARCHITECTURE</t>
  </si>
  <si>
    <t>KORRA YASWANTH NAIK</t>
  </si>
  <si>
    <t>GURRAM LOKESH</t>
  </si>
  <si>
    <t>P. KOTHAPALLI</t>
  </si>
  <si>
    <t>KURA RANGAMMA</t>
  </si>
  <si>
    <t>K GANESH</t>
  </si>
  <si>
    <t>G.SINGAVARAM</t>
  </si>
  <si>
    <t>SHAIK FOUZIA BANU</t>
  </si>
  <si>
    <t>TUMMALA NANDINI</t>
  </si>
  <si>
    <t>KODUMURU TAGORE KASI VYJAYANTH REDDY</t>
  </si>
  <si>
    <t>PANIPATTI</t>
  </si>
  <si>
    <t>SANKULA CHAITANYA</t>
  </si>
  <si>
    <t>PIDAKALA SANJAY BABU</t>
  </si>
  <si>
    <t>RAMANNAPALEM 2</t>
  </si>
  <si>
    <t>CHANAGANI RAJU YADAV</t>
  </si>
  <si>
    <t>SHAIK MOHAMMADAYESHA PARVEEN</t>
  </si>
  <si>
    <t>THOKALA SUSHMITHA</t>
  </si>
  <si>
    <t>SUNNAPU CHANDU PRIYA</t>
  </si>
  <si>
    <t>BADA SURESH REDDY</t>
  </si>
  <si>
    <t>DONGA BALASUBRAHMANYAM</t>
  </si>
  <si>
    <t>JEEDI SURESH</t>
  </si>
  <si>
    <t>THUMMALAKUNTA LAKSHMI SAI DEEPTHI</t>
  </si>
  <si>
    <t>VANJAM DEVAMMA</t>
  </si>
  <si>
    <t>SHAIK SAPA ARSHAD ALI</t>
  </si>
  <si>
    <t>KOPPARAPU NOORJAHAN</t>
  </si>
  <si>
    <t>AKKAJOSYULA PRAVALIKA</t>
  </si>
  <si>
    <t>CHAKALI NAGAMADDILETY</t>
  </si>
  <si>
    <t>GORRE LAKSHMI</t>
  </si>
  <si>
    <t>C LOKESH</t>
  </si>
  <si>
    <t>MURLA MOHINI KALYANI</t>
  </si>
  <si>
    <t>DASARI PRASAD</t>
  </si>
  <si>
    <t>TANNERU LAKSHMI PRASANNA</t>
  </si>
  <si>
    <t>MARUTHI NAGAR-01</t>
  </si>
  <si>
    <t>YELLAPPAGARI SWATHI</t>
  </si>
  <si>
    <t>NOKKU RADHIKA NAVYA PRABHAT</t>
  </si>
  <si>
    <t>KARPURAM MAHALAKSHMI</t>
  </si>
  <si>
    <t>NEELAKANTAM SIVA</t>
  </si>
  <si>
    <t>KOLLATI PHANINDRA HARISH</t>
  </si>
  <si>
    <t>KANCHARLA HARSHA VARDHAN</t>
  </si>
  <si>
    <t>NTR COLLEGE VETERNARY SCIENCES  GANNAVARAM</t>
  </si>
  <si>
    <t>BIRUMAKOVELA THARUN</t>
  </si>
  <si>
    <t>CHAKRALA ANJANEYULU</t>
  </si>
  <si>
    <t>GOLLA NIKHITHA</t>
  </si>
  <si>
    <t>PANDRANKI SADWIKA</t>
  </si>
  <si>
    <t>JAMI VEERENDRA</t>
  </si>
  <si>
    <t>PENDYALA SWAMY VIVEKANANDA GANESH</t>
  </si>
  <si>
    <t>MAMIDIPAKA MADHURI</t>
  </si>
  <si>
    <t>RODDA PRADEEP KUMAR</t>
  </si>
  <si>
    <t>PALLA NAGA SESHA REDDY</t>
  </si>
  <si>
    <t>PATURI AMULYA</t>
  </si>
  <si>
    <t>KALLURI SIVA RAGHAVENDRA</t>
  </si>
  <si>
    <t>ULLAKULA JHANSI</t>
  </si>
  <si>
    <t>SARNALA LAVANYA</t>
  </si>
  <si>
    <t>VAMSI DOMMANGI</t>
  </si>
  <si>
    <t>PACHARI MANIKANTA</t>
  </si>
  <si>
    <t>GOWTHAM VARMA KOTHAPALLI</t>
  </si>
  <si>
    <t>NAGULARAPU RAMU</t>
  </si>
  <si>
    <t>GAVARRAJU HARSHANYA</t>
  </si>
  <si>
    <t>AHMED SHA SHAIK</t>
  </si>
  <si>
    <t>RUPPA INDRAJA</t>
  </si>
  <si>
    <t>PASILA DURGAVENKATA SAROJA</t>
  </si>
  <si>
    <t>PAYAKAPURAM-06</t>
  </si>
  <si>
    <t>VENGALANENI SANDEEP</t>
  </si>
  <si>
    <t>GALIZERUGULLA</t>
  </si>
  <si>
    <t>BOJAVATH HARI NAGENDRA BABU NAIK</t>
  </si>
  <si>
    <t>BODDU YAMINI</t>
  </si>
  <si>
    <t>VALMIKI SREECHAKRA</t>
  </si>
  <si>
    <t>MOHAMMAD SEEMA BEGAM</t>
  </si>
  <si>
    <t>PONUGUPATI COLONY</t>
  </si>
  <si>
    <t>N MANJUNATH</t>
  </si>
  <si>
    <t>KALISETTY HARSHINI</t>
  </si>
  <si>
    <t>BALARAMUNI PETA-01</t>
  </si>
  <si>
    <t>BATCHU DOLLY SHEFALI</t>
  </si>
  <si>
    <t>A SUPRAJA</t>
  </si>
  <si>
    <t>CHAPPATI D S V V PHANI KUMAR</t>
  </si>
  <si>
    <t>PATNAIK PREETI</t>
  </si>
  <si>
    <t>CHIRUVELLA NAGA PRAVALLIKA</t>
  </si>
  <si>
    <t>MOGILI DURGA PRASAD</t>
  </si>
  <si>
    <t>NARENDRAPURAM1</t>
  </si>
  <si>
    <t>MADDINENI PRABHATH</t>
  </si>
  <si>
    <t>BHEEMAVARAM UMADEVI</t>
  </si>
  <si>
    <t>JAKKA SATHVIK</t>
  </si>
  <si>
    <t>TIRUPATHI SAI BHAVANI</t>
  </si>
  <si>
    <t>DOMMERU 2</t>
  </si>
  <si>
    <t>MANAVALLI SATYA LEENA</t>
  </si>
  <si>
    <t>BHATLAPALIKA</t>
  </si>
  <si>
    <t>RAJAT J</t>
  </si>
  <si>
    <t>SAKA CHRISTI RAJ</t>
  </si>
  <si>
    <t>RAMESWARAM 1</t>
  </si>
  <si>
    <t>CHOWDAVARAPU MANVITHA</t>
  </si>
  <si>
    <t>THELLA RAGHAVENDRARAO</t>
  </si>
  <si>
    <t>KOKKIRAPADU 1</t>
  </si>
  <si>
    <t>CHANAMANDRA NEELIMA</t>
  </si>
  <si>
    <t>VENGOTI GRISHMA</t>
  </si>
  <si>
    <t>SAFIYA BEGUM SK.</t>
  </si>
  <si>
    <t>PATHAGADDA STREET</t>
  </si>
  <si>
    <t>ENUGU LALITHA SRI LAHARI</t>
  </si>
  <si>
    <t>GOLLA DIVYA</t>
  </si>
  <si>
    <t>DEVARAKONDA SHALEM RAJU</t>
  </si>
  <si>
    <t>CHALLAVARIPALEM</t>
  </si>
  <si>
    <t>PASAM DEVI PRIYA</t>
  </si>
  <si>
    <t>KATLAGANTI SRAVANI</t>
  </si>
  <si>
    <t>JONNADULA VIJAY VISWANADH</t>
  </si>
  <si>
    <t>BHAVYA SREE MANJETI</t>
  </si>
  <si>
    <t>VANAM VINODKUMAR</t>
  </si>
  <si>
    <t>BCOM (ECOMMERCE SF)</t>
  </si>
  <si>
    <t>RAMISETTY PALLAVI</t>
  </si>
  <si>
    <t>NOOLU YOGESH KUMAR GUPTHA</t>
  </si>
  <si>
    <t>JULAKANTI KOTI REDDY</t>
  </si>
  <si>
    <t>PONNERU VENKATA SAI YAKSHITHA</t>
  </si>
  <si>
    <t>SARAGADAM BALAJI PRAKASH</t>
  </si>
  <si>
    <t>C ASHOK</t>
  </si>
  <si>
    <t>RENEW COLONY</t>
  </si>
  <si>
    <t>MANDA RAVITEJA</t>
  </si>
  <si>
    <t>TATHIREDDY PRASAD REDDY</t>
  </si>
  <si>
    <t>THIRUMURU RAVITEJA</t>
  </si>
  <si>
    <t>MEKALA YASWANTH BHUVAN</t>
  </si>
  <si>
    <t>CHITTARAPU RAMESH</t>
  </si>
  <si>
    <t>VEMULAPALLI VIDHYUSHA</t>
  </si>
  <si>
    <t>CHAMALLAMUDI</t>
  </si>
  <si>
    <t>MASINGI HIMASRI</t>
  </si>
  <si>
    <t>MALEMPATI RAGA SAI LAKSHMI PRASANNA</t>
  </si>
  <si>
    <t>JIYAUDHIN NAGAR</t>
  </si>
  <si>
    <t>OLIPI DEEPA</t>
  </si>
  <si>
    <t>AROOR</t>
  </si>
  <si>
    <t>GADDIJANNI NAGESWARA RAO</t>
  </si>
  <si>
    <t>MIDDE RAJKUMAR</t>
  </si>
  <si>
    <t>DUNGAVATH PAVAN KALYAN NAIK</t>
  </si>
  <si>
    <t>C SOWMYA SREE</t>
  </si>
  <si>
    <t>SAGIRAJU JAHNAVI</t>
  </si>
  <si>
    <t>AGNIPARTHI AJAY</t>
  </si>
  <si>
    <t>METLA MAHESH</t>
  </si>
  <si>
    <t>M UMAMAHESWARI</t>
  </si>
  <si>
    <t>GANDOODI VIDYASREE</t>
  </si>
  <si>
    <t>RAMANABOYINA TRIVENI</t>
  </si>
  <si>
    <t>VUNDELA VYSHNAVI</t>
  </si>
  <si>
    <t>AMPOLU SRINIVASA RAO</t>
  </si>
  <si>
    <t>MANDI VINODH</t>
  </si>
  <si>
    <t>K.B.R.PURAM</t>
  </si>
  <si>
    <t>GALI ANITHA</t>
  </si>
  <si>
    <t>MASIPATHALA JAGADISWARA</t>
  </si>
  <si>
    <t>TIRUNAGIRI APARNA</t>
  </si>
  <si>
    <t>B MOUNIKA</t>
  </si>
  <si>
    <t>PADALA MEGHANA</t>
  </si>
  <si>
    <t>NALLIBOINA ANUSHA</t>
  </si>
  <si>
    <t>JAMI KRISHNA</t>
  </si>
  <si>
    <t>KANDULA SRINIVAS</t>
  </si>
  <si>
    <t>PONNADI SAMPATH</t>
  </si>
  <si>
    <t>TADI VIJAYA VARMA</t>
  </si>
  <si>
    <t>IBRAHIMPATNAM4</t>
  </si>
  <si>
    <t>KATHIRA SINDHU</t>
  </si>
  <si>
    <t>B.Voc(MULTIMEDIA-ANIMATION)</t>
  </si>
  <si>
    <t>KINJARAPU PADMAJA</t>
  </si>
  <si>
    <t>GUNDAVARAPU VIJAY KRISHNA</t>
  </si>
  <si>
    <t>BILAL NAGAR</t>
  </si>
  <si>
    <t>AUDIVENKATA LOKESH BELLAMKONDA</t>
  </si>
  <si>
    <t>CHANDRA SHEKAR  GORANTLA</t>
  </si>
  <si>
    <t>UPPUMAGULUR2</t>
  </si>
  <si>
    <t>PALLAPU CHANDU</t>
  </si>
  <si>
    <t>ERAGARAJA SIREESHA</t>
  </si>
  <si>
    <t>MOMIDI</t>
  </si>
  <si>
    <t>KUPPALAA OMPRAKASH</t>
  </si>
  <si>
    <t>SHAIK RAZIA</t>
  </si>
  <si>
    <t>LALAPET-03</t>
  </si>
  <si>
    <t>PANNIRU JYOTHI SWAROOP</t>
  </si>
  <si>
    <t>Teki benarji sai dinesh</t>
  </si>
  <si>
    <t>BA(PSYCHOLOGY, JOURNALISM, ENGLISH LITERATURE)</t>
  </si>
  <si>
    <t>PAYAKAPURAM-03</t>
  </si>
  <si>
    <t>DHANEMKULA RAGHURAM</t>
  </si>
  <si>
    <t>PATHAN UMMAR FAROOK</t>
  </si>
  <si>
    <t>NATAR SANDEEP</t>
  </si>
  <si>
    <t>PANCHADARLA SANTHI NARASAYYAMMA</t>
  </si>
  <si>
    <t>MOGARAMPALLI MOHITH GOWTHAM</t>
  </si>
  <si>
    <t>PADAGALA SRIKRANTHI YADAV</t>
  </si>
  <si>
    <t>THOTA RAMULU NAGAR</t>
  </si>
  <si>
    <t>MEKALA MEGHANA</t>
  </si>
  <si>
    <t>MOPIDI</t>
  </si>
  <si>
    <t>MEESALA VENKATESWARA RAO</t>
  </si>
  <si>
    <t>GADU DELHISWARI</t>
  </si>
  <si>
    <t>ANUMULA YESWANTH</t>
  </si>
  <si>
    <t>BSC (GEOLOGY)</t>
  </si>
  <si>
    <t>BOMMIDI LAKSHMIRENUKA</t>
  </si>
  <si>
    <t>BOGGAVARAPU ANUDEEP</t>
  </si>
  <si>
    <t>PHILHOUSE PETA-01</t>
  </si>
  <si>
    <t>MADDALA SURYA TEJA</t>
  </si>
  <si>
    <t>JANYAVULA DIVYA TEJA</t>
  </si>
  <si>
    <t>CHEBATTINA SUMANTH</t>
  </si>
  <si>
    <t>KARAMALA YOGASREE</t>
  </si>
  <si>
    <t>YEDDULA VASANTHA</t>
  </si>
  <si>
    <t>ABDUL REHANA BEGUM</t>
  </si>
  <si>
    <t>SUNDARIGARI PARDHASARADHI</t>
  </si>
  <si>
    <t>MANDALA VEEDHI</t>
  </si>
  <si>
    <t>PANDIPATI SAILAJA</t>
  </si>
  <si>
    <t>SHAIK AAYESHA</t>
  </si>
  <si>
    <t>D BHARGAVI</t>
  </si>
  <si>
    <t>SAYYAD KHASIMBEE</t>
  </si>
  <si>
    <t>SHERMOHAMMADPETA1</t>
  </si>
  <si>
    <t>M NAVEED PASHA</t>
  </si>
  <si>
    <t>KONISAM VASAVI</t>
  </si>
  <si>
    <t>SUVVARI HEMANTH KUMAR</t>
  </si>
  <si>
    <t>TARUN SAHU</t>
  </si>
  <si>
    <t>MALLISETTY PUJITHA</t>
  </si>
  <si>
    <t>KADALI NAGARAJU</t>
  </si>
  <si>
    <t>AARUMULLA LOKESWARI</t>
  </si>
  <si>
    <t>M BHAGYASREE</t>
  </si>
  <si>
    <t>GUDIPUDI VIJAYA LAKSHMI</t>
  </si>
  <si>
    <t>PALAKEERTHI SHYLAJA</t>
  </si>
  <si>
    <t>SARELLA MADHU</t>
  </si>
  <si>
    <t>PAILA UMA</t>
  </si>
  <si>
    <t>VELASIRI SIREESHA</t>
  </si>
  <si>
    <t>RACHAPOTHU LAKSHMI SADWIKA</t>
  </si>
  <si>
    <t>MADAKAM SEETHA</t>
  </si>
  <si>
    <t>GORAKALA PITHAMBARAM</t>
  </si>
  <si>
    <t>BOGALA VAISHNAVI</t>
  </si>
  <si>
    <t>BUKKE HIMA BINDU</t>
  </si>
  <si>
    <t>SAHAYA COLLEGE OF NURSING PADMAVATHI NAGAR MR PALLI TIRUPATI</t>
  </si>
  <si>
    <t>KOTHAPETA STREET</t>
  </si>
  <si>
    <t>DEVARAKONDA MAHIDHAR</t>
  </si>
  <si>
    <t>MADDILETI GARI BHEEMESH</t>
  </si>
  <si>
    <t>GADEKALLU1</t>
  </si>
  <si>
    <t>GONUGUNTLA MANI KUMAR</t>
  </si>
  <si>
    <t>DALAI PREMCHANDU</t>
  </si>
  <si>
    <t>CHEPALA BALU</t>
  </si>
  <si>
    <t>DENDHUKURI NIKHILA</t>
  </si>
  <si>
    <t>SASI DEGREE COLLEGE VELIVENNU</t>
  </si>
  <si>
    <t>KONGANI VENKATA PAVAN KALYAN</t>
  </si>
  <si>
    <t>PEDDIPETA BALA SRAVANI</t>
  </si>
  <si>
    <t>PARA THARUN</t>
  </si>
  <si>
    <t>GOSALA SURESH</t>
  </si>
  <si>
    <t>TAMMALI BRUNDAVANI</t>
  </si>
  <si>
    <t>ST JOSEPHS COLLEGE FOR WOMEN ATMAKUR ROAD KURNOOL2</t>
  </si>
  <si>
    <t>NANNUR 1</t>
  </si>
  <si>
    <t>SAIKIRAN AKKISETTI</t>
  </si>
  <si>
    <t>MANDAPAKALA AJAY</t>
  </si>
  <si>
    <t>GOTETI VIJAYA GIRISH</t>
  </si>
  <si>
    <t>YADAVA NAGAR-02</t>
  </si>
  <si>
    <t>AKKISETTI PAVAN KUMAR</t>
  </si>
  <si>
    <t>MALLELLI NAVYA SRI</t>
  </si>
  <si>
    <t>KILLI SIRISHA</t>
  </si>
  <si>
    <t>MOHAMMED SHAROOQ AHAMED</t>
  </si>
  <si>
    <t>GURINDAGUNTA AKSHAYA RAJ</t>
  </si>
  <si>
    <t>ANUMULA SOMASEKHAR</t>
  </si>
  <si>
    <t>MARTHADU2</t>
  </si>
  <si>
    <t>NAKKA BHAVYA SRI SAI SRUJANA</t>
  </si>
  <si>
    <t>SANDEEP NUNE</t>
  </si>
  <si>
    <t>PARADANI MAHESWARI</t>
  </si>
  <si>
    <t>MADAPATI VENKATESWARA RAO</t>
  </si>
  <si>
    <t>KODAMALA SURAJ KUMAR</t>
  </si>
  <si>
    <t>KANCHARLAPALLI DEEPIKA MANI</t>
  </si>
  <si>
    <t>KUNDAPURAM NIKITHA</t>
  </si>
  <si>
    <t>KOTHURU COLONY</t>
  </si>
  <si>
    <t>PASAGADUGULA NAVYA</t>
  </si>
  <si>
    <t>SRIKANTH NAGAR</t>
  </si>
  <si>
    <t>YEDUVAKA HARI KUMAR</t>
  </si>
  <si>
    <t>MOHAMMAD RABBANI</t>
  </si>
  <si>
    <t>VARE RAMANA STREET-02</t>
  </si>
  <si>
    <t>ISMAT E FATHEMA</t>
  </si>
  <si>
    <t>BANDI GRACY</t>
  </si>
  <si>
    <t>PALEPU SREELATHA</t>
  </si>
  <si>
    <t>KAMI REDDY AKHIL KUMAR REDDY</t>
  </si>
  <si>
    <t>MUDINDLA GANESH</t>
  </si>
  <si>
    <t>SHAIK ADNAAN</t>
  </si>
  <si>
    <t>SHAIK PEDDAPULI SUMIYA</t>
  </si>
  <si>
    <t>MANDEM REVANTH</t>
  </si>
  <si>
    <t>DEVUPALLI LALITHA DEVI</t>
  </si>
  <si>
    <t>SHAIK CHANDUBHAYIGARI YASMIN</t>
  </si>
  <si>
    <t>KONDAMURI LAKSHMI PRASANNA</t>
  </si>
  <si>
    <t>SUNKARA PRASANTH</t>
  </si>
  <si>
    <t>ANGALAKUDURU - 1</t>
  </si>
  <si>
    <t>MADDELA GIRIDHAR</t>
  </si>
  <si>
    <t>SHAIK MOHAMMAD RAFI</t>
  </si>
  <si>
    <t>RAVURI TULASI LAKSHMI</t>
  </si>
  <si>
    <t>BADAVA</t>
  </si>
  <si>
    <t>MURARISETTY NARASIMHA ROHITH</t>
  </si>
  <si>
    <t>CHUNDURI SRI NAGA SAI RAM</t>
  </si>
  <si>
    <t>THATA TRIVENI</t>
  </si>
  <si>
    <t>THATHA JAHNAVI DEVI</t>
  </si>
  <si>
    <t>INAMALA VISHNU VARDHAN</t>
  </si>
  <si>
    <t>KATENNAGARI MABU BASHA</t>
  </si>
  <si>
    <t>BURUGULA KHASIM VALI</t>
  </si>
  <si>
    <t>KARNALA CHAITANYA KUMAR</t>
  </si>
  <si>
    <t>SANKARAN COLONY</t>
  </si>
  <si>
    <t>ANKIPALLI ALEKHYA</t>
  </si>
  <si>
    <t>GOPIDANA DINESH</t>
  </si>
  <si>
    <t>KRISHNAJIMMAPURAM</t>
  </si>
  <si>
    <t>KODALI SRUJAN</t>
  </si>
  <si>
    <t>MALLAVARAPU REVATHI</t>
  </si>
  <si>
    <t>CHINAPALAKALURU</t>
  </si>
  <si>
    <t>SOWROTHU RAMAKRISHNA</t>
  </si>
  <si>
    <t>KUMPATI VISHNU VARDHAN</t>
  </si>
  <si>
    <t>MUDIUM NAGAMANI</t>
  </si>
  <si>
    <t>RAYUDU GAYATRI SRILAKSHMI</t>
  </si>
  <si>
    <t>NEETHIPUDI NIKHITHARANI</t>
  </si>
  <si>
    <t>CHUKKA GOPICHAND</t>
  </si>
  <si>
    <t>KAILAM</t>
  </si>
  <si>
    <t>DOSURI ANITHA</t>
  </si>
  <si>
    <t>KOPPOLU NITHIN</t>
  </si>
  <si>
    <t>CHINNAPUREDDY KRISHNAREDDY</t>
  </si>
  <si>
    <t>JALASUTRAPU NAGALAKSHMI</t>
  </si>
  <si>
    <t>PAKA KUMAR</t>
  </si>
  <si>
    <t>VAJRALA ROHANTHSAI</t>
  </si>
  <si>
    <t>AVULA BHANU REKHA</t>
  </si>
  <si>
    <t>V RAGHU</t>
  </si>
  <si>
    <t>KILICHIN PET-01</t>
  </si>
  <si>
    <t>K AKSHAYA</t>
  </si>
  <si>
    <t>KANAPARTHI MANOJ KARUNA MURTHY</t>
  </si>
  <si>
    <t>VALLEPU GOPI</t>
  </si>
  <si>
    <t>VIPPARTHI YASWANTH SURYA TEJA</t>
  </si>
  <si>
    <t>DONKA RENUKA KEERTHI</t>
  </si>
  <si>
    <t>S VAMSI KRISHNA</t>
  </si>
  <si>
    <t>PILLALA KUNDANASRI</t>
  </si>
  <si>
    <t>KUNDURTHI SASIKIRAN</t>
  </si>
  <si>
    <t>RASHIDA SANA</t>
  </si>
  <si>
    <t>PONUGUPATI MALAKONDA RAIDU</t>
  </si>
  <si>
    <t>PONUGOTI PAVAN KUMAR</t>
  </si>
  <si>
    <t>SANA VENKATRAO</t>
  </si>
  <si>
    <t>DHARMAVARAM2</t>
  </si>
  <si>
    <t>BHOGOLU JHANSI RANI</t>
  </si>
  <si>
    <t>PERUGUGUDEM</t>
  </si>
  <si>
    <t>KETHAVATH CHINNA NAIK</t>
  </si>
  <si>
    <t>TSALLA SAI BINDU MADHAV</t>
  </si>
  <si>
    <t>NARENDRAPURAM2</t>
  </si>
  <si>
    <t>KASINABOYINA JYOSHNA MADHURI</t>
  </si>
  <si>
    <t>SANTHI NAGAR-02</t>
  </si>
  <si>
    <t>NAKKA NITHYA SANTHOSHINI</t>
  </si>
  <si>
    <t>VADLAKONDA ANUSHA</t>
  </si>
  <si>
    <t>VATSAVAI1</t>
  </si>
  <si>
    <t>MOMIDI PREMRAJ</t>
  </si>
  <si>
    <t>TELUKUTI TEJA</t>
  </si>
  <si>
    <t>BADIGI JAHNAVI</t>
  </si>
  <si>
    <t>KUNDA SUPARNA</t>
  </si>
  <si>
    <t>KETHA SUBRAMANYAM</t>
  </si>
  <si>
    <t>CHEKKA HARIKRISHNA</t>
  </si>
  <si>
    <t>GARAPATI POOJA SRI</t>
  </si>
  <si>
    <t>PHIRANGULA DIBBA</t>
  </si>
  <si>
    <t>KOLUKULAPALLI DEEPTHI</t>
  </si>
  <si>
    <t>JAMMU AJAY KUMAR</t>
  </si>
  <si>
    <t>SANA AKHILA</t>
  </si>
  <si>
    <t>K POORNESH</t>
  </si>
  <si>
    <t>KASIM MITTA</t>
  </si>
  <si>
    <t>S NAGA JYOTHI</t>
  </si>
  <si>
    <t>DUBA JYOTHI</t>
  </si>
  <si>
    <t>ELI VENKATESH</t>
  </si>
  <si>
    <t>KADIAPULANKA2</t>
  </si>
  <si>
    <t>IMANDI ROOPA SAI VEERA MANIKANTA</t>
  </si>
  <si>
    <t>VUTUKURI SAI TANUJA</t>
  </si>
  <si>
    <t>PRASADAMPADU2</t>
  </si>
  <si>
    <t>GEDDAM HARINI SRIDEVI</t>
  </si>
  <si>
    <t>SESETTI AJAY KUMAR</t>
  </si>
  <si>
    <t>ARAMBAKAM BALAJI RAO</t>
  </si>
  <si>
    <t>PERNI N S S K D SATYA SWARUP</t>
  </si>
  <si>
    <t>MARKAPUDI KARTHIK</t>
  </si>
  <si>
    <t>SIRASANI SUSHMITHA</t>
  </si>
  <si>
    <t>DR KVSUBBAREDDY INSTITUTE OF PHARMACY KVSP DUPADU</t>
  </si>
  <si>
    <t>POLAKI RAKESH</t>
  </si>
  <si>
    <t>PELLURU CHENCHU SAMPATH</t>
  </si>
  <si>
    <t>MORU PURNA ASHOK KUMAR</t>
  </si>
  <si>
    <t>PENUMAKALANKA</t>
  </si>
  <si>
    <t>CHITROTHU YUVA KRISHNA</t>
  </si>
  <si>
    <t>YAGNAMURTHY BALASUBRAMANYAM</t>
  </si>
  <si>
    <t>Y VYSHNAVI</t>
  </si>
  <si>
    <t>CHEBROLU KALYAN KUMAR</t>
  </si>
  <si>
    <t>RAMALINGESWARA NAGAR-07</t>
  </si>
  <si>
    <t>NELIPUDI ANUSHA</t>
  </si>
  <si>
    <t>ANNA HARIPRASAD</t>
  </si>
  <si>
    <t>LAKSHMI VASANTHI PADAGA</t>
  </si>
  <si>
    <t>KURUVA DIVYA</t>
  </si>
  <si>
    <t>RAMACHANDRA NAGAR</t>
  </si>
  <si>
    <t>PALURI PARVATHI</t>
  </si>
  <si>
    <t>CHIMATA NAGARAJU</t>
  </si>
  <si>
    <t>KANDIPADU</t>
  </si>
  <si>
    <t>BANNURU SHIRISHA</t>
  </si>
  <si>
    <t>MARTHA MASTANRAO</t>
  </si>
  <si>
    <t>YEMINENI BAJI</t>
  </si>
  <si>
    <t>NANDIVARGAM RAKESH</t>
  </si>
  <si>
    <t>EDIGA SAI CHAND GOUD</t>
  </si>
  <si>
    <t>KANDHURI VISHNU VARDHAN</t>
  </si>
  <si>
    <t>BONDILI NAGA SAI PREETHAM</t>
  </si>
  <si>
    <t>BADETI RAMYA</t>
  </si>
  <si>
    <t>JALLELLA RAVI KUMAR</t>
  </si>
  <si>
    <t>SHAIK GAYAZ</t>
  </si>
  <si>
    <t>BOLLINA PAVANI</t>
  </si>
  <si>
    <t>PALAKURTHI PUJITHA</t>
  </si>
  <si>
    <t>BOKKA TARUN KUMAR</t>
  </si>
  <si>
    <t>KALIPATNAM WEST</t>
  </si>
  <si>
    <t>KOMALI CHARISMA</t>
  </si>
  <si>
    <t>BSC (BTMC)</t>
  </si>
  <si>
    <t>NAKKA BHANU PRAKASH</t>
  </si>
  <si>
    <t>MERUGA PRAVEEN</t>
  </si>
  <si>
    <t>PARAMESWARI COLLEGE OF PARAMEDICAL TECHNOLOGICAL SCIENCES ONGOLE</t>
  </si>
  <si>
    <t>KODURI BINDU</t>
  </si>
  <si>
    <t>KASUKURTHI SUNDAR PAUL</t>
  </si>
  <si>
    <t>MODUKURU - 1</t>
  </si>
  <si>
    <t>YALLAMATI VAZRAPRABHU</t>
  </si>
  <si>
    <t>CHRISTIAN PETA-02</t>
  </si>
  <si>
    <t>BATHULA JANARDHAN</t>
  </si>
  <si>
    <t>ARUMILLI DIVYA SUDHEER</t>
  </si>
  <si>
    <t>GANESH VEMPATAPU</t>
  </si>
  <si>
    <t>BIRUDA VEERA SURYA LALITHA PRIYANKA</t>
  </si>
  <si>
    <t>AMPOLU AJAYKUMAR</t>
  </si>
  <si>
    <t>BONULA RAJESH</t>
  </si>
  <si>
    <t>KODALI HARINADH CHOWDARY</t>
  </si>
  <si>
    <t>THOKA MOUNICA</t>
  </si>
  <si>
    <t>PERUMALLA KIRAN KUMAR</t>
  </si>
  <si>
    <t>KALAPPAGARY RAJYA LAKSHMI</t>
  </si>
  <si>
    <t>G GANGADRI</t>
  </si>
  <si>
    <t>PEDDAKOTLA</t>
  </si>
  <si>
    <t>KATTA NAGENDRA KUMAR</t>
  </si>
  <si>
    <t>YANDAMURU</t>
  </si>
  <si>
    <t>MALLEM DESMOND DASS</t>
  </si>
  <si>
    <t>SANAGAVARAM VARSHITHA</t>
  </si>
  <si>
    <t>KONDAPALLI PRAVEEN KUMAR</t>
  </si>
  <si>
    <t>CHITTURI NAGA JNANA LAKSHMI BHAVANI</t>
  </si>
  <si>
    <t>JANGILA VARUN TEJA</t>
  </si>
  <si>
    <t>ATAPAKALA NAVEEN</t>
  </si>
  <si>
    <t>YANAMALA YAJNAPRIYA</t>
  </si>
  <si>
    <t>AMBEDKAR COLONY-01</t>
  </si>
  <si>
    <t>THEDDU POOJITHA</t>
  </si>
  <si>
    <t>RIMPI MENAKA RAO</t>
  </si>
  <si>
    <t>SHAIK SALMAN</t>
  </si>
  <si>
    <t>ANDE SHILPA</t>
  </si>
  <si>
    <t>ANUGONDA</t>
  </si>
  <si>
    <t>NARAYANAREDDIGARI HEMANTH KUMAR REDDY</t>
  </si>
  <si>
    <t>DHANIKONDA DURGA SRAVANI</t>
  </si>
  <si>
    <t>NAKKABOYANA KARTHIKEYA</t>
  </si>
  <si>
    <t>MANDA SWETHA</t>
  </si>
  <si>
    <t>EMMANUEL SCHOOL OF NURSING MAKAVARAPALEM</t>
  </si>
  <si>
    <t>GUMMADI RAMYA</t>
  </si>
  <si>
    <t>IMMIDI SETTY  SREE LASYA</t>
  </si>
  <si>
    <t>MANYAM SRI VENKATA NOKYA</t>
  </si>
  <si>
    <t>CHINNI LAKSHMI SUVARNA</t>
  </si>
  <si>
    <t>KONDA LAVANYA</t>
  </si>
  <si>
    <t>BANDLA DEEPAK ROYAL</t>
  </si>
  <si>
    <t>ANNAPA REDDY SRI CHAITANYA</t>
  </si>
  <si>
    <t>MADANURU1</t>
  </si>
  <si>
    <t>DOLA ROJA</t>
  </si>
  <si>
    <t>PEYYALA MOHAN VARMA</t>
  </si>
  <si>
    <t>PAIDURUPADU</t>
  </si>
  <si>
    <t>NADIMPALLI LAKSHMI POOJITHA</t>
  </si>
  <si>
    <t>RAYUDU SRIVENKATESH</t>
  </si>
  <si>
    <t>KAMSALA UDAY SHANKAR</t>
  </si>
  <si>
    <t>SUNAPU VEDHI</t>
  </si>
  <si>
    <t>JAVAJI KOVIDH</t>
  </si>
  <si>
    <t>YADDANAPUDI RAJYA LAKSHMI</t>
  </si>
  <si>
    <t>KUNCHAPU SRAVANI</t>
  </si>
  <si>
    <t>CHENNUPALLI MALLIKA</t>
  </si>
  <si>
    <t>KOLLIPARA - 3</t>
  </si>
  <si>
    <t>CHEMCHAMGARI GEETHA</t>
  </si>
  <si>
    <t>NAKKA JAYA PRADEEP</t>
  </si>
  <si>
    <t>C KIRAN KUMAR</t>
  </si>
  <si>
    <t>GANGAVARAM LAKSHMI THULASI</t>
  </si>
  <si>
    <t>ADAPA LIKHITHA</t>
  </si>
  <si>
    <t>V BHARGAVI</t>
  </si>
  <si>
    <t>ANUPALLI</t>
  </si>
  <si>
    <t>KOVVURI LAVANI</t>
  </si>
  <si>
    <t>MADDETI NAGA RAJU</t>
  </si>
  <si>
    <t>GUNTURU SAI PRAGNA</t>
  </si>
  <si>
    <t>NEERAJA NAMMI</t>
  </si>
  <si>
    <t>SHAIK HARSHAD BASHA</t>
  </si>
  <si>
    <t>SRI HARSHA VARDHINI NAGOTHI</t>
  </si>
  <si>
    <t>KARANAM DURGA SOWJANYA</t>
  </si>
  <si>
    <t>KOPPISETTI BHAVISHYA</t>
  </si>
  <si>
    <t>MEKALA VENKATESWARA RAO</t>
  </si>
  <si>
    <t>MANGAPATLA RAMYA</t>
  </si>
  <si>
    <t>PATAN SURAJKHAN</t>
  </si>
  <si>
    <t>PUNEM TEJASWINI</t>
  </si>
  <si>
    <t>NALLA KARTHIK</t>
  </si>
  <si>
    <t>KASTURI BAI PETA</t>
  </si>
  <si>
    <t>JAMBADA LEELAVATHI</t>
  </si>
  <si>
    <t>NUKALA RAVI KUMAR</t>
  </si>
  <si>
    <t>KOPPAKA DEVI</t>
  </si>
  <si>
    <t>PULLURI NAGA PAVAN</t>
  </si>
  <si>
    <t>CHEREDDY PAVANI</t>
  </si>
  <si>
    <t>ULIGITTI MALLIKARJUNA</t>
  </si>
  <si>
    <t>ATTUNURI CHANDRA SAI KUMAR REDDY</t>
  </si>
  <si>
    <t>BALA SWARUPARANI</t>
  </si>
  <si>
    <t>PONNADA INDU</t>
  </si>
  <si>
    <t>NIDAMANURI SUMASRI</t>
  </si>
  <si>
    <t>Bollineni Medskills B.Sc., Par</t>
  </si>
  <si>
    <t>B.Sc (Anaesthesiology Technology  Operation Technology)</t>
  </si>
  <si>
    <t>SHAIK KHAJABI</t>
  </si>
  <si>
    <t>A.S.N PHARMACY COLLEGE TENALI</t>
  </si>
  <si>
    <t>KONA RAJUBABU</t>
  </si>
  <si>
    <t>PATOJU VINAY</t>
  </si>
  <si>
    <t>MACHITI KANAKADURGA</t>
  </si>
  <si>
    <t>GUDUPUTI BHAVANI PRIYA</t>
  </si>
  <si>
    <t>GADEHOTHURU</t>
  </si>
  <si>
    <t>KUNDETI SARASWATHI</t>
  </si>
  <si>
    <t>RAILWAY COLONY</t>
  </si>
  <si>
    <t>SEELAM ANITHA</t>
  </si>
  <si>
    <t>KONUGULA RAYANNA GARI CHAKRAVARTHI RAJU</t>
  </si>
  <si>
    <t>MERUGUBOYINA VENKATA LAKSHMI</t>
  </si>
  <si>
    <t>GORANTLA ARAVIND SAI</t>
  </si>
  <si>
    <t>UAIKA LAXMI</t>
  </si>
  <si>
    <t>NAGARURU YAMUNA</t>
  </si>
  <si>
    <t>AKKALA PAVANI REDDY</t>
  </si>
  <si>
    <t>ESWARA CHANADRA PHANIMANI KHANTA CH</t>
  </si>
  <si>
    <t>ESARAPU SAI MANIKANTA VINAY</t>
  </si>
  <si>
    <t>PARASA SIVA SAI</t>
  </si>
  <si>
    <t>DANAM ISHWARYA</t>
  </si>
  <si>
    <t>DEVARAPU LEELA DURGA GANESH</t>
  </si>
  <si>
    <t>MANNARGUDI SAI CHANDRIKA</t>
  </si>
  <si>
    <t>PAMU LAKSHMANA KUMAR</t>
  </si>
  <si>
    <t>AUTADE SANKETH</t>
  </si>
  <si>
    <t>KANITHI MANASA</t>
  </si>
  <si>
    <t>MARUMUDI SANDEEP</t>
  </si>
  <si>
    <t>SHAIK NARAVADA ALTHAF HUSSAIN</t>
  </si>
  <si>
    <t>SHAIK MOSIN</t>
  </si>
  <si>
    <t>GUNDLOORU DORABABU</t>
  </si>
  <si>
    <t>VEMULA DAYAKAR</t>
  </si>
  <si>
    <t>NIDIGURTHI</t>
  </si>
  <si>
    <t>YADLAPALLI NISSI NIHARIKA</t>
  </si>
  <si>
    <t>TADI SHANMUKHA</t>
  </si>
  <si>
    <t>KARAGRAHARAM</t>
  </si>
  <si>
    <t>MANDIBI ANJALI</t>
  </si>
  <si>
    <t>PUJALA VAMSI</t>
  </si>
  <si>
    <t>P DIVYA</t>
  </si>
  <si>
    <t>ANABATTULA LAVANYA</t>
  </si>
  <si>
    <t>PAMULAPATI SINDHOORI</t>
  </si>
  <si>
    <t>ANANTHAMPALLI</t>
  </si>
  <si>
    <t>THUDEDDI RAJESWARI</t>
  </si>
  <si>
    <t>KANDI PRIYANKA</t>
  </si>
  <si>
    <t>AKKIVARAM</t>
  </si>
  <si>
    <t>GURRAM JYOTHSNA</t>
  </si>
  <si>
    <t>RAYALA TRIVENI</t>
  </si>
  <si>
    <t>SAREPALLI PRASANNA</t>
  </si>
  <si>
    <t>PAIDI HARSHA VARDHAN</t>
  </si>
  <si>
    <t>CHANNAGIRI DINAKAR KRISHNA</t>
  </si>
  <si>
    <t>AVANIGADDA2</t>
  </si>
  <si>
    <t>CHANCHALI NAGA MANI</t>
  </si>
  <si>
    <t>SURYA RAO PETA-02</t>
  </si>
  <si>
    <t>KOPPADA LAKSHMI PRASANNA KUMARI</t>
  </si>
  <si>
    <t>GUDURU INDU PRIYA</t>
  </si>
  <si>
    <t>AMPOLU DILEEP KUMAR</t>
  </si>
  <si>
    <t>SAITEJA ARALINGAM</t>
  </si>
  <si>
    <t>NALLURI NARA HARI</t>
  </si>
  <si>
    <t>MANYAM RAJA NARENDRA</t>
  </si>
  <si>
    <t>PRABHA SAI MUTYA VINEELA</t>
  </si>
  <si>
    <t>UPPARA COLONY</t>
  </si>
  <si>
    <t>MUNGARA SAI PUJITHA</t>
  </si>
  <si>
    <t>DHAMARSINGH SIVA KUMAR</t>
  </si>
  <si>
    <t>GOLLA UDAY KIRAN</t>
  </si>
  <si>
    <t>NERSU VENKANNA BABU</t>
  </si>
  <si>
    <t>JAMPANI NAGARAJU</t>
  </si>
  <si>
    <t>CHINAMATLAPUDI</t>
  </si>
  <si>
    <t>PITHANI MANIKANTA SAI</t>
  </si>
  <si>
    <t>BASAVAMGARI VIJAYARATHNAM</t>
  </si>
  <si>
    <t>GODUGU PAVAN KALYAN</t>
  </si>
  <si>
    <t>GOLLA SUDDULA RAGHAVENDRA</t>
  </si>
  <si>
    <t>RUTTALA SRI SATVIKA</t>
  </si>
  <si>
    <t>VANAMADI SANDEEP</t>
  </si>
  <si>
    <t>HARIKA GONDU</t>
  </si>
  <si>
    <t>SENAPATHI DILEEP</t>
  </si>
  <si>
    <t>MANDAPATI TEJA</t>
  </si>
  <si>
    <t>SHAIK JAMEELA BHANU</t>
  </si>
  <si>
    <t>KARRA SRAVANI</t>
  </si>
  <si>
    <t>SANABOINA RAJ KUMAR</t>
  </si>
  <si>
    <t>GOVERNOR PETA-02</t>
  </si>
  <si>
    <t>PEDAGADA OMKAR SIVA NAGESWARA RAO</t>
  </si>
  <si>
    <t>SAPTHAGIRI PRIVATE ITI AYYANNAPETA VIZIANAGARAM</t>
  </si>
  <si>
    <t>JUGUNTA VIJAYA VARDHAN</t>
  </si>
  <si>
    <t>DASARI GANESH</t>
  </si>
  <si>
    <t>TADI SATYANARAYANA</t>
  </si>
  <si>
    <t>PAMPANA PADMANJALI</t>
  </si>
  <si>
    <t>KURMAIAH PETA</t>
  </si>
  <si>
    <t>MADDIPATLA GOWTHAMI</t>
  </si>
  <si>
    <t>NANDAM SATYADEVA</t>
  </si>
  <si>
    <t>VELIGARAPU HEMA SUJATHA</t>
  </si>
  <si>
    <t>NAIDU NAGA POOJITHA</t>
  </si>
  <si>
    <t>SANGAMESWARAM</t>
  </si>
  <si>
    <t>ANNADHANAM MOHAN SAI</t>
  </si>
  <si>
    <t>KOTHAPETA-01</t>
  </si>
  <si>
    <t>NADIMINTI DIVYA SREE</t>
  </si>
  <si>
    <t>VADDESATHEESH KUMAR</t>
  </si>
  <si>
    <t>MIRIYALA PRASANNA HARSHITHA</t>
  </si>
  <si>
    <t>VALLI RUCHITHA</t>
  </si>
  <si>
    <t>RANASTHALAM2</t>
  </si>
  <si>
    <t>THAMADUPULA SHABEER</t>
  </si>
  <si>
    <t>NAMMI DURGA PAVANI</t>
  </si>
  <si>
    <t>TERLI SANTHOSH KUMAR</t>
  </si>
  <si>
    <t>BANDI DUNDIGANESH</t>
  </si>
  <si>
    <t>VARADA YASWANTH</t>
  </si>
  <si>
    <t>JUJJAVARAPU MANIKANTA</t>
  </si>
  <si>
    <t>KARAKUDURU</t>
  </si>
  <si>
    <t>GADIDASU PHANI SAI SANKAR</t>
  </si>
  <si>
    <t>JAMI LOKESH</t>
  </si>
  <si>
    <t>CHOPPALA STEVE AARON</t>
  </si>
  <si>
    <t>KESAVADASUPALEM1</t>
  </si>
  <si>
    <t>JHARPALA SHILPA BAI</t>
  </si>
  <si>
    <t>YERRA RAKESH</t>
  </si>
  <si>
    <t>NAGA VENKATA SOWMYA MULAGA</t>
  </si>
  <si>
    <t>KOKA PUJITHA</t>
  </si>
  <si>
    <t>CHOWTRA DOWN-03</t>
  </si>
  <si>
    <t>KONDREDDY THIMBHAVANA REDDY</t>
  </si>
  <si>
    <t>PITHANI SAI RAM</t>
  </si>
  <si>
    <t>PANDRAJU VENKATA SAI KARTHEEK</t>
  </si>
  <si>
    <t>MAJERU</t>
  </si>
  <si>
    <t>ALAPATI DHARANI</t>
  </si>
  <si>
    <t>THUMMALAPALLI DEEPIKA</t>
  </si>
  <si>
    <t>B(VOCATIONAL NHCS)</t>
  </si>
  <si>
    <t>SRI RAM COLONY</t>
  </si>
  <si>
    <t>YALARATHI VENKATA VAISHNAVI</t>
  </si>
  <si>
    <t>THOLUCHURI CHALAMA RAO</t>
  </si>
  <si>
    <t>ACCHI HARSHITHA</t>
  </si>
  <si>
    <t>NUKATHOTI SUKUMAR</t>
  </si>
  <si>
    <t>MANAM MANIKANTA SAI TEJA</t>
  </si>
  <si>
    <t>SRUNGAVRUKSHAM1</t>
  </si>
  <si>
    <t>PAGADALA VENKATA PRANAY</t>
  </si>
  <si>
    <t>DOKKA ABHIRAM</t>
  </si>
  <si>
    <t>ONTIPULI GOKUL</t>
  </si>
  <si>
    <t>SV ARTS AND SCIENCE DEGREE COLLEGE CHITTOOR</t>
  </si>
  <si>
    <t>UPPALAPATI SUKANYA</t>
  </si>
  <si>
    <t>YARRAMSETTI ANUSHA</t>
  </si>
  <si>
    <t>PALA VENKATA PAVANKUMAR REDDY</t>
  </si>
  <si>
    <t>KOTTE SUMITHRA</t>
  </si>
  <si>
    <t>ANISETTI RAM GANESH</t>
  </si>
  <si>
    <t>BUDUMURI NAGA KUMARI</t>
  </si>
  <si>
    <t>MUPPALLA MADHAVI</t>
  </si>
  <si>
    <t>SHAIK NAFEESA</t>
  </si>
  <si>
    <t>SIRIGIRI KUMAR</t>
  </si>
  <si>
    <t>PAMARRU4</t>
  </si>
  <si>
    <t>MUGATHA SRIRAMA CHANDRA CHOWDARI</t>
  </si>
  <si>
    <t>VEERA SEKHAR</t>
  </si>
  <si>
    <t>NUTAKKI VENKATASAIDIVYA</t>
  </si>
  <si>
    <t>SHAIK DASIN</t>
  </si>
  <si>
    <t>B.SC (Computer Science(Honours))</t>
  </si>
  <si>
    <t>KUMMARI SANDEEP</t>
  </si>
  <si>
    <t>PADALA BALA MURALI KRISHNA</t>
  </si>
  <si>
    <t>S GNANESWARI</t>
  </si>
  <si>
    <t>BUNGA SANTHOSH HYDE</t>
  </si>
  <si>
    <t>KANTAMANI KRUSHITHA DURGA NAGA SAI SAILAJA</t>
  </si>
  <si>
    <t>SHEIK BASHEER</t>
  </si>
  <si>
    <t>NARISETI MARUTHI</t>
  </si>
  <si>
    <t>SYED HALEEMA BEGUM</t>
  </si>
  <si>
    <t>BUGIDE INDRAJA</t>
  </si>
  <si>
    <t>SHAIK AFRIZA</t>
  </si>
  <si>
    <t>BHAIKER SANTOSH KUMAR</t>
  </si>
  <si>
    <t>KONA KEERTHI</t>
  </si>
  <si>
    <t>KAKI SUDHAKAR RAO</t>
  </si>
  <si>
    <t>GANDLAPARTHI SAI KUMAR</t>
  </si>
  <si>
    <t>B.Sc.(MATHEMATICS-Industrial Electronics-COMPUTER SCIENCE)</t>
  </si>
  <si>
    <t>PANDRANKI SRIVALLI</t>
  </si>
  <si>
    <t>MARIMUTHU MURUGESWARI</t>
  </si>
  <si>
    <t>ROUTHU LOKESH</t>
  </si>
  <si>
    <t>MAMIDI BABURAO</t>
  </si>
  <si>
    <t>NADIGANTLA PAVANI</t>
  </si>
  <si>
    <t>CHITTIBOINA SRINIVASULU</t>
  </si>
  <si>
    <t>EDURU CHANDU PRIYA</t>
  </si>
  <si>
    <t>KORUBILLI HEMALATHA</t>
  </si>
  <si>
    <t>KOTHAVALASA 5</t>
  </si>
  <si>
    <t>GADDAGUNTA MICKY YADAV</t>
  </si>
  <si>
    <t>BADDI NAGA DURGALAKSHMI</t>
  </si>
  <si>
    <t>GOLLAMUSALAYYAPETA1</t>
  </si>
  <si>
    <t>CHIDELLA JYOTHI</t>
  </si>
  <si>
    <t>PINNIKA NAGA RISHITHA</t>
  </si>
  <si>
    <t>JAMI VENKATA SAI LAKSHMI</t>
  </si>
  <si>
    <t>PASUPULETI VINAY</t>
  </si>
  <si>
    <t>SANKA MANOJ NAGA SAI</t>
  </si>
  <si>
    <t>GARIKAPATI YATHIN SATYA</t>
  </si>
  <si>
    <t>SIVARATHRI MOUNIKA</t>
  </si>
  <si>
    <t>DANDU VENKATESH</t>
  </si>
  <si>
    <t>PULA DHANA LAKSHMI</t>
  </si>
  <si>
    <t>MANNEM SUNEEL</t>
  </si>
  <si>
    <t>VANKADARI REKEESWARI</t>
  </si>
  <si>
    <t>BATHULLA VAMSI</t>
  </si>
  <si>
    <t>SARAKALLU</t>
  </si>
  <si>
    <t>YADAVALLI REVATHI</t>
  </si>
  <si>
    <t>KONUDULA SANJEEVA REDDY</t>
  </si>
  <si>
    <t>NOUDI UPENDRA</t>
  </si>
  <si>
    <t>REVU ANILKUMAR</t>
  </si>
  <si>
    <t>KUNDILLU KUSUMA KUMARI</t>
  </si>
  <si>
    <t>PUTTA SATYA SESHA BHANU PRASAD CHOWDARY</t>
  </si>
  <si>
    <t>TANGEDUKUNTA KOUSHIK KUMAR</t>
  </si>
  <si>
    <t>REDDY VARI PALEM</t>
  </si>
  <si>
    <t>MUDDAPOLU VINEESHKEERTHANA</t>
  </si>
  <si>
    <t>SHAIK IMRAN BASHA</t>
  </si>
  <si>
    <t>POLIPIREDDY SUKEERTHI</t>
  </si>
  <si>
    <t>MOTHER VANNINI SCHOOL OF NURSING TP GUDEM</t>
  </si>
  <si>
    <t>NAKKA SAI SIVA SUBRAMANYAM</t>
  </si>
  <si>
    <t>CHILUKOTI DEVANANDH</t>
  </si>
  <si>
    <t>KAMMARI SRI VARSHA</t>
  </si>
  <si>
    <t>ARLAGADDA VINOD KUMAR</t>
  </si>
  <si>
    <t>KATTA PUJITHA</t>
  </si>
  <si>
    <t>B M MANOJ KUMAR</t>
  </si>
  <si>
    <t>NANDINI G</t>
  </si>
  <si>
    <t>ODURI ANUSHA</t>
  </si>
  <si>
    <t>MURUBOINA PAVAN KUMAR</t>
  </si>
  <si>
    <t>PAKA VIJAY KUMAR</t>
  </si>
  <si>
    <t>CHENNAREDDY RAMA KRISHNA</t>
  </si>
  <si>
    <t>GURRAM USHA SREE</t>
  </si>
  <si>
    <t>SHAIK ZAKEERA</t>
  </si>
  <si>
    <t>NADIMVALSA DURGA PRASAD</t>
  </si>
  <si>
    <t>IPPILI RADHA</t>
  </si>
  <si>
    <t>NAKKALA BINDHU VINEELA</t>
  </si>
  <si>
    <t>S ZAHOOR MEHDI ZAIDI</t>
  </si>
  <si>
    <t>ADHUTLA BALA PAVANI</t>
  </si>
  <si>
    <t>KAMATHAM ANKITHA</t>
  </si>
  <si>
    <t>VASILI BALA BHAVANA</t>
  </si>
  <si>
    <t>SUNKESULA ANIFA</t>
  </si>
  <si>
    <t>ANUHYA CHENNUBOYINA</t>
  </si>
  <si>
    <t>B.Sc(Mathematics-Statistics-Computer Science with Big Data Analytics)</t>
  </si>
  <si>
    <t>DASIREDDY GOPALA KRISHNA</t>
  </si>
  <si>
    <t>KORRA DIVYA</t>
  </si>
  <si>
    <t>DADAGOPI CLAMENTHTWVA</t>
  </si>
  <si>
    <t>BALLA SULAKSHANA</t>
  </si>
  <si>
    <t>SARAVA</t>
  </si>
  <si>
    <t>DURBHAKA SREEKAR</t>
  </si>
  <si>
    <t>KALA SAI SOWMYA SRI</t>
  </si>
  <si>
    <t>BORA DURGESH</t>
  </si>
  <si>
    <t>BRUHUNNALA PETA</t>
  </si>
  <si>
    <t>KONAPALA LAKSHMI PRIYANKA</t>
  </si>
  <si>
    <t>VYKUNTAPU BINDHU MADHAVI</t>
  </si>
  <si>
    <t>KORIPALLI SIVA GANGA</t>
  </si>
  <si>
    <t>KALAGATHA BIPIN CHANDRA PAUL</t>
  </si>
  <si>
    <t>GONTHINA SAI CHINNI KRISHNA</t>
  </si>
  <si>
    <t>CHATTI LAKSHMI PRIYANKA</t>
  </si>
  <si>
    <t>DHORETY PAVITHRA</t>
  </si>
  <si>
    <t>TIRUPATHI VALUROUTHU</t>
  </si>
  <si>
    <t>KANNIBOYANA DURGABHAVANI</t>
  </si>
  <si>
    <t>HOUSING BOARD COLONY-03</t>
  </si>
  <si>
    <t>BURRI GEETHIKA</t>
  </si>
  <si>
    <t>VURAMDURU LALITH KUMAR</t>
  </si>
  <si>
    <t>RAMAYANAM NAGA SAI HARSHITHA</t>
  </si>
  <si>
    <t>BETHAMCHERLA 2</t>
  </si>
  <si>
    <t>PULAMANTHULA HARSHITH NAGA MANOJ NARASIMHA</t>
  </si>
  <si>
    <t>KELLA DHARANI</t>
  </si>
  <si>
    <t>ATHIKELA VENKATA HARI KRISHNA</t>
  </si>
  <si>
    <t>YERRAMILLI VARI VEEDHI</t>
  </si>
  <si>
    <t>KOSURI VENKATA RISHITHA</t>
  </si>
  <si>
    <t>JAKKARAM</t>
  </si>
  <si>
    <t>MADADA RAJESWARI</t>
  </si>
  <si>
    <t>C MOUNIKA</t>
  </si>
  <si>
    <t>SAVALAM MANGAMMA</t>
  </si>
  <si>
    <t>THALLURI RENUKA</t>
  </si>
  <si>
    <t>PEDDINTI CHANDAN VARMA</t>
  </si>
  <si>
    <t>POTHURAJULA UMAPRIYA</t>
  </si>
  <si>
    <t>B.SC (Botany-Bio-Technology-Chemistry (Agro))</t>
  </si>
  <si>
    <t>VEDANTHAM.LEELA ANANTHA KALYANI</t>
  </si>
  <si>
    <t>SAIKAM JAHNAVI</t>
  </si>
  <si>
    <t>BSC(BOTANY ZOOLOGY HORTICULTURE)</t>
  </si>
  <si>
    <t>MELAM VIJAY KUMAR</t>
  </si>
  <si>
    <t>DWARAPU KOMAL HARSHA</t>
  </si>
  <si>
    <t>K V AKASH</t>
  </si>
  <si>
    <t>KOLAKALURI DAVID RAJU</t>
  </si>
  <si>
    <t>NAMBULA MAHA LAKSHMI</t>
  </si>
  <si>
    <t>BUNGA RATNAKUMARI</t>
  </si>
  <si>
    <t>VAKADA</t>
  </si>
  <si>
    <t>SHAIK SHEHATAJ</t>
  </si>
  <si>
    <t>GOGURU MANOJ KUMAR</t>
  </si>
  <si>
    <t>PUTTA SUBRAHMANYAM</t>
  </si>
  <si>
    <t>PASUPULETI RAJESWARI</t>
  </si>
  <si>
    <t>POLIBOINA VENKATA PEDDIRAJU</t>
  </si>
  <si>
    <t>SANGARAJU PREETHAM RAJU</t>
  </si>
  <si>
    <t>RAJANALA SIREESHA</t>
  </si>
  <si>
    <t>LAKKARAJU NAGA BHARATHI</t>
  </si>
  <si>
    <t>YERRAGUDI SUNIL</t>
  </si>
  <si>
    <t>PAMUJULA SUGEETHA</t>
  </si>
  <si>
    <t>PALAPARTHI GANGADHAR</t>
  </si>
  <si>
    <t>LINGALA TARUN KUMAR</t>
  </si>
  <si>
    <t>BAYI TANUJA</t>
  </si>
  <si>
    <t>C SUNITHA</t>
  </si>
  <si>
    <t>DUGGIREDDY VYSHNAVI</t>
  </si>
  <si>
    <t>BHAKTANI KANAKAIAH</t>
  </si>
  <si>
    <t>KETA VISHAL SATYA</t>
  </si>
  <si>
    <t>DONKALA SUDHAMSH</t>
  </si>
  <si>
    <t>SAYYAD SALEHA</t>
  </si>
  <si>
    <t>CHANDAPURAM</t>
  </si>
  <si>
    <t>GANTI SRI RANJITHA</t>
  </si>
  <si>
    <t>SURE SAI VENKATA PAVAN KUMAR REDDY</t>
  </si>
  <si>
    <t>KOMMI REDDY SIVA JYOTHI</t>
  </si>
  <si>
    <t>GOVADA SAI SIVA KUMAR</t>
  </si>
  <si>
    <t>P SARATH BABU</t>
  </si>
  <si>
    <t>SHAIK AARIF</t>
  </si>
  <si>
    <t>ALLUMULLU HEMANTH</t>
  </si>
  <si>
    <t>S JAHNAVI</t>
  </si>
  <si>
    <t>MUMMASANI RENUKA</t>
  </si>
  <si>
    <t>JASTI VENKATA LAKSHMI</t>
  </si>
  <si>
    <t>KOLANUKONDA</t>
  </si>
  <si>
    <t>GOJJAPALLI RAVINDRA REDDY</t>
  </si>
  <si>
    <t>BATTULA SMILY</t>
  </si>
  <si>
    <t>R MALLEESWARI</t>
  </si>
  <si>
    <t>MOHHAMMAD KARIMUNNISA</t>
  </si>
  <si>
    <t>MULE MANOHAR</t>
  </si>
  <si>
    <t>CHEEPURU DIVYA SREE</t>
  </si>
  <si>
    <t>DEVI NAGAR-02</t>
  </si>
  <si>
    <t>JULURI N V S LAKSHMI CHATURYA</t>
  </si>
  <si>
    <t>TADI SYAMKUMAR</t>
  </si>
  <si>
    <t>BUNGA SRAVANI</t>
  </si>
  <si>
    <t>KATAMREDDY MYTHILI</t>
  </si>
  <si>
    <t>NUTHALAPATI AKHILESH</t>
  </si>
  <si>
    <t>KAMBHAGALLA SUKHI</t>
  </si>
  <si>
    <t>AJITH SINGH NAGAR-02</t>
  </si>
  <si>
    <t>MUGADA SHARMILA</t>
  </si>
  <si>
    <t>KURRA SRAVANI</t>
  </si>
  <si>
    <t>KORNEPADU</t>
  </si>
  <si>
    <t>PAKALAPATI MEGHANA</t>
  </si>
  <si>
    <t>POSIMSETTI HARIPRIYA</t>
  </si>
  <si>
    <t>MAGHAM DOONDI SREENADH</t>
  </si>
  <si>
    <t>NAGARAPU SURYA KUMARI</t>
  </si>
  <si>
    <t>YENDUVA INDIRA</t>
  </si>
  <si>
    <t>KOMMI VENKATESH</t>
  </si>
  <si>
    <t>MOTHUKURI PADMAJA</t>
  </si>
  <si>
    <t>MANGINA RUPADEVI</t>
  </si>
  <si>
    <t>PYDIPARRU</t>
  </si>
  <si>
    <t>BHEEMISETTY BALA SRINIVASULU</t>
  </si>
  <si>
    <t>CHITTETI LOSHMA</t>
  </si>
  <si>
    <t>ANAPALLE SURESH</t>
  </si>
  <si>
    <t>NASINA VENKATA VINODU</t>
  </si>
  <si>
    <t>NELLORE MAHESH</t>
  </si>
  <si>
    <t>KOLLI SATISH</t>
  </si>
  <si>
    <t>AITHAM PAVAN HARI DATTA SAI</t>
  </si>
  <si>
    <t>KURUVA LINGESWARI</t>
  </si>
  <si>
    <t>KURUKUNTLA SANDHYA RANI</t>
  </si>
  <si>
    <t>KAMU ANISHA</t>
  </si>
  <si>
    <t>GORANTLA MADHAVI</t>
  </si>
  <si>
    <t>NANUBALA NANDHINI</t>
  </si>
  <si>
    <t>KASI PAVAN KALYAN</t>
  </si>
  <si>
    <t>RAMYA TANUJA MUTHYALA</t>
  </si>
  <si>
    <t>NAGADASU ANGEL SUNDARI</t>
  </si>
  <si>
    <t>GUNNAMREDDY SAI SUKESHINI</t>
  </si>
  <si>
    <t>TAVVA LAKSHMI LOHITH</t>
  </si>
  <si>
    <t>S NAVYA SREE</t>
  </si>
  <si>
    <t>DURGA NAGAR COLONY</t>
  </si>
  <si>
    <t>VADDERA BHAVANI</t>
  </si>
  <si>
    <t>GARAPATI UDAYASAI</t>
  </si>
  <si>
    <t>MUPPASANI GOPI</t>
  </si>
  <si>
    <t>PAIDIMALLA NAVEEN KUMAR</t>
  </si>
  <si>
    <t>GUDE MADHUVANI</t>
  </si>
  <si>
    <t>GAYATHRI ALABANI</t>
  </si>
  <si>
    <t>KUKKALA YASWANTHI</t>
  </si>
  <si>
    <t>VALEPU ASHOK</t>
  </si>
  <si>
    <t>DAYALAN VASUNDHARAKUMARI</t>
  </si>
  <si>
    <t>SINGAMSETTI PAVAN SAI</t>
  </si>
  <si>
    <t>MADALA BHARGAVI</t>
  </si>
  <si>
    <t>YELAMANCHILI SRIKANTH</t>
  </si>
  <si>
    <t>SAKUNALA SUMANTH KUMAR RAJU</t>
  </si>
  <si>
    <t>ONTERU CHANDRASEKHAR</t>
  </si>
  <si>
    <t>SIDDABATHULA KEERTHANA</t>
  </si>
  <si>
    <t>SHAIK MANSOOR</t>
  </si>
  <si>
    <t>ANNADANAM PRANAV KARTHIK</t>
  </si>
  <si>
    <t>MADHURA NAGAR-05</t>
  </si>
  <si>
    <t>SHAIK ROHITH</t>
  </si>
  <si>
    <t>SHAIK NAGEENA</t>
  </si>
  <si>
    <t>SANIVARAPUPETA  1</t>
  </si>
  <si>
    <t>PADALA SAILAKSHMI</t>
  </si>
  <si>
    <t>SOMA SEKHAR SRI SAI GOPAL NAKKA</t>
  </si>
  <si>
    <t>PEDURU PRAVEEN TEJA</t>
  </si>
  <si>
    <t>SAINAGAR 2</t>
  </si>
  <si>
    <t>GANDHAVALLA LOHITHA</t>
  </si>
  <si>
    <t>KORASALA JAGADEESH</t>
  </si>
  <si>
    <t>YANDRAPU DHARANI</t>
  </si>
  <si>
    <t>CHILAKAPATI SRUTHI</t>
  </si>
  <si>
    <t>DHANALAKSHMI NAGAR</t>
  </si>
  <si>
    <t>KIRLA SYAMALA</t>
  </si>
  <si>
    <t>PENKE SRIDEVI</t>
  </si>
  <si>
    <t>MALA ABHISEK</t>
  </si>
  <si>
    <t>NANDULA PAVANI</t>
  </si>
  <si>
    <t>VANTEEDU STREET</t>
  </si>
  <si>
    <t>TATINENI JAHNAVI</t>
  </si>
  <si>
    <t>KAPILESWRAPURAM1</t>
  </si>
  <si>
    <t>REVULAGADDA JOHNY</t>
  </si>
  <si>
    <t>KOMATILANKA JAYASRI</t>
  </si>
  <si>
    <t>REDDY VIJAYA LAVANYA</t>
  </si>
  <si>
    <t>YENTRUKONA</t>
  </si>
  <si>
    <t>CHELLUBOINA SAI VAMSI</t>
  </si>
  <si>
    <t>TATIPAKA1</t>
  </si>
  <si>
    <t>VAYALPATI KISHORE KUMAR REDDY</t>
  </si>
  <si>
    <t>SURISETTY KRANTHI KUMAR</t>
  </si>
  <si>
    <t>KUSUMA VINOOTNA</t>
  </si>
  <si>
    <t>VEGINATI VENKATESWARLU</t>
  </si>
  <si>
    <t>SRI MOUNIKA AMBUJALAPU</t>
  </si>
  <si>
    <t>LOKULA SOWJANYA</t>
  </si>
  <si>
    <t>KONETI SATHVIKA</t>
  </si>
  <si>
    <t>PIDIMGOYYI1</t>
  </si>
  <si>
    <t>RASAPALLI THULASIRAM</t>
  </si>
  <si>
    <t>MADHYANNAPU SOWMIKA SRIDEVI</t>
  </si>
  <si>
    <t>KRISHNA LANKA-03</t>
  </si>
  <si>
    <t>ISAKAPATLA VINITHA</t>
  </si>
  <si>
    <t>JAGGULA ANITHA</t>
  </si>
  <si>
    <t>MOHAMMAD KHADIR BASHA</t>
  </si>
  <si>
    <t>UNDAVALLI RAMBABU</t>
  </si>
  <si>
    <t>KORIVI GOPI</t>
  </si>
  <si>
    <t>GOLLORI LAVANYA</t>
  </si>
  <si>
    <t>CHOPPARA VINOD KUMAR</t>
  </si>
  <si>
    <t>PEDDAKADIRI DIVYA SREE</t>
  </si>
  <si>
    <t>AMBATI MOUNIKA</t>
  </si>
  <si>
    <t>KUTHATI RAKESH</t>
  </si>
  <si>
    <t>PRALAYAKAVERI VENKATESWARLU</t>
  </si>
  <si>
    <t>PUNUGOTI DURGA DEVI</t>
  </si>
  <si>
    <t>KOLA MALLESWARI</t>
  </si>
  <si>
    <t>MSS DEGREE COLLEGE GOLLAVALLI</t>
  </si>
  <si>
    <t>CH.GUNEPALLI</t>
  </si>
  <si>
    <t>GUDIPATI HARI KRISHNA</t>
  </si>
  <si>
    <t>PERICHERLA KARNESH VARMA</t>
  </si>
  <si>
    <t>CHINAMIRAM2</t>
  </si>
  <si>
    <t>VANUMU DHAYA CHANDRIKA</t>
  </si>
  <si>
    <t>GATTU RAMYASRI</t>
  </si>
  <si>
    <t>KONDABATTULA SANJEEVARAO</t>
  </si>
  <si>
    <t>GUNNAMPALLI</t>
  </si>
  <si>
    <t>PADAMATA LAKSHMI PRIYANKA</t>
  </si>
  <si>
    <t>SHAIK ADAM SHAFI</t>
  </si>
  <si>
    <t>CHENNURI VENKATA SAI KOTI VIJAYA JYOTHIKA</t>
  </si>
  <si>
    <t>SIDDELA JOHN MOSHE</t>
  </si>
  <si>
    <t>RAJAPU INDHU</t>
  </si>
  <si>
    <t>YAMANA PRATHYUSHA</t>
  </si>
  <si>
    <t>CHINTA LALITHA DEVI</t>
  </si>
  <si>
    <t>GOUDAPERU LOKESH</t>
  </si>
  <si>
    <t>MONDI SRAVANI LAKSHMI</t>
  </si>
  <si>
    <t>YELURI RESHMA NAGA SRIDEVI</t>
  </si>
  <si>
    <t>TARIGOPULA GNANASINDU</t>
  </si>
  <si>
    <t>JALAKAM VENUMADHAV</t>
  </si>
  <si>
    <t>DUDEKULA MASTHANVALI</t>
  </si>
  <si>
    <t>SHAIK MUHAMMAD JANI</t>
  </si>
  <si>
    <t>AM DEGREE COLLEGE GUNTUR</t>
  </si>
  <si>
    <t>GUNTUR VARI THOTA-01</t>
  </si>
  <si>
    <t>SUPRIYA M</t>
  </si>
  <si>
    <t>K ODDEPALLI</t>
  </si>
  <si>
    <t>KADARU ANUHYA</t>
  </si>
  <si>
    <t>DAMARASINGH LAKSHMI APARNA</t>
  </si>
  <si>
    <t>SANJEEVAPURAM</t>
  </si>
  <si>
    <t>KP UDAY KUMAR</t>
  </si>
  <si>
    <t>PAMARTHI RAMYA SRI</t>
  </si>
  <si>
    <t>KALLAGUNTA MOHANA RUPA</t>
  </si>
  <si>
    <t>ARE VAMSI</t>
  </si>
  <si>
    <t>PUPPALA SATYA JANARDHAN</t>
  </si>
  <si>
    <t>MORU BALA NAGA GOPI CHAND</t>
  </si>
  <si>
    <t>PATNALA DURGA SRAVANTHI</t>
  </si>
  <si>
    <t>KALINGIRI VEERABADRUDU</t>
  </si>
  <si>
    <t>KOLLA LOKESH RAMANA CHOWDARY</t>
  </si>
  <si>
    <t>APPAPURAM</t>
  </si>
  <si>
    <t>NEPALAPU DHARANI</t>
  </si>
  <si>
    <t>HARIJANA HARSHITHA</t>
  </si>
  <si>
    <t>ANANTHAMADUGU VENKATESH</t>
  </si>
  <si>
    <t>GHATTAMARAJU SAI SRIJA</t>
  </si>
  <si>
    <t>MASA ROHITH</t>
  </si>
  <si>
    <t>MOHAMMAD BHASHEER CHANDINI</t>
  </si>
  <si>
    <t>SOBHI KUMAR</t>
  </si>
  <si>
    <t>INDIRA YANADHI COLONY</t>
  </si>
  <si>
    <t>PONGURI BHUMIKA</t>
  </si>
  <si>
    <t>KALIYAMBAKAM</t>
  </si>
  <si>
    <t>BELLAM NAVEEN</t>
  </si>
  <si>
    <t>SREENIVASA DEGREE COLLEGE</t>
  </si>
  <si>
    <t>SALADI HEMANTH SIVA DURGA RAO</t>
  </si>
  <si>
    <t>ANNE SRI HARSHITHA</t>
  </si>
  <si>
    <t>PUGAKU KEERTHI</t>
  </si>
  <si>
    <t>SRI RAVI DEGREE COLLE CODE 113</t>
  </si>
  <si>
    <t>KESANAKURRU3</t>
  </si>
  <si>
    <t>PARICHERLA SAHITYA</t>
  </si>
  <si>
    <t>BSC(MBBCBT)</t>
  </si>
  <si>
    <t>PARA VENKATESWARLU</t>
  </si>
  <si>
    <t>NEW RAJA RAJESWARI PET-06</t>
  </si>
  <si>
    <t>PANNEERU DURGA DEVI</t>
  </si>
  <si>
    <t>GIRIDI VEERESHA</t>
  </si>
  <si>
    <t>MULAVAGILI BHANU PRAKASH</t>
  </si>
  <si>
    <t>PANDI DIMPLE SUNANDANA</t>
  </si>
  <si>
    <t>ARAVA KISHORE</t>
  </si>
  <si>
    <t>KALYANA PURAM</t>
  </si>
  <si>
    <t>PAMARTHI JAYADEVENDRA RAO</t>
  </si>
  <si>
    <t>ELURIPATI MEENAMRUTHA</t>
  </si>
  <si>
    <t>RAJAPU REVATHI</t>
  </si>
  <si>
    <t>GUNUPUDI</t>
  </si>
  <si>
    <t>T RAMYA</t>
  </si>
  <si>
    <t>KANDIKATLA SIREESHA</t>
  </si>
  <si>
    <t>GALI DHANESH</t>
  </si>
  <si>
    <t>P.NAINAVARAM</t>
  </si>
  <si>
    <t>VAIDHANI MARRI BABU</t>
  </si>
  <si>
    <t>CHILAKALA RESHMA</t>
  </si>
  <si>
    <t>VADDE LALU SWAMY</t>
  </si>
  <si>
    <t>ETHAKOTA VEENA JESSI</t>
  </si>
  <si>
    <t>ANATHAVARAM1</t>
  </si>
  <si>
    <t>GONUGUNTLA MADHU BABU</t>
  </si>
  <si>
    <t>RANGA STREET-02</t>
  </si>
  <si>
    <t>SUNNAPALLI GIRIBABU</t>
  </si>
  <si>
    <t>BALAJI SHANMUGASRINIVAS</t>
  </si>
  <si>
    <t>B.Tech(CS and IT)</t>
  </si>
  <si>
    <t>MOTAPARTHI NIHARIKA</t>
  </si>
  <si>
    <t>GULIPALLI SIREESHA</t>
  </si>
  <si>
    <t>GANTA JYOTHI SUREKHA</t>
  </si>
  <si>
    <t>DONGA KISHORE BABU</t>
  </si>
  <si>
    <t>GUDUPUVALASA MOHAN SAI</t>
  </si>
  <si>
    <t>KARNATI POORNA SAI KUMAR</t>
  </si>
  <si>
    <t>SSNRM pvt ITI DHARMAJIGUDEM</t>
  </si>
  <si>
    <t>VUNGARALA YASWANTH</t>
  </si>
  <si>
    <t>MEKA DILEEP KUMAR</t>
  </si>
  <si>
    <t>VISSAKODERU 2</t>
  </si>
  <si>
    <t>KATHARI JAYARAJ</t>
  </si>
  <si>
    <t>VEDULA HARIKA</t>
  </si>
  <si>
    <t>BILLADA RANI</t>
  </si>
  <si>
    <t>REHANA BEGUM</t>
  </si>
  <si>
    <t>ENGLISH PALEM</t>
  </si>
  <si>
    <t>VOMARAVALLI GIRIDHAR</t>
  </si>
  <si>
    <t>NIMRA INSTITUTE OF MEDICAL SCIENCES (NIMS) JUPUDI(V) IBRAHIMPATNAM (M)</t>
  </si>
  <si>
    <t>NTR STADIUM-05</t>
  </si>
  <si>
    <t>DASARI RUDRAARPITHA NITHYASRI</t>
  </si>
  <si>
    <t>YERRABOTHU SRI RAM</t>
  </si>
  <si>
    <t>GUTTULA REKHA SRI</t>
  </si>
  <si>
    <t>SORNA TRIMURTHULU</t>
  </si>
  <si>
    <t>SURYA DEGREE COLLEGE (340) JANGAREDDIGUDEM</t>
  </si>
  <si>
    <t>KONDAPALLI VARALAKSHMI</t>
  </si>
  <si>
    <t>MAMIDI VIDYA</t>
  </si>
  <si>
    <t>SAI RAM COLONY</t>
  </si>
  <si>
    <t>DHANASANI HIMASAI TEJASWANI</t>
  </si>
  <si>
    <t>JAJA KALYAN</t>
  </si>
  <si>
    <t>DUSANAPUDI SAI PRAKASH</t>
  </si>
  <si>
    <t>YARRA HARIKA ACHIVENI</t>
  </si>
  <si>
    <t>AMUJURI RADHA KALYANI</t>
  </si>
  <si>
    <t>RAMA KRISHNA RAO PETA-01</t>
  </si>
  <si>
    <t>VASARLA SRI THULYA</t>
  </si>
  <si>
    <t>GODILANKA</t>
  </si>
  <si>
    <t>PANCHALA PADMAJA</t>
  </si>
  <si>
    <t>KANDEPU SURYA PRAKASH</t>
  </si>
  <si>
    <t>MYLA MOUNIKA PRIYADARSHINI</t>
  </si>
  <si>
    <t>VIGNAN DEGREE COLLEGE KAIKALURU</t>
  </si>
  <si>
    <t>KODIGUDU SAI ANJU KUMAR</t>
  </si>
  <si>
    <t>CHINTA SRIKAR</t>
  </si>
  <si>
    <t>MADDIPATI LALITHA LAKSHMI DEVI</t>
  </si>
  <si>
    <t>VADISALERU1</t>
  </si>
  <si>
    <t>SHAIK FARYAL SHAHEEN</t>
  </si>
  <si>
    <t>KURRI CHANDU</t>
  </si>
  <si>
    <t>RAJAVARAM 2</t>
  </si>
  <si>
    <t>SHAIK SIVA SAIDULU</t>
  </si>
  <si>
    <t>BARANEPALLI SRAVANI</t>
  </si>
  <si>
    <t>JOGI YATISH CHANDRA</t>
  </si>
  <si>
    <t>ADDANKI SANTHOSH</t>
  </si>
  <si>
    <t>KODAVATIKALLU</t>
  </si>
  <si>
    <t>SOWJANYA MARISA</t>
  </si>
  <si>
    <t>BADITHALA BHARATH VENKATA LAKSHMI PRASAD</t>
  </si>
  <si>
    <t>CHEEMALA KAVERI</t>
  </si>
  <si>
    <t>VEMULA GOPAIAH</t>
  </si>
  <si>
    <t>DODDA VENKATA SAI GOPI KRISHNA</t>
  </si>
  <si>
    <t>DUDEKULA SHAHEEN</t>
  </si>
  <si>
    <t>TALIKERI VASAVI</t>
  </si>
  <si>
    <t>Apollo College of Physiotherap</t>
  </si>
  <si>
    <t>T DILLI</t>
  </si>
  <si>
    <t>NALLAPU GOWTHAMI</t>
  </si>
  <si>
    <t>KRISHNA LANKA-09</t>
  </si>
  <si>
    <t>SAVALI KRISHNA SIDDARTH YADAV</t>
  </si>
  <si>
    <t>ANIL INTURI</t>
  </si>
  <si>
    <t>VALLAPALLI</t>
  </si>
  <si>
    <t>CHINNA YENUMULA SHRAVANI</t>
  </si>
  <si>
    <t>HARSHITH G</t>
  </si>
  <si>
    <t>KALROADPALLE</t>
  </si>
  <si>
    <t>GOTHAM HARI KRISHNA</t>
  </si>
  <si>
    <t>AMUKUNDI VASANTHA KUMAR</t>
  </si>
  <si>
    <t>GALAGALA</t>
  </si>
  <si>
    <t>KARRI KOWSIKI GAYATHRI SRI</t>
  </si>
  <si>
    <t>PEETLA SUJATHA</t>
  </si>
  <si>
    <t>G BHARGAVI</t>
  </si>
  <si>
    <t>PAVURALA ESWAR SAI</t>
  </si>
  <si>
    <t>SEELAM NARESH</t>
  </si>
  <si>
    <t>PELLAKURU SRINADH</t>
  </si>
  <si>
    <t>KAKANURU PARAMESWARA REDDY</t>
  </si>
  <si>
    <t>SHAIK REHAN UMAR</t>
  </si>
  <si>
    <t>SHAIK AMAR ALI</t>
  </si>
  <si>
    <t>KUNJA VENKATALAXMI</t>
  </si>
  <si>
    <t>KANAPARTHI SWARNALATHA</t>
  </si>
  <si>
    <t>DASARI VAMSI</t>
  </si>
  <si>
    <t>DAMA AJAY YESWANTH</t>
  </si>
  <si>
    <t>KAKANI PALEM</t>
  </si>
  <si>
    <t>THOTA ESWARA SAI</t>
  </si>
  <si>
    <t>GARAGAPARRU</t>
  </si>
  <si>
    <t>YALAMARTHI SAI GOWTHAM</t>
  </si>
  <si>
    <t>WEDNESDAY MARKET-01</t>
  </si>
  <si>
    <t>SASAM KARTHIK</t>
  </si>
  <si>
    <t>MOGAL OMAR FAROOQ BAIG</t>
  </si>
  <si>
    <t>BODICHARLA SAI RAGHAVULU</t>
  </si>
  <si>
    <t>PETLURI PRATHYUSHA</t>
  </si>
  <si>
    <t>SHAIK FAIZAL BASHA</t>
  </si>
  <si>
    <t>P KIRAN</t>
  </si>
  <si>
    <t>G SOUMYA</t>
  </si>
  <si>
    <t>KEELAPUDI</t>
  </si>
  <si>
    <t>CHIRUMAVILLA VAANI</t>
  </si>
  <si>
    <t>CHILAKA HEMA MOULIKA</t>
  </si>
  <si>
    <t>RAVINDRA NAGAR</t>
  </si>
  <si>
    <t>TATAPUDI SANTHOSH</t>
  </si>
  <si>
    <t>CHENIKALA SRAVAN KUMAR</t>
  </si>
  <si>
    <t>BURLE ANITHA</t>
  </si>
  <si>
    <t>K DHANALAKSHMI</t>
  </si>
  <si>
    <t>MADDI DINESH</t>
  </si>
  <si>
    <t>A KARTHIK</t>
  </si>
  <si>
    <t>CHITTI MADHU</t>
  </si>
  <si>
    <t>ALLARI KEERTHANA</t>
  </si>
  <si>
    <t>NAMALA JHANSI LATHA</t>
  </si>
  <si>
    <t>BADUGUVANILANKA</t>
  </si>
  <si>
    <t>EDIGA SHRAVANI</t>
  </si>
  <si>
    <t>C-BELAGAL 2</t>
  </si>
  <si>
    <t>KAMALAPURAM REVATHI</t>
  </si>
  <si>
    <t>BSC (CBCN)</t>
  </si>
  <si>
    <t>GORANTLA PRASAD</t>
  </si>
  <si>
    <t>KALAPALA SUJITHA</t>
  </si>
  <si>
    <t>PASULURUKUMMARA ASWINI</t>
  </si>
  <si>
    <t>RAYUDU SAI SATISH</t>
  </si>
  <si>
    <t>KAKI SONIYA</t>
  </si>
  <si>
    <t>MASARAPALLI LIKITHA</t>
  </si>
  <si>
    <t>MENDA BALAMANI</t>
  </si>
  <si>
    <t>SAPPA MODHA DEEPTHI</t>
  </si>
  <si>
    <t>PATHINAVALASA LOHITHA</t>
  </si>
  <si>
    <t>M SURESH NAICK</t>
  </si>
  <si>
    <t>YEGURU NAGARJUNA</t>
  </si>
  <si>
    <t>KUMBHA MURALIKRISHNA</t>
  </si>
  <si>
    <t>SANTHAMAGULUR2</t>
  </si>
  <si>
    <t>M VINODKUMAR</t>
  </si>
  <si>
    <t>YEDDU MANOJ KUMAR</t>
  </si>
  <si>
    <t>MODUGU RAM TEJA</t>
  </si>
  <si>
    <t>MOKKARALA SAI PRANEETH</t>
  </si>
  <si>
    <t>ANNAVARAM3</t>
  </si>
  <si>
    <t>KARAM KEERTHANA</t>
  </si>
  <si>
    <t>DODDA PURAM STREET-01</t>
  </si>
  <si>
    <t>YERUBANDI ANUSHA</t>
  </si>
  <si>
    <t>INDIRA JENJULURI</t>
  </si>
  <si>
    <t>BANDAPALLI YASASWINI</t>
  </si>
  <si>
    <t>KOTHAPATNAM1</t>
  </si>
  <si>
    <t>AKULA NAGA MANIKANTA</t>
  </si>
  <si>
    <t>B.Sc(Chemistry (Hons) )</t>
  </si>
  <si>
    <t>SAMPATHANAGARAM</t>
  </si>
  <si>
    <t>KISTAVARAPU RUPA DEVI</t>
  </si>
  <si>
    <t>VENKATAPUAM5</t>
  </si>
  <si>
    <t>SUPALA OM PRAKASH</t>
  </si>
  <si>
    <t>YERRAGUNTLA SAI LIKITH</t>
  </si>
  <si>
    <t>BELLARY ROAD-01</t>
  </si>
  <si>
    <t>KURUGUNTA NANDINI</t>
  </si>
  <si>
    <t>KAKKALAPALLE (RURAL)</t>
  </si>
  <si>
    <t>KAGGA DEEPAK</t>
  </si>
  <si>
    <t>MULA VAGILI RUKESH KUMAR</t>
  </si>
  <si>
    <t>KAVETIGARI PALLE</t>
  </si>
  <si>
    <t>SHAIK MABU SUBHANI</t>
  </si>
  <si>
    <t>GANDLA VEERESH</t>
  </si>
  <si>
    <t>PONNIKALLU - 1</t>
  </si>
  <si>
    <t>ARAMANDLA ABHINAY</t>
  </si>
  <si>
    <t>SANAPATHI KUMARI</t>
  </si>
  <si>
    <t>KAKARLA TEJA</t>
  </si>
  <si>
    <t>Y CHANDU SAGAR</t>
  </si>
  <si>
    <t>BCA(ARTIFICIAL INTELLIGENCE-DATA SCIENCE)</t>
  </si>
  <si>
    <t>LAKKAKULA ABHAY</t>
  </si>
  <si>
    <t>GRANDHI PAVAN KUMAR</t>
  </si>
  <si>
    <t>LAVANYA PIDATHALA</t>
  </si>
  <si>
    <t>MEKAPOTHULA NANDINI</t>
  </si>
  <si>
    <t>BOLLAPU VENKATA SAI KUMAR</t>
  </si>
  <si>
    <t>PEDADA MADHAVI</t>
  </si>
  <si>
    <t>ASU MUTHAIAH</t>
  </si>
  <si>
    <t>BHYRI YERRANNAIDU</t>
  </si>
  <si>
    <t>KUNJA ASWANI</t>
  </si>
  <si>
    <t>JANGA HEPSIBA</t>
  </si>
  <si>
    <t>KALLURU HARSHA VARDHAN REDDY</t>
  </si>
  <si>
    <t>DANDUPATI DHARANI KUMAR</t>
  </si>
  <si>
    <t>SIMHADRI LAHARI SAI BHARANI</t>
  </si>
  <si>
    <t>TADEPALLI CHERUVU</t>
  </si>
  <si>
    <t>THIRUPATHI JHANSI</t>
  </si>
  <si>
    <t>PAGADALA KEDARESWARI</t>
  </si>
  <si>
    <t>TANUKU LAKSHMI SASIKUMAR</t>
  </si>
  <si>
    <t>NUKALA NAGA ANJALI BHAGYASRI SRAVANI</t>
  </si>
  <si>
    <t>RAMAKRISHNA NARAVA</t>
  </si>
  <si>
    <t>ARIKERI MANOJ</t>
  </si>
  <si>
    <t>BASINA ANUSHA</t>
  </si>
  <si>
    <t>DANTHINALA RAJA</t>
  </si>
  <si>
    <t>MEDIKONDA ASWINI</t>
  </si>
  <si>
    <t>MADDI REDDY DINESH</t>
  </si>
  <si>
    <t>DASARI VENKATA PRATHYUSHA</t>
  </si>
  <si>
    <t>P SANJAY</t>
  </si>
  <si>
    <t>KAMATHAM GURU SIVA NAGI REDDY</t>
  </si>
  <si>
    <t>GUMMADILLI JAYA CHANDRA</t>
  </si>
  <si>
    <t>BATHANABOINA JYOSHNA</t>
  </si>
  <si>
    <t>NALAJALAMMA AREA</t>
  </si>
  <si>
    <t>MADATHALA GURU PRASAD REDDY</t>
  </si>
  <si>
    <t>KUMMARI BALA KRISHNA</t>
  </si>
  <si>
    <t>ARSHIYA</t>
  </si>
  <si>
    <t>STUTI JAIN</t>
  </si>
  <si>
    <t>CHENNAMSETTY ANITHA</t>
  </si>
  <si>
    <t>MANYALA LAKSHMI</t>
  </si>
  <si>
    <t>UMMADISETTI RAMYA HASINI</t>
  </si>
  <si>
    <t>MEESALA DILEEP KUMAR</t>
  </si>
  <si>
    <t>RAYI VEERA BABU</t>
  </si>
  <si>
    <t>DUDDU MUKESH KUMAR</t>
  </si>
  <si>
    <t>PALAPARTHY NAVEEN KUMAR</t>
  </si>
  <si>
    <t>BANDARI SMRITHI KUMARI</t>
  </si>
  <si>
    <t>CHITIKINA SAI SRI DEVI</t>
  </si>
  <si>
    <t>IPPILI VENKATA NEERAJA</t>
  </si>
  <si>
    <t>CHIPPADA RAVI</t>
  </si>
  <si>
    <t>DENDULURU 2</t>
  </si>
  <si>
    <t>CHEBOLU RAHUL DHARMENDRA</t>
  </si>
  <si>
    <t>KUKKAPALLI NIHARIKA</t>
  </si>
  <si>
    <t>GELLA SANDEEP</t>
  </si>
  <si>
    <t>GOWRIPATNAM 2</t>
  </si>
  <si>
    <t>KAMATHAM LIKHITHA</t>
  </si>
  <si>
    <t>Dr. Pinnamaneni Siddhartha Institute of Medical Sciences Research Foundation</t>
  </si>
  <si>
    <t>AKIVIDU2</t>
  </si>
  <si>
    <t>UPENDRAM SAIKUMARRAJU</t>
  </si>
  <si>
    <t>GUDELA VINEELA</t>
  </si>
  <si>
    <t>NAKKANABOAINA BHAVANADURGA</t>
  </si>
  <si>
    <t>KARNATI VIJAY KUMAR</t>
  </si>
  <si>
    <t>VASANTHAPU AMANI</t>
  </si>
  <si>
    <t>J S GURU PRAKASH</t>
  </si>
  <si>
    <t>VASAMSETTI LAKSHMI NARAYANA</t>
  </si>
  <si>
    <t>RYALI CHANDU</t>
  </si>
  <si>
    <t>MALLADI MANESH</t>
  </si>
  <si>
    <t>CHERUKURI LAKSHMI BHARGAVI</t>
  </si>
  <si>
    <t>MALLELA MOUNIKA</t>
  </si>
  <si>
    <t>GANDUPILLI SARADA</t>
  </si>
  <si>
    <t>GODARI GOTHULU</t>
  </si>
  <si>
    <t>KAKI SIVA RAMA KRISHNA</t>
  </si>
  <si>
    <t>JADA ANNAPURNA</t>
  </si>
  <si>
    <t>BHUMA SRAVANI REDDY</t>
  </si>
  <si>
    <t>NIMMAKAYALA DURGA VARAPRASAD</t>
  </si>
  <si>
    <t>KOLANKA2</t>
  </si>
  <si>
    <t>DESHAM BHAVANI</t>
  </si>
  <si>
    <t>KAIPU SATHVIKA</t>
  </si>
  <si>
    <t>TENKAYALA STREET</t>
  </si>
  <si>
    <t>CHENNURU GURU KARTHIK</t>
  </si>
  <si>
    <t>VOLETI CHIRU</t>
  </si>
  <si>
    <t>PEESAPATI LAKSHMI PRASANNA</t>
  </si>
  <si>
    <t>POLAVARAM 2</t>
  </si>
  <si>
    <t>MEDISETTI VENKATA CHANDRA SEKHAR</t>
  </si>
  <si>
    <t>P.MALLAVARAM1</t>
  </si>
  <si>
    <t>KOTARI APPALAKONDA MANIKUMAR</t>
  </si>
  <si>
    <t>MALLISETTY ACHYUTHA NANDHINI</t>
  </si>
  <si>
    <t>LAMBADI VEEDHI</t>
  </si>
  <si>
    <t>GURRAMKONDA BAVAJAN</t>
  </si>
  <si>
    <t>KADALI LAKSHMI CHITTI</t>
  </si>
  <si>
    <t>ANKALA RAJESH</t>
  </si>
  <si>
    <t>MULINTI GURU HRUSHIKESH</t>
  </si>
  <si>
    <t>VANAPALLI NAVYA GOPAL</t>
  </si>
  <si>
    <t>GUNDI VIJAYALAXMI</t>
  </si>
  <si>
    <t>MEDAPUREDDY BALASRI VISHALA KAMALAAMBIKA</t>
  </si>
  <si>
    <t>BAKKIREDDY SAMPURNA</t>
  </si>
  <si>
    <t>MUTHYALA PAVANI</t>
  </si>
  <si>
    <t>MADIVI THARUN</t>
  </si>
  <si>
    <t>KONARI SREELATHA</t>
  </si>
  <si>
    <t>GOLAKOTI KIRAN</t>
  </si>
  <si>
    <t>PARUCHURI RAMAKANTH</t>
  </si>
  <si>
    <t>PEDAPADU 2</t>
  </si>
  <si>
    <t>MADAKAM RAMYASRI</t>
  </si>
  <si>
    <t>GADDAM NARASSIMHA REDDY</t>
  </si>
  <si>
    <t>MURALASETTI KEERTHI</t>
  </si>
  <si>
    <t>ATTOTI HEMA SAI</t>
  </si>
  <si>
    <t>CHIKKALA ARCHANA SHIRLY SINAI</t>
  </si>
  <si>
    <t>BRODIPETA-06</t>
  </si>
  <si>
    <t>CHIKKAM DEEPTHI</t>
  </si>
  <si>
    <t>SEELAM RAMESH</t>
  </si>
  <si>
    <t>PANGULURU2</t>
  </si>
  <si>
    <t>MADUGULA SAI RAM</t>
  </si>
  <si>
    <t>GORANTLA VENKATESWARA RAO</t>
  </si>
  <si>
    <t>MOTURI NANDU LAKSHMI PARVATHI</t>
  </si>
  <si>
    <t>INDUPALLI2</t>
  </si>
  <si>
    <t>KARAM SHIRISHA</t>
  </si>
  <si>
    <t>ANNAPAREDDI RATNA RAJU</t>
  </si>
  <si>
    <t>CHALLA JYOTHIRMAYI</t>
  </si>
  <si>
    <t>PILLI PRIYANKA</t>
  </si>
  <si>
    <t>DUDEKULA MASTANVALI</t>
  </si>
  <si>
    <t>NAGULLA YUGANDHAR</t>
  </si>
  <si>
    <t>VAIVAKA</t>
  </si>
  <si>
    <t>GOPISETTI MAHESWARI</t>
  </si>
  <si>
    <t>JAGAPATHI DAVID RAJU</t>
  </si>
  <si>
    <t>AMBATI VEERA RAGHAVULU</t>
  </si>
  <si>
    <t>PONDURU RITHIKA</t>
  </si>
  <si>
    <t>SUNKARA BHARATHI</t>
  </si>
  <si>
    <t>MUTHANA JAGADEESH</t>
  </si>
  <si>
    <t>SADHU KAVYA SRI</t>
  </si>
  <si>
    <t>EDIGA VAMSHIDHAR GOUD</t>
  </si>
  <si>
    <t>PARVATHANENI RAJENDRA</t>
  </si>
  <si>
    <t>KATTULA TARUN</t>
  </si>
  <si>
    <t>TURIMELLA VENKATESWARLU</t>
  </si>
  <si>
    <t>ASAM GANESH KUMAR REDDY</t>
  </si>
  <si>
    <t>MUTYALA PAVANI SAI</t>
  </si>
  <si>
    <t>NEENAVATH KULADEEPAK NAIK</t>
  </si>
  <si>
    <t>PERIPETI MUNIREDDY</t>
  </si>
  <si>
    <t>CHINNA BAZAR-02</t>
  </si>
  <si>
    <t>SALLURI RAJU</t>
  </si>
  <si>
    <t>KRISTAPPA GARI KUMARUDU LINGARAJU</t>
  </si>
  <si>
    <t>JONNALA NARASIMHA SWAMI</t>
  </si>
  <si>
    <t>TALLAPALEM1</t>
  </si>
  <si>
    <t>ANMUL KUMAR SRIVAS</t>
  </si>
  <si>
    <t>B VAMSI</t>
  </si>
  <si>
    <t>KURUBA VAMSI</t>
  </si>
  <si>
    <t>GORAPALLI SIMHACHALAM</t>
  </si>
  <si>
    <t>TANNERU NAGA PHANINDRA</t>
  </si>
  <si>
    <t>KASATI SRI BHAVYA</t>
  </si>
  <si>
    <t>MADAKAM BABY</t>
  </si>
  <si>
    <t>NAGAM MOHANAVAMSI</t>
  </si>
  <si>
    <t>SADARABOINA SRINU</t>
  </si>
  <si>
    <t>NADIMPALEM - 1</t>
  </si>
  <si>
    <t>SAIPRASAD PEDDADA</t>
  </si>
  <si>
    <t>VELAGAPUDI SOWJANYA</t>
  </si>
  <si>
    <t>POTLURU</t>
  </si>
  <si>
    <t>GOTTIGUNDALA SIVA GANESH REDDY</t>
  </si>
  <si>
    <t>NEW MILITARY COLONY-01</t>
  </si>
  <si>
    <t>KADALI VENKATESH</t>
  </si>
  <si>
    <t>CHITTEPU LIKITHA</t>
  </si>
  <si>
    <t>CHALAPATI INSTITUTE OF PHARMACEUTICAL SCIENCES GUNTUR</t>
  </si>
  <si>
    <t>J DILLI BABU</t>
  </si>
  <si>
    <t>BATTU SYAM</t>
  </si>
  <si>
    <t>SHAIK MUSTAQ</t>
  </si>
  <si>
    <t>MANUPUDI HARIKA</t>
  </si>
  <si>
    <t>RAJA RAM MOHAN NAGAR-03</t>
  </si>
  <si>
    <t>CHITTIBOYINA ANUPAMA</t>
  </si>
  <si>
    <t>SUNKARA PRATHAP</t>
  </si>
  <si>
    <t>KATAM TEJASWI</t>
  </si>
  <si>
    <t>CHAGANTIVARIPALEM</t>
  </si>
  <si>
    <t>CHINNI SUMA SRIVALLI</t>
  </si>
  <si>
    <t>MADAM SIVA KOTI REDDY</t>
  </si>
  <si>
    <t>MUPPARAJUPALEM</t>
  </si>
  <si>
    <t>ADABALA BALA KOWSALYA</t>
  </si>
  <si>
    <t>MARABATTULA KRISHNA PRIYA</t>
  </si>
  <si>
    <t>KARRI MEENAKSHI</t>
  </si>
  <si>
    <t>DHARMAJIGUDEM 2</t>
  </si>
  <si>
    <t>DIRISANA AKSHAY</t>
  </si>
  <si>
    <t>N ABHISHEK</t>
  </si>
  <si>
    <t>M RENUKA</t>
  </si>
  <si>
    <t>VIPPARLA SAILAJA</t>
  </si>
  <si>
    <t>PERLA VENKATA SAI BHANU TEJA</t>
  </si>
  <si>
    <t>ONTEDDU SIVA SHANKAR REDDY</t>
  </si>
  <si>
    <t>KAKITHA SRIVIDYA</t>
  </si>
  <si>
    <t>J NIZBA KHATOON</t>
  </si>
  <si>
    <t>MALLOLU YASASWINI</t>
  </si>
  <si>
    <t>PONIKI VENKATANARAYANA</t>
  </si>
  <si>
    <t>KUMMARI SHIVA SHANKAR</t>
  </si>
  <si>
    <t>KOTRAI</t>
  </si>
  <si>
    <t>RAYINABOINA MAHESH</t>
  </si>
  <si>
    <t>MULLA SAMEER HUSSAIN</t>
  </si>
  <si>
    <t>PARUCHURU RADHA LAKSHMI PRIYANKA</t>
  </si>
  <si>
    <t>SANAGATIGUNTA</t>
  </si>
  <si>
    <t>SEELA UDAYA LIKITHA</t>
  </si>
  <si>
    <t>SHAIK KHALEEL</t>
  </si>
  <si>
    <t>NAGIREDDIPALLI3</t>
  </si>
  <si>
    <t>YADALA SRIRAMULU</t>
  </si>
  <si>
    <t>PULIBANDLA KOTESWARA RAO</t>
  </si>
  <si>
    <t>TIMMI DHARANI</t>
  </si>
  <si>
    <t>CHEMARTHI CHANDANA</t>
  </si>
  <si>
    <t>PAKIRAM REVATHI</t>
  </si>
  <si>
    <t>KANDULA SAI GANESH</t>
  </si>
  <si>
    <t>THUMMALAPALEM</t>
  </si>
  <si>
    <t>PENTAPATI RARAJU</t>
  </si>
  <si>
    <t>RAMALINGESWARA NAGAR-01</t>
  </si>
  <si>
    <t>PAGIDI POLANNA CHOWDARY</t>
  </si>
  <si>
    <t>DASARI PAVANI</t>
  </si>
  <si>
    <t>SHAIK MOHAMMED GHOUSE</t>
  </si>
  <si>
    <t>REEMALA DEEPTHI</t>
  </si>
  <si>
    <t>SYED ZAHEER BASHA</t>
  </si>
  <si>
    <t>DAVID S</t>
  </si>
  <si>
    <t>PRASHANTH NAGAR</t>
  </si>
  <si>
    <t>GUBBA MAHESH</t>
  </si>
  <si>
    <t>SHAIK MAHAMMED MANSOOR</t>
  </si>
  <si>
    <t>MUNDY BAZAR-02</t>
  </si>
  <si>
    <t>MOGHAL SAPOORA</t>
  </si>
  <si>
    <t>DWARAMPUDI MANIKANTA SRI RAMA REDDY</t>
  </si>
  <si>
    <t>SUNDARAPALLI MEHER SAGAR</t>
  </si>
  <si>
    <t>NUJERLA BALA CHANDU</t>
  </si>
  <si>
    <t>BHEEMASETTI NEELIMA</t>
  </si>
  <si>
    <t>SHAIK ASMA UL HUSNA</t>
  </si>
  <si>
    <t>DANDA RAJESH</t>
  </si>
  <si>
    <t>SYED AAMEENA</t>
  </si>
  <si>
    <t>MAREDUPALLE NAVEEN</t>
  </si>
  <si>
    <t>CHINTHAKAYALA RAMYA</t>
  </si>
  <si>
    <t>J S SINDHU</t>
  </si>
  <si>
    <t>PALLI SATEESH</t>
  </si>
  <si>
    <t>PAPPALA DEVI</t>
  </si>
  <si>
    <t>KANDIPALLI ANUSHA</t>
  </si>
  <si>
    <t>YANGAMUNI RACHANA YADAV</t>
  </si>
  <si>
    <t>VITTANALA TARUN SAI SRI SURYA</t>
  </si>
  <si>
    <t>RAJA RAM MOHAN NAGAR-01</t>
  </si>
  <si>
    <t>NETHAGANI ANANDINI</t>
  </si>
  <si>
    <t>VANKESWARAM SIVA SAI PRASAD</t>
  </si>
  <si>
    <t>GOVT I T I MARKAPUR</t>
  </si>
  <si>
    <t>NELAVOI VARSHA</t>
  </si>
  <si>
    <t>SAGA DURGA SRIVALLI</t>
  </si>
  <si>
    <t>KANNAM RAKESH</t>
  </si>
  <si>
    <t>MAMIDIVADA</t>
  </si>
  <si>
    <t>PUTTA NAGA VENKATA ESWARA RAO CHOWDARY</t>
  </si>
  <si>
    <t>SEELAM KUSUMADEVI</t>
  </si>
  <si>
    <t>ROTTE AKHIL</t>
  </si>
  <si>
    <t>NARRA PRANATHI DIVYA SAI</t>
  </si>
  <si>
    <t>KUMMARA RAVI KUMAR</t>
  </si>
  <si>
    <t>MAHAMMAD AFSHA</t>
  </si>
  <si>
    <t>REDDY MAHESH BABU</t>
  </si>
  <si>
    <t>BALLA VYSHNAVI</t>
  </si>
  <si>
    <t>BOLISETTI NAGA DURGA</t>
  </si>
  <si>
    <t>NAGANABOINA TEJA</t>
  </si>
  <si>
    <t>PEYYALA MAHESH BABU</t>
  </si>
  <si>
    <t>SREE NARAHARI SETTI VENKATARAO DEGREE COLLEGE AINAVILLI</t>
  </si>
  <si>
    <t>MEESALA RAMESH</t>
  </si>
  <si>
    <t>PILLI RATNA DEEPIKA</t>
  </si>
  <si>
    <t>SWATANTRA INSTITUTE OF PHYSIOTHERAPY RAJAHAMUNDRY</t>
  </si>
  <si>
    <t>VEERAMANENI NAGA VENKATA SRI ANDAL LIKITHA</t>
  </si>
  <si>
    <t>GONDHI KALPANA</t>
  </si>
  <si>
    <t>TANGELLA LEELAVALLI ANNAPURNA</t>
  </si>
  <si>
    <t>GUMMA VEMARAJU</t>
  </si>
  <si>
    <t>SANNALA KANNAIAH</t>
  </si>
  <si>
    <t>NAGULAPATI MANISHA</t>
  </si>
  <si>
    <t>PALUKURI SASI PRIYA</t>
  </si>
  <si>
    <t>PUJARI PAVAN KALYAN</t>
  </si>
  <si>
    <t>ACHANTA SANTOSH KUMAR</t>
  </si>
  <si>
    <t>GIET SCHOOL OF PHARMACY VELUGUBANDA</t>
  </si>
  <si>
    <t>A.P.TRAYAM</t>
  </si>
  <si>
    <t>KUNCHALA GOPIKRISHNA</t>
  </si>
  <si>
    <t>MUKKU LAHARI</t>
  </si>
  <si>
    <t>KRISHNAPATNAM NARSAIAH</t>
  </si>
  <si>
    <t>N LOKESH</t>
  </si>
  <si>
    <t>J PRAVEEN KUMAR</t>
  </si>
  <si>
    <t>MANUR</t>
  </si>
  <si>
    <t>GORLE JAGADEESH</t>
  </si>
  <si>
    <t>JANNI PARVATHAMMA</t>
  </si>
  <si>
    <t>SHAIK ATTAR MOHAMMED KHALID</t>
  </si>
  <si>
    <t>KOPPISETTI SAI MUNNA</t>
  </si>
  <si>
    <t>M MOTHEESH</t>
  </si>
  <si>
    <t>BSC(CT)</t>
  </si>
  <si>
    <t>BAILADUGU ANIL</t>
  </si>
  <si>
    <t>VADDEMGUNTA</t>
  </si>
  <si>
    <t>INAPALA MAMLI</t>
  </si>
  <si>
    <t>GHANTA BHAIRAVA MANJU NADHA VITHAL</t>
  </si>
  <si>
    <t>GADE NAGA SAI KUMAR</t>
  </si>
  <si>
    <t>GURRALA HARI CHANDANA</t>
  </si>
  <si>
    <t>SHAIK ALI RASOOL</t>
  </si>
  <si>
    <t>BESTHA CHANDRA SEKHAR</t>
  </si>
  <si>
    <t>VALLU KEERTHI CHANDANA</t>
  </si>
  <si>
    <t>PUTTAKONTA</t>
  </si>
  <si>
    <t>BORRA SWARNA</t>
  </si>
  <si>
    <t>CHALLA VINAY</t>
  </si>
  <si>
    <t>YEDELA GOWTHAMI</t>
  </si>
  <si>
    <t>GUNTUPALLI VENKATESH</t>
  </si>
  <si>
    <t>A SAI CHARAN REDDY</t>
  </si>
  <si>
    <t>PARRI SUDEEPA ANGEL</t>
  </si>
  <si>
    <t>VISWA BHARATHI MEDICAL COLLEGE</t>
  </si>
  <si>
    <t>MURIKIPUDI MARIYAMMA</t>
  </si>
  <si>
    <t>ROYYALA PALLAVI</t>
  </si>
  <si>
    <t>GANNERUPUTTU</t>
  </si>
  <si>
    <t>VADDE PAVAN KUMAR</t>
  </si>
  <si>
    <t>DALIPARTHI JAYA</t>
  </si>
  <si>
    <t>SRI VIGNANA BHARATHI DEGREE COLLEGE PATCHAPURAM</t>
  </si>
  <si>
    <t>GAJJI VENKATESH</t>
  </si>
  <si>
    <t>s.a.v and n.v.j.r .degree college jaggaiahpeta</t>
  </si>
  <si>
    <t>A.VINODH KUMAR</t>
  </si>
  <si>
    <t>TIRUMALARAJAPURAM</t>
  </si>
  <si>
    <t>KANDUKURI UMADEVI</t>
  </si>
  <si>
    <t>CHIKKALA 2</t>
  </si>
  <si>
    <t>MEDISETTI AMRUTHA</t>
  </si>
  <si>
    <t>TETALI 2</t>
  </si>
  <si>
    <t>BALARAM BARIKO</t>
  </si>
  <si>
    <t>MANDALA PRUDVI RAJ</t>
  </si>
  <si>
    <t>NELAPATI ABHISHEK</t>
  </si>
  <si>
    <t>SATHAKA MALLESWARI</t>
  </si>
  <si>
    <t>NAIDU HARSHA VARDHANA VARMA</t>
  </si>
  <si>
    <t>MERIGI VENKATESWARLU</t>
  </si>
  <si>
    <t>MARRIPATI SIREESHA</t>
  </si>
  <si>
    <t>GADI CHAITHANYA</t>
  </si>
  <si>
    <t>BADURI MAHESHBABU</t>
  </si>
  <si>
    <t>CHOWDASAMUDRAM</t>
  </si>
  <si>
    <t>POTLA BALA NEGESWARARAO</t>
  </si>
  <si>
    <t>PONGULURU RAJEEVI</t>
  </si>
  <si>
    <t>ASHOK KUMAR SRIKAKULAPU</t>
  </si>
  <si>
    <t>UPPU BHUVANESWARI</t>
  </si>
  <si>
    <t>RANGARAYUDU CHERUVU</t>
  </si>
  <si>
    <t>CHALLAPALLI VENKATA SAI VINEETH</t>
  </si>
  <si>
    <t>RAVURI KEDARESWARI APARNA</t>
  </si>
  <si>
    <t>BOMMISETTI MEGHANA</t>
  </si>
  <si>
    <t>GORLI SIVAJI</t>
  </si>
  <si>
    <t>KOPPADI NAGABABU</t>
  </si>
  <si>
    <t>PASUVULLANKA</t>
  </si>
  <si>
    <t>R KEERTHANA</t>
  </si>
  <si>
    <t>LOYA MURALI KRISHNA</t>
  </si>
  <si>
    <t>INAPARRU</t>
  </si>
  <si>
    <t>NAGIREDDI NARAYANARAO</t>
  </si>
  <si>
    <t>DINDU NAGESWARI</t>
  </si>
  <si>
    <t>PRAKSAM ROAD-04</t>
  </si>
  <si>
    <t>TUMPALA PREM KUMAR</t>
  </si>
  <si>
    <t>CHAMARTHI TARUN</t>
  </si>
  <si>
    <t>TAMMINENI MANJU</t>
  </si>
  <si>
    <t>PALEPU VEERA MANI</t>
  </si>
  <si>
    <t>MAKARAJU CHANDANA</t>
  </si>
  <si>
    <t>KIRAMBADI VAISHNAVI</t>
  </si>
  <si>
    <t>KOYYALAMUDI SALOMI</t>
  </si>
  <si>
    <t>KOPPERAPALEM</t>
  </si>
  <si>
    <t>REGANI YADAGIRI</t>
  </si>
  <si>
    <t>MADHYA KAATA-03</t>
  </si>
  <si>
    <t>TILLAPUDI PRISKILLA</t>
  </si>
  <si>
    <t>TANELANAKA</t>
  </si>
  <si>
    <t>SARIHADDU VARALAKSHMI</t>
  </si>
  <si>
    <t>ABHISHEK THANNIRU</t>
  </si>
  <si>
    <t>MADDI USHA</t>
  </si>
  <si>
    <t>PASALAPUDI SAI DEEPIKA</t>
  </si>
  <si>
    <t>DONDAPATI ANUSHA</t>
  </si>
  <si>
    <t>MSc (BIO TECHNOLOGY 5 YEARS SF)</t>
  </si>
  <si>
    <t>VALIMARAKA TIRUMALA TEJA</t>
  </si>
  <si>
    <t>KONALA DIVYA VANI</t>
  </si>
  <si>
    <t>B GAYATHRI</t>
  </si>
  <si>
    <t>CHAVA HARISCHANDRA PRASAD</t>
  </si>
  <si>
    <t>RAYUDU SATYA SUNEEL SANDEEP</t>
  </si>
  <si>
    <t>PINJARI EQBAL</t>
  </si>
  <si>
    <t>BATTU VIDYA SAGAR BABU</t>
  </si>
  <si>
    <t>KOTIPALLI RAMA SIVA NAGA VIJAY</t>
  </si>
  <si>
    <t>ANATHAVARAM2</t>
  </si>
  <si>
    <t>NANDYALA ANUSHA</t>
  </si>
  <si>
    <t>KAPILI SUPRIYA</t>
  </si>
  <si>
    <t>MAVURI SAI BABU</t>
  </si>
  <si>
    <t>GORANTLA-04</t>
  </si>
  <si>
    <t>GOTTIPATI SEETARAMAIAH</t>
  </si>
  <si>
    <t>TATA NAVEEN</t>
  </si>
  <si>
    <t>JANA MAYURI</t>
  </si>
  <si>
    <t>SRI KINJARAPU YERRAN NAIDU COLLEGE OF AGRICULTURAL SCIENCES</t>
  </si>
  <si>
    <t>SOUTHMOPUR</t>
  </si>
  <si>
    <t>SEERA VENKATESH</t>
  </si>
  <si>
    <t>CHALLAPETA</t>
  </si>
  <si>
    <t>YELLIGARI MOUNIKA</t>
  </si>
  <si>
    <t>BHUKYA KARTHIK</t>
  </si>
  <si>
    <t>DALAZAK JAMEEL AHAMED KHAN</t>
  </si>
  <si>
    <t>KANDLAGUNTA PRAVEEN</t>
  </si>
  <si>
    <t>NANDRU SUNDAR SUDHEER CHAKRAVARTHI</t>
  </si>
  <si>
    <t>SHANKARAPU RAVI KUMAR</t>
  </si>
  <si>
    <t>AVULA LAKSHMI TIRUPATHAMMA</t>
  </si>
  <si>
    <t>PEDDA CHERUVU-02</t>
  </si>
  <si>
    <t>KAPA MANIKANTA</t>
  </si>
  <si>
    <t>MOGALTUR 3</t>
  </si>
  <si>
    <t>MALLI CHANDU</t>
  </si>
  <si>
    <t>DADURAPPA GARI PRAMEELA</t>
  </si>
  <si>
    <t>TANINKI LAKSHMI NARASAMAMBA</t>
  </si>
  <si>
    <t>KOTHAPALLE VAMSI</t>
  </si>
  <si>
    <t>BANDARU ANUSHA</t>
  </si>
  <si>
    <t>MEEGADA SRINADH REDDY</t>
  </si>
  <si>
    <t>KORAPATI SRAVYA</t>
  </si>
  <si>
    <t>SANIVARAPUPETA 4</t>
  </si>
  <si>
    <t>SINGAM VENKATARAMANA REDDY</t>
  </si>
  <si>
    <t>DHARMULA SRIKANTH</t>
  </si>
  <si>
    <t>INDLAMURI SRIKANYA</t>
  </si>
  <si>
    <t>DEVARA SRAVANI</t>
  </si>
  <si>
    <t>SOMEPALLI KUMARI</t>
  </si>
  <si>
    <t>R NAVEEN BABU</t>
  </si>
  <si>
    <t>KOLLATI MADHAVI</t>
  </si>
  <si>
    <t>RAVULA SIRISHA</t>
  </si>
  <si>
    <t>YARRAGOLLA SRI LEKHA</t>
  </si>
  <si>
    <t>KOCHERLA SRI LAKSHMI</t>
  </si>
  <si>
    <t>SHAIK MUSA</t>
  </si>
  <si>
    <t>MENDRAGUTHI REDDY SRIVANI</t>
  </si>
  <si>
    <t>CHITIRALA PAVITHRA</t>
  </si>
  <si>
    <t>YSR VIVEKANANDA GOVT. DEGREE COLLEGE</t>
  </si>
  <si>
    <t>VEMPALLI1</t>
  </si>
  <si>
    <t>SHAIK BEPARI NAFISA NISHAT</t>
  </si>
  <si>
    <t>PEDDIREDDY VASUNDHARA</t>
  </si>
  <si>
    <t>PILLI NAGA MOURYA</t>
  </si>
  <si>
    <t>MUNDY BAZAR-01</t>
  </si>
  <si>
    <t>GUNDRALA RAJESH</t>
  </si>
  <si>
    <t>SHAIK SAHABI</t>
  </si>
  <si>
    <t>SHAIK HUMERA</t>
  </si>
  <si>
    <t>SHAIK ABDUL MANSOOR</t>
  </si>
  <si>
    <t>PATTAN NAGEENA</t>
  </si>
  <si>
    <t>POTTIPADU DINESH KUMAR</t>
  </si>
  <si>
    <t>BANDI PAVAN BABU</t>
  </si>
  <si>
    <t>GANGULA PAVAN KISHORE</t>
  </si>
  <si>
    <t>BANDARU DIVYA DEVI</t>
  </si>
  <si>
    <t>BHYRAVI SHASI KIRAN</t>
  </si>
  <si>
    <t>CHINTHALA SUDHAMAYU</t>
  </si>
  <si>
    <t>KHM STREET-02</t>
  </si>
  <si>
    <t>YEDLA PAVANI SANTHISRI</t>
  </si>
  <si>
    <t>KATHERU1</t>
  </si>
  <si>
    <t>DARSIGUNTA NAVEEN</t>
  </si>
  <si>
    <t>PALLAPOTHU VENKATA SAI BABU</t>
  </si>
  <si>
    <t>SIRIGIDI YASASWINI</t>
  </si>
  <si>
    <t>ADUSUMALLI SIVA SAI GOWTHAM</t>
  </si>
  <si>
    <t>RAMINENI UMESH SAI</t>
  </si>
  <si>
    <t>PRASANTHI NAGAR-02</t>
  </si>
  <si>
    <t>TATA VENKATESWARLU</t>
  </si>
  <si>
    <t>PATAN NAFISA KHANAM</t>
  </si>
  <si>
    <t>CHOWDAVARAM PARASURAM</t>
  </si>
  <si>
    <t>SRI ANNAMACHARYA INDUSTRIAL TRAINING CENTRE RAJAMPET</t>
  </si>
  <si>
    <t>MUKKAVARIPALLI</t>
  </si>
  <si>
    <t>LODANGI SAI KIRAN</t>
  </si>
  <si>
    <t>PUJARI LALU DATTA PRASAD</t>
  </si>
  <si>
    <t>SEERAM JAHNAVI</t>
  </si>
  <si>
    <t>CHAKKA LAKSHMI NARASIMHA</t>
  </si>
  <si>
    <t>RANIGARI THOTA-02</t>
  </si>
  <si>
    <t>K  SUKANYA</t>
  </si>
  <si>
    <t>GUNTURI SAI DEEP</t>
  </si>
  <si>
    <t>P S NAGASATYA BHAVANI</t>
  </si>
  <si>
    <t>YADLAPALLI GANGA BHAVANI</t>
  </si>
  <si>
    <t>NAGUMALLA BHAVANA SOWJANYA</t>
  </si>
  <si>
    <t>R K THARUN KUMAR</t>
  </si>
  <si>
    <t>RAJIV NAGAR JEEVA KONA-08</t>
  </si>
  <si>
    <t>MADHYANAPU ASHWINI</t>
  </si>
  <si>
    <t>CHALLANA SANTHOSH KUMAR</t>
  </si>
  <si>
    <t>KOLE RADHA</t>
  </si>
  <si>
    <t>KODAVATI DIVYA HARSHITHA</t>
  </si>
  <si>
    <t>MADDI VIJAY RAJ</t>
  </si>
  <si>
    <t>PONDALURU POOJITHA</t>
  </si>
  <si>
    <t>PONDALUR</t>
  </si>
  <si>
    <t>KALIMI SETTY SOWBHAGYA</t>
  </si>
  <si>
    <t>DONNIKOTA1</t>
  </si>
  <si>
    <t>SWAMIREDDY PUSHPARANI</t>
  </si>
  <si>
    <t>PASUPUREDDY CHANDRAKANTH</t>
  </si>
  <si>
    <t>MATCHA DHANA LAKSHMI</t>
  </si>
  <si>
    <t>SHAIK MAHABOOB HUSSAIN</t>
  </si>
  <si>
    <t>KUNCHANAPALLI NAGA VENKATA VAMSI KRISHNA</t>
  </si>
  <si>
    <t>GIDUTHURI PYDIRAJU</t>
  </si>
  <si>
    <t>AKULA SADAK</t>
  </si>
  <si>
    <t>SIDDABATTULA SRAVANI</t>
  </si>
  <si>
    <t>SHAIK SHAMA</t>
  </si>
  <si>
    <t>DUGGIRALA - 2</t>
  </si>
  <si>
    <t>SHAIK GAFFUR</t>
  </si>
  <si>
    <t>GOGULAMANDA SEKHARBABU</t>
  </si>
  <si>
    <t>KILAPARTI BHARATHI</t>
  </si>
  <si>
    <t>KUMMARI THULASI NARENDRA</t>
  </si>
  <si>
    <t>ANNA SLEZER BABY</t>
  </si>
  <si>
    <t>M SATHEESH</t>
  </si>
  <si>
    <t>SHAIK MAHAMMAD ZUBAIR</t>
  </si>
  <si>
    <t>RACHABANTI BHASKARARAO</t>
  </si>
  <si>
    <t>SATYA SCHOOL OF NURSING GUNTUR</t>
  </si>
  <si>
    <t>VALLEPU HARITHA</t>
  </si>
  <si>
    <t>S AKBAR BASHA</t>
  </si>
  <si>
    <t>GOWTHA MAHITHA</t>
  </si>
  <si>
    <t>ADABALA BALA SUPRAJA</t>
  </si>
  <si>
    <t>PULIPAKA KIRANMAI</t>
  </si>
  <si>
    <t>MENTE ANIL</t>
  </si>
  <si>
    <t>NALLABALLI THARANI SAI</t>
  </si>
  <si>
    <t>C DHEERAJ</t>
  </si>
  <si>
    <t>VIPPARLA MAHIMA</t>
  </si>
  <si>
    <t>TANGEDUMALLI</t>
  </si>
  <si>
    <t>PASUPULETI KALYAN</t>
  </si>
  <si>
    <t>MANEPALLI SHANMUKH</t>
  </si>
  <si>
    <t>AVULAPALLI CHANDU PRAKASH</t>
  </si>
  <si>
    <t>RANGANNAGARI GADDA</t>
  </si>
  <si>
    <t>ALLA VENKATESH</t>
  </si>
  <si>
    <t>BHIMUNI DEVI SAVITHRI</t>
  </si>
  <si>
    <t>KOLLATI BHAVANI PRASAD</t>
  </si>
  <si>
    <t>ORUGANTI SUCHARITHA</t>
  </si>
  <si>
    <t>ALLA GAYATHRI</t>
  </si>
  <si>
    <t>YANABOINA RASI</t>
  </si>
  <si>
    <t>KOKKARACHEDU DEEPIKA</t>
  </si>
  <si>
    <t>SAKHAMURI BHARGAVI</t>
  </si>
  <si>
    <t>MANTADA</t>
  </si>
  <si>
    <t>PASUPULETI SAITARUNI</t>
  </si>
  <si>
    <t>ANKIPALLI HEMANTH</t>
  </si>
  <si>
    <t>ARVETI BHARATH</t>
  </si>
  <si>
    <t>KARE DANDUBABU</t>
  </si>
  <si>
    <t>YERRAM YAMINI</t>
  </si>
  <si>
    <t>THANGEM SYAMALATHA</t>
  </si>
  <si>
    <t>MALLA SUNEETHA</t>
  </si>
  <si>
    <t>LEGALA KUSUMA</t>
  </si>
  <si>
    <t>GANESWARAPURAM</t>
  </si>
  <si>
    <t>SODE NAGALAXMI</t>
  </si>
  <si>
    <t>BOYINI JITHENDRA SAI</t>
  </si>
  <si>
    <t>DEVADA SUNEETHA</t>
  </si>
  <si>
    <t>THOTA VENKATESWARLU</t>
  </si>
  <si>
    <t>CHEEDALLA MUNINEERAJA</t>
  </si>
  <si>
    <t>THUSTI AKHILA</t>
  </si>
  <si>
    <t>KONATHAM SIVARAJA PURNACHANDRA PATEL</t>
  </si>
  <si>
    <t>KANDALA NIKITHA</t>
  </si>
  <si>
    <t>BSC (MIBC)</t>
  </si>
  <si>
    <t>PATIL YAMINI</t>
  </si>
  <si>
    <t>KORUKONDA KEERTHI</t>
  </si>
  <si>
    <t>PENUMATHSA SANDEEP VARMA</t>
  </si>
  <si>
    <t>GUDURI ESWAR KUMAR</t>
  </si>
  <si>
    <t>ARKADU HEMAKUMAR</t>
  </si>
  <si>
    <t>PALLURU</t>
  </si>
  <si>
    <t>CHEELA HAREESH</t>
  </si>
  <si>
    <t>KADIRISANI VEDHA SREE</t>
  </si>
  <si>
    <t>AVULA PAVAN KUMAR</t>
  </si>
  <si>
    <t>BOTTA LAHARI</t>
  </si>
  <si>
    <t>JAKKA HARI KISHORE</t>
  </si>
  <si>
    <t>GURAZALA - 4</t>
  </si>
  <si>
    <t>MANDALA STELLA</t>
  </si>
  <si>
    <t>CHALLA  KAVYA SRI</t>
  </si>
  <si>
    <t>BEESETTI SAI KUMAR</t>
  </si>
  <si>
    <t>VADDE NIHARIKA</t>
  </si>
  <si>
    <t>M MEGHA</t>
  </si>
  <si>
    <t>GULLAPALLI SAI KEERTHI</t>
  </si>
  <si>
    <t>OGIRALA</t>
  </si>
  <si>
    <t>YALLA NAGA LAKSHMI</t>
  </si>
  <si>
    <t>NAMBURI SAI SINDHU</t>
  </si>
  <si>
    <t>KOLAMURU</t>
  </si>
  <si>
    <t>YAPERLA SAI NAVYA</t>
  </si>
  <si>
    <t>BATHALA RAVI KUMAR</t>
  </si>
  <si>
    <t>KARNA ARUNAKAR</t>
  </si>
  <si>
    <t>PULAKURTHY 1</t>
  </si>
  <si>
    <t>TALARI VENUGOPAL</t>
  </si>
  <si>
    <t>B.K.SAMUDRAM2</t>
  </si>
  <si>
    <t>KUNCHEPU PRAVEEN KUMAR</t>
  </si>
  <si>
    <t>KAMMINENI BHANU PRAKASH</t>
  </si>
  <si>
    <t>GUNTI JYOTHI</t>
  </si>
  <si>
    <t>SEELAM KEERTHANA</t>
  </si>
  <si>
    <t>KHM STREET-01</t>
  </si>
  <si>
    <t>POTHINEEDI ARAVIND</t>
  </si>
  <si>
    <t>ALAPAKA SINDHU</t>
  </si>
  <si>
    <t>MANUKONDA NAVEEN</t>
  </si>
  <si>
    <t>BATHINA ANUDEEPTHI</t>
  </si>
  <si>
    <t>ULAVAPATI SRIKANTH</t>
  </si>
  <si>
    <t>VEJARLA SIRISHA</t>
  </si>
  <si>
    <t>EDAVALLI</t>
  </si>
  <si>
    <t>ALISETTY MADHAVI</t>
  </si>
  <si>
    <t>BANDI POORNA NAGA TEJA</t>
  </si>
  <si>
    <t>SHAIK FAZIYA</t>
  </si>
  <si>
    <t>KOTTURU VENKATA SAI SRIVALYA</t>
  </si>
  <si>
    <t>BANDELA SHALINI</t>
  </si>
  <si>
    <t>PANABAKA NISSY</t>
  </si>
  <si>
    <t>TURRAM NAGENDRA BABU</t>
  </si>
  <si>
    <t>EMBETI SANTHOSH</t>
  </si>
  <si>
    <t>RAMALAYAM STREET</t>
  </si>
  <si>
    <t>KASAMPUDI SUBRAHMANYAM</t>
  </si>
  <si>
    <t>ONTIPULI SASI VARDHANI</t>
  </si>
  <si>
    <t>VIJAY KUMAR KARTHIK</t>
  </si>
  <si>
    <t>THOTA DEVI</t>
  </si>
  <si>
    <t>LAKE VIEW COLONY</t>
  </si>
  <si>
    <t>PAMARTHI YOGESH KUMAR</t>
  </si>
  <si>
    <t>PAMANJI DEEPIKA</t>
  </si>
  <si>
    <t>PAMANJI PAVANI</t>
  </si>
  <si>
    <t>PATTA KOUSHIK SOMA KUMAR</t>
  </si>
  <si>
    <t>SOYAM RAMADEVI</t>
  </si>
  <si>
    <t>SWAYAMPAKULA VENKATA LAKSHMI DEVI</t>
  </si>
  <si>
    <t>KUPPAGIRI MANIKANTA</t>
  </si>
  <si>
    <t>KONDA VISHNU VARDHAN REDDY</t>
  </si>
  <si>
    <t>TATA PUSHPALATHA</t>
  </si>
  <si>
    <t>MEDACHINNI KISHORE</t>
  </si>
  <si>
    <t>KANCHETI ANIL KUMAR CHOWDARY</t>
  </si>
  <si>
    <t>CHINTALAPUDI DILEEP</t>
  </si>
  <si>
    <t>UPPALAPATI MALLIKARJUNA</t>
  </si>
  <si>
    <t>GANAPATHI ANANTHALAKSHMI</t>
  </si>
  <si>
    <t>MEDAM SIVA JYOTHI</t>
  </si>
  <si>
    <t>CHUNDURI VENKATA GAYATHRI</t>
  </si>
  <si>
    <t>NAMA SOWJANYA</t>
  </si>
  <si>
    <t>MALLELA CHANDU</t>
  </si>
  <si>
    <t>DEVABHATTULA MANISHA</t>
  </si>
  <si>
    <t>YANAMALA SUPRIYA</t>
  </si>
  <si>
    <t>KOTLURU</t>
  </si>
  <si>
    <t>CHICHU SIVARAMPRASAD</t>
  </si>
  <si>
    <t>MSC (HOME SCIENCE)</t>
  </si>
  <si>
    <t>RONGALA DURGA SAI MANIKANTA</t>
  </si>
  <si>
    <t>GANNAVARAPU JAYA SRIKANTH</t>
  </si>
  <si>
    <t>MANUKONDAVARIPALEM</t>
  </si>
  <si>
    <t>MALLAVARAPU SWAMY</t>
  </si>
  <si>
    <t>KOTTAM SHIRISHA</t>
  </si>
  <si>
    <t>PEDDI NENI RAJESH</t>
  </si>
  <si>
    <t>KANIKELLI VASANTHI</t>
  </si>
  <si>
    <t>LAKSHMI SOWMYA SRI DAMMU</t>
  </si>
  <si>
    <t>LINGAMGUNTLA - 1</t>
  </si>
  <si>
    <t>SRI VIDYA RANI MUPPA</t>
  </si>
  <si>
    <t>THELAPROLU HARSHITHA</t>
  </si>
  <si>
    <t>EDARA</t>
  </si>
  <si>
    <t>VISANAGIRI DHARANI</t>
  </si>
  <si>
    <t>PANDA SRAVANI</t>
  </si>
  <si>
    <t>REKAPALLI JYOTHI</t>
  </si>
  <si>
    <t>PANCHAKSHARI RAJESWARI SAI</t>
  </si>
  <si>
    <t>GADE CHANDANA PRIYA</t>
  </si>
  <si>
    <t>KOTHAPALLI HEMANTH KUMAR</t>
  </si>
  <si>
    <t>KUMBHA VASAVI</t>
  </si>
  <si>
    <t>KALLEPALLI KALYANI</t>
  </si>
  <si>
    <t>VADLA HARSHITHA</t>
  </si>
  <si>
    <t>VANJAM RAMADEVI</t>
  </si>
  <si>
    <t>KADIMI PAVANKUMAR</t>
  </si>
  <si>
    <t>SHAIK ABDUL RASHEED</t>
  </si>
  <si>
    <t>RAMIREDDIPALLI</t>
  </si>
  <si>
    <t>MOYYA RAMA KRISHNA</t>
  </si>
  <si>
    <t>JAMI PRAVEEN KUMAR</t>
  </si>
  <si>
    <t>VENNU ASHOK KUMAR</t>
  </si>
  <si>
    <t>BATHULA DURGA RAO</t>
  </si>
  <si>
    <t>KAMMILI ANUSRI</t>
  </si>
  <si>
    <t>NALLA MAHALAKSHMI</t>
  </si>
  <si>
    <t>SHAIK JANI BASHA</t>
  </si>
  <si>
    <t>KONDURU NITHESH</t>
  </si>
  <si>
    <t>TORLAPATI PREM RAJEEV</t>
  </si>
  <si>
    <t>KRISTIPADU SIVA</t>
  </si>
  <si>
    <t>TANGULA SRIDEVI</t>
  </si>
  <si>
    <t>GURIVINDAPALLI SUCHITRA</t>
  </si>
  <si>
    <t>KURUVA SUBRAMANYAM</t>
  </si>
  <si>
    <t>YAMALA SRI VANI</t>
  </si>
  <si>
    <t>POTHURAJU BHAVANA</t>
  </si>
  <si>
    <t>SANKE SAI MUKUNDA</t>
  </si>
  <si>
    <t>KASULA REVATHI RAMA</t>
  </si>
  <si>
    <t>UPPALAPADU - 2</t>
  </si>
  <si>
    <t>BORA VENKATA RAMANA</t>
  </si>
  <si>
    <t>GORLAKONDAPPAGARI UPENDRA</t>
  </si>
  <si>
    <t>M TANESWARAN</t>
  </si>
  <si>
    <t>MEDIBOYINA SAI RAJ</t>
  </si>
  <si>
    <t>SATELITECITY2</t>
  </si>
  <si>
    <t>IRRA UDAY SAI</t>
  </si>
  <si>
    <t>REKADI PURUSHOTHAM</t>
  </si>
  <si>
    <t>DOLA HEMA LATHA</t>
  </si>
  <si>
    <t>PALAGIRI SUMANTH KUMAR REDDY</t>
  </si>
  <si>
    <t>PATAPANCHALA VENKATA SIVA SAI PRASAD</t>
  </si>
  <si>
    <t>INDUPALLI ANAND BABU</t>
  </si>
  <si>
    <t>KUNDERU</t>
  </si>
  <si>
    <t>MALLETI NANDINI</t>
  </si>
  <si>
    <t>JAGANAIK PUR</t>
  </si>
  <si>
    <t>SHAIK PARVEZ</t>
  </si>
  <si>
    <t>CHEKKA MARY NIRMALA KANTHI</t>
  </si>
  <si>
    <t>ASR Homoeotathic Medical College, Tadepalligudem</t>
  </si>
  <si>
    <t>KOTIKESAVARAM</t>
  </si>
  <si>
    <t>NARAMAMIDI PAVANI VASUDHA</t>
  </si>
  <si>
    <t>PARASA SIVASHANKARA RAO</t>
  </si>
  <si>
    <t>PASARLA RAMYA DURGA</t>
  </si>
  <si>
    <t>MEDISETTI MOHINI ANUSHA</t>
  </si>
  <si>
    <t>KUDUPUDI KUSUMA</t>
  </si>
  <si>
    <t>YARASANI LOKESHREDDY</t>
  </si>
  <si>
    <t>KANDIKATLA MADHURI</t>
  </si>
  <si>
    <t>MUDUKONDA ESWARAMMA</t>
  </si>
  <si>
    <t>KOWTHARAM1</t>
  </si>
  <si>
    <t>THANNEERU ASWINI</t>
  </si>
  <si>
    <t>DASARI BHARATHKUMAR</t>
  </si>
  <si>
    <t>THAGGUPARTHY</t>
  </si>
  <si>
    <t>RAVADA REVATHI</t>
  </si>
  <si>
    <t>BOTTA VASU</t>
  </si>
  <si>
    <t>NAMBURI NAGA VENKATA LAKSHMI PADMAVATHI</t>
  </si>
  <si>
    <t>KANURU KALYANI</t>
  </si>
  <si>
    <t>GUNTAKALA KARTHIK</t>
  </si>
  <si>
    <t>SHAIK SANA KOUSAR</t>
  </si>
  <si>
    <t>ARTHIMALLA HARIKA</t>
  </si>
  <si>
    <t>UTUKURU</t>
  </si>
  <si>
    <t>MURRAM PRIYANKA</t>
  </si>
  <si>
    <t>ADDALA JAYA DURGA PRASAD</t>
  </si>
  <si>
    <t>SRUNGAVRUKSHAM2</t>
  </si>
  <si>
    <t>MEESALA PRAMEELA</t>
  </si>
  <si>
    <t>CHALLA SWATHI</t>
  </si>
  <si>
    <t>RAMIREDDY INDRASENA REDDY</t>
  </si>
  <si>
    <t>VIJAYA BHASKARA RAO BUSI</t>
  </si>
  <si>
    <t>GUTHA HIMA BINDU</t>
  </si>
  <si>
    <t>GONDU SATHISH</t>
  </si>
  <si>
    <t>SYED ZULFIYA BEGUM</t>
  </si>
  <si>
    <t>PULICHINTHA SUMITHRA</t>
  </si>
  <si>
    <t>VANKARA VENKATA TEJASWANI</t>
  </si>
  <si>
    <t>GANGINENI MANISHA</t>
  </si>
  <si>
    <t>PATAMSETTI SURYA VENKATA MANOJ</t>
  </si>
  <si>
    <t>SARPAVARAM1</t>
  </si>
  <si>
    <t>MAMIDISETTI MOHAN SAI</t>
  </si>
  <si>
    <t>K.AFIYA</t>
  </si>
  <si>
    <t>MAROOR4</t>
  </si>
  <si>
    <t>BHOOMIREDDY SAHITH REDDY</t>
  </si>
  <si>
    <t>RAAVI LIKHITHA</t>
  </si>
  <si>
    <t>VASIREDDI PUSHPA</t>
  </si>
  <si>
    <t>BORRA SRI VANDANA</t>
  </si>
  <si>
    <t>THABDULLA ANITHA</t>
  </si>
  <si>
    <t>MARAM SUBBARAYUDU</t>
  </si>
  <si>
    <t>YABAKULA BHAVANI SHANKAR</t>
  </si>
  <si>
    <t>GUMMADI SRUJANA SRI</t>
  </si>
  <si>
    <t>B NAVYA</t>
  </si>
  <si>
    <t>NELLURI ASHA</t>
  </si>
  <si>
    <t>AMBATI ALEKYA</t>
  </si>
  <si>
    <t>TADAKALUR</t>
  </si>
  <si>
    <t>KAGGA PUNNAIAH</t>
  </si>
  <si>
    <t>DAMA SANDHYA</t>
  </si>
  <si>
    <t>AVULA VINEESHA</t>
  </si>
  <si>
    <t>LANKA HARIHARANATH</t>
  </si>
  <si>
    <t>SOBHA GOWTHAMI</t>
  </si>
  <si>
    <t>PATAN AKRAM KHAN</t>
  </si>
  <si>
    <t>KARRU OMU</t>
  </si>
  <si>
    <t>NELAPATI TULASI</t>
  </si>
  <si>
    <t>PILLI SRI DURGA NAGA MAHALAKSHMI</t>
  </si>
  <si>
    <t>PATNAM BABAFAKRUDDIN</t>
  </si>
  <si>
    <t>GORANCHERUVU</t>
  </si>
  <si>
    <t>GORTHI DHANA PRAKASH</t>
  </si>
  <si>
    <t>YERRATHOTI BHARATHI</t>
  </si>
  <si>
    <t>PEDDAKARAMPALLI</t>
  </si>
  <si>
    <t>MOHAMMAD SHAHEENA BEGUM</t>
  </si>
  <si>
    <t>AKULA GOWTHAM</t>
  </si>
  <si>
    <t>PUJARI SIVA MEGHANA</t>
  </si>
  <si>
    <t>BSC (BIO TECH ZOO CHE SF)</t>
  </si>
  <si>
    <t>BOLE DHANALAXMI</t>
  </si>
  <si>
    <t>ANNEBOYINA VENKATA NAVEEN</t>
  </si>
  <si>
    <t>MUNI VEERA VENKATA JAGADEESH</t>
  </si>
  <si>
    <t>COLLEGE OF DAIRY TECHNOLOGY  TIRUPATI</t>
  </si>
  <si>
    <t>BTECH (DAIRYING)</t>
  </si>
  <si>
    <t>PACHIKOORAYAMINI</t>
  </si>
  <si>
    <t>KASUKURTHI KRISHNA BABU</t>
  </si>
  <si>
    <t>VELAGALA BINDU ISWARYA</t>
  </si>
  <si>
    <t>ALAMURU 1</t>
  </si>
  <si>
    <t>PENTELA RUPAVATHI</t>
  </si>
  <si>
    <t>KUDUMULA HARSHITHA</t>
  </si>
  <si>
    <t>VEDANTAM RATNA GAYATRI</t>
  </si>
  <si>
    <t>P SANTHOSH</t>
  </si>
  <si>
    <t>CHALLA UMA MAHESWARI</t>
  </si>
  <si>
    <t>VANJAM SEETHARAMARAJU</t>
  </si>
  <si>
    <t>LOTHA VEERAVENKATARAMANA</t>
  </si>
  <si>
    <t>KOMAROLU ELIYA</t>
  </si>
  <si>
    <t>RAYAVARAM 2</t>
  </si>
  <si>
    <t>KORUPOLU SAI PHANINDRA</t>
  </si>
  <si>
    <t>KUNDURTHI SAI SNEHA</t>
  </si>
  <si>
    <t>DR NRS GOVT AYURVEDIC MEDICAL COLLEGE VIJAYAWADA</t>
  </si>
  <si>
    <t>GAJJALA BAVAREDDY ROOPA SREE</t>
  </si>
  <si>
    <t>P VAMSI KRISHNA REDDY</t>
  </si>
  <si>
    <t>PADHIRI MOUNIKA</t>
  </si>
  <si>
    <t>PADUCHURI S R N D SAI INDRANI</t>
  </si>
  <si>
    <t>POTHINENI RAMYA</t>
  </si>
  <si>
    <t>RAYAVARAPU SAI VARA PRASAD HRISHWICK</t>
  </si>
  <si>
    <t>B.SC (Animation)</t>
  </si>
  <si>
    <t>P.VEMAVARAM</t>
  </si>
  <si>
    <t>KADALI SATISH</t>
  </si>
  <si>
    <t>GOLLA VIJAYA BHARATHI</t>
  </si>
  <si>
    <t>APPANNAGARI AVINASH TEJA</t>
  </si>
  <si>
    <t>VANAPALLI SAIRAM</t>
  </si>
  <si>
    <t>ADDAMPALLI</t>
  </si>
  <si>
    <t>YADLA MANI CHANDRA</t>
  </si>
  <si>
    <t>NALLI SAI KUSUMA</t>
  </si>
  <si>
    <t>YELISETTY SAIRAM</t>
  </si>
  <si>
    <t>NARAYANAM NAGA HARI PRIYA</t>
  </si>
  <si>
    <t>BEGADA UDAY</t>
  </si>
  <si>
    <t>KORAMUTLA AMBIKA</t>
  </si>
  <si>
    <t>PATAN THOUHITH KHAN</t>
  </si>
  <si>
    <t>DEVARINTI CHAITANYA KUMAR</t>
  </si>
  <si>
    <t>ANIPIREDDY KALYANI</t>
  </si>
  <si>
    <t>RAYAPATI GANGA SRI LAKSHMI</t>
  </si>
  <si>
    <t>BONTHA PADU</t>
  </si>
  <si>
    <t>SHAIK MOHAMMADNOOR</t>
  </si>
  <si>
    <t>KONALA KAVYA SRI</t>
  </si>
  <si>
    <t>YARRAM VENKATA SIVA SANKARA REDDY</t>
  </si>
  <si>
    <t>TADAKARA MITTINTI JAYAPRASAD</t>
  </si>
  <si>
    <t>SHAIK SABEER</t>
  </si>
  <si>
    <t>DUDEKULA ROSHNI</t>
  </si>
  <si>
    <t>MADALABARIKI NITHIN KUMAR</t>
  </si>
  <si>
    <t>MEDICHERLA SAI KISHORE</t>
  </si>
  <si>
    <t>SATHRAM THYAGARAJ</t>
  </si>
  <si>
    <t>BOLLIPAGU SUMA</t>
  </si>
  <si>
    <t>NETTALAM THEJA SREE</t>
  </si>
  <si>
    <t>BOMMIDI MOKSHAGNA SAI</t>
  </si>
  <si>
    <t>JAGATA LAKSHMI KRISHNA SATISH</t>
  </si>
  <si>
    <t>UPPALAGUPTAM1</t>
  </si>
  <si>
    <t>PERALA ROHITH</t>
  </si>
  <si>
    <t>HARIJANA VINAY KUMAR</t>
  </si>
  <si>
    <t>VELINENI AMRUTHA</t>
  </si>
  <si>
    <t>KALYALA SAI PAVAN</t>
  </si>
  <si>
    <t>DASARI LAKSHMI NAGA RATNA HANEETHA</t>
  </si>
  <si>
    <t>KHANDAVALLI 1</t>
  </si>
  <si>
    <t>KOLLAPU NEEHARIKA</t>
  </si>
  <si>
    <t>SINGIRESU MANIKANTA</t>
  </si>
  <si>
    <t>MANTI THARUN KUMAR</t>
  </si>
  <si>
    <t>VANAPALLI DHARMENDRA</t>
  </si>
  <si>
    <t>GURRAM VENKATA MANIKANTA</t>
  </si>
  <si>
    <t>GOPANABOYINA PAVANKALYAN</t>
  </si>
  <si>
    <t>SHEELAM VENKATESH</t>
  </si>
  <si>
    <t>KAMALAPURAM4</t>
  </si>
  <si>
    <t>PANDIRI LEELA BHARANI</t>
  </si>
  <si>
    <t>VELIGARAM JAYA SRI</t>
  </si>
  <si>
    <t>TAMMISETTY VENKATRAO</t>
  </si>
  <si>
    <t>SURLA NAGA JYOTHI</t>
  </si>
  <si>
    <t>VUKKADALA REDDY RANI</t>
  </si>
  <si>
    <t>SHAIK MEHERUNNISA</t>
  </si>
  <si>
    <t>GUMMA GOPI</t>
  </si>
  <si>
    <t>CHELLURI ARUNA</t>
  </si>
  <si>
    <t>SHAIK MOHAMMAD JAHEER</t>
  </si>
  <si>
    <t>DONTALA SRINIVAS</t>
  </si>
  <si>
    <t>MACHI RAJU VAARI VEEDHI</t>
  </si>
  <si>
    <t>BUCHE JHANSI</t>
  </si>
  <si>
    <t>NANDIPOGU NAGAMALLESWARI</t>
  </si>
  <si>
    <t>DASARI PURUSHOTHAM</t>
  </si>
  <si>
    <t>BHAMIDIPATI V V S SRAVAN</t>
  </si>
  <si>
    <t>JANGALAPALLI IRFAN</t>
  </si>
  <si>
    <t>MANNELA HARI</t>
  </si>
  <si>
    <t>KATTA DURGA PRASAD</t>
  </si>
  <si>
    <t>DALIBOINA UMA</t>
  </si>
  <si>
    <t>TELLAKULA SUBRAMANYAM</t>
  </si>
  <si>
    <t>SAYYAPUREDDY REVATHI</t>
  </si>
  <si>
    <t>MUNDLA UDAY KIRAN</t>
  </si>
  <si>
    <t>RAGULAPADU</t>
  </si>
  <si>
    <t>MOMIN SHAIK RUKSANA</t>
  </si>
  <si>
    <t>G MAHESH</t>
  </si>
  <si>
    <t>GUNTURU SYAM SEKHAR</t>
  </si>
  <si>
    <t>MAKKENAVARIPALEM</t>
  </si>
  <si>
    <t>DERANGULA VENKATESH</t>
  </si>
  <si>
    <t>MANCHINEELA MEGHANA</t>
  </si>
  <si>
    <t>DUBI NAVEEN</t>
  </si>
  <si>
    <t>MALLEPULA NANDA KISHORE</t>
  </si>
  <si>
    <t>RAGE BHARGAVI</t>
  </si>
  <si>
    <t>BIJJAM SRINADH REDDY</t>
  </si>
  <si>
    <t>THIMMA REDDY GARI LIKHITHA</t>
  </si>
  <si>
    <t>TATAPUDI SWAPNA</t>
  </si>
  <si>
    <t>Shashi School of Nursing, Nageswara Rao Street, Ramarao Pet, Kakinada, EG Dist</t>
  </si>
  <si>
    <t>THADIKAMALLA EVINESH</t>
  </si>
  <si>
    <t>YENDLURI BABU</t>
  </si>
  <si>
    <t>JAMPANI DEEPIKA</t>
  </si>
  <si>
    <t>BOLE YUVA RAJU</t>
  </si>
  <si>
    <t>CHOWTRA DOWN-01</t>
  </si>
  <si>
    <t>DUDEKULA SHIVANI</t>
  </si>
  <si>
    <t>PENUPOTHU MADHAV</t>
  </si>
  <si>
    <t>TALLAPUDI 2</t>
  </si>
  <si>
    <t>VADLAPATI VENKATA NAGESWARA RAO</t>
  </si>
  <si>
    <t>ISUKATRIPURAVARAM1</t>
  </si>
  <si>
    <t>KALLURI GOPI</t>
  </si>
  <si>
    <t>KRISHNAPURAM DHARANI</t>
  </si>
  <si>
    <t>SHAIK BIBI FATHIMA</t>
  </si>
  <si>
    <t>VUSULA MANASA PRAKASH JOSHI</t>
  </si>
  <si>
    <t>VATTIKONDA SAI KRISHNA KARTHIK</t>
  </si>
  <si>
    <t>KOLLIBOYINA MADHUBABU</t>
  </si>
  <si>
    <t>KANDUKURI SRUTHI</t>
  </si>
  <si>
    <t>MERIGI VIJAYA LAKSHMI</t>
  </si>
  <si>
    <t>MA (PSYCHOLOGY SF)</t>
  </si>
  <si>
    <t>MANDLA YOGANAND</t>
  </si>
  <si>
    <t>SHAIK JAFFAR HUSSAIN</t>
  </si>
  <si>
    <t>MANEM VENUMADHURI DURGAMBA</t>
  </si>
  <si>
    <t>KARRI NIRMAL</t>
  </si>
  <si>
    <t>PANDALAPARRU</t>
  </si>
  <si>
    <t>MUDDAPU NIHARIKA</t>
  </si>
  <si>
    <t>PARIGALA ADI RAJU</t>
  </si>
  <si>
    <t>TALARI RATNA SAGAR</t>
  </si>
  <si>
    <t>LOKUMUDI</t>
  </si>
  <si>
    <t>SUNKARA AMRUTHA</t>
  </si>
  <si>
    <t>KETHAVATH GANGADHAR NAIK</t>
  </si>
  <si>
    <t>KURAPATI MOUNIKA</t>
  </si>
  <si>
    <t>KETANI SAI NITHIN</t>
  </si>
  <si>
    <t>UPPU JAYARAJU</t>
  </si>
  <si>
    <t>SODIGINJALA BHANU PRIYANKA</t>
  </si>
  <si>
    <t>GANGAVARAM PRAVEEN KUMAR</t>
  </si>
  <si>
    <t>RIKKALA GOVARDHANAREDDY</t>
  </si>
  <si>
    <t>NAKKA ANIL KUMAR</t>
  </si>
  <si>
    <t>GUMMADI SUDHA RANI</t>
  </si>
  <si>
    <t>JAYA BHARATH REDDY</t>
  </si>
  <si>
    <t>ANUMALA PRAVEEN KUMAR</t>
  </si>
  <si>
    <t>SIRAPARAPU RAMU</t>
  </si>
  <si>
    <t>YERRAMSHETTI RAMYA SRI</t>
  </si>
  <si>
    <t>ATCHERLA</t>
  </si>
  <si>
    <t>SHAIK HUSSAINBEE</t>
  </si>
  <si>
    <t>JALASUTRAM TARUN</t>
  </si>
  <si>
    <t>NARSIMA RAO PET</t>
  </si>
  <si>
    <t>KODURU MOUNIKA</t>
  </si>
  <si>
    <t>VAKADU2</t>
  </si>
  <si>
    <t>KUMMARI MADHU KRISHNA</t>
  </si>
  <si>
    <t>SIVARLA SRIRAM</t>
  </si>
  <si>
    <t>J.C.D HORTICULTURAL COLLEGE</t>
  </si>
  <si>
    <t>SATTENAPALLI VENKATESWARAMMA</t>
  </si>
  <si>
    <t>RAMAVATH THARUN NAIK</t>
  </si>
  <si>
    <t>SIDDA SWAMY VENKATA RAMANA</t>
  </si>
  <si>
    <t>AKKALA CHARAN TEJA</t>
  </si>
  <si>
    <t>SIVARATHRI SRIHARI</t>
  </si>
  <si>
    <t>GONCHI KOWSHIK</t>
  </si>
  <si>
    <t>KOLUSU YOGESWARI</t>
  </si>
  <si>
    <t>PAIDI VIJAY KUMAR</t>
  </si>
  <si>
    <t>GADDAM SRI LEKHA</t>
  </si>
  <si>
    <t>NCB NAIDU COLONY-02</t>
  </si>
  <si>
    <t>POTHULA STELLA YUVANJALIN</t>
  </si>
  <si>
    <t>CHAITANYA COLLEGE OF PHARAMCY DEVARAJUGATTU MARKAPUR</t>
  </si>
  <si>
    <t>NEMALLADINNE</t>
  </si>
  <si>
    <t>KASIPU MANIKANTA</t>
  </si>
  <si>
    <t>MALLELA THEJA REDDY</t>
  </si>
  <si>
    <t>PUROHIT THARUN KUMAR</t>
  </si>
  <si>
    <t>ALLIBOYINA NIMSHI ZACCHAEUS</t>
  </si>
  <si>
    <t>YARRAMSETTY VANITHA</t>
  </si>
  <si>
    <t>BANTUMILLI ROAD</t>
  </si>
  <si>
    <t>KOKKIRALA KRISHNA PRASAD</t>
  </si>
  <si>
    <t>PADALA RAJU</t>
  </si>
  <si>
    <t>SATHUPATI DURGA BHAVANI</t>
  </si>
  <si>
    <t>KASIRAPU SHIREESHA</t>
  </si>
  <si>
    <t>KANDUKURU KEERTHANA</t>
  </si>
  <si>
    <t>DEVARAKONDA TRIVENI</t>
  </si>
  <si>
    <t>A SARITHA</t>
  </si>
  <si>
    <t>PILLA PAVANI</t>
  </si>
  <si>
    <t>MADDINA SRINATH</t>
  </si>
  <si>
    <t>YAMALI NIKHIL</t>
  </si>
  <si>
    <t>MINCHALA SAIKRISHNA</t>
  </si>
  <si>
    <t>SHAIK NAYAB RASUL</t>
  </si>
  <si>
    <t>KOMARIKA</t>
  </si>
  <si>
    <t>POTLURI PARIMALA</t>
  </si>
  <si>
    <t>VASAMSETTI DIVYA SRI SATYA</t>
  </si>
  <si>
    <t>LOTAVATH SEETHARAM NAIK</t>
  </si>
  <si>
    <t>TIPPANABOINA NAVAMALLIKA</t>
  </si>
  <si>
    <t>DASARI JANAKI VENKATESH</t>
  </si>
  <si>
    <t>PERLA CHASHMA VINAYA NAGA DEVI</t>
  </si>
  <si>
    <t>GONNA MAHALAKSHMI</t>
  </si>
  <si>
    <t>GEORGIPATA2</t>
  </si>
  <si>
    <t>P S GIRISH KUMAR</t>
  </si>
  <si>
    <t>KANNAIAH NAIDU COLONY</t>
  </si>
  <si>
    <t>NOMULA SUJANI</t>
  </si>
  <si>
    <t>BALLINA KUSUMAKUMARI</t>
  </si>
  <si>
    <t>NARSAYYAPETA</t>
  </si>
  <si>
    <t>VADDE MAHESHA</t>
  </si>
  <si>
    <t>CHAKRAVARAM YASWANTHRAJU</t>
  </si>
  <si>
    <t>KOLA SINDHU KAMESWARI</t>
  </si>
  <si>
    <t>POLISETTY KOTESWARA RAO</t>
  </si>
  <si>
    <t>NAGALAKKAGARI KISHORE REDDY</t>
  </si>
  <si>
    <t>BAVIKADAPALLI</t>
  </si>
  <si>
    <t>AMBUJALAPU MANIKANTA</t>
  </si>
  <si>
    <t>SIRANGU RAGHAVENDRASAIKUMARA MALLESWARARAO</t>
  </si>
  <si>
    <t>RAVURI RAMA SIVA SAI</t>
  </si>
  <si>
    <t>BALE INDU PRIYA</t>
  </si>
  <si>
    <t>PARVATHANENI RAVINDRA</t>
  </si>
  <si>
    <t>PILLI DAVEEDU</t>
  </si>
  <si>
    <t>INDRAPALEM2</t>
  </si>
  <si>
    <t>NALLAMADUGU ANUSHA</t>
  </si>
  <si>
    <t>MOSAM LALITHA</t>
  </si>
  <si>
    <t>KEERTHIPATI GIREESHMA</t>
  </si>
  <si>
    <t>KOLATI SUMANTH</t>
  </si>
  <si>
    <t>RAVIPATI SANDHYA RANI</t>
  </si>
  <si>
    <t>YARRAGOPU VENKATA SRAVANI</t>
  </si>
  <si>
    <t>SANGISETTY NAGA SUCHITHA</t>
  </si>
  <si>
    <t>G PAVAN</t>
  </si>
  <si>
    <t>MEESALA VAMSI</t>
  </si>
  <si>
    <t>S THEJASREE</t>
  </si>
  <si>
    <t>THOTAPALYAM</t>
  </si>
  <si>
    <t>CHENNUPALLI ASHOK</t>
  </si>
  <si>
    <t>KAVALI SASIDHAR</t>
  </si>
  <si>
    <t>KODI ADI VENKAT</t>
  </si>
  <si>
    <t>MODULLA PRATHYUSHA</t>
  </si>
  <si>
    <t>KUMMARI SRI HARI</t>
  </si>
  <si>
    <t>PAMANJI KAVITHA</t>
  </si>
  <si>
    <t>ARANI ROHITH CHANDRA</t>
  </si>
  <si>
    <t>MADIVI RAMULAMMA</t>
  </si>
  <si>
    <t>MOCHARLA VIJAYA SAGAR</t>
  </si>
  <si>
    <t>MABBU APURUPA</t>
  </si>
  <si>
    <t>AMBALA HYMA</t>
  </si>
  <si>
    <t>PENKE SRI NANDINI</t>
  </si>
  <si>
    <t>GSL MEDICAL COLLEGE (MSC) LAXMIPURAM RAJANAGARAM</t>
  </si>
  <si>
    <t>MANNEPALLI PRADEEP KUMAR</t>
  </si>
  <si>
    <t>SOYAM LAXMI</t>
  </si>
  <si>
    <t>ATLURI SUBHASHINI</t>
  </si>
  <si>
    <t>SYED SADIQ</t>
  </si>
  <si>
    <t>JARUGUMALLI TEJA</t>
  </si>
  <si>
    <t>MADIVI SEETHA</t>
  </si>
  <si>
    <t>KORUKONDA SAI VAMSI</t>
  </si>
  <si>
    <t>GODA RAVI KIRAN</t>
  </si>
  <si>
    <t>K S YOGA SREE</t>
  </si>
  <si>
    <t>SHAIK KHASIM SAIDA</t>
  </si>
  <si>
    <t>GOLLAPALLI VIJNANESWARI</t>
  </si>
  <si>
    <t>AVILIKONDA SREEKANTH</t>
  </si>
  <si>
    <t>KANNEEDI SREE LAKSHMI PRANESH VITAL</t>
  </si>
  <si>
    <t>PULLA NEERAJA</t>
  </si>
  <si>
    <t>GULIGARI BHAVYA SRI</t>
  </si>
  <si>
    <t>MADANAPALLI CHANDRA KUMARI</t>
  </si>
  <si>
    <t>KORLAKUNTA</t>
  </si>
  <si>
    <t>KETHAVATH LAKSHMI</t>
  </si>
  <si>
    <t>AMMEPALLI DHANUSHRAJ</t>
  </si>
  <si>
    <t>NUNNA JAGADISH</t>
  </si>
  <si>
    <t>TAMATAM LAVANYA</t>
  </si>
  <si>
    <t>RAJIV NAGAR JEEVA KONA-07</t>
  </si>
  <si>
    <t>NAKKA VEENA</t>
  </si>
  <si>
    <t>CREATIVE EDUCATIONAL SOCIETYS COLLEGE OF PHARMACY</t>
  </si>
  <si>
    <t>KALLE SIVAMSI</t>
  </si>
  <si>
    <t>RUSUM LALITHA</t>
  </si>
  <si>
    <t>ULLANGULA RAJA KUMAR</t>
  </si>
  <si>
    <t>DAGGUMILLI JYOTHI</t>
  </si>
  <si>
    <t>N PRASANTH REDDY</t>
  </si>
  <si>
    <t>VARIKUTI ANGELINA PRAISY PEARL</t>
  </si>
  <si>
    <t>KUNJA ANIL KUMAR</t>
  </si>
  <si>
    <t>VANKAVARIGUDEM</t>
  </si>
  <si>
    <t>B SHALINI</t>
  </si>
  <si>
    <t>VELPURI VENKATA UDAY KIRAN</t>
  </si>
  <si>
    <t>KATTI REDDY LATHA</t>
  </si>
  <si>
    <t>URMA INDU</t>
  </si>
  <si>
    <t>CHEEPURI TATAJI</t>
  </si>
  <si>
    <t>VETLAPALEM1</t>
  </si>
  <si>
    <t>SAKHAMURI AASRITHA</t>
  </si>
  <si>
    <t>MARUMOODI DEVA PUSHPA PRAMEELA DEVI</t>
  </si>
  <si>
    <t>MEDISETTI JAHNAVI</t>
  </si>
  <si>
    <t>ASU AKHILA</t>
  </si>
  <si>
    <t>MANEPALLI SIVA SAIRAM</t>
  </si>
  <si>
    <t>CHEMUDUGUNTA SIRISHA</t>
  </si>
  <si>
    <t>MUDUKU SRI NAVYA DEEPIKA</t>
  </si>
  <si>
    <t>CHEDUWADA</t>
  </si>
  <si>
    <t>CHAMARTHI VASAVI</t>
  </si>
  <si>
    <t>BOMMINENI SIVAKUMARI</t>
  </si>
  <si>
    <t>KARAKA PRASANTHI KUMARI</t>
  </si>
  <si>
    <t>MADHYA KAATA-02</t>
  </si>
  <si>
    <t>PALLEDI DILEEP KUMAR</t>
  </si>
  <si>
    <t>SANGIPOGI RAJU</t>
  </si>
  <si>
    <t>THAMMINENI N.V.V SAI KUMAR REDDY</t>
  </si>
  <si>
    <t>SODE RAMYA</t>
  </si>
  <si>
    <t>K SRUTHILAYA</t>
  </si>
  <si>
    <t>JUPUDI KRUPAKARA RAO</t>
  </si>
  <si>
    <t>ELISETTI SURESH</t>
  </si>
  <si>
    <t>MOTTUM GANGA BHAVANI</t>
  </si>
  <si>
    <t>ALLAMUDI ARUN BABU</t>
  </si>
  <si>
    <t>KAPPALA NIRANJAN</t>
  </si>
  <si>
    <t>VALLAMSETTI AKSHAYA</t>
  </si>
  <si>
    <t>S M RAFIQ</t>
  </si>
  <si>
    <t>GOTKURU HEMALATHA</t>
  </si>
  <si>
    <t>T YAMINI</t>
  </si>
  <si>
    <t>ARTI GURUVAMMA</t>
  </si>
  <si>
    <t>KURUKUNDA 2</t>
  </si>
  <si>
    <t>NAIDU SANTHOSH LAKSHMAN</t>
  </si>
  <si>
    <t>RAMADAS PETA</t>
  </si>
  <si>
    <t>SHAIK SHABNOOR</t>
  </si>
  <si>
    <t>BATTU SUNEETHA</t>
  </si>
  <si>
    <t>VELAGALA VANAJALAKSHMI</t>
  </si>
  <si>
    <t>MEKALA THANUJA</t>
  </si>
  <si>
    <t>VARANASI ANIL KUMAR</t>
  </si>
  <si>
    <t>GALLA THEJESH</t>
  </si>
  <si>
    <t>KATAPPAGARIPALLI</t>
  </si>
  <si>
    <t>YARRAMANCHILA ARAVIND</t>
  </si>
  <si>
    <t>BADRI BHARATHI</t>
  </si>
  <si>
    <t>BANNENI PARVATHI</t>
  </si>
  <si>
    <t>TIRAGABATTINI VINAY GOUD</t>
  </si>
  <si>
    <t>VUYYALA SAI NIVAS</t>
  </si>
  <si>
    <t>UNDAVALLI CENTER</t>
  </si>
  <si>
    <t>BOBBILI MOUNIKA</t>
  </si>
  <si>
    <t>DERANGULA VIJAYA KRISHNA</t>
  </si>
  <si>
    <t>BONANGI BHARATHI</t>
  </si>
  <si>
    <t>KALLI SURESH</t>
  </si>
  <si>
    <t>CALINGAPATNAM</t>
  </si>
  <si>
    <t>KOLLABATHULA MILAND KUMAR</t>
  </si>
  <si>
    <t>CHAMAKURI PALEM</t>
  </si>
  <si>
    <t>DUMBERI NANDHINI</t>
  </si>
  <si>
    <t>SIMHADRI JNANESWARI</t>
  </si>
  <si>
    <t>GABULANGI SANTHI PRIYA</t>
  </si>
  <si>
    <t>MONDIGEDDA</t>
  </si>
  <si>
    <t>G NIROSHA</t>
  </si>
  <si>
    <t>DESABOYINA KIRAN KUMAR</t>
  </si>
  <si>
    <t>MOTTADAM SIRISHA</t>
  </si>
  <si>
    <t>ONDRANGI KALYANI</t>
  </si>
  <si>
    <t>GANDLA SRAVANI</t>
  </si>
  <si>
    <t>SARE DHANA LAKSHMI</t>
  </si>
  <si>
    <t>G.K.VEEDHI -2</t>
  </si>
  <si>
    <t>SEGGE LOVAKUMARI</t>
  </si>
  <si>
    <t>KOLAKANI PAVANI SAI</t>
  </si>
  <si>
    <t>G.MADUGULA -1</t>
  </si>
  <si>
    <t>VENDRA CHAYA</t>
  </si>
  <si>
    <t>MANCHILI1</t>
  </si>
  <si>
    <t>KASINABOINA GOPI</t>
  </si>
  <si>
    <t>VANUKURI SRI LAKSHMI</t>
  </si>
  <si>
    <t>BOLLU ISWARYAMBICA</t>
  </si>
  <si>
    <t>RAMANAYYAPETA3</t>
  </si>
  <si>
    <t>DUBA KALYANI</t>
  </si>
  <si>
    <t>DEVARAKONDA CHANDANA</t>
  </si>
  <si>
    <t>GORLAMUDIVEEDUGANESH</t>
  </si>
  <si>
    <t>BANDARU SANJAY</t>
  </si>
  <si>
    <t>DEVARAYAPALLI VINAY</t>
  </si>
  <si>
    <t>KHANDAVALLI SAI DEEP</t>
  </si>
  <si>
    <t>GOVT.INSTITUTE OF CHEMICAL ENGINEERING VISAKHAPATNAM</t>
  </si>
  <si>
    <t>DIP(Ch.E-Oiltech)</t>
  </si>
  <si>
    <t>MADINETI SOWJANYA</t>
  </si>
  <si>
    <t>POOJARI SINDHU</t>
  </si>
  <si>
    <t>S CHANDRU</t>
  </si>
  <si>
    <t>NAGELLA NAGA SHILPA</t>
  </si>
  <si>
    <t>REGULA VENKATA RAO</t>
  </si>
  <si>
    <t>AVULA TARUN MANIKANTA</t>
  </si>
  <si>
    <t>YEGGENA OBULREDDY</t>
  </si>
  <si>
    <t>PATHA SANGATIPALLI</t>
  </si>
  <si>
    <t>SELAMSETTI DEVI</t>
  </si>
  <si>
    <t>TUMARADA SHYAM KUMAR</t>
  </si>
  <si>
    <t>KAGITALA POOJA MANJUSHA</t>
  </si>
  <si>
    <t>SIR C.R.R COLLEGE OF EDUCATION ELURU</t>
  </si>
  <si>
    <t>SHAIK HABEEBULLA</t>
  </si>
  <si>
    <t>ALLANGI SWATHI</t>
  </si>
  <si>
    <t>SIRIKI COLLEGE OF EDUCATION FOR WOMEN S KOTA</t>
  </si>
  <si>
    <t>KOTHABALLUGUDA</t>
  </si>
  <si>
    <t>POTLA SRIKANTH</t>
  </si>
  <si>
    <t>SATYA VARA PRASAD B V V</t>
  </si>
  <si>
    <t>PULAGURTHA</t>
  </si>
  <si>
    <t>KOPPULA LALITHA KUMARI</t>
  </si>
  <si>
    <t>CHOWKALA BHULAKSHMI</t>
  </si>
  <si>
    <t>RUPENAGUNTLA</t>
  </si>
  <si>
    <t>MANDA SHEEBA RANI</t>
  </si>
  <si>
    <t>BOMMAKANTI SESHUBABU</t>
  </si>
  <si>
    <t>YERRAMPETA 2</t>
  </si>
  <si>
    <t>KALUKURI AVINASH</t>
  </si>
  <si>
    <t>SRADA COLONY</t>
  </si>
  <si>
    <t>GUNTUPALLI SAI HARSHA VARDHAN</t>
  </si>
  <si>
    <t>PILLI ANIL KUMAR</t>
  </si>
  <si>
    <t>PENUGONDA 4</t>
  </si>
  <si>
    <t>THATUKU SNEHA</t>
  </si>
  <si>
    <t>CHINNAM PRAVEEN KUMAR</t>
  </si>
  <si>
    <t>PEDDINTI BHANUPRASAD</t>
  </si>
  <si>
    <t>KOVUR2</t>
  </si>
  <si>
    <t>PONNAGANTI VINAY KUMAR</t>
  </si>
  <si>
    <t>GANJALA KOMALI</t>
  </si>
  <si>
    <t>SHAIK NAZIMA</t>
  </si>
  <si>
    <t>JALLEPALLI ANIL KUMAR</t>
  </si>
  <si>
    <t>VASUPALLI MAHESH</t>
  </si>
  <si>
    <t>ASUBOINA LAKSHMI PRASANNA</t>
  </si>
  <si>
    <t>SHAIKGOOTY MOHAMMED ABUZAR ANSARI</t>
  </si>
  <si>
    <t>BACHALA SUJITH SAI</t>
  </si>
  <si>
    <t>SHAIK BABA HASIM</t>
  </si>
  <si>
    <t>GANGARAPU ROHITH KUMAR</t>
  </si>
  <si>
    <t>KORRA SRAVANI</t>
  </si>
  <si>
    <t>PATTA LAVANYA</t>
  </si>
  <si>
    <t>AMBAKAM INDUMATHI</t>
  </si>
  <si>
    <t>SHAIK MAHAMMAD HANIF</t>
  </si>
  <si>
    <t>C JOSHNA</t>
  </si>
  <si>
    <t>RAVALAVALASA MADHURI</t>
  </si>
  <si>
    <t>SEJAL GUPTA</t>
  </si>
  <si>
    <t>DANAM SWAPNA</t>
  </si>
  <si>
    <t>GOLLU POORNIMA DEVI MAHALAKSHMI</t>
  </si>
  <si>
    <t>TANUBUDDI PRIYA DHARSHINI</t>
  </si>
  <si>
    <t>HARIJANA SRIKANTH</t>
  </si>
  <si>
    <t>MADHAVA REDDY</t>
  </si>
  <si>
    <t>INJETI HARSHITHA</t>
  </si>
  <si>
    <t>Sri Deepthi School of Nursing, Malikipuram, E.G. District</t>
  </si>
  <si>
    <t>EMANI ESTHER PRIYANKA</t>
  </si>
  <si>
    <t>GEDELA RAJESH</t>
  </si>
  <si>
    <t>THOTA UDAY KIRAN</t>
  </si>
  <si>
    <t>GURRAMKONDA RAMYA</t>
  </si>
  <si>
    <t>ERUGULA NAVYA</t>
  </si>
  <si>
    <t>VADDI INDRASENA REDDY</t>
  </si>
  <si>
    <t>AMBUJALAPU SWAMI</t>
  </si>
  <si>
    <t>TANGELLAMUDI NAGA SRINIVASAN</t>
  </si>
  <si>
    <t>GANGAVARAPU DALIRAJU</t>
  </si>
  <si>
    <t>UGGIRALA MOUNIKA</t>
  </si>
  <si>
    <t>NETTOM VANDANA</t>
  </si>
  <si>
    <t>M.BANDAMEEDAPALLI</t>
  </si>
  <si>
    <t>KIRAMBADI RAMYA</t>
  </si>
  <si>
    <t>LOTTI SHARMILA</t>
  </si>
  <si>
    <t>LALAM RAMU</t>
  </si>
  <si>
    <t>MEESALA BHUMIKA</t>
  </si>
  <si>
    <t>ELUKA KUMARI</t>
  </si>
  <si>
    <t>VETTI NARASIMHARAO</t>
  </si>
  <si>
    <t>MARUBOYINA ANUHYA</t>
  </si>
  <si>
    <t>PATUNI PADMA</t>
  </si>
  <si>
    <t>PALAKEERTHI NAVEEN</t>
  </si>
  <si>
    <t>ALVARU LAHARI</t>
  </si>
  <si>
    <t>ANDEY SATHVIKA</t>
  </si>
  <si>
    <t>BTECH(ASE)</t>
  </si>
  <si>
    <t>CHERUKURI KRISHNA SRI CHAITANYA</t>
  </si>
  <si>
    <t>SEESALI</t>
  </si>
  <si>
    <t>VADDI SHIVA SANKAR</t>
  </si>
  <si>
    <t>KANATHAM NARASIMHA</t>
  </si>
  <si>
    <t>SHAIK SHAIDA</t>
  </si>
  <si>
    <t>MUDUMALA BHASKAR NAIDU</t>
  </si>
  <si>
    <t>POLAKAL 2</t>
  </si>
  <si>
    <t>NIMRA SADIYA SHAIK KHAJI</t>
  </si>
  <si>
    <t>ARADADI UMA MAHESWARI</t>
  </si>
  <si>
    <t>MUNNANGI MANI SANKAR</t>
  </si>
  <si>
    <t>KAMMARI SOMESWAR ACHARI</t>
  </si>
  <si>
    <t>KARRI LAKSHMI PRATHYUSHA</t>
  </si>
  <si>
    <t>PENDYALA CHALAPATHI RAO</t>
  </si>
  <si>
    <t>BADITHAMANI RAJA SEKHAR</t>
  </si>
  <si>
    <t>DONDAPARTHI -2</t>
  </si>
  <si>
    <t>CHALLA VINODHINI</t>
  </si>
  <si>
    <t>JAYAMANGALA KIRAN KUMAR</t>
  </si>
  <si>
    <t>KOMMOJU MOUNIKA SRI</t>
  </si>
  <si>
    <t>CHINTHAPARTHI PAVAN KUMAR REDDY</t>
  </si>
  <si>
    <t>KOLLI NAGA SUBRAHMANYA MANIKANTA</t>
  </si>
  <si>
    <t>DODDANAPUDI 1</t>
  </si>
  <si>
    <t>KUNCHANAPALLI RAJARAJESWARI DEVI</t>
  </si>
  <si>
    <t>YADLAPALLI PRAVEEN</t>
  </si>
  <si>
    <t>RANGAVAJHULA PRANAV</t>
  </si>
  <si>
    <t>PASUPULETI SIVA NAGA SRI</t>
  </si>
  <si>
    <t>NAKKA CHANDU</t>
  </si>
  <si>
    <t>GALLA VENU MANISWAMY</t>
  </si>
  <si>
    <t>BONALA DHANALAKSHMI</t>
  </si>
  <si>
    <t>YADUGURI LAHARI</t>
  </si>
  <si>
    <t>GOLLAPALLI MANOJ BABU</t>
  </si>
  <si>
    <t>NARALA SREERAM</t>
  </si>
  <si>
    <t>KUDUPURU</t>
  </si>
  <si>
    <t>CHEELI SRUTHI</t>
  </si>
  <si>
    <t>RAYUDU JYOTHI</t>
  </si>
  <si>
    <t>KANDREGULA NAGASREE</t>
  </si>
  <si>
    <t>SOMELA HYMAVATHI</t>
  </si>
  <si>
    <t>RAMIREDDYGARI YAMINI</t>
  </si>
  <si>
    <t>ENUKONDA LATHA SRI</t>
  </si>
  <si>
    <t>SIKHILE HARSHITHA</t>
  </si>
  <si>
    <t>GEMMELI SANDHYA</t>
  </si>
  <si>
    <t>GODDU RAJ KUMAR</t>
  </si>
  <si>
    <t>CHALAPALA YASHASWINI</t>
  </si>
  <si>
    <t>KORRAPADU1</t>
  </si>
  <si>
    <t>KANKIPATI NIRMALA</t>
  </si>
  <si>
    <t>SHAIK AMREEN</t>
  </si>
  <si>
    <t>CHAVITHI LAVANYA</t>
  </si>
  <si>
    <t>MOTTADAM DURGA BHAVANI</t>
  </si>
  <si>
    <t>MADAKABOYINA RAM MOHAN</t>
  </si>
  <si>
    <t>KANNA HIMAJA</t>
  </si>
  <si>
    <t>ETUKUR</t>
  </si>
  <si>
    <t>PUJARI ESWARI</t>
  </si>
  <si>
    <t>SAGINA ARUNA SRI</t>
  </si>
  <si>
    <t>KOLUSU NAGA NANDINI</t>
  </si>
  <si>
    <t>BOJJA CHANDRA SEKHAR</t>
  </si>
  <si>
    <t>S SADIFA</t>
  </si>
  <si>
    <t>EDAPA ASRITHA</t>
  </si>
  <si>
    <t>KATIKA VINOD RAO</t>
  </si>
  <si>
    <t>RANI NAGAR</t>
  </si>
  <si>
    <t>NARA CHANDRA BABU NAIDU</t>
  </si>
  <si>
    <t>NAVYASRI THATINENI</t>
  </si>
  <si>
    <t>SHILPA TATAPOODI</t>
  </si>
  <si>
    <t>ANIMIREDDY SAI SANTHOSH KUMAR</t>
  </si>
  <si>
    <t>CHEEDIGUMMALA -1</t>
  </si>
  <si>
    <t>DUPPALA JESWINI</t>
  </si>
  <si>
    <t>MEDISETTI GANESH</t>
  </si>
  <si>
    <t>THAMARADA</t>
  </si>
  <si>
    <t>GERIKA SIVA SANKAR</t>
  </si>
  <si>
    <t>PAYAKAPURAM-05</t>
  </si>
  <si>
    <t>KETHA MAHESH</t>
  </si>
  <si>
    <t>POGIRI HARATHI</t>
  </si>
  <si>
    <t>SURYA PRAKASH KAVYA</t>
  </si>
  <si>
    <t>KANCHETI SAMBASIVA RAO</t>
  </si>
  <si>
    <t>KOMMANA VENKATA SAI</t>
  </si>
  <si>
    <t>VUNNAM ANIL KUMAR</t>
  </si>
  <si>
    <t>RAVIPADU - 2</t>
  </si>
  <si>
    <t>CHINTHAPARTHI TEJASREE</t>
  </si>
  <si>
    <t>ALLAM JANARDHAN NAVEEN</t>
  </si>
  <si>
    <t>ALAVALA MANIKANTA REDDY</t>
  </si>
  <si>
    <t>KOTA SRAVANI</t>
  </si>
  <si>
    <t>CHILUKURI NAGA NAVEEN REDDY</t>
  </si>
  <si>
    <t>VASIMALLA HONEY</t>
  </si>
  <si>
    <t>ITHA COLONY-02</t>
  </si>
  <si>
    <t>KEERTHANA G</t>
  </si>
  <si>
    <t>JONNALAGADDA ANUSHA</t>
  </si>
  <si>
    <t>PEDAGADELAVARRU</t>
  </si>
  <si>
    <t>KORIVI GEETHA</t>
  </si>
  <si>
    <t>PARAMPOGU GABRELU</t>
  </si>
  <si>
    <t>GURUJALA</t>
  </si>
  <si>
    <t>YEDUVAKA RAJESH</t>
  </si>
  <si>
    <t>SRI UMA BHARATHI ITC S KOTA</t>
  </si>
  <si>
    <t>CHEENEPALLI HEMANTH REDDY</t>
  </si>
  <si>
    <t>MUDE MOUNIKA</t>
  </si>
  <si>
    <t>INDRAVATHI HARSHITHA</t>
  </si>
  <si>
    <t>ANNAM JAYA SRI</t>
  </si>
  <si>
    <t>VARALAKSHMI MAMIDIPALLI</t>
  </si>
  <si>
    <t>SHAIK SOCIEN ASIFA</t>
  </si>
  <si>
    <t>LR COLONY-03</t>
  </si>
  <si>
    <t>GOGULA ESWARAMMA</t>
  </si>
  <si>
    <t>ULLI MEENAKSHI</t>
  </si>
  <si>
    <t>SAKE AKHILESWARI</t>
  </si>
  <si>
    <t>NOWPADA SIVA SANKAR</t>
  </si>
  <si>
    <t>THANNERU AMMU</t>
  </si>
  <si>
    <t>PULLURU SUSHMA</t>
  </si>
  <si>
    <t>PONNADA CHAMANTHI</t>
  </si>
  <si>
    <t>VAJRALA VENKATA SAI PRAKASH REDDY</t>
  </si>
  <si>
    <t>VIJAYAPURI SOUTH - 1</t>
  </si>
  <si>
    <t>BALLA BINDU DURGA DEVI</t>
  </si>
  <si>
    <t>MOTHY VARI THOTA-01</t>
  </si>
  <si>
    <t>MADUGUNDU KIRAN KUMAR</t>
  </si>
  <si>
    <t>SERU SIVANNARAYANAMURTHY</t>
  </si>
  <si>
    <t>B.Voc (Pharmaceutical Chemistry)</t>
  </si>
  <si>
    <t>BRAHMASAMEDYAM2</t>
  </si>
  <si>
    <t>JOGA APOORVA AISWARYA</t>
  </si>
  <si>
    <t>BAMMIDI SIVA</t>
  </si>
  <si>
    <t>KOLAGANI SAIKUMARI</t>
  </si>
  <si>
    <t>EPIGUNTA</t>
  </si>
  <si>
    <t>NAKKA GREESHMA</t>
  </si>
  <si>
    <t>BOYALLA SIREESHA</t>
  </si>
  <si>
    <t>KAKKALA SHYAMALA</t>
  </si>
  <si>
    <t>KANNATI RAKESH</t>
  </si>
  <si>
    <t>D.M.PURAM</t>
  </si>
  <si>
    <t>KATIKALA AMITH</t>
  </si>
  <si>
    <t>SAGAM REDDY NARESH REDDY</t>
  </si>
  <si>
    <t>PANDI SIREESHA</t>
  </si>
  <si>
    <t>THURRAM SAIMEGHANA</t>
  </si>
  <si>
    <t>THOTA MANASA</t>
  </si>
  <si>
    <t>D AKSHAYA</t>
  </si>
  <si>
    <t>DERANGULA MANOHAR</t>
  </si>
  <si>
    <t>RAYIPUDI MOHANA RAO</t>
  </si>
  <si>
    <t>PESARLANKA VENKATA ANURADHA</t>
  </si>
  <si>
    <t>KURSAM RAJESWARI</t>
  </si>
  <si>
    <t>VENDRA PRASANNA</t>
  </si>
  <si>
    <t>PANABAKAM MADHAVI</t>
  </si>
  <si>
    <t>AKULA NAVEEN REDDY</t>
  </si>
  <si>
    <t>KOVURU MANOJ KUMAR</t>
  </si>
  <si>
    <t>KUDUMULA HANUMAMMA</t>
  </si>
  <si>
    <t>SRI SAI SCHOOL OF NURSING ONGOLE</t>
  </si>
  <si>
    <t>KUMMARI SUJATHA</t>
  </si>
  <si>
    <t>PALIKA SATYA NAGA DEVI MOUNIKA</t>
  </si>
  <si>
    <t>JATLA PEDAKAPU STREET-01</t>
  </si>
  <si>
    <t>GUNTURI DIWAKAR</t>
  </si>
  <si>
    <t>PONNAPOOLA SHIVA</t>
  </si>
  <si>
    <t>S PAVAN</t>
  </si>
  <si>
    <t>MORIGANIPALLI</t>
  </si>
  <si>
    <t>TANIKONDA SIVAJI</t>
  </si>
  <si>
    <t>ATTALURI TEJA SAI KIRAN</t>
  </si>
  <si>
    <t>KONAYAPALEM</t>
  </si>
  <si>
    <t>TELLAM DEVI</t>
  </si>
  <si>
    <t>VADI RAJESWARI</t>
  </si>
  <si>
    <t>KONETAMMAPALLI</t>
  </si>
  <si>
    <t>BONTHU SAI KRISHNA TEJA</t>
  </si>
  <si>
    <t>KESANAKURTHI SANTHOSH ROOPA</t>
  </si>
  <si>
    <t>BOYA VENKATA HARITHA</t>
  </si>
  <si>
    <t>INUMARTHI GANGADHARA SAI D V V AMARESH</t>
  </si>
  <si>
    <t>BANDARU SHANTHI</t>
  </si>
  <si>
    <t>JANDRASUPALLI KRANTHI KUMAR</t>
  </si>
  <si>
    <t>PERECHERLA - 4</t>
  </si>
  <si>
    <t>SANAGA NAVEEN KUMAR</t>
  </si>
  <si>
    <t>CHIDUGUNDU NIKHITA</t>
  </si>
  <si>
    <t>MUDUMALAGURTHY</t>
  </si>
  <si>
    <t>IMADABATHINI PAVAN TEJA</t>
  </si>
  <si>
    <t>GODDUMARRI VISWANATH</t>
  </si>
  <si>
    <t>YADIKI SUNIL KUMAR REDDY</t>
  </si>
  <si>
    <t>BANAVATHU SRI LAKSHMI BAI</t>
  </si>
  <si>
    <t>NGO COLONY-06</t>
  </si>
  <si>
    <t>DASARI SAI SANDHYA</t>
  </si>
  <si>
    <t>MALIGAPOGU JOEL DAVID</t>
  </si>
  <si>
    <t>YANNAM ANTHONY REDDY</t>
  </si>
  <si>
    <t>EEBUTHI MAHENDRA</t>
  </si>
  <si>
    <t>BANNA VARSHINI</t>
  </si>
  <si>
    <t>SINGUPURAM 3</t>
  </si>
  <si>
    <t>SAYAPOGU SYAM KUMAR</t>
  </si>
  <si>
    <t>VENKATA VAMSI BANDI</t>
  </si>
  <si>
    <t>ETIGOWNI SREE POOJITHA</t>
  </si>
  <si>
    <t>KATIKA AZID BASHA</t>
  </si>
  <si>
    <t>VENNAPU GANGA NAGA MANIKANTA</t>
  </si>
  <si>
    <t>POLEBOINA BALA VENKATA SIVA</t>
  </si>
  <si>
    <t>KURUPUDI MOHAN SAI RAJ</t>
  </si>
  <si>
    <t>KORRI SAISRI</t>
  </si>
  <si>
    <t>PATI SIRISHA</t>
  </si>
  <si>
    <t>SUKURU</t>
  </si>
  <si>
    <t>PEMMA SUKANYA</t>
  </si>
  <si>
    <t>PAYAM SOUJANYA</t>
  </si>
  <si>
    <t>SHAIK MUNNISHA</t>
  </si>
  <si>
    <t>ST.MARYS WOMENS ENGINEERING COLLEGE (2ND SHIFT POLYTECHNIC)</t>
  </si>
  <si>
    <t>DIP (CS)</t>
  </si>
  <si>
    <t>PENUGANCHIPROLU3</t>
  </si>
  <si>
    <t>RONGALA DURGA HAREESH</t>
  </si>
  <si>
    <t>YARABOLU AKHILA</t>
  </si>
  <si>
    <t>SUDDARSI BHARATH KUMAR</t>
  </si>
  <si>
    <t>KURUBA CHENNEKKI VISHNU VARDHAN</t>
  </si>
  <si>
    <t>SHAIK KHIRUNNISA</t>
  </si>
  <si>
    <t>SANKRANTHI HIMABINDU</t>
  </si>
  <si>
    <t>PASUPULETI FARUKH</t>
  </si>
  <si>
    <t>SHAIK NASEERUDDIN</t>
  </si>
  <si>
    <t>RANGA STREET-01</t>
  </si>
  <si>
    <t>C BHARGAVI</t>
  </si>
  <si>
    <t>POLURU HARSHAVARDHAN</t>
  </si>
  <si>
    <t>VANGANURU</t>
  </si>
  <si>
    <t>SHAIK MEHTAZ</t>
  </si>
  <si>
    <t>SATHI SWAMY</t>
  </si>
  <si>
    <t>SHAIK MOHAMMAD IBRAHIM</t>
  </si>
  <si>
    <t>ILLA LAKSHMI LAHARI</t>
  </si>
  <si>
    <t>THOKALAPUDI</t>
  </si>
  <si>
    <t>YERUKALA LAKSHMI</t>
  </si>
  <si>
    <t>CHEPALA PAVANI</t>
  </si>
  <si>
    <t>GUTTULA KAVYA</t>
  </si>
  <si>
    <t>ACHANTA VEMAVARAM2</t>
  </si>
  <si>
    <t>CHINTADA ESWAR VIJAY</t>
  </si>
  <si>
    <t>PAPPULA MILLU CENTRE</t>
  </si>
  <si>
    <t>RAYAPUREDDY HEMASRI</t>
  </si>
  <si>
    <t>MAHADEVAPATNAM 1</t>
  </si>
  <si>
    <t>SHAIK MOHAMMED ATTAHAR</t>
  </si>
  <si>
    <t>GOTURU CHARAN</t>
  </si>
  <si>
    <t>YERRAGUDIPADU</t>
  </si>
  <si>
    <t>MUDUNDI HARI KRISHNAM RAJU</t>
  </si>
  <si>
    <t>ASINA KESAVA SAI MANIKANTA</t>
  </si>
  <si>
    <t>THUMMALA VISWANATH REDDY</t>
  </si>
  <si>
    <t>BACHALA LAKSHMAN KUMAR</t>
  </si>
  <si>
    <t>KANDULA SAIBABU</t>
  </si>
  <si>
    <t>NEMALA SEKHAR</t>
  </si>
  <si>
    <t>PANCHADARLA SURESH</t>
  </si>
  <si>
    <t>ABDUL AKHEEL</t>
  </si>
  <si>
    <t>PENTA VAMSI</t>
  </si>
  <si>
    <t>PENUGONDA JAGADISH</t>
  </si>
  <si>
    <t>KOTA VEERALAKSHMI</t>
  </si>
  <si>
    <t>VADLAMUDI UPENDRA</t>
  </si>
  <si>
    <t>MALAKONDARAYUNIPALEM</t>
  </si>
  <si>
    <t>PUNYAMANTHULA NAGA VEERA VINAY TEJAKUMAR</t>
  </si>
  <si>
    <t>GUDEPU SRAVANI</t>
  </si>
  <si>
    <t>GUNDLOORU BHARGAVI</t>
  </si>
  <si>
    <t>CHENNAMSETTY SRILAKSHMI</t>
  </si>
  <si>
    <t>KORANGI ACHANNA</t>
  </si>
  <si>
    <t>HOSPET SHAIK NASEEMA AKTHAR</t>
  </si>
  <si>
    <t>MG COLONY</t>
  </si>
  <si>
    <t>DASANGAM VENKATESH</t>
  </si>
  <si>
    <t>GURRAM KARTHIK</t>
  </si>
  <si>
    <t>SHAIK LUBEEN</t>
  </si>
  <si>
    <t>VEMAGIRI VINAYBABU</t>
  </si>
  <si>
    <t>KAVIREDDY MANJULA</t>
  </si>
  <si>
    <t>ANDALA SAIKIRAN REDDY</t>
  </si>
  <si>
    <t>RONGALA GANGARAJU</t>
  </si>
  <si>
    <t>SYED SHAHEEDA</t>
  </si>
  <si>
    <t>RUPESH    GORU</t>
  </si>
  <si>
    <t>PANDA RAVI KUMAR DORA</t>
  </si>
  <si>
    <t>DHARMULA VIGNESH</t>
  </si>
  <si>
    <t>IRAGARAJU MADAN KUMAR</t>
  </si>
  <si>
    <t>KAMMA GANGADHAR</t>
  </si>
  <si>
    <t>MADIKI ARUN KUMAR</t>
  </si>
  <si>
    <t>TALLURU1</t>
  </si>
  <si>
    <t>SYED SUMAYA</t>
  </si>
  <si>
    <t>PANTRANGI SUPRIYA</t>
  </si>
  <si>
    <t>VENNA PEDDA MALLIKHARJUNA REDDY</t>
  </si>
  <si>
    <t>MAKKENA SWATHI SADA</t>
  </si>
  <si>
    <t>KARTHIKEY DEGREE COLLEGE</t>
  </si>
  <si>
    <t>VEERAVATNAM</t>
  </si>
  <si>
    <t>BATHINA SAI KRISHNA</t>
  </si>
  <si>
    <t>SHAIK RIZWANA</t>
  </si>
  <si>
    <t>INDUKURPETBIT-I1</t>
  </si>
  <si>
    <t>RAYAPU SOWJANYA</t>
  </si>
  <si>
    <t>KONGARA MUNICHANDRA REDDY</t>
  </si>
  <si>
    <t>PATHAVEERAPURAM</t>
  </si>
  <si>
    <t>PAMPANA TULASIRAM</t>
  </si>
  <si>
    <t>SHAIK ASHA PARVEEN</t>
  </si>
  <si>
    <t>CHALLA JAYASURYA</t>
  </si>
  <si>
    <t>NAMALA PAVANI</t>
  </si>
  <si>
    <t>KOMMAREDDY CHAITANYA ANANDA REDDY</t>
  </si>
  <si>
    <t>DARAPU CHIRANJEEVI</t>
  </si>
  <si>
    <t>MURAPAKA JYOTHIKA BHAVANI</t>
  </si>
  <si>
    <t>B.Sc.(FOOD TECHNOLOGY)</t>
  </si>
  <si>
    <t>CHAVALI VENKATESWARLU</t>
  </si>
  <si>
    <t>KOLLI TRIVENI</t>
  </si>
  <si>
    <t>DUPPULA KARTHIK</t>
  </si>
  <si>
    <t>CHIKKAVARAM</t>
  </si>
  <si>
    <t>PULLALACHERUVU PARVATHI</t>
  </si>
  <si>
    <t>DIVI MAMATHA</t>
  </si>
  <si>
    <t>OLETI SAI KRISHNA</t>
  </si>
  <si>
    <t>R JYOTHSNA</t>
  </si>
  <si>
    <t>VAMKANAVATH ANJI NAIK</t>
  </si>
  <si>
    <t>ALAGALA SUMANTH</t>
  </si>
  <si>
    <t>VENTRAPATI CHANDU WINCY</t>
  </si>
  <si>
    <t>DUMPALA KUMARI DEVI</t>
  </si>
  <si>
    <t>THAMBALLAGONDHI</t>
  </si>
  <si>
    <t>BANAVATH RAJKUMAR NAIK</t>
  </si>
  <si>
    <t>RAYADURG RAMYA</t>
  </si>
  <si>
    <t>ARAVA BHARGAVI</t>
  </si>
  <si>
    <t>KOTA RAJESH</t>
  </si>
  <si>
    <t>AMBATI MOUNIKA BAI</t>
  </si>
  <si>
    <t>GATTUPALLI YASHWANTH KUMAR</t>
  </si>
  <si>
    <t>SINGIDI MADHURI DIVYA</t>
  </si>
  <si>
    <t>GUNTHANALA BHARATHI</t>
  </si>
  <si>
    <t>NAGALI SARASWATHI</t>
  </si>
  <si>
    <t>SUNNAM KARTHIK</t>
  </si>
  <si>
    <t>MAMIDI BHASKARARAO</t>
  </si>
  <si>
    <t>KOLLA DHARMATEJA</t>
  </si>
  <si>
    <t>DONGA MAHESWARI</t>
  </si>
  <si>
    <t>MADDELA SAI POOJITHA</t>
  </si>
  <si>
    <t>RAJAMAHENDRAVARAPU GAYATHRI</t>
  </si>
  <si>
    <t>SAMEER S</t>
  </si>
  <si>
    <t>SWARJYA NAGAR-01</t>
  </si>
  <si>
    <t>ARAMADAKA HIMA BINDU</t>
  </si>
  <si>
    <t>DUVVURI SAI SASIKANTH</t>
  </si>
  <si>
    <t>JANNIPOGULA YEPRAYAM</t>
  </si>
  <si>
    <t>P BHAVYA</t>
  </si>
  <si>
    <t>MALLIREDDY PUSHPALATHA</t>
  </si>
  <si>
    <t>ELCHURU2</t>
  </si>
  <si>
    <t>T MOUNISH VARMA</t>
  </si>
  <si>
    <t>P SREELATHA</t>
  </si>
  <si>
    <t>PADALA VV VISHNUKUMARI</t>
  </si>
  <si>
    <t>CHABOLU SUPRIYA</t>
  </si>
  <si>
    <t>KILLI BHARGAVI</t>
  </si>
  <si>
    <t>KUMBHA PAVANKUMAR</t>
  </si>
  <si>
    <t>LINGAMGUNTLA - 2</t>
  </si>
  <si>
    <t>ARAVA GOPI</t>
  </si>
  <si>
    <t>BETHAPUDI LIKHITHA</t>
  </si>
  <si>
    <t>B.SC (Food science &amp; Technology-Microbiology-Chemistry)</t>
  </si>
  <si>
    <t>ANDE NEEHARIKA</t>
  </si>
  <si>
    <t>VALLEPU VARA PRASAD</t>
  </si>
  <si>
    <t>EPN ITI(P)</t>
  </si>
  <si>
    <t>POLAM GOPI</t>
  </si>
  <si>
    <t>BOJJA SUMATHI</t>
  </si>
  <si>
    <t>S SIVARANJANI</t>
  </si>
  <si>
    <t>KANDIPILLI SYAMALA</t>
  </si>
  <si>
    <t>IKKURTHI THARUN SAI</t>
  </si>
  <si>
    <t>VENATURLA BHUMIKA</t>
  </si>
  <si>
    <t>KONDETI BLESSY ELIZABETH</t>
  </si>
  <si>
    <t>THONDAPU SAI THARUN</t>
  </si>
  <si>
    <t>JERRIPOTHULA MARK</t>
  </si>
  <si>
    <t>SHAIK KHAJA MOHIDDIN CHISTY</t>
  </si>
  <si>
    <t>NIMMAKAYALA SARMITHA</t>
  </si>
  <si>
    <t>PRAKASAM STREET-01</t>
  </si>
  <si>
    <t>VULLI GAYATHRI</t>
  </si>
  <si>
    <t>AENUMALA JASWANTH KUMAR REDDY</t>
  </si>
  <si>
    <t>AVULA SASI KIRAN</t>
  </si>
  <si>
    <t>DASARI JYOTHI</t>
  </si>
  <si>
    <t>PATNEEDI PAVAN RAVI RAM</t>
  </si>
  <si>
    <t>YALAMARTHI SATYA PRAVALLIKA</t>
  </si>
  <si>
    <t>KAKANI SURESH KUMAR</t>
  </si>
  <si>
    <t>EMMADI RAMESH</t>
  </si>
  <si>
    <t>BHYRI ROHINI</t>
  </si>
  <si>
    <t>RAVULAPATI KRANTHI KUMAR</t>
  </si>
  <si>
    <t>EADIGAPALLI HEMALATHA</t>
  </si>
  <si>
    <t>POOJITHA TAMMA</t>
  </si>
  <si>
    <t>RAYUDU SRINIVAS</t>
  </si>
  <si>
    <t>METTA ANURADHA</t>
  </si>
  <si>
    <t>MEDAPATI SANTOSHI RUPA DEVI</t>
  </si>
  <si>
    <t>GOLLA VEEDHI</t>
  </si>
  <si>
    <t>ASTHANAM VASANTHA LAKSHMI</t>
  </si>
  <si>
    <t>UTTARADI YASWANTH</t>
  </si>
  <si>
    <t>VUGGAM HARITHA</t>
  </si>
  <si>
    <t>KVS KIRANMAYI</t>
  </si>
  <si>
    <t>mudraboyina chanukya rao</t>
  </si>
  <si>
    <t>KALAVALAPUDI TEJA</t>
  </si>
  <si>
    <t>RANIPETA</t>
  </si>
  <si>
    <t>SHAIK JUBER</t>
  </si>
  <si>
    <t>SALINA DURGA RAO</t>
  </si>
  <si>
    <t>TALLURI AKHILA</t>
  </si>
  <si>
    <t>VASANTHARAYA PUARAM-01</t>
  </si>
  <si>
    <t>CHINNA PULIGALLA ARAVIND</t>
  </si>
  <si>
    <t>SAGI GEETA VARMA</t>
  </si>
  <si>
    <t>ANNAMPALLI</t>
  </si>
  <si>
    <t>VALLEPU JYOTHI</t>
  </si>
  <si>
    <t>VEKOLLA SUHARIKA</t>
  </si>
  <si>
    <t>SATYA NARAYANA PURAM-05</t>
  </si>
  <si>
    <t>M SUCHITHRA</t>
  </si>
  <si>
    <t>ROOPPA SHALEM RAJU</t>
  </si>
  <si>
    <t>PAYAKAPURAM-04</t>
  </si>
  <si>
    <t>CHANDRANA PAVAN KUMAR</t>
  </si>
  <si>
    <t>VENKATESH LIKHITHA</t>
  </si>
  <si>
    <t>BANGARU JAYA MADHURI</t>
  </si>
  <si>
    <t>NANDIKOLLA LAVANYA</t>
  </si>
  <si>
    <t>KUYYERU</t>
  </si>
  <si>
    <t>YADALA SAI ALEKHYA</t>
  </si>
  <si>
    <t>KOPPISETTI SAI LIKITHA</t>
  </si>
  <si>
    <t>POTNURI PADMA</t>
  </si>
  <si>
    <t>YARAPATI SRIDEVI</t>
  </si>
  <si>
    <t>KAINURU MUNISEKHAR</t>
  </si>
  <si>
    <t>VELUGULA DURGAPRASAD</t>
  </si>
  <si>
    <t>JAGGAMPETA2</t>
  </si>
  <si>
    <t>SRILEKHA V.CHINTHA</t>
  </si>
  <si>
    <t>ADDAGATLA RAHUL ABRAHAM</t>
  </si>
  <si>
    <t>GORRELA YASWANTH</t>
  </si>
  <si>
    <t>KOVVALI 1</t>
  </si>
  <si>
    <t>PAGADALA VENKATESH</t>
  </si>
  <si>
    <t>NETALA PRIYANKA</t>
  </si>
  <si>
    <t>PASUPULETI MOUNIKA</t>
  </si>
  <si>
    <t>BALIJAPALLI PAVAN REDDY</t>
  </si>
  <si>
    <t>BOGIREDDY NIKHITHA</t>
  </si>
  <si>
    <t>JAVVARU PETA-01</t>
  </si>
  <si>
    <t>GUTTIKONDA ANIL</t>
  </si>
  <si>
    <t>SRI SAIBABA ITI ADDANKI</t>
  </si>
  <si>
    <t>OJILI DIVYA</t>
  </si>
  <si>
    <t>KATTA SUNEELA</t>
  </si>
  <si>
    <t>ITHA COLONY-01</t>
  </si>
  <si>
    <t>ARIPIRALA SRI HARSHA</t>
  </si>
  <si>
    <t>BHASKAR PURAM</t>
  </si>
  <si>
    <t>SHAIK JUBEDHA</t>
  </si>
  <si>
    <t>KANDULA VENKATA RAMAKRISHNA</t>
  </si>
  <si>
    <t>SHAIK PATALAM MAHMAD SHAREEF</t>
  </si>
  <si>
    <t>VELAVARTHIPADU</t>
  </si>
  <si>
    <t>THATIPARTHI RATNA SINDHU</t>
  </si>
  <si>
    <t>MUNAVATH JOSHITHA</t>
  </si>
  <si>
    <t>PALIVELA DHANA SATYA SIVAKUMAR</t>
  </si>
  <si>
    <t>KOLA VENKATA SURYA PRABHA</t>
  </si>
  <si>
    <t>VELPULA RAVI TEJA</t>
  </si>
  <si>
    <t>MADHIRA ROAD-02</t>
  </si>
  <si>
    <t>LAKSHMI</t>
  </si>
  <si>
    <t>UTLA SUNIL KUMAR</t>
  </si>
  <si>
    <t>MUNAGAPATI VENKATA NARASIMHA</t>
  </si>
  <si>
    <t>KOLIKANTI SOMASEKHAR</t>
  </si>
  <si>
    <t>THOTA REVANTH KUMAR</t>
  </si>
  <si>
    <t>PABBATHI PAVANI</t>
  </si>
  <si>
    <t>MALLIDI VENKATA TRINADH REDDY</t>
  </si>
  <si>
    <t>SRI VENKATA RAYUDU MEMORIAL ITC</t>
  </si>
  <si>
    <t>ATKURI HARISH KUMAR</t>
  </si>
  <si>
    <t>MANDE KARTHIK</t>
  </si>
  <si>
    <t>VEGI DEEPAK TARUN TEJ</t>
  </si>
  <si>
    <t>VATTE SAI</t>
  </si>
  <si>
    <t>SYAMALA NAGAR-02</t>
  </si>
  <si>
    <t>GUGGULOTHU SRAVANI</t>
  </si>
  <si>
    <t>TUPAKULA KRISHNA PRIYA</t>
  </si>
  <si>
    <t>YALLA VEERABABU</t>
  </si>
  <si>
    <t>PANCHIREDDY DEVI</t>
  </si>
  <si>
    <t>SYKAM VENKATAINDRAVATHI</t>
  </si>
  <si>
    <t>UPPALAPATI MOKSHANAND</t>
  </si>
  <si>
    <t>CHUNDURI HANUMATH VITTU BHAI</t>
  </si>
  <si>
    <t>KONDAPALLI RATNAKUMARI</t>
  </si>
  <si>
    <t>MARAGANI VENKATA NAGA LAKSHMI SIRISHA</t>
  </si>
  <si>
    <t>SAJJA SOWJANYA</t>
  </si>
  <si>
    <t>SANGALA SWETHA</t>
  </si>
  <si>
    <t>POTUGARI CHANDANA</t>
  </si>
  <si>
    <t>A ANITHA</t>
  </si>
  <si>
    <t>RVS SCHOOL OF NURSING MURAKAMBATTU</t>
  </si>
  <si>
    <t>THUMMALA PAVAN KUMAR</t>
  </si>
  <si>
    <t>VISARAPU TEJA</t>
  </si>
  <si>
    <t>NASARI NAGA VENI</t>
  </si>
  <si>
    <t>VARDIBOINA JYOTHI</t>
  </si>
  <si>
    <t>BHUMARAJU MOHAN VARMA</t>
  </si>
  <si>
    <t>NTR NAGAR-01</t>
  </si>
  <si>
    <t>GOPALAM SIRISHA</t>
  </si>
  <si>
    <t>MOIDA VIGNESH</t>
  </si>
  <si>
    <t>NIMMAGADDA GREESHMA</t>
  </si>
  <si>
    <t>SRI VIGNANA DEEPTHI DEGREE COLLEGE CHITTOOR</t>
  </si>
  <si>
    <t>CHAMANTHI PURAM</t>
  </si>
  <si>
    <t>KUMBHA KUSUMA</t>
  </si>
  <si>
    <t>VANGALA AMARNADH REDDY</t>
  </si>
  <si>
    <t>SETTI RUKMINI DEVI</t>
  </si>
  <si>
    <t>DERANGULA VINODKUMAR</t>
  </si>
  <si>
    <t>SHAIK ABDUL SHAHANSHA</t>
  </si>
  <si>
    <t>VADLANAPU DURGA BHAVANI</t>
  </si>
  <si>
    <t>SHAIK GOUSE</t>
  </si>
  <si>
    <t>PULAGARLA NANDINI</t>
  </si>
  <si>
    <t>BOGGAVARAPU TIRUMALA RAO</t>
  </si>
  <si>
    <t>PATHAN ABDULLA KHAN</t>
  </si>
  <si>
    <t>SABBAVARAPU SURYA MANIKANTA</t>
  </si>
  <si>
    <t>MUSALIKUNTA DEVAKI</t>
  </si>
  <si>
    <t>DONKADA KIRAN</t>
  </si>
  <si>
    <t>KOLLU RAMANA</t>
  </si>
  <si>
    <t>ORUGANTI THEJASWI</t>
  </si>
  <si>
    <t>MALLAVARAPU SIVA NARAYANA</t>
  </si>
  <si>
    <t>TALARI RAVINDRA BABU</t>
  </si>
  <si>
    <t>VIJAYA NAGAR COLONY</t>
  </si>
  <si>
    <t>SEEDERI ESTHER RANI</t>
  </si>
  <si>
    <t>MANDLA CHANDRAVATHI</t>
  </si>
  <si>
    <t>DAGGUPATI THIRUMALA RAO</t>
  </si>
  <si>
    <t>SATIVADA RESHMA</t>
  </si>
  <si>
    <t>KUDAMALA TEJA</t>
  </si>
  <si>
    <t>GODI PRANEETH KUMAR</t>
  </si>
  <si>
    <t>GOLLAVANITIPPA</t>
  </si>
  <si>
    <t>KANCHARLA TEJA</t>
  </si>
  <si>
    <t>PALLI BHARGAVI</t>
  </si>
  <si>
    <t>EEMANI SAIPRASANNA</t>
  </si>
  <si>
    <t>OLD GUNTUR-02</t>
  </si>
  <si>
    <t>PARASA ROHINI</t>
  </si>
  <si>
    <t>KARABALLAVOLU</t>
  </si>
  <si>
    <t>THUMMAPUDI RAJASHEKAR REDDY</t>
  </si>
  <si>
    <t>NEERUKONDA DIVYA</t>
  </si>
  <si>
    <t>POKKUNURU</t>
  </si>
  <si>
    <t>KADIRI SATYAVENI</t>
  </si>
  <si>
    <t>VANTAKULA SIVA PARVATHI</t>
  </si>
  <si>
    <t>SIDDAGUNTA SANTHARAM</t>
  </si>
  <si>
    <t>BILLAPPAGARI DIVYA</t>
  </si>
  <si>
    <t>CHENNU SUMA</t>
  </si>
  <si>
    <t>JYOTHULA DEVI SRAVYA</t>
  </si>
  <si>
    <t>JAMANA ADITYA</t>
  </si>
  <si>
    <t>KELLA</t>
  </si>
  <si>
    <t>CHUKKALURU SABIHA</t>
  </si>
  <si>
    <t>GULIPALEM SIVAPRASAD</t>
  </si>
  <si>
    <t>GULYAPALYAM</t>
  </si>
  <si>
    <t>KUNDETI HARIKA</t>
  </si>
  <si>
    <t>NEDUNURI VINEEL</t>
  </si>
  <si>
    <t>MUTTI SUREKHA</t>
  </si>
  <si>
    <t>GOLLAKOTI SWAMY</t>
  </si>
  <si>
    <t>KOTHAGORLA ESWARA VENKATA GOPI RAJU</t>
  </si>
  <si>
    <t>BOREDDY JAYANTHI</t>
  </si>
  <si>
    <t>PULLA DURGAPRASAD</t>
  </si>
  <si>
    <t>CHALLA HAREESH BABU</t>
  </si>
  <si>
    <t>SRI PADMAVATHI ITI MADANAPALLEI</t>
  </si>
  <si>
    <t>DUNNA BHASKAR SAI</t>
  </si>
  <si>
    <t>B.Voc(Software development)</t>
  </si>
  <si>
    <t>PALIVELA UMA VENKATA SIRI</t>
  </si>
  <si>
    <t>ANUSURI JOSHNA SATISH</t>
  </si>
  <si>
    <t>PULLA SOMANTH KUMAR</t>
  </si>
  <si>
    <t>AVULURI NAVYA</t>
  </si>
  <si>
    <t>MEDURU</t>
  </si>
  <si>
    <t>MAHANTHI VANDANA</t>
  </si>
  <si>
    <t>GANTYADA RAMESH</t>
  </si>
  <si>
    <t>DINDU LOKESH</t>
  </si>
  <si>
    <t>ADAVIPALEM</t>
  </si>
  <si>
    <t>S VENKATA DURGA BHAVANI TATAPUDI</t>
  </si>
  <si>
    <t>VALASAPAKALA1</t>
  </si>
  <si>
    <t>KURIMINA GOVINDA</t>
  </si>
  <si>
    <t>EDIGA MADHU</t>
  </si>
  <si>
    <t>KAMMARI VEERESHACHARI</t>
  </si>
  <si>
    <t>PALLAPATI AKANKSHA</t>
  </si>
  <si>
    <t>POSINA BHANU</t>
  </si>
  <si>
    <t>KATARU SUJANI</t>
  </si>
  <si>
    <t>RAMAYANAM VENKATESWARLU</t>
  </si>
  <si>
    <t>MANDALA SRAVANI</t>
  </si>
  <si>
    <t>SYED KHAJA NAWAZ</t>
  </si>
  <si>
    <t>RS ROAD-01</t>
  </si>
  <si>
    <t>ALAMURI KOWSIK</t>
  </si>
  <si>
    <t>MARRAPU VANITHA</t>
  </si>
  <si>
    <t>SIRIGI REDDY MUKTHANANDA REDDY</t>
  </si>
  <si>
    <t>MUTHUKURU</t>
  </si>
  <si>
    <t>ABBIREDDY DEVI PRAVALLIKA</t>
  </si>
  <si>
    <t>KASANI ADI SESHU</t>
  </si>
  <si>
    <t>MALLAMPALLI</t>
  </si>
  <si>
    <t>ANAGONDI UDAY KIRAN</t>
  </si>
  <si>
    <t>S SHALINI</t>
  </si>
  <si>
    <t>MARADANA BHAVANI</t>
  </si>
  <si>
    <t>POLAVARAPU VEERA SAI SRINIVAS</t>
  </si>
  <si>
    <t>GANESH KOLLI</t>
  </si>
  <si>
    <t>MARREBOINA MALLIKARJUN</t>
  </si>
  <si>
    <t>NALLAPPAREDDY PRESHITHA</t>
  </si>
  <si>
    <t>KOTTE LAKSHMIDURGA</t>
  </si>
  <si>
    <t>BOTCHA VIDYASAGAR</t>
  </si>
  <si>
    <t>CHAPPA AJITH KUMAR</t>
  </si>
  <si>
    <t>CHEKKA USHA BHANU VASAVI</t>
  </si>
  <si>
    <t>GOORI MADHU MOORTHY</t>
  </si>
  <si>
    <t>PANTAPALLI</t>
  </si>
  <si>
    <t>VINJANAMPATI V S L MANI CHANDANA DEEPIKA</t>
  </si>
  <si>
    <t>YANDAMURI MADHU SATYA SAI</t>
  </si>
  <si>
    <t>N GUNAL</t>
  </si>
  <si>
    <t>KOPPEDU</t>
  </si>
  <si>
    <t>VELICHERLA RICKY</t>
  </si>
  <si>
    <t>EDEBOINA CHANDRA SEKHAR</t>
  </si>
  <si>
    <t>BHAJANTHRI SUHASINI</t>
  </si>
  <si>
    <t>CHOLLANGI VEERA VENKATA SAI PRAMEELA</t>
  </si>
  <si>
    <t>BATHULA YAMINI</t>
  </si>
  <si>
    <t>POTHUGUNTA DASTAGIRI</t>
  </si>
  <si>
    <t>AMUJURI SRI SAMPADA</t>
  </si>
  <si>
    <t>RIMS SRIKAKULAM</t>
  </si>
  <si>
    <t>PALAVALASA RAKESH</t>
  </si>
  <si>
    <t>DOKALA LEELA</t>
  </si>
  <si>
    <t>KETHAVATH PRAKASH</t>
  </si>
  <si>
    <t>MADIREDDY LAKSHMI KIRAN REDDY</t>
  </si>
  <si>
    <t>GANGI SATEESH</t>
  </si>
  <si>
    <t>KONDRU NAVYA</t>
  </si>
  <si>
    <t>KANDUKURU JAGADEESH</t>
  </si>
  <si>
    <t>BANGARU PETA</t>
  </si>
  <si>
    <t>KORRA HARIBABU</t>
  </si>
  <si>
    <t>BONDADA N V S S S VARSHINI</t>
  </si>
  <si>
    <t>GOKADA SAI KUMAR</t>
  </si>
  <si>
    <t>MADIRA ANUSHA</t>
  </si>
  <si>
    <t>KOTTAKI RAMA RAO</t>
  </si>
  <si>
    <t>MADIGA RAMESH</t>
  </si>
  <si>
    <t>CHELLELICHELIMALA</t>
  </si>
  <si>
    <t>MULIGERI KESHAVA RAJU</t>
  </si>
  <si>
    <t>BONDA NEELAKANTAM</t>
  </si>
  <si>
    <t>KANCHAM.SUNIL KUMAR</t>
  </si>
  <si>
    <t>JALLA PAVANKUMAR</t>
  </si>
  <si>
    <t>YERRAMSETTI HEMANTH SAI KRISHNA</t>
  </si>
  <si>
    <t>PUJARI SANJEEV KUMAR</t>
  </si>
  <si>
    <t>YALLAMILLI SAI LAKSHMI</t>
  </si>
  <si>
    <t>MOGALTUR 4</t>
  </si>
  <si>
    <t>VANNEPURI BABUJI</t>
  </si>
  <si>
    <t>NALLI NAVYA</t>
  </si>
  <si>
    <t>MIRTHIPATI JAHNAVI</t>
  </si>
  <si>
    <t>NEERUKONDA SATYA SOWJANYA</t>
  </si>
  <si>
    <t>GANDHAM UMA MAHESWARI</t>
  </si>
  <si>
    <t>TIRUMALARAJU LAVANYA</t>
  </si>
  <si>
    <t>MUNNANGIVARIPALEM</t>
  </si>
  <si>
    <t>GAJJALA BOBBY</t>
  </si>
  <si>
    <t>JAGGAMPALEM</t>
  </si>
  <si>
    <t>VELAGAPUDI SESHU</t>
  </si>
  <si>
    <t>MUTHYALA SIVA SAI SATYANARAYANA</t>
  </si>
  <si>
    <t>VARUPULA SAHITHI</t>
  </si>
  <si>
    <t>REDDIPALLLI</t>
  </si>
  <si>
    <t>SHAIK SHAHID HUSSAIN</t>
  </si>
  <si>
    <t>MEDISETTY SAI SURESH</t>
  </si>
  <si>
    <t>B.Sc.(ANIMATION)</t>
  </si>
  <si>
    <t>KOTARU YAMINI</t>
  </si>
  <si>
    <t>TIRUMALARAJU DURGA DHARANI</t>
  </si>
  <si>
    <t>RAMALLA SUNIL KUMAR</t>
  </si>
  <si>
    <t>PRAGNA ANCHURI</t>
  </si>
  <si>
    <t>KUNDARAPU JAYALAKSHMI</t>
  </si>
  <si>
    <t>AVULA AMARNADH</t>
  </si>
  <si>
    <t>KAMBHAM SINDHU</t>
  </si>
  <si>
    <t>BHEEMARASETTY S S MANIKANTA</t>
  </si>
  <si>
    <t>Pragathi ITI(P)</t>
  </si>
  <si>
    <t>RACHAMANTI DURGA PRASAD</t>
  </si>
  <si>
    <t>LINGARAOPALEM</t>
  </si>
  <si>
    <t>MEDICHARLA CHANDINI NAGA SUSHMA</t>
  </si>
  <si>
    <t>RODDA SAHARJUN</t>
  </si>
  <si>
    <t>BAVIRISETTI NEELIMA</t>
  </si>
  <si>
    <t>BHUMASANI SUDARSHANREDDY</t>
  </si>
  <si>
    <t>BURUGU TEJA</t>
  </si>
  <si>
    <t>AYYAVARI POLAVARAM</t>
  </si>
  <si>
    <t>BHUKYA HARIKA BAI</t>
  </si>
  <si>
    <t>GURIJA MOULI MAHESH</t>
  </si>
  <si>
    <t>NARASIMHA NAGAR-06</t>
  </si>
  <si>
    <t>JARABALA LALITHA</t>
  </si>
  <si>
    <t>B.Sc(Perfusion Technology)</t>
  </si>
  <si>
    <t>VUPPALA SREE CHANDANA</t>
  </si>
  <si>
    <t>PUJARI MAHESH</t>
  </si>
  <si>
    <t>CHUNDRU VAMSI KRISHNA</t>
  </si>
  <si>
    <t>YARAGALLA SAI KIRAN</t>
  </si>
  <si>
    <t>OBULNAIDUPALEM</t>
  </si>
  <si>
    <t>PRODDUTURI YAMUNA</t>
  </si>
  <si>
    <t>KARRAE BHASKAR SAI SUDHEER</t>
  </si>
  <si>
    <t>PEDAMIRAM 1</t>
  </si>
  <si>
    <t>MULLAGIRI SIRISHA</t>
  </si>
  <si>
    <t>BETHA RAJA REDDY</t>
  </si>
  <si>
    <t>JAMPANA SIVA NAGARJUNA</t>
  </si>
  <si>
    <t>TABJULA</t>
  </si>
  <si>
    <t>GUBARI BHUSHANAM</t>
  </si>
  <si>
    <t>CHOWTIPALLI ROHINI DEVI</t>
  </si>
  <si>
    <t>PERUGU BALAKRISHNA</t>
  </si>
  <si>
    <t>BADRI BHAVITHA</t>
  </si>
  <si>
    <t>SOMISETTI RAVI SATYA SAI SANTHOSH</t>
  </si>
  <si>
    <t>VEERAVASARAM 1</t>
  </si>
  <si>
    <t>CHEEMALA BHAVANI</t>
  </si>
  <si>
    <t>GANGIREDDY VENKATA HASWANTHPRAPUL</t>
  </si>
  <si>
    <t>BASUDORA SANJEEV KUMAR</t>
  </si>
  <si>
    <t>KOYYA RAMA KRISHNA</t>
  </si>
  <si>
    <t>SWARNA RAJESH</t>
  </si>
  <si>
    <t>NUNNA AJAY BABU</t>
  </si>
  <si>
    <t>ASRAM College of Medical Lab T</t>
  </si>
  <si>
    <t>MOHAMMAD MUJAHEDDIN</t>
  </si>
  <si>
    <t>PATNALA LAKSHMIPRIYABHANUSRI</t>
  </si>
  <si>
    <t>MOHAMMAD SHABANA</t>
  </si>
  <si>
    <t>TOLAPI PAVANKALYAN</t>
  </si>
  <si>
    <t>KOYYANA VIJAYENDRA</t>
  </si>
  <si>
    <t>ANKIREDDYGARI SIREESHA</t>
  </si>
  <si>
    <t>KUNKALA BHANU PRAKASH</t>
  </si>
  <si>
    <t>KAKUTURU</t>
  </si>
  <si>
    <t>MALI PREETHAM</t>
  </si>
  <si>
    <t>ANGARA SATHYA MANEENDRA</t>
  </si>
  <si>
    <t>PEDAPALLA</t>
  </si>
  <si>
    <t>VANTIPULI SHIVANJANI</t>
  </si>
  <si>
    <t>KOTIPALLI MOUNIKA</t>
  </si>
  <si>
    <t>JUTTIGA NAVEEN</t>
  </si>
  <si>
    <t>UTTARAPALEM</t>
  </si>
  <si>
    <t>GEMMELI PRASAD</t>
  </si>
  <si>
    <t>MEDURI MOUNISHASYAMALADEVI</t>
  </si>
  <si>
    <t>KATTA NAGA LAKSHMI PRASANNA</t>
  </si>
  <si>
    <t>PALLEKALA ABHINAV</t>
  </si>
  <si>
    <t>KAVYA PANDU</t>
  </si>
  <si>
    <t>GODDATI KAVITHA</t>
  </si>
  <si>
    <t>PADMASALI BAZAR</t>
  </si>
  <si>
    <t>CHIPPADA SRINIVASA KARTHIK</t>
  </si>
  <si>
    <t>PUKKALLA SRAVANI</t>
  </si>
  <si>
    <t>KONDEPUDI RAGHUMA</t>
  </si>
  <si>
    <t>NADAKUDITI CHANDU SREE</t>
  </si>
  <si>
    <t>JARSINGI CHANTI BABU</t>
  </si>
  <si>
    <t>ROKATI CHANDRAMOULY</t>
  </si>
  <si>
    <t>CHERLA SOWJANYA</t>
  </si>
  <si>
    <t>MOHAMMAD BEIBIJAN</t>
  </si>
  <si>
    <t>THATITURI BHAGYA LAKSHMI</t>
  </si>
  <si>
    <t>KARUGONDA GANAPATHI</t>
  </si>
  <si>
    <t>JAKKAMPUDI SATYA SRI SIVA JYOTHI</t>
  </si>
  <si>
    <t>KOTHAMASU SUMA HYMASRI</t>
  </si>
  <si>
    <t>RAPARTHY DINESH SAI CHANDRA</t>
  </si>
  <si>
    <t>VAKATHIPPA</t>
  </si>
  <si>
    <t>JARSINGI CHINNARAJU</t>
  </si>
  <si>
    <t>JEELAKARRA NAGA JYOTHI</t>
  </si>
  <si>
    <t>LAKE MATYA RAJU</t>
  </si>
  <si>
    <t>SOBHA.SAIKIRAN</t>
  </si>
  <si>
    <t>GADUTHURI APPARAO</t>
  </si>
  <si>
    <t>MAMPA</t>
  </si>
  <si>
    <t>KILLO RAVIKUMAR</t>
  </si>
  <si>
    <t>KURMA AHEERA</t>
  </si>
  <si>
    <t>KAMSALIBETHAPUDI</t>
  </si>
  <si>
    <t>KAPPALA DIVYABHARATHI</t>
  </si>
  <si>
    <t>CHELLE VIJAYA KUMARI</t>
  </si>
  <si>
    <t>PALADUGU VENKATA RAVI TEJA</t>
  </si>
  <si>
    <t>JAGARAPU HARI SHIVA NITHIN</t>
  </si>
  <si>
    <t>SHAIK THAIMU BASHA</t>
  </si>
  <si>
    <t>SHAIK HAMEEDA</t>
  </si>
  <si>
    <t>BOYA MADANNA</t>
  </si>
  <si>
    <t>SOMIREDDY VARA PRASAD</t>
  </si>
  <si>
    <t>ALAKUNTA MURAGAMMA</t>
  </si>
  <si>
    <t>RENIGUNTA 4</t>
  </si>
  <si>
    <t>APPANNAGARI NITHISH CHOWDARI</t>
  </si>
  <si>
    <t>DAMARASINGI SRIRAMULU</t>
  </si>
  <si>
    <t>KUNCHALA PHANINDRA BABU</t>
  </si>
  <si>
    <t>RAJAVARAPU HIMABINDU</t>
  </si>
  <si>
    <t>EDARA VENKATA SAI POOJITHA</t>
  </si>
  <si>
    <t>MAMIDI TARAKA RAMARAO</t>
  </si>
  <si>
    <t>KODURU SANTHOSH</t>
  </si>
  <si>
    <t>ACHANALA ASHOK BABU</t>
  </si>
  <si>
    <t>ANNA SRI SUNITHA</t>
  </si>
  <si>
    <t>OLD RAJA RAJESWARI PETA-01</t>
  </si>
  <si>
    <t>MALLEMBAKU HARIKA</t>
  </si>
  <si>
    <t>YALLAPU PURNA CHANDRA SEKHAR</t>
  </si>
  <si>
    <t>PODALAPU SAI DURGA PRIYA</t>
  </si>
  <si>
    <t>KATHULA UDAY KIRAN REDDY</t>
  </si>
  <si>
    <t>B.Sc.(MATHEMATICS, STATISTICS, ACTUARIAL SCIENCE)</t>
  </si>
  <si>
    <t>VANKAYALA PHANEENDRA KUMAR</t>
  </si>
  <si>
    <t>VENKATAPUAM3</t>
  </si>
  <si>
    <t>GHOUSIA KHAMARUN SYAD</t>
  </si>
  <si>
    <t>KALISETTI VENKAT SAI</t>
  </si>
  <si>
    <t>VEERAMALLU GEETHA BHAVANI</t>
  </si>
  <si>
    <t>KURUMOJU YAMUNA</t>
  </si>
  <si>
    <t>MUTYALA VENKATA SHIVA</t>
  </si>
  <si>
    <t>MIDDELA KULLAYAMMA</t>
  </si>
  <si>
    <t>MADDASANI UMA MAHESWARI</t>
  </si>
  <si>
    <t>KAILI BULA</t>
  </si>
  <si>
    <t>DESAVATH GANESH NAIK</t>
  </si>
  <si>
    <t>KONDALA POOJITHA</t>
  </si>
  <si>
    <t>MERAGA SIVA</t>
  </si>
  <si>
    <t>SANGANAPALLI</t>
  </si>
  <si>
    <t>BOYI MANI KANTA</t>
  </si>
  <si>
    <t>B.SC (Mathematics-Electronics-Computer Applications)</t>
  </si>
  <si>
    <t>KAKI MAHENDRA</t>
  </si>
  <si>
    <t>GOLI SRAVANA LAKSHMI</t>
  </si>
  <si>
    <t>NIMMALA CHANDANA</t>
  </si>
  <si>
    <t>PONNAMANDA SWETHA</t>
  </si>
  <si>
    <t>TENTU DURGA BHAVANI</t>
  </si>
  <si>
    <t>MOHAMMAD ATHAVULLA</t>
  </si>
  <si>
    <t>MADDUKURI SIREESHA</t>
  </si>
  <si>
    <t>SARIPALLI LAVANYA DEVI</t>
  </si>
  <si>
    <t>PILLA VENKAT</t>
  </si>
  <si>
    <t>GADUGU VENKATA RATNAM</t>
  </si>
  <si>
    <t>SHAIK AZEEDBHASHA</t>
  </si>
  <si>
    <t>MADIVADA DINESH</t>
  </si>
  <si>
    <t>PUPPALA DHARANI KUMAR</t>
  </si>
  <si>
    <t>KARI HEMALATHA</t>
  </si>
  <si>
    <t>THOLLALA KIRANMAYI</t>
  </si>
  <si>
    <t>CHITIKILA SATYA VARALAKSHMI</t>
  </si>
  <si>
    <t>PATHAN ASHRAF ALI KHAN</t>
  </si>
  <si>
    <t>SAMMETA MAHALAKSHMI</t>
  </si>
  <si>
    <t>MUKKOLLU</t>
  </si>
  <si>
    <t>BHUKYAR GANGOTHRI</t>
  </si>
  <si>
    <t>POLAMURI MADHURI</t>
  </si>
  <si>
    <t>BORA JAYA LAKSHMI</t>
  </si>
  <si>
    <t>PUJARI KAMALA KUMARI</t>
  </si>
  <si>
    <t>MUHAMMAD UBEDUR RAHMAN ALIAS ALI AHMED</t>
  </si>
  <si>
    <t>SHAIK AYESHA SIDDIQA</t>
  </si>
  <si>
    <t>DONGA SAI SATYA DURGA</t>
  </si>
  <si>
    <t>KANCHIMIREDDY ANAND KUMAR REDDY</t>
  </si>
  <si>
    <t>GANGULAKURTHI SURYAGUNA</t>
  </si>
  <si>
    <t>CHINTAMANU PRABHAKAR</t>
  </si>
  <si>
    <t>JUTRU SIVA NAGA RAJU</t>
  </si>
  <si>
    <t>KATURU1</t>
  </si>
  <si>
    <t>BAMMIDI HEMAKUMAR</t>
  </si>
  <si>
    <t>MANOHAR ODUGU</t>
  </si>
  <si>
    <t>ULLINGIPALEM</t>
  </si>
  <si>
    <t>KURAKULA KANCHANA</t>
  </si>
  <si>
    <t>TALARI BHANUPRASAD</t>
  </si>
  <si>
    <t>GENTEM PRADEEP KUMAR</t>
  </si>
  <si>
    <t>NARAYANADRI INSTITUTE OF SCIENCE AND TECHNOLOGY RAJAMPET 22201</t>
  </si>
  <si>
    <t>KONDAGORRI DEVAYANI</t>
  </si>
  <si>
    <t>MURTINEEDI SIRISHA</t>
  </si>
  <si>
    <t>B.SC (Microbiology-Bio-Chemistry-Computer Applications)</t>
  </si>
  <si>
    <t>RAZOLE4</t>
  </si>
  <si>
    <t>ANGADI SHABHANA</t>
  </si>
  <si>
    <t>SABBANA PAVAN</t>
  </si>
  <si>
    <t>VIVEKAVARDHINI BHASKAR DEGREE COLLEGE CHINABOGILI CODE NO 431</t>
  </si>
  <si>
    <t>PEDHABOGILA 2</t>
  </si>
  <si>
    <t>DUGGANA BANGARRAJU</t>
  </si>
  <si>
    <t>ITI (DRAFTMAN CIVIL)</t>
  </si>
  <si>
    <t>JEKKULA SIVA KRISHNA</t>
  </si>
  <si>
    <t>PODILAPU RAMBABU</t>
  </si>
  <si>
    <t>PEPAKAYALA UMA MAHESWARA RAO</t>
  </si>
  <si>
    <t>NARASIMHULA L V VENUGOPAL</t>
  </si>
  <si>
    <t>M.TECH CSE-(ARTIFICIAL INTELLIGENCE AND  MACHINE LEARNING)</t>
  </si>
  <si>
    <t>MALEPATI SAIDISHANTH</t>
  </si>
  <si>
    <t>M MADHURI</t>
  </si>
  <si>
    <t>RAMANADHAM KARTHIK</t>
  </si>
  <si>
    <t>PUTHI BALAJI</t>
  </si>
  <si>
    <t>KALYANAPU DIVYASREE</t>
  </si>
  <si>
    <t>KALTHURI NANDINI</t>
  </si>
  <si>
    <t>INDUKURPETBIT-II2</t>
  </si>
  <si>
    <t>CHIGURUPALLI SANDEEP KUMAR</t>
  </si>
  <si>
    <t>CHRISTIAN PETA</t>
  </si>
  <si>
    <t>DONTHAMSETTY SUVARNA DURGA</t>
  </si>
  <si>
    <t>B KISHORE</t>
  </si>
  <si>
    <t>KOPPOLI MANJULA</t>
  </si>
  <si>
    <t>GUJJARU SRAVANI</t>
  </si>
  <si>
    <t>MOHAMMED FAROOK</t>
  </si>
  <si>
    <t>NAKKANABOYINA VENKATA SRINIVASA RAO</t>
  </si>
  <si>
    <t>SHAIK MASTHAN VALI</t>
  </si>
  <si>
    <t>MOKA VARUN KUMAR</t>
  </si>
  <si>
    <t>IJJINI SURYACHANDU</t>
  </si>
  <si>
    <t>WYNCHPET</t>
  </si>
  <si>
    <t>DASARI RAMESH</t>
  </si>
  <si>
    <t>GUTAM DURGA PRASAD</t>
  </si>
  <si>
    <t>TAMMISETTI TIRUMALA RAO</t>
  </si>
  <si>
    <t>ANIMIREDDY DATTASAI</t>
  </si>
  <si>
    <t>KARANKI VENKATA SAILAJA</t>
  </si>
  <si>
    <t>DASARI SRI LAKSHMI</t>
  </si>
  <si>
    <t>SALLAPILLI MAHESWARI</t>
  </si>
  <si>
    <t>PIDUGULAMMA TEMPLE</t>
  </si>
  <si>
    <t>PUCHAKAYALA KIRAN BABU</t>
  </si>
  <si>
    <t>PEDIREDLA VENKATA SAI SRI HARSHA</t>
  </si>
  <si>
    <t>THAMMANDRA JAHNAVI</t>
  </si>
  <si>
    <t>KANEKAL ROAD-02</t>
  </si>
  <si>
    <t>KOLANTI BHAVISHYA</t>
  </si>
  <si>
    <t>YERUKONDA VENKATA KRISHNA VAMSI</t>
  </si>
  <si>
    <t>GANTA NAGASRI</t>
  </si>
  <si>
    <t>MARISETTI SATISH</t>
  </si>
  <si>
    <t>REVU REVATHI</t>
  </si>
  <si>
    <t>SYED SONY</t>
  </si>
  <si>
    <t>VIJAY YEPURI</t>
  </si>
  <si>
    <t>M LAKSHMI</t>
  </si>
  <si>
    <t>MALAPATI REVATHI</t>
  </si>
  <si>
    <t>LAVU VAMSI RAM CHATARJEE</t>
  </si>
  <si>
    <t>BOMMANAGARI DILLISHA</t>
  </si>
  <si>
    <t>VALAVALA TULASIDEVI</t>
  </si>
  <si>
    <t>GBR COLLEGE OF EDUCATION ANAPARTHI</t>
  </si>
  <si>
    <t>BUKYA DIVYA SREE</t>
  </si>
  <si>
    <t>MAMIDI DASU</t>
  </si>
  <si>
    <t>MURALI NAGAR-03</t>
  </si>
  <si>
    <t>KORIMILLI SRI RAM AKHIL</t>
  </si>
  <si>
    <t>SARVASIDDI VENKATA NAGA VAMSI</t>
  </si>
  <si>
    <t>GODUGUCHINTHA SARITHA</t>
  </si>
  <si>
    <t>GANJIKUNTA BHANU</t>
  </si>
  <si>
    <t>NUNE PRAVEEN</t>
  </si>
  <si>
    <t>BETTAM LAVANYA</t>
  </si>
  <si>
    <t>TOLAPU ANIL</t>
  </si>
  <si>
    <t>KAKADA PAVANI</t>
  </si>
  <si>
    <t>JOREPALLI BHUVANESWARI</t>
  </si>
  <si>
    <t>SHAIK NAZEER BASHA</t>
  </si>
  <si>
    <t>THOMMANDRU STREET</t>
  </si>
  <si>
    <t>GALI MANOJ REDDY</t>
  </si>
  <si>
    <t>NAVULURI SRI AJAY KUMAR</t>
  </si>
  <si>
    <t>SINGALA BHAVYA</t>
  </si>
  <si>
    <t>PEDDASURA SUBBA REDDY</t>
  </si>
  <si>
    <t>SIGILI RAMU</t>
  </si>
  <si>
    <t>ANNALADEVULA SANTHOSH RAJU</t>
  </si>
  <si>
    <t>BILLA SAILAJA</t>
  </si>
  <si>
    <t>RATHIKINDA RAMASAHITHI</t>
  </si>
  <si>
    <t>GUNDLAPALEM</t>
  </si>
  <si>
    <t>KODURU SWATHI</t>
  </si>
  <si>
    <t>MAKE LIKHITA KEERTHI</t>
  </si>
  <si>
    <t>B.Voc (Food Technology)</t>
  </si>
  <si>
    <t>SHAIK AKHIL BASHA</t>
  </si>
  <si>
    <t>CHIKATI DHANUNJAYA</t>
  </si>
  <si>
    <t>GUDDE MOUNIKA</t>
  </si>
  <si>
    <t>GOVINDU THULASI</t>
  </si>
  <si>
    <t>JAANAGAANI KAVITHA</t>
  </si>
  <si>
    <t>POTHAPOLA DEEPA</t>
  </si>
  <si>
    <t>PONNA KOILA</t>
  </si>
  <si>
    <t>TANGUTURI SAI DEEPIKA</t>
  </si>
  <si>
    <t>BHAIRRAJU SIVAJI RAJU</t>
  </si>
  <si>
    <t>SOMPALLI SOWMYA</t>
  </si>
  <si>
    <t>THATIMAKULAPALLE</t>
  </si>
  <si>
    <t>M    VINEETHA</t>
  </si>
  <si>
    <t>BALAJI DEGREE COLLEGE NIDUBROLU</t>
  </si>
  <si>
    <t>DEVIREDDY BHUMIKA</t>
  </si>
  <si>
    <t>MUDE SREEDEVI</t>
  </si>
  <si>
    <t>DANDU NANDHITHA</t>
  </si>
  <si>
    <t>B.A. (Economics-Political Science-Sociology)</t>
  </si>
  <si>
    <t>KATTA NAVEENDRA</t>
  </si>
  <si>
    <t>BIJILI NARASIMHUDU</t>
  </si>
  <si>
    <t>SHAIK RAHAMATULLA</t>
  </si>
  <si>
    <t>DOKIPARRU</t>
  </si>
  <si>
    <t>MADDALA LIKHITHA</t>
  </si>
  <si>
    <t>BOGGITI SRAVANI VENNELA</t>
  </si>
  <si>
    <t>BHEEMARAPU LOKESH</t>
  </si>
  <si>
    <t>C GOLLA PALLE</t>
  </si>
  <si>
    <t>SALEHUNDAM SHIVA AMRUTHA</t>
  </si>
  <si>
    <t>MOGHAL KARISHMA</t>
  </si>
  <si>
    <t>SHAIK IRFATHUNNISHA</t>
  </si>
  <si>
    <t>PAPPLA BRAHMARAO</t>
  </si>
  <si>
    <t>MUDDATLA ESTHERU RANI</t>
  </si>
  <si>
    <t>GAVARAMPETA</t>
  </si>
  <si>
    <t>SOYAM SARAMMA</t>
  </si>
  <si>
    <t>ADDIPALLI HIMABINDHU</t>
  </si>
  <si>
    <t>C.M.RACHAPALLI</t>
  </si>
  <si>
    <t>MAREPOGU REVATHI</t>
  </si>
  <si>
    <t>KOMMIREDDYPALLI</t>
  </si>
  <si>
    <t>GANDI MAHESH</t>
  </si>
  <si>
    <t>JONNAKUTI PRAVEEN</t>
  </si>
  <si>
    <t>CHOWTRA DOWN-02</t>
  </si>
  <si>
    <t>SANGADI VAMSI</t>
  </si>
  <si>
    <t>KONDURU ASHOK KUMAR RAJU</t>
  </si>
  <si>
    <t>LOMADA SURENDRA</t>
  </si>
  <si>
    <t>KILAPARTHI HARSHAVARDHAN SAI</t>
  </si>
  <si>
    <t>NANGA SUSMITHA</t>
  </si>
  <si>
    <t>KRISHNAMMA GARI KARTHEEK ROYAL</t>
  </si>
  <si>
    <t>MENDA RAJESH</t>
  </si>
  <si>
    <t>SHAIK WAHEED</t>
  </si>
  <si>
    <t>KUNCHE ARAVIND</t>
  </si>
  <si>
    <t>VARALAKSHMI S</t>
  </si>
  <si>
    <t>PULI JAYASREE</t>
  </si>
  <si>
    <t>POORNANANDAMPET-01</t>
  </si>
  <si>
    <t>NAGALLA CHANDRA KALA</t>
  </si>
  <si>
    <t>VYDYANAGAR-02</t>
  </si>
  <si>
    <t>ARJA PHILIP KUMAR</t>
  </si>
  <si>
    <t>SANAMPURI YAMUNA</t>
  </si>
  <si>
    <t>BADDETI RAJESH KUMAR</t>
  </si>
  <si>
    <t>VEERAVILLI SUDHARANI</t>
  </si>
  <si>
    <t>SIKKISETTI KRISHNA</t>
  </si>
  <si>
    <t>KURANGI NARESH</t>
  </si>
  <si>
    <t>KILLADA</t>
  </si>
  <si>
    <t>MOLLI YASODA</t>
  </si>
  <si>
    <t>KOTHA SATYASAI</t>
  </si>
  <si>
    <t>VANTHALA SURYA</t>
  </si>
  <si>
    <t>PALACHARLA LAVANYA</t>
  </si>
  <si>
    <t>GUNTUBONI PAVAN KALYAN</t>
  </si>
  <si>
    <t>ARYABHATTA POLYTECHNIC COLLEGE</t>
  </si>
  <si>
    <t>GANGUBUDI</t>
  </si>
  <si>
    <t>GOPI CHAND VANUMU</t>
  </si>
  <si>
    <t>ITI (WELDER)</t>
  </si>
  <si>
    <t>KOTHAPALEM -1</t>
  </si>
  <si>
    <t>AITHAM GOPI KRISHNA</t>
  </si>
  <si>
    <t>GOLLAMUDI</t>
  </si>
  <si>
    <t>BOMMIDI JAGADESH</t>
  </si>
  <si>
    <t>GADUTHURI RAVI PRASAD PADAL</t>
  </si>
  <si>
    <t>VANTHALA RANJITH</t>
  </si>
  <si>
    <t>KAREDLA KUSUMA PRIYA</t>
  </si>
  <si>
    <t>VETSA HARIKA</t>
  </si>
  <si>
    <t>PINJARI JAVEED</t>
  </si>
  <si>
    <t>SUNKESULA HASEENA</t>
  </si>
  <si>
    <t>ANTHATI VENKATA SUBRAMANYAM</t>
  </si>
  <si>
    <t>GUSIDI JYOTHSNA</t>
  </si>
  <si>
    <t>VANTHALA SANNIBABU</t>
  </si>
  <si>
    <t>PANGI RAJU</t>
  </si>
  <si>
    <t>PULAGAM KOUSHIK KUMAR REDDY</t>
  </si>
  <si>
    <t>CHERUKURI SUNNY</t>
  </si>
  <si>
    <t>CHINAPULIVARRU</t>
  </si>
  <si>
    <t>MODAGALA SIVANAGARAJU</t>
  </si>
  <si>
    <t>KARRA SREENADH</t>
  </si>
  <si>
    <t>NADIMPALLI SRI TULASI ADI GANGA BHAVANI</t>
  </si>
  <si>
    <t>NALLALA SIVARAJU</t>
  </si>
  <si>
    <t>P ASHA BEGUM</t>
  </si>
  <si>
    <t>CHUMCHURI SATYA</t>
  </si>
  <si>
    <t>SHAIK KALIMOON</t>
  </si>
  <si>
    <t>SPG PALEM-01</t>
  </si>
  <si>
    <t>MASA PEDDI RAJU</t>
  </si>
  <si>
    <t>VYADYABHUSHANA UDAYA BHANU</t>
  </si>
  <si>
    <t>NELAPATI ANIL</t>
  </si>
  <si>
    <t>THOTA DILEEP KUMAR</t>
  </si>
  <si>
    <t>VINJAMURI KRISHNA MURTHY</t>
  </si>
  <si>
    <t>THAMATAM SRINIVASULU</t>
  </si>
  <si>
    <t>KANTAM VISHNUVARDHAN</t>
  </si>
  <si>
    <t>KANUMARLA RAKESH REDDY</t>
  </si>
  <si>
    <t>CPRR PRIVATE ITI</t>
  </si>
  <si>
    <t>NAGENDLA NARESH</t>
  </si>
  <si>
    <t>GAVARA BALESWARA RAO</t>
  </si>
  <si>
    <t>MAGHAM ANJALI</t>
  </si>
  <si>
    <t>B.Sc.(ZOOLOGY, CHEMISTRY, AQUACULTURE)</t>
  </si>
  <si>
    <t>MOKA MARIAMMA</t>
  </si>
  <si>
    <t>G MANOJ KUMAR</t>
  </si>
  <si>
    <t>M NEERAJA</t>
  </si>
  <si>
    <t>CHINTALAPALLE NAGA UMA MAHESWARI</t>
  </si>
  <si>
    <t>AHOBILAM ROAD</t>
  </si>
  <si>
    <t>MADDIBOINA MONALISA</t>
  </si>
  <si>
    <t>SABBAVARAPU ADITHYA</t>
  </si>
  <si>
    <t>KR PVT ITI KURMANNAPALEM</t>
  </si>
  <si>
    <t>GOPISETTY BHULAKSHMI</t>
  </si>
  <si>
    <t>MSC(FOOD TECHNOLOGY 5 YRS INTEGRATED)</t>
  </si>
  <si>
    <t>CUMBUMPADU</t>
  </si>
  <si>
    <t>CHATAKONDU VYSHNAVI</t>
  </si>
  <si>
    <t>S K U COLLEGE OF PHARMACY ANANTAPUR</t>
  </si>
  <si>
    <t>PATLAVEETI JASMEEM</t>
  </si>
  <si>
    <t>JAYANTHI VENKATA SATYA SAI LIKHITA</t>
  </si>
  <si>
    <t>LANKA DHANYA SRI</t>
  </si>
  <si>
    <t xml:space="preserve">VIKAS INSTITUTE OF PHARAMACEUTICAL SCIENCES </t>
  </si>
  <si>
    <t>IREDDY PRIYA BHANDHAVI</t>
  </si>
  <si>
    <t>CHEEKURUMILLI SUSHMA</t>
  </si>
  <si>
    <t>KAKANI DIVYA</t>
  </si>
  <si>
    <t>THIPPANA JANARDHAN</t>
  </si>
  <si>
    <t>PIGILAM MOUNIKA</t>
  </si>
  <si>
    <t>Sabbavarapu Venkata Ramana</t>
  </si>
  <si>
    <t>BANDELA SAI KUMAR</t>
  </si>
  <si>
    <t>GATHADA HOMAJA CHANDRAMOULI VIDYA SAGAR</t>
  </si>
  <si>
    <t>SALOMI GNANCY NIREEKSHANA GUJJARLAPUDI</t>
  </si>
  <si>
    <t>LONDA SUDHAKARBABU</t>
  </si>
  <si>
    <t>AVISHEK GHOSH</t>
  </si>
  <si>
    <t>BOTTA KUSUMAKUMARI</t>
  </si>
  <si>
    <t>KANTE SAI PRADEEP KUMAR REDDY</t>
  </si>
  <si>
    <t>USMAN NAGAR-01</t>
  </si>
  <si>
    <t>PINGULA PRASANNA KUMAR BABU</t>
  </si>
  <si>
    <t>YERRA BHASKARA RAO</t>
  </si>
  <si>
    <t>BEHARA TECHNICAL CAPMUS ( BEHARA POLYTECHNIC ) VISAKHAPATNAM</t>
  </si>
  <si>
    <t>PALAGIRI NARESH</t>
  </si>
  <si>
    <t>AMITI CHANDRAMOULI</t>
  </si>
  <si>
    <t>CHELLIBONI CHAITANYA PAVAN KUMAR</t>
  </si>
  <si>
    <t>ADITYA COLLEGE OF ENGINEERING (POLYTECHNIC) SURAMPALEM</t>
  </si>
  <si>
    <t>SALAPU HEMANTH</t>
  </si>
  <si>
    <t>CHINTAGATLA</t>
  </si>
  <si>
    <t>GUDURU DILEEP SURYA VENKATA SAI MANIKANTA</t>
  </si>
  <si>
    <t>SETTY SIREESHA</t>
  </si>
  <si>
    <t>MORAMREDDY KIRAN KUMAR REDDY</t>
  </si>
  <si>
    <t>RUDRU MOUNI PRIYANKA</t>
  </si>
  <si>
    <t>NOWLURU - 1</t>
  </si>
  <si>
    <t>SIMRANA S</t>
  </si>
  <si>
    <t>GIRIBOINA THRILOKNATH YADAV</t>
  </si>
  <si>
    <t>BOYA VIJAY KUMAR</t>
  </si>
  <si>
    <t>R.KHANAPURAM</t>
  </si>
  <si>
    <t>MANCHA NAVEEN KUMAR</t>
  </si>
  <si>
    <t>BEKKAM PRATAP KUMAR</t>
  </si>
  <si>
    <t>KALAPA PAVITHRA</t>
  </si>
  <si>
    <t>DOMMETI PRAMEELA</t>
  </si>
  <si>
    <t>MURAHARI ASHOK</t>
  </si>
  <si>
    <t>KANDULA VEERABABU</t>
  </si>
  <si>
    <t>D NAVEEN KUMAR</t>
  </si>
  <si>
    <t>ELAKATUR</t>
  </si>
  <si>
    <t>PETA SREEHARI</t>
  </si>
  <si>
    <t>KORSIPATI SATISH</t>
  </si>
  <si>
    <t>GUNJI NAGAJYOTHI</t>
  </si>
  <si>
    <t>PAVULURU2</t>
  </si>
  <si>
    <t>KONDURU PREM KUMAR</t>
  </si>
  <si>
    <t>BHUPATI ABHYUDAI</t>
  </si>
  <si>
    <t>KONDAKAMARLA CHANDRA MOULI</t>
  </si>
  <si>
    <t>VULAVAKAYALA KALYAN</t>
  </si>
  <si>
    <t>PASALA BHAVANA</t>
  </si>
  <si>
    <t>PATNALA RATNA MANI MAHALAKSHMI</t>
  </si>
  <si>
    <t>BOJJA ANKAMMA RAO</t>
  </si>
  <si>
    <t>GOVT.I.T.I. (GIRLS) ONGOLE</t>
  </si>
  <si>
    <t>NALLAJARLA MAHESH BABU</t>
  </si>
  <si>
    <t>YADAVALLI-39</t>
  </si>
  <si>
    <t>NARASINGU SANDHYA RANI</t>
  </si>
  <si>
    <t>GOTTIGUNDALA</t>
  </si>
  <si>
    <t>RUNKU HARISH</t>
  </si>
  <si>
    <t>KAKUMANI RAGHAVENDRA</t>
  </si>
  <si>
    <t>M ANUPRIYA CHOWDARY</t>
  </si>
  <si>
    <t>MEKA AVINASH BABU</t>
  </si>
  <si>
    <t>KOLLERU NITHIN</t>
  </si>
  <si>
    <t>KONDA SRILAKSHMI</t>
  </si>
  <si>
    <t>VADDI RAJESH</t>
  </si>
  <si>
    <t>PARE NANI</t>
  </si>
  <si>
    <t>GUDEMCHERUVU</t>
  </si>
  <si>
    <t>DRONADULA THARUNBABU</t>
  </si>
  <si>
    <t>SIRIPURAPU SASIKUMAR</t>
  </si>
  <si>
    <t>Shaik Mohin</t>
  </si>
  <si>
    <t>SRILANKA COLONY-01</t>
  </si>
  <si>
    <t>KUNI PAVANKUMAR</t>
  </si>
  <si>
    <t>YELLAPU MOUNIKA VENKATALAKSHMI</t>
  </si>
  <si>
    <t>POLANKI SAIPAVAN</t>
  </si>
  <si>
    <t>ESARAPU SRI CHARAN</t>
  </si>
  <si>
    <t>NEELAPU NUKARAJU</t>
  </si>
  <si>
    <t>BATTHULA VENKATESWARLUREDDY</t>
  </si>
  <si>
    <t>KORASAM SRAVANI</t>
  </si>
  <si>
    <t>JETTY SIVA NAGESWARARAO</t>
  </si>
  <si>
    <t>GADUTHIRI SIVAPRASAD</t>
  </si>
  <si>
    <t>R MOHAN KUMAR</t>
  </si>
  <si>
    <t>PH WADA</t>
  </si>
  <si>
    <t>GARIKAPATI JAHNAVI</t>
  </si>
  <si>
    <t>UPPARA ANIL KUMAR</t>
  </si>
  <si>
    <t>MUDDADA PRASANTH</t>
  </si>
  <si>
    <t>PADI ELISHA</t>
  </si>
  <si>
    <t>BOLLAM RAJESWARI</t>
  </si>
  <si>
    <t>SEVEN HILLS HOSPITAL SCHOOL OF NURSING VISAKHAPATNAM</t>
  </si>
  <si>
    <t>NILAM VENKATA GANESH GOUD</t>
  </si>
  <si>
    <t>CHAKALI RAJA MAHENDRA</t>
  </si>
  <si>
    <t>INAGADAPA SASIKIRAN</t>
  </si>
  <si>
    <t>JANGITI DEEPTHI</t>
  </si>
  <si>
    <t>THUPAKULA CHAMUNDESWARI</t>
  </si>
  <si>
    <t>SODAM 2</t>
  </si>
  <si>
    <t>K GIDDAMMA</t>
  </si>
  <si>
    <t>ISVI</t>
  </si>
  <si>
    <t>AKKILIGUNTA NARESH</t>
  </si>
  <si>
    <t>VASAMSETTI SURYA NAGA KAMESWARI</t>
  </si>
  <si>
    <t>KAMMA BHARATH SIMHA</t>
  </si>
  <si>
    <t>KAPATI HARITHA</t>
  </si>
  <si>
    <t>T JYOTSHNA</t>
  </si>
  <si>
    <t>GURRAMKONDA 1</t>
  </si>
  <si>
    <t>NALLABOTHU SIRISHA</t>
  </si>
  <si>
    <t>BURRI VISHNUPRIYA</t>
  </si>
  <si>
    <t>DEVARA MARTHA</t>
  </si>
  <si>
    <t>P VIJAY</t>
  </si>
  <si>
    <t>VINJAM</t>
  </si>
  <si>
    <t>MALLARAPU SWARUPA</t>
  </si>
  <si>
    <t>NINDALI</t>
  </si>
  <si>
    <t>TANNIRU MURARI</t>
  </si>
  <si>
    <t>PULADASU SWARNALATHA</t>
  </si>
  <si>
    <t>KULUMALA</t>
  </si>
  <si>
    <t>OLESI DEEPIKA</t>
  </si>
  <si>
    <t>DUDI ESWARA RAO</t>
  </si>
  <si>
    <t>B PRATHAP</t>
  </si>
  <si>
    <t>CHITTETI NANDA KUMAR</t>
  </si>
  <si>
    <t>JERREPPAGARI VASUNDHARA</t>
  </si>
  <si>
    <t>VADINALA PRAVEEN</t>
  </si>
  <si>
    <t>LAKKOJI VIJAYALAKSHMI</t>
  </si>
  <si>
    <t>GOLLAPOTHU BALAJI</t>
  </si>
  <si>
    <t>MANGALA UDAY KUMAR</t>
  </si>
  <si>
    <t>PATNAM PAVITHRA</t>
  </si>
  <si>
    <t>REDDY PALEM-07</t>
  </si>
  <si>
    <t>CHEVURU EVANJALI</t>
  </si>
  <si>
    <t>THOTI PRAMEELA</t>
  </si>
  <si>
    <t>BUKKE SANTHOSH NAIK</t>
  </si>
  <si>
    <t>DEGAPATI BHAVANI PRASAD</t>
  </si>
  <si>
    <t>THOTA SASIKALA</t>
  </si>
  <si>
    <t>DAMANELLORE</t>
  </si>
  <si>
    <t>TELIKI SUSMITHA</t>
  </si>
  <si>
    <t>YERRAMSETTY DILLESWARA RAO</t>
  </si>
  <si>
    <t>J R HEMAVATHI</t>
  </si>
  <si>
    <t>PEDDINENI SANKAR</t>
  </si>
  <si>
    <t>PATTEM SATYA NARAYANA</t>
  </si>
  <si>
    <t>NAMA SAI VAMSI KUMAR</t>
  </si>
  <si>
    <t>BOJJA DURGA RAO</t>
  </si>
  <si>
    <t>MUDARAGADDA POLIBABU</t>
  </si>
  <si>
    <t>MURVAKONDA LOHITH</t>
  </si>
  <si>
    <t>NADIKUDI - 3</t>
  </si>
  <si>
    <t>BALUSULAPALEM</t>
  </si>
  <si>
    <t>SHAIK SADAK VALI</t>
  </si>
  <si>
    <t>MARRI MADHURI</t>
  </si>
  <si>
    <t>GUDIBANDA SAI PURUSHOTHAM</t>
  </si>
  <si>
    <t>EPURI DEVI</t>
  </si>
  <si>
    <t>MOTTUM MALLESH</t>
  </si>
  <si>
    <t>DWARAPUREDDY RAMA DEVI</t>
  </si>
  <si>
    <t>SELVAM YASWANTH</t>
  </si>
  <si>
    <t>VELPULA RAMAKRISHNA REDDY</t>
  </si>
  <si>
    <t>ANGUDI USHARANI</t>
  </si>
  <si>
    <t>KATTUNGA KESAVA KUMAR</t>
  </si>
  <si>
    <t>OJILI NAVEEN</t>
  </si>
  <si>
    <t>NAKKA VENKATESH</t>
  </si>
  <si>
    <t>IPURU</t>
  </si>
  <si>
    <t>DHANALAKSHMI COLLEGE OF PHYSICAL EDUCATION</t>
  </si>
  <si>
    <t>UGDPET</t>
  </si>
  <si>
    <t>GORLE VARA LAKSHMI</t>
  </si>
  <si>
    <t>JAKKA MADHURI</t>
  </si>
  <si>
    <t>DURISETI AKANKSHA</t>
  </si>
  <si>
    <t>MUNNANGI NAGA NAVEENA</t>
  </si>
  <si>
    <t>KESANI SHANTHI</t>
  </si>
  <si>
    <t>GORLI SYAMALA</t>
  </si>
  <si>
    <t>DURU PRATHAP DORA</t>
  </si>
  <si>
    <t>BAGEPALLI KRISHNALOCHAN</t>
  </si>
  <si>
    <t>TELUGU DIVYA</t>
  </si>
  <si>
    <t>M ROSHNI</t>
  </si>
  <si>
    <t>PAMPANA SRAVANI DURGA</t>
  </si>
  <si>
    <t>SHAIK RAJIYA</t>
  </si>
  <si>
    <t>MALLI KOTAIAH</t>
  </si>
  <si>
    <t>COLLEGE OF VETERINARY SCIENCE  PRODDATUR</t>
  </si>
  <si>
    <t>GOPAVARAM2</t>
  </si>
  <si>
    <t>PUJARI HIMA BINDU</t>
  </si>
  <si>
    <t>POIBA NOOKA RAJU</t>
  </si>
  <si>
    <t>BUSIPUTTU</t>
  </si>
  <si>
    <t>PUSULURI NAGA LAKSHMI</t>
  </si>
  <si>
    <t>KOVVURU GULSHAN BASHA</t>
  </si>
  <si>
    <t>GALI BHAVANI SANKAR</t>
  </si>
  <si>
    <t>SURYA MPHW ( MALE ) TRAINING INSTITUTE</t>
  </si>
  <si>
    <t>DAMALA SWARNALATHA</t>
  </si>
  <si>
    <t>SIRRA EVENGEL NISSY</t>
  </si>
  <si>
    <t>DONTHALA NIRANJAN</t>
  </si>
  <si>
    <t>BILAVATH SHANKAR ANUSHA BHAI</t>
  </si>
  <si>
    <t>POTHURAJU MANASA</t>
  </si>
  <si>
    <t>BIRUSINTI ANIL BABU</t>
  </si>
  <si>
    <t>SHAIK RESHMA SULTHANA</t>
  </si>
  <si>
    <t>ADDEPALLI OOHASRI</t>
  </si>
  <si>
    <t>THURUPUVIPPARRU</t>
  </si>
  <si>
    <t>YERASI PRIYANKA</t>
  </si>
  <si>
    <t>CHENNAKESAVULA PAVANI KUMARI</t>
  </si>
  <si>
    <t>BILLE AMBIKA</t>
  </si>
  <si>
    <t>KRISHNAGIRI VISHNU VARDHAN</t>
  </si>
  <si>
    <t>RAMINENI RAJESH</t>
  </si>
  <si>
    <t>BOMMANABOINA SUKANYA</t>
  </si>
  <si>
    <t>VAGDEVI COLLEGE OF PHARMACY GURAZALA</t>
  </si>
  <si>
    <t>VADDE SAI KIRAN</t>
  </si>
  <si>
    <t>VATAMBETI SUMASRI</t>
  </si>
  <si>
    <t>KOYYAGURA RAJITH BHARGAV</t>
  </si>
  <si>
    <t>BIRRE GANGADHAR</t>
  </si>
  <si>
    <t>KONDAPALLI RAMARAJU</t>
  </si>
  <si>
    <t>CHINTADA KAVYA</t>
  </si>
  <si>
    <t>YENDURU MAHALAKSHMI</t>
  </si>
  <si>
    <t>TOKALA SUBRAMANYAM</t>
  </si>
  <si>
    <t>SHAIK SHAIK SHA VALLI</t>
  </si>
  <si>
    <t>BADE HEMANT KUMAR</t>
  </si>
  <si>
    <t>DOKKA VASUNDHARA</t>
  </si>
  <si>
    <t>DASARI VENKATESH</t>
  </si>
  <si>
    <t>DERANGULA ANUSHA</t>
  </si>
  <si>
    <t>CHEKKA K V V N SREE ABBAI REDDY</t>
  </si>
  <si>
    <t>CHINTHALABOYENA PRAVEEN KUMAR</t>
  </si>
  <si>
    <t>GUDEM SATHISH KUMAR</t>
  </si>
  <si>
    <t>DASARI DIVYA</t>
  </si>
  <si>
    <t>GADE ANANTHA KUMARI</t>
  </si>
  <si>
    <t>CHINTAPALLI RAMESH</t>
  </si>
  <si>
    <t>CHEEDIGA2</t>
  </si>
  <si>
    <t>ARAVA SHOBHA</t>
  </si>
  <si>
    <t>NIJAMPATNAM NAGA BABU</t>
  </si>
  <si>
    <t>JALADI</t>
  </si>
  <si>
    <t>YARRAMASU PAVAN</t>
  </si>
  <si>
    <t>K SUMANA SREE</t>
  </si>
  <si>
    <t>PONDLA MOUNIKA</t>
  </si>
  <si>
    <t>SHAIK MOHAMMAD DADAPEER</t>
  </si>
  <si>
    <t>DONTHI STREET</t>
  </si>
  <si>
    <t>UPPADA KRUPA JYOTHI MERCY</t>
  </si>
  <si>
    <t>SUBASH ROAD-01</t>
  </si>
  <si>
    <t>GOLLAKOTI PAVAN KUMAR</t>
  </si>
  <si>
    <t>MEESALA VINITHA BHARGAVI</t>
  </si>
  <si>
    <t>PEDISHALA NIKHIL VISWA TEJA</t>
  </si>
  <si>
    <t>BHARGAVI CHELIKANI</t>
  </si>
  <si>
    <t>BANGARU BHAVANI SANKAR</t>
  </si>
  <si>
    <t>KADALI ROHITH KUMAR</t>
  </si>
  <si>
    <t>KOTA VAMSIKRISHNA</t>
  </si>
  <si>
    <t>GOLLA TARAKESWARA RAO</t>
  </si>
  <si>
    <t>KOLLANA KAVITA</t>
  </si>
  <si>
    <t>B R C PURAM</t>
  </si>
  <si>
    <t>SYAMAKURI RAJA SEKHARA REDD Y</t>
  </si>
  <si>
    <t>MOKSHAGUNDAM</t>
  </si>
  <si>
    <t>PETHAKAMSETTY SAMPATH LIKITH</t>
  </si>
  <si>
    <t>KANNAN DIVYA</t>
  </si>
  <si>
    <t>MALAVYA NAGAR-01</t>
  </si>
  <si>
    <t>LIMBAKAR MANOJINI</t>
  </si>
  <si>
    <t>PANGI YOGENDRA</t>
  </si>
  <si>
    <t>GODDU GAYATHRI</t>
  </si>
  <si>
    <t>THIMMA BHEEMARAJU</t>
  </si>
  <si>
    <t>SUNNAM CHANDU</t>
  </si>
  <si>
    <t>VEEREPALLI PREM KUMAR</t>
  </si>
  <si>
    <t>RAVINUTHALA MOUNIKA</t>
  </si>
  <si>
    <t>KUDIPUDI BHAVANI PRASANTH</t>
  </si>
  <si>
    <t>M DIVYA BHARATHI</t>
  </si>
  <si>
    <t>BA(SOCIAL WORK-PSYCHOLOGY-Indian Culture)</t>
  </si>
  <si>
    <t>URLAGATTUPODU</t>
  </si>
  <si>
    <t>PAMU GOWTHAMI</t>
  </si>
  <si>
    <t>CHAPPIDI KALPANA</t>
  </si>
  <si>
    <t>ELIM COLLEGE OF EDUCATION AMALAPURAM 502</t>
  </si>
  <si>
    <t>KOYYAM SATHI BABU</t>
  </si>
  <si>
    <t>DUDDU KASTURI</t>
  </si>
  <si>
    <t>CHINTAKUNTA GOWSIYA</t>
  </si>
  <si>
    <t>ALUR 2</t>
  </si>
  <si>
    <t>BOGGA ANJALI</t>
  </si>
  <si>
    <t>DALAPATHI BHARATHI</t>
  </si>
  <si>
    <t>MUTHYALA LEELA GAYATHRI</t>
  </si>
  <si>
    <t>CHINNAYERASALA</t>
  </si>
  <si>
    <t>TATI VENKATESH</t>
  </si>
  <si>
    <t>VALLEPU NAVYA</t>
  </si>
  <si>
    <t>KAKARAPALLI SAITEJA</t>
  </si>
  <si>
    <t>BANDARU PAVANI</t>
  </si>
  <si>
    <t>DUNGALA NAGATRILAKSHMI</t>
  </si>
  <si>
    <t>DASARI SRIKANTH</t>
  </si>
  <si>
    <t>MUNDLA NAGALAKSHMI</t>
  </si>
  <si>
    <t>VAKKALAGADDA ESWARPRASAD</t>
  </si>
  <si>
    <t>NANDHAMURI BASAVATARAKA NAGAR</t>
  </si>
  <si>
    <t>P RAMYA</t>
  </si>
  <si>
    <t>ARIKA ANNAMMA</t>
  </si>
  <si>
    <t>BALERU2</t>
  </si>
  <si>
    <t>CHICHADI ANURADHA</t>
  </si>
  <si>
    <t>SAVARA SUVARNA</t>
  </si>
  <si>
    <t>PATTAN LATHIFA</t>
  </si>
  <si>
    <t>NANDIVADA PRIYANKA</t>
  </si>
  <si>
    <t>BADA AKHIL</t>
  </si>
  <si>
    <t>SIRIMALLI SAI SUSHMA</t>
  </si>
  <si>
    <t>GOPAL NAGAR-03</t>
  </si>
  <si>
    <t>POTNURU DEEPIKA</t>
  </si>
  <si>
    <t>MAMIDI PRAVEEN KUMAR</t>
  </si>
  <si>
    <t>KOYYANA VIJAYA LAKSHMI</t>
  </si>
  <si>
    <t>URITI LIKHITHA</t>
  </si>
  <si>
    <t>NAGULAPALLI CHANDRA SEKHAR</t>
  </si>
  <si>
    <t>THANAKALA JAYANTHI</t>
  </si>
  <si>
    <t>GARA MANJULADEVI</t>
  </si>
  <si>
    <t>JOGA SURESH</t>
  </si>
  <si>
    <t>RAVALA SAI CHARAN</t>
  </si>
  <si>
    <t>GELLI KOMALI REDDY</t>
  </si>
  <si>
    <t>MATTAPARTHI SRAVANA KANAKA MAHARSHI</t>
  </si>
  <si>
    <t>KANDIKATLA RACHEL JYOTHI</t>
  </si>
  <si>
    <t>ADAPA RAMADEVI</t>
  </si>
  <si>
    <t>SASAPU JHANSI</t>
  </si>
  <si>
    <t>RAMANADHAM TANUJA SRI</t>
  </si>
  <si>
    <t>B.Tech (Computer Science and Business System)</t>
  </si>
  <si>
    <t>GOLLA SHARON</t>
  </si>
  <si>
    <t>PILLA VENKATESH</t>
  </si>
  <si>
    <t>CHINTAPAKA</t>
  </si>
  <si>
    <t>LUKALAPU KAMESWARA RAO</t>
  </si>
  <si>
    <t>VANJARAPU PAVANKUMAR</t>
  </si>
  <si>
    <t>GONTU SESIDHAR REDDY</t>
  </si>
  <si>
    <t>SAKETHPURAM</t>
  </si>
  <si>
    <t>KALLADAM</t>
  </si>
  <si>
    <t>DUBA RAJESH</t>
  </si>
  <si>
    <t>KUDITHIPUDI MANASA LAKSHMI</t>
  </si>
  <si>
    <t>S SHIVANI</t>
  </si>
  <si>
    <t>BANANA VAMSI</t>
  </si>
  <si>
    <t>KUNJA RASI</t>
  </si>
  <si>
    <t>NALLAM PARDHIVI SAI</t>
  </si>
  <si>
    <t>NALLI RAHUL</t>
  </si>
  <si>
    <t>Jogaiah Institute of Technology Sciences College of Pharmacy. Palakol</t>
  </si>
  <si>
    <t>CHOPPALA RAJ KIRAN</t>
  </si>
  <si>
    <t>BODDANA HEMANTH</t>
  </si>
  <si>
    <t>KUTUKULURU2</t>
  </si>
  <si>
    <t>MANDELA SATYANARAYANA</t>
  </si>
  <si>
    <t>CHINDADAGARUVU</t>
  </si>
  <si>
    <t>BESTA MOUNIKA</t>
  </si>
  <si>
    <t>PATTI SUVARNA</t>
  </si>
  <si>
    <t>YANDURI MANJULA</t>
  </si>
  <si>
    <t>KESAVABABU SRAVANI</t>
  </si>
  <si>
    <t>SRI VENKATESWARA COLLEGE OF NURSING RVS NAGAR CHITTOOR</t>
  </si>
  <si>
    <t>REVU ANNAPURNA RAJESWARI DEVI</t>
  </si>
  <si>
    <t>CHAKALI BHUVANESWARI</t>
  </si>
  <si>
    <t>SARVEPALLI CHAMANTHI</t>
  </si>
  <si>
    <t>BUKKYA THRIVENI</t>
  </si>
  <si>
    <t>KHASIM ANUSHA</t>
  </si>
  <si>
    <t>BUDDAVARAM1</t>
  </si>
  <si>
    <t>UPPALAPATI DURGA PRASAD</t>
  </si>
  <si>
    <t>SURABATHULA NAGALAKSHMI GOWRIDEVI</t>
  </si>
  <si>
    <t>DASARI SAILAJA</t>
  </si>
  <si>
    <t>MEKAVANIPALEM</t>
  </si>
  <si>
    <t>KALAGA NAGAPRASANNA</t>
  </si>
  <si>
    <t>MANTHRALA MAHAMMAD KHALID</t>
  </si>
  <si>
    <t>SURVAYA PALLI-01</t>
  </si>
  <si>
    <t>NAGALADINNE ABDUL RAHIMAN</t>
  </si>
  <si>
    <t>KOMMIRI RAJESH</t>
  </si>
  <si>
    <t>MALLADI SRI RAMULU</t>
  </si>
  <si>
    <t>GUMMALLA JYOTHI</t>
  </si>
  <si>
    <t>CHAVITHI RANI</t>
  </si>
  <si>
    <t>YEPURI BALAJI</t>
  </si>
  <si>
    <t>RAVURI CHAKRALAKSHMI</t>
  </si>
  <si>
    <t>CHADIVE MOUNIKA</t>
  </si>
  <si>
    <t>GOVINDU KOTESWARAMMA</t>
  </si>
  <si>
    <t>YALAKACHERLA GEETHA</t>
  </si>
  <si>
    <t>GULIMCHARLA</t>
  </si>
  <si>
    <t>BATCHALA SUDHIR KUMAR</t>
  </si>
  <si>
    <t>GURUGUNTALA NAGAVENI</t>
  </si>
  <si>
    <t>DOKU RATNARAJU</t>
  </si>
  <si>
    <t>UTTARAKANCHI</t>
  </si>
  <si>
    <t>BHIMA VENKATA SURENDRA</t>
  </si>
  <si>
    <t>BHEEMAVARI PALEM</t>
  </si>
  <si>
    <t>ABBI REDDY GAYATHRI</t>
  </si>
  <si>
    <t>MANDRAGUTTI VENKATA NAGA RAJA</t>
  </si>
  <si>
    <t>THELLAM SEETHA</t>
  </si>
  <si>
    <t>THODAM VENKATESH</t>
  </si>
  <si>
    <t>B.Sc.(BOTANY-ZOOLOGY-Forestry)</t>
  </si>
  <si>
    <t>SUNKARI VINAY KUMAR</t>
  </si>
  <si>
    <t>MIDATHANA VINOD</t>
  </si>
  <si>
    <t>SANKE GIRISH KUMAR VARMA</t>
  </si>
  <si>
    <t>KORUMILLI RATNAPRIYA</t>
  </si>
  <si>
    <t>G. DONTHAMURU1</t>
  </si>
  <si>
    <t>SHAIK SHAMEEMA</t>
  </si>
  <si>
    <t>PAMURU JEEVANI</t>
  </si>
  <si>
    <t>MIDDIPOGU ARUNA</t>
  </si>
  <si>
    <t>THORAM YUVA RAJESWAR</t>
  </si>
  <si>
    <t>SHAIK MANSOOR AHAMED</t>
  </si>
  <si>
    <t>BAMMIDI GANESH</t>
  </si>
  <si>
    <t>GANTAPOTHU JHANSI</t>
  </si>
  <si>
    <t>JASTHI SATEESHBABU</t>
  </si>
  <si>
    <t>G PRAVALLIKA</t>
  </si>
  <si>
    <t>ABHINAV KUCHIPUDI</t>
  </si>
  <si>
    <t>SHAIK ABDUL RAVOOF</t>
  </si>
  <si>
    <t>REGAM RAJKUMAR</t>
  </si>
  <si>
    <t>NUTHAKKI MEGHANA SANDHYA</t>
  </si>
  <si>
    <t>K SHANTHAMMA</t>
  </si>
  <si>
    <t>THURRAM SUBBALAXMI</t>
  </si>
  <si>
    <t>E YASODA</t>
  </si>
  <si>
    <t>KOTHACHERUVU LAKSHMI</t>
  </si>
  <si>
    <t>PALETIGANDLA SRIKALA</t>
  </si>
  <si>
    <t>THAPPETA SUJATHA</t>
  </si>
  <si>
    <t>BAKU SWETHA</t>
  </si>
  <si>
    <t>PANDALA NEHEMIYA</t>
  </si>
  <si>
    <t>SHAIK ASIF</t>
  </si>
  <si>
    <t>NADIPINTI PHALGUNA RAO</t>
  </si>
  <si>
    <t>KATURI HARI SRIRAM</t>
  </si>
  <si>
    <t>KORRAPATI AMARNADH</t>
  </si>
  <si>
    <t>MITTAPALLE HARINATH REDDY</t>
  </si>
  <si>
    <t>RAVIPATI DURGA SUBBARAO</t>
  </si>
  <si>
    <t>MOTTADAM NAVYADEEPIKA</t>
  </si>
  <si>
    <t>SAGIREDDY MAHESH KUMAR REDDY</t>
  </si>
  <si>
    <t>DAMA LEELA SAI NADH</t>
  </si>
  <si>
    <t>ANITHA MUDIGEDU</t>
  </si>
  <si>
    <t>GAJJALA RAJA GOPAL</t>
  </si>
  <si>
    <t>KALVAKOLLU THIRUMALA</t>
  </si>
  <si>
    <t>YAZALI</t>
  </si>
  <si>
    <t>PALAVELLI SRIKANTH</t>
  </si>
  <si>
    <t>THOTA KALYANI</t>
  </si>
  <si>
    <t>BAPATLA WOMENS ENGINEERING COLLEGE BAPATLA</t>
  </si>
  <si>
    <t>PALTIA JAYALU BAI</t>
  </si>
  <si>
    <t>AKULA MOUNIKA</t>
  </si>
  <si>
    <t>MADDELA CHANDANA</t>
  </si>
  <si>
    <t>GAJULA MOUNIKA</t>
  </si>
  <si>
    <t>MANNEM VASUNDHARA</t>
  </si>
  <si>
    <t>THUMMALA SASIKALA</t>
  </si>
  <si>
    <t>MOGGA VEERA MANOHAR</t>
  </si>
  <si>
    <t>SHAIK MAMATHA</t>
  </si>
  <si>
    <t>SADA VINAY</t>
  </si>
  <si>
    <t>KORRAPATI VENKATA HARINI</t>
  </si>
  <si>
    <t>DASARI VANI</t>
  </si>
  <si>
    <t>POLA KRISHNA SRI</t>
  </si>
  <si>
    <t>MUMMADI KARTHIKA LAVANYA</t>
  </si>
  <si>
    <t>NANDA SRAVYA</t>
  </si>
  <si>
    <t>MADDULURI ANUSHA</t>
  </si>
  <si>
    <t>NUKAVARAM</t>
  </si>
  <si>
    <t>DUGAVATH SUJATHA</t>
  </si>
  <si>
    <t>MADIGA ADILAKSHMI</t>
  </si>
  <si>
    <t>GANDREDDY GUNA SREE</t>
  </si>
  <si>
    <t>DIBBA PALEM</t>
  </si>
  <si>
    <t>URMA JAMPANNA RAJU</t>
  </si>
  <si>
    <t>KUNCHEMA SWARUPA</t>
  </si>
  <si>
    <t>CHINTA RAKADA MAHIMA</t>
  </si>
  <si>
    <t>PASALAPUDI1</t>
  </si>
  <si>
    <t>ADAPA BHAVANI</t>
  </si>
  <si>
    <t>KIMMURU</t>
  </si>
  <si>
    <t>VEDURUPALLI TARAKADURGABHAVANI</t>
  </si>
  <si>
    <t>RAMPA</t>
  </si>
  <si>
    <t>TADEPALLI MANI CHANDANA</t>
  </si>
  <si>
    <t>JINUKUTI KIRAN BABU</t>
  </si>
  <si>
    <t>MADDIBOINA ANITHA</t>
  </si>
  <si>
    <t>MUTHAYAPALEM</t>
  </si>
  <si>
    <t>GOKARAJU MAMATHA</t>
  </si>
  <si>
    <t>MADAKAM PAVAN</t>
  </si>
  <si>
    <t>KAPULAPALLE SUPRIYA</t>
  </si>
  <si>
    <t>KURASALA RAJESWARI</t>
  </si>
  <si>
    <t>KADAPALA RAMADEVI</t>
  </si>
  <si>
    <t>BALIJA ADILAKSHMI</t>
  </si>
  <si>
    <t>SARADA ADHIKARI</t>
  </si>
  <si>
    <t>KUKKAMULLA ASWINI</t>
  </si>
  <si>
    <t>VENKATA RAMA DEGREE COLLEGE NANDIGAMA</t>
  </si>
  <si>
    <t>MASINGI DURYODHANA</t>
  </si>
  <si>
    <t>KURAPATI KEERTHI</t>
  </si>
  <si>
    <t>RGK HOUSING COLONY-03</t>
  </si>
  <si>
    <t>SAKETI SOWJANYA</t>
  </si>
  <si>
    <t>SHAIK SHAIKUN</t>
  </si>
  <si>
    <t>S SUMAYYA</t>
  </si>
  <si>
    <t>G GAYATHRI</t>
  </si>
  <si>
    <t>VINNAKOTA CHANUKYA</t>
  </si>
  <si>
    <t>BONDALAPATI CHANDRA KALA</t>
  </si>
  <si>
    <t>TADI PRAVEENA</t>
  </si>
  <si>
    <t>TURPUPALEM1</t>
  </si>
  <si>
    <t>GALIPOTHULA NAYOMI</t>
  </si>
  <si>
    <t>BOLLOJU BHARATHI</t>
  </si>
  <si>
    <t>NEETHIPUDI HEMA</t>
  </si>
  <si>
    <t>KOTA SURYA PRAKASH</t>
  </si>
  <si>
    <t>CHADALAVADAA RAVI VARMA</t>
  </si>
  <si>
    <t>KOTA TEJESWARI</t>
  </si>
  <si>
    <t>T JONNAVALASA</t>
  </si>
  <si>
    <t>DASIREDDY TEJASRI</t>
  </si>
  <si>
    <t>SANKARANA ASWANI</t>
  </si>
  <si>
    <t>SIDDU TARUN NAGESWARARAO</t>
  </si>
  <si>
    <t>GANGULA ASHOK</t>
  </si>
  <si>
    <t>DLTC ITI GUNTUR</t>
  </si>
  <si>
    <t>KOMMALAPATI CHARAN</t>
  </si>
  <si>
    <t>N AJAY</t>
  </si>
  <si>
    <t>GOVINDAREDDYPALLE</t>
  </si>
  <si>
    <t>ANDRA PRAVEEN</t>
  </si>
  <si>
    <t>GOTIVADA CHANDU</t>
  </si>
  <si>
    <t>C PADMA PRIYA</t>
  </si>
  <si>
    <t>KORSA BHADRAIAH</t>
  </si>
  <si>
    <t>SEGALA APPALA NAIDU</t>
  </si>
  <si>
    <t>GODABA DURGA RAO</t>
  </si>
  <si>
    <t>TALARI MAHENDRA</t>
  </si>
  <si>
    <t>PONNALA RAJU</t>
  </si>
  <si>
    <t>INTERU</t>
  </si>
  <si>
    <t>PENTAPALLI DEEPA PRIYANKA</t>
  </si>
  <si>
    <t>NAMBURI VENKATARAO</t>
  </si>
  <si>
    <t>MUNGAMURI VEERANJANEYULU</t>
  </si>
  <si>
    <t>GARIKINA CHINNA</t>
  </si>
  <si>
    <t>SOMA SAI BALUSULA RAO</t>
  </si>
  <si>
    <t>DUNNA DANAYYA</t>
  </si>
  <si>
    <t>BA(ECONOMICS, POLITICAL SCIENCE, SOCIAL WORK)</t>
  </si>
  <si>
    <t>MOGILIPADU</t>
  </si>
  <si>
    <t>KALLAKURI BHARGAVI</t>
  </si>
  <si>
    <t>BYPU SAI KUMAR</t>
  </si>
  <si>
    <t>YEGIREDDI MEENAKSHI</t>
  </si>
  <si>
    <t>KALAKADA GUNAVATHI</t>
  </si>
  <si>
    <t>AKKI PAVAN SANDEEP KUMAR</t>
  </si>
  <si>
    <t>GARIKAPADU</t>
  </si>
  <si>
    <t>MADDALA SATYA PARASU RAMJI</t>
  </si>
  <si>
    <t>KOUSAR</t>
  </si>
  <si>
    <t>MALICHARLA LAHARI SWETHA</t>
  </si>
  <si>
    <t>TANNI VENKATARAMANA</t>
  </si>
  <si>
    <t>MANJETI SRIKANTH</t>
  </si>
  <si>
    <t>YEDIDA RAMA TEJA</t>
  </si>
  <si>
    <t>BA(HISTORY, ECONOMICS, RURAL INDUSTRIES)</t>
  </si>
  <si>
    <t>DEVARAPALLI MADAN KUMAR</t>
  </si>
  <si>
    <t>AKULA KUNDURPAIAH GARI BHASKAR</t>
  </si>
  <si>
    <t>KOLAKA RENUKA</t>
  </si>
  <si>
    <t>DARA LOVARAJU</t>
  </si>
  <si>
    <t>SIVAPPA SWATHI</t>
  </si>
  <si>
    <t>BAKKA VAMSI KRISHNA</t>
  </si>
  <si>
    <t>KORIVI SAIKUMAR</t>
  </si>
  <si>
    <t>KUMARA SONIYA</t>
  </si>
  <si>
    <t>T.M RAMYA SRI</t>
  </si>
  <si>
    <t>BA(ECONOMICS, STATISTICS, COMPUTER APPLICATIONS)</t>
  </si>
  <si>
    <t>CHINTHALA NATHANIYELU</t>
  </si>
  <si>
    <t>SHAIK ALI</t>
  </si>
  <si>
    <t>KANIPAKAM MAHESH</t>
  </si>
  <si>
    <t>KOTHINDLA ANJINEYULU</t>
  </si>
  <si>
    <t>P MURUGESH</t>
  </si>
  <si>
    <t>G HAREESH</t>
  </si>
  <si>
    <t>KARNATI SAMPATHA</t>
  </si>
  <si>
    <t>GEDDA SRAVANTHI</t>
  </si>
  <si>
    <t>SBI COLONY-03</t>
  </si>
  <si>
    <t>KOMARA HARI BABU</t>
  </si>
  <si>
    <t>VANAMAMALA DEEVENA</t>
  </si>
  <si>
    <t>NASARI SUNITHA</t>
  </si>
  <si>
    <t>NEELAM LASYA</t>
  </si>
  <si>
    <t>PADAGALA VEERA VANITHA</t>
  </si>
  <si>
    <t>DAKAMARRI GUNAVATHI</t>
  </si>
  <si>
    <t>DULAM VENKATA NAGA SAI KUMAR</t>
  </si>
  <si>
    <t>DARSIPARRU</t>
  </si>
  <si>
    <t>GANGARAPU KARTHIK</t>
  </si>
  <si>
    <t>BOBBILLAPATI VENKATRAVAMMA</t>
  </si>
  <si>
    <t>DANDU ANAND</t>
  </si>
  <si>
    <t>ELIJALA SUMA SAGARIKA</t>
  </si>
  <si>
    <t>B.Sc.(MATHEMATICS, COMPUTER SCIENCE AND CLOUD TECHNOLOGIES)</t>
  </si>
  <si>
    <t>TANGI VENU</t>
  </si>
  <si>
    <t>PIPPARA MOUNIKA</t>
  </si>
  <si>
    <t>DAGGUPATI NAGA VENKATA RATHNA PRAKASH</t>
  </si>
  <si>
    <t>PIDUGU NARENDRA</t>
  </si>
  <si>
    <t>YARRA AKASH</t>
  </si>
  <si>
    <t>KANDUKURI DILEEP</t>
  </si>
  <si>
    <t>KARROTHU SOMESWARARAO</t>
  </si>
  <si>
    <t>S ELUMALAI</t>
  </si>
  <si>
    <t>KUPPAM ENGINEERING COLLEGE ( POLYTECHNIC ) KUPPAM</t>
  </si>
  <si>
    <t>YADLA MADHUSUDHANA RAO</t>
  </si>
  <si>
    <t>SRI VISHNU PRIVATE ITI CHEEPURUPALLI</t>
  </si>
  <si>
    <t>REJETI HARI BABU</t>
  </si>
  <si>
    <t>GIDDA TEJASWI</t>
  </si>
  <si>
    <t>R PRASANTH</t>
  </si>
  <si>
    <t>RAGOLU SIREESHA</t>
  </si>
  <si>
    <t>NAKKELA PENTAYYA</t>
  </si>
  <si>
    <t>SHAIK MAHAMMAD AFFAN</t>
  </si>
  <si>
    <t>ROKKAROKKALA SIRIVENNELA</t>
  </si>
  <si>
    <t>BUDATI LAKSHMI LAVANYA</t>
  </si>
  <si>
    <t>NAGAVARAPU JYOTHI</t>
  </si>
  <si>
    <t>JANGAMA UMESH</t>
  </si>
  <si>
    <t>NARESHE SAI NARESH</t>
  </si>
  <si>
    <t>SATHARLA LAKSHMANNA</t>
  </si>
  <si>
    <t>TANETI SWATHI</t>
  </si>
  <si>
    <t>PARASHALA RAVITEJA REDDY</t>
  </si>
  <si>
    <t>PASULURI LAKSHMIDEVI</t>
  </si>
  <si>
    <t>ANUPOJU KANAKA VENKATA SRAVANI</t>
  </si>
  <si>
    <t>POLEBOINA VENKATA SAI KIRAN</t>
  </si>
  <si>
    <t>CHINAMANAGUNDAM</t>
  </si>
  <si>
    <t>KUNA KARTHIK</t>
  </si>
  <si>
    <t>S SHASHAVALI</t>
  </si>
  <si>
    <t>BADI GANESH</t>
  </si>
  <si>
    <t>SHEIK VAZEER</t>
  </si>
  <si>
    <t>AVUGADDI LAVA KUMAR</t>
  </si>
  <si>
    <t>RUNJA ANUSHA</t>
  </si>
  <si>
    <t>MADEM LAVANYA LAKSHMI</t>
  </si>
  <si>
    <t>GONA MALLIKARJUNA</t>
  </si>
  <si>
    <t>ANNAVARAPPADU</t>
  </si>
  <si>
    <t>KALAYI KAMAL</t>
  </si>
  <si>
    <t>KALLEPALLI MANI KANTA</t>
  </si>
  <si>
    <t>MEESALA YUGANA GENDRA PRASAD</t>
  </si>
  <si>
    <t>MUSADI VENKATA POOJITHA</t>
  </si>
  <si>
    <t>MURAPAKA NARAYANARAO</t>
  </si>
  <si>
    <t>KUSUME VENKATA DURGA PRASAD</t>
  </si>
  <si>
    <t>NUNNA LAKSHMI GANESH</t>
  </si>
  <si>
    <t>KATAMGARI SYAM</t>
  </si>
  <si>
    <t>KADIMI PREMKUMAR</t>
  </si>
  <si>
    <t>PINJARI MAHAMMAD</t>
  </si>
  <si>
    <t>MOHAMMAD SEEMA</t>
  </si>
  <si>
    <t>KAMPELA RAMBABU</t>
  </si>
  <si>
    <t>SETTIPALLI SANTHIVARDHAN</t>
  </si>
  <si>
    <t>VALMIKIPURAM 1</t>
  </si>
  <si>
    <t>M MANYASREE</t>
  </si>
  <si>
    <t>AGRAHARAM NAYOMI</t>
  </si>
  <si>
    <t>NAKKA BHANU KUMAR</t>
  </si>
  <si>
    <t>CHINNA CHERUKURU</t>
  </si>
  <si>
    <t>MARRI ANANDA SURESH KUMAR</t>
  </si>
  <si>
    <t>SATYAVADA SATYA SUBHASHINI</t>
  </si>
  <si>
    <t>TANGELLA MOHANA DURGA PRASADU</t>
  </si>
  <si>
    <t>NALLAGONDA JNANESWARI</t>
  </si>
  <si>
    <t>CHALLA LAVANYA</t>
  </si>
  <si>
    <t>KORABU VARAHALA NAIDU</t>
  </si>
  <si>
    <t>NAVURU ANUSHA</t>
  </si>
  <si>
    <t>KOONAPILLI JYOTHI</t>
  </si>
  <si>
    <t>SIVARAO PETA-02</t>
  </si>
  <si>
    <t>MEDISETTY GOPI RAM</t>
  </si>
  <si>
    <t>CHITTIBOMMA SATYA SAVITRI</t>
  </si>
  <si>
    <t>PORANKI2</t>
  </si>
  <si>
    <t>REVU SWATHI</t>
  </si>
  <si>
    <t>PADALA SAI KUMAR</t>
  </si>
  <si>
    <t>PENUMURU HEMADRI BABU</t>
  </si>
  <si>
    <t>RACHAGIRI LEKHA</t>
  </si>
  <si>
    <t>Sri Sai School of Nursing, Jammalapalem, Jaladanki (M), SPSR Nellore Dist.</t>
  </si>
  <si>
    <t>VEERAMALLU SURESH</t>
  </si>
  <si>
    <t>BEHERA NARENDRA</t>
  </si>
  <si>
    <t>SARELLA PRIYANKA</t>
  </si>
  <si>
    <t>GUNJI SREENU</t>
  </si>
  <si>
    <t>GUBBALA SATYA</t>
  </si>
  <si>
    <t>SAHU MADANKUMAR</t>
  </si>
  <si>
    <t>BATTULA ANVESH</t>
  </si>
  <si>
    <t>SHAIK CHANU</t>
  </si>
  <si>
    <t>MUPPIDI NANI BABU</t>
  </si>
  <si>
    <t>PENUMARRU</t>
  </si>
  <si>
    <t>KARIPELLI NAGADEVI</t>
  </si>
  <si>
    <t>SIDDIREDDY SANDHYA</t>
  </si>
  <si>
    <t>KARIPALLI SAKSHI</t>
  </si>
  <si>
    <t>S HARISH SAI</t>
  </si>
  <si>
    <t>KORUMAMIDI SIVA</t>
  </si>
  <si>
    <t>MANYAM SAI</t>
  </si>
  <si>
    <t>KONDETI JUSHMA</t>
  </si>
  <si>
    <t>CHINAMALLAM</t>
  </si>
  <si>
    <t>ADDAKULA GANGARAJU</t>
  </si>
  <si>
    <t>KONDAGORRI GANESH</t>
  </si>
  <si>
    <t>KONDAGORRI TIRUPATI RAO</t>
  </si>
  <si>
    <t>KUNISETTI DURGA PRASAD</t>
  </si>
  <si>
    <t>CHITIKALA RUPESH</t>
  </si>
  <si>
    <t>PALLA KANAKA MAHALAKSHMI</t>
  </si>
  <si>
    <t>KONDURU VINOD</t>
  </si>
  <si>
    <t>KANCHARLA MAMATHA</t>
  </si>
  <si>
    <t>KONDAGORRI PENTAYYA</t>
  </si>
  <si>
    <t>KONDAGORRI RAJESH</t>
  </si>
  <si>
    <t>GUVVALA NANDU</t>
  </si>
  <si>
    <t>GOVT ITI FOR BOYS ANANTAPUR</t>
  </si>
  <si>
    <t>ITI (INSTRUMENT MECHANISM)</t>
  </si>
  <si>
    <t>R SURESH</t>
  </si>
  <si>
    <t>MALLINAMADUGU</t>
  </si>
  <si>
    <t>GUDALA BALA SIVA NAGA MURALI KRISHNA</t>
  </si>
  <si>
    <t>NUNNA SRILEKHA</t>
  </si>
  <si>
    <t>UTLA SIVA</t>
  </si>
  <si>
    <t>ETIMARPURAM</t>
  </si>
  <si>
    <t>SAKA SATISHKUMAR</t>
  </si>
  <si>
    <t>KOVVURI CHANDRA LEKHA</t>
  </si>
  <si>
    <t>PRATHIPATI THIRUPATHAMMA</t>
  </si>
  <si>
    <t>SANAGALA NAGA SANKAR KUMAR</t>
  </si>
  <si>
    <t>MUDDULA KIRAN</t>
  </si>
  <si>
    <t>MURALI KARTHIK</t>
  </si>
  <si>
    <t>KEELU VENKATA KATYAYANI</t>
  </si>
  <si>
    <t>POTNURU BHARGAVI</t>
  </si>
  <si>
    <t>MEDILABS PARAMEDICAL INSTITUTE SRIKAKULAM</t>
  </si>
  <si>
    <t>BHIMAVARAPU GANGADHARA RAO</t>
  </si>
  <si>
    <t>DURGAM YAMINI</t>
  </si>
  <si>
    <t>CHANDRAPPA GARI NANDEESH</t>
  </si>
  <si>
    <t>CHINDU LAVANYA</t>
  </si>
  <si>
    <t>KADIYALA SACHIN</t>
  </si>
  <si>
    <t>PIKKILI RAMESH</t>
  </si>
  <si>
    <t>RAMAVATH SAGAR NAIK</t>
  </si>
  <si>
    <t>KONETI MANOHAR</t>
  </si>
  <si>
    <t>KOMMIREDDY HEMALATHA</t>
  </si>
  <si>
    <t>NENAVATH SONIYA BAI</t>
  </si>
  <si>
    <t>JYOTHI LAZAR</t>
  </si>
  <si>
    <t>TOYAKA AJAY</t>
  </si>
  <si>
    <t>BODEVARI MOUNIKA</t>
  </si>
  <si>
    <t>BD COLONY-01</t>
  </si>
  <si>
    <t>MAMIDI KIRAN KUMAR</t>
  </si>
  <si>
    <t>URANANA GUNNESH</t>
  </si>
  <si>
    <t>BA(ECONOMICS, POLITICAL SCIENCE, SOCIOLOGY)</t>
  </si>
  <si>
    <t>BUKYA KAVITHA</t>
  </si>
  <si>
    <t>M NAGENDRA</t>
  </si>
  <si>
    <t>SUBRAMANYAMGARI SWAPNA</t>
  </si>
  <si>
    <t>VIKRAM VARDHAN</t>
  </si>
  <si>
    <t>DWARAPUREDDI SIRISHA</t>
  </si>
  <si>
    <t>NEYYILA SAI KIRAN</t>
  </si>
  <si>
    <t>AMBICA PRIVATE ITI KASIBUGGA PALASA</t>
  </si>
  <si>
    <t>SUDARAPALLI GANESH PRAVEEN KUMAR</t>
  </si>
  <si>
    <t>VANA NAVEENKUMAR</t>
  </si>
  <si>
    <t>DEVALLA SUNIL KUMAR</t>
  </si>
  <si>
    <t>KOYYANA PRASAD</t>
  </si>
  <si>
    <t>INDIRA GANDI AYYAPPA ITC BOBBILI</t>
  </si>
  <si>
    <t>KAVIDI ANITHA KUMARI</t>
  </si>
  <si>
    <t>BOKKA D S KISHORE</t>
  </si>
  <si>
    <t>VEERAVALLI DHARMENDRA</t>
  </si>
  <si>
    <t>T MANO</t>
  </si>
  <si>
    <t>MYLAPALLI BHULOKARAJU</t>
  </si>
  <si>
    <t>KILLARI DIVYA</t>
  </si>
  <si>
    <t>P SONIYA</t>
  </si>
  <si>
    <t>GEMMELI CHINNARAO</t>
  </si>
  <si>
    <t>GOVT ITI ARAKUVALLY</t>
  </si>
  <si>
    <t>KADIYALA SIVA RAJESWARI BAI</t>
  </si>
  <si>
    <t>S VILSHIYA</t>
  </si>
  <si>
    <t>SHAIK KHAZIL</t>
  </si>
  <si>
    <t>MULUMUCI</t>
  </si>
  <si>
    <t>PATHAN SAMEER KHAN</t>
  </si>
  <si>
    <t>SOMULAVARIPALLI3</t>
  </si>
  <si>
    <t>PIPPARAPALLI RATNAKUMARI</t>
  </si>
  <si>
    <t>TETALI 1</t>
  </si>
  <si>
    <t>ALTADA ANKITHA</t>
  </si>
  <si>
    <t>PATAAN MEHTAJ</t>
  </si>
  <si>
    <t>VAVILLA BALAJI</t>
  </si>
  <si>
    <t>RAVVA JOGARAO</t>
  </si>
  <si>
    <t>MALLAPUREDDI DEVI</t>
  </si>
  <si>
    <t>PUTTA MANIKANTA</t>
  </si>
  <si>
    <t>MUNJI LATHA</t>
  </si>
  <si>
    <t>YARRAMOTHU AJAYBABU</t>
  </si>
  <si>
    <t>SIVO BEHERA</t>
  </si>
  <si>
    <t>GORIKAPUDI SIVAJI</t>
  </si>
  <si>
    <t>PANKA MANIL BABU</t>
  </si>
  <si>
    <t>MANNEPALLI PRATAP</t>
  </si>
  <si>
    <t>KURUBA SUMA</t>
  </si>
  <si>
    <t>DASAMANTULA RAJESWARI</t>
  </si>
  <si>
    <t>SYEDA SUMIYA</t>
  </si>
  <si>
    <t>MUDDADA LOKESH</t>
  </si>
  <si>
    <t>DANDI KIRAN</t>
  </si>
  <si>
    <t>GOTTIPALLI DEVI</t>
  </si>
  <si>
    <t>GANDRETI BHAVANI</t>
  </si>
  <si>
    <t>DORADLA YELISHA</t>
  </si>
  <si>
    <t>MEDIDHA MADHAVI DURGA</t>
  </si>
  <si>
    <t>ADURRU</t>
  </si>
  <si>
    <t>KOTHAPALLI POOJITHA</t>
  </si>
  <si>
    <t>ILLA VEERA VENKATA SATYA SAI BABU</t>
  </si>
  <si>
    <t>KATHAVAPADU</t>
  </si>
  <si>
    <t>RAMAVATH GOPAL NAIK</t>
  </si>
  <si>
    <t>SHAIK YAMIN</t>
  </si>
  <si>
    <t>PALLI KUSUMAKUMARI</t>
  </si>
  <si>
    <t>MOOD RANJITH NAIK</t>
  </si>
  <si>
    <t>VIDDE PAVAN REDDY</t>
  </si>
  <si>
    <t>JEEDIGUPPA</t>
  </si>
  <si>
    <t>DUPPADA SRIDEVI</t>
  </si>
  <si>
    <t>RAYAPU SUNEEL</t>
  </si>
  <si>
    <t>SIKHINAM MAHESHBABU</t>
  </si>
  <si>
    <t>ALAWALA</t>
  </si>
  <si>
    <t>DANTA SHIVA</t>
  </si>
  <si>
    <t>THAMPATAPALLI</t>
  </si>
  <si>
    <t>THOTI.S SIVANI</t>
  </si>
  <si>
    <t>DEVULURI BALU</t>
  </si>
  <si>
    <t>YALAGADA THARUN KUMAR</t>
  </si>
  <si>
    <t>K G R L COLLEGE OF PHARMACY . BHIMAVARAM</t>
  </si>
  <si>
    <t>GADDALA SUJATHA</t>
  </si>
  <si>
    <t>KUMMARA CHAITANYA</t>
  </si>
  <si>
    <t>RAYAVARAPU SIVA SAI SARATH CHANDRIKA</t>
  </si>
  <si>
    <t>MADAKAM SARAKKA</t>
  </si>
  <si>
    <t>POTHURU DHARMA RAJU</t>
  </si>
  <si>
    <t>CHOLLANGI MEGHANA</t>
  </si>
  <si>
    <t>KARAMPUDI SANTHA KUMARI</t>
  </si>
  <si>
    <t>B NOWSHAD BASHA</t>
  </si>
  <si>
    <t>GANDI VAMSI</t>
  </si>
  <si>
    <t>MALLELA VASAVI</t>
  </si>
  <si>
    <t>CHITHIRALA VARI VEEDHI</t>
  </si>
  <si>
    <t>GUDUPURU LAVANYA</t>
  </si>
  <si>
    <t>DASARI SAI TEJA</t>
  </si>
  <si>
    <t>MYLAPILLI SANTOSH KUMAR</t>
  </si>
  <si>
    <t>BANGI MUNIVENKI</t>
  </si>
  <si>
    <t>KONDAGORRI ARUNA KUMARI</t>
  </si>
  <si>
    <t>DASARI KAMARAJU</t>
  </si>
  <si>
    <t>EDURUKATLA BALAKRISHNA</t>
  </si>
  <si>
    <t>PULI SEETHAIAH</t>
  </si>
  <si>
    <t>AREVULA DAVID SON</t>
  </si>
  <si>
    <t>N HARI KUMAR</t>
  </si>
  <si>
    <t>BANDARLAPALLE 2</t>
  </si>
  <si>
    <t>MADDURI BHANUREKHA</t>
  </si>
  <si>
    <t>SANA DED COLLEGE CHEMUDUGUNTA</t>
  </si>
  <si>
    <t>BOYA GEETHA</t>
  </si>
  <si>
    <t>MANGA ABHILASH</t>
  </si>
  <si>
    <t>CHANAGANI AJAY KUMAR</t>
  </si>
  <si>
    <t>KORLAPU URMILA</t>
  </si>
  <si>
    <t>PALLAPOTHU MOUNIKA</t>
  </si>
  <si>
    <t>G SRIRAM</t>
  </si>
  <si>
    <t>AMBALLA BHAGYALAKSHMI</t>
  </si>
  <si>
    <t>KANDREGULA SAI KIRAN</t>
  </si>
  <si>
    <t>KALINGA STREET</t>
  </si>
  <si>
    <t>POWROJU LAKSHMI</t>
  </si>
  <si>
    <t>B.Voc(Critical care management)</t>
  </si>
  <si>
    <t>IDADASARI ADILAKSHMI</t>
  </si>
  <si>
    <t>JANDYAM NAGA VENKATESWARA GUPTA</t>
  </si>
  <si>
    <t>TOKALA HEMALATHA</t>
  </si>
  <si>
    <t>DORNAKAMBALA</t>
  </si>
  <si>
    <t>DASARI SINDHU</t>
  </si>
  <si>
    <t>KANDANATHI 1</t>
  </si>
  <si>
    <t>PEDDANNA MURUGESH</t>
  </si>
  <si>
    <t>SAHU PRASAD</t>
  </si>
  <si>
    <t>ITI (ELE MECH)</t>
  </si>
  <si>
    <t>DODDI KRISHNA VENI</t>
  </si>
  <si>
    <t>MANCHALA SAILAJA</t>
  </si>
  <si>
    <t>ARIKA BHAVANI</t>
  </si>
  <si>
    <t>GURIKARI SHANTHI</t>
  </si>
  <si>
    <t>MANDLA SHAMBHAVI</t>
  </si>
  <si>
    <t>BALAGA SAILAJA</t>
  </si>
  <si>
    <t>GUNJI CHARAN KUMAR</t>
  </si>
  <si>
    <t>JAGGAPU GANESH</t>
  </si>
  <si>
    <t>POTUKURI PRIYANKA</t>
  </si>
  <si>
    <t>MUTHRASU PAVAN KUMAR</t>
  </si>
  <si>
    <t>SHAIK KHAJA MOHIDDIN</t>
  </si>
  <si>
    <t>WYNCHIPETA-02</t>
  </si>
  <si>
    <t>VEERLA LAKSHMI KOTESWARI</t>
  </si>
  <si>
    <t>MEESALA APPALAKONDA</t>
  </si>
  <si>
    <t>KALLE DHANUNJAYAREDDY</t>
  </si>
  <si>
    <t>SIBBALA GIRI</t>
  </si>
  <si>
    <t>KOMARA VASANTHI</t>
  </si>
  <si>
    <t>ROUTU DRAKSHAYANI</t>
  </si>
  <si>
    <t>SIRLA SAI KUMAR</t>
  </si>
  <si>
    <t>GOLLAPALLE GANESH</t>
  </si>
  <si>
    <t>KALIGITHI PEDDI LAKSHMI</t>
  </si>
  <si>
    <t>PISINI VENKATESH</t>
  </si>
  <si>
    <t>VENKATESH BHARATH</t>
  </si>
  <si>
    <t>KONDETI SAI</t>
  </si>
  <si>
    <t>AYODHYA NAGAR</t>
  </si>
  <si>
    <t>PULU MUTHYALU</t>
  </si>
  <si>
    <t>DALI DALI NAIDU</t>
  </si>
  <si>
    <t>N SWETHA</t>
  </si>
  <si>
    <t>AVULA THIPPESWAMY</t>
  </si>
  <si>
    <t>K T MANIKANTA</t>
  </si>
  <si>
    <t>BOGGU PAVAN KALYAN</t>
  </si>
  <si>
    <t>SAVIREDDY RAMA</t>
  </si>
  <si>
    <t>KURAKULA ROHINI</t>
  </si>
  <si>
    <t>ADDASARAM</t>
  </si>
  <si>
    <t>JADA APPANNA</t>
  </si>
  <si>
    <t>CHINTAPALLI 2</t>
  </si>
  <si>
    <t>PERUMALLA MOUNIKA</t>
  </si>
  <si>
    <t>SAYYAD SULTAN</t>
  </si>
  <si>
    <t>KOLAGANI LOKESH</t>
  </si>
  <si>
    <t>ADITYA ITC PRPETA</t>
  </si>
  <si>
    <t>CHALLARI NARENDRA</t>
  </si>
  <si>
    <t>DALAI SAVITHRI</t>
  </si>
  <si>
    <t>S VEMANNA</t>
  </si>
  <si>
    <t>KOPPALA PUNDAREEKA REDDY</t>
  </si>
  <si>
    <t>CHAKRAYAPET</t>
  </si>
  <si>
    <t>GOVT ITI CHEKRAYAPET</t>
  </si>
  <si>
    <t>DEGALA DIVYA VIJAYASREE</t>
  </si>
  <si>
    <t>KINNERA KEERTHANA</t>
  </si>
  <si>
    <t>PYDIMUKKALA NARENDRA</t>
  </si>
  <si>
    <t>BATTULA KOTESWARI</t>
  </si>
  <si>
    <t>BA(HISTORY-SPECIAL ENGLISH-TOURISM AND TRAVEL MANAGEMENT)</t>
  </si>
  <si>
    <t>AYYALURI CHARANYA</t>
  </si>
  <si>
    <t>DASARI PRAVEEN KUMAR</t>
  </si>
  <si>
    <t>CHITTI NAGAR-04</t>
  </si>
  <si>
    <t>MANCHINEELLA SAIKUMAR</t>
  </si>
  <si>
    <t>VANNELA NAGA BHUSHANA</t>
  </si>
  <si>
    <t>NALLABOTHULA PRAVALLIKA</t>
  </si>
  <si>
    <t>SRI DURGA MPHW(F) TRAINING INSTITUTE ONGOLE</t>
  </si>
  <si>
    <t>BOGILA KARUNA</t>
  </si>
  <si>
    <t>CHALLA JAGADEESWARI</t>
  </si>
  <si>
    <t>KATHI SNEHA</t>
  </si>
  <si>
    <t>RAJANA JAMMESH</t>
  </si>
  <si>
    <t>PATAN NOUHIRA</t>
  </si>
  <si>
    <t>MADIRE BHARGHAVI</t>
  </si>
  <si>
    <t>KONDALAMAHANTHI SANDHYA</t>
  </si>
  <si>
    <t>MASAPALLI VIJAY</t>
  </si>
  <si>
    <t>YERRAMSETTI PRASAD</t>
  </si>
  <si>
    <t>KOUTHALAM RAMAKRISHNA</t>
  </si>
  <si>
    <t>KURUBA TEJASWINI</t>
  </si>
  <si>
    <t>PITHANI SUBHASHINI</t>
  </si>
  <si>
    <t>SANGARU NEELARAM</t>
  </si>
  <si>
    <t>BORA SANTOSHAMMA</t>
  </si>
  <si>
    <t>YERNINTI YAMUNA</t>
  </si>
  <si>
    <t>KAPPA NAGALAKSHMI</t>
  </si>
  <si>
    <t>MENDI SWATHI</t>
  </si>
  <si>
    <t>VAVILAPALLI CHANDRABABU</t>
  </si>
  <si>
    <t>GANDRETI HYMAVATHI</t>
  </si>
  <si>
    <t>VADIGALA RUPESH</t>
  </si>
  <si>
    <t>PATHEGADA</t>
  </si>
  <si>
    <t>KOVVURU BALESWARI</t>
  </si>
  <si>
    <t>EROTHU BHAGYA LAXMI</t>
  </si>
  <si>
    <t>KONDRA ADHINARAYANA</t>
  </si>
  <si>
    <t>JANAPANA GANESH</t>
  </si>
  <si>
    <t>MANJULA JAYA RAJU</t>
  </si>
  <si>
    <t>HARIPURAM PRADEEP KUMAR</t>
  </si>
  <si>
    <t>TANDYALA JANARDHANARAO</t>
  </si>
  <si>
    <t>THOLAPU SUGUNA</t>
  </si>
  <si>
    <t>NIDDANI DURGA RAO</t>
  </si>
  <si>
    <t>GEMMELA JOHNY</t>
  </si>
  <si>
    <t>DANDU THIRUMAL</t>
  </si>
  <si>
    <t>DR PAUL RAJ ENGINEERING COLLEGE ( 2ND SHIFT POLYTECHNIC) LAXMIDEVIPETA</t>
  </si>
  <si>
    <t>AVULA GOPI CHAND</t>
  </si>
  <si>
    <t>DEBAVAT RAMANAMMA</t>
  </si>
  <si>
    <t>PADMA CHANDRA COLLEGE OF NURSING KURNOOL</t>
  </si>
  <si>
    <t>PATHALOTH NAGAMUNEMMA</t>
  </si>
  <si>
    <t>MATAM KANTHAMMA</t>
  </si>
  <si>
    <t>BD COLONY-02</t>
  </si>
  <si>
    <t>ARIKA KALAVATHI</t>
  </si>
  <si>
    <t>DARAPADU</t>
  </si>
  <si>
    <t>MADIPALLI SATYA DURGA</t>
  </si>
  <si>
    <t>TURIMELLA PARIPURNACHARI</t>
  </si>
  <si>
    <t>ADHIKARI PAVANI</t>
  </si>
  <si>
    <t>CHINTA JAGADEESH KUMAR</t>
  </si>
  <si>
    <t>GORLI NANDINI</t>
  </si>
  <si>
    <t>VARADI JOGARAO</t>
  </si>
  <si>
    <t>PEDDI SRUTHI</t>
  </si>
  <si>
    <t>PYLA MADHAVI</t>
  </si>
  <si>
    <t>BEVARA DEEPIKA</t>
  </si>
  <si>
    <t>KUSAMANCHI ANUSHA</t>
  </si>
  <si>
    <t>BANDI PRAVEEN KUMAR</t>
  </si>
  <si>
    <t>LENKA CHANDRAKALA</t>
  </si>
  <si>
    <t>BAJINKI ESWARI NAGA DURGA PRAVALLIKA</t>
  </si>
  <si>
    <t>THOTI PAVITHRA</t>
  </si>
  <si>
    <t>KATAKAMARLA SWETHA</t>
  </si>
  <si>
    <t>YEDUVAKA VENKATA RAJYALAKSHMI</t>
  </si>
  <si>
    <t>VEERABHADRAPETA</t>
  </si>
  <si>
    <t>THUPAKULA DIVYA</t>
  </si>
  <si>
    <t>DEESARI PADMA VATHI</t>
  </si>
  <si>
    <t>THUPALLI BHARATHI</t>
  </si>
  <si>
    <t>RAMAVATHU ANUSHA</t>
  </si>
  <si>
    <t>TELLAKULA BHUVANESWARI</t>
  </si>
  <si>
    <t>NEYYILA SAIKIRAN</t>
  </si>
  <si>
    <t>SUGALI MAHENDRA NAIK</t>
  </si>
  <si>
    <t>KALVAPALLI</t>
  </si>
  <si>
    <t>PERIKIL KRISHNAVENI</t>
  </si>
  <si>
    <t>N SANDYA</t>
  </si>
  <si>
    <t>PASUPULA DIVYA</t>
  </si>
  <si>
    <t>B.Com.(DIGITAL MARKETING)</t>
  </si>
  <si>
    <t>DHARMANA ROJA RANI</t>
  </si>
  <si>
    <t>KOTAKONDA RAMU</t>
  </si>
  <si>
    <t>TALAPATI MADHU BABU</t>
  </si>
  <si>
    <t>GORINTLA RENUKA</t>
  </si>
  <si>
    <t>PILLA JAYA NARENDRA BHASKAR</t>
  </si>
  <si>
    <t>YAKASIRI LEVIYA</t>
  </si>
  <si>
    <t>DESAGIRI SRINUVASA BABU</t>
  </si>
  <si>
    <t>VADA RUPAVATHI</t>
  </si>
  <si>
    <t>KONDURU HARIKRISHNA</t>
  </si>
  <si>
    <t>SALADULA SATEESH</t>
  </si>
  <si>
    <t>JADA</t>
  </si>
  <si>
    <t>PATTA BAYANNA</t>
  </si>
  <si>
    <t>GUNDU ROSHINI</t>
  </si>
  <si>
    <t>BOYA RAMAKRUSHNA</t>
  </si>
  <si>
    <t>VINJAMURU CHINNA</t>
  </si>
  <si>
    <t>RIMMANAPUDI CHANDUBABU</t>
  </si>
  <si>
    <t>PERAM SIVA PRASAD REDDY</t>
  </si>
  <si>
    <t>MAHARSHI ITC TADIPATRI</t>
  </si>
  <si>
    <t>BONALA NANDINI</t>
  </si>
  <si>
    <t>ARAVALLIPADU</t>
  </si>
  <si>
    <t>KANDIBOYINA SATYAVANI</t>
  </si>
  <si>
    <t>CHAGALLU2</t>
  </si>
  <si>
    <t>CHENNA RAMANI</t>
  </si>
  <si>
    <t>MOSHE ESTHERI</t>
  </si>
  <si>
    <t>CHEKKA KARTHIK</t>
  </si>
  <si>
    <t>GUMMULURU</t>
  </si>
  <si>
    <t>PALLELA MANI</t>
  </si>
  <si>
    <t>PANTHAGANI ESWAR SAI</t>
  </si>
  <si>
    <t>GANJI KALYAN</t>
  </si>
  <si>
    <t>A SUBRAMANYAM NAICK</t>
  </si>
  <si>
    <t>MALLELA CHANDRA SAI</t>
  </si>
  <si>
    <t>VARAKAPADRA SOWMYA</t>
  </si>
  <si>
    <t>BODDI CHANDRIKA</t>
  </si>
  <si>
    <t>BAMBODULA RAJU</t>
  </si>
  <si>
    <t>JUMBU VENKATESH</t>
  </si>
  <si>
    <t>KOPPULA KUMAR MARUTHI</t>
  </si>
  <si>
    <t>SMVM POLYTECHNIC TANUKU</t>
  </si>
  <si>
    <t>CHALLA SRINU</t>
  </si>
  <si>
    <t>PANAMALA SIVARAM</t>
  </si>
  <si>
    <t>SHAIK DARIYABI</t>
  </si>
  <si>
    <t>NAGANNA GARI GIRISH</t>
  </si>
  <si>
    <t>PALAPARTHI ASHOK</t>
  </si>
  <si>
    <t>KONDA GOPI</t>
  </si>
  <si>
    <t>SUVVADA RAJESH KUMAR</t>
  </si>
  <si>
    <t>KORADA ADINARAYANA</t>
  </si>
  <si>
    <t>PASAGADUGULA SIVASAI</t>
  </si>
  <si>
    <t>AMARA GANESH</t>
  </si>
  <si>
    <t>SAPPA DEEPIKA</t>
  </si>
  <si>
    <t>DANDESI DEENA</t>
  </si>
  <si>
    <t>TUPAKULA SIREESHA</t>
  </si>
  <si>
    <t>GONIGINTALA NOUSHIKA</t>
  </si>
  <si>
    <t>YARRAVARAPU LAKSHMI RAJYAM</t>
  </si>
  <si>
    <t>YANAMALA SAI NARASIMHULU</t>
  </si>
  <si>
    <t>VAVILAPALLI JYOTHI</t>
  </si>
  <si>
    <t>ESLAVATH SREELATHA</t>
  </si>
  <si>
    <t>RACHAPUDI PRABHUDEV</t>
  </si>
  <si>
    <t>SIREKOLAM LALITHA</t>
  </si>
  <si>
    <t>EERAPPAGARI SIMHADRI</t>
  </si>
  <si>
    <t>MOHAMMAD NISSAR</t>
  </si>
  <si>
    <t>SALLAKANCHU VENKATESH</t>
  </si>
  <si>
    <t>BA(Epigraphy-HISTORY-TOURISM AND TRAVEL MANAGEMENT)</t>
  </si>
  <si>
    <t>MADDI SANKAR</t>
  </si>
  <si>
    <t>GAVARASANI GANGARATNAM</t>
  </si>
  <si>
    <t>VADDADI NUKA RAJU</t>
  </si>
  <si>
    <t>THAMMALA SRUTHI</t>
  </si>
  <si>
    <t>CHINNAGANJAM2</t>
  </si>
  <si>
    <t>MEDI HEMALATHA</t>
  </si>
  <si>
    <t>NELLEPALLI MAHESH</t>
  </si>
  <si>
    <t>SAMMINGA SAI SUDHA</t>
  </si>
  <si>
    <t>VIDUDALA KEDHARU</t>
  </si>
  <si>
    <t>NANDIVARGAM</t>
  </si>
  <si>
    <t>PODIGI SRAVANI</t>
  </si>
  <si>
    <t>GURUNADHAM SUMATHI</t>
  </si>
  <si>
    <t>DCARDIO</t>
  </si>
  <si>
    <t>JANGAMAPPAGARI ABHILASH</t>
  </si>
  <si>
    <t>HANIMIREDDY PALLI</t>
  </si>
  <si>
    <t>JETTI VENKATA MURALI MOUNIKA</t>
  </si>
  <si>
    <t>GANJI PALEM</t>
  </si>
  <si>
    <t>PATIVADA KALYANI</t>
  </si>
  <si>
    <t>RANGALA SWATHI</t>
  </si>
  <si>
    <t>BONTHU BALAJI</t>
  </si>
  <si>
    <t>DUNDI KAMALAKAR</t>
  </si>
  <si>
    <t>DUNNAPOTHULA CHANDU</t>
  </si>
  <si>
    <t>PITTA GOWRI SANKARA RAO</t>
  </si>
  <si>
    <t>KOTAKONDA SRIKIRAN</t>
  </si>
  <si>
    <t>KONAMPET</t>
  </si>
  <si>
    <t>BODE ANUSHA</t>
  </si>
  <si>
    <t>GORREMUTCHU KRUPA</t>
  </si>
  <si>
    <t>GUBBALA DURGA PRASAD</t>
  </si>
  <si>
    <t>RYALI3</t>
  </si>
  <si>
    <t>KURETA DURGA VARA PRASAD</t>
  </si>
  <si>
    <t>D S MOHANA</t>
  </si>
  <si>
    <t>KONDAGORRI SUJATHA</t>
  </si>
  <si>
    <t>CHATLA VENKATA RAMANA</t>
  </si>
  <si>
    <t>KURUVA SARASWATHI</t>
  </si>
  <si>
    <t>SATTU GOPAL KRISHNA</t>
  </si>
  <si>
    <t>RAJARAJESWARI NAGAR</t>
  </si>
  <si>
    <t>THARLABU SAIBABU</t>
  </si>
  <si>
    <t>PALLE MOHAMMED SHAHID</t>
  </si>
  <si>
    <t>HARIJANA GANGARAJU</t>
  </si>
  <si>
    <t>GUNDRATHI MUNI SEKHAR</t>
  </si>
  <si>
    <t>SUNKARA LAVANYA</t>
  </si>
  <si>
    <t>RACHETI SANDHYARANI</t>
  </si>
  <si>
    <t>DANAPANA TULASAMMA</t>
  </si>
  <si>
    <t>KONALA KALYAN</t>
  </si>
  <si>
    <t>BOYA BOMMARAIAH</t>
  </si>
  <si>
    <t>SHAIK ABDUL AMEEN</t>
  </si>
  <si>
    <t>. SHAHIDA</t>
  </si>
  <si>
    <t>DONGALA DURGAPRASAD</t>
  </si>
  <si>
    <t>BONTHA JAYALAKSHMI</t>
  </si>
  <si>
    <t>KANCHISAMUDRAM DINAKAR BABU</t>
  </si>
  <si>
    <t>GUDIBANDA GANGOTHRI</t>
  </si>
  <si>
    <t>PARAPATI RAMACHANDRA RAO</t>
  </si>
  <si>
    <t>YAJJALA SRAVANI</t>
  </si>
  <si>
    <t>NOOLI GAYATHRI SAI</t>
  </si>
  <si>
    <t>IRAGAVARAM ROAD</t>
  </si>
  <si>
    <t>GANDHAM SAI SUREKHA</t>
  </si>
  <si>
    <t>MELUPULA NARASIMHA</t>
  </si>
  <si>
    <t>GODUGU JEEVANKUMAR</t>
  </si>
  <si>
    <t>PRADHAN BAILUDU</t>
  </si>
  <si>
    <t>KONJARLA CHANTABBAI</t>
  </si>
  <si>
    <t>DONKANA KUSUMAKUMARI</t>
  </si>
  <si>
    <t>PUSALA RAVICHANDRA</t>
  </si>
  <si>
    <t>PALUVURI RANI</t>
  </si>
  <si>
    <t>VALLE ANIL KUMAR</t>
  </si>
  <si>
    <t>POLAMPALLI SAROJINI</t>
  </si>
  <si>
    <t>POLAMPALLI ESTHERI</t>
  </si>
  <si>
    <t>CHINTHA DHAKSHAYANI</t>
  </si>
  <si>
    <t>BANDREVULA SREENATH REDDY</t>
  </si>
  <si>
    <t>GANTA DEEPIKA</t>
  </si>
  <si>
    <t>KOTAPATI SWETHA</t>
  </si>
  <si>
    <t>GEDDAM TEJA KUMAR</t>
  </si>
  <si>
    <t>ALAHARI VENKATA NAGESWARARAO</t>
  </si>
  <si>
    <t>PULLARIPALEM</t>
  </si>
  <si>
    <t>PAKIRLA PREMA LATHA</t>
  </si>
  <si>
    <t>KARUNA SCHOOL OF NURSING TANUKU</t>
  </si>
  <si>
    <t>TARRA NAGAMMA</t>
  </si>
  <si>
    <t>VISWANADHAPURAM</t>
  </si>
  <si>
    <t>GURRALA SREELATHA</t>
  </si>
  <si>
    <t>MALLE CHANDU</t>
  </si>
  <si>
    <t>BONU ROHITH KUMAR</t>
  </si>
  <si>
    <t>CHENNU SANTHOSH KUMAR</t>
  </si>
  <si>
    <t>BA(GEOGRAPHY, ECONOMICS, POLITICAL SCIENCE)</t>
  </si>
  <si>
    <t>KOTTE NANAJI</t>
  </si>
  <si>
    <t>PATTI TIRUPATAIAH</t>
  </si>
  <si>
    <t>YARAGANI NAVEEN</t>
  </si>
  <si>
    <t>KOLLI SRINU</t>
  </si>
  <si>
    <t>BATTINA ALEKHYA</t>
  </si>
  <si>
    <t>VUSA PARMILA</t>
  </si>
  <si>
    <t>RAYACHARLA SANTHI PRIYA</t>
  </si>
  <si>
    <t>KAMASHI NAGAR KATTA</t>
  </si>
  <si>
    <t>VELURU MOHAMMED KAIF</t>
  </si>
  <si>
    <t>RK STREET</t>
  </si>
  <si>
    <t>GANGAVARAPU BHUPATHI REDDY</t>
  </si>
  <si>
    <t>SHAIK MADEENA</t>
  </si>
  <si>
    <t>KADIYALA  ROSHAN ZAHEER</t>
  </si>
  <si>
    <t>LEPAKSHI1</t>
  </si>
  <si>
    <t>PODURI VEERANNA</t>
  </si>
  <si>
    <t>MUSTURU NOWSHAD VALI</t>
  </si>
  <si>
    <t>PABBU CHANDU SREE</t>
  </si>
  <si>
    <t>ALLA PAVANI SUSMITA</t>
  </si>
  <si>
    <t>SAMBANGI LAVANYA</t>
  </si>
  <si>
    <t>ANGIREKULA SAITEJA</t>
  </si>
  <si>
    <t>SHAIK NASIMA BANU</t>
  </si>
  <si>
    <t>P SIREESHA</t>
  </si>
  <si>
    <t>DERANGULA HEMALATHA</t>
  </si>
  <si>
    <t>TELLAMEKALA BHAGAVAN</t>
  </si>
  <si>
    <t>MAMUDURU JAYANTULU</t>
  </si>
  <si>
    <t>PERUMALLAPADU</t>
  </si>
  <si>
    <t>NADIMPALLI JANAKI VENKATA RAMA RAJU</t>
  </si>
  <si>
    <t>B.Voc(Risk management)</t>
  </si>
  <si>
    <t>JANAPA MANJULA</t>
  </si>
  <si>
    <t>KATTA SANTHOSH KUMAR</t>
  </si>
  <si>
    <t>CHAKALA SAI KUMAR</t>
  </si>
  <si>
    <t>DEGALA SWETHA</t>
  </si>
  <si>
    <t>BAKKA JAYAPRAKASH</t>
  </si>
  <si>
    <t>SAKUNAPALLI</t>
  </si>
  <si>
    <t>PAGADALA DINESH</t>
  </si>
  <si>
    <t>ATYALA SHIVA</t>
  </si>
  <si>
    <t>ALIGI NAGAMANI</t>
  </si>
  <si>
    <t>SANMALA KAVYA</t>
  </si>
  <si>
    <t>AMPOLU VENKATESH</t>
  </si>
  <si>
    <t>KALIVARAM</t>
  </si>
  <si>
    <t>NAGARURI VANI</t>
  </si>
  <si>
    <t>TURRAM RANJITHA</t>
  </si>
  <si>
    <t>RONDA SUBRAMANYAM</t>
  </si>
  <si>
    <t>NAYAKARI GOPAL</t>
  </si>
  <si>
    <t>BUTARI RAJU BABU</t>
  </si>
  <si>
    <t>V JASMINE SALOMI</t>
  </si>
  <si>
    <t>PITTA SUJATHA</t>
  </si>
  <si>
    <t>UMMADISETTY MAHESH</t>
  </si>
  <si>
    <t>ANUSURI SATISH</t>
  </si>
  <si>
    <t>MUNUKOTI SAI KRISHNA RAKESH</t>
  </si>
  <si>
    <t>PALIGALA THARUN KUMAR</t>
  </si>
  <si>
    <t>BANKA UDAYABHASKAR</t>
  </si>
  <si>
    <t>MADIGA PRASHANTHI</t>
  </si>
  <si>
    <t>MAGUBEHARA BHARGAVI</t>
  </si>
  <si>
    <t>PAASAM PRASANTHI</t>
  </si>
  <si>
    <t>UNDRAJAVARAM 3</t>
  </si>
  <si>
    <t>KASIPETA SAIKUMAR</t>
  </si>
  <si>
    <t>YENNI SASIBHUSHANARAO</t>
  </si>
  <si>
    <t>VADISELA APPALARAJU</t>
  </si>
  <si>
    <t>GANGAPPA GARI NARENDRA</t>
  </si>
  <si>
    <t>DHEERGHASI SANTOSH KUMAR</t>
  </si>
  <si>
    <t>PAILA NARAYANA RAO</t>
  </si>
  <si>
    <t>ANDAGALA ASHOK KUMAR</t>
  </si>
  <si>
    <t>DEERGHASI SNEHALATHA</t>
  </si>
  <si>
    <t>MALLADI SUVARNA RAJU</t>
  </si>
  <si>
    <t>MAVUDURI AKHILANDESWARI SAI SUDHA</t>
  </si>
  <si>
    <t>VADISELA LOKESH</t>
  </si>
  <si>
    <t>PADI ROHINI</t>
  </si>
  <si>
    <t>GUNDA RAMESH</t>
  </si>
  <si>
    <t>MANDELLI LAVANYA</t>
  </si>
  <si>
    <t>ALAMPURAM 1</t>
  </si>
  <si>
    <t>NOOKATHATLA NAVYA</t>
  </si>
  <si>
    <t>RAYAVALASA PRIYANKA</t>
  </si>
  <si>
    <t>HANUMANTHU LAVANYA</t>
  </si>
  <si>
    <t>MIRTHIPATI ESWARAMMA</t>
  </si>
  <si>
    <t>JOGA SHARMILA</t>
  </si>
  <si>
    <t>BOMMALI JYOTHI</t>
  </si>
  <si>
    <t>T.K.PURAM</t>
  </si>
  <si>
    <t>DOKKARI NETAJI</t>
  </si>
  <si>
    <t>SEENAPPA GARI PUNEETH</t>
  </si>
  <si>
    <t>MUKKANDLA DEVENDRA</t>
  </si>
  <si>
    <t>PEDDAPANJANI</t>
  </si>
  <si>
    <t>S JAGAN MOHAN</t>
  </si>
  <si>
    <t>MERUGU DEEPIKA</t>
  </si>
  <si>
    <t>B DURGA</t>
  </si>
  <si>
    <t>RIMPI SANTHAMMA</t>
  </si>
  <si>
    <t>SAI BALAJI COLLEGE OF PHYSIOTH</t>
  </si>
  <si>
    <t>NALLANGOLLA BALAJI</t>
  </si>
  <si>
    <t>LAKSHIM PURAM PETA</t>
  </si>
  <si>
    <t>CHAKALI SAI KUMAR</t>
  </si>
  <si>
    <t>MADIMOORI BHAVITHA</t>
  </si>
  <si>
    <t>RAKATHI MALLESWARI</t>
  </si>
  <si>
    <t>BHEEMPALLI BHANUPRASAD</t>
  </si>
  <si>
    <t>ITI (MACHINIST)</t>
  </si>
  <si>
    <t>MUNEPPA GARI SASI KUMAR</t>
  </si>
  <si>
    <t>VENKATAPURAM MADHULATHA</t>
  </si>
  <si>
    <t>CHELLI LOVATHALLI</t>
  </si>
  <si>
    <t>MURAMALLA2</t>
  </si>
  <si>
    <t>SAVARA SUGUNESH</t>
  </si>
  <si>
    <t>BOYA SARATH BABU</t>
  </si>
  <si>
    <t>POLAKI SAI KUMARI</t>
  </si>
  <si>
    <t>MAKIREDDI RAMESH</t>
  </si>
  <si>
    <t>XXX MOHAMMED MOULA ALI</t>
  </si>
  <si>
    <t>REVU NAGA RAJU</t>
  </si>
  <si>
    <t>JYOTHI CHANDRIKA</t>
  </si>
  <si>
    <t>AALAKUNTA SREENIVASULU</t>
  </si>
  <si>
    <t>PANGI POLI RAJU</t>
  </si>
  <si>
    <t>GORLA SIVA KRISHNA</t>
  </si>
  <si>
    <t>KATTAMURU1</t>
  </si>
  <si>
    <t>TALUPURI BALA UMA MAHESWARI</t>
  </si>
  <si>
    <t>SAVARA MOUNIKA</t>
  </si>
  <si>
    <t>MEENIGA VENKATESH</t>
  </si>
  <si>
    <t>BHAKTHANI BHAVANISAI</t>
  </si>
  <si>
    <t>PASAM VENKATA SIVA PAVANI</t>
  </si>
  <si>
    <t>YADAVA NAGAR-01</t>
  </si>
  <si>
    <t>BOLLAM SRINIVASULU</t>
  </si>
  <si>
    <t>ADARI APARNA</t>
  </si>
  <si>
    <t>PILLALA DHANUNJAYA</t>
  </si>
  <si>
    <t>SANTHABOMMALI2</t>
  </si>
  <si>
    <t>KORRAI MOHANA RAO</t>
  </si>
  <si>
    <t>MADDURI MAHENDRA REDDY</t>
  </si>
  <si>
    <t>CHOUDADA DALINAIDU</t>
  </si>
  <si>
    <t>THOGATA VINODKUMAR</t>
  </si>
  <si>
    <t>GUDIKAL 1</t>
  </si>
  <si>
    <t>GELASAM MAMATHA</t>
  </si>
  <si>
    <t>PITTA MOULI</t>
  </si>
  <si>
    <t>DASARI GOLLA MOUNIKA</t>
  </si>
  <si>
    <t>KUNCHALA NAGA LAKSHMI</t>
  </si>
  <si>
    <t>ALLABOENA NAGARAJU</t>
  </si>
  <si>
    <t>SIRIGIDI JYOTHSNA</t>
  </si>
  <si>
    <t>VASANTHA</t>
  </si>
  <si>
    <t>GANGARAPU DINESH KUMAR</t>
  </si>
  <si>
    <t>ANGALAKUDITI DEVARAJU</t>
  </si>
  <si>
    <t>KELLA YUGANDHAR</t>
  </si>
  <si>
    <t>KORLAPU VIJAYKUMAR</t>
  </si>
  <si>
    <t>TORRIVEMULA SWETHA</t>
  </si>
  <si>
    <t>POTTI ASHA</t>
  </si>
  <si>
    <t>KINTADA SUMA DHANA LAKSHMI</t>
  </si>
  <si>
    <t>CHANDAKA VEERABABU</t>
  </si>
  <si>
    <t>KANKIPATI JOSHITHA</t>
  </si>
  <si>
    <t>GOVT POLYTECHNIC FOR WOMEN GUJJANAGUNDLA</t>
  </si>
  <si>
    <t>VITHANALA SAHITHA</t>
  </si>
  <si>
    <t>JENA PRAVEEN KUMAR</t>
  </si>
  <si>
    <t>PEDIREDLA ADI SATYANARAYANA</t>
  </si>
  <si>
    <t>SHAIK NOORUNNISA</t>
  </si>
  <si>
    <t>KUMIDI SRINU</t>
  </si>
  <si>
    <t>BHUMA RAJI</t>
  </si>
  <si>
    <t>DOMA LAKSHMI</t>
  </si>
  <si>
    <t>PALURU VAMSI</t>
  </si>
  <si>
    <t>LOLUGU KAMALA</t>
  </si>
  <si>
    <t>SANGABATHULA BHARGAV VENKATA SAI BABU</t>
  </si>
  <si>
    <t>RAMALINGESWARA NAGAR-02</t>
  </si>
  <si>
    <t>CHITYALA VISHNUVARDHAN REDDY</t>
  </si>
  <si>
    <t>CHENNAREDDY PALLI</t>
  </si>
  <si>
    <t>YERRAMSETTI VARAPRASAD</t>
  </si>
  <si>
    <t>KAMMARI MAMATHA</t>
  </si>
  <si>
    <t>TARTUR</t>
  </si>
  <si>
    <t>KOTCHARLA YERNAIDU</t>
  </si>
  <si>
    <t>TUNGANA SANDHYA</t>
  </si>
  <si>
    <t>POTTI AJAY</t>
  </si>
  <si>
    <t>BANDELA MANI KUMARI</t>
  </si>
  <si>
    <t>B TECH (CSE and Business System )</t>
  </si>
  <si>
    <t>PAMULA ASHOK</t>
  </si>
  <si>
    <t>SUNKARA SRI RAM</t>
  </si>
  <si>
    <t>Behara ITI(P)</t>
  </si>
  <si>
    <t>KOTHURU3</t>
  </si>
  <si>
    <t>ROTTA MYTHILI</t>
  </si>
  <si>
    <t>BUDHA RAMA GANESH</t>
  </si>
  <si>
    <t>JESTAVATI VIJAYA</t>
  </si>
  <si>
    <t>KARUKUTLA VALLIPADMA</t>
  </si>
  <si>
    <t>CHIDIVALASA NAGESH</t>
  </si>
  <si>
    <t>BODDEDA LIKHITA</t>
  </si>
  <si>
    <t>VELUGULA BHAVANI</t>
  </si>
  <si>
    <t>KALLA LAKSHMI SRINIVAS</t>
  </si>
  <si>
    <t>POLAKANTI VENKATA PRASANNA</t>
  </si>
  <si>
    <t>KALYANA RANGAN SUDHARSANAN</t>
  </si>
  <si>
    <t>KALYANARANGAN RANGA SREE</t>
  </si>
  <si>
    <t>SHAIK SIRAJUN</t>
  </si>
  <si>
    <t>CHANDAMALA JOSH</t>
  </si>
  <si>
    <t>KOMMU MANOJ</t>
  </si>
  <si>
    <t>PASILETI MADDILETI</t>
  </si>
  <si>
    <t>GANGANAPALLE MASTAN VALI</t>
  </si>
  <si>
    <t>KUNDAPU SURESH</t>
  </si>
  <si>
    <t>SURYA SURENDRA NAIDU</t>
  </si>
  <si>
    <t>JONNAKUTI REVANTH</t>
  </si>
  <si>
    <t>SHAIKNABISAHEBGARI SUMAYA</t>
  </si>
  <si>
    <t>KURUBA HEMANTH KUMAR</t>
  </si>
  <si>
    <t>KOLLI NAGA SIVA GANESH</t>
  </si>
  <si>
    <t>PUTCHA TARAKESWARARAO</t>
  </si>
  <si>
    <t>MUNAGANTI BHAVYA CHANDANA</t>
  </si>
  <si>
    <t>PADARA VANI</t>
  </si>
  <si>
    <t>NARAPINNI MADHAVI</t>
  </si>
  <si>
    <t>BALAYIKUNTA SWATHI</t>
  </si>
  <si>
    <t>ALAMURU CHANDU KIRAN</t>
  </si>
  <si>
    <t>TEKUPUDI LAKSHMI SAI BHAVANI</t>
  </si>
  <si>
    <t>SHAIK SHOYAB</t>
  </si>
  <si>
    <t>JANJHYAM SAI ALEKHYA</t>
  </si>
  <si>
    <t>PIKKILI RAMBABU</t>
  </si>
  <si>
    <t>CHATLA LOKESH</t>
  </si>
  <si>
    <t>GOVT ITI RAJAHMUNADRY</t>
  </si>
  <si>
    <t>KONDURU VUHA</t>
  </si>
  <si>
    <t>BANDI JYOTHI</t>
  </si>
  <si>
    <t>B.Sc.(MATHEMATICS, DATA SCIENCE, COMPUTER SCIENCE)</t>
  </si>
  <si>
    <t>LINGAM KARRENNA</t>
  </si>
  <si>
    <t>DESABATHULA SANGEETHA</t>
  </si>
  <si>
    <t>YELAMANCHILI NAGA SURENDRA</t>
  </si>
  <si>
    <t>BOMMAJIPALLI NARESH</t>
  </si>
  <si>
    <t>DEVARAKONDA VEERAMANI</t>
  </si>
  <si>
    <t>MAJETI BALAJI SRIRAM</t>
  </si>
  <si>
    <t>B.Voc(Pharmaceutical chemistry)</t>
  </si>
  <si>
    <t>GUNNU GAYATRI</t>
  </si>
  <si>
    <t>KANUGULAVALASA</t>
  </si>
  <si>
    <t>IPPILI BHAGYAMANI</t>
  </si>
  <si>
    <t>BELLAM PRANITHA</t>
  </si>
  <si>
    <t>KURNOOL MEDICAL COLLEGE (PARAMEDICAL)</t>
  </si>
  <si>
    <t>YESU GAYATHRI</t>
  </si>
  <si>
    <t>PALAVALASA SANTOSHI</t>
  </si>
  <si>
    <t>THUMMALA GANESH</t>
  </si>
  <si>
    <t>CHANAGARAPU VENKATESH</t>
  </si>
  <si>
    <t>MANDANGI SUCHITHRA</t>
  </si>
  <si>
    <t>MADIGA LAKSHMI</t>
  </si>
  <si>
    <t>MAREEDU KRANTHI KUMAR</t>
  </si>
  <si>
    <t>MATAM BASAVESWARA</t>
  </si>
  <si>
    <t>MEESALA GANESH</t>
  </si>
  <si>
    <t>NALI NAGENDRA BABU</t>
  </si>
  <si>
    <t>P. BOMMALAPURAM</t>
  </si>
  <si>
    <t>KESAMSETTI BHAVANI SHANKAR</t>
  </si>
  <si>
    <t>YEKASIRI SAMBASIVA RAO</t>
  </si>
  <si>
    <t>IRUKUPALEM</t>
  </si>
  <si>
    <t>VANTHALA MANOJ KUMAR</t>
  </si>
  <si>
    <t>GUJJALA THIRUPALU</t>
  </si>
  <si>
    <t>ELAYILA ERANNA</t>
  </si>
  <si>
    <t>KALLI MALINI</t>
  </si>
  <si>
    <t>KOTABOMMALI 1</t>
  </si>
  <si>
    <t>PULIVELA DEEPIKA</t>
  </si>
  <si>
    <t>G S PARTHASARADHI</t>
  </si>
  <si>
    <t>GOVT ITI SHANTHIPURAM</t>
  </si>
  <si>
    <t>AGARAM</t>
  </si>
  <si>
    <t>BOYA GANESH</t>
  </si>
  <si>
    <t>NAINAPU RAJA SEKHAR</t>
  </si>
  <si>
    <t>B.Sc.(MATHEMATICS, ECONOMICS, STATISTICS)</t>
  </si>
  <si>
    <t>KOTYADA VIJAYARAJU</t>
  </si>
  <si>
    <t>NESE AMRUTHA</t>
  </si>
  <si>
    <t>BOYA RAMANJINEYULU</t>
  </si>
  <si>
    <t>KANAKAVALLI RAJESWARI</t>
  </si>
  <si>
    <t>PALIKALA KUNDANA</t>
  </si>
  <si>
    <t>MADANAPALLI LAKSHMIDEVI</t>
  </si>
  <si>
    <t>MADDIPATLAVANDLAPALLI</t>
  </si>
  <si>
    <t>SANAPATHI PAVANI</t>
  </si>
  <si>
    <t>MUGANNA GARI NAVEEN KUMAR</t>
  </si>
  <si>
    <t>EEDALA NAGESWARI</t>
  </si>
  <si>
    <t>DAKKA TEJASWINI</t>
  </si>
  <si>
    <t>NANDYALA NAGENDRA BABU</t>
  </si>
  <si>
    <t>MOGATHALI CHINNA</t>
  </si>
  <si>
    <t>BATNA ANANTH KUMAR</t>
  </si>
  <si>
    <t>EETHAKOTTU BINDU</t>
  </si>
  <si>
    <t>MALA MOUNIKA</t>
  </si>
  <si>
    <t>NALABOTHULA KRUPA SANGEETH</t>
  </si>
  <si>
    <t>VALLAPUDASU DEVI</t>
  </si>
  <si>
    <t>RUDRAKSHI PRASANNA</t>
  </si>
  <si>
    <t>KOLIMI BABYRANI</t>
  </si>
  <si>
    <t>AREKAL</t>
  </si>
  <si>
    <t>PATHAN MAHABOOBI</t>
  </si>
  <si>
    <t>ATKURU</t>
  </si>
  <si>
    <t>MARISA SAVITRI DEVI</t>
  </si>
  <si>
    <t>VAKADA ESWARARAO</t>
  </si>
  <si>
    <t>EGALA SAI</t>
  </si>
  <si>
    <t>MADITHATI NAGENDRA</t>
  </si>
  <si>
    <t>MEKALA KAMARAJU</t>
  </si>
  <si>
    <t>GADIDESULA SURESH</t>
  </si>
  <si>
    <t>KALVA MAMATHA</t>
  </si>
  <si>
    <t>MEESALA MOUNIKA</t>
  </si>
  <si>
    <t>KARRI VIJAY KUMAR</t>
  </si>
  <si>
    <t>JALEM MOUNIKA</t>
  </si>
  <si>
    <t>CHAITANYA COLLEGE OF BSC NURSING ONGOLE</t>
  </si>
  <si>
    <t>MARKONDAPADU</t>
  </si>
  <si>
    <t>POTHINA AKSHAY KUMAR</t>
  </si>
  <si>
    <t>BATTARUSETTY VENKATA JHANSI</t>
  </si>
  <si>
    <t>MYLAPALLI ANAND</t>
  </si>
  <si>
    <t>CHUDI NANDINI</t>
  </si>
  <si>
    <t>KUPPENABOINA SIVA KOTESWARARAO</t>
  </si>
  <si>
    <t>BATTA ABHISHEK</t>
  </si>
  <si>
    <t>MYLAPALLI MAHESWARI</t>
  </si>
  <si>
    <t>PAINDORAPETA-03</t>
  </si>
  <si>
    <t>DUDEKULA SALEEM BASHA</t>
  </si>
  <si>
    <t>SINGARAPU MOUNIKA</t>
  </si>
  <si>
    <t>ST JOSEPHS HOSPITAL SCHOOL OF NURSING MARYLAND VISAKHAPATNAM 19933</t>
  </si>
  <si>
    <t>GONDU ESWARARAO</t>
  </si>
  <si>
    <t>SANNIDHANAM VIJAYA KRISHNA</t>
  </si>
  <si>
    <t>UNIVERSITY COLLEGE OF ENG&amp;TECH</t>
  </si>
  <si>
    <t>SAYED MAHAMMAD SOHIL</t>
  </si>
  <si>
    <t>THIMMAYYAGARI PRIYANKA</t>
  </si>
  <si>
    <t>ARURU SAMRAT</t>
  </si>
  <si>
    <t>KOLIMI VEEDHI</t>
  </si>
  <si>
    <t>SEESA SAKHILA</t>
  </si>
  <si>
    <t>ALLAM KUMARI KEERTHI</t>
  </si>
  <si>
    <t>THATIPATTI NAGASATYANARAYANA</t>
  </si>
  <si>
    <t>DHARMANA SRIJA</t>
  </si>
  <si>
    <t>GIRIPOGU MAHESH</t>
  </si>
  <si>
    <t>MORSA PREETHI</t>
  </si>
  <si>
    <t>SANGATI DEVA KUMAR</t>
  </si>
  <si>
    <t>SAMALA SIREESHA</t>
  </si>
  <si>
    <t>JOGAPPA GARI SOMASEKARA</t>
  </si>
  <si>
    <t>YALLABILLI NAVEEN</t>
  </si>
  <si>
    <t>MEESALA PAVAN KALYAN</t>
  </si>
  <si>
    <t>B.P MALLESH</t>
  </si>
  <si>
    <t>BUDIJAGGULA PRAKASH</t>
  </si>
  <si>
    <t>SOMIREDDYPALLE HARI KASI</t>
  </si>
  <si>
    <t>PULARI BHUVANA CHANDRA KALYANA MAHA</t>
  </si>
  <si>
    <t>UTTARILLI DEVI</t>
  </si>
  <si>
    <t>KOPPISETTI BHARATHI</t>
  </si>
  <si>
    <t>GOLLA AJAY KUMAR</t>
  </si>
  <si>
    <t>YERRADIKERRA</t>
  </si>
  <si>
    <t>UKKUJURI TARUN KUMAR</t>
  </si>
  <si>
    <t>YANGALADAS JOSHNA NAVYA SRI</t>
  </si>
  <si>
    <t>VANTHALA PARADESI</t>
  </si>
  <si>
    <t>NALLAGATLA NAGA SUDHA</t>
  </si>
  <si>
    <t>NAINAPATRUNI HEMASUNDARA RAO</t>
  </si>
  <si>
    <t>GYARA LAKSHMI DEVI</t>
  </si>
  <si>
    <t>PEKETI KAVYA</t>
  </si>
  <si>
    <t>PABBATI MALLIKA</t>
  </si>
  <si>
    <t>PECHETTI SAI PURNIMA</t>
  </si>
  <si>
    <t>IRAGAVARAM 1</t>
  </si>
  <si>
    <t>BONI MARY LAVANYA</t>
  </si>
  <si>
    <t>CHANDRADA KEERTHI</t>
  </si>
  <si>
    <t>VADAM SANJAY KANTH</t>
  </si>
  <si>
    <t>MADAKAM SAIPRIYA</t>
  </si>
  <si>
    <t>GANAMALA GOWTHAMI</t>
  </si>
  <si>
    <t>MALA KUMAR</t>
  </si>
  <si>
    <t>MALA PAVAN KARTHIK</t>
  </si>
  <si>
    <t>CHITRADA KIRAN</t>
  </si>
  <si>
    <t>ASAKAPALLE</t>
  </si>
  <si>
    <t>UDUMALA MAHESH</t>
  </si>
  <si>
    <t>PILLA SRAVAN</t>
  </si>
  <si>
    <t>TUMPALA SAI</t>
  </si>
  <si>
    <t>KOTA NAVEEN</t>
  </si>
  <si>
    <t>KAMITI USHA RANI</t>
  </si>
  <si>
    <t>AVALAKUNTA ASWANI</t>
  </si>
  <si>
    <t>KAMBHAMVARIPALLI 2</t>
  </si>
  <si>
    <t>C SRAVANI</t>
  </si>
  <si>
    <t>TOTTARAPUDI DALAMMA</t>
  </si>
  <si>
    <t>DAVALA NAVEEN</t>
  </si>
  <si>
    <t>MULINTI BHARATH NAIDU</t>
  </si>
  <si>
    <t>BORELLI SURESH</t>
  </si>
  <si>
    <t>AVU LALITHA KUMARI</t>
  </si>
  <si>
    <t>VADLA PALLI NAGA SIVA NANDINI</t>
  </si>
  <si>
    <t>GOKURLA RAJA SEKHAR</t>
  </si>
  <si>
    <t>DOPPA KALYANI</t>
  </si>
  <si>
    <t>VELLANKI NAVEEN KUMAR</t>
  </si>
  <si>
    <t>SHAIK AKBAR VALI</t>
  </si>
  <si>
    <t>THALAGANUR</t>
  </si>
  <si>
    <t>GOLAJAPU PRASANNA JYOTHI</t>
  </si>
  <si>
    <t>TOYAKA LAKSHMI</t>
  </si>
  <si>
    <t>GORLA VENKATA KISHORE</t>
  </si>
  <si>
    <t>NALLAGATLA SRAVANI</t>
  </si>
  <si>
    <t>MEESALA ESTHER RANI</t>
  </si>
  <si>
    <t>SOMIREDDY DURGA PRASAD</t>
  </si>
  <si>
    <t>GOTHALA VIJAY</t>
  </si>
  <si>
    <t>KASIMITTA</t>
  </si>
  <si>
    <t>KOTTAPU BENARJEE</t>
  </si>
  <si>
    <t>GEEDIMEDARA NIHARIKA</t>
  </si>
  <si>
    <t>PEREPU NAGARAJU</t>
  </si>
  <si>
    <t>PAPPUPPULA KALKI BHARGAVI</t>
  </si>
  <si>
    <t>PILLALAGADDA</t>
  </si>
  <si>
    <t>SUGALI SANTHOSHNAIK</t>
  </si>
  <si>
    <t>VALLEM RAMA KRISHNA</t>
  </si>
  <si>
    <t>ELCHURU1</t>
  </si>
  <si>
    <t>ADABALA SANDHYA RANI</t>
  </si>
  <si>
    <t>CHANDAKA GANESH</t>
  </si>
  <si>
    <t>SRINAGR</t>
  </si>
  <si>
    <t>CHALLA RAJYA LAKSHMI</t>
  </si>
  <si>
    <t>TIVARI SONALI</t>
  </si>
  <si>
    <t>SATYANARAYANAPURAM1</t>
  </si>
  <si>
    <t>K NAVEENKUMAR</t>
  </si>
  <si>
    <t>HALUKURU1</t>
  </si>
  <si>
    <t>NEYYALA JAYALAXMI</t>
  </si>
  <si>
    <t>GOWTHAMAKULAPALLI RAVITHEJA</t>
  </si>
  <si>
    <t>PINNINTI YELLAMNAIDU</t>
  </si>
  <si>
    <t>KOSIGI ERANNA</t>
  </si>
  <si>
    <t>SURREDDY LAKSHMANA RAO</t>
  </si>
  <si>
    <t>VENAPPA GARI BHAVANI</t>
  </si>
  <si>
    <t>MAJJIDORA ESWARARAO</t>
  </si>
  <si>
    <t>TADAPPA GARI NAGANNA</t>
  </si>
  <si>
    <t>CHAKALI THIKKAIAH</t>
  </si>
  <si>
    <t>LANDA PRAVALLIKA</t>
  </si>
  <si>
    <t>KADARU TEJA</t>
  </si>
  <si>
    <t>JONNADA MAHESH</t>
  </si>
  <si>
    <t>NAKKA KARUNA</t>
  </si>
  <si>
    <t>MEDIKONDA POOJITHA</t>
  </si>
  <si>
    <t>V GANGOTHRI</t>
  </si>
  <si>
    <t>BETHI PRAVEEN KUMAR</t>
  </si>
  <si>
    <t>VANGAPALLI NEELIMA</t>
  </si>
  <si>
    <t>POTHABATHULA VEERA VENKATA SHIVA NOOKARAJU</t>
  </si>
  <si>
    <t>TALLAREVU1</t>
  </si>
  <si>
    <t>TATIPAKA PALLAVI</t>
  </si>
  <si>
    <t>TASUMANU LAKSHMI</t>
  </si>
  <si>
    <t>KALAHASTHI VINEETHA</t>
  </si>
  <si>
    <t>ADEM PUSHPAVATHI</t>
  </si>
  <si>
    <t>PEDDINTI ANUSHA</t>
  </si>
  <si>
    <t>AKKISETTI SIDDHU VINAYAKA</t>
  </si>
  <si>
    <t>BEHERA PUSHPANJALI</t>
  </si>
  <si>
    <t>THULLURI SUSMITHA</t>
  </si>
  <si>
    <t>PADALA APPARAO</t>
  </si>
  <si>
    <t>RADA TIRUMALA</t>
  </si>
  <si>
    <t>DIET VAMARAVALLY</t>
  </si>
  <si>
    <t>GONNABATHULA HEMA PRANATHI</t>
  </si>
  <si>
    <t>BOTTA KRISHNA KUMAR</t>
  </si>
  <si>
    <t>VADALLA ASHOK KUMAR</t>
  </si>
  <si>
    <t>KAYALA CHANDANA</t>
  </si>
  <si>
    <t>CHAKALI NAGA JYOTHI</t>
  </si>
  <si>
    <t>MANDALUR</t>
  </si>
  <si>
    <t>BODE MANEESHA</t>
  </si>
  <si>
    <t>AMILEPALLI</t>
  </si>
  <si>
    <t>GUBBALA NOOKA MOUNIKA</t>
  </si>
  <si>
    <t>PULI MEGHANA</t>
  </si>
  <si>
    <t>VADDE SUBBA RAYUDU</t>
  </si>
  <si>
    <t>SODE SRIKANTH</t>
  </si>
  <si>
    <t>PITTA SRIVALLI</t>
  </si>
  <si>
    <t>ALTHI JAYA KARAN</t>
  </si>
  <si>
    <t>GADDAM TEJA</t>
  </si>
  <si>
    <t>NALLACHERVU1</t>
  </si>
  <si>
    <t>KURUKUNTLA SAI KUMAR</t>
  </si>
  <si>
    <t>BALAPEDDA GOWRI</t>
  </si>
  <si>
    <t>SYED ASRA</t>
  </si>
  <si>
    <t>SANAGALA SIDDARTHA</t>
  </si>
  <si>
    <t>VIDAVALURU2</t>
  </si>
  <si>
    <t>BOJJA HEMA LATHA</t>
  </si>
  <si>
    <t>PAPAMAMBAPURAM</t>
  </si>
  <si>
    <t>JANGAM PRATHAP</t>
  </si>
  <si>
    <t>CHILAKALA SHARMILA</t>
  </si>
  <si>
    <t>SANA YESWANTH KUMAR</t>
  </si>
  <si>
    <t>BUKHYA NANDA KUMARI</t>
  </si>
  <si>
    <t>BA(HISTORY, ECONOMICS, ENGLISH LITERATURE)</t>
  </si>
  <si>
    <t>MAMIDI KIRANKUMAR</t>
  </si>
  <si>
    <t>PESINGI MOUNIKA</t>
  </si>
  <si>
    <t>SIRAGALAPALLI</t>
  </si>
  <si>
    <t>NANDIVADA SURESH KUMAR</t>
  </si>
  <si>
    <t>KALLURI PRAVALLIKA</t>
  </si>
  <si>
    <t>INDALA SWAPNA</t>
  </si>
  <si>
    <t>KONA HEMALATHA</t>
  </si>
  <si>
    <t>S INTHIYAZ</t>
  </si>
  <si>
    <t>KUMBARLAPALLI</t>
  </si>
  <si>
    <t>BANDARU RAJA</t>
  </si>
  <si>
    <t>M PRAVEEN KUMAR</t>
  </si>
  <si>
    <t>KONDURU SREEDHAR</t>
  </si>
  <si>
    <t>SANJEEVI SHIVAKUMAR</t>
  </si>
  <si>
    <t>MUTYALAPALLI KEERTHI PRASANNA</t>
  </si>
  <si>
    <t>SYED AFRIN</t>
  </si>
  <si>
    <t>POTANAPALLI PREMKUMAR</t>
  </si>
  <si>
    <t>BATTALA SANDHYA</t>
  </si>
  <si>
    <t>BATTHALA VIJAY</t>
  </si>
  <si>
    <t>AKKAMGARI BABY</t>
  </si>
  <si>
    <t>GEDDAM SAI KRISHNA</t>
  </si>
  <si>
    <t>DEVAVARAM</t>
  </si>
  <si>
    <t>R NARASIMHULU</t>
  </si>
  <si>
    <t>MADDI SONIYA</t>
  </si>
  <si>
    <t>MUDIVEDU AKBAR</t>
  </si>
  <si>
    <t>PERAM AVILA</t>
  </si>
  <si>
    <t>PENTA JASHUVA</t>
  </si>
  <si>
    <t>KANURI MOUNIKA</t>
  </si>
  <si>
    <t>PALURU MANOHAR</t>
  </si>
  <si>
    <t>K JENNIFER</t>
  </si>
  <si>
    <t>PATTAN SAMEER KHAN</t>
  </si>
  <si>
    <t>VADDADI RAMUDU</t>
  </si>
  <si>
    <t>THATITARTHI HARISH</t>
  </si>
  <si>
    <t>PANGI ANNAM NAIDU</t>
  </si>
  <si>
    <t>DASARI GUNAVATHI</t>
  </si>
  <si>
    <t>PANDA TAPASWINI</t>
  </si>
  <si>
    <t>PENTA VENKATA SAI DURGA KISHORE</t>
  </si>
  <si>
    <t>RUSTUMBADA</t>
  </si>
  <si>
    <t>AYYAKONDA JUBER</t>
  </si>
  <si>
    <t>VENDOTI MOHAN KRISHNA</t>
  </si>
  <si>
    <t>BEHARA TIRUPATHI RAO</t>
  </si>
  <si>
    <t>ANGALAKURTHI NATHANIYELU</t>
  </si>
  <si>
    <t>MARUTHI ITC INKOLLU</t>
  </si>
  <si>
    <t>EDURI MANOJ KUMAR</t>
  </si>
  <si>
    <t>KORUMAMIDI 1</t>
  </si>
  <si>
    <t>REDDY DEVI</t>
  </si>
  <si>
    <t>KALAGA GANGA BHAVANI</t>
  </si>
  <si>
    <t>LECTURER STREET-02</t>
  </si>
  <si>
    <t>BODDU SWATHI</t>
  </si>
  <si>
    <t>GUDAVALLI PUSHPA</t>
  </si>
  <si>
    <t>PALINKI VENKATA SUBBARAO</t>
  </si>
  <si>
    <t>PUROHITHULA SANTHOSH</t>
  </si>
  <si>
    <t>AKULA SIVA KUMAR</t>
  </si>
  <si>
    <t>TELUGU MAHESH</t>
  </si>
  <si>
    <t>POTHULA HAVILAH RHODA RACHEL</t>
  </si>
  <si>
    <t>KENGUVA</t>
  </si>
  <si>
    <t>REDDAPPAGARI NARESH</t>
  </si>
  <si>
    <t>THOKALA SUNEELKUMAR</t>
  </si>
  <si>
    <t>GUDDETI TEJASIMHA REDDY</t>
  </si>
  <si>
    <t>MEDABALIMI ANJALI</t>
  </si>
  <si>
    <t>CHAKALI MOUNIKA</t>
  </si>
  <si>
    <t>DEVARA SAIVASU</t>
  </si>
  <si>
    <t>PALAKONDA VANAJA</t>
  </si>
  <si>
    <t>PEMMADI SIVA NAGARAJU</t>
  </si>
  <si>
    <t>BOBBURI SUCHITHRA</t>
  </si>
  <si>
    <t>MATHA MALLIKA</t>
  </si>
  <si>
    <t>GANDUPALLI RAJU</t>
  </si>
  <si>
    <t>MADIGA VAISHNAVI</t>
  </si>
  <si>
    <t>DOKULU SUMITHRA</t>
  </si>
  <si>
    <t>KONDAGORRI PRASANTH</t>
  </si>
  <si>
    <t>KOLA HARISH</t>
  </si>
  <si>
    <t>BONGU MEENAKSHI</t>
  </si>
  <si>
    <t>YARRA BALAMMA</t>
  </si>
  <si>
    <t>PEYYILA SUKANYA</t>
  </si>
  <si>
    <t>PALEPU YESAMMA</t>
  </si>
  <si>
    <t>PATHAN ROOHI</t>
  </si>
  <si>
    <t>PILLI ANITHA</t>
  </si>
  <si>
    <t>KOMARAGIRIPATNAM3</t>
  </si>
  <si>
    <t>SHAIK PARVESH MUSHRAF</t>
  </si>
  <si>
    <t>SHAIK MAHAMMAD BASHA</t>
  </si>
  <si>
    <t>JAMI RAMYA</t>
  </si>
  <si>
    <t>SHAIK SHAHABAD</t>
  </si>
  <si>
    <t>BOORA RAMA KRISHNA</t>
  </si>
  <si>
    <t>SIRIGIRI KALYAN</t>
  </si>
  <si>
    <t>BATTALA SAKSHI</t>
  </si>
  <si>
    <t>BANDI MOUNIKA</t>
  </si>
  <si>
    <t>UTTARAVALLI VENKATA LAXMI</t>
  </si>
  <si>
    <t>APPALA SINDHU KIRAN KUMAR REDDY</t>
  </si>
  <si>
    <t>KOLLATI LOKESH</t>
  </si>
  <si>
    <t>DASARI PRAVEEN GANESH KUMAR</t>
  </si>
  <si>
    <t>G.VEMAVARAM2</t>
  </si>
  <si>
    <t>BADAKAIAH GARI RUDRAMUNI</t>
  </si>
  <si>
    <t>GURRAM TIRUMALA BABU</t>
  </si>
  <si>
    <t>KOLLI HARITHA PRASANNA</t>
  </si>
  <si>
    <t>SILPAJANNI PADMA</t>
  </si>
  <si>
    <t>MAMATHA SCHOOL OF NURSING TENALLI</t>
  </si>
  <si>
    <t>KONDRU PYDI RAJU</t>
  </si>
  <si>
    <t>KANDIVALASA MANGAMMA</t>
  </si>
  <si>
    <t>KOMMURI PRIYA</t>
  </si>
  <si>
    <t>MANDUKA RAMYA SARITHA</t>
  </si>
  <si>
    <t>KUNTEPPAGARI DIVYA SRI</t>
  </si>
  <si>
    <t>SAVARA RAJU</t>
  </si>
  <si>
    <t>CHALLA VIJAYA LAKSHMI</t>
  </si>
  <si>
    <t>JUTURI REDDY SEKHAR</t>
  </si>
  <si>
    <t>GOVINDU SREENIVASULU</t>
  </si>
  <si>
    <t>BANAVATH SAINATH NAIK</t>
  </si>
  <si>
    <t>DEESARI VENKATAPRASAD</t>
  </si>
  <si>
    <t>CHINTA SIVA SAI PRAVALLIKA</t>
  </si>
  <si>
    <t>DUVVU RAMBABU</t>
  </si>
  <si>
    <t>BOMMASANI GANESH</t>
  </si>
  <si>
    <t>NAKKINAPOINA MALATHI</t>
  </si>
  <si>
    <t>POORIMETLA AJAY</t>
  </si>
  <si>
    <t>MAMIDI SUDHARANI</t>
  </si>
  <si>
    <t>RANGALA SIREESHA</t>
  </si>
  <si>
    <t>KOGURU PAVANKUMAR</t>
  </si>
  <si>
    <t>GIRADA VARALAKSHMI</t>
  </si>
  <si>
    <t>N VASU</t>
  </si>
  <si>
    <t>VISINIGIRI BHARATI</t>
  </si>
  <si>
    <t>PINNINTI SRAVANI</t>
  </si>
  <si>
    <t>USA VENKATA CHARAN KUMAR</t>
  </si>
  <si>
    <t>BOTU UMA SHANKAR</t>
  </si>
  <si>
    <t>VIVEKANANDA ITC DOWELAESWARAM</t>
  </si>
  <si>
    <t>ALLABOYANA SURESH</t>
  </si>
  <si>
    <t>JARUGULA PAVANI</t>
  </si>
  <si>
    <t>VALAPARLA2</t>
  </si>
  <si>
    <t>BUDAMGUNTLA NIHARIKA</t>
  </si>
  <si>
    <t>SARIPALLI SRAVANI</t>
  </si>
  <si>
    <t>LINGUBEVARA SWATHI</t>
  </si>
  <si>
    <t>GATHALAVALASA</t>
  </si>
  <si>
    <t>ANDHE CHINNA KONDAIAHGARI VENKATASUDHAMANI</t>
  </si>
  <si>
    <t>NEELAM ASWINI KUMAR</t>
  </si>
  <si>
    <t>SIDDHARTHA ITI BHIMAVARAM 1523</t>
  </si>
  <si>
    <t>DUDDI VANDANA</t>
  </si>
  <si>
    <t>BALANNAGARI JAGADEESH</t>
  </si>
  <si>
    <t>JAMPA DIVYA</t>
  </si>
  <si>
    <t>BONDAPALLI 1</t>
  </si>
  <si>
    <t>VONTIMITTA VENKATA SUBBAIAH</t>
  </si>
  <si>
    <t>TIPPANA HARINARAYANA</t>
  </si>
  <si>
    <t>DARAPU TARUN KUMAR</t>
  </si>
  <si>
    <t>KAMBALA KRISHNAM RAJU</t>
  </si>
  <si>
    <t>KANDULA SUNDAR</t>
  </si>
  <si>
    <t>GUDIMETLA THIRUPALU</t>
  </si>
  <si>
    <t>JONNALAGADDA MEGHANA</t>
  </si>
  <si>
    <t>SHAIK HAJARATH NAIBA</t>
  </si>
  <si>
    <t>RAYI DIVYAJYOTHI</t>
  </si>
  <si>
    <t>SIMHA GIRI COLONY-01</t>
  </si>
  <si>
    <t>KORADA THARUN</t>
  </si>
  <si>
    <t>YERRA ANUSHA</t>
  </si>
  <si>
    <t>SAMPANGI KEERTHI</t>
  </si>
  <si>
    <t>MATTE SAIRAM KALYAN</t>
  </si>
  <si>
    <t>RACHAKUNTLA SUSMITHA</t>
  </si>
  <si>
    <t>GUBBALA SAI SUBRAHMANYAM</t>
  </si>
  <si>
    <t>PUTCHA GAYATRI</t>
  </si>
  <si>
    <t>JALASUTRAM UMA MAHESWARI</t>
  </si>
  <si>
    <t>VADLAMANU</t>
  </si>
  <si>
    <t>KORADA SUNIL</t>
  </si>
  <si>
    <t>KONDRA SURI BABU</t>
  </si>
  <si>
    <t>PALAVALASA HEMANI</t>
  </si>
  <si>
    <t>NALLAMILLI BHAVANA</t>
  </si>
  <si>
    <t>KOTAKONDA DEEPIKA</t>
  </si>
  <si>
    <t>KUNUTHURU LAVANYA</t>
  </si>
  <si>
    <t>NALLABHOTHULA NARESH NAIDU</t>
  </si>
  <si>
    <t>VINUKONDA MAHIMA</t>
  </si>
  <si>
    <t>M PAVANKUMAR</t>
  </si>
  <si>
    <t>ROKKALA NAVITHA</t>
  </si>
  <si>
    <t>GOLLORI HARICHANDRA</t>
  </si>
  <si>
    <t>TULUGU SUNIL KUMAR</t>
  </si>
  <si>
    <t>DEVADASU PRASANNA</t>
  </si>
  <si>
    <t>BANKALA CHARAN TEJA</t>
  </si>
  <si>
    <t>BOTTA JANAKI</t>
  </si>
  <si>
    <t>KAKARA ROHITH</t>
  </si>
  <si>
    <t>N MOUNIKA</t>
  </si>
  <si>
    <t>KANAKAM GEETHA MADHURI</t>
  </si>
  <si>
    <t>G ESWAR</t>
  </si>
  <si>
    <t>THANGELLAMUDI LIKHITHA</t>
  </si>
  <si>
    <t>DAYYALA DURGA GANESH</t>
  </si>
  <si>
    <t>VANTHALA SIMHACHALAM</t>
  </si>
  <si>
    <t>POLIPOGU SIREESHA</t>
  </si>
  <si>
    <t>KUCHUVARIPALLI1</t>
  </si>
  <si>
    <t>TANDASI SRIRAMULU</t>
  </si>
  <si>
    <t>VUDUGA SRAVANI</t>
  </si>
  <si>
    <t>BOJJA VENKATA MANGALA GOWRI</t>
  </si>
  <si>
    <t>GORLI VINAY</t>
  </si>
  <si>
    <t>ENUMALA PRATHAP</t>
  </si>
  <si>
    <t>KUNCHALA INDRA</t>
  </si>
  <si>
    <t>BARATAM SAI CHARAN</t>
  </si>
  <si>
    <t>TALARI SANDHYA RANI</t>
  </si>
  <si>
    <t>CHILLA PAVAN KUMAR REDDY</t>
  </si>
  <si>
    <t>PUPPALA TEJASWANI</t>
  </si>
  <si>
    <t>SRI SAI CHARVITH DEGREE COLLEGE</t>
  </si>
  <si>
    <t>PANCHADI SAI TEJA</t>
  </si>
  <si>
    <t>SUBBA LAXMI NAGAR</t>
  </si>
  <si>
    <t>KARI UDAYARAM</t>
  </si>
  <si>
    <t>ANDLURI HARIKA PRIYA</t>
  </si>
  <si>
    <t>PALLALA DURGA BHAVANI</t>
  </si>
  <si>
    <t>PUNNANA LOKESH</t>
  </si>
  <si>
    <t>KOLA DINESH</t>
  </si>
  <si>
    <t>NANIPALLI KUSUMA</t>
  </si>
  <si>
    <t>TYPURAM</t>
  </si>
  <si>
    <t>GEDDAM VENKATA LAKSHMI</t>
  </si>
  <si>
    <t>MULAVEESALA HARIVENKATA KISHORE</t>
  </si>
  <si>
    <t>DESHAVATH LALSINGH NAIK</t>
  </si>
  <si>
    <t>ADAPAKA RAMU</t>
  </si>
  <si>
    <t>KADAVA KALLU NAGESWARAMMA</t>
  </si>
  <si>
    <t>AKULEDU1</t>
  </si>
  <si>
    <t>AGRAHARAPU GANESH</t>
  </si>
  <si>
    <t>MARIDI AJAY</t>
  </si>
  <si>
    <t>DIET BHEMILLIPATANAM</t>
  </si>
  <si>
    <t>SEEPANA RAKESH</t>
  </si>
  <si>
    <t>KARUMURI DEVISRI</t>
  </si>
  <si>
    <t>M KIRAN NAICK</t>
  </si>
  <si>
    <t>CENTRAL UNIVERSITY UG COLLEGE</t>
  </si>
  <si>
    <t>B.Voc(Retail Management &amp; IT)</t>
  </si>
  <si>
    <t>V ROHINI</t>
  </si>
  <si>
    <t>ALAPATI SIRI</t>
  </si>
  <si>
    <t>VADDI RAVIKUMAR</t>
  </si>
  <si>
    <t>SAYYAD SAIDAVALI</t>
  </si>
  <si>
    <t>SYED ROSHAN ZAMEER</t>
  </si>
  <si>
    <t>BA(HISTORY, POLITICAL SCIENCE, ANTHROPOLOGY)</t>
  </si>
  <si>
    <t>SUGGU SAIKISHORE</t>
  </si>
  <si>
    <t>KESARI MOUNIKA</t>
  </si>
  <si>
    <t>TAMADA SIMHACHALAM</t>
  </si>
  <si>
    <t>KANDURI SAI SESHAVATHARAM</t>
  </si>
  <si>
    <t>M SARITHA</t>
  </si>
  <si>
    <t>GOVERNMENT DEGREE COLLEGE ALUR</t>
  </si>
  <si>
    <t>KOSETTI JEEVAN KUMAR</t>
  </si>
  <si>
    <t>DONIPATI TEJA</t>
  </si>
  <si>
    <t>N.KOTHAPALLI1</t>
  </si>
  <si>
    <t>M JAYAPRAKASH</t>
  </si>
  <si>
    <t>GOVT ITI B. NARASINGARAYANIPETA</t>
  </si>
  <si>
    <t>VAVILTHOTA</t>
  </si>
  <si>
    <t>PONNADA DIVYA</t>
  </si>
  <si>
    <t>T.SIRASAPALLI -2</t>
  </si>
  <si>
    <t>MANDANGI SUNEETHA</t>
  </si>
  <si>
    <t>KARIPALLI ANUSHA</t>
  </si>
  <si>
    <t>MAHANTHI GAYATHRI</t>
  </si>
  <si>
    <t>DARAPU BHANUPRAKASH REDDY</t>
  </si>
  <si>
    <t>GADI SUBBALAKSHMI</t>
  </si>
  <si>
    <t>VALLABHARAO PETA</t>
  </si>
  <si>
    <t>ANKI ANUSHA</t>
  </si>
  <si>
    <t>BODANAMPALLI BHARATHI</t>
  </si>
  <si>
    <t>SARELLA SANTHI</t>
  </si>
  <si>
    <t>PARRI SAI</t>
  </si>
  <si>
    <t>VASIPALLI MALLESWARI</t>
  </si>
  <si>
    <t>SHAIK BADUSHA</t>
  </si>
  <si>
    <t>ARAVA LEELA MAHESWAR REDDY</t>
  </si>
  <si>
    <t>PANIGRAHI MADHAVA RAO</t>
  </si>
  <si>
    <t>DERANGULA KIRAN KUMAR</t>
  </si>
  <si>
    <t>TALADA DHILLEESWARI</t>
  </si>
  <si>
    <t>THALARI ANITHA</t>
  </si>
  <si>
    <t>KADIRAYACHERUVU</t>
  </si>
  <si>
    <t>PALYAM SESHADRI</t>
  </si>
  <si>
    <t>BETHAMCHERLA LAKSHMI</t>
  </si>
  <si>
    <t>RAYALA SANDHYA</t>
  </si>
  <si>
    <t>VADDI PAVAN KUMAR</t>
  </si>
  <si>
    <t>DEMAKETHEPALLE2</t>
  </si>
  <si>
    <t>SIMMA MADHAVI</t>
  </si>
  <si>
    <t>KURUVA RAJESWARI</t>
  </si>
  <si>
    <t>LINGUBHERI PUJITHA</t>
  </si>
  <si>
    <t>MOYYI DIILLESH</t>
  </si>
  <si>
    <t>THANNIRU SNEHA LATHA</t>
  </si>
  <si>
    <t>GEDDI JAYANTHI</t>
  </si>
  <si>
    <t>BARRE SANDYA</t>
  </si>
  <si>
    <t>PYNAM SOWMYA</t>
  </si>
  <si>
    <t>VIGNAN DEGREE COLLEGE CHIMAKURTHY</t>
  </si>
  <si>
    <t>SURA JHANSI</t>
  </si>
  <si>
    <t>PEDDASAVALAPURAM</t>
  </si>
  <si>
    <t>GAYISRI RAVI</t>
  </si>
  <si>
    <t>GOWDAPPAGARI NARASAPPA</t>
  </si>
  <si>
    <t>NUKALA SATYA BRAHMENDRA KUMAR</t>
  </si>
  <si>
    <t>VANAPALLI1</t>
  </si>
  <si>
    <t>BORA ARUNA KUMARI</t>
  </si>
  <si>
    <t>YERRANAGULA RAGHU</t>
  </si>
  <si>
    <t>R RAJKUMAR</t>
  </si>
  <si>
    <t>PILLA ESWARA SAI</t>
  </si>
  <si>
    <t>KUMMARAVEEDHI</t>
  </si>
  <si>
    <t>GORIGE GNANESWARI</t>
  </si>
  <si>
    <t>ADAPA CHIRANJEEVI</t>
  </si>
  <si>
    <t>ITI(MMTM)</t>
  </si>
  <si>
    <t>MARADA RAMYA</t>
  </si>
  <si>
    <t>F BHAGAVANRAJA</t>
  </si>
  <si>
    <t>GUNDE SINDHU</t>
  </si>
  <si>
    <t>YERUKALA RAJESWARI</t>
  </si>
  <si>
    <t>TALAGANA MAHESH</t>
  </si>
  <si>
    <t>PEDDASRIRAMPURAM</t>
  </si>
  <si>
    <t>KALLUBANTI SANKEERTHANA</t>
  </si>
  <si>
    <t>KODITHI SUHASINI</t>
  </si>
  <si>
    <t>MANJULA SURESH</t>
  </si>
  <si>
    <t>OBULAMPALLE KALYANI</t>
  </si>
  <si>
    <t>SHAIK NAZIRA</t>
  </si>
  <si>
    <t>GOMPA KRISHNA</t>
  </si>
  <si>
    <t>DUVVARAPU NARASIMHAMURTHY</t>
  </si>
  <si>
    <t>SEERA DINESH DURGA PRASAD</t>
  </si>
  <si>
    <t>MADDELA GANESH</t>
  </si>
  <si>
    <t>SUNKAVILLI NIHARIKA</t>
  </si>
  <si>
    <t>GANDEPALLI1</t>
  </si>
  <si>
    <t>SAMINA KHAN</t>
  </si>
  <si>
    <t>SHAIK MOHAMMED SUHAIL</t>
  </si>
  <si>
    <t>BORA BHAVANI</t>
  </si>
  <si>
    <t>BANALA GANGADHARA</t>
  </si>
  <si>
    <t>JARRAVARIPALLE</t>
  </si>
  <si>
    <t>PAPAKARI NAGA VARSHITHA</t>
  </si>
  <si>
    <t>B JAYASURYA</t>
  </si>
  <si>
    <t>MARLA HEMALATHA</t>
  </si>
  <si>
    <t>YUDAPATI SRI LAKSHMI</t>
  </si>
  <si>
    <t>BOTTA SAI LAKSHMANA</t>
  </si>
  <si>
    <t>KURUBA ESWARAPPA</t>
  </si>
  <si>
    <t>ARMUGAM KAVERI</t>
  </si>
  <si>
    <t>OWK THIRUMALA DEVI</t>
  </si>
  <si>
    <t>NAMADI VENKATA LAKSHMI</t>
  </si>
  <si>
    <t>TOTHARAMUDI1</t>
  </si>
  <si>
    <t>CHINNAPPA GOVINDA RAJU</t>
  </si>
  <si>
    <t>VAJJALA JAYA SRI</t>
  </si>
  <si>
    <t>POOJARI VEEDHI</t>
  </si>
  <si>
    <t>ENAMACHINTALA MABOOCHAND</t>
  </si>
  <si>
    <t>DUBBOLLA MANEESHA</t>
  </si>
  <si>
    <t>PEDALA SANTHOSHI KUMARI</t>
  </si>
  <si>
    <t>SATYALA AMULYA</t>
  </si>
  <si>
    <t>KALABANDI SWAMULU</t>
  </si>
  <si>
    <t>ESLAVATH KIRAN KUMAR NAIK</t>
  </si>
  <si>
    <t>POGIRI AKHILA</t>
  </si>
  <si>
    <t>MUTHYALA RAJESWARI</t>
  </si>
  <si>
    <t>SRI ADI SIVA SADGURU ALLI SAHEB SIVAARYULA HOMEOPATHY MEDICAL COLLEGE GUNTAKAL</t>
  </si>
  <si>
    <t>KOMMARAJULA NARASIMHA MURTHY</t>
  </si>
  <si>
    <t>UNGARALA CHIRANJEEVI</t>
  </si>
  <si>
    <t>BONTHU MOHANARAMYA</t>
  </si>
  <si>
    <t>MACHIREDDY AKHILA</t>
  </si>
  <si>
    <t>RAOS COLLEGE OF PHARMACY(DPHARMACY) NELLORE</t>
  </si>
  <si>
    <t>KADHA PAWAN KUMAR</t>
  </si>
  <si>
    <t>MANDALA RAJASEKHAR</t>
  </si>
  <si>
    <t>BESTHA BHARATH KUMAR</t>
  </si>
  <si>
    <t>NADIMIDODDI</t>
  </si>
  <si>
    <t>PANDRANKI LAVANYA</t>
  </si>
  <si>
    <t>ANUPARTHI ANEELA</t>
  </si>
  <si>
    <t>MANEM SHIVANI</t>
  </si>
  <si>
    <t>ADIREDDI ASHOK</t>
  </si>
  <si>
    <t>CLUB ROAD</t>
  </si>
  <si>
    <t>MANDLA CHANDRIKA</t>
  </si>
  <si>
    <t>KORLAPU GOWTHAMI</t>
  </si>
  <si>
    <t>MERUGU MAHESH BABU</t>
  </si>
  <si>
    <t>CHERUVU RAMESH</t>
  </si>
  <si>
    <t>KANDI PRAKASH</t>
  </si>
  <si>
    <t>SINGAMPALLI DEEPIKA</t>
  </si>
  <si>
    <t>DURGA NAGAR-04</t>
  </si>
  <si>
    <t>SUGALI LALITHA BAI</t>
  </si>
  <si>
    <t>KURAMANA SANJAY KUMAR</t>
  </si>
  <si>
    <t>CHANDHANAM LAXMI</t>
  </si>
  <si>
    <t>BURAKA VAMSI KUMAR</t>
  </si>
  <si>
    <t>YANNAMSETTI VENNELA</t>
  </si>
  <si>
    <t>KOYYA JAGADEESH</t>
  </si>
  <si>
    <t>JANAPAREDDY RAMRAJU</t>
  </si>
  <si>
    <t>YANNAMSETTI HEMA</t>
  </si>
  <si>
    <t>GANAPA MANISHA</t>
  </si>
  <si>
    <t>KANDIPALLI VINAYKUMAR</t>
  </si>
  <si>
    <t>LENKA DHANA LAKSHMI</t>
  </si>
  <si>
    <t>VANJALA RAJKUMAR</t>
  </si>
  <si>
    <t>KORADA APPALARAJU</t>
  </si>
  <si>
    <t>PALLI KARTHIK</t>
  </si>
  <si>
    <t>GUDDETI ANJI REDDY</t>
  </si>
  <si>
    <t>UTALA VAHINI</t>
  </si>
  <si>
    <t>MULAPARRU</t>
  </si>
  <si>
    <t>CHOLLANGI NAVYA</t>
  </si>
  <si>
    <t>SALINA SUNITHA</t>
  </si>
  <si>
    <t>MOGAL ASHA BEE</t>
  </si>
  <si>
    <t>MUSKUDI ANKITHA</t>
  </si>
  <si>
    <t>SAVARAPU KARUNAKAR</t>
  </si>
  <si>
    <t>S PRASANTH</t>
  </si>
  <si>
    <t>LAKKOJI GAYATHRI</t>
  </si>
  <si>
    <t>MONDITHOKA PRAVALLIKA</t>
  </si>
  <si>
    <t>TIMANANI DEEPAK DURGA PRASAD</t>
  </si>
  <si>
    <t>KOKKINTI ABBASS</t>
  </si>
  <si>
    <t>81CHINNAUPPARAPALLI</t>
  </si>
  <si>
    <t>PANTHANI MANI</t>
  </si>
  <si>
    <t>SINGUPURAPU SURYA</t>
  </si>
  <si>
    <t>MUDE ROJA RAMANI</t>
  </si>
  <si>
    <t>JARIPATI BHIMARAJU</t>
  </si>
  <si>
    <t>JITENDRA CHOUDARY</t>
  </si>
  <si>
    <t>MEKHALA GANGOTHRI</t>
  </si>
  <si>
    <t>Tirupathi (Urban)</t>
  </si>
  <si>
    <t>S V MEDICAL COLLEGE</t>
  </si>
  <si>
    <t>KUMMARI KASHINATH</t>
  </si>
  <si>
    <t>NEKURI BHARATH KUMAR</t>
  </si>
  <si>
    <t>KURAKU VENKATALAKSHMI</t>
  </si>
  <si>
    <t>PURRI CHINNIKRISHNA</t>
  </si>
  <si>
    <t>MAREPALLI SAIRAMYA</t>
  </si>
  <si>
    <t>Sri Lakshmi Narasimha College of Pharmacy PALLUR</t>
  </si>
  <si>
    <t>SENEGA VEERA VIJAY KUMAR</t>
  </si>
  <si>
    <t>KOMMUNURU</t>
  </si>
  <si>
    <t>YENNA PRASANTH</t>
  </si>
  <si>
    <t>BOYA NARESH</t>
  </si>
  <si>
    <t>BADITABOYINA MANJULATHA</t>
  </si>
  <si>
    <t>KANTAMREDDY NAGAMANI</t>
  </si>
  <si>
    <t>PEELA KALYANI</t>
  </si>
  <si>
    <t>PAIDI AKHILA</t>
  </si>
  <si>
    <t>NALLABOTHULA SUDHAKAR</t>
  </si>
  <si>
    <t>NELAGONDA</t>
  </si>
  <si>
    <t>PATNAM RAJAMMA</t>
  </si>
  <si>
    <t>DOMMISI SUBRAHMANYA KUMAR</t>
  </si>
  <si>
    <t>LANKAVALASA PADMA</t>
  </si>
  <si>
    <t>PINJARI CHAND BHI</t>
  </si>
  <si>
    <t>YALLATURI SRINU</t>
  </si>
  <si>
    <t>GOLIVI VENU</t>
  </si>
  <si>
    <t>DABBALA MOUNIKA</t>
  </si>
  <si>
    <t>B.Sc.(ZOOLOGY, CHEMISTRY, COMPUTER SCIENCE)</t>
  </si>
  <si>
    <t>SAMBAGALLU ANUMANTHU</t>
  </si>
  <si>
    <t>JADA MADHU BABU</t>
  </si>
  <si>
    <t>PAILA SRAVAN KUMAR</t>
  </si>
  <si>
    <t>GOLLA CHAMANTHI</t>
  </si>
  <si>
    <t>SORAKAYALA PET</t>
  </si>
  <si>
    <t>KOYYANA SOMESWARARAO</t>
  </si>
  <si>
    <t>BOMMILI DEVI MANIKANTA</t>
  </si>
  <si>
    <t>B.Voc(Web technology)</t>
  </si>
  <si>
    <t>INAPANURI PITCHAIAH</t>
  </si>
  <si>
    <t>BOILLA SRAVANTHI</t>
  </si>
  <si>
    <t>HARIJANA GADILINGA</t>
  </si>
  <si>
    <t>BANDI PAVANI</t>
  </si>
  <si>
    <t>AVALA DURGARAO</t>
  </si>
  <si>
    <t>VEMURI CHANDINI DEVI</t>
  </si>
  <si>
    <t>NACHUGUNTA</t>
  </si>
  <si>
    <t>MANIKRINDI TARUN</t>
  </si>
  <si>
    <t>BHUMAYAPALLI</t>
  </si>
  <si>
    <t>CHANDRA SEKHAR SAHU</t>
  </si>
  <si>
    <t>YERRAMANENI PRIYANKA</t>
  </si>
  <si>
    <t>SUNAR HUSSAIN VALI</t>
  </si>
  <si>
    <t>PVS ITC BANAGANAPALLI 2114</t>
  </si>
  <si>
    <t>BUNGA VINEETH KUMAR</t>
  </si>
  <si>
    <t>ANGARAPU DURGA PRASAD</t>
  </si>
  <si>
    <t>NAGARJUNA NAGAR-01</t>
  </si>
  <si>
    <t>SHAIK JAVID</t>
  </si>
  <si>
    <t>TALARI SIVA BALAJI</t>
  </si>
  <si>
    <t>DIVITI KIRAN KUMAR</t>
  </si>
  <si>
    <t>TAMADA DIVYA</t>
  </si>
  <si>
    <t>CHINABOINA KALYAN SURYA VAMSI</t>
  </si>
  <si>
    <t>MEDISETTY YAMINI CHANDRA LEKHA</t>
  </si>
  <si>
    <t>R.NADIMPALLE</t>
  </si>
  <si>
    <t>SODUM MANEESHA</t>
  </si>
  <si>
    <t>SHAIK TASLEEM JAHA</t>
  </si>
  <si>
    <t>MALLAYAPALEM1</t>
  </si>
  <si>
    <t>TANDRA RAJASEKHAR</t>
  </si>
  <si>
    <t>SANAPALA BHUSHANA RAO</t>
  </si>
  <si>
    <t>IBRAHIMBAD 1</t>
  </si>
  <si>
    <t>PALLA LAKSHMI DEVI</t>
  </si>
  <si>
    <t>Nightingale College of Nursing</t>
  </si>
  <si>
    <t>ELLAPU SUCHITRA</t>
  </si>
  <si>
    <t>BAYISETTI JASWANTHI</t>
  </si>
  <si>
    <t>DANDA DEEKSHITH</t>
  </si>
  <si>
    <t>MADRI SUNIL KUMAR</t>
  </si>
  <si>
    <t>NANNURI SIREESHA</t>
  </si>
  <si>
    <t>KINJINGI CHAITANYA KUMAR</t>
  </si>
  <si>
    <t>YANNAM RAJ KUMAR</t>
  </si>
  <si>
    <t>GATTIREDDI NAVEEN</t>
  </si>
  <si>
    <t>MUPPANA ROSHINI</t>
  </si>
  <si>
    <t>CHALLA SANKARA RAO</t>
  </si>
  <si>
    <t>BOYA LATHA SREE</t>
  </si>
  <si>
    <t>ARAGATI MANGAMMA</t>
  </si>
  <si>
    <t>KOTHAPALLI BABY</t>
  </si>
  <si>
    <t>MADDULA NIKITHA</t>
  </si>
  <si>
    <t>MARRIBOYINA ANUSHA</t>
  </si>
  <si>
    <t>MUSUNURI MOUNIKA</t>
  </si>
  <si>
    <t>K KAMINI</t>
  </si>
  <si>
    <t>MALISETTY RAJASEKHAR</t>
  </si>
  <si>
    <t>BHATI SAMPATH KUNWAR</t>
  </si>
  <si>
    <t>JONNAGADDA SUJEEV KUMAR</t>
  </si>
  <si>
    <t>KOMATILANKA</t>
  </si>
  <si>
    <t>VADABINGI YUGANDHAR</t>
  </si>
  <si>
    <t>NANNEPAGA LAKSHMI SUREKHA</t>
  </si>
  <si>
    <t>SHAIK SUNAINA MUSKAN</t>
  </si>
  <si>
    <t>CHANIBOINA SATHISH</t>
  </si>
  <si>
    <t>TETAGUNTA2</t>
  </si>
  <si>
    <t>KESARAPU TAVITIRAJU</t>
  </si>
  <si>
    <t>KORNU SEETARAMU</t>
  </si>
  <si>
    <t>KUMMARA RATNANJANEYULU</t>
  </si>
  <si>
    <t>PEDDADA SANJITHA</t>
  </si>
  <si>
    <t>NADIMINTI SIREESHA</t>
  </si>
  <si>
    <t>REDDIPALLI BHAVANI</t>
  </si>
  <si>
    <t>TAPILE MEGHANA</t>
  </si>
  <si>
    <t>KORRAPADU2</t>
  </si>
  <si>
    <t>GURRAM NAGA BHARGAVI</t>
  </si>
  <si>
    <t>ORSU KALPANA</t>
  </si>
  <si>
    <t>PALEPU KASUBABU</t>
  </si>
  <si>
    <t>SANAMALA SANDHYA</t>
  </si>
  <si>
    <t>KURANGI SAIKIRAN</t>
  </si>
  <si>
    <t>MANNENA NARESH</t>
  </si>
  <si>
    <t>MUNNAM BRAHMA REDDY</t>
  </si>
  <si>
    <t>RAJUBANGARUPA PALEM</t>
  </si>
  <si>
    <t>KALI NAVEEN</t>
  </si>
  <si>
    <t>MADIGA YERRISWAMY</t>
  </si>
  <si>
    <t>ARIKA KISHOR</t>
  </si>
  <si>
    <t>KONAPURAM PRATHAP</t>
  </si>
  <si>
    <t>JAMBUGUMPALA</t>
  </si>
  <si>
    <t>JANNI DEVI</t>
  </si>
  <si>
    <t>Nightingale School of Nursing, Sabbavaram, Visakhapatnam</t>
  </si>
  <si>
    <t>BHUMANA SHARATH KUMAR</t>
  </si>
  <si>
    <t>CHEBODULA NEERAJA</t>
  </si>
  <si>
    <t>MUDE SRI KAMESWARRAO</t>
  </si>
  <si>
    <t>BUKKE UDAYKIRAN NAIK</t>
  </si>
  <si>
    <t>E KOTHAPALLI</t>
  </si>
  <si>
    <t>VECHALAPU SAI</t>
  </si>
  <si>
    <t>DAMODARA LAKSHMI</t>
  </si>
  <si>
    <t>PALA PAVITHRA</t>
  </si>
  <si>
    <t>RUDA ANANTARAO</t>
  </si>
  <si>
    <t>KUMMARI VEERESHAMMA</t>
  </si>
  <si>
    <t>EDIGI MUNISWAMY</t>
  </si>
  <si>
    <t>DANDUPATI SAIKUMAR</t>
  </si>
  <si>
    <t>KAPU CHENNAKESAVAREDDY</t>
  </si>
  <si>
    <t>VINUKONDA AJAY DILEEP</t>
  </si>
  <si>
    <t>KONDAMALLELA RAVINDRA</t>
  </si>
  <si>
    <t>CHALAMCHARLA NAVEEN</t>
  </si>
  <si>
    <t>MOVVA GUNAVARDHINI</t>
  </si>
  <si>
    <t>BOGGULA MANASA</t>
  </si>
  <si>
    <t>KOKATAM</t>
  </si>
  <si>
    <t>PUTHA SRAVANI</t>
  </si>
  <si>
    <t>BADDEETI NITHIN KUMAR</t>
  </si>
  <si>
    <t>B LAVAKUMAR</t>
  </si>
  <si>
    <t>KARAM PADMA KALA</t>
  </si>
  <si>
    <t>LAKKONDA</t>
  </si>
  <si>
    <t>DEVANDLA MADHURI</t>
  </si>
  <si>
    <t>T.BOYAMADUGULA</t>
  </si>
  <si>
    <t>DUNGA GEETHA</t>
  </si>
  <si>
    <t>THANDYAM</t>
  </si>
  <si>
    <t>THAGARAM JOHN PRASAD</t>
  </si>
  <si>
    <t>SAI VIDWAN DEGREE COLLEGE GIDDALUR ROAD RACHERLA (V) (M) .</t>
  </si>
  <si>
    <t>BARAGADA RAJA RAJESWARI</t>
  </si>
  <si>
    <t>SEERAMSETTI SANYASI RAO</t>
  </si>
  <si>
    <t>SC COLONY-02</t>
  </si>
  <si>
    <t>DANDUBOINA PAVAN KUMAR YADAV</t>
  </si>
  <si>
    <t>KATHALURU</t>
  </si>
  <si>
    <t>PULLA MALLIKARJUNA</t>
  </si>
  <si>
    <t>GUNTURU ANNAPURNA</t>
  </si>
  <si>
    <t>BHUKYA NAGESWAR NAIK</t>
  </si>
  <si>
    <t>KOCHERLA SYAMALA</t>
  </si>
  <si>
    <t>KOMJARADA</t>
  </si>
  <si>
    <t>DANGETI POOJITHA</t>
  </si>
  <si>
    <t>NULU ANANDA SAI</t>
  </si>
  <si>
    <t>SHAIK ABDUL RAJIQ</t>
  </si>
  <si>
    <t>RAPURU VAMSI KRISHNA</t>
  </si>
  <si>
    <t>GUNUPURU RAJAKUMARI</t>
  </si>
  <si>
    <t>GUMMADI PUJITHA</t>
  </si>
  <si>
    <t>CHIMUTURI SRIDEVI</t>
  </si>
  <si>
    <t>DOMMETI DIVYA JYOTHI</t>
  </si>
  <si>
    <t>SAISRILEKHA PANIGRAHI</t>
  </si>
  <si>
    <t>BOMMALATA PRABHUKUMAR</t>
  </si>
  <si>
    <t>GASADA BHAVANA</t>
  </si>
  <si>
    <t>SHAIK SHAHIN</t>
  </si>
  <si>
    <t>THIRAMSETTY UMA</t>
  </si>
  <si>
    <t>RENTICHINTHALA PRAVALLIKA</t>
  </si>
  <si>
    <t>KARANGI SAI KIRAN</t>
  </si>
  <si>
    <t>BA(PUBLIC ADMINISTRATION, RURAL DEVELOPMENT, SOCIAL WORK)</t>
  </si>
  <si>
    <t>BUDHIREDDY NOOKA SURESH</t>
  </si>
  <si>
    <t>SRUNGAVARAPU KALKI BHAGAVAN</t>
  </si>
  <si>
    <t>KONATHAM HEMEEMA</t>
  </si>
  <si>
    <t>BA(HISTORY-ECONOMICS-COMMUNICATIVE ENGLISH)</t>
  </si>
  <si>
    <t>ADARI MOHAN ARAVIND</t>
  </si>
  <si>
    <t>BOLLI MADHU</t>
  </si>
  <si>
    <t>NELAKURTHI PRIYANKA</t>
  </si>
  <si>
    <t>RAYALA NARENDRA</t>
  </si>
  <si>
    <t>VAVILALA</t>
  </si>
  <si>
    <t>PONNAGANTI AJAY</t>
  </si>
  <si>
    <t>KASI CHITTAIAH</t>
  </si>
  <si>
    <t>D. KONDAPURAM</t>
  </si>
  <si>
    <t>SODIMELLA VAMSI</t>
  </si>
  <si>
    <t>MUKKOLLUPADU</t>
  </si>
  <si>
    <t>CHAKALI NARASIMHUDU</t>
  </si>
  <si>
    <t>RAMAKURI MERCY</t>
  </si>
  <si>
    <t>VASIREDDI KARTHIK</t>
  </si>
  <si>
    <t>NEERUGANTI THIPPESWAMY</t>
  </si>
  <si>
    <t>POLUMATI SRUTHI</t>
  </si>
  <si>
    <t>VELAGADURRU</t>
  </si>
  <si>
    <t>KOPPIRALA KRISHNA VENI</t>
  </si>
  <si>
    <t>VALLEPOGU POLAIAH</t>
  </si>
  <si>
    <t>BOTTA SANDHYA</t>
  </si>
  <si>
    <t>MALLAGUNDLA APARNA</t>
  </si>
  <si>
    <t>MAREEDU NAGESWARARAO</t>
  </si>
  <si>
    <t>NAMMI MURALI</t>
  </si>
  <si>
    <t>NEDULURI SURYAKIRAN</t>
  </si>
  <si>
    <t>YELLAVARAM</t>
  </si>
  <si>
    <t>BODDELA BOJJAMMA</t>
  </si>
  <si>
    <t>SAVARA DIVAKAR</t>
  </si>
  <si>
    <t>AARUGULA RAJU</t>
  </si>
  <si>
    <t>DESALANKA SIVA KUMAR</t>
  </si>
  <si>
    <t>GANDHAM SHALINI</t>
  </si>
  <si>
    <t>JAKKAMSETTI HARSHA VENKAT</t>
  </si>
  <si>
    <t>B.Sc.(MATHEMATICS, COMPUTER SCIENCE, ARTIFICIAL INTELLIGENCE AND ROBOTICS)</t>
  </si>
  <si>
    <t>DWARAKA TIRUMALA 2</t>
  </si>
  <si>
    <t>ETURU CHENNAMMA</t>
  </si>
  <si>
    <t>PACHAMATLA USHARANI</t>
  </si>
  <si>
    <t>PENDEM ADARSHA</t>
  </si>
  <si>
    <t>GODUGU BABY</t>
  </si>
  <si>
    <t>SSM Degree College Mallampudi</t>
  </si>
  <si>
    <t>GAVARASANI SWATHI</t>
  </si>
  <si>
    <t>SRI VENKATA PADMAVATHI SCHOOL OF NURSING TIRUPATI</t>
  </si>
  <si>
    <t>KORUKONDA PRASHANTH</t>
  </si>
  <si>
    <t>T DIVYA</t>
  </si>
  <si>
    <t>MUSUNURU PAVAN</t>
  </si>
  <si>
    <t>SANGADI ANJALI</t>
  </si>
  <si>
    <t>KARRI TANOOJA</t>
  </si>
  <si>
    <t>KOYI GOWTHAMI</t>
  </si>
  <si>
    <t>BANDA SIVA</t>
  </si>
  <si>
    <t>SHIVANNA NAGAR</t>
  </si>
  <si>
    <t>BANALA SANTHOSHI LAKSHMI</t>
  </si>
  <si>
    <t>REMALLI</t>
  </si>
  <si>
    <t>NAMMI ANNAPURNA</t>
  </si>
  <si>
    <t>KUPPILI MANASA</t>
  </si>
  <si>
    <t>NADIPALLI BHUVANESWARI</t>
  </si>
  <si>
    <t>MUKKU RAJKUMAR</t>
  </si>
  <si>
    <t>CHAKKA DIVYA</t>
  </si>
  <si>
    <t>KANCHILI2</t>
  </si>
  <si>
    <t>PANGA BHARGAVI</t>
  </si>
  <si>
    <t>A KHADIRA RUKSAR</t>
  </si>
  <si>
    <t>SALURU MANI SURENDRA</t>
  </si>
  <si>
    <t>AKULA KALYANI</t>
  </si>
  <si>
    <t>PETTA POSI RAM PRASAD</t>
  </si>
  <si>
    <t>KANTAMREDDY LALITHA</t>
  </si>
  <si>
    <t>MANDALA SRINU</t>
  </si>
  <si>
    <t>GUNDUPALLI DEVI KUMARI</t>
  </si>
  <si>
    <t>EERE VARALAKSHMI</t>
  </si>
  <si>
    <t>KOLIPAKA TRIVENI</t>
  </si>
  <si>
    <t>PENUGANCHIPROLU1</t>
  </si>
  <si>
    <t>KUMMARI NARESH</t>
  </si>
  <si>
    <t>BOBBE GANGADHAR</t>
  </si>
  <si>
    <t>GOVINDAPPA GARI ANILKUMAR</t>
  </si>
  <si>
    <t>KILAPARTHI RAJU</t>
  </si>
  <si>
    <t>GURLATAMMIRAJUPETA</t>
  </si>
  <si>
    <t>KUNCHEPU KAVITHA</t>
  </si>
  <si>
    <t>BHUDAGAVI</t>
  </si>
  <si>
    <t>SONGA PUSHPALATHA</t>
  </si>
  <si>
    <t>PITHANI DURGA DEVI</t>
  </si>
  <si>
    <t>VALLE SWATHI</t>
  </si>
  <si>
    <t>MALI REDDY JYOTHI</t>
  </si>
  <si>
    <t>GADDAM SWATHI</t>
  </si>
  <si>
    <t>TRASULA HARSHITA</t>
  </si>
  <si>
    <t>REDDY VIJAY JANARDHAN REDDY</t>
  </si>
  <si>
    <t>PATTA CHANDINI</t>
  </si>
  <si>
    <t>THALARI SATISH</t>
  </si>
  <si>
    <t>BODE ASHOK NAIDU</t>
  </si>
  <si>
    <t>KATAPPA GARI MOHAN</t>
  </si>
  <si>
    <t>PAPPALA TULASI</t>
  </si>
  <si>
    <t>PINNINTI APPALANAIDU</t>
  </si>
  <si>
    <t>GAVARA PRAVEENA</t>
  </si>
  <si>
    <t>MANGALI THIRUMALA JYOTHI</t>
  </si>
  <si>
    <t>PALLATI ANUPRIYA</t>
  </si>
  <si>
    <t>ETHADI YELLA LAKSHMI</t>
  </si>
  <si>
    <t>LAKKOJU RENUKA DURGA PRAMEELA</t>
  </si>
  <si>
    <t>POTHEREDDIPALEM</t>
  </si>
  <si>
    <t>BRUNGI KAVYA</t>
  </si>
  <si>
    <t>GARIMINAPENTA</t>
  </si>
  <si>
    <t>RAGULA VIJAYA LAKSHMI</t>
  </si>
  <si>
    <t>DODIUM AMEER</t>
  </si>
  <si>
    <t>NEELATHI DILEEP</t>
  </si>
  <si>
    <t>PUNURI NAVEEN</t>
  </si>
  <si>
    <t>IDUPULAPADU2</t>
  </si>
  <si>
    <t>DALLI SEETAMMA</t>
  </si>
  <si>
    <t>GOTHAM VIJAYA LAKSHMI</t>
  </si>
  <si>
    <t>G SANDEEP</t>
  </si>
  <si>
    <t>DAMMU APPALARAJU</t>
  </si>
  <si>
    <t>RAVUPALLI CHAITANYA</t>
  </si>
  <si>
    <t>GADDALA DIVYA</t>
  </si>
  <si>
    <t>MANNILA PRIYANKA</t>
  </si>
  <si>
    <t>ADINARAYANA GARI AKHILA</t>
  </si>
  <si>
    <t>APPARI ESWARA SAI KUMARI</t>
  </si>
  <si>
    <t>BOMMI TEJESWARA RAO</t>
  </si>
  <si>
    <t>CHEMUKULA NITHYUSHA</t>
  </si>
  <si>
    <t>KOMARA KORLAYYA</t>
  </si>
  <si>
    <t>PATHIVADA</t>
  </si>
  <si>
    <t>MARUTHI BINDU VAHINI</t>
  </si>
  <si>
    <t>BOJAVATHU RANGA NAIK</t>
  </si>
  <si>
    <t>VALLEPU ANVESH KUMAR</t>
  </si>
  <si>
    <t>GURIJALA</t>
  </si>
  <si>
    <t>BOYA ADLIGI DIWAKAR</t>
  </si>
  <si>
    <t>SOMELI SAI KIRAN</t>
  </si>
  <si>
    <t>KATHILA CHANDINI</t>
  </si>
  <si>
    <t>ATMAKURI SANDEEP KUMAR</t>
  </si>
  <si>
    <t>DPERFU</t>
  </si>
  <si>
    <t>GOLLAPALLI DURGA BHAVANI</t>
  </si>
  <si>
    <t>PASUPULETI HEMASRI</t>
  </si>
  <si>
    <t>SHAIK MUSKAN</t>
  </si>
  <si>
    <t>PEMMADI JYOTHI</t>
  </si>
  <si>
    <t>POLAVARAPU RAVITEJA</t>
  </si>
  <si>
    <t>THADI MOHANA AKSHAYA</t>
  </si>
  <si>
    <t>MAMIDI NAGA RAJU</t>
  </si>
  <si>
    <t>GOVT. I.T.I. RAJAM</t>
  </si>
  <si>
    <t>SHAIK NAGUL MEERA</t>
  </si>
  <si>
    <t>OMMI VINEESHA</t>
  </si>
  <si>
    <t>RASIGALLA ANANTHALAKSHMI</t>
  </si>
  <si>
    <t>PALAPARTHI DINESH</t>
  </si>
  <si>
    <t>PADISALA APARNA</t>
  </si>
  <si>
    <t>BOYA INDRAJA</t>
  </si>
  <si>
    <t>GIBSON COLONY-02</t>
  </si>
  <si>
    <t>T JASWANTH</t>
  </si>
  <si>
    <t>BODDU ANIL</t>
  </si>
  <si>
    <t>Y SUKANYA</t>
  </si>
  <si>
    <t>TALARI NEERAJA</t>
  </si>
  <si>
    <t>GOLLA SREE LAKSHMI</t>
  </si>
  <si>
    <t>REDDY NAGA SAI MOUNIKA</t>
  </si>
  <si>
    <t>LANDA HEMANTH KUMAR</t>
  </si>
  <si>
    <t>SHAIK ANISHA</t>
  </si>
  <si>
    <t>SHAIK ROHID BASHA</t>
  </si>
  <si>
    <t>PINNINTI LEELAVATHI</t>
  </si>
  <si>
    <t>SATHRI CHINNAKKA</t>
  </si>
  <si>
    <t>RELANGI SIREESHA</t>
  </si>
  <si>
    <t>ADAPA SATYA SRI</t>
  </si>
  <si>
    <t>JOGA PAVANI</t>
  </si>
  <si>
    <t>MULAKAPALLI SWATHI</t>
  </si>
  <si>
    <t>ARADHYULA HARITHA SAI</t>
  </si>
  <si>
    <t>PAPPU KRISHNA KUMARI</t>
  </si>
  <si>
    <t>BOTCHA PETA</t>
  </si>
  <si>
    <t>NUSUGANTI BHEEMANNA</t>
  </si>
  <si>
    <t>REDDY SWAPNA MANJUSHA</t>
  </si>
  <si>
    <t>BUGATHA ROSHINI</t>
  </si>
  <si>
    <t>PONDUGULA SIRISHA</t>
  </si>
  <si>
    <t>A MOHAN KRISHNA</t>
  </si>
  <si>
    <t>MOHAMMAD HEENA KOUSAR</t>
  </si>
  <si>
    <t>K SOWBHAGYA</t>
  </si>
  <si>
    <t>B.Sc.(BIO-CHEMISTRY, CHEMISTRY, COMPUTER APPLICATIONS)</t>
  </si>
  <si>
    <t>KALISETTI SIVA KUMAR</t>
  </si>
  <si>
    <t>KANCHARAM1</t>
  </si>
  <si>
    <t>KAMALAPATI RAMANNA</t>
  </si>
  <si>
    <t>ARIGELA LAKSHMAN</t>
  </si>
  <si>
    <t>KOKKILIGADDA ARUN</t>
  </si>
  <si>
    <t>BATHINA DHARMARAJU</t>
  </si>
  <si>
    <t>THUPAKULA AKSHAYA</t>
  </si>
  <si>
    <t>SODAM 1</t>
  </si>
  <si>
    <t>CHOWDARI SAGANI KUMARI</t>
  </si>
  <si>
    <t>SAYED INTHIYAZ</t>
  </si>
  <si>
    <t>G JAYASREE</t>
  </si>
  <si>
    <t>GORISETTY SURYA VENKAT</t>
  </si>
  <si>
    <t>POLIMANI DIWAKAR</t>
  </si>
  <si>
    <t>BATHULA ANITHA</t>
  </si>
  <si>
    <t>APPIKATLA SUPRAJA</t>
  </si>
  <si>
    <t>RAYAVARAPU DIVYA</t>
  </si>
  <si>
    <t>KUNTA USHA</t>
  </si>
  <si>
    <t>KORADA DURGA</t>
  </si>
  <si>
    <t>GUNDLURU REDDIRANI</t>
  </si>
  <si>
    <t>AKAVEETI KISHORE</t>
  </si>
  <si>
    <t>GANTA MERCY MEGHANA</t>
  </si>
  <si>
    <t>SINGAVARAPU VENKATA SAI</t>
  </si>
  <si>
    <t>DURGASI MAHESH</t>
  </si>
  <si>
    <t>KUSUMANCHI SATISH KUMAR</t>
  </si>
  <si>
    <t>KOTHA AGRAHARAM-01</t>
  </si>
  <si>
    <t>SAVARA MALLESH</t>
  </si>
  <si>
    <t>MARRIGUDA</t>
  </si>
  <si>
    <t>KOLIMI SADDAM HUSSAIN</t>
  </si>
  <si>
    <t>PILLI SUNITHA</t>
  </si>
  <si>
    <t>HARIJANA LALITHA</t>
  </si>
  <si>
    <t>JILLELLA KOUSAR JAHA</t>
  </si>
  <si>
    <t>GOCHIPATALA SAMEELA</t>
  </si>
  <si>
    <t>MEDISETTI BHARGAVI MOUNIKA</t>
  </si>
  <si>
    <t>ARJA VIJAY KUMAR</t>
  </si>
  <si>
    <t>PATAN RAMJANBEE</t>
  </si>
  <si>
    <t>KARIPETTI VEERA VENKATA SATYANARAYANA</t>
  </si>
  <si>
    <t>THALARI NEELAVENI</t>
  </si>
  <si>
    <t>MEKALA SAINATH</t>
  </si>
  <si>
    <t>KANCHI SWATHI SUBHA SRI</t>
  </si>
  <si>
    <t>GADI DURGA PRASAD</t>
  </si>
  <si>
    <t>AKKINI SRIVALLI</t>
  </si>
  <si>
    <t>SANANGULA RAMYA SREE</t>
  </si>
  <si>
    <t>NEELAM SUDARSHAN</t>
  </si>
  <si>
    <t>KOLAKA GAVARAYYA</t>
  </si>
  <si>
    <t>CHINAGEESADA</t>
  </si>
  <si>
    <t>LANDA KALYANI</t>
  </si>
  <si>
    <t>DIET VIZIANAGARAM</t>
  </si>
  <si>
    <t>BARATAM KUMAR</t>
  </si>
  <si>
    <t>JARJANGI1</t>
  </si>
  <si>
    <t>BANDI SADANANDU</t>
  </si>
  <si>
    <t>VARAHALA TANUJA</t>
  </si>
  <si>
    <t>NEERUGANTI NARENDRA</t>
  </si>
  <si>
    <t>ATTADA PYDIRAJU</t>
  </si>
  <si>
    <t>CHEKURI DURGA VINEELA</t>
  </si>
  <si>
    <t>CHEEMALAPENTA KALANDAR</t>
  </si>
  <si>
    <t>KALIKIRI 1</t>
  </si>
  <si>
    <t>NIMMAKAYALA VEERABHADRA</t>
  </si>
  <si>
    <t>PALLE VENKATA KRISHNA</t>
  </si>
  <si>
    <t>PITCHIGUNTLA MOUNIKA</t>
  </si>
  <si>
    <t>KALAM LAKSHMI DURGA</t>
  </si>
  <si>
    <t>KEREPU DEVI</t>
  </si>
  <si>
    <t>ADDANKI BALA SIDDAIAH</t>
  </si>
  <si>
    <t>SriMahesh Educ.Socity Agri.Pol</t>
  </si>
  <si>
    <t>DIP (AG POLYTECHNIC)</t>
  </si>
  <si>
    <t>NAINAMSETTI PAVANI</t>
  </si>
  <si>
    <t>MUNISOGA ARAVIND</t>
  </si>
  <si>
    <t>GANTHIMARRI</t>
  </si>
  <si>
    <t>SYIBYALA NARESH BABU</t>
  </si>
  <si>
    <t>PARAPATI LAILA</t>
  </si>
  <si>
    <t>SHAIK FAHED</t>
  </si>
  <si>
    <t>DAMARAJU SAI ABHISHEK</t>
  </si>
  <si>
    <t>UPPADA POOJA</t>
  </si>
  <si>
    <t>AREVULA SALOMAN</t>
  </si>
  <si>
    <t>POLU JYOSHIKA</t>
  </si>
  <si>
    <t>SETTIVANATHAM</t>
  </si>
  <si>
    <t>TAGARAMPUDI CHANDINI</t>
  </si>
  <si>
    <t>MARAKANTI YUVARAJU</t>
  </si>
  <si>
    <t>C.D.KANDRIGA</t>
  </si>
  <si>
    <t>GUNISETTI ARUN RAJU</t>
  </si>
  <si>
    <t>BOINI SIVA PARVATHI</t>
  </si>
  <si>
    <t>KATHI SOWJANYA</t>
  </si>
  <si>
    <t>SHAIK USEN BASHA</t>
  </si>
  <si>
    <t>VELPANUR 1</t>
  </si>
  <si>
    <t>KUDIPUDI NAGU</t>
  </si>
  <si>
    <t>NALI SANJEEV</t>
  </si>
  <si>
    <t>A SUSMITHA</t>
  </si>
  <si>
    <t>LB PURAM</t>
  </si>
  <si>
    <t>BILLE SIVA GANESH</t>
  </si>
  <si>
    <t>AVULA POOJA</t>
  </si>
  <si>
    <t>N KODILAPPA</t>
  </si>
  <si>
    <t>KALAVAPALLI PADMALATHA</t>
  </si>
  <si>
    <t>SHAIK INTIYAZ</t>
  </si>
  <si>
    <t>PEETHA JAGADEESH</t>
  </si>
  <si>
    <t>AMPALAM</t>
  </si>
  <si>
    <t>PATNAIK SAISRI</t>
  </si>
  <si>
    <t>SUNNI HURUNNISSA</t>
  </si>
  <si>
    <t>BANAGANAPALLI 3</t>
  </si>
  <si>
    <t>GARTAM MANIKANTA</t>
  </si>
  <si>
    <t>MADDIRALA PARAMESWARI</t>
  </si>
  <si>
    <t>YALLA JYOTHIRMAYI</t>
  </si>
  <si>
    <t>KOSURI NAGENDRABABU</t>
  </si>
  <si>
    <t>GUJJU VIJAYA SIVA BHARGAVA REDDY</t>
  </si>
  <si>
    <t>DEBARIKA PAVANI</t>
  </si>
  <si>
    <t>T.D.VALASA</t>
  </si>
  <si>
    <t>PASAM HANUMAIAH</t>
  </si>
  <si>
    <t>MADDURI MANIKUMARI</t>
  </si>
  <si>
    <t>HARIVARAM</t>
  </si>
  <si>
    <t>THOGU SUPRIYA SANTHI</t>
  </si>
  <si>
    <t>NALLAKASULA REDDI ARAVIND</t>
  </si>
  <si>
    <t>B.Voc(Food processing Technology)</t>
  </si>
  <si>
    <t>PURLI SNEHALATHA</t>
  </si>
  <si>
    <t>AMBAKHANDI1</t>
  </si>
  <si>
    <t>GAJJALA CHANDU</t>
  </si>
  <si>
    <t>BANDI SRAVANTHI</t>
  </si>
  <si>
    <t>THIRUMALAIAHPALLE 2</t>
  </si>
  <si>
    <t>VEMPADA SRINIVASA REDDY</t>
  </si>
  <si>
    <t>U DILLI BABU</t>
  </si>
  <si>
    <t>MADDELA VAMSI</t>
  </si>
  <si>
    <t>U PUJITHA</t>
  </si>
  <si>
    <t>G REKHA</t>
  </si>
  <si>
    <t>ANDE KURUVA BHARGAVA</t>
  </si>
  <si>
    <t>NEELAM FIROZ</t>
  </si>
  <si>
    <t>UPPATI RENUKA</t>
  </si>
  <si>
    <t>DANGETI SAI DIVYA SRI</t>
  </si>
  <si>
    <t>KONDAVARI VEDHI</t>
  </si>
  <si>
    <t>CHAKALI RAMA LAKSHMI</t>
  </si>
  <si>
    <t>KRISTIPADU</t>
  </si>
  <si>
    <t>TAMARAPALLI JYOTHI</t>
  </si>
  <si>
    <t>ABDUL NABI STREET</t>
  </si>
  <si>
    <t>K MADHU BABU</t>
  </si>
  <si>
    <t>KONDAPALLI VENKAT VARA PRASAD</t>
  </si>
  <si>
    <t>OLD RESAPUVANIPALEM</t>
  </si>
  <si>
    <t>KALEPALLI SULOCHANA</t>
  </si>
  <si>
    <t>BATHALA MUNIPRASAD</t>
  </si>
  <si>
    <t>SADEPU ANUSHA</t>
  </si>
  <si>
    <t>YADAVALLI TULASI SAI</t>
  </si>
  <si>
    <t>JAKKAVARI STREET</t>
  </si>
  <si>
    <t>SAHUKARI ESWARA RAO</t>
  </si>
  <si>
    <t>DARISA LALANA KUMARI</t>
  </si>
  <si>
    <t>KODUR5</t>
  </si>
  <si>
    <t>PENUMATSA ARJUN</t>
  </si>
  <si>
    <t>SUPALA JAHNAVI</t>
  </si>
  <si>
    <t>PILLI VENKATA KRISHNA</t>
  </si>
  <si>
    <t>VANGALAPUDI AMITHRAJ</t>
  </si>
  <si>
    <t>DOLA DIVANI</t>
  </si>
  <si>
    <t>BANDARU SURESH</t>
  </si>
  <si>
    <t>KONCHADA BALARAJU</t>
  </si>
  <si>
    <t>KARRI YESTERURANI</t>
  </si>
  <si>
    <t>JATAEE NAGENDRABABU</t>
  </si>
  <si>
    <t>BHEEMAGANIPALLE</t>
  </si>
  <si>
    <t>SANNA GURULATHA</t>
  </si>
  <si>
    <t>ULLANGI LALITHYA</t>
  </si>
  <si>
    <t>NARSIPURAM UPENDRA</t>
  </si>
  <si>
    <t>NALLA PREMA JYOTHI</t>
  </si>
  <si>
    <t>VENKATAGARI PALLI DEVIKA</t>
  </si>
  <si>
    <t>YARRA GEETIKA</t>
  </si>
  <si>
    <t>NAGIREDDI JOSH</t>
  </si>
  <si>
    <t>Siva ITI(P)</t>
  </si>
  <si>
    <t>MIDDE PRAVEEN KUMAR</t>
  </si>
  <si>
    <t>PANDA THARUN</t>
  </si>
  <si>
    <t>BOLLE HARI PRIYA</t>
  </si>
  <si>
    <t>DAKAVARAPU BHAVANI</t>
  </si>
  <si>
    <t>CHODIPALLI CHINNAMMI</t>
  </si>
  <si>
    <t>DANDU BHARATHWAZ</t>
  </si>
  <si>
    <t>KORADA SRAVANI</t>
  </si>
  <si>
    <t>CHINTAPALLI SRAVANTHI</t>
  </si>
  <si>
    <t>MUGADA VANAJA</t>
  </si>
  <si>
    <t>SIBBALA SAI PRAKASH</t>
  </si>
  <si>
    <t>SAKE NARESH</t>
  </si>
  <si>
    <t>SAYYAD ASIA</t>
  </si>
  <si>
    <t>REDDI BHASKARARAO</t>
  </si>
  <si>
    <t>BEVARA NAGAMANI</t>
  </si>
  <si>
    <t>PUJARI VADDI VENKATADRI</t>
  </si>
  <si>
    <t>SHAIK NEELAM</t>
  </si>
  <si>
    <t>MUGADA NEERAJA</t>
  </si>
  <si>
    <t>PANGI THOUDU BABU</t>
  </si>
  <si>
    <t>BONU VARAHALABABU</t>
  </si>
  <si>
    <t>CHITIKELA SHARATH KUMAR</t>
  </si>
  <si>
    <t>MANGALI JYOTHI</t>
  </si>
  <si>
    <t>UPPADA VIJAYA</t>
  </si>
  <si>
    <t>BALAM NANDINI</t>
  </si>
  <si>
    <t>VANTHALA PADMA</t>
  </si>
  <si>
    <t>PIDIKUPPALA MANOHAR</t>
  </si>
  <si>
    <t>PASALA PENCHALAIAH</t>
  </si>
  <si>
    <t>GOTTAPU KALYANI</t>
  </si>
  <si>
    <t>RAJAMANIKYAM DEVIKA</t>
  </si>
  <si>
    <t>KARAKURU THARUN KUMAR</t>
  </si>
  <si>
    <t>THIKKA SWAMY NAGAR</t>
  </si>
  <si>
    <t>LONDA DEEPTHI</t>
  </si>
  <si>
    <t>PATCHINEELLA HIMABINDU</t>
  </si>
  <si>
    <t>VEMPATAPU VANDANA</t>
  </si>
  <si>
    <t>DEVARLA TEJA</t>
  </si>
  <si>
    <t>EEGALA VAMSI KRISHNA</t>
  </si>
  <si>
    <t>SHAIK SARTHAJ</t>
  </si>
  <si>
    <t>JAGATHA PURNA RAMA LAKSHMI</t>
  </si>
  <si>
    <t>BASA PURNA</t>
  </si>
  <si>
    <t>KARUMURU NAGA LAKSHMI</t>
  </si>
  <si>
    <t>KRISHNAPPAGARI CHAITHRA</t>
  </si>
  <si>
    <t>PEDDAVELAGATUR</t>
  </si>
  <si>
    <t>VEERANKI SYAMBHAVI GOWD</t>
  </si>
  <si>
    <t>GOVT DEGREE COLLEGE PAMARRU</t>
  </si>
  <si>
    <t>NORU BHARGAVI</t>
  </si>
  <si>
    <t>SEELAM RAMESH KUMAR</t>
  </si>
  <si>
    <t>VADDE MAHESH</t>
  </si>
  <si>
    <t>SHEIK BABA VALI</t>
  </si>
  <si>
    <t>BEJJIPURAM SANTHAN KUMAR</t>
  </si>
  <si>
    <t>VUTLA NAVYA</t>
  </si>
  <si>
    <t>CHERUKUMUDI SOUNDARYA</t>
  </si>
  <si>
    <t>PEDDINTI VIGNESWARA RAO</t>
  </si>
  <si>
    <t>KUNA SAHNAVI</t>
  </si>
  <si>
    <t>JARRAMAJJI SRAVANI</t>
  </si>
  <si>
    <t>THELLAPATI ROHITH</t>
  </si>
  <si>
    <t>PATHRO DEEPAK KUMAR</t>
  </si>
  <si>
    <t>THAMMAVARAPU LAVANYA</t>
  </si>
  <si>
    <t>KAMBALA SRI MATHA</t>
  </si>
  <si>
    <t>KALLURI SURESH</t>
  </si>
  <si>
    <t>EDARA LAKSHMIMANASA</t>
  </si>
  <si>
    <t>BOYA KAMAL</t>
  </si>
  <si>
    <t>PERABATTULA K SUMA S G S MANIKANTA</t>
  </si>
  <si>
    <t>BHIMADOLE1</t>
  </si>
  <si>
    <t>CHINTAKAYALA NAGINI</t>
  </si>
  <si>
    <t>BAPANAPALLE SHIVA KUMAR</t>
  </si>
  <si>
    <t>PATHAPATI BHUVANESH</t>
  </si>
  <si>
    <t>A.M. PURAM</t>
  </si>
  <si>
    <t>BUDDALA SATYANARAYANA</t>
  </si>
  <si>
    <t>KNR PETA</t>
  </si>
  <si>
    <t>VADITHYA BALAJI NAIK</t>
  </si>
  <si>
    <t>BONDANAKAL</t>
  </si>
  <si>
    <t>MEDAM VENKATA VIJAY</t>
  </si>
  <si>
    <t>PIEDETI REKHA SREE</t>
  </si>
  <si>
    <t>VEERAVALLI2</t>
  </si>
  <si>
    <t>YERRAJI NANDINI</t>
  </si>
  <si>
    <t>REGALAGADDA GURUVISHNU</t>
  </si>
  <si>
    <t>PALLI RAJESH</t>
  </si>
  <si>
    <t>TOTHORA KALYANI</t>
  </si>
  <si>
    <t>COLLEGE OF FINE ARTS</t>
  </si>
  <si>
    <t>BFA (APPLIED ARTS)</t>
  </si>
  <si>
    <t>BOYA BHEMESH</t>
  </si>
  <si>
    <t>RAPTHADU RAMYA SREE</t>
  </si>
  <si>
    <t>KAMANA SATYA SIVANI DEVI</t>
  </si>
  <si>
    <t>P.V.E.S Womens Degree College</t>
  </si>
  <si>
    <t>ANAPARTHI SARAYU</t>
  </si>
  <si>
    <t>CHITTUR NAGALAKSHMI</t>
  </si>
  <si>
    <t>NAGAVARAPU BHAVANI</t>
  </si>
  <si>
    <t>CHINTAPALLI CHANTI</t>
  </si>
  <si>
    <t>V MAHENDRA VARMA</t>
  </si>
  <si>
    <t>SYED AAFIDA</t>
  </si>
  <si>
    <t>GIDUTURI BHAGAVAN PRASAD</t>
  </si>
  <si>
    <t>CHELLURU3</t>
  </si>
  <si>
    <t>MADIGA BABU</t>
  </si>
  <si>
    <t>KASA MAHESWARI NAGA SAI SRI</t>
  </si>
  <si>
    <t>VASANTHA DEVENDRA</t>
  </si>
  <si>
    <t>B ARCH (SF)</t>
  </si>
  <si>
    <t>TATA JEEVANA SAI MANI KAVYA</t>
  </si>
  <si>
    <t>KOTA DIBBA</t>
  </si>
  <si>
    <t>K KANNAN</t>
  </si>
  <si>
    <t>YANAMALA SIVA SHANKAR</t>
  </si>
  <si>
    <t>S H SIVA KUMAR</t>
  </si>
  <si>
    <t>CHEEMALA VANDANA</t>
  </si>
  <si>
    <t>GADIDESI AKHILKUMAR</t>
  </si>
  <si>
    <t>TIRUMALARAJU SINDHUJA</t>
  </si>
  <si>
    <t>LOLUGU DHANA LAKSHMI</t>
  </si>
  <si>
    <t>SEELA JAYA VENKATA DEVI JAYASRI</t>
  </si>
  <si>
    <t>GUBBALA JOHN PRABHATH BHUSHAN</t>
  </si>
  <si>
    <t>VANUKURI PRAVEEN KUMAR</t>
  </si>
  <si>
    <t>LAKKOJU JANANI</t>
  </si>
  <si>
    <t>KALAHASTI HARISHA</t>
  </si>
  <si>
    <t>MADAPARTHI SAIKUMAR</t>
  </si>
  <si>
    <t>UNDRACHALAPU ANUSHA</t>
  </si>
  <si>
    <t>MODUGU VIVEK</t>
  </si>
  <si>
    <t>KANITHI SIREESHA</t>
  </si>
  <si>
    <t>YENUGULA BHAVANI</t>
  </si>
  <si>
    <t>SINGIDI SRAVANTHI</t>
  </si>
  <si>
    <t>KROVVIDI</t>
  </si>
  <si>
    <t>RAMAPATRUNI ANU</t>
  </si>
  <si>
    <t>DABBALA HANUMANTHU</t>
  </si>
  <si>
    <t>SUNKESWARI</t>
  </si>
  <si>
    <t>BEHERA UMASANKAR</t>
  </si>
  <si>
    <t>GOLLAMOORI SANTHOSH KUMAR</t>
  </si>
  <si>
    <t>SYED AHAMED PEER</t>
  </si>
  <si>
    <t>MEKALA MURALI</t>
  </si>
  <si>
    <t>KOYYANA PRIYANKA</t>
  </si>
  <si>
    <t>REDDYPALLI PRAKASH</t>
  </si>
  <si>
    <t>CHIDADALA BALAJI</t>
  </si>
  <si>
    <t>MEENUGA VENKI</t>
  </si>
  <si>
    <t>C Y PRASAD</t>
  </si>
  <si>
    <t>ADDALA NAGA DURGA</t>
  </si>
  <si>
    <t>GARTHAM DIVAKAR</t>
  </si>
  <si>
    <t>DONDAPATI SUBBA REDDY</t>
  </si>
  <si>
    <t>BODAPADU</t>
  </si>
  <si>
    <t>SIDDAPURAM MANJAMMA</t>
  </si>
  <si>
    <t>DODDAMREDDY JHANSI</t>
  </si>
  <si>
    <t>KALLAMPUDI ROHITHA</t>
  </si>
  <si>
    <t>KAKARA PRASAD BABU</t>
  </si>
  <si>
    <t>PEDAGADDADA</t>
  </si>
  <si>
    <t>GUNDU LAKSHMI SRI APARNA</t>
  </si>
  <si>
    <t>B.Sc.(BIO-TECHNOLOGY, BOTANY, ZOOLOGY)</t>
  </si>
  <si>
    <t>TADINA SASIKUMAR</t>
  </si>
  <si>
    <t>C Y LAVANYA</t>
  </si>
  <si>
    <t>SIREKOLAM KEERTHANA</t>
  </si>
  <si>
    <t>LINGUDU DEEPIKA</t>
  </si>
  <si>
    <t>YALAMKURU RUCHITHA</t>
  </si>
  <si>
    <t>BADAKALA SATEESH</t>
  </si>
  <si>
    <t>BALAKRISHNAPURAM</t>
  </si>
  <si>
    <t>NARAPUREDDY ABIRAM</t>
  </si>
  <si>
    <t>JENNE HARI</t>
  </si>
  <si>
    <t>KAMSALA PRATHIBHA</t>
  </si>
  <si>
    <t>MARELLA ISHWARYA</t>
  </si>
  <si>
    <t>SYED ZABIULLAH</t>
  </si>
  <si>
    <t>SHIVAKALA BHAVANI</t>
  </si>
  <si>
    <t>EDAGOTTU SAI KUMAR</t>
  </si>
  <si>
    <t>PULIGUNDLA PALLI</t>
  </si>
  <si>
    <t>MAMIDI DEVIKA</t>
  </si>
  <si>
    <t>MOKA VIJAY BABU</t>
  </si>
  <si>
    <t>S BINDU MADHAVI</t>
  </si>
  <si>
    <t>RAMA NAGAR COLONY</t>
  </si>
  <si>
    <t>BONELA SWAPNA</t>
  </si>
  <si>
    <t>THOKALA GOPAL</t>
  </si>
  <si>
    <t>DEVADODDI</t>
  </si>
  <si>
    <t>MULAKALA SATISH</t>
  </si>
  <si>
    <t>SEEDARAPU TEJA</t>
  </si>
  <si>
    <t>SAKE NAGARAJU</t>
  </si>
  <si>
    <t>BADDELA THARUN</t>
  </si>
  <si>
    <t>PEDDIREDLA ROHINI</t>
  </si>
  <si>
    <t>PASUPULETI DIVYA</t>
  </si>
  <si>
    <t>KANALA NIRANJAN</t>
  </si>
  <si>
    <t>THIRUNAGARI NIKHITHA</t>
  </si>
  <si>
    <t>NAKKA RAVITEJA</t>
  </si>
  <si>
    <t>BA(HISTORY, ECONOMICS, PSYCHOLOGY)</t>
  </si>
  <si>
    <t>KALUKURTHI PRAVEEN KUMAR REDDY</t>
  </si>
  <si>
    <t>NALLURI LEELA PRASAD</t>
  </si>
  <si>
    <t>TAMMINENI INSTITUTE OF MEDICAL TECHNOLOGY VIJAYAWADA</t>
  </si>
  <si>
    <t>SOYAM SHIVA KUMAR</t>
  </si>
  <si>
    <t>DIRISALA MANOHAR</t>
  </si>
  <si>
    <t>SANGANA SANDHYA</t>
  </si>
  <si>
    <t>POLISETTI BHAVANI</t>
  </si>
  <si>
    <t>BANDA DEVISRI</t>
  </si>
  <si>
    <t>GURRAMKONDA AMRIN</t>
  </si>
  <si>
    <t>ABBU BHAGYALAKSHMI</t>
  </si>
  <si>
    <t>KINTHALI SWATHI</t>
  </si>
  <si>
    <t>KALIVARAPU SURESH KUMAR</t>
  </si>
  <si>
    <t>PENCHIKALA MANOJKUMAR</t>
  </si>
  <si>
    <t>BOJJALA JYOTHISH</t>
  </si>
  <si>
    <t>GUNDRAJUKUPPAM</t>
  </si>
  <si>
    <t>JONNALAGADDA SAI GANESH</t>
  </si>
  <si>
    <t>DIRASANTHA PULLAIAH</t>
  </si>
  <si>
    <t>BELLAMKONDA SREENIVASULU</t>
  </si>
  <si>
    <t>JAGARAJUPALLI</t>
  </si>
  <si>
    <t>ATCHI SRINIVASU</t>
  </si>
  <si>
    <t>DASARI AJAY</t>
  </si>
  <si>
    <t>UNUKURI LEELA DURGA RAJESWARI</t>
  </si>
  <si>
    <t>MEGAVATH ANITHA BAI</t>
  </si>
  <si>
    <t>UDATA MADHU</t>
  </si>
  <si>
    <t>MUMMALLA NIHARIKA</t>
  </si>
  <si>
    <t>GADANKI</t>
  </si>
  <si>
    <t>SANAPALA JALAJAKSHI</t>
  </si>
  <si>
    <t>VARASALA KUSMITHA</t>
  </si>
  <si>
    <t>KAZA WEST</t>
  </si>
  <si>
    <t>SHAIK BUSHRA SIDDIKHA</t>
  </si>
  <si>
    <t>TADI VASAVI</t>
  </si>
  <si>
    <t>SAYYAPUREDDI VENKATESH</t>
  </si>
  <si>
    <t>DONGA HARSHINI</t>
  </si>
  <si>
    <t>PALLI CHENDRA VEERRAJU</t>
  </si>
  <si>
    <t>KAKARAPALLI VENKATA SIVA SURESH</t>
  </si>
  <si>
    <t>SANAGAVARAM LOHITH KUMAR</t>
  </si>
  <si>
    <t>DARA MARUTI RAO</t>
  </si>
  <si>
    <t>SODE CHANDU</t>
  </si>
  <si>
    <t>YEDDU SRAVANTHI</t>
  </si>
  <si>
    <t>BALLI VINAY</t>
  </si>
  <si>
    <t>KUCHIWADA</t>
  </si>
  <si>
    <t>PADALA DIVYA ROSHINI</t>
  </si>
  <si>
    <t>GIRIDIPALLI SUDHARANI</t>
  </si>
  <si>
    <t>SAVALAPURAPU VENKATARAMANA</t>
  </si>
  <si>
    <t>SHALANTHRI</t>
  </si>
  <si>
    <t>MANDYAM SUJITHA</t>
  </si>
  <si>
    <t>MARRIMANDA</t>
  </si>
  <si>
    <t>KALLU MADHURI</t>
  </si>
  <si>
    <t>SYED KHALIKHUDJAMA</t>
  </si>
  <si>
    <t>PACHIMALA ALEKHYA</t>
  </si>
  <si>
    <t>JALLELA SOWJANYA BAI</t>
  </si>
  <si>
    <t>Harika College of Phy Guntur</t>
  </si>
  <si>
    <t>PALLAM SAIKUMAR</t>
  </si>
  <si>
    <t>BATU RAJ KUMAR</t>
  </si>
  <si>
    <t>CHUKKA ESWARA RAO</t>
  </si>
  <si>
    <t>BAIPILLI GAYATHRI</t>
  </si>
  <si>
    <t>GURUJU HEMALATHA</t>
  </si>
  <si>
    <t>BANDI HEMAVATHI</t>
  </si>
  <si>
    <t>BOBBILI PAVAN KUMAR</t>
  </si>
  <si>
    <t>YELAMANCHILI RAMANA</t>
  </si>
  <si>
    <t>GURUJU HEMANI</t>
  </si>
  <si>
    <t>V SADIYA KUBRA</t>
  </si>
  <si>
    <t>NEELI BHARATH</t>
  </si>
  <si>
    <t>JUTTADA PADMAVATHI</t>
  </si>
  <si>
    <t>SIRA RAVI KIRAN</t>
  </si>
  <si>
    <t>KOMMU VEERRAJU</t>
  </si>
  <si>
    <t>SASI DEGREE COLLEGE TANUKU</t>
  </si>
  <si>
    <t>PULI SUCHITRA</t>
  </si>
  <si>
    <t>PAMARTHI LIKHITHA</t>
  </si>
  <si>
    <t>BANALA SESHADRI</t>
  </si>
  <si>
    <t>ARIKEREVULA VENKATA SESHA SATYA GANESH</t>
  </si>
  <si>
    <t>VELAM PETA-01</t>
  </si>
  <si>
    <t>BOGGAVARAPU KASAIAH</t>
  </si>
  <si>
    <t>KORUKONDA SIVA PRASAD</t>
  </si>
  <si>
    <t>DIVITI SOMESH KUMAR</t>
  </si>
  <si>
    <t>MAHALAKSHMI ITC ANANTAPUR</t>
  </si>
  <si>
    <t>NAKKALA THANURA</t>
  </si>
  <si>
    <t>YADALA VIGNESWARA PRASAD</t>
  </si>
  <si>
    <t>K.V.PURAM</t>
  </si>
  <si>
    <t>UPPILI VEERANAGU</t>
  </si>
  <si>
    <t>VALAPALA KAVITHA</t>
  </si>
  <si>
    <t>KEERTHIPURAM</t>
  </si>
  <si>
    <t>TALARI SARASWATHI</t>
  </si>
  <si>
    <t>KARATAM JAMPANNA</t>
  </si>
  <si>
    <t>MADIGA AMARAVATHI</t>
  </si>
  <si>
    <t>SAVARA UGADI</t>
  </si>
  <si>
    <t>KUDDAPALLI</t>
  </si>
  <si>
    <t>SHAIK SHABNAM</t>
  </si>
  <si>
    <t>SADARA KONDAPPAGARI MOUNIKA</t>
  </si>
  <si>
    <t>SALEELA HEMALATHA</t>
  </si>
  <si>
    <t>MIRTHIVALASA</t>
  </si>
  <si>
    <t>BATHULA ASWANI</t>
  </si>
  <si>
    <t>RAVADA MOHINI</t>
  </si>
  <si>
    <t>MENDI LAXMU NAIDU</t>
  </si>
  <si>
    <t>THERLAM 1</t>
  </si>
  <si>
    <t>SAPPA SAI MURALI KRISHNA</t>
  </si>
  <si>
    <t>B.Com.(ACCOUNTING AND TAXIATIONS(HONOURS))</t>
  </si>
  <si>
    <t>SAMIREDDI JYOTHISWARI</t>
  </si>
  <si>
    <t>CHITTEMPADU</t>
  </si>
  <si>
    <t>YERUKALA RAMESH</t>
  </si>
  <si>
    <t>AVULA RAMYA</t>
  </si>
  <si>
    <t>PEDDAPALAKALURU-01</t>
  </si>
  <si>
    <t>GRANDHI VENKATESH</t>
  </si>
  <si>
    <t>PALLALA MADHAVA REDDY</t>
  </si>
  <si>
    <t>BESTHA VINOD KUMAR</t>
  </si>
  <si>
    <t>EEDIGA SHIRISHA</t>
  </si>
  <si>
    <t>JIYA JULIUS</t>
  </si>
  <si>
    <t>B.TECH (ARTIFICIAL INTELLIGENCE  MACHINE LEARNING)</t>
  </si>
  <si>
    <t>JAKKAMPUDI VINAYAKA</t>
  </si>
  <si>
    <t>GUDIPATI MAHESH</t>
  </si>
  <si>
    <t>KASTALA SRILASYA</t>
  </si>
  <si>
    <t>CHODIMELLA</t>
  </si>
  <si>
    <t>KANCHAM MADHURA</t>
  </si>
  <si>
    <t>KASIREDDY PAVITHRA</t>
  </si>
  <si>
    <t>NUNNA LEELA SAI GOWTHAM</t>
  </si>
  <si>
    <t>Avanthi Degree PG College Korukonda Road</t>
  </si>
  <si>
    <t>MURLA RAMATULASI</t>
  </si>
  <si>
    <t>DUVVU SRINU</t>
  </si>
  <si>
    <t>YEGIREDDI SUDHEER</t>
  </si>
  <si>
    <t>S.NARSIPURAM</t>
  </si>
  <si>
    <t>KOMMU KALYANI</t>
  </si>
  <si>
    <t>DARUKUMALLI HARSHA VARDHAN</t>
  </si>
  <si>
    <t>SAKETI SWARNA</t>
  </si>
  <si>
    <t>PALURI VASU</t>
  </si>
  <si>
    <t>CHANNAIAH GARI CHANDRAKALA</t>
  </si>
  <si>
    <t>KARRI SIVA VENKATA SATYASAI</t>
  </si>
  <si>
    <t>NAMMI HIMAGIRI</t>
  </si>
  <si>
    <t>VARANASI SUDHEER</t>
  </si>
  <si>
    <t>KARATAM LEELA VENKATESWARI</t>
  </si>
  <si>
    <t>THODAM PANTHULU</t>
  </si>
  <si>
    <t>THALAKALA YESU BABU</t>
  </si>
  <si>
    <t>BADNAINI SRI DEVI</t>
  </si>
  <si>
    <t>NANNAGARAM PRASANNA KUMAR</t>
  </si>
  <si>
    <t>POTHURU PAVAN KALYAN</t>
  </si>
  <si>
    <t>ARUVA PREETHI</t>
  </si>
  <si>
    <t>ELIKANTI CHANDU PRIYA</t>
  </si>
  <si>
    <t>ARISE SRIJA</t>
  </si>
  <si>
    <t>RAVULAPALEM 1</t>
  </si>
  <si>
    <t>ALLA ROSHINI</t>
  </si>
  <si>
    <t>PAKKURTHI DEVAKI NANDA GOPAL</t>
  </si>
  <si>
    <t>CHENCHANI ISWARYA</t>
  </si>
  <si>
    <t>VANKUDAVATH SANDHYA BAI</t>
  </si>
  <si>
    <t>ILLA RAVI KIRAN REDDY</t>
  </si>
  <si>
    <t>SATRAPU DHARMARAO</t>
  </si>
  <si>
    <t>KONCHADA RAJU</t>
  </si>
  <si>
    <t>ADDAKULA SIREESHA</t>
  </si>
  <si>
    <t>TUPAKULA SAI ASHA</t>
  </si>
  <si>
    <t>KOLATLA NARASIMHULU</t>
  </si>
  <si>
    <t>BAGATHI SANTHOSHI</t>
  </si>
  <si>
    <t>BAMMIDI DILLESWARI</t>
  </si>
  <si>
    <t>BADURI RAJESWARI</t>
  </si>
  <si>
    <t>DAMALACHERUVU 2</t>
  </si>
  <si>
    <t>GOLLA HARI NAGA VENKATA LAKSHMI PRIYA</t>
  </si>
  <si>
    <t>BUGGA SAMPATH KUMAR</t>
  </si>
  <si>
    <t>KONATHALA RAM</t>
  </si>
  <si>
    <t>BANDELA BYULA RANI</t>
  </si>
  <si>
    <t>NAKKA RAJ KISHORE</t>
  </si>
  <si>
    <t>ALLU RAGA MEGHANA</t>
  </si>
  <si>
    <t>YARNAGULA MEGHANA</t>
  </si>
  <si>
    <t>SILARAPU JAGADEESWARI</t>
  </si>
  <si>
    <t>BEHARA JAYANTH</t>
  </si>
  <si>
    <t>GOLLORI MATYA RAJU</t>
  </si>
  <si>
    <t>KARAGANA DURGA RAO</t>
  </si>
  <si>
    <t>CHOKKAKU JAHNAVI</t>
  </si>
  <si>
    <t>PEETHALA KRANTHI KUMAR</t>
  </si>
  <si>
    <t>MUGATHI VENKATESH</t>
  </si>
  <si>
    <t>ADAPA SAI KIRAN</t>
  </si>
  <si>
    <t>VAKADA SAISIREESHA</t>
  </si>
  <si>
    <t>PAGADALA MADHUKIRAN</t>
  </si>
  <si>
    <t>DUGANA KISHOR</t>
  </si>
  <si>
    <t>KOYYA LAKSHMI PADMAJA</t>
  </si>
  <si>
    <t>TAI NAVEEN</t>
  </si>
  <si>
    <t>MANIGE NARESH KUMAR</t>
  </si>
  <si>
    <t>MADDINAMAYANIPALLE 2</t>
  </si>
  <si>
    <t>DESI PAVAN KUMAR</t>
  </si>
  <si>
    <t>BATHILI2</t>
  </si>
  <si>
    <t>JAMI REVATHI JYOTHI</t>
  </si>
  <si>
    <t>YALAMANCHILI APPALARAJU</t>
  </si>
  <si>
    <t>GUTHULA NAGA SATYADEVI</t>
  </si>
  <si>
    <t>THAYYUR ARUN KUMAR</t>
  </si>
  <si>
    <t>V.V. PURAM</t>
  </si>
  <si>
    <t>BIKKINABOINA PEDDA AVULAIAH</t>
  </si>
  <si>
    <t>KETHA VARSHINI</t>
  </si>
  <si>
    <t>MADALA AMMALU</t>
  </si>
  <si>
    <t>VELAGALA BINDU MADHAVI</t>
  </si>
  <si>
    <t>KAMINI BHASKARA RAO</t>
  </si>
  <si>
    <t>SAVARAPU AKHILA</t>
  </si>
  <si>
    <t>MAKIREDDI DURGAPRASAD</t>
  </si>
  <si>
    <t>YELLA APARNA</t>
  </si>
  <si>
    <t>TULUGU HEMALATHA</t>
  </si>
  <si>
    <t>M THULASI</t>
  </si>
  <si>
    <t>NADIMPALLI SWETHA</t>
  </si>
  <si>
    <t>AKKISETTY SAI PRIYA</t>
  </si>
  <si>
    <t>CHEMBAKUR</t>
  </si>
  <si>
    <t>MADEM VASUNDHARA</t>
  </si>
  <si>
    <t>YANDA VAMSI</t>
  </si>
  <si>
    <t>BARATAM YUGANDHAR</t>
  </si>
  <si>
    <t>PANGA GANESH</t>
  </si>
  <si>
    <t>VENDRA RAMYA</t>
  </si>
  <si>
    <t>BATCHALA SEETHA LAKSHMI</t>
  </si>
  <si>
    <t>ARIKA RAMESH</t>
  </si>
  <si>
    <t>KASIREDDY LAKSHMI SRI NIVEDH</t>
  </si>
  <si>
    <t>R.YERRAMPALEM1</t>
  </si>
  <si>
    <t>PILLI VIJAY KUMAR</t>
  </si>
  <si>
    <t>ANGAJALA JAYASIMHA</t>
  </si>
  <si>
    <t>KURMAPU SUDHARANI</t>
  </si>
  <si>
    <t>MANDARADA</t>
  </si>
  <si>
    <t>MANDANGI SARASWATHI</t>
  </si>
  <si>
    <t>BUDUPU JYOTHSNA</t>
  </si>
  <si>
    <t>DURU DEVA DAS</t>
  </si>
  <si>
    <t>DARELA</t>
  </si>
  <si>
    <t>MAMIDI SANGEETHA</t>
  </si>
  <si>
    <t>M KEERTANA</t>
  </si>
  <si>
    <t>AMMINENI STREET</t>
  </si>
  <si>
    <t>BEHERA TULASI</t>
  </si>
  <si>
    <t>URUKOOTI VAMSI</t>
  </si>
  <si>
    <t>KOLLA NAGENDRA</t>
  </si>
  <si>
    <t>INKOLLU SRI SAI SAJANA</t>
  </si>
  <si>
    <t>EMBADI DHANU KUMAR</t>
  </si>
  <si>
    <t>BODIMPALLI RAFEEK</t>
  </si>
  <si>
    <t>MUGADA RAJU</t>
  </si>
  <si>
    <t>GAJULA SYED SUMIYA ANJUM</t>
  </si>
  <si>
    <t>LENKA DHARMARAO</t>
  </si>
  <si>
    <t>TALARI BHAIRAVUDU</t>
  </si>
  <si>
    <t>BYRISETTI LEKYA DEEPIKA</t>
  </si>
  <si>
    <t>ATTADA PAVANKUMAR</t>
  </si>
  <si>
    <t>DAMARASINGI</t>
  </si>
  <si>
    <t>RAPAKA GOVINDA RAO</t>
  </si>
  <si>
    <t>BADAPU VENKATESH</t>
  </si>
  <si>
    <t>GOLAGAM</t>
  </si>
  <si>
    <t>VALMIKI VISHNUBRAMHA</t>
  </si>
  <si>
    <t>ANNAYYAGARI REDDI SANDHYA</t>
  </si>
  <si>
    <t>VEERAVALLI ANJALI</t>
  </si>
  <si>
    <t>VENDRA</t>
  </si>
  <si>
    <t>Y SHRUTHI</t>
  </si>
  <si>
    <t>Veda College of Pharmacy</t>
  </si>
  <si>
    <t>BADITHA NAGA SUKANYA</t>
  </si>
  <si>
    <t>ADDEPALLI COLONY</t>
  </si>
  <si>
    <t>VARDHI NAVEENKUMAR</t>
  </si>
  <si>
    <t>SETTIPALLI SAILAJA</t>
  </si>
  <si>
    <t>VEERANALA PALLAVI</t>
  </si>
  <si>
    <t>GANNABATHULA DEVISRI</t>
  </si>
  <si>
    <t>GANTI RAJESH</t>
  </si>
  <si>
    <t>MORATOTI SULOCHANA</t>
  </si>
  <si>
    <t>DONTHI LAYOUT</t>
  </si>
  <si>
    <t>NOOKANABOYiNA OBULESU</t>
  </si>
  <si>
    <t>YARRAMSETTY INDU</t>
  </si>
  <si>
    <t>EDARA1</t>
  </si>
  <si>
    <t>SAYYAD YASMIN</t>
  </si>
  <si>
    <t>AITAREDDY MADHU</t>
  </si>
  <si>
    <t>DIBBA SHANMUKHA RAO</t>
  </si>
  <si>
    <t>SAVARA NAVEEN KUMAR</t>
  </si>
  <si>
    <t>PEETLA KRANTHI KUMAR</t>
  </si>
  <si>
    <t>JADALA SATYA SRI</t>
  </si>
  <si>
    <t>GARIKAPATI VAARI VEEDHI-02</t>
  </si>
  <si>
    <t>MALLAVARAPU PRAVEEN KUMAR</t>
  </si>
  <si>
    <t>SARIPALLI MOUNIKA</t>
  </si>
  <si>
    <t>BORIGIVALASA</t>
  </si>
  <si>
    <t>MEDISETTY VARA PRASAD</t>
  </si>
  <si>
    <t>ALA UMAMAHESWARI</t>
  </si>
  <si>
    <t>TALARI ANIL</t>
  </si>
  <si>
    <t>CHINNA PULIGALLA SREENATH</t>
  </si>
  <si>
    <t>KOLLU SRAVANTHI</t>
  </si>
  <si>
    <t>BRAHMADEVI BHAGHAVAN</t>
  </si>
  <si>
    <t>KURUBA GNANAMURTHY</t>
  </si>
  <si>
    <t>PALLAPATI SRILAKSHMI PRASANNA</t>
  </si>
  <si>
    <t>PINDI TARUN KUMAR</t>
  </si>
  <si>
    <t>KUMBA JYOTHI</t>
  </si>
  <si>
    <t>GEDDA MANASA</t>
  </si>
  <si>
    <t>MARTULA SWAPNA</t>
  </si>
  <si>
    <t>DHARMAVARAPU AKHILA</t>
  </si>
  <si>
    <t>KORADA MANI</t>
  </si>
  <si>
    <t>GANGARAM BHAVANI</t>
  </si>
  <si>
    <t>MERUGULA SAI HEMANTH</t>
  </si>
  <si>
    <t>KOLLI PRAVEEN KUMAR</t>
  </si>
  <si>
    <t>GOTTIPALLI SAI DEEKSHITA</t>
  </si>
  <si>
    <t>SAVARA SANJAY KUMAR</t>
  </si>
  <si>
    <t>BA(GEOGRAPHY, SPECIAL ENGLISH, TOURISM AND TRAVEL MANAGEMENT)</t>
  </si>
  <si>
    <t>PABBALA JYOTHI</t>
  </si>
  <si>
    <t>BOYAREVULA</t>
  </si>
  <si>
    <t>ADAPA KALYAN KUMAR</t>
  </si>
  <si>
    <t>GOLLU LOKESH</t>
  </si>
  <si>
    <t>APPADI REHANA</t>
  </si>
  <si>
    <t>EDIGA SRIRAM</t>
  </si>
  <si>
    <t>JILLELA KESHALU</t>
  </si>
  <si>
    <t>SRIRANGAPURAM</t>
  </si>
  <si>
    <t>MOHAMMED BASHEERULLA</t>
  </si>
  <si>
    <t>REMATA CHANDRA SEKHAR REDDY</t>
  </si>
  <si>
    <t>KOLLI ASHOK</t>
  </si>
  <si>
    <t>JAMINA BHAVANI</t>
  </si>
  <si>
    <t>GULLA SAI</t>
  </si>
  <si>
    <t>D.SIRLAM</t>
  </si>
  <si>
    <t>VELAMALA SOWMYA</t>
  </si>
  <si>
    <t>PEETLA MOUNIKA</t>
  </si>
  <si>
    <t>BODAPATI DHANALAKSHMI PRASANNA SAI PRABHA</t>
  </si>
  <si>
    <t>PULASARI LAXMANA RAO</t>
  </si>
  <si>
    <t>PATAM CHAMUNDESWARI</t>
  </si>
  <si>
    <t>ETTA GANESH</t>
  </si>
  <si>
    <t>VYTLA VEERA VENKATA SATYA SIVA NAGA ADARSH</t>
  </si>
  <si>
    <t>GAJJAPPAGARI VAMSI KRISHNA</t>
  </si>
  <si>
    <t>GUDAPATI DURGA</t>
  </si>
  <si>
    <t>KILLI AARTHI</t>
  </si>
  <si>
    <t>JAGADISH GOUDO</t>
  </si>
  <si>
    <t>BELLAMKONDA KARTHIK</t>
  </si>
  <si>
    <t>KUTHAMBAKAM RUDRAPPA</t>
  </si>
  <si>
    <t>KOMMU MALLIKARJUNA</t>
  </si>
  <si>
    <t>RKOTHAPALLE</t>
  </si>
  <si>
    <t>VEDIMGAADU NITHIN</t>
  </si>
  <si>
    <t>DASARI REDDIMNAIDU</t>
  </si>
  <si>
    <t>GUNDRATHI LAKSHMI PRASANNA</t>
  </si>
  <si>
    <t>GANNAMRAJU SAI KRISHNA</t>
  </si>
  <si>
    <t>KUMMETHA ANVESH REDDY</t>
  </si>
  <si>
    <t>BUCHIPAAPANNAPALEM</t>
  </si>
  <si>
    <t>URJANA DIVYA</t>
  </si>
  <si>
    <t>NANDAPU RAMPRASAD</t>
  </si>
  <si>
    <t>NAGIRIGORLA SIREESHA</t>
  </si>
  <si>
    <t>ADIGARLA CHANDRAHASINI</t>
  </si>
  <si>
    <t>BATHENA RUTHU KAMALA</t>
  </si>
  <si>
    <t>KHADGAM VENKATESH</t>
  </si>
  <si>
    <t>YALAMANCHILI GUNA SRIDHAR</t>
  </si>
  <si>
    <t>SAMPATHI YUVA RATNA</t>
  </si>
  <si>
    <t>DATTA SAI AND SABBER ITI VINUKONDA</t>
  </si>
  <si>
    <t>DANDU CHINNAMOULI</t>
  </si>
  <si>
    <t>PAGIDYALA 1</t>
  </si>
  <si>
    <t>GUBBALA LAKSHMI KAVERI</t>
  </si>
  <si>
    <t>GEDELA GOWTHAM AKESH KUMAR</t>
  </si>
  <si>
    <t>TIPPANA KALYANI</t>
  </si>
  <si>
    <t>JUNGAPPAVARI BALAJI</t>
  </si>
  <si>
    <t>VADADA PRASANNA</t>
  </si>
  <si>
    <t>NEETIPUDI SUDARSANA RAO</t>
  </si>
  <si>
    <t>POLUPARTHI APPALA NAIDU</t>
  </si>
  <si>
    <t>MUKIRI VIJAYKUMAR</t>
  </si>
  <si>
    <t>PEDASINGU PRASANNA</t>
  </si>
  <si>
    <t>MANDA MOUNIKA</t>
  </si>
  <si>
    <t>BORRA VENKATA MOUNIKA</t>
  </si>
  <si>
    <t>MUDDA JEEVANTHI</t>
  </si>
  <si>
    <t>ADIVIVARAM-06</t>
  </si>
  <si>
    <t>ROKKALA JYOSHNA</t>
  </si>
  <si>
    <t>B.Sc.(COMPUTER SCIENCE HONORS)</t>
  </si>
  <si>
    <t>BANJU SANDHYA</t>
  </si>
  <si>
    <t>RAYAPATI NAGARJUNA</t>
  </si>
  <si>
    <t>BEJJIPURAPU MOUNIKA</t>
  </si>
  <si>
    <t>MOHAMMAD UMME KULSUM</t>
  </si>
  <si>
    <t>B.Sc.(FOOD SCIENCE TECHNOLOGY-MICROBIOLOGY-Bio-Chemistry  and Chemistry)</t>
  </si>
  <si>
    <t>BATHALA NAGA LALITHA</t>
  </si>
  <si>
    <t>SANYANA MANISHA KUMARI</t>
  </si>
  <si>
    <t>NETTIMI RAMYA</t>
  </si>
  <si>
    <t>YERRI AMRUTHA</t>
  </si>
  <si>
    <t>MALA LOKESH KUMAR</t>
  </si>
  <si>
    <t>THUMMI MANIKANTA</t>
  </si>
  <si>
    <t>SYED VALI</t>
  </si>
  <si>
    <t>BOIDI SAI RAJESWARI</t>
  </si>
  <si>
    <t>KOTAKONDA VENKATA AKAASH</t>
  </si>
  <si>
    <t>VATTIKULLA SAI KUMAR</t>
  </si>
  <si>
    <t>METTA SUSHMA</t>
  </si>
  <si>
    <t>KAVALI GIRIVARDHAN</t>
  </si>
  <si>
    <t>PAIDIKONDALA SRINIVAS RAJU</t>
  </si>
  <si>
    <t>MADHURA NAGAR-12</t>
  </si>
  <si>
    <t>K PRADEEP KUMAR</t>
  </si>
  <si>
    <t>SEELA DEVI PRASAD</t>
  </si>
  <si>
    <t>KONNI LAVANYA</t>
  </si>
  <si>
    <t>SHAIK JAINABEE</t>
  </si>
  <si>
    <t>GARJA SURYA PRAKASH</t>
  </si>
  <si>
    <t>RAYAPUREDDI JAYA SRI</t>
  </si>
  <si>
    <t>PATAVALA1</t>
  </si>
  <si>
    <t>KARNATI SREEHARI</t>
  </si>
  <si>
    <t>POTHALA YASWANTH</t>
  </si>
  <si>
    <t>GOWDAIAH GARI NAGARAJU</t>
  </si>
  <si>
    <t>TEEGIREDDY HEMA KUMARI</t>
  </si>
  <si>
    <t>VADAPALLE 2</t>
  </si>
  <si>
    <t>MANDAPATI SANDHYA RANI</t>
  </si>
  <si>
    <t>NADIKUDI - 1</t>
  </si>
  <si>
    <t>GUDEPU ANJI</t>
  </si>
  <si>
    <t>AKKAYYA PALEM-02</t>
  </si>
  <si>
    <t>BANDI SRAVANI</t>
  </si>
  <si>
    <t>GADI SAILAJA</t>
  </si>
  <si>
    <t>DOKKA RAJESH</t>
  </si>
  <si>
    <t>GRANDHI DEVI REVATHI</t>
  </si>
  <si>
    <t>MUTTANGI NAVEEN</t>
  </si>
  <si>
    <t>KOMALI VENKATA SAI RAJU</t>
  </si>
  <si>
    <t>KARAM VARSHA</t>
  </si>
  <si>
    <t>BATCHALA RAJESWARI</t>
  </si>
  <si>
    <t>BEJJI MANEESHA</t>
  </si>
  <si>
    <t>ENIBERA EMEEMA</t>
  </si>
  <si>
    <t>KATARI SAI KUMAR</t>
  </si>
  <si>
    <t>MOGAL FAREENAZ BEGUM</t>
  </si>
  <si>
    <t>BOSE NAGAR-03</t>
  </si>
  <si>
    <t>CHANUMURU MAHENDRA</t>
  </si>
  <si>
    <t>NALLABOYANA DHEERAJ</t>
  </si>
  <si>
    <t>RC ROAD-02</t>
  </si>
  <si>
    <t>VAJJA SIVAIAH</t>
  </si>
  <si>
    <t>KANCHARLA VISHNU VARDHAN</t>
  </si>
  <si>
    <t>TOMPALA SHYAM</t>
  </si>
  <si>
    <t>VANKALA LAVANYA</t>
  </si>
  <si>
    <t>KONJARLA PURNA SAI SRI</t>
  </si>
  <si>
    <t>LANKA MANIKANTA</t>
  </si>
  <si>
    <t>B.Sc.(MINERAL BENEFICIATION-GEOLOGY-Material Handling)</t>
  </si>
  <si>
    <t>EDAGOTTI REDDIRANI</t>
  </si>
  <si>
    <t>GALI SWETHA</t>
  </si>
  <si>
    <t>BONDHU INDUSREE</t>
  </si>
  <si>
    <t>JAMPA BHARGAV SAI</t>
  </si>
  <si>
    <t>KOLAGANA GEETHA POOJA</t>
  </si>
  <si>
    <t>JAMI MOUNIKA</t>
  </si>
  <si>
    <t>YALLA SUMABEULAH</t>
  </si>
  <si>
    <t>MAKKENA POSEL</t>
  </si>
  <si>
    <t>BANDLAMUDI MAVEEN</t>
  </si>
  <si>
    <t>ANNEBOINAPALLI</t>
  </si>
  <si>
    <t>NARASINGALLA MADHUSUDHAN</t>
  </si>
  <si>
    <t>SUNKARA SAI KIRAN</t>
  </si>
  <si>
    <t>LALITHA NAGAR-02</t>
  </si>
  <si>
    <t>VENNAPUSA VINAY KUMAR REDDY</t>
  </si>
  <si>
    <t>MEKALA SUNDAR DAS</t>
  </si>
  <si>
    <t>PADALA BHARGAVI</t>
  </si>
  <si>
    <t>GARLAPATI SREEDHAR</t>
  </si>
  <si>
    <t>KOMMIPADU</t>
  </si>
  <si>
    <t>MANDLA MAHESWARI</t>
  </si>
  <si>
    <t>KURUVA YERRI SWAMY</t>
  </si>
  <si>
    <t>GOULLA RAJKUMAR</t>
  </si>
  <si>
    <t>ILURI JAYA LAKSHMI</t>
  </si>
  <si>
    <t>GOLLA RUCHITHA</t>
  </si>
  <si>
    <t>BORAMPALLI</t>
  </si>
  <si>
    <t>SAKE KARTHIK</t>
  </si>
  <si>
    <t>LOTI DIVYA</t>
  </si>
  <si>
    <t>MEKA SIVASANKAR</t>
  </si>
  <si>
    <t>MYNAPALLI HAREESH</t>
  </si>
  <si>
    <t>OBILI SHAIK VASMIYA</t>
  </si>
  <si>
    <t>KAGITHALA PENTA-02</t>
  </si>
  <si>
    <t>YELLUTLA PAVANKUMAR</t>
  </si>
  <si>
    <t>MALLURU</t>
  </si>
  <si>
    <t>BANGI RAMESH</t>
  </si>
  <si>
    <t>SHAIK NEELUFAR</t>
  </si>
  <si>
    <t>R MOUNIKA</t>
  </si>
  <si>
    <t>THOTA SRI KRISHNA PRAGNYA</t>
  </si>
  <si>
    <t>SAKARAY SHIVA DATTA SAI</t>
  </si>
  <si>
    <t>V SIVA SAI MARUTHI PRASAD</t>
  </si>
  <si>
    <t>BHAGAVATHI MALLIKARJUNA</t>
  </si>
  <si>
    <t>MANUKONDA MAMATHA</t>
  </si>
  <si>
    <t>CHUNCHU PRATHYUSHA</t>
  </si>
  <si>
    <t>BELLAGANTI VENKATA SANDEEP</t>
  </si>
  <si>
    <t>RAGE MAMATHA</t>
  </si>
  <si>
    <t>PONNADA SANTHI SWARUPA RANI</t>
  </si>
  <si>
    <t>KURUVA MAHALAKSHMI</t>
  </si>
  <si>
    <t>MEKALA OMSEKHAR</t>
  </si>
  <si>
    <t>BOYA UMADEVI</t>
  </si>
  <si>
    <t>SHAIK KALISHA VALLI</t>
  </si>
  <si>
    <t>SARELLA MANASWINI</t>
  </si>
  <si>
    <t>PAIDA RICHA</t>
  </si>
  <si>
    <t>SIMHAM RAMESH</t>
  </si>
  <si>
    <t>K NIJAMUDDIN</t>
  </si>
  <si>
    <t>KAVALAKUNTA MANASA</t>
  </si>
  <si>
    <t>CHALLA SANDHYA</t>
  </si>
  <si>
    <t>VARADA SURENDRA KUMAR</t>
  </si>
  <si>
    <t>INJARI</t>
  </si>
  <si>
    <t>BAIMUTHAKA JYOTHI</t>
  </si>
  <si>
    <t>KORADA SURESH</t>
  </si>
  <si>
    <t>GEDELA GUPTHESWARARAO</t>
  </si>
  <si>
    <t>PARITALA CHANDANA</t>
  </si>
  <si>
    <t>PALAPARTHI VENKATA TULASI</t>
  </si>
  <si>
    <t>MOLLI YAMINI</t>
  </si>
  <si>
    <t>KAMMA DURGA NAGA SANTHOSH</t>
  </si>
  <si>
    <t>VELUGU SATHVIKA</t>
  </si>
  <si>
    <t>PUDURU</t>
  </si>
  <si>
    <t>SYED ABDUL RAHEEM</t>
  </si>
  <si>
    <t>MADHURAI ANTONY RUPA ANGELENE</t>
  </si>
  <si>
    <t>NIRDHALA MADHAVI</t>
  </si>
  <si>
    <t>MOHAMMAD IMRAN</t>
  </si>
  <si>
    <t>PANAKAM ESWAR</t>
  </si>
  <si>
    <t>YERRAIAH GUNA TEJASWI</t>
  </si>
  <si>
    <t>TIRUMALA RAVI TEJA</t>
  </si>
  <si>
    <t>JUJARE VAMSHI</t>
  </si>
  <si>
    <t>MARATHVADI STREET</t>
  </si>
  <si>
    <t>MALIREDDY NAVEENA</t>
  </si>
  <si>
    <t>KAMALAPURI</t>
  </si>
  <si>
    <t>KOSIREDDI DILEEP KUMAR</t>
  </si>
  <si>
    <t>YERRA SAI NAGU JEETENDRA</t>
  </si>
  <si>
    <t>R BALAJI</t>
  </si>
  <si>
    <t>SHAIK MANSUR VALI</t>
  </si>
  <si>
    <t>BARA RAMYA</t>
  </si>
  <si>
    <t>T M NARMADHA</t>
  </si>
  <si>
    <t>MUTHYALA SONY</t>
  </si>
  <si>
    <t>SODANA PALLI INDRASENA REDDY</t>
  </si>
  <si>
    <t>VARADA SOWMYA DAKSHAYANI</t>
  </si>
  <si>
    <t>NEW MUNSIF JUNCTION</t>
  </si>
  <si>
    <t>PALLA SRI NEHA</t>
  </si>
  <si>
    <t>KOGILA RAASI</t>
  </si>
  <si>
    <t>DUMPA JEEVANKUMAR</t>
  </si>
  <si>
    <t>ROTTA PRABHU CHARAN</t>
  </si>
  <si>
    <t>CHAGANTI MEENAKSHI GANGA BRAHMA RATNAM</t>
  </si>
  <si>
    <t>SADHANALA SHARUN KUMAR</t>
  </si>
  <si>
    <t>P JAYA SREE</t>
  </si>
  <si>
    <t>DERANGULA SUSHMITHA</t>
  </si>
  <si>
    <t>TOMPALA JHANSI</t>
  </si>
  <si>
    <t>BOREDDY TRIVENU GOPAL REDDY</t>
  </si>
  <si>
    <t>MIRIYALA COLONY</t>
  </si>
  <si>
    <t>VEERANKI RAMU</t>
  </si>
  <si>
    <t>RAKETLA GAYATHRI</t>
  </si>
  <si>
    <t>PASUPULETI NEERAJA</t>
  </si>
  <si>
    <t>ARUGOLANU</t>
  </si>
  <si>
    <t>BELLALA MAHENDRA</t>
  </si>
  <si>
    <t>JANGAM BHASKAR</t>
  </si>
  <si>
    <t>NITTA SANDHYA RANI</t>
  </si>
  <si>
    <t>KUNETI SHALAMAN</t>
  </si>
  <si>
    <t>KURANGI NARENDRA</t>
  </si>
  <si>
    <t>VOMMINA MANJULA</t>
  </si>
  <si>
    <t>BESTHA SUNEEL</t>
  </si>
  <si>
    <t>BORRA NAGENDRA REDDY</t>
  </si>
  <si>
    <t>VANGUMA SRAVYA REDDY</t>
  </si>
  <si>
    <t>KONEM SATYAKONDA JAHNAVI</t>
  </si>
  <si>
    <t>KARIBANDI SUCHITRA</t>
  </si>
  <si>
    <t>CHINNARIGALLA HARI</t>
  </si>
  <si>
    <t>BOWROTHU ANJALI</t>
  </si>
  <si>
    <t>YEPURU SAI BHARGAVI</t>
  </si>
  <si>
    <t>SENAPATHI KRUPA MANI</t>
  </si>
  <si>
    <t>KONARI GAYATHRI</t>
  </si>
  <si>
    <t>YARRA RAMA</t>
  </si>
  <si>
    <t>BADWEEL HAFIJA</t>
  </si>
  <si>
    <t>DASARI NAGA LAKSHMI</t>
  </si>
  <si>
    <t>RACHAKONDA SWAMY</t>
  </si>
  <si>
    <t>GOUDO RAKHI</t>
  </si>
  <si>
    <t>BATHILI1</t>
  </si>
  <si>
    <t>REDDI SANTOSH</t>
  </si>
  <si>
    <t>BOMMALA MAMATHA</t>
  </si>
  <si>
    <t>PARTHA SCHOOL OF NURSING TIRUPATHI</t>
  </si>
  <si>
    <t>JOURNALIST COLONY-02</t>
  </si>
  <si>
    <t>PULI RAMADEVI</t>
  </si>
  <si>
    <t>PERABATHULA DEVI</t>
  </si>
  <si>
    <t>GUDIVADA SIVA PARVATHI</t>
  </si>
  <si>
    <t>GEDIDAM NATESH</t>
  </si>
  <si>
    <t>THETTU-1</t>
  </si>
  <si>
    <t>THUMUROTHU ANJALI</t>
  </si>
  <si>
    <t>BONDADA SRAVANI</t>
  </si>
  <si>
    <t>PILLA MUTYALA BHARATHI</t>
  </si>
  <si>
    <t>POLINETI MOUNIKA</t>
  </si>
  <si>
    <t>BOKARA TRIVENI</t>
  </si>
  <si>
    <t>JALLA TARUN</t>
  </si>
  <si>
    <t>MAHARANA PRADEEP</t>
  </si>
  <si>
    <t>PEDAGANTYADA</t>
  </si>
  <si>
    <t>SRI VEMANA PRIVATE INDUSTRIAL TRAINING INSTITUTE</t>
  </si>
  <si>
    <t>THOTA SURENDRA</t>
  </si>
  <si>
    <t>SHAIK ZOYAFATHIMA</t>
  </si>
  <si>
    <t>ALAPATI NIHARIKA</t>
  </si>
  <si>
    <t>B.KONDEPADU</t>
  </si>
  <si>
    <t>SYED KHALEEM</t>
  </si>
  <si>
    <t>MANURU NIKITHA</t>
  </si>
  <si>
    <t>PANI PREMIKA</t>
  </si>
  <si>
    <t>BANGARU VARAPRASAD</t>
  </si>
  <si>
    <t>ASAM SAI KUMAR REDDY</t>
  </si>
  <si>
    <t>NUNNAM TEJESH</t>
  </si>
  <si>
    <t>KORRU JYOTHI NARASIMHULU</t>
  </si>
  <si>
    <t>GOVT DEGREE COLLEGE MYDUKUR</t>
  </si>
  <si>
    <t>PINJARI MUNTAJ</t>
  </si>
  <si>
    <t>R SONIYA</t>
  </si>
  <si>
    <t>TALARICHERUVU FAROOK</t>
  </si>
  <si>
    <t>SAVARAPU PRATYUSHA</t>
  </si>
  <si>
    <t>SAROJINI DEVI COLLEGE OF D. Ed.TANUKU</t>
  </si>
  <si>
    <t>TONANGI JHANSI</t>
  </si>
  <si>
    <t>PAKANATI MANIKANTA</t>
  </si>
  <si>
    <t>UGGURARAPU REDDY BHANU TEJA</t>
  </si>
  <si>
    <t>EDAKULA SIRISHA</t>
  </si>
  <si>
    <t>PEDDINTI USHA RANI</t>
  </si>
  <si>
    <t>GORAKALA PRADEEP KUMAR</t>
  </si>
  <si>
    <t>ERRABALLI2</t>
  </si>
  <si>
    <t>VANUMU SAI VEERENDRA</t>
  </si>
  <si>
    <t>JINKA BHARATH TEJA</t>
  </si>
  <si>
    <t>SIDDAM ROHITH KUMAR</t>
  </si>
  <si>
    <t>PEDAPAVANI1</t>
  </si>
  <si>
    <t>NAKKALLA RAMYA</t>
  </si>
  <si>
    <t>BARIGELA RAMYA</t>
  </si>
  <si>
    <t>NIMMAKAYALA NITYA KALYANI</t>
  </si>
  <si>
    <t>SUBBAREDDIGARI GANITHA</t>
  </si>
  <si>
    <t>POGULA PARVATHI</t>
  </si>
  <si>
    <t>CHALLA PAVITRA</t>
  </si>
  <si>
    <t>MOMIN AYESHA</t>
  </si>
  <si>
    <t>L SAMREEN</t>
  </si>
  <si>
    <t>GOVERNMENT DIET 1100161</t>
  </si>
  <si>
    <t>PEDDINTI NAVEEN</t>
  </si>
  <si>
    <t>KOTHAPALLI VIDYA SAGAR</t>
  </si>
  <si>
    <t>PAPPURI BALAJI</t>
  </si>
  <si>
    <t>GONDU YAMINI</t>
  </si>
  <si>
    <t>PRAGADA SUPRIYA</t>
  </si>
  <si>
    <t>PITTALA NARAHARI</t>
  </si>
  <si>
    <t>EDAGOTTU SREENATH BABU</t>
  </si>
  <si>
    <t>BONTHALAPALLI</t>
  </si>
  <si>
    <t>CHENNA PREMA</t>
  </si>
  <si>
    <t>DASANNA PETA-03</t>
  </si>
  <si>
    <t>GARAVALLA SUVARNA</t>
  </si>
  <si>
    <t>PEDDIREDDY SIREESHA</t>
  </si>
  <si>
    <t>SETTE PALLE LAXMI SUBBARAYUDU</t>
  </si>
  <si>
    <t>VENKUPALLI1</t>
  </si>
  <si>
    <t>ITHI MEGHANA</t>
  </si>
  <si>
    <t>GADWALA AMRUTHA</t>
  </si>
  <si>
    <t>S ABDULLA</t>
  </si>
  <si>
    <t>ADAPA JAYAVEERA VARSHITHA</t>
  </si>
  <si>
    <t>UPPADA HEMALATHA</t>
  </si>
  <si>
    <t>KALADI PREMKUMAR</t>
  </si>
  <si>
    <t>DALL MILL AREA</t>
  </si>
  <si>
    <t>BOGGU SIMHADRI</t>
  </si>
  <si>
    <t>SRI ADISIVA SADGURU ALLI SAHEB SIVARYULA SCHOOL OF NURSING GUNTAKAL</t>
  </si>
  <si>
    <t>RACHAMALLA DEVA RAJAMANI</t>
  </si>
  <si>
    <t>CHODIMELLA SURENDRA</t>
  </si>
  <si>
    <t>MOTURI KIRAN</t>
  </si>
  <si>
    <t>JALASUTRAM MADHAVI</t>
  </si>
  <si>
    <t>ATUKURI SAI LAKSHMI</t>
  </si>
  <si>
    <t>NYASA MAHANTHESH</t>
  </si>
  <si>
    <t>PANGA HAIMA</t>
  </si>
  <si>
    <t>NEELAPU MANI</t>
  </si>
  <si>
    <t>NARINA MANJU</t>
  </si>
  <si>
    <t>KOTHA HEMA GANI DURGA</t>
  </si>
  <si>
    <t>GOPANA HARITHA</t>
  </si>
  <si>
    <t>GOPANAPALLI1</t>
  </si>
  <si>
    <t>PATHAN SAMEERA</t>
  </si>
  <si>
    <t>UMMIDI SANDHYA</t>
  </si>
  <si>
    <t>SANTATI CHANDU</t>
  </si>
  <si>
    <t>MUDE BHARATH KUMAR NAIK</t>
  </si>
  <si>
    <t>KANTAMREDDY SUDHEER</t>
  </si>
  <si>
    <t>BANDARU ADINARAYANA</t>
  </si>
  <si>
    <t>NARAYANAPPA GARI MADHUKUMAR</t>
  </si>
  <si>
    <t>TIRUMAREDDY LEELA KRISHNA</t>
  </si>
  <si>
    <t>BHIMAVARAPU PRAMEELA</t>
  </si>
  <si>
    <t>BALE SUBRAMANYAM</t>
  </si>
  <si>
    <t>KETHAVATH DATTU NAIK</t>
  </si>
  <si>
    <t>GOKEDA MEGHANA</t>
  </si>
  <si>
    <t>GSL Paramedical Institutions</t>
  </si>
  <si>
    <t>B.Sc(Emergency Technology)</t>
  </si>
  <si>
    <t>SANKARAYYA PETA</t>
  </si>
  <si>
    <t>SEGGE UDAY KUMAR</t>
  </si>
  <si>
    <t>DOGGA AKSHITHA</t>
  </si>
  <si>
    <t>KORIVI ARTHI PRIYA</t>
  </si>
  <si>
    <t>GANUGACHINTHA</t>
  </si>
  <si>
    <t>KORABU SANTOSH NAIDU</t>
  </si>
  <si>
    <t>GANDLURI RAMESH</t>
  </si>
  <si>
    <t>PUTTA SAMADULLA</t>
  </si>
  <si>
    <t>MATCHA VENKATA PAVAN KUMAR</t>
  </si>
  <si>
    <t>SURADA RAMYA</t>
  </si>
  <si>
    <t>PALEM SANDEEP</t>
  </si>
  <si>
    <t>KANETI GANGA SANTHI</t>
  </si>
  <si>
    <t>SHAIK HUMERA TASLEEM</t>
  </si>
  <si>
    <t>ATHAR JAKEER</t>
  </si>
  <si>
    <t>NADIGADDA-02</t>
  </si>
  <si>
    <t>JANGILI LAKSHMANA SAI</t>
  </si>
  <si>
    <t>SHAIK MALLIKA</t>
  </si>
  <si>
    <t>THOTA HARITHA</t>
  </si>
  <si>
    <t>SRI KRISHNA CHAITANYA COLLEGE OF NURSING MADANAPALLI</t>
  </si>
  <si>
    <t>PEYYALA KALPANA</t>
  </si>
  <si>
    <t>BANDI DEEKSHITA</t>
  </si>
  <si>
    <t>KASI ASHA JYOTHI</t>
  </si>
  <si>
    <t>MULLAPUDI SUJITH KUMAR</t>
  </si>
  <si>
    <t>M ASWINI</t>
  </si>
  <si>
    <t>MAHANTHI ANUSHA</t>
  </si>
  <si>
    <t>KOTA BHUVANESWARI</t>
  </si>
  <si>
    <t>MUDE KARTHIK NAIK</t>
  </si>
  <si>
    <t>KOLLI LOKESH</t>
  </si>
  <si>
    <t>PINAPOLU NEELIMA</t>
  </si>
  <si>
    <t>CHAMARTHI SRAVANI MAHALAKSHMI</t>
  </si>
  <si>
    <t>GADI PAVANI</t>
  </si>
  <si>
    <t>JIDAGA DHILLESWARI</t>
  </si>
  <si>
    <t>YANDRA SATISH</t>
  </si>
  <si>
    <t>BHUPATHI JACINTH ANI</t>
  </si>
  <si>
    <t>AKULA SAI VENKATA LAKSHMI</t>
  </si>
  <si>
    <t>SEEPANI RUPA DEVI</t>
  </si>
  <si>
    <t>PANDUVVA</t>
  </si>
  <si>
    <t>SURABOYINA SIRISHA</t>
  </si>
  <si>
    <t>GANDHAM MUTYALA NAIDU</t>
  </si>
  <si>
    <t>BOYA JAYAKALA</t>
  </si>
  <si>
    <t>KASA PURAM-01</t>
  </si>
  <si>
    <t>ATLURI MANASA</t>
  </si>
  <si>
    <t>MALE MADHU</t>
  </si>
  <si>
    <t>GURRAM RAMYA</t>
  </si>
  <si>
    <t>THURIMELLA MOUNIKA</t>
  </si>
  <si>
    <t>KONDEPALLI REDDY SUBHADRA</t>
  </si>
  <si>
    <t>GUNDA SIRISHA</t>
  </si>
  <si>
    <t>TOMPALA RAJU</t>
  </si>
  <si>
    <t>NAMBURI VARSHITHA CHOWDARI</t>
  </si>
  <si>
    <t>B.TECH (INTERNET OF THINGS</t>
  </si>
  <si>
    <t>P KANYAKUMARI</t>
  </si>
  <si>
    <t>VEMPATAPU BHARATH KUMAR</t>
  </si>
  <si>
    <t>KONDA GIDDAIAH GARI GIRI</t>
  </si>
  <si>
    <t>RAMALLAKOTA</t>
  </si>
  <si>
    <t>KAMBAPU SRILATHA</t>
  </si>
  <si>
    <t>SRINIVASA DEGREE COLLEGE POOSAPATIREGA</t>
  </si>
  <si>
    <t>KONADA</t>
  </si>
  <si>
    <t>KOPPU SANA SALMA</t>
  </si>
  <si>
    <t>CHEMUKULA KUSUMA</t>
  </si>
  <si>
    <t>B.Sc.(BIO-TECHNOLOGY, CHEMISTRY, COMPUTER SCIENCE)</t>
  </si>
  <si>
    <t>VANGARA BHAVANA</t>
  </si>
  <si>
    <t>CHALLA SIDDU</t>
  </si>
  <si>
    <t>GUBBALA JOHN SIMEON</t>
  </si>
  <si>
    <t>KARASU SOWJANYA</t>
  </si>
  <si>
    <t>GONNABATHULA DEVI</t>
  </si>
  <si>
    <t>JALLI NIRUPA</t>
  </si>
  <si>
    <t>LALSAHEBGARI SHAZIYA</t>
  </si>
  <si>
    <t>PAMARTHI DHANA LAKSHMI</t>
  </si>
  <si>
    <t>KANAPARTHI DINESH</t>
  </si>
  <si>
    <t>SUDDAPALLI</t>
  </si>
  <si>
    <t>DUVVU SAISRI</t>
  </si>
  <si>
    <t>BEEJAPU APPALA RAJU</t>
  </si>
  <si>
    <t>MUDDAMGILI SRAVANI</t>
  </si>
  <si>
    <t>KANDI THANUJA YADAV</t>
  </si>
  <si>
    <t>KANDULA CHANDRA KRUPA RATNAM</t>
  </si>
  <si>
    <t>DALAPATHIRAO SOWJANYA</t>
  </si>
  <si>
    <t>THAMMISETTI VENKATRAO</t>
  </si>
  <si>
    <t>MYLAVARAM1</t>
  </si>
  <si>
    <t>AVULA USHARANI</t>
  </si>
  <si>
    <t>CHIMME JAYA MADHURI</t>
  </si>
  <si>
    <t>LINGUBERI SRI HARI</t>
  </si>
  <si>
    <t>BODEKKAGARI MADHAVI</t>
  </si>
  <si>
    <t>KATTUBADI IBRAHIM KHALEEL</t>
  </si>
  <si>
    <t>VEERAMREDDYNEELAMANIKANTA VINODKUMAR REDDY</t>
  </si>
  <si>
    <t>SRI VENKATESWARA ITC KADAPA</t>
  </si>
  <si>
    <t>PEDANDLURU</t>
  </si>
  <si>
    <t>JUPALLI PREMA LATHA</t>
  </si>
  <si>
    <t>VASUPALLI KARTHIK</t>
  </si>
  <si>
    <t>PADALA BALAJI</t>
  </si>
  <si>
    <t>CHELLURU AJITH KUMAR</t>
  </si>
  <si>
    <t>KUNDRAPU SNEHA SRI</t>
  </si>
  <si>
    <t>UNDABHATLA SOWMYA SREE</t>
  </si>
  <si>
    <t>B.TECH(CSE-DATA SCIENCE)</t>
  </si>
  <si>
    <t>SUJATHA NAGAR-02</t>
  </si>
  <si>
    <t>K NITHISH</t>
  </si>
  <si>
    <t>KADIRI SATYA MOHAN KUMAR</t>
  </si>
  <si>
    <t>PETANNAGARI TEJASRI</t>
  </si>
  <si>
    <t>PABBATHI KRISHNA VENKATA SATYA SAI</t>
  </si>
  <si>
    <t>RAILWAY WAGON ROAD</t>
  </si>
  <si>
    <t>NALLURI KALYANI</t>
  </si>
  <si>
    <t>PEDA IRLAPADU</t>
  </si>
  <si>
    <t>VANKALA RAMBABU</t>
  </si>
  <si>
    <t>T REVATHI</t>
  </si>
  <si>
    <t>SRI VENKATESWARA COLLEGE OF PHARMACY RVS NAGAR CHITTOOR SVCP</t>
  </si>
  <si>
    <t>GUNTHURU</t>
  </si>
  <si>
    <t>CHODIPALLI SHANMUKHESH</t>
  </si>
  <si>
    <t>KHARASUVALASA</t>
  </si>
  <si>
    <t>N NANDINI</t>
  </si>
  <si>
    <t>SOMPALEM MAHENDRA</t>
  </si>
  <si>
    <t>KUNUKU DIVYA</t>
  </si>
  <si>
    <t>KILLIPALEM 1</t>
  </si>
  <si>
    <t>KONDETI MANJARI</t>
  </si>
  <si>
    <t>CHODAVARAMA (EAST)</t>
  </si>
  <si>
    <t>YAKALA RAHEEL</t>
  </si>
  <si>
    <t>NALLURI TEJA VENKATA NARASIMHA</t>
  </si>
  <si>
    <t>BATHULA MOHAN</t>
  </si>
  <si>
    <t>JAMMULA RENUKA DEVI</t>
  </si>
  <si>
    <t>V SUBRAMANYAM</t>
  </si>
  <si>
    <t>KODATHANAPALLI</t>
  </si>
  <si>
    <t>MUDAVATH UMA MAHESHWARI</t>
  </si>
  <si>
    <t>SIDDILINGAM VASUNDHARA</t>
  </si>
  <si>
    <t>MADDI AJAY KUMAR</t>
  </si>
  <si>
    <t>TIRUMANI RAMBABU</t>
  </si>
  <si>
    <t>KUMMARI MAHENDRA BABU</t>
  </si>
  <si>
    <t>KAJA CHANDRIKA DEVI</t>
  </si>
  <si>
    <t>v venu</t>
  </si>
  <si>
    <t>YEJJIPURAPU JYOTHI</t>
  </si>
  <si>
    <t>KARRI TEJASWANI</t>
  </si>
  <si>
    <t>GERIGA KIRAN</t>
  </si>
  <si>
    <t>KONJARLA UMA MAHESWARA RAO</t>
  </si>
  <si>
    <t>MEESALA KIRAN KUMAR</t>
  </si>
  <si>
    <t>MYLAVARAM4</t>
  </si>
  <si>
    <t>GANDEM PAVAN</t>
  </si>
  <si>
    <t>BANDELA VEERA MAHESWARI</t>
  </si>
  <si>
    <t>NALLAMOTHU SURYA</t>
  </si>
  <si>
    <t>MUDE SONU NAIK</t>
  </si>
  <si>
    <t>SARASWATHIPURAM</t>
  </si>
  <si>
    <t>SHEELA CHAITHANYA CHANDRA</t>
  </si>
  <si>
    <t>MOTAPOTHULA PRABHALIKA</t>
  </si>
  <si>
    <t>MADIVI PRASAD</t>
  </si>
  <si>
    <t>CHILLA JYOTHIRMAIEE</t>
  </si>
  <si>
    <t>PECHETTI PRIYANKA</t>
  </si>
  <si>
    <t>PASUPULETI MALLIKARJUNA</t>
  </si>
  <si>
    <t>VANGA RENUKADEVI</t>
  </si>
  <si>
    <t>JEJJI SANKARA RAO</t>
  </si>
  <si>
    <t>KAMBHAM MANIKANTA</t>
  </si>
  <si>
    <t>THIRAGABATHINA HARSHITHA</t>
  </si>
  <si>
    <t>VANA KOUSALYA</t>
  </si>
  <si>
    <t>PAMIDI SHANMUKHI</t>
  </si>
  <si>
    <t>DESAI ANITHA</t>
  </si>
  <si>
    <t>SODE UDAY KUMAR</t>
  </si>
  <si>
    <t>KONA BHAVANI</t>
  </si>
  <si>
    <t>KUNDLA SRINIVASA REDDY</t>
  </si>
  <si>
    <t>JETTI AAKANKSHA</t>
  </si>
  <si>
    <t>BESTHA SWATHI</t>
  </si>
  <si>
    <t>VAJRAKARURU (N)2</t>
  </si>
  <si>
    <t>SYAVATI BHAGYALAKSHMI</t>
  </si>
  <si>
    <t>B.Sc.(MATHEMATICS-COMPUTER SCIENCE-CLOUD COMPUTING)</t>
  </si>
  <si>
    <t>SHAIK NASIRIN</t>
  </si>
  <si>
    <t>GOVT DEGREE COLLEGE SATHYAVEDU</t>
  </si>
  <si>
    <t>DIRISAM RAMALAKSHMI</t>
  </si>
  <si>
    <t>GANDROTHU VAMSI</t>
  </si>
  <si>
    <t>DONKANA YASRITHA</t>
  </si>
  <si>
    <t>MEESALA SURESH</t>
  </si>
  <si>
    <t>B.Sc.(MINERAL BENEFICIATION, GEOLOGY, CHEMISTRY)</t>
  </si>
  <si>
    <t>KARADA GNANESWARA RAO</t>
  </si>
  <si>
    <t>BEJJAVARAPU CHENNAKESAVA</t>
  </si>
  <si>
    <t>ELURI YUVA VENKATA SAI</t>
  </si>
  <si>
    <t>POTHURI RAMADEVI</t>
  </si>
  <si>
    <t>ANGARAPU GEETHA</t>
  </si>
  <si>
    <t>KOMBATHULA VAMSI</t>
  </si>
  <si>
    <t>THOTTAMBEDU POOJITHA</t>
  </si>
  <si>
    <t>HARIJANA ISHWARYA</t>
  </si>
  <si>
    <t>SAKE SRAVANI</t>
  </si>
  <si>
    <t>GOVT POLYTECNIC FOR WOMEN HINDUPUR</t>
  </si>
  <si>
    <t>MADIKI PRAVEEN</t>
  </si>
  <si>
    <t>UPPULURI KASEESWARUDU</t>
  </si>
  <si>
    <t>SIR CVRAMAN POLYTECHNIC PALAKOL CVRP216</t>
  </si>
  <si>
    <t>MULASTHANAM2</t>
  </si>
  <si>
    <t>CHEPALA SWARUPA RANI</t>
  </si>
  <si>
    <t>BONTHA POOJA</t>
  </si>
  <si>
    <t>JEGURUPATI DEVI PRASAD</t>
  </si>
  <si>
    <t>PARNAPALLI DINESH</t>
  </si>
  <si>
    <t>KUMMARI MAHENDRA KUMAR</t>
  </si>
  <si>
    <t>KANCHARLA DEEPTHI</t>
  </si>
  <si>
    <t>YADIKI AKHILKUMAR REDDY</t>
  </si>
  <si>
    <t>JAGANNADHAM RAJESWARI</t>
  </si>
  <si>
    <t>KUNJAM RAVI KUMAR</t>
  </si>
  <si>
    <t>B.Voc(Commercial Aquaculture)</t>
  </si>
  <si>
    <t>CHAAGANTI NARASIMHULU</t>
  </si>
  <si>
    <t>PADAMATA MANOJ KUMAR</t>
  </si>
  <si>
    <t>MATTA HARI KRISHNA</t>
  </si>
  <si>
    <t>KOLAVENNU SIRISHA</t>
  </si>
  <si>
    <t>PALLERLA GOPI REDDY</t>
  </si>
  <si>
    <t>ADARI KESAVA RAJU NAIDU</t>
  </si>
  <si>
    <t>KONDAVEETI HAREESH KUMAR</t>
  </si>
  <si>
    <t>DUDI SATYA PAVAN KUMAR</t>
  </si>
  <si>
    <t>SAVARAM MANJUNATH</t>
  </si>
  <si>
    <t>SARIPALLI TEJA RAJESWARI</t>
  </si>
  <si>
    <t>APPALA YAMINI</t>
  </si>
  <si>
    <t>BUDIJAGGULA SANTHOSH</t>
  </si>
  <si>
    <t>TANNERU VENUGOPAL</t>
  </si>
  <si>
    <t>SIBA BEHERA</t>
  </si>
  <si>
    <t>PERLA HARI PRIYA</t>
  </si>
  <si>
    <t>THUMMALAGUNTA GOPICHANDU</t>
  </si>
  <si>
    <t>EMANDI DURGA PRASAD</t>
  </si>
  <si>
    <t>DEVULAPALLI AISWARYA</t>
  </si>
  <si>
    <t>BADIGINJALA VENKATA SUBBA RAO</t>
  </si>
  <si>
    <t>GORRELA NAGA RAJU</t>
  </si>
  <si>
    <t>VEESAM SRAVANA SAI PAVAN</t>
  </si>
  <si>
    <t>BHAGAVATULA CHARITABLE TRUST PRIVATE ITI HARIPURAM</t>
  </si>
  <si>
    <t>BOYA SIVA LINGADU</t>
  </si>
  <si>
    <t>CHAKALI RAMA KRISHNA</t>
  </si>
  <si>
    <t>RAMBHA PADMA</t>
  </si>
  <si>
    <t>DUNGA SRAVANI</t>
  </si>
  <si>
    <t>BANDARU TULASI</t>
  </si>
  <si>
    <t>TADDI MANIKANTA</t>
  </si>
  <si>
    <t>UDDANGI</t>
  </si>
  <si>
    <t>POLISETTI PRIYANKA</t>
  </si>
  <si>
    <t>PATAN NASEERA</t>
  </si>
  <si>
    <t>GALEBOINA BHARATH KUMAR</t>
  </si>
  <si>
    <t>DASAGANIPALLI KALAVATHI</t>
  </si>
  <si>
    <t>PAMPANA PAVANI AKANKSHA</t>
  </si>
  <si>
    <t>TAMMISETTY NANDINI</t>
  </si>
  <si>
    <t>UPPALUR</t>
  </si>
  <si>
    <t>RAJABOYINA MANASA</t>
  </si>
  <si>
    <t>GOTTIMUKKALA TRINAY KUMAR</t>
  </si>
  <si>
    <t>BOGIREDDY HARI CHANDANA RAJA RAJESWARI</t>
  </si>
  <si>
    <t>SHAIK GOUSE AHMAD</t>
  </si>
  <si>
    <t>CHITYALA SWATHI</t>
  </si>
  <si>
    <t>RONGALI SHYAM GANESH</t>
  </si>
  <si>
    <t>KODE YUVA KISHORE</t>
  </si>
  <si>
    <t>VIJAYARAI 1</t>
  </si>
  <si>
    <t>DOKKARI SANDEEP</t>
  </si>
  <si>
    <t>HANUMANTHARAYAPPA GARI ROOPA</t>
  </si>
  <si>
    <t>GODAVARI DHANUSH</t>
  </si>
  <si>
    <t>AMBATI LOHITH</t>
  </si>
  <si>
    <t>AKULA GOPI</t>
  </si>
  <si>
    <t>BOYACHINAPPAGARI PAVANKUMAR</t>
  </si>
  <si>
    <t>BOMPALLI NARASIMHULU</t>
  </si>
  <si>
    <t>BAVISETTI GANGA MAHESWARI</t>
  </si>
  <si>
    <t>SHAIK MAHABOOBSUBHANI</t>
  </si>
  <si>
    <t>NEHURU CHOWK CENTER-01</t>
  </si>
  <si>
    <t>KOTAKONDA SNEHA</t>
  </si>
  <si>
    <t>PUCHAKAYALA PAVAN KALYAN REDDY</t>
  </si>
  <si>
    <t>KURAKULA AMULYA</t>
  </si>
  <si>
    <t>MEKALA SAIGANESH</t>
  </si>
  <si>
    <t>MADDIKERA RANGANATH</t>
  </si>
  <si>
    <t>SHAIK NANNEBAIGARI KARISHMA</t>
  </si>
  <si>
    <t>BOTTA VIJAYALAKSHMI</t>
  </si>
  <si>
    <t>RALLA MANIKANTHA</t>
  </si>
  <si>
    <t>B.Sc.(Physics)</t>
  </si>
  <si>
    <t>SHAIK SHAMIMOON</t>
  </si>
  <si>
    <t>DABARKI SURESH</t>
  </si>
  <si>
    <t>THALLA ANIL</t>
  </si>
  <si>
    <t>PANDLA SIVAKUMAR GOUD</t>
  </si>
  <si>
    <t>UPPU CHENCHUKRISHNAIAH</t>
  </si>
  <si>
    <t>PATTI NARENDRA KUMAR</t>
  </si>
  <si>
    <t>BOBBILI SIREESHA</t>
  </si>
  <si>
    <t>VALLEPU THIMMARAJU</t>
  </si>
  <si>
    <t>EDURUDONA</t>
  </si>
  <si>
    <t>MAJJI CHANDRASEKHARA RAO</t>
  </si>
  <si>
    <t>KIMUDU GANESH</t>
  </si>
  <si>
    <t>ACHHI SUDARSANA RAO</t>
  </si>
  <si>
    <t>SURADA MARY</t>
  </si>
  <si>
    <t>PUKKALA DURGA</t>
  </si>
  <si>
    <t>MANDARAPU RAMYA</t>
  </si>
  <si>
    <t>BOLLAM RAVI TEJA</t>
  </si>
  <si>
    <t>VELPUR 1</t>
  </si>
  <si>
    <t>DANDUPROLU RAJU</t>
  </si>
  <si>
    <t>DRK REDDY COLLEGE OF PHYSICAL EDUCATION</t>
  </si>
  <si>
    <t>BODEDDULA AJAY KUMAR</t>
  </si>
  <si>
    <t>GANDHODI PRASANTHI</t>
  </si>
  <si>
    <t>SADIPIRALLA HARSHAVARDHAN REDDY</t>
  </si>
  <si>
    <t>MURTHY ARUNA</t>
  </si>
  <si>
    <t>SRIHARI SAMPATH KUMAR</t>
  </si>
  <si>
    <t>UNTA ARUNA</t>
  </si>
  <si>
    <t>CHARAVANDLAPALLE</t>
  </si>
  <si>
    <t>GURIGINJAKUNTA MOUNIKA</t>
  </si>
  <si>
    <t>KANDURU VENKATA BRUNDA</t>
  </si>
  <si>
    <t>SADHANA DEGREE COLLEGE PRODDATUR 042</t>
  </si>
  <si>
    <t>SINGAMREDDY HARATHI</t>
  </si>
  <si>
    <t>SAJJA RAJANAVYATHA</t>
  </si>
  <si>
    <t>CHELLURU1</t>
  </si>
  <si>
    <t>PANDHIPATLA NAGESH</t>
  </si>
  <si>
    <t>AITHA BHAVANA</t>
  </si>
  <si>
    <t>THODERU</t>
  </si>
  <si>
    <t>MUKALA VEERABABU</t>
  </si>
  <si>
    <t>KALATHURU DIMPUL</t>
  </si>
  <si>
    <t>NETALA RAJESH</t>
  </si>
  <si>
    <t>YALLA HARSHITHA</t>
  </si>
  <si>
    <t>AVULA SUDARSHAN</t>
  </si>
  <si>
    <t>RAMIREDDY RANI DURGA DEVI</t>
  </si>
  <si>
    <t>CHELLURI VIDHI VAMSI</t>
  </si>
  <si>
    <t>CHITTETI KALAVATHI</t>
  </si>
  <si>
    <t>GUNDLAPALLI RAMESH BALAJI</t>
  </si>
  <si>
    <t>NEERUGUTTUVARI PALLI</t>
  </si>
  <si>
    <t>VIYYAPU SRI MOUNIKA</t>
  </si>
  <si>
    <t>CHINTHAM REDDY PAVANI</t>
  </si>
  <si>
    <t>KOTCHERLA UMASANKAR</t>
  </si>
  <si>
    <t>CHINTADA RENUKA</t>
  </si>
  <si>
    <t>PEDDIRSI RAMYA</t>
  </si>
  <si>
    <t>CHINTADA REVATHI</t>
  </si>
  <si>
    <t>NAKKA YEDIDIAH</t>
  </si>
  <si>
    <t>PADMA NAGAR</t>
  </si>
  <si>
    <t>UNNAM SUPRIYA</t>
  </si>
  <si>
    <t>JILLELLA PRASANTH</t>
  </si>
  <si>
    <t>SUDUGUNDU LEELAVATHI</t>
  </si>
  <si>
    <t>KONDETI AASA</t>
  </si>
  <si>
    <t>ALURU ANUSHA</t>
  </si>
  <si>
    <t>CHALLA HARSHA</t>
  </si>
  <si>
    <t>KOLLI NAVEEN KUMAR</t>
  </si>
  <si>
    <t>MATHURTHI VIJAYA LAXMI</t>
  </si>
  <si>
    <t>ABBOLLU VAMSI REDDY</t>
  </si>
  <si>
    <t>CHEKKA GANESH</t>
  </si>
  <si>
    <t>Dhaniyala sai surya</t>
  </si>
  <si>
    <t>KARRAVARI SAVARAM</t>
  </si>
  <si>
    <t>NAGANANDI ANANTHA KUMAR</t>
  </si>
  <si>
    <t>ISETTY HARSHAVARDHAN</t>
  </si>
  <si>
    <t>MOKKARALA VARALAKSHMI</t>
  </si>
  <si>
    <t>BURA GANESH</t>
  </si>
  <si>
    <t>GAMPANALLI SIDDESA</t>
  </si>
  <si>
    <t>KANCHI HEMANTH KUMAR</t>
  </si>
  <si>
    <t>INDRAVATHI RAJKUMAR</t>
  </si>
  <si>
    <t>CHAMANTHULA NAGENDRA BABU</t>
  </si>
  <si>
    <t>NIMMADA RADHIKA</t>
  </si>
  <si>
    <t>TATIPUDI ARJUN</t>
  </si>
  <si>
    <t>KUMILI 2</t>
  </si>
  <si>
    <t>PALLE SIVA</t>
  </si>
  <si>
    <t>GOVINDAWADA2</t>
  </si>
  <si>
    <t>PAPPANA MADHAVI</t>
  </si>
  <si>
    <t>KOLA ANASUYA</t>
  </si>
  <si>
    <t>NUTHALAPATI ARAVIND</t>
  </si>
  <si>
    <t>UYYALA NANDINI</t>
  </si>
  <si>
    <t>MEDURI BHANU PRAKASH</t>
  </si>
  <si>
    <t>BATTA RAVENDRA</t>
  </si>
  <si>
    <t>ANANTHAMADUGU</t>
  </si>
  <si>
    <t>GONAGONDLA JAYASREE</t>
  </si>
  <si>
    <t>PATNAM NAGAMALLESWARUDU</t>
  </si>
  <si>
    <t>GUNDLAKUNTA</t>
  </si>
  <si>
    <t>SARIPILLI SAI KUMAR</t>
  </si>
  <si>
    <t>KAMATHAM ESWARA REDDY</t>
  </si>
  <si>
    <t>B.Com.(Accounting and Finance)</t>
  </si>
  <si>
    <t>MULLAPUDI KAMESWARI VINDHYA</t>
  </si>
  <si>
    <t>BONDILI SURYA SHANKAR SINGH</t>
  </si>
  <si>
    <t>TALARI RAKESH</t>
  </si>
  <si>
    <t>YAMANA LIKITHA</t>
  </si>
  <si>
    <t>LAKSHMI DEVI PETA</t>
  </si>
  <si>
    <t>KADALI SAILAJA</t>
  </si>
  <si>
    <t>NOOKALA LAHARI KUMARI</t>
  </si>
  <si>
    <t>KOTLA LAXMI DURGA DEVI</t>
  </si>
  <si>
    <t>GANTA VIJAYAKUMARI</t>
  </si>
  <si>
    <t>SAKE VARUN KUMAR</t>
  </si>
  <si>
    <t>NAMMALAGARI GAYATHRI</t>
  </si>
  <si>
    <t>AREVARAPU PRUDHVI RAJ</t>
  </si>
  <si>
    <t>AYALASOMAYAJULA SHRIYA</t>
  </si>
  <si>
    <t>TANUBUDDI JYOTHI SWARUPA</t>
  </si>
  <si>
    <t>KEMPANNAGARI SIVA KUMAR</t>
  </si>
  <si>
    <t>CHINTHAKAYALA VIJAYABHARATHI</t>
  </si>
  <si>
    <t>BOJJA HARI KRISHNA</t>
  </si>
  <si>
    <t>CHAVARAMBAKAM NIKHITHA</t>
  </si>
  <si>
    <t>G CHIDANANDA</t>
  </si>
  <si>
    <t>TALARI SAI SREENIVASA KUMAR</t>
  </si>
  <si>
    <t>TALARI RAJESWARI</t>
  </si>
  <si>
    <t>NANAPU ANAND KUMAR</t>
  </si>
  <si>
    <t>B MADHAN</t>
  </si>
  <si>
    <t>MARISETTI KUSUMA KUMARI</t>
  </si>
  <si>
    <t>KONKI VAMSI KRISHNA</t>
  </si>
  <si>
    <t>BALLANKI VARSHINI</t>
  </si>
  <si>
    <t>KANCHERLA VIJAYA BHARATHI</t>
  </si>
  <si>
    <t>DEVARINTI PURUSHOTHAM</t>
  </si>
  <si>
    <t>BALLA SRAVANI</t>
  </si>
  <si>
    <t>RAGHAVA COLLEGE OF B.SC MEDICAL LAB TECHONOLOGY KAKINADA</t>
  </si>
  <si>
    <t>KUMMARI SAI LOKESH</t>
  </si>
  <si>
    <t>KONA SRAVANI</t>
  </si>
  <si>
    <t>KONDATHAMARAPALLI</t>
  </si>
  <si>
    <t>YERRABALAPPA GARI ANJINAMMA</t>
  </si>
  <si>
    <t>JAGILINKI DHANARAJ</t>
  </si>
  <si>
    <t>JUJJURI BHUVANESWARI</t>
  </si>
  <si>
    <t>CHEREDDY NAVYA SREE</t>
  </si>
  <si>
    <t>MARISA REVATHI DEVI</t>
  </si>
  <si>
    <t>BANDARU VYSHNAVI</t>
  </si>
  <si>
    <t>AVULA SAI SIVA</t>
  </si>
  <si>
    <t>LINGUBERI SANTHOSHKUMAR</t>
  </si>
  <si>
    <t>KATHRI UDAY KUMAR</t>
  </si>
  <si>
    <t>ONUMU SAI</t>
  </si>
  <si>
    <t>GAVINI LIKITHASRAVANI</t>
  </si>
  <si>
    <t>INJE KAVYA</t>
  </si>
  <si>
    <t>B.Sc.(GEOLOGY, GEOGRAPHY, COMPUTER SCIENCE)</t>
  </si>
  <si>
    <t>BEJJAM JASWANTH</t>
  </si>
  <si>
    <t>B.Voc(web-Technology and Software Development-)</t>
  </si>
  <si>
    <t>GORANTLA AMALA</t>
  </si>
  <si>
    <t>PILLA SYAM</t>
  </si>
  <si>
    <t>ANDANAPU SUMANJALI</t>
  </si>
  <si>
    <t>RAJANA SHYAM SAI</t>
  </si>
  <si>
    <t>MUTYALA ANUSHA</t>
  </si>
  <si>
    <t>VANTAKULA PRASAD</t>
  </si>
  <si>
    <t>BUTCHAMPETA</t>
  </si>
  <si>
    <t>PERNAPATI BHARGAV</t>
  </si>
  <si>
    <t>A A N M V V R S R POLYTECHNIC GUDLAVALLERU 030</t>
  </si>
  <si>
    <t>PASUPULETI SAI</t>
  </si>
  <si>
    <t>MADIGA SATHEESH</t>
  </si>
  <si>
    <t>BANDARU RAKESH</t>
  </si>
  <si>
    <t>BUDITHI PADMA</t>
  </si>
  <si>
    <t>YELAMACHINTHALA BALAKRISHNA</t>
  </si>
  <si>
    <t>SANDAKA SAI LAKSHMI</t>
  </si>
  <si>
    <t>SINGURI AKASH</t>
  </si>
  <si>
    <t>PARLAM</t>
  </si>
  <si>
    <t>CHAVULA PAVANI</t>
  </si>
  <si>
    <t>BANDARU GANGA BHAVANI</t>
  </si>
  <si>
    <t>CHILLABANDA SWETHA</t>
  </si>
  <si>
    <t>CHERUKURI BINDHU MADHAVI</t>
  </si>
  <si>
    <t>KORAMAPU PUJITHA</t>
  </si>
  <si>
    <t>BODA BHASKARA RAO</t>
  </si>
  <si>
    <t>NAGIDI JOHN</t>
  </si>
  <si>
    <t>KODURU NAGARAJUGARI KIRAN KUMAR</t>
  </si>
  <si>
    <t>MALA HARITHA</t>
  </si>
  <si>
    <t>BORIGARLA INDU PRIYA</t>
  </si>
  <si>
    <t>BANDREVU CHANDRASEKHAR</t>
  </si>
  <si>
    <t>KOTAKONDA SREEDEVI</t>
  </si>
  <si>
    <t>RAMAYANAM VASUKI MANI</t>
  </si>
  <si>
    <t>POWER PETA</t>
  </si>
  <si>
    <t>PINJARI NASRIN</t>
  </si>
  <si>
    <t>YAMALA SAIKRISHNA</t>
  </si>
  <si>
    <t>COOLY DIVYA</t>
  </si>
  <si>
    <t>BOBBILI NAGAMANI</t>
  </si>
  <si>
    <t>GANIVADA RAMYA</t>
  </si>
  <si>
    <t>GOTTAM NAGABHAVANI</t>
  </si>
  <si>
    <t>BERA BABJEE</t>
  </si>
  <si>
    <t>CHOUHAN SANGEETHA</t>
  </si>
  <si>
    <t>CHELLUBOINA SAI PAVAN</t>
  </si>
  <si>
    <t>CHOUHAN REKHA</t>
  </si>
  <si>
    <t>SIMMA SAIKUMAR</t>
  </si>
  <si>
    <t>MUDE NARAYANA SWAMY NAIK</t>
  </si>
  <si>
    <t>SHAIK ABDUL WAKEEL</t>
  </si>
  <si>
    <t>MUVVALA DIVYA</t>
  </si>
  <si>
    <t>KAMIREDDY RAMUDU</t>
  </si>
  <si>
    <t>NAGUBAMU VENNELA</t>
  </si>
  <si>
    <t>ANISETTI ROSHINI</t>
  </si>
  <si>
    <t>JARADODDI BHARATH</t>
  </si>
  <si>
    <t>VELDURTHY 3</t>
  </si>
  <si>
    <t>GOKARLA SRAVANI</t>
  </si>
  <si>
    <t>SETTI ANITHA</t>
  </si>
  <si>
    <t>BATTALA LOKESH</t>
  </si>
  <si>
    <t>BADDI HEMA ACHYUTH</t>
  </si>
  <si>
    <t>CHAMAN ZAKIR HUSSAIN</t>
  </si>
  <si>
    <t>SODE RAMA</t>
  </si>
  <si>
    <t>HARIJANA SAI KUMAR</t>
  </si>
  <si>
    <t>AKKALAPOTHU ANEESHA</t>
  </si>
  <si>
    <t>MEKALA POOJITHA</t>
  </si>
  <si>
    <t>D.ABBAVARAM</t>
  </si>
  <si>
    <t>BANDARI BALAJI</t>
  </si>
  <si>
    <t>THAKATAMVARI PALLE</t>
  </si>
  <si>
    <t>MALLELA PREMAVATHI</t>
  </si>
  <si>
    <t>GOLLAMANDALA PRASANNA KUMAR</t>
  </si>
  <si>
    <t>KORADA SEKHAR</t>
  </si>
  <si>
    <t>LALAM VENKATA BHARATHI</t>
  </si>
  <si>
    <t>KUNDALA DURGA PRASAD</t>
  </si>
  <si>
    <t>POLUPARTHI ASWINI</t>
  </si>
  <si>
    <t>S.PYDIPALA</t>
  </si>
  <si>
    <t>BADNAYINI PUSHPANJALI</t>
  </si>
  <si>
    <t>CHILLEKETHEPPAGARI INDRANI</t>
  </si>
  <si>
    <t>KORATANA RAMBABU</t>
  </si>
  <si>
    <t>A ARUN KUMAR</t>
  </si>
  <si>
    <t>DESIREDDI MADHUPRIYA</t>
  </si>
  <si>
    <t>VALUVADI HARI BABU</t>
  </si>
  <si>
    <t>LABBU SWAPNA</t>
  </si>
  <si>
    <t>KODAMANCHILI DEEPAK</t>
  </si>
  <si>
    <t>RAJANA VASU</t>
  </si>
  <si>
    <t>GADIYAPUDI SRI SRI</t>
  </si>
  <si>
    <t>CHAKALI LAVANYA</t>
  </si>
  <si>
    <t>POLU VIJAYA MERI</t>
  </si>
  <si>
    <t>NAMALA MANASA</t>
  </si>
  <si>
    <t>RAM KUMAR SINGH</t>
  </si>
  <si>
    <t>ALURU HARI PRIYA</t>
  </si>
  <si>
    <t>MUNTHA SIVA SANKAR</t>
  </si>
  <si>
    <t>KARANAM SUNEETHA</t>
  </si>
  <si>
    <t>JAJULA PUSHPAKALA RAMANI</t>
  </si>
  <si>
    <t>BARNIKALA POOJITHA KAMAKSHI</t>
  </si>
  <si>
    <t>GOLLA JANAKI</t>
  </si>
  <si>
    <t>AKULA GANGADEVI</t>
  </si>
  <si>
    <t>KONA LAKSHMI</t>
  </si>
  <si>
    <t>KODAVATH MALLIKARJUNA NAIK</t>
  </si>
  <si>
    <t>ARAVA BARTAJ</t>
  </si>
  <si>
    <t>PANDIBOTI GAYATHRI</t>
  </si>
  <si>
    <t>CHAKALI VEERENDRA</t>
  </si>
  <si>
    <t>KOLLURU UMA AMRITHA VARSHINI</t>
  </si>
  <si>
    <t>BANDAMEEDA GOPI</t>
  </si>
  <si>
    <t>YERRA T D V S VEERA BHADRUDU</t>
  </si>
  <si>
    <t>PASUPULETI KAVERI</t>
  </si>
  <si>
    <t>GOLLA VENGA BHAVANI</t>
  </si>
  <si>
    <t>GUNAKALA SRAVANI</t>
  </si>
  <si>
    <t>GOTTIPROLU</t>
  </si>
  <si>
    <t>DEGIVINTI NARESH</t>
  </si>
  <si>
    <t>CHILAKA LAKSHMI VANI</t>
  </si>
  <si>
    <t>PEDDAKOMERLA</t>
  </si>
  <si>
    <t>REGU DHANALAKSHMI</t>
  </si>
  <si>
    <t>VADDE BABI</t>
  </si>
  <si>
    <t>PRADHANO NAVEEN</t>
  </si>
  <si>
    <t>TALARI HEMASUNDAR</t>
  </si>
  <si>
    <t>DERANGULA RAVI TEJA</t>
  </si>
  <si>
    <t>LANDA SARADA</t>
  </si>
  <si>
    <t>DEERGASI MAHESWARI</t>
  </si>
  <si>
    <t>YANNABATHULA RANI</t>
  </si>
  <si>
    <t>GOGULAPALLI ANEEL</t>
  </si>
  <si>
    <t>NADIGATLA SAI RUPA RAJYA LAKSHMI</t>
  </si>
  <si>
    <t>SURAVARAPU ARUN KUMAR</t>
  </si>
  <si>
    <t>KONA NEELIMA</t>
  </si>
  <si>
    <t>SETTYVARI SUDHA RANI</t>
  </si>
  <si>
    <t>THANGEDUKUNTA</t>
  </si>
  <si>
    <t>CHAKALI ESWARI</t>
  </si>
  <si>
    <t>BLESS COLLEGE OF NURSING TIRUPATHI</t>
  </si>
  <si>
    <t>VANGALA NIKHITHA</t>
  </si>
  <si>
    <t>KOILAKONDA SHANKAR</t>
  </si>
  <si>
    <t>MARUKURTHI AMRUTHA</t>
  </si>
  <si>
    <t>SURA BHANUCHANDAR</t>
  </si>
  <si>
    <t>UPPADA SEKHAR</t>
  </si>
  <si>
    <t>VARDHU MADHULATHA</t>
  </si>
  <si>
    <t>BUDAMGUNTLA MAHENDRA</t>
  </si>
  <si>
    <t>CHUKKA BHAVANI</t>
  </si>
  <si>
    <t>VAIRALA PRAMEELA</t>
  </si>
  <si>
    <t>GUMMAREGULA</t>
  </si>
  <si>
    <t>VATTIKUTI VENKATA SAI</t>
  </si>
  <si>
    <t>GURRAM KIRAN KUMAR</t>
  </si>
  <si>
    <t>CHANDANA</t>
  </si>
  <si>
    <t>PALLI MANOJ KUMAR</t>
  </si>
  <si>
    <t>GEDDA BALA TRIPURA SUNDARI</t>
  </si>
  <si>
    <t>PERAM HYMAVATHI</t>
  </si>
  <si>
    <t>KOVVASI VISHNU VARDHAN</t>
  </si>
  <si>
    <t>JAINAVARIGUDEM</t>
  </si>
  <si>
    <t>PEPAKAYALA BHARGAVI</t>
  </si>
  <si>
    <t>KAKARLAMUDI</t>
  </si>
  <si>
    <t>KODURU LAVANYA</t>
  </si>
  <si>
    <t>VALERU RAJESH</t>
  </si>
  <si>
    <t>KOYAVARIPALEM</t>
  </si>
  <si>
    <t>KODAVATH YASWANTH NAIK</t>
  </si>
  <si>
    <t>GUNDRALLA NARASIMHULU</t>
  </si>
  <si>
    <t>VELAMALA LOKESWARA RAO</t>
  </si>
  <si>
    <t>YERRAMALA SNEHA</t>
  </si>
  <si>
    <t>GUNDRALLA SATHISH</t>
  </si>
  <si>
    <t>DUDEKULA MABU VALI</t>
  </si>
  <si>
    <t>MUDIGEDU HUSSENBI</t>
  </si>
  <si>
    <t>SANGAPATNAM</t>
  </si>
  <si>
    <t>SANAPALA NEELAVENI</t>
  </si>
  <si>
    <t>ABDUL SALAM</t>
  </si>
  <si>
    <t>NURUGALLA SHAHANAZ</t>
  </si>
  <si>
    <t>KANIYAMPATI MANOJ KUMAR</t>
  </si>
  <si>
    <t>SEELAM MANJU PRIYA</t>
  </si>
  <si>
    <t>KASARILLI HARISH</t>
  </si>
  <si>
    <t>BOGGALA NANDINI</t>
  </si>
  <si>
    <t>MOTTUM VENKATESH</t>
  </si>
  <si>
    <t>KOTTAKKI SREE HARSHINI</t>
  </si>
  <si>
    <t>ADDALA BHARATH</t>
  </si>
  <si>
    <t>KOMARIPALEM1</t>
  </si>
  <si>
    <t>BATTINEEDI LEELA LAVANYA DURGA</t>
  </si>
  <si>
    <t>KUMMITHA THIRUPATHAMMA</t>
  </si>
  <si>
    <t>GADESHNA LAKSHMI PRIYA</t>
  </si>
  <si>
    <t>BUKKE HARI NAICK</t>
  </si>
  <si>
    <t>JALEM AMULYA</t>
  </si>
  <si>
    <t>SAYED TAHIR</t>
  </si>
  <si>
    <t>AMBALA KAMALAMMA</t>
  </si>
  <si>
    <t>NAGAMALLA VENKATA SOWMYA</t>
  </si>
  <si>
    <t>MEDISETTI SUNITHA</t>
  </si>
  <si>
    <t>B.Voc(Industrial aquaculture-FISHERIES)</t>
  </si>
  <si>
    <t>BODA SAI NATH</t>
  </si>
  <si>
    <t>SURLA GIRIJABHAVANI</t>
  </si>
  <si>
    <t>HASTI SWATHI</t>
  </si>
  <si>
    <t>ANANTHARAJUPET2</t>
  </si>
  <si>
    <t>MARADANA ANUSHA</t>
  </si>
  <si>
    <t>DUTHALURU SWARUPA</t>
  </si>
  <si>
    <t>TALARI PAVAN KUMAR</t>
  </si>
  <si>
    <t>GOLA RESHMA</t>
  </si>
  <si>
    <t>GENJI LATHA</t>
  </si>
  <si>
    <t>DALAPATIRAO LAVANYA RAMU</t>
  </si>
  <si>
    <t>KALUVA SAI PRANESH</t>
  </si>
  <si>
    <t>THALLURI SAI REKHA SRI</t>
  </si>
  <si>
    <t>POSINA YUGANDHARI</t>
  </si>
  <si>
    <t>MAHANTHI SUDHEER</t>
  </si>
  <si>
    <t>BOLIMERA RAVI TEJA</t>
  </si>
  <si>
    <t>SEELA HARITA KUMARI</t>
  </si>
  <si>
    <t>VATTI ANJALI RAO</t>
  </si>
  <si>
    <t>VIJAY COLLEGE OF NURSING SRIKAKULAM</t>
  </si>
  <si>
    <t>CHANDAKA HIMAKALYANI</t>
  </si>
  <si>
    <t>MODALAVALASA ASHOK KUMAR</t>
  </si>
  <si>
    <t>SYED AYESHA SIDDIQUA</t>
  </si>
  <si>
    <t>GUNNAM VARA BHUVANA SRI</t>
  </si>
  <si>
    <t>VARUPULA KEERTHI BALA NAGA MAHA LAKSHMI</t>
  </si>
  <si>
    <t>GUNNAM VARI STREET</t>
  </si>
  <si>
    <t>BATTA ANANTHA SAI</t>
  </si>
  <si>
    <t>MEDEPALLI PHANEENDRA KUMAR</t>
  </si>
  <si>
    <t>CHALLA KUSHMANTH</t>
  </si>
  <si>
    <t>A. RANGAMPETA</t>
  </si>
  <si>
    <t>TATA TEJA SRI</t>
  </si>
  <si>
    <t>KUKKALA SUREKHA</t>
  </si>
  <si>
    <t>LINGAM ANU</t>
  </si>
  <si>
    <t>S YASMIN</t>
  </si>
  <si>
    <t>TATA AKSHITHA</t>
  </si>
  <si>
    <t>TANDRAPATI YUVARAJU</t>
  </si>
  <si>
    <t>SIVANURU THEJASWI</t>
  </si>
  <si>
    <t>ANGULURI GOPI NATH</t>
  </si>
  <si>
    <t>SUNKARA HARI BABU</t>
  </si>
  <si>
    <t>PEDDIBOINA DIVYA LEELA SRI</t>
  </si>
  <si>
    <t>BUKYA LOKESH NAIK</t>
  </si>
  <si>
    <t>VEMULAPALLE SIVA LAVANYA SRI</t>
  </si>
  <si>
    <t>KURUVA TEJASWINI</t>
  </si>
  <si>
    <t>MADDAMSETTI MOUNIKA</t>
  </si>
  <si>
    <t>SAI SARANYA DEGREE COLLEGE DENKADA</t>
  </si>
  <si>
    <t>BATHULA HEMA LATHA</t>
  </si>
  <si>
    <t>BANAVATHU EDUKONDALU NAIK</t>
  </si>
  <si>
    <t>THIRUMALAGIRI NARESH</t>
  </si>
  <si>
    <t>CHILAKALLU3</t>
  </si>
  <si>
    <t>JANGAM SRAVANI</t>
  </si>
  <si>
    <t>GOLLA KRISHNAVENI</t>
  </si>
  <si>
    <t>LAXMIPURAM 1</t>
  </si>
  <si>
    <t>SHAIK SHAKEENA</t>
  </si>
  <si>
    <t>DUGGU BINDU</t>
  </si>
  <si>
    <t>TELUGU RAKESH</t>
  </si>
  <si>
    <t>MADENA INDU</t>
  </si>
  <si>
    <t>DEVARAKONDA VARALAKSHMI</t>
  </si>
  <si>
    <t>BEJJIPURAPU SIREESHA</t>
  </si>
  <si>
    <t>GEDHALA SAI DURGA PRADEEP</t>
  </si>
  <si>
    <t>PUTHALAPATTU KARTHIK</t>
  </si>
  <si>
    <t>CHENNA REDDY COLONY-03</t>
  </si>
  <si>
    <t>BOLLINKALA LAVANYA</t>
  </si>
  <si>
    <t>DUDEKULA NAGUL MEERABI</t>
  </si>
  <si>
    <t>KANKIPATI MANIKANTA</t>
  </si>
  <si>
    <t>PALLI PRAVEEN KUMAR</t>
  </si>
  <si>
    <t>BUTTALA RAMANA</t>
  </si>
  <si>
    <t>V.R PALEM</t>
  </si>
  <si>
    <t>BOYA THARUN</t>
  </si>
  <si>
    <t>KVS COLONY</t>
  </si>
  <si>
    <t>URLANKULA SUSMITHA</t>
  </si>
  <si>
    <t>NAMANA TEJA NAGA GUNA LAKSHMI</t>
  </si>
  <si>
    <t>RATNALA BHARATH</t>
  </si>
  <si>
    <t>GONTI</t>
  </si>
  <si>
    <t>MANDRU SRAVANI</t>
  </si>
  <si>
    <t>POLINATI NAGARJUNA</t>
  </si>
  <si>
    <t>CHUKKA MADHUSUDHAN REDDY</t>
  </si>
  <si>
    <t>SHAIK ZAKIYA BEGUM</t>
  </si>
  <si>
    <t>YENETHALA AKHILA</t>
  </si>
  <si>
    <t>MUDAVATH SREENATH NAIK</t>
  </si>
  <si>
    <t>BSC (AT)</t>
  </si>
  <si>
    <t>NANDIKA SATISH REDDY</t>
  </si>
  <si>
    <t>PANUGOTHU SAVITHRI</t>
  </si>
  <si>
    <t>GUJJALA MOHITHA</t>
  </si>
  <si>
    <t>SODE LAKSHMI</t>
  </si>
  <si>
    <t>YACHAM ESWARAIAH</t>
  </si>
  <si>
    <t>S.V PURAM</t>
  </si>
  <si>
    <t>LINGAMPALLI LAVANYA</t>
  </si>
  <si>
    <t>GORLOLLAPALLI HARSHIYA</t>
  </si>
  <si>
    <t>MULLA REHANA</t>
  </si>
  <si>
    <t>RUPPA RAMA JITENDRA</t>
  </si>
  <si>
    <t>GOTTIPILLI YASODHA</t>
  </si>
  <si>
    <t>RAJENDRANAGAR</t>
  </si>
  <si>
    <t>PANDI UMA VENKATADURGA</t>
  </si>
  <si>
    <t>MUDDAPURAM</t>
  </si>
  <si>
    <t>PALAVALASA JAYALAKSHMI</t>
  </si>
  <si>
    <t>NODAGALA HARIKRISHNA</t>
  </si>
  <si>
    <t>TENKI MAHESH</t>
  </si>
  <si>
    <t>VANKA SUKANYA</t>
  </si>
  <si>
    <t>PHANI SCHOOL OF NURSING VIJAYAWADA</t>
  </si>
  <si>
    <t>DEVAPATLA SAI KUMAR</t>
  </si>
  <si>
    <t>B.Voc(Dairying and Animal Husbandry)</t>
  </si>
  <si>
    <t>VASUPALLI YASWANTH</t>
  </si>
  <si>
    <t>NAVAL CANTEEN</t>
  </si>
  <si>
    <t>URLAPU ASWINI</t>
  </si>
  <si>
    <t>GUMMADI RAJITHA</t>
  </si>
  <si>
    <t>GUNTAMUKKALA HEMA SUNDAR</t>
  </si>
  <si>
    <t>KANCHARLA HIMA BINDU</t>
  </si>
  <si>
    <t>PALURI REVAN SAI</t>
  </si>
  <si>
    <t>KARANAM NAGA ANUSHA</t>
  </si>
  <si>
    <t>SARIYAM VYSALI</t>
  </si>
  <si>
    <t>EDIGA JYOSHNA</t>
  </si>
  <si>
    <t>BOBBILI GEETHA SATYA NAGA DURGA</t>
  </si>
  <si>
    <t>DIET BOMMURU</t>
  </si>
  <si>
    <t>KOPPAVARAM</t>
  </si>
  <si>
    <t>JERIPITI BINDUPRIYA</t>
  </si>
  <si>
    <t>PEDDAPILLOLLA ANITHA</t>
  </si>
  <si>
    <t>RAMISETTY VAKULA DEVI</t>
  </si>
  <si>
    <t>KATASANI  BHARGAVI</t>
  </si>
  <si>
    <t>ARAVA THRIVENI</t>
  </si>
  <si>
    <t>NALLAGATLA BHARATH KUMAR REDDY</t>
  </si>
  <si>
    <t>ALURI MADHU</t>
  </si>
  <si>
    <t>THAMMISETTY YUVARAJU</t>
  </si>
  <si>
    <t>MALLELA ARCHANA</t>
  </si>
  <si>
    <t>BAAGEPALLI MANEESHA</t>
  </si>
  <si>
    <t>PERUR MATAM SKANDA</t>
  </si>
  <si>
    <t>MAREMPALLI</t>
  </si>
  <si>
    <t>TUMMALA SURYA PRASAD</t>
  </si>
  <si>
    <t>TERUKOTI KOMALA</t>
  </si>
  <si>
    <t>SIRIMALLA IMMANIYELU</t>
  </si>
  <si>
    <t>SHAIK NURJAHAN</t>
  </si>
  <si>
    <t>MADASI NAGA LAKSHMI</t>
  </si>
  <si>
    <t>DRAKSHARAMA2</t>
  </si>
  <si>
    <t>BATHULA MALATHI</t>
  </si>
  <si>
    <t>NADIMINTI NEELIMA</t>
  </si>
  <si>
    <t>GARI KARTHIK VAMSI</t>
  </si>
  <si>
    <t>PAMARTHI SIREESHA</t>
  </si>
  <si>
    <t>MITTAMALLA KISHORE</t>
  </si>
  <si>
    <t>VANJA YEDUKONDALU</t>
  </si>
  <si>
    <t>CHITRAPU V N S L SUBHASHINI DEVI</t>
  </si>
  <si>
    <t>PUTTURU NANDINI</t>
  </si>
  <si>
    <t>AMMAPALLE</t>
  </si>
  <si>
    <t>GANDA SRAVANI</t>
  </si>
  <si>
    <t>SINGANAMALA PRASHANTH</t>
  </si>
  <si>
    <t>NAREPALLI SAYAMMA</t>
  </si>
  <si>
    <t>TALLURI PAVITRA</t>
  </si>
  <si>
    <t>GURUBILLI MOUNIKA</t>
  </si>
  <si>
    <t>MUSTURU SHAIK DADAPEER</t>
  </si>
  <si>
    <t>BANDARU SAI SUDHEER</t>
  </si>
  <si>
    <t>TANGUTURI BHASKAR</t>
  </si>
  <si>
    <t>S GIREESH KUMAR</t>
  </si>
  <si>
    <t>MOTUPALLE HEMANTH</t>
  </si>
  <si>
    <t>KOTAKALA PADMASRI</t>
  </si>
  <si>
    <t>ANNU BALA KRISHNA</t>
  </si>
  <si>
    <t>PULIKINTI NIROSHA</t>
  </si>
  <si>
    <t>NAGOJAPPA GARI NAVYA</t>
  </si>
  <si>
    <t>GOLLA YASHODHA RANI</t>
  </si>
  <si>
    <t>SHAIK KHADIF</t>
  </si>
  <si>
    <t>INKOLLU2</t>
  </si>
  <si>
    <t>NARADALA LAVANYA</t>
  </si>
  <si>
    <t>EDAGOTTI NANDA KUMAR</t>
  </si>
  <si>
    <t>PANJA KRISHNA PRIYANKA</t>
  </si>
  <si>
    <t>BANKI ANUSHA</t>
  </si>
  <si>
    <t>BATTAMDODDI GIRIBABU</t>
  </si>
  <si>
    <t>KONA LOKESH</t>
  </si>
  <si>
    <t>KOLLU UMA MAHESWARI</t>
  </si>
  <si>
    <t>BHUTHALA ARUNKUMAR</t>
  </si>
  <si>
    <t>JANAPALA VASANTHI</t>
  </si>
  <si>
    <t>RAVADA CHANDINI</t>
  </si>
  <si>
    <t>KOPPANA PRASANNA KUMAR</t>
  </si>
  <si>
    <t>ANKABATTULA BHAVANI</t>
  </si>
  <si>
    <t>JUTURU PAVANI</t>
  </si>
  <si>
    <t>MANTHENA PRANATHI</t>
  </si>
  <si>
    <t>BELLAMKONDA VENKATA NAGA DURGA SAI</t>
  </si>
  <si>
    <t>B.Sc.(MATHEMATICS-STATISTICS-DATA SCIENCE)</t>
  </si>
  <si>
    <t>EEGALA NIROSHA</t>
  </si>
  <si>
    <t>ERIGILA VANDANA</t>
  </si>
  <si>
    <t>PABBATI MAHESWARI</t>
  </si>
  <si>
    <t>KASANI LOHITHA</t>
  </si>
  <si>
    <t>VANTHALA APPALAMMA</t>
  </si>
  <si>
    <t>CHANDRA NAVYATHA</t>
  </si>
  <si>
    <t>CHODIPALLI MADHAVI</t>
  </si>
  <si>
    <t>VELAGA VENKATA PRIYANKA</t>
  </si>
  <si>
    <t>ARATLAKOTA</t>
  </si>
  <si>
    <t>PINNINTI SATYA MANIKANTA</t>
  </si>
  <si>
    <t>NUNNAGOPPULA BHARATHI</t>
  </si>
  <si>
    <t>GORLA TEJASWINI MADHURI</t>
  </si>
  <si>
    <t>MEKALA VENKATA SRI KRUSHITHA</t>
  </si>
  <si>
    <t>SHAIK MOHAMMED WASIM</t>
  </si>
  <si>
    <t>PENUKONDA3</t>
  </si>
  <si>
    <t>ARAVAPALLI BHANU VEERA BHADRA RAO</t>
  </si>
  <si>
    <t>BADASIDDAPPA GARI CHANDRIKA</t>
  </si>
  <si>
    <t>PINNAMARAJU NAGA SOWMYA</t>
  </si>
  <si>
    <t>NEMALA SAI VEERA</t>
  </si>
  <si>
    <t>PALIVELA SAMPOORNA</t>
  </si>
  <si>
    <t>TELLAKULA SURYAKIRAN</t>
  </si>
  <si>
    <t>JAINAPOGU SOMA SEKHAR</t>
  </si>
  <si>
    <t>GADWALA SAICHANDANA</t>
  </si>
  <si>
    <t>MANGALI MANASA</t>
  </si>
  <si>
    <t>GUNJA VENKATA LAKSHMI</t>
  </si>
  <si>
    <t>POTNURU GAYATHRI</t>
  </si>
  <si>
    <t>KANTUBOTHU SAI</t>
  </si>
  <si>
    <t>RAJANA BHARATHI</t>
  </si>
  <si>
    <t>SAPPARA SAGAR BABU</t>
  </si>
  <si>
    <t>K RAMA KRISHNA</t>
  </si>
  <si>
    <t>KILICHIN PET-02</t>
  </si>
  <si>
    <t>RAMALINGANNA GARI NARASIMHA NAIDU</t>
  </si>
  <si>
    <t>NEELAPU KUMARI</t>
  </si>
  <si>
    <t>GANIGERA</t>
  </si>
  <si>
    <t>JONNADA RAM PRAKASH</t>
  </si>
  <si>
    <t>BHEEMA NARASIMHA</t>
  </si>
  <si>
    <t>BALLIKURA NITHEESH KUMAR</t>
  </si>
  <si>
    <t>SYED MOHINBASHA</t>
  </si>
  <si>
    <t>RELLI HEMA PRASAD</t>
  </si>
  <si>
    <t>B SHASHIDHAR</t>
  </si>
  <si>
    <t>KONATALA PRASANNA</t>
  </si>
  <si>
    <t>KONDA TRIVENI</t>
  </si>
  <si>
    <t>JAMI SURESH</t>
  </si>
  <si>
    <t>MANDALA RAJU</t>
  </si>
  <si>
    <t>CHENNAMSETTI SRAVYA</t>
  </si>
  <si>
    <t>GOGADA AKHILA</t>
  </si>
  <si>
    <t>MEDISETTI PRIYANKA</t>
  </si>
  <si>
    <t>PILLA PUJITHA LAKSHMI SAI SUDHA</t>
  </si>
  <si>
    <t>I.POLAVARAM2</t>
  </si>
  <si>
    <t>NUNNA SATISH</t>
  </si>
  <si>
    <t>TADEPALLI KALYAN</t>
  </si>
  <si>
    <t>KONITHIWADA 1</t>
  </si>
  <si>
    <t>GUMMALAMPATI ANUSHA</t>
  </si>
  <si>
    <t>KILARI RAMALAKSHMI</t>
  </si>
  <si>
    <t>SHAIK SOHAIL</t>
  </si>
  <si>
    <t>HASSANABAD</t>
  </si>
  <si>
    <t>GAVARA JYOTHI JAHNAVI</t>
  </si>
  <si>
    <t>YANDRAPU JHANSI</t>
  </si>
  <si>
    <t>SHAIK MUBARAK</t>
  </si>
  <si>
    <t>ALAMANDA SYAM SUNDAR</t>
  </si>
  <si>
    <t>GOLLA BHARGAVI</t>
  </si>
  <si>
    <t>CHITIKINA ROHIT VENKAT</t>
  </si>
  <si>
    <t>BANDIKI VINOD KUMAR</t>
  </si>
  <si>
    <t>PERLA SUSHMA</t>
  </si>
  <si>
    <t>BETHA SANTOSH KUMAR</t>
  </si>
  <si>
    <t>BANTI SANTOSH</t>
  </si>
  <si>
    <t>KATTA RAMYA</t>
  </si>
  <si>
    <t>NEERUGATTU YASWANTH</t>
  </si>
  <si>
    <t>KALAGATOOR</t>
  </si>
  <si>
    <t>KOLA VIJAYA KEERTHANA</t>
  </si>
  <si>
    <t>KUMMARA SATHEESH</t>
  </si>
  <si>
    <t>ATTADA BALABHARGAVI</t>
  </si>
  <si>
    <t>MARRI SAI CHANDU</t>
  </si>
  <si>
    <t>BELLAPUKONDA APPALARAJU</t>
  </si>
  <si>
    <t>BANDI GAYATRI SOWJANYA</t>
  </si>
  <si>
    <t>GUVVALA RAJU</t>
  </si>
  <si>
    <t>POTTIPADU</t>
  </si>
  <si>
    <t>BANDELA ANITHA</t>
  </si>
  <si>
    <t>RAGI HARI BABU</t>
  </si>
  <si>
    <t>KOPPALA EKAMBARAM</t>
  </si>
  <si>
    <t>GOBBURU DILEEP KUMAR</t>
  </si>
  <si>
    <t>SUNKARI JAGADEESH KUMAR</t>
  </si>
  <si>
    <t>LAKKOJI LAXMAN</t>
  </si>
  <si>
    <t>GUJARATHI PETA-01</t>
  </si>
  <si>
    <t>KARRI DURGA PRASAD</t>
  </si>
  <si>
    <t>ODETI APSANA</t>
  </si>
  <si>
    <t>DUDEKULA SADGURU BASHA</t>
  </si>
  <si>
    <t>CHINNA VADDI SRUTHI</t>
  </si>
  <si>
    <t>GOKA YASASWI</t>
  </si>
  <si>
    <t>Dr. C.S.N. COLLEGE OF EDUCATION</t>
  </si>
  <si>
    <t>SEENI BALA AADARSH</t>
  </si>
  <si>
    <t>REDDY LALASA</t>
  </si>
  <si>
    <t>PONTHAGANI CHANDANA</t>
  </si>
  <si>
    <t>CHABATTINA PRADEEP</t>
  </si>
  <si>
    <t>CHERUKUMILLI</t>
  </si>
  <si>
    <t>VEMULA VAKULA DEVI</t>
  </si>
  <si>
    <t>SHAIK RAMJANBASHA</t>
  </si>
  <si>
    <t>GANUGAPADU</t>
  </si>
  <si>
    <t>AVULAMANDA MADHURI</t>
  </si>
  <si>
    <t>NEMULAIAH GARI ANIL KUMAR</t>
  </si>
  <si>
    <t>PITTA SRIKANTH</t>
  </si>
  <si>
    <t>MODUGU ESWAR</t>
  </si>
  <si>
    <t>CH MADHURI</t>
  </si>
  <si>
    <t>RAYAPEDU</t>
  </si>
  <si>
    <t>AKKALA SUNANDA</t>
  </si>
  <si>
    <t>BOBBARA POORNACHANDRARAO</t>
  </si>
  <si>
    <t>CHILAKALA SIDDIK</t>
  </si>
  <si>
    <t>DUDDEKUNTA VASAVI</t>
  </si>
  <si>
    <t>UPPUTURI NAGAKOMALI</t>
  </si>
  <si>
    <t>THATIGOLLA MUNINDRA</t>
  </si>
  <si>
    <t>THORATI SAILAJA</t>
  </si>
  <si>
    <t>BOTCHA SRAVANI</t>
  </si>
  <si>
    <t>LOVIDILAXMIPURAM</t>
  </si>
  <si>
    <t>DAMALA SIRISHA</t>
  </si>
  <si>
    <t>ANNAVARAM AKHILA</t>
  </si>
  <si>
    <t>GURRALA VENKATA PAVAN</t>
  </si>
  <si>
    <t>BADIREDDI HARIKA</t>
  </si>
  <si>
    <t>GOLLAPALLI SAISATYA</t>
  </si>
  <si>
    <t>KARRI KIRAN</t>
  </si>
  <si>
    <t>TEKUPUDI PALLAVI SRI</t>
  </si>
  <si>
    <t>SHAIK ALTAF</t>
  </si>
  <si>
    <t>CHEDIPOTHU JAYALAKSHMI</t>
  </si>
  <si>
    <t>KUNCHABANDA GOWTHAM REDDY</t>
  </si>
  <si>
    <t>PANDIKUNTA1</t>
  </si>
  <si>
    <t>KOLA BHUMIKA</t>
  </si>
  <si>
    <t>SAINI TRIVENI</t>
  </si>
  <si>
    <t>REYYIPADU</t>
  </si>
  <si>
    <t>KARRI HEMALATHA</t>
  </si>
  <si>
    <t>PATAN MOHAMMAD MANSUR KHAN</t>
  </si>
  <si>
    <t>Sri Ranganatha ITC Madanapalle</t>
  </si>
  <si>
    <t>BOYA BHARGAV</t>
  </si>
  <si>
    <t>AGGUNNA VIJAYALAKSHMI</t>
  </si>
  <si>
    <t>SIRIKI SREYA</t>
  </si>
  <si>
    <t>SATTEMMA COLONY</t>
  </si>
  <si>
    <t>CHATLA LAYA</t>
  </si>
  <si>
    <t>BANDIKATTU SRIVANI</t>
  </si>
  <si>
    <t>BOYA SHESHAIAH</t>
  </si>
  <si>
    <t>GAJJELA SRAVANI</t>
  </si>
  <si>
    <t>ANUPALLE</t>
  </si>
  <si>
    <t>DASARI KRISHNA PRASAD</t>
  </si>
  <si>
    <t>DONADI VENKATA MOUNIKA</t>
  </si>
  <si>
    <t>KALIDINDI AASHRITHA</t>
  </si>
  <si>
    <t>BUSI APARNA</t>
  </si>
  <si>
    <t>PINNIKI PAVAN</t>
  </si>
  <si>
    <t>B.Sc.(MATHEMATICS, ELECTRONICS, IOT)</t>
  </si>
  <si>
    <t>KONDA GUNTURU</t>
  </si>
  <si>
    <t>JAKKAM CHINNARI</t>
  </si>
  <si>
    <t>CHALLA SUSMITHA PRASANTHI</t>
  </si>
  <si>
    <t>PATAN MUBEENA</t>
  </si>
  <si>
    <t>BHUMAM PURANDHAR</t>
  </si>
  <si>
    <t>KOTTALAPETA SAI KIRAN</t>
  </si>
  <si>
    <t>GADDAM PRUDHVI RAHUL</t>
  </si>
  <si>
    <t>SIVAKOTI SYAMALA RATNAM</t>
  </si>
  <si>
    <t>PASUPULA RAVI KUMAR</t>
  </si>
  <si>
    <t>JONNALAGADDA SONY</t>
  </si>
  <si>
    <t>EDIGA HAREESH</t>
  </si>
  <si>
    <t>CHAKALI MAHESH</t>
  </si>
  <si>
    <t>ARAVETI ROHIT KUMAR</t>
  </si>
  <si>
    <t>KOLIMPALLI PUSHPA KALYAN</t>
  </si>
  <si>
    <t>GANJI DEVI SUSMITHA</t>
  </si>
  <si>
    <t>KILLI RAMYA</t>
  </si>
  <si>
    <t>CHINNALA RAMU</t>
  </si>
  <si>
    <t>SEEDARAPU SIVAJI</t>
  </si>
  <si>
    <t>KURUVA KRISHNA BABU</t>
  </si>
  <si>
    <t>ARIPIRALA LAKSHMI</t>
  </si>
  <si>
    <t>TAMARAM</t>
  </si>
  <si>
    <t>PONNADA RAMA LAKSHMI</t>
  </si>
  <si>
    <t>PENUBALLI NAGARAJU</t>
  </si>
  <si>
    <t>ACHANTA CHANDIMATHA ANNAPURNA</t>
  </si>
  <si>
    <t>KOTIPALLI AKHILA</t>
  </si>
  <si>
    <t>ADDALA VENKATA NAGA SAI AJAY</t>
  </si>
  <si>
    <t>GORLA KAVYA</t>
  </si>
  <si>
    <t>BALLARI JASWANTH REDDY</t>
  </si>
  <si>
    <t>BHIMA KEERTHANA SAI</t>
  </si>
  <si>
    <t>BOKKA DEEPIKA</t>
  </si>
  <si>
    <t>RAYUDU PRAVEEN BABU</t>
  </si>
  <si>
    <t>GOLLAPALLI YASWANTHRAJA</t>
  </si>
  <si>
    <t>ARAJALLA RAJESH</t>
  </si>
  <si>
    <t>DHARAVATH NIHARIKA</t>
  </si>
  <si>
    <t>NAKKA MANIKANTHA</t>
  </si>
  <si>
    <t>PADAVADA DEVI KAVYA</t>
  </si>
  <si>
    <t>KUNCHALA TIRUPATHI VASU</t>
  </si>
  <si>
    <t>PALOLLA ANJALI</t>
  </si>
  <si>
    <t>BHUPATHI DIVYA JYOTHI</t>
  </si>
  <si>
    <t>KUNKU THARUN</t>
  </si>
  <si>
    <t>REMATA SUMA</t>
  </si>
  <si>
    <t>NUKATHOTI SRAVANTH KUMAR</t>
  </si>
  <si>
    <t>PATNALA TEJESWAR RAO</t>
  </si>
  <si>
    <t>TALARI SUKANYA</t>
  </si>
  <si>
    <t>MYLERI KOKILA</t>
  </si>
  <si>
    <t>EERLA MAHESWARI</t>
  </si>
  <si>
    <t>OJA NAVEEN KUMAR</t>
  </si>
  <si>
    <t>GUDIMETTA HARI SRI RANGANADH</t>
  </si>
  <si>
    <t>B.Sc.(MATHEMATICS, ELECTRONICS, COMPUTER APPLICATIONS)</t>
  </si>
  <si>
    <t>DASU JYOSHNA</t>
  </si>
  <si>
    <t>VENKATA KRISHNA PALEM</t>
  </si>
  <si>
    <t>PITTA LOKESH</t>
  </si>
  <si>
    <t>LAVETI LAVANYA</t>
  </si>
  <si>
    <t>NAKKANABOINA SIVA NAGARAJU</t>
  </si>
  <si>
    <t>LAVETI SUKANYA</t>
  </si>
  <si>
    <t>DOKKARI PRAMEELA</t>
  </si>
  <si>
    <t>CHILAKA HONEY GLADEN</t>
  </si>
  <si>
    <t>BIYYAM RAJA SEKHAR REDDY</t>
  </si>
  <si>
    <t>SIKHILE BHAVYA</t>
  </si>
  <si>
    <t>BODAPATI VENKATA DEEPAK NAIDU</t>
  </si>
  <si>
    <t>JONNADULA DINESH</t>
  </si>
  <si>
    <t>RABBA KARTHIK</t>
  </si>
  <si>
    <t>PASUPU CHANDU</t>
  </si>
  <si>
    <t>CHIGURLA CHENCHU LAKSHMI</t>
  </si>
  <si>
    <t>KODURU NAGENDRA</t>
  </si>
  <si>
    <t>KAVADAM LINGA REDDY</t>
  </si>
  <si>
    <t>GADDAM KRISHNAVENI</t>
  </si>
  <si>
    <t>UGGINA SAI KUMAR</t>
  </si>
  <si>
    <t>MUCHU PRASANGI BABU</t>
  </si>
  <si>
    <t>SIKHILE NAVYA</t>
  </si>
  <si>
    <t>DARSI HARI KISHORE</t>
  </si>
  <si>
    <t>KAMPALLI TRIVENI</t>
  </si>
  <si>
    <t>DARLA RATNA TEJASWI</t>
  </si>
  <si>
    <t>RAYAPUDI</t>
  </si>
  <si>
    <t>NEELAPU LAKSHMANA</t>
  </si>
  <si>
    <t>BODDETI MADHAVI</t>
  </si>
  <si>
    <t>GANDALA PAVAN KUMAR</t>
  </si>
  <si>
    <t>SANGAM CHINNY</t>
  </si>
  <si>
    <t>CHANDARLAPADU2</t>
  </si>
  <si>
    <t>KATURI VINAY</t>
  </si>
  <si>
    <t>PECHETTI RAVIKIRAN</t>
  </si>
  <si>
    <t>BOKKA VASANTHA KUMAR</t>
  </si>
  <si>
    <t>BHOOPATHY CHANDRAVATHI</t>
  </si>
  <si>
    <t>SHAIK FARHANA</t>
  </si>
  <si>
    <t>BIDDIKA MOGGA RAO</t>
  </si>
  <si>
    <t>G.SIVADA</t>
  </si>
  <si>
    <t>POTLURU KEERTHI</t>
  </si>
  <si>
    <t>GONDESI DIVYA</t>
  </si>
  <si>
    <t>SHAIK ABDUL KALAM</t>
  </si>
  <si>
    <t>DARA SINDHU PRIYA</t>
  </si>
  <si>
    <t>SRI SARADA COLLEGE OF NURSING KADAPA</t>
  </si>
  <si>
    <t>MASAPETA-02</t>
  </si>
  <si>
    <t>KORNANA RAJU</t>
  </si>
  <si>
    <t>SARIYAM SAIRAM</t>
  </si>
  <si>
    <t>MANDANGI RADHIKA</t>
  </si>
  <si>
    <t>SHAIK AMAN</t>
  </si>
  <si>
    <t>KOVIRI GOPI</t>
  </si>
  <si>
    <t>KANALA HASINA</t>
  </si>
  <si>
    <t>YATLA CHANDRA SEKHAR REDDY</t>
  </si>
  <si>
    <t>PALAKALURI GOPI</t>
  </si>
  <si>
    <t>PANCHADARLA MOHAN</t>
  </si>
  <si>
    <t>DAGGUPATI VENKATA VINAY</t>
  </si>
  <si>
    <t>GORJI VENKATESH</t>
  </si>
  <si>
    <t>VAIBOINA DURGA SAI</t>
  </si>
  <si>
    <t>THATIPAKA NATHANIEL RAJU</t>
  </si>
  <si>
    <t>CHOPPA AJAY</t>
  </si>
  <si>
    <t>TELAPROLU1</t>
  </si>
  <si>
    <t>CHAKALI MADHUSUDAN</t>
  </si>
  <si>
    <t>MALLI SRI KALYAN</t>
  </si>
  <si>
    <t>DASARI VENKATA MAHALAKSHMI</t>
  </si>
  <si>
    <t>DADI ARUNA</t>
  </si>
  <si>
    <t>POTNURU KAVYA</t>
  </si>
  <si>
    <t>JAKKU LAKSHMI DEVI</t>
  </si>
  <si>
    <t>CHILAKALA PRAVEEN</t>
  </si>
  <si>
    <t>DOMMALA SIVARAMAKRISHNA</t>
  </si>
  <si>
    <t>PEDADA ARAVIND</t>
  </si>
  <si>
    <t>GUDIVADA NARAYANARAO</t>
  </si>
  <si>
    <t>ATHAVA</t>
  </si>
  <si>
    <t>IBBA GAYATHRI</t>
  </si>
  <si>
    <t>SANDHITI SATHISH KUMAR</t>
  </si>
  <si>
    <t>KADARI UMA MAHESWARI</t>
  </si>
  <si>
    <t>SHAIK KATTUBADI SALMA</t>
  </si>
  <si>
    <t>ANKUSARAO NARESH</t>
  </si>
  <si>
    <t>KOMMOJU VENKATA SAI RUPESH</t>
  </si>
  <si>
    <t>RELLIPETA</t>
  </si>
  <si>
    <t>THOTI INDU</t>
  </si>
  <si>
    <t>NIDDARA TEJA</t>
  </si>
  <si>
    <t>PASULURI HEMANTH KUMAR</t>
  </si>
  <si>
    <t>MUGU RAMADEVI</t>
  </si>
  <si>
    <t>MUDDADA SRINU</t>
  </si>
  <si>
    <t>GONDI SYAM</t>
  </si>
  <si>
    <t>DARA PRASANTHI</t>
  </si>
  <si>
    <t>BUDITHI NANDINI</t>
  </si>
  <si>
    <t>KORNU SAIRAM</t>
  </si>
  <si>
    <t>SRI RAJA VENUGOPAL ITC NARASANNAPETA</t>
  </si>
  <si>
    <t>DHARJI FAREEDA JALALL</t>
  </si>
  <si>
    <t>MOLAKALA GANGARAJU</t>
  </si>
  <si>
    <t>KAKURI LAKSHMANA REDDY</t>
  </si>
  <si>
    <t>B.Sc.(BIO-CHEMISTRY, CHEMISTRY, FOOD SCIENCE)</t>
  </si>
  <si>
    <t>MATA MANOHAR</t>
  </si>
  <si>
    <t>THOTAVALUR CANAL BRIDGE-02</t>
  </si>
  <si>
    <t>BOILLA PRADEEP</t>
  </si>
  <si>
    <t>MURAMULLA BINDU SRI MAHA LAKSHMI</t>
  </si>
  <si>
    <t>PONUGUPATI PRAVEEN</t>
  </si>
  <si>
    <t>MOGANATI PRABHUSANDHYA</t>
  </si>
  <si>
    <t>BOMMI ANURADHA</t>
  </si>
  <si>
    <t>MUTHUKURU KAVYA</t>
  </si>
  <si>
    <t>KOTTHURU VIJAY</t>
  </si>
  <si>
    <t>PALAVENKATAPURAM</t>
  </si>
  <si>
    <t>CHILLAPALLY BHARGAVI</t>
  </si>
  <si>
    <t>KATAMGARI SRAVANI</t>
  </si>
  <si>
    <t>MALLI BHAVANI PREYAS</t>
  </si>
  <si>
    <t>KOLATLA VAMSI</t>
  </si>
  <si>
    <t>MAGAPU MOHINI</t>
  </si>
  <si>
    <t>KONDARAGOLU</t>
  </si>
  <si>
    <t>PASULA SIVARAM</t>
  </si>
  <si>
    <t>NIRUGATTI BHARGAV RAM</t>
  </si>
  <si>
    <t>RAYA CHOTI SHIRISHA</t>
  </si>
  <si>
    <t>RANGALLA MAHESH</t>
  </si>
  <si>
    <t>MEESALOLLA LATHESHWARI</t>
  </si>
  <si>
    <t>SRI SAI COLLEGE OF NURSING ANANTAPUR</t>
  </si>
  <si>
    <t>NANDIKOLLA KAVYA</t>
  </si>
  <si>
    <t>KAPILESH PURAM</t>
  </si>
  <si>
    <t>SUNKARA DHANALAKSHMI</t>
  </si>
  <si>
    <t>KANDRAKOTA VIJAYAKUMARI</t>
  </si>
  <si>
    <t>MUTHYALA KARTHIK</t>
  </si>
  <si>
    <t>CHILAKA PUNITH RAJ</t>
  </si>
  <si>
    <t>UPPU VEERA PAVAN</t>
  </si>
  <si>
    <t>HARIJANA BABAIAH GARI ROOPA</t>
  </si>
  <si>
    <t>EDIGA MANEESHA</t>
  </si>
  <si>
    <t>NIRMALA COLLEGE OF PHARMACY ATAMKURU</t>
  </si>
  <si>
    <t>BUDDAPPAGARI BHARATHI</t>
  </si>
  <si>
    <t>KASIMKOTA JYOTHI MANIKUMARI</t>
  </si>
  <si>
    <t>PERLAPUDI PRANADEEP</t>
  </si>
  <si>
    <t>G BHASKAR</t>
  </si>
  <si>
    <t>KATCHELA GANGADHARARAO</t>
  </si>
  <si>
    <t>ALIVERU</t>
  </si>
  <si>
    <t>MAREEDU LAKSHMAN GOWD</t>
  </si>
  <si>
    <t>NANDAMUDI ANURADHA</t>
  </si>
  <si>
    <t>KRISHNA LANKA-07</t>
  </si>
  <si>
    <t>ATHURU VANDANA</t>
  </si>
  <si>
    <t>BA(MATHEMATICS-STATISTICS-ACCOUNTING)</t>
  </si>
  <si>
    <t>SENAPATHI LAKSHMAN</t>
  </si>
  <si>
    <t>VADDI SAI LAKSHMI</t>
  </si>
  <si>
    <t>EMURI SAI SIREESHA</t>
  </si>
  <si>
    <t>ENAPAKURTHI UMAMAHESWARI</t>
  </si>
  <si>
    <t>MOOLISIVAJYOTHI</t>
  </si>
  <si>
    <t>MURAKA DIVYA TEJA</t>
  </si>
  <si>
    <t>SHAIK THASLIM</t>
  </si>
  <si>
    <t>MADHAVARAM PRASANNA</t>
  </si>
  <si>
    <t>CHANCHALI CHIRANJEEVI</t>
  </si>
  <si>
    <t>KUKKADAPU DEEPA</t>
  </si>
  <si>
    <t>KVR INSTITUTE OF PARAMEDICAL SCIENCES SCHOOL OF NURSING PENAMULURU</t>
  </si>
  <si>
    <t>VASARLA NIKITHA</t>
  </si>
  <si>
    <t>BALLA SUMANTH KUMAR</t>
  </si>
  <si>
    <t>ADDANKI CHARAN ABHISHEK</t>
  </si>
  <si>
    <t>RAMARAO REVANTH</t>
  </si>
  <si>
    <t>MAGANTI RAMAKRISHNA</t>
  </si>
  <si>
    <t>RAMAVATH THIRUMALA NAIK</t>
  </si>
  <si>
    <t>RUTHALA ANKITHA</t>
  </si>
  <si>
    <t>BOOTHARAJULA KARTHIK KUMAR</t>
  </si>
  <si>
    <t>TIPPANI KUMAR</t>
  </si>
  <si>
    <t>KANUMURI JAI RAM</t>
  </si>
  <si>
    <t>ELAMARRU</t>
  </si>
  <si>
    <t>PAKKIRI MATIN</t>
  </si>
  <si>
    <t>KOLLI PREMA CHAND</t>
  </si>
  <si>
    <t>CHALAMALASETTI HARIKA</t>
  </si>
  <si>
    <t>ANNALADASU ANITHA</t>
  </si>
  <si>
    <t>MAILIPILLI BHAVANA</t>
  </si>
  <si>
    <t>KONA SUNITHA</t>
  </si>
  <si>
    <t>KARAGANA GANESH</t>
  </si>
  <si>
    <t>MERUGU SATHVIKA</t>
  </si>
  <si>
    <t>ISSAKU PAVAN KALYAN</t>
  </si>
  <si>
    <t>PREETHY KUMARI THAKUR</t>
  </si>
  <si>
    <t>KADALI LATHA</t>
  </si>
  <si>
    <t>SAPALA ASHOK</t>
  </si>
  <si>
    <t>PERISETTI SURESH</t>
  </si>
  <si>
    <t>KORADA SOWJANYA</t>
  </si>
  <si>
    <t>DASARI KAMAL</t>
  </si>
  <si>
    <t>DORUGUNDLA SNEHALATHA</t>
  </si>
  <si>
    <t>MADUMURU</t>
  </si>
  <si>
    <t>VADDE SAVITHRI</t>
  </si>
  <si>
    <t>DASARI CHENCHU MAHENDRA</t>
  </si>
  <si>
    <t>KODI CHANDRAKALA</t>
  </si>
  <si>
    <t>NALLAGARI LAKSHMI SOWJANYA</t>
  </si>
  <si>
    <t>MOILLACHERUVU</t>
  </si>
  <si>
    <t>MADASU SAI PAVAN</t>
  </si>
  <si>
    <t>CHINTHA DILEEP KUMAR</t>
  </si>
  <si>
    <t>SUNKARA NAGA TIRUPATHI SURYA</t>
  </si>
  <si>
    <t>VALUROUTHU JYOTHSNA</t>
  </si>
  <si>
    <t>MANDALA SRUTHI</t>
  </si>
  <si>
    <t>THOKA MALLIKA</t>
  </si>
  <si>
    <t>DATTI SINDHU</t>
  </si>
  <si>
    <t>POTNURU LALITHA</t>
  </si>
  <si>
    <t>KORRAYI RANI</t>
  </si>
  <si>
    <t>INTENUKA MADHU</t>
  </si>
  <si>
    <t>KURICHETI DHATRI</t>
  </si>
  <si>
    <t>UIKA PRABHAS</t>
  </si>
  <si>
    <t>THOTTAMPURI JYOTHI</t>
  </si>
  <si>
    <t>KOTA ANNA</t>
  </si>
  <si>
    <t>KANDLAVATH VISHNU NAIK</t>
  </si>
  <si>
    <t>GOVT ITI SRISAILAM</t>
  </si>
  <si>
    <t>MEENUGA LINGAPPA</t>
  </si>
  <si>
    <t>GULYAM 1</t>
  </si>
  <si>
    <t>DHUKKA SAI</t>
  </si>
  <si>
    <t>MARATI GOWTHAM</t>
  </si>
  <si>
    <t>Gajuwaka</t>
  </si>
  <si>
    <t>KAKATIYA PVT ITI GAJUWAKA</t>
  </si>
  <si>
    <t>DUNABOINA DIVYA SRI</t>
  </si>
  <si>
    <t>CHAPPIDI SIVA JYOTHI</t>
  </si>
  <si>
    <t>JOGI VISHNU SAI</t>
  </si>
  <si>
    <t>BOMMISETTY SRAVANI</t>
  </si>
  <si>
    <t>KONADA DIWAKAR</t>
  </si>
  <si>
    <t>K MAJJIPETA ROAD</t>
  </si>
  <si>
    <t>AKKALA JAYA KRISHNA</t>
  </si>
  <si>
    <t>THURSAM MAHESH</t>
  </si>
  <si>
    <t>POLA KALYANI</t>
  </si>
  <si>
    <t>KURUBA VEERENDRA</t>
  </si>
  <si>
    <t>EDARA ARUNA</t>
  </si>
  <si>
    <t>GANTA NAGARJU</t>
  </si>
  <si>
    <t>TUMMA KARTHIK</t>
  </si>
  <si>
    <t>MORA SRI VIDYA</t>
  </si>
  <si>
    <t>NETTIKANTI ANIL</t>
  </si>
  <si>
    <t>KONDURU MAHESH BABU</t>
  </si>
  <si>
    <t>CHITTATHURUKALEPALLI</t>
  </si>
  <si>
    <t>LAMPALA SREENATH</t>
  </si>
  <si>
    <t>DUNGA RISHITHADEVI</t>
  </si>
  <si>
    <t>KOLA KISHORE BABU</t>
  </si>
  <si>
    <t>MUDE SANTOSHNAIK</t>
  </si>
  <si>
    <t>RAGAM PHANI KUMAR</t>
  </si>
  <si>
    <t>NANNAMUDI NAGA PHANINDRA</t>
  </si>
  <si>
    <t>VASANTHAVADA PRAVEEN KUMAR</t>
  </si>
  <si>
    <t>ARUMILLI LIKHITHA APARNA</t>
  </si>
  <si>
    <t>KAPPALA JYOTHI</t>
  </si>
  <si>
    <t>Tanuku (Urban)</t>
  </si>
  <si>
    <t>SIKINDER MOHASEEN (SM) SCHOOL OF NURSING TANUKU</t>
  </si>
  <si>
    <t>MUTHAM AKHILA</t>
  </si>
  <si>
    <t>DAGGUMILLI LAVANYA</t>
  </si>
  <si>
    <t>VIJETA VISWA VIDYANIKETH PEDAKADIMI (V) PEDAVEGI (M)</t>
  </si>
  <si>
    <t>AKUNURI LIKHITHA</t>
  </si>
  <si>
    <t>KTR WOMENS COLLEGE GUDIVADA</t>
  </si>
  <si>
    <t>GURRAM KONDA BESTA CHANDRIKA</t>
  </si>
  <si>
    <t>ANDUGULA SANNIHITHA</t>
  </si>
  <si>
    <t>CHODIPALLI GANESH</t>
  </si>
  <si>
    <t>NIRUKATTU SRI LAKSHMI</t>
  </si>
  <si>
    <t>GADDAM CHARITHA</t>
  </si>
  <si>
    <t>RAYUNI SUMALATHA</t>
  </si>
  <si>
    <t>KUMHAR DASARATH</t>
  </si>
  <si>
    <t>THOKALA PRAVEENBABU</t>
  </si>
  <si>
    <t>BOYA SAIVAMSI</t>
  </si>
  <si>
    <t>SYEDA SHAHEEN BANU</t>
  </si>
  <si>
    <t>VIKAS DEGREE COLLEGE KADAPA</t>
  </si>
  <si>
    <t>KONETI HIMA BINDU</t>
  </si>
  <si>
    <t>PEDDAPUDI SIVA REDDY</t>
  </si>
  <si>
    <t>SHAIK BABA FAKRUDDIN</t>
  </si>
  <si>
    <t>SIVANGI SIRISHA</t>
  </si>
  <si>
    <t>NALLAMILLI DURGA</t>
  </si>
  <si>
    <t>IJJIROTHU INDIRA</t>
  </si>
  <si>
    <t>BOJAVATH MUNINAIK</t>
  </si>
  <si>
    <t>ABBAREDDY SRIKANTH</t>
  </si>
  <si>
    <t>SIVANGI DILLESWARI</t>
  </si>
  <si>
    <t>TANUKONDA SIRISHA</t>
  </si>
  <si>
    <t>PEDDA KURUVA RAMA LINGANNA</t>
  </si>
  <si>
    <t>POLLAI BHARATHI</t>
  </si>
  <si>
    <t>ABOTHU JAGADEESH KRISHNA</t>
  </si>
  <si>
    <t>BUDDA MAHESH</t>
  </si>
  <si>
    <t>JADUPUDI</t>
  </si>
  <si>
    <t>EELI AKANKSHA</t>
  </si>
  <si>
    <t>DASARI NARASIMHA MURTHY</t>
  </si>
  <si>
    <t>PALAPARTHI NAVEEN</t>
  </si>
  <si>
    <t>ITI (D MECH)</t>
  </si>
  <si>
    <t>KORA NAGAMANI</t>
  </si>
  <si>
    <t>BOYA HARISH</t>
  </si>
  <si>
    <t>DHARA VENKATARAMANA GARI MUNIRAJU</t>
  </si>
  <si>
    <t>KOMMIRI BALAJI</t>
  </si>
  <si>
    <t>GORANTLA MANASA</t>
  </si>
  <si>
    <t>KOLLABATHULA SUDHA MOUNIKA</t>
  </si>
  <si>
    <t>KESANAPALLI</t>
  </si>
  <si>
    <t>POLUGANI SUJINI</t>
  </si>
  <si>
    <t>TANGUTOORU JYOTHIKA</t>
  </si>
  <si>
    <t>BONULA NAGA BABU</t>
  </si>
  <si>
    <t>H MAHANTHESH</t>
  </si>
  <si>
    <t>ANAKAPALLI SIREESHA</t>
  </si>
  <si>
    <t>S RAJESWARI</t>
  </si>
  <si>
    <t>CHEKURI LAKSHMI PRASANNA</t>
  </si>
  <si>
    <t>V VYSHNAVI</t>
  </si>
  <si>
    <t>MANDALAPALLI1</t>
  </si>
  <si>
    <t>MADDURI SARASWATHI</t>
  </si>
  <si>
    <t>DEVARA ISHWARYA DEVI</t>
  </si>
  <si>
    <t>CHEEDIGUMMALA -2</t>
  </si>
  <si>
    <t>GANGIREGULA MALLIKARJUNA</t>
  </si>
  <si>
    <t>KALIVARAPU LAKSHMI PRIYANKA</t>
  </si>
  <si>
    <t>N ROHITH</t>
  </si>
  <si>
    <t>LINGAM DURGA SATYA NARESH</t>
  </si>
  <si>
    <t>KOTHOTA</t>
  </si>
  <si>
    <t>SHAIK SUHANA</t>
  </si>
  <si>
    <t>KALAKATA ANKAIAH</t>
  </si>
  <si>
    <t>GUNUPURU BHAVYA</t>
  </si>
  <si>
    <t>N S ALEYA ANJUM</t>
  </si>
  <si>
    <t>SEERLA RAJESH</t>
  </si>
  <si>
    <t>YANDAMURI LAKSHMI PRASANNA</t>
  </si>
  <si>
    <t>SURAIAH ESWARAMMA</t>
  </si>
  <si>
    <t>MADDI HEMA SREE</t>
  </si>
  <si>
    <t>MUTTHANA MANOHARA</t>
  </si>
  <si>
    <t>PEDDAPALEM</t>
  </si>
  <si>
    <t>PONAGANTI SAI NAGA LAXMI</t>
  </si>
  <si>
    <t>ASILETI SANDEEP</t>
  </si>
  <si>
    <t>KOVVURU SANJANA</t>
  </si>
  <si>
    <t>MANUNATHA GARI BABU</t>
  </si>
  <si>
    <t>BASIREDDY VASINI</t>
  </si>
  <si>
    <t>NANEPALLI JAYA RAM</t>
  </si>
  <si>
    <t>VIJAYA PRIVATE ITI DORATHOTA</t>
  </si>
  <si>
    <t>SANGADI RAMBABU</t>
  </si>
  <si>
    <t>J V A SAI MANOGNA</t>
  </si>
  <si>
    <t>BATTULA RAMYA GEETHIKA PRANATHI</t>
  </si>
  <si>
    <t>SURISETTI MOJES</t>
  </si>
  <si>
    <t>PINIPILLI MOHAN RAJ MOULI DEEPAK</t>
  </si>
  <si>
    <t>BHEEM NAGAR</t>
  </si>
  <si>
    <t>GIRRAJU MOHAN RANGA</t>
  </si>
  <si>
    <t>THAMMINENI SIVA SANKAR</t>
  </si>
  <si>
    <t>TUNGALA SRIDEVI</t>
  </si>
  <si>
    <t>KUNDURTHI SREELEKHA</t>
  </si>
  <si>
    <t>SAJJAPPA GARI SANDEEP</t>
  </si>
  <si>
    <t>THUMUKUNTA</t>
  </si>
  <si>
    <t>KANKATALA GANGA VARALAKSHMI RAMYA</t>
  </si>
  <si>
    <t>SEELAM SEETHA</t>
  </si>
  <si>
    <t>MUDDAGOLLA MANOHAR</t>
  </si>
  <si>
    <t>MANDARAPU V V S SRAVAN KUMAR</t>
  </si>
  <si>
    <t>POLISETTI NAGALAKSHMI</t>
  </si>
  <si>
    <t>BIYYALA VASUNDHARA</t>
  </si>
  <si>
    <t>SUGALI SAINATH</t>
  </si>
  <si>
    <t>CHINTHAGUNTLA ELIZABETH</t>
  </si>
  <si>
    <t>KONIJEDU</t>
  </si>
  <si>
    <t>MADDIPADU1</t>
  </si>
  <si>
    <t>VALLEM ANJALI DEVI</t>
  </si>
  <si>
    <t>PENUPOTHULA SURYA RAO</t>
  </si>
  <si>
    <t>K GOPIKA</t>
  </si>
  <si>
    <t>KALAPALA VAMSI</t>
  </si>
  <si>
    <t>JUJJUVARAM</t>
  </si>
  <si>
    <t>ARASAVILLI JANAKI</t>
  </si>
  <si>
    <t>K.PALAVALASA</t>
  </si>
  <si>
    <t>NAGIDI HARIKA</t>
  </si>
  <si>
    <t>PEDDAHAPU VEERA BABU</t>
  </si>
  <si>
    <t>POTLURU IRFAN</t>
  </si>
  <si>
    <t>PATHA VENKATA NAGENDRABABU</t>
  </si>
  <si>
    <t>VADDE SIVA SANKAR</t>
  </si>
  <si>
    <t>B VANI REDDY</t>
  </si>
  <si>
    <t>KATE RAMANJANEYULU</t>
  </si>
  <si>
    <t>MADAKAM PRASAD</t>
  </si>
  <si>
    <t>TATIPARTHI AASRITH VARDHAN</t>
  </si>
  <si>
    <t>DUDEKULA DASTHAGIRI</t>
  </si>
  <si>
    <t>MUGI BHASKAR RAO</t>
  </si>
  <si>
    <t>PM PALEM</t>
  </si>
  <si>
    <t>EARLE CHANDRA SEKHAR</t>
  </si>
  <si>
    <t>KORADA BHAVANI NIKITHA</t>
  </si>
  <si>
    <t>PULLA SIVA DATTU</t>
  </si>
  <si>
    <t>KOTAPATI HARIPRIYA</t>
  </si>
  <si>
    <t>DODDI LALITHNAG</t>
  </si>
  <si>
    <t>ATTAR JAVEED</t>
  </si>
  <si>
    <t>THANDRA RAVITEJA</t>
  </si>
  <si>
    <t>SHAIK MOHAMMED FAREED</t>
  </si>
  <si>
    <t>B.TECH (DATA SCIENCE)</t>
  </si>
  <si>
    <t>KARAM SRIRAM</t>
  </si>
  <si>
    <t>YENGEM LOKESH</t>
  </si>
  <si>
    <t>T.PASALAVANDLAPALLI</t>
  </si>
  <si>
    <t>AMBAKAPALLE VARALAKSHMI</t>
  </si>
  <si>
    <t>BOLIGALA SREENU</t>
  </si>
  <si>
    <t>DHAMARASINGI RAJUKALYAN</t>
  </si>
  <si>
    <t>MADHAR SAHEB AMEENA</t>
  </si>
  <si>
    <t>KANOORI ANJALI</t>
  </si>
  <si>
    <t>ANDIBOYINA KONDABABU</t>
  </si>
  <si>
    <t>SHAIK MAHAMMAD KHUSRU</t>
  </si>
  <si>
    <t>YERRAMSETTI VENKATA LAVANYA</t>
  </si>
  <si>
    <t>PARE JYOTHI</t>
  </si>
  <si>
    <t>PINAPOTU NAVEEN</t>
  </si>
  <si>
    <t>PEYYALA PRASAD</t>
  </si>
  <si>
    <t>LALAM SATYANARAYANA</t>
  </si>
  <si>
    <t>VISAMSETTI ANUSHA</t>
  </si>
  <si>
    <t>KANDI NAGAMANI</t>
  </si>
  <si>
    <t>MUTHAKAM KOMALA</t>
  </si>
  <si>
    <t>CHINTHAPALLI NAGA LAKSHMI</t>
  </si>
  <si>
    <t>GUDEPU PREM KUMAR</t>
  </si>
  <si>
    <t>GOKA PRASANNA</t>
  </si>
  <si>
    <t>ANKEM SURESH</t>
  </si>
  <si>
    <t>BBA(COMPUTER APPLICATIONS)</t>
  </si>
  <si>
    <t>LAVETI GANESH</t>
  </si>
  <si>
    <t>NALLABOTHULA SRINIVASULU</t>
  </si>
  <si>
    <t>KONDRU NIMISHA</t>
  </si>
  <si>
    <t>B R BASAVA RAJU</t>
  </si>
  <si>
    <t>M.RAYAPURAM</t>
  </si>
  <si>
    <t>PEDAPATI AJAY KUMAR</t>
  </si>
  <si>
    <t>YELLAMANCHILI JHANSI</t>
  </si>
  <si>
    <t>KURUVA PRATAP</t>
  </si>
  <si>
    <t>PULAKUNTA NAVEEN</t>
  </si>
  <si>
    <t>MULLA SABEEYA SULTHANA</t>
  </si>
  <si>
    <t>KOTRAPAKAM SANDHYA</t>
  </si>
  <si>
    <t>MIDDE PRAVALLIKA</t>
  </si>
  <si>
    <t>PULLIRAPU VEERA PRADEEP</t>
  </si>
  <si>
    <t>KORRAYI KALYANI</t>
  </si>
  <si>
    <t>DAGUDU DEEPTHI</t>
  </si>
  <si>
    <t>KANTE SOWJANYA</t>
  </si>
  <si>
    <t>EKATI DHARANI</t>
  </si>
  <si>
    <t>D C LALITHA</t>
  </si>
  <si>
    <t>ARAVAPALLI DHANUSHA</t>
  </si>
  <si>
    <t>A SANTHOSH</t>
  </si>
  <si>
    <t>RAMAVATH GOVINDU NAIK</t>
  </si>
  <si>
    <t>SARYU VALLI SETHI</t>
  </si>
  <si>
    <t>VEMPATAPU RAVANAMMA</t>
  </si>
  <si>
    <t>BARU CHANDANA</t>
  </si>
  <si>
    <t>DEVARA SATTI BABU</t>
  </si>
  <si>
    <t>KOMMERA SUPRAJA</t>
  </si>
  <si>
    <t>SIMMA SAIRAM</t>
  </si>
  <si>
    <t>AVULAKUNTA SUNIL</t>
  </si>
  <si>
    <t>GANTA SIVAJI</t>
  </si>
  <si>
    <t>BUKKE RAMESH NAIK</t>
  </si>
  <si>
    <t>LAKKIGALLA RAMA DEVI</t>
  </si>
  <si>
    <t>KATURI PAVANI SAI</t>
  </si>
  <si>
    <t>CHORA VENU</t>
  </si>
  <si>
    <t>PARADESI DEVI</t>
  </si>
  <si>
    <t>RAJULAPATI NANDINI</t>
  </si>
  <si>
    <t>GORLA SIVAKUMAR</t>
  </si>
  <si>
    <t>P RAJESH</t>
  </si>
  <si>
    <t>KONDA AMITH VARDHAN</t>
  </si>
  <si>
    <t>UPPALAPATI PRUDHVI SAI KISHORE VARMA</t>
  </si>
  <si>
    <t>HARIJANA VIJAY KUMAR</t>
  </si>
  <si>
    <t>NEELAPALA DHARMANJANEYULU</t>
  </si>
  <si>
    <t>GODLA SUDHAKAR</t>
  </si>
  <si>
    <t>KOLAGADA DURGA RATNA SRAVANI</t>
  </si>
  <si>
    <t>MIDDE YELLA BALA SAI</t>
  </si>
  <si>
    <t>SUREPALLI CHANDU</t>
  </si>
  <si>
    <t>PEDDANALLAKALVA</t>
  </si>
  <si>
    <t>PALAKONDA LAKSHMI</t>
  </si>
  <si>
    <t>ANNAMDEVULA SESHA GIRI</t>
  </si>
  <si>
    <t>CHEMUDULANKA2</t>
  </si>
  <si>
    <t>KOTHAPALLI UPENDRA</t>
  </si>
  <si>
    <t>PALAKA NARESH</t>
  </si>
  <si>
    <t>MUTYALA SRILATHA</t>
  </si>
  <si>
    <t>PATNAM GURUHARIPRASAD</t>
  </si>
  <si>
    <t>MUDADLA GANESH</t>
  </si>
  <si>
    <t>MIRIYAPALLI</t>
  </si>
  <si>
    <t>ADAPA SUNIL RAM</t>
  </si>
  <si>
    <t>NALLAPPAGARI AMMULU</t>
  </si>
  <si>
    <t>MALLAPUREDDY VIJAYA KUMARI</t>
  </si>
  <si>
    <t>PEDAGADA CHAITANYA</t>
  </si>
  <si>
    <t>SUREDDY VENKATA PRASANNA KUMAR</t>
  </si>
  <si>
    <t>M MANOJKUMAR</t>
  </si>
  <si>
    <t>ERIKAMBATTU</t>
  </si>
  <si>
    <t>KURUVA MANISHA</t>
  </si>
  <si>
    <t>KANNA HEMALATHA</t>
  </si>
  <si>
    <t>CHILLA RUPA DEVI</t>
  </si>
  <si>
    <t>KANAKALA JYOTHIKA</t>
  </si>
  <si>
    <t>RIKKA VEERA BABU</t>
  </si>
  <si>
    <t>VADAVALASA SHANMUKHARAO</t>
  </si>
  <si>
    <t>BANDARU JYOTHI</t>
  </si>
  <si>
    <t>NALLURI JYOTHI PRAVALLIKA</t>
  </si>
  <si>
    <t>KOMMU RAJA SEKHAR</t>
  </si>
  <si>
    <t>AMBUJALAPU VARALAKSHMI</t>
  </si>
  <si>
    <t>BOTTA RAMANAMMA</t>
  </si>
  <si>
    <t>BINGI VENKATA CHENNAIAH</t>
  </si>
  <si>
    <t>A NOOR YASMIN</t>
  </si>
  <si>
    <t>BOYA NANDA KISHORE</t>
  </si>
  <si>
    <t>PONNADA ANJALI KUMARI</t>
  </si>
  <si>
    <t>KOYI TARUN KUMAR</t>
  </si>
  <si>
    <t>EAST KODIPALLI</t>
  </si>
  <si>
    <t>SINGUPURAPU BHAGYALAKSHMI</t>
  </si>
  <si>
    <t>EPURI MOUNIKA</t>
  </si>
  <si>
    <t>SRIPATHI SPANDANA</t>
  </si>
  <si>
    <t>JALLI BEULAH</t>
  </si>
  <si>
    <t>BALIJEPALLI PRASANNANJANEYULU</t>
  </si>
  <si>
    <t>MADDILA LAKSHMI</t>
  </si>
  <si>
    <t>VASIPETA GURU PRASAD</t>
  </si>
  <si>
    <t>MALA GOVARDHAN</t>
  </si>
  <si>
    <t>POLAMURI G S SURYA SANDEEP KUMAR</t>
  </si>
  <si>
    <t>PENUMANTRA 1</t>
  </si>
  <si>
    <t>SHAIK FARHEEN</t>
  </si>
  <si>
    <t>B.Sc.(BOTANY, MICROBIOLOGY, NUTRITION)</t>
  </si>
  <si>
    <t>KALLA HEMALATHA</t>
  </si>
  <si>
    <t>MUGI CHAITANYA</t>
  </si>
  <si>
    <t>MOHAN HARSHA SREE</t>
  </si>
  <si>
    <t>B SHAMEEM TAJ</t>
  </si>
  <si>
    <t>BETHAL MAHAMMAD SHARUK</t>
  </si>
  <si>
    <t>K. NARASIMHA VARMA</t>
  </si>
  <si>
    <t>KAMINENI SUMA</t>
  </si>
  <si>
    <t>GHANTASALA VEERA NAGAANJANEYA</t>
  </si>
  <si>
    <t>DANDA JAYANTH SINDHU KUMAR</t>
  </si>
  <si>
    <t>BUDURU CHANDANA</t>
  </si>
  <si>
    <t>SIMUDU ABHISHEK</t>
  </si>
  <si>
    <t>V.R. INSTITUTE OF ADVANCED STUDIES (VRIAS) NELLORE</t>
  </si>
  <si>
    <t>BADDELA NAVEEN</t>
  </si>
  <si>
    <t>PEDDINTI SAMRATRAJ</t>
  </si>
  <si>
    <t>KALLA ROHIT</t>
  </si>
  <si>
    <t>SINGUPURAM SRIDEVI</t>
  </si>
  <si>
    <t>GEDELA DASU</t>
  </si>
  <si>
    <t>ROMPALLI SWATHI</t>
  </si>
  <si>
    <t>KUMMARI VEEDHI</t>
  </si>
  <si>
    <t>SHAIK ISMIRA</t>
  </si>
  <si>
    <t>RAYALA SAI LAKSHMI</t>
  </si>
  <si>
    <t>NARTHU BHAVANI</t>
  </si>
  <si>
    <t>VADDEMAN KARTHIK</t>
  </si>
  <si>
    <t>CHITTIBOYINA TEJASWI</t>
  </si>
  <si>
    <t>PIDIKITI SUBHASHINI</t>
  </si>
  <si>
    <t>KURASAM SANTHOSH</t>
  </si>
  <si>
    <t>VADIGI PRAMEELA</t>
  </si>
  <si>
    <t>GANDHI NAGAR COLONY</t>
  </si>
  <si>
    <t>POLAVARAPU SRINIVASARAO</t>
  </si>
  <si>
    <t>KODURU RIYAN</t>
  </si>
  <si>
    <t>THOTTEMPURI SUDHA RANI</t>
  </si>
  <si>
    <t>MADI GONDU SAI KRISHNA</t>
  </si>
  <si>
    <t>PATTEM NAGALAKSHMI</t>
  </si>
  <si>
    <t>KOMMANTI PAVAN KALYAN</t>
  </si>
  <si>
    <t>KODIPILLA AJAY RAMARAJU</t>
  </si>
  <si>
    <t>K R VINAY KUMAR</t>
  </si>
  <si>
    <t>KARUKU CHINNA BABU</t>
  </si>
  <si>
    <t>PAGALLA VINAYAK</t>
  </si>
  <si>
    <t>VEDURUPALLI SAI SANKAR</t>
  </si>
  <si>
    <t>UPPARA SREENIVASULU</t>
  </si>
  <si>
    <t>GARUSU ANITHA</t>
  </si>
  <si>
    <t>PATAN HASAN</t>
  </si>
  <si>
    <t>GALI SAI</t>
  </si>
  <si>
    <t>DEVUNALTHADA</t>
  </si>
  <si>
    <t>MANUPATI PREM KUMAR</t>
  </si>
  <si>
    <t>K SANDHYA</t>
  </si>
  <si>
    <t>P CHARANRAJ</t>
  </si>
  <si>
    <t>SHAIK RUKSAANA</t>
  </si>
  <si>
    <t>CHIMMA DURGA PRASAD</t>
  </si>
  <si>
    <t>GUDIVADA THAVITI NAIDU</t>
  </si>
  <si>
    <t>YARAGALLA SAMBA SIVA PRASAD</t>
  </si>
  <si>
    <t>TATAM PUSHPAVATHI</t>
  </si>
  <si>
    <t>KANAPURAM SUBBANACHARI</t>
  </si>
  <si>
    <t>MOHAMMAD MUBEENA</t>
  </si>
  <si>
    <t>MEDI KOTESWARAMMA</t>
  </si>
  <si>
    <t>RAYALACHERUVU KEERTHI VARMA</t>
  </si>
  <si>
    <t>KAKI POORNIMA</t>
  </si>
  <si>
    <t>CHALLA VENKATESWARLU</t>
  </si>
  <si>
    <t>GUNJI SAIMAMBA</t>
  </si>
  <si>
    <t>KOPPISETTI NAVYA</t>
  </si>
  <si>
    <t>PANYAM HUSSAIN BEE</t>
  </si>
  <si>
    <t>TB ROAD-01</t>
  </si>
  <si>
    <t>BOTTA SAILAJA</t>
  </si>
  <si>
    <t>ARADALA</t>
  </si>
  <si>
    <t>DONAPATI ANUSHA</t>
  </si>
  <si>
    <t>TADEPALLI SIRISHA</t>
  </si>
  <si>
    <t>KUNCHE PRUDHVI SRINIVAS</t>
  </si>
  <si>
    <t>B.Voc(JOURNALISM AND MASS COMMUNICATIONS)</t>
  </si>
  <si>
    <t>NADAKUDURU1</t>
  </si>
  <si>
    <t>CHOWDARY URMILA</t>
  </si>
  <si>
    <t>SHAIK BASHEERA</t>
  </si>
  <si>
    <t>NEHUR NAGAR-02</t>
  </si>
  <si>
    <t>GORUPUTI LAVANYA</t>
  </si>
  <si>
    <t>ANDRA JYOTHI</t>
  </si>
  <si>
    <t>DADITHOTA1</t>
  </si>
  <si>
    <t>BINGINA SAI ADITHYA</t>
  </si>
  <si>
    <t>SIRIGIRI JECINTH CHAKRAVARTHY</t>
  </si>
  <si>
    <t>JAGARLAMUDI VANAJA</t>
  </si>
  <si>
    <t>CHILAPARASETTI REVATHI</t>
  </si>
  <si>
    <t>KAMBALA NEELAVENI</t>
  </si>
  <si>
    <t>SHAIK SHARIMUNNI</t>
  </si>
  <si>
    <t>MUNAGANTI SIVAVEERA VASANTHA CHARI</t>
  </si>
  <si>
    <t>VADAMPALLI</t>
  </si>
  <si>
    <t>BHUMARAJU VIMALA</t>
  </si>
  <si>
    <t>KALIVELA PEDDA PETURU</t>
  </si>
  <si>
    <t>SAGGAM NARAYANA</t>
  </si>
  <si>
    <t>BA(HISTORY, POLITICAL SCIENCE, ADVANCED ENGLISH)</t>
  </si>
  <si>
    <t>JELLA SUNIL</t>
  </si>
  <si>
    <t>M SURAJSHAN</t>
  </si>
  <si>
    <t>EGALA NAGA APPLALA RAJU</t>
  </si>
  <si>
    <t>YELLE LIKHITA</t>
  </si>
  <si>
    <t>BAGADI DHANA BHAVANI</t>
  </si>
  <si>
    <t>TANNEERU PAVANKUMAR</t>
  </si>
  <si>
    <t>NALLAYAPPAGARI NEERAJA</t>
  </si>
  <si>
    <t>CHINNAKOTLA ANUSHA</t>
  </si>
  <si>
    <t>NIDAMANURI KEERTHANA</t>
  </si>
  <si>
    <t>CHAYALA VEERANJANEYULU</t>
  </si>
  <si>
    <t>VENU VIJAY</t>
  </si>
  <si>
    <t>CHAKALI SHAIKSHAVALI</t>
  </si>
  <si>
    <t>NAKKA DILEEP</t>
  </si>
  <si>
    <t>MOTHIKA NANDINI</t>
  </si>
  <si>
    <t>GOLLAPUDI MURALI KRISHNA</t>
  </si>
  <si>
    <t>LAGISETTI SRAVANA JYOTHI</t>
  </si>
  <si>
    <t>BADUGU PRASANTHA KUMARI</t>
  </si>
  <si>
    <t>B.Sc.(BOTANY-CHEMISTRY-AQUACULTURE)</t>
  </si>
  <si>
    <t>AKULA NEERAJA KUMARI</t>
  </si>
  <si>
    <t>CHEEMALA PALLI</t>
  </si>
  <si>
    <t>KOVVADA YUGANDHAR</t>
  </si>
  <si>
    <t>VADDI SWATHI</t>
  </si>
  <si>
    <t>SALLAVARU SASI KIRAN</t>
  </si>
  <si>
    <t>KOPPADI KRISHNAVENI</t>
  </si>
  <si>
    <t>KANDULA YOBU</t>
  </si>
  <si>
    <t>SHAIK KULSUM</t>
  </si>
  <si>
    <t>ROUTHU KAVYA</t>
  </si>
  <si>
    <t>KARUMANCHI HEMANTH</t>
  </si>
  <si>
    <t>DESILLI SAIPRASANNA</t>
  </si>
  <si>
    <t>SRIMUKHALINGAM</t>
  </si>
  <si>
    <t>PITCHUKA UMA VYSHNAVI</t>
  </si>
  <si>
    <t>NARU NARASAMMA</t>
  </si>
  <si>
    <t>ANDROTHU NAGA DURGA JAGADEESH</t>
  </si>
  <si>
    <t>KUNDALAPALLE</t>
  </si>
  <si>
    <t>DANTHINA UDAYSAI</t>
  </si>
  <si>
    <t>KALLURI BHUVANESWARI</t>
  </si>
  <si>
    <t>ERRANELATHOTA KISTAPPA</t>
  </si>
  <si>
    <t>AKULA VINAY SURESH</t>
  </si>
  <si>
    <t>GOGULA SUSMITHA</t>
  </si>
  <si>
    <t>PALUKUR 3</t>
  </si>
  <si>
    <t>SAVARAPU RAKESH</t>
  </si>
  <si>
    <t>GOUNIPALLI MANASA</t>
  </si>
  <si>
    <t>MATHI BHUMIKA</t>
  </si>
  <si>
    <t>ADUKULAPATTUMURUGESAN NANDINI</t>
  </si>
  <si>
    <t>AKULA RAMAKRISHNA</t>
  </si>
  <si>
    <t>PALAKUNTA REDDYBABU</t>
  </si>
  <si>
    <t>KARRI TARUN BALAJI</t>
  </si>
  <si>
    <t>VANDANA SAKEETA</t>
  </si>
  <si>
    <t>RAYAPATI SRI HARI</t>
  </si>
  <si>
    <t>PATAN KARIMOON</t>
  </si>
  <si>
    <t>BOCHU ESWARAMMA</t>
  </si>
  <si>
    <t>SUBRAMANYAM DEVIKA</t>
  </si>
  <si>
    <t>TAMMINA ABHINAY</t>
  </si>
  <si>
    <t>KORRAYI SATYAVATHI</t>
  </si>
  <si>
    <t>ANUSURI AKHILA</t>
  </si>
  <si>
    <t>ROUTHU KRISHNA VENI</t>
  </si>
  <si>
    <t>MONDURI VENKATESWARLU</t>
  </si>
  <si>
    <t>YATIRAJYAM PRANAVI</t>
  </si>
  <si>
    <t>RACHAPUDI VIJAY KUMAR</t>
  </si>
  <si>
    <t>SHAIK MANSUR AHMED</t>
  </si>
  <si>
    <t>THUMUROTHU SUPRIYA</t>
  </si>
  <si>
    <t>TIPPASANI VENKATESWARLU</t>
  </si>
  <si>
    <t>POTHULA CHAITANYAKUMAR</t>
  </si>
  <si>
    <t>CHOWTURI SRINIVASA RAO</t>
  </si>
  <si>
    <t>PITTA SHIVA SANKAR</t>
  </si>
  <si>
    <t>KANKANALA SIREESHA</t>
  </si>
  <si>
    <t>VIDYUTH COLONY</t>
  </si>
  <si>
    <t>MAKIREDDY SRI SATYA YASHASWINI DEVI</t>
  </si>
  <si>
    <t>KOTA RAJESWARI</t>
  </si>
  <si>
    <t>PITTA GEETHANJALI</t>
  </si>
  <si>
    <t>SUNKAMMA GARI NETRAVATHI</t>
  </si>
  <si>
    <t>MENAPADI THULASI</t>
  </si>
  <si>
    <t>KONDA CHINTARAO</t>
  </si>
  <si>
    <t>KANCHI KANAKA DURGA BHAVANI</t>
  </si>
  <si>
    <t>TELLAKULA DURGA DEVI</t>
  </si>
  <si>
    <t>KOTA GANESH KUMAR</t>
  </si>
  <si>
    <t>PATHA BOBBILI</t>
  </si>
  <si>
    <t>UNDI DEEPIKA RANI</t>
  </si>
  <si>
    <t>SAGARADA VIRUPAKSHAPPA</t>
  </si>
  <si>
    <t>SANTHEKUDLUR 1</t>
  </si>
  <si>
    <t>KALLURI DIVYA</t>
  </si>
  <si>
    <t>GUTHULA BHANU SOWMYA</t>
  </si>
  <si>
    <t>CHALLAGUNDLA KOTAMMA</t>
  </si>
  <si>
    <t>ALURI SCHOOL OF NURSING ONGOLE 06003</t>
  </si>
  <si>
    <t>BOYA SIRISHA</t>
  </si>
  <si>
    <t>BANAVATH SRINIVASA NAIK</t>
  </si>
  <si>
    <t>KARE KUMARI</t>
  </si>
  <si>
    <t>DOMMARA PAVAN KALYAN</t>
  </si>
  <si>
    <t>CHERUKURU VENKATA RAMANA</t>
  </si>
  <si>
    <t>SIDDAPURAM THARUN</t>
  </si>
  <si>
    <t>THOGURU SWATHI</t>
  </si>
  <si>
    <t>PUNUGODU</t>
  </si>
  <si>
    <t>RAJANEDI JYOTHIKALA</t>
  </si>
  <si>
    <t>MEDIBOYINA RUPESH KUMAR YADAV</t>
  </si>
  <si>
    <t>PATHI VENKATA NAGA THULASAMMA</t>
  </si>
  <si>
    <t>KATHIRA ANUHYA</t>
  </si>
  <si>
    <t>DASARI MANEESHA</t>
  </si>
  <si>
    <t>VANACHERLA SARANYA</t>
  </si>
  <si>
    <t>GUMMADIDALA VENUBABU</t>
  </si>
  <si>
    <t>BALAKA RATEESH REDDY</t>
  </si>
  <si>
    <t>CHEEKIREVULAPALLI</t>
  </si>
  <si>
    <t>MADUGONDE YASHODA</t>
  </si>
  <si>
    <t>THAMATAM SWETHA</t>
  </si>
  <si>
    <t>MANGAPATNAM PRATHAP</t>
  </si>
  <si>
    <t>PULICHINTHALA VAMSHI KRISHNA</t>
  </si>
  <si>
    <t>MOGASALA YASHODA</t>
  </si>
  <si>
    <t>PADALA TEJASRI</t>
  </si>
  <si>
    <t>THOKACHICHU NAGA VASAVI</t>
  </si>
  <si>
    <t>CHAKALI UDAY</t>
  </si>
  <si>
    <t>PITHANI LAKSHMI VARSHINI</t>
  </si>
  <si>
    <t>RANJEET KUMAR SINGH</t>
  </si>
  <si>
    <t>NAGARURU VASUNDHARA</t>
  </si>
  <si>
    <t>PUSARLA YAMINI</t>
  </si>
  <si>
    <t>MANDA VAMSI KRISHNA</t>
  </si>
  <si>
    <t>MALAPATI SANDHYA</t>
  </si>
  <si>
    <t>PILLI VINOD KUMAR</t>
  </si>
  <si>
    <t>VAGDEVI COLLEGE OF PHARMACY AND RESEARCH CENTRE VDPN</t>
  </si>
  <si>
    <t>GANTASALA VIKAS KUMAR</t>
  </si>
  <si>
    <t>THINNELAPUDI MOULI</t>
  </si>
  <si>
    <t>KONETI ARUN KUMAR</t>
  </si>
  <si>
    <t>KOLLAPUDI SUJALA</t>
  </si>
  <si>
    <t>SHEIK DOWLATHKHAN</t>
  </si>
  <si>
    <t>BUNGA BHUMIKA</t>
  </si>
  <si>
    <t>MUCHIMILLI</t>
  </si>
  <si>
    <t>MAVURI DURGAPRASAD</t>
  </si>
  <si>
    <t>GINJALA MOUNIKAPRANA</t>
  </si>
  <si>
    <t>KHADE ANUSH</t>
  </si>
  <si>
    <t>UNION OFFICE ROAD</t>
  </si>
  <si>
    <t>BESTA MALLIKARJUNA</t>
  </si>
  <si>
    <t>RAVULAPALLI GURUNADHAM</t>
  </si>
  <si>
    <t>PARAPATHI SANTHI</t>
  </si>
  <si>
    <t>PARAPATHI RAJU</t>
  </si>
  <si>
    <t>THUMMANAGUNTA NANDINI</t>
  </si>
  <si>
    <t>BADANAPURI SIVAKUMAR</t>
  </si>
  <si>
    <t>MEKA LAKSHMAN SAI PAVAN KUMAR</t>
  </si>
  <si>
    <t>NANDAM PRAKASH</t>
  </si>
  <si>
    <t>VINNAKOTA SAI MANOJ</t>
  </si>
  <si>
    <t>RR PETA</t>
  </si>
  <si>
    <t>RACHAPROLU AKSHAYA KUMAR</t>
  </si>
  <si>
    <t>TIRUMALASETTI SIVA DURGA</t>
  </si>
  <si>
    <t>PANCHIKATLA ANITHA</t>
  </si>
  <si>
    <t>MASINENI ARCHANA</t>
  </si>
  <si>
    <t>MADDAM SRINIVASARAO</t>
  </si>
  <si>
    <t>PANTHAGANI ARUNA</t>
  </si>
  <si>
    <t>AINAVILLI SIVASAI</t>
  </si>
  <si>
    <t>ALLADI PRASHANTH</t>
  </si>
  <si>
    <t>SHAIK ABDUL REHAMAN</t>
  </si>
  <si>
    <t>DURGASI NAVEEN</t>
  </si>
  <si>
    <t>GONGADA SATYAVATHI</t>
  </si>
  <si>
    <t>HARIJANA JEEVAN KUMAR</t>
  </si>
  <si>
    <t>MODHILI JYOTHI</t>
  </si>
  <si>
    <t>DUPPADA KAMAL KUMAR</t>
  </si>
  <si>
    <t>LAKKIREDDY SURYA VARDHAN REDDY</t>
  </si>
  <si>
    <t>MEKALA SARATH BABU</t>
  </si>
  <si>
    <t>P JYOTHSNA</t>
  </si>
  <si>
    <t>JADA YAMINI</t>
  </si>
  <si>
    <t>SHAIK RAMJAN BI</t>
  </si>
  <si>
    <t>VEPARALA VEERA MOHAN</t>
  </si>
  <si>
    <t>NAGAPURI RAJESWARI</t>
  </si>
  <si>
    <t>BADDIPALLI ADISESHAGIRI RAO</t>
  </si>
  <si>
    <t>KAKKALA SIVAGANESH</t>
  </si>
  <si>
    <t>BHAVANI ITC S KOTA</t>
  </si>
  <si>
    <t>PATHAMREDDY SINDHU</t>
  </si>
  <si>
    <t>RAGOLU SIVA KUMAR</t>
  </si>
  <si>
    <t>UDAYAGIRI IMAMBASHA</t>
  </si>
  <si>
    <t>RONGALI YUVA RAJU</t>
  </si>
  <si>
    <t>MATTAPARTHI NAGA LAKSHMI</t>
  </si>
  <si>
    <t>VENTURU2</t>
  </si>
  <si>
    <t>SUNKARA MANOHAR</t>
  </si>
  <si>
    <t>V KEERTHI</t>
  </si>
  <si>
    <t>CSI SCHOOL OF NURSING JAMMALAMADUGU</t>
  </si>
  <si>
    <t>BNR PETA</t>
  </si>
  <si>
    <t>TANNEERU SHALINI</t>
  </si>
  <si>
    <t>PINNINTI HARIBABU</t>
  </si>
  <si>
    <t>VANJAM ASWINI</t>
  </si>
  <si>
    <t>MANDALA MANIKANTA</t>
  </si>
  <si>
    <t>avanthi degree college</t>
  </si>
  <si>
    <t>BOLLAM SINDHUJA</t>
  </si>
  <si>
    <t>DUGANA RENUKA</t>
  </si>
  <si>
    <t>NANDYALA VYSHNAVI</t>
  </si>
  <si>
    <t>HANUMANTHU SUSHMA</t>
  </si>
  <si>
    <t>BASWANI SUGNANA RAJU</t>
  </si>
  <si>
    <t>CHATHARASUPALLI DURGAPRASAD</t>
  </si>
  <si>
    <t>BURIDI BHANUPRASAD</t>
  </si>
  <si>
    <t>BOYINA MOHAN GANESH</t>
  </si>
  <si>
    <t>SHAIK KAMMAROLLA SADAF</t>
  </si>
  <si>
    <t>GONDHALA GANESH DATH SAI</t>
  </si>
  <si>
    <t>SANDA VENKATA NAVEEN KUMAR REDDY</t>
  </si>
  <si>
    <t>PEDDIBOYINA RAMA KUMARI</t>
  </si>
  <si>
    <t>KORATANA NAGAMANI</t>
  </si>
  <si>
    <t>SAMITHIGERI GEETHA</t>
  </si>
  <si>
    <t>SHAIK ASHIFOON</t>
  </si>
  <si>
    <t>REGETI SAIKUMAR</t>
  </si>
  <si>
    <t>ADARI PAVITHRA</t>
  </si>
  <si>
    <t>KOLLATI NANI SUNIL</t>
  </si>
  <si>
    <t>RASALA SUDHAKAR</t>
  </si>
  <si>
    <t>CHINTARAJUPALLI</t>
  </si>
  <si>
    <t>MEKURI MANASA</t>
  </si>
  <si>
    <t>VISSANNAPET1</t>
  </si>
  <si>
    <t>JETTI SAI SRAVYA PRASANNA</t>
  </si>
  <si>
    <t>KOLAGANA KUMARI SAI</t>
  </si>
  <si>
    <t>KOMMU NAGENDRA BABU</t>
  </si>
  <si>
    <t>BOMMA CHIRANJEEVI</t>
  </si>
  <si>
    <t>MURUGUDU DHANYA SRI</t>
  </si>
  <si>
    <t>PULUKURI MAMATHA</t>
  </si>
  <si>
    <t>DIET MYNAMPADU</t>
  </si>
  <si>
    <t>VADLAPATLA SAI SITA LALITHA DEVI</t>
  </si>
  <si>
    <t>PUTTA MOUNIKA</t>
  </si>
  <si>
    <t>PADIMI NAVYA SRI HARSHA</t>
  </si>
  <si>
    <t>VALLEPU VISHNU TEJA</t>
  </si>
  <si>
    <t>GAMPA MARYPRASANNA</t>
  </si>
  <si>
    <t>GARIKIPATI LALITHA DEVI</t>
  </si>
  <si>
    <t>DERANGULA DHANUNJAYA</t>
  </si>
  <si>
    <t>MALAGUNDLA SUNILBABU</t>
  </si>
  <si>
    <t>GOTTIPATI NAVYA</t>
  </si>
  <si>
    <t>KANCHIKUNTA PRAMEELA</t>
  </si>
  <si>
    <t>S SRUTHI</t>
  </si>
  <si>
    <t>BORRA VARAPRASAD</t>
  </si>
  <si>
    <t>M P HEMALATHA</t>
  </si>
  <si>
    <t>DUVVAPU MANEESHA</t>
  </si>
  <si>
    <t>CHINTA DHARANI</t>
  </si>
  <si>
    <t>MADIGA MANOJ</t>
  </si>
  <si>
    <t>SARIKONDA JAI LAKSHMI RAGHAVENDRA</t>
  </si>
  <si>
    <t>PAGADALA VENKATA VINAY</t>
  </si>
  <si>
    <t>ADDANKI SAI LAKSHMI</t>
  </si>
  <si>
    <t>AALAKUNTA NAGALAKSHMI</t>
  </si>
  <si>
    <t>PINJARI ASHISH NEHRA</t>
  </si>
  <si>
    <t>MYLARU VENKATESWARLU</t>
  </si>
  <si>
    <t>RAYIPUDI SWAPNA</t>
  </si>
  <si>
    <t>HARIJANA ANJANIPRASAD</t>
  </si>
  <si>
    <t>BODDU PAVAN KUMAR</t>
  </si>
  <si>
    <t>GOVT POLYTECHNIC VIJAYAWADA (013)</t>
  </si>
  <si>
    <t>GADIKOYYA YOHANU</t>
  </si>
  <si>
    <t>DUGGEMPUDI NARASIMHA REDDY</t>
  </si>
  <si>
    <t>BODDU VAMSI KUMAR</t>
  </si>
  <si>
    <t>MULLA JAVEED HAMAD</t>
  </si>
  <si>
    <t>YARAMADASU AVINASH</t>
  </si>
  <si>
    <t>UNDAVALLI LAKSHMI PRASANNA</t>
  </si>
  <si>
    <t>MEDIDA SIRISHA</t>
  </si>
  <si>
    <t>IRAPANI VENKATA ARCHANA KUMARI</t>
  </si>
  <si>
    <t>KADULLA KRISHNA PRIYA</t>
  </si>
  <si>
    <t>PANDUKURI AKASH</t>
  </si>
  <si>
    <t>KOTAKONDA MALLIKARJUNA</t>
  </si>
  <si>
    <t>KURUBA VETTI NARENDRA</t>
  </si>
  <si>
    <t>SOMEPALLI HARIBABU</t>
  </si>
  <si>
    <t>BODE REDDEMMA</t>
  </si>
  <si>
    <t>MACHAVARAPU SATYA MANI ROHITH</t>
  </si>
  <si>
    <t>SRIMANTHULA HONEY RODHEY</t>
  </si>
  <si>
    <t>PADALA RUKMINI</t>
  </si>
  <si>
    <t>GOGULAMUDI KIRANKUMAR REDDY</t>
  </si>
  <si>
    <t>JEENU MANGA LAKSHMI</t>
  </si>
  <si>
    <t>PAGOTI MANOJ KUMAR</t>
  </si>
  <si>
    <t>BOKAM SIVA SAI UDAY KIRAN</t>
  </si>
  <si>
    <t>MIRAPAKAYALA STREET</t>
  </si>
  <si>
    <t>VASAMSETTI GANGADHAR</t>
  </si>
  <si>
    <t>B DEVIKA</t>
  </si>
  <si>
    <t>GULUMI CHANDRAKALA</t>
  </si>
  <si>
    <t>GULURU BOBBY</t>
  </si>
  <si>
    <t>MUTHAKANI VAMSI</t>
  </si>
  <si>
    <t>GIRAKA SRAVANI</t>
  </si>
  <si>
    <t>Perumalla sai krishna</t>
  </si>
  <si>
    <t>PERIKEGUDEM</t>
  </si>
  <si>
    <t>SHAIK ASHRIFUN</t>
  </si>
  <si>
    <t>KOKKILIGADDA VENKATESWARLU</t>
  </si>
  <si>
    <t>PALLEPALEM1</t>
  </si>
  <si>
    <t>GUNDUPALLI RAMYA</t>
  </si>
  <si>
    <t>SANKHAVARAM3</t>
  </si>
  <si>
    <t>DHARMAVARAPU SURENDRA</t>
  </si>
  <si>
    <t>SRI GOWTHAMI DEGREE COLLEGE SANTHANUTHALAPADU</t>
  </si>
  <si>
    <t>SAPANAGARI JAHNAVI</t>
  </si>
  <si>
    <t>JAGGILI ANJANEYULU</t>
  </si>
  <si>
    <t>KAPAVARAPU YASWANTH SAI</t>
  </si>
  <si>
    <t>PASUMARRU</t>
  </si>
  <si>
    <t>PEDAPUDI NAVEEN</t>
  </si>
  <si>
    <t>NEELAM SATEESH</t>
  </si>
  <si>
    <t>GOVADA DEVISRI</t>
  </si>
  <si>
    <t>PASALA SUBBU</t>
  </si>
  <si>
    <t>AMBUJALAPU JYOTHI</t>
  </si>
  <si>
    <t>SODE SIDDHU</t>
  </si>
  <si>
    <t>AMINABADA1</t>
  </si>
  <si>
    <t>BEERA JYOTHI</t>
  </si>
  <si>
    <t>BONTHA GANESH</t>
  </si>
  <si>
    <t>DOTLA RAVI BABU</t>
  </si>
  <si>
    <t>VENKATAPALEM</t>
  </si>
  <si>
    <t>SENAPATHI BHARGAVI</t>
  </si>
  <si>
    <t>TUTTA MANGA SAI</t>
  </si>
  <si>
    <t>PAGIRARATHI AJAY KUMAR</t>
  </si>
  <si>
    <t>SAKARAPALLI NAGAMANI</t>
  </si>
  <si>
    <t>SYED SADDAM</t>
  </si>
  <si>
    <t>NETIPALLI SWATHI</t>
  </si>
  <si>
    <t>PAREPALLI HEMA KARTHIK</t>
  </si>
  <si>
    <t>VISION ITC PAYAKARAOPETA</t>
  </si>
  <si>
    <t>SAMMANI VINOD KUMAR</t>
  </si>
  <si>
    <t>RAYUDU YESU BABU</t>
  </si>
  <si>
    <t>BAGADI KALPANA</t>
  </si>
  <si>
    <t>VADAPALLI MOUNIKA</t>
  </si>
  <si>
    <t>DUPPALA SARAYU</t>
  </si>
  <si>
    <t>DCCB COLONY</t>
  </si>
  <si>
    <t>SURAVARAPU RAJESH</t>
  </si>
  <si>
    <t>BICHAPOGULA VENU MADHAV</t>
  </si>
  <si>
    <t>JAJJARA MALAVIKA</t>
  </si>
  <si>
    <t>KURRABOINA ANJALI</t>
  </si>
  <si>
    <t>MAMATHA COLLEGE OF NURSING TENALI</t>
  </si>
  <si>
    <t>KUMMARA HARSHITHA</t>
  </si>
  <si>
    <t>MORAM</t>
  </si>
  <si>
    <t>THAMARLA CHINNATHALLI</t>
  </si>
  <si>
    <t>BUDUMU TARUN</t>
  </si>
  <si>
    <t>PENDLIMARRI TEJA</t>
  </si>
  <si>
    <t>RAJULAPATI SIVAJI</t>
  </si>
  <si>
    <t>Y KEERTHI</t>
  </si>
  <si>
    <t>NEERUKATTU BHARGAVI</t>
  </si>
  <si>
    <t>GEDDAM NAVYA SRI</t>
  </si>
  <si>
    <t>IDDUBOYINA MANEESHA</t>
  </si>
  <si>
    <t>DAMAVARAPU MOSHE</t>
  </si>
  <si>
    <t>KOMMU SURENDRA</t>
  </si>
  <si>
    <t>MALLULA SRI JAYA LAKSHMI</t>
  </si>
  <si>
    <t>BA(POLITICAL SCIENCE, SPECIAL ENGLISH, JOURNALISM AND MASS COMMUNICATIONS)</t>
  </si>
  <si>
    <t>MUNIPALLI SHEELA</t>
  </si>
  <si>
    <t>NEW RAJA RAJESWARI PET-02</t>
  </si>
  <si>
    <t>KASIREDDY ASHOKREDDY</t>
  </si>
  <si>
    <t>BANDARU JAYASRI</t>
  </si>
  <si>
    <t>DEVAPATLA GANESH KUMAR</t>
  </si>
  <si>
    <t>SHAIK RUBIA</t>
  </si>
  <si>
    <t>KORIVI DIVYA NAGA DURGA</t>
  </si>
  <si>
    <t>BARANI KAVITHA</t>
  </si>
  <si>
    <t>ANDAY VAMSI</t>
  </si>
  <si>
    <t>MALLEMALA OBULESU</t>
  </si>
  <si>
    <t>SURAVARAPU PRAVEENKUMAR</t>
  </si>
  <si>
    <t>VEMULA USHARANI</t>
  </si>
  <si>
    <t>JINJERU</t>
  </si>
  <si>
    <t>SHAIK HABIBA</t>
  </si>
  <si>
    <t>BOLLA NAGA BHAVANA</t>
  </si>
  <si>
    <t>NIDUMOLU</t>
  </si>
  <si>
    <t>SEEDARI SIREESHA</t>
  </si>
  <si>
    <t>KATIKAM SIVA KUMAR</t>
  </si>
  <si>
    <t>EDURU PAVANI</t>
  </si>
  <si>
    <t>KOTAMBEDU</t>
  </si>
  <si>
    <t>JANAGANI GANESH</t>
  </si>
  <si>
    <t>JEERU SANTOSHI</t>
  </si>
  <si>
    <t>TOMPALA SANTOSH KUMAR</t>
  </si>
  <si>
    <t>SRIHARIPURAM</t>
  </si>
  <si>
    <t>KURUVA NAGARAJU</t>
  </si>
  <si>
    <t>BURANDODDI 2</t>
  </si>
  <si>
    <t>PONNADA APARNA MANOGNA</t>
  </si>
  <si>
    <t>OLETI SWARNA PRIYA</t>
  </si>
  <si>
    <t>KAMINI SRINIVASA REDDY</t>
  </si>
  <si>
    <t>YENIBERA BLESSE</t>
  </si>
  <si>
    <t>TAMALAPAKULA SATHISH</t>
  </si>
  <si>
    <t>PARTI NAGARAJU</t>
  </si>
  <si>
    <t>AJJANAPUDI MALLIKHARJUNA SWAMY</t>
  </si>
  <si>
    <t>KONDAVEETI RAJASRI</t>
  </si>
  <si>
    <t>SVN COLONY</t>
  </si>
  <si>
    <t>VALMIKI SRAVANI</t>
  </si>
  <si>
    <t>BATHI VENKATESWARLU</t>
  </si>
  <si>
    <t>KESANAPALLI YESU MARIYA BABU</t>
  </si>
  <si>
    <t>KONGALA PADMA</t>
  </si>
  <si>
    <t>THOTA PADMAVATHI</t>
  </si>
  <si>
    <t>K OBULANARASIMHA</t>
  </si>
  <si>
    <t>KOTIPALLI SAI SRI</t>
  </si>
  <si>
    <t>DHAVALA ESWARAMBIKABEHARA</t>
  </si>
  <si>
    <t>GEMS SON, Ragolu, Srikakulam</t>
  </si>
  <si>
    <t>PANGI SEEMAKUMARI</t>
  </si>
  <si>
    <t>BATHULA MARY JYOTHI</t>
  </si>
  <si>
    <t>KUNA VIMALA</t>
  </si>
  <si>
    <t>KASTURIPADU</t>
  </si>
  <si>
    <t>SREEPATHI BHAGYA LAKSHMI</t>
  </si>
  <si>
    <t>AGRAHARAM BHAVANA</t>
  </si>
  <si>
    <t>BODDHANA NAGABHUSHANA</t>
  </si>
  <si>
    <t>MUNAKALA CHANDRIKA</t>
  </si>
  <si>
    <t>MULLU SANDHYA</t>
  </si>
  <si>
    <t>OBBINABOYINA SOWMYA</t>
  </si>
  <si>
    <t>DASARI BINDU MADHAVI</t>
  </si>
  <si>
    <t>TAMADA VEERALAKSHMI</t>
  </si>
  <si>
    <t>GARAPATI VENKATESWARA RAO</t>
  </si>
  <si>
    <t>ARAVEETI RAVI</t>
  </si>
  <si>
    <t>TALARI VASU</t>
  </si>
  <si>
    <t>BODI PRANEETH</t>
  </si>
  <si>
    <t>KURMALA NAGA SRI BHAGYA VALLI</t>
  </si>
  <si>
    <t>RATCHA GANGADRI</t>
  </si>
  <si>
    <t>KAJULURU3</t>
  </si>
  <si>
    <t>TENTU RAJESH</t>
  </si>
  <si>
    <t>KOYYANA SOMESWARA RAO</t>
  </si>
  <si>
    <t>KAMMARI NAGA DHARANI</t>
  </si>
  <si>
    <t>KAMBALA MAHA LAKSHMI</t>
  </si>
  <si>
    <t>YERAGORLA RAJA SRAVANI</t>
  </si>
  <si>
    <t>PUCHAKAYALA VASAVI</t>
  </si>
  <si>
    <t>KOLATI SAI GANESH</t>
  </si>
  <si>
    <t>VADLAPOODI SUNANDADEVI</t>
  </si>
  <si>
    <t>DARSI BABU</t>
  </si>
  <si>
    <t>KALUKURTHY THARUN KUMAR</t>
  </si>
  <si>
    <t>NEDURAPALLI SAJEEVAKALA</t>
  </si>
  <si>
    <t>EDIBILLI VAMSI</t>
  </si>
  <si>
    <t>MALAPATI KRISHNAVENI</t>
  </si>
  <si>
    <t>MALLAVARAPU PREETHI</t>
  </si>
  <si>
    <t>GANUGAPENTA DASTHAGIRI</t>
  </si>
  <si>
    <t>MALE SOWRIKASARANYA</t>
  </si>
  <si>
    <t>VELPULA SHINY RODHEY</t>
  </si>
  <si>
    <t>NARPALA MAHAMMAD IMRAN</t>
  </si>
  <si>
    <t>VELUGOLU KRISHNA KUMARI</t>
  </si>
  <si>
    <t>MARRI AKHIL</t>
  </si>
  <si>
    <t>TATAM SATISH KUMAR</t>
  </si>
  <si>
    <t>CHINTHAKUNTA SIVA REDDY</t>
  </si>
  <si>
    <t>VUKOTI NAGA VEERA SAI</t>
  </si>
  <si>
    <t>PAUL MERVIN ISAAC</t>
  </si>
  <si>
    <t>VESHAPOGU VIJAY KUMAR</t>
  </si>
  <si>
    <t>MOKALLA GANGA KALYANI</t>
  </si>
  <si>
    <t>SUVVADA RAMYA</t>
  </si>
  <si>
    <t>SATHAMVALASA</t>
  </si>
  <si>
    <t>DEYYALA SWATHI</t>
  </si>
  <si>
    <t>PASUPULA MADHU</t>
  </si>
  <si>
    <t>NIPPATLAPALLI NANI</t>
  </si>
  <si>
    <t>RAMPATRUNI CHYTHANYA</t>
  </si>
  <si>
    <t>MEKALA ANAND</t>
  </si>
  <si>
    <t>SESETTI CHANDRIKA</t>
  </si>
  <si>
    <t>MURUDUDDI TARUN BABU</t>
  </si>
  <si>
    <t>G.KOTHAPALLI</t>
  </si>
  <si>
    <t>PUTAKA ANITHA</t>
  </si>
  <si>
    <t>MANUKONDA ROHITH KRISHNA</t>
  </si>
  <si>
    <t>TEKKINAVARIGUDEM</t>
  </si>
  <si>
    <t>VASAM SUBRAMANYAM</t>
  </si>
  <si>
    <t>KURUVA LAKSHMI</t>
  </si>
  <si>
    <t>SHAIK JAFAR</t>
  </si>
  <si>
    <t>SONGA SOURAB ROSHAN</t>
  </si>
  <si>
    <t>GUMMA RAJYA LAKSHMI</t>
  </si>
  <si>
    <t>KURICHETI SUPRIYA</t>
  </si>
  <si>
    <t>VEMULA VEERAKUMARI</t>
  </si>
  <si>
    <t>GANGADHARI SURESH</t>
  </si>
  <si>
    <t>MUCHU VAMSI SAI KUMAR</t>
  </si>
  <si>
    <t>S HEMANTH</t>
  </si>
  <si>
    <t>KOTAPATI LAVANYA</t>
  </si>
  <si>
    <t>TAMMU DURGA BHAVANI</t>
  </si>
  <si>
    <t>BESTA VINAY</t>
  </si>
  <si>
    <t>KOLA PREETHI</t>
  </si>
  <si>
    <t>AMPILI SATEESH</t>
  </si>
  <si>
    <t>DASARI YASWANTHKUMAR</t>
  </si>
  <si>
    <t>BADDA SHINY GRACE</t>
  </si>
  <si>
    <t>KOYYA BANGARU REDDY</t>
  </si>
  <si>
    <t>RAMAPPA GARI ANIL KUMAR</t>
  </si>
  <si>
    <t>BODAPATI ANILKUMAR</t>
  </si>
  <si>
    <t>SANGU MAHESH</t>
  </si>
  <si>
    <t>DR AMBEDKAR MEMORIAL ITC VIZIANAGARAM</t>
  </si>
  <si>
    <t>PENDYALA KONDA GURAVAIAH</t>
  </si>
  <si>
    <t>MUDE AJAY KUMAR NAIK</t>
  </si>
  <si>
    <t>NANDAM ARCHANA</t>
  </si>
  <si>
    <t>SRI BUCHEPALLI VENKAYAMMA SUBBAREDDY CLG OF EDN (DED) CHIMAKURTHY</t>
  </si>
  <si>
    <t>BIRUDUGADDA MANIVALLIKA</t>
  </si>
  <si>
    <t>GORREMUCHU ABHI</t>
  </si>
  <si>
    <t>S NOORANI</t>
  </si>
  <si>
    <t>VELPURI RENUKA DEVI</t>
  </si>
  <si>
    <t>PONDURU SYAMALARAO</t>
  </si>
  <si>
    <t>BURADA KIRAN</t>
  </si>
  <si>
    <t>MATLOLLAPALLI RADHIKA</t>
  </si>
  <si>
    <t>VADDEPALLI</t>
  </si>
  <si>
    <t>KOLANATI SUBHASHINI</t>
  </si>
  <si>
    <t>GEDLA NAGA BABU</t>
  </si>
  <si>
    <t>BARRE TULASI</t>
  </si>
  <si>
    <t>H INDU</t>
  </si>
  <si>
    <t>CHAGALETI REDDEPPA</t>
  </si>
  <si>
    <t>BHUMIREDDY VENNURUGARI VIJAYALAKSHMI</t>
  </si>
  <si>
    <t>BALAJI COLLEGE OF EDUCATION JAMMALAMADUGU</t>
  </si>
  <si>
    <t>MADIRI ANITHA</t>
  </si>
  <si>
    <t>THAMBU LAKSHMI PRASANNA</t>
  </si>
  <si>
    <t>UNDRU RAHUL</t>
  </si>
  <si>
    <t>SHAIK UMI MAHEK</t>
  </si>
  <si>
    <t>MUVVALA SIREESHA</t>
  </si>
  <si>
    <t>KONTALA KIRAN</t>
  </si>
  <si>
    <t>DUDIPALA ANJALI MOUNIKA</t>
  </si>
  <si>
    <t>MENDU HARSHITHA</t>
  </si>
  <si>
    <t>KAMANAGARUVU2</t>
  </si>
  <si>
    <t>PALLA RAJESWARI</t>
  </si>
  <si>
    <t>CHILUKURI PAVANI</t>
  </si>
  <si>
    <t>YERRAMILLIPADU</t>
  </si>
  <si>
    <t>BAMMIDI YUGANDHAR RAO</t>
  </si>
  <si>
    <t>PATNAIK MANJULATHA</t>
  </si>
  <si>
    <t>MANGI RAVI</t>
  </si>
  <si>
    <t>KALAVAKOLLU VEERA NAGARAJU</t>
  </si>
  <si>
    <t>KALLACHERUVU</t>
  </si>
  <si>
    <t>DIVI RAMA TULASI</t>
  </si>
  <si>
    <t>PUTLURU YESWANTH REDDY</t>
  </si>
  <si>
    <t>IPPATLA</t>
  </si>
  <si>
    <t>KOTHAPULI SIVA REDDY</t>
  </si>
  <si>
    <t>KAREDLA RAM KISHORE</t>
  </si>
  <si>
    <t>VOLETI SAMBA</t>
  </si>
  <si>
    <t>KADUVULA SUPRIYA</t>
  </si>
  <si>
    <t>PUVVADA V N P B PRAVALLIKA</t>
  </si>
  <si>
    <t>NAYAR PREM</t>
  </si>
  <si>
    <t>YANDAVA PUJITHA</t>
  </si>
  <si>
    <t>THANGULA ANANDA KUMAR</t>
  </si>
  <si>
    <t>K L MADHUCHANDAN</t>
  </si>
  <si>
    <t>MODA-2</t>
  </si>
  <si>
    <t>PALLAPU SRAVANI</t>
  </si>
  <si>
    <t>SYED MASTAN VALI</t>
  </si>
  <si>
    <t>ULLITHULA MAHESH BABU</t>
  </si>
  <si>
    <t>SEERA ANURADHA</t>
  </si>
  <si>
    <t>TATIPARTHI</t>
  </si>
  <si>
    <t>MUDDADA PADMAPRIYA</t>
  </si>
  <si>
    <t>MUTHI RAVI TEJA</t>
  </si>
  <si>
    <t>GOLI VARI VEEDHI</t>
  </si>
  <si>
    <t>SHAIK AMEENA</t>
  </si>
  <si>
    <t>BBA(Bussiness Process Management)</t>
  </si>
  <si>
    <t>VEGURU PRASANNA</t>
  </si>
  <si>
    <t>BANALA JAYARAM</t>
  </si>
  <si>
    <t>ONTERU LAKSHMI DEVI</t>
  </si>
  <si>
    <t>CHITFUR</t>
  </si>
  <si>
    <t>YEDU MADHU SURENDRA</t>
  </si>
  <si>
    <t>CHIRUMAMILLA CHARAN</t>
  </si>
  <si>
    <t>POOJARI SWETHA</t>
  </si>
  <si>
    <t>YERUVA LAKSHMI</t>
  </si>
  <si>
    <t>PASALA MAMATASRI</t>
  </si>
  <si>
    <t>GORLE BHANU PRAKASH</t>
  </si>
  <si>
    <t>KANDE VYSHNAVI</t>
  </si>
  <si>
    <t>KUNA NANDINI</t>
  </si>
  <si>
    <t>SYED SHABNAM</t>
  </si>
  <si>
    <t>SAKA SAHITHI PRIYA</t>
  </si>
  <si>
    <t>KANEM RATNA RAJESH KUMAR</t>
  </si>
  <si>
    <t>RAYACHOTY MAHESWARI</t>
  </si>
  <si>
    <t>KAGITHA RAVINDRA KUMAR</t>
  </si>
  <si>
    <t>DURISETI NIKHIL SAI VINEEL</t>
  </si>
  <si>
    <t>GOBBURI GAYATHRI</t>
  </si>
  <si>
    <t>BESTA AKHILA</t>
  </si>
  <si>
    <t>SYED SHAHEED</t>
  </si>
  <si>
    <t>NAMBULA GEETHANJANI SATYA SRI</t>
  </si>
  <si>
    <t>GORIPARTHI DURGA DEVI</t>
  </si>
  <si>
    <t>AKULA AKHILA</t>
  </si>
  <si>
    <t>PARASA SIVA RAJA GOPAL</t>
  </si>
  <si>
    <t>SANKARAPU PAVITRA</t>
  </si>
  <si>
    <t>KOTHAPALLI SUBHASHINI</t>
  </si>
  <si>
    <t>BAMMIDI MAHESH</t>
  </si>
  <si>
    <t>GANAPATHIGARI RAMESH</t>
  </si>
  <si>
    <t>SHAIK MANSOOR ALI</t>
  </si>
  <si>
    <t>JAMMANABOYENA NAGA SHIVA</t>
  </si>
  <si>
    <t>GHANTASALA DIVYA</t>
  </si>
  <si>
    <t>B.Sc.(MATHEMATICS, Statistics, Computers)</t>
  </si>
  <si>
    <t>REVU MADHU BABU</t>
  </si>
  <si>
    <t>YERRAMSETTI DEVA PRIYA VANI</t>
  </si>
  <si>
    <t>Y.S.PALEM</t>
  </si>
  <si>
    <t>SARIKI VENKATESWARLU</t>
  </si>
  <si>
    <t>PISINI</t>
  </si>
  <si>
    <t>RAMBA KUMARA SWAMY</t>
  </si>
  <si>
    <t>ADDANKI PARISUDDA KUMARI</t>
  </si>
  <si>
    <t>V SWATHI</t>
  </si>
  <si>
    <t>GUDURU NAGA SAI RESHIK</t>
  </si>
  <si>
    <t>BUDUGULA SRILAKSHMI</t>
  </si>
  <si>
    <t>BONDAPALLI ARUN KUMAR</t>
  </si>
  <si>
    <t>AVULA NARESH</t>
  </si>
  <si>
    <t>SHAIK SHAMSHUNNISA</t>
  </si>
  <si>
    <t>BALABADRA SAI SURYA PRAKASH</t>
  </si>
  <si>
    <t>MATURI NAGASASI</t>
  </si>
  <si>
    <t>DAGGUPATI KEERTHANA</t>
  </si>
  <si>
    <t>S VANI</t>
  </si>
  <si>
    <t>S THAJIYA</t>
  </si>
  <si>
    <t>MADDURAPPA GARI NARASIMHAMURTHY</t>
  </si>
  <si>
    <t>PYDETI</t>
  </si>
  <si>
    <t>KOTIKANTI GOWSIYA</t>
  </si>
  <si>
    <t>SUDDULA TENNIKA</t>
  </si>
  <si>
    <t>BOYA MAHESHWARI</t>
  </si>
  <si>
    <t>THELAGATHOTI PAVITHRA</t>
  </si>
  <si>
    <t>EKKILA NARESH</t>
  </si>
  <si>
    <t>SOWMYA INSTITUTE OF MEDICAL LAB TECHNOLOGY KAKINADA(URBAN)</t>
  </si>
  <si>
    <t>EATE VENKATA DINESH KUMAR</t>
  </si>
  <si>
    <t>KONNA BHARGAVI</t>
  </si>
  <si>
    <t>BEESETTY MADHAVAN GANESH</t>
  </si>
  <si>
    <t>SHAIK AMEER BASHA</t>
  </si>
  <si>
    <t>KOTTAPALLI ASHOK</t>
  </si>
  <si>
    <t>JOGA MEGHANA</t>
  </si>
  <si>
    <t>GOLLAPALLI POOJITHA</t>
  </si>
  <si>
    <t>GAJULA SAI KUMAR</t>
  </si>
  <si>
    <t>CHODAVARAPU DURGA PRASAD</t>
  </si>
  <si>
    <t>KOTLA SANDHYA</t>
  </si>
  <si>
    <t>BANDI CHARANKUMAR</t>
  </si>
  <si>
    <t>DAMODALA JHANSI</t>
  </si>
  <si>
    <t>MITIKIRI TEJASWINI</t>
  </si>
  <si>
    <t>CHINNAKATHI LAKSHMI DEVI</t>
  </si>
  <si>
    <t>ADDALA KEERTHI PRIYA</t>
  </si>
  <si>
    <t>DASARI TIRUPATHAMMA</t>
  </si>
  <si>
    <t>MADDULAPARVA</t>
  </si>
  <si>
    <t>V BHARATH KUMAR</t>
  </si>
  <si>
    <t>PUNJA PRATHYUSHA</t>
  </si>
  <si>
    <t>DOKKADA KEERTHI ANJALI</t>
  </si>
  <si>
    <t>BINDRA NAGAR</t>
  </si>
  <si>
    <t>PATHAN SUBHANI</t>
  </si>
  <si>
    <t>RACHAPUDI PRABHUDEVA</t>
  </si>
  <si>
    <t>PULIGA NAGENDRA</t>
  </si>
  <si>
    <t>PASHAVULA PAVANKALYAN</t>
  </si>
  <si>
    <t>MEENUGULA NAGARATHNA</t>
  </si>
  <si>
    <t>RAMAVATH GANDHILAL NAIK</t>
  </si>
  <si>
    <t>BASINEPALLI</t>
  </si>
  <si>
    <t>MAJJADI AVINASH</t>
  </si>
  <si>
    <t>B LAKSHMI PRIYA</t>
  </si>
  <si>
    <t>ADUSUMALLI CHANDU</t>
  </si>
  <si>
    <t>SENKUPALLI RAMA RAJU</t>
  </si>
  <si>
    <t>DULAM SRILAKSHMI RAMYA</t>
  </si>
  <si>
    <t>MUNJI VYKUNTARAO</t>
  </si>
  <si>
    <t>VADALLA NAGA DURGA MANASA</t>
  </si>
  <si>
    <t>DEVARA RUPA</t>
  </si>
  <si>
    <t>GADIGALA SWAPNA</t>
  </si>
  <si>
    <t>VENNA SRAVANI</t>
  </si>
  <si>
    <t>PENUMALLA KUSUMA LATHA</t>
  </si>
  <si>
    <t>BAGUROTHU HEMALATHA</t>
  </si>
  <si>
    <t>PATHRI BHANU PRAKASH</t>
  </si>
  <si>
    <t>YARNAGULA RAVI KUMAR</t>
  </si>
  <si>
    <t>KOLLIPAKA PAVANI</t>
  </si>
  <si>
    <t>DONKINAVALASA</t>
  </si>
  <si>
    <t>GOLLA SUPRIYA</t>
  </si>
  <si>
    <t>NALLABARIKI JYOTSNA</t>
  </si>
  <si>
    <t>BYNAGARI ENOSH BABU</t>
  </si>
  <si>
    <t>TULLURI SRIRAM</t>
  </si>
  <si>
    <t>DHARMALINGAM TEJASWINI</t>
  </si>
  <si>
    <t>Sri Padmavathi college of nurs</t>
  </si>
  <si>
    <t>VAKAPALLI RAJESWARI</t>
  </si>
  <si>
    <t>YEPURI NAVEEN KUMAR</t>
  </si>
  <si>
    <t>YALLAPU SAI KRISHNA</t>
  </si>
  <si>
    <t>BISSATI CHAITHANYA</t>
  </si>
  <si>
    <t>RUNJA THRIVENI</t>
  </si>
  <si>
    <t>JONNALAGADLA DIVYA RATHNAMMA</t>
  </si>
  <si>
    <t>INDUKURI SRAVYA</t>
  </si>
  <si>
    <t>POTUNURU RAMBABU</t>
  </si>
  <si>
    <t>PRAGADA VIJAYA BHARATHI</t>
  </si>
  <si>
    <t>PERUMALLA NAVEEN</t>
  </si>
  <si>
    <t>MUDAVATH KIRAN NAIK</t>
  </si>
  <si>
    <t>DASANNA PETA-01</t>
  </si>
  <si>
    <t>ELURI RAKESH</t>
  </si>
  <si>
    <t>MUKKU SAI SAGAR</t>
  </si>
  <si>
    <t>S WAJID</t>
  </si>
  <si>
    <t>RAVADA LAYA</t>
  </si>
  <si>
    <t>B N SAI BHUVAN</t>
  </si>
  <si>
    <t>GANGADHAR GARI AMARNATH</t>
  </si>
  <si>
    <t>MUKKANDLA MOHAN</t>
  </si>
  <si>
    <t>ILLURU VISWANATH</t>
  </si>
  <si>
    <t>SINGAVARAM GIRI SWAMI YADAV</t>
  </si>
  <si>
    <t>KARRI GEETHA SRI</t>
  </si>
  <si>
    <t>KAVALI LAKSHMEENARASIMHA</t>
  </si>
  <si>
    <t>ROMPICHERLA 1</t>
  </si>
  <si>
    <t>PADALA BHAVANI SANKAR</t>
  </si>
  <si>
    <t>TATINI VARSHITHA</t>
  </si>
  <si>
    <t>MADDIKONDA SATYAVATHI</t>
  </si>
  <si>
    <t>GOODA HEMASUNDAR</t>
  </si>
  <si>
    <t>KANCHILI1</t>
  </si>
  <si>
    <t>MANNURU BALAJI</t>
  </si>
  <si>
    <t>KORADA BALA MURALI</t>
  </si>
  <si>
    <t>BONI</t>
  </si>
  <si>
    <t>RANDHI MADHAVI</t>
  </si>
  <si>
    <t>GOVADA VICTOR EMMANUEL BABU</t>
  </si>
  <si>
    <t>LAGGALA YAMUNA</t>
  </si>
  <si>
    <t>UNNAM MANOHAR</t>
  </si>
  <si>
    <t>KOPPISETTI NAGENDRA BABU</t>
  </si>
  <si>
    <t>GARIKINA ARUN KUMAR</t>
  </si>
  <si>
    <t>TOTA SAVITRI</t>
  </si>
  <si>
    <t>CHENNUPALLE</t>
  </si>
  <si>
    <t>PALLE BHANUCHANDRA RAO</t>
  </si>
  <si>
    <t>KILAPARTHI VENKATA DURGA PAVAN</t>
  </si>
  <si>
    <t>PADAMARA VIPPARRU 1</t>
  </si>
  <si>
    <t>GARIKIPATI BHARATH KALYAN</t>
  </si>
  <si>
    <t>VETTI RAJU</t>
  </si>
  <si>
    <t>KALEKURTHY</t>
  </si>
  <si>
    <t>KALLU KALYAN KUMAR</t>
  </si>
  <si>
    <t>GOKADA MANOHAR SRI RAM KUMAR</t>
  </si>
  <si>
    <t>PEDDIREDDY VEERA DURGA SATYA</t>
  </si>
  <si>
    <t>CHITRADA2</t>
  </si>
  <si>
    <t>BATCHU VENKATA RAJKUMAR</t>
  </si>
  <si>
    <t>GUNTI POOJITHA</t>
  </si>
  <si>
    <t>CHENNEBOYINA VENKATESWARARAO</t>
  </si>
  <si>
    <t>GALI ASHA</t>
  </si>
  <si>
    <t>YERRA SAI KUMAR</t>
  </si>
  <si>
    <t>PALLE SOMA SEKHAR</t>
  </si>
  <si>
    <t>KAMIREDDY LAVANYA</t>
  </si>
  <si>
    <t>PALLE KIRAN BABU</t>
  </si>
  <si>
    <t>MADIGA RAJU</t>
  </si>
  <si>
    <t>GAVALLA LAVANYA</t>
  </si>
  <si>
    <t>SIMMA BHAVANI</t>
  </si>
  <si>
    <t>MARKAPURAM SREENU</t>
  </si>
  <si>
    <t>SRINIVASA INDUSTRIAL TRAINING CENTRE BADVEL</t>
  </si>
  <si>
    <t>KUDIPUDI NANI</t>
  </si>
  <si>
    <t>TURAKA BHAKTHAVATSALAM</t>
  </si>
  <si>
    <t>RAMAYANAM VENKATA JAYA LAKSHMI</t>
  </si>
  <si>
    <t>GOBBURI RAM BRAHMAM</t>
  </si>
  <si>
    <t>GANTI DURGA PRASAD</t>
  </si>
  <si>
    <t>DEERGHASI KIRAN</t>
  </si>
  <si>
    <t>BURLA SIVA VENKATA HARSHITH</t>
  </si>
  <si>
    <t>VALIVIREDDI SAI</t>
  </si>
  <si>
    <t>BALLANI CHANDRA KALA</t>
  </si>
  <si>
    <t>PENUMATHSA DILEEP KUMAR VARMA</t>
  </si>
  <si>
    <t>SHAIK SALAM</t>
  </si>
  <si>
    <t>TAMMINENI HEMALATHA</t>
  </si>
  <si>
    <t>ANAPARTHI GANESH</t>
  </si>
  <si>
    <t>TAPI MAISTRI COLONY-02</t>
  </si>
  <si>
    <t>PALLI LAVANYA</t>
  </si>
  <si>
    <t>VARADA VINEETHA</t>
  </si>
  <si>
    <t>PODA JHANSI RANI</t>
  </si>
  <si>
    <t>CH.UPPALA PADU</t>
  </si>
  <si>
    <t>MADHANA SNEHALATHA</t>
  </si>
  <si>
    <t>KANCHUMARRU</t>
  </si>
  <si>
    <t>ANNAMDASU DIVYA SAI MANIKANTA</t>
  </si>
  <si>
    <t>VATLURU 1</t>
  </si>
  <si>
    <t>SHAIK ANEEFA</t>
  </si>
  <si>
    <t>PODAMEKALA PRIYANKA</t>
  </si>
  <si>
    <t>SARATHA MAHAMMAD RAFI</t>
  </si>
  <si>
    <t>KOSETTI SANTHOSH KUMAR</t>
  </si>
  <si>
    <t>SURAYI CHERUVU</t>
  </si>
  <si>
    <t>BONIGALA CHIRANJEEVI</t>
  </si>
  <si>
    <t>MURARI ANAND KUMAR</t>
  </si>
  <si>
    <t>PANDURU LEELA BHAVANI</t>
  </si>
  <si>
    <t>RAGIREDDY DIVYA SWARNADI MAHA LAKSHMI</t>
  </si>
  <si>
    <t>CHENEPALLI FAROOQ</t>
  </si>
  <si>
    <t>DUDEKULA KHASIM VALI</t>
  </si>
  <si>
    <t>VANDANA BHARATHI</t>
  </si>
  <si>
    <t>JAKKULA RAVI KUMAR</t>
  </si>
  <si>
    <t>SURABOYINA MAHESH</t>
  </si>
  <si>
    <t>KOLUSU HEPSIBA</t>
  </si>
  <si>
    <t>VAKKALAGADDA KIRAN SATYA</t>
  </si>
  <si>
    <t>BEERE ANAND</t>
  </si>
  <si>
    <t>PULLURI SANDHYA</t>
  </si>
  <si>
    <t>KOSANAM JOHN</t>
  </si>
  <si>
    <t>VIJAYASRI ITC CHODAVARAM</t>
  </si>
  <si>
    <t>NOOLI SHREYA EVANGLIN</t>
  </si>
  <si>
    <t>KOTA PRASANTHI</t>
  </si>
  <si>
    <t>MALLELA BARNA</t>
  </si>
  <si>
    <t>AKULA CHANDANA</t>
  </si>
  <si>
    <t>PAPAIAHGARI NIRMALA</t>
  </si>
  <si>
    <t>SARE DHARA LAKSHMI</t>
  </si>
  <si>
    <t>RATNALA CHAITANYA</t>
  </si>
  <si>
    <t>CHINNI RAMA DEVI</t>
  </si>
  <si>
    <t>GUDALA UMA DEVI</t>
  </si>
  <si>
    <t>KORUKOLLU</t>
  </si>
  <si>
    <t>NAYA SHALINI</t>
  </si>
  <si>
    <t>ANUSURI RAMU</t>
  </si>
  <si>
    <t>URMA RATHNAKAR</t>
  </si>
  <si>
    <t>R HARIKRISHNA</t>
  </si>
  <si>
    <t>SURLA SANYASI NAIDU</t>
  </si>
  <si>
    <t>GANDI MANASA</t>
  </si>
  <si>
    <t>SHAIK ABDUL RAHIMAN</t>
  </si>
  <si>
    <t>KORUPROLU MAHESH</t>
  </si>
  <si>
    <t>CHITAKALA VENKATESH</t>
  </si>
  <si>
    <t>PAIDA RAVI</t>
  </si>
  <si>
    <t>NOWGAPU SYAMSUNDAR</t>
  </si>
  <si>
    <t>YENIBERA SHEKHAR</t>
  </si>
  <si>
    <t>CHAKALI NARESH BABU</t>
  </si>
  <si>
    <t>GUNDALA SALOMAN</t>
  </si>
  <si>
    <t>PERMI SANKAR</t>
  </si>
  <si>
    <t>ENDLA KRANTHI KUMAR</t>
  </si>
  <si>
    <t>P SUBHASHINI</t>
  </si>
  <si>
    <t>PONNADA KUMARASWAMY</t>
  </si>
  <si>
    <t>GANGELLA BHAGYALAXMI</t>
  </si>
  <si>
    <t>VELNATI BHAGYA RAJU</t>
  </si>
  <si>
    <t>SIRIPURAM - 1</t>
  </si>
  <si>
    <t>PADDANA MANIKANTA</t>
  </si>
  <si>
    <t>M DHARANI</t>
  </si>
  <si>
    <t>RANIGARI THOTA-01</t>
  </si>
  <si>
    <t>SURE SREENATH</t>
  </si>
  <si>
    <t>PUTHA SANDEEP KUMAR REDDY</t>
  </si>
  <si>
    <t>KOMMU SIRISHA</t>
  </si>
  <si>
    <t>OMMI ROHIT</t>
  </si>
  <si>
    <t>SHAIK SAHIR</t>
  </si>
  <si>
    <t>VEGESNA SRI MEGHANA</t>
  </si>
  <si>
    <t>REPALLE MOUNIKA</t>
  </si>
  <si>
    <t>VKOTHAPALEM</t>
  </si>
  <si>
    <t>LAM KARTHIK</t>
  </si>
  <si>
    <t>SIDDAMREDDY SWAPNA</t>
  </si>
  <si>
    <t>NASANI SIREESHA</t>
  </si>
  <si>
    <t>PARIMI VAMSI</t>
  </si>
  <si>
    <t>PODILI VINOD KUMAR</t>
  </si>
  <si>
    <t>GUDIVADA SUSEELA</t>
  </si>
  <si>
    <t>CH. AGRAHARAM</t>
  </si>
  <si>
    <t>VEERAVALLI SWAPNA</t>
  </si>
  <si>
    <t>SALUGU GANESWARA CHANDRA MOULI</t>
  </si>
  <si>
    <t>TOORPUNATI PUSHPALATHA</t>
  </si>
  <si>
    <t>GOLLA CHINNA REDDY</t>
  </si>
  <si>
    <t>MUGATHI 2</t>
  </si>
  <si>
    <t>BINGIDODDI LEELAVATHI</t>
  </si>
  <si>
    <t>CHINNAPU RAKESH</t>
  </si>
  <si>
    <t>BOYA SHIVA PRASAD</t>
  </si>
  <si>
    <t>MEESALA LEELA LAVANYA</t>
  </si>
  <si>
    <t>CHINDUKURI SRAVANI</t>
  </si>
  <si>
    <t>PATHALA VENKATA PRASANNA KUMAR</t>
  </si>
  <si>
    <t>SANDUPALLI PRIYA BHARATHI</t>
  </si>
  <si>
    <t>CHINTA UMAMAHESWARI</t>
  </si>
  <si>
    <t>KUMMARI BHASKAR</t>
  </si>
  <si>
    <t>K PADMA</t>
  </si>
  <si>
    <t>GARIKINA SRAVANI</t>
  </si>
  <si>
    <t>BOBBILI SUMANTH</t>
  </si>
  <si>
    <t>SABBA ABHIRAM</t>
  </si>
  <si>
    <t>JAYA KRISHNA PURAM</t>
  </si>
  <si>
    <t>GADIKOTA MANGALI YALLAYYA</t>
  </si>
  <si>
    <t>PULLIBANDLA GOPI</t>
  </si>
  <si>
    <t>SHAIK BABDDEN</t>
  </si>
  <si>
    <t>B.Sc.(MATHEMATICS, ACCOUNTS, COMPUTER SCIENCE)</t>
  </si>
  <si>
    <t>RYTHU BAZAR ROAD</t>
  </si>
  <si>
    <t>KANDUKURI ANITHA</t>
  </si>
  <si>
    <t>PILLA KATHYAYINI</t>
  </si>
  <si>
    <t>ERLA VENKATA SWETHA</t>
  </si>
  <si>
    <t>BOLLUPALLI</t>
  </si>
  <si>
    <t>PINNINTI CHANDRASEKHAR</t>
  </si>
  <si>
    <t>BAILADUGU MANIKANTA</t>
  </si>
  <si>
    <t>MANGINA CHAKRAVARTHI</t>
  </si>
  <si>
    <t>KANDULA SIRISHA</t>
  </si>
  <si>
    <t>AMPILLI CHINNAMMADU</t>
  </si>
  <si>
    <t>BUKYA MOHAN NAIK</t>
  </si>
  <si>
    <t>TALARI LALITHA</t>
  </si>
  <si>
    <t>MALLAMPALLI MALLISWARI</t>
  </si>
  <si>
    <t>KAITHEPALLI NAGA DURGA</t>
  </si>
  <si>
    <t>A THARUN KUMAR</t>
  </si>
  <si>
    <t>DUMPALA RAVI BABU</t>
  </si>
  <si>
    <t>DUDEKULA MOULA BASHA</t>
  </si>
  <si>
    <t>KADIVETI MUNIKUMAR</t>
  </si>
  <si>
    <t>BRAHMADEVAM2</t>
  </si>
  <si>
    <t>YANJARAPPA GARI ABHISHEK</t>
  </si>
  <si>
    <t>MANDALAPALLI2</t>
  </si>
  <si>
    <t>KAMANABOINA VENKATA MOUNIKA</t>
  </si>
  <si>
    <t>YAMALA SAIKALYAN</t>
  </si>
  <si>
    <t>VIDAVALURU1</t>
  </si>
  <si>
    <t>PALYAM SAI RAKESH</t>
  </si>
  <si>
    <t>BATTULA BHANU</t>
  </si>
  <si>
    <t>CHENNAIPALEM SUREKHA</t>
  </si>
  <si>
    <t>GUDLURU1</t>
  </si>
  <si>
    <t>ALLURI SANTHI</t>
  </si>
  <si>
    <t>POGAKU SUDHARANI</t>
  </si>
  <si>
    <t>MADALA ASWANI</t>
  </si>
  <si>
    <t>NALLAGONDLA NEHA NEEHARIKA</t>
  </si>
  <si>
    <t>KONA DEEVENAKUMARI</t>
  </si>
  <si>
    <t>SRINIVASA DEGREE FOR WOMEN BALAJINAGAR VIZIANAGARAM</t>
  </si>
  <si>
    <t>CHAKALI VAMSI</t>
  </si>
  <si>
    <t>NAKKALUDHINNA VASU</t>
  </si>
  <si>
    <t>MUGIDI PAVAN SRI RAM KALYAN</t>
  </si>
  <si>
    <t>TUMMA MAHENDRA</t>
  </si>
  <si>
    <t>SRI VENKATESWARA ITC VELUGONDA</t>
  </si>
  <si>
    <t>TADIMARRI TEJASWINI</t>
  </si>
  <si>
    <t>MADEM VAMSI</t>
  </si>
  <si>
    <t>NAMBURI PRIYANKA</t>
  </si>
  <si>
    <t>ADDADA</t>
  </si>
  <si>
    <t>NIJALINGAPPA GARI RAKSHITHA</t>
  </si>
  <si>
    <t>NUPA RAMU</t>
  </si>
  <si>
    <t>MUNGARI DANIYEL</t>
  </si>
  <si>
    <t>MALLAVARAM1</t>
  </si>
  <si>
    <t>BANGARU LIKITH</t>
  </si>
  <si>
    <t>KARAM ANIL KUMAR</t>
  </si>
  <si>
    <t>ESLAVATH SUBHASHINI BAI</t>
  </si>
  <si>
    <t>PAGADALA SOWMYA</t>
  </si>
  <si>
    <t>SOMASANIGUNTA</t>
  </si>
  <si>
    <t>LALAM VIJAYA DURGA</t>
  </si>
  <si>
    <t>DAGGUMATI VENKATASUNIL</t>
  </si>
  <si>
    <t>ADDALA VENKATA RAMANA SIDDHU</t>
  </si>
  <si>
    <t>MADARAPU ANUSHA</t>
  </si>
  <si>
    <t>PIRIMALLA REVATHI</t>
  </si>
  <si>
    <t>ANKE RAJU</t>
  </si>
  <si>
    <t>NEDURI DUSHANTH NAGENDER</t>
  </si>
  <si>
    <t>PATHAN ASEEF KHAN</t>
  </si>
  <si>
    <t>SAMMETA RAKESH</t>
  </si>
  <si>
    <t>TIRUMALANADHUNI RAMA KRISHNA</t>
  </si>
  <si>
    <t>MADHURAPUDI</t>
  </si>
  <si>
    <t>THOTA SISINDRI</t>
  </si>
  <si>
    <t>VANA ROHINI</t>
  </si>
  <si>
    <t>DESURI KALPANA</t>
  </si>
  <si>
    <t>KADIYADAM ANIL</t>
  </si>
  <si>
    <t>NAGARAGANTI TARAKA MANIKANTA</t>
  </si>
  <si>
    <t>ELUMALAI HEMANTH KUMAR</t>
  </si>
  <si>
    <t>AKKILAGUNTA SWAPNA</t>
  </si>
  <si>
    <t>PALLAM GANESH</t>
  </si>
  <si>
    <t>MYLAPALLI RAVITEJA</t>
  </si>
  <si>
    <t>BODDANA SANDHYA RANI</t>
  </si>
  <si>
    <t>JANJALA JANSAN</t>
  </si>
  <si>
    <t>VANGALAPUDI VENKATA RAMANA</t>
  </si>
  <si>
    <t>ADARSHANGAR - 2</t>
  </si>
  <si>
    <t>PITTA PRAVEEN</t>
  </si>
  <si>
    <t>S ZOHRA KHATOON</t>
  </si>
  <si>
    <t>KORADA YUGANDHAR</t>
  </si>
  <si>
    <t>GANGADA</t>
  </si>
  <si>
    <t>KODAMALA MAMATHA</t>
  </si>
  <si>
    <t>MORLA YETHENDRAKUMAR</t>
  </si>
  <si>
    <t>SANNA KARAIAH GARI MAHESH</t>
  </si>
  <si>
    <t>VANTHALA VIJAYKUMAR</t>
  </si>
  <si>
    <t>NAKKA SYAMALA</t>
  </si>
  <si>
    <t>B.Voc(AGRICULTURE)</t>
  </si>
  <si>
    <t>BANDI DIVYA</t>
  </si>
  <si>
    <t>POTALA MANIKANTA</t>
  </si>
  <si>
    <t>KOMIRI LIKHITHA</t>
  </si>
  <si>
    <t>VEERAVALLI DURGA PRASAD</t>
  </si>
  <si>
    <t>BODDIKONDA NOORANI</t>
  </si>
  <si>
    <t>RONANKI PRASANNA</t>
  </si>
  <si>
    <t>TUMMALA NAGA DHANUSH</t>
  </si>
  <si>
    <t>DEVARAKONDA SREENIVASULU</t>
  </si>
  <si>
    <t>REDDIPALLE1</t>
  </si>
  <si>
    <t>NALLAGORLA BHAVANI</t>
  </si>
  <si>
    <t>ANGADI LEELA VENKATA MANOHAR</t>
  </si>
  <si>
    <t>POOJARI BINDU</t>
  </si>
  <si>
    <t>KESARAPU SUDHEER</t>
  </si>
  <si>
    <t>DEVUDALA</t>
  </si>
  <si>
    <t>PALLALA ADI LAKSHMI</t>
  </si>
  <si>
    <t>GUJJULA TULASI</t>
  </si>
  <si>
    <t>NALLALA VIJAYA DURGA SRI</t>
  </si>
  <si>
    <t>SANTARASI SUDAMO NAIKO</t>
  </si>
  <si>
    <t>DODDI DIVYA</t>
  </si>
  <si>
    <t>IKP BHAVAN-02</t>
  </si>
  <si>
    <t>BODDAM SANDEEP</t>
  </si>
  <si>
    <t>APPALARAJUGUDEM</t>
  </si>
  <si>
    <t>PARADALAM NISHANTH</t>
  </si>
  <si>
    <t>DASARI AMALA</t>
  </si>
  <si>
    <t>RAJOLI RAMESAMMA</t>
  </si>
  <si>
    <t>VARTYA MOTHILAL NAIK</t>
  </si>
  <si>
    <t>MATTEM VINAY</t>
  </si>
  <si>
    <t>REDDY YASHWANTH KUMAR</t>
  </si>
  <si>
    <t>SODAM VENKATA SUBRAHMANYAM</t>
  </si>
  <si>
    <t>MUSTABAD1</t>
  </si>
  <si>
    <t>BANDI YASWANTH</t>
  </si>
  <si>
    <t>SAMBANGI MOUNIKA</t>
  </si>
  <si>
    <t>BOTSA SRAVANI</t>
  </si>
  <si>
    <t>SATTI SIVAPRASAD</t>
  </si>
  <si>
    <t>ARIGE JE CHANDRA NAGA SRAVANI</t>
  </si>
  <si>
    <t>VIZINIGIRI DHARMENDRA KUMAR</t>
  </si>
  <si>
    <t>GOLLAPALLI RAKESH</t>
  </si>
  <si>
    <t>SAMIREDDIPALLI BHUVANESWARI</t>
  </si>
  <si>
    <t>MADDULA SWETHA</t>
  </si>
  <si>
    <t>PALA VYSHNAVI</t>
  </si>
  <si>
    <t>TB ROAD-03</t>
  </si>
  <si>
    <t>K SHIVALINGAPPA GARI PAVAN KUMAR</t>
  </si>
  <si>
    <t>BODDU CHANDU</t>
  </si>
  <si>
    <t>LINGASAMUDRAM2</t>
  </si>
  <si>
    <t>GUDI SUPRIYA</t>
  </si>
  <si>
    <t>SHAIK BILAKALAGUDURU FATHIMA</t>
  </si>
  <si>
    <t>ALLANKI NIKHITHA SAI SRAVANI</t>
  </si>
  <si>
    <t>KINJANGI NEERAJAPRIYA</t>
  </si>
  <si>
    <t>PALAGARA</t>
  </si>
  <si>
    <t>GOTTIMUKKALA USHARANI</t>
  </si>
  <si>
    <t>MUPPALLA1</t>
  </si>
  <si>
    <t>TIRUVALLURU PALLAVI</t>
  </si>
  <si>
    <t>GUDLA SAI</t>
  </si>
  <si>
    <t>KANTEPALLI MADHAVI</t>
  </si>
  <si>
    <t>SAGALA SANJEEVA KRISHNA</t>
  </si>
  <si>
    <t>SIRLAPU RAMYA</t>
  </si>
  <si>
    <t>YALLA JYOTSHNA</t>
  </si>
  <si>
    <t>KAYAM RAVIKUMAR</t>
  </si>
  <si>
    <t>KALLE UMA DEVI</t>
  </si>
  <si>
    <t>VARADULA VENKI</t>
  </si>
  <si>
    <t>TARALA NANIBABU</t>
  </si>
  <si>
    <t>GIDIJAM</t>
  </si>
  <si>
    <t>VANJAM RAVI PRASAD</t>
  </si>
  <si>
    <t>SASAPU SAI CHAKRAVARTHI</t>
  </si>
  <si>
    <t>NARALASETTY AKHILA</t>
  </si>
  <si>
    <t>BADAVATHU VARSHITHABAI</t>
  </si>
  <si>
    <t>CHILLA KUMAR</t>
  </si>
  <si>
    <t>VANDANA GANESH</t>
  </si>
  <si>
    <t>YERRADASARI JACOB</t>
  </si>
  <si>
    <t>MALA LAKSHMI NARAYANA</t>
  </si>
  <si>
    <t>NALLANDULA MOUNIKA</t>
  </si>
  <si>
    <t>B. VENKATA PURAM</t>
  </si>
  <si>
    <t>S SIVAJI</t>
  </si>
  <si>
    <t>SHAIK RAMJANBEE</t>
  </si>
  <si>
    <t>ALLU ROHINI</t>
  </si>
  <si>
    <t>GADDAM REVATHI</t>
  </si>
  <si>
    <t>SYED FAISAL AHAMED</t>
  </si>
  <si>
    <t>FATHEKHAN PETA</t>
  </si>
  <si>
    <t>KARANAM YAMUNA</t>
  </si>
  <si>
    <t>DONGA YAMINIDURGA</t>
  </si>
  <si>
    <t>BHURE SWATHI</t>
  </si>
  <si>
    <t>BOTSA DHANA LAKSHMI</t>
  </si>
  <si>
    <t>TENTUVALASA</t>
  </si>
  <si>
    <t>YATAGIRI SRAVYA</t>
  </si>
  <si>
    <t>LAKKINENI VIDYASAGAR</t>
  </si>
  <si>
    <t>SAKA PRASANTH</t>
  </si>
  <si>
    <t>NANDUPALLI LOKESH</t>
  </si>
  <si>
    <t>BUGATA GNANESWARI</t>
  </si>
  <si>
    <t>KALLUTLA ANITHA</t>
  </si>
  <si>
    <t>MOHAMMED NASEER BAIG</t>
  </si>
  <si>
    <t>BHAVANI PURAM-02</t>
  </si>
  <si>
    <t>P FAQRUNNISA</t>
  </si>
  <si>
    <t>BAKI CHITTIBABU</t>
  </si>
  <si>
    <t>MASA RAJESH</t>
  </si>
  <si>
    <t>GURRAM APURUPA</t>
  </si>
  <si>
    <t>PINNABATHINA REVANTH</t>
  </si>
  <si>
    <t>PELLAKUR</t>
  </si>
  <si>
    <t>CHEMBEDU</t>
  </si>
  <si>
    <t>GARLAPATI DAVID RAJU</t>
  </si>
  <si>
    <t>BADDAI NANDINI</t>
  </si>
  <si>
    <t>SAHALALAPUTTUGA</t>
  </si>
  <si>
    <t>S NOORI</t>
  </si>
  <si>
    <t>CHINTHAKUNTA LOKESH</t>
  </si>
  <si>
    <t>GAVIREDDY SWATHI</t>
  </si>
  <si>
    <t>BEENA VIKAS</t>
  </si>
  <si>
    <t>BATTULA MADHAVI</t>
  </si>
  <si>
    <t>I.S.RAGHAVAPURAM</t>
  </si>
  <si>
    <t>GUNJI CHARAN</t>
  </si>
  <si>
    <t>DERANGULA BHARATH KUMAR</t>
  </si>
  <si>
    <t>PANGI PRASAD</t>
  </si>
  <si>
    <t>RAMACHANDRAPU SARON</t>
  </si>
  <si>
    <t>AREPALLI SHAMILI</t>
  </si>
  <si>
    <t>GUBBALA SAI KUMAR</t>
  </si>
  <si>
    <t>AREVULA SALMAN</t>
  </si>
  <si>
    <t>YALLAMELLI SNEHA</t>
  </si>
  <si>
    <t>DUDEKULA SHAJAHAN</t>
  </si>
  <si>
    <t>NAINA HARI KRISHNA</t>
  </si>
  <si>
    <t>THATHAPUDI JYOTHI BABU</t>
  </si>
  <si>
    <t>NANDIREDDY KOTIRATNAM</t>
  </si>
  <si>
    <t>B DINESH</t>
  </si>
  <si>
    <t>PUPPALA HARI KEERTHANA</t>
  </si>
  <si>
    <t>KOTA SAMBASIVA REDDY</t>
  </si>
  <si>
    <t>RAMISETTI ISWARYA</t>
  </si>
  <si>
    <t>INDLA BAJI</t>
  </si>
  <si>
    <t>DUGGINENI GOUTHAMI</t>
  </si>
  <si>
    <t>KOGILI PAVANI</t>
  </si>
  <si>
    <t>SHAIK MOHAMMAD SHABNAM BANU</t>
  </si>
  <si>
    <t>DARAM KUMARI</t>
  </si>
  <si>
    <t>AYENAMPUDI NITHIN VARMA</t>
  </si>
  <si>
    <t>SAGILI SIVA</t>
  </si>
  <si>
    <t>VANI MEDICAL LAB TECHNICIAN KADAPA</t>
  </si>
  <si>
    <t>CHUKKALA SANDHYA RANI</t>
  </si>
  <si>
    <t>ADAPA TAGORE</t>
  </si>
  <si>
    <t>CHALLA SUNIL</t>
  </si>
  <si>
    <t>DAMARASINGI AKASH</t>
  </si>
  <si>
    <t>NAIDU JAGAN MOHAN REDDY</t>
  </si>
  <si>
    <t>POLU POOJITHA</t>
  </si>
  <si>
    <t>KUNDURU PRIYANKA</t>
  </si>
  <si>
    <t>CHOLLANGI VAMSI DURGA NAGA VIGNESH</t>
  </si>
  <si>
    <t>KOVURU SRUTHI</t>
  </si>
  <si>
    <t>MOHAMMAD KARIMUNNISA</t>
  </si>
  <si>
    <t>SYED ADIL</t>
  </si>
  <si>
    <t>JAMANDLAMUDI SIREESHA</t>
  </si>
  <si>
    <t>ANNEPU RAJKUMAR</t>
  </si>
  <si>
    <t>KIKKARA DHARINI</t>
  </si>
  <si>
    <t>KARANI MOUNIKA</t>
  </si>
  <si>
    <t>S SUNIL</t>
  </si>
  <si>
    <t>ARAVAPALLI JAHNAVI</t>
  </si>
  <si>
    <t>KARANAM YAMINI</t>
  </si>
  <si>
    <t>CHITTELA NAVEEN</t>
  </si>
  <si>
    <t>GILLA BHARATHI</t>
  </si>
  <si>
    <t>MEGHAVATHU BHANULAKSHMI</t>
  </si>
  <si>
    <t>SHAIK FARZANA</t>
  </si>
  <si>
    <t>KADIYALA SUNIL</t>
  </si>
  <si>
    <t>GODA ARCHANA</t>
  </si>
  <si>
    <t>NANDAVARAM SHASHIREKHA</t>
  </si>
  <si>
    <t>JOGI NAGA DURGA VARA PRASAD</t>
  </si>
  <si>
    <t>SATTU KOMALIKA</t>
  </si>
  <si>
    <t>KODAVALA SRI ROHNE</t>
  </si>
  <si>
    <t>GANDRETI KIRAN</t>
  </si>
  <si>
    <t>B.R.THALLAVALASA</t>
  </si>
  <si>
    <t>SETIKAM DHILLESWARI</t>
  </si>
  <si>
    <t>SODE VENU</t>
  </si>
  <si>
    <t>DUNNA MAHESH</t>
  </si>
  <si>
    <t>LOLABATTU SATYA SYAMALA CHILAKA</t>
  </si>
  <si>
    <t>BODALA LOKESH</t>
  </si>
  <si>
    <t>ENIMIREDDY ADARSH REDDY</t>
  </si>
  <si>
    <t>SANGARU SUPRIYA</t>
  </si>
  <si>
    <t>PEDURU</t>
  </si>
  <si>
    <t>MUDILI PRASAD</t>
  </si>
  <si>
    <t>GUNDABATHINA BHANU PRASAD</t>
  </si>
  <si>
    <t>MANJULA SREE RAMULAIAH</t>
  </si>
  <si>
    <t>SYDAPALLI SANDEEPKUMAR</t>
  </si>
  <si>
    <t>AVVARI THARANI</t>
  </si>
  <si>
    <t>NADIMPALLI RISHITHA</t>
  </si>
  <si>
    <t>MONDITHOKA EZRA</t>
  </si>
  <si>
    <t>ANAMBATTU ESWARA BABU</t>
  </si>
  <si>
    <t>CHIGALI NAVEEN</t>
  </si>
  <si>
    <t>BADDILI RAMMOHAN</t>
  </si>
  <si>
    <t>UPPALAPALLI RADHIKA</t>
  </si>
  <si>
    <t>BOMMA REDDY VARI STREET-01</t>
  </si>
  <si>
    <t>MERUGU KOTESWARARAO</t>
  </si>
  <si>
    <t>SAANAM RAMYA</t>
  </si>
  <si>
    <t>VEERISETTY VANAJAKSHI</t>
  </si>
  <si>
    <t>KURUBA SUNITHA</t>
  </si>
  <si>
    <t>VELIGARAPU GANESH</t>
  </si>
  <si>
    <t>DUGANA GAYATRI</t>
  </si>
  <si>
    <t>AMBUGAM</t>
  </si>
  <si>
    <t>GURRAPUSALA HEMA SEKHAR</t>
  </si>
  <si>
    <t>JONNALAGADLA HARIPRIYA</t>
  </si>
  <si>
    <t>UPPARA HEMA VIJAYA SRI</t>
  </si>
  <si>
    <t>PALLALA SURENDRA REDDY</t>
  </si>
  <si>
    <t>B.Voc(Renewable Energy Management)</t>
  </si>
  <si>
    <t>PAMU PREETHI SWANTHANA</t>
  </si>
  <si>
    <t>YANAMALA MADHU</t>
  </si>
  <si>
    <t>NUNNA SUDHEER KUMAR</t>
  </si>
  <si>
    <t>PUNYAPALLI SINDHU</t>
  </si>
  <si>
    <t>KHAMBHAMPALLI</t>
  </si>
  <si>
    <t>RAMBOTHU BHAGYASRI DHANA VEERA LAKSHMI</t>
  </si>
  <si>
    <t>SHAIK MOHASINA</t>
  </si>
  <si>
    <t>JATLAKONDURU</t>
  </si>
  <si>
    <t>MANNEPALLI AMULYA</t>
  </si>
  <si>
    <t>CHEKURI VENKATA RAJA SEKHAR</t>
  </si>
  <si>
    <t>GIRADA SEKHAR</t>
  </si>
  <si>
    <t>POKURI SURESH</t>
  </si>
  <si>
    <t>DERANGULA SATISH</t>
  </si>
  <si>
    <t>KARRI VENKATA RAMANA</t>
  </si>
  <si>
    <t>YANAM ROAD</t>
  </si>
  <si>
    <t>ANNAMREDDY SAI PRAKASH REDDY</t>
  </si>
  <si>
    <t>VADREVU VIJAYA DURGA</t>
  </si>
  <si>
    <t>BADABANDALA SOWMYA</t>
  </si>
  <si>
    <t>T M SAI SUMANTH</t>
  </si>
  <si>
    <t>NUT BAZAR</t>
  </si>
  <si>
    <t>N ADARSH</t>
  </si>
  <si>
    <t>NIMMATHI VENKATA PRATAP</t>
  </si>
  <si>
    <t>DASARI BALU</t>
  </si>
  <si>
    <t>GHANTASALAPALEM</t>
  </si>
  <si>
    <t>SARIVELLI RAMYA</t>
  </si>
  <si>
    <t>BHAJANTHRI SREEDHAR BABU</t>
  </si>
  <si>
    <t>POCHARLA HAFEEZ</t>
  </si>
  <si>
    <t>VELPULA KANCHANA</t>
  </si>
  <si>
    <t>VAMAKUNTLA</t>
  </si>
  <si>
    <t>PATAN YAHIYA</t>
  </si>
  <si>
    <t>MOULANA AZAD STREET</t>
  </si>
  <si>
    <t>MERAVALA PAVITHRA</t>
  </si>
  <si>
    <t>VADDE SISINDRI</t>
  </si>
  <si>
    <t>KILLADA POORNA SAI GOWRI SANKAR YADAV</t>
  </si>
  <si>
    <t>PALAGIRI SIVA CHANDRA RAJU</t>
  </si>
  <si>
    <t>LINGA BALIJA COLONY</t>
  </si>
  <si>
    <t>ELURI NITHIN</t>
  </si>
  <si>
    <t>THAMMISETTY GANESH</t>
  </si>
  <si>
    <t>KOMMALAPATI TARAKA SHIVA RAMA KRISHNA</t>
  </si>
  <si>
    <t>GARLAPADU</t>
  </si>
  <si>
    <t>KATAMALLA YAMUNA</t>
  </si>
  <si>
    <t>MANGANELLORU CHENCHU PUJITHA</t>
  </si>
  <si>
    <t>NEMANI ANIL</t>
  </si>
  <si>
    <t>SUNKARA SASI KUMAR</t>
  </si>
  <si>
    <t>GODASI SURYA CHANDU</t>
  </si>
  <si>
    <t>BTECH (AME)</t>
  </si>
  <si>
    <t>BUDDA GEETHA</t>
  </si>
  <si>
    <t>SILAPARASETTI UMA SRI MALLESWARI</t>
  </si>
  <si>
    <t>PAMPANABOINA DURGA PRASAD</t>
  </si>
  <si>
    <t>KOTANANDURU1</t>
  </si>
  <si>
    <t>GANGAPATNAM VENKATA KOUSHIK</t>
  </si>
  <si>
    <t>KURUVA RADHIKA</t>
  </si>
  <si>
    <t>CHAKALI MADHU SUDHAN</t>
  </si>
  <si>
    <t>SIRAMDASU TEJA</t>
  </si>
  <si>
    <t>GUDDETI RAMA GAYATHRI</t>
  </si>
  <si>
    <t>CHILLIMUNTA NAGA LAKSHMI</t>
  </si>
  <si>
    <t>AGRAHARAM SRI VIDYA</t>
  </si>
  <si>
    <t>SHAIK MAHAMMAD SHAREEF</t>
  </si>
  <si>
    <t>KAMIDI RAGHAVA LAKSHMI DEVI</t>
  </si>
  <si>
    <t>SURAMPUDI YAMINI SATYA SAI PRIYA</t>
  </si>
  <si>
    <t>GARUGU NEERAJA</t>
  </si>
  <si>
    <t>MANINTI RAAGA HIMA SAI</t>
  </si>
  <si>
    <t>MUMMADI DEEPIKA</t>
  </si>
  <si>
    <t>AKURATHI SARANYA</t>
  </si>
  <si>
    <t>VALLEPU VAMSEEKRISHNA</t>
  </si>
  <si>
    <t>AKETI LAKSHMI PRASANNA</t>
  </si>
  <si>
    <t>MUDDASU PREETHAM RAJU</t>
  </si>
  <si>
    <t>URBAN COLONY</t>
  </si>
  <si>
    <t>NAKKA VENKATA PADMAVATHI</t>
  </si>
  <si>
    <t>AVUJA SIREESHA</t>
  </si>
  <si>
    <t>METTA SWATHI</t>
  </si>
  <si>
    <t>TELLURI KEERTHANA</t>
  </si>
  <si>
    <t>MUTHALA ANIL KUMAR</t>
  </si>
  <si>
    <t>KANCHARLA SAITEJA</t>
  </si>
  <si>
    <t>KORUKONDA2</t>
  </si>
  <si>
    <t>POTHALA RAJESWARI</t>
  </si>
  <si>
    <t>YERUR VINODKUMAR</t>
  </si>
  <si>
    <t>JAMMI KRUPAVATHI</t>
  </si>
  <si>
    <t>KAMMARA LOKESH</t>
  </si>
  <si>
    <t>ISIKELA MALLIKARJUNA</t>
  </si>
  <si>
    <t>DHASARI VENKATA SAI KUMAR</t>
  </si>
  <si>
    <t>KARAMTHOT THARUN NAIK</t>
  </si>
  <si>
    <t>ISUKALA USENAIAH</t>
  </si>
  <si>
    <t>KUNCHALA ANITHA</t>
  </si>
  <si>
    <t>SONGA VENKATA NARAYANA</t>
  </si>
  <si>
    <t>KUNDANAGURTHI MOUNIKA</t>
  </si>
  <si>
    <t>R HARSHAVARDHAN</t>
  </si>
  <si>
    <t>PHANITHI DILSHAD</t>
  </si>
  <si>
    <t>GUJJULA SUNITHA</t>
  </si>
  <si>
    <t>ADAPA NAGA LAKSHMI THIRUPATHAMMA</t>
  </si>
  <si>
    <t>SADHU V S R BHAVANA PRIYA</t>
  </si>
  <si>
    <t>ANNADANAM DAMODAR</t>
  </si>
  <si>
    <t>GOLLAVILLI HARI CHANDRAPRASAD</t>
  </si>
  <si>
    <t>BOILLA VENKATA SASI KALA</t>
  </si>
  <si>
    <t>GUNDU MADHAVI</t>
  </si>
  <si>
    <t>BALA PRAVALLIKA</t>
  </si>
  <si>
    <t>PERAM HARIKA</t>
  </si>
  <si>
    <t>S KHADAR MOHIDEEN</t>
  </si>
  <si>
    <t>SHAIK BABA VALI</t>
  </si>
  <si>
    <t>VADLA PARAMESWARA ACHARI</t>
  </si>
  <si>
    <t>BALIPAKA AMARENDRA</t>
  </si>
  <si>
    <t>DEVISETTI NAVYA SRI LATHA</t>
  </si>
  <si>
    <t>GOLLA SRAVYA</t>
  </si>
  <si>
    <t>SARIYAM MADHURI</t>
  </si>
  <si>
    <t>ABDUL RASHEED</t>
  </si>
  <si>
    <t>SHAIK SHOWKATH ALI</t>
  </si>
  <si>
    <t>SHAIK MUSTAKHEEM</t>
  </si>
  <si>
    <t>MANDALA SAI THARUN</t>
  </si>
  <si>
    <t>DODDA RAMALAKSHMI</t>
  </si>
  <si>
    <t>ANNAMDEVULA VYSHNAVI</t>
  </si>
  <si>
    <t>KATAM SHARATH CHANDRA</t>
  </si>
  <si>
    <t>PONUGETI BHAGYALAKSHMI</t>
  </si>
  <si>
    <t>BONDILI LIKITHA BAI</t>
  </si>
  <si>
    <t>MOHAMMAD SUHEAB AHAMED</t>
  </si>
  <si>
    <t>YADAVALA BAZAR-02</t>
  </si>
  <si>
    <t>AVULA THARUN</t>
  </si>
  <si>
    <t>DODDIPATLA BALA GANESH</t>
  </si>
  <si>
    <t>S VYSHNAVI</t>
  </si>
  <si>
    <t>KOREDDY TEJA KUMAR</t>
  </si>
  <si>
    <t>B.Sc.(CHEMISTRY)</t>
  </si>
  <si>
    <t>R NIKHITHAA</t>
  </si>
  <si>
    <t>SATHYAVEDU 2</t>
  </si>
  <si>
    <t>DONKA RAMAKRISHNA</t>
  </si>
  <si>
    <t>PANGI SATYA RAO</t>
  </si>
  <si>
    <t>BHEEMANADULA RAJYALAKSHMI</t>
  </si>
  <si>
    <t>INTURI AKASH</t>
  </si>
  <si>
    <t>KANURI VINAY</t>
  </si>
  <si>
    <t>SHAIK SAIRA BANU</t>
  </si>
  <si>
    <t>SHAIK ROSHAN</t>
  </si>
  <si>
    <t>PENDYALA ASWINI</t>
  </si>
  <si>
    <t>EDIGA LALITHA</t>
  </si>
  <si>
    <t>MALLEPALLI</t>
  </si>
  <si>
    <t>KATAKAM ANITHA</t>
  </si>
  <si>
    <t>KANIGIRI DEEKSHITHA MANI</t>
  </si>
  <si>
    <t>CHANDU NAGA VENKATA PAVANI</t>
  </si>
  <si>
    <t>THOTA SAINATH</t>
  </si>
  <si>
    <t>POTHIREDDY VENKATA LAKSHMAN KUMAR REDDY</t>
  </si>
  <si>
    <t>GANGALAKURTHI SIVASAIGANESH</t>
  </si>
  <si>
    <t>MANGAYYAMMA RAO PETA</t>
  </si>
  <si>
    <t>KODAVANDLA SAI TEJA</t>
  </si>
  <si>
    <t>CHANNA PRAGADA RUPA VARSHITHA</t>
  </si>
  <si>
    <t>PARISARLA RENUKA</t>
  </si>
  <si>
    <t>PALLEPOGU MADHURI</t>
  </si>
  <si>
    <t>JANNAVARAPU POORNA PAVANI</t>
  </si>
  <si>
    <t>KUKKALA GANESH REDDY</t>
  </si>
  <si>
    <t>MOHAMMED SAMREEN FIRDOZ</t>
  </si>
  <si>
    <t>VANA SRAVANI</t>
  </si>
  <si>
    <t>GURUSWAMY GARI PAVAN KUMAR</t>
  </si>
  <si>
    <t>THOLABANDI MOUNIKA</t>
  </si>
  <si>
    <t>NARA SAI KUMAR</t>
  </si>
  <si>
    <t>BHASKANA RENUKA</t>
  </si>
  <si>
    <t>SUNNAPU ROOPESH</t>
  </si>
  <si>
    <t>SUNKESULA ESWAR</t>
  </si>
  <si>
    <t>KOMARABATHINA VAMSI</t>
  </si>
  <si>
    <t>PASUPULETI BALAJI NAGENDRA</t>
  </si>
  <si>
    <t>KOTHAPATNAM2</t>
  </si>
  <si>
    <t>MOKA MAMATHA GRACE</t>
  </si>
  <si>
    <t>RAMARAJULANKA1</t>
  </si>
  <si>
    <t>YARRAJONNA SASI</t>
  </si>
  <si>
    <t>TADAKA HEMANTH KUMAR</t>
  </si>
  <si>
    <t>KURUBA ANIL KUMAR</t>
  </si>
  <si>
    <t>TELLA KRISHNA VENI</t>
  </si>
  <si>
    <t>EJJU PUJITHA</t>
  </si>
  <si>
    <t>TAMMARAPU JAINANDU KUMAR</t>
  </si>
  <si>
    <t>ATMAKURU - 2</t>
  </si>
  <si>
    <t>AKULA SWETHA NAGESWARI</t>
  </si>
  <si>
    <t>BANDHULA ANAND JAY PRAKASH</t>
  </si>
  <si>
    <t>KILARI VENKATA LAKSHMI CHANDANA</t>
  </si>
  <si>
    <t>AMBADIPUDI</t>
  </si>
  <si>
    <t>BANAVATH SIRISHA</t>
  </si>
  <si>
    <t>MEKALA YAMUNA</t>
  </si>
  <si>
    <t>MOHAMADAPURAM</t>
  </si>
  <si>
    <t>YALAGAPADU CHAKRAVARTHY</t>
  </si>
  <si>
    <t>SASUBILLI YASWANTH</t>
  </si>
  <si>
    <t>C N SANDHYA</t>
  </si>
  <si>
    <t>MALLELA MANOJ KUMAR</t>
  </si>
  <si>
    <t>THUMMALA SAI CHANDANA</t>
  </si>
  <si>
    <t>GONTHINA THANMAI</t>
  </si>
  <si>
    <t>MARISARLA SAI KIRAN</t>
  </si>
  <si>
    <t>SHAIK TAHNIYA FARHEEN</t>
  </si>
  <si>
    <t>Rayachoti( Urban )</t>
  </si>
  <si>
    <t>Government Degree College for Women</t>
  </si>
  <si>
    <t>RAVINDRA NAGAR-01</t>
  </si>
  <si>
    <t>MUDDAM NAVEEN KUMAR</t>
  </si>
  <si>
    <t>THANGIRALA NAGARJUNA</t>
  </si>
  <si>
    <t>AMBATI SANDHYA</t>
  </si>
  <si>
    <t>SANEM SUDHEER</t>
  </si>
  <si>
    <t>VALLU SRI LAKSHMI DURGA DEVI</t>
  </si>
  <si>
    <t>SHAIK RIZWAN BASHA</t>
  </si>
  <si>
    <t>BATHULA BAJI</t>
  </si>
  <si>
    <t>KARAJADA ANITHA</t>
  </si>
  <si>
    <t>GELLI SURENDRA</t>
  </si>
  <si>
    <t>MAA COMMERCE AND SCIENCE DEGREE COLLEGE</t>
  </si>
  <si>
    <t>TADIPARRU</t>
  </si>
  <si>
    <t>GURRAPUSALA VENKATANARAYANA</t>
  </si>
  <si>
    <t>DHARANIKOTA JAGADEESH</t>
  </si>
  <si>
    <t>GOPALASETTI PURUSHOTTHAM</t>
  </si>
  <si>
    <t>KUNCHALA JAYAPRAKASH</t>
  </si>
  <si>
    <t>NELAVOY</t>
  </si>
  <si>
    <t>K M RAJESH</t>
  </si>
  <si>
    <t>siddartha institute of enggtech (polytechnic)</t>
  </si>
  <si>
    <t>PALACHOLLA PUJITHA GANGA BHAVANI</t>
  </si>
  <si>
    <t>GUDA HARI KRISHNA</t>
  </si>
  <si>
    <t>YANNABATHINA CHANDRA MOULI</t>
  </si>
  <si>
    <t>VANGAPATI TARUN</t>
  </si>
  <si>
    <t>MONDI SUJATHA</t>
  </si>
  <si>
    <t>RANGANA SAILEELA</t>
  </si>
  <si>
    <t>JARUGULLA RAM MOHAN</t>
  </si>
  <si>
    <t>URALAPU JAMUNA</t>
  </si>
  <si>
    <t>TULUGU JEEVAN</t>
  </si>
  <si>
    <t>ILLA DEVI</t>
  </si>
  <si>
    <t>BIJIVEMULA NARASIMHA REDDY</t>
  </si>
  <si>
    <t>TADIMARRI YESWANTH REDDY</t>
  </si>
  <si>
    <t>DASARI SATYA PRAVEEN</t>
  </si>
  <si>
    <t>ANNAVARAM1</t>
  </si>
  <si>
    <t>SHAIK ABUSARA</t>
  </si>
  <si>
    <t>CHINTHA RAJESWARI</t>
  </si>
  <si>
    <t>SHAIK JAHEER BASHA</t>
  </si>
  <si>
    <t>KOSINAPOGU BHARGAVI</t>
  </si>
  <si>
    <t>JNR NAGAR</t>
  </si>
  <si>
    <t>PAMPANA PUSHPA LATHA</t>
  </si>
  <si>
    <t>OLETI DEVAKI</t>
  </si>
  <si>
    <t>SIDDARTHA SCHOOL OF NURSING KAKINADA.</t>
  </si>
  <si>
    <t>SANGARI KAVITHA</t>
  </si>
  <si>
    <t>VIPPARTHI SANTHI</t>
  </si>
  <si>
    <t>K.GANGAVARAM2</t>
  </si>
  <si>
    <t>MADDILI RAMYA</t>
  </si>
  <si>
    <t>SYED KARISHMA</t>
  </si>
  <si>
    <t>VATTI PEERAMMA</t>
  </si>
  <si>
    <t>CHITTURI AYYAPPA</t>
  </si>
  <si>
    <t>GANNEBOINA AJAY</t>
  </si>
  <si>
    <t>POLISETTI SURYA SASI SARITHA</t>
  </si>
  <si>
    <t>KAMADI RAJASEKHAR</t>
  </si>
  <si>
    <t>SHAIK MAHAMMAD RASHEED</t>
  </si>
  <si>
    <t>ADDEPALLI MRUDHULA</t>
  </si>
  <si>
    <t>M RAVI KUMAR</t>
  </si>
  <si>
    <t>PALLEM KAVYA</t>
  </si>
  <si>
    <t>CHEBROLU HANUMAIAH INSTITUTE OF PHARMACEUTICAL SCIENCES GUNTUR</t>
  </si>
  <si>
    <t>BANDI DINESH NAGA SAI</t>
  </si>
  <si>
    <t>BOGARATHI TRINESH</t>
  </si>
  <si>
    <t>KUNA KRISHNAVENI</t>
  </si>
  <si>
    <t>KOTHAPALLI PRASANNA KUMAR</t>
  </si>
  <si>
    <t>SITHAMPETA</t>
  </si>
  <si>
    <t>MALLI SAI YAMINI</t>
  </si>
  <si>
    <t>GALI AKHILESWARI</t>
  </si>
  <si>
    <t>JUTTU MANEESHA</t>
  </si>
  <si>
    <t>DEVARASETTY KAVITHA</t>
  </si>
  <si>
    <t>MIRIYALA ALEKHYA</t>
  </si>
  <si>
    <t>KANNA SEENAIAH</t>
  </si>
  <si>
    <t>KANDULA YAMINI</t>
  </si>
  <si>
    <t>DEVARAYAPALLI ANURADHA</t>
  </si>
  <si>
    <t>KANIPAKA AKASH</t>
  </si>
  <si>
    <t>KASI GANESH</t>
  </si>
  <si>
    <t>BODDETI VIGNESWARI</t>
  </si>
  <si>
    <t>BUKYA SREEKANTH NAIK</t>
  </si>
  <si>
    <t>UPPARA KATHRIKI ESWARSAI</t>
  </si>
  <si>
    <t>ALLU DIVAKAR NAIDU</t>
  </si>
  <si>
    <t>GUNTAKALA SUPRITHA</t>
  </si>
  <si>
    <t>REGALAGADDA PREETHI</t>
  </si>
  <si>
    <t>VADDI YASWANTH KUMAR</t>
  </si>
  <si>
    <t>KUMPATI PRAGNA</t>
  </si>
  <si>
    <t>SOMIDEVI LATHA</t>
  </si>
  <si>
    <t>ONTIPULI SRILAKSHMI</t>
  </si>
  <si>
    <t>SAI NIGHTINGALE NURSING SCHOOL MACHERLA</t>
  </si>
  <si>
    <t>VEERABHADRA SWAMY TEMPLE COLONY</t>
  </si>
  <si>
    <t>NALLAMEKALA SUPRAJA</t>
  </si>
  <si>
    <t>JONNADULA VENKATESWARI</t>
  </si>
  <si>
    <t>MARAM BHAVANA</t>
  </si>
  <si>
    <t>R GOKUL SAI</t>
  </si>
  <si>
    <t>ORINGAM VAMSI</t>
  </si>
  <si>
    <t>MARABATTULA CHANDRA SEKHAR</t>
  </si>
  <si>
    <t>AYYNADA SAI SAGAR</t>
  </si>
  <si>
    <t>SHAIK ABDUL KHADAR</t>
  </si>
  <si>
    <t>BANDHAM GOPI</t>
  </si>
  <si>
    <t>CHENNAMALLAPPAGARI VEERANNA</t>
  </si>
  <si>
    <t>SYED MUSTAK</t>
  </si>
  <si>
    <t>VELAGA MOUNA LAHARI</t>
  </si>
  <si>
    <t>LALAM PRUDHVI RAJ</t>
  </si>
  <si>
    <t>MADDALURU PAVANI</t>
  </si>
  <si>
    <t>MATTA NAGARAJU</t>
  </si>
  <si>
    <t>ALURU LEELA JYOTHI</t>
  </si>
  <si>
    <t>BALLA VISHNU</t>
  </si>
  <si>
    <t>RAJAM DEVI</t>
  </si>
  <si>
    <t>THIRUVEEDULA SAI</t>
  </si>
  <si>
    <t>SANA SATYA VENKATA RAJ PAVAN KUMAR</t>
  </si>
  <si>
    <t>PEDDEHAPU KUSUMA</t>
  </si>
  <si>
    <t>TUMMALAPENTA ANJANA SUNEETHA</t>
  </si>
  <si>
    <t>GUNTREDDI POOJITHA</t>
  </si>
  <si>
    <t>CHINNAKOTLA POOJITHA</t>
  </si>
  <si>
    <t>EDIGA VEERANJANEYULU</t>
  </si>
  <si>
    <t>MYAKADONA</t>
  </si>
  <si>
    <t>NATHALA HARSHA VARDHAN</t>
  </si>
  <si>
    <t>PARASA UMA SYAMALA RAJU</t>
  </si>
  <si>
    <t>PANDULA PRIYANKA</t>
  </si>
  <si>
    <t>GURINDAPALLI CHAITANYA</t>
  </si>
  <si>
    <t>SEEMUSIRI DILEEP KUMAR</t>
  </si>
  <si>
    <t>NAMALA SURESH</t>
  </si>
  <si>
    <t>REDDY PAKU PRAMEELAMMA</t>
  </si>
  <si>
    <t>ARIGELA RAJA RAJESWARI</t>
  </si>
  <si>
    <t>PARRI DIVYA</t>
  </si>
  <si>
    <t>B.G.PUTTUGA</t>
  </si>
  <si>
    <t>B CHANDRIKA</t>
  </si>
  <si>
    <t>CHOKKA SATISH</t>
  </si>
  <si>
    <t>GANTI SANDHYARANI</t>
  </si>
  <si>
    <t>DASARI JANARDHAN</t>
  </si>
  <si>
    <t>CHENNURU- I</t>
  </si>
  <si>
    <t>THENEPALLI LAVAKUMAR</t>
  </si>
  <si>
    <t>MEKALA ARAVIND</t>
  </si>
  <si>
    <t>KUNCHE DIVYA HARITHA</t>
  </si>
  <si>
    <t>THIRUPATHI VENKATESH</t>
  </si>
  <si>
    <t>NADENDLA - 2</t>
  </si>
  <si>
    <t>MANIMELA SATYARAVITEJA</t>
  </si>
  <si>
    <t>NEREDIMILLI RAVI KUMAR</t>
  </si>
  <si>
    <t>PALAVARIPALEM</t>
  </si>
  <si>
    <t>CHINTA ANJALI RAJ</t>
  </si>
  <si>
    <t>SHAIK MOHAMMED FAYAZ</t>
  </si>
  <si>
    <t>PENUKONDA SHAIK MUTHEEBA</t>
  </si>
  <si>
    <t>MUTTANA NAGAJYOTHI</t>
  </si>
  <si>
    <t>PERUMALA SUNEETHA</t>
  </si>
  <si>
    <t>YAAGANTI LAVAN SRI TEJA</t>
  </si>
  <si>
    <t>THOTA RAMA AMULYA</t>
  </si>
  <si>
    <t>THALLAPUDI</t>
  </si>
  <si>
    <t>SKSRM DEGREE COLLEGE TALLAPUDI</t>
  </si>
  <si>
    <t>PENAKANAMETTA</t>
  </si>
  <si>
    <t>PEDDINI VIGNESH</t>
  </si>
  <si>
    <t>DUPPATI NAGA LAKSHMI</t>
  </si>
  <si>
    <t>M ARUNKUMAR</t>
  </si>
  <si>
    <t>GOCHIPATHALA MADHU</t>
  </si>
  <si>
    <t>GURRAM JASHNAVI</t>
  </si>
  <si>
    <t>MUDIYAMVARIPALLE</t>
  </si>
  <si>
    <t>SIDDELA SARANYA</t>
  </si>
  <si>
    <t>MALLI REDDY RANJITH KUMAR REDDY</t>
  </si>
  <si>
    <t>GUNJI DURGAPRASAD</t>
  </si>
  <si>
    <t>MANDALOJU SIVA KUMARA CHARY</t>
  </si>
  <si>
    <t>SHAIK ZUBER BASHA</t>
  </si>
  <si>
    <t>BHAGAM TRIVENI</t>
  </si>
  <si>
    <t>VATAPATRA MOHAN</t>
  </si>
  <si>
    <t>DHULLA NAVEEN KUMAR REDDY</t>
  </si>
  <si>
    <t>DODDI HARSHINI</t>
  </si>
  <si>
    <t>GANGULA DEEPTHI</t>
  </si>
  <si>
    <t>BAVANNAGARI BHANU PRASAD</t>
  </si>
  <si>
    <t>PERURU-1</t>
  </si>
  <si>
    <t>T BHAGYALAKSHMI</t>
  </si>
  <si>
    <t>MARUDI ABHINAYA</t>
  </si>
  <si>
    <t>BUSSU RAMYA</t>
  </si>
  <si>
    <t>GURIYALA KATIKE ASIFA</t>
  </si>
  <si>
    <t>BETTAKONDA SANDEEP</t>
  </si>
  <si>
    <t>BOYA JAYA RAMUDU</t>
  </si>
  <si>
    <t>MURUKURTHI BALAJI</t>
  </si>
  <si>
    <t>KOPPERA SIVA KRISHNA</t>
  </si>
  <si>
    <t>GOTTAPU SAILAJA</t>
  </si>
  <si>
    <t>BANDARU SRAVANI</t>
  </si>
  <si>
    <t>GATTU SUPRIYA</t>
  </si>
  <si>
    <t>BANDI VAMSI</t>
  </si>
  <si>
    <t>BUDDEPU BHASKAR</t>
  </si>
  <si>
    <t>ALISETTI SUSMITHA</t>
  </si>
  <si>
    <t>DUDEKULA YOUSUF ALI</t>
  </si>
  <si>
    <t>ASPARI 1</t>
  </si>
  <si>
    <t>SHAIK SHARUK</t>
  </si>
  <si>
    <t>UPPUGUNDUR 2</t>
  </si>
  <si>
    <t>KAPPALA VINAY SAI</t>
  </si>
  <si>
    <t>KUMIDI SOWJANYA</t>
  </si>
  <si>
    <t>KOKKANTI GAYATHRI</t>
  </si>
  <si>
    <t>JAJJARI SUPRIYA</t>
  </si>
  <si>
    <t>YEGILISETTY VENKATALAKSHMI</t>
  </si>
  <si>
    <t>ANKALAPPAGARI MOSHESH</t>
  </si>
  <si>
    <t>VANKAPURI JAGADEESH</t>
  </si>
  <si>
    <t>MUTYALAPPA GARI MARRISWAMY</t>
  </si>
  <si>
    <t>KATTHI NAVYA SREE</t>
  </si>
  <si>
    <t>GONABOYINA BHUVANESWARI</t>
  </si>
  <si>
    <t>LODAGALA CHANDRA LEKHA</t>
  </si>
  <si>
    <t>KOOSANNAGARI LOKESH</t>
  </si>
  <si>
    <t>PERURI SREENIVASULU</t>
  </si>
  <si>
    <t>PITIKAYAGULLA</t>
  </si>
  <si>
    <t>KODAVALURU SRI LAKSHMI</t>
  </si>
  <si>
    <t>DANDU KIRAN</t>
  </si>
  <si>
    <t>GUDURI VIJAYA DURGA</t>
  </si>
  <si>
    <t>SOMARAJUILLINDALAPARRU</t>
  </si>
  <si>
    <t>UPPARA BASAVA</t>
  </si>
  <si>
    <t>CHALLA JAHNAVI</t>
  </si>
  <si>
    <t>JALA SUBRAMANYAM</t>
  </si>
  <si>
    <t>MARGOPALLI</t>
  </si>
  <si>
    <t>MANTRIPRAGADA SAI SRI RAMYA</t>
  </si>
  <si>
    <t>KARRI SURIBABU</t>
  </si>
  <si>
    <t>JALAGADUGULA SAI GAGANA PRIYA</t>
  </si>
  <si>
    <t>MANAM BALAJI</t>
  </si>
  <si>
    <t>SETTI LAVANYA</t>
  </si>
  <si>
    <t>VADLAMUDI RAJEEV</t>
  </si>
  <si>
    <t>KONDRU SANKARARAO</t>
  </si>
  <si>
    <t>RAMINENI CHARISHMA CHOWDARY</t>
  </si>
  <si>
    <t>B TECH (CSE - BIG DATA ANALYTICS)</t>
  </si>
  <si>
    <t>PUPPALA MOUNIKA</t>
  </si>
  <si>
    <t>BANDARLA SIREESHA</t>
  </si>
  <si>
    <t>GOLLA RAJESWARI</t>
  </si>
  <si>
    <t>MALLELA CHITTI</t>
  </si>
  <si>
    <t>KALAPALA JYOTHI RANI</t>
  </si>
  <si>
    <t>VIKAS ELEMENTARY TEACHER TRAINING INSTITUTE VISSANNPETA</t>
  </si>
  <si>
    <t>PINJARI MOULA BEE</t>
  </si>
  <si>
    <t>LINGALA BHAGYA LAKSHMI</t>
  </si>
  <si>
    <t>SWARANA BHARATHI NAGAR-03</t>
  </si>
  <si>
    <t>BODA SRI HARSHITHA</t>
  </si>
  <si>
    <t>RAAVI HARIKA</t>
  </si>
  <si>
    <t>MANUKONDA RAJESH</t>
  </si>
  <si>
    <t>AMRUTHALUR - 1</t>
  </si>
  <si>
    <t>DUDEKULA SUHEL</t>
  </si>
  <si>
    <t>RANGA SUBRAMANYAM</t>
  </si>
  <si>
    <t>PEYYALA ANITHA</t>
  </si>
  <si>
    <t>RACHAGORLA JYOTHI</t>
  </si>
  <si>
    <t>CHENNA SRILATHA</t>
  </si>
  <si>
    <t>KOTTURU DURGA DEVI</t>
  </si>
  <si>
    <t>PODUGU ADINARAYANA</t>
  </si>
  <si>
    <t>POKURI NAVYA</t>
  </si>
  <si>
    <t>BURUGU LAVANYA</t>
  </si>
  <si>
    <t>KOTTE ACHUTH KUMAR</t>
  </si>
  <si>
    <t>KADAPANA RAJENDRA SIMHA REDDY</t>
  </si>
  <si>
    <t>KARUMAJJI SATYAVATHI</t>
  </si>
  <si>
    <t>PINATADIVADA</t>
  </si>
  <si>
    <t>TADI RUKMINI</t>
  </si>
  <si>
    <t>MANETI KARTHIK</t>
  </si>
  <si>
    <t>RANGU UMAMAHESWARI</t>
  </si>
  <si>
    <t>KARLAPUDI SASI</t>
  </si>
  <si>
    <t>NAGARAJAPURAM</t>
  </si>
  <si>
    <t>YEDUVAKA KOTA LAKSHMI</t>
  </si>
  <si>
    <t>DIRISAM ARUNA</t>
  </si>
  <si>
    <t>KONDURU NAGENDHRA</t>
  </si>
  <si>
    <t>BA(HISTORY-ECONOMICS-Indian Culture)</t>
  </si>
  <si>
    <t>SHAIK ROSHNI</t>
  </si>
  <si>
    <t>NEKUNAMBAD</t>
  </si>
  <si>
    <t>BOYA CHANDRASEKHAR</t>
  </si>
  <si>
    <t>TELUGU VEERESH</t>
  </si>
  <si>
    <t>S MALIK</t>
  </si>
  <si>
    <t>CHITTUMURI KIRAN KUMAR</t>
  </si>
  <si>
    <t>MUDUVA SANJEEVI RAJU</t>
  </si>
  <si>
    <t>TENALI RAMYA</t>
  </si>
  <si>
    <t>BANDILI SIVA MOUNIKA</t>
  </si>
  <si>
    <t>CHANDRAPPA BHARGAVI</t>
  </si>
  <si>
    <t>CHINNA GOLLAPALLI</t>
  </si>
  <si>
    <t>TULUGU SAIKIRAN</t>
  </si>
  <si>
    <t>VATTEPU NARENDRA BABU</t>
  </si>
  <si>
    <t>TANGILLA PARDHASARADHI</t>
  </si>
  <si>
    <t>MADDILA SWETA</t>
  </si>
  <si>
    <t>K KIREETI</t>
  </si>
  <si>
    <t>AMBEDKAR COLONY-02</t>
  </si>
  <si>
    <t>KUNDOORI RAJESH</t>
  </si>
  <si>
    <t>HAMSAVARAM2</t>
  </si>
  <si>
    <t>GUMMUDU NANIBABU</t>
  </si>
  <si>
    <t>YAJJALA DIVAKAR</t>
  </si>
  <si>
    <t>CHINNI BALAMURALI</t>
  </si>
  <si>
    <t>VELUGOLU VENKATA SUNEEL KUMAR</t>
  </si>
  <si>
    <t>REKKAMANU LAKSHMIPRASAD</t>
  </si>
  <si>
    <t>N THARUN</t>
  </si>
  <si>
    <t>ARIKA MADHURI</t>
  </si>
  <si>
    <t>KORRA RAJESWARI DEVI</t>
  </si>
  <si>
    <t>V BALU</t>
  </si>
  <si>
    <t>DESURI JAGANMOHAN</t>
  </si>
  <si>
    <t>REKHA SATISH</t>
  </si>
  <si>
    <t>JALADI SRAVANI</t>
  </si>
  <si>
    <t>JANAGANI RAJ KUMAR</t>
  </si>
  <si>
    <t>PUJARI GANGABHAVANI</t>
  </si>
  <si>
    <t>DEVADI SIVAGANGA</t>
  </si>
  <si>
    <t>NAMBARU REVATHI</t>
  </si>
  <si>
    <t>TIRUMALA SAIKUMAR</t>
  </si>
  <si>
    <t>MYLAVARAPU LOHITHA</t>
  </si>
  <si>
    <t>RAGHUDEVAPURAM3</t>
  </si>
  <si>
    <t>BATHULA GAYATHRI</t>
  </si>
  <si>
    <t>GOTURI KRISHNA VENI</t>
  </si>
  <si>
    <t>PONNETIPALEM 1</t>
  </si>
  <si>
    <t>MALLADI KANAKA MAHA LAKSHMI</t>
  </si>
  <si>
    <t>KATAMGARI ARCHANA</t>
  </si>
  <si>
    <t>VADDI JEEVANA</t>
  </si>
  <si>
    <t>PERUMALA SANDHYA RANI</t>
  </si>
  <si>
    <t>DUDEKULA BAJI NAGULU</t>
  </si>
  <si>
    <t>GADDALA SAIDESWARA RAO</t>
  </si>
  <si>
    <t>SHAIK MOMIN TALHA</t>
  </si>
  <si>
    <t>G LOKESH</t>
  </si>
  <si>
    <t>RAHAMATH PURAM-02</t>
  </si>
  <si>
    <t>CHUKKA VAMSI</t>
  </si>
  <si>
    <t>YENNI KUSUMA</t>
  </si>
  <si>
    <t>KANAGALA BHASKAR</t>
  </si>
  <si>
    <t>MUDIPALLI DHANUSH</t>
  </si>
  <si>
    <t>MAMBEDU</t>
  </si>
  <si>
    <t>DODDA SANDYA</t>
  </si>
  <si>
    <t>TALLAPUDI 1</t>
  </si>
  <si>
    <t>BUKKE THARUN KUMAR NAIK</t>
  </si>
  <si>
    <t>GUBBALA BALAJI</t>
  </si>
  <si>
    <t>KATTA SIVAMMA</t>
  </si>
  <si>
    <t>KOTITHEERDHAM</t>
  </si>
  <si>
    <t>SHAIK ASHRAF</t>
  </si>
  <si>
    <t>GODAVARTHI PAVAN</t>
  </si>
  <si>
    <t>UMMI MANIKANTA</t>
  </si>
  <si>
    <t>YALLA YERNAIDU</t>
  </si>
  <si>
    <t>THIRUMALLA VEERA DURGA</t>
  </si>
  <si>
    <t>ANNAMALAI AKHILA</t>
  </si>
  <si>
    <t>KOLANKA SURESH</t>
  </si>
  <si>
    <t>DASARI HYMAVATHI</t>
  </si>
  <si>
    <t>CHALLA PAVAN KALYAN</t>
  </si>
  <si>
    <t>KOTLA DURGA PRASAD</t>
  </si>
  <si>
    <t>THATHAPUDI PUSHPA KUMARI</t>
  </si>
  <si>
    <t>PAKANATI VEERA BABU</t>
  </si>
  <si>
    <t>MANIKALA SUSMITHA</t>
  </si>
  <si>
    <t>MEEDIVEMULA MANJULA</t>
  </si>
  <si>
    <t>PINJARI NASREEN BEGUM</t>
  </si>
  <si>
    <t>REGUNTA THULASI</t>
  </si>
  <si>
    <t>TOMMANDRU PRANATHI</t>
  </si>
  <si>
    <t>SHAIK ASMATH BEGUM</t>
  </si>
  <si>
    <t>SANNAPUREDDY SWATHI</t>
  </si>
  <si>
    <t>VANTHALA RAM SAI SANDEEP</t>
  </si>
  <si>
    <t>DUPAM SANTHOSH KUMAR</t>
  </si>
  <si>
    <t>ENUMUKKALA AKSHAYA</t>
  </si>
  <si>
    <t>SWARANA BHARATHI NAGAR-04</t>
  </si>
  <si>
    <t>CHAVVA VYSHNAVI</t>
  </si>
  <si>
    <t>SALAM CENTRE</t>
  </si>
  <si>
    <t>THATHAPUDI PEETARBABU</t>
  </si>
  <si>
    <t>VURUKUTI SIRISHA</t>
  </si>
  <si>
    <t>KETHA SYAM</t>
  </si>
  <si>
    <t>VELUKURU GNANA PRASANNA</t>
  </si>
  <si>
    <t>SYED THAHURA</t>
  </si>
  <si>
    <t>RAGHAVENDRA NAGAR</t>
  </si>
  <si>
    <t>PULI VENKATESH</t>
  </si>
  <si>
    <t>PUTI ANIL KUMAR</t>
  </si>
  <si>
    <t>ALLU APPALA NAIDU NAGAR</t>
  </si>
  <si>
    <t>NELAPUDI SANTHI PRIYA</t>
  </si>
  <si>
    <t>BALLAPURI LAVANYA</t>
  </si>
  <si>
    <t>BEESETTI SURYAMANI</t>
  </si>
  <si>
    <t>GUNAKALA BHAVANA</t>
  </si>
  <si>
    <t>BCA(Data Science-Data Analytics)</t>
  </si>
  <si>
    <t>GOLLA ANITHA</t>
  </si>
  <si>
    <t>MANUKONDA MARUTHI VINAY</t>
  </si>
  <si>
    <t>GADDAM VENNELA</t>
  </si>
  <si>
    <t>KANTA VENKATA NARENDRA BABU</t>
  </si>
  <si>
    <t>AVULA SIMHADRI</t>
  </si>
  <si>
    <t>KAMBALA NAGA SEKHAR</t>
  </si>
  <si>
    <t>GARNEPUDI NAGA LAKSHMI</t>
  </si>
  <si>
    <t>AKKILAGUNTA MADHURI</t>
  </si>
  <si>
    <t>ILARAPU VIKAS</t>
  </si>
  <si>
    <t>PUKKALLA SAI KRISHNA</t>
  </si>
  <si>
    <t>DOVARI JEEVAN</t>
  </si>
  <si>
    <t>PALLA KIRANRAJ</t>
  </si>
  <si>
    <t>RATHNALA JYOTHSNA</t>
  </si>
  <si>
    <t>VESAPOGU SNEHA</t>
  </si>
  <si>
    <t>GOSULAVEEDU</t>
  </si>
  <si>
    <t>VEMPADA DIVYA</t>
  </si>
  <si>
    <t>MAVILLA ANITHA</t>
  </si>
  <si>
    <t>RETURI ANKINEEDU PRASAD</t>
  </si>
  <si>
    <t>GUTHULA NAGA CHANDRIKA</t>
  </si>
  <si>
    <t>JALAGAM NANDINI</t>
  </si>
  <si>
    <t>GUNJI BHARATH</t>
  </si>
  <si>
    <t>KONDRAJU VENU GOPAL RAJU</t>
  </si>
  <si>
    <t>KUPPALA VEENAKUMARI</t>
  </si>
  <si>
    <t>PANDITI KASIBABU</t>
  </si>
  <si>
    <t>HARIJANA WADA-04</t>
  </si>
  <si>
    <t>SANGANABOINA VENKATESH</t>
  </si>
  <si>
    <t>KUPPALA APARNA</t>
  </si>
  <si>
    <t>YERRABATU VEERANJANEYULU</t>
  </si>
  <si>
    <t>GANJIKUNTA SOMA SEKHAR</t>
  </si>
  <si>
    <t>SIVARAJU SAI VARDHANI</t>
  </si>
  <si>
    <t>CHAMARTHI CHARAN</t>
  </si>
  <si>
    <t>SHAIK MURTHUJAVALI</t>
  </si>
  <si>
    <t>LAXMAPURAM 3</t>
  </si>
  <si>
    <t>SAMAROTHU HEMA NAGA ANJALI</t>
  </si>
  <si>
    <t>BANDARU ANIL KUMAR</t>
  </si>
  <si>
    <t>GEDDADA HANSIKA</t>
  </si>
  <si>
    <t>CHETTY SURESH</t>
  </si>
  <si>
    <t>DAMMU JHANSI RANI</t>
  </si>
  <si>
    <t>DONGA RAJESH</t>
  </si>
  <si>
    <t>PADAKANDLA ASHOK KUMAR</t>
  </si>
  <si>
    <t>SRI VIKAS INSTITUTE OF MEDICAL SCIENCES COLLEGE OF MLT (SVIMS)</t>
  </si>
  <si>
    <t>TUMMA UDAYASRI</t>
  </si>
  <si>
    <t>KOLIPE SANDHYA</t>
  </si>
  <si>
    <t>SHAIK FIROJ</t>
  </si>
  <si>
    <t>KUMILI PRASANTHI</t>
  </si>
  <si>
    <t>B.Sc.(MATHEMATICS-PHYSICS-Applied Chemistry)</t>
  </si>
  <si>
    <t>SIVARAM</t>
  </si>
  <si>
    <t>GOVINDU POORNA SAI KUMAR</t>
  </si>
  <si>
    <t>NEELAM BHUVANESWARI</t>
  </si>
  <si>
    <t>POLIPARTHI SRAVANI</t>
  </si>
  <si>
    <t>ITI (MECH DIESEL)</t>
  </si>
  <si>
    <t>PALLENI MALLIKARJUNA NAIDU</t>
  </si>
  <si>
    <t>KUKKALA ANUSHA</t>
  </si>
  <si>
    <t>IRAGAVARAM 2</t>
  </si>
  <si>
    <t>ANCHIPAKU KEERTHI</t>
  </si>
  <si>
    <t>DANTHAM VARI VEEDHI</t>
  </si>
  <si>
    <t>PENKE VIJAYA</t>
  </si>
  <si>
    <t>PAPANA PRIYANKA</t>
  </si>
  <si>
    <t>NOTTI JHANSI</t>
  </si>
  <si>
    <t>JAGANNADHA PURAM-02</t>
  </si>
  <si>
    <t>CHINTADA MADHAVI</t>
  </si>
  <si>
    <t>PALATHALAGAM1</t>
  </si>
  <si>
    <t>KONDRU JYOTHI</t>
  </si>
  <si>
    <t>NTR NAGAR-03</t>
  </si>
  <si>
    <t>SHAIK FIROZ</t>
  </si>
  <si>
    <t>BA(Psychology)</t>
  </si>
  <si>
    <t>NALI VENKATA DURGA PRASAD</t>
  </si>
  <si>
    <t>PILLA KALYANI</t>
  </si>
  <si>
    <t>BALISETTY CHAITANYA ESWAR</t>
  </si>
  <si>
    <t>CHIRLA NAGA SANGEETHA</t>
  </si>
  <si>
    <t>SRIKALA PRAKASH</t>
  </si>
  <si>
    <t>DALAI SRAVAN KUMAR</t>
  </si>
  <si>
    <t>PALETI MAHESH</t>
  </si>
  <si>
    <t>DASARI JAGADEESH</t>
  </si>
  <si>
    <t>VEMUGODU</t>
  </si>
  <si>
    <t>VAILA ANIL KUMAR</t>
  </si>
  <si>
    <t>DASARI VENKATA SWAPNA</t>
  </si>
  <si>
    <t>ABR COLLEGE OF EDUCATION DED CHINAIRLAPADU</t>
  </si>
  <si>
    <t>GUTTULA SRILAKSHMI DEVI</t>
  </si>
  <si>
    <t>GOLLALA GUNTA</t>
  </si>
  <si>
    <t>SHAIK ASHAMSAHEB</t>
  </si>
  <si>
    <t>TAMANAM MALATHI</t>
  </si>
  <si>
    <t>SINGAMPALLI ABHISHEK</t>
  </si>
  <si>
    <t>SANGIREDDY RAKESH VARMA</t>
  </si>
  <si>
    <t>DEVARAKONDA NANDA KISHORE</t>
  </si>
  <si>
    <t>RASOOLPALLI</t>
  </si>
  <si>
    <t>KATRAVATH DEVAKI BAI</t>
  </si>
  <si>
    <t>NALLAKALVA</t>
  </si>
  <si>
    <t>NARSAYAPALEM VENKATANARASAMMA</t>
  </si>
  <si>
    <t>POGIRI GOWRINAIDU</t>
  </si>
  <si>
    <t>MEDAM AMRUTHA</t>
  </si>
  <si>
    <t>VIJAYA COLLEGE OF NURSING KURNOOL</t>
  </si>
  <si>
    <t>MUNDRU JASMINE</t>
  </si>
  <si>
    <t>DADI DURGA PRASAD</t>
  </si>
  <si>
    <t>KANDREKULA LAKSHMAN</t>
  </si>
  <si>
    <t>AGASURU ANUSHA</t>
  </si>
  <si>
    <t>YARRAMSETTI PAVAN TEJA</t>
  </si>
  <si>
    <t>ADAPA HARI VINAY</t>
  </si>
  <si>
    <t>KANNA SINDHU</t>
  </si>
  <si>
    <t>SURI VASANTHI</t>
  </si>
  <si>
    <t>THIPPAMIDA SHAKIRA</t>
  </si>
  <si>
    <t>PALISETTI SATYA DEVI</t>
  </si>
  <si>
    <t>VIRAWADA1</t>
  </si>
  <si>
    <t>DIYA SAIKUMAR</t>
  </si>
  <si>
    <t>A KOUSALYA</t>
  </si>
  <si>
    <t>BONDAPALLI SUNITHA</t>
  </si>
  <si>
    <t>GUNDA OM SIVA SAI OMARESH</t>
  </si>
  <si>
    <t>NARAPAREDDY SAI KOWSHIK REDDY</t>
  </si>
  <si>
    <t>THURPU VEEDHI</t>
  </si>
  <si>
    <t>GUNDLAPALLE BHAVANI</t>
  </si>
  <si>
    <t>UPPALA JYOTHIRMAI</t>
  </si>
  <si>
    <t>DHANYAMRAJU SUBBALAKSHMITANUJA</t>
  </si>
  <si>
    <t>DONEPUDI SASIKALA</t>
  </si>
  <si>
    <t>SAKE RAJU</t>
  </si>
  <si>
    <t>NASANAKOTA</t>
  </si>
  <si>
    <t>DUMPALA BHUVANA</t>
  </si>
  <si>
    <t>EDIGA VISHNU VARDHAN GOUD</t>
  </si>
  <si>
    <t>BANDI SAIKIRAN</t>
  </si>
  <si>
    <t>THOTA BHAVANI</t>
  </si>
  <si>
    <t>KONDA NAGAJYOTHI</t>
  </si>
  <si>
    <t>GARU VAMSI</t>
  </si>
  <si>
    <t>TANNERU ESWARA VASAVI</t>
  </si>
  <si>
    <t>AMALAPURAPU VENKATA PAVAN</t>
  </si>
  <si>
    <t>VADA RAMU</t>
  </si>
  <si>
    <t>ANGURU</t>
  </si>
  <si>
    <t>BOYA MEENAKSHI</t>
  </si>
  <si>
    <t>GALI CHAITANYA RAJ</t>
  </si>
  <si>
    <t>S SUSHMA</t>
  </si>
  <si>
    <t>PAIDI UMADEVI</t>
  </si>
  <si>
    <t>MYCHARLA BHAVANI</t>
  </si>
  <si>
    <t>PALEPU DEVIKA</t>
  </si>
  <si>
    <t>NAIDU NOOKA RAJU</t>
  </si>
  <si>
    <t>KHANDAVALLI SATISHKUMAR</t>
  </si>
  <si>
    <t>Sairam Degree College</t>
  </si>
  <si>
    <t>KISHTA VIJAY</t>
  </si>
  <si>
    <t>KOMARA TIRUMALA RAO</t>
  </si>
  <si>
    <t>GOLLA LIKITHA</t>
  </si>
  <si>
    <t>YERRAGUDI JASMIN SHOBHA LATHA</t>
  </si>
  <si>
    <t>KUNCHAPI RIBKA</t>
  </si>
  <si>
    <t>TADIMARRI 2</t>
  </si>
  <si>
    <t>NISANAM NAVEEN</t>
  </si>
  <si>
    <t>PASAM MADHAVI</t>
  </si>
  <si>
    <t>MMV PALEM</t>
  </si>
  <si>
    <t>KALLURI TRILOKESH KUMAR</t>
  </si>
  <si>
    <t>BACHALAKURI SHADRAK</t>
  </si>
  <si>
    <t>KALUVAPALLI</t>
  </si>
  <si>
    <t>POTNURU LAVANYA</t>
  </si>
  <si>
    <t>BONELA SAI SWETHA</t>
  </si>
  <si>
    <t>TGR NAGAR</t>
  </si>
  <si>
    <t>RAVUPALLI SRIVARDHAN</t>
  </si>
  <si>
    <t>MAHESWARAM BHAVANA MADHURI</t>
  </si>
  <si>
    <t>DEVI NAGAR-01</t>
  </si>
  <si>
    <t>VADDIPARTHI SAI KALYAN</t>
  </si>
  <si>
    <t>GATTI VINAY KUMAR</t>
  </si>
  <si>
    <t>KOLLI MOHINI</t>
  </si>
  <si>
    <t>NAGIPOGU MAHESHBABU</t>
  </si>
  <si>
    <t>VAIDENA</t>
  </si>
  <si>
    <t>GUDIVADA VENKATA GANGA VASAVI</t>
  </si>
  <si>
    <t>VALLAMSETTI NAGA DIVYA</t>
  </si>
  <si>
    <t>KODALI BHARGAVI</t>
  </si>
  <si>
    <t>PUSALA GANESH</t>
  </si>
  <si>
    <t>DINESH PATRO</t>
  </si>
  <si>
    <t>PATAN SALAMATH</t>
  </si>
  <si>
    <t>GONEPOGU ANITHA</t>
  </si>
  <si>
    <t>NELLORE MASTHANAMMA</t>
  </si>
  <si>
    <t>TANGELLA PHANI DATTA</t>
  </si>
  <si>
    <t>KILLADI MANI KIRAN</t>
  </si>
  <si>
    <t>KALIDINDI ZAKEER</t>
  </si>
  <si>
    <t>TALLA SANKAR REDDY</t>
  </si>
  <si>
    <t>YANAMALA BHUVANESWARI</t>
  </si>
  <si>
    <t>SARANGULA SRINATH</t>
  </si>
  <si>
    <t>PANDRANKI GANGOTHRI</t>
  </si>
  <si>
    <t>MAILAPALLI DHANARAJ</t>
  </si>
  <si>
    <t>PALLAPU PRASANNA</t>
  </si>
  <si>
    <t>KAKANI NAGAR</t>
  </si>
  <si>
    <t>SINGUPURAM NEERAJ</t>
  </si>
  <si>
    <t>KADALI RAMYASRI</t>
  </si>
  <si>
    <t>KURUBA ASHA</t>
  </si>
  <si>
    <t>PAPPU VENKATA SATYA PAVAN SAKETH</t>
  </si>
  <si>
    <t>GOGULAMANDA SWARUPA RANI</t>
  </si>
  <si>
    <t>SEETHA GANESH</t>
  </si>
  <si>
    <t>YETRI VENKATA RAMA KRISHNA REDDY</t>
  </si>
  <si>
    <t>BA(MATHEMATICS, ECONOMICS, COMPUTER APPLICATIONS)</t>
  </si>
  <si>
    <t>KARRI MEGHANA</t>
  </si>
  <si>
    <t>PODAVULA SUNITHA</t>
  </si>
  <si>
    <t>KOLLABATHULA ANUSANDHYA</t>
  </si>
  <si>
    <t>MIDDE LAKSHMI DEVI</t>
  </si>
  <si>
    <t>GORRELA KUMARA SWAMI</t>
  </si>
  <si>
    <t>CHUKKA NAVYA</t>
  </si>
  <si>
    <t>GORANTLA-03</t>
  </si>
  <si>
    <t>PALIVELA RAJU</t>
  </si>
  <si>
    <t>MITHINTI KALPANA</t>
  </si>
  <si>
    <t>TUDUMU CHANDANA</t>
  </si>
  <si>
    <t>MATA PALLAVI</t>
  </si>
  <si>
    <t>THALAKONDA MADHU</t>
  </si>
  <si>
    <t>SHAIK VASEEM</t>
  </si>
  <si>
    <t>M JAGADEESH</t>
  </si>
  <si>
    <t>DHULIPUDI KAAVYA</t>
  </si>
  <si>
    <t>MOHAMMAD KURISID</t>
  </si>
  <si>
    <t>PADI RAMBHAMANI</t>
  </si>
  <si>
    <t>SHAIK RUKHSAR</t>
  </si>
  <si>
    <t>MANASINGI KODANDA</t>
  </si>
  <si>
    <t>GORLE RAMYA</t>
  </si>
  <si>
    <t>ANGURU UMA</t>
  </si>
  <si>
    <t>MADALA BHARGAVA NAIDU</t>
  </si>
  <si>
    <t>GOVT ITI LINGALA</t>
  </si>
  <si>
    <t>DADITHOTA2</t>
  </si>
  <si>
    <t>BUDI GOUTHAM</t>
  </si>
  <si>
    <t>CHIRALA HARI KRISHNA REDDY</t>
  </si>
  <si>
    <t>PATHANANDAYAPALEM,</t>
  </si>
  <si>
    <t>MADDALA TEJA</t>
  </si>
  <si>
    <t>PALLIKONDA SYAM</t>
  </si>
  <si>
    <t>AKKIVARAPU KRISHNA SAI</t>
  </si>
  <si>
    <t>SHEK SAMIRUDDIN</t>
  </si>
  <si>
    <t>KURUVA BHARATH KUMAR</t>
  </si>
  <si>
    <t>PALLAPATI VENKATA NAGA SANDHYA</t>
  </si>
  <si>
    <t>POOJARI KULLAYAPPA</t>
  </si>
  <si>
    <t>MULIKI NOOKARAJU</t>
  </si>
  <si>
    <t>PALYAM SHAHEENA</t>
  </si>
  <si>
    <t>BODHANAPU ABDULLA</t>
  </si>
  <si>
    <t>C A AMREEN BANU</t>
  </si>
  <si>
    <t>KOTHAPALLI PUJITHA</t>
  </si>
  <si>
    <t>TOKA VENKATA VAMSHI KRISHNA</t>
  </si>
  <si>
    <t>PEDDINTI NEERAJA</t>
  </si>
  <si>
    <t>TOLCHURI YEDUKONDALU</t>
  </si>
  <si>
    <t>PANTHADA NANI</t>
  </si>
  <si>
    <t>VINJAMURI PALLAVI</t>
  </si>
  <si>
    <t>KOTIPALLI ADI LAKSHMI</t>
  </si>
  <si>
    <t>MUMMIDIVARAPPADU</t>
  </si>
  <si>
    <t>KOLLATI RAM JOGESH</t>
  </si>
  <si>
    <t>PENDYALA SURESH</t>
  </si>
  <si>
    <t>MANGALI LOKESH</t>
  </si>
  <si>
    <t>PAMIDI ANUSHA</t>
  </si>
  <si>
    <t>THALLAPAKA SUNANDA</t>
  </si>
  <si>
    <t>SAVARA SOMESWARA RAO</t>
  </si>
  <si>
    <t>PADALA MAHESH</t>
  </si>
  <si>
    <t>SINGAMPALLI SALOMEY BLESSY</t>
  </si>
  <si>
    <t>SHAIK MEHASEEN</t>
  </si>
  <si>
    <t>MARRI JANAKI</t>
  </si>
  <si>
    <t>I. SUHAIL AHAMED</t>
  </si>
  <si>
    <t>MITTOOR-01</t>
  </si>
  <si>
    <t>MOPURI SIVA JYOTHI</t>
  </si>
  <si>
    <t>KONITHIWADA 2</t>
  </si>
  <si>
    <t>KOTTAKOTA LAVANYA</t>
  </si>
  <si>
    <t>BEERANGI NANDINI</t>
  </si>
  <si>
    <t>MADDIRALA VENKATA SRAVANI</t>
  </si>
  <si>
    <t>NEELISETTY L N C ANUDEEP</t>
  </si>
  <si>
    <t>GODAVARTHI LAKSHMI SNEHANJALI</t>
  </si>
  <si>
    <t>VEMASANI YASWITHA</t>
  </si>
  <si>
    <t>PILLI DURGA SRAVANI</t>
  </si>
  <si>
    <t>TIRUVIDHULA SRI LAKSHMI</t>
  </si>
  <si>
    <t>KARANAM LEELADHAR</t>
  </si>
  <si>
    <t>KOTLO ARUN</t>
  </si>
  <si>
    <t>BURADA MEGHANA</t>
  </si>
  <si>
    <t>NUNNA NAGA BHAVYASRI</t>
  </si>
  <si>
    <t>VADLAMANADU</t>
  </si>
  <si>
    <t>ATTI RANGAPPAGARI MASCHENDRA</t>
  </si>
  <si>
    <t>VALLABHANENI NEERAJA</t>
  </si>
  <si>
    <t>MOCHERLA SAHITHI</t>
  </si>
  <si>
    <t>SINGARAPU KAVYA</t>
  </si>
  <si>
    <t>KONDA PETA-02</t>
  </si>
  <si>
    <t>GANDI BHAVANA</t>
  </si>
  <si>
    <t>MIRIYALA RAMADEVI</t>
  </si>
  <si>
    <t>SAPPA PRASANNA</t>
  </si>
  <si>
    <t>VARLA VAMSI</t>
  </si>
  <si>
    <t>G S BABA FAKRUDDIN</t>
  </si>
  <si>
    <t>MALLAVARAPU NANI</t>
  </si>
  <si>
    <t>BALAPPA GARI NETHRA</t>
  </si>
  <si>
    <t>GADALA GOPI SUBRAHMANYAM</t>
  </si>
  <si>
    <t>POTARLANKA SAI PUJITHA</t>
  </si>
  <si>
    <t>GANGIREDDY SHIVA KESAVA REDDY</t>
  </si>
  <si>
    <t>KAMBHAMPATI DRAKSHAVALLI</t>
  </si>
  <si>
    <t>ROKKAM KESAVA RAO</t>
  </si>
  <si>
    <t>SHAIK NAZEER ALI</t>
  </si>
  <si>
    <t>KOWLEPALLI JAGADEESH</t>
  </si>
  <si>
    <t>MOHAMMED SALEEM</t>
  </si>
  <si>
    <t>TIRLANGI DILLESWARI</t>
  </si>
  <si>
    <t>BURLA AJITH KUMAR</t>
  </si>
  <si>
    <t>KOMMADDI CHARITHA</t>
  </si>
  <si>
    <t>PUROBAIAH GARI GURUSWAMY</t>
  </si>
  <si>
    <t>GEMMELI APPARAO</t>
  </si>
  <si>
    <t>YALLA TIRUPATHI RAO</t>
  </si>
  <si>
    <t>MAMIDI VISHNUMURTHY</t>
  </si>
  <si>
    <t>HONJARAM</t>
  </si>
  <si>
    <t>RAJANA SANDHYA</t>
  </si>
  <si>
    <t>M S R NATIONAL DEGREE COLLEGE</t>
  </si>
  <si>
    <t>GURVINDAPALLI JHANSI MARY</t>
  </si>
  <si>
    <t>KARRI JAYA KUMAR</t>
  </si>
  <si>
    <t>DULAM LIKHITHA</t>
  </si>
  <si>
    <t>KUNCHALA SUVARTHARAJU</t>
  </si>
  <si>
    <t>S MUDASSIR</t>
  </si>
  <si>
    <t>DADANNAGARI PRADEEP</t>
  </si>
  <si>
    <t>YELAMA JOSHNA</t>
  </si>
  <si>
    <t>SHEIK LAGADAPATI ABDUL KAREEM</t>
  </si>
  <si>
    <t>MADALA - 2</t>
  </si>
  <si>
    <t>PUJARI BUJJI BABU</t>
  </si>
  <si>
    <t>DASARI DEVENDRA</t>
  </si>
  <si>
    <t>YALAGALA VENKATESWARAMMA</t>
  </si>
  <si>
    <t>GARNIMITTA SAI KARTHIK</t>
  </si>
  <si>
    <t>BURMA STREET</t>
  </si>
  <si>
    <t>BAJEGARI SINDHU</t>
  </si>
  <si>
    <t>MULLA AZAD</t>
  </si>
  <si>
    <t>MANDAPATI VEERA BRAHMAM</t>
  </si>
  <si>
    <t>JARAJANI ASWINI</t>
  </si>
  <si>
    <t>KINTHALI SHANMUKHA</t>
  </si>
  <si>
    <t>MUDILI BHEEMA LINGAM</t>
  </si>
  <si>
    <t>RAVI CHAITHANYA</t>
  </si>
  <si>
    <t>MADDI PALLAVI</t>
  </si>
  <si>
    <t>VISHWA BHARATHI COLL OF PHARMA SCI PERECHERLA</t>
  </si>
  <si>
    <t>SHAIK AZHARUNNISA</t>
  </si>
  <si>
    <t>SIMHADRI JAYA CHANDER</t>
  </si>
  <si>
    <t>ADDEPALLI USHAKIRAN</t>
  </si>
  <si>
    <t>VEERLA CHAKRADHAR</t>
  </si>
  <si>
    <t>PANJAGALA RASI</t>
  </si>
  <si>
    <t>LAVANI HARSHAVARDHAN</t>
  </si>
  <si>
    <t>PEDIREDLA VENKATA BHAVANI</t>
  </si>
  <si>
    <t>EERLA KEDARNATH</t>
  </si>
  <si>
    <t>BUDANKAYALA CHANDRA SEKHAR</t>
  </si>
  <si>
    <t>RAMANUJAM DURGAMBA</t>
  </si>
  <si>
    <t>ALAMURI CHANDANA</t>
  </si>
  <si>
    <t>PALLIPUTTI SURESH</t>
  </si>
  <si>
    <t>MURATHOTTI MOULI</t>
  </si>
  <si>
    <t>CHINTA LUDHIYA RANI</t>
  </si>
  <si>
    <t>MALLAMPALLI HARIPRIYA</t>
  </si>
  <si>
    <t>RAMACHANDRARAO PET</t>
  </si>
  <si>
    <t>POTLADURTHI SUNITHA</t>
  </si>
  <si>
    <t>GAJJI JAGANMOHAN</t>
  </si>
  <si>
    <t>DESAVATH GURU NAIK</t>
  </si>
  <si>
    <t>DASARI DHANA SYAM GANESH</t>
  </si>
  <si>
    <t>SAMPANGI APPALARAJU</t>
  </si>
  <si>
    <t>BURRI HIMABINDU</t>
  </si>
  <si>
    <t>GURIVELLI BINDHU BHARGAVI</t>
  </si>
  <si>
    <t>GADDE BHUSHANA SAI SUBRAHMANYAM</t>
  </si>
  <si>
    <t>JAMPARAKOTA</t>
  </si>
  <si>
    <t>VEERLA ASISH</t>
  </si>
  <si>
    <t>NALLAMATI SRI HARSHA</t>
  </si>
  <si>
    <t>VEERABHUTLA DHARANI</t>
  </si>
  <si>
    <t>KORUKONDA MOHINI</t>
  </si>
  <si>
    <t>MADDASANI VENKATESWARLU</t>
  </si>
  <si>
    <t>VADARI JEEVAN</t>
  </si>
  <si>
    <t>NALLABOTULA SIREESHA</t>
  </si>
  <si>
    <t>GARNIMITTA SRIKANTH</t>
  </si>
  <si>
    <t>YERRAMADDU VISHNUVARDHAN REDDY</t>
  </si>
  <si>
    <t>CHOWDESWARI NAGAR</t>
  </si>
  <si>
    <t>LINGABATHINA SANDHYA RANI</t>
  </si>
  <si>
    <t>BORRA YESWANTH BALAJI</t>
  </si>
  <si>
    <t>PIDATHALA MADHAVI LATHA</t>
  </si>
  <si>
    <t>KETHANABOINA PADMAMMA</t>
  </si>
  <si>
    <t>VESAVI RAJESH</t>
  </si>
  <si>
    <t>DOODI ANUSHA</t>
  </si>
  <si>
    <t>PUDI DURGA BHAVANI ABHIRAM</t>
  </si>
  <si>
    <t>BOYA MOHITH SANJAY</t>
  </si>
  <si>
    <t>M GIREESH</t>
  </si>
  <si>
    <t>VALLU VENKATA SATYA SAILAKSHMI</t>
  </si>
  <si>
    <t>KARRI LAXMI</t>
  </si>
  <si>
    <t>EDE SIVA CHANDRA JOSHI</t>
  </si>
  <si>
    <t>KALIBOYINA ANANTHA LAXMI</t>
  </si>
  <si>
    <t>KUNJA RAHUL</t>
  </si>
  <si>
    <t>AATHINA AJITHA</t>
  </si>
  <si>
    <t>POLAVARAPU SOWMYA</t>
  </si>
  <si>
    <t>KUTTUBOINA LEELA</t>
  </si>
  <si>
    <t>NALLAMEKALA VENKATASUBBARAO</t>
  </si>
  <si>
    <t>DEVINUTHALA</t>
  </si>
  <si>
    <t>NAKKARAJU NAGA SAI</t>
  </si>
  <si>
    <t>KAMATHAM RAJANI</t>
  </si>
  <si>
    <t>PATAN RIYAZKHAN</t>
  </si>
  <si>
    <t>CHAVALI VENKATESH</t>
  </si>
  <si>
    <t>SURAVARAPU MANIKANTA</t>
  </si>
  <si>
    <t>BHAVANAMVRIPALEM</t>
  </si>
  <si>
    <t>MOORATHOTI JAYARAJU</t>
  </si>
  <si>
    <t>. SAI SAGAR PANDIT</t>
  </si>
  <si>
    <t>GOKARLA MANASA</t>
  </si>
  <si>
    <t>PINJARI SUBHAN</t>
  </si>
  <si>
    <t>AKUSETTI BHUMIKA</t>
  </si>
  <si>
    <t>ALLIPURAM PAVITHRA</t>
  </si>
  <si>
    <t>SHANKULA KAVITHA</t>
  </si>
  <si>
    <t>GUNTI VASANTHI</t>
  </si>
  <si>
    <t>SIRIGIRI VENKATA VIDYA REDDY</t>
  </si>
  <si>
    <t>THATIKONDA SWATHI</t>
  </si>
  <si>
    <t>THADIBOYINA POOJITHA</t>
  </si>
  <si>
    <t>YARASU SUDHA</t>
  </si>
  <si>
    <t>THUMMALURU</t>
  </si>
  <si>
    <t>CHALLAGUNDLA VENKATA SURESH</t>
  </si>
  <si>
    <t>UPPU MANIKANTA</t>
  </si>
  <si>
    <t>KOPPULA SUMALATHA</t>
  </si>
  <si>
    <t>BODHA MANIKANTA</t>
  </si>
  <si>
    <t>CHELAGALA SIRISHA</t>
  </si>
  <si>
    <t>KANDRAGULA</t>
  </si>
  <si>
    <t>K SANIYA KOUSAR</t>
  </si>
  <si>
    <t>VENKATESWARLU NAVYATHA</t>
  </si>
  <si>
    <t>VIGRAHALA NEELIMA</t>
  </si>
  <si>
    <t>A NISHATH ANJUM</t>
  </si>
  <si>
    <t>PENETI THANUJA</t>
  </si>
  <si>
    <t>SHAIK KHADARUNNISA NUSRATH</t>
  </si>
  <si>
    <t>BCA(Big Data-Machine Learning)</t>
  </si>
  <si>
    <t>GUNNAM PUJITHA</t>
  </si>
  <si>
    <t>MARRI YADAV MALLESH</t>
  </si>
  <si>
    <t>MOORA NITHIN</t>
  </si>
  <si>
    <t>BOYALAPALLI LAZAR BABU</t>
  </si>
  <si>
    <t>PASULA NAGARAJU</t>
  </si>
  <si>
    <t>KANDRATHI MARUTHI</t>
  </si>
  <si>
    <t>POTHINENI ROSHINI</t>
  </si>
  <si>
    <t>NEDURI ESWARA RAO</t>
  </si>
  <si>
    <t>POTTI SRIRAMULU COLLEGE OF ENGINEERING AND TECHNOLOGY(2ND SHIFT POLYTECHNIC) VIJAYAWADA</t>
  </si>
  <si>
    <t>MATLA HEMALATHA</t>
  </si>
  <si>
    <t>KANDRU ISWARYA</t>
  </si>
  <si>
    <t>VITTA SAI BALAJI</t>
  </si>
  <si>
    <t>MATRAPU SHARONU KUMARI</t>
  </si>
  <si>
    <t>Apple College of B.Sc. Nursing, Tanuku</t>
  </si>
  <si>
    <t>PULLA1</t>
  </si>
  <si>
    <t>KUNUKU PAVANKUMAR</t>
  </si>
  <si>
    <t>LENKA SYAMA SUNDARA NAIDU</t>
  </si>
  <si>
    <t>B GEETHA</t>
  </si>
  <si>
    <t>KODAVATI VENKATA NAGA SAI BABU</t>
  </si>
  <si>
    <t>PAMARTHI SAI KUMAR</t>
  </si>
  <si>
    <t>BALAGA SANGHAVI</t>
  </si>
  <si>
    <t>PASUPULETI SUREKHA</t>
  </si>
  <si>
    <t>MASULA PALLAVI</t>
  </si>
  <si>
    <t>POGIRI2</t>
  </si>
  <si>
    <t>BADDE RISHITHA</t>
  </si>
  <si>
    <t>KURTHADI SRAVANI</t>
  </si>
  <si>
    <t>KILARI KUSUMA</t>
  </si>
  <si>
    <t>ANNAREDDY SHIVAPRASAD</t>
  </si>
  <si>
    <t>SUBUDDHI SNEHA LATHA PATRO</t>
  </si>
  <si>
    <t>PASHAM RAMU</t>
  </si>
  <si>
    <t>ADAVARAM</t>
  </si>
  <si>
    <t>NAKKA YELOHI</t>
  </si>
  <si>
    <t>PARIMI HEPSI</t>
  </si>
  <si>
    <t>POTHULU RAMYA</t>
  </si>
  <si>
    <t>GUVVALA HARI KRISHNA</t>
  </si>
  <si>
    <t>PALISETTY JAYASRI</t>
  </si>
  <si>
    <t>MUDDANGULA ABHINAY</t>
  </si>
  <si>
    <t>PEDAKOTA HEMALATHA</t>
  </si>
  <si>
    <t>METTURU2</t>
  </si>
  <si>
    <t>PAMPANA SIVASANKAR</t>
  </si>
  <si>
    <t>DUMPALA YOGA RAMANANDA SAI KIRAN</t>
  </si>
  <si>
    <t>H SABA FATHIMA</t>
  </si>
  <si>
    <t>ARMA THARUN</t>
  </si>
  <si>
    <t>AREKANTI RAMANJINEYULU</t>
  </si>
  <si>
    <t>GORENTLA HARITHA</t>
  </si>
  <si>
    <t>MOLATHADI NARASIMHA</t>
  </si>
  <si>
    <t>DHAVALA SRAVANI</t>
  </si>
  <si>
    <t>NAKKA MOHAN</t>
  </si>
  <si>
    <t>PANGI LOKESH</t>
  </si>
  <si>
    <t>CHENAGANI ANUSHA</t>
  </si>
  <si>
    <t>BATTI ASHRATH ALI</t>
  </si>
  <si>
    <t>CHILAKA PRANAVKUMAR</t>
  </si>
  <si>
    <t>PERNATI HARINI</t>
  </si>
  <si>
    <t>JAGANNADHAM RAVI TEJA</t>
  </si>
  <si>
    <t>VARIKUTI ADITHYA VARDHAN</t>
  </si>
  <si>
    <t>VANUMU RAMUNAIDU</t>
  </si>
  <si>
    <t>MODUPALLI DEVIMUNI</t>
  </si>
  <si>
    <t>YERRA SUNILKUMAR</t>
  </si>
  <si>
    <t>THALATHOTI NANDITHA</t>
  </si>
  <si>
    <t>MULLETI S N D VISHAL</t>
  </si>
  <si>
    <t>SURREDDY LOVA SAI KRISHNA VAMSI</t>
  </si>
  <si>
    <t>PASALAPUDI2</t>
  </si>
  <si>
    <t>SHAIK DADUL BASHA</t>
  </si>
  <si>
    <t>P MOUNIKA</t>
  </si>
  <si>
    <t>GUJJALA MAHENDRA</t>
  </si>
  <si>
    <t>NETONS INSTITUTE OF SCIENCE TECHNOLOGY 2ND SHIFT PLOYTECHNIC</t>
  </si>
  <si>
    <t>VANGURI RINNI</t>
  </si>
  <si>
    <t>BHUPATHI DESI RAMTEJ</t>
  </si>
  <si>
    <t>PEDDIBOYINA JYOTHIRMAYI KUMAR REDDY</t>
  </si>
  <si>
    <t>ANUKULI ASHA JYOTHI</t>
  </si>
  <si>
    <t>KOMMULA KAVYA SIVASAI LAKSHMI NARAYANI</t>
  </si>
  <si>
    <t>GAVIREDDI VEERA DURGA</t>
  </si>
  <si>
    <t>NAG SMRUTHI SUDHA</t>
  </si>
  <si>
    <t>SINGURU PAUL VIVEK</t>
  </si>
  <si>
    <t>A SAI MURALI</t>
  </si>
  <si>
    <t>PATAM HEMA LATHA</t>
  </si>
  <si>
    <t>JANGAM SWATHI PRIYADARSHINI</t>
  </si>
  <si>
    <t>MONDI SRAVANI</t>
  </si>
  <si>
    <t>SAIPET</t>
  </si>
  <si>
    <t>MALLEPOGU MADHUBABU</t>
  </si>
  <si>
    <t>M S SHAHID BASHA</t>
  </si>
  <si>
    <t>KATHI YESU BABU</t>
  </si>
  <si>
    <t>ENUGU KEERTHI</t>
  </si>
  <si>
    <t>MALLIPUDI KYATHI VEERA VENKAT</t>
  </si>
  <si>
    <t>ACHARI BADRI SINGH</t>
  </si>
  <si>
    <t>KALIBOINA NAGA LOVA DURGA PRASAD</t>
  </si>
  <si>
    <t>KUMMARI NAGAMANI</t>
  </si>
  <si>
    <t>MOHAMMED SHOAIB RAHMAN</t>
  </si>
  <si>
    <t>MOTHADI MANIKANTA</t>
  </si>
  <si>
    <t>KAMATAM PALLAVI</t>
  </si>
  <si>
    <t>CHITIKENA RAJARAJESWARI</t>
  </si>
  <si>
    <t>TEKURI SAI KIRAN</t>
  </si>
  <si>
    <t>CHAPALA CHANDRA MOULI</t>
  </si>
  <si>
    <t>YADLA PAVAN KUMAR</t>
  </si>
  <si>
    <t>BALLANKI SAI</t>
  </si>
  <si>
    <t>PATANA SEKHAR</t>
  </si>
  <si>
    <t>DEVABATHINI PRADEEP</t>
  </si>
  <si>
    <t>PEDALAPU SOUNIKA</t>
  </si>
  <si>
    <t>MANIVELA NAGA SIVA VARAHALU</t>
  </si>
  <si>
    <t>PADI PRAMEED</t>
  </si>
  <si>
    <t>N JASHWANTH</t>
  </si>
  <si>
    <t>KAKATHOPU</t>
  </si>
  <si>
    <t>B VIKRAM</t>
  </si>
  <si>
    <t>BUDHAVARAPU GNANA AKSHAYA</t>
  </si>
  <si>
    <t>MOPURU</t>
  </si>
  <si>
    <t>SHAIK RAHINA</t>
  </si>
  <si>
    <t>KOYYANA GURUNATHARAO</t>
  </si>
  <si>
    <t>KURUBAYELLAPPAGARI SREEKANTH</t>
  </si>
  <si>
    <t>PUNDLA GEETHA</t>
  </si>
  <si>
    <t>LODAGALA DURGA PRASADU</t>
  </si>
  <si>
    <t>KONA PUSHPANJALI</t>
  </si>
  <si>
    <t>ELURUPADU 2</t>
  </si>
  <si>
    <t>CHALLA YAMUNA</t>
  </si>
  <si>
    <t>BALA BHAVANI</t>
  </si>
  <si>
    <t>DASARI MANOJ KUMAR</t>
  </si>
  <si>
    <t>SYEDA AHMEDUNNISA</t>
  </si>
  <si>
    <t>ANGADI SAI PREETHI</t>
  </si>
  <si>
    <t>AVULA SRI LAKSHMI VENKATESWARA VARAPRASAD</t>
  </si>
  <si>
    <t>J MAHESH</t>
  </si>
  <si>
    <t>GOLLA VAMSHI</t>
  </si>
  <si>
    <t>ALASYAM RAGHAVENDRA</t>
  </si>
  <si>
    <t>SAMSENPURAM</t>
  </si>
  <si>
    <t>NALAMALAPU KAVYA</t>
  </si>
  <si>
    <t>THUMARADA SAI</t>
  </si>
  <si>
    <t>KOTRA UDAY KIRAN</t>
  </si>
  <si>
    <t>BESTHA PALEM</t>
  </si>
  <si>
    <t>SHAIK SHANAVAZ ALI</t>
  </si>
  <si>
    <t>KARETI SINDHU</t>
  </si>
  <si>
    <t>ANUPOJU CHARAN</t>
  </si>
  <si>
    <t>VELURU BHAVYA</t>
  </si>
  <si>
    <t>SHAIK JAINULLA</t>
  </si>
  <si>
    <t>BALA CHENNA KESAVA DURGAPRASAD</t>
  </si>
  <si>
    <t>NAMBURI TULASI</t>
  </si>
  <si>
    <t>KETANAKONDA2</t>
  </si>
  <si>
    <t>PALAVALASA SOUMYA</t>
  </si>
  <si>
    <t>KRISHNA NAGAR-01</t>
  </si>
  <si>
    <t>BALLARI BASAVARAJU</t>
  </si>
  <si>
    <t>KADALI YAMINI</t>
  </si>
  <si>
    <t>BANDHA ARCHANA</t>
  </si>
  <si>
    <t>GANGULA RAJA</t>
  </si>
  <si>
    <t>MANCHUPILLI SWATHI</t>
  </si>
  <si>
    <t>B.Sc.(BOTANY-BIO-TECHNOLOGY-Agro Chemistry)</t>
  </si>
  <si>
    <t>CHAKALI SOMESH</t>
  </si>
  <si>
    <t>DUDEKULA SIDDIQUE GARI GAFOOR</t>
  </si>
  <si>
    <t>NAKKA PRAKASH</t>
  </si>
  <si>
    <t>KURUVA MAHENDRA</t>
  </si>
  <si>
    <t>BHEEMUNI SRIKANTH</t>
  </si>
  <si>
    <t>KOLLERU (P) ITINARSIPATNAM ROAD</t>
  </si>
  <si>
    <t>PEDALAPU ROSHINI</t>
  </si>
  <si>
    <t>BURIDI THULLAMMA</t>
  </si>
  <si>
    <t>MANUGONDA MAMATHA</t>
  </si>
  <si>
    <t>EPURI PRAVALLIKA</t>
  </si>
  <si>
    <t>ALAMANDA SIVAJI</t>
  </si>
  <si>
    <t>DOREPALLI RAVI KIRAN</t>
  </si>
  <si>
    <t>GUDIVADA JAYANTHI</t>
  </si>
  <si>
    <t>GUDALA UMA MAHESWARI</t>
  </si>
  <si>
    <t>PALLE KRISHNA</t>
  </si>
  <si>
    <t>MUPPANA YUGANDHAR</t>
  </si>
  <si>
    <t>MULLI BHARGAVI</t>
  </si>
  <si>
    <t>MERAPUREDDY VENKATA DURGA DEVI</t>
  </si>
  <si>
    <t>PEDADA GOVINDARAO</t>
  </si>
  <si>
    <t>KATIKARAJULA NAGALAKSHMI</t>
  </si>
  <si>
    <t>CHINNAHOTHUR</t>
  </si>
  <si>
    <t>SRISAILAPU CHANDRAMOULI</t>
  </si>
  <si>
    <t>SANKATI PRIYANKA</t>
  </si>
  <si>
    <t>KINTHALA VANI</t>
  </si>
  <si>
    <t>SHAIK ADAVI SAIDA</t>
  </si>
  <si>
    <t>YENUTHALA MAHESH</t>
  </si>
  <si>
    <t>DAKUPATI NAGA SAI BHANU TEJA</t>
  </si>
  <si>
    <t>AJITH SINGH NAGAR-01</t>
  </si>
  <si>
    <t>KARAM ANUSHA</t>
  </si>
  <si>
    <t>KESANAPALLI NANDUSEKHAR</t>
  </si>
  <si>
    <t>PENUPOTHULA VASANTHA SITA MAHALAKSHMI</t>
  </si>
  <si>
    <t>TENALI UMESH CHANDRA</t>
  </si>
  <si>
    <t>PEYYALA VINOD</t>
  </si>
  <si>
    <t>NETHETI MOHAN SAI GANESH</t>
  </si>
  <si>
    <t>GAJULA SIVA NAGA VENKATA PRASAD</t>
  </si>
  <si>
    <t>KATTUBADI LAKSHMI PRASANNA</t>
  </si>
  <si>
    <t>GARIKINA MAHESWARI</t>
  </si>
  <si>
    <t>SURLA RAMATULASI</t>
  </si>
  <si>
    <t>SALAPAKSHI NITHIN</t>
  </si>
  <si>
    <t>DORAGALLA CHENGAMMA</t>
  </si>
  <si>
    <t>KADIVEDU</t>
  </si>
  <si>
    <t>VASA YAHOSHUVA</t>
  </si>
  <si>
    <t>KANDIKATLA PEDDI RANI</t>
  </si>
  <si>
    <t>TAMMINENI PRIVATE PARAMEDICAL INSTITUTE VIJAYAWADA</t>
  </si>
  <si>
    <t>PALLELA RAVI</t>
  </si>
  <si>
    <t>NANABALA RANGASWAMY</t>
  </si>
  <si>
    <t>BADVELI NITHIN REDDY</t>
  </si>
  <si>
    <t>GOMU RAMAKRISHNA</t>
  </si>
  <si>
    <t>KORADA SAI</t>
  </si>
  <si>
    <t>SHAIK NAYAB BASHA</t>
  </si>
  <si>
    <t>PITLA MANI SAI KUMAR</t>
  </si>
  <si>
    <t>THOGURU DIVYA JYOTHI</t>
  </si>
  <si>
    <t>SHAIK VANEESHA BEGAM</t>
  </si>
  <si>
    <t>MEDISETTY NAGA RAJU</t>
  </si>
  <si>
    <t>DRONADULA MAHITHA</t>
  </si>
  <si>
    <t>JAKKA SATISH</t>
  </si>
  <si>
    <t>KONDURU SWETHA</t>
  </si>
  <si>
    <t>CHEBROLU SURYA PRAKASH</t>
  </si>
  <si>
    <t>VEGESNA RAMYA</t>
  </si>
  <si>
    <t>NAGISETTY PRIYA</t>
  </si>
  <si>
    <t>PYDI SAI LAKSHMI</t>
  </si>
  <si>
    <t>P HARITHA</t>
  </si>
  <si>
    <t>VENKATESH RAJESH</t>
  </si>
  <si>
    <t>NOOLAKUNTA</t>
  </si>
  <si>
    <t>KAMURTHI THULASI</t>
  </si>
  <si>
    <t>KENCHA MOUNIKA</t>
  </si>
  <si>
    <t>TAKASI PAVAN SAI</t>
  </si>
  <si>
    <t>KONADA MURTHY</t>
  </si>
  <si>
    <t>VADLAMUDI SAMPATH KUMAR</t>
  </si>
  <si>
    <t>GEDDAM SOLMON RAJU</t>
  </si>
  <si>
    <t>KOLLATI YAKOBU RAJU</t>
  </si>
  <si>
    <t>BOLLU SUBBARAYUDU</t>
  </si>
  <si>
    <t>KUNCHALA SOWMYA</t>
  </si>
  <si>
    <t>PALLAMALLI</t>
  </si>
  <si>
    <t>BUDATAPPA GARI LAVANYA</t>
  </si>
  <si>
    <t>JAGGULA RAJASEKHAR</t>
  </si>
  <si>
    <t>KANUMALA CHANDRIKA</t>
  </si>
  <si>
    <t>TALLURI LAVANYA</t>
  </si>
  <si>
    <t>C N MARUTHI</t>
  </si>
  <si>
    <t>K BHAVANI</t>
  </si>
  <si>
    <t>SHAIK ANSAR REHAN</t>
  </si>
  <si>
    <t>MRUTYUNJEYA NAGAR</t>
  </si>
  <si>
    <t>KANAMARLAPUDI SUBRAMANYA TANUJ</t>
  </si>
  <si>
    <t>VADDI ASHOK KUMAR</t>
  </si>
  <si>
    <t>VILANGARI VINOD</t>
  </si>
  <si>
    <t>VELAGA VENKATESH</t>
  </si>
  <si>
    <t>INJARAPU PERSIS</t>
  </si>
  <si>
    <t>MECHIRI DANIL KUMAR</t>
  </si>
  <si>
    <t>KAMBAM JAYAVARDHAN</t>
  </si>
  <si>
    <t>SUGALI MARUTHISH NAIK</t>
  </si>
  <si>
    <t>MOGALIPUVVU VENKATA SUBBA RAO</t>
  </si>
  <si>
    <t>MARELLA SRIJA</t>
  </si>
  <si>
    <t>CHINTHA GOWTHAM SAI</t>
  </si>
  <si>
    <t>MUCHIGIRI ANAGHA</t>
  </si>
  <si>
    <t>KALURI VENKATA LAXMI NARAYANI GAYATHRI</t>
  </si>
  <si>
    <t>BA(ECONOMICS, POLITICAL SCIENCE, ENGLISH LITERATURE)</t>
  </si>
  <si>
    <t>KOLUKULA DURGA VENKATA PRASAD</t>
  </si>
  <si>
    <t>SHAIK MUBEEN</t>
  </si>
  <si>
    <t>VALLAPARAPU HARITHA</t>
  </si>
  <si>
    <t>VELAMKAYALA BHAVANI</t>
  </si>
  <si>
    <t>BHAJANTHRI DHANALAKSHMI</t>
  </si>
  <si>
    <t>KOLAMASANAPALLI 1</t>
  </si>
  <si>
    <t>MUTTANA SREEKANTA</t>
  </si>
  <si>
    <t>BOLLINENI SUBRAHMANYAM</t>
  </si>
  <si>
    <t>PINJARI SHASHA VALI</t>
  </si>
  <si>
    <t>TALARI CHINNA NARASIMHUDU</t>
  </si>
  <si>
    <t>DERANGULA JYOTHEESH</t>
  </si>
  <si>
    <t>PALLEBOYINA SAI LAXMI</t>
  </si>
  <si>
    <t>BURA SRINU RAJ</t>
  </si>
  <si>
    <t>BOGA CHANDRA</t>
  </si>
  <si>
    <t>KARRI PAVAN</t>
  </si>
  <si>
    <t>MUDDAPPA GARI KALITHA</t>
  </si>
  <si>
    <t>PUDUGOSI VINOD KUMAR</t>
  </si>
  <si>
    <t>CHIDAGAM CHANDRA MEGHANA</t>
  </si>
  <si>
    <t>PASALA DHEERAJ</t>
  </si>
  <si>
    <t>ARETI SIVA</t>
  </si>
  <si>
    <t>KAMBHAMPATI ANUSHA</t>
  </si>
  <si>
    <t>YARROJU NAGA LAKSHMI</t>
  </si>
  <si>
    <t>KOPPULAVARIGUDEM</t>
  </si>
  <si>
    <t>DUDEKULA ROSHAN BASHA</t>
  </si>
  <si>
    <t>KOJJA GOPAIAH</t>
  </si>
  <si>
    <t>BHUKYA SUBHASHINI BAI</t>
  </si>
  <si>
    <t>INDLA LAKSHMI PRASANNA</t>
  </si>
  <si>
    <t>PATHAN SADAF</t>
  </si>
  <si>
    <t>KOSURI USHA SREE</t>
  </si>
  <si>
    <t>PAGOLU GLORI</t>
  </si>
  <si>
    <t>KAGANA YAMINI</t>
  </si>
  <si>
    <t>H.KAIRAWADI 2</t>
  </si>
  <si>
    <t>KATTAM PRAKASH</t>
  </si>
  <si>
    <t>KOPPARAPU SNEHA LATHA</t>
  </si>
  <si>
    <t>ANDE RUSHI</t>
  </si>
  <si>
    <t>GANGAPATLA MAHIMA EVANJALI</t>
  </si>
  <si>
    <t>MOHAMMAD JAMEER MOINUDDIN</t>
  </si>
  <si>
    <t>ARJA NIKHIL KUMAR</t>
  </si>
  <si>
    <t>URVI</t>
  </si>
  <si>
    <t>BHUKYA VENU KUMAR</t>
  </si>
  <si>
    <t>GADA MAHALAKSHMI</t>
  </si>
  <si>
    <t>VEMULA NARAYANA</t>
  </si>
  <si>
    <t>GOVT DLTC (ITI) KURNOOL (2102)</t>
  </si>
  <si>
    <t>PKOTAKONDA 1</t>
  </si>
  <si>
    <t>CHINTHALACHERUVU SAMUEL</t>
  </si>
  <si>
    <t>MUDILI ANITHA KUMARI</t>
  </si>
  <si>
    <t>PADAMATA SURYA</t>
  </si>
  <si>
    <t>KONETIPURAM</t>
  </si>
  <si>
    <t>BONGU GOPICHAND</t>
  </si>
  <si>
    <t>PERAM DEEPIKA</t>
  </si>
  <si>
    <t>PEDDA THIMMAKKA GARI PRASAD</t>
  </si>
  <si>
    <t>NAKKA BRAHMA REDDY</t>
  </si>
  <si>
    <t>SARAGADA SYAMALA</t>
  </si>
  <si>
    <t>DASIREDDY DEVASENA</t>
  </si>
  <si>
    <t>MANIYAR NOORULLA</t>
  </si>
  <si>
    <t>GARNEPUDI RAKESH</t>
  </si>
  <si>
    <t>KATTA SRIVALLI</t>
  </si>
  <si>
    <t>GUNJI RAMAKRISHNA</t>
  </si>
  <si>
    <t>KORRAI PRAVEENKUMAR</t>
  </si>
  <si>
    <t>KONCHADA KARUNAKAR</t>
  </si>
  <si>
    <t>PITCHUKA LOKESH</t>
  </si>
  <si>
    <t>JOGI GOWTHAMI</t>
  </si>
  <si>
    <t>CHIMATA MANIKANTA</t>
  </si>
  <si>
    <t>KUMBHA ROOTHRANI</t>
  </si>
  <si>
    <t>SHAIK ANJU TASNEEM</t>
  </si>
  <si>
    <t>MESALA SRAVANTH KUMAR</t>
  </si>
  <si>
    <t>KANDASANI LIKHITHA</t>
  </si>
  <si>
    <t>AMARAVATHI - 2</t>
  </si>
  <si>
    <t>KOLLI NANDINI</t>
  </si>
  <si>
    <t>APPANA SRI SAI SANTHOSHI MANI MEGHANA</t>
  </si>
  <si>
    <t>PARISE ANUSHA</t>
  </si>
  <si>
    <t>NAGUBANDI CHETANA SPOORTHY MANOGNA</t>
  </si>
  <si>
    <t>BULIPE NAVYA SRI</t>
  </si>
  <si>
    <t>PALAPARTHI SAI SIRI</t>
  </si>
  <si>
    <t>M MAMATHA</t>
  </si>
  <si>
    <t>KONAKALLA KOUSIK VENKATA KANAKA SAI</t>
  </si>
  <si>
    <t>GAJULA SANDHYA</t>
  </si>
  <si>
    <t>MANDA YUVA VANI</t>
  </si>
  <si>
    <t>CHAVAKULA AJAY</t>
  </si>
  <si>
    <t>GULLELA SURESH</t>
  </si>
  <si>
    <t>N CHANDANA</t>
  </si>
  <si>
    <t>NAKKA AKASH</t>
  </si>
  <si>
    <t>UPPINI DIVAKAR</t>
  </si>
  <si>
    <t>PALURI MANIKANTA</t>
  </si>
  <si>
    <t>NEW GAJUWAKA</t>
  </si>
  <si>
    <t>DWARAPUREDDY CHANDANA SAI DEEPIKA</t>
  </si>
  <si>
    <t>BTECH(GEO INFOR)</t>
  </si>
  <si>
    <t>SHAIK SAMREEN</t>
  </si>
  <si>
    <t>PURAMSETTY NAGA ROHITHA</t>
  </si>
  <si>
    <t>JADAPALLI VENKATESWARLU</t>
  </si>
  <si>
    <t>THAMMISETTY NAVEEN</t>
  </si>
  <si>
    <t>KAKARLA TEJASAI</t>
  </si>
  <si>
    <t>MOVVA CHAITYA</t>
  </si>
  <si>
    <t>IRATA NANIBABU</t>
  </si>
  <si>
    <t>GANGULUKURTHI ALAKYA VARDHAN</t>
  </si>
  <si>
    <t>SHAIK KHAJA RAMTHULLA</t>
  </si>
  <si>
    <t>KOMARA NEERAJ</t>
  </si>
  <si>
    <t>AMBATI VENKATA TRIVENI</t>
  </si>
  <si>
    <t>BALUSUPADU</t>
  </si>
  <si>
    <t>KALAVAGUNTA RAJA VAMSI</t>
  </si>
  <si>
    <t>SIVAKOTI PULLA CHARI</t>
  </si>
  <si>
    <t>BIRRE ANIL KUMAR</t>
  </si>
  <si>
    <t>GORIGE AJAY KUMAR</t>
  </si>
  <si>
    <t>GORRE MADHAVI</t>
  </si>
  <si>
    <t>MADIPATLA SAIKEERTHI</t>
  </si>
  <si>
    <t>THOKALA RAJESH</t>
  </si>
  <si>
    <t>DHARANIKOTA - 2</t>
  </si>
  <si>
    <t>SHAIK ASIYA</t>
  </si>
  <si>
    <t>JAYAPRAKASH ESTHER VICTORIYA</t>
  </si>
  <si>
    <t>PALLAM</t>
  </si>
  <si>
    <t>VANI HARISH</t>
  </si>
  <si>
    <t>SHAIK NASEER AHAMED</t>
  </si>
  <si>
    <t>BANDARU NAGA NANDEESWARI</t>
  </si>
  <si>
    <t>THODETI SWAPNA</t>
  </si>
  <si>
    <t>RAJULAPATI RAJA SIVA NAGA PRANAY</t>
  </si>
  <si>
    <t>DEVARAJU GARI RANGANATH</t>
  </si>
  <si>
    <t>BULASAMUDRAM</t>
  </si>
  <si>
    <t>PILAKA JAYAKRISHNA</t>
  </si>
  <si>
    <t>BOMMISETTY PRIYATHAM TARAK</t>
  </si>
  <si>
    <t>ANNURU KUMAR</t>
  </si>
  <si>
    <t>S CHAITHRA</t>
  </si>
  <si>
    <t>SARIPELLA HARI PRIYA</t>
  </si>
  <si>
    <t>SHAIK SUBHANI</t>
  </si>
  <si>
    <t>MM WADA-01</t>
  </si>
  <si>
    <t>THEERDHALA SAI KISHORE</t>
  </si>
  <si>
    <t>BASINA PURNESH</t>
  </si>
  <si>
    <t>MUCCHALA PAVAN KUMAR REDDY</t>
  </si>
  <si>
    <t>MANGI PAVALIPRAJWALA</t>
  </si>
  <si>
    <t>NIMMAKAYALA RAJA RAJESWARI</t>
  </si>
  <si>
    <t>PATAN KARIMULLA</t>
  </si>
  <si>
    <t>KONIREDDY ARUN KUMAR REDDY</t>
  </si>
  <si>
    <t>NALLAPUREDDYPALLI</t>
  </si>
  <si>
    <t>KOLLABATHULA SAMEERBABU</t>
  </si>
  <si>
    <t>SHAIK ABBUBAKAR SIDDIK</t>
  </si>
  <si>
    <t>CHADALAVADA SANTHOSH KUMAR</t>
  </si>
  <si>
    <t>GEDDADA VENKATESH</t>
  </si>
  <si>
    <t>DEVALLA VENKATESH</t>
  </si>
  <si>
    <t>BOLLU MOUNIKA</t>
  </si>
  <si>
    <t>RAMUNIVAGAIRA DINESH</t>
  </si>
  <si>
    <t>MADAKAM VASANTHA</t>
  </si>
  <si>
    <t>MANDA CHARLES</t>
  </si>
  <si>
    <t>ULSA SANJAY</t>
  </si>
  <si>
    <t>UDDAVOLU SWATHI</t>
  </si>
  <si>
    <t>CHAKKA SRIDEVI</t>
  </si>
  <si>
    <t>CHINTAKRINDI LEELA SAGAR</t>
  </si>
  <si>
    <t>NEPAK DOMBURU</t>
  </si>
  <si>
    <t>GIDDI MANASA</t>
  </si>
  <si>
    <t>YARAM KAVYA SRI</t>
  </si>
  <si>
    <t>VANUKURU SARALA</t>
  </si>
  <si>
    <t>KANDAVALLI ABHINASH PANDU</t>
  </si>
  <si>
    <t>NEELI DHANUSH</t>
  </si>
  <si>
    <t>KADIM DEVI</t>
  </si>
  <si>
    <t>NANDAVARAPU AJANABI</t>
  </si>
  <si>
    <t>KARNEEDI RAMESH KIRAN</t>
  </si>
  <si>
    <t>BHUMIREDDY MADAIAH</t>
  </si>
  <si>
    <t>TALLURU ARSHITHA VINEELA</t>
  </si>
  <si>
    <t>KALIVELA NEERAJA</t>
  </si>
  <si>
    <t>B SUSHMA</t>
  </si>
  <si>
    <t>MADDELA HEMALATHA</t>
  </si>
  <si>
    <t>SRI VIJAYA JYOTHI COLLEGE OF NURSING</t>
  </si>
  <si>
    <t>VEGURU HEMNANDH</t>
  </si>
  <si>
    <t>PENTAMANI SEKHAR</t>
  </si>
  <si>
    <t>A ARSHAD</t>
  </si>
  <si>
    <t>KARIYANNA GARI NAVEEN KUMAR</t>
  </si>
  <si>
    <t>M FOUZAN</t>
  </si>
  <si>
    <t>GOVINDU GOWTHAMI</t>
  </si>
  <si>
    <t>CHENNAPPAGARI PRIYANKA</t>
  </si>
  <si>
    <t>KEELAPALLE</t>
  </si>
  <si>
    <t>SHAIK SHEEMA</t>
  </si>
  <si>
    <t>MARAGANI HEMA VENKATESWARA RAO</t>
  </si>
  <si>
    <t>PEARNDOUR PRASANTH</t>
  </si>
  <si>
    <t>MEKALATHURU POOJITHA</t>
  </si>
  <si>
    <t>CHEEKURTHI LEELA KRISHNA</t>
  </si>
  <si>
    <t>PEDDINTI SANDEEP KUMAR</t>
  </si>
  <si>
    <t>KAMMAVALASA</t>
  </si>
  <si>
    <t>SHAIK FATHIMABI</t>
  </si>
  <si>
    <t>MODI LAKSHMI PRIYA</t>
  </si>
  <si>
    <t>NEELAM DURGA MANIKANTA</t>
  </si>
  <si>
    <t>K KEERTHIGIRI</t>
  </si>
  <si>
    <t>SENAPATHI B SUBRAHMANYA DURGA VARAPRASAD</t>
  </si>
  <si>
    <t>YANDRA DHANA LAKSHMI</t>
  </si>
  <si>
    <t>ALLI KARUNAGRACE</t>
  </si>
  <si>
    <t>RONGALI GIRISH KUMAR</t>
  </si>
  <si>
    <t>DASI NANDITHA</t>
  </si>
  <si>
    <t>CHEVVAKULA SANDHYA</t>
  </si>
  <si>
    <t>THANGELLA SNEHA KUMARI</t>
  </si>
  <si>
    <t>KOTTE GOPI</t>
  </si>
  <si>
    <t>MORSU SURESH</t>
  </si>
  <si>
    <t>SUSARLA L VASAVI LAKSHMI SUCHITRA</t>
  </si>
  <si>
    <t>NAKKA VANI CHERUVU</t>
  </si>
  <si>
    <t>THERLI CHIRANJEEVI</t>
  </si>
  <si>
    <t>SHAIK FAYAZ REHAMAN</t>
  </si>
  <si>
    <t>VARRE NARENDRA</t>
  </si>
  <si>
    <t>YALLAVULA CHANDINI</t>
  </si>
  <si>
    <t>KORUKONDA ARJUN KUMAR</t>
  </si>
  <si>
    <t>MALLA MANOGNYA</t>
  </si>
  <si>
    <t>JAKKAMSETTI HEMA SATYA SRAVANTHI</t>
  </si>
  <si>
    <t>GOLLAPALLI DEEPIKA</t>
  </si>
  <si>
    <t>SURAVARAPU SATYA SIVANI</t>
  </si>
  <si>
    <t>CHOWDARY MOHAMMAD MUZAMMIL</t>
  </si>
  <si>
    <t>GOVT ITI (B) VENKATAGIRI</t>
  </si>
  <si>
    <t>T DILLI BABU</t>
  </si>
  <si>
    <t>MUTUKUNDU NAVEEN</t>
  </si>
  <si>
    <t>BANDAGANIPALLI</t>
  </si>
  <si>
    <t>KUMMITHA BHAVANA</t>
  </si>
  <si>
    <t>MAMIDALA RAJA RAJESWARI</t>
  </si>
  <si>
    <t>KONDE RAJESH</t>
  </si>
  <si>
    <t>BANDARUPALLI JOSHUA DANIEL</t>
  </si>
  <si>
    <t>POKALA MANIDEEPAKASH</t>
  </si>
  <si>
    <t>PATNANA NANI</t>
  </si>
  <si>
    <t>CHINTIRALA RAM</t>
  </si>
  <si>
    <t>BOYALAPALLI PHOEBE</t>
  </si>
  <si>
    <t>DESAVATH AMAR SINGH NAIK</t>
  </si>
  <si>
    <t>LANKA ANUJA</t>
  </si>
  <si>
    <t>PAILDAR RAJU</t>
  </si>
  <si>
    <t>SHAIK AMANULLA</t>
  </si>
  <si>
    <t>GANISETTI SRI SWATHI</t>
  </si>
  <si>
    <t>Z.MEDAPADU</t>
  </si>
  <si>
    <t>SUNKARI PRAMOD</t>
  </si>
  <si>
    <t>JANNI RAMESH</t>
  </si>
  <si>
    <t>MORUBOINA ANILKUMAR</t>
  </si>
  <si>
    <t>GOSHI SNEHALATHA</t>
  </si>
  <si>
    <t>SHAIK SAMREEN TAJ</t>
  </si>
  <si>
    <t>PULI SUJITHA</t>
  </si>
  <si>
    <t>MOPIDEVI JAYA VISHNU</t>
  </si>
  <si>
    <t>MADIGA KOMALI</t>
  </si>
  <si>
    <t>SHAIK SHEHANAZ BEGUM</t>
  </si>
  <si>
    <t>BTECH(CSIT)</t>
  </si>
  <si>
    <t>POLEPALLI RAJKUMAR</t>
  </si>
  <si>
    <t>SHAIK TASLEEM SULTANA</t>
  </si>
  <si>
    <t>MATANGI PRAGATHI</t>
  </si>
  <si>
    <t>KURAKULA SRINIKRISHNA</t>
  </si>
  <si>
    <t>CHOPPARMETLA</t>
  </si>
  <si>
    <t>DAGGUPATI MAHESH KUMAR</t>
  </si>
  <si>
    <t>SIDDHABATTULA LAXMANA RAO</t>
  </si>
  <si>
    <t>KOPPOLU DIVYA NANDHITA</t>
  </si>
  <si>
    <t>BANTUPALLI YOGESWARA RAO</t>
  </si>
  <si>
    <t>PEDDINTI SESHAGIRI</t>
  </si>
  <si>
    <t>M K MANOJ</t>
  </si>
  <si>
    <t>CHINNABAYYANNAGARI CHANDRA SEKHAR REDDY</t>
  </si>
  <si>
    <t>VEPURIKOTA</t>
  </si>
  <si>
    <t>AANAGANTI JASHUVA</t>
  </si>
  <si>
    <t>VEERANKI VIVEK</t>
  </si>
  <si>
    <t>DEVISETTI MARUTHI MAHESH RAJU</t>
  </si>
  <si>
    <t>KURA NIKHITHA</t>
  </si>
  <si>
    <t>KADAJARI SRINIVAS</t>
  </si>
  <si>
    <t>GORIGE LAVANYA</t>
  </si>
  <si>
    <t>GOPU HARSHITHA REDDY</t>
  </si>
  <si>
    <t>CHAITANYAPURAM</t>
  </si>
  <si>
    <t>SYED BARKATHULLA</t>
  </si>
  <si>
    <t>NANDAM VENKATA YAMINI</t>
  </si>
  <si>
    <t>VANGAPANDU ARAVIND</t>
  </si>
  <si>
    <t>SURISETTI GAYATHRI</t>
  </si>
  <si>
    <t>DWARAKA TIRUMALA 1</t>
  </si>
  <si>
    <t>JYOTHI TEJA</t>
  </si>
  <si>
    <t>GADIDALA VENKATA NAGESWARA</t>
  </si>
  <si>
    <t>RAMAYANAPU GANESH</t>
  </si>
  <si>
    <t>MAMIDISETTI USHA RANI</t>
  </si>
  <si>
    <t>BORRA DURGA</t>
  </si>
  <si>
    <t>TAMMINANA JOGARAO</t>
  </si>
  <si>
    <t>GEDDAM DEEPTHI</t>
  </si>
  <si>
    <t>BASAVA ASHOK RAJA REDDY</t>
  </si>
  <si>
    <t>ILLURI RAKESH</t>
  </si>
  <si>
    <t>BYREDDY MOUNIKA</t>
  </si>
  <si>
    <t>PAKULU-02</t>
  </si>
  <si>
    <t>NIMMAKA SUSEELA</t>
  </si>
  <si>
    <t>VANAKABADI</t>
  </si>
  <si>
    <t>ASAPU UMA MAHESWARI</t>
  </si>
  <si>
    <t>NEELI SUBHASHINI</t>
  </si>
  <si>
    <t>KOLUSU VANI</t>
  </si>
  <si>
    <t>KALA VINAY KUMAR</t>
  </si>
  <si>
    <t>MALLELA VIVEK ROY</t>
  </si>
  <si>
    <t>UDUMULA KAVYA SRI</t>
  </si>
  <si>
    <t>KONDEPUDI ESWARA CHANDRA PRASAD</t>
  </si>
  <si>
    <t>GUTTENA DEEVI</t>
  </si>
  <si>
    <t>B PUJITHA</t>
  </si>
  <si>
    <t>CHAGAMREDDY MAHESH REDDY</t>
  </si>
  <si>
    <t>M CHIRANJEEVI</t>
  </si>
  <si>
    <t>ANKE HEMANTH KUMAR</t>
  </si>
  <si>
    <t>KALAMATA ESWAR VENKATA SAI</t>
  </si>
  <si>
    <t>CHEBROLU JAYA SAI SINDHURA</t>
  </si>
  <si>
    <t>A HARSHITHA</t>
  </si>
  <si>
    <t>GOOLURU SESHADRI</t>
  </si>
  <si>
    <t>TANNERU RAMAMMA</t>
  </si>
  <si>
    <t>ADARI KALYAN KUMAR</t>
  </si>
  <si>
    <t>SYED BASHA</t>
  </si>
  <si>
    <t>DASARI JYOTSNA</t>
  </si>
  <si>
    <t>KOTCHA VENKATARAMANA</t>
  </si>
  <si>
    <t>TOKALA VEERA VENKATA VASANTHA LAKSHMI</t>
  </si>
  <si>
    <t>KOLLA MAHESH BABU</t>
  </si>
  <si>
    <t>GARIKAPATI NAGAMANI</t>
  </si>
  <si>
    <t>VAVILAPALLI UMA DEVI</t>
  </si>
  <si>
    <t>P ABUBAKAR SIDDIQ</t>
  </si>
  <si>
    <t>SYED IMRAN HUSSAIN</t>
  </si>
  <si>
    <t>KURUBA AKHILA</t>
  </si>
  <si>
    <t>DADEPOGU THARUN</t>
  </si>
  <si>
    <t>MADDIPATI NAGA PADMA RAJU</t>
  </si>
  <si>
    <t>DHANENKULA VENKATA NAVEEN</t>
  </si>
  <si>
    <t>BOYINA JHANSI RANI</t>
  </si>
  <si>
    <t>MOIDA MANIKANTA</t>
  </si>
  <si>
    <t>TAMADA NANDINI</t>
  </si>
  <si>
    <t>CHILAKA UDAYA JYOTHI</t>
  </si>
  <si>
    <t>KONDAGORRI HAREESH</t>
  </si>
  <si>
    <t>CHODAPUNEEDI SURYA SRINIVAS</t>
  </si>
  <si>
    <t>KALLU LAKSHMI DEVI</t>
  </si>
  <si>
    <t>MALLEVEMULLA</t>
  </si>
  <si>
    <t>NELLURI KRUPA SAI</t>
  </si>
  <si>
    <t>YERRA JYOSHNA</t>
  </si>
  <si>
    <t>BAKKANNA PALEM-02</t>
  </si>
  <si>
    <t>VADITHE SIRISHA</t>
  </si>
  <si>
    <t>NAGIDI TRIVENI</t>
  </si>
  <si>
    <t>ARUL NAGAR-03</t>
  </si>
  <si>
    <t>JALADHANKI VAMSI</t>
  </si>
  <si>
    <t>GUBBA HEMA DIVYA VARA LAKSHMI</t>
  </si>
  <si>
    <t>BALLA SUNITHA</t>
  </si>
  <si>
    <t>KAKARLA VENKATA LAKSHMI</t>
  </si>
  <si>
    <t>KATRAVULAPALLI2</t>
  </si>
  <si>
    <t>KAVITI BHAVANI</t>
  </si>
  <si>
    <t>CHATTUMALA SANTOSH KUMAR</t>
  </si>
  <si>
    <t>MYLAPILLI LAXMAN</t>
  </si>
  <si>
    <t>POTNURU DILEEP</t>
  </si>
  <si>
    <t>REPALLE JHANSI SIVAPARVATHI</t>
  </si>
  <si>
    <t>SATTIVANDLA SUBBAMMA</t>
  </si>
  <si>
    <t>KODURU RAMA KRISHNA</t>
  </si>
  <si>
    <t>VAVILAPALLI SIVA</t>
  </si>
  <si>
    <t>MORTHA MRUDHUL</t>
  </si>
  <si>
    <t>CHINNAPPANNAGARI AJAY KUMAR REDDY</t>
  </si>
  <si>
    <t>MUNJETI DURGA RAO</t>
  </si>
  <si>
    <t>SRI RAM ITC TADIPATRI</t>
  </si>
  <si>
    <t>PUSARLA VARSHAVANI</t>
  </si>
  <si>
    <t>SAREDDU SREE DEEPTHI</t>
  </si>
  <si>
    <t>GADDAM BALU</t>
  </si>
  <si>
    <t>SALADHI DURGA PRASAD</t>
  </si>
  <si>
    <t>YARAGALLA NEERAJA</t>
  </si>
  <si>
    <t>JAKKA DHANA SASI REKHA DEVI</t>
  </si>
  <si>
    <t>KOLLATI PANDURANGA RAO</t>
  </si>
  <si>
    <t>CHILAKA AISWARYA</t>
  </si>
  <si>
    <t>KATTUBADI RAJU</t>
  </si>
  <si>
    <t>SYED FIJOON</t>
  </si>
  <si>
    <t>KOMMARAJU RATNAKAR</t>
  </si>
  <si>
    <t>EPANAGANDLA SIDDIK</t>
  </si>
  <si>
    <t>SAYED MUNTHU</t>
  </si>
  <si>
    <t>CHITTURI VIJAY BABU</t>
  </si>
  <si>
    <t>GOVT INDUSTRIAL TRAINING INSTITUTE VIJAYAWADA</t>
  </si>
  <si>
    <t>VEERAMREDDY DINESH</t>
  </si>
  <si>
    <t>PERAPOGU MOUNIKA</t>
  </si>
  <si>
    <t>GOPANAPALLI HARIKA</t>
  </si>
  <si>
    <t>PUPPALA DANIYELU</t>
  </si>
  <si>
    <t>TOYAKA AJAYKUMAR</t>
  </si>
  <si>
    <t>INKOLLU KRISHNA SAI RAM</t>
  </si>
  <si>
    <t>KONDAVEETI DURGA SIVA NAGA PRAVEENA</t>
  </si>
  <si>
    <t>TALAMARLA SAILAJA</t>
  </si>
  <si>
    <t>MANDAPAKA SURENDRA</t>
  </si>
  <si>
    <t>KAKARLA MOUNIKA</t>
  </si>
  <si>
    <t>STADIUM PETA</t>
  </si>
  <si>
    <t>KOYYANA ADITYA</t>
  </si>
  <si>
    <t>KAVURI NITHIN</t>
  </si>
  <si>
    <t>RAJAVARAPU NARENDRABABU</t>
  </si>
  <si>
    <t>KONDALA ROHINI</t>
  </si>
  <si>
    <t>CHINTHADA SRIDEVI</t>
  </si>
  <si>
    <t>MALLEMULA VENKATA RADHIKA</t>
  </si>
  <si>
    <t>CHAKALI GOPI</t>
  </si>
  <si>
    <t>AKKALA RUSHIKESH</t>
  </si>
  <si>
    <t>GUJJAPPA GARI PRAMEELA</t>
  </si>
  <si>
    <t>GUDDUGURKI</t>
  </si>
  <si>
    <t>SHAIK NAZAR VALI</t>
  </si>
  <si>
    <t>SYED ABDUL KHADAR ZILANI</t>
  </si>
  <si>
    <t>PORIPIREDDI YAMUNA</t>
  </si>
  <si>
    <t>KORUKONDA LOKESH</t>
  </si>
  <si>
    <t>PADAVALA SATYA SRI</t>
  </si>
  <si>
    <t>TALLURI NAVEEN KUMAR</t>
  </si>
  <si>
    <t>LINGAPURAM VENKATA VARA KISHORE</t>
  </si>
  <si>
    <t>SAYYAD RIJWANA</t>
  </si>
  <si>
    <t>PATAN RIYAZ KHAN</t>
  </si>
  <si>
    <t>VADDE SATHAKKA</t>
  </si>
  <si>
    <t>CHAVABATTINA VYSHNAVI</t>
  </si>
  <si>
    <t>ADHIKARI SUNIL</t>
  </si>
  <si>
    <t>GUNTUPU DHANALAKSHMI</t>
  </si>
  <si>
    <t>VARISI JAGADEESH VARMA</t>
  </si>
  <si>
    <t>CHRMALA VISHWESHWARAIAH</t>
  </si>
  <si>
    <t>MANCHIREDDY RAJESH</t>
  </si>
  <si>
    <t>BYLAPUDI GIRI SANKAR VARMA</t>
  </si>
  <si>
    <t>PENUMUTCHU DHANUSHA</t>
  </si>
  <si>
    <t>S.ANNAVARAM2</t>
  </si>
  <si>
    <t>PYDI BHARATH KUMAR</t>
  </si>
  <si>
    <t>PERLA YASASWINI</t>
  </si>
  <si>
    <t>BANDARI THARUN</t>
  </si>
  <si>
    <t>ERRAMADU</t>
  </si>
  <si>
    <t>SURA SRAVANTHI</t>
  </si>
  <si>
    <t>PAINI GANA SURYA SANTHOSH</t>
  </si>
  <si>
    <t>PALIVELA SANDHYA</t>
  </si>
  <si>
    <t>TIPPANA VENKATA SURYA TEJA</t>
  </si>
  <si>
    <t>VASUPALLI RAMA KRISHNA</t>
  </si>
  <si>
    <t>PRATHIPATI DURGAPAVAN</t>
  </si>
  <si>
    <t>VETLAPALEM2</t>
  </si>
  <si>
    <t>KUNDRAPU SANTHI</t>
  </si>
  <si>
    <t>MUSILIPEDU RAJASRI</t>
  </si>
  <si>
    <t>VYKUNTAM ARYA</t>
  </si>
  <si>
    <t>SRI RAMAIAH ITC KADAPA</t>
  </si>
  <si>
    <t>DEVISETTI VIVEK</t>
  </si>
  <si>
    <t>KAKINADA INSTITUTE OF TECHNOLOGICAL SCIENCES(II SHIFT POLYTECHNIC) RAMACHANDRAPURAM</t>
  </si>
  <si>
    <t>PUSALA GOPI THULASI</t>
  </si>
  <si>
    <t>YALLAPU BHAGYASRI</t>
  </si>
  <si>
    <t>TUMMIDI SOWMYA</t>
  </si>
  <si>
    <t>BATTU KAVYA</t>
  </si>
  <si>
    <t>PAGADALA DHANA LAKSHMI PRIYA</t>
  </si>
  <si>
    <t>BASAPURAM TEJASWINI</t>
  </si>
  <si>
    <t>ERAKAM BHARGAV</t>
  </si>
  <si>
    <t>GOWRIPURI DEVIKA</t>
  </si>
  <si>
    <t>TERLI AJAY KUMAR</t>
  </si>
  <si>
    <t>GOVT INSTITUTE OF TEXTITE TECHNOLOGY GUNTUR</t>
  </si>
  <si>
    <t>DIP(Textile Tech)</t>
  </si>
  <si>
    <t>BUBURU ANITHA</t>
  </si>
  <si>
    <t>GARINTI YERRISWAMY</t>
  </si>
  <si>
    <t>NANCHERI LAKSHMI NARAYANA</t>
  </si>
  <si>
    <t>TALAPALA GOWTHAMI</t>
  </si>
  <si>
    <t>JANI DIET COLLEGE ISSAPALEM</t>
  </si>
  <si>
    <t>DAKARAPU SANDHYA RANI</t>
  </si>
  <si>
    <t>PULLEPU MANIKANTA</t>
  </si>
  <si>
    <t>PATNALA HARI PRIYA</t>
  </si>
  <si>
    <t>UPPARTHI CHINNA</t>
  </si>
  <si>
    <t>MOHAMMAD ALI RAZA</t>
  </si>
  <si>
    <t>GLOBAL INSTITUTE OF PARAMEDICAL SCIENCES COLLEGE OF BSC. MLT. 109</t>
  </si>
  <si>
    <t>V TEJA</t>
  </si>
  <si>
    <t>KAKURI NAVEEN KUMAR REDDY</t>
  </si>
  <si>
    <t>MADIGA DASTAGIRI</t>
  </si>
  <si>
    <t>PENDEM KOUSIK</t>
  </si>
  <si>
    <t>SWABHI RAJESH NAIDU</t>
  </si>
  <si>
    <t>PARASA NIKHIL</t>
  </si>
  <si>
    <t>KURAMDASU YESUPRASAD</t>
  </si>
  <si>
    <t>CHALAPAKA KOUSHIK</t>
  </si>
  <si>
    <t>GANDIKOTA SREEKANTH</t>
  </si>
  <si>
    <t>ADAPA DEVI KALYANI</t>
  </si>
  <si>
    <t>PANTHANI DHANA LAKSHMI</t>
  </si>
  <si>
    <t>GORELLI UMA DEVI</t>
  </si>
  <si>
    <t>PILLA SUKANYA</t>
  </si>
  <si>
    <t>ABBURI ASHOK</t>
  </si>
  <si>
    <t>NALLURI AJAY KUMAR</t>
  </si>
  <si>
    <t>BALAM CHINNI KRISHNA</t>
  </si>
  <si>
    <t>BOYA BHARATH</t>
  </si>
  <si>
    <t>GARA SRIDEVI</t>
  </si>
  <si>
    <t>PEDAPUDI1</t>
  </si>
  <si>
    <t>TAMADA KIRAN DEEPTHI</t>
  </si>
  <si>
    <t>VARADHI SRAVANTHI LASYA</t>
  </si>
  <si>
    <t>ANAKARLA SRAVANTHI</t>
  </si>
  <si>
    <t>THAMMULURI VAMSI</t>
  </si>
  <si>
    <t>KUMKALAMARRU1</t>
  </si>
  <si>
    <t>PYNENI RAKSHITHA</t>
  </si>
  <si>
    <t>NAYANAPALLI LAKSHMI MANIKANTA</t>
  </si>
  <si>
    <t>ALAPANA VENKATASWAMY</t>
  </si>
  <si>
    <t>PATHIMGARIPALLI KALYANI</t>
  </si>
  <si>
    <t>AMUDALA VIJAY KUMAR</t>
  </si>
  <si>
    <t>CHINTHA SRAVANI</t>
  </si>
  <si>
    <t>ADARSA COLLEGE OF BPHARMACY GKOTHAPALLI</t>
  </si>
  <si>
    <t>KAMATHAM VANI</t>
  </si>
  <si>
    <t>DOLA DHANALAKSHMI</t>
  </si>
  <si>
    <t>PUJARI RAJESH</t>
  </si>
  <si>
    <t>GAGGERA SREEVALLI</t>
  </si>
  <si>
    <t>DUDEKULA VEEDHI</t>
  </si>
  <si>
    <t>LANKA HARISH KUMAR</t>
  </si>
  <si>
    <t>MEDIBOYINA ANUHYA</t>
  </si>
  <si>
    <t>SOMIREDDY VIJAYA DURGA KUMARI</t>
  </si>
  <si>
    <t>GANAGALLA NARENDRA</t>
  </si>
  <si>
    <t>PALIVELA SIVASATISH</t>
  </si>
  <si>
    <t>NALLA MOUNIKA</t>
  </si>
  <si>
    <t>KUMMITHA MADHURI</t>
  </si>
  <si>
    <t>DUDEKULA MAHALAKSHMI</t>
  </si>
  <si>
    <t>NIMMALA MADHAVI</t>
  </si>
  <si>
    <t>THOTAKURA SAI</t>
  </si>
  <si>
    <t>GARAGA SRAVANI</t>
  </si>
  <si>
    <t>DESHAVATH MEENA BAI</t>
  </si>
  <si>
    <t>URLA ADITYA</t>
  </si>
  <si>
    <t>KANDUKURI LAKSHMI NARAYANA MURALI KARTHIK</t>
  </si>
  <si>
    <t>KONDEPOGU YUVASRI</t>
  </si>
  <si>
    <t>MURALA SREEKIRAN</t>
  </si>
  <si>
    <t>BODDA BHAGAVAN</t>
  </si>
  <si>
    <t>MUTTANA SATHISH</t>
  </si>
  <si>
    <t>PONDUGULA VIJAYA DEEPIKA</t>
  </si>
  <si>
    <t>A HRUDAY</t>
  </si>
  <si>
    <t>PUKKALLA JOSHNA</t>
  </si>
  <si>
    <t>CHAPIRI LIKIL KUMAR</t>
  </si>
  <si>
    <t>KUNDURU SURESH</t>
  </si>
  <si>
    <t>DANDETI VENKAT</t>
  </si>
  <si>
    <t>KAYUMKANI ABZAL ALI KHAN</t>
  </si>
  <si>
    <t>ANNAM VENKATA SAI</t>
  </si>
  <si>
    <t>SHAIK ZAKIR HUSSAIN</t>
  </si>
  <si>
    <t>KOTHACHERUVU SREE HARI</t>
  </si>
  <si>
    <t>GUDIVADA BHAVANI</t>
  </si>
  <si>
    <t>JILLELLA NARESH</t>
  </si>
  <si>
    <t>AKKALADEVI BHARATH</t>
  </si>
  <si>
    <t>GONGATI ABINETHRI</t>
  </si>
  <si>
    <t>LOTTI SRINIVASA RAO</t>
  </si>
  <si>
    <t>NERELLA KARAM CHANDU</t>
  </si>
  <si>
    <t>VANJAM BHAVANI</t>
  </si>
  <si>
    <t>VOLERI MANOHAR</t>
  </si>
  <si>
    <t>MASA VINITHA</t>
  </si>
  <si>
    <t>NAGALLA ROHIT CHOWDARY</t>
  </si>
  <si>
    <t>MANTRIPALEM</t>
  </si>
  <si>
    <t>BASA HEMA RAO</t>
  </si>
  <si>
    <t>THOTAKURA SRINIVAS</t>
  </si>
  <si>
    <t>B.Voc(FOOD TECHNOLOGY)</t>
  </si>
  <si>
    <t>CHINTHALA SAI BABU</t>
  </si>
  <si>
    <t>GARI AJAY</t>
  </si>
  <si>
    <t>MOHAMMED ROSHAN NAWAZ</t>
  </si>
  <si>
    <t>UPPARA HARIKRISHNA</t>
  </si>
  <si>
    <t>DALAVAI HARIHARANATH</t>
  </si>
  <si>
    <t>SALLAGUNTA MOHANA</t>
  </si>
  <si>
    <t>SESHACHALA COLLEGE OF PHARMACY PUTTUR</t>
  </si>
  <si>
    <t>ARETAMMA COLONY</t>
  </si>
  <si>
    <t>GUNTA RESHMA</t>
  </si>
  <si>
    <t>SHAIK SAYEED</t>
  </si>
  <si>
    <t>DONKANA YOGESWARA RAO</t>
  </si>
  <si>
    <t>GUDIYA ANURADHA</t>
  </si>
  <si>
    <t>KOMARI KRUPA</t>
  </si>
  <si>
    <t>BORA DHILLESWARARAO</t>
  </si>
  <si>
    <t>PETETI YOGITHA ALEKHYA</t>
  </si>
  <si>
    <t>PUTTA SRINU</t>
  </si>
  <si>
    <t>MANNAM BHARGAVI</t>
  </si>
  <si>
    <t>JUPUDI REVANTH KUMAR</t>
  </si>
  <si>
    <t>SAMPATHI MANOJ KUMAR</t>
  </si>
  <si>
    <t>BHOJANAPU BHARGAVI</t>
  </si>
  <si>
    <t>MAILARI GIRIBABU</t>
  </si>
  <si>
    <t>CHIRUMUCHU NANDA KISHORE</t>
  </si>
  <si>
    <t>PADIPETA</t>
  </si>
  <si>
    <t>TELLA LAKSHMI SOWMYA</t>
  </si>
  <si>
    <t>VURAGAYALA POOJA</t>
  </si>
  <si>
    <t>PEMMADI RAJU</t>
  </si>
  <si>
    <t>CHINTAMANU VINAY</t>
  </si>
  <si>
    <t>SADEPALLI MADHULATHA</t>
  </si>
  <si>
    <t>MUTCHU SIVA DIVYA</t>
  </si>
  <si>
    <t>KASULA VYSHNAVI</t>
  </si>
  <si>
    <t>KONDAVEETI BHAVANA</t>
  </si>
  <si>
    <t>SIRIPURAPU GANESH</t>
  </si>
  <si>
    <t>MEESALA LATHEESH KUMAR</t>
  </si>
  <si>
    <t>PODICHERUVU GOVARDHANA</t>
  </si>
  <si>
    <t>CHIKATLA SURYAROHIL</t>
  </si>
  <si>
    <t>BOGANADHAM VAISHNAVI</t>
  </si>
  <si>
    <t>DEEVI SAISREETEJA</t>
  </si>
  <si>
    <t>CHEPURU NAVEEN</t>
  </si>
  <si>
    <t>BHUSHI VANI PRIYANKA</t>
  </si>
  <si>
    <t>CHITTURI PRASANNA</t>
  </si>
  <si>
    <t>S THULASI</t>
  </si>
  <si>
    <t>TALLAVALASA SRAVANI</t>
  </si>
  <si>
    <t>A RAM MOHAN</t>
  </si>
  <si>
    <t>DUVVI DIVAKAR RAO</t>
  </si>
  <si>
    <t>TULJI ANITHA</t>
  </si>
  <si>
    <t>PASUPULETI ANIL KUMAR</t>
  </si>
  <si>
    <t>YELUBANDI SYAM VARALAKSHMI</t>
  </si>
  <si>
    <t>RELANGI 1</t>
  </si>
  <si>
    <t>SANKE YASWANTH SAI</t>
  </si>
  <si>
    <t>GOLAMARI NAGALAKSHMI</t>
  </si>
  <si>
    <t>SALADI PRADEEP</t>
  </si>
  <si>
    <t>SAMPATHI DINESH</t>
  </si>
  <si>
    <t>SHAIK SANAVULLA</t>
  </si>
  <si>
    <t>DASARI ABHIRAM</t>
  </si>
  <si>
    <t>NAKIREDDY UMA DURGA MAHESWARI</t>
  </si>
  <si>
    <t>SABAVATH MANJULA</t>
  </si>
  <si>
    <t>BOMMASANI SRAVANI</t>
  </si>
  <si>
    <t>MATTA RAVI</t>
  </si>
  <si>
    <t>SEESA SONAMANI</t>
  </si>
  <si>
    <t>KATTA CHANDU SREE</t>
  </si>
  <si>
    <t>KETHAVATH MADHUMATHI BAI</t>
  </si>
  <si>
    <t>SABAVATH AKSHITHA</t>
  </si>
  <si>
    <t>KADIYALA GOMATHI</t>
  </si>
  <si>
    <t>NEHRU STREET-02</t>
  </si>
  <si>
    <t>BANDELA GOPI</t>
  </si>
  <si>
    <t>MAVUDURI GANDI MOUNIKA</t>
  </si>
  <si>
    <t>NALLURI HEMA PRIYA</t>
  </si>
  <si>
    <t>MEKALA SANTOSH KUMAR</t>
  </si>
  <si>
    <t>JUJJUVARAPU PREM KUMAR</t>
  </si>
  <si>
    <t>G K NANDA KUMAR</t>
  </si>
  <si>
    <t>KANAMANAPALLI</t>
  </si>
  <si>
    <t>POTUKURI INDHIRAPRIYADARSINI</t>
  </si>
  <si>
    <t>PALA GANGAIAH</t>
  </si>
  <si>
    <t>GADDAM LAVANYA</t>
  </si>
  <si>
    <t>RACHURI YAMINI</t>
  </si>
  <si>
    <t>GANDEM BALAJI</t>
  </si>
  <si>
    <t>ACHULA FARJANA BANU</t>
  </si>
  <si>
    <t>BANGARU DURGA HARI PRASAD</t>
  </si>
  <si>
    <t>TANUKONDA CHARAN</t>
  </si>
  <si>
    <t>THULLURU BHANUSRI</t>
  </si>
  <si>
    <t>PATTI ANANTHA LAKSHMI</t>
  </si>
  <si>
    <t>VELLA1</t>
  </si>
  <si>
    <t>TANANKI DEEKSHA</t>
  </si>
  <si>
    <t>NARASAPURAM2</t>
  </si>
  <si>
    <t>RAAVI ABHINAY KUMAR</t>
  </si>
  <si>
    <t>KONDAPALLI LAKSHMI NAGADEVI</t>
  </si>
  <si>
    <t>NARSIPUDI</t>
  </si>
  <si>
    <t>DUBA JASHUVA</t>
  </si>
  <si>
    <t>NAYUDU PAVANI KRISHNA</t>
  </si>
  <si>
    <t>DUBBALA KRISHNA BABU</t>
  </si>
  <si>
    <t>CHAKALI SOMASEKHAR</t>
  </si>
  <si>
    <t>N THIMMAPURAM</t>
  </si>
  <si>
    <t>BHUPATHI PRIYANKA</t>
  </si>
  <si>
    <t>KAMBHAMPATI VENKATARATNAM</t>
  </si>
  <si>
    <t>SINGANAMALA ANIL</t>
  </si>
  <si>
    <t>KALLURI SIRISHA</t>
  </si>
  <si>
    <t>URLAPU MANI</t>
  </si>
  <si>
    <t>GUNDA PAVAN KUMAR</t>
  </si>
  <si>
    <t>M PAVITHRA</t>
  </si>
  <si>
    <t>SINGAM SRINUBABU</t>
  </si>
  <si>
    <t>RAVURI YONA</t>
  </si>
  <si>
    <t>CHOPPALA TEJA</t>
  </si>
  <si>
    <t>MALIKIURAM1</t>
  </si>
  <si>
    <t>KOKKILIGADDA MADHURI</t>
  </si>
  <si>
    <t>GULLALAMODA</t>
  </si>
  <si>
    <t>SHAIK AMEENA KOUSAR</t>
  </si>
  <si>
    <t>CHODISETTI SRI CHAKRI</t>
  </si>
  <si>
    <t>BHIMADOLE2</t>
  </si>
  <si>
    <t>KOLLATI MERI MATHA</t>
  </si>
  <si>
    <t>KADALI SRI LEKHA</t>
  </si>
  <si>
    <t>CHILAKALAPUDI SIRISHA</t>
  </si>
  <si>
    <t>SHAIK SABHANAHAJMI</t>
  </si>
  <si>
    <t>GANTA PRAMEELA</t>
  </si>
  <si>
    <t>TADEPALLI MAHIMA JYOTHI</t>
  </si>
  <si>
    <t>KUNDLAMAHANTHI LOVALAKSHMI</t>
  </si>
  <si>
    <t>BURUGUPUDI1</t>
  </si>
  <si>
    <t>MATTUPALLI SAI SATYA VASISTHA</t>
  </si>
  <si>
    <t>SHAIK ABDUL</t>
  </si>
  <si>
    <t>ARJI ARUN KUMAR</t>
  </si>
  <si>
    <t>GUDE CHINNI PRASANNA KUMAR</t>
  </si>
  <si>
    <t>KAMPA SIRISHA</t>
  </si>
  <si>
    <t>S CHANDRAKANTH</t>
  </si>
  <si>
    <t>CHEBROLU BHAGYALATHA</t>
  </si>
  <si>
    <t>KALLIKOTA GOWTHAM</t>
  </si>
  <si>
    <t>ROKKAM ROHIT</t>
  </si>
  <si>
    <t>ADAPA VEERA JAGADEESH</t>
  </si>
  <si>
    <t>KOLLI VAMSI KRISHNA</t>
  </si>
  <si>
    <t>RAJU PRABHU KUMAR</t>
  </si>
  <si>
    <t>RAVULAPATI SAHITHI REDDY</t>
  </si>
  <si>
    <t>KALAPARRU</t>
  </si>
  <si>
    <t>SONTENNAGARI PAVAN KUMAR</t>
  </si>
  <si>
    <t>BHEEMIREDDY KALYANI</t>
  </si>
  <si>
    <t>SEELAM HEMA</t>
  </si>
  <si>
    <t>KAKI NAVYA</t>
  </si>
  <si>
    <t>PENUBAKULA MAHA LAKSHMI</t>
  </si>
  <si>
    <t>THIKINAM CHANDU</t>
  </si>
  <si>
    <t>TALLAMAPURAM UMAMAHESWARI</t>
  </si>
  <si>
    <t>MANEPALLI SURESH KUMAR</t>
  </si>
  <si>
    <t>K SIVA</t>
  </si>
  <si>
    <t>PAMPANA SAI CHANDANA</t>
  </si>
  <si>
    <t>GUDIMETLA KAVYA CHANDRIKA</t>
  </si>
  <si>
    <t>SHAIK SHAFI</t>
  </si>
  <si>
    <t>VELICHETI SAI VENKATESWARA CHOWDARY</t>
  </si>
  <si>
    <t>KONAKALA RAJARATHNA PRASANNA KUMAR</t>
  </si>
  <si>
    <t>MURAPAKA APPANNA</t>
  </si>
  <si>
    <t>MUNGARA GEETHIKA</t>
  </si>
  <si>
    <t>NP KOTHAPALEM</t>
  </si>
  <si>
    <t>JARAPALA GAYATHRI BAI</t>
  </si>
  <si>
    <t>VELUGU PRATHYUSHA</t>
  </si>
  <si>
    <t>RAMAVATH RANGA NAIK</t>
  </si>
  <si>
    <t>KORIMELLA LAKSHMI DEVI</t>
  </si>
  <si>
    <t>DUBBA RAKESH</t>
  </si>
  <si>
    <t>CHIDAPAREDDY ESWARA RAO</t>
  </si>
  <si>
    <t>SALA DHAKSHAYANI MAHA LAKSHMI</t>
  </si>
  <si>
    <t>GUNDLAPALLI LOKESWAR RAJU</t>
  </si>
  <si>
    <t>KANAGALA KUMARI</t>
  </si>
  <si>
    <t>PALLI MOHAN</t>
  </si>
  <si>
    <t>AKULA DEVIKA</t>
  </si>
  <si>
    <t>NIRMALA COLLEGE OF PHARMACY ATMAKURU</t>
  </si>
  <si>
    <t>ANAKAPALLI HEMANTH</t>
  </si>
  <si>
    <t>RAVI GARI JEEVANKUMAR</t>
  </si>
  <si>
    <t>BOYA SREERAMAPPA GARI LAVANYALATHA</t>
  </si>
  <si>
    <t>P. NARASAPURAM</t>
  </si>
  <si>
    <t>MANCHALA RAVITEJA</t>
  </si>
  <si>
    <t>PENUGUDURUPADU</t>
  </si>
  <si>
    <t>KARNAPU RAJESH</t>
  </si>
  <si>
    <t>UPPALA AKSHAYA</t>
  </si>
  <si>
    <t>BOTTA SIVAJI</t>
  </si>
  <si>
    <t>YARLAGADDA PRATHYUSHA</t>
  </si>
  <si>
    <t>ANDIBOYINA SATYA</t>
  </si>
  <si>
    <t>MUDDETI AMARNATH</t>
  </si>
  <si>
    <t>V SATHYA VELU</t>
  </si>
  <si>
    <t>CHEKKUNATHAM</t>
  </si>
  <si>
    <t>YALAVARTHI MANOJ KUMAR</t>
  </si>
  <si>
    <t>KURUVA YELLAMMA</t>
  </si>
  <si>
    <t>CHALLA GURU LAKSHMI</t>
  </si>
  <si>
    <t>KAVURU GAYATRI</t>
  </si>
  <si>
    <t>RAYAKUDURU 2</t>
  </si>
  <si>
    <t>PATTIKONDA VENKATA NAVYA</t>
  </si>
  <si>
    <t>PALLA YOGENDRA</t>
  </si>
  <si>
    <t>MADDURI ROJA RANI</t>
  </si>
  <si>
    <t>SHAIK ANJUMA</t>
  </si>
  <si>
    <t>NALLI SRILATHA</t>
  </si>
  <si>
    <t>PULIMI DHANYA SRUTHIKA</t>
  </si>
  <si>
    <t>KHAYUMKHANI MAHABOOB JAN KHANAM</t>
  </si>
  <si>
    <t>JORANGI DAIVAPRASANTHI</t>
  </si>
  <si>
    <t>KORRA SRI LATHA</t>
  </si>
  <si>
    <t>BACHANABOINA BHAVANA</t>
  </si>
  <si>
    <t>GOPAVARAM4</t>
  </si>
  <si>
    <t>REGATI RAVI</t>
  </si>
  <si>
    <t>PILLI SIVA NOOKA RAJU</t>
  </si>
  <si>
    <t>MARRI VINAY KUMAR</t>
  </si>
  <si>
    <t>VAVILAPALLI YAMINI</t>
  </si>
  <si>
    <t>BASAVANTHALA DEVAKUMAR</t>
  </si>
  <si>
    <t>MUNNANGI MADHU</t>
  </si>
  <si>
    <t>THUNGA PADMAVATHI</t>
  </si>
  <si>
    <t>CHALLA SANTHOSH</t>
  </si>
  <si>
    <t>GIRIDHARI BEHERA</t>
  </si>
  <si>
    <t>ABOTHULA KRUPA SAGAR</t>
  </si>
  <si>
    <t>KAMASANI GOWTHAM KUMAR</t>
  </si>
  <si>
    <t>KINTHADA SAI VIGNESH</t>
  </si>
  <si>
    <t>KOLLURI SRAVANTHI</t>
  </si>
  <si>
    <t>KETHINENI NANDINI</t>
  </si>
  <si>
    <t>GURRAM ASHA JYOTHI</t>
  </si>
  <si>
    <t>VELUDURTHI CHAITANYA</t>
  </si>
  <si>
    <t>JERIPITI PAVAN KUMAR</t>
  </si>
  <si>
    <t>MALA PAVAN KUMAR</t>
  </si>
  <si>
    <t>INDLA JAYANNA</t>
  </si>
  <si>
    <t>KALAPATI ABHINAYA</t>
  </si>
  <si>
    <t>KUNCHI SHIVA SHANKARA GOUDA</t>
  </si>
  <si>
    <t>PANCHAGANTLA PRAVEEN KUMAR</t>
  </si>
  <si>
    <t>DACHEPALLI MALAVIKA</t>
  </si>
  <si>
    <t>YALLAPU TEJA ASWINI NAGALAKSHMI</t>
  </si>
  <si>
    <t>GAVARAPETA</t>
  </si>
  <si>
    <t>NAIINI DURGA</t>
  </si>
  <si>
    <t>KOMMUKURI SRAVANI</t>
  </si>
  <si>
    <t>PASUPULETI NAGARJUNA NAIDU</t>
  </si>
  <si>
    <t>ORUGANTI SUNEETHA</t>
  </si>
  <si>
    <t>VALLEPU KOTAIAH</t>
  </si>
  <si>
    <t>THOTA NARASIMHA RAO</t>
  </si>
  <si>
    <t>GANGUPAM CHARAN</t>
  </si>
  <si>
    <t>GHANTA POORNA SRI MUTYA PRAVALLIKA</t>
  </si>
  <si>
    <t>S RESHMA</t>
  </si>
  <si>
    <t>SHAIK SHAMIULLA</t>
  </si>
  <si>
    <t>KUPPULA VENU</t>
  </si>
  <si>
    <t>MALLELA NARESH</t>
  </si>
  <si>
    <t>MANERU MANJUNATH</t>
  </si>
  <si>
    <t>PAMU DEVI</t>
  </si>
  <si>
    <t>GANDIBOINA VENKATESH</t>
  </si>
  <si>
    <t>DOMMETI SANDEEP</t>
  </si>
  <si>
    <t>NARAYANAPURAM HEMALATHA</t>
  </si>
  <si>
    <t>KUNCHE LAVANYA</t>
  </si>
  <si>
    <t>MANDALA ASHOK</t>
  </si>
  <si>
    <t>DWARAPUDI AVINASH</t>
  </si>
  <si>
    <t>SINGARATI DURGARAO</t>
  </si>
  <si>
    <t>NEELADEVIPURAM</t>
  </si>
  <si>
    <t>PUKKALLA DHARANI</t>
  </si>
  <si>
    <t>BADDE RAJESH</t>
  </si>
  <si>
    <t>ERROLLA PAVITHRA</t>
  </si>
  <si>
    <t>DEVARA NARENDRA KUMAR</t>
  </si>
  <si>
    <t>KUNDURU PRATHUSHA</t>
  </si>
  <si>
    <t>JERRIPOTHULA RAMYA</t>
  </si>
  <si>
    <t>PILLI SRUJANA</t>
  </si>
  <si>
    <t>MSC (APPLIED STATISTICS SF)</t>
  </si>
  <si>
    <t>BOGGULA DIBBA</t>
  </si>
  <si>
    <t>YENDURI NAGA LAKSHMI HARSHINI</t>
  </si>
  <si>
    <t>KADAVAKOLLU BOBBY</t>
  </si>
  <si>
    <t>MANDAPAKALA</t>
  </si>
  <si>
    <t>SITA DEEPTHI</t>
  </si>
  <si>
    <t>VEMULA LAKSHMI VEERA VENKATA SAIKUMAR</t>
  </si>
  <si>
    <t>GADE SAI HARSHITHA</t>
  </si>
  <si>
    <t>PAGIDI GANESH</t>
  </si>
  <si>
    <t>YAMPONGU SIVARAM</t>
  </si>
  <si>
    <t>GEDDA LOKESH</t>
  </si>
  <si>
    <t>BAINAPALLI LAXMANA RAO</t>
  </si>
  <si>
    <t>NUVVALAREVU 1</t>
  </si>
  <si>
    <t>SUNKESULA PRIYANKA</t>
  </si>
  <si>
    <t>OMMI SRINIVASARAO</t>
  </si>
  <si>
    <t>BOYA SUVARNA</t>
  </si>
  <si>
    <t>SANNAKKI RATHNAMMA</t>
  </si>
  <si>
    <t>MANDAPATI SANTOSH</t>
  </si>
  <si>
    <t>ANNIKA SAILAJA</t>
  </si>
  <si>
    <t>VELUVALAPALLI JAYA GAYATRI MADHURI</t>
  </si>
  <si>
    <t>BHUMIREDDY GANGADHAR</t>
  </si>
  <si>
    <t>MARADA NAGASAI PRAHARSHITHA</t>
  </si>
  <si>
    <t>MOOD ADI LAKSHMI</t>
  </si>
  <si>
    <t>VEDHA SCHOOL OF NURSING TIRUPATI</t>
  </si>
  <si>
    <t>CHITTINEEDI SATYA SRI</t>
  </si>
  <si>
    <t>SELLI VENUGOPAL</t>
  </si>
  <si>
    <t>REBBA POOJITHA</t>
  </si>
  <si>
    <t>KILLO LALITHA</t>
  </si>
  <si>
    <t>UTUKURU KALYANI</t>
  </si>
  <si>
    <t>KASULA ISMAIL BASHA</t>
  </si>
  <si>
    <t>GENJI VIVEK</t>
  </si>
  <si>
    <t>RAMANA BADDIKOTTU</t>
  </si>
  <si>
    <t>DEEPIKA RANI CHEKURI</t>
  </si>
  <si>
    <t>BATTHULA GOPI</t>
  </si>
  <si>
    <t>KOTHAPETA HILL-05</t>
  </si>
  <si>
    <t>G PRAVEEN KUMAR</t>
  </si>
  <si>
    <t>KURUVA YELLA KRISHNA</t>
  </si>
  <si>
    <t>KARAMALA MYNUDDIN</t>
  </si>
  <si>
    <t>NANADARGAH ROAD</t>
  </si>
  <si>
    <t>MUDUNURU SATHYA VENKATA SHIRISHA</t>
  </si>
  <si>
    <t>UNDI 4</t>
  </si>
  <si>
    <t>DIBBEESA KAMESWARI</t>
  </si>
  <si>
    <t>MUDAVATH RANI BAI</t>
  </si>
  <si>
    <t>PATTAN HUSSAIN KHAN</t>
  </si>
  <si>
    <t>BATTHULA BHAVANI KUMAR</t>
  </si>
  <si>
    <t>PODILI CHANDRIKA</t>
  </si>
  <si>
    <t>AVILALA 1</t>
  </si>
  <si>
    <t>CHITTURI NAGA SATYAM</t>
  </si>
  <si>
    <t>YEDDULA SWETHA</t>
  </si>
  <si>
    <t>ADDANKI NAGA VENKATA SAI BHAVANA</t>
  </si>
  <si>
    <t>SHAIK BASHEER JANI</t>
  </si>
  <si>
    <t>THURUPATI MADDILETI</t>
  </si>
  <si>
    <t>SOMISETTI JAHNAVI</t>
  </si>
  <si>
    <t>KOPPULA SRINIVASULU</t>
  </si>
  <si>
    <t>MP CHERUVU</t>
  </si>
  <si>
    <t>K M TASMIYA BANU</t>
  </si>
  <si>
    <t>BA(HISTORY-URDU-COMPUTER APPLICATIONS)</t>
  </si>
  <si>
    <t>ANNANGI SNEHA</t>
  </si>
  <si>
    <t>BOMMALI RAMA</t>
  </si>
  <si>
    <t>PORAM</t>
  </si>
  <si>
    <t>MANCHALA RISHITHA</t>
  </si>
  <si>
    <t>ANDIBOINA SYAM KUMAR</t>
  </si>
  <si>
    <t>EAGALA BHANU PRAKASH</t>
  </si>
  <si>
    <t>ISAI HASINI</t>
  </si>
  <si>
    <t>JUTTA GANGA LAKSHMI</t>
  </si>
  <si>
    <t>SEETHANAGARAM1</t>
  </si>
  <si>
    <t>GANGULA VEEERA VENKATA ASHOK KUMAR</t>
  </si>
  <si>
    <t>PAPANI KESAVA KRISHNA</t>
  </si>
  <si>
    <t>KANCHADAM</t>
  </si>
  <si>
    <t>KOLLURU KEERTHANA</t>
  </si>
  <si>
    <t>CHIRITHOTI VENKATA VARMA</t>
  </si>
  <si>
    <t>MUDE KAVITHA</t>
  </si>
  <si>
    <t>POOJARI VIJAY</t>
  </si>
  <si>
    <t>MUDE SIVA NAIK</t>
  </si>
  <si>
    <t>DEVARINTI CHANDRA SEKHAR</t>
  </si>
  <si>
    <t>PALAMPALLI SAI KUMAR REDDY</t>
  </si>
  <si>
    <t>VANGIMALLA HARINI</t>
  </si>
  <si>
    <t>CHALLABOYINA CHINNA AYYAPPA</t>
  </si>
  <si>
    <t>RASAPUTHRA VINOD SINGH</t>
  </si>
  <si>
    <t>BANDARU VENKATESH</t>
  </si>
  <si>
    <t>KANDREGULA HIMA DURGA</t>
  </si>
  <si>
    <t>MULIKIPALLI</t>
  </si>
  <si>
    <t>DASARI SIMHADRI</t>
  </si>
  <si>
    <t>GOLLAVILLI DURGA PRIYANKA</t>
  </si>
  <si>
    <t>LAXMI PURAM</t>
  </si>
  <si>
    <t>DUBI SRIRAM</t>
  </si>
  <si>
    <t>BANDI THULASIRAM REDDY</t>
  </si>
  <si>
    <t>RUDRARAJU BHAVANI SUBRAHMANYAVARMA</t>
  </si>
  <si>
    <t>PODURU1</t>
  </si>
  <si>
    <t>AVVARI BHARGAVI</t>
  </si>
  <si>
    <t>LANGASANI GURU PRASAD</t>
  </si>
  <si>
    <t>BASHEER BABU GARI SAFIYA</t>
  </si>
  <si>
    <t>TUNGANA RUPA</t>
  </si>
  <si>
    <t>GANDIMENU LOVARAJU</t>
  </si>
  <si>
    <t>D.B DILEEP CHANDH</t>
  </si>
  <si>
    <t>BELLAPU SUBRAHMANYAM</t>
  </si>
  <si>
    <t>MUDDUGOLLA SUJATHA</t>
  </si>
  <si>
    <t>NAYAKULA PRADEEP KUMAR</t>
  </si>
  <si>
    <t>KOLLURU SATYA</t>
  </si>
  <si>
    <t>POYILIMENA HARIKRISHNA</t>
  </si>
  <si>
    <t>SAGILI SAI ACHYUTH REDDY</t>
  </si>
  <si>
    <t>MATANGI VAMSI</t>
  </si>
  <si>
    <t>RAVADA SUKANYA</t>
  </si>
  <si>
    <t>KHK SCHOOL OF NURSING SRIKAKULAM</t>
  </si>
  <si>
    <t>AMBHAVILLI</t>
  </si>
  <si>
    <t>SIRIGIRI SREEKANTH</t>
  </si>
  <si>
    <t>SUNKESULA SHAHEENA</t>
  </si>
  <si>
    <t>AMBATI SWAPNA</t>
  </si>
  <si>
    <t>GOPIDESI NAGINI</t>
  </si>
  <si>
    <t>KOTAMSETTI SIVA</t>
  </si>
  <si>
    <t>GADDALA KIRAN KUMAR</t>
  </si>
  <si>
    <t>GAVARASANI DEVI</t>
  </si>
  <si>
    <t>CHINTHAM SAI KUMAR</t>
  </si>
  <si>
    <t>SALVADI RAKESH</t>
  </si>
  <si>
    <t>JOHARA PURAM</t>
  </si>
  <si>
    <t>SHAIK SHAIBA</t>
  </si>
  <si>
    <t>MANYAM GANGADHAR</t>
  </si>
  <si>
    <t>VASAMSETTI LAVANYA</t>
  </si>
  <si>
    <t>SURYARAOPETA1</t>
  </si>
  <si>
    <t>SHAIK SAFIA SULTANA</t>
  </si>
  <si>
    <t>S.R.S.V college of Teacher Edn</t>
  </si>
  <si>
    <t>BOYA SAIDATTA</t>
  </si>
  <si>
    <t>EEGA LALITHA</t>
  </si>
  <si>
    <t>VELIKANTI NARASIMHA RAJU</t>
  </si>
  <si>
    <t>DANDU POOJITHA</t>
  </si>
  <si>
    <t>DABBIRU USHARANI</t>
  </si>
  <si>
    <t>VADDE THIPPESWAMY</t>
  </si>
  <si>
    <t>AMBATI NOOKARATNAM</t>
  </si>
  <si>
    <t>SHAIK AMEENA AMREEN</t>
  </si>
  <si>
    <t>KARAM SUNITHA</t>
  </si>
  <si>
    <t>TABETI KARTHIK</t>
  </si>
  <si>
    <t>YELCHURI RAMAKRISHNA</t>
  </si>
  <si>
    <t>NARTHU DURGAMMA</t>
  </si>
  <si>
    <t>SITIMAR MANISHA</t>
  </si>
  <si>
    <t>BALAJI SCHOOL OF NURSING</t>
  </si>
  <si>
    <t>BACCHU KALYAN</t>
  </si>
  <si>
    <t>K NAVEEN</t>
  </si>
  <si>
    <t>PYDALA SANTHU</t>
  </si>
  <si>
    <t>BETALA VIJAY</t>
  </si>
  <si>
    <t>SIRIGIREDDY HARITHA</t>
  </si>
  <si>
    <t>KOMMADDI</t>
  </si>
  <si>
    <t>URLLAPU BHARATHI</t>
  </si>
  <si>
    <t>YADLA SIVARAM</t>
  </si>
  <si>
    <t>MUKUNDAVARAM</t>
  </si>
  <si>
    <t>BUTCHA ANITHA DEVI</t>
  </si>
  <si>
    <t>KARRI GNANESH</t>
  </si>
  <si>
    <t>KATINENI LAKSHMAPPA NAIDU</t>
  </si>
  <si>
    <t>UMMADI INDHU</t>
  </si>
  <si>
    <t>VENKATAREDDYPALLI1</t>
  </si>
  <si>
    <t>JAYAVARAPU VASAVI</t>
  </si>
  <si>
    <t>NETAJI COLONY</t>
  </si>
  <si>
    <t>PONNAPALLI SANGEETA</t>
  </si>
  <si>
    <t>KANDULA RAGHAVENDRA</t>
  </si>
  <si>
    <t>SENATHIVANIPALEM</t>
  </si>
  <si>
    <t>KONA AKHILA</t>
  </si>
  <si>
    <t>BATCHU PREMKUMAR</t>
  </si>
  <si>
    <t>EETHAKOTA NAVYASRI</t>
  </si>
  <si>
    <t>BETI KIRANKUMAR</t>
  </si>
  <si>
    <t>ANNAM BHANUPRAKASH</t>
  </si>
  <si>
    <t>NARAYANAVANAM 3</t>
  </si>
  <si>
    <t>PATHAN KHATIJA</t>
  </si>
  <si>
    <t>CHEEDARI NOOKARATNAM</t>
  </si>
  <si>
    <t>YANAMALAMANDA AMULYA</t>
  </si>
  <si>
    <t>THATIKONDA DATTATREYA</t>
  </si>
  <si>
    <t>SURA VAMSI</t>
  </si>
  <si>
    <t>VANKA JAYALAKSHMI</t>
  </si>
  <si>
    <t>GUVVALA PAVAN KALYAN</t>
  </si>
  <si>
    <t>SADASIVUNI TARUN</t>
  </si>
  <si>
    <t>BATHULA ARCHANA</t>
  </si>
  <si>
    <t>CHALLA MANOJA</t>
  </si>
  <si>
    <t>NAKKA RAMU</t>
  </si>
  <si>
    <t>KAVITI SRIJA</t>
  </si>
  <si>
    <t>POGALA RAMALAKSHMI</t>
  </si>
  <si>
    <t>MEKALA MEENA KUMARI</t>
  </si>
  <si>
    <t>PAGADALA PRAVEEN</t>
  </si>
  <si>
    <t>MANUKONDA UDAYA BHANU</t>
  </si>
  <si>
    <t>GAJULA SIVA</t>
  </si>
  <si>
    <t>TATHIREDDY SANDHYA</t>
  </si>
  <si>
    <t>KAMASANI MENAKA</t>
  </si>
  <si>
    <t>SOLA MANIKANTA</t>
  </si>
  <si>
    <t>BODDU SRAVAN KUMAR</t>
  </si>
  <si>
    <t>PATNALA DEEPAK</t>
  </si>
  <si>
    <t>VELAM PETA-04</t>
  </si>
  <si>
    <t>KINTHALI HARIKA</t>
  </si>
  <si>
    <t>PAMPANA KAVYASRI</t>
  </si>
  <si>
    <t>PENUKONDA JAYANTHI</t>
  </si>
  <si>
    <t>MANDLI</t>
  </si>
  <si>
    <t>P EASWAR</t>
  </si>
  <si>
    <t>CHIRADALA JOY NANCY GEM</t>
  </si>
  <si>
    <t>KORADA CHANDINI</t>
  </si>
  <si>
    <t>BADRI KRISHNAMMA</t>
  </si>
  <si>
    <t>ALAJANGI NANI</t>
  </si>
  <si>
    <t>SHAIK MOHAMMAD SABITH</t>
  </si>
  <si>
    <t>KAKANI MANIKANTA</t>
  </si>
  <si>
    <t>AMRUTHAPURI LIKHITHA</t>
  </si>
  <si>
    <t>R NAGARJUNA</t>
  </si>
  <si>
    <t>DURU PRAVALIKA</t>
  </si>
  <si>
    <t>KOTAKONDA INDU</t>
  </si>
  <si>
    <t>PAMARAJU DHARANI</t>
  </si>
  <si>
    <t>SHAIK ROSHAN JAMEER</t>
  </si>
  <si>
    <t>B THOMINI</t>
  </si>
  <si>
    <t>SIDDAM SIVAKUMAR REDDY</t>
  </si>
  <si>
    <t>ERNAPADU</t>
  </si>
  <si>
    <t>KURUBA SRAVANI</t>
  </si>
  <si>
    <t>ANGAJALA MANJUNATH</t>
  </si>
  <si>
    <t>KONDU BHANU</t>
  </si>
  <si>
    <t>KOLAVENTI MARY MAGDALEENA</t>
  </si>
  <si>
    <t>DEVARASETTI SUMANTH</t>
  </si>
  <si>
    <t>ORCHU GOPI RAJU</t>
  </si>
  <si>
    <t>DARLA HEMANTH KUMAR</t>
  </si>
  <si>
    <t>SHAIK SHAMEEL</t>
  </si>
  <si>
    <t>CHENNURU AKHILA</t>
  </si>
  <si>
    <t>DANDU SANATH KUMAR</t>
  </si>
  <si>
    <t>PUTLURU JAYASANKAR</t>
  </si>
  <si>
    <t>KOMMU RAKESH</t>
  </si>
  <si>
    <t>BODDULURI VENKATA CHANDANA</t>
  </si>
  <si>
    <t>RANKIREDDY JYOTHIKA SUSEELA</t>
  </si>
  <si>
    <t>APPADI ANITHA</t>
  </si>
  <si>
    <t>MANNEM VENKATALAKSHMI</t>
  </si>
  <si>
    <t>CHAKALI BALAJI</t>
  </si>
  <si>
    <t>THOTHADI PRASANTH</t>
  </si>
  <si>
    <t>SHAIK MUHAMMAD SAAD</t>
  </si>
  <si>
    <t>KOLA SUMANTH</t>
  </si>
  <si>
    <t>CHATTA LEELAVATHI</t>
  </si>
  <si>
    <t>AYYALURIVARIPALLI</t>
  </si>
  <si>
    <t>KOPPERLA SAI SRAVAN</t>
  </si>
  <si>
    <t>BEHERA KAMINI</t>
  </si>
  <si>
    <t>NEMMADI BLESSI SOWMYA DEEPTHI</t>
  </si>
  <si>
    <t>AVULA VIDYASAGAR</t>
  </si>
  <si>
    <t>JUVVALA SWAMY</t>
  </si>
  <si>
    <t>BONTHA PRAVEEN</t>
  </si>
  <si>
    <t>BEHERA GANGA</t>
  </si>
  <si>
    <t>CHEGIREDDY NITISH REDDY</t>
  </si>
  <si>
    <t>KOTHAPALLI RAMESH</t>
  </si>
  <si>
    <t>SAMANTHAM RAVI TEJA</t>
  </si>
  <si>
    <t>TADIBOINA BADRI SAI KUMAR</t>
  </si>
  <si>
    <t>PASUPULETI LIKHITHA</t>
  </si>
  <si>
    <t>EDUMALAY SUMAN</t>
  </si>
  <si>
    <t>ARIGILAVARI STREET</t>
  </si>
  <si>
    <t>CHAVALAM VENKANNA DORA</t>
  </si>
  <si>
    <t>NARAHARI RAMYA SRI</t>
  </si>
  <si>
    <t>MUPPARAJU KALYANI</t>
  </si>
  <si>
    <t>M. REDDIBHARATH</t>
  </si>
  <si>
    <t>SHAIK ABDUL AJEEZ</t>
  </si>
  <si>
    <t>PAMU SPANDAN KUMAR</t>
  </si>
  <si>
    <t>DEVUPALLI CHANDANA</t>
  </si>
  <si>
    <t>BOPPADAPU BHARGAVI</t>
  </si>
  <si>
    <t>SAJIDA BANU</t>
  </si>
  <si>
    <t>GOLLA SUHASINI</t>
  </si>
  <si>
    <t>NENAVAT JYOTI PRASAD NAYAK</t>
  </si>
  <si>
    <t>KOMMANABOYINA JAGADEESH KUMAR</t>
  </si>
  <si>
    <t>PUKKALLA ANUSHA</t>
  </si>
  <si>
    <t>ANKOLU NAVYA SIREESHA</t>
  </si>
  <si>
    <t>BAGARI JAGADEESH</t>
  </si>
  <si>
    <t>KARTHANAPARTHI</t>
  </si>
  <si>
    <t>JATAKA SEENA</t>
  </si>
  <si>
    <t>TENTU HARI</t>
  </si>
  <si>
    <t>CHANDOLU TEJA</t>
  </si>
  <si>
    <t>GOVT ITI TENALI</t>
  </si>
  <si>
    <t>HOTTE GAYATRI</t>
  </si>
  <si>
    <t>MAHANKALI VENKATA MARUDHVATHI SANDHYA</t>
  </si>
  <si>
    <t>PANDILLA POOJITHA</t>
  </si>
  <si>
    <t>GOGULA ASHOK</t>
  </si>
  <si>
    <t>KOMARAVALLI ASWITHA</t>
  </si>
  <si>
    <t>PADDA LAXMANA RAO</t>
  </si>
  <si>
    <t>THANGELLA NIRMALA</t>
  </si>
  <si>
    <t>KORRAPATI CHAITANYA</t>
  </si>
  <si>
    <t>CHALLAPALLI NAVEEN</t>
  </si>
  <si>
    <t>DUNDI GURU BRAHMA REDDY</t>
  </si>
  <si>
    <t>G ESWARI</t>
  </si>
  <si>
    <t>BANDARULANKA RAJESWARI</t>
  </si>
  <si>
    <t>MADDULURI KISHORE</t>
  </si>
  <si>
    <t>SREERANGAPPA GARI NANDAMMA</t>
  </si>
  <si>
    <t>NAIDU SAMATHA</t>
  </si>
  <si>
    <t>KOMATI AMALA DEVI</t>
  </si>
  <si>
    <t>MAADE PALLAVI</t>
  </si>
  <si>
    <t>PEDDINTI SAMATHA</t>
  </si>
  <si>
    <t>MARADANA AKHILA</t>
  </si>
  <si>
    <t>N NAGAMANI</t>
  </si>
  <si>
    <t>GANALA VAMSI PRAKASH</t>
  </si>
  <si>
    <t>TEEPARRU</t>
  </si>
  <si>
    <t>EDARA DEEPAK</t>
  </si>
  <si>
    <t>APPIKATLA KEERTHI</t>
  </si>
  <si>
    <t>M HEMANTH KUMAR</t>
  </si>
  <si>
    <t>EDULLA VIKRAM REDDY</t>
  </si>
  <si>
    <t>ERUKULA PAVANI</t>
  </si>
  <si>
    <t>RELANGI SWATHI</t>
  </si>
  <si>
    <t>K JEEVAN</t>
  </si>
  <si>
    <t>CHANDINA JASMIN</t>
  </si>
  <si>
    <t>ALLA CHANDINI</t>
  </si>
  <si>
    <t>DEVARAKONDA RATHNA KUMARI</t>
  </si>
  <si>
    <t>YERUKALA ANITHA</t>
  </si>
  <si>
    <t>SHAIK MUSKANBANU</t>
  </si>
  <si>
    <t>MOULANA MOHAMMAD YOUSUF</t>
  </si>
  <si>
    <t>KUNAPAREDDY RUSHI BALAJI</t>
  </si>
  <si>
    <t>SAMPARA MANI SANKAR</t>
  </si>
  <si>
    <t>KUNA LAKSHMI NARASIMHA</t>
  </si>
  <si>
    <t>CHINTAKAYAMANDA1</t>
  </si>
  <si>
    <t>LAMBUWALE SHAIK MOHAMMAD MUSHARAFF</t>
  </si>
  <si>
    <t>MUTCHAKARLA KARTHIK</t>
  </si>
  <si>
    <t>PENUMALLI VENKATA SRAVAN KUMAR REDDY</t>
  </si>
  <si>
    <t>TALAPANENI UDAY KIRAN</t>
  </si>
  <si>
    <t>KATTA KRISHNAVAMSI</t>
  </si>
  <si>
    <t>B.Tech (CSE-IOT)</t>
  </si>
  <si>
    <t>M SATHYAVATHI</t>
  </si>
  <si>
    <t>S KOKILA</t>
  </si>
  <si>
    <t>N CHANDU</t>
  </si>
  <si>
    <t>EBBILI KOTESWAR</t>
  </si>
  <si>
    <t>CHITRAVATHY ROAD</t>
  </si>
  <si>
    <t>THOTAPALLI MOHANA ISWARYA</t>
  </si>
  <si>
    <t>PATAMATA LANKA</t>
  </si>
  <si>
    <t>TIRUPATI THARUN KUMAR</t>
  </si>
  <si>
    <t>VANGITI VARSHINI</t>
  </si>
  <si>
    <t>KOTTAKOTA VENKATA SAMEERA</t>
  </si>
  <si>
    <t>AKETI BALACHANDRA</t>
  </si>
  <si>
    <t>SHAIK MOULABI</t>
  </si>
  <si>
    <t>TALLURU SUPRAJA</t>
  </si>
  <si>
    <t>SHAIK AZEEZ</t>
  </si>
  <si>
    <t>GANDHARAPU SRINIVAS</t>
  </si>
  <si>
    <t>VANGI PURAPU VYSHNAVI</t>
  </si>
  <si>
    <t>P SRIKANTH</t>
  </si>
  <si>
    <t>TUMMU NAGA MOHAN KUMAR</t>
  </si>
  <si>
    <t>SINGAVARAPU SANDHYA RANI</t>
  </si>
  <si>
    <t>NAYAKULA BHARATHI</t>
  </si>
  <si>
    <t>LAGUDU SAI LIKITHA</t>
  </si>
  <si>
    <t>A MOGALISHWAR PAWAR</t>
  </si>
  <si>
    <t>RAMULAGUDI STREET</t>
  </si>
  <si>
    <t>MUVVALA RAMSACHIN</t>
  </si>
  <si>
    <t>UDAYAGIRI RAJYA LAKSHMI</t>
  </si>
  <si>
    <t>NIMMAKA SAIVEERESH</t>
  </si>
  <si>
    <t>TATA CHANDRIKA</t>
  </si>
  <si>
    <t>SHAIK UMME KULSUM</t>
  </si>
  <si>
    <t>VEERAPUREDDY SAI DEEKSHA</t>
  </si>
  <si>
    <t>BOKKA GURUVARDHAN</t>
  </si>
  <si>
    <t>J P PURUSHOTHAM</t>
  </si>
  <si>
    <t>NADIMURU</t>
  </si>
  <si>
    <t>SHAIK JAFAR SADHIK</t>
  </si>
  <si>
    <t>NANDIVELUGU - 2</t>
  </si>
  <si>
    <t>DODDI DEELIP</t>
  </si>
  <si>
    <t>BOTTA GAYATRI</t>
  </si>
  <si>
    <t>KANKI MEGHANA</t>
  </si>
  <si>
    <t>P A MOHAMMED USMAN</t>
  </si>
  <si>
    <t>L HARISH KUMAR</t>
  </si>
  <si>
    <t>J YESWANTH</t>
  </si>
  <si>
    <t>MALLAPALLI AIESHA</t>
  </si>
  <si>
    <t>ALAPANA ANIL KUMAR</t>
  </si>
  <si>
    <t>CHODIPILLI KORLAYYA</t>
  </si>
  <si>
    <t>GANIPISETTY KUSUMA SAI HARANATH</t>
  </si>
  <si>
    <t>GUJJANA GUNDLA</t>
  </si>
  <si>
    <t>SUNKARI MAYURI</t>
  </si>
  <si>
    <t>BUSI BALAJI</t>
  </si>
  <si>
    <t>TAPELA SUNANDA</t>
  </si>
  <si>
    <t>D NAZEER ABBAS</t>
  </si>
  <si>
    <t>ANNAM RAJAVINAYKUMAR</t>
  </si>
  <si>
    <t>KOTAKALA SASIKALA</t>
  </si>
  <si>
    <t>NETHULA PRALANI ISHWARYA</t>
  </si>
  <si>
    <t>DEGUNTLA PAKEERAMMA</t>
  </si>
  <si>
    <t>YANAMALA NAGA SIVA</t>
  </si>
  <si>
    <t>ETTE KIRAN KUMAR</t>
  </si>
  <si>
    <t>BAVISETTI RUKMINI NAGA VENI</t>
  </si>
  <si>
    <t>JANNI VENKATESU</t>
  </si>
  <si>
    <t>GADEPALLI LALITHA SIVANI</t>
  </si>
  <si>
    <t>VEERAMMA PARK</t>
  </si>
  <si>
    <t>JALEEL BEG GARI BHAKTHAR BEG</t>
  </si>
  <si>
    <t>PEDDINTI RENUKA</t>
  </si>
  <si>
    <t>Saptagiri College of Nursing, Tpt</t>
  </si>
  <si>
    <t>SEETHINI SRILAKSHMI</t>
  </si>
  <si>
    <t>TENETI RAMULAIAH</t>
  </si>
  <si>
    <t>NARASAPURAM1</t>
  </si>
  <si>
    <t>KAMATHAM UMAMAHESWARI</t>
  </si>
  <si>
    <t>GANGIREDLA SANJAY</t>
  </si>
  <si>
    <t>BONI MADHU</t>
  </si>
  <si>
    <t>PALIVELA RAKESH</t>
  </si>
  <si>
    <t>BANDARU PRAVEEN KUMAR</t>
  </si>
  <si>
    <t>PACHCHIGOLLA ALEKHYA</t>
  </si>
  <si>
    <t>PAWAR HEMANTH</t>
  </si>
  <si>
    <t>DANGETI DURGA DEVI</t>
  </si>
  <si>
    <t>KATRENIKONA2</t>
  </si>
  <si>
    <t>AMBATI SREELATHA</t>
  </si>
  <si>
    <t>PUDIPEDDI ROHITH</t>
  </si>
  <si>
    <t>MUDDHA PAVAN TEJA</t>
  </si>
  <si>
    <t>TURUPATHI PRAMEELA</t>
  </si>
  <si>
    <t>CHINTABATTINA NAGA HARSHINI</t>
  </si>
  <si>
    <t>ADAVI RAJASEKHAR</t>
  </si>
  <si>
    <t>VALLABHA KIRAN</t>
  </si>
  <si>
    <t>BAIDETI CHAITANYAKUMAR</t>
  </si>
  <si>
    <t>MOKA HEMALATHA</t>
  </si>
  <si>
    <t>CHINNAM NITHIN MOHAN</t>
  </si>
  <si>
    <t>BOYINA SANTHI</t>
  </si>
  <si>
    <t>VAYILA MADHUMATHI</t>
  </si>
  <si>
    <t>GORLI JHANSI LAKSHMI</t>
  </si>
  <si>
    <t>BHUVVANAPALLI 2</t>
  </si>
  <si>
    <t>BHOGAPURAPU YAMINI</t>
  </si>
  <si>
    <t>DUDEKULA MAIBU</t>
  </si>
  <si>
    <t>MYLAPALLI NEERAJA</t>
  </si>
  <si>
    <t>ADNALA MANJU</t>
  </si>
  <si>
    <t>SHAIK JINNA HAJARATHA</t>
  </si>
  <si>
    <t>RAGHUDEVAPURAM1</t>
  </si>
  <si>
    <t>GUBBALA HARI SREE</t>
  </si>
  <si>
    <t>VADITHYA NAVEEN NAIK</t>
  </si>
  <si>
    <t>CHIPPAGIRI NAGARJUNA</t>
  </si>
  <si>
    <t>NITTURU ASWINI</t>
  </si>
  <si>
    <t>RAVI BHARGAVI</t>
  </si>
  <si>
    <t>LANKA NAGASAI KALI PRASANNA</t>
  </si>
  <si>
    <t>ANNAGIRI SIREESHA</t>
  </si>
  <si>
    <t>MANNILA</t>
  </si>
  <si>
    <t>SHAIK HABIBOON</t>
  </si>
  <si>
    <t>SIKHILE BHAVANA</t>
  </si>
  <si>
    <t>MOHAN TEACHER TRAINING INSTITUTE KAKINADA</t>
  </si>
  <si>
    <t>CHAKKIRALA SAIRAM</t>
  </si>
  <si>
    <t>REKHAVANIPALEM</t>
  </si>
  <si>
    <t>KOLLU RADHA</t>
  </si>
  <si>
    <t>DASARI JYOTHI SANKAR</t>
  </si>
  <si>
    <t>VELPULA GOPI</t>
  </si>
  <si>
    <t>VIJINIGIRI RAMOJI</t>
  </si>
  <si>
    <t>MAHAMMADSHAIK ISMAIL</t>
  </si>
  <si>
    <t>VALERU THANYA</t>
  </si>
  <si>
    <t>JARUBULAVARIPALEM</t>
  </si>
  <si>
    <t>ANAPARTHI SIREESHA</t>
  </si>
  <si>
    <t>N CHARAN KUMAR</t>
  </si>
  <si>
    <t>AMBAKAPALLI AMARAVATHI</t>
  </si>
  <si>
    <t>MERUGU RAMYA</t>
  </si>
  <si>
    <t>MULAPETA</t>
  </si>
  <si>
    <t>SAMPENGULA DASHMITHA</t>
  </si>
  <si>
    <t>SEELAM RAJESH</t>
  </si>
  <si>
    <t>KOLLU LALITHA</t>
  </si>
  <si>
    <t>VAKALAPUDI SWARNA</t>
  </si>
  <si>
    <t>MULLAPUDI SAKSHI</t>
  </si>
  <si>
    <t>BATTHULA PAVAN KALYAN</t>
  </si>
  <si>
    <t>POTHUGUNTA DEVARAJULU</t>
  </si>
  <si>
    <t>CHATLA BALARAJU</t>
  </si>
  <si>
    <t>BOMMANABOINA SRIHARI</t>
  </si>
  <si>
    <t>GIRIDHAR PATRO</t>
  </si>
  <si>
    <t>MARADA DHANALAKSHMI</t>
  </si>
  <si>
    <t>RAYAPU SANDEEP KUMAR REDDY</t>
  </si>
  <si>
    <t>KONATHALA MANASA</t>
  </si>
  <si>
    <t>S ANAM</t>
  </si>
  <si>
    <t>VEEPURU AJAY KUMAR REDDY</t>
  </si>
  <si>
    <t>ALUPANA VIJAY</t>
  </si>
  <si>
    <t>KUPPILI1</t>
  </si>
  <si>
    <t>KALIGI DEVI</t>
  </si>
  <si>
    <t>DOMADA SWATHI LAKSHMI</t>
  </si>
  <si>
    <t>DUDHEKULA APSARA</t>
  </si>
  <si>
    <t>AMMANABROLU VENKATESWARLU</t>
  </si>
  <si>
    <t>MADAGALA TRIVENI</t>
  </si>
  <si>
    <t>BHUKYA RAVINDRA BABU</t>
  </si>
  <si>
    <t>DUDEKULA MAHAMMAD RAFI</t>
  </si>
  <si>
    <t>BRR NAGAR</t>
  </si>
  <si>
    <t>KOTTE HARIKA</t>
  </si>
  <si>
    <t>AVULAKUTA RAJENDRA</t>
  </si>
  <si>
    <t>DOMMETI TARUN</t>
  </si>
  <si>
    <t>GANTEPOGU RAHUL TEJA</t>
  </si>
  <si>
    <t>GOLLA SRAVANI</t>
  </si>
  <si>
    <t>B.K.SAMUDRAM4</t>
  </si>
  <si>
    <t>MULAKA VENKATA SURESH REDDY</t>
  </si>
  <si>
    <t>MAHALDAR SUMAIAH</t>
  </si>
  <si>
    <t>GAJULA NOMIKA</t>
  </si>
  <si>
    <t>BADUGU NAGARAJU</t>
  </si>
  <si>
    <t>MAMIDI RANI</t>
  </si>
  <si>
    <t>SRIKAKULAM CHANDU</t>
  </si>
  <si>
    <t>GURUBILLI DIVYA</t>
  </si>
  <si>
    <t>DEVARAKONDA SAI ESWARA CHARI</t>
  </si>
  <si>
    <t>CHITIKINA SRIRAM</t>
  </si>
  <si>
    <t>VANNEPURI MAHALAKSHMI</t>
  </si>
  <si>
    <t>BALA LOVA RAJU</t>
  </si>
  <si>
    <t>DAKKA NANDA KISHORE</t>
  </si>
  <si>
    <t>KURUVA VENKATESH</t>
  </si>
  <si>
    <t>NAKKA KUSUMA</t>
  </si>
  <si>
    <t>SYKAM PUSHPA</t>
  </si>
  <si>
    <t>BACHALA AJAY RUSSELL</t>
  </si>
  <si>
    <t>SHAIK ARSHIYA FARHEEN</t>
  </si>
  <si>
    <t>SANDRA LAKSHMI PRIYANKA</t>
  </si>
  <si>
    <t>SHAIK RASHEED AHAMED</t>
  </si>
  <si>
    <t>VAVVERU2</t>
  </si>
  <si>
    <t>GUVVALA SANDEEP KUMAR REDDY</t>
  </si>
  <si>
    <t>MANDA RAKESH</t>
  </si>
  <si>
    <t>NEMILI REDDY BAZAR-02</t>
  </si>
  <si>
    <t>PALLA MAHENDRA</t>
  </si>
  <si>
    <t>HARIJANA SIMONU RAJU</t>
  </si>
  <si>
    <t>TAMARAPU RAM PRASAD</t>
  </si>
  <si>
    <t>D R JAYANTH KUMAR</t>
  </si>
  <si>
    <t>DUDEKULA KHALEEL BASHA</t>
  </si>
  <si>
    <t>THOTA LAKSHMI PRIYANKA</t>
  </si>
  <si>
    <t>YALLA UPENDRA</t>
  </si>
  <si>
    <t>KINTALI SINDHU</t>
  </si>
  <si>
    <t>YALLAMARTHI AKHILA</t>
  </si>
  <si>
    <t>KONNEPATI GANGOTHRI</t>
  </si>
  <si>
    <t>CHINTAPALLI SIVANI</t>
  </si>
  <si>
    <t>GALLA MANIKANTA</t>
  </si>
  <si>
    <t>BALAGAM JOHNY</t>
  </si>
  <si>
    <t>PEDAGANJAM 1</t>
  </si>
  <si>
    <t>MUNDRA RADHA KRISHNA CHOWDARY</t>
  </si>
  <si>
    <t>JANDA CHETTU-02</t>
  </si>
  <si>
    <t>MONDIGANTLA PAVAN</t>
  </si>
  <si>
    <t>GADI AKHILA</t>
  </si>
  <si>
    <t>CHAMAN AJAY KUMAR</t>
  </si>
  <si>
    <t>KOTHAPALLI LEENO SANDEEP</t>
  </si>
  <si>
    <t>THAMMISHETTY VENKATA SURESH</t>
  </si>
  <si>
    <t>DEVIREDDY DHARANI</t>
  </si>
  <si>
    <t>Harinadha Reddy Institute of Management Sciences HIMS</t>
  </si>
  <si>
    <t>BBA/MBA(BBA-MBA (5-Year Integrated Course))</t>
  </si>
  <si>
    <t>ADDAKULA JYOTSNA</t>
  </si>
  <si>
    <t>BOYA MANIPAL</t>
  </si>
  <si>
    <t>B.Sc.(Geology)</t>
  </si>
  <si>
    <t>KOLA SUMANIKA</t>
  </si>
  <si>
    <t>OLD GIRIJANA COLONY</t>
  </si>
  <si>
    <t>RIVILI ANUSHA</t>
  </si>
  <si>
    <t>BOMMIDI SIVA</t>
  </si>
  <si>
    <t>PODILI ABILASH</t>
  </si>
  <si>
    <t>MANDALA MAHESH</t>
  </si>
  <si>
    <t>MADAKALA VARI PALLI</t>
  </si>
  <si>
    <t>YARRA NAVEEN</t>
  </si>
  <si>
    <t>PASAGADA MEGHANA</t>
  </si>
  <si>
    <t>PANTHAM PRADEEP KUMAR</t>
  </si>
  <si>
    <t>NELLIPUDI KARTHIK</t>
  </si>
  <si>
    <t>MAMIDIPALLI PRABHAVATHI</t>
  </si>
  <si>
    <t>AVULA HARIKRISHNA</t>
  </si>
  <si>
    <t>GUNDABATTINA KONDA BABU</t>
  </si>
  <si>
    <t>MEDAPATI STELLA</t>
  </si>
  <si>
    <t>REDDY REVATHI</t>
  </si>
  <si>
    <t>AGRAHARAM ANITHA</t>
  </si>
  <si>
    <t>DEVANGAM VATTI CHANDRIKA</t>
  </si>
  <si>
    <t>SRI KRISHNA CHAITANYA COLLEGE OF PHARMACY MADANAPALLE</t>
  </si>
  <si>
    <t>APPADI NAGARAJU</t>
  </si>
  <si>
    <t>SIRLI PARIMALA</t>
  </si>
  <si>
    <t>NELLEPALLI GUNAVATHI</t>
  </si>
  <si>
    <t>ELLAPU DAIVAKRUPA</t>
  </si>
  <si>
    <t>NIDIGATTU PRADEEP KUMAR</t>
  </si>
  <si>
    <t>BAGA SIREESHA</t>
  </si>
  <si>
    <t>ARURU GIREESH</t>
  </si>
  <si>
    <t>CHEEMALA LAKSHMI PRAHARSHA</t>
  </si>
  <si>
    <t>LINGAMGUNTA UMA MAHESWARI</t>
  </si>
  <si>
    <t>KUNA LAKSHMI PRAVALLIKA</t>
  </si>
  <si>
    <t>PANDURU1</t>
  </si>
  <si>
    <t>SHAIK REZWAN</t>
  </si>
  <si>
    <t>KOVI GURUNATH</t>
  </si>
  <si>
    <t>MAGAPU NAVYA</t>
  </si>
  <si>
    <t>PODAGATLAPALLI 2</t>
  </si>
  <si>
    <t>SANAKA NIKITHA</t>
  </si>
  <si>
    <t>KAMBHAMPATI KARTHIK</t>
  </si>
  <si>
    <t>KUDDHUS NAGAR</t>
  </si>
  <si>
    <t>MOHAMMAD ABDUL REHAMAN</t>
  </si>
  <si>
    <t>BHAVANAM YOGESWARAREDDY</t>
  </si>
  <si>
    <t>GOLLAPALLI BALASOWRI</t>
  </si>
  <si>
    <t>KATARI LAKSHMIPRASANNA</t>
  </si>
  <si>
    <t>ODIBOYINA KARTHIK</t>
  </si>
  <si>
    <t>MADASU GANGA DURGA BHAVANI</t>
  </si>
  <si>
    <t>MENNULI SWETHA</t>
  </si>
  <si>
    <t>DUDEKULA AHAMMAD ALI</t>
  </si>
  <si>
    <t>ALLAM VASUNDARA</t>
  </si>
  <si>
    <t>LONIKOTA</t>
  </si>
  <si>
    <t>THIRUVEEDULA VARSHITHA</t>
  </si>
  <si>
    <t>SINGAMPALLI BHAVISHYA PRIYANJALI</t>
  </si>
  <si>
    <t>VINUKONDA DINESH</t>
  </si>
  <si>
    <t>UDUMULA SAI KALYANI</t>
  </si>
  <si>
    <t>SHAIK REHAN</t>
  </si>
  <si>
    <t>PEERU DURGAPRASADREDDY</t>
  </si>
  <si>
    <t>GADUVAKURTHI</t>
  </si>
  <si>
    <t>KUDUMALA SRIVALLI</t>
  </si>
  <si>
    <t>YERRAMSETTY CHARAN</t>
  </si>
  <si>
    <t>SHAIK MAHAMMED HANEEF</t>
  </si>
  <si>
    <t>SYED PARVEEN</t>
  </si>
  <si>
    <t>BANAVATHU SIVA GOPI NAIK</t>
  </si>
  <si>
    <t>POONIMAAMGAADU PADMA</t>
  </si>
  <si>
    <t>KEELAPATTU</t>
  </si>
  <si>
    <t>GADDAM DHARMA NANDANA REDDY</t>
  </si>
  <si>
    <t>PEDDINTI BHAVANI</t>
  </si>
  <si>
    <t>DASARI SUSHMA</t>
  </si>
  <si>
    <t>TIRUMALASETTY RAHUL SATYA</t>
  </si>
  <si>
    <t>MENDI RAHUL</t>
  </si>
  <si>
    <t>PRIYADARSINI SCHOOL OF NURSING RAJAHMUNDRY</t>
  </si>
  <si>
    <t>SASANI NAVEEN</t>
  </si>
  <si>
    <t>VALLURI LALITHA LAVANYA LAHARI</t>
  </si>
  <si>
    <t>PYLA UMA</t>
  </si>
  <si>
    <t>SANA PAVAN KALYAN</t>
  </si>
  <si>
    <t>SHAIK MANSHA</t>
  </si>
  <si>
    <t>IRLA PAVANI</t>
  </si>
  <si>
    <t>ALLA MANJU HARIKA</t>
  </si>
  <si>
    <t>BELLIGALLA MAMATHA</t>
  </si>
  <si>
    <t>SARAPATI KIRAN CHANDU</t>
  </si>
  <si>
    <t>GANTETI ANILKUMAR</t>
  </si>
  <si>
    <t>MUKHEE SASI KUMARI</t>
  </si>
  <si>
    <t>VALLAMREDDY YASWANTH REDDY</t>
  </si>
  <si>
    <t>MANYALA NAGAMANI</t>
  </si>
  <si>
    <t>DAMISETTY SRIVENI</t>
  </si>
  <si>
    <t>ARASADA NITHIN</t>
  </si>
  <si>
    <t>MOKA TULASI</t>
  </si>
  <si>
    <t>POOJARI LAKSHMI</t>
  </si>
  <si>
    <t>THUMMA SUSMITHA</t>
  </si>
  <si>
    <t>KESARI RAMU</t>
  </si>
  <si>
    <t>DUDEKULA BABA VALLI</t>
  </si>
  <si>
    <t>NELAPARTHI JENNIFAR</t>
  </si>
  <si>
    <t>GANNAVARAPU LAKSHMANDEEP</t>
  </si>
  <si>
    <t>MADASU PAVAN NAGA SAI</t>
  </si>
  <si>
    <t>BULLA SANJEEV KUMAR</t>
  </si>
  <si>
    <t>MULLA HUSSAIN BEE</t>
  </si>
  <si>
    <t>BYLUPPALA</t>
  </si>
  <si>
    <t>PANTHANGI MANASA</t>
  </si>
  <si>
    <t>PEDDAPALLI GNANESWARI</t>
  </si>
  <si>
    <t>KAVETI SANDYA</t>
  </si>
  <si>
    <t>KARNATI RAM GOPAL</t>
  </si>
  <si>
    <t>BATHINI GUNAVARDHAN</t>
  </si>
  <si>
    <t>GANGULA DHARMA TEJA</t>
  </si>
  <si>
    <t>B ANIL</t>
  </si>
  <si>
    <t>THAVITIKI ROJI</t>
  </si>
  <si>
    <t>CHINTHAPALLI VENKATA ASHOK KUMAR</t>
  </si>
  <si>
    <t>GEDALA POORNA CHANDRA NAIDU</t>
  </si>
  <si>
    <t>NALLARAPPAGARI DEVENDRA REDDY</t>
  </si>
  <si>
    <t>MERUGA RAJESH</t>
  </si>
  <si>
    <t>UNDRAJAVARAPU RENUKA</t>
  </si>
  <si>
    <t>MUDE NAVEEN KUMAR NAIK</t>
  </si>
  <si>
    <t>OLETI GOPINADH</t>
  </si>
  <si>
    <t>GANDOORI ARAVIND</t>
  </si>
  <si>
    <t>PALASANI MEENA KUMARI</t>
  </si>
  <si>
    <t>PALEPU NITYA BHAVANA</t>
  </si>
  <si>
    <t>BANDI CHANDRAKALA</t>
  </si>
  <si>
    <t>NAGAPPAGARI SRUTHI</t>
  </si>
  <si>
    <t>T HARIPRIYA</t>
  </si>
  <si>
    <t>SRI SAI COLLEGE OF NURSING NARAYANAVANAM CHITTOOR</t>
  </si>
  <si>
    <t>PYLA RAVI</t>
  </si>
  <si>
    <t>PANDRANGI</t>
  </si>
  <si>
    <t>SRIRAM NAGESH</t>
  </si>
  <si>
    <t>ETUKURI CHINNI</t>
  </si>
  <si>
    <t>BA(HISTORY, SOCIOLOGY, SPECIAL TELUGU)</t>
  </si>
  <si>
    <t>SEELABOINA BALAJI BABU</t>
  </si>
  <si>
    <t>KONETI HARI PRASAD</t>
  </si>
  <si>
    <t>SUREPALLI HARINI</t>
  </si>
  <si>
    <t>BOJJANAPALLI</t>
  </si>
  <si>
    <t>THIRUMALASETTY UDAY KIRAN</t>
  </si>
  <si>
    <t>PATRUNI VIGNESH</t>
  </si>
  <si>
    <t>BUKKE NAVEEN NAIK</t>
  </si>
  <si>
    <t>V NAVEEN</t>
  </si>
  <si>
    <t>RUDRA NANDINI</t>
  </si>
  <si>
    <t>CHINTAKAYALA MALATHI</t>
  </si>
  <si>
    <t>Piduguralla ( Urban )</t>
  </si>
  <si>
    <t>DR ANJIREDDY SCHOOL OF NURSING</t>
  </si>
  <si>
    <t>SURISETTI POOJITHA</t>
  </si>
  <si>
    <t>BADNAINI SANDHYA</t>
  </si>
  <si>
    <t>ALAMANDA PRAVEEN</t>
  </si>
  <si>
    <t>VASANA SAI LAKSHMANA RAO</t>
  </si>
  <si>
    <t>BODENNAGARI NARENDRA</t>
  </si>
  <si>
    <t>PULAMATI</t>
  </si>
  <si>
    <t>ELLAPU.BHAVANI</t>
  </si>
  <si>
    <t>PALLA SREELAKSHMI</t>
  </si>
  <si>
    <t>DIET PALLIPADU</t>
  </si>
  <si>
    <t>UPPULURI PRASANNA DURGA</t>
  </si>
  <si>
    <t>SUBBARAYAPPA GARI NARENDRA</t>
  </si>
  <si>
    <t>SREERAMULA RAVI TEJA</t>
  </si>
  <si>
    <t>KOCHERLA VENKATA VEERENDRA BABU</t>
  </si>
  <si>
    <t>JAMPALA YASWANTH REDDY</t>
  </si>
  <si>
    <t>MEDA VEERA BABU</t>
  </si>
  <si>
    <t>BOYA RAVITEJA</t>
  </si>
  <si>
    <t>SHAIK MOHAMMED RAFI</t>
  </si>
  <si>
    <t>NUTHANGI SUBBA RAO</t>
  </si>
  <si>
    <t>YERUKALA DINESH</t>
  </si>
  <si>
    <t>DUVVUR NASIR</t>
  </si>
  <si>
    <t>MELAM MANASA</t>
  </si>
  <si>
    <t>ISUKAPATI PADMA SIRI</t>
  </si>
  <si>
    <t>KOTTE MANIKANTA</t>
  </si>
  <si>
    <t>MUNIMADUGU NARASIMHULU</t>
  </si>
  <si>
    <t>SHAIK PARNAPALLI AZAMTHULLA</t>
  </si>
  <si>
    <t>KOKKERA SIVA NAGA CHANDRA</t>
  </si>
  <si>
    <t>MURAPAKA MOUNIKA</t>
  </si>
  <si>
    <t>YANDRAPU CHARITHA</t>
  </si>
  <si>
    <t>VIPPALA ANANTHA LAKSHMI</t>
  </si>
  <si>
    <t>MUNEKKAGARI PAVAN</t>
  </si>
  <si>
    <t>KUTAGULLA THARUN KUMAR REDDY</t>
  </si>
  <si>
    <t>GEMMELI ARUN KUMAR</t>
  </si>
  <si>
    <t>YENDRAPALLI SUMITHRA</t>
  </si>
  <si>
    <t>KASANI BHAVANI SAI SHANKAR</t>
  </si>
  <si>
    <t>VADITHYA KISHORE</t>
  </si>
  <si>
    <t>KUDAPA</t>
  </si>
  <si>
    <t>DEVISETTY VENKATA PAVITHRA</t>
  </si>
  <si>
    <t>NOWLURU - 3</t>
  </si>
  <si>
    <t>GULYAM KHADAR BASHA</t>
  </si>
  <si>
    <t>SHAIK SAMEERA</t>
  </si>
  <si>
    <t>PEYALA DWARAKA</t>
  </si>
  <si>
    <t>AKULA BHUVANESWAR REDDY</t>
  </si>
  <si>
    <t>KATLAPODI PAVANI</t>
  </si>
  <si>
    <t>KATIGANIKALVA</t>
  </si>
  <si>
    <t>MALIPEDDI SAI PAVAN</t>
  </si>
  <si>
    <t>ALLINAGARAM1</t>
  </si>
  <si>
    <t>MAMILLAPALLI ASHISH</t>
  </si>
  <si>
    <t>RAYANAPADU</t>
  </si>
  <si>
    <t>NEERU GANTI GAYATHRI</t>
  </si>
  <si>
    <t>NARI BRAHMANANDA REDDY</t>
  </si>
  <si>
    <t>KHAZI SHAZIYA FIRDOSE</t>
  </si>
  <si>
    <t>KAKARA MANISHA</t>
  </si>
  <si>
    <t>MUTYALA KAVYA SATYA SRI</t>
  </si>
  <si>
    <t>POTNURI RAVI LAKSHMAN VARMA</t>
  </si>
  <si>
    <t>GANDHAM SHIRISHA</t>
  </si>
  <si>
    <t>ILLA JNANA PRAVALLIKA</t>
  </si>
  <si>
    <t>EMIDI SETTY ANNAMAIAH</t>
  </si>
  <si>
    <t>KANUBUDHI BHAVYA REDDY</t>
  </si>
  <si>
    <t>GAJJI DIVAKAR</t>
  </si>
  <si>
    <t>POLURI VENKATA NAGALAKSHMI SIREESHA</t>
  </si>
  <si>
    <t>SURADA BALU</t>
  </si>
  <si>
    <t>KOTHAPALLI RATNA KUMAR</t>
  </si>
  <si>
    <t>BUGATHA LOKESWARA RAO</t>
  </si>
  <si>
    <t>ST JOSEPHS ITC BALAGA THOPE SRIKAKULAM</t>
  </si>
  <si>
    <t>THANGELLA VENKANNA BABU</t>
  </si>
  <si>
    <t>A D VENKATESH</t>
  </si>
  <si>
    <t>YARRAVARAPU PURNACHANDRA MANIKANTA</t>
  </si>
  <si>
    <t>RAVUTLA UDAY VENKATA SAI</t>
  </si>
  <si>
    <t>SANANGULA YAMINI</t>
  </si>
  <si>
    <t>PABBATHI TEJASHWINI</t>
  </si>
  <si>
    <t>BUDURI SARANYA</t>
  </si>
  <si>
    <t>MADUGULA AKHILA</t>
  </si>
  <si>
    <t>MADDALA MOHANA DANESWARI</t>
  </si>
  <si>
    <t>KANDIKATTU BHARATH KUMAR</t>
  </si>
  <si>
    <t>TALARI PAVAN SAI</t>
  </si>
  <si>
    <t>UDUMULAPADU</t>
  </si>
  <si>
    <t>NEERUKATTU PREM RANJITH</t>
  </si>
  <si>
    <t>GANGITLA LAKSHMI SAI PRASAD</t>
  </si>
  <si>
    <t>CHINTHAMANI MUDRIKA</t>
  </si>
  <si>
    <t>NERABAILU</t>
  </si>
  <si>
    <t>ERAKAM PAVAN KALYAN</t>
  </si>
  <si>
    <t>NURMANI GANESWAR NAIDU</t>
  </si>
  <si>
    <t>MELUVALASA RAGHU</t>
  </si>
  <si>
    <t>THIPPIRI NIHARIKA</t>
  </si>
  <si>
    <t>BALAM MURALI KRISHNA</t>
  </si>
  <si>
    <t>RAVULA THIMOTHI RAJU</t>
  </si>
  <si>
    <t>GUNTUR VARI THOTA-05</t>
  </si>
  <si>
    <t>ADIGARLA MADHU</t>
  </si>
  <si>
    <t>SHAIK ALAINA</t>
  </si>
  <si>
    <t>SALAGALI BOBBY</t>
  </si>
  <si>
    <t>POTHIREDDY JASWANTH</t>
  </si>
  <si>
    <t>KARAKA VASUNDHARA</t>
  </si>
  <si>
    <t>NARALA SAI SIREESHA</t>
  </si>
  <si>
    <t>MIDIYAM SAI AMRUTHA DEVI</t>
  </si>
  <si>
    <t>VEGI MOUNIKA JAYA SRI</t>
  </si>
  <si>
    <t>KAKI SANDHYA SRI</t>
  </si>
  <si>
    <t>G HAZEERA</t>
  </si>
  <si>
    <t>LALUGARDEN-02</t>
  </si>
  <si>
    <t>GAYAM SIVA REDDY</t>
  </si>
  <si>
    <t>THIPPAYAPALEM</t>
  </si>
  <si>
    <t>KOPANATHI MAHESH</t>
  </si>
  <si>
    <t>SEEDARAPU RAVINDRA KUMAR</t>
  </si>
  <si>
    <t>THAMMISETTY ASHOK KUMAR</t>
  </si>
  <si>
    <t>SAVARAPU RAMADEVI</t>
  </si>
  <si>
    <t>SANAGALA SRINU</t>
  </si>
  <si>
    <t>PAPAMMAGARI GOWTHAM KUMAR REDDY</t>
  </si>
  <si>
    <t>MIRZAPURAM</t>
  </si>
  <si>
    <t>GANTA LEKHYA SUSHMITA ESWARI</t>
  </si>
  <si>
    <t>MOHAMMAD RAZIYA KHAN</t>
  </si>
  <si>
    <t>REDDEM HARSHITHA</t>
  </si>
  <si>
    <t>NARAYANAM MUKUNDA DEVI VISHNU PRIYA</t>
  </si>
  <si>
    <t>YENUPUGODLA CHANDRA KALA</t>
  </si>
  <si>
    <t>GOWNIVARIPALLI</t>
  </si>
  <si>
    <t>SHAIK AYESHA TABASSUM</t>
  </si>
  <si>
    <t>MYLA MAHESWARI</t>
  </si>
  <si>
    <t>ANUMPALLE</t>
  </si>
  <si>
    <t>BAGEPALLI ANUSHA</t>
  </si>
  <si>
    <t>PULERU</t>
  </si>
  <si>
    <t>KONCHADA AJAY</t>
  </si>
  <si>
    <t>SARIKUPPALA RAMU</t>
  </si>
  <si>
    <t>CHINTALA PAVAN KUMAR</t>
  </si>
  <si>
    <t>YERININTI SRINUVAS</t>
  </si>
  <si>
    <t>PUJARI PARVATHI</t>
  </si>
  <si>
    <t>SURYA SCHOOL OF NURSING</t>
  </si>
  <si>
    <t>CHEEKALA MOHAN RAO</t>
  </si>
  <si>
    <t>JANDHYAM KATYAYANI</t>
  </si>
  <si>
    <t>RAYALI SUMA SRI</t>
  </si>
  <si>
    <t>B.Sc.(BIO-CHEMISTRY, MICROBIOLOGY, COMPUTER SCIENCE)</t>
  </si>
  <si>
    <t>SHAIK FAMIHA</t>
  </si>
  <si>
    <t>MAARASANDRAM SUHASINI</t>
  </si>
  <si>
    <t>VEERAARAPU DURGA PRASAD</t>
  </si>
  <si>
    <t>M NAGA SHARATH GOUD</t>
  </si>
  <si>
    <t>PANDI NAVEEN KUMAR</t>
  </si>
  <si>
    <t>SODE MANOJ KUMAR</t>
  </si>
  <si>
    <t>MADDULURI MAHESWARI</t>
  </si>
  <si>
    <t>DUNNA RAJESWARI</t>
  </si>
  <si>
    <t>KAMPELA SAIKIRAN</t>
  </si>
  <si>
    <t>PATTAIAH GARI KULLAYI</t>
  </si>
  <si>
    <t>GONGADA SRINUVASA RAO</t>
  </si>
  <si>
    <t>BANDAM LAXMAN</t>
  </si>
  <si>
    <t>MADDIREDDY ANVITHA</t>
  </si>
  <si>
    <t>YADAVA DIVYA</t>
  </si>
  <si>
    <t>SHAIK SHAHANAZ</t>
  </si>
  <si>
    <t>CHINTAPALLI JHANSI LAKSHMI</t>
  </si>
  <si>
    <t>P SABITHULLA KHAN</t>
  </si>
  <si>
    <t>RAHAMATH PURAM-01</t>
  </si>
  <si>
    <t>CHETTU MEGHANA</t>
  </si>
  <si>
    <t>GUTTIKONDA RAMYA</t>
  </si>
  <si>
    <t>VELURU ROAD</t>
  </si>
  <si>
    <t>GOUDAPERU ISWARYA</t>
  </si>
  <si>
    <t>S G THASMIYA</t>
  </si>
  <si>
    <t>KADUPU REVATHI</t>
  </si>
  <si>
    <t>PERMI PAVAN</t>
  </si>
  <si>
    <t>PADAGALA SREE LAKSHMI</t>
  </si>
  <si>
    <t>NARISETTY SUNIL</t>
  </si>
  <si>
    <t>SATRAPU STREET</t>
  </si>
  <si>
    <t>HAJAMARA UMAMAHESWARA</t>
  </si>
  <si>
    <t>KARRI JYOTHSNA</t>
  </si>
  <si>
    <t>BODDU ROHINI</t>
  </si>
  <si>
    <t>CHEPURI NAGA VENKATA SIVA SAI</t>
  </si>
  <si>
    <t>ALLU LAKSHMITRIVENI</t>
  </si>
  <si>
    <t>MUSTURU HARIKRISHNA</t>
  </si>
  <si>
    <t>PEDDADA RAVI TEJA</t>
  </si>
  <si>
    <t>SHAIK ABDUL MUTHALIB</t>
  </si>
  <si>
    <t>SAPE DURGADEVI</t>
  </si>
  <si>
    <t>Y BHUVAN TEJA</t>
  </si>
  <si>
    <t>OGIRALA MAMATHA</t>
  </si>
  <si>
    <t>DABBADA CHANDRI NAIDU</t>
  </si>
  <si>
    <t>HANUMANTHARAYAPPA GARI NAVEENKUMAR</t>
  </si>
  <si>
    <t>TALADA PAVAN KALYAN</t>
  </si>
  <si>
    <t>WYNCHIPET-02</t>
  </si>
  <si>
    <t>GALLA NARESH</t>
  </si>
  <si>
    <t>NAGARAJUPALLI</t>
  </si>
  <si>
    <t>RAMANI MOUNIKA</t>
  </si>
  <si>
    <t>AKANKSHA ENIMIREDDY</t>
  </si>
  <si>
    <t>KARATAPU SOMASEKHAR</t>
  </si>
  <si>
    <t>SAGILI RAGINI</t>
  </si>
  <si>
    <t>AKKALA BHAVANI</t>
  </si>
  <si>
    <t>KATTA SIVAYYA</t>
  </si>
  <si>
    <t>GANAGALA POORNA CHANDRA RAO</t>
  </si>
  <si>
    <t>BHARAT RATNA BRVES ITC OLD DIARY FORM JN</t>
  </si>
  <si>
    <t>AMITHNAYAK DESAVATHU</t>
  </si>
  <si>
    <t>KURUBA APARNA</t>
  </si>
  <si>
    <t>MUDDADA BHUVAN</t>
  </si>
  <si>
    <t>K HEMANTH</t>
  </si>
  <si>
    <t>MASEEDU MITTA</t>
  </si>
  <si>
    <t>IRRI VIJAYA LAKSHMI</t>
  </si>
  <si>
    <t>DHARMADI JAGADEESH</t>
  </si>
  <si>
    <t>BHOGIREDDI NAGASUMA LALITHADEVI</t>
  </si>
  <si>
    <t>BOMMISETTI INDUMATHI</t>
  </si>
  <si>
    <t>MALAKKA AKKULANNAGARI DILEEP KUMAR</t>
  </si>
  <si>
    <t>PACHIPALA NAGA SIVA SAI</t>
  </si>
  <si>
    <t>KANUBADDI DWARAKANADH REDDY</t>
  </si>
  <si>
    <t>GANTA SATYA MUNESH</t>
  </si>
  <si>
    <t>KONKALA CHANDRA SEKHAR REDDY</t>
  </si>
  <si>
    <t>GANGALA VENKATESH</t>
  </si>
  <si>
    <t>VITAP UNIVERSITY</t>
  </si>
  <si>
    <t>MULLA MOHAMMAD REHAN</t>
  </si>
  <si>
    <t>DEVARA JAYANDRA</t>
  </si>
  <si>
    <t>CHINNI AKSHAYA</t>
  </si>
  <si>
    <t>SHAIK NAMEERA ANJUM</t>
  </si>
  <si>
    <t>BATTULA NAVEEN</t>
  </si>
  <si>
    <t>BURLE NAVEEN</t>
  </si>
  <si>
    <t>YETIGADDA USHA RANI</t>
  </si>
  <si>
    <t>KAMALAPATI LAKSHMANNA</t>
  </si>
  <si>
    <t>AMINIGUNTA ALEKYA</t>
  </si>
  <si>
    <t>A MAHABOOB BASHA</t>
  </si>
  <si>
    <t>PATHALINGAPPA GARI RAJAPPA</t>
  </si>
  <si>
    <t>BESTA NAGALAKSHMI</t>
  </si>
  <si>
    <t>KALUVAI VIJAYA NARASIMHA REDDY</t>
  </si>
  <si>
    <t>GONDIPALLE ANITHA</t>
  </si>
  <si>
    <t>ARIGELA RAMANJANEYULU</t>
  </si>
  <si>
    <t>GMR POLYTECHNIC SUNDIPENTA</t>
  </si>
  <si>
    <t>OWK 1</t>
  </si>
  <si>
    <t>DANGETI VENKATA RAJA RAJESWARI</t>
  </si>
  <si>
    <t>GOLLAMANDALA SUSHMA</t>
  </si>
  <si>
    <t>KOLLU PURNIMA JAYA PRASANNA</t>
  </si>
  <si>
    <t>RONGALA LAKSHMANA</t>
  </si>
  <si>
    <t>GUNDUPALA</t>
  </si>
  <si>
    <t>LINGUTLA LEKHASREE</t>
  </si>
  <si>
    <t>KRISHNANAIKGARI BABY</t>
  </si>
  <si>
    <t>NAGIRI SAI DIVYA</t>
  </si>
  <si>
    <t>PAVANA TULASI EDARA</t>
  </si>
  <si>
    <t>GURRAMKONDA VINEETH</t>
  </si>
  <si>
    <t>SAVANAM SAI KISHORE KUMAR</t>
  </si>
  <si>
    <t>E GANESH</t>
  </si>
  <si>
    <t>KASUKURTHI PAUL RAJ</t>
  </si>
  <si>
    <t>MUTTE VENKATA SATYA SAI PHANI KUMAR</t>
  </si>
  <si>
    <t>MULI KALIPRASAD</t>
  </si>
  <si>
    <t>G RAMESH GARI MANJUNATHA</t>
  </si>
  <si>
    <t>PASALAPUDI NIKITHA</t>
  </si>
  <si>
    <t>ANANTHA VENKATARAMI REDDY</t>
  </si>
  <si>
    <t>NETHALA LIKHITHA</t>
  </si>
  <si>
    <t>RANGOGI SANTHI</t>
  </si>
  <si>
    <t>ALAKUNTA UMA MAHESWARA RAO</t>
  </si>
  <si>
    <t>PATARLAPALLI DURGA PRASAD</t>
  </si>
  <si>
    <t>PATI DURGA MANI KUMAR</t>
  </si>
  <si>
    <t>RAMPATHOTI RAGHU BABU</t>
  </si>
  <si>
    <t>GUDAPARTI DURGA</t>
  </si>
  <si>
    <t>VARIKALLA VENKATA GOWTHAM</t>
  </si>
  <si>
    <t>PATNALA DURGA SRAVANI</t>
  </si>
  <si>
    <t>BANDI RAGHUVEER</t>
  </si>
  <si>
    <t>ALLA PAVAN SEKHAR</t>
  </si>
  <si>
    <t>GAVARAVARAM 1</t>
  </si>
  <si>
    <t>BALLE NARENDRA</t>
  </si>
  <si>
    <t>PATTENAPALEM</t>
  </si>
  <si>
    <t>KANNAVARAM JHANSI</t>
  </si>
  <si>
    <t>KALI VIJAYA LAKSHMI</t>
  </si>
  <si>
    <t>DASARI SAMMAIAH</t>
  </si>
  <si>
    <t>SAJJAIAH GARI ANIL KUMAR</t>
  </si>
  <si>
    <t>ANKIREDDY VENKATA SAI</t>
  </si>
  <si>
    <t>SURENDRAPPAGARI GANGOTHRI</t>
  </si>
  <si>
    <t>SUBHANI NAGAR-02</t>
  </si>
  <si>
    <t>S MD HASEENA</t>
  </si>
  <si>
    <t>M CHANDANA</t>
  </si>
  <si>
    <t>NIDRAGATTA</t>
  </si>
  <si>
    <t>MANDRU GNANA PRAKASH</t>
  </si>
  <si>
    <t>YADLAPALLI NAGA JYOTHI</t>
  </si>
  <si>
    <t>PURLI BHAGYA KIRAN</t>
  </si>
  <si>
    <t>PITTI CHINNI</t>
  </si>
  <si>
    <t>ANALA PREMAKUMAR</t>
  </si>
  <si>
    <t>BUKKE NAGAVENI BAI</t>
  </si>
  <si>
    <t>MACCHA MOUNIKA</t>
  </si>
  <si>
    <t>YALAMSETTI HEMA LATHA</t>
  </si>
  <si>
    <t>MOTHUKURI RAHUL</t>
  </si>
  <si>
    <t>PADVATHI NAGAR</t>
  </si>
  <si>
    <t>GEDELA YERRAMMA</t>
  </si>
  <si>
    <t>NARAYANA MPHWF TRAINING INSTITUTE SRIKAKULAM</t>
  </si>
  <si>
    <t>MUKKARA SAINATH REDDY</t>
  </si>
  <si>
    <t>AKKIDASARI VINOD</t>
  </si>
  <si>
    <t>CHATLA HEMAMBARARAO</t>
  </si>
  <si>
    <t>DIVI DIVYASRI</t>
  </si>
  <si>
    <t>NUNE NAGA RAJU</t>
  </si>
  <si>
    <t>CHEDULLA DASARADHA RANGAIAH</t>
  </si>
  <si>
    <t>KATTA DHARMA NAGA SAI</t>
  </si>
  <si>
    <t>GAJULA VINUTHNA GRACE</t>
  </si>
  <si>
    <t>K V VAISHNAVI</t>
  </si>
  <si>
    <t>CHINTHA JYOSHNA</t>
  </si>
  <si>
    <t>THUMMALA SWAPNA</t>
  </si>
  <si>
    <t>KALLA TEJA</t>
  </si>
  <si>
    <t>NULAKAPETA-02</t>
  </si>
  <si>
    <t>PUSALA KISHORE</t>
  </si>
  <si>
    <t>NELATURI GOPI</t>
  </si>
  <si>
    <t>GANGULA VIJAYACHANDRA REDDY</t>
  </si>
  <si>
    <t>POTLADURTHI VYSHNAVI</t>
  </si>
  <si>
    <t>VARANASI SAI MANOHAR GUPTA</t>
  </si>
  <si>
    <t>MUTHYALA SAMIVEL</t>
  </si>
  <si>
    <t>MUNGARA RAVI TEJA</t>
  </si>
  <si>
    <t>PEDDAMARRIVEEDU</t>
  </si>
  <si>
    <t>POTNURU RAJESH</t>
  </si>
  <si>
    <t>PONDURU1</t>
  </si>
  <si>
    <t>CHERUKURU PRASANNA KUMAR</t>
  </si>
  <si>
    <t>R LOKESH</t>
  </si>
  <si>
    <t>SUJEET KUMAR SINGH</t>
  </si>
  <si>
    <t>RAKKASI HEMANTH KUMAR REDDY</t>
  </si>
  <si>
    <t>GADDALA SANVIKA</t>
  </si>
  <si>
    <t>NALLAMEKALA VEERA MAHESWARI</t>
  </si>
  <si>
    <t>GUNDLUR NASEER</t>
  </si>
  <si>
    <t>LAVIDI NANDINI</t>
  </si>
  <si>
    <t>SHAIK RAHAMAN</t>
  </si>
  <si>
    <t>RALLA DODDI MANJULA</t>
  </si>
  <si>
    <t>GONEGANDLA 3</t>
  </si>
  <si>
    <t>KOOKATLA BALAJI</t>
  </si>
  <si>
    <t>ADAPA JAHNAVI</t>
  </si>
  <si>
    <t>SINDHE RAJA SEKHAR</t>
  </si>
  <si>
    <t>KURUBA RAGHAVENDRA</t>
  </si>
  <si>
    <t>DASARI APPALANAIDU</t>
  </si>
  <si>
    <t>VICTORY PVT I T I KOTHAPETA</t>
  </si>
  <si>
    <t>GORAKALA ANUSHA</t>
  </si>
  <si>
    <t>BANGARU BHAGYA RAJ</t>
  </si>
  <si>
    <t>THOTA ASWINI</t>
  </si>
  <si>
    <t>MUCHUMARRI SUNITHA</t>
  </si>
  <si>
    <t>SYED KHASIM</t>
  </si>
  <si>
    <t>MUTHYALA JYOTHI</t>
  </si>
  <si>
    <t>KUDETI SURESH</t>
  </si>
  <si>
    <t>KONA HYMAVATHI</t>
  </si>
  <si>
    <t>JALLI LAKSHMI PRIYA</t>
  </si>
  <si>
    <t>KAMALA JAYA RAO COLLEGE OF PHARMACY BURUGUPUDI</t>
  </si>
  <si>
    <t>G VENKATESH</t>
  </si>
  <si>
    <t>MUKKU MANIKANTA SWAMY</t>
  </si>
  <si>
    <t>SURASURA HARENDRA KUMAR</t>
  </si>
  <si>
    <t>VIJAYA NAGARAM STREET</t>
  </si>
  <si>
    <t>KOTA VIJAYALAKSHMI</t>
  </si>
  <si>
    <t>KAVAURIVARIPALEM1</t>
  </si>
  <si>
    <t>POLU NANDHINI</t>
  </si>
  <si>
    <t>DURGAM SUSHMA</t>
  </si>
  <si>
    <t>SATTENAPALLI BHASKAR</t>
  </si>
  <si>
    <t>GUNTUR MEDICAL COLLEGE DIPLOMA COURSES</t>
  </si>
  <si>
    <t>CHINAMALA NAGASUBBAIAH</t>
  </si>
  <si>
    <t>MEKAVARIPALLI</t>
  </si>
  <si>
    <t>SATTHENAPALLI ARAVIND</t>
  </si>
  <si>
    <t>VADDI VENKATA SAI TEJA</t>
  </si>
  <si>
    <t>M PRUDHVI</t>
  </si>
  <si>
    <t>PIKKILI RAVIKUMAR</t>
  </si>
  <si>
    <t>MEEDIVEMULA VISWAS</t>
  </si>
  <si>
    <t>NARSIMHA REDDY NAGAR</t>
  </si>
  <si>
    <t>PONNURU HARISH</t>
  </si>
  <si>
    <t>ANDUKURI TILAK</t>
  </si>
  <si>
    <t>MUDDADA RAJYALAKSHMI</t>
  </si>
  <si>
    <t>SIRUSUVADA</t>
  </si>
  <si>
    <t>DOKARA HYMAVATHI</t>
  </si>
  <si>
    <t>KUMMETHA SAI GEETHA</t>
  </si>
  <si>
    <t>C.VENGANNAPALLII</t>
  </si>
  <si>
    <t>PENUMACHA SAI KEERTHIKA</t>
  </si>
  <si>
    <t>KAMASAMUDRAM URMILA</t>
  </si>
  <si>
    <t>35-ERLAMPALLE</t>
  </si>
  <si>
    <t>DINDU UMESH CHANDRA</t>
  </si>
  <si>
    <t>SHAIK VEENUS</t>
  </si>
  <si>
    <t>MADDELA RAJU</t>
  </si>
  <si>
    <t>NAGULA SAI CHANDU</t>
  </si>
  <si>
    <t>MADIGA SUVARNA</t>
  </si>
  <si>
    <t>SUNKESULA LAKSHMI AMULYA</t>
  </si>
  <si>
    <t>NADIKOTA SAI ROHITH</t>
  </si>
  <si>
    <t>YADALA SONALIKA</t>
  </si>
  <si>
    <t>GAVARA SWATHI</t>
  </si>
  <si>
    <t>ST JOSEPHS SCHOOL OF NURSING OFFICIAL COLONY VISAKHAPATNAM</t>
  </si>
  <si>
    <t>BOPPARAJU BALAJYOTHI</t>
  </si>
  <si>
    <t>KAKE HARSHITHA</t>
  </si>
  <si>
    <t>VADDE GERI</t>
  </si>
  <si>
    <t>MAHADASI DEVENDRA KUMAR</t>
  </si>
  <si>
    <t>KONDA AKHIL KUMAR REDDY</t>
  </si>
  <si>
    <t>ORSU VIJAY</t>
  </si>
  <si>
    <t>PENAKALAPADU MADHU</t>
  </si>
  <si>
    <t>BELUGUPPA2</t>
  </si>
  <si>
    <t>DEEPAK SAI PREMA</t>
  </si>
  <si>
    <t>PADALA RUPADEVI</t>
  </si>
  <si>
    <t>KALLUTLA VENKATA RAMANAMMA</t>
  </si>
  <si>
    <t>CHUKKA KOMALIKA</t>
  </si>
  <si>
    <t>BONDALAPU DURGAPRASAD</t>
  </si>
  <si>
    <t>DEMBANGI KRISHNA RAO</t>
  </si>
  <si>
    <t>VANGARA VIJAY DASU</t>
  </si>
  <si>
    <t>PIDIKI JAGADEESH</t>
  </si>
  <si>
    <t>SEERAMREDDY NARAYANA MURTHY</t>
  </si>
  <si>
    <t>VEERANKI NAVEEN KUMAR</t>
  </si>
  <si>
    <t>MUDRAGADA DATHU</t>
  </si>
  <si>
    <t>KAKADA PRADEEP</t>
  </si>
  <si>
    <t>KADIRI PULAKUNTA</t>
  </si>
  <si>
    <t>PANDIPATI SREENADH</t>
  </si>
  <si>
    <t>PAKALA BHAGYA SREE</t>
  </si>
  <si>
    <t>MERLAPAKA</t>
  </si>
  <si>
    <t>KANTA PRIYA MAHALAKSHMI</t>
  </si>
  <si>
    <t>POSA RUPA</t>
  </si>
  <si>
    <t>TURAGA SURESH KRISHNA</t>
  </si>
  <si>
    <t>KOLUKULURI SAI DURGA PRASAD</t>
  </si>
  <si>
    <t>VISSAKODERU 1</t>
  </si>
  <si>
    <t>BIRUDULA KALAVATHI</t>
  </si>
  <si>
    <t>MIRIYALA MOTHI</t>
  </si>
  <si>
    <t>URLAPU RAMAMAVULLU</t>
  </si>
  <si>
    <t>MEKALA RAMANJANEYULU</t>
  </si>
  <si>
    <t>PETLU VENKATESH</t>
  </si>
  <si>
    <t>YERLA AMARANATH</t>
  </si>
  <si>
    <t>THUPILI LAKSHMI NARAYANA</t>
  </si>
  <si>
    <t>THALURU JYOTHI</t>
  </si>
  <si>
    <t>MANDARAM</t>
  </si>
  <si>
    <t>SARASWATHI BHASKAR SAI</t>
  </si>
  <si>
    <t>MALEPPA GARI SIDDESH</t>
  </si>
  <si>
    <t>KANCHANGARI SATYAVANI</t>
  </si>
  <si>
    <t>CHAVALA NAGUL MEERA</t>
  </si>
  <si>
    <t>DARA AKHILA</t>
  </si>
  <si>
    <t>UYYURI JYOTHI SRAVYA</t>
  </si>
  <si>
    <t>GEDDADA LIKITHASRI</t>
  </si>
  <si>
    <t>B.Voc(Health care And Nursing)</t>
  </si>
  <si>
    <t>POTTIPALLI ANJALI</t>
  </si>
  <si>
    <t>SHAIK VASEEMUNNISA</t>
  </si>
  <si>
    <t>SABHAVATH PADMAVATHI BAI</t>
  </si>
  <si>
    <t>VASAMSETTI BHARATH KUMAR</t>
  </si>
  <si>
    <t>BATHALA BHARGAVA</t>
  </si>
  <si>
    <t>NARAGAM VENKATA NAGA RAMYA</t>
  </si>
  <si>
    <t>PALLA GANGALOKESH</t>
  </si>
  <si>
    <t>BARRE SRINATH</t>
  </si>
  <si>
    <t>BINGI NAVYASREE</t>
  </si>
  <si>
    <t>POPURI CHAITANYA</t>
  </si>
  <si>
    <t>MADDELA MANASA</t>
  </si>
  <si>
    <t>TATAPUDI RAJINI</t>
  </si>
  <si>
    <t>YENDAVA KALYANI</t>
  </si>
  <si>
    <t>SHAIK KHAJA MOHIDDEEN</t>
  </si>
  <si>
    <t>OLD RAJA RAJESWARI PETA-02</t>
  </si>
  <si>
    <t>PEDDI REDDY RAMYA</t>
  </si>
  <si>
    <t>MALLADI NITYA SANGEETICA SRINIJA</t>
  </si>
  <si>
    <t>VALLU CHIRANJEEVI SIVA PRASAD</t>
  </si>
  <si>
    <t>BAKSAM MANOHAR</t>
  </si>
  <si>
    <t>KETHAVATH ANUSHA</t>
  </si>
  <si>
    <t>SANAPATHI MANIKANTA</t>
  </si>
  <si>
    <t>CHELLUBOINA SAI ABHIRAM</t>
  </si>
  <si>
    <t>GUNJA INDHU MATHI</t>
  </si>
  <si>
    <t>GUNA BHAGYALAKSHMI</t>
  </si>
  <si>
    <t>ARJILLI ANIL KUMAR</t>
  </si>
  <si>
    <t>VALLURU GOKUL SAI</t>
  </si>
  <si>
    <t>SURLA KRUSHNAMA NAIDU</t>
  </si>
  <si>
    <t>GODUGUNURU GOPALAMMA</t>
  </si>
  <si>
    <t>M PAVAN</t>
  </si>
  <si>
    <t>GORLA SRIVIDYA</t>
  </si>
  <si>
    <t>SHAIK BABAVALI</t>
  </si>
  <si>
    <t>CHINNA OBANNA GARI GANGAMMA</t>
  </si>
  <si>
    <t>TAMMINENI SAI SHARMILA</t>
  </si>
  <si>
    <t>GUJJALA CHANDU</t>
  </si>
  <si>
    <t>GANDIREDDY RAMESH</t>
  </si>
  <si>
    <t>SABAVATH SREE RAMU NAIK</t>
  </si>
  <si>
    <t>CHITTIPI REDDY VENKATESH</t>
  </si>
  <si>
    <t>POLISETTY HARI KUMAR</t>
  </si>
  <si>
    <t>CHITTI LAKSHMAN</t>
  </si>
  <si>
    <t>BANAVATHU SOMLA NAYAIK</t>
  </si>
  <si>
    <t>KURUBA SUDARSHAN</t>
  </si>
  <si>
    <t>K.M. DRUVA</t>
  </si>
  <si>
    <t>MUNI LAKSHMUMNAIDU</t>
  </si>
  <si>
    <t>N THEJA</t>
  </si>
  <si>
    <t>TADIGADAPA PARASURAMA RAO</t>
  </si>
  <si>
    <t>PARRI THARUN SAI REDDY</t>
  </si>
  <si>
    <t>NEELAM VIJAYA BHARGAVI</t>
  </si>
  <si>
    <t>SHAIK ABDUL SUHAIL</t>
  </si>
  <si>
    <t>THELUKUTLA ALLURAIAH</t>
  </si>
  <si>
    <t>S K THASLEEM KOWSAR</t>
  </si>
  <si>
    <t>PALLALA SUPRIYA REDDY</t>
  </si>
  <si>
    <t>GANTYADA UPENDRA</t>
  </si>
  <si>
    <t>KOMMU REVATHI</t>
  </si>
  <si>
    <t>SHAIK MOHAMMED HUZEFA</t>
  </si>
  <si>
    <t>BOYA KEERTHI</t>
  </si>
  <si>
    <t>CHENNUPATI SRAVANI</t>
  </si>
  <si>
    <t>K RAMYA SREE</t>
  </si>
  <si>
    <t>DASARI ASHISH VARMA</t>
  </si>
  <si>
    <t>VYTLA SRI NAGA PRAJNA</t>
  </si>
  <si>
    <t>VASIREDDY RAJENDRA</t>
  </si>
  <si>
    <t>MOTAM RAMANJAPPA GARI SAILEELA</t>
  </si>
  <si>
    <t>V KASTHURI</t>
  </si>
  <si>
    <t>GONDU KEERTHANA</t>
  </si>
  <si>
    <t>NESA SIRISHA</t>
  </si>
  <si>
    <t>COLLEGE OF HOME SCIENCE</t>
  </si>
  <si>
    <t>BSC (Hons)HOME SCIENCE</t>
  </si>
  <si>
    <t>YERRA SADVIKA YADAV</t>
  </si>
  <si>
    <t>BIDDIKA DEVISRI</t>
  </si>
  <si>
    <t>DOMATATI SRI SUMAHASINI</t>
  </si>
  <si>
    <t>DOKKA SUHASHINI</t>
  </si>
  <si>
    <t>TUPAKULA KEERTHI</t>
  </si>
  <si>
    <t>ADONI NAVEEN KUMAR</t>
  </si>
  <si>
    <t>PUTTI NAVYA SRI</t>
  </si>
  <si>
    <t>LINGAPURAM</t>
  </si>
  <si>
    <t>GILAKAMSETTY ADIGANESH</t>
  </si>
  <si>
    <t>JELLA SWAPNA</t>
  </si>
  <si>
    <t>PENMETSA VISHNU SRI PRIYA</t>
  </si>
  <si>
    <t>DHARMANA CHINNARI</t>
  </si>
  <si>
    <t>TUMMALAPALLI BHAGYA SAI BHUVANESWARI</t>
  </si>
  <si>
    <t>RAMAOUT RAMU NAIK</t>
  </si>
  <si>
    <t>E SRAVANI</t>
  </si>
  <si>
    <t>MANNELA SYAMALA</t>
  </si>
  <si>
    <t>DERANGULA CHENNAKESAVULU</t>
  </si>
  <si>
    <t>DADINENI VISWANADHA</t>
  </si>
  <si>
    <t>BUTRA SARATH BABU</t>
  </si>
  <si>
    <t>DUVVARAPU LALITH MANIKANTA</t>
  </si>
  <si>
    <t>BEHERA GOPI</t>
  </si>
  <si>
    <t>YOGITHA ALAPANA</t>
  </si>
  <si>
    <t>MARRAPU MANIKANTA</t>
  </si>
  <si>
    <t>EEDALA YAGNA KISHORE</t>
  </si>
  <si>
    <t>RENTACHINTHALA - 2</t>
  </si>
  <si>
    <t>MUKKANDALA VIJAY KUMAR</t>
  </si>
  <si>
    <t>K CHARANKUMAR</t>
  </si>
  <si>
    <t>NETTERI</t>
  </si>
  <si>
    <t>KONDALA SAI CHARAN</t>
  </si>
  <si>
    <t>YEPURI RAVI TEJA</t>
  </si>
  <si>
    <t>BOPPARAJU AADARSH</t>
  </si>
  <si>
    <t>JAYAMANGALA KIRAN BABU</t>
  </si>
  <si>
    <t>KOTYADA SAI KIRAN</t>
  </si>
  <si>
    <t>KOKKIRIGADDA JHANSI</t>
  </si>
  <si>
    <t>MADARA MANISHA</t>
  </si>
  <si>
    <t>NADA DONA LUDIA</t>
  </si>
  <si>
    <t>OLD GUNTUR-03</t>
  </si>
  <si>
    <t>PANDI CHAITHANYA LAKSHMI</t>
  </si>
  <si>
    <t>MALLAPURAM SRIKANTH</t>
  </si>
  <si>
    <t>EEKA SRIDEVI</t>
  </si>
  <si>
    <t>DHANYAMPALEM</t>
  </si>
  <si>
    <t>PUCHAKAYALA AMULYA</t>
  </si>
  <si>
    <t>DERANGULA BALAKRISHNA</t>
  </si>
  <si>
    <t>ANNAPAREDDY SWAPNA REDDY</t>
  </si>
  <si>
    <t>DARA JAYANTH</t>
  </si>
  <si>
    <t>KARRI SIVAKRISHNA</t>
  </si>
  <si>
    <t>GANDETI HEMANTH KUMAR</t>
  </si>
  <si>
    <t>DUSSA YOGENDRA REDDY</t>
  </si>
  <si>
    <t>KOTANA NARENDRA</t>
  </si>
  <si>
    <t>PATI VASANTHI</t>
  </si>
  <si>
    <t>TATAPUDI RAVAMMA</t>
  </si>
  <si>
    <t>BELLAMKONDA YAMINI</t>
  </si>
  <si>
    <t>THALURU GEETHA KUMARI</t>
  </si>
  <si>
    <t>SREEPURAM</t>
  </si>
  <si>
    <t>BODDU DHEERAJ</t>
  </si>
  <si>
    <t>GURAJANAPALLI</t>
  </si>
  <si>
    <t>THULASIDAR NIVEDHA</t>
  </si>
  <si>
    <t>KATTHI CHINNAIAH</t>
  </si>
  <si>
    <t>VALICHERLA</t>
  </si>
  <si>
    <t>REDDI PRAVALLIKA</t>
  </si>
  <si>
    <t>NELLIMARLA THARUN KUMAR</t>
  </si>
  <si>
    <t>BONU VENKATALAKSHMI</t>
  </si>
  <si>
    <t>CHILUKURI MOUNIKA</t>
  </si>
  <si>
    <t>VL PURAM-02</t>
  </si>
  <si>
    <t>MATCHA MAHESHBABU</t>
  </si>
  <si>
    <t>KAKITAPALLI RAJASHEKAR</t>
  </si>
  <si>
    <t>BANDELA MANOJ</t>
  </si>
  <si>
    <t>R AKSHAYA SREE</t>
  </si>
  <si>
    <t>EDIGA SIREESHA</t>
  </si>
  <si>
    <t>KOLLATI VEERA SUREKHA</t>
  </si>
  <si>
    <t>AVVARU JAYASREE</t>
  </si>
  <si>
    <t>MYGAPULA SARATH KUMAR</t>
  </si>
  <si>
    <t>ADDEPALLI JAHNAVI</t>
  </si>
  <si>
    <t>KOTHAPALLE LAVANYA</t>
  </si>
  <si>
    <t>SAMANTHAPUDI ARCHANA</t>
  </si>
  <si>
    <t>SADHANALA SAI VENKATA ABHILASH</t>
  </si>
  <si>
    <t>BITTA CHENNA KESHAVA</t>
  </si>
  <si>
    <t>BOORAPU MOUNIKA</t>
  </si>
  <si>
    <t>ROUTHU DURGA PRASAD</t>
  </si>
  <si>
    <t>SUVARNAM VEERA VENKATA SAI</t>
  </si>
  <si>
    <t>KAMIREDDY RAMALAXMI</t>
  </si>
  <si>
    <t>ANNAMREDDY LIKHITHA</t>
  </si>
  <si>
    <t>YADAGIRI PRIYANKA</t>
  </si>
  <si>
    <t>CHALLA PARVATHI</t>
  </si>
  <si>
    <t>TELIKI NARESH</t>
  </si>
  <si>
    <t>SHAIK SHAMEEN BASHA</t>
  </si>
  <si>
    <t>TUPAKULA VAMSI KRISHNA</t>
  </si>
  <si>
    <t>GULLIPALLI HEMANI</t>
  </si>
  <si>
    <t>TELAGATHOTI NAGA LAKSHMI</t>
  </si>
  <si>
    <t>PEETHA PREM CHAND</t>
  </si>
  <si>
    <t>MOLLAGUNTA</t>
  </si>
  <si>
    <t>SYED JUBER HUSSAIN</t>
  </si>
  <si>
    <t>SHAIK GOUSYAPAARIN</t>
  </si>
  <si>
    <t>PURAMSETTI NAGA VENKATA RAJESH</t>
  </si>
  <si>
    <t>IJJIROTHU RAMU</t>
  </si>
  <si>
    <t>MULLA AYUB</t>
  </si>
  <si>
    <t>VELAGALA RENUKA REDDY</t>
  </si>
  <si>
    <t>SHAIK MOHAMMED KAIF</t>
  </si>
  <si>
    <t>NALLASANI CHARAN</t>
  </si>
  <si>
    <t>SINGANAMALLA JAGADEESH</t>
  </si>
  <si>
    <t>PANDIRI LAVANYA</t>
  </si>
  <si>
    <t>NARAYANAPPA BHAVANI</t>
  </si>
  <si>
    <t>KOTI BALAJI</t>
  </si>
  <si>
    <t>KUNCHAPU ASWINI</t>
  </si>
  <si>
    <t>JARUGULLA RAVI</t>
  </si>
  <si>
    <t>RAMAVATH LALITHAMMA</t>
  </si>
  <si>
    <t>SANABOINA DURGA PRASAD</t>
  </si>
  <si>
    <t>SALA BALA SIVA SAI</t>
  </si>
  <si>
    <t>ANGARA2</t>
  </si>
  <si>
    <t>MIDDE MAHAMMAD ASHIF</t>
  </si>
  <si>
    <t>ENUKULA VAISHNAVI</t>
  </si>
  <si>
    <t>PEDAMALLA HARI KRISHNA REDDY</t>
  </si>
  <si>
    <t>YENDA DEVI</t>
  </si>
  <si>
    <t>BODINAPALLI LAKSHMI ASHA JYOTHI</t>
  </si>
  <si>
    <t>ERUGULA SUMA</t>
  </si>
  <si>
    <t>PUNAGANI RAMADEVI</t>
  </si>
  <si>
    <t>NAGIREDDIPALLI1</t>
  </si>
  <si>
    <t>R MONALISA</t>
  </si>
  <si>
    <t>CHEVVETI NAGA LAKSHMI</t>
  </si>
  <si>
    <t>PEDDAREDDY SIVA SANKAR REDDY</t>
  </si>
  <si>
    <t>MALAGAVELI DINESH KUMAR</t>
  </si>
  <si>
    <t>GORLA TARUN KUMAR</t>
  </si>
  <si>
    <t>KALIKIVAI PRABHAKAR</t>
  </si>
  <si>
    <t>KOMERA PAVANI</t>
  </si>
  <si>
    <t>CHIKKA HALLI YASMIN</t>
  </si>
  <si>
    <t>RTC COLONY-03</t>
  </si>
  <si>
    <t>G SAI KEERTHI</t>
  </si>
  <si>
    <t>MADISETTY GEETHIKA LAKSHMI</t>
  </si>
  <si>
    <t>DODDA KORA GUDU NARENDRA SEVAG</t>
  </si>
  <si>
    <t>RANGINEEDI NAGA SAI GANESH</t>
  </si>
  <si>
    <t>G. HARSHA VARDHAN REDDY</t>
  </si>
  <si>
    <t>KANDUKURI MANASA</t>
  </si>
  <si>
    <t>MORUMPALLI MAHESH</t>
  </si>
  <si>
    <t>SYED NAFISA</t>
  </si>
  <si>
    <t>MEDI College of Nursing Kadapa</t>
  </si>
  <si>
    <t>NOONE MOHANAKRISHNA</t>
  </si>
  <si>
    <t>ULLAKULA SRAVANI</t>
  </si>
  <si>
    <t>MANDHAVARAPU TEJASWINI</t>
  </si>
  <si>
    <t>DUTTALURU SIRISHA</t>
  </si>
  <si>
    <t>KARANAM RAVI TEJA</t>
  </si>
  <si>
    <t>BUDIGINA KRISHNA VARMA</t>
  </si>
  <si>
    <t>POTTELA CHENCHU GOPI</t>
  </si>
  <si>
    <t>ANANTHA THRIVENI</t>
  </si>
  <si>
    <t>KATHARI PAVAN</t>
  </si>
  <si>
    <t>GUDIPATTI ANUSHA</t>
  </si>
  <si>
    <t>MANDI BAZAR-01</t>
  </si>
  <si>
    <t>LELLA VIDYA NAGESWARI</t>
  </si>
  <si>
    <t>KAMINENI VENKATA SUDHEER</t>
  </si>
  <si>
    <t>PALUCHURI SRAVYA</t>
  </si>
  <si>
    <t>THURAKAPALEM</t>
  </si>
  <si>
    <t>CHEJELA MAYURI</t>
  </si>
  <si>
    <t>PALACHERLA1</t>
  </si>
  <si>
    <t>SEGU JAI KARTHIK</t>
  </si>
  <si>
    <t>KAJULURI GOVIND</t>
  </si>
  <si>
    <t>P HARSHAVARDHAN</t>
  </si>
  <si>
    <t>SIVAKAVI ANANTHA LAKSHMI</t>
  </si>
  <si>
    <t>EDEPALLI-02</t>
  </si>
  <si>
    <t>JUJJUVARAPU VARUN KUMAR</t>
  </si>
  <si>
    <t>GURAJADA</t>
  </si>
  <si>
    <t>UMMADI NAVEEN</t>
  </si>
  <si>
    <t>THALLAPAKA</t>
  </si>
  <si>
    <t>JAKKA LAHARI</t>
  </si>
  <si>
    <t>GANTA SATWIK</t>
  </si>
  <si>
    <t>SAKHINETIPALLI  2</t>
  </si>
  <si>
    <t>POLUKONDA MANOJ</t>
  </si>
  <si>
    <t>MADDIPATI RAKESH</t>
  </si>
  <si>
    <t>ADAPA NAGA MOUNIKA</t>
  </si>
  <si>
    <t>VANA SYAMALARAO</t>
  </si>
  <si>
    <t>TANGUDUBILLI SWAPNA</t>
  </si>
  <si>
    <t>MADABATTULA VASUDEVA RAMA DURGARAO</t>
  </si>
  <si>
    <t>TAPESWARAM1</t>
  </si>
  <si>
    <t>MUDIPUDI DEVARAJAN</t>
  </si>
  <si>
    <t>MARAPATLA PRASAN GROVIT</t>
  </si>
  <si>
    <t>GSL COLLEGE O F BSC(MLT)</t>
  </si>
  <si>
    <t>AJJAMURU</t>
  </si>
  <si>
    <t>MADAKA TEJA</t>
  </si>
  <si>
    <t>LAGUDU KRISHNAVENI</t>
  </si>
  <si>
    <t>MADDI GOWREESWARI</t>
  </si>
  <si>
    <t>BOMMINENI PAVANI SUJITHA</t>
  </si>
  <si>
    <t>BANDI VENKATA THEJESWAR</t>
  </si>
  <si>
    <t>SWARNA SURENDRABABU</t>
  </si>
  <si>
    <t>KOLLA JASWANTH CHOWDARY</t>
  </si>
  <si>
    <t>PAASI SWATHI</t>
  </si>
  <si>
    <t>JUTURI CHANDU</t>
  </si>
  <si>
    <t>CHEBROLU - 3</t>
  </si>
  <si>
    <t>GANTA SONY SUPRIYA</t>
  </si>
  <si>
    <t>RECHUKATLA BHAVANI KUMARI</t>
  </si>
  <si>
    <t>DUMMU SIREESHA</t>
  </si>
  <si>
    <t>VEERADASU GURAVAIAH</t>
  </si>
  <si>
    <t>CHIGICHERLA SRIMANJUNATH</t>
  </si>
  <si>
    <t>SEELAM GANESH</t>
  </si>
  <si>
    <t>KOTIPALLI PADMA</t>
  </si>
  <si>
    <t>BHADRI</t>
  </si>
  <si>
    <t>KOLANTI ANUSHA</t>
  </si>
  <si>
    <t>TSADUVULA SRINU</t>
  </si>
  <si>
    <t>PRAMIDALA HARSHAD RAHUL</t>
  </si>
  <si>
    <t>G V PAVITHRA</t>
  </si>
  <si>
    <t>GOPE RAHUL</t>
  </si>
  <si>
    <t>MUTTUKURU SURI</t>
  </si>
  <si>
    <t>KURUBA SREEDHAR</t>
  </si>
  <si>
    <t>BALA VENKATA SUNDARA REDDY</t>
  </si>
  <si>
    <t>ALLAVARIPALEM</t>
  </si>
  <si>
    <t>SAHANI JYOTHI</t>
  </si>
  <si>
    <t>VAVILA VENKATA NARESH</t>
  </si>
  <si>
    <t>TATAKULA MADHU</t>
  </si>
  <si>
    <t>GANDHIPOMU JOSEPH DANIEL</t>
  </si>
  <si>
    <t>KONDANA BOYANA SIVA KRISHNA</t>
  </si>
  <si>
    <t>SARDAR PATEL ITC VELUGODU</t>
  </si>
  <si>
    <t>GUDE MOHAN KRISHNA NAIDU</t>
  </si>
  <si>
    <t>KOPPARAJU SRUJANA</t>
  </si>
  <si>
    <t>SHAIKH RIZWAN</t>
  </si>
  <si>
    <t>KANDLAGUNTA MURALI KRISHNA</t>
  </si>
  <si>
    <t>KODA RAVITEJA</t>
  </si>
  <si>
    <t>KUCHIMANCHI NAGA PADMA VENKATA RATNAVATHI</t>
  </si>
  <si>
    <t>ASR COLLEGE OF EDUCATION PYDIPARRU TANUKU</t>
  </si>
  <si>
    <t>KARAMTHOT BALAJI NAIK</t>
  </si>
  <si>
    <t>KORNANA ESWARA RAO</t>
  </si>
  <si>
    <t>EERLA SAI LIKHITA</t>
  </si>
  <si>
    <t>BOGALA SAINATH BABU</t>
  </si>
  <si>
    <t>BINNALA PARVATHI</t>
  </si>
  <si>
    <t>GUDAPAREDDY GOWTHAM SAI REDDY</t>
  </si>
  <si>
    <t>KONDAMANENI BHUVANESWARI</t>
  </si>
  <si>
    <t>K VELAMAVARIPALLI</t>
  </si>
  <si>
    <t>TALAPALA RAMESH</t>
  </si>
  <si>
    <t>MARUR GANGA BHAVANI</t>
  </si>
  <si>
    <t>JONUBOINA HANUMANTHA RAO</t>
  </si>
  <si>
    <t>RAMANNAGUDEM</t>
  </si>
  <si>
    <t>BATTULA PREMA KUMARI</t>
  </si>
  <si>
    <t>GOLLA SUDHAKAR</t>
  </si>
  <si>
    <t>BOTLA SRAVANTHI</t>
  </si>
  <si>
    <t>PURIMETLA</t>
  </si>
  <si>
    <t>VAKKALAGADDI SASI KUMAR</t>
  </si>
  <si>
    <t>KORUPROLU ALEXANDER</t>
  </si>
  <si>
    <t>ERIPOTHU MEGHANA</t>
  </si>
  <si>
    <t>TSANDRAPALLI</t>
  </si>
  <si>
    <t>BOYA SUSMITHA</t>
  </si>
  <si>
    <t>BADUGULA GOPI</t>
  </si>
  <si>
    <t>SHERMOHAMMADPETA2</t>
  </si>
  <si>
    <t>KADRAKA BHARATH</t>
  </si>
  <si>
    <t>IRIDI</t>
  </si>
  <si>
    <t>KANAPARTHI SUDHA RANI</t>
  </si>
  <si>
    <t>BOYA SANTHOSH KUMAR</t>
  </si>
  <si>
    <t>MANGAVILLI JYOTHIRMAI</t>
  </si>
  <si>
    <t>UPPUTURU UMAMAHESWARI</t>
  </si>
  <si>
    <t>PRATTIPATI PRASANTH</t>
  </si>
  <si>
    <t>DUMMU BINDU BHARGAVI</t>
  </si>
  <si>
    <t>CHOWDAM NAGA LAKSHMI</t>
  </si>
  <si>
    <t>POTTAYYAGARI INDU</t>
  </si>
  <si>
    <t>MAJJI VENKATASAIKIRAN</t>
  </si>
  <si>
    <t>RAVADA UMA SHANKAR</t>
  </si>
  <si>
    <t>RAMPURAPU AKHIL BABU</t>
  </si>
  <si>
    <t>BABBURI KALPANA</t>
  </si>
  <si>
    <t>PENTAKOTA DIVAKAR</t>
  </si>
  <si>
    <t>DHASIREDDY SUPRIYA</t>
  </si>
  <si>
    <t>KOTHAPALLI SRAVANI</t>
  </si>
  <si>
    <t>GANGINENI UMESH</t>
  </si>
  <si>
    <t>KARRI SRINIVASA RAO</t>
  </si>
  <si>
    <t>PAILA DILEEP KUMAR</t>
  </si>
  <si>
    <t>YANKANNANAVARA LINGANNA</t>
  </si>
  <si>
    <t>PURRU GANGA</t>
  </si>
  <si>
    <t>BUDDALA DURGA SURESH</t>
  </si>
  <si>
    <t>DONKANA LOKESH</t>
  </si>
  <si>
    <t>PASULA BALARAM</t>
  </si>
  <si>
    <t>POOLA PALLAVI</t>
  </si>
  <si>
    <t>GERIGA DEEPIKA</t>
  </si>
  <si>
    <t>PONNURU NAGABABU</t>
  </si>
  <si>
    <t>KODIGANTI SANKARAMMA</t>
  </si>
  <si>
    <t>SURA MAHESH</t>
  </si>
  <si>
    <t>BELLAMKONDA VENKATA SAI</t>
  </si>
  <si>
    <t>SHAIK UMAR</t>
  </si>
  <si>
    <t>GARBHAPU SWETHALATHA</t>
  </si>
  <si>
    <t>NELAPATI SALMAN RAJU</t>
  </si>
  <si>
    <t>K AGRAHARAM</t>
  </si>
  <si>
    <t>KAKARA ALEKHYA</t>
  </si>
  <si>
    <t>CHINNAWALTAIR -1</t>
  </si>
  <si>
    <t>KOMBATHULA MADHAVI</t>
  </si>
  <si>
    <t>MOGALIKUDURU</t>
  </si>
  <si>
    <t>MADAKA GANESH</t>
  </si>
  <si>
    <t>DUDDUKUNTA KIRAN KUMAR REDDY</t>
  </si>
  <si>
    <t>PABATHULA SUPRIYA</t>
  </si>
  <si>
    <t>PANNURU CHANDANA</t>
  </si>
  <si>
    <t>HANUMANTHU SIVAKUMAR</t>
  </si>
  <si>
    <t>PUDI LAKSHMI</t>
  </si>
  <si>
    <t>VADAPALLI KEERTHI PRASANNA</t>
  </si>
  <si>
    <t>ASI RAJU</t>
  </si>
  <si>
    <t>KOLA TEJA</t>
  </si>
  <si>
    <t>GOMPA</t>
  </si>
  <si>
    <t>BASHA SHAIK</t>
  </si>
  <si>
    <t>SARAGADAM CHANDINI DEVI</t>
  </si>
  <si>
    <t>REDDY KANCHARAPALEM</t>
  </si>
  <si>
    <t>MANDALA SURESH</t>
  </si>
  <si>
    <t>BUSANABOYINA DHANUSH RATNAM</t>
  </si>
  <si>
    <t>TAMATAPALLI BUJJI</t>
  </si>
  <si>
    <t>MUNUBARTI CHANDRAKANTH</t>
  </si>
  <si>
    <t>CHINNAMUNAIAH GARI ASHOK</t>
  </si>
  <si>
    <t>RATHAMSETTY THARUN</t>
  </si>
  <si>
    <t>KOLLURI MAHESH BABU</t>
  </si>
  <si>
    <t>GARLAPATI CHANDU</t>
  </si>
  <si>
    <t>EDIGA HARIKRUSHNA</t>
  </si>
  <si>
    <t>NAMALA JYOTHI</t>
  </si>
  <si>
    <t>PANDITI SUNEEL</t>
  </si>
  <si>
    <t>SREERAM PRAVEEN KUMAR</t>
  </si>
  <si>
    <t>RACHEETI POOJITHA</t>
  </si>
  <si>
    <t>INDIAN RED CROSS SOCIETY (F) MPHW TRAINING INSTITUTE</t>
  </si>
  <si>
    <t>PADIGE YUVARAJA</t>
  </si>
  <si>
    <t>EEDA BHARGAVA RAMUDU</t>
  </si>
  <si>
    <t>MADDELA DILEEP</t>
  </si>
  <si>
    <t>MAJJARI SIVAJI</t>
  </si>
  <si>
    <t>TAMARABU LOVA RAJU</t>
  </si>
  <si>
    <t>GONTHINA PAVAN</t>
  </si>
  <si>
    <t>MEKALA ADHILAKSHMI</t>
  </si>
  <si>
    <t>ADABALA BHARATH SIVA SRINIVAS PAVAN</t>
  </si>
  <si>
    <t>ARUGOLANU NOOTHANA KAVYA</t>
  </si>
  <si>
    <t>CHINTAKAYALA ASHA</t>
  </si>
  <si>
    <t>DAMA YUVA KISHORE</t>
  </si>
  <si>
    <t>PAINAM SREENADH</t>
  </si>
  <si>
    <t>PANGI ATCHI BABU</t>
  </si>
  <si>
    <t>MEERAGALLA GANGADHAR</t>
  </si>
  <si>
    <t>MATURI SANTHOSHI PRASANNA LIKHITHA</t>
  </si>
  <si>
    <t>SYED GHOUSIYA</t>
  </si>
  <si>
    <t>BANDI SHARADHA</t>
  </si>
  <si>
    <t>MEKALA DIVYA SREE</t>
  </si>
  <si>
    <t>BA(PHILOSOPHY, PSYCHOLOGY, SOCIOLOGY)</t>
  </si>
  <si>
    <t>MORUKURTHI SAI</t>
  </si>
  <si>
    <t>DOLA LAKSHMI</t>
  </si>
  <si>
    <t>GURIBELLI VAMSI</t>
  </si>
  <si>
    <t>BOOSI ANUSHA</t>
  </si>
  <si>
    <t>PEERLA MANYAM</t>
  </si>
  <si>
    <t>TALAMARLA SRIJA</t>
  </si>
  <si>
    <t>PADALA VAMSI</t>
  </si>
  <si>
    <t>BALLAMUDI JASWANTH</t>
  </si>
  <si>
    <t>MELLIKA SUNEETHA</t>
  </si>
  <si>
    <t>GUMMADI AKHIL</t>
  </si>
  <si>
    <t>MUGACHINTHALAPALEM</t>
  </si>
  <si>
    <t>SAVARA KALYAN</t>
  </si>
  <si>
    <t>RALI BHAVITHA SRI ANANTHA SATYA SAI</t>
  </si>
  <si>
    <t>SHAIK KHADAR BASHA</t>
  </si>
  <si>
    <t>PATIBANDLA NEHEMIYA</t>
  </si>
  <si>
    <t>PUKKALLA KAMESH</t>
  </si>
  <si>
    <t>KOTTAREVU</t>
  </si>
  <si>
    <t>DONTHUMALLA NAGA SATYANARAYANA</t>
  </si>
  <si>
    <t>RANDHI DEVARAJU</t>
  </si>
  <si>
    <t>AMALAKUDIA</t>
  </si>
  <si>
    <t>VEMPATI KIRAN SAI</t>
  </si>
  <si>
    <t>ATHYALA REAGON SAMUEL</t>
  </si>
  <si>
    <t>BAMMIDI AKHILA</t>
  </si>
  <si>
    <t>PERUMALLA SUNITHA</t>
  </si>
  <si>
    <t>KOULA DURGAMBICA</t>
  </si>
  <si>
    <t>WYNCHPETA-01</t>
  </si>
  <si>
    <t>CHUNDURI LAKSHMAN</t>
  </si>
  <si>
    <t>KURUBA GIREESH</t>
  </si>
  <si>
    <t>SHAIKVAIDANA RAMEEZA</t>
  </si>
  <si>
    <t>CHINTADA PRASANTHI</t>
  </si>
  <si>
    <t>GIDUTURI DURGA PRASAD</t>
  </si>
  <si>
    <t>CHINNAGOLLA KARTHIK</t>
  </si>
  <si>
    <t>KURUVA RUPESH</t>
  </si>
  <si>
    <t>MANDAPATI SURENDRA</t>
  </si>
  <si>
    <t>CHENNUPALLI</t>
  </si>
  <si>
    <t>KONA REVATHI</t>
  </si>
  <si>
    <t>NALAPAGARI YOGANANDA REDDY</t>
  </si>
  <si>
    <t>GANJA PRAVEEN KUMAR</t>
  </si>
  <si>
    <t>MANDLA DURGA</t>
  </si>
  <si>
    <t>PENTYALA SURESH BABU</t>
  </si>
  <si>
    <t>POTULA HARSHA VARDHAN</t>
  </si>
  <si>
    <t>MUDI SRAVANI</t>
  </si>
  <si>
    <t>PK RAVI</t>
  </si>
  <si>
    <t>KURRA SRAVANA CHAKRA GANILAKSHMI</t>
  </si>
  <si>
    <t>KONDAREDDYGARI KRISHNA VAMSI REDDY</t>
  </si>
  <si>
    <t>MOSA PRASADU</t>
  </si>
  <si>
    <t>BODDEPALLI HEMALATHA</t>
  </si>
  <si>
    <t>INDLA RAJASREE</t>
  </si>
  <si>
    <t>T BHAVITHA</t>
  </si>
  <si>
    <t>MUDILI JANARDHANA</t>
  </si>
  <si>
    <t>CHAVVA VINITHA</t>
  </si>
  <si>
    <t>PILLI SAMMAKKA SWATHI</t>
  </si>
  <si>
    <t>BONTHU RAVI TEJA</t>
  </si>
  <si>
    <t>KURUBA ARAVIND</t>
  </si>
  <si>
    <t>DONTHU VARALAKSHMI</t>
  </si>
  <si>
    <t>CHIRUGURI RAMBABU</t>
  </si>
  <si>
    <t>LALAM ANUSHA</t>
  </si>
  <si>
    <t>KURICHETI NAGARAJU</t>
  </si>
  <si>
    <t>METTA KRISHNA</t>
  </si>
  <si>
    <t>TARRA LAKSHMANARAO</t>
  </si>
  <si>
    <t>PARAVADA RAMA KRISHNA</t>
  </si>
  <si>
    <t>AGARAM SANTHOSH</t>
  </si>
  <si>
    <t>KANITHI BHANUPRAKASH</t>
  </si>
  <si>
    <t>KARRI VENKATA SAI MAHENDRA</t>
  </si>
  <si>
    <t>UMMIDI MARYGRACE</t>
  </si>
  <si>
    <t>GIJIRI RAJESH KUMAR</t>
  </si>
  <si>
    <t>ANKEM NEELIMA</t>
  </si>
  <si>
    <t>MADAKAM CHANDARAO</t>
  </si>
  <si>
    <t>DASARI VASANTHA</t>
  </si>
  <si>
    <t>OGIRALA YOHANU</t>
  </si>
  <si>
    <t>REESU THARUN BABU</t>
  </si>
  <si>
    <t>MENTE LAKSHMI PRASANNA</t>
  </si>
  <si>
    <t>M INDUMATHI</t>
  </si>
  <si>
    <t>ADAPAKA GANESH</t>
  </si>
  <si>
    <t>KOKKILIGADDA MANI KUMAR</t>
  </si>
  <si>
    <t>MAHAMMED LATHIFA</t>
  </si>
  <si>
    <t>GOLI HARSHAVARDHAN</t>
  </si>
  <si>
    <t>ANGOTHU RANI</t>
  </si>
  <si>
    <t>PANGI ACHAMMA</t>
  </si>
  <si>
    <t>VALLU AJAYKUMAR</t>
  </si>
  <si>
    <t>H HAREESH KUMAR</t>
  </si>
  <si>
    <t>GOKA TEJESWARA RAO</t>
  </si>
  <si>
    <t>S MOHAMMAD RIZVAN</t>
  </si>
  <si>
    <t>KURITI GOWRISWARI</t>
  </si>
  <si>
    <t>TEEPARTHI RAJESH</t>
  </si>
  <si>
    <t>CHEEKATI PRAKASHBABU</t>
  </si>
  <si>
    <t>DANDORIPALLI SWETHA</t>
  </si>
  <si>
    <t>NAKKA SRI SAIRAM</t>
  </si>
  <si>
    <t>KAVADI RAJU</t>
  </si>
  <si>
    <t>SHAIK BILLA IMAMSA</t>
  </si>
  <si>
    <t>KATTA KALESHA BABU</t>
  </si>
  <si>
    <t>KOLA SRINU KUMAR</t>
  </si>
  <si>
    <t>THALIYAKULA VENKATASAI</t>
  </si>
  <si>
    <t>NANDHYALA KRISHNA KOWSALYA</t>
  </si>
  <si>
    <t>THOTA LAKSHMI KOKILA</t>
  </si>
  <si>
    <t>SURLA UMA</t>
  </si>
  <si>
    <t>Global SON, Kakinada</t>
  </si>
  <si>
    <t>KANITHI VASANTH KUMAR</t>
  </si>
  <si>
    <t>MADDU GIRI DURGA SHANMUKHAN</t>
  </si>
  <si>
    <t>PAPPU MOUNIKA</t>
  </si>
  <si>
    <t>SANAPALA SHIREESHA</t>
  </si>
  <si>
    <t>CHITIKELA NAGAMANI</t>
  </si>
  <si>
    <t>MANDHALA LAKSHMI PRASANNA</t>
  </si>
  <si>
    <t>YETURU</t>
  </si>
  <si>
    <t>VELLASIRI RAM PRATAP</t>
  </si>
  <si>
    <t>RAMALA KOMALI</t>
  </si>
  <si>
    <t>KOMARA SAI LAXMI</t>
  </si>
  <si>
    <t>MOHAMED SHAMSHUNNISA</t>
  </si>
  <si>
    <t>PALEPU VINEELA</t>
  </si>
  <si>
    <t>PARASA VAKALAMMA</t>
  </si>
  <si>
    <t>B CHANDRU</t>
  </si>
  <si>
    <t>PENDYALA GURAVAIAH</t>
  </si>
  <si>
    <t>JETTI UDAY KIRAN</t>
  </si>
  <si>
    <t>VEERANKI NAGA BABU</t>
  </si>
  <si>
    <t>CHINNAPURAM1</t>
  </si>
  <si>
    <t>PILLA LAYA</t>
  </si>
  <si>
    <t>YERRAGOLLA SUNITHA</t>
  </si>
  <si>
    <t>VADDE VENKATA HEMAKANTH</t>
  </si>
  <si>
    <t>MEKA SANTHI PRIYA</t>
  </si>
  <si>
    <t>TENTU KISHORE</t>
  </si>
  <si>
    <t>NEELAPU SAI</t>
  </si>
  <si>
    <t>KAVULAVADA</t>
  </si>
  <si>
    <t>KALAVA KUNTA MADHU SUDHAN</t>
  </si>
  <si>
    <t>BUGGA PRASHANTH BABU</t>
  </si>
  <si>
    <t>KAKARLA HEMA</t>
  </si>
  <si>
    <t>BAGGU KUSUMA</t>
  </si>
  <si>
    <t>SHAIK ASHRAFUNNISA</t>
  </si>
  <si>
    <t>BODDAVARI ANIL KUMAR</t>
  </si>
  <si>
    <t>ELLINTI YAMINI</t>
  </si>
  <si>
    <t>MUDHAVATH KARUNA BAI</t>
  </si>
  <si>
    <t>AMG DR. SATYAVEDAM SCHOOL OF NURSING CHILAKALURIPET</t>
  </si>
  <si>
    <t>PATAN MABUCHAN</t>
  </si>
  <si>
    <t>SALLAGUNDLA HARSHAVARDHAN</t>
  </si>
  <si>
    <t>CHENNAPATNAM LAHARIKA</t>
  </si>
  <si>
    <t>VASAMSETTI NEELIMA</t>
  </si>
  <si>
    <t>UPPADA1</t>
  </si>
  <si>
    <t>PADILAM NAGA DURGA</t>
  </si>
  <si>
    <t>DUSI SIREESHA</t>
  </si>
  <si>
    <t>MANGALI VYSHNAVI</t>
  </si>
  <si>
    <t>PEDAPUDI SANJAY KUMAR</t>
  </si>
  <si>
    <t>MUTTIREDDY NAGA LAHARI</t>
  </si>
  <si>
    <t>ATAPAKA2</t>
  </si>
  <si>
    <t>RAMAVATH MEGHANA BAI</t>
  </si>
  <si>
    <t>SRI VENKATARAMANA SCHOOL OF NURSING ONGOLE</t>
  </si>
  <si>
    <t>SANGANI SREEJA</t>
  </si>
  <si>
    <t>ARJILLI SIVAJI</t>
  </si>
  <si>
    <t>PATAN ASIYA BANU</t>
  </si>
  <si>
    <t>MOLAKALACHERUVU 2</t>
  </si>
  <si>
    <t>KOLLURI HARSHITHA</t>
  </si>
  <si>
    <t>VALLABHANENI VENKATADRI PHARAMACEUTICAL SCIENCES GUDLAVALLERU</t>
  </si>
  <si>
    <t>GAJENDRA KARISHMA</t>
  </si>
  <si>
    <t>CHALLA SREEVARSHA REDDY</t>
  </si>
  <si>
    <t>DHULIPUDI SUDHEERBABU</t>
  </si>
  <si>
    <t>GADDALA PURNIMA</t>
  </si>
  <si>
    <t>RAMESH BABU MOSES</t>
  </si>
  <si>
    <t>KAMATHAM VAISHNAVI</t>
  </si>
  <si>
    <t>TOLAPU PRADEEP</t>
  </si>
  <si>
    <t>BANDHULA ANAND JAY KUMAR</t>
  </si>
  <si>
    <t>BOORAPU HARSHAVARDHAN</t>
  </si>
  <si>
    <t>MUTCHU SAI KUMAR</t>
  </si>
  <si>
    <t>KONDAKAMARLA MEHARTAJ</t>
  </si>
  <si>
    <t>DESITHOTI POOJITHA</t>
  </si>
  <si>
    <t>VENKATA PADMAVATHI COLLEGE OF B.Sc.MLT . Narasingapuram . TIRUPATI</t>
  </si>
  <si>
    <t>UDAYAMANIKYAM AGRAHARAM</t>
  </si>
  <si>
    <t>PILAKA TARAKESWARI</t>
  </si>
  <si>
    <t>KOSU GEETHANJALI</t>
  </si>
  <si>
    <t>VARTHYA SRAVANI</t>
  </si>
  <si>
    <t>R ESWAR NAIK</t>
  </si>
  <si>
    <t>MALLAPALLI</t>
  </si>
  <si>
    <t>KOMMU JANANI</t>
  </si>
  <si>
    <t>KAMALSABGARI AFTHAB</t>
  </si>
  <si>
    <t>SARADULA SURESH</t>
  </si>
  <si>
    <t>KALAVAKURU</t>
  </si>
  <si>
    <t>VERESI THIRUPATHAIAH</t>
  </si>
  <si>
    <t>K DINESH</t>
  </si>
  <si>
    <t>ANKIREDDI HEMANTHSAI</t>
  </si>
  <si>
    <t>KOVVURI SUDHEER KUMAR REDDY</t>
  </si>
  <si>
    <t>DASARI PRAVALIKA</t>
  </si>
  <si>
    <t>GUNTURI MOUNIKA</t>
  </si>
  <si>
    <t>JONNADA REVATHI</t>
  </si>
  <si>
    <t>LAGU CHANDU</t>
  </si>
  <si>
    <t>BOYA MEENAKUMARI</t>
  </si>
  <si>
    <t>JINKALA AJAYKUMAR</t>
  </si>
  <si>
    <t>SIDDAM PREM CHANDU</t>
  </si>
  <si>
    <t>NARASIMHA MURTHY GARI GOPALARAJU</t>
  </si>
  <si>
    <t>VANGAPANDU KARTEEK</t>
  </si>
  <si>
    <t>LINGAM NIKHITHA</t>
  </si>
  <si>
    <t>KOKKILIGADDA</t>
  </si>
  <si>
    <t>PALLEPAKU LAHARI</t>
  </si>
  <si>
    <t>PURI PRABHU DAS</t>
  </si>
  <si>
    <t>PANTA VENKY</t>
  </si>
  <si>
    <t>SIMBHOTULA VEERA NARAYANAMMA</t>
  </si>
  <si>
    <t>PALAKURTI GAUTAMI</t>
  </si>
  <si>
    <t>KALLURU NAGA LAKSHMI</t>
  </si>
  <si>
    <t>RAYUDU JAHNAVI</t>
  </si>
  <si>
    <t>CHAGALLU4</t>
  </si>
  <si>
    <t>KUMMARA JAYA MADHURI</t>
  </si>
  <si>
    <t>GORLANNAGARI PAVAN KUMAR</t>
  </si>
  <si>
    <t>KODIBOINA INDRA TEJA</t>
  </si>
  <si>
    <t>SOORISETTI SWAMI MANIKANTA</t>
  </si>
  <si>
    <t>YAKASIRI LAKSHMI KANTH</t>
  </si>
  <si>
    <t>VEMALA BALA MAHENDRA KUMAR</t>
  </si>
  <si>
    <t>RAPAKA SUDHAKAR</t>
  </si>
  <si>
    <t>KADIYEDDA</t>
  </si>
  <si>
    <t>KADABALA VENKATA REDDY</t>
  </si>
  <si>
    <t>CHOPPA JYOTHI</t>
  </si>
  <si>
    <t>M MADHUMATHI</t>
  </si>
  <si>
    <t>C.SURYA PRAKASH</t>
  </si>
  <si>
    <t>PALLIBOYINA USHADEVI</t>
  </si>
  <si>
    <t>YALAKACHARLA VISHNU</t>
  </si>
  <si>
    <t>KATI SUKANYA</t>
  </si>
  <si>
    <t>C POOJA</t>
  </si>
  <si>
    <t>TENALI VAMSI</t>
  </si>
  <si>
    <t>SANKARAPU DEEPIKA</t>
  </si>
  <si>
    <t>SOMPALLI</t>
  </si>
  <si>
    <t>A JAYAVASU</t>
  </si>
  <si>
    <t>POLINA HARITHA</t>
  </si>
  <si>
    <t>BOBBILLANKA2</t>
  </si>
  <si>
    <t>YAAKALA PRABHA</t>
  </si>
  <si>
    <t>BASI REDDY GARI SAILAJA</t>
  </si>
  <si>
    <t>PODHILI SHIVA GANESH</t>
  </si>
  <si>
    <t>HARIJANA SUVARNA</t>
  </si>
  <si>
    <t>PANDI DIVYA</t>
  </si>
  <si>
    <t>POTRAKONDA</t>
  </si>
  <si>
    <t>SASAM RAJESWARI</t>
  </si>
  <si>
    <t>RICH COLLEGE OF NURSING NELLORE</t>
  </si>
  <si>
    <t>SINGANI VENKATA MUNI MAHESWARI</t>
  </si>
  <si>
    <t>RAMISETTY THANUJA</t>
  </si>
  <si>
    <t>VELLURI AJAY</t>
  </si>
  <si>
    <t>KOTTALANKA S M V S SUMANTH</t>
  </si>
  <si>
    <t>PASIVEDALA 1</t>
  </si>
  <si>
    <t>PATTIPATI ARUNA</t>
  </si>
  <si>
    <t>SATYALA SNEHA LATHA</t>
  </si>
  <si>
    <t>BOBBURI GURU PRABHAVATHI</t>
  </si>
  <si>
    <t>MEDURI BADRINATH</t>
  </si>
  <si>
    <t>GSL DENTAL COLLEGE RAJAHMUNDRY</t>
  </si>
  <si>
    <t>MARRIPALLI CHANDRIKA</t>
  </si>
  <si>
    <t>VEMALA GANESH</t>
  </si>
  <si>
    <t>THURRI PRADEEP KUMAR</t>
  </si>
  <si>
    <t>SISTI JAGADEESH</t>
  </si>
  <si>
    <t>KALAVA BHANU PRAKASH</t>
  </si>
  <si>
    <t>PENUMUDI LOKESH SAI</t>
  </si>
  <si>
    <t>B GOUTHAM</t>
  </si>
  <si>
    <t>GANGIREDDIPALLE</t>
  </si>
  <si>
    <t>PANDITA MOUNIKA</t>
  </si>
  <si>
    <t>SRI SURYA INSTITUTE OF HEALTH SCIENCE SRIKAKULAM</t>
  </si>
  <si>
    <t>DECG</t>
  </si>
  <si>
    <t>KUDALA VIJAY TEJA</t>
  </si>
  <si>
    <t>UPPADA SRIHARI</t>
  </si>
  <si>
    <t>TENEPALLI PARIMAL KUMAR</t>
  </si>
  <si>
    <t>JADDU MADHAVA NAIDU</t>
  </si>
  <si>
    <t>KONDRU PRAVEEN KUMAR</t>
  </si>
  <si>
    <t>PONNALA DILEEPKUMARVARMA</t>
  </si>
  <si>
    <t>GILAKALA DINDI</t>
  </si>
  <si>
    <t>MANTHA CHIRANJEEVI</t>
  </si>
  <si>
    <t>BONGU SHESAGIRI</t>
  </si>
  <si>
    <t>KATHI CHAITANYA</t>
  </si>
  <si>
    <t>KAMCHAM RAMANJULU</t>
  </si>
  <si>
    <t>BADU ALEKHYA</t>
  </si>
  <si>
    <t>MUPPARAJU ANURADHA</t>
  </si>
  <si>
    <t>CHERUKURI HEMANTH KUMAR</t>
  </si>
  <si>
    <t>KEDARASETTI NIROOP</t>
  </si>
  <si>
    <t>KOMMA REDDY KANTHA</t>
  </si>
  <si>
    <t>KUPPA KARTHIK</t>
  </si>
  <si>
    <t>VEERAMALLI SHANMUK KUMAR</t>
  </si>
  <si>
    <t>NOKKU RAJESH</t>
  </si>
  <si>
    <t>DUDEKULA USHA</t>
  </si>
  <si>
    <t>PADAGANDLA VENKATESWARA ANANTHA SAILAKSHMI</t>
  </si>
  <si>
    <t>SEELAM SIVA SANKARA VARA PRASAD</t>
  </si>
  <si>
    <t>VARADI SIVA RAMA KRISHNA</t>
  </si>
  <si>
    <t>The Salvation Army ITI</t>
  </si>
  <si>
    <t>PUNEM SARUKANTH</t>
  </si>
  <si>
    <t>BUKKE SATISH NAIK</t>
  </si>
  <si>
    <t>PONNALA SIVA</t>
  </si>
  <si>
    <t>VEERAVALLI PRASANNA</t>
  </si>
  <si>
    <t>LIKHITHAPUDI</t>
  </si>
  <si>
    <t>PADDA DHARMA RAO</t>
  </si>
  <si>
    <t>TAMMISETTY VENKATESH</t>
  </si>
  <si>
    <t>HARIJANA GEETHA</t>
  </si>
  <si>
    <t>MADUGULA NARESH</t>
  </si>
  <si>
    <t>BESTHA MADHU</t>
  </si>
  <si>
    <t>DOKKA KARUNA KUMARI</t>
  </si>
  <si>
    <t>PORTER LINE AREA-01</t>
  </si>
  <si>
    <t>NAGARAJU GARI ROHIT SAGAR</t>
  </si>
  <si>
    <t>LAVETI TEJASWINI</t>
  </si>
  <si>
    <t>D S SARALA</t>
  </si>
  <si>
    <t>IPPILI SRAVANI</t>
  </si>
  <si>
    <t>NADUKURU</t>
  </si>
  <si>
    <t>GUNDLOOR ASMA</t>
  </si>
  <si>
    <t>DATTI BAVAJI</t>
  </si>
  <si>
    <t>SHAIK PEERSAHEB</t>
  </si>
  <si>
    <t>PILLA SWAMY</t>
  </si>
  <si>
    <t>BOMMADA NEELAVATHI</t>
  </si>
  <si>
    <t>GANDLA SAI KIRAN</t>
  </si>
  <si>
    <t>MANDI BAZAR</t>
  </si>
  <si>
    <t>NANDIPATTU PARASURAM</t>
  </si>
  <si>
    <t>M.A.RAJULAKANDRIGA</t>
  </si>
  <si>
    <t>GAINEDI SNEHA SHANTI PRIYA RISHITA</t>
  </si>
  <si>
    <t>BADUGANTI SNEHA</t>
  </si>
  <si>
    <t>KATRAVULAPALLI3</t>
  </si>
  <si>
    <t>YEDDULAPPA GARI SHABAREESH</t>
  </si>
  <si>
    <t>KAMATAM SHIVA PRASAD</t>
  </si>
  <si>
    <t>PALLAM VARSHINI</t>
  </si>
  <si>
    <t>TAMADANA LALITHA</t>
  </si>
  <si>
    <t>BOLLI RAKESH GANDHI</t>
  </si>
  <si>
    <t>KAVALI NARESH</t>
  </si>
  <si>
    <t>EMMADISETTY HANUMANTHARAO</t>
  </si>
  <si>
    <t>LAVANYA TEMMANABOYINA</t>
  </si>
  <si>
    <t>KOLAKALURI JHANSI</t>
  </si>
  <si>
    <t>VALLEPU BALAJI</t>
  </si>
  <si>
    <t>VANTHALA BALARAJU</t>
  </si>
  <si>
    <t>BA(HISTORY-POLITICAL SCIENCE-JOURNALISM AND MASS COMMUNICATIONS)</t>
  </si>
  <si>
    <t>GUDDATI NANDESWAR</t>
  </si>
  <si>
    <t>BADIGI HARISH KUMAR</t>
  </si>
  <si>
    <t>RAVALAVALASA SHEKHAR RAO</t>
  </si>
  <si>
    <t>LAKKINENI ANUSHA</t>
  </si>
  <si>
    <t>YEKULA SARANYA</t>
  </si>
  <si>
    <t>THOTA SUBHASHINI</t>
  </si>
  <si>
    <t>GUMSALA KEERTHI</t>
  </si>
  <si>
    <t>BOJJA DAVID RAJU</t>
  </si>
  <si>
    <t>PITHANI TEJA SREE</t>
  </si>
  <si>
    <t>KAVURU HEMA SWARAJYA HANEESHA</t>
  </si>
  <si>
    <t>KRU College of Pharmaceutical Sciences and Research</t>
  </si>
  <si>
    <t>DONDLA VEERA VENKATA VARAPRASAD</t>
  </si>
  <si>
    <t>VARASALA RAVI TEJA</t>
  </si>
  <si>
    <t>GOLLAMANDALA PRAVEEN CHANDU</t>
  </si>
  <si>
    <t>UNDRAJAVARAPU RAJESH</t>
  </si>
  <si>
    <t>MYSANNAGUDEM</t>
  </si>
  <si>
    <t>KONDETI PRABHU DEVA</t>
  </si>
  <si>
    <t>VADANALA SANDEEP</t>
  </si>
  <si>
    <t>KENGUVA SAIKUMAR</t>
  </si>
  <si>
    <t>KOPPARAVALASA</t>
  </si>
  <si>
    <t>DURGASI DEVI</t>
  </si>
  <si>
    <t>NAMA SAROJINIDEVI</t>
  </si>
  <si>
    <t>JOGULA BHASKAR</t>
  </si>
  <si>
    <t>YADALA VAISHNAVI</t>
  </si>
  <si>
    <t>INAMANAMELLURU</t>
  </si>
  <si>
    <t>DALLI UMESH</t>
  </si>
  <si>
    <t>KONDURI MANIDEEPIKA</t>
  </si>
  <si>
    <t>SREEKANTAPPA GARI THIPPESWAMY</t>
  </si>
  <si>
    <t>PENMETSA SUSHMA SRI</t>
  </si>
  <si>
    <t>SOCIETY ROAD-02</t>
  </si>
  <si>
    <t>PATTA NARASIMHA VAISHNAV</t>
  </si>
  <si>
    <t>SANNU SAI SUDHEER</t>
  </si>
  <si>
    <t>PADALA RAMKI</t>
  </si>
  <si>
    <t>J SANDHYA</t>
  </si>
  <si>
    <t>CHUNCHULURU</t>
  </si>
  <si>
    <t>SHAIK FARISA</t>
  </si>
  <si>
    <t>MARTHI VENKATALAKSHMI</t>
  </si>
  <si>
    <t>Swamy School of Nursing Indrapalem, Kakinada East Godawari Dist.</t>
  </si>
  <si>
    <t>REDDI JAGADEESWARA RAO</t>
  </si>
  <si>
    <t>SHEIK SUBHAN BHASHA</t>
  </si>
  <si>
    <t>PANASA VINAYKUMAR</t>
  </si>
  <si>
    <t>CHINNEGOWD GARI CHANDANA</t>
  </si>
  <si>
    <t>BOJJA NARASINGA RAO</t>
  </si>
  <si>
    <t>SHAIK SHUKUR</t>
  </si>
  <si>
    <t>SUGALI COLONY</t>
  </si>
  <si>
    <t>KANNEBOYINA ARUNA MANI KANTA</t>
  </si>
  <si>
    <t>CHILLARA DATTHU BABU</t>
  </si>
  <si>
    <t>DARA DINESH</t>
  </si>
  <si>
    <t>BURADA SUNIL</t>
  </si>
  <si>
    <t>U VIJAY</t>
  </si>
  <si>
    <t>LAKSHMANNAGARI BALAJI</t>
  </si>
  <si>
    <t>BOBBILI RAJ KUMAR</t>
  </si>
  <si>
    <t>GADDAM ISAC</t>
  </si>
  <si>
    <t>VULLI NAVEEN KUMAR</t>
  </si>
  <si>
    <t>MAVULURI UMA SUCHARITHA</t>
  </si>
  <si>
    <t>MOTHUKURI SUSMITHA</t>
  </si>
  <si>
    <t>NELAPUDI TEJA WINNY</t>
  </si>
  <si>
    <t>PANGI SURESH</t>
  </si>
  <si>
    <t>VELUGOTLA CHANDINI</t>
  </si>
  <si>
    <t>KONAPURAM CHETHAN</t>
  </si>
  <si>
    <t>NALLI SHYAM TEJA</t>
  </si>
  <si>
    <t>BOTSA INDUMATHI</t>
  </si>
  <si>
    <t>SHAIK MASHEERA</t>
  </si>
  <si>
    <t>DEGA MONOHAR YADAV</t>
  </si>
  <si>
    <t>SAPPATI KAUSHIK</t>
  </si>
  <si>
    <t>PONTHAGANI PRIYANKA</t>
  </si>
  <si>
    <t>POYIBA LALITHA SANKAR</t>
  </si>
  <si>
    <t>BALE PAVANI</t>
  </si>
  <si>
    <t>SEMBI BALA RAJU</t>
  </si>
  <si>
    <t>VANAPALLI ESWARA SAI RAM</t>
  </si>
  <si>
    <t>SURIPAKA VENGAMMA</t>
  </si>
  <si>
    <t>DASI PRATAP KUMAR</t>
  </si>
  <si>
    <t>POLAM REDDY HARSHAVARDHAN REDDY</t>
  </si>
  <si>
    <t>DASARI JASHUVA</t>
  </si>
  <si>
    <t>DEVARAKONDA NAVYA KEERTHANA</t>
  </si>
  <si>
    <t>GANTA SATEESH</t>
  </si>
  <si>
    <t>MADDI AKASH</t>
  </si>
  <si>
    <t>ANANDALA SAI KUMAR</t>
  </si>
  <si>
    <t>CHALLA REVATHI</t>
  </si>
  <si>
    <t>KALLURI SIVA SANKAR</t>
  </si>
  <si>
    <t>SRI VAISHNAVI DEGREE COLLEGE KADAPA</t>
  </si>
  <si>
    <t>DEVARA VANITHA</t>
  </si>
  <si>
    <t>BANKURA MAHESH</t>
  </si>
  <si>
    <t>PATHA PETA-02</t>
  </si>
  <si>
    <t>SANISETTY VENKATA NAGA PRAVEEN</t>
  </si>
  <si>
    <t>SIRASANI BHAVANI</t>
  </si>
  <si>
    <t>BOKKA LAVANYA</t>
  </si>
  <si>
    <t>E DHANAMJAYA</t>
  </si>
  <si>
    <t>ODDEPALLE</t>
  </si>
  <si>
    <t>SETHU NAGA LAKSHMI GONUGUNTLA</t>
  </si>
  <si>
    <t>DUDEKULA SHAHIDA</t>
  </si>
  <si>
    <t>PUTHI NARAYANA GANESH</t>
  </si>
  <si>
    <t>MACHUNURU SRAVANI</t>
  </si>
  <si>
    <t>PATHLAVATH SIVARANJANI BAI</t>
  </si>
  <si>
    <t>DEVARAJUGATTU</t>
  </si>
  <si>
    <t>PATLASINGU SRAVANI</t>
  </si>
  <si>
    <t>MEKALA PAVAN KUMAR</t>
  </si>
  <si>
    <t>B.Voc(Retail Marketing)</t>
  </si>
  <si>
    <t>SYED MOULALI</t>
  </si>
  <si>
    <t>KONDETI VIKRAM</t>
  </si>
  <si>
    <t>GANTHALA HARSHAVARDHAN</t>
  </si>
  <si>
    <t>NADIMPALLI NANDINI</t>
  </si>
  <si>
    <t>BHOGAM KUSUMANJALI</t>
  </si>
  <si>
    <t>GONDI KOWSHIK</t>
  </si>
  <si>
    <t>KURSAM SAI</t>
  </si>
  <si>
    <t>SHAIK SIRAJUDDIN</t>
  </si>
  <si>
    <t>CHITTALA MADHU BABU</t>
  </si>
  <si>
    <t>Rayalaseema University College of Engineering</t>
  </si>
  <si>
    <t>GUJJALA ANURADHA</t>
  </si>
  <si>
    <t>PYADINDI</t>
  </si>
  <si>
    <t>TOGARA VEERA VENKATA LAKSHMI</t>
  </si>
  <si>
    <t>CHAKALI PAVAN KUMAR</t>
  </si>
  <si>
    <t>KUNTIMADDI</t>
  </si>
  <si>
    <t>CHITRA MAMATHA</t>
  </si>
  <si>
    <t>BANDI SANTHI PRIYA</t>
  </si>
  <si>
    <t>MASARAPU PALLAVI</t>
  </si>
  <si>
    <t>JNANAM DURGAPRASAD</t>
  </si>
  <si>
    <t>PILLA NAVYA RAMA TEJA</t>
  </si>
  <si>
    <t>SINDIRI MADHAVARAO</t>
  </si>
  <si>
    <t>METI LATHA</t>
  </si>
  <si>
    <t>N NIKITHA SAI</t>
  </si>
  <si>
    <t>PASAM VENKATESH</t>
  </si>
  <si>
    <t>DUSARI PRAVALLIKA</t>
  </si>
  <si>
    <t>GUVVA GURU SHANTHI</t>
  </si>
  <si>
    <t>REGALAGADDA SHIREESHA</t>
  </si>
  <si>
    <t>GONTUVARIPALLI -II</t>
  </si>
  <si>
    <t>SAYABOINA SRIJA</t>
  </si>
  <si>
    <t>SINGAMANENI MANEESHA</t>
  </si>
  <si>
    <t>SHAIK KHAJA RAHAMATHUNNISA</t>
  </si>
  <si>
    <t>SHAIK UZAIR AHAMED</t>
  </si>
  <si>
    <t>KOLLU CHANDU</t>
  </si>
  <si>
    <t>GUNDUMOGULA KARUNA TEJA</t>
  </si>
  <si>
    <t>EDARAPALLI1</t>
  </si>
  <si>
    <t>LANJEPALLI SUJATHA</t>
  </si>
  <si>
    <t>NALLAMOTHU SWATHI</t>
  </si>
  <si>
    <t>BINIPE YASWANTH</t>
  </si>
  <si>
    <t>GANJI ARTHI AGARWAL</t>
  </si>
  <si>
    <t>PAPPUR ROAD</t>
  </si>
  <si>
    <t>KUNDETI RAM BRAHMAJI</t>
  </si>
  <si>
    <t>MOPURI OBULESU</t>
  </si>
  <si>
    <t>ANNALURU</t>
  </si>
  <si>
    <t>PILLI VENKATESWARLU</t>
  </si>
  <si>
    <t>GAMPALA APARNA</t>
  </si>
  <si>
    <t>PINENI LALITH</t>
  </si>
  <si>
    <t>GOGIDESI SRAVANI</t>
  </si>
  <si>
    <t>MOKKADA SRI LAKSHMI</t>
  </si>
  <si>
    <t>THUMMALAPENTA PADMAJAVANI</t>
  </si>
  <si>
    <t>SARVEPALLI SUSHMA</t>
  </si>
  <si>
    <t>KORRA ANUSHA</t>
  </si>
  <si>
    <t>BOYA SAI KUMAR</t>
  </si>
  <si>
    <t>NANDIKOLLA PAVAN GANESH</t>
  </si>
  <si>
    <t>KODURU VENKATA RAMANAIAH</t>
  </si>
  <si>
    <t>PAPISETTY SRIVARNA</t>
  </si>
  <si>
    <t>PEDDINTI SOBARANI</t>
  </si>
  <si>
    <t>LALAM LAVANYA</t>
  </si>
  <si>
    <t>DUTTALURI  DASTAGIRI</t>
  </si>
  <si>
    <t>RUDRA UDAY</t>
  </si>
  <si>
    <t>BUDIDA SAI KUMAR</t>
  </si>
  <si>
    <t>JALLU BHAVANI PRASAD</t>
  </si>
  <si>
    <t>DUDDU RAMADEVI</t>
  </si>
  <si>
    <t>AKULA HARIKA</t>
  </si>
  <si>
    <t>KANDUKURU ANVESH</t>
  </si>
  <si>
    <t>SHAIK FAHEEM BASHA</t>
  </si>
  <si>
    <t>KALLURU SUBHASHINI</t>
  </si>
  <si>
    <t>PEDDAVEETI GANESH</t>
  </si>
  <si>
    <t>JAMMU SNEHALATHA</t>
  </si>
  <si>
    <t>GORLA SWATHI</t>
  </si>
  <si>
    <t>G SRI VARSHINI</t>
  </si>
  <si>
    <t>CHALLA MANISHA</t>
  </si>
  <si>
    <t>PALLEPAGU NANDU</t>
  </si>
  <si>
    <t>BA(ECONOMICS, PSYCHOLOGY, SOCIAL WORK)</t>
  </si>
  <si>
    <t>MUDUPULAVEMULA</t>
  </si>
  <si>
    <t>SEELAM DIVYA RATNA DURGA</t>
  </si>
  <si>
    <t>KARRI SUKANYA</t>
  </si>
  <si>
    <t>C M SAI CHARAN</t>
  </si>
  <si>
    <t>VINNORE BLOCK</t>
  </si>
  <si>
    <t>SARIKA BANGARAMMA</t>
  </si>
  <si>
    <t>REDDY SRAVANI</t>
  </si>
  <si>
    <t>KUNDALA DEVULLU</t>
  </si>
  <si>
    <t>VISLAVATH JAYAKRISHNA NAIK</t>
  </si>
  <si>
    <t>DASARI GANDLA UDAY</t>
  </si>
  <si>
    <t>THIRUVEEDHULA KALYAN</t>
  </si>
  <si>
    <t>DUMMU NEELIMA DEVI</t>
  </si>
  <si>
    <t>GARLAPATI HEMANTH KUMAR</t>
  </si>
  <si>
    <t>CHANDAPURAM GANAPATHI RAO</t>
  </si>
  <si>
    <t>GUDIVADA LAVANYA</t>
  </si>
  <si>
    <t>E HEMALATHA</t>
  </si>
  <si>
    <t>THOPALA SRAVANI</t>
  </si>
  <si>
    <t>SARLANA TARUN</t>
  </si>
  <si>
    <t>BODDU VINAY KUMAR</t>
  </si>
  <si>
    <t>GANGULA DEEPIKA</t>
  </si>
  <si>
    <t>JILLELLA SINDHU</t>
  </si>
  <si>
    <t>MANDAPATI SIDHU</t>
  </si>
  <si>
    <t>PAMPANABOYINA SATYANARAYANA</t>
  </si>
  <si>
    <t>K.A.MALLAVARAM</t>
  </si>
  <si>
    <t>DEVIREDDI MURALI</t>
  </si>
  <si>
    <t>TOKKA MURALI</t>
  </si>
  <si>
    <t>KONDU NAGESWARA RAO</t>
  </si>
  <si>
    <t>GUGUNDAM VENKATA ESWARI</t>
  </si>
  <si>
    <t>KONGALVEEDU ROAD</t>
  </si>
  <si>
    <t>PAPPU VINAY KUMAR</t>
  </si>
  <si>
    <t>UNGARALA VENKATA SATYA SAI</t>
  </si>
  <si>
    <t>SALANA JOGENDRA NAIDU</t>
  </si>
  <si>
    <t>DOKKA SATWIKA</t>
  </si>
  <si>
    <t>MODEPALLI</t>
  </si>
  <si>
    <t>KOMMU GANESH</t>
  </si>
  <si>
    <t>MUMMADI SUJITHA</t>
  </si>
  <si>
    <t>ALURI VINAY KUMAR</t>
  </si>
  <si>
    <t>PADDA KURMA RAO</t>
  </si>
  <si>
    <t>YIVVALA HARSHINI DEVI</t>
  </si>
  <si>
    <t>TALLURI MARIYABABU</t>
  </si>
  <si>
    <t>UPPARA MANJUNATH</t>
  </si>
  <si>
    <t>KAIPA VENKATA KOUSIK</t>
  </si>
  <si>
    <t>KAPPALA PAVAN KUMAR</t>
  </si>
  <si>
    <t>TILLAPUDI VENKATA RAMANA KUMAR</t>
  </si>
  <si>
    <t>POGALA SOMI REDDY</t>
  </si>
  <si>
    <t>pinni durga</t>
  </si>
  <si>
    <t>SARAVANA MUNIKUMAR</t>
  </si>
  <si>
    <t>THOKA RAMYA</t>
  </si>
  <si>
    <t>DOKKARI SANDHYA</t>
  </si>
  <si>
    <t>GOVINDALAPUDI SRAVANTHI</t>
  </si>
  <si>
    <t>CHERIVI HEMANTH</t>
  </si>
  <si>
    <t>MARADAWADA</t>
  </si>
  <si>
    <t>JAGU VEERA MANIKANTA</t>
  </si>
  <si>
    <t>THAMMISETTY NAGA SRINIVASA RAO</t>
  </si>
  <si>
    <t>CHEGUDI NAGARAJU</t>
  </si>
  <si>
    <t>M HARISH KUMAR</t>
  </si>
  <si>
    <t>EGGIDI UDAY KIRAN</t>
  </si>
  <si>
    <t>NUNE SOWJANYA</t>
  </si>
  <si>
    <t>GANJETI LAVARAJU</t>
  </si>
  <si>
    <t>BUDATHALA SASI KUMAR</t>
  </si>
  <si>
    <t>SHAIK KAREEMBASHA</t>
  </si>
  <si>
    <t>SHAIK NAGOOR VALI</t>
  </si>
  <si>
    <t>KAIPAKAM RAMESH</t>
  </si>
  <si>
    <t>PUSAPATI SATYASRI</t>
  </si>
  <si>
    <t>KONISETTY SYAM KUMAR</t>
  </si>
  <si>
    <t>ERAGANABOINA SRILAKSHMI</t>
  </si>
  <si>
    <t>CHERUKURI DEVA KIRTHAN</t>
  </si>
  <si>
    <t>NGO COLONY-05</t>
  </si>
  <si>
    <t>SHAIK JOHNY BASHA</t>
  </si>
  <si>
    <t>V VENNELA</t>
  </si>
  <si>
    <t>MADAKAM GANAPATHI</t>
  </si>
  <si>
    <t>BERISETTY LALITHESH</t>
  </si>
  <si>
    <t>RAJPUTH MOUNIKA</t>
  </si>
  <si>
    <t>MADA KUMAR</t>
  </si>
  <si>
    <t>GUNTAKALU KUMAR</t>
  </si>
  <si>
    <t>NARDHALA VENKATESHU</t>
  </si>
  <si>
    <t>DAVULURI RAJAKUMAR</t>
  </si>
  <si>
    <t>YARRAGORLA RAJA SEKHAR</t>
  </si>
  <si>
    <t>KALLURU2</t>
  </si>
  <si>
    <t>KURA VISHNU VARDHAN SURYA PRAKASH</t>
  </si>
  <si>
    <t>TELLABANDLA VIJAYALAKSHMI</t>
  </si>
  <si>
    <t>DUDHURA RANGANATH</t>
  </si>
  <si>
    <t>VANUGU ASWINI</t>
  </si>
  <si>
    <t>P VANI</t>
  </si>
  <si>
    <t>YARABATI BABU RAO</t>
  </si>
  <si>
    <t>LAVIDI SAI</t>
  </si>
  <si>
    <t>PALLETI SRI HARSHITHA</t>
  </si>
  <si>
    <t>L RAMYA</t>
  </si>
  <si>
    <t>NARAGAM VINEELA</t>
  </si>
  <si>
    <t>PUJARI HARI KRISHNA REDDY</t>
  </si>
  <si>
    <t>KORRA SAVITHRI</t>
  </si>
  <si>
    <t>ANKALA NANDINI</t>
  </si>
  <si>
    <t>K HARATHI</t>
  </si>
  <si>
    <t>GUJANAPALLI GEETHA</t>
  </si>
  <si>
    <t>YANAMALA HARI BABU</t>
  </si>
  <si>
    <t>DHARA NARENDRA</t>
  </si>
  <si>
    <t>ANGIREDDY CHARAN</t>
  </si>
  <si>
    <t>MANJANNA GARI SAVITHA</t>
  </si>
  <si>
    <t>DOGIPARTHI SATHWIK</t>
  </si>
  <si>
    <t>PAMMI VENKATA SAI REDDY</t>
  </si>
  <si>
    <t>NAGALLA VENKATESU</t>
  </si>
  <si>
    <t>SODE NANOJI</t>
  </si>
  <si>
    <t>VEDURU BHAVANI</t>
  </si>
  <si>
    <t>TADELA JAGADEESH</t>
  </si>
  <si>
    <t>MANIKYAM RAVIKUMAR</t>
  </si>
  <si>
    <t>LAKSHMAPPA GARI SANTHA KUMAR</t>
  </si>
  <si>
    <t>PUNUGOTI SRIKANTH</t>
  </si>
  <si>
    <t>ERRAGUDLA REENA JESSY</t>
  </si>
  <si>
    <t>PEDDINTI AKSHAYA</t>
  </si>
  <si>
    <t>DARAPUREDDY SRAVANI</t>
  </si>
  <si>
    <t>MAKADA DURGADEVI</t>
  </si>
  <si>
    <t>TALARI NAVEEN KUMAR</t>
  </si>
  <si>
    <t>S PADMADHANUSH RAJA</t>
  </si>
  <si>
    <t>TR KANDRIGA</t>
  </si>
  <si>
    <t>GOGADA TEJA KUMAR</t>
  </si>
  <si>
    <t>MARLAPALLI</t>
  </si>
  <si>
    <t>NAMBARU MOUNIKA</t>
  </si>
  <si>
    <t>MADAKAM SOUNDARYA</t>
  </si>
  <si>
    <t>KATUBOINA DURGA NAGESWARA RAO</t>
  </si>
  <si>
    <t>MUKTYALA ROAD</t>
  </si>
  <si>
    <t>PRAVALLIKA TANNA</t>
  </si>
  <si>
    <t>TULAGAPU RAMAMOHAN</t>
  </si>
  <si>
    <t>THURRE ASHOK</t>
  </si>
  <si>
    <t>JADA PAVAN KALYAN</t>
  </si>
  <si>
    <t>BATHULA MAHENDRA</t>
  </si>
  <si>
    <t>KATTA JAYA SRAVANI</t>
  </si>
  <si>
    <t>K THEJA SRI</t>
  </si>
  <si>
    <t>SODE SAMMAKKARANI</t>
  </si>
  <si>
    <t>ERIPILLI DEVUDU</t>
  </si>
  <si>
    <t>PONDURI MAHESH</t>
  </si>
  <si>
    <t>BALLEKURI SUMANASREE</t>
  </si>
  <si>
    <t>ALAPATI RAGHU</t>
  </si>
  <si>
    <t>KANURI BHANU PRAKASH</t>
  </si>
  <si>
    <t>KONDAGORRI SANTHOSH</t>
  </si>
  <si>
    <t>PAGADALA ABHILASH</t>
  </si>
  <si>
    <t>VEGI VENKATA RAMESH</t>
  </si>
  <si>
    <t>ROLUPALLI MAHESWARI</t>
  </si>
  <si>
    <t>MIRIYALA PREM KUMAR</t>
  </si>
  <si>
    <t>SHAIK BAJI BASHA</t>
  </si>
  <si>
    <t>K C REDDY COLLEGE OF NURSING J</t>
  </si>
  <si>
    <t>K A AKSHITH</t>
  </si>
  <si>
    <t>AVULA ANJALI</t>
  </si>
  <si>
    <t>NATTALAM SRAVANKUMAR CHARUKESH</t>
  </si>
  <si>
    <t>MULLETI CHAMUNDESWARI LAKSHMI KUSUMA</t>
  </si>
  <si>
    <t>KOMMU SAMELU</t>
  </si>
  <si>
    <t>MAJJI ANJALI</t>
  </si>
  <si>
    <t>GUVVADA KISHORE KUMAR</t>
  </si>
  <si>
    <t>V S AMUDHA</t>
  </si>
  <si>
    <t>KONDETI MANIKANTA</t>
  </si>
  <si>
    <t>PONNURU ESWAR</t>
  </si>
  <si>
    <t>SHAIK JAINULABDIN</t>
  </si>
  <si>
    <t>DEVALLA ANUSHA</t>
  </si>
  <si>
    <t>MACHA JYOTHI</t>
  </si>
  <si>
    <t>BARLA BHARGAVI</t>
  </si>
  <si>
    <t>PINAGADI</t>
  </si>
  <si>
    <t>CHENCHUNATAKAM KARUNAKAR</t>
  </si>
  <si>
    <t>THANNIRU MOULI</t>
  </si>
  <si>
    <t>DASARI RAJU</t>
  </si>
  <si>
    <t>MONGUDODDI VAMSI</t>
  </si>
  <si>
    <t>YANNAM PALLAVI</t>
  </si>
  <si>
    <t>GORIGAPUDI</t>
  </si>
  <si>
    <t>CHAKALI SAI SUDHEER</t>
  </si>
  <si>
    <t>YATHAM RAVI</t>
  </si>
  <si>
    <t>KANDULAPATI LAKSHMI NAGA VALLI DEVI</t>
  </si>
  <si>
    <t>YADLA RAMESH</t>
  </si>
  <si>
    <t>VADDI AMANI</t>
  </si>
  <si>
    <t>NIPPULAPALLI RAMU</t>
  </si>
  <si>
    <t>GUDURI VENKATA CHANDRA KEERTHY</t>
  </si>
  <si>
    <t>VECHANGI SUMITHRA</t>
  </si>
  <si>
    <t>CHITTIBOMMA VEERA VENKATA TRIPURAMBIKA</t>
  </si>
  <si>
    <t>NAGESWARAROPETA</t>
  </si>
  <si>
    <t>SYED SOFIYA SULTANA</t>
  </si>
  <si>
    <t>HARIJANA ERAMMA</t>
  </si>
  <si>
    <t>BATTA SAI</t>
  </si>
  <si>
    <t>GOPISETTI ASHA</t>
  </si>
  <si>
    <t>THUNGAMADUGULA</t>
  </si>
  <si>
    <t>PAMALA POOJITHA</t>
  </si>
  <si>
    <t>THOTA SAI CHANDANA</t>
  </si>
  <si>
    <t>PURUSHOTTAMA PATNAM</t>
  </si>
  <si>
    <t>DEVARAPALLI HARIBABU</t>
  </si>
  <si>
    <t>SEELAM NITHIN</t>
  </si>
  <si>
    <t>SHAIK RAZIA BEGUM</t>
  </si>
  <si>
    <t>PALETI ANURAGHAVA REDDY</t>
  </si>
  <si>
    <t>RAYUDU HARI KRISHNA</t>
  </si>
  <si>
    <t>S SHARON GRACE</t>
  </si>
  <si>
    <t>NALLI PRINCE</t>
  </si>
  <si>
    <t>INDRAPALEM1</t>
  </si>
  <si>
    <t>KUNISETTI SRI NAGA MAHESH</t>
  </si>
  <si>
    <t>INDLA LIKITH</t>
  </si>
  <si>
    <t>N A MANJUNATH</t>
  </si>
  <si>
    <t>TELLAKUNTAM ROHITH</t>
  </si>
  <si>
    <t>AYINAPARTHI ANITHA</t>
  </si>
  <si>
    <t>LANKA SATYA MANIKYAM</t>
  </si>
  <si>
    <t>KOTHA SUPRIYA</t>
  </si>
  <si>
    <t>SUDHA DIWAKAR</t>
  </si>
  <si>
    <t>GUMMADI MOHAN KRISHNA</t>
  </si>
  <si>
    <t>BATTINA MANI</t>
  </si>
  <si>
    <t>DASARAIAHGARI THIRUMALA</t>
  </si>
  <si>
    <t>RENANGI SAIPRASAD</t>
  </si>
  <si>
    <t>CHAKALI VEERESH</t>
  </si>
  <si>
    <t>AGARAMPALLI SURYATHEJA</t>
  </si>
  <si>
    <t>KATAMGARI BABURAO</t>
  </si>
  <si>
    <t>TOLETI ARAVIND</t>
  </si>
  <si>
    <t>ANGADI NOOR MOHAMMAD</t>
  </si>
  <si>
    <t>BHUMA DEEPIKA</t>
  </si>
  <si>
    <t>MADAM HARI KRISHNA</t>
  </si>
  <si>
    <t>RAKOTI MADHURI</t>
  </si>
  <si>
    <t>KONDALINGALAVALASA</t>
  </si>
  <si>
    <t>PONUGUPATI VENKATALAKSHMI</t>
  </si>
  <si>
    <t>PALLABOTHULA VENNELA</t>
  </si>
  <si>
    <t>MADALA - 1</t>
  </si>
  <si>
    <t>MANNAM CHANDANA</t>
  </si>
  <si>
    <t>KANTUMUTCHU SWARNA LATHA</t>
  </si>
  <si>
    <t>DOKKA MAHESH</t>
  </si>
  <si>
    <t>SHAIK MABUSHARIEF</t>
  </si>
  <si>
    <t>KORI RAGHU</t>
  </si>
  <si>
    <t>AVALA SWETHA</t>
  </si>
  <si>
    <t>SANAGAPALLI HEMANTH KUMAR</t>
  </si>
  <si>
    <t>VEEPURI LAKSHMI SATYA PRASANNA</t>
  </si>
  <si>
    <t>MALLA ELIYA</t>
  </si>
  <si>
    <t>NIMMAKA KISHOR</t>
  </si>
  <si>
    <t>PUTTA VENKATA RAMANA</t>
  </si>
  <si>
    <t>MEESALA HEMANTH</t>
  </si>
  <si>
    <t>BURRI NAVEENA</t>
  </si>
  <si>
    <t>UNGARALA SAIKUMAR</t>
  </si>
  <si>
    <t>SHAIK NIZAMUDDIN</t>
  </si>
  <si>
    <t>GUNDAPPA GARI SARASWATHI</t>
  </si>
  <si>
    <t>YADAGIRI RAMPAVAN</t>
  </si>
  <si>
    <t>BOJJA RADHIKA</t>
  </si>
  <si>
    <t>SAKHAMURI SUMANTH</t>
  </si>
  <si>
    <t>SYED KHAJA MASTAN</t>
  </si>
  <si>
    <t>THONANGI LATHA PARVATHI</t>
  </si>
  <si>
    <t>ANAPAGADDI SOUJANYA</t>
  </si>
  <si>
    <t>BALLA HARATHI</t>
  </si>
  <si>
    <t>THENEPALLI DIVYA</t>
  </si>
  <si>
    <t>MADDALA SAI PRASANNA DURGA PRADEEP</t>
  </si>
  <si>
    <t>DONEMPUDI ESWARA RAO</t>
  </si>
  <si>
    <t>NIMMAKURI JAYASREE</t>
  </si>
  <si>
    <t>TALARI KESAVAIAH</t>
  </si>
  <si>
    <t>BERUSANTHI SATHEESH BABU</t>
  </si>
  <si>
    <t>TIRUPATI SANKARAMMA</t>
  </si>
  <si>
    <t>KAKARLA VENKATESWARLU</t>
  </si>
  <si>
    <t>SHAIK SULTHAN BEE</t>
  </si>
  <si>
    <t>PATHAN TAYUB KHAN</t>
  </si>
  <si>
    <t>HARIJANA NARAHARI</t>
  </si>
  <si>
    <t>BATHU RAJESH</t>
  </si>
  <si>
    <t>DANDAGARRA</t>
  </si>
  <si>
    <t>BHRUGUMALLA KARTHIK</t>
  </si>
  <si>
    <t>NTR STADIUM-01</t>
  </si>
  <si>
    <t>SAYYAD BHAADUSHAA</t>
  </si>
  <si>
    <t>12 KAMMAPALLE</t>
  </si>
  <si>
    <t>LALAM MANIKANTA</t>
  </si>
  <si>
    <t>NAGULLA RENUKADEVI</t>
  </si>
  <si>
    <t>SAKE ASWINI</t>
  </si>
  <si>
    <t>THULASI NANDA</t>
  </si>
  <si>
    <t>VALLEPU JAGADESH</t>
  </si>
  <si>
    <t>HELEN KELLER DEGREE COLLEGE</t>
  </si>
  <si>
    <t>BANDELA SAICHANDU</t>
  </si>
  <si>
    <t>SHAIK TANVEER</t>
  </si>
  <si>
    <t>POLISETTY MAMATHA</t>
  </si>
  <si>
    <t>PERURI PRABHU KUMAR</t>
  </si>
  <si>
    <t>JAADA VENKATESWARA RAO</t>
  </si>
  <si>
    <t>SHAIK JAVAHEERA</t>
  </si>
  <si>
    <t>SHAIK MOHAMMED ZUBER</t>
  </si>
  <si>
    <t>SANI KAVYA SRI</t>
  </si>
  <si>
    <t>KOMARAGIRI BRAHMAIAH</t>
  </si>
  <si>
    <t>POREDDY DHANU VARDHAN REDDY</t>
  </si>
  <si>
    <t>YELCHURI VENKATA SAMPATH</t>
  </si>
  <si>
    <t>DODDAKULA VINEETHA</t>
  </si>
  <si>
    <t>KONDAPATURU</t>
  </si>
  <si>
    <t>YENUGULA MANEESHA</t>
  </si>
  <si>
    <t>KORRA KRISHNA</t>
  </si>
  <si>
    <t>PARASELVA VAMSI KRISHNA</t>
  </si>
  <si>
    <t>NANDANAM</t>
  </si>
  <si>
    <t>GADDAM SRAVANI</t>
  </si>
  <si>
    <t>MALA MAHESH</t>
  </si>
  <si>
    <t>NASU APPALARAJU</t>
  </si>
  <si>
    <t>MADAKAM NAGARAJU</t>
  </si>
  <si>
    <t>NELLI SAI KUMAR</t>
  </si>
  <si>
    <t>GOGUDESI VENKATARAJU</t>
  </si>
  <si>
    <t>PENDLIKATLA SNEHANJALI</t>
  </si>
  <si>
    <t>PRIYANKA A</t>
  </si>
  <si>
    <t>PATTEM PREETHI</t>
  </si>
  <si>
    <t>NEETHIPUDI MAHESH BABU</t>
  </si>
  <si>
    <t>SRIRAMULA PRINCE</t>
  </si>
  <si>
    <t>PARAMKUSAM SESHA SAI SAHASRI</t>
  </si>
  <si>
    <t>SATHA RAGHUMANI</t>
  </si>
  <si>
    <t>NAGIPOGU PRASANTH KUMAR</t>
  </si>
  <si>
    <t>REDDI CHANDINI</t>
  </si>
  <si>
    <t>BHUKYA SURESH NAIK</t>
  </si>
  <si>
    <t>VEMANA SAI SINDHUPRASANNA</t>
  </si>
  <si>
    <t>BADE DIVYA SREE</t>
  </si>
  <si>
    <t>CHAVALA BALA GANGADHAR</t>
  </si>
  <si>
    <t>BANDAMEEDA NISHAD PARVEEN</t>
  </si>
  <si>
    <t>JANIPELLA NAGENDRA VARA PRASAD</t>
  </si>
  <si>
    <t>ELIM PRIVATE I T I AMALAPURAM</t>
  </si>
  <si>
    <t>TATA LANKAMMA</t>
  </si>
  <si>
    <t>MOLLA SAMEER</t>
  </si>
  <si>
    <t>MUNGANDA1</t>
  </si>
  <si>
    <t>SIRIGINEEDI SUDHA RANI</t>
  </si>
  <si>
    <t>MADUGULA PRIYANKA</t>
  </si>
  <si>
    <t>RAITHUPETA</t>
  </si>
  <si>
    <t>GANDI AHARONU</t>
  </si>
  <si>
    <t>KOTA SUJINI</t>
  </si>
  <si>
    <t>UPPARA BABU</t>
  </si>
  <si>
    <t>BHIMIREDDY SANDHYA</t>
  </si>
  <si>
    <t>KURUBA NARENDRA</t>
  </si>
  <si>
    <t>B JANARDHAN</t>
  </si>
  <si>
    <t>NAGOTHU POOJITHA</t>
  </si>
  <si>
    <t>RAYI DEDEEPYA PRACHYOTHINI</t>
  </si>
  <si>
    <t>TIRUPATHI SREENU</t>
  </si>
  <si>
    <t>BANDUKA KALYANI</t>
  </si>
  <si>
    <t>MEDISETTI ANUSHA</t>
  </si>
  <si>
    <t>KARRI SURYA KIRAN</t>
  </si>
  <si>
    <t>LOPINTI MEGHANAMADHURI</t>
  </si>
  <si>
    <t>CHILLAGORLA SRAVANI</t>
  </si>
  <si>
    <t>PALEPU NEELIMA</t>
  </si>
  <si>
    <t>MUDE YASWANTH NAIK</t>
  </si>
  <si>
    <t>BHARATH EDUCATIONAL SOCIETY GROUP OF INSTITUTIONS(POLYTECHNIC) ANGALLU</t>
  </si>
  <si>
    <t>ANNAPUREDDY SRINIVAS</t>
  </si>
  <si>
    <t>GUNTAPUDI PRATHIBHA</t>
  </si>
  <si>
    <t>PATIBANDLA SUREKHA</t>
  </si>
  <si>
    <t>PALETIPADU</t>
  </si>
  <si>
    <t>TALLAPRAGADA SIVA NAGA SRI HARSHITHA</t>
  </si>
  <si>
    <t>KAALAM VEERA</t>
  </si>
  <si>
    <t>DUVVUR1</t>
  </si>
  <si>
    <t>DEVARAKONDA SIVA KUMAR</t>
  </si>
  <si>
    <t>TULAGAPU SRAVANI</t>
  </si>
  <si>
    <t>GANDRETI KANAKA RAJU</t>
  </si>
  <si>
    <t>VEMULA LALITHA SIVA JYOTHI</t>
  </si>
  <si>
    <t>BAVAIPALEM</t>
  </si>
  <si>
    <t>SEEVERI LAVANYA</t>
  </si>
  <si>
    <t>VANTHADAPALLE</t>
  </si>
  <si>
    <t>CHEEPATI CHINNA SANJAMMA</t>
  </si>
  <si>
    <t>SUMIYA MOHAMMAD</t>
  </si>
  <si>
    <t>KUNDU BHUVANESWARI</t>
  </si>
  <si>
    <t>GOVINDU SEENAIAH</t>
  </si>
  <si>
    <t>CHITTA PAVAN KUMAR</t>
  </si>
  <si>
    <t>BELLAMKONDA POLYTECHNIC COLLEGE</t>
  </si>
  <si>
    <t>MUNIPALLI YESUBABU</t>
  </si>
  <si>
    <t>MIRIYALA ASRITHA</t>
  </si>
  <si>
    <t>JALLY GANESH</t>
  </si>
  <si>
    <t>TELLAM PAVAN KALYAN</t>
  </si>
  <si>
    <t>BOPPANA PHANEENDRA KUMAR</t>
  </si>
  <si>
    <t>PANGI ATCHUTH</t>
  </si>
  <si>
    <t>HARIJANA NANDEESH</t>
  </si>
  <si>
    <t>VARADI SAI TEJA</t>
  </si>
  <si>
    <t>RAMUNIVAGAIRA AMBEDKAR</t>
  </si>
  <si>
    <t>PATAN SHABBEER</t>
  </si>
  <si>
    <t>PRIYADARSHINI DEGREE COLLEGE</t>
  </si>
  <si>
    <t>MADDA KAVYA SRI</t>
  </si>
  <si>
    <t>UMMADISETTY SAI YAMINI</t>
  </si>
  <si>
    <t>GUNTUR SHAIK RASHIDA</t>
  </si>
  <si>
    <t>TADANGI ADITYA</t>
  </si>
  <si>
    <t>R. JAMMU</t>
  </si>
  <si>
    <t>JARPATI LAKSHMANNA</t>
  </si>
  <si>
    <t>KAKURI LOVA LAKSHMI</t>
  </si>
  <si>
    <t>YANAMALA RAJ KUMAR</t>
  </si>
  <si>
    <t>GORLE SREYASRI</t>
  </si>
  <si>
    <t>EDIGA VEERESH</t>
  </si>
  <si>
    <t>PANGULURU NAGA SUMA GAYATHRI</t>
  </si>
  <si>
    <t>KOTAPATI VIJAYA LAKSHMI</t>
  </si>
  <si>
    <t>KODUDHULA SUBHASH</t>
  </si>
  <si>
    <t>MULLETI SURYA KUMAR</t>
  </si>
  <si>
    <t>SRI SATYA ITC MADHAVADHARA VISAKHAPATNAM</t>
  </si>
  <si>
    <t>KORRAYI DHANA LAXMI</t>
  </si>
  <si>
    <t>BOYA RAVI KUMAR</t>
  </si>
  <si>
    <t>DUDEKONDA</t>
  </si>
  <si>
    <t>MOSAM SRUTHI</t>
  </si>
  <si>
    <t>GUGGILLA  KAVYA</t>
  </si>
  <si>
    <t>B.Sc.(Integrated Biotechnology (5 Years))</t>
  </si>
  <si>
    <t>BIG MOSQUE STREET</t>
  </si>
  <si>
    <t>GUNDRALA GAYATHRI</t>
  </si>
  <si>
    <t>AKULETI NAGA JYOTHI</t>
  </si>
  <si>
    <t>JANGAM SHALINI</t>
  </si>
  <si>
    <t>BESTHA RAMAKRISHNA</t>
  </si>
  <si>
    <t>NADIKHIRAVADI</t>
  </si>
  <si>
    <t>MUDDAVARAM MAHENDRA</t>
  </si>
  <si>
    <t>MOHAMMED EZAZ AHMED</t>
  </si>
  <si>
    <t>TEMBURI SIMHACHALAM</t>
  </si>
  <si>
    <t>SHAIK SRINU BASHA</t>
  </si>
  <si>
    <t>GUJJALA LAVANYA</t>
  </si>
  <si>
    <t>SURAVARAPU SAKUNTALA</t>
  </si>
  <si>
    <t>VAYIBOINA SATYANNARAYANA</t>
  </si>
  <si>
    <t>FLORENCENIGHTINGALE SCHOOL OF NURSING VIJAYAWADA</t>
  </si>
  <si>
    <t>HARIJANA PAVITHRA</t>
  </si>
  <si>
    <t>JONNADA MRUNALINI</t>
  </si>
  <si>
    <t>KANIKE NEERAJA</t>
  </si>
  <si>
    <t>MANDA RAMYA</t>
  </si>
  <si>
    <t>PEDAGARU SIVA KUMAR</t>
  </si>
  <si>
    <t>SODE SRIJA</t>
  </si>
  <si>
    <t>SHAIK GOUSE PASHA</t>
  </si>
  <si>
    <t>SHAIK SAMEENA</t>
  </si>
  <si>
    <t>BOKKA DINESH</t>
  </si>
  <si>
    <t>BOBBILI KURMA RAO</t>
  </si>
  <si>
    <t>KONA</t>
  </si>
  <si>
    <t>CHINNA CHINNAPPA GARI ADARSH</t>
  </si>
  <si>
    <t>SAMPANGI SAI RAM</t>
  </si>
  <si>
    <t>MUTYALA CHAMUNDI NAGA SAI VENKATA RANGA GA</t>
  </si>
  <si>
    <t>PEDABODDE PALLI-02</t>
  </si>
  <si>
    <t>KARATAPU AKHILA</t>
  </si>
  <si>
    <t>KUMBHA RAMESH</t>
  </si>
  <si>
    <t>CHAKKIDALA NIRMAL KUMAR</t>
  </si>
  <si>
    <t>MUDAVATH MADHAN NAIK</t>
  </si>
  <si>
    <t>MATURI VIGHNESH</t>
  </si>
  <si>
    <t>RAYAVANAPETA</t>
  </si>
  <si>
    <t>SAYYAPARAJU SAI KRISHNA CHAITANYA RAJU</t>
  </si>
  <si>
    <t>SHAIK KHAJAVALI</t>
  </si>
  <si>
    <t>KASIREDDY SAI KUMAR</t>
  </si>
  <si>
    <t>MINORS PRIVATE ITI PENDURTHY</t>
  </si>
  <si>
    <t>GUTHULA BAPIRAJU</t>
  </si>
  <si>
    <t>BUCHAMMAGARI DURGA NANDAN KUMAR</t>
  </si>
  <si>
    <t>DEVARAPALLI RAJESH</t>
  </si>
  <si>
    <t>GUNTURI NAGA SUJAN VIJAY SANKAR</t>
  </si>
  <si>
    <t>PAGGALA SEKHAR BABU</t>
  </si>
  <si>
    <t>UPPULURU BHARGAVI</t>
  </si>
  <si>
    <t>P BHARANI NAIDU</t>
  </si>
  <si>
    <t>ADDANKI SURESH BABU</t>
  </si>
  <si>
    <t>G HEMANTH</t>
  </si>
  <si>
    <t>GANTA SAIKUMAR</t>
  </si>
  <si>
    <t>SHEELAM SUNITHA</t>
  </si>
  <si>
    <t>NANDIPAM SUDHAKAR</t>
  </si>
  <si>
    <t>DHARBAMULLA PRAMODITA</t>
  </si>
  <si>
    <t>TELLAM CHANDU</t>
  </si>
  <si>
    <t>KOTHA REDDY GARI GEETHA</t>
  </si>
  <si>
    <t>YARRAM BHANU SIVA REDDY</t>
  </si>
  <si>
    <t>SHAIK ABDUL THOUSIF</t>
  </si>
  <si>
    <t>MELINGI RAJA RAJESWARA RAO</t>
  </si>
  <si>
    <t>KETHIREDDY CHAITHANYA KUMAR REDDY</t>
  </si>
  <si>
    <t>FCI COLONY</t>
  </si>
  <si>
    <t>LAKKI REDDY TEJA SRI</t>
  </si>
  <si>
    <t>KUMAVATH HARI KRISHNA NAIK</t>
  </si>
  <si>
    <t>MUVVALA BHANODAYA</t>
  </si>
  <si>
    <t>ARTHAMURU1</t>
  </si>
  <si>
    <t>KUMILI UDAY KUMAR</t>
  </si>
  <si>
    <t>SRI SRINIVASA ITC BOBBILI</t>
  </si>
  <si>
    <t>TAMMU MEENA</t>
  </si>
  <si>
    <t>KADIMELLA SAI KUMAR RAJU</t>
  </si>
  <si>
    <t>OGGELA KEERTHI</t>
  </si>
  <si>
    <t>KOTHAKOTA DAMODARA</t>
  </si>
  <si>
    <t>SURAVARAPU DHINIEL KUMAR</t>
  </si>
  <si>
    <t>MUTHYALA SRINIVASULU</t>
  </si>
  <si>
    <t>KONETI MITTA</t>
  </si>
  <si>
    <t>NEELAM NAGAMALLESWARI</t>
  </si>
  <si>
    <t>VULAVAPALLE ANUSHA</t>
  </si>
  <si>
    <t>SEEMA LOKESH</t>
  </si>
  <si>
    <t>YANDAPALLI ANUSHA</t>
  </si>
  <si>
    <t>PEDABODDE PALLI-01</t>
  </si>
  <si>
    <t>SWARNA INDU SRI</t>
  </si>
  <si>
    <t>KAMALAGUNTA PRASANTH</t>
  </si>
  <si>
    <t>GAJJELA NARSIREDDY</t>
  </si>
  <si>
    <t>MANDE BHARATH</t>
  </si>
  <si>
    <t>VELIGNDALA</t>
  </si>
  <si>
    <t>DEPAVATH SIREESHA</t>
  </si>
  <si>
    <t>BA(ECONOMICS, POLITICAL SCIENCE, COMMUNICATIVE ENGLISH)</t>
  </si>
  <si>
    <t>BURRI NAGAMANI</t>
  </si>
  <si>
    <t>KACHAPALLI APARNA</t>
  </si>
  <si>
    <t>NAKKA ANKARAO</t>
  </si>
  <si>
    <t>GUNUPURU JAYASRI</t>
  </si>
  <si>
    <t>kothapalli sai kumar</t>
  </si>
  <si>
    <t>PANTALA SAI DHANA SRI</t>
  </si>
  <si>
    <t>POLEBOINA VENKATA SREEMAN NARAYANA</t>
  </si>
  <si>
    <t>GOPI SUBRAMANYAM</t>
  </si>
  <si>
    <t>AMMANABROLU KALYANBABU</t>
  </si>
  <si>
    <t>ELLE SINDHU</t>
  </si>
  <si>
    <t>M SASIKUMAR</t>
  </si>
  <si>
    <t>PANDHILLA KRISHNANJANEYULU</t>
  </si>
  <si>
    <t>INJETI USHARANI</t>
  </si>
  <si>
    <t>PALLE PRASANNA</t>
  </si>
  <si>
    <t>KATRENIPADU</t>
  </si>
  <si>
    <t>MYLAPALLI VAMSI</t>
  </si>
  <si>
    <t>SHAIK AMIR</t>
  </si>
  <si>
    <t>CHINTALAVALLI</t>
  </si>
  <si>
    <t>SUBOSH GUNANA</t>
  </si>
  <si>
    <t>SARASANAPALLI</t>
  </si>
  <si>
    <t>MADAGALA MAHESH</t>
  </si>
  <si>
    <t>SIVARATHRI CHENNA KESAVA</t>
  </si>
  <si>
    <t>HANUMANTHAPPA GARI MOUNIKA</t>
  </si>
  <si>
    <t>HARESAMUDRAM2</t>
  </si>
  <si>
    <t>SANNATHIPPANNA GARI KALYAN KUMAR</t>
  </si>
  <si>
    <t>VADLA TEJASREE</t>
  </si>
  <si>
    <t>HANUMAPPAGARI REKHA</t>
  </si>
  <si>
    <t>BA(HISTORY, POLITICAL SCIENCE, ENGLISH FOR DIGITAL AGE)</t>
  </si>
  <si>
    <t>KOMMUKURI SRAVANTH</t>
  </si>
  <si>
    <t>CHINTA GUNTA PALEM-01</t>
  </si>
  <si>
    <t>BEESETTI PUJITHA LAKSHMI</t>
  </si>
  <si>
    <t>NAGARJUNA NAGAR-02</t>
  </si>
  <si>
    <t>BONDALA DEVI PRASANNA</t>
  </si>
  <si>
    <t>BORA TEJAVATHI</t>
  </si>
  <si>
    <t>OBINENI SUSMITHA</t>
  </si>
  <si>
    <t>BHAVIRIPUDI KARTHIK</t>
  </si>
  <si>
    <t>MRUTYUNJAYANAGARAM</t>
  </si>
  <si>
    <t>BODDU DURGA PRASAD</t>
  </si>
  <si>
    <t>PONUGUPATI POOJITHA</t>
  </si>
  <si>
    <t>JAKATA OBULESU</t>
  </si>
  <si>
    <t>DALAPATHI SRAVAN PRADEEP</t>
  </si>
  <si>
    <t>SANKALA PAVANKUMAR</t>
  </si>
  <si>
    <t>PEDDATHOTI MANOJ KUMAR</t>
  </si>
  <si>
    <t>29A CHINTHAMAKULAPALLE</t>
  </si>
  <si>
    <t>NIMMAKAYALA GANGA DHAR</t>
  </si>
  <si>
    <t>KALLURI JYOTHI</t>
  </si>
  <si>
    <t>N AMARTHYA SWAMY</t>
  </si>
  <si>
    <t>BAIRAGI PATTEDA-01</t>
  </si>
  <si>
    <t>PULIDINDI ADARSH</t>
  </si>
  <si>
    <t>SOMESWARAM1</t>
  </si>
  <si>
    <t>UPPU VAMSIDHAR REDDY</t>
  </si>
  <si>
    <t>PERAM SIVA KRISHNA</t>
  </si>
  <si>
    <t>BOYA ERANNA</t>
  </si>
  <si>
    <t>SANNARPULA PAVAN KUMAR</t>
  </si>
  <si>
    <t>G VAISHNAVI</t>
  </si>
  <si>
    <t>LB NAGAR-02</t>
  </si>
  <si>
    <t>GULLA PRAVEEN KUMAR</t>
  </si>
  <si>
    <t>PAYYAVULA MALLIKARJUNA</t>
  </si>
  <si>
    <t>TULUGU SAI</t>
  </si>
  <si>
    <t>IRPA KUMARI</t>
  </si>
  <si>
    <t>KADAPA NANDINI</t>
  </si>
  <si>
    <t>GONDI SEETHA</t>
  </si>
  <si>
    <t>KASANI SAHITHI</t>
  </si>
  <si>
    <t>KOMATI SATYA MANI KANTA</t>
  </si>
  <si>
    <t>CHENIKALA LAKSHMI NARAYANA</t>
  </si>
  <si>
    <t>VANAPALLI BUJJI</t>
  </si>
  <si>
    <t>KAVALI MAHESH</t>
  </si>
  <si>
    <t>DODLA PRADEEP</t>
  </si>
  <si>
    <t>S MAHESH YADAV</t>
  </si>
  <si>
    <t>BITNI TAHASEENA KHANAM</t>
  </si>
  <si>
    <t>B.Sc(Respiratory Therapy Technology)</t>
  </si>
  <si>
    <t>PATHI SURENDRA</t>
  </si>
  <si>
    <t>DASARI HARIKA</t>
  </si>
  <si>
    <t>AVALAKUNTA SAI NANDINI</t>
  </si>
  <si>
    <t>VALLURU ASHOK</t>
  </si>
  <si>
    <t>DR BSR ITC ATMAKUR</t>
  </si>
  <si>
    <t>KANDULA GOPIKRISHNA</t>
  </si>
  <si>
    <t>UNNAM REBKA</t>
  </si>
  <si>
    <t>BONAM DURGA SAI</t>
  </si>
  <si>
    <t>DERANGULA MARAIAH</t>
  </si>
  <si>
    <t>VETTY TARUN</t>
  </si>
  <si>
    <t>THUDUMU RAJASEKHAR</t>
  </si>
  <si>
    <t>PANTA NAGASRINU</t>
  </si>
  <si>
    <t>GUTALA MOUNIKA</t>
  </si>
  <si>
    <t>KOTLO GHANASHYAM SUNDAR</t>
  </si>
  <si>
    <t>GARUDAPURAM</t>
  </si>
  <si>
    <t>NATU HEMANTH</t>
  </si>
  <si>
    <t>BUDDEPU LALITHA KUMARI</t>
  </si>
  <si>
    <t>PALLAPU GAYATHRI</t>
  </si>
  <si>
    <t>MALLARAPU RUCHITHA</t>
  </si>
  <si>
    <t>VALLI MADHAVI</t>
  </si>
  <si>
    <t>KODURU SARANYA</t>
  </si>
  <si>
    <t>GOLLA CHINNA BASAPPA</t>
  </si>
  <si>
    <t>SHAIK HUSSAIN BABU</t>
  </si>
  <si>
    <t>GUVVAKUNTA RAMYA</t>
  </si>
  <si>
    <t>GOGULA MEENAKSHI</t>
  </si>
  <si>
    <t>CHANDAMALA JESSY</t>
  </si>
  <si>
    <t>PONUGUPATI SHAIK MAHABOOB SUBHANI</t>
  </si>
  <si>
    <t>SHAIK RAMZANVALI</t>
  </si>
  <si>
    <t>KUNCHA NARENDRA</t>
  </si>
  <si>
    <t>VENIGANDLA SAMBASIVA RAO</t>
  </si>
  <si>
    <t>ALETI NAVEEN</t>
  </si>
  <si>
    <t>VENNELA AKHILA</t>
  </si>
  <si>
    <t>GODI SATYANARAYANA</t>
  </si>
  <si>
    <t>THALACHENDRI DEVI</t>
  </si>
  <si>
    <t>PULI RUCHITHA</t>
  </si>
  <si>
    <t>TANKALA SRUTHI</t>
  </si>
  <si>
    <t>INAGALURU GOWRI</t>
  </si>
  <si>
    <t>RATALA VIJAYA LAKSHMI</t>
  </si>
  <si>
    <t>MAHENDRA NAGAR</t>
  </si>
  <si>
    <t>SUNNAM DEVI</t>
  </si>
  <si>
    <t>ONGOLU SIREESHA</t>
  </si>
  <si>
    <t>K RAMYANANDHINI</t>
  </si>
  <si>
    <t>KANKANALA AKANKSHA</t>
  </si>
  <si>
    <t>PERNAMITTA</t>
  </si>
  <si>
    <t>CHITRIKA KHUSHI</t>
  </si>
  <si>
    <t>SAINA RAMYA</t>
  </si>
  <si>
    <t>PATHAN MAHABOOB BASHA KHAN</t>
  </si>
  <si>
    <t>NANDYALA GAYATHRI</t>
  </si>
  <si>
    <t>ARAVETI YAMUNA</t>
  </si>
  <si>
    <t>SHAIK MAHAMMAD AFRID</t>
  </si>
  <si>
    <t>LALITHA SAI PRASANNA NABARTHI</t>
  </si>
  <si>
    <t>CHENNA VINEETH</t>
  </si>
  <si>
    <t>MURAGESH LOKESH</t>
  </si>
  <si>
    <t>PATNALA RAMARAJU</t>
  </si>
  <si>
    <t>KONAKALLA DURGAMANASA</t>
  </si>
  <si>
    <t>VANNALI SAIBHARGAV</t>
  </si>
  <si>
    <t>ANDHELA SHYLAJA</t>
  </si>
  <si>
    <t>KOMARI MANI</t>
  </si>
  <si>
    <t>PALLALA DE DURGA DEVAMMA REDDY</t>
  </si>
  <si>
    <t>KANKIPATI MURALI KISHOR KRISHNA PADAL</t>
  </si>
  <si>
    <t>GALANKI MANOJ</t>
  </si>
  <si>
    <t>GATTUPALLI</t>
  </si>
  <si>
    <t>KADAGANI ABHISHEK</t>
  </si>
  <si>
    <t>VEMULURU</t>
  </si>
  <si>
    <t>BODASINGU LAKSHMI SWAPNA</t>
  </si>
  <si>
    <t>TURRAM SARITHA</t>
  </si>
  <si>
    <t>BOTTA RIBACA</t>
  </si>
  <si>
    <t>NERATI HUSSAIN BEE</t>
  </si>
  <si>
    <t>PITTA KIRAN</t>
  </si>
  <si>
    <t>KATTHI AMMULU</t>
  </si>
  <si>
    <t>PULAKALA SRAVANI</t>
  </si>
  <si>
    <t>DARA MANI</t>
  </si>
  <si>
    <t>MOILA VENKATESH</t>
  </si>
  <si>
    <t>PEDDINTI SANNERAKKA</t>
  </si>
  <si>
    <t>NALLABALLE GANGOTHRI</t>
  </si>
  <si>
    <t>MALLAPU PAVAN</t>
  </si>
  <si>
    <t>AVULA ANITHA</t>
  </si>
  <si>
    <t>BONDALA ASHA</t>
  </si>
  <si>
    <t>MUCHIKA BHUMIKA</t>
  </si>
  <si>
    <t>TAGARAM RAMU</t>
  </si>
  <si>
    <t>BODDU SIVA GANESH</t>
  </si>
  <si>
    <t>SUNNAM DHARANI</t>
  </si>
  <si>
    <t>BOGEM BRAHMANAIDU</t>
  </si>
  <si>
    <t>KOMARA HARISH</t>
  </si>
  <si>
    <t>KURSAM VASANTHA</t>
  </si>
  <si>
    <t>KOVURI SAI MANIKANTA</t>
  </si>
  <si>
    <t>BANDARU KALPANA</t>
  </si>
  <si>
    <t>LAGUDU NIKHITHA</t>
  </si>
  <si>
    <t>SHAIK GATE NOOR MOHAMMAD</t>
  </si>
  <si>
    <t>SARIHADDU NAGA POOJITHA</t>
  </si>
  <si>
    <t>K PUNITH KUMAR</t>
  </si>
  <si>
    <t>VEERAVALLI VASU</t>
  </si>
  <si>
    <t>GAJJALA SHIVARAM</t>
  </si>
  <si>
    <t>TEACHARS COLONY</t>
  </si>
  <si>
    <t>SHETTI SUNIL KUMAR</t>
  </si>
  <si>
    <t>MULIYAPUTTU</t>
  </si>
  <si>
    <t>PARIMISETTI SIVA SANKARA VARA PRASAD</t>
  </si>
  <si>
    <t>K HARIKRISHNA</t>
  </si>
  <si>
    <t>CHILUMULA MANOJ KUMAR</t>
  </si>
  <si>
    <t>PATHARAPELLI VENKATA SRAVAN KUMAR</t>
  </si>
  <si>
    <t>GUNNAIAHGARI UMESH</t>
  </si>
  <si>
    <t>YARRAMSETTI SRI LAKSHMI MALA</t>
  </si>
  <si>
    <t>TRIPURAM AKSHAY REDDY</t>
  </si>
  <si>
    <t>NAGULAPALLI SATYA BHARATHI</t>
  </si>
  <si>
    <t>PULIPAKA CHANDANA</t>
  </si>
  <si>
    <t>KEDAM SHASWITHA</t>
  </si>
  <si>
    <t>JAGANNADHAM PADMINI</t>
  </si>
  <si>
    <t>MURIKITI SANNIBABU</t>
  </si>
  <si>
    <t>S LAVAKUMAR</t>
  </si>
  <si>
    <t>KONGANAPALLE</t>
  </si>
  <si>
    <t>KURAGANTI CHANDU</t>
  </si>
  <si>
    <t>VEMAVARAPU BHAGYALAKSHMI</t>
  </si>
  <si>
    <t>E MADHUMITHA</t>
  </si>
  <si>
    <t>KALAMALLA LAKSHMIKANTH</t>
  </si>
  <si>
    <t>VELUGU VISHNU</t>
  </si>
  <si>
    <t>UPPALA SRINIVASULU</t>
  </si>
  <si>
    <t>VISWANADHAM VISALA JAHNAVI</t>
  </si>
  <si>
    <t>ESARAPU JAYANTH</t>
  </si>
  <si>
    <t>CHAVALAM PAPA</t>
  </si>
  <si>
    <t>BADE RAVEENDRA</t>
  </si>
  <si>
    <t>UPPARA RAJU</t>
  </si>
  <si>
    <t>VEERENDAR SURAJ SINGH</t>
  </si>
  <si>
    <t>ALLADI SASI KUMAR</t>
  </si>
  <si>
    <t>LAVETI TARUN</t>
  </si>
  <si>
    <t>YALUGU PRASANTH</t>
  </si>
  <si>
    <t>KORSA THARUN</t>
  </si>
  <si>
    <t>VELPULA VIJAY KUMAR</t>
  </si>
  <si>
    <t>SRIRAMSETTY VENKATESH KUMAR</t>
  </si>
  <si>
    <t>MUDRAGADA SURYA TEJA</t>
  </si>
  <si>
    <t>ADISETTI SAI KIRAN</t>
  </si>
  <si>
    <t>JAMPALA RAJ KUMAR</t>
  </si>
  <si>
    <t>KANUBAIGARI MOHAMMAD AFZAL</t>
  </si>
  <si>
    <t>M GOWTHAM</t>
  </si>
  <si>
    <t>SHAIK FAIZ REHMAN</t>
  </si>
  <si>
    <t>P THAHIR KHAN</t>
  </si>
  <si>
    <t>KOYYALAMUDI BALA VASANTHACHOWDARY</t>
  </si>
  <si>
    <t>BOMMU THARUN REDDY</t>
  </si>
  <si>
    <t>S MOHAMMAD AFTHAB</t>
  </si>
  <si>
    <t>BOYA ADI KESHAVA</t>
  </si>
  <si>
    <t>NAKKA NAGALAVANYA</t>
  </si>
  <si>
    <t>BUDURU SWARNA</t>
  </si>
  <si>
    <t>ERANALA VIJAY KUMAR</t>
  </si>
  <si>
    <t>GANGIREDDY VEERA HEMANTH KUMAR REDDY</t>
  </si>
  <si>
    <t>KIMUDU MALLESH</t>
  </si>
  <si>
    <t>A DHANUSH</t>
  </si>
  <si>
    <t>PULAGAM USHA DEVI</t>
  </si>
  <si>
    <t>CHOWDARY RISHIKA DURGA PRIYA</t>
  </si>
  <si>
    <t>TURRA VENKATA SUBBAIAH</t>
  </si>
  <si>
    <t>THAMBU SANTHOSHI</t>
  </si>
  <si>
    <t>DANGERU1</t>
  </si>
  <si>
    <t>KODIGUDLU NAGA JYOTHIKA</t>
  </si>
  <si>
    <t>SUNKARA PADDIAH STREET</t>
  </si>
  <si>
    <t>GUNDUBOINA CHANDU</t>
  </si>
  <si>
    <t>KAKUMANU LASYA LAHARI</t>
  </si>
  <si>
    <t>MALLI BHARGAVI</t>
  </si>
  <si>
    <t>TANUBUDDI RATNA KUMARI</t>
  </si>
  <si>
    <t>SEERA SYAMALATHA</t>
  </si>
  <si>
    <t>NAKKETLA RAMAKRISHNA</t>
  </si>
  <si>
    <t>NALLANDULA MAHIDHAR REDDY</t>
  </si>
  <si>
    <t>BUDAGA MAMATHA</t>
  </si>
  <si>
    <t>MAROOR3</t>
  </si>
  <si>
    <t>MAGANI AKASH</t>
  </si>
  <si>
    <t>CHEBOYINA NAGAHEMA DURGA PRASAD</t>
  </si>
  <si>
    <t>KAMALAPURAM ASIFA</t>
  </si>
  <si>
    <t>VALLEPU DURGA PRASAD</t>
  </si>
  <si>
    <t>MUGI SRI RAMULU</t>
  </si>
  <si>
    <t>SARILLA HARSHITHA</t>
  </si>
  <si>
    <t>BUDDAPPA GARI NANDINI</t>
  </si>
  <si>
    <t>M MOUNIKA</t>
  </si>
  <si>
    <t>CHAPPALA PAVAN KUMAR</t>
  </si>
  <si>
    <t>SHAIK BEPARI HASEENA BANU</t>
  </si>
  <si>
    <t>MATRAM KRISHNA SIVA SANKAR</t>
  </si>
  <si>
    <t>THOTA MOUNIKA</t>
  </si>
  <si>
    <t>SHAIK MYNUDDIN</t>
  </si>
  <si>
    <t>SUNNAPU SITA SYAMALA</t>
  </si>
  <si>
    <t>VASA MANEESHA</t>
  </si>
  <si>
    <t>PILLI SAI PRAKASH</t>
  </si>
  <si>
    <t>LAGGARI NANDAN KUMAR</t>
  </si>
  <si>
    <t>NIRMALA COLLEGE OF LAB TECHNICIAN KADAPA</t>
  </si>
  <si>
    <t>THIPPIREDDIPALLI</t>
  </si>
  <si>
    <t>PADAMATA KHATHYAYINI MANI CHANDANA</t>
  </si>
  <si>
    <t>KOMMANA PAVAN SATYA KALYAN</t>
  </si>
  <si>
    <t>UPPADA SAI BHARATH</t>
  </si>
  <si>
    <t>VANAJAJULA KEERTHI</t>
  </si>
  <si>
    <t>M DILLI PRASAD</t>
  </si>
  <si>
    <t>BEEDUPALLI GOUSIYA</t>
  </si>
  <si>
    <t>NANDAMURI LIKHITHA</t>
  </si>
  <si>
    <t>KATIKA RAFIYA</t>
  </si>
  <si>
    <t>GUTTULA SRAVANI</t>
  </si>
  <si>
    <t>UPPANGALA</t>
  </si>
  <si>
    <t>POTTEPALEM CHAKRADHAR</t>
  </si>
  <si>
    <t>BANDARU HINDUJA</t>
  </si>
  <si>
    <t>KALAPAKA</t>
  </si>
  <si>
    <t>DOORISETTY SIREESHA</t>
  </si>
  <si>
    <t>SYED NAFISA PARVEEN</t>
  </si>
  <si>
    <t>K LAVANYA</t>
  </si>
  <si>
    <t>NARASAM VISHNU</t>
  </si>
  <si>
    <t>KOTHAPALLI SHAIK KHALANDAR</t>
  </si>
  <si>
    <t>BOMMIREDDYPALLI MADHU KRISHNA</t>
  </si>
  <si>
    <t>KAKARLA VENKATESWARA RAO</t>
  </si>
  <si>
    <t>KANKATA SNEHA</t>
  </si>
  <si>
    <t>D NAVEEN</t>
  </si>
  <si>
    <t>SAMBANGI SIVA KUMAR</t>
  </si>
  <si>
    <t>GANGANNAPADU</t>
  </si>
  <si>
    <t>NAKHIREDDI YAMUNA</t>
  </si>
  <si>
    <t>CHINNALINGAPPAGARI YASHASWINI</t>
  </si>
  <si>
    <t>C BHARGHAVI</t>
  </si>
  <si>
    <t>VADAGANDLA VARALAKSHMI</t>
  </si>
  <si>
    <t>CHEEKATIMANI PALLI</t>
  </si>
  <si>
    <t>KANAVATH KULLAYAMMA BAI</t>
  </si>
  <si>
    <t>HARIJANA MARUTHI</t>
  </si>
  <si>
    <t>BATHULA VENKATA LAKSHMI NARAYANA</t>
  </si>
  <si>
    <t>BURUG HUNDEKAR MALIKA SAFA</t>
  </si>
  <si>
    <t>TUMU NAGA DURGA</t>
  </si>
  <si>
    <t>KARUBUKTHA ANUSHA</t>
  </si>
  <si>
    <t>NUKAPALLI RAMYA</t>
  </si>
  <si>
    <t>GORLA JAYAPRADA</t>
  </si>
  <si>
    <t>GORLI APARNA</t>
  </si>
  <si>
    <t>GOLLA PALLI JUNCTION</t>
  </si>
  <si>
    <t>TURRAM MANI KUMARI</t>
  </si>
  <si>
    <t>MADDALA HARITHA</t>
  </si>
  <si>
    <t>ABBASI BEGAM</t>
  </si>
  <si>
    <t>SABHAVATHU PRAVEEN NAIK</t>
  </si>
  <si>
    <t>PAIDIPOGU CHAITHANYA KUMARI</t>
  </si>
  <si>
    <t>SAKE VIMALAKSHI</t>
  </si>
  <si>
    <t>EDULA MUSTUR (V)</t>
  </si>
  <si>
    <t>GONDU KAVYASRI</t>
  </si>
  <si>
    <t>MURLA VENKATA LAKSHMI</t>
  </si>
  <si>
    <t>BA(PHILOSOPHY-PUBLIC POLICY-Applied Telugu)</t>
  </si>
  <si>
    <t>REDDI ESWARAMMA</t>
  </si>
  <si>
    <t>DHARAVATH GANESH</t>
  </si>
  <si>
    <t>DASARI HYMA RAO</t>
  </si>
  <si>
    <t>SRI RAM ITC AMARAVATHI</t>
  </si>
  <si>
    <t>GANDLAPARTHI ROOPA</t>
  </si>
  <si>
    <t>INJAMURI SYAMBABU</t>
  </si>
  <si>
    <t>KAGGA SIVA NANDINI</t>
  </si>
  <si>
    <t>KOMMI PRAVEENA KUMARI</t>
  </si>
  <si>
    <t>MADDALA HEMANTH</t>
  </si>
  <si>
    <t>JAMATALA SRINIVASULU</t>
  </si>
  <si>
    <t>SHAIK RUKHIYA FARDEEN</t>
  </si>
  <si>
    <t>MASJID CENTER</t>
  </si>
  <si>
    <t>SWARNA VANI</t>
  </si>
  <si>
    <t>LINGALA BINDUPRIYA</t>
  </si>
  <si>
    <t>R POOJA</t>
  </si>
  <si>
    <t>GOSALA CHITTIBABU</t>
  </si>
  <si>
    <t>PANDIKAYALA SAI SATHISH KUMAR</t>
  </si>
  <si>
    <t>GARMIDI SUGUNA</t>
  </si>
  <si>
    <t>LINGALAPADU</t>
  </si>
  <si>
    <t>BANDARU SURYA TEJA</t>
  </si>
  <si>
    <t>PALINA VASU</t>
  </si>
  <si>
    <t>PILLI LAHARI</t>
  </si>
  <si>
    <t>DEVANGULASETTY HEMA SREE</t>
  </si>
  <si>
    <t>VEMULA PUJITHA</t>
  </si>
  <si>
    <t>MADDA RAMI REDDY</t>
  </si>
  <si>
    <t>BADE KORLAYYA</t>
  </si>
  <si>
    <t>BIDDIKA SIREESHA</t>
  </si>
  <si>
    <t>CHINNABAGGA</t>
  </si>
  <si>
    <t>DANDI SAI</t>
  </si>
  <si>
    <t>KINTHALI VALLAPURAM</t>
  </si>
  <si>
    <t>MADIGA AJAY KUMAR</t>
  </si>
  <si>
    <t>THOPPINAYANI ARUNA</t>
  </si>
  <si>
    <t>GHANTASALA MOUNIKA</t>
  </si>
  <si>
    <t>YETTI ARUNKUMAR</t>
  </si>
  <si>
    <t>B NITHEESHA</t>
  </si>
  <si>
    <t>MATTA DURGA VEERA PRASAD</t>
  </si>
  <si>
    <t>T.KOTHAPALLI2</t>
  </si>
  <si>
    <t>RACHAKONDA BHAGYALAKSHMI</t>
  </si>
  <si>
    <t>VANKALOPALLI DEVENDRA REDDY</t>
  </si>
  <si>
    <t>SIDDA RAMANJANAMMA</t>
  </si>
  <si>
    <t>PASUPULETI JYOTHIKA</t>
  </si>
  <si>
    <t>UPPILI NAVEEN</t>
  </si>
  <si>
    <t>KANITHI NANI</t>
  </si>
  <si>
    <t>TARLAKOTA</t>
  </si>
  <si>
    <t>PENTALA RAJESWARI</t>
  </si>
  <si>
    <t>POTNURU VINEETHA</t>
  </si>
  <si>
    <t>GOVERNMENT POLYTECHNIC SRIKAKULAM (COLLEGE CODE008)</t>
  </si>
  <si>
    <t>POLYTECHNIC (CM)</t>
  </si>
  <si>
    <t>MARRAPU SRIRAMULU</t>
  </si>
  <si>
    <t>BOTTA RAJESH</t>
  </si>
  <si>
    <t>KORLA SURYA KIRAN</t>
  </si>
  <si>
    <t>PADAMARA KHANDRIKA</t>
  </si>
  <si>
    <t>RAVURI GOPI</t>
  </si>
  <si>
    <t>THAMMA SAI TEJASWINI</t>
  </si>
  <si>
    <t>CHIPPALAMADUGU KALPANA</t>
  </si>
  <si>
    <t>MEKALABOINA KARTHIK</t>
  </si>
  <si>
    <t>MADIGA MALLESWARI</t>
  </si>
  <si>
    <t>SATYA NARAYANA PETA</t>
  </si>
  <si>
    <t>KATTULA RAJA SEKHAR</t>
  </si>
  <si>
    <t>GUTHIGUNTA RAKESH</t>
  </si>
  <si>
    <t>BULLA SARALA KUMARI</t>
  </si>
  <si>
    <t>KUPPAMPATI DEEPTHI</t>
  </si>
  <si>
    <t>B.Com.(PROFESSIONAL)</t>
  </si>
  <si>
    <t>BADHAKALA CHAKRI</t>
  </si>
  <si>
    <t>KOTHA GOLLA BHARATH</t>
  </si>
  <si>
    <t>ARUNO BEHERA</t>
  </si>
  <si>
    <t>SHAIK ABBAS</t>
  </si>
  <si>
    <t>CHILAKALAPUDI BALAJI</t>
  </si>
  <si>
    <t>PUPPALA LALITHA</t>
  </si>
  <si>
    <t>KUPPILI SRAVANI</t>
  </si>
  <si>
    <t>BAGGU HARITHA</t>
  </si>
  <si>
    <t>VARRI GREESHMA RANI</t>
  </si>
  <si>
    <t>SEELAM RAVINDRA BABU</t>
  </si>
  <si>
    <t>PITHANI NAGENDRA KUMAR</t>
  </si>
  <si>
    <t>M MAHABOOB BASHA</t>
  </si>
  <si>
    <t>BHAGAVAN NAGAR</t>
  </si>
  <si>
    <t>NEERUDI SUVARNA</t>
  </si>
  <si>
    <t>MANDA JASWANTH</t>
  </si>
  <si>
    <t>MARRIBOYINA GURU KRISHNA</t>
  </si>
  <si>
    <t>GOVIND BEHERA</t>
  </si>
  <si>
    <t>GUDDAM VINEETHA</t>
  </si>
  <si>
    <t>CHITTIBOINA MAMATHA</t>
  </si>
  <si>
    <t>NIRMALA NAGAR</t>
  </si>
  <si>
    <t>RAVI GOUTHAMI</t>
  </si>
  <si>
    <t>PATTAN HURMATH FATHIMA</t>
  </si>
  <si>
    <t>NANDIGAMA SAILAJA</t>
  </si>
  <si>
    <t>CHODA NAGARJUNA REDDY</t>
  </si>
  <si>
    <t>SHAIK HABIBULLA</t>
  </si>
  <si>
    <t>JANGAM DURGA PRASAD</t>
  </si>
  <si>
    <t>KUNTAPARTHAPPAGARI MOUNESH</t>
  </si>
  <si>
    <t>DUBBA RAJESWARI</t>
  </si>
  <si>
    <t>SANNIBOINA LAKSHMI LAHARI</t>
  </si>
  <si>
    <t>MYLAVARAPU PARIMALA</t>
  </si>
  <si>
    <t>YATIRAJULA GOWTHAMI</t>
  </si>
  <si>
    <t>KOMMANAPALLI ROHITH MANIKANTA</t>
  </si>
  <si>
    <t>YERREMSETTY GOWTHAM KUMAR</t>
  </si>
  <si>
    <t>BONELA RAMASWAMI</t>
  </si>
  <si>
    <t>TOMPALA BHUVANESWARIDEVI</t>
  </si>
  <si>
    <t>R THRIVENI</t>
  </si>
  <si>
    <t>SUDDALAKUPPAM</t>
  </si>
  <si>
    <t>PILLI HEMALATHA</t>
  </si>
  <si>
    <t>MUTHYAM UMAMAHESWARI</t>
  </si>
  <si>
    <t>GOLLAPALLI NIRANJAN</t>
  </si>
  <si>
    <t>BULLE SAI DEEPTHI</t>
  </si>
  <si>
    <t>KAJA TRIVENI</t>
  </si>
  <si>
    <t>POTNURU KANCHANA</t>
  </si>
  <si>
    <t>MOHAMMED ISMAIL</t>
  </si>
  <si>
    <t>CHEVURI BHUVANESWARI</t>
  </si>
  <si>
    <t>BOYA ANJALI</t>
  </si>
  <si>
    <t>PEDDAKOWKUNTLA-1</t>
  </si>
  <si>
    <t>BOYA ASHA</t>
  </si>
  <si>
    <t>AMUDALA RAHUL</t>
  </si>
  <si>
    <t>PRATTIPATI AKSHAY</t>
  </si>
  <si>
    <t>BOLEM MAHALAKSHMI</t>
  </si>
  <si>
    <t>CHALLA KUMARI</t>
  </si>
  <si>
    <t>SHAIK HABIMUNISA</t>
  </si>
  <si>
    <t>BEHERA SRAVANTHI</t>
  </si>
  <si>
    <t>HEMALATHA LANKA</t>
  </si>
  <si>
    <t>LINGAM BHUVANESWAR</t>
  </si>
  <si>
    <t>SHAIK ONTEDU AASIA BEGUM</t>
  </si>
  <si>
    <t>S PAVAN KUMAR</t>
  </si>
  <si>
    <t>SUNKARA SATHISH</t>
  </si>
  <si>
    <t>VULINJALA MOHAN REDDY</t>
  </si>
  <si>
    <t>SANTALA BHARGAVI</t>
  </si>
  <si>
    <t>LAKSHMISETTI SONY SREE</t>
  </si>
  <si>
    <t>CHILLA NARENDRA</t>
  </si>
  <si>
    <t>SRI PADMAVATHI ITC NAMDIGAMA</t>
  </si>
  <si>
    <t>ADDAGIRI MANOJ VENKATA SAI</t>
  </si>
  <si>
    <t>AMBOJI NAMITHA</t>
  </si>
  <si>
    <t>KAPALAVAI CHANDU</t>
  </si>
  <si>
    <t>DEVANABOINA NANDINI</t>
  </si>
  <si>
    <t>SOMA SWATHI</t>
  </si>
  <si>
    <t>GUNDLAKATTAMANCHI MOHAN BABU</t>
  </si>
  <si>
    <t>MUVVALA BHUMIKA</t>
  </si>
  <si>
    <t>PERUBOINA SRINIVASA RAO</t>
  </si>
  <si>
    <t>BELLAMKONDA BHUVANESWARI</t>
  </si>
  <si>
    <t>NAGARAJU GARI SHASIKUMAR</t>
  </si>
  <si>
    <t>GANJI RAMANJANEYULU</t>
  </si>
  <si>
    <t>MADDETI VARMA</t>
  </si>
  <si>
    <t>V S PRAVEEN</t>
  </si>
  <si>
    <t>GANTA PAVITRAGANGA</t>
  </si>
  <si>
    <t>KONIREDDY TIRUMAL REDDY</t>
  </si>
  <si>
    <t>MARUTLA YASMIN</t>
  </si>
  <si>
    <t>GUDDI YELLAPPA GARI GOVARDHANA</t>
  </si>
  <si>
    <t>MODDU MATHAIAH</t>
  </si>
  <si>
    <t>SHEIK SALEEM</t>
  </si>
  <si>
    <t>GUDURU KUNDANA PRIYA</t>
  </si>
  <si>
    <t>BETHANAPALLI LAHARI</t>
  </si>
  <si>
    <t>RELLI SAI KIRAN</t>
  </si>
  <si>
    <t>SHAIK KHADAR</t>
  </si>
  <si>
    <t>DONKA TARUN</t>
  </si>
  <si>
    <t>CHALASANI AMARESH</t>
  </si>
  <si>
    <t>SEELAM KAVITHA</t>
  </si>
  <si>
    <t>EEDA PAVAN KUMAR</t>
  </si>
  <si>
    <t>PALLAPU SAI LATHA</t>
  </si>
  <si>
    <t>SIVA KUMAR SAI THARUN</t>
  </si>
  <si>
    <t>CHAKALI MEGHANA</t>
  </si>
  <si>
    <t>RETLA SESHU KUMAR</t>
  </si>
  <si>
    <t>PALA NIKHIL RAJ</t>
  </si>
  <si>
    <t>GUDIPATI BABU RAO</t>
  </si>
  <si>
    <t>MAJJI MURALI</t>
  </si>
  <si>
    <t>JEEREDDY SIVA SATYANARAYANA</t>
  </si>
  <si>
    <t>satti v durga mallikarjuna swamy</t>
  </si>
  <si>
    <t>GUVULA SREEKANYA</t>
  </si>
  <si>
    <t>GUJJALA SREEHARI MURTHY</t>
  </si>
  <si>
    <t>MURDHANDA VIJAY REVANTH</t>
  </si>
  <si>
    <t>KATTA NIHARIKA</t>
  </si>
  <si>
    <t>MANGAPATHIDEVIPETA</t>
  </si>
  <si>
    <t>BOBBA RAMESH DEEPIKA ROY</t>
  </si>
  <si>
    <t>SEELAM NIRMAL SRINIVAS</t>
  </si>
  <si>
    <t>DODDI AKHILA SRI</t>
  </si>
  <si>
    <t>KESALA KAVITHA</t>
  </si>
  <si>
    <t>PERAVALI-02</t>
  </si>
  <si>
    <t>KOKKILIGADDA NEETHU</t>
  </si>
  <si>
    <t>AVULA MAHESH</t>
  </si>
  <si>
    <t>CHIKKAM PAVAN KALYAN</t>
  </si>
  <si>
    <t>CHINTHAPATLA RAM CHARAN</t>
  </si>
  <si>
    <t>SANE RANJITH KUMAR REDDY</t>
  </si>
  <si>
    <t>MEDI VISWESWARA RAO</t>
  </si>
  <si>
    <t>THALARI GANGADHARAM</t>
  </si>
  <si>
    <t>BRAHMANAPALLI CHANDU</t>
  </si>
  <si>
    <t>BOYAKONDA GANGADHARAM</t>
  </si>
  <si>
    <t>SEEDARI ANNAPURNA</t>
  </si>
  <si>
    <t>SARIYAM PRIYANKA</t>
  </si>
  <si>
    <t>SURISETTI JAHNAVI</t>
  </si>
  <si>
    <t>KORRA SANDYAKUMARI</t>
  </si>
  <si>
    <t>PITTA AJAY KUMAR</t>
  </si>
  <si>
    <t>GODUGULURI NAYAB RASOOL</t>
  </si>
  <si>
    <t>MEDISETTI DURGA BHAVANI</t>
  </si>
  <si>
    <t>THALATHOTI SRILATHA</t>
  </si>
  <si>
    <t>SHAIK PARVEZ MUSHARRAF</t>
  </si>
  <si>
    <t>MALLAMMA CENTER-01</t>
  </si>
  <si>
    <t>MANEPALLI SWARNA NAGESWARI</t>
  </si>
  <si>
    <t>RACHARLA VIVEK</t>
  </si>
  <si>
    <t>GANGALA RAJU</t>
  </si>
  <si>
    <t>THOTA LEELA SAI KRISHNA</t>
  </si>
  <si>
    <t>SAJJA UPENDRA</t>
  </si>
  <si>
    <t>SHAIK SHABAANA</t>
  </si>
  <si>
    <t>REDDY SUBBAREDDY KARUNYA</t>
  </si>
  <si>
    <t>PATHIVADA HIMA SAILAMBICA</t>
  </si>
  <si>
    <t>YALAMAKURU RAJESWARI</t>
  </si>
  <si>
    <t>DATHAPURAM</t>
  </si>
  <si>
    <t>PAMALA PRUDVI</t>
  </si>
  <si>
    <t>MUVVALA AVANTHI</t>
  </si>
  <si>
    <t>KRISHNAM VENKATA LAKSHMI KALYANI</t>
  </si>
  <si>
    <t>GURRAPUSALA INDIRA</t>
  </si>
  <si>
    <t>YERUKULA RAVI</t>
  </si>
  <si>
    <t>BARIGELA CHANDRA BABU</t>
  </si>
  <si>
    <t>YELURU SRINU</t>
  </si>
  <si>
    <t>DEBOOCHI PAVAN KUMAR</t>
  </si>
  <si>
    <t>VIDYANAGAR</t>
  </si>
  <si>
    <t>MULLA ABDUL RAHIM</t>
  </si>
  <si>
    <t>SURA SRI LAKSHMAN</t>
  </si>
  <si>
    <t>PATTIPATI YOGENDRACHARI</t>
  </si>
  <si>
    <t>DANDUPATI MADHU BABU</t>
  </si>
  <si>
    <t>GABBUR HARISA SADAF</t>
  </si>
  <si>
    <t>KOSURI BHARGAV</t>
  </si>
  <si>
    <t>KOGILA KRISHNATEJA</t>
  </si>
  <si>
    <t>VENU RAMYA</t>
  </si>
  <si>
    <t>KOTLA PEDDA RAJU</t>
  </si>
  <si>
    <t>CHANDOLU NEELESH PAVAN KUMAR</t>
  </si>
  <si>
    <t>YERUKULA MAHENDRA</t>
  </si>
  <si>
    <t>NARE NAVYA</t>
  </si>
  <si>
    <t>MUTYALA DURGA BHAVANI</t>
  </si>
  <si>
    <t>JAYAMPU SUCHITHRA</t>
  </si>
  <si>
    <t>JAYAMPU</t>
  </si>
  <si>
    <t>TIMMASARTHI SRUTHI PRIYANKA</t>
  </si>
  <si>
    <t>NARSIPUDI BHARGAV SAI VARDHAN</t>
  </si>
  <si>
    <t>KARATALA GANDHEE PRASAD</t>
  </si>
  <si>
    <t>KANUGULA GANESH</t>
  </si>
  <si>
    <t>NATRA SHANKU</t>
  </si>
  <si>
    <t>UNDI BHARATI NAGESWARI</t>
  </si>
  <si>
    <t>NANDYALA VENKATESWARA RAO</t>
  </si>
  <si>
    <t>ARIVENI SARALA</t>
  </si>
  <si>
    <t>CHINNAMPETA</t>
  </si>
  <si>
    <t>K MOHAN BABU</t>
  </si>
  <si>
    <t>LENKA SAIRAM</t>
  </si>
  <si>
    <t>ISLAVATH SIREESHA BAI</t>
  </si>
  <si>
    <t>MUDE DEEPIKA</t>
  </si>
  <si>
    <t>MOJJADA VINODH KUMAR</t>
  </si>
  <si>
    <t>SHARMILA REDDY KARRI</t>
  </si>
  <si>
    <t>MVPCOLONY SECTOR -3</t>
  </si>
  <si>
    <t>MALE VENUGOPAL REDDY</t>
  </si>
  <si>
    <t>PURUSHOTTHAMA PATNAM</t>
  </si>
  <si>
    <t>KESANA SAI CHARAN</t>
  </si>
  <si>
    <t>UPPARA BHARATHI</t>
  </si>
  <si>
    <t>H.KAIRAWADI 1</t>
  </si>
  <si>
    <t>PALTASINGI SRIKANTH</t>
  </si>
  <si>
    <t>MOGILI THANUJA</t>
  </si>
  <si>
    <t>GOLLAPOTHU SATHISH</t>
  </si>
  <si>
    <t>KANNEBOYINA V.P.M SRAVAN KUMAR</t>
  </si>
  <si>
    <t>DORA SATYANARAYANAMURTHY</t>
  </si>
  <si>
    <t>ELUGU SWAPNA</t>
  </si>
  <si>
    <t>GEMMELA BANGARI</t>
  </si>
  <si>
    <t>CHALLA SRINIVASA RAO</t>
  </si>
  <si>
    <t>VADDADI YESWANTH SAI</t>
  </si>
  <si>
    <t>GANTA DURGAPRASAD</t>
  </si>
  <si>
    <t>VANTHALA BALARAM</t>
  </si>
  <si>
    <t>SAKE VANDANA</t>
  </si>
  <si>
    <t>POTHANA DHANESH</t>
  </si>
  <si>
    <t>KOTA SAI NANDINI</t>
  </si>
  <si>
    <t>DABBADA VIJAY KRISHNA</t>
  </si>
  <si>
    <t>INDUKURU CHINNAREDDEPPA REDDY</t>
  </si>
  <si>
    <t>KONERU SRAVANI</t>
  </si>
  <si>
    <t>THURUPU CHRISTIAN PALEM</t>
  </si>
  <si>
    <t>KANTA CHANDANA</t>
  </si>
  <si>
    <t>YAKALA RAVI</t>
  </si>
  <si>
    <t>GORANTLA ELIZIBETH RANI</t>
  </si>
  <si>
    <t>GUNTURU MADHAN</t>
  </si>
  <si>
    <t>LONDA SATYA VARSHINI</t>
  </si>
  <si>
    <t>CHIRADALA SUREKHA</t>
  </si>
  <si>
    <t>MAJJI SATYANARAYANA</t>
  </si>
  <si>
    <t>KADUMU</t>
  </si>
  <si>
    <t>S VEDASRI</t>
  </si>
  <si>
    <t>PALLI RAMANAMMA</t>
  </si>
  <si>
    <t>BORANGI NIROSHA</t>
  </si>
  <si>
    <t>LAGU UDAY KUMAR</t>
  </si>
  <si>
    <t>JAKATA VINAY KUMAR</t>
  </si>
  <si>
    <t>SRI BALAJI ITC 2024</t>
  </si>
  <si>
    <t>KATAMREDDY CHANDRIKA</t>
  </si>
  <si>
    <t>KOMMATHOTI SRI AKHIL</t>
  </si>
  <si>
    <t>KAKARLA VENKATARAMANA</t>
  </si>
  <si>
    <t>MANNEM VAMSI KRISHNA</t>
  </si>
  <si>
    <t>DANDE VENKATA LAKSHMI</t>
  </si>
  <si>
    <t>KORRI RAJESWARI</t>
  </si>
  <si>
    <t>NARAHARISETTI HARSHA MAHENDRA</t>
  </si>
  <si>
    <t>SACHEBAIGARI SADIQ HUSSAIN</t>
  </si>
  <si>
    <t>PEDADI PAVITHRA</t>
  </si>
  <si>
    <t>YARRAPU REDDY HEMANTH REDDY</t>
  </si>
  <si>
    <t>JNGALAPALLI SHAIKNAZIYA TGARYBAN RAZVI</t>
  </si>
  <si>
    <t>BOBBA CHANDANA</t>
  </si>
  <si>
    <t>NALLABOTHULA VISHNUVARDHAN</t>
  </si>
  <si>
    <t>KORAMUTLA VARDHINI</t>
  </si>
  <si>
    <t>BIRUDOLU SIVAIAH</t>
  </si>
  <si>
    <t>SYED IBRAHEEM KHALEEL</t>
  </si>
  <si>
    <t>DASARI MAHENDRA</t>
  </si>
  <si>
    <t>PATAN ANJU</t>
  </si>
  <si>
    <t>ADUPOORI CHENCHAMMA</t>
  </si>
  <si>
    <t>SOMALRAJU GANESH</t>
  </si>
  <si>
    <t>MOHAMMED SHAHEDA</t>
  </si>
  <si>
    <t>DOLA SURESH</t>
  </si>
  <si>
    <t>VALLURU VENKATA JANAKIRAM</t>
  </si>
  <si>
    <t>PATAN SAHEERA</t>
  </si>
  <si>
    <t>SHAIK SHARIFA</t>
  </si>
  <si>
    <t>JUTURI HARIPRIYA</t>
  </si>
  <si>
    <t>TIRUPPATTUR MEGHANA SRINIVAS SUNDERRAJ</t>
  </si>
  <si>
    <t>PRAKSAM ROAD-06</t>
  </si>
  <si>
    <t>BADABHAGNI ASHOK</t>
  </si>
  <si>
    <t>KARNA RAVALI</t>
  </si>
  <si>
    <t>KOLA PRASANNA RANI</t>
  </si>
  <si>
    <t>DUDEKULA ABDULLA</t>
  </si>
  <si>
    <t>KADUMUR</t>
  </si>
  <si>
    <t>DODDAMREDDY SAIBHAVANI</t>
  </si>
  <si>
    <t>SHANMUGAM GNANESH</t>
  </si>
  <si>
    <t>PULLA VEMAKKA</t>
  </si>
  <si>
    <t>GUVVALA KEERTHANA</t>
  </si>
  <si>
    <t>CHINTHALAPALLI SAI JAYANTH</t>
  </si>
  <si>
    <t>JAVANIKI PAVAN KALYAN</t>
  </si>
  <si>
    <t>PATHURI DEEPA</t>
  </si>
  <si>
    <t>MSC (INDUSTRIAL MICROBIOLOGY)</t>
  </si>
  <si>
    <t>PIPPALLA VENKATA SAI KUMAR</t>
  </si>
  <si>
    <t>BARINIKALA RAJESWARI</t>
  </si>
  <si>
    <t>DATLA HARSHA</t>
  </si>
  <si>
    <t>ABDUL KAMAL KHAN</t>
  </si>
  <si>
    <t>THALLAPALEM VENKATA RAJESH</t>
  </si>
  <si>
    <t>KOMMAKA INDU</t>
  </si>
  <si>
    <t>RAJANALA VENKAT SIVA SAI</t>
  </si>
  <si>
    <t>PULI BHARGAV RAO</t>
  </si>
  <si>
    <t>SANNERAPPA GARI GURUSIDDAPPA</t>
  </si>
  <si>
    <t>ATTADA SAI</t>
  </si>
  <si>
    <t>SAIKAM AKASH REDDY</t>
  </si>
  <si>
    <t>AVURIPALLI CHINNARI</t>
  </si>
  <si>
    <t>MAHAMMAD MOHAMED ANAS</t>
  </si>
  <si>
    <t>TIRUMALASETTY REKHA</t>
  </si>
  <si>
    <t>CHEDALA VENKATA VARALAKSHMI</t>
  </si>
  <si>
    <t>VAVILA PALLI LAVANYA B</t>
  </si>
  <si>
    <t>MADALA MANIKANTA</t>
  </si>
  <si>
    <t>YADALA NAGA SIVA SRINU</t>
  </si>
  <si>
    <t>AYYAPUREDDY KUSUMAPRIYA</t>
  </si>
  <si>
    <t>JONNALAGADDA SRAVANI</t>
  </si>
  <si>
    <t>GUNDA NAVEEN</t>
  </si>
  <si>
    <t>KATHI SUDHAMANI</t>
  </si>
  <si>
    <t>MALLELA SAIEESH</t>
  </si>
  <si>
    <t>THULLURU KEERTHI</t>
  </si>
  <si>
    <t>VEERABALLI MALLESWARI</t>
  </si>
  <si>
    <t>KOTAGUDIBANDA</t>
  </si>
  <si>
    <t>NELLI DILEEP</t>
  </si>
  <si>
    <t>BA(ECONOMICS, POLITICAL SCIENCE, COMMERCE)</t>
  </si>
  <si>
    <t>KAKINATLA SUDHEER</t>
  </si>
  <si>
    <t>B.Sc.(MATHEMATICS, CHEMISTRY, PETRO CHEMICALS)</t>
  </si>
  <si>
    <t>CHAPPA HEMALATHA</t>
  </si>
  <si>
    <t>KADAGALA SATEESH</t>
  </si>
  <si>
    <t>KOPPULA RAJITHA</t>
  </si>
  <si>
    <t>DANNANA NAGAMANI</t>
  </si>
  <si>
    <t>PRAMIDULA SAI ESWAR KUMAR</t>
  </si>
  <si>
    <t>KUNDALESWARI KANAKAYYA</t>
  </si>
  <si>
    <t>Y V SIVA SWETHA</t>
  </si>
  <si>
    <t>MADDI KEERTHI</t>
  </si>
  <si>
    <t>LOPINTI SUMANTH KUMAR PRASANNA</t>
  </si>
  <si>
    <t>GOGULAPALLI SRAVANTHI</t>
  </si>
  <si>
    <t>MAHAMMAD RAHUL</t>
  </si>
  <si>
    <t>THANEERU KEERTHI</t>
  </si>
  <si>
    <t>KOLLA SRIRAM</t>
  </si>
  <si>
    <t>PANTHAKANI VINAY</t>
  </si>
  <si>
    <t>RAJOLLA DEVENDRA</t>
  </si>
  <si>
    <t>MYASA SREERAMULU</t>
  </si>
  <si>
    <t>SONDE THARUN</t>
  </si>
  <si>
    <t>BURLA SRINIVASA RAO</t>
  </si>
  <si>
    <t>MUTCHAKARLA KRISHNA PRIYA</t>
  </si>
  <si>
    <t>KADAKATLA PADMAVATHI</t>
  </si>
  <si>
    <t>AGATHAVARAPADU</t>
  </si>
  <si>
    <t>AVULA SABARI GIRI</t>
  </si>
  <si>
    <t>SINGAMPALLI HARIKA</t>
  </si>
  <si>
    <t>YESUPOGU NARESH</t>
  </si>
  <si>
    <t>SURISETTY VENKATA LAKSHMI SIVA PARVATHI</t>
  </si>
  <si>
    <t>CHINTALABELAGAM GANESH</t>
  </si>
  <si>
    <t>CHEEKURTHI PADMA SNEHA</t>
  </si>
  <si>
    <t>BANDI KOUSHIK KUMAR</t>
  </si>
  <si>
    <t>KUDITHIPUDI CHARITHA</t>
  </si>
  <si>
    <t>P B SIVA</t>
  </si>
  <si>
    <t>CHINTHALA PATTADAI</t>
  </si>
  <si>
    <t>KAMATHAM KARTHIK</t>
  </si>
  <si>
    <t>RAJANALA CHINNA BABU</t>
  </si>
  <si>
    <t>PATTA RAMESH</t>
  </si>
  <si>
    <t>AMRUTHAPUDI YESURATNAM</t>
  </si>
  <si>
    <t>BHAVANAM BINDU</t>
  </si>
  <si>
    <t>PATTIPATI CHAITHANYA NANDINI</t>
  </si>
  <si>
    <t>YANAMADALA AJAY</t>
  </si>
  <si>
    <t>CHERUKURI HARIKA</t>
  </si>
  <si>
    <t>YANAMSETTI SIVA</t>
  </si>
  <si>
    <t>D GNANA PRASANNA</t>
  </si>
  <si>
    <t>DASARI HARI PRIYA</t>
  </si>
  <si>
    <t>N S RUSHENDRA</t>
  </si>
  <si>
    <t>PAVALLA SURENDRA</t>
  </si>
  <si>
    <t>BAKKA SRAVANTHI</t>
  </si>
  <si>
    <t>K VAMSIKRISHNA</t>
  </si>
  <si>
    <t>REDDY KARTHIK</t>
  </si>
  <si>
    <t>VEERAMMAKUNTA</t>
  </si>
  <si>
    <t>ABBADASARI VINOD KUMAR</t>
  </si>
  <si>
    <t>GUTHULA VARDHAN</t>
  </si>
  <si>
    <t>SAGINA DARA PRASAD</t>
  </si>
  <si>
    <t>MECHARLA NAGA VAMSI</t>
  </si>
  <si>
    <t>MURUGUDU PUSHPA REKHA</t>
  </si>
  <si>
    <t>GOTHALA VENKATESHU</t>
  </si>
  <si>
    <t>RACHAYAPETA</t>
  </si>
  <si>
    <t>GARIKINA YESWANTH</t>
  </si>
  <si>
    <t>MUNGI SURESH</t>
  </si>
  <si>
    <t>YEDAVALLI HARSHITHA</t>
  </si>
  <si>
    <t>MSC(FOODS&amp;NUTRITIONAL SCIENCES)(SF)</t>
  </si>
  <si>
    <t>YENAMALAKUDURU3</t>
  </si>
  <si>
    <t>V SRAVANI</t>
  </si>
  <si>
    <t>PASUPULETI YASHWANTH</t>
  </si>
  <si>
    <t>MANGALA VINOD KUMAR</t>
  </si>
  <si>
    <t>NAGALLA MANIKANTA</t>
  </si>
  <si>
    <t>KANITHI ANANTHA LAKSHMI PRASANNA</t>
  </si>
  <si>
    <t>KONNA PAVAN</t>
  </si>
  <si>
    <t>TALASAMUDRAM</t>
  </si>
  <si>
    <t>CHAVITIPALLI PURNADURGA SRISATYA VALLIKA</t>
  </si>
  <si>
    <t>VADABOINA SRI KAMAL</t>
  </si>
  <si>
    <t>GURAKA THEJASREE</t>
  </si>
  <si>
    <t>MOGULARAJPURAM-03</t>
  </si>
  <si>
    <t>BENDI KRISHNA VENI</t>
  </si>
  <si>
    <t>PERUMALLA VENKATA DURGA TULASI ANNAPURNA</t>
  </si>
  <si>
    <t>VANTHALA GANESH</t>
  </si>
  <si>
    <t>PANTANGI VENKATA PRASAD</t>
  </si>
  <si>
    <t>RAMAYA PATNAM</t>
  </si>
  <si>
    <t>BEENAPATI SINDHU PRIYA</t>
  </si>
  <si>
    <t>VALLEPU DIVYA</t>
  </si>
  <si>
    <t>DULLA MANIKANTA</t>
  </si>
  <si>
    <t>RAMANA MANOJ</t>
  </si>
  <si>
    <t>SINGARAM AKHILA</t>
  </si>
  <si>
    <t>BELAMALA JAGANNAYAKULU</t>
  </si>
  <si>
    <t>SHAIK HAL MAAZ</t>
  </si>
  <si>
    <t>CHITTIPOTHULA JAGADEESH</t>
  </si>
  <si>
    <t>MADDULA THIRUPATHI REDDY</t>
  </si>
  <si>
    <t>KOLLI JOYSEE</t>
  </si>
  <si>
    <t>TALLAPAKA CHENCHU SAGAR</t>
  </si>
  <si>
    <t>NIMMAGADDA ARUN</t>
  </si>
  <si>
    <t>YEMIREDDY GURUSREEDHAR REDDY</t>
  </si>
  <si>
    <t>SANTHILALJI AKASH SINGH</t>
  </si>
  <si>
    <t>BOJJA DURGA</t>
  </si>
  <si>
    <t>YADALA BHAVANI</t>
  </si>
  <si>
    <t>THAMMINENI MEDARA CHAITANYA ARJUN</t>
  </si>
  <si>
    <t>SHAIK MAJEED BASHA</t>
  </si>
  <si>
    <t>HOSUR 1</t>
  </si>
  <si>
    <t>MUDDADA SURESH</t>
  </si>
  <si>
    <t>YARRABALLI SUNEETHA</t>
  </si>
  <si>
    <t>PEELA MANI PARDIV</t>
  </si>
  <si>
    <t>KOTHAPALLI DHARMA</t>
  </si>
  <si>
    <t>MSR NATIONAL PVT ITI MUNAGAPAKA</t>
  </si>
  <si>
    <t>SURAPU LAVANYA</t>
  </si>
  <si>
    <t>MEGHAVATH VENKATESH NAIK</t>
  </si>
  <si>
    <t>YATHAPU PUJITHA</t>
  </si>
  <si>
    <t>REDDY TEJASWINI</t>
  </si>
  <si>
    <t>M RANJITHA</t>
  </si>
  <si>
    <t>AKKURTHI SIREESHA</t>
  </si>
  <si>
    <t>BALLEM LAXMAN</t>
  </si>
  <si>
    <t>NALLAMOTHU SAMPATH KUMAR</t>
  </si>
  <si>
    <t>BOTCHA DIVYA</t>
  </si>
  <si>
    <t>NALAJALA NEELA RAMA KOTESWARA RAO</t>
  </si>
  <si>
    <t>KESALLA BENJIMAN</t>
  </si>
  <si>
    <t>KAMADI NAGA DHANA RAGHU VARMA</t>
  </si>
  <si>
    <t>G.MOOLAPOLAM</t>
  </si>
  <si>
    <t>CHEEKATIPALLI DILEEP KUMAR</t>
  </si>
  <si>
    <t>KUNA SAI KUMAR</t>
  </si>
  <si>
    <t>PITTA JASPER KEREN</t>
  </si>
  <si>
    <t>ANTHIREDDY RAMU</t>
  </si>
  <si>
    <t>GUDISI GNANESWAR REDDY</t>
  </si>
  <si>
    <t>NANDAMURI HARIKA</t>
  </si>
  <si>
    <t>SHAIK MASRATHUNISA</t>
  </si>
  <si>
    <t>SUBBA LAXMI NAGAR-02</t>
  </si>
  <si>
    <t>ANKADI SATHIBABU</t>
  </si>
  <si>
    <t>UPPADA RAMA RAO</t>
  </si>
  <si>
    <t>G NAVEEN</t>
  </si>
  <si>
    <t>MANGALA ANJALI</t>
  </si>
  <si>
    <t>ARRIGELA SUNIL</t>
  </si>
  <si>
    <t>THALLAMAPURAM</t>
  </si>
  <si>
    <t>GUDE ANILKUMAR</t>
  </si>
  <si>
    <t>DARA BHANU PRAKASH</t>
  </si>
  <si>
    <t>SRI RAJA RAJESHWARI Pvt. ITI PEDDAPURAM</t>
  </si>
  <si>
    <t>VARANASI JHANSI</t>
  </si>
  <si>
    <t>BARRE SRINU</t>
  </si>
  <si>
    <t>M HINDUSREE</t>
  </si>
  <si>
    <t>MOKA MOUNIKA</t>
  </si>
  <si>
    <t>AINAPURAM2</t>
  </si>
  <si>
    <t>KAPARAPU SRAVANI</t>
  </si>
  <si>
    <t>MEKALA CHAITHANYA</t>
  </si>
  <si>
    <t>YERUKALA MAHESWARI</t>
  </si>
  <si>
    <t>VELURU JAYASIMHA MUKUNDHA</t>
  </si>
  <si>
    <t>KARNATAKAPU RAVI TEJA</t>
  </si>
  <si>
    <t>GUNTURI VENKATA NAGA POOJITHA</t>
  </si>
  <si>
    <t>SURIMILLI KUMARA SRI MANIKANTA</t>
  </si>
  <si>
    <t>PENUMAKULA PRIYA</t>
  </si>
  <si>
    <t>CHUKKA MOUNIKA</t>
  </si>
  <si>
    <t>LAKSHMINARAYANAPURAM</t>
  </si>
  <si>
    <t>M RAHUL REDDY</t>
  </si>
  <si>
    <t>PULLA LAKSHMI</t>
  </si>
  <si>
    <t>SIDDABATHULA VARA PRASAD</t>
  </si>
  <si>
    <t>GOVT ITI INDUSTRIAL ESTATE</t>
  </si>
  <si>
    <t>M S ASEEM BASHA</t>
  </si>
  <si>
    <t>MANIKALA NAGANJANEYULU</t>
  </si>
  <si>
    <t>DEVARAPU SANTHOSH</t>
  </si>
  <si>
    <t>DOPPA KANAKA VENKATA DURGA DHANUSH</t>
  </si>
  <si>
    <t>MAMIDI MANIKANTA</t>
  </si>
  <si>
    <t>MUDE RAJESH NAIK</t>
  </si>
  <si>
    <t>KOPPALA MANJUNATH</t>
  </si>
  <si>
    <t>SRI SRINIVASA ITC VAYALPAD</t>
  </si>
  <si>
    <t>NANDAVARAPU BABI</t>
  </si>
  <si>
    <t>A SAI KRISHNA</t>
  </si>
  <si>
    <t>BIT INSTITUTE OF TECNOLOGY(POLYTECHNIC) HINDUPUR</t>
  </si>
  <si>
    <t>GODDUMARRI NARENDRA</t>
  </si>
  <si>
    <t>MUNAGALA MIDHUN</t>
  </si>
  <si>
    <t>AMBATI CHARAN</t>
  </si>
  <si>
    <t>PAILA KOTESWARA RAO</t>
  </si>
  <si>
    <t>LOMADA VIJAYALAKSHMI</t>
  </si>
  <si>
    <t>KATARI MADHU BABU</t>
  </si>
  <si>
    <t>PUNI SIREESHA</t>
  </si>
  <si>
    <t>YELURU</t>
  </si>
  <si>
    <t>SOBHANAPURAM LIKHITHA</t>
  </si>
  <si>
    <t>SHAIK SAKHIYA</t>
  </si>
  <si>
    <t>SHAIK THABASUM</t>
  </si>
  <si>
    <t>BOYA VAMSI KRISHNA</t>
  </si>
  <si>
    <t>UBBARAPU LAKSHMI NARAYANA</t>
  </si>
  <si>
    <t>MIRIYALA SWATHI</t>
  </si>
  <si>
    <t>YESUPOGU PRATHYUSHA</t>
  </si>
  <si>
    <t>PENETI KAVYASRI</t>
  </si>
  <si>
    <t>GUNDUBOGULA RAMA KRISHNA</t>
  </si>
  <si>
    <t>VICTOR MATHEW ASHOK</t>
  </si>
  <si>
    <t>MARIMUTHU KUMARAN</t>
  </si>
  <si>
    <t>JAKKIREDDY THIRUPATHI REDDY</t>
  </si>
  <si>
    <t>KOORAPATI CHENGALVA BALAJI SAI RAMA RAJU</t>
  </si>
  <si>
    <t>MALLAMMA TEMPLE</t>
  </si>
  <si>
    <t>MEDISETTY BHAVANI</t>
  </si>
  <si>
    <t>MEDEPALLI KEERTHI CHAWLA</t>
  </si>
  <si>
    <t>KAMALAPALLI KOMALA</t>
  </si>
  <si>
    <t>ELIKE ABHISHEK</t>
  </si>
  <si>
    <t>NARRA HAREESH</t>
  </si>
  <si>
    <t>KANKANALA YESU</t>
  </si>
  <si>
    <t>YARLAGADDA CHANDU</t>
  </si>
  <si>
    <t>LUKKA THARUN KUMAR</t>
  </si>
  <si>
    <t>IDUGULLAPALI</t>
  </si>
  <si>
    <t>KEESARAJODU GANESH</t>
  </si>
  <si>
    <t>PARLAGORLA PAVANI</t>
  </si>
  <si>
    <t>TANKALA JANAKI</t>
  </si>
  <si>
    <t>ALUGOLU AJAY KUMAR</t>
  </si>
  <si>
    <t>MAREEDU GNANESWAR</t>
  </si>
  <si>
    <t>INAMPUDI</t>
  </si>
  <si>
    <t>PADARTHI NAGA LAKSHMI</t>
  </si>
  <si>
    <t>POOSARLA L S KOWSHIK</t>
  </si>
  <si>
    <t>JATIPITI LOKESH BABU</t>
  </si>
  <si>
    <t>SHARADA NAGAR-02</t>
  </si>
  <si>
    <t>KURUBA RAJU</t>
  </si>
  <si>
    <t>TURRAM RAJESH KUMAR DORA</t>
  </si>
  <si>
    <t>PUDIPALLI</t>
  </si>
  <si>
    <t>NIKKUDALA NIKHILA</t>
  </si>
  <si>
    <t>CHENNUBOINA JAHNAVI LAKSHMI</t>
  </si>
  <si>
    <t>ANGULURI BHAVANI</t>
  </si>
  <si>
    <t>CHETLA SIVA KRISHNA</t>
  </si>
  <si>
    <t>KOWLUR 1</t>
  </si>
  <si>
    <t>VETURI SRAVANI</t>
  </si>
  <si>
    <t>PILLI VENKATESH</t>
  </si>
  <si>
    <t>NANDAM MONIKA SRI</t>
  </si>
  <si>
    <t>CHOPPA AAMANI</t>
  </si>
  <si>
    <t>GADDAM KAMALA PRIYA HASINI</t>
  </si>
  <si>
    <t>SAMISETTY PRAVALLIKA</t>
  </si>
  <si>
    <t>CHERUKURU VENKATA SAI HIMANTH</t>
  </si>
  <si>
    <t>BOLE PURNA CHANDRASEKHAR</t>
  </si>
  <si>
    <t>UPPALAPATI SWARNA LATHA</t>
  </si>
  <si>
    <t>THALLAM GANGA SAI RAMYA</t>
  </si>
  <si>
    <t>NULU ADINARAYANA</t>
  </si>
  <si>
    <t>PANDI KOMAL</t>
  </si>
  <si>
    <t>KALAPATI SIVAKUMAR</t>
  </si>
  <si>
    <t>GANNEBOYINA NARENDRA</t>
  </si>
  <si>
    <t>JAKKULETI VENKATA SANDEEPTHI</t>
  </si>
  <si>
    <t>GUDLAVALLETI JYOTHIVIJAYKUMAR</t>
  </si>
  <si>
    <t>KATHULA VENKATA LAKSHMI</t>
  </si>
  <si>
    <t>BATTULA SAI RAM</t>
  </si>
  <si>
    <t>RAJU PET-02</t>
  </si>
  <si>
    <t>BAIPILLI GUNAVATHI</t>
  </si>
  <si>
    <t>VETTI SRAVANI</t>
  </si>
  <si>
    <t>REDDY BHANU PRASAD</t>
  </si>
  <si>
    <t>KONDREDDY VENNELA</t>
  </si>
  <si>
    <t>MUTHYALA ABHILASH</t>
  </si>
  <si>
    <t>BANAALA MUBASHERA KOUSER</t>
  </si>
  <si>
    <t>MADAKAM NAGADEVI</t>
  </si>
  <si>
    <t>VOOTLA</t>
  </si>
  <si>
    <t>MALA ABHISHEKAR</t>
  </si>
  <si>
    <t>VADDE DHARMA TEJA</t>
  </si>
  <si>
    <t>BARIGODLA RANA PRATAP</t>
  </si>
  <si>
    <t>AUDIMULAM NARENDRA</t>
  </si>
  <si>
    <t>N ESHASRI MAHI</t>
  </si>
  <si>
    <t>TANNIRU RAVINDRA RAO</t>
  </si>
  <si>
    <t>CHEDRAGADDA DINESH KUMAR</t>
  </si>
  <si>
    <t>ERATA DURGABHAVANI</t>
  </si>
  <si>
    <t>DASARI ANITHA</t>
  </si>
  <si>
    <t>KUNTHURU SAI KIRAN</t>
  </si>
  <si>
    <t>VETTI KASTHURI</t>
  </si>
  <si>
    <t>PULI BHAVANI</t>
  </si>
  <si>
    <t>BALE DILEEP KUMAR</t>
  </si>
  <si>
    <t>CHIDITHOTI HARITHA</t>
  </si>
  <si>
    <t>GALIBOYINA SREENIVASULU</t>
  </si>
  <si>
    <t>MOOLI NAVEEN</t>
  </si>
  <si>
    <t>CHIPPADA REVATHI</t>
  </si>
  <si>
    <t>DEVARAPALLI MADHU KUMAR</t>
  </si>
  <si>
    <t>TADEPALLI AMANI</t>
  </si>
  <si>
    <t>KAVATI PAVAN TEJA</t>
  </si>
  <si>
    <t>BOLLINENI VARI PALEM</t>
  </si>
  <si>
    <t>KOLLI MAHIMARANI</t>
  </si>
  <si>
    <t>GANDEPALLI DURGA PRASAD</t>
  </si>
  <si>
    <t>V M BHUVANESWARI</t>
  </si>
  <si>
    <t>GELLA ANIL</t>
  </si>
  <si>
    <t>BALIJA YAMINI</t>
  </si>
  <si>
    <t>INDLA VIJAY BABU</t>
  </si>
  <si>
    <t>DAGGUBATI PRASANNA KUMAR</t>
  </si>
  <si>
    <t>MELLACHERUVU KRISHNATEJA</t>
  </si>
  <si>
    <t>BANDIMEKALA SAIKUMAR</t>
  </si>
  <si>
    <t>GUMMALLA JAGADEESH CHANDRA PRABHU</t>
  </si>
  <si>
    <t>BAISANI SAI SUDARSANA</t>
  </si>
  <si>
    <t>VANUM ANITHANJALI DEVI</t>
  </si>
  <si>
    <t>SIRAPURAPU PYDIM NAIDU</t>
  </si>
  <si>
    <t>BATTALA NITYA SAI</t>
  </si>
  <si>
    <t>KOTHAPALLI MOUNIKA</t>
  </si>
  <si>
    <t>KARUMANCHI GOPI CHAND</t>
  </si>
  <si>
    <t>JAMPALA LOKESH</t>
  </si>
  <si>
    <t>MATTESAVU ARAVIND</t>
  </si>
  <si>
    <t>AVULA SUNEEL KUMAR</t>
  </si>
  <si>
    <t>TENTU DURGA SAGAR</t>
  </si>
  <si>
    <t>VISWANADHAPALLI AKASH KUMAR</t>
  </si>
  <si>
    <t>BOYA JAGADEESH</t>
  </si>
  <si>
    <t>NETRAMBAKAM BALAJI KUMAR</t>
  </si>
  <si>
    <t>DONTHIREDDY SURYAPRATHAP REDDY</t>
  </si>
  <si>
    <t>MAGANTI KANNAIAH</t>
  </si>
  <si>
    <t>HANUMAN PET-02</t>
  </si>
  <si>
    <t>VADLA HARI</t>
  </si>
  <si>
    <t>DASIKA SRAVANI</t>
  </si>
  <si>
    <t>HARIJANA DURGA</t>
  </si>
  <si>
    <t>POLANKI MANOHAR</t>
  </si>
  <si>
    <t>KAITHEPALLI SURYA CHARAN</t>
  </si>
  <si>
    <t>GUNTREDDI SANTHOSH KUMAR</t>
  </si>
  <si>
    <t>DULAM SREE SIVA GAYATHREE DEVI</t>
  </si>
  <si>
    <t>BALAGONDA BHAVANI</t>
  </si>
  <si>
    <t>CHAGAM UMA</t>
  </si>
  <si>
    <t>JAATHIKEERTHI AMEESHA</t>
  </si>
  <si>
    <t>KAPPALA DINESH KUMAR</t>
  </si>
  <si>
    <t>JELDI HEPSIBA</t>
  </si>
  <si>
    <t>BUSSAREDDY YASWANTH REDDY</t>
  </si>
  <si>
    <t>MAKANI SRAVAN</t>
  </si>
  <si>
    <t>THOTAPALEM REDDY BHANU PRAKASH</t>
  </si>
  <si>
    <t>RAGURU GANESH</t>
  </si>
  <si>
    <t>CHITTURI SAI CHAITANYA</t>
  </si>
  <si>
    <t>CHEBROLE 1</t>
  </si>
  <si>
    <t>DAKOJU GOWRI SANKAR</t>
  </si>
  <si>
    <t>GOLUSU SIVANANDHA REDDY</t>
  </si>
  <si>
    <t>DAKOJU UMA SANKAR</t>
  </si>
  <si>
    <t>YELNATI INDRA KUMAR</t>
  </si>
  <si>
    <t>KANKANAMPADU</t>
  </si>
  <si>
    <t>GINNI SRI SAI MANASA</t>
  </si>
  <si>
    <t>PATTA JHANSI</t>
  </si>
  <si>
    <t>MANDALA SATEESH</t>
  </si>
  <si>
    <t>TELLABATI SIRISHA</t>
  </si>
  <si>
    <t>SANJEEVA REDDY NAGAR-02</t>
  </si>
  <si>
    <t>BONDALAPATI MAMATHA REDDY</t>
  </si>
  <si>
    <t>YANALA KOTESWARA RAO</t>
  </si>
  <si>
    <t>NALLADI THARUN KUMAR</t>
  </si>
  <si>
    <t>VELADIKOTHAPALEM</t>
  </si>
  <si>
    <t>VANJAM KEERTHI</t>
  </si>
  <si>
    <t>PATHAN YOUSUFA SULTHANA</t>
  </si>
  <si>
    <t>VATALA BHAGAVAN</t>
  </si>
  <si>
    <t>KALAGA HARISH</t>
  </si>
  <si>
    <t>DUSI</t>
  </si>
  <si>
    <t>KANCHARLA RAHUL BABU</t>
  </si>
  <si>
    <t>KONDAMUDI</t>
  </si>
  <si>
    <t>KALLU NEHA</t>
  </si>
  <si>
    <t>ATCHUKATLA MABUSA</t>
  </si>
  <si>
    <t>SLINGAMDINNE</t>
  </si>
  <si>
    <t>SIMHADRI DINESH KUMAR</t>
  </si>
  <si>
    <t>SHAIK MOMIN BASHA</t>
  </si>
  <si>
    <t>SURE VENKATA NAGA SOWMYA</t>
  </si>
  <si>
    <t>G VARALAKSHMI</t>
  </si>
  <si>
    <t>TEKI2</t>
  </si>
  <si>
    <t>CHAKALA KAVYA</t>
  </si>
  <si>
    <t>CHAPPIDI PRAVEEN KUMAR</t>
  </si>
  <si>
    <t>SHAIK SIDDIQ</t>
  </si>
  <si>
    <t>POTHULAMUDI LAKSHMI PRASANNA</t>
  </si>
  <si>
    <t>CHITHRA PAVAN KALYAN</t>
  </si>
  <si>
    <t>DESHALINKA VIJAYA LAKSHMI</t>
  </si>
  <si>
    <t>KARRI LAHARI</t>
  </si>
  <si>
    <t>DOKARA KESAVA RAO</t>
  </si>
  <si>
    <t>SINGANABANDA</t>
  </si>
  <si>
    <t>GUNTURU YAMINI</t>
  </si>
  <si>
    <t>BAGGU RAKESH</t>
  </si>
  <si>
    <t>TUMMAGANTI LAKSHMANA RAO</t>
  </si>
  <si>
    <t>GORRE BHAVANI</t>
  </si>
  <si>
    <t>ADDANKI VAMSI</t>
  </si>
  <si>
    <t>PULIKANTHA HIMABINDU</t>
  </si>
  <si>
    <t>PALAPARTHI JAGADEESH</t>
  </si>
  <si>
    <t>PALLAPU HARIKA</t>
  </si>
  <si>
    <t>SUPRIYA Y</t>
  </si>
  <si>
    <t>PULI SAILAJA</t>
  </si>
  <si>
    <t>PANDA SANTHA KUMARI</t>
  </si>
  <si>
    <t>EEPI MOUNIKA</t>
  </si>
  <si>
    <t>DIKKALA KARTHIK</t>
  </si>
  <si>
    <t>MAROJU ADITYA SAI</t>
  </si>
  <si>
    <t>SAMPATHI HARI CHANDANA</t>
  </si>
  <si>
    <t>MADAKAM BHAVANI</t>
  </si>
  <si>
    <t>GORREMUCCHU NAGARAJU</t>
  </si>
  <si>
    <t>THURLAPADU</t>
  </si>
  <si>
    <t>SHEK SALEEM</t>
  </si>
  <si>
    <t>MULLETI SYAM DURGA</t>
  </si>
  <si>
    <t>AVVARU LAKSHMI NARASIMHA SAI SIDDHARTHA</t>
  </si>
  <si>
    <t>KOREPU KAMALAKAR</t>
  </si>
  <si>
    <t>G MOHAMMED JABEER</t>
  </si>
  <si>
    <t>SADUM LITHINN</t>
  </si>
  <si>
    <t>KEELATHORIDI RAMANA CHARAN</t>
  </si>
  <si>
    <t>PODALAKURU SUDHAKAR</t>
  </si>
  <si>
    <t>KAPU CHANDRASEKHAR REDDY</t>
  </si>
  <si>
    <t>VITTANALA SRIKANTH</t>
  </si>
  <si>
    <t>MUTYALA SRI LAKSHMI PRAVALLIKA</t>
  </si>
  <si>
    <t>THALARI PURUSHOTHAM</t>
  </si>
  <si>
    <t>KONDRU SRAVANI</t>
  </si>
  <si>
    <t>CHANDARLAPADU3</t>
  </si>
  <si>
    <t>CHIGICHERLA MAHESH BABU</t>
  </si>
  <si>
    <t>KURUVA MOUNIKA</t>
  </si>
  <si>
    <t>ALLA PRAVALLIKA</t>
  </si>
  <si>
    <t>MORUSU AKHILA</t>
  </si>
  <si>
    <t>PILLI SMYLI</t>
  </si>
  <si>
    <t>VADDEMUKKALA</t>
  </si>
  <si>
    <t>DEVISETTI NAVEEN</t>
  </si>
  <si>
    <t>SATTI NAGA VENKATA GANESH</t>
  </si>
  <si>
    <t>BARLA VEERA BABU</t>
  </si>
  <si>
    <t>PUTTUR VAMSI</t>
  </si>
  <si>
    <t>KALLA SAI</t>
  </si>
  <si>
    <t>KUPPILI NEELIMA</t>
  </si>
  <si>
    <t>KARUR ARSHIYA JABEEN</t>
  </si>
  <si>
    <t>SHAIK MAHAMMAD SULEMAN</t>
  </si>
  <si>
    <t>AKULA VENUGOPAL</t>
  </si>
  <si>
    <t>BHAJANA SRIMANJUNATHA</t>
  </si>
  <si>
    <t>NANCHARLA ASHOK</t>
  </si>
  <si>
    <t>KOMMARAGIRI SIVA KUMAR</t>
  </si>
  <si>
    <t>ADLA NETAJI</t>
  </si>
  <si>
    <t>PALEPU SRI AKSHITHA</t>
  </si>
  <si>
    <t>CHANDAKA VARALAKSHMI</t>
  </si>
  <si>
    <t>P PRUTHVIRAJ</t>
  </si>
  <si>
    <t>KOTHAVENKATAPURAM</t>
  </si>
  <si>
    <t>SHAIK YASMEEN TAJ</t>
  </si>
  <si>
    <t>SAYYED VALIULLAH</t>
  </si>
  <si>
    <t>TALLAPALLI YUGHANDHAR</t>
  </si>
  <si>
    <t>BRUNDAVAN GARDENS-05</t>
  </si>
  <si>
    <t>BALAM VAMSI</t>
  </si>
  <si>
    <t>CHOKKAPU SATEESH</t>
  </si>
  <si>
    <t>DOKISEELA</t>
  </si>
  <si>
    <t>DULLA SURYA SATYA KUMARI</t>
  </si>
  <si>
    <t>ALAJANGI VENKATARATNAM</t>
  </si>
  <si>
    <t>MELLIKA GANESH</t>
  </si>
  <si>
    <t>BOGIDI NAGAMOHAN</t>
  </si>
  <si>
    <t>UPPULURI SIVA NANDINI</t>
  </si>
  <si>
    <t>EMBADI MUNI TEJA</t>
  </si>
  <si>
    <t>DONDAPATI CHANDUPRIYA</t>
  </si>
  <si>
    <t>DASARI HEMANTH</t>
  </si>
  <si>
    <t>CHAKALI ARCHANA</t>
  </si>
  <si>
    <t>KONJARLA RAJU</t>
  </si>
  <si>
    <t>KOPPALA SAI SREELEKHA</t>
  </si>
  <si>
    <t>SRI PADMAVATHI WOMENS POLYTECHNIC TIRUPATI</t>
  </si>
  <si>
    <t>SREEPADA LALITHA MEGHANA</t>
  </si>
  <si>
    <t>DUGGANABOYINA JAHNAVI</t>
  </si>
  <si>
    <t>GODA ARUN TEJA</t>
  </si>
  <si>
    <t>RONGALI MOHAN</t>
  </si>
  <si>
    <t>BODDU THARUN</t>
  </si>
  <si>
    <t>MUKHE RAJU</t>
  </si>
  <si>
    <t>MALLE RAJASEKHAR</t>
  </si>
  <si>
    <t>TEDLAPU SUDHESHNA</t>
  </si>
  <si>
    <t>GOLLA AKHILA</t>
  </si>
  <si>
    <t>MEKA SRAVANI</t>
  </si>
  <si>
    <t>SAKE SUNITHA</t>
  </si>
  <si>
    <t>KATHULA RAVI SANKAR REDDY</t>
  </si>
  <si>
    <t>MAMILLA VINAY</t>
  </si>
  <si>
    <t>DENDETI PAVAN</t>
  </si>
  <si>
    <t>JADAPALLI ANITHA</t>
  </si>
  <si>
    <t>KURASAM KRISHNA DORA</t>
  </si>
  <si>
    <t>BOLAGUNDA</t>
  </si>
  <si>
    <t>VIKRAM CHAKRI</t>
  </si>
  <si>
    <t>SRI CHAITANYA ITC BOBBILI</t>
  </si>
  <si>
    <t>YENUGA CHANDRA SEKHAR</t>
  </si>
  <si>
    <t>THUMMALAKUNTA SARATH CHANDRA</t>
  </si>
  <si>
    <t>KURMA PUJITHA VELANGINI</t>
  </si>
  <si>
    <t>RAMALINGESWARA NAGAR-03</t>
  </si>
  <si>
    <t>DURGAMMA GARI ASHOK KUMAR</t>
  </si>
  <si>
    <t>YELLAPAREDDY NIKHITHA REDDY</t>
  </si>
  <si>
    <t>MEKALA NIVAS</t>
  </si>
  <si>
    <t>KAMMARI YASHWANTH SAI</t>
  </si>
  <si>
    <t>CHALLA SYAMALA</t>
  </si>
  <si>
    <t>PICHIKE THIRUMALESH</t>
  </si>
  <si>
    <t>VISHNUBHOTLA MOUNIKA</t>
  </si>
  <si>
    <t>VANTABATTINA MOHAN</t>
  </si>
  <si>
    <t>KANDUKURI CHANDANA</t>
  </si>
  <si>
    <t>MAREEDU GANESH SUNDAR</t>
  </si>
  <si>
    <t>BHUKHYA GANGA</t>
  </si>
  <si>
    <t>GUNUPURUPETA</t>
  </si>
  <si>
    <t>PACHA THARUN KUMAR</t>
  </si>
  <si>
    <t>YARAM DARAHAS</t>
  </si>
  <si>
    <t>ATHUPAKKAM AJAY</t>
  </si>
  <si>
    <t>VANKA MANASWINI</t>
  </si>
  <si>
    <t>THOTA SANDYA SRAVANTHI</t>
  </si>
  <si>
    <t>AKULA VARI THOTA-02</t>
  </si>
  <si>
    <t>MANNELLI SIREESHA</t>
  </si>
  <si>
    <t>GARA DIVYA</t>
  </si>
  <si>
    <t>DUGGIREDDY PRATAP REDDY</t>
  </si>
  <si>
    <t>BONDADA YUVA KRISHNA</t>
  </si>
  <si>
    <t>EDWARD TANK</t>
  </si>
  <si>
    <t>THIRUVEEDULA DHANA MANIKYA LAKSHMI</t>
  </si>
  <si>
    <t>SHAIK UMME HABEEBA</t>
  </si>
  <si>
    <t>SHAIK RUBEENA</t>
  </si>
  <si>
    <t>VAKANI NAGA VEERA VENKATESWARA RAO</t>
  </si>
  <si>
    <t>BELLAPUKONDA N VENKATA SATYA LALITHA DEVI</t>
  </si>
  <si>
    <t>KARROTHU SIVA SANKAR</t>
  </si>
  <si>
    <t>MABBU AKHILA</t>
  </si>
  <si>
    <t>TIRAGATI ANUSHA</t>
  </si>
  <si>
    <t>VOMMANGI1</t>
  </si>
  <si>
    <t>LEKI REDDY BHAGYA LAKSHMI</t>
  </si>
  <si>
    <t>SAKE LAKSHMI</t>
  </si>
  <si>
    <t>SHAIK MANISHA BEGUM</t>
  </si>
  <si>
    <t>YALLA VENKATESH</t>
  </si>
  <si>
    <t>KUDAMALA SREEHARI</t>
  </si>
  <si>
    <t>T.P GUDUR</t>
  </si>
  <si>
    <t>MULLAPUDI SRI RAMYA</t>
  </si>
  <si>
    <t>UNAGATLA 1</t>
  </si>
  <si>
    <t>PACHIPALA PAVAN KALYAN</t>
  </si>
  <si>
    <t>MADDASANI VENKATA KEERTHI</t>
  </si>
  <si>
    <t>VADESALA SATYANARAYANA</t>
  </si>
  <si>
    <t>MALLEPOGU MURALI KRISHNA</t>
  </si>
  <si>
    <t>ADDAGARLA ARTHI SUVARNA</t>
  </si>
  <si>
    <t>UDAYAPUR NITHIN SANKAR</t>
  </si>
  <si>
    <t>NELLORE AVINASH</t>
  </si>
  <si>
    <t>SARVASUDDI MONIKA</t>
  </si>
  <si>
    <t>GARIKINA SUNITHA</t>
  </si>
  <si>
    <t>CHIPPALA NIKHIL</t>
  </si>
  <si>
    <t>NEMALA SANTHOSHI</t>
  </si>
  <si>
    <t>M RASI</t>
  </si>
  <si>
    <t>B.Sc.(Integrated Food Technology  (5 Years))</t>
  </si>
  <si>
    <t>CHANDRAMOULI NAGA VENKATA RAKESH</t>
  </si>
  <si>
    <t>BODIGUTTA DIWAKAR</t>
  </si>
  <si>
    <t>VADDE SAI KUMAR</t>
  </si>
  <si>
    <t>CHUNDRU NAVYA JYOTHI</t>
  </si>
  <si>
    <t>THATHA DEVAGIRI</t>
  </si>
  <si>
    <t>MUTHINENI RAJINI</t>
  </si>
  <si>
    <t>ARAMADAKA SAI VENKATA NARASIMHA</t>
  </si>
  <si>
    <t>KORADA YUVA SRI</t>
  </si>
  <si>
    <t>JAGARAPU JYOTHI MANI</t>
  </si>
  <si>
    <t>VENU AJITH</t>
  </si>
  <si>
    <t>SURABATTULA PRAVALIKA</t>
  </si>
  <si>
    <t>ANAMALABOINA KOTESWARA RAO</t>
  </si>
  <si>
    <t>MATTA RAMAPRASAD</t>
  </si>
  <si>
    <t>GUVVALA RAMA KANTH</t>
  </si>
  <si>
    <t>NEELAM SAIKUMAR</t>
  </si>
  <si>
    <t>KONNI DEVI</t>
  </si>
  <si>
    <t>MAJJI KRISHNA PRASAD</t>
  </si>
  <si>
    <t>KOYYA SIVA GANAPATHI</t>
  </si>
  <si>
    <t>JAGANNADHAM USHA</t>
  </si>
  <si>
    <t>DARBHAGUTI SUSHMA</t>
  </si>
  <si>
    <t>VATHALA NAGAPAVANI</t>
  </si>
  <si>
    <t>B.Sc.(MATHEMATICS, COMPUTER SCIENCE AND MULTIMEDIA TECHNOLOGIES)</t>
  </si>
  <si>
    <t>MUKKAMALLA VENKATA BHARGAVI</t>
  </si>
  <si>
    <t>SHAIK RIHANA PARVEEN</t>
  </si>
  <si>
    <t>NALLABOTHULA VENKATASURESH</t>
  </si>
  <si>
    <t>VARE JAYA SURYA REDDY</t>
  </si>
  <si>
    <t>T RASHEEDA BHANU</t>
  </si>
  <si>
    <t>PATTAPU POOJITHA</t>
  </si>
  <si>
    <t>KOGILI</t>
  </si>
  <si>
    <t>PALA NAVEEN SAI</t>
  </si>
  <si>
    <t>PINNU UDAYA SRI</t>
  </si>
  <si>
    <t>LINGALA SAIKUMAR</t>
  </si>
  <si>
    <t>ITLA SRIKANTH</t>
  </si>
  <si>
    <t>DONGALA AKSHITHA</t>
  </si>
  <si>
    <t>PAKALAPATI KAVYA SRI</t>
  </si>
  <si>
    <t>MANDA RUTHU</t>
  </si>
  <si>
    <t>PEDAPATI SAI KIRAN</t>
  </si>
  <si>
    <t>KOTLA HARATHI</t>
  </si>
  <si>
    <t>YERICHARLA LASYA</t>
  </si>
  <si>
    <t>AADEPU SRI JAYANTH</t>
  </si>
  <si>
    <t>GIGA ARJUN</t>
  </si>
  <si>
    <t>PONUGOTI ANJANEYA REDDY</t>
  </si>
  <si>
    <t>TIPPIREDDY PRAVEEN REDDY</t>
  </si>
  <si>
    <t>BHAVANA VENKATA KOTESWARA RAO</t>
  </si>
  <si>
    <t>KODE UTTEJ</t>
  </si>
  <si>
    <t>KAPUGANTI GANGA RAJU</t>
  </si>
  <si>
    <t>MAVULURI PUSHPALATHA</t>
  </si>
  <si>
    <t>KETHU INDU</t>
  </si>
  <si>
    <t>BUDIGI RAJA REDDY</t>
  </si>
  <si>
    <t>JEEVAN JYOTHI VUSURUMARTHI</t>
  </si>
  <si>
    <t>CHINNI JYOTHI NAGA VENKATA ALEKHYA</t>
  </si>
  <si>
    <t>KOTHAPALLI DINESH KUMAR</t>
  </si>
  <si>
    <t>GOPU NAGA DURGA</t>
  </si>
  <si>
    <t>MUNUKULLA2</t>
  </si>
  <si>
    <t>MIRZA MOINBAIG</t>
  </si>
  <si>
    <t>CHIKKALA AKSHITHA</t>
  </si>
  <si>
    <t>MADHU SCHOOL OF NURSING ONGOLE</t>
  </si>
  <si>
    <t>NUTAKKI KRISHNA KOWSHIK</t>
  </si>
  <si>
    <t>VANAPAMULA</t>
  </si>
  <si>
    <t>JARAPALA GANESH NAIK</t>
  </si>
  <si>
    <t>PATHIM DHARSHITHA</t>
  </si>
  <si>
    <t>SEELAM MOHAN</t>
  </si>
  <si>
    <t>GUMPA RENUKA</t>
  </si>
  <si>
    <t>KONA JAYANTH REDDY</t>
  </si>
  <si>
    <t>KOLLA REVATHI</t>
  </si>
  <si>
    <t>KAVURI KUSUMA SAHITHI CHIKITHA</t>
  </si>
  <si>
    <t>KRISHNA LANKA-05</t>
  </si>
  <si>
    <t>DODDIPATLA TEJUS</t>
  </si>
  <si>
    <t>NAKKA AMODA</t>
  </si>
  <si>
    <t>GRANDHI VENKATA LAKSHMI</t>
  </si>
  <si>
    <t>JALEM ANJALI</t>
  </si>
  <si>
    <t>ADI ANDHRA AKSHAY KUMAR</t>
  </si>
  <si>
    <t>DUMMIRI SANTHOSH</t>
  </si>
  <si>
    <t>MUNASWAMY GARI MAHENDRA</t>
  </si>
  <si>
    <t>PUJARI BHARATH</t>
  </si>
  <si>
    <t>BUCHANAPALLI PALA KONDAIAH</t>
  </si>
  <si>
    <t>BOYIDI PHANEENDRA KUMAR</t>
  </si>
  <si>
    <t>GORLA SAI PAVAN</t>
  </si>
  <si>
    <t>KANDRU JOHN</t>
  </si>
  <si>
    <t>CHAKALI PRADEEP</t>
  </si>
  <si>
    <t>BALASANI SAMSON</t>
  </si>
  <si>
    <t>B.Tech</t>
  </si>
  <si>
    <t>KONDA DHANUSH CHANDRA</t>
  </si>
  <si>
    <t>KADIAM4</t>
  </si>
  <si>
    <t>PAGIDALA VASUNDHARA</t>
  </si>
  <si>
    <t>KRISHNA SOWMYA</t>
  </si>
  <si>
    <t>JINAGAM HARISH</t>
  </si>
  <si>
    <t>DURU BHAGATH RAM</t>
  </si>
  <si>
    <t>NAGOTHU MADHURI</t>
  </si>
  <si>
    <t>SURYARAOPALEM</t>
  </si>
  <si>
    <t>RAMAPURAM NARASIMHA</t>
  </si>
  <si>
    <t>SINGAM NANDINI</t>
  </si>
  <si>
    <t>ONTIPULI SAIKIRAN</t>
  </si>
  <si>
    <t>SATHI VEDA SAI AMRUTHA</t>
  </si>
  <si>
    <t>RAYAVARAM1</t>
  </si>
  <si>
    <t>PAVITHRA S</t>
  </si>
  <si>
    <t>YEMINENI SRIKANTA</t>
  </si>
  <si>
    <t>KAKATI PHATHIMA RANI</t>
  </si>
  <si>
    <t>PENDEM VAMSI</t>
  </si>
  <si>
    <t>BOYALAPALLI SOWMYA</t>
  </si>
  <si>
    <t>PAVURALLA KARTHIK</t>
  </si>
  <si>
    <t>JONNADA SAI SANDHYA</t>
  </si>
  <si>
    <t>CHALLA VIJENDRA</t>
  </si>
  <si>
    <t>RACHARLA SURAKSHA</t>
  </si>
  <si>
    <t>RAGATHI NAVEEN</t>
  </si>
  <si>
    <t>BUKKE RAMAIAH NAIK</t>
  </si>
  <si>
    <t>JAMI MANI KANTA</t>
  </si>
  <si>
    <t>PENKE SRAVANTHI</t>
  </si>
  <si>
    <t>SANNEBOINA UPENDRA</t>
  </si>
  <si>
    <t>R RAMAN</t>
  </si>
  <si>
    <t>JOLAPURAM JAGADEESH</t>
  </si>
  <si>
    <t>ALAMKONDA</t>
  </si>
  <si>
    <t>MANGALI SAIPOOJA</t>
  </si>
  <si>
    <t>KAVALI DEEPA</t>
  </si>
  <si>
    <t>NANDIGAMA RAMESH</t>
  </si>
  <si>
    <t>KORUKONDA YASWANTH KUMAR</t>
  </si>
  <si>
    <t>BUKKE ARJUN NAIK</t>
  </si>
  <si>
    <t>CHALLA GAYATHRI</t>
  </si>
  <si>
    <t>BATHALLA JHANSI</t>
  </si>
  <si>
    <t>SHANKARI DEGREE COLLEGE</t>
  </si>
  <si>
    <t>R VASANTHKUMAR</t>
  </si>
  <si>
    <t>PAGIDIPOGU BINDU PRIYA DARSHINI</t>
  </si>
  <si>
    <t>MODUGU VANAJA</t>
  </si>
  <si>
    <t>SIDDHARTHA MEDICAL COLLEGE(PAR</t>
  </si>
  <si>
    <t>MITTAMALLA NIKHIL</t>
  </si>
  <si>
    <t>LANJAGUDI REDDY PRASAD REDDY</t>
  </si>
  <si>
    <t>ACHANTA PURNA VENKATA SATYASAI</t>
  </si>
  <si>
    <t>PALADUGU SIVA NAGA LAKSHMI</t>
  </si>
  <si>
    <t>MARANNAGARI SIDDHARTHA</t>
  </si>
  <si>
    <t>DIGUMARTHI DIVYA</t>
  </si>
  <si>
    <t>BEHARA ANIL KUMAR</t>
  </si>
  <si>
    <t>VAVALAPALLI KALYAN</t>
  </si>
  <si>
    <t>DASUMANTAPURAM</t>
  </si>
  <si>
    <t>S SARATH BABU</t>
  </si>
  <si>
    <t>LALAM CHITTI</t>
  </si>
  <si>
    <t>MANYAPURATLA</t>
  </si>
  <si>
    <t>GUNTA CHANDRAKALA</t>
  </si>
  <si>
    <t>G NAGA KAVERI</t>
  </si>
  <si>
    <t>NUDURUMATI KASI ANNAPURNA</t>
  </si>
  <si>
    <t>BANDARUPALLI VENKATA KALYAN</t>
  </si>
  <si>
    <t>KALAPATI MOUNIKA</t>
  </si>
  <si>
    <t>SURADA RAKESH</t>
  </si>
  <si>
    <t>JAMPANI NAGA MANIKANTA</t>
  </si>
  <si>
    <t>CHEEDARLA CHENNAKESAVULU</t>
  </si>
  <si>
    <t>PALATEERDAPU VARALAKSHMI</t>
  </si>
  <si>
    <t>PETTA PHANEENDRA KUMAR</t>
  </si>
  <si>
    <t>MANNEM PRAVEEN</t>
  </si>
  <si>
    <t>DINDU MANEESHA</t>
  </si>
  <si>
    <t>TALIMBEDI TEJA REDDY</t>
  </si>
  <si>
    <t>GUBBALA BABITHA</t>
  </si>
  <si>
    <t>YERRAMALAGARI RAJESH</t>
  </si>
  <si>
    <t>GORRELA JAYANTH SAI</t>
  </si>
  <si>
    <t>ABDUL BILAL</t>
  </si>
  <si>
    <t>JALLA JAHNAVI</t>
  </si>
  <si>
    <t>OGURI SRI LAKSHMI PRASANNA</t>
  </si>
  <si>
    <t>KUKATLAPALLI RAMESH</t>
  </si>
  <si>
    <t>KANISIRI DEEPIKA</t>
  </si>
  <si>
    <t>CHADAGANI CHANDRANAGA</t>
  </si>
  <si>
    <t>NAYAK SANKAR</t>
  </si>
  <si>
    <t>CEENAYYAGARI JAYANTHI</t>
  </si>
  <si>
    <t>KANDULA YESUBABU</t>
  </si>
  <si>
    <t>BIREDDY PUSHPALATHA</t>
  </si>
  <si>
    <t>AMUDALA VAMSI KRISHNA</t>
  </si>
  <si>
    <t>YAMIKA SISINDRI</t>
  </si>
  <si>
    <t>MOHAMMAD LEENAM TEHASEEN UMMEA HONY</t>
  </si>
  <si>
    <t>KENGUVA JANARDHANA RAO</t>
  </si>
  <si>
    <t>AREM YAMUNA</t>
  </si>
  <si>
    <t>SIGINAM VANI</t>
  </si>
  <si>
    <t>TUMMALAPALLI ESWAR KUMAR</t>
  </si>
  <si>
    <t>NARIKELAM ROHINI</t>
  </si>
  <si>
    <t>MUPPIRISETTI ANIL KUMAR</t>
  </si>
  <si>
    <t>ONTIPAKA CHANDANA</t>
  </si>
  <si>
    <t>GSL COLLEGE OF PHYSIOTHERAPY AND REHABILITATION</t>
  </si>
  <si>
    <t>UNGARALA SRI BHARGAV KALYAN</t>
  </si>
  <si>
    <t>KONDAVETI NAGESWARI</t>
  </si>
  <si>
    <t>PENUGONDA UDAYAKIRAN</t>
  </si>
  <si>
    <t>PACHIKURA DURGA MURALI AKANKSHA</t>
  </si>
  <si>
    <t>PERRAJU PETA</t>
  </si>
  <si>
    <t>GUBALA MANOJ</t>
  </si>
  <si>
    <t>B.Sc.(Catering Tourism and Hotel management)</t>
  </si>
  <si>
    <t>THUGGILI PAVAN KUMAR REDDY</t>
  </si>
  <si>
    <t>VANKADARI NITHISH KUMAR</t>
  </si>
  <si>
    <t>DAPARTHI MANIKANTA</t>
  </si>
  <si>
    <t>KULLAMPALLI KEERTHANA</t>
  </si>
  <si>
    <t>RAVULA TEJA SRI</t>
  </si>
  <si>
    <t>CHITRA BHARGAVI</t>
  </si>
  <si>
    <t>NANNEPAMULA MADHURI</t>
  </si>
  <si>
    <t>CHATRAGADDA</t>
  </si>
  <si>
    <t>KUKKALA SIVA SAI MADHU SUBHASH</t>
  </si>
  <si>
    <t>PENUMARTHI</t>
  </si>
  <si>
    <t>SABBATHI ARUNKUMAR</t>
  </si>
  <si>
    <t>DASARI SAI SESHENDRA</t>
  </si>
  <si>
    <t>YADLAPALLI NAGALATHA</t>
  </si>
  <si>
    <t>GANDAM VENKATA SAI</t>
  </si>
  <si>
    <t>TADIKAMALLA SUDHARANI</t>
  </si>
  <si>
    <t>VANA KARTHIK</t>
  </si>
  <si>
    <t>KURRA VENKATA GOPI</t>
  </si>
  <si>
    <t>GANTA MEGHANA</t>
  </si>
  <si>
    <t>KUNCHALA VEMULAIAH</t>
  </si>
  <si>
    <t>TALLA RAVI</t>
  </si>
  <si>
    <t>SAVALAM SOWMYA</t>
  </si>
  <si>
    <t>EARLA ANJANEYULU</t>
  </si>
  <si>
    <t>MIDDI JOSHNA</t>
  </si>
  <si>
    <t>SANDHI PRUDHVI RAJ</t>
  </si>
  <si>
    <t>BOMMU MOUNIKA</t>
  </si>
  <si>
    <t>MEKALA SRIKANTH REDDY</t>
  </si>
  <si>
    <t>MAVURI JAYANTH KUMAR</t>
  </si>
  <si>
    <t>PACHIGOLLA BUCHIRAJU</t>
  </si>
  <si>
    <t>OBULA SETTY POOJITHA</t>
  </si>
  <si>
    <t>RAVINUTHALA SRI HARINI</t>
  </si>
  <si>
    <t>DANDE KEERTHI</t>
  </si>
  <si>
    <t>YARRAPPAGARI MAHENDRA</t>
  </si>
  <si>
    <t>VADDADI LAKSHMANUDU</t>
  </si>
  <si>
    <t>MEKALA SIVA MANGAMMA</t>
  </si>
  <si>
    <t>DURGAM SIREESHA</t>
  </si>
  <si>
    <t>MATTAPALLI PAVAN KUMAR</t>
  </si>
  <si>
    <t>S JASHWANTH KUMAR</t>
  </si>
  <si>
    <t>HOUSING COLONY</t>
  </si>
  <si>
    <t>MUTHYALA SUCHETHANA</t>
  </si>
  <si>
    <t>SARAKANAM DURGA</t>
  </si>
  <si>
    <t>PEDDANAPLLI1</t>
  </si>
  <si>
    <t>SHAIK MOHAMMAD AMEEN</t>
  </si>
  <si>
    <t>PANDETI JAYAKUMAR</t>
  </si>
  <si>
    <t>KALAHASTI VIGNESH</t>
  </si>
  <si>
    <t>KARELLA NAGA VEERA</t>
  </si>
  <si>
    <t>EEMANI SUJATHA</t>
  </si>
  <si>
    <t>EDURU VIJAY</t>
  </si>
  <si>
    <t>V SAINATH GOUD</t>
  </si>
  <si>
    <t>EDURU JAYA</t>
  </si>
  <si>
    <t>MADDIRALA SWARUPA</t>
  </si>
  <si>
    <t>MANDEPUDI SARADA</t>
  </si>
  <si>
    <t>KALLA NAGA MALLESHWARA RAO</t>
  </si>
  <si>
    <t>G NITHISH</t>
  </si>
  <si>
    <t>CHALLAGANDLA RAVINDRA BABU JAHNAVI</t>
  </si>
  <si>
    <t>CHAGANTIPATI ANEESHA SREE</t>
  </si>
  <si>
    <t>RAJUPALEM SUJENDRA</t>
  </si>
  <si>
    <t>VELLALAR ELUMALAI DHANUSH KUMAR</t>
  </si>
  <si>
    <t>YETURI DILIP</t>
  </si>
  <si>
    <t>MUMMIDISETTY MANIKANTA</t>
  </si>
  <si>
    <t>ARAVALA APPARAO</t>
  </si>
  <si>
    <t>PATHAPATI PAVANI SOWMYA</t>
  </si>
  <si>
    <t>BADDIPUDI ANKITHA</t>
  </si>
  <si>
    <t>BODDETI VEERA SAI DURGA</t>
  </si>
  <si>
    <t>INJETI VANDANA</t>
  </si>
  <si>
    <t>MOHIT REMELLA</t>
  </si>
  <si>
    <t>BOBBARALA SATISH</t>
  </si>
  <si>
    <t>KARAMALA SHOBHA</t>
  </si>
  <si>
    <t>CHINTHALA VENKATA HARIKA</t>
  </si>
  <si>
    <t>CHINTAMAKULA PRADEEP</t>
  </si>
  <si>
    <t>PAGADALA SAI SIRISHA</t>
  </si>
  <si>
    <t>MALLAKUNTA UDAY KIRAN</t>
  </si>
  <si>
    <t>SRI KRISHNA NAGAR-02</t>
  </si>
  <si>
    <t>KOPPISETTI SAI SIVAKRISHNA</t>
  </si>
  <si>
    <t>KOLAMGARI YOGENDRA</t>
  </si>
  <si>
    <t>THAMMINA PATNAM</t>
  </si>
  <si>
    <t>PERUMALLAGARI MOHITHA</t>
  </si>
  <si>
    <t>ANUGONDA SAI KUMAR</t>
  </si>
  <si>
    <t>MARTHULA RAMAKRISHNA REDDY</t>
  </si>
  <si>
    <t>TIRUMANI NAGA DEVI</t>
  </si>
  <si>
    <t>KALLURI DURGA SAI</t>
  </si>
  <si>
    <t>PATTA PAVANI PRIYA</t>
  </si>
  <si>
    <t>PALIKI AKSHAY</t>
  </si>
  <si>
    <t>MANTHIREDDI VIJAYENDRA</t>
  </si>
  <si>
    <t>MOSA AMOS KUMAR</t>
  </si>
  <si>
    <t>JARUGUMALLI SANTHOSH KUMAR</t>
  </si>
  <si>
    <t>NADEMPALLI VARSHITHA</t>
  </si>
  <si>
    <t>DASARI VIKAS</t>
  </si>
  <si>
    <t>TURANGI VEERA VENKATA RAMANA</t>
  </si>
  <si>
    <t>MELAM SAI SOWMYA SREE</t>
  </si>
  <si>
    <t>AKULETI RATHNAKUMARI</t>
  </si>
  <si>
    <t>KALUVA NANDINI</t>
  </si>
  <si>
    <t>SRI SANKARAS COLLEGE OF EDUCATION KURNOOL</t>
  </si>
  <si>
    <t>INDIRA GANDHI NAGAR-02</t>
  </si>
  <si>
    <t>MYLA MANEESHA</t>
  </si>
  <si>
    <t>RAGOLU PRASHANTH KUMAR</t>
  </si>
  <si>
    <t>BOMMU AVINASH</t>
  </si>
  <si>
    <t>PALLAPATI MANIKANTA</t>
  </si>
  <si>
    <t>PECHETTI RAJESH</t>
  </si>
  <si>
    <t>RAMAVATH RAMA NAIK</t>
  </si>
  <si>
    <t>KONATAM KAMALA SRI LAKSHMI</t>
  </si>
  <si>
    <t>TANGUTURU SOMESWARAKUMAR KAMALA SREE</t>
  </si>
  <si>
    <t>SYED REHANA</t>
  </si>
  <si>
    <t>PADAVALA SAIRAM MANIKANTA NAGA SESHADRI</t>
  </si>
  <si>
    <t>KAIKALURU4</t>
  </si>
  <si>
    <t>VARALA VINODKUMAR</t>
  </si>
  <si>
    <t>MOLATHOTI RAVI</t>
  </si>
  <si>
    <t>LINGASANI BHASKAR REDDY</t>
  </si>
  <si>
    <t>DARAPU UNNATHI</t>
  </si>
  <si>
    <t>GURRAVAIGUDEM</t>
  </si>
  <si>
    <t>PONNA JAYA PRAKASH</t>
  </si>
  <si>
    <t>BODDULA SURENDRA</t>
  </si>
  <si>
    <t>D YUVARAJ</t>
  </si>
  <si>
    <t>INDHUMATHY T M</t>
  </si>
  <si>
    <t>BANDARI THARUN TEJ</t>
  </si>
  <si>
    <t>PEDDAKUPPAM VINAY</t>
  </si>
  <si>
    <t>RACHAKONDA VENKATA NAGAPRAVEEN</t>
  </si>
  <si>
    <t>INUKONDA PAVANI</t>
  </si>
  <si>
    <t>YENDAPALLI1</t>
  </si>
  <si>
    <t>BALYAM KALYAN KUMAR</t>
  </si>
  <si>
    <t>GAVVALA MURALI</t>
  </si>
  <si>
    <t>KARAGANA RAMANAMURTHY</t>
  </si>
  <si>
    <t>VASAMSETTI PURNACHANDRA</t>
  </si>
  <si>
    <t>MODUGU SWETHA</t>
  </si>
  <si>
    <t>RACHAPALLI PHANEETHKUMAR REDDY</t>
  </si>
  <si>
    <t>BALENDRAN HEMAVATHI</t>
  </si>
  <si>
    <t>CHALLA PRANAV SIVA SUBHASH</t>
  </si>
  <si>
    <t>YETURU SHANVITHA</t>
  </si>
  <si>
    <t>MUKUNDALA SUSHMITA</t>
  </si>
  <si>
    <t>LOCHARLA VASU</t>
  </si>
  <si>
    <t>RALLAPALLI NAVEEN</t>
  </si>
  <si>
    <t>BALANTRAPU SRI DEVI KRISHNA PRIYANKA</t>
  </si>
  <si>
    <t>CHUNCHU NARENDRA</t>
  </si>
  <si>
    <t>NEMALA HEMA DURGA MAHESWARI</t>
  </si>
  <si>
    <t>MANIPAKA ARAVIND</t>
  </si>
  <si>
    <t>MADDALA BHAVANI</t>
  </si>
  <si>
    <t>MAMILLA SANDHYA</t>
  </si>
  <si>
    <t>PETETI MAHITHA BHAVANI</t>
  </si>
  <si>
    <t>GRANDHI VARALAKSHMI VENKATA RAO INST OF TECH BHIMAVARAM</t>
  </si>
  <si>
    <t>KAILASAM LIKITHA</t>
  </si>
  <si>
    <t>GUDLA SURYAVASUDEVA RAO</t>
  </si>
  <si>
    <t>BACHINA HARSHITHA</t>
  </si>
  <si>
    <t>KRISHNAVENI ENGINEERING FOR WOMEN KESANUPALLI</t>
  </si>
  <si>
    <t>SAMANASI SOWJANYA</t>
  </si>
  <si>
    <t>POLAKI CHARITHA</t>
  </si>
  <si>
    <t>SRIVATSAVAYA VASISTA VARMA</t>
  </si>
  <si>
    <t>MUSTOORU REDDY SAKETH ACHARI</t>
  </si>
  <si>
    <t>KORRAPATI HEMANTH</t>
  </si>
  <si>
    <t>MARRI RAVI TEJA</t>
  </si>
  <si>
    <t>ALLA SUDHARANI</t>
  </si>
  <si>
    <t>KAMISETTI PAVANI</t>
  </si>
  <si>
    <t>KONDA HARSHINI</t>
  </si>
  <si>
    <t>MYMALURU SAI KEERTHI</t>
  </si>
  <si>
    <t>YARRAGOPULA VENKATA SAI MANIKANTA</t>
  </si>
  <si>
    <t>SIDDA CHINNA RAMARAO</t>
  </si>
  <si>
    <t>PALEPATTU PUSHPALATHA</t>
  </si>
  <si>
    <t>GUDE BHARATH KUMAR</t>
  </si>
  <si>
    <t>GUMMA NAVEEN</t>
  </si>
  <si>
    <t>MOHAMMAD AJAS</t>
  </si>
  <si>
    <t>SHAIK MOHAMMAD ZAKIR HUSSAIN</t>
  </si>
  <si>
    <t>GOUNI DILEEP REDDY</t>
  </si>
  <si>
    <t>KOTNI SIVA SAI</t>
  </si>
  <si>
    <t>MEER AFREEN BEGUM</t>
  </si>
  <si>
    <t>GADDE SARATH NAGASAI</t>
  </si>
  <si>
    <t>VAVILAPALLI AKHILA</t>
  </si>
  <si>
    <t>BENDUKURTHI DORKA</t>
  </si>
  <si>
    <t>VENKATA NAGAR-01</t>
  </si>
  <si>
    <t>BOORA MOUNIKA</t>
  </si>
  <si>
    <t>S THULASI KUMAR REDDY</t>
  </si>
  <si>
    <t>BONDADA DAVID</t>
  </si>
  <si>
    <t>YENDUVA</t>
  </si>
  <si>
    <t>GURAJAPU ARUNA</t>
  </si>
  <si>
    <t>ARAKARI SAI SIDDARTHA RAI</t>
  </si>
  <si>
    <t>PANYAM 2</t>
  </si>
  <si>
    <t>VELLAMPALLI SUMASRI AKSHAYA</t>
  </si>
  <si>
    <t>SHAIK ALTHAF HUSSAIN</t>
  </si>
  <si>
    <t>RAJEEV GANDHI MEMORIAL ITC NANDAYAL</t>
  </si>
  <si>
    <t>YELARATHI BHAVANA</t>
  </si>
  <si>
    <t>VADDE MARIYA</t>
  </si>
  <si>
    <t>VALLABHANENI SURYA TEJA</t>
  </si>
  <si>
    <t>POTHALA PRIYANKA</t>
  </si>
  <si>
    <t>LEPAKSHI KHADIRUN</t>
  </si>
  <si>
    <t>VALASA CHITRAKALA</t>
  </si>
  <si>
    <t>BODDU DIVYA NAGA DURGA</t>
  </si>
  <si>
    <t>KURITI DURGAPRASAD</t>
  </si>
  <si>
    <t>KOTTU EMMANUEL</t>
  </si>
  <si>
    <t>SHAIK MOHASIN AHAMED</t>
  </si>
  <si>
    <t>RADHA KRISHNA NAGAR-02</t>
  </si>
  <si>
    <t>GELLI VEERA VENKATA VAMSI</t>
  </si>
  <si>
    <t>GADAMSETTY VENKATA CHANDRA ABHIJITH</t>
  </si>
  <si>
    <t>CHEKKARA THARUN TEJA</t>
  </si>
  <si>
    <t>POLUPARTHI KANNAYYA SWAMY</t>
  </si>
  <si>
    <t>KUNDRAPU SANDEEP</t>
  </si>
  <si>
    <t>GURRALA LAVANYA</t>
  </si>
  <si>
    <t>JUTURU SAITEJA</t>
  </si>
  <si>
    <t>POLUKONDA CHENNA KESAVA</t>
  </si>
  <si>
    <t>INTI AKASH</t>
  </si>
  <si>
    <t>SIRIMALLI SRUTHI SRAVANI</t>
  </si>
  <si>
    <t>SIVAKOTI LAKSHMITHIRUPATAMMA</t>
  </si>
  <si>
    <t>SODAI DILLIP KUMAR</t>
  </si>
  <si>
    <t>BANAKARI SRAVANTHI</t>
  </si>
  <si>
    <t>KUNTAMUKKALA SRI SRESHTA</t>
  </si>
  <si>
    <t>VASAMSETTI GANGABHAVANI</t>
  </si>
  <si>
    <t>KUDUPUDI USHA SRIDEVI</t>
  </si>
  <si>
    <t>NANDURI RAMA TULASI</t>
  </si>
  <si>
    <t>DEVARA PETA-02</t>
  </si>
  <si>
    <t>KANUGULA DURGA RAO</t>
  </si>
  <si>
    <t>CHOKKARA VENKATA SATISH</t>
  </si>
  <si>
    <t>BORRA CHAKRADHAR</t>
  </si>
  <si>
    <t>UPPALA CHAKRADHAR</t>
  </si>
  <si>
    <t>YARRAMNEEDI PRAVEEN KUMAR</t>
  </si>
  <si>
    <t>MANJERU</t>
  </si>
  <si>
    <t>YAMMANURU ESWAR</t>
  </si>
  <si>
    <t>SHAIK AHMED FAHEEM</t>
  </si>
  <si>
    <t>GUNDABATTINA RAVI VARMA</t>
  </si>
  <si>
    <t>YARAGORLA NAGALAKSHMI</t>
  </si>
  <si>
    <t>KUKKA VENKATESULU</t>
  </si>
  <si>
    <t>VEDAM</t>
  </si>
  <si>
    <t>MOHAMMAD RAHAMATH JABEEN</t>
  </si>
  <si>
    <t>PEDDAPILLOLLA CHINNA OBULESU</t>
  </si>
  <si>
    <t>MYNAM LAKSHMIPRASANNA</t>
  </si>
  <si>
    <t>RAPAKA LOKESWARA RAO</t>
  </si>
  <si>
    <t>MALKIREDDY DHANUNJAYA REDDY</t>
  </si>
  <si>
    <t>RYTHUNAGARAM 1</t>
  </si>
  <si>
    <t>KUNAM PADMA</t>
  </si>
  <si>
    <t>KORAPATI ABDULLA RAHEEM</t>
  </si>
  <si>
    <t>THAMBAKU HAJIMALANG</t>
  </si>
  <si>
    <t>SHAIK SOFIYA TARANNUM</t>
  </si>
  <si>
    <t>KUTTUM NITEESH</t>
  </si>
  <si>
    <t>KOTA PAVANKUMAR</t>
  </si>
  <si>
    <t>VASIREDDY LOVA</t>
  </si>
  <si>
    <t>MARKAPUDI MADHU BABU</t>
  </si>
  <si>
    <t>VELAGADA SUDHARANI</t>
  </si>
  <si>
    <t>TAPPETLA DEEPTHI</t>
  </si>
  <si>
    <t>MALLEPADU</t>
  </si>
  <si>
    <t>SHAIK SADIK</t>
  </si>
  <si>
    <t>CHINTHAPALLI MOHANA RAO</t>
  </si>
  <si>
    <t>PALLA CHANDU</t>
  </si>
  <si>
    <t>KANAPARTHI VIJAY KUMAR</t>
  </si>
  <si>
    <t>PUKKALLA RAMBABU</t>
  </si>
  <si>
    <t>BEJAWADA BOBBY</t>
  </si>
  <si>
    <t>BUSIREDDY UDAY KUMAR REDDY</t>
  </si>
  <si>
    <t>AMULYA MENDI</t>
  </si>
  <si>
    <t>APPIKONDA SAI KUMAR</t>
  </si>
  <si>
    <t>JAVVADI VENKATESH</t>
  </si>
  <si>
    <t>JALASUTHRAM ADILAKSHMI</t>
  </si>
  <si>
    <t>COMMI AVIKALP</t>
  </si>
  <si>
    <t>GAJULA NIRANJAN</t>
  </si>
  <si>
    <t>BALAMVARI PALLI</t>
  </si>
  <si>
    <t>THUMMALA SRAVANI</t>
  </si>
  <si>
    <t>THOLLA PANISH HARSHA VARDHAN</t>
  </si>
  <si>
    <t>BUDDALA NAGAMANI</t>
  </si>
  <si>
    <t>MADDIKONDA BYULA</t>
  </si>
  <si>
    <t>BORA BHASKARARAO</t>
  </si>
  <si>
    <t>MALLAVARAPU DURGA BHAVANI</t>
  </si>
  <si>
    <t>SHAIK NAGUL SHARIF</t>
  </si>
  <si>
    <t>TIRUMALAKONDA VENNELA</t>
  </si>
  <si>
    <t>SAVARA MASAYYA</t>
  </si>
  <si>
    <t>KANDLAGUNTA AKHILA</t>
  </si>
  <si>
    <t>DURGAVAMSAM VISWANADH</t>
  </si>
  <si>
    <t>UDAYASURYA AMBIKA</t>
  </si>
  <si>
    <t>NAKKA SAI KUMAR</t>
  </si>
  <si>
    <t>BESTHA SATHEESH BABU</t>
  </si>
  <si>
    <t>KAVARAGIRI DIVYATEJA</t>
  </si>
  <si>
    <t>GUNDLOOR FOUZIYA</t>
  </si>
  <si>
    <t>EDURU LAKSHMIPRASNNA</t>
  </si>
  <si>
    <t>SHAIK AFSHA SABA</t>
  </si>
  <si>
    <t>ANAM ANIL</t>
  </si>
  <si>
    <t>GEDDAM ABHI</t>
  </si>
  <si>
    <t>POLETI KEERTHANA</t>
  </si>
  <si>
    <t>AMBALLA TARUN KUMAR</t>
  </si>
  <si>
    <t>JOREPALLI THANUJA</t>
  </si>
  <si>
    <t>BESTHA SATHISH</t>
  </si>
  <si>
    <t>PEDDA BAZAR</t>
  </si>
  <si>
    <t>CHUKKALA VAMSI KRISHNA</t>
  </si>
  <si>
    <t>MUTYALAMPADU-01</t>
  </si>
  <si>
    <t>GALLA MOUNIKA</t>
  </si>
  <si>
    <t>REVALLA BHASKARA RAO</t>
  </si>
  <si>
    <t>KURUSAM CHANDINI</t>
  </si>
  <si>
    <t>SUNNAM SIREESHA</t>
  </si>
  <si>
    <t>KANGALA SANTHOSHI LAXMI</t>
  </si>
  <si>
    <t>KATINENI KAVERI</t>
  </si>
  <si>
    <t>NALLI PERCY</t>
  </si>
  <si>
    <t>METHUKU HARSHITHA</t>
  </si>
  <si>
    <t>BUKHYA SIRISHA</t>
  </si>
  <si>
    <t>YEKULA RAKESH</t>
  </si>
  <si>
    <t>SAKE BRUNDA</t>
  </si>
  <si>
    <t>GADDE KEERTHI NAGA VALLI</t>
  </si>
  <si>
    <t>LAKKAVARAM 1</t>
  </si>
  <si>
    <t>KOLLI GURU SAI</t>
  </si>
  <si>
    <t>ALLURI VISHNU VAMSI VARMA</t>
  </si>
  <si>
    <t>CHINAMIRAM1</t>
  </si>
  <si>
    <t>BANDARU SRI SAI SANDHYA</t>
  </si>
  <si>
    <t>APPANAPALLI2</t>
  </si>
  <si>
    <t>DOVANABOINA GOPI RAJU</t>
  </si>
  <si>
    <t>CHALAPALA SOMASEKHAR REDDY</t>
  </si>
  <si>
    <t>PANDU VIDYASAGAR</t>
  </si>
  <si>
    <t>BETUKURI RAMU</t>
  </si>
  <si>
    <t>AKETI SUPRAJA</t>
  </si>
  <si>
    <t>N.KOTHAPALLI2</t>
  </si>
  <si>
    <t>MARRIPALLI DILEEP</t>
  </si>
  <si>
    <t>THAPPETA RAJASEKHAR</t>
  </si>
  <si>
    <t>THRUPATI VENKATAKRISHNA</t>
  </si>
  <si>
    <t>HARI GOVIND REDDY VADDE</t>
  </si>
  <si>
    <t>SINGAMANENI UDAY KIRAN</t>
  </si>
  <si>
    <t>MARLAPADU</t>
  </si>
  <si>
    <t>ANGANI JAGADESH KUMAR</t>
  </si>
  <si>
    <t>L MONIKA</t>
  </si>
  <si>
    <t>ARAGONDA ROAD</t>
  </si>
  <si>
    <t>K N VIJAY</t>
  </si>
  <si>
    <t>DEVUBARIKI MAHIMA RANI</t>
  </si>
  <si>
    <t>GUDHETI MUNI LOHITHA</t>
  </si>
  <si>
    <t>SHAIK MOHAMMAD AYAZ</t>
  </si>
  <si>
    <t>KALVA SHANMUKASAI</t>
  </si>
  <si>
    <t>K S GOWTHAMI</t>
  </si>
  <si>
    <t>MADDIKERA CHINNA OBULESU</t>
  </si>
  <si>
    <t>RAMPALLI</t>
  </si>
  <si>
    <t>YETURI KIRAN KUMAR REDDY</t>
  </si>
  <si>
    <t>MADDIRALA JAI VIGNESH KUMAR</t>
  </si>
  <si>
    <t>AMMAVARI THOTA</t>
  </si>
  <si>
    <t>TURAKA SURENDRA</t>
  </si>
  <si>
    <t>KONETI VENKATA SAI KARTHIK</t>
  </si>
  <si>
    <t>MUDDANURU MAHAMMED SHAREEF</t>
  </si>
  <si>
    <t>SINGARA BHARADWAJ</t>
  </si>
  <si>
    <t>MURIKIPUDI SAMUEL ACHSAH FLORANCEEVANGILIN</t>
  </si>
  <si>
    <t>PALURI SRINU</t>
  </si>
  <si>
    <t>ENUPOTHULA VANI</t>
  </si>
  <si>
    <t>PITTI ANJALI</t>
  </si>
  <si>
    <t>VADAM VENKATA DASAIAH</t>
  </si>
  <si>
    <t>BELLAMKONDA LIKHITHA</t>
  </si>
  <si>
    <t>MAKKENA BHARATH CHANDRA</t>
  </si>
  <si>
    <t>CHALAMCHARLA</t>
  </si>
  <si>
    <t>THOKALA ANUSHA</t>
  </si>
  <si>
    <t>DEVARAPU VIHARIKA</t>
  </si>
  <si>
    <t>SHAIK SUKUNABI</t>
  </si>
  <si>
    <t>KAGUTURI KRISHNA</t>
  </si>
  <si>
    <t>BURRI CHARAN TEJA</t>
  </si>
  <si>
    <t>NOONSAVATH NANDINI BAI</t>
  </si>
  <si>
    <t>KANCHAM KANCHI REDDY</t>
  </si>
  <si>
    <t>NATRA KAMESH</t>
  </si>
  <si>
    <t>YALLA VISHNU PRIYA</t>
  </si>
  <si>
    <t>YALLAVARI STREET-01</t>
  </si>
  <si>
    <t>GUDHIBANDI VEDHAGNA REDDY</t>
  </si>
  <si>
    <t>BANDARU PRASANTH KUMAR</t>
  </si>
  <si>
    <t>NANDYALA ABHISAARIKA</t>
  </si>
  <si>
    <t>MATHAKULA VETTI RAMANA</t>
  </si>
  <si>
    <t>PAIDI SAI</t>
  </si>
  <si>
    <t>SIRUVALAM YASWANTH</t>
  </si>
  <si>
    <t>SIRIGIRI VISHNUVARDHAN REDDY</t>
  </si>
  <si>
    <t>GANGAVARAM NITHYA PRAHARSHA</t>
  </si>
  <si>
    <t>SANIGANTI MADHU</t>
  </si>
  <si>
    <t>TELE NARASIMHA MURTHY</t>
  </si>
  <si>
    <t>VANKA MANIKANTA</t>
  </si>
  <si>
    <t>TELLA ROHITH KUMAR</t>
  </si>
  <si>
    <t>MITHAAYIGIRI SHAIK KHAJAPEERA</t>
  </si>
  <si>
    <t>LAKSHMI RAMYA KARAMSETTY</t>
  </si>
  <si>
    <t>MYLA PRIYANKA</t>
  </si>
  <si>
    <t>KATTA RUPA SAI SATYANARAYANA</t>
  </si>
  <si>
    <t>PINNOJU NAGASAI BHAVANA</t>
  </si>
  <si>
    <t>ADAVINEKKALAM1</t>
  </si>
  <si>
    <t>PALUKURI PREM TARUN KUMAR</t>
  </si>
  <si>
    <t>MOGILI RAMYA</t>
  </si>
  <si>
    <t>THAMATAPU VAMSI</t>
  </si>
  <si>
    <t>CHIVUKULA VENKATA SAI RUTWIK RAJESH</t>
  </si>
  <si>
    <t>AMBATI SIVA RAGHAVA REDDY</t>
  </si>
  <si>
    <t>PEDDINA HEMALATHA</t>
  </si>
  <si>
    <t>NAKKA NILEESHA</t>
  </si>
  <si>
    <t>MADDALA SAI KRISHNA</t>
  </si>
  <si>
    <t>MATHANGI RAJYA LAKSHMI</t>
  </si>
  <si>
    <t>PALLERLAMUDI</t>
  </si>
  <si>
    <t>CHINTAKULA PRASANNA KUMARI</t>
  </si>
  <si>
    <t>TADELA SAI SUSHMITHA</t>
  </si>
  <si>
    <t>KOMMINENI LEELA VARUN</t>
  </si>
  <si>
    <t>PALAGIRI BINDU</t>
  </si>
  <si>
    <t>BA(HISTORY, PUBLIC ADMINISTRATION, COMPUTER APPLICATIONS)</t>
  </si>
  <si>
    <t>AALAKUNTA SIVA RAJU</t>
  </si>
  <si>
    <t>KATARAPU BHARGAVI</t>
  </si>
  <si>
    <t>RAVVALA GAYATRI</t>
  </si>
  <si>
    <t>ADAPA VISHNU</t>
  </si>
  <si>
    <t>ROKALLA RAMYA</t>
  </si>
  <si>
    <t>BOGGAVARAPU SOWJANYA</t>
  </si>
  <si>
    <t>YEJARLA ABHISHEK</t>
  </si>
  <si>
    <t>CHIMATA VAMSI KRISHNA</t>
  </si>
  <si>
    <t>SATHARLA RAJU</t>
  </si>
  <si>
    <t>KOLLI LEELA VENKATA NAGA DURGA PHANENDRA</t>
  </si>
  <si>
    <t>THOKA HARITHA</t>
  </si>
  <si>
    <t>JARAVARIPALLI</t>
  </si>
  <si>
    <t>SHAIK SIRISHA</t>
  </si>
  <si>
    <t>MANUBOLU2</t>
  </si>
  <si>
    <t>YARRAPUREDDY VINODKUMAR REDDY</t>
  </si>
  <si>
    <t>VUNDELA PULLAMMA</t>
  </si>
  <si>
    <t>VADDEBOINA VENKATESWARA RAO</t>
  </si>
  <si>
    <t>CHENNAPPA GARI KAVYA</t>
  </si>
  <si>
    <t>SAVARA RAJESH</t>
  </si>
  <si>
    <t>SATANI NAVEEN GANDHI</t>
  </si>
  <si>
    <t>RUNKANA KAVYA</t>
  </si>
  <si>
    <t>CHANDU DURGA PRASAD</t>
  </si>
  <si>
    <t>ALLU CHANDRA SEKHAR REDDY</t>
  </si>
  <si>
    <t>MAMIDALA DINESH</t>
  </si>
  <si>
    <t>PALLEPOGU APARNA</t>
  </si>
  <si>
    <t>NEW MARUTHI NAGAR-01</t>
  </si>
  <si>
    <t>BHUMIREDDY TEJESWAR REDDY</t>
  </si>
  <si>
    <t>KUPPALA HARITHA</t>
  </si>
  <si>
    <t>BANDLA GOWTHAMI</t>
  </si>
  <si>
    <t>MUDILI SAI KUMARI</t>
  </si>
  <si>
    <t>BONDA PALLAVI</t>
  </si>
  <si>
    <t>VANKUDOTHU PAVITHRA</t>
  </si>
  <si>
    <t>YADLAPALLI VENKATA SIVA DURGA VINAYAKA</t>
  </si>
  <si>
    <t>NYAZI WAZEED</t>
  </si>
  <si>
    <t>BYSANI HEMA VENKATA SINDHURA LAKSHMI</t>
  </si>
  <si>
    <t>KOLLAPUDI KAMAL</t>
  </si>
  <si>
    <t>BANDARU RAJESH</t>
  </si>
  <si>
    <t>KUNDURU SIRISHA</t>
  </si>
  <si>
    <t>CHEDULURI LAKSHMI PRASANTHI</t>
  </si>
  <si>
    <t>JYOTHI DIVYA REDDY</t>
  </si>
  <si>
    <t>GOLLA SRAVAN KUMAR</t>
  </si>
  <si>
    <t>GUNJI VAMSI</t>
  </si>
  <si>
    <t>DANDU YAMUNA</t>
  </si>
  <si>
    <t>SANNEBOINA MEGHAMALA</t>
  </si>
  <si>
    <t>NULI D L NAGA SATYA VASAVI GAYATRI ANMISHA</t>
  </si>
  <si>
    <t>PENUGONDA 5</t>
  </si>
  <si>
    <t>POOJARI NANDINI</t>
  </si>
  <si>
    <t>SUNKARA SOHAN SATYA</t>
  </si>
  <si>
    <t>MEKAPATI BHAVANA REDDY</t>
  </si>
  <si>
    <t>DUDEKULA FAREEDHA</t>
  </si>
  <si>
    <t>KALLURU SAJIYA KOUSAR</t>
  </si>
  <si>
    <t>BODILINGALAPADU GANAPATHI</t>
  </si>
  <si>
    <t>PEESAY VISHAL</t>
  </si>
  <si>
    <t>DANDA MOHAN MANI DEEP</t>
  </si>
  <si>
    <t>GANDHODI KALYAN KUMAR</t>
  </si>
  <si>
    <t>MEKALA AJAY KUMAR</t>
  </si>
  <si>
    <t>OGIRALA MAHESH</t>
  </si>
  <si>
    <t>S BABITHA</t>
  </si>
  <si>
    <t>BAMMIDI ANJALI</t>
  </si>
  <si>
    <t>PEMMISANI BINDU</t>
  </si>
  <si>
    <t>ANUMALASETTY VENKATA YOGESWAR</t>
  </si>
  <si>
    <t>ARELLA SAIKUMAR YADAV</t>
  </si>
  <si>
    <t>SARVASUDDI LOKESH</t>
  </si>
  <si>
    <t>PINAMADAKA</t>
  </si>
  <si>
    <t>KOPPULA DEEPIKA</t>
  </si>
  <si>
    <t>BAKURU LAXMANARAO</t>
  </si>
  <si>
    <t>AKKUPALLI BHANU PRAKASH</t>
  </si>
  <si>
    <t>DHARAVATH KAVYA</t>
  </si>
  <si>
    <t>BOMMIREDDY CHANDRA MOHAN REDDY</t>
  </si>
  <si>
    <t>PUJARI SAIDURGA</t>
  </si>
  <si>
    <t>MANJULA NAGAVENI</t>
  </si>
  <si>
    <t>NARAYANAPURAM MERY</t>
  </si>
  <si>
    <t>PULLA SUPRIYA</t>
  </si>
  <si>
    <t>MALLA LEELA SAILAJA</t>
  </si>
  <si>
    <t>MEENUGA PRAMOD</t>
  </si>
  <si>
    <t>MALLELA PRASAD</t>
  </si>
  <si>
    <t>DOLA MADHU LATHA</t>
  </si>
  <si>
    <t>MATTA CHANDU BABU</t>
  </si>
  <si>
    <t>SANNAPUREDDY KAVYA</t>
  </si>
  <si>
    <t>KAMPASAMUDRAM</t>
  </si>
  <si>
    <t>THONTLA SAMARASIMHA REDDY</t>
  </si>
  <si>
    <t>VALLEM SUNIL</t>
  </si>
  <si>
    <t>MAMIDIPUDI DEVAKUMAR</t>
  </si>
  <si>
    <t>RONGALI CHARISHMA VENI PRASAD</t>
  </si>
  <si>
    <t>PANDI BHARATH KALYAN BABU</t>
  </si>
  <si>
    <t>ATTHIMJERI ABHIN</t>
  </si>
  <si>
    <t>R VISHNU VARDHAN</t>
  </si>
  <si>
    <t>BHASKAR RAKSHA</t>
  </si>
  <si>
    <t>GOPISETTY KASEE VISWANADHAM</t>
  </si>
  <si>
    <t>GAYATRI VIDYA PARISHAD INSTITUTE OF HEALTH CARE MEDICAL TECHNOLOGY MADHURAWADA</t>
  </si>
  <si>
    <t>KANDIPALLI NIKETHA</t>
  </si>
  <si>
    <t>MAHANTHI SWARNA</t>
  </si>
  <si>
    <t>MEESALA RAMU</t>
  </si>
  <si>
    <t>RUPANAGUDI SUJITH KUMAR REDDY</t>
  </si>
  <si>
    <t>GUBBALA VASAVI</t>
  </si>
  <si>
    <t>SANDURI SUSHMA</t>
  </si>
  <si>
    <t>INAPAKURTHI TRIVENI</t>
  </si>
  <si>
    <t>MOGILI SATISH</t>
  </si>
  <si>
    <t>VISSANNAPET2</t>
  </si>
  <si>
    <t>PATHIPATI SIVA PUJITHA</t>
  </si>
  <si>
    <t>LOCHALA KRANTHI KIRAN</t>
  </si>
  <si>
    <t>KITUMULA</t>
  </si>
  <si>
    <t>PENDEKANTI VENKATA LATHA</t>
  </si>
  <si>
    <t>VEPADA THARUN KUMAR</t>
  </si>
  <si>
    <t>VEMPATAPU PRASAD</t>
  </si>
  <si>
    <t>A.Q.J. DEGREE P.G. COLLEGE</t>
  </si>
  <si>
    <t>KUNIGIRI GANGOTHRI</t>
  </si>
  <si>
    <t>VONTICHERUKU GOMATHI</t>
  </si>
  <si>
    <t>GOLLA VINOD</t>
  </si>
  <si>
    <t>KOTTI ANITHA</t>
  </si>
  <si>
    <t>PANNURU GIRIJA</t>
  </si>
  <si>
    <t>KAPULURU KUSUMA</t>
  </si>
  <si>
    <t>MANASANI VEERA RAGHAVA MADHVARAJ SHETTY</t>
  </si>
  <si>
    <t>SHAIK MUFTHI</t>
  </si>
  <si>
    <t>ORSU SOWJANYA</t>
  </si>
  <si>
    <t>GRANDHI DEVI HYNDAVI</t>
  </si>
  <si>
    <t>ALAHARI DEDEEPYA</t>
  </si>
  <si>
    <t>GADAGANTLA ANUSHA</t>
  </si>
  <si>
    <t>PRANATHY BALANANDHAM</t>
  </si>
  <si>
    <t>POTLURI SUDHARANI</t>
  </si>
  <si>
    <t>CHERUVU SAI SRUTHI</t>
  </si>
  <si>
    <t>KORKONDABHATTAR LAKSHMI SAKETHA</t>
  </si>
  <si>
    <t>PEYYALA CHAITHANYA</t>
  </si>
  <si>
    <t>MUTHINA SIVANI</t>
  </si>
  <si>
    <t>BOMMURU4</t>
  </si>
  <si>
    <t>GADDAM SAKETH</t>
  </si>
  <si>
    <t>PURINI SOMASEKHAR</t>
  </si>
  <si>
    <t>GORAVA KANCHANA</t>
  </si>
  <si>
    <t>KALIMISETTI KEERTHANA</t>
  </si>
  <si>
    <t>PONAMALA SAI KIRANMAYI</t>
  </si>
  <si>
    <t>VELPULA KOTESWARAMMA</t>
  </si>
  <si>
    <t>BADUGU JAGADESH</t>
  </si>
  <si>
    <t>KODANDA RAMISETTY GOKUL</t>
  </si>
  <si>
    <t>KUNUKU SUMANTH</t>
  </si>
  <si>
    <t>KOMALI SURYA PRABHAKAR</t>
  </si>
  <si>
    <t>SUNKARI RAVINDRA</t>
  </si>
  <si>
    <t>BANDA NAVEEN</t>
  </si>
  <si>
    <t>MALLARI VARI COLONY</t>
  </si>
  <si>
    <t>P SESHADRI</t>
  </si>
  <si>
    <t>R SAICHARAN</t>
  </si>
  <si>
    <t>MALIREDDY SRAVANTHI</t>
  </si>
  <si>
    <t>VULLI KRISHNAVENI</t>
  </si>
  <si>
    <t>S TEJA</t>
  </si>
  <si>
    <t>Vidyaniketan Degree College</t>
  </si>
  <si>
    <t>SINGAMSETTI MUNI TEJA</t>
  </si>
  <si>
    <t>SHAIK THABUSSUM</t>
  </si>
  <si>
    <t>SANGAMVALASA MEENAKA</t>
  </si>
  <si>
    <t>SHEIK SAMEER</t>
  </si>
  <si>
    <t>P DHARANI</t>
  </si>
  <si>
    <t>POLA KARTHEEK</t>
  </si>
  <si>
    <t>SONTI RAJAMOHAN REDDY</t>
  </si>
  <si>
    <t>CHITTEPALEM VENKATESH</t>
  </si>
  <si>
    <t>KANDUKURI BALA MANIKANTA</t>
  </si>
  <si>
    <t>CHIKKALA 1</t>
  </si>
  <si>
    <t>BAMMIDI KAVYA</t>
  </si>
  <si>
    <t>TEMBURU</t>
  </si>
  <si>
    <t>PADI THREEVENI</t>
  </si>
  <si>
    <t>SIDAGAM SAI VENKATA DURGA</t>
  </si>
  <si>
    <t>VANNE CHANDU</t>
  </si>
  <si>
    <t>DEVARAKONDA NAVEEN KUMAR</t>
  </si>
  <si>
    <t>APPARACHERUVU (V)</t>
  </si>
  <si>
    <t>CHAPALA BRAHMENDRA</t>
  </si>
  <si>
    <t>KONGANI VENKATA UDAY SURYA YADAV</t>
  </si>
  <si>
    <t>JUTURU ARUN KUMAR</t>
  </si>
  <si>
    <t>PURRE SATYAVENI</t>
  </si>
  <si>
    <t>THALARI CHINNA LINGANNA</t>
  </si>
  <si>
    <t>GUMMADALA VISHNU GOPAL</t>
  </si>
  <si>
    <t>KASANI JAYAKRISHNA</t>
  </si>
  <si>
    <t>BODDEPALLI LAKSHMI PRASANNA</t>
  </si>
  <si>
    <t>CHAKALI SWETHA</t>
  </si>
  <si>
    <t>SHAIK MOHAMMED MUSHARAF</t>
  </si>
  <si>
    <t>SAVALAM ANJAMMA</t>
  </si>
  <si>
    <t>GANCHI UTTAMKUMAR</t>
  </si>
  <si>
    <t>KURUVA ANILKUMAR</t>
  </si>
  <si>
    <t>BOGAPURAPU SAI KIRAN</t>
  </si>
  <si>
    <t>UPPALAPALLI DURGAPRASAD</t>
  </si>
  <si>
    <t>MARASANI GANESH KUMAR REDDY</t>
  </si>
  <si>
    <t>AKUNURI NAGESWARI</t>
  </si>
  <si>
    <t>K SAI</t>
  </si>
  <si>
    <t>KUDUMULA NIRANJAN</t>
  </si>
  <si>
    <t>VASIREDDY SANJAY KUMAR</t>
  </si>
  <si>
    <t>CHODAVARAPU KOMALI</t>
  </si>
  <si>
    <t>TONDAPU SAI SWATHI</t>
  </si>
  <si>
    <t>MUPPIDI INDU</t>
  </si>
  <si>
    <t>JAMI SHAREETH CHANDRA</t>
  </si>
  <si>
    <t>CHELLU SAI MOUNIKA</t>
  </si>
  <si>
    <t>TUMMALAPALEM</t>
  </si>
  <si>
    <t>KUKATLAPALLI ANAND KUMAR</t>
  </si>
  <si>
    <t>SHAIK SILAR</t>
  </si>
  <si>
    <t>BAPATLA ENGINEERING COLLEGE (IIND SHIFT POLYTECHNIC) BAPATLA</t>
  </si>
  <si>
    <t>MILLAMPALLI</t>
  </si>
  <si>
    <t>VALLAMSETTI CHANDANA</t>
  </si>
  <si>
    <t>CHICHADI SHIVA SHANKAR</t>
  </si>
  <si>
    <t>NARUKULLAPATI ANUSHA</t>
  </si>
  <si>
    <t>RANGANI SUREKHA</t>
  </si>
  <si>
    <t>MATTAM PREETHI</t>
  </si>
  <si>
    <t>S KUMARI</t>
  </si>
  <si>
    <t>MEKALA SHIVA REDDY</t>
  </si>
  <si>
    <t>MUDUNURU SUMANTH KUMAR</t>
  </si>
  <si>
    <t>PESALA LAKSHMI SARANYA</t>
  </si>
  <si>
    <t>AMMAVAARI GUDI</t>
  </si>
  <si>
    <t>VASAMSETTI LOKESH</t>
  </si>
  <si>
    <t>KENGUVA DRAKSHAYANI</t>
  </si>
  <si>
    <t>KONATHAM S L S R S NAGA JYOTHI</t>
  </si>
  <si>
    <t>PONGURU VAISHNAVI</t>
  </si>
  <si>
    <t>TANNIRU CHAITANYA</t>
  </si>
  <si>
    <t>M SC ( NANO TECHNOLOGY- 5YR ) SF</t>
  </si>
  <si>
    <t>KATTEMPUDI</t>
  </si>
  <si>
    <t>ROWTHU MALINI</t>
  </si>
  <si>
    <t>RACHURI MANOJ KUMAR</t>
  </si>
  <si>
    <t>SOMISETTY PAVANI</t>
  </si>
  <si>
    <t>GANDLA STREET</t>
  </si>
  <si>
    <t>PINIPE DIVYA</t>
  </si>
  <si>
    <t>S NAVAZ SHARIF</t>
  </si>
  <si>
    <t>MADDALA SIRI CHANDANA</t>
  </si>
  <si>
    <t>PYDA VENKATA KUMARI MANI VYBHAVI</t>
  </si>
  <si>
    <t>PEPAKAYALA CHAITANYA NAGA PAVAN</t>
  </si>
  <si>
    <t>THALLURI LAKSHMI CHANDANA</t>
  </si>
  <si>
    <t>CHINTHAGUNTLA VIJAYA ANANDA LAKSHMI</t>
  </si>
  <si>
    <t>NAKKA SREENIVASULU</t>
  </si>
  <si>
    <t>KGR ITC CUMBUM</t>
  </si>
  <si>
    <t>SANGANI KALYANI SANDHYA</t>
  </si>
  <si>
    <t>MANGALA SAMPATHKUMAR</t>
  </si>
  <si>
    <t>GENNEVARIPALLI</t>
  </si>
  <si>
    <t>P KARTHIK</t>
  </si>
  <si>
    <t>VIPPARLA SRAVANI</t>
  </si>
  <si>
    <t>CHANNAMSETTI ASWINI</t>
  </si>
  <si>
    <t>CHINTA SAI</t>
  </si>
  <si>
    <t>KARRI RAMAKRISHNA</t>
  </si>
  <si>
    <t>GUNDLURU GEETHANJALI</t>
  </si>
  <si>
    <t>S ARAVIND</t>
  </si>
  <si>
    <t>KONCHADA SAILAJA</t>
  </si>
  <si>
    <t>KUMMARI SIVAKUMAR</t>
  </si>
  <si>
    <t>VENNAPUSA JAGADEESH</t>
  </si>
  <si>
    <t>PALAGIRI REDDY KIRAN</t>
  </si>
  <si>
    <t>PANDAGALA SURENDRA</t>
  </si>
  <si>
    <t>GUGGILAPU TEJASWINI</t>
  </si>
  <si>
    <t>MOLLA NAZIYA</t>
  </si>
  <si>
    <t>PASAGADUGULA VEERA DURGA ROHINI</t>
  </si>
  <si>
    <t>NUTHIPALLI JYOSTHNA</t>
  </si>
  <si>
    <t>YAMBULURI BHARGAVI</t>
  </si>
  <si>
    <t>APPIKATLA SUNEEL</t>
  </si>
  <si>
    <t>SARVESH PRASHANT RAI</t>
  </si>
  <si>
    <t>CHATRAGADDA RAKESH BABU</t>
  </si>
  <si>
    <t>PETTA BINDUMADHAVI</t>
  </si>
  <si>
    <t>HARIJANA SOWJANYA</t>
  </si>
  <si>
    <t>SHAIK SHARIF USMAN</t>
  </si>
  <si>
    <t>KADAJARI SRAVAN KUMAR</t>
  </si>
  <si>
    <t>BORRAMPALEM 1</t>
  </si>
  <si>
    <t>GUDDALA BALA MURALI</t>
  </si>
  <si>
    <t>LAGUDU UDAY KUMAR</t>
  </si>
  <si>
    <t>TOLUCHURI VINODKUMAR</t>
  </si>
  <si>
    <t>PAMIDIMARRU</t>
  </si>
  <si>
    <t>KOTHAKULA NARESH</t>
  </si>
  <si>
    <t>BATHULA YEDUKONDALU</t>
  </si>
  <si>
    <t>ESSA LAKSHMI AKHILA</t>
  </si>
  <si>
    <t>CHIPPADA HARINADH</t>
  </si>
  <si>
    <t>CHAKALI PUSHPALATHA</t>
  </si>
  <si>
    <t>VANKAYALA VISHNU VARDHAN</t>
  </si>
  <si>
    <t>GORIPARTHI BHARATH</t>
  </si>
  <si>
    <t>BHATLAPENUMARRU</t>
  </si>
  <si>
    <t>SHAIK AYESHA SIDDIQUA</t>
  </si>
  <si>
    <t>KONDA PRATHYUSHA</t>
  </si>
  <si>
    <t>CHINNAM NIHARIKA RATNA</t>
  </si>
  <si>
    <t>MSC (HUMAN GENETICS)</t>
  </si>
  <si>
    <t>MADDIPATI VINEELA</t>
  </si>
  <si>
    <t>SANGANI NAGESWAR REDDY</t>
  </si>
  <si>
    <t>MARE LAXMI SANJANA</t>
  </si>
  <si>
    <t>VILAK MOHAMMAD MOHIDDEEN</t>
  </si>
  <si>
    <t>K CHANDRASEKHAR</t>
  </si>
  <si>
    <t>BURRE SUKANYA</t>
  </si>
  <si>
    <t>MADIRI NIKHITHA</t>
  </si>
  <si>
    <t>SHAIK ABDUL ABBAS</t>
  </si>
  <si>
    <t>RAMADUGULA LAKSHMI PRASANNA</t>
  </si>
  <si>
    <t>KONTHAM AYYAPPA SWAMI</t>
  </si>
  <si>
    <t>BESANI HARIKA</t>
  </si>
  <si>
    <t>KALAVA RAMESH BABU</t>
  </si>
  <si>
    <t>KARETI CHANDRIKA</t>
  </si>
  <si>
    <t>PITTA SANTOSH KUMAR</t>
  </si>
  <si>
    <t>KAYALA AJAY KUMAR</t>
  </si>
  <si>
    <t>PEETLA NAGA MYTHRI</t>
  </si>
  <si>
    <t>BOJJANA VAMSIMAHESWAR REDDY</t>
  </si>
  <si>
    <t>KONGALAVEEDU</t>
  </si>
  <si>
    <t>VARA MANIKANTA YARRAM</t>
  </si>
  <si>
    <t>RUDRABOYINA SAI PUJITHA</t>
  </si>
  <si>
    <t>VALETIVARIPALEM</t>
  </si>
  <si>
    <t>THUMU PADMA VATHI</t>
  </si>
  <si>
    <t>THUPAKULA MANISHA</t>
  </si>
  <si>
    <t>REVALLA DILEEPKUMAR</t>
  </si>
  <si>
    <t>THONTA PRIYANKA SAI LAKSHMI</t>
  </si>
  <si>
    <t>PENKI DIVYA</t>
  </si>
  <si>
    <t>GANDIPOMU SUDHEER</t>
  </si>
  <si>
    <t>SOYAM AKHILA</t>
  </si>
  <si>
    <t>KORITI PRIYANKA</t>
  </si>
  <si>
    <t>DURGA PURAM-02</t>
  </si>
  <si>
    <t>MALIREDDY SUNIL JOSHI</t>
  </si>
  <si>
    <t>RAMISETTI SASIKUMAR</t>
  </si>
  <si>
    <t>DODDIGA SUPRIYA</t>
  </si>
  <si>
    <t>K BHANU KIRTHI PRABHANJNA</t>
  </si>
  <si>
    <t>LAGISETTI CHANDAN ADHI VENKATA SAI RAJA</t>
  </si>
  <si>
    <t>GALLA RAMYA SHRI</t>
  </si>
  <si>
    <t>CHATURYA ADARI</t>
  </si>
  <si>
    <t>MADABOINA SUPRIYA</t>
  </si>
  <si>
    <t>DASARAPALLI AJENDRA REDDY</t>
  </si>
  <si>
    <t>PALI NAVEEN</t>
  </si>
  <si>
    <t>TIPPIREDDY VENKATESH</t>
  </si>
  <si>
    <t>KOTHA AKHIL</t>
  </si>
  <si>
    <t>SHAIK AFROZ</t>
  </si>
  <si>
    <t>BHIMATHATI SUBHASH</t>
  </si>
  <si>
    <t>SAGIPALLI SATEESH KUMAR</t>
  </si>
  <si>
    <t>JAKKAMPUDI LAHARI SINDHU SRI</t>
  </si>
  <si>
    <t>NARASAIYYA AGRAHARAM-02</t>
  </si>
  <si>
    <t>ESLAWATH PRAIMALA</t>
  </si>
  <si>
    <t>THATIGUNTAPALLI</t>
  </si>
  <si>
    <t>PERUGU VENKATA SIVAKUMARI</t>
  </si>
  <si>
    <t>SIVARAJU LAKSHMI PADMA SAI</t>
  </si>
  <si>
    <t>RAMALINGESWARA NAGAR-04</t>
  </si>
  <si>
    <t>YARRATI JITHENDRA</t>
  </si>
  <si>
    <t>SRIDHARA VENKATA SRINIDHI THANMAYI</t>
  </si>
  <si>
    <t>THALARI CHANDHINI</t>
  </si>
  <si>
    <t>ANANDAPALLI NAVYA</t>
  </si>
  <si>
    <t>ESARAPU DIVIJ VIGNESH</t>
  </si>
  <si>
    <t>GUNIGANAPPA GARI SATHISH</t>
  </si>
  <si>
    <t>DEEVI SAI LAKSHMI NRUSIMHA</t>
  </si>
  <si>
    <t>MAJJI KESAVA</t>
  </si>
  <si>
    <t>UMMIDARAPU ESWARARAO</t>
  </si>
  <si>
    <t>DOLA</t>
  </si>
  <si>
    <t>KOPPOLU VENKATA HEMANTH SAI</t>
  </si>
  <si>
    <t>KOTICHUKKALA NB MAHESWARI</t>
  </si>
  <si>
    <t>VARIKUTI SRILAKSHMI</t>
  </si>
  <si>
    <t>PULI POSAMMA</t>
  </si>
  <si>
    <t>GULLIPALLI ARAVIND</t>
  </si>
  <si>
    <t>NAMALA BALA TRIVENI</t>
  </si>
  <si>
    <t>SHAIK SAIDA FARHATH</t>
  </si>
  <si>
    <t>MUTTALA</t>
  </si>
  <si>
    <t>GANGOLU SIDDARDHA</t>
  </si>
  <si>
    <t>KANURI SAIDURGA RAO</t>
  </si>
  <si>
    <t>BANGARI SANTOSH KUMAR</t>
  </si>
  <si>
    <t>BANDARU KULLAYA SWAMY</t>
  </si>
  <si>
    <t>DALAVAYI PADMA</t>
  </si>
  <si>
    <t>HIMARAKA KRISHNA VENI</t>
  </si>
  <si>
    <t>CHEEKALA DHANUNJAYA</t>
  </si>
  <si>
    <t>DAKE VASANTH</t>
  </si>
  <si>
    <t>MOHAMMED ABDUL MUKHEEM</t>
  </si>
  <si>
    <t>YARRAMOTHU YESUBABU</t>
  </si>
  <si>
    <t>CHINNI SAI DEEPTHI</t>
  </si>
  <si>
    <t>SIVAKOTI KANAKA DURGA BHAVANI</t>
  </si>
  <si>
    <t>YALLAVARI STREET-02</t>
  </si>
  <si>
    <t>PERISOMULA VASAVI HANVITHA</t>
  </si>
  <si>
    <t>YARAMALA SAI BRAHMAM REDDY</t>
  </si>
  <si>
    <t>Rayalaseema College of Graduation</t>
  </si>
  <si>
    <t>V.N.PALLI</t>
  </si>
  <si>
    <t>KUTALA DEVISREE</t>
  </si>
  <si>
    <t>PUDOKA GOPI</t>
  </si>
  <si>
    <t>KARREDDULA JOSH CHANDRA</t>
  </si>
  <si>
    <t>CHOWDARY SURAJ KUMAR</t>
  </si>
  <si>
    <t>POLISETTY NAVEEN KUMAR</t>
  </si>
  <si>
    <t>METTA VANISRI</t>
  </si>
  <si>
    <t>AMUJURI RAM CHARAN TEJA</t>
  </si>
  <si>
    <t>PAKANATI VIJAYABABU</t>
  </si>
  <si>
    <t>GUJJARLA PUDI MOUNIKA</t>
  </si>
  <si>
    <t>GADDANGI RAMYA</t>
  </si>
  <si>
    <t>PEMMASANI BHAVANA</t>
  </si>
  <si>
    <t>KOKKIRIPATI ASLESHA</t>
  </si>
  <si>
    <t>PULIVEMULA BABU</t>
  </si>
  <si>
    <t>PARNABOINA SRAVANI</t>
  </si>
  <si>
    <t>BONDADA VENKATA MANIKANTA NAGESWARA RAO</t>
  </si>
  <si>
    <t>YERUKALA SAI KIRAN</t>
  </si>
  <si>
    <t>JUVERIA AIMAN</t>
  </si>
  <si>
    <t>PALA GANGADEVI</t>
  </si>
  <si>
    <t>SEELA YOGITHA</t>
  </si>
  <si>
    <t>ZADDA MADHU BABU</t>
  </si>
  <si>
    <t>A MOULA BASHA</t>
  </si>
  <si>
    <t>PILLI SANTHOSH KUMAR</t>
  </si>
  <si>
    <t>MARUPILLI JAGADISH</t>
  </si>
  <si>
    <t>S MOUNIKA</t>
  </si>
  <si>
    <t>KARRE PRIYANKA</t>
  </si>
  <si>
    <t>PERA INDHURANI</t>
  </si>
  <si>
    <t>KONETI VINAY KUMAR</t>
  </si>
  <si>
    <t>RAYUDU DEEPIKA</t>
  </si>
  <si>
    <t>MEDICHARLA HARI VENKATA NAGA SATISH</t>
  </si>
  <si>
    <t>RAMARAJULANKA2</t>
  </si>
  <si>
    <t>R MURUGESH</t>
  </si>
  <si>
    <t>NALLANA LAKSHMI GAYATRI</t>
  </si>
  <si>
    <t>SHAIK UMAR MUKTHYAR</t>
  </si>
  <si>
    <t>PULI SAILU</t>
  </si>
  <si>
    <t>MUDINENI VIJAY KUMAR</t>
  </si>
  <si>
    <t>MUTHRASI MANITHA</t>
  </si>
  <si>
    <t>O.P.SAIKUMAR REDDY</t>
  </si>
  <si>
    <t>CHILUKURI PREM VENKATA RAKESH</t>
  </si>
  <si>
    <t>NAGISETTY SAI CHARAN</t>
  </si>
  <si>
    <t>KASUKARRU</t>
  </si>
  <si>
    <t>GEDELA SAI TEJA</t>
  </si>
  <si>
    <t>ERLAPATI SHEALEM RAJU</t>
  </si>
  <si>
    <t>NAGARURU SREEKANTH</t>
  </si>
  <si>
    <t>P.YERRAGUDI</t>
  </si>
  <si>
    <t>PRUDHVI NANI</t>
  </si>
  <si>
    <t>OLETI SRINU</t>
  </si>
  <si>
    <t>PRATHIPATI RAJ KUMAR</t>
  </si>
  <si>
    <t>KARUMANCHI KHASIM VALI</t>
  </si>
  <si>
    <t>N JAYA CHANDRA</t>
  </si>
  <si>
    <t>KILANI JYOTHI BHARGAVI</t>
  </si>
  <si>
    <t>DOKKA KAVYANJALI</t>
  </si>
  <si>
    <t>CHAGOLLU</t>
  </si>
  <si>
    <t>AVULA VISHNU VARDHAN</t>
  </si>
  <si>
    <t>GUNTURU YAMUNA</t>
  </si>
  <si>
    <t>VEPAMANI RAJU</t>
  </si>
  <si>
    <t>RAJENDRA NAGAR-02</t>
  </si>
  <si>
    <t>BOLLIMUNTHA AKHILA</t>
  </si>
  <si>
    <t>SAGIRAJU P V K S AJAY VARMA</t>
  </si>
  <si>
    <t>H RAJESH</t>
  </si>
  <si>
    <t>METTA PAVANI</t>
  </si>
  <si>
    <t>MOSAM RAJESWARI</t>
  </si>
  <si>
    <t>YANDAMURI MOUNIKA DEVI</t>
  </si>
  <si>
    <t>BODDU VENKATA NAGA GANESH</t>
  </si>
  <si>
    <t>THATTA VENNELA SRI SAI</t>
  </si>
  <si>
    <t>G THEJA</t>
  </si>
  <si>
    <t>SARATH CHOPPALA</t>
  </si>
  <si>
    <t>V V MERAKA 2</t>
  </si>
  <si>
    <t>MARTHALA GURU POOJITHA</t>
  </si>
  <si>
    <t>NEERUGANTI CHINNA KUMAR</t>
  </si>
  <si>
    <t>A BABU</t>
  </si>
  <si>
    <t>PRATTI VIKAS TEJA</t>
  </si>
  <si>
    <t>SHAIK HAFEEZ</t>
  </si>
  <si>
    <t>GANTI DEVA RAJU</t>
  </si>
  <si>
    <t>MUKKANDLA SUPRIYA</t>
  </si>
  <si>
    <t>BINGI SASIDHAR</t>
  </si>
  <si>
    <t>NAGARAJUGARI SIVALINGAPPA</t>
  </si>
  <si>
    <t>YARLANKI VENKATA RAMANA</t>
  </si>
  <si>
    <t>SRI NALLAJERLA RAMARAO MEMORIAL PRIVATE ITI</t>
  </si>
  <si>
    <t>KONDAPURAM VIDYA SAGAR</t>
  </si>
  <si>
    <t>BALUSU SARITHA</t>
  </si>
  <si>
    <t>MARRAMREDDY NEERAJ KUMAR</t>
  </si>
  <si>
    <t>MORTHA NANDHU VARDHAN</t>
  </si>
  <si>
    <t>MUDRAGADA SAI SOWJANYA</t>
  </si>
  <si>
    <t>CHIPPADA PAVAN KALYAN</t>
  </si>
  <si>
    <t>PINDI VENKATA SAI VARAPRASAD</t>
  </si>
  <si>
    <t>GOPISETTI APPANNA BABI</t>
  </si>
  <si>
    <t>KOMMANABOINA NAGA VENKATA MURALI KRISHNA</t>
  </si>
  <si>
    <t>KATAMALA DILIP SAI</t>
  </si>
  <si>
    <t>PRANEETHA URUBANDI</t>
  </si>
  <si>
    <t>POOLA AJITH KUMAR</t>
  </si>
  <si>
    <t>POLURU VENU</t>
  </si>
  <si>
    <t>MYLAPALLI  GOWTHAM  KUMAR</t>
  </si>
  <si>
    <t>GUMMADI CHAITHANYA PRIYA</t>
  </si>
  <si>
    <t>KERANGI RAMESH</t>
  </si>
  <si>
    <t>KOTU NAGAMALLESWARI</t>
  </si>
  <si>
    <t>PALLAPU RAJESH</t>
  </si>
  <si>
    <t>GUNTAGANI ISWARYA</t>
  </si>
  <si>
    <t>BORRA LAKSHMI DEEPIKA</t>
  </si>
  <si>
    <t>Rajana vasu</t>
  </si>
  <si>
    <t>KONANGI SRAVANI</t>
  </si>
  <si>
    <t>KASANI VENKATA SATYA SRIRAM</t>
  </si>
  <si>
    <t>PONNURU LAKSHMI SREYA</t>
  </si>
  <si>
    <t>INDRA YANNADI COLONY</t>
  </si>
  <si>
    <t>PUNAGANI LAKSHMIPRASANNA</t>
  </si>
  <si>
    <t>SRI VIKAS COLLEGE OF NURSING TIRUPATHI</t>
  </si>
  <si>
    <t>PAYALA DILEEP</t>
  </si>
  <si>
    <t>MUKKU MADHAVI</t>
  </si>
  <si>
    <t>NUKALAPATI SRINIVASAVARMA</t>
  </si>
  <si>
    <t>PIKKALI KALPANA</t>
  </si>
  <si>
    <t>MADALA VENKATA SUMA</t>
  </si>
  <si>
    <t>CHERUVUPALLI NAGENDRA</t>
  </si>
  <si>
    <t>KANDULA KAVITHA</t>
  </si>
  <si>
    <t>JAKKI JAMES KENNEDY</t>
  </si>
  <si>
    <t>JANNI VENKATESH</t>
  </si>
  <si>
    <t>YARLAGADDA LAKSHMI VENKATA NAGA SAI GANESH</t>
  </si>
  <si>
    <t>GONUGUNTLA PRASANNA</t>
  </si>
  <si>
    <t>P.C.PYAPILI</t>
  </si>
  <si>
    <t>BANDI VANAJA</t>
  </si>
  <si>
    <t>PANDARAM RAMYA</t>
  </si>
  <si>
    <t>THUMMA PREM SAI</t>
  </si>
  <si>
    <t>JAYA ADITYA MEDISETTI</t>
  </si>
  <si>
    <t>PAMULA JESSICA KAREN</t>
  </si>
  <si>
    <t>KANNEGANTI NEHA SREE</t>
  </si>
  <si>
    <t>KOLA SUBHASHINI</t>
  </si>
  <si>
    <t>BOYA DHANALAKSHMI</t>
  </si>
  <si>
    <t>PENKE ANITHA</t>
  </si>
  <si>
    <t>PETETI UMAMAHESWARI</t>
  </si>
  <si>
    <t>MAMIDIPAKA SITA MAHA LAKSHMI</t>
  </si>
  <si>
    <t>NICHARLA BHAVANI</t>
  </si>
  <si>
    <t>PAILA HIMA BINDU NAIDU</t>
  </si>
  <si>
    <t>THURAKA PRADEEP</t>
  </si>
  <si>
    <t>ITTE SHARON PUSHPA</t>
  </si>
  <si>
    <t>MURAPAKA MONICA MAHA LAKSHMI</t>
  </si>
  <si>
    <t>SHAIK KHAJA FARID</t>
  </si>
  <si>
    <t>TANGI VASANTHA</t>
  </si>
  <si>
    <t>KANCHANAPUTTUR</t>
  </si>
  <si>
    <t>YENUPUGODLA SHIRISHA</t>
  </si>
  <si>
    <t>RYALI NAVEEN</t>
  </si>
  <si>
    <t>BODIREDDY THRINADH REDDY</t>
  </si>
  <si>
    <t>DASARI PRASANTH BABU</t>
  </si>
  <si>
    <t>BUSSA RAMYA</t>
  </si>
  <si>
    <t>YELLANTI JYOSHNA</t>
  </si>
  <si>
    <t>GALI MAHENDRA KARTHIKEYA</t>
  </si>
  <si>
    <t>BOMMALATA SWATHI</t>
  </si>
  <si>
    <t>KURRA PAVANI</t>
  </si>
  <si>
    <t>KUDUMULA NAVEEN</t>
  </si>
  <si>
    <t>THALLAPALEM</t>
  </si>
  <si>
    <t>MADIRA GANESH</t>
  </si>
  <si>
    <t>ETHAMUKKALA MANOJA</t>
  </si>
  <si>
    <t>KORAMUTLA VARALAKSHMI</t>
  </si>
  <si>
    <t>SETTI LAKSHMI PRASANNA</t>
  </si>
  <si>
    <t>SAJJA SHAHANTHI NAVYASREE</t>
  </si>
  <si>
    <t>ROUTHU PRASANTH</t>
  </si>
  <si>
    <t>PODALAKURU AMBICA</t>
  </si>
  <si>
    <t>PAGIDIPALLI DAVID EMMANUEL</t>
  </si>
  <si>
    <t>SREEPATHI SAITEJA</t>
  </si>
  <si>
    <t>ONTERU VINOD KUMAR</t>
  </si>
  <si>
    <t>SHAIK FAHIM RAZA</t>
  </si>
  <si>
    <t>MANCHALA SWATHI</t>
  </si>
  <si>
    <t>TELUGUNTA SAI BHAVANI</t>
  </si>
  <si>
    <t>BEVARA PUSHPA KUMAR</t>
  </si>
  <si>
    <t>KAMMARI RAMYA</t>
  </si>
  <si>
    <t>NOOKALA GOURI PRASANNA</t>
  </si>
  <si>
    <t>GURRAM WILLIAM KUMAR</t>
  </si>
  <si>
    <t>CHAITANYA PRIVATE ITI GUDIMELLANKA</t>
  </si>
  <si>
    <t>BHUPATHI RAM SAI</t>
  </si>
  <si>
    <t>PALUCHANI PRAVALLIKA</t>
  </si>
  <si>
    <t>DUDEKULA SAMEENA</t>
  </si>
  <si>
    <t>UPPUTHOLLA CHANDRA SEKHAR</t>
  </si>
  <si>
    <t>VADUGU ARAVIND</t>
  </si>
  <si>
    <t>KANITI LOKANADHAM</t>
  </si>
  <si>
    <t>KALLEPALLI HEMANTH KUMAR</t>
  </si>
  <si>
    <t>KOMMA HEMA VARDHAN</t>
  </si>
  <si>
    <t>MOHAMMAD ABDUL RAZAQ</t>
  </si>
  <si>
    <t>AREPALLI GOPI CHAND</t>
  </si>
  <si>
    <t>SALIVAHANA NAGAR</t>
  </si>
  <si>
    <t>KORUPROLU GOPI CHANDU</t>
  </si>
  <si>
    <t>PYDI CHANDU</t>
  </si>
  <si>
    <t>KUNDURU MAHENDRA REDDY</t>
  </si>
  <si>
    <t>VEMULA SYAM PRAKASH</t>
  </si>
  <si>
    <t>KOTE SUMANTH</t>
  </si>
  <si>
    <t>MODEM MOUNIKA</t>
  </si>
  <si>
    <t>KAKI VEERALOVADURGAPRASAD</t>
  </si>
  <si>
    <t>JONNA VENKATESH</t>
  </si>
  <si>
    <t>AKKINAPALLI SREEKAR</t>
  </si>
  <si>
    <t>ADDAVELTHI PRATHYUSHA</t>
  </si>
  <si>
    <t>AVULA KAVYA</t>
  </si>
  <si>
    <t>SUBASH ROAD</t>
  </si>
  <si>
    <t>TALARI SARANYA</t>
  </si>
  <si>
    <t>DUDEKULA NAGUR BABU</t>
  </si>
  <si>
    <t>INDIRA PRIYADARSHINI ITC SATENAPALLI</t>
  </si>
  <si>
    <t>NALLARAPU NAVYA SRI</t>
  </si>
  <si>
    <t>MADIKI AKSHAY KUMAR</t>
  </si>
  <si>
    <t>BATTALA YASODA</t>
  </si>
  <si>
    <t>THUMMALAPENTA BHARGAV</t>
  </si>
  <si>
    <t>SYED BADULLA</t>
  </si>
  <si>
    <t>SHAIK NAZEER HUSSAIN</t>
  </si>
  <si>
    <t>NALLURI SRI HARSHA</t>
  </si>
  <si>
    <t>ISUKAPATLAPANGIDI 1</t>
  </si>
  <si>
    <t>MURLA VAMSI KRISHNA REDDY</t>
  </si>
  <si>
    <t>MARAPOGU MOUNIKA</t>
  </si>
  <si>
    <t>TATIPARTHI KRISHNA</t>
  </si>
  <si>
    <t>VINDURU</t>
  </si>
  <si>
    <t>PADILAM MANASA</t>
  </si>
  <si>
    <t>TUNIKANAPADU</t>
  </si>
  <si>
    <t>YAPARLA SRIHITH ROY</t>
  </si>
  <si>
    <t>PYLA CHANTI</t>
  </si>
  <si>
    <t>PITHAVATH ANITHA BAI</t>
  </si>
  <si>
    <t>HANUMANTHAVAJHALA P S J CHIRUSH</t>
  </si>
  <si>
    <t>SHAIK SAHERABANU</t>
  </si>
  <si>
    <t>CHEBROLU SWATHI</t>
  </si>
  <si>
    <t>CHITTURU NAVEEN KUMAR</t>
  </si>
  <si>
    <t>DONGA BHASKAR SRI HARISH</t>
  </si>
  <si>
    <t>GONGATI ANNAMMA</t>
  </si>
  <si>
    <t>KONDURU BHARATH KUMAR</t>
  </si>
  <si>
    <t>MUNDLAMURI PRABHAVATHI</t>
  </si>
  <si>
    <t>MANDAPATI JAYANTH</t>
  </si>
  <si>
    <t>TADEPALLE 2</t>
  </si>
  <si>
    <t>UMMADI SAI KIRAN</t>
  </si>
  <si>
    <t>ITI (ELECTRONICS)</t>
  </si>
  <si>
    <t>A RAHUL CHANDRA</t>
  </si>
  <si>
    <t>GUTTIKONDA GOPI</t>
  </si>
  <si>
    <t>NEELAM YOGESH</t>
  </si>
  <si>
    <t>TATI SUPRIYA</t>
  </si>
  <si>
    <t>YELURI SRINIVAS</t>
  </si>
  <si>
    <t>DNR College Of Phy.edu</t>
  </si>
  <si>
    <t>PEYYALA SRIHARI</t>
  </si>
  <si>
    <t>KORRA THARUN</t>
  </si>
  <si>
    <t>BOMMALI MANASA</t>
  </si>
  <si>
    <t>GANTIPILLI DEVA KALYAN</t>
  </si>
  <si>
    <t>ARJALA AKASH</t>
  </si>
  <si>
    <t>KANAKALA RAJANI</t>
  </si>
  <si>
    <t>MARRIPUDI HARINI</t>
  </si>
  <si>
    <t>GANDHAM KRUPANANDAM</t>
  </si>
  <si>
    <t>BOYINA GURUDEVI</t>
  </si>
  <si>
    <t>DUGGINENI CHANDRA MOHAN</t>
  </si>
  <si>
    <t>BARLA VENKATESH</t>
  </si>
  <si>
    <t>KOYYALA SRAVANI</t>
  </si>
  <si>
    <t>CHINA TADEPALLI</t>
  </si>
  <si>
    <t>BENAKAPPAGARI NEERAJA</t>
  </si>
  <si>
    <t>VELUGUBANTI SRI SAI SUBHADRA</t>
  </si>
  <si>
    <t>YELLAPUREDDY GOVARDHAN REDDY</t>
  </si>
  <si>
    <t>GUNDUPAPALA AMARNATHAPPA</t>
  </si>
  <si>
    <t>YELLANTI VASUNDHARA</t>
  </si>
  <si>
    <t>THOGARU AAHALYA</t>
  </si>
  <si>
    <t>PALASETTI JAYANTH KUMAR</t>
  </si>
  <si>
    <t>KILLO ROHITH KUMAR</t>
  </si>
  <si>
    <t>MALA HARIKRUSHNA</t>
  </si>
  <si>
    <t>VADDEPALLI RAJENDRA</t>
  </si>
  <si>
    <t>GOVT I T I KANDUKUR</t>
  </si>
  <si>
    <t>POLISETTI VIVEK SURYA</t>
  </si>
  <si>
    <t>SHAIK ABDUL MAZEED</t>
  </si>
  <si>
    <t>VEMULA RAKESH KUMAR</t>
  </si>
  <si>
    <t>GOGADA ANITHA</t>
  </si>
  <si>
    <t>CHEEDELLA VISHNU PRANATHI</t>
  </si>
  <si>
    <t>KORNANA SWAROOP</t>
  </si>
  <si>
    <t>DUDEKULA RAJA</t>
  </si>
  <si>
    <t>SUDDALA RAVI TEJA</t>
  </si>
  <si>
    <t>MALLAVARAPU JASWANTH</t>
  </si>
  <si>
    <t>KOTHINTI RAMESH</t>
  </si>
  <si>
    <t>GURINDAGUNTA SANDEEP</t>
  </si>
  <si>
    <t>KURUBA SANDEEP</t>
  </si>
  <si>
    <t>HARIJANA KASTURI</t>
  </si>
  <si>
    <t>VADITHE ANJANAA BAI</t>
  </si>
  <si>
    <t>RAMADUGULA MANI MALAVIKA</t>
  </si>
  <si>
    <t>MA (ENGLISH LITERATURE)</t>
  </si>
  <si>
    <t>GANGANAPALLI2</t>
  </si>
  <si>
    <t>DANDU AJAY</t>
  </si>
  <si>
    <t>PADMANAIKI SAILAJA</t>
  </si>
  <si>
    <t>KUNISETTY PUJITHA</t>
  </si>
  <si>
    <t>PERUGU SUPRIYA</t>
  </si>
  <si>
    <t>CHANDAKA SYAM PRASAD</t>
  </si>
  <si>
    <t>KANDELLA BALU</t>
  </si>
  <si>
    <t>DAMARLA NAGA LAKSHMI</t>
  </si>
  <si>
    <t>MYLA UMA</t>
  </si>
  <si>
    <t>KARAM K SREEMOUNIKA</t>
  </si>
  <si>
    <t>PORANA PAVITHRA</t>
  </si>
  <si>
    <t>YANAMADALA SAIDATTA</t>
  </si>
  <si>
    <t>KONAPALLI NAVEEN KUMAR REDDY</t>
  </si>
  <si>
    <t>GAJULA ROJA</t>
  </si>
  <si>
    <t>DURADAKUNTA</t>
  </si>
  <si>
    <t>GOSALA SUPRAJA</t>
  </si>
  <si>
    <t>PINDUGA THEJESH</t>
  </si>
  <si>
    <t>GADIPARTHI VAMSI KRISHNA</t>
  </si>
  <si>
    <t>GANDHAM SANTHOSH KUMAR</t>
  </si>
  <si>
    <t>PATTABIGARI MAMATHA</t>
  </si>
  <si>
    <t>GOVT POLYTECHNIC FOR WOMEN KADAPA</t>
  </si>
  <si>
    <t>P VENKATA LIKHITHA</t>
  </si>
  <si>
    <t>MUMMASANI REDDIPRASANNA</t>
  </si>
  <si>
    <t>KANULLA SOWJANYA</t>
  </si>
  <si>
    <t>KES POLYTECHNIC FOR WOMEN VIJAYAVADA</t>
  </si>
  <si>
    <t>BURRI ANITHA</t>
  </si>
  <si>
    <t>GODDUGUNURU SRIYA HARSHITHA</t>
  </si>
  <si>
    <t>RAMACHANDRUNI V S YASWANTH SARMA</t>
  </si>
  <si>
    <t>BANTU GOWTHAMI</t>
  </si>
  <si>
    <t>PRALAYAKAVERI JAYALAKSHMI</t>
  </si>
  <si>
    <t>PEMULA SANDHYASREE</t>
  </si>
  <si>
    <t>DHUPATI SALAMAN RAJU</t>
  </si>
  <si>
    <t>BORRA VENKATA MANI KUMAR</t>
  </si>
  <si>
    <t>KATARI NAGA MOUNIKA</t>
  </si>
  <si>
    <t>ARLEE SANDEEP</t>
  </si>
  <si>
    <t>MANNEM SIREESHA</t>
  </si>
  <si>
    <t>SODANAPALLI THIRUMALA</t>
  </si>
  <si>
    <t>LOCHERLA LAVANYA</t>
  </si>
  <si>
    <t>CHALLA GANESH</t>
  </si>
  <si>
    <t>MADDILAPALEM -2</t>
  </si>
  <si>
    <t>NIDIKONDA PUJITHA</t>
  </si>
  <si>
    <t>BANDARI SAJEEVAMMA</t>
  </si>
  <si>
    <t>SANA VIJAYALAKSHMI</t>
  </si>
  <si>
    <t>PAMULA DIVYA</t>
  </si>
  <si>
    <t>MANOHARAN MOSES</t>
  </si>
  <si>
    <t>KOTTE ANITHA</t>
  </si>
  <si>
    <t>PLNM DEGREE COLLEGE</t>
  </si>
  <si>
    <t>SHAIK AYESHA BEGUM</t>
  </si>
  <si>
    <t>SHIKARI PETA</t>
  </si>
  <si>
    <t>VADLA RAVI TEJA</t>
  </si>
  <si>
    <t>KASA PURAM-02</t>
  </si>
  <si>
    <t>KAKARA SRI SAI SAMPATH</t>
  </si>
  <si>
    <t>CHAITANYA ENGINEERING COLLEGE (II SHIFT) POLYTECHNIC (296) KOMADI VISAKAPATNAM</t>
  </si>
  <si>
    <t>VIVEKANANDANAGAR</t>
  </si>
  <si>
    <t>TELLAM LAVANYA</t>
  </si>
  <si>
    <t>TATIKONDA LAKSHMI LOKESH</t>
  </si>
  <si>
    <t>RAVURI SIVANI</t>
  </si>
  <si>
    <t>SARIPALLI ANANYA</t>
  </si>
  <si>
    <t>KANAKALA VANITHA</t>
  </si>
  <si>
    <t>KOLLI SANDEEP</t>
  </si>
  <si>
    <t>VENKAT PEDIREDLA</t>
  </si>
  <si>
    <t>GORSA</t>
  </si>
  <si>
    <t>BADWALI GURUCHARAN REDDY</t>
  </si>
  <si>
    <t>TOTTADI SAI SASANK</t>
  </si>
  <si>
    <t>TANGELLA PRAVALLIKA</t>
  </si>
  <si>
    <t>THAMMISETTI SURESH</t>
  </si>
  <si>
    <t>TENNETI CH A SURYANARAYANA SASTRY</t>
  </si>
  <si>
    <t>LODA LAVANYA</t>
  </si>
  <si>
    <t>ROHITH KUMAR REDDY SUNKARA</t>
  </si>
  <si>
    <t>MAMIDI YUGANDHAR</t>
  </si>
  <si>
    <t>DARAPANENI ANANYA</t>
  </si>
  <si>
    <t>KOTHAVELA PRASAD</t>
  </si>
  <si>
    <t>KUPPAM DEEPAK KUMAR</t>
  </si>
  <si>
    <t>PADUCHURI NIKHIL KUMAR</t>
  </si>
  <si>
    <t>GURRE PRAVEEN</t>
  </si>
  <si>
    <t>KUTUKULURU1</t>
  </si>
  <si>
    <t>SETTIPETA SAI DURGA ANIL KUMAR</t>
  </si>
  <si>
    <t>YALAGALA GOPI RAJU</t>
  </si>
  <si>
    <t>KARASALA SUNIL</t>
  </si>
  <si>
    <t>BHASKAR ITC PILERU</t>
  </si>
  <si>
    <t>GOPI BHUVANACHANDRA SANTOSH KUMAR</t>
  </si>
  <si>
    <t>BANDARU PARDHIV NARENDRA</t>
  </si>
  <si>
    <t>GOLLAPALLI ROHIT SENAPATHI</t>
  </si>
  <si>
    <t>KOMMALA SRIDEVI</t>
  </si>
  <si>
    <t>BOTTADASINGI</t>
  </si>
  <si>
    <t>BHIMANADULA GNANA DIVYA</t>
  </si>
  <si>
    <t>VANDALI RAMYA PRIYA</t>
  </si>
  <si>
    <t>TALLURI UDAY KUMAR</t>
  </si>
  <si>
    <t>KILLADI NAGA BABU</t>
  </si>
  <si>
    <t>KASANI MOUNIKA</t>
  </si>
  <si>
    <t>S MOHAMMAD IRFAN</t>
  </si>
  <si>
    <t>KAMMILI HEMANJALI</t>
  </si>
  <si>
    <t>SHAIK JANU</t>
  </si>
  <si>
    <t>THOTA MUTHYALAMMA</t>
  </si>
  <si>
    <t>KOVVURI ROHIT MANI DATTA VENKATA REDDY</t>
  </si>
  <si>
    <t>V.V.PALEM</t>
  </si>
  <si>
    <t>DEVALAMKATI RAJESH</t>
  </si>
  <si>
    <t>PONNARSU SWETHA</t>
  </si>
  <si>
    <t>MUVVALA NAGENDRA</t>
  </si>
  <si>
    <t>KAPU JAGGARAJU PETA</t>
  </si>
  <si>
    <t>ARUGULLA NAGENDRA BABU</t>
  </si>
  <si>
    <t>SYED YUNUS</t>
  </si>
  <si>
    <t>MADURU SUCHITRA</t>
  </si>
  <si>
    <t>GANDAVARAM HARSHAVARDHAN BABU</t>
  </si>
  <si>
    <t>AMBARAPU MANOJA</t>
  </si>
  <si>
    <t>TALLAPRAGADA V S SUBRAHMANYA SUNIL SIMHA</t>
  </si>
  <si>
    <t>GATTU JAYANTH</t>
  </si>
  <si>
    <t>BELLARY ROAD</t>
  </si>
  <si>
    <t>SOMEE SRINIVASULU</t>
  </si>
  <si>
    <t>KUKKARAJUPALLE</t>
  </si>
  <si>
    <t>BADAM VENKATA RAMA CHANDRA REDDY</t>
  </si>
  <si>
    <t>CHELLA  VENKATA SUBBAIAH</t>
  </si>
  <si>
    <t>YARAJARLA</t>
  </si>
  <si>
    <t>POLAMREDDY SADVIKA</t>
  </si>
  <si>
    <t>MADDILA JAGAN</t>
  </si>
  <si>
    <t>MAVUDURU SIVA SAI KRISHNA KANTH</t>
  </si>
  <si>
    <t>SHAIK GOUSE JANI</t>
  </si>
  <si>
    <t>NIZAMPATNAM - 2</t>
  </si>
  <si>
    <t>MUDE SREENIVASULU NAIK</t>
  </si>
  <si>
    <t>PERUMALLA HARI KRISHNA</t>
  </si>
  <si>
    <t>KALLURI LAKSHMI</t>
  </si>
  <si>
    <t>PEESAPADU</t>
  </si>
  <si>
    <t>PUNYASAMUDRAM JYOTHEESH</t>
  </si>
  <si>
    <t>PUNYASAMUDRAM</t>
  </si>
  <si>
    <t>NERALLA MANIKANTA</t>
  </si>
  <si>
    <t>VANGALAPUDI SUJATHA</t>
  </si>
  <si>
    <t>KURAPATI CHAITANYA LAKSHMI</t>
  </si>
  <si>
    <t>TENALI SUKANYA</t>
  </si>
  <si>
    <t>GOLLAPALLI MADHURI</t>
  </si>
  <si>
    <t>YAMANAPALLI ESTHERURANI</t>
  </si>
  <si>
    <t>MASIRAPA RAVI TEJA</t>
  </si>
  <si>
    <t>GUVVALA YASWANTH REDDY</t>
  </si>
  <si>
    <t>RAYI SWAROOP KUMAR</t>
  </si>
  <si>
    <t>CHITTIMADI SUNITHA</t>
  </si>
  <si>
    <t>VIKAS DEGREE COLLEGE CHATRAI</t>
  </si>
  <si>
    <t>PANCHIKARLA POOJITHA RANI</t>
  </si>
  <si>
    <t>SURAVENI RAJESWARI</t>
  </si>
  <si>
    <t>ILASAGARAPU SRILEKHA</t>
  </si>
  <si>
    <t>KUDAMALA SANDEEP</t>
  </si>
  <si>
    <t>NALI CHARAN TEJA</t>
  </si>
  <si>
    <t>VELPULA MAHENDRA REDDY</t>
  </si>
  <si>
    <t>MAMIDISETTI SATYA PAVAN</t>
  </si>
  <si>
    <t>MEDIDA PRAKASHRAJU</t>
  </si>
  <si>
    <t>AJAY KUMAR BODDAPATI</t>
  </si>
  <si>
    <t>VANGANURU AJAY KUMAR</t>
  </si>
  <si>
    <t>YALLAMGARI VENKATESWARLU</t>
  </si>
  <si>
    <t>NARIPEDDI PRASAD</t>
  </si>
  <si>
    <t>KODAVATH VASANTH NAIK</t>
  </si>
  <si>
    <t>VELGODE 1</t>
  </si>
  <si>
    <t>RAMISETTI LAKSHMI</t>
  </si>
  <si>
    <t>ALLURI ANUPRIYA</t>
  </si>
  <si>
    <t>KODURI RAVI TEJA</t>
  </si>
  <si>
    <t>NEELAM PRASANNA</t>
  </si>
  <si>
    <t>PATHA MALLAYAPALEM</t>
  </si>
  <si>
    <t>AVAGANA SATEESH</t>
  </si>
  <si>
    <t>DASARI GAYATHRI NAGA SANTOSHI THARA</t>
  </si>
  <si>
    <t>PATTABHI PURAM</t>
  </si>
  <si>
    <t>VAMSIDHAR R</t>
  </si>
  <si>
    <t>EERLA LAKSHMI SIRISHA</t>
  </si>
  <si>
    <t>KOPPULA POORNIMA</t>
  </si>
  <si>
    <t>GANGINAYANIPALLI</t>
  </si>
  <si>
    <t>BERAVALLI GOPI REDDY</t>
  </si>
  <si>
    <t>PATHAPALYAM GOPAL</t>
  </si>
  <si>
    <t>JEETHURI PUSHKAL</t>
  </si>
  <si>
    <t>PAPPALA NEERAJA</t>
  </si>
  <si>
    <t>GADDAM SRIKANTH</t>
  </si>
  <si>
    <t>GORREMUCHU LIKITH KUMAR</t>
  </si>
  <si>
    <t>MULLETI NAGA DURGA KUSUMA</t>
  </si>
  <si>
    <t>SANDEEP REDDY R B</t>
  </si>
  <si>
    <t>KUPPACHI MADHUPRIYA</t>
  </si>
  <si>
    <t>KUMPATI JAGADEESH</t>
  </si>
  <si>
    <t>HAMPAPURAMU</t>
  </si>
  <si>
    <t>MUNDLAMURI SRINIVASA RAO</t>
  </si>
  <si>
    <t>KOGATAM NANEESWAR REDDY</t>
  </si>
  <si>
    <t>YENUMULA VENKATA MARUTHI</t>
  </si>
  <si>
    <t>PADAMATI ALEKHYA</t>
  </si>
  <si>
    <t>PALAKA RAJESH</t>
  </si>
  <si>
    <t>YEGIREDDY BHARGAV</t>
  </si>
  <si>
    <t>BOKKA MANIKANTA SUDHAKAR</t>
  </si>
  <si>
    <t>BHEEMARASETTY LEHARIKA</t>
  </si>
  <si>
    <t>SANKU KRISHNA KANTH</t>
  </si>
  <si>
    <t>YAKASIRI SREEKANTH</t>
  </si>
  <si>
    <t>JUTURI SAMBASIVARAO</t>
  </si>
  <si>
    <t>CHEBROLU SIVA KRISHNA KISHORE</t>
  </si>
  <si>
    <t>KURUVA HARIKRISHNA</t>
  </si>
  <si>
    <t>BIDDIKA SRAVANI</t>
  </si>
  <si>
    <t>YADLAPALLI MERCY</t>
  </si>
  <si>
    <t>MADDINENI SILPA</t>
  </si>
  <si>
    <t>KUDUPUDI KALKI SAI KRISHNA</t>
  </si>
  <si>
    <t>BOKKASAM NAGA SAI SACHIN</t>
  </si>
  <si>
    <t>NADIGANTLA POOJITHA</t>
  </si>
  <si>
    <t>NANDIPATI LAKSHMI SUNITHA</t>
  </si>
  <si>
    <t>MOSAM SOWMYA</t>
  </si>
  <si>
    <t>K VANI</t>
  </si>
  <si>
    <t>YADIKI SHAIK SUMAYA MUSKHAN</t>
  </si>
  <si>
    <t>PAGIDYALA ROAD-01</t>
  </si>
  <si>
    <t>JAVAJI GURU PRASAD</t>
  </si>
  <si>
    <t>SHAIK MAHAMMAD HUSSAIN</t>
  </si>
  <si>
    <t>POGULA NAGAMADHURI</t>
  </si>
  <si>
    <t>REDDY PALEM-06</t>
  </si>
  <si>
    <t>YALLANTI KEERTHI</t>
  </si>
  <si>
    <t>YALAVARTHI SAI</t>
  </si>
  <si>
    <t>Araveti Swetha</t>
  </si>
  <si>
    <t>KOTTALA VENKATA RAMANA</t>
  </si>
  <si>
    <t>BRAHMANAPALLE</t>
  </si>
  <si>
    <t>BYNA BHERIDHAR REDDY</t>
  </si>
  <si>
    <t>RAVILLA ANIL</t>
  </si>
  <si>
    <t>APPARAOPALEM</t>
  </si>
  <si>
    <t>KOTA SUSMITHA</t>
  </si>
  <si>
    <t>CHAMANTHIPURAM SURENDRA</t>
  </si>
  <si>
    <t>JINKA VENKATA RAJA REDDY</t>
  </si>
  <si>
    <t>JALASUTRAM SURYANARAYANA</t>
  </si>
  <si>
    <t>VEGANTI SUREKHA</t>
  </si>
  <si>
    <t>RAVURI UDAY BHASKAR</t>
  </si>
  <si>
    <t>EKILA SREE SATHYA</t>
  </si>
  <si>
    <t>POTLURI PRASAD</t>
  </si>
  <si>
    <t>VYSHNAVI GURRALA</t>
  </si>
  <si>
    <t>KARLAPALEM HARITHASA SUNIL</t>
  </si>
  <si>
    <t>JAKKAMPUDI DIVYA GEETHA SYAMALA</t>
  </si>
  <si>
    <t>BODDEDI TEJASWINI</t>
  </si>
  <si>
    <t>KOPPISETTI GANESH KUMAR</t>
  </si>
  <si>
    <t>VELAGACHERLA VIJAYA KUMAR</t>
  </si>
  <si>
    <t>MUDRPALLI</t>
  </si>
  <si>
    <t>RAGINI PUSHPA KUMARI</t>
  </si>
  <si>
    <t>BUYYANA SAI KIRAN</t>
  </si>
  <si>
    <t>BURAGALA MOUNIKA</t>
  </si>
  <si>
    <t>HOSURU SIVA SHANKAR REDDY</t>
  </si>
  <si>
    <t>MANERU REDDI SEKHAR</t>
  </si>
  <si>
    <t>SHAIK BUDILI SAMEER</t>
  </si>
  <si>
    <t>AMBALI KUMARI</t>
  </si>
  <si>
    <t>SOLASA DHARMENDRA GUPTHA</t>
  </si>
  <si>
    <t>SYED NAFEES AHAMED</t>
  </si>
  <si>
    <t>VADLA MANOJ</t>
  </si>
  <si>
    <t>PULIKONDA CHAKRAVARTHI PULLARAO GUPTA</t>
  </si>
  <si>
    <t>SHAIK SABEENA</t>
  </si>
  <si>
    <t>EATI  ANUSHA</t>
  </si>
  <si>
    <t>CHANDANAPU KOWSHIK KUMAR</t>
  </si>
  <si>
    <t>VELKURU THANUSHA</t>
  </si>
  <si>
    <t>THANINKI VINEETHA SAI DURGA</t>
  </si>
  <si>
    <t>NAALI VINEELA</t>
  </si>
  <si>
    <t>MADIKI NEERAJ KUMAR</t>
  </si>
  <si>
    <t>BANDI RAJESWARI</t>
  </si>
  <si>
    <t>V SURYA NAICK</t>
  </si>
  <si>
    <t>GANJI SINDHUJA</t>
  </si>
  <si>
    <t>ANNADANAM SAISARANYA</t>
  </si>
  <si>
    <t>MEESALA SANGEETHA</t>
  </si>
  <si>
    <t>MARRI SOMESWARI</t>
  </si>
  <si>
    <t>YANAMALA RAKESH</t>
  </si>
  <si>
    <t>SAKHAMURI SRILAKSHMI</t>
  </si>
  <si>
    <t>SURI MAHIDHAR</t>
  </si>
  <si>
    <t>MADDUKURI SRI SAI MANISHA</t>
  </si>
  <si>
    <t>DHANDU SRINU</t>
  </si>
  <si>
    <t>KAVERI PAKAM DISNIPRIYA</t>
  </si>
  <si>
    <t>R.K.V.B PETA</t>
  </si>
  <si>
    <t>CHEKKA DIVYA ANUSHA</t>
  </si>
  <si>
    <t>POLURI HEMA GAYATHRI</t>
  </si>
  <si>
    <t>BATHALA RAJA RAJESWARI</t>
  </si>
  <si>
    <t>MOGILI JYOTHI</t>
  </si>
  <si>
    <t>BHIMUNI V V B GANGADHARA SATYANARAYANA</t>
  </si>
  <si>
    <t>NALLAGATLA JASWANTHI</t>
  </si>
  <si>
    <t>MINAMALA GOWTHAMI</t>
  </si>
  <si>
    <t>KUKUTLA MANEESHA</t>
  </si>
  <si>
    <t>DONGARI SRIHARI</t>
  </si>
  <si>
    <t>PERNI YUVA BHAVANI</t>
  </si>
  <si>
    <t>NITTURU MAHAMMAD</t>
  </si>
  <si>
    <t>NELAPUDI PHANINDRA RAJ</t>
  </si>
  <si>
    <t>VAPMS COLLEGE OF PHYSIOTHERAPY BAKKANNAPALEM</t>
  </si>
  <si>
    <t>BAIRARAPU VENKATA SUNIL</t>
  </si>
  <si>
    <t>YERVA JYOTHIRMAI</t>
  </si>
  <si>
    <t>TADIPATRI MOHAMMAD AFRID</t>
  </si>
  <si>
    <t>BURLE USHA SRI</t>
  </si>
  <si>
    <t>GANUGA PALEM</t>
  </si>
  <si>
    <t>MANNE DHARANI</t>
  </si>
  <si>
    <t>PEDDINTI SUBHA</t>
  </si>
  <si>
    <t>PATHAN SULTHAN BASHA</t>
  </si>
  <si>
    <t>MADAVA SRAVANI THEJESWARI</t>
  </si>
  <si>
    <t>SINGINENI VAMSI KRISHNA</t>
  </si>
  <si>
    <t>GATTU MESSY ROYAL</t>
  </si>
  <si>
    <t>CHETTI SUSAN</t>
  </si>
  <si>
    <t>MADDIMSETTI NAGALAKSHMI</t>
  </si>
  <si>
    <t>TALABATHULA DURGA PAVITRA DEVI</t>
  </si>
  <si>
    <t>KONETI RITHISH</t>
  </si>
  <si>
    <t>SURI MOHSIN ALI KHAN</t>
  </si>
  <si>
    <t>MUTHYALA HARI KRISHNA</t>
  </si>
  <si>
    <t>YENDLURI NIVEDHITHA</t>
  </si>
  <si>
    <t>GOWDA BHARGAVI</t>
  </si>
  <si>
    <t>BIDADALA MUNI YOSHITHA REDDY</t>
  </si>
  <si>
    <t>REVU BABY</t>
  </si>
  <si>
    <t>CHIPPAGIRI RAVI KUMAR</t>
  </si>
  <si>
    <t>BURRA PRAVEEN KUMAR</t>
  </si>
  <si>
    <t>GUNTREDDI LAKSHMANARAO</t>
  </si>
  <si>
    <t>SHANMUK RAJ CHILAKALA</t>
  </si>
  <si>
    <t>AKULA SRINIVASA RAO</t>
  </si>
  <si>
    <t>VANGIPURAM SREENIJA IYYANGAR</t>
  </si>
  <si>
    <t>DEVANABOINA SRAVANI</t>
  </si>
  <si>
    <t>PEDADA JAYA SREE VANI</t>
  </si>
  <si>
    <t>PALLAPU JAYA KRISHNA</t>
  </si>
  <si>
    <t>LINGAM HARSHA SESHASAI</t>
  </si>
  <si>
    <t>B.TECH (Artificial Intelligence and Machine Learning)</t>
  </si>
  <si>
    <t>NADIMINTI SUNEEL</t>
  </si>
  <si>
    <t>PATNALA SURENDRA</t>
  </si>
  <si>
    <t>S.R.PURAM</t>
  </si>
  <si>
    <t>PADALA NANI</t>
  </si>
  <si>
    <t>PASAGADUGULA NAGENDRA</t>
  </si>
  <si>
    <t>SHAIK SHABANAAZMI</t>
  </si>
  <si>
    <t>K NARMADA</t>
  </si>
  <si>
    <t>MOGHAL FAIROJA</t>
  </si>
  <si>
    <t>NOOKALA BINDUSAI</t>
  </si>
  <si>
    <t>CHENCHU EERESH</t>
  </si>
  <si>
    <t>THANDU CAROLINE CHRISTY</t>
  </si>
  <si>
    <t>CHALLA KIRAN</t>
  </si>
  <si>
    <t>M FIRADOUSE</t>
  </si>
  <si>
    <t>VEMULA SAI SHANKAR</t>
  </si>
  <si>
    <t>MALLIKARJUNA NAGAR</t>
  </si>
  <si>
    <t>VAKAPALLI SATYAVENI</t>
  </si>
  <si>
    <t>KANDARADA</t>
  </si>
  <si>
    <t>GUNDA JYOTHSNA</t>
  </si>
  <si>
    <t>SIDDAVATAM VENKATESWARLU</t>
  </si>
  <si>
    <t>BILLA VIJAYALAKSHMI</t>
  </si>
  <si>
    <t>AKULA BHARAT KUMAR</t>
  </si>
  <si>
    <t>CHIGILI SIVA DHANUSSU</t>
  </si>
  <si>
    <t>NAKKANABOINA SAIKUMAR</t>
  </si>
  <si>
    <t>MALLULA SAI KRISHNA PRASAD</t>
  </si>
  <si>
    <t>THURPUTALLU 1</t>
  </si>
  <si>
    <t>M CHETHAN KUMAR</t>
  </si>
  <si>
    <t>BETAPUDI ANITHA</t>
  </si>
  <si>
    <t>SHYAM VENKAT ARUN PILLALA</t>
  </si>
  <si>
    <t>AKKIM DHANUSH</t>
  </si>
  <si>
    <t>BONTHA SREEVALLI</t>
  </si>
  <si>
    <t>PALAPATI DATTA SAI VENKATA SRAVAN</t>
  </si>
  <si>
    <t>KORSA VINITHA</t>
  </si>
  <si>
    <t>RACHAMALLA MALLIKHARJUNA RAO</t>
  </si>
  <si>
    <t>BHAKTHANI SUPRAJA</t>
  </si>
  <si>
    <t>R PAVITHRA</t>
  </si>
  <si>
    <t>L N MOHAN REDDY</t>
  </si>
  <si>
    <t>KARAMSETTY VAISHNAVI</t>
  </si>
  <si>
    <t>VEERABOINA DIVYA</t>
  </si>
  <si>
    <t>GADAM DEEVEN KUMAR</t>
  </si>
  <si>
    <t>BELLAM SAMBASIVUDU</t>
  </si>
  <si>
    <t>GADASANA NANI</t>
  </si>
  <si>
    <t>GUTTHI REKHA</t>
  </si>
  <si>
    <t>BUSI JOHN WESLEY</t>
  </si>
  <si>
    <t>NARADASU SUMANTH</t>
  </si>
  <si>
    <t>SUNKARA VAMSY SAI</t>
  </si>
  <si>
    <t>KORIKANA JAGADEESH</t>
  </si>
  <si>
    <t>KANCHUMARTY MADHURI</t>
  </si>
  <si>
    <t>KAJA VENNELA</t>
  </si>
  <si>
    <t>D  K  CHAKRIDHAR</t>
  </si>
  <si>
    <t>CHEKURI LEELA RAM SAGAR</t>
  </si>
  <si>
    <t>MATAM LEELAVATHI</t>
  </si>
  <si>
    <t>JANANI NISSANKARA</t>
  </si>
  <si>
    <t>BORRA DURGA BHAVANI</t>
  </si>
  <si>
    <t>PERLA YASHWANTH REDDY</t>
  </si>
  <si>
    <t>KOTHAPALLI REDDI RAMESH</t>
  </si>
  <si>
    <t>KAVALIVARIPALLE</t>
  </si>
  <si>
    <t>PAYAM KAMESH</t>
  </si>
  <si>
    <t>RAJULAPATI ANKABABU</t>
  </si>
  <si>
    <t>TAMMU SAI PRASAD</t>
  </si>
  <si>
    <t>A VANISREE</t>
  </si>
  <si>
    <t>CHALLA KAVYA MADHURIMA</t>
  </si>
  <si>
    <t>DUSARA BHASKAR RAO</t>
  </si>
  <si>
    <t>YADALA NAGA SAI GOPICHAND</t>
  </si>
  <si>
    <t>MACHAVARAM-01</t>
  </si>
  <si>
    <t>MALLI BINDHU SRI</t>
  </si>
  <si>
    <t>VALLURU VINEELA</t>
  </si>
  <si>
    <t>ADDAGALLA RUPA SAI SAHITHI</t>
  </si>
  <si>
    <t>BUKKE KOUSALYA BAI</t>
  </si>
  <si>
    <t>CHINTHA LATHA</t>
  </si>
  <si>
    <t>VEPNAJERI</t>
  </si>
  <si>
    <t>MUKKUPOGU SAIKRISHNA</t>
  </si>
  <si>
    <t>BETHALA THAMBI BABU</t>
  </si>
  <si>
    <t>PERAPOGU VANUMULAIAH</t>
  </si>
  <si>
    <t>NALAMATI RAJA YESWANTH</t>
  </si>
  <si>
    <t>MAJJI MADHAN MOHAN</t>
  </si>
  <si>
    <t>SEEDARI MAHESH KUMAR</t>
  </si>
  <si>
    <t>GODDELAGALA ASHOK KUMAR</t>
  </si>
  <si>
    <t>ONTERU REDDEMMA</t>
  </si>
  <si>
    <t>TALARI PUSHPAVATHI</t>
  </si>
  <si>
    <t>KEDHARI ASWINI</t>
  </si>
  <si>
    <t>BODDAPATI NIKHIL KUMAR</t>
  </si>
  <si>
    <t>CHAKIRI  USHA</t>
  </si>
  <si>
    <t>BHAKARAPETA</t>
  </si>
  <si>
    <t>PADALA SAI VENKATESH</t>
  </si>
  <si>
    <t>KELLA BHASKARA RAO</t>
  </si>
  <si>
    <t>MAGATI TEJASWINI</t>
  </si>
  <si>
    <t>SHAIK HAJEERA</t>
  </si>
  <si>
    <t>REPALLE YASASWINI</t>
  </si>
  <si>
    <t>GONA PAVAN KUMAR</t>
  </si>
  <si>
    <t>NAGIRIPATI JESWANTH</t>
  </si>
  <si>
    <t>KALANGI LAKSHMI NEELAVENI</t>
  </si>
  <si>
    <t>CHAGANTI ASWINI</t>
  </si>
  <si>
    <t>YENIKEPALLI HEMANTH</t>
  </si>
  <si>
    <t>DUVVARAPU DURGA</t>
  </si>
  <si>
    <t>Tanvi SON, Piduguralla, Guntur</t>
  </si>
  <si>
    <t>AYYALURI MAHAMMAD SULEMAN</t>
  </si>
  <si>
    <t>G GUNASEKAR</t>
  </si>
  <si>
    <t>BOGADI SAI KUMAR</t>
  </si>
  <si>
    <t>K PALLAVI</t>
  </si>
  <si>
    <t>PURINI SRINIVASULU</t>
  </si>
  <si>
    <t>LOCHARLA MURALI</t>
  </si>
  <si>
    <t>SAKAMURI JEEVAN KUMAR</t>
  </si>
  <si>
    <t>V M SURYA CHOWDARY MULPURI</t>
  </si>
  <si>
    <t>K S GEETHIKA</t>
  </si>
  <si>
    <t>KARE ASHOK</t>
  </si>
  <si>
    <t>KATLAMUDI VEERAVENKATASATYANARAYANA</t>
  </si>
  <si>
    <t>SANGEPU SOW SREE</t>
  </si>
  <si>
    <t>MANYAM GOWTHAMI</t>
  </si>
  <si>
    <t>VASA BABY BHRAMARAMBICA</t>
  </si>
  <si>
    <t>KATARI PADMAVATHI</t>
  </si>
  <si>
    <t>VAIBOYINA SIRISHA</t>
  </si>
  <si>
    <t>DIWANCHERUVU3</t>
  </si>
  <si>
    <t>SHAIK NAGUR SHARIF</t>
  </si>
  <si>
    <t>KAUR LAKSHMI</t>
  </si>
  <si>
    <t>PILLI SIVANI PRAVALLIKA</t>
  </si>
  <si>
    <t>BADANA SRAVANI</t>
  </si>
  <si>
    <t>PONNURU DIVAKAR BABU</t>
  </si>
  <si>
    <t>LAKKOJU BALAJI</t>
  </si>
  <si>
    <t>NALLAPPAGARI TEJA</t>
  </si>
  <si>
    <t>SHAIK ASHIF MOHAMMAD</t>
  </si>
  <si>
    <t>VEMURU - 2</t>
  </si>
  <si>
    <t>PONGULURI ANUHYA</t>
  </si>
  <si>
    <t>MOLAKATHALLA ASITHA</t>
  </si>
  <si>
    <t>RAYAPU SHANMUKHA</t>
  </si>
  <si>
    <t>BYRIGANIPALLI MOUNIKA</t>
  </si>
  <si>
    <t>PULI PRAVEEN RAJ</t>
  </si>
  <si>
    <t>BADAM SUDHARANI</t>
  </si>
  <si>
    <t>GOGULAMUDI PAVAN KALYAN</t>
  </si>
  <si>
    <t>MUPPALLA SIVANNARAYANA</t>
  </si>
  <si>
    <t>MALLIPEDDI PAVITHRA</t>
  </si>
  <si>
    <t>SANCHANA SWATHI</t>
  </si>
  <si>
    <t>SHAIK AZHAR MAHEMOOD</t>
  </si>
  <si>
    <t>CHALLAGOLLA SAI SURENDRANADH CHOWDARY</t>
  </si>
  <si>
    <t>PALURU BHOOMIKA</t>
  </si>
  <si>
    <t>PATHAN SOFIYA</t>
  </si>
  <si>
    <t>MORTHA RANI</t>
  </si>
  <si>
    <t>PANDURI VARAPRASAD</t>
  </si>
  <si>
    <t>S INDUMATHI</t>
  </si>
  <si>
    <t>RAMANJULA JOHANIESS SASTRY</t>
  </si>
  <si>
    <t>TALACHERU VENKATA MEGHANA</t>
  </si>
  <si>
    <t>NAMBURI ADARSH RAM NIKHIL</t>
  </si>
  <si>
    <t>GUBBA NARAYANARAO</t>
  </si>
  <si>
    <t>YADLURI VENKATESH</t>
  </si>
  <si>
    <t>POTNURI VISAKHARAJU</t>
  </si>
  <si>
    <t>TALLURU GIRITHA</t>
  </si>
  <si>
    <t>SUNKARA YESUBABU</t>
  </si>
  <si>
    <t>REKULAKUNTA SANA</t>
  </si>
  <si>
    <t>RONGALI VENKATA DURGA PRASAD</t>
  </si>
  <si>
    <t>KALLAKURI SAI SANTOSH MANIKANTA RAJ KUMAR</t>
  </si>
  <si>
    <t>PURAMA HEMANTH</t>
  </si>
  <si>
    <t>NUNNA1</t>
  </si>
  <si>
    <t>YANAMALA SREELEKHA</t>
  </si>
  <si>
    <t>TAMMU SANDHYA</t>
  </si>
  <si>
    <t>NARLANKA SNEHA</t>
  </si>
  <si>
    <t>KANAKANTI SUBHASHINI</t>
  </si>
  <si>
    <t>MANGA MOHAN KUMAR</t>
  </si>
  <si>
    <t>BOLISETTY SOUJI</t>
  </si>
  <si>
    <t>MALLAVARAPU SHARON</t>
  </si>
  <si>
    <t>TULIMILLI RAJU</t>
  </si>
  <si>
    <t>AKAVEEDU 2</t>
  </si>
  <si>
    <t>DOGUPARTHI LAKSHMI PRATHUSHA</t>
  </si>
  <si>
    <t>THATI DURGA PRASAD</t>
  </si>
  <si>
    <t>SINGANAPURI GAYATHRI</t>
  </si>
  <si>
    <t>VALLALA HIMA SAI RAMA MANI SRI LAKSHMI</t>
  </si>
  <si>
    <t>NGO HOME RAMA SOCEITY-01</t>
  </si>
  <si>
    <t>PRAGADA MADHURI SATYA</t>
  </si>
  <si>
    <t>SANGARAJU DIVYA</t>
  </si>
  <si>
    <t>PARUSU MEGHANA</t>
  </si>
  <si>
    <t>TALADA VENKATA BABI</t>
  </si>
  <si>
    <t>MELAM DHARMIKA</t>
  </si>
  <si>
    <t>KOVURI RAM PRASAD</t>
  </si>
  <si>
    <t>DONTHU SUBHAVANA</t>
  </si>
  <si>
    <t>VEMULAPALLI SAHITHI</t>
  </si>
  <si>
    <t>TADI JAYASREE</t>
  </si>
  <si>
    <t>RAMASANI LIKHITHA</t>
  </si>
  <si>
    <t>MANGA SREEKANTH</t>
  </si>
  <si>
    <t>BOYA JAYA KRISHNA</t>
  </si>
  <si>
    <t>BODEM VINODHKUMAR</t>
  </si>
  <si>
    <t>CHINDU VENKATA SRAVYA</t>
  </si>
  <si>
    <t>KANTAMREDDI YASWANTH</t>
  </si>
  <si>
    <t>AVASOMAVARAM</t>
  </si>
  <si>
    <t>DUDALA PRAVEEN</t>
  </si>
  <si>
    <t>PALAGIRI RIZWANA</t>
  </si>
  <si>
    <t>YELLAMGARI DEVI SRI PRASAD</t>
  </si>
  <si>
    <t>KODI PAVAN SAI</t>
  </si>
  <si>
    <t>EMANI KAVYA</t>
  </si>
  <si>
    <t>SHAIK JAVEED AKTAR</t>
  </si>
  <si>
    <t>BATTA ASHOK</t>
  </si>
  <si>
    <t>KADIYAM HARI KRISHNA</t>
  </si>
  <si>
    <t>VASAMSETTI KEERTHI PRASANNA</t>
  </si>
  <si>
    <t>SOWMYA KARUTURI</t>
  </si>
  <si>
    <t>PURUSHOTTAPALLI</t>
  </si>
  <si>
    <t>CHILAKA KALYAN</t>
  </si>
  <si>
    <t>ARIPAKA DHARMA</t>
  </si>
  <si>
    <t>MODERN ITC GAJUWAKA</t>
  </si>
  <si>
    <t>KUNDURU SANDHYA</t>
  </si>
  <si>
    <t>PONNIKALLU - 2</t>
  </si>
  <si>
    <t>ILLA EKHANTH</t>
  </si>
  <si>
    <t>TELUKALA YUGANDHAR</t>
  </si>
  <si>
    <t>ETHAMANU LAKSHMI</t>
  </si>
  <si>
    <t>JOHARAPURAM GANESH</t>
  </si>
  <si>
    <t>KAMADI THRIMURTHULU</t>
  </si>
  <si>
    <t>DASUPATHRUNI PRASANTH</t>
  </si>
  <si>
    <t>DASARI SHYAM KUMAR</t>
  </si>
  <si>
    <t>GUTHAKALA JYOTHI</t>
  </si>
  <si>
    <t>IJJAM SRIDEVI</t>
  </si>
  <si>
    <t>BALLANKULA HARISH</t>
  </si>
  <si>
    <t>GAVIREDDI RAM PRAKASH</t>
  </si>
  <si>
    <t>MELASU PAVAN SAIPRASAD</t>
  </si>
  <si>
    <t>BURE HARINATH KESAVA SAI</t>
  </si>
  <si>
    <t>AFREEN FARHAT MOHAMMED</t>
  </si>
  <si>
    <t>PELLURI LAKSHMI PRIYA</t>
  </si>
  <si>
    <t>KODURU ROHIT</t>
  </si>
  <si>
    <t>MADARA HARATH</t>
  </si>
  <si>
    <t>PARVATHAREDDY NARENDRA REDDY</t>
  </si>
  <si>
    <t>CHEKURI RAJESWARI</t>
  </si>
  <si>
    <t>BAVIRTI GAYATRI PRIYANKA</t>
  </si>
  <si>
    <t>MAILA VIMALA</t>
  </si>
  <si>
    <t>NUPA VINOD</t>
  </si>
  <si>
    <t>BANDHAM MAHESWARI</t>
  </si>
  <si>
    <t>KARRI SWARNA LATHA</t>
  </si>
  <si>
    <t>NALI VENKATALAKSHMI</t>
  </si>
  <si>
    <t>ACHAKATLA GAIBU VALI</t>
  </si>
  <si>
    <t>KURAKULA PAVANI</t>
  </si>
  <si>
    <t>KAVVURI MALINI</t>
  </si>
  <si>
    <t>CHEMBULA PRATAP REDDY</t>
  </si>
  <si>
    <t>VATHANGI</t>
  </si>
  <si>
    <t>BONUMUKKALA NAGAMALLESWARI</t>
  </si>
  <si>
    <t>MANCHIKANTI V N S KAMESWARI SRI SINDHU</t>
  </si>
  <si>
    <t>GOLLALAKODERU</t>
  </si>
  <si>
    <t>GALI ESTHERU RANI</t>
  </si>
  <si>
    <t>PEELA TANUJA</t>
  </si>
  <si>
    <t>P V S VIKAS</t>
  </si>
  <si>
    <t>LAKKY LOKESH BABU</t>
  </si>
  <si>
    <t>MOSAM BHAVANI</t>
  </si>
  <si>
    <t>PAREPALLI SAILAJA</t>
  </si>
  <si>
    <t>GOLLORI SURESH</t>
  </si>
  <si>
    <t>KOMALLAPALLI PUSHPA SATYA PADMASRI</t>
  </si>
  <si>
    <t>REDDYBOYINA PRIYANKA</t>
  </si>
  <si>
    <t>REDDY JHANSI</t>
  </si>
  <si>
    <t>KATIKALA YOHANU</t>
  </si>
  <si>
    <t>UPPARA LAVANYA</t>
  </si>
  <si>
    <t>SIDDAMREDDY RAVALI</t>
  </si>
  <si>
    <t>MADDILETAKKA GARI RAMESH</t>
  </si>
  <si>
    <t>VADDE SUBASH</t>
  </si>
  <si>
    <t>MADDU DURGA PRASANTH</t>
  </si>
  <si>
    <t>NAIDU SATHISH</t>
  </si>
  <si>
    <t>KATHIPUDI3</t>
  </si>
  <si>
    <t>ARAVIND GUNTAKA</t>
  </si>
  <si>
    <t>MUNIKOTI KEERTHI</t>
  </si>
  <si>
    <t>P S CHANDRU</t>
  </si>
  <si>
    <t>GANDIKOTA PADMAJA</t>
  </si>
  <si>
    <t>JALLI RAMU</t>
  </si>
  <si>
    <t>DASARI PARIMALA SREE</t>
  </si>
  <si>
    <t>SHAIK ABDUL HASIF</t>
  </si>
  <si>
    <t>KOPPALA UDAY PRAKASH</t>
  </si>
  <si>
    <t>SHAIK  ALTHAF</t>
  </si>
  <si>
    <t>DASARI SASI KUMAR</t>
  </si>
  <si>
    <t>THADI SATYANANDAM</t>
  </si>
  <si>
    <t>SEEDARI DEVI</t>
  </si>
  <si>
    <t>MEESALA VENKATA LAKSHMI</t>
  </si>
  <si>
    <t>SABBI PRASAD</t>
  </si>
  <si>
    <t>DUVVI SRINIVAS</t>
  </si>
  <si>
    <t>KOLA ANIL KUMAR</t>
  </si>
  <si>
    <t>SRIPATHI SIREESHA</t>
  </si>
  <si>
    <t>JAYI VISHNUVARDHAN</t>
  </si>
  <si>
    <t>PARUPALLI LIKHITHA</t>
  </si>
  <si>
    <t>BELLAMKONDA MOHAN</t>
  </si>
  <si>
    <t>RUNJA SANDHYA</t>
  </si>
  <si>
    <t>SHAIK SHAM SHER ALAM</t>
  </si>
  <si>
    <t>PAYALA PEDDAKKA</t>
  </si>
  <si>
    <t>CHINNAGOLLAPALLI</t>
  </si>
  <si>
    <t>PALURI JAYA SRI</t>
  </si>
  <si>
    <t>BODDU PREMA LATHA</t>
  </si>
  <si>
    <t>CH ASHISH KRISHNA PRASAD</t>
  </si>
  <si>
    <t>KAPPALA MOUNIKA</t>
  </si>
  <si>
    <t>PASAGADUGULA BHARGAVI</t>
  </si>
  <si>
    <t>ADDANKI RAKESH</t>
  </si>
  <si>
    <t>MUNTHA HARSHITHA</t>
  </si>
  <si>
    <t>PYDELA MADHAVA REDDY</t>
  </si>
  <si>
    <t>KAMALAPURAM2</t>
  </si>
  <si>
    <t>DEVISETTI VENKAT</t>
  </si>
  <si>
    <t>BHUPANI CHAITANYA KUMAR</t>
  </si>
  <si>
    <t>POTNURU BHUVANESWARI</t>
  </si>
  <si>
    <t>UPPUTHOLLA SRIKANTH</t>
  </si>
  <si>
    <t>PANGULURI BHANUPRIYA</t>
  </si>
  <si>
    <t>MUVVALA POOJITHA YADAV</t>
  </si>
  <si>
    <t>YELAMANCHILI HARI VENKAT SAI</t>
  </si>
  <si>
    <t>NELUPUDI HEMANTH</t>
  </si>
  <si>
    <t>CHAGANTI VENKATA RAMA KRISHNA</t>
  </si>
  <si>
    <t>SHAIK SAMEERUDDIN</t>
  </si>
  <si>
    <t>GORUSUPATI RAMESH</t>
  </si>
  <si>
    <t>GOLLAPALLI JEEVANA</t>
  </si>
  <si>
    <t>KALUBAIGARI NASIYA</t>
  </si>
  <si>
    <t>SAI TEJA LALA</t>
  </si>
  <si>
    <t>VIVEKANANDA NAGAR-01</t>
  </si>
  <si>
    <t>KAVERIPAKAM YASWANTH</t>
  </si>
  <si>
    <t>BEERABOINA KOMALIKA</t>
  </si>
  <si>
    <t>PALLI SAI</t>
  </si>
  <si>
    <t>Kaverla vamsi</t>
  </si>
  <si>
    <t>YERRAMSETTI HARIKA</t>
  </si>
  <si>
    <t>PUVVADI SAI HARISH</t>
  </si>
  <si>
    <t>JAMI APPALA PRAVEEN KUMAR</t>
  </si>
  <si>
    <t>MADDURU SWARUPA</t>
  </si>
  <si>
    <t>CHINTHALA DEEPIKA</t>
  </si>
  <si>
    <t>Shree Rama Educational Society Group of Institutions Ramireddynagar Tirupati</t>
  </si>
  <si>
    <t>KARRI NAVEEN KUMAR</t>
  </si>
  <si>
    <t>GOLLAVILLI</t>
  </si>
  <si>
    <t>CHUKKA PRAKASH BABU</t>
  </si>
  <si>
    <t>KUSHUBA GANDHAM</t>
  </si>
  <si>
    <t>POLISETTI PUSHPALAVANYA</t>
  </si>
  <si>
    <t>DASARI ANKAMMA RAO</t>
  </si>
  <si>
    <t>KOMARI AKHIL</t>
  </si>
  <si>
    <t>TIRNATI GIREESH NAIDU</t>
  </si>
  <si>
    <t>PAMU SAINADH</t>
  </si>
  <si>
    <t>NAGULA MANIKANTHA SAI SATISH</t>
  </si>
  <si>
    <t>MANAM SRI CHAITANYA VINAY</t>
  </si>
  <si>
    <t>THOKALA SRAVANTHI</t>
  </si>
  <si>
    <t>NADUKUDHATI MOUNIKA</t>
  </si>
  <si>
    <t>BOGGULA CHARAN</t>
  </si>
  <si>
    <t>ORSU VENKATESWARAMMA</t>
  </si>
  <si>
    <t>KUMAR LAKSHMI NARAYANA KANDLAGUNTA</t>
  </si>
  <si>
    <t>BIDDIKA YOGENDRA</t>
  </si>
  <si>
    <t>SHAIK MEERA ABDUL RAZAK</t>
  </si>
  <si>
    <t>MALLA MRUDHULA RUPA</t>
  </si>
  <si>
    <t>SYED ROSHAN JAMEER</t>
  </si>
  <si>
    <t>EREGAM THULASI</t>
  </si>
  <si>
    <t>MATAM HIMABINDU</t>
  </si>
  <si>
    <t>DERANGULA SRAVANI</t>
  </si>
  <si>
    <t>BURRA SHILPA</t>
  </si>
  <si>
    <t>BUDDEPALLI ESWARAIAH</t>
  </si>
  <si>
    <t>C.BANDAMEEDAPALLI</t>
  </si>
  <si>
    <t>SOBHA PUSHPALATHA</t>
  </si>
  <si>
    <t>GUDENA RAMBAI</t>
  </si>
  <si>
    <t>PUTCHAKAYALA SHANMUKHARAO</t>
  </si>
  <si>
    <t>MURALA RUSHI KUMAR</t>
  </si>
  <si>
    <t>PANTAKANI LOKESH KUMAR</t>
  </si>
  <si>
    <t>PULUKURI SIREESHA</t>
  </si>
  <si>
    <t>VINNAKOTA JOSHITHA SRIYA</t>
  </si>
  <si>
    <t>CHAVA AKHILA</t>
  </si>
  <si>
    <t>KUCHIPUDI SUDHARANI</t>
  </si>
  <si>
    <t>THOGARU KAUSALYA</t>
  </si>
  <si>
    <t>PAGADALA ROHITH REDDY</t>
  </si>
  <si>
    <t>MALLAMMA CENTER-02</t>
  </si>
  <si>
    <t>SANE CHARAN</t>
  </si>
  <si>
    <t>JUTURU MOUNIKA</t>
  </si>
  <si>
    <t>CHAKALI VANITHA</t>
  </si>
  <si>
    <t>NARAHARISEETY SAHITHI</t>
  </si>
  <si>
    <t>KOYALAMUDI SWARUPA</t>
  </si>
  <si>
    <t>JADAPPAGARI SRAVANI</t>
  </si>
  <si>
    <t>MATHI NAGAPAVANI</t>
  </si>
  <si>
    <t>VECHALAPU KEERTHIKA CHITRA</t>
  </si>
  <si>
    <t>NAGULAPALLI -2</t>
  </si>
  <si>
    <t>MEKALA KUMAR</t>
  </si>
  <si>
    <t>KONDURU VISHNU VARDHAN REDDY</t>
  </si>
  <si>
    <t>KANALA VIJAY KUMAR</t>
  </si>
  <si>
    <t>BOLLAM VENKATESH</t>
  </si>
  <si>
    <t>VEERAGANDHAM GEETHIKA</t>
  </si>
  <si>
    <t>PUSULURU</t>
  </si>
  <si>
    <t>KARADIGUDDAM PRASAD</t>
  </si>
  <si>
    <t>NITRAVATTI</t>
  </si>
  <si>
    <t>SHAIK HASAN VALLI</t>
  </si>
  <si>
    <t>YARRA DURGA PRASANNA</t>
  </si>
  <si>
    <t>MEDAGATTU HARIKIRAN</t>
  </si>
  <si>
    <t>KOLIMIGUNDLA 2</t>
  </si>
  <si>
    <t>PUTIKAM SAI PRATHAP REDDY</t>
  </si>
  <si>
    <t>NSP CANAL QUARTERS-07</t>
  </si>
  <si>
    <t>CHAKALI ADHI</t>
  </si>
  <si>
    <t>ELEKERI GOKUL REDDY</t>
  </si>
  <si>
    <t>MERIGI VARAHALA RAJU</t>
  </si>
  <si>
    <t>BOYA SHIREESHA</t>
  </si>
  <si>
    <t>KUNCHAPA USHA KIRAN</t>
  </si>
  <si>
    <t>VUNNAM ANILKUMAR</t>
  </si>
  <si>
    <t>SODE SARITHA</t>
  </si>
  <si>
    <t>SYED MAHABOOB SUBHANI</t>
  </si>
  <si>
    <t>KUDURU KARTHEEK</t>
  </si>
  <si>
    <t>EAKATI JEVITHA</t>
  </si>
  <si>
    <t>VANGALLA BHAVANI</t>
  </si>
  <si>
    <t>THIRIVEEDHI PRAVALLIKA</t>
  </si>
  <si>
    <t>KONDREDDI MADDI PAVAN KUMAR</t>
  </si>
  <si>
    <t>EDIGA ANILKUMAR</t>
  </si>
  <si>
    <t>EDURURU BHUVANESWARI</t>
  </si>
  <si>
    <t>KODA AKANKSHA RAO</t>
  </si>
  <si>
    <t>P MARIYA</t>
  </si>
  <si>
    <t>BIKKI KRISHNA KUMARI</t>
  </si>
  <si>
    <t>GANGARAPU NAGA THRIVENI</t>
  </si>
  <si>
    <t>MARKUTHI SANTOSH KUMAR</t>
  </si>
  <si>
    <t>CHINTHALANNA GARI AJAY KUMAR</t>
  </si>
  <si>
    <t>HARSHITH MUPPANENI</t>
  </si>
  <si>
    <t>KANCHARLA SWETHA</t>
  </si>
  <si>
    <t>GOLLA HAREESH</t>
  </si>
  <si>
    <t>GRMADATLA JAYARAM</t>
  </si>
  <si>
    <t>DODDI THARUN KUMAR</t>
  </si>
  <si>
    <t>DANDU MANJUNATHA</t>
  </si>
  <si>
    <t>MERUGU KUSUMA</t>
  </si>
  <si>
    <t>POLUMURI RAHUL SUNDAR</t>
  </si>
  <si>
    <t>P VINAY KUMAR</t>
  </si>
  <si>
    <t>ARUNDALPET</t>
  </si>
  <si>
    <t>DAMMU LOVA CHAKRAVARTHI</t>
  </si>
  <si>
    <t>KOTHA BAYAPUREDDI PALEM</t>
  </si>
  <si>
    <t>BOJJA SAHITH DATTA GANESH ATCHUTH SIVANADH</t>
  </si>
  <si>
    <t>TANKALA BHAVANA</t>
  </si>
  <si>
    <t>KILARI RAVALIKA</t>
  </si>
  <si>
    <t>SHAIK NASIYA</t>
  </si>
  <si>
    <t>REPANA HEMALATHA</t>
  </si>
  <si>
    <t>TANKALA SUDHARANI</t>
  </si>
  <si>
    <t>PRODDUTURU SURESH</t>
  </si>
  <si>
    <t>ISLAVATH VINAY</t>
  </si>
  <si>
    <t>INTY SATHWICK</t>
  </si>
  <si>
    <t>BOMMULURU</t>
  </si>
  <si>
    <t>SHAIK FATHIMA FARNAZ</t>
  </si>
  <si>
    <t>GANDRA BHAGAVAN</t>
  </si>
  <si>
    <t>PILLA NAGA MANIKANTA</t>
  </si>
  <si>
    <t>RAVURI VENKATA VEERA SAI YASWANTH</t>
  </si>
  <si>
    <t>MOGILIPALEM JAGADEESH BABU</t>
  </si>
  <si>
    <t>KAMAVARAPU SYAM PRASAD</t>
  </si>
  <si>
    <t>MUNAGANURU VISHNUVARDHAN REDDY</t>
  </si>
  <si>
    <t>BANDARUPALLI VENKAT SAINADH</t>
  </si>
  <si>
    <t>POOJARI GANGOTHRI</t>
  </si>
  <si>
    <t>MADINENI PRASAD</t>
  </si>
  <si>
    <t>KARANAM RANJITH KUMAR</t>
  </si>
  <si>
    <t>SANDADI LAKSHMI</t>
  </si>
  <si>
    <t>DEVARAPU SAI KUMAR</t>
  </si>
  <si>
    <t>NALLAGATLA SIVA GOVINDA REDDY</t>
  </si>
  <si>
    <t>T ROOJA</t>
  </si>
  <si>
    <t>DODDI POOJITHA</t>
  </si>
  <si>
    <t>MALA NAVEEN</t>
  </si>
  <si>
    <t>KAKI HARIKA</t>
  </si>
  <si>
    <t>ANIKEPALLI1</t>
  </si>
  <si>
    <t>KAMEPALLI LEELAKRISHNA</t>
  </si>
  <si>
    <t>SRM UNIVERSITY AP</t>
  </si>
  <si>
    <t>KUCHI VAMSI</t>
  </si>
  <si>
    <t>BUSSA GREESHMA</t>
  </si>
  <si>
    <t>SHAIK ASMA BEGUM</t>
  </si>
  <si>
    <t>PERALA RAMYA</t>
  </si>
  <si>
    <t>SHAIK URFIYA</t>
  </si>
  <si>
    <t>NUKALA SATYA DEEPIKA</t>
  </si>
  <si>
    <t>TELIKICHERLA SAI VARSHINI</t>
  </si>
  <si>
    <t>ARIKA SAIKUMAR</t>
  </si>
  <si>
    <t>NEELAPU NAGESWARA RAO</t>
  </si>
  <si>
    <t>ABDUL HAZI</t>
  </si>
  <si>
    <t>BONDALAPATI AISHWARYA</t>
  </si>
  <si>
    <t>DANDU LOKESH</t>
  </si>
  <si>
    <t>VEERAPOGU SHYAM</t>
  </si>
  <si>
    <t>TIPPANI UDAYKIRAN</t>
  </si>
  <si>
    <t>SEEMAKURTHI VENKATA SAI KUMAR</t>
  </si>
  <si>
    <t>DUDEKULA ABDUL KALAM</t>
  </si>
  <si>
    <t>POTHINI GNANA PHANIDEEP</t>
  </si>
  <si>
    <t>KARAMCHEDU1</t>
  </si>
  <si>
    <t>GOURA MANEESHA</t>
  </si>
  <si>
    <t>CHEREDDY HARSHAVARDHAN REDDY</t>
  </si>
  <si>
    <t>JOSYULA SIVARAMAKRISHNA SHARMA</t>
  </si>
  <si>
    <t>KATARI KIRAN BABU</t>
  </si>
  <si>
    <t>OGIRALA SHAKI</t>
  </si>
  <si>
    <t>MURALASETTI VEERA PRABHA</t>
  </si>
  <si>
    <t>P HARIPRIYA</t>
  </si>
  <si>
    <t>KUNDETI ANU RADHA</t>
  </si>
  <si>
    <t>KALAM MAHESH</t>
  </si>
  <si>
    <t>SHAIK ARSHAD</t>
  </si>
  <si>
    <t>JINKALA ANITHA</t>
  </si>
  <si>
    <t>PEDADA NEERAJA</t>
  </si>
  <si>
    <t>SANDULA SOWJANYA</t>
  </si>
  <si>
    <t>KAVURI ROHIT BABU</t>
  </si>
  <si>
    <t>GUNJOLLA MAHESH KUMAR</t>
  </si>
  <si>
    <t>EESA SINGARAMMA</t>
  </si>
  <si>
    <t>E.THAMBALLAPALLE</t>
  </si>
  <si>
    <t>ORCHU GOPIRAJU</t>
  </si>
  <si>
    <t>CHITLURI VENKATARAMANA PRASAD</t>
  </si>
  <si>
    <t>MEDICHERLA INDUPRIYA</t>
  </si>
  <si>
    <t>UMMALLA DIVYA</t>
  </si>
  <si>
    <t>DASARI NAVYA LAKSHMI RANGAIAH</t>
  </si>
  <si>
    <t>ISNASI BHUJANGA RAO</t>
  </si>
  <si>
    <t>PEDDIRSI LATHA</t>
  </si>
  <si>
    <t>BATNA NAGAMANI</t>
  </si>
  <si>
    <t>PAMPANABOYINA VENKATA SATISH</t>
  </si>
  <si>
    <t>THUPAKULA ASWINI</t>
  </si>
  <si>
    <t>RACHAMALLA SUSMITHA</t>
  </si>
  <si>
    <t>BOYA CHANDRA</t>
  </si>
  <si>
    <t>AYTA INDU MEGHANA</t>
  </si>
  <si>
    <t>TANANKI CHINA VENKATESWARAMMA</t>
  </si>
  <si>
    <t>S SRAVANTHI</t>
  </si>
  <si>
    <t>MOHAMMED JAHANARA</t>
  </si>
  <si>
    <t>YANDAVA RESHMA</t>
  </si>
  <si>
    <t>KATTA DIVYA TEJA</t>
  </si>
  <si>
    <t>T VEMAVARAM</t>
  </si>
  <si>
    <t>G SAI DEEPIKA</t>
  </si>
  <si>
    <t>PULUSU SNEHA</t>
  </si>
  <si>
    <t>CHEDULA GANESH</t>
  </si>
  <si>
    <t>NALLAMOTHU ARAVIND</t>
  </si>
  <si>
    <t>SHAIK AHMAD BASHA</t>
  </si>
  <si>
    <t>SHAIK MABU</t>
  </si>
  <si>
    <t>BOMMIDI CHAITANYA KRISHNA</t>
  </si>
  <si>
    <t>GANTA HEMANTH KUMAR</t>
  </si>
  <si>
    <t>PAKKI 1</t>
  </si>
  <si>
    <t>KATARAPU PAVANI</t>
  </si>
  <si>
    <t>DUPAM KOUSALYA</t>
  </si>
  <si>
    <t>CHILAPAM ANIL KUMAR</t>
  </si>
  <si>
    <t>KILLO SASIDHAR</t>
  </si>
  <si>
    <t>DHULIPALA VENKATA NAGA SAI USHA</t>
  </si>
  <si>
    <t>TIRUVEEDULA NANDINI</t>
  </si>
  <si>
    <t>BOJJA SEETHA RAMA BASKAR</t>
  </si>
  <si>
    <t>BATCHU V NAGA S L NIKHITA</t>
  </si>
  <si>
    <t>RAVILLA TEJA KUMAR</t>
  </si>
  <si>
    <t>MITAIGARI MANSOOR</t>
  </si>
  <si>
    <t>BACHU NAVEEN KUMAR</t>
  </si>
  <si>
    <t>BALLOLLU GUNASEKHAR</t>
  </si>
  <si>
    <t>BUKKAPURAM RUPESH KUMAR</t>
  </si>
  <si>
    <t>GONDHI VENKATA SRI CHAITANYA</t>
  </si>
  <si>
    <t>TANGIRALA KOTIREDDY</t>
  </si>
  <si>
    <t>N SUPRIYA</t>
  </si>
  <si>
    <t>CHELDIGANIPALLE</t>
  </si>
  <si>
    <t>UMMIDI BHUVANESWARI</t>
  </si>
  <si>
    <t>BALLA VENKATA RAMANA</t>
  </si>
  <si>
    <t>KAKARLA SIVA KUMAR</t>
  </si>
  <si>
    <t>BORA HEMARAJU</t>
  </si>
  <si>
    <t>PALLAVULA BRAMHA TEJA</t>
  </si>
  <si>
    <t>NALLURI ANAND KUMAR</t>
  </si>
  <si>
    <t>GUDDETY SIVA PAVAN</t>
  </si>
  <si>
    <t>PADMAVATHI PRIVATE ITI BETHAMCHERLA (26937)</t>
  </si>
  <si>
    <t>GORUMANKONDA</t>
  </si>
  <si>
    <t>CHINTHA VEERACHANDRA REDDY</t>
  </si>
  <si>
    <t>RAVADA SRI DIVYA</t>
  </si>
  <si>
    <t>M DILEEP KUMAR</t>
  </si>
  <si>
    <t>MOOPURUPALLI SISINDHRI</t>
  </si>
  <si>
    <t>KOLLIPARA BASAVA SANKAR</t>
  </si>
  <si>
    <t>SHAIK HUMERA ANJUM</t>
  </si>
  <si>
    <t>MUDE REDDEMMMA BAI</t>
  </si>
  <si>
    <t>SHAIK NASREEN FATHIMA</t>
  </si>
  <si>
    <t>KAVURI AMULYA</t>
  </si>
  <si>
    <t>MALARAJU LAKSHMI PRASANNA</t>
  </si>
  <si>
    <t>KUNJA LENIN</t>
  </si>
  <si>
    <t>BADRI MADHU</t>
  </si>
  <si>
    <t>GANDROTHU SATYA SRI</t>
  </si>
  <si>
    <t>ETHAKOTA 2</t>
  </si>
  <si>
    <t>DEVARAKONDA NAGAVARALAKSHMI</t>
  </si>
  <si>
    <t>MALA VEERESH</t>
  </si>
  <si>
    <t>KOLLURI PALLAVI</t>
  </si>
  <si>
    <t>CHENNA BINDU</t>
  </si>
  <si>
    <t>VANIMIREDDY BHANU TEJA</t>
  </si>
  <si>
    <t>MUDAVATH SURESH NAIK</t>
  </si>
  <si>
    <t>P VISHNUVARDHAN NAIDU</t>
  </si>
  <si>
    <t>CHITVEL2</t>
  </si>
  <si>
    <t>GALI NAGESWARA RAO</t>
  </si>
  <si>
    <t>EDUPUGANTI POORNA SAI</t>
  </si>
  <si>
    <t>JATLA PEDAKAPU STREET-02</t>
  </si>
  <si>
    <t>KOREDDY NAGA DURGA</t>
  </si>
  <si>
    <t>POTHANA SAI JEEVAN KUMAR</t>
  </si>
  <si>
    <t>KOPPISETTI RAMYA</t>
  </si>
  <si>
    <t>CHAKALI VINAYKUMAR</t>
  </si>
  <si>
    <t>KATIKA RAFEEQ</t>
  </si>
  <si>
    <t>ATLURI RAKESH KUMAR REDDY</t>
  </si>
  <si>
    <t>BUSAKALA YAMUNA</t>
  </si>
  <si>
    <t>GOSWAMY PURUSHOTHAM</t>
  </si>
  <si>
    <t>OMMI SOMASEKHAR</t>
  </si>
  <si>
    <t>SATTIVANIPALEM</t>
  </si>
  <si>
    <t>GOLLA VINOD KUMAR</t>
  </si>
  <si>
    <t>THUPAKULA KALYANI</t>
  </si>
  <si>
    <t>NELAMPADU</t>
  </si>
  <si>
    <t>MOSA CHINA JOGARAO</t>
  </si>
  <si>
    <t>KOTAKONDA NAGENDRA</t>
  </si>
  <si>
    <t>NAKKA ANANDA</t>
  </si>
  <si>
    <t>MALLU GREESHMA</t>
  </si>
  <si>
    <t>GOLLAPALLI PRUDHVI RAJ</t>
  </si>
  <si>
    <t>WALTERU</t>
  </si>
  <si>
    <t>NAIDU LOKESH BABU</t>
  </si>
  <si>
    <t>NARISETTY PHANEESWARA BABU</t>
  </si>
  <si>
    <t>KAKI SOWJANYA</t>
  </si>
  <si>
    <t>ANNIKA LOVA RAJU</t>
  </si>
  <si>
    <t>CHODIPALLI PRASANTH KUMAR KRISHNADEV</t>
  </si>
  <si>
    <t>D GURUTEJ</t>
  </si>
  <si>
    <t>PENGARAGUNTA</t>
  </si>
  <si>
    <t>MANGALI RAMTEJA</t>
  </si>
  <si>
    <t>KATTA SURYA NARAYANA MURTHY</t>
  </si>
  <si>
    <t>GUDIVADA VANI</t>
  </si>
  <si>
    <t>SAYYED NAZIYA</t>
  </si>
  <si>
    <t>KAYALA DRAKSHAYANI</t>
  </si>
  <si>
    <t>DUVVANA SWATHI</t>
  </si>
  <si>
    <t>SOMAROWTHU SURESH</t>
  </si>
  <si>
    <t>NERELLA MANASA</t>
  </si>
  <si>
    <t>AMARAPU ALEKHYA</t>
  </si>
  <si>
    <t>GUDIA VIJAYA SAHU</t>
  </si>
  <si>
    <t>ARIGELA SESHU KUMARI</t>
  </si>
  <si>
    <t>SHAIK SUHAIB AHMED</t>
  </si>
  <si>
    <t>VALLABHUNI YESU BABU</t>
  </si>
  <si>
    <t>KAMATHAM VASAVI</t>
  </si>
  <si>
    <t>ETCHERLA DEVI</t>
  </si>
  <si>
    <t>POLLA PAVANI</t>
  </si>
  <si>
    <t>PINNIKA SIREESHA</t>
  </si>
  <si>
    <t>MOHAMMAD AZARRUDDIN</t>
  </si>
  <si>
    <t>BUKKACHERLA NAMRATHA</t>
  </si>
  <si>
    <t>PANDAVA RADHIKA</t>
  </si>
  <si>
    <t>SONTI BALA VEERA KIRAN</t>
  </si>
  <si>
    <t>KAMPARAM DEVI VARA PRASAD</t>
  </si>
  <si>
    <t>VISWANADHAPALLI PRASANNA KUMAR</t>
  </si>
  <si>
    <t>BATTELANKA GOPI CHANDU</t>
  </si>
  <si>
    <t>HEMALATHA GORLI</t>
  </si>
  <si>
    <t>NELAKONDA SAI VARSHITHA</t>
  </si>
  <si>
    <t>SESHAM DIVYA</t>
  </si>
  <si>
    <t>ADABALA VENKAT</t>
  </si>
  <si>
    <t>KODATI BHUVANESWARI</t>
  </si>
  <si>
    <t>PEYYALA DEVI PRASANNA</t>
  </si>
  <si>
    <t>DEVAGUSTAPI CHANDRA MOUNIKA</t>
  </si>
  <si>
    <t>PINDI KALYANI</t>
  </si>
  <si>
    <t>GANGIREDLA SIVAKUMAR</t>
  </si>
  <si>
    <t>DHARAMAVARAPU TULASI</t>
  </si>
  <si>
    <t>KOPPANATHI HARI KIRAN</t>
  </si>
  <si>
    <t>GARISEPUDI</t>
  </si>
  <si>
    <t>GOTHIREDDY POOJITHA</t>
  </si>
  <si>
    <t>KORRA ARJUN</t>
  </si>
  <si>
    <t>DAGGUPATI VENKATA SAI SUBRAMANYAM</t>
  </si>
  <si>
    <t>MADDHA POOJITHA</t>
  </si>
  <si>
    <t>PEELA DHANA DIVYA</t>
  </si>
  <si>
    <t>MOHAMMAD FATHIMA KOUSAR</t>
  </si>
  <si>
    <t>NALLACHERUVU-04</t>
  </si>
  <si>
    <t>KALIGI TEJA</t>
  </si>
  <si>
    <t>GORIPARTHI SAI PRIYANKA</t>
  </si>
  <si>
    <t>BOYA NAGARJUNA</t>
  </si>
  <si>
    <t>KONDURU BHANU PRAKASH</t>
  </si>
  <si>
    <t>NALLA MOHAN SAI SUDHEER</t>
  </si>
  <si>
    <t>TADIKONDA RAJESWARI</t>
  </si>
  <si>
    <t>KASTURI SHANMUKA LAKSHMI</t>
  </si>
  <si>
    <t>PASUPULETI NAGA RANI</t>
  </si>
  <si>
    <t>KURUMELLA MANIKANTA RAJU</t>
  </si>
  <si>
    <t>TRAHADI LAKSHMI SUDHA</t>
  </si>
  <si>
    <t>VASAM NANDINI</t>
  </si>
  <si>
    <t>SANKA LAKSHMAN DEEPAK</t>
  </si>
  <si>
    <t>RAMA KRISHNA RAO PETA-02</t>
  </si>
  <si>
    <t>ALLAMPATI MAHESH</t>
  </si>
  <si>
    <t>MACHAVARAM VENKATA SAIKRISHNA</t>
  </si>
  <si>
    <t>CHINTHAKUNTA SRAVANI</t>
  </si>
  <si>
    <t>UNNAM VENUGOPAL</t>
  </si>
  <si>
    <t>GURRAM AJITH KUMAR</t>
  </si>
  <si>
    <t>NIMMAKA SOMESWARARAO</t>
  </si>
  <si>
    <t>THIRIVEEDULA KAVYA</t>
  </si>
  <si>
    <t>GUNTI SAI VAISHNAVI</t>
  </si>
  <si>
    <t>BHOGADULA LOHITH SAI VISHNU</t>
  </si>
  <si>
    <t>MARADANA SRAVANI</t>
  </si>
  <si>
    <t>GADIYARAM BALAJIPRABHAKARASAI PHANEENDRA</t>
  </si>
  <si>
    <t>SHIVAPPA GARI KALYANI</t>
  </si>
  <si>
    <t>SHAIK SOFIYA</t>
  </si>
  <si>
    <t>LINGAM VARI MALLIKARJUNA</t>
  </si>
  <si>
    <t>BONTHU VENKATA SIVA RAMA KRISHNA</t>
  </si>
  <si>
    <t>SHAIK MEHETHAB</t>
  </si>
  <si>
    <t>NAGA NAGAVENDRA REDDY</t>
  </si>
  <si>
    <t>MALLARAPU NAGARANI</t>
  </si>
  <si>
    <t>BALABHADRA KRISHNA KUMAR</t>
  </si>
  <si>
    <t>JETTI ANU SANDEEP</t>
  </si>
  <si>
    <t>BAYAG GARI AKSHITHA</t>
  </si>
  <si>
    <t>ALLU LEELA MANUSHA BALA MURALI KRISHNA</t>
  </si>
  <si>
    <t>PONNAMANDA2</t>
  </si>
  <si>
    <t>DEVAVARAPU SAI NANI</t>
  </si>
  <si>
    <t>GALI RESHMA</t>
  </si>
  <si>
    <t>KUNDURU SAI MOUNIKA</t>
  </si>
  <si>
    <t>CHEVVALA LAVANYA</t>
  </si>
  <si>
    <t>KALLE MAHESH</t>
  </si>
  <si>
    <t>BADDETI MANI KANTA</t>
  </si>
  <si>
    <t>KOLLI ASHEESH</t>
  </si>
  <si>
    <t>PEYYALA PAVAN KUMAR</t>
  </si>
  <si>
    <t>CHINTALAPALLI2</t>
  </si>
  <si>
    <t>LAGADAPATI NANDANTEJA</t>
  </si>
  <si>
    <t>AFREEN MOHAMMED</t>
  </si>
  <si>
    <t>POLAKI SWATHI</t>
  </si>
  <si>
    <t>BURLE J N R A REKHA</t>
  </si>
  <si>
    <t>ANGIREKULA LAKSHMI MANASA</t>
  </si>
  <si>
    <t>NAMANA BHAVYA</t>
  </si>
  <si>
    <t>MAGATAPALLI</t>
  </si>
  <si>
    <t>KAYALA PRAKASH</t>
  </si>
  <si>
    <t>ALLURI GOPALA KRISHNA</t>
  </si>
  <si>
    <t>PEPALLA RISHIKANTH</t>
  </si>
  <si>
    <t>SEENAPPAGARI PAVAN</t>
  </si>
  <si>
    <t>GOVT ITI HINDUPUR</t>
  </si>
  <si>
    <t>BASAVANTHALA LUTHAR</t>
  </si>
  <si>
    <t>GANTA SANDHYA</t>
  </si>
  <si>
    <t>ALAPATI VENKATA SAI MACHI RAJU</t>
  </si>
  <si>
    <t>GORTHI HARI MANOJ</t>
  </si>
  <si>
    <t>NARSING JYOTHI SWAROOP</t>
  </si>
  <si>
    <t>GUNTURU RAJA RAMA HARSHITA</t>
  </si>
  <si>
    <t>PULIPATI SUMANTH KUMAR</t>
  </si>
  <si>
    <t>JANGAMANNAGARI NANDINI</t>
  </si>
  <si>
    <t>KARLI CHIRANJEEVI RAO</t>
  </si>
  <si>
    <t>VADREVU SREE KRISHNA GAYITHRI</t>
  </si>
  <si>
    <t>DEVANABOINA MANIKANTA</t>
  </si>
  <si>
    <t>DEVARAKONDA ANUSHA</t>
  </si>
  <si>
    <t>RAPARTHI VENKATA LAXMI PRANATHI</t>
  </si>
  <si>
    <t>PEYALA MANJULA</t>
  </si>
  <si>
    <t>KAMMARA HARSHA VARDHAN</t>
  </si>
  <si>
    <t>DASARA SATHISH</t>
  </si>
  <si>
    <t>PUTTA MANIKANTA CHOWDARY</t>
  </si>
  <si>
    <t>SHAIK SHEENA</t>
  </si>
  <si>
    <t>NUTHALAPATI SUNIL KUMAR</t>
  </si>
  <si>
    <t>ABBUBAIGARI SHAIK ASMA</t>
  </si>
  <si>
    <t>YARRAMMAGARI VIJAY SHANKAR</t>
  </si>
  <si>
    <t>KARANAM SIREESHA</t>
  </si>
  <si>
    <t>KASIREDDI TRIVENI</t>
  </si>
  <si>
    <t>ADABALA ABHINAV</t>
  </si>
  <si>
    <t>KONDAPURAM MARUTHI</t>
  </si>
  <si>
    <t>MAAMIDALA RAJA SREE</t>
  </si>
  <si>
    <t>KAVURI DILEEP</t>
  </si>
  <si>
    <t>MANDLA NARASIMHA</t>
  </si>
  <si>
    <t>CHITTETI LIKITHA</t>
  </si>
  <si>
    <t>SANTOSH BEHERA</t>
  </si>
  <si>
    <t>JAKKALACHERUVU LINGESWARI</t>
  </si>
  <si>
    <t>GUMMADEELA AMALA</t>
  </si>
  <si>
    <t>GORIPARTHI SAI BHARGAVI</t>
  </si>
  <si>
    <t>ALURU SHAIK SHAIKSHAVALI</t>
  </si>
  <si>
    <t>KATTUBADI ANUSHA</t>
  </si>
  <si>
    <t>SIKHINAM GANESH</t>
  </si>
  <si>
    <t>M A SOPIYA</t>
  </si>
  <si>
    <t>SEEMA KOUSALYA</t>
  </si>
  <si>
    <t>GETTEBOINA MAHESH</t>
  </si>
  <si>
    <t>NALLADIMMU PAVITHRA</t>
  </si>
  <si>
    <t>BESTHA SUNIL KUMAR</t>
  </si>
  <si>
    <t>KOLLI KUSUMA PRIYA</t>
  </si>
  <si>
    <t>VEMULAPALLI</t>
  </si>
  <si>
    <t>NIDIMUSILI AKHILA JYOTHI</t>
  </si>
  <si>
    <t>VINUKONDA SURENDRA AJAY</t>
  </si>
  <si>
    <t>PENUGONDA RATNA MADHAV</t>
  </si>
  <si>
    <t>BANDLAMUDI VINAY</t>
  </si>
  <si>
    <t>BHARATH RATLAVAT</t>
  </si>
  <si>
    <t>KONREDDYGARI PRADEEP KUMAR REDDY</t>
  </si>
  <si>
    <t>MASANURU KURUBA RAJINI</t>
  </si>
  <si>
    <t>VIPPARTHI SWATHI</t>
  </si>
  <si>
    <t>LUTUKURRU</t>
  </si>
  <si>
    <t>KARUSALA GAYATHRI</t>
  </si>
  <si>
    <t>GUDDALA DURGA RAO</t>
  </si>
  <si>
    <t>VELUSWAMY SEENU</t>
  </si>
  <si>
    <t>MADIGA NAVEEN</t>
  </si>
  <si>
    <t>YEDULA ARUNA</t>
  </si>
  <si>
    <t>GAJULA PRASADU</t>
  </si>
  <si>
    <t>GANDIKOTA YASASWINI</t>
  </si>
  <si>
    <t>GUNTURU V V N VARA PRASAD</t>
  </si>
  <si>
    <t>VANUKURU1</t>
  </si>
  <si>
    <t>KHANDAVILLI LAKSHMI SOWJANYA</t>
  </si>
  <si>
    <t>BOYALAPALLI ABHISHEK</t>
  </si>
  <si>
    <t>CHITLURU NAGESWARA</t>
  </si>
  <si>
    <t>MUDAVATH KALYAN NAIK</t>
  </si>
  <si>
    <t>KOLLEPARA KESAVI LAKSHMI HIMABINDU</t>
  </si>
  <si>
    <t>KADAVAKALLU KIRAN KUMAR</t>
  </si>
  <si>
    <t>MAILAGANE KARTHIK</t>
  </si>
  <si>
    <t>SAMI YAMUNA</t>
  </si>
  <si>
    <t>VAMSI SAI KRISHNA GOGINENI</t>
  </si>
  <si>
    <t>BADDI SAI KUMAR</t>
  </si>
  <si>
    <t>MEKALA VAMSI KRISHNA</t>
  </si>
  <si>
    <t>NEW RAJA RAJESWARI PET-04</t>
  </si>
  <si>
    <t>THOTA LAKSHMI VISHNU PRIYA</t>
  </si>
  <si>
    <t>KOMPELLA SRISAIVENKATAKASISUBBARAYUDU</t>
  </si>
  <si>
    <t>MAMIDI JAYA SAI SOWMYA VAISHNAVI</t>
  </si>
  <si>
    <t>VELUKURU DEVAKINANDAN</t>
  </si>
  <si>
    <t>VANKA SAMBA SIVA PARDHASARADHI</t>
  </si>
  <si>
    <t>CHILAKALA PUDI-01</t>
  </si>
  <si>
    <t>GUNTURU KEERTHI</t>
  </si>
  <si>
    <t>NADIMINTI SANTHOSH</t>
  </si>
  <si>
    <t>RAVURU MANOJ KUMAR</t>
  </si>
  <si>
    <t>YADLAPALLI SAI SAMPATH</t>
  </si>
  <si>
    <t>MANTHA YASHASVI LALITHA</t>
  </si>
  <si>
    <t>SIGATAPU PRADEEPTHI</t>
  </si>
  <si>
    <t>TIRUVURI GAYATHRI</t>
  </si>
  <si>
    <t>SINGANI MALLIKARJUNA</t>
  </si>
  <si>
    <t>MADE DURGA PRASAD</t>
  </si>
  <si>
    <t>PALAVALASA KANCHANA</t>
  </si>
  <si>
    <t>PALLIGANDREDU</t>
  </si>
  <si>
    <t>KADIAM MAHESWARI</t>
  </si>
  <si>
    <t>PYDA VENKATA SRIHIMA VISHNU SESHASAI</t>
  </si>
  <si>
    <t>CHALLA COMPOUND</t>
  </si>
  <si>
    <t>KANAGALA SAGAR BABU</t>
  </si>
  <si>
    <t>PITHAVATH SAISUDHA BAI</t>
  </si>
  <si>
    <t>PULAKUNTA GREESHMA</t>
  </si>
  <si>
    <t>MUKKAMALLA NAGA PADMAVATHI</t>
  </si>
  <si>
    <t>KOVIRI ANIL KUMAR</t>
  </si>
  <si>
    <t>SIR CRR POLYTECHNIC ELURU</t>
  </si>
  <si>
    <t>VANAPALLI SRI BHAVYA</t>
  </si>
  <si>
    <t>DASARI RAMYA</t>
  </si>
  <si>
    <t>PAGALA MAHAMMED SARFARAZ NAWAZ</t>
  </si>
  <si>
    <t>ALLU HEMANTH</t>
  </si>
  <si>
    <t>UDAYAGIRI SUJATHA</t>
  </si>
  <si>
    <t>POTNURU MANASA</t>
  </si>
  <si>
    <t>JENNE APARNA</t>
  </si>
  <si>
    <t>BITTA SANDHYA</t>
  </si>
  <si>
    <t>ALLUMALLU AKHIL RAJEEV</t>
  </si>
  <si>
    <t>MORABOINA MALAKONDAIAH YADAV</t>
  </si>
  <si>
    <t>AVALA JAYAKRISHNA</t>
  </si>
  <si>
    <t>MANDALAPU JHANSI</t>
  </si>
  <si>
    <t>SANKARAPURAM</t>
  </si>
  <si>
    <t>Dudekula Nazeera</t>
  </si>
  <si>
    <t>UPPARI PETA</t>
  </si>
  <si>
    <t>KATTA DIVYA</t>
  </si>
  <si>
    <t>SEELAM BLESSY JOHN</t>
  </si>
  <si>
    <t>SAKHAMURI JYOTHSNA PRIYANKA</t>
  </si>
  <si>
    <t>PAIDI APPANNA</t>
  </si>
  <si>
    <t>NALLAPUTHALA SWETHA</t>
  </si>
  <si>
    <t>BIKKINA NIKHITHA</t>
  </si>
  <si>
    <t>KONAKANCHI SREEDHAR</t>
  </si>
  <si>
    <t>KANDI ANUSHA</t>
  </si>
  <si>
    <t>THODAM PRIYANKA</t>
  </si>
  <si>
    <t>CHALLA RANGA SAI</t>
  </si>
  <si>
    <t>GUDE MANOJ</t>
  </si>
  <si>
    <t>DULAM NAGAMANI</t>
  </si>
  <si>
    <t>DESABOINA VENKATA NARENDRA</t>
  </si>
  <si>
    <t>PATHIPATI JASVITHA</t>
  </si>
  <si>
    <t>KAMMELA KALYAN KUMAR</t>
  </si>
  <si>
    <t>KAVITHA BOYA</t>
  </si>
  <si>
    <t>DEVI APARNA</t>
  </si>
  <si>
    <t>PIGILAM SURYA</t>
  </si>
  <si>
    <t>P SRUTHI</t>
  </si>
  <si>
    <t>POONEM SANGEETHA</t>
  </si>
  <si>
    <t>SIRIGIRI NAVYA</t>
  </si>
  <si>
    <t>KARRI HARSHAVARDHAN REDDY</t>
  </si>
  <si>
    <t>DECCA MAHESH</t>
  </si>
  <si>
    <t>BATHULA GOPI</t>
  </si>
  <si>
    <t>BUDDA SANTOSH</t>
  </si>
  <si>
    <t>Kedarisetty srinivas divakar</t>
  </si>
  <si>
    <t>D DINESH</t>
  </si>
  <si>
    <t>JARUGU GANGADHAR REDDY</t>
  </si>
  <si>
    <t>KONCHADA PRASHANTH KUMAR</t>
  </si>
  <si>
    <t>BA(HISTORY, GEOGRAPHY, TOURISM AND TRAVEL MANAGEMENT)</t>
  </si>
  <si>
    <t>KADIYALA SARITHA</t>
  </si>
  <si>
    <t>YELURU SYAMU</t>
  </si>
  <si>
    <t>PURINI</t>
  </si>
  <si>
    <t>APPINENI DHEERAJ</t>
  </si>
  <si>
    <t>MADALA VARI VEEDHI</t>
  </si>
  <si>
    <t>NUZHAT AFREEN M B</t>
  </si>
  <si>
    <t>TELEPHONE COLONY</t>
  </si>
  <si>
    <t>PATNAM BHAVYA</t>
  </si>
  <si>
    <t>POLAVARAPU SRI SAI DEEPTHI</t>
  </si>
  <si>
    <t>VENNELAKANTI VALLI THANUJA</t>
  </si>
  <si>
    <t>PATHAN ABUBAKAR SIDDIQ</t>
  </si>
  <si>
    <t>KANCHI TEJASWINI</t>
  </si>
  <si>
    <t>PERAVALIPALEM</t>
  </si>
  <si>
    <t>CHAVITYA BABY RANI</t>
  </si>
  <si>
    <t>PADARTHI JANI</t>
  </si>
  <si>
    <t>CHINAGARLAPADU</t>
  </si>
  <si>
    <t>BALLA SAI DEEPTHI</t>
  </si>
  <si>
    <t>KURUBA GOVARDHAN</t>
  </si>
  <si>
    <t>DOGIPARTHI VENKATA SIVA NAGA SRUJANA</t>
  </si>
  <si>
    <t>ASHA LATHA BADIPATI</t>
  </si>
  <si>
    <t>DR C SOBHANADRI SIDDHARTHA COLLEGE OF NURSING CHINAOUTAPALLI</t>
  </si>
  <si>
    <t>BANTUPALLI RAMACHANDRA</t>
  </si>
  <si>
    <t>PEESAPATI VISHNU</t>
  </si>
  <si>
    <t>BATTI JOGARAO</t>
  </si>
  <si>
    <t>KINTALI PRAVALLIKA</t>
  </si>
  <si>
    <t>ADUSUMALLI RAMU</t>
  </si>
  <si>
    <t>KUKKALA SAI CHANDINI</t>
  </si>
  <si>
    <t>KADARI APARANJITH KUMAR</t>
  </si>
  <si>
    <t>DAVULURI DEVI SARIKA</t>
  </si>
  <si>
    <t>CHATLA SNEHA LATHA</t>
  </si>
  <si>
    <t>VAYILA VENKATARAMANAIAH</t>
  </si>
  <si>
    <t>MANUGUNTA SAI KUMAR</t>
  </si>
  <si>
    <t>MANJULA MOUNIKA</t>
  </si>
  <si>
    <t>ALLANGI SANDYA RANI</t>
  </si>
  <si>
    <t>MUTYALA SAI VENKATA LAKSHMI DURGA</t>
  </si>
  <si>
    <t>THANDELU VIJAY</t>
  </si>
  <si>
    <t>KOTHAPALLE SAMANTHAKAMANI</t>
  </si>
  <si>
    <t>YAGNAM JAYA SUREKHA</t>
  </si>
  <si>
    <t>PRADEEP YAJJALA</t>
  </si>
  <si>
    <t>CHADUVULA ESWARA RAO</t>
  </si>
  <si>
    <t>VANIMI SAI</t>
  </si>
  <si>
    <t>TANETI JOHN ABHISHEK</t>
  </si>
  <si>
    <t>PULUSUGANTI VENKATA GIREESH</t>
  </si>
  <si>
    <t>GANASALA MANASA</t>
  </si>
  <si>
    <t>KOTLA POOJITH</t>
  </si>
  <si>
    <t>S VANAJA</t>
  </si>
  <si>
    <t>MEESALA TANUJA</t>
  </si>
  <si>
    <t>AMBATI VENKATESH</t>
  </si>
  <si>
    <t>GOLTHI KALYAN SATYA PRAKASH</t>
  </si>
  <si>
    <t>PIPPARA 1</t>
  </si>
  <si>
    <t>POTLURU SANDHYA</t>
  </si>
  <si>
    <t>UYYALAMITTA GOVINDU</t>
  </si>
  <si>
    <t>BOBBILLA GOWTHAM</t>
  </si>
  <si>
    <t>PEDAKURAPADU - 1</t>
  </si>
  <si>
    <t>NANDIPATI SAI KIRAN</t>
  </si>
  <si>
    <t>SYED NASREEN</t>
  </si>
  <si>
    <t>VIDHYADARA PURAM-02</t>
  </si>
  <si>
    <t>LAM SRINADH CHAND</t>
  </si>
  <si>
    <t>BOMMALATA KESAVA BEHARA</t>
  </si>
  <si>
    <t>KARANAM TRIVENI</t>
  </si>
  <si>
    <t>SHAIK SAJIDA</t>
  </si>
  <si>
    <t>CHALLA SURYA NAIDU</t>
  </si>
  <si>
    <t>CHAPPIDI DURGA SAI PRUDHIVI</t>
  </si>
  <si>
    <t>MUNGANDAPALEM</t>
  </si>
  <si>
    <t>BANDAPALLI BHARGAV</t>
  </si>
  <si>
    <t>BOMMIDI INDHU</t>
  </si>
  <si>
    <t>NAKKA RANI</t>
  </si>
  <si>
    <t>Dr. RSR School of Nursing, CSR Bhavan, Vedayapalem, Nellore</t>
  </si>
  <si>
    <t>PINJARI SHAIKSHAVALI</t>
  </si>
  <si>
    <t>GUNTURU SUMANTH</t>
  </si>
  <si>
    <t>KOTHALURU</t>
  </si>
  <si>
    <t>NADITHOKA PAVITRA</t>
  </si>
  <si>
    <t>PILLI SUSWANTH</t>
  </si>
  <si>
    <t>MANNEMPALLY THARUNYA</t>
  </si>
  <si>
    <t>MANGAM VEERABABU</t>
  </si>
  <si>
    <t>AMUDALA PAVAN KUMAR</t>
  </si>
  <si>
    <t>MYLAPALLI PRAVEEN KUMAR</t>
  </si>
  <si>
    <t>M TECH (MACHINE DESIGN)</t>
  </si>
  <si>
    <t>RAYUDU SIVA RAMA KRISHNA PRADEEP</t>
  </si>
  <si>
    <t>ESARAPU DURGA PRASAD</t>
  </si>
  <si>
    <t>KOKOIRAPALLI</t>
  </si>
  <si>
    <t>BHANAVATH POOJA</t>
  </si>
  <si>
    <t>YERRADODDI</t>
  </si>
  <si>
    <t>MODHADUGU NEELIMA</t>
  </si>
  <si>
    <t>KUMPATI YAMINI</t>
  </si>
  <si>
    <t>NRI INSTITUTE OF PARA MEDICAL SCIENCES</t>
  </si>
  <si>
    <t>DUDDI NAGESWARA RAO</t>
  </si>
  <si>
    <t>DHANEKULA INSTITUTE OF ENGINEERING AND TECHNOLOGY ( POLYTECHNIC) GANGURU</t>
  </si>
  <si>
    <t>PALLA GANGA BHAVANI</t>
  </si>
  <si>
    <t>DANDU PARVATHAGARI VENKATA DHANUSH</t>
  </si>
  <si>
    <t>PENDEM VENKAT</t>
  </si>
  <si>
    <t>MOTA KEERTHI</t>
  </si>
  <si>
    <t>BADDA MAHESH</t>
  </si>
  <si>
    <t>PITTY ANUDEEP REDDY</t>
  </si>
  <si>
    <t>JAGGUPALLI PADMAPRIYA</t>
  </si>
  <si>
    <t>KOLLURU HEMA</t>
  </si>
  <si>
    <t>R LAKSHMANAN</t>
  </si>
  <si>
    <t>VADLAMUDI PRAVALIKA</t>
  </si>
  <si>
    <t>DULAM UMA MAHESWAR REDDY</t>
  </si>
  <si>
    <t>KANDREGULA  MANJU SREE</t>
  </si>
  <si>
    <t>GOPISETTI SATISH</t>
  </si>
  <si>
    <t>KOYYA NAGENDRABABU</t>
  </si>
  <si>
    <t>TAMMISETTY BHARGAV</t>
  </si>
  <si>
    <t>TOKALA SURESH</t>
  </si>
  <si>
    <t>PENTYALA SAI MOUNICA</t>
  </si>
  <si>
    <t>KESARI CLUB AREA</t>
  </si>
  <si>
    <t>DIP (OT ASSISTANT)</t>
  </si>
  <si>
    <t>PRAGADA SOMANADHA SRIHARI</t>
  </si>
  <si>
    <t>SHAIK AZHARUDDIN</t>
  </si>
  <si>
    <t>RAYI SUNEETA</t>
  </si>
  <si>
    <t>KARU MONIKA</t>
  </si>
  <si>
    <t>POTHAMSETTI MANIKANTA</t>
  </si>
  <si>
    <t>MADDI DEVI NAGA LAKSHMI</t>
  </si>
  <si>
    <t>MARE HARISH</t>
  </si>
  <si>
    <t>BALLI AJAY KUMAR</t>
  </si>
  <si>
    <t>VELANGINI GUNJA</t>
  </si>
  <si>
    <t>PADIGIREDDY BHARGAVI</t>
  </si>
  <si>
    <t>BANAVATH JHONSI BAI</t>
  </si>
  <si>
    <t>RAVIPATI NAVEEN KUMAR</t>
  </si>
  <si>
    <t>AYESHA BEGUM</t>
  </si>
  <si>
    <t>POTHURAJU VANYA KUMAR</t>
  </si>
  <si>
    <t>GUNADALA-07</t>
  </si>
  <si>
    <t>SIVAKOTI YASASWINI</t>
  </si>
  <si>
    <t>MARANGANTI VENKATA BHARGAV</t>
  </si>
  <si>
    <t>ALAMURI MARY PRIYANKA</t>
  </si>
  <si>
    <t>ATLURI AKHILA</t>
  </si>
  <si>
    <t>N SAI CHANDRAHAS</t>
  </si>
  <si>
    <t>JALLI MADANBABU</t>
  </si>
  <si>
    <t>VANGUMALLA RUCHITHA</t>
  </si>
  <si>
    <t>POTHIREDDY VENKATA NARAPA REDDY</t>
  </si>
  <si>
    <t>GEDDADA MONALISA</t>
  </si>
  <si>
    <t>KILLO KESAVA RAO</t>
  </si>
  <si>
    <t>SHAIK AALIYA</t>
  </si>
  <si>
    <t>SHAIK ASMA BANU</t>
  </si>
  <si>
    <t>YEDUVAKA LOKESH</t>
  </si>
  <si>
    <t>KANNURI MAHA SAI AMRUTHA</t>
  </si>
  <si>
    <t>SEELAM LASYA PRIYA</t>
  </si>
  <si>
    <t>GAJULA VEERA VENKATA SATYANARAYANA</t>
  </si>
  <si>
    <t>JANGA PRANITHA</t>
  </si>
  <si>
    <t>RAJU RAJ KUMAR REDDY</t>
  </si>
  <si>
    <t>KOTHAPALEM2</t>
  </si>
  <si>
    <t>GUBBALA RAJIV</t>
  </si>
  <si>
    <t>PALADUGU RITHVIKA</t>
  </si>
  <si>
    <t>MULA DASTAGIRI REDDY</t>
  </si>
  <si>
    <t>KOVIRI BANGAR RAJU</t>
  </si>
  <si>
    <t>PAILA DILEEP</t>
  </si>
  <si>
    <t>CHALLA SRILATHA</t>
  </si>
  <si>
    <t>JINUGU SARASWATHI</t>
  </si>
  <si>
    <t>BHARATHI BODAPONDARA</t>
  </si>
  <si>
    <t>NARSINGU SIREESHA</t>
  </si>
  <si>
    <t>VINDULA BASANTHI</t>
  </si>
  <si>
    <t>KONDAYYAVALASA</t>
  </si>
  <si>
    <t>DARSI ARCHANA</t>
  </si>
  <si>
    <t>GORLE MADHAVI</t>
  </si>
  <si>
    <t>VADLA ANITHA</t>
  </si>
  <si>
    <t>DEVARA SANTOSH</t>
  </si>
  <si>
    <t>SAPIREDDY CHANDRAKALA</t>
  </si>
  <si>
    <t>CHINTHAPALLI SNEHA</t>
  </si>
  <si>
    <t>DEVIREDDY RAJASEKHARA REDDY</t>
  </si>
  <si>
    <t>KAMMILI VISHNUVAMSI</t>
  </si>
  <si>
    <t>VIDAVALURU SATHEESH KUMAR</t>
  </si>
  <si>
    <t>AV GARI BHASKAR</t>
  </si>
  <si>
    <t>ADURI SRINIVASULU</t>
  </si>
  <si>
    <t>BINGI PRAKASH</t>
  </si>
  <si>
    <t>MAHAMKALI SIRISHA</t>
  </si>
  <si>
    <t>JENNA JOHN BABU</t>
  </si>
  <si>
    <t>S NANDINI</t>
  </si>
  <si>
    <t>NARALA RAVITEJA</t>
  </si>
  <si>
    <t>GUJJALA KASTURI</t>
  </si>
  <si>
    <t>NADDI KALYANI</t>
  </si>
  <si>
    <t>KUSUMANCHI SAI</t>
  </si>
  <si>
    <t>VIZINIGIRI</t>
  </si>
  <si>
    <t>PARSIBOINA MADHAN</t>
  </si>
  <si>
    <t>GANAPARTHI ACHUTH KUMAR</t>
  </si>
  <si>
    <t>BOGGA SURESH</t>
  </si>
  <si>
    <t>THENEPALLI NAVEEN</t>
  </si>
  <si>
    <t>SHAIK RASHEEDA BANU</t>
  </si>
  <si>
    <t>SIDDELA NAVYA</t>
  </si>
  <si>
    <t>GUNDABATHINA UDAYA LAKSHMI</t>
  </si>
  <si>
    <t>SHAIK YASDHANI</t>
  </si>
  <si>
    <t>MANUKONDA LIKHITHA</t>
  </si>
  <si>
    <t>YEPURI SIVARAMA KRISHNA</t>
  </si>
  <si>
    <t>NAGINENI INDU ASRITHA</t>
  </si>
  <si>
    <t>BODDU SRUTHI KUMAR</t>
  </si>
  <si>
    <t>JUNAPUDI ROHITHBABU</t>
  </si>
  <si>
    <t>YAGA ASHRITHA</t>
  </si>
  <si>
    <t>PARAMATA PRASANNA</t>
  </si>
  <si>
    <t>SHAIK DINSHAD</t>
  </si>
  <si>
    <t>PAVULURI MANIDEEP</t>
  </si>
  <si>
    <t>POTARAJU LALITHA</t>
  </si>
  <si>
    <t>SEETHA REKHASRI</t>
  </si>
  <si>
    <t>NELLURI ANJANI</t>
  </si>
  <si>
    <t>PEDAPUDI SYAM SEKHAR</t>
  </si>
  <si>
    <t>PASALA GAYATHRI</t>
  </si>
  <si>
    <t>GAJULA HUSSAIN VALI</t>
  </si>
  <si>
    <t>PACHIPALA LIKHITHA</t>
  </si>
  <si>
    <t>BHUMA LAKSHMI PRIYA</t>
  </si>
  <si>
    <t>SHAIK JAHIRUDDIN</t>
  </si>
  <si>
    <t>KALLEPALLI MADHU MITHA</t>
  </si>
  <si>
    <t>POLIPIREDDY SALOMI</t>
  </si>
  <si>
    <t>BONGU RANJIT KUMAR</t>
  </si>
  <si>
    <t>PALVADI VENKATA NAGA SAI KIRAN</t>
  </si>
  <si>
    <t>RAMI REDDY PET-01</t>
  </si>
  <si>
    <t>GARAPATI APARNA</t>
  </si>
  <si>
    <t>HARIJANA SIVAMMA</t>
  </si>
  <si>
    <t>KADALI YUVA KIRAN</t>
  </si>
  <si>
    <t>BHUPATHIRAJU NAGA SAI CHARAN VARMA</t>
  </si>
  <si>
    <t>GOCHIPATHALA BHARATHI</t>
  </si>
  <si>
    <t>MULAGUNTAPADU2</t>
  </si>
  <si>
    <t>SANGANA PRASANNA</t>
  </si>
  <si>
    <t>KOLA MOUNIKA</t>
  </si>
  <si>
    <t>MURALA SAI SUBRAMANYA PRASAD</t>
  </si>
  <si>
    <t>JEERNAINI THRIVENIKA</t>
  </si>
  <si>
    <t>AALLA SWARAJ</t>
  </si>
  <si>
    <t>RAGALA KUSUMALATHA</t>
  </si>
  <si>
    <t>NANDIGAMA SUDHEER KUMAR</t>
  </si>
  <si>
    <t>SAVARA TEJA</t>
  </si>
  <si>
    <t>CHENNURU PAVANI</t>
  </si>
  <si>
    <t>KAKANI SIVA VARA PRASAD</t>
  </si>
  <si>
    <t>UTASAMUDRAM</t>
  </si>
  <si>
    <t>KUMMARI KEERTHI</t>
  </si>
  <si>
    <t>ANIMIREDDY KOTESWARA VARAPRASAD</t>
  </si>
  <si>
    <t>JANGA SUNNY</t>
  </si>
  <si>
    <t>BOYINA CHANDRA KANTH</t>
  </si>
  <si>
    <t>GOTTAPU ALEKYA</t>
  </si>
  <si>
    <t>CHAPPIDI LAKSHMI SURYA MANICHAND</t>
  </si>
  <si>
    <t>RAVURU SRIVIDYA</t>
  </si>
  <si>
    <t>PALAKONDA SIDDU</t>
  </si>
  <si>
    <t>ADABALA ARAVIND SUBBA RAYUDU</t>
  </si>
  <si>
    <t>BOYA RAMA KRISHNA</t>
  </si>
  <si>
    <t>MANTRIPRAGADA LOKESH</t>
  </si>
  <si>
    <t>TANGELLA HEMIKA</t>
  </si>
  <si>
    <t>MUDDALAPURAM SAI SURYA</t>
  </si>
  <si>
    <t>VASIMALLA RAHUL</t>
  </si>
  <si>
    <t>KOTA SPANDANA</t>
  </si>
  <si>
    <t>NADELLA SRI VYSHNAVI</t>
  </si>
  <si>
    <t>KOLLI JYOTHIKA</t>
  </si>
  <si>
    <t>BANDI KASI PRATAP REDDY</t>
  </si>
  <si>
    <t>DUDEKULA LAHIR</t>
  </si>
  <si>
    <t>DUDEKULA MOHAMMAD RAFI</t>
  </si>
  <si>
    <t>ATTULURI VEERESH</t>
  </si>
  <si>
    <t>MANDHAPATI VAMSI CHOWDARY</t>
  </si>
  <si>
    <t>PAGIDYALA 3</t>
  </si>
  <si>
    <t>GANIPISETTY HARSHITHA NAVYA</t>
  </si>
  <si>
    <t>PINNINTI MAHESH</t>
  </si>
  <si>
    <t>KANCHARLA SAMBAIAH</t>
  </si>
  <si>
    <t>NAKKALA TARAKA RAMUDU</t>
  </si>
  <si>
    <t>CHUKKALA SANKARANARAYANA</t>
  </si>
  <si>
    <t>YEDDU SIVA GOWRI GANESH TULASI RAM</t>
  </si>
  <si>
    <t>KASPA JAGANNADHAPURAM -2</t>
  </si>
  <si>
    <t>SHAIK UMAR FAROOQ</t>
  </si>
  <si>
    <t>TATIKONDALU KAVYA</t>
  </si>
  <si>
    <t>SURA NAGA RAJU</t>
  </si>
  <si>
    <t>AMBATI TEJA SAI ABHIRAM</t>
  </si>
  <si>
    <t>MARKAPUDI GOPI</t>
  </si>
  <si>
    <t>NUKANABOINA VENKATA SIVASANKAR</t>
  </si>
  <si>
    <t>ADIREDDY RAVI TEJA</t>
  </si>
  <si>
    <t>CHAVALA SACHIN</t>
  </si>
  <si>
    <t>GOGIREDDY BHARGAVI</t>
  </si>
  <si>
    <t>P V RAVI TEJA</t>
  </si>
  <si>
    <t>BARRI PURNADEVI</t>
  </si>
  <si>
    <t>MANCHALA SRAVANI</t>
  </si>
  <si>
    <t>POLISETTY VENKATA SAI PAVAN KUMAR</t>
  </si>
  <si>
    <t>VANARASA MANIKANTA</t>
  </si>
  <si>
    <t>UDATHA SINDHU PRIYA</t>
  </si>
  <si>
    <t>INAPAKOLLA VEERA VENKATA SANDEEP KUMAR</t>
  </si>
  <si>
    <t>BOKKA VEERA VENKATA SATYANARAYANA</t>
  </si>
  <si>
    <t>JUNGA BHAVYA SAI SWARUPA LAKSHMI</t>
  </si>
  <si>
    <t>MUVALA VENKATESWARLU</t>
  </si>
  <si>
    <t>RAMAYYA STREET</t>
  </si>
  <si>
    <t>DUGGENA HANUMANTHARAO</t>
  </si>
  <si>
    <t>GAGGUTURI SHADA ANJUM</t>
  </si>
  <si>
    <t>MEKALA REVATHI</t>
  </si>
  <si>
    <t>DASARI MAHESH</t>
  </si>
  <si>
    <t>PATHAKOTA SUBBA REDDY</t>
  </si>
  <si>
    <t>MADDALA MAHENDRA SAINATH</t>
  </si>
  <si>
    <t>PALLA MOHANBABU</t>
  </si>
  <si>
    <t>RAVINDRA NAGAR-04</t>
  </si>
  <si>
    <t>SURNEEDI YESWANTH</t>
  </si>
  <si>
    <t>RAILWAY STATION</t>
  </si>
  <si>
    <t>PASI LAXMAN DURGA PRASAD</t>
  </si>
  <si>
    <t>CHARAKANAM SIVANI</t>
  </si>
  <si>
    <t>B.Tech Chemical Engg (Petro Chemical)</t>
  </si>
  <si>
    <t>JONNALAGADDA NAGA SAI RAM</t>
  </si>
  <si>
    <t>DWIBHASHYAM VAMSI KRISHNA</t>
  </si>
  <si>
    <t>MANDRU ANUSHA</t>
  </si>
  <si>
    <t>REKKALA SRINIVASA REDDY</t>
  </si>
  <si>
    <t>BALUSU MANOJ SAI</t>
  </si>
  <si>
    <t>CHICHADI SWARNA</t>
  </si>
  <si>
    <t>KATTAM RADHA</t>
  </si>
  <si>
    <t>PATHAN SALMANKHAN</t>
  </si>
  <si>
    <t>MEESALA MANIKANTA VINAY KUMAR</t>
  </si>
  <si>
    <t>TAMMANA JYOTHIKA</t>
  </si>
  <si>
    <t>MADDUMALA RAMAKRISHNA</t>
  </si>
  <si>
    <t>OBULAPU KENNEDY ABDUTH KUMAR KARTHIK</t>
  </si>
  <si>
    <t>Janapareddi Jaya kumari</t>
  </si>
  <si>
    <t>NISHATH ROOHI</t>
  </si>
  <si>
    <t>CHANDOLU - 2</t>
  </si>
  <si>
    <t>PUNUGOTI VENKATESWARLU</t>
  </si>
  <si>
    <t>MURAPAKA CHINNESWARI</t>
  </si>
  <si>
    <t>MANGAMURI NAGA SUSHMA</t>
  </si>
  <si>
    <t>NARALA CHITTEMMA</t>
  </si>
  <si>
    <t>PANTHANGI KARTHIKEYANI SOWJANAYA</t>
  </si>
  <si>
    <t>TALACHEERU DINESH</t>
  </si>
  <si>
    <t>DC PALLI</t>
  </si>
  <si>
    <t>GAJJAHALLI SANJEEV REDDY</t>
  </si>
  <si>
    <t>MURIKINATI VISHNU PRIYA</t>
  </si>
  <si>
    <t>VIPPARTHI DILIP</t>
  </si>
  <si>
    <t>SESHETTI JAHNAVI</t>
  </si>
  <si>
    <t>CHITITHOTI PRAVALLIKA</t>
  </si>
  <si>
    <t>ILLAPU AJAY KUMAR</t>
  </si>
  <si>
    <t>POKURU LOKESH</t>
  </si>
  <si>
    <t>RANGASAMUDRAM DEEPTHI REDDY</t>
  </si>
  <si>
    <t>SANGEPU GOPALA RAO</t>
  </si>
  <si>
    <t>THIPPABATHINA ACHYUTH KUMAR</t>
  </si>
  <si>
    <t>SAKHABATTULA SUSMANTH</t>
  </si>
  <si>
    <t>BOLLEPOGU SAIKUMAR</t>
  </si>
  <si>
    <t>BA(GENERAL)</t>
  </si>
  <si>
    <t>TALLURI SIVA TEJA</t>
  </si>
  <si>
    <t>PILLUTLA RAVITEJA</t>
  </si>
  <si>
    <t>MANUKONDA SATISH</t>
  </si>
  <si>
    <t>INDRAKANTI CHANDRAKALA</t>
  </si>
  <si>
    <t>JEEDEELA NASEERUDDIN SHA</t>
  </si>
  <si>
    <t>KONDURU DEEPA</t>
  </si>
  <si>
    <t>PEDAPATI INDU</t>
  </si>
  <si>
    <t>KATURI SIVARAMA KRISHNA</t>
  </si>
  <si>
    <t>KAKANABOINA VENKATESWARA SWAMI</t>
  </si>
  <si>
    <t>PABBATHI BHANU LALITHA</t>
  </si>
  <si>
    <t>MOLLI LAKSHMANA KUMAR</t>
  </si>
  <si>
    <t>DADI INSTT. OF ENGINEERING AND TECHNOLOGY(POLYTECHNIC)</t>
  </si>
  <si>
    <t>CHITTIMANU ARUNKUMAR</t>
  </si>
  <si>
    <t>SOMAPURAM SWAPNA</t>
  </si>
  <si>
    <t>CHINNAMUDIAM</t>
  </si>
  <si>
    <t>KORUPROLU MANIPRASAD</t>
  </si>
  <si>
    <t>DEVARAPALLI HARSHITHA</t>
  </si>
  <si>
    <t>GHADIYAPUDI</t>
  </si>
  <si>
    <t>NOOKA MOUNIKA</t>
  </si>
  <si>
    <t>TANNIRU VENKATA PRAVEEN</t>
  </si>
  <si>
    <t>POTNURU DHANA LAKSHMI</t>
  </si>
  <si>
    <t>GALI BABY SREE VIDYA</t>
  </si>
  <si>
    <t>POPURI VENKATESH</t>
  </si>
  <si>
    <t>KOSURI HEMA SATYA SATWIKA</t>
  </si>
  <si>
    <t>NIZAM VENKATABHARATH</t>
  </si>
  <si>
    <t>KARRI BABY SUPRIYA</t>
  </si>
  <si>
    <t>DUVVA 2</t>
  </si>
  <si>
    <t>SHAIK FAREED HUSSAIN</t>
  </si>
  <si>
    <t>PUTHA SNEHALATHA</t>
  </si>
  <si>
    <t>NELLORE LAKSHMI SRAVYA</t>
  </si>
  <si>
    <t>GORLE DURGA RAO</t>
  </si>
  <si>
    <t>JAGANNADAM PRABHU RAJU</t>
  </si>
  <si>
    <t>NELAVALLI MANASA</t>
  </si>
  <si>
    <t>OLETI YUVARAJA S D KAMESWARA VARMA</t>
  </si>
  <si>
    <t>PASALA TEJA</t>
  </si>
  <si>
    <t>GUNTA NAGARJUNA</t>
  </si>
  <si>
    <t>PUTLURI SRILATHA</t>
  </si>
  <si>
    <t>BONDI APPALARAJU</t>
  </si>
  <si>
    <t>TAMARANA DURGA PRASAD</t>
  </si>
  <si>
    <t>KOMERA NARESH</t>
  </si>
  <si>
    <t>METTURU YASWANTH KUMAR</t>
  </si>
  <si>
    <t>DAMPETLA CHAKRADHAR REDDY</t>
  </si>
  <si>
    <t>MUDE AKHILA</t>
  </si>
  <si>
    <t>KOKA SAIDEEPTHI</t>
  </si>
  <si>
    <t>MULI PARAMESWAR REDDY</t>
  </si>
  <si>
    <t>MENNEM DHANUMJAY</t>
  </si>
  <si>
    <t>NALLAPU KALYANI</t>
  </si>
  <si>
    <t>MUDIREDDY ESWAR REDDY</t>
  </si>
  <si>
    <t>T. RAVI KISHORE</t>
  </si>
  <si>
    <t>VANKAYALAPATI ARCHANA</t>
  </si>
  <si>
    <t>NARA NAVEEN</t>
  </si>
  <si>
    <t>UMMANA DHANESH</t>
  </si>
  <si>
    <t>CHAVAKULA RAGHU VAMSI KUMAR</t>
  </si>
  <si>
    <t>BURIDI ANIL</t>
  </si>
  <si>
    <t>DUDEKULA LAL BASHA</t>
  </si>
  <si>
    <t>SANGIPAGI ANIL</t>
  </si>
  <si>
    <t>SAIDU PAVAN KALYAN</t>
  </si>
  <si>
    <t>THOTA SWAROOP KUMAR</t>
  </si>
  <si>
    <t>VALLAPUNENI NARENDRABABU</t>
  </si>
  <si>
    <t>CHANDRAGIRI LEKHANA</t>
  </si>
  <si>
    <t>SHAIK SULTANA</t>
  </si>
  <si>
    <t>SAKHAMURI MEGHANA</t>
  </si>
  <si>
    <t>YADLA JHANSIRANI</t>
  </si>
  <si>
    <t>SHAIK THANVEER BASHA</t>
  </si>
  <si>
    <t>GOKHARJHANDA</t>
  </si>
  <si>
    <t>CHERUKUWADA GEETHA BHARGAVI</t>
  </si>
  <si>
    <t>BR MARKET-02</t>
  </si>
  <si>
    <t>CHINNI VENKATA GAYATHRI</t>
  </si>
  <si>
    <t>YERIKALA ANITHA</t>
  </si>
  <si>
    <t>DALLI RAJESH</t>
  </si>
  <si>
    <t>SHAIK MOHAMMAD ASIF</t>
  </si>
  <si>
    <t>KOTHAPULI SUDHA RANI</t>
  </si>
  <si>
    <t>BUKKE VAMSI NAIK</t>
  </si>
  <si>
    <t>GADIDA SANDEEP KUMAR</t>
  </si>
  <si>
    <t>THANNEERU CHIRANJEEVI</t>
  </si>
  <si>
    <t>NETTURI THIRUMALA KUMAR</t>
  </si>
  <si>
    <t>KALAHASTHI ANIL KUMAR</t>
  </si>
  <si>
    <t>EAST GOGULAPALLI</t>
  </si>
  <si>
    <t>THOTA R.N.V.H.SAI TEJA</t>
  </si>
  <si>
    <t>MOGALTUR 2</t>
  </si>
  <si>
    <t>MENTI SHANMUKHA SAI</t>
  </si>
  <si>
    <t>UPPUTURI UJWALA</t>
  </si>
  <si>
    <t>KOTA SURENDRAKUMAR</t>
  </si>
  <si>
    <t>KAPUTEMBURU</t>
  </si>
  <si>
    <t>SHAIK MEHARANI</t>
  </si>
  <si>
    <t>REDDLA LALITHA DEVI</t>
  </si>
  <si>
    <t>DIVI VINAY</t>
  </si>
  <si>
    <t>ADDALA VASU</t>
  </si>
  <si>
    <t>GURUGUBELLI CHIRANJEEVI KRISHNABHAVANI</t>
  </si>
  <si>
    <t>NALAMALA PITCHAIAH</t>
  </si>
  <si>
    <t>KATTA ABHINAYA</t>
  </si>
  <si>
    <t>SIRUVATI KALYAN</t>
  </si>
  <si>
    <t>PAGIDYALA ROAD-02</t>
  </si>
  <si>
    <t>VADRA SAI MAHESH</t>
  </si>
  <si>
    <t>KANNA SAIRAM</t>
  </si>
  <si>
    <t>GOUDAPERU KARTHIK</t>
  </si>
  <si>
    <t>CHELLUBOINA NAGA SRI CHARAN</t>
  </si>
  <si>
    <t>BATTELANKA</t>
  </si>
  <si>
    <t>NETTEM VENKATESH</t>
  </si>
  <si>
    <t>PEDAKURAPADU - 3</t>
  </si>
  <si>
    <t>SIKHILE SONY</t>
  </si>
  <si>
    <t>NAGISETTY PRASANNA</t>
  </si>
  <si>
    <t>SANGITA SAI SRI</t>
  </si>
  <si>
    <t>KAKARAPARRU</t>
  </si>
  <si>
    <t>BIJJAMULA JYOTHIKA</t>
  </si>
  <si>
    <t>KOTAPATI NAGARAJU</t>
  </si>
  <si>
    <t>DUGGANI VINOD</t>
  </si>
  <si>
    <t>CHATA MUNI SAI</t>
  </si>
  <si>
    <t>THOTA ROHITH KUMAR</t>
  </si>
  <si>
    <t>THEPALLE REDDY SHEKAR</t>
  </si>
  <si>
    <t>L LAKSHMI PATHI</t>
  </si>
  <si>
    <t>NAGIREDDY MANIDEEP REDDY</t>
  </si>
  <si>
    <t>SANGHA MITRA COLONY</t>
  </si>
  <si>
    <t>VITHANALA SATISH</t>
  </si>
  <si>
    <t>SANGARAJU GNANESH RAJU</t>
  </si>
  <si>
    <t>KARJI SIMHADRI</t>
  </si>
  <si>
    <t>VEGIRAJU DIVYA PRIYANKA</t>
  </si>
  <si>
    <t>PALLAPOTHU DEEPTHI</t>
  </si>
  <si>
    <t>BATTHINA SIVA PAVANI</t>
  </si>
  <si>
    <t>JEETANGI SUDHARSHAN</t>
  </si>
  <si>
    <t>KONERU SAI KRISHNA</t>
  </si>
  <si>
    <t>SAJJA PAVAN</t>
  </si>
  <si>
    <t>NEKKANTI MARY CHANDRIKA</t>
  </si>
  <si>
    <t>KALLUKUNTA KARTHIK</t>
  </si>
  <si>
    <t>GOVT POLYTECHNIC MADAKASIRA</t>
  </si>
  <si>
    <t>MOHAMMED AFEEFA TAHNIYATH</t>
  </si>
  <si>
    <t>RAO RAMA SAI SRI VARSHA</t>
  </si>
  <si>
    <t>BANDI SRI DESHITHA</t>
  </si>
  <si>
    <t>GADUSULA DURGAPRASAD</t>
  </si>
  <si>
    <t>VINUKONDA CHINNA KOTESWARA RAO</t>
  </si>
  <si>
    <t>MADASU SANDEEP</t>
  </si>
  <si>
    <t>PAVULURI NIKESH</t>
  </si>
  <si>
    <t>AMNIDERJIT SINGH</t>
  </si>
  <si>
    <t>PODAPATI UMA</t>
  </si>
  <si>
    <t>PILARKHANA SRI LAKSHMI</t>
  </si>
  <si>
    <t>NAGIREDDY GARI VENKATA SIVA REDDY</t>
  </si>
  <si>
    <t>LANDA SWETHA</t>
  </si>
  <si>
    <t>PUCHA VENKATA VAMSI KRISHNA</t>
  </si>
  <si>
    <t>VALLEPU GANGADHAR</t>
  </si>
  <si>
    <t>POLU SIVA</t>
  </si>
  <si>
    <t>BANDI VAMSI TEJA</t>
  </si>
  <si>
    <t>KORIPALLI NITYA SUJANA</t>
  </si>
  <si>
    <t>ATTILI 4</t>
  </si>
  <si>
    <t>CHITTHIRI DIVYA</t>
  </si>
  <si>
    <t>VADDE VIKRAM</t>
  </si>
  <si>
    <t>BEDADALA RAVINDRANATH REDDY</t>
  </si>
  <si>
    <t>GUNNAM JHANSI</t>
  </si>
  <si>
    <t>GALI ENOSH KUMAR</t>
  </si>
  <si>
    <t>PINNIBOYINA UMA MAHANTHI</t>
  </si>
  <si>
    <t>CHIRUMAMILLA HIMA BINDU</t>
  </si>
  <si>
    <t>SURAM CHANDRA SEKHAR</t>
  </si>
  <si>
    <t>BODAVULA SUNIL</t>
  </si>
  <si>
    <t>SERU SIVAIAH</t>
  </si>
  <si>
    <t>TALLAPUREDDY VENKATA LAKSHMI PRASANNA</t>
  </si>
  <si>
    <t>PASAM TEJASWI</t>
  </si>
  <si>
    <t>BOJJA HARI</t>
  </si>
  <si>
    <t>PATHAKOTA SRINIVAS</t>
  </si>
  <si>
    <t>PAMUR4</t>
  </si>
  <si>
    <t>KODURI LAKSHMI ANUPRIYA</t>
  </si>
  <si>
    <t>NAGENENI SONIYA</t>
  </si>
  <si>
    <t>AUDISANKARA COLLEGE OF ENGINEERING FOR WOMEN GUDUR (HP)</t>
  </si>
  <si>
    <t>SHIVANI CHALLAGULLA</t>
  </si>
  <si>
    <t>BAPULAPADU3</t>
  </si>
  <si>
    <t>MOHAMMAD SABIHA SULTHANA</t>
  </si>
  <si>
    <t>R KALAIVARMA</t>
  </si>
  <si>
    <t>CHINTALA JAYALAKSHMI</t>
  </si>
  <si>
    <t>KANDRA RISHITHA</t>
  </si>
  <si>
    <t>POLU RISHITHA REDDY</t>
  </si>
  <si>
    <t>CHALASANI TEJASWI</t>
  </si>
  <si>
    <t>JEERNAINA SUNEETHA</t>
  </si>
  <si>
    <t>GORRE VENKANNABABU</t>
  </si>
  <si>
    <t>YALLA HEMA SRI</t>
  </si>
  <si>
    <t>PATHAKAMURI DEEPTHI</t>
  </si>
  <si>
    <t>TATI KANCHANA</t>
  </si>
  <si>
    <t>AGARAM RAJU</t>
  </si>
  <si>
    <t>SHAIK ZABEENA BEGAM</t>
  </si>
  <si>
    <t>BOSU NAVEN</t>
  </si>
  <si>
    <t>ALLANGI JYOTHI</t>
  </si>
  <si>
    <t>PEDIREDLA ANANDITHA</t>
  </si>
  <si>
    <t>MOLLI VAGDEVI</t>
  </si>
  <si>
    <t>KANCHARLAPALLI BHAVANI</t>
  </si>
  <si>
    <t>MADDURI ANJANEYA VAMSI</t>
  </si>
  <si>
    <t>MANDALA BHAVANI</t>
  </si>
  <si>
    <t>ALAM MADHURI</t>
  </si>
  <si>
    <t>SEEDARI RAMESH</t>
  </si>
  <si>
    <t>CHITTURI SANJAY CHOWDARY</t>
  </si>
  <si>
    <t>GODUGU RAMANJANEYULU</t>
  </si>
  <si>
    <t>K DILEEP KUMAR REDDY</t>
  </si>
  <si>
    <t>KONIDALA BABU RAO</t>
  </si>
  <si>
    <t>BUKKE VIJAY KUMAR NAIK</t>
  </si>
  <si>
    <t>PULI KOTESWARI</t>
  </si>
  <si>
    <t>SIDDINENI SRINUBABU</t>
  </si>
  <si>
    <t>GOPISETTI VEERA RAGHAVA RAO</t>
  </si>
  <si>
    <t>POCHAMREDDY SIVA SAGAR REDDY</t>
  </si>
  <si>
    <t>CHILLA DEVIKA</t>
  </si>
  <si>
    <t>RAKOTI ANEELKUMAR</t>
  </si>
  <si>
    <t>VATAPAGU</t>
  </si>
  <si>
    <t>KARANAM VISHNU SRAVANTHI</t>
  </si>
  <si>
    <t>SEEMALA DEVIKUMARI</t>
  </si>
  <si>
    <t>TANGATURI LAKSHMIMANJUNATA</t>
  </si>
  <si>
    <t>RAMANALA KISHORE</t>
  </si>
  <si>
    <t>INTURI HARSHINI</t>
  </si>
  <si>
    <t>PATCHALATADIPARRU</t>
  </si>
  <si>
    <t>DILIP KUMBHA</t>
  </si>
  <si>
    <t>PANNARSU CHITTI</t>
  </si>
  <si>
    <t>KALAVA KUNTA NANDEESWAR</t>
  </si>
  <si>
    <t>KUPPILI CHAITANYA</t>
  </si>
  <si>
    <t>RAVIPATI OJASWI</t>
  </si>
  <si>
    <t>MUTHYALA ANUSHARANI</t>
  </si>
  <si>
    <t>GUNDRA CHAITANYA PRAKASH</t>
  </si>
  <si>
    <t>YARRAMNENI HEMALATHA</t>
  </si>
  <si>
    <t>CHEEMALAMARRI</t>
  </si>
  <si>
    <t>BARNALA KESAVA PAVAN KALYAN</t>
  </si>
  <si>
    <t>PALLIBOINI MATYARAJU</t>
  </si>
  <si>
    <t>GOLLA JYOTHI</t>
  </si>
  <si>
    <t>CHUNDRU MOHAN KRISHNA</t>
  </si>
  <si>
    <t>BOYALLA RAJESWARI</t>
  </si>
  <si>
    <t>PALETI SUMALATHA</t>
  </si>
  <si>
    <t>Sri Venkateswara College of Nursing, ongole</t>
  </si>
  <si>
    <t>CHITTURU SAI KUMAR</t>
  </si>
  <si>
    <t>BULIPE SANJANA</t>
  </si>
  <si>
    <t>ADABALA ROHITHA PADMA</t>
  </si>
  <si>
    <t>SHALINI SINGH</t>
  </si>
  <si>
    <t>PILLI BHAVANI PRIYA</t>
  </si>
  <si>
    <t>MEDASANI SAI JYOTHIKA</t>
  </si>
  <si>
    <t>JALDULA KARTHIK</t>
  </si>
  <si>
    <t>GOWRI SANKARA PURAM-02</t>
  </si>
  <si>
    <t>CHAPARALA JYOTHSNA</t>
  </si>
  <si>
    <t>DANDIGANAPUDI</t>
  </si>
  <si>
    <t>SUNKARA ANUDEEP REDDY</t>
  </si>
  <si>
    <t>MADALA SAI KUMAR</t>
  </si>
  <si>
    <t>NUNNA KUSUMA KALYAN</t>
  </si>
  <si>
    <t>BATTULA MAHESH BABU</t>
  </si>
  <si>
    <t>BANDARU REVANTH</t>
  </si>
  <si>
    <t>BA(HISTORY, POLITICAL SCIENCE, SPECIAL URDU)</t>
  </si>
  <si>
    <t>B.K.SAMUDRAM5</t>
  </si>
  <si>
    <t>THIPPAPURAM SASIKALA</t>
  </si>
  <si>
    <t>SHANKULA KARTHIK</t>
  </si>
  <si>
    <t>GANIVADA DEVENDRA SAI</t>
  </si>
  <si>
    <t>VUNNAM VEERA MANENDRA</t>
  </si>
  <si>
    <t>YEMINEDI DURGA BHAVANI</t>
  </si>
  <si>
    <t>PINNAMSETTY LAKSHMI SAHITHI</t>
  </si>
  <si>
    <t>KONTAM RAJASEKHAR</t>
  </si>
  <si>
    <t>TATIKONDA SIVA GURU SUSWANTH</t>
  </si>
  <si>
    <t>VUYYURI VISHNU CHARAN RAJU</t>
  </si>
  <si>
    <t>CHENNAREDDY GARI SAINATH REDDY</t>
  </si>
  <si>
    <t>YARRAGUDI KRANTHI KIRAN REDDY</t>
  </si>
  <si>
    <t>RACHAGIRI KAMALA</t>
  </si>
  <si>
    <t>VASANTHA SIVA PARVATHI</t>
  </si>
  <si>
    <t>CHOUTAPALLI VISWA BHARATHI</t>
  </si>
  <si>
    <t>MANGALAPURAPU PADMINI</t>
  </si>
  <si>
    <t>ISRAEL PETA-02</t>
  </si>
  <si>
    <t>MESA CHINNA OBAIAH</t>
  </si>
  <si>
    <t>ABDUL JAVEED</t>
  </si>
  <si>
    <t>KOVURU GANESH</t>
  </si>
  <si>
    <t>KOTTA SRAVANI</t>
  </si>
  <si>
    <t>SAVARAPU SASI KUMAR</t>
  </si>
  <si>
    <t>CHRISTIAN PRIVATE ITI KAKINADA (THIMMAPURAM)</t>
  </si>
  <si>
    <t>KETHA RAVINDRA</t>
  </si>
  <si>
    <t>RAVURI GOWTHAMI</t>
  </si>
  <si>
    <t>GADIMAN GOUSE PEER</t>
  </si>
  <si>
    <t>YENDRAPALLI RAJUBABU</t>
  </si>
  <si>
    <t>GADE HARIKA</t>
  </si>
  <si>
    <t>RAJARATNAM LAVANYA LAHARI</t>
  </si>
  <si>
    <t>BHUKYA LALITHA</t>
  </si>
  <si>
    <t>CHANDRUPATLA</t>
  </si>
  <si>
    <t>GORREMUCHU KOTESWARA RAO</t>
  </si>
  <si>
    <t>UNIVERSAL ITI CHILAKALURIPET</t>
  </si>
  <si>
    <t>ADDEPALLI GEETHA SRI</t>
  </si>
  <si>
    <t>SARAGADAM ANIL KUMAR</t>
  </si>
  <si>
    <t>YADLAPALLI RAJA RAVINDRA KUMAR</t>
  </si>
  <si>
    <t>UNNAVA</t>
  </si>
  <si>
    <t>BAIREDDI NIHARIKA</t>
  </si>
  <si>
    <t>ARUNDHATHI NAGAR</t>
  </si>
  <si>
    <t>SHEIK DEEPAK</t>
  </si>
  <si>
    <t>GEMMELI SAI</t>
  </si>
  <si>
    <t>JADDU GOVINDA</t>
  </si>
  <si>
    <t>MODUGULA ANJI REDDY</t>
  </si>
  <si>
    <t>RAMANAYAPALEM</t>
  </si>
  <si>
    <t>UMMADI KALYAN</t>
  </si>
  <si>
    <t>SHAIK JOHN SHIDA</t>
  </si>
  <si>
    <t>POLURU NIRANJAN</t>
  </si>
  <si>
    <t>R VENKATESH</t>
  </si>
  <si>
    <t>SATHAMBAKAM</t>
  </si>
  <si>
    <t>ANDRAJU SAI TEJA</t>
  </si>
  <si>
    <t>VEMPA 2</t>
  </si>
  <si>
    <t>MOSAM MANI</t>
  </si>
  <si>
    <t>CHENNA SAI TARUN</t>
  </si>
  <si>
    <t>SYED AFNAN</t>
  </si>
  <si>
    <t>DHARAMKARI SHIVESH RAO</t>
  </si>
  <si>
    <t>GOVT ITI YERRAGUNTLA</t>
  </si>
  <si>
    <t>RAYAVARAPU PAVAN KUMAR</t>
  </si>
  <si>
    <t>SIRIPI REDDY VISHNU VARDHAN REDDY</t>
  </si>
  <si>
    <t>MOSAM KANNA RAO</t>
  </si>
  <si>
    <t>DODDIPALLI LAVANYA</t>
  </si>
  <si>
    <t>CHAMATA TARAKA NAGARJUNA KUMAR</t>
  </si>
  <si>
    <t>GOLLA NIRUPA</t>
  </si>
  <si>
    <t>BARRI NAVEEN KUMAR</t>
  </si>
  <si>
    <t>PALAKOLANU ASWITHA</t>
  </si>
  <si>
    <t>GRANDHI L CH N V SRI VASAVI SANTHOSHI</t>
  </si>
  <si>
    <t>NALLAPILLI BHARGAV</t>
  </si>
  <si>
    <t>THE ASSOCIATED TECHINICIANS ITC VIZIANAGARAM</t>
  </si>
  <si>
    <t>DHARMULA SWARNALATHA</t>
  </si>
  <si>
    <t>MURAPAKA LAVANYA</t>
  </si>
  <si>
    <t>PATHAN SAMDANI</t>
  </si>
  <si>
    <t>ANJURI SYAMALA SAI ESWARI</t>
  </si>
  <si>
    <t>BANDARULANKA THIRUVALLI</t>
  </si>
  <si>
    <t>NUNE GANESH</t>
  </si>
  <si>
    <t>VEMAKOTI NAVEEN KUMAR</t>
  </si>
  <si>
    <t>KUNCHAY LAXMI SAI CHARAN</t>
  </si>
  <si>
    <t>MUDALIAR SURESH MIHIR</t>
  </si>
  <si>
    <t>VUNDAVALLI MOHAN SURENDRA</t>
  </si>
  <si>
    <t>VADANA VAMSI</t>
  </si>
  <si>
    <t>SIYADRI APPA RAO</t>
  </si>
  <si>
    <t>GONAGALA VIJAYANDRA</t>
  </si>
  <si>
    <t>GALINKI PRIYANKA</t>
  </si>
  <si>
    <t>ARE LOKESH</t>
  </si>
  <si>
    <t>AREVARAPU SAMBA SIVA</t>
  </si>
  <si>
    <t>KUNDURU SIVA SAI DURGAPRASAD</t>
  </si>
  <si>
    <t>PALICHERLA</t>
  </si>
  <si>
    <t>GUNIVANDLA MAHESH BABU</t>
  </si>
  <si>
    <t>BADINENI ASHOK</t>
  </si>
  <si>
    <t>DERANGULA GOPI KRISHNA</t>
  </si>
  <si>
    <t>AKASH ANTHONY</t>
  </si>
  <si>
    <t>PATNAM SHAIKAZAM BASHA</t>
  </si>
  <si>
    <t>JANJALA SIVA SANKAR</t>
  </si>
  <si>
    <t>Proddatur (Urban)</t>
  </si>
  <si>
    <t>GOVT POLYTECHNIC PRODDATUR</t>
  </si>
  <si>
    <t>BIDINAMCHERLA</t>
  </si>
  <si>
    <t>NEELAKANTAM SAI SADWIKA</t>
  </si>
  <si>
    <t>KALAVALAPUDI REVATHI</t>
  </si>
  <si>
    <t>PITLA JAI SAI PRAKASH</t>
  </si>
  <si>
    <t>SIKHA SATISH</t>
  </si>
  <si>
    <t>PINAPALA NAVEEN</t>
  </si>
  <si>
    <t>BOGGULA SURYA VENKATESWARLU</t>
  </si>
  <si>
    <t>JARLU SRIDEVI</t>
  </si>
  <si>
    <t>KURUBA JYOTHI</t>
  </si>
  <si>
    <t>MADEM RAJESWARARAO</t>
  </si>
  <si>
    <t>THOKALA LAXMI</t>
  </si>
  <si>
    <t>REDDY SANDEEP</t>
  </si>
  <si>
    <t>URLA MADHURI</t>
  </si>
  <si>
    <t>MUTHYALA GAYATHRI DEVI</t>
  </si>
  <si>
    <t>MUTHUKURU NAVANEETHA</t>
  </si>
  <si>
    <t>MUVVALA RAKESH</t>
  </si>
  <si>
    <t>DALLI SRI SAI SURESH JASWANTH REDDY</t>
  </si>
  <si>
    <t>KONA BHANU PRAKASH</t>
  </si>
  <si>
    <t>KOORAPATI SATYA DURGA BHAVANI BHARATHI</t>
  </si>
  <si>
    <t>MUTYALA PAVANI</t>
  </si>
  <si>
    <t>VAKADA AJAY KUMAR</t>
  </si>
  <si>
    <t>VUTUKURU MOHAN SUBRAMANYAM</t>
  </si>
  <si>
    <t>SEEDARI SRAVANI</t>
  </si>
  <si>
    <t>H HANUMANNA</t>
  </si>
  <si>
    <t>MADDI VENKATA NAVYA SRI AMRUTHA</t>
  </si>
  <si>
    <t>PYGERI RAVICHANDRA</t>
  </si>
  <si>
    <t>GUDI VENAKA SEENU</t>
  </si>
  <si>
    <t>CHERUKURI LAKSHMI</t>
  </si>
  <si>
    <t>KONDA YUVATEJA</t>
  </si>
  <si>
    <t>KARANAPU ANAND</t>
  </si>
  <si>
    <t>S KOTA 5</t>
  </si>
  <si>
    <t>SOMIREDDI BHUPATHI</t>
  </si>
  <si>
    <t>MOPADA SYAMKUMAR</t>
  </si>
  <si>
    <t>CHEEPURUPALLI CHANDRA SEKHAR</t>
  </si>
  <si>
    <t>KESARAPU SRIKANTH</t>
  </si>
  <si>
    <t>SALAKKAGARI NANDINI</t>
  </si>
  <si>
    <t>KINTALI PAVAN KUMAR</t>
  </si>
  <si>
    <t>RIMS MEDICAL COLLEGE ONGOLE</t>
  </si>
  <si>
    <t>KANDALA PRATHYUSHA</t>
  </si>
  <si>
    <t>GADELADINNE</t>
  </si>
  <si>
    <t>BORRA VENKATA HARITHA</t>
  </si>
  <si>
    <t>NUTTU SURESH</t>
  </si>
  <si>
    <t>JETTI ARJUN</t>
  </si>
  <si>
    <t>SHAIK THAHEER</t>
  </si>
  <si>
    <t>PASI VARDAN</t>
  </si>
  <si>
    <t>PUNEM ANUSHA</t>
  </si>
  <si>
    <t>SHAIK SAIFULLA</t>
  </si>
  <si>
    <t>BOYA VIGNESH</t>
  </si>
  <si>
    <t>SAKURTHI SRINIVASU</t>
  </si>
  <si>
    <t>THODAM BABU</t>
  </si>
  <si>
    <t>DEVALLA RAMA GURUVULU</t>
  </si>
  <si>
    <t>CHETTE SATWIKA</t>
  </si>
  <si>
    <t>PERAVALI 2</t>
  </si>
  <si>
    <t>ARIGELA LOKANATH</t>
  </si>
  <si>
    <t>KAPPALA SUJITH DANY</t>
  </si>
  <si>
    <t>PITTU PAAVANA PRATAP REDDY</t>
  </si>
  <si>
    <t>PONNAPALLI</t>
  </si>
  <si>
    <t>KILLO SAMUEL</t>
  </si>
  <si>
    <t>BSNM COLLEGE OF EDUCATION KOTHAVALASA</t>
  </si>
  <si>
    <t>CHIPPAGIRI SUSMITHA</t>
  </si>
  <si>
    <t>BETHAPALLI</t>
  </si>
  <si>
    <t>BANDIKARI LOKESH</t>
  </si>
  <si>
    <t>KAMANAGANIKUNTLA</t>
  </si>
  <si>
    <t>BULLA SAI SHRITYA REDDY</t>
  </si>
  <si>
    <t>DHULIPALA SESHA KALYANI</t>
  </si>
  <si>
    <t>DUGGIRALA STREET-03</t>
  </si>
  <si>
    <t>NAGIREDDY MONIKA</t>
  </si>
  <si>
    <t>ANDE VENKATA RAMANJANEYULU</t>
  </si>
  <si>
    <t>KORUKOLLU2</t>
  </si>
  <si>
    <t>CHITTAJALLU DEDEEPYA</t>
  </si>
  <si>
    <t>KARRA LALITHA</t>
  </si>
  <si>
    <t>SANGAMREDDY INDHU</t>
  </si>
  <si>
    <t>BODDU SRINIVAS</t>
  </si>
  <si>
    <t>ADAPALA LAVANYA</t>
  </si>
  <si>
    <t>JALLURI RAMYA CHAKRA</t>
  </si>
  <si>
    <t>B TECH (EIE)</t>
  </si>
  <si>
    <t>VADELU PETHURU</t>
  </si>
  <si>
    <t>GOVT POLYTECHNIC ANAKAPALLI</t>
  </si>
  <si>
    <t>PEELA VENKATA SURYA HEMANTH</t>
  </si>
  <si>
    <t>PRODHUTURI SHIRISHA</t>
  </si>
  <si>
    <t>IMADABATHINI PUSHPASAI GOPI PRUDHVI CHARAN</t>
  </si>
  <si>
    <t>PALANKI PAVAN KALYAN</t>
  </si>
  <si>
    <t>NAMANA NAGA VIJAYA DURGA</t>
  </si>
  <si>
    <t>BAPATLA POLYTECHNIC COLLEGE</t>
  </si>
  <si>
    <t>BALAGA LATHA</t>
  </si>
  <si>
    <t>MALLAM SAMANVITHA</t>
  </si>
  <si>
    <t>CHINDUNAGGALLA OVANJALI</t>
  </si>
  <si>
    <t>BODDAPATI PUNITHA</t>
  </si>
  <si>
    <t>GORLA PAVAN KUMAR REDDY</t>
  </si>
  <si>
    <t>REDDIM PRASAD</t>
  </si>
  <si>
    <t>YELURU CHENCHAIAH</t>
  </si>
  <si>
    <t>PUNUUR</t>
  </si>
  <si>
    <t>RAVULA ANUSHA</t>
  </si>
  <si>
    <t>SUNKARA MAHESH</t>
  </si>
  <si>
    <t>MOLAKASEEMA OMLATHA</t>
  </si>
  <si>
    <t>KOLA VENKATA PAVAN KALYAN</t>
  </si>
  <si>
    <t>PANDILLAPALLI2</t>
  </si>
  <si>
    <t>NEELAM SASIDHAR</t>
  </si>
  <si>
    <t>BANDILA MASTHANAIAH</t>
  </si>
  <si>
    <t>GUDI SWATHI</t>
  </si>
  <si>
    <t>GILAKA GAYATRI PRIYA</t>
  </si>
  <si>
    <t>BISWAMBARA SRIKANTH MAHAPATRO</t>
  </si>
  <si>
    <t>SHAIK MADHAR BASHA</t>
  </si>
  <si>
    <t>PARAKONDAPADU</t>
  </si>
  <si>
    <t>M HEMAVATHI</t>
  </si>
  <si>
    <t>B.Tech(Agriculturral Engineering)</t>
  </si>
  <si>
    <t>CHINTHAKUNTA REDDY ROOPA</t>
  </si>
  <si>
    <t>RANGANATHAPPA GARI ROHITH</t>
  </si>
  <si>
    <t>GORLAGIDDA SREEVIDYA</t>
  </si>
  <si>
    <t>SAI KUMAR P</t>
  </si>
  <si>
    <t>SHAIK MUSTHAFA</t>
  </si>
  <si>
    <t>KOTA SAI VYSHNAVI</t>
  </si>
  <si>
    <t>KAKARAPARTHI BANU SAIADILAKSHMI</t>
  </si>
  <si>
    <t>PARCHUR3</t>
  </si>
  <si>
    <t>KOLLA SONIYA</t>
  </si>
  <si>
    <t>PAREMELLI YOCHITHA</t>
  </si>
  <si>
    <t>YALAMARTHY COLLEGE POLYTECHNIC TARLUWADA</t>
  </si>
  <si>
    <t>SHAIK ROSHAN ZAMEER</t>
  </si>
  <si>
    <t>ADAPALA STREET-01</t>
  </si>
  <si>
    <t>THIPPANNAGARI GANGADHAR</t>
  </si>
  <si>
    <t>KANCHISAMUDRAM</t>
  </si>
  <si>
    <t>GANDAVARAPU VIVEKA</t>
  </si>
  <si>
    <t>PALAKOLLU NAGA SIVANI</t>
  </si>
  <si>
    <t>NIRANJAN KUMAR RAMINENI</t>
  </si>
  <si>
    <t>BEVARA JYOTHI ADITHYA</t>
  </si>
  <si>
    <t>TARLADA BHAVANI</t>
  </si>
  <si>
    <t>INAKOLLU HARI SAI VIVEK</t>
  </si>
  <si>
    <t>NADIGATLA DEVIKA</t>
  </si>
  <si>
    <t>NUKAPOGU RAGHUVARAN</t>
  </si>
  <si>
    <t>KOTHAPALLI JYOTHI</t>
  </si>
  <si>
    <t>MEENUGA AKHILA</t>
  </si>
  <si>
    <t>PERUGU NAGA VENKATA ALEKYA</t>
  </si>
  <si>
    <t>VOLUKULA PRAVALLIKA</t>
  </si>
  <si>
    <t>CHOWTAPALLE VENKATA NAGA LINGAM</t>
  </si>
  <si>
    <t>K JAHNAVI</t>
  </si>
  <si>
    <t>TIRUMALA MOUNIKA</t>
  </si>
  <si>
    <t>SALIKETTY MOUNASREE</t>
  </si>
  <si>
    <t>ADINI SANDYA</t>
  </si>
  <si>
    <t>ELURI PRAVEEN GUPTA</t>
  </si>
  <si>
    <t>KATAM YUGANDHAR NAIDU</t>
  </si>
  <si>
    <t>BAYINA HARIKA</t>
  </si>
  <si>
    <t>NELLURI SRIKANTH</t>
  </si>
  <si>
    <t>NALI AMULYA</t>
  </si>
  <si>
    <t>GANNE RAHUL</t>
  </si>
  <si>
    <t>DALE DURGA BHAVANI</t>
  </si>
  <si>
    <t>PADALA PYDIRAJU</t>
  </si>
  <si>
    <t>PARIMI PAVANI</t>
  </si>
  <si>
    <t>DADIREDDY SAI SREE</t>
  </si>
  <si>
    <t>A YUVASRI</t>
  </si>
  <si>
    <t>PAKALA 2</t>
  </si>
  <si>
    <t>EMANI NETHAJI REDDY</t>
  </si>
  <si>
    <t>BUTARI RAVI PRASAD</t>
  </si>
  <si>
    <t>MOHAMMED RIYAZUDDIN</t>
  </si>
  <si>
    <t>RTC COLONY-04</t>
  </si>
  <si>
    <t>GUMMADI SAI SUBHASH</t>
  </si>
  <si>
    <t>BHAVANAM KRISHNAREDDY</t>
  </si>
  <si>
    <t>BIDDIKA SWARUPA RANI</t>
  </si>
  <si>
    <t>GANGINENI UMA</t>
  </si>
  <si>
    <t>SANGATI ANJI REDDY</t>
  </si>
  <si>
    <t>PHAKRULLA RESHMA</t>
  </si>
  <si>
    <t>PURIMATLA HARSHAVARDHAN</t>
  </si>
  <si>
    <t>KOMMALAPATI TULASI</t>
  </si>
  <si>
    <t>RAJAPUTRA SAHITHYA</t>
  </si>
  <si>
    <t>MIRIYALA SRIVIDYA</t>
  </si>
  <si>
    <t>KATTA RAM SUBHASH</t>
  </si>
  <si>
    <t>YARAVA RASOOL BABU</t>
  </si>
  <si>
    <t>JINKA NAVEEN KUMAR</t>
  </si>
  <si>
    <t>SINGAMPALLI JOSHUA</t>
  </si>
  <si>
    <t>AASA NAGA LAKSHMI</t>
  </si>
  <si>
    <t>SHAIK MEHETAJ</t>
  </si>
  <si>
    <t>KAMMA DHANUSH KUMAR</t>
  </si>
  <si>
    <t>GUTTIKONDA BHASKAR</t>
  </si>
  <si>
    <t>GRANDHI KAVYA</t>
  </si>
  <si>
    <t>NTR NAGAR-06</t>
  </si>
  <si>
    <t>CHITRALA SAI SUPRITH</t>
  </si>
  <si>
    <t>CKS TEJA INSTITUTE OF DENTAL SCIENCES AND RESEARCH TIRUPATI</t>
  </si>
  <si>
    <t>BADIPATI VENKATARAVANA</t>
  </si>
  <si>
    <t>PATAMREDDY KEERTHI REDDY</t>
  </si>
  <si>
    <t>SIDDINENI GURUCHARAN</t>
  </si>
  <si>
    <t>BUDDIGA SATYA SAI RAM</t>
  </si>
  <si>
    <t>PENDLIMARRY REDDYDIVYASREE</t>
  </si>
  <si>
    <t>SHAIK SABEER BASHA</t>
  </si>
  <si>
    <t>AMGOTH PAVITHRA BAI</t>
  </si>
  <si>
    <t>UPPARA VINOD</t>
  </si>
  <si>
    <t>BOYA VAMSHI</t>
  </si>
  <si>
    <t>MALLA DURGA PRASAD</t>
  </si>
  <si>
    <t>NARISETTY KISHORE</t>
  </si>
  <si>
    <t>KONETI MOURYA</t>
  </si>
  <si>
    <t>NAGASETTI PAVANI SITHA MAHALAKSHMI</t>
  </si>
  <si>
    <t>GORLA VENKATA GANAPATHI VAMSI KRISHNA</t>
  </si>
  <si>
    <t>KATA KAVYA</t>
  </si>
  <si>
    <t>MYLAPILLI PRASAD</t>
  </si>
  <si>
    <t>MAGULURI SRIKANTH</t>
  </si>
  <si>
    <t>GANDLURI CHAITRIKA</t>
  </si>
  <si>
    <t>DHAMKA RESHMA</t>
  </si>
  <si>
    <t>RAPURI SUNIL</t>
  </si>
  <si>
    <t>MADIVI SANTHOSH</t>
  </si>
  <si>
    <t>SONABHA MAJJI KAVITHA</t>
  </si>
  <si>
    <t>SAVALAM VINEETHA</t>
  </si>
  <si>
    <t>BASAVARAJU PAVITHRA</t>
  </si>
  <si>
    <t>CHELLURI USHA SADHANA</t>
  </si>
  <si>
    <t>TUMMALA DUSHYANTH ANIL KUMAR</t>
  </si>
  <si>
    <t>BHOJANAPU GOWRI SANKAR</t>
  </si>
  <si>
    <t>ALLA SRAVANI</t>
  </si>
  <si>
    <t>OLETI SPANDANA</t>
  </si>
  <si>
    <t>MANNAM NAGA LAKSHMI</t>
  </si>
  <si>
    <t>PULIBANTI SIRISHA</t>
  </si>
  <si>
    <t>CHERUKURI MANASA</t>
  </si>
  <si>
    <t>BODDU MUNI DIVYA</t>
  </si>
  <si>
    <t>ITHI BHANU VENKATA SAI PRAKASH</t>
  </si>
  <si>
    <t>DASARI VEERANJINEYULU</t>
  </si>
  <si>
    <t>BANDILI LAKSHMANASAIE</t>
  </si>
  <si>
    <t>KOSALANAGARAM</t>
  </si>
  <si>
    <t>MULI BHAVANA</t>
  </si>
  <si>
    <t>M ASICK ALI</t>
  </si>
  <si>
    <t>KOTTAPALLI RAJKUMAR</t>
  </si>
  <si>
    <t>TATIPARTHI MEGHANA</t>
  </si>
  <si>
    <t>PULLA PAVANI</t>
  </si>
  <si>
    <t>MADIGA SEKHAR</t>
  </si>
  <si>
    <t>GODISIPATI AKHIL RAYAL</t>
  </si>
  <si>
    <t>KUTCHULA MANOJKUMAR</t>
  </si>
  <si>
    <t>SHAIK ZAKEER BASHA</t>
  </si>
  <si>
    <t>MANJULA JAYA KRISHNA</t>
  </si>
  <si>
    <t>RAJIV GANDHI MEMORIAL ITC MARKAPUR</t>
  </si>
  <si>
    <t>MUNIRATHNAM CHETTY G</t>
  </si>
  <si>
    <t>G.K. PADMA SREE</t>
  </si>
  <si>
    <t>JILLEPALLI SUMANTH</t>
  </si>
  <si>
    <t>GANTA PRANAVI</t>
  </si>
  <si>
    <t>P SIVA</t>
  </si>
  <si>
    <t>PUTTABOYANA VISHNU</t>
  </si>
  <si>
    <t>MOPURI RAJESH</t>
  </si>
  <si>
    <t>VAJRALA SIRISHA</t>
  </si>
  <si>
    <t>POSINA RAKSHITHA</t>
  </si>
  <si>
    <t>ADITYA PHARMACY COLLEGE</t>
  </si>
  <si>
    <t>VEERLA APARNA</t>
  </si>
  <si>
    <t>LINGAMDINNE MAHAMMAD RAFI</t>
  </si>
  <si>
    <t>YADAGATTI NAGENDRA BABU</t>
  </si>
  <si>
    <t>BATHINI VENKATA RAVIKUMAR</t>
  </si>
  <si>
    <t>BOOTU RAMPRASADU</t>
  </si>
  <si>
    <t>PUSAM MANJUNADH</t>
  </si>
  <si>
    <t>GUTTI ASWATH</t>
  </si>
  <si>
    <t>KARRI JAYASREE</t>
  </si>
  <si>
    <t>OFFICIAL COLONY-03</t>
  </si>
  <si>
    <t>BANDLA KALYANI</t>
  </si>
  <si>
    <t>KANDALA HARI KARUNYA</t>
  </si>
  <si>
    <t>MALLELA SRIVIDYA</t>
  </si>
  <si>
    <t>KATARPALLI ROSHAN</t>
  </si>
  <si>
    <t>SALAPAKSHI HAREESHKUMAR</t>
  </si>
  <si>
    <t>BATHU TEJA</t>
  </si>
  <si>
    <t>KANNEVEEDU</t>
  </si>
  <si>
    <t>BADIDABOINA SUNEEL</t>
  </si>
  <si>
    <t>VEEREPALLI ARUNA</t>
  </si>
  <si>
    <t>KAKI RAJESH</t>
  </si>
  <si>
    <t>NUKA TANUJA REDDY</t>
  </si>
  <si>
    <t>GORRE RAVI</t>
  </si>
  <si>
    <t>KORLAPU PYDIRAJU</t>
  </si>
  <si>
    <t>TAGARAM SRAVANI</t>
  </si>
  <si>
    <t>JAMPANI VENKATA NAGA MADHURI</t>
  </si>
  <si>
    <t>MUKTHESWARAPURAM</t>
  </si>
  <si>
    <t>KOPPARAPU GURU UPENDRA</t>
  </si>
  <si>
    <t>RAJABOINA ANJALI KUMARI</t>
  </si>
  <si>
    <t>PALLE NAVEEN</t>
  </si>
  <si>
    <t>SHAIK ASHRAF JAHA</t>
  </si>
  <si>
    <t>BIKKI VIJAYA MADHURI</t>
  </si>
  <si>
    <t>DEVALLA VENKAIAH BABU</t>
  </si>
  <si>
    <t>YENIBERA PRASANTH</t>
  </si>
  <si>
    <t>PONNADA SOMESWARA RAO</t>
  </si>
  <si>
    <t>PULI GANESH</t>
  </si>
  <si>
    <t>SYED ABDULLAH HUSSAINI</t>
  </si>
  <si>
    <t>ABBADASARI SRI LEKHA</t>
  </si>
  <si>
    <t>CHEEPURUGUDEM</t>
  </si>
  <si>
    <t>BASHEER NAGAR</t>
  </si>
  <si>
    <t>KOLA SIMHADRI</t>
  </si>
  <si>
    <t>ARATIKATLA PAVANSAI</t>
  </si>
  <si>
    <t>PULIKENTI VENKATESH</t>
  </si>
  <si>
    <t>VABBALA REDDY KUSUMA PRIYANKA</t>
  </si>
  <si>
    <t>NENAVATH ARAVIND NAIK</t>
  </si>
  <si>
    <t>GORLA HARSHAVARDHAN REDDY</t>
  </si>
  <si>
    <t>TOWER CLOCK-02</t>
  </si>
  <si>
    <t>KATTU MALLIKA</t>
  </si>
  <si>
    <t>PASUPULETI TEJA</t>
  </si>
  <si>
    <t>BUDAVARAPU MURALI KRISHNA</t>
  </si>
  <si>
    <t>KALLURI HARITHA</t>
  </si>
  <si>
    <t>SHAIK ILIYAZ</t>
  </si>
  <si>
    <t>ELIPE SANDEEP KUMAR</t>
  </si>
  <si>
    <t>DUSI INDRAJA</t>
  </si>
  <si>
    <t>TETTANGI</t>
  </si>
  <si>
    <t>POREDDY RAM PRATHAP REDDY</t>
  </si>
  <si>
    <t>SOMIREDDYPALLE2</t>
  </si>
  <si>
    <t>SALANKI RUPESH RAO</t>
  </si>
  <si>
    <t>CHEKKA SATYA HARINI</t>
  </si>
  <si>
    <t>KURSAM DILEEP KUMAR</t>
  </si>
  <si>
    <t>MULLANGI VISHNU VAMSI</t>
  </si>
  <si>
    <t>KHAJI PETA</t>
  </si>
  <si>
    <t>RODDE SIVA SANKAR</t>
  </si>
  <si>
    <t>PUTTI MUKESH</t>
  </si>
  <si>
    <t>WEAKERS COLONY-02</t>
  </si>
  <si>
    <t>RONGALI JYOTHSNABALASREE</t>
  </si>
  <si>
    <t>REDDY SAI DHEERAJ</t>
  </si>
  <si>
    <t>NALLANI SIVESH</t>
  </si>
  <si>
    <t>ADAIAHGARI SUNIL KUMAR REDDY</t>
  </si>
  <si>
    <t>TAMALAPAKULA VAMSI</t>
  </si>
  <si>
    <t>BULLA RAMESH</t>
  </si>
  <si>
    <t>YARRABOLU SRI KANTH REDDY</t>
  </si>
  <si>
    <t>DUMMU LALITHA</t>
  </si>
  <si>
    <t>BATTINI REVATHI</t>
  </si>
  <si>
    <t>BATTULA SIVA KIRAN</t>
  </si>
  <si>
    <t>POTLA CHANDRA SEKHAR</t>
  </si>
  <si>
    <t>SORRA OMKAR</t>
  </si>
  <si>
    <t>Sri Sai Thirumala Pvt ITI</t>
  </si>
  <si>
    <t>ARIGE VENKATA CHARAN</t>
  </si>
  <si>
    <t>TALAPANENI VENKATA VAMSI KRISHNA</t>
  </si>
  <si>
    <t>PAIDA SURESH</t>
  </si>
  <si>
    <t>KURA NAGAMANI</t>
  </si>
  <si>
    <t>SODE PRASAD</t>
  </si>
  <si>
    <t>PARDHA PRAKASH</t>
  </si>
  <si>
    <t>KOKKILIGADDA LEELA MANOHAR</t>
  </si>
  <si>
    <t>SHEIK SONI</t>
  </si>
  <si>
    <t>DASARI LAKSHMI DEVI</t>
  </si>
  <si>
    <t>MALLIPEDDI SHANMUKHA SAI</t>
  </si>
  <si>
    <t>NIMMAKA RAMYA</t>
  </si>
  <si>
    <t>TATIKONDA SWARNAMALYA</t>
  </si>
  <si>
    <t>SETTI SINDHUJA</t>
  </si>
  <si>
    <t>SIMBOINA SUDHA RANI</t>
  </si>
  <si>
    <t>VENKATA VENU MADHAV PABBISETTY</t>
  </si>
  <si>
    <t>PIRLA NAGA LAKSHMI</t>
  </si>
  <si>
    <t>VEERNAPU DINESH BABU</t>
  </si>
  <si>
    <t>POST LIKHITHA</t>
  </si>
  <si>
    <t>KOMMALLAPALLI ALIVELAU MANGA PADMAVATHI</t>
  </si>
  <si>
    <t>DONTUMALLA NAVEEN KUMAR</t>
  </si>
  <si>
    <t>NAGINENI PAVITHRA</t>
  </si>
  <si>
    <t>PVG PALLI</t>
  </si>
  <si>
    <t>MIDIYAM GEETHA</t>
  </si>
  <si>
    <t>KURA GANESH</t>
  </si>
  <si>
    <t>MAJJI HEMANTH KUMAR</t>
  </si>
  <si>
    <t>DANDU CHIRANJEEVI</t>
  </si>
  <si>
    <t>SAMMIDI SANJAY</t>
  </si>
  <si>
    <t>ALWARDAS POLYTECHNIC</t>
  </si>
  <si>
    <t>KONDAPALLI DEEVENA KUMARI</t>
  </si>
  <si>
    <t>KARAM NEELAMMA</t>
  </si>
  <si>
    <t>GURIJALA LEKHANA</t>
  </si>
  <si>
    <t>PALAPATI SUNEELREDDY</t>
  </si>
  <si>
    <t>KONDAPURAM VARSHA</t>
  </si>
  <si>
    <t>MADIGA RUTHAMMA</t>
  </si>
  <si>
    <t>SURAGALA GANESH</t>
  </si>
  <si>
    <t>VELPULA MAHIMA</t>
  </si>
  <si>
    <t>KURUBA VIJAYA BHARGAV</t>
  </si>
  <si>
    <t>MOTARUCHINTALAPALLI-2</t>
  </si>
  <si>
    <t>JARSINGI HARI BABU</t>
  </si>
  <si>
    <t>KOTHA DIVYA NAIDU</t>
  </si>
  <si>
    <t>TAMARAPALLI VAMSI</t>
  </si>
  <si>
    <t>MANUGULA DIVYA</t>
  </si>
  <si>
    <t>JUNNA ASHOK REDDY</t>
  </si>
  <si>
    <t>KOLA SAMPATH</t>
  </si>
  <si>
    <t>BOGGA SAI KIRAN</t>
  </si>
  <si>
    <t>VATAMBETI INDUMATHI</t>
  </si>
  <si>
    <t>MANUKONDA LALITHA</t>
  </si>
  <si>
    <t>GONDRALA SAI SUMANTH</t>
  </si>
  <si>
    <t>DUDEKULA BEEBI</t>
  </si>
  <si>
    <t>CHERUKURI SUPRIYA</t>
  </si>
  <si>
    <t>B HIMA BINDU</t>
  </si>
  <si>
    <t>SYED ZUVERIA TABASSUM</t>
  </si>
  <si>
    <t>TATIREDDY VASUDEVA REDDY</t>
  </si>
  <si>
    <t>GAMPA DEVAKUMAR</t>
  </si>
  <si>
    <t>DOSALEDU</t>
  </si>
  <si>
    <t>ALIMILI DEVENDRA REDDY</t>
  </si>
  <si>
    <t>MADIGA JYOSHNA KUMARI</t>
  </si>
  <si>
    <t>PAPPUSETTI REDDI SRAVANI</t>
  </si>
  <si>
    <t>TALARI SHIVA SHANKAR</t>
  </si>
  <si>
    <t>INDLA DIVYA</t>
  </si>
  <si>
    <t>MALLAPU RAVI TEJA</t>
  </si>
  <si>
    <t>DIGALA BALAJI</t>
  </si>
  <si>
    <t>YENDLURI SUPRIYA</t>
  </si>
  <si>
    <t>MADIGA KATTI KRUPAVARAM</t>
  </si>
  <si>
    <t>CHEJARLA PUSHPALATHA</t>
  </si>
  <si>
    <t>K REDDEMMA</t>
  </si>
  <si>
    <t>KALICHERLA</t>
  </si>
  <si>
    <t>PATHAKUNTA VINOD</t>
  </si>
  <si>
    <t>GUNDAM PRAVEENA</t>
  </si>
  <si>
    <t>PATTHURU RAVI KUMAR</t>
  </si>
  <si>
    <t>ALAPATI SAI SIVA KUMAR</t>
  </si>
  <si>
    <t>BODIGATTU-02</t>
  </si>
  <si>
    <t>CHITTURI DURGA PRASAD</t>
  </si>
  <si>
    <t>KRISHNAYAPALEM</t>
  </si>
  <si>
    <t>GOLLIPALLI PRASADU</t>
  </si>
  <si>
    <t>TULASI NIKHITHA</t>
  </si>
  <si>
    <t>KURAVANKA</t>
  </si>
  <si>
    <t>GALIGUTTI HARIPRIYA</t>
  </si>
  <si>
    <t>MATTA JAYASRI</t>
  </si>
  <si>
    <t>DARAPUREDDI NAGA SIVA JYOTHI</t>
  </si>
  <si>
    <t>NARAYANAPURAM 1</t>
  </si>
  <si>
    <t>GODAVARI V S PHANI SAI ANIRUDH</t>
  </si>
  <si>
    <t>KONDANNAGARI USHARANI</t>
  </si>
  <si>
    <t>VUNDAPALLI SOWJANYA</t>
  </si>
  <si>
    <t>APPIKATLA CHANDINI DEVI</t>
  </si>
  <si>
    <t>SORRA CHARAN</t>
  </si>
  <si>
    <t>AGARAM BHARATHI</t>
  </si>
  <si>
    <t>JANAVATH YOGANANDU NAIK</t>
  </si>
  <si>
    <t>ESAI SIDDU</t>
  </si>
  <si>
    <t>MIDATHA KOMALA</t>
  </si>
  <si>
    <t>VALLEPU ASHOK</t>
  </si>
  <si>
    <t>YESUPOGU SIRISHA</t>
  </si>
  <si>
    <t>SANA BALAMANI</t>
  </si>
  <si>
    <t>PONNADA RAJESH</t>
  </si>
  <si>
    <t>KOLAKA SANDYA RANI</t>
  </si>
  <si>
    <t>ELWINPETA 1</t>
  </si>
  <si>
    <t>KAKANI LIKHITH</t>
  </si>
  <si>
    <t>NARSI PURAM</t>
  </si>
  <si>
    <t>MIRIYALA REVANTH KUMAR</t>
  </si>
  <si>
    <t>GOBUGARI GANESH REDDY</t>
  </si>
  <si>
    <t>REDDI BHAVANASRI</t>
  </si>
  <si>
    <t>SHAIK MAHAMMAD VALI</t>
  </si>
  <si>
    <t>KATTA LAKSHMI NARAYANA</t>
  </si>
  <si>
    <t>KOTRA TEJASWI</t>
  </si>
  <si>
    <t>BANAVATH GOWTHAM</t>
  </si>
  <si>
    <t>EDIGA VIJAY</t>
  </si>
  <si>
    <t>SYEDA TEHREEN SULTANA</t>
  </si>
  <si>
    <t>THIPPALURI PRASANTHI SUPRIYA REDDY</t>
  </si>
  <si>
    <t>KUDIPUDI GAYATRI</t>
  </si>
  <si>
    <t>DANTHULURI SIRI RAMA LAKSHMI</t>
  </si>
  <si>
    <t>DANGUDUBIYYAM DURGA SARANYA</t>
  </si>
  <si>
    <t>CHITNEEDI VENKATA SUBBAYAMMA</t>
  </si>
  <si>
    <t>GODITIPPA</t>
  </si>
  <si>
    <t>VITTANALA SUDHEER</t>
  </si>
  <si>
    <t>Mummidivaram (Urban)</t>
  </si>
  <si>
    <t>Government Degree College, Mummidivaram</t>
  </si>
  <si>
    <t>RAMANADHAM GAYATHRI</t>
  </si>
  <si>
    <t>BANDREDDI SAI SARANYA</t>
  </si>
  <si>
    <t>MANDANGI ORIYONI</t>
  </si>
  <si>
    <t>MATTAM HARI CHANDANA</t>
  </si>
  <si>
    <t>KATIKA SHARMAS</t>
  </si>
  <si>
    <t>GOVERNMENT POLYTECHNIC ALUR</t>
  </si>
  <si>
    <t>GADDE SUPRAJA CHOWDARY</t>
  </si>
  <si>
    <t>SRI KRISHNADEVARAYA COLLEGE OF HORTICULTURAL SCIENCES ANANTHAPURAM</t>
  </si>
  <si>
    <t>GAJJARAM</t>
  </si>
  <si>
    <t>MALLAYAMBAKAM SANTHOSH</t>
  </si>
  <si>
    <t>AVULA  ESWAR</t>
  </si>
  <si>
    <t>PALURI NEEHARIKA DEVI</t>
  </si>
  <si>
    <t>DUVVURU SAI GEETHA</t>
  </si>
  <si>
    <t>INGILALA KALYANI PRAKASHINI</t>
  </si>
  <si>
    <t>RAGHU SURESH</t>
  </si>
  <si>
    <t>KATHIRISETTY SATHISH</t>
  </si>
  <si>
    <t>VARAGANI SWATHI</t>
  </si>
  <si>
    <t>DANAM SIREESHA</t>
  </si>
  <si>
    <t>SHAIK GULLAPALLI NAGURVALI</t>
  </si>
  <si>
    <t>PATTAN AYESHA</t>
  </si>
  <si>
    <t>CHITTINENI YAMANI NAVYA</t>
  </si>
  <si>
    <t>KOSURU KALI KRISHNA</t>
  </si>
  <si>
    <t>KURRA DINESH</t>
  </si>
  <si>
    <t>POLEPALLI GOPI</t>
  </si>
  <si>
    <t>PINDRATHI MAHESH</t>
  </si>
  <si>
    <t>ATMAKURI SAIRAM</t>
  </si>
  <si>
    <t>KARRI TRINADH</t>
  </si>
  <si>
    <t>KOMMU SUPRATIKA</t>
  </si>
  <si>
    <t>VELAMURI SRUJANA</t>
  </si>
  <si>
    <t>PAVIRALA SATYAVANI</t>
  </si>
  <si>
    <t>SIMHADRI AMANI</t>
  </si>
  <si>
    <t>THURAKA VASAVI</t>
  </si>
  <si>
    <t>JAGGAPU UDAYA SRI</t>
  </si>
  <si>
    <t>KOTHA SUSHMA</t>
  </si>
  <si>
    <t>KESAVA NAGAR</t>
  </si>
  <si>
    <t>BUKKE KALYANI</t>
  </si>
  <si>
    <t>BANAVATH NIRMAJA</t>
  </si>
  <si>
    <t>REDDIPALLI</t>
  </si>
  <si>
    <t>VADUGU GEETHIKA</t>
  </si>
  <si>
    <t>COH CHINALATRAPI</t>
  </si>
  <si>
    <t>KONA SWAPNA</t>
  </si>
  <si>
    <t>KAPUTHUNGLAM-02</t>
  </si>
  <si>
    <t>SARIPILLI RAVI</t>
  </si>
  <si>
    <t>DEEKONDA NAGALAKSHMI</t>
  </si>
  <si>
    <t>SRI SARADANIKETANAM ORIENTAL COLLEGE GUNTUR</t>
  </si>
  <si>
    <t>BATCHALAKURA SALOMAN</t>
  </si>
  <si>
    <t>BA AND KR COLLEGE PHARMACY DODDAVARAPPADU</t>
  </si>
  <si>
    <t>GADIDESI MANOJ</t>
  </si>
  <si>
    <t>MEDISETTY LOKESH</t>
  </si>
  <si>
    <t>SYED TAHASIN FIZA</t>
  </si>
  <si>
    <t>CHAVA DIVIJA</t>
  </si>
  <si>
    <t>NAYUDU SRUTHI</t>
  </si>
  <si>
    <t>GORLE MADHURI</t>
  </si>
  <si>
    <t>GADE SATHVIKA SONI</t>
  </si>
  <si>
    <t>NARASAPPA GARI MOUNIKA</t>
  </si>
  <si>
    <t>RONGALI GAYATRI SAMPADA</t>
  </si>
  <si>
    <t>PALLETI SANDEEP KUMAR REDDY</t>
  </si>
  <si>
    <t>JATHI RAMESH</t>
  </si>
  <si>
    <t>PIDUGU SILPA</t>
  </si>
  <si>
    <t>TALARIVETTU</t>
  </si>
  <si>
    <t>INTURI USHARANI</t>
  </si>
  <si>
    <t>YARRAMSETTI SREENU</t>
  </si>
  <si>
    <t>SHAIK GURAJALA MAHABUNISHA</t>
  </si>
  <si>
    <t>PIGILI MANOJ KUMAR</t>
  </si>
  <si>
    <t>RAYAPUREDDI GANGUNAIDU</t>
  </si>
  <si>
    <t>TIRUMALASETTI VASU</t>
  </si>
  <si>
    <t>JASWANTH ITC WEST GONAGUDEM (KORUKONDA)</t>
  </si>
  <si>
    <t>YENIBARA SUVARNAKUMARI</t>
  </si>
  <si>
    <t>GUVVALA NAVATHEJA</t>
  </si>
  <si>
    <t>MANDIPALLI MAMATHA</t>
  </si>
  <si>
    <t>DEVAGUDIPALLI</t>
  </si>
  <si>
    <t>AYYALA VARA SAI PRASAD</t>
  </si>
  <si>
    <t>NANCHERLA ANITHA</t>
  </si>
  <si>
    <t>GUDIMETLA RAJESWARI</t>
  </si>
  <si>
    <t>CHAGAM SRDEEDHAR REDDY</t>
  </si>
  <si>
    <t>YASARAPU BHAVIKA MOUNA</t>
  </si>
  <si>
    <t>GOPALA SRAVANI</t>
  </si>
  <si>
    <t>SIREESHA ALAPATI</t>
  </si>
  <si>
    <t>ZAMPANI - 2</t>
  </si>
  <si>
    <t>MANGAVALLI VISHNU VARDHAN</t>
  </si>
  <si>
    <t>PATAN AASIM</t>
  </si>
  <si>
    <t>INDRAGANTI HEMANTH</t>
  </si>
  <si>
    <t>KARE NARASIMHA</t>
  </si>
  <si>
    <t>SONGA VAMSIRAMAKRISHNA</t>
  </si>
  <si>
    <t>MACHUPALLE MOUNIKA</t>
  </si>
  <si>
    <t>FLORENCE NIGHTENGALE MODERN B.sc( Nunsing) KADAPA.</t>
  </si>
  <si>
    <t>MANNUTHALA VENKATA SAI</t>
  </si>
  <si>
    <t>MANCHINTI BALAJI</t>
  </si>
  <si>
    <t>MANGALAPUDI RAJ KUMAR</t>
  </si>
  <si>
    <t>RANGARAJU PALLAVI</t>
  </si>
  <si>
    <t>SRI CHAITANYA COLLEGE OF NURSING TIRUPATI</t>
  </si>
  <si>
    <t>MEDATATI REVATHI</t>
  </si>
  <si>
    <t>S PAVITHRA</t>
  </si>
  <si>
    <t>KATTLUCHEKKE BHARATHI</t>
  </si>
  <si>
    <t>YELLAMATI ASEESH</t>
  </si>
  <si>
    <t>BORIGARLA DAVEEDU</t>
  </si>
  <si>
    <t>POTNURI PRAVEEN</t>
  </si>
  <si>
    <t>GALI KAVYA</t>
  </si>
  <si>
    <t>P REVATHI</t>
  </si>
  <si>
    <t>DUPATI SRAVANI</t>
  </si>
  <si>
    <t>GOPURAM RUKMINI</t>
  </si>
  <si>
    <t>CHEPURU HARI CHANDANA</t>
  </si>
  <si>
    <t>MALAPATI LAKSHMI PUJITHA</t>
  </si>
  <si>
    <t>ANUGOLU SAI SANGHAMITHRA</t>
  </si>
  <si>
    <t>GANGU JAYAKENITH</t>
  </si>
  <si>
    <t>TILAK ITC CHIMAKURTHY</t>
  </si>
  <si>
    <t>PATAN MAHAMMAD RAFIQ</t>
  </si>
  <si>
    <t>ANUMULA NAVYA</t>
  </si>
  <si>
    <t>BOODALA SRAVAN</t>
  </si>
  <si>
    <t>VUKKISILA SASIDHAR</t>
  </si>
  <si>
    <t>GODABA RAJESWARI</t>
  </si>
  <si>
    <t>KOTCHARLA KIRAN KUMAR</t>
  </si>
  <si>
    <t>YERRA SUDHEER KUMAR</t>
  </si>
  <si>
    <t>KUNJAM JAGADEESWARI</t>
  </si>
  <si>
    <t>DUDEKULA ANWAR BASHA</t>
  </si>
  <si>
    <t>ADIMOOLAM BHARATH KUMAR</t>
  </si>
  <si>
    <t>DIGUMARTHI VELI SATYA VENI</t>
  </si>
  <si>
    <t>GUTALA 1</t>
  </si>
  <si>
    <t>KOYYA HARISH</t>
  </si>
  <si>
    <t>EERIGELA CHINNARI</t>
  </si>
  <si>
    <t>SUNKARA SRI LAKSHMI LAVANYA</t>
  </si>
  <si>
    <t>REDITHA RAJITHA</t>
  </si>
  <si>
    <t>JONNALAGADDA PUSHPA LATHA</t>
  </si>
  <si>
    <t>SUNKARA DURGA VAISHNAVI</t>
  </si>
  <si>
    <t>UDUMULA LAKSHMI TRIVENI</t>
  </si>
  <si>
    <t>NULAKAPETA-01</t>
  </si>
  <si>
    <t>KANALA SHIREESHA</t>
  </si>
  <si>
    <t>SOLOMON RAJU PODHILA</t>
  </si>
  <si>
    <t>SANGEETHAM PADMASREE</t>
  </si>
  <si>
    <t>DASARI NARADA RAMA KRISHNA CHARAN</t>
  </si>
  <si>
    <t>MALLELA RAJA VARDHAN REDDY</t>
  </si>
  <si>
    <t>SAGINA MOHAN SAI</t>
  </si>
  <si>
    <t>SEELI SHARON PRASANNA</t>
  </si>
  <si>
    <t>chanakya college of education</t>
  </si>
  <si>
    <t>VADDINENI  ANKAMMA</t>
  </si>
  <si>
    <t>VUGGAM GANESH</t>
  </si>
  <si>
    <t>GOTTIPATI VENKATA SAI CHARAN</t>
  </si>
  <si>
    <t>BALUSU DHARMA TEJA</t>
  </si>
  <si>
    <t>SETTIPALLY RAJESH</t>
  </si>
  <si>
    <t>UPPILI VIVEK</t>
  </si>
  <si>
    <t>KOMMERLA THANUSHA</t>
  </si>
  <si>
    <t>KOPPUSETTI LALITHADEVI</t>
  </si>
  <si>
    <t>SUNKARA HARISH</t>
  </si>
  <si>
    <t>SAKIPALLI SWAPNA</t>
  </si>
  <si>
    <t>AMARTALURI GOWTHAM</t>
  </si>
  <si>
    <t>ILAPAKURTHI N V SAI BHANU PRAKASH</t>
  </si>
  <si>
    <t>PATHAN SHABAZ KHAN</t>
  </si>
  <si>
    <t>UTTHARA VARI STREET</t>
  </si>
  <si>
    <t>DARLA LAVANYA</t>
  </si>
  <si>
    <t>MARAPATLA NILUKA</t>
  </si>
  <si>
    <t>B NAVEENTEJA</t>
  </si>
  <si>
    <t>ONTELA MADHU</t>
  </si>
  <si>
    <t>CHITTOOR MOHAN KUMAR</t>
  </si>
  <si>
    <t>ALAMANDA VENKATA SANTOSH</t>
  </si>
  <si>
    <t>NALLURI PAVAN KUMAR</t>
  </si>
  <si>
    <t>SHAIK AYUB</t>
  </si>
  <si>
    <t>VENKATA PADMAVATHI COLLEGE OF PHYSIOTHERAPY . Narasingapuram . TIRUPATI</t>
  </si>
  <si>
    <t>CHANDA NANDA KISHOR</t>
  </si>
  <si>
    <t>GUTTULA KUMARI</t>
  </si>
  <si>
    <t>KASARABADA ASHOK KIRAN</t>
  </si>
  <si>
    <t>GORLE SANKARI</t>
  </si>
  <si>
    <t>YAGANTI GEETHANJALI</t>
  </si>
  <si>
    <t>AREPALLI JAHNAVI</t>
  </si>
  <si>
    <t>KAVATI SRUTHI</t>
  </si>
  <si>
    <t>PULI BHNUPRASAD</t>
  </si>
  <si>
    <t>SWETHA JERRIPOTHULA</t>
  </si>
  <si>
    <t>SUGGU SONIYA</t>
  </si>
  <si>
    <t>THOTA CHARANRAJU</t>
  </si>
  <si>
    <t>ULLI KUMARI</t>
  </si>
  <si>
    <t>EMBATI GEETHIKA MADHURI</t>
  </si>
  <si>
    <t>M HIMABINDU</t>
  </si>
  <si>
    <t>PUTTUR COLLEGE OF PHYSIOTHERAPY PUTTUR</t>
  </si>
  <si>
    <t>MAMANDUR</t>
  </si>
  <si>
    <t>MUTCHA SRAVANI</t>
  </si>
  <si>
    <t>DULAPALLI ANJALI</t>
  </si>
  <si>
    <t>KANDRAKOTA VENKATA LAKSHMI</t>
  </si>
  <si>
    <t>VEGANTI MOUNIKA</t>
  </si>
  <si>
    <t>MALI HEMANTH</t>
  </si>
  <si>
    <t>AKULA MANOJ KUMAR</t>
  </si>
  <si>
    <t>YERRAMPALLI RAMU</t>
  </si>
  <si>
    <t>VISWAVANI SCHOOL OF NURSING NANDYAL</t>
  </si>
  <si>
    <t>SEEDARAPU CHIRANJEEVI</t>
  </si>
  <si>
    <t>DANDUPATI SAMUEL</t>
  </si>
  <si>
    <t>NOOTHI VENKATA SUSHANTH</t>
  </si>
  <si>
    <t>BACHALAKURI ANITHA</t>
  </si>
  <si>
    <t>ANNAVARAPU JOHN</t>
  </si>
  <si>
    <t>VASANTHA LAKSHMI SIVAKOTI</t>
  </si>
  <si>
    <t>CHINNA MUSHIDI WADA-03</t>
  </si>
  <si>
    <t>SIGILI SAILAJA</t>
  </si>
  <si>
    <t>KUNCHALA SUDHEER</t>
  </si>
  <si>
    <t>GADIKOTA REDDI SEKHAR</t>
  </si>
  <si>
    <t>PALAGIRI MUBHINA</t>
  </si>
  <si>
    <t>VEERABALLI SRAVAN KUMAR REDDY</t>
  </si>
  <si>
    <t>SHAIK SAHIRA BHANU</t>
  </si>
  <si>
    <t>PATAN HANEESHA</t>
  </si>
  <si>
    <t>KUDUMULA MADHU SUDHAN REDDY</t>
  </si>
  <si>
    <t>MOUNIKA ALAPAKU</t>
  </si>
  <si>
    <t>RAJAMANDI RAMKANNAIAH ARAVIND KUMAR</t>
  </si>
  <si>
    <t>GOKUL CIRCLE</t>
  </si>
  <si>
    <t>SHAIK MEHTAJ</t>
  </si>
  <si>
    <t>PATRI TEJA SAI KUMAR</t>
  </si>
  <si>
    <t>JAYATHI</t>
  </si>
  <si>
    <t>BODIREDDY CHIRANJEEVI</t>
  </si>
  <si>
    <t>KAMATHAM MANJULA</t>
  </si>
  <si>
    <t>KUKKAMBAKAM</t>
  </si>
  <si>
    <t>DUDEKULA HANIKA</t>
  </si>
  <si>
    <t>NARAPUREDDY HIMABINDU</t>
  </si>
  <si>
    <t>BANDI SIRISHA</t>
  </si>
  <si>
    <t>KORLAKUNTA1</t>
  </si>
  <si>
    <t>CHANDRA SAIKUMAR</t>
  </si>
  <si>
    <t>CHANNAMAREDDYGARI SHIREESHA</t>
  </si>
  <si>
    <t>NIRMALA BOLLA</t>
  </si>
  <si>
    <t>DANDIBOINA SRINIVASA RAO</t>
  </si>
  <si>
    <t>GAJULA MOHAMMED HUZAIFA</t>
  </si>
  <si>
    <t>K LALITH</t>
  </si>
  <si>
    <t>PAKKIR FARHATH</t>
  </si>
  <si>
    <t>KOMMI RAJANI</t>
  </si>
  <si>
    <t>KORRU RAJASEKHAR REDDY</t>
  </si>
  <si>
    <t>MAKKELLA SALOMANI</t>
  </si>
  <si>
    <t>BA(Statistics-Financial Economics-Computer Applications)</t>
  </si>
  <si>
    <t>T S HEERALAKSHMI</t>
  </si>
  <si>
    <t>SORAKONDA PENCHALA CHIRANJEEVI</t>
  </si>
  <si>
    <t>VELAMPATI MAMATHA</t>
  </si>
  <si>
    <t>CHEPPULA KISHOR</t>
  </si>
  <si>
    <t>THATIPARTHI HARIKA</t>
  </si>
  <si>
    <t>NUVVURU PRAMEELA</t>
  </si>
  <si>
    <t>KOMMU JOHNVESLY</t>
  </si>
  <si>
    <t>DONDAPITTI SANTOSH</t>
  </si>
  <si>
    <t>AMBADIPUDI BHARATH</t>
  </si>
  <si>
    <t>PERURUPADU</t>
  </si>
  <si>
    <t>PONUKU SWARNA LATHA</t>
  </si>
  <si>
    <t>SYED VASEEM</t>
  </si>
  <si>
    <t>MEDARAMETLA ANJAMMA MASTAN RAO COLLEGE OF PHARMACY</t>
  </si>
  <si>
    <t>LOBADA PAVAN</t>
  </si>
  <si>
    <t>LOTHA HEETHESH KUMAR</t>
  </si>
  <si>
    <t>KUNCHA BHAGYASRI</t>
  </si>
  <si>
    <t>TAMMINENI BALAJI</t>
  </si>
  <si>
    <t>MURUGESH RAMU</t>
  </si>
  <si>
    <t>MILARI SIVA KUMAR</t>
  </si>
  <si>
    <t>BONDILA NAGAMANI</t>
  </si>
  <si>
    <t>KASI TIRUPATHI VEERA NARAYANA SWAMY</t>
  </si>
  <si>
    <t>GOLLAVILLI JAHNAVI</t>
  </si>
  <si>
    <t>NELLORE MADHAVENDRA</t>
  </si>
  <si>
    <t>SATTIMSETTI SURENDRA KUMAR</t>
  </si>
  <si>
    <t>DAVULURI JOHNSON</t>
  </si>
  <si>
    <t>BEHARA PUNYAVATHI</t>
  </si>
  <si>
    <t>MANCHURI SAILAJA</t>
  </si>
  <si>
    <t>THUMMALA SANDHYA</t>
  </si>
  <si>
    <t>VINOD KUMAR NAYAK</t>
  </si>
  <si>
    <t>BADDI KALYANI</t>
  </si>
  <si>
    <t>THATIPUDI SAI DURGA</t>
  </si>
  <si>
    <t>MITHIREDDI LEELAVATHI</t>
  </si>
  <si>
    <t>POLAGALLA KRUPAVARAM</t>
  </si>
  <si>
    <t>PENDAKANTI NAVEEN KUMAR</t>
  </si>
  <si>
    <t>P JUSTIN JOHNY</t>
  </si>
  <si>
    <t>AKKAIAHGARI MAMATHA</t>
  </si>
  <si>
    <t>ARAGONDA SWATHI</t>
  </si>
  <si>
    <t>CHALLA HAREESH</t>
  </si>
  <si>
    <t>MATTA KONDABABU GOWD</t>
  </si>
  <si>
    <t>MOORATHOTI SIVA SANKAR</t>
  </si>
  <si>
    <t>PILLA ANKITHA ASWINI</t>
  </si>
  <si>
    <t>KANURI MOHAMMAD MUKTHADEER</t>
  </si>
  <si>
    <t>CHINAPANDRAKA1</t>
  </si>
  <si>
    <t>GANGAPATNAM GOWTHAMI</t>
  </si>
  <si>
    <t>RAMESH BABU RESHMA</t>
  </si>
  <si>
    <t>B.Sc.(Mathematics-Physics-Chemistry and Life Sciences)</t>
  </si>
  <si>
    <t>BORA DURGA PRASAD</t>
  </si>
  <si>
    <t>ITI (TURNER)</t>
  </si>
  <si>
    <t>TAMILVANAN JAI KUMAR</t>
  </si>
  <si>
    <t>GOLLINGSPET</t>
  </si>
  <si>
    <t>KALLURI MOUNISHA</t>
  </si>
  <si>
    <t>INJUMALLA SIDDHU VARA PRASAD</t>
  </si>
  <si>
    <t>MEKAPOTHULA BHAVANA</t>
  </si>
  <si>
    <t>ULLERU ANIL</t>
  </si>
  <si>
    <t>CHIKKAHALLI VENKATA JAGADEESH</t>
  </si>
  <si>
    <t>KANDUNURI SUDHAKAR</t>
  </si>
  <si>
    <t>BASAVAMGARI VIJAY</t>
  </si>
  <si>
    <t>BUCHIMGARI KARTHIK</t>
  </si>
  <si>
    <t>BADE KARTHIK</t>
  </si>
  <si>
    <t>KOYYA SAI</t>
  </si>
  <si>
    <t>KATAMGARI THANUJA</t>
  </si>
  <si>
    <t>CHERUVUPALLI NAGENDRAMMA</t>
  </si>
  <si>
    <t>BOTTU GOPICHAND</t>
  </si>
  <si>
    <t>MADDU DILEEP KUMAR</t>
  </si>
  <si>
    <t>JULAKANTI HEMA LATHA</t>
  </si>
  <si>
    <t>GURRALA ANOK</t>
  </si>
  <si>
    <t>GANGADEVI THARUN KUMAR</t>
  </si>
  <si>
    <t>SATHYA BHARATHI</t>
  </si>
  <si>
    <t>EDIGUTTA ESWAR</t>
  </si>
  <si>
    <t>C NAVEEN</t>
  </si>
  <si>
    <t>MANDLA SHIVA NAVEEN</t>
  </si>
  <si>
    <t>PALLE CHINNAKOTAIAH</t>
  </si>
  <si>
    <t>SIRIPIREDDY KUMARI</t>
  </si>
  <si>
    <t>GORAKALA SAI</t>
  </si>
  <si>
    <t>PEERLA MABU SHAREEF</t>
  </si>
  <si>
    <t>POTHINA PAVAN DURGA RAO</t>
  </si>
  <si>
    <t>CHINTHAPARTHI SREENATHA REDDY</t>
  </si>
  <si>
    <t>VALLIGATLA</t>
  </si>
  <si>
    <t>GANDHASIRI  DURGA RAO</t>
  </si>
  <si>
    <t>CHANDRAMAHANTI BHAVANI SANKAR</t>
  </si>
  <si>
    <t>DODDI CHANDU</t>
  </si>
  <si>
    <t>SYED ZUBAIR</t>
  </si>
  <si>
    <t>SALLA NANDINI</t>
  </si>
  <si>
    <t>VADDE PUSHPANJALI</t>
  </si>
  <si>
    <t>BUGUDURU ARJUN</t>
  </si>
  <si>
    <t>CHENNAMA REDDY REDDY SEKHAR REDDY</t>
  </si>
  <si>
    <t>POLINENI PALLAVI</t>
  </si>
  <si>
    <t>BOYA ABHIRAM</t>
  </si>
  <si>
    <t>DEVENDRA  BEHERA</t>
  </si>
  <si>
    <t>REPANA SIVAPRASAD</t>
  </si>
  <si>
    <t>KOTAVURU</t>
  </si>
  <si>
    <t>CUDDAPAH MOHAMMED KARIMULLA</t>
  </si>
  <si>
    <t>PACHIPALA HEMALATHA</t>
  </si>
  <si>
    <t>KARUPOTHU AKHILA</t>
  </si>
  <si>
    <t>ABOTHULA UMA MAHESWARA RAO</t>
  </si>
  <si>
    <t>RESHMA SULTANA</t>
  </si>
  <si>
    <t>ANKISETTIPALLE</t>
  </si>
  <si>
    <t>PATAM AJAY KUMAR</t>
  </si>
  <si>
    <t>PAGIDIPOGU NAGARAJU</t>
  </si>
  <si>
    <t>KONDURU RAJESH</t>
  </si>
  <si>
    <t>KURAPATI PRATHIMA</t>
  </si>
  <si>
    <t>KOLA SATHEESH</t>
  </si>
  <si>
    <t>ARANYAMAKANDRIGA</t>
  </si>
  <si>
    <t>BADADA GAYATHRI</t>
  </si>
  <si>
    <t>JEDDA SUMANTH</t>
  </si>
  <si>
    <t>CHAGANTI JYOTHI</t>
  </si>
  <si>
    <t>BOYA SAIKUMAR</t>
  </si>
  <si>
    <t>S DILIP SAI</t>
  </si>
  <si>
    <t>SHAIK SHAJIYA</t>
  </si>
  <si>
    <t>KONA NEERAJA</t>
  </si>
  <si>
    <t>VALIPI VENKATESWARLU</t>
  </si>
  <si>
    <t>RAYI ROHINI</t>
  </si>
  <si>
    <t>SHAIK SHAREEF</t>
  </si>
  <si>
    <t>Dr. K.V. SUBBA REDDY INSTITUTE OF TECHNOLOGY ( II Shift POLYTECHNIC) KVSR</t>
  </si>
  <si>
    <t>GONE VENU GOPAL</t>
  </si>
  <si>
    <t>KALVA MARIYA BABU</t>
  </si>
  <si>
    <t>VASA KURUBA MAHALAKSHMI</t>
  </si>
  <si>
    <t>CHAMA JANGAM REDDY BHAVANA</t>
  </si>
  <si>
    <t>P KAVIARASAN</t>
  </si>
  <si>
    <t>PONNAMANDA MOUNIKA</t>
  </si>
  <si>
    <t>GEDELA LAKSHMI GANESH</t>
  </si>
  <si>
    <t>AMPILI MAHESH</t>
  </si>
  <si>
    <t>BASODHI RAJESWARI</t>
  </si>
  <si>
    <t>ADIGARLA VARALAKSHMI</t>
  </si>
  <si>
    <t>TANGIRALA SEKHAR BABU</t>
  </si>
  <si>
    <t>GANGADI SIVALEELA</t>
  </si>
  <si>
    <t>DATTU LAVANYA</t>
  </si>
  <si>
    <t>NIMMALI RAVITEJA</t>
  </si>
  <si>
    <t>AVILIKONDA YASWANTH SAI</t>
  </si>
  <si>
    <t>M DINA</t>
  </si>
  <si>
    <t>ADIKARLA ANIL KUMAR</t>
  </si>
  <si>
    <t>REBBU HIMA SRI</t>
  </si>
  <si>
    <t>SYED MOHAMMED</t>
  </si>
  <si>
    <t>ARJILLI NOOKA RAJU</t>
  </si>
  <si>
    <t>THIRUMALASETTY DIVYA</t>
  </si>
  <si>
    <t>VANGINENI SIVASANKAR</t>
  </si>
  <si>
    <t>RAPAKA PREM KUMAR</t>
  </si>
  <si>
    <t>DEVI REDDY DEEVENAMMA</t>
  </si>
  <si>
    <t>YARAPOTHULA LAKSHMI UMAMAHESWARA RAO</t>
  </si>
  <si>
    <t>BA((HONORS) PUBLIC POLICY)</t>
  </si>
  <si>
    <t>MOPURI VEERANJANEYACHARI</t>
  </si>
  <si>
    <t>BANDARU SATYA</t>
  </si>
  <si>
    <t>R THARUN KUMAR</t>
  </si>
  <si>
    <t>MADAKA VENKATA MANJU LATHA</t>
  </si>
  <si>
    <t>M MURALI NAICK</t>
  </si>
  <si>
    <t>PMK THANDA</t>
  </si>
  <si>
    <t>PEESAM NAGESWARA RAO</t>
  </si>
  <si>
    <t>RACHAPUDI UDAY KIRAN</t>
  </si>
  <si>
    <t>PAMULAPADU 2</t>
  </si>
  <si>
    <t>METTA SATEESH</t>
  </si>
  <si>
    <t>PATTIKONDA RAMADEVI</t>
  </si>
  <si>
    <t>GUJJALA BHOOMIKA</t>
  </si>
  <si>
    <t>VATHADA SAMUEL JOY</t>
  </si>
  <si>
    <t>VADDE APARNA</t>
  </si>
  <si>
    <t>BOYA ESWAR</t>
  </si>
  <si>
    <t>JARUPATA RAGHURAM</t>
  </si>
  <si>
    <t>BITRA ANIL</t>
  </si>
  <si>
    <t>JAANA UDAY</t>
  </si>
  <si>
    <t>KORANGI SAILAJA</t>
  </si>
  <si>
    <t>SAMARDI KAMALA</t>
  </si>
  <si>
    <t>M KANTHARAJU</t>
  </si>
  <si>
    <t>C SANDHYA VANI</t>
  </si>
  <si>
    <t>SHAIK NOORI SHAFREENA</t>
  </si>
  <si>
    <t>DAMMU UDAY KIRAN</t>
  </si>
  <si>
    <t>KOTHAKOTA ANILKUMAR</t>
  </si>
  <si>
    <t>BHEEMARAJU SREENU</t>
  </si>
  <si>
    <t>KODAVATIPUDI</t>
  </si>
  <si>
    <t>DHULI NIKHITHA</t>
  </si>
  <si>
    <t>DUDEKULA MOUNIKA</t>
  </si>
  <si>
    <t>KARANAM BHARATHI</t>
  </si>
  <si>
    <t>AKKANA VAARI STREET</t>
  </si>
  <si>
    <t>DURGASI HARIKA</t>
  </si>
  <si>
    <t>GONA SIRISHA BABY</t>
  </si>
  <si>
    <t>VALLEPU BLESSI</t>
  </si>
  <si>
    <t>CHINKA MANI KRISHNA</t>
  </si>
  <si>
    <t>KAGGA MANIKANTA</t>
  </si>
  <si>
    <t>KAMIREDDI MANIKANTA</t>
  </si>
  <si>
    <t>TANDRA RAJESWARI</t>
  </si>
  <si>
    <t>BOBBILI KALPANA</t>
  </si>
  <si>
    <t>PAYAKAPURAM-08</t>
  </si>
  <si>
    <t>M SUNITHA</t>
  </si>
  <si>
    <t>BONDU RAMANA</t>
  </si>
  <si>
    <t>PADALA LAXMI NARASIMHA</t>
  </si>
  <si>
    <t>MUDIVEDU SIMHADRI</t>
  </si>
  <si>
    <t>KARANDE JAGANNATHARAO</t>
  </si>
  <si>
    <t>CHILAKAPATI DAALUPRIYA</t>
  </si>
  <si>
    <t>ALAMANDA MADHU</t>
  </si>
  <si>
    <t>PUSAM SEETHA</t>
  </si>
  <si>
    <t>G PAVAN KUMAR</t>
  </si>
  <si>
    <t>NUPA SUSMITHA SRI</t>
  </si>
  <si>
    <t>MANGINENI VASUDHA</t>
  </si>
  <si>
    <t>PUNDLA DEVA KUMAR</t>
  </si>
  <si>
    <t>R DEENA</t>
  </si>
  <si>
    <t>CHALLA CHANDRASEKHAR</t>
  </si>
  <si>
    <t>NANJANNAGARI GANGARAJU</t>
  </si>
  <si>
    <t>PATNAIK SRIVALLI</t>
  </si>
  <si>
    <t>PAVULOORI UDAY KUMAR</t>
  </si>
  <si>
    <t>KARVETINAGAR 3</t>
  </si>
  <si>
    <t>PEYALA VENKATESH</t>
  </si>
  <si>
    <t>VALLEPU SREENIVASULU</t>
  </si>
  <si>
    <t>KURAMANA UMA</t>
  </si>
  <si>
    <t>KASETTY SURESH</t>
  </si>
  <si>
    <t>THOKALA SUDHAKAR</t>
  </si>
  <si>
    <t>VALLEPU VIJAYACHANDRASEKHAR</t>
  </si>
  <si>
    <t>MOILLAKALVA</t>
  </si>
  <si>
    <t>DHARMULA MANGA THAYARU</t>
  </si>
  <si>
    <t>KORUKONDA SARIKA</t>
  </si>
  <si>
    <t>SHAIK HAJIRA</t>
  </si>
  <si>
    <t>MANDA NAVYASRI</t>
  </si>
  <si>
    <t>D G NARENDRA</t>
  </si>
  <si>
    <t>MOKA SAILAJA</t>
  </si>
  <si>
    <t>KESANI MANO SAI</t>
  </si>
  <si>
    <t>SEPURI RAMAKRISHNA</t>
  </si>
  <si>
    <t>REDDI SURIDAMMA</t>
  </si>
  <si>
    <t>SANGA PRASAD</t>
  </si>
  <si>
    <t>T ASHOK</t>
  </si>
  <si>
    <t>R S HARI PRASAD</t>
  </si>
  <si>
    <t>CHEVURI BENNIYA</t>
  </si>
  <si>
    <t>KANDREKULA MANI</t>
  </si>
  <si>
    <t>KANDUKURI BHARGAVI</t>
  </si>
  <si>
    <t>THOTI JANRAJ</t>
  </si>
  <si>
    <t>PILLARIKUPPAM</t>
  </si>
  <si>
    <t>BADAPU SIREESHA</t>
  </si>
  <si>
    <t>VADDI PAVAN RAJ</t>
  </si>
  <si>
    <t>HARIJANA CHANDRA SEKHAR</t>
  </si>
  <si>
    <t>PANTHATI  SANJEEVIREDDY</t>
  </si>
  <si>
    <t>P ILAVARSAN</t>
  </si>
  <si>
    <t>BESTHA RAMA PRABHAVATHI</t>
  </si>
  <si>
    <t>BATTALA SANDHYA RANI</t>
  </si>
  <si>
    <t>SHAIK RAHEEM BASHA</t>
  </si>
  <si>
    <t>SAVARA LAKSHMI</t>
  </si>
  <si>
    <t>H KIRAN</t>
  </si>
  <si>
    <t>GURRALA VAMSI</t>
  </si>
  <si>
    <t>NETHETI SANDHYA</t>
  </si>
  <si>
    <t>Government College of Nursing, Eluru</t>
  </si>
  <si>
    <t>NERELLA KONERU</t>
  </si>
  <si>
    <t>PULLAGANTI MADHUSUDHAN</t>
  </si>
  <si>
    <t>MAMIDI KRISHNA</t>
  </si>
  <si>
    <t>THIRUMALASETTY VANDANA</t>
  </si>
  <si>
    <t>VELPURI RAMANJANEYULU</t>
  </si>
  <si>
    <t>ARAMADAKA SIRI NAGA JYOTHI</t>
  </si>
  <si>
    <t>THOTLA RAJU</t>
  </si>
  <si>
    <t>INDLA NAVEEN</t>
  </si>
  <si>
    <t>G JAGAN</t>
  </si>
  <si>
    <t>SHAIK SHAMEENA</t>
  </si>
  <si>
    <t>KANTI PALLI LAXMIDEVI</t>
  </si>
  <si>
    <t>INAPAKURTHI SURESH</t>
  </si>
  <si>
    <t>KANNURI GANESH</t>
  </si>
  <si>
    <t>DEVADI LAKSHMI NARAYANA</t>
  </si>
  <si>
    <t>ARIGILA SAKSHI</t>
  </si>
  <si>
    <t>PATTIKA KALPANACHAWLA</t>
  </si>
  <si>
    <t>V SNEHA</t>
  </si>
  <si>
    <t>SIGATAPU LOKESH</t>
  </si>
  <si>
    <t>DEVARAVALASA</t>
  </si>
  <si>
    <t>KOTHAPALLI SHANTARAJ</t>
  </si>
  <si>
    <t>KANEKAL3</t>
  </si>
  <si>
    <t>PONNARI GOVARDHANA</t>
  </si>
  <si>
    <t>VISWANADHAPALLI KUNTHALESWARI</t>
  </si>
  <si>
    <t>KARAVAKA</t>
  </si>
  <si>
    <t>SHAIK MEHARUNNISA</t>
  </si>
  <si>
    <t>TAMMINENI SRILATHA</t>
  </si>
  <si>
    <t>NAGADASARI PERSIS</t>
  </si>
  <si>
    <t>TATTIMITTA SIREESHA</t>
  </si>
  <si>
    <t>MARAGANI VANITHA</t>
  </si>
  <si>
    <t>BHUKYA NEELA</t>
  </si>
  <si>
    <t>RAJANA LOKESH</t>
  </si>
  <si>
    <t>KELAVALASA</t>
  </si>
  <si>
    <t>DUDEKULA FARIDA</t>
  </si>
  <si>
    <t>SHAIK YASMINA</t>
  </si>
  <si>
    <t>MADDIRALA LATHA</t>
  </si>
  <si>
    <t>KONDRAGUNTA SCHOOL OF NURSING KANDUKUR</t>
  </si>
  <si>
    <t>MUDIDANA DINESH</t>
  </si>
  <si>
    <t>GUJJARLAPUDI ROSHAN KUMAR</t>
  </si>
  <si>
    <t>SANKU KEERTHIKA NAIDU</t>
  </si>
  <si>
    <t>NUNNA VINAY</t>
  </si>
  <si>
    <t>CHEKATAPALLI SAI KRISHNA</t>
  </si>
  <si>
    <t>KOMMARI ANJINEYULU</t>
  </si>
  <si>
    <t>YEMINENI HEMA SRI</t>
  </si>
  <si>
    <t>NALLARALLAPALLI BHAVANI</t>
  </si>
  <si>
    <t>GEDDAM GANESH RAJASEKHAR</t>
  </si>
  <si>
    <t>KONDAGORRI SAIKUMAR</t>
  </si>
  <si>
    <t>CHAGAM SRUTHI</t>
  </si>
  <si>
    <t>BANDISULA RAFI</t>
  </si>
  <si>
    <t>YARLAGADDA PUNYATEJA</t>
  </si>
  <si>
    <t>SANKU SESHMIKA NAIDU</t>
  </si>
  <si>
    <t>MAKAVARAPU RAMYA</t>
  </si>
  <si>
    <t>PAIDLA ASWINI</t>
  </si>
  <si>
    <t>GALI MONIKA</t>
  </si>
  <si>
    <t>KOTYADA GUNA SEKHAR</t>
  </si>
  <si>
    <t>VADDEMANU SAMELU</t>
  </si>
  <si>
    <t>CHEEKATI SUMA LATHA</t>
  </si>
  <si>
    <t>BANKA ADI LAKSHMI</t>
  </si>
  <si>
    <t>TATAPUDI SAI SANTHOSH KUMAR</t>
  </si>
  <si>
    <t>NARAYANA POLYTECHNIC SRIKAKULAM</t>
  </si>
  <si>
    <t>SURADA SIVA NUKA RAJU</t>
  </si>
  <si>
    <t>DEVARAKONDA SAIKIRAN</t>
  </si>
  <si>
    <t>PEDDAPALLEM VENU GOPAL</t>
  </si>
  <si>
    <t>SRI NARAYANA ITI MULAKALACHERUVU</t>
  </si>
  <si>
    <t>KURANGI HEMASRI</t>
  </si>
  <si>
    <t>KOLAPALYAM GOVINDARAJULU</t>
  </si>
  <si>
    <t>PALAVARASA KARUNA</t>
  </si>
  <si>
    <t>EGA MUNI RATHNAIAH</t>
  </si>
  <si>
    <t>PATRUNI MANOHAR</t>
  </si>
  <si>
    <t>Z NAGEENA</t>
  </si>
  <si>
    <t>YERIPILLI NUKARATHNAM</t>
  </si>
  <si>
    <t>KOTTAM PRASANTHI</t>
  </si>
  <si>
    <t>NIDRABINGI JAGADEESH</t>
  </si>
  <si>
    <t>MALLAVARAPU ANANDA RAO</t>
  </si>
  <si>
    <t>GOMPA DURGA BHAVANI</t>
  </si>
  <si>
    <t>KONDAPU NARENDRA</t>
  </si>
  <si>
    <t>K KALKI</t>
  </si>
  <si>
    <t>GORLE GURUMURTHY</t>
  </si>
  <si>
    <t>RAANGALLA RAMESH</t>
  </si>
  <si>
    <t>KONDALA SULOMANO</t>
  </si>
  <si>
    <t>CHINTAPALLI SAI</t>
  </si>
  <si>
    <t>AKULA HEMANTH</t>
  </si>
  <si>
    <t>CHENJI MANASA</t>
  </si>
  <si>
    <t>CHANDANAPALLI DALI NAIDU</t>
  </si>
  <si>
    <t>PILLI LENIN KUMAR</t>
  </si>
  <si>
    <t>DAVANAM MADHU</t>
  </si>
  <si>
    <t>DAVULURI JHANSI</t>
  </si>
  <si>
    <t>PUNUGU SOWMYA</t>
  </si>
  <si>
    <t>JESTADI SANDEEP</t>
  </si>
  <si>
    <t>KAGANI SIRISHA</t>
  </si>
  <si>
    <t>MACHAVARAM-02</t>
  </si>
  <si>
    <t>DUDEKULA REHAMAN</t>
  </si>
  <si>
    <t>JATIKA DIVYA</t>
  </si>
  <si>
    <t>SILAMSETTI SREENU</t>
  </si>
  <si>
    <t>YELLAMPALEM GANESH</t>
  </si>
  <si>
    <t>R MADHAN</t>
  </si>
  <si>
    <t>BATHALA SRIKANTH</t>
  </si>
  <si>
    <t>VEERABOYINI THANUSRI</t>
  </si>
  <si>
    <t>YALLA SAVITRI</t>
  </si>
  <si>
    <t>PALLE LAKSHMI DEVI</t>
  </si>
  <si>
    <t>THALLA VENKATA RAVI KUMAR</t>
  </si>
  <si>
    <t>PEDDA KATAPPAGARI PREETHI</t>
  </si>
  <si>
    <t>NUKA VARA PRASAD</t>
  </si>
  <si>
    <t>ANDHRA POLYTECNIC KAKINADA</t>
  </si>
  <si>
    <t>SETTIPALLE VIJAYAN</t>
  </si>
  <si>
    <t>PREETHI  MOHANTHY</t>
  </si>
  <si>
    <t>LOHIT  BEHERA</t>
  </si>
  <si>
    <t>MUMMINA SIVA PRASAD</t>
  </si>
  <si>
    <t>SHAIK ABDUL RAZACK</t>
  </si>
  <si>
    <t>DHANARAJUPALLI YOHAN</t>
  </si>
  <si>
    <t>PATTEPURAM</t>
  </si>
  <si>
    <t>VIDAGOTTU RAJU</t>
  </si>
  <si>
    <t>BA(HISTORY, POLITICAL SCIENCE, PUBLIC ADMINISTRATION)</t>
  </si>
  <si>
    <t>NAGAM PALLI</t>
  </si>
  <si>
    <t>GANNAVARAPU GIRISH</t>
  </si>
  <si>
    <t>KARRI DHANARAJ</t>
  </si>
  <si>
    <t>BOLE RAMAKRISHNA</t>
  </si>
  <si>
    <t>NANGANAM NAGA BABU</t>
  </si>
  <si>
    <t>SHAIK SIRAZ UDDIN</t>
  </si>
  <si>
    <t>SABBINENI RAMYA SRI</t>
  </si>
  <si>
    <t>KANCHARLA VEERA VENKATA AJAY</t>
  </si>
  <si>
    <t>KAMMALAMALA URMILA</t>
  </si>
  <si>
    <t>GALI PRASAD</t>
  </si>
  <si>
    <t>ISAI DEEPTHI</t>
  </si>
  <si>
    <t>SODAVARAM SUBRAMANYAM</t>
  </si>
  <si>
    <t>DUKKA BHAVANI</t>
  </si>
  <si>
    <t>VIYYAPU BALA SUGUNA</t>
  </si>
  <si>
    <t>RAPURI MALAKONDAIAH</t>
  </si>
  <si>
    <t>PADAM VENKATESH</t>
  </si>
  <si>
    <t>YAETURI RAKSHITHA</t>
  </si>
  <si>
    <t>YEGIREDDI JAYAKEERTHI NAIDU</t>
  </si>
  <si>
    <t>BINGU SATYANARAYANA</t>
  </si>
  <si>
    <t>N LATHA</t>
  </si>
  <si>
    <t>PATNANA BHAVANI</t>
  </si>
  <si>
    <t>TUPURU ABHILASH</t>
  </si>
  <si>
    <t>YENUGULA KOTESWARA RAO</t>
  </si>
  <si>
    <t>THADISETTY SIVA PARVATHI</t>
  </si>
  <si>
    <t>BANDI BOBBY</t>
  </si>
  <si>
    <t>MOLLIKO TUSHAR</t>
  </si>
  <si>
    <t>KUNJA RAMALAXMI</t>
  </si>
  <si>
    <t>MEENAKA KASTURI</t>
  </si>
  <si>
    <t>SEEKOLU APARNA</t>
  </si>
  <si>
    <t>VADIBALLA MALA SELVARAJ</t>
  </si>
  <si>
    <t>SOMARA SUSMITHA</t>
  </si>
  <si>
    <t>THOPUDURTHY</t>
  </si>
  <si>
    <t>KAVALI SAI KUMAR</t>
  </si>
  <si>
    <t>GANGANAPALLE KEERTHANA</t>
  </si>
  <si>
    <t>KILAPARTHI DURGA</t>
  </si>
  <si>
    <t>HARIJANA MOUNIKA</t>
  </si>
  <si>
    <t>SINGAMSETTY SASIKALA</t>
  </si>
  <si>
    <t>MANIKONDA SAIKUMAR</t>
  </si>
  <si>
    <t>KUMMETHA RAVITEJA</t>
  </si>
  <si>
    <t>YANADI APOORVA</t>
  </si>
  <si>
    <t>NAKKA LAKSHMI NARASHIMHA</t>
  </si>
  <si>
    <t>BALAM VENKATA SATYANARAYANA</t>
  </si>
  <si>
    <t>SHAIK KHWAZA MOINUDDIN</t>
  </si>
  <si>
    <t>TALARI DAMODHAR</t>
  </si>
  <si>
    <t>GIRADALA SIMHADRI</t>
  </si>
  <si>
    <t>THOTA AMULYA</t>
  </si>
  <si>
    <t>SAVARA RADHIKA</t>
  </si>
  <si>
    <t>ANANTHAVARAPU MOJESH</t>
  </si>
  <si>
    <t>YALAMANCHI LAKSHMI NARASIMHA</t>
  </si>
  <si>
    <t>GOTTIPATI HANUMANTHA RAO MEMORIAL ITC MARTUR</t>
  </si>
  <si>
    <t>BATTINA DINESH</t>
  </si>
  <si>
    <t>PENUGONDA PUSHPAVATHI</t>
  </si>
  <si>
    <t>KOLA RAKESH</t>
  </si>
  <si>
    <t>KURUBA RAJASEKHAR</t>
  </si>
  <si>
    <t>DHARA REDDAIAH</t>
  </si>
  <si>
    <t>BUKKE JAGADEESH NAIK</t>
  </si>
  <si>
    <t>SAKE SAIKEERTHANA</t>
  </si>
  <si>
    <t>KUMBURKA SAI KUMAR</t>
  </si>
  <si>
    <t>TALARI THRIKANYA</t>
  </si>
  <si>
    <t>SHAIK FATHIMA BIBI</t>
  </si>
  <si>
    <t>BOYA BASAVARAJU</t>
  </si>
  <si>
    <t>ALLADA  VENKATA RAJESH</t>
  </si>
  <si>
    <t>SRI VASAVI ENGINEERING COLLEGE (POLYTECHNIC)</t>
  </si>
  <si>
    <t>MADIBOINA ANANTHA</t>
  </si>
  <si>
    <t>MADIGA NAGAVENI</t>
  </si>
  <si>
    <t>BA(HISTORY, ECONOMICS, JOURNALISM)</t>
  </si>
  <si>
    <t>NIMMANAPUDI NAVYATEJA</t>
  </si>
  <si>
    <t>CHINNAKOTLA KISHORE KUMAR</t>
  </si>
  <si>
    <t>ULLINGALA MURALI</t>
  </si>
  <si>
    <t>VALLEPU SAI VANI</t>
  </si>
  <si>
    <t>SANAM SATHISH BABU</t>
  </si>
  <si>
    <t>THAPPITA MOUNIKA</t>
  </si>
  <si>
    <t>K NIVETHA</t>
  </si>
  <si>
    <t>BALLAPURAM ANURADHA</t>
  </si>
  <si>
    <t>B T GANESH</t>
  </si>
  <si>
    <t>PARASA PRABHU CHARAN</t>
  </si>
  <si>
    <t>SHAIK TABASUM</t>
  </si>
  <si>
    <t>MALLU GEETHA SRI</t>
  </si>
  <si>
    <t>BELLAM NANDINI</t>
  </si>
  <si>
    <t>SOTTAPPAGARI MAHAMMADRAFI</t>
  </si>
  <si>
    <t>BURLE BHAVANI</t>
  </si>
  <si>
    <t>P KARTHEEK</t>
  </si>
  <si>
    <t>PONNA NANI</t>
  </si>
  <si>
    <t>BOYA KHASHINATHA</t>
  </si>
  <si>
    <t>TATI VENKATA SUJATHA</t>
  </si>
  <si>
    <t>ADUROORU VENKATA KRISHNA REDDY</t>
  </si>
  <si>
    <t>DURGAM KHASIM</t>
  </si>
  <si>
    <t>C. KOTHAPETA</t>
  </si>
  <si>
    <t>S DILLI BABU</t>
  </si>
  <si>
    <t>VEMIREDDY BALAJI REDDY</t>
  </si>
  <si>
    <t>GUDISA HEMANJALI</t>
  </si>
  <si>
    <t>SINGAMALA HARISH</t>
  </si>
  <si>
    <t>KONCHANI GOWRI</t>
  </si>
  <si>
    <t>PENUBAKALA MURALI</t>
  </si>
  <si>
    <t>EARLA VIJAY</t>
  </si>
  <si>
    <t>PAMATI DURGABINDU</t>
  </si>
  <si>
    <t>SAVARA DEVINI</t>
  </si>
  <si>
    <t>KUKKALA SIVA KRISHNA</t>
  </si>
  <si>
    <t>DANDU UDAY KIRAN</t>
  </si>
  <si>
    <t>THURIMELLA</t>
  </si>
  <si>
    <t>MUKKI THRINADH</t>
  </si>
  <si>
    <t>INTI STELLA</t>
  </si>
  <si>
    <t>NIDAMANURI VIJAY KUMAR</t>
  </si>
  <si>
    <t>CHAKALI LIKITH</t>
  </si>
  <si>
    <t>SEELI ISWARYA</t>
  </si>
  <si>
    <t>SANIPALLI ABHINESH</t>
  </si>
  <si>
    <t>SHAIK SHABIYA</t>
  </si>
  <si>
    <t>RANGA RAMAKANTH</t>
  </si>
  <si>
    <t>MIDDE ESWAR</t>
  </si>
  <si>
    <t>KARRI VENKATESH</t>
  </si>
  <si>
    <t>AKULA MADHURI</t>
  </si>
  <si>
    <t>GITTA VENKATESWARLU</t>
  </si>
  <si>
    <t>AMALAPURAM RAVIKUMAR</t>
  </si>
  <si>
    <t>PYLA HIMABINDU</t>
  </si>
  <si>
    <t>PONDURU NAVYA</t>
  </si>
  <si>
    <t>VIYYAPU LOVARAJU</t>
  </si>
  <si>
    <t>OYIBOINA JAYADEV</t>
  </si>
  <si>
    <t>VADDE CHIRANJEEVI</t>
  </si>
  <si>
    <t>BASHAPOGU VIJAYA KUMAR</t>
  </si>
  <si>
    <t>VANAM SUBHASH</t>
  </si>
  <si>
    <t>THOTADA APARANJITHA</t>
  </si>
  <si>
    <t>GOLAGANI NAGESWARA RAO</t>
  </si>
  <si>
    <t>NADIMINTI DIVYA</t>
  </si>
  <si>
    <t>SABBARAPU VARALAXMI</t>
  </si>
  <si>
    <t>IJJADA DURGA PRASAD</t>
  </si>
  <si>
    <t>GANDIKOTA YAMUNA</t>
  </si>
  <si>
    <t>KARAKAVALASA ASWANI</t>
  </si>
  <si>
    <t>NALLA BOTHULA SREELATHA</t>
  </si>
  <si>
    <t>CHABOLU</t>
  </si>
  <si>
    <t>GEDDEGUNTA YUGANDHAR</t>
  </si>
  <si>
    <t>GOBBURI JAGADEESH</t>
  </si>
  <si>
    <t>KOLLI AJAY KUMAR</t>
  </si>
  <si>
    <t>KOTHAPALEM -2</t>
  </si>
  <si>
    <t>BEVARA RAJANI</t>
  </si>
  <si>
    <t>MOORTHATI KEERTHANA</t>
  </si>
  <si>
    <t>CHERUKUCHERLA</t>
  </si>
  <si>
    <t>REVURI MURALI</t>
  </si>
  <si>
    <t>UDAYAGIRI SHAMEERA</t>
  </si>
  <si>
    <t>SANKINI VASANTHA</t>
  </si>
  <si>
    <t>KAGANA PAVANKALYAN</t>
  </si>
  <si>
    <t>MUDDANGULA AJAYKUMAR</t>
  </si>
  <si>
    <t>PENUGONDA SAI LAKSHMI</t>
  </si>
  <si>
    <t>BORRA VIJAYA DURGA</t>
  </si>
  <si>
    <t>GIDIJALA HARSHAVARDHINI</t>
  </si>
  <si>
    <t>SANAPATHI NAGAMANI</t>
  </si>
  <si>
    <t>KODIKUTHALA KRUSHI</t>
  </si>
  <si>
    <t>SHAIK KATTUBADI AFRIN</t>
  </si>
  <si>
    <t>KONA JAYASRI</t>
  </si>
  <si>
    <t>DONGARAVIPALEM</t>
  </si>
  <si>
    <t>KILLI PATRUDUNAIDU</t>
  </si>
  <si>
    <t>GOGULA VEERA VENKATA SATYANARAYANA</t>
  </si>
  <si>
    <t>MOTTUM MEGHAMALA</t>
  </si>
  <si>
    <t>CHELLURI KALYANKUMAR</t>
  </si>
  <si>
    <t>DEVABHAKTHULA JANARDHAN</t>
  </si>
  <si>
    <t>MALLEPOGU KISHORE KUMAR</t>
  </si>
  <si>
    <t>CHILLURU ARAVINDA</t>
  </si>
  <si>
    <t>BATTEPADU</t>
  </si>
  <si>
    <t>DANDUPATI SIMHADRI</t>
  </si>
  <si>
    <t>DEGA CHANDANA</t>
  </si>
  <si>
    <t>DEESARI JYOTHI</t>
  </si>
  <si>
    <t>YERUKULA UMADEVI</t>
  </si>
  <si>
    <t>MUTYALA SAI LAKSHMI</t>
  </si>
  <si>
    <t>VEMBADI LAVANYA</t>
  </si>
  <si>
    <t>NAGARAMBELLI DEVIKA</t>
  </si>
  <si>
    <t>TALARI BALAJI</t>
  </si>
  <si>
    <t>VADDI BALAJI</t>
  </si>
  <si>
    <t>MEEGADA YOGESWARARAO</t>
  </si>
  <si>
    <t>ADAPA SWAMY AYYAPPA NAIDU</t>
  </si>
  <si>
    <t>JANAPA POOJITHA</t>
  </si>
  <si>
    <t>SARIPALLI SWAMY</t>
  </si>
  <si>
    <t>DAMMU DURGA PRASAD</t>
  </si>
  <si>
    <t>YATHIRAJYAM SHASHI KIRAN</t>
  </si>
  <si>
    <t>ADDANKI JYOTHI</t>
  </si>
  <si>
    <t>KORAKUTTI POOJA</t>
  </si>
  <si>
    <t>RONANKI TRIVENI</t>
  </si>
  <si>
    <t>KADIRIMANGALAM SUKANYA</t>
  </si>
  <si>
    <t>GADDE RAJESHWAR REDDY</t>
  </si>
  <si>
    <t>BEHERA DHARMENDRA</t>
  </si>
  <si>
    <t>KOLATAPU VINAYAK BABU</t>
  </si>
  <si>
    <t>ZEDDA ASWINI</t>
  </si>
  <si>
    <t>CHAVVAKULA LAVANYA</t>
  </si>
  <si>
    <t>KOMMULA SURESH</t>
  </si>
  <si>
    <t>ALURU LAKSHMI</t>
  </si>
  <si>
    <t>MOOLA GANGEESWARAMMA</t>
  </si>
  <si>
    <t>JYALA BHASKAR</t>
  </si>
  <si>
    <t>BOMBARLAPALLI DINESH KUMAR</t>
  </si>
  <si>
    <t>SHAIK AARIFA</t>
  </si>
  <si>
    <t>UPPADA YASHVANTH KUMAR REDDY</t>
  </si>
  <si>
    <t>BHUPESH GUPTHA NAGAR</t>
  </si>
  <si>
    <t>PINDRALLA NANI</t>
  </si>
  <si>
    <t>SHAIK ARSHADUNNISA</t>
  </si>
  <si>
    <t>KORIKANA SHYAMALA</t>
  </si>
  <si>
    <t>JAMPA ANAND KUMAR</t>
  </si>
  <si>
    <t>KOSIGI UGRA NARASIMHUDU</t>
  </si>
  <si>
    <t>KALEVILA MAHESH BABU</t>
  </si>
  <si>
    <t>NARASAPURAPU KAVITHA</t>
  </si>
  <si>
    <t>KUNTHI DEVI MAHILA ABUDAIAH SCHOOL OF NURSING ELURU</t>
  </si>
  <si>
    <t>PUTTA GANESH</t>
  </si>
  <si>
    <t>PITTA SIVASANKAR</t>
  </si>
  <si>
    <t>TIPPIRIPATI DEVAMRUTHA</t>
  </si>
  <si>
    <t>YAVARNA SATISH</t>
  </si>
  <si>
    <t>KONANGI RAJA VENKATESWARLU</t>
  </si>
  <si>
    <t>PALLAPATI MADHAVI</t>
  </si>
  <si>
    <t>KALICHETI SWAPNA</t>
  </si>
  <si>
    <t>BURLA RAJA RAJESWARI</t>
  </si>
  <si>
    <t>BOYA RAJ KUMAR</t>
  </si>
  <si>
    <t>RAMBANAM DHARVIKA</t>
  </si>
  <si>
    <t>CHALLA SIMHADRI</t>
  </si>
  <si>
    <t>N C SREYA</t>
  </si>
  <si>
    <t>MUNAGALA SAI</t>
  </si>
  <si>
    <t>BEVARA SANTHOSH KUMAR</t>
  </si>
  <si>
    <t>APPANA VANI DURGA</t>
  </si>
  <si>
    <t>P BHANU PRAKASH</t>
  </si>
  <si>
    <t>KOMARI CHINNA</t>
  </si>
  <si>
    <t>CHITTEM REDDY SIRESHA</t>
  </si>
  <si>
    <t>PALAPARTHI LAVANYA</t>
  </si>
  <si>
    <t>SK BRAHMANAIDU MEMORIAL PRIVATE ITI</t>
  </si>
  <si>
    <t>CHALLAREDDYPALEM2</t>
  </si>
  <si>
    <t>KOLLATI DURGA</t>
  </si>
  <si>
    <t>SYED RAZIYA</t>
  </si>
  <si>
    <t>MOHAMMAD RAHAMA TUNNISA</t>
  </si>
  <si>
    <t>MYLIPILLI  SNEHALATHA</t>
  </si>
  <si>
    <t>MYLABATHULA SUSHMA</t>
  </si>
  <si>
    <t>GADASARI  MOUNIKA</t>
  </si>
  <si>
    <t>SHAIK VAZEER VALI</t>
  </si>
  <si>
    <t>BORRA SHYAMBABU</t>
  </si>
  <si>
    <t>SURAMPUDI</t>
  </si>
  <si>
    <t>CHAPPIDI MALLIKARJUNA</t>
  </si>
  <si>
    <t>KALIKIRI 3</t>
  </si>
  <si>
    <t>NAMBURU SOWJANYA</t>
  </si>
  <si>
    <t>RAMAVATHU RAJYALAKSHMI</t>
  </si>
  <si>
    <t>SHAIK SHAMA ROSHINI</t>
  </si>
  <si>
    <t>YALAKACHARLA GOPICHAND</t>
  </si>
  <si>
    <t>MYLE BHANU TEJA</t>
  </si>
  <si>
    <t>PUVVALA JAGGA RAO</t>
  </si>
  <si>
    <t>MANDANGI CHANDRASEKHAR</t>
  </si>
  <si>
    <t>DWARAMBAKULA VENKATA VIJAY</t>
  </si>
  <si>
    <t>CHERUVU REHAMAN</t>
  </si>
  <si>
    <t>MULLA KHAMAR JAHAN</t>
  </si>
  <si>
    <t>SIRIPURAPU SIRI SADHVIKA</t>
  </si>
  <si>
    <t>VINJARAPU VENKATA PRADEEP</t>
  </si>
  <si>
    <t>BEHARA MANIKANTHA</t>
  </si>
  <si>
    <t>VATAKA RAVI</t>
  </si>
  <si>
    <t>ANDIBOYINA LOVA RAJU</t>
  </si>
  <si>
    <t>KANTHETI MANIKANTA</t>
  </si>
  <si>
    <t>MOUNJIPADU</t>
  </si>
  <si>
    <t>MALLELA GURU SWETHA</t>
  </si>
  <si>
    <t>VAKADA SAI KUMAR</t>
  </si>
  <si>
    <t>B.Sc.(MATHEMATICS, GEOLOGY, CHEMISTRY)</t>
  </si>
  <si>
    <t>MOHAMMAD AZHUDA</t>
  </si>
  <si>
    <t>DOODHIPATI YAMINI</t>
  </si>
  <si>
    <t>JONNALAGADDA JASWANYA BALA RAM</t>
  </si>
  <si>
    <t>KAMMAKATTU JYOTHIKA</t>
  </si>
  <si>
    <t>BOTTIKAYALA MUNI VENKATA SAI KRISHNA VINAY</t>
  </si>
  <si>
    <t>GOLLA DARSHAN</t>
  </si>
  <si>
    <t>GONAMANDA JOB JEEVAN KUMAR</t>
  </si>
  <si>
    <t>DJR COLLEGE OF ENGINEERING AND TECHNOLOGY(POLYTECHNIC) VELPUR</t>
  </si>
  <si>
    <t>BOYA DIWAKAR</t>
  </si>
  <si>
    <t>PENUMALA RATNARAJU</t>
  </si>
  <si>
    <t>KURUBA MURALI</t>
  </si>
  <si>
    <t>VEMAVARAPU PREMKUMAR</t>
  </si>
  <si>
    <t>MEDARA SWAPNA</t>
  </si>
  <si>
    <t>M VASANTH KUMAR</t>
  </si>
  <si>
    <t>VANNURAPPA GARI GOVARDHANA</t>
  </si>
  <si>
    <t>GURRALA DINESH</t>
  </si>
  <si>
    <t>VEERNAPU SURESH</t>
  </si>
  <si>
    <t>CHINNAM KISHOR KUMAR</t>
  </si>
  <si>
    <t>BEPALA SARAT KUMAR</t>
  </si>
  <si>
    <t>K.B.R. GOVERNMENT INDUSTRIAL TRAINING INSTITUTE GUDIVADA 03</t>
  </si>
  <si>
    <t>BATHALA RAHUL</t>
  </si>
  <si>
    <t>GLOBAL COLLEGE OF ENGG AND TECHNOLOGY(POLYTECHNIC) CHINNAMACHUPALLE</t>
  </si>
  <si>
    <t>NAYAPU HEMANTH</t>
  </si>
  <si>
    <t>MUTHYALAPATI KESAVARDHAN</t>
  </si>
  <si>
    <t>MIRIYALA LAXMI DEVI</t>
  </si>
  <si>
    <t>KOLETE AVILA RANI</t>
  </si>
  <si>
    <t>MOGILI GANESH</t>
  </si>
  <si>
    <t>PEDDANNAPALEM</t>
  </si>
  <si>
    <t>CHOUDHURY TITTU</t>
  </si>
  <si>
    <t>THALAMANCHI SUPRAJA</t>
  </si>
  <si>
    <t>MUPPIDI POOJITHA</t>
  </si>
  <si>
    <t>DERANGULA RAMPRASAD</t>
  </si>
  <si>
    <t>YARRATHIVARIPALLE</t>
  </si>
  <si>
    <t>S V S PRIVATE ITI ANAKAPALLI</t>
  </si>
  <si>
    <t>GAYAM SANDEEP REDDY</t>
  </si>
  <si>
    <t>THUPAKULA PRAVEEN</t>
  </si>
  <si>
    <t>CHINNIGALLA LOKESH</t>
  </si>
  <si>
    <t>SOYILA SALMAN</t>
  </si>
  <si>
    <t>GUNTI JOYAL RAJU</t>
  </si>
  <si>
    <t>TEEPU NAZMA</t>
  </si>
  <si>
    <t>GANTELA RATNA PAUL</t>
  </si>
  <si>
    <t>PODAPATI LIKHITHA</t>
  </si>
  <si>
    <t>ADARSH NAGAR-02</t>
  </si>
  <si>
    <t>NAYARU CHITRA</t>
  </si>
  <si>
    <t>BHIMADOLU PRASANNA</t>
  </si>
  <si>
    <t>RAJAPOGULA SAIBABA</t>
  </si>
  <si>
    <t>MAREPPAGARI LAKSHMI</t>
  </si>
  <si>
    <t>MADDI ADISESHAYYA</t>
  </si>
  <si>
    <t>JEERU RAJESWARI</t>
  </si>
  <si>
    <t>KALA RAMANAMMA</t>
  </si>
  <si>
    <t>KUPPILI NAVEEN</t>
  </si>
  <si>
    <t>RAVITEJA MISRO</t>
  </si>
  <si>
    <t>AKKINAPALLI SUPRIYA</t>
  </si>
  <si>
    <t>KONDABOINA GURAVAIAH</t>
  </si>
  <si>
    <t>S SURESH KUMAR</t>
  </si>
  <si>
    <t>GOPIDALAI RAVI</t>
  </si>
  <si>
    <t>MANIMELA SAI NIVAS</t>
  </si>
  <si>
    <t>NULAKA PAVAN KUMAR</t>
  </si>
  <si>
    <t>SOMARAJU BHAVANI</t>
  </si>
  <si>
    <t>BUDDHA SASIDHAR</t>
  </si>
  <si>
    <t xml:space="preserve">BALAJEE POLYTECHNIC </t>
  </si>
  <si>
    <t>SUGGU NITHIN</t>
  </si>
  <si>
    <t>MANEPALLI SANTHOSH BABU</t>
  </si>
  <si>
    <t>ANKEM ANANDA</t>
  </si>
  <si>
    <t>MUNNANGI VENKATA NAGALAKSHMI</t>
  </si>
  <si>
    <t>BANDI VANAJAKSHI</t>
  </si>
  <si>
    <t>JANNI SACHIN</t>
  </si>
  <si>
    <t>CHANNAPRAGADA VENKATA SATYA SIVAKUMAR</t>
  </si>
  <si>
    <t>KANKIPATI BUNNY</t>
  </si>
  <si>
    <t>MAMIDISETTI DURGA SRAVANI</t>
  </si>
  <si>
    <t>KARIBOYINA PAVAN KUMAR</t>
  </si>
  <si>
    <t>MANDANGI NEERAJA</t>
  </si>
  <si>
    <t>VADDE MOHAN</t>
  </si>
  <si>
    <t>KOCHERLA GANESH</t>
  </si>
  <si>
    <t>ANAKALA GEETHANJALI</t>
  </si>
  <si>
    <t>BOTSA BHANUPRASAD</t>
  </si>
  <si>
    <t>VADDE KOMALA</t>
  </si>
  <si>
    <t>RAMANNA GARI ARAVINDA KUMAR</t>
  </si>
  <si>
    <t>SASAANI GEETHANJALI</t>
  </si>
  <si>
    <t>GOLLA VEENA</t>
  </si>
  <si>
    <t>KHANDAVALLI RAVI KUMAR</t>
  </si>
  <si>
    <t>AGRAHARAPU MANI</t>
  </si>
  <si>
    <t>ADARSHA COLLEGE OF ENGINEERING(POLYTECHN</t>
  </si>
  <si>
    <t>MAHAPATRA SREYA</t>
  </si>
  <si>
    <t>KATTA SATYA KARTHIK</t>
  </si>
  <si>
    <t>PALADUGU ANUSHA</t>
  </si>
  <si>
    <t>SHAIK ZAHIRUDDIN</t>
  </si>
  <si>
    <t>MULAGONDLA PAKIRA REDDY MEMORIAL POLYTECHNIC NADIKUDI</t>
  </si>
  <si>
    <t>SANMALA SAILAJA</t>
  </si>
  <si>
    <t>GOTIVADA RAMARAJU</t>
  </si>
  <si>
    <t>KOTALO SNEHALATHA</t>
  </si>
  <si>
    <t>PAMULA NAGA VENKATA SAI</t>
  </si>
  <si>
    <t>JUNUTHALA BHARGAVI</t>
  </si>
  <si>
    <t>TIRUMANI DHARMA RAJU</t>
  </si>
  <si>
    <t>MATLAM</t>
  </si>
  <si>
    <t>GUNTAPUDI   VIJAYENDRA VARMA</t>
  </si>
  <si>
    <t>BANDIKALLU CHINNIKUMAR</t>
  </si>
  <si>
    <t>MANDLA GANESH</t>
  </si>
  <si>
    <t>SUNKARI SAIKUMAR</t>
  </si>
  <si>
    <t>SAJJALA JAYANTH</t>
  </si>
  <si>
    <t>CHODIPILLI MADHAVI</t>
  </si>
  <si>
    <t>OXFORD SCHOOL OF NURSING CHIRALA</t>
  </si>
  <si>
    <t>PULASARI PAVAN</t>
  </si>
  <si>
    <t>MANDA KANCHANA</t>
  </si>
  <si>
    <t>SHAIK KHAIRUNNISA</t>
  </si>
  <si>
    <t>CHIKKUDU SURAYYA</t>
  </si>
  <si>
    <t>T C JAGADISH</t>
  </si>
  <si>
    <t>GUDIPALLI</t>
  </si>
  <si>
    <t>BIDDIKA VISHNU</t>
  </si>
  <si>
    <t>RAVI SATYAVATHI</t>
  </si>
  <si>
    <t>KARUGORUMILLI</t>
  </si>
  <si>
    <t>GONE PRATHAP</t>
  </si>
  <si>
    <t>MOHAMMAD NAZMA RAJAKI</t>
  </si>
  <si>
    <t>MYLAPALLI MUTCHINDRA</t>
  </si>
  <si>
    <t>VEEDHI SINDHU</t>
  </si>
  <si>
    <t>SHAIK JAMEELABI</t>
  </si>
  <si>
    <t>GUNDEMADUGULA JAYASURYA</t>
  </si>
  <si>
    <t>BATHULA SUMITRA</t>
  </si>
  <si>
    <t>MANTHRI MALLIKARJUNA</t>
  </si>
  <si>
    <t>S USMAN</t>
  </si>
  <si>
    <t>KOLAKA SARITHA</t>
  </si>
  <si>
    <t>PALAPALA RAMYA</t>
  </si>
  <si>
    <t>PIDATHALA ANJALI</t>
  </si>
  <si>
    <t>DONIPATI DURGA BHAVANI</t>
  </si>
  <si>
    <t>A.VEMAVARAPPADU</t>
  </si>
  <si>
    <t>MUNTHA DEVI</t>
  </si>
  <si>
    <t>KOSURI MOUNIKA</t>
  </si>
  <si>
    <t>NAGEPALLI CHINNA FAKRUDDIN</t>
  </si>
  <si>
    <t>KANAMAKINDA HAREESH</t>
  </si>
  <si>
    <t>KANTUMUCHU AMBICA SOUNDARYA</t>
  </si>
  <si>
    <t>GAJJI SREEKANTH</t>
  </si>
  <si>
    <t>VALLEPU NAGENDRA</t>
  </si>
  <si>
    <t>KASARAPU KRUPAVATHI</t>
  </si>
  <si>
    <t>VADITHE ANJI NAIK</t>
  </si>
  <si>
    <t>SYED MANSOOR ALI</t>
  </si>
  <si>
    <t>THOTA NAVEEN</t>
  </si>
  <si>
    <t>PONDARA YASWANTH PATRO</t>
  </si>
  <si>
    <t>YEKKALURI RAVI</t>
  </si>
  <si>
    <t>SHAIK ROSHAN BASHA</t>
  </si>
  <si>
    <t>GUMMALA JOGESH</t>
  </si>
  <si>
    <t>SAVARA EJEKIYAL</t>
  </si>
  <si>
    <t>KOLAKA MALLESWARA RAO</t>
  </si>
  <si>
    <t>KARANAM RAMYASRI</t>
  </si>
  <si>
    <t>GEDDAM RIPKA RANI</t>
  </si>
  <si>
    <t>CHINTA DIVYA SAI</t>
  </si>
  <si>
    <t>KARAM KEERTHI</t>
  </si>
  <si>
    <t>DUGGI NARASIMHA</t>
  </si>
  <si>
    <t>KOTI SRAVANI</t>
  </si>
  <si>
    <t>JYOTHI BHUMIKA</t>
  </si>
  <si>
    <t>BAGGA RANI</t>
  </si>
  <si>
    <t>DUMPALA VIJAY</t>
  </si>
  <si>
    <t>BUGATHA RAVINDRANATH</t>
  </si>
  <si>
    <t>KAKARLAMUDI RUTHMARY</t>
  </si>
  <si>
    <t>BOYA RAJASEKHAR</t>
  </si>
  <si>
    <t>BHAVANA BHAVANNA KUMAR</t>
  </si>
  <si>
    <t>YARRAMSETTI HARIKRISHNA</t>
  </si>
  <si>
    <t>VUSALA PRAVEEN</t>
  </si>
  <si>
    <t>KALIDINDI1</t>
  </si>
  <si>
    <t>PADALA DEEPIKA</t>
  </si>
  <si>
    <t>SHAMBANA AYYAPPA</t>
  </si>
  <si>
    <t>R SEKAR</t>
  </si>
  <si>
    <t>RAMIREDDYGARI SAIKIRAN</t>
  </si>
  <si>
    <t>B.Sc.(MATHEMATICS-STATISTICS-CLOUD COMPUTING)</t>
  </si>
  <si>
    <t>NARU BHARATHI</t>
  </si>
  <si>
    <t>EMMADI SRILAKSHMI</t>
  </si>
  <si>
    <t>MELLAM RAVIVARMA</t>
  </si>
  <si>
    <t>KUNTANAHAL GADILINGAPPA</t>
  </si>
  <si>
    <t>KUMMARI LOKESH</t>
  </si>
  <si>
    <t>KOLLAPPA GARI PRASHANTH</t>
  </si>
  <si>
    <t>PATHAKAMUDI SUMANTH</t>
  </si>
  <si>
    <t>GUDLA SRINIVAS</t>
  </si>
  <si>
    <t>ANDE ESWARI</t>
  </si>
  <si>
    <t>N KOUSALYA</t>
  </si>
  <si>
    <t>BIRUDOLU ANUSHA</t>
  </si>
  <si>
    <t>RADAGANGA LAHARI</t>
  </si>
  <si>
    <t>NEKKONDI</t>
  </si>
  <si>
    <t>ALUKUNTLA PRASHANTHI</t>
  </si>
  <si>
    <t>DUMPA BHARATHI</t>
  </si>
  <si>
    <t>KARRI DEVI</t>
  </si>
  <si>
    <t>GEDDAPALEM</t>
  </si>
  <si>
    <t>TATTA JHANSIRANI</t>
  </si>
  <si>
    <t>MOKHARA SRAVANTI</t>
  </si>
  <si>
    <t>YERRAGOGULA THULASI</t>
  </si>
  <si>
    <t>RAMISETTY NAGA MOHAN KUMAR</t>
  </si>
  <si>
    <t>SALUGU JANAKI RANI</t>
  </si>
  <si>
    <t>V  BHAGYA LAKSHMI</t>
  </si>
  <si>
    <t>JAMI CHAITANYA</t>
  </si>
  <si>
    <t>NAVUGOTLA TIRUPATHIRAO</t>
  </si>
  <si>
    <t>MARADABUDI RAJKUMAR</t>
  </si>
  <si>
    <t>SAVARA SAMIYAL</t>
  </si>
  <si>
    <t>EPURI NAGA SURENDRA</t>
  </si>
  <si>
    <t>CHAPARA NIRMALA</t>
  </si>
  <si>
    <t>KANKIPATI KASI BABU</t>
  </si>
  <si>
    <t>VANGAPATI CHANDU</t>
  </si>
  <si>
    <t>NAKKANA BHAGYARAJU</t>
  </si>
  <si>
    <t>SYED NAWAZ</t>
  </si>
  <si>
    <t>PASILETI  INDRA</t>
  </si>
  <si>
    <t>LIMMALA LIKITHA RESHMA</t>
  </si>
  <si>
    <t>ASMA</t>
  </si>
  <si>
    <t>BANDI KEERTHANA</t>
  </si>
  <si>
    <t>VEMU INSTITUTE OF TECHNOLOGY ( POLYTECHNIC ) P KOTHA KOTA</t>
  </si>
  <si>
    <t>DUMPADA LAVANYA</t>
  </si>
  <si>
    <t>SAYYED PULAN BASHA</t>
  </si>
  <si>
    <t>GAVVALA POOJITHA</t>
  </si>
  <si>
    <t>YENDAPALLE VIJAYA RAJU</t>
  </si>
  <si>
    <t>BORRAJU ANJANEYULU</t>
  </si>
  <si>
    <t>VANKARA TEJA SRI</t>
  </si>
  <si>
    <t>NARE BHANUPRIYA</t>
  </si>
  <si>
    <t>KANURI JEEVITHA</t>
  </si>
  <si>
    <t>BOYA ANKITHA</t>
  </si>
  <si>
    <t>RAMANUJAM ALEKHYA</t>
  </si>
  <si>
    <t>GRANDHI SUNITHA</t>
  </si>
  <si>
    <t>NEERUGANTI NARESH</t>
  </si>
  <si>
    <t>BYREDDY PAPA RAO</t>
  </si>
  <si>
    <t>KADIREPOGU RAJKUMAR</t>
  </si>
  <si>
    <t>JALLI SANDHYA</t>
  </si>
  <si>
    <t>BATNA SRIRAM</t>
  </si>
  <si>
    <t>SHAIK BEBI</t>
  </si>
  <si>
    <t>PYDIPALA BHANU</t>
  </si>
  <si>
    <t>BAMMIDI KALYANI</t>
  </si>
  <si>
    <t>KORRAPADU CHINNA</t>
  </si>
  <si>
    <t>GUDLA SASIKUMAR REDDY</t>
  </si>
  <si>
    <t>SHAIK SYED JANI</t>
  </si>
  <si>
    <t>M S  VASANTH</t>
  </si>
  <si>
    <t>BALLARYSHAIK AHMED HUSSAIN</t>
  </si>
  <si>
    <t>YATAKALLU NAVEEN KUMAR</t>
  </si>
  <si>
    <t>CHELLURU PREM SAI</t>
  </si>
  <si>
    <t>S ATHIYA</t>
  </si>
  <si>
    <t>BAYYAVARAPU BHAVANI</t>
  </si>
  <si>
    <t>JUTHUKA KISHORE</t>
  </si>
  <si>
    <t>S CHANDRA KALA</t>
  </si>
  <si>
    <t>BANKA VENKATA RAMANA</t>
  </si>
  <si>
    <t>KORRA ESWARAMMA</t>
  </si>
  <si>
    <t>MUDAVATH MANJU NAIK</t>
  </si>
  <si>
    <t>SAVARA SUJATHA</t>
  </si>
  <si>
    <t>SHAIK THOUHID</t>
  </si>
  <si>
    <t>SHAIK ASEEF</t>
  </si>
  <si>
    <t>DHANALA SURI KUMARI</t>
  </si>
  <si>
    <t>KOLLI VISHALA</t>
  </si>
  <si>
    <t>NALLURI KANTHA DEVI</t>
  </si>
  <si>
    <t>LOTTI DURGA BHAVANI</t>
  </si>
  <si>
    <t>NAKKA ASHA</t>
  </si>
  <si>
    <t>VEMULA SRI LAKSHMI</t>
  </si>
  <si>
    <t>MUKHI SURESH</t>
  </si>
  <si>
    <t>GAJARAO USHA SRI</t>
  </si>
  <si>
    <t>SREE VAHINI INSTITUTE OF SCIENCE AND TECHNOLOGY(POLYTECHNIC) TIRUVURU</t>
  </si>
  <si>
    <t>RAGIRI SAI KUMAR</t>
  </si>
  <si>
    <t>CHAGANTI KARTHIK</t>
  </si>
  <si>
    <t>KANURU 2</t>
  </si>
  <si>
    <t>BOMMISETTY SAKTHI  SRILAKSHMI</t>
  </si>
  <si>
    <t>KSHATRIYA LAKSHMAN SINGH</t>
  </si>
  <si>
    <t>NUVVA RAHUL</t>
  </si>
  <si>
    <t>EKULA SAI SRI</t>
  </si>
  <si>
    <t>BORADA ASHA SUNDAR KUMAR</t>
  </si>
  <si>
    <t>SRI SATYA PRIVATE ITI VIZIANAGARAM</t>
  </si>
  <si>
    <t>MANDULA DIVYA PAVANI</t>
  </si>
  <si>
    <t>YAMALAVALASA YESURAJU</t>
  </si>
  <si>
    <t>Prasanthi ITI(P)</t>
  </si>
  <si>
    <t>S VIDYASAI</t>
  </si>
  <si>
    <t>TALARI  PEDDI RAJU</t>
  </si>
  <si>
    <t>OLIMARAKA CHAKRAPANI</t>
  </si>
  <si>
    <t>DUPPITURU</t>
  </si>
  <si>
    <t>PILLA SEETHARAM</t>
  </si>
  <si>
    <t>SANNALA HARIKA</t>
  </si>
  <si>
    <t>PINNINTI NAGARAJU</t>
  </si>
  <si>
    <t>R ANBU RAJ</t>
  </si>
  <si>
    <t>SHAIK ASHWAQ</t>
  </si>
  <si>
    <t>INDUGULA SRINIVASA RAO</t>
  </si>
  <si>
    <t>NALLA RAMPRASAD</t>
  </si>
  <si>
    <t>MUDUNURI BINDU</t>
  </si>
  <si>
    <t>DUDEKULA BABAIAH</t>
  </si>
  <si>
    <t>PALAGIRI SALMA</t>
  </si>
  <si>
    <t>KSHATRIYA RAM SINGH</t>
  </si>
  <si>
    <t>NEELAPU USHARANI</t>
  </si>
  <si>
    <t>CHITAKALA NEHA KAMAL</t>
  </si>
  <si>
    <t>PONUKUMATI LAKSHMI VASU</t>
  </si>
  <si>
    <t>NIMMAKA SWATHI</t>
  </si>
  <si>
    <t>VANIPENTA SATYA PRAKASH</t>
  </si>
  <si>
    <t>KUPPILI NEELAVENI</t>
  </si>
  <si>
    <t>RELLA JAYANTHI</t>
  </si>
  <si>
    <t>KUSIMI</t>
  </si>
  <si>
    <t>KATTUBADI SHAIK DASTHAGIRI BASHA</t>
  </si>
  <si>
    <t>THOTA VASANTA</t>
  </si>
  <si>
    <t>TINGALI BUJJI</t>
  </si>
  <si>
    <t>LIMMMALA SAIRAJU</t>
  </si>
  <si>
    <t>GUNTU RAJU</t>
  </si>
  <si>
    <t>BANDARU TEJA</t>
  </si>
  <si>
    <t>SHAIK MOHAMMAD ASHIF</t>
  </si>
  <si>
    <t>A C SRIDHAR</t>
  </si>
  <si>
    <t>PAGADALA ANUPAMA</t>
  </si>
  <si>
    <t>PINJARI DASTAGIRI BASHA</t>
  </si>
  <si>
    <t>ROWTHU MEGHANA</t>
  </si>
  <si>
    <t>MOOLA JOHNSON</t>
  </si>
  <si>
    <t>SURYAKULA  MOUNIKA</t>
  </si>
  <si>
    <t>DEKKA MANOJKUMAR</t>
  </si>
  <si>
    <t>DEKKA PRADEEP KUMAR</t>
  </si>
  <si>
    <t>SHAIK REENU</t>
  </si>
  <si>
    <t>GANGANAPALLE HUSSAIN BI</t>
  </si>
  <si>
    <t>MULLA SABIYA</t>
  </si>
  <si>
    <t>DUDEKULA RAJA KULAI</t>
  </si>
  <si>
    <t>KOPPANA DURGA NAGA PRASAD</t>
  </si>
  <si>
    <t>GUMMALA  LAXMI SOWJANYA</t>
  </si>
  <si>
    <t>MADIGA T  VENKATESH</t>
  </si>
  <si>
    <t>UNNIGORLA MUNESH</t>
  </si>
  <si>
    <t>KANITHI SRAVANI</t>
  </si>
  <si>
    <t>PENUGONDA ANITHA</t>
  </si>
  <si>
    <t>PAMPALLE OBULESU</t>
  </si>
  <si>
    <t>SHAIK BEEROLI MALIBASHA</t>
  </si>
  <si>
    <t>YELCHURI SUNEETHA</t>
  </si>
  <si>
    <t>KOMATIPALLI DURGAPRASAD</t>
  </si>
  <si>
    <t>ICHAPURAM PARVATI</t>
  </si>
  <si>
    <t>NANDMUDI KALYANI</t>
  </si>
  <si>
    <t>SOMPALLI VENKATA PRASAD</t>
  </si>
  <si>
    <t>RAMANJI GARI THIPPESWAMY</t>
  </si>
  <si>
    <t>NAGIRI SIVA</t>
  </si>
  <si>
    <t>KAMBAPU RAMANAYYA</t>
  </si>
  <si>
    <t>TANKALA GOWRI NAIDU</t>
  </si>
  <si>
    <t>NETETI DIVYA</t>
  </si>
  <si>
    <t>KUMBHA NAGA VENKAT</t>
  </si>
  <si>
    <t>KADAMATI KRISHNAVENI</t>
  </si>
  <si>
    <t>KATHETI LAKSHMI MEGHANA</t>
  </si>
  <si>
    <t>SAINI HEMA</t>
  </si>
  <si>
    <t>PENUBALA BHAVANA</t>
  </si>
  <si>
    <t>POLEBOINA RAMA DEVI</t>
  </si>
  <si>
    <t>B.Sc.(ZOOLOGY, CHEMISTRY, AGRICULTURE)</t>
  </si>
  <si>
    <t>KUTALA HARITHA</t>
  </si>
  <si>
    <t>KURUVA GOWTHAMI</t>
  </si>
  <si>
    <t>PERUMONU VINAYAK</t>
  </si>
  <si>
    <t>SRI VASAVI INSTITUTE OF ENGIEERING AND TECHNOLOGY(POLYTECHNIC) NANDAMURU</t>
  </si>
  <si>
    <t>VARSA MOHANRAO</t>
  </si>
  <si>
    <t>THANINKI THOMAS</t>
  </si>
  <si>
    <t>WESLEY ITC RAJANAGARAM</t>
  </si>
  <si>
    <t>ABDUL SAFEENA BEGUM</t>
  </si>
  <si>
    <t>NARA CHANDANA</t>
  </si>
  <si>
    <t>MOODE NAGAMANI BAI</t>
  </si>
  <si>
    <t>VALLEPU SAI PRASANNA</t>
  </si>
  <si>
    <t>KANCHI SAI RAJ</t>
  </si>
  <si>
    <t>VANGAMUDI KANAKA MAHALAKSHMI</t>
  </si>
  <si>
    <t>REDDI GANESH</t>
  </si>
  <si>
    <t>SHAIK SHILAR</t>
  </si>
  <si>
    <t>TAPPA MAHABOOB BASHA</t>
  </si>
  <si>
    <t>UPPARA DEVI</t>
  </si>
  <si>
    <t>VAMARAVALLI HYMAVATHI</t>
  </si>
  <si>
    <t>KONDU CHINNA VENKATESWARLU</t>
  </si>
  <si>
    <t>NALLAMELLI VANAJAKSHI</t>
  </si>
  <si>
    <t>MAKKA UPENDRA RAO</t>
  </si>
  <si>
    <t>CHAKALI PADMAVATHI</t>
  </si>
  <si>
    <t>PARNAPALLI</t>
  </si>
  <si>
    <t>BANDAPU SARADA</t>
  </si>
  <si>
    <t>SHAIK SADIQ MOHAMMED</t>
  </si>
  <si>
    <t>POTNURU SWAPNA</t>
  </si>
  <si>
    <t>PALEM VENKATESWARLU</t>
  </si>
  <si>
    <t>KARLAKUNTA NAGARJUNA</t>
  </si>
  <si>
    <t>VATUPALLI GANESH SAI</t>
  </si>
  <si>
    <t>KOTHAPALEM - 2</t>
  </si>
  <si>
    <t>JYOTHULA SUMANTH</t>
  </si>
  <si>
    <t>SATELITECITY3</t>
  </si>
  <si>
    <t>VALAVALA SIVA RAMA KRISHNA</t>
  </si>
  <si>
    <t>SHAIK  NIYAZ</t>
  </si>
  <si>
    <t>MOTUKURI DIVYA</t>
  </si>
  <si>
    <t>MAKKA DURGABHAVANI</t>
  </si>
  <si>
    <t>CHINNABIDDAPPAGARI BHARATH KUMAR</t>
  </si>
  <si>
    <t>KURMA NAGA PAVAN KUMAR</t>
  </si>
  <si>
    <t>PARADARAMI ANUSHA</t>
  </si>
  <si>
    <t>NUKA YAMUNA</t>
  </si>
  <si>
    <t>JOGI THULASI RAM</t>
  </si>
  <si>
    <t>SHAIK HAMEED VALI</t>
  </si>
  <si>
    <t>GOTRU BHADRACHALAM</t>
  </si>
  <si>
    <t>SRI POLAKU AKKAYYA MEMORIAL INDUSTRIAL TRAINING INSTITUTE MUDINEPALLI 1629</t>
  </si>
  <si>
    <t>ABBAVARAM THARUN</t>
  </si>
  <si>
    <t>CHENNAMUKKAPALLI2</t>
  </si>
  <si>
    <t>DASARI PRASANGI</t>
  </si>
  <si>
    <t>BADENEHAL LATHEEF</t>
  </si>
  <si>
    <t>SAYYED YASIN</t>
  </si>
  <si>
    <t>GOLLA SREEKANTH</t>
  </si>
  <si>
    <t>VANAPALLI MOUNIKA</t>
  </si>
  <si>
    <t>ADATALA NIROSHA</t>
  </si>
  <si>
    <t>MANDANGI CHARAN KUMAR</t>
  </si>
  <si>
    <t>BIYYALAVALASA</t>
  </si>
  <si>
    <t>RAPAKA NOMUKUMAR</t>
  </si>
  <si>
    <t>GANTEDA LAKSHMI</t>
  </si>
  <si>
    <t>CHILAKALAPALLI JYOTHISH SAI PRASAD</t>
  </si>
  <si>
    <t>ILLUMALLA MEGHANA</t>
  </si>
  <si>
    <t>PMPURAM</t>
  </si>
  <si>
    <t>SALLADI RAJYA LAKSHMI</t>
  </si>
  <si>
    <t>VAIKUNTAM VENKATA LAKSHMI</t>
  </si>
  <si>
    <t>VOOYAKA GANGARAO</t>
  </si>
  <si>
    <t>SRINIVASA DIPLOMO IN ENGINEERING TECHNOLOGY SEETHANAGARAM</t>
  </si>
  <si>
    <t>S MUMTAJ</t>
  </si>
  <si>
    <t>BOKKA UMADEVI</t>
  </si>
  <si>
    <t>THATIPARTHI VARSHA</t>
  </si>
  <si>
    <t>GURUVINDAPUDI</t>
  </si>
  <si>
    <t>ERIGILA JOHN</t>
  </si>
  <si>
    <t>KURMARAJUPETA</t>
  </si>
  <si>
    <t>DABBUGUNTA CHANDANA</t>
  </si>
  <si>
    <t>KORRA  SRILAKSHMI</t>
  </si>
  <si>
    <t>PUNGOTHURU VINODA</t>
  </si>
  <si>
    <t>KAVURI SRILAKSHMI HYMASRI TANMAYI</t>
  </si>
  <si>
    <t>POLISETTI MOUNIKA DURGA LAKSHMI</t>
  </si>
  <si>
    <t>M THEJASREE</t>
  </si>
  <si>
    <t>NANDYALA NARASIMHA REDDY</t>
  </si>
  <si>
    <t>KURUBA RAMU</t>
  </si>
  <si>
    <t>SHAIK SONA</t>
  </si>
  <si>
    <t>SHAIK SAFI</t>
  </si>
  <si>
    <t>KAVALI MYTHILI</t>
  </si>
  <si>
    <t>NIMMAKA SRAVANTHI</t>
  </si>
  <si>
    <t>ELWINPETA 2</t>
  </si>
  <si>
    <t>KOLAKA LALITHA</t>
  </si>
  <si>
    <t>BONU RAMU</t>
  </si>
  <si>
    <t>NADIMIKELLA</t>
  </si>
  <si>
    <t>KOTHA FAQIR PARVEEN</t>
  </si>
  <si>
    <t>PADALA DHILLESWARI</t>
  </si>
  <si>
    <t>MANDHULA KHASEEM</t>
  </si>
  <si>
    <t>SHAIK SAMAD</t>
  </si>
  <si>
    <t>KATTAMURI RADHA PRIYA</t>
  </si>
  <si>
    <t>KOLLI UMASANKAR</t>
  </si>
  <si>
    <t>BADAMPUDI PRAVEEN RAJ</t>
  </si>
  <si>
    <t>GALI MARIYADASU</t>
  </si>
  <si>
    <t>G PRIYANKA</t>
  </si>
  <si>
    <t>POLAMREDDY MANI</t>
  </si>
  <si>
    <t>KOTHURU SUCHARITHA</t>
  </si>
  <si>
    <t>SEVA NIKHIL KUMAR</t>
  </si>
  <si>
    <t>GOKARLA SRAVANTHI</t>
  </si>
  <si>
    <t>TORAIYULU SAIKUMAR</t>
  </si>
  <si>
    <t>MARUMUDI REVATHI</t>
  </si>
  <si>
    <t>BADIDABOINA DHARMA RAJU</t>
  </si>
  <si>
    <t>PATCHAA NAGENDRA BABU</t>
  </si>
  <si>
    <t>SRI LAKSHMI VIGNESWARA PRIVATE ITI YADAVALLI</t>
  </si>
  <si>
    <t>POLA SIVA</t>
  </si>
  <si>
    <t>MALLEBOYINA SUPRIYA</t>
  </si>
  <si>
    <t>SAKE ANURADHA</t>
  </si>
  <si>
    <t>SAHUKARI JEEVITHA</t>
  </si>
  <si>
    <t>PINJARI USENBEE</t>
  </si>
  <si>
    <t>KARAM KARUNA SRI</t>
  </si>
  <si>
    <t>VANTHALA CHINNI</t>
  </si>
  <si>
    <t>MATTI ARCHANA</t>
  </si>
  <si>
    <t>GORAKALA DHANALAKSHMI</t>
  </si>
  <si>
    <t>GORAKALA SRAVANI</t>
  </si>
  <si>
    <t>MACHA NAGALAXMI</t>
  </si>
  <si>
    <t>GUNJI VISHNU</t>
  </si>
  <si>
    <t>SAMANTHULA DURGAPRASAD</t>
  </si>
  <si>
    <t>YALAMANCHILI SWATHI</t>
  </si>
  <si>
    <t>TUPAKULA ASWINI</t>
  </si>
  <si>
    <t>UTLAPALLI</t>
  </si>
  <si>
    <t>VARRE UDAYA LAKSHMI</t>
  </si>
  <si>
    <t>MARRI SUSEELA</t>
  </si>
  <si>
    <t>GULAGANI REDDYPRASAD</t>
  </si>
  <si>
    <t>GOPPARAJU TEJASWINI</t>
  </si>
  <si>
    <t>MADHU BHARATHI</t>
  </si>
  <si>
    <t>PULAKANTI ANUSHA</t>
  </si>
  <si>
    <t>TUPAKULA SURESH</t>
  </si>
  <si>
    <t>JINAGA KAVITHA</t>
  </si>
  <si>
    <t>G NANDINI</t>
  </si>
  <si>
    <t>PANDA TRISHA</t>
  </si>
  <si>
    <t>N NARESH</t>
  </si>
  <si>
    <t>BORADA PRIYANKA</t>
  </si>
  <si>
    <t>MUVVALA SAIKUMAR</t>
  </si>
  <si>
    <t>NARAYANAPPA GARI KIRAN</t>
  </si>
  <si>
    <t>KADIRI SANIYA KHANAM</t>
  </si>
  <si>
    <t>VADDE GEETHA</t>
  </si>
  <si>
    <t>SHAIK SARIKA</t>
  </si>
  <si>
    <t>ONUMU SANKARARAO</t>
  </si>
  <si>
    <t>MACHA ANJIBABU</t>
  </si>
  <si>
    <t>SEERAPU PUSHPALATHA</t>
  </si>
  <si>
    <t>PEDAAVUTAPALLI1</t>
  </si>
  <si>
    <t>BANDA KAVITHA</t>
  </si>
  <si>
    <t>MEESALA SARITHA</t>
  </si>
  <si>
    <t>VAKAMULLI YASWANTH</t>
  </si>
  <si>
    <t>NARSIPURAM GAYATRI</t>
  </si>
  <si>
    <t>GONTLA SHANMUKESWAR</t>
  </si>
  <si>
    <t>SUBBANNA GARI VISHNU VARDHAN</t>
  </si>
  <si>
    <t>NIKODIMO SAVARA</t>
  </si>
  <si>
    <t>M G PURAM</t>
  </si>
  <si>
    <t>CHEKKA VISALAKSHI</t>
  </si>
  <si>
    <t>KURUBAKRISTAPPAGARI ANILKUMAR</t>
  </si>
  <si>
    <t>GOLI DEEPTHI</t>
  </si>
  <si>
    <t>HANUMANTHU KAVYA</t>
  </si>
  <si>
    <t>BEHERA SIVANI</t>
  </si>
  <si>
    <t>REDDY PALLAVI</t>
  </si>
  <si>
    <t>AVULA PRASANNA</t>
  </si>
  <si>
    <t>KANTAGANI APARNA</t>
  </si>
  <si>
    <t>GANTA LOKESH SAI NAGENDRA</t>
  </si>
  <si>
    <t>POTNURU DINESH</t>
  </si>
  <si>
    <t>B.Tech -(Artificial Intelligence and Data Science)</t>
  </si>
  <si>
    <t>KANDAVILLI SIRISHA</t>
  </si>
  <si>
    <t>KATTA SUBHASH</t>
  </si>
  <si>
    <t>TAMADA CHANDRAKALA</t>
  </si>
  <si>
    <t>MOHAMMAD DILSHAD AMEERUNNISA</t>
  </si>
  <si>
    <t>DEPA VEERA MAHESWARI</t>
  </si>
  <si>
    <t>NADAGANI SRAVANI SIVA</t>
  </si>
  <si>
    <t>NELLI BHAVANI</t>
  </si>
  <si>
    <t>SANNEERAPPA GARI KRISHNA</t>
  </si>
  <si>
    <t>SIRRA LALITHA BHUVANESWARI</t>
  </si>
  <si>
    <t>MANIKALA BALAJI</t>
  </si>
  <si>
    <t>MUNIMADUGU RAJESH</t>
  </si>
  <si>
    <t>PATNALA MOHANA SANTHI</t>
  </si>
  <si>
    <t>SEETHAMMADHARA</t>
  </si>
  <si>
    <t>THALLURI GIRIBABU</t>
  </si>
  <si>
    <t>DARLA BANGARU BABU</t>
  </si>
  <si>
    <t>C A RAMYA SREE</t>
  </si>
  <si>
    <t>NEYYALA ANJALI</t>
  </si>
  <si>
    <t>KORUKONDABHATTER GIRI SUBRAMANYAM</t>
  </si>
  <si>
    <t>PIPPARA SRILAKSHMI</t>
  </si>
  <si>
    <t>PETLA ARUN BABU</t>
  </si>
  <si>
    <t>SHAIK KHAJAPEER</t>
  </si>
  <si>
    <t>VEMPALLI SIVAIAH</t>
  </si>
  <si>
    <t>PENKE DURGA PRASAD</t>
  </si>
  <si>
    <t>MOORISH SURYA PRAKASH</t>
  </si>
  <si>
    <t>KAPA SATYA</t>
  </si>
  <si>
    <t>BANDAPU VANI</t>
  </si>
  <si>
    <t>APPAKONDAPPAGARI NAVYA SREE</t>
  </si>
  <si>
    <t>PRAGADA SUKANYA</t>
  </si>
  <si>
    <t>BUSIRAJU ADILAKSHMI</t>
  </si>
  <si>
    <t>CHEPATI GEETHA THIRUMALA</t>
  </si>
  <si>
    <t>MUDI CHAKRADHARI</t>
  </si>
  <si>
    <t>VULINJALA SRAVANI</t>
  </si>
  <si>
    <t>GUNNA VIVEK</t>
  </si>
  <si>
    <t>KOSURI MERCY</t>
  </si>
  <si>
    <t>GUDDLAVALLETI SAI NAGA LAKSHMI</t>
  </si>
  <si>
    <t>SHAIK RUBINA</t>
  </si>
  <si>
    <t>SISTU POOJITHA</t>
  </si>
  <si>
    <t>GADI DEVA KANYA</t>
  </si>
  <si>
    <t>GOUDO ASHA</t>
  </si>
  <si>
    <t>KOPPISETTI TRISANDHYA</t>
  </si>
  <si>
    <t>GADDELA VINOD</t>
  </si>
  <si>
    <t>VEERAPAREDDI GANESH</t>
  </si>
  <si>
    <t>MAJJI BHANUPRASAD</t>
  </si>
  <si>
    <t>JEEPALEM SIVA SANKAR</t>
  </si>
  <si>
    <t>MANGALA SARATH KUMAR</t>
  </si>
  <si>
    <t>DATTI TRIVENI</t>
  </si>
  <si>
    <t>TOYAKA BARIKI</t>
  </si>
  <si>
    <t>JAJI GOWRI</t>
  </si>
  <si>
    <t>NISINAM PRAMODH KUMAR</t>
  </si>
  <si>
    <t>KORRA BABU RAO</t>
  </si>
  <si>
    <t>MOPADA NEELAVENI</t>
  </si>
  <si>
    <t>YEPPARIKA KISHOR KUMAR</t>
  </si>
  <si>
    <t>DEVALINGAM SRAVANI</t>
  </si>
  <si>
    <t>KALAMBAKA MAHESH</t>
  </si>
  <si>
    <t>YANAMADALA RAMYA SRI</t>
  </si>
  <si>
    <t>REVADA PRASANNA KUMAR</t>
  </si>
  <si>
    <t>GANDRETI LAVANYA</t>
  </si>
  <si>
    <t>VISAKHA SCHOOL OF NURSING VISAKHAPATNAM</t>
  </si>
  <si>
    <t>AMARA RAHUL SIDDU</t>
  </si>
  <si>
    <t>SAPPA MONIKA</t>
  </si>
  <si>
    <t>MANIMANTHI RAMANI TEJA</t>
  </si>
  <si>
    <t>GUNJA ANUPAVANI</t>
  </si>
  <si>
    <t>BATAKALA KURMA RAO</t>
  </si>
  <si>
    <t>SURAPU VENKATESH</t>
  </si>
  <si>
    <t>SAVARA JULIYA</t>
  </si>
  <si>
    <t>KADIVETI MASTHANAIAH</t>
  </si>
  <si>
    <t>MOGALA SUBRAHMANYAM</t>
  </si>
  <si>
    <t>NUKALA DHARMA RAO</t>
  </si>
  <si>
    <t>PACHIGUNTA MEENAKSHI</t>
  </si>
  <si>
    <t>PAREPALLI N V VENKATA DURGA SIRISHA</t>
  </si>
  <si>
    <t>PEEDIKA CHANTI</t>
  </si>
  <si>
    <t>KANKATALA SATYA SAILAJA</t>
  </si>
  <si>
    <t>GURUGU APPALA NAIDU</t>
  </si>
  <si>
    <t>VANKAYALAPATI VIJAYA SAGAR</t>
  </si>
  <si>
    <t>NUZVIDU POLYTECHNIC NUZIVIDU</t>
  </si>
  <si>
    <t>VEMPATAPU RAMYA</t>
  </si>
  <si>
    <t>BOMMASAMUDRAM THARUN</t>
  </si>
  <si>
    <t>GOVT ITI VEDURUKUPPAM</t>
  </si>
  <si>
    <t>ITI (COMPUTER)</t>
  </si>
  <si>
    <t>EERE SADA SIVA RAJ KUMAR</t>
  </si>
  <si>
    <t>ENUMULA KIRAN KUMAR</t>
  </si>
  <si>
    <t>MYNIGARI AKHILA</t>
  </si>
  <si>
    <t>VADDE SUKANYA</t>
  </si>
  <si>
    <t>THALLA BABYLAKSHMI</t>
  </si>
  <si>
    <t>NALLABOTHULA VAMSI</t>
  </si>
  <si>
    <t>CHIKATI PAVAN</t>
  </si>
  <si>
    <t>GOLLA NANDINI</t>
  </si>
  <si>
    <t>MOGASALA CHARAN</t>
  </si>
  <si>
    <t>ANNANGI SUDHEER</t>
  </si>
  <si>
    <t>DACHARLA BHUVANESWARI</t>
  </si>
  <si>
    <t>JETTIBOINA LAKSHMI PRIYA</t>
  </si>
  <si>
    <t>ALLU PARVATHI SATYA SAI PRIYANKA</t>
  </si>
  <si>
    <t>POLAKI ESWARI</t>
  </si>
  <si>
    <t>KARAKA SAI CHANDRA SEKHAR</t>
  </si>
  <si>
    <t>INDLACHERUVU BHAGYA LAKSHMI</t>
  </si>
  <si>
    <t>GALI SRINU</t>
  </si>
  <si>
    <t>SHAIK MOUNIKA DEVI</t>
  </si>
  <si>
    <t>MUVVALA SIVA</t>
  </si>
  <si>
    <t>GUNDAVARAM SUJATHA</t>
  </si>
  <si>
    <t>KATRAVATH SIVA NAIK</t>
  </si>
  <si>
    <t>PINNAPURAM</t>
  </si>
  <si>
    <t>CHOPPA DURGA PRASAD</t>
  </si>
  <si>
    <t>T TEJA GANESH</t>
  </si>
  <si>
    <t>EDDULUVARIPALLE</t>
  </si>
  <si>
    <t>ESURU DHANA RAJU</t>
  </si>
  <si>
    <t>ASI SAI REDDY</t>
  </si>
  <si>
    <t>VEERAVALLI GUNA SRI TEJA</t>
  </si>
  <si>
    <t>THUPAKULA RAJESH</t>
  </si>
  <si>
    <t>VARIKUTI NAGANJALI</t>
  </si>
  <si>
    <t>NAKKA NAVEEN</t>
  </si>
  <si>
    <t>CHANDRAGIRI LAKSHMI PRASANNA</t>
  </si>
  <si>
    <t>KANDULA LAKSHMI</t>
  </si>
  <si>
    <t>PATTAPU CHINNI RAJESH</t>
  </si>
  <si>
    <t>NAIDU HEMANTH KUMAR</t>
  </si>
  <si>
    <t>RELLI SANJEEVARAO</t>
  </si>
  <si>
    <t>BA(POLITICAL SCIENCE, PUBLIC ADMINISTRATION, SPECIAL TELUGU)</t>
  </si>
  <si>
    <t>DERE VENKATA LAKSHMI</t>
  </si>
  <si>
    <t>CHELLUBOINA UMA MAHESH</t>
  </si>
  <si>
    <t>PILLA GAYATHRI</t>
  </si>
  <si>
    <t>SHAIK MAHABOOB MASTHAN</t>
  </si>
  <si>
    <t>JALLU SURYAKALA</t>
  </si>
  <si>
    <t>NALLANI CHAKRAVARTHULA TEJASWI</t>
  </si>
  <si>
    <t>KOMMIRI PRABHAVATHI</t>
  </si>
  <si>
    <t>KOTAKONDA</t>
  </si>
  <si>
    <t>CHEEMALA DEEPA</t>
  </si>
  <si>
    <t>RONGALA PRASAD</t>
  </si>
  <si>
    <t>PEDIREDLA POOJITHA</t>
  </si>
  <si>
    <t>P MURARI</t>
  </si>
  <si>
    <t>NALLA SOWMYA</t>
  </si>
  <si>
    <t>NOOSETTY SRAVANI</t>
  </si>
  <si>
    <t>S MOHANRAJ</t>
  </si>
  <si>
    <t>RAVISETTI HARIKA</t>
  </si>
  <si>
    <t>POSINAVARIPALEM</t>
  </si>
  <si>
    <t>SESETTI PRASANNAKUMAR</t>
  </si>
  <si>
    <t>SHAIK MUZIBUDDIN</t>
  </si>
  <si>
    <t>GOVT INSTITUTE OF CERAMIC TECHNOLOGY GUDUR</t>
  </si>
  <si>
    <t>DCRE</t>
  </si>
  <si>
    <t>TAMALAPAKULA SAIPAVAN</t>
  </si>
  <si>
    <t>CHINTALAPUDI G V V SREE CHARAN</t>
  </si>
  <si>
    <t>DERANGULA VENKATA NAGA MALLIKA</t>
  </si>
  <si>
    <t>KATIKE HEMALATHA</t>
  </si>
  <si>
    <t>GORAVA JYOTHI</t>
  </si>
  <si>
    <t>CHENNAPATI VENKATA DURGA MOUNIKA</t>
  </si>
  <si>
    <t>LANKALAPALLI PHANINDRA</t>
  </si>
  <si>
    <t>VAMBAY COLONY-02</t>
  </si>
  <si>
    <t>GURRALA PAVANI</t>
  </si>
  <si>
    <t>PEGANNA GARI DURGAPRASAD</t>
  </si>
  <si>
    <t>NUKALA SURYA NARENDRA KUMAR</t>
  </si>
  <si>
    <t>GORLI KALYANI</t>
  </si>
  <si>
    <t>SAVARA ESSAKO</t>
  </si>
  <si>
    <t>KENCHANNAGARI MOUNIKA</t>
  </si>
  <si>
    <t>GAJULA VENKATA MANIKANTA SAI</t>
  </si>
  <si>
    <t>ADDURI LAKSHMI</t>
  </si>
  <si>
    <t>SUNKU SANTOSH</t>
  </si>
  <si>
    <t>KOKKILIGADDA ANUSHA</t>
  </si>
  <si>
    <t>KHAJI GOUSE FAAK</t>
  </si>
  <si>
    <t>CHAGALAMARRI 4</t>
  </si>
  <si>
    <t>URICHARLA SRI HEMA SAI VARDHINI</t>
  </si>
  <si>
    <t>GOLLA AJAY</t>
  </si>
  <si>
    <t>MADAKA CHANDU</t>
  </si>
  <si>
    <t>MALAGONDLA GNANESWARI</t>
  </si>
  <si>
    <t>KUSUMANCHI GAYATRI</t>
  </si>
  <si>
    <t>DORNALA MOUNIKA</t>
  </si>
  <si>
    <t>SEELAM WILLIAM KERI</t>
  </si>
  <si>
    <t>RAMYA MADIREDDI</t>
  </si>
  <si>
    <t>SINGAREDDYPALLI</t>
  </si>
  <si>
    <t>OBULANNAGARI RAJA GOPAL</t>
  </si>
  <si>
    <t>PEDDAMANTHURU</t>
  </si>
  <si>
    <t>VAVILAPALLI SRAVANI</t>
  </si>
  <si>
    <t>GANGI SRIMANIKANTA</t>
  </si>
  <si>
    <t>CHINTHAPALLI AKHILA</t>
  </si>
  <si>
    <t>SIRICHATI MAHESH BABU</t>
  </si>
  <si>
    <t>VADLAMANI SAI KIRAN</t>
  </si>
  <si>
    <t>SHAIK BIBI BATHULLA KHATHUN</t>
  </si>
  <si>
    <t>IPPILI ANITHA</t>
  </si>
  <si>
    <t>GALI ESWAR</t>
  </si>
  <si>
    <t>BHAJANTRI KAVYA</t>
  </si>
  <si>
    <t>GUDIPALLI NAGASURENDRA</t>
  </si>
  <si>
    <t>SIMS COLLEGE OF PHYSIOTHERAPY</t>
  </si>
  <si>
    <t>BERI RAMYA</t>
  </si>
  <si>
    <t>MANDLA RAMESH</t>
  </si>
  <si>
    <t>PIDIDI RAJKUMAR</t>
  </si>
  <si>
    <t>GONDU UPENDRA</t>
  </si>
  <si>
    <t>BOYINA  BINDHU</t>
  </si>
  <si>
    <t>VANA GANESH</t>
  </si>
  <si>
    <t>CHAGANAM</t>
  </si>
  <si>
    <t>VATTHALURU  SUPRIYA</t>
  </si>
  <si>
    <t>BESTA SOWJANYA</t>
  </si>
  <si>
    <t>SALANA JHANSIRANI</t>
  </si>
  <si>
    <t>OLLIREDDY DURGA SRINIVAS</t>
  </si>
  <si>
    <t>NEVARAPU SAI</t>
  </si>
  <si>
    <t>MUTYALA NARESH</t>
  </si>
  <si>
    <t>NEDUNURI BHANU TEJA</t>
  </si>
  <si>
    <t>NALLURI  JOJI MYDHILI</t>
  </si>
  <si>
    <t>KAPILESWRAPURAM2</t>
  </si>
  <si>
    <t>GILLELA NITHIN KUMAR REDDY</t>
  </si>
  <si>
    <t>SIPILLI PUJITHA</t>
  </si>
  <si>
    <t>PALLA BHAVANA</t>
  </si>
  <si>
    <t>KOLE UPENDRA</t>
  </si>
  <si>
    <t>DEVIREDDYGARI LOKESWARA REDDY</t>
  </si>
  <si>
    <t>GANTYADA SAISUDHA</t>
  </si>
  <si>
    <t>MUTCHAKARLA DEVIPRASAD</t>
  </si>
  <si>
    <t>KARRI MOHANA PRIYA</t>
  </si>
  <si>
    <t>JENNE RAJESH</t>
  </si>
  <si>
    <t>TEKI DHARMA RAO</t>
  </si>
  <si>
    <t>ARIKA SUNIL KUMAR</t>
  </si>
  <si>
    <t>KOTTALANKA VIJAYA VARMA</t>
  </si>
  <si>
    <t>DEVARAPALLI KUSUMA</t>
  </si>
  <si>
    <t>ENIKEPADU2</t>
  </si>
  <si>
    <t>BOODLI MUBARAK</t>
  </si>
  <si>
    <t>VASUPALLI SANTHOSH</t>
  </si>
  <si>
    <t>SANYANA BHAVANI</t>
  </si>
  <si>
    <t>MOMIN MOHAMMED SALMAN</t>
  </si>
  <si>
    <t>NALLAPPAREDDY KAVITHA</t>
  </si>
  <si>
    <t>VUTAPALLI PRASANNA KUMAR</t>
  </si>
  <si>
    <t>BOYINA SANYASI NAIDU</t>
  </si>
  <si>
    <t>MOSAM MEENA</t>
  </si>
  <si>
    <t>INAPARTHI RAJ KUMAR</t>
  </si>
  <si>
    <t>MANDALA SURYANARAYANA</t>
  </si>
  <si>
    <t>SHAIK NAGUR BEE</t>
  </si>
  <si>
    <t>TADELA NARENDRA</t>
  </si>
  <si>
    <t>DOODIPATI RAVEENDRA</t>
  </si>
  <si>
    <t>GALI VENKATA REDDY</t>
  </si>
  <si>
    <t>SUNDIPENTA4</t>
  </si>
  <si>
    <t>BONTHU ROJAKUMARI</t>
  </si>
  <si>
    <t>PALIVELA PUJITHA</t>
  </si>
  <si>
    <t>G VISHNUVARDHAN</t>
  </si>
  <si>
    <t>KUNCHALA PURNACHANDRA REDDY</t>
  </si>
  <si>
    <t>GURU CHINNA  RAMANJINEYULU</t>
  </si>
  <si>
    <t>BUSINE MAHESH</t>
  </si>
  <si>
    <t>SADARI PRAKASH</t>
  </si>
  <si>
    <t>J MAMATHA</t>
  </si>
  <si>
    <t>BTR COLONY</t>
  </si>
  <si>
    <t>YERRA BHIMANNA GARI PADMAKAR</t>
  </si>
  <si>
    <t>PEDDINTI MOHITH KUMAR</t>
  </si>
  <si>
    <t>DARELLI SRUTHI</t>
  </si>
  <si>
    <t>P SARANYA</t>
  </si>
  <si>
    <t>BOMMALATA KEERTHI</t>
  </si>
  <si>
    <t>ETRINJI APPALANARASAMMA</t>
  </si>
  <si>
    <t>SHAIK TAHERUNNISA</t>
  </si>
  <si>
    <t>SIMHADRI AKHIL</t>
  </si>
  <si>
    <t>BOKKA DURGA SRI</t>
  </si>
  <si>
    <t>YELUKA LAKSHMI NARAYANA</t>
  </si>
  <si>
    <t>BUDDA NAGA LAKSHMI</t>
  </si>
  <si>
    <t>CHALAPUREDDY UMA</t>
  </si>
  <si>
    <t>MATTAPARTHI LOKESH</t>
  </si>
  <si>
    <t>MODEKURRU2</t>
  </si>
  <si>
    <t>UTTARAVALLI JYOTHI</t>
  </si>
  <si>
    <t>MADDU VARSHITHA</t>
  </si>
  <si>
    <t>KURUBA ARCHANA</t>
  </si>
  <si>
    <t>AVULA UPENDRA</t>
  </si>
  <si>
    <t>MONDI PADMA</t>
  </si>
  <si>
    <t>PANGA GOVINDA RAO</t>
  </si>
  <si>
    <t>BHADRIRAJU CHAITANYA SURYA V L NARASIMHA</t>
  </si>
  <si>
    <t>NETHAJI PARK-02</t>
  </si>
  <si>
    <t>KARRI PARANI</t>
  </si>
  <si>
    <t>DODDI VANITHA</t>
  </si>
  <si>
    <t>CHITIBOLU SANKAR</t>
  </si>
  <si>
    <t>SHAIK BANTROTHU INTHIYAJ</t>
  </si>
  <si>
    <t>SABBAVARAPU VENKATA SAI LAKSHMI</t>
  </si>
  <si>
    <t>KOTHALI USHA SRI</t>
  </si>
  <si>
    <t>SHAIK KHAJASHARIF</t>
  </si>
  <si>
    <t>SARIPALLI PRAJWALA</t>
  </si>
  <si>
    <t>KANNEBOINA HEMA MADHURI</t>
  </si>
  <si>
    <t>OLETI RAJU</t>
  </si>
  <si>
    <t>PERURU1</t>
  </si>
  <si>
    <t>NUNE GAYATRI</t>
  </si>
  <si>
    <t>SAKE MOHAN</t>
  </si>
  <si>
    <t>PINNEPALLI SUREKHA</t>
  </si>
  <si>
    <t>VAJRAPU RAJESH</t>
  </si>
  <si>
    <t>SYED ANWAR</t>
  </si>
  <si>
    <t>CHELLURU VAMSI</t>
  </si>
  <si>
    <t>MADHAVAGARI HARIPRASAD REDDY</t>
  </si>
  <si>
    <t>SHAIK SYEDSHAVALLI</t>
  </si>
  <si>
    <t>SATHIPATI MADEVI</t>
  </si>
  <si>
    <t>PALEM BHARGAVI</t>
  </si>
  <si>
    <t>KODURI SOMU KUMAR</t>
  </si>
  <si>
    <t>GUTTA ASWINI</t>
  </si>
  <si>
    <t>GALLA DEVI VARA PRASAD</t>
  </si>
  <si>
    <t>CHEEPURAPALLI DURGAMMA</t>
  </si>
  <si>
    <t>MUMMIDIVARAPU KRISHNAKANTH</t>
  </si>
  <si>
    <t>PATNALA KEERTHI NAGALAKSHMI PRASANNA</t>
  </si>
  <si>
    <t>GUJJUVENI PRIYANKA</t>
  </si>
  <si>
    <t>KARRI BHARATH SURYA PRASAD</t>
  </si>
  <si>
    <t>SAKIBANDA VENKATESH</t>
  </si>
  <si>
    <t>TANAKAL</t>
  </si>
  <si>
    <t>SP Prakasm ITI(P)</t>
  </si>
  <si>
    <t>SHAIK JAFARSADIQ</t>
  </si>
  <si>
    <t>BANDARU MADHAVI</t>
  </si>
  <si>
    <t>BHYRI YAMINI</t>
  </si>
  <si>
    <t>PALAPARTHI CHANDRA MOULI</t>
  </si>
  <si>
    <t>TALARI SREEHARI</t>
  </si>
  <si>
    <t>SHAIK SHAHID AFRIDI</t>
  </si>
  <si>
    <t>BODDU BHARATHI</t>
  </si>
  <si>
    <t>RAPAKA DHANALAKSHMI</t>
  </si>
  <si>
    <t>KODA PARIMALA RANI</t>
  </si>
  <si>
    <t>LANKA VANITHA</t>
  </si>
  <si>
    <t>PEDARAPU RAJU</t>
  </si>
  <si>
    <t>IPPILI SEETHAMMA</t>
  </si>
  <si>
    <t>KUNCHAPU BHANUPRASAD</t>
  </si>
  <si>
    <t>NALLAMATLA KEJIYA</t>
  </si>
  <si>
    <t>PATAN SADIYA</t>
  </si>
  <si>
    <t>MEESEVA BUILDING</t>
  </si>
  <si>
    <t>JILELLA RAVI DATTATREYA REDDY</t>
  </si>
  <si>
    <t>YADIKI LATHIFMUNNISHA</t>
  </si>
  <si>
    <t>PENDLIKATLA SUJITH PRASAD</t>
  </si>
  <si>
    <t>KURUBA GANESH</t>
  </si>
  <si>
    <t>LOTLA SAIRAJU</t>
  </si>
  <si>
    <t>KALAPARTHI</t>
  </si>
  <si>
    <t>SANYANA YASODA</t>
  </si>
  <si>
    <t>KURUVA LAKSHMI NARAYANA</t>
  </si>
  <si>
    <t>CHINTHA VENKATA DIWAKAR REDDY</t>
  </si>
  <si>
    <t>SUNDARAPILLI SAI RAM</t>
  </si>
  <si>
    <t>VELPULA VENU GOPAL</t>
  </si>
  <si>
    <t>RALI SAI SRIRAM</t>
  </si>
  <si>
    <t>NANNURU SIVAMANI</t>
  </si>
  <si>
    <t>SHAIK THAHASEEN</t>
  </si>
  <si>
    <t>POTUPUREDDI PRAMEELA</t>
  </si>
  <si>
    <t>GAVARA UDAYA  KIRANMAYI</t>
  </si>
  <si>
    <t>GEETHANJALI DEGREE COLLEGE POLASANIPALLI</t>
  </si>
  <si>
    <t>KUTAGOLLA SHASHANK</t>
  </si>
  <si>
    <t>KONATHALA SAI SIREESHA</t>
  </si>
  <si>
    <t>MYLAPALLI RENUKA</t>
  </si>
  <si>
    <t>KOTA LAKSHMI NARASIMHA SWAMY</t>
  </si>
  <si>
    <t>EGALA SHEKAR</t>
  </si>
  <si>
    <t>THIMMARAYAPPA NANDHISWAR</t>
  </si>
  <si>
    <t>KAMMARI NAVEEN KUMAR</t>
  </si>
  <si>
    <t>THONDURU NAVAJSHAREEF</t>
  </si>
  <si>
    <t>GURLAKUNTA MADHAVI</t>
  </si>
  <si>
    <t>D SANDEEP</t>
  </si>
  <si>
    <t>YALLA KAVITHA</t>
  </si>
  <si>
    <t>MADAPARTHI LAKSHMI ANUDEEPAK</t>
  </si>
  <si>
    <t>MANDALA SONIYA</t>
  </si>
  <si>
    <t>G V RAM TEJ</t>
  </si>
  <si>
    <t>PARAPATHI RAMANA</t>
  </si>
  <si>
    <t>SRISAIPRIVATE I T I SRIKAKULAM</t>
  </si>
  <si>
    <t>CHELAMPALEM VISHNU</t>
  </si>
  <si>
    <t>MUDIKUPPAM</t>
  </si>
  <si>
    <t>PALLA SIRI VARSHINI</t>
  </si>
  <si>
    <t>RAMANA ESTERU PRASANNA</t>
  </si>
  <si>
    <t>PARVATHALA SAI LEELA</t>
  </si>
  <si>
    <t>SALA DEEKSHITHA</t>
  </si>
  <si>
    <t>MALASANI JAYA HARSHITHA</t>
  </si>
  <si>
    <t>PARVATHALA THIRUMALESWARI</t>
  </si>
  <si>
    <t>NALLABOTHALA SUNIL KUMAR</t>
  </si>
  <si>
    <t>LALAPETA ABHISHEK</t>
  </si>
  <si>
    <t>KAMBAPU JHANSI</t>
  </si>
  <si>
    <t>KATTUMOTHU DURGA PRASAD</t>
  </si>
  <si>
    <t>KALAHASTI RAJAK</t>
  </si>
  <si>
    <t>KANNEBOYINA SIVAIAH</t>
  </si>
  <si>
    <t>ATLA KRANTHI</t>
  </si>
  <si>
    <t>BALAM RAMANJANEYULU</t>
  </si>
  <si>
    <t>VASAPALLI SIVAJI</t>
  </si>
  <si>
    <t>GEDELA HEMA SINDU DURGA</t>
  </si>
  <si>
    <t>MUSUNOORI PRIYANKA</t>
  </si>
  <si>
    <t>RAJAGARI MAMATHA</t>
  </si>
  <si>
    <t>REGADAGUDUR 2</t>
  </si>
  <si>
    <t>PENUMALA JASWANTH</t>
  </si>
  <si>
    <t>RAVINDRA PRIVATE ITI TANUKU</t>
  </si>
  <si>
    <t>PENDYALLA</t>
  </si>
  <si>
    <t>KANCHARLA MOUNIKA</t>
  </si>
  <si>
    <t>PERIKILA PAVANI SANDHYA</t>
  </si>
  <si>
    <t>INTI SUVARNA</t>
  </si>
  <si>
    <t>CHAGALAMARI THASLIM</t>
  </si>
  <si>
    <t>KANKIPATI SWATHI BABU</t>
  </si>
  <si>
    <t>MUGADA MURALI MADHAV</t>
  </si>
  <si>
    <t>LOTLAPALLI</t>
  </si>
  <si>
    <t>E GAYATHRI</t>
  </si>
  <si>
    <t>KANDULA SUVARNA</t>
  </si>
  <si>
    <t>LENKA BHAVANI</t>
  </si>
  <si>
    <t>YENNINTI RAMA LAXMI</t>
  </si>
  <si>
    <t>SADDAPALLI CHINNA REDDYBASHA</t>
  </si>
  <si>
    <t>MEDISETTI SRINIVASA RAO</t>
  </si>
  <si>
    <t>MADUPALLE</t>
  </si>
  <si>
    <t>PINNINTI RAVITEJA</t>
  </si>
  <si>
    <t>REDDI RAJU</t>
  </si>
  <si>
    <t>PATAN SULEMAN KHAN</t>
  </si>
  <si>
    <t>MURLA VISWA RANI</t>
  </si>
  <si>
    <t>SAKIRI PADMAJA</t>
  </si>
  <si>
    <t>GIDDI ANAND</t>
  </si>
  <si>
    <t>N V LAVANYA</t>
  </si>
  <si>
    <t>DASARI NANI</t>
  </si>
  <si>
    <t>AKULA CHANDRIMA</t>
  </si>
  <si>
    <t>MULLA MAZAHABSHAREENA</t>
  </si>
  <si>
    <t>KINJANGI VIMALA</t>
  </si>
  <si>
    <t>VANIPENTA THIRUPATHI REDDY</t>
  </si>
  <si>
    <t>BODAPATI MANI DEEP SURYA SAI</t>
  </si>
  <si>
    <t>KEDATI V V S C RAGHURAJU</t>
  </si>
  <si>
    <t>MAJJI VIJAY MURTHY RAJU</t>
  </si>
  <si>
    <t>MADASU KUSUMA</t>
  </si>
  <si>
    <t>K AMALESWARI</t>
  </si>
  <si>
    <t>ISSAPURI MAHALAKSHMI</t>
  </si>
  <si>
    <t>PALLA JYOTHI</t>
  </si>
  <si>
    <t>GADDAM RAMAMOHANREDDY</t>
  </si>
  <si>
    <t>MANTHENA SAHITYA</t>
  </si>
  <si>
    <t>B DEENA</t>
  </si>
  <si>
    <t>MOLLI JAGADEESH</t>
  </si>
  <si>
    <t>GUDLA SRUTHI</t>
  </si>
  <si>
    <t>SHAIK REEHAN BANU</t>
  </si>
  <si>
    <t>POLAKU  SATHWIK</t>
  </si>
  <si>
    <t>BASETTI DURGADEVI</t>
  </si>
  <si>
    <t>BODI HEMA</t>
  </si>
  <si>
    <t>ADARI JHANSI</t>
  </si>
  <si>
    <t>Santhi SON, Bakkanapalem, VSP</t>
  </si>
  <si>
    <t>GUBBALA DINESH</t>
  </si>
  <si>
    <t>MOHAMMAD QUTUB</t>
  </si>
  <si>
    <t>DEVASANI SUMALYA</t>
  </si>
  <si>
    <t>KUMMARI TEJA</t>
  </si>
  <si>
    <t>PALASA PRIYANKA</t>
  </si>
  <si>
    <t>BATTULA RAJYALAKSHMI</t>
  </si>
  <si>
    <t>KUMMARI SIREESHA</t>
  </si>
  <si>
    <t>BODDURU SATISH</t>
  </si>
  <si>
    <t>CHANDAKA NANI</t>
  </si>
  <si>
    <t>SAGARAM</t>
  </si>
  <si>
    <t>KALLURU SRAVANI</t>
  </si>
  <si>
    <t>R ABINAYA</t>
  </si>
  <si>
    <t>APOLLO COLLEGE OF NURSING</t>
  </si>
  <si>
    <t>190 RAMAPURAM</t>
  </si>
  <si>
    <t>NALLAMELLI ABHINAYA</t>
  </si>
  <si>
    <t>PALLEM KUMARI</t>
  </si>
  <si>
    <t>KADALI DEVI  ANUSHA</t>
  </si>
  <si>
    <t>KANDULA SUNNY</t>
  </si>
  <si>
    <t>TAMALA PRASAD</t>
  </si>
  <si>
    <t>BARRE SRIJA</t>
  </si>
  <si>
    <t>KONDALA PRASANNA LAKSHMI</t>
  </si>
  <si>
    <t>AMALAPURAM HEMALATHA</t>
  </si>
  <si>
    <t>KUNUKUNTLA CHINNA VENKATAMMA</t>
  </si>
  <si>
    <t>LENKA GANESH</t>
  </si>
  <si>
    <t>PETA LOKITHA</t>
  </si>
  <si>
    <t>PATAN SAIRA BHANU</t>
  </si>
  <si>
    <t>PATHIHE PUSHPANJALI</t>
  </si>
  <si>
    <t>BONDADA</t>
  </si>
  <si>
    <t>BATCHU MANMADHA RAO</t>
  </si>
  <si>
    <t>DURGADA KRISHNA</t>
  </si>
  <si>
    <t>Y INDU</t>
  </si>
  <si>
    <t>SABBAVARAPU SAI MANIKANTA</t>
  </si>
  <si>
    <t>ACCHUPILLI MALLESWARI</t>
  </si>
  <si>
    <t>PALLA SAI PRASAD</t>
  </si>
  <si>
    <t>KOTIPALLI ANUSHA</t>
  </si>
  <si>
    <t>MUSALIMADUGU KARISHMA</t>
  </si>
  <si>
    <t>KUNDALA KRISHNA MOHAN</t>
  </si>
  <si>
    <t>OMMI JANARDHAN</t>
  </si>
  <si>
    <t>ERUKALA ANITHA</t>
  </si>
  <si>
    <t>NAMMI MOUNIKA</t>
  </si>
  <si>
    <t>GOLLA SANTHOSH</t>
  </si>
  <si>
    <t>BUSI LOKESH</t>
  </si>
  <si>
    <t>MUDDANGULA DEEPTHI</t>
  </si>
  <si>
    <t>KUMMARI VIGNA VASANTHI</t>
  </si>
  <si>
    <t>SHIEK ALI</t>
  </si>
  <si>
    <t>SIRAPURAPU SREELAKSHMI</t>
  </si>
  <si>
    <t>BOLLA ANANDASAI</t>
  </si>
  <si>
    <t>KORNI</t>
  </si>
  <si>
    <t>ADDANKI RAMALAKSHMI</t>
  </si>
  <si>
    <t>KURAPATI KARTHIK</t>
  </si>
  <si>
    <t>VALLABAPURAPU SIVA PHANEENDRA KUMAR</t>
  </si>
  <si>
    <t>ROTTA RAJ KUMAR</t>
  </si>
  <si>
    <t>KUSUMANCHI LOHITHA RATNAM</t>
  </si>
  <si>
    <t>THOTLI PAVAN KUMAR</t>
  </si>
  <si>
    <t>BOORA PAPAMMA</t>
  </si>
  <si>
    <t>PAKKURTI LOKESH</t>
  </si>
  <si>
    <t>GUMMULURI CHANDRA MOULI</t>
  </si>
  <si>
    <t>SADANALA SUVARNA</t>
  </si>
  <si>
    <t>ISUKAPALLI</t>
  </si>
  <si>
    <t>BHUPANAPATI SOWJANYA KUMARI</t>
  </si>
  <si>
    <t>JADDANGI GOWRI</t>
  </si>
  <si>
    <t>YERUKALA JAYARAMUDU</t>
  </si>
  <si>
    <t>ESARAPU SAI DURGA</t>
  </si>
  <si>
    <t>KUNCHE VEERESWARI</t>
  </si>
  <si>
    <t>DURGA VAISHNAVI</t>
  </si>
  <si>
    <t>VALLEPU NANDINI</t>
  </si>
  <si>
    <t>KUMMARI GURULAKSHMI</t>
  </si>
  <si>
    <t>SEELAM SATYA MANIKANTA PAVAN</t>
  </si>
  <si>
    <t>KILLO KALYANI</t>
  </si>
  <si>
    <t>PUJARI AJAY KUMAR</t>
  </si>
  <si>
    <t>NANDIGAMA PAVANI MANI</t>
  </si>
  <si>
    <t>PAPPALA ROHINI KUMARI</t>
  </si>
  <si>
    <t>KOLUSU HEMALATHA</t>
  </si>
  <si>
    <t>GUNKALAM</t>
  </si>
  <si>
    <t>YANAMADALA MURALI</t>
  </si>
  <si>
    <t>SAVALAM VENKATESWARA RAO</t>
  </si>
  <si>
    <t>KOLUSU KOMALI</t>
  </si>
  <si>
    <t>KOKKERANCHA SIVARAMI REDDY</t>
  </si>
  <si>
    <t>SADANALA SIVA CHANDRA PRASAD</t>
  </si>
  <si>
    <t>KAMATAM ADI</t>
  </si>
  <si>
    <t>ARADIGUNTA</t>
  </si>
  <si>
    <t>ADAPA JAGADEESH</t>
  </si>
  <si>
    <t>ROKKALA THOM JONES</t>
  </si>
  <si>
    <t>KUDUPUDI TEJA SRI SWARUP</t>
  </si>
  <si>
    <t>GOLLA CHAITANYA KUMAR</t>
  </si>
  <si>
    <t>MAHANTHAPURAM</t>
  </si>
  <si>
    <t>KANCHAM REDDIRANI</t>
  </si>
  <si>
    <t>VAKA TEJASWINI</t>
  </si>
  <si>
    <t>SAYYAD KHASIM VALI</t>
  </si>
  <si>
    <t>VALIREDDI CHINNAMNAIDU</t>
  </si>
  <si>
    <t>PADAKANDLA SUPRIYA</t>
  </si>
  <si>
    <t>VASA CHANDRA SEKHAR</t>
  </si>
  <si>
    <t>SANGALA  RUDRATEJA SUBRAMANYAM</t>
  </si>
  <si>
    <t>PASUMARTHI KISHORE KUMAR</t>
  </si>
  <si>
    <t>ONTIMITTA SREELATHA</t>
  </si>
  <si>
    <t>PERABATHULA KALYAN</t>
  </si>
  <si>
    <t>TAMADA NAGARAJU</t>
  </si>
  <si>
    <t>APPIKONDA SATYA</t>
  </si>
  <si>
    <t>CHIMPINENI KASISWARI</t>
  </si>
  <si>
    <t>SRI HARSHAS WOMENS DEGREE COLLEGE</t>
  </si>
  <si>
    <t>ETCHERLA KALPANA</t>
  </si>
  <si>
    <t>Rajam(Urban)</t>
  </si>
  <si>
    <t>St. Mother Theresa School of Nursing, Bobbili Road, Rajam, Srikakulam Dist.</t>
  </si>
  <si>
    <t>MALLENI DIVYA</t>
  </si>
  <si>
    <t>NARAPUREDDI BHARGAV</t>
  </si>
  <si>
    <t>BANDARU MAHESH KUMAR</t>
  </si>
  <si>
    <t>RAYUDU SRAVANI</t>
  </si>
  <si>
    <t>TELLAKULA ARAVIND</t>
  </si>
  <si>
    <t>KONDAPURAM AJAY KUMAR</t>
  </si>
  <si>
    <t>UTLA GOPI CHANDHU</t>
  </si>
  <si>
    <t>B.Tech -CSE- (Internet of Things Cyber Security Block Chain Technology)</t>
  </si>
  <si>
    <t>MULE BHARGAV</t>
  </si>
  <si>
    <t>SRI LAKSHMI SRAVANI DEGREE COLLEGE</t>
  </si>
  <si>
    <t>DODDI NAGAVENI</t>
  </si>
  <si>
    <t>GEDELA  ASHOK KUMAR</t>
  </si>
  <si>
    <t>MAJJI BHARATHI</t>
  </si>
  <si>
    <t>BUCHA BALARAMAKRISHNA</t>
  </si>
  <si>
    <t>GALETI VAMSI</t>
  </si>
  <si>
    <t>GEDDADA SHIVA GANGADHAR</t>
  </si>
  <si>
    <t>BOLISETTY S V V S S PHANI VINAY</t>
  </si>
  <si>
    <t>PULAPARTHI DIVYA SRI</t>
  </si>
  <si>
    <t>MALLELA POULU</t>
  </si>
  <si>
    <t>PANCHIREDDI KARUNA</t>
  </si>
  <si>
    <t>RAVULAVALASA</t>
  </si>
  <si>
    <t>GOLLA PALLAVI</t>
  </si>
  <si>
    <t>PAPPURU CHENNAKESAVA</t>
  </si>
  <si>
    <t>KOTHAPALLI MOHAMMAD YEJAAZ BASHA</t>
  </si>
  <si>
    <t>VADLA SAI KRUPA</t>
  </si>
  <si>
    <t>BARAKA HARI KRISHNA</t>
  </si>
  <si>
    <t>KONDATHAMARA BHULAKSHMI</t>
  </si>
  <si>
    <t>MODIBOYINA CHIDVILAS</t>
  </si>
  <si>
    <t>SKR GOVT DEGREE COLLEGE GUDUR</t>
  </si>
  <si>
    <t>NAMBURI KAVYA</t>
  </si>
  <si>
    <t>SOLLETI VARALAKSHMI</t>
  </si>
  <si>
    <t>VAYOLOLLA VENKATESH</t>
  </si>
  <si>
    <t>AVIDI PARAM JYOTHI</t>
  </si>
  <si>
    <t>PANGI SAILU</t>
  </si>
  <si>
    <t>G CHANDRA BABU</t>
  </si>
  <si>
    <t>DIGUVAMAGHAM</t>
  </si>
  <si>
    <t>VENNELA JYOTHSNA</t>
  </si>
  <si>
    <t>G VENU  GOPAL</t>
  </si>
  <si>
    <t>GOVT ITI TIRUPATHI</t>
  </si>
  <si>
    <t>VASAMSETTI JAYASHREE</t>
  </si>
  <si>
    <t>PUTTA KANAKA NARASIMHA</t>
  </si>
  <si>
    <t>GORREPATI LAKSHMI THIRUPATHAMMA</t>
  </si>
  <si>
    <t>VALLEPU ARUN KUMAR</t>
  </si>
  <si>
    <t>CHITLA SRUTHI</t>
  </si>
  <si>
    <t>IKP BHAVAN-03</t>
  </si>
  <si>
    <t>BANDARU SAI</t>
  </si>
  <si>
    <t>GOLAGANI SRINU</t>
  </si>
  <si>
    <t>VOONNA MANIKANTA</t>
  </si>
  <si>
    <t>PALLA GANAPATHI</t>
  </si>
  <si>
    <t>CHILAKAPATI YAMINI</t>
  </si>
  <si>
    <t>KORRA BISUNADH</t>
  </si>
  <si>
    <t>PAGI DHANALAKSHMI</t>
  </si>
  <si>
    <t>KILLO ALEKYA</t>
  </si>
  <si>
    <t>CHANDAKA SATISH</t>
  </si>
  <si>
    <t>KADEPICHEGARI KIRAN KUMAR</t>
  </si>
  <si>
    <t>CHINTANIPPULA LEELAMRUTHA DEVI</t>
  </si>
  <si>
    <t>GANAGALLA POLIRAJU</t>
  </si>
  <si>
    <t>KOPPOLU RANI</t>
  </si>
  <si>
    <t>VARADHI GANESH</t>
  </si>
  <si>
    <t>TANGELLA VEERA VENKATA RAMANA</t>
  </si>
  <si>
    <t>BADI APPANNA</t>
  </si>
  <si>
    <t>CHITTARI BALA HUSSAIN</t>
  </si>
  <si>
    <t>JUPADUBUNGALA 1</t>
  </si>
  <si>
    <t>MADDALI LAKSHMI MYTRAYEE</t>
  </si>
  <si>
    <t>PUJARI VEDAVATHI</t>
  </si>
  <si>
    <t>BANGI HRUDHAYA</t>
  </si>
  <si>
    <t>PESARAMELLI AJAY</t>
  </si>
  <si>
    <t>KODI  SAI VARDHAN LAXMAN</t>
  </si>
  <si>
    <t>BODA DIVYA SRI</t>
  </si>
  <si>
    <t>SIMS INSTITUTE OF NURSING GUNTUR</t>
  </si>
  <si>
    <t>BADUGU SIVA BALAJI</t>
  </si>
  <si>
    <t>CHINTHALA SAI</t>
  </si>
  <si>
    <t>KATARI SATISH</t>
  </si>
  <si>
    <t>NAGULAPALLI1</t>
  </si>
  <si>
    <t>TANTAPUREDDY  BALAJI</t>
  </si>
  <si>
    <t>UCHIRIKAYALA MAMATHA</t>
  </si>
  <si>
    <t>BANDIKARA HANUMANTHAREDDY MARUTHI</t>
  </si>
  <si>
    <t>KODI  HARSHA RAM</t>
  </si>
  <si>
    <t>SEERA SAI RAJA</t>
  </si>
  <si>
    <t>GORLA SANKARA RAO</t>
  </si>
  <si>
    <t>KORUKONDA CHAITANYA</t>
  </si>
  <si>
    <t>GUNDRALA PRAKASH</t>
  </si>
  <si>
    <t>GANDAVARAPU REVATHI</t>
  </si>
  <si>
    <t>GOLLA RAMESH</t>
  </si>
  <si>
    <t>MANGALI SUMALATHA</t>
  </si>
  <si>
    <t>KOLLI MANOHAR</t>
  </si>
  <si>
    <t>CHUKKA KANNAM NAIDU</t>
  </si>
  <si>
    <t>PALAKOLLU NAGA YASWANTH</t>
  </si>
  <si>
    <t>M.Tech - CSE - Integrated (5years course)</t>
  </si>
  <si>
    <t>ERAGARAJU POOJITHA</t>
  </si>
  <si>
    <t>RAVIPATI MANISHA</t>
  </si>
  <si>
    <t>MAHANTHI SAIKUMAR</t>
  </si>
  <si>
    <t>CHORLINGI</t>
  </si>
  <si>
    <t>KIMUDU PADMANABHAM</t>
  </si>
  <si>
    <t>KOLLATI SAI KRISHNA</t>
  </si>
  <si>
    <t>SHAIK SABA KOUSER</t>
  </si>
  <si>
    <t>KONDRU RAMGOPAL</t>
  </si>
  <si>
    <t>RAVVA SHANTHA KUMARI</t>
  </si>
  <si>
    <t>SSR GOVT COLLEGE OF PHYSICAL EDUCATION GOPANNA 10583</t>
  </si>
  <si>
    <t>DUVVU KAVITHA</t>
  </si>
  <si>
    <t>MANDAPALLI MANOJ</t>
  </si>
  <si>
    <t>VADDE ASHOK</t>
  </si>
  <si>
    <t>MOSAM NAGESH</t>
  </si>
  <si>
    <t>RAPAKA CHINTU</t>
  </si>
  <si>
    <t>MUMMIDI SURYA CHAKRA NAGA JYOTHI</t>
  </si>
  <si>
    <t>MOGAL AFRIN</t>
  </si>
  <si>
    <t>ARAVIND GHOSH STREET</t>
  </si>
  <si>
    <t>KORUKONDA PRAVEEN KUMAR</t>
  </si>
  <si>
    <t>GRANDHI SURYA KANTHAM</t>
  </si>
  <si>
    <t>VAILA MOUNIKA</t>
  </si>
  <si>
    <t>KONDRU DURGA PRASAD</t>
  </si>
  <si>
    <t>DUPPADA BHANU PRASAD</t>
  </si>
  <si>
    <t>TELA RAMYA SRI</t>
  </si>
  <si>
    <t>KATAMGARI SIREESHA</t>
  </si>
  <si>
    <t>G.K.REDDY SCHOOL OF NURSING TIRUPATHI</t>
  </si>
  <si>
    <t>THUSHAR KUMAR ROY</t>
  </si>
  <si>
    <t>GARIKIPATI LAKSHMI DURGA</t>
  </si>
  <si>
    <t>SAKE SURENDRA</t>
  </si>
  <si>
    <t>BINGI MYDHILI</t>
  </si>
  <si>
    <t>SALIVENDRA DEVI PRIYA KUMARI</t>
  </si>
  <si>
    <t>KEDARI MAHESH</t>
  </si>
  <si>
    <t>KOVIREDDY DEVI</t>
  </si>
  <si>
    <t>KONGANI ASWINI</t>
  </si>
  <si>
    <t>K BALACHANDRA</t>
  </si>
  <si>
    <t>TUPAKULA VENKATA GOPINADH</t>
  </si>
  <si>
    <t>BETHALA SAI KUMAR</t>
  </si>
  <si>
    <t>MALASANDRAM VANNURUSWAMY</t>
  </si>
  <si>
    <t>C SHILPA</t>
  </si>
  <si>
    <t>TAMADA HYMA</t>
  </si>
  <si>
    <t>MONDITHOKA IMMANIYELU</t>
  </si>
  <si>
    <t>CHITTETI VANDANA</t>
  </si>
  <si>
    <t>BADANGI SAI GANESH</t>
  </si>
  <si>
    <t>BALLARY SHAIK MAHAMMAD ILIYAS</t>
  </si>
  <si>
    <t>B HEMAVATHI</t>
  </si>
  <si>
    <t>KRISHNADASANAPALLI</t>
  </si>
  <si>
    <t>ATTA GOWTHAM</t>
  </si>
  <si>
    <t>YADALA MANASA</t>
  </si>
  <si>
    <t>POTHIREDDY GANDAIAH GARI SIRISHA</t>
  </si>
  <si>
    <t>PILLA DEEKSHITHA</t>
  </si>
  <si>
    <t>DUGGIREDDY VASAVI</t>
  </si>
  <si>
    <t>CHALLA MAHALAKSHMI</t>
  </si>
  <si>
    <t>PUNEM SRIJA</t>
  </si>
  <si>
    <t>KADAVAKOLLU RAJESH BABU</t>
  </si>
  <si>
    <t>SYED MAGBULSHA VALI</t>
  </si>
  <si>
    <t>KOMARI SRAVANI</t>
  </si>
  <si>
    <t>C VIJAY</t>
  </si>
  <si>
    <t>GONDHIPALLI VISHNUVARDHAN</t>
  </si>
  <si>
    <t>BEVARA SAIKUMARI</t>
  </si>
  <si>
    <t>MACHA THIMMARAJU</t>
  </si>
  <si>
    <t>V.KOTHAKOTA</t>
  </si>
  <si>
    <t>TURPUNATI SIREESHA</t>
  </si>
  <si>
    <t>JAHIR HUSSAIN SHAJADH</t>
  </si>
  <si>
    <t>D K  THEJASWINI</t>
  </si>
  <si>
    <t>BALINENI PRATHAP</t>
  </si>
  <si>
    <t>NAVANIDHI ITC KOTHAPETA</t>
  </si>
  <si>
    <t>NADIMINTI HEMASUNDAR</t>
  </si>
  <si>
    <t>AINAVILLI BHARGAVI</t>
  </si>
  <si>
    <t>Dr Penubala College of Nursing, tpt</t>
  </si>
  <si>
    <t>PAILA SHANMUKHA RAO</t>
  </si>
  <si>
    <t>GUNUPURU VENKATA RAMANA</t>
  </si>
  <si>
    <t>SHAIK KAREEMUNNISA</t>
  </si>
  <si>
    <t>POKABATTULA RADHA KRISHNA MURTHY</t>
  </si>
  <si>
    <t>SUVVADA SYAMALA</t>
  </si>
  <si>
    <t>ROUTHU AJAY KUMAR</t>
  </si>
  <si>
    <t>TELUKALA INDIRA</t>
  </si>
  <si>
    <t>NULU TEJA SAI DURGA MAHESH</t>
  </si>
  <si>
    <t>BOMMIDI RAJESH</t>
  </si>
  <si>
    <t>GONA SAI PRASAD</t>
  </si>
  <si>
    <t>GUJJU KARUNA</t>
  </si>
  <si>
    <t>RACHANNAGUDEM</t>
  </si>
  <si>
    <t>G CHIRANJEEVI</t>
  </si>
  <si>
    <t>SAVARA SUCHITRA</t>
  </si>
  <si>
    <t>MULLA SAMEER</t>
  </si>
  <si>
    <t>SAYYAD AYESHA SIDDIKA</t>
  </si>
  <si>
    <t>KATARI PUNITH</t>
  </si>
  <si>
    <t>CHALLA KAVYA</t>
  </si>
  <si>
    <t>MAHANTHI JANAKIRAM</t>
  </si>
  <si>
    <t>VALAVALA PAVANI SATYA JHANSI LAKSHMI</t>
  </si>
  <si>
    <t>SETTEM BRAMHAM</t>
  </si>
  <si>
    <t>SADASIVUNI VINOD KUMAR</t>
  </si>
  <si>
    <t>MADIGA PAVANI</t>
  </si>
  <si>
    <t>UPPADA KALYANI</t>
  </si>
  <si>
    <t>NEELADRI PUSHPASRI</t>
  </si>
  <si>
    <t>BOGADI MADHU LATHA</t>
  </si>
  <si>
    <t>BASWA DAVID RAJU</t>
  </si>
  <si>
    <t>PASUPULA YOGESWARA</t>
  </si>
  <si>
    <t>PALAPARTHI DAVID</t>
  </si>
  <si>
    <t>PONNAGANTI VIKRAM</t>
  </si>
  <si>
    <t>SATIVADA KUSUMA</t>
  </si>
  <si>
    <t>POTHIREDDI SYAMALA</t>
  </si>
  <si>
    <t>DHARA CHAITHANYA</t>
  </si>
  <si>
    <t>DUDEKULA NADDI JAMAL</t>
  </si>
  <si>
    <t>UPPARAPATI ASHOK KUMAR</t>
  </si>
  <si>
    <t>TALARI MALLESWARI</t>
  </si>
  <si>
    <t>DAVULURI VASU BABU</t>
  </si>
  <si>
    <t>BANGARAIAH GARI REVATHI</t>
  </si>
  <si>
    <t>DEVISETTY RAJESH</t>
  </si>
  <si>
    <t>PUJARI PURUSHOTHAM</t>
  </si>
  <si>
    <t>MEKALA BHARATHI</t>
  </si>
  <si>
    <t>DIGUMARTHI KIRAN KUMAR</t>
  </si>
  <si>
    <t>ANAKAPALLI SRI SATYANARAYANA PRIVATE I.T.I.ANAKAPALLI</t>
  </si>
  <si>
    <t>KURUVA PRASAD</t>
  </si>
  <si>
    <t>PULLAPATI SIVA DIVYA KUMARI</t>
  </si>
  <si>
    <t>KADAM MADHUSUDHAN RAO</t>
  </si>
  <si>
    <t>SHAIK BABAFAKURUDDIN</t>
  </si>
  <si>
    <t>DASARI REVATHI</t>
  </si>
  <si>
    <t>VASAPA</t>
  </si>
  <si>
    <t>ANNEM NAGA DEEPIKA</t>
  </si>
  <si>
    <t>SHAIK RASHEEDA</t>
  </si>
  <si>
    <t>JAMPINA VENKATESWARA RAO</t>
  </si>
  <si>
    <t>GARIKAPATI BHANU TEJA</t>
  </si>
  <si>
    <t>TELUGU JAYA LAKSHMI</t>
  </si>
  <si>
    <t>KARRI SRIKANYA</t>
  </si>
  <si>
    <t>ROWTHULAPUDI1</t>
  </si>
  <si>
    <t>RAGULA MOUNIKA</t>
  </si>
  <si>
    <t>NAGARAJU KOTESWARI</t>
  </si>
  <si>
    <t>SABBAVARAPU PRASANNA</t>
  </si>
  <si>
    <t>THARITLA PRIYANKA</t>
  </si>
  <si>
    <t>AVIDI1</t>
  </si>
  <si>
    <t>DAYYAM VENKATAJYOTHI</t>
  </si>
  <si>
    <t>LENKA GOWRI SANKAR</t>
  </si>
  <si>
    <t>KOLLI NAGARAJU</t>
  </si>
  <si>
    <t>DUDEKULA YELLAMMAGARI SIVA BRAHMAIAH</t>
  </si>
  <si>
    <t>SETTIPALLI PADMAVATHI DEVI</t>
  </si>
  <si>
    <t>MANDANGI DILSHAN</t>
  </si>
  <si>
    <t>KAVVATI KEERTHANA</t>
  </si>
  <si>
    <t>PEMMANI LAKSHMANUDU</t>
  </si>
  <si>
    <t>PEDAGADA VARALAKSHMI</t>
  </si>
  <si>
    <t>JARAJAPU PETA-02</t>
  </si>
  <si>
    <t>NAVYA KORADA</t>
  </si>
  <si>
    <t>MELASU KUSUMA SATYA PARVATHI</t>
  </si>
  <si>
    <t>THOMMANDRU KARTHIK</t>
  </si>
  <si>
    <t>BALIREDDIGARI MOUNIKA</t>
  </si>
  <si>
    <t>PAILA BHAVANI</t>
  </si>
  <si>
    <t>MOGADALA KRISHNAVENI</t>
  </si>
  <si>
    <t>SOMA HEMALATHA</t>
  </si>
  <si>
    <t>TATI SAMBAIAH</t>
  </si>
  <si>
    <t>PERUSOMULA ARAVIND</t>
  </si>
  <si>
    <t>MALLEPOGU JAYAMMA</t>
  </si>
  <si>
    <t>ADEPPAGARI SANTHOSH KUMAR</t>
  </si>
  <si>
    <t>BEERANGI HEMANTH KUMAR</t>
  </si>
  <si>
    <t>BANDI VENKATA SUDHARSAN REDDY</t>
  </si>
  <si>
    <t>KINDINTI GOVINDAMMA</t>
  </si>
  <si>
    <t>CHUKKA LAKSHMANA</t>
  </si>
  <si>
    <t>THIPIRIBOINA JASHNAVI</t>
  </si>
  <si>
    <t>BANDREDDY SAMANTH KUMAR REDDY</t>
  </si>
  <si>
    <t>KOMARA LAKSHMI VARA PRASAD</t>
  </si>
  <si>
    <t>GUNDLAPALLI CHANDINI</t>
  </si>
  <si>
    <t>VADDEPATI CHERISHMA</t>
  </si>
  <si>
    <t>JHANSI COLLEGE OF EDUCATION DARSI</t>
  </si>
  <si>
    <t>DURAGASI VARALAKSHMI</t>
  </si>
  <si>
    <t>CHANDRAKALA DEVI SARDA DEGREE COLLEGE</t>
  </si>
  <si>
    <t>M NAYEEM THASMIYA</t>
  </si>
  <si>
    <t>DESALA RAJA RAJESWARI DEVI</t>
  </si>
  <si>
    <t>PENTALA DEEPTHI</t>
  </si>
  <si>
    <t>MOGATHALI MAHALAKSHMI</t>
  </si>
  <si>
    <t>CHODAPANEEDI RAJYA LAKSHMI</t>
  </si>
  <si>
    <t>GEDALA GANESH KUMAR</t>
  </si>
  <si>
    <t>SONGA SURESH</t>
  </si>
  <si>
    <t>YERRACHERVUPALLI</t>
  </si>
  <si>
    <t>MADAKAM CHINNABABU</t>
  </si>
  <si>
    <t>MUNAGA DEVI SRI</t>
  </si>
  <si>
    <t>JONNADA RAVI TEJA</t>
  </si>
  <si>
    <t>CHALUMARTHI MOHAN SRI SAI PHANI TEJA REDDY</t>
  </si>
  <si>
    <t>JIGIREDDI MANIKANTA</t>
  </si>
  <si>
    <t>SIRISIPALLI TULASI</t>
  </si>
  <si>
    <t>KOTAPATI REDDY LAKSHMI</t>
  </si>
  <si>
    <t>YALLAMPALEM REDDI GANESH</t>
  </si>
  <si>
    <t>YEDDULA DIVYA TEJASWINI</t>
  </si>
  <si>
    <t>KONA SAI BABU</t>
  </si>
  <si>
    <t>VASAMSETTI DEVI</t>
  </si>
  <si>
    <t>BAJJALI LAKSHMI</t>
  </si>
  <si>
    <t>ANKADI IMMANUYEL</t>
  </si>
  <si>
    <t>AYODHYALANKA</t>
  </si>
  <si>
    <t>SRIRANGAM ANUSHA</t>
  </si>
  <si>
    <t>KANCHARANA SAI VAMSI</t>
  </si>
  <si>
    <t>VECHALAPU SUGUNKUMAR</t>
  </si>
  <si>
    <t>LOYOLA PRIVATE ITI PENDURTHI</t>
  </si>
  <si>
    <t>GONTHINA TULASI RAM</t>
  </si>
  <si>
    <t>KAKARA JAGADEESH</t>
  </si>
  <si>
    <t>NIMMANA VIDYA VALLIKA</t>
  </si>
  <si>
    <t>BORUGU BALAJI</t>
  </si>
  <si>
    <t>CHEPPALI PAVITHRA</t>
  </si>
  <si>
    <t>YELLAREDDYPALLI</t>
  </si>
  <si>
    <t>ANDE HANUMESH</t>
  </si>
  <si>
    <t>ATTILI 3</t>
  </si>
  <si>
    <t>SAUDAGAR ABDUL RAHIM</t>
  </si>
  <si>
    <t>MOCHARLA VIJAYAKUMAR</t>
  </si>
  <si>
    <t>ERUKULA DILEEP KUMAR</t>
  </si>
  <si>
    <t>MEKALA SANDHYA</t>
  </si>
  <si>
    <t>DHULI DIVYA</t>
  </si>
  <si>
    <t>UPPAVARAM</t>
  </si>
  <si>
    <t>JUJJUVARAPU NIKHIL VENKATA SESHU BABU</t>
  </si>
  <si>
    <t>KAPPALA SAI KUMAR</t>
  </si>
  <si>
    <t>PATHI ITC BUKKAPATNAM</t>
  </si>
  <si>
    <t>MOLLI RAJ KUMAR</t>
  </si>
  <si>
    <t>ANNABATTULA PRASANTHI</t>
  </si>
  <si>
    <t>MANTRI SANKARARAO</t>
  </si>
  <si>
    <t>G DHANUSH</t>
  </si>
  <si>
    <t>NATIONAL ITC CHITTOOR</t>
  </si>
  <si>
    <t>PALURU</t>
  </si>
  <si>
    <t>KUCHIPUDI VASU</t>
  </si>
  <si>
    <t>SUBBANNAGARI NARAYANA</t>
  </si>
  <si>
    <t>JARPALA RENUKA</t>
  </si>
  <si>
    <t>SATYAVADA  MANIKANTA</t>
  </si>
  <si>
    <t>VALLE SUJATHA</t>
  </si>
  <si>
    <t>PAMARTHI SRAVANTHI</t>
  </si>
  <si>
    <t>ANDALA MADHU</t>
  </si>
  <si>
    <t>CHALLAGOLUSULA NAGAMALISWARI</t>
  </si>
  <si>
    <t>SUNKARI VASU</t>
  </si>
  <si>
    <t>KAMUNURI VENKATA RAJA</t>
  </si>
  <si>
    <t>PATNALA SAI LAHARI</t>
  </si>
  <si>
    <t>MAJJI MALATHI</t>
  </si>
  <si>
    <t>POLETI MOSHE</t>
  </si>
  <si>
    <t>GOCHIPATHALA MADAN</t>
  </si>
  <si>
    <t>GAALI SIMHADRI</t>
  </si>
  <si>
    <t>KUNAPAREDDY SIVALEELA</t>
  </si>
  <si>
    <t>BATNA INDIRA</t>
  </si>
  <si>
    <t>ROTTA CHARAN</t>
  </si>
  <si>
    <t>REJETI KAMESWARI</t>
  </si>
  <si>
    <t>KATAMGARI PADMAVATHI</t>
  </si>
  <si>
    <t>GUNTURI MERY</t>
  </si>
  <si>
    <t>GUDLA DIVYA</t>
  </si>
  <si>
    <t>NAGURI HAREESH REDDY</t>
  </si>
  <si>
    <t>KUDA CHANDRA SEKHAR</t>
  </si>
  <si>
    <t>AKETI VENKATA LIKLESHNATH</t>
  </si>
  <si>
    <t>BATHULA RAVI KIRAN</t>
  </si>
  <si>
    <t>YELESWARAPU ANILBABU</t>
  </si>
  <si>
    <t>PILLILLI JHANSI</t>
  </si>
  <si>
    <t>AVUKU VINEETHA</t>
  </si>
  <si>
    <t>KONA SOWJANYA</t>
  </si>
  <si>
    <t>SHAIK AFREEN SULTANA</t>
  </si>
  <si>
    <t>UPPARA PAVAN KUMAR</t>
  </si>
  <si>
    <t>LEGALA ALEKHYA</t>
  </si>
  <si>
    <t>KOLNATI SRI VENKATA DURGA PRASAD</t>
  </si>
  <si>
    <t>VENNAPUSA ANITHA</t>
  </si>
  <si>
    <t>AARI SANTHOSH KUMAR</t>
  </si>
  <si>
    <t>BOKKA BHAVANI</t>
  </si>
  <si>
    <t>BHUKYA  SIREESHA</t>
  </si>
  <si>
    <t>SRI VIGNAN NURSING ACADAMY COLLEGE KADIRI</t>
  </si>
  <si>
    <t>SANKARAPU RAVEENDRA</t>
  </si>
  <si>
    <t>Sri Aditya Degree college  Vegavaram</t>
  </si>
  <si>
    <t>SIRIPURAM GANESH</t>
  </si>
  <si>
    <t>MUNUKURTHI BHUVANA</t>
  </si>
  <si>
    <t>MADDU REETHIKA</t>
  </si>
  <si>
    <t>VADALI 2</t>
  </si>
  <si>
    <t>PAIDI RAJYALAKSHMI</t>
  </si>
  <si>
    <t>VANJAM RAM MOHAN</t>
  </si>
  <si>
    <t>GODDUVELAGALA RAJESWARI</t>
  </si>
  <si>
    <t>JALLI SHIRISHA</t>
  </si>
  <si>
    <t>NAYANAPATRUNI SANTOSH KUMAR</t>
  </si>
  <si>
    <t>PINABONU DEVI</t>
  </si>
  <si>
    <t>SINGAPAM RAMESH</t>
  </si>
  <si>
    <t>MAHENDRA KUMAR  CHOWDARY</t>
  </si>
  <si>
    <t>MALLEPOGU KOWSALYA</t>
  </si>
  <si>
    <t>MULAGALETI KUMARA SWAMY</t>
  </si>
  <si>
    <t>BARRE SIVA GANGA</t>
  </si>
  <si>
    <t>SHAIK MAFIKA</t>
  </si>
  <si>
    <t>MANGALI NANDU</t>
  </si>
  <si>
    <t>PALLIPALLI</t>
  </si>
  <si>
    <t>PESARAI RAJASEKHAR</t>
  </si>
  <si>
    <t>GURRAM RAJESH KUMAR</t>
  </si>
  <si>
    <t>R YUVARAJ</t>
  </si>
  <si>
    <t>MODINBUGARI HUSSAIN VALI</t>
  </si>
  <si>
    <t>R.NAGULAVARAM</t>
  </si>
  <si>
    <t>SALILLA YERRAYYA</t>
  </si>
  <si>
    <t>KEDAM ANITHA</t>
  </si>
  <si>
    <t>YERRAGUDIDINNE</t>
  </si>
  <si>
    <t>LANDA ARVIND KUMAR</t>
  </si>
  <si>
    <t>RELLA KARTEEK</t>
  </si>
  <si>
    <t>MANGALA MARUTHI KUMAR</t>
  </si>
  <si>
    <t>BONELA MURALI KRISHNA</t>
  </si>
  <si>
    <t>SIRAGAM MANI</t>
  </si>
  <si>
    <t>PADMAVATHI SCHOOL OF NURSING BAKKANAPALEM</t>
  </si>
  <si>
    <t>BABUSALA</t>
  </si>
  <si>
    <t>THANGIRALA KARUNAKAR</t>
  </si>
  <si>
    <t>Vignanabharathi Private ITI</t>
  </si>
  <si>
    <t>CHAKKA VENKATA KRISHNA</t>
  </si>
  <si>
    <t>MALYAVANTHUNIPADU</t>
  </si>
  <si>
    <t>NAGU SARASWATHI</t>
  </si>
  <si>
    <t>GARBANA JHANSI</t>
  </si>
  <si>
    <t>BOPPASAMUDRAM YASWANTH PRAKASH</t>
  </si>
  <si>
    <t>ALURI SRUTHI</t>
  </si>
  <si>
    <t>MANDA MANIVARDHAN</t>
  </si>
  <si>
    <t>LEAPAKSHI MOHAMMED DAAIEMOAZ</t>
  </si>
  <si>
    <t>PINNIBOINA PAVAN KUMAR</t>
  </si>
  <si>
    <t>KANNEMERAKALA KARTHIK</t>
  </si>
  <si>
    <t>KURUBA HARISH</t>
  </si>
  <si>
    <t>AMIDALAGONDI2</t>
  </si>
  <si>
    <t>THALARI  AJAY KUMAR</t>
  </si>
  <si>
    <t>BANDELA LIKHITHA</t>
  </si>
  <si>
    <t>RATHALAVATH SWATHI BAI</t>
  </si>
  <si>
    <t>CHALAMALA BHANUPRAKASH REDDY</t>
  </si>
  <si>
    <t>THATIGOLLA ASHOK</t>
  </si>
  <si>
    <t>KOTAVARIPALLE</t>
  </si>
  <si>
    <t>NOUPADA BEBI</t>
  </si>
  <si>
    <t>DUVVU RANI</t>
  </si>
  <si>
    <t>VELPULA NAGASAI</t>
  </si>
  <si>
    <t>JINKA SUREKHA</t>
  </si>
  <si>
    <t>KURUVA MADHU</t>
  </si>
  <si>
    <t>R ANVEED</t>
  </si>
  <si>
    <t>MANDALA ANANTH BABU</t>
  </si>
  <si>
    <t>DOSAPATRI SOMARAJU</t>
  </si>
  <si>
    <t>YARRAMSETTI NAGA VINAY</t>
  </si>
  <si>
    <t>PANDI HANOKU</t>
  </si>
  <si>
    <t>PERUMALLA EBINEZAR</t>
  </si>
  <si>
    <t>JIRRA LAZAR</t>
  </si>
  <si>
    <t>PUJARI   SWATHI</t>
  </si>
  <si>
    <t>KONA SASIKALA</t>
  </si>
  <si>
    <t>BONDI RAVITEJA</t>
  </si>
  <si>
    <t>RAGHAVENDRA GARI RENUKA</t>
  </si>
  <si>
    <t>BARAKATA VEERRAJU</t>
  </si>
  <si>
    <t>SIDDHARTHA ITC RAMACHANDRAPURAM.</t>
  </si>
  <si>
    <t>TUMMALAPALLI SAI MANASA</t>
  </si>
  <si>
    <t>KUNDAVARAM SATEESH</t>
  </si>
  <si>
    <t>PILLI MOUNIKA</t>
  </si>
  <si>
    <t>SYED NOWREEN</t>
  </si>
  <si>
    <t>BIDDIKA RAJU</t>
  </si>
  <si>
    <t>KADABALA RAMESH BABU</t>
  </si>
  <si>
    <t>DURGAM BHAVANA</t>
  </si>
  <si>
    <t>NEELAPALA SIVA</t>
  </si>
  <si>
    <t>N.T.RAJAPURAM</t>
  </si>
  <si>
    <t>DHANDAGULA KALPANA</t>
  </si>
  <si>
    <t>PARISA CHANDRIKA</t>
  </si>
  <si>
    <t>SIRIPUDI</t>
  </si>
  <si>
    <t>EDIGA BHARATH</t>
  </si>
  <si>
    <t>MADANAPALLI SUDEESH KUMAR</t>
  </si>
  <si>
    <t>KOONISETTI PRASANNA</t>
  </si>
  <si>
    <t>SOPPARAM NARENDRA</t>
  </si>
  <si>
    <t>PANUGANTI AKHILA</t>
  </si>
  <si>
    <t>KORIKANA RAMA RAO</t>
  </si>
  <si>
    <t>MADIGA ANIL</t>
  </si>
  <si>
    <t>KARINKI ANUSHA</t>
  </si>
  <si>
    <t>DUDDIKUNTA DINESH REDDY</t>
  </si>
  <si>
    <t>GONDIPALLI</t>
  </si>
  <si>
    <t>PATAN MUPESHKHAN</t>
  </si>
  <si>
    <t>KOYYA JOTHSNA</t>
  </si>
  <si>
    <t>MEESALA PRASANNA</t>
  </si>
  <si>
    <t>KONDEPUDI</t>
  </si>
  <si>
    <t>MALLELA LAKSHMI DEVI</t>
  </si>
  <si>
    <t>V JANSI RANI</t>
  </si>
  <si>
    <t>GOLLA GAYATHRI</t>
  </si>
  <si>
    <t>BOYA MAHESH</t>
  </si>
  <si>
    <t>KANCHI ANITHA</t>
  </si>
  <si>
    <t>UIKA VINOD</t>
  </si>
  <si>
    <t>ANKE VENNELA</t>
  </si>
  <si>
    <t>MAHALI DEDEEPYA</t>
  </si>
  <si>
    <t>POTHUGANTI CHARITHA</t>
  </si>
  <si>
    <t>SHAIK ASHRAF HUSSAIN</t>
  </si>
  <si>
    <t>PAMPUREDDY DIVYA</t>
  </si>
  <si>
    <t>S SEENU</t>
  </si>
  <si>
    <t>BIGUVU BHUVANESWARI</t>
  </si>
  <si>
    <t>KUNUKU PRASAD</t>
  </si>
  <si>
    <t>OLETI LAKSHMI DURGA</t>
  </si>
  <si>
    <t>SELVARAJ  KAPIL DEV</t>
  </si>
  <si>
    <t>BUKKE PRAVEEN NAIK</t>
  </si>
  <si>
    <t>TATRAKAL MANISAI TEJA</t>
  </si>
  <si>
    <t>TANGUTURI VENKATA RAMANA</t>
  </si>
  <si>
    <t>SENAPATHI TEJA</t>
  </si>
  <si>
    <t>BIRAJA CHANDRA SEKHAR</t>
  </si>
  <si>
    <t>DATI GOPAL</t>
  </si>
  <si>
    <t>VARTHIYA SHIREESHA</t>
  </si>
  <si>
    <t>TUNGA PAVAN KUMAR</t>
  </si>
  <si>
    <t>SAI TIRUMALA NVR ENGINEERING COLLEGE 2ND SHIFT POLYTECHNIC</t>
  </si>
  <si>
    <t>DECE</t>
  </si>
  <si>
    <t>KANIKARAM HEMANTH</t>
  </si>
  <si>
    <t>CHIMALA NAGA VANI</t>
  </si>
  <si>
    <t>POOLA GEETHIKA SYAM KEERTHI</t>
  </si>
  <si>
    <t>KORADA DAMAYANTHI</t>
  </si>
  <si>
    <t>NAGALAPURAM MAHESH</t>
  </si>
  <si>
    <t>SHAIK MAHAMMAD YASIN</t>
  </si>
  <si>
    <t>THURSAM PRASHANTH</t>
  </si>
  <si>
    <t>KAMSALA NEELIMA</t>
  </si>
  <si>
    <t>KOMARAVALLY JYOTHIMMA</t>
  </si>
  <si>
    <t>PALEPU NAVEENA</t>
  </si>
  <si>
    <t>M SOWMYA</t>
  </si>
  <si>
    <t>MEDICHERLA VENKATA AVINASH</t>
  </si>
  <si>
    <t>PATHINAVALASA GOWRI</t>
  </si>
  <si>
    <t>JAJAM ANIL</t>
  </si>
  <si>
    <t>GIRIJALA ROSHINI</t>
  </si>
  <si>
    <t>VALLURU HARIKRISHNA</t>
  </si>
  <si>
    <t>SIRAMSETTY AMULYA</t>
  </si>
  <si>
    <t>DUKKA ARUNA</t>
  </si>
  <si>
    <t>GOVINDAPPOLLA NARESH</t>
  </si>
  <si>
    <t>PULIGADDA PRABHAKAR</t>
  </si>
  <si>
    <t>MANDEM BALAJI</t>
  </si>
  <si>
    <t>KOPPURAVURI LAKSHMI MADHAVI GEETHIKA</t>
  </si>
  <si>
    <t>GEDELA SWATHI REDDY</t>
  </si>
  <si>
    <t>INTURI SRIKANYA</t>
  </si>
  <si>
    <t>INDUPU LAVANYA</t>
  </si>
  <si>
    <t>NUTANGI JASWANTH CHANDU</t>
  </si>
  <si>
    <t>AMMIREDDI MAHESH</t>
  </si>
  <si>
    <t>DUBA BHASKARA RAO</t>
  </si>
  <si>
    <t>MADDALI DEEPTHI</t>
  </si>
  <si>
    <t>MUDDU DEVAKI</t>
  </si>
  <si>
    <t>PONNAGANTI SAI BHASKAR</t>
  </si>
  <si>
    <t>POTTI ROHINI</t>
  </si>
  <si>
    <t>PAILA SAI TEJA</t>
  </si>
  <si>
    <t>VANJARAPU RUCHITHA</t>
  </si>
  <si>
    <t>KOMERA VENKATESWARA</t>
  </si>
  <si>
    <t>NAKKA JEEVAN KUMAR</t>
  </si>
  <si>
    <t>SHAIK MOHAMMAD SUHAIB</t>
  </si>
  <si>
    <t>MUTUKURI PREM RAJU</t>
  </si>
  <si>
    <t>MADDI RAJU</t>
  </si>
  <si>
    <t>UTTARADI LAKSHMI BHAVANI</t>
  </si>
  <si>
    <t>KOTTAPALLI SARITHA</t>
  </si>
  <si>
    <t>TEEDA SRINIVAS</t>
  </si>
  <si>
    <t>SANKULA SRI LAKSHMI</t>
  </si>
  <si>
    <t>UBBARAPU NAVEEN</t>
  </si>
  <si>
    <t>NALLAKKAGARI AJAY KRISHNA</t>
  </si>
  <si>
    <t>PASUPULETI HIMANK</t>
  </si>
  <si>
    <t>RAJESHWARI J</t>
  </si>
  <si>
    <t>ILLA HEMA</t>
  </si>
  <si>
    <t>PASUPULETI KOTESWARARAO</t>
  </si>
  <si>
    <t>PULI KUMAR</t>
  </si>
  <si>
    <t>PEDAPONGU PRABHAKAR</t>
  </si>
  <si>
    <t>BOBBILI KUMARI</t>
  </si>
  <si>
    <t>V THARUN</t>
  </si>
  <si>
    <t>GANESH SAVARA</t>
  </si>
  <si>
    <t>C K RAASHEED</t>
  </si>
  <si>
    <t>PATHIVADA RAMALAKSHMI</t>
  </si>
  <si>
    <t>KAMSALA KARTHIK KRISHNA</t>
  </si>
  <si>
    <t>BAPANAPALLI MAHAMMAD GHOUSE</t>
  </si>
  <si>
    <t>GALIVEEDU-1</t>
  </si>
  <si>
    <t>BARRE VENU</t>
  </si>
  <si>
    <t>DUNNAPOTHULA IRFAN</t>
  </si>
  <si>
    <t>REDDI RUPA</t>
  </si>
  <si>
    <t>GONDRALA VENKATA SAI TARUN</t>
  </si>
  <si>
    <t>RACHAMALLA RAMA MOHAN REDDY</t>
  </si>
  <si>
    <t>MALLELA CHANDANA</t>
  </si>
  <si>
    <t>THURPU VAKILI SHAMBHAVI</t>
  </si>
  <si>
    <t>MYDUGOLAM</t>
  </si>
  <si>
    <t>GODUGULA VYSHNAVI</t>
  </si>
  <si>
    <t>KETHA DEVI</t>
  </si>
  <si>
    <t>VANAMA NAGA SAI KIRANMAYEE</t>
  </si>
  <si>
    <t>TATAM HARITHA</t>
  </si>
  <si>
    <t>MADIGA RAMAKRISHNA</t>
  </si>
  <si>
    <t>DAVULURI PRIYADARSINI</t>
  </si>
  <si>
    <t>JYOTHULA NAGA INDHU</t>
  </si>
  <si>
    <t>THADI SOWMYA REDDY</t>
  </si>
  <si>
    <t>PINAPOTHU SUVARNA</t>
  </si>
  <si>
    <t>ARJALA RAJU</t>
  </si>
  <si>
    <t>PELLURI ANJALI</t>
  </si>
  <si>
    <t>PATRO AJIT KUMAR</t>
  </si>
  <si>
    <t>KOTTURI POOJA VENKATA DURGA</t>
  </si>
  <si>
    <t>MALLIKARJUNAPALLI SRUTHI</t>
  </si>
  <si>
    <t>JADDE LIKHITA</t>
  </si>
  <si>
    <t>VASAMSETTI SIRISHA</t>
  </si>
  <si>
    <t>KUNCHALA NAVEEN KUMAR</t>
  </si>
  <si>
    <t>S REDDEPPA</t>
  </si>
  <si>
    <t>MARISARLA LAVAKUMAR</t>
  </si>
  <si>
    <t>BYLAPUDI SHANMUKH</t>
  </si>
  <si>
    <t>KESIBOYINA KANAKA KALYANI</t>
  </si>
  <si>
    <t>MADUGU POLAVARAM</t>
  </si>
  <si>
    <t>EDAGOTTU RAJASEKHAR</t>
  </si>
  <si>
    <t>AKULA SUJITHA</t>
  </si>
  <si>
    <t>KUNAPARAJU RESHMA TEJASWINI</t>
  </si>
  <si>
    <t>BATHULA ADARSH</t>
  </si>
  <si>
    <t>CHINTHAPALLI RAMU</t>
  </si>
  <si>
    <t>JOGI RAJU</t>
  </si>
  <si>
    <t>PIKKILI CHINNA MADHU</t>
  </si>
  <si>
    <t>NARALA MOUTHIK SAI</t>
  </si>
  <si>
    <t>DEVAPATLA SRIKANTH</t>
  </si>
  <si>
    <t>BALLARAPU ANILKUMAR</t>
  </si>
  <si>
    <t>BEVARA YOGESWARI</t>
  </si>
  <si>
    <t>PANTHAM BHAGYA SRI NAGA LAKSHMI</t>
  </si>
  <si>
    <t>YESUPOGU NANI</t>
  </si>
  <si>
    <t>KUNTLAPALLI CHANDRA</t>
  </si>
  <si>
    <t>KONGALA ANANDA BABU</t>
  </si>
  <si>
    <t>MENDA DAMODARA RAO</t>
  </si>
  <si>
    <t>THUTARAPU SUBRAHMANYAM</t>
  </si>
  <si>
    <t>KORANGI GURULAKSHMI</t>
  </si>
  <si>
    <t>PATAN MOHAMMAD USMAN</t>
  </si>
  <si>
    <t>RAGOLU SRINIVAS</t>
  </si>
  <si>
    <t>THIPPINENI BALAKRISHNA</t>
  </si>
  <si>
    <t>SIRELA SRAVANI</t>
  </si>
  <si>
    <t>KANTIPALLI MALLEESWARI</t>
  </si>
  <si>
    <t>YEDUVAKA SATISH</t>
  </si>
  <si>
    <t>TELLAM VENKATA LAXMI</t>
  </si>
  <si>
    <t>PEELA UMA MAHESH</t>
  </si>
  <si>
    <t>GANGAMPALEM</t>
  </si>
  <si>
    <t>PASUMARTHI KARTHIK</t>
  </si>
  <si>
    <t>KOTTALA SOWMYA SRI</t>
  </si>
  <si>
    <t>RAMABHADRAPURAM 3</t>
  </si>
  <si>
    <t>PALADUGU AMMULU</t>
  </si>
  <si>
    <t>UNDI VENKATA RAMANA</t>
  </si>
  <si>
    <t>GOPAJI PRADEEP KUMAR</t>
  </si>
  <si>
    <t>PILLI JAYATHI</t>
  </si>
  <si>
    <t>GANUGULA CHINNA TEJA</t>
  </si>
  <si>
    <t>POLAKALA LALITHA</t>
  </si>
  <si>
    <t>G SOWMYA</t>
  </si>
  <si>
    <t>KODURU ARAVIND</t>
  </si>
  <si>
    <t>PAILA VAMSI</t>
  </si>
  <si>
    <t>VADDE RAMU</t>
  </si>
  <si>
    <t>SYED SHEERUNNI</t>
  </si>
  <si>
    <t>CHALLA SUMA LATHA</t>
  </si>
  <si>
    <t>BOTTA TEJA</t>
  </si>
  <si>
    <t>MEESALA SASI KUMARI</t>
  </si>
  <si>
    <t>YERIPILLI AMMORU</t>
  </si>
  <si>
    <t>SADHU BHASKARARAO</t>
  </si>
  <si>
    <t>BARRE LIKHITHA</t>
  </si>
  <si>
    <t>BATHALA SRUTHI</t>
  </si>
  <si>
    <t>CHALUMARTHI VEERA SIVA DURGAPRASAD REDDY</t>
  </si>
  <si>
    <t>KORUKONDA KAMESWARA RAO</t>
  </si>
  <si>
    <t>BFA(Painting-Sculpture-Gra)phics)</t>
  </si>
  <si>
    <t>MARRI SATTIBABU</t>
  </si>
  <si>
    <t>VEERAVALLIPALEM</t>
  </si>
  <si>
    <t>CHIKATIMELLI GOGURAJU</t>
  </si>
  <si>
    <t>NATTI NEELIMA</t>
  </si>
  <si>
    <t>MEESALA SUBHASH</t>
  </si>
  <si>
    <t>GEDELA LAKSHMI</t>
  </si>
  <si>
    <t>JAKKAMPUDI VIJAYA JYOTHI</t>
  </si>
  <si>
    <t>THIMMA VENKATA SAI LAXMAN</t>
  </si>
  <si>
    <t>BANGARU VENU</t>
  </si>
  <si>
    <t>ILURI MANASA SAI</t>
  </si>
  <si>
    <t>CHIMBOTHU  REVATHI</t>
  </si>
  <si>
    <t>TATTIBANDA</t>
  </si>
  <si>
    <t>NARAVA AKSHITHA</t>
  </si>
  <si>
    <t>RAMANA MAMATHA</t>
  </si>
  <si>
    <t>SHAIK AYEESHA</t>
  </si>
  <si>
    <t>VALIPI MOHAN BABU</t>
  </si>
  <si>
    <t>KALLEPALLI  PAVAN KALYAN</t>
  </si>
  <si>
    <t>PEDAPROLU</t>
  </si>
  <si>
    <t>SIRIPURAM SOWMYA</t>
  </si>
  <si>
    <t>NAGARAJU GARI RAJESWARI</t>
  </si>
  <si>
    <t>BODDU SUCHITRA</t>
  </si>
  <si>
    <t>DARAPU MOSHE</t>
  </si>
  <si>
    <t>KAYALA OMPRAKASH</t>
  </si>
  <si>
    <t>CHAPPA VASANTH</t>
  </si>
  <si>
    <t>SEETHA PUSHPA</t>
  </si>
  <si>
    <t>KURUVA NARENDRA</t>
  </si>
  <si>
    <t>REDDIPAGA UMA MAHESWARI</t>
  </si>
  <si>
    <t>ANDHE NAGA SIVA REDDY</t>
  </si>
  <si>
    <t>DODDA RANGAPPA GARI CHIKKAMANI</t>
  </si>
  <si>
    <t>SHAIK AKBAR ALI</t>
  </si>
  <si>
    <t>KODI JHON VESLY</t>
  </si>
  <si>
    <t>MUDLAIAH GARI BHANUPRAKASH</t>
  </si>
  <si>
    <t>TIRUMANI BHAVANA</t>
  </si>
  <si>
    <t>MULLA SADIK HUSSAIN</t>
  </si>
  <si>
    <t>BA(ECONOMICS-COMMERCE-COMPUTER APPLICATIONS)</t>
  </si>
  <si>
    <t>VANAMALI ADITYA</t>
  </si>
  <si>
    <t>NUNUSURALLA HARIKUMAR</t>
  </si>
  <si>
    <t>Tadipatri (Urban)</t>
  </si>
  <si>
    <t>GOVT POLYTECHNIC TADIPATRI</t>
  </si>
  <si>
    <t>PEDDINTI VENKATA SIVA SAI REDDY</t>
  </si>
  <si>
    <t>SURAPATHI TANUJA</t>
  </si>
  <si>
    <t>RAI VIJAY</t>
  </si>
  <si>
    <t>GONUGUNTA</t>
  </si>
  <si>
    <t>YALLAMGARI INDU</t>
  </si>
  <si>
    <t>SEEDARAPU BUJJI</t>
  </si>
  <si>
    <t>GUMMALLA MARY JYOTSNA</t>
  </si>
  <si>
    <t>MAMILLA YESOBU</t>
  </si>
  <si>
    <t>KUNCHALA SRIVANI</t>
  </si>
  <si>
    <t>K RANGAPPA GARI SURESH</t>
  </si>
  <si>
    <t>CHEKODDI RAJESWARI</t>
  </si>
  <si>
    <t>YERUKALA CHANDRA SEKHAR</t>
  </si>
  <si>
    <t>KOTHALANKA AMRUTHA VANI</t>
  </si>
  <si>
    <t>JOGA VARALAKSHMI</t>
  </si>
  <si>
    <t>P ESWARI</t>
  </si>
  <si>
    <t>DANYASI PADMAJA</t>
  </si>
  <si>
    <t>MULLA JUBER</t>
  </si>
  <si>
    <t>NELLI PRASADA RAO</t>
  </si>
  <si>
    <t>BOYALAPALLI RADHIKA</t>
  </si>
  <si>
    <t>SINGIREDDI LOKESH</t>
  </si>
  <si>
    <t>KAYITHA DINNU CHANDU</t>
  </si>
  <si>
    <t>PENUMALLU NUTHAN SUDHAMAYA REDDY</t>
  </si>
  <si>
    <t>DEVAPURAPU BHEESMA LAVANYA</t>
  </si>
  <si>
    <t>DONGA SAI VINAY</t>
  </si>
  <si>
    <t>TIRUMALASETTY PREM KUMAR</t>
  </si>
  <si>
    <t>LAKKOJI SAI</t>
  </si>
  <si>
    <t>KOVIRI RAJU</t>
  </si>
  <si>
    <t>SANGAM PRADEEP</t>
  </si>
  <si>
    <t>GUDALA LOHITH MUDIRAJ</t>
  </si>
  <si>
    <t>SHAIK MAHAMAD RAFI</t>
  </si>
  <si>
    <t>K MALLIKA</t>
  </si>
  <si>
    <t>THANGAVELU COLONY</t>
  </si>
  <si>
    <t>GOTTUMUKKALA MADHAVI</t>
  </si>
  <si>
    <t>BANTROTHULU SUMIYA</t>
  </si>
  <si>
    <t>YARRAMSETTY KIRITI</t>
  </si>
  <si>
    <t>BEGARI BASAVA</t>
  </si>
  <si>
    <t>MALLADI SHARMILA</t>
  </si>
  <si>
    <t>CHANDA CHANDU</t>
  </si>
  <si>
    <t>TALLURI MANGA RAJU</t>
  </si>
  <si>
    <t>YEMPARALA JAYA SREE</t>
  </si>
  <si>
    <t>SALAGUNDLA  JYOTHISH BABU</t>
  </si>
  <si>
    <t>PEYANAPALLE</t>
  </si>
  <si>
    <t>BANGARI AJAY KUMAR</t>
  </si>
  <si>
    <t>VETCHA KOMALA HARSHINI</t>
  </si>
  <si>
    <t>PARANGI TARUN</t>
  </si>
  <si>
    <t>PECHCHETTI TRINADH KUMAR</t>
  </si>
  <si>
    <t>MANDALA PAVAN KUMAR</t>
  </si>
  <si>
    <t>MUNGILIPATTU</t>
  </si>
  <si>
    <t>PANDIKUPPAM SUNIL</t>
  </si>
  <si>
    <t>ALAKAM VANITHA</t>
  </si>
  <si>
    <t>TEMPARI NAGA RAJU</t>
  </si>
  <si>
    <t>SHAIK MOHAMMED AATIF</t>
  </si>
  <si>
    <t>KILLI SUNEEL</t>
  </si>
  <si>
    <t>VALLURU SIVARAJ KUMAR</t>
  </si>
  <si>
    <t>THOTA CHANDRIKA DEVI</t>
  </si>
  <si>
    <t>SHAIK ENUS SALAM</t>
  </si>
  <si>
    <t>KANDUKURI BUNNY</t>
  </si>
  <si>
    <t>AGGALA KARTHIK</t>
  </si>
  <si>
    <t>TANNIRU ARAVIND</t>
  </si>
  <si>
    <t>RAJANA SAI LATHA</t>
  </si>
  <si>
    <t>CHINNAPPAGARI SEKHAR</t>
  </si>
  <si>
    <t>BOKKASAM SUVARNASREE</t>
  </si>
  <si>
    <t>PANAPAKAM</t>
  </si>
  <si>
    <t>BANDI POOJA</t>
  </si>
  <si>
    <t>TOLLA SHAHIDA NOORI</t>
  </si>
  <si>
    <t>RANGASWAMY GARI SUNEEL</t>
  </si>
  <si>
    <t>KARANAM KARTHEEK</t>
  </si>
  <si>
    <t>KILARI VENKATA LAKSHMI</t>
  </si>
  <si>
    <t>KADIMI SRINIVASA KALYAN</t>
  </si>
  <si>
    <t>G BHANUPRAKASHREDDY</t>
  </si>
  <si>
    <t>BHUPANAPATI MANOHAR</t>
  </si>
  <si>
    <t>BALLA KUSARAJU</t>
  </si>
  <si>
    <t>MUPPANA NEERAJA BHAVANI</t>
  </si>
  <si>
    <t>JANNEVARI ANURADHA</t>
  </si>
  <si>
    <t>YALLAPU GANESH</t>
  </si>
  <si>
    <t>POPPOLLA MAHESH</t>
  </si>
  <si>
    <t>VANTHALA RATNAMMA</t>
  </si>
  <si>
    <t>Bheemunipatnam (Urban)</t>
  </si>
  <si>
    <t>GOVERNMENT DEGREE COLLEGE FOR WOMEN</t>
  </si>
  <si>
    <t>NAKKOLA RAMYA</t>
  </si>
  <si>
    <t>NUKATHOTI DURGA PRAVEEN</t>
  </si>
  <si>
    <t>MAYAKUNTLA CHANDAN</t>
  </si>
  <si>
    <t>MALLELA DEVANAND</t>
  </si>
  <si>
    <t>GURUBILLI CHANDRA</t>
  </si>
  <si>
    <t>SUNDUPALLI VENKATA RAMANA</t>
  </si>
  <si>
    <t>MAMIDI YESOBU</t>
  </si>
  <si>
    <t>KORIBILLI GAYATHRI</t>
  </si>
  <si>
    <t>YARROLLA RENUKA</t>
  </si>
  <si>
    <t>DUDEKULA MOULALI</t>
  </si>
  <si>
    <t>TANNIRU HARIKA</t>
  </si>
  <si>
    <t>KORRA NIKITHA</t>
  </si>
  <si>
    <t>SAMPATHI HARISH</t>
  </si>
  <si>
    <t>ERANNA GARI LEKHANA</t>
  </si>
  <si>
    <t>YALAGA NANDA KISHORE</t>
  </si>
  <si>
    <t>DADIYA LAXMAN</t>
  </si>
  <si>
    <t>PHATAN FANOUS</t>
  </si>
  <si>
    <t>GOLLAMURU CHANDRASEKHAR</t>
  </si>
  <si>
    <t>WISDOM I.T.C. TIRUPATI</t>
  </si>
  <si>
    <t>PANGI KAMESWARA RAO</t>
  </si>
  <si>
    <t>KATTI PAVITHRA</t>
  </si>
  <si>
    <t>SHAIK HAIFA</t>
  </si>
  <si>
    <t>PAGIDI SUPRIYA</t>
  </si>
  <si>
    <t>TULASI VENKATA SURYA HARSHA VARDHAN</t>
  </si>
  <si>
    <t>VIJAYAKUMAR VICTORIA JAYA RANI</t>
  </si>
  <si>
    <t>RIKKA HARI CHITTIBABU</t>
  </si>
  <si>
    <t>VUNTA SINDHURA</t>
  </si>
  <si>
    <t>KATRENIKONA LASYA SUSHRITHA</t>
  </si>
  <si>
    <t>PEDAPADAM UDAY KIRAN</t>
  </si>
  <si>
    <t>SHEIK RAHEEMA BEE</t>
  </si>
  <si>
    <t>NELATURI RANGARAJI</t>
  </si>
  <si>
    <t>KANKANALA TILAKARATNA SEKHAR</t>
  </si>
  <si>
    <t>NADIGATLA VEERA SANKAR</t>
  </si>
  <si>
    <t>BOMMU CHANDINI</t>
  </si>
  <si>
    <t>SUGALI RAMAVATH NARESH NAIK</t>
  </si>
  <si>
    <t>TORLAPATI KURMITHA</t>
  </si>
  <si>
    <t>GANGINENI  DEEPTHI</t>
  </si>
  <si>
    <t>PITTA KIRAN KUMAR</t>
  </si>
  <si>
    <t>ANURADHA KUMARI SHARMA</t>
  </si>
  <si>
    <t>SIRASAPALLI KNR PETA</t>
  </si>
  <si>
    <t>TALARI MADHUMOHAN</t>
  </si>
  <si>
    <t>DARIMISETTI PHANINDRA</t>
  </si>
  <si>
    <t>SHAIK ASIF VULLA</t>
  </si>
  <si>
    <t>GUDDANTI TWINKLE</t>
  </si>
  <si>
    <t>KOLLUR</t>
  </si>
  <si>
    <t>VENIGALLA JAYASRI RAM COLLEGE</t>
  </si>
  <si>
    <t>PINNINTI UPENDRA</t>
  </si>
  <si>
    <t>PACHIPENTA 1</t>
  </si>
  <si>
    <t>ANTHATI PRAVALLIKA</t>
  </si>
  <si>
    <t>PRABHAGIRIPATNAM</t>
  </si>
  <si>
    <t>PASALA LIKITH</t>
  </si>
  <si>
    <t>V HARI BABU</t>
  </si>
  <si>
    <t>GENDELI MOHAN</t>
  </si>
  <si>
    <t>CHAVITHINA SRIKANTH</t>
  </si>
  <si>
    <t>GUNDU VISHNU VARDHAN</t>
  </si>
  <si>
    <t>CHINTALAPUDI MAHESH</t>
  </si>
  <si>
    <t>PATHAN TASMIYA</t>
  </si>
  <si>
    <t>ORUGANTI NIVAS</t>
  </si>
  <si>
    <t>BEHERA LAKSHMI</t>
  </si>
  <si>
    <t>BONTHALA SREENIVAS</t>
  </si>
  <si>
    <t>DASARI VIJAY KUMAR</t>
  </si>
  <si>
    <t>BIDDIKA SUJATHA</t>
  </si>
  <si>
    <t>RAGAM NARESH</t>
  </si>
  <si>
    <t>SHAIK SARDAR</t>
  </si>
  <si>
    <t>UDAYAGIRI HASEENA</t>
  </si>
  <si>
    <t>KARAM SANTHOSH</t>
  </si>
  <si>
    <t>ALABANA SANTOSH</t>
  </si>
  <si>
    <t>DIGAMARTHI VENKATA DURGA PRASAD</t>
  </si>
  <si>
    <t>CHIKKA BADANNA GARI SIMHADRI</t>
  </si>
  <si>
    <t>YELLAMELLI AKSHAYA</t>
  </si>
  <si>
    <t>MANDADI HARIPRIYA</t>
  </si>
  <si>
    <t>BOBBILI MANIKANTA</t>
  </si>
  <si>
    <t>KADIYALA SRUTHI SRIDEVI</t>
  </si>
  <si>
    <t>KARRI PRASAD</t>
  </si>
  <si>
    <t>JUPALLI ASHOK</t>
  </si>
  <si>
    <t>GULLAPALLI SATYANARAYANA</t>
  </si>
  <si>
    <t>MADIGA MADHU</t>
  </si>
  <si>
    <t>KAYAPATI SIVA SAI</t>
  </si>
  <si>
    <t>NIDIMAMIDI DADAPEER</t>
  </si>
  <si>
    <t>VADDE SAIRAM</t>
  </si>
  <si>
    <t>SURI BHARGAVA SATYA SIVA KRISHNA</t>
  </si>
  <si>
    <t>R  PAVANI</t>
  </si>
  <si>
    <t>IPPILI VARADARAJU</t>
  </si>
  <si>
    <t>M A DILIP</t>
  </si>
  <si>
    <t>ANKUSA PRASANTH</t>
  </si>
  <si>
    <t>P VISHNU PRIYA</t>
  </si>
  <si>
    <t>THANNIRU GANGOTHRI</t>
  </si>
  <si>
    <t>GEDELA KUMARASWAMY</t>
  </si>
  <si>
    <t>MARAKALAKUPPAM BHARATH KUMAR</t>
  </si>
  <si>
    <t>ARMA KRISHNA VENI</t>
  </si>
  <si>
    <t>PATINI KALPANA</t>
  </si>
  <si>
    <t>POTHALA SYAMALA</t>
  </si>
  <si>
    <t>PONDARA BABULA</t>
  </si>
  <si>
    <t>KURABA TEJA</t>
  </si>
  <si>
    <t>PEDDINTI GANGA PRATHAPUDU</t>
  </si>
  <si>
    <t>SANA CHANDRA SAI KALA</t>
  </si>
  <si>
    <t>PUJARI JYOTHI</t>
  </si>
  <si>
    <t>RAMANATHI SUDHARSANA JYOTHI</t>
  </si>
  <si>
    <t>MADIGA JAYA SINDHU</t>
  </si>
  <si>
    <t>THEETLA ABHISHEKAM</t>
  </si>
  <si>
    <t>NARASIPALLE HARIKRISHNA</t>
  </si>
  <si>
    <t>BUDAGAVI JAYANTH</t>
  </si>
  <si>
    <t>SANGEETHAM LAVANYA</t>
  </si>
  <si>
    <t>NAKKIRLA DILLESWARA RAO</t>
  </si>
  <si>
    <t>KASSE MAHESWARI</t>
  </si>
  <si>
    <t>BANGI NAGA CHANDRA</t>
  </si>
  <si>
    <t>KARRE BHANU VENKATA MANI KUMAR</t>
  </si>
  <si>
    <t>PARRE ANAND</t>
  </si>
  <si>
    <t>KATARI GOWTHAM</t>
  </si>
  <si>
    <t>MURALASETTI VINEELA</t>
  </si>
  <si>
    <t>DUTTAPATI SIREESHA</t>
  </si>
  <si>
    <t>SURISETTY DINESH</t>
  </si>
  <si>
    <t>ITI(IM CHEMICAL)</t>
  </si>
  <si>
    <t>BIRAJA SRAVANI</t>
  </si>
  <si>
    <t>AKKIDASARI HEPSIBA</t>
  </si>
  <si>
    <t>GOPISETTY KALYAN</t>
  </si>
  <si>
    <t>SAMBA SIVA NAGAR COLONY-01</t>
  </si>
  <si>
    <t>JEENU SANKARA MANIKANTA</t>
  </si>
  <si>
    <t>SODIMELLA CHARAN BABU</t>
  </si>
  <si>
    <t>SILAPPAGARI SURESH</t>
  </si>
  <si>
    <t>SALADI MANJULA</t>
  </si>
  <si>
    <t>PANDEETI GURU PRASAD</t>
  </si>
  <si>
    <t>MUTYALA VENKATA JAGAN</t>
  </si>
  <si>
    <t>Sri MURALI KRISHNA ITI</t>
  </si>
  <si>
    <t>NELAPATI KIRAN</t>
  </si>
  <si>
    <t>SAPPAKALI KIRAN</t>
  </si>
  <si>
    <t>ALLA AVINASH</t>
  </si>
  <si>
    <t>MALLELA UMESH KUMAR</t>
  </si>
  <si>
    <t>MARIDI RAMANJANEYULU</t>
  </si>
  <si>
    <t>MARISA GNANA PRAVALLIKA</t>
  </si>
  <si>
    <t>MEDEHAL BASAVARAJU</t>
  </si>
  <si>
    <t>GULYAM 2</t>
  </si>
  <si>
    <t>KOPPISETTI ISWARYA VANI</t>
  </si>
  <si>
    <t>RAPURU SUBRAHMANYAM</t>
  </si>
  <si>
    <t>SUDABATHULA KETHAN SUBHASH</t>
  </si>
  <si>
    <t>MADE SURYA</t>
  </si>
  <si>
    <t>KORRA LAXMI</t>
  </si>
  <si>
    <t>SOMADULA LAVANYA</t>
  </si>
  <si>
    <t>COLLEGE OF LIFE SCIENCES NURSING SHEELANAGAR</t>
  </si>
  <si>
    <t>SHAIK RAFINISHA</t>
  </si>
  <si>
    <t>AMPAVILLI KIRAN</t>
  </si>
  <si>
    <t>GADI CHANDRA SEKHAR</t>
  </si>
  <si>
    <t>GOGULA KISHORE KUMAR</t>
  </si>
  <si>
    <t>MEDA PAVANI</t>
  </si>
  <si>
    <t>GORLAPPA GARI RAJASEKHAR</t>
  </si>
  <si>
    <t>SHAIK MUSKAN BEGUM</t>
  </si>
  <si>
    <t>TOMPA NAGARAJU</t>
  </si>
  <si>
    <t>KADAGALA RAMESH</t>
  </si>
  <si>
    <t>ANNAM SYAMALA</t>
  </si>
  <si>
    <t>JONNALAGADDA MADHAV</t>
  </si>
  <si>
    <t>VENGALA JANAKI DEVI</t>
  </si>
  <si>
    <t>THUMMALA SUPRIYA</t>
  </si>
  <si>
    <t>MENTADA PRASAD</t>
  </si>
  <si>
    <t>VEGIREDDY VENKATA PADMAVATHI</t>
  </si>
  <si>
    <t>GUTAM KALPANA</t>
  </si>
  <si>
    <t>TIRUMAREDDI PUJITA</t>
  </si>
  <si>
    <t>YARRASANI LOKESH</t>
  </si>
  <si>
    <t>TANDELA ANITHA</t>
  </si>
  <si>
    <t>TANNEERU SRAVANI</t>
  </si>
  <si>
    <t>ABOTHULA NAGAMANI</t>
  </si>
  <si>
    <t>MAHENDRANATH VAISHNAVI</t>
  </si>
  <si>
    <t>KONDAYAPALLE VIJAYA LAKSHMI</t>
  </si>
  <si>
    <t>CHAKALI MAHENDRA</t>
  </si>
  <si>
    <t>CHILAKAPATI BHASKARA NARASIMHA</t>
  </si>
  <si>
    <t>VIYYAPU CHANDRA SEKHAR MOULI SESHU</t>
  </si>
  <si>
    <t>KRISHNA COLONY</t>
  </si>
  <si>
    <t>GARA DURGA PRASAD</t>
  </si>
  <si>
    <t>MASIPOGULA YOHANU</t>
  </si>
  <si>
    <t>KALISIPUDI</t>
  </si>
  <si>
    <t>PUJARI SRIJA</t>
  </si>
  <si>
    <t>BADITYA NANDINI</t>
  </si>
  <si>
    <t>ARIKELA MADHU</t>
  </si>
  <si>
    <t>GEMMELI SATHIBABU</t>
  </si>
  <si>
    <t>NALLI RAJI</t>
  </si>
  <si>
    <t>M SAI PRASAD</t>
  </si>
  <si>
    <t>TADISETTY SAI SRAVANI</t>
  </si>
  <si>
    <t>MOORATHOTI ASHOK</t>
  </si>
  <si>
    <t>YADALA RAJESH</t>
  </si>
  <si>
    <t>MUKKALA KAVERI</t>
  </si>
  <si>
    <t>CHITTINEEDI VINAY</t>
  </si>
  <si>
    <t>PITHANI DEVI</t>
  </si>
  <si>
    <t>PEREPOGU KIRAN KUMAR</t>
  </si>
  <si>
    <t>CHAKALI VENKATA NAGESWARI</t>
  </si>
  <si>
    <t>KADAMALAKALVA</t>
  </si>
  <si>
    <t>VAMADA MAMATHA</t>
  </si>
  <si>
    <t>VANDAVASI NIROSHA</t>
  </si>
  <si>
    <t>MUPPARAJU RUKMATEJ</t>
  </si>
  <si>
    <t>KURUBA ESWAR</t>
  </si>
  <si>
    <t>NENAVATH LOKYA NAIK</t>
  </si>
  <si>
    <t>JETTI DEVIPRASANNA</t>
  </si>
  <si>
    <t>PEDADA VASANTHA KUMARI</t>
  </si>
  <si>
    <t>KALIDINDI PREM KUMAR</t>
  </si>
  <si>
    <t>BODEDDULA BHARATH KUMAR</t>
  </si>
  <si>
    <t>REDDI MOHAN</t>
  </si>
  <si>
    <t>PATTA TARUN</t>
  </si>
  <si>
    <t>KADAKATLA DEVI PRIYANKA</t>
  </si>
  <si>
    <t>PADALA RAMYA</t>
  </si>
  <si>
    <t>KATI RANADEEP</t>
  </si>
  <si>
    <t>DEVARA ANUSHA</t>
  </si>
  <si>
    <t>KADIVETI JHANSI RANI</t>
  </si>
  <si>
    <t>MERUGU DANNY</t>
  </si>
  <si>
    <t>DANNINA LAVANYA</t>
  </si>
  <si>
    <t>JONNALAGADDA NAGA NITHIN KUMAR</t>
  </si>
  <si>
    <t>GURIVINDAGUNTA</t>
  </si>
  <si>
    <t>AENUMUGODLA SAI KUMAR</t>
  </si>
  <si>
    <t>BODDIPOGULA PAVAN GANESH</t>
  </si>
  <si>
    <t>MYLAPALLI JEMIMA</t>
  </si>
  <si>
    <t>MADAKAM ANIL RAJ</t>
  </si>
  <si>
    <t>MOTHADI SRAVANI</t>
  </si>
  <si>
    <t>CHINTA VENKATESWARI</t>
  </si>
  <si>
    <t>KAMANA CHINA BABU</t>
  </si>
  <si>
    <t>PESARAPATI SANDHYA</t>
  </si>
  <si>
    <t>POTNURI PHANINDRA KUMAR</t>
  </si>
  <si>
    <t>SADUVULU REKHA</t>
  </si>
  <si>
    <t>VANADURGAPURAM</t>
  </si>
  <si>
    <t>MEESALA RAMAKRISHNA</t>
  </si>
  <si>
    <t>MURAPAKA2</t>
  </si>
  <si>
    <t>BONDILI DILEEP SINGH</t>
  </si>
  <si>
    <t>JAYA ITC SEETHARAMPURAM</t>
  </si>
  <si>
    <t>PANDIRI RAVI</t>
  </si>
  <si>
    <t>POLAROUTHU SAI LAXMI</t>
  </si>
  <si>
    <t>KALISETTY MARUTHI SIVAMANI</t>
  </si>
  <si>
    <t>ENUMULA MUKESH</t>
  </si>
  <si>
    <t>PARISIBOYINA SUSHMA</t>
  </si>
  <si>
    <t>BATHALA HARSHA VARDHAN</t>
  </si>
  <si>
    <t>BATHALAPALLI (V)3</t>
  </si>
  <si>
    <t>SATTIVADA KALPANA</t>
  </si>
  <si>
    <t>DEERGASI PRASAD</t>
  </si>
  <si>
    <t>T GEETHA</t>
  </si>
  <si>
    <t>MATTAM LAVANYA</t>
  </si>
  <si>
    <t>OMJETI VASU</t>
  </si>
  <si>
    <t>DURGASI VAMSI KRISHNA</t>
  </si>
  <si>
    <t>PULAGAM SAI DURGA NAGA VENKATALAKSHMI</t>
  </si>
  <si>
    <t>SEEPANA DIVAKAR</t>
  </si>
  <si>
    <t>KAMMARI LAKSHMI</t>
  </si>
  <si>
    <t>KOLLATI SWATHI KUMARI</t>
  </si>
  <si>
    <t>BOBBILI RAMYA</t>
  </si>
  <si>
    <t>GATREDDI KUMARI</t>
  </si>
  <si>
    <t>MANDAPATI HEMANTH</t>
  </si>
  <si>
    <t>ADDALA SRISATYA</t>
  </si>
  <si>
    <t>MALLA PRANAY</t>
  </si>
  <si>
    <t>VIYYAPU ARUNA</t>
  </si>
  <si>
    <t>REDDYPOGU PREMA LEELA</t>
  </si>
  <si>
    <t>CHILLA AKHIL REDDY</t>
  </si>
  <si>
    <t>TEDDI HEMALATHA</t>
  </si>
  <si>
    <t>KUPPALA  NAGA GAYATRI</t>
  </si>
  <si>
    <t>NAKKA GANESH</t>
  </si>
  <si>
    <t>MAMIDI GOPI</t>
  </si>
  <si>
    <t>PENUMAKA - 2</t>
  </si>
  <si>
    <t>YEDLA SYAMALA RAO</t>
  </si>
  <si>
    <t>KAPULURI VASAVI</t>
  </si>
  <si>
    <t>GAYAM VENKATESWARA REDDY</t>
  </si>
  <si>
    <t>ERANNA GARI NAGESH</t>
  </si>
  <si>
    <t>VATHADI DHANUNJAYA</t>
  </si>
  <si>
    <t>CHAKALI KESAVA</t>
  </si>
  <si>
    <t>DONTI SURYA PRATYUSHA</t>
  </si>
  <si>
    <t>INDURUPALLI BAPU</t>
  </si>
  <si>
    <t>PUTHALAPATTU GANESH</t>
  </si>
  <si>
    <t>PEDIVEETI KARUNAKAR</t>
  </si>
  <si>
    <t>GADDAM SHIVA PRIYA</t>
  </si>
  <si>
    <t>SOMAYYAGARI  CHANDRA</t>
  </si>
  <si>
    <t>DONAVAN VISHNUVARDHAN</t>
  </si>
  <si>
    <t>EDIGA SHIVASANKARAMMA</t>
  </si>
  <si>
    <t>AKULA VANDANA</t>
  </si>
  <si>
    <t>METTA VASAVI</t>
  </si>
  <si>
    <t>KARAMTHOTI HARIPRASADNAIK</t>
  </si>
  <si>
    <t>SURISETTI CHIRANJEEVI</t>
  </si>
  <si>
    <t>NIMMAKAYALA KEERTHI</t>
  </si>
  <si>
    <t>DUDDU THARUN KUMAR</t>
  </si>
  <si>
    <t>RAVI VINOD KUMAR</t>
  </si>
  <si>
    <t>KANUMURI SIVA KRISHNA</t>
  </si>
  <si>
    <t>PANDITI PAVITHRA</t>
  </si>
  <si>
    <t>APPANA AYYAPPA SWAMY</t>
  </si>
  <si>
    <t>VENGAYAMMAPURAM</t>
  </si>
  <si>
    <t>NADUKURTHI PAVANI</t>
  </si>
  <si>
    <t>CHALUVADI LOKESH</t>
  </si>
  <si>
    <t>GOKARLA RADHA DURGA</t>
  </si>
  <si>
    <t>KOPPALA MANGA</t>
  </si>
  <si>
    <t>KADIMI CHANDU MANIKUMAR</t>
  </si>
  <si>
    <t>B.TECH (FOOD ENGINEERING)</t>
  </si>
  <si>
    <t>KOYYA VENKATESH</t>
  </si>
  <si>
    <t>GONIPETA BHAVYA</t>
  </si>
  <si>
    <t>B CHAITRA</t>
  </si>
  <si>
    <t>POTLURI VISHNU</t>
  </si>
  <si>
    <t>NEKARIKALLU - 2</t>
  </si>
  <si>
    <t>ATCHI MANOHAR</t>
  </si>
  <si>
    <t>BEERAPPAGARI PAVANKUMAR</t>
  </si>
  <si>
    <t>VALALA SRINIVASA REDDY</t>
  </si>
  <si>
    <t>DUPPATLA KARTHIK</t>
  </si>
  <si>
    <t>SAI RATNA ITC NARASANNAPETA</t>
  </si>
  <si>
    <t>POLAGANI KAVITHA</t>
  </si>
  <si>
    <t>LAGIMI REDDY GARI SATHISH KUMAR REDDY</t>
  </si>
  <si>
    <t>YARAGANI MEGHANA</t>
  </si>
  <si>
    <t>NANNEPOGU MAMATHA</t>
  </si>
  <si>
    <t>KOLACHANAKOTA</t>
  </si>
  <si>
    <t>PIDIDHI LAVANYA</t>
  </si>
  <si>
    <t>GOTLAM</t>
  </si>
  <si>
    <t>PENTAKOTA VASANTHASANYASRI</t>
  </si>
  <si>
    <t>TUDUMU SUJINI</t>
  </si>
  <si>
    <t>MOHAMMAD MAHABOOB NAVAZIYA</t>
  </si>
  <si>
    <t>MALLEPOGULA GIRIJA</t>
  </si>
  <si>
    <t>RAMOLU SATYA</t>
  </si>
  <si>
    <t>PEDAJALARIPETA -1</t>
  </si>
  <si>
    <t>KANTUBOTHU SUMANTH NAIDU</t>
  </si>
  <si>
    <t>AVULA DHANALAKSHMI</t>
  </si>
  <si>
    <t>POLI CHANDU</t>
  </si>
  <si>
    <t>MOHAMMED KHASIM</t>
  </si>
  <si>
    <t>PATHAN AMEESHA</t>
  </si>
  <si>
    <t>NEELAKANTA SOWJANYA</t>
  </si>
  <si>
    <t>PATAN IMRAN</t>
  </si>
  <si>
    <t>KANDIVAKAM JYOTHI MADHAV</t>
  </si>
  <si>
    <t>NEW MARUTHI NAGAR-02</t>
  </si>
  <si>
    <t>GOLLU SAIRAM</t>
  </si>
  <si>
    <t>THATIKONDA LEELAVATHI</t>
  </si>
  <si>
    <t>YERUKULA VYSHNAVI</t>
  </si>
  <si>
    <t>PAILI JANAKI</t>
  </si>
  <si>
    <t>SONAYALA NAGENDRA SAI</t>
  </si>
  <si>
    <t>MUNAGALA ASHOK REDDY</t>
  </si>
  <si>
    <t>PURUSHOTHAM VEERENDRA</t>
  </si>
  <si>
    <t>CHEEMALA SRINU</t>
  </si>
  <si>
    <t>DATTI SAI TEJESWARARAO</t>
  </si>
  <si>
    <t>PALAPARTHI CHANDRAKALA</t>
  </si>
  <si>
    <t>GOLLA ANUSHA</t>
  </si>
  <si>
    <t>BAINAPALLI MOUNIKA</t>
  </si>
  <si>
    <t>KOTCHERLA SILVI STALIN</t>
  </si>
  <si>
    <t>SHAIK MEHREEN SUHANA</t>
  </si>
  <si>
    <t>KURRU RENUKA</t>
  </si>
  <si>
    <t>AMUDALA ANUSHA</t>
  </si>
  <si>
    <t>GORAVA MALLI</t>
  </si>
  <si>
    <t>PAILA POOJITHA</t>
  </si>
  <si>
    <t>GUDE DIVYA</t>
  </si>
  <si>
    <t>YARRAGUNTA LAASYASRI</t>
  </si>
  <si>
    <t>MAKKENA SRINIVASA RAO</t>
  </si>
  <si>
    <t>KUNCHA DEVI</t>
  </si>
  <si>
    <t>KAKARAPALLI SIVA</t>
  </si>
  <si>
    <t>BAPUJI COLONY</t>
  </si>
  <si>
    <t>POGIRI MOHINI</t>
  </si>
  <si>
    <t>PERNA SRAVANI</t>
  </si>
  <si>
    <t>KANCHELA</t>
  </si>
  <si>
    <t>MASARAPU PRATHYUSHA</t>
  </si>
  <si>
    <t>SHAIK AAISHA</t>
  </si>
  <si>
    <t>YASALAPU JYOTHI</t>
  </si>
  <si>
    <t>BOYA GOPI</t>
  </si>
  <si>
    <t>BENDI HEMASAI</t>
  </si>
  <si>
    <t>BATHINA VASU</t>
  </si>
  <si>
    <t>YALLA TRIVENI</t>
  </si>
  <si>
    <t>BAMMIDI TRINADH</t>
  </si>
  <si>
    <t>VANKAYALAPATI PRAVEEN</t>
  </si>
  <si>
    <t>DEGALA RAKESH</t>
  </si>
  <si>
    <t>GEDELA POTHURAJU</t>
  </si>
  <si>
    <t>YELLANKI MOULIKA</t>
  </si>
  <si>
    <t>TIYYALA SURESH</t>
  </si>
  <si>
    <t>KUNDRAPU SAI</t>
  </si>
  <si>
    <t>VELISETTI KARUNA JYOTHI</t>
  </si>
  <si>
    <t>KASUKURTHI RAJESH</t>
  </si>
  <si>
    <t>KOREDDY KAMALESWARA RAO</t>
  </si>
  <si>
    <t>YERNINTI HARI</t>
  </si>
  <si>
    <t>GADDA RAJA KUMARUDU</t>
  </si>
  <si>
    <t>CH KULUR</t>
  </si>
  <si>
    <t>BANGI YALLALINGA</t>
  </si>
  <si>
    <t>KETHU NANDINI</t>
  </si>
  <si>
    <t>VADDE PEDDA MAHESH</t>
  </si>
  <si>
    <t>KANIYAMPATI MOUNIKA</t>
  </si>
  <si>
    <t>GINNI NEELAVENI</t>
  </si>
  <si>
    <t>BODDETI MANISHA</t>
  </si>
  <si>
    <t>PERIYA BHARATHI</t>
  </si>
  <si>
    <t>RONGALI SRI HARSHITHA</t>
  </si>
  <si>
    <t>JOGI NAGA VAMSI RAM</t>
  </si>
  <si>
    <t>KURTHADI CHANDRU BABU</t>
  </si>
  <si>
    <t>KUNUKU MUKESH</t>
  </si>
  <si>
    <t>VADDE NAVEEN</t>
  </si>
  <si>
    <t>V BALAJI</t>
  </si>
  <si>
    <t>YADAVALLI VENKAT</t>
  </si>
  <si>
    <t>BA(ECONOMICS, POLITICAL SCIENCE, COMPUTER SCIENCE)</t>
  </si>
  <si>
    <t>TANGELLA DURGA</t>
  </si>
  <si>
    <t>YALAMANCHI LEELAKUMARI</t>
  </si>
  <si>
    <t>KANDUR NAGA SREEJA</t>
  </si>
  <si>
    <t>SUDIGUNDU DHARANI</t>
  </si>
  <si>
    <t>SIRUGUBATHULA KAVYA</t>
  </si>
  <si>
    <t>LINGAMPALLI RAMYA SHREE</t>
  </si>
  <si>
    <t>KALLEPALLI DURGA SRAVANI</t>
  </si>
  <si>
    <t>THOTLI BHANUPRAKASH</t>
  </si>
  <si>
    <t>KATTA VIRAT PAVAN KARTHIK</t>
  </si>
  <si>
    <t>RAPURI VISWANADHA</t>
  </si>
  <si>
    <t>JANGAM DEEPTHI SANTHOSHI</t>
  </si>
  <si>
    <t>KUNAPU SRAVANI</t>
  </si>
  <si>
    <t>GADDIYA VENKATESH</t>
  </si>
  <si>
    <t>CHITTARI CHANDRA SEKHAR</t>
  </si>
  <si>
    <t>DUDDU YUGANDHAR</t>
  </si>
  <si>
    <t>MORU ADITYA NAGA BABU</t>
  </si>
  <si>
    <t>GUDIVAKALANKA</t>
  </si>
  <si>
    <t>JINKALI JAFFARVALI</t>
  </si>
  <si>
    <t>CHAGANTI  SAIRAM</t>
  </si>
  <si>
    <t>VANGALAPUDI PRASANTHI</t>
  </si>
  <si>
    <t>VETLAPALEM3</t>
  </si>
  <si>
    <t>BHEEMARASETTY LIKHITHA</t>
  </si>
  <si>
    <t>BATHALA SIVAKUMAR</t>
  </si>
  <si>
    <t>PUKKALLA MADHURI</t>
  </si>
  <si>
    <t>SAI SRUTHI</t>
  </si>
  <si>
    <t>BCA(CLOUD COMPUTING-devops)</t>
  </si>
  <si>
    <t>MANGALI LALU PRASAD</t>
  </si>
  <si>
    <t>CHUNNAMBATTI</t>
  </si>
  <si>
    <t>THATIPUDI DHANA LAKSHMI</t>
  </si>
  <si>
    <t>KOPPULA VIJAY KUMAR</t>
  </si>
  <si>
    <t>KARYABATTU V S K SATYA BHAVANI</t>
  </si>
  <si>
    <t>GOTHAM SIRISHA</t>
  </si>
  <si>
    <t>VULLI NINGAPPA GARI PAVAN KUMAR</t>
  </si>
  <si>
    <t>BATHINI MADHU KRUSHNA</t>
  </si>
  <si>
    <t>APPIKONDA KUSUMA KUMARI</t>
  </si>
  <si>
    <t>ADHADA SOWMYA</t>
  </si>
  <si>
    <t>RANKIREDDY MANJUSHA</t>
  </si>
  <si>
    <t>BANDA DURGA</t>
  </si>
  <si>
    <t>BORA CHITHRA</t>
  </si>
  <si>
    <t>DESAMSETTY KASU</t>
  </si>
  <si>
    <t>YERRAMSETTI MOULI</t>
  </si>
  <si>
    <t>MORRIBOINA GOWTAM KUMAR</t>
  </si>
  <si>
    <t>THACHUBILLI MANASA</t>
  </si>
  <si>
    <t>POLUBOENA VENKATESWARLU</t>
  </si>
  <si>
    <t>PUJARI NARMADHA</t>
  </si>
  <si>
    <t>JAMMUNA RAVITEJA</t>
  </si>
  <si>
    <t>PALTHYA ANJALI BAI</t>
  </si>
  <si>
    <t>MOLLI LOVA DURGA</t>
  </si>
  <si>
    <t>V SREEKANTH</t>
  </si>
  <si>
    <t>DHUVVU SAMEERA</t>
  </si>
  <si>
    <t>UNGARADA</t>
  </si>
  <si>
    <t>MIDDE RUCHITHA</t>
  </si>
  <si>
    <t>KASA PREM KUMAR</t>
  </si>
  <si>
    <t>DANDOLU VENNELA</t>
  </si>
  <si>
    <t>NARABOINA SUMALATHA</t>
  </si>
  <si>
    <t>YADARI RAMANJANEYULU</t>
  </si>
  <si>
    <t>CHINTHAMREDDY VARA LAKSHMI</t>
  </si>
  <si>
    <t>CHARAKANA HARISEKHAR PRASAD</t>
  </si>
  <si>
    <t>SUNKARI ASWINI</t>
  </si>
  <si>
    <t>CHERUKURU ANJALI</t>
  </si>
  <si>
    <t>UPPIRETLA NAGA  SAI PAVAN</t>
  </si>
  <si>
    <t>GUTTULA MALINIDEVI</t>
  </si>
  <si>
    <t>GERIKAPALLI MUNEENDRA</t>
  </si>
  <si>
    <t>BONTHU SIREESHA</t>
  </si>
  <si>
    <t>KAIDUPALLI AUDINARAYANA</t>
  </si>
  <si>
    <t>PATRI VIMALA</t>
  </si>
  <si>
    <t>KORRA ASISH KUMAR</t>
  </si>
  <si>
    <t>R LAKSHMI</t>
  </si>
  <si>
    <t>VISWESWARA DEGREE COLLEGE</t>
  </si>
  <si>
    <t>VENKATESU JAYASANKAR</t>
  </si>
  <si>
    <t>MEKALA SANTHOSH</t>
  </si>
  <si>
    <t>ALLADA VENU MADHAVI</t>
  </si>
  <si>
    <t>KRISHNAMURTHY JOHARSHINI</t>
  </si>
  <si>
    <t>DARLA CHANDRA SEKHAR</t>
  </si>
  <si>
    <t>NANUBALA UMAMAHESWARI</t>
  </si>
  <si>
    <t>SEETHAPU SUNEETHA</t>
  </si>
  <si>
    <t>VEERABOYANI DIVAKAR</t>
  </si>
  <si>
    <t>MAHENDRADA DEEPIKA</t>
  </si>
  <si>
    <t>BASIVI REDDY PETA</t>
  </si>
  <si>
    <t>DONDAPATI SATEESH KUMAR</t>
  </si>
  <si>
    <t>KOPPISETTY UMA DEVI</t>
  </si>
  <si>
    <t>PARUCHURI SURYA RAYUDU</t>
  </si>
  <si>
    <t>TIRUMALASETTI NARASIMHA SWAMI</t>
  </si>
  <si>
    <t>REPALLE REKHA PRIYA</t>
  </si>
  <si>
    <t>ALLUMULLU RUCHI</t>
  </si>
  <si>
    <t>DARAPU RAMU</t>
  </si>
  <si>
    <t>NEERUGANTI BHANUPRAKASH</t>
  </si>
  <si>
    <t>ROKKAM AMRUTHA</t>
  </si>
  <si>
    <t>THUVVARA NARAHARI</t>
  </si>
  <si>
    <t>NORTH RAJUPALEM2</t>
  </si>
  <si>
    <t>CHATLA PAPA</t>
  </si>
  <si>
    <t>KORSA   MEENAKSHI</t>
  </si>
  <si>
    <t>BALAM VIJAY KUMARRAJU</t>
  </si>
  <si>
    <t>BA(HISTORY, GEOGRAPHY, TELUGU LITERATURE)</t>
  </si>
  <si>
    <t>SUNKARA KARTHIK REDDY</t>
  </si>
  <si>
    <t>CHELAMKURI DEVI SATYA</t>
  </si>
  <si>
    <t>SHAIK RAJIYA SULTANA</t>
  </si>
  <si>
    <t>KIMUDU JAGADEESH DURGA PRASAD</t>
  </si>
  <si>
    <t>YARRAMSETTI SRINIVAS</t>
  </si>
  <si>
    <t>MATHANGI SRI HARI</t>
  </si>
  <si>
    <t>GUDELLI KUSUMA</t>
  </si>
  <si>
    <t>KOMMU VIJAYABABU</t>
  </si>
  <si>
    <t>REVALLA ANKITHA</t>
  </si>
  <si>
    <t>KONDRI APARNA</t>
  </si>
  <si>
    <t>AMPOLU ANKITHA</t>
  </si>
  <si>
    <t>MOKA SASI  KUMARI</t>
  </si>
  <si>
    <t>PEDAKAM RAMU</t>
  </si>
  <si>
    <t>SHAIK JAITHUNNISA</t>
  </si>
  <si>
    <t>DIVI SUMANTH</t>
  </si>
  <si>
    <t>BONELA  VINAY</t>
  </si>
  <si>
    <t>GONNA GANESH</t>
  </si>
  <si>
    <t>DONGA SANDHYA</t>
  </si>
  <si>
    <t>DUVVU APPALAKONDA</t>
  </si>
  <si>
    <t>MAMIDI SANTHOSHI</t>
  </si>
  <si>
    <t>RAJANA JAGADEESH</t>
  </si>
  <si>
    <t>PONNURU VANAJA</t>
  </si>
  <si>
    <t>MOGALIPURI PRANATHI</t>
  </si>
  <si>
    <t>COMPOST COLONY</t>
  </si>
  <si>
    <t>BOMMALAPURAM TEJITHA</t>
  </si>
  <si>
    <t>NAMMI PAVANI</t>
  </si>
  <si>
    <t>PILLA SATISH</t>
  </si>
  <si>
    <t>CHALAMCHERLA SYAMALA</t>
  </si>
  <si>
    <t>TEDLA BHANU PRASAD</t>
  </si>
  <si>
    <t>VELUSURI NAGA VENKATA SAI</t>
  </si>
  <si>
    <t>GURRALA SHAIK ASMA</t>
  </si>
  <si>
    <t>PAIDIPATI DINESH</t>
  </si>
  <si>
    <t>BOTSA PRASANNA</t>
  </si>
  <si>
    <t>Global SON Visakhapatnam</t>
  </si>
  <si>
    <t>CHAGANTI DURGA MALLESH</t>
  </si>
  <si>
    <t>JAKKANA HARI VENKATA NARSINGA RAO</t>
  </si>
  <si>
    <t>GORAPALLI</t>
  </si>
  <si>
    <t>KANCHI SAI</t>
  </si>
  <si>
    <t>NIDIGINTI PRAVEEN KUMAR</t>
  </si>
  <si>
    <t>NAGIDI SYAM</t>
  </si>
  <si>
    <t>VALLE PUJITHA</t>
  </si>
  <si>
    <t>ASU SATYA VARA PRASAD</t>
  </si>
  <si>
    <t>BITRA SUMA</t>
  </si>
  <si>
    <t>CHIPPALA NAGA RAJU</t>
  </si>
  <si>
    <t>REVU MOHINI ROOPA</t>
  </si>
  <si>
    <t>DASARI VERONICA LAKSHMI</t>
  </si>
  <si>
    <t>B.Sc.(ANIMATION-Film Studies-COMPUTER SCIENCE)</t>
  </si>
  <si>
    <t>BADDALA SURESH</t>
  </si>
  <si>
    <t>CHALLAPALLE NANDINI</t>
  </si>
  <si>
    <t>YERNINTI VENKATESH</t>
  </si>
  <si>
    <t>GAVARA  MANIKANTA</t>
  </si>
  <si>
    <t>AVULA VENKATA SAI DEEPTHI</t>
  </si>
  <si>
    <t>GADIDALA GANGA RAO</t>
  </si>
  <si>
    <t>GONELA CHELLAYAMMA</t>
  </si>
  <si>
    <t>MARRIPALEM</t>
  </si>
  <si>
    <t>KUNI REDDI LAKSHMI</t>
  </si>
  <si>
    <t>YARRAGUNTA BHARATHKUMAR</t>
  </si>
  <si>
    <t>BHARATH ITC RAYADURG</t>
  </si>
  <si>
    <t>VADRAHONNUR</t>
  </si>
  <si>
    <t>CHIRATHAPUDI HARSHINE</t>
  </si>
  <si>
    <t>KOLUSU SIVA</t>
  </si>
  <si>
    <t>YEGIREDDY SIRISHA</t>
  </si>
  <si>
    <t>G ASFIYA KOUSER</t>
  </si>
  <si>
    <t>ATCHI SRINADH</t>
  </si>
  <si>
    <t>PASALAPUDI JYOTHI</t>
  </si>
  <si>
    <t>CHINDADI ANUSHA</t>
  </si>
  <si>
    <t>NATI VEERABABU</t>
  </si>
  <si>
    <t>CHENNAMUKKAPALLI1</t>
  </si>
  <si>
    <t>SURI JASWANTH VARMA</t>
  </si>
  <si>
    <t>ROMPICHERLA NAVYA SAI</t>
  </si>
  <si>
    <t>KARENKATAGARI VENKATA KALYANI</t>
  </si>
  <si>
    <t>KUDUMULA NARASIMHA</t>
  </si>
  <si>
    <t>SODDALA SAHITHI</t>
  </si>
  <si>
    <t>GUNTU VISHNU</t>
  </si>
  <si>
    <t>MUMMANA SATYANARAYANA</t>
  </si>
  <si>
    <t>KARAMTHOOTH ASWINI BAI</t>
  </si>
  <si>
    <t>JONNALAGADDA ARAVIND</t>
  </si>
  <si>
    <t>KATTA NARESH</t>
  </si>
  <si>
    <t>GORRELA JAGADEESH</t>
  </si>
  <si>
    <t>VELAGADA THARUN</t>
  </si>
  <si>
    <t>MUDDANGULA LOKESH</t>
  </si>
  <si>
    <t>POOJARI KURUVA PURUSHOTHAM</t>
  </si>
  <si>
    <t>KAGITALA  MOULI KRISHNA</t>
  </si>
  <si>
    <t>MUSUNURI ANUSHA</t>
  </si>
  <si>
    <t>THUMMURU MAMULI</t>
  </si>
  <si>
    <t>REVADI MANOJ KUMAR</t>
  </si>
  <si>
    <t>KUNDU POTAYYA</t>
  </si>
  <si>
    <t>PUNGUPALLI BHARGAVI</t>
  </si>
  <si>
    <t>KATTUBADI APARNA</t>
  </si>
  <si>
    <t>MUDUNURI VENKATA POOJITHA</t>
  </si>
  <si>
    <t>KOMMANAPALLI BHAGAVAN</t>
  </si>
  <si>
    <t>BHOKURU SOWJANYA</t>
  </si>
  <si>
    <t>JOSILLA SUPRITHA DAS</t>
  </si>
  <si>
    <t>YAMPALLA RAVITEJA</t>
  </si>
  <si>
    <t>BANDAKINDAPALLI SUDHARSHAN</t>
  </si>
  <si>
    <t>MARRIVADA TARAKESWAR</t>
  </si>
  <si>
    <t>GOVERNMENT POLYTECHNIC KROSUR 212</t>
  </si>
  <si>
    <t>GANTA JAHNAVI</t>
  </si>
  <si>
    <t>DUSARA BHAVANI</t>
  </si>
  <si>
    <t>BARIDE DEVI SREE</t>
  </si>
  <si>
    <t>PANDAVA VARALAXMI</t>
  </si>
  <si>
    <t>MANJETI RAHUL</t>
  </si>
  <si>
    <t>KASKANI MAHA LAKSHMI</t>
  </si>
  <si>
    <t>VALIPI BHANU PRASAD</t>
  </si>
  <si>
    <t>PALLA PRASANTHI</t>
  </si>
  <si>
    <t>PETA CHANDRA MOULI</t>
  </si>
  <si>
    <t>CHODAGIRI SANJEEVA KUMAR</t>
  </si>
  <si>
    <t>PAKIRVADI  SANDHYA BAI</t>
  </si>
  <si>
    <t>KHALLA VEEDHI</t>
  </si>
  <si>
    <t>MALA VISHNUPRIYA</t>
  </si>
  <si>
    <t>S PAVANI</t>
  </si>
  <si>
    <t>K V ASHOK KUMAR</t>
  </si>
  <si>
    <t>SAKE  VIJAY KUMAR</t>
  </si>
  <si>
    <t>CHAKALI PRAVEENKUMAR</t>
  </si>
  <si>
    <t>DANTLA SRAVANA SANTHOSHI</t>
  </si>
  <si>
    <t>BADI BHAVANI</t>
  </si>
  <si>
    <t>SHAIK ABDULSUBHAHAN</t>
  </si>
  <si>
    <t>ERAGAMREDDY RAMESH REDDY</t>
  </si>
  <si>
    <t>KADAGALA NAVEEN</t>
  </si>
  <si>
    <t>ARADHYULA KOMALI KRISHNA</t>
  </si>
  <si>
    <t>VEMPADA KANAKA KUMAR</t>
  </si>
  <si>
    <t>GANAGALLA PAVANI</t>
  </si>
  <si>
    <t>MADHAIAHGARI DIVAKAR BABU</t>
  </si>
  <si>
    <t>JAGU VENKATA MAHESWARI</t>
  </si>
  <si>
    <t>M .MANJUNATH</t>
  </si>
  <si>
    <t>BONUMAHANTHI PAVITHRA</t>
  </si>
  <si>
    <t>KAKARAPALLI MADHURI</t>
  </si>
  <si>
    <t>DIVI LEELA CHARI</t>
  </si>
  <si>
    <t>CHEDIPOTHULA SAI</t>
  </si>
  <si>
    <t>GUBBALA ANUSHA</t>
  </si>
  <si>
    <t>LAKKAVARAM2</t>
  </si>
  <si>
    <t>KAKARLA PALLAVI</t>
  </si>
  <si>
    <t>DIVANAM ANUSHA</t>
  </si>
  <si>
    <t>GOLLA DASANNA</t>
  </si>
  <si>
    <t>YANNAMSETTI SIVA</t>
  </si>
  <si>
    <t>SARILA ABHINAV KUMAR</t>
  </si>
  <si>
    <t>KODAMANCHALI ASHIRVAD</t>
  </si>
  <si>
    <t>BODI PRADEEP</t>
  </si>
  <si>
    <t>CHEENEPALLI SRAVANI</t>
  </si>
  <si>
    <t>NAMBURI SUNNY KIRAN</t>
  </si>
  <si>
    <t>B AJAY</t>
  </si>
  <si>
    <t>RAVILLA SRI LATHA</t>
  </si>
  <si>
    <t>YANDRAPU MADHAVI</t>
  </si>
  <si>
    <t>ONUMU LAVANYA</t>
  </si>
  <si>
    <t>ALUGOLU</t>
  </si>
  <si>
    <t>KALURI ABHISHEK KUMAR</t>
  </si>
  <si>
    <t>CHINNIPILLI SANTHI</t>
  </si>
  <si>
    <t>PATNALA NARASIMHA MURTHY</t>
  </si>
  <si>
    <t>KAVULURU</t>
  </si>
  <si>
    <t>AVULA DAYAKAR</t>
  </si>
  <si>
    <t>BATTEPATI SUMALATHA</t>
  </si>
  <si>
    <t>M MALLESH</t>
  </si>
  <si>
    <t>GIDUGU BUJJIBABU</t>
  </si>
  <si>
    <t>KOLLI PADMA</t>
  </si>
  <si>
    <t>MUNAGALA VICTOR RAYUDU</t>
  </si>
  <si>
    <t>SANGA MOUNIKA</t>
  </si>
  <si>
    <t>CHITTE SAI TEJA</t>
  </si>
  <si>
    <t>BOGANI NAGA JYOTHI</t>
  </si>
  <si>
    <t>KOPPULA GANGA SATYA SAI BHAVANI</t>
  </si>
  <si>
    <t>NARSIPALLE GURUPRASAD</t>
  </si>
  <si>
    <t>THOTA DEVI SRI</t>
  </si>
  <si>
    <t>CHINNI RAMASURAPPADU</t>
  </si>
  <si>
    <t>BILLURI KOTINAYUDU</t>
  </si>
  <si>
    <t>TADAKA GAYATRI</t>
  </si>
  <si>
    <t>KAMAKSHI DEVARA YESU</t>
  </si>
  <si>
    <t>PUCHANUTHALA RAMAKRISHNA</t>
  </si>
  <si>
    <t>BELLAM TEJA</t>
  </si>
  <si>
    <t>MOLLI TANUJA</t>
  </si>
  <si>
    <t>MUDDADA SANJEEV</t>
  </si>
  <si>
    <t>BHARATI PRIVATE ITI SRIKAKULAM</t>
  </si>
  <si>
    <t>GOPATHOTI HANOK</t>
  </si>
  <si>
    <t>SAMBATURI VENKATA SUJITHA</t>
  </si>
  <si>
    <t>KARAM PALLAVI</t>
  </si>
  <si>
    <t>GAYATRI CHOWDHURY</t>
  </si>
  <si>
    <t>ATTADA SANTHOSH KUMAR</t>
  </si>
  <si>
    <t>KARAM ARUNA</t>
  </si>
  <si>
    <t>DUDDU SANDHYA RANI</t>
  </si>
  <si>
    <t>VAJRALA SIREESHA</t>
  </si>
  <si>
    <t>SURISETTI VIJAYARAJU</t>
  </si>
  <si>
    <t>GANDIKOTA GOWTHAMI</t>
  </si>
  <si>
    <t>MILITARY COLONY</t>
  </si>
  <si>
    <t>KANURU NANDAVARDHAN</t>
  </si>
  <si>
    <t>LUKALAPU SURYA CHANDRA KIRAN</t>
  </si>
  <si>
    <t>SAMMETA MANI KANTA</t>
  </si>
  <si>
    <t>OOTLA DURGA LAKSHMI PRASANNA</t>
  </si>
  <si>
    <t>VALIVERU</t>
  </si>
  <si>
    <t>PAYAM SAI DURGA</t>
  </si>
  <si>
    <t>LAVETI SAIKUMARI</t>
  </si>
  <si>
    <t>BANALA AJAY</t>
  </si>
  <si>
    <t>KARATAM RENUKA</t>
  </si>
  <si>
    <t>NAIDU SARITHA</t>
  </si>
  <si>
    <t>GOGULA JENEEFA</t>
  </si>
  <si>
    <t>UTTARKAR BHAVANI BAI</t>
  </si>
  <si>
    <t>GANJETI DURGAPRASAD</t>
  </si>
  <si>
    <t>MUTYALA BHAVANI SHANKAR</t>
  </si>
  <si>
    <t>SAMPANGI  GARI SREENIVASULU</t>
  </si>
  <si>
    <t>GUTHULA SRAVANTHI</t>
  </si>
  <si>
    <t>THALLURI MAHESH BABU</t>
  </si>
  <si>
    <t>REDDYVALAM JYOTHI</t>
  </si>
  <si>
    <t>MUPPE CHANDRA MOHAN</t>
  </si>
  <si>
    <t>BANDA SARADA</t>
  </si>
  <si>
    <t>KOLAPALLI TEJA</t>
  </si>
  <si>
    <t>NALLAPADU-01</t>
  </si>
  <si>
    <t>KOLLA SHIRISHA</t>
  </si>
  <si>
    <t>JALDI KOMALI</t>
  </si>
  <si>
    <t>PAIREDDY PALEM</t>
  </si>
  <si>
    <t>KOMMIRI HARATHI</t>
  </si>
  <si>
    <t>MOGILAPPAGARI VENKATESH</t>
  </si>
  <si>
    <t>POLISETTY MURALI VEERA VENKATA MOHAN</t>
  </si>
  <si>
    <t>S SUHEAL</t>
  </si>
  <si>
    <t>GOVADA GEETHA</t>
  </si>
  <si>
    <t>BATHINA HARISH</t>
  </si>
  <si>
    <t>SRI VENKATESWARA Private INDUSTRIAL TRAINING INSTITUTE ANAKAPALLE</t>
  </si>
  <si>
    <t>SANNIPALLE PUSHPA</t>
  </si>
  <si>
    <t>RAMESH GARI NAVEEN</t>
  </si>
  <si>
    <t>SEELAM ALEKHYA</t>
  </si>
  <si>
    <t>PUSAPASDU</t>
  </si>
  <si>
    <t>A LEELA MANOOSHA</t>
  </si>
  <si>
    <t>GAJULA SAI  KUMAR REDDY</t>
  </si>
  <si>
    <t>B.Tech(CSE(Artificial Intelligence and Data Science))</t>
  </si>
  <si>
    <t>BODASINGU KIRAN</t>
  </si>
  <si>
    <t>KANKIPADU3</t>
  </si>
  <si>
    <t>CHAKALI VARDHAN</t>
  </si>
  <si>
    <t>AKKAIAHGARI LAVANYA</t>
  </si>
  <si>
    <t>R AMARANATH</t>
  </si>
  <si>
    <t>PATHI JYOTHI</t>
  </si>
  <si>
    <t>PENDLI VENKATA RAMANA</t>
  </si>
  <si>
    <t>YARRAGUNTTAPALLI2</t>
  </si>
  <si>
    <t>ODETI NANDINI</t>
  </si>
  <si>
    <t>DHANYASI SARATH KUMAR</t>
  </si>
  <si>
    <t>LAVETI SHIVA</t>
  </si>
  <si>
    <t>PATTURI HARIPRASAD</t>
  </si>
  <si>
    <t>TAMMINENI SIREESHA</t>
  </si>
  <si>
    <t>NARTHU SIVAJI</t>
  </si>
  <si>
    <t>NUNNAM NAGA RAJU</t>
  </si>
  <si>
    <t>GODI</t>
  </si>
  <si>
    <t>SUNKARA VEERA NAGARJUNA</t>
  </si>
  <si>
    <t>B.A. (Economics-Political Science-HRM (Economics))</t>
  </si>
  <si>
    <t>DUNDANGI RAJU</t>
  </si>
  <si>
    <t>CHILAKA SAI LAKSHMI</t>
  </si>
  <si>
    <t>CHINTA VENKATA NAGA RAJU</t>
  </si>
  <si>
    <t>VUYYURU VENKATA LAKSHMI TULASI</t>
  </si>
  <si>
    <t>KURUBA CHIRANJEEVI</t>
  </si>
  <si>
    <t>PASAGADUGULA BHUVANESWARI</t>
  </si>
  <si>
    <t>KADAPA SUJITHA</t>
  </si>
  <si>
    <t>KURUVA KASTHURI</t>
  </si>
  <si>
    <t>MUDE SUDHAKAR NAIK</t>
  </si>
  <si>
    <t>SHAIK MAHABOOB BI BANU</t>
  </si>
  <si>
    <t>MAILAPALLI PURUSHOTTAM</t>
  </si>
  <si>
    <t>ORUSU AKHILA</t>
  </si>
  <si>
    <t>GAMPALA SUMA PRASANNA</t>
  </si>
  <si>
    <t>PUREM RAJA BABU</t>
  </si>
  <si>
    <t>BATHALA GANGADHAR</t>
  </si>
  <si>
    <t>YANAMALA MADHU SRI</t>
  </si>
  <si>
    <t>SHAIK JAFAR SADIQ</t>
  </si>
  <si>
    <t>NALLABOTHULA PUJITHA</t>
  </si>
  <si>
    <t>NAVODAYA MPHW(F)TRAINING INSTITUTE ONGOLE</t>
  </si>
  <si>
    <t>CHILLA JYOTHSNA REDDY</t>
  </si>
  <si>
    <t>PANGI  SUBBA RAO</t>
  </si>
  <si>
    <t>BUDDALA GOURI PRASAD</t>
  </si>
  <si>
    <t>VANGALAPUDI HARINI</t>
  </si>
  <si>
    <t>TORATI VIGNESH</t>
  </si>
  <si>
    <t>MALARAJU DARSHAN</t>
  </si>
  <si>
    <t>VANAPALLI RAGHAVENDRA</t>
  </si>
  <si>
    <t>DALAYI SAI KUMAR</t>
  </si>
  <si>
    <t>DONNIKOTA DEVENDRA</t>
  </si>
  <si>
    <t>RAYADURGAM JANARDHANA</t>
  </si>
  <si>
    <t>MONAPAKA ASHOK</t>
  </si>
  <si>
    <t>GUNJI PRIYANKA</t>
  </si>
  <si>
    <t>MULAPETA-01</t>
  </si>
  <si>
    <t>YANAMUDI TARUN</t>
  </si>
  <si>
    <t>RONGALI SIVA RAM</t>
  </si>
  <si>
    <t>ADDALA SATYA NAGA DURGA</t>
  </si>
  <si>
    <t>GOLLA SRAVANTHI</t>
  </si>
  <si>
    <t>THAYYURU SAI</t>
  </si>
  <si>
    <t>CHEVURI AKHILA</t>
  </si>
  <si>
    <t>MANNAM RATHNA KUMARI</t>
  </si>
  <si>
    <t>KESANA HEMA TANUJA</t>
  </si>
  <si>
    <t>PEDDIREDDY VARSHITHA</t>
  </si>
  <si>
    <t>YELLETI L SOWMYASREE</t>
  </si>
  <si>
    <t>SHAIK HAJI MASTHAN</t>
  </si>
  <si>
    <t>PULAGANTI MOHAN</t>
  </si>
  <si>
    <t>SAMPATHI ASHA</t>
  </si>
  <si>
    <t>SRIRAM V N S KUSUMA RAVALI</t>
  </si>
  <si>
    <t>VANGALA ANITHA</t>
  </si>
  <si>
    <t>MOMIN UMME HABEEBA</t>
  </si>
  <si>
    <t>KONDRU RAVI KUMAR</t>
  </si>
  <si>
    <t>AIMS COLLEGE OF ENGINEERING(POLYTECHNIC)MUMMIDIVARAM</t>
  </si>
  <si>
    <t>SUNKARI SWATHI</t>
  </si>
  <si>
    <t>GUDIMETLA PRAVEEN KUMAR</t>
  </si>
  <si>
    <t>DRAKSHARAMA1</t>
  </si>
  <si>
    <t>MUNGARA NAVYA</t>
  </si>
  <si>
    <t>N SREEDHAR</t>
  </si>
  <si>
    <t>MALA MARUTHI</t>
  </si>
  <si>
    <t>PUNUGU CHAITHANYA</t>
  </si>
  <si>
    <t>TILLAPUDI SRIDEVI</t>
  </si>
  <si>
    <t>SHAIK MAHAMMAD AZAD</t>
  </si>
  <si>
    <t>YARAGADA PRASANNA</t>
  </si>
  <si>
    <t>St Anns College of Nursing</t>
  </si>
  <si>
    <t>JANGILI  CHANDRIKA</t>
  </si>
  <si>
    <t>SINGULURI KAVYA SRI</t>
  </si>
  <si>
    <t>KALVAPALLI MALLIKA</t>
  </si>
  <si>
    <t>SEESA LAKSHMI</t>
  </si>
  <si>
    <t>PULIMADDI JAYA LAKSHAMMA</t>
  </si>
  <si>
    <t>VIJAYA MEMORIAL MPHW F TRAINING INSTITUTE KURNOOL</t>
  </si>
  <si>
    <t>BEZAWADA SAMBAVI LAKSHMI TULASI</t>
  </si>
  <si>
    <t>SINGARAPU PRASAD</t>
  </si>
  <si>
    <t>KURUVA VIJAYA LAKSHMI</t>
  </si>
  <si>
    <t>SHAIK INTHIYAZ BASHA</t>
  </si>
  <si>
    <t>BIDDIKA SALONI</t>
  </si>
  <si>
    <t>NALLAVALLA ASWINI</t>
  </si>
  <si>
    <t>UPPALA AISHWARYA NAGA SURYA SREEJA</t>
  </si>
  <si>
    <t>RACHAKONDA KASAIAH</t>
  </si>
  <si>
    <t>MAINABATHULA AKSHAYA KUMAR</t>
  </si>
  <si>
    <t>MOHAMMED MUSKAN</t>
  </si>
  <si>
    <t>NELLORE SRAVYA</t>
  </si>
  <si>
    <t>S S AKHIL</t>
  </si>
  <si>
    <t>SURAVARAPU HARSHA VARDHAN REDDY</t>
  </si>
  <si>
    <t>THALA BATHINA RENUKA</t>
  </si>
  <si>
    <t>GUJJU YOGI</t>
  </si>
  <si>
    <t>GUDIPUDI DHANA LAKSHMI</t>
  </si>
  <si>
    <t>AKULA SRI NAGA NIKHITHA</t>
  </si>
  <si>
    <t>HINDU COLLEGE OF PHARMACY</t>
  </si>
  <si>
    <t>VELAGA TIRUMALA BABU</t>
  </si>
  <si>
    <t>REBBA KARTHIK</t>
  </si>
  <si>
    <t>MALLAVARAPU RAJYA LAKSHMI</t>
  </si>
  <si>
    <t>DANISETTY MALLIKARJUNA</t>
  </si>
  <si>
    <t>DADIYA SUPRAJA</t>
  </si>
  <si>
    <t>PADALA DEVI</t>
  </si>
  <si>
    <t>AVURU ASHALATHA</t>
  </si>
  <si>
    <t>GUNDEMADUGULA MOUNIKA</t>
  </si>
  <si>
    <t>MEENA MADHAVI</t>
  </si>
  <si>
    <t>MADIVILOLLA SIVARANI</t>
  </si>
  <si>
    <t>GOPISETTI RAJA</t>
  </si>
  <si>
    <t>NAKARABOYINA SURYASREE</t>
  </si>
  <si>
    <t>SYINU RAMANI</t>
  </si>
  <si>
    <t>VISAMSETTI VITHAL TEJA</t>
  </si>
  <si>
    <t>GANDIBOINA KOTA LAXMI</t>
  </si>
  <si>
    <t>YENDETI MAHALAKSHMI</t>
  </si>
  <si>
    <t>SAVARA NAGESWARA RAO</t>
  </si>
  <si>
    <t>KUNA DEVI PRIYA</t>
  </si>
  <si>
    <t>UPPARA YUVARAJU</t>
  </si>
  <si>
    <t>BATHALA SINDHURESWARI</t>
  </si>
  <si>
    <t>JUTTU DIVAKARA RAO</t>
  </si>
  <si>
    <t>VARA ANAND KUMAR</t>
  </si>
  <si>
    <t>IMMANDI PRATHYUSHA</t>
  </si>
  <si>
    <t>CHEBROLU SURESH BABU</t>
  </si>
  <si>
    <t>DRN VALSA</t>
  </si>
  <si>
    <t>G KOUSALYA</t>
  </si>
  <si>
    <t>CHAPALA BANNI</t>
  </si>
  <si>
    <t>KAMANA VAMSI</t>
  </si>
  <si>
    <t>MOKANA HARATHI</t>
  </si>
  <si>
    <t>KARRI SAI KUMAR</t>
  </si>
  <si>
    <t>MIRAPA RAMULAPPAMMA</t>
  </si>
  <si>
    <t>AVULA VENKATA SAI KALYAN YADAV</t>
  </si>
  <si>
    <t>SADU SATYA DEVI</t>
  </si>
  <si>
    <t>GUNTREDDI NAVEEN</t>
  </si>
  <si>
    <t>BANDARU SIREESHA</t>
  </si>
  <si>
    <t>KOTHAPALLI RAKESH KUMAR</t>
  </si>
  <si>
    <t>POLI SETTY KALYAN KUMAR</t>
  </si>
  <si>
    <t>BORI BORI ANUSHA</t>
  </si>
  <si>
    <t>VALLEPU HEMANTH</t>
  </si>
  <si>
    <t>OBULA REDDY PALLI</t>
  </si>
  <si>
    <t>CHEBROLU BHAVANA SRI</t>
  </si>
  <si>
    <t>Y NARASIMHAMURTHY</t>
  </si>
  <si>
    <t>CHEBROLU SAI TEJASWINI</t>
  </si>
  <si>
    <t>VANAMADI LALITHA</t>
  </si>
  <si>
    <t>S VENU</t>
  </si>
  <si>
    <t>MADHUDI</t>
  </si>
  <si>
    <t>SEEDARI HIMA BINDU</t>
  </si>
  <si>
    <t>YARRAMREDDY BHAVANI</t>
  </si>
  <si>
    <t>BOMMABATHINA VASU</t>
  </si>
  <si>
    <t>GOVINDAPPA GARI THRIVENI</t>
  </si>
  <si>
    <t>KADA  KARTHEEK</t>
  </si>
  <si>
    <t>ARAVETI PREMANATH</t>
  </si>
  <si>
    <t>GUNTURU KAVYA</t>
  </si>
  <si>
    <t>KAPU CHITRA</t>
  </si>
  <si>
    <t>DEYYALA BHUMIKA SANTHOSHI</t>
  </si>
  <si>
    <t>CHITTAPURI VISHNU VARDHAN</t>
  </si>
  <si>
    <t>BANKI CHUNALI PRAVENYA</t>
  </si>
  <si>
    <t>GODDU VANI PALEM</t>
  </si>
  <si>
    <t>KADIMISETTY VYADUSHYA</t>
  </si>
  <si>
    <t>PADAGALA SESHUKUMAR</t>
  </si>
  <si>
    <t>KOLLI MOUNIKA</t>
  </si>
  <si>
    <t>CHERUKURU BALAJI</t>
  </si>
  <si>
    <t>THIMMARAJU GARI VEERESH</t>
  </si>
  <si>
    <t>K.SIVARAM</t>
  </si>
  <si>
    <t>MATTAM BHAVANI</t>
  </si>
  <si>
    <t>CHAKALI RAJU</t>
  </si>
  <si>
    <t>SODE SAI SOWJANYA</t>
  </si>
  <si>
    <t>PODDUTURY NAGUR BEE</t>
  </si>
  <si>
    <t>PAGADAM SURESH</t>
  </si>
  <si>
    <t>CHEEKURTHI VENKATA SAI NADH</t>
  </si>
  <si>
    <t>AVULA BHUVANESWARI</t>
  </si>
  <si>
    <t>BANDAM KANAKADURGA</t>
  </si>
  <si>
    <t>PENTAKOTA AKANKSHA</t>
  </si>
  <si>
    <t>KONTALA BHASKARA RAO</t>
  </si>
  <si>
    <t>MAHANKALAMMA GANGADHARA</t>
  </si>
  <si>
    <t>POGAKULA RUSHITHA</t>
  </si>
  <si>
    <t>KANDAVALLI HEPSIBA</t>
  </si>
  <si>
    <t>VINUKONDA DINESWARA NAGARAJU</t>
  </si>
  <si>
    <t>UYYALA VARA LAKSHMI</t>
  </si>
  <si>
    <t>C NITHIN</t>
  </si>
  <si>
    <t>AITHAMSETTI NEELIMA</t>
  </si>
  <si>
    <t>KOOCHIPUDI SIVA NAGA LAKSHMI</t>
  </si>
  <si>
    <t>AMARA HARIKRISHNA</t>
  </si>
  <si>
    <t>PUJARI GOPAL</t>
  </si>
  <si>
    <t>GOLLORI DAMODHAR</t>
  </si>
  <si>
    <t>VOOYAKA VIJAY KUMAR</t>
  </si>
  <si>
    <t>MANDANGI KIRANKUMAR</t>
  </si>
  <si>
    <t>CHILAMANDHA YUVASREE</t>
  </si>
  <si>
    <t>SEELAM VENKATA SURESH</t>
  </si>
  <si>
    <t>DERANGULA MAHESH</t>
  </si>
  <si>
    <t>PATCHINEELLA NANDINI</t>
  </si>
  <si>
    <t>UGRANAM PALLAVI</t>
  </si>
  <si>
    <t>BURADAKAVI HEMA</t>
  </si>
  <si>
    <t>YELIGANTI RAJYA LAKSHMI</t>
  </si>
  <si>
    <t>KANDIPALLI KALYAN</t>
  </si>
  <si>
    <t>KARAPATI YARRAMNAIDU</t>
  </si>
  <si>
    <t>CHILLE RAJA</t>
  </si>
  <si>
    <t>KOVVILI SAI KEERTHANA</t>
  </si>
  <si>
    <t>KONNI RAJANI</t>
  </si>
  <si>
    <t>SHAIK AMJAD</t>
  </si>
  <si>
    <t>SHAIK HAMRAZ</t>
  </si>
  <si>
    <t>PILLI ANGEL</t>
  </si>
  <si>
    <t>BOYA ANIL KUMAR</t>
  </si>
  <si>
    <t>MYCHARLA LAKSHMI NARAYANA</t>
  </si>
  <si>
    <t>PYDI VARALAKSHMI</t>
  </si>
  <si>
    <t>KOLLAYAVALASA</t>
  </si>
  <si>
    <t>SURAMPUDI  HARIKA  ANASUYA</t>
  </si>
  <si>
    <t>DIBBAIAHGARI SIDDAPPA</t>
  </si>
  <si>
    <t>SIDDILINGAM SAKUNTHALA</t>
  </si>
  <si>
    <t>MANNE NAGA VENKATA  DURGA BHAVANI</t>
  </si>
  <si>
    <t>MODI</t>
  </si>
  <si>
    <t>PERAPU SANDEEP KUMAR</t>
  </si>
  <si>
    <t>PAPAIAHGARI NANDINI</t>
  </si>
  <si>
    <t>JAKKULA SIVA SHANKAR</t>
  </si>
  <si>
    <t>BISATI DURGA</t>
  </si>
  <si>
    <t>KORRAPOLU THIRUPALU</t>
  </si>
  <si>
    <t>PATNALA NEERAJA</t>
  </si>
  <si>
    <t>KANDIVALASA</t>
  </si>
  <si>
    <t>CHINNATHOTA PRADEEPA</t>
  </si>
  <si>
    <t>CHEERLADINNE MANEESHA</t>
  </si>
  <si>
    <t>EAST KATTAKINDAPALLI</t>
  </si>
  <si>
    <t>PALETI CHANDU</t>
  </si>
  <si>
    <t>MEDABOINA VENKATA RAMANA</t>
  </si>
  <si>
    <t>ULLAMPARTHI ASHOK KUMAR</t>
  </si>
  <si>
    <t>MYLAPALLI VENKATI</t>
  </si>
  <si>
    <t>PUJARI MAHENDRA</t>
  </si>
  <si>
    <t>KHADAR BASHA ASHWAK HUSSAIN</t>
  </si>
  <si>
    <t>YALLAPPA GARI CHINNAPPAIAHGARI ANUSHA</t>
  </si>
  <si>
    <t>ALTHI BHARATHI</t>
  </si>
  <si>
    <t>KUMMARA VARDHAN</t>
  </si>
  <si>
    <t>R BHARGAV REDDY</t>
  </si>
  <si>
    <t>ANNAREDDY SIVA SWETHA</t>
  </si>
  <si>
    <t>DASARI HIMANTH</t>
  </si>
  <si>
    <t>DURGASI GAYATRI</t>
  </si>
  <si>
    <t>USTELA MANISHA</t>
  </si>
  <si>
    <t>KAKKALA VARALAKSHMI</t>
  </si>
  <si>
    <t>GALI ASHWANI</t>
  </si>
  <si>
    <t>MEDHARI VIJAYALAKSHMI</t>
  </si>
  <si>
    <t>MEDHARI GIRI</t>
  </si>
  <si>
    <t>ONTERI VARSHA</t>
  </si>
  <si>
    <t>THURLAPALLE</t>
  </si>
  <si>
    <t>JAMPANA PRIYANKA</t>
  </si>
  <si>
    <t>BANDI SRUTHI</t>
  </si>
  <si>
    <t>GONGATI MADHAVI</t>
  </si>
  <si>
    <t>KOTE GANESH KUMAR NAIDU</t>
  </si>
  <si>
    <t>PEDDANNAVARI PALLI</t>
  </si>
  <si>
    <t>LANKA LAKSHMI PRASANNA</t>
  </si>
  <si>
    <t>CHEJARLA PRAMEELA</t>
  </si>
  <si>
    <t>GEDDAVALASA VENKATASAI</t>
  </si>
  <si>
    <t>GODAVARI DEEPIKA</t>
  </si>
  <si>
    <t>GOLLORI SIRISHA</t>
  </si>
  <si>
    <t>P DIVAKAR</t>
  </si>
  <si>
    <t>KAMADI HARSHASRI</t>
  </si>
  <si>
    <t>VIJAYAKUMAR VISHAL</t>
  </si>
  <si>
    <t>KAMPATI PRASANNA</t>
  </si>
  <si>
    <t>AMBURU CHANDU</t>
  </si>
  <si>
    <t>SHAIK BAJIVALI</t>
  </si>
  <si>
    <t>KANCHARLA GAYATHRI</t>
  </si>
  <si>
    <t>INDLA PADMA</t>
  </si>
  <si>
    <t>YABAJI GOWTHAMI</t>
  </si>
  <si>
    <t>GUNDARAPU MEGHANA</t>
  </si>
  <si>
    <t>I KHATEEJATUL KUBRA</t>
  </si>
  <si>
    <t>BALLA</t>
  </si>
  <si>
    <t>KETHA DINESH BABU</t>
  </si>
  <si>
    <t>GOWREDDY SHIVA TEJA</t>
  </si>
  <si>
    <t>AMRUTHA JYOTHI</t>
  </si>
  <si>
    <t>TULUGU BHARGAVI</t>
  </si>
  <si>
    <t>ESSARAPU ANUSHA</t>
  </si>
  <si>
    <t>PARASA ESSAKU</t>
  </si>
  <si>
    <t>BUKKE SREEKANTH NAIK</t>
  </si>
  <si>
    <t>S SIVAREDDY ITC KADAPA</t>
  </si>
  <si>
    <t>PALEPU  NAGARAJU</t>
  </si>
  <si>
    <t>KUCHIPUDI SRINIVASA RAO</t>
  </si>
  <si>
    <t>CHODAVARAPU SAI</t>
  </si>
  <si>
    <t>KONGARA RAJESH</t>
  </si>
  <si>
    <t>DIRISALA ASHAKUMARI</t>
  </si>
  <si>
    <t>SAMMANGI PAVANKUMAR</t>
  </si>
  <si>
    <t>SWATANTRANGAR-02</t>
  </si>
  <si>
    <t>PAMPANA ESWARA RAO</t>
  </si>
  <si>
    <t>CHAKKA VAMSI</t>
  </si>
  <si>
    <t>MUTHAYALA RAJ KUMAR</t>
  </si>
  <si>
    <t>VANGALA MALLIKA</t>
  </si>
  <si>
    <t>MARASU SESHU</t>
  </si>
  <si>
    <t>PATNALA ANUSHA</t>
  </si>
  <si>
    <t>PARASA CHANDANA</t>
  </si>
  <si>
    <t>ESLAVATH BABU NAIK</t>
  </si>
  <si>
    <t>MUDARABOINA SUDHAKAR</t>
  </si>
  <si>
    <t>POLIMERA  POOJITHA</t>
  </si>
  <si>
    <t>DARAM VATHSALYA</t>
  </si>
  <si>
    <t>THUMMALA UDAY KIRAN</t>
  </si>
  <si>
    <t>NTR COLONY-02</t>
  </si>
  <si>
    <t>MALLA CHAITHANYA DURGA</t>
  </si>
  <si>
    <t>GRANDHI NAGA SAI SAHITI</t>
  </si>
  <si>
    <t>V.CHINTALAPUDI</t>
  </si>
  <si>
    <t>SATTENAPALLE BHANU TEJA</t>
  </si>
  <si>
    <t>PEERLA RASHEEDBEIG</t>
  </si>
  <si>
    <t>THURRAM MUDDUKRISHNA</t>
  </si>
  <si>
    <t>BOYA AJITH</t>
  </si>
  <si>
    <t>DONTAGANI AKASH BABU</t>
  </si>
  <si>
    <t>SARADA ITC REPALLE</t>
  </si>
  <si>
    <t>ADANGI PAVAN SAI KUMAR</t>
  </si>
  <si>
    <t>JAKKAM BHAGYALAKSHMI</t>
  </si>
  <si>
    <t>KELANGI NAGA SATYANARAYANA</t>
  </si>
  <si>
    <t>SHAIK KHADAR VALI</t>
  </si>
  <si>
    <t>SHAIK HASEEN</t>
  </si>
  <si>
    <t>VADDI ANITHA</t>
  </si>
  <si>
    <t>YERRAMSETTI SRINU</t>
  </si>
  <si>
    <t>R DINESH</t>
  </si>
  <si>
    <t>PODILAPU LAKSHMAN RAO</t>
  </si>
  <si>
    <t>ST ANNS ITC VEPAGUNTA</t>
  </si>
  <si>
    <t>MULLA KHALEEL</t>
  </si>
  <si>
    <t>SYED SAMRA</t>
  </si>
  <si>
    <t>LELLAPALLI MADHAN</t>
  </si>
  <si>
    <t>CHEEKATLA VISWANI</t>
  </si>
  <si>
    <t>VEMAGIRI1</t>
  </si>
  <si>
    <t>CHITTUMOORI DEEPIKA</t>
  </si>
  <si>
    <t>SANGEETHAM RUKMINI</t>
  </si>
  <si>
    <t>MOGILI</t>
  </si>
  <si>
    <t>VALLURU RAJESWARI</t>
  </si>
  <si>
    <t>DAMMALAPATI SAITEJITHA</t>
  </si>
  <si>
    <t>SHAIK AMEENA BEGUM</t>
  </si>
  <si>
    <t>PUPPALA VASUDEVA RAO</t>
  </si>
  <si>
    <t>PERUMALI</t>
  </si>
  <si>
    <t>MANIKALA MAHESH</t>
  </si>
  <si>
    <t>BARRI VANDANA</t>
  </si>
  <si>
    <t>KONDETI VEERA VENKATA SURYA SAI MANOHAR</t>
  </si>
  <si>
    <t>KARAKA ARUNA</t>
  </si>
  <si>
    <t>SHAIK MOHAMMAD ABDUL KHADIR</t>
  </si>
  <si>
    <t>UPPULURI MAHESH</t>
  </si>
  <si>
    <t>S HEMALATHA</t>
  </si>
  <si>
    <t>NAGIREDLA BHANU PRASAD</t>
  </si>
  <si>
    <t>KOTYADA RAMAKRISHNA</t>
  </si>
  <si>
    <t>KOTYADA</t>
  </si>
  <si>
    <t>CHATLA DEEPTHI</t>
  </si>
  <si>
    <t>UBISETTI SURESH</t>
  </si>
  <si>
    <t>CHEREDDY SRI DEVI</t>
  </si>
  <si>
    <t>RENTALA</t>
  </si>
  <si>
    <t>DANAM KEERTHI</t>
  </si>
  <si>
    <t>NANDAMURI KAVYA</t>
  </si>
  <si>
    <t>UDARA VIJAYA LAKSHMI</t>
  </si>
  <si>
    <t>G JOSHNA</t>
  </si>
  <si>
    <t>TUMMALA VENKATA RAMANA</t>
  </si>
  <si>
    <t>K SONIYA</t>
  </si>
  <si>
    <t>GOVINDA PALEM</t>
  </si>
  <si>
    <t>DUDEKULA OTHURU MABUSUBHAN</t>
  </si>
  <si>
    <t>SHAIK RASOOL BASHA</t>
  </si>
  <si>
    <t>AMBATI VENKATA RADHA</t>
  </si>
  <si>
    <t>ELI PAUL ELISHA</t>
  </si>
  <si>
    <t>GANGULA MAMATHA</t>
  </si>
  <si>
    <t>PEDDAKOTLA PAVANKUMAR REDDY</t>
  </si>
  <si>
    <t>SHAIK MUKRAM</t>
  </si>
  <si>
    <t>MANDA BHARATHI</t>
  </si>
  <si>
    <t>CHINNAREDDY MAMATHA</t>
  </si>
  <si>
    <t>DODDA SYAMALA</t>
  </si>
  <si>
    <t>SHAIK. SADIYA</t>
  </si>
  <si>
    <t>VADDI YASHWANTH</t>
  </si>
  <si>
    <t>MADA JHANSI</t>
  </si>
  <si>
    <t>IMANDI BHARGAVI</t>
  </si>
  <si>
    <t>MARRI ESWAR</t>
  </si>
  <si>
    <t>CHANGALAGARI SAI NARASIMHA</t>
  </si>
  <si>
    <t>PYLA KISHORE</t>
  </si>
  <si>
    <t>MANDA VASANTHA KUMARI</t>
  </si>
  <si>
    <t>ARADESI SHANTHI VARDHAN</t>
  </si>
  <si>
    <t>KANALA 1</t>
  </si>
  <si>
    <t>UNDRU PRASANNA LAKSHMI</t>
  </si>
  <si>
    <t>VADAKAPURAPU HARI NAGA VENKATACHARYULU</t>
  </si>
  <si>
    <t>A ARAVIND KUMAR</t>
  </si>
  <si>
    <t>BONELA PAVAN KUMAR</t>
  </si>
  <si>
    <t>BA(SOCIAL WORK-PSYCHOLOGY-INDUSTRIAL RELATIONS)</t>
  </si>
  <si>
    <t>DANIMIREDDI SURESH</t>
  </si>
  <si>
    <t>LINGALA PRABHU KIRAN</t>
  </si>
  <si>
    <t>VENKATADRI NAGAR</t>
  </si>
  <si>
    <t>THEETLA KONDAIAH</t>
  </si>
  <si>
    <t>NAGARI SHAIK LUBNA</t>
  </si>
  <si>
    <t>QUIBULA COLONY-01</t>
  </si>
  <si>
    <t>KOTRAPAKAM RAMYA</t>
  </si>
  <si>
    <t>KOLUSU JYOSTNA</t>
  </si>
  <si>
    <t>TANGUDU KAVYA SRI</t>
  </si>
  <si>
    <t>GUMMALLA BALAJI</t>
  </si>
  <si>
    <t>A MOUNIKA</t>
  </si>
  <si>
    <t>KATTIRISETTI KALYANI</t>
  </si>
  <si>
    <t>BOLISETTY MURALI</t>
  </si>
  <si>
    <t>SHAIK MUKTHIYAR</t>
  </si>
  <si>
    <t>KONDRU KAVYA</t>
  </si>
  <si>
    <t>OBULAREDDYPALLI MAHIMA KUMARI</t>
  </si>
  <si>
    <t>VADDADHI SURYA</t>
  </si>
  <si>
    <t>PILLI JAHNAVI</t>
  </si>
  <si>
    <t>V REKHA</t>
  </si>
  <si>
    <t>GUDIVADA DEEKSHA</t>
  </si>
  <si>
    <t>TONTIPAKALA DURGA PRASAD</t>
  </si>
  <si>
    <t>YAKASIRI  LAVANYA</t>
  </si>
  <si>
    <t>DASARI SURESH</t>
  </si>
  <si>
    <t>DUMPA  JAYAMMA</t>
  </si>
  <si>
    <t>J P  KOUSALYA</t>
  </si>
  <si>
    <t>R DEEPIKA</t>
  </si>
  <si>
    <t>RAGELINGANA HALLI</t>
  </si>
  <si>
    <t>K HEMAKRISHNA</t>
  </si>
  <si>
    <t>GUDLA KAVYA</t>
  </si>
  <si>
    <t>MANJULA SOMESHKUMAR</t>
  </si>
  <si>
    <t>GALANKI SUMATHI</t>
  </si>
  <si>
    <t>ATIKERI PALLAVI</t>
  </si>
  <si>
    <t>GORLA GIRISH BABU</t>
  </si>
  <si>
    <t>KONDETI LAKSHMI DEVI</t>
  </si>
  <si>
    <t>THUMMULURU NAVALAKSHMI</t>
  </si>
  <si>
    <t>VENNAPUSAPALLI  GOUSIYA</t>
  </si>
  <si>
    <t>PODILI HEMA LATHA</t>
  </si>
  <si>
    <t>GALI BHARGAVI</t>
  </si>
  <si>
    <t>PULARI REYYAMMA</t>
  </si>
  <si>
    <t>CHAKALI NARASAPPA</t>
  </si>
  <si>
    <t>PETA PAVAN KUMAR</t>
  </si>
  <si>
    <t>GADIBAVI VENKATA AKHILA</t>
  </si>
  <si>
    <t>SENAGALAGUDURU</t>
  </si>
  <si>
    <t>SHAIK ROHIT BABU</t>
  </si>
  <si>
    <t>CHAKALI MANOJ KUMAR</t>
  </si>
  <si>
    <t>S NASIRA</t>
  </si>
  <si>
    <t>KATTAMANCHI</t>
  </si>
  <si>
    <t>SINGUPURAPU YUGANDHAR</t>
  </si>
  <si>
    <t>YADALA BHARGAVI</t>
  </si>
  <si>
    <t>DIDLA PRAVEEN KUMAR</t>
  </si>
  <si>
    <t>ODUGU CHARANYA</t>
  </si>
  <si>
    <t>KATRU NAVYA</t>
  </si>
  <si>
    <t>VEGIWADA 1</t>
  </si>
  <si>
    <t>GOLAMARI CHINNA KONDA REDDY</t>
  </si>
  <si>
    <t>R YUVARAJU</t>
  </si>
  <si>
    <t>THIRUPATI SAMATHA</t>
  </si>
  <si>
    <t>SAKE SIMHADRI</t>
  </si>
  <si>
    <t>PANDALANENI KEERTHI</t>
  </si>
  <si>
    <t>MARRI NEELAMMA</t>
  </si>
  <si>
    <t>MULA PRUDHVIRAJ</t>
  </si>
  <si>
    <t>TEKKIM RAFI</t>
  </si>
  <si>
    <t>KATTA LAKSHMI DURGA</t>
  </si>
  <si>
    <t>KALIDINDI2</t>
  </si>
  <si>
    <t>MARAKA KARTHIK</t>
  </si>
  <si>
    <t>KILARI DINESH</t>
  </si>
  <si>
    <t>GANTASALA VANI</t>
  </si>
  <si>
    <t>PADAMATIPALLI</t>
  </si>
  <si>
    <t>CHANDAKA BHASKARA RAO</t>
  </si>
  <si>
    <t>KAMSALA SIRISHA</t>
  </si>
  <si>
    <t>RAJAPU MAHESH</t>
  </si>
  <si>
    <t>JEENU JYOTHI</t>
  </si>
  <si>
    <t>REDDIPALLI SREENIVASULU</t>
  </si>
  <si>
    <t>KANIKELLI SANDEEP</t>
  </si>
  <si>
    <t>DEVANDLA SOUMYA</t>
  </si>
  <si>
    <t>PARSA CHENNARAO</t>
  </si>
  <si>
    <t>MARRI APARNA</t>
  </si>
  <si>
    <t>BHATLAMAGUTURU</t>
  </si>
  <si>
    <t>KAGITHAPALLI PRATYUSHA</t>
  </si>
  <si>
    <t>MANEPALLI CHANDRA SEKHAR</t>
  </si>
  <si>
    <t>SIMHAM MANOJ</t>
  </si>
  <si>
    <t>KAKU SEETARAMAIAH</t>
  </si>
  <si>
    <t>SHAIK KOUSAR FARHANA</t>
  </si>
  <si>
    <t>CHAPPIDI LAVANYA</t>
  </si>
  <si>
    <t>BOLIGILI VARSHINI</t>
  </si>
  <si>
    <t>SHAIK MASEERA</t>
  </si>
  <si>
    <t>JN COLONY CENTER</t>
  </si>
  <si>
    <t>M  SHARAN</t>
  </si>
  <si>
    <t>RAMANAM SWARNA</t>
  </si>
  <si>
    <t>B.Sc.(MATHEMATICS-STATISTICS-Econometrics)</t>
  </si>
  <si>
    <t>SIDDULA NAVEEN</t>
  </si>
  <si>
    <t>GOLLORI SANTHI KUMARI</t>
  </si>
  <si>
    <t>THADIGIRI</t>
  </si>
  <si>
    <t>SIMMA KUMAR</t>
  </si>
  <si>
    <t>KOTHAPETA HILL-06</t>
  </si>
  <si>
    <t>DOODA GANESH</t>
  </si>
  <si>
    <t>MALLU ADRIJA</t>
  </si>
  <si>
    <t>NANDIPATI SOMPRAKASH</t>
  </si>
  <si>
    <t>PANJA DURGA BABU</t>
  </si>
  <si>
    <t>ARE VEERASATYA NARENDRA</t>
  </si>
  <si>
    <t>CHINNI PARVATHI</t>
  </si>
  <si>
    <t>KOTTALA VISHNU CHARANI</t>
  </si>
  <si>
    <t>POSA NAGA LAKSHMI</t>
  </si>
  <si>
    <t>MURALASETTI  SIVA VENKATA SATYA SAI RAM</t>
  </si>
  <si>
    <t>THONDANGI1</t>
  </si>
  <si>
    <t>SHAIK ATHIYA</t>
  </si>
  <si>
    <t>MIMS COLLEGE OF PHYSIOTHERAPY VIJAYAWADA</t>
  </si>
  <si>
    <t>BHAVANI PURAM-09</t>
  </si>
  <si>
    <t>NAKARABOINA PAVANDEV</t>
  </si>
  <si>
    <t>GATTI LIKHITHA</t>
  </si>
  <si>
    <t>KAMBHAMPATI VENKAT KUMAR</t>
  </si>
  <si>
    <t>DASARI KRISHNA KUMARI</t>
  </si>
  <si>
    <t>KORRA PURNAMMA</t>
  </si>
  <si>
    <t>TALARI PURUSHOTHAM</t>
  </si>
  <si>
    <t>PEDDAKADUBUR 1</t>
  </si>
  <si>
    <t>SAIDAPALLI GOWTHAMI</t>
  </si>
  <si>
    <t>VEMULA DURGA PRASAD</t>
  </si>
  <si>
    <t>MUDAVATH LALU PRASAD NAIK</t>
  </si>
  <si>
    <t>BANDARU VIJAY</t>
  </si>
  <si>
    <t>DARA VASU</t>
  </si>
  <si>
    <t>YALAMANCHI VAMSI</t>
  </si>
  <si>
    <t>KONDA KRISHNAVENI</t>
  </si>
  <si>
    <t>TIGIRIPALLI RAMYA</t>
  </si>
  <si>
    <t>THALLURI SRILAKSHMI</t>
  </si>
  <si>
    <t>INTURI YESU BABU</t>
  </si>
  <si>
    <t>NEELAM LAVANYA</t>
  </si>
  <si>
    <t>DEVARAKONDA HEMANTH KUMAR</t>
  </si>
  <si>
    <t>T MAHAPRIYA</t>
  </si>
  <si>
    <t>S MANSOOR ALI</t>
  </si>
  <si>
    <t>PODILAPU ADITYA</t>
  </si>
  <si>
    <t>SUGGAM RAJ KUMAR</t>
  </si>
  <si>
    <t>BURELA NEELA PRASAD</t>
  </si>
  <si>
    <t>VADDE KUNCHAPU KEERTHI</t>
  </si>
  <si>
    <t>G HARISH</t>
  </si>
  <si>
    <t>DASARI ANJI BABU</t>
  </si>
  <si>
    <t>E C RANJITHA</t>
  </si>
  <si>
    <t>VALLEPU SREEVALLI</t>
  </si>
  <si>
    <t>UDATHAVARI PALEM</t>
  </si>
  <si>
    <t>JAJAM PRAVALIKA</t>
  </si>
  <si>
    <t>ADARI DURGA SAI</t>
  </si>
  <si>
    <t>THIPPARUSU VENKATA SIVA</t>
  </si>
  <si>
    <t>ELUBANDI BINDU SAI SRI PRIYA</t>
  </si>
  <si>
    <t>ADAVIKOLANU 1</t>
  </si>
  <si>
    <t>M GAGANA SHREE</t>
  </si>
  <si>
    <t>VADDE VENU GOPAL</t>
  </si>
  <si>
    <t>GADDALA KIRAN</t>
  </si>
  <si>
    <t>GAMPALA AKASH</t>
  </si>
  <si>
    <t>LANKA RAVI</t>
  </si>
  <si>
    <t>S ARSHIYA</t>
  </si>
  <si>
    <t>NAKKA PRASANNASAI</t>
  </si>
  <si>
    <t>MAKKALLA PRIYANKA</t>
  </si>
  <si>
    <t>YARRAGORLA RAJENDRA BABU</t>
  </si>
  <si>
    <t>UPPARI SHANMUKHA</t>
  </si>
  <si>
    <t>SITA RAM NAGAR</t>
  </si>
  <si>
    <t>BOYALAPALLI ANUSHA</t>
  </si>
  <si>
    <t>MADIGA SINDHU RANI</t>
  </si>
  <si>
    <t>IRAGARAJU YEDUKONDALU</t>
  </si>
  <si>
    <t>EAST KANUPURU</t>
  </si>
  <si>
    <t>PATCHINEELAM SIVA SANKAR</t>
  </si>
  <si>
    <t>KOTHAKOTA RAMANJANEYULU</t>
  </si>
  <si>
    <t>MONDI GAYATRI DEVI</t>
  </si>
  <si>
    <t>MUDAM VAMSI KRISHNA</t>
  </si>
  <si>
    <t>RASABATHULA VENKATA MAHESH</t>
  </si>
  <si>
    <t>MADUGULA GOVIND</t>
  </si>
  <si>
    <t>SURAPU NAVEEN</t>
  </si>
  <si>
    <t>MUDHIGUPPAM SAI PRIYA</t>
  </si>
  <si>
    <t>MUPPIDI SRI HARSHA</t>
  </si>
  <si>
    <t>POSA SAI KISHORE</t>
  </si>
  <si>
    <t>MAILAPALLI LOKESWARI</t>
  </si>
  <si>
    <t>BOINI VENKATARAJU</t>
  </si>
  <si>
    <t>BUKKE HAREESH NAIK</t>
  </si>
  <si>
    <t>MANEPALLI USHA LAKSHMI JAYANTIKA</t>
  </si>
  <si>
    <t>BAKKA SIVA NAGA LAVANYA</t>
  </si>
  <si>
    <t>JOUKAPALLI SUJITH</t>
  </si>
  <si>
    <t>MANGAM SURESH</t>
  </si>
  <si>
    <t>INTETI NIKHIL</t>
  </si>
  <si>
    <t>YANAMALA SURYA TEJA</t>
  </si>
  <si>
    <t>KODAMANCHALI THANUJA SRI</t>
  </si>
  <si>
    <t>BOINA NAGA DURGA</t>
  </si>
  <si>
    <t>JANIPIREDDI SUBHAKARUDU</t>
  </si>
  <si>
    <t>PODAGATLAPALLI 1</t>
  </si>
  <si>
    <t>KUNAPAMULA TILAK</t>
  </si>
  <si>
    <t>SARVASUDDI NARESH</t>
  </si>
  <si>
    <t>PALUKURI S S V M M VISWANADH GUPTHA</t>
  </si>
  <si>
    <t>VENKATA NAGAR-02</t>
  </si>
  <si>
    <t>ESSARAPU KAVYA</t>
  </si>
  <si>
    <t>PUSULURI VISHNU VARDHAN</t>
  </si>
  <si>
    <t>KEERTHI SUSEELA</t>
  </si>
  <si>
    <t>YENUGUDHATI Y S SHANMUKHI</t>
  </si>
  <si>
    <t>MEESALA LASYA MYTHRI</t>
  </si>
  <si>
    <t>MAYANA ANEES PATAN</t>
  </si>
  <si>
    <t>DARHAN KAMAL BASHA</t>
  </si>
  <si>
    <t>PALUR</t>
  </si>
  <si>
    <t>LELLAPALLI BHAVANA</t>
  </si>
  <si>
    <t>NARAMSETTI SOMESWARARAO</t>
  </si>
  <si>
    <t>KONDAPALLI GOPI MANIKANTA</t>
  </si>
  <si>
    <t>PORICHENU SUMA</t>
  </si>
  <si>
    <t>VELUTHURI NEERAJ RAI</t>
  </si>
  <si>
    <t>GANDHAM HEMALATHA</t>
  </si>
  <si>
    <t>KOTIPALLI JAYALAKSHMI</t>
  </si>
  <si>
    <t>GOSALA ANAND</t>
  </si>
  <si>
    <t>MADIVELA RAGHAVENDRA</t>
  </si>
  <si>
    <t>GEVIREDDI GARI SRAVANTHI</t>
  </si>
  <si>
    <t>YENDLURI SANGEETHA</t>
  </si>
  <si>
    <t>MULAMPAKA RAJU</t>
  </si>
  <si>
    <t>SIVAKOTI NANDINI</t>
  </si>
  <si>
    <t>DONDAPATI UTHAM RAHUL</t>
  </si>
  <si>
    <t>BUKKE KUSHAL NAYAK</t>
  </si>
  <si>
    <t>PONUGUPATI VINODA</t>
  </si>
  <si>
    <t>YATLA VARALAKSHMI</t>
  </si>
  <si>
    <t>BELLARY SHAIK NAMUTANJUM</t>
  </si>
  <si>
    <t>MANDA HEMA NAGASRI VENKATADURGA HARSHITHA</t>
  </si>
  <si>
    <t>BOYA NARASAPPA</t>
  </si>
  <si>
    <t>BANDARU NAVYA MANOJ</t>
  </si>
  <si>
    <t>KONDETI VASANTHA LAKSHMI</t>
  </si>
  <si>
    <t>GIDUTURI TANMAI SAI AMRUTHA</t>
  </si>
  <si>
    <t>KANDULA RAMYA</t>
  </si>
  <si>
    <t>YSR COLONY</t>
  </si>
  <si>
    <t>CHETAGALA DEEPTHI</t>
  </si>
  <si>
    <t>AINAVILLI LANKA</t>
  </si>
  <si>
    <t>POGADATHOTA MUSALAMMA</t>
  </si>
  <si>
    <t>THANGELLA LOKESH</t>
  </si>
  <si>
    <t>INDUKURI SAILAJA DEVI</t>
  </si>
  <si>
    <t>SIMMA YASWANTH</t>
  </si>
  <si>
    <t>MEESALA LAVANYA</t>
  </si>
  <si>
    <t>GARJI NARASIMHULU</t>
  </si>
  <si>
    <t>TULUGU TEJESWARI</t>
  </si>
  <si>
    <t>MEDISETTI LAKSHMINARAYANA</t>
  </si>
  <si>
    <t>CHALLA PRASANTH KUMAR</t>
  </si>
  <si>
    <t>MUNGARA SANGEETHA</t>
  </si>
  <si>
    <t>KUDIPUDI KEERTHI MAHALAKSHMI</t>
  </si>
  <si>
    <t>KOLLI PRAKASH</t>
  </si>
  <si>
    <t>GANGIREDDYGARI NARASIMHA REDDY</t>
  </si>
  <si>
    <t>CHAMARTHI KARTHIKKUMARRAJU</t>
  </si>
  <si>
    <t>VASA TEJA RAMA SRI</t>
  </si>
  <si>
    <t>AGASTHESWARA PURAM</t>
  </si>
  <si>
    <t>RAVVALACHITTI HARITHA</t>
  </si>
  <si>
    <t>ADAPA SITHAMAHALAKSHMI</t>
  </si>
  <si>
    <t>DEVAPUJA ABHISHEIK</t>
  </si>
  <si>
    <t>UMMIDI KRISHNARJUN</t>
  </si>
  <si>
    <t>SANDEPUDI HEMA SREE</t>
  </si>
  <si>
    <t>BRODIPETA-03</t>
  </si>
  <si>
    <t>NAMMI VEERA NAGA SATYA VATHI</t>
  </si>
  <si>
    <t>YARRA SATYA SAI</t>
  </si>
  <si>
    <t>PACHIMALA MARIYAMMA</t>
  </si>
  <si>
    <t>DOMMARI UMA DEVI</t>
  </si>
  <si>
    <t>MANKENA POOJITHA</t>
  </si>
  <si>
    <t>SHAIK SUVAIBA SAHER</t>
  </si>
  <si>
    <t>PILLI KISHORE BABU</t>
  </si>
  <si>
    <t>BAMMIDI RAJESH</t>
  </si>
  <si>
    <t>BESTHA PARVATHI</t>
  </si>
  <si>
    <t>GINNI BHAVANI</t>
  </si>
  <si>
    <t>CHALLA TEJASRI</t>
  </si>
  <si>
    <t>PANDA VIJAYA</t>
  </si>
  <si>
    <t>KALLURU DEEPIKA</t>
  </si>
  <si>
    <t>KONDURI KIRAN BABU</t>
  </si>
  <si>
    <t>YANAM GAYATHRI</t>
  </si>
  <si>
    <t>GODA SAIVASU</t>
  </si>
  <si>
    <t>JYOTHULA SAI SARAYU</t>
  </si>
  <si>
    <t>JALLA MANASA</t>
  </si>
  <si>
    <t>PETA GURUSWAMY</t>
  </si>
  <si>
    <t>JAKKI UMA MAHESWARI</t>
  </si>
  <si>
    <t>SARIKA MEENASRI</t>
  </si>
  <si>
    <t>BATTULA NAGA JOTHSNA</t>
  </si>
  <si>
    <t>MATTAPARTHI BAAVANA NAGA SINDHU</t>
  </si>
  <si>
    <t>JONNADA VEERA VENKATA SATYANARAYANA</t>
  </si>
  <si>
    <t>GOLAGANI SRINUVAS</t>
  </si>
  <si>
    <t>MALLELA RAMANA</t>
  </si>
  <si>
    <t>GUDIVADA MURALI KRISHNA</t>
  </si>
  <si>
    <t>MANGALI RADHIKA</t>
  </si>
  <si>
    <t>TAVVA LAHARI</t>
  </si>
  <si>
    <t>TIRUPATHI MANIKANTA</t>
  </si>
  <si>
    <t>KARURU VEERANJANEYULU</t>
  </si>
  <si>
    <t>GADDE DASTAGIRAMMA</t>
  </si>
  <si>
    <t>TEKUPUDI VANI</t>
  </si>
  <si>
    <t>AMUDALA LAVANYA</t>
  </si>
  <si>
    <t>SHAIK FIRDOUSE</t>
  </si>
  <si>
    <t>SEESALA LIKITHA</t>
  </si>
  <si>
    <t>LINGAM NAVYA</t>
  </si>
  <si>
    <t>KANUMURI SREEVALLI</t>
  </si>
  <si>
    <t>KILLI  KRISHNAM NAIDU</t>
  </si>
  <si>
    <t>MARLAPATI TEJA KUMAR</t>
  </si>
  <si>
    <t>GANIREDDY MADHU SHALINI</t>
  </si>
  <si>
    <t>MODI SIREESHA</t>
  </si>
  <si>
    <t>KOLLI NAGA SAI</t>
  </si>
  <si>
    <t>SIVAKOTI SUCHITRA</t>
  </si>
  <si>
    <t>VADLAMURI NAVYA</t>
  </si>
  <si>
    <t>DOMMETI BHARGAVA</t>
  </si>
  <si>
    <t>GUNDUMALLI HAMEEDULLA</t>
  </si>
  <si>
    <t>VAKAPALLI JASWANTH</t>
  </si>
  <si>
    <t>S AFREEN</t>
  </si>
  <si>
    <t>PULUGU RAMYA</t>
  </si>
  <si>
    <t>UPPADA VIJAYA LAKSHMI</t>
  </si>
  <si>
    <t>SINDHI GERI VEERANARASIMHA REDDY</t>
  </si>
  <si>
    <t>TEKUPUDI SHAKILA</t>
  </si>
  <si>
    <t>MANGALI SUJATHA</t>
  </si>
  <si>
    <t>REPALLE NIVAS RAJA</t>
  </si>
  <si>
    <t>AKKI RAKESH</t>
  </si>
  <si>
    <t>KADIYAM VYSALI</t>
  </si>
  <si>
    <t>KONDAMUDI ASHA</t>
  </si>
  <si>
    <t>VYKUNTAPURAM</t>
  </si>
  <si>
    <t>KUMBA ANIL KUMAR</t>
  </si>
  <si>
    <t>SHAIK THANVEER AHAMMAD</t>
  </si>
  <si>
    <t>SYED SHAMSUNNISA</t>
  </si>
  <si>
    <t>VELLASIRI VENU</t>
  </si>
  <si>
    <t>BATTULA SWATHI</t>
  </si>
  <si>
    <t>IPPILI HARITHA</t>
  </si>
  <si>
    <t>DEVARAPU MANOJ BABU</t>
  </si>
  <si>
    <t>YAILINGARI VIKKI</t>
  </si>
  <si>
    <t>CHUTTAGUDISE REVANTH KUMAR</t>
  </si>
  <si>
    <t>MEDARI KARANGI MOUNISH</t>
  </si>
  <si>
    <t>PINDI LAVANYA</t>
  </si>
  <si>
    <t>NAYAKULA MOHAN KUMAR</t>
  </si>
  <si>
    <t>BANDI KODANDA RAO</t>
  </si>
  <si>
    <t>AKULA VIKRAM</t>
  </si>
  <si>
    <t>PUNEM JYOTHISKUMAR</t>
  </si>
  <si>
    <t>MUDILI BALAJI</t>
  </si>
  <si>
    <t>MANTI ABHISHEK</t>
  </si>
  <si>
    <t>BALLARI SHAIK MAHAMMED RAFI</t>
  </si>
  <si>
    <t>CHILLA MANIKANTA</t>
  </si>
  <si>
    <t>VULLI RISHITHA SAI</t>
  </si>
  <si>
    <t>KADAMBALA PRANEETH CHOUDARY</t>
  </si>
  <si>
    <t>BARIKA POOJITHA</t>
  </si>
  <si>
    <t>ISKA VENKATA NITHIN KUMAR REDDY</t>
  </si>
  <si>
    <t>PALLI TEJESWARI</t>
  </si>
  <si>
    <t>CHINTHAMALLA SRAVANI</t>
  </si>
  <si>
    <t>GUMMAGATTA PRAKASH</t>
  </si>
  <si>
    <t>KARRI VENKATA LAKSHMI</t>
  </si>
  <si>
    <t>S LOKESH KUMAR</t>
  </si>
  <si>
    <t>SODE SATHISH</t>
  </si>
  <si>
    <t>GAMPARAI BHUMIKA</t>
  </si>
  <si>
    <t>R V SCHOOL OF NURSING MUMMIDIVARAM</t>
  </si>
  <si>
    <t>VEDIGINJALA  NANDINI</t>
  </si>
  <si>
    <t>VANKESWARAM KALYANI</t>
  </si>
  <si>
    <t>ROKALLA LAKSHMANA</t>
  </si>
  <si>
    <t>VADDI PRAVALLIKA</t>
  </si>
  <si>
    <t>A SARATH</t>
  </si>
  <si>
    <t>KONDEPUDI AJAYSAGAR</t>
  </si>
  <si>
    <t>SHAIK GULZAR</t>
  </si>
  <si>
    <t>SINGIDI  TARUN KUMAR</t>
  </si>
  <si>
    <t>GUDLA CHANDRA SEKHAR</t>
  </si>
  <si>
    <t>CHAKALI HANUMANTHA RAJU</t>
  </si>
  <si>
    <t>JAGADALA VANISREE</t>
  </si>
  <si>
    <t>KP AGRAHARAM</t>
  </si>
  <si>
    <t>SAVARAVILLI SURESH</t>
  </si>
  <si>
    <t>POGIRI DIVYA</t>
  </si>
  <si>
    <t>GAJULA SWATHI</t>
  </si>
  <si>
    <t>Artificial Intelligence</t>
  </si>
  <si>
    <t>KUNA SIREESHA</t>
  </si>
  <si>
    <t>NUTHANGI CHARLES BUNNY</t>
  </si>
  <si>
    <t>AVANAPU DRAKSHAYANI</t>
  </si>
  <si>
    <t>ASI SIREESHA</t>
  </si>
  <si>
    <t>TALARI VANNURUSWAMY</t>
  </si>
  <si>
    <t>DALAALI SUMITHRA</t>
  </si>
  <si>
    <t>SEGU GURUSATYAM</t>
  </si>
  <si>
    <t>THADAVARTHI JNV SAI KRISHNA</t>
  </si>
  <si>
    <t>MENDI ASHOK KUMAR</t>
  </si>
  <si>
    <t>PASAGADA SAIKUMAR</t>
  </si>
  <si>
    <t>RAJANA VEERA SATYA VANI</t>
  </si>
  <si>
    <t>DUBBASANNAIAH GARI ADARSH</t>
  </si>
  <si>
    <t>MOHAMMAD KHATUNBI</t>
  </si>
  <si>
    <t>KOLIPE NEERAJA</t>
  </si>
  <si>
    <t>POOJARI SIVAMURTHY</t>
  </si>
  <si>
    <t>KUNJA DHANALAXMI</t>
  </si>
  <si>
    <t>VAISHNAV ARTHI</t>
  </si>
  <si>
    <t>MADAKAM GANESH</t>
  </si>
  <si>
    <t>CHALLA SAI SANKAR REDDY</t>
  </si>
  <si>
    <t>GUTTULA BHANU SIVA PRASAD</t>
  </si>
  <si>
    <t>SHAIK MAHAB BASHA</t>
  </si>
  <si>
    <t>ANDHRA KESARI ITI ONGOLE</t>
  </si>
  <si>
    <t>PADI RAVI</t>
  </si>
  <si>
    <t>GUDURU SAI BHARATH</t>
  </si>
  <si>
    <t>SANKAVARAM RAVI TEJA</t>
  </si>
  <si>
    <t>B.TECH (CSE- IOT AND CYBER CECURITY INCLUDING BLOCK CHAIN TECHNOLOGY)</t>
  </si>
  <si>
    <t>BURAKAYALAKOTA 1</t>
  </si>
  <si>
    <t>SOYARI SUKRAYYA</t>
  </si>
  <si>
    <t>E MOHAN</t>
  </si>
  <si>
    <t>MOHAMMAD SUBHANI</t>
  </si>
  <si>
    <t>PASAPU MANIKANTA</t>
  </si>
  <si>
    <t>KAMBALA NAGA VEERENDRA KUMAR</t>
  </si>
  <si>
    <t>BONANGI VENKATA RAMANA</t>
  </si>
  <si>
    <t>MALISETTY RAVINDRA</t>
  </si>
  <si>
    <t>OLLURU ANIL</t>
  </si>
  <si>
    <t>LELLA GOPICHAND</t>
  </si>
  <si>
    <t>VANA AKASH</t>
  </si>
  <si>
    <t>MEKALA GOWTHAM</t>
  </si>
  <si>
    <t>MOPURU PRABHU DOSS</t>
  </si>
  <si>
    <t>PANAPANA KAVYA SRI</t>
  </si>
  <si>
    <t>PUJARI KAVITHA</t>
  </si>
  <si>
    <t>PALAGIRI AYESHA</t>
  </si>
  <si>
    <t>NANUBALA ARUNA</t>
  </si>
  <si>
    <t>THOTA HEMA</t>
  </si>
  <si>
    <t>GANNISETTI INDUMALASRI</t>
  </si>
  <si>
    <t>KOLLATI SATYANARAYANA</t>
  </si>
  <si>
    <t>THIMMA DIVYA</t>
  </si>
  <si>
    <t>VASAMSETTI VINAY</t>
  </si>
  <si>
    <t>KURA VAMSHI</t>
  </si>
  <si>
    <t>KEMPANNA GARI LAKSHMAN</t>
  </si>
  <si>
    <t>R RAJESH</t>
  </si>
  <si>
    <t>KOTTE RAMYASREE</t>
  </si>
  <si>
    <t>PEDDAMANTHURU LALITHA</t>
  </si>
  <si>
    <t>GADIDHAMALLA SREEKANTH</t>
  </si>
  <si>
    <t>BORRAJU BALAJI</t>
  </si>
  <si>
    <t>MUMMIDIVARAPU VENKATA KRISHNA KUMARI</t>
  </si>
  <si>
    <t>RAJAMUNDRY VENKATA KIRAN</t>
  </si>
  <si>
    <t>MOTAKATLA SIVA SANKAR REDDY</t>
  </si>
  <si>
    <t>PINNUBOYINA DEVI</t>
  </si>
  <si>
    <t>BELLANA SAI YESWANTH</t>
  </si>
  <si>
    <t>SAMARDI KAMARAJU</t>
  </si>
  <si>
    <t>DANDHU PUSHPA LATHA</t>
  </si>
  <si>
    <t>KAMSALA SIREESHA</t>
  </si>
  <si>
    <t>GOGADA VAMSI KUMAR</t>
  </si>
  <si>
    <t>KUMMARILOVA</t>
  </si>
  <si>
    <t>KONADA PRAVALLIKA</t>
  </si>
  <si>
    <t>SAVARA ANASUYA</t>
  </si>
  <si>
    <t>Ongole SON, Yedugundalapadu.</t>
  </si>
  <si>
    <t>MANUBOTHULA ACHYUTH KUMAR</t>
  </si>
  <si>
    <t>DASARI VIJAYA RAJU</t>
  </si>
  <si>
    <t>GORINTA PRASANTH</t>
  </si>
  <si>
    <t>DUMMEDA MOUNIKA</t>
  </si>
  <si>
    <t>JAKKA PRAVEEN KUMAR</t>
  </si>
  <si>
    <t>TELLURI ARUN KUMAR</t>
  </si>
  <si>
    <t>CHALAMALASETTI ADITYA GANESH</t>
  </si>
  <si>
    <t>DASARI SRAVAN KUMAR</t>
  </si>
  <si>
    <t>MUSALAPALLI KAMALA</t>
  </si>
  <si>
    <t>GUTTULA KEERTHANA</t>
  </si>
  <si>
    <t>BALLU DILLI</t>
  </si>
  <si>
    <t>SALADHI BRAHMAJI</t>
  </si>
  <si>
    <t>SYED JAWADULLAH KHADRI</t>
  </si>
  <si>
    <t>KUMPATLA HEMA NAGESWARI DEVI</t>
  </si>
  <si>
    <t>KUMMARAKUNTA VAMSI</t>
  </si>
  <si>
    <t>GADDALA KARTHIK</t>
  </si>
  <si>
    <t>PADI SIVA SHANKAR VARA PRASAD</t>
  </si>
  <si>
    <t>MARLAPATI  SRUTHI</t>
  </si>
  <si>
    <t>MAMIDI SUSMITHA</t>
  </si>
  <si>
    <t>DEYYALA ARJUN</t>
  </si>
  <si>
    <t>N GURUNARASIMHA</t>
  </si>
  <si>
    <t>KUDUM ANITHA</t>
  </si>
  <si>
    <t>RENIMAKULAPALLE</t>
  </si>
  <si>
    <t>GOKADA PADMA</t>
  </si>
  <si>
    <t>DARLA VENKATA PRASANNA</t>
  </si>
  <si>
    <t>KARRE  HARITHA</t>
  </si>
  <si>
    <t>SHAIK KAJAVALI</t>
  </si>
  <si>
    <t>GIRADA SARADA</t>
  </si>
  <si>
    <t>B  PAVAN KUMAR</t>
  </si>
  <si>
    <t>YARRA DEVIKASIRI</t>
  </si>
  <si>
    <t>BALIREDDYGARI CHANDANA</t>
  </si>
  <si>
    <t>SIRIGIRI SYAM SUNDAR</t>
  </si>
  <si>
    <t>THANGULA BHANUPRIYA</t>
  </si>
  <si>
    <t>ESLAVATH MAHENDRA NAIK</t>
  </si>
  <si>
    <t>Kadiri (Urban)</t>
  </si>
  <si>
    <t>REPUBLIC ITI KADIRI</t>
  </si>
  <si>
    <t>BELLAM VARSHA</t>
  </si>
  <si>
    <t>KAPALAVAI  SAI MANIKANTA JASWANTH</t>
  </si>
  <si>
    <t>SHAIK FOUZIA</t>
  </si>
  <si>
    <t>DAKALA GURUNADHAM</t>
  </si>
  <si>
    <t>ULISI CHIRANJEEVI SIVA LAKSHMI NARAYANA</t>
  </si>
  <si>
    <t>PUDOKA SUMA</t>
  </si>
  <si>
    <t>MALISETTI NARESH</t>
  </si>
  <si>
    <t>MADAPARTHI RAMA ALEKHYA KAMESWARI</t>
  </si>
  <si>
    <t>GOLAGANI BHARADWAJ</t>
  </si>
  <si>
    <t>ABES ITC 1308</t>
  </si>
  <si>
    <t>GOLLORI BANGAR RAJU</t>
  </si>
  <si>
    <t>JAJAM RAKSHITA</t>
  </si>
  <si>
    <t>JIPMER College of Nursing, Tirupati</t>
  </si>
  <si>
    <t>MANDAPATI SAI DURGA SUJANA</t>
  </si>
  <si>
    <t>CHAMANTHULA KRUPA YAMINI</t>
  </si>
  <si>
    <t>THATIGUNTLA LAKSHMI REDDY</t>
  </si>
  <si>
    <t>CHAVABATHINA MANISHA</t>
  </si>
  <si>
    <t>ALLURI COLLEGE OF NUSRING ONGOLE</t>
  </si>
  <si>
    <t>PALAPARTHI BHAVANA</t>
  </si>
  <si>
    <t>GOVT POLYTECHNIC FOR WOMEN NELLORE</t>
  </si>
  <si>
    <t>DIP (CME)</t>
  </si>
  <si>
    <t>CHITIKELA RAJESH</t>
  </si>
  <si>
    <t>SALADI SAMUYAL RAJU</t>
  </si>
  <si>
    <t>PATAN SHAHEENA</t>
  </si>
  <si>
    <t>KAMMALAPALLI LAKSHMI VISHNU SAI</t>
  </si>
  <si>
    <t>RAYACHOTY GANESH</t>
  </si>
  <si>
    <t>NINDUKONDA VARAPRASAD</t>
  </si>
  <si>
    <t>BANAVATH THULASI</t>
  </si>
  <si>
    <t>MANDETI ADITYA KUMAR</t>
  </si>
  <si>
    <t>MENDEM UDAY SRINIVAS</t>
  </si>
  <si>
    <t>VASIREDDY SAHITHYA</t>
  </si>
  <si>
    <t>S  VANISREE</t>
  </si>
  <si>
    <t>KATURI RAMBABU</t>
  </si>
  <si>
    <t>NUGONDAPALLI</t>
  </si>
  <si>
    <t>GANDEPALLI JAYA SURYA</t>
  </si>
  <si>
    <t>SHAIK NAGOOR SAIDA</t>
  </si>
  <si>
    <t>GORLA BAYANNA GARI PAVITHRA</t>
  </si>
  <si>
    <t>CHINTHIRALA KOTESWARARAO</t>
  </si>
  <si>
    <t>DHARMAVARAPU MAHESH</t>
  </si>
  <si>
    <t>NALLA LAKINYA SRI SASTA</t>
  </si>
  <si>
    <t>TATTIKOTA SATISH</t>
  </si>
  <si>
    <t>KAMBHAMPATI NAGESH KUMAR</t>
  </si>
  <si>
    <t>ALAJANGI HEMALATHA</t>
  </si>
  <si>
    <t>HUSSAIN SAB AASMA BEGUM</t>
  </si>
  <si>
    <t>MANDI BAZAR-02</t>
  </si>
  <si>
    <t>BOYA BHASKAR</t>
  </si>
  <si>
    <t>BORRA MAHITHA</t>
  </si>
  <si>
    <t>ALLAGADDA KALYAN KUMAR</t>
  </si>
  <si>
    <t>CHERUVUPALLI NITHIN</t>
  </si>
  <si>
    <t>TANGELLA JHANSI MURALI KRISHNA</t>
  </si>
  <si>
    <t>KADIMELLA HARI HARA NANDA VARMA</t>
  </si>
  <si>
    <t>MATCHA MARY</t>
  </si>
  <si>
    <t>ALAMANDA KALYANI</t>
  </si>
  <si>
    <t>MANIKONDA MADHUPRIYA</t>
  </si>
  <si>
    <t>PATNANA SYAMALA RAO</t>
  </si>
  <si>
    <t>ALA GOWTHAM REDDY</t>
  </si>
  <si>
    <t>KAKI SMILEY</t>
  </si>
  <si>
    <t>KUTIKUPPALA  KISHOREKUMAR</t>
  </si>
  <si>
    <t>TALUPULA YASASWINI DEVI</t>
  </si>
  <si>
    <t>KONDAPALLI3</t>
  </si>
  <si>
    <t>BATTULA LAKSHMAIAH</t>
  </si>
  <si>
    <t>MUDE MAHESH NAIK</t>
  </si>
  <si>
    <t>SHAIK RAZIYA SULTHANA</t>
  </si>
  <si>
    <t>AVULA LALITHA</t>
  </si>
  <si>
    <t>NATHAM VIDHYA</t>
  </si>
  <si>
    <t>MADAKAM VENU</t>
  </si>
  <si>
    <t>JERADODDI SUNEEL</t>
  </si>
  <si>
    <t>KONDEPOGU KASAIAH</t>
  </si>
  <si>
    <t>PAYAM SAMATHA</t>
  </si>
  <si>
    <t>TARRA LAKSHMI</t>
  </si>
  <si>
    <t>NETINTI KHAGESWARARAO</t>
  </si>
  <si>
    <t>SARAVANAN KOTEESWARI</t>
  </si>
  <si>
    <t>BAITINTI SHIVARAMARAJU</t>
  </si>
  <si>
    <t>PAYAM VARA LAXMI</t>
  </si>
  <si>
    <t>BURUBOINA SINDHU</t>
  </si>
  <si>
    <t>BETHAMPUDI SAILAJA</t>
  </si>
  <si>
    <t>YERUKALA SUMALATHA</t>
  </si>
  <si>
    <t>PALLALA BHUVANESWARI</t>
  </si>
  <si>
    <t>NAGANDLA SRI VIDYA</t>
  </si>
  <si>
    <t>KALAVA PALLI RAMAPPA NAIDU</t>
  </si>
  <si>
    <t>CHIPPADA JAGANNADHAM</t>
  </si>
  <si>
    <t>TECHNO WORLD ITC GAJUWAKA</t>
  </si>
  <si>
    <t>REGUBILLI</t>
  </si>
  <si>
    <t>BOMMATHOTI PRAVEEN</t>
  </si>
  <si>
    <t>PEEDIKA ASHOK KUMAR</t>
  </si>
  <si>
    <t>PILLALA RUPA SAI KRISHNA</t>
  </si>
  <si>
    <t>SYED GULNAR BEE</t>
  </si>
  <si>
    <t>MOLUGURI SWAPNA</t>
  </si>
  <si>
    <t>UDAYAGIRI HARI KRISHNA</t>
  </si>
  <si>
    <t>NADIPENA PUSHPA</t>
  </si>
  <si>
    <t>KARIMI DHILLESWARA RAO</t>
  </si>
  <si>
    <t>KOBAGANA VENU</t>
  </si>
  <si>
    <t>SAPPOGU SYAM PRASAD</t>
  </si>
  <si>
    <t>YAJJALA ARAVINDH</t>
  </si>
  <si>
    <t>PAMULETI SAI MEENA REDDY</t>
  </si>
  <si>
    <t>CHOWDADA DURGA</t>
  </si>
  <si>
    <t>BALUSUMUDI</t>
  </si>
  <si>
    <t>KURSAM NAGALAXMI</t>
  </si>
  <si>
    <t>SATYAVARAPU TABITA</t>
  </si>
  <si>
    <t>VALLABHASETTI SIVA SAI RAM</t>
  </si>
  <si>
    <t>SUVISESHA PURAM</t>
  </si>
  <si>
    <t>BEVARA RAKESH</t>
  </si>
  <si>
    <t>Bramaramba ITC</t>
  </si>
  <si>
    <t>PADALA DEEPTHI</t>
  </si>
  <si>
    <t>NANGIREDDI KARTHEEK</t>
  </si>
  <si>
    <t>YENUGONDA NAVEEN KUMAR</t>
  </si>
  <si>
    <t>GENJETI BABI</t>
  </si>
  <si>
    <t>MANDHAPATI SAIKUMAR</t>
  </si>
  <si>
    <t>THATIPARTHI SUNDARAIAH</t>
  </si>
  <si>
    <t>PEYYALA MALLIKA</t>
  </si>
  <si>
    <t>CHOKKARA RAMPRASAD</t>
  </si>
  <si>
    <t>BURIDI LALITHA</t>
  </si>
  <si>
    <t>POTHARLANKA SURYA SAI VENKATA KRISHNA</t>
  </si>
  <si>
    <t>PADI PRADEEP TEJA</t>
  </si>
  <si>
    <t>YAMPARALA SHIVANI</t>
  </si>
  <si>
    <t>TUBE GANGA BHAVANI</t>
  </si>
  <si>
    <t>SHAIK HUSSAINALAM</t>
  </si>
  <si>
    <t>SHAIK IDRUS BASHA</t>
  </si>
  <si>
    <t>GUTUPALLE</t>
  </si>
  <si>
    <t>POTTANGI CHINNAPPA DORA</t>
  </si>
  <si>
    <t>VALASA DEEVENA KUMARI</t>
  </si>
  <si>
    <t>MOGILI REECHA</t>
  </si>
  <si>
    <t>PIDUGURALLA KARTHIK</t>
  </si>
  <si>
    <t>JEKKA TRINADHA SAI</t>
  </si>
  <si>
    <t>DUDEKULA HUSSAIN PEERA</t>
  </si>
  <si>
    <t>SURIPOGULA CHINNI GANESH</t>
  </si>
  <si>
    <t>YANDRA SAILAJA</t>
  </si>
  <si>
    <t>KOLLI GOWRI</t>
  </si>
  <si>
    <t>SYED SAFIA</t>
  </si>
  <si>
    <t>MALLAPU VENKATAMMA</t>
  </si>
  <si>
    <t>PASUPULETI PRABHUKUMAR</t>
  </si>
  <si>
    <t>SAIDALA AKASH</t>
  </si>
  <si>
    <t>BATHA NARASHINGA RAO</t>
  </si>
  <si>
    <t>VELPURI CHAMUNDESWARI</t>
  </si>
  <si>
    <t>NANGIREDDY TRINADH</t>
  </si>
  <si>
    <t>KUNU KARUNAKAR</t>
  </si>
  <si>
    <t>UDDAVOLU LIKHITHA</t>
  </si>
  <si>
    <t>ADIVIVARAM-03</t>
  </si>
  <si>
    <t>BOYA MOHAN KUMAR</t>
  </si>
  <si>
    <t>KOLAMURI SAI</t>
  </si>
  <si>
    <t>PONAKA KRISHNAVARDHAN REDDY</t>
  </si>
  <si>
    <t>BESTHA RAJANI</t>
  </si>
  <si>
    <t>SHAIK MAHAMMAD SALEEM</t>
  </si>
  <si>
    <t>PINNINTI BHANUPRIYA</t>
  </si>
  <si>
    <t>KOTHAPALLI MANIKANTA</t>
  </si>
  <si>
    <t>THAPPETA SUMEDHA</t>
  </si>
  <si>
    <t>PADARTHI UDAYASREE</t>
  </si>
  <si>
    <t>SANAGANA VENKATA TEJA</t>
  </si>
  <si>
    <t>BATCHALA JOHN KRUPAKAR</t>
  </si>
  <si>
    <t>K L  JAVEED</t>
  </si>
  <si>
    <t>ADHIKARI VENKATA LAKSHMI</t>
  </si>
  <si>
    <t>MALICHARLA JYOTHSNA</t>
  </si>
  <si>
    <t>TADIVALASA UDAY KIRAN</t>
  </si>
  <si>
    <t>TANGULA VASANTHI</t>
  </si>
  <si>
    <t>SIDDAPPA GARI SREENIVASULU</t>
  </si>
  <si>
    <t>VEERINA SIVA NAGA VEERA VENKATA SIDDHU</t>
  </si>
  <si>
    <t>KOTHAPALLI CHENNA KESAVA REDDY</t>
  </si>
  <si>
    <t>VALLEPU VINAY KUMAR</t>
  </si>
  <si>
    <t>GORIPARTHI SURYA TEJA</t>
  </si>
  <si>
    <t>SAMPADA  BHARGAVI</t>
  </si>
  <si>
    <t>JARTA SAI NANDU</t>
  </si>
  <si>
    <t>BISSATI DIVYA</t>
  </si>
  <si>
    <t>PEKETI VENKATA SIVA GANESH</t>
  </si>
  <si>
    <t>SHAIK ZUBAIDA</t>
  </si>
  <si>
    <t>SAMBATHINA GOWRI PRIYA</t>
  </si>
  <si>
    <t>B SUBHASHINI</t>
  </si>
  <si>
    <t>KARRI VEERA BABU</t>
  </si>
  <si>
    <t>KUTUKUDUMILLI</t>
  </si>
  <si>
    <t>LAGUDU KANNATHALLI</t>
  </si>
  <si>
    <t>POTTI SANTHOSH BABU</t>
  </si>
  <si>
    <t>GOSIPOTHULA CHANDRA SEKHAR</t>
  </si>
  <si>
    <t>POTHIREDDY LAKSHMI</t>
  </si>
  <si>
    <t>M BALU</t>
  </si>
  <si>
    <t>PEDDINTI VASANTHI</t>
  </si>
  <si>
    <t>DARSI SIVASAI</t>
  </si>
  <si>
    <t>SURAMPALLI1</t>
  </si>
  <si>
    <t>VELLANKI HARSHA VARDHAN</t>
  </si>
  <si>
    <t>TOMPALA LAVANYA</t>
  </si>
  <si>
    <t>YERUKULA SUNEEL KUMAR</t>
  </si>
  <si>
    <t>GEMBALI BHAGYA LAXMI</t>
  </si>
  <si>
    <t>KARASIMANGALAM SUBRAMANYAM</t>
  </si>
  <si>
    <t>PANGI BHANUSREE</t>
  </si>
  <si>
    <t>ANTHONY SNEHA RUTH</t>
  </si>
  <si>
    <t>KOTAKONDA NITHIN</t>
  </si>
  <si>
    <t>JALLI NANI</t>
  </si>
  <si>
    <t>SANGARU PUJA</t>
  </si>
  <si>
    <t>CHEEKATLA DEVI SRILALITHA</t>
  </si>
  <si>
    <t>PAPPU RAMANJULU</t>
  </si>
  <si>
    <t>PAGADALA SIVAPRIYA</t>
  </si>
  <si>
    <t>VANGALA ASHOK REDDY</t>
  </si>
  <si>
    <t>YADAV SAPNA KUMARI</t>
  </si>
  <si>
    <t>DUDEKULA SALEEMA</t>
  </si>
  <si>
    <t>VOONNA VIMALA</t>
  </si>
  <si>
    <t>CHANDAKA SRUTHI</t>
  </si>
  <si>
    <t>MANTHINA HEMA SUNDAR RAO</t>
  </si>
  <si>
    <t>PETTANNAGARI VENNELA</t>
  </si>
  <si>
    <t>THUPAKULA SAMBHRAJYAM</t>
  </si>
  <si>
    <t>BANGI VIJAY SANDEEP</t>
  </si>
  <si>
    <t>ROTTA ROHITH RAM KUMAR</t>
  </si>
  <si>
    <t>GARIKAPATI MAHENDRA SAI KUMAR</t>
  </si>
  <si>
    <t>INAGALLU</t>
  </si>
  <si>
    <t>THALARI AKASH</t>
  </si>
  <si>
    <t>CHODIPILLI YACOBU</t>
  </si>
  <si>
    <t>MEDISI POOJITA</t>
  </si>
  <si>
    <t>MAILAPALLI NANDINI</t>
  </si>
  <si>
    <t>BADEVANIPETA</t>
  </si>
  <si>
    <t>CHILUKURI SWATHI</t>
  </si>
  <si>
    <t>THIPPIREDDIGARI PALLI</t>
  </si>
  <si>
    <t>GORRELA JEEVITHA LAKSHMI DURGA</t>
  </si>
  <si>
    <t>SHAIK FAKRUN</t>
  </si>
  <si>
    <t>PADADHALA SIVARANJANI</t>
  </si>
  <si>
    <t>GUNDABATHULA LALITHA</t>
  </si>
  <si>
    <t>DAIVALA HARITHA SRI NANDINI</t>
  </si>
  <si>
    <t>RYALI2</t>
  </si>
  <si>
    <t>DANABOINA THIRUMALARAO</t>
  </si>
  <si>
    <t>G.N.PALEM</t>
  </si>
  <si>
    <t>KOVUR HARI CHANDANA</t>
  </si>
  <si>
    <t>THOKALA VAMSI PRIYA</t>
  </si>
  <si>
    <t>GUNJI VENKATA MANIKANTA</t>
  </si>
  <si>
    <t>VURA TEJASWINI</t>
  </si>
  <si>
    <t>B.TECH-CSE  (Internet of Things)</t>
  </si>
  <si>
    <t>PAAPARAJU THOTA</t>
  </si>
  <si>
    <t>BOYALAPALLI HANNA FETH</t>
  </si>
  <si>
    <t>KANDIMALLA JAYANTH</t>
  </si>
  <si>
    <t>JALAGADUGULA TIRUMALA RAO</t>
  </si>
  <si>
    <t>PINDI HARI KRISHNA</t>
  </si>
  <si>
    <t>MULLA CHESMI</t>
  </si>
  <si>
    <t>ATTE LIKHITHA</t>
  </si>
  <si>
    <t>NAYANAPALLE</t>
  </si>
  <si>
    <t>KADAGALA BHARGAVI</t>
  </si>
  <si>
    <t>GONTU LEELA KRISHNA</t>
  </si>
  <si>
    <t>PAYAM MALLESWARI</t>
  </si>
  <si>
    <t>SHAIK KHAJI  ASIYA</t>
  </si>
  <si>
    <t>YELLAMELLI ASHA JYOTHI</t>
  </si>
  <si>
    <t>SURABOINA SUBHASH</t>
  </si>
  <si>
    <t>MALLA VIJAY BHASKAR</t>
  </si>
  <si>
    <t>NEDURAPALLI KAVITHA</t>
  </si>
  <si>
    <t>UDANDRAVU MEGHANA</t>
  </si>
  <si>
    <t>BADISETTI SRI SAI VANISRI</t>
  </si>
  <si>
    <t>LAXMI SCHOOL OF NURSING VIZIANAGARAM</t>
  </si>
  <si>
    <t>K MAHALAKSHMI</t>
  </si>
  <si>
    <t>GAJUPAKA GNANENDRA</t>
  </si>
  <si>
    <t>SV ITC TIRUPATHI</t>
  </si>
  <si>
    <t>KOMMANABOINA LAKSHMI TIRUPATHAMMA</t>
  </si>
  <si>
    <t>KUPPAM SAI KRISHNA</t>
  </si>
  <si>
    <t>BOMMALI SAMBA SIVA</t>
  </si>
  <si>
    <t>AVANIGADDA DURGA VAMSI</t>
  </si>
  <si>
    <t>T S KOWSALYA</t>
  </si>
  <si>
    <t>NADIPILLI     CHOODAMANI  SURYA  CHERISHMA</t>
  </si>
  <si>
    <t>KOYILADA KAVYA</t>
  </si>
  <si>
    <t>PADALA AKHILA</t>
  </si>
  <si>
    <t>PATTA SURESH</t>
  </si>
  <si>
    <t>BOKKA SEETHAMAHALAKSHMI</t>
  </si>
  <si>
    <t>KALLURI VENKATA KRISHNA</t>
  </si>
  <si>
    <t>KOTTAM SIVA</t>
  </si>
  <si>
    <t>SANDU VENKATALAKSHMI</t>
  </si>
  <si>
    <t>NANDYALA DASTHAGIRI</t>
  </si>
  <si>
    <t>CHEMMULAPALLI</t>
  </si>
  <si>
    <t>KIMUDU JAYASUDHA</t>
  </si>
  <si>
    <t>JADDA POOJA</t>
  </si>
  <si>
    <t>PENKI LALASA RARAJ</t>
  </si>
  <si>
    <t>KOLLURI SWEETY SOWBHAGYAM</t>
  </si>
  <si>
    <t>DIDLA DINESH</t>
  </si>
  <si>
    <t>VELAGANA DIVYA</t>
  </si>
  <si>
    <t>INDLA DEEPIKA</t>
  </si>
  <si>
    <t>CHINTHALA SMILEY</t>
  </si>
  <si>
    <t>DOGGA HEMA MANIDEEP</t>
  </si>
  <si>
    <t>KUNDALA SAI KRISHNA PAVAN</t>
  </si>
  <si>
    <t>LUKKA LAKSHMI SRINIVAS</t>
  </si>
  <si>
    <t>NAGAVARA PADU-02</t>
  </si>
  <si>
    <t>KALLURI VISHNU VARDHAN</t>
  </si>
  <si>
    <t>SRIDHARALA NAGASRI</t>
  </si>
  <si>
    <t>VUDA PHASE TWO</t>
  </si>
  <si>
    <t>SHAIK NASIR</t>
  </si>
  <si>
    <t>CHINNINTI YASWANTH KUMAR</t>
  </si>
  <si>
    <t>SHAIK KOTA MEEDI AFREEN</t>
  </si>
  <si>
    <t>MAMIDI PRASAD</t>
  </si>
  <si>
    <t>ITI (CARPENTRY)</t>
  </si>
  <si>
    <t>MANIGANTAN DIVYA</t>
  </si>
  <si>
    <t>BHATTU SURESH</t>
  </si>
  <si>
    <t>PALURI HYMAVATHI</t>
  </si>
  <si>
    <t>CHEELI NISHITHA</t>
  </si>
  <si>
    <t>DUDEKULA UDAY</t>
  </si>
  <si>
    <t>KUNAPALLI MOUNIKA</t>
  </si>
  <si>
    <t>ORSU VENKATRAVU</t>
  </si>
  <si>
    <t>N MAHESH</t>
  </si>
  <si>
    <t>MANIKALA MANIKANTA</t>
  </si>
  <si>
    <t>THATI KRUPAMANI</t>
  </si>
  <si>
    <t>BALI MANASA</t>
  </si>
  <si>
    <t>KADIVETI PRAVEEN KUMAR</t>
  </si>
  <si>
    <t>RANGENENI PRASANTHI</t>
  </si>
  <si>
    <t>CHELIKAMPADU</t>
  </si>
  <si>
    <t>KOMMU MAHESH</t>
  </si>
  <si>
    <t>PULI PRAVEEN KUMAR</t>
  </si>
  <si>
    <t>EEROTI USHA RANI</t>
  </si>
  <si>
    <t>GEMMELI NAGA BABU</t>
  </si>
  <si>
    <t>PEDIREDLA LEELAVATHI</t>
  </si>
  <si>
    <t>SHAIK ASIYA BANU</t>
  </si>
  <si>
    <t>KUNJAM PRAKASH DORA</t>
  </si>
  <si>
    <t>PURIMITLA SAI BHANU SRI</t>
  </si>
  <si>
    <t>KONDEPUDI SANDHYA SRI</t>
  </si>
  <si>
    <t>THOTA HARIPRASAD</t>
  </si>
  <si>
    <t>GANTA VASAVI SATYA VARSHITHA</t>
  </si>
  <si>
    <t>ATOORI REDDI PRASAD</t>
  </si>
  <si>
    <t>BAMMIDI HARI PRASAD</t>
  </si>
  <si>
    <t>PEDAPANKI THARUN</t>
  </si>
  <si>
    <t>DEVARAKONDA SAI KUMAR</t>
  </si>
  <si>
    <t>JAKKAMPUDI CHOWDARY</t>
  </si>
  <si>
    <t>SHAIK SHAHANAZ BEE</t>
  </si>
  <si>
    <t>REPALLE DEEPAK RAJU</t>
  </si>
  <si>
    <t>GOVT ITI (GIRLS) KURNOOL</t>
  </si>
  <si>
    <t>DUDEKULA SHAIKSHAVALI</t>
  </si>
  <si>
    <t>KANCHARLA VENKATA SAI MAHITHA CHOWDARY</t>
  </si>
  <si>
    <t>PASALA HARI PAVAN</t>
  </si>
  <si>
    <t>BUSI RAJA SEKHAR</t>
  </si>
  <si>
    <t>CHINCHINADA</t>
  </si>
  <si>
    <t>LANJEPALLI ROJA RANI</t>
  </si>
  <si>
    <t>YARAM GLORY</t>
  </si>
  <si>
    <t>URAVAKONDA AYESHA</t>
  </si>
  <si>
    <t>GAVARA JYOTHISH KUMAR</t>
  </si>
  <si>
    <t>KOMMANABOINA RAMAGOPI</t>
  </si>
  <si>
    <t>MUNAGA SIVALINGA</t>
  </si>
  <si>
    <t>YEKULA RAJINI</t>
  </si>
  <si>
    <t>EATHAMAKULA VAMSI</t>
  </si>
  <si>
    <t>MARISETTI PRATHYUSHA DEVI</t>
  </si>
  <si>
    <t>SINGAM NARASIMHA REDDY</t>
  </si>
  <si>
    <t>KOLLIMALLA MANIKANTA</t>
  </si>
  <si>
    <t>MADIGA INDUMATI</t>
  </si>
  <si>
    <t>VARIKUTI AJAY SAI LIKHITH</t>
  </si>
  <si>
    <t>BUKKA DURGA VENKATA PRATHYUSHA</t>
  </si>
  <si>
    <t>URITI RAMA NAGA SWATHI</t>
  </si>
  <si>
    <t>MUMMADI PAVAN KALYAN</t>
  </si>
  <si>
    <t>GUDALI2</t>
  </si>
  <si>
    <t>J  MAHENDRA</t>
  </si>
  <si>
    <t>PENMETSA CHARAN</t>
  </si>
  <si>
    <t>KALINGAPATNAM MOJESH</t>
  </si>
  <si>
    <t>LABBIPETA-01</t>
  </si>
  <si>
    <t>BIDDIKA MAHESH</t>
  </si>
  <si>
    <t>THORLAPATI NAVYA</t>
  </si>
  <si>
    <t>GUTALA RAJESH</t>
  </si>
  <si>
    <t>CHOWDURU LAKSHMI PRASANNA</t>
  </si>
  <si>
    <t>GOPANABOYINA NEELAVENI</t>
  </si>
  <si>
    <t>DEVARAKONDA SRAVANI</t>
  </si>
  <si>
    <t>PAGIREDDYGARI VISHNU VARDHAN REDDY</t>
  </si>
  <si>
    <t>THALLA NANDINI</t>
  </si>
  <si>
    <t>YANDAVA KARTHEEK</t>
  </si>
  <si>
    <t>BADIREDDI VENKATA SATYA RAMYA</t>
  </si>
  <si>
    <t>DUDDUKURI GANESH</t>
  </si>
  <si>
    <t>KANUPURI SIMHADRI</t>
  </si>
  <si>
    <t>VOOLLA SAHAS</t>
  </si>
  <si>
    <t>GUDE BHARGAV</t>
  </si>
  <si>
    <t>MADUTHURI SURYA VIJAYA</t>
  </si>
  <si>
    <t>DANABOINA NARENDRA</t>
  </si>
  <si>
    <t>PILLA SEKHAR</t>
  </si>
  <si>
    <t>NERLAPALLI SIVARAMI REDDY</t>
  </si>
  <si>
    <t>PILLI NIHARIKA</t>
  </si>
  <si>
    <t>PATHIGULLA ATCHUTH RAO</t>
  </si>
  <si>
    <t>KOPALA ANIL KUMAR REDDY</t>
  </si>
  <si>
    <t>KOIDA</t>
  </si>
  <si>
    <t>SHAIK RAMJAN SHAREEF</t>
  </si>
  <si>
    <t>ABBURI SIRI</t>
  </si>
  <si>
    <t>BETHA HARISH</t>
  </si>
  <si>
    <t>CHALLAPALLI BRAHMA TEJA</t>
  </si>
  <si>
    <t>KATTUBADI SHAFI</t>
  </si>
  <si>
    <t>J S VINOD</t>
  </si>
  <si>
    <t>B SHASHI SEKHAR</t>
  </si>
  <si>
    <t>RAPURU SASIDHAR REDDY</t>
  </si>
  <si>
    <t>TURAKA LEELA OLIVE</t>
  </si>
  <si>
    <t>NADIKOTA VENU</t>
  </si>
  <si>
    <t>TAMMISETTI GANESH</t>
  </si>
  <si>
    <t>K KAVITHA</t>
  </si>
  <si>
    <t>SINGAM PAVAN KUMAR REDDY</t>
  </si>
  <si>
    <t>UNDRACHALAPU MANI</t>
  </si>
  <si>
    <t>PATNA RAMESH</t>
  </si>
  <si>
    <t>SAVARAVILLI</t>
  </si>
  <si>
    <t>NULAKA SWATHI</t>
  </si>
  <si>
    <t>MUDDADA TULASI</t>
  </si>
  <si>
    <t>DUMPA VENKATA DURGA PRASAD</t>
  </si>
  <si>
    <t>KONDURU REDDAMMA</t>
  </si>
  <si>
    <t>SHAIK MASHHOOD</t>
  </si>
  <si>
    <t>GORLE PARAMESWARA RAO</t>
  </si>
  <si>
    <t>NAMU RAGHUBABU</t>
  </si>
  <si>
    <t>KANAMARLAPUDI VENKATA KAJA AKHIL</t>
  </si>
  <si>
    <t>DALLI YERRAYYA</t>
  </si>
  <si>
    <t>KOLLATI NIROSHA</t>
  </si>
  <si>
    <t>KAISARLA BHAGYA SRI</t>
  </si>
  <si>
    <t>TALLAPUDI BHUVANESWARI</t>
  </si>
  <si>
    <t>PILLI TEJA</t>
  </si>
  <si>
    <t>SALLALA HARI</t>
  </si>
  <si>
    <t>SHAIK NOORUSSABAH</t>
  </si>
  <si>
    <t>AADI MURTHY NAGAR-01</t>
  </si>
  <si>
    <t>KATTARKONDA JUGUNU</t>
  </si>
  <si>
    <t>KURITI  DEVI</t>
  </si>
  <si>
    <t>KARLAGATTA RAGHAVENDRA</t>
  </si>
  <si>
    <t>PULLAGURA KARTHIK</t>
  </si>
  <si>
    <t>GINNI SRI NAGA VENKATA SAI TEJA</t>
  </si>
  <si>
    <t>MANEPALLI PRAVALLIKA</t>
  </si>
  <si>
    <t>PUDI RAMACHANDRASEKHAR</t>
  </si>
  <si>
    <t>TENALI SANJAY DEVID</t>
  </si>
  <si>
    <t>NIDIGATTU JANAKI RAM</t>
  </si>
  <si>
    <t>SAKE JYOTHI</t>
  </si>
  <si>
    <t>KONDAPALLI LALASA SARAYU</t>
  </si>
  <si>
    <t>SALEELA MOHAN</t>
  </si>
  <si>
    <t>MIMS (SRI RAMA EDUCATIONAL TRUST) NELLIMARLA</t>
  </si>
  <si>
    <t>UPPADA SAIKUMAR</t>
  </si>
  <si>
    <t>KOLLU SAAI SIMHAADRI NAYUDU</t>
  </si>
  <si>
    <t>KOKKERAGEDDA PRASANTHI</t>
  </si>
  <si>
    <t>MAHANTHI NARASIMHANAIDU</t>
  </si>
  <si>
    <t>KONDAGUMPAM</t>
  </si>
  <si>
    <t>GAJU RENUKA</t>
  </si>
  <si>
    <t>VANAMPULA</t>
  </si>
  <si>
    <t>MUNNANGI VIJAY KUMAR</t>
  </si>
  <si>
    <t>KUNCHALA MANITEJA</t>
  </si>
  <si>
    <t>U JAYAKUMAR</t>
  </si>
  <si>
    <t>KUDUMULA SOMASEKHAR</t>
  </si>
  <si>
    <t>GODACHATU SEKHAR</t>
  </si>
  <si>
    <t>B.Sc.(FOOD SCIENCE TECHNOLOGY-BIO-TECHNOLOGY-COMPUTER APPLICATIONS)</t>
  </si>
  <si>
    <t>KILLADA DURGA PRASANTHI</t>
  </si>
  <si>
    <t>SHAIK MACHARLA JAVED</t>
  </si>
  <si>
    <t>SRI SIVA NARASIMHA PRIVATE ITI</t>
  </si>
  <si>
    <t>MAYALURI BADRINATH</t>
  </si>
  <si>
    <t>GURRAPUSALA RAMA KOTESWARI</t>
  </si>
  <si>
    <t>PALLE PRASANNAKUMARI</t>
  </si>
  <si>
    <t>MEDAPATI NISSI</t>
  </si>
  <si>
    <t>KANIYAMPATI VIJAYA KRISHNA</t>
  </si>
  <si>
    <t>PUNIMANGAD ABHINAYA</t>
  </si>
  <si>
    <t>GANDI SIVARAMA KRISHNA</t>
  </si>
  <si>
    <t>BOTTA DEVENDRA</t>
  </si>
  <si>
    <t>B.Sc.(BIO-CHEMISTRY,BOTANY, ZOOLOGY)</t>
  </si>
  <si>
    <t>BADUGU CHAITANYA ESWAR</t>
  </si>
  <si>
    <t>TIPPNA PRAVALLIKA</t>
  </si>
  <si>
    <t>AREPATI CHANDRA SEKHAR</t>
  </si>
  <si>
    <t>AAKIFAH</t>
  </si>
  <si>
    <t>TANNA CHANDINI</t>
  </si>
  <si>
    <t>PILLI AKASH</t>
  </si>
  <si>
    <t>VASUPALLI SRINU</t>
  </si>
  <si>
    <t>DAKKATA RAHUL</t>
  </si>
  <si>
    <t>BADDI ISWARYA</t>
  </si>
  <si>
    <t>EEDA SIRISHA</t>
  </si>
  <si>
    <t>Narasapur (Urban)</t>
  </si>
  <si>
    <t>Kasturba SON Narasapuram W.G</t>
  </si>
  <si>
    <t>NIMMADA PAVAN KUMAR</t>
  </si>
  <si>
    <t>BOTSA PARVATHI</t>
  </si>
  <si>
    <t>MUNAKALAVALASA</t>
  </si>
  <si>
    <t>LALAM CHANDRA SRI</t>
  </si>
  <si>
    <t>GUNDLURU VIJAY KUMAR</t>
  </si>
  <si>
    <t>AKKIREDDI SYAM</t>
  </si>
  <si>
    <t>THANNIRU DURGA</t>
  </si>
  <si>
    <t>DEVARINTI CHANDU</t>
  </si>
  <si>
    <t>SRIKAKOLAPU SRI NEHA</t>
  </si>
  <si>
    <t>BANAVATH MUNI NAIK</t>
  </si>
  <si>
    <t>THOTAKURI RUPHAS KUMAR</t>
  </si>
  <si>
    <t>KORUKONDA KOTESWAR RAO</t>
  </si>
  <si>
    <t>GOLLALAPALEM</t>
  </si>
  <si>
    <t>IMMADISETTY SEKHAR</t>
  </si>
  <si>
    <t>KAGAS MOHAMMED AAWAIS</t>
  </si>
  <si>
    <t>GUGGILAPU MOHANA AKHILA</t>
  </si>
  <si>
    <t>SAVANAM SAI PRASANNA</t>
  </si>
  <si>
    <t>BILLUPATI NIRANJAN</t>
  </si>
  <si>
    <t>GANGARAPU LOKESWARI</t>
  </si>
  <si>
    <t>CHANDANA NAGA LAKSHMI</t>
  </si>
  <si>
    <t>MANNE VINOD KUMARA SWAMY</t>
  </si>
  <si>
    <t>RECHUKATLA DURGA BHAVANI</t>
  </si>
  <si>
    <t>KARAM PUSHPA</t>
  </si>
  <si>
    <t>ALLU SUSMITHA</t>
  </si>
  <si>
    <t>PALLI SUMITRA</t>
  </si>
  <si>
    <t>PODIYAM BHANU PRAKASH</t>
  </si>
  <si>
    <t>NANNEBOYINA ANUDEEP</t>
  </si>
  <si>
    <t>POTAMSETTI VINAYA SRIJA ABHINAYA</t>
  </si>
  <si>
    <t>YARLAGADDA TANUSRI</t>
  </si>
  <si>
    <t>JESTADI GEETHA</t>
  </si>
  <si>
    <t>NALLAGATLA NARASIMHA RAO</t>
  </si>
  <si>
    <t>YERRAGORLA KAVYANJALI</t>
  </si>
  <si>
    <t>BACHU TEJA SREE</t>
  </si>
  <si>
    <t>MEKALA ANU NAGA VENKATA LAKSHMI</t>
  </si>
  <si>
    <t>CHELIMANI SIVA</t>
  </si>
  <si>
    <t>P KYATHI</t>
  </si>
  <si>
    <t>PENTA SAI</t>
  </si>
  <si>
    <t>SURAPARAJU  SUNITHA</t>
  </si>
  <si>
    <t>AVULA SRINIVASULU</t>
  </si>
  <si>
    <t>TULLURI HANEELA</t>
  </si>
  <si>
    <t>AMBATI PAVITHRA</t>
  </si>
  <si>
    <t>SAMANTULA BHAVANA SAI</t>
  </si>
  <si>
    <t>CHENGILIMITTA ANITHA</t>
  </si>
  <si>
    <t>PYLA PRAKASH</t>
  </si>
  <si>
    <t>MOHAMMED KHAMARJAHAN</t>
  </si>
  <si>
    <t>VAILLA VENKATA RAMANAIAH</t>
  </si>
  <si>
    <t>PILLA SRAVANI</t>
  </si>
  <si>
    <t>MANDANGI VINEETH</t>
  </si>
  <si>
    <t>DATTI DIVYA</t>
  </si>
  <si>
    <t>SARIHADDU JYOTHIMANI</t>
  </si>
  <si>
    <t>PURRU GANGARAJU</t>
  </si>
  <si>
    <t>MANCHALA KEDARI SATYA HARSHA VARDHAN</t>
  </si>
  <si>
    <t>K UMA</t>
  </si>
  <si>
    <t>ARUMILLI SAHITYA</t>
  </si>
  <si>
    <t>TALAKAYAPPA GARI JHANSI</t>
  </si>
  <si>
    <t>MONE SIVASANKAR</t>
  </si>
  <si>
    <t>KORRA BHAVANI</t>
  </si>
  <si>
    <t>KATURI ANAND BABU</t>
  </si>
  <si>
    <t>SEETHARAMAPURAM(SOUTH)</t>
  </si>
  <si>
    <t>BATHULA SAMATH</t>
  </si>
  <si>
    <t>MUDDARANGAPPA GARI RAKESH</t>
  </si>
  <si>
    <t>PUDI SRAVYA</t>
  </si>
  <si>
    <t>THOPPANI LAKSHMI PRIYA</t>
  </si>
  <si>
    <t>YERRAMSETTY S V N RAGHA RAGHAVENDRA</t>
  </si>
  <si>
    <t>GEDELA GANESH</t>
  </si>
  <si>
    <t>GUNNAMA REDDY AJAY KUMAR REDDY</t>
  </si>
  <si>
    <t>PAMPANA YAMINI</t>
  </si>
  <si>
    <t>MULLA MUNEER BASHA</t>
  </si>
  <si>
    <t>RAMAVATH SRINU NAIK</t>
  </si>
  <si>
    <t>N K ARIFA</t>
  </si>
  <si>
    <t>P SHIVARAJ</t>
  </si>
  <si>
    <t>RAJAANA GOURI RENU SRI</t>
  </si>
  <si>
    <t>EDDU JEEVAN BABU</t>
  </si>
  <si>
    <t>MYLAPILLI KALYAN CHAKRAVARTHY</t>
  </si>
  <si>
    <t>S APSANA</t>
  </si>
  <si>
    <t>DEGALA SRAVANI</t>
  </si>
  <si>
    <t>PODILAPU ANAND</t>
  </si>
  <si>
    <t>BENUGU CHANDRA SHEKAR</t>
  </si>
  <si>
    <t>SINGURI NAGA LAKSHMI</t>
  </si>
  <si>
    <t>SYED SOHAIL</t>
  </si>
  <si>
    <t>GANIVADA MEGHANA</t>
  </si>
  <si>
    <t>PAGADALA ESWAR</t>
  </si>
  <si>
    <t>YERAKARAJU BHARATH SAI</t>
  </si>
  <si>
    <t>UNDRALLA JAHNAVI</t>
  </si>
  <si>
    <t>GOVT POLYTECNIC FOR GIRLS BHEEMUNIPATNAM</t>
  </si>
  <si>
    <t>PAMPANA RENUKA</t>
  </si>
  <si>
    <t>KUNETI SURESH</t>
  </si>
  <si>
    <t>UPPADA PRADEEP</t>
  </si>
  <si>
    <t>GANJIKUNTA SUNITHA</t>
  </si>
  <si>
    <t>BELLAMKONDA BALA SAI</t>
  </si>
  <si>
    <t>GUMMULURI LAVANYA</t>
  </si>
  <si>
    <t>KOMARRU</t>
  </si>
  <si>
    <t>S HAJIRA</t>
  </si>
  <si>
    <t>SOME KIRAN</t>
  </si>
  <si>
    <t>NAMMI JAHNAVI</t>
  </si>
  <si>
    <t>JARUGU VENKATA MADHAVA SAI</t>
  </si>
  <si>
    <t>KOTA NAVYA SRI</t>
  </si>
  <si>
    <t>SURAVARAPU KUMAR SWAMY</t>
  </si>
  <si>
    <t>MYLA NAGARAJU</t>
  </si>
  <si>
    <t>KAVETI SRIKANTH</t>
  </si>
  <si>
    <t>YENNI SWETHA</t>
  </si>
  <si>
    <t>DIMMIDIJOLA RAMESH</t>
  </si>
  <si>
    <t>TULA GAYATHRI JYOTHI</t>
  </si>
  <si>
    <t>SNM DEGREE COLLEGE AMBAJIPETA</t>
  </si>
  <si>
    <t>SANEPALLI SIVASAILAKSHMI</t>
  </si>
  <si>
    <t>BOGGITI SAI SANDHYA</t>
  </si>
  <si>
    <t>YERAVARTHI SHARA</t>
  </si>
  <si>
    <t>BANDI BHARGAVI</t>
  </si>
  <si>
    <t>VAIDHANI YESU BABU</t>
  </si>
  <si>
    <t>KONANKI NAGABABU</t>
  </si>
  <si>
    <t>GUNJI ROHINI</t>
  </si>
  <si>
    <t>PARASA VINAY KUMAR</t>
  </si>
  <si>
    <t>SINDHE KARTHIK</t>
  </si>
  <si>
    <t>ODUGU BHARGAVI</t>
  </si>
  <si>
    <t>VAJJIPARTHI SUGUNAKARARAO</t>
  </si>
  <si>
    <t>GOLLAPOTHU SUBRAHMANYAM</t>
  </si>
  <si>
    <t>GOLLA LAKSHMANNA</t>
  </si>
  <si>
    <t>KALIKIVAYI MANISHA</t>
  </si>
  <si>
    <t>DAGGUPATI VENKATA SURESH KUMAR</t>
  </si>
  <si>
    <t>PYDIVADA NITHIN SAI</t>
  </si>
  <si>
    <t>DEVALLA PULIKONDA</t>
  </si>
  <si>
    <t>CHIMPIRI PRASANTHI</t>
  </si>
  <si>
    <t>KANDIBOINA VENU JOY</t>
  </si>
  <si>
    <t>KOVURU PREETHAM</t>
  </si>
  <si>
    <t>GETTIBOINA DIVYA</t>
  </si>
  <si>
    <t>EERLA PAVAN KUMAR</t>
  </si>
  <si>
    <t>UPPADA  KRISHNAVENI</t>
  </si>
  <si>
    <t>CHUKKA NUKARATNAM</t>
  </si>
  <si>
    <t>PUCCHAGINJALA RAJU</t>
  </si>
  <si>
    <t>NEERUGANTI MADHU</t>
  </si>
  <si>
    <t>KARRI SRIVALLI</t>
  </si>
  <si>
    <t>BEELA KUSUMA</t>
  </si>
  <si>
    <t>VAVILAPADU</t>
  </si>
  <si>
    <t>SOREDDY VIJAYA SRI</t>
  </si>
  <si>
    <t>SARAMPATI RAJASRI</t>
  </si>
  <si>
    <t>SOBHA SAILAJA</t>
  </si>
  <si>
    <t>MUNENI MAHESH</t>
  </si>
  <si>
    <t>NAKKA SIRISHA</t>
  </si>
  <si>
    <t>KURUVA KAATHRIKI ESWARAMMA</t>
  </si>
  <si>
    <t>KELLA PADMA</t>
  </si>
  <si>
    <t>KARRI RAJINI</t>
  </si>
  <si>
    <t>SHAIK HAFEEZA</t>
  </si>
  <si>
    <t>CHAGALERU NISHADA</t>
  </si>
  <si>
    <t>NEMAKALLU VINOD</t>
  </si>
  <si>
    <t>TANGUTURI ABHINAV VAMSI</t>
  </si>
  <si>
    <t>GURU BUKKAPATNAM CHAITRA RAGHUNATH AMRUTHA</t>
  </si>
  <si>
    <t>SHAIK SULTHANA BEGUM</t>
  </si>
  <si>
    <t>BARLA HYMAVATHI</t>
  </si>
  <si>
    <t>ESARAPU KUSUMA</t>
  </si>
  <si>
    <t>GOLI VASUNDHARA DEVI</t>
  </si>
  <si>
    <t>USA VENKATA SAI MOHAN</t>
  </si>
  <si>
    <t>PAPPALA LALITHA</t>
  </si>
  <si>
    <t>KURAKULA CHANDU KISHORE</t>
  </si>
  <si>
    <t>SAMAN  NOORI</t>
  </si>
  <si>
    <t>BOOMIREDDY DEEPTHI REDDY</t>
  </si>
  <si>
    <t>N.YERRABALLI</t>
  </si>
  <si>
    <t>POTUPUREDDI SAI</t>
  </si>
  <si>
    <t>K PRAVALLIKA</t>
  </si>
  <si>
    <t>KOPPOJU DHANA SHANKAR ASHOK</t>
  </si>
  <si>
    <t>KOVAGANA DURGARAO</t>
  </si>
  <si>
    <t>THUPOGULA  MADHAVI</t>
  </si>
  <si>
    <t>GORRELA THERISSA</t>
  </si>
  <si>
    <t>KOWRU KARTHIK</t>
  </si>
  <si>
    <t>JINNURU 2</t>
  </si>
  <si>
    <t>JAGGULA RAMUDU</t>
  </si>
  <si>
    <t>KAYALA BHAVANA LAKSHMI</t>
  </si>
  <si>
    <t>SINGAMSETTI PRATHYUSHA</t>
  </si>
  <si>
    <t>MAMIDIPAKA LIKHITHA</t>
  </si>
  <si>
    <t>VADISA AMEESHA</t>
  </si>
  <si>
    <t>JAGANNATI KRISHNABABU</t>
  </si>
  <si>
    <t>KAPPALA RAJINI</t>
  </si>
  <si>
    <t>ADAPAKA RAJESWARI</t>
  </si>
  <si>
    <t>DONTHULA RANI</t>
  </si>
  <si>
    <t>PAGIDI CHENNAIAH</t>
  </si>
  <si>
    <t>TALARI GOWTHAMI</t>
  </si>
  <si>
    <t>NAKKA SWETHA</t>
  </si>
  <si>
    <t>DEVARINTI LAKSHMAIAH</t>
  </si>
  <si>
    <t>ROUTHU BHAGYA LAKSHMI</t>
  </si>
  <si>
    <t>KASIREDDY VIJITHA</t>
  </si>
  <si>
    <t>ONTIMITTA NITHINKUMAR</t>
  </si>
  <si>
    <t>SAGINA SAITEJA</t>
  </si>
  <si>
    <t>THALAPATI CHAITANYA</t>
  </si>
  <si>
    <t>RADHIKA MPHW(F)TRAINING INSTITUTE ONGOLE</t>
  </si>
  <si>
    <t>PATHAN KHALEEDH KHAN</t>
  </si>
  <si>
    <t>MADDIRALA VENKATA HEMANTH KUMAR</t>
  </si>
  <si>
    <t>LODAGALA SAILAKSHMI</t>
  </si>
  <si>
    <t>CHILAKALA LAKSHMI AISHWARYA</t>
  </si>
  <si>
    <t>BURLI JAYARAM</t>
  </si>
  <si>
    <t>RAMAYANAM JAI KUMAR</t>
  </si>
  <si>
    <t>DOLA VASANTHA</t>
  </si>
  <si>
    <t>KANDIKATLA SPANDANA</t>
  </si>
  <si>
    <t>PODURU2</t>
  </si>
  <si>
    <t>ALAPATI KRISHNA KOWSALYA</t>
  </si>
  <si>
    <t>ROWTHU JAYAKRISHNA</t>
  </si>
  <si>
    <t>BANDIKI VEERESH</t>
  </si>
  <si>
    <t>PENDLIMARRI SRAVANI</t>
  </si>
  <si>
    <t>GOSIPATHALA SRAVANTHI</t>
  </si>
  <si>
    <t>N ASHOK</t>
  </si>
  <si>
    <t>INUMULA INDU</t>
  </si>
  <si>
    <t>PEDDINENI UDAY KUMAR</t>
  </si>
  <si>
    <t>AMBAVARAPU VENKATA RAMA</t>
  </si>
  <si>
    <t>S  GOWTHAMI</t>
  </si>
  <si>
    <t>KAKAM PARUSURAM</t>
  </si>
  <si>
    <t>SHAIK FARHEENA FATHIMA</t>
  </si>
  <si>
    <t>SEVEN ROADS-02</t>
  </si>
  <si>
    <t>CHANDAKA KAVYA</t>
  </si>
  <si>
    <t>VASE MARY GRACE</t>
  </si>
  <si>
    <t>BOURI PRASANTH</t>
  </si>
  <si>
    <t>SATRI BLANIVARSHITH</t>
  </si>
  <si>
    <t>KRISHNAM CHASMITHA</t>
  </si>
  <si>
    <t>CHENJI SIREESHA</t>
  </si>
  <si>
    <t>B.Com.(Computer Applications with Business Analytics)</t>
  </si>
  <si>
    <t>YAKA RAJESH</t>
  </si>
  <si>
    <t>ADIMULA SUMAN</t>
  </si>
  <si>
    <t>THAMMADAPALLE</t>
  </si>
  <si>
    <t>TELUGU SRAVANI</t>
  </si>
  <si>
    <t>MANNAM ABRAHAM</t>
  </si>
  <si>
    <t>SAKE PRIYANKA</t>
  </si>
  <si>
    <t>NAGAMMAGARI ANUSHA</t>
  </si>
  <si>
    <t>PUTHALAPATTU JAYA SANKAR</t>
  </si>
  <si>
    <t>PODILI DIVYA</t>
  </si>
  <si>
    <t>ANNALURU REDDAMMA</t>
  </si>
  <si>
    <t>GUNJAPALLI SHIVAJI</t>
  </si>
  <si>
    <t>MADHAVARAM 2</t>
  </si>
  <si>
    <t>LANKE VENKATA NARAYANA</t>
  </si>
  <si>
    <t>MARTHALA GURU MAHESWARA REDDY</t>
  </si>
  <si>
    <t>GANGADEVI SAMBASIVA RAO</t>
  </si>
  <si>
    <t>PUTTI NAVYASREE</t>
  </si>
  <si>
    <t>ROUTHU SOWJANYA</t>
  </si>
  <si>
    <t>BANDI JAYANTH</t>
  </si>
  <si>
    <t>NANDIPATI RAKESH</t>
  </si>
  <si>
    <t>REDDYPOGU KEERTHI</t>
  </si>
  <si>
    <t>POLAVARAPU ASWINI</t>
  </si>
  <si>
    <t>GORLA PAVANI</t>
  </si>
  <si>
    <t>POLURU SHARMILA</t>
  </si>
  <si>
    <t>CHINTHAMALLA  DEEPIKA</t>
  </si>
  <si>
    <t>GOTTAPU LAKSHMI APARNA</t>
  </si>
  <si>
    <t>VADA ESWARAMMA</t>
  </si>
  <si>
    <t>TALLAM SARATH CHANDRA</t>
  </si>
  <si>
    <t>AKUNURI SAIVINAY</t>
  </si>
  <si>
    <t>REDDI ANJALI</t>
  </si>
  <si>
    <t>VELAGALA BHASKARA REDDY</t>
  </si>
  <si>
    <t>KARATAPU INDU</t>
  </si>
  <si>
    <t>GUJJARAPPA GARI GAYATHRI</t>
  </si>
  <si>
    <t>KILARI VIJAYALAKSHMI</t>
  </si>
  <si>
    <t>KARIMUN NISHA</t>
  </si>
  <si>
    <t>MAJJI DEMUDU</t>
  </si>
  <si>
    <t>PEDABIDDA</t>
  </si>
  <si>
    <t>NUNSAVATH MANJUNATH NAIK</t>
  </si>
  <si>
    <t>KODURU ASHOK</t>
  </si>
  <si>
    <t>SHAIK SABEERA</t>
  </si>
  <si>
    <t>MALLEPOGU BHARATHI</t>
  </si>
  <si>
    <t>KOPPAKA SUSANNA</t>
  </si>
  <si>
    <t>ZUFISHA  ZEHRA</t>
  </si>
  <si>
    <t>PALAGAANI INDU SRI</t>
  </si>
  <si>
    <t>KANKATAVA</t>
  </si>
  <si>
    <t>D SHABREEN</t>
  </si>
  <si>
    <t>PASUPULETY MAHENDRA</t>
  </si>
  <si>
    <t>JADA BENJEMAN</t>
  </si>
  <si>
    <t>PALLAPU SRILEKHA</t>
  </si>
  <si>
    <t>KONKI ESTHER RANI</t>
  </si>
  <si>
    <t>KOMMOJU BHARGAVI</t>
  </si>
  <si>
    <t>MADDI VENKATA NAGA SAI NIKHIL</t>
  </si>
  <si>
    <t>LAKA GOWRI</t>
  </si>
  <si>
    <t>VEPADA ASHOK</t>
  </si>
  <si>
    <t>K DIMPULRANI</t>
  </si>
  <si>
    <t>GORIBINDI SANTHOSHKUMAR</t>
  </si>
  <si>
    <t>CHAMARTHI LAKSHMI NANDU UMA MAHESWARI</t>
  </si>
  <si>
    <t>MALLATI SURESH</t>
  </si>
  <si>
    <t>MUSIDIPALLI S.N.P.L.DIVYANJALI</t>
  </si>
  <si>
    <t>RIKKA KARUNA SANGEETHA</t>
  </si>
  <si>
    <t>DESAM KAVITHA REDDY</t>
  </si>
  <si>
    <t>SYED SUMMAIAH SULTANA</t>
  </si>
  <si>
    <t>VEERANKI NANDA KISHORE</t>
  </si>
  <si>
    <t>MGS ITC TAKKELAPADU</t>
  </si>
  <si>
    <t>RUTHALA PRADEEP HARI NARAYANA MURTHY</t>
  </si>
  <si>
    <t>SRIPATHI SUDHA RANI</t>
  </si>
  <si>
    <t>BOYINA THULASI</t>
  </si>
  <si>
    <t>YADHADA HEMALATHA</t>
  </si>
  <si>
    <t>RAMAYANAM LAKSHMI DEVI</t>
  </si>
  <si>
    <t>GEDDA GOWTHAM</t>
  </si>
  <si>
    <t>TAVVA ATCHUTA LAKSHMI BHAVANI</t>
  </si>
  <si>
    <t>ARUGUNDAM LEELAKRISHNA</t>
  </si>
  <si>
    <t>MOHAMMAD AMENA RIYA</t>
  </si>
  <si>
    <t>GANESNA MANJULATHA VENKATA NAGA DURGA</t>
  </si>
  <si>
    <t>LAGUDU DURGA PRASAD</t>
  </si>
  <si>
    <t>SHAMS UNNISA</t>
  </si>
  <si>
    <t>MUKKANTI RAVI</t>
  </si>
  <si>
    <t>BANDI KARUNYA ABHINAV DEEKSHITH</t>
  </si>
  <si>
    <t>SHAIK NOORULLA</t>
  </si>
  <si>
    <t>CHOLEMARRI MANASA</t>
  </si>
  <si>
    <t>SHAIK HARSHIYA</t>
  </si>
  <si>
    <t>BINGI MUKESH</t>
  </si>
  <si>
    <t>NAMMI GOWTHAMI</t>
  </si>
  <si>
    <t>SATHYALA MUNI POOJITHA</t>
  </si>
  <si>
    <t>YERUKONDA DEVI</t>
  </si>
  <si>
    <t>TURPUNATI MAHESH</t>
  </si>
  <si>
    <t>KOLUKULA RANI</t>
  </si>
  <si>
    <t>BYRI LIKHITHA</t>
  </si>
  <si>
    <t>PUDI VENKATESH</t>
  </si>
  <si>
    <t>NETHIKOPPULA RAJESH</t>
  </si>
  <si>
    <t>POOJARI GANGADHAR</t>
  </si>
  <si>
    <t>KANCHIPATI PAVANI</t>
  </si>
  <si>
    <t>KAPEERU TARAKESH</t>
  </si>
  <si>
    <t>VASANTADA RAVIKUMAR</t>
  </si>
  <si>
    <t>VLASALA INDHU</t>
  </si>
  <si>
    <t>THUMBALAMBEEDU NARASIMHULU</t>
  </si>
  <si>
    <t>MEDDE RAMANJANEYULU</t>
  </si>
  <si>
    <t>PALLIBOYINA MOHANAKRISHNA</t>
  </si>
  <si>
    <t>NIJANAGIRI PRIYANKA</t>
  </si>
  <si>
    <t>VEERABOINA GANESH</t>
  </si>
  <si>
    <t>GUNDLAPALLI BHUMIKA</t>
  </si>
  <si>
    <t>KADA SEKHAR</t>
  </si>
  <si>
    <t>PANDI YELLAYYAREDDY</t>
  </si>
  <si>
    <t>N  KALPANA SREE</t>
  </si>
  <si>
    <t>GONDI PRASANNAKUMARI</t>
  </si>
  <si>
    <t>GUNDALA</t>
  </si>
  <si>
    <t>EGALA NANI</t>
  </si>
  <si>
    <t>CHUNDRU RAMUDU</t>
  </si>
  <si>
    <t>YEGIREDDI APPALANARASAMMA</t>
  </si>
  <si>
    <t>RAMANATHA SURESH</t>
  </si>
  <si>
    <t>YALAKKAYALA VENKATESH</t>
  </si>
  <si>
    <t>GURAJA</t>
  </si>
  <si>
    <t>SHAIK TAJIMA</t>
  </si>
  <si>
    <t>NODAGALA RAMAKONDA</t>
  </si>
  <si>
    <t>GURRE NANIBABU</t>
  </si>
  <si>
    <t>SVJ ITI(P) , Kaviti</t>
  </si>
  <si>
    <t>ARIPAKA LEELASRI</t>
  </si>
  <si>
    <t>CHATLA RAVINDRA</t>
  </si>
  <si>
    <t>YANDRA ASISH</t>
  </si>
  <si>
    <t>KASANI RANI</t>
  </si>
  <si>
    <t>PANDIRI LAKSHMI</t>
  </si>
  <si>
    <t>DAMERLA USHA LIKHITHA</t>
  </si>
  <si>
    <t>CHEMURU SREENU</t>
  </si>
  <si>
    <t>SHIEK RASOOL AHMED</t>
  </si>
  <si>
    <t>YERRAGUNTLA  VENKATA AJAY CHANDRA</t>
  </si>
  <si>
    <t>THAMBELI SATHIBABU</t>
  </si>
  <si>
    <t>NALLAPATI  VISHNUVARDHAN</t>
  </si>
  <si>
    <t>MEESALA PRAVEEN KUMAR</t>
  </si>
  <si>
    <t>VARRI GOPI SANTH</t>
  </si>
  <si>
    <t>PUNEM SRAVANI</t>
  </si>
  <si>
    <t>SWAYAMPAKULA VENKATA NAGA LAKSHMI VAGDEVI</t>
  </si>
  <si>
    <t>AITHA VENKATA SUBBAIAH SETTY</t>
  </si>
  <si>
    <t>DANGETI RUPASRI</t>
  </si>
  <si>
    <t>KUDUMALA SREEHARI</t>
  </si>
  <si>
    <t>SAPPOGU NAGESH</t>
  </si>
  <si>
    <t>KEELU NIKHIL</t>
  </si>
  <si>
    <t>VADDEBOYINA UPENDRA</t>
  </si>
  <si>
    <t>KANGALA DURGA PRASAD</t>
  </si>
  <si>
    <t>KATTAMURI ANJALI</t>
  </si>
  <si>
    <t>TALARI VINAYAKA</t>
  </si>
  <si>
    <t>KANAKA THIRUPATHAIAH</t>
  </si>
  <si>
    <t>B.K.SAMUDRAM1</t>
  </si>
  <si>
    <t>PATNANA CHARANTEJA</t>
  </si>
  <si>
    <t>BOTCHA VENKATA LAKSHMI</t>
  </si>
  <si>
    <t>PERUMALLA YOGESH</t>
  </si>
  <si>
    <t>MALLAPPAGARI PRANATHI</t>
  </si>
  <si>
    <t>TALAKAYAPPA GARI ASHOK</t>
  </si>
  <si>
    <t>PUTTA SREENIVASULU</t>
  </si>
  <si>
    <t>KONIDELA 2</t>
  </si>
  <si>
    <t>SAMARTHAKURTHI DAYAKAR</t>
  </si>
  <si>
    <t>KURTHADI ANUSHA</t>
  </si>
  <si>
    <t>JAMPANI PAVANI</t>
  </si>
  <si>
    <t>MEDAMANOORI JAGAN MOHAN</t>
  </si>
  <si>
    <t>KONDRU GADILINGAIAH</t>
  </si>
  <si>
    <t>GURRAMSIDDAIAHGARI SIDDU VARDHAN KUMAR</t>
  </si>
  <si>
    <t>SANANGULA UDAY KIRAN</t>
  </si>
  <si>
    <t>MADAKA DURGA BHAVANI</t>
  </si>
  <si>
    <t>MASTYAPURI PALEM</t>
  </si>
  <si>
    <t>MALLIPURAM GUNAVATHI</t>
  </si>
  <si>
    <t>A.S.KAVITI</t>
  </si>
  <si>
    <t>D PRASANNA</t>
  </si>
  <si>
    <t>KASANI MURALI</t>
  </si>
  <si>
    <t>Rangaraya Degree College</t>
  </si>
  <si>
    <t>BA(HISTORY-PUBLIC ADMINISTRATION-GEOGRAPHY)</t>
  </si>
  <si>
    <t>BANDA VENKATA SIVA</t>
  </si>
  <si>
    <t>SHAIK MOHAMMAD SHAHID NIYAZ</t>
  </si>
  <si>
    <t>CHALLA ARCHANA</t>
  </si>
  <si>
    <t>GUTTULA BABY SUSMITHA</t>
  </si>
  <si>
    <t>GANDHAM VARI STREET</t>
  </si>
  <si>
    <t>MACHUPALLE PRAVALLIKA</t>
  </si>
  <si>
    <t>VANTHALA GOWTHAMI</t>
  </si>
  <si>
    <t>DEVARAPU AJAY</t>
  </si>
  <si>
    <t>KURUVA RAVI KUMAR</t>
  </si>
  <si>
    <t>KENCHUGONDI SRAVANTHI</t>
  </si>
  <si>
    <t>SYED FATHIMABEGUM</t>
  </si>
  <si>
    <t>CHINTHAPALLI NAGARAJU</t>
  </si>
  <si>
    <t>THEELLA SRIJA</t>
  </si>
  <si>
    <t>INDLA MASTHAN VALI</t>
  </si>
  <si>
    <t>KUNCHAPU NAVEEN</t>
  </si>
  <si>
    <t>POTHUNOORI LALITHADITYA SRI PAVAN SAI</t>
  </si>
  <si>
    <t>KENSALA ARAVIND</t>
  </si>
  <si>
    <t>GANGU RAMYA</t>
  </si>
  <si>
    <t>CHAKALA RAVI TEJA</t>
  </si>
  <si>
    <t>BINGI HARI BABU</t>
  </si>
  <si>
    <t>KENDRUKA RENUKA</t>
  </si>
  <si>
    <t>CHINNA ANKAPPAGARI SAMITHA</t>
  </si>
  <si>
    <t>MADDURI LEELA ARCHANA</t>
  </si>
  <si>
    <t>BANKA SRIKANTH REDDY</t>
  </si>
  <si>
    <t>AKKIREDDI ANIL SAI SURYA</t>
  </si>
  <si>
    <t>KANALA  SUPRIYA</t>
  </si>
  <si>
    <t>MADAKAM LAXMI</t>
  </si>
  <si>
    <t>BELLAMKONDA RAJINIKANTH</t>
  </si>
  <si>
    <t>MADDURI VENU</t>
  </si>
  <si>
    <t>BHUMULA PRAMEELA</t>
  </si>
  <si>
    <t>VETAMAMIDI</t>
  </si>
  <si>
    <t>MUKKU ISSAK</t>
  </si>
  <si>
    <t>GORLE AMRUTHA</t>
  </si>
  <si>
    <t>PARAPATI RAMAKRISHNA</t>
  </si>
  <si>
    <t>BANDI NAVEEN KUMAR</t>
  </si>
  <si>
    <t>T.SALLAGIRIGELLA</t>
  </si>
  <si>
    <t>VALISETTI RUPADEVI</t>
  </si>
  <si>
    <t>GUMMADI BHARATH KUMAR</t>
  </si>
  <si>
    <t>SRI CHALAPATHI DEGREE COLLEGE ELURU</t>
  </si>
  <si>
    <t>YANAMADALA SATISH</t>
  </si>
  <si>
    <t>KANUMA NARESH</t>
  </si>
  <si>
    <t>YADLA VENKATARAO</t>
  </si>
  <si>
    <t>KOLA MAHIMA</t>
  </si>
  <si>
    <t>MANAM SUBHASH</t>
  </si>
  <si>
    <t>BHAVANASI JHANSI</t>
  </si>
  <si>
    <t>VANTHATIPALLI</t>
  </si>
  <si>
    <t>M USHA</t>
  </si>
  <si>
    <t>JALIMANCHI MAHADEVA</t>
  </si>
  <si>
    <t>PASUPUREDDY SRAVANI</t>
  </si>
  <si>
    <t>MUNEGELA SHIVAJI</t>
  </si>
  <si>
    <t>BADAMPUDI UMESH KRISHNA</t>
  </si>
  <si>
    <t>DONDAPATI RADHA KRISHNA</t>
  </si>
  <si>
    <t>MEDISETTI RAJESH</t>
  </si>
  <si>
    <t>KUMILI DIVYA</t>
  </si>
  <si>
    <t>JONNALAGADDA SRINIVASA RAJU</t>
  </si>
  <si>
    <t>MORESU SRAVANI</t>
  </si>
  <si>
    <t>KUNCHE MOUNIKA</t>
  </si>
  <si>
    <t>DADDALA DHANAMMA</t>
  </si>
  <si>
    <t>JALUMURU GAYATRI</t>
  </si>
  <si>
    <t>PILLI ROHITH SANKAR SAHADEV</t>
  </si>
  <si>
    <t>LAKSHMI ITC</t>
  </si>
  <si>
    <t>CHITTA AADARSH</t>
  </si>
  <si>
    <t>YATAGIRI VENKATESH</t>
  </si>
  <si>
    <t>VADLAKONDA VENKATA NAGA DURGA GANESH</t>
  </si>
  <si>
    <t>VARANASI SRI SAI SRINIVAS REDDY</t>
  </si>
  <si>
    <t>S K  ASIF</t>
  </si>
  <si>
    <t>DONTHUKURTHY MANI SHARMA</t>
  </si>
  <si>
    <t>BEROLLA MAHESWARI</t>
  </si>
  <si>
    <t>DALAVAI LAKSHMI</t>
  </si>
  <si>
    <t>B NAVYASRI</t>
  </si>
  <si>
    <t>GURAJAPU SATISH KUMAR</t>
  </si>
  <si>
    <t>POTHUGANTI MOULABI</t>
  </si>
  <si>
    <t>SRIKALA VENKATA MAHESH</t>
  </si>
  <si>
    <t>KOPPALA UDAYASRI</t>
  </si>
  <si>
    <t>AVULAKUNTA MAHALAKSHMI</t>
  </si>
  <si>
    <t>DASARI SIVA SANKAR CHANDRA MOULI</t>
  </si>
  <si>
    <t>NERNIPALLI PAVANI</t>
  </si>
  <si>
    <t>DESALANKA SIVA SOWMYA</t>
  </si>
  <si>
    <t>KANCHARLA CHANDANA</t>
  </si>
  <si>
    <t>PENDYALA SURYACHAKRA</t>
  </si>
  <si>
    <t>ANUSURI DHARMA TEJA</t>
  </si>
  <si>
    <t>KUCHUPAPA INDRA</t>
  </si>
  <si>
    <t>SHAIK ARSHIA</t>
  </si>
  <si>
    <t>MANNE GANGADHAR</t>
  </si>
  <si>
    <t>BEJAWADA SUJATHA</t>
  </si>
  <si>
    <t>SAKI NARASIMHULU</t>
  </si>
  <si>
    <t>BOYA PADMAVATHI</t>
  </si>
  <si>
    <t>PERUPOGU BRAHMA RAO</t>
  </si>
  <si>
    <t>MOGILIPATI MADHAVI</t>
  </si>
  <si>
    <t>THATIKONDA ARUN KUMAR</t>
  </si>
  <si>
    <t>M HARIKRISHNA</t>
  </si>
  <si>
    <t>VETCHANGI SAILEELA</t>
  </si>
  <si>
    <t>REGUNTA JAYANTHI</t>
  </si>
  <si>
    <t>DWARAPUREDDI NAGA SWAROOPA</t>
  </si>
  <si>
    <t>CHINTAKAYALA NOOKARAJU</t>
  </si>
  <si>
    <t>KETHA BALAJI</t>
  </si>
  <si>
    <t>GELLA VENKATA LAKSHMI</t>
  </si>
  <si>
    <t>ANUSURI VENKATA RATNA SREEVANI</t>
  </si>
  <si>
    <t>KARREVALU SRAVANI</t>
  </si>
  <si>
    <t>KOLIMI FARHATH AFZA</t>
  </si>
  <si>
    <t>SEEDARI SIMHADRI</t>
  </si>
  <si>
    <t>MANNEPALLI VENKATA VIJAYA LAKSHMI</t>
  </si>
  <si>
    <t>BOMMAREDDY JAYASRI</t>
  </si>
  <si>
    <t>NIMRA College of Nursing, Jupudi</t>
  </si>
  <si>
    <t>YEDDULA PRAVEEN KUMAR</t>
  </si>
  <si>
    <t>JAGAN ITC NANDYAL 2230</t>
  </si>
  <si>
    <t>KELLA LOKESH</t>
  </si>
  <si>
    <t>GUDLA BHASKAR REDDY</t>
  </si>
  <si>
    <t>GORLE SURESH</t>
  </si>
  <si>
    <t>YERIGERI UMESH</t>
  </si>
  <si>
    <t>ERLA KAVITHA</t>
  </si>
  <si>
    <t>MUDDAVARAM</t>
  </si>
  <si>
    <t>MANDALURU JANAKI PRIYA</t>
  </si>
  <si>
    <t>VEMULA TIRUMALAIAH</t>
  </si>
  <si>
    <t>BYLAPUDI DEEPIKA</t>
  </si>
  <si>
    <t>NEERUGANTI MANIDEEP KUMAR</t>
  </si>
  <si>
    <t>KARAKAMBADI MOUNIKA</t>
  </si>
  <si>
    <t>KALAMATI SATYA SAI VARA PRASAD</t>
  </si>
  <si>
    <t>KANNAMREDDY BHARATHI</t>
  </si>
  <si>
    <t>NAIDU MANOJ KUMAR</t>
  </si>
  <si>
    <t>KONDA BHAVANA</t>
  </si>
  <si>
    <t>KONNE SIVAYYA</t>
  </si>
  <si>
    <t>YARASANGI HARIKA</t>
  </si>
  <si>
    <t>KOMMU SUPRIYA</t>
  </si>
  <si>
    <t>MARADANA ADILAKSHMI</t>
  </si>
  <si>
    <t>DEVARAPALLI SESI VARDHAN</t>
  </si>
  <si>
    <t>PAMARRU3</t>
  </si>
  <si>
    <t>KUNCHE ROJA LIKHITHA</t>
  </si>
  <si>
    <t>SADALA GOPALA KRISHNA REDDY</t>
  </si>
  <si>
    <t>DASARI MADHULATHA</t>
  </si>
  <si>
    <t>RAMPATI RAGINI</t>
  </si>
  <si>
    <t>PONNOLI SNEHA</t>
  </si>
  <si>
    <t>PATI LIKHITHA</t>
  </si>
  <si>
    <t>ADUSUPALLI NAVEEN</t>
  </si>
  <si>
    <t>MADDULA KRISHNA NARASIMHA</t>
  </si>
  <si>
    <t>SAVARA JEEVAN RAO</t>
  </si>
  <si>
    <t>BOYA SIVA</t>
  </si>
  <si>
    <t>BULLA JYOSTNA</t>
  </si>
  <si>
    <t>PULLELA MALLISWARI</t>
  </si>
  <si>
    <t>BATTA KAVERI</t>
  </si>
  <si>
    <t>IDDEM BHAVITHA SRI SAI PURNIMA DEVI</t>
  </si>
  <si>
    <t>PASUPULETI MEGHANA</t>
  </si>
  <si>
    <t>VELAGA SOWMYA</t>
  </si>
  <si>
    <t>SALLA KARTHIK KUMAR REDDY</t>
  </si>
  <si>
    <t>PANGA HARINATH</t>
  </si>
  <si>
    <t>BOMMIDI ANJI</t>
  </si>
  <si>
    <t>VEERABOYINA SRI VENKATALAKSHMI</t>
  </si>
  <si>
    <t>PODATHARAPU UMA MAHESWARI</t>
  </si>
  <si>
    <t>MANDAKANTI VINOD KUMAR</t>
  </si>
  <si>
    <t>RONGALA MADHAVI</t>
  </si>
  <si>
    <t>THIMMAPUR NAGA DEVI</t>
  </si>
  <si>
    <t>POKURI TEJASWI</t>
  </si>
  <si>
    <t>CHOWDABOINA NAGAVISHNU</t>
  </si>
  <si>
    <t>GUDIMETLA JAYISI</t>
  </si>
  <si>
    <t>MANDLA SRINIVASULU</t>
  </si>
  <si>
    <t>KAVADAM KRISHNA BABU</t>
  </si>
  <si>
    <t>BANDARU SRIMANNARAYANA</t>
  </si>
  <si>
    <t>KETHI REDDY MANASA</t>
  </si>
  <si>
    <t>KONDRU GURUNAIDU</t>
  </si>
  <si>
    <t>KANAPALA JHANSI RANI</t>
  </si>
  <si>
    <t>MUNNANGI - 2</t>
  </si>
  <si>
    <t>TEEDA DIVYA</t>
  </si>
  <si>
    <t>PADI JITHENDRA</t>
  </si>
  <si>
    <t>POYILAPALLI NARESH</t>
  </si>
  <si>
    <t>KALAVAGUNTA RAMANI</t>
  </si>
  <si>
    <t>RAMAVARAM1</t>
  </si>
  <si>
    <t>NANDYALA SUBHASHINI</t>
  </si>
  <si>
    <t>GOSALA RAVITEJA</t>
  </si>
  <si>
    <t>PYDI SUNEETHA</t>
  </si>
  <si>
    <t>THADI RANJITH KUMAR REDDY</t>
  </si>
  <si>
    <t>BASALADODDI RAMAKRISHNA</t>
  </si>
  <si>
    <t>DASARI MADHURI</t>
  </si>
  <si>
    <t>RAGHUNATH LOKESH KUMAR</t>
  </si>
  <si>
    <t>DDRA</t>
  </si>
  <si>
    <t>KARANAM NAGENDRA</t>
  </si>
  <si>
    <t>BEERJEPALLE VISHNU VARDHAN</t>
  </si>
  <si>
    <t>CHITTURI NARASIMHA</t>
  </si>
  <si>
    <t>MERUGU DORCA</t>
  </si>
  <si>
    <t>PEDASANAGALLU</t>
  </si>
  <si>
    <t>MEDISETTY MAHESWARI</t>
  </si>
  <si>
    <t>CHOWTURU BABYVIDYA</t>
  </si>
  <si>
    <t>TALABHAKTHULA MANIKANTA</t>
  </si>
  <si>
    <t>VADLA HAREESH</t>
  </si>
  <si>
    <t>EETHAKULA GOVINDA RAJULU</t>
  </si>
  <si>
    <t>MEDAPATI SURESH</t>
  </si>
  <si>
    <t>NANDANAM JEEVAN</t>
  </si>
  <si>
    <t>KATTA VENKATESWARA RAO</t>
  </si>
  <si>
    <t>AVULAKUNTA GANGADHAR</t>
  </si>
  <si>
    <t>MAMIDI MONISH KUMAR</t>
  </si>
  <si>
    <t>E NISHANTHI</t>
  </si>
  <si>
    <t>NANGAMANGALAM</t>
  </si>
  <si>
    <t>KARE KRANTHI KUMAR</t>
  </si>
  <si>
    <t>SIRIMELLA LEELAKRISHNA</t>
  </si>
  <si>
    <t>KANTAMRAJUKONDURU</t>
  </si>
  <si>
    <t>EDIGA CHANDANA GOUD</t>
  </si>
  <si>
    <t>BARIKA NARESH</t>
  </si>
  <si>
    <t>BEVARA PAVANI</t>
  </si>
  <si>
    <t>DHANYAMRAJU SAI LIKHITHA</t>
  </si>
  <si>
    <t>EEKA SATYANARAYANA DORA</t>
  </si>
  <si>
    <t>BABAIAHGARI PALLAVI</t>
  </si>
  <si>
    <t>GUDALA BHARGAVI</t>
  </si>
  <si>
    <t>TALARI SREEKANTH</t>
  </si>
  <si>
    <t>HULIKERA1</t>
  </si>
  <si>
    <t>CHINTAPALLI SHARONPUSHPA</t>
  </si>
  <si>
    <t>DABARKI TARUN</t>
  </si>
  <si>
    <t>BORRA NANDINI</t>
  </si>
  <si>
    <t>KAMBALI VINODHA</t>
  </si>
  <si>
    <t>SREELAM POOJA NAMRATHA</t>
  </si>
  <si>
    <t>CHERUKUPALLI VIJAYA</t>
  </si>
  <si>
    <t>SALADI SAI</t>
  </si>
  <si>
    <t>VUTTI GAYATHRI</t>
  </si>
  <si>
    <t>REDDYVARI RAMADEVI</t>
  </si>
  <si>
    <t>BOTTU RAMA MALLESWARI</t>
  </si>
  <si>
    <t>SHEIK SHAFIYA KOUSAR</t>
  </si>
  <si>
    <t>MELA PURAM</t>
  </si>
  <si>
    <t>PENUMALA YESUBABU</t>
  </si>
  <si>
    <t>SHAIK SUMERA</t>
  </si>
  <si>
    <t>URIMITI RAJESH</t>
  </si>
  <si>
    <t>GUNDEBOMMU VENKATESH</t>
  </si>
  <si>
    <t>GEDELA GAYATRI</t>
  </si>
  <si>
    <t>R DEVARAJU</t>
  </si>
  <si>
    <t>SINGAMSETTI ANUPAMA</t>
  </si>
  <si>
    <t>RUSTUMBADA (R) 1</t>
  </si>
  <si>
    <t>ADDEPALLI GAYATRI DEVI</t>
  </si>
  <si>
    <t>DHYDATHI CHAITANYA</t>
  </si>
  <si>
    <t>SANGAM MILKY RAJU</t>
  </si>
  <si>
    <t>PULIKINTI SANDEEP</t>
  </si>
  <si>
    <t>RAGINUTHALA SRAVANI</t>
  </si>
  <si>
    <t>GADIGE VINAY KUMAR</t>
  </si>
  <si>
    <t>DAMALA DEVAYANI</t>
  </si>
  <si>
    <t>KASA DHEERAJ</t>
  </si>
  <si>
    <t>MADAKA KRISHNA MOHAN</t>
  </si>
  <si>
    <t>MAHARANI VEEDHI-01</t>
  </si>
  <si>
    <t>NOORBASHA ABIDA</t>
  </si>
  <si>
    <t>BHAVIRISETTY VARI STREET</t>
  </si>
  <si>
    <t>KURA RAJESH</t>
  </si>
  <si>
    <t>MULLI RENUKA</t>
  </si>
  <si>
    <t>M DILLIPRASAD</t>
  </si>
  <si>
    <t>JM SHANMUGAM</t>
  </si>
  <si>
    <t>NATI SATYA PRIYA</t>
  </si>
  <si>
    <t>ALLADA GANADHA PRAVEEN BABU</t>
  </si>
  <si>
    <t>BUDUMURI PAVANI</t>
  </si>
  <si>
    <t>REVU HARI KRISHNA</t>
  </si>
  <si>
    <t>MARATI HEMA RATNA KUMARI</t>
  </si>
  <si>
    <t>TATAPUDI SIVA MANIKANTA</t>
  </si>
  <si>
    <t>CHINTAMEKALA SIVANANDA</t>
  </si>
  <si>
    <t>PAKA AKSHAYA BABU</t>
  </si>
  <si>
    <t>S K SHANMUGAM</t>
  </si>
  <si>
    <t>BATTULA KOMALI</t>
  </si>
  <si>
    <t>SINGI GANGA SIVAKISHOR</t>
  </si>
  <si>
    <t>CHAKALI ARUNAKUMARI</t>
  </si>
  <si>
    <t>MUSTURU VIJAY</t>
  </si>
  <si>
    <t>MOSAM SAI KIRAN</t>
  </si>
  <si>
    <t>PERAPU BHAVANI</t>
  </si>
  <si>
    <t>S JAYASREE</t>
  </si>
  <si>
    <t>DASAMANIPALLI</t>
  </si>
  <si>
    <t>GAVINI JAYALAXMI</t>
  </si>
  <si>
    <t>PULI LAKSHMI THIRUPATHAMMA</t>
  </si>
  <si>
    <t>DADI JNANESWARI</t>
  </si>
  <si>
    <t>KUNJA SHIVAKRISHNA</t>
  </si>
  <si>
    <t>KARINKI SRINIVAS</t>
  </si>
  <si>
    <t>MANGALI SANGEETHA RANI</t>
  </si>
  <si>
    <t>PEKANA ANURADHA</t>
  </si>
  <si>
    <t>T HEMANTH KUMAR</t>
  </si>
  <si>
    <t>NALLAM VISHNU SAI BHAGAVAN</t>
  </si>
  <si>
    <t>KAMAVARAPU NIKITHA</t>
  </si>
  <si>
    <t>PENUBALLY LAXMAN</t>
  </si>
  <si>
    <t>BARRU SAIKIRAN</t>
  </si>
  <si>
    <t>KANEM LAKSHMI PRASANNA</t>
  </si>
  <si>
    <t>VARADHI VARUN</t>
  </si>
  <si>
    <t>BOYA ASHOK</t>
  </si>
  <si>
    <t>CHIRUVELLA PAVAN SAI</t>
  </si>
  <si>
    <t>THAVITI SIVA GANGA</t>
  </si>
  <si>
    <t>KORABU VISHNUVARDHAN</t>
  </si>
  <si>
    <t>KALAMATI MAHESH</t>
  </si>
  <si>
    <t>TAKASI JAYA SRI</t>
  </si>
  <si>
    <t>PEDDISETTY  VENKATA SESHADRI</t>
  </si>
  <si>
    <t>JARTHA LUKA</t>
  </si>
  <si>
    <t>CHAKALI RAVI</t>
  </si>
  <si>
    <t>BAYYAVARAPU LOKESH</t>
  </si>
  <si>
    <t>URUMALA HARSHAVARDHAN</t>
  </si>
  <si>
    <t>MAKKA DEVI</t>
  </si>
  <si>
    <t>VATHADI TEJA</t>
  </si>
  <si>
    <t>RK COLLEGE OF ENGINEERING(2ND SHIFT POLYTECHNIC) KETHANAKONDA</t>
  </si>
  <si>
    <t>BANDI OMSREE</t>
  </si>
  <si>
    <t>POLIPATI RAGAMMA</t>
  </si>
  <si>
    <t>PUNNANA DURGA PRASAD</t>
  </si>
  <si>
    <t>NALLIPOGU  PENCHALA KUMAR</t>
  </si>
  <si>
    <t>VENDIKATLA RAHMATHULLA</t>
  </si>
  <si>
    <t>KUNTE GOWTHAMI BAI</t>
  </si>
  <si>
    <t>SAKIREDDI GOWRILAKSHMI</t>
  </si>
  <si>
    <t>KOPANATHI PAVANI</t>
  </si>
  <si>
    <t>VADDE SAILEELA</t>
  </si>
  <si>
    <t>RENTALA BHAVANA</t>
  </si>
  <si>
    <t>VALLAPU CHARAN</t>
  </si>
  <si>
    <t>LANKA SUNANDA</t>
  </si>
  <si>
    <t>BUCHUPATI UTTAMA RAJU</t>
  </si>
  <si>
    <t>CHENNA REDDY COLONY</t>
  </si>
  <si>
    <t>PERABATTULA SUBRAHMANYA HARISH</t>
  </si>
  <si>
    <t>ALLADI MANIKANTA</t>
  </si>
  <si>
    <t>DEVARA MAHITHA</t>
  </si>
  <si>
    <t>KUMMARI UPENDRA</t>
  </si>
  <si>
    <t>HALAHARVI 2</t>
  </si>
  <si>
    <t>BASETTI VYSHNAVI</t>
  </si>
  <si>
    <t>DARRU GANESH</t>
  </si>
  <si>
    <t>SHEIK ABDUL SATTAR</t>
  </si>
  <si>
    <t>JAGU VENKAT</t>
  </si>
  <si>
    <t>KHANBAIGARI MABU CHANDU</t>
  </si>
  <si>
    <t>AMRUTHAPUDI NARENDRA</t>
  </si>
  <si>
    <t>DUDEKULA SHAHUDDIN</t>
  </si>
  <si>
    <t>NIDRI SATHEESHA</t>
  </si>
  <si>
    <t>MALA BEGARI LEPAKSHI</t>
  </si>
  <si>
    <t>MARAKATTU</t>
  </si>
  <si>
    <t>DUMMU NANDINI</t>
  </si>
  <si>
    <t>MADAGALA VASANTA DEVI</t>
  </si>
  <si>
    <t>BUKKE GURU SHANTHI</t>
  </si>
  <si>
    <t>BELLAPUGARI SAMPATH KUMAR</t>
  </si>
  <si>
    <t>GOVT ITI DHONE</t>
  </si>
  <si>
    <t>THUGGALI</t>
  </si>
  <si>
    <t>GUDIVADA PREM BABU</t>
  </si>
  <si>
    <t>KOTHA  KRISHNAVENI</t>
  </si>
  <si>
    <t>KOTIKA LAHARI</t>
  </si>
  <si>
    <t>BALAPATI RAMANJINEYULU</t>
  </si>
  <si>
    <t>ILLAPU PAVITRA</t>
  </si>
  <si>
    <t>BONTHALA SHARATH</t>
  </si>
  <si>
    <t>SHAIK SALEEMA</t>
  </si>
  <si>
    <t>BALIJIREDDY SARADHA</t>
  </si>
  <si>
    <t>KADIMI MEGHANA</t>
  </si>
  <si>
    <t>TANUKU POOJA BUJJI</t>
  </si>
  <si>
    <t>VAGICHARLA PRAMEELA</t>
  </si>
  <si>
    <t>GOLLORI HARINADH</t>
  </si>
  <si>
    <t>NOUGATLA BALA SARASWATHI</t>
  </si>
  <si>
    <t>PERAPURAM</t>
  </si>
  <si>
    <t>EDE KEERTHI</t>
  </si>
  <si>
    <t>MURARI BLESSY</t>
  </si>
  <si>
    <t>JAMI LAVANYA</t>
  </si>
  <si>
    <t>PERAM MAHIMA KUMAR</t>
  </si>
  <si>
    <t>VADDE SEKHAR</t>
  </si>
  <si>
    <t>BOBBILI PRAMEELA RANI</t>
  </si>
  <si>
    <t>JANGAMA VINAYKUMAR</t>
  </si>
  <si>
    <t>PINNINTI SAI THARUN</t>
  </si>
  <si>
    <t>MERUGU SANTHI</t>
  </si>
  <si>
    <t>BELLAM SRAVANI</t>
  </si>
  <si>
    <t>VEERANKI RAVITEJA</t>
  </si>
  <si>
    <t>EDHA KAVYA SRI</t>
  </si>
  <si>
    <t>PALLAGIRI</t>
  </si>
  <si>
    <t>CHEDALA LOVA PRASAD REDDY</t>
  </si>
  <si>
    <t>KORUKONDA SAMPATH KUMAR</t>
  </si>
  <si>
    <t>GURAVAM</t>
  </si>
  <si>
    <t>RUDRAKSHI MEGHANA</t>
  </si>
  <si>
    <t>SEERAPU YUVARAJ</t>
  </si>
  <si>
    <t>GANNEBOINA ANIL KUMAR</t>
  </si>
  <si>
    <t>PEDA AGRAHARAM</t>
  </si>
  <si>
    <t>PONNAM PALLAVI</t>
  </si>
  <si>
    <t>UPPU SIVARAMA KRISHNAMANI</t>
  </si>
  <si>
    <t>BOYA SURYA PRAKASH</t>
  </si>
  <si>
    <t>LAKKASSAGARAM</t>
  </si>
  <si>
    <t>BODDU VIJAYA RAMARAJU</t>
  </si>
  <si>
    <t>MALA ANAND</t>
  </si>
  <si>
    <t>SAYYED GOUSE MOHIDDEN</t>
  </si>
  <si>
    <t>KONDURU HIMA BINDU</t>
  </si>
  <si>
    <t>VEMPADA VASANTHA</t>
  </si>
  <si>
    <t>NARIGIPALLI LAVANYA</t>
  </si>
  <si>
    <t>TALARI ANJINAPPA GARI MARUTHI</t>
  </si>
  <si>
    <t>BONDALA VENKATA VARDHAN</t>
  </si>
  <si>
    <t>DADI SIVAMANI</t>
  </si>
  <si>
    <t>SUBBA RAO NAGAR-01</t>
  </si>
  <si>
    <t>PILLI LAKSHMI SATYA SAHITHI</t>
  </si>
  <si>
    <t>SARASWATHI SCHOOL OF NURSING KAKINADA</t>
  </si>
  <si>
    <t>THAPA LALITHA</t>
  </si>
  <si>
    <t>DATTADA MALIKA</t>
  </si>
  <si>
    <t>ALATHUR BHARGAV</t>
  </si>
  <si>
    <t>BANDLAPALLE</t>
  </si>
  <si>
    <t>MYLAPALLI DURGAPRASAD</t>
  </si>
  <si>
    <t>NARASARAPU RAMYA</t>
  </si>
  <si>
    <t>KARANI VAMSI</t>
  </si>
  <si>
    <t>MARKAPURI SAI JAHNAVI</t>
  </si>
  <si>
    <t>CHILAKALA JYOTHI</t>
  </si>
  <si>
    <t>PREMA SAGARI COLLEGE OF NURSING</t>
  </si>
  <si>
    <t>THOTA MAHESHBABU</t>
  </si>
  <si>
    <t>JABBU MOUNIKA</t>
  </si>
  <si>
    <t>D LAKSHITHA</t>
  </si>
  <si>
    <t>PAGADALA MEGHANA</t>
  </si>
  <si>
    <t>S ZUVERIYA FATHIMA</t>
  </si>
  <si>
    <t>bogala vinod kumar</t>
  </si>
  <si>
    <t>KALIPINDI SWATHI</t>
  </si>
  <si>
    <t>GOLLA THIMMAPPA</t>
  </si>
  <si>
    <t>CHINTA ANUSHA</t>
  </si>
  <si>
    <t>BANDARULANKA1</t>
  </si>
  <si>
    <t>KARUKU VAMSI</t>
  </si>
  <si>
    <t>GARNEPUDI JOSEPH</t>
  </si>
  <si>
    <t>CHIRUTHANURU VENKATA SAI</t>
  </si>
  <si>
    <t>E PRASANNAKUMAR</t>
  </si>
  <si>
    <t>PESALA JAGADISH</t>
  </si>
  <si>
    <t>SALA JAYA KRISHNA</t>
  </si>
  <si>
    <t>AVANAPU ROHINI</t>
  </si>
  <si>
    <t>SHAIK SHABBEER</t>
  </si>
  <si>
    <t>KARAKA PAVAN KUMAR</t>
  </si>
  <si>
    <t>MOHAMMAD SHAHEDA</t>
  </si>
  <si>
    <t>KASANI VISHNU SAMHITHA</t>
  </si>
  <si>
    <t>KOMMANABOINA SRINIVASA RAO</t>
  </si>
  <si>
    <t>SRI UMMITI SIVAIAH ITC VETAPALEM</t>
  </si>
  <si>
    <t>VALLE POGU ANJALI</t>
  </si>
  <si>
    <t>TADIBOINA VENKATA SURENDRA GOPAL</t>
  </si>
  <si>
    <t>KATHIREDDY ROHITH</t>
  </si>
  <si>
    <t>GANTHI SAI TEJA</t>
  </si>
  <si>
    <t>MUDE RAVINDRA NAIK</t>
  </si>
  <si>
    <t>NANDAM MAHA LAKSHMI</t>
  </si>
  <si>
    <t>YADAGIRI DEEPTHI</t>
  </si>
  <si>
    <t>LUKALAPU RAMBABU</t>
  </si>
  <si>
    <t>GUJJALA SAI VAMSI</t>
  </si>
  <si>
    <t>BOJJA ARAVIND KUMAR</t>
  </si>
  <si>
    <t>GOSALA2</t>
  </si>
  <si>
    <t>PALLA JAGADEESH</t>
  </si>
  <si>
    <t>KORRA  SETTY  JASMIN  MARY</t>
  </si>
  <si>
    <t>KUCHIPUDI NAVEEN</t>
  </si>
  <si>
    <t>VERICHARLA LAKSHMI BHAVANI</t>
  </si>
  <si>
    <t>MULUKUDURU</t>
  </si>
  <si>
    <t>ANUSURI AJAY KUMAR</t>
  </si>
  <si>
    <t>ADARI MEGHANA</t>
  </si>
  <si>
    <t>DUDEKULA RAHUL</t>
  </si>
  <si>
    <t>BODDAPU TEJA RUPINI</t>
  </si>
  <si>
    <t>SILARAPU SHANMUKHARAO</t>
  </si>
  <si>
    <t>YELLAMRAJU CHANDANA</t>
  </si>
  <si>
    <t>KARICHARLA RADHIKA</t>
  </si>
  <si>
    <t>GOLLAPATI NITHIN</t>
  </si>
  <si>
    <t>DAGGUPATI MANI</t>
  </si>
  <si>
    <t>BEHARA VENKATA HEMANTH KUMAR</t>
  </si>
  <si>
    <t>MUNJETI KAVYA SAI</t>
  </si>
  <si>
    <t>VEDURU MAHENDRA</t>
  </si>
  <si>
    <t>M ASWATH</t>
  </si>
  <si>
    <t>ANDRA MEGANA</t>
  </si>
  <si>
    <t>SONDE VAMSI</t>
  </si>
  <si>
    <t>RAMISETTY SNEHA</t>
  </si>
  <si>
    <t>VIGRAHALA MUNI SANDEEP</t>
  </si>
  <si>
    <t>MADDULA RAGHU PRANAV</t>
  </si>
  <si>
    <t>BODDU BHANU MAHA LAKSHMI</t>
  </si>
  <si>
    <t>VEERABALLI ANJALI</t>
  </si>
  <si>
    <t>TENTU JAGADEESWARA RAO</t>
  </si>
  <si>
    <t>MALLELA DAMODAR</t>
  </si>
  <si>
    <t>PONTHAGIRI RAJESH</t>
  </si>
  <si>
    <t>JAGATA SRINIVAS</t>
  </si>
  <si>
    <t>KOMMIREDDY NAGA SRAVANTHI</t>
  </si>
  <si>
    <t>MALUGURU NARAYANAPPA GARI      DWARAKESH</t>
  </si>
  <si>
    <t>GOGULA VENKATA THARUN</t>
  </si>
  <si>
    <t>VARA LAXMI SAMPATH</t>
  </si>
  <si>
    <t>SONIA BEGAM</t>
  </si>
  <si>
    <t>SMITH STREET</t>
  </si>
  <si>
    <t>LANKE MAMATHA</t>
  </si>
  <si>
    <t>MANDA VENKATRAO</t>
  </si>
  <si>
    <t>MOGILIPATI PRAVALIKA</t>
  </si>
  <si>
    <t>VONUMU SRINUVASU</t>
  </si>
  <si>
    <t>THAPPETA SAMUEL RICHARD PAUL</t>
  </si>
  <si>
    <t>PANDHI MALLIKARJUNARAO</t>
  </si>
  <si>
    <t>SAKE BHASKAR</t>
  </si>
  <si>
    <t>PATHAN ASLAM KHAN</t>
  </si>
  <si>
    <t>TALARI RAJAMANI</t>
  </si>
  <si>
    <t>V SRINIVASULU</t>
  </si>
  <si>
    <t>RACHARLA CHANDRA SEKHAR</t>
  </si>
  <si>
    <t>DUVVURU KEERTHANA</t>
  </si>
  <si>
    <t>GANDHAM MANOJ</t>
  </si>
  <si>
    <t>R NADEEMSHAH</t>
  </si>
  <si>
    <t>CHINTHAKUNTA POOLA VENNELA</t>
  </si>
  <si>
    <t>ROUTHU TEJA</t>
  </si>
  <si>
    <t>UPPALURI RAGHUNADH</t>
  </si>
  <si>
    <t>RANIMEKALA VISHNU VARDHAN</t>
  </si>
  <si>
    <t>KILLAKA PRASANNA</t>
  </si>
  <si>
    <t>ARIKATLA SURENDRA KUMAR</t>
  </si>
  <si>
    <t>SYED SIDDIKA FIRDOSE</t>
  </si>
  <si>
    <t>GRANDHE SRINIVASULU MONISHA</t>
  </si>
  <si>
    <t>RANGA CHARY STREET</t>
  </si>
  <si>
    <t>YERUKALA MANJULA</t>
  </si>
  <si>
    <t>KONDETI GAYATHRI</t>
  </si>
  <si>
    <t>SIGATAPU RAJESWARI</t>
  </si>
  <si>
    <t>KUNCHALA MAHESH</t>
  </si>
  <si>
    <t>JADA KALYANI</t>
  </si>
  <si>
    <t>MADIGA ABHIRAM</t>
  </si>
  <si>
    <t>KETHA SYAMALA</t>
  </si>
  <si>
    <t>UNDRAJAVARAPU RATNA KUMARI</t>
  </si>
  <si>
    <t>TIRUPATIPURAM</t>
  </si>
  <si>
    <t>SILARAPU KANAKA MAHA LAKSHMI</t>
  </si>
  <si>
    <t>GANJI RATNA VIMALA</t>
  </si>
  <si>
    <t>KAVAGUNTA</t>
  </si>
  <si>
    <t>MARAM POORNANJALI</t>
  </si>
  <si>
    <t>CHENNURU VAMSI KRISHNA</t>
  </si>
  <si>
    <t>GANDLA AYYAPPA</t>
  </si>
  <si>
    <t>CHINNARAPPAGARI VIJAY</t>
  </si>
  <si>
    <t>SAMADHI SRAVYA</t>
  </si>
  <si>
    <t>SEERAM BINDU MANESH</t>
  </si>
  <si>
    <t>MARINENI CHANDRIKA</t>
  </si>
  <si>
    <t>KALUVA UPENDRAREDDY</t>
  </si>
  <si>
    <t>DENDHETI MOUNIKA</t>
  </si>
  <si>
    <t>KUPPANI REDDY MUNI KRISHNA REDDY</t>
  </si>
  <si>
    <t>PALI JAGADISWARI</t>
  </si>
  <si>
    <t>E SHALINI</t>
  </si>
  <si>
    <t>NENAVATH PADMAVATHI</t>
  </si>
  <si>
    <t>NARNI RAJESH</t>
  </si>
  <si>
    <t>SHAIK SADEYA</t>
  </si>
  <si>
    <t>PAMIDIPATI JYOTHIKA</t>
  </si>
  <si>
    <t>BAVAKKAGARI SAILEELA</t>
  </si>
  <si>
    <t>MALLELA NAMRUTH</t>
  </si>
  <si>
    <t>ARJILLI SRAVANI</t>
  </si>
  <si>
    <t>THUMETI BHAVANA</t>
  </si>
  <si>
    <t>RAGOLU BALAKRISHNA</t>
  </si>
  <si>
    <t>SHAIK RABBANI</t>
  </si>
  <si>
    <t>JUTTIKA VENKATA SATYA MOULI KUMAR</t>
  </si>
  <si>
    <t>BOYA NAGALAKSHMI</t>
  </si>
  <si>
    <t>CHELLABOINA SAI TEJASWI</t>
  </si>
  <si>
    <t>AREPALLI JNANESWARA SATYA KRISHNA</t>
  </si>
  <si>
    <t>KOMMURI PAVAN KUMAR</t>
  </si>
  <si>
    <t>P BHAGYA LAKSHMI</t>
  </si>
  <si>
    <t>MALLA LAVANYA</t>
  </si>
  <si>
    <t>ISARAPU  DURGA VENKATA RAMANA</t>
  </si>
  <si>
    <t>VOLIPI SREELATHA</t>
  </si>
  <si>
    <t>KONIKI MOUNIKA</t>
  </si>
  <si>
    <t>MEDISETTI BHAVYA</t>
  </si>
  <si>
    <t>LAKKIREDDY ARCHANA</t>
  </si>
  <si>
    <t>NADIMPALLI GIRISHA</t>
  </si>
  <si>
    <t>NAINAPPA GUNASRI</t>
  </si>
  <si>
    <t>DEEPIKA SCHOOL OF NURSING TIRUPATHI</t>
  </si>
  <si>
    <t>PALAMANGALAM SOUTH</t>
  </si>
  <si>
    <t>MARUBOINA GOPI KRISHNA</t>
  </si>
  <si>
    <t>MOCHARLA VARSHITH</t>
  </si>
  <si>
    <t>BANDI GOPI</t>
  </si>
  <si>
    <t>BOYA ASHIKA</t>
  </si>
  <si>
    <t>KODIGENAHALLI3</t>
  </si>
  <si>
    <t>MADDALA MURALI RAMA KRISHNA NAIDU</t>
  </si>
  <si>
    <t>MEKALA ROHINI</t>
  </si>
  <si>
    <t>KALINGAPATNAM GOWRISHANKAR</t>
  </si>
  <si>
    <t>KANDUKURI KUMAR</t>
  </si>
  <si>
    <t>THOLAPU SUNEETHA</t>
  </si>
  <si>
    <t>SYED FARHAN</t>
  </si>
  <si>
    <t>JAMI POOJITHA</t>
  </si>
  <si>
    <t>KARAM RAJESWARI</t>
  </si>
  <si>
    <t>DONGA BALA SRIDURGA</t>
  </si>
  <si>
    <t>THOTABANDI SATYANARAYANA</t>
  </si>
  <si>
    <t>S MUJAHIDEEN</t>
  </si>
  <si>
    <t>KANTUBHUKTA SRINU</t>
  </si>
  <si>
    <t>MADI BHAVANI PRASAD</t>
  </si>
  <si>
    <t>KATIKE RAGHU</t>
  </si>
  <si>
    <t>MALA MAHALAKSHMI</t>
  </si>
  <si>
    <t>MAHENDRAKAR YESWANTH</t>
  </si>
  <si>
    <t>VADLAMUDI JYOTHI</t>
  </si>
  <si>
    <t>KOYYA BINDU MADHAV</t>
  </si>
  <si>
    <t>RAJANA VAMSI</t>
  </si>
  <si>
    <t>KOTIBOYINA PUSHPA LATHA</t>
  </si>
  <si>
    <t>YEDDULA RAVINDRA REDDY</t>
  </si>
  <si>
    <t>DEVARAKONDA ANJALI</t>
  </si>
  <si>
    <t>SEPENI SIVA LAKSHMI</t>
  </si>
  <si>
    <t>SHAIK PAPASAHEB  FARHANA</t>
  </si>
  <si>
    <t>SYED NAFEES</t>
  </si>
  <si>
    <t>MARADA SAI KUMAR</t>
  </si>
  <si>
    <t>MURAPAKA SRIRAM</t>
  </si>
  <si>
    <t>JUTTIKA SATYANARAYANA</t>
  </si>
  <si>
    <t>BOTTU MARY GRACE</t>
  </si>
  <si>
    <t>VALLEPU APARNA</t>
  </si>
  <si>
    <t>DEVARAKONDA JYOTHI</t>
  </si>
  <si>
    <t>BALAGONDA MAHESH</t>
  </si>
  <si>
    <t>CHINTALA JYOTHI</t>
  </si>
  <si>
    <t>TANKALA DHANUNJAYA</t>
  </si>
  <si>
    <t>G LEELA MANOHARI</t>
  </si>
  <si>
    <t>NEELI PARAMESH</t>
  </si>
  <si>
    <t>PALLAPU NIKHITHA</t>
  </si>
  <si>
    <t>KARRI V VENKATA SATYANARAYANA REDDY</t>
  </si>
  <si>
    <t>PITLA VEERASAI</t>
  </si>
  <si>
    <t>SRI RAMAKRISHNA pvt ITI ATCHUTHAPURAM</t>
  </si>
  <si>
    <t>RAJANA VENKATA SAI KUMAR</t>
  </si>
  <si>
    <t>YANNABATTULA VENKATANARAYANA</t>
  </si>
  <si>
    <t>TELUGU GURUSWAMI</t>
  </si>
  <si>
    <t>SALAMMAGARI SAKUNTHALA</t>
  </si>
  <si>
    <t>GONNABATHULA LOVA RAJU</t>
  </si>
  <si>
    <t>PERURU SIVA</t>
  </si>
  <si>
    <t>S HARATHI</t>
  </si>
  <si>
    <t>KOTTE KISHORE</t>
  </si>
  <si>
    <t>VUKKISHILA SAI PREETHI</t>
  </si>
  <si>
    <t>KATTU RATNA KUMARI</t>
  </si>
  <si>
    <t>THEDDIMI LIKHITHA</t>
  </si>
  <si>
    <t>BONTHA REVANTH SAI</t>
  </si>
  <si>
    <t>KONDADADI LAKSHMI PRASANNA</t>
  </si>
  <si>
    <t>KOTA DURGA VEEDHI</t>
  </si>
  <si>
    <t>SIRIVERU  ANITHA</t>
  </si>
  <si>
    <t>SHAIK FAROOQ</t>
  </si>
  <si>
    <t>KADIMELLA SIRI</t>
  </si>
  <si>
    <t>MEENUGA MAHESWARI</t>
  </si>
  <si>
    <t>KALIKIVAYI MADHURI</t>
  </si>
  <si>
    <t>KATTI ANJANKUMAR</t>
  </si>
  <si>
    <t>LANDA  BHARGAV</t>
  </si>
  <si>
    <t>ANISETTY VENKATA NAGA SAI PRUDHULA</t>
  </si>
  <si>
    <t>TARRA NEERAJA</t>
  </si>
  <si>
    <t>LAKKANNA GARI CHANDRAKALA</t>
  </si>
  <si>
    <t>MIRYALA LAKSHMI SARASWATI SREYASRI</t>
  </si>
  <si>
    <t>NALLAMSETTY YUVA SRILAKSHMI</t>
  </si>
  <si>
    <t>KUNTIMEKALA NANDHA KUMAR REDDY</t>
  </si>
  <si>
    <t>BURRI VENKATA NAGA SIVA</t>
  </si>
  <si>
    <t>TEKURI KAVYA</t>
  </si>
  <si>
    <t>THAMMISETTI GOPI</t>
  </si>
  <si>
    <t>GAJULA VENKATA DURGA HEMA KUMAR</t>
  </si>
  <si>
    <t>B.Sc.(Artificial Intelligence and Machine Learning (AI &amp; ML))</t>
  </si>
  <si>
    <t>M UDAYKIRAN</t>
  </si>
  <si>
    <t>AGADKAR POORNIMA</t>
  </si>
  <si>
    <t>BAVAJI PET-02</t>
  </si>
  <si>
    <t>SANAMALA LATHA</t>
  </si>
  <si>
    <t>REPANA BHARGAVI</t>
  </si>
  <si>
    <t>ACHUGATLA RATNA KUMARI</t>
  </si>
  <si>
    <t>AKKIVARAPU ABHISHEK</t>
  </si>
  <si>
    <t>DANGETI LOKESH</t>
  </si>
  <si>
    <t>KOTLA NAGALAXMI</t>
  </si>
  <si>
    <t>PANUPALLI SYAM KUMAR</t>
  </si>
  <si>
    <t>RAJUPETA-01</t>
  </si>
  <si>
    <t>CHINDALURI PAVAN</t>
  </si>
  <si>
    <t>VARUDU NAGA SRI DURGA</t>
  </si>
  <si>
    <t>SHAIK MOHAMMED ARBAZ</t>
  </si>
  <si>
    <t>YANDA BHAVANI</t>
  </si>
  <si>
    <t>PATTIGULLA DURGA YASODA</t>
  </si>
  <si>
    <t>MUDDINI JHANSI</t>
  </si>
  <si>
    <t>CHALLA MAHESH</t>
  </si>
  <si>
    <t>ULISETTI SURENDRA</t>
  </si>
  <si>
    <t>NADELA NITHIN KUMAR</t>
  </si>
  <si>
    <t>KANCHI GEETHA</t>
  </si>
  <si>
    <t>GOWRI MAHAPATRO</t>
  </si>
  <si>
    <t>KHILAR POOJA</t>
  </si>
  <si>
    <t>SYED SUHAIL</t>
  </si>
  <si>
    <t>KANNA UMAMAHESWARI</t>
  </si>
  <si>
    <t>NIMMALA MAHESH BABU</t>
  </si>
  <si>
    <t>SRUNGAVRUKSHAM 2</t>
  </si>
  <si>
    <t>DUDUKURU SWATHI</t>
  </si>
  <si>
    <t>MANI  ANITHA</t>
  </si>
  <si>
    <t>PUTTA ARUNA</t>
  </si>
  <si>
    <t>MYLAPILLI DEEPIKA</t>
  </si>
  <si>
    <t>BATHINA GAYATRI</t>
  </si>
  <si>
    <t>PEDDIRSI BHAVANI</t>
  </si>
  <si>
    <t>KARRU KUPENDRA</t>
  </si>
  <si>
    <t>Y SUMANTH</t>
  </si>
  <si>
    <t>MUGA SUMITHRA</t>
  </si>
  <si>
    <t>SIDDAPPA GARI ANITHA</t>
  </si>
  <si>
    <t>VALLAPUREDDY LAKSHMI</t>
  </si>
  <si>
    <t>SATTINETI PUJITHA VENKATA SAI BHARGAVI</t>
  </si>
  <si>
    <t>KATTUNGA KALYANI</t>
  </si>
  <si>
    <t>GUDISE RAKESH</t>
  </si>
  <si>
    <t>PALLA DINESH</t>
  </si>
  <si>
    <t>VADDITHANDRA</t>
  </si>
  <si>
    <t>OLETI SRIKANTH</t>
  </si>
  <si>
    <t>KATTAMANCHI HEMANTH KUMAR</t>
  </si>
  <si>
    <t>RAIBELLY GANESH</t>
  </si>
  <si>
    <t>PELLAKURU SRAVAN KUMAR</t>
  </si>
  <si>
    <t>JADALA DILEEP RAJA</t>
  </si>
  <si>
    <t>GUDAVALLI KRISHNA</t>
  </si>
  <si>
    <t>PUKKALLA PAVANI</t>
  </si>
  <si>
    <t>PARASALA KAVYA</t>
  </si>
  <si>
    <t>KETHURU KAVITHA</t>
  </si>
  <si>
    <t>PALAGARA LAKSHMI</t>
  </si>
  <si>
    <t>GUTTULA NAGASRI</t>
  </si>
  <si>
    <t>KADIMI NANI</t>
  </si>
  <si>
    <t>VNM PRIVATE ITI CHEBROLU</t>
  </si>
  <si>
    <t>SAVA AJAY BABU</t>
  </si>
  <si>
    <t>PUNUGOTI KEERTHI</t>
  </si>
  <si>
    <t>BANDI HEMA LATHA</t>
  </si>
  <si>
    <t>JUPUDI AMARNATH</t>
  </si>
  <si>
    <t>VELAGA VARALAXMI</t>
  </si>
  <si>
    <t>JANNI RADHIKA</t>
  </si>
  <si>
    <t>NAMBURI DHARANI</t>
  </si>
  <si>
    <t>KALISETTY VENKATA BHAGYA LAKSHMI</t>
  </si>
  <si>
    <t>NADELLA SUDHEER</t>
  </si>
  <si>
    <t>VANAPALLI MOUNIKA SUDHA RANI</t>
  </si>
  <si>
    <t>PEDDASOMAPPAGARI HEMANTH KUMAR REDDY</t>
  </si>
  <si>
    <t>PENUGONDA SIVA ARAVIND</t>
  </si>
  <si>
    <t>GEMMELI ASWANTH KUMAR</t>
  </si>
  <si>
    <t>ARJILLI DEVI</t>
  </si>
  <si>
    <t>SHAIK SIDDIK</t>
  </si>
  <si>
    <t>MANGALAPURI KAVITHA</t>
  </si>
  <si>
    <t>UDARAGUDI NARENDRA BABU</t>
  </si>
  <si>
    <t>KONDETI ASHOK NAIDU</t>
  </si>
  <si>
    <t>UNDAVALLI DEVI SRI CHARAN</t>
  </si>
  <si>
    <t>DHODDI RAVINDRA</t>
  </si>
  <si>
    <t>BANALA PANDU</t>
  </si>
  <si>
    <t>BOYA MALLESH</t>
  </si>
  <si>
    <t>P DATTA SAINATH</t>
  </si>
  <si>
    <t>BUKKE LAXMI DEVI BAI</t>
  </si>
  <si>
    <t>SIVANOORU SNEHA</t>
  </si>
  <si>
    <t>MARRI JYOTHIKA</t>
  </si>
  <si>
    <t>GIGA SAI</t>
  </si>
  <si>
    <t>RACHAKONDA MONIKA SAI VARALAKSHMI</t>
  </si>
  <si>
    <t>PENTA PAIDIYYA</t>
  </si>
  <si>
    <t>AVULA MANJULA</t>
  </si>
  <si>
    <t>GUJJARAPPAGARI SANDHYA</t>
  </si>
  <si>
    <t>GOLLA CHITHAIAH</t>
  </si>
  <si>
    <t>ALUR GANGADHAR</t>
  </si>
  <si>
    <t>MOHAMMAD  KHALEEL AHMED</t>
  </si>
  <si>
    <t>B.Tech(Computer Science and Design)</t>
  </si>
  <si>
    <t>SHAIK MALLIKA BEGAM</t>
  </si>
  <si>
    <t>KUNTI OBAPPAGARI HAREESH</t>
  </si>
  <si>
    <t>TOYIKA KALPANA</t>
  </si>
  <si>
    <t>Gayatri School of Nursing, Anjaneya Nagar, Teachers Colony, Palakonda, Srikakulam</t>
  </si>
  <si>
    <t>CHINNA GORA KALANI</t>
  </si>
  <si>
    <t>CHADALAVADA SWAROOPA RANI</t>
  </si>
  <si>
    <t>SOLA APARNA</t>
  </si>
  <si>
    <t>ARADHADI SATISH</t>
  </si>
  <si>
    <t>MULA DEEPAK KUMAR</t>
  </si>
  <si>
    <t>PAIPALYAM</t>
  </si>
  <si>
    <t>ADDANKI PAVANKUMAR</t>
  </si>
  <si>
    <t>KUPPALA VENKATA GIRI</t>
  </si>
  <si>
    <t>KONA DURGA BHAVANI</t>
  </si>
  <si>
    <t>DARUKUMALLI SRINADH REDDY</t>
  </si>
  <si>
    <t>SAVARA JAGAN</t>
  </si>
  <si>
    <t>KOTHAPALLI SIREESHA</t>
  </si>
  <si>
    <t>SOMPALLI SANDHYA RANI</t>
  </si>
  <si>
    <t>THUMPALA RUPA SRI</t>
  </si>
  <si>
    <t>MEENUGA SEENU</t>
  </si>
  <si>
    <t>KOLLI BHAVANI</t>
  </si>
  <si>
    <t>KORITALA VENKATESH</t>
  </si>
  <si>
    <t>DAYYALA PRAVEEN KUMAR REDDY</t>
  </si>
  <si>
    <t>KOSUVARIPALLE</t>
  </si>
  <si>
    <t>VENNAM VENKATESWARA REDDY</t>
  </si>
  <si>
    <t>NAMBURI RAMYA DURGA</t>
  </si>
  <si>
    <t>TUNGA GOPICHAND</t>
  </si>
  <si>
    <t>SREE BALAJI ITC VINUKONDA</t>
  </si>
  <si>
    <t>NADAVALA KANCHANA</t>
  </si>
  <si>
    <t>POLARAPU JYOTHI</t>
  </si>
  <si>
    <t>BORRA SHALINI</t>
  </si>
  <si>
    <t>AKARAPU GOPALAKRISHNA</t>
  </si>
  <si>
    <t>KODAMALA DEVI PRIYA</t>
  </si>
  <si>
    <t>BANDI DEVIKA</t>
  </si>
  <si>
    <t>NEERUDI CHINNA KONDALARAO</t>
  </si>
  <si>
    <t>DANNANA LAKSHMI</t>
  </si>
  <si>
    <t>BOBBARADA PRAVALLIKA</t>
  </si>
  <si>
    <t>THAGGI HARINADH</t>
  </si>
  <si>
    <t>ARADADI SIVAPRASAD</t>
  </si>
  <si>
    <t>NAVATI GANESH</t>
  </si>
  <si>
    <t>SANGAMREDDI GANGOTRI</t>
  </si>
  <si>
    <t>SHAIK IRFAN BASHA</t>
  </si>
  <si>
    <t>MUTYALA SRICHAITANYA</t>
  </si>
  <si>
    <t>S MURALI</t>
  </si>
  <si>
    <t>ENAKOTI REVATHI</t>
  </si>
  <si>
    <t>KORADA RAVI</t>
  </si>
  <si>
    <t>PEDDISETTY LAKSHMI THIRUPATHAMMA</t>
  </si>
  <si>
    <t>MUDE VASU NAIK</t>
  </si>
  <si>
    <t>MUSALAMADUGU KRISHNAVENI</t>
  </si>
  <si>
    <t>CHIPURU SRIHARI</t>
  </si>
  <si>
    <t>THOTA VENKATA SATYANARAYANA</t>
  </si>
  <si>
    <t>NODAGALA PRAVALLIKA SRI</t>
  </si>
  <si>
    <t>ARJA NAVEEN</t>
  </si>
  <si>
    <t>NETINTI SRINIVASARAO</t>
  </si>
  <si>
    <t>SYED SAHIRA BHANU</t>
  </si>
  <si>
    <t>THIPPOJJI REDDY HEMA</t>
  </si>
  <si>
    <t>VUSALA SUNNY KUMAR</t>
  </si>
  <si>
    <t>DURGASI YOGESH</t>
  </si>
  <si>
    <t>KINDINTI PRAKASH</t>
  </si>
  <si>
    <t>YARRAMSETTI SRAVANI</t>
  </si>
  <si>
    <t>YISCALA RUPIKA</t>
  </si>
  <si>
    <t>KUCHULAPATI AJAY</t>
  </si>
  <si>
    <t>MUSUNURI DEVI SRI SAHITHI</t>
  </si>
  <si>
    <t>SENHA CHANDINI LOHITHA</t>
  </si>
  <si>
    <t>EAKATI UDAY KUMAR</t>
  </si>
  <si>
    <t>PRATTIPATI BHAVANI</t>
  </si>
  <si>
    <t>RAMINENI NAGABHAVANI</t>
  </si>
  <si>
    <t>KATTUNGA GANGA NAGA NANDINI</t>
  </si>
  <si>
    <t>VANKELA DEEPIKA</t>
  </si>
  <si>
    <t>G VISHNU PRAKASH</t>
  </si>
  <si>
    <t>MURIKIPUDI SARAMMA</t>
  </si>
  <si>
    <t>PANGI SANTHOSH KUMAR</t>
  </si>
  <si>
    <t>DASARI ANJI</t>
  </si>
  <si>
    <t>DEPANGI SOWMYA</t>
  </si>
  <si>
    <t>ST ANNS COLLEGE OF NURSING VIJAYAWADA</t>
  </si>
  <si>
    <t>PILLALA VENKATARAMANA</t>
  </si>
  <si>
    <t>MULLU GOWTHAMI</t>
  </si>
  <si>
    <t>MUDIAM CHARAN TEJA</t>
  </si>
  <si>
    <t>SOMIREDDY VENKATA JAYALAKSHMI</t>
  </si>
  <si>
    <t>BANKURU VENKATA RAMANA</t>
  </si>
  <si>
    <t>GORLE HEMANTH</t>
  </si>
  <si>
    <t>SONDE SAIVAMSI</t>
  </si>
  <si>
    <t>MAREEDU NAGA BHUVANA</t>
  </si>
  <si>
    <t>JONNALAGADDA VIVEK</t>
  </si>
  <si>
    <t>RUTHALA DHANA LAKSHMI</t>
  </si>
  <si>
    <t>KOPPISETTI SIVARAMAKRISHNA</t>
  </si>
  <si>
    <t>CHINTA MADHAN</t>
  </si>
  <si>
    <t>VANTAKULA RAJA VENKATADRI NAIDU</t>
  </si>
  <si>
    <t>DASARI NIKHIL VARMA</t>
  </si>
  <si>
    <t>NERUSUPALLI HARITHA</t>
  </si>
  <si>
    <t>TUMULA RAMADEVI</t>
  </si>
  <si>
    <t>NEELAMMA COLONY</t>
  </si>
  <si>
    <t>GANGISETTY NAVEEN KUMAR</t>
  </si>
  <si>
    <t>CHEVURI VENU</t>
  </si>
  <si>
    <t>KHADIJATUL KUBRA</t>
  </si>
  <si>
    <t>KATARAPU RAVI TEJA</t>
  </si>
  <si>
    <t>VADADA SATYANARAYANA</t>
  </si>
  <si>
    <t>THORATI NAGA DEVI</t>
  </si>
  <si>
    <t>KODA SAI KUMARI</t>
  </si>
  <si>
    <t>BORUKATI NAGA SAI</t>
  </si>
  <si>
    <t>GUDATI SHANMUK</t>
  </si>
  <si>
    <t>REDDI SWATHI</t>
  </si>
  <si>
    <t>RAYACHOTI TRISHA</t>
  </si>
  <si>
    <t>GOPISETTI LOKESH</t>
  </si>
  <si>
    <t>RAPAKA VASANTH KUMAR</t>
  </si>
  <si>
    <t>MUNIKUDALI</t>
  </si>
  <si>
    <t>KURASALA SRI RAM</t>
  </si>
  <si>
    <t>PERURU4</t>
  </si>
  <si>
    <t>SARIGALA TEJASRI</t>
  </si>
  <si>
    <t>VESAPOGU KAVERI</t>
  </si>
  <si>
    <t>RAASANI SUDARSHAN</t>
  </si>
  <si>
    <t>TATIKONDA LAKSHMI NAGA SOWMYA</t>
  </si>
  <si>
    <t>SAMANTHAKURTHI PALLAVI</t>
  </si>
  <si>
    <t>DARANGI HRUDHAYA SRI</t>
  </si>
  <si>
    <t>GUNDA ANJALI</t>
  </si>
  <si>
    <t>PASUPULETI NIKHITHA</t>
  </si>
  <si>
    <t>MASU NITHISH</t>
  </si>
  <si>
    <t>MAILAPALLI KAVERI</t>
  </si>
  <si>
    <t>JONNALA JASWANTH KUMAR</t>
  </si>
  <si>
    <t>B SREENIVASULU</t>
  </si>
  <si>
    <t>KALUVAYI PRASANNA</t>
  </si>
  <si>
    <t>PASUPULETI UDAYKIRAN</t>
  </si>
  <si>
    <t>PILLI CHANDU</t>
  </si>
  <si>
    <t>KANAKAM NEELIMA</t>
  </si>
  <si>
    <t>BOYALAPALLI RANJITHA</t>
  </si>
  <si>
    <t>PEDDARUMALA SRAVANI</t>
  </si>
  <si>
    <t>SEELAM SATYA DURGA</t>
  </si>
  <si>
    <t>SHEIK THASLEEM</t>
  </si>
  <si>
    <t>MUNIGELA SAI TEJA</t>
  </si>
  <si>
    <t>VARAHALA SANDEEP KUMAR</t>
  </si>
  <si>
    <t>PELLURI RAMYA</t>
  </si>
  <si>
    <t>MURAMUTLA REKHA</t>
  </si>
  <si>
    <t>UPPUTHOLLA MAHIMA JYOTHI</t>
  </si>
  <si>
    <t>BANDLA MOHAN KRISHNA</t>
  </si>
  <si>
    <t>PULLETI DURGA PRASAD</t>
  </si>
  <si>
    <t>ARAVA SUPRIYA</t>
  </si>
  <si>
    <t>SATTENAPALLI VENKATESH</t>
  </si>
  <si>
    <t>GUNTURU ANUSHA</t>
  </si>
  <si>
    <t>PONNADA NAVYA</t>
  </si>
  <si>
    <t>DARA PRANATHI</t>
  </si>
  <si>
    <t>SYED NAHIN</t>
  </si>
  <si>
    <t>MISALA TEJA</t>
  </si>
  <si>
    <t>BOCHU NAVEEN</t>
  </si>
  <si>
    <t>KANEKANTI SAI CHANDAN REDDY</t>
  </si>
  <si>
    <t>KHANDAPU GAYATRI</t>
  </si>
  <si>
    <t>KUCHIPUDI RUFAS PAUL</t>
  </si>
  <si>
    <t>INTUR - 2</t>
  </si>
  <si>
    <t>KAITHEPALLI VENKATESWARAMMA</t>
  </si>
  <si>
    <t>PONGULURI LAHARI</t>
  </si>
  <si>
    <t>VELDURTHI SRINADH</t>
  </si>
  <si>
    <t>KOPPISETTY VENKATESH</t>
  </si>
  <si>
    <t>MOLLI VENKATESH</t>
  </si>
  <si>
    <t>OLETI SAI</t>
  </si>
  <si>
    <t>SAVARA UDAYKUMAR</t>
  </si>
  <si>
    <t>KONDURI SIVA KUMAR</t>
  </si>
  <si>
    <t>MOHAMMED NISAR SHAREEF</t>
  </si>
  <si>
    <t>PRAGADA TABITHA</t>
  </si>
  <si>
    <t>P.L.PURAM</t>
  </si>
  <si>
    <t>APPIKONDA MEGHANA</t>
  </si>
  <si>
    <t>KONDURU VIVEKANANDA</t>
  </si>
  <si>
    <t>CHAGAM SOUJANYA</t>
  </si>
  <si>
    <t>ALLAMPADU</t>
  </si>
  <si>
    <t>NEERAGATTY MAMATHA</t>
  </si>
  <si>
    <t>MALLIPEDDI SAIKUMAR</t>
  </si>
  <si>
    <t>PRODDUTURU NOUHEERA</t>
  </si>
  <si>
    <t>SASAPU RAJESWARI</t>
  </si>
  <si>
    <t>KALLA SYAM SUNDAR RAO</t>
  </si>
  <si>
    <t>KURUBA MOUNIKA</t>
  </si>
  <si>
    <t>VIPPARTHI PRASANTHA KUMARI</t>
  </si>
  <si>
    <t>MUDDISETTY SRAVANI</t>
  </si>
  <si>
    <t>TALAM BHARADWAJ</t>
  </si>
  <si>
    <t>MALREDDY LAKSHMI DEVI</t>
  </si>
  <si>
    <t>TIRUMALARAJU SAI SRINIVAS VARMA</t>
  </si>
  <si>
    <t>SUNKARI ASRITHA</t>
  </si>
  <si>
    <t>VASIMALLA SARITHA</t>
  </si>
  <si>
    <t>PALLI BENNI</t>
  </si>
  <si>
    <t>BOYINA LAVAKUMAR</t>
  </si>
  <si>
    <t>BADDIKA SURESH</t>
  </si>
  <si>
    <t>PALU SUDEEP</t>
  </si>
  <si>
    <t>75 UDEGOLAM</t>
  </si>
  <si>
    <t>VARIKUTI CHARAN TEJA</t>
  </si>
  <si>
    <t>AKULA LIKITHA</t>
  </si>
  <si>
    <t>PALLA NETHAJI</t>
  </si>
  <si>
    <t>GONA RICKY</t>
  </si>
  <si>
    <t>TENEPALLI NIKITHA</t>
  </si>
  <si>
    <t>GURAVARAJUPALLE</t>
  </si>
  <si>
    <t>MERUGU SUNIL</t>
  </si>
  <si>
    <t>KURUBA KRISHNAVEDH</t>
  </si>
  <si>
    <t>EDAGOTTU  BHASKAR</t>
  </si>
  <si>
    <t>PENDRA DIVYA</t>
  </si>
  <si>
    <t>GONDI MARY</t>
  </si>
  <si>
    <t>MALLU PURUSHOTHAM REDDY</t>
  </si>
  <si>
    <t>M SREEDHAR NAICK</t>
  </si>
  <si>
    <t>MALLENA NIKHITHA</t>
  </si>
  <si>
    <t>KALAGA SONI</t>
  </si>
  <si>
    <t>BSC (Agriculture and Rural Development)</t>
  </si>
  <si>
    <t>DHARMANA NAVEEN</t>
  </si>
  <si>
    <t>RASAMOLL UMA MAHESH</t>
  </si>
  <si>
    <t>MEKALA BHAVANI</t>
  </si>
  <si>
    <t>SAMMETA SRAVANI</t>
  </si>
  <si>
    <t>SHAIK THAMSEERA</t>
  </si>
  <si>
    <t>TALATAM VENKATESH</t>
  </si>
  <si>
    <t>NOKKU VINOD KUMAR</t>
  </si>
  <si>
    <t>BHUPATI SIREESHA</t>
  </si>
  <si>
    <t>KATTA VISHNU PRIYA</t>
  </si>
  <si>
    <t>PANTRANGAM BHUVANESWARI</t>
  </si>
  <si>
    <t>BAPANAPALLI YAVANIKA</t>
  </si>
  <si>
    <t>KRISHNA PURAM-02</t>
  </si>
  <si>
    <t>CHERUKURI VAMSI KRISHNA</t>
  </si>
  <si>
    <t>YAKKALADEVI SWATHI</t>
  </si>
  <si>
    <t>DUNGA JYOTHI</t>
  </si>
  <si>
    <t>YAGAM PRAVEEN</t>
  </si>
  <si>
    <t>NUKALA NEELIMA</t>
  </si>
  <si>
    <t>MUDAVATH SUNKYA NAIK</t>
  </si>
  <si>
    <t>BETHANA DURGARAO</t>
  </si>
  <si>
    <t>THIRUMALASETTY NAVYA</t>
  </si>
  <si>
    <t>B SRAVANI</t>
  </si>
  <si>
    <t>KARIMAJJI ADINARAYANA</t>
  </si>
  <si>
    <t>MANDALA VEERA VENKATA BHARGAV</t>
  </si>
  <si>
    <t>DODDI KAVYA</t>
  </si>
  <si>
    <t>BORANGI KIRAN KUMAR</t>
  </si>
  <si>
    <t>GOVT DLTC ITI GUDUR</t>
  </si>
  <si>
    <t>PERUMALA DHILLISWARI</t>
  </si>
  <si>
    <t>GURAJADA COLLEGE OF ELEMENTARY EDUCATION MUNASABPETA SRIKAKULAM</t>
  </si>
  <si>
    <t>ANDHAVARAM</t>
  </si>
  <si>
    <t>KAKARA DEVI</t>
  </si>
  <si>
    <t>SHAIK AZARMOHAMMED</t>
  </si>
  <si>
    <t>MARINENI LAKSHMI SAI</t>
  </si>
  <si>
    <t>KAMARUPALLI</t>
  </si>
  <si>
    <t>ASHADI KANCHANAMALA</t>
  </si>
  <si>
    <t>S NAVEEN</t>
  </si>
  <si>
    <t>SOWPATI PUNNAMMA</t>
  </si>
  <si>
    <t>YEDDULAYARRAMREDDYGARI HEMA MAHESWARAREDDY</t>
  </si>
  <si>
    <t>KOMARAVALLI JAYANTH</t>
  </si>
  <si>
    <t>PNC AND KR NURSING COLLEGE NARASARAOPET</t>
  </si>
  <si>
    <t>GADI SRI VENKATA SATYA RAMU</t>
  </si>
  <si>
    <t>PAPPALA SRAVANTHI</t>
  </si>
  <si>
    <t>DUDDUKURU 1</t>
  </si>
  <si>
    <t>THOTAKURA VAMSI</t>
  </si>
  <si>
    <t>SHEIK JERINA</t>
  </si>
  <si>
    <t>LAKSHMI POLAVARAM</t>
  </si>
  <si>
    <t>KAVETI JYOTHI</t>
  </si>
  <si>
    <t>KAKARLA YASHASWINI</t>
  </si>
  <si>
    <t>LOTAVATH LAKSHMA NAIK</t>
  </si>
  <si>
    <t>LACHAIAHGARI MYCHELUBABU</t>
  </si>
  <si>
    <t>KETHA SURYA PRAKASH</t>
  </si>
  <si>
    <t>GOGAM SAI KUMAR</t>
  </si>
  <si>
    <t>KOLLU MAHENDRAKUMAR</t>
  </si>
  <si>
    <t>MANUGULA MALINI</t>
  </si>
  <si>
    <t>PERAM MANEESHA</t>
  </si>
  <si>
    <t>KOPPULA VIVEKANANDA</t>
  </si>
  <si>
    <t>POTALA BANGARURAJU</t>
  </si>
  <si>
    <t>POTHULA NARESH</t>
  </si>
  <si>
    <t>JAMALLAMUDI SNEHA LATHA</t>
  </si>
  <si>
    <t>MOHAMMAD MEHARUNNISA</t>
  </si>
  <si>
    <t>CHINDUKURI NAREN</t>
  </si>
  <si>
    <t>G KUSUMA</t>
  </si>
  <si>
    <t>EDADASARI MANIKANTA</t>
  </si>
  <si>
    <t>GADDAM SUNANDA</t>
  </si>
  <si>
    <t>UPPU SIREESHA</t>
  </si>
  <si>
    <t>GALI PAPI RAJU</t>
  </si>
  <si>
    <t>PASARLA TEJASWINI</t>
  </si>
  <si>
    <t>JADDA SAI TEJA</t>
  </si>
  <si>
    <t>KONATHAM MONICA</t>
  </si>
  <si>
    <t>BILLA SAI KEERTHI</t>
  </si>
  <si>
    <t>B.Sc.(MICROBIOLOGY, CHEMISTRY, COMPUTER SCIENCE)</t>
  </si>
  <si>
    <t>ALAJANGI LAKSHMI</t>
  </si>
  <si>
    <t>PALACHOLLA LAKSHMI KALYANI</t>
  </si>
  <si>
    <t>BURAVILLI DURGAPRASAD</t>
  </si>
  <si>
    <t>SEELI SAI LAKSHMI</t>
  </si>
  <si>
    <t>SHAIK  MOHAMMED JEELAN BASHA</t>
  </si>
  <si>
    <t>ELUDUTI MAHIMA JYOTHI</t>
  </si>
  <si>
    <t>NAKKA PAVANI</t>
  </si>
  <si>
    <t>MUSTURI PAVAN KUMAR</t>
  </si>
  <si>
    <t>CHINTAKUNTLA VINAY KUMAR</t>
  </si>
  <si>
    <t>ROUTHU MAHESH</t>
  </si>
  <si>
    <t>YERRA VIKASKUMAR</t>
  </si>
  <si>
    <t>PEDDI HEMALA</t>
  </si>
  <si>
    <t>VELPULA NEHEMIYA</t>
  </si>
  <si>
    <t>DANGETI VARSHINI NAGA MAHALAKSHMI</t>
  </si>
  <si>
    <t>THUNGA AMARANATHA REDDY</t>
  </si>
  <si>
    <t>TANIBOINA NARESH</t>
  </si>
  <si>
    <t>SHAIK BASID</t>
  </si>
  <si>
    <t>SARISA JYOTSNA</t>
  </si>
  <si>
    <t>PENAGALURU SHASHI BHUSHANA RAJU</t>
  </si>
  <si>
    <t>ANUMOLU CHENCHU RAMANAIDU</t>
  </si>
  <si>
    <t>DULAM HARI KRISHNA</t>
  </si>
  <si>
    <t>MAGGAM VIJAYA KUMAR</t>
  </si>
  <si>
    <t>GEDDAVALASA VASU</t>
  </si>
  <si>
    <t>CHINTHAGINJALA RUPESH</t>
  </si>
  <si>
    <t>MADUGULA RAJESH</t>
  </si>
  <si>
    <t>SARAPU BHARATH KUMAR</t>
  </si>
  <si>
    <t>NAREDLA LAKSHMI SAI PRIYA</t>
  </si>
  <si>
    <t>MUNIGALA VAMSI TEJA</t>
  </si>
  <si>
    <t>PASAGADUGULA BHARGAV VENKATA SAI</t>
  </si>
  <si>
    <t>MOGILIGUNDLA ABEESH</t>
  </si>
  <si>
    <t>S KANCHANA</t>
  </si>
  <si>
    <t>BOYA SIRINATH</t>
  </si>
  <si>
    <t>LAXMI NAGAR-01</t>
  </si>
  <si>
    <t>AMBALLA NAGABHUSHANAM</t>
  </si>
  <si>
    <t>EMIDISETTY VENKATESH</t>
  </si>
  <si>
    <t>CHEVULA  BHAVANA</t>
  </si>
  <si>
    <t>PRAGADA NAVYA</t>
  </si>
  <si>
    <t>MADDIMANI REDDY RAJU</t>
  </si>
  <si>
    <t>GARA KUMARI</t>
  </si>
  <si>
    <t>BADIYA BHARATHI</t>
  </si>
  <si>
    <t>BACHU KIRAN KUMAR</t>
  </si>
  <si>
    <t>MADIGA ESWARAPPA</t>
  </si>
  <si>
    <t>SEELAM PRAVEEN</t>
  </si>
  <si>
    <t>MEKALA KALYANI</t>
  </si>
  <si>
    <t>DUPANA MOUNIKA</t>
  </si>
  <si>
    <t>GONDI RAMESH</t>
  </si>
  <si>
    <t>BONAM LUDHIYA</t>
  </si>
  <si>
    <t>ADARI PAVAN MURALI</t>
  </si>
  <si>
    <t>PATNAM SAGAR</t>
  </si>
  <si>
    <t>ANNANGI UDAY KIRAN</t>
  </si>
  <si>
    <t>CHENCHANA BOINA DASARNA</t>
  </si>
  <si>
    <t>RAMAVATH HANUMA NAIK</t>
  </si>
  <si>
    <t>SEETHA RAVI TEJA</t>
  </si>
  <si>
    <t>POLAMURI LAVANYA</t>
  </si>
  <si>
    <t>ANAGANI HARSHA</t>
  </si>
  <si>
    <t>YANAMADALA NAVAKANTH</t>
  </si>
  <si>
    <t>DASARI BHARATH KUMAR</t>
  </si>
  <si>
    <t>NAGIREDDY PRASANNA KUMAR</t>
  </si>
  <si>
    <t>GANDIKOTA SABIYA BANU</t>
  </si>
  <si>
    <t>KARANAM VYASARAJ</t>
  </si>
  <si>
    <t>KONDLA PRASANNAKUMARREDDY</t>
  </si>
  <si>
    <t>SANGEETHAM HARISH</t>
  </si>
  <si>
    <t>GOGULA VIVEK</t>
  </si>
  <si>
    <t>ROYYALA SPOORTHI</t>
  </si>
  <si>
    <t>PATAN SABA SULTHANA</t>
  </si>
  <si>
    <t>TAYYABA KHANAM</t>
  </si>
  <si>
    <t>PALLA PRATHYUSHA</t>
  </si>
  <si>
    <t>NAKKA PUJITHA</t>
  </si>
  <si>
    <t>KOLALA LAKSHMI</t>
  </si>
  <si>
    <t>PALAKA MANASA</t>
  </si>
  <si>
    <t>CHELLUBONI MURALIKRISHNA</t>
  </si>
  <si>
    <t>BAPANAPALLI  GNANAPRAKASH REDDY</t>
  </si>
  <si>
    <t>BATHULA NAGA SIVA GAYATRI</t>
  </si>
  <si>
    <t>DADITHOTA HARSHINI</t>
  </si>
  <si>
    <t>CHINTHAGINJALA KALYAN</t>
  </si>
  <si>
    <t>CHANDRUGONDA DHARMATEJA</t>
  </si>
  <si>
    <t>CHINNAPASALAPPA GARI LAKSHMI</t>
  </si>
  <si>
    <t>SOPPA NUKESH</t>
  </si>
  <si>
    <t>GOORU VINITH</t>
  </si>
  <si>
    <t>PENUGURTHI PAVAN KUMAR</t>
  </si>
  <si>
    <t>GADDURU CHANDU</t>
  </si>
  <si>
    <t>JATLA SIDDARDHA</t>
  </si>
  <si>
    <t>REDDY KRANTHI KUMAR</t>
  </si>
  <si>
    <t>NEW VL PURAM</t>
  </si>
  <si>
    <t>PARI VENU</t>
  </si>
  <si>
    <t>AKUMALLA PARVATHISWARA RAO</t>
  </si>
  <si>
    <t>MOHAMMAD HAMEED</t>
  </si>
  <si>
    <t>MEKAPOTHULA LAKSHMI</t>
  </si>
  <si>
    <t>KANAPARTHI CHENCHUMADHAVA</t>
  </si>
  <si>
    <t>SHAIK IAYAJ</t>
  </si>
  <si>
    <t>KUNDURI SASI KUMARI</t>
  </si>
  <si>
    <t>MADDILA PREMA BHAVANI</t>
  </si>
  <si>
    <t>KAKI SUSANNA</t>
  </si>
  <si>
    <t>KUNA TEJASWINI</t>
  </si>
  <si>
    <t>KOMATI SRINIVASA RAO</t>
  </si>
  <si>
    <t>LANJEPALLI SIVA RAMA KRISHNA</t>
  </si>
  <si>
    <t>GOLLAPALLI VASANTH BOYEZ</t>
  </si>
  <si>
    <t>P R PRASAD</t>
  </si>
  <si>
    <t>CHANDAKA SURYAKANTHA</t>
  </si>
  <si>
    <t>SATYALA INDU</t>
  </si>
  <si>
    <t>GANDE SESHAVANI</t>
  </si>
  <si>
    <t>THROVAGUNTA KAVYA SUDHA</t>
  </si>
  <si>
    <t>PAILA BHARGAVI</t>
  </si>
  <si>
    <t>SHAIK FAHEEMA</t>
  </si>
  <si>
    <t>SUGALI  VAMSI NAIK</t>
  </si>
  <si>
    <t>MARLAPUDI VIJNAN</t>
  </si>
  <si>
    <t>VARIKALLU ASHOK BABU</t>
  </si>
  <si>
    <t>NELLORE VINEETH</t>
  </si>
  <si>
    <t>GUBBALA PAVAN VENKATA SAIRAM</t>
  </si>
  <si>
    <t>S ABDULMAJITH</t>
  </si>
  <si>
    <t>MATTA OMKARAM</t>
  </si>
  <si>
    <t>KOMMU MUKESH VARA NAGENDRA KUMAR</t>
  </si>
  <si>
    <t>VANNEKUTI HARSHA SREE</t>
  </si>
  <si>
    <t>TANDYASA RAMYA</t>
  </si>
  <si>
    <t>MANIALA SAI KUMAR</t>
  </si>
  <si>
    <t>DEVANGA PAVAN KUMAR</t>
  </si>
  <si>
    <t>POTHIPOGU NITHIN</t>
  </si>
  <si>
    <t>GUNTA MOUNIKA</t>
  </si>
  <si>
    <t>KORADA KARTHIK</t>
  </si>
  <si>
    <t>BALINA DIVYA</t>
  </si>
  <si>
    <t>SUNKARA SUBRAMANYESWARA</t>
  </si>
  <si>
    <t>KARRI DHANASREE</t>
  </si>
  <si>
    <t>GADUGU KUMAR</t>
  </si>
  <si>
    <t>KUCHIPUDI HEMANTH KUMAR</t>
  </si>
  <si>
    <t>DOKKARI SREENU</t>
  </si>
  <si>
    <t>KALLA LAKSHMI HARSHINI</t>
  </si>
  <si>
    <t>GUNDA POOJITHA</t>
  </si>
  <si>
    <t>SEPOORI AKHILA</t>
  </si>
  <si>
    <t>GUNUPUDI ANAND KUMAR</t>
  </si>
  <si>
    <t>TILLAPUDI</t>
  </si>
  <si>
    <t>SALADI VISHY LILLY NIKHIL</t>
  </si>
  <si>
    <t>KOTHAPULI VENKATA NARAYANA REDDY</t>
  </si>
  <si>
    <t>MUDUMANCHI HEMANTH KUMAR</t>
  </si>
  <si>
    <t>GALLELI SRIKANTH</t>
  </si>
  <si>
    <t>KORSA LALITHA</t>
  </si>
  <si>
    <t>MYCHARLA SAGAR</t>
  </si>
  <si>
    <t>KARANAM RAMU</t>
  </si>
  <si>
    <t>PUTCHAKAYALA SULOCHANA</t>
  </si>
  <si>
    <t>ENJETI GANESH</t>
  </si>
  <si>
    <t>VADLAPALLI JOHN PAUL</t>
  </si>
  <si>
    <t>SIRIGINEEDI JAHNAVI SATYA LAKSHMI</t>
  </si>
  <si>
    <t>UPPALA BRAHMAIAH</t>
  </si>
  <si>
    <t>PADALA PRAGNA</t>
  </si>
  <si>
    <t>SYED RAHAMTULLA</t>
  </si>
  <si>
    <t>MURABOYANA MURALI MOHAN</t>
  </si>
  <si>
    <t>YENNAM SATHVIK REDDY</t>
  </si>
  <si>
    <t>THUMMALA HEMANTH</t>
  </si>
  <si>
    <t>ULLAKULA LAVANYA</t>
  </si>
  <si>
    <t>INJETI NAGA SRAVANTHI</t>
  </si>
  <si>
    <t>M GUNASEKHAR</t>
  </si>
  <si>
    <t>MAJJADI GANESH</t>
  </si>
  <si>
    <t>GANGULA SURYUDU</t>
  </si>
  <si>
    <t>GARLAPATI TRIPURA ADITYA</t>
  </si>
  <si>
    <t>TANINKI SAI BHARATHI</t>
  </si>
  <si>
    <t>BEJJAM ADARSH BABU</t>
  </si>
  <si>
    <t>GOSH SHAMOLI</t>
  </si>
  <si>
    <t>MEHAR NAGAR-02</t>
  </si>
  <si>
    <t>PAPAGARI LAKSHMI REVATHI</t>
  </si>
  <si>
    <t>SANDIPAGULA THILOK</t>
  </si>
  <si>
    <t>KODURU NAGESH</t>
  </si>
  <si>
    <t>BATTAGANI RAGINI</t>
  </si>
  <si>
    <t>GOVINDASWAMY PAVITHRA</t>
  </si>
  <si>
    <t>KONDATAMARA DEEPTHI</t>
  </si>
  <si>
    <t>VARA LEELARATNAM</t>
  </si>
  <si>
    <t>BOMMINENI HARICHARAN</t>
  </si>
  <si>
    <t>PANYAM CHANTI</t>
  </si>
  <si>
    <t>D.NELATURU</t>
  </si>
  <si>
    <t>SEEPANA JYOTHSNA</t>
  </si>
  <si>
    <t>VEERUGULLA JOHNKUMAR</t>
  </si>
  <si>
    <t>THIRUMALI</t>
  </si>
  <si>
    <t>KOTA GOWTHAMI PRIYA</t>
  </si>
  <si>
    <t>SHAIK SHAISTA NAAZ</t>
  </si>
  <si>
    <t>MATTAPARTHI PRADEEP KUMAR</t>
  </si>
  <si>
    <t>NAYUNIPATI ANUHYA</t>
  </si>
  <si>
    <t>NETHALA KAVYA</t>
  </si>
  <si>
    <t>BOGAM ABHISHEK</t>
  </si>
  <si>
    <t>MALLADI TANUJA</t>
  </si>
  <si>
    <t>SASAPU SATISH KUMAR</t>
  </si>
  <si>
    <t>T S  SAI GOPI VARDHAN</t>
  </si>
  <si>
    <t>JAGANNADAM SIVA SHANKAR</t>
  </si>
  <si>
    <t>BESTA SAIPRASAD</t>
  </si>
  <si>
    <t>PANGI RAJESH</t>
  </si>
  <si>
    <t>GUDIPATI PRAJWALA</t>
  </si>
  <si>
    <t>VEERANKI THANU SREE DATTA SUDHA</t>
  </si>
  <si>
    <t>SHAIK  FARZANA</t>
  </si>
  <si>
    <t>URUTURU GANGASUDHA</t>
  </si>
  <si>
    <t>KANAGALA AKSHAY</t>
  </si>
  <si>
    <t>CHELLE LAVANYA</t>
  </si>
  <si>
    <t>JONNADA1</t>
  </si>
  <si>
    <t>MAHAMKAALI SNEHA MADHURI</t>
  </si>
  <si>
    <t>SEELABOINA KARTHIK</t>
  </si>
  <si>
    <t>DAVARSINGH ADILAKSHMI</t>
  </si>
  <si>
    <t>KALLAKINDA REDDY SANKAR</t>
  </si>
  <si>
    <t>VARTHY KRISHNA TEJA NAIK</t>
  </si>
  <si>
    <t>KONDAPURAM AKASH</t>
  </si>
  <si>
    <t>B.Sc.(MATHEMATICS-PHYSICS-DATA SCIENCE)</t>
  </si>
  <si>
    <t>GOVVADA ANKITHA</t>
  </si>
  <si>
    <t>NOUDU MANI CHANDRIKA</t>
  </si>
  <si>
    <t>TUSINI RUPA</t>
  </si>
  <si>
    <t>TULASI KAVYA</t>
  </si>
  <si>
    <t>SUVVADA ASWINI</t>
  </si>
  <si>
    <t>PALAMANDA PALLAVI</t>
  </si>
  <si>
    <t>SANAPALA VIGHNA SURYA</t>
  </si>
  <si>
    <t>N MOHIDEEN</t>
  </si>
  <si>
    <t>CHATLA SAHITHI</t>
  </si>
  <si>
    <t>KUNTAM SATHVIKA</t>
  </si>
  <si>
    <t>S IMRAN</t>
  </si>
  <si>
    <t>MEESALA VENKATA RAMANA</t>
  </si>
  <si>
    <t>NETHINTI DHILLEESWARI</t>
  </si>
  <si>
    <t>CHAGI ANUMESH</t>
  </si>
  <si>
    <t>PUDI TEJASWINI</t>
  </si>
  <si>
    <t>BOYA GOVARDHAN</t>
  </si>
  <si>
    <t>MALLELA VISHNUVARDHAN</t>
  </si>
  <si>
    <t>EDUBILLI SUSEELA</t>
  </si>
  <si>
    <t>LAKKINENI RAMA DEVI</t>
  </si>
  <si>
    <t>KURRA MIRIAM</t>
  </si>
  <si>
    <t>KURUBA NANDINI</t>
  </si>
  <si>
    <t>MANGALI MADHAVI</t>
  </si>
  <si>
    <t>KOTAKONDA SURENDRA BABU</t>
  </si>
  <si>
    <t>AARAMADAKA BHARATH KUMAR</t>
  </si>
  <si>
    <t>DUBA PAVANI</t>
  </si>
  <si>
    <t>PAMIDIPALA SIVA KRISHNA</t>
  </si>
  <si>
    <t>DALLI NAVEEN</t>
  </si>
  <si>
    <t>PATHAKAMURI VANDANA</t>
  </si>
  <si>
    <t>RAAVI VEERA PRATAP</t>
  </si>
  <si>
    <t>VEMULA CHANUKYA</t>
  </si>
  <si>
    <t>RATHNALA NAVEEN</t>
  </si>
  <si>
    <t>KORRA NAGESH</t>
  </si>
  <si>
    <t>DANDANNAGARI SAIDHARANI</t>
  </si>
  <si>
    <t>KUNJAM MADHURYA</t>
  </si>
  <si>
    <t>NARU DEVI</t>
  </si>
  <si>
    <t>SYED KHAJA HUSSAIN</t>
  </si>
  <si>
    <t>ALLU SIVA SAI</t>
  </si>
  <si>
    <t>MUDDADA LOKESWARARAO</t>
  </si>
  <si>
    <t>PALLAPATI LOVABABU</t>
  </si>
  <si>
    <t>MANGATUTTI MANIKANTA</t>
  </si>
  <si>
    <t>GURIKANI SIREESHA</t>
  </si>
  <si>
    <t>GOVT POLYTECHNIC KADIRI</t>
  </si>
  <si>
    <t>DASU RAJYALAKSHMI</t>
  </si>
  <si>
    <t>MEKALA MAHENDRA</t>
  </si>
  <si>
    <t>BATTINI DHANALAKSHMI</t>
  </si>
  <si>
    <t>GANTA MYDHILI</t>
  </si>
  <si>
    <t>DONGA RAGHU RAM</t>
  </si>
  <si>
    <t>NAGIDI SHARON KUMAR</t>
  </si>
  <si>
    <t>THAMMISETTY SASI KUMAR</t>
  </si>
  <si>
    <t>SYED NAGINA</t>
  </si>
  <si>
    <t>SUNNAM SEETHARAM</t>
  </si>
  <si>
    <t>SHAIK MUKTHIYAR BASHA</t>
  </si>
  <si>
    <t>YADAMURI BABUJEE</t>
  </si>
  <si>
    <t>KONDAPURAM DIVYA</t>
  </si>
  <si>
    <t>MARISA SRI SATYA</t>
  </si>
  <si>
    <t>PALLIKONDA JACOB JAYANTH</t>
  </si>
  <si>
    <t>BESTHA JEEVANA JYOTHI</t>
  </si>
  <si>
    <t>CHEVIKALA VENKATA SAI LOKHITHA</t>
  </si>
  <si>
    <t>MADADA DHIBURA</t>
  </si>
  <si>
    <t>DIP (ARCHTECTURE)</t>
  </si>
  <si>
    <t>YERRAYYAPETA</t>
  </si>
  <si>
    <t>SHAIK GOUSUNNI</t>
  </si>
  <si>
    <t>RELLI RAMA LAKSHMI DURGA</t>
  </si>
  <si>
    <t>SEELI DAMAPRIYA</t>
  </si>
  <si>
    <t>SURI PAVAN KUMAR</t>
  </si>
  <si>
    <t>UPPARA PRAHALLADA</t>
  </si>
  <si>
    <t>EETURU NARMADHA</t>
  </si>
  <si>
    <t>EDURI PRIYANKA</t>
  </si>
  <si>
    <t>KORUMAMIDI 2</t>
  </si>
  <si>
    <t>PALLAM BALAJI</t>
  </si>
  <si>
    <t>BODEVANDLAPALLE</t>
  </si>
  <si>
    <t>MARPU SUCHARITHA</t>
  </si>
  <si>
    <t>VARIKALLU DEEPTHI</t>
  </si>
  <si>
    <t>NEERUKONDA DURGA</t>
  </si>
  <si>
    <t>JAVAJI PRATHYUSHA</t>
  </si>
  <si>
    <t>KASANI ALEKHYA</t>
  </si>
  <si>
    <t>BATTALA SRINIVASULU</t>
  </si>
  <si>
    <t>SATYAVADA SAI KRISHNA</t>
  </si>
  <si>
    <t>GOVINDAYAPALLI CHAITHANYA</t>
  </si>
  <si>
    <t>TORLIKONDA CHETAN RAO</t>
  </si>
  <si>
    <t>POLINATI ANURADHA</t>
  </si>
  <si>
    <t>PALLALA PRAVEEN KUMAR REDDY</t>
  </si>
  <si>
    <t>VEMULAKONDA</t>
  </si>
  <si>
    <t>THUMMA VIJAYA</t>
  </si>
  <si>
    <t>ENAGALURU ANUSHA</t>
  </si>
  <si>
    <t>KOPPARA PRAVALLIKA</t>
  </si>
  <si>
    <t>GOGULA RAJU KUMAR</t>
  </si>
  <si>
    <t>K PRUDHVI</t>
  </si>
  <si>
    <t>BANTUPALLI SHANKAR MAHENDRA</t>
  </si>
  <si>
    <t>CHEPPALI VEERA KUMAR</t>
  </si>
  <si>
    <t>MALEPATI VENKATA SAI RITHIKA CHOWDARY</t>
  </si>
  <si>
    <t>SEELA MANOJ KUMAR</t>
  </si>
  <si>
    <t>PEESAPATI APPALACHARYULU</t>
  </si>
  <si>
    <t>ACHYUTHA MOUNIKA</t>
  </si>
  <si>
    <t>PARANDHAMULU GARI RANJITHA</t>
  </si>
  <si>
    <t>BHUVANA SYAMBABU</t>
  </si>
  <si>
    <t>CHIRALA ENGINEERING COLLEGE(POLYTECHNICDIPLOMA) CHIRALA (2ND SHIFT)</t>
  </si>
  <si>
    <t>DESAIPETA4</t>
  </si>
  <si>
    <t>VULLI SWATHI</t>
  </si>
  <si>
    <t>VANTHALA KIRAN</t>
  </si>
  <si>
    <t>PURANAPANDA SRI AMRUTHA LAHARI</t>
  </si>
  <si>
    <t>JOGI LIKHITH</t>
  </si>
  <si>
    <t>KONGALA AKASH</t>
  </si>
  <si>
    <t>BAYYANAPALLE JAYALAKSHMI</t>
  </si>
  <si>
    <t>PATTINA VENU MADHURI</t>
  </si>
  <si>
    <t>MOHAMMED JUNAID AHAMMED</t>
  </si>
  <si>
    <t>SHEIK SALMAN</t>
  </si>
  <si>
    <t>SWARNAPUDI PHILIP</t>
  </si>
  <si>
    <t>SALKA MOUNIKA</t>
  </si>
  <si>
    <t>ANKANAMPALLI SATHYA KUMAR</t>
  </si>
  <si>
    <t>GORLE RAMBABU</t>
  </si>
  <si>
    <t>TEKE CHETAN SRI SAI RAJ</t>
  </si>
  <si>
    <t>JAKA BHULAKSHMI</t>
  </si>
  <si>
    <t>MANELLI VENU</t>
  </si>
  <si>
    <t>JAGGUROTHU LALITHA</t>
  </si>
  <si>
    <t>A D ABINAYA</t>
  </si>
  <si>
    <t>THATA NARENDRA</t>
  </si>
  <si>
    <t>PULLETIKURTHI SOWJANYA</t>
  </si>
  <si>
    <t>MADDI VIJAYA NANDINI</t>
  </si>
  <si>
    <t>SYAMALA MAHESH REDDY</t>
  </si>
  <si>
    <t>TELUKULA VIMALA</t>
  </si>
  <si>
    <t>MALLENI PRAVEENKUMAR</t>
  </si>
  <si>
    <t>THANETI NEELIMA</t>
  </si>
  <si>
    <t>KINCHE PENTAMMA</t>
  </si>
  <si>
    <t>DONIPATI KRUPAVARMA</t>
  </si>
  <si>
    <t>VEMULA GOWTHAMI</t>
  </si>
  <si>
    <t>ALAGALA YASHOMOHAN</t>
  </si>
  <si>
    <t>NARNAVARAM SWARNA</t>
  </si>
  <si>
    <t>NERUSU TEJA</t>
  </si>
  <si>
    <t>VELAMALA VASUNDHARA</t>
  </si>
  <si>
    <t>PAMIDI SANDEEP KUMAR</t>
  </si>
  <si>
    <t>EEPI CHINNA RAO</t>
  </si>
  <si>
    <t>PEEKA PRADEEP</t>
  </si>
  <si>
    <t>JARIPITI INDU</t>
  </si>
  <si>
    <t>KORRA SANTHI</t>
  </si>
  <si>
    <t>BOYA SASIKALA</t>
  </si>
  <si>
    <t>NANDA NAGARAJU</t>
  </si>
  <si>
    <t>PALAPALA NAGA SAI SUJAY KUMAR</t>
  </si>
  <si>
    <t>GANDIKOTA VENKATA SUBBAIAH</t>
  </si>
  <si>
    <t>GORJA UDAY KUMAR</t>
  </si>
  <si>
    <t>NAMMI VIJAYA LAKSHMI</t>
  </si>
  <si>
    <t>GANGU URMILA</t>
  </si>
  <si>
    <t>VADUGURU NITHEESH KUMAR</t>
  </si>
  <si>
    <t>BATTA HARI KRISHNA</t>
  </si>
  <si>
    <t>BOYA RAVINDRA</t>
  </si>
  <si>
    <t>PENDURTHI AKHIL KUMAR</t>
  </si>
  <si>
    <t>KONCHADA GANESH</t>
  </si>
  <si>
    <t>BUDAGAJANGALA HARIKRISHNA</t>
  </si>
  <si>
    <t>RAGHAVENDRA COLONY</t>
  </si>
  <si>
    <t>PATAKATLA RAHUL</t>
  </si>
  <si>
    <t>PERUMALLA RANI</t>
  </si>
  <si>
    <t>CHENNAREDDY VISHNU PRIYA</t>
  </si>
  <si>
    <t>SATAGOPAM RAHUL</t>
  </si>
  <si>
    <t>BELLAM SIREESHA</t>
  </si>
  <si>
    <t>LENKA DHARMA TEJA</t>
  </si>
  <si>
    <t>PEGOLLA PRATEEN</t>
  </si>
  <si>
    <t>BHUKYA RAJU NAYAK</t>
  </si>
  <si>
    <t>KURUVA BHASKAR</t>
  </si>
  <si>
    <t>VIYYAPU RAJA VARDHINI CHELLA YADAV</t>
  </si>
  <si>
    <t>PATHAN MAHABOO</t>
  </si>
  <si>
    <t>KOILAPU MAHESH</t>
  </si>
  <si>
    <t>NAGISETTI CHENDAN POSI MANIKANTA SRI RAM</t>
  </si>
  <si>
    <t>GONDI SHIRISHA</t>
  </si>
  <si>
    <t>RAVADA KRISHNA PRASAD</t>
  </si>
  <si>
    <t>KOTA RAVI TEJA</t>
  </si>
  <si>
    <t>CHIKKA PAPANNA GARI MAMATHA</t>
  </si>
  <si>
    <t>PINNEBOINA BALA SRIDEVI</t>
  </si>
  <si>
    <t>PITANI SIVA</t>
  </si>
  <si>
    <t>MUNJETI SURYANARAYANA</t>
  </si>
  <si>
    <t>KOMMURU VAMSI KRISHNA</t>
  </si>
  <si>
    <t>KAMALAKURI MALLISWARAMMA</t>
  </si>
  <si>
    <t>JARAJAPU GOWRI SHANKAR</t>
  </si>
  <si>
    <t>BADEVALASA</t>
  </si>
  <si>
    <t>KADAPA MADEENA</t>
  </si>
  <si>
    <t>NELAPATI ABHINAYA</t>
  </si>
  <si>
    <t>EDA SANTHI PRIYA DARSHINI</t>
  </si>
  <si>
    <t>KOWRU TEJASWINI</t>
  </si>
  <si>
    <t>PADAMALA BHARATH KUMAR</t>
  </si>
  <si>
    <t>SIMMA NAVYA</t>
  </si>
  <si>
    <t>A M HINDU SEKHAR</t>
  </si>
  <si>
    <t>SAVARAM RAJASRI</t>
  </si>
  <si>
    <t>KUMMARI MUNICHANDRA</t>
  </si>
  <si>
    <t>BAKA DEVENDRA BABU</t>
  </si>
  <si>
    <t>MALLEM JYOTHI</t>
  </si>
  <si>
    <t>VATHALAUR</t>
  </si>
  <si>
    <t>MAARUPALLI IJAK</t>
  </si>
  <si>
    <t>SIMHAM SHARON</t>
  </si>
  <si>
    <t>KOTHAPALLI5</t>
  </si>
  <si>
    <t>BOMPALLI TEJA</t>
  </si>
  <si>
    <t>GUTLA DEVI</t>
  </si>
  <si>
    <t>PANDI SAI BHASKARA RAMA RAO</t>
  </si>
  <si>
    <t>GORLA SURENDRA KUMAR</t>
  </si>
  <si>
    <t>UDAYAGIRI3</t>
  </si>
  <si>
    <t>THELAPOLU VENKATA LAKSHMI</t>
  </si>
  <si>
    <t>MASINADI BALA MANIKANTA</t>
  </si>
  <si>
    <t>MADIGA THIMMARAJU</t>
  </si>
  <si>
    <t>MENTHAM  VENKATA TEJA</t>
  </si>
  <si>
    <t>NIMMAKAYALA SWAPNA</t>
  </si>
  <si>
    <t>MENDA PAVANI</t>
  </si>
  <si>
    <t>CHAKALI ASWANI</t>
  </si>
  <si>
    <t>TULUGU RAMESH</t>
  </si>
  <si>
    <t>JADURU</t>
  </si>
  <si>
    <t>CHATTALA SIVALATHA</t>
  </si>
  <si>
    <t>CHANDADI BALA VENKATESWARI</t>
  </si>
  <si>
    <t>DASARI PUJITHA</t>
  </si>
  <si>
    <t>RAMISETTY SRAVANI</t>
  </si>
  <si>
    <t>DHADI PRAVEEN</t>
  </si>
  <si>
    <t>MANYALA KUMAR RAJA</t>
  </si>
  <si>
    <t>M TEJASRI</t>
  </si>
  <si>
    <t>VINAYAKA PURAM</t>
  </si>
  <si>
    <t>GILLA SANJYA</t>
  </si>
  <si>
    <t>P LIKHITHA</t>
  </si>
  <si>
    <t>GUMMADAVALLI BOJJAIAH</t>
  </si>
  <si>
    <t>BUDALA HARSHITHA</t>
  </si>
  <si>
    <t>NUNE RAMA THARUN</t>
  </si>
  <si>
    <t>ABBARATHI VEEDHI</t>
  </si>
  <si>
    <t>PASUPULETI KAVYA</t>
  </si>
  <si>
    <t>GODAVARI LAKSHMIDHAR</t>
  </si>
  <si>
    <t>DANDUPROLU VAMSI NARASIMHA</t>
  </si>
  <si>
    <t>CHAKALI PEDDINTI SREEVIDYA</t>
  </si>
  <si>
    <t>SHAIK NOWSHAD ALI</t>
  </si>
  <si>
    <t>PENTA VENKATESH</t>
  </si>
  <si>
    <t>TALAGANA HARITHA</t>
  </si>
  <si>
    <t>BHATAGIRI PREMAJYOTHI</t>
  </si>
  <si>
    <t>BUKYA MAMATHA</t>
  </si>
  <si>
    <t>MORTHA VEERANAGU</t>
  </si>
  <si>
    <t>VEERAM REDDY GARI HARISHWAR REDDY</t>
  </si>
  <si>
    <t>A HARISH</t>
  </si>
  <si>
    <t>REVUNURU VENKATA TEJASWINI</t>
  </si>
  <si>
    <t>KUPPILI GNANENDRA REDDY</t>
  </si>
  <si>
    <t>SSGM PRIVATE ITI NIDADAVOLE</t>
  </si>
  <si>
    <t>V VEENA</t>
  </si>
  <si>
    <t>KORNU YAMUNA</t>
  </si>
  <si>
    <t>BUGATHA CHAKRAVARTHI</t>
  </si>
  <si>
    <t>VUDIMUDI YESHWATH SAI VENKATA VARMA</t>
  </si>
  <si>
    <t>SADAGANA SANTHOSHI</t>
  </si>
  <si>
    <t>GOOBA PALLAVI</t>
  </si>
  <si>
    <t>SADASIVUNI SATISH</t>
  </si>
  <si>
    <t>DHARMANA SOWJANYA</t>
  </si>
  <si>
    <t>ONTIPALLI LAVANYA</t>
  </si>
  <si>
    <t>NEELI SIMHANATH</t>
  </si>
  <si>
    <t>VADLA RAJESH KUMAR</t>
  </si>
  <si>
    <t>YEKASI GOWTHAMI</t>
  </si>
  <si>
    <t>GANAGALLA DIVYA</t>
  </si>
  <si>
    <t>MALLIVALASA VIKRAM</t>
  </si>
  <si>
    <t>RAMBOY JYOTHI</t>
  </si>
  <si>
    <t>UPPARA VEERENDRA</t>
  </si>
  <si>
    <t>KAGANA SANKARA RAO</t>
  </si>
  <si>
    <t>K.S ISHWARYA</t>
  </si>
  <si>
    <t>KATTA VENKATA SANJANA</t>
  </si>
  <si>
    <t>GOTTAPU RENUKA</t>
  </si>
  <si>
    <t>PINDELA MOUNIKA DEVI</t>
  </si>
  <si>
    <t>T HARI KETHAN</t>
  </si>
  <si>
    <t>MONDI VANNURUSWAMY</t>
  </si>
  <si>
    <t>CHUNDURI NAGA VENKATA SATYANARAYANA</t>
  </si>
  <si>
    <t>S LIKITHA</t>
  </si>
  <si>
    <t>DULLA RAMALAKSHMI PADMAVATHI</t>
  </si>
  <si>
    <t>MADDALA BALU</t>
  </si>
  <si>
    <t>PAPPURI NAGALAKSHMI</t>
  </si>
  <si>
    <t>KUNISETTI SRINU</t>
  </si>
  <si>
    <t>SANGANI BHARGAVI</t>
  </si>
  <si>
    <t>KODURU HARSHAVARDHAN</t>
  </si>
  <si>
    <t>KALUVAI SNEHA LATHA</t>
  </si>
  <si>
    <t>YALLA JYOTHI</t>
  </si>
  <si>
    <t>USURUKAYALA NAVEEN</t>
  </si>
  <si>
    <t>GAMMELA NAGESH</t>
  </si>
  <si>
    <t>CHEMBAKURU RANJITH KUMAR</t>
  </si>
  <si>
    <t>KOLLATI VASUNDHARA</t>
  </si>
  <si>
    <t>MAHANADU-01</t>
  </si>
  <si>
    <t>SHAIK AJEEM</t>
  </si>
  <si>
    <t>SAVARA VENKATARAO</t>
  </si>
  <si>
    <t>BARRE RENUKA</t>
  </si>
  <si>
    <t>TALABATTULA DEVI SRI PRASAD</t>
  </si>
  <si>
    <t>SAMPATI NEERAJA</t>
  </si>
  <si>
    <t>VASANTHA KUMARI PANDE</t>
  </si>
  <si>
    <t>PALABANDLA MADHAVILATHA</t>
  </si>
  <si>
    <t>REDDYVARI BUDDAREDDYGARI HARI</t>
  </si>
  <si>
    <t>SRI SAI SRINIVASA. Pvt.I.T.I. RENIGUNTA</t>
  </si>
  <si>
    <t>KAGITHA SUBHASHINI</t>
  </si>
  <si>
    <t>PARLAPALLI SRILATHA</t>
  </si>
  <si>
    <t>BADIGANCHALA NAGA CHOWDESH</t>
  </si>
  <si>
    <t>GANDREDDI JYOTHSNA</t>
  </si>
  <si>
    <t>DEVIREDDY LAKSHMI PRIYA</t>
  </si>
  <si>
    <t>MEKALA MOUNIKA</t>
  </si>
  <si>
    <t>SHAIK MUKTHAR BASHA</t>
  </si>
  <si>
    <t>SAKE BALU</t>
  </si>
  <si>
    <t>PADALA SIVA SANYASINAIDU</t>
  </si>
  <si>
    <t>PALLE GIRIBABU</t>
  </si>
  <si>
    <t>RUNKANA VARSHINI</t>
  </si>
  <si>
    <t>GADDAM KAVYA</t>
  </si>
  <si>
    <t>DODDIPATLA THANUJA</t>
  </si>
  <si>
    <t>LODAGALAVANIPALEM</t>
  </si>
  <si>
    <t>PATAN MOHAMMAD RAFI</t>
  </si>
  <si>
    <t>KARRI BALAMANI</t>
  </si>
  <si>
    <t>PILLI SIRISHA</t>
  </si>
  <si>
    <t>VINUKONDA BHANU</t>
  </si>
  <si>
    <t>CHANDAKA RAKSHITHA</t>
  </si>
  <si>
    <t>DAVULOORI SUDHDHER KUMAR</t>
  </si>
  <si>
    <t>PALEM GURUVARAPRASAD</t>
  </si>
  <si>
    <t>BEDUGU NOOKARATNAM</t>
  </si>
  <si>
    <t>GADDUPALLI SRILATHA</t>
  </si>
  <si>
    <t>DUKKARA RATNA KUMARI</t>
  </si>
  <si>
    <t>BHARATH SCHOOL OF NURSING DOWLESWARAM</t>
  </si>
  <si>
    <t>BATHALA NAVEENKUMAR</t>
  </si>
  <si>
    <t>ATTIPATI HARI KRISHNA</t>
  </si>
  <si>
    <t>ANNAREDDY PALEM</t>
  </si>
  <si>
    <t>SAIDU SANTHI RAJU</t>
  </si>
  <si>
    <t>N NAVEENDRAN</t>
  </si>
  <si>
    <t>THALARI MANOJ KUMAR</t>
  </si>
  <si>
    <t>KURUVA SHIVA</t>
  </si>
  <si>
    <t>MARRI SOMESWARARAO</t>
  </si>
  <si>
    <t>P. KONAVALASA</t>
  </si>
  <si>
    <t>VEERANALA PAVAN KUMAR</t>
  </si>
  <si>
    <t>SINGINEEDI RAMKUMAR</t>
  </si>
  <si>
    <t>GANTASALA NAVYA</t>
  </si>
  <si>
    <t>BHOGATHI RAMTEJESWARREDDY</t>
  </si>
  <si>
    <t>PARADHARAMI SWETHA</t>
  </si>
  <si>
    <t>GOLLA CHENNAKESHAVA REDDY</t>
  </si>
  <si>
    <t>KOYYA MADHU</t>
  </si>
  <si>
    <t>KANCHELA SINDHU</t>
  </si>
  <si>
    <t>THATIPARTHI VENKATESH</t>
  </si>
  <si>
    <t>SUGALI ANITHA BAI</t>
  </si>
  <si>
    <t>ORUGOLLA SANTHOSH</t>
  </si>
  <si>
    <t>JILLELLA VENKATARAMANAMMA</t>
  </si>
  <si>
    <t>KOTAMSETTI DILLISWARI</t>
  </si>
  <si>
    <t>SAIDUBOYINA SILPA</t>
  </si>
  <si>
    <t>PIDURU</t>
  </si>
  <si>
    <t>SIRIVELLA ALTHAF</t>
  </si>
  <si>
    <t>DEVARAKONDA BRAHMESWARI</t>
  </si>
  <si>
    <t>MADIGA JANAKI</t>
  </si>
  <si>
    <t>KOTHAKOTA 2</t>
  </si>
  <si>
    <t>GORLA PRASAD</t>
  </si>
  <si>
    <t>PAINA SATISH</t>
  </si>
  <si>
    <t>PUTLURI MADHU PAVAN REDDY</t>
  </si>
  <si>
    <t>KORLAPU SHANMUKHA RAO</t>
  </si>
  <si>
    <t>TARRA SUMATHI</t>
  </si>
  <si>
    <t>YAGATI LIKHITHA</t>
  </si>
  <si>
    <t>TC PALEM BAJAR</t>
  </si>
  <si>
    <t>BATHULA NAGENDRA PRASAD</t>
  </si>
  <si>
    <t>NUGGU VENKATESWARLU</t>
  </si>
  <si>
    <t>ERUVARAM NAGARJUNA</t>
  </si>
  <si>
    <t>CHUKKA CHANTI</t>
  </si>
  <si>
    <t>SHAIK JILANI BASHA</t>
  </si>
  <si>
    <t>ADAPA GANGADHAR</t>
  </si>
  <si>
    <t>TULASI NAGENDRA</t>
  </si>
  <si>
    <t>SALI JYOTHI BASU</t>
  </si>
  <si>
    <t>MALLELA VANAJAKSHI</t>
  </si>
  <si>
    <t>DONGA HARI VENKATA VIGHNESH</t>
  </si>
  <si>
    <t>PUTTA PRAVALIKA</t>
  </si>
  <si>
    <t>AKULA RAJESWARI</t>
  </si>
  <si>
    <t>KANCHI VAMSI</t>
  </si>
  <si>
    <t>AANOORU PAVITHRA</t>
  </si>
  <si>
    <t>GODLAVEETI PADMAJA</t>
  </si>
  <si>
    <t>MIDDE SATYANARAYANA</t>
  </si>
  <si>
    <t>ANDE SIRISHA</t>
  </si>
  <si>
    <t>ADDANKI HEMANTH KRISHNA KUMAR</t>
  </si>
  <si>
    <t>BHUTHANNA GARI NARASIMHAMURTHY</t>
  </si>
  <si>
    <t>MEESALA BALAJI</t>
  </si>
  <si>
    <t>BIMIDI SUSEELA</t>
  </si>
  <si>
    <t>VADDADI DIVYA PUJITHA</t>
  </si>
  <si>
    <t>NANDIKONDA GANESH</t>
  </si>
  <si>
    <t>S K HAMEEDA</t>
  </si>
  <si>
    <t>MEESALA SIVANI</t>
  </si>
  <si>
    <t>KODELA VENKATA SAI MANIDEEP</t>
  </si>
  <si>
    <t>TUMMALA SHARMILA BHAVANI</t>
  </si>
  <si>
    <t>YETURI VANI</t>
  </si>
  <si>
    <t>CHEVVATI RAJU</t>
  </si>
  <si>
    <t>KADISETTI GIRI PRAVEEN</t>
  </si>
  <si>
    <t>K JAYANTHI</t>
  </si>
  <si>
    <t>BOTTA RAMA LAKSHMI</t>
  </si>
  <si>
    <t>ALABANA BALA ANIL</t>
  </si>
  <si>
    <t>GURRALA DIVYA</t>
  </si>
  <si>
    <t>BANDARI SIVA SANKARA S S SRINIVAS</t>
  </si>
  <si>
    <t>BANDARU KEERTHI</t>
  </si>
  <si>
    <t>BANTUPALLI DHARMA RAJU</t>
  </si>
  <si>
    <t>BOILLA SRAVANI</t>
  </si>
  <si>
    <t>KUMARI KALYAN</t>
  </si>
  <si>
    <t>M SUBASH</t>
  </si>
  <si>
    <t>VAKADA DIVYA</t>
  </si>
  <si>
    <t>BODDAPATI SRAVANI</t>
  </si>
  <si>
    <t>SUGEPALLI PRANEETH KUMAR</t>
  </si>
  <si>
    <t>DONTALA NAGA DURGA</t>
  </si>
  <si>
    <t>KONARI MADHULATHA</t>
  </si>
  <si>
    <t>MUNJILA SANJAY KUMAR</t>
  </si>
  <si>
    <t>VEMPADA ARUN KUMAR</t>
  </si>
  <si>
    <t>BOGA CHINNIKRISHNA</t>
  </si>
  <si>
    <t>BODASINGI LAHARI</t>
  </si>
  <si>
    <t>SYED TAJUDDIN BASHA</t>
  </si>
  <si>
    <t>KADIYAM HEMANTH VEERAVENKATA SATYANARAYANA</t>
  </si>
  <si>
    <t>ALLU SUSHMA SRI SAI</t>
  </si>
  <si>
    <t>PIDIMGOYYI3</t>
  </si>
  <si>
    <t>MARISA MATHAJI</t>
  </si>
  <si>
    <t>GODAVARI HEMALATHA</t>
  </si>
  <si>
    <t>AREKANTI ANITHA</t>
  </si>
  <si>
    <t>G KANCHANA</t>
  </si>
  <si>
    <t>PILAKA LOKESH REDDY</t>
  </si>
  <si>
    <t>PATTIKA SARADA</t>
  </si>
  <si>
    <t>PEYYALA JAGADEESH</t>
  </si>
  <si>
    <t>KUCHHULAPATI RAVITEJA</t>
  </si>
  <si>
    <t>DOSAKAYALA ESWAR</t>
  </si>
  <si>
    <t>B MOHAN</t>
  </si>
  <si>
    <t>PANDIBOTI GANGOTHRI</t>
  </si>
  <si>
    <t>ADARI LIKHITALAHARI</t>
  </si>
  <si>
    <t>LAVETI SURYARAO</t>
  </si>
  <si>
    <t>LAKAMRAJU SRAVANI</t>
  </si>
  <si>
    <t>TALARI MANOJ KUMAR</t>
  </si>
  <si>
    <t>PALLA RAKESH</t>
  </si>
  <si>
    <t>KAITEPALLI MAHENDRA</t>
  </si>
  <si>
    <t>VADALI SARADA</t>
  </si>
  <si>
    <t>CHINTHAKUNTA VAMSHI</t>
  </si>
  <si>
    <t>MALLA HERAMBH VINAY</t>
  </si>
  <si>
    <t>RAYUDU LAKSHMI NARASA MUTYAVANI</t>
  </si>
  <si>
    <t>BADARAGARI YELLA REDDY</t>
  </si>
  <si>
    <t>ARUGULA ALEKHYA</t>
  </si>
  <si>
    <t>VARABOINI SWATHI</t>
  </si>
  <si>
    <t>POTU SIVA PRASAD</t>
  </si>
  <si>
    <t>AREPATI KESAVA</t>
  </si>
  <si>
    <t>SASUBILLI DILEEP KUMAR</t>
  </si>
  <si>
    <t>BANDI GIRIDHAR</t>
  </si>
  <si>
    <t>SHAIK SHAFEENA</t>
  </si>
  <si>
    <t>YAMA PUSHPA LATHA</t>
  </si>
  <si>
    <t>SIRIVELLA 1</t>
  </si>
  <si>
    <t>DHARA YASODAMMA</t>
  </si>
  <si>
    <t>PANDANABOINA SRIKANTH</t>
  </si>
  <si>
    <t>KODI SYAMALA</t>
  </si>
  <si>
    <t>SHAIK IFRAZ</t>
  </si>
  <si>
    <t>ILAPOGU TEJASWINI</t>
  </si>
  <si>
    <t>CHENGALA JHOSNA</t>
  </si>
  <si>
    <t>BANDI SHAIK HUSSAIN BASHA</t>
  </si>
  <si>
    <t>ARISETTI SANTHOSH KUMAR</t>
  </si>
  <si>
    <t>KARANAM SATHWIKA</t>
  </si>
  <si>
    <t>PALEPU ANURADHA</t>
  </si>
  <si>
    <t>BOLLOJU SRAVANI</t>
  </si>
  <si>
    <t>DUDEKULA SHASHAVALI</t>
  </si>
  <si>
    <t>VANTAPATI SURENDRA</t>
  </si>
  <si>
    <t>AVULA SHARA RANI</t>
  </si>
  <si>
    <t>GUMMADI VARUN</t>
  </si>
  <si>
    <t>KORRA SUVARNA</t>
  </si>
  <si>
    <t>KORUSU KALPANA</t>
  </si>
  <si>
    <t>ADAPA DURGA PAVAN KUMAR</t>
  </si>
  <si>
    <t>MOGHAL RASUL BAIG</t>
  </si>
  <si>
    <t>GUMMADI GOPI</t>
  </si>
  <si>
    <t>PEDULLAPALLE PRAVEEN</t>
  </si>
  <si>
    <t>DASU SOBHANA</t>
  </si>
  <si>
    <t>CHENNAPATNAM SHIRISHA</t>
  </si>
  <si>
    <t>SAKE KIRAN KUMAR</t>
  </si>
  <si>
    <t>V SATHEESH</t>
  </si>
  <si>
    <t>KANDREGULA SHEKAR</t>
  </si>
  <si>
    <t>THE RAJIV GANDHI RECS POLYTECHNIC KASIMKOTA</t>
  </si>
  <si>
    <t>CHINTHADA SARITHA</t>
  </si>
  <si>
    <t>DADALA ISHWARYA</t>
  </si>
  <si>
    <t>CHODISETTI SHYAM KISHORE</t>
  </si>
  <si>
    <t>PEDDALACHIGALLA SONY</t>
  </si>
  <si>
    <t>MUSALI SHALEM RAJU</t>
  </si>
  <si>
    <t>SRI SARVODAYA ITC NELLORE</t>
  </si>
  <si>
    <t>GARIKINA TINKU ABHIRAM</t>
  </si>
  <si>
    <t>SANJEEV COLONY</t>
  </si>
  <si>
    <t>KURUBA MAHESWARI</t>
  </si>
  <si>
    <t>NADICHAGI</t>
  </si>
  <si>
    <t>DAGGUMATI MADHAN</t>
  </si>
  <si>
    <t>GUNDALA GNANA PRAKASH</t>
  </si>
  <si>
    <t>TAMADI VINAY BABU</t>
  </si>
  <si>
    <t>KANITHI TARUN KRISHNA</t>
  </si>
  <si>
    <t>PITANI SUJATHA</t>
  </si>
  <si>
    <t>KARRI VIJAYA KUMAR</t>
  </si>
  <si>
    <t>MUNNANGI IMMANIYELU</t>
  </si>
  <si>
    <t>SEETHI HARSHAVARDHAN REDDY</t>
  </si>
  <si>
    <t>RAYADURGA RAJI</t>
  </si>
  <si>
    <t>PASUPULA MADHAVI</t>
  </si>
  <si>
    <t>KONIDEDU</t>
  </si>
  <si>
    <t>M DURGA PRASAD</t>
  </si>
  <si>
    <t>M.PAIPALLE</t>
  </si>
  <si>
    <t>KARI MANIKANTA</t>
  </si>
  <si>
    <t>CHIPPADA NIRMAL KUMAR</t>
  </si>
  <si>
    <t>DESARA VARALAKSHMI</t>
  </si>
  <si>
    <t>DEVARAKONDA SIVA NAGA GOWRISWARI</t>
  </si>
  <si>
    <t>ALLU SRINU</t>
  </si>
  <si>
    <t>H BESAJ NITHIN</t>
  </si>
  <si>
    <t>GADDAM VASANTHA VENI</t>
  </si>
  <si>
    <t>SHAIK MAHAMMAD ARSHAD</t>
  </si>
  <si>
    <t>DASARI GUNTA</t>
  </si>
  <si>
    <t>VAJJA RAMYA</t>
  </si>
  <si>
    <t>ETHAMUKKALA KRISHNA CHAITANYA</t>
  </si>
  <si>
    <t>ARJILLI SIMHADRI</t>
  </si>
  <si>
    <t>K H RANGE GOWD</t>
  </si>
  <si>
    <t>KADIREPALLI</t>
  </si>
  <si>
    <t>ROYAL MADHUSUDAN</t>
  </si>
  <si>
    <t>VOONNA SAI KUMAR</t>
  </si>
  <si>
    <t>MOHAMMAD SHARMILA BEGUM</t>
  </si>
  <si>
    <t>VANKUDOTH  GOWTHAMI BAI</t>
  </si>
  <si>
    <t>KAMPA RAMU</t>
  </si>
  <si>
    <t>RAMANI  TEJA KIRAN</t>
  </si>
  <si>
    <t>BIRUDA LAKSHMI DURGA SAI NIHARIKA</t>
  </si>
  <si>
    <t>AMMITI HEMALATHA</t>
  </si>
  <si>
    <t>KURAPARTHY</t>
  </si>
  <si>
    <t>RETTANGI DILEEP</t>
  </si>
  <si>
    <t>DANAM BOBBY</t>
  </si>
  <si>
    <t>MEDISETTI KISHORE</t>
  </si>
  <si>
    <t>JONNAGIRI SANTHOSH</t>
  </si>
  <si>
    <t>PONNALA VENKATA MOHAN</t>
  </si>
  <si>
    <t>GADHAMSETTY SUPRIYA</t>
  </si>
  <si>
    <t>DEVALLA SUBHASH</t>
  </si>
  <si>
    <t>PONNE JAYASUDHA</t>
  </si>
  <si>
    <t>MOLLA ABEED HUSSAIN</t>
  </si>
  <si>
    <t>KEDARI NANAJI</t>
  </si>
  <si>
    <t>ASURI PRADEEP</t>
  </si>
  <si>
    <t>BOJJA VENKATESH BABU</t>
  </si>
  <si>
    <t>BARLA VEERENDRA KUMAR</t>
  </si>
  <si>
    <t>K SIVARANJANI</t>
  </si>
  <si>
    <t>PULLAGANTI  DEVENDRA</t>
  </si>
  <si>
    <t>SURLA JAGADEESH</t>
  </si>
  <si>
    <t>TIRUVEEDHI ANITHA</t>
  </si>
  <si>
    <t>SURRA LAKSHMI</t>
  </si>
  <si>
    <t>RACHAMADUGU DEEKSHITHA</t>
  </si>
  <si>
    <t>KUNCHA ANUSHA</t>
  </si>
  <si>
    <t>NEMMALAM BHAVANA</t>
  </si>
  <si>
    <t>KANDUKURI AISWARYA</t>
  </si>
  <si>
    <t>PATHRI SIMHADRI</t>
  </si>
  <si>
    <t>GEDELA REVATHI</t>
  </si>
  <si>
    <t>SANUMURI GANESH</t>
  </si>
  <si>
    <t>GUNDEMEDA PRASAD</t>
  </si>
  <si>
    <t>G.D.M.M.COLLEGE OF ENGINEERING AND TECHNOLOGY(POLYTECHNIC)NANDIGAMA</t>
  </si>
  <si>
    <t>YANAMALA PRIYANKA</t>
  </si>
  <si>
    <t>KARAPATI CHANDRA</t>
  </si>
  <si>
    <t>KANCHI HEMANTH</t>
  </si>
  <si>
    <t>KORRI CHANDRA</t>
  </si>
  <si>
    <t>GOLLA MEGHANA</t>
  </si>
  <si>
    <t>TEEDA SAI KUMAR</t>
  </si>
  <si>
    <t>CHINTADA CHANDRA SHEKAR</t>
  </si>
  <si>
    <t>M BASAVANA GOWDA</t>
  </si>
  <si>
    <t>MANDA VANDHAN VINNY</t>
  </si>
  <si>
    <t>JAMMU SRAVANI</t>
  </si>
  <si>
    <t>BUDIDHA TEJA</t>
  </si>
  <si>
    <t>POLAMARASETTY NEELIMA</t>
  </si>
  <si>
    <t>MANIPURI SURYA</t>
  </si>
  <si>
    <t>RAGI MADHU BABU</t>
  </si>
  <si>
    <t>NEMLETI AJAY KUMAR</t>
  </si>
  <si>
    <t>MITTE VEERESH</t>
  </si>
  <si>
    <t>BOYINA MOUNIKA</t>
  </si>
  <si>
    <t>MURARI ESWAR KUMAR GOUD</t>
  </si>
  <si>
    <t>MAJJI SAI LAKSHMI</t>
  </si>
  <si>
    <t>M CHAITANYA</t>
  </si>
  <si>
    <t>BODI KAVYA</t>
  </si>
  <si>
    <t>SHAIK UMAR FARUK</t>
  </si>
  <si>
    <t>YADLA THOMAS</t>
  </si>
  <si>
    <t>S CHALAPATHI</t>
  </si>
  <si>
    <t>SIVANGI PRAMEELA</t>
  </si>
  <si>
    <t>K LIKHITA</t>
  </si>
  <si>
    <t>GATTU NAGAJYOTHI</t>
  </si>
  <si>
    <t>MATSA SAI LAKSHMI</t>
  </si>
  <si>
    <t>GUNDA VASAVI</t>
  </si>
  <si>
    <t>DUMMIDI NAGA LAKSHMI</t>
  </si>
  <si>
    <t>SHAIK DACHEPALLI FAKRUSA</t>
  </si>
  <si>
    <t>BOYALAPALLI RAGHU VARA PRASAD</t>
  </si>
  <si>
    <t>PATTIKA RAKSHITHA</t>
  </si>
  <si>
    <t>BANDEPPA GARI BHAVITHA</t>
  </si>
  <si>
    <t>KORRA  ADHITYA</t>
  </si>
  <si>
    <t>PATRO PRADEEP KUMAR</t>
  </si>
  <si>
    <t>KONNEPATI GAYATHRI</t>
  </si>
  <si>
    <t>PALASI AMRUTHAVAS</t>
  </si>
  <si>
    <t>SANIVADA YAMINI</t>
  </si>
  <si>
    <t>KOMARAM GOVARDHAN</t>
  </si>
  <si>
    <t>SRIKALA MAHESH</t>
  </si>
  <si>
    <t>GALLA VENU</t>
  </si>
  <si>
    <t>RISE KRISHNA SAI POLYTECHNIC COLLEGE (627)</t>
  </si>
  <si>
    <t>BUDAGALA RISHITHA</t>
  </si>
  <si>
    <t>BIRUDOLU AJAY</t>
  </si>
  <si>
    <t>P NAVEEN</t>
  </si>
  <si>
    <t>GADI SAI</t>
  </si>
  <si>
    <t>GADDAM VUSSAIN BASHA</t>
  </si>
  <si>
    <t>PANAPANA GEETHANJALI</t>
  </si>
  <si>
    <t>VEERANKI NAGA DURGA JYOTHI</t>
  </si>
  <si>
    <t>CHITTIMENU NAGENDRA</t>
  </si>
  <si>
    <t>VADDE JAHNAVI</t>
  </si>
  <si>
    <t>ALLADA PRASANTHI</t>
  </si>
  <si>
    <t>SANDIPAGU RAMYASRI</t>
  </si>
  <si>
    <t>BERA PRAVEEN</t>
  </si>
  <si>
    <t>DADI ANAND</t>
  </si>
  <si>
    <t>MARRAPU KARTHIK</t>
  </si>
  <si>
    <t>RAVI ANJANEYA NAGAR</t>
  </si>
  <si>
    <t>NABHIGIRI VENKATA LAKSHMI</t>
  </si>
  <si>
    <t>TYAJAMPUDI 1</t>
  </si>
  <si>
    <t>LANDA PRASADARAO</t>
  </si>
  <si>
    <t>GALI L V S KRISHNA KOUSALYA</t>
  </si>
  <si>
    <t>GUDIBANDA SAILAJA</t>
  </si>
  <si>
    <t>GUDLA NANDINI</t>
  </si>
  <si>
    <t>VELLANKI</t>
  </si>
  <si>
    <t>KOKKIRIGADDA RAJU</t>
  </si>
  <si>
    <t>BOYI KALYAN</t>
  </si>
  <si>
    <t>ANAKAPALLI SHANMUKHARAO</t>
  </si>
  <si>
    <t>KIMUDU SAIDEVI</t>
  </si>
  <si>
    <t>GANDLURI NANDANA</t>
  </si>
  <si>
    <t>VADDE POOJITHA</t>
  </si>
  <si>
    <t>BAJARUGAALLA ARCHANA</t>
  </si>
  <si>
    <t>MITTAMALLA KIRAN KUMAR</t>
  </si>
  <si>
    <t>YEDAMANCHI DIVYA</t>
  </si>
  <si>
    <t>VIPPARTHI SUMA SRI</t>
  </si>
  <si>
    <t>KOLUSU JOSHNAVI</t>
  </si>
  <si>
    <t>SAMADHI SUSHMA</t>
  </si>
  <si>
    <t>BURIDI SUMITHRA</t>
  </si>
  <si>
    <t>NAGARAPU MOHAN KUMAR</t>
  </si>
  <si>
    <t>PULIVENDULA SRAVANI</t>
  </si>
  <si>
    <t>SAPPARAPU MADHURI</t>
  </si>
  <si>
    <t>SHAIK MUSHRAFUDDIN</t>
  </si>
  <si>
    <t>BARNANA PHALGUNA</t>
  </si>
  <si>
    <t>SEETHI RAJESWARI</t>
  </si>
  <si>
    <t>MEDIBOINA MAHESH REDDY</t>
  </si>
  <si>
    <t>ABDUL GAFOOR</t>
  </si>
  <si>
    <t>VUTTHARADI LIKHITHA</t>
  </si>
  <si>
    <t>KASI MANYA</t>
  </si>
  <si>
    <t>JAMPANA SRI NAGASAI SRIJA</t>
  </si>
  <si>
    <t>CHALLA DURGA VEERA KRISHNA VAMSI</t>
  </si>
  <si>
    <t>PONDARA SUMAN</t>
  </si>
  <si>
    <t>MAKKA JANAKI</t>
  </si>
  <si>
    <t>BONDA CHARAN</t>
  </si>
  <si>
    <t>MUDDADA BHAVANI</t>
  </si>
  <si>
    <t>NANNAM ANANTH KUMAR</t>
  </si>
  <si>
    <t>MANDA SRAVANTHI</t>
  </si>
  <si>
    <t>VELGODE 3</t>
  </si>
  <si>
    <t>TALLA SHYAM SIDDARTHA</t>
  </si>
  <si>
    <t>MADDALA DATTA SAI KIRAN KUMAR</t>
  </si>
  <si>
    <t>NALLABOINA MUKTHESWARI</t>
  </si>
  <si>
    <t>KOTA RAVI</t>
  </si>
  <si>
    <t>NARAPINNI SHARMILA</t>
  </si>
  <si>
    <t>PIKKILI SIMHADRI</t>
  </si>
  <si>
    <t>PANGI RAMANA BABU</t>
  </si>
  <si>
    <t>BAKKA FARHATH</t>
  </si>
  <si>
    <t>OMMI HEMALATHA</t>
  </si>
  <si>
    <t>VASAMSETTI DURGA MANIKANTA</t>
  </si>
  <si>
    <t>MANGALAGIRI APPALA RAJU</t>
  </si>
  <si>
    <t>MARELLA MANIKANTA SAI</t>
  </si>
  <si>
    <t>PEETHA NAGAMANI</t>
  </si>
  <si>
    <t>PARACHI RAMYA</t>
  </si>
  <si>
    <t>B.Voc(IT-ITeS)</t>
  </si>
  <si>
    <t>RAVADA VASU</t>
  </si>
  <si>
    <t>POLURI SASANK</t>
  </si>
  <si>
    <t>VADDADI SRAVANI KUMARI</t>
  </si>
  <si>
    <t>ESSANAPALLI RAKESH VARMA</t>
  </si>
  <si>
    <t>YARRABOINA RAMESH SAI KUMAR</t>
  </si>
  <si>
    <t>BARNANA DEVI</t>
  </si>
  <si>
    <t>DURGESAM HEMALATHA</t>
  </si>
  <si>
    <t>MALLADI DEVI SRI PRASAD</t>
  </si>
  <si>
    <t>BUKKE PAVAN KUMAR NAIK</t>
  </si>
  <si>
    <t>BHUPALA HEMANTH SAI KUMAR</t>
  </si>
  <si>
    <t>NADUPURI GAYATRI</t>
  </si>
  <si>
    <t>GAJJALA VENKATA VARA PRASAD REDDY</t>
  </si>
  <si>
    <t>RAMPATHOTI ROHINI</t>
  </si>
  <si>
    <t>UPPALA KAVITHA</t>
  </si>
  <si>
    <t>MARISETTI PRADEEP</t>
  </si>
  <si>
    <t>KONA JYOTHSNA SRI</t>
  </si>
  <si>
    <t>ORSU PAVAN</t>
  </si>
  <si>
    <t>PALAKA PAVANKUMAR</t>
  </si>
  <si>
    <t>JURRA SATYA SIVA KUMAR</t>
  </si>
  <si>
    <t>BANKINA RAGINI</t>
  </si>
  <si>
    <t>JAGANNADAM BHARATH</t>
  </si>
  <si>
    <t>KETHA RAJAVANAJA</t>
  </si>
  <si>
    <t>KADALI BHUVANESWARI</t>
  </si>
  <si>
    <t>ARAVALLI</t>
  </si>
  <si>
    <t>KATLA PUSHPALATHA</t>
  </si>
  <si>
    <t>EDAVALURU BHAVANA YAMINI</t>
  </si>
  <si>
    <t>SHAIK SHAFIULLAH</t>
  </si>
  <si>
    <t>CHEEPU SAI KRISHNA</t>
  </si>
  <si>
    <t>GINI NARESH</t>
  </si>
  <si>
    <t>MOKKA CHANDANA</t>
  </si>
  <si>
    <t>RODDA MADHURA VANI</t>
  </si>
  <si>
    <t>MALLE NARASIMHA</t>
  </si>
  <si>
    <t>MUDE DHARSHAN NAIK</t>
  </si>
  <si>
    <t>SHAIK AZMATHULLAH</t>
  </si>
  <si>
    <t>YALLANURU ASMA UMERA</t>
  </si>
  <si>
    <t>GEDELA SAI KUMAR</t>
  </si>
  <si>
    <t>MADUGUPALLI NAVEEN</t>
  </si>
  <si>
    <t>NAMU VENKATA PAVAN</t>
  </si>
  <si>
    <t>BODAM  DINESH</t>
  </si>
  <si>
    <t>KORRU SIMHADRI</t>
  </si>
  <si>
    <t>ARADHADA HANISH  DURGA SANTHA KUMAR</t>
  </si>
  <si>
    <t>DONAPPANAVARA VANNURSWAMY</t>
  </si>
  <si>
    <t>D.HIREHAL2</t>
  </si>
  <si>
    <t>MADDURI SRAVANTHI</t>
  </si>
  <si>
    <t>SHAIK JAMEENA</t>
  </si>
  <si>
    <t>J R  TASNEEM</t>
  </si>
  <si>
    <t>PARUVU RAVIKUMAR</t>
  </si>
  <si>
    <t>AKULA RAM PRASAD</t>
  </si>
  <si>
    <t>MAMIDI HYMAVATHI</t>
  </si>
  <si>
    <t>MADDELA DIVYASRI</t>
  </si>
  <si>
    <t>VANDANALA USHA</t>
  </si>
  <si>
    <t>MEESALA SATISH</t>
  </si>
  <si>
    <t>CHAKALI MANASA</t>
  </si>
  <si>
    <t>DEPA HEE VENKATESH</t>
  </si>
  <si>
    <t>PULI BHANU PRAKASH</t>
  </si>
  <si>
    <t>BOYA YEGESH</t>
  </si>
  <si>
    <t>M VENKATESH</t>
  </si>
  <si>
    <t>MINCHERI GAVISIDDA</t>
  </si>
  <si>
    <t>BOORA  DHANALAKSHMI</t>
  </si>
  <si>
    <t>KANKANALA  BINDUSREE</t>
  </si>
  <si>
    <t>KARAMTHOT ANUSHA</t>
  </si>
  <si>
    <t>SINGARI KALPANA KUMARI</t>
  </si>
  <si>
    <t>NUNNA VIDYA VYDEHI</t>
  </si>
  <si>
    <t>TOMAPALA BHANU PRAKASH</t>
  </si>
  <si>
    <t>SENNAMSETTI ADARSH</t>
  </si>
  <si>
    <t>CHADALAVADA VENKATA SUBBAIAH COLLEGE OF ENGINEERING (POLYTECHNIC) TIRUPATI</t>
  </si>
  <si>
    <t>KARNENA KUMAR</t>
  </si>
  <si>
    <t>GUNJI HEMALATHA</t>
  </si>
  <si>
    <t>THAPPETA VENKATESU</t>
  </si>
  <si>
    <t>CHEMBETI ROHITH</t>
  </si>
  <si>
    <t>YANDRA SIREESHA</t>
  </si>
  <si>
    <t>SONDEKERA SIMHADRI</t>
  </si>
  <si>
    <t>SAGARA MOHAN</t>
  </si>
  <si>
    <t>M VIDYA SHREE</t>
  </si>
  <si>
    <t>RAMAVATH BHARGAVI BAI</t>
  </si>
  <si>
    <t>BODDUPALLI PAVANI</t>
  </si>
  <si>
    <t>KONDA HARSHITHA</t>
  </si>
  <si>
    <t>KARNI LAKSHMI SIVA</t>
  </si>
  <si>
    <t>BALARAMPURAM</t>
  </si>
  <si>
    <t>ANUMARLA SAI</t>
  </si>
  <si>
    <t>MADARA CHANDU</t>
  </si>
  <si>
    <t>PALLAVOLU ABHINAY</t>
  </si>
  <si>
    <t>GURRAM GURU CHARAN</t>
  </si>
  <si>
    <t>DASARI ROHITH KUMAR</t>
  </si>
  <si>
    <t>VADIYALA VIJAY SUNNY</t>
  </si>
  <si>
    <t>PAGADALA RAMA LAKSHMI</t>
  </si>
  <si>
    <t>VADDIMUKKALA NANI</t>
  </si>
  <si>
    <t>KANDRAKOTA PAVAN KUMAR</t>
  </si>
  <si>
    <t>KOTHINTI TARUN KUMAR</t>
  </si>
  <si>
    <t>PUCHA SATYANARAYANA</t>
  </si>
  <si>
    <t>G.S NAGENDRA</t>
  </si>
  <si>
    <t>PALLA LAKSHMANA</t>
  </si>
  <si>
    <t>SOMADULA LAKSHMAN</t>
  </si>
  <si>
    <t>CHALLA SRIKANTH</t>
  </si>
  <si>
    <t>PATLAVEEDU</t>
  </si>
  <si>
    <t>BENDALAM SAIKIRAN</t>
  </si>
  <si>
    <t>SENAPATHULA RAJU</t>
  </si>
  <si>
    <t>MALLAVARAM 1</t>
  </si>
  <si>
    <t>MACHAKANTI ADARSH</t>
  </si>
  <si>
    <t>YERUKALA LIKITHA</t>
  </si>
  <si>
    <t>NAGINENI MANOJ VENKATA SAI KUMAR</t>
  </si>
  <si>
    <t>KAPAKAYALA NAVYA YASASWI</t>
  </si>
  <si>
    <t>MYLAVARAPU RAJESH</t>
  </si>
  <si>
    <t>VELVADAM1</t>
  </si>
  <si>
    <t>KUNCHEPU DHANOOSH</t>
  </si>
  <si>
    <t>KATIKAVARIPALLI NAGAMANI</t>
  </si>
  <si>
    <t>CHAKALI RUCHITHA</t>
  </si>
  <si>
    <t>THADANKI SWAPNA</t>
  </si>
  <si>
    <t>KYAMARA SHIVA KUMAR</t>
  </si>
  <si>
    <t>GONDU BHAVANI</t>
  </si>
  <si>
    <t>BHUSAMUDRAM RAJESH</t>
  </si>
  <si>
    <t>MUNUBARTHI SUPRAJA</t>
  </si>
  <si>
    <t>AKANA POORNIMA</t>
  </si>
  <si>
    <t>CHITTAVARAM</t>
  </si>
  <si>
    <t>MALLAVARAPU KARTHEEK BABU</t>
  </si>
  <si>
    <t>NALLAJARLA DURGA MAHESWARI</t>
  </si>
  <si>
    <t>PECHETTI KARUNA</t>
  </si>
  <si>
    <t>PINDI VEERA VENKATA VIJAY KUMAR</t>
  </si>
  <si>
    <t>A ARUL KUMAR</t>
  </si>
  <si>
    <t>KASARAM HIMAKEERTHI</t>
  </si>
  <si>
    <t>OLD SIVALAYAM</t>
  </si>
  <si>
    <t>PALLA VENKATA KUMARI</t>
  </si>
  <si>
    <t>SAVARA TRISHA</t>
  </si>
  <si>
    <t>MAJJADA DHANA SYAMALA</t>
  </si>
  <si>
    <t>NADDENNAGARI SWATHI</t>
  </si>
  <si>
    <t>BALUGURI VIJAYALAKSHMI</t>
  </si>
  <si>
    <t>SHAIK JAHID PASHA</t>
  </si>
  <si>
    <t>NERELLA VENKATA PAVAN KUMAR</t>
  </si>
  <si>
    <t>VEMIREDDY KIRAN</t>
  </si>
  <si>
    <t>BESTHA RAMU</t>
  </si>
  <si>
    <t>MOTHUKURI HARIKA SAI</t>
  </si>
  <si>
    <t>BANKA RAMPANDU</t>
  </si>
  <si>
    <t>DIVANAPU  BHAGYALAXMI</t>
  </si>
  <si>
    <t>KUMPATI SANTHI PRIYA</t>
  </si>
  <si>
    <t>CHINNAPPAREDDYGARI PALLAVI</t>
  </si>
  <si>
    <t>KORACHE GAYATHRI</t>
  </si>
  <si>
    <t>D.HIREHAL1</t>
  </si>
  <si>
    <t>SHAIK AREEF</t>
  </si>
  <si>
    <t>SHAIK MUJAHID</t>
  </si>
  <si>
    <t>YELPURI NAVEEN</t>
  </si>
  <si>
    <t>CHIRAMANA HARSHAVARDHAN</t>
  </si>
  <si>
    <t>SHEIK ABDUL REHMAN</t>
  </si>
  <si>
    <t>MUGGU PETE</t>
  </si>
  <si>
    <t>PANDITA DORA BABU</t>
  </si>
  <si>
    <t>KONALA MANASA</t>
  </si>
  <si>
    <t>PULLAGURA RAJU</t>
  </si>
  <si>
    <t>PARUPALLI RENUKA</t>
  </si>
  <si>
    <t>KALISETTI SIVAJI</t>
  </si>
  <si>
    <t>KASI SRI ANUSHA</t>
  </si>
  <si>
    <t>UPPALAGUPTAM2</t>
  </si>
  <si>
    <t>MANGAM SHANTHI</t>
  </si>
  <si>
    <t>NAGIREDDY SEKHAR</t>
  </si>
  <si>
    <t>VELAPALLI MANOJ</t>
  </si>
  <si>
    <t>SAVARA MANIKLAS</t>
  </si>
  <si>
    <t>GURUGUBELLI GAGAN TEJA</t>
  </si>
  <si>
    <t>SIMHADRI RAJKUMAR</t>
  </si>
  <si>
    <t>KANITHI ANITHA</t>
  </si>
  <si>
    <t>BURLE PAVANI</t>
  </si>
  <si>
    <t>YARRAMALA KARTHIK</t>
  </si>
  <si>
    <t>CHAMANTHULA LOKESH</t>
  </si>
  <si>
    <t>PERE SIVAKUMAR</t>
  </si>
  <si>
    <t>VANTAKU DEVI</t>
  </si>
  <si>
    <t>ORCHU RAJESH</t>
  </si>
  <si>
    <t>POLISETTY PRASAD</t>
  </si>
  <si>
    <t>RAMULA RENUKA</t>
  </si>
  <si>
    <t>PONUGUBATI ROSWANTHU</t>
  </si>
  <si>
    <t>TIRUMALASETTI PUJITHA</t>
  </si>
  <si>
    <t>KADA CHARAN SIVA BALAJI</t>
  </si>
  <si>
    <t>TAMMICHETTI ARUNA</t>
  </si>
  <si>
    <t>ALLU SATISH</t>
  </si>
  <si>
    <t>GOMUDASU BHAVANI</t>
  </si>
  <si>
    <t>CHENU SAI SANDESH</t>
  </si>
  <si>
    <t>NALLA CHANDRA SEKHAR</t>
  </si>
  <si>
    <t>KALLA GAYATRI</t>
  </si>
  <si>
    <t>CHAKALI VIJAYAKUMAR</t>
  </si>
  <si>
    <t>MUTTUPURI RAMTEJA</t>
  </si>
  <si>
    <t>LINGESWARA NAGAR</t>
  </si>
  <si>
    <t>INDUKURI TRINADH VARMA</t>
  </si>
  <si>
    <t>CHINAKODEPUDI1</t>
  </si>
  <si>
    <t>NAKKA JAYA LAKSHMI</t>
  </si>
  <si>
    <t>BALIBOINA NAGARJUNA</t>
  </si>
  <si>
    <t>PATHAN MOHAMMED RAFI</t>
  </si>
  <si>
    <t>MADDELA DINESH</t>
  </si>
  <si>
    <t>BUKYA SWAPNA</t>
  </si>
  <si>
    <t>SANJEEV KUMAR GARI HEMANTH KUMAR</t>
  </si>
  <si>
    <t>P VIJAY KUMAR</t>
  </si>
  <si>
    <t>MALUGURU NANDINI</t>
  </si>
  <si>
    <t>CHAMANCHI SUMATHI</t>
  </si>
  <si>
    <t>RAJAMAHENDRA MANOHAR</t>
  </si>
  <si>
    <t>AMBATI MADHULATHA</t>
  </si>
  <si>
    <t>PUVVADA UDAY BHASKAR</t>
  </si>
  <si>
    <t>BANAVATHU AVILA RANI BAI</t>
  </si>
  <si>
    <t>PALIVELA SRAVANI</t>
  </si>
  <si>
    <t>DASARI MALLESWARI</t>
  </si>
  <si>
    <t>VTUKURI AISHWARYA</t>
  </si>
  <si>
    <t>HARIJANA VISWANATH</t>
  </si>
  <si>
    <t>JADDI JOHN PRATHAP</t>
  </si>
  <si>
    <t>SANNAPUREDDY RAMYA</t>
  </si>
  <si>
    <t>CHALLA SIVA RAJKUMAR</t>
  </si>
  <si>
    <t>TAVITIKI POCHAMMA</t>
  </si>
  <si>
    <t>CHENNAM CHANDRA KRUTTIKA</t>
  </si>
  <si>
    <t>MUDAVATH GOPI NAIK</t>
  </si>
  <si>
    <t>P.CHAMAVARAM</t>
  </si>
  <si>
    <t>CHALLA KISHORE BABU</t>
  </si>
  <si>
    <t>SOMARA NIRANJANA CHOWDARY</t>
  </si>
  <si>
    <t>PAILA SUPRIYA</t>
  </si>
  <si>
    <t>SUNKESULA FATHIMA</t>
  </si>
  <si>
    <t>GANJI SOWMYA SRI</t>
  </si>
  <si>
    <t>PATNOOL SADIYA ANJUM</t>
  </si>
  <si>
    <t>VETAGIRI MAHENDRA PRASANNA KUMAR</t>
  </si>
  <si>
    <t>NAVURI YESWANTH SHEKHAR</t>
  </si>
  <si>
    <t>KAKI VISHALAKSHI</t>
  </si>
  <si>
    <t>NARAVENI VYSHNAVI</t>
  </si>
  <si>
    <t>GEDELA DINESH</t>
  </si>
  <si>
    <t>VENNAPUSA SRAVANI</t>
  </si>
  <si>
    <t>MEDISETTI SAI BABU</t>
  </si>
  <si>
    <t>GUNDRAJUKUPPAM KALYAN</t>
  </si>
  <si>
    <t>EDIGOTTU BALAMURALI</t>
  </si>
  <si>
    <t>B.Sc.(GEOLOGY-PHYSICS-COMPUTER SCIENCE)</t>
  </si>
  <si>
    <t>JHADE NAGENDRA BHANU</t>
  </si>
  <si>
    <t>KONDURU SARADHI</t>
  </si>
  <si>
    <t>MATTA SAI KRISHNASRI</t>
  </si>
  <si>
    <t>KOTYADA YERNAMMA</t>
  </si>
  <si>
    <t>MANGALI PRAHALLADUDU</t>
  </si>
  <si>
    <t>ANUMAKONDA ROHITHA</t>
  </si>
  <si>
    <t>NAGIREDDI RAJESH</t>
  </si>
  <si>
    <t>ARIKA HEMANTH</t>
  </si>
  <si>
    <t>GOVADA SARATH KUMAR</t>
  </si>
  <si>
    <t>PAMU JAGADEESWARA RAO</t>
  </si>
  <si>
    <t>GURUGUBELLI S VENKATA SAI SURESH RAJU</t>
  </si>
  <si>
    <t>NALLAKASULA SUSMITHA</t>
  </si>
  <si>
    <t>KURUVA SUJATHA</t>
  </si>
  <si>
    <t>GOSALA TEJASWINI</t>
  </si>
  <si>
    <t>AMMIREDDY BHARGAV RAM</t>
  </si>
  <si>
    <t>DUKKA BINDU MADHAVI</t>
  </si>
  <si>
    <t>PAMU HARI BABU</t>
  </si>
  <si>
    <t>AYESHA SIDDIQUA</t>
  </si>
  <si>
    <t>CHALUGU NARENDRA KUMAR</t>
  </si>
  <si>
    <t>SRI VENKATASAI INDUSTRIAL TRAINING INSTITUTE URAVAKONDA</t>
  </si>
  <si>
    <t>G PRAMEELA</t>
  </si>
  <si>
    <t>GUMMA LAKSHMIPRASANNA</t>
  </si>
  <si>
    <t>CHEVVETI DEEPAK</t>
  </si>
  <si>
    <t>GOPALA PATNAM-03</t>
  </si>
  <si>
    <t>PANDIKUNTA NARESH</t>
  </si>
  <si>
    <t>KUTALA SIVA KUMAR</t>
  </si>
  <si>
    <t>NALLACHERUVU-01</t>
  </si>
  <si>
    <t>MOHAMMED JAFRIN</t>
  </si>
  <si>
    <t>DANDU THEJA SRI</t>
  </si>
  <si>
    <t>BASI PRASANNA KUMAR REDDY</t>
  </si>
  <si>
    <t>JANNI NARASIMHA GOWUD VNL</t>
  </si>
  <si>
    <t>GADDAM SHANMUKHA PRANEETH</t>
  </si>
  <si>
    <t>DASARI VEERA PRASANNA</t>
  </si>
  <si>
    <t>INAPAKURTI ROSHAN KUMAR</t>
  </si>
  <si>
    <t>BODDU SNEHA</t>
  </si>
  <si>
    <t>KUNJA AMMAJI</t>
  </si>
  <si>
    <t>CHALLA SUJAY KUMAR</t>
  </si>
  <si>
    <t>PASUPULETI LAKSHMI PRIYA</t>
  </si>
  <si>
    <t>MOTA ANUSHA</t>
  </si>
  <si>
    <t>CHEKKA VISHNU KUMARI</t>
  </si>
  <si>
    <t>SEEPANA BHAGYA REKHA</t>
  </si>
  <si>
    <t>SAVARAPU INDIRA PRIYANKA</t>
  </si>
  <si>
    <t>PAMU MADHUSUDHANARAO</t>
  </si>
  <si>
    <t>MUKHI VENKATA RAO</t>
  </si>
  <si>
    <t>LINGALA SRAVANI</t>
  </si>
  <si>
    <t>KONDURU VIJAYA KUMAR</t>
  </si>
  <si>
    <t>PULIPUTTI</t>
  </si>
  <si>
    <t>ALAMANDA AKHIL</t>
  </si>
  <si>
    <t>GORANTLA MADHULATHA</t>
  </si>
  <si>
    <t>JENGITI REDDY GAYATHRI</t>
  </si>
  <si>
    <t>KONDLA SANTHA MANI</t>
  </si>
  <si>
    <t>KOUNDRU SAI PANENDRA</t>
  </si>
  <si>
    <t>KRISHNAPURAM APARNA</t>
  </si>
  <si>
    <t>B PAVANI</t>
  </si>
  <si>
    <t>PENNA SIVANNARAYANA</t>
  </si>
  <si>
    <t>SANNEPOGU ASHOK</t>
  </si>
  <si>
    <t>MOHAMMED IMRAN</t>
  </si>
  <si>
    <t>CHEDALA NAGALAKSHMI</t>
  </si>
  <si>
    <t>PATAN ANWAR</t>
  </si>
  <si>
    <t>GANTA JYOTHI</t>
  </si>
  <si>
    <t>KOTAGANDREDU</t>
  </si>
  <si>
    <t>KARRI NAGA VARALAKSHMI</t>
  </si>
  <si>
    <t>MANNAVA KIRAN</t>
  </si>
  <si>
    <t>MUDAVATH GAYATHRI BAI</t>
  </si>
  <si>
    <t>NUKATHOTI SAILAJA</t>
  </si>
  <si>
    <t>NARALASETTI DURGA LAKSHMI</t>
  </si>
  <si>
    <t>RACHAKONDA NAVEEN</t>
  </si>
  <si>
    <t>POKURI GOPI NADH</t>
  </si>
  <si>
    <t>ABDULLA KHAN</t>
  </si>
  <si>
    <t>N.C.F AND V.D.S ITC GUDLAVALLERU 1616</t>
  </si>
  <si>
    <t>KAKADA SANTHI</t>
  </si>
  <si>
    <t>BATTALA DASTAGIRI</t>
  </si>
  <si>
    <t>TELUGU NARENDRA</t>
  </si>
  <si>
    <t>THOTLA DHARANI</t>
  </si>
  <si>
    <t>THUMU SIRISHA</t>
  </si>
  <si>
    <t>MADHURI SCHOOL OF NURSING GUNTUR</t>
  </si>
  <si>
    <t>DEVARAKOTA</t>
  </si>
  <si>
    <t>ADUSUMALLI GEETHIKA</t>
  </si>
  <si>
    <t>ROUTHU RAGHAVA</t>
  </si>
  <si>
    <t>YEGGINA VINAY SAI KARUN KUMAR</t>
  </si>
  <si>
    <t>CHANDINA JAGADEESWARI</t>
  </si>
  <si>
    <t>JALLURI NAGA VENKATA RAGA SUPRATHA</t>
  </si>
  <si>
    <t>RAPAKA GANGOTHRI</t>
  </si>
  <si>
    <t>KOLARU ANU</t>
  </si>
  <si>
    <t>MADANAPALLI RAMU</t>
  </si>
  <si>
    <t>B R GOWTHAM</t>
  </si>
  <si>
    <t>MUDE MAHESH</t>
  </si>
  <si>
    <t>SAVARA MALLAMMA</t>
  </si>
  <si>
    <t>KOLLIPAKA KUSUMA</t>
  </si>
  <si>
    <t>PULA RAVIKUMAR</t>
  </si>
  <si>
    <t>GEDDAM BHUVANESWAR KUMAR</t>
  </si>
  <si>
    <t>VEERAMSETTI BHANU PRASAD</t>
  </si>
  <si>
    <t>NEELAPU VEEDHI</t>
  </si>
  <si>
    <t>NELLORE GOWTHAMI</t>
  </si>
  <si>
    <t>SURAGANI NAVYA</t>
  </si>
  <si>
    <t>JAMMU VENKATESH</t>
  </si>
  <si>
    <t>CHAKALI PRASHANTHA</t>
  </si>
  <si>
    <t>KOTAPATI SIVA KRISHNA</t>
  </si>
  <si>
    <t>MANTAPAMPALLI</t>
  </si>
  <si>
    <t>SYED ARSHAD</t>
  </si>
  <si>
    <t>BADRASI LOKESH</t>
  </si>
  <si>
    <t>UPPARA NAGARAJU</t>
  </si>
  <si>
    <t>DEVIREDDY ANASURYA</t>
  </si>
  <si>
    <t>MANNELA HARISH</t>
  </si>
  <si>
    <t>SHAIK JOHN BI</t>
  </si>
  <si>
    <t>ACHHI DURGA BHAVANI</t>
  </si>
  <si>
    <t>PETLURIVARIPALEM</t>
  </si>
  <si>
    <t>SANAPATHI TEJA KUMAR</t>
  </si>
  <si>
    <t>DADDU BHAGYASRI</t>
  </si>
  <si>
    <t>A VYSHNAVI</t>
  </si>
  <si>
    <t>BOYA CHIRANJEEVI</t>
  </si>
  <si>
    <t>DUSI SOUMYARANI</t>
  </si>
  <si>
    <t>KOTLA SOWMYA</t>
  </si>
  <si>
    <t>RAJAPANTULA DIVYA</t>
  </si>
  <si>
    <t>JALLA VENKATESH</t>
  </si>
  <si>
    <t>CHENNAKONAM GOVINDA ACHARI</t>
  </si>
  <si>
    <t>KARITLA SIRISHA</t>
  </si>
  <si>
    <t>KADIYAM ANUSHA</t>
  </si>
  <si>
    <t>JERRIPOTHULA PRAKASH</t>
  </si>
  <si>
    <t>KUMMARI RAMAKRISHNA</t>
  </si>
  <si>
    <t>AMBALLA SRAVANTHI</t>
  </si>
  <si>
    <t>GORLI BHUMIKA</t>
  </si>
  <si>
    <t>SRI SAI COLLEGE OF PHARMACY GAJAPATHINAGARAM</t>
  </si>
  <si>
    <t>PAILA PRAVEEN KUMAR</t>
  </si>
  <si>
    <t>GOTTAM YUVARAJ KUMAR</t>
  </si>
  <si>
    <t>JONNADA YERNAMMA</t>
  </si>
  <si>
    <t>MURUKUTI SUSMITHA</t>
  </si>
  <si>
    <t>BALA  NAVEEN KUMAR</t>
  </si>
  <si>
    <t>CHINTALACHERUVU CHANDU</t>
  </si>
  <si>
    <t>VAVILAPALLI DIVYA</t>
  </si>
  <si>
    <t>SIRINGI RATNA RAJU</t>
  </si>
  <si>
    <t>INGILELA LOURDHU MARTINA MISHRA</t>
  </si>
  <si>
    <t>CHOWTURI GAYATHRI</t>
  </si>
  <si>
    <t>MANTHRI HARITHA</t>
  </si>
  <si>
    <t>ABBA NAGENDRA BABU</t>
  </si>
  <si>
    <t>MANDA NITHIN</t>
  </si>
  <si>
    <t>MANDALA HEMAVATHI</t>
  </si>
  <si>
    <t>BANDELA SUDHA</t>
  </si>
  <si>
    <t>ARIKA NITHIN</t>
  </si>
  <si>
    <t>SATHAKA SAILAJA</t>
  </si>
  <si>
    <t>NARISETTY VENKATA HEMANTH KUMAR</t>
  </si>
  <si>
    <t>DHANALA VEERA DURGA SIDDU</t>
  </si>
  <si>
    <t>MUTYALAPALLI REVATHI LAKSHMI MANGA TAYARU</t>
  </si>
  <si>
    <t>SIRIKONDA VINAY KUMAR</t>
  </si>
  <si>
    <t>VALLU SHANMUKA PHANINDRA KUMAR</t>
  </si>
  <si>
    <t>KAPPALA AJAY</t>
  </si>
  <si>
    <t>GOLLAPALLI MANIKANTHA</t>
  </si>
  <si>
    <t>EARLA SUPRIYA</t>
  </si>
  <si>
    <t>METTA UMARANI</t>
  </si>
  <si>
    <t>SIRAGAM ROJA</t>
  </si>
  <si>
    <t>LODI SUFIYA</t>
  </si>
  <si>
    <t>KUNDRAPU HARIKA</t>
  </si>
  <si>
    <t>BHARIDAY SRINIVASA PARDHA SARADHI</t>
  </si>
  <si>
    <t>SHAIK THASHEER</t>
  </si>
  <si>
    <t>RODDU NEELA</t>
  </si>
  <si>
    <t>DOKKU TEJASWINI</t>
  </si>
  <si>
    <t>VANKAM BALAJI</t>
  </si>
  <si>
    <t>KANAPARTHI MAHESWARI</t>
  </si>
  <si>
    <t>KADAVAKOLLU DIVYA</t>
  </si>
  <si>
    <t>VANTERU AKHILA</t>
  </si>
  <si>
    <t>DEVI DEGREE COLLEGE FOR WOMEN</t>
  </si>
  <si>
    <t>RAJULAPATI MANIKANTA</t>
  </si>
  <si>
    <t>KOYYANA NIRANJAN</t>
  </si>
  <si>
    <t>PEDURTHI-04</t>
  </si>
  <si>
    <t>CHINTAKAYALA NOOKARATNAM</t>
  </si>
  <si>
    <t>RAYITHI RAJU</t>
  </si>
  <si>
    <t>ANDRIPILLI DURGA PRASAD</t>
  </si>
  <si>
    <t>M S MUBARAQ</t>
  </si>
  <si>
    <t>SIVARATHRI MAHESWARI</t>
  </si>
  <si>
    <t>MOHAMMAD  SAMSIYALAM</t>
  </si>
  <si>
    <t>CHINNAPULIGALLA SIMHADRI</t>
  </si>
  <si>
    <t>UPPUTHOLLA SRINIVAS</t>
  </si>
  <si>
    <t>ANNAPU SAMARA</t>
  </si>
  <si>
    <t>SYED RAHIMUNNISA</t>
  </si>
  <si>
    <t>SIRIPILLI RANI</t>
  </si>
  <si>
    <t>TUNUGUNTLA SAHITHI VENKATALAKSHMI</t>
  </si>
  <si>
    <t>KATIKA USEN</t>
  </si>
  <si>
    <t>KARUPARTHI MEENAKSHI</t>
  </si>
  <si>
    <t>KAGITHI BHAGYASRI</t>
  </si>
  <si>
    <t>THIPPINENI NAVEEN KUMAR</t>
  </si>
  <si>
    <t>SINGAMSETTI ANKITHA</t>
  </si>
  <si>
    <t>THUPAKULA PRADEEP</t>
  </si>
  <si>
    <t>CHEBOYENA KIRANMAYEE</t>
  </si>
  <si>
    <t>VELLATURI HEMALATHA</t>
  </si>
  <si>
    <t>TAPPETLA ABHIHAAS</t>
  </si>
  <si>
    <t>SUNKARA SIVA KUMAR</t>
  </si>
  <si>
    <t>RAJAMAHENDRAVARAPU RAVEENDRA</t>
  </si>
  <si>
    <t>KAMITHKAR BHAVANI</t>
  </si>
  <si>
    <t>GANDI MOHAN VENKATA SWAMINAIDU</t>
  </si>
  <si>
    <t>VECHALAM</t>
  </si>
  <si>
    <t>PALICHERLA MUTHYALU</t>
  </si>
  <si>
    <t>PILLI SIVA RAMA RAJU</t>
  </si>
  <si>
    <t>MOHAMMED MEHRAJ ALI</t>
  </si>
  <si>
    <t>DEVARAKONDA NAGARAJU</t>
  </si>
  <si>
    <t>POLANKI PAVANI</t>
  </si>
  <si>
    <t>KATAMDARI NAGASURESH</t>
  </si>
  <si>
    <t>BOYA NAGARATHNAMMA</t>
  </si>
  <si>
    <t>MIRZA SHAFIA</t>
  </si>
  <si>
    <t>MATTA KEERTHI</t>
  </si>
  <si>
    <t>SANTHOSHAPURAM</t>
  </si>
  <si>
    <t>YASWANSTH KUNJA</t>
  </si>
  <si>
    <t>B.Voc(medical image technology)</t>
  </si>
  <si>
    <t>POTULA DURGADEVI</t>
  </si>
  <si>
    <t>MYNENI LAKSHMI LASYA</t>
  </si>
  <si>
    <t>GODDU JYOTHI</t>
  </si>
  <si>
    <t>BUDDHA V SAI V APPARAO</t>
  </si>
  <si>
    <t>KOLA KRANTHI REKHA</t>
  </si>
  <si>
    <t>VANKALA CHANDU</t>
  </si>
  <si>
    <t>Narayana ITI(P)</t>
  </si>
  <si>
    <t>KOLLIMALLA SAI LAKSHMI</t>
  </si>
  <si>
    <t>NAMA HARSHINI</t>
  </si>
  <si>
    <t>MALI KHUSHBU</t>
  </si>
  <si>
    <t>SANGATI KAVITHA</t>
  </si>
  <si>
    <t>SHAIK SHARUKH</t>
  </si>
  <si>
    <t>GANGAPATNAM1</t>
  </si>
  <si>
    <t>THANANKI SURYA</t>
  </si>
  <si>
    <t>DASARI SAI DEEPIKA</t>
  </si>
  <si>
    <t>SHAIK MOHAMMED ASHFAQ</t>
  </si>
  <si>
    <t>THOTA ANUSHA</t>
  </si>
  <si>
    <t>K.ANNAVARAM</t>
  </si>
  <si>
    <t>TELLA KAVYA</t>
  </si>
  <si>
    <t>SHAIK FOUZIYA</t>
  </si>
  <si>
    <t>PATHBATHALAPALLI</t>
  </si>
  <si>
    <t>DARA SUVARNA</t>
  </si>
  <si>
    <t>NARRA SESHADRI</t>
  </si>
  <si>
    <t>PINAPATHRUNI SANDEEP</t>
  </si>
  <si>
    <t>BYREDDI SURESH KUMAR</t>
  </si>
  <si>
    <t>KORATANA SRIVANI</t>
  </si>
  <si>
    <t>THATAVARTHI LAKSHMI DEVI</t>
  </si>
  <si>
    <t>VANGALA NAGA VENKATA SRI RAM</t>
  </si>
  <si>
    <t>NAGULAPALLI SRILEKHA</t>
  </si>
  <si>
    <t>EDIGA CHANDRASEKHAR GOUD</t>
  </si>
  <si>
    <t>SAYYED ASHA</t>
  </si>
  <si>
    <t>BHUVANAGIRI REKHA</t>
  </si>
  <si>
    <t>PEETHA SINDHU</t>
  </si>
  <si>
    <t>ARUGULA NOMIKA VASANTHA</t>
  </si>
  <si>
    <t>NAMBALLA MANI KANTA</t>
  </si>
  <si>
    <t>PURNAGANTI SRUTHI</t>
  </si>
  <si>
    <t>T PAPAMMA</t>
  </si>
  <si>
    <t>AYODHYULA HEMA SRI VENKATA SIVANI DURGA</t>
  </si>
  <si>
    <t>MUNTHA KOTI</t>
  </si>
  <si>
    <t>MATHANGI RAJESH</t>
  </si>
  <si>
    <t>NAKKARAJU DURGA PAVAN</t>
  </si>
  <si>
    <t>GANDI NAGA SUNEETHA</t>
  </si>
  <si>
    <t>DOMMETI KAVYA</t>
  </si>
  <si>
    <t>NARAPAM SRIRAM</t>
  </si>
  <si>
    <t>GANTELA MADHU PRIYA</t>
  </si>
  <si>
    <t>GOKA ANURADHA</t>
  </si>
  <si>
    <t>PULLA MAHESH BABU</t>
  </si>
  <si>
    <t>EEDULAPAKA KUSUMA</t>
  </si>
  <si>
    <t>ADDAKULA SRAVANI</t>
  </si>
  <si>
    <t>BA(History-Rural Development-Advanced Telugu)</t>
  </si>
  <si>
    <t>KANCHARLA MAHASANTHOSH</t>
  </si>
  <si>
    <t>PODALA MANJU</t>
  </si>
  <si>
    <t>CHINDA DURGA BHAVANI</t>
  </si>
  <si>
    <t>MANTRABUDDI NITHIN</t>
  </si>
  <si>
    <t>KINDALA RAJESWARI</t>
  </si>
  <si>
    <t>DEGULAPADU VAMSI</t>
  </si>
  <si>
    <t>RAGE NIKHIL KUMAR NAIK</t>
  </si>
  <si>
    <t>AKKALA VEERA REDDY</t>
  </si>
  <si>
    <t>VADDE RISHI CHARAN TEJA</t>
  </si>
  <si>
    <t>JARAJAPU SAILAJA</t>
  </si>
  <si>
    <t>YADAGIRI SAIKIRAN</t>
  </si>
  <si>
    <t>MONDITHOKA STEEVEN</t>
  </si>
  <si>
    <t>KANDLAVATH SARASWATHI BAI</t>
  </si>
  <si>
    <t>GANTA HEMAKUMAR</t>
  </si>
  <si>
    <t>NAYAK VIJAYA KUMAR</t>
  </si>
  <si>
    <t>PARAVADA SRINU</t>
  </si>
  <si>
    <t>SURISETTI PRASAD</t>
  </si>
  <si>
    <t>PANGI CHITTI BABU</t>
  </si>
  <si>
    <t>GUTAM MADAN KUMAR</t>
  </si>
  <si>
    <t>MAKIREDDY DILEEP</t>
  </si>
  <si>
    <t>LOPINTI SAMIKA</t>
  </si>
  <si>
    <t>JERRIPOTHULA ANAND</t>
  </si>
  <si>
    <t>GAMPALA SANTHOSH KUMAR</t>
  </si>
  <si>
    <t>SATYAVARAM -1</t>
  </si>
  <si>
    <t>EGALA REVATHI</t>
  </si>
  <si>
    <t>POTALA DILEEP</t>
  </si>
  <si>
    <t>SADIA KHAN</t>
  </si>
  <si>
    <t>LOTHETI ALEKHYA</t>
  </si>
  <si>
    <t>KARAKA TARUN KUMAR</t>
  </si>
  <si>
    <t>SHAIK KANEEZ FATHIMA</t>
  </si>
  <si>
    <t>TAMATALA JAGADEESH</t>
  </si>
  <si>
    <t>NAYINA VAMSI</t>
  </si>
  <si>
    <t>R DILEEP</t>
  </si>
  <si>
    <t>VULLA KALYAN</t>
  </si>
  <si>
    <t>INDIRA COLONY-03</t>
  </si>
  <si>
    <t>SURABOYINA CHENNA KESAVA</t>
  </si>
  <si>
    <t>KARRA VARA LAKSHMI</t>
  </si>
  <si>
    <t>YELETIPALEM</t>
  </si>
  <si>
    <t>PENKE SIVA DURGA PRASAD</t>
  </si>
  <si>
    <t>SAMARTHAKURTHI VARALAKSHMI</t>
  </si>
  <si>
    <t>V CHARAN DEEP</t>
  </si>
  <si>
    <t>GUDLA KAVITHA REDDY</t>
  </si>
  <si>
    <t>PILLA RAVI BABU</t>
  </si>
  <si>
    <t>P D HEMANTH</t>
  </si>
  <si>
    <t>V NAGAVENI</t>
  </si>
  <si>
    <t>KENGUVA RUKMINI</t>
  </si>
  <si>
    <t>NALLABALLI REKHA</t>
  </si>
  <si>
    <t>MANDA FLORENCE</t>
  </si>
  <si>
    <t>ARAMANDLA RISHI</t>
  </si>
  <si>
    <t>AKKALA SIVA RAMA KRISHNA</t>
  </si>
  <si>
    <t>BALOJU HIMABINDU</t>
  </si>
  <si>
    <t>CHEKKA NAGENDRA</t>
  </si>
  <si>
    <t>SHEIK HASEENA</t>
  </si>
  <si>
    <t>KOLA LIKHITH SIVA GANESH</t>
  </si>
  <si>
    <t>SHAIK LATHEEF</t>
  </si>
  <si>
    <t>GANJE SREEKANTH</t>
  </si>
  <si>
    <t>NALLABOTHULA SIVA KUMAR</t>
  </si>
  <si>
    <t>SHAIK CHADANGULA MAHAMMAD MUZAMIL</t>
  </si>
  <si>
    <t>KUNJAM INDRANI</t>
  </si>
  <si>
    <t>MADIVI SUNITHA</t>
  </si>
  <si>
    <t>BIRRU SUDHAMANI</t>
  </si>
  <si>
    <t>MANUBOLU RAMYA SREE</t>
  </si>
  <si>
    <t>THALAPALA SANDHYA</t>
  </si>
  <si>
    <t>MALLIPULA BHANU PRAKASH</t>
  </si>
  <si>
    <t>PALANI SRINIVAS</t>
  </si>
  <si>
    <t>DHADITHOTA NARENDRA BABU</t>
  </si>
  <si>
    <t>MALEPATI CHARITH</t>
  </si>
  <si>
    <t>SYED ROHIN BHANU</t>
  </si>
  <si>
    <t>GOLLORI LAKSHMI</t>
  </si>
  <si>
    <t>SURUPALLI PRASANTH</t>
  </si>
  <si>
    <t>VARDHANAPU JHANSIRANI</t>
  </si>
  <si>
    <t>VEERAVASARAM 3</t>
  </si>
  <si>
    <t>KARRI ANIL</t>
  </si>
  <si>
    <t>UDDU  RANJITH KUMAR</t>
  </si>
  <si>
    <t>SHANAGARABOINA VENKATA ASWANI</t>
  </si>
  <si>
    <t>DANASANI VENKATA PRASAD</t>
  </si>
  <si>
    <t>RUNJALA RAMALAKSHMI</t>
  </si>
  <si>
    <t>CHEVVETI NAGESWARI</t>
  </si>
  <si>
    <t>KIMUDU HARITHA</t>
  </si>
  <si>
    <t>PADI LOVAKUMARI</t>
  </si>
  <si>
    <t>BANDLA PRASANTH</t>
  </si>
  <si>
    <t>KATNENI NAGA CHENNAKESAVULU</t>
  </si>
  <si>
    <t>SHAIK BUDESA</t>
  </si>
  <si>
    <t>TS REDDY PRIVATE ITI</t>
  </si>
  <si>
    <t>CHEEKATI YESU VANI</t>
  </si>
  <si>
    <t>KATTUMURI MANOJ DEEP</t>
  </si>
  <si>
    <t>BANDAPU SIREESHA</t>
  </si>
  <si>
    <t>VATAMBETI JHANSI</t>
  </si>
  <si>
    <t>BURLI LAKSHMI DURGA</t>
  </si>
  <si>
    <t>KUDIPUDI DILEEP RAJU</t>
  </si>
  <si>
    <t>KURUBA NAGAVENI</t>
  </si>
  <si>
    <t>MEKALA VAMSI SAI CHANDRA</t>
  </si>
  <si>
    <t>RAILPETA</t>
  </si>
  <si>
    <t>POLABATHINA HIMABINDU</t>
  </si>
  <si>
    <t>D LAVANYA</t>
  </si>
  <si>
    <t>TALARI JAHNAVI</t>
  </si>
  <si>
    <t>PVSSS KRISHNA KANTH</t>
  </si>
  <si>
    <t>MYLAPALLI RAMYA</t>
  </si>
  <si>
    <t>MORUBOYINA VENKATA SRAVAN KUMAR</t>
  </si>
  <si>
    <t>ISSAKU ARUN KUMAR</t>
  </si>
  <si>
    <t>KALEKURI OSWALD SAMUEL</t>
  </si>
  <si>
    <t>BATTULA NAGA CHAITANYA</t>
  </si>
  <si>
    <t>DALAVAI JEJAVATHI</t>
  </si>
  <si>
    <t>SUKHAVASI TULASI RAM</t>
  </si>
  <si>
    <t>BIRUDUKOTA SWAPNA</t>
  </si>
  <si>
    <t>NEKKANTI KARTHIK</t>
  </si>
  <si>
    <t>NETIPALLI PRADEEP</t>
  </si>
  <si>
    <t>SHAIK MUNAGAPATI SANDANI</t>
  </si>
  <si>
    <t>S HEMADRI</t>
  </si>
  <si>
    <t>VADDE SIVA KUMAR</t>
  </si>
  <si>
    <t>MAMIDI BHASKARA RAO</t>
  </si>
  <si>
    <t>YERURU KAVERI</t>
  </si>
  <si>
    <t>GUTTA AREA-02</t>
  </si>
  <si>
    <t>SHAIK ISHAQ AHMED</t>
  </si>
  <si>
    <t>NARLAPATI VENKATESWARI</t>
  </si>
  <si>
    <t>ANGADI JYOTHI</t>
  </si>
  <si>
    <t>TADIBOYINA BALA MANIKANTA</t>
  </si>
  <si>
    <t>SHEIK ABDUL</t>
  </si>
  <si>
    <t>Konaseema Institute of Medical Sciences(BPT  MPT) Amalapuram</t>
  </si>
  <si>
    <t>CHEYYERU1</t>
  </si>
  <si>
    <t>BARNANA SHIRISHA</t>
  </si>
  <si>
    <t>VENKATAPURA NANDINI</t>
  </si>
  <si>
    <t>MADENEHALLI</t>
  </si>
  <si>
    <t>GUMMALA SANDEEP</t>
  </si>
  <si>
    <t>KAPATI</t>
  </si>
  <si>
    <t>KATTA CHIRANKITHA SAI LEELA</t>
  </si>
  <si>
    <t>BATTHALA SUMATHI</t>
  </si>
  <si>
    <t>JARABALA VIJAYALAKSHMI</t>
  </si>
  <si>
    <t>BANDARU PRATHYUSHA</t>
  </si>
  <si>
    <t>KAKI ASHA JYOTHI</t>
  </si>
  <si>
    <t>PANALA NAGARAJU</t>
  </si>
  <si>
    <t>PARVATHI PURAM</t>
  </si>
  <si>
    <t>MUMMIDI LAKSHMI PRASAD</t>
  </si>
  <si>
    <t>BAYAPPA GARI NANDINI</t>
  </si>
  <si>
    <t>GIDIYALA BHAVANI</t>
  </si>
  <si>
    <t>MARAGANI MEENAKUMARI</t>
  </si>
  <si>
    <t>KUTAGULLA THARUN</t>
  </si>
  <si>
    <t>SHAIK TAJ MOHAMMAD</t>
  </si>
  <si>
    <t>BONTU ESWARA RAO</t>
  </si>
  <si>
    <t>BADDUMARRI</t>
  </si>
  <si>
    <t>DUGGINABOINA KAVYA</t>
  </si>
  <si>
    <t>RAMACHANDRAPU JESSI</t>
  </si>
  <si>
    <t>VEERABALLI INDU</t>
  </si>
  <si>
    <t>PALASI SWAMY NARAYANA NAIDU</t>
  </si>
  <si>
    <t>OJA SUDHEER</t>
  </si>
  <si>
    <t>SHAIK RAFI AHMED</t>
  </si>
  <si>
    <t>DURGASAMUDRAM PUSHPALATHA</t>
  </si>
  <si>
    <t>ROWTHU HEMASUNDARA RAO</t>
  </si>
  <si>
    <t>ERANNAGARI SAILAJA</t>
  </si>
  <si>
    <t>KURUVA SUNEETHA</t>
  </si>
  <si>
    <t>MUDADLA  VAMSI KRISHNA</t>
  </si>
  <si>
    <t>MACHARLA RAJYALAKSHMI</t>
  </si>
  <si>
    <t>NATHIPAKKIRAPPA GARI NAVEEN KUMAR</t>
  </si>
  <si>
    <t>KAVALI VAMSIPRIYA</t>
  </si>
  <si>
    <t>NAKKA NAGA RATNAM</t>
  </si>
  <si>
    <t>KATHI KAMESWARAMMA</t>
  </si>
  <si>
    <t>GOLLORI LAIBON</t>
  </si>
  <si>
    <t>EEDARAPALLI RENUKA</t>
  </si>
  <si>
    <t>SIRAPARAPU DEVI DURGA</t>
  </si>
  <si>
    <t>GOTHAM SRAVANI</t>
  </si>
  <si>
    <t>SHEIK CHANDINI</t>
  </si>
  <si>
    <t>BAYYANAGUDEM 1</t>
  </si>
  <si>
    <t>PEKETI MANIKANTA</t>
  </si>
  <si>
    <t>KANAKALA VENKATARAM</t>
  </si>
  <si>
    <t>PANGI NOOKA RAJU</t>
  </si>
  <si>
    <t>KANDULA MEGHANA</t>
  </si>
  <si>
    <t>KUNISETTY USHA LAKSHMI</t>
  </si>
  <si>
    <t>ALLU PRIYANKA</t>
  </si>
  <si>
    <t>POTHULA RENUKA DEVI</t>
  </si>
  <si>
    <t>TELUGU LIKHITHA</t>
  </si>
  <si>
    <t>KONNIPATI SANDYA</t>
  </si>
  <si>
    <t>MANJULA CHANDRA SEKHAR</t>
  </si>
  <si>
    <t>PEDDAKONDAPPA COLONY</t>
  </si>
  <si>
    <t>CHAGALAMARRI DHANVI</t>
  </si>
  <si>
    <t>MYLAPALLI OPHIR</t>
  </si>
  <si>
    <t>RIKKI TEJA</t>
  </si>
  <si>
    <t>PASUPALA MADHUSON</t>
  </si>
  <si>
    <t>SAYIRI PRANEETHA</t>
  </si>
  <si>
    <t>AKASAPU HEMANTH BHAVANI GANESH</t>
  </si>
  <si>
    <t>GOLLORI PREM KUMAR</t>
  </si>
  <si>
    <t>PERAM VENKATA RUSHI</t>
  </si>
  <si>
    <t>TARRA UMA</t>
  </si>
  <si>
    <t>KOMARAGIRI MANJULA</t>
  </si>
  <si>
    <t>RAMAKRISHNAPPA GARI SHANTHALA</t>
  </si>
  <si>
    <t>PAGADALA VENKATA MAHESH</t>
  </si>
  <si>
    <t>CHANDAKA DURGA PRASAD</t>
  </si>
  <si>
    <t>NAGOORI RAMU</t>
  </si>
  <si>
    <t>RAYIPUDI GOPI</t>
  </si>
  <si>
    <t>SIDDARAPU SOWJANYA</t>
  </si>
  <si>
    <t>ACHARYA COLLEGE OF ENGINEERING (DIPLOMA)</t>
  </si>
  <si>
    <t>SARA BHAGYAM</t>
  </si>
  <si>
    <t>BHUKYA BHUMIKA</t>
  </si>
  <si>
    <t>GUGGILAPU CHANDRA KALA</t>
  </si>
  <si>
    <t>REDDYCHARLA AKHILA</t>
  </si>
  <si>
    <t>SANNAIAH GARI BHARATH</t>
  </si>
  <si>
    <t>MATTIGAMUDU REVATHI</t>
  </si>
  <si>
    <t>DHARAVATHU BHARGHAVI</t>
  </si>
  <si>
    <t>SAYYAD RESHMA</t>
  </si>
  <si>
    <t>ROUTHU DIVYA</t>
  </si>
  <si>
    <t>BAKKA MESHAK</t>
  </si>
  <si>
    <t>SODE MADHURI</t>
  </si>
  <si>
    <t>GOMMUGUDEM</t>
  </si>
  <si>
    <t>KANURI MADHULATHA</t>
  </si>
  <si>
    <t>KOMARI NITHIN</t>
  </si>
  <si>
    <t>THALARI LEKANANDA</t>
  </si>
  <si>
    <t>KOTTAGULLI MODHA KANAKA MAHA LAXMI</t>
  </si>
  <si>
    <t>KROSURU MANIKANTA</t>
  </si>
  <si>
    <t>BOGOLU RAJESH</t>
  </si>
  <si>
    <t>KAMINENI SHIVA SANTOSH</t>
  </si>
  <si>
    <t>GANNE ANANTHAMMA</t>
  </si>
  <si>
    <t>KONDETI RAVI TEJA</t>
  </si>
  <si>
    <t>SAKE BALA RAJU</t>
  </si>
  <si>
    <t>VEGI APPALANAIDU</t>
  </si>
  <si>
    <t>PAVADA DINESH KARTHIK</t>
  </si>
  <si>
    <t>DOLA HARATHI</t>
  </si>
  <si>
    <t>SHAIK MUJEEB</t>
  </si>
  <si>
    <t>DUSI INDU</t>
  </si>
  <si>
    <t>PERABOYINA SIRISHA</t>
  </si>
  <si>
    <t>DOMA ADIVISHNU</t>
  </si>
  <si>
    <t>I HASEENA</t>
  </si>
  <si>
    <t>JONNALAGADDA VINEETHA</t>
  </si>
  <si>
    <t>KAMIDI JAHNAVI</t>
  </si>
  <si>
    <t>BESTHA SUDHA PALLAVI</t>
  </si>
  <si>
    <t>MUPPINA APARNA</t>
  </si>
  <si>
    <t>ELAVARAPU HRUDAYANJALI</t>
  </si>
  <si>
    <t>KANCHERLA VINAY KUMAR REDDY</t>
  </si>
  <si>
    <t>NEELAVATHI DURGA RAO</t>
  </si>
  <si>
    <t>BOOSHI SATISH</t>
  </si>
  <si>
    <t>KOLLU PUJITHA</t>
  </si>
  <si>
    <t>AMPOLU VENKATA VISWASH</t>
  </si>
  <si>
    <t>SHAIK SAIDA BHANU</t>
  </si>
  <si>
    <t>MASAPOGU AKASH</t>
  </si>
  <si>
    <t>BOMMIREDDYPALLI</t>
  </si>
  <si>
    <t>MARA BALAJI</t>
  </si>
  <si>
    <t>PAMARTHI HEMA LATHA</t>
  </si>
  <si>
    <t>MOHAMMAD ANEESA FATHIMA</t>
  </si>
  <si>
    <t>VARADHA BHAVANI</t>
  </si>
  <si>
    <t>KAVIRI LAKSHMI NARASIMHA</t>
  </si>
  <si>
    <t>KAPILAVAI CHAITANYA SAI RAM</t>
  </si>
  <si>
    <t>SMPA DEGREE COLLEGE CHERUKUPALLI</t>
  </si>
  <si>
    <t>KUNDARAPU DEVA KUMAR</t>
  </si>
  <si>
    <t>CHAKALI PUNITHA</t>
  </si>
  <si>
    <t>DADIBATHINA SOWJANYA RANI</t>
  </si>
  <si>
    <t>CHILAKA PUJYA LAKSHMI</t>
  </si>
  <si>
    <t>SHAIK PYARIJAN</t>
  </si>
  <si>
    <t>VANKA BALANNA</t>
  </si>
  <si>
    <t>V BHUVANA</t>
  </si>
  <si>
    <t>SIDDI SUVARNA LAKSHMI</t>
  </si>
  <si>
    <t>KELLA SAI KUMAR</t>
  </si>
  <si>
    <t>JONNALAGADDA RAJINI</t>
  </si>
  <si>
    <t>MOHAMMED LATHIF</t>
  </si>
  <si>
    <t>Y MOHAN BABU</t>
  </si>
  <si>
    <t>BOYINA BHANU PRAKASH</t>
  </si>
  <si>
    <t>KAMAKA ANAND RAJ</t>
  </si>
  <si>
    <t>CHADARAJUPALLI SRAVANI</t>
  </si>
  <si>
    <t>PITTA BHANUPRASAD</t>
  </si>
  <si>
    <t>KOLLI LAKSHMI GAYATRI</t>
  </si>
  <si>
    <t>KORLAKUNTA SHANTHI</t>
  </si>
  <si>
    <t>CHEDUGUNDI KALYANI</t>
  </si>
  <si>
    <t>VEMPALLI NOWSHIEDA</t>
  </si>
  <si>
    <t>SIRILAPPAGARI MANASA</t>
  </si>
  <si>
    <t>DEVARA SUSMITHA</t>
  </si>
  <si>
    <t>SYDAPURAM1</t>
  </si>
  <si>
    <t>AGRAHARAM POOJITHA</t>
  </si>
  <si>
    <t>JARTHA KALYAN REDDY</t>
  </si>
  <si>
    <t>Govt ITI Jaggampeta</t>
  </si>
  <si>
    <t>GOLLAPALLI BHUVANESWARI</t>
  </si>
  <si>
    <t>MYDUKURU LAKSHMI NARASIMHA</t>
  </si>
  <si>
    <t>BANDARU KARTHIK</t>
  </si>
  <si>
    <t>BATTULA RAVINDRA</t>
  </si>
  <si>
    <t>ISINIGIRI JHANSI</t>
  </si>
  <si>
    <t>YALAMANCHILI ESTHER RANI</t>
  </si>
  <si>
    <t>MOHAMMAD AMRIN</t>
  </si>
  <si>
    <t>DONGA SAI PRIYANKA</t>
  </si>
  <si>
    <t>UPPINDI</t>
  </si>
  <si>
    <t>POOJARI VAISHNAVI</t>
  </si>
  <si>
    <t>CHODEM ABHI RAM</t>
  </si>
  <si>
    <t>GURI VENU</t>
  </si>
  <si>
    <t>TALLURU</t>
  </si>
  <si>
    <t>POORIMATLA BHUMIKA</t>
  </si>
  <si>
    <t>S LAVANYA</t>
  </si>
  <si>
    <t>ASPE LAKSHMI</t>
  </si>
  <si>
    <t>SANGUMPALLI SUJINI</t>
  </si>
  <si>
    <t>NARRA SWETHA</t>
  </si>
  <si>
    <t>KAMALAPURAM WAHIDA BEGUM</t>
  </si>
  <si>
    <t>YATAM NAVEEN KISHORE</t>
  </si>
  <si>
    <t>RAJANA SRAVANI</t>
  </si>
  <si>
    <t>POLURU PAVITHRA</t>
  </si>
  <si>
    <t>PANTAPALEM</t>
  </si>
  <si>
    <t>V PRIYA</t>
  </si>
  <si>
    <t>NAKKA GAYATHRI</t>
  </si>
  <si>
    <t>JUTTIGA DEVI SRI</t>
  </si>
  <si>
    <t>GUDLA SNEHA MADHURI</t>
  </si>
  <si>
    <t>GUNDLAPALLI VENU</t>
  </si>
  <si>
    <t>GALI NAVEEN KUMAR</t>
  </si>
  <si>
    <t>MEKALA VINAYAKA</t>
  </si>
  <si>
    <t>KUDLURU SREENIVASULU</t>
  </si>
  <si>
    <t>ULLI HARI KRISHNA</t>
  </si>
  <si>
    <t>ELLURU NEHA</t>
  </si>
  <si>
    <t>GANDU SRIKANTH</t>
  </si>
  <si>
    <t>SHAIK ASMAULLHEENA</t>
  </si>
  <si>
    <t>M VIJENDRAN</t>
  </si>
  <si>
    <t>NAKKA DURGA PRASAD</t>
  </si>
  <si>
    <t>PUTTARANGAPPA GARI RADHIKA</t>
  </si>
  <si>
    <t>PONNAPATI PRANEETH</t>
  </si>
  <si>
    <t>KAMMARI SNEHA LATHA</t>
  </si>
  <si>
    <t>SREERAMAPPABABUGARI VINESHKRISHNA</t>
  </si>
  <si>
    <t>B PRASHANTHI</t>
  </si>
  <si>
    <t>TADIPATRI ENGINEERING COLLEGE ( DIPLOMA ) TADIPATRI</t>
  </si>
  <si>
    <t>SHAIK KOTTALA SADIQEEN</t>
  </si>
  <si>
    <t>MADIGA VYSHNAVI</t>
  </si>
  <si>
    <t>RANGAPPAGARI HANUMANTHARAYUDU</t>
  </si>
  <si>
    <t>NADAKUDITHI CHARANMAYIE</t>
  </si>
  <si>
    <t>SAPTHAGIRI NAGAR</t>
  </si>
  <si>
    <t>VUDUMULA RENUKA</t>
  </si>
  <si>
    <t>KOLA UMADEVI</t>
  </si>
  <si>
    <t>REDDI RAHUL SAI</t>
  </si>
  <si>
    <t>VETCHANGI PUNDARIKAKSHA</t>
  </si>
  <si>
    <t>TALARI TEJESH</t>
  </si>
  <si>
    <t>GUMMA ANIL KUMAR</t>
  </si>
  <si>
    <t>DWARAPUDI SAI KUMARI</t>
  </si>
  <si>
    <t>ALAMANDA SUDHA RANI</t>
  </si>
  <si>
    <t>LAKKARAJU PAVAN KUMAR</t>
  </si>
  <si>
    <t>SHEKILAPALEM</t>
  </si>
  <si>
    <t>PARSYA LAVANYA</t>
  </si>
  <si>
    <t>BANDI NISHA</t>
  </si>
  <si>
    <t>THIMMAGANDLA MAHENDRA</t>
  </si>
  <si>
    <t>BAATAMIDI ULIGAMMA</t>
  </si>
  <si>
    <t>BOLLOJU VENKATA SRI PADMA SAI VYSHNAVI</t>
  </si>
  <si>
    <t>KATTREDDY GUNA SESHU SAI RAM</t>
  </si>
  <si>
    <t>PEDIREDLA DURGA BHAVANA</t>
  </si>
  <si>
    <t>CHADALAVADA SHARUN</t>
  </si>
  <si>
    <t>ANTHARAKONDA RUPA</t>
  </si>
  <si>
    <t>THAVARAKUNTA JILANI BASHA</t>
  </si>
  <si>
    <t>PITHANI SAGAR</t>
  </si>
  <si>
    <t>TALLURI HEMA LATHA</t>
  </si>
  <si>
    <t>NAKKINA PRASANTHI</t>
  </si>
  <si>
    <t>SIMMA THANMAYEE</t>
  </si>
  <si>
    <t>DEVARA KONDA  SATYA VANI</t>
  </si>
  <si>
    <t>GOLLA SRUTHI</t>
  </si>
  <si>
    <t>BHUKYA MOHAN NAIK</t>
  </si>
  <si>
    <t>KONDAPALLI LIDIYA</t>
  </si>
  <si>
    <t>ADARI MANOHAR</t>
  </si>
  <si>
    <t>GUTTURU BHARATH KUMAR</t>
  </si>
  <si>
    <t>C.C.KOTHAKOTA</t>
  </si>
  <si>
    <t>THUMU SIREESHA</t>
  </si>
  <si>
    <t>KUNDURU RAVITEJA</t>
  </si>
  <si>
    <t>DR PAUL RAJ SCHOOL OF NURSING TENALI</t>
  </si>
  <si>
    <t>KHAMMAMPATI SAI JASWANTH</t>
  </si>
  <si>
    <t>KORLAGUNTA</t>
  </si>
  <si>
    <t>TIRUGABATHINA GAYATHRI</t>
  </si>
  <si>
    <t>BUGATHA MANIKUMARI</t>
  </si>
  <si>
    <t>PINIPE VIJAY ANAND RAJ</t>
  </si>
  <si>
    <t>DAMMAI TEJA</t>
  </si>
  <si>
    <t>KONDAPALLI DEVENDRANADH</t>
  </si>
  <si>
    <t>PAPPURU LAKSHMIPRASANNA</t>
  </si>
  <si>
    <t>ITUKALAPALLI</t>
  </si>
  <si>
    <t>KASULA GOVARDHANA</t>
  </si>
  <si>
    <t>PALAMAKULA NETHAJI</t>
  </si>
  <si>
    <t>V RAKESH</t>
  </si>
  <si>
    <t>JIDIMALLA BHARGAVI</t>
  </si>
  <si>
    <t>SAKE ABHIRAM</t>
  </si>
  <si>
    <t>NUTHALAPATI DEEPIKA</t>
  </si>
  <si>
    <t>GANJIKUNTA BHUVANA SANDYA</t>
  </si>
  <si>
    <t>TAGARAMPUDI HEMA</t>
  </si>
  <si>
    <t>M NANDINI</t>
  </si>
  <si>
    <t>POLEPALLI BHUVANESWARI</t>
  </si>
  <si>
    <t>KETHA MADHAVI LATHA</t>
  </si>
  <si>
    <t>DEBARKI BHASKARA RAO</t>
  </si>
  <si>
    <t>KHANDAVALLI ANITHA</t>
  </si>
  <si>
    <t>MUPPALLA MAHALAKSHMI</t>
  </si>
  <si>
    <t>DAVULURI HEMALATHA</t>
  </si>
  <si>
    <t>YALAGALA VAMSI</t>
  </si>
  <si>
    <t>NAKKALA RISHITHA</t>
  </si>
  <si>
    <t>REDDY DIVAKAR</t>
  </si>
  <si>
    <t>NAMEPALLY VINAY</t>
  </si>
  <si>
    <t>KOLIMI BAZAR</t>
  </si>
  <si>
    <t>YENDAPALLI PRAVEENKUMAR</t>
  </si>
  <si>
    <t>ELEC</t>
  </si>
  <si>
    <t>MALAPATI ASWINI</t>
  </si>
  <si>
    <t>GUDIPATI VASANTH KUMAR</t>
  </si>
  <si>
    <t>PATHAN RIZWAN</t>
  </si>
  <si>
    <t>VKR AND VNB POLYTECHNIC GUDIVADA 031</t>
  </si>
  <si>
    <t>VELPULA SAGAR BABU</t>
  </si>
  <si>
    <t>ST IGNATIUS DEGREE AND P.G COLLEGE GURAZALA</t>
  </si>
  <si>
    <t>YAKALA R  JAGADEESH</t>
  </si>
  <si>
    <t>SALINA NANDINI</t>
  </si>
  <si>
    <t>VADDE BHAVANI PRASAD</t>
  </si>
  <si>
    <t>CHENNA JYOTHIPUSHPA</t>
  </si>
  <si>
    <t>CHETLA ANIL</t>
  </si>
  <si>
    <t>KHAJI SYED NUMERA TANVEER</t>
  </si>
  <si>
    <t>SAKE MANIKANTESWARA NAIDU</t>
  </si>
  <si>
    <t>BALI SEKHAR</t>
  </si>
  <si>
    <t>GADDAM MEGHA NAGA SAI NIKITHA</t>
  </si>
  <si>
    <t>NANDIVELUGU - 1</t>
  </si>
  <si>
    <t>THUMPALA NOOKA RATNAM</t>
  </si>
  <si>
    <t>LANKELAPALEM</t>
  </si>
  <si>
    <t>KAKARAPALLI SION SANTHI KUMARI</t>
  </si>
  <si>
    <t>SINGURU SAI</t>
  </si>
  <si>
    <t>PILLI RAMYASRI</t>
  </si>
  <si>
    <t>DAGGULURU</t>
  </si>
  <si>
    <t>MEKA BHUMIKA</t>
  </si>
  <si>
    <t>BANDIPALEM</t>
  </si>
  <si>
    <t>MADDU DIVYA</t>
  </si>
  <si>
    <t>L A  JAHEER BASHA</t>
  </si>
  <si>
    <t>CHETTU SRAVANI</t>
  </si>
  <si>
    <t>MADDURI SRIRAM</t>
  </si>
  <si>
    <t>SARAGADA ARUNA CHITTITHALLI LAHARI</t>
  </si>
  <si>
    <t>KASUKURTHI GOPALA KRISHNA</t>
  </si>
  <si>
    <t>MADDILI SURESH</t>
  </si>
  <si>
    <t>BOTTA SURENDRA</t>
  </si>
  <si>
    <t>BODITIPPANAPADU ADIL FAHAD</t>
  </si>
  <si>
    <t>GANJALA SUJANI</t>
  </si>
  <si>
    <t>MUTCHU KIRAN BABU</t>
  </si>
  <si>
    <t>YENUMULA ABHILASH</t>
  </si>
  <si>
    <t>BUDDAM</t>
  </si>
  <si>
    <t>BANAVATH ALIVELU MANGA BAI</t>
  </si>
  <si>
    <t>JOGI LIKHITHA</t>
  </si>
  <si>
    <t>MADAKA</t>
  </si>
  <si>
    <t>SHAIK MOHAMMED</t>
  </si>
  <si>
    <t>MANCHALA SANKAR</t>
  </si>
  <si>
    <t>SARIGALA BHARATH</t>
  </si>
  <si>
    <t>PENUGONDA PURNA VENKATA NAGA  PRASAD</t>
  </si>
  <si>
    <t>PATHUNI VIGNESH PATRUDU</t>
  </si>
  <si>
    <t>KUPPIREDDY SWARNALATHA</t>
  </si>
  <si>
    <t>PITHANI AMRUTHA</t>
  </si>
  <si>
    <t>CHIPURAM SWETHA</t>
  </si>
  <si>
    <t>SAVARA TIRUPATHI RAO</t>
  </si>
  <si>
    <t>MIKKILI MAHESH</t>
  </si>
  <si>
    <t>PERISETTI ANNAPURNA</t>
  </si>
  <si>
    <t>CHEVVETI RAMYA</t>
  </si>
  <si>
    <t>MUPPARAPU NIREESHA</t>
  </si>
  <si>
    <t>VENGALAYAPALLI</t>
  </si>
  <si>
    <t>GONAGALA ANJI KUMAR YADAV</t>
  </si>
  <si>
    <t>DUDYALA SURENDRANATH</t>
  </si>
  <si>
    <t>THOKACHICHCHU YUVARAJU</t>
  </si>
  <si>
    <t>PUGAKU SAI DURGA SARASWATHI</t>
  </si>
  <si>
    <t>SULTAN SHARIFF</t>
  </si>
  <si>
    <t>PERIKALA MADHURI</t>
  </si>
  <si>
    <t>PAMPANA MUTYALA RAJU</t>
  </si>
  <si>
    <t>PALACHOLLA SURYANARAYANA</t>
  </si>
  <si>
    <t>KOMARAGIRI</t>
  </si>
  <si>
    <t>YUVARAJU ROHITH</t>
  </si>
  <si>
    <t>M.Tech - SWE - Integrated (5years course)</t>
  </si>
  <si>
    <t>MARIPURI MUKESH NAIDU</t>
  </si>
  <si>
    <t>AMBAVARAPU DEEPTHI</t>
  </si>
  <si>
    <t>POLAKA JYOTHI</t>
  </si>
  <si>
    <t>ADARI CHANAKYA VENKATA SAI</t>
  </si>
  <si>
    <t>PALLA SATYAVATHI</t>
  </si>
  <si>
    <t>KODURI VYSHNAVI</t>
  </si>
  <si>
    <t>PONDE NIKITHA</t>
  </si>
  <si>
    <t>KANDUKURI SALMAN RAJU</t>
  </si>
  <si>
    <t>S SUCHITHRA</t>
  </si>
  <si>
    <t>MEDISETTY GANGADHAR</t>
  </si>
  <si>
    <t>LINGANNAGARI REKHA</t>
  </si>
  <si>
    <t>KONDURU GOPAL</t>
  </si>
  <si>
    <t>ABOTULA JAYA SHANKAR</t>
  </si>
  <si>
    <t>SANGALA YEDUKONDALU</t>
  </si>
  <si>
    <t>YERUKULA MAHANANDI</t>
  </si>
  <si>
    <t>SHAIK ARSHAD RAHAMAN</t>
  </si>
  <si>
    <t>MADIVI RAMESH</t>
  </si>
  <si>
    <t>GMR POLYTECHNIC YATAPAKA BHADRACHALAM</t>
  </si>
  <si>
    <t>PANUGANTI LAKSHMI GOWRI</t>
  </si>
  <si>
    <t>MAJJI SAIPRASANNA</t>
  </si>
  <si>
    <t>LINGASAMUDRAM PRAVALLIKA</t>
  </si>
  <si>
    <t>CHANDAKA ASWANI</t>
  </si>
  <si>
    <t>MANYAM LOKESH BABU</t>
  </si>
  <si>
    <t>THIRUPATHI GAYATHRI</t>
  </si>
  <si>
    <t>KONDRETI DILEEP KUMAR</t>
  </si>
  <si>
    <t>JAGADAM CHAKRAPANI</t>
  </si>
  <si>
    <t>REDDYCHARLA SALAMMA</t>
  </si>
  <si>
    <t>KONAPALLI</t>
  </si>
  <si>
    <t>DUVVURU MARIYAMMA</t>
  </si>
  <si>
    <t>KHANDAVALLI VEERA VENKATA SIVA PRASAD</t>
  </si>
  <si>
    <t>GODDUMURI VISHNU VARDHAN</t>
  </si>
  <si>
    <t>POTHUDODDI</t>
  </si>
  <si>
    <t>KURAPATI SAIMAHESH</t>
  </si>
  <si>
    <t>SHAIK CHARISHMA</t>
  </si>
  <si>
    <t>SHAIK MASTHANBI</t>
  </si>
  <si>
    <t>ELUGUBANTI SUNIL KUMAR</t>
  </si>
  <si>
    <t>VELAMALA SIVA PRASAD</t>
  </si>
  <si>
    <t>SIKINAM RAHINI</t>
  </si>
  <si>
    <t>NIZAMPATNAM - 3</t>
  </si>
  <si>
    <t>URITI MOULIKA</t>
  </si>
  <si>
    <t>PITTA WILLIAMS</t>
  </si>
  <si>
    <t>PALAKITI NAVEEN</t>
  </si>
  <si>
    <t>SYED GAZIA SANA</t>
  </si>
  <si>
    <t>SUNEETHA NIMMAKAYALA</t>
  </si>
  <si>
    <t>SHAIK ABDUL KHALID</t>
  </si>
  <si>
    <t>KARRI SOWMYA SRI</t>
  </si>
  <si>
    <t>MOPIDEVI NAGA LAKSHMI</t>
  </si>
  <si>
    <t>SHAIK ROUF</t>
  </si>
  <si>
    <t>MOHAMMED RAYAN</t>
  </si>
  <si>
    <t>SYED NAZEER AHMED</t>
  </si>
  <si>
    <t>GUDI ADHARSH</t>
  </si>
  <si>
    <t>THUMATI VENKATRAO</t>
  </si>
  <si>
    <t>BUSAGANI CHENDRAYUDU</t>
  </si>
  <si>
    <t>NANDIGAM MADHURYA</t>
  </si>
  <si>
    <t>UIKA NAGENDRA KUMAR</t>
  </si>
  <si>
    <t>A K AFEEFA BANU</t>
  </si>
  <si>
    <t>PITTA NAVEEN</t>
  </si>
  <si>
    <t>K DHANAMJAYA</t>
  </si>
  <si>
    <t>MEESALA BHAVANI</t>
  </si>
  <si>
    <t>LAKKIREDDY SURYA PRAKASH REDDY</t>
  </si>
  <si>
    <t>MOLLETI RAGHAVENDRA</t>
  </si>
  <si>
    <t>VALLURU SUBBIGALLA MAMATHA</t>
  </si>
  <si>
    <t>YATLA DILLISWARA REDDY</t>
  </si>
  <si>
    <t>BUTTY HEMANTH KUMAR</t>
  </si>
  <si>
    <t>CHILAKURI VISWANATH</t>
  </si>
  <si>
    <t>GURINDAPALLI LAKSHMI</t>
  </si>
  <si>
    <t>ADIKE HEMANTH</t>
  </si>
  <si>
    <t>GUDIMETLA KIRAN KUMAR</t>
  </si>
  <si>
    <t>GOOTY ANJUM JAHAN</t>
  </si>
  <si>
    <t>CHERUKURU JYOTHI</t>
  </si>
  <si>
    <t>CHERUVU BABJI</t>
  </si>
  <si>
    <t>SHAIK RESHMA BIBI</t>
  </si>
  <si>
    <t>KUKKALA MASTAN</t>
  </si>
  <si>
    <t>GAMALLAPALEM</t>
  </si>
  <si>
    <t>ARAGONDA REDDI PRASAD</t>
  </si>
  <si>
    <t>KOKKILIGADDA CHANDANA KAMAL</t>
  </si>
  <si>
    <t>VAGETI MADAN</t>
  </si>
  <si>
    <t>KANNEMADUGU MUNIKRISHNA</t>
  </si>
  <si>
    <t>MADISI BHAVANA</t>
  </si>
  <si>
    <t>MATHI NIHARIKA</t>
  </si>
  <si>
    <t>PENTAPATI RAJESH BABU</t>
  </si>
  <si>
    <t>GODUGU THARUN TEJA</t>
  </si>
  <si>
    <t>RAMIGOLLA HANUMAN</t>
  </si>
  <si>
    <t>MUCHUKOTA</t>
  </si>
  <si>
    <t>NASANA SRAVANI</t>
  </si>
  <si>
    <t>NALLURI BHANUSRI</t>
  </si>
  <si>
    <t>BOYA RENUKA YELLAMMA</t>
  </si>
  <si>
    <t>AKKIPILLI SAIKALYAN</t>
  </si>
  <si>
    <t>B.Sc.(Geology, Statistics, Computer Science)</t>
  </si>
  <si>
    <t>MARNEPALLI SAMUEL</t>
  </si>
  <si>
    <t>SIYYADRI RENUKA</t>
  </si>
  <si>
    <t>GAVARA VAMSI</t>
  </si>
  <si>
    <t>SATYALA UMAMAHESWARI</t>
  </si>
  <si>
    <t>PODUGU VINEELA</t>
  </si>
  <si>
    <t>VISWANADHAPALLI GANGASRAVANI</t>
  </si>
  <si>
    <t>TAMMINENI RAKSHITHA</t>
  </si>
  <si>
    <t>PILLI POOJESWAR REDDY</t>
  </si>
  <si>
    <t>NTR STADIUM-04</t>
  </si>
  <si>
    <t>DONGA SARVANI</t>
  </si>
  <si>
    <t>KAMEPALLI DEEPIKA</t>
  </si>
  <si>
    <t>KONCHADA BALAKRISHNA</t>
  </si>
  <si>
    <t>TALLURI DEEPIKA</t>
  </si>
  <si>
    <t>PANDA RENUKA DEVI</t>
  </si>
  <si>
    <t>KODIKANTI GREESHMA</t>
  </si>
  <si>
    <t>SHAIK MEHARUNNISABEE</t>
  </si>
  <si>
    <t>DAKARAPU JHANSI</t>
  </si>
  <si>
    <t>KONAPPALLI  SUNIL</t>
  </si>
  <si>
    <t>BODAPATI JAHNAVI CHANDRA REKHA</t>
  </si>
  <si>
    <t>P S KIRAN</t>
  </si>
  <si>
    <t>ADURI NIRMALA</t>
  </si>
  <si>
    <t>YEDDU DHARMATEJA</t>
  </si>
  <si>
    <t>SAVARA BHUSHANA RAO</t>
  </si>
  <si>
    <t>CHOPPAGADDI SRIKANTH</t>
  </si>
  <si>
    <t>KATIKAVARIPALLI SREE LAKSHMI</t>
  </si>
  <si>
    <t>KANIKE VINAY KUMAR</t>
  </si>
  <si>
    <t>GALIBOYINA LAKSHMIKAR</t>
  </si>
  <si>
    <t>NAGALA ANITHA</t>
  </si>
  <si>
    <t>MUNAMA HEMANTH SAI KUMAR</t>
  </si>
  <si>
    <t>GONELA CHANDRAKALA</t>
  </si>
  <si>
    <t>SURAMPUDI KALYANI</t>
  </si>
  <si>
    <t>LAKKARAJU KRISHNA KUMAR</t>
  </si>
  <si>
    <t>NUKATHOTI SRINIVAS</t>
  </si>
  <si>
    <t>GORRELA SURYA TEJA</t>
  </si>
  <si>
    <t>UDDAVOLU TARUN KUMAR</t>
  </si>
  <si>
    <t>KARETI JOSEF VICTOR BABU</t>
  </si>
  <si>
    <t>KADALI NAGA DEEPIKA</t>
  </si>
  <si>
    <t>ST.JOSEPH COLLEGE OF NURSING</t>
  </si>
  <si>
    <t>KODA SRIKANTH</t>
  </si>
  <si>
    <t>GALANKI RAJESH</t>
  </si>
  <si>
    <t>KODIREKKA CHAITHANYA</t>
  </si>
  <si>
    <t>ISETTY LOKESH</t>
  </si>
  <si>
    <t>KOTA SIMHACHALAM</t>
  </si>
  <si>
    <t>BORA ARUNAKUMARI</t>
  </si>
  <si>
    <t>INGILELA JESLY MARLY</t>
  </si>
  <si>
    <t>BUDDALA KRISHNA</t>
  </si>
  <si>
    <t>KANCHARLA PRATHYUSHA</t>
  </si>
  <si>
    <t>KANCHARLA SEKHAR BABU</t>
  </si>
  <si>
    <t>VAIGUNDLA SUJITHA RANI</t>
  </si>
  <si>
    <t>SALINDRA SUNILKUMAR YADAV</t>
  </si>
  <si>
    <t>DACHEPALLI H V RANGA RAMANUJAM</t>
  </si>
  <si>
    <t>NEELAM GUNA SEKHAR</t>
  </si>
  <si>
    <t>BHIMINENI GAYATHRI</t>
  </si>
  <si>
    <t>BANDI MADHAVI</t>
  </si>
  <si>
    <t>BORA GANESH</t>
  </si>
  <si>
    <t>AYITHA NIKHILA</t>
  </si>
  <si>
    <t>VADDE SUREKHA</t>
  </si>
  <si>
    <t>VADDI PAVAN SAI</t>
  </si>
  <si>
    <t>INDRASENA REDDY</t>
  </si>
  <si>
    <t>BODDU BHAVYANJALI</t>
  </si>
  <si>
    <t>MADAGANI SIVA GANGA BHAVANI</t>
  </si>
  <si>
    <t>POLANKI VARSHITHA</t>
  </si>
  <si>
    <t>BHUPATHI VAMSI</t>
  </si>
  <si>
    <t>KALLEPALLI SATYAVANI</t>
  </si>
  <si>
    <t>BUKKURU RAMBABU</t>
  </si>
  <si>
    <t>KUMARAM</t>
  </si>
  <si>
    <t>BARATAM MAHEEDHAR</t>
  </si>
  <si>
    <t>POTTI SREERAMULU JUNCTION</t>
  </si>
  <si>
    <t>THATTHIKALAM SURENDRA</t>
  </si>
  <si>
    <t>ARAVA VIMALA</t>
  </si>
  <si>
    <t>TURRAM KALYANI</t>
  </si>
  <si>
    <t>BANGARU SURYA PRAKASH CHARY</t>
  </si>
  <si>
    <t>GALISETTI PRAHLADA</t>
  </si>
  <si>
    <t>CHOLLANGI BHAGYA REKHA</t>
  </si>
  <si>
    <t>LAXMINARSAPURAM</t>
  </si>
  <si>
    <t>KOTHA JOSHITH</t>
  </si>
  <si>
    <t>SASALA AMARNADH</t>
  </si>
  <si>
    <t>BANDI ANUSHA</t>
  </si>
  <si>
    <t>DORALA RAVI DIVYA</t>
  </si>
  <si>
    <t>PALAPARTHI VINAY KUMAR</t>
  </si>
  <si>
    <t>MARRI ROSHINI</t>
  </si>
  <si>
    <t>BORA SWAPNA</t>
  </si>
  <si>
    <t>KANKIPATI SANTOSH</t>
  </si>
  <si>
    <t>SODINAPALLI VINAY KUMAR</t>
  </si>
  <si>
    <t>AHMED NAGAR</t>
  </si>
  <si>
    <t>GAAJA GOPI</t>
  </si>
  <si>
    <t>PEDDAMADIYAM VENKATA SUMANTH</t>
  </si>
  <si>
    <t>KORRA INDUMATHI</t>
  </si>
  <si>
    <t>DERANGULA SURENDRA BABU</t>
  </si>
  <si>
    <t>T PRUTHVI RAJ REDDY</t>
  </si>
  <si>
    <t>S NANDHINI</t>
  </si>
  <si>
    <t>POTLI ANJALI</t>
  </si>
  <si>
    <t>PALAGALAPALLI</t>
  </si>
  <si>
    <t>MOHAMMAD MUSTAQ ALI</t>
  </si>
  <si>
    <t>JENNE RAVI TEJA</t>
  </si>
  <si>
    <t>C BHAVYA</t>
  </si>
  <si>
    <t>JAMBAGUMPALA JAYANTH</t>
  </si>
  <si>
    <t>GUNJI VANI</t>
  </si>
  <si>
    <t>VEMPATI BHARGAVI</t>
  </si>
  <si>
    <t>K DINESH REDDY</t>
  </si>
  <si>
    <t>BENIYA PUSHPA LATHA</t>
  </si>
  <si>
    <t>THURIMELLA SWAPNA</t>
  </si>
  <si>
    <t>BODA LAKSHMI PRATHYUSHA</t>
  </si>
  <si>
    <t>MATTAPARTHI BHAVYASRI</t>
  </si>
  <si>
    <t>YEDUKONDALU GOMATHI</t>
  </si>
  <si>
    <t>PODAVULA SIREESHA</t>
  </si>
  <si>
    <t>BUKKA VISHNU</t>
  </si>
  <si>
    <t>VEERAVALLI BHARATHI</t>
  </si>
  <si>
    <t>BOTCHA SWAPNA</t>
  </si>
  <si>
    <t>MADDALA NIREEKSHANA</t>
  </si>
  <si>
    <t>LYDIA COLLEGE OF PHARMACY</t>
  </si>
  <si>
    <t>MOHAMMAD SHEHNAZ</t>
  </si>
  <si>
    <t>PAMPANA SATYAVENI</t>
  </si>
  <si>
    <t>VEEDHI NAGA VARALAKSHMI</t>
  </si>
  <si>
    <t>MANDA RAJESH</t>
  </si>
  <si>
    <t>BOYA MADHU KUMAR</t>
  </si>
  <si>
    <t>SHAIK HYDAR ALI</t>
  </si>
  <si>
    <t>LALAM DOLA SREECHARAN</t>
  </si>
  <si>
    <t>MOORATHOTI PRIYANKA</t>
  </si>
  <si>
    <t>SINGANAMALA VENKATA PAWAN</t>
  </si>
  <si>
    <t>YAMALA MOHAN SIVA</t>
  </si>
  <si>
    <t>SHAIK KAREEMA</t>
  </si>
  <si>
    <t>VASAMSETTI SYAM SUNDAR</t>
  </si>
  <si>
    <t>GARBAPU KRISHNAVENI</t>
  </si>
  <si>
    <t>SUNDHARAM GAYATHRI</t>
  </si>
  <si>
    <t>GUJJULA HEMAVATHI</t>
  </si>
  <si>
    <t>S  ENAYATHULLA</t>
  </si>
  <si>
    <t>ETLA  KRISHNA</t>
  </si>
  <si>
    <t>R  CHAITHRA</t>
  </si>
  <si>
    <t>KATARI CHINNAIAH</t>
  </si>
  <si>
    <t>KOMMANAVARIPAILL</t>
  </si>
  <si>
    <t>DASARI VENKATA SAI KIRAN</t>
  </si>
  <si>
    <t>MAKKENA GOPICHAND</t>
  </si>
  <si>
    <t>RAYALLA VENKATESWARLU</t>
  </si>
  <si>
    <t>CHINA ALAVALAPADU</t>
  </si>
  <si>
    <t>L  CHANDANA</t>
  </si>
  <si>
    <t>GURUKULA PAVANI</t>
  </si>
  <si>
    <t>NANDYALAMPETA 2</t>
  </si>
  <si>
    <t>BANDELA JAGADEESH</t>
  </si>
  <si>
    <t>ATTI MADHURI</t>
  </si>
  <si>
    <t>SANGATI CHARAN</t>
  </si>
  <si>
    <t>B.Tech(Computer Science Engineering (with Spl in IOT and Automation))</t>
  </si>
  <si>
    <t>DUGANA PURUSHOTTAM</t>
  </si>
  <si>
    <t>PIDATHALA RANGANADH</t>
  </si>
  <si>
    <t>PATTEM MEGHANA</t>
  </si>
  <si>
    <t>CHIRANJI HARSHAVARDHAN</t>
  </si>
  <si>
    <t>CHUNDURU  VASANTH KUMAR</t>
  </si>
  <si>
    <t>PENUMALA BHUMIKA</t>
  </si>
  <si>
    <t>GUNDRALAGUPPAM CHAMILI</t>
  </si>
  <si>
    <t>CHINNARAPPA GARI MOUNIKA</t>
  </si>
  <si>
    <t>SHAIK FATHIMA FARHEEN</t>
  </si>
  <si>
    <t>KATUBOINA RAVI</t>
  </si>
  <si>
    <t>JALLA CHAKRAVARTI</t>
  </si>
  <si>
    <t>SHEIK REHAMAN</t>
  </si>
  <si>
    <t>PAIDIKAALUVA  DHARMA SEKHAR</t>
  </si>
  <si>
    <t>CHALAMALA NARENDRA</t>
  </si>
  <si>
    <t>YELLAYAPALLI</t>
  </si>
  <si>
    <t>VELURI VISHNUVARDHAN REDDY</t>
  </si>
  <si>
    <t>DAMODULA MOHANARAO</t>
  </si>
  <si>
    <t>TELAKARAPU SADHANA</t>
  </si>
  <si>
    <t>SHAIK NAGUL BASHA</t>
  </si>
  <si>
    <t>SATHRAM VINOD KUMAR</t>
  </si>
  <si>
    <t>VADDE GANESH</t>
  </si>
  <si>
    <t>JAMPANI PRADEEP</t>
  </si>
  <si>
    <t>JAJIMOGGALA YAMUNA KUMARI</t>
  </si>
  <si>
    <t>PEDAPALLI VISWA SAANDEEP</t>
  </si>
  <si>
    <t>SUGALI MYTHRI BAI</t>
  </si>
  <si>
    <t>ADHARSHA COLLEGE OF NURSING ANANTAPUR</t>
  </si>
  <si>
    <t>YENUMALADODDI1</t>
  </si>
  <si>
    <t>MUDE MALLESWARI</t>
  </si>
  <si>
    <t>CHOWTURU DEVASREE</t>
  </si>
  <si>
    <t>UMMADI MANOHAR</t>
  </si>
  <si>
    <t>SHAIK SHAHOOD RAZA</t>
  </si>
  <si>
    <t>CHINTHA SRAVANTHI</t>
  </si>
  <si>
    <t>S ALIYA KOUSAR</t>
  </si>
  <si>
    <t>TURRE SUSEELA</t>
  </si>
  <si>
    <t>PEDAKODAPALLI</t>
  </si>
  <si>
    <t>VANGA SURYA KALYANI</t>
  </si>
  <si>
    <t>AMITI SIVAMANI</t>
  </si>
  <si>
    <t>TIPPAVAJJULA DHYEYA</t>
  </si>
  <si>
    <t>KOPPUKONDA HANUMANTHA RAM</t>
  </si>
  <si>
    <t>THUMMALA VIGNESWARA REDDY</t>
  </si>
  <si>
    <t>THOTAKURA PRAMODH VARMA</t>
  </si>
  <si>
    <t>GANAPATHIREDDY VIJAYA</t>
  </si>
  <si>
    <t>THOTA LIKHITHA</t>
  </si>
  <si>
    <t>BUDAMPALLI VASAVI</t>
  </si>
  <si>
    <t>ALTHI PAVAN</t>
  </si>
  <si>
    <t>SRINIVASA VIDYA PARISHAD ITC</t>
  </si>
  <si>
    <t>NAGARI ADARSH</t>
  </si>
  <si>
    <t>KOTHA HARINADH REDDY</t>
  </si>
  <si>
    <t>KOPPULA INDRA SENA REDDY</t>
  </si>
  <si>
    <t>PATNAM HAMEED</t>
  </si>
  <si>
    <t>VELURU MOTHEESHKUMAR</t>
  </si>
  <si>
    <t>KOSURU INDU</t>
  </si>
  <si>
    <t>NEYYILA KUMARA SWAMY</t>
  </si>
  <si>
    <t>MERUGUMALA MANJUNADH</t>
  </si>
  <si>
    <t>VKR VNB AND AG COLLEGE OF ENGINEERING(POLYTECHNIC)GUDIVADA</t>
  </si>
  <si>
    <t>GARIKINA RAVI</t>
  </si>
  <si>
    <t>NALLA LEELAVATHI</t>
  </si>
  <si>
    <t>M V HARSHITHA</t>
  </si>
  <si>
    <t>YARLANKI MAHENDRA</t>
  </si>
  <si>
    <t>PALEPU MANI</t>
  </si>
  <si>
    <t>K T DINESH KUMAR</t>
  </si>
  <si>
    <t>VAJJULA MOHAN BHYRAVA SAI MAHESH</t>
  </si>
  <si>
    <t>NATARAJ BHAVANI</t>
  </si>
  <si>
    <t>R GANGADHAR</t>
  </si>
  <si>
    <t>KUMBAGANTI MOHAN</t>
  </si>
  <si>
    <t>CHEKALAGURIKI</t>
  </si>
  <si>
    <t>PERABATHULA BHAVYA SRI LAKSHMI</t>
  </si>
  <si>
    <t>SHAIK BABAPEER</t>
  </si>
  <si>
    <t>PANGI THARUN</t>
  </si>
  <si>
    <t>PARRI AJAY</t>
  </si>
  <si>
    <t>KOTTE CHANDRIKA</t>
  </si>
  <si>
    <t>POTLURU NARENDRA</t>
  </si>
  <si>
    <t>GOVT ITI FOR BOYS NELLORE</t>
  </si>
  <si>
    <t>CHEPPULA RAVI</t>
  </si>
  <si>
    <t>KARRI PRIYANKA</t>
  </si>
  <si>
    <t>A SYED ALI</t>
  </si>
  <si>
    <t>BHATRAJULA BHAVANI</t>
  </si>
  <si>
    <t>GINI TARUN</t>
  </si>
  <si>
    <t>PENUMATSA SAI VARDHAN</t>
  </si>
  <si>
    <t>POLAMARASETTI CHIRANJEEVI</t>
  </si>
  <si>
    <t>SANDIPARTHI SATYAVENI</t>
  </si>
  <si>
    <t>P AHMAD KHAN</t>
  </si>
  <si>
    <t>RANDHI NAGA VENKATA DURGA ANANTHA LAKSHMI</t>
  </si>
  <si>
    <t>YALIKIPATI FRANCIS</t>
  </si>
  <si>
    <t>UNIKILI</t>
  </si>
  <si>
    <t>NAGADASARI CHENNAIAH</t>
  </si>
  <si>
    <t>SARIDE DIVYA NIHARIKA</t>
  </si>
  <si>
    <t>KOMALA DURGA PRASAD</t>
  </si>
  <si>
    <t>CHILAKALA BUJJI BABU</t>
  </si>
  <si>
    <t>DEVANABOINA NAVEEN</t>
  </si>
  <si>
    <t>LANKA NANDINI</t>
  </si>
  <si>
    <t>KAMALAPURAM SREE SANTH</t>
  </si>
  <si>
    <t>DHARMARAJULA UDHAY</t>
  </si>
  <si>
    <t>SYEDA HEENA FATHIMA</t>
  </si>
  <si>
    <t>KANDUKURI RANI</t>
  </si>
  <si>
    <t>THANGULA PRABHAKAR NAIDU</t>
  </si>
  <si>
    <t>BATTINI SANTOSHINI</t>
  </si>
  <si>
    <t>PEDHABUDDIDI</t>
  </si>
  <si>
    <t>MULLAPUDI ANJALI</t>
  </si>
  <si>
    <t>SURAVARAPU NANI</t>
  </si>
  <si>
    <t>N NEEMA</t>
  </si>
  <si>
    <t>MOKA PRIYANKA</t>
  </si>
  <si>
    <t>DASARIPALLI TAGORE</t>
  </si>
  <si>
    <t>SAVARA ANUSHA</t>
  </si>
  <si>
    <t>MOOLINTI INDU</t>
  </si>
  <si>
    <t>KAKARLA VASAVI</t>
  </si>
  <si>
    <t>MAJETI PRADEEP KUMAR</t>
  </si>
  <si>
    <t>ARAVA KULLAI</t>
  </si>
  <si>
    <t>NAKKANADODDI</t>
  </si>
  <si>
    <t>GADDALA RESHMA</t>
  </si>
  <si>
    <t>BANDA VENKATA SWAMY</t>
  </si>
  <si>
    <t>PD.GUMMADAPURAM</t>
  </si>
  <si>
    <t>YAMA LAKSHMI ESWAR</t>
  </si>
  <si>
    <t>SHEIK NABHI</t>
  </si>
  <si>
    <t>GADDAM RAJESWARI</t>
  </si>
  <si>
    <t>HARIJANA KARTHIK</t>
  </si>
  <si>
    <t>ANGAJALA JAYA LAKSHMI</t>
  </si>
  <si>
    <t>NANDURI MAHESH</t>
  </si>
  <si>
    <t>GINI ANJESH</t>
  </si>
  <si>
    <t>ANNEM JAGADEESH</t>
  </si>
  <si>
    <t>PRATHIPATI SWATHI</t>
  </si>
  <si>
    <t>PYLA DHANA KUMAR</t>
  </si>
  <si>
    <t>KATHEB JUNAID</t>
  </si>
  <si>
    <t>BALLIPADU NIKESH</t>
  </si>
  <si>
    <t>BOTSA YARRAM NAIDU</t>
  </si>
  <si>
    <t>KATIKA FATHIMA ZEHRA</t>
  </si>
  <si>
    <t>VAKA HEMA SANKAR</t>
  </si>
  <si>
    <t>BOYA HARITHA</t>
  </si>
  <si>
    <t>MUDAVATH NAGARAJU NAIK</t>
  </si>
  <si>
    <t>VADITHE MADHU SAI NAIK</t>
  </si>
  <si>
    <t>BETHAPUDI AKSHAY KUMAR</t>
  </si>
  <si>
    <t>TELUKULA KUSUMA</t>
  </si>
  <si>
    <t>PASALA DIVYA PRABHA</t>
  </si>
  <si>
    <t>MANDALA GANESH BEHARA</t>
  </si>
  <si>
    <t>NAYAKULA SHIVA</t>
  </si>
  <si>
    <t>KATIKA SWETHA</t>
  </si>
  <si>
    <t>SEERAPU YAMINI</t>
  </si>
  <si>
    <t>RAVIPATI DURGA PRASANNA HYMA</t>
  </si>
  <si>
    <t>YADAMARI SONIYA</t>
  </si>
  <si>
    <t>B.Sc.(ZOOLOGY-CHEMISTRY-Sericulture Technology)</t>
  </si>
  <si>
    <t>PAILA MANIKANTA</t>
  </si>
  <si>
    <t>NIDIGONDA NITHIN HARSHA</t>
  </si>
  <si>
    <t>AALAMURI SRINIVAS</t>
  </si>
  <si>
    <t>JEELUGU HEMASRI</t>
  </si>
  <si>
    <t>KANCHI MANI KANTA MURTHY</t>
  </si>
  <si>
    <t>VALASAPALLI LAKSHMI PRASANNA</t>
  </si>
  <si>
    <t>NALAM JAYASURYA</t>
  </si>
  <si>
    <t>BATTINA DHANA LAKSHMI</t>
  </si>
  <si>
    <t>MARTHI NIRMALA</t>
  </si>
  <si>
    <t>NANDYALA JNANA SARASWATHI</t>
  </si>
  <si>
    <t>SHAIK RUKSAR</t>
  </si>
  <si>
    <t>KOTHURI YASASWINI</t>
  </si>
  <si>
    <t>S THARANI YADAV</t>
  </si>
  <si>
    <t>GUDIMETTA RAJESWARI</t>
  </si>
  <si>
    <t>MEDABALIPI BHOOMIKA</t>
  </si>
  <si>
    <t>PACHARLA SRAVANTHI</t>
  </si>
  <si>
    <t>KOREDLA BHANU</t>
  </si>
  <si>
    <t>CHUKKA HARIKA</t>
  </si>
  <si>
    <t>K SAMEER</t>
  </si>
  <si>
    <t>KODURI DHANUSH</t>
  </si>
  <si>
    <t>BOKKA VARSHA PYARI</t>
  </si>
  <si>
    <t>BALABHADRA DEVA SAHAYAM</t>
  </si>
  <si>
    <t>KUMMARIKUNTA ELIJABETH</t>
  </si>
  <si>
    <t>VANGAPADU</t>
  </si>
  <si>
    <t>KOLIMI SWAPNA</t>
  </si>
  <si>
    <t>IMRAN KHAN</t>
  </si>
  <si>
    <t>SHAIK RAHEEMA</t>
  </si>
  <si>
    <t>NALLABALEM DAYAKAR</t>
  </si>
  <si>
    <t>SHAIK SHAROOK KHAN</t>
  </si>
  <si>
    <t>GUNIPATI VAMSEEDAR REDDY</t>
  </si>
  <si>
    <t>POLIMETLA BHAVANA</t>
  </si>
  <si>
    <t>GOGAM KAVYA SRI</t>
  </si>
  <si>
    <t>MOTAKARI JAYASRI</t>
  </si>
  <si>
    <t>KOMMU SUMANTH</t>
  </si>
  <si>
    <t>MOPIDEVI2</t>
  </si>
  <si>
    <t>DHARA KISHORE</t>
  </si>
  <si>
    <t>LINGAMDINNE SIVA KUMAR</t>
  </si>
  <si>
    <t>AADI ANDHRA SHIREESHA</t>
  </si>
  <si>
    <t>NULI HARI VYSHNAVI</t>
  </si>
  <si>
    <t>MALISETTI GURU SRAVANTHI</t>
  </si>
  <si>
    <t>KORRA PUJITHA</t>
  </si>
  <si>
    <t>GOVINDAPPAGARI BASALINGAPPA</t>
  </si>
  <si>
    <t>PILLI BUJJAMMA</t>
  </si>
  <si>
    <t>THORREDU2</t>
  </si>
  <si>
    <t>BUREPALLI SUSMA</t>
  </si>
  <si>
    <t>MARRI SANDHYA RANI</t>
  </si>
  <si>
    <t>BALAM GAYATHRI</t>
  </si>
  <si>
    <t>DUGARAJUPETA BHARATH KUMAR</t>
  </si>
  <si>
    <t>KAKI RISHITHA</t>
  </si>
  <si>
    <t>CHAKALI RAM CHARAN</t>
  </si>
  <si>
    <t>ETTI BHARATHKUMAR</t>
  </si>
  <si>
    <t>MARRAPU GAYATHRI</t>
  </si>
  <si>
    <t>MOTHER CARE SCHOOL OF NURSING GUNTUR</t>
  </si>
  <si>
    <t>YANAMALA DEDEEPYA</t>
  </si>
  <si>
    <t>GANGARAJU  NARESH</t>
  </si>
  <si>
    <t>KASIRALLA</t>
  </si>
  <si>
    <t>NELAVAYI GEETHANJALI</t>
  </si>
  <si>
    <t>THOTA SAI KIRAN</t>
  </si>
  <si>
    <t>YADAMA SUNIL KUMAR</t>
  </si>
  <si>
    <t>K PAVAN</t>
  </si>
  <si>
    <t>SOPETI LAVANYA</t>
  </si>
  <si>
    <t>HARISANKALA SYAMALA</t>
  </si>
  <si>
    <t>CHOPPARA AJAY BABU</t>
  </si>
  <si>
    <t>JANNI DURYODHANA</t>
  </si>
  <si>
    <t>BAIPILLI UDAY KIRAN</t>
  </si>
  <si>
    <t>THATIPARTHI SIDHU</t>
  </si>
  <si>
    <t>TIRUKKOVALLURI NITEESH KUMAR</t>
  </si>
  <si>
    <t>MADHAVAPATNAM2</t>
  </si>
  <si>
    <t>VALLEPU SRI HARI</t>
  </si>
  <si>
    <t>MANCHEM N R SAI SIVA MANI PRASAD</t>
  </si>
  <si>
    <t>AKULA ANITHA</t>
  </si>
  <si>
    <t>TANTATI VIJAY</t>
  </si>
  <si>
    <t>SABBAVARAPU GANGADHAR</t>
  </si>
  <si>
    <t>RAMASAMUDRAM DURGA VAMSI</t>
  </si>
  <si>
    <t>MOHAMMAD FAIZAN RAZA</t>
  </si>
  <si>
    <t>PALETI ANU</t>
  </si>
  <si>
    <t>MEADARMITTA DAYA NAIDU</t>
  </si>
  <si>
    <t>ASODI SAI BHANU</t>
  </si>
  <si>
    <t>VADDE MANEESHA</t>
  </si>
  <si>
    <t>ANNAPAREDDY KUMARI VENKATAHARIKA</t>
  </si>
  <si>
    <t>POGAKU MUSKAN</t>
  </si>
  <si>
    <t>PRATHURU SUDHEER</t>
  </si>
  <si>
    <t>TALARI PUNITH</t>
  </si>
  <si>
    <t>VADAGIRI NAGENDRA</t>
  </si>
  <si>
    <t>MALLADI KISHORE</t>
  </si>
  <si>
    <t>BORA RAMESH</t>
  </si>
  <si>
    <t>BADDALA LAKSHMI PADMAVATHI</t>
  </si>
  <si>
    <t>NALLANAGA NAGA SATYA PRAMEELA DEVI</t>
  </si>
  <si>
    <t>MATTA BULLI BABU</t>
  </si>
  <si>
    <t>ECHANERI MALLESWARI</t>
  </si>
  <si>
    <t>SAMBASIVA GARI SRAVANI</t>
  </si>
  <si>
    <t>GUNDRE NISHITHA REDDY</t>
  </si>
  <si>
    <t>NARALA PRAVEEN TEJA REDDY</t>
  </si>
  <si>
    <t>AVULA SURESH</t>
  </si>
  <si>
    <t>KOTLA RAMA SATYA GAYATRI DEVI</t>
  </si>
  <si>
    <t>LALAM RAMESH NAIDU</t>
  </si>
  <si>
    <t>THORAM KAMALA NAGA LAKSHMI DEVI</t>
  </si>
  <si>
    <t>KATTI JYOTHI SAI</t>
  </si>
  <si>
    <t>VADLAMURI VINEEL</t>
  </si>
  <si>
    <t>PAMPUREDDY DURGA DEVI</t>
  </si>
  <si>
    <t>RAPETI DILEEP CHAKRAVARTHI</t>
  </si>
  <si>
    <t>BANDARU SAI KIRAN</t>
  </si>
  <si>
    <t>SOORADA  JOSHNA</t>
  </si>
  <si>
    <t>S VASIM AKRAM</t>
  </si>
  <si>
    <t>SEERAMREDDY VARALAKSHMI</t>
  </si>
  <si>
    <t>KATHARI ANKITHA</t>
  </si>
  <si>
    <t>DOKKA NAVEEN BABU</t>
  </si>
  <si>
    <t>BODDA NAGA SURYA</t>
  </si>
  <si>
    <t>BOMMU LAKSHMI DEVI</t>
  </si>
  <si>
    <t>MOLLETI ROHINI SANTHOSHIMATHA</t>
  </si>
  <si>
    <t>ASHRITHA VALLURI</t>
  </si>
  <si>
    <t>AKULA  KARTHIK VENKATA SAI RAM</t>
  </si>
  <si>
    <t>MADHENA PREM CHANDU</t>
  </si>
  <si>
    <t>MATURI SIVA NAGA PRASAD</t>
  </si>
  <si>
    <t>ADAPA AKHILA</t>
  </si>
  <si>
    <t>EDIGA DURGA PRASAD</t>
  </si>
  <si>
    <t>PALLAPU SRINU</t>
  </si>
  <si>
    <t>PONDURU SANKAR</t>
  </si>
  <si>
    <t>SEETHIKOLLA RADHAMMA</t>
  </si>
  <si>
    <t>VEMPATI ANNAMAYYA</t>
  </si>
  <si>
    <t>BALLA SURYA PRAKASH</t>
  </si>
  <si>
    <t>HINDU COLLEGE OF ENGINEERING AND TECHNOLOGY 2nd Shift</t>
  </si>
  <si>
    <t>KARANAM VINAY KUMAR</t>
  </si>
  <si>
    <t>SAGGAM VINOD</t>
  </si>
  <si>
    <t>PUTIKE NARASIMHA</t>
  </si>
  <si>
    <t>PERLAPUDI DHANUSH</t>
  </si>
  <si>
    <t>G HEMA CHANDRA</t>
  </si>
  <si>
    <t>JUJJAVARAPU AMRUTHA</t>
  </si>
  <si>
    <t>THOTA VENKATESWARARAO</t>
  </si>
  <si>
    <t>AMBATI RUPA</t>
  </si>
  <si>
    <t>POLISETTI RANGA</t>
  </si>
  <si>
    <t>CHAKALI ASHA</t>
  </si>
  <si>
    <t>KOVELAKUNTLA VENKATA LAKSHMI</t>
  </si>
  <si>
    <t>YALAMATI SAI SRAVANTHI</t>
  </si>
  <si>
    <t>BARRI RUDRA LAKSHMI NARASIMHA SWAMY</t>
  </si>
  <si>
    <t>KOTA THIRAPATHI RAO</t>
  </si>
  <si>
    <t>MARRIPUDI VENU</t>
  </si>
  <si>
    <t>GUNTURI KOTESWARA RAO</t>
  </si>
  <si>
    <t>CHIRISAPALA LARA MUMEENA ANJUM</t>
  </si>
  <si>
    <t>KORRAPATI KAVITHA</t>
  </si>
  <si>
    <t>PENUMURI MUNIBALA GANESH</t>
  </si>
  <si>
    <t>RACHAPUDI KOTESWARA RAO</t>
  </si>
  <si>
    <t>YEDIDA PRASANTHI</t>
  </si>
  <si>
    <t>SHAIK AYYAZ</t>
  </si>
  <si>
    <t>SHAIK  HARICHANDRAPURAM MASTANVALI</t>
  </si>
  <si>
    <t>CHODA SRI LAKSHMI</t>
  </si>
  <si>
    <t>PENUBALLI SAGAR</t>
  </si>
  <si>
    <t>BADDE SUBHAKAR</t>
  </si>
  <si>
    <t>GADDURI GANGARAJU</t>
  </si>
  <si>
    <t>MURIKIPATI NAGARJUNA</t>
  </si>
  <si>
    <t>MANIVI JOY KEERTHI</t>
  </si>
  <si>
    <t>KOTTURU VIDYA SAGAR</t>
  </si>
  <si>
    <t>EDULAVALASA</t>
  </si>
  <si>
    <t>KORLAJANNI SUSMITHA</t>
  </si>
  <si>
    <t>THAMMISETTY SRINIVASULU</t>
  </si>
  <si>
    <t>GOLLAMANDALA SIREESHA</t>
  </si>
  <si>
    <t>ULLI SAILAKSHMI</t>
  </si>
  <si>
    <t>UPPU  SREENU</t>
  </si>
  <si>
    <t>THALLURI SIRISHA</t>
  </si>
  <si>
    <t>BANDARI JOHN BABU</t>
  </si>
  <si>
    <t>KASANI JITHENDRA</t>
  </si>
  <si>
    <t>SALILLA AKHILA</t>
  </si>
  <si>
    <t>ULISETTI RAJA</t>
  </si>
  <si>
    <t>MADIGA UDAY KIRAN</t>
  </si>
  <si>
    <t>KURAMANA SWATHI</t>
  </si>
  <si>
    <t>VAIRALA JAYASRI</t>
  </si>
  <si>
    <t>GORIKAPUDI LAVANYA</t>
  </si>
  <si>
    <t>NAKKA RAMYA DURGA</t>
  </si>
  <si>
    <t>PATAN   MAHAMMAD TAHEER KHAN</t>
  </si>
  <si>
    <t>CHALLA MOHAN KUMAR</t>
  </si>
  <si>
    <t>JAMPANI VAMSI</t>
  </si>
  <si>
    <t>PICHUKA MURALI</t>
  </si>
  <si>
    <t>SHAIK LATHIFA BEGUM</t>
  </si>
  <si>
    <t>PAMULA SUMANTH</t>
  </si>
  <si>
    <t>PERAM DAVIDRAJ</t>
  </si>
  <si>
    <t>ERAGARAJU BHANUPRAKASH</t>
  </si>
  <si>
    <t>BONGARAM GOWTHAMI</t>
  </si>
  <si>
    <t>JAMMALAMADUGU REDDY PRASAD</t>
  </si>
  <si>
    <t>EDIGA VASU GOUD</t>
  </si>
  <si>
    <t>EDURINTI SIREESHA</t>
  </si>
  <si>
    <t>RAMAPPAGARI MOHAN</t>
  </si>
  <si>
    <t>CHINTHAPARTHI DHARAN KUMAR REDDY</t>
  </si>
  <si>
    <t>KARNATHAM GEETHANJALI</t>
  </si>
  <si>
    <t>YELLAPU KALICHARAN</t>
  </si>
  <si>
    <t>CHINAGUMMULURU</t>
  </si>
  <si>
    <t>NALLAKULA CHANDRIKA</t>
  </si>
  <si>
    <t>GUDIPATI JYOTSNA PADMINI</t>
  </si>
  <si>
    <t>BATTULA NANDINI</t>
  </si>
  <si>
    <t>ROMPICHERLA MEGHANA</t>
  </si>
  <si>
    <t>GODAVARTHI ASHOK</t>
  </si>
  <si>
    <t>TADABARIKI DEENA RANI</t>
  </si>
  <si>
    <t>KURIDI</t>
  </si>
  <si>
    <t>L MALLI KARJUNA</t>
  </si>
  <si>
    <t>TAMADANA DIVYA</t>
  </si>
  <si>
    <t>PITHAVATH SOMU NAIK</t>
  </si>
  <si>
    <t>MALIREDDI RUPA</t>
  </si>
  <si>
    <t>GOWDAPERU NAVEEN</t>
  </si>
  <si>
    <t>MANALATHA SABARIGIRIVASAN</t>
  </si>
  <si>
    <t>GORRELA SURESH</t>
  </si>
  <si>
    <t>MOSSANAHALLI</t>
  </si>
  <si>
    <t>KOMANDURU LIKITHA</t>
  </si>
  <si>
    <t>BHAJANTHRI NAVEEN KUMAR</t>
  </si>
  <si>
    <t>PENTAKOTA LAHARI</t>
  </si>
  <si>
    <t>MANNEPALLI VENKATESH</t>
  </si>
  <si>
    <t>GOTHULA GOVARDHAN</t>
  </si>
  <si>
    <t>PAILA  RAJU</t>
  </si>
  <si>
    <t>PEDDAGOONI SURESH BABU</t>
  </si>
  <si>
    <t>KORRA CHIRANJEEVI</t>
  </si>
  <si>
    <t>AVALA CHANDRIKA</t>
  </si>
  <si>
    <t>MANDHAPATI KAVYA</t>
  </si>
  <si>
    <t>GOLLANGI KOTESWARA RAO</t>
  </si>
  <si>
    <t>AVVARI BHARATH</t>
  </si>
  <si>
    <t>GUNNAM DEEPTHI</t>
  </si>
  <si>
    <t>VEGI HARI KISHORE</t>
  </si>
  <si>
    <t>KUMBHA YUVAN SHANKAR RAJA</t>
  </si>
  <si>
    <t>KROSUR - 3</t>
  </si>
  <si>
    <t>MIRIYALA PUJITHA</t>
  </si>
  <si>
    <t>MANDI VANDANA</t>
  </si>
  <si>
    <t>PITTALA MOHAN</t>
  </si>
  <si>
    <t>SANKALA VENKATA PAVAN KUMAR</t>
  </si>
  <si>
    <t>SARE GAYATHRI</t>
  </si>
  <si>
    <t>WOODYARD STREET</t>
  </si>
  <si>
    <t>ADDANKI ANIL</t>
  </si>
  <si>
    <t>GANJI PAVAN KALYAN</t>
  </si>
  <si>
    <t>KAMBAPU PAPA RAO</t>
  </si>
  <si>
    <t>KAGGA VENKATA DURGA SRINIVAS</t>
  </si>
  <si>
    <t>ATYALA HEMA</t>
  </si>
  <si>
    <t>KONDRU RATNA BINDU</t>
  </si>
  <si>
    <t>VENKATA PURAM-02</t>
  </si>
  <si>
    <t>PONNAMALLA CYRUS MOHAN</t>
  </si>
  <si>
    <t>MOYYA BUJJAMMA</t>
  </si>
  <si>
    <t>UMMADI ANIL</t>
  </si>
  <si>
    <t>MANNURU SAI MEGHANA</t>
  </si>
  <si>
    <t>THURIMELLA KAVYA</t>
  </si>
  <si>
    <t>AMMANABROLU KALEBU</t>
  </si>
  <si>
    <t>NARRAWADA</t>
  </si>
  <si>
    <t>KADIYALA PAVANI</t>
  </si>
  <si>
    <t>MOHAMMAD FAZUL</t>
  </si>
  <si>
    <t>VINUKONDA SASIKALA</t>
  </si>
  <si>
    <t>BATTELANKA HEMA</t>
  </si>
  <si>
    <t>KUKKATHOTTI DEEPALAKSHMI</t>
  </si>
  <si>
    <t>VELDURTHI PRASAD</t>
  </si>
  <si>
    <t>BUDARAYAVALASA</t>
  </si>
  <si>
    <t>LAKKINENI TEJA</t>
  </si>
  <si>
    <t>N MADHU</t>
  </si>
  <si>
    <t>PASUPULETI VARUN KUMAR</t>
  </si>
  <si>
    <t>PYLI HARIKA</t>
  </si>
  <si>
    <t>CHUKKALA SAI KUMAR</t>
  </si>
  <si>
    <t>UPPU VAMSI</t>
  </si>
  <si>
    <t>IDUPULA GANESH</t>
  </si>
  <si>
    <t>ERLA VENKATESWARLU</t>
  </si>
  <si>
    <t>PUJARI NARASIMHULU</t>
  </si>
  <si>
    <t>NUNE CHAITHANYA</t>
  </si>
  <si>
    <t>KAMATHAM NAVEEN</t>
  </si>
  <si>
    <t>KASIREDDI MOHAN</t>
  </si>
  <si>
    <t>GURIGINJAKUNTA REDDY LAKSHMI</t>
  </si>
  <si>
    <t>BOYA SIDDESH</t>
  </si>
  <si>
    <t>YATAGIRI VAMSI</t>
  </si>
  <si>
    <t>M HAVILA RANI</t>
  </si>
  <si>
    <t>KINJANGI SAI LAKSHMI</t>
  </si>
  <si>
    <t>BANTU RAJESH NAIDU</t>
  </si>
  <si>
    <t>JANGALA SUMATHI</t>
  </si>
  <si>
    <t>MUNNELLI  GURUBRAMHA</t>
  </si>
  <si>
    <t>ALLADABOYINA VENKATA SIVA MANI</t>
  </si>
  <si>
    <t>JAYANNA GARI RAKSHITHA</t>
  </si>
  <si>
    <t>RAYAVARAPU YAGNA PRIYA</t>
  </si>
  <si>
    <t>GUNTA KRISHNAKISHOR</t>
  </si>
  <si>
    <t>PALLAPU YASWANTHI</t>
  </si>
  <si>
    <t>LCK PURAM</t>
  </si>
  <si>
    <t>GEDALA LEELA DEVI</t>
  </si>
  <si>
    <t>GANNE LAKSHMI RAKESH</t>
  </si>
  <si>
    <t>KONATHAM NARENDRA</t>
  </si>
  <si>
    <t>DASARI SANTHI RAJU</t>
  </si>
  <si>
    <t>A SHAMA</t>
  </si>
  <si>
    <t>SHAIK ANISA</t>
  </si>
  <si>
    <t>KATAMGARI SRAVANTHI</t>
  </si>
  <si>
    <t>KANDRIGA HEMANTH KUMAR</t>
  </si>
  <si>
    <t>TALLURI ANITHA</t>
  </si>
  <si>
    <t>VEDULAPALLI VENKATARAO</t>
  </si>
  <si>
    <t>RAGHUPATRUNI HEMANJALEE</t>
  </si>
  <si>
    <t>SHAIK BEGAM MEHARAJ</t>
  </si>
  <si>
    <t>TIPPARLA BAZAR-02</t>
  </si>
  <si>
    <t>DEBARIKA SRINU</t>
  </si>
  <si>
    <t>UDAYAGIRI AYESHA</t>
  </si>
  <si>
    <t>KAMBI AKESH</t>
  </si>
  <si>
    <t>BHAIRAVI ITI(P) Haripuram</t>
  </si>
  <si>
    <t>CHERUKURI BHANU PRAKASH</t>
  </si>
  <si>
    <t>VEMAVARAPU ANAND KUMAR</t>
  </si>
  <si>
    <t>SHAIK MOHAMMED SUHEL</t>
  </si>
  <si>
    <t>DAMMU YAMINI</t>
  </si>
  <si>
    <t>PONGURU VENKATA MAHALAKSHMI</t>
  </si>
  <si>
    <t>KAYA DEEPIKA</t>
  </si>
  <si>
    <t>KEELAPATLA</t>
  </si>
  <si>
    <t>NARIKE KIRAN KUMAR</t>
  </si>
  <si>
    <t>TALATHOTI DIVYA</t>
  </si>
  <si>
    <t>KONDAMEEDI MADHUSUDAN</t>
  </si>
  <si>
    <t>PEDDA HANUMANTHAPPAGARI ADISESHU</t>
  </si>
  <si>
    <t>RAMYA SATYA SAI SRI DANDIPATI</t>
  </si>
  <si>
    <t>POLAMURU 1</t>
  </si>
  <si>
    <t>KETHA VINAY</t>
  </si>
  <si>
    <t>CHERUKURI BALA SUBRAMANYAM</t>
  </si>
  <si>
    <t>PILLI BHAVANA</t>
  </si>
  <si>
    <t>SALLANGI NAGA SATYA SAI KUMAR</t>
  </si>
  <si>
    <t>BHIMAVARAPU VYSHNAVI</t>
  </si>
  <si>
    <t>GUNJI LAKSHMIDURGA</t>
  </si>
  <si>
    <t>NANDYALA SUDHARSHAN</t>
  </si>
  <si>
    <t>DASIKA DIVYA SRI</t>
  </si>
  <si>
    <t>BAPUJI NAGAR-03</t>
  </si>
  <si>
    <t>VANTHALA RANI</t>
  </si>
  <si>
    <t>KAVURU BHARGAVI</t>
  </si>
  <si>
    <t>PANDIKUNTA ADHITYA</t>
  </si>
  <si>
    <t>MEDA SNEHA LATHA</t>
  </si>
  <si>
    <t>BYTARI ESWARI DEVI</t>
  </si>
  <si>
    <t>NAGAMALLA VISHNU VARDHAN</t>
  </si>
  <si>
    <t>MALLAVARAPU JOPHER</t>
  </si>
  <si>
    <t>ANAND MANOHAR GEDDADA</t>
  </si>
  <si>
    <t>VEMURI THARUN</t>
  </si>
  <si>
    <t>SMT NVRM ITC KOVUR</t>
  </si>
  <si>
    <t>KARANAM SRIJA</t>
  </si>
  <si>
    <t>DESAMSETTI NAIDU</t>
  </si>
  <si>
    <t>REDDIVARI  CHANDUPRIYA</t>
  </si>
  <si>
    <t>VATTIKALA VISHNU PRIYA</t>
  </si>
  <si>
    <t>DASARI SUSHMITHA</t>
  </si>
  <si>
    <t>SANAPALA MALATHI</t>
  </si>
  <si>
    <t>DERANGULA BHANU PRIYA</t>
  </si>
  <si>
    <t>IRLA GANGOTHRI</t>
  </si>
  <si>
    <t>ADDALA THANUJA</t>
  </si>
  <si>
    <t>POLURI CHANDRA NEELAKANTESWARA CHARI</t>
  </si>
  <si>
    <t>DEVARAPALLI VISHNU VARDHAN BABU</t>
  </si>
  <si>
    <t>MANNAVA</t>
  </si>
  <si>
    <t>VELURU MALINI</t>
  </si>
  <si>
    <t>PAILA KUSUMA KEERTHI</t>
  </si>
  <si>
    <t>BAYANOLLA GUNASEKAR</t>
  </si>
  <si>
    <t>SHESHAM KEERTHI</t>
  </si>
  <si>
    <t>DHAVALESWARAPU SRI AMRUTHA SRAVANI</t>
  </si>
  <si>
    <t>BOBBADI  KUSUMA PRIYA</t>
  </si>
  <si>
    <t>SHAIK MOHAMMAD MUZAMMIL</t>
  </si>
  <si>
    <t>BATTINI NIRANJAN</t>
  </si>
  <si>
    <t>NAYAKULA ANIL KUMAR</t>
  </si>
  <si>
    <t>PARUCHURI PUSHPA</t>
  </si>
  <si>
    <t>B.Com.(Banking Financial Services and Insurance (BFSI))</t>
  </si>
  <si>
    <t>DEVARAKONDA MANUSHA</t>
  </si>
  <si>
    <t>BODEPUDI LAKSHMI TEJA</t>
  </si>
  <si>
    <t>KANAMARLAPUDI</t>
  </si>
  <si>
    <t>GUNIMINI PAVANI</t>
  </si>
  <si>
    <t>KOTA SHARMILA</t>
  </si>
  <si>
    <t>SURAPATHI PAVAN</t>
  </si>
  <si>
    <t>CHANNEELLA VAMSI</t>
  </si>
  <si>
    <t>KUNCHAM RAMESH</t>
  </si>
  <si>
    <t>SUNDARI VARDHAN</t>
  </si>
  <si>
    <t>SRIKAKULAPU LIKHITHA</t>
  </si>
  <si>
    <t>KANDIGANURU MUNIGOWRI</t>
  </si>
  <si>
    <t>GOGADA NAGENDRA</t>
  </si>
  <si>
    <t>CHIGURUPATI MALLIKARJUNA</t>
  </si>
  <si>
    <t>ABDUL MAHABOOB BASHA</t>
  </si>
  <si>
    <t>KANDIPAPPU MOUNIKA</t>
  </si>
  <si>
    <t>PAILA JEEVITESWARA RAO</t>
  </si>
  <si>
    <t>VANAM RAJU</t>
  </si>
  <si>
    <t>DAFEDAR AFIYA</t>
  </si>
  <si>
    <t>KATTA BYULA</t>
  </si>
  <si>
    <t>MOTURI SHANKAR RAO</t>
  </si>
  <si>
    <t>SARAMANDA UPENDRA</t>
  </si>
  <si>
    <t>SHAIK MUSTAFA</t>
  </si>
  <si>
    <t>PASUPULETI PRATHYUSHA</t>
  </si>
  <si>
    <t>SARAMANDA TARUN</t>
  </si>
  <si>
    <t>YEDUROORI VANAJA</t>
  </si>
  <si>
    <t>CHINTALACHERUVU SAI KRISHNA PRASAD</t>
  </si>
  <si>
    <t>SUNKARI VEERA MANIKANTA</t>
  </si>
  <si>
    <t>THOKA RAVITEJA</t>
  </si>
  <si>
    <t>SIVARAM  SAHU</t>
  </si>
  <si>
    <t>MOHAMMED SHOYAB</t>
  </si>
  <si>
    <t>LALA PETA-03</t>
  </si>
  <si>
    <t>SYED  IRFAN</t>
  </si>
  <si>
    <t>ESAI RESHMA</t>
  </si>
  <si>
    <t>UNDHURTHI KIRAN KUMAR</t>
  </si>
  <si>
    <t>THATI SRAVANTHI</t>
  </si>
  <si>
    <t>BORRA SIVA SANKAR</t>
  </si>
  <si>
    <t>BATTULA UMA DEVI</t>
  </si>
  <si>
    <t>REGANA SEVANAND</t>
  </si>
  <si>
    <t>VALLURI NAVYA SRI</t>
  </si>
  <si>
    <t>GORUSETTY SHIVA NAGENDRA</t>
  </si>
  <si>
    <t>POTLURI GANESH</t>
  </si>
  <si>
    <t>YADAGIRI UDAY KRISHNA</t>
  </si>
  <si>
    <t>MUKHI DILEEP KUMAR</t>
  </si>
  <si>
    <t>MUDDANGULA MANIKANTA</t>
  </si>
  <si>
    <t>BOYA MADHUKUMAR</t>
  </si>
  <si>
    <t>PARUMANCHALA</t>
  </si>
  <si>
    <t>KURAMDASU BANGARAM</t>
  </si>
  <si>
    <t>BAYYANNA GARI THEJA</t>
  </si>
  <si>
    <t>MATTA LEELA VENKATA DURGA GANESH</t>
  </si>
  <si>
    <t>DOMMERU 1</t>
  </si>
  <si>
    <t>POTHALA DURGADEVI</t>
  </si>
  <si>
    <t>PEDDINTI  JAHNAVI</t>
  </si>
  <si>
    <t>SUDENABOINA NAGARAJU</t>
  </si>
  <si>
    <t>PEMMADI MADHAVA SRINIVAS</t>
  </si>
  <si>
    <t>TADI SAI MOHAN</t>
  </si>
  <si>
    <t>SHAIK MOHAMMAD SULTAN</t>
  </si>
  <si>
    <t>CHATLA RAMANA</t>
  </si>
  <si>
    <t>DULAM SURYA PRAKASH</t>
  </si>
  <si>
    <t>PAMURI MAMAKAR</t>
  </si>
  <si>
    <t>REDDIVARIPALLI</t>
  </si>
  <si>
    <t>GANGAPATNAM SAMEERA</t>
  </si>
  <si>
    <t>KATTA MARY VARSHITHA</t>
  </si>
  <si>
    <t>KALAMATA RAJU</t>
  </si>
  <si>
    <t>MEDISETTI VIJAY</t>
  </si>
  <si>
    <t>DARNASI NAGARJUNA</t>
  </si>
  <si>
    <t>SHAIK ALEEMUNNISA</t>
  </si>
  <si>
    <t>JUNJURU GANESH</t>
  </si>
  <si>
    <t>MAMIDISETTI UDAYKIRAN</t>
  </si>
  <si>
    <t>KURMAIPETA</t>
  </si>
  <si>
    <t>DEVATHI LALITHA</t>
  </si>
  <si>
    <t>PALEPU ISRAEL</t>
  </si>
  <si>
    <t>TALARI ARJUN</t>
  </si>
  <si>
    <t>MALURI  BHARATH</t>
  </si>
  <si>
    <t>PUJARI SANNAPPA GARI SANTHOSH</t>
  </si>
  <si>
    <t>KATTA BHAGYA LAKSHMI</t>
  </si>
  <si>
    <t>DOODALA VENKATARAMANA</t>
  </si>
  <si>
    <t>R THAMILSELVAN</t>
  </si>
  <si>
    <t>BONTHU SAI KISHORE</t>
  </si>
  <si>
    <t>SEERAPU RAMESH</t>
  </si>
  <si>
    <t>CHELLUBONI NAIDU</t>
  </si>
  <si>
    <t>MOCHARLA AMRUTHA</t>
  </si>
  <si>
    <t>CHOPPA DURGAPRASAD</t>
  </si>
  <si>
    <t>MATHAKU PRADEEP KUMAR</t>
  </si>
  <si>
    <t>PENUBAKU ASHOK KUMAR</t>
  </si>
  <si>
    <t>CHADALAVADA SAMYA</t>
  </si>
  <si>
    <t>JONNALAGADDA CHANDRAKALA</t>
  </si>
  <si>
    <t>MANGALI CHANIKYA</t>
  </si>
  <si>
    <t>OBULACHARI ROAD</t>
  </si>
  <si>
    <t>PILLA SUBHADRA SASI</t>
  </si>
  <si>
    <t>MR PETA</t>
  </si>
  <si>
    <t>TOMMANDRU CHANTI BABU</t>
  </si>
  <si>
    <t>PADAMALA RAMYASRI</t>
  </si>
  <si>
    <t>AKBAR RABIYA PARVEEN</t>
  </si>
  <si>
    <t>SHAIK GOUSIYA BEE</t>
  </si>
  <si>
    <t>MODDU NAGARAJU</t>
  </si>
  <si>
    <t>PANDILLAPALLI ANUHYA</t>
  </si>
  <si>
    <t>RAMASWAMIPALLI</t>
  </si>
  <si>
    <t>G CHANDU</t>
  </si>
  <si>
    <t>RAJOLI SATISH</t>
  </si>
  <si>
    <t>KALIVARAPU POOJITHA</t>
  </si>
  <si>
    <t>KAMALAPURAM GAYATHRI</t>
  </si>
  <si>
    <t>KUNTHURU NANI BABU</t>
  </si>
  <si>
    <t>INDLA PRAVEEN KUMAR</t>
  </si>
  <si>
    <t>UTTARAVALLI CHARANYA</t>
  </si>
  <si>
    <t>MANDAPATI RAVI CHANDRA VARMA</t>
  </si>
  <si>
    <t>GUNDELAPPAGARI MANOJ</t>
  </si>
  <si>
    <t>PEDDI REDDI GARI POOJITHA</t>
  </si>
  <si>
    <t>CHAKALI SIVA</t>
  </si>
  <si>
    <t>BEJAWADA BALA LAKSHMI VINODINI</t>
  </si>
  <si>
    <t>AMURU MONIKA</t>
  </si>
  <si>
    <t>MANGA AKASH</t>
  </si>
  <si>
    <t>KANDE SRAVANTH KUMAR YADAV</t>
  </si>
  <si>
    <t>BANDI YAMUNA</t>
  </si>
  <si>
    <t>NAWABPALEM</t>
  </si>
  <si>
    <t>PIDUGU CHARITHA</t>
  </si>
  <si>
    <t>SATHYAPPAGARI NANDEESH</t>
  </si>
  <si>
    <t>NALLIPOGU SRAVANTHI</t>
  </si>
  <si>
    <t>KARAMTHOTA BALAJINAIK</t>
  </si>
  <si>
    <t>BEAG MUJAHID</t>
  </si>
  <si>
    <t>GALAVILA KALYANI</t>
  </si>
  <si>
    <t>BOPPANNA NIKITHA</t>
  </si>
  <si>
    <t>MADICHEKKALA ADARASH</t>
  </si>
  <si>
    <t>PUTLURI KRUPAMANI</t>
  </si>
  <si>
    <t>DHERANGULA CHANDRA</t>
  </si>
  <si>
    <t>CHEMUDUGUNTA MEGHANA</t>
  </si>
  <si>
    <t>PAIDI SAIKIRAN</t>
  </si>
  <si>
    <t>POLISETTI MALYADRI</t>
  </si>
  <si>
    <t>PRAGADA RAJINI</t>
  </si>
  <si>
    <t>VAILET SAILAKSHMI</t>
  </si>
  <si>
    <t>GOLLA KARTHIK</t>
  </si>
  <si>
    <t>MAKIREDDI RAMAKRISHNA</t>
  </si>
  <si>
    <t>HARIJANA ANJANEYA SWAMI</t>
  </si>
  <si>
    <t>MADIGA NAGESH</t>
  </si>
  <si>
    <t>SANCHANA SAI</t>
  </si>
  <si>
    <t>PANUGANTI SRIDEVI</t>
  </si>
  <si>
    <t>KILLO RAJESWARI</t>
  </si>
  <si>
    <t>KANDULA LIKHITHA SRI</t>
  </si>
  <si>
    <t>P NEERAJ</t>
  </si>
  <si>
    <t>SILAR MOHAMMAD UMAR HUSSAIN</t>
  </si>
  <si>
    <t>PILUBONU GOWTHAM</t>
  </si>
  <si>
    <t>MUNAGALLA CHENCHU KRISHNA</t>
  </si>
  <si>
    <t>BEESANNAGARI SATYA KISHORE</t>
  </si>
  <si>
    <t>DHARMANA AKHILA</t>
  </si>
  <si>
    <t>KONDRU RAGHUVARMA</t>
  </si>
  <si>
    <t>SARVANI ASFIN AYANA KHANAM</t>
  </si>
  <si>
    <t>CHILUKURI JAYA UDAY MANIKANTA</t>
  </si>
  <si>
    <t>DONDAPATI SWETHA</t>
  </si>
  <si>
    <t>SYED SHAHEEN</t>
  </si>
  <si>
    <t>BADRI VENGAMAMBA</t>
  </si>
  <si>
    <t>VALLAPI NANDEESWARI</t>
  </si>
  <si>
    <t>CHALLA KALYANI</t>
  </si>
  <si>
    <t>CHALLAKOLUSU VAISHNAVI</t>
  </si>
  <si>
    <t>M SAI DURGA</t>
  </si>
  <si>
    <t>ALAMURU MOUNIKA</t>
  </si>
  <si>
    <t>PATAN SAMEENA</t>
  </si>
  <si>
    <t>MADDILA SOWMYA</t>
  </si>
  <si>
    <t>KUDIMIGUNTA SRAVANTHI</t>
  </si>
  <si>
    <t>BADNAYINA SUBBA RAO</t>
  </si>
  <si>
    <t>APPANA MAHESH</t>
  </si>
  <si>
    <t>DOLA SRINIVASULU</t>
  </si>
  <si>
    <t>ELUKURU SRAVYA</t>
  </si>
  <si>
    <t>ADAPALA SREEMALA</t>
  </si>
  <si>
    <t>TALAPANTI JYOTHI</t>
  </si>
  <si>
    <t>UYYALA PRAVEEN</t>
  </si>
  <si>
    <t>EEDIGOTTA MAMATHA</t>
  </si>
  <si>
    <t>BANDLA DEENA</t>
  </si>
  <si>
    <t>T.G.PALLI</t>
  </si>
  <si>
    <t>GUTTHALA PRABHAS</t>
  </si>
  <si>
    <t>VEERANKI SIVA MANIKANTA</t>
  </si>
  <si>
    <t>PERUKALAPUDI</t>
  </si>
  <si>
    <t>KALLA JAGADEESWARI</t>
  </si>
  <si>
    <t>PEDDADA AKHILA NAGA TARUNA SRI</t>
  </si>
  <si>
    <t>GANGI REDDY VENKATA RAGHAVENDRA</t>
  </si>
  <si>
    <t>NARRA GOPINATH</t>
  </si>
  <si>
    <t>AFKHAN RAHILA MUSKAN KHANAM</t>
  </si>
  <si>
    <t>THONDAMANATI SIVA PRADEEP</t>
  </si>
  <si>
    <t>UBA MADHAVI</t>
  </si>
  <si>
    <t>SEELA KIRAN KUMAR</t>
  </si>
  <si>
    <t>SHAIK NAJIYA</t>
  </si>
  <si>
    <t>CHALLA KEDARI VIGHNESWARI</t>
  </si>
  <si>
    <t>VELLAMILLI 1</t>
  </si>
  <si>
    <t>MEKA NAVEEN</t>
  </si>
  <si>
    <t>CHEREDDY BALANJANEYULU</t>
  </si>
  <si>
    <t>YANAMALA PAVAN KUMAR</t>
  </si>
  <si>
    <t>JALLI GANESH</t>
  </si>
  <si>
    <t>SAGINALA NANDA KISHORE</t>
  </si>
  <si>
    <t>POKURI JAYACHANDRA</t>
  </si>
  <si>
    <t>POTHUNURU DEEPTHI</t>
  </si>
  <si>
    <t>SETTI SIREESHA</t>
  </si>
  <si>
    <t>SHAIK  SADIK</t>
  </si>
  <si>
    <t>SANKAR RAO STREET</t>
  </si>
  <si>
    <t>KASARAPU BHAVANI</t>
  </si>
  <si>
    <t>BANDARI ASHOK</t>
  </si>
  <si>
    <t>RAJAMAHENDRAVARAPU HEMA PRIYA</t>
  </si>
  <si>
    <t>DASAPALLI DHANUSH</t>
  </si>
  <si>
    <t>GAVVALA SRUJANA</t>
  </si>
  <si>
    <t>VEERLA DURGA ABHIRAM DHANWINN</t>
  </si>
  <si>
    <t>SARWASUDDI SASI KUMAR</t>
  </si>
  <si>
    <t>GOTTEM PREM KUMAR</t>
  </si>
  <si>
    <t>SHAIK IMAM VALI</t>
  </si>
  <si>
    <t>PILLI ROHINI</t>
  </si>
  <si>
    <t>YACHAM SUJATHA</t>
  </si>
  <si>
    <t>KUNUKUNTLA MADHU</t>
  </si>
  <si>
    <t>CHITTELA PARAMESWARA PHANINDRA KUMAR</t>
  </si>
  <si>
    <t>BATCHU RAMIREDDY</t>
  </si>
  <si>
    <t>VOMARAVILLI2</t>
  </si>
  <si>
    <t>KANDULA BALA LASWITHA</t>
  </si>
  <si>
    <t>VENGAMAMBA STREET-02</t>
  </si>
  <si>
    <t>SIRUGURI RAJITH</t>
  </si>
  <si>
    <t>MALLE SRIKANTH</t>
  </si>
  <si>
    <t>N.S ANKITHA</t>
  </si>
  <si>
    <t>SEELAM JAYABABU</t>
  </si>
  <si>
    <t>ANGARA CHANDRA SHEKHAR</t>
  </si>
  <si>
    <t>DAGGU VENKATESH</t>
  </si>
  <si>
    <t>INJAMARLA SOWNDARYA</t>
  </si>
  <si>
    <t>NETRA MOUNIKA</t>
  </si>
  <si>
    <t>PULLAGURA ABRAHAM WESLY</t>
  </si>
  <si>
    <t>VALLEPU MAHESH</t>
  </si>
  <si>
    <t>VEMURI SIVANI</t>
  </si>
  <si>
    <t>CHANTATI DURGA LIKITHA</t>
  </si>
  <si>
    <t>PUTHA YELLA REDDY</t>
  </si>
  <si>
    <t>RANGARAJU PAVITHRA</t>
  </si>
  <si>
    <t>TALLURI CHANDASWI</t>
  </si>
  <si>
    <t>ANNAPU RAVI</t>
  </si>
  <si>
    <t>KOMMANABOINA VENKATESH</t>
  </si>
  <si>
    <t>GORRE PRASANNA KUMAR</t>
  </si>
  <si>
    <t>YARLAGADDA GIDEON RAJU</t>
  </si>
  <si>
    <t>KORAGANA NANI</t>
  </si>
  <si>
    <t>CHENNUBOYINA RAMYA</t>
  </si>
  <si>
    <t>PASUPULA ANJANEYULU</t>
  </si>
  <si>
    <t>KATAMGARI ARUN KUMAR</t>
  </si>
  <si>
    <t>N DISHA</t>
  </si>
  <si>
    <t>V RAMYA</t>
  </si>
  <si>
    <t>YENDLURU NIKITHA</t>
  </si>
  <si>
    <t>UPPALA SWAPNA</t>
  </si>
  <si>
    <t>ALA NAVEEN</t>
  </si>
  <si>
    <t>KOVILAMPADU</t>
  </si>
  <si>
    <t>NEDUNURI LAKSHMI PRASANNA</t>
  </si>
  <si>
    <t>GULLAMORUSU PRAVEEN KUMAR</t>
  </si>
  <si>
    <t>GONDELA CHIRANJEEVI</t>
  </si>
  <si>
    <t>RAMKRISHANAPURAM</t>
  </si>
  <si>
    <t>THAMMIRI HEMA LATHA</t>
  </si>
  <si>
    <t>VEERANKI ASHOK KUMAR</t>
  </si>
  <si>
    <t>ANDRA YELIYA</t>
  </si>
  <si>
    <t>ULASA JYOTHI</t>
  </si>
  <si>
    <t>BOMMIDI ANAND</t>
  </si>
  <si>
    <t>YELURI SATYA SAI SURYA PRATAP KUMAR</t>
  </si>
  <si>
    <t>SETTYPALLI CHINNI</t>
  </si>
  <si>
    <t>KAGITHA JOSH BABU</t>
  </si>
  <si>
    <t>GANGULA BHAVITHA REDDY</t>
  </si>
  <si>
    <t>GURRAM VENKATA PAVAN KUMAR</t>
  </si>
  <si>
    <t>GANDHAVARAPU UDAY</t>
  </si>
  <si>
    <t>SEERA PADMA</t>
  </si>
  <si>
    <t>NARASANNAPETA 2</t>
  </si>
  <si>
    <t>YERRAM SUNEETHA</t>
  </si>
  <si>
    <t>PALLAMALA KARTHIK</t>
  </si>
  <si>
    <t>NAGELI RAMANJINEYULU</t>
  </si>
  <si>
    <t>KANDALI VENKATESH</t>
  </si>
  <si>
    <t>VEDURUPAKA VARUN PRASAD</t>
  </si>
  <si>
    <t>UPPARA MUTHYALAPPA GARI MARUTHI</t>
  </si>
  <si>
    <t>THALLURI NAGESWAR RAO</t>
  </si>
  <si>
    <t>NAKKA VARA LAKSHMI</t>
  </si>
  <si>
    <t>ERIKI BALA SUBRAMANYAM</t>
  </si>
  <si>
    <t>KOMMU AKASH</t>
  </si>
  <si>
    <t>CHIMATA</t>
  </si>
  <si>
    <t>UNDRAJAVARAPU SRI VALLI</t>
  </si>
  <si>
    <t>GANDI DEVI GANGADHAR</t>
  </si>
  <si>
    <t>NIMMAKAYALA ARAVIND SATYA KUMAR</t>
  </si>
  <si>
    <t>ADDALA YAMINI</t>
  </si>
  <si>
    <t>YAJJU JAGADESWARI</t>
  </si>
  <si>
    <t>GALAYAGUDEM</t>
  </si>
  <si>
    <t>VEERAPOGU MANEESHA</t>
  </si>
  <si>
    <t>MUKKU ANUSHA</t>
  </si>
  <si>
    <t>KURAM SRI MAHESH</t>
  </si>
  <si>
    <t>PRALAYAKAVERI PARVATHI</t>
  </si>
  <si>
    <t>THUMBUDU ADI LAKSHMI</t>
  </si>
  <si>
    <t>YELAMARTHI RAMA LAKSHMI</t>
  </si>
  <si>
    <t>PAPAKKAGARU MAHESHWAR REDDY</t>
  </si>
  <si>
    <t>MEDIKURTHI</t>
  </si>
  <si>
    <t>JARUGULLA DILLESWARARAO</t>
  </si>
  <si>
    <t>SETTI VENKATA VAISHNAVI</t>
  </si>
  <si>
    <t>CHANDU LUHANYA LAKSHMI DEVI</t>
  </si>
  <si>
    <t>MUDIREDDY HARI SAHASREE</t>
  </si>
  <si>
    <t>ROUTHU KUSUMA</t>
  </si>
  <si>
    <t>K NISSI</t>
  </si>
  <si>
    <t>PARVEENA ASMIN</t>
  </si>
  <si>
    <t>PURUSHOTTA PURAM</t>
  </si>
  <si>
    <t>ETHA SATYA SRAVANTHI</t>
  </si>
  <si>
    <t>ALLADA SAI HARSHINI</t>
  </si>
  <si>
    <t>POTNURU SRINIVAS</t>
  </si>
  <si>
    <t>SAMI SAI CHAND</t>
  </si>
  <si>
    <t>YELLA KAMALA</t>
  </si>
  <si>
    <t>BONTHALA BHAVANA MOUNIKA</t>
  </si>
  <si>
    <t>MANUKONDA JANI</t>
  </si>
  <si>
    <t>BELAGALLU BHASKAR</t>
  </si>
  <si>
    <t>PALAGIRI SONIYA</t>
  </si>
  <si>
    <t>METI MAHALAKSHMI</t>
  </si>
  <si>
    <t>ALLADA RUPA</t>
  </si>
  <si>
    <t>DHARMAVARAPU GANESH</t>
  </si>
  <si>
    <t>MOGAL KANIJ ASHRAF</t>
  </si>
  <si>
    <t>KODAVATI BHAVYA NAGA SRI</t>
  </si>
  <si>
    <t>CHINTHAPUDI BALASUBRAMANYAM</t>
  </si>
  <si>
    <t>V.S.PURAM</t>
  </si>
  <si>
    <t>KARRI SHANVITHA</t>
  </si>
  <si>
    <t>PADAMARI VEEDHI</t>
  </si>
  <si>
    <t>MUKKU  GOVARDHAN</t>
  </si>
  <si>
    <t>PANDURI AKHIL</t>
  </si>
  <si>
    <t>PAKALA1</t>
  </si>
  <si>
    <t>MADDI AMRUTHA</t>
  </si>
  <si>
    <t>KUTTUBOINA NISHITHA</t>
  </si>
  <si>
    <t>ADRANGI MOHAN VAMSI</t>
  </si>
  <si>
    <t>SIRIPURAM ROMIYO</t>
  </si>
  <si>
    <t>SANNULA USHA</t>
  </si>
  <si>
    <t>BUKKE PRAMEELA</t>
  </si>
  <si>
    <t>SRIPADA GURU CHARAN</t>
  </si>
  <si>
    <t>SYED ZAHEER QUADRI</t>
  </si>
  <si>
    <t>ALLADA</t>
  </si>
  <si>
    <t>DEVADI LEELA BHAVANI</t>
  </si>
  <si>
    <t>K MIZBAFATHIMA</t>
  </si>
  <si>
    <t>PANDILLAPALLI SUDHEER KUMAR</t>
  </si>
  <si>
    <t>MEKA POOJA SRI</t>
  </si>
  <si>
    <t>VADDIGUDEM</t>
  </si>
  <si>
    <t>TALARI NATHANIEL RAJ</t>
  </si>
  <si>
    <t>MURAKALA NAVEEN</t>
  </si>
  <si>
    <t>PAPPALA GAYATHRI</t>
  </si>
  <si>
    <t>S.S.R.PURAM</t>
  </si>
  <si>
    <t>MUNTHA ADILAKSHUMMA</t>
  </si>
  <si>
    <t>CHEEMALA PURUSHOTHAM</t>
  </si>
  <si>
    <t>KANDUKURI MANJULA</t>
  </si>
  <si>
    <t>CHEVVURI LIVISH VENKATA VIJAYA SRIRAM</t>
  </si>
  <si>
    <t>JARUGUMALLI AKHIL</t>
  </si>
  <si>
    <t>MUVVA LAVANYA</t>
  </si>
  <si>
    <t>KURRA ANJALI</t>
  </si>
  <si>
    <t>KATARI JAHNAVI</t>
  </si>
  <si>
    <t>TUNGA LAKSHMIDHAR</t>
  </si>
  <si>
    <t>CHITTETI VEERANJANEYULU</t>
  </si>
  <si>
    <t>KURIMINA SAI</t>
  </si>
  <si>
    <t>PALURI SURYA VEERA BHASKARA RAO</t>
  </si>
  <si>
    <t>CHILAKA SURYA PRAVEEN</t>
  </si>
  <si>
    <t>POLAMURI MANIKRISHNA</t>
  </si>
  <si>
    <t>SAKURRU</t>
  </si>
  <si>
    <t>BELLANA BHAGYALAKSHMI</t>
  </si>
  <si>
    <t>KADAMATI HEMALATHA</t>
  </si>
  <si>
    <t>MARIYANNA GARI PADMA</t>
  </si>
  <si>
    <t>BEESETTI VEERA LAKSHMI</t>
  </si>
  <si>
    <t>B.Sc.(MATHEMATICS-PHYSICS-Renewable Energy Sources)</t>
  </si>
  <si>
    <t>MANUKINDA SUJATHA</t>
  </si>
  <si>
    <t>NANDAVARAPU VENKATESH</t>
  </si>
  <si>
    <t>KONDA SIDDESWAR</t>
  </si>
  <si>
    <t>PALLAPU NITHEESH</t>
  </si>
  <si>
    <t>GEMMELA RAMARAO</t>
  </si>
  <si>
    <t>NAGIRIKANTI REVANTH RAJ</t>
  </si>
  <si>
    <t>KIMS Paramedical School</t>
  </si>
  <si>
    <t>DERANGULA NAGENDRABABU</t>
  </si>
  <si>
    <t>VEERAVILLI BHUVANESH NAGA SAI</t>
  </si>
  <si>
    <t>TIRUPATHI ROOPA</t>
  </si>
  <si>
    <t>PRAMIDALA VENKATA SRINIVASA TARUN</t>
  </si>
  <si>
    <t>DAMA VAMSIKRISHNA</t>
  </si>
  <si>
    <t>KAPUGUNNERI</t>
  </si>
  <si>
    <t>S KAVYA</t>
  </si>
  <si>
    <t>PAMUGANIPALLE</t>
  </si>
  <si>
    <t>BOMMALI SIVA</t>
  </si>
  <si>
    <t>SYED KHADEER BASHA</t>
  </si>
  <si>
    <t>NAIDU  VENKATA PRAVEEN KUMAR</t>
  </si>
  <si>
    <t>BALLA SATYA  MANI</t>
  </si>
  <si>
    <t>KANDLY TIRUPATHAIAH</t>
  </si>
  <si>
    <t>KILLO PRAVEEN KUMAR</t>
  </si>
  <si>
    <t>PEESAPATI SAI CHANDANA</t>
  </si>
  <si>
    <t>EEDURU SAHITHI</t>
  </si>
  <si>
    <t>LALAM RAJESH</t>
  </si>
  <si>
    <t>SAYAD NAGULU MEERA</t>
  </si>
  <si>
    <t>LAVU VISHNU VARDHAN BABU</t>
  </si>
  <si>
    <t>GADADASU YASWANTH KUMAR</t>
  </si>
  <si>
    <t>BURLA VIJAYARAJU</t>
  </si>
  <si>
    <t>VANTHALA KRUPAVATHI</t>
  </si>
  <si>
    <t>VELPULA SRAVANTHI</t>
  </si>
  <si>
    <t>PEDDAKAMMUGARI THASLIM</t>
  </si>
  <si>
    <t>NIDUZUVVI</t>
  </si>
  <si>
    <t>EPURI NAGASIMHA</t>
  </si>
  <si>
    <t>CHALLA SIVA NAGA SAI PRAVEEN</t>
  </si>
  <si>
    <t>ARNIPALLI GNANA LAKSHMI</t>
  </si>
  <si>
    <t>PENUMALA CRESCENS</t>
  </si>
  <si>
    <t>AVANIGADDA KAVYA SRI</t>
  </si>
  <si>
    <t>MUDADLA DHANUSH</t>
  </si>
  <si>
    <t>BUDAGATLA ANIL</t>
  </si>
  <si>
    <t>BHAVANA VIYYAPU</t>
  </si>
  <si>
    <t>ORUGANTI BINDU MADHAVI</t>
  </si>
  <si>
    <t>MOHAMMAD MUZEEB REHMAN</t>
  </si>
  <si>
    <t>ATLOORU KRISHNA VENI</t>
  </si>
  <si>
    <t>YATHAM BHAVANA KEERTHI</t>
  </si>
  <si>
    <t>PANTHAGANI VENKATA KIRAN</t>
  </si>
  <si>
    <t>PALLA BALA VINAY</t>
  </si>
  <si>
    <t>GUMMALLA VENKATA KARTHIKEYA</t>
  </si>
  <si>
    <t>POTTINDLA INDUJA</t>
  </si>
  <si>
    <t>JASTI VISWANADH VARUN KUMAR</t>
  </si>
  <si>
    <t>GOLLORI MEERA</t>
  </si>
  <si>
    <t>MATCHA SRAVYA</t>
  </si>
  <si>
    <t>TAPPETA PRATHYUSHA</t>
  </si>
  <si>
    <t>GUDALA SRILATHA</t>
  </si>
  <si>
    <t>CHATRAGADDA ROSHITH</t>
  </si>
  <si>
    <t>SHAKE RAHIM BABU</t>
  </si>
  <si>
    <t>PYLA SURYA RAO</t>
  </si>
  <si>
    <t>JAAMANCHIPALLI VAMSI</t>
  </si>
  <si>
    <t>MANEM UMA MAHESWARI</t>
  </si>
  <si>
    <t>KOMALA KALADHAR</t>
  </si>
  <si>
    <t>RAMBHA MEGHANA SAI</t>
  </si>
  <si>
    <t>KALAVAPALLI SAIPRASANNA</t>
  </si>
  <si>
    <t>PODAMEKALA PUJITHA</t>
  </si>
  <si>
    <t>PATI MADHU</t>
  </si>
  <si>
    <t>VELPURI LEELAVATHI</t>
  </si>
  <si>
    <t>BHUKYA KARTHIK NAIK</t>
  </si>
  <si>
    <t>KUCHARLAPATI CHANDRA MAHESH VARMA</t>
  </si>
  <si>
    <t>SODANAPALLI SUBRAMANYAM</t>
  </si>
  <si>
    <t>DODLA RADHIKA</t>
  </si>
  <si>
    <t>A M AIYSHA SHAHANAZ</t>
  </si>
  <si>
    <t>ARAVA VAMSI</t>
  </si>
  <si>
    <t>KONDAJOGULA VENU</t>
  </si>
  <si>
    <t>ALLAMPATI BHANU PRAKASH</t>
  </si>
  <si>
    <t>DUDEKULA SIDHU</t>
  </si>
  <si>
    <t>BEJAVADA NAGA SAI VARA PRASAD</t>
  </si>
  <si>
    <t>MUDINEPALLI1</t>
  </si>
  <si>
    <t>GANDEPALLI VENKATRAO</t>
  </si>
  <si>
    <t>ALURU HAMPANNA</t>
  </si>
  <si>
    <t>PERAVARAPU ANJALI DEVI</t>
  </si>
  <si>
    <t>VANAM RAMYA</t>
  </si>
  <si>
    <t>MEKALA PHANITH BABU</t>
  </si>
  <si>
    <t>BANNALA AKASH</t>
  </si>
  <si>
    <t>KOLLURI SRAVANI</t>
  </si>
  <si>
    <t>KANDALA TATAJI</t>
  </si>
  <si>
    <t>BUDDA PAWANKUMAR</t>
  </si>
  <si>
    <t>UPPALA SARAN TEJA</t>
  </si>
  <si>
    <t>KURAMSETTY PURNA CHANDRA RAO</t>
  </si>
  <si>
    <t>MUKKU RAJITHA</t>
  </si>
  <si>
    <t>ALAVALAPATI MADHURI</t>
  </si>
  <si>
    <t>BANALA RAHUL</t>
  </si>
  <si>
    <t>PALAPARTHI SAI TARUN</t>
  </si>
  <si>
    <t>KARRI GANGA BHAVANI</t>
  </si>
  <si>
    <t>DASARI PRASANNA KUMAR</t>
  </si>
  <si>
    <t>GUNDEPALLI MARK</t>
  </si>
  <si>
    <t>TADI DIWAKAR REDDY</t>
  </si>
  <si>
    <t>KADIRAPPAGARI  SIREESHA</t>
  </si>
  <si>
    <t>KONDAKAMALLI KEYHA KASHA ROOHI</t>
  </si>
  <si>
    <t>DEGALA RAVIKUMAR</t>
  </si>
  <si>
    <t>PECHETTI YUGANDHAR</t>
  </si>
  <si>
    <t>SHAIK SAHIN AFRIN</t>
  </si>
  <si>
    <t>RELA RAJESH KUMAR REDDY</t>
  </si>
  <si>
    <t>PANDITI ANIL KUMAR</t>
  </si>
  <si>
    <t>THONDLAM SOWMYA SUDHA</t>
  </si>
  <si>
    <t>NAKKANA KALYANI</t>
  </si>
  <si>
    <t>BOYA SAI KIRAN</t>
  </si>
  <si>
    <t>MARRI TEJAKUMARI</t>
  </si>
  <si>
    <t>UPPADA RANJITH</t>
  </si>
  <si>
    <t>NALLAMOLU MANIKANTA</t>
  </si>
  <si>
    <t>KUWAKOLLU SHYAMALA</t>
  </si>
  <si>
    <t>CHAKALI TIRUMALESH</t>
  </si>
  <si>
    <t>HARIJANA RAMALINGA</t>
  </si>
  <si>
    <t>KANURI NAGAMANI</t>
  </si>
  <si>
    <t>BATHALA KAVITHA</t>
  </si>
  <si>
    <t>GANTYADA DURGAPRASAD</t>
  </si>
  <si>
    <t>BARRI VIJAYA SHESHADRI</t>
  </si>
  <si>
    <t>DONTUKURTI DEVI KIRAN</t>
  </si>
  <si>
    <t>BABBODI DILEEP KUMAR</t>
  </si>
  <si>
    <t>MODALAVALASA DIVAKAR</t>
  </si>
  <si>
    <t>KARNATI YAVANTHI</t>
  </si>
  <si>
    <t>DASARI ROHITHA</t>
  </si>
  <si>
    <t>EEDE SUBHASH</t>
  </si>
  <si>
    <t>SHAIK NOWSHAD</t>
  </si>
  <si>
    <t>PODUGU AJAY SATHWIK</t>
  </si>
  <si>
    <t>MUDDADA KAMALA</t>
  </si>
  <si>
    <t>MANDA SAI KUMAR</t>
  </si>
  <si>
    <t>ADIGARLA DIVYA SREE TEJASWINI</t>
  </si>
  <si>
    <t>KARUR ASIFA FARHEEN</t>
  </si>
  <si>
    <t>AKUSETTI SRAVANI</t>
  </si>
  <si>
    <t>KUMMARI MANJU BHARGAVI</t>
  </si>
  <si>
    <t>MADIGA VIJAYA LAKSHMI</t>
  </si>
  <si>
    <t>SIMMA PURNACHAND</t>
  </si>
  <si>
    <t>MENDA GANESH</t>
  </si>
  <si>
    <t>YATHIRAJULA RAVEENDRA</t>
  </si>
  <si>
    <t>KAMBAIAHGARI JANAKI</t>
  </si>
  <si>
    <t>NAIDU LUDHIYA</t>
  </si>
  <si>
    <t>SANIKOMMU AKHILA</t>
  </si>
  <si>
    <t>KOLNATI SAI</t>
  </si>
  <si>
    <t>TAGARAM MARUTHI</t>
  </si>
  <si>
    <t>GAJULADINNE</t>
  </si>
  <si>
    <t>DEVARA JAYAKRISHNA</t>
  </si>
  <si>
    <t>JANAKAYYAPETA -2</t>
  </si>
  <si>
    <t>TANNEERU ANKA RAO</t>
  </si>
  <si>
    <t>GANDAM GNANA THIRUMALESH</t>
  </si>
  <si>
    <t>MOHAMMED ARSHAD</t>
  </si>
  <si>
    <t>MOHAMAD BOYZ</t>
  </si>
  <si>
    <t>SHAIK AYESHA FARHEEN</t>
  </si>
  <si>
    <t>CHIGADALU DURGA MAHESH KUMAR</t>
  </si>
  <si>
    <t>SARIKI MAHALAKSHMI</t>
  </si>
  <si>
    <t>KIRIKERA VENKATESH GARI ARUNA</t>
  </si>
  <si>
    <t>SHAIK MYFOOZ</t>
  </si>
  <si>
    <t>SHAIK THASHMA</t>
  </si>
  <si>
    <t>B.Sc.(TALLY, MULTIMEDIA, WEB DESIGN)</t>
  </si>
  <si>
    <t>THARIGONDA REDDYNANDINI</t>
  </si>
  <si>
    <t>CHINCHIMGARI SRAVANI</t>
  </si>
  <si>
    <t>PATHAPALEM INDRANEELA VARMA</t>
  </si>
  <si>
    <t>OLLURU</t>
  </si>
  <si>
    <t>PASALA UMAMAHESWARI</t>
  </si>
  <si>
    <t>SRIHARIKOTA TEJASWINI</t>
  </si>
  <si>
    <t>AVVARI PRIYANKA</t>
  </si>
  <si>
    <t>SONIYA KURMA</t>
  </si>
  <si>
    <t>SHAIK GOUSE AHAMAD</t>
  </si>
  <si>
    <t>G HEMA</t>
  </si>
  <si>
    <t>REETHIKA CHITTURI</t>
  </si>
  <si>
    <t>DARA VAMSI</t>
  </si>
  <si>
    <t>KUPPALA VENKATA SAI PAVITRA</t>
  </si>
  <si>
    <t>TATAPUDI SRAVYA</t>
  </si>
  <si>
    <t>BANDLA CHANDRA KANTH</t>
  </si>
  <si>
    <t>KONASAM SIVAPARVATHI</t>
  </si>
  <si>
    <t>AMMANABROLU1</t>
  </si>
  <si>
    <t>DERANGULA VENUGOPAL</t>
  </si>
  <si>
    <t>THANNEERU SOWJANYA</t>
  </si>
  <si>
    <t>KARUMOJU DEVI SWAPNA</t>
  </si>
  <si>
    <t>MUTHYALA JAYALAKSHMI</t>
  </si>
  <si>
    <t>KORIKANA SOMESWARI</t>
  </si>
  <si>
    <t>N LAKSHMI</t>
  </si>
  <si>
    <t>MOHAMMAD IRFAN KHAN</t>
  </si>
  <si>
    <t>NANDIPAMU MEGHANA</t>
  </si>
  <si>
    <t>BOGGALA VENGAMMA</t>
  </si>
  <si>
    <t>VARALA  SYED ABIDA BEE</t>
  </si>
  <si>
    <t>UTUKURI M V S RISHITHA</t>
  </si>
  <si>
    <t>KANDULA SALMAN RAJU</t>
  </si>
  <si>
    <t>ATAVA ARUN KUMAR</t>
  </si>
  <si>
    <t>MUNAGA PRAMOD</t>
  </si>
  <si>
    <t>K SHARMILA</t>
  </si>
  <si>
    <t>RAKETLA LIKHITHA</t>
  </si>
  <si>
    <t>THAMBAGALLA ADILAKSHMI</t>
  </si>
  <si>
    <t>ANNAM CHAITANYA</t>
  </si>
  <si>
    <t>KAKANI GIRIJANA COLONY</t>
  </si>
  <si>
    <t>GUSHIDI URMILA</t>
  </si>
  <si>
    <t>THATIPUDI</t>
  </si>
  <si>
    <t>PARVATHALA SUCHITHRA</t>
  </si>
  <si>
    <t>MADDU PAVANI</t>
  </si>
  <si>
    <t>KANDE VINAY</t>
  </si>
  <si>
    <t>KONDI BASI REDDY</t>
  </si>
  <si>
    <t>DONKA YASASRI</t>
  </si>
  <si>
    <t>KUNIPAKAM UDAY</t>
  </si>
  <si>
    <t>GOVT ITI VIJAYAPURAM</t>
  </si>
  <si>
    <t>PABBATHI SRI DHARANI</t>
  </si>
  <si>
    <t>MANAM MURALI KRISHNA</t>
  </si>
  <si>
    <t>MARY AMITHA ALLAM</t>
  </si>
  <si>
    <t>SREERAMULU NAGAVENI</t>
  </si>
  <si>
    <t>SHAIK AUBID</t>
  </si>
  <si>
    <t>KANAPARTHI AADARSH</t>
  </si>
  <si>
    <t>ADDAKULA UHA</t>
  </si>
  <si>
    <t>BANDARI RAJASEKHAR</t>
  </si>
  <si>
    <t>BATCHALA SAIKUMAR</t>
  </si>
  <si>
    <t>KOTHURI LEELA SIVA SAI</t>
  </si>
  <si>
    <t>AUTO NAGAR-04</t>
  </si>
  <si>
    <t>MOHAMMED KAREEMUNNISA BEGUM</t>
  </si>
  <si>
    <t>KURAKULA  JASWANTH</t>
  </si>
  <si>
    <t>KATAMGARI ROHITH</t>
  </si>
  <si>
    <t>CHEEKILI CHENNAKESAVA REDDY</t>
  </si>
  <si>
    <t>THANGELLA YAMINI</t>
  </si>
  <si>
    <t>VALIKALA JEEVAN</t>
  </si>
  <si>
    <t>AKULA DHARSHAN SAI</t>
  </si>
  <si>
    <t>ACHA VISHNU</t>
  </si>
  <si>
    <t>BONALA BHARGAV GANESH</t>
  </si>
  <si>
    <t>MARATEJADAV ESHWAR RAO</t>
  </si>
  <si>
    <t>CHIKKALA ISSAKU</t>
  </si>
  <si>
    <t>NAMBARI SWAROOP KUMAR</t>
  </si>
  <si>
    <t>ACHANTA DURGA BALA VEERA SATYAMANI</t>
  </si>
  <si>
    <t>NALLABOTHULA BRAMARAMBA</t>
  </si>
  <si>
    <t>CHILAKURI KARTHEEK</t>
  </si>
  <si>
    <t>RAGHUPATHI PRAKASARAJU</t>
  </si>
  <si>
    <t>CHANIVENI OBULESH</t>
  </si>
  <si>
    <t>ETAMSETTI NAGA LAKSHMI</t>
  </si>
  <si>
    <t>VELUGOTLA SATYASAI</t>
  </si>
  <si>
    <t>PONNADI  MANOHAR BABU</t>
  </si>
  <si>
    <t>MEDIKURTHI PRAVEEN KUMAR</t>
  </si>
  <si>
    <t>KAMALADODDI HARIKRISHNA</t>
  </si>
  <si>
    <t>VEGI VASAVI</t>
  </si>
  <si>
    <t>BANDLA DIVYA</t>
  </si>
  <si>
    <t>PALYAM BALANARASIMHULU</t>
  </si>
  <si>
    <t>PABBULETI GANGADHAR</t>
  </si>
  <si>
    <t>GUTLA POUL RAJU</t>
  </si>
  <si>
    <t>GURAVAIPALEM</t>
  </si>
  <si>
    <t>BANDARU MAHIMAVATHI</t>
  </si>
  <si>
    <t>MADAM AADARSH</t>
  </si>
  <si>
    <t>MAKKINA SUKANYA</t>
  </si>
  <si>
    <t>BETHAL COLONY</t>
  </si>
  <si>
    <t>KURA ANITHA</t>
  </si>
  <si>
    <t>JARTHA ANANTHA LAKSHMI</t>
  </si>
  <si>
    <t>BURADAKOTA</t>
  </si>
  <si>
    <t>SETTIPALLI MEGHANA</t>
  </si>
  <si>
    <t>NUNSAVATHU ESWAR NAIK</t>
  </si>
  <si>
    <t>JYOTHI MANEESHA</t>
  </si>
  <si>
    <t>SHAIK SADDIK</t>
  </si>
  <si>
    <t>RAYAPU SALOMI</t>
  </si>
  <si>
    <t>KALLUKUNTA PRIYANKA</t>
  </si>
  <si>
    <t>SHAIK ZAKIRA ROSHAN</t>
  </si>
  <si>
    <t>PANNARS KAVERI</t>
  </si>
  <si>
    <t>KESAVARAPU S.V.L.D.SAI PHANINDRA</t>
  </si>
  <si>
    <t>CHIRADALA PRAVALLIKA</t>
  </si>
  <si>
    <t>ELUCHURI NAGENDRA</t>
  </si>
  <si>
    <t>MEDABOINA GURUNADHAM</t>
  </si>
  <si>
    <t>YALAPALLI KAMESWARI</t>
  </si>
  <si>
    <t>CHITTIBOINA LAKSHMI</t>
  </si>
  <si>
    <t>PENUMUDI SRI LAKSHMI</t>
  </si>
  <si>
    <t>UDAY KRISHNA CHAITANYA YAKKALA</t>
  </si>
  <si>
    <t>SANIVARAPU HEMALATHA</t>
  </si>
  <si>
    <t>DUPALLI DHARMARAJU</t>
  </si>
  <si>
    <t>SHAIK JAVERIYA ANJUM</t>
  </si>
  <si>
    <t>ADARI POOJITHA</t>
  </si>
  <si>
    <t>SHAIK MUJIMIL</t>
  </si>
  <si>
    <t>JAKKALA SWARNA BHANU</t>
  </si>
  <si>
    <t>MADIGA ABHI</t>
  </si>
  <si>
    <t>TALARI SANDEEP</t>
  </si>
  <si>
    <t>KAALI RANI</t>
  </si>
  <si>
    <t>VANDE SAIKUMAR</t>
  </si>
  <si>
    <t>S ARCHANA</t>
  </si>
  <si>
    <t>ADDALA JHANSI</t>
  </si>
  <si>
    <t>YADALA SITHADEVI</t>
  </si>
  <si>
    <t>PATAN ROSHAN KHAN</t>
  </si>
  <si>
    <t>TEPPALLI BALA KUMARI</t>
  </si>
  <si>
    <t>ERAGAM REDDY REVATHI</t>
  </si>
  <si>
    <t>DHANUM SRAVANI</t>
  </si>
  <si>
    <t>SOMIREDDI GANGA RAJU</t>
  </si>
  <si>
    <t>JETTI SUSHMITHA</t>
  </si>
  <si>
    <t>DWARA MAHESH BABU</t>
  </si>
  <si>
    <t>ESWARA NAVEEN KUMAR</t>
  </si>
  <si>
    <t>CHINTAPARTHI MANIKANTA</t>
  </si>
  <si>
    <t>PAIDDA NAGA LAKSHMI</t>
  </si>
  <si>
    <t>DHENUVAKONDA</t>
  </si>
  <si>
    <t>KATTOJEE TEJA</t>
  </si>
  <si>
    <t>NORTH MOPUR</t>
  </si>
  <si>
    <t>YETTI SARASWATHI</t>
  </si>
  <si>
    <t>MORRIMEKALA BHARATHRAJA</t>
  </si>
  <si>
    <t>GOLLA NARSI REDDY</t>
  </si>
  <si>
    <t>PEETHALA SUNEETHA</t>
  </si>
  <si>
    <t>BALINENI UDAI KIRAN</t>
  </si>
  <si>
    <t>KOLA JAYA VEERA NAGA SATYA MALLESWARI</t>
  </si>
  <si>
    <t>VEMULA SAI BABU</t>
  </si>
  <si>
    <t>GANDI PAVANI</t>
  </si>
  <si>
    <t>LBS NAGAR</t>
  </si>
  <si>
    <t>YANAMALA AJAY</t>
  </si>
  <si>
    <t>KORUBILLI SRAVANI</t>
  </si>
  <si>
    <t>TARAPATLA SIDHU</t>
  </si>
  <si>
    <t>GORRE AMRUTHA</t>
  </si>
  <si>
    <t>ADDICHERLA RAJESH</t>
  </si>
  <si>
    <t>GUNDUPOGU SRAVANI</t>
  </si>
  <si>
    <t>PENUMATSALA SRIDEVI</t>
  </si>
  <si>
    <t>TUMMALAVA</t>
  </si>
  <si>
    <t>ATHULURI YASHWANTH</t>
  </si>
  <si>
    <t>SEEDARAPU SANTHI</t>
  </si>
  <si>
    <t>SALUPALLI PURUSHOTHAM</t>
  </si>
  <si>
    <t>VADDADI YUVA SHAKTHI</t>
  </si>
  <si>
    <t>MADUGULA -3</t>
  </si>
  <si>
    <t>BORUGADDA SATHVIKA</t>
  </si>
  <si>
    <t>KALAGALA MALLI</t>
  </si>
  <si>
    <t>BESTHA ANUSHA</t>
  </si>
  <si>
    <t>GOWRISETTI VANITHA</t>
  </si>
  <si>
    <t>YANDAPALLI</t>
  </si>
  <si>
    <t>BONAM RUPA LAKSHMI SAI BHAVANI</t>
  </si>
  <si>
    <t>NALAKASULA CHAITANYA MURALI</t>
  </si>
  <si>
    <t>NAGALLA SRI MANIKANTA</t>
  </si>
  <si>
    <t>VADLAMUDI ALEKHYA</t>
  </si>
  <si>
    <t>DOPPA SANDHYA</t>
  </si>
  <si>
    <t>CHAKALI VENKATA SUBBAMMA</t>
  </si>
  <si>
    <t>KORNI SANDHYA RANI</t>
  </si>
  <si>
    <t>DUDEKULA VENKATA NAGUR VALI</t>
  </si>
  <si>
    <t>BA(HSPA)</t>
  </si>
  <si>
    <t>SHAIK TAIBA</t>
  </si>
  <si>
    <t>TAMMIRI RAJESH</t>
  </si>
  <si>
    <t>BOBBILI SUMALATHA</t>
  </si>
  <si>
    <t>SHAIK IMAM BASHA</t>
  </si>
  <si>
    <t>KANAPARTHI HARI SIVA</t>
  </si>
  <si>
    <t>SONAYILA REVATHI</t>
  </si>
  <si>
    <t>JALLI HEPSIBHA</t>
  </si>
  <si>
    <t>ERAGADINDLA VISHNU SAI</t>
  </si>
  <si>
    <t>KALIGINEEDI SAI SRI HARSHA</t>
  </si>
  <si>
    <t>PADALA MOHAN KUMAR</t>
  </si>
  <si>
    <t>DALAZAK FAHAD KHAN</t>
  </si>
  <si>
    <t>PATHAN AKTHAR MOHAMMAD</t>
  </si>
  <si>
    <t>VENNAPUSA ANKAIAH</t>
  </si>
  <si>
    <t>CHARALA MOHANA</t>
  </si>
  <si>
    <t>RAMAVATH BALAPPANAIK</t>
  </si>
  <si>
    <t>MANDALA URMILA</t>
  </si>
  <si>
    <t>PILLI NAGALAKSHMI</t>
  </si>
  <si>
    <t>KANIPAKAM NUTHANA</t>
  </si>
  <si>
    <t>AKKIREDDY VIJAY</t>
  </si>
  <si>
    <t>UDATHA SATYA DURGA</t>
  </si>
  <si>
    <t>Y.SEETHANAGARAM</t>
  </si>
  <si>
    <t>JALLA JAYA KRISHNA</t>
  </si>
  <si>
    <t>KILLARI SANDEEP</t>
  </si>
  <si>
    <t>KADAVALA MAMATHA</t>
  </si>
  <si>
    <t>GUNTU SWAPNA</t>
  </si>
  <si>
    <t>SHAIK AZHAR</t>
  </si>
  <si>
    <t>CHITTIMANI MENAKA SATYA</t>
  </si>
  <si>
    <t>ANAKAPALLI MADAN PRATAP</t>
  </si>
  <si>
    <t>RAVILLA LOKESH</t>
  </si>
  <si>
    <t>S HARI</t>
  </si>
  <si>
    <t>KONDETI SAI LAKSHMI</t>
  </si>
  <si>
    <t>JERRIPOTHU PRANITHA</t>
  </si>
  <si>
    <t>DOMMARAJU SURESWARI</t>
  </si>
  <si>
    <t>RANADEVU MOUNIKA</t>
  </si>
  <si>
    <t>MANGALAPURI SASIKIRAN</t>
  </si>
  <si>
    <t>KOTHURU SHAILENDRA KUMAR</t>
  </si>
  <si>
    <t>DANDOLU KESAVA REDDY</t>
  </si>
  <si>
    <t>LINGUDI MOUNIKA</t>
  </si>
  <si>
    <t>BOLLA JNANENDRA KUMAR</t>
  </si>
  <si>
    <t>APPI REDDY GARI PUSHPALATHA</t>
  </si>
  <si>
    <t>KONDAPALLI GOPINATH</t>
  </si>
  <si>
    <t>MUNAGALA VENKATESH</t>
  </si>
  <si>
    <t>MUDDULURI DEEPIKA</t>
  </si>
  <si>
    <t>GUDDETI GITHA</t>
  </si>
  <si>
    <t>RELLA NAGAMANI</t>
  </si>
  <si>
    <t>MIRAPA DINESH KUMAR</t>
  </si>
  <si>
    <t>PALAPARTHI TRIVENI</t>
  </si>
  <si>
    <t>MYLARI SRIHARSHA</t>
  </si>
  <si>
    <t>MANTHRA RATNA SAI KUMAR</t>
  </si>
  <si>
    <t>POTABAKTULA PAVAN</t>
  </si>
  <si>
    <t>BHAVANA SRINUVASULU</t>
  </si>
  <si>
    <t>BUDDA NEERAJA</t>
  </si>
  <si>
    <t>EETHAKOTTI VIJAY KARTHIK</t>
  </si>
  <si>
    <t>SHAIK AFTHAF</t>
  </si>
  <si>
    <t>PURILLA GNANA DEEPIKA</t>
  </si>
  <si>
    <t>BOYA BALACHANDRA</t>
  </si>
  <si>
    <t>THATIGUTLA SAI DIVYA</t>
  </si>
  <si>
    <t>POTTURI SUBRAHMANYA SAKETH VARMA</t>
  </si>
  <si>
    <t>CHAGANTI BALAKRISHNA</t>
  </si>
  <si>
    <t>SAMA VN SAI KUMAR</t>
  </si>
  <si>
    <t>TATAPUDI CHINA BABU</t>
  </si>
  <si>
    <t>VANKADOTH MAHESH NAIK</t>
  </si>
  <si>
    <t>GOLLA NAVEEN</t>
  </si>
  <si>
    <t>BOMMAGANIPALLI</t>
  </si>
  <si>
    <t>VITHANALA DHARANESWARI</t>
  </si>
  <si>
    <t>MALLARAPU SANDEEP</t>
  </si>
  <si>
    <t>PANGI NARSIMHA MURTHY</t>
  </si>
  <si>
    <t>KORRA ANKARI</t>
  </si>
  <si>
    <t>KORAPALLI</t>
  </si>
  <si>
    <t>PUJARI VISHNU PRIYA</t>
  </si>
  <si>
    <t>DUPANA MANI</t>
  </si>
  <si>
    <t>GUDURU PUJITHA</t>
  </si>
  <si>
    <t>GUNDU THANUJA</t>
  </si>
  <si>
    <t>BALLI MERY SRAVANTHI</t>
  </si>
  <si>
    <t>SETTIPALLI VINAY KUMAR</t>
  </si>
  <si>
    <t>DAKAMARRI PRASAD</t>
  </si>
  <si>
    <t>SHAIK APSAR</t>
  </si>
  <si>
    <t>PAMULA SIVASANKAR</t>
  </si>
  <si>
    <t>NISANI SATHISH</t>
  </si>
  <si>
    <t>BATTAPOTHULA GOPALA KRISHNA</t>
  </si>
  <si>
    <t>DONI UPENDRA</t>
  </si>
  <si>
    <t>ARUMALLA NAGENDRA BABU</t>
  </si>
  <si>
    <t>TANGIRALA BABI</t>
  </si>
  <si>
    <t>BOYADAGUMPULA</t>
  </si>
  <si>
    <t>SIRISETTY NAGENDRA</t>
  </si>
  <si>
    <t>B RAGHU</t>
  </si>
  <si>
    <t>BAVAJI PET-01</t>
  </si>
  <si>
    <t>GANDROTHU RAMA SAISRI</t>
  </si>
  <si>
    <t>MADDIBOINA YAMUNA</t>
  </si>
  <si>
    <t>MARUPROLUVARIPALEM</t>
  </si>
  <si>
    <t>GADI RAJU</t>
  </si>
  <si>
    <t>UPPU SURENDRA</t>
  </si>
  <si>
    <t>POLLURU RAJESH</t>
  </si>
  <si>
    <t>PASUPULETI ABHILASH</t>
  </si>
  <si>
    <t>KOLLURI SRI GANESH</t>
  </si>
  <si>
    <t>KAMBELLA RAVI SANKARA</t>
  </si>
  <si>
    <t>VULLI KRISHNAKUMARI</t>
  </si>
  <si>
    <t>SHAIK MUSHIYAD</t>
  </si>
  <si>
    <t>G SIVA KUMAR</t>
  </si>
  <si>
    <t>MAMIDI ASWINI</t>
  </si>
  <si>
    <t>SEEDARAPU VIKRAM</t>
  </si>
  <si>
    <t>GEDDA NARAYANA RAO</t>
  </si>
  <si>
    <t>NUKA DIVIJA REDDY</t>
  </si>
  <si>
    <t>OLETI PRIYANKA</t>
  </si>
  <si>
    <t>KILLO JYOTHI</t>
  </si>
  <si>
    <t>SUGGU NANDINI</t>
  </si>
  <si>
    <t>PATTAN JASMIN</t>
  </si>
  <si>
    <t>CHANDAKA MOUNIKA</t>
  </si>
  <si>
    <t>ALAJANGI</t>
  </si>
  <si>
    <t>AAVALA PAVAN</t>
  </si>
  <si>
    <t>GOOD HEALTH DMLT TRAINING INSTITUTE SRIKAKULAM</t>
  </si>
  <si>
    <t>NEYYELA HEMALATHA</t>
  </si>
  <si>
    <t>GADDAM NAGARAJU</t>
  </si>
  <si>
    <t>GUDLA YESWANTH KUMAR</t>
  </si>
  <si>
    <t>ULLIGADDA MANUKUMAR</t>
  </si>
  <si>
    <t>MEDHAR STREET</t>
  </si>
  <si>
    <t>MALLIREDDY SHIVANI</t>
  </si>
  <si>
    <t>R C GOVARDHAN</t>
  </si>
  <si>
    <t>GOPALAKRISHNA VINODKUMAR</t>
  </si>
  <si>
    <t>PENDLURU VAMSEE</t>
  </si>
  <si>
    <t>ONDRU NAVEEN</t>
  </si>
  <si>
    <t>LOVAPONNAVOLU</t>
  </si>
  <si>
    <t>VADDADI SRUTHI</t>
  </si>
  <si>
    <t>SHAIK ALIYA</t>
  </si>
  <si>
    <t>PALLEPADU REDDAMMA</t>
  </si>
  <si>
    <t>YASARAPU BALA CHANDRA BHANU PRAKASH</t>
  </si>
  <si>
    <t>SHAIK NAYAZ BASHA</t>
  </si>
  <si>
    <t>NALABOLA SAI KUMAR</t>
  </si>
  <si>
    <t>BOOMI REDDY BHAGYA SREE</t>
  </si>
  <si>
    <t>ARIMI MAHESHWAR</t>
  </si>
  <si>
    <t>GARAGA NARENDRA</t>
  </si>
  <si>
    <t>DEGACHICHU KOTI BALAJI</t>
  </si>
  <si>
    <t>YADAGIRI SAI KUMAR</t>
  </si>
  <si>
    <t>YARRAGUDI MAMATHA</t>
  </si>
  <si>
    <t>CHINTAKUNTA SRINATH</t>
  </si>
  <si>
    <t>KODIBONI YERRI NAIDU</t>
  </si>
  <si>
    <t>NERELLAVALASA</t>
  </si>
  <si>
    <t>BONALA NARASIMHA</t>
  </si>
  <si>
    <t>PAMIDI GOPI</t>
  </si>
  <si>
    <t>MYLAPILLI NAGAMANI</t>
  </si>
  <si>
    <t>BANKA SAI</t>
  </si>
  <si>
    <t>JONNALAGADDA NARESH KUMAR</t>
  </si>
  <si>
    <t>RAVADA SOURAV</t>
  </si>
  <si>
    <t>DEVARAKONDA KUMAR</t>
  </si>
  <si>
    <t>GEDELA AKHILA</t>
  </si>
  <si>
    <t>SAGI VENKATASIVADITHYA PRUDVI NARAYANARAJU</t>
  </si>
  <si>
    <t>PAYYAVULA DEEPIKA</t>
  </si>
  <si>
    <t>PILLANAGROVULA CHINNU</t>
  </si>
  <si>
    <t>KORLAGUNTA HEMANTH REDDY</t>
  </si>
  <si>
    <t>KMM INSTITUTE OF TECHNOLOGY AND SCIENCE (POLYTECHNIC) TRIUPATI (R)</t>
  </si>
  <si>
    <t>YARRAJINNA PRAVEEN</t>
  </si>
  <si>
    <t>KANNATI DEEPAK</t>
  </si>
  <si>
    <t>JAKKI NAGESWARARAO</t>
  </si>
  <si>
    <t>VENDIKATLA MAHAMMAD HUSSAIN</t>
  </si>
  <si>
    <t>BEEDALA DIVYA DEEPIKA</t>
  </si>
  <si>
    <t>CHAKALI SRIKANTH</t>
  </si>
  <si>
    <t>GEDELA SAIKUMAR</t>
  </si>
  <si>
    <t>SAYYAD RIZWANA</t>
  </si>
  <si>
    <t>PEDDAPETA SWATHI</t>
  </si>
  <si>
    <t>ALTHI RAMESH</t>
  </si>
  <si>
    <t>GOLTHI DURGA BHAVANI</t>
  </si>
  <si>
    <t>SHAIK MEERAMOHEDDIN</t>
  </si>
  <si>
    <t>JAYA RAM RAO STREET</t>
  </si>
  <si>
    <t>CHADARAM SURYA RAKESH</t>
  </si>
  <si>
    <t>DALLI SUNITHA</t>
  </si>
  <si>
    <t>SHAIK SAMEER JANI</t>
  </si>
  <si>
    <t>SATTIVADA DURGA PRASAD</t>
  </si>
  <si>
    <t>ESAM PAVAN</t>
  </si>
  <si>
    <t>R  JAHNAVI</t>
  </si>
  <si>
    <t>PUKKALLA LAKSHMAN</t>
  </si>
  <si>
    <t>DONEPUDI BINDU LAKSHMI</t>
  </si>
  <si>
    <t>M UMESH</t>
  </si>
  <si>
    <t>GOLLAPALLI CHANDINI</t>
  </si>
  <si>
    <t>S ARUN</t>
  </si>
  <si>
    <t>KANCHARLA HARSHITHA</t>
  </si>
  <si>
    <t>KATRAYAPADU</t>
  </si>
  <si>
    <t>S NOWHEERA BANU</t>
  </si>
  <si>
    <t>MANGALI HARI  KRISHNA</t>
  </si>
  <si>
    <t>SAVARI THOTA</t>
  </si>
  <si>
    <t>MORA LAKSHMI NARAYANA</t>
  </si>
  <si>
    <t>GEDELA. NOOKARAJU</t>
  </si>
  <si>
    <t>MAMIDI NOOKARATNAM</t>
  </si>
  <si>
    <t>VENDOTI  CHANDRIKA</t>
  </si>
  <si>
    <t>KALLURI ANUSHA</t>
  </si>
  <si>
    <t>KAVULURI ROHIT</t>
  </si>
  <si>
    <t>SANAPATHI RAGHU</t>
  </si>
  <si>
    <t>VELURU LAVANYA</t>
  </si>
  <si>
    <t>KODA SUNIL</t>
  </si>
  <si>
    <t>SHAIK HEENA</t>
  </si>
  <si>
    <t>BILLUPATI SREENIVASULU</t>
  </si>
  <si>
    <t>GANGUMOLU MOHANKRISHNA</t>
  </si>
  <si>
    <t>REDDI SAIKIRAN</t>
  </si>
  <si>
    <t>GALLA USHA RANI</t>
  </si>
  <si>
    <t>ALLAPARTHI KOWSHIK</t>
  </si>
  <si>
    <t>SIRAGAM THARUN KUMAR</t>
  </si>
  <si>
    <t>NAMALA SATHVIK RAJ</t>
  </si>
  <si>
    <t>KOKA BASKARAMMA NAGAR</t>
  </si>
  <si>
    <t>VINNAKOTA BHAVITHA</t>
  </si>
  <si>
    <t>MONDEM THIRUMALA</t>
  </si>
  <si>
    <t>KANUPURU</t>
  </si>
  <si>
    <t>JAMPALA BHARGAVI</t>
  </si>
  <si>
    <t>DARNASI KOTAMMA</t>
  </si>
  <si>
    <t>SHAHOOL HAMID</t>
  </si>
  <si>
    <t>KHANDERI-02</t>
  </si>
  <si>
    <t>MUSTIPALLI SRINIVASARAO</t>
  </si>
  <si>
    <t>NALLABALLE YASWANTH</t>
  </si>
  <si>
    <t>TURAKA NAGA LAKSHMI</t>
  </si>
  <si>
    <t>ANAM AJAY</t>
  </si>
  <si>
    <t>MATCHA SHEEJA DAS</t>
  </si>
  <si>
    <t>UMMADIBOINA VENUGOPAL</t>
  </si>
  <si>
    <t>P MOHAN LAXMI SRIMANNARAYANA</t>
  </si>
  <si>
    <t>MADABATHULA JANAKI</t>
  </si>
  <si>
    <t>VELAMGUDEM</t>
  </si>
  <si>
    <t>PENUMALLU NAGA VENKATA DURGA DEVI</t>
  </si>
  <si>
    <t>LAVAKUMAR GARI VIJAY</t>
  </si>
  <si>
    <t>PAMULA CHARAN CHOPRA</t>
  </si>
  <si>
    <t>CHUKKA PALLAVI</t>
  </si>
  <si>
    <t>BONTHU SRIKAR</t>
  </si>
  <si>
    <t>POLURI UMA ANJALI DEVI</t>
  </si>
  <si>
    <t>KUMMARAGUNTA SRINIVASULU</t>
  </si>
  <si>
    <t>SIRIGIRI SUSMITHA</t>
  </si>
  <si>
    <t>DEVARALA MADAN</t>
  </si>
  <si>
    <t>CHAKKA ANAND BABU</t>
  </si>
  <si>
    <t>KOONISETTI KRISHNA SAI BHAGAVAN</t>
  </si>
  <si>
    <t>LEBAKULA LOKESH</t>
  </si>
  <si>
    <t>PARUSU MADHU BABU</t>
  </si>
  <si>
    <t>VYKUNTA PURAM-02</t>
  </si>
  <si>
    <t>SETTI JANAKI</t>
  </si>
  <si>
    <t>KARLAKUNTA PAVANI</t>
  </si>
  <si>
    <t>POLIPATI MEGHANA</t>
  </si>
  <si>
    <t>VONUKURU SUSHUMA</t>
  </si>
  <si>
    <t>SARASANAPALLI BUJJI</t>
  </si>
  <si>
    <t>CHAPPA MAHESH</t>
  </si>
  <si>
    <t>KOYYA GANESH</t>
  </si>
  <si>
    <t>KOTAKOMMULA UDAY KIRAN</t>
  </si>
  <si>
    <t>S PRASAD</t>
  </si>
  <si>
    <t>ARURU PRUDHVI</t>
  </si>
  <si>
    <t>MAJJI PRASANNA KUMARI</t>
  </si>
  <si>
    <t>KALLEPALLI JITHENDRA</t>
  </si>
  <si>
    <t>SALI KEERTHI</t>
  </si>
  <si>
    <t>SAYYAD MASUD</t>
  </si>
  <si>
    <t>KESAPURAM KOWSHIK REDDY</t>
  </si>
  <si>
    <t>KAMILI RAJIVENI</t>
  </si>
  <si>
    <t>KOYYA UMA MAHESWARI</t>
  </si>
  <si>
    <t>SAYAD ASIYA</t>
  </si>
  <si>
    <t>LELLA PRIYANKA</t>
  </si>
  <si>
    <t>KODALI SAI DHANUSHMA</t>
  </si>
  <si>
    <t>YALAMARTHI SRINIVAS CHAKRAVARTHI</t>
  </si>
  <si>
    <t>THOTA PADMARAJU</t>
  </si>
  <si>
    <t>MADDERLA YEDUKONDALU</t>
  </si>
  <si>
    <t>POTLA VENKATA LAXMI</t>
  </si>
  <si>
    <t>CHATTU SAIDURGA</t>
  </si>
  <si>
    <t>ANDALA MANEESHA</t>
  </si>
  <si>
    <t>GADDAM JAMES</t>
  </si>
  <si>
    <t>PALLALA JAGADEESWARA REDDY</t>
  </si>
  <si>
    <t>CHALAVADI VIJAYENDRA BHARADWAJ</t>
  </si>
  <si>
    <t>GUTHULA DEVI</t>
  </si>
  <si>
    <t>KONDAVARDU BALARAMAKRISHNA</t>
  </si>
  <si>
    <t>KODANDA SRAVANTHI</t>
  </si>
  <si>
    <t>EDA SALIM RAJU</t>
  </si>
  <si>
    <t>SANGATI BHARATHKUMAR REDDY</t>
  </si>
  <si>
    <t>KODURU MANI KANTA</t>
  </si>
  <si>
    <t>DUDDU MOHAN</t>
  </si>
  <si>
    <t>PECHETI HEMA YESU</t>
  </si>
  <si>
    <t>PITHANI SAI PRASANNA</t>
  </si>
  <si>
    <t>DASARI GOVINDH</t>
  </si>
  <si>
    <t>C CHANDRASHEKAR</t>
  </si>
  <si>
    <t>BATHULA RAJYALAKSHMI</t>
  </si>
  <si>
    <t>MOTURU DEEPIKA</t>
  </si>
  <si>
    <t>MADUTURU</t>
  </si>
  <si>
    <t>DATLA SRINIVAS VARMA</t>
  </si>
  <si>
    <t>B TECH (ELECTRONICS &amp; COMP ENGG)</t>
  </si>
  <si>
    <t>DALLE SIVA PRASAD REDDY</t>
  </si>
  <si>
    <t>CHADALAVADA AMULYA</t>
  </si>
  <si>
    <t>MOKKALA PUNEETH KUMAR REDDY</t>
  </si>
  <si>
    <t>PIPPARA RAMA SATYA SAEESWARI</t>
  </si>
  <si>
    <t>RAYUDUVARIPALEM</t>
  </si>
  <si>
    <t>KETHU SUSMITHA</t>
  </si>
  <si>
    <t>THAMMISETTY SAI KUMAR</t>
  </si>
  <si>
    <t>KONDAPAKA SAGAR</t>
  </si>
  <si>
    <t>SIDDIPALLI SIVAKUMAR</t>
  </si>
  <si>
    <t>YEDIDA JAYA SATYA MANIKANTA</t>
  </si>
  <si>
    <t>KATURI ABHILASH</t>
  </si>
  <si>
    <t>GEDUPURI GIRI</t>
  </si>
  <si>
    <t>B.Tech(Computer Science Engineering with specialization in Cloud Computing)</t>
  </si>
  <si>
    <t>GOPAL SOURAV KUMAR NAIK</t>
  </si>
  <si>
    <t>VADDE MEGHANA</t>
  </si>
  <si>
    <t>ANINGI SAITEJA</t>
  </si>
  <si>
    <t>BESTA HARISH</t>
  </si>
  <si>
    <t>CHINTHAKUNTLA GAYATHRI</t>
  </si>
  <si>
    <t>JAKKULA THERISSA</t>
  </si>
  <si>
    <t>VAKADA RAMESH</t>
  </si>
  <si>
    <t>DOPPA SASIKALA</t>
  </si>
  <si>
    <t>PERAM ANIL KUMAR</t>
  </si>
  <si>
    <t>YARRAJENI GANESH KUMAR REDDY</t>
  </si>
  <si>
    <t>CHELLINKULA BALA MURALI KRISHNA</t>
  </si>
  <si>
    <t>CHERUKURI MOUNIKA</t>
  </si>
  <si>
    <t>THANNEERU VIJAYENDRA</t>
  </si>
  <si>
    <t>APPIKATLA</t>
  </si>
  <si>
    <t>KAMADA SRINUVAS</t>
  </si>
  <si>
    <t>MANDALI RISHMITHA</t>
  </si>
  <si>
    <t>CHILLA NAVEEN KUMAR</t>
  </si>
  <si>
    <t>GONEGONDLA ALTHAF</t>
  </si>
  <si>
    <t>VAVILAPALLI SIRISHA RANI</t>
  </si>
  <si>
    <t>TAMMU VENKATARAMANA</t>
  </si>
  <si>
    <t>SAMALA REDDI RANI</t>
  </si>
  <si>
    <t>APPIKONDA YOGENDRA</t>
  </si>
  <si>
    <t>KOPPALA RAJESH</t>
  </si>
  <si>
    <t>BALIBOYINA SRINIVAS</t>
  </si>
  <si>
    <t>PARASA BHEESHMA GOPALA JAMADAGNI</t>
  </si>
  <si>
    <t>UDAYAGIRI DASTAGIRAMMA</t>
  </si>
  <si>
    <t>ARTHAKATLA SURESH</t>
  </si>
  <si>
    <t>BOYA PRADEEP</t>
  </si>
  <si>
    <t>MERAVA RAJESWARI</t>
  </si>
  <si>
    <t>PILLA MUKESH</t>
  </si>
  <si>
    <t>NAGULARAPU PAVANI PRIYANKA</t>
  </si>
  <si>
    <t>CHINTHAMEKALA VENNELA</t>
  </si>
  <si>
    <t>BANDARU VENKAT</t>
  </si>
  <si>
    <t>KAMSALI KUSUMA KUMARI</t>
  </si>
  <si>
    <t>BATTALA KAVYA</t>
  </si>
  <si>
    <t>NALLIGARI RAMUDU</t>
  </si>
  <si>
    <t>DUDEKULA FAREED</t>
  </si>
  <si>
    <t>S  KARISHMA</t>
  </si>
  <si>
    <t>KOMMOJU TEJASRI</t>
  </si>
  <si>
    <t>MATHAKALA MYTHILI</t>
  </si>
  <si>
    <t>B.Voc(Nutrition and Health Care Sciences (3 Years))</t>
  </si>
  <si>
    <t>BOBBA MARY</t>
  </si>
  <si>
    <t>SYED THURAB ALI</t>
  </si>
  <si>
    <t>TATAM NARENDRA</t>
  </si>
  <si>
    <t>KOTHAPALEM MOUNIKA</t>
  </si>
  <si>
    <t>PYLA BHAVYA SRUTHI</t>
  </si>
  <si>
    <t>PEDALAPU YASWANTH</t>
  </si>
  <si>
    <t>KOPPISETTI MANASA</t>
  </si>
  <si>
    <t>MASARAPU UDAY KUMAR</t>
  </si>
  <si>
    <t>SHAIK ZUNED</t>
  </si>
  <si>
    <t>NANABALA STREET</t>
  </si>
  <si>
    <t>CHILLAKURU NAVEEN KUMAR</t>
  </si>
  <si>
    <t>CHITTEMREDDY PAVITHRA REDDY</t>
  </si>
  <si>
    <t>V SRUTHI</t>
  </si>
  <si>
    <t>TANGI RAMESH</t>
  </si>
  <si>
    <t>GODLAVEETI RAJESWARI</t>
  </si>
  <si>
    <t>MANNULA DINESH BABU</t>
  </si>
  <si>
    <t>CHAKALI VENKATA SULOCHANA</t>
  </si>
  <si>
    <t>MANGIRI PRASANNA</t>
  </si>
  <si>
    <t>KATRAVATH ANJINAIK</t>
  </si>
  <si>
    <t>CHIRAGAM LAKSHMI</t>
  </si>
  <si>
    <t>GOLLORI REVATHI</t>
  </si>
  <si>
    <t>SANDU VENKATESH</t>
  </si>
  <si>
    <t>MULTI SIVANNA GARI CHETHAN</t>
  </si>
  <si>
    <t>MYLAKALAVA HARI KUMAR</t>
  </si>
  <si>
    <t>DODDI MALLIKARJUNA</t>
  </si>
  <si>
    <t>GORLE RAMU</t>
  </si>
  <si>
    <t>GADDIPARTHI HUSSAINAIAH</t>
  </si>
  <si>
    <t>KADALURI NEELOTHPALA</t>
  </si>
  <si>
    <t>GUDIMETLA KALYAN</t>
  </si>
  <si>
    <t>BALIREDDY HARI MUTYALU RAO</t>
  </si>
  <si>
    <t>KONDAPALLI DURGA BHAVANI</t>
  </si>
  <si>
    <t>PARI YESU BABU</t>
  </si>
  <si>
    <t>KARRI SOMA SAILAJA</t>
  </si>
  <si>
    <t>PATTISAM</t>
  </si>
  <si>
    <t>JILAKARA AKHILA</t>
  </si>
  <si>
    <t>DARA MAVEENA</t>
  </si>
  <si>
    <t>PALUKURI JAHNAVI</t>
  </si>
  <si>
    <t>PALEPU NARASIMHA SWAMY</t>
  </si>
  <si>
    <t>NAYAKULA RAJU</t>
  </si>
  <si>
    <t>KESANAPALLI SUDHEER</t>
  </si>
  <si>
    <t>NADAKUDITI PAVAN</t>
  </si>
  <si>
    <t>SURISETTI MOULI SRIKANTH</t>
  </si>
  <si>
    <t>MARRI MOHAN</t>
  </si>
  <si>
    <t>PUDURU NAVEENA</t>
  </si>
  <si>
    <t>MUDE REDDY PRASAD NAIK</t>
  </si>
  <si>
    <t>KIRAN KUMAR RAYAPATI</t>
  </si>
  <si>
    <t>VADREVU PRAVEEN KUMAR</t>
  </si>
  <si>
    <t>TARLIPETA</t>
  </si>
  <si>
    <t>BOYA SWATHI</t>
  </si>
  <si>
    <t>OBBINA GOWTHAMI</t>
  </si>
  <si>
    <t>CHINTA SANDHYA</t>
  </si>
  <si>
    <t>NIDAMANURU3</t>
  </si>
  <si>
    <t>KANCHUMURTHY SUGUNA</t>
  </si>
  <si>
    <t>DODDI KISHORE</t>
  </si>
  <si>
    <t>MANGALI PAVAN KALYAN</t>
  </si>
  <si>
    <t>PEDDA KURUBA GOPI</t>
  </si>
  <si>
    <t>TALARI GANESH</t>
  </si>
  <si>
    <t>GADDAM SUSMITHA</t>
  </si>
  <si>
    <t>BHUVANAGIRI GNANACHANDRA</t>
  </si>
  <si>
    <t>SONTI SWARUPA</t>
  </si>
  <si>
    <t>MERIGA SANDHYARANI</t>
  </si>
  <si>
    <t>MANUPATI MANGA DEVI</t>
  </si>
  <si>
    <t>VADREVUPALLE</t>
  </si>
  <si>
    <t>UDUMU MEGHANA</t>
  </si>
  <si>
    <t>MUDAM SHAIK ABDUL FAHEEM</t>
  </si>
  <si>
    <t>YELISETTI GAYATHRI DEVI</t>
  </si>
  <si>
    <t>VALLURU SULOCHANA</t>
  </si>
  <si>
    <t>SEETHANSINGH MANEESHA</t>
  </si>
  <si>
    <t>KOLA BABU</t>
  </si>
  <si>
    <t>CHEEMALAVARI DHANUMJAYA</t>
  </si>
  <si>
    <t>BIJINEPALLI VIDHYA DHARI SAMPI</t>
  </si>
  <si>
    <t>PINNI HEPSIBA</t>
  </si>
  <si>
    <t>GUNDAMALA</t>
  </si>
  <si>
    <t>KURUBA PRANATHI</t>
  </si>
  <si>
    <t>MUTLA GIRIBABU</t>
  </si>
  <si>
    <t>TANGI PAVANI</t>
  </si>
  <si>
    <t>KUMBHA UDAY KUMAR</t>
  </si>
  <si>
    <t>MURAHARI CHANDRAKANTH</t>
  </si>
  <si>
    <t>GANGAVARAPU IJAK</t>
  </si>
  <si>
    <t>S NADEEM</t>
  </si>
  <si>
    <t>VINAYAKA AGRICULTURAL POLYTECH</t>
  </si>
  <si>
    <t>DIP (AGRICULTURE)</t>
  </si>
  <si>
    <t>THORRIVEMULA SIVA NARAYANA</t>
  </si>
  <si>
    <t>CHAKKARA PURUSHOTHAM</t>
  </si>
  <si>
    <t>HANUMAPURAM</t>
  </si>
  <si>
    <t>NEERUGUTTU NAGENDRA</t>
  </si>
  <si>
    <t>SEEDARI CHANDANKUMAR</t>
  </si>
  <si>
    <t>ITI (STENO)</t>
  </si>
  <si>
    <t>BATHULA PAVAN KALYAN</t>
  </si>
  <si>
    <t>SABHAVATH HANUMA NAIK</t>
  </si>
  <si>
    <t>PASUVEMULA</t>
  </si>
  <si>
    <t>KARE SHARONU</t>
  </si>
  <si>
    <t>KOILADA JAI AKHILESH</t>
  </si>
  <si>
    <t>PATHUNI RAMYASRI</t>
  </si>
  <si>
    <t>PADI SIRISHA</t>
  </si>
  <si>
    <t>KUMBHA SILPA</t>
  </si>
  <si>
    <t>YANAMALA DIVYA</t>
  </si>
  <si>
    <t>CHUKKA BHAVYA SREE</t>
  </si>
  <si>
    <t>BANDI SUKANYA</t>
  </si>
  <si>
    <t>NALLURU NORTH</t>
  </si>
  <si>
    <t>M V RUDRAMOORTHY</t>
  </si>
  <si>
    <t>VALASAMGARI NAGENDRA</t>
  </si>
  <si>
    <t>GUTHULA SANJANA</t>
  </si>
  <si>
    <t>JOGAPPA GARI BHOJEGOWD</t>
  </si>
  <si>
    <t>BARIA DHARMENDRA KUMAR BALVANTH</t>
  </si>
  <si>
    <t>GADDIPARTHI MARIYA DASU</t>
  </si>
  <si>
    <t>ANKAM REDDY GANESH</t>
  </si>
  <si>
    <t>SIRIPURAPU LALITHA</t>
  </si>
  <si>
    <t>AMBATIVALASA</t>
  </si>
  <si>
    <t>DUMMU SANTHAKUMARI</t>
  </si>
  <si>
    <t>GUTALA SHAIK  SHAHIDULLA</t>
  </si>
  <si>
    <t>PALAKUNTA UPENDRA</t>
  </si>
  <si>
    <t>PERLA RAMBABU</t>
  </si>
  <si>
    <t>NALLABOTHULA ANIL KUMAR</t>
  </si>
  <si>
    <t>PATHAN ABDUL MUZEEB</t>
  </si>
  <si>
    <t>KATAKAM SURAJ</t>
  </si>
  <si>
    <t>VISSAMPALLI VAMSI</t>
  </si>
  <si>
    <t>DADITHOTA SAINATH KUMAR</t>
  </si>
  <si>
    <t>KANCHARLA VENU</t>
  </si>
  <si>
    <t>SANGARU MAHESH</t>
  </si>
  <si>
    <t>DINESH KUMAR G S</t>
  </si>
  <si>
    <t>REDNAM LAKSHMI PRASANNA</t>
  </si>
  <si>
    <t>MATCHA NAGESWARI</t>
  </si>
  <si>
    <t>UPPADA PHANENDRA MONISH KUMAR</t>
  </si>
  <si>
    <t>KARAMTHOT SWATHI BAI</t>
  </si>
  <si>
    <t>ULLI SURESH</t>
  </si>
  <si>
    <t>TALARI MAHESH</t>
  </si>
  <si>
    <t>PALLA SWATHI</t>
  </si>
  <si>
    <t>KATARI VENKATA RAMANJANEYULU</t>
  </si>
  <si>
    <t>KORLA RAMESH</t>
  </si>
  <si>
    <t>YADAVALLI ANAND</t>
  </si>
  <si>
    <t>DUDEKULA VAHID RAHAMAN</t>
  </si>
  <si>
    <t>KAILASAM VENKATA KALYAN</t>
  </si>
  <si>
    <t>TAGARAM  KISHORE</t>
  </si>
  <si>
    <t>RAYAPATI KRISHNAM RAJU</t>
  </si>
  <si>
    <t>GOLAGANA PAVAN KUMAR</t>
  </si>
  <si>
    <t>PANCHAGANTLA CHANDRASEKHAR</t>
  </si>
  <si>
    <t>ANNAPAREDDY RANGA SAI REDDY</t>
  </si>
  <si>
    <t>MEENIGA VENKATA RAVINDRA</t>
  </si>
  <si>
    <t>D SAI PRATHAP</t>
  </si>
  <si>
    <t>ANNAPU SAMBAIAH</t>
  </si>
  <si>
    <t>ARLAGADDA KARTHIK</t>
  </si>
  <si>
    <t>GOWTHU DURGA KONDA RAJULU</t>
  </si>
  <si>
    <t>KANDABHATTU D N SATYA SRUJANA</t>
  </si>
  <si>
    <t>MAMIDI RAJESWARI</t>
  </si>
  <si>
    <t>MADUGULA SANJANA</t>
  </si>
  <si>
    <t>GANGAPATLA GAYATHRI</t>
  </si>
  <si>
    <t>KOTTAPALLI KAVYASRI</t>
  </si>
  <si>
    <t>PAVADA SUMITRA</t>
  </si>
  <si>
    <t>PEDDADA DHANA LAXMI</t>
  </si>
  <si>
    <t>BARRI SRAVANI</t>
  </si>
  <si>
    <t>POREDDY GEETHAVANI</t>
  </si>
  <si>
    <t>DAVULURI SIRISHA</t>
  </si>
  <si>
    <t>AMALAKANTI SUJATHA</t>
  </si>
  <si>
    <t>DAMPANABOINA VARA DURGA PRASAD</t>
  </si>
  <si>
    <t>KANAPARTHI SIREESHA</t>
  </si>
  <si>
    <t>BERILA VARUN KUMAR</t>
  </si>
  <si>
    <t>ADHAM KANAKA DURGA</t>
  </si>
  <si>
    <t>KOMMARTHI JYOTHI</t>
  </si>
  <si>
    <t>KASTHALA VIJAY SAGAR</t>
  </si>
  <si>
    <t>BABA PET-01</t>
  </si>
  <si>
    <t>SHAIK SHIRIN</t>
  </si>
  <si>
    <t>LOTI NARESH</t>
  </si>
  <si>
    <t>CHINNI DEEPAK</t>
  </si>
  <si>
    <t>ARLAPATI PRAVEEN KUMAR</t>
  </si>
  <si>
    <t>SANAPATHI NITHIN</t>
  </si>
  <si>
    <t>DOKKA PUJITHA</t>
  </si>
  <si>
    <t>BUKKE SREENIVASULU NAIK</t>
  </si>
  <si>
    <t>NARASAPURAPU JOJI VENKATA SAI RAM</t>
  </si>
  <si>
    <t>NATERI GANESH</t>
  </si>
  <si>
    <t>TELUGU SAI KUMAR</t>
  </si>
  <si>
    <t>DUNABOYINA SANTHOSHI MATHA</t>
  </si>
  <si>
    <t>UDARA SHARON PUSHPA</t>
  </si>
  <si>
    <t>KARIMULA ESWAR</t>
  </si>
  <si>
    <t>KOMARAGIRI VIJAYALAKSHMI</t>
  </si>
  <si>
    <t>KANIGA VENKATA SUBASH</t>
  </si>
  <si>
    <t>ANKALAMMA PETA</t>
  </si>
  <si>
    <t>BODDU JYOSHNA</t>
  </si>
  <si>
    <t>BANDI SAI RAM</t>
  </si>
  <si>
    <t>YALLA REVANTH KUMAR</t>
  </si>
  <si>
    <t>CHERUKURI RAVICHANDRA</t>
  </si>
  <si>
    <t>PENIMETI MAHENDRA</t>
  </si>
  <si>
    <t>SURIBOINA AJITH KUMAR</t>
  </si>
  <si>
    <t>PENAMALA NITHYA</t>
  </si>
  <si>
    <t>PYADINDI MANOHAR REDDY</t>
  </si>
  <si>
    <t>SURISETTI SANDHYA</t>
  </si>
  <si>
    <t>TANNIRU SEVITH NAGA VENKATA PAVAN GOPI</t>
  </si>
  <si>
    <t>ARDHANI SATYANANDAM</t>
  </si>
  <si>
    <t>KAREDLA CHAITANYA</t>
  </si>
  <si>
    <t>LOLLA RENUKA DEVI</t>
  </si>
  <si>
    <t>MANUKONDA SMILY</t>
  </si>
  <si>
    <t>MOOD THARUN NAIK</t>
  </si>
  <si>
    <t>K PAVANI</t>
  </si>
  <si>
    <t>GAVIREDDY VARUNKUMAR REDDY</t>
  </si>
  <si>
    <t>SETTIVARI PALLI</t>
  </si>
  <si>
    <t>SHAIK SHEREEN</t>
  </si>
  <si>
    <t>GRADDAGUNTA SRAVANTHI</t>
  </si>
  <si>
    <t>GORU PRIYANKA</t>
  </si>
  <si>
    <t>CHODISETTI SRILAKSHMI</t>
  </si>
  <si>
    <t>SHANTHI BEHARA</t>
  </si>
  <si>
    <t>PATAN JANI BASHA</t>
  </si>
  <si>
    <t>VEMULA SANKAR  ALEKHYA</t>
  </si>
  <si>
    <t>JANAKI DIVYAMADHAVI</t>
  </si>
  <si>
    <t>DERANGULA HANUMANTHU</t>
  </si>
  <si>
    <t>CHAGALAMARRI SIRISHA</t>
  </si>
  <si>
    <t>MANERU SIVAMANI</t>
  </si>
  <si>
    <t>UKE VENKATESH</t>
  </si>
  <si>
    <t>SHAIK AFRIN TAJ</t>
  </si>
  <si>
    <t>TURAKA PRAMOD KUMAR</t>
  </si>
  <si>
    <t>GONEHAL MATAM GANESH</t>
  </si>
  <si>
    <t>PERLA SALMAN RAJU</t>
  </si>
  <si>
    <t>SUBBAGOLLA VIMALA</t>
  </si>
  <si>
    <t>CHADALAWADA RAJI</t>
  </si>
  <si>
    <t>CHERLOPALLI PAVITHRA</t>
  </si>
  <si>
    <t>KADIYALA SRI PAVAN</t>
  </si>
  <si>
    <t>POSA JAHNAVI</t>
  </si>
  <si>
    <t>DOPPALAPUDI ANITHA</t>
  </si>
  <si>
    <t>V A GANAPATHY</t>
  </si>
  <si>
    <t>VANUMU VEERABABU</t>
  </si>
  <si>
    <t>PALAPARTHI PRATHAP SINHA</t>
  </si>
  <si>
    <t>THALARI ASHA</t>
  </si>
  <si>
    <t>SHAIK ASMATH HUSSAINI</t>
  </si>
  <si>
    <t>MEKATHOTI TEJO MURTHY</t>
  </si>
  <si>
    <t>BANKA BHAGAT</t>
  </si>
  <si>
    <t>SODI THAMMAIAH</t>
  </si>
  <si>
    <t>TALARI VISHNU</t>
  </si>
  <si>
    <t>RAJAJI ITC KALYANDURG</t>
  </si>
  <si>
    <t>GANGARAJU VARUN KUMAR</t>
  </si>
  <si>
    <t>NANDARAPU SHANKAR PRASAD</t>
  </si>
  <si>
    <t>MISALA SINDHUJA</t>
  </si>
  <si>
    <t>SHAIK JANI</t>
  </si>
  <si>
    <t>KONALA SAMUEL</t>
  </si>
  <si>
    <t>NENAVATH CHANDRA SEKHAR NAIK</t>
  </si>
  <si>
    <t>B.Voc(Dairy science and Dairy products and processing)</t>
  </si>
  <si>
    <t>MAHAL ABDUL SHEEFA</t>
  </si>
  <si>
    <t>KANDIPILLI SHYAM SUNDHAR</t>
  </si>
  <si>
    <t>KATAM SARASWATHI</t>
  </si>
  <si>
    <t>NALLI SAI KIRAN</t>
  </si>
  <si>
    <t>MIDDEPOGU MADHAVI</t>
  </si>
  <si>
    <t>KORATANA KUMAR RAO</t>
  </si>
  <si>
    <t>ATTILI PRAVALLIKA</t>
  </si>
  <si>
    <t>MANUKONDA THIRUPATHI RAO</t>
  </si>
  <si>
    <t>NARASINGAM KOTESWARAMMA</t>
  </si>
  <si>
    <t>KURUVA UMA MAHESWARI</t>
  </si>
  <si>
    <t>MANDAPALLI MOUNIKA</t>
  </si>
  <si>
    <t>SHAIK KULSANBI</t>
  </si>
  <si>
    <t>GOTIVADA SHIVA</t>
  </si>
  <si>
    <t>PETTA GANDIPOSHAIAH</t>
  </si>
  <si>
    <t>TATIPARTHI HEMA MAHALAKSHMI</t>
  </si>
  <si>
    <t>KUNAPUREDDY HARISHA</t>
  </si>
  <si>
    <t>BHADRAVARAM</t>
  </si>
  <si>
    <t>MADDALA DEEPU</t>
  </si>
  <si>
    <t>KEERTHIPATHI TEJASWINI</t>
  </si>
  <si>
    <t>BALLARI MADHU</t>
  </si>
  <si>
    <t>PANTAGOLUSULA BALA NAGESWARA RAO</t>
  </si>
  <si>
    <t>DODDI PRIYA DHARSHINI</t>
  </si>
  <si>
    <t>BAIRAGI PATTEDA-02</t>
  </si>
  <si>
    <t>JENNE RAVITEJA</t>
  </si>
  <si>
    <t>BATHYALA ABHINAYA</t>
  </si>
  <si>
    <t>DIGUVACHERLOPALLI</t>
  </si>
  <si>
    <t>BOORA MOHAN</t>
  </si>
  <si>
    <t>S SRINIVASAN</t>
  </si>
  <si>
    <t>K TARUN</t>
  </si>
  <si>
    <t>ATHMAKURI ANITHA</t>
  </si>
  <si>
    <t>KUDUMULA HEMA</t>
  </si>
  <si>
    <t>TELLAM YUVARAJU</t>
  </si>
  <si>
    <t>BATHULA RAMANAMMA</t>
  </si>
  <si>
    <t>SAYYAD UMYMA FARHA</t>
  </si>
  <si>
    <t>LALAM SANJAY</t>
  </si>
  <si>
    <t>Centurion University Of Technology and Management Andhra Pradesh</t>
  </si>
  <si>
    <t>B.Tech ( Computer Networking)</t>
  </si>
  <si>
    <t>SHAIK BAJI</t>
  </si>
  <si>
    <t>LANJIPALLI VIJAYA</t>
  </si>
  <si>
    <t>KANCHARLA RANJITH</t>
  </si>
  <si>
    <t>PEDAMODUGUPALLI</t>
  </si>
  <si>
    <t>VANTHALA SUJATHA</t>
  </si>
  <si>
    <t>ABDUL  NAZIYA</t>
  </si>
  <si>
    <t>SWARNAGIRI SAI TEJA</t>
  </si>
  <si>
    <t>RATNAM GAYATHRI</t>
  </si>
  <si>
    <t>MEKALA DEEPIKA</t>
  </si>
  <si>
    <t>KOPPISETTI  SWARNA ANUSHA</t>
  </si>
  <si>
    <t>KARRA MANI DEEP</t>
  </si>
  <si>
    <t>MALLA SAI</t>
  </si>
  <si>
    <t>SIRIPILLI PRASAD</t>
  </si>
  <si>
    <t>BA(History-Special English-Journalism and Mass Communication)</t>
  </si>
  <si>
    <t>ITHEPALLI MOUNIKA</t>
  </si>
  <si>
    <t>NENNURU</t>
  </si>
  <si>
    <t>NAGISETTY SRINIVASULU</t>
  </si>
  <si>
    <t>KAKURI PAUL</t>
  </si>
  <si>
    <t>TALAMALA SISINDRI BABU</t>
  </si>
  <si>
    <t>MULAVAYILA MAMATHA</t>
  </si>
  <si>
    <t>YANNAM SURENDRA</t>
  </si>
  <si>
    <t>MANCHI NARENDRA KUMAR</t>
  </si>
  <si>
    <t>KOLATI KALYANRAM</t>
  </si>
  <si>
    <t>DASAMANTULA LAVANYA</t>
  </si>
  <si>
    <t>KILLADA NAGALAKSHMI</t>
  </si>
  <si>
    <t>CHEEMALA RAJESH</t>
  </si>
  <si>
    <t>TALATAM PARDHU RAM</t>
  </si>
  <si>
    <t>THUMMURU SATHEESH</t>
  </si>
  <si>
    <t>INTI DURGA AKHILA</t>
  </si>
  <si>
    <t>TATIPUDI RAJESH</t>
  </si>
  <si>
    <t>AKULA MURALI</t>
  </si>
  <si>
    <t>BOJJA NAGABALA</t>
  </si>
  <si>
    <t>AMUDALA PREMA SAI</t>
  </si>
  <si>
    <t>MARLAPATI AKSHAYA</t>
  </si>
  <si>
    <t>BHRAMARA RAMACHANDRA</t>
  </si>
  <si>
    <t>SINGAVARAPU VENKATA ANU HARIKA</t>
  </si>
  <si>
    <t>YANNAM SUMALATHA</t>
  </si>
  <si>
    <t>AMUDALA RAMOJI</t>
  </si>
  <si>
    <t>KATARU RADHA</t>
  </si>
  <si>
    <t>PASUPULETI MURALI PRIYA</t>
  </si>
  <si>
    <t>BAIRI PADMA</t>
  </si>
  <si>
    <t>MAJJI LAVANYA</t>
  </si>
  <si>
    <t>NARAYANAPPA GARI JAGAPATHI BABU</t>
  </si>
  <si>
    <t>SHAIK SANTOSHKUMAR</t>
  </si>
  <si>
    <t>RAMAVATHU RAMADEVI</t>
  </si>
  <si>
    <t>YARRAGUDI SUSMITHA</t>
  </si>
  <si>
    <t>BONGARALA NIKHITHA</t>
  </si>
  <si>
    <t>SILLI MEHARAJ</t>
  </si>
  <si>
    <t>LAVETI AKHILA</t>
  </si>
  <si>
    <t>MODUGU PRATAP</t>
  </si>
  <si>
    <t>MUSTIKUNTLA</t>
  </si>
  <si>
    <t>PALA SRIKANTH</t>
  </si>
  <si>
    <t>SHAIK HUSNA NAFEESA</t>
  </si>
  <si>
    <t>VENDIKATLA SUBHAN</t>
  </si>
  <si>
    <t>BONDU NAGENDRA</t>
  </si>
  <si>
    <t>YEMINENI LEELA THANAY</t>
  </si>
  <si>
    <t>MAMILLAPALLI HARI KRISHNA</t>
  </si>
  <si>
    <t>NARRA NAGA SRINU</t>
  </si>
  <si>
    <t>SIDDIREDDY PRASANNA</t>
  </si>
  <si>
    <t>VALLURI VEERA VENKATA POSI RATNAM SUDHEER</t>
  </si>
  <si>
    <t>C  DEEKSHITHA</t>
  </si>
  <si>
    <t>GUNJI SWARUPA</t>
  </si>
  <si>
    <t>KONDRI YUVA ADI LAKSHMI</t>
  </si>
  <si>
    <t>A N SUSMITHA</t>
  </si>
  <si>
    <t>MANKU RAJU</t>
  </si>
  <si>
    <t>BHAKTHANI VENKATA NARAYANA</t>
  </si>
  <si>
    <t>KOMMERA GANGABHAVANI</t>
  </si>
  <si>
    <t>PATAN ISMAIL</t>
  </si>
  <si>
    <t>SAGALA LIKHITA</t>
  </si>
  <si>
    <t>VENKATAIAH NAGAR</t>
  </si>
  <si>
    <t>NAKKA PEDDA VENKATESWARLU</t>
  </si>
  <si>
    <t>DEVANA AJITH KUMAR</t>
  </si>
  <si>
    <t>GULLAPUDI HEMA SAROJINI</t>
  </si>
  <si>
    <t>NARAPA  ASHALATHA</t>
  </si>
  <si>
    <t>VANGAPATI ANEEL</t>
  </si>
  <si>
    <t>SRI SHIRDI SAI BABA ITC KALASAPADU</t>
  </si>
  <si>
    <t>YALLAVULA NAGA VIJAYA</t>
  </si>
  <si>
    <t>Emmi School of Nursing</t>
  </si>
  <si>
    <t>BONANGI JYOTHI</t>
  </si>
  <si>
    <t>DANAM PAVITRA</t>
  </si>
  <si>
    <t>ANNALURU NAGA LAKSHMI</t>
  </si>
  <si>
    <t>PUJARI MYTHRI</t>
  </si>
  <si>
    <t>CHINTARLAPALLI</t>
  </si>
  <si>
    <t>MATHAKALA VENKATA MANI KALYAN</t>
  </si>
  <si>
    <t>KALAKAPURI SAI GANESH</t>
  </si>
  <si>
    <t>KUMMARA SIMHACHALAM</t>
  </si>
  <si>
    <t>YEMINENI VENKATA BRAHMENDRA</t>
  </si>
  <si>
    <t>MATHE VIJAYA KUMARI</t>
  </si>
  <si>
    <t>BOBBILI YESUBABU</t>
  </si>
  <si>
    <t>E JYOTHEESH</t>
  </si>
  <si>
    <t>KORUBILLI RAJU</t>
  </si>
  <si>
    <t>DADHIRAO VAISHNAVI</t>
  </si>
  <si>
    <t>SAPPIDI ESTHER RANI</t>
  </si>
  <si>
    <t>KANCHARLA MEENAKSHI</t>
  </si>
  <si>
    <t>MUDRAGADA SUNEETHA</t>
  </si>
  <si>
    <t>M. SUJANA</t>
  </si>
  <si>
    <t>MIDUTURI GNANESHWAR REDDY</t>
  </si>
  <si>
    <t>OBAGANI KASEESWAR</t>
  </si>
  <si>
    <t>KIRASANI BABASAYYA</t>
  </si>
  <si>
    <t>UDUDALA RAJESHWARI</t>
  </si>
  <si>
    <t>PACHALA RAMADEVI</t>
  </si>
  <si>
    <t>RAVI VENKATESWARLU</t>
  </si>
  <si>
    <t>MUDE SAI NAIK</t>
  </si>
  <si>
    <t>CHOKKA SURYA MANIKANTA</t>
  </si>
  <si>
    <t>JIRRA RIBKA</t>
  </si>
  <si>
    <t>MEPPELLI ROJASRI</t>
  </si>
  <si>
    <t>HANUMANTHARAYAPPA GARI RADHIKA</t>
  </si>
  <si>
    <t>DEVARA VARAPRASAD</t>
  </si>
  <si>
    <t>GADDIGERU MANJULA</t>
  </si>
  <si>
    <t>VUYYURU NAGA YASWANTH</t>
  </si>
  <si>
    <t>KATHRYAPUGARI PALLAVI</t>
  </si>
  <si>
    <t>VENKATA SATYA ASHOK RAVITEJA BEKKAM</t>
  </si>
  <si>
    <t>H  GURU SANTHAMMA</t>
  </si>
  <si>
    <t>ROLLA2</t>
  </si>
  <si>
    <t>KANCHUPATI UDAY KUMAR</t>
  </si>
  <si>
    <t>KAKARLAPUDI BANGAR RAJU</t>
  </si>
  <si>
    <t>VEERACHARI PARIPURNAIAH ACHARI</t>
  </si>
  <si>
    <t>PATHA KOTHA CHERUVU</t>
  </si>
  <si>
    <t>KELLA KOTESWARARAO</t>
  </si>
  <si>
    <t>SOMANADHAM VAMSI</t>
  </si>
  <si>
    <t>JAJULA SYAMALA</t>
  </si>
  <si>
    <t>PURRU SANKARA RAO</t>
  </si>
  <si>
    <t>BOTTA CHAITANYA</t>
  </si>
  <si>
    <t>KATTUBADI MAHAMMAD KAIF</t>
  </si>
  <si>
    <t>BHIMAVARAPU SUNIL KUMAR</t>
  </si>
  <si>
    <t>SHAIK KOUSAR MOBEEN</t>
  </si>
  <si>
    <t>KOYYANA BHAVANI</t>
  </si>
  <si>
    <t>BHYRAPOGU SREEKANTH</t>
  </si>
  <si>
    <t>JANGAM ARUNA</t>
  </si>
  <si>
    <t>PEETANI AKSHAYA</t>
  </si>
  <si>
    <t>CHITTURI CHANDRA SEKHAR</t>
  </si>
  <si>
    <t>KARRI VENUKA</t>
  </si>
  <si>
    <t>INDIRA COLONY-01</t>
  </si>
  <si>
    <t>VADDEBOYINA UMA RANI</t>
  </si>
  <si>
    <t>NAKKA MANOHAR</t>
  </si>
  <si>
    <t>GUMMANURU RENUKA</t>
  </si>
  <si>
    <t>MEDIGA MADHU LATHA</t>
  </si>
  <si>
    <t>KEMPULA SIREESHA</t>
  </si>
  <si>
    <t>ESTAMSETTY SYAM SIVA KUMAR</t>
  </si>
  <si>
    <t>Venkatagiri ( Urban )</t>
  </si>
  <si>
    <t>Indian Institute of Handloom Technology</t>
  </si>
  <si>
    <t>Diploma in Handloom and Textile Technology (DHTT)</t>
  </si>
  <si>
    <t>KANCHARLA VENKATA SUNEEL</t>
  </si>
  <si>
    <t>GURANA SUJATHA</t>
  </si>
  <si>
    <t>DEVALLA VAISHNAVI</t>
  </si>
  <si>
    <t>ISTARLA BALAYESU</t>
  </si>
  <si>
    <t>BORUGADDA SRAVANTHI</t>
  </si>
  <si>
    <t>KAPUSETTI UDAYKIRAN</t>
  </si>
  <si>
    <t>POTTAPALLI CHANDRAKALA</t>
  </si>
  <si>
    <t>KASAPURAM LAKSHMI</t>
  </si>
  <si>
    <t>CHEBROLU DEVI SRAVANI</t>
  </si>
  <si>
    <t>SAKE UDAYA SANKAR</t>
  </si>
  <si>
    <t>GEDELA CHANDU</t>
  </si>
  <si>
    <t>GUNI NITHIN</t>
  </si>
  <si>
    <t>ALLA SASANKA LAKSHMI</t>
  </si>
  <si>
    <t>CHEEKATI VIDHYADHARI</t>
  </si>
  <si>
    <t>KOLANEEDI NAVYA</t>
  </si>
  <si>
    <t>CHEERLADINNE</t>
  </si>
  <si>
    <t>ANDUGULA SANDHYA</t>
  </si>
  <si>
    <t>SURAPPAGUDEM</t>
  </si>
  <si>
    <t>TIRIVEEDHI BHAVYA SREE</t>
  </si>
  <si>
    <t>BIRNIDI RAMESH</t>
  </si>
  <si>
    <t>KOLAGUTLA</t>
  </si>
  <si>
    <t>SHAIK ZAINABI</t>
  </si>
  <si>
    <t>MALAKAVARIPALLI SOMU</t>
  </si>
  <si>
    <t>SAKE SRAVANTHI</t>
  </si>
  <si>
    <t>H MUDASSIR BAIG</t>
  </si>
  <si>
    <t>SANKU CHARAN TEJA</t>
  </si>
  <si>
    <t>N ZAID</t>
  </si>
  <si>
    <t>KADARI RAMANI</t>
  </si>
  <si>
    <t>DODDA THIMMAPPA GARI ABHISHEK</t>
  </si>
  <si>
    <t>MUDRABOINA RAHUL YADAV</t>
  </si>
  <si>
    <t>VANUVU DURGADEVI</t>
  </si>
  <si>
    <t>GANTA SRIKANTH REDDY</t>
  </si>
  <si>
    <t>GAJJALA SINDHURI</t>
  </si>
  <si>
    <t>AMBUJALAPU PARVATHI</t>
  </si>
  <si>
    <t>YALLA LILLY GRACE</t>
  </si>
  <si>
    <t>KATHARI ANANTH</t>
  </si>
  <si>
    <t>PAKALA2</t>
  </si>
  <si>
    <t>SHAIK MAHAMAD SHABEER</t>
  </si>
  <si>
    <t>PUNTYALA MALAVIKA</t>
  </si>
  <si>
    <t>B ALIYA SULTHANA</t>
  </si>
  <si>
    <t>UKKALA RAJESWARI</t>
  </si>
  <si>
    <t>SAVARAM SUDEEPTHI</t>
  </si>
  <si>
    <t>CHAKRAVARTHI NAVYASREE</t>
  </si>
  <si>
    <t>KORIVIPATI VENKATA RAVANA</t>
  </si>
  <si>
    <t>SREERAM JAYANTHI</t>
  </si>
  <si>
    <t>DADALA VIJAYA DEEPIKA</t>
  </si>
  <si>
    <t>PADMANABHA NAGAR</t>
  </si>
  <si>
    <t>NANDHIPATI MOUNIKA</t>
  </si>
  <si>
    <t>TIRUMALASETTI SANDHYARANI</t>
  </si>
  <si>
    <t>KOPPISETTI KUMARI SRIDEVI</t>
  </si>
  <si>
    <t>IRIGALA BHARGAVI</t>
  </si>
  <si>
    <t>BOTTA NEELAVENI</t>
  </si>
  <si>
    <t>DUNNA VASU</t>
  </si>
  <si>
    <t>R LAKSHMIKANTH</t>
  </si>
  <si>
    <t>RENUMADUGU VENKATA KRISHNA CHAITANYA</t>
  </si>
  <si>
    <t>MANGALA CHANDRA SEKAR</t>
  </si>
  <si>
    <t>PATHAKAMURI BHARGAVI</t>
  </si>
  <si>
    <t>YALAMANCHILI JOSHI</t>
  </si>
  <si>
    <t>YANAMADRI VINNI</t>
  </si>
  <si>
    <t>DONKA YOGESWARI</t>
  </si>
  <si>
    <t>CHOPPA HEMA SATYASRI</t>
  </si>
  <si>
    <t>THUPAKULA GAYATHRI</t>
  </si>
  <si>
    <t>VEMPALLI6</t>
  </si>
  <si>
    <t>MALAGAM SANKARA RAO</t>
  </si>
  <si>
    <t>PALAGIRI NAGARAJU</t>
  </si>
  <si>
    <t>MOORABOINA SIRISHA KRISHNA</t>
  </si>
  <si>
    <t>CHALUMURI SAI SOWJANYA</t>
  </si>
  <si>
    <t>SHAIK MOHAMMED JAHEED</t>
  </si>
  <si>
    <t>KILLI SURESHKUMAR</t>
  </si>
  <si>
    <t>MORLA SUBRAHMANYAM TEJA</t>
  </si>
  <si>
    <t>VEDAM HAREESH</t>
  </si>
  <si>
    <t>NELUBALLI</t>
  </si>
  <si>
    <t>MALA BHARGAVI</t>
  </si>
  <si>
    <t>ATTIRALA CHATHURYA</t>
  </si>
  <si>
    <t>SEELAM NAGALATHA</t>
  </si>
  <si>
    <t>NANDHIKATTI REVATHI</t>
  </si>
  <si>
    <t>DOMANA PREM KUMAR</t>
  </si>
  <si>
    <t>THUVVARA BRAHMAMANI</t>
  </si>
  <si>
    <t>KAKANI NAVYA</t>
  </si>
  <si>
    <t>KARUBHUKTA VARSHINI</t>
  </si>
  <si>
    <t>KEDHIRI SAI</t>
  </si>
  <si>
    <t>BELLAM VENKATAIAH</t>
  </si>
  <si>
    <t>BUKKE SAI CHARAN NAIK</t>
  </si>
  <si>
    <t>MOHAMADH BASHEER</t>
  </si>
  <si>
    <t>KONDAMARRI REDDI PRAKASH</t>
  </si>
  <si>
    <t>SIKAKOLLU AMRUTHA</t>
  </si>
  <si>
    <t>SREERAMAPPA GARI KIRAN KUMAR</t>
  </si>
  <si>
    <t>KATAARU NAGA LAKSHMAMMA</t>
  </si>
  <si>
    <t>BORA RISHITHA</t>
  </si>
  <si>
    <t>TONDEPU HARSHA VARDHAN</t>
  </si>
  <si>
    <t>BOMMIREDDY KONDA REDDY</t>
  </si>
  <si>
    <t>SAKILE RAVI KUMAR</t>
  </si>
  <si>
    <t>DEGALA YOGANANDA ASRITHA</t>
  </si>
  <si>
    <t>B.Sc.(Biochemistry-Zoology-Food Science)</t>
  </si>
  <si>
    <t>RAVVA SRIDEVI</t>
  </si>
  <si>
    <t>KUSUMANENI VISHAL VENKATA NAIDU</t>
  </si>
  <si>
    <t>M MUBARAK</t>
  </si>
  <si>
    <t>UGGUMUDI SARIKA</t>
  </si>
  <si>
    <t>NAGURU SAMREEN</t>
  </si>
  <si>
    <t>YANNAM BABLU RAJA</t>
  </si>
  <si>
    <t>CHINTHAKAYALA SOMA SEKHAR</t>
  </si>
  <si>
    <t>MEDABALIMI VENNELA</t>
  </si>
  <si>
    <t>SINGIDI RAM VENKATA MANIKANTA VAMSI</t>
  </si>
  <si>
    <t>GORIBILLI POOJITHA</t>
  </si>
  <si>
    <t>KOTTHAPALLI NANDA KISHORE</t>
  </si>
  <si>
    <t>BANDI DEEPTHI</t>
  </si>
  <si>
    <t>TAMMALALA RAJYA LAKSHMI</t>
  </si>
  <si>
    <t>JERRIPOTHULA JYOTHI</t>
  </si>
  <si>
    <t>GUTTURU</t>
  </si>
  <si>
    <t>SHAIK AFTHAB</t>
  </si>
  <si>
    <t>AMBATI VENU GOPALA SAI KRISHNA</t>
  </si>
  <si>
    <t>KUKKAMUDI SURENDRA</t>
  </si>
  <si>
    <t>CHAPPA PHANEENDRA GANESH</t>
  </si>
  <si>
    <t>SOMU SAI</t>
  </si>
  <si>
    <t>THOTA VENKATARAMANA</t>
  </si>
  <si>
    <t>TEKUMUDI VEERA VENKATA VARA PRASAD</t>
  </si>
  <si>
    <t>G.MAMIDADA3</t>
  </si>
  <si>
    <t>KAVITI SETHUPATHI</t>
  </si>
  <si>
    <t>EDUPUGANTI RAJA RATNA SAI</t>
  </si>
  <si>
    <t>BONDI RANI</t>
  </si>
  <si>
    <t>K BALAJI</t>
  </si>
  <si>
    <t>KAMINIPATI SWARNALATHA</t>
  </si>
  <si>
    <t>BATHULA NARAYANA</t>
  </si>
  <si>
    <t>G S VENUMADHAV</t>
  </si>
  <si>
    <t>KANAGANAPALLI ABHISHEK</t>
  </si>
  <si>
    <t>VUTLA SIRISHA</t>
  </si>
  <si>
    <t>GANDIKOTA PRASANTHI</t>
  </si>
  <si>
    <t>KUMARA SHINY SHALOM</t>
  </si>
  <si>
    <t>KAPU BHUMIKA</t>
  </si>
  <si>
    <t>PENUMAJJI HARSHINI</t>
  </si>
  <si>
    <t>PAMARTHI VENKATESH</t>
  </si>
  <si>
    <t>PALLAPOTHULA JYOTHI PRASAD</t>
  </si>
  <si>
    <t>DURGAM SANDEEP</t>
  </si>
  <si>
    <t>GANDROTHU VANDANA</t>
  </si>
  <si>
    <t>GANGARAPU USHA</t>
  </si>
  <si>
    <t>KANDIKATLA SUVARNA</t>
  </si>
  <si>
    <t>PALEPU SAI CHANDANA</t>
  </si>
  <si>
    <t>SANGA VENKATA RATNA</t>
  </si>
  <si>
    <t>KANNEGANTI RAJA KUMARI</t>
  </si>
  <si>
    <t>DUNNA AKSHAYA</t>
  </si>
  <si>
    <t>KUNUKU KEERTHIKA</t>
  </si>
  <si>
    <t>KARNI CHENNAKESAVA</t>
  </si>
  <si>
    <t>MOSYA ROSHINI</t>
  </si>
  <si>
    <t>UTLA BALAJI</t>
  </si>
  <si>
    <t>DERANGULA VENKATA KUMAR</t>
  </si>
  <si>
    <t>RAGHUMANDA ALIVELU</t>
  </si>
  <si>
    <t>MOLLI VEMADEVI</t>
  </si>
  <si>
    <t>S KHAJA</t>
  </si>
  <si>
    <t>THOTAKURA LAHARI</t>
  </si>
  <si>
    <t>KOYIRI SOMESWARARAO</t>
  </si>
  <si>
    <t>BAIDINNE VENKATA VISHNUVARDHAN</t>
  </si>
  <si>
    <t>KOLLA SRIDHAR</t>
  </si>
  <si>
    <t>LENKA SAI KIRAN</t>
  </si>
  <si>
    <t>DAMA SUSHMA</t>
  </si>
  <si>
    <t>PENUMALA SAILAJA</t>
  </si>
  <si>
    <t>KANCHIPATI KIRANDEVI</t>
  </si>
  <si>
    <t>NANDIGAM KALPANA</t>
  </si>
  <si>
    <t>KONDLA MADHAVI</t>
  </si>
  <si>
    <t>PERUGU VISHNUVARDHAN</t>
  </si>
  <si>
    <t>YARRASUBBIGALLA RAMALAKSHMI</t>
  </si>
  <si>
    <t>MEKALA VENKATA NAGA VISHNAVENI</t>
  </si>
  <si>
    <t>SYED GHOUSE PEER</t>
  </si>
  <si>
    <t>PODUGU SRINU</t>
  </si>
  <si>
    <t>MUNAGAVALASA SAIVAMSI</t>
  </si>
  <si>
    <t>PARITALA SRILAKSHMI</t>
  </si>
  <si>
    <t>TRIPURANTHAKAM2</t>
  </si>
  <si>
    <t>MITIKELA GURUKALYANI</t>
  </si>
  <si>
    <t>ANNEPOGU ANUSHA</t>
  </si>
  <si>
    <t>BHUKYA BHARGAVI</t>
  </si>
  <si>
    <t>B N  CHARAN KUMAR NAICK</t>
  </si>
  <si>
    <t>BESTA NAVYA SREE</t>
  </si>
  <si>
    <t>VEMULA BALAYESU</t>
  </si>
  <si>
    <t>KANDIKATTU VAISHNAVI</t>
  </si>
  <si>
    <t>H SWATHIKA</t>
  </si>
  <si>
    <t>KATARI CHANDRA SEKHAR</t>
  </si>
  <si>
    <t>UPPARAPALEM</t>
  </si>
  <si>
    <t>LEKKALA SOMUNAIDU</t>
  </si>
  <si>
    <t>MULAGAPAKA TEJOMAYI</t>
  </si>
  <si>
    <t>GOVERNMENT POLYTECHNIC</t>
  </si>
  <si>
    <t>PEDDA JAYA SAI VARDHAN</t>
  </si>
  <si>
    <t>R DIVYA</t>
  </si>
  <si>
    <t>VUKKUSURI SIVA DURGA</t>
  </si>
  <si>
    <t>NAGINENI JHANSI</t>
  </si>
  <si>
    <t>KURUVA RAMESH</t>
  </si>
  <si>
    <t>JAHWARI KAPISHA SANDEEP SINGH</t>
  </si>
  <si>
    <t>CHICHADI SONIYA</t>
  </si>
  <si>
    <t>MURUKUTLA VASANTHI</t>
  </si>
  <si>
    <t>VINJANAMPADU</t>
  </si>
  <si>
    <t>JENNE INDU</t>
  </si>
  <si>
    <t>PASAGADUGULA MANIKANTA</t>
  </si>
  <si>
    <t>CHERUKUNURU NOHITH</t>
  </si>
  <si>
    <t>SYED MOHAMMED SAMEER</t>
  </si>
  <si>
    <t>SANTHAKA HEMALATHA</t>
  </si>
  <si>
    <t>KADIMI AJAY</t>
  </si>
  <si>
    <t>PULLAGOYALA OM SHANKAR VARMA</t>
  </si>
  <si>
    <t>KOLISETTI VIJAYA SRI</t>
  </si>
  <si>
    <t>P SOWMYA</t>
  </si>
  <si>
    <t>PAMU SESHU KUMAR</t>
  </si>
  <si>
    <t>PADHAMUTHUM CHANDU</t>
  </si>
  <si>
    <t>MANNE KRUPA MANI</t>
  </si>
  <si>
    <t>G PRASAD</t>
  </si>
  <si>
    <t>VARUPULA DEVI</t>
  </si>
  <si>
    <t>YARRAVARAM2</t>
  </si>
  <si>
    <t>KUTTAGALLU MOHAMMAD SADIQ</t>
  </si>
  <si>
    <t>CHEMUDURI RAMA DEVI</t>
  </si>
  <si>
    <t>ABBIRAJU NAVEEN KUMAR</t>
  </si>
  <si>
    <t>BANGI SWATHI</t>
  </si>
  <si>
    <t>BOBBILI SAILAJA</t>
  </si>
  <si>
    <t>CHINTALURI TULASI</t>
  </si>
  <si>
    <t>MORA PRATHYUSHA</t>
  </si>
  <si>
    <t>SANKU REVATHI</t>
  </si>
  <si>
    <t>KANDURI OMKAR PRUDHVI DEEPAK</t>
  </si>
  <si>
    <t>CHANDU NAGA SUNEETHA</t>
  </si>
  <si>
    <t>NEELAM SUKANYA</t>
  </si>
  <si>
    <t>ALLI SWAMY</t>
  </si>
  <si>
    <t>REVU NARENDRA KUMAR</t>
  </si>
  <si>
    <t>BOMMISETTY NANDHINI</t>
  </si>
  <si>
    <t>BANTU MOHANA KRISHNA</t>
  </si>
  <si>
    <t>BOMMASANI KARUNA KUMARI</t>
  </si>
  <si>
    <t>NENAVATH  VINEETH NAIK</t>
  </si>
  <si>
    <t>DAS ASHEESH</t>
  </si>
  <si>
    <t>SHAIK MOKSHINABEGUM</t>
  </si>
  <si>
    <t>PYLA SURYA</t>
  </si>
  <si>
    <t>AMTHOTI RAJANAVEEN</t>
  </si>
  <si>
    <t>GALINKI YUGESH</t>
  </si>
  <si>
    <t>KUDIPUDI PRADEEPTHI</t>
  </si>
  <si>
    <t>AKULA NARASAIAHGARI RAGHUVEERA</t>
  </si>
  <si>
    <t>MAMIDI PAVITHRA</t>
  </si>
  <si>
    <t>THUPAKULA VENKATA SUBBARAYUDU</t>
  </si>
  <si>
    <t>NALLIGARI LAKSHMANUDU</t>
  </si>
  <si>
    <t>JONNALAGADDA SWAHITHI</t>
  </si>
  <si>
    <t>MADDIMSETTI SAI ANUSHA</t>
  </si>
  <si>
    <t>RANGASINGI  UMA MAHESWARI</t>
  </si>
  <si>
    <t>SHAIK JASMINE</t>
  </si>
  <si>
    <t>MUNTHA PRITIKA</t>
  </si>
  <si>
    <t>THELAGARI MANUSHA</t>
  </si>
  <si>
    <t>SIDDELA KALYAN BABU</t>
  </si>
  <si>
    <t>BANDARU VENKATA TEJA</t>
  </si>
  <si>
    <t>SHAIK ASHEERA BEGUM</t>
  </si>
  <si>
    <t>DEESARI SANJIVARAO</t>
  </si>
  <si>
    <t>MEKALA ASRITHA</t>
  </si>
  <si>
    <t>SINGAMSETTI NAGA PRASANTHI</t>
  </si>
  <si>
    <t>DULLA NANI</t>
  </si>
  <si>
    <t>GOGULAMATAM  VIJAYA MAHALAKSHMI</t>
  </si>
  <si>
    <t>MASABATHULA NAVEEN</t>
  </si>
  <si>
    <t>ROHITH SAHU</t>
  </si>
  <si>
    <t>VANAMADI UMA SURYAVATHI</t>
  </si>
  <si>
    <t>BONTHU KAVYA</t>
  </si>
  <si>
    <t>USARTHI SRAVYA</t>
  </si>
  <si>
    <t>TERE TABITHA</t>
  </si>
  <si>
    <t>MOOLOLLAPALLI MAMATHA</t>
  </si>
  <si>
    <t>A SAIESH</t>
  </si>
  <si>
    <t>RYANN UNDRU</t>
  </si>
  <si>
    <t>NARAVA SIRI VENNELA SAI DURGA</t>
  </si>
  <si>
    <t>MALLAVARAPU KALPANA</t>
  </si>
  <si>
    <t>MURARI MUNIKUMAR</t>
  </si>
  <si>
    <t>MALLEM BHAVITHA</t>
  </si>
  <si>
    <t>CHITIKELA MADHU GANESH</t>
  </si>
  <si>
    <t>CHEEKATLA MOUNIKA</t>
  </si>
  <si>
    <t>DARGA MABU SUBAHAN</t>
  </si>
  <si>
    <t>CHILLA TEJASRI</t>
  </si>
  <si>
    <t>KOTAPATI MALLIKHARJUNA</t>
  </si>
  <si>
    <t>JANNETI SAI KUMAR</t>
  </si>
  <si>
    <t>VISHNUMURTHULA SUDHAVARSHINI</t>
  </si>
  <si>
    <t>KAPA RAJA KUMARI</t>
  </si>
  <si>
    <t>MUNAGA ANUJA</t>
  </si>
  <si>
    <t>BALASINGI ARAVIND</t>
  </si>
  <si>
    <t>SHIRIDI SAI DIPLOMA IN ENGINEERING AND TECHNOLOGY MARIPIVALASA</t>
  </si>
  <si>
    <t>PEDDINTI KRISHNA MOHAN NAIDU</t>
  </si>
  <si>
    <t>JAKKA USHA DEVI</t>
  </si>
  <si>
    <t>KANDULA SRIMANNARAYANA</t>
  </si>
  <si>
    <t>TIPPANA DEVENDRA</t>
  </si>
  <si>
    <t>SUNKESULA MUSHFIRA</t>
  </si>
  <si>
    <t>NAVAKOTI MEGHANA</t>
  </si>
  <si>
    <t>PATHAN GAFUR</t>
  </si>
  <si>
    <t>MUDE JAGADISH NAIK</t>
  </si>
  <si>
    <t>V RAM CHARAN</t>
  </si>
  <si>
    <t>CHINTHAPALLI PRUDHVI</t>
  </si>
  <si>
    <t>MUKKAPADU</t>
  </si>
  <si>
    <t>LAKKAMRAJU VENKATA RAJESH VARMA</t>
  </si>
  <si>
    <t>VEEREPALLI</t>
  </si>
  <si>
    <t>INAMPUDI ANUSHA</t>
  </si>
  <si>
    <t>GOTTIMUKKALA TANUJA</t>
  </si>
  <si>
    <t>GUBBALA RAMA MANI KUMAR</t>
  </si>
  <si>
    <t>VR SIDHI VINAYAKA</t>
  </si>
  <si>
    <t>PEMMIREDDY BHIMA SHANKAR</t>
  </si>
  <si>
    <t>BURRA ASHA TANMAI</t>
  </si>
  <si>
    <t>GULIPALLI BHAVANI</t>
  </si>
  <si>
    <t>SARAMPATI LATHA SRI</t>
  </si>
  <si>
    <t>MANGAM BALA RAJU</t>
  </si>
  <si>
    <t>GUNDLA SAGARAM</t>
  </si>
  <si>
    <t>GANDU GOPI</t>
  </si>
  <si>
    <t>MUDU VAGYA NAIK</t>
  </si>
  <si>
    <t>KOTA KOTESWARI</t>
  </si>
  <si>
    <t>PERECHERLA - 1</t>
  </si>
  <si>
    <t>BATHINA TRISHAYANI</t>
  </si>
  <si>
    <t>PATHI SATISH</t>
  </si>
  <si>
    <t>YAGATI GEETHA SRI</t>
  </si>
  <si>
    <t>BONU SOWJANYA</t>
  </si>
  <si>
    <t>KASI SREYA</t>
  </si>
  <si>
    <t>POLAROWTHU ROSHINI</t>
  </si>
  <si>
    <t>MAJUMDER SUDEEP</t>
  </si>
  <si>
    <t>MEDEPALLY SURESH</t>
  </si>
  <si>
    <t>SALIVENDRA PRABHAS</t>
  </si>
  <si>
    <t>SHAIK AMRIN</t>
  </si>
  <si>
    <t>MUDDANA NAVYA</t>
  </si>
  <si>
    <t>DAGANI NAGA SAI RAM</t>
  </si>
  <si>
    <t>UNDRU SALINI</t>
  </si>
  <si>
    <t>AGARRU</t>
  </si>
  <si>
    <t>BOLLAVARAM SHAIK ARISHA</t>
  </si>
  <si>
    <t>DASTAGIRI PETA</t>
  </si>
  <si>
    <t>KOMARIKA SYAMKUMAR</t>
  </si>
  <si>
    <t>EEDI TEJASRI SAI MAHESWARI</t>
  </si>
  <si>
    <t>CHINTAKAYALA GOPALA KRISHNA</t>
  </si>
  <si>
    <t>VENUGOPAL PULIBANDLA</t>
  </si>
  <si>
    <t>KESANAPALLI VENKATA NAGA ASHOK</t>
  </si>
  <si>
    <t>BADUGU VISHNUVARDHAN</t>
  </si>
  <si>
    <t>SHAIK MAGDHUM</t>
  </si>
  <si>
    <t>KOTAM VISHNU VARDHAN</t>
  </si>
  <si>
    <t>VADDEMANI SRINIVASA KUMARSHARMA</t>
  </si>
  <si>
    <t>SUVARAPU ARUNA</t>
  </si>
  <si>
    <t>DEVARAPALLI RAJKUMAR</t>
  </si>
  <si>
    <t>KANAPARTHI ANUSHA</t>
  </si>
  <si>
    <t>KAMBHAMPATI PRABHU KIRAN</t>
  </si>
  <si>
    <t>KOLUSU AKHILESWAR</t>
  </si>
  <si>
    <t>MUGADA MADHU</t>
  </si>
  <si>
    <t>MUMMIDI SRUTHI</t>
  </si>
  <si>
    <t>MATHAKALA VENKATESWARLU</t>
  </si>
  <si>
    <t>DANDE BOSU VARA PRASAD</t>
  </si>
  <si>
    <t>MALLE SIVA KUMAR</t>
  </si>
  <si>
    <t>SV ITC NANDYAL</t>
  </si>
  <si>
    <t>S SULTANA</t>
  </si>
  <si>
    <t>JAMMU DURGA PRASAD</t>
  </si>
  <si>
    <t>PILER MANSOOR</t>
  </si>
  <si>
    <t>VAVILIPALLI NITHIN</t>
  </si>
  <si>
    <t>SURYA INDUSTRIAL TRAINING CENTRE JAMI</t>
  </si>
  <si>
    <t>TALARI LAVANYA</t>
  </si>
  <si>
    <t>LOKKOJU KRANTI KUMAR</t>
  </si>
  <si>
    <t>JALLEDA NOMIKA LAKSHMI</t>
  </si>
  <si>
    <t>TAMMANABOYINA VEERA VENKATA DURGA SAI</t>
  </si>
  <si>
    <t>THROVAGUNTA SHARMILA</t>
  </si>
  <si>
    <t>GOLLA VEERA VENI</t>
  </si>
  <si>
    <t>ATTIPALLI GEETHIKA</t>
  </si>
  <si>
    <t>KATTA SHANMUKHA YASWANTH</t>
  </si>
  <si>
    <t>NELLURU  YASWANTH KUMAR</t>
  </si>
  <si>
    <t>DAMARAMADUGU2</t>
  </si>
  <si>
    <t>KOMMU BHAVANI</t>
  </si>
  <si>
    <t>MADDILAPALEM -1</t>
  </si>
  <si>
    <t>GUNDLAPALLI SIVARAMARAJU</t>
  </si>
  <si>
    <t>KURIPUDI NAVALA</t>
  </si>
  <si>
    <t>R NEHRU</t>
  </si>
  <si>
    <t>GODUGUMURU</t>
  </si>
  <si>
    <t>SUDARSI RAJU</t>
  </si>
  <si>
    <t>MAHIMALOORI VENKATA BHUSHANA RAO</t>
  </si>
  <si>
    <t>DABBURI SOWJANYA</t>
  </si>
  <si>
    <t>PARAMATA SRI VIDYA</t>
  </si>
  <si>
    <t>M RAMCHARAN</t>
  </si>
  <si>
    <t>BONDADA NAVEEN</t>
  </si>
  <si>
    <t>PUTHI DEEPAK</t>
  </si>
  <si>
    <t>DOKULA SAI</t>
  </si>
  <si>
    <t>GORLI VENKATA SRI SATYA SRI VANI</t>
  </si>
  <si>
    <t>YAKASIRI SASIKUMAR</t>
  </si>
  <si>
    <t>GADHE SAI</t>
  </si>
  <si>
    <t>M ANILKUMAR</t>
  </si>
  <si>
    <t>PEDAPATHRUNI CHANDRIKA</t>
  </si>
  <si>
    <t>RAVURU VARDHAN BABU</t>
  </si>
  <si>
    <t>BONAM VINOD SREE SAI KRISHNA</t>
  </si>
  <si>
    <t>REDDY MAHENDRA</t>
  </si>
  <si>
    <t>SANDRA VISHNU</t>
  </si>
  <si>
    <t>C VIVEK</t>
  </si>
  <si>
    <t>M LATHEEF KHAN</t>
  </si>
  <si>
    <t>POLANNAGARI VASUNDHARA</t>
  </si>
  <si>
    <t>PALAPARTHI ANUPRIYA</t>
  </si>
  <si>
    <t>MEGHA MOUNIKA</t>
  </si>
  <si>
    <t>PALETI RAHUL</t>
  </si>
  <si>
    <t>KORRU HARSHITHA</t>
  </si>
  <si>
    <t>CHARALA</t>
  </si>
  <si>
    <t>NANGANA UMA SATYA CHAKRA</t>
  </si>
  <si>
    <t>THUNGA KUMAR</t>
  </si>
  <si>
    <t>DEVALAMKADA  TEJESWARA</t>
  </si>
  <si>
    <t>INAKOLLU LOKESH</t>
  </si>
  <si>
    <t>CHETHAN SANJAY J S</t>
  </si>
  <si>
    <t>KUNDELLA SURENDRA</t>
  </si>
  <si>
    <t>PILLALA GANGAYYA</t>
  </si>
  <si>
    <t>KUNJA BHARGAV</t>
  </si>
  <si>
    <t>MUPPINISETTI SOWJANYA</t>
  </si>
  <si>
    <t>GETTIBOINA AHALYA</t>
  </si>
  <si>
    <t>PULIVARTHI HONEY PRIYA</t>
  </si>
  <si>
    <t>THANGULA CHANDU</t>
  </si>
  <si>
    <t>BANKA HEMANTH REDDY</t>
  </si>
  <si>
    <t>GEMMELA SANTHOSHIKUMARI</t>
  </si>
  <si>
    <t>KUNCHALA SREEKANTH</t>
  </si>
  <si>
    <t>VUYYALA HARIKRISHNA</t>
  </si>
  <si>
    <t>LAKKU MAHESH</t>
  </si>
  <si>
    <t>AKEPADU</t>
  </si>
  <si>
    <t>MADICHARLA HARI</t>
  </si>
  <si>
    <t>VALLE  VAGDEVI</t>
  </si>
  <si>
    <t>PALETI MANOHAR</t>
  </si>
  <si>
    <t>KONDAMUDUSUPALEM</t>
  </si>
  <si>
    <t>SRIHARIKOTA SANTHA KUMAR</t>
  </si>
  <si>
    <t>APPIKONDA TULASI SAI</t>
  </si>
  <si>
    <t>CHOPPA NARASIMHA RAO</t>
  </si>
  <si>
    <t>MEDIKONDU RAGHAVENDRA</t>
  </si>
  <si>
    <t>TEKUMUDI SATYA SAI HARSHITHA</t>
  </si>
  <si>
    <t>PADALA DHANUSHA</t>
  </si>
  <si>
    <t>SHAIK SHANNU BEGUM</t>
  </si>
  <si>
    <t>SANIPIRALLA JYOTHIKA</t>
  </si>
  <si>
    <t>PATAN RUQSANA</t>
  </si>
  <si>
    <t>CHELLUBOYINA BHARGAVI</t>
  </si>
  <si>
    <t>GIRAKA KUSUMANJALI</t>
  </si>
  <si>
    <t>AKULA VENKATA SUJATHA</t>
  </si>
  <si>
    <t>MAVULURI HARSHA VARDHAN BABU</t>
  </si>
  <si>
    <t>BODDETI UMAMAHESH</t>
  </si>
  <si>
    <t>KADALI HEMA DURGA</t>
  </si>
  <si>
    <t>MATTA VENKATA SRI SAI VINEELA</t>
  </si>
  <si>
    <t>POLIMETLA SAIRAJU</t>
  </si>
  <si>
    <t>JARAJAPU BHARATH</t>
  </si>
  <si>
    <t>DIMMITI SIVA MANI SAI KIRAN</t>
  </si>
  <si>
    <t>KUNTA   MADHU CHAITANYA</t>
  </si>
  <si>
    <t>SHAIK ZUBER</t>
  </si>
  <si>
    <t>UNDRAJAVARAPU LIKHITA</t>
  </si>
  <si>
    <t>CHARAKANA SIRISHA</t>
  </si>
  <si>
    <t>YELAMSETTI ESWARA RAO</t>
  </si>
  <si>
    <t>GADEKAL VINITH</t>
  </si>
  <si>
    <t>BORA ADILAKSHMI</t>
  </si>
  <si>
    <t>UPPU SAI KUMAR</t>
  </si>
  <si>
    <t>DADDALA HEMAN</t>
  </si>
  <si>
    <t>KOLIMI CHARITHA</t>
  </si>
  <si>
    <t>THANGALA CHETANA SAI</t>
  </si>
  <si>
    <t>MYAS SURYA PRATHAP</t>
  </si>
  <si>
    <t>BAGGU DURGA PRASAD</t>
  </si>
  <si>
    <t>PABBU VISHNU SAI</t>
  </si>
  <si>
    <t>SYED FATHIMA REEFATH</t>
  </si>
  <si>
    <t>PATHAKOTI BHARGAVI</t>
  </si>
  <si>
    <t>KURUBA HARSHAVARDHAN</t>
  </si>
  <si>
    <t>DANDU MAMMU</t>
  </si>
  <si>
    <t>SHAIK SUHEL AHMAD</t>
  </si>
  <si>
    <t>BANDARU  YOGANANDA</t>
  </si>
  <si>
    <t>KORUPOLU PAVANI</t>
  </si>
  <si>
    <t>VASADI</t>
  </si>
  <si>
    <t>VURA TARUNTEJA</t>
  </si>
  <si>
    <t>THOORPUNATI JAYASURYA</t>
  </si>
  <si>
    <t>JALADURGAM 1</t>
  </si>
  <si>
    <t>BANTUPALLI YAMUNA</t>
  </si>
  <si>
    <t>S DEEPIKA</t>
  </si>
  <si>
    <t>THARRA NEERAJA</t>
  </si>
  <si>
    <t>SHAIK REEHAN</t>
  </si>
  <si>
    <t>SHAIK ASMA REHMAN</t>
  </si>
  <si>
    <t>YARAGORLA ANAND</t>
  </si>
  <si>
    <t>DASARI SANGHAVI</t>
  </si>
  <si>
    <t>CHINTHAM REDDYGARI SARATH KUMAR REDDY</t>
  </si>
  <si>
    <t>BODDA AJAY KUMAR</t>
  </si>
  <si>
    <t>MANGALI VAMSIKRISHNA</t>
  </si>
  <si>
    <t>PALUKURI SATISH</t>
  </si>
  <si>
    <t>KOMARIKA SULAMAIAH</t>
  </si>
  <si>
    <t>DASARI PAVANKUMAR</t>
  </si>
  <si>
    <t>PENDLIMARRI SUDEEP</t>
  </si>
  <si>
    <t>KONDAVETTI RAMYA</t>
  </si>
  <si>
    <t>CHENDA UDAY KIRAN</t>
  </si>
  <si>
    <t>KURUVA RAVI</t>
  </si>
  <si>
    <t>MANCHIKALAPATI  SANTHI VARDHAN</t>
  </si>
  <si>
    <t>PATHAKOTI LAVANYA</t>
  </si>
  <si>
    <t>N S OMKAR</t>
  </si>
  <si>
    <t>VANKA SUVARNA</t>
  </si>
  <si>
    <t>ADAPAKA DIVYA</t>
  </si>
  <si>
    <t>SHAIK GOUSEBASHA</t>
  </si>
  <si>
    <t>GUBBALA SATYANARAYANA MURTHY</t>
  </si>
  <si>
    <t>MALAGA RAJESWARI</t>
  </si>
  <si>
    <t>CHITTURI SARVANI  SUDHA MANJUSHA</t>
  </si>
  <si>
    <t>A BHANUPRAKASH</t>
  </si>
  <si>
    <t>DARA SATHYA RAJU</t>
  </si>
  <si>
    <t>PATTEM UDAYA KUMAR</t>
  </si>
  <si>
    <t>REKADI GREESHMA</t>
  </si>
  <si>
    <t>BOGADHI PADMA SRI</t>
  </si>
  <si>
    <t>MULLA THOUFIQ AKRAM</t>
  </si>
  <si>
    <t>VADAVALASA CHANDRASEKHAR</t>
  </si>
  <si>
    <t>SHEIK KAMAL BASHA</t>
  </si>
  <si>
    <t>KUNCHALA AMAR NADH</t>
  </si>
  <si>
    <t>MANDADI NARASIMHA RAO</t>
  </si>
  <si>
    <t>SADHIK MOHAMMAD</t>
  </si>
  <si>
    <t>BYMUTHAKA THANOJ KUMAR</t>
  </si>
  <si>
    <t>JERRIPOTHU BHARGAVI</t>
  </si>
  <si>
    <t>THAPPETA SANJEEVARAYUDU</t>
  </si>
  <si>
    <t>GOLI ARCHANA</t>
  </si>
  <si>
    <t>NALLAM ALEKHYA</t>
  </si>
  <si>
    <t>MALLIBOINA MANIKANTA SWAMY</t>
  </si>
  <si>
    <t>SAKE MUKESH</t>
  </si>
  <si>
    <t>KANCHAM VIJAY KUMAR</t>
  </si>
  <si>
    <t>R GOWTHAM</t>
  </si>
  <si>
    <t>PURAM KARTHIK</t>
  </si>
  <si>
    <t>BHARAT ITC PONNUR</t>
  </si>
  <si>
    <t>NELAGONDA MANISHA</t>
  </si>
  <si>
    <t>USHA SAI BAISANI</t>
  </si>
  <si>
    <t>KIMIDI GANESH</t>
  </si>
  <si>
    <t>PUJARI NAGAMANI</t>
  </si>
  <si>
    <t>SEETHALA MANIKANTA</t>
  </si>
  <si>
    <t>GORLE RAJU</t>
  </si>
  <si>
    <t>CHAKIREDDY PAVANI</t>
  </si>
  <si>
    <t>CEMENTNAGAR 2</t>
  </si>
  <si>
    <t>JOGI NAYOMI</t>
  </si>
  <si>
    <t>GALAVILLI SATEESH KUMAR</t>
  </si>
  <si>
    <t>GANDE ABHISHEK</t>
  </si>
  <si>
    <t>UGGINA RUPA</t>
  </si>
  <si>
    <t>GEDELA MALLESWARI</t>
  </si>
  <si>
    <t>R LIKHITHA</t>
  </si>
  <si>
    <t>K MUNISWAMY</t>
  </si>
  <si>
    <t>EDIGA BHEMESWARA GOUD</t>
  </si>
  <si>
    <t>MADIYA KUSUMA</t>
  </si>
  <si>
    <t>KOMARI RAGHU</t>
  </si>
  <si>
    <t>BATTALA CHANDRA SAI</t>
  </si>
  <si>
    <t>VANDANA ANJALI</t>
  </si>
  <si>
    <t>AGOLLA ANAND KUMAR</t>
  </si>
  <si>
    <t>NIDURA KRANTI</t>
  </si>
  <si>
    <t>KOTHAPALLI SATISH</t>
  </si>
  <si>
    <t>PARIGELA VAMSI RAJU</t>
  </si>
  <si>
    <t>JURAKALA RAMATHULASI</t>
  </si>
  <si>
    <t>YELLAMELLI DURGA SRI</t>
  </si>
  <si>
    <t>PUDICHERLA</t>
  </si>
  <si>
    <t>CHICHADI SARAMMA</t>
  </si>
  <si>
    <t>DETA NAVYA</t>
  </si>
  <si>
    <t>BATHI LAKSHMAN</t>
  </si>
  <si>
    <t>BIRUSU VISHNUVARDHAN</t>
  </si>
  <si>
    <t>PULICHERLA SHYAM PRAKASHINI</t>
  </si>
  <si>
    <t>THATIBOINA GANGADHAR</t>
  </si>
  <si>
    <t>RAMANNAGARI LAVANYA</t>
  </si>
  <si>
    <t>SIRRA OM NAMAHA SIVAYA AYYAPPA</t>
  </si>
  <si>
    <t>NALLACHERUVU</t>
  </si>
  <si>
    <t>S G NUMAN</t>
  </si>
  <si>
    <t>EDULA VENKATA SAI DURGA BHARGAVI</t>
  </si>
  <si>
    <t>PIRLA SANTHOSHI KUMARI</t>
  </si>
  <si>
    <t>MANDAPATI SHANMUKHA PRASAD</t>
  </si>
  <si>
    <t>CHALAPAKA HEMANTHKUMAR</t>
  </si>
  <si>
    <t>CHODISETTI VISHNU SRI</t>
  </si>
  <si>
    <t>KOTHA RAJU</t>
  </si>
  <si>
    <t>NUNNA KUSUMA</t>
  </si>
  <si>
    <t>DALAPPA GARI BALAJI</t>
  </si>
  <si>
    <t>CHALLA JASHMINI</t>
  </si>
  <si>
    <t>ALUPURU MASTHANAIAH</t>
  </si>
  <si>
    <t>JALASUTRAM VENKATESH</t>
  </si>
  <si>
    <t>TAMADA GANESH</t>
  </si>
  <si>
    <t>SHAIK KHAJA HIMAM</t>
  </si>
  <si>
    <t>PONNA SUMIDHA</t>
  </si>
  <si>
    <t>TANGELLAMUDI BUJJI BABU</t>
  </si>
  <si>
    <t>MUKKANTI SASI KUMAR</t>
  </si>
  <si>
    <t>VELIGATLA SUBRAMANYAM</t>
  </si>
  <si>
    <t>KEERTHI LAKSHMI DURGA</t>
  </si>
  <si>
    <t>C LAKSHMI</t>
  </si>
  <si>
    <t>TOLUCHURI SRIKANTH</t>
  </si>
  <si>
    <t>TIPPANA HARSHA VARDHAN</t>
  </si>
  <si>
    <t>SUGALI ENDRAVATH VANAJA BAI</t>
  </si>
  <si>
    <t>TARIMINA MONIKA</t>
  </si>
  <si>
    <t>IRUGUVAI</t>
  </si>
  <si>
    <t>MANDAVA DINESH</t>
  </si>
  <si>
    <t>SURAGANI PAVAN KUMAR</t>
  </si>
  <si>
    <t>KOTA GOPI CHAND</t>
  </si>
  <si>
    <t>KOMMU SEEMONU</t>
  </si>
  <si>
    <t>GUNUPURU SWARNA</t>
  </si>
  <si>
    <t>L GUNA</t>
  </si>
  <si>
    <t>GODA ASMITHA</t>
  </si>
  <si>
    <t>JANIGA DURGA PRASAD</t>
  </si>
  <si>
    <t>UPPARA NAVEENKUMAR</t>
  </si>
  <si>
    <t>VELPULA PRIYADHARSHINI</t>
  </si>
  <si>
    <t>MOLLURU</t>
  </si>
  <si>
    <t>PALLAM DEEPIKA</t>
  </si>
  <si>
    <t>MERAKANAPALLI  RAVI TEJA</t>
  </si>
  <si>
    <t>CHATRAGADDA RAHUL BABU</t>
  </si>
  <si>
    <t>TAMARANA VEERA RAMAKRISHNA</t>
  </si>
  <si>
    <t>PANABAKA BHAVYA SRILATHA</t>
  </si>
  <si>
    <t>SHAIK ABDUL WAHID</t>
  </si>
  <si>
    <t>PAMULA SREENIVAS GANESH</t>
  </si>
  <si>
    <t>BONULA RENUKA</t>
  </si>
  <si>
    <t>MUKHAM VENU GOPAL</t>
  </si>
  <si>
    <t>VALLEPU DILEEP</t>
  </si>
  <si>
    <t>ADDANKI NAGA LAKSHMI</t>
  </si>
  <si>
    <t>MOTUPALLI GIRI</t>
  </si>
  <si>
    <t>SHAIK AAFAQ</t>
  </si>
  <si>
    <t>SHAIK MOHAMMED ZUBAIR</t>
  </si>
  <si>
    <t>YARLANKI YUVA KISHORE</t>
  </si>
  <si>
    <t>RAYIPUDI NEEHA SANTOSHI</t>
  </si>
  <si>
    <t>MEDE SOMA SEKHAR REDDY</t>
  </si>
  <si>
    <t>TOMPA VAMSI</t>
  </si>
  <si>
    <t>VADDI PRANAV</t>
  </si>
  <si>
    <t>MIRYABBELLI HARINISREE</t>
  </si>
  <si>
    <t>SVU COLLEGE OF PHARMACEUTICAL</t>
  </si>
  <si>
    <t>SHAIK TAMZEEM</t>
  </si>
  <si>
    <t>KOTA LAVANYA</t>
  </si>
  <si>
    <t>VADDI NARENDRA</t>
  </si>
  <si>
    <t>DASAM MOHAN NAGA MANIKANTA ESWAR</t>
  </si>
  <si>
    <t>PORLA VENKATA RAJYALAKSHMI</t>
  </si>
  <si>
    <t>UDATHA VENKATA PRAVEEN KUMAR YADAV</t>
  </si>
  <si>
    <t>PATAN YUNUS KHAN</t>
  </si>
  <si>
    <t>KANUMURU LAVANYA</t>
  </si>
  <si>
    <t>TALLAPRAGADA V S SUBRAHMANYA SRI VAISHNAVI</t>
  </si>
  <si>
    <t>KANCHADAPU SHANMUKH</t>
  </si>
  <si>
    <t>PALLE MUSKAN BEGUM</t>
  </si>
  <si>
    <t>KAMATHAM DEEKSHITHA</t>
  </si>
  <si>
    <t>BOYA SANTHOSH</t>
  </si>
  <si>
    <t>SANJAMALA VISWA CHANAKYA</t>
  </si>
  <si>
    <t>LENKAVALASA PENTAM NAIDU</t>
  </si>
  <si>
    <t>KAGI NAGINI</t>
  </si>
  <si>
    <t>VADITHYA HEMANTH NAIK</t>
  </si>
  <si>
    <t>GANGAMPALLI</t>
  </si>
  <si>
    <t>GUNNA SESHAGIRI</t>
  </si>
  <si>
    <t>KOLLIBOINA BALAKRISHNA</t>
  </si>
  <si>
    <t>KALAYY GHAR ISMAIL</t>
  </si>
  <si>
    <t>TUPAKULA MUNIKANTHA</t>
  </si>
  <si>
    <t>DASARI ANGEL PERSIS</t>
  </si>
  <si>
    <t>MEKALA MADAN MOHAN REDDY</t>
  </si>
  <si>
    <t>GANISETTI GANESH</t>
  </si>
  <si>
    <t>UKKISALA KRISHNAVENI</t>
  </si>
  <si>
    <t>BODA SREENIVASULU</t>
  </si>
  <si>
    <t>CHINTHALAPPAGARI USHASREE</t>
  </si>
  <si>
    <t>GIDIJALA GOPI</t>
  </si>
  <si>
    <t>GOVINDAPPA GARI NARSEGOWDA</t>
  </si>
  <si>
    <t>VAKAMALLA INDRA SENA REDDY</t>
  </si>
  <si>
    <t>MOSAM NEELA</t>
  </si>
  <si>
    <t>KANKANALA SUNIL KUMAR</t>
  </si>
  <si>
    <t>D VENNELA</t>
  </si>
  <si>
    <t>KAMBHAMPATI LAVANYA</t>
  </si>
  <si>
    <t>TAVVA VAMSI PRIYA</t>
  </si>
  <si>
    <t>PINNI SAI KIRAN</t>
  </si>
  <si>
    <t>SANAGAVARAPU NAGABABU</t>
  </si>
  <si>
    <t>KORAPATI AHMADBASHA</t>
  </si>
  <si>
    <t>BIRANGI CHANDANA</t>
  </si>
  <si>
    <t>NARGANI BHAVANI RAO</t>
  </si>
  <si>
    <t>MOGILI VENKATA SARAYU</t>
  </si>
  <si>
    <t>KARAPATI DAVID RAJ</t>
  </si>
  <si>
    <t>BHATLURI KOTESWARA RAO</t>
  </si>
  <si>
    <t>PALETI SUPRIYA</t>
  </si>
  <si>
    <t>MEEJURI JAGADEESH</t>
  </si>
  <si>
    <t>PARAMBU SUMAKAVYA</t>
  </si>
  <si>
    <t>MALIGEGULA SASIDHAR</t>
  </si>
  <si>
    <t>JEEPALEM</t>
  </si>
  <si>
    <t>THAPPETA MOUNIKA</t>
  </si>
  <si>
    <t>VENTHOTI BHANUPRAKASH</t>
  </si>
  <si>
    <t>KORRA KRISHNAVENI</t>
  </si>
  <si>
    <t>SATHA BHANU PRIYA</t>
  </si>
  <si>
    <t>MADAPALA SANDEEP KUMAR</t>
  </si>
  <si>
    <t>KOYYANA MANIKANTA</t>
  </si>
  <si>
    <t>TIRANAGARI SUMANTH</t>
  </si>
  <si>
    <t>KALLA RATHNAM</t>
  </si>
  <si>
    <t>JADAPALLI MOUNISH</t>
  </si>
  <si>
    <t>U ASHOK KUMAR</t>
  </si>
  <si>
    <t>DEVALLA PRAKASH</t>
  </si>
  <si>
    <t>PANDIPATLA MYDHILI</t>
  </si>
  <si>
    <t>GULLAMORUSU VIJAY</t>
  </si>
  <si>
    <t>KUNDLA MANASA</t>
  </si>
  <si>
    <t>CHITYALA AMANI SRI SAI DURGA</t>
  </si>
  <si>
    <t>SEEMUSURU SURESH</t>
  </si>
  <si>
    <t>GULLAPALLI SUPRAJA</t>
  </si>
  <si>
    <t>TALAPANTI VENKATESWARARAO</t>
  </si>
  <si>
    <t>GOLLAPALLI2</t>
  </si>
  <si>
    <t>TUMMA PRASANNA KUMARI</t>
  </si>
  <si>
    <t>BANDLA GANGARAJU</t>
  </si>
  <si>
    <t>NEERAGATTI NARASIMHULU</t>
  </si>
  <si>
    <t>KOTTATHIMMAPPAGARI MAMATHA</t>
  </si>
  <si>
    <t>KOLLI JAYANTH</t>
  </si>
  <si>
    <t>NUNNA SAI VIDHYA</t>
  </si>
  <si>
    <t>KOLAPALLI GANASRIPALLAVI</t>
  </si>
  <si>
    <t>CHILAKA PRASANNA KUMAR</t>
  </si>
  <si>
    <t>KANAPARTHY RAMA CHANDRA REDDY</t>
  </si>
  <si>
    <t>SHAIK FOWZIYA</t>
  </si>
  <si>
    <t>REDDY KIRAN KUMAR</t>
  </si>
  <si>
    <t>MURARI LAKSHMI DEVI</t>
  </si>
  <si>
    <t>KANNA RAMAKRISHNA</t>
  </si>
  <si>
    <t>ARJI ATCHUTHA  RAO</t>
  </si>
  <si>
    <t>PEDAMARIKI</t>
  </si>
  <si>
    <t>PAYAM GANGA</t>
  </si>
  <si>
    <t>NAVURU GIRI PRASAD</t>
  </si>
  <si>
    <t>PERUMALLA YAMINI PRIYA</t>
  </si>
  <si>
    <t>SMT T.K.R. POLYTECHNIC</t>
  </si>
  <si>
    <t>OBAIAH GARI ANIL KUMAR</t>
  </si>
  <si>
    <t>MORTHA VISALAKSHI</t>
  </si>
  <si>
    <t>MANGI HARIKRISHNA</t>
  </si>
  <si>
    <t>RAJA PRADEEPA</t>
  </si>
  <si>
    <t>AMMANABROLU RAMAIAH</t>
  </si>
  <si>
    <t>SAJJA NAGA SANDHYA RANI</t>
  </si>
  <si>
    <t>PARSINENI BHARATH KUMAR</t>
  </si>
  <si>
    <t>YELLAMBHOTLA GAYATHRI</t>
  </si>
  <si>
    <t>BAPUJI NAGAR-02</t>
  </si>
  <si>
    <t>PEDALA YESUBABU</t>
  </si>
  <si>
    <t>NAMBARU LOKESH YADAV</t>
  </si>
  <si>
    <t>VURUKOOTI RENUKA</t>
  </si>
  <si>
    <t>SAMPATHI NAVEEN KUMAR</t>
  </si>
  <si>
    <t>THOTAKURA PADMINI HARIKA</t>
  </si>
  <si>
    <t>THIMMISETTY SIVA RAM</t>
  </si>
  <si>
    <t>TELUGU MAHENDRA</t>
  </si>
  <si>
    <t>SARELLA BHAGYA SREE</t>
  </si>
  <si>
    <t>ADDEPALLI MADHU SRI</t>
  </si>
  <si>
    <t>MUKKUDUPALLI ANKITH MANOHAR</t>
  </si>
  <si>
    <t>THUMMALA USHA RANI</t>
  </si>
  <si>
    <t>PALIKA SATYA SAI</t>
  </si>
  <si>
    <t>POLAKA LAVANYESWARI</t>
  </si>
  <si>
    <t>BRAMHANAPALLI2</t>
  </si>
  <si>
    <t>DASARI RAVI</t>
  </si>
  <si>
    <t>PATAN HASAN KHAN</t>
  </si>
  <si>
    <t>GOLI PRASAD</t>
  </si>
  <si>
    <t>MERIGA PRATHIMA</t>
  </si>
  <si>
    <t>TADELA SAIVARDHAN</t>
  </si>
  <si>
    <t>THALARI PUNEETH</t>
  </si>
  <si>
    <t>MANGARAJU GANESH</t>
  </si>
  <si>
    <t>VAJAGANI HEMANTH</t>
  </si>
  <si>
    <t>KARRI CHARAN SIMHA</t>
  </si>
  <si>
    <t>CHAKALI NARENDRA</t>
  </si>
  <si>
    <t>MUDADLA MANIKANTHA</t>
  </si>
  <si>
    <t>KUCHIPUDI KRISHNA VENI</t>
  </si>
  <si>
    <t>SINGAMSETTY RENU SREE</t>
  </si>
  <si>
    <t>KODAMAGUNDLA VENNELA</t>
  </si>
  <si>
    <t>VIJAYA INSTITUTE OF TECHNOLOGY FOR WOMEN ENIKEPADU(POLYTECHNIC)</t>
  </si>
  <si>
    <t>BYALLA NAVEEN KUMAR</t>
  </si>
  <si>
    <t>CHOUDIREDDIPALLI ASWINI</t>
  </si>
  <si>
    <t>BOYA JHANSI</t>
  </si>
  <si>
    <t>THIRUMALASETTI RAVI</t>
  </si>
  <si>
    <t>NADELLA SRAVANTHI</t>
  </si>
  <si>
    <t>YENUGU SRI LAKSHMI</t>
  </si>
  <si>
    <t>NELLI SRINU</t>
  </si>
  <si>
    <t>SYED NASIRUNNISA</t>
  </si>
  <si>
    <t>PADIPUDI VINAY</t>
  </si>
  <si>
    <t>SUNKARA VENKATA GREESHMA</t>
  </si>
  <si>
    <t>MESA VIJAYA BHARATHI</t>
  </si>
  <si>
    <t>RAIPALLI MANJUSHA</t>
  </si>
  <si>
    <t>GOPISETTI SRINU</t>
  </si>
  <si>
    <t>VANGIVARAPU SATYANANDHAM</t>
  </si>
  <si>
    <t>KURAMANA PRANAY KUMAR</t>
  </si>
  <si>
    <t>SADHU PURUSHOTHAM</t>
  </si>
  <si>
    <t>VEMALA THASLIM</t>
  </si>
  <si>
    <t>MANGIRIVALLA BHASKAR</t>
  </si>
  <si>
    <t>HARI TEJA PITHANI</t>
  </si>
  <si>
    <t>BODDU HEMAVATHI</t>
  </si>
  <si>
    <t>BAGILI NAHID AKTHAR</t>
  </si>
  <si>
    <t>GIRIPOGU NAGARJUNA</t>
  </si>
  <si>
    <t>CHENCHARLA PALLI VAMSI</t>
  </si>
  <si>
    <t>MALLE SAI PRASANTH</t>
  </si>
  <si>
    <t>SURYARAOPETA2</t>
  </si>
  <si>
    <t>MANDA CHARMINI RATNAM</t>
  </si>
  <si>
    <t>K KAMLA</t>
  </si>
  <si>
    <t>DASARI CHAITHANYAKUMAR</t>
  </si>
  <si>
    <t>YALLAPU SATYANARAYANA</t>
  </si>
  <si>
    <t>MIRIYALA AARATHI</t>
  </si>
  <si>
    <t>YARRAMSETTI PARDHASARADHI</t>
  </si>
  <si>
    <t>GUGGILAPU MOHINI</t>
  </si>
  <si>
    <t>MUCHU DIVYA</t>
  </si>
  <si>
    <t>YOGITHA PUKKALLA</t>
  </si>
  <si>
    <t>VALLEPU SRI KRISHNA VAMSI</t>
  </si>
  <si>
    <t>PEMARA SANTHAMMA</t>
  </si>
  <si>
    <t>PATURU MAHENDRA BABU</t>
  </si>
  <si>
    <t>AKULA SHANYA RAJU</t>
  </si>
  <si>
    <t>KATE KUSUMA</t>
  </si>
  <si>
    <t>SHAIK AMAN SUBHANI</t>
  </si>
  <si>
    <t>BUDAMGUNTLA HARSHITA</t>
  </si>
  <si>
    <t>KODI GANGA RATNAM</t>
  </si>
  <si>
    <t>MENDI SRIDEVI</t>
  </si>
  <si>
    <t>NAGA SAI MOUNISH KANAMARLAPUDI</t>
  </si>
  <si>
    <t>DIKE MEN NAGAR-02</t>
  </si>
  <si>
    <t>VELUGULA KRISHNA</t>
  </si>
  <si>
    <t>PEDAPUDI AGRAHARAM</t>
  </si>
  <si>
    <t>MANDA DURGA AKHIL</t>
  </si>
  <si>
    <t>MALLAPU SIREESHA</t>
  </si>
  <si>
    <t>GUDIDE TEJA SRI</t>
  </si>
  <si>
    <t>KANDULA SRAVANA SANDHYA</t>
  </si>
  <si>
    <t>DUBBOLLA ANKITHA</t>
  </si>
  <si>
    <t>GADDALA SHYAMALA</t>
  </si>
  <si>
    <t>KANNAMALA KARTHIK</t>
  </si>
  <si>
    <t>PANDILLA RAM PRASAD</t>
  </si>
  <si>
    <t>RONGALI RAMU</t>
  </si>
  <si>
    <t>PANDURANGAPPA GARI VIJENDRA</t>
  </si>
  <si>
    <t>ANUPARTHI JOSEPH</t>
  </si>
  <si>
    <t>SAVARA NARENDRA</t>
  </si>
  <si>
    <t>CHELLABOYINA PAWAN KIRAN</t>
  </si>
  <si>
    <t>BADDIGAM AJAY KUMAR REDDY</t>
  </si>
  <si>
    <t>UPPUTHOLLA NITHIN RAJU</t>
  </si>
  <si>
    <t>N SEEMA</t>
  </si>
  <si>
    <t>CHAKALI SHIVA KUMAR</t>
  </si>
  <si>
    <t>SHAIK MAHAMMAD SAIF ALI</t>
  </si>
  <si>
    <t>C P MIDHILESH YADAV</t>
  </si>
  <si>
    <t>GOVERNMENT POLYTECHNIC CHANDRAGIRI</t>
  </si>
  <si>
    <t>MALLIPAMULA DEEPIKA</t>
  </si>
  <si>
    <t>KALLEPALLI SRAVANI</t>
  </si>
  <si>
    <t>KURUBA PEDDA THIMMANA GARI VEERESH</t>
  </si>
  <si>
    <t>CHALLARI VENKATA SATYA NAGA SRI PAVANI</t>
  </si>
  <si>
    <t>ATLURI VISWAK</t>
  </si>
  <si>
    <t>NALLABOTHULA NAGARAJU</t>
  </si>
  <si>
    <t>PANCHUMARTHI  CHANIKYA CHARAN</t>
  </si>
  <si>
    <t>EPURUPALEM2</t>
  </si>
  <si>
    <t>MOLLI GOVINDU</t>
  </si>
  <si>
    <t>M CHITTI BABU</t>
  </si>
  <si>
    <t>POONAMALLI GANESH</t>
  </si>
  <si>
    <t>PARIMI NITYA</t>
  </si>
  <si>
    <t>SUNKU DINESH KUMAR</t>
  </si>
  <si>
    <t>SHAIK RAHIMULLA</t>
  </si>
  <si>
    <t>BOLLA DURGA BHAVANI</t>
  </si>
  <si>
    <t>RENATI SURENDRA</t>
  </si>
  <si>
    <t>BOORI HARSHAVARDHAN</t>
  </si>
  <si>
    <t>INAPAKURTI K S S KISHORE</t>
  </si>
  <si>
    <t>VILASARAPU PRABHAKARA RAO</t>
  </si>
  <si>
    <t>PUTCHAKAYALA SUSANTH</t>
  </si>
  <si>
    <t>REDDY BALAJI</t>
  </si>
  <si>
    <t>KANKANALA MOUNIKA</t>
  </si>
  <si>
    <t>THALATHOTI HARITHA</t>
  </si>
  <si>
    <t>SHAIK ALLA BAKSHU</t>
  </si>
  <si>
    <t>GOPISETTI MOUNIKA SAILU</t>
  </si>
  <si>
    <t>KALAVALAPALLI 1</t>
  </si>
  <si>
    <t>PINNINTI DURGA HEMANTH</t>
  </si>
  <si>
    <t>PENKEY SURYA PRASANNA KUMARI</t>
  </si>
  <si>
    <t>KOMMURU RAMYA</t>
  </si>
  <si>
    <t>KOPPARTHI MANOHAR</t>
  </si>
  <si>
    <t>UPPALA LAKSHMI</t>
  </si>
  <si>
    <t>AMURI LOKESH</t>
  </si>
  <si>
    <t>MORTHA SUJNYA</t>
  </si>
  <si>
    <t>VUTA KOUSHIK SURYA</t>
  </si>
  <si>
    <t>BATCHULA SARATH BALAJI</t>
  </si>
  <si>
    <t>BADDETI SASHIDHAR</t>
  </si>
  <si>
    <t>CHINNA YENUMULA ACHYUTH</t>
  </si>
  <si>
    <t>ATLA GOPI REDDY</t>
  </si>
  <si>
    <t>GRANDHI DEEVAN RAJ</t>
  </si>
  <si>
    <t>MOOGADI KIRAN</t>
  </si>
  <si>
    <t>KOLLI VEERA VENKATA MOHAN</t>
  </si>
  <si>
    <t>MOLLI INDU</t>
  </si>
  <si>
    <t>VADDE TEJESH KUMAR</t>
  </si>
  <si>
    <t>MOHAMMAD FAIZUNNISA</t>
  </si>
  <si>
    <t>N ASWINI</t>
  </si>
  <si>
    <t>K C JAYALAKSHMI</t>
  </si>
  <si>
    <t>DAKKA GAYATHRI</t>
  </si>
  <si>
    <t>RAMANAIDUPALLI</t>
  </si>
  <si>
    <t>PENNAPPAGARI MAHESH BABU</t>
  </si>
  <si>
    <t>KADULURI RAMAKOTESWARA RAO</t>
  </si>
  <si>
    <t>MATTE VIJAY CHARAN</t>
  </si>
  <si>
    <t>CHENNU NAGA GOPI RAJU</t>
  </si>
  <si>
    <t>THADIVALASA MANIMALA</t>
  </si>
  <si>
    <t>NARREDDY SHANMUKHA SRINIVAS</t>
  </si>
  <si>
    <t>VEMULA PRAVEEN</t>
  </si>
  <si>
    <t>ALLADI SAI KRISHNA</t>
  </si>
  <si>
    <t>KALAHASTRI VENKATA YOGARAMI REDDY</t>
  </si>
  <si>
    <t>DIMMALA KRUPA</t>
  </si>
  <si>
    <t>CHOWDU TIRUPATHI RAO</t>
  </si>
  <si>
    <t>K.CH.PALLI</t>
  </si>
  <si>
    <t>SEVANA SAI KUMAR</t>
  </si>
  <si>
    <t>KANDRAKOTA DEEVENA</t>
  </si>
  <si>
    <t>SAKETHA PURAM-01</t>
  </si>
  <si>
    <t>SURAPU ROHITH</t>
  </si>
  <si>
    <t>PENUMATSA MOUNIKA</t>
  </si>
  <si>
    <t>BIJILI NAGA LAKSHMI</t>
  </si>
  <si>
    <t>GORRELA VENKATA NAGA KALYAN BABU</t>
  </si>
  <si>
    <t>TALARI SRAVANTH KUMAR</t>
  </si>
  <si>
    <t>VADAMALA THILAK</t>
  </si>
  <si>
    <t>SHAIK SADIKVALI</t>
  </si>
  <si>
    <t>SANAPATHI NANI</t>
  </si>
  <si>
    <t>KOTHAMASI MYNAMADHURI</t>
  </si>
  <si>
    <t>MANGAVARU MADHUSUDHAN RAO</t>
  </si>
  <si>
    <t>BUTRA SIVAIAH</t>
  </si>
  <si>
    <t>SRI SAIRAM ITI DHARMAVARAM</t>
  </si>
  <si>
    <t>MEDAPURAM2</t>
  </si>
  <si>
    <t>VADDE SIVARAJU</t>
  </si>
  <si>
    <t>MIDDE SUVARNA</t>
  </si>
  <si>
    <t>KODELA VARSHITHA</t>
  </si>
  <si>
    <t>SAMSANI JERUSHA</t>
  </si>
  <si>
    <t>RAVULAPALEM 5</t>
  </si>
  <si>
    <t>YERASI MANJULATHA</t>
  </si>
  <si>
    <t>KOTHAKULA SUHASINI</t>
  </si>
  <si>
    <t>GUNDLAMADUGU JALANDHAR</t>
  </si>
  <si>
    <t>DEVAVARAPU VIJAYA LAKSHMI</t>
  </si>
  <si>
    <t>SOMAPALYAM AFRIN</t>
  </si>
  <si>
    <t>JANAM BHARGAVA SAI</t>
  </si>
  <si>
    <t>KUSUMA JAYASURYA</t>
  </si>
  <si>
    <t>KOTIPALLI SRISAI</t>
  </si>
  <si>
    <t>SUDHARSAN NAGAR</t>
  </si>
  <si>
    <t>DHANAKONDA GOPI</t>
  </si>
  <si>
    <t>LANKELA PALEM</t>
  </si>
  <si>
    <t>KAREDLA VENKATA AARTHI</t>
  </si>
  <si>
    <t>SINGIREDDI GANESH</t>
  </si>
  <si>
    <t>SWATHI VASANTHI ITC</t>
  </si>
  <si>
    <t>CHINTAPARTHI SUSMITHA</t>
  </si>
  <si>
    <t>KANCHARLA SUNITHA</t>
  </si>
  <si>
    <t>MALLENENI DAIVAKRUPA</t>
  </si>
  <si>
    <t>SRIGANDHAM DHATTATRI</t>
  </si>
  <si>
    <t>NITTUR ANIL KUMAR</t>
  </si>
  <si>
    <t>KARADIKIKONDA</t>
  </si>
  <si>
    <t>GANGIREDDY GARI JOSHITHA</t>
  </si>
  <si>
    <t>PENKE SAI RAM KUMAR</t>
  </si>
  <si>
    <t>KOLATLA MAHESH</t>
  </si>
  <si>
    <t>BANNELA RAMU</t>
  </si>
  <si>
    <t>KHAMITKAR SWATHI</t>
  </si>
  <si>
    <t>IMEDI VENKATARATNAM</t>
  </si>
  <si>
    <t>GUDLADONA JAYANTH</t>
  </si>
  <si>
    <t>THUMMURU</t>
  </si>
  <si>
    <t>SHAIK SAMIVULLA</t>
  </si>
  <si>
    <t>KRISHNA LANKA-01</t>
  </si>
  <si>
    <t>KURIMELLA BANNY</t>
  </si>
  <si>
    <t>MANDA MADHAVA REDDY</t>
  </si>
  <si>
    <t>PATANI BHUVANESWARI</t>
  </si>
  <si>
    <t>DUVVURU PRAVANYA</t>
  </si>
  <si>
    <t>AMBATI RENUKA DEVI</t>
  </si>
  <si>
    <t>DUGGA ASHOK KUMAR REDDY</t>
  </si>
  <si>
    <t>MANDLI RAMANNA GARI GEETHA</t>
  </si>
  <si>
    <t>SHAIK NASEEMA BANU</t>
  </si>
  <si>
    <t>PALLAPATI KEERTHI</t>
  </si>
  <si>
    <t>MANIKONDA SWAPNA</t>
  </si>
  <si>
    <t>THIRUPATTUR CHANDRASEKHAR BHAVANA</t>
  </si>
  <si>
    <t>PARIPILLI JUVVIRAJU</t>
  </si>
  <si>
    <t>R RAJU</t>
  </si>
  <si>
    <t>N KAVYA</t>
  </si>
  <si>
    <t>NISTURU SAMEERA</t>
  </si>
  <si>
    <t>MUDUMBAI BALA SARVANI</t>
  </si>
  <si>
    <t>PONNA TRIVENI</t>
  </si>
  <si>
    <t>KONATHALA SHYAMASRI</t>
  </si>
  <si>
    <t>MD IRSHAO</t>
  </si>
  <si>
    <t>ALLAPARRU</t>
  </si>
  <si>
    <t>YERRA MADHUSUDHANRAO</t>
  </si>
  <si>
    <t>ST ALLOYSIUS ITC AUTONAGAR VISAKHAPATNAM</t>
  </si>
  <si>
    <t>CHUNDRU YASASWINI</t>
  </si>
  <si>
    <t>PUCHAKAYALA VARA PRASAD</t>
  </si>
  <si>
    <t>PENTAPATI CHANDANA</t>
  </si>
  <si>
    <t>PETLURI RAMYA</t>
  </si>
  <si>
    <t>KAVARAGIRI VENKATESH</t>
  </si>
  <si>
    <t>PALLETI GRACE PERSIS</t>
  </si>
  <si>
    <t>KOMARAVALLI ANUDEEP</t>
  </si>
  <si>
    <t>SHAIK ISHRATH HABEEBA</t>
  </si>
  <si>
    <t>YELURU LAKSHMI PRANATHI</t>
  </si>
  <si>
    <t>BHALLU VIJAY KUMAR</t>
  </si>
  <si>
    <t>PAGADALA NAVEEN KUMAR</t>
  </si>
  <si>
    <t>KODAVANDLAPALLI ANITHA</t>
  </si>
  <si>
    <t>SODIPILLI DHANALAXMI</t>
  </si>
  <si>
    <t>CHIDUGU NAVYA</t>
  </si>
  <si>
    <t>MALLIPUDI LAKSHMI SRIJA</t>
  </si>
  <si>
    <t>ARJUNUDUPALEM</t>
  </si>
  <si>
    <t>INNAMURI RAMYA KRISHNA</t>
  </si>
  <si>
    <t>MODUGU TEJASWI</t>
  </si>
  <si>
    <t>SUKURU KALYANI DEEPTHI</t>
  </si>
  <si>
    <t>PATHAN IMRANKHAN</t>
  </si>
  <si>
    <t>Akula manohar</t>
  </si>
  <si>
    <t>ADABALA RENUKA</t>
  </si>
  <si>
    <t>VADDADI RAMU</t>
  </si>
  <si>
    <t>CHINTA SAI GANESH</t>
  </si>
  <si>
    <t>DEVARAKONDA JYOTSNA</t>
  </si>
  <si>
    <t>SAKE PREMKUMAR</t>
  </si>
  <si>
    <t>KURAGANTI MAHESH</t>
  </si>
  <si>
    <t>PUSALA SOWJI</t>
  </si>
  <si>
    <t>GEDDANAPALLI2</t>
  </si>
  <si>
    <t>PRAKASH GARI PRAVEENA</t>
  </si>
  <si>
    <t>ATTIPALLI SANKAR SAI KIRAN REDDY</t>
  </si>
  <si>
    <t>PAKANATI VEERA KUMARI</t>
  </si>
  <si>
    <t>M AMAR SINGH</t>
  </si>
  <si>
    <t>GOLUGURI LAKSHMI RADHA AISWARYA</t>
  </si>
  <si>
    <t>PALAKURU BINDU BHAVANI</t>
  </si>
  <si>
    <t>VIJJIGIRI VIVEKA NANDAKUMAR</t>
  </si>
  <si>
    <t>CHEPPALI SRAVANI</t>
  </si>
  <si>
    <t>BUGGA PRANAVI</t>
  </si>
  <si>
    <t>T KEERTHI</t>
  </si>
  <si>
    <t>ADDURI AJAY RAM</t>
  </si>
  <si>
    <t>BANDI HEMANTH KUMAR</t>
  </si>
  <si>
    <t>MIDADHALA DURGA</t>
  </si>
  <si>
    <t>BODE REDDY PRASAD</t>
  </si>
  <si>
    <t>VENGALAPALLE</t>
  </si>
  <si>
    <t>JAKA LAYA</t>
  </si>
  <si>
    <t>PARADESI RAJESH</t>
  </si>
  <si>
    <t>KURA MANEESHA</t>
  </si>
  <si>
    <t>PULIMADDELA RESHMI SAMRIN</t>
  </si>
  <si>
    <t>SALAVA NAGENDRA</t>
  </si>
  <si>
    <t>PATTAN YASWIN</t>
  </si>
  <si>
    <t>SHAIK ALEEFA</t>
  </si>
  <si>
    <t>PARITI SAI SATHWIK</t>
  </si>
  <si>
    <t>MADHAVASETTI SRINIVASA RAO</t>
  </si>
  <si>
    <t>DEVA HARSHA VARDHAN</t>
  </si>
  <si>
    <t>LANKA UMA MAHESWARI</t>
  </si>
  <si>
    <t>SOYAM SINDHUPRIYA</t>
  </si>
  <si>
    <t>BANAVATH RANGAMMA BAI</t>
  </si>
  <si>
    <t>KONANGI PUJITHA</t>
  </si>
  <si>
    <t>ADDALA MAHABOOB ALIYA</t>
  </si>
  <si>
    <t>ASU MEGHANA</t>
  </si>
  <si>
    <t>PELLAKURU YASWANTH</t>
  </si>
  <si>
    <t>MALLE PRAVEEN</t>
  </si>
  <si>
    <t>MUKKALA PAVAN KALYAN REDDY</t>
  </si>
  <si>
    <t>KALAVALA HIMABINDU</t>
  </si>
  <si>
    <t>SHAIK TANISHA BEGUM</t>
  </si>
  <si>
    <t>SEERAPU BHUMIKA</t>
  </si>
  <si>
    <t>THIRUMALAKONDA YESU BABU</t>
  </si>
  <si>
    <t>GANDODI ANJITHA</t>
  </si>
  <si>
    <t>SHAIK KHALEED</t>
  </si>
  <si>
    <t>SINGAMAREDDY VANDANA</t>
  </si>
  <si>
    <t>MANUKONDA VENKATESH</t>
  </si>
  <si>
    <t>BADETI RAKESH</t>
  </si>
  <si>
    <t>YERRABOTHULA ASHOK</t>
  </si>
  <si>
    <t>MOHAMMAD NASEERUDDIN</t>
  </si>
  <si>
    <t>BODIMALLU HIMAJA</t>
  </si>
  <si>
    <t>BESTA MAHESH</t>
  </si>
  <si>
    <t>BOPPA SAMUDRAM ANITHA</t>
  </si>
  <si>
    <t>VEPULABYLU</t>
  </si>
  <si>
    <t>GANGULA BOBBY</t>
  </si>
  <si>
    <t>TATIKONDA GEETHA RANI</t>
  </si>
  <si>
    <t>GOSALA GOWTHAMI</t>
  </si>
  <si>
    <t>BOMMISETTY TEJA</t>
  </si>
  <si>
    <t>SARVEPALLI MAMATHA</t>
  </si>
  <si>
    <t>BANDARU REDDIPRIYA</t>
  </si>
  <si>
    <t>NAKKA UMA MAHESWARI</t>
  </si>
  <si>
    <t>SAKE JOSHNA LAKSHMI</t>
  </si>
  <si>
    <t>SANDU KALYANI</t>
  </si>
  <si>
    <t>SYED SHEHNAZ</t>
  </si>
  <si>
    <t>SUBRAMANYAM JYOTHI</t>
  </si>
  <si>
    <t>YARRAMUTHI SRI RAM TEJA</t>
  </si>
  <si>
    <t>P VANI SREE</t>
  </si>
  <si>
    <t>TADIPATRI PRAVEEN KUMAR</t>
  </si>
  <si>
    <t>NEERIKATTU RAJESWARI</t>
  </si>
  <si>
    <t>VAARADAPPAGARI RAMULAPPA</t>
  </si>
  <si>
    <t>BANDI SIVA SAI PRAVEEN KUMAR</t>
  </si>
  <si>
    <t>PANDURI PRIYANKA</t>
  </si>
  <si>
    <t>REVU ANUSHA</t>
  </si>
  <si>
    <t>GALI ABHINAYA</t>
  </si>
  <si>
    <t>DEVARAKONDA SAMADHANAM</t>
  </si>
  <si>
    <t>ARAMANDLA SANJAY</t>
  </si>
  <si>
    <t>DUVVURU HARI KRISHNA</t>
  </si>
  <si>
    <t>VISLAVATH PRIYANKA</t>
  </si>
  <si>
    <t>CHEMBETI SATEESH</t>
  </si>
  <si>
    <t>G GANGADHAR</t>
  </si>
  <si>
    <t>SODE PRAVALIKA</t>
  </si>
  <si>
    <t>YELLAM VAISHNAVI</t>
  </si>
  <si>
    <t>MODIGARI SAI PAVAN</t>
  </si>
  <si>
    <t>B GIRISH</t>
  </si>
  <si>
    <t>PANGI PENTANNA</t>
  </si>
  <si>
    <t>NUSAM PAVAN KUMAR REDDY</t>
  </si>
  <si>
    <t>PAKA SANTHI PRIYA</t>
  </si>
  <si>
    <t>BILLAGUNTI KALPANA</t>
  </si>
  <si>
    <t>GORLA VAMSI</t>
  </si>
  <si>
    <t>THIRUMALAI RISHWANTH</t>
  </si>
  <si>
    <t>BUKKE ROJA</t>
  </si>
  <si>
    <t>CHINTAKOMMADINNE KARTHIK</t>
  </si>
  <si>
    <t>BEELA VISWESWARA RAO</t>
  </si>
  <si>
    <t>BONELA TEJA</t>
  </si>
  <si>
    <t>RAYAPUDI SAIDEEPTHI</t>
  </si>
  <si>
    <t>HARIJANA NISHA</t>
  </si>
  <si>
    <t>GUNISETTI JNANESWARI</t>
  </si>
  <si>
    <t>CHEEKANTI NAVYA</t>
  </si>
  <si>
    <t>KOMARAVELLI GURU SAI</t>
  </si>
  <si>
    <t>AGNIPARTHI RAKSHITHA</t>
  </si>
  <si>
    <t>SRUTHI CHABATHULA</t>
  </si>
  <si>
    <t>Samartha School of Optometry</t>
  </si>
  <si>
    <t>PANTAGOLUSULA LALITHA PRASANNA</t>
  </si>
  <si>
    <t>IMMADISETTY SAIRAM</t>
  </si>
  <si>
    <t>GEDDAM VIKASH</t>
  </si>
  <si>
    <t>BOSU SRUTHI</t>
  </si>
  <si>
    <t>YERRATHIMMANNAGARI SRI SAI KUMAR REDDY</t>
  </si>
  <si>
    <t>BANDARUPALLI UMA SHIVANI</t>
  </si>
  <si>
    <t>SARABU VENKATA YAMINI</t>
  </si>
  <si>
    <t>CHINTHIRALA ASHOK</t>
  </si>
  <si>
    <t>INDUKURI ASHOK VARMA</t>
  </si>
  <si>
    <t>GAMPALA INDRAJA</t>
  </si>
  <si>
    <t>GUJJULA  ANIL KUMAR</t>
  </si>
  <si>
    <t>KATAPALLI ANUPRIYA</t>
  </si>
  <si>
    <t>KOMMALA PRATHAP</t>
  </si>
  <si>
    <t>SYED MOHAMMED TAHA</t>
  </si>
  <si>
    <t>BASETTY SIDDU</t>
  </si>
  <si>
    <t>LINGAM LEELA KESAVA SAI GURUMURTHY</t>
  </si>
  <si>
    <t>NATTA SUNANDANA RANI</t>
  </si>
  <si>
    <t>KAITEPALLI BENARJI</t>
  </si>
  <si>
    <t>THALATHOTI KOUSHITHA</t>
  </si>
  <si>
    <t>PATAPALEM NEELIMA</t>
  </si>
  <si>
    <t>KENNEDY NAGAR-04</t>
  </si>
  <si>
    <t>GOLTHI URVASI</t>
  </si>
  <si>
    <t>PAGIDIPALLI SAGAR KALYAN</t>
  </si>
  <si>
    <t>CHAKALI LAKSHMI PRASANNA</t>
  </si>
  <si>
    <t>KONISETTI LAKSHMI NARAYANA</t>
  </si>
  <si>
    <t>KAKINADA INSTITUTE OF TECHNOLOGY AND SCIENCE (2nd SHIFT POLYTEHCNIC) TIRUPATHI(V)</t>
  </si>
  <si>
    <t>PASUMARTHI NAGARATHNAM</t>
  </si>
  <si>
    <t>BHUKYA  RAMOJI</t>
  </si>
  <si>
    <t>SILAGAPU BHARATHI</t>
  </si>
  <si>
    <t>VADLAMUDI SANKEERTHANA</t>
  </si>
  <si>
    <t>JODE RAJU</t>
  </si>
  <si>
    <t>BHUPATHIRAJU SAI VARMA</t>
  </si>
  <si>
    <t>GANDLA ANJALI</t>
  </si>
  <si>
    <t>SHAIK GANDLURU  MEENAZ</t>
  </si>
  <si>
    <t>BHARATH COLLEGE OF ENGINEERING AND TECHNOLOGY FOR WOMEN</t>
  </si>
  <si>
    <t>RENDEDDULA RAJESHKUMAR REDDY</t>
  </si>
  <si>
    <t>GUVVALA KALYANARAMUDU</t>
  </si>
  <si>
    <t>PAGIDIROY</t>
  </si>
  <si>
    <t>THALARI SWATHI</t>
  </si>
  <si>
    <t>ABDUL MEHABOOBSUBHANI</t>
  </si>
  <si>
    <t>CHAVALA ANKITHA</t>
  </si>
  <si>
    <t>KAGITALA HAIMAVATHI</t>
  </si>
  <si>
    <t>YADLA SATISH</t>
  </si>
  <si>
    <t>MALAPALA VISHNUVARDHAN</t>
  </si>
  <si>
    <t>BATTA SRAVANI</t>
  </si>
  <si>
    <t>KAPILESWARAPU DINESH</t>
  </si>
  <si>
    <t>LAKKIMSETTY SRAVANTHI</t>
  </si>
  <si>
    <t>ENIKAPADU</t>
  </si>
  <si>
    <t>SHAIK MASTAN BEE</t>
  </si>
  <si>
    <t>TEMBURU SANTOSHI</t>
  </si>
  <si>
    <t>N HEMANTH</t>
  </si>
  <si>
    <t>BANDA UMA MAHESH</t>
  </si>
  <si>
    <t>PULAGURTHI SRIJA</t>
  </si>
  <si>
    <t>KOTAPPAGARI AMRUTHA</t>
  </si>
  <si>
    <t>BHUMANI VIJAYA LAKSHMI</t>
  </si>
  <si>
    <t>YANAMALA RAM BABU</t>
  </si>
  <si>
    <t>UPPERLA ABHI</t>
  </si>
  <si>
    <t>TURLAPATI SRAVANI</t>
  </si>
  <si>
    <t>SIVAKOTI SWARNA SRI</t>
  </si>
  <si>
    <t>KASA RAHUL</t>
  </si>
  <si>
    <t>RAMJEELA ROAD</t>
  </si>
  <si>
    <t>NELLORE YUVA KUMAR</t>
  </si>
  <si>
    <t>SHAIK JAFAR SADIK</t>
  </si>
  <si>
    <t>VELURI SATHISH</t>
  </si>
  <si>
    <t>KOLAKANI RAVI</t>
  </si>
  <si>
    <t>BHARATALA LOKESH</t>
  </si>
  <si>
    <t>JATAVATH AMAR NAIK</t>
  </si>
  <si>
    <t>BALLAMUDI DEEPANKAR</t>
  </si>
  <si>
    <t>MALLELA REDDY GANGADHAR</t>
  </si>
  <si>
    <t>YEDUKATHULA PRADEEP KUMAR</t>
  </si>
  <si>
    <t>HARIJANA NARESH</t>
  </si>
  <si>
    <t>BA(HISTORY-ECONOMICS-Archaeology)</t>
  </si>
  <si>
    <t>SHAIK THOUFIQ</t>
  </si>
  <si>
    <t>BARNIKALA GANGADHAR</t>
  </si>
  <si>
    <t>VASA JAYA PRAKASH</t>
  </si>
  <si>
    <t>S ARSHIYA ANJUM</t>
  </si>
  <si>
    <t>BAIREDLA NAVEEN</t>
  </si>
  <si>
    <t>MOLAKALAPALLI ABHISHEK IMMANUEL</t>
  </si>
  <si>
    <t>BANA SIVA VENKATESWARA REDDY</t>
  </si>
  <si>
    <t>POTTURU ASHOK CHOUDRY</t>
  </si>
  <si>
    <t>NEELAM MAHESH BABU</t>
  </si>
  <si>
    <t>THONDAPI</t>
  </si>
  <si>
    <t>MOHAMMAD RUKHSANA</t>
  </si>
  <si>
    <t>KAMANA KESAVA NAGA VENKATA RAMANA</t>
  </si>
  <si>
    <t>UGGIRALA SIVA KRISHNA</t>
  </si>
  <si>
    <t>KANTRAPETA MUNI SIDDHARTHA</t>
  </si>
  <si>
    <t>KONALA PRIYANKA</t>
  </si>
  <si>
    <t>CHITIKELA JEEVITHA</t>
  </si>
  <si>
    <t>PONAGANTI VEERA DURGA</t>
  </si>
  <si>
    <t>MUKANNAGARI LAKSHMI</t>
  </si>
  <si>
    <t>NAYAR BHOOMIKA</t>
  </si>
  <si>
    <t>NEERUGANTI DIWAKAR</t>
  </si>
  <si>
    <t>BATTULA AKASH</t>
  </si>
  <si>
    <t>JALLU YASWANTH</t>
  </si>
  <si>
    <t>SIDDINENI PRUDHVI KANTH</t>
  </si>
  <si>
    <t>KODURU VIKAS GOUD</t>
  </si>
  <si>
    <t>RAYAPUREDDY SIVA</t>
  </si>
  <si>
    <t>PODILI KALAVATHI</t>
  </si>
  <si>
    <t>PALISETTI YASWANTH</t>
  </si>
  <si>
    <t>PORUPUREDDY VEERABABU</t>
  </si>
  <si>
    <t>TUMULURI JAYA SURYA SASANK</t>
  </si>
  <si>
    <t>MEDISETTY VANIGANGA</t>
  </si>
  <si>
    <t>GINJALA BHARATRAJU APPARAO</t>
  </si>
  <si>
    <t>PINJARI VALI</t>
  </si>
  <si>
    <t>ELANJI</t>
  </si>
  <si>
    <t>MOHAMMED AADIL</t>
  </si>
  <si>
    <t>CHINNALALEPPAGARI JAYANTH</t>
  </si>
  <si>
    <t>MAGGIGA GURUNATH</t>
  </si>
  <si>
    <t>YADLA SAKETH VARDHAN</t>
  </si>
  <si>
    <t>RACHAKONDA ANJALI</t>
  </si>
  <si>
    <t>KASULA SRI RANGAVALLI</t>
  </si>
  <si>
    <t>NEW REVENEU COLONY</t>
  </si>
  <si>
    <t>AINAVILLI LEELA VENKATA LAKSHMI</t>
  </si>
  <si>
    <t>MUPPE PRAVALLIKA</t>
  </si>
  <si>
    <t>KOTAPATI MALLIKA</t>
  </si>
  <si>
    <t>SUNKARA HARSHA VARDHINI</t>
  </si>
  <si>
    <t>KORRA BABI</t>
  </si>
  <si>
    <t>BATHALAPALLI SREEKANTH</t>
  </si>
  <si>
    <t>SIPANI KUSUMAKUMARI</t>
  </si>
  <si>
    <t>KADIREDDY ASWINI</t>
  </si>
  <si>
    <t>MATLIVARIPALLI</t>
  </si>
  <si>
    <t>EELI NAGA VENKATA SATYA SAI</t>
  </si>
  <si>
    <t>KONDRU VENKATA LAKSHMI</t>
  </si>
  <si>
    <t>BOYA ASHOK KUMAR</t>
  </si>
  <si>
    <t>ADDALA SWAMY</t>
  </si>
  <si>
    <t>KAKI VISHNU VARDHAN</t>
  </si>
  <si>
    <t>DEVARAKONDA KISHORE</t>
  </si>
  <si>
    <t>PEDDANAPLLI2</t>
  </si>
  <si>
    <t>BADU KALYANI</t>
  </si>
  <si>
    <t>KOTHAPALLI4</t>
  </si>
  <si>
    <t>KONDAIAHGARI HARIKA</t>
  </si>
  <si>
    <t>SAVALA LIKHITHA</t>
  </si>
  <si>
    <t>VANAMALA SANUHYA</t>
  </si>
  <si>
    <t>KOPPULA NAYOMI</t>
  </si>
  <si>
    <t>KOMMOJU MOHAN SRINIVAS</t>
  </si>
  <si>
    <t>VATALA SIVA NAGA LAKSHMI</t>
  </si>
  <si>
    <t>TOTA PREM</t>
  </si>
  <si>
    <t>RAJANA KUSUMA</t>
  </si>
  <si>
    <t>MIDIGESI RAJESH</t>
  </si>
  <si>
    <t>KODIGA MANIKANTA</t>
  </si>
  <si>
    <t>PODUGU SWEATHA MADHURI</t>
  </si>
  <si>
    <t>OFFICIAL COLONY-01</t>
  </si>
  <si>
    <t>VALLANGI MEENA</t>
  </si>
  <si>
    <t>CHENNAMSETTI RAKESH</t>
  </si>
  <si>
    <t>BATHINENI SAI RAM</t>
  </si>
  <si>
    <t>CHILAKAPATI ANJALI</t>
  </si>
  <si>
    <t>DARLA CHANDU</t>
  </si>
  <si>
    <t>JEERU KARTHIKREDDY</t>
  </si>
  <si>
    <t>DITTAKAVI JAYA SATYA SAI</t>
  </si>
  <si>
    <t>MADHA VENKATA KEERTHANA</t>
  </si>
  <si>
    <t>RAVUPALLI AKHILKUMAR</t>
  </si>
  <si>
    <t>TALARI ANITHA</t>
  </si>
  <si>
    <t>KATIKE AFREEN</t>
  </si>
  <si>
    <t>GINNE KEERTHI REDDY</t>
  </si>
  <si>
    <t>GHANTAVARIGUDEM</t>
  </si>
  <si>
    <t>KUMMARA ASWINI</t>
  </si>
  <si>
    <t>POLUMURI SUNNY BABU</t>
  </si>
  <si>
    <t>PULI UMA SREEJA</t>
  </si>
  <si>
    <t>MADIGA SAMPURNA</t>
  </si>
  <si>
    <t>HARIJANA VARALAKSHMI</t>
  </si>
  <si>
    <t>G ANUDEEP</t>
  </si>
  <si>
    <t>CHEPPULA MANOJ</t>
  </si>
  <si>
    <t>PASAM VENKATA JAGAN MOHAN REDDY</t>
  </si>
  <si>
    <t>TUPPA SOWMYA</t>
  </si>
  <si>
    <t>SHAIK MUSKAAN</t>
  </si>
  <si>
    <t>MATTA AJAY</t>
  </si>
  <si>
    <t>KAVARAGIRI NAVEEN</t>
  </si>
  <si>
    <t>NANGANA DURGA PRASAD</t>
  </si>
  <si>
    <t>KOTANA KARTHIK</t>
  </si>
  <si>
    <t>DASARI EKANTH</t>
  </si>
  <si>
    <t>VIDYADHARA PURAM-03</t>
  </si>
  <si>
    <t>VELANGI BUJJI BABU</t>
  </si>
  <si>
    <t>BANGARU HARSHA VARDHAN</t>
  </si>
  <si>
    <t>GUTTAVILLI CHANDRA SHEKAR</t>
  </si>
  <si>
    <t>POLAMARASETTI YUGANDHAR</t>
  </si>
  <si>
    <t>GOVERNMENT POLYTECHNIC REPALLE306</t>
  </si>
  <si>
    <t>NEERUGANTI VENKATA SANJEEVA KUMAR</t>
  </si>
  <si>
    <t>CHANDU PAVAN KUMAR</t>
  </si>
  <si>
    <t>BODDU VASANTHA KUMARI</t>
  </si>
  <si>
    <t>KOLLI AISWARYA</t>
  </si>
  <si>
    <t>VIDAMALLI HARIPRIYA</t>
  </si>
  <si>
    <t>KOTA PAVANI</t>
  </si>
  <si>
    <t>CHAKKA NAGA SAI KEERTHI PRIYA</t>
  </si>
  <si>
    <t>MANNE SEKHAR</t>
  </si>
  <si>
    <t>PERUMALLA BHAGYA  RATNA SATYA KUMARI</t>
  </si>
  <si>
    <t>JONNA CHINA BABU</t>
  </si>
  <si>
    <t>RANGAPPA GARI  GOVARDHAN</t>
  </si>
  <si>
    <t>CHENNEKKI MANOJ</t>
  </si>
  <si>
    <t>SHINAGAM KOUSHIK</t>
  </si>
  <si>
    <t>SURIMILLI YASWANTH DURGA DHARMA RAJU</t>
  </si>
  <si>
    <t>S ROHINISUPRIYA</t>
  </si>
  <si>
    <t>GOLLORI THIRUPATHI RAJU</t>
  </si>
  <si>
    <t>GANTA AMRUTHA</t>
  </si>
  <si>
    <t>ERNAKULA BHAGYA LAKSHMI</t>
  </si>
  <si>
    <t>K ESWAR</t>
  </si>
  <si>
    <t>GADUSULA ROHITH KUMAR</t>
  </si>
  <si>
    <t>GOLLAPALLI CHANDRAMOULI</t>
  </si>
  <si>
    <t>KOMANAPALLI</t>
  </si>
  <si>
    <t>DONIPATI NAGA LAKSHMI</t>
  </si>
  <si>
    <t>CHILAKALAMADDULA MALLIKARJUNA REDDY</t>
  </si>
  <si>
    <t>SEEMBOYINA SIMHADRI</t>
  </si>
  <si>
    <t>PARUCHURI PRAVEEN KUMAR</t>
  </si>
  <si>
    <t>KARE NAVEEN</t>
  </si>
  <si>
    <t>SALEGANDLA PRASANTH</t>
  </si>
  <si>
    <t>CHIPPADA SAI SANTOSHI</t>
  </si>
  <si>
    <t>LAKUMARAPU SLVRK SEETHA RATHNAM</t>
  </si>
  <si>
    <t>KANCHUMARTHI DEVI</t>
  </si>
  <si>
    <t>CHILAKA YESWANTH KUMAR</t>
  </si>
  <si>
    <t>KATTAMANCHI NEERAJ KUMAR</t>
  </si>
  <si>
    <t>CHENNA REDDY COLONY-04</t>
  </si>
  <si>
    <t>CHODIPILLI VEERAMANI</t>
  </si>
  <si>
    <t>ANGANI SATYA DURGA</t>
  </si>
  <si>
    <t>LANKALAPALLI V V K SANTOSHI DEVI</t>
  </si>
  <si>
    <t>PEPAKAYALA ANJALI</t>
  </si>
  <si>
    <t>CHOWDAVARAM VIVEK</t>
  </si>
  <si>
    <t>NADIMPALLI YAMUNA</t>
  </si>
  <si>
    <t>PADALA YAMINI</t>
  </si>
  <si>
    <t>GURRAMKONDA SHABEENA</t>
  </si>
  <si>
    <t>SHAIK DADA KHALANDAR</t>
  </si>
  <si>
    <t>NAMBURI DEVIVALLI</t>
  </si>
  <si>
    <t>YEPURU BALU</t>
  </si>
  <si>
    <t>MANUMALA BALAJI</t>
  </si>
  <si>
    <t>KILLO RAMACHANDRA</t>
  </si>
  <si>
    <t>SANGA MAHESH</t>
  </si>
  <si>
    <t>CHOWDESWARI COLONY-02</t>
  </si>
  <si>
    <t>TOTLI VENKAT REDDY</t>
  </si>
  <si>
    <t>CHENNAVARAM ANUSHA</t>
  </si>
  <si>
    <t>MEESALA HARI KRISHNA</t>
  </si>
  <si>
    <t>NAKKA SATISH</t>
  </si>
  <si>
    <t>ARUGULLA MANOHAR BABU</t>
  </si>
  <si>
    <t>R SARVEEN</t>
  </si>
  <si>
    <t>YADALA DURGABHAVANI</t>
  </si>
  <si>
    <t>DABBE UMAPATHI</t>
  </si>
  <si>
    <t>VALAGONDA SPANDANA</t>
  </si>
  <si>
    <t>KURAMDASU NANI</t>
  </si>
  <si>
    <t>JAMMU UMAMAHESWARA RAO</t>
  </si>
  <si>
    <t>MYLA SRAVANI</t>
  </si>
  <si>
    <t>SANAGA SREE LATHA</t>
  </si>
  <si>
    <t>GUTTI GNANA CHARAN</t>
  </si>
  <si>
    <t>BANDI ASHRITHA</t>
  </si>
  <si>
    <t>UMA REDDY GUNTA-01</t>
  </si>
  <si>
    <t>PULLOLLAVARI VENKATESH</t>
  </si>
  <si>
    <t>BELLAMKONDA EDUKONDALU</t>
  </si>
  <si>
    <t>DIVISEEMA POLYTECHNIC AVANIGADDA</t>
  </si>
  <si>
    <t>SAMPASALA SUSMITHA</t>
  </si>
  <si>
    <t>DHARAVATHU VISHNU</t>
  </si>
  <si>
    <t>SHAIK ASEEM</t>
  </si>
  <si>
    <t>NIMMALA DIVYA</t>
  </si>
  <si>
    <t>PASALA GOVARDHAN</t>
  </si>
  <si>
    <t>YERAGORLA MADHANA GOPAL</t>
  </si>
  <si>
    <t>RAJULAPUDI KEERTHI</t>
  </si>
  <si>
    <t>SHAIK MAHAMMAD THAHEER</t>
  </si>
  <si>
    <t>BOGGITI KEZIA</t>
  </si>
  <si>
    <t>KONDAGARI SAISHYAM SUNDHAR</t>
  </si>
  <si>
    <t>POLI</t>
  </si>
  <si>
    <t>SUNDRAPALLI BALAJI</t>
  </si>
  <si>
    <t>NAMALA GUNA AKHIL</t>
  </si>
  <si>
    <t>UNDRAJAVARAM 2</t>
  </si>
  <si>
    <t>KATIKA THARUN</t>
  </si>
  <si>
    <t>REDDEM GANGOTHRI</t>
  </si>
  <si>
    <t>YARRA SRAVANI VIJAYA DURGA</t>
  </si>
  <si>
    <t>CHINNI NEERAJA</t>
  </si>
  <si>
    <t>PIRIDI DEEPIKA</t>
  </si>
  <si>
    <t>BONDA ARUN KUMAR</t>
  </si>
  <si>
    <t>GUBBALA SYAM PRASAD</t>
  </si>
  <si>
    <t>PERURI SIDDHARTHA</t>
  </si>
  <si>
    <t>SRIKAKULAM PRADEEP SAI</t>
  </si>
  <si>
    <t>AKULA PAVAN SAI KUMAR</t>
  </si>
  <si>
    <t>RAJAMHINDRI INSTITUTE OF ENGG TECH (POLYTECHNICAL) COLLEGE BHOOPALAPATNAM</t>
  </si>
  <si>
    <t>KANDULA MAHESH BABU</t>
  </si>
  <si>
    <t>MATTA NAMRATHA</t>
  </si>
  <si>
    <t>DUDEKULA SHABEENA</t>
  </si>
  <si>
    <t>RAJAVARI YESHWANTH</t>
  </si>
  <si>
    <t>SATYAVADA SRI VENKATA KALYANI</t>
  </si>
  <si>
    <t>IPPANAPADU2</t>
  </si>
  <si>
    <t>MANNEM BALA SUNDARARAJU</t>
  </si>
  <si>
    <t>KORATHAM GREESHMA</t>
  </si>
  <si>
    <t>POIBA AADI PRASAD</t>
  </si>
  <si>
    <t>PRAVEEN KARTHIK H</t>
  </si>
  <si>
    <t>KEVAT THARUNENDRA KUMAR</t>
  </si>
  <si>
    <t>MALLETI MOHAMMAD SHAJID</t>
  </si>
  <si>
    <t>MANDANGI MANGAMMA</t>
  </si>
  <si>
    <t>DIVI VADDESWARA RAO</t>
  </si>
  <si>
    <t>DOGGA ADITHYA</t>
  </si>
  <si>
    <t>DIP (AUTOMOBILE)</t>
  </si>
  <si>
    <t>VETURI VAMSI</t>
  </si>
  <si>
    <t>URITI PAVANI</t>
  </si>
  <si>
    <t>MUNUGALLA PULLAMMA</t>
  </si>
  <si>
    <t>ARIKA S SOWJANYA</t>
  </si>
  <si>
    <t>VALASABALLERU</t>
  </si>
  <si>
    <t>HANUMANTHU HARI SAI KUMAR</t>
  </si>
  <si>
    <t>KAMANADODDI SUNEETHA</t>
  </si>
  <si>
    <t>RAJANA VENKATA DURGA PRASAD NAIDU</t>
  </si>
  <si>
    <t>KOLLURI VENKATESH</t>
  </si>
  <si>
    <t>KALAMRAJUPETA</t>
  </si>
  <si>
    <t>KILAPARTHI YUVARATHNA</t>
  </si>
  <si>
    <t>GURRALA DURGA PRASAD</t>
  </si>
  <si>
    <t>MARAM REDDY   HEMANTH</t>
  </si>
  <si>
    <t>BARLU BALACHANDRUDU</t>
  </si>
  <si>
    <t>SHAIK TABREEZ</t>
  </si>
  <si>
    <t>KAVETI AMANI</t>
  </si>
  <si>
    <t>ETUKALAPALLI BHARATHI</t>
  </si>
  <si>
    <t>CHEVULA ADI NARAYANA</t>
  </si>
  <si>
    <t>ANNAM HARSHAVARDHAN</t>
  </si>
  <si>
    <t>PAGOLU</t>
  </si>
  <si>
    <t>SUDDALABHARATH</t>
  </si>
  <si>
    <t>BONDA SANTHOSH KUMAR</t>
  </si>
  <si>
    <t>NAKKA VENKATA BHARGAVI</t>
  </si>
  <si>
    <t>K SURESH</t>
  </si>
  <si>
    <t>POLATHALA LAKSHMI PRASANNA</t>
  </si>
  <si>
    <t>MOHAMMAD SULEMAN AL HANIF</t>
  </si>
  <si>
    <t>MAKINENI ASISH KONDAIAH</t>
  </si>
  <si>
    <t>BASWA DILLESWARA RAO</t>
  </si>
  <si>
    <t>JAYARAM HEMANTH KUMAR</t>
  </si>
  <si>
    <t>ANGAJALA SAI BHANUPRAKASH</t>
  </si>
  <si>
    <t>KAKI PRAKASH REDDY</t>
  </si>
  <si>
    <t>CHUKKA ADARSH</t>
  </si>
  <si>
    <t>KOYYAGURA RUP  SARALA</t>
  </si>
  <si>
    <t>SAKHAMURU</t>
  </si>
  <si>
    <t>NAWAB YASHMIN</t>
  </si>
  <si>
    <t>KORAI GOPAL KRISHNA SWAMY</t>
  </si>
  <si>
    <t>TARIGOPPALA DAVID KUMAR</t>
  </si>
  <si>
    <t>PAINA SRINIVAS</t>
  </si>
  <si>
    <t>KANITHI VEERA VENKATA SATYA RAMYASRI</t>
  </si>
  <si>
    <t>KAJULURU1</t>
  </si>
  <si>
    <t>PAIDIPAMULA SANJAY KIRAN</t>
  </si>
  <si>
    <t>BAVISETTI AJAY</t>
  </si>
  <si>
    <t>MOHAMMAD SUBANALLA KHAN</t>
  </si>
  <si>
    <t>GURAPPA CHANDRIKA</t>
  </si>
  <si>
    <t>MASADA PUSHPA</t>
  </si>
  <si>
    <t>DOKKU RESHMA SAI</t>
  </si>
  <si>
    <t>PALLAPATLA</t>
  </si>
  <si>
    <t>LUKALAPU SRAVANI</t>
  </si>
  <si>
    <t>BELLAMKONDA SAVITHRI</t>
  </si>
  <si>
    <t>TELAGALAPALLI VIKAS KUMAR</t>
  </si>
  <si>
    <t>S TASLEEM</t>
  </si>
  <si>
    <t>GONGATI CHARAN TEJA</t>
  </si>
  <si>
    <t>GULLA SRIKAR</t>
  </si>
  <si>
    <t>KAVADI DILLIBABU</t>
  </si>
  <si>
    <t>THUKIVAKAM 1</t>
  </si>
  <si>
    <t>YETURU CHARAN</t>
  </si>
  <si>
    <t>SHAIK AZEEZ AHAMAD</t>
  </si>
  <si>
    <t>KARNI LAKSHMANA RAO</t>
  </si>
  <si>
    <t>NIDIKONDA SIVA PARVATHI</t>
  </si>
  <si>
    <t>SEELAM VENKATA RAMA KRISHNA</t>
  </si>
  <si>
    <t>KOPPISETTI HARI GANESH KUMAR</t>
  </si>
  <si>
    <t>POOJITHA MULLANGI</t>
  </si>
  <si>
    <t>SANGANI LOKESH</t>
  </si>
  <si>
    <t>NELAVAYULU SAI REDDY</t>
  </si>
  <si>
    <t>YADLA ANUSHA</t>
  </si>
  <si>
    <t>ARASAVILLI RAMYA</t>
  </si>
  <si>
    <t>RAGI JYOTHI</t>
  </si>
  <si>
    <t>PEDIREDDI DEVI RAJESWARI</t>
  </si>
  <si>
    <t>KAVALI DHASARADHA</t>
  </si>
  <si>
    <t>CHANDRIKA REDDY GONDESI</t>
  </si>
  <si>
    <t>ARUMULLA SRINIVASARAO</t>
  </si>
  <si>
    <t>RAMANAM VEERA VENKATA SESHA SAI MOHAN</t>
  </si>
  <si>
    <t>MIR OWAIS</t>
  </si>
  <si>
    <t>VICTORIYA PETA</t>
  </si>
  <si>
    <t>LAKKONDA YADAV KUMAR</t>
  </si>
  <si>
    <t>PALIVELA ANANDABABU</t>
  </si>
  <si>
    <t>SHAIK SARAH</t>
  </si>
  <si>
    <t>H IRFAN ALI</t>
  </si>
  <si>
    <t>PONNA DEVISREE</t>
  </si>
  <si>
    <t>SAVARA OBIGOL</t>
  </si>
  <si>
    <t>KAMBHAMPATI KIRANMAI</t>
  </si>
  <si>
    <t>RAVIPADU - 1</t>
  </si>
  <si>
    <t>KOPPULA MADHAVA SRI VENKATESH</t>
  </si>
  <si>
    <t>MULE NAGARJUNA REDDY</t>
  </si>
  <si>
    <t>AKKAIAHGARI UDAY KUMAR</t>
  </si>
  <si>
    <t>ALLA ANJANI</t>
  </si>
  <si>
    <t>KOTYADA RAM MOHAN KISHORE</t>
  </si>
  <si>
    <t>BOSUKONDA DASARADHI RAM</t>
  </si>
  <si>
    <t>KOTYADA SURENDRA</t>
  </si>
  <si>
    <t>MEDIKONDA SRIHARI</t>
  </si>
  <si>
    <t>KOSANAM LAKSHMI NARASIMHA</t>
  </si>
  <si>
    <t>ARANAGARI CHANDANA</t>
  </si>
  <si>
    <t>MULIKI SUNEETHA</t>
  </si>
  <si>
    <t>DWARA NARASIMUDU</t>
  </si>
  <si>
    <t>SUVVARI RAJESH</t>
  </si>
  <si>
    <t>PANDEETI SREELEKHA</t>
  </si>
  <si>
    <t>VATTURI VIJAYA KUMAR</t>
  </si>
  <si>
    <t>ALLANGI MOHAN BABU</t>
  </si>
  <si>
    <t>SHAIK MAHAMMED HAMZA</t>
  </si>
  <si>
    <t>ADINENI SAI SREEJA</t>
  </si>
  <si>
    <t>GUTTULA NANITHA</t>
  </si>
  <si>
    <t>GANTA VARSHA</t>
  </si>
  <si>
    <t>MUSINADA NAGA NANDINI</t>
  </si>
  <si>
    <t>GOKARAJU BHARGAVI DEVI</t>
  </si>
  <si>
    <t>CHALLAPALLI GOPIKRISHNA</t>
  </si>
  <si>
    <t>SATHELI MANJULAMMA</t>
  </si>
  <si>
    <t>RODDAM2</t>
  </si>
  <si>
    <t>BEJAWADA MAHESH</t>
  </si>
  <si>
    <t>MBTS GOVT POLYTECHNIC GUNTUR 014</t>
  </si>
  <si>
    <t>VADDI PADMA</t>
  </si>
  <si>
    <t>CHIRICHATA VASANTHI</t>
  </si>
  <si>
    <t>JANAGANA KAVYA SRI</t>
  </si>
  <si>
    <t>PAGIDIPALLI ANASH BASHA</t>
  </si>
  <si>
    <t>MUTHYALA VENKATA VISHNUVARDHAN REDDY</t>
  </si>
  <si>
    <t>BANALA VAMSI KRISHNA</t>
  </si>
  <si>
    <t>THOLLA JAGADEESHWAR</t>
  </si>
  <si>
    <t>YANDAPALLI YUGANDHAR</t>
  </si>
  <si>
    <t>BOGADI KALYAN</t>
  </si>
  <si>
    <t>GOSSARI PALLI MANEESHA</t>
  </si>
  <si>
    <t>G MANOHAR</t>
  </si>
  <si>
    <t>RELANGI JAYA DEEP SRINIVAS</t>
  </si>
  <si>
    <t>CHAGANTI BHEEMALINGA</t>
  </si>
  <si>
    <t>VISSANNAPALLI ANIL KUMAR</t>
  </si>
  <si>
    <t>PUTTA HARI KRISHNA</t>
  </si>
  <si>
    <t>KANUMUKKALA RAGHUNATH REDDY</t>
  </si>
  <si>
    <t>PUTTA SAI</t>
  </si>
  <si>
    <t>BOJJA VIMALA CHITANYA TEJASWINI</t>
  </si>
  <si>
    <t>PINNAPURALLA  RAJESH</t>
  </si>
  <si>
    <t>KUMARI ARCHANA</t>
  </si>
  <si>
    <t>GUJARATHI KUMAR</t>
  </si>
  <si>
    <t>NAKKALA PRASANNA</t>
  </si>
  <si>
    <t>SHAIK MAKSATH</t>
  </si>
  <si>
    <t>B.Voc(B.C.A. Data Science)</t>
  </si>
  <si>
    <t>VAILA EDUKONDALU</t>
  </si>
  <si>
    <t>MEKALA SATHEESH</t>
  </si>
  <si>
    <t>Jephanya Institute of Paramedical Education and Rehablitation College of Physiotherapy Tir</t>
  </si>
  <si>
    <t>PENTIMANI LAXMANA</t>
  </si>
  <si>
    <t>H K VINAY KUMAR</t>
  </si>
  <si>
    <t>PASAGADUGULA YASWANTH</t>
  </si>
  <si>
    <t>SARADA NAGAR-02</t>
  </si>
  <si>
    <t>KANAGALA HEMANTH</t>
  </si>
  <si>
    <t>TANNERU RAVI TEJA</t>
  </si>
  <si>
    <t>KATLAGUNTA DIVYA SRI</t>
  </si>
  <si>
    <t>SHAIK GULSHAN NAAZ</t>
  </si>
  <si>
    <t>Bhartiya Engineering Science and Technology Innovation University</t>
  </si>
  <si>
    <t>GADDE CHARAN KRISHNA</t>
  </si>
  <si>
    <t>MOHAMMED MAAZ AHMED</t>
  </si>
  <si>
    <t>TAMADA PHANI SATYA DEVI</t>
  </si>
  <si>
    <t>DURGAMERU CHANDRASEKHAR</t>
  </si>
  <si>
    <t>YARRAGOLLA KONDAIAH</t>
  </si>
  <si>
    <t>MIRIYALA NOOKARAJU</t>
  </si>
  <si>
    <t>TADEPALLI KEERTHI PRIYA</t>
  </si>
  <si>
    <t>KAKARLA BHUVANESWARI</t>
  </si>
  <si>
    <t>NAMANA  VENKATA SAI PRABHASH</t>
  </si>
  <si>
    <t>KOKKIRAGADDA MYTHILI</t>
  </si>
  <si>
    <t>SAVARA KIRAN</t>
  </si>
  <si>
    <t>UMME AMMARA SHAIK</t>
  </si>
  <si>
    <t>JENNA ARUNKUMAR</t>
  </si>
  <si>
    <t>VELPULA SOUNDARYA</t>
  </si>
  <si>
    <t>KUCHIPUDI VIJAY</t>
  </si>
  <si>
    <t>CHAGANTI VENKATA SIVA KRISHNA</t>
  </si>
  <si>
    <t>JAMI ROHIT</t>
  </si>
  <si>
    <t>THOKALA AKHILA</t>
  </si>
  <si>
    <t>SAKKA PALLAVI</t>
  </si>
  <si>
    <t>KUNCHE RAJESH</t>
  </si>
  <si>
    <t>SINGARAMPALEM</t>
  </si>
  <si>
    <t>BODDU VYSHNAVI</t>
  </si>
  <si>
    <t>PATKODI DEVADASU</t>
  </si>
  <si>
    <t>TELUGU THARUN VENKATA SAI</t>
  </si>
  <si>
    <t>KONDETI RAMBABU</t>
  </si>
  <si>
    <t>GOLLA BHAGYALAKSHMI</t>
  </si>
  <si>
    <t>KATTA MAHARSHI</t>
  </si>
  <si>
    <t>VALLURU CHENDRAYUDU</t>
  </si>
  <si>
    <t>N GOUSIYA</t>
  </si>
  <si>
    <t>CHINNAPPETA AKANKSHA</t>
  </si>
  <si>
    <t>GUNTAKA RAMANA REDDY</t>
  </si>
  <si>
    <t>ANUSURI SURYA KALA DIVYA</t>
  </si>
  <si>
    <t>ADITYA COLLEGE OF ENGINEERING AND TECHNOLOGY (POLYTECHNIC)</t>
  </si>
  <si>
    <t>LOKAREDDY NAGALAKSHMI</t>
  </si>
  <si>
    <t>VANNALI KUSUMANJALI</t>
  </si>
  <si>
    <t>MD SAMEER</t>
  </si>
  <si>
    <t>LALA PETA-01</t>
  </si>
  <si>
    <t>KANAKALA NAGALAKSHMI</t>
  </si>
  <si>
    <t>N HEMANTH KUMAR</t>
  </si>
  <si>
    <t>ASTHANDITTA LAKSHMI PRAVALLIKA</t>
  </si>
  <si>
    <t>GATTEM NAGA VENKATA SATYANARAYANA</t>
  </si>
  <si>
    <t>GUMPULA  VIJAY KUMAR</t>
  </si>
  <si>
    <t>GOMPA BHARGAVI</t>
  </si>
  <si>
    <t>NAGULARAPU KANNA</t>
  </si>
  <si>
    <t>DULAM ASHOK</t>
  </si>
  <si>
    <t>POTHURAJU CHAITANYA</t>
  </si>
  <si>
    <t>BOYA RAMALAKSHMAN</t>
  </si>
  <si>
    <t>SUNDUPALLI SILPA</t>
  </si>
  <si>
    <t>MANYAM LINGA SATYA KRISHNA</t>
  </si>
  <si>
    <t>SHAIK ABDUL RAHMAN</t>
  </si>
  <si>
    <t>CHITVEL1</t>
  </si>
  <si>
    <t>CHINTAPALLI JASMINE</t>
  </si>
  <si>
    <t>MEKALA PRASAD</t>
  </si>
  <si>
    <t>KURSAM VISHNU</t>
  </si>
  <si>
    <t>GADIKOTA SUNIL KUMAR</t>
  </si>
  <si>
    <t>KONA SRAVYARAJARAJESWARI</t>
  </si>
  <si>
    <t>PANGA MADHAN MOHAN</t>
  </si>
  <si>
    <t>KOKKANTI BHANU PRAKASH</t>
  </si>
  <si>
    <t>GORSA KARUNA</t>
  </si>
  <si>
    <t>KOLLI SAIKRISHNA</t>
  </si>
  <si>
    <t>GAJULA SYED AYESHA ANJUM</t>
  </si>
  <si>
    <t>MD AASHIQ UR RAHAMAN</t>
  </si>
  <si>
    <t>CHITTHAMREDDY PARAMESWARA REDDY</t>
  </si>
  <si>
    <t>PERAM VENKATA SRI SAI KONDA BABU</t>
  </si>
  <si>
    <t>RASAPUTRA VAMSI KRISHNA</t>
  </si>
  <si>
    <t>NALATHATI MOUNIKA</t>
  </si>
  <si>
    <t>GUDISE VEERAIAH</t>
  </si>
  <si>
    <t>YERRAGUNTA SUMANTH</t>
  </si>
  <si>
    <t>KOMMU VEERA MANI KANTA</t>
  </si>
  <si>
    <t>BHUMANI VENKATESAM</t>
  </si>
  <si>
    <t>SHAIK ABRAR BASHA</t>
  </si>
  <si>
    <t>MADA GANESH</t>
  </si>
  <si>
    <t>B.Sc.(MATHEMATICS, COMPUTER SCIENCE, MULTIMEDIA)</t>
  </si>
  <si>
    <t>SEERIPI LAKSHMI NARASIMHA</t>
  </si>
  <si>
    <t>PALAGIRI ISMAIL</t>
  </si>
  <si>
    <t>INJAM HYMAVATHI</t>
  </si>
  <si>
    <t>KOPPULA SASIRAMUDU</t>
  </si>
  <si>
    <t>PUJARI PAVAN</t>
  </si>
  <si>
    <t>SOMARLAPATI LIKHIT NAGA SAI KUMAR</t>
  </si>
  <si>
    <t>SHAIK NOORUDDIN</t>
  </si>
  <si>
    <t>ALINA TEJA</t>
  </si>
  <si>
    <t>GODLA THULASI</t>
  </si>
  <si>
    <t>SYED ARBAS ALI</t>
  </si>
  <si>
    <t>KATTAM AKHILA</t>
  </si>
  <si>
    <t>SAPPOGU KEERTHI</t>
  </si>
  <si>
    <t>ROTIKADI SUBHASH</t>
  </si>
  <si>
    <t>CHITTIBOINA UMA MAHESWARA RAO</t>
  </si>
  <si>
    <t>LALAM MANOJ</t>
  </si>
  <si>
    <t>MUDE RUPAVATHI</t>
  </si>
  <si>
    <t>ROKKAM ANUSHA DEVI</t>
  </si>
  <si>
    <t>SINGAMPALLI GANESH</t>
  </si>
  <si>
    <t>GUBBALA MOHAN VENKATA SURESH KUMAR</t>
  </si>
  <si>
    <t>SREERAMA KOMALA</t>
  </si>
  <si>
    <t>MORAMPALLE</t>
  </si>
  <si>
    <t>MADUGULA KIRANKUMAR</t>
  </si>
  <si>
    <t>PINJARI RAJABASHA</t>
  </si>
  <si>
    <t>PERMI DIVYA</t>
  </si>
  <si>
    <t>MEDI SRAVYA</t>
  </si>
  <si>
    <t>KADIVETI MASTHAN BABU</t>
  </si>
  <si>
    <t>MUKKUDUPALLI ANANTH KUMAR</t>
  </si>
  <si>
    <t>SURAJ GEDDAM</t>
  </si>
  <si>
    <t>DANDUGULA DHANA SEKHAR</t>
  </si>
  <si>
    <t>LOYOLA POLYTECHNIC (YSRR) PULIVENDLA 029</t>
  </si>
  <si>
    <t>SRIRAMSETTI RAKESH</t>
  </si>
  <si>
    <t>AVULAVARIPALEM</t>
  </si>
  <si>
    <t>VALLAM NARENDRA</t>
  </si>
  <si>
    <t>DUNGAVATH PADMABHUSHAN NAIK</t>
  </si>
  <si>
    <t>SUNKARA SAI KUMAR</t>
  </si>
  <si>
    <t>MASADA DURGA PRASAD</t>
  </si>
  <si>
    <t>MUDADLA SUJATHA</t>
  </si>
  <si>
    <t>PANGI NAGESWARA RAO</t>
  </si>
  <si>
    <t>NARASIMHA KEDATI</t>
  </si>
  <si>
    <t>MANNERU SUSHMITHA</t>
  </si>
  <si>
    <t>GUNAAPU PRADEEP</t>
  </si>
  <si>
    <t>CHINNI SAI TEJA</t>
  </si>
  <si>
    <t>V KANNAN KAVIARASU</t>
  </si>
  <si>
    <t>KUMPATLA DURGA PRASAD</t>
  </si>
  <si>
    <t>GENIKALA MALLIKARJUNA</t>
  </si>
  <si>
    <t>CHITTURI KRISHNA MURTHY</t>
  </si>
  <si>
    <t>LINGALA PAVAN KUMAR</t>
  </si>
  <si>
    <t>MADIGA BALAKRISHNA</t>
  </si>
  <si>
    <t>PENDRA VIJAY</t>
  </si>
  <si>
    <t>MONDLA NANDIVARDHAN</t>
  </si>
  <si>
    <t>GADEKALLU2</t>
  </si>
  <si>
    <t>DAKKILI KALYAN</t>
  </si>
  <si>
    <t>MATTA ARUNA</t>
  </si>
  <si>
    <t>GORRELA KRISHNA VENI</t>
  </si>
  <si>
    <t>MULLAPUDI TEJASWI</t>
  </si>
  <si>
    <t>KAPPALA DHANALAKSHMI</t>
  </si>
  <si>
    <t>REDDI MANEESHA</t>
  </si>
  <si>
    <t>GEDDAM AJAY</t>
  </si>
  <si>
    <t>BANDARU KISHORE NAGENDRA SWAMY</t>
  </si>
  <si>
    <t>KILLANI SURYA TEJA</t>
  </si>
  <si>
    <t>CHEMMANAGIRI PETA</t>
  </si>
  <si>
    <t>TATIGIRI SRAVANI</t>
  </si>
  <si>
    <t>KANAGALA RENUKA CHOWDARY</t>
  </si>
  <si>
    <t>GULLIPALLI YOGITHA VEERA SAI RATNA</t>
  </si>
  <si>
    <t>NAGARAMPALLI YAMINI</t>
  </si>
  <si>
    <t>CHENNAPURAM</t>
  </si>
  <si>
    <t>MARKAPUDI UDAY KUMAR</t>
  </si>
  <si>
    <t>KANURI SATYA PRAKASH</t>
  </si>
  <si>
    <t>ISUKAPALLI RUPA KAMALINI</t>
  </si>
  <si>
    <t>BARLA HAREESH</t>
  </si>
  <si>
    <t>P.KOTTAM</t>
  </si>
  <si>
    <t>VADLAMUDI GOPI</t>
  </si>
  <si>
    <t>REYYA HARSHA</t>
  </si>
  <si>
    <t>POTHABATHULA PRASANNA KUMAR</t>
  </si>
  <si>
    <t>HARIJANA NAGALAKSHMI</t>
  </si>
  <si>
    <t>CHEDIPOTHU VASANTHA</t>
  </si>
  <si>
    <t>MENNI SATYAKALYAN</t>
  </si>
  <si>
    <t>BEJAWADA CHANDU</t>
  </si>
  <si>
    <t>JAMI SATYASRI SURYA MRUDHUVIKA</t>
  </si>
  <si>
    <t>LAKKIREDDY RAVINDRA REDDY</t>
  </si>
  <si>
    <t>SINGAMPALLI BHARGAV</t>
  </si>
  <si>
    <t>POOLAPALLI</t>
  </si>
  <si>
    <t>GUDA MANIKANTA</t>
  </si>
  <si>
    <t>KUPPILI SIRISHA</t>
  </si>
  <si>
    <t>KOSARA SAI SRINIVASA NAIDU</t>
  </si>
  <si>
    <t>EDIGA SRAVANTHI</t>
  </si>
  <si>
    <t>GUNIPALEM HARI BABU</t>
  </si>
  <si>
    <t>SIRRA SOWJANYA</t>
  </si>
  <si>
    <t>SRI PRAGNA MADDURI</t>
  </si>
  <si>
    <t>KONDLA MANJU BHARGAVI</t>
  </si>
  <si>
    <t>NAKKULLA LIKHITHA</t>
  </si>
  <si>
    <t>ATLURI SIVA RANI</t>
  </si>
  <si>
    <t>MADDUKURI JAHNAVI</t>
  </si>
  <si>
    <t>MUKKANTI AJITH</t>
  </si>
  <si>
    <t>ORUGANTI SAI HYNDAVI</t>
  </si>
  <si>
    <t>MARIPI DURGAPRASAD</t>
  </si>
  <si>
    <t>A.VENKAMPETA</t>
  </si>
  <si>
    <t>POTHU REDDY MAHESH BABU</t>
  </si>
  <si>
    <t>NAKKALA CHANDRAHASAN</t>
  </si>
  <si>
    <t>TIRUPATIPATI JAYAKUMARI</t>
  </si>
  <si>
    <t>SIRIVELLA NAVEENKUMAR</t>
  </si>
  <si>
    <t>CHINTA SATYA MANIKANTA</t>
  </si>
  <si>
    <t>SEELAMSETTI RAMA SUBRAHMANYAM</t>
  </si>
  <si>
    <t>CHAKALI SUVARNA</t>
  </si>
  <si>
    <t>SABBASANI RAJESWARI</t>
  </si>
  <si>
    <t>GARIKAPATI THARANI</t>
  </si>
  <si>
    <t>GANTA SATYANARAYANA</t>
  </si>
  <si>
    <t>BEERABOINA SEETHA</t>
  </si>
  <si>
    <t>VEGI DEVI</t>
  </si>
  <si>
    <t>BORABANDA VENKATA RAMANA</t>
  </si>
  <si>
    <t>BANDI LAKSHMI RAVI TEJA</t>
  </si>
  <si>
    <t>LAGADAPADU</t>
  </si>
  <si>
    <t>ARASADA HEMA</t>
  </si>
  <si>
    <t>VIJJAPUREDDI SATYASRAVANI</t>
  </si>
  <si>
    <t>MANTHRIKI BOJJAIAH</t>
  </si>
  <si>
    <t>KURAMA CHANDRA PAUL</t>
  </si>
  <si>
    <t>BHEEMISETTY SEKHAR</t>
  </si>
  <si>
    <t>DODDI VINEETHA</t>
  </si>
  <si>
    <t>MADAKAM VIJAYA</t>
  </si>
  <si>
    <t>SHEIK FATHIMA MANISHA BEGUM</t>
  </si>
  <si>
    <t>MAJJI CHANDRA SEKHAR</t>
  </si>
  <si>
    <t>KARRI BHARGAVI LATHA</t>
  </si>
  <si>
    <t>KUVVARAPU CHINNI</t>
  </si>
  <si>
    <t>SHAIK ABDUL RASOOL</t>
  </si>
  <si>
    <t>MURUMURI NAGAPOORNI</t>
  </si>
  <si>
    <t>SADAM NAVEEN</t>
  </si>
  <si>
    <t>KOTAMANGAPURAM</t>
  </si>
  <si>
    <t>K KIRAN KUMAR</t>
  </si>
  <si>
    <t>NUTHALAPATI HARIBABU</t>
  </si>
  <si>
    <t>CHITLA NAGA JYOTHI</t>
  </si>
  <si>
    <t>VELASIRI POOJITHA</t>
  </si>
  <si>
    <t>YARABALA HARINI</t>
  </si>
  <si>
    <t>KAKUMANU CHAITANYA</t>
  </si>
  <si>
    <t>GALAGATLA VASU</t>
  </si>
  <si>
    <t>PAGADALA PUJITHA</t>
  </si>
  <si>
    <t>SHAIK ABDUL JABBAR</t>
  </si>
  <si>
    <t>KOMMANA LOVA VENKATA DURGA PRASAD</t>
  </si>
  <si>
    <t>KECHELA SAIKUMARI</t>
  </si>
  <si>
    <t>KATAMGARI JAYAKRISHNA</t>
  </si>
  <si>
    <t>C SUDARSAN</t>
  </si>
  <si>
    <t>AMURI INDU</t>
  </si>
  <si>
    <t>VANTERU SRIKANTH</t>
  </si>
  <si>
    <t>TUTTA SRUJANA DEVI</t>
  </si>
  <si>
    <t>KANDIVALASA APARNA</t>
  </si>
  <si>
    <t>CHEMUKULA SAI MEGHANA</t>
  </si>
  <si>
    <t>PEDIPINA MAHIDHAR</t>
  </si>
  <si>
    <t>BOTTUGALLA SANJEEVA VARDHAN</t>
  </si>
  <si>
    <t>BAPATLA SRILAKSHMI</t>
  </si>
  <si>
    <t>PANDARI PURAM-02</t>
  </si>
  <si>
    <t>J ARAVIND KUMAR</t>
  </si>
  <si>
    <t>MENDA PAVAN KUMAR</t>
  </si>
  <si>
    <t>CHITTEM BINDU MADHAVI</t>
  </si>
  <si>
    <t>TOORPINTI MOHAN SRINIVASA REDDY</t>
  </si>
  <si>
    <t>KOWRU RAJ KUMAR</t>
  </si>
  <si>
    <t>ISARAPU RAMU NAIDU</t>
  </si>
  <si>
    <t>DERANGULA MAMATHA</t>
  </si>
  <si>
    <t>PALAGIRI  HRUSHITHA</t>
  </si>
  <si>
    <t>MUDIDAPU VARALAXMI</t>
  </si>
  <si>
    <t>B VASANTH NAIK</t>
  </si>
  <si>
    <t>THALARI REVANTH KUMAR</t>
  </si>
  <si>
    <t>YADHAMURI JAGADEESH</t>
  </si>
  <si>
    <t>M CHATRAPATHI</t>
  </si>
  <si>
    <t>KARIBANDI SATTIBABU</t>
  </si>
  <si>
    <t>DUDEKULA LAL BEE</t>
  </si>
  <si>
    <t>ATCHARTHA SIRISHA</t>
  </si>
  <si>
    <t>PACHARI SOMESWARI</t>
  </si>
  <si>
    <t>BOORA NAGAMANI</t>
  </si>
  <si>
    <t>KOBAGAPU ESWARI</t>
  </si>
  <si>
    <t>KODAVALLURU RAJA RAJESWARI DEVI</t>
  </si>
  <si>
    <t>NAIDU LAVANYA</t>
  </si>
  <si>
    <t>YENUGUPALLI NAGARATNAM</t>
  </si>
  <si>
    <t>AMUDURI DURGA PRASAD</t>
  </si>
  <si>
    <t>SAI GANAPATHI POLYTECHINIC GIDIJALA (146)</t>
  </si>
  <si>
    <t>PERUGU HARSHITHA</t>
  </si>
  <si>
    <t>SHAIK ALIYAZ MURTHUJA VALI</t>
  </si>
  <si>
    <t>SHAIK SAJID BASHA</t>
  </si>
  <si>
    <t>YALLA POOJITA</t>
  </si>
  <si>
    <t>KAMPALEM VIJAYPRATHAP</t>
  </si>
  <si>
    <t>COLLEGE METTA</t>
  </si>
  <si>
    <t>CHAKALI LINGA MURTHY</t>
  </si>
  <si>
    <t>KAMBHAM YOGANANDA REDDY</t>
  </si>
  <si>
    <t>URUKUTI YASWANTH</t>
  </si>
  <si>
    <t>KARAKAMBAKA MAHESH</t>
  </si>
  <si>
    <t>KANDIPILLI BHAVANI</t>
  </si>
  <si>
    <t>KEMPANNA GARI CHIRANJEEVI</t>
  </si>
  <si>
    <t>VADLAMUDI MOUNIKA</t>
  </si>
  <si>
    <t>KANKANALA BHANU PRAKASH</t>
  </si>
  <si>
    <t>KONAKALLA GOPI VENKATA PRUDHVI DHEERAJ</t>
  </si>
  <si>
    <t>GANGADA LOKESH</t>
  </si>
  <si>
    <t>PEESAM KANAKAMMA</t>
  </si>
  <si>
    <t>SARASWATHI VENKATA JAYA VARDHAN</t>
  </si>
  <si>
    <t>REDDY SREENU</t>
  </si>
  <si>
    <t>KODURU PRASAD</t>
  </si>
  <si>
    <t>PAILA HIMABINDU</t>
  </si>
  <si>
    <t>SAVARA DEVI</t>
  </si>
  <si>
    <t>NAGALLA VENKATA SAI</t>
  </si>
  <si>
    <t>POTTI SHANMUKHARAO</t>
  </si>
  <si>
    <t>MUSALIKUNTA LOKESH</t>
  </si>
  <si>
    <t>GONDI RAJESH</t>
  </si>
  <si>
    <t>DARAM GANGADHAR</t>
  </si>
  <si>
    <t>KOTA SAGAR</t>
  </si>
  <si>
    <t>KEESARA</t>
  </si>
  <si>
    <t>PEDIVEEDU PAVAN KUMAR</t>
  </si>
  <si>
    <t>SHAIK MOHAMMED SAMEER</t>
  </si>
  <si>
    <t>CHERUVU UMA MAHESWARI</t>
  </si>
  <si>
    <t>SBVR HORTICULTURE POLYTECHNIC COLLEGE</t>
  </si>
  <si>
    <t>DIP (HORTICULTURE)</t>
  </si>
  <si>
    <t>KORIDI BLESSY BABU</t>
  </si>
  <si>
    <t>DALAVAI NARESH</t>
  </si>
  <si>
    <t>VOLIPI CHENCHU LAKSHMI</t>
  </si>
  <si>
    <t>ANEMI VICKY</t>
  </si>
  <si>
    <t>PANCHUMARTHI GANGA BHAVANI</t>
  </si>
  <si>
    <t>GUDIYA HARINADHSAHU</t>
  </si>
  <si>
    <t>SOMPETA3</t>
  </si>
  <si>
    <t>NELLORE HEMANTH</t>
  </si>
  <si>
    <t>KOLA SRINIVAS</t>
  </si>
  <si>
    <t>GURAJAPU JHANSI</t>
  </si>
  <si>
    <t>SYED IJAHAR</t>
  </si>
  <si>
    <t>YERUKALI MARENNA</t>
  </si>
  <si>
    <t>SOYAM VENKATAMMA</t>
  </si>
  <si>
    <t>IPPILI BUJJI</t>
  </si>
  <si>
    <t>VEMAVARAPU SAI SANKAR</t>
  </si>
  <si>
    <t>SAGINA PARAMESH</t>
  </si>
  <si>
    <t>GOLLAPALLI MURALI KRUSHNAMDORA</t>
  </si>
  <si>
    <t>KAVALA PRAKASH</t>
  </si>
  <si>
    <t>UPPUGUNDUR 1</t>
  </si>
  <si>
    <t>MUVVALA VINODHKUMAR</t>
  </si>
  <si>
    <t>KARRI  RAMA RAO</t>
  </si>
  <si>
    <t>moka veeraraghava</t>
  </si>
  <si>
    <t>P K CHUDAMANI</t>
  </si>
  <si>
    <t>MARELLA BALESWARI</t>
  </si>
  <si>
    <t>ORUGU DEVI</t>
  </si>
  <si>
    <t>RAMALINGAM NARESH BABU</t>
  </si>
  <si>
    <t>CHINNAPPAYA GARI NAVANESWAR REDDY</t>
  </si>
  <si>
    <t>VASAVI POLYTECHNIC BANAGANAPALLY</t>
  </si>
  <si>
    <t>TALABATTULA SAI VENKATA RAKSHITHA</t>
  </si>
  <si>
    <t>NOKA HARISH</t>
  </si>
  <si>
    <t>KINTHADA SUVARNARAJU</t>
  </si>
  <si>
    <t>KURUBA NEELAVATHI</t>
  </si>
  <si>
    <t>GOVT POLYTECHNIC KALYANDURG</t>
  </si>
  <si>
    <t>PALAKULA SREE VIDHYA</t>
  </si>
  <si>
    <t>ULLIKALLU</t>
  </si>
  <si>
    <t>DUDEKULA RIYAZ BASHA</t>
  </si>
  <si>
    <t>GIDDALURU PAVAN KUMAR</t>
  </si>
  <si>
    <t>MYCHARLA LOKNADH</t>
  </si>
  <si>
    <t>NALI BHAGYA LAKSHMI</t>
  </si>
  <si>
    <t>POTNURU DIVYA</t>
  </si>
  <si>
    <t>THALATI HEMA</t>
  </si>
  <si>
    <t>ANURU</t>
  </si>
  <si>
    <t>VANTHALA DHARMARAJU</t>
  </si>
  <si>
    <t>THIPPANNAGARI BALAKRISHNA</t>
  </si>
  <si>
    <t>LINGAMGUNTLA VIJAY KUMAR</t>
  </si>
  <si>
    <t>PEELA DEEPTHI ANUSHKA</t>
  </si>
  <si>
    <t>REKKAPOGULA BHANU</t>
  </si>
  <si>
    <t>NATAR MALLISWARI</t>
  </si>
  <si>
    <t>KOKKILIGADDA RAGAMMA</t>
  </si>
  <si>
    <t>GANTLA SWATHI</t>
  </si>
  <si>
    <t>KONDA BHARGAVI</t>
  </si>
  <si>
    <t>TEKI AKHILA</t>
  </si>
  <si>
    <t>RAMIREDDY REDDY MALLESWARI</t>
  </si>
  <si>
    <t>SOMAIAHGARI MANEENDRA</t>
  </si>
  <si>
    <t>DODAGATTA NANDINI</t>
  </si>
  <si>
    <t>YERRA LIKHITHA</t>
  </si>
  <si>
    <t>GUNDA NUTAN KUMAR</t>
  </si>
  <si>
    <t>PIRIDI SANTHOSHI</t>
  </si>
  <si>
    <t>UNDAMATLA PHANI VEERENDRA</t>
  </si>
  <si>
    <t>REDDAM VASUNDHARA</t>
  </si>
  <si>
    <t>DAMERA RAMESH</t>
  </si>
  <si>
    <t>VUMMADI MAHIDHAR SAI</t>
  </si>
  <si>
    <t>DANDI AISHWARYA</t>
  </si>
  <si>
    <t>NARLA NIKHITA</t>
  </si>
  <si>
    <t>DESETTI VENKATA RATNAM</t>
  </si>
  <si>
    <t>VOMMANGI2</t>
  </si>
  <si>
    <t>KETA HEMASRI</t>
  </si>
  <si>
    <t>VITTANALA RUDRA VINAY</t>
  </si>
  <si>
    <t>PULAPAKULA ABHILASH</t>
  </si>
  <si>
    <t>POTHULA VAMSI VARDHAN REDDY</t>
  </si>
  <si>
    <t>KILLO VENKATESH</t>
  </si>
  <si>
    <t>SANKARSHANAPALLI RANGA HARIKA</t>
  </si>
  <si>
    <t>Smt. B. SEETHA POLYTECHNIC</t>
  </si>
  <si>
    <t>KILARI ANURADHA</t>
  </si>
  <si>
    <t>DASARI SREENIVASULU</t>
  </si>
  <si>
    <t>TAPPITLA MRUDULA JASPER</t>
  </si>
  <si>
    <t>PAGADALA NAGARJUNA</t>
  </si>
  <si>
    <t>MUNTHA SURESH</t>
  </si>
  <si>
    <t>POTHURAJU ROOPA</t>
  </si>
  <si>
    <t>GUDALA JAGADEESWARI</t>
  </si>
  <si>
    <t>JARU PADMA</t>
  </si>
  <si>
    <t>GUDURU RAKESH</t>
  </si>
  <si>
    <t>JAKKU  POOJITHA</t>
  </si>
  <si>
    <t>CHINTHAPALLI RAJESH</t>
  </si>
  <si>
    <t>BANAVATH SRAVANI</t>
  </si>
  <si>
    <t>BODDU SAI THARUN</t>
  </si>
  <si>
    <t>CHERLOPALLE 1</t>
  </si>
  <si>
    <t>SHAIK MUSTAK AHAMED</t>
  </si>
  <si>
    <t>GANISETTI ARCHANA GANGA BHAVANI</t>
  </si>
  <si>
    <t>BATHALA JAYAPRAKASH</t>
  </si>
  <si>
    <t>YANAMALA KIRANMAYI</t>
  </si>
  <si>
    <t>GANISETTI MANJU SRI</t>
  </si>
  <si>
    <t>KADAPA MANI KUMAR</t>
  </si>
  <si>
    <t>KANCHERLA D S N S ISWARYA</t>
  </si>
  <si>
    <t>JALADANKI AMRUTHA</t>
  </si>
  <si>
    <t>BONUMADDI MOUNIKA</t>
  </si>
  <si>
    <t>VELUTHURLA GOWTHAMI</t>
  </si>
  <si>
    <t>BIRADAVOLU SRINIVASULU</t>
  </si>
  <si>
    <t>BANDI LIDIYA</t>
  </si>
  <si>
    <t>PENUMUCHU JAYASRI</t>
  </si>
  <si>
    <t>PASALA DIVYA</t>
  </si>
  <si>
    <t>JONNALAGADDA HEMASRI</t>
  </si>
  <si>
    <t>MATTAKOYYA RANI</t>
  </si>
  <si>
    <t>HUSSAINZAIE MULK ARBAZ ALI KHAN</t>
  </si>
  <si>
    <t>KALLUBADI NANDINI</t>
  </si>
  <si>
    <t>KUPPIRI NANI</t>
  </si>
  <si>
    <t>KOMMATHOTI DINESH BABU</t>
  </si>
  <si>
    <t>YERROLLA PRABHAVATHI</t>
  </si>
  <si>
    <t>KBIJINAVEMULA</t>
  </si>
  <si>
    <t>SANGEPU BHUVANESHWAR</t>
  </si>
  <si>
    <t>JAGANNADHAM PAVANI</t>
  </si>
  <si>
    <t>CHINTAKAYALA LAVAKUSA KUMAR</t>
  </si>
  <si>
    <t>CHIKKAM V.V.DURGA MANIKANTA</t>
  </si>
  <si>
    <t>CHAITANYA INSTITUTE OF SCIENCE AND TECH(POLYTECHNIC)</t>
  </si>
  <si>
    <t>DEVANDLA MOHAN RAO</t>
  </si>
  <si>
    <t>MANGALAPURAPU MANOGNA SATYA SREE</t>
  </si>
  <si>
    <t>PALURI SIVANI</t>
  </si>
  <si>
    <t>KORRI SURYA TEJA</t>
  </si>
  <si>
    <t>ANIMISETTI AJAY NARAYANA</t>
  </si>
  <si>
    <t>VANTARAM REDDYVANI</t>
  </si>
  <si>
    <t>VENKATAGIRI JABILI</t>
  </si>
  <si>
    <t>YERRAVANDLA SARITHA</t>
  </si>
  <si>
    <t>ALLU PAVANI</t>
  </si>
  <si>
    <t>SUKURI GAYATHRI</t>
  </si>
  <si>
    <t>RAMANI BHAVANA</t>
  </si>
  <si>
    <t>VADDI  DHARANI</t>
  </si>
  <si>
    <t>AMMARAJUPALLE</t>
  </si>
  <si>
    <t>VANKA SESHA TEJA</t>
  </si>
  <si>
    <t>BOMMIREDDY RENUKA</t>
  </si>
  <si>
    <t>SALAPU VENKATA LAKSHMI</t>
  </si>
  <si>
    <t>PEERU NAGENDRA</t>
  </si>
  <si>
    <t>PATNALA CHITRA SATYA LAHARI</t>
  </si>
  <si>
    <t>DUDEKULA SAINAZ</t>
  </si>
  <si>
    <t>GONGALLA PAVAN KUMAR</t>
  </si>
  <si>
    <t>JANGAM SANDHYA</t>
  </si>
  <si>
    <t>VANUMU VIJAY KUMAR</t>
  </si>
  <si>
    <t>INJARAM1</t>
  </si>
  <si>
    <t>MUDDINENI RENUKA NAGA SAI SRI</t>
  </si>
  <si>
    <t>EEPI PAVAN</t>
  </si>
  <si>
    <t>GUJJALA VENKATA RAMANA</t>
  </si>
  <si>
    <t>GOPATHOTI AJAY</t>
  </si>
  <si>
    <t>PALLETI JOHNSON</t>
  </si>
  <si>
    <t>MIRIYALA MANOJKUMAR</t>
  </si>
  <si>
    <t>L SAFHIHA ANJUM</t>
  </si>
  <si>
    <t>PEDAPUDI ANITHA</t>
  </si>
  <si>
    <t>SIMHACHAL NAGAR</t>
  </si>
  <si>
    <t>KOLIMI  MAHAMMAD</t>
  </si>
  <si>
    <t>PADE MOUNIKA</t>
  </si>
  <si>
    <t>ANKIREDDYPALLI UDAYASREE</t>
  </si>
  <si>
    <t>MALLESAPPA GARI NARESH</t>
  </si>
  <si>
    <t>IDDAMSETTI POONAM</t>
  </si>
  <si>
    <t>SHAIK JANAPATI ADAM VALI</t>
  </si>
  <si>
    <t>DUNNAPOTHULA TAHIR</t>
  </si>
  <si>
    <t>KURUKUNDA 1</t>
  </si>
  <si>
    <t>KOLLI POOJITHA</t>
  </si>
  <si>
    <t>GOVT POLYTECHNIC AMADALAVALASA</t>
  </si>
  <si>
    <t>ADDANKI SREENADH</t>
  </si>
  <si>
    <t>BODDI LALITHA</t>
  </si>
  <si>
    <t>PULIGA SHANMUKA SAI SUNDAR</t>
  </si>
  <si>
    <t>UPPARA MANJULA</t>
  </si>
  <si>
    <t>SKD COLONY</t>
  </si>
  <si>
    <t>KUBRA FATHIMA M S</t>
  </si>
  <si>
    <t>AUDIREDDY ANANTH KUMAR REDDY</t>
  </si>
  <si>
    <t>S LITHEESH KUMAR</t>
  </si>
  <si>
    <t>KAGITHA PRABHUJI</t>
  </si>
  <si>
    <t>VELAGA NAGESWARA COLLEGE OF ENGINEERING 2ND SHIFT POLYTECHNIC</t>
  </si>
  <si>
    <t>GURAJALA PADMAVATHI</t>
  </si>
  <si>
    <t>CHELLUBOINA TEJASRIDURGA</t>
  </si>
  <si>
    <t>AKKEM VENKATA GOPI</t>
  </si>
  <si>
    <t>CHELLUBOINA TEJASWINI</t>
  </si>
  <si>
    <t>CHEKKA MADANMOHAN</t>
  </si>
  <si>
    <t>MACHARLA SAGAR BABU</t>
  </si>
  <si>
    <t>SANNEPOGU SWATHI</t>
  </si>
  <si>
    <t>GRANDHI VALLABHA RAO</t>
  </si>
  <si>
    <t>SHAIK MAHABUNNISA</t>
  </si>
  <si>
    <t>MAARAPAREDDY PAVAN KUMAR REDDY</t>
  </si>
  <si>
    <t>BOLISETTY VENKATA SAI RAMA BHUVANESH</t>
  </si>
  <si>
    <t>PORUMALLA MANOHAR</t>
  </si>
  <si>
    <t>SYED ASHABI</t>
  </si>
  <si>
    <t>PEDDIMSETTI HEMANTH VENKAT</t>
  </si>
  <si>
    <t>MANGAM SYAM</t>
  </si>
  <si>
    <t>PATRO SARITA</t>
  </si>
  <si>
    <t>KORADA POOJITHA</t>
  </si>
  <si>
    <t>KUTIKUPALA HARITHA</t>
  </si>
  <si>
    <t>PAKANATI MADHAVI</t>
  </si>
  <si>
    <t>THALARI RUKMINI</t>
  </si>
  <si>
    <t>OTHURI YOGESWARA RAO</t>
  </si>
  <si>
    <t>BODDU NAGA RAJU</t>
  </si>
  <si>
    <t>ADUSUMALLI DURGA DEVI</t>
  </si>
  <si>
    <t>DEEPIKA VARSHA DASARI</t>
  </si>
  <si>
    <t>GEESALA DURGA VEERENDRA PAVAN</t>
  </si>
  <si>
    <t>KANAPARTHI ANU</t>
  </si>
  <si>
    <t>DASETTI SANDEEP</t>
  </si>
  <si>
    <t>BOYA PULIKONDA</t>
  </si>
  <si>
    <t>MUMMIDIVARAPU JAPHETH</t>
  </si>
  <si>
    <t>VIJAYA CHIHNITHA JANGA</t>
  </si>
  <si>
    <t>YEDUVAKA DILEEP</t>
  </si>
  <si>
    <t>GOVT POLYTECHNIC KANDUKUR</t>
  </si>
  <si>
    <t>NALLURI JAGADISH BABU</t>
  </si>
  <si>
    <t>KORRAPATI SREENIVASULU</t>
  </si>
  <si>
    <t>NIDIGANTI SUPRIYA</t>
  </si>
  <si>
    <t>URLA RAJESH</t>
  </si>
  <si>
    <t>THOTAKURA ROKESH</t>
  </si>
  <si>
    <t>MOLAKAMMAGARI HASEENA URAPUSONY</t>
  </si>
  <si>
    <t>PALTHE SURENDRA NAIK</t>
  </si>
  <si>
    <t>KOLLI LAKSHMANA RAO</t>
  </si>
  <si>
    <t>KALIDASU MAHENDRA</t>
  </si>
  <si>
    <t>BODDU HARSHA VARDHINI</t>
  </si>
  <si>
    <t>THALARI BALA KRISHNA</t>
  </si>
  <si>
    <t>GOKEDA JAYA RAJU</t>
  </si>
  <si>
    <t>GORLE RENUKA</t>
  </si>
  <si>
    <t>VIDUPULAPATI UDAY SRINIVAS</t>
  </si>
  <si>
    <t>TANDRA SRI RAMGOPAL</t>
  </si>
  <si>
    <t>PERABHATHULA LAKSHMAN PRAVEEN</t>
  </si>
  <si>
    <t>AVVARU DILIP</t>
  </si>
  <si>
    <t>VANUM GOPALA KRISHNA</t>
  </si>
  <si>
    <t>GUNJI SAI KRISHNA</t>
  </si>
  <si>
    <t>YEPUGANTI SHANMUK SRIRAM TEJ</t>
  </si>
  <si>
    <t>MIRIYALA NEELIMA</t>
  </si>
  <si>
    <t>DAWLATH LOKESHREDDY</t>
  </si>
  <si>
    <t>NAGIREDDY SIVA SAI RAJA RAO</t>
  </si>
  <si>
    <t>CHETLA MAHESH</t>
  </si>
  <si>
    <t>NELAPUDI SATYA SUDHEER</t>
  </si>
  <si>
    <t>SHAIK SUMAYYAH FARHATH</t>
  </si>
  <si>
    <t>JVR COLONY</t>
  </si>
  <si>
    <t>L MOHAN</t>
  </si>
  <si>
    <t>KANAKA MARUTHI VARA PRASAD</t>
  </si>
  <si>
    <t>RAGAM YAMINI</t>
  </si>
  <si>
    <t>KADAVAKUDURU1</t>
  </si>
  <si>
    <t>ANGADI AADITYA</t>
  </si>
  <si>
    <t>PILLI BLESSY</t>
  </si>
  <si>
    <t>CHEVURI SURYA TEJA</t>
  </si>
  <si>
    <t>POTHUNURI LAKSHMI NARAYANA</t>
  </si>
  <si>
    <t>KAVERIPAKAM GOWTHAM</t>
  </si>
  <si>
    <t>BELLAMKONDA VENKATA THARUN</t>
  </si>
  <si>
    <t>BASUMGARI ANIL KUMAR</t>
  </si>
  <si>
    <t>BELLARI UMA MAHESWARI</t>
  </si>
  <si>
    <t>KANCHI CHARAN</t>
  </si>
  <si>
    <t>SHIAK IMRAN BASHA</t>
  </si>
  <si>
    <t>CHETTOLLA SUSMITHA</t>
  </si>
  <si>
    <t>GADDAM AMRUTHA</t>
  </si>
  <si>
    <t>NUTHIKATTU SOWMYA</t>
  </si>
  <si>
    <t>PULLUGARI VINDHYA</t>
  </si>
  <si>
    <t>PERUGU NAGA VYSHNAVI</t>
  </si>
  <si>
    <t>THIRIVEEDHI EVANGILIN</t>
  </si>
  <si>
    <t>S AMEENAHURANI</t>
  </si>
  <si>
    <t>THAMBU VARALAKSHMI</t>
  </si>
  <si>
    <t>SHAIK RASHEED</t>
  </si>
  <si>
    <t>VADDIPARTHI RAMA RAJESWARI</t>
  </si>
  <si>
    <t>RAYAPUREDDY RAJASEKHAR</t>
  </si>
  <si>
    <t>BADVITI NAGESWARA RAO</t>
  </si>
  <si>
    <t>POTHURI SRIJA</t>
  </si>
  <si>
    <t>PETA LALITHA</t>
  </si>
  <si>
    <t>BEVARA SYAM SUNDAR</t>
  </si>
  <si>
    <t>GUNDEBOINA SUNITHA</t>
  </si>
  <si>
    <t>CHELLI LALITHA</t>
  </si>
  <si>
    <t>KHURESHA  BEGUM</t>
  </si>
  <si>
    <t>KOLE NAGA SASIDHAR SAI</t>
  </si>
  <si>
    <t>N NAVYASREE</t>
  </si>
  <si>
    <t>GANGAVARAM 3</t>
  </si>
  <si>
    <t>THATI SRILAKSHMI</t>
  </si>
  <si>
    <t>KAMANI OM SIVA KRISHNA</t>
  </si>
  <si>
    <t>VELUPUKONDA KRUPA INDU</t>
  </si>
  <si>
    <t>JANGAM ANAND</t>
  </si>
  <si>
    <t>GOVT POLYTECHNIC RAJAMPET</t>
  </si>
  <si>
    <t>VEGURU SAHITYA</t>
  </si>
  <si>
    <t>PAPASANI SHASHIKALA</t>
  </si>
  <si>
    <t>DAYAM SHINEY</t>
  </si>
  <si>
    <t>MALLEPOGU SYAM PRASAD</t>
  </si>
  <si>
    <t>NAZIA</t>
  </si>
  <si>
    <t>VELUSURI SAROJA</t>
  </si>
  <si>
    <t>BANDARU SUNIL</t>
  </si>
  <si>
    <t>EPPALA KRISHNA KUMAR REDDY</t>
  </si>
  <si>
    <t>JAYANTHI</t>
  </si>
  <si>
    <t>JADA VISWESWARA RAO</t>
  </si>
  <si>
    <t>RAMA RAO PET-01</t>
  </si>
  <si>
    <t>PAL SURYA</t>
  </si>
  <si>
    <t>RAMANABOYINA PRASANTHI</t>
  </si>
  <si>
    <t>POTLADA SIMHACHALAM NAIDU</t>
  </si>
  <si>
    <t>GEDELA HARISH</t>
  </si>
  <si>
    <t>JOGA VANI PALEM</t>
  </si>
  <si>
    <t>TALARI RAVEENDRA</t>
  </si>
  <si>
    <t>VALASA SESHADRI</t>
  </si>
  <si>
    <t>OGIRALA VINNUBABU</t>
  </si>
  <si>
    <t>MANDAPATI SURYANARAYANA RAJU</t>
  </si>
  <si>
    <t>GOVERNMENT POLYTECHNIC ANAPARTHI</t>
  </si>
  <si>
    <t>GALLA PRASANNA</t>
  </si>
  <si>
    <t>BHEEMAVARAM LAKSHMI PRASANNA</t>
  </si>
  <si>
    <t>REYYI TULASIRAM</t>
  </si>
  <si>
    <t>BHOGILA MOKSHAGNA</t>
  </si>
  <si>
    <t>CHITTIMURI LAKSHMI SIMHA PRASAD</t>
  </si>
  <si>
    <t>BHASKAR SRI GOPI PEDAMALLU</t>
  </si>
  <si>
    <t>CHEMBETI UMA MAHESWARA RAO</t>
  </si>
  <si>
    <t>GOVT POLYTECHNIC FOR MINORITIES GUNTUR</t>
  </si>
  <si>
    <t>CHANDAKA HEMANTH KUMAR</t>
  </si>
  <si>
    <t>VELUPURI MANJUBHARGAVI</t>
  </si>
  <si>
    <t>BOYA DIVYA</t>
  </si>
  <si>
    <t>E VARUN KUMAR</t>
  </si>
  <si>
    <t>LOMISA BHAVANI</t>
  </si>
  <si>
    <t>VEDULLA DEVI DEEPIKA</t>
  </si>
  <si>
    <t>HARIJANA INDU</t>
  </si>
  <si>
    <t>SOMINENI GURUCHARITHA</t>
  </si>
  <si>
    <t>SYED KHAJA VASEEM</t>
  </si>
  <si>
    <t>KOWLURI KASINAYANA</t>
  </si>
  <si>
    <t>MOGAL RAMZI</t>
  </si>
  <si>
    <t>KAMPASATTI RAJA</t>
  </si>
  <si>
    <t>CHITTAMURU UMA</t>
  </si>
  <si>
    <t>SAI CHARAN CHAVALA</t>
  </si>
  <si>
    <t>VEMPATAPU NIKHIL DEEKSHITH</t>
  </si>
  <si>
    <t>PATAN KHADAR KHATHUN</t>
  </si>
  <si>
    <t>KUNDURU VENKATA SAI KRISHNAREDDY</t>
  </si>
  <si>
    <t>VELURU SATHEESH</t>
  </si>
  <si>
    <t>KUMARAKALUVA MOUNIKA</t>
  </si>
  <si>
    <t>UDUMULAKURTHY</t>
  </si>
  <si>
    <t>PEDDAYELLAPPAGARI GOWRI</t>
  </si>
  <si>
    <t>GADI SAI PAVAN SUBBARAMA RAJU</t>
  </si>
  <si>
    <t>PONDUGULA KASISWARI</t>
  </si>
  <si>
    <t>DONIPATI MARY RATNAM</t>
  </si>
  <si>
    <t>VADDADI SAI MANI KANTA</t>
  </si>
  <si>
    <t>NEMALA SATISH</t>
  </si>
  <si>
    <t>GALIBOINA HAREESH</t>
  </si>
  <si>
    <t>MINNAKURI KALYAN RAM</t>
  </si>
  <si>
    <t>MALLELA NAGESWARI</t>
  </si>
  <si>
    <t>NALIGILI NAGA RANI</t>
  </si>
  <si>
    <t>VIKAS COLLEGE OF ENGINEERING TECHNOLOGY (POLYTECHNIC)NUNNA</t>
  </si>
  <si>
    <t>TATINENI NAGA VENKATA RESHMA</t>
  </si>
  <si>
    <t>TADIMARRI RAMOJI REDDY</t>
  </si>
  <si>
    <t>SHAIK LATHIEF</t>
  </si>
  <si>
    <t>GONUGUNTLA TRIVENI</t>
  </si>
  <si>
    <t>SHAIK MOHAMMAD ABUBAKAR SIDDIQ</t>
  </si>
  <si>
    <t>GOVERNMENT POLYTECHNIC RAYACHOTY</t>
  </si>
  <si>
    <t>POLYTECHNIC (EC)</t>
  </si>
  <si>
    <t>NEERAJA.N</t>
  </si>
  <si>
    <t>TATAPUDI SHARON ROSY</t>
  </si>
  <si>
    <t>THALARI SIVUDU</t>
  </si>
  <si>
    <t>BALLA SRAVANTHI</t>
  </si>
  <si>
    <t>SAKE NEHA</t>
  </si>
  <si>
    <t>KANCHAPOGU MANASA</t>
  </si>
  <si>
    <t>AMMIREDDIGUDEM</t>
  </si>
  <si>
    <t>POLICE PUJITHA</t>
  </si>
  <si>
    <t>PVKK INSTITUTE OF TECHNOLOGY ( DIPLOMA ) ANANTAPUR</t>
  </si>
  <si>
    <t>DYVAPU NAGA DURGA SHIVAKUMAR</t>
  </si>
  <si>
    <t>DUDEKULA VANNURUSWAMY</t>
  </si>
  <si>
    <t>Rayadurg (Urban)</t>
  </si>
  <si>
    <t>GOVT POLYTECHNIC RAYADURG</t>
  </si>
  <si>
    <t>LODAGALA RAJITHKUMAR</t>
  </si>
  <si>
    <t>MUTHANAPALLI SURYA PRAKASH</t>
  </si>
  <si>
    <t>GUTHABAYAGALLA LOKESH</t>
  </si>
  <si>
    <t>MUZAVAR JAFFAR SADIQ</t>
  </si>
  <si>
    <t>PINGULA PAVAN KUMAR</t>
  </si>
  <si>
    <t>EDAGOTTU ANIL</t>
  </si>
  <si>
    <t>BALIJAPALLI</t>
  </si>
  <si>
    <t>NAKKA VIJAY KUMAR</t>
  </si>
  <si>
    <t>THADISETTI VENKATESH</t>
  </si>
  <si>
    <t>SRUTHI SCHOOL OF NURSING GULLAPALLI</t>
  </si>
  <si>
    <t>KOTIPALLI JASNAVI</t>
  </si>
  <si>
    <t>SHAIK ASHABHI</t>
  </si>
  <si>
    <t>SAPPATI CHENNAKESAVA DURGA PRASAD</t>
  </si>
  <si>
    <t>KAREDLA LIKHITHA</t>
  </si>
  <si>
    <t>BOLLA A SIVANAGALAKSHMISUJATHABINDHU</t>
  </si>
  <si>
    <t>DEVARA UPENDRA</t>
  </si>
  <si>
    <t>GURAJA PAVAN</t>
  </si>
  <si>
    <t>TANUKU GAYATRI RAJA DEEPIKA</t>
  </si>
  <si>
    <t>KASANI DURGA BHAVANI</t>
  </si>
  <si>
    <t>CHERUKURI SALMAN</t>
  </si>
  <si>
    <t>MANDALA  PRAMOD KUMAR</t>
  </si>
  <si>
    <t>SALA YEDUKONDALU</t>
  </si>
  <si>
    <t>DOMATHOTI TEJA</t>
  </si>
  <si>
    <t>PORIPIREDDY SHANKAR</t>
  </si>
  <si>
    <t>PENTAPADU 1</t>
  </si>
  <si>
    <t>NALLABOTHULA MAHESH</t>
  </si>
  <si>
    <t>BOYA DORABABU</t>
  </si>
  <si>
    <t>KURUVA PRABHAKAR</t>
  </si>
  <si>
    <t>K NAGESH</t>
  </si>
  <si>
    <t>KAPPALA SWATHIPRIYA</t>
  </si>
  <si>
    <t>MURALA MOUNIKA</t>
  </si>
  <si>
    <t>SHAIK SUHEB</t>
  </si>
  <si>
    <t>PULI THIRUPATHI</t>
  </si>
  <si>
    <t>THANNERU SAI HARSHITHA</t>
  </si>
  <si>
    <t>WEAVARS COLONY</t>
  </si>
  <si>
    <t>MAHATMA GANDHI NAGAR-01</t>
  </si>
  <si>
    <t>M VIJAYALAKSHMI</t>
  </si>
  <si>
    <t>SYED IRFAN AHMED</t>
  </si>
  <si>
    <t>SHAIK HAMEED ALI</t>
  </si>
  <si>
    <t>PARAMALA GANESH</t>
  </si>
  <si>
    <t>KONARI ADITYA</t>
  </si>
  <si>
    <t>GUBBA VENKATA AKHIL</t>
  </si>
  <si>
    <t>SAI SREE GOLI</t>
  </si>
  <si>
    <t>VABBANI SRIHARSHA</t>
  </si>
  <si>
    <t>T HAREESH</t>
  </si>
  <si>
    <t>BARNIKANA BHANU TEJA</t>
  </si>
  <si>
    <t>DIP (METULLURGICAL)</t>
  </si>
  <si>
    <t>YERRAGUDI ABDUL RAZAK</t>
  </si>
  <si>
    <t>Y V SIVAREDDY COLLEGE OF ENGINEERING AND TECHNOLOGY</t>
  </si>
  <si>
    <t>KALLA ISWARYA</t>
  </si>
  <si>
    <t>THAMBI MOHAN</t>
  </si>
  <si>
    <t>ALETI SANTHOSH</t>
  </si>
  <si>
    <t>ADITYA ENGINEERING COLLEGE (POLYTECHNIC)</t>
  </si>
  <si>
    <t>KALE VENKATESWARLU</t>
  </si>
  <si>
    <t>vrsyrn college of engineeringtechnology(iind shift) polytechnic</t>
  </si>
  <si>
    <t>RANGASWAMAPPA GARI  NATARAJU</t>
  </si>
  <si>
    <t>HANUMANTHARAYA GARI AJAY</t>
  </si>
  <si>
    <t>MANDAVA BHARGAVI</t>
  </si>
  <si>
    <t>CHAKALI RAGHAVENDRA</t>
  </si>
  <si>
    <t>J ASHWINI</t>
  </si>
  <si>
    <t>DOGGA SEKHAR</t>
  </si>
  <si>
    <t>GOVT.POLYTECHNIC PONNUR 164</t>
  </si>
  <si>
    <t>POLYTECHNIC (M)</t>
  </si>
  <si>
    <t>PATHAKOTA VENKATA NAGALAKSHMI</t>
  </si>
  <si>
    <t>MANIKALA HARI</t>
  </si>
  <si>
    <t>SYED GULSHAN FIRDOSE</t>
  </si>
  <si>
    <t>VEMAPATI SAROJINI</t>
  </si>
  <si>
    <t>GUNTUPALLI JANAKI</t>
  </si>
  <si>
    <t>DEVARAJU GARI SOMASEKHAR</t>
  </si>
  <si>
    <t>BALA ANIL KUMAR</t>
  </si>
  <si>
    <t>BATNA GANAPATHI</t>
  </si>
  <si>
    <t>KATAMGARI RAVIKUMAR</t>
  </si>
  <si>
    <t>OMMI LOVA SATISH</t>
  </si>
  <si>
    <t>BOTTA SYAM SANKAR</t>
  </si>
  <si>
    <t>MULLA JABINA SULTHANA</t>
  </si>
  <si>
    <t>PONTHAPALLI VEERABABU</t>
  </si>
  <si>
    <t>SAKE ANUSHA</t>
  </si>
  <si>
    <t>CHIGILIPALLI ANURADHA</t>
  </si>
  <si>
    <t>PULI SUKUMAR</t>
  </si>
  <si>
    <t>SALAPU LAKSHMI NAGA LALITHA</t>
  </si>
  <si>
    <t>YELURI VENKATESH</t>
  </si>
  <si>
    <t>CHINTA VIJAYA KUMAR</t>
  </si>
  <si>
    <t>PANDIRIPALLI VENKATA DRUVA TEJA</t>
  </si>
  <si>
    <t>PEDAGANTYADA-06</t>
  </si>
  <si>
    <t>SUREPALLI RAHUL</t>
  </si>
  <si>
    <t>BADAPPA GARI SYAMSUNDAR</t>
  </si>
  <si>
    <t>CHEVURU SAHITHA</t>
  </si>
  <si>
    <t>KORUKONDA POORNIMA</t>
  </si>
  <si>
    <t>PITTA ARUN KUMAR</t>
  </si>
  <si>
    <t>SHAIK  HANEEF</t>
  </si>
  <si>
    <t>PINNIBOINA BRAHMA NAIDU</t>
  </si>
  <si>
    <t>SAYAD RAZIA</t>
  </si>
  <si>
    <t>MEDABALIMI DEV KARAN</t>
  </si>
  <si>
    <t>SHAIK MUSHKAN</t>
  </si>
  <si>
    <t>NALLABOTHULA MAHADEVAPPA</t>
  </si>
  <si>
    <t>GANTA RAJESH</t>
  </si>
  <si>
    <t>DUBBOLLA RAJAGOPAL</t>
  </si>
  <si>
    <t>PERI SAI RAMA VENKATA SUBRAHMANYAM</t>
  </si>
  <si>
    <t>ROLLAPALEM</t>
  </si>
  <si>
    <t>THOTA SIVA NAGA RAJU</t>
  </si>
  <si>
    <t>PESARLANKA</t>
  </si>
  <si>
    <t>BARRE RAJU</t>
  </si>
  <si>
    <t>KONDRU SANJAY KUMAR</t>
  </si>
  <si>
    <t>GADUGOILA NAGA MANIKANTA</t>
  </si>
  <si>
    <t>PATTI SAMUEL CHARLESS FINNI</t>
  </si>
  <si>
    <t>BATCHALI TARUN</t>
  </si>
  <si>
    <t>Jaggaiahpet (Urban)</t>
  </si>
  <si>
    <t>MANDAVA INSTITUTE OF ENGINEERING TECHNOLOGY(POLYTECHNIC ) JAGGAIAHPETA</t>
  </si>
  <si>
    <t>MENDA LAKSHMI</t>
  </si>
  <si>
    <t>ALLAM TIRUMALA RAJU</t>
  </si>
  <si>
    <t>NELLATURU PADMAVATHI</t>
  </si>
  <si>
    <t>SUJANMULKI BHUVANESH</t>
  </si>
  <si>
    <t>KOTHI MANIKANTA</t>
  </si>
  <si>
    <t>SALIHUNDAM1</t>
  </si>
  <si>
    <t>DODDI VENKATA PAVAN KUMAR</t>
  </si>
  <si>
    <t>MUDRA DANESH BABU</t>
  </si>
  <si>
    <t>MUDDADA YASODHAR</t>
  </si>
  <si>
    <t>PASIVEDALA  UDAY TEJA</t>
  </si>
  <si>
    <t>SEERAM SUKUMAR</t>
  </si>
  <si>
    <t>KUMBHAM ANURADHA</t>
  </si>
  <si>
    <t>THAPPETLA BHAGYA LAKSHMI</t>
  </si>
  <si>
    <t>ATTI UMA SITARAMKUMAR</t>
  </si>
  <si>
    <t>SMVM POLYTECHNIC 2 TANUKU</t>
  </si>
  <si>
    <t>DIP(AEI)</t>
  </si>
  <si>
    <t>SADASIVUNI BHARGAV PRASAD PATNAIK</t>
  </si>
  <si>
    <t>VANTHALA CHANDRA RAJU</t>
  </si>
  <si>
    <t>SIGINAM ANUSHA</t>
  </si>
  <si>
    <t>C  D  SINDUJA</t>
  </si>
  <si>
    <t>CHINTI DURGA PRASAD</t>
  </si>
  <si>
    <t>THEEDA</t>
  </si>
  <si>
    <t>GUNDABOYINA SRAVANA SANDHYA</t>
  </si>
  <si>
    <t>CHENNAKA SWETHA</t>
  </si>
  <si>
    <t>SIDDANA LOHITHA</t>
  </si>
  <si>
    <t>KADABALA BABY</t>
  </si>
  <si>
    <t>MOHAMMAD ARSHAD KHAN</t>
  </si>
  <si>
    <t>BOMMA VISHNUVARDHAN REDDY</t>
  </si>
  <si>
    <t>DURGASAMUDRAM</t>
  </si>
  <si>
    <t>GALI SANDHYA RANI</t>
  </si>
  <si>
    <t>GOLAKOTI PAVANA VENKATA SUNIL</t>
  </si>
  <si>
    <t>NEERUGATTI SASHI VARDHAN</t>
  </si>
  <si>
    <t>MUTHYAM KUSHAL BABU</t>
  </si>
  <si>
    <t>TALLAPALLI MAHESH BABU</t>
  </si>
  <si>
    <t>DUDEKULA GOUSIYA</t>
  </si>
  <si>
    <t>KATIKIREDDY SAI RAM</t>
  </si>
  <si>
    <t>KAVALI ADINARAYANA STREET</t>
  </si>
  <si>
    <t>RAVURI VENKATA SURENDRA</t>
  </si>
  <si>
    <t>PULI BHAVITHA SAI</t>
  </si>
  <si>
    <t>NEW AYODHYA NAGAR</t>
  </si>
  <si>
    <t>KUNCHALA SIVAKOTESWARA RAO</t>
  </si>
  <si>
    <t>JEEDIMALLA PRANAY AKHIL</t>
  </si>
  <si>
    <t>BATTULA MONIKA</t>
  </si>
  <si>
    <t>PORUMALLA JHANSI LAKSHMI</t>
  </si>
  <si>
    <t>KAMADI RAMALAKSHMI</t>
  </si>
  <si>
    <t>KAKARLA HEMALATHA</t>
  </si>
  <si>
    <t>NADA SIRI</t>
  </si>
  <si>
    <t>KANDIKATLA SOWJANYA</t>
  </si>
  <si>
    <t>BODDUPALLI BALARAJU</t>
  </si>
  <si>
    <t>DEVANABOYINA PREM KUMAR</t>
  </si>
  <si>
    <t>KUMPATI CHARLES FINNY</t>
  </si>
  <si>
    <t>NAGARAM SAI TEJACHARY</t>
  </si>
  <si>
    <t>CHALLA VENKATA MARUTHI</t>
  </si>
  <si>
    <t>GODLAVEETI GURRAPPA</t>
  </si>
  <si>
    <t>GANJI AJAY BABU</t>
  </si>
  <si>
    <t>MEDURI DIVYA</t>
  </si>
  <si>
    <t>GOLLAVILLI SRI CHANDANA</t>
  </si>
  <si>
    <t>BYRRAJU NARENDRA VARMA</t>
  </si>
  <si>
    <t>KOMARAVALLI RAJESH</t>
  </si>
  <si>
    <t>USHA RAMA COLLEGE OF ENGINEERING TECHNOLOGY(POLYTECHNIC ) TELAPROLU</t>
  </si>
  <si>
    <t>PITTA LAVANYA</t>
  </si>
  <si>
    <t>YERRA GANESH</t>
  </si>
  <si>
    <t>JALAGADUGULA MANJU</t>
  </si>
  <si>
    <t>GONNA INSTITUTE OF INFORMATION TECHNOLOGY AND SCIENCES(POLYTECHNIC)</t>
  </si>
  <si>
    <t>KARRI KAVYA</t>
  </si>
  <si>
    <t>VADAGANA HARI SURENDRA NAIDU</t>
  </si>
  <si>
    <t>DARSANAM SWETHA RANI</t>
  </si>
  <si>
    <t>GAYATHRI DEVI  SAHU</t>
  </si>
  <si>
    <t>MALIPAKA GANGADHAR</t>
  </si>
  <si>
    <t>KOMMURU LAKSHMI HARITHA</t>
  </si>
  <si>
    <t>YAMA SREE LEKHA</t>
  </si>
  <si>
    <t>YACHAVARAM</t>
  </si>
  <si>
    <t>SINGUPURAM BHUVANESWARARAO</t>
  </si>
  <si>
    <t>DESABATHULA NARESH</t>
  </si>
  <si>
    <t>VANDRASI KEERTHI PRIYA</t>
  </si>
  <si>
    <t>ERLANKI JEEVAN KUMAR</t>
  </si>
  <si>
    <t>BANKA JOYAL</t>
  </si>
  <si>
    <t>KINTHADA HARI BABU</t>
  </si>
  <si>
    <t>CHOUTAPALLI PAVAN</t>
  </si>
  <si>
    <t>NIVAGANA VARALAKSHMI</t>
  </si>
  <si>
    <t>GEDELAVANI PETA</t>
  </si>
  <si>
    <t>CHENNAMSETTY CHANDRIKA</t>
  </si>
  <si>
    <t>MAREEDU GOPALA KRISHNA</t>
  </si>
  <si>
    <t>BHUKYA GOVINDU NAIK</t>
  </si>
  <si>
    <t>KANCHUKOMALA JAHNAVI</t>
  </si>
  <si>
    <t>CHEEDIRALA AJAY</t>
  </si>
  <si>
    <t>CHANUBANDA1</t>
  </si>
  <si>
    <t>GUTTULA RENUKA</t>
  </si>
  <si>
    <t>PASUMARTHI AKSHAY KUMAR</t>
  </si>
  <si>
    <t>BEJAWADA LATHA SREE</t>
  </si>
  <si>
    <t>VANGALLA MALLIKARJUNA</t>
  </si>
  <si>
    <t>YELUGANTI PAPA</t>
  </si>
  <si>
    <t>BUKKE SIREESHA</t>
  </si>
  <si>
    <t>ERUPANI  VENKATA RAMANA</t>
  </si>
  <si>
    <t>PAIDIPALEM SHAMEER BASHA</t>
  </si>
  <si>
    <t>NUDAGALA SANDHYA</t>
  </si>
  <si>
    <t>SHAIK MAHAMMAD RAMEEZ</t>
  </si>
  <si>
    <t>Chaitanya Bharathi Institute of Technology(Polytechnic) Chapadu 28901</t>
  </si>
  <si>
    <t>ANIPEDDI VAMSI</t>
  </si>
  <si>
    <t>PARASA NAGENDRA</t>
  </si>
  <si>
    <t>VEMULA NAGAVENI</t>
  </si>
  <si>
    <t>SINGINEEDI LAKSHMAN KUMAR</t>
  </si>
  <si>
    <t>SHEIK ZAHEER</t>
  </si>
  <si>
    <t>MOHAMMAD ARSHAD</t>
  </si>
  <si>
    <t>NOOR  AHAMAD</t>
  </si>
  <si>
    <t>K  MEENA</t>
  </si>
  <si>
    <t>MATANGI SINDHUJA</t>
  </si>
  <si>
    <t>MALLELA  AJAY KUMAR</t>
  </si>
  <si>
    <t>PERIDEPI</t>
  </si>
  <si>
    <t>PENAGALURI VINOD KUMAR</t>
  </si>
  <si>
    <t>MERUGUMALLI NAGA MANI KRISHNA</t>
  </si>
  <si>
    <t>PENTAKOTA MANJU MAHA LAKSHMI</t>
  </si>
  <si>
    <t>KANDUKURU RACHANA</t>
  </si>
  <si>
    <t>MOHAMMAD RIYAZ</t>
  </si>
  <si>
    <t>MUKKU ATCHUTA KUMAR</t>
  </si>
  <si>
    <t>SAJJA VENKATA SAI SARANYA</t>
  </si>
  <si>
    <t>SURLA KODANDA SANDEEP NAIDU</t>
  </si>
  <si>
    <t>SHAIK SABUDDIN</t>
  </si>
  <si>
    <t>MUDE NIRUPA</t>
  </si>
  <si>
    <t>PALAGORLA SAI KUSUMA</t>
  </si>
  <si>
    <t>NARALA BHARGAVI</t>
  </si>
  <si>
    <t>POTHALA NAVEEN KUMAR</t>
  </si>
  <si>
    <t>MIYASABGARI MAHAMMAD RAFI</t>
  </si>
  <si>
    <t>PARASELLI KOWSALYA</t>
  </si>
  <si>
    <t>BANDI RAJESH</t>
  </si>
  <si>
    <t>MUNGARA SUPRAJA</t>
  </si>
  <si>
    <t>MUDIYAM PRANEETHA</t>
  </si>
  <si>
    <t>PUJARI LIKITHA</t>
  </si>
  <si>
    <t>DEVARAPALLI PAVAN VISHNU MURTHY</t>
  </si>
  <si>
    <t>RYALI1</t>
  </si>
  <si>
    <t>V SUNEEL</t>
  </si>
  <si>
    <t>CHALLAPALLI LAVANYA</t>
  </si>
  <si>
    <t>GOGULAMUDI SINDHU</t>
  </si>
  <si>
    <t>CHILAKARAJU GAYATHRI</t>
  </si>
  <si>
    <t>SHAIK NUZHAT AFREEN</t>
  </si>
  <si>
    <t>ADDEPALLI TANMAI PANDURANGA VITAL</t>
  </si>
  <si>
    <t>SRI JYOTHI POLYTECHNIC KALAVAPAMULA ( JPKP)</t>
  </si>
  <si>
    <t>JANAPALA VINOD</t>
  </si>
  <si>
    <t>MERUGUMALA KONDALA RAO</t>
  </si>
  <si>
    <t>ANUMULA BHAVITHA</t>
  </si>
  <si>
    <t>IMMIDISETTI RAVI KRISHNA SAI</t>
  </si>
  <si>
    <t>VELAMPETA</t>
  </si>
  <si>
    <t>KANCHERLA SAI DATTA</t>
  </si>
  <si>
    <t>ANASURI ABHISHEK</t>
  </si>
  <si>
    <t>THUTTA NAGA SUDHA DEVI</t>
  </si>
  <si>
    <t>BADDETI KALYANI</t>
  </si>
  <si>
    <t>NEELAPALA HARICHANDRA PRASAD</t>
  </si>
  <si>
    <t>KAKULA BHARATH KUMAR</t>
  </si>
  <si>
    <t>N CHAITANYA LAKSHMI</t>
  </si>
  <si>
    <t>NAMANA HEMANTH JAYAKISHORE</t>
  </si>
  <si>
    <t>MARAKALA SRI HARSHA</t>
  </si>
  <si>
    <t>VIVEK ATTILI</t>
  </si>
  <si>
    <t>PANTHAGANI DEEPIKA</t>
  </si>
  <si>
    <t>CHEMDETI VENKATA RAMANAMMA</t>
  </si>
  <si>
    <t>KORNEPATI JITHENDRA</t>
  </si>
  <si>
    <t>KODI SAI DURGA</t>
  </si>
  <si>
    <t>SRIPATHI NANDINI</t>
  </si>
  <si>
    <t>KALLUKUNTA SRAVANI</t>
  </si>
  <si>
    <t>MALASAMURAM</t>
  </si>
  <si>
    <t>NAMMI RANJITHA</t>
  </si>
  <si>
    <t>MAMIDI BHARGAVI</t>
  </si>
  <si>
    <t>INTEGRATED MSC(BOTANY)</t>
  </si>
  <si>
    <t>YALLA GANGA PRASAD</t>
  </si>
  <si>
    <t>MAGHAM PUJITHA</t>
  </si>
  <si>
    <t>A DURGA MANIKANTA</t>
  </si>
  <si>
    <t>DHARMADI PRASANTH</t>
  </si>
  <si>
    <t>Government Polytechnic Draksharamam</t>
  </si>
  <si>
    <t>PALIKA NANDA KUMAR</t>
  </si>
  <si>
    <t>KOVVURI PAVAN KUMAR</t>
  </si>
  <si>
    <t>PITHANI SHANMUKHA SWAMY</t>
  </si>
  <si>
    <t>PURRI TEJASWI</t>
  </si>
  <si>
    <t>THANDRA PAPARAYA POLYTECHNIC KOMATIPALLI</t>
  </si>
  <si>
    <t>SASAPU DINESH</t>
  </si>
  <si>
    <t>MARRIKUNTA RAMYA SREE</t>
  </si>
  <si>
    <t>MOHAMMAD SHANAWAZ</t>
  </si>
  <si>
    <t>MUPPINA ROHINI</t>
  </si>
  <si>
    <t>MAKINENI BRAHMAIAH</t>
  </si>
  <si>
    <t>GANGUMALLA SUDHAKAR</t>
  </si>
  <si>
    <t>BUKKE CHARAN KUMAR NAIK</t>
  </si>
  <si>
    <t>PATNANA HARISH BABU</t>
  </si>
  <si>
    <t>PENJERLA SUDHA JAYANTHI</t>
  </si>
  <si>
    <t>BODDI RAM LOKESH</t>
  </si>
  <si>
    <t>REPANA MANIKANTA</t>
  </si>
  <si>
    <t>PULA SANTOSH</t>
  </si>
  <si>
    <t>MUDAVATH CHINNA NAIK</t>
  </si>
  <si>
    <t>RAYALASEEMA ITC KURNOOL</t>
  </si>
  <si>
    <t>RAJANA DURGA PRASAD</t>
  </si>
  <si>
    <t>BARRE SRIDHAR</t>
  </si>
  <si>
    <t>SANEPALLI SIVAPRIYA</t>
  </si>
  <si>
    <t>TELUKULA SIVANI</t>
  </si>
  <si>
    <t>JILELLA  JOSEPH AUGUSTINE PRINCE RAMARS</t>
  </si>
  <si>
    <t>DANGETI SARVANI</t>
  </si>
  <si>
    <t>MEDIPALLI RAMESH BABU</t>
  </si>
  <si>
    <t>POTHURAJU HEPSIBA</t>
  </si>
  <si>
    <t>MOTURI UDAY KIRAN</t>
  </si>
  <si>
    <t>JNAPIKA KOTIPALLI</t>
  </si>
  <si>
    <t>KATREDDY JITENDRA KUMAR</t>
  </si>
  <si>
    <t>JALLIPALLI SIREESHA</t>
  </si>
  <si>
    <t>MAJJI LEELA</t>
  </si>
  <si>
    <t>PUNABAKAM RISHITHA</t>
  </si>
  <si>
    <t>MELAMBAKAM</t>
  </si>
  <si>
    <t>KUPPILA LIKITHA</t>
  </si>
  <si>
    <t>DUDAKONDA AMRUTHA</t>
  </si>
  <si>
    <t>OLLU KAMAL KARTHIK</t>
  </si>
  <si>
    <t>RAJANA RAVITEJA</t>
  </si>
  <si>
    <t>VENDRA KARTHIK</t>
  </si>
  <si>
    <t>PYDIKONDALA RAVI SAI TEJA</t>
  </si>
  <si>
    <t>KAYALA  LAKSHMANABABU</t>
  </si>
  <si>
    <t>KADULURI JOSEPH</t>
  </si>
  <si>
    <t>JALLA GEORGE</t>
  </si>
  <si>
    <t>BHEEMARAJU GARI YASHWANTH</t>
  </si>
  <si>
    <t>CHITTIPOTHU JAI RAM</t>
  </si>
  <si>
    <t>KOMALA GANESH</t>
  </si>
  <si>
    <t>KALISETTY TEJASWINI</t>
  </si>
  <si>
    <t>NAGIREDDIPALLI2</t>
  </si>
  <si>
    <t>KOMITIREDDY PALLAVI</t>
  </si>
  <si>
    <t>BODDANI NAVYA TEJASWINI MANIMALA</t>
  </si>
  <si>
    <t>GONTHINA MANIKANTA</t>
  </si>
  <si>
    <t>KOTA GANESH</t>
  </si>
  <si>
    <t>SUVVADA GANESH</t>
  </si>
  <si>
    <t>BEEMUNI LAVANYA</t>
  </si>
  <si>
    <t>JAGATHA PRATHYUSHA</t>
  </si>
  <si>
    <t>KALLA PUSHKALA</t>
  </si>
  <si>
    <t>SATAPATI RAMA KRISHNA</t>
  </si>
  <si>
    <t>MEESALA VENKATA RADHA KALYANI</t>
  </si>
  <si>
    <t>BEHARA NEHA</t>
  </si>
  <si>
    <t>ANIKE NEERAJA</t>
  </si>
  <si>
    <t>BASIREDDY PRAMEELA</t>
  </si>
  <si>
    <t>KESANA KURTHI SESHI REKHA</t>
  </si>
  <si>
    <t>LAGUMARAPU KALYANI</t>
  </si>
  <si>
    <t>GUNTUR PRABHU KUMAR</t>
  </si>
  <si>
    <t>MONDLA SANDEEP</t>
  </si>
  <si>
    <t>DASAGANAPALLI VISHNUVARDHAN</t>
  </si>
  <si>
    <t>ETTI GANGADRI</t>
  </si>
  <si>
    <t>BASAVANTHULA PRASANNA KUMAR</t>
  </si>
  <si>
    <t>VARDHINENIVARIPALEM</t>
  </si>
  <si>
    <t>GOGISETTY SUDHEER KUMAR</t>
  </si>
  <si>
    <t>GANGULA SURENDRAKUMAR</t>
  </si>
  <si>
    <t>ANNAMREDDI SATYAVATHI</t>
  </si>
  <si>
    <t>CHITTIBOYINA GURU PRASAD</t>
  </si>
  <si>
    <t>DA GOVT POLYTECHNIC ONGOLE</t>
  </si>
  <si>
    <t>DOKALI GOWREESWARI</t>
  </si>
  <si>
    <t>KOTHAPALLI SAMBA SIVA</t>
  </si>
  <si>
    <t>SHAIK MIZBA BANU</t>
  </si>
  <si>
    <t>KARU ARUN KUMAR</t>
  </si>
  <si>
    <t>BOYA BODDANOLLA ANIL KUMAR</t>
  </si>
  <si>
    <t>B REKHA</t>
  </si>
  <si>
    <t>KILLAMPALLI BHARATHI</t>
  </si>
  <si>
    <t>KOLLI USHARANI</t>
  </si>
  <si>
    <t>MUMMALA CHAITHANYA SASI</t>
  </si>
  <si>
    <t>DONEPUDI RAJESH</t>
  </si>
  <si>
    <t>KADIYAM MAHESH BABU</t>
  </si>
  <si>
    <t>KOMATI SATYADEEPTHI</t>
  </si>
  <si>
    <t>NIDRI MAHESHA</t>
  </si>
  <si>
    <t>KAREDLA ANUSHA</t>
  </si>
  <si>
    <t>PEMMADI GANESH</t>
  </si>
  <si>
    <t>GOLILA PETA-01</t>
  </si>
  <si>
    <t>UPPARA VEERANARAYANASWAMI</t>
  </si>
  <si>
    <t>DONGA BHANU SIDHARTHA</t>
  </si>
  <si>
    <t>VEERAPU PAVANI</t>
  </si>
  <si>
    <t>KAMANI VIJAYALAKSHMI</t>
  </si>
  <si>
    <t>GANDHODI AMRUTHAVALLI</t>
  </si>
  <si>
    <t>S VENNELA</t>
  </si>
  <si>
    <t>KUTALA ANJALI</t>
  </si>
  <si>
    <t>DULLA NAVEEN</t>
  </si>
  <si>
    <t>B.Voc(Sustainable agriculture)</t>
  </si>
  <si>
    <t>MADHUMANTHI MADHAVI</t>
  </si>
  <si>
    <t>L DURGASREE</t>
  </si>
  <si>
    <t>VEMULA NAGARAJU</t>
  </si>
  <si>
    <t>DAKARAPU ROHITH</t>
  </si>
  <si>
    <t>GULAM JABEEN</t>
  </si>
  <si>
    <t>ANURAG RAI</t>
  </si>
  <si>
    <t>BOYA SUREKHA</t>
  </si>
  <si>
    <t>UPPALA SAI CHAITANYA</t>
  </si>
  <si>
    <t>BUSANABOYINA VAMSI KRISHNA</t>
  </si>
  <si>
    <t>GULAM JAFREEN</t>
  </si>
  <si>
    <t>M BHAVYA</t>
  </si>
  <si>
    <t>GODUGUCHINTA</t>
  </si>
  <si>
    <t>AMBATI SUSEELA</t>
  </si>
  <si>
    <t>MEDISETTI TEJA</t>
  </si>
  <si>
    <t>VULA CHANDRA SEKHAR</t>
  </si>
  <si>
    <t>KALLA HEMANTH KUMAR</t>
  </si>
  <si>
    <t>ASU PARVATHI</t>
  </si>
  <si>
    <t>DURGAM SIRISHA</t>
  </si>
  <si>
    <t>VUDUTURI PAVAN KUMAR REDDY</t>
  </si>
  <si>
    <t>PRATHIPADU - 1</t>
  </si>
  <si>
    <t>AREPALLI VANI</t>
  </si>
  <si>
    <t>PULLANGANTI VAMSI</t>
  </si>
  <si>
    <t>SOMESULA NAGARJUNA</t>
  </si>
  <si>
    <t>POLYTECHNIC (EE)</t>
  </si>
  <si>
    <t>MAJJI SATHVIK</t>
  </si>
  <si>
    <t>AVANTHI INSTITUTE OF ENGINEERING AND TECHNOLOGLY ( 2ND SHIFT POLYTECHNIC) CHERUKUPALLI</t>
  </si>
  <si>
    <t>MOHAMMED DURAY SADAF</t>
  </si>
  <si>
    <t>PADI SUSEELA</t>
  </si>
  <si>
    <t>KUTIKUPPALA PAVAN KUMAR</t>
  </si>
  <si>
    <t>KOLA RAJA SEKHAR</t>
  </si>
  <si>
    <t>PULAGAM MADHU SAI VENU</t>
  </si>
  <si>
    <t>SRINIVASA RAO THOTA-03</t>
  </si>
  <si>
    <t>POTHURAJULA MYNA</t>
  </si>
  <si>
    <t>POKURU MUKHESH</t>
  </si>
  <si>
    <t>YANDAMURI SANDHYA RANI</t>
  </si>
  <si>
    <t>GANNARAM SAI DHIKSHITH</t>
  </si>
  <si>
    <t>LACHUBOTHU MOUNIKA</t>
  </si>
  <si>
    <t>KAASA SIVA NAGENDRA</t>
  </si>
  <si>
    <t>KODUMURI NAGA GAYATHRI</t>
  </si>
  <si>
    <t>ENUMULA SURESH KUMAR</t>
  </si>
  <si>
    <t>JAKKULA NAGESWARI</t>
  </si>
  <si>
    <t>PULI SRAVANI</t>
  </si>
  <si>
    <t>SATHKARI GURU THEJA</t>
  </si>
  <si>
    <t>VADDIRALA</t>
  </si>
  <si>
    <t>MALLEBOINA KIRAN KUMAR</t>
  </si>
  <si>
    <t>VEERAGANDHAM PRASANTH</t>
  </si>
  <si>
    <t>KOLA RAJA</t>
  </si>
  <si>
    <t>MIDATA SAI KIRAN</t>
  </si>
  <si>
    <t>BOLLEPALLI LAVANYA</t>
  </si>
  <si>
    <t>SINGAMANENI SAI TEJASWI</t>
  </si>
  <si>
    <t>MAGAPU BHANU GOPALARAO</t>
  </si>
  <si>
    <t>MOHAMMAD FARHANA</t>
  </si>
  <si>
    <t>DWARAMPUDI PRIYANKA</t>
  </si>
  <si>
    <t>AMBATI SAI ANKITHA</t>
  </si>
  <si>
    <t>KOILAKONDA LAKSHMI</t>
  </si>
  <si>
    <t>LAKSHMISETTY RAMANJANEYULU</t>
  </si>
  <si>
    <t>NALLABOTHU MANI</t>
  </si>
  <si>
    <t>SAKALA POOJA</t>
  </si>
  <si>
    <t>VALLU KALI KRISHNA</t>
  </si>
  <si>
    <t>DAVULURI VIVEK</t>
  </si>
  <si>
    <t>SINGILESE SATISH KUMAR</t>
  </si>
  <si>
    <t>BANTROTH MOHAN RANGA</t>
  </si>
  <si>
    <t>PATHAN KALESHA KHAN</t>
  </si>
  <si>
    <t>CHENGAIAHGARI ARCHANA</t>
  </si>
  <si>
    <t>BA(HISTORY-PSYCHOLOGY-Social Anthropology)</t>
  </si>
  <si>
    <t>JALASUTHRAM SHYAM SUNDAR KALI VARA PRASAD</t>
  </si>
  <si>
    <t>PEDAPUDI GOPI</t>
  </si>
  <si>
    <t>SONGA MEGHANA</t>
  </si>
  <si>
    <t>MURLA AMMAJI</t>
  </si>
  <si>
    <t>BANAVATHU SRINIVAS NAIK</t>
  </si>
  <si>
    <t>VADDEMANU SATHISH KUMAR</t>
  </si>
  <si>
    <t>GOTLURU ANJANA KASI</t>
  </si>
  <si>
    <t>CHODIPILLI SAI RAM</t>
  </si>
  <si>
    <t>VADDI SWAROOP KUMAR</t>
  </si>
  <si>
    <t>MARIPI NAVEEN</t>
  </si>
  <si>
    <t>SEERAPU ROHIT PARADESI REDDY</t>
  </si>
  <si>
    <t>KELLA RAMAKRISHNA</t>
  </si>
  <si>
    <t>KADIYAM SRIHARI</t>
  </si>
  <si>
    <t>PANNURU SUNIL REDDY</t>
  </si>
  <si>
    <t>LAGA SREENU</t>
  </si>
  <si>
    <t>CHILAKA MEGHANA</t>
  </si>
  <si>
    <t>JUGUNTA HAREESH  BABU</t>
  </si>
  <si>
    <t>KARAM SAI BABU</t>
  </si>
  <si>
    <t>BELLANA GNANESHWAR RAO</t>
  </si>
  <si>
    <t>UYYALA REDDI KISHORE REDDY</t>
  </si>
  <si>
    <t>GOLLA DATTA MANIKANTA VENKATA DURGA PRASAD</t>
  </si>
  <si>
    <t>KOTHAKOTA KARTHEEK</t>
  </si>
  <si>
    <t>SRI VENKATESWARA PRIVATE ITI</t>
  </si>
  <si>
    <t>LOYA BHASKARA VENKATESWARA RAO</t>
  </si>
  <si>
    <t>LEKKALAPUDI REVATHI</t>
  </si>
  <si>
    <t>PAGIDIMANU DINESH KUMAR</t>
  </si>
  <si>
    <t>VODUGU S S KRISHNA PRASAD VARMA</t>
  </si>
  <si>
    <t>THOTI MANOJ KUMAR</t>
  </si>
  <si>
    <t>KEDARESWARA PET-01</t>
  </si>
  <si>
    <t>PANTHULA ANANDARAO</t>
  </si>
  <si>
    <t>GEMMELI SAIBABU</t>
  </si>
  <si>
    <t>PRASANTHI POLYTECHNIC 546</t>
  </si>
  <si>
    <t>YARRAMILLI DURGAPRASAD</t>
  </si>
  <si>
    <t>GMR POLYTECHNIC RAMPACHODAVARAM</t>
  </si>
  <si>
    <t>MULLAPUDI VIDYA KIRAN</t>
  </si>
  <si>
    <t>SYED ASRAR AHAMED</t>
  </si>
  <si>
    <t>BISANGI KONDA BABU</t>
  </si>
  <si>
    <t>THAPPATLA SAHITI RAMYA</t>
  </si>
  <si>
    <t>SARIKI JASWANTH TEJA</t>
  </si>
  <si>
    <t>KANCHI BOLASANKAR</t>
  </si>
  <si>
    <t>VAKA HEMA SRI</t>
  </si>
  <si>
    <t>KESEPALLI SANDHYA</t>
  </si>
  <si>
    <t>PENKI GANAPATHI RAO</t>
  </si>
  <si>
    <t>THALARI KOKKE HARIPRIYA</t>
  </si>
  <si>
    <t>VALMIKI NAVEEN</t>
  </si>
  <si>
    <t>ALARUDINNE</t>
  </si>
  <si>
    <t>PAMIDI SYED ALI</t>
  </si>
  <si>
    <t>THOGATA NARENDRA</t>
  </si>
  <si>
    <t>AMMAVARIKUPPAM GAYATHRI</t>
  </si>
  <si>
    <t>MADDA REVATHI</t>
  </si>
  <si>
    <t>MANEPALLI HEMA VARSHINI</t>
  </si>
  <si>
    <t>KAYYURI BHAVANI SANKAR</t>
  </si>
  <si>
    <t>SHAIK JAVID BASHA</t>
  </si>
  <si>
    <t>UURIVAKILI MADHURI</t>
  </si>
  <si>
    <t>KOLLATI LAKSHMI DURGA SAI</t>
  </si>
  <si>
    <t>T JOSHNA</t>
  </si>
  <si>
    <t>VENGAL RAO COLONY</t>
  </si>
  <si>
    <t>PARRE VINAY KUMAR</t>
  </si>
  <si>
    <t>NALLAGALLA LAKSHMI PRASANNA</t>
  </si>
  <si>
    <t>KARANAM RAJASEKHAR</t>
  </si>
  <si>
    <t>GOVINDAPPA DHANASEKHAR</t>
  </si>
  <si>
    <t>BAYIREDDI SYAM SUNDAR</t>
  </si>
  <si>
    <t>POLYTECHNIC (AEI)</t>
  </si>
  <si>
    <t>TINKER MEHABOOB SAMI</t>
  </si>
  <si>
    <t>SHAIK ASIF ALI</t>
  </si>
  <si>
    <t>NEELATHI NAGAMANI</t>
  </si>
  <si>
    <t>GURRAM SIVA VARA PRASAD</t>
  </si>
  <si>
    <t>APPANA BHARGAVI</t>
  </si>
  <si>
    <t>SRI VIDYA POLYTECHNIC COLLEGE TUNI</t>
  </si>
  <si>
    <t>KALLAM SAI PAVAN REDDY</t>
  </si>
  <si>
    <t>KORABANDI WILSON</t>
  </si>
  <si>
    <t>PALLEPOGU ANIL</t>
  </si>
  <si>
    <t>DEKKA RAVIKIRAN</t>
  </si>
  <si>
    <t>PALAKA HIMABINDU</t>
  </si>
  <si>
    <t>GUNDAREDDY UDAY KIRAN REDDY</t>
  </si>
  <si>
    <t>DIP (BIO MEDICAL)</t>
  </si>
  <si>
    <t>ALLAM AMITHA RANI</t>
  </si>
  <si>
    <t>NARA MRUDULA</t>
  </si>
  <si>
    <t>BILLA RAJESH FINNY</t>
  </si>
  <si>
    <t>NAKKA LAKSHMI NARAYANA</t>
  </si>
  <si>
    <t>BULLA SRAVAN KUMAR</t>
  </si>
  <si>
    <t>BASAVA ROHITH</t>
  </si>
  <si>
    <t>ESARAPU SRIKAR</t>
  </si>
  <si>
    <t>BATTULA SWAMI</t>
  </si>
  <si>
    <t>SHAIK SAIDAVALI</t>
  </si>
  <si>
    <t>DIP (CHEMICAL)</t>
  </si>
  <si>
    <t>GORLE HEMA</t>
  </si>
  <si>
    <t>PERIPOGU ROJI</t>
  </si>
  <si>
    <t>GODATHA ARUN KUMAR</t>
  </si>
  <si>
    <t>SENAPATHI SAI MOHAN</t>
  </si>
  <si>
    <t>CHAKALI THARUNKUMAR</t>
  </si>
  <si>
    <t>JELLA RAJANI</t>
  </si>
  <si>
    <t>NALLACHERUVUPALLI</t>
  </si>
  <si>
    <t>KONDAPURAM SIVA KRISHNA</t>
  </si>
  <si>
    <t>NAKKA ASWINI</t>
  </si>
  <si>
    <t>KONDATHAMARA VENKATA GIRI</t>
  </si>
  <si>
    <t>KAVURI GRACE</t>
  </si>
  <si>
    <t>AYINAPURU MOUNIKA</t>
  </si>
  <si>
    <t>YERVA  SIVA GOPAL REDDY</t>
  </si>
  <si>
    <t>PRIYADARSHINI INSTITUTE OF TECHNOLOGY MANAGEMENT PULLADIGUNTA 2ND SHIFT POLYTECHINC</t>
  </si>
  <si>
    <t>MULAKALA VENKATA DURGARAO</t>
  </si>
  <si>
    <t>YERIPILLI  SATYA NAGA ABHI RAM</t>
  </si>
  <si>
    <t>SAI GANAPATHI ENGG.COLLEGE (2ND SHIFT POLYTECHNIC)</t>
  </si>
  <si>
    <t>PEDDAKOTA BALAKRISHNA</t>
  </si>
  <si>
    <t>TADEPALLI  PRANEETH</t>
  </si>
  <si>
    <t>BHUKYA SIVA KUMAR NAIK</t>
  </si>
  <si>
    <t>TELLI SHANMUKHA RAO</t>
  </si>
  <si>
    <t>POTHUGANTI MAHAMMAD ASIF</t>
  </si>
  <si>
    <t>LATCHUPATULA PURNIMA</t>
  </si>
  <si>
    <t>SANNAREDDY AKASH REDDY</t>
  </si>
  <si>
    <t>CHILAKA TEJASRI</t>
  </si>
  <si>
    <t>GORLE CHINNA RAO</t>
  </si>
  <si>
    <t>SHAIK SAIF ALI</t>
  </si>
  <si>
    <t>THOTA VEERA PRASAD</t>
  </si>
  <si>
    <t>PUJARI ANIL KUMAR</t>
  </si>
  <si>
    <t>PETA SUMANTH KUMAR REDDY</t>
  </si>
  <si>
    <t>BHUKYA GOPI</t>
  </si>
  <si>
    <t>KOLLA SIVANANDGARI ALEKHYA</t>
  </si>
  <si>
    <t>POLAKI AKASH</t>
  </si>
  <si>
    <t>THOTA CHANDRA SEKHAR</t>
  </si>
  <si>
    <t>KADIYALA SUMANTH KUMAR</t>
  </si>
  <si>
    <t>MADAMPALA INDRAJA</t>
  </si>
  <si>
    <t>BOGGU SURENDRA</t>
  </si>
  <si>
    <t>BODA TEJASWINI</t>
  </si>
  <si>
    <t>ROMALA SIRISHA</t>
  </si>
  <si>
    <t>KOMMUNURI MAYURI</t>
  </si>
  <si>
    <t>REEMALA WILLSON BABU</t>
  </si>
  <si>
    <t>SHAIK KARIMUN</t>
  </si>
  <si>
    <t>KOTHA NAGA BRAHMA REDDY</t>
  </si>
  <si>
    <t>YETURI SHRUTHI</t>
  </si>
  <si>
    <t>KATTA SIVAKUMAR</t>
  </si>
  <si>
    <t>GORANTLA HEMA</t>
  </si>
  <si>
    <t>ALLAM SURESH KUMAR</t>
  </si>
  <si>
    <t>BUTCHEMPETA</t>
  </si>
  <si>
    <t>TATIKAYALA DURGA MAHESH GANAPATHI</t>
  </si>
  <si>
    <t>PATHA  GANNAVARAM2</t>
  </si>
  <si>
    <t>DEVARAKONDA JAKKARAYYA</t>
  </si>
  <si>
    <t>PATHAPALYAM DIVYA</t>
  </si>
  <si>
    <t>SHAIK SHAHABAZ</t>
  </si>
  <si>
    <t>BUKKE SIVASHANKAR NAIK</t>
  </si>
  <si>
    <t>UNIVERSAL COLLEGE OF ENGINEERING AND TECHNOLOGY 2ND SHIFT POLYTECHNIC</t>
  </si>
  <si>
    <t>GUNISETTI DURGA NARASIMHARAO</t>
  </si>
  <si>
    <t>RELANGI 3</t>
  </si>
  <si>
    <t>BONDHALAPAATI RAJESWARI</t>
  </si>
  <si>
    <t>M RAMTHULASI</t>
  </si>
  <si>
    <t>GANIGIRI JOSH</t>
  </si>
  <si>
    <t>VEDALA LAKSHMI BHARGAVI</t>
  </si>
  <si>
    <t>MUTHUPALLI</t>
  </si>
  <si>
    <t>KONDEPOGU DINESH KUMAR</t>
  </si>
  <si>
    <t>MACHIREDDY DHANUSHA</t>
  </si>
  <si>
    <t>NAMCHERI HARSHITHA</t>
  </si>
  <si>
    <t>KUMMARA HARSHA VARDHAN</t>
  </si>
  <si>
    <t>SAI RAJESWARI INSTITUTE OF TECHNOLOGY</t>
  </si>
  <si>
    <t>KOTA CHAITANYA</t>
  </si>
  <si>
    <t>MAHANKALI ESWAR DILEEP</t>
  </si>
  <si>
    <t>RASANI AKHILA</t>
  </si>
  <si>
    <t>VARDHI REDDY RATHNA MANASA</t>
  </si>
  <si>
    <t>VAKKALAGADDA SAKETH</t>
  </si>
  <si>
    <t>KAMATHAM JAYALAKSHMIDEVI</t>
  </si>
  <si>
    <t>ABOTHULA GNANA SUSHMA</t>
  </si>
  <si>
    <t>TATAPUDI ANIL</t>
  </si>
  <si>
    <t>MITTE VENKAT</t>
  </si>
  <si>
    <t>BANDAKINDA NANDINI</t>
  </si>
  <si>
    <t>BADHULA SIVAKRISHNA</t>
  </si>
  <si>
    <t>SUNNAM SRIDEVI BRAMARAMBIKA</t>
  </si>
  <si>
    <t>ACHANALA SRINU</t>
  </si>
  <si>
    <t>NAMMI PYDIRAJU</t>
  </si>
  <si>
    <t>KAMBHAMPATI RAVINDRA VARDHAN</t>
  </si>
  <si>
    <t>PUCHA LAKSHMI PAVANI</t>
  </si>
  <si>
    <t>MUNNANGI BRAHMAREDDY</t>
  </si>
  <si>
    <t>SONALI PAUL</t>
  </si>
  <si>
    <t>KESAVA RAVI TEJA</t>
  </si>
  <si>
    <t>SYED MOHAMMED SOHAIL</t>
  </si>
  <si>
    <t>NAGABATHULA SRILAKSHMI BHAVANI</t>
  </si>
  <si>
    <t>MULAGAPATI SRI LAKSHMI SNEHA</t>
  </si>
  <si>
    <t>KUNCHALA VENKATA KRISHNA</t>
  </si>
  <si>
    <t>KATARI AJAY RATNAM</t>
  </si>
  <si>
    <t>KANDA NOOKARATNAM</t>
  </si>
  <si>
    <t>BANDARU LEELAVATHI</t>
  </si>
  <si>
    <t>MORAMPALLI SWATHIKA</t>
  </si>
  <si>
    <t>MANGARAJU NARENDRA</t>
  </si>
  <si>
    <t>UPPULURI SANTHI SAGAR HANUMA</t>
  </si>
  <si>
    <t>BOMMI TARUN</t>
  </si>
  <si>
    <t>HARIJANA GANGADHAR</t>
  </si>
  <si>
    <t>MAJJARI SUNKAIAH</t>
  </si>
  <si>
    <t>ERLA  RAJESH</t>
  </si>
  <si>
    <t>BOKKA VENKATA SURENDRA</t>
  </si>
  <si>
    <t>PACHARI SATISH</t>
  </si>
  <si>
    <t>MANUKONDA SRIKANTH</t>
  </si>
  <si>
    <t>GANTI PEDAPUDI</t>
  </si>
  <si>
    <t>DADISETTI  SWAMY</t>
  </si>
  <si>
    <t>BALA ANJANAMMA</t>
  </si>
  <si>
    <t>KOTA RAM MANOHAR NAIDU</t>
  </si>
  <si>
    <t>GITTA PEDDAKKA</t>
  </si>
  <si>
    <t>MORTHA TATAJI</t>
  </si>
  <si>
    <t>NUVVULA MOUNIKA</t>
  </si>
  <si>
    <t>B.J.T DEGREE COLLEGE</t>
  </si>
  <si>
    <t>NIMMAGADDA GOWTHAMI</t>
  </si>
  <si>
    <t>MAVURI GUNA SATYA RAJU SWAMY</t>
  </si>
  <si>
    <t>TADEPALLI VENKATESWARA RAO</t>
  </si>
  <si>
    <t>ARAJA PHANI VENKATA NAGARAJU</t>
  </si>
  <si>
    <t>BETHAM MAHESH</t>
  </si>
  <si>
    <t>B.Tech (Computer Science Engineering) SF</t>
  </si>
  <si>
    <t>GUDUPUTI SUMANTH</t>
  </si>
  <si>
    <t>ONTIPULI VEERA VENKATA KRISHNA TEJA</t>
  </si>
  <si>
    <t>ARAVA VENKATESH</t>
  </si>
  <si>
    <t>HARSHITHA M</t>
  </si>
  <si>
    <t>MAJJI MANI KUMAR</t>
  </si>
  <si>
    <t>SONTI BHARATH KUMAR</t>
  </si>
  <si>
    <t>MULAGA SUSEELA</t>
  </si>
  <si>
    <t>VAKKAPATLA NAGAMALLI</t>
  </si>
  <si>
    <t>KILAPARTHI SRAVANI</t>
  </si>
  <si>
    <t>PENDURTHI LEENA ESWAR</t>
  </si>
  <si>
    <t>MEDEPALLI NEHEMYA</t>
  </si>
  <si>
    <t>GOLLORI THANISH</t>
  </si>
  <si>
    <t>KARRI SANDEEP KUMAR</t>
  </si>
  <si>
    <t>TURANGI PETA</t>
  </si>
  <si>
    <t>TATIPARTHI SIVA SANKARA VARA NAVEEN REDDY</t>
  </si>
  <si>
    <t>RAJENDRA BABU MADIGA</t>
  </si>
  <si>
    <t>M KARTHIK</t>
  </si>
  <si>
    <t>NALAGARLA YASWANTH</t>
  </si>
  <si>
    <t>NALLAPOTHULA CHANDRAKALA</t>
  </si>
  <si>
    <t>K.K.AGRAHARAM</t>
  </si>
  <si>
    <t>DEYYALA NEELA MANIKANTA</t>
  </si>
  <si>
    <t>SHAIK SAMIUDDIN</t>
  </si>
  <si>
    <t>DORNNA VEEDI</t>
  </si>
  <si>
    <t>OLETI UDAYA</t>
  </si>
  <si>
    <t>BADANAPURI CHINNAKOTAIAH</t>
  </si>
  <si>
    <t>MAMIDIPALLI PRUDHVI</t>
  </si>
  <si>
    <t>BOTIKA SAILAJA</t>
  </si>
  <si>
    <t>KARAGANA AKHILA</t>
  </si>
  <si>
    <t>DUPADU2</t>
  </si>
  <si>
    <t>KATARI HARSHAVARDHAN</t>
  </si>
  <si>
    <t>PALAKEERTHI SIVAJI</t>
  </si>
  <si>
    <t>JAGANA KIRAN KUMAR</t>
  </si>
  <si>
    <t>BOYA BHAVYA SRI</t>
  </si>
  <si>
    <t>PUSALA PRUDVI</t>
  </si>
  <si>
    <t>MOOLI GANGA MANIDHAR REDDY</t>
  </si>
  <si>
    <t>GOVT POLYTECHNIC GUDUR</t>
  </si>
  <si>
    <t>DIP (MINING)</t>
  </si>
  <si>
    <t>SRAVANI MANIKONDA</t>
  </si>
  <si>
    <t>SHAIK JOHNY</t>
  </si>
  <si>
    <t>BATHINA MAHENDRA</t>
  </si>
  <si>
    <t>DEESARI BALAJI</t>
  </si>
  <si>
    <t>RAAJANI SATISH SAI VARMA</t>
  </si>
  <si>
    <t>GADE ADITYA KUMAR</t>
  </si>
  <si>
    <t>LINGAMKUNTA PRASANNA VADAN</t>
  </si>
  <si>
    <t>SUTAPALLI SOWMYA</t>
  </si>
  <si>
    <t>PALLAPU SUBBARAYUDU</t>
  </si>
  <si>
    <t>SUNDEEP PANDU</t>
  </si>
  <si>
    <t>KUMMARI JYOTSHNA</t>
  </si>
  <si>
    <t>CHALLA PURNA SIVA TEJA</t>
  </si>
  <si>
    <t>JANGAM SARITHA</t>
  </si>
  <si>
    <t>PEDAMALLU  SREEJA</t>
  </si>
  <si>
    <t>SAIYED MALIM MADEENA FARHAAN</t>
  </si>
  <si>
    <t>GOPAY SHELSY PRIYA</t>
  </si>
  <si>
    <t>CHUKKALA JYOTHI SRAVAN AKASH</t>
  </si>
  <si>
    <t>PETLU NARESH</t>
  </si>
  <si>
    <t>CHALLA SIVA</t>
  </si>
  <si>
    <t>MURIGAM NAGARAJU</t>
  </si>
  <si>
    <t>GUDIPATI TEJASWINI</t>
  </si>
  <si>
    <t>SHAIK MAHAMMADRAFI</t>
  </si>
  <si>
    <t>THUMPALA RAMESH</t>
  </si>
  <si>
    <t>SAYYAD HANEEF</t>
  </si>
  <si>
    <t>CHINAPANDRAKA2</t>
  </si>
  <si>
    <t>BHUKYA SURYA NAIK</t>
  </si>
  <si>
    <t>DARAPUREDDY MANOHAR</t>
  </si>
  <si>
    <t>GOVADA UMA MAHESWAR  RAO</t>
  </si>
  <si>
    <t>GOVT POLYTECHNIC CHEEPURUPALLI</t>
  </si>
  <si>
    <t>PAILA VASAVI</t>
  </si>
  <si>
    <t>DONKA BUDDHA DEVA KUMAR</t>
  </si>
  <si>
    <t>MARRIPAD SHAIK MOHAMMED KAIF</t>
  </si>
  <si>
    <t>KOLLU JAGADEESH</t>
  </si>
  <si>
    <t>N SRIGEYANKA REDDY</t>
  </si>
  <si>
    <t>MUKKELLA RAMA DEVI</t>
  </si>
  <si>
    <t>GAJULAPALLE KEERTHI PRIYA</t>
  </si>
  <si>
    <t>DUBBA ROJA</t>
  </si>
  <si>
    <t>NAGASETTI MUNIPUSHPA</t>
  </si>
  <si>
    <t>SHAIK SHAKIRABEGUM</t>
  </si>
  <si>
    <t>GODA MAYURI</t>
  </si>
  <si>
    <t>CHEVITI RAMUDU</t>
  </si>
  <si>
    <t>SHAIK LAAHIRA</t>
  </si>
  <si>
    <t>KANNAPARAPU NAGA SREENU</t>
  </si>
  <si>
    <t>PULAKUNTA GOUTHAMI</t>
  </si>
  <si>
    <t>GOSWALA NAGENDRA</t>
  </si>
  <si>
    <t>PARUCHURI MADHAVI</t>
  </si>
  <si>
    <t>RAPAKA  SIRI</t>
  </si>
  <si>
    <t>CHELLUBOINA LAHARI</t>
  </si>
  <si>
    <t>NAYANA VIJAY KUMAR</t>
  </si>
  <si>
    <t>PEMULA INDHU</t>
  </si>
  <si>
    <t>KOPPERLA CHANDRA KANTH REDDY</t>
  </si>
  <si>
    <t>GADI BHANU PRASAD</t>
  </si>
  <si>
    <t>ANITHA SUNKARA</t>
  </si>
  <si>
    <t>BORUGADDA RATNARAJU</t>
  </si>
  <si>
    <t>NAGAMMA GARI SAI KEERTHANA</t>
  </si>
  <si>
    <t>URMA MANISHA</t>
  </si>
  <si>
    <t>SAMARDI VIJAY</t>
  </si>
  <si>
    <t>BASSA SURESH</t>
  </si>
  <si>
    <t>YANAMADALA JYOTHI SUREKHA</t>
  </si>
  <si>
    <t>AKULA VENKATA MANI DEEPAK</t>
  </si>
  <si>
    <t>SETTIPALLI DEVENDRA</t>
  </si>
  <si>
    <t>TIRIVEEDI RAMYA</t>
  </si>
  <si>
    <t>KONGALA SAI</t>
  </si>
  <si>
    <t>BALABADRA ELISHA</t>
  </si>
  <si>
    <t>MALLAM PALLI KONGATHI PAVANI</t>
  </si>
  <si>
    <t>ENTURI SAI KEERTHI</t>
  </si>
  <si>
    <t>SEERA SUPRIYA</t>
  </si>
  <si>
    <t>CHALLA MANINDRA REDDY</t>
  </si>
  <si>
    <t>BUKKE SUNEEL NAIK</t>
  </si>
  <si>
    <t>VAKKAPATLA SAI KUMAR</t>
  </si>
  <si>
    <t>KILLO VARALAKSHMI</t>
  </si>
  <si>
    <t>LAVETI JOHN</t>
  </si>
  <si>
    <t>BANDARU SUDHA</t>
  </si>
  <si>
    <t>R MOKSHAGNA</t>
  </si>
  <si>
    <t>KOLLA POOJA</t>
  </si>
  <si>
    <t>NAGURI MOULALI</t>
  </si>
  <si>
    <t>GUDA SUDHAKAR REDDY</t>
  </si>
  <si>
    <t>NALLURI AMMA MADHAVI</t>
  </si>
  <si>
    <t>DIMMALA SUNIL</t>
  </si>
  <si>
    <t>SHAIK DILSHAD BEGUM</t>
  </si>
  <si>
    <t>SUNKARA NIKHIL</t>
  </si>
  <si>
    <t>AKUTHOTA SAIKUMAR</t>
  </si>
  <si>
    <t>MUMMASANI MAHESH KUMAR REDDY</t>
  </si>
  <si>
    <t>KAKARLA HASEENA</t>
  </si>
  <si>
    <t>POOLA BALA GANESH</t>
  </si>
  <si>
    <t>KAKARLA HAZEERA</t>
  </si>
  <si>
    <t>VADDE SRAVANI</t>
  </si>
  <si>
    <t>M YOGESHWAR RAO</t>
  </si>
  <si>
    <t>BANDI MAHESH</t>
  </si>
  <si>
    <t>TUPAKULA HEMAVATHI</t>
  </si>
  <si>
    <t>SAMMANI VENKATA NARASIMHA</t>
  </si>
  <si>
    <t>PALIKA GEETHANJALI</t>
  </si>
  <si>
    <t>KAKA BABY</t>
  </si>
  <si>
    <t>CHINTA SUNMY</t>
  </si>
  <si>
    <t>MEDIKONDA AMBIKA LAKSHMI</t>
  </si>
  <si>
    <t>BOMMANNA LAKSHMIPATHI</t>
  </si>
  <si>
    <t>SAPPOGU KRISHNAVENI</t>
  </si>
  <si>
    <t>SRI DURGA SCHOOL OF NURSING ONGOLE</t>
  </si>
  <si>
    <t>KANDARAPU SRUTHI</t>
  </si>
  <si>
    <t>ARCOT SIVA PRASAD</t>
  </si>
  <si>
    <t>THALLA CHARAN</t>
  </si>
  <si>
    <t>SANNAPUREDDY MYTHRI</t>
  </si>
  <si>
    <t>KOLAKANI SIVA NAGA RAJU</t>
  </si>
  <si>
    <t>MANDA HYNDAVI</t>
  </si>
  <si>
    <t>BOMMAKA SARASWATHI</t>
  </si>
  <si>
    <t>BANTUMELLI AVINASH</t>
  </si>
  <si>
    <t>MALLA NIKHIL SUBRAHMANYAM</t>
  </si>
  <si>
    <t>BANTUMELLI ABHISHEK</t>
  </si>
  <si>
    <t>GEDELA JAHNAVI</t>
  </si>
  <si>
    <t>SIRRA  SUSANTH</t>
  </si>
  <si>
    <t>KOVURU AVINASH</t>
  </si>
  <si>
    <t>GIDDALURU CHAITHANYA</t>
  </si>
  <si>
    <t>RAMISETTY NAVEEN</t>
  </si>
  <si>
    <t>REKAPALLI SRINIVAS</t>
  </si>
  <si>
    <t>MATTA SHIVASANKAR</t>
  </si>
  <si>
    <t>BONTHU NIKHIL SAI</t>
  </si>
  <si>
    <t>SALIPELA RAMADEVI</t>
  </si>
  <si>
    <t>BUDATHA DURGA SHANKAR</t>
  </si>
  <si>
    <t>GONGAL REDDY HIMAJA</t>
  </si>
  <si>
    <t>VISHALVATH GOWTHAM NAIK</t>
  </si>
  <si>
    <t>MATTURTHI AKHIL</t>
  </si>
  <si>
    <t>MOYILA VASU</t>
  </si>
  <si>
    <t>AVILI JAYARAMUDU</t>
  </si>
  <si>
    <t>GEDELA HARI</t>
  </si>
  <si>
    <t>SYED ANIS</t>
  </si>
  <si>
    <t>MALLAVARAPU TRIVENI</t>
  </si>
  <si>
    <t>ANDRAGUDDU VENKATA SAI YASWANTH</t>
  </si>
  <si>
    <t>SHEKH ROJA JULAHA</t>
  </si>
  <si>
    <t>KUNCHE AKASH</t>
  </si>
  <si>
    <t>KANAPARTHI SANKAR</t>
  </si>
  <si>
    <t>SABINIVEESU KURUPAM SATWIK KUMAR</t>
  </si>
  <si>
    <t>MRAGR GOVT POLYTECHNIC VIZIANAGARAM</t>
  </si>
  <si>
    <t>MADE SRAVANIDURGA</t>
  </si>
  <si>
    <t>NAYAKULA NETHRAVATHI</t>
  </si>
  <si>
    <t>YADDALA GOWTHAMI</t>
  </si>
  <si>
    <t>DUVVARAPU SOMESWARI</t>
  </si>
  <si>
    <t>ADABALA TEJA NAGASRI</t>
  </si>
  <si>
    <t>DOMA SANDHYA</t>
  </si>
  <si>
    <t>EDAPA HARSHITHA</t>
  </si>
  <si>
    <t>VALLABAPURAM PRIYANKA</t>
  </si>
  <si>
    <t>PINAPALLI MOUNIKA</t>
  </si>
  <si>
    <t>AALLA NIHARIKA</t>
  </si>
  <si>
    <t>KOPPARA JAHNAVI</t>
  </si>
  <si>
    <t>SANAPATHI KUSUMA</t>
  </si>
  <si>
    <t>PUCHALAPALLI DINESH</t>
  </si>
  <si>
    <t>PULUKURI SANJAY</t>
  </si>
  <si>
    <t>SANKAR REDDY POLYTECHNIC OF AGRICULTURAL ENGINEER SALAKALAVEEDU</t>
  </si>
  <si>
    <t>KATTARU THARUN TEJA</t>
  </si>
  <si>
    <t>YEDDALA JYOTHI</t>
  </si>
  <si>
    <t>CHEVURU TIRUPATHI</t>
  </si>
  <si>
    <t>BANDIKATLA MANI KUMAR</t>
  </si>
  <si>
    <t>BEEROLI SRAVANTHI</t>
  </si>
  <si>
    <t>GALI LATHA</t>
  </si>
  <si>
    <t>GUJJALA KAVYA SRI</t>
  </si>
  <si>
    <t>MUYYETI JAYANTH</t>
  </si>
  <si>
    <t>KOTTETI SWAMY</t>
  </si>
  <si>
    <t>MOHAMMAD ISMAIL</t>
  </si>
  <si>
    <t>BARRI GOWTHAM</t>
  </si>
  <si>
    <t>AFRIN C</t>
  </si>
  <si>
    <t>BHIMAVARAPU HEMANTH PHANINDRA REDDY</t>
  </si>
  <si>
    <t>OVARSU VISHNU VARDHAN</t>
  </si>
  <si>
    <t>KONDEPUDI VENKATA SAI SATYA MANIKANTA</t>
  </si>
  <si>
    <t>DALLI NITHIN VISWESWAR REDDY</t>
  </si>
  <si>
    <t>KAMMARI NAVADEEP ACHARI</t>
  </si>
  <si>
    <t>PARLA 1</t>
  </si>
  <si>
    <t>DANDU SAI PRAKASH</t>
  </si>
  <si>
    <t>GOLAGANI VAMSI</t>
  </si>
  <si>
    <t>PAMARTHI PAVAN KUMAR</t>
  </si>
  <si>
    <t>MATHEW SUNNY</t>
  </si>
  <si>
    <t>BAJINENIPALLI KASIRAO</t>
  </si>
  <si>
    <t>CHAMANTHI  SHIRISHA</t>
  </si>
  <si>
    <t>BURIDI KALYAN BABU</t>
  </si>
  <si>
    <t>MOORA PRIYANKA</t>
  </si>
  <si>
    <t>BADDIPUDI ASHOK KUMAR</t>
  </si>
  <si>
    <t>BANDARI JAYASEELA</t>
  </si>
  <si>
    <t>ANNAPRAGADA PHANINDRA HIMAMSU</t>
  </si>
  <si>
    <t>MOPURI SOMI REDDY</t>
  </si>
  <si>
    <t>PETLURI BALAJI</t>
  </si>
  <si>
    <t>MANGAM SANDEEP REDDY</t>
  </si>
  <si>
    <t>MULAGURU DEVENDRA</t>
  </si>
  <si>
    <t>DUVVURU NAVEEN</t>
  </si>
  <si>
    <t>SHAIK ADIL</t>
  </si>
  <si>
    <t>K SUNIL</t>
  </si>
  <si>
    <t>KATI VIVEK</t>
  </si>
  <si>
    <t>TEDLAPU SURESH</t>
  </si>
  <si>
    <t>GARLA NARENDRA</t>
  </si>
  <si>
    <t>GUNDLAPALLE</t>
  </si>
  <si>
    <t>SANDRAPATI ABRAHAM</t>
  </si>
  <si>
    <t>SEERAPU MANI KANTA</t>
  </si>
  <si>
    <t>KORRA ANAND</t>
  </si>
  <si>
    <t>TANINKI VIJAYA DURGA NAGENDRA</t>
  </si>
  <si>
    <t>YARAGOUNI RAJESHWARI</t>
  </si>
  <si>
    <t>THIRUPATHI VENKATESWARLU</t>
  </si>
  <si>
    <t>SINGARAPU SIRASUNAGINI SIVA NANDHINI</t>
  </si>
  <si>
    <t>MALLADI SAI BRAMESWARARAO</t>
  </si>
  <si>
    <t>KANURI JAYA SAI SUBRAMANYAM</t>
  </si>
  <si>
    <t>PALA JAYA PRAKASH</t>
  </si>
  <si>
    <t>VIKAS GROUP OF INSTITUTIONS(POLYTECHNIC) NUNNA</t>
  </si>
  <si>
    <t>MALISETTY MAHESH</t>
  </si>
  <si>
    <t>GUDAVALLI JYOTHI</t>
  </si>
  <si>
    <t>KALUPUKURI PAVAN KUMAR</t>
  </si>
  <si>
    <t>DODDI SAI CHARAN TEJA</t>
  </si>
  <si>
    <t>ADAPA GAYATHRI</t>
  </si>
  <si>
    <t>VANUMU DURGA</t>
  </si>
  <si>
    <t>PALAPARTHI  KAVYA</t>
  </si>
  <si>
    <t>M ANAND</t>
  </si>
  <si>
    <t>KONCHA DIVYADEEPIKA</t>
  </si>
  <si>
    <t>JADA KIRAN</t>
  </si>
  <si>
    <t>ANKE NANDINI</t>
  </si>
  <si>
    <t>DIDDEKUNTA MANASA</t>
  </si>
  <si>
    <t>GUDNAGAPPAGARI SWATHI</t>
  </si>
  <si>
    <t>SANGIPOGU SRAVANI</t>
  </si>
  <si>
    <t>KARTHIK  SETTY</t>
  </si>
  <si>
    <t>BADI APPALA RAJU</t>
  </si>
  <si>
    <t>HARIJANA POOJITHA</t>
  </si>
  <si>
    <t>REGINA JAGAN</t>
  </si>
  <si>
    <t>KOPPOLU DEVA RAJU</t>
  </si>
  <si>
    <t>THALAPANENI PAVAN</t>
  </si>
  <si>
    <t>SINGAPARAPU CHANDU KUMAR</t>
  </si>
  <si>
    <t>TANTAPUREDDY PRAVEEN KUMAR</t>
  </si>
  <si>
    <t>KARAMTHOT  SURENDRA NAIK</t>
  </si>
  <si>
    <t>ROWTHU SURESH</t>
  </si>
  <si>
    <t>MARRAPU GAYATRI</t>
  </si>
  <si>
    <t>BOODIDINNE MEGHANA</t>
  </si>
  <si>
    <t>SHAIK SHABBIR BASHA</t>
  </si>
  <si>
    <t>GUDIVADA SAIPRASAD</t>
  </si>
  <si>
    <t>CHILLA MANOJKUMAR</t>
  </si>
  <si>
    <t>VANGALAPUDI JEEVANKUMAR</t>
  </si>
  <si>
    <t>GARI SAI NIKITHA</t>
  </si>
  <si>
    <t>SAGARAPU SIVA MANIKANTA</t>
  </si>
  <si>
    <t>NADIMINTI PRAMEELA</t>
  </si>
  <si>
    <t>BHAVANI SIVA CHARAN CHITTI</t>
  </si>
  <si>
    <t>BHUKYA SANDHYA</t>
  </si>
  <si>
    <t>PODUGU SAI MANIKANTA</t>
  </si>
  <si>
    <t>U YERRAGUNTLA ARUNA</t>
  </si>
  <si>
    <t>QUIBULA COLONY-02</t>
  </si>
  <si>
    <t>MYLAPALLI YESEBU</t>
  </si>
  <si>
    <t>SOMISHETTI RAVI CHANDRA</t>
  </si>
  <si>
    <t>MAJJI SRAVANI</t>
  </si>
  <si>
    <t>TAMARAPU SOMA SEKHAR</t>
  </si>
  <si>
    <t>VAKADA NIKHITHA</t>
  </si>
  <si>
    <t>TANETI VENKATA SURYA</t>
  </si>
  <si>
    <t>SHAIK DAVOOD</t>
  </si>
  <si>
    <t>DEVARAKONDA VIJAY KUMAR</t>
  </si>
  <si>
    <t>PUVVALA RAVI TEJA</t>
  </si>
  <si>
    <t>PARUCHURI MOUNIKA</t>
  </si>
  <si>
    <t>RAO LAVANYA</t>
  </si>
  <si>
    <t>PERURU 1</t>
  </si>
  <si>
    <t>PASUPULETI GOPI</t>
  </si>
  <si>
    <t>VARAGUNTA LOKESH</t>
  </si>
  <si>
    <t>TAMMISETTI NARENDRA</t>
  </si>
  <si>
    <t>ATHIPATI GEETHIKA</t>
  </si>
  <si>
    <t>MENTADA GNANESH</t>
  </si>
  <si>
    <t>KOLA SURESH</t>
  </si>
  <si>
    <t>ATLA SRI LAKSHMI</t>
  </si>
  <si>
    <t>MUKKAPATI NAVYA</t>
  </si>
  <si>
    <t>SUVVADA SANTOSH</t>
  </si>
  <si>
    <t>VEJJU MURAHARI KRISHNA</t>
  </si>
  <si>
    <t>DODLA THULASI</t>
  </si>
  <si>
    <t>SHAIK SHAGUFTAANAAZ</t>
  </si>
  <si>
    <t>GORIGE RAVEENDRA</t>
  </si>
  <si>
    <t>PALLI JAYA</t>
  </si>
  <si>
    <t>GOVT POLYTECHNIC OF AGRICULTURAL ENGINEERING KALIKIRI</t>
  </si>
  <si>
    <t>TANGASANI SAI KRISHNA REDDY</t>
  </si>
  <si>
    <t>MOTHUKURU SAI DURGA</t>
  </si>
  <si>
    <t>KANURI VENKATA DURGA  MANIKANTA</t>
  </si>
  <si>
    <t>BOMMESETTY DHANA SAI KUMAR</t>
  </si>
  <si>
    <t>VANNAPALLI NITHIN</t>
  </si>
  <si>
    <t>YADAVALLI SUMALATHA</t>
  </si>
  <si>
    <t>KONE HEMA VENKATA CHAKRAVARTHI</t>
  </si>
  <si>
    <t>DADI TEJASRI</t>
  </si>
  <si>
    <t>BANKAPALLI JOHN PRASAD</t>
  </si>
  <si>
    <t>JETTI NAGANJALI</t>
  </si>
  <si>
    <t>KORIPILLI PAPINAIDU</t>
  </si>
  <si>
    <t>PASUVULA JYOTHI</t>
  </si>
  <si>
    <t>YARRABOTHINI SAI SREE</t>
  </si>
  <si>
    <t>MAHESHGARI ROOPA</t>
  </si>
  <si>
    <t>AKKURTHI PRASANNA</t>
  </si>
  <si>
    <t>PEDABALLI PUJITHA</t>
  </si>
  <si>
    <t>VEERA MAHALAKSHMI RAYUDU</t>
  </si>
  <si>
    <t>GACHU INTI PADMAVATHI</t>
  </si>
  <si>
    <t>KATAKAM HIMARSHITHA</t>
  </si>
  <si>
    <t>KUMBHA SOWJANYA</t>
  </si>
  <si>
    <t>PEDDINTI PUSHPALATHA</t>
  </si>
  <si>
    <t>MOYYA VINAY</t>
  </si>
  <si>
    <t>ONTERU APARNA</t>
  </si>
  <si>
    <t>CH YASHASWINI</t>
  </si>
  <si>
    <t>MUTYALA NAVYASRI</t>
  </si>
  <si>
    <t>GOGANNAMATAM</t>
  </si>
  <si>
    <t>MALLAPALEM HUSSENBEE</t>
  </si>
  <si>
    <t>YERRANAGULA RAVI THEJA</t>
  </si>
  <si>
    <t>VELUGU PRIYA</t>
  </si>
  <si>
    <t>LENKA VASU</t>
  </si>
  <si>
    <t>ARAVA  ZEFANYA VIJAY RAJ</t>
  </si>
  <si>
    <t>VADDADI JAYA PRAKASH</t>
  </si>
  <si>
    <t>GUNDLURI NAGESWARI</t>
  </si>
  <si>
    <t>DUBBA PUSHPA</t>
  </si>
  <si>
    <t>LAGISETTI  VIJAYALAKSHMI</t>
  </si>
  <si>
    <t>BANDHILA JANANAKALYAN</t>
  </si>
  <si>
    <t>YADLAPALLI VENKATA NAGA CHATURYA</t>
  </si>
  <si>
    <t>BOKINALA SANJAY BABU</t>
  </si>
  <si>
    <t>VEMIREDDY VENKATA NAGAMANI</t>
  </si>
  <si>
    <t>AVANAPU BHASKAR</t>
  </si>
  <si>
    <t>MUDILI UDAY KIRAN</t>
  </si>
  <si>
    <t>CHALAMALASETTI SRI SAI CHARAN</t>
  </si>
  <si>
    <t>DUKKA ROHITH</t>
  </si>
  <si>
    <t>RYALI SAI MOULI</t>
  </si>
  <si>
    <t>KOTA MEENA</t>
  </si>
  <si>
    <t>VENKANNAGARI ABHINAY</t>
  </si>
  <si>
    <t>GOVT POLYTECHNIC SIMHADRIPURAM</t>
  </si>
  <si>
    <t>KALYANAPU VIJAY</t>
  </si>
  <si>
    <t>PATHA MUPPARRU</t>
  </si>
  <si>
    <t>MALLI SWARUPA RANI</t>
  </si>
  <si>
    <t>URIKITI PRASAD</t>
  </si>
  <si>
    <t>KUNDU MANOJ KUMAR</t>
  </si>
  <si>
    <t>MADALA DIVYA</t>
  </si>
  <si>
    <t>TIRIVEEDHI SHANMUKHI SUDHA</t>
  </si>
  <si>
    <t>SHAIK SHAFIULLA</t>
  </si>
  <si>
    <t>K SREEKANTH</t>
  </si>
  <si>
    <t>BAMBOO STREET</t>
  </si>
  <si>
    <t>PALLA MANOJ KUMAR</t>
  </si>
  <si>
    <t>KADURI DINESH</t>
  </si>
  <si>
    <t>CHINIMILLI GAYATHRI DURGA</t>
  </si>
  <si>
    <t>PEDANINDRAKOLANU 2</t>
  </si>
  <si>
    <t>GUNTAGANI RAJ</t>
  </si>
  <si>
    <t>UPPARA SEKHAR</t>
  </si>
  <si>
    <t>MANADAPALLI PUSHPA</t>
  </si>
  <si>
    <t>C.RAYAVARAM</t>
  </si>
  <si>
    <t>THALAPARTHI DURGA LAKSHMI</t>
  </si>
  <si>
    <t>NEELAM EDIGA MANJUNATH GOUD</t>
  </si>
  <si>
    <t>SAKE NAVEEN KUMAR</t>
  </si>
  <si>
    <t>NALLAMSETTI SATYANARAYANA</t>
  </si>
  <si>
    <t>K CHANDRU</t>
  </si>
  <si>
    <t>BEEJAPU MURALI KRISHNA</t>
  </si>
  <si>
    <t>BHUKYA YEDUKONDALU SWAMY</t>
  </si>
  <si>
    <t>ANTHIREDDY ARJUN</t>
  </si>
  <si>
    <t>KOMMIRI HARISH</t>
  </si>
  <si>
    <t>DEVANDLA VENKATESWARA RAO</t>
  </si>
  <si>
    <t>C RAJESH</t>
  </si>
  <si>
    <t>THAMPA M VENKATA SATYA GANGA BHAVANI</t>
  </si>
  <si>
    <t>BONI TEJA</t>
  </si>
  <si>
    <t>MRS AVN COLLEGE POLYTECHNIC VISAKHAPATNAM</t>
  </si>
  <si>
    <t>GALI AYYAPPA TARAKA RAMA</t>
  </si>
  <si>
    <t>BUSUPALLI CHANDRA OBULA REDDY</t>
  </si>
  <si>
    <t>SUMALA URUKUNDAMMA</t>
  </si>
  <si>
    <t>BANDI MEENA</t>
  </si>
  <si>
    <t>SANKRANTHI AMARAVATHI</t>
  </si>
  <si>
    <t>KIMUDU NAGA PHANENDRA</t>
  </si>
  <si>
    <t>SUBBARAYAPPA GARI RAKSHITHA</t>
  </si>
  <si>
    <t>NAVATALA GANDHI</t>
  </si>
  <si>
    <t>SEELA ESWAR</t>
  </si>
  <si>
    <t>SATHUPATI SRI RAJ KUMAR</t>
  </si>
  <si>
    <t>GANGIREDDY SAIKUMAR REDDY</t>
  </si>
  <si>
    <t>YARRASANI KAVYA</t>
  </si>
  <si>
    <t>AKKIREDDI SANDHYAVANI</t>
  </si>
  <si>
    <t>CHEMUDUGUNTA NAGARJUNA</t>
  </si>
  <si>
    <t>SREEMUSIRI SRINU</t>
  </si>
  <si>
    <t>KARANAM ELISHA</t>
  </si>
  <si>
    <t>G RESHMA</t>
  </si>
  <si>
    <t>DODDI ESWARA RAO</t>
  </si>
  <si>
    <t>SALAGALI SANTOSH</t>
  </si>
  <si>
    <t>CHAKALI MADHUSUDHAN</t>
  </si>
  <si>
    <t>TALIYAKULA NITHINKUMAR</t>
  </si>
  <si>
    <t>JANA RAJITHA</t>
  </si>
  <si>
    <t>KANAKALA SUNIL</t>
  </si>
  <si>
    <t>PANGURI UDAY KIRAN</t>
  </si>
  <si>
    <t>BYRI HEMALATHA</t>
  </si>
  <si>
    <t>KONDURI YERRA BULLI</t>
  </si>
  <si>
    <t>CHINTAPALLI SATISH</t>
  </si>
  <si>
    <t>BEDH REETA KUMARI</t>
  </si>
  <si>
    <t>KATTOJEE MOUNIKA</t>
  </si>
  <si>
    <t>DAKI SAI LAKSHMI</t>
  </si>
  <si>
    <t>DIVELA MANOJ</t>
  </si>
  <si>
    <t>EERAPOGU SIVA KUMARI</t>
  </si>
  <si>
    <t>GARNEPUDI NIRANJAN BABU</t>
  </si>
  <si>
    <t>VASHKA JONES DHANARAJ</t>
  </si>
  <si>
    <t>KODIPANDHALA DIBBA</t>
  </si>
  <si>
    <t>ETCHERLA PUSHPA</t>
  </si>
  <si>
    <t>MADANA AMANNADH REDDY</t>
  </si>
  <si>
    <t>NALLABOTHULA ADINARAYANA</t>
  </si>
  <si>
    <t>GOPISHETTI SRINIVAS</t>
  </si>
  <si>
    <t>BANDARU DIMPLE  SNEHITHA</t>
  </si>
  <si>
    <t>DUNGALA BALA SATYA SAI VARAPRASAD</t>
  </si>
  <si>
    <t>KONADA NARESH</t>
  </si>
  <si>
    <t>GOORU BHUMIKA</t>
  </si>
  <si>
    <t>SAIDU GAYATHRI</t>
  </si>
  <si>
    <t>PALAPARTHI KALYANI</t>
  </si>
  <si>
    <t>BATTALA AMRUTHA</t>
  </si>
  <si>
    <t>ARIGELA MASTHAN RAO</t>
  </si>
  <si>
    <t>NALLABOTHULA SHIVANI</t>
  </si>
  <si>
    <t>MANDANGI PAVANKALYAN</t>
  </si>
  <si>
    <t>BANAVATH  SWAMI NAIK</t>
  </si>
  <si>
    <t>YESUPOGU SRINIVASA RAO</t>
  </si>
  <si>
    <t>KATAGOWNI SUKANYA</t>
  </si>
  <si>
    <t>KOWLURI MAHIMA KUMARI</t>
  </si>
  <si>
    <t>SHAIK SAFIYA BEGUM</t>
  </si>
  <si>
    <t>BADRI RANJIT KUMAR REDDY</t>
  </si>
  <si>
    <t>BASAVA HARSHA SRI BHAGAVAN</t>
  </si>
  <si>
    <t>GOVT POLYTECHNIC TADEPALLIGUDEM</t>
  </si>
  <si>
    <t>POTNURU JAGADEESH</t>
  </si>
  <si>
    <t>CHALLA VAMSI KRISHNA</t>
  </si>
  <si>
    <t>NARABOINA PRASAD</t>
  </si>
  <si>
    <t>BESTHAVEMULA</t>
  </si>
  <si>
    <t>CHODISETTI VENKATA SIRISHA</t>
  </si>
  <si>
    <t>TERUKOTI SRIVALLI</t>
  </si>
  <si>
    <t>THELLA CHIRANJEEVULU</t>
  </si>
  <si>
    <t>KORIBILLI AMRUTHA VARSHINI</t>
  </si>
  <si>
    <t>KAITHEPALLI MADHAN</t>
  </si>
  <si>
    <t>RANDHI PADMAVATHI</t>
  </si>
  <si>
    <t>JAMPA PADMA</t>
  </si>
  <si>
    <t>MANGALI SAILAJA</t>
  </si>
  <si>
    <t>PEDDAHOTHURU JAYA RAJU</t>
  </si>
  <si>
    <t>GUNJARI NARENDRA</t>
  </si>
  <si>
    <t>BOMMIDI VAMSI</t>
  </si>
  <si>
    <t>B DURGA BHAVANI</t>
  </si>
  <si>
    <t>CHEBROLU1</t>
  </si>
  <si>
    <t>GUNDA PRAVEEN LEELA REDDY</t>
  </si>
  <si>
    <t>KARRI BABLU</t>
  </si>
  <si>
    <t>MENDI SANDHYA RANI</t>
  </si>
  <si>
    <t>BARRI DHANALAKSHMI</t>
  </si>
  <si>
    <t>ANDRU RUTVIKA</t>
  </si>
  <si>
    <t>DADI YOGESH</t>
  </si>
  <si>
    <t>J RAJYALAKSHMI</t>
  </si>
  <si>
    <t>GOPALAPALLI LAXMAN RAO</t>
  </si>
  <si>
    <t>SRI RAJARAJESHWARI Pvt. ITI KAKAINADA</t>
  </si>
  <si>
    <t>MEKALA PUSHPAK REDDY</t>
  </si>
  <si>
    <t>AMBATI KALPANA</t>
  </si>
  <si>
    <t>SHANIVARAPU GAYATHRI</t>
  </si>
  <si>
    <t>VAYILA BHANU PRAKASH</t>
  </si>
  <si>
    <t>SHAIK MOHAMMED SHAHID</t>
  </si>
  <si>
    <t>KOPPARAPU GUNAVARDHAN</t>
  </si>
  <si>
    <t>RAMATHOTI NEERAJA</t>
  </si>
  <si>
    <t>CIKIRI SAI NIKHILA</t>
  </si>
  <si>
    <t>LAKKAKULA KEERTHI</t>
  </si>
  <si>
    <t>MAGANTI VENKATA NAGENDRA</t>
  </si>
  <si>
    <t>GAVIREDDY KUSUMA KUMARI</t>
  </si>
  <si>
    <t>BUDDA ATCHUTH</t>
  </si>
  <si>
    <t>GOLLA GEETHIKA SUSHMA</t>
  </si>
  <si>
    <t>TUMARADA KRISHNA VAMSI</t>
  </si>
  <si>
    <t>PILAKA PUJITHA REDDY</t>
  </si>
  <si>
    <t>GARA DHANA LAKSHMI</t>
  </si>
  <si>
    <t>NIVARTI DILEEP</t>
  </si>
  <si>
    <t>BODA HARSHA VARDHAN</t>
  </si>
  <si>
    <t>BA (GHP SF)</t>
  </si>
  <si>
    <t>TALASU SUNEETHA</t>
  </si>
  <si>
    <t>CHITAMANU SREERAMUDU</t>
  </si>
  <si>
    <t>MALLAMPATI DINAKARA BRAHMA SAI</t>
  </si>
  <si>
    <t>G V M POLYTECHNIC COLLEGE - PARCHUR</t>
  </si>
  <si>
    <t>ENUMULA ANJANEYULU</t>
  </si>
  <si>
    <t>MUPPALLA RAJARAM</t>
  </si>
  <si>
    <t>KOSIREDDY HARI NADHA SURESH</t>
  </si>
  <si>
    <t>CHINTALA HEMALATHA</t>
  </si>
  <si>
    <t>DUSANAPUDI ANIL KUMAR</t>
  </si>
  <si>
    <t>BUDDA NAGATEJA</t>
  </si>
  <si>
    <t>MJR COLLEGE OF ENGINEERING AND TECHNOLOGY(POLYTECHNIC) PILER</t>
  </si>
  <si>
    <t>SHAIK SHANU</t>
  </si>
  <si>
    <t>ARJILLI SRINU</t>
  </si>
  <si>
    <t>GOVERNMENT POLYTECHNIC COLLEGE MACHILIPATNAM 215</t>
  </si>
  <si>
    <t>TELLAMEKALA SRIHARI</t>
  </si>
  <si>
    <t>BAIG FAREED BAIG</t>
  </si>
  <si>
    <t>YENUGANTI SOBHAN BABU</t>
  </si>
  <si>
    <t>PACE INSTITUTE OF TECHNOLOGY AND SCIENCES (2ND SHIFT) ONGOLE</t>
  </si>
  <si>
    <t>ADANGI LAVANYA</t>
  </si>
  <si>
    <t>YALAMANCHILI PAVAN MURALI</t>
  </si>
  <si>
    <t>DIP(Ch.E-PETROCHEM)</t>
  </si>
  <si>
    <t>VENNELAPALEM</t>
  </si>
  <si>
    <t>YARABARLA LOKESH</t>
  </si>
  <si>
    <t>OSIPILLI NAGA BABU</t>
  </si>
  <si>
    <t>SUNKARA JANAKI</t>
  </si>
  <si>
    <t>TIRUPATI KISHORE</t>
  </si>
  <si>
    <t>TIRUMALA REDDY NAGAR-01</t>
  </si>
  <si>
    <t>BHISETTI LAKSHMI RAMAMURTHY</t>
  </si>
  <si>
    <t>GIET POLYTECHNIC COLLEGE</t>
  </si>
  <si>
    <t>MEKALA PAVAN KALYAN</t>
  </si>
  <si>
    <t>DIP (EIE)</t>
  </si>
  <si>
    <t>GANTA DINESH KARTHIK</t>
  </si>
  <si>
    <t>GARIKIPATI YASWANTH</t>
  </si>
  <si>
    <t>SUNKARA NAGA MUNENDRA</t>
  </si>
  <si>
    <t>POLAVARAPU SAI TEJA</t>
  </si>
  <si>
    <t>YENDAPALLI PAVAN KUMAR REDDY</t>
  </si>
  <si>
    <t>KAKU JAGADEESH</t>
  </si>
  <si>
    <t>SREE VENKATESWARA COLLEGE OF ENGINEERING (2ND SHIFT )POLYTECHNIC</t>
  </si>
  <si>
    <t>HARIJANA RAJASEKHAR</t>
  </si>
  <si>
    <t>KOLA LAVANYA</t>
  </si>
  <si>
    <t>GANGULA SUKANYA</t>
  </si>
  <si>
    <t>CHITTURI NANDA KISHORE</t>
  </si>
  <si>
    <t>NEERUGANTI JHANVI</t>
  </si>
  <si>
    <t>KODURU DURGA PRASAD</t>
  </si>
  <si>
    <t>CHAKIPALLY</t>
  </si>
  <si>
    <t>BADIGE NAVEENKUMAR</t>
  </si>
  <si>
    <t>MUTYALA GOPAL</t>
  </si>
  <si>
    <t>SIMMA CHANDRASEKHAR</t>
  </si>
  <si>
    <t>BAGU DURGAPRASAD</t>
  </si>
  <si>
    <t>SURE POOJITHA</t>
  </si>
  <si>
    <t>VEPARALA MADHAVI</t>
  </si>
  <si>
    <t>PARISERLA SANTHOSHI</t>
  </si>
  <si>
    <t>SHAIK NASEEB JAN</t>
  </si>
  <si>
    <t>JAVVADI VINAYAKUMAR</t>
  </si>
  <si>
    <t>JANAPURAM SUMATHI</t>
  </si>
  <si>
    <t>GADU VENKATA TAGUR SAI</t>
  </si>
  <si>
    <t>GULLA HARI PRIYA</t>
  </si>
  <si>
    <t>KIMIDI VIGNESH</t>
  </si>
  <si>
    <t>GAJJANGI GANGADARA SWAMY</t>
  </si>
  <si>
    <t>MOYYA SRIHARI</t>
  </si>
  <si>
    <t>TELLAKULA SAI KISHORE</t>
  </si>
  <si>
    <t>BALAKA HARIKRISHNA</t>
  </si>
  <si>
    <t>ADITYA INSTITUTE OF TECHNOLOGY AND MANAGEMENT TEKKALI 23979</t>
  </si>
  <si>
    <t>P SHAROOK KHAN</t>
  </si>
  <si>
    <t>BOLLU SRAVANTHI</t>
  </si>
  <si>
    <t>GORLI VENUGOPAL</t>
  </si>
  <si>
    <t>GUTAM JASMIN</t>
  </si>
  <si>
    <t>GOLLA RAMESWARUDU</t>
  </si>
  <si>
    <t>PENTAPALLI MANI SASHANK</t>
  </si>
  <si>
    <t>KOMMERA PAVAN</t>
  </si>
  <si>
    <t>VASIPILLI JAGADEESWARI</t>
  </si>
  <si>
    <t>SALADI KISHORE</t>
  </si>
  <si>
    <t>CHATAKONDA AKASH KUMAR</t>
  </si>
  <si>
    <t>VASUREDDI PRASANNA KUMAR</t>
  </si>
  <si>
    <t>PULLALA CHERUVU VENKATA PRASANNA KUMAR</t>
  </si>
  <si>
    <t>SIRAMDASU HARIKA</t>
  </si>
  <si>
    <t>KATIKA RAHEEM</t>
  </si>
  <si>
    <t>KOVIRI SWATHI</t>
  </si>
  <si>
    <t>MANDAPATI LOKESH BABU</t>
  </si>
  <si>
    <t>POSAM HEMANTH REDDY</t>
  </si>
  <si>
    <t>NEELATHI LIKHITHA</t>
  </si>
  <si>
    <t>PASUPUREDDY LOHITH MANIKANTA</t>
  </si>
  <si>
    <t>VISAKHA TECHNICAL CAMPUS ( POLYTECHNIC) NARAVA</t>
  </si>
  <si>
    <t>LAVETI YARRANNAIDU</t>
  </si>
  <si>
    <t>KATHULA MANIKUMARI</t>
  </si>
  <si>
    <t>PELLURI JAHNAVI</t>
  </si>
  <si>
    <t>TIRUMALA SAI KRISHNA</t>
  </si>
  <si>
    <t>PIKKILI RAJESH</t>
  </si>
  <si>
    <t>PALLI ESWARA NAIDU</t>
  </si>
  <si>
    <t>PAGALA NAVEEN</t>
  </si>
  <si>
    <t>NAGELLA NAVEEN KUMAR</t>
  </si>
  <si>
    <t>CHENU GIDHOUN</t>
  </si>
  <si>
    <t>KANDIPALLI JYOTHI</t>
  </si>
  <si>
    <t>THAMARAPALLI</t>
  </si>
  <si>
    <t>JAGATHAPI MANOJ KUMAR</t>
  </si>
  <si>
    <t>ANKALA JYOTHI VIJAYASARASWATHI</t>
  </si>
  <si>
    <t>BOMMANA SIVA NAGARAJU</t>
  </si>
  <si>
    <t>GORLI PAVAN KUMAR</t>
  </si>
  <si>
    <t>KUNDETI VENKATA MANI KANTA</t>
  </si>
  <si>
    <t>KAMATHAM SWARNA</t>
  </si>
  <si>
    <t>S.V. College of Music Dance</t>
  </si>
  <si>
    <t>B.Music(Vocal)</t>
  </si>
  <si>
    <t>M LAVA KUMAR</t>
  </si>
  <si>
    <t>ARIES POLYTECHNIC COLLEGE BNR PET CHITTOOR</t>
  </si>
  <si>
    <t>GADDAM UDAY KUMAR</t>
  </si>
  <si>
    <t>GOVERNMENT POLYTECHNIC KALIKIRI</t>
  </si>
  <si>
    <t>DODDI DEEKSHITHA</t>
  </si>
  <si>
    <t>Y SREENIVASA REDDY</t>
  </si>
  <si>
    <t>W.KOTHAPALLI</t>
  </si>
  <si>
    <t>PANTHAM VENKATESH</t>
  </si>
  <si>
    <t>SHAIK MOHAMMED IDREES</t>
  </si>
  <si>
    <t>MECHHIRI RAJESH BABU</t>
  </si>
  <si>
    <t>MUTHABATHULA SRIKANTH MUNIL</t>
  </si>
  <si>
    <t>VSM COLLEGE OF ENGINEERING (II SHIFT POLYTECHNIC) RAMACHANDRAPURAM</t>
  </si>
  <si>
    <t>MAKIREDDY SAI BHIMESH</t>
  </si>
  <si>
    <t>MENDI VENKATARAMANA</t>
  </si>
  <si>
    <t>SRINIVAS DILIP KUMAR  NABARTHI</t>
  </si>
  <si>
    <t>ENUMULA SUJITH KUMAR</t>
  </si>
  <si>
    <t>MINNA GOWSIYA BEE</t>
  </si>
  <si>
    <t>KURUBACHOWDAPPAGARI NAGESH</t>
  </si>
  <si>
    <t>THOTA GOPI BHARATH KUMAR</t>
  </si>
  <si>
    <t>NETTI HEMALATHA</t>
  </si>
  <si>
    <t>GOLLA VENKATALAKSHMI</t>
  </si>
  <si>
    <t>BOKKA SANDEEP</t>
  </si>
  <si>
    <t>BVCITS POLYTECHNIC AMALAPURAM</t>
  </si>
  <si>
    <t>PALLAPU BALAJI</t>
  </si>
  <si>
    <t>KOMATIPALLI UPENDRA</t>
  </si>
  <si>
    <t>KUDATHALA SRAVANI</t>
  </si>
  <si>
    <t>TUMPALA RAKESH</t>
  </si>
  <si>
    <t>BATNA SIVA SANKARA VARAPRASAD</t>
  </si>
  <si>
    <t>KANAKALA ANAND</t>
  </si>
  <si>
    <t>KUNDERI LAKSHMI</t>
  </si>
  <si>
    <t>MULA GOVARDHAN REDDY</t>
  </si>
  <si>
    <t>BHOGALA BHARATHI</t>
  </si>
  <si>
    <t>PEDDADA V N R KRISHNA PRANAV</t>
  </si>
  <si>
    <t>ARAVETI SWATHI</t>
  </si>
  <si>
    <t>KAMMARA REVANTH SIVA SAI</t>
  </si>
  <si>
    <t>SANAGA ANKAMMA</t>
  </si>
  <si>
    <t>KANDI MANEESH</t>
  </si>
  <si>
    <t>DASARI SHYAMALA</t>
  </si>
  <si>
    <t>NAGATOOR</t>
  </si>
  <si>
    <t>MEDARI SAI PUNEETHA</t>
  </si>
  <si>
    <t>GORINKALA RECHAL</t>
  </si>
  <si>
    <t>PULIKONDA PRABHU</t>
  </si>
  <si>
    <t>KRISTAPATI VENU GOPAL REDDY</t>
  </si>
  <si>
    <t>BALAGANI VENKATA SURENDRA</t>
  </si>
  <si>
    <t>KOLA SURYA SIVA SANKAR</t>
  </si>
  <si>
    <t>TATI GANGADHARA</t>
  </si>
  <si>
    <t>GOVT POLYTECHNIC VEMPALLE</t>
  </si>
  <si>
    <t>BAMMIDI SIREESHA</t>
  </si>
  <si>
    <t>GOVT POLYTECHNIC TEKKALI</t>
  </si>
  <si>
    <t>JAGANA RAJASRI</t>
  </si>
  <si>
    <t>BEHARA KISHORE</t>
  </si>
  <si>
    <t>CHINNAKONDANAGARI RAJESH</t>
  </si>
  <si>
    <t>KANDELLI MUKHESH BABU</t>
  </si>
  <si>
    <t>MAADINA GAYATHRI</t>
  </si>
  <si>
    <t>JANGA ANUSHA</t>
  </si>
  <si>
    <t>BIDDIKA YASODHA</t>
  </si>
  <si>
    <t>SEEDARAPU PRAMEELA</t>
  </si>
  <si>
    <t>YADLAPALLI VENKATA RAVITEJA</t>
  </si>
  <si>
    <t>MUSIRI RUKMINI</t>
  </si>
  <si>
    <t>DARGI ANISH RAHAMAN</t>
  </si>
  <si>
    <t>MUTHYALA SANDEEP</t>
  </si>
  <si>
    <t>MACHI REDDY NISHITH</t>
  </si>
  <si>
    <t>SAKKURU GYANAVI</t>
  </si>
  <si>
    <t>S KOTA 4</t>
  </si>
  <si>
    <t>AINAPARTHI KARTHIK</t>
  </si>
  <si>
    <t>BORRA VENKATA BHARGAV</t>
  </si>
  <si>
    <t>DILIP KUMAR NADENDLA</t>
  </si>
  <si>
    <t>PUNYAMANTHULA UDAYADURGA</t>
  </si>
  <si>
    <t>PIRIYA  SARANDEEP</t>
  </si>
  <si>
    <t>KOLA ROSHAN KUMAR</t>
  </si>
  <si>
    <t>SHAIK  SHARIF</t>
  </si>
  <si>
    <t>DEVARABOTLA DINESH</t>
  </si>
  <si>
    <t>GANTA PADMA</t>
  </si>
  <si>
    <t>MACHINA POORNA CHANDRA</t>
  </si>
  <si>
    <t>SAYYAPARAJU RAVALIKA</t>
  </si>
  <si>
    <t>PANGULURI SAI KRISHNA</t>
  </si>
  <si>
    <t>OPPICHERLA - 1</t>
  </si>
  <si>
    <t>GIRRAJU NAGASUDEEP</t>
  </si>
  <si>
    <t>PAMPANA MAHESH</t>
  </si>
  <si>
    <t>MITTAIGIRI MUSKAN SULTANA BEGUM</t>
  </si>
  <si>
    <t>NAKKALA BHARGAV KUMAR REDDY</t>
  </si>
  <si>
    <t>GANGISETTY SHANMUKHI</t>
  </si>
  <si>
    <t>GOVERNMENT POLYTECHNIC FOR WOMEN PALAMANER</t>
  </si>
  <si>
    <t>NANDALUR1</t>
  </si>
  <si>
    <t>MOHAMMAD ZUBER</t>
  </si>
  <si>
    <t>KAYA GOWTHAM</t>
  </si>
  <si>
    <t>SISTAM ENG(II ND SHIFT POLYTECHNIC)</t>
  </si>
  <si>
    <t>PILLI VENNELA</t>
  </si>
  <si>
    <t>KOLLA  SRINIVASU</t>
  </si>
  <si>
    <t>POLURU VARSHITHA</t>
  </si>
  <si>
    <t>HARIVARAM SHAIK SHARIFUDDIN</t>
  </si>
  <si>
    <t>YERRAGUNTLA ANAND KUMAR</t>
  </si>
  <si>
    <t>ANGA RAVITEJA</t>
  </si>
  <si>
    <t>BHUKYA VAGYA NAIK</t>
  </si>
  <si>
    <t>PATAN KAREEMULLA VALI</t>
  </si>
  <si>
    <t>YERASU LIKHITH KUMAR REDDY</t>
  </si>
  <si>
    <t>KORATAMADDI</t>
  </si>
  <si>
    <t>KUDARI PANNI</t>
  </si>
  <si>
    <t>DASARI UDAY KIRAN</t>
  </si>
  <si>
    <t>SHAIK JOHN BASHA</t>
  </si>
  <si>
    <t>KUNJAM DURGA VEERA BAAU</t>
  </si>
  <si>
    <t>KAGITHALA RAMU</t>
  </si>
  <si>
    <t>GOBBURI SRIKANTH</t>
  </si>
  <si>
    <t>AKKIVARAPU KASIRAO</t>
  </si>
  <si>
    <t>SARAPU ABBULU DORA</t>
  </si>
  <si>
    <t>GOSALA RAJU</t>
  </si>
  <si>
    <t>B SIVARANJANI</t>
  </si>
  <si>
    <t>KETHA RAKESH</t>
  </si>
  <si>
    <t>ACHUTHA BALAJI</t>
  </si>
  <si>
    <t>NALLABOTHULA SUNIL KUMAR</t>
  </si>
  <si>
    <t>GULIMIKONDLA KOTTALA</t>
  </si>
  <si>
    <t>KOLANDAMUDU UMAMAHESWARI</t>
  </si>
  <si>
    <t>CHERIVI</t>
  </si>
  <si>
    <t>GANGIREDDY VINAY KUMAR REDDY</t>
  </si>
  <si>
    <t>YENUGANTI SIVASEKHAR</t>
  </si>
  <si>
    <t>MUVVALA NAGA DAVYASRI</t>
  </si>
  <si>
    <t>GOVT POLYTECHNIC FOR WOMEN NANDIGAMA</t>
  </si>
  <si>
    <t>SHAIK BILLA VAHIDA</t>
  </si>
  <si>
    <t>JINKALA BHAVANI</t>
  </si>
  <si>
    <t>KADIMELLA DEEPTHI</t>
  </si>
  <si>
    <t>GANTHI RAMADEVI</t>
  </si>
  <si>
    <t>KOVURU MADAN MOHAN</t>
  </si>
  <si>
    <t>RAVADA RENUKA REDDY</t>
  </si>
  <si>
    <t>MEKA GURU SAI</t>
  </si>
  <si>
    <t>GOVT POLYTECHNIC DHARMAVARAM</t>
  </si>
  <si>
    <t>UIKA RAJU</t>
  </si>
  <si>
    <t>NAMANA ANUSHA</t>
  </si>
  <si>
    <t>GUNASETTY SWETHA</t>
  </si>
  <si>
    <t>JALAGAM LAKSHMI NARAYANA</t>
  </si>
  <si>
    <t>OMMI SRINIVASA RAO</t>
  </si>
  <si>
    <t>BOBBALA PRATHYUSHA</t>
  </si>
  <si>
    <t>AMAKALA NARASIMHA REDDY</t>
  </si>
  <si>
    <t>POTU GANGA PRASAD</t>
  </si>
  <si>
    <t>K MANJULA</t>
  </si>
  <si>
    <t>BORA MURALI</t>
  </si>
  <si>
    <t>GANDHAVARAPU DURGA RAO</t>
  </si>
  <si>
    <t>KOTA SESI KUMAR</t>
  </si>
  <si>
    <t>VIKAS POLYTECHNIC COLLEGE VISSANNAPETA</t>
  </si>
  <si>
    <t>CHEVUTURU</t>
  </si>
  <si>
    <t>MATTURTHI SAI KIRAN</t>
  </si>
  <si>
    <t>GOGULA CHENCHU RADHA</t>
  </si>
  <si>
    <t>MOPURU PAVITHRA</t>
  </si>
  <si>
    <t>SYED SAMEER HUSSAIN</t>
  </si>
  <si>
    <t>AKIRI SURESH</t>
  </si>
  <si>
    <t>RAMAVATHU LAVANYA</t>
  </si>
  <si>
    <t>KUSUNOOR VENKATA PRASAD</t>
  </si>
  <si>
    <t>MARUMUDI GABRIYELU</t>
  </si>
  <si>
    <t>GUNDLAPALEM ASHABE</t>
  </si>
  <si>
    <t>NUKAPOGU RAHUL ROSHAN</t>
  </si>
  <si>
    <t>KAKALURI KIRAN</t>
  </si>
  <si>
    <t>VANGA VINAYA RAGHAVA</t>
  </si>
  <si>
    <t>MANDURU</t>
  </si>
  <si>
    <t>PARVATANENI JAIDEEP</t>
  </si>
  <si>
    <t>PATHINA SAIPRASAD</t>
  </si>
  <si>
    <t>PUVVADI GURU SEKHAR</t>
  </si>
  <si>
    <t>PONUKUMATLA KISHORE</t>
  </si>
  <si>
    <t>LANKA MAHESH</t>
  </si>
  <si>
    <t>VEERABATTULA HARIKA</t>
  </si>
  <si>
    <t>CHODAVARAPU HEMANTH</t>
  </si>
  <si>
    <t>NANDYALA JAHNAVI</t>
  </si>
  <si>
    <t>GANGIREDDYPALLI</t>
  </si>
  <si>
    <t>CHINTHALAPATHI MANOJ VARMA</t>
  </si>
  <si>
    <t>TATTABOINA HARI PRASADU</t>
  </si>
  <si>
    <t>AVANTHI POLYTECHNIC COLLEGE KAVULAVADA (V) BHOGAPURAM</t>
  </si>
  <si>
    <t>BOBBILI SAI KUMAR</t>
  </si>
  <si>
    <t>VADDE GOWTHAM</t>
  </si>
  <si>
    <t>SIKHINAM LAKSHMI SUVARCHALA</t>
  </si>
  <si>
    <t>NAVALE VENKATESWARA RAO</t>
  </si>
  <si>
    <t>ESC GOVT POLYTECHNIC NANDYAL</t>
  </si>
  <si>
    <t>KONA JYOTHSNA</t>
  </si>
  <si>
    <t>ARETI VENKATAVIDYA DHARANI</t>
  </si>
  <si>
    <t>TUMMALAPENTA PAVAN VENKATASAI</t>
  </si>
  <si>
    <t>MVR COLLEGE OF ENGINEERING AND TECHNOLOGY(2ND SHIFT POLYTECHNIC) PARITALA</t>
  </si>
  <si>
    <t>NANNOORU LATHA</t>
  </si>
  <si>
    <t>CHEELI ENOSH</t>
  </si>
  <si>
    <t>PALNATI NAVYANTH BABU</t>
  </si>
  <si>
    <t>CHALAPATHI INSTITUTE OF TECHNOLOGY 2ND SHIFT PLOYTECHNIC</t>
  </si>
  <si>
    <t>BEESETTI CHANDU</t>
  </si>
  <si>
    <t>TUMMALA KRISHNA PAVAN KUMAR</t>
  </si>
  <si>
    <t>KAKI SAI TEJA</t>
  </si>
  <si>
    <t>DIDLA BUESHA</t>
  </si>
  <si>
    <t>SOMA VENKATA YASWANTH</t>
  </si>
  <si>
    <t>GOVT POLYTECHNIC KAMALAPURAM</t>
  </si>
  <si>
    <t>BOYA MAHADEVI</t>
  </si>
  <si>
    <t>KARRI MAHENDRA</t>
  </si>
  <si>
    <t>NARAYANAPURAM CHANDRASEKHAR</t>
  </si>
  <si>
    <t>THOLLIKONDA TARUN KUMAR</t>
  </si>
  <si>
    <t>REPAKULA SRILAKSHMI</t>
  </si>
  <si>
    <t>PUNYAMANTULA PAVAN KUMAR</t>
  </si>
  <si>
    <t>NEESU SATHVIKA</t>
  </si>
  <si>
    <t>KAKAM ANANDAREDDY</t>
  </si>
  <si>
    <t>VUMMADISETTY MOHAN RANGANATH VARMA</t>
  </si>
  <si>
    <t>G GOVARDHAN</t>
  </si>
  <si>
    <t>KANKATALA PAVAN KUMAR</t>
  </si>
  <si>
    <t>POOJA B V</t>
  </si>
  <si>
    <t>GUNTAGANI YUVA RAJ</t>
  </si>
  <si>
    <t>VASIPALLI ABHIRAM</t>
  </si>
  <si>
    <t>TIRUMALASETTI VARSHITHA</t>
  </si>
  <si>
    <t>SYED ALEEM</t>
  </si>
  <si>
    <t>SANGAM2</t>
  </si>
  <si>
    <t>KANAKANTI YESUNADHA REDDY</t>
  </si>
  <si>
    <t>NAGASURI LAVANYA</t>
  </si>
  <si>
    <t>THATIKAYALA MAHESH</t>
  </si>
  <si>
    <t>MALISETTI VASUDEVA</t>
  </si>
  <si>
    <t>MORLA VENKATA HAREESH</t>
  </si>
  <si>
    <t>GULLAPALL</t>
  </si>
  <si>
    <t>GUNDALA PAWAN KALYAN</t>
  </si>
  <si>
    <t>KOYYA CHIRANJEEVI REDDY</t>
  </si>
  <si>
    <t>BODDEPALLI SAI GANESH</t>
  </si>
  <si>
    <t>GADDAM SAMUEL</t>
  </si>
  <si>
    <t>YETURU SAIBALAJIREDDY</t>
  </si>
  <si>
    <t>POTNURU TRIDAL</t>
  </si>
  <si>
    <t>MALATI RAVI</t>
  </si>
  <si>
    <t>ADINGI KALYANI</t>
  </si>
  <si>
    <t>UDIGA MAHENDRA</t>
  </si>
  <si>
    <t>VASA POLESWARA RAO</t>
  </si>
  <si>
    <t>PANKU BALAIAH</t>
  </si>
  <si>
    <t>GANJI SAI KIRAN</t>
  </si>
  <si>
    <t>AVANTHI INSTITUTE OF ENGINEERINING AND TECHNOLOGY ( 2nd SHIFT POLYTECHNIC)</t>
  </si>
  <si>
    <t>NAGOTHULLA CHANDRA SEKHAR</t>
  </si>
  <si>
    <t>C.R. POLYTECHNIC CHILAKALURIPETA 11566</t>
  </si>
  <si>
    <t>BARMAN SAGAR</t>
  </si>
  <si>
    <t>BELLAM SIVANJI</t>
  </si>
  <si>
    <t>NALLURI UDAYA SREE</t>
  </si>
  <si>
    <t>GAJULA ESWARI</t>
  </si>
  <si>
    <t>JADE  GANGANNA</t>
  </si>
  <si>
    <t>SURAGAM JAGADEESH</t>
  </si>
  <si>
    <t>CHIRUGURI VINEETHA</t>
  </si>
  <si>
    <t>S HUSNA RIFAT</t>
  </si>
  <si>
    <t>KUNAPAREDDY ANANDA KUMAR</t>
  </si>
  <si>
    <t>BOLLISETTY KALYAN</t>
  </si>
  <si>
    <t>CHOWDAVARAM SWAPNA</t>
  </si>
  <si>
    <t>BINGI JAYAESWARI</t>
  </si>
  <si>
    <t>VANUMU PRASANNA KUMARI</t>
  </si>
  <si>
    <t>BANDARU ARYA VENKATESH</t>
  </si>
  <si>
    <t>HANUMAIAH NAGAR</t>
  </si>
  <si>
    <t>THORAM LOHITH NAGA KANAKA VISWANAD</t>
  </si>
  <si>
    <t>KONDEPATI RAVI KUMAR</t>
  </si>
  <si>
    <t>DUDA ANJALI</t>
  </si>
  <si>
    <t>DIP(Ch.E-Plast  polymers)</t>
  </si>
  <si>
    <t>GHOUSIA SYED SAHEBGARI</t>
  </si>
  <si>
    <t>DUNNA SASI KISHORE VARMA</t>
  </si>
  <si>
    <t>DEVASANI RANI SUMALATHA</t>
  </si>
  <si>
    <t>BODAPATI PAVAN KUMAR</t>
  </si>
  <si>
    <t>MARUPUDI DHANUSH RAJ</t>
  </si>
  <si>
    <t>DWARAPUDI SAI KIRAN</t>
  </si>
  <si>
    <t>SALVARI SAIKIRAN</t>
  </si>
  <si>
    <t>JANNI SANYASAMMA</t>
  </si>
  <si>
    <t>AVANTHIS ST.THERESSA INSTITUTE OF ENGG AND TECH (IIND SHIFT POLYTECHNIC)</t>
  </si>
  <si>
    <t>NARASIMHARAJAPURAM</t>
  </si>
  <si>
    <t>KESAM RAJA SEKHAR REDDY</t>
  </si>
  <si>
    <t>GANTASALA SRI SWATHI</t>
  </si>
  <si>
    <t>DASARI MOHANA KALYANI</t>
  </si>
  <si>
    <t>SHAIK NOOR MAHAMMED</t>
  </si>
  <si>
    <t>PUNGANURU KARTHIK KUMAR</t>
  </si>
  <si>
    <t>PALLALA DIVYALAXMI</t>
  </si>
  <si>
    <t>CHOWDABOYINA POLURAJU</t>
  </si>
  <si>
    <t>VEEDHI PRAVEEN KUMAR</t>
  </si>
  <si>
    <t>ASR PRIVATE ITI ULLAMPARRU WEST 1521</t>
  </si>
  <si>
    <t>SHAIK RIZWANULLA</t>
  </si>
  <si>
    <t>GOLTHI PAVAN</t>
  </si>
  <si>
    <t>MANGALI GAYATHRI</t>
  </si>
  <si>
    <t>URBAN COLONY-01</t>
  </si>
  <si>
    <t>KAMMARA APARNA</t>
  </si>
  <si>
    <t>MEESALA UMA MAHESWAR</t>
  </si>
  <si>
    <t>THANDAI NAVEEN KUMAR</t>
  </si>
  <si>
    <t>GUMMADALA LAKSHMI PRASANNA</t>
  </si>
  <si>
    <t>CHINTHA PRAVEEN KUMAR</t>
  </si>
  <si>
    <t>REKHAPALLI DURGA SUBHASH</t>
  </si>
  <si>
    <t>REKHAPALLI SOMARAJU</t>
  </si>
  <si>
    <t>POOJARI RAJESWARI</t>
  </si>
  <si>
    <t>MYLA MANIKANTA</t>
  </si>
  <si>
    <t>DUDDUGUNTA SUDARSAN REDDY</t>
  </si>
  <si>
    <t>ULLI SAI KUMAR</t>
  </si>
  <si>
    <t>V HARISH</t>
  </si>
  <si>
    <t>POLA SUBBAIAH</t>
  </si>
  <si>
    <t>UTA SAI PRASANTH</t>
  </si>
  <si>
    <t>BOKKELA SURYA CHANDRA KARTHIK NAIDU</t>
  </si>
  <si>
    <t>VASUPALLI ASHA</t>
  </si>
  <si>
    <t>AMMANAMANCHI SUSMITHA LAKSHMI</t>
  </si>
  <si>
    <t>A M REDDY MEMORIAL COLLEGE OF ENGINEERING COLLEGE 2ND SHIFT POLYTECHNIC</t>
  </si>
  <si>
    <t>MUNJETI JAHNAVI</t>
  </si>
  <si>
    <t>JAVVAJI TEJA</t>
  </si>
  <si>
    <t>CHINNA RAVURU-01</t>
  </si>
  <si>
    <t>SREEYAPUREDDY SURESH KUMAR REDDY</t>
  </si>
  <si>
    <t>BELLE PRABHAVATHI</t>
  </si>
  <si>
    <t>AKKAYYAGARI SUPRIYA</t>
  </si>
  <si>
    <t>KOTHAKOTA PADMAVATHI</t>
  </si>
  <si>
    <t>YANDAMURI GOPI</t>
  </si>
  <si>
    <t>NODAGANI SAI BHANU</t>
  </si>
  <si>
    <t>PILLI BHAGAYA REKHA</t>
  </si>
  <si>
    <t>SUNKARA KRISHNA</t>
  </si>
  <si>
    <t>CHAKALI AKHILA</t>
  </si>
  <si>
    <t>MUTYALA V V SATYANARAYANA MURTHY</t>
  </si>
  <si>
    <t>BHAGAVANDAS COLONY-01</t>
  </si>
  <si>
    <t>PUNYAMURTHI SRIHARI</t>
  </si>
  <si>
    <t>PRIYADARSHINI INSTITUTE OF TECHNOLOGY SCIENCE 2ND SHIFT POLYTECHINC</t>
  </si>
  <si>
    <t>CHAPPA KARTHIK</t>
  </si>
  <si>
    <t>ALLAM VISWANATH</t>
  </si>
  <si>
    <t>VANAMALI SIVA TEJESH</t>
  </si>
  <si>
    <t>SARANTHU YASWANTH</t>
  </si>
  <si>
    <t>DODDA AJAY KUMAR</t>
  </si>
  <si>
    <t>JONNAPALLI TAGORE</t>
  </si>
  <si>
    <t>BANDI SRINIVAS</t>
  </si>
  <si>
    <t>GAJAPU PRUDHVI</t>
  </si>
  <si>
    <t>PABATHULA ADILAKSHMI</t>
  </si>
  <si>
    <t>NIMMADA SINDHU</t>
  </si>
  <si>
    <t>IDAVALAPATI MANOHAR</t>
  </si>
  <si>
    <t>KOLAMGARI KUSUMA</t>
  </si>
  <si>
    <t>VEMIREDDY ANJIREDDY</t>
  </si>
  <si>
    <t>DOSAKAYALAPADU</t>
  </si>
  <si>
    <t>KARRI KASI ANNAPURNA</t>
  </si>
  <si>
    <t>GAJULA NAVEEN</t>
  </si>
  <si>
    <t>S HANEEFA</t>
  </si>
  <si>
    <t>MADDILA PREM SAI</t>
  </si>
  <si>
    <t>ANUMAKONDA SAGAR</t>
  </si>
  <si>
    <t>GOMPA SRINU</t>
  </si>
  <si>
    <t>PANCHADARLA YAMINI</t>
  </si>
  <si>
    <t>KARNI DHARANI</t>
  </si>
  <si>
    <t>THALLAPAKA VEERA MANOJ KUMAR</t>
  </si>
  <si>
    <t>KARAKAMBADI 3</t>
  </si>
  <si>
    <t>BOYA SIVALINGADHAR</t>
  </si>
  <si>
    <t>AMRUTHAM GOWTHAM SANJEEV</t>
  </si>
  <si>
    <t>BAYANA JAYARAM</t>
  </si>
  <si>
    <t>DUDDEKUNTA GOUTHAM</t>
  </si>
  <si>
    <t>BADEGERU MADHAVI</t>
  </si>
  <si>
    <t>GUNUTR ENGINEERING COLLEGE 2ND SHIFT POLYTECHNIC</t>
  </si>
  <si>
    <t>BHATTARAJA PASUPULA GAYATHRI</t>
  </si>
  <si>
    <t>PULLURU SUDHEER</t>
  </si>
  <si>
    <t>MADHURA NAGAR-17</t>
  </si>
  <si>
    <t>SAVARAKILLI DEEPIKA</t>
  </si>
  <si>
    <t>AGINATI SREENIVAS</t>
  </si>
  <si>
    <t>SARAGADAM BHAVIKA</t>
  </si>
  <si>
    <t>BOLLAPRAGADA RAM SAI MANAS</t>
  </si>
  <si>
    <t>LAKKARAJU ABHISHEK</t>
  </si>
  <si>
    <t>ARJALLA HARI BABU</t>
  </si>
  <si>
    <t>BUDDARAJU SAI SUMANTH VARMA</t>
  </si>
  <si>
    <t>MARISARLA HEMALATHA</t>
  </si>
  <si>
    <t>UPPARA NAVEEN</t>
  </si>
  <si>
    <t>BAYYA VAMSI KRISHNA</t>
  </si>
  <si>
    <t>SURARAPU SUBRAMANYAM</t>
  </si>
  <si>
    <t>DAKALA SIVAKALA</t>
  </si>
  <si>
    <t>GUNDLAKUNTA HARSHA VARDHAN REDDY</t>
  </si>
  <si>
    <t>MALEPATI KEERTHANA</t>
  </si>
  <si>
    <t>SEGU SURENDRA</t>
  </si>
  <si>
    <t>ADARIGARI GURUNATH</t>
  </si>
  <si>
    <t>KATAM VENKATA LAKSHMAMMA</t>
  </si>
  <si>
    <t>R SHABEENA</t>
  </si>
  <si>
    <t>MULI JANAKI DEVI</t>
  </si>
  <si>
    <t>BARRI SAITARUN</t>
  </si>
  <si>
    <t>DANDI VINEELA DEVI</t>
  </si>
  <si>
    <t>PABBULETI SUBBALAKSHUMMA</t>
  </si>
  <si>
    <t>GOVT POLYTECHNIC COLLEGE OBULUVARIPALLY</t>
  </si>
  <si>
    <t>PALIKA SIVA SAI KUMAR</t>
  </si>
  <si>
    <t>KODURI ANANTHA LAKSHMI</t>
  </si>
  <si>
    <t>MENATI PRANAYNADH</t>
  </si>
  <si>
    <t>GOVERNMENT POLYTECHNIC SATYAVEDU</t>
  </si>
  <si>
    <t>THOTA NAGAMANI</t>
  </si>
  <si>
    <t>BONDADA JAYA NAGA PRAKASH</t>
  </si>
  <si>
    <t>NUNI KEERTHI</t>
  </si>
  <si>
    <t>KANUPURI KARTHIKEYA VAMSI</t>
  </si>
  <si>
    <t>SARASWATHI BAI KODAVATH</t>
  </si>
  <si>
    <t>PAPPALA DHANA LAKSHMI</t>
  </si>
  <si>
    <t>PALLA TEJA</t>
  </si>
  <si>
    <t>KAMATAM MOUNIKA</t>
  </si>
  <si>
    <t>MACHALA RAJU</t>
  </si>
  <si>
    <t>THIPPALADODDI GURUSWAMY</t>
  </si>
  <si>
    <t>AREVARAPU SATYA HAREESH BABU</t>
  </si>
  <si>
    <t>CHAKALI ANIL KUMAR</t>
  </si>
  <si>
    <t>MUCHI SOWMYA</t>
  </si>
  <si>
    <t>BALLARY ROAD-01</t>
  </si>
  <si>
    <t>MARRI SRUTHIKUMARI</t>
  </si>
  <si>
    <t>SAMPANGI ADILAKSHMI</t>
  </si>
  <si>
    <t>YARLAGADDA BINDU</t>
  </si>
  <si>
    <t>GANGAPATNAM PUJITHA</t>
  </si>
  <si>
    <t>SIMGAMSETTY SINDHU</t>
  </si>
  <si>
    <t>PRAMIDALA JOSHI SRI JASWANTH</t>
  </si>
  <si>
    <t>UMMIDI ISSAC</t>
  </si>
  <si>
    <t>KATIVARAPU YASWANTH</t>
  </si>
  <si>
    <t>NAMMI NAGA MANI</t>
  </si>
  <si>
    <t>VALMIKI DINESH</t>
  </si>
  <si>
    <t>KOTHAKOTA VENKATA MANOJ</t>
  </si>
  <si>
    <t>CHELLURI JAYA VAMSI NARAYANA</t>
  </si>
  <si>
    <t>JAGGUMANTRI. MANISH</t>
  </si>
  <si>
    <t>KONGARAPU KATYAYANI</t>
  </si>
  <si>
    <t>CHODIMELLA GOPINADH</t>
  </si>
  <si>
    <t>GOVT. POLYTECHNIC GANNAVARAM.</t>
  </si>
  <si>
    <t>SANGADI KRUPA PRASAD</t>
  </si>
  <si>
    <t>KATRU RASI</t>
  </si>
  <si>
    <t>TALAKONDA VENKATA SURESH KUMAR</t>
  </si>
  <si>
    <t>PITTA MOHAN</t>
  </si>
  <si>
    <t>BAYANAPALLI</t>
  </si>
  <si>
    <t>BADDALA AKASH VARMA</t>
  </si>
  <si>
    <t>NAVURU JAYAKRISHNA</t>
  </si>
  <si>
    <t>PEESA GOPI CHAND</t>
  </si>
  <si>
    <t>ONTIKOMMU RENUKA</t>
  </si>
  <si>
    <t>GANGINENI VYSHNAVI</t>
  </si>
  <si>
    <t>CHIRUGURI KOTESWAR RAO</t>
  </si>
  <si>
    <t>KONDURU VIJAYA LAKSHMI</t>
  </si>
  <si>
    <t>KONATHAM HARI KRISHNA</t>
  </si>
  <si>
    <t>ABBURI VENKATA CHANDRA SEKHAR</t>
  </si>
  <si>
    <t>ANAVARALAPUDI PHANINDRA KUMAR</t>
  </si>
  <si>
    <t>JULUGANTI LIKITH</t>
  </si>
  <si>
    <t>DUGGANAPALLI LATHASREE</t>
  </si>
  <si>
    <t>VARLA DANAMMA</t>
  </si>
  <si>
    <t>GANDIKOTA MANI KUMAR</t>
  </si>
  <si>
    <t>PEDDAMUSTI PAVAN</t>
  </si>
  <si>
    <t>PEDDATEKUR</t>
  </si>
  <si>
    <t>SAKE SATHISH</t>
  </si>
  <si>
    <t>AKKULAPPAGARI KARTHIK</t>
  </si>
  <si>
    <t>VADDE ARUN</t>
  </si>
  <si>
    <t>KARRU RAJASEKHAR</t>
  </si>
  <si>
    <t>PUJARI KRISHNA RAO</t>
  </si>
  <si>
    <t>PARSIKA PRAVEEN PRAKASH</t>
  </si>
  <si>
    <t>SHAMIMA RAPAKA</t>
  </si>
  <si>
    <t>MUTYALA  KUSUMA</t>
  </si>
  <si>
    <t>YADLAPALLI SHARATH CHANDRA</t>
  </si>
  <si>
    <t>PUNURU VINAY KUMAR REDDY</t>
  </si>
  <si>
    <t>MADANAPALLI YASWANTH KUMAR</t>
  </si>
  <si>
    <t>KURUBA MANJUNATH</t>
  </si>
  <si>
    <t>MUDDI REDDI PALLI-01</t>
  </si>
  <si>
    <t>GADIYARAM SREE CHARAN</t>
  </si>
  <si>
    <t>PANYAM MANOJ KUMAR</t>
  </si>
  <si>
    <t>ERAGAM REDDY SREEKANTH REDDY</t>
  </si>
  <si>
    <t>ENDLA SURYA CHANDRA REDDY</t>
  </si>
  <si>
    <t>PUPPALA SHARON LILLY</t>
  </si>
  <si>
    <t>MARRIPALLI VAMSI</t>
  </si>
  <si>
    <t>PAPASANI HARIKRISHNA REDDY</t>
  </si>
  <si>
    <t>KANDI PADMA</t>
  </si>
  <si>
    <t>GAMPA SIVAJI RAO</t>
  </si>
  <si>
    <t>DAKSHINADI MALASRI</t>
  </si>
  <si>
    <t>CHERUKURI RATHNA KUMARI</t>
  </si>
  <si>
    <t>SIDHAGANI VENKATA DAYANIDHI</t>
  </si>
  <si>
    <t>GEDLA VENKATESWARA RA</t>
  </si>
  <si>
    <t>DAGGUPATI MADHAVA</t>
  </si>
  <si>
    <t>SANAPATHI NAVEEN KUMAR</t>
  </si>
  <si>
    <t>AINAPUDI VIVEK</t>
  </si>
  <si>
    <t>G KOUSHIK VISWA SAI REDDY</t>
  </si>
  <si>
    <t>SHAIK MOLLA RIYAZ</t>
  </si>
  <si>
    <t>KALLAKURI SRIJA MAHESWARI</t>
  </si>
  <si>
    <t>DUPATI BHAVYA JYOTHI</t>
  </si>
  <si>
    <t>KOMMOJU KHAMDESWAR TULASI RAM</t>
  </si>
  <si>
    <t>KORAMPALLI AMAR</t>
  </si>
  <si>
    <t>PUNYAMANTULA SRILATHA</t>
  </si>
  <si>
    <t>DUGGAPPA GARI SAILAJA</t>
  </si>
  <si>
    <t>YELETI PRASANNA KUMAR</t>
  </si>
  <si>
    <t>AGRAHARAGOPAVARAM</t>
  </si>
  <si>
    <t>KALIGOTLA DURGA VENKATA PADMAVATHI</t>
  </si>
  <si>
    <t>SRI RAM PURAM</t>
  </si>
  <si>
    <t>ACHANTA VEERA VENKATA SATYANARAYANA</t>
  </si>
  <si>
    <t>AMBATI JAYA LAKSHMI</t>
  </si>
  <si>
    <t>THIMMAREDDY SASI KUMAR REDDY</t>
  </si>
  <si>
    <t>GUNTA DINISHA</t>
  </si>
  <si>
    <t>DASARI VINAY BABU</t>
  </si>
  <si>
    <t>GANDRETI RAJESH</t>
  </si>
  <si>
    <t>KASIMAKOTA PUSHPALATHA</t>
  </si>
  <si>
    <t>KINTALI SAI MAHESH</t>
  </si>
  <si>
    <t>CHITIKELA KAVITHA</t>
  </si>
  <si>
    <t>M.N.PALEM</t>
  </si>
  <si>
    <t>MULLANGI YOGASRI</t>
  </si>
  <si>
    <t>NARAPUREDDY ARUNDHATI</t>
  </si>
  <si>
    <t>DUDA LAVANYA</t>
  </si>
  <si>
    <t>RAGHUMANDA VARALAKSHMI</t>
  </si>
  <si>
    <t>SHAIK AZARUDDIN</t>
  </si>
  <si>
    <t>B ARJUN DEV</t>
  </si>
  <si>
    <t>BUSA SHIVASHANKARREDDY</t>
  </si>
  <si>
    <t>PEDDADA GNANA SIVA PRASANTH</t>
  </si>
  <si>
    <t>VELPULA AJAY</t>
  </si>
  <si>
    <t>KORNI LAKSHMI NARAYANA</t>
  </si>
  <si>
    <t>MADIGA ARJUN</t>
  </si>
  <si>
    <t>PALAKURTHY</t>
  </si>
  <si>
    <t>PARUPALLI DURGA HARIKA</t>
  </si>
  <si>
    <t>VEESAM SIVA TEJA</t>
  </si>
  <si>
    <t>PIDUGU HEMALATHA</t>
  </si>
  <si>
    <t>KOTHAPALLI 2</t>
  </si>
  <si>
    <t>LAKKOJU YASASWINI</t>
  </si>
  <si>
    <t>ANIPEDDI DEEPTHI PADMAJA</t>
  </si>
  <si>
    <t>KOMARAM DURGA PRASAD DORA</t>
  </si>
  <si>
    <t>SHAIK SHAID AFRID</t>
  </si>
  <si>
    <t>ASULA POORNA</t>
  </si>
  <si>
    <t>MADDINENI SRI NAMRATHA</t>
  </si>
  <si>
    <t>PURANAM V S RAMAKRISHNA SARMA</t>
  </si>
  <si>
    <t>KUNDANGI BHARATHI</t>
  </si>
  <si>
    <t>VANGURI SWATHI</t>
  </si>
  <si>
    <t>KUNTAMUKKALA</t>
  </si>
  <si>
    <t>BANDI RAJESH KUMAR</t>
  </si>
  <si>
    <t>JENJULURI LOKESH</t>
  </si>
  <si>
    <t>BORGAM KIRAN KUMAR</t>
  </si>
  <si>
    <t>LOKALA HEMANTH KUMAR</t>
  </si>
  <si>
    <t>JONNADA MADHU BABU</t>
  </si>
  <si>
    <t>KUNCHAM SREENIVASULU</t>
  </si>
  <si>
    <t>AMURI SURENDRA</t>
  </si>
  <si>
    <t>VUPPALA RAMA GUNASAI CHANDANA</t>
  </si>
  <si>
    <t>DASANNA PETA-02</t>
  </si>
  <si>
    <t>SALAGALA PENEENA</t>
  </si>
  <si>
    <t>KOTA LAKSHMI JYOTHIKA</t>
  </si>
  <si>
    <t>MUGIPATTU NAGARAJU</t>
  </si>
  <si>
    <t>KADEM SUJITH KUMAR</t>
  </si>
  <si>
    <t>JAVVADI ARJUN MANIKUMAR</t>
  </si>
  <si>
    <t>GANDLURI LYCHARAN REDDY</t>
  </si>
  <si>
    <t>JENNIPALA RAJESH KHANNA</t>
  </si>
  <si>
    <t>AVULA ADITHYABABU</t>
  </si>
  <si>
    <t>MANNEM DHANA LAKSHMI</t>
  </si>
  <si>
    <t>PENDYALA ABHISHEK</t>
  </si>
  <si>
    <t>KARU MERCIN KUMAR</t>
  </si>
  <si>
    <t>DUDEKULA BABU</t>
  </si>
  <si>
    <t>SARELLA MINNIK</t>
  </si>
  <si>
    <t>VISWANADHUNI RAMU</t>
  </si>
  <si>
    <t>YADAVA BAZAR</t>
  </si>
  <si>
    <t>BANDI RAMA SATYA VEERA VENKATA ANIL SAI</t>
  </si>
  <si>
    <t>CHEEKATI DEEPU</t>
  </si>
  <si>
    <t>K BHUMIKA</t>
  </si>
  <si>
    <t>GADI TEJA RANI</t>
  </si>
  <si>
    <t>YALLAMELLI SRIRAM</t>
  </si>
  <si>
    <t>PODILI VEERANJANEYULU</t>
  </si>
  <si>
    <t>SEKHAR ILE</t>
  </si>
  <si>
    <t>KODE PUJITHA</t>
  </si>
  <si>
    <t>KOMMU ESTHER RANI</t>
  </si>
  <si>
    <t>SIRISALA SAI PRAKASH</t>
  </si>
  <si>
    <t>GURRAM ALEKHYA</t>
  </si>
  <si>
    <t>MURIPURI RAMESH</t>
  </si>
  <si>
    <t>DANDUBOYINA YASWANTH</t>
  </si>
  <si>
    <t>REDDEM SAI RAMANJANEYULA REDDY</t>
  </si>
  <si>
    <t>DUSI SANTOSH PAVAN</t>
  </si>
  <si>
    <t>BATTENA VENKATESH</t>
  </si>
  <si>
    <t>RUDA INDIRAKUMARI</t>
  </si>
  <si>
    <t>KOTTAPALLI SUNIL KUMAR</t>
  </si>
  <si>
    <t>DHARA VENKATRAMANA GARI MUNIKUMAR</t>
  </si>
  <si>
    <t>GUNTU HARI PRIYA</t>
  </si>
  <si>
    <t>SHAIK SHAKEER AHMED</t>
  </si>
  <si>
    <t>SANA DEVAYANI</t>
  </si>
  <si>
    <t>PATTUPOGULA NITHYA NANDEEP KUMAR</t>
  </si>
  <si>
    <t>KOPPUSETTY KALYANI</t>
  </si>
  <si>
    <t>KORADA CHANDRA SEKHAR</t>
  </si>
  <si>
    <t>PURINI SUDARSHAN SAKETH</t>
  </si>
  <si>
    <t>BOYA JYOTHAMMA</t>
  </si>
  <si>
    <t>PIDATHALA NAGALAKSHMI</t>
  </si>
  <si>
    <t>CHERUKU CHANDU</t>
  </si>
  <si>
    <t>KAPPALA BHANU PRAKASH</t>
  </si>
  <si>
    <t>THAMMAVARAM</t>
  </si>
  <si>
    <t>PAMPANA GOPI KRISHNA</t>
  </si>
  <si>
    <t>ZINKALA HEMANTH KUMAR</t>
  </si>
  <si>
    <t>M JYOSHNA</t>
  </si>
  <si>
    <t>AREPALLI HARANADH</t>
  </si>
  <si>
    <t>NOOTAKI YOGA VENKATA SAI KIRAN  ACHARY</t>
  </si>
  <si>
    <t>KORRU MANOGNA</t>
  </si>
  <si>
    <t>PREMAMANDIRAM SATYA VYSHNAVI</t>
  </si>
  <si>
    <t>MARKET AREA</t>
  </si>
  <si>
    <t>KUMMITHA ANUSHA</t>
  </si>
  <si>
    <t>PEYYALA SUDARSHAN</t>
  </si>
  <si>
    <t>SOMULAVARIPALLI2</t>
  </si>
  <si>
    <t>JAVVAJI VENKATA SATISH PRASANNA</t>
  </si>
  <si>
    <t>VEMAVARAPU PRIYANKA</t>
  </si>
  <si>
    <t>BURRI DIVYA</t>
  </si>
  <si>
    <t>PAGOTI VASANTHA RAO</t>
  </si>
  <si>
    <t>SHAIK MOHAMMEDHUSSAIN</t>
  </si>
  <si>
    <t>GUPI DIVAKAR</t>
  </si>
  <si>
    <t>PARITALA SANDYA</t>
  </si>
  <si>
    <t>BADRI DIVYA</t>
  </si>
  <si>
    <t>KUCHI VINAY</t>
  </si>
  <si>
    <t>GOVT POLYTECHNIC NARPALA</t>
  </si>
  <si>
    <t>BELLANA JYOTHI CHAND SAI</t>
  </si>
  <si>
    <t>PASARLA BHARATHMUNI</t>
  </si>
  <si>
    <t>RANGISETTI INDUMATHI</t>
  </si>
  <si>
    <t>DIP (COMP COMM PRAC)</t>
  </si>
  <si>
    <t>PANGA ROHIT</t>
  </si>
  <si>
    <t>KUMMARA SUMANTH</t>
  </si>
  <si>
    <t>THOTA YASWANTH</t>
  </si>
  <si>
    <t>MAKKINI MANASA</t>
  </si>
  <si>
    <t>THATI GANGADHAR</t>
  </si>
  <si>
    <t>GOVT POLYTECHNIC JAMMALAMADUGU</t>
  </si>
  <si>
    <t>THOMMANDRU MAHESH</t>
  </si>
  <si>
    <t>AMRITA SAI INSTITUTE OF SCIENCE AND TECHNOLOGY(2ND SHIFT POLYTECHNIC) PARITALA</t>
  </si>
  <si>
    <t>SHAIK  MOHAMMADSAIF</t>
  </si>
  <si>
    <t>BANDI MOHAN KUMAR</t>
  </si>
  <si>
    <t>GOVT POLYTECHNIC ANANTAPUR</t>
  </si>
  <si>
    <t>NANDIGAM RAKESH</t>
  </si>
  <si>
    <t>SHAIK NIAMATHULLAH ISHAQ</t>
  </si>
  <si>
    <t>JUTTU JANI</t>
  </si>
  <si>
    <t>KUCHU SAI BHARATH</t>
  </si>
  <si>
    <t>KOPPISETTI SAI LALITHA</t>
  </si>
  <si>
    <t>YADDALAPURI KAVYA</t>
  </si>
  <si>
    <t>SHAIK KAMAAL</t>
  </si>
  <si>
    <t>AMPASALA PAUL KARUNAKAR</t>
  </si>
  <si>
    <t>UDUGUNDLA DHANUSH</t>
  </si>
  <si>
    <t>SYED SONIYA BANU</t>
  </si>
  <si>
    <t>YALAPALLI KALYANI</t>
  </si>
  <si>
    <t>CHINTHAM HARSHINI</t>
  </si>
  <si>
    <t>POLU RUCHITHA</t>
  </si>
  <si>
    <t>CHATTU SUDHA RANI</t>
  </si>
  <si>
    <t>KONJETI SRAVANI</t>
  </si>
  <si>
    <t>ALAJANGI NITEESH</t>
  </si>
  <si>
    <t>MUDILI VASANTABABU</t>
  </si>
  <si>
    <t>GRNADHI SAI CHANDRA LEKHA</t>
  </si>
  <si>
    <t>SURISETTY JYOSHNA</t>
  </si>
  <si>
    <t>PINJARI SHASHAVALI</t>
  </si>
  <si>
    <t>MANJUNATH GARI THIPPESWAMY</t>
  </si>
  <si>
    <t>MOTKU VINOD KUMAR</t>
  </si>
  <si>
    <t>BIJJAM VENKATESWARA REDDY</t>
  </si>
  <si>
    <t>BANDARU MOHAN KRISHNA</t>
  </si>
  <si>
    <t>SOMISETTY BHARGAV</t>
  </si>
  <si>
    <t>KANALA 2</t>
  </si>
  <si>
    <t>NAIDU BHAVANI</t>
  </si>
  <si>
    <t>SUVR AND SR GOVT PLOYTECHNIC FOR WOMEN ETHAMUKKALA</t>
  </si>
  <si>
    <t>DEVABHAKTUNI MOHANA KRISHNA</t>
  </si>
  <si>
    <t>SHAIK MOHAMMED AASID</t>
  </si>
  <si>
    <t>CHEBROLU - 2</t>
  </si>
  <si>
    <t>DEVISETTY MANOJ KUMAR RAYAL</t>
  </si>
  <si>
    <t>KUDUPUDI VEERA PRASAD</t>
  </si>
  <si>
    <t>ANNEESHWARI</t>
  </si>
  <si>
    <t>KARANAM MOHAN JAGADEESWARAN</t>
  </si>
  <si>
    <t>REDDY SWATHI</t>
  </si>
  <si>
    <t>PEDDA VENKATA GARI SRIDEVI</t>
  </si>
  <si>
    <t>DATLA VENKATA SAIKUMAR REDDY</t>
  </si>
  <si>
    <t>ANKEM NAGESWARA RAO</t>
  </si>
  <si>
    <t>SOMESWARAPU SAI CHANDU</t>
  </si>
  <si>
    <t>KAMMARA LAKSHMINARASAMMA</t>
  </si>
  <si>
    <t>SHAIK MOHAMMAD KAIF</t>
  </si>
  <si>
    <t>MANDHAPATI VIJAY TEJA</t>
  </si>
  <si>
    <t>CHEBROLU NAGALAKSHMI</t>
  </si>
  <si>
    <t>VEERAMALLA NAGAMANI</t>
  </si>
  <si>
    <t>BANDA SREEKANTH</t>
  </si>
  <si>
    <t>BOGGU CHANDRAKALA</t>
  </si>
  <si>
    <t>BYRA SESHAGIRI</t>
  </si>
  <si>
    <t>D ESWAR REDDY</t>
  </si>
  <si>
    <t>MALIGAPOGU CHAITANYA</t>
  </si>
  <si>
    <t>CHANUMOLU ASHA PAVANI</t>
  </si>
  <si>
    <t>EMANI - 2</t>
  </si>
  <si>
    <t>FARHEEN BEGUM</t>
  </si>
  <si>
    <t>CHEKKAPALLI NIHARIKA</t>
  </si>
  <si>
    <t>PAKANATI SUJATHA</t>
  </si>
  <si>
    <t>ARURU KUPPAIAH</t>
  </si>
  <si>
    <t>VUTI MOHANTH KUMAR</t>
  </si>
  <si>
    <t>SHREE INSTITUTE OF TECHNICAL EDUCATION (POLYTECHNIC) RENIGUNTA</t>
  </si>
  <si>
    <t>YENUBOYANA AKASH</t>
  </si>
  <si>
    <t>SHAIK ABDUL REHMAN</t>
  </si>
  <si>
    <t>INDLA DORA BABU</t>
  </si>
  <si>
    <t>BONE KRANTHI KRISHNA MANI SHANKAR</t>
  </si>
  <si>
    <t>PATABOYI NAGENDRABABU</t>
  </si>
  <si>
    <t>SANDYAVALA SRAVANI</t>
  </si>
  <si>
    <t>BODDU RAHUL</t>
  </si>
  <si>
    <t>VELAMALA ESWARA RAO</t>
  </si>
  <si>
    <t>SUTHRAYE DIVYA BAI</t>
  </si>
  <si>
    <t>RISHIKANTH    KUMAR SINGH</t>
  </si>
  <si>
    <t>MALLIKESWARAPU PRAVEEN KUMAR</t>
  </si>
  <si>
    <t>ANTHARGANGA PRAVEEN KUMAR</t>
  </si>
  <si>
    <t>AKULA SIREESHA</t>
  </si>
  <si>
    <t>GANTEPOGU MARIYAMMA</t>
  </si>
  <si>
    <t>SOMU CHANDRASEKHAR REDDY</t>
  </si>
  <si>
    <t>BONTU PRAVEEN KUMAR</t>
  </si>
  <si>
    <t>CHAKKARA BALAIAH</t>
  </si>
  <si>
    <t>DHEBAVATH CHARAN NAIK</t>
  </si>
  <si>
    <t>KASUNURU VANI</t>
  </si>
  <si>
    <t>CHEDANGI RAJU</t>
  </si>
  <si>
    <t>POLISETTY UJWALA</t>
  </si>
  <si>
    <t>THUNGA SAVEEN</t>
  </si>
  <si>
    <t>SHREE VIDYA H</t>
  </si>
  <si>
    <t>SHAIK ISHRATH PARVEEN</t>
  </si>
  <si>
    <t>BINGI ASWINI</t>
  </si>
  <si>
    <t>KOTHAPALLI VISHNU KALYAN</t>
  </si>
  <si>
    <t>BOJANAPU MANEESHA</t>
  </si>
  <si>
    <t>KANAPARTHI LAKSHMI SARASWATHI</t>
  </si>
  <si>
    <t>MADHAVI MAGULURI</t>
  </si>
  <si>
    <t>CHODIPALLI NEEL KUMAR</t>
  </si>
  <si>
    <t>Nadimpalli Satyanarayana Raju Institute of Technology (II Shift Polytechnic) NSRT</t>
  </si>
  <si>
    <t>SOMU SAI TRINADH</t>
  </si>
  <si>
    <t>MANNEM SAI HANUMANTHA RAO</t>
  </si>
  <si>
    <t>CHODIPALLI PAVITRA</t>
  </si>
  <si>
    <t>PALAKOLANU LAKSHMI PRASANNA</t>
  </si>
  <si>
    <t>PASUPULA RAJA REDDY</t>
  </si>
  <si>
    <t>KOPPARTHI SATYA SINDHU</t>
  </si>
  <si>
    <t>VELAGA BHARGAVI</t>
  </si>
  <si>
    <t>BUKKAPOGU ANUSHA</t>
  </si>
  <si>
    <t>LANKA MANISHA</t>
  </si>
  <si>
    <t>SHEIK KHAMARJAHA BEGUM</t>
  </si>
  <si>
    <t>BONAM BHARGAV</t>
  </si>
  <si>
    <t>MANIKONDA PAVAN</t>
  </si>
  <si>
    <t>BERA MOUNIKA</t>
  </si>
  <si>
    <t>KATADI SUBBARAJU</t>
  </si>
  <si>
    <t>ISINEPALLI MAHESH</t>
  </si>
  <si>
    <t>MURAKADA KALYANI</t>
  </si>
  <si>
    <t>BATNA VENKATA RAMANA</t>
  </si>
  <si>
    <t>BADDETI LOVARAJU</t>
  </si>
  <si>
    <t>KASIREDDI RAVI</t>
  </si>
  <si>
    <t>THUPALLI ANIL KUMAR</t>
  </si>
  <si>
    <t>VELAGALA BHARGAVI</t>
  </si>
  <si>
    <t>SANTHAPALEM</t>
  </si>
  <si>
    <t>GOLUGONDA VENKATA RAMANA BHUPATHI</t>
  </si>
  <si>
    <t>PILLA SRINIVASULU</t>
  </si>
  <si>
    <t>CHAKATI RAKESH</t>
  </si>
  <si>
    <t>ADAPA BHEEM NAIDU</t>
  </si>
  <si>
    <t>PUNEM DEEPAK</t>
  </si>
  <si>
    <t>ALPHA AGRICULTURAL POLYTECHNIC KANIGIRI (VM)</t>
  </si>
  <si>
    <t>SANDRABOYINA MANIKANTESWARA</t>
  </si>
  <si>
    <t>KAMMELLA  VENKATA  ABISHEK VARMA</t>
  </si>
  <si>
    <t>INAPAKOLLA BHAGYESH RAMA</t>
  </si>
  <si>
    <t>PECHETTI NAVANEETHA</t>
  </si>
  <si>
    <t>MOHAMMAD YUNAS ALI KHAN</t>
  </si>
  <si>
    <t>THAMMANENI ASHOK REDDY</t>
  </si>
  <si>
    <t>JAVANGULA SAI SWETHA</t>
  </si>
  <si>
    <t>MOGALI SRINIVASU</t>
  </si>
  <si>
    <t>KORIVI PUJITHA</t>
  </si>
  <si>
    <t>CHINTHAMANU VIJAYA KUMAR</t>
  </si>
  <si>
    <t>MARTHI BHAGYALAKSHMI</t>
  </si>
  <si>
    <t>CHEELI NEELIMA</t>
  </si>
  <si>
    <t>SRI RANGAPURAM</t>
  </si>
  <si>
    <t>PULA JAYA SAI</t>
  </si>
  <si>
    <t>ERUVURI VENKATESH</t>
  </si>
  <si>
    <t>BCOM(CA)SF</t>
  </si>
  <si>
    <t>SANAPATHI SRAVANI</t>
  </si>
  <si>
    <t>GANGULA SOMA SEKHAR BABU</t>
  </si>
  <si>
    <t>GUNTAPUDI ANISH</t>
  </si>
  <si>
    <t>GOVERNMENT POLYTECHNIC PILLARIPATTU (NAGARI)</t>
  </si>
  <si>
    <t>RELA RAMYA</t>
  </si>
  <si>
    <t>MAGAPATI SIVA JOGESWARUDU</t>
  </si>
  <si>
    <t>M A HUZAIFA</t>
  </si>
  <si>
    <t>NOORBASHA HASEENA</t>
  </si>
  <si>
    <t>KARAMCHEDU2</t>
  </si>
  <si>
    <t>KADULURI SAI GANESH REDDY</t>
  </si>
  <si>
    <t>DAMMUGALLA JANARDHAN</t>
  </si>
  <si>
    <t>BONDAPALLI VIJAY KUMAR</t>
  </si>
  <si>
    <t>REDDYVARI NARENDRA REDDY</t>
  </si>
  <si>
    <t>KONDETI SWATHI SUNANDHA</t>
  </si>
  <si>
    <t>INTERNATIONAL SCHOOL OF TECHNOLOGY SCIENCE(FOR WOMENS) (POLYTECHNIC)RAJANAGARAM</t>
  </si>
  <si>
    <t>MUNAGALA SREENIVASULU</t>
  </si>
  <si>
    <t>KATTA KARTHIK KUMAR</t>
  </si>
  <si>
    <t>VARAPANA BHARATHI</t>
  </si>
  <si>
    <t>MODIBOYINA RISHITHA</t>
  </si>
  <si>
    <t>MADDIBOYINA RAMAKRISHNA</t>
  </si>
  <si>
    <t>A.V.N POLYTECHNIC (160) MUDINEPALLI</t>
  </si>
  <si>
    <t>MOOLI LOKESH REDDY</t>
  </si>
  <si>
    <t>KONDA GOUTHAMI</t>
  </si>
  <si>
    <t>BONELA THARUN KUMAR</t>
  </si>
  <si>
    <t>POLYTECHNIC OF AGRICULTURAL ENGINEERING ANAKAPALLI</t>
  </si>
  <si>
    <t>GARUKU RAJINI</t>
  </si>
  <si>
    <t>MOHAMMAD APSANA</t>
  </si>
  <si>
    <t>DHAMMU ANAND</t>
  </si>
  <si>
    <t>YARAGALLA JAHNAVI</t>
  </si>
  <si>
    <t>SYED MUBARAK ROSHNI</t>
  </si>
  <si>
    <t>DUNNA EKAMBAR</t>
  </si>
  <si>
    <t>MURALI KIRAN KUMAR PARAVALI</t>
  </si>
  <si>
    <t>CHICHODI SUBBA RAO</t>
  </si>
  <si>
    <t>MANDEM AZAM</t>
  </si>
  <si>
    <t>SARIKI DAMAYANTHI</t>
  </si>
  <si>
    <t>MALLA SAI DRUVITHA</t>
  </si>
  <si>
    <t>MARRA KEERTHI</t>
  </si>
  <si>
    <t>SANAPALLI SANJAY</t>
  </si>
  <si>
    <t>PAMISETTY SREEKANTH</t>
  </si>
  <si>
    <t>C P SUMANTH KUMAR</t>
  </si>
  <si>
    <t>POLEPALLI MEDARA PARIKSHITH</t>
  </si>
  <si>
    <t>BHUKYA NAGAMANI BAI</t>
  </si>
  <si>
    <t>ANUPOJU AKSHITA</t>
  </si>
  <si>
    <t>KUPPALA LIKHITHA</t>
  </si>
  <si>
    <t>VADISILETI DATTATHREYA</t>
  </si>
  <si>
    <t>MELUPATLA BHARGAVI</t>
  </si>
  <si>
    <t>NAGOORU SAIPEER</t>
  </si>
  <si>
    <t>AALURI MANJUSHA</t>
  </si>
  <si>
    <t>SRI SUNFLOWER COLLEGE OF ENGINEERING AND TECHNOLOGY (POLYTECHNIC)LANKAPALLI</t>
  </si>
  <si>
    <t>PAGIDIKALVA LIKHITHA</t>
  </si>
  <si>
    <t>DORAIKANNU CHANDRASEKHAR</t>
  </si>
  <si>
    <t>KANDAALA PADMA</t>
  </si>
  <si>
    <t>SEELAM YASWANTH REDDY</t>
  </si>
  <si>
    <t>VASIMALLA UJWALA</t>
  </si>
  <si>
    <t>VEMULA SREENIVASULU</t>
  </si>
  <si>
    <t>KARAKANA SANJEEV KUMAR</t>
  </si>
  <si>
    <t>YELISETTI SRIDEVI</t>
  </si>
  <si>
    <t>DENKADA SIREESHA</t>
  </si>
  <si>
    <t>KAVURI MEENAKSHI</t>
  </si>
  <si>
    <t>BANDI PURNIMA</t>
  </si>
  <si>
    <t>RAGI BHAVANI</t>
  </si>
  <si>
    <t>NARLA MOUNIKA</t>
  </si>
  <si>
    <t>PATHETI MOUNIKA</t>
  </si>
  <si>
    <t>SOLA SUNDAR SINGH</t>
  </si>
  <si>
    <t>BUDITHI HARSHITH</t>
  </si>
  <si>
    <t>PURETI VENKATA POOJITHA</t>
  </si>
  <si>
    <t>K THANUJA</t>
  </si>
  <si>
    <t>PILLALA SHOBHA RANI</t>
  </si>
  <si>
    <t>NARADASU KRISHNA KUMAR</t>
  </si>
  <si>
    <t>GODI KAVITHA</t>
  </si>
  <si>
    <t>THANGEDUPALLI</t>
  </si>
  <si>
    <t>ELIKA PREMKUMAR</t>
  </si>
  <si>
    <t>MUNIKOTI VENKATESH</t>
  </si>
  <si>
    <t>KARE APPALARAJU</t>
  </si>
  <si>
    <t>BURRI SANTHOSHI</t>
  </si>
  <si>
    <t>DASARI SREEKANTH</t>
  </si>
  <si>
    <t>BOLMAL KRUTHIK</t>
  </si>
  <si>
    <t>KANDUKURI SOMESHWARI</t>
  </si>
  <si>
    <t>VAJA KIRANMAI</t>
  </si>
  <si>
    <t>NALLAVULA CHENCHU MADHAVA</t>
  </si>
  <si>
    <t>POTHIREDDYGARI NAVYASREE</t>
  </si>
  <si>
    <t>KORI GAYATHRI</t>
  </si>
  <si>
    <t>BHEEMA INSTITUTE OF TECHNOLOGY AND SCIENCE(II SHIFT POLYTECHNIC) ADONI</t>
  </si>
  <si>
    <t>KOOBCHANDANI TEK TARA SANTOSH SAI</t>
  </si>
  <si>
    <t>SURIZAI AYESHA AMAAN KHATOON</t>
  </si>
  <si>
    <t>DESABOYINA KUSUMA</t>
  </si>
  <si>
    <t>EMANI - 1</t>
  </si>
  <si>
    <t>SUTRAYE SAINATH RAO</t>
  </si>
  <si>
    <t>PEDAPUDI SWARNA DEEPIKA</t>
  </si>
  <si>
    <t>GODAVARI INSTITUTE OF ENGINEERING AND TECHNOLOGY(POLYTECHNIC)</t>
  </si>
  <si>
    <t>BOKAM HARI</t>
  </si>
  <si>
    <t>GORLA SAIKIRAN KUMAR REDDY</t>
  </si>
  <si>
    <t>UPPALAPATI HEMA SIREESHA</t>
  </si>
  <si>
    <t>DEVADASU AKHIL</t>
  </si>
  <si>
    <t>P.KANNAPURAM</t>
  </si>
  <si>
    <t>VEERLA NAGENDRA</t>
  </si>
  <si>
    <t>GOVERNMENT POLYTECHNIC PARVATHIPURAM</t>
  </si>
  <si>
    <t>MOHAMMED ZAINA ARSHI</t>
  </si>
  <si>
    <t>WYNCHIPET-03</t>
  </si>
  <si>
    <t>PATTIGIDI SRAVANI</t>
  </si>
  <si>
    <t>VASANTHAPALLE SUSMITHA</t>
  </si>
  <si>
    <t>KALAKURACHA MOUNIKA</t>
  </si>
  <si>
    <t>IPPILI AYYAPPA</t>
  </si>
  <si>
    <t>MANIMALA VENKATESWARA RAO</t>
  </si>
  <si>
    <t>KARE KANNARAO</t>
  </si>
  <si>
    <t>MULLA MAHABOOB BI</t>
  </si>
  <si>
    <t>CHOUTIPALLI JAYA PRAKASH</t>
  </si>
  <si>
    <t>ANNDEVARAPETA 2</t>
  </si>
  <si>
    <t>BATTULA DURGA BHAVANI</t>
  </si>
  <si>
    <t>CHILAKALLU1</t>
  </si>
  <si>
    <t>AVVARI ANJI BABU</t>
  </si>
  <si>
    <t>SANAPALLI LANKA</t>
  </si>
  <si>
    <t>ANTHATI SUDHAKAR</t>
  </si>
  <si>
    <t>BHOGARATHI SAIBHARATH</t>
  </si>
  <si>
    <t>DODDI PRAVEEN  KUMAR</t>
  </si>
  <si>
    <t>PUJARI UMENDRA</t>
  </si>
  <si>
    <t>KUDA SURESH KUMAR</t>
  </si>
  <si>
    <t>KOPPULA SAIDA BABU</t>
  </si>
  <si>
    <t>KAYATHI HARISH</t>
  </si>
  <si>
    <t>KOTHAPALLI HARSHAVARDHAN</t>
  </si>
  <si>
    <t>DEVARA MARY</t>
  </si>
  <si>
    <t>MAGAPU SUBHADRA</t>
  </si>
  <si>
    <t>MAGANTI NAGA BABU</t>
  </si>
  <si>
    <t>JUTIKE SHALEM KUMAR</t>
  </si>
  <si>
    <t>TULI KALYAN</t>
  </si>
  <si>
    <t>RUDRAKSHALA SAILAJA</t>
  </si>
  <si>
    <t>JANGITI SIVARAM</t>
  </si>
  <si>
    <t>MADDU MANOHAR</t>
  </si>
  <si>
    <t>MALINENI LAKSHMAIAH ENGINEERING COLLEGE KANUMALLA S.KONDA(POLYTECHNICDIPLOMA) KANDUKUR</t>
  </si>
  <si>
    <t>BANAVATHU HANUMA NAIK</t>
  </si>
  <si>
    <t>VANDANA PRAVEEN</t>
  </si>
  <si>
    <t>ALETI AJAY KUMAR</t>
  </si>
  <si>
    <t>NEWTONS INSTITUTE OF ENGG(2SHIFT POLYTECHNIC)</t>
  </si>
  <si>
    <t>DIVYA G D</t>
  </si>
  <si>
    <t>GOPICHETTY PALLE</t>
  </si>
  <si>
    <t>KAVADI RAJANI</t>
  </si>
  <si>
    <t>BATTULA SNEHA KUMAR</t>
  </si>
  <si>
    <t>GANGARAJU RISHI RAJ</t>
  </si>
  <si>
    <t>GOVT POLYTECHNIC JR GUDEM</t>
  </si>
  <si>
    <t>SHAIK PREM KUMAR</t>
  </si>
  <si>
    <t>KANCHI APPALARAJU</t>
  </si>
  <si>
    <t>EGA KARTHIK KUMAR</t>
  </si>
  <si>
    <t>BURMA SUNIL KUMAR</t>
  </si>
  <si>
    <t>KURPANA MEGHANA</t>
  </si>
  <si>
    <t>BARAKAM SUJITH VARMA</t>
  </si>
  <si>
    <t>NAMADI GOWTHAM</t>
  </si>
  <si>
    <t>KANDU CHANDRA KANTH</t>
  </si>
  <si>
    <t>REDDY MALLIKA</t>
  </si>
  <si>
    <t>ATTAR BABA FAROOQ ABDULLA</t>
  </si>
  <si>
    <t>KORNI TATAJI</t>
  </si>
  <si>
    <t>GORLA PEDDANNA GARI JAGADEESH REDDY</t>
  </si>
  <si>
    <t>VAYYETI SRUTHI</t>
  </si>
  <si>
    <t>PATRO LAXMI</t>
  </si>
  <si>
    <t>KOMMUKURI PRAVEEN</t>
  </si>
  <si>
    <t>DR BRA GMR POLYTECHNIC COLLEGE BOMMURU</t>
  </si>
  <si>
    <t>MALLELA YAMINI</t>
  </si>
  <si>
    <t>VELPULA DHANUSH</t>
  </si>
  <si>
    <t>CHONGALA KIRANKUMAR</t>
  </si>
  <si>
    <t>KANDE CHAKRAVARTHI</t>
  </si>
  <si>
    <t>MOSAM SRINU</t>
  </si>
  <si>
    <t>GANJI ANOSH KUMAR</t>
  </si>
  <si>
    <t>BAMMIDI SAIKIRAN</t>
  </si>
  <si>
    <t>MOTAMARRI RAJESH</t>
  </si>
  <si>
    <t>BARRA CHARAN KUMAR</t>
  </si>
  <si>
    <t>SEESA SATYA SAI RAM</t>
  </si>
  <si>
    <t>HAKEEM SYED NUSRATH NABI</t>
  </si>
  <si>
    <t>SHAIK SADHIK ALI</t>
  </si>
  <si>
    <t>UPPIRETLA PUJITHA</t>
  </si>
  <si>
    <t>MALINENI PERUMALLU EDUCATION SOCIETYS GROUP OF INSTITUTIONS 2ND SHIFT POLYTECHNIC</t>
  </si>
  <si>
    <t>KARRI GANGA SRI</t>
  </si>
  <si>
    <t>DUDEKULA VANNURUVALI</t>
  </si>
  <si>
    <t>AKKAMPALLI</t>
  </si>
  <si>
    <t>KAYAKOKULA ASHOK</t>
  </si>
  <si>
    <t>JUMMULA GURAVAIAH</t>
  </si>
  <si>
    <t>SHAIK HAFEEZ ALI</t>
  </si>
  <si>
    <t>SODE RAMPRASAD</t>
  </si>
  <si>
    <t>LEKKALA PAVANI</t>
  </si>
  <si>
    <t>KANAPALA  VIJAYA KEERTHI</t>
  </si>
  <si>
    <t>PATTEDORA SUNITHA</t>
  </si>
  <si>
    <t>BALLIKURA YESWANTH DATTA</t>
  </si>
  <si>
    <t>G ABDUL SALEEM</t>
  </si>
  <si>
    <t>SHIREEN BANU C</t>
  </si>
  <si>
    <t>MUNESWARI EDUCATIONAL SOCIETY AGRICULTURAL POLYTECHNIC COLLEGE KADIRI</t>
  </si>
  <si>
    <t>DUMMULA RAJAMMA</t>
  </si>
  <si>
    <t>GAJULA SYED SOHAIL</t>
  </si>
  <si>
    <t>CHAKALI KALYANI</t>
  </si>
  <si>
    <t>PALEMPALLI KUMAR RAJA</t>
  </si>
  <si>
    <t>PINNIKA ANIL</t>
  </si>
  <si>
    <t>PUNYAMANTULA SRI RAM</t>
  </si>
  <si>
    <t>ANNA REDDY PAVAN KUMAR REDDY</t>
  </si>
  <si>
    <t>BADUGU VIJAY KUMAR</t>
  </si>
  <si>
    <t>YALLA SAIMOHAN REDDY</t>
  </si>
  <si>
    <t>GUDEPU DURGA PRASAD</t>
  </si>
  <si>
    <t>BURLE VIJAY KUMAR</t>
  </si>
  <si>
    <t>BELLAPU VASU</t>
  </si>
  <si>
    <t>PEESA REVATHI</t>
  </si>
  <si>
    <t>GOMPA PRASAD</t>
  </si>
  <si>
    <t>KAKARLA PRAKASH</t>
  </si>
  <si>
    <t>TALLURU ABHINAVA VISHWAS</t>
  </si>
  <si>
    <t>GOVT POLYTECHNIC FOR BOYS NELLORE 016</t>
  </si>
  <si>
    <t>DOLA MAYURI</t>
  </si>
  <si>
    <t>SULAMANGALAM GOWTHAM</t>
  </si>
  <si>
    <t>SHAIK RIZVI</t>
  </si>
  <si>
    <t>THANGALA UDAY KUMAR</t>
  </si>
  <si>
    <t>KANDIPALLI SYAMILLI PRIYANKA</t>
  </si>
  <si>
    <t>ANAGANI VEERA SWAMI</t>
  </si>
  <si>
    <t>ALAPADU</t>
  </si>
  <si>
    <t>RAPURU VIDVEESH</t>
  </si>
  <si>
    <t>KOMMINI DURGASREE CHOWDHARY</t>
  </si>
  <si>
    <t>MACCHA CHANDRA SEKHAR</t>
  </si>
  <si>
    <t>KANCHIPATI LOKESH</t>
  </si>
  <si>
    <t>NEDHIRI JYOTHI</t>
  </si>
  <si>
    <t>CHALLA YASWANTH</t>
  </si>
  <si>
    <t>KANDULA HARINDRA</t>
  </si>
  <si>
    <t>CHAKALI MANOHAR</t>
  </si>
  <si>
    <t>BRINDAVAN INSTITUTE OF TECHNOLOGY AND SCIENCE (POLYTECHNIC)</t>
  </si>
  <si>
    <t>AAKULA SRIMANTH</t>
  </si>
  <si>
    <t>SAVARAPU VARUN TEJA</t>
  </si>
  <si>
    <t>BANDLAMUDI  VENKATESH</t>
  </si>
  <si>
    <t>MARUMUDI PAVAN KUMAR</t>
  </si>
  <si>
    <t>CHIMMANI SRAVANI</t>
  </si>
  <si>
    <t>BOTTA TEJASWAROOP</t>
  </si>
  <si>
    <t>MEKALA VIJAYA</t>
  </si>
  <si>
    <t>PATHI POOJITHA</t>
  </si>
  <si>
    <t>PETTA NAGALAKSHMI</t>
  </si>
  <si>
    <t>KAMMA GEETHANJALI</t>
  </si>
  <si>
    <t>MOKA RAJU</t>
  </si>
  <si>
    <t>K AMREEN TAJ</t>
  </si>
  <si>
    <t>GOKEDA ARUNA</t>
  </si>
  <si>
    <t>GORLE SATISH KUMAR</t>
  </si>
  <si>
    <t>SHAIK MOHAMMED MUDDASSIR</t>
  </si>
  <si>
    <t>M SATHRU NAIK GARI BALAJI NAIK</t>
  </si>
  <si>
    <t>KARDHAM SUJITHA</t>
  </si>
  <si>
    <t>NINDUJARLA RAMESH KUMAR</t>
  </si>
  <si>
    <t>PAGOLU JASWANTH SRIKAR</t>
  </si>
  <si>
    <t>NGO COLONY-04</t>
  </si>
  <si>
    <t>VARALA SYED SHAHEBAZI</t>
  </si>
  <si>
    <t>JAMI YERNAIDU</t>
  </si>
  <si>
    <t>YANAMALAMANDA YASWANTH</t>
  </si>
  <si>
    <t>DEVUNOLLA BHARATHI</t>
  </si>
  <si>
    <t>SIMMA VARUN KUMAR</t>
  </si>
  <si>
    <t>CHODIMELLA RAJESH</t>
  </si>
  <si>
    <t>KILAMBI SAI VIGNESH</t>
  </si>
  <si>
    <t>DOPPA VASUNDHARA</t>
  </si>
  <si>
    <t>ADDURI SWAMY</t>
  </si>
  <si>
    <t>SHAIK MUJAHIDDIN</t>
  </si>
  <si>
    <t>MAKIREDDY RAMU</t>
  </si>
  <si>
    <t>CHENNA SRAVANI</t>
  </si>
  <si>
    <t>NAKKA VISHNU VARDHAN KUMAR</t>
  </si>
  <si>
    <t>BOYINA SANJAY KUMAR</t>
  </si>
  <si>
    <t>NEELLA BALA MURALI</t>
  </si>
  <si>
    <t>BANDARU VARADA REDDY</t>
  </si>
  <si>
    <t>SURYANARAYANAPURAM</t>
  </si>
  <si>
    <t>CHAVALA NAGA SURYA VENKAYYA SWAMI</t>
  </si>
  <si>
    <t>KOTHAEDARA</t>
  </si>
  <si>
    <t>POTTERI BEERAIAH</t>
  </si>
  <si>
    <t>CHATTI RAJASEKHAR</t>
  </si>
  <si>
    <t>NELLURI RAMA DEVI</t>
  </si>
  <si>
    <t>HANUMAPPAGARI BHARATHI</t>
  </si>
  <si>
    <t>SEERA CHANDU</t>
  </si>
  <si>
    <t>ALA HARSHA VARDHAN</t>
  </si>
  <si>
    <t>KASIREDDY ANITHA</t>
  </si>
  <si>
    <t>RAJULAPATI JESWANT GOUD</t>
  </si>
  <si>
    <t>BUGGA PAVANI</t>
  </si>
  <si>
    <t>VEERAVALLI CHAMUNDESWARI</t>
  </si>
  <si>
    <t>METTA ANANTHSAIRAJKUMAR</t>
  </si>
  <si>
    <t>NERSU YATHENDRA NAGA VARA PRASAD</t>
  </si>
  <si>
    <t>PEDDAPATI NAVYA SRI</t>
  </si>
  <si>
    <t>BASETTY AKHILA</t>
  </si>
  <si>
    <t>BAVISETTI SAI HEMA</t>
  </si>
  <si>
    <t>CHINDADA DEVI PRIYA</t>
  </si>
  <si>
    <t>SHAIK SADAQ VALLI</t>
  </si>
  <si>
    <t>NALLI BLESSY EVANGELI</t>
  </si>
  <si>
    <t>GUNDLAPALLI SESHADRI</t>
  </si>
  <si>
    <t>KOPPILI SAI PUSHPA</t>
  </si>
  <si>
    <t>KOTA ASHOK</t>
  </si>
  <si>
    <t>LANKAPALLI YASASWINI</t>
  </si>
  <si>
    <t>GOLLA PALEM PERALA</t>
  </si>
  <si>
    <t>ARADHYULA BALA MURALI KRISHNA</t>
  </si>
  <si>
    <t>VESALAPU GOVINDA</t>
  </si>
  <si>
    <t>RAAVI SATYA SAI SRIJA</t>
  </si>
  <si>
    <t>LAKKOJU HEMANTH SAI</t>
  </si>
  <si>
    <t>AGURTHAPALLI SASIDHAR</t>
  </si>
  <si>
    <t>PENUMALLA VENU GOPALA BHARADWAJ</t>
  </si>
  <si>
    <t>MUTYALA SRI SATYANJALI</t>
  </si>
  <si>
    <t>KOMMANA NAGA ANANTHA SARIKA</t>
  </si>
  <si>
    <t>EGGONI PRIYANKA</t>
  </si>
  <si>
    <t>MOPIDEVI NAGA PHANINDRA</t>
  </si>
  <si>
    <t>POTTIPOGU KARUNAKAR</t>
  </si>
  <si>
    <t>ALLU JAYA CHANDRA</t>
  </si>
  <si>
    <t>SANJEEVAPURAM (V)</t>
  </si>
  <si>
    <t>PILLI TANUJ</t>
  </si>
  <si>
    <t>BANDARU SWAMI</t>
  </si>
  <si>
    <t>KANTARAM</t>
  </si>
  <si>
    <t>MANDOTI SURYAPRAKASH</t>
  </si>
  <si>
    <t>GEEDI KAVYA</t>
  </si>
  <si>
    <t>SHAIK ANJUM</t>
  </si>
  <si>
    <t>M SURYA NARAYANA REDDY</t>
  </si>
  <si>
    <t>MAREEDU CHENNA KESAVA PANDU RANGA RAO</t>
  </si>
  <si>
    <t>JEKKINENI SHARATH KUMAR</t>
  </si>
  <si>
    <t>POLAKI TULASI</t>
  </si>
  <si>
    <t>SANAGA SETTI VARI STREET</t>
  </si>
  <si>
    <t>VUDA SAI TARUN</t>
  </si>
  <si>
    <t>PALIPALA SIRISHA</t>
  </si>
  <si>
    <t>JAMI JYOTHSNA VENKATA DURGA</t>
  </si>
  <si>
    <t>GORLE THAVITAMMA</t>
  </si>
  <si>
    <t>YARROJU REKHA SRI</t>
  </si>
  <si>
    <t>CHALAPAKA LOKESH</t>
  </si>
  <si>
    <t>VIPRAPATNAM SANTHOSH KUMAR</t>
  </si>
  <si>
    <t>CHIRLA VISHNURUPA</t>
  </si>
  <si>
    <t>VEDAMPUDI SURYA HEMANTH</t>
  </si>
  <si>
    <t>KORE SRISAILAM</t>
  </si>
  <si>
    <t>KOLLI JAGADEESH</t>
  </si>
  <si>
    <t>YERRABOLU RAMYA SRI</t>
  </si>
  <si>
    <t>YENDAPALLY RAVI</t>
  </si>
  <si>
    <t>U VIJAY KUMAR</t>
  </si>
  <si>
    <t>SOMINENI VISHNU VARDHAN</t>
  </si>
  <si>
    <t>KASUKURTHI MANJUNATH</t>
  </si>
  <si>
    <t>PUVVULA CHARAN</t>
  </si>
  <si>
    <t>DASARI  MAHESH</t>
  </si>
  <si>
    <t>HARIJANA ANAND</t>
  </si>
  <si>
    <t>ASIKAM ARAVIND</t>
  </si>
  <si>
    <t>DEVARAKONDA THIRUPATHAMMA</t>
  </si>
  <si>
    <t>SOLLU MUNJI POTHAN REDDY</t>
  </si>
  <si>
    <t>POTHURAJU VAMSI</t>
  </si>
  <si>
    <t>PARAMESWARI T</t>
  </si>
  <si>
    <t>KANGUNDI 2</t>
  </si>
  <si>
    <t>PATHAGUNTA SIVAREDDY</t>
  </si>
  <si>
    <t>GOTTAPU SAI</t>
  </si>
  <si>
    <t>SAVANAM GAYATHRI</t>
  </si>
  <si>
    <t>YALAMANCHILI RAVI KIRAN</t>
  </si>
  <si>
    <t>GOTTUMUKKALA DIVYA</t>
  </si>
  <si>
    <t>CHILUKURU</t>
  </si>
  <si>
    <t>EENDURI MERY SAROJA</t>
  </si>
  <si>
    <t>BASWANI DHARANI</t>
  </si>
  <si>
    <t>PANETI ANIL YADAV</t>
  </si>
  <si>
    <t>NOMUSURI  DURGA VALLI</t>
  </si>
  <si>
    <t>KONALA MEGHANASRI</t>
  </si>
  <si>
    <t>GRESHMA P</t>
  </si>
  <si>
    <t>BODDU SHANKARA RAO</t>
  </si>
  <si>
    <t>EDDULADODDI AKHILA</t>
  </si>
  <si>
    <t>SEESA SAI KIRAN</t>
  </si>
  <si>
    <t>VADDE ARUN KUMAR</t>
  </si>
  <si>
    <t>LINGALA SUBRAHMANYAM</t>
  </si>
  <si>
    <t>GANDU GANESH</t>
  </si>
  <si>
    <t>PAVULURI KARUN KUMAR</t>
  </si>
  <si>
    <t>NUKAPEYYI SIREESHA</t>
  </si>
  <si>
    <t>DEVARA MOUNIKA</t>
  </si>
  <si>
    <t>DEVA AISHWARYA</t>
  </si>
  <si>
    <t>INJEY VICTOR ROY</t>
  </si>
  <si>
    <t>SHAIK RIYAJ</t>
  </si>
  <si>
    <t>PARVATHINI SURYA PRAKASH</t>
  </si>
  <si>
    <t>NARAPADU GIRIDHAR KUMAR</t>
  </si>
  <si>
    <t>KUDUMULA NARENDRA</t>
  </si>
  <si>
    <t>AVULA GAYATHRI</t>
  </si>
  <si>
    <t>DEVISETTI SRAVANTHI</t>
  </si>
  <si>
    <t>TUMMALAPALLI NITHIN SAI</t>
  </si>
  <si>
    <t>PULIVARTHI KARTHEEK BABU</t>
  </si>
  <si>
    <t>DEVARASETTI OMKAR</t>
  </si>
  <si>
    <t>JONNAKUTI TEJASWINI</t>
  </si>
  <si>
    <t>PAPUDDIPU VENKATA RAMESH REDDY</t>
  </si>
  <si>
    <t>M MUZAMMIL MAHABOOB</t>
  </si>
  <si>
    <t>NILAPALLA SRINATH</t>
  </si>
  <si>
    <t>ARIGA SRINU</t>
  </si>
  <si>
    <t>SADDALA MADHU PAVAN REDDY</t>
  </si>
  <si>
    <t>RATNAPALLI</t>
  </si>
  <si>
    <t>MOHAMMAD SOHEL HUSSAIN</t>
  </si>
  <si>
    <t>SHAIK ARSHEEN</t>
  </si>
  <si>
    <t>THINDIVANAM CHANDU</t>
  </si>
  <si>
    <t>PASAGADUGULA MANOHAR RAJU</t>
  </si>
  <si>
    <t>KOMARAVATHI VENKATA SIVA SAI RAM</t>
  </si>
  <si>
    <t>KUKKALA BHAAVANI DURGA</t>
  </si>
  <si>
    <t>MADEPALLI BUJJI</t>
  </si>
  <si>
    <t>GARUDA DURGA LAKSHMI</t>
  </si>
  <si>
    <t>MOHAMMED IFTHIKAR SALMAN Y S</t>
  </si>
  <si>
    <t>NTR NAGAR</t>
  </si>
  <si>
    <t>KUSETTY LAKSHMI PRASANNA</t>
  </si>
  <si>
    <t>B DEVENDRA</t>
  </si>
  <si>
    <t>ROKKAM SRIRANGA NAGA HARIKA</t>
  </si>
  <si>
    <t>MANNURU REDDY VAMSHI</t>
  </si>
  <si>
    <t>MEESALA VIJAYA  KUMAR</t>
  </si>
  <si>
    <t>SANABOINA SATYA SIVA PRABHAKAR</t>
  </si>
  <si>
    <t>PILLI ABHISHEK</t>
  </si>
  <si>
    <t>KAVADI RANI</t>
  </si>
  <si>
    <t>PASALA RENU SRI</t>
  </si>
  <si>
    <t>MALLEPOGULA KULLAYAPPA</t>
  </si>
  <si>
    <t>HARIJANA NITHIN</t>
  </si>
  <si>
    <t>REDDI YAMINI</t>
  </si>
  <si>
    <t>VAJJIRALA GANESH</t>
  </si>
  <si>
    <t>SHAIK  JAFRI</t>
  </si>
  <si>
    <t>BASIREDDY SATHWIKA</t>
  </si>
  <si>
    <t>JETTIBOINA SRINU</t>
  </si>
  <si>
    <t>VANDAVASI ARCHANA</t>
  </si>
  <si>
    <t>PENUMUCHU AJAY</t>
  </si>
  <si>
    <t>TANNERU AKSHITHA</t>
  </si>
  <si>
    <t>DEBHAVAT PRAVALIKA</t>
  </si>
  <si>
    <t>KUNDRAPU DINESH KUMAR</t>
  </si>
  <si>
    <t>KANAMARLAPUDI LAKSHMI ANURAG</t>
  </si>
  <si>
    <t>VUTLA SHANMUKHI RAJA</t>
  </si>
  <si>
    <t>TENNETI JAI PRAKASH</t>
  </si>
  <si>
    <t>REDDEM VENKATA AJAY KUMAR</t>
  </si>
  <si>
    <t>ORUGANTI HARSHAVARDHAN REDDY</t>
  </si>
  <si>
    <t>MOHAMMAD KHAJA MOHIDDIN</t>
  </si>
  <si>
    <t>KODA DINESH</t>
  </si>
  <si>
    <t>P VICKY</t>
  </si>
  <si>
    <t>GORLA VENKATA SURYA CHANDRA RAO</t>
  </si>
  <si>
    <t>P FAQRUNNISA BEGUM</t>
  </si>
  <si>
    <t>MADDELA HYMAVATHI</t>
  </si>
  <si>
    <t>CHINTA YUGANDHAR</t>
  </si>
  <si>
    <t>B YASMEEN BEGUM</t>
  </si>
  <si>
    <t>NELLI DURGA DEVI</t>
  </si>
  <si>
    <t>SHAIK KHADEER</t>
  </si>
  <si>
    <t>KOPPULA SIVA RAMBABU</t>
  </si>
  <si>
    <t>KAMATHAM VINAY KUMAR</t>
  </si>
  <si>
    <t>SILAR MOHAMMAD ADNAN</t>
  </si>
  <si>
    <t>MAJJI JOHN BABU</t>
  </si>
  <si>
    <t>DANDU GANESH REDDY</t>
  </si>
  <si>
    <t>PAKALAPATI SANJAY</t>
  </si>
  <si>
    <t>KURUVA NAGARAJA</t>
  </si>
  <si>
    <t>TUTIKA SUBHASH</t>
  </si>
  <si>
    <t>BOLISETTI SIVA SAI</t>
  </si>
  <si>
    <t>VEERAMALA NIKHIL KUMAR</t>
  </si>
  <si>
    <t>NOLLU SAHITYA</t>
  </si>
  <si>
    <t>BANDI SRIVANI</t>
  </si>
  <si>
    <t>EKURTHI NAGA SAI KUMAR</t>
  </si>
  <si>
    <t>GANGI REDDY GARI BRAMHA TEJA REDDY</t>
  </si>
  <si>
    <t>THULLIBILLI CHANDRASEKHAR</t>
  </si>
  <si>
    <t>KATIKA GOWTHAMI BAI</t>
  </si>
  <si>
    <t>SHAIK MUSKAN BANU</t>
  </si>
  <si>
    <t>GANTA JASWANTH</t>
  </si>
  <si>
    <t>PATNALA VARAPRASAD</t>
  </si>
  <si>
    <t>COASTAL INSTITUTE OF TECHNOLOGY AND MANAGEMENT (SHIFT POLYTECHNIC) KOTHAVALASA</t>
  </si>
  <si>
    <t>JUTURI YOGESWARAMMA</t>
  </si>
  <si>
    <t>BEEMINEMI SEKHAR</t>
  </si>
  <si>
    <t>VEERAPURAM</t>
  </si>
  <si>
    <t>GUNDU RAMA MOHAN</t>
  </si>
  <si>
    <t>VADITHE SIVA NAIK</t>
  </si>
  <si>
    <t>DAVULURI CHAKRADHAR CHOWDARY</t>
  </si>
  <si>
    <t>S ASHOKKUMAR</t>
  </si>
  <si>
    <t>PARIPALLI  LOHITH</t>
  </si>
  <si>
    <t>SHAIK MUBASSHIR AHMED</t>
  </si>
  <si>
    <t>BHAVIRI BHANU</t>
  </si>
  <si>
    <t>TARUVA</t>
  </si>
  <si>
    <t>ANUBOTHULA ACCHI REDDY</t>
  </si>
  <si>
    <t>PRATHAKOTA RUSHENDRA</t>
  </si>
  <si>
    <t>SAMPATHIRAO ANJANI KUMARI</t>
  </si>
  <si>
    <t>GANGADA PRUDHVI</t>
  </si>
  <si>
    <t>SUDHA MURALI</t>
  </si>
  <si>
    <t>SURAGOUNI CHARAN GOUD</t>
  </si>
  <si>
    <t>VITTANALA DURGA PRASAD</t>
  </si>
  <si>
    <t>GOLLAVELLI HARISH</t>
  </si>
  <si>
    <t>YAGARLAPALLI</t>
  </si>
  <si>
    <t>MACHARLA PREM KUMAR</t>
  </si>
  <si>
    <t>PATHAN MOBEENA</t>
  </si>
  <si>
    <t>BUDIDETI DURGA PRASAD</t>
  </si>
  <si>
    <t>BODAPATI  KUMAR BABU</t>
  </si>
  <si>
    <t>ST ANNS COLLEGE OF ENGINEERING TECHNOLOGY (ii shift polytechnic) ANSN</t>
  </si>
  <si>
    <t>SENAPATHI SRAVANI</t>
  </si>
  <si>
    <t>JAKKI VEERA APPALARAJU</t>
  </si>
  <si>
    <t>Pithapuram (Urban)</t>
  </si>
  <si>
    <t>GOVT POLYTECHNIC PITHAPURAM</t>
  </si>
  <si>
    <t>ADDENAKOTA SAI</t>
  </si>
  <si>
    <t>SHAIK MAHAMMAD VASIM</t>
  </si>
  <si>
    <t>YANDRAPU DINESH KUMAR</t>
  </si>
  <si>
    <t>MALLEPALLI SUBBANNAGARI ARJUN</t>
  </si>
  <si>
    <t>DASAMANTHALA KARTHIK</t>
  </si>
  <si>
    <t>GAJJALA NARESH KUMAR REDDY</t>
  </si>
  <si>
    <t>KOLLATI PAVAN KUMAR</t>
  </si>
  <si>
    <t>MIRIYALA JITHENDRA</t>
  </si>
  <si>
    <t>GODA GOVARDHAN REDDY</t>
  </si>
  <si>
    <t>KODAVALURU VENKATA CHANDRA SEKHAR KUMAR</t>
  </si>
  <si>
    <t>GEETHANJALI INSTITUTE OF SCIENCE TECHNOLOGY 2ND SHIFT POLYTECHNIC</t>
  </si>
  <si>
    <t>GOVINDU HARSHA VARDHAN</t>
  </si>
  <si>
    <t>THOKA AMARA NATH</t>
  </si>
  <si>
    <t>MULLA ARISH BASHA</t>
  </si>
  <si>
    <t>ROMPAVALASA DANESH</t>
  </si>
  <si>
    <t>KUNDRAPU SRAVANI</t>
  </si>
  <si>
    <t>KURAKULA SHIVAREDDY</t>
  </si>
  <si>
    <t>CHALLA GOPICHAND</t>
  </si>
  <si>
    <t>MADARAPU PRADEEP</t>
  </si>
  <si>
    <t>DUVVURU SRINIVASULU REDDY</t>
  </si>
  <si>
    <t>TATIKONDA SOMA SEKHAR</t>
  </si>
  <si>
    <t>SHAIK JABEER</t>
  </si>
  <si>
    <t>THANNEERU PAVAN KUMAR</t>
  </si>
  <si>
    <t>JAGANNATI SOWMYA</t>
  </si>
  <si>
    <t>H JAGADEESH</t>
  </si>
  <si>
    <t>KONDAMUDI PRAVEENTEJA</t>
  </si>
  <si>
    <t>MATHIGALLA SAIKUMAR</t>
  </si>
  <si>
    <t>PETNIKOTA PRAVEEN</t>
  </si>
  <si>
    <t>VALLU JITHENDRA DEVI KUMAR</t>
  </si>
  <si>
    <t>BUSA VENKATANARAYANA</t>
  </si>
  <si>
    <t>AMBATI SUMANTH</t>
  </si>
  <si>
    <t>MUPPALLA JASHUVA</t>
  </si>
  <si>
    <t>SHEIKH MOHAMMED ASIF</t>
  </si>
  <si>
    <t>GUDUPU CHAKRADHAR</t>
  </si>
  <si>
    <t>KOMARI MADDILETY</t>
  </si>
  <si>
    <t>PAPPALA SRAVANI</t>
  </si>
  <si>
    <t>VANKA THARUN KUMAR</t>
  </si>
  <si>
    <t>GAJULA SHAIK AFREEN</t>
  </si>
  <si>
    <t>KATREDDY SAI KEERTHI</t>
  </si>
  <si>
    <t>RAMADEV ADISH</t>
  </si>
  <si>
    <t>KONDAPALLI BHASKAR</t>
  </si>
  <si>
    <t>YADAVALLI BHARGAVA PRATHAP</t>
  </si>
  <si>
    <t>KENCHUGONDE SANTHOSH KUMAR</t>
  </si>
  <si>
    <t>THAPPETA YESUDASU</t>
  </si>
  <si>
    <t>BUKYA PREM KUMAR NAICK</t>
  </si>
  <si>
    <t>BONTHU KIRAN</t>
  </si>
  <si>
    <t>MOHAMMAD FAIZA HINA</t>
  </si>
  <si>
    <t>GUJJALA DAYAVATHI</t>
  </si>
  <si>
    <t>BOLLEDDU HONEY</t>
  </si>
  <si>
    <t>SHAIK SHOUKATH ALI</t>
  </si>
  <si>
    <t>KUPPALA SIVA GOPI</t>
  </si>
  <si>
    <t>DODLERU - 1</t>
  </si>
  <si>
    <t>SODADASU BHARATH</t>
  </si>
  <si>
    <t>CHINTALAPALLI1</t>
  </si>
  <si>
    <t>APPIREDDIGARI VENUGOPAL REDDY</t>
  </si>
  <si>
    <t>MAMIDI MOHIT</t>
  </si>
  <si>
    <t>MULLI SUNIL</t>
  </si>
  <si>
    <t>A1 GLOBAL INSTITUTE OF ENGINEERING AND TECHNOLOGY (2ND SHIFT POLYTECHNIC )</t>
  </si>
  <si>
    <t>REVU DURGA DEVI</t>
  </si>
  <si>
    <t>JULAPPAGARI BALAJI</t>
  </si>
  <si>
    <t>KOTI PRANAY</t>
  </si>
  <si>
    <t>DODDI RUPAVATHI</t>
  </si>
  <si>
    <t>BAILAPUDI ANDREWS</t>
  </si>
  <si>
    <t>ANDRA HARISH</t>
  </si>
  <si>
    <t>KARIVEMULA CHANDRA VARDHAN</t>
  </si>
  <si>
    <t>BADDE JOHN HERLY</t>
  </si>
  <si>
    <t>MOCHERLA MANOJ KUMAR</t>
  </si>
  <si>
    <t>MANDAVA RASHMITHA</t>
  </si>
  <si>
    <t>KATTA VASAVI LAKSHMI NAGA DEVI</t>
  </si>
  <si>
    <t>KUNCHALA VENKATESH</t>
  </si>
  <si>
    <t>BOGGARAPU PUSHPANJALI</t>
  </si>
  <si>
    <t>GOLKONDA SIKINDAR RIYAZ VALI</t>
  </si>
  <si>
    <t>VUTTI SURYA TEJA</t>
  </si>
  <si>
    <t>PALURU TEJA</t>
  </si>
  <si>
    <t>SHAIK APSARBASHA</t>
  </si>
  <si>
    <t>DAMAKA SUPRIYA</t>
  </si>
  <si>
    <t>MAHANKALI TRIVENI</t>
  </si>
  <si>
    <t>SHAIK WASEEM AKRAM</t>
  </si>
  <si>
    <t>KOTHAPALLI RAJU</t>
  </si>
  <si>
    <t>PEDAKAKANI - 3</t>
  </si>
  <si>
    <t>V MANOJ</t>
  </si>
  <si>
    <t>GUDURU GNANA PRASANNA</t>
  </si>
  <si>
    <t>CHIGURUPATI NAGA RAJU</t>
  </si>
  <si>
    <t>YARRABALLI GOVARDHAN</t>
  </si>
  <si>
    <t>THONDAMANATI VINAY REDDY</t>
  </si>
  <si>
    <t>MANIKINDI DHANUSH KUMAR</t>
  </si>
  <si>
    <t>GOPIREDDY SRAVANTHI</t>
  </si>
  <si>
    <t>VENKATESH MOUNIKA</t>
  </si>
  <si>
    <t>PAIDAVALLI CHARLES FINNY</t>
  </si>
  <si>
    <t>KESANAPALLI SUJITHA</t>
  </si>
  <si>
    <t>DIP (GT)</t>
  </si>
  <si>
    <t>NALLAM GURU GOVINDA KUMAR</t>
  </si>
  <si>
    <t>PADMARAJU ARAVINDA</t>
  </si>
  <si>
    <t>SAVARA RAHUL</t>
  </si>
  <si>
    <t>ADHIANDHRA KARTHIK</t>
  </si>
  <si>
    <t>PILLAGUVVALA THULASAMMA</t>
  </si>
  <si>
    <t>VENKATA SAI KUMAR CHINNAM</t>
  </si>
  <si>
    <t>LAKKOJU BHASKAR</t>
  </si>
  <si>
    <t>AGUTHUMOODI RADHAKRISHNA</t>
  </si>
  <si>
    <t>POLICHERLA SILUVARAJ</t>
  </si>
  <si>
    <t>POLISETTY BHARATHI</t>
  </si>
  <si>
    <t>TATI REDDY NAGARJUNA REDDY</t>
  </si>
  <si>
    <t>KINTALA VIVEK</t>
  </si>
  <si>
    <t>KRISHNA CHARAN</t>
  </si>
  <si>
    <t>PULIGEETI THIRUMALA PRAVEEN</t>
  </si>
  <si>
    <t>SAVARA SUNEMI</t>
  </si>
  <si>
    <t>KIET FOR WOMEN(II SHIFT POLYTECHNI) KORANGI</t>
  </si>
  <si>
    <t>LABBA</t>
  </si>
  <si>
    <t>THAMBU KRANTHI KUMAR</t>
  </si>
  <si>
    <t>DULAM VENKATA KASHYAP</t>
  </si>
  <si>
    <t>SHAIK JOHNBASHA</t>
  </si>
  <si>
    <t>YANDA ARTIAGARWAL</t>
  </si>
  <si>
    <t>THAMMANENI VENKATA RAMI REDDY</t>
  </si>
  <si>
    <t>KOMMU SOLMON</t>
  </si>
  <si>
    <t>DEVIREDDY MAHESWAR REDDY</t>
  </si>
  <si>
    <t>GOVT POLYTECHNIC URAVAKONDA</t>
  </si>
  <si>
    <t>NELATURU VINOD</t>
  </si>
  <si>
    <t>THAPPETLA RAMU</t>
  </si>
  <si>
    <t>PODILI PRUDHVI SAI</t>
  </si>
  <si>
    <t>J S SHASIDHAR</t>
  </si>
  <si>
    <t>SHEIK SHAHEEDA</t>
  </si>
  <si>
    <t>YADAVA CHANDRAKUMAR</t>
  </si>
  <si>
    <t>MURADI</t>
  </si>
  <si>
    <t>PEDAPUDI VENKATA LAKSHMI</t>
  </si>
  <si>
    <t>BODAPATHNI SAI KIRAN</t>
  </si>
  <si>
    <t>DANDU SAI CHARAN</t>
  </si>
  <si>
    <t>KONDAPALLI VENKATA PRATAP</t>
  </si>
  <si>
    <t>MD HAFIZUDDIN</t>
  </si>
  <si>
    <t>BUDDOLLA BHASKAR</t>
  </si>
  <si>
    <t>PANDHIRI MOUNIKA</t>
  </si>
  <si>
    <t>VANNEGALA PRUDHVI KUMAR</t>
  </si>
  <si>
    <t>POKA BHAGYA LAKSHMI</t>
  </si>
  <si>
    <t>MIDDE UDAY KIRAN</t>
  </si>
  <si>
    <t>SURABHIBOINA SREEKANTH</t>
  </si>
  <si>
    <t>DESABATHULA KARTHEEK</t>
  </si>
  <si>
    <t>MAHESH PANCHIREDDI</t>
  </si>
  <si>
    <t>DAVULURI  MALLIKARJUNA</t>
  </si>
  <si>
    <t>KOTTAPALLE BHARGAVI</t>
  </si>
  <si>
    <t>BANDARU UDAY RAJU</t>
  </si>
  <si>
    <t>K NIHAL</t>
  </si>
  <si>
    <t>SANCHANA KARTHIK</t>
  </si>
  <si>
    <t>KONATHALA SATWIK</t>
  </si>
  <si>
    <t>MVP COLONY SECTOR - 11</t>
  </si>
  <si>
    <t>BHANU TEJA GANDIKOTA</t>
  </si>
  <si>
    <t>RAGA SOHAN</t>
  </si>
  <si>
    <t>ERAVADA SIVA SATYA DURGA</t>
  </si>
  <si>
    <t>PINJARI DASTHAGIRI</t>
  </si>
  <si>
    <t>SVR ENGINEERING COLLEGE DIPLOMA (Formerly AVR SVR COLLEGE OF ENGG AND TECH DIPLOMA)</t>
  </si>
  <si>
    <t>GAJULA SUMANTH</t>
  </si>
  <si>
    <t>DOKKA ANURADHA</t>
  </si>
  <si>
    <t>BUKYA VIJAYA KRISHNA NAIK</t>
  </si>
  <si>
    <t>KATHULA BHAVANI</t>
  </si>
  <si>
    <t>PALLETI SANDHEEPKUMAR</t>
  </si>
  <si>
    <t>BANDAR MOUNIKA</t>
  </si>
  <si>
    <t>NARALA VAJRAHASA REDDY</t>
  </si>
  <si>
    <t>PALLAMKURTI NAGA SANDYA</t>
  </si>
  <si>
    <t>KOTAKALA ROOPA</t>
  </si>
  <si>
    <t>PANDETI DILEEP</t>
  </si>
  <si>
    <t>GONTIMUKKALA JYOTHI</t>
  </si>
  <si>
    <t>GURUGUBELLI SIRISHA</t>
  </si>
  <si>
    <t>CHAPPIDI HEMANTH KUMAR</t>
  </si>
  <si>
    <t>KOKKILIGADDA RAJESH</t>
  </si>
  <si>
    <t>DARA ASWINI RUPA</t>
  </si>
  <si>
    <t>MANNAM MADHAN MOHAN</t>
  </si>
  <si>
    <t>BANDARU PRATYUSHA KUMAR</t>
  </si>
  <si>
    <t>TALAMANCHI VAMSI</t>
  </si>
  <si>
    <t>BANDI AMRUTHA</t>
  </si>
  <si>
    <t>KAPPA NAGA DURGA RAO</t>
  </si>
  <si>
    <t>SODE RAJESH</t>
  </si>
  <si>
    <t>YENUGULA BHAGYALAKSHMI</t>
  </si>
  <si>
    <t>MIDUTHURU SUKUMAR</t>
  </si>
  <si>
    <t>NIMMA MARY CHANDRIKA</t>
  </si>
  <si>
    <t>SAYED SHADULLA</t>
  </si>
  <si>
    <t>SOMIREDDY VINODH KUMAR</t>
  </si>
  <si>
    <t>PUJARI UDAY</t>
  </si>
  <si>
    <t>MADAKAM EASWARI</t>
  </si>
  <si>
    <t>KAMBIDI SATHISH KUMAR</t>
  </si>
  <si>
    <t>KOTIPALLI UDAY KIRAN</t>
  </si>
  <si>
    <t>GOVT. MODEL RESIDENTIAL POLYTECHNIC GL PURAM GLPM</t>
  </si>
  <si>
    <t>GAJULA RAMANJINEYULU</t>
  </si>
  <si>
    <t>BADA SARITHA</t>
  </si>
  <si>
    <t>CHINNACHENNUGARI CHAITHANYA KUMAR REDDY</t>
  </si>
  <si>
    <t>SHAIK HAZIBASHA</t>
  </si>
  <si>
    <t>KOPPANA VEERA GANESH</t>
  </si>
  <si>
    <t>DASARI USHASRI</t>
  </si>
  <si>
    <t>MARK DASARI</t>
  </si>
  <si>
    <t>GORLE MENAKA</t>
  </si>
  <si>
    <t>KATIKA ASIF ALI</t>
  </si>
  <si>
    <t>ADAPA MANIKANTA</t>
  </si>
  <si>
    <t>DINDU SUNIL KUMAR</t>
  </si>
  <si>
    <t>TAGGI PRAVEEN KUMAR</t>
  </si>
  <si>
    <t>S MEGHANA</t>
  </si>
  <si>
    <t>BUDUMURI SAI KUMAR</t>
  </si>
  <si>
    <t>BOTTAVANI PALEM CHERUVU-01</t>
  </si>
  <si>
    <t>KUSUMANENI YOGESH ARYAN</t>
  </si>
  <si>
    <t>MUPPAVARAPU VINAY KUMAR</t>
  </si>
  <si>
    <t>ENDLURU</t>
  </si>
  <si>
    <t>VALLIPOL SURESH BABU</t>
  </si>
  <si>
    <t>YERUBANDI SAI SANKEERTH</t>
  </si>
  <si>
    <t>KONDAPARVA RAMAKRISHNA</t>
  </si>
  <si>
    <t>DNR COLLEGE OF ENGINEERING TECHNOLOGY ( POLYTECHNIC 2ND SHIFT) BHIMAVARAM</t>
  </si>
  <si>
    <t>GUDDATI GIRISH</t>
  </si>
  <si>
    <t>PEETHALA TIRUMALAPRASAD</t>
  </si>
  <si>
    <t>KONDA MOUNIKA</t>
  </si>
  <si>
    <t>P SATYA NIHARIKA</t>
  </si>
  <si>
    <t>CHALLA PRASANTH</t>
  </si>
  <si>
    <t>OLUGU CHINATALLI</t>
  </si>
  <si>
    <t>KAMMILA JAGANNATH  KOUSHIK</t>
  </si>
  <si>
    <t>CHAKALI URUKUNDAMMA</t>
  </si>
  <si>
    <t>SOBHANADRI V.S.T.RAMA KOUSHIK</t>
  </si>
  <si>
    <t>CHAKALI RAJASEKHAR</t>
  </si>
  <si>
    <t>KARAGANA RAMA</t>
  </si>
  <si>
    <t>GARNEPUDI DEVARAJU</t>
  </si>
  <si>
    <t>KURUBA POORNIMA</t>
  </si>
  <si>
    <t>KALAPPA GARI INDLA ANAND</t>
  </si>
  <si>
    <t>MARIDI DINESH</t>
  </si>
  <si>
    <t>MADDU PREM BHUSHAN</t>
  </si>
  <si>
    <t>PEESAM LAXMANUDU</t>
  </si>
  <si>
    <t>MOVVA VISHNU SAI</t>
  </si>
  <si>
    <t>DARGA AKHILA</t>
  </si>
  <si>
    <t>SUNKARA SEKHAR</t>
  </si>
  <si>
    <t>Visakha Institute of Engineering and Technology ( Polytechnic)</t>
  </si>
  <si>
    <t>REVU CHANDU</t>
  </si>
  <si>
    <t>BONTHU VISHAL</t>
  </si>
  <si>
    <t>NIMMAKAYALA VENKATA RATNAM DURGA PRASAD</t>
  </si>
  <si>
    <t>BODEPAGA ANIL</t>
  </si>
  <si>
    <t>DATLA VENKATA NARASA RAJU</t>
  </si>
  <si>
    <t>KANAPAKA</t>
  </si>
  <si>
    <t>AVADHANAM CHAKRADHAR</t>
  </si>
  <si>
    <t>THUMUKUNTA  SREEVANI</t>
  </si>
  <si>
    <t>SANKARAGALLU</t>
  </si>
  <si>
    <t>SOMLANAIK GARI BALAJINAIK</t>
  </si>
  <si>
    <t>POLURI YAMINI PRIYA</t>
  </si>
  <si>
    <t>JONNALAGADDA SASI KUMAR</t>
  </si>
  <si>
    <t>ST.MARYS GROUP OF INSTITUTIONS GUNTUR (2nd SHIFT DIPLOMA)(28995)</t>
  </si>
  <si>
    <t>BALAMARTHI RAVINDRA</t>
  </si>
  <si>
    <t>PINNABOINA ASHOK</t>
  </si>
  <si>
    <t>SIMHADRI MANIKANTA</t>
  </si>
  <si>
    <t>MANGALAVARAM PETA</t>
  </si>
  <si>
    <t>ETTI JYOTHI</t>
  </si>
  <si>
    <t>GAVALLAPALLI VAMSI KRISHNA</t>
  </si>
  <si>
    <t>THUNGA DHANUSH</t>
  </si>
  <si>
    <t>PANGI  JOHN BABU</t>
  </si>
  <si>
    <t>MANCHALA VASU</t>
  </si>
  <si>
    <t>PONUGUPATI ABHINADH</t>
  </si>
  <si>
    <t>BOYINA SRAVANI</t>
  </si>
  <si>
    <t>THIPPIREDDIGARI VENU GOPAL REDDY</t>
  </si>
  <si>
    <t>SINGAREDDY SAI JASWANTH REDDY</t>
  </si>
  <si>
    <t>THOTA KRISHNA</t>
  </si>
  <si>
    <t>BALIREDDY LOKESH</t>
  </si>
  <si>
    <t>sagilipranaykumar</t>
  </si>
  <si>
    <t>UPPARA RAVITEJA</t>
  </si>
  <si>
    <t>B.Sc.(Hons) Economics</t>
  </si>
  <si>
    <t>POTTIKA LOVA RANI</t>
  </si>
  <si>
    <t>POTHURAJU LAVANYA</t>
  </si>
  <si>
    <t>P JYOSTHNA</t>
  </si>
  <si>
    <t>PALLE SAI KUMAR</t>
  </si>
  <si>
    <t>AKULA KRANTHI KUMAR</t>
  </si>
  <si>
    <t>POTHURAJU PRIYANKA</t>
  </si>
  <si>
    <t>KUNKU SRI CHARITHA</t>
  </si>
  <si>
    <t>KATURI MEDICAL COLLEGE HOSPITAL EDULAPALEM</t>
  </si>
  <si>
    <t>AMARAVATHI ROAD-03</t>
  </si>
  <si>
    <t>KAVADAM DARA MALLESWARI</t>
  </si>
  <si>
    <t>CHINTAPLLI -3</t>
  </si>
  <si>
    <t>ANGANAINI INDRA KALAVATHI</t>
  </si>
  <si>
    <t>KISHORE MANOGNA SUNDARI</t>
  </si>
  <si>
    <t>BUDDIGA RAMYA SRI</t>
  </si>
  <si>
    <t>ANIMELA CHANDRIKA</t>
  </si>
  <si>
    <t>MANGAVARAPU SUSMITHA</t>
  </si>
  <si>
    <t>TIRUVEEDHULA SUNIL KUMAR</t>
  </si>
  <si>
    <t>MEESALA NIRMALA</t>
  </si>
  <si>
    <t>CHILAKAPATI MADHAN</t>
  </si>
  <si>
    <t>NAIDU SAI DURGAPRASAD</t>
  </si>
  <si>
    <t>KODURI LAKSHMI SAI MONISHA</t>
  </si>
  <si>
    <t>KAJJALA KUSUMA</t>
  </si>
  <si>
    <t>CHAMANTHI MAHESH</t>
  </si>
  <si>
    <t>TALARI ANIL KUMAR</t>
  </si>
  <si>
    <t>BALLA DINESH</t>
  </si>
  <si>
    <t>KASULA GOWTHAMI</t>
  </si>
  <si>
    <t>MANTHA SURYA KANTH SUBHRAMANYA SWAMY</t>
  </si>
  <si>
    <t>KUMBHA SOMASEKHARA VENKATA SAI</t>
  </si>
  <si>
    <t>KEDARI VARA PRASAD</t>
  </si>
  <si>
    <t>YADLA SANATH KUMAR</t>
  </si>
  <si>
    <t>VEDULA SRI SATYA SITAMAHALAKSHMI</t>
  </si>
  <si>
    <t>MOHAMMED NAZIYA</t>
  </si>
  <si>
    <t>M SAI BHAVANA</t>
  </si>
  <si>
    <t>TALACHANDRA ANVESH</t>
  </si>
  <si>
    <t>DIYYALA SANDEEP</t>
  </si>
  <si>
    <t>POLAKI ARUDRA</t>
  </si>
  <si>
    <t>SHAIK BASHEER</t>
  </si>
  <si>
    <t>GOPALA VIJAYA  BHASKAR</t>
  </si>
  <si>
    <t>NARAYANADRI INSTITUTE OF SCIENCE AND TECHNOLOGY RAJAMPET 29355</t>
  </si>
  <si>
    <t>NUVVURU VINOD KUMAR</t>
  </si>
  <si>
    <t>GADDAM LOKESWARI</t>
  </si>
  <si>
    <t>MOHITE HARSHA</t>
  </si>
  <si>
    <t>ARIPINENI DILEEP</t>
  </si>
  <si>
    <t>JAMMANA PRASANTH REDDY</t>
  </si>
  <si>
    <t>AMALAKANTI NARASIMHA MURTHY</t>
  </si>
  <si>
    <t>VECHALAPU LAVAN KUMAR</t>
  </si>
  <si>
    <t>SAI RANGA POLYTECHNIC</t>
  </si>
  <si>
    <t>PETLURI SNEHALATHA</t>
  </si>
  <si>
    <t>V.V.KANDIRGA</t>
  </si>
  <si>
    <t>VANGA SAI LOKESH</t>
  </si>
  <si>
    <t>ARISINKA LAVANYA</t>
  </si>
  <si>
    <t>GORIPARTHI KRISHNA SAI</t>
  </si>
  <si>
    <t>PEDAPROLU SRINIVASU</t>
  </si>
  <si>
    <t>SUNUGULA DIVYA TEJA</t>
  </si>
  <si>
    <t>KAIPA VAMSI KRISHNA</t>
  </si>
  <si>
    <t>CHEDALA JHANSI</t>
  </si>
  <si>
    <t>LENORA II Shift Polytechnic</t>
  </si>
  <si>
    <t>MAKADA NAGAMANI</t>
  </si>
  <si>
    <t>KASARAM VENKATESH</t>
  </si>
  <si>
    <t>VELISETTI BHARATHI DEVI</t>
  </si>
  <si>
    <t>MALLEMPALLI MADHAVI</t>
  </si>
  <si>
    <t>BONANGI KAVITHA</t>
  </si>
  <si>
    <t>CHEDDA SATYASRI</t>
  </si>
  <si>
    <t>KIMUDU AKHILA</t>
  </si>
  <si>
    <t>YALAKAPATI PAVAN KALYAN</t>
  </si>
  <si>
    <t>KADABALA VEERAPU REDDY</t>
  </si>
  <si>
    <t>SONDE SHIVANANDINI</t>
  </si>
  <si>
    <t>KATHULA KRISHNA MOHAN REDDY</t>
  </si>
  <si>
    <t>KAKARLA VASANTHI</t>
  </si>
  <si>
    <t>DEVARAPU DEVI</t>
  </si>
  <si>
    <t>MYLAPALLI APPALANARASA</t>
  </si>
  <si>
    <t>YERUKUMAJJI SIDDARDHA</t>
  </si>
  <si>
    <t>JARTHA CHINNAMMI</t>
  </si>
  <si>
    <t>KEENALA SRIVALLI</t>
  </si>
  <si>
    <t>AYYAPU CHARAN KUMAR</t>
  </si>
  <si>
    <t>TATUKURI DIVYA</t>
  </si>
  <si>
    <t>DAVALA SOBHA</t>
  </si>
  <si>
    <t>TANIKONDA JEEVANA JYOTHI</t>
  </si>
  <si>
    <t>VISWANADHAPALLI PAVAN SAI KUMAR</t>
  </si>
  <si>
    <t>DHARAVATH VINAY</t>
  </si>
  <si>
    <t>ONTERU SIVA SAI</t>
  </si>
  <si>
    <t>ANAM SRINUVASULU REDDY</t>
  </si>
  <si>
    <t>VALLABHANENI SIVA VARMA</t>
  </si>
  <si>
    <t>KURAKULA HARSHITHA</t>
  </si>
  <si>
    <t>KAPA N S D L N V KUMAR</t>
  </si>
  <si>
    <t>TUMMA PAVAN</t>
  </si>
  <si>
    <t>AVVARU PRAVEEN KUMAR</t>
  </si>
  <si>
    <t>KANNAN CHANDRIKA</t>
  </si>
  <si>
    <t>KANAKAVALLI SUMA SREE</t>
  </si>
  <si>
    <t>YALAMARTHI M S S L ESWARI</t>
  </si>
  <si>
    <t>KIET(II SHIFT POLYTECHNIC) KORANGI</t>
  </si>
  <si>
    <t>MOHAMMAD GOUS KARIMULLA</t>
  </si>
  <si>
    <t>NIKHILA MYLAPILLI</t>
  </si>
  <si>
    <t>KARRETI HARICHANDANA</t>
  </si>
  <si>
    <t>PRASANNA KUMARI A</t>
  </si>
  <si>
    <t>NAKKALATHIPPA</t>
  </si>
  <si>
    <t>KALAM ANITHA</t>
  </si>
  <si>
    <t>BAZARIGALLA SANDYA</t>
  </si>
  <si>
    <t>DOLA RAJU</t>
  </si>
  <si>
    <t>KETHINENI PRATAP RAYUDU</t>
  </si>
  <si>
    <t>PALIVELA BALA MANIKANTA</t>
  </si>
  <si>
    <t>GADE SRIJA</t>
  </si>
  <si>
    <t>PEDAPULIVARRU</t>
  </si>
  <si>
    <t>KINTADI PAVAN KUMAR</t>
  </si>
  <si>
    <t>PENUMADAM 2</t>
  </si>
  <si>
    <t>ANAM DURGA SWATHI ROHINI KUMARI</t>
  </si>
  <si>
    <t>KANALA MAHAMMAD RASHEED</t>
  </si>
  <si>
    <t>VADDADI KRISHNA PRIYA</t>
  </si>
  <si>
    <t>ALLU ROHIT KUMAR</t>
  </si>
  <si>
    <t>VIZAG INSTITUTE OF TECHNOLOGY(2ND SHIFT POLYTECHNIC) DAKAMARRI</t>
  </si>
  <si>
    <t>KONDAMUDI DIVYA HARSHITHA</t>
  </si>
  <si>
    <t>DEVARAPALLI VAMSI</t>
  </si>
  <si>
    <t>PEETHALA SAI ANJANA SHARAYU</t>
  </si>
  <si>
    <t>KALLURU GUNASEKHAR</t>
  </si>
  <si>
    <t>JOGULA SUBRAMANYAM</t>
  </si>
  <si>
    <t>YADLAPALLI RAM GANESH</t>
  </si>
  <si>
    <t>THORATI RATNAKUMARI</t>
  </si>
  <si>
    <t>JALDULA GOVINDU</t>
  </si>
  <si>
    <t>ARIGELA LAKSHMI SHINY</t>
  </si>
  <si>
    <t>KONDA YASHOVARDHAN REDDY</t>
  </si>
  <si>
    <t>BANDARU YOGITHA</t>
  </si>
  <si>
    <t>RADHA KRISHNA NAGAR-01</t>
  </si>
  <si>
    <t>SIRIGIREDDY PATHAPALLI NAGAJYOTHI</t>
  </si>
  <si>
    <t>CHINTALA SAI KOTESH</t>
  </si>
  <si>
    <t>G K TABASSUM</t>
  </si>
  <si>
    <t>KANAKALA MANI SRINIVAS</t>
  </si>
  <si>
    <t>DIDDE SATISHBABU</t>
  </si>
  <si>
    <t>POSINA SATYA DURGAPRASAD</t>
  </si>
  <si>
    <t>ALANKA SANDEEP</t>
  </si>
  <si>
    <t>GOVT POLYTECHNIC NARSIPATNAM</t>
  </si>
  <si>
    <t>PANGA ESWARAIAH</t>
  </si>
  <si>
    <t>NAGIREDDY VENKATA SAI MUKESH</t>
  </si>
  <si>
    <t>KIET II(II SHIFT POLYTECHNIC) KORANGI</t>
  </si>
  <si>
    <t>SHAIK MD AYUB SALAUDDIN</t>
  </si>
  <si>
    <t>EDIGA PARAMESH</t>
  </si>
  <si>
    <t>DUMPALA AKSHAYA</t>
  </si>
  <si>
    <t>CHIRUTAPALLI KRISHNAYYA</t>
  </si>
  <si>
    <t>VANGAPANDU RAJESH</t>
  </si>
  <si>
    <t>GONAPA DILIP KUMAR</t>
  </si>
  <si>
    <t>NOTI SAMBA SIVA REDDY</t>
  </si>
  <si>
    <t>AUDI SANKARA COLLEGE OF ENGG ANDTECG(2 SHIFT POLYTECHNIC)</t>
  </si>
  <si>
    <t>RELLI NAVEEN</t>
  </si>
  <si>
    <t>MALLA SHYAM</t>
  </si>
  <si>
    <t>YEDURUPAKALA REVANTH KUMAR</t>
  </si>
  <si>
    <t>DUDI CHANDU</t>
  </si>
  <si>
    <t>BOMMI SETTY VENKATA SAI JASHWANTH</t>
  </si>
  <si>
    <t>DINNIPATI SHARVANI</t>
  </si>
  <si>
    <t>TIMMAREDDY AISHWARYA</t>
  </si>
  <si>
    <t>BANGARI VENKAT</t>
  </si>
  <si>
    <t>K SANTHOSH</t>
  </si>
  <si>
    <t>ASARA SAI PAVAN TEJA</t>
  </si>
  <si>
    <t>MUDAVATH LAKSHMI DEVI BAI</t>
  </si>
  <si>
    <t>DUGGEM JAYA CHANDRA</t>
  </si>
  <si>
    <t>YAMPARALA PAVANI</t>
  </si>
  <si>
    <t>PENTAPATI VIJAYA VENKATA RAMANA RAJU</t>
  </si>
  <si>
    <t>GUDALA  HARICHANDRAPRASAD</t>
  </si>
  <si>
    <t>PYDAH COLLEGE OF ENGINEERING (POLYTECHNIC)</t>
  </si>
  <si>
    <t>SAPPA DHEERAJ</t>
  </si>
  <si>
    <t>ALLABONI PAVAN SAI</t>
  </si>
  <si>
    <t>NARASANNA GARI KOUSAR</t>
  </si>
  <si>
    <t>SANNIBOYINA BHANU PRAKASH</t>
  </si>
  <si>
    <t>KADARU SAI TARUN</t>
  </si>
  <si>
    <t>THATHA HANUMANTHA KESAVA</t>
  </si>
  <si>
    <t>GIDDALURU DINESH KUMAR</t>
  </si>
  <si>
    <t>MUNAGALA ABHIRAM</t>
  </si>
  <si>
    <t>CHENNA KAVYA SREE</t>
  </si>
  <si>
    <t>OLETI CHANDRA MOULI</t>
  </si>
  <si>
    <t>ATMAKURI SIRI KEERTHANA</t>
  </si>
  <si>
    <t>ANVESH KODALI</t>
  </si>
  <si>
    <t>KURAMANA SAI KUMAR</t>
  </si>
  <si>
    <t>BANAVATHU SAMBASIVA NAIK</t>
  </si>
  <si>
    <t>MANCHA ELEZABETH JASINTHA DEVIKA RANI</t>
  </si>
  <si>
    <t>VADITHE VIJAYA SRI BAI</t>
  </si>
  <si>
    <t>SUGALI COLONY-02</t>
  </si>
  <si>
    <t>GADDAM NAVEEN</t>
  </si>
  <si>
    <t>VAKA SRI SAI DURGA PRANAVI</t>
  </si>
  <si>
    <t>MOOD MOUNIKA</t>
  </si>
  <si>
    <t>GUDIPALLE SAMPATH KUMAR</t>
  </si>
  <si>
    <t>KATTUBOINA PRASAD</t>
  </si>
  <si>
    <t>MOHAMMAD IMRANULLA</t>
  </si>
  <si>
    <t>GANDETI NITIN KUMAR</t>
  </si>
  <si>
    <t>VAIKUNTAPU TANAY SURYA VARDHAN</t>
  </si>
  <si>
    <t>JUGUNTA VENUGOPAL</t>
  </si>
  <si>
    <t>CHODIPILLI MALLIKHARJUNA</t>
  </si>
  <si>
    <t>SHAIK KHALID MATEEN</t>
  </si>
  <si>
    <t>ARADHYULA SWAPNA</t>
  </si>
  <si>
    <t>DASU MAHENDRA VARMA</t>
  </si>
  <si>
    <t>SRI SAI ITC PODILI</t>
  </si>
  <si>
    <t>KATTUBADI SHAHINA SULTANA</t>
  </si>
  <si>
    <t>ARAVA SUMANTH KUMAR</t>
  </si>
  <si>
    <t>NAMPALLI PAVAN KUMAR</t>
  </si>
  <si>
    <t>MADAKAM RAMADEVI</t>
  </si>
  <si>
    <t>POTHINENI LAKSHMI NARASAMMA</t>
  </si>
  <si>
    <t>BODAWADA</t>
  </si>
  <si>
    <t>CHINTA DEEPAK</t>
  </si>
  <si>
    <t>DEVA DIVYA</t>
  </si>
  <si>
    <t>HINDU B</t>
  </si>
  <si>
    <t>GORLE SARVANI</t>
  </si>
  <si>
    <t>KOSLA GOWTHAM</t>
  </si>
  <si>
    <t>MOTHUGUDEM</t>
  </si>
  <si>
    <t>MORU NAGA SATYANARAYANA</t>
  </si>
  <si>
    <t>KODAMANCHILI SAI</t>
  </si>
  <si>
    <t>T ANOOHYA</t>
  </si>
  <si>
    <t>MERUGU DIVYA</t>
  </si>
  <si>
    <t>DUNNA CHARAN</t>
  </si>
  <si>
    <t>DEVARAKONDA RAMA LAKSHMI</t>
  </si>
  <si>
    <t>KARE RAJESWARI</t>
  </si>
  <si>
    <t>CHAVA ANUSHA</t>
  </si>
  <si>
    <t>GOSANGI VENKATA SAI THARUNI</t>
  </si>
  <si>
    <t>IPPILI VENKATESWARA RAO</t>
  </si>
  <si>
    <t>LEKKALA AKHILA</t>
  </si>
  <si>
    <t>GONGATI SAI KIRAN REDDY</t>
  </si>
  <si>
    <t>KATTA SIVA SATYA BHARGAV</t>
  </si>
  <si>
    <t>KOLLI NAGA SAI MANIKANTA AVINASH</t>
  </si>
  <si>
    <t>KALYANI M</t>
  </si>
  <si>
    <t>MANNAM MANI KANTHA</t>
  </si>
  <si>
    <t>JAKKIREDDY VENKATAKRISHNAVENI</t>
  </si>
  <si>
    <t>VEMULA1</t>
  </si>
  <si>
    <t>NEERIGATTI HARSHITHA</t>
  </si>
  <si>
    <t>MIDDE INDIRA KRUPA DARSHINI</t>
  </si>
  <si>
    <t>VELICHERU</t>
  </si>
  <si>
    <t>AMMANABOINA SYAM KUMAR</t>
  </si>
  <si>
    <t>MAJJI TARUN</t>
  </si>
  <si>
    <t>PITTA SAI HARI PRASAD GOUD</t>
  </si>
  <si>
    <t>SAYYAD SAMEER</t>
  </si>
  <si>
    <t>GOVERNMENT POLYTECHNIC KAVALI KVLI</t>
  </si>
  <si>
    <t>DANDIPALLI SNEHA</t>
  </si>
  <si>
    <t>YARRABOINA ANUSHA</t>
  </si>
  <si>
    <t>DARLA YASHWANTH</t>
  </si>
  <si>
    <t>TANGILLA MANIKANTA</t>
  </si>
  <si>
    <t>KONDIPUDI SAI SUBRAHMANYAM</t>
  </si>
  <si>
    <t>KASI HEERA</t>
  </si>
  <si>
    <t>AVASARALA RAJ KUMAR</t>
  </si>
  <si>
    <t>TERIPILLI VENKATESH</t>
  </si>
  <si>
    <t>KARRA VIJAY</t>
  </si>
  <si>
    <t>ALLU SANDEEP KUMAR</t>
  </si>
  <si>
    <t>VENU GOPAL PENUMALA</t>
  </si>
  <si>
    <t>SHAIK IMAMUDDIN</t>
  </si>
  <si>
    <t>Vikas Polytechnic Agril Engg</t>
  </si>
  <si>
    <t>VALLURU VENKATA MANOJ SAI KRISHNA</t>
  </si>
  <si>
    <t>YEMINEDI DEVI SRAVANI</t>
  </si>
  <si>
    <t>BEERA AKHIL VARDHAN</t>
  </si>
  <si>
    <t>EDE KAVYASREE</t>
  </si>
  <si>
    <t>PATHAN  SULTHAN</t>
  </si>
  <si>
    <t>GUMMADI MEGHANA</t>
  </si>
  <si>
    <t>DAVALA ABRAHAM</t>
  </si>
  <si>
    <t>DUNNA SESHAGIRI</t>
  </si>
  <si>
    <t>CHINNASETTY AKHILESWARA VARMA</t>
  </si>
  <si>
    <t>KASARAPU SIVASAI</t>
  </si>
  <si>
    <t>DHAVALA SAI SASHANK MURTHY</t>
  </si>
  <si>
    <t>KUMMARI LOHIT</t>
  </si>
  <si>
    <t>SAVADA TEJA</t>
  </si>
  <si>
    <t>KOMMINENI SIVA VEERA KRISHNA</t>
  </si>
  <si>
    <t>BANGARU SATHVIKA</t>
  </si>
  <si>
    <t>PURIMETLA AMRUTHA VARSHINI</t>
  </si>
  <si>
    <t>VANAPALLI CHANDRAHAS</t>
  </si>
  <si>
    <t>GANTA SOMASEKHAR</t>
  </si>
  <si>
    <t>JONNAKOOTI JYOTHI</t>
  </si>
  <si>
    <t>DAMAM UMAR FAROOK</t>
  </si>
  <si>
    <t>SHAIK USMAN AHAMED</t>
  </si>
  <si>
    <t>DWARAKA CHARLA KEERTHI</t>
  </si>
  <si>
    <t>ANKAMREDDY SWAMY</t>
  </si>
  <si>
    <t>Benaiah Institute of Technology and Science (Polytechnical) Buruguipudi</t>
  </si>
  <si>
    <t>SHAIK ALI SIKINDAR</t>
  </si>
  <si>
    <t>PENDYALA TEJASREE</t>
  </si>
  <si>
    <t>VADITHE VANISREE</t>
  </si>
  <si>
    <t>MAHAPATRO MANJU</t>
  </si>
  <si>
    <t>RAVVA USHA MOUNISHA</t>
  </si>
  <si>
    <t>PILLA BAJI PRASAD</t>
  </si>
  <si>
    <t>KATIKE IMRANA JABIN</t>
  </si>
  <si>
    <t>CHITTILLA GANESH BABU</t>
  </si>
  <si>
    <t>KATIKE IRFANA MUBIN</t>
  </si>
  <si>
    <t>PUTHA MAMATHA</t>
  </si>
  <si>
    <t>L SIDDARTHA</t>
  </si>
  <si>
    <t>BODDU GOWTHAM</t>
  </si>
  <si>
    <t>SHAIK ASHIQ</t>
  </si>
  <si>
    <t>JADDU DEVI PADMA SRI</t>
  </si>
  <si>
    <t>GANGANAMMA GUNTA</t>
  </si>
  <si>
    <t>RAMAVARAPU SONU RAJ</t>
  </si>
  <si>
    <t>SM THIPPESWAMY</t>
  </si>
  <si>
    <t>KALIGATLA DURGA PRASAD</t>
  </si>
  <si>
    <t>BANDI SURYA PRAKASH</t>
  </si>
  <si>
    <t>Sri Venkateshwara college of enggtech (II Shift Polytechnic) RVS Nagar Chittoor</t>
  </si>
  <si>
    <t>SHAIK  KULSUM IRFAN</t>
  </si>
  <si>
    <t>RANGA GAYATRI</t>
  </si>
  <si>
    <t>DANDOLU VANI</t>
  </si>
  <si>
    <t>SAYYAD ARIF BASHA</t>
  </si>
  <si>
    <t>YELLEPEDDI SIRISHA</t>
  </si>
  <si>
    <t>PRATHIPADU - 2</t>
  </si>
  <si>
    <t>LINGALA VIJAYANDHARA DURGA PRASAD</t>
  </si>
  <si>
    <t>USA LAKSHMI PRAMOD ANJAN</t>
  </si>
  <si>
    <t>SESHAMAHAL THEATER-01</t>
  </si>
  <si>
    <t>VANUGU MURTHY</t>
  </si>
  <si>
    <t>BEERE VAMSI</t>
  </si>
  <si>
    <t>KALAVALAPUDI AKHIL</t>
  </si>
  <si>
    <t>GAADU NAGA RAJU</t>
  </si>
  <si>
    <t>ANAPALLI VISHNUVARDHAN</t>
  </si>
  <si>
    <t>PANGI SAI</t>
  </si>
  <si>
    <t>PRAGATHI POLYTECHNIC COLLEGE KOTHAVALASA</t>
  </si>
  <si>
    <t>MEKATHOTI SAROJINI</t>
  </si>
  <si>
    <t>ARAVAPALLI VENKATA SAI LAKSHMI SUVARNA</t>
  </si>
  <si>
    <t>GEDALA JOHNY REDDY</t>
  </si>
  <si>
    <t>NAGINENI LAKSHMI NARAYANA</t>
  </si>
  <si>
    <t>GRANDHI NAGA VEERA SAI TEJA</t>
  </si>
  <si>
    <t>prasiddha college of engineeringtechnologypolytechnic anthavaram</t>
  </si>
  <si>
    <t>SAVARA KAVERI</t>
  </si>
  <si>
    <t>SHAIK SHABNAM JUHI</t>
  </si>
  <si>
    <t>NAGATHOTA MANOJ RAVI KUMAR</t>
  </si>
  <si>
    <t>PUKKALLA PRADEEP</t>
  </si>
  <si>
    <t>KURUBA SIMHADRI</t>
  </si>
  <si>
    <t>DUMBERI SOMESH KUMAR</t>
  </si>
  <si>
    <t>VELAGALAPALLI HRUSHEENDRA REDDY</t>
  </si>
  <si>
    <t>H PRAVEEN KUMAR</t>
  </si>
  <si>
    <t>BAKI CHAITANYA REDDY</t>
  </si>
  <si>
    <t>SINGARI NANI</t>
  </si>
  <si>
    <t>MALLELA SNEHITHA</t>
  </si>
  <si>
    <t>SURA RAVI KUMAR REDDY</t>
  </si>
  <si>
    <t>GODLAVEETI   BHARGAVI</t>
  </si>
  <si>
    <t>BANDARU VAMSHI</t>
  </si>
  <si>
    <t>ERISI RAMYA</t>
  </si>
  <si>
    <t>BATHULA RAMPRASAD</t>
  </si>
  <si>
    <t>BUKKE GOWRI</t>
  </si>
  <si>
    <t>PAPPAKA RAMESH</t>
  </si>
  <si>
    <t>OMMI SANJEEVARAO</t>
  </si>
  <si>
    <t>THARIMELA HAREESH</t>
  </si>
  <si>
    <t>PENUMARTHI MANIKANTA</t>
  </si>
  <si>
    <t>HINDUPURAM ATHIQ BASHA</t>
  </si>
  <si>
    <t>KATTA JYOTHI BABU</t>
  </si>
  <si>
    <t>M PARAMESH</t>
  </si>
  <si>
    <t>KHANA SADIYA</t>
  </si>
  <si>
    <t>SYED MAHAMMAD AZMAL</t>
  </si>
  <si>
    <t>MADRI ANITHA</t>
  </si>
  <si>
    <t>SAMBANGI LOKESH KUMAR</t>
  </si>
  <si>
    <t>VEGINATI VENKATESH</t>
  </si>
  <si>
    <t>KALAGALA JYOSHNARUDHINI</t>
  </si>
  <si>
    <t>AGRAHARAM MOUNIKA</t>
  </si>
  <si>
    <t>POTHURU THANUSHA</t>
  </si>
  <si>
    <t>SHAIK KALIMULLA</t>
  </si>
  <si>
    <t>V HEMANTH KUMAR</t>
  </si>
  <si>
    <t>KEMPUGANIPALLI PRAKASH</t>
  </si>
  <si>
    <t>MOHAMMED NASEER</t>
  </si>
  <si>
    <t>NARASIMHAPPA GARI RANJITHA</t>
  </si>
  <si>
    <t>MARASWAMI RAJESWARI</t>
  </si>
  <si>
    <t>RUDRARAJU NIRANJANN VARMA</t>
  </si>
  <si>
    <t>GUNTI VENKAT YASWANTH</t>
  </si>
  <si>
    <t>KURAPATI SHARMILA MADHURI</t>
  </si>
  <si>
    <t>GANGINENIPALEM</t>
  </si>
  <si>
    <t>PARSA LEELA MANIKANTA</t>
  </si>
  <si>
    <t>M BALA CHENNAIAH</t>
  </si>
  <si>
    <t>ANNAPAREDDY DURGA PRASANNAVARA KUMAR</t>
  </si>
  <si>
    <t>VEERAPURAM SUDARSHAN</t>
  </si>
  <si>
    <t>UNDI YASISWINI</t>
  </si>
  <si>
    <t>MOLAGAMUDI DILLIKUMAR</t>
  </si>
  <si>
    <t>K DARSHITHA</t>
  </si>
  <si>
    <t>PODIYAM RAMALAKSHMI</t>
  </si>
  <si>
    <t>BAILAPUDI HARSHITHA</t>
  </si>
  <si>
    <t>KOPPOLU SAI PAVAN REDDY</t>
  </si>
  <si>
    <t>CHEBROLU ENGINEERING COLLEGE 2ND SHIFT POLYTECHNIC</t>
  </si>
  <si>
    <t>YARRAPU NITHISH KUMAR REDDY</t>
  </si>
  <si>
    <t>HITHESH DUDDUPUTI</t>
  </si>
  <si>
    <t>TALAKALA NANIBABU</t>
  </si>
  <si>
    <t>KASIRAJU SAI KIRAN</t>
  </si>
  <si>
    <t>PATAN ASIF</t>
  </si>
  <si>
    <t>DEVAPATLA BHARATH SIMHA REDDY</t>
  </si>
  <si>
    <t>CHAPPIDI SATISH</t>
  </si>
  <si>
    <t>MAGANTI TEHITHYASODH</t>
  </si>
  <si>
    <t>THAPALA SADIKVULLA</t>
  </si>
  <si>
    <t>SHAIK UMRAAH AFREEN</t>
  </si>
  <si>
    <t>JILLELLA PRADEESH</t>
  </si>
  <si>
    <t>BOYA SREELAKSHMI</t>
  </si>
  <si>
    <t>S CHAITHANYA KUMAR</t>
  </si>
  <si>
    <t>BOGGARAPU NAGA SIRISHA</t>
  </si>
  <si>
    <t>GONDI AJAYSREE</t>
  </si>
  <si>
    <t>CHITIKELA HARI</t>
  </si>
  <si>
    <t>DANGETI NAGA SATYA SRINIVAS</t>
  </si>
  <si>
    <t>MEDABOINA NARASIMHA</t>
  </si>
  <si>
    <t>BANAVATH DATTUNAIK</t>
  </si>
  <si>
    <t>BOTTA BHARGAV VARA PRASAD</t>
  </si>
  <si>
    <t>KOMALAPATI PRADEEPKUMAR</t>
  </si>
  <si>
    <t>INUKULA GOPI CHAND</t>
  </si>
  <si>
    <t>MALLAPPA GARI SAI ARAVIND REDDY</t>
  </si>
  <si>
    <t>POTTA HENEELA</t>
  </si>
  <si>
    <t>MARRIGUDEM</t>
  </si>
  <si>
    <t>SRIRAM MAHIDAR</t>
  </si>
  <si>
    <t>REGANTI ANVESH KUMAR REDDY</t>
  </si>
  <si>
    <t>RAMAVATH DHARMA NAIK</t>
  </si>
  <si>
    <t>V SWETHA</t>
  </si>
  <si>
    <t>GOLLA GUNASEKHAR</t>
  </si>
  <si>
    <t>POTHANABOINA GOPI CHAND</t>
  </si>
  <si>
    <t>D.V.R AND D.H.S. MIC COLLEGE OF TECHNOLOGY (POLYTECHNIC)KANCHIKACHERLA</t>
  </si>
  <si>
    <t>POTTA ROSHINI</t>
  </si>
  <si>
    <t>LANKA MEGHANA</t>
  </si>
  <si>
    <t>PERURI THANU SRI</t>
  </si>
  <si>
    <t>ATHOTA VENKATA PRADEEP KUMAR</t>
  </si>
  <si>
    <t>VADITHE GOURI NAIK</t>
  </si>
  <si>
    <t>PASUPULETI ROHITH</t>
  </si>
  <si>
    <t>NUTHAKKI SREE VARSHA</t>
  </si>
  <si>
    <t>B  LAKSHMI NARASA REDDY</t>
  </si>
  <si>
    <t>BOLLINENI VINEETH</t>
  </si>
  <si>
    <t>SAJID UR RAHMAN</t>
  </si>
  <si>
    <t>NAGAM NAVEEN</t>
  </si>
  <si>
    <t>MEDAPATI SRI VENKATA RAJASEKHAR REDDY</t>
  </si>
  <si>
    <t>YARRA RAJA SEKHAR</t>
  </si>
  <si>
    <t>ODURU NAVEEN KUMAR</t>
  </si>
  <si>
    <t>KUMMARA RAJESH</t>
  </si>
  <si>
    <t>AMADAPUDI LOKESH KUMAR</t>
  </si>
  <si>
    <t>KAMBALA SIVA PRASAD</t>
  </si>
  <si>
    <t>THATIPARTHI KAMAKSHI</t>
  </si>
  <si>
    <t>VUTUKONDA BIJJE MADHU SAI</t>
  </si>
  <si>
    <t>BANDARU AMARANATH</t>
  </si>
  <si>
    <t>VUJJI. KARTHIK SAI</t>
  </si>
  <si>
    <t>AVVARU GANESH SUSIL KUMAR</t>
  </si>
  <si>
    <t>CHEBROLU GNANA DEEPAK</t>
  </si>
  <si>
    <t>AJITH SINGH NAGAR-09</t>
  </si>
  <si>
    <t>MIRIYALA VISWAK</t>
  </si>
  <si>
    <t>TATAPUDI POORNIMA</t>
  </si>
  <si>
    <t>BATTHALA MANOJ KUMAR</t>
  </si>
  <si>
    <t>INKONDA SAITEJASWINI</t>
  </si>
  <si>
    <t>THATHIREDDY BHARANI</t>
  </si>
  <si>
    <t>GUTTHA SAI GANESH</t>
  </si>
  <si>
    <t>KANCHAM KRISHNAVENI</t>
  </si>
  <si>
    <t>NARAYANA GUDA</t>
  </si>
  <si>
    <t>PAGADALA LAKSHMI NAGA SAI LAYA</t>
  </si>
  <si>
    <t>MURARI PRUDHVI RAJ</t>
  </si>
  <si>
    <t>RAJIV NAGAR JEEVA KONA-04</t>
  </si>
  <si>
    <t>REPALLE NARESH</t>
  </si>
  <si>
    <t>KAKUMANI VENU</t>
  </si>
  <si>
    <t>GUNDRATHI PERISH GOUD</t>
  </si>
  <si>
    <t>DANDU HEMANTH SAI PRASAD REDDY</t>
  </si>
  <si>
    <t>SAVARA GOPALA RAO</t>
  </si>
  <si>
    <t>KINDANGI</t>
  </si>
  <si>
    <t>GUNDALA SWATHI</t>
  </si>
  <si>
    <t>BARRU BHARAT</t>
  </si>
  <si>
    <t>KALAVAPALLI LIKKITHA</t>
  </si>
  <si>
    <t>RAGOLU DEVI</t>
  </si>
  <si>
    <t>PULIPAKALA SILPA</t>
  </si>
  <si>
    <t>AKUMALLA MUBARAK</t>
  </si>
  <si>
    <t>OLETI POOJITHA</t>
  </si>
  <si>
    <t>DEVARAPALLI SUNITHA</t>
  </si>
  <si>
    <t>SHEELLA ANUSHA</t>
  </si>
  <si>
    <t>DALAVAI RAJASEKHAR</t>
  </si>
  <si>
    <t>EDAPALLI NAGA DURGA NARASIMHA PAVAN</t>
  </si>
  <si>
    <t>VADDE DHARMATEJA</t>
  </si>
  <si>
    <t>IPPERU</t>
  </si>
  <si>
    <t>MADDILA SAI SIREESHA</t>
  </si>
  <si>
    <t>SANAMANDA ELIA SUDESH</t>
  </si>
  <si>
    <t>MITTAPALLI DIWAKAR REDDY</t>
  </si>
  <si>
    <t>GAJJA DURGA PRASAD</t>
  </si>
  <si>
    <t>MATHUKU PAVAN KALYAN</t>
  </si>
  <si>
    <t>CHINNAVENKAPPA GARI HARI KIRAN</t>
  </si>
  <si>
    <t>KATARI VENKATESWARARAO</t>
  </si>
  <si>
    <t>KOMMU LAKSHMI PRASANNA</t>
  </si>
  <si>
    <t>THUMMATI HARI SHANKAR</t>
  </si>
  <si>
    <t>SANIVARAPU VENKATA SIVA REDDY</t>
  </si>
  <si>
    <t>BONALA UDAY VENKAT</t>
  </si>
  <si>
    <t>BOGALAKATTA SAI KARTHIK</t>
  </si>
  <si>
    <t>MOUNIK T</t>
  </si>
  <si>
    <t>SADINENI MANI KANTHA</t>
  </si>
  <si>
    <t>KOTHAMANDI NAGA JYOTHI</t>
  </si>
  <si>
    <t>KORISE ANUSHA</t>
  </si>
  <si>
    <t>G REDDYMANEESHA</t>
  </si>
  <si>
    <t>GAJJALA SAI</t>
  </si>
  <si>
    <t>KASI DURGA KPVS</t>
  </si>
  <si>
    <t>YUGANDHAR MAHALAKSHMI</t>
  </si>
  <si>
    <t>MASABATTULA KALYANI</t>
  </si>
  <si>
    <t>OGIRALA P N V SAIVIMALASASANKA</t>
  </si>
  <si>
    <t>GUDAPATI SILVIO SUNDAR</t>
  </si>
  <si>
    <t>GURIVINDAPALLI PRAVEEN ANAND</t>
  </si>
  <si>
    <t>DASAMANTULA VAMSI</t>
  </si>
  <si>
    <t>PASALA ABHISHEK</t>
  </si>
  <si>
    <t>CHILLA MONIKA RANI</t>
  </si>
  <si>
    <t>GEDELA HAREESH</t>
  </si>
  <si>
    <t>GANGISETTI BHUVANESWARI</t>
  </si>
  <si>
    <t>SETTY ASHOK</t>
  </si>
  <si>
    <t>MANGALI MANOHAR</t>
  </si>
  <si>
    <t>PANGI SIVARAO</t>
  </si>
  <si>
    <t>THANGULA BALARAM DAS</t>
  </si>
  <si>
    <t>SEERANGI  GUNASEKHAR</t>
  </si>
  <si>
    <t>RAMIREDDY MANIKUMAR REDDY</t>
  </si>
  <si>
    <t>JILLELA ANJIREDDY</t>
  </si>
  <si>
    <t>LELLAPALLI</t>
  </si>
  <si>
    <t>METTU KUMARA SWAMI</t>
  </si>
  <si>
    <t>DSR HINDU COLLEGE OF LAW MACHILIPATNAM</t>
  </si>
  <si>
    <t>LAVANYA LAHARI PANNURI</t>
  </si>
  <si>
    <t>MADAMANCHI HARI KRISHNA</t>
  </si>
  <si>
    <t>ASU DESHAIAH</t>
  </si>
  <si>
    <t>TANIGADAPA JOSHI</t>
  </si>
  <si>
    <t>MIRIYALA PAVAN KALYAN</t>
  </si>
  <si>
    <t>VINAY ADABALA</t>
  </si>
  <si>
    <t>TEEDA PAVAN KUMAR</t>
  </si>
  <si>
    <t>VELIVENNU 1</t>
  </si>
  <si>
    <t>THIRUVALLURU NAGENDRA</t>
  </si>
  <si>
    <t>GOKULA KRISHNA COLLEGE OF ENGG AND TECH(POLYTECHNIC)</t>
  </si>
  <si>
    <t>POLISETTI CHAKRAVARTHI</t>
  </si>
  <si>
    <t>GORLE INDUMATHI</t>
  </si>
  <si>
    <t>PILLIBOYINA BHARATHKUMAR</t>
  </si>
  <si>
    <t>PANTHULA PAVANKUMAR</t>
  </si>
  <si>
    <t>TUTIKA SRILAKSHMI</t>
  </si>
  <si>
    <t>YEDDULA MANEESHA</t>
  </si>
  <si>
    <t>PATCHIMALA KIRAN KUMAR</t>
  </si>
  <si>
    <t>MERUGU SIVAJI</t>
  </si>
  <si>
    <t>PURIMITLA VENU GOPAL</t>
  </si>
  <si>
    <t>PUTHURU VAMSIKRISHNA</t>
  </si>
  <si>
    <t>GADDAM AKHIL BABU</t>
  </si>
  <si>
    <t>MADDILETI SAGAR</t>
  </si>
  <si>
    <t>AKKIREDDI GOWTHAMI</t>
  </si>
  <si>
    <t>KALLEPALLI MANOJ KUMAR</t>
  </si>
  <si>
    <t>MUNJETI SWATHI</t>
  </si>
  <si>
    <t>BUKKE GIRINATH NAIK</t>
  </si>
  <si>
    <t>NANDYALA PRAVALLIKA</t>
  </si>
  <si>
    <t>PULLAGIRI PUNITH SAI</t>
  </si>
  <si>
    <t>MANDIGA SRINIVAS</t>
  </si>
  <si>
    <t>PRAMEELA RANI YAJJALA</t>
  </si>
  <si>
    <t>VIVEK VARDHAN YEDLA</t>
  </si>
  <si>
    <t>O HEMALATHA</t>
  </si>
  <si>
    <t>MEDIBOINA KALYAN BABU</t>
  </si>
  <si>
    <t>AJAY SHARMA MAVUDURU</t>
  </si>
  <si>
    <t>SUNKARI MADHURI</t>
  </si>
  <si>
    <t>THOTA RAMA DEVI</t>
  </si>
  <si>
    <t>SHAIK JEELANI BASHA</t>
  </si>
  <si>
    <t>KODAVALURI NITYA NIVAS</t>
  </si>
  <si>
    <t>BUSSA BYULA</t>
  </si>
  <si>
    <t>AVULA PRAVEEN KUMAR REDDY</t>
  </si>
  <si>
    <t>PEYENDRUMETI JAHNAVI</t>
  </si>
  <si>
    <t>SARASWATHI LAKSHMI TRIVENI</t>
  </si>
  <si>
    <t>DUNDI PHANINDRA SAI KUMAR REDDY</t>
  </si>
  <si>
    <t>VENKATA TEJA KAMINENI</t>
  </si>
  <si>
    <t>CHINNIMGARI JAYALAKSHMAMMA</t>
  </si>
  <si>
    <t>ARAVA SANDHYA</t>
  </si>
  <si>
    <t>DARSIGUNTA SRILAKSHMI</t>
  </si>
  <si>
    <t>VANTHALA RAMYA</t>
  </si>
  <si>
    <t>VIJAY KRISHNA COLLEGE OF NURSING SHEELANAGAR VISAKHAPATNAM</t>
  </si>
  <si>
    <t>TOOMU PAVAN KUMAR</t>
  </si>
  <si>
    <t>PACHIGOLLA INDRANI</t>
  </si>
  <si>
    <t>RAMA RAO PET-04</t>
  </si>
  <si>
    <t>GURTHETI MANASA</t>
  </si>
  <si>
    <t>TITTULURI LOKESH</t>
  </si>
  <si>
    <t>NUKATHOTI ABHISHEK</t>
  </si>
  <si>
    <t>GANALA GOUTHAMI</t>
  </si>
  <si>
    <t>K ABHISHEK</t>
  </si>
  <si>
    <t>PETA  DILLI PRASAD REDDY</t>
  </si>
  <si>
    <t>BAINENI MOUNISHA</t>
  </si>
  <si>
    <t>NAVAJEEVAN COLLEGE OF MEDICAL LAB TECHNOLOGY KADAPA</t>
  </si>
  <si>
    <t>VENKATESHWARA RAO</t>
  </si>
  <si>
    <t>MAHIDHAR KARRA</t>
  </si>
  <si>
    <t>PREM KUMAR SADHANALA</t>
  </si>
  <si>
    <t>DANDUPROLU RAVI KIRAN</t>
  </si>
  <si>
    <t>MAESTRO SCHOOL OF PLANNING AND ARCHITECTURE</t>
  </si>
  <si>
    <t>GURAJA ANUSHA</t>
  </si>
  <si>
    <t>BEJAWADA VYSHNAVI</t>
  </si>
  <si>
    <t>SAVARA PILIYO</t>
  </si>
  <si>
    <t>CHATTA SAI TEJA</t>
  </si>
  <si>
    <t>SHAIK PYARI</t>
  </si>
  <si>
    <t>DARA MAHENDRA</t>
  </si>
  <si>
    <t>TADINA SRIDEVI</t>
  </si>
  <si>
    <t>TIRUPATHI PURUSHOTHAM</t>
  </si>
  <si>
    <t>SRINIVASA ITI ANANTAPUR</t>
  </si>
  <si>
    <t>RAYAPUREDDI RENUKA</t>
  </si>
  <si>
    <t>JAHNAVI PRASAD BODDEPALLI</t>
  </si>
  <si>
    <t>SAMPADA VAMSI</t>
  </si>
  <si>
    <t>SRINIVAS RUTTULA</t>
  </si>
  <si>
    <t>SHAIK AKHILA</t>
  </si>
  <si>
    <t>PANCHETI CHANDUSREE</t>
  </si>
  <si>
    <t>PYDIKONDALA SOWJANYA</t>
  </si>
  <si>
    <t>PENUMARTHY LALITHA</t>
  </si>
  <si>
    <t>KONDAPALLI LOKESH</t>
  </si>
  <si>
    <t>YASARAPU  GIRI VENKATA SAI</t>
  </si>
  <si>
    <t>VINITHA POLEBOINA</t>
  </si>
  <si>
    <t>M AYUSH YADAV</t>
  </si>
  <si>
    <t>VAALLE RUPA</t>
  </si>
  <si>
    <t>PERUMALLA MANIKANTA</t>
  </si>
  <si>
    <t>GEDDAM PRIDHVI RAJ</t>
  </si>
  <si>
    <t>SHAIK GOUSUNNISA</t>
  </si>
  <si>
    <t>BANDI SWATHI</t>
  </si>
  <si>
    <t>KILLO SATYANARAYANA</t>
  </si>
  <si>
    <t>JATOT AMEENA</t>
  </si>
  <si>
    <t>CHAKKIRALA ANITHAMMA</t>
  </si>
  <si>
    <t>MOHAMMED ABDUL BASITH</t>
  </si>
  <si>
    <t>KORRA NARENDRA</t>
  </si>
  <si>
    <t>JEERU  HANEESHA</t>
  </si>
  <si>
    <t>PAMIDIMALLA SIVA PARVATHI</t>
  </si>
  <si>
    <t>SOYAM KAMESWA RAO</t>
  </si>
  <si>
    <t>BURIDI NAVEENDRA</t>
  </si>
  <si>
    <t>URIGITI NAGUBABU</t>
  </si>
  <si>
    <t>YADAGIRI PAVAN KUMAR</t>
  </si>
  <si>
    <t>AMILINENI RAVIKUMAR</t>
  </si>
  <si>
    <t>RAYALACHERUVU2</t>
  </si>
  <si>
    <t>CHUKKA MAHESH BABU</t>
  </si>
  <si>
    <t>JAGUVARIPAILT</t>
  </si>
  <si>
    <t>BANNARAVURI KEDARI NAGALAKSHMI</t>
  </si>
  <si>
    <t>AMRUTHALUR - 2</t>
  </si>
  <si>
    <t>UNGARALA TARUN KUMAR</t>
  </si>
  <si>
    <t>CHICHADI ANIL</t>
  </si>
  <si>
    <t>MUPPIDI ANUSHA</t>
  </si>
  <si>
    <t>SUGALI MAHESH</t>
  </si>
  <si>
    <t>GONGATI VENKATESWARA REDDY</t>
  </si>
  <si>
    <t>SEELA ANJINEYULU PUNEETH KUMAR</t>
  </si>
  <si>
    <t>GOVT POLYTECHNIC FOR MINORITIES BTHANDRAPADU KURNOOL 098</t>
  </si>
  <si>
    <t>KOKKILIGADDA RAJANI</t>
  </si>
  <si>
    <t>TEKETI CHANTI</t>
  </si>
  <si>
    <t>LAKSHMI DURGABAI MUNGARA</t>
  </si>
  <si>
    <t>CHEKKA JAYASRI</t>
  </si>
  <si>
    <t>MEESALA SATHISH KUMAR</t>
  </si>
  <si>
    <t>REETIKA TANMAI UCHULA</t>
  </si>
  <si>
    <t>KODAVALURU RAMA CHANDRA</t>
  </si>
  <si>
    <t>PITTA MOUNIKA</t>
  </si>
  <si>
    <t>AGATHAMBIDI VIJAYA KUMARI</t>
  </si>
  <si>
    <t>SONABARIKI PREETHI</t>
  </si>
  <si>
    <t>JANAM BHARATHI</t>
  </si>
  <si>
    <t>KORRA JANAKI</t>
  </si>
  <si>
    <t>NEELAMSETTI SIVA KISHORE</t>
  </si>
  <si>
    <t>SRI RAMA PRIVATE ITI KOMARIPALEM</t>
  </si>
  <si>
    <t>MOPURI MANIKANTA</t>
  </si>
  <si>
    <t>MANNEPALLI VENKATA SINDHU</t>
  </si>
  <si>
    <t>GD NAIDU Private ITI and 1909</t>
  </si>
  <si>
    <t>SHAIK FAGEER</t>
  </si>
  <si>
    <t>CHAKRADHAR ITC COLLEGE MACHERLA</t>
  </si>
  <si>
    <t>KOTA MANI SANKAR</t>
  </si>
  <si>
    <t>SATYAWADA SAMUEL BABU</t>
  </si>
  <si>
    <t>SVPRM ITC MANDAPETA</t>
  </si>
  <si>
    <t>VELUGU KARTHIK</t>
  </si>
  <si>
    <t>KARNAPU JAYA DURGA PRASAD</t>
  </si>
  <si>
    <t>KOPPADI RANJITKUMAR</t>
  </si>
  <si>
    <t>EDAGOTTU SURENDRA</t>
  </si>
  <si>
    <t>PRESTIGE ITI NELLORE</t>
  </si>
  <si>
    <t>BOMMIDI RAJU</t>
  </si>
  <si>
    <t>THIMMASARI PRAKASH</t>
  </si>
  <si>
    <t>VELIGOTLA CHANDU</t>
  </si>
  <si>
    <t>YEMPULURU MUNI KUMAR</t>
  </si>
  <si>
    <t>MUTHA HARISH</t>
  </si>
  <si>
    <t>BADUGU LOKESH KUMAR</t>
  </si>
  <si>
    <t>NANIPILLI RAMASWAMI</t>
  </si>
  <si>
    <t>BATHINA SIDDARDHA</t>
  </si>
  <si>
    <t>CHINNALALIGARI KRISHNA</t>
  </si>
  <si>
    <t>JETTI BHARATH KUMAR</t>
  </si>
  <si>
    <t>PATAN HEENA KOUSAR</t>
  </si>
  <si>
    <t>TUTTUPU MURALI KRISHNA</t>
  </si>
  <si>
    <t>SINGAM SRINIVASA REDDY</t>
  </si>
  <si>
    <t>VIPPARTHI BALA NAGA BHUSHANAM</t>
  </si>
  <si>
    <t>NEDUNURU1</t>
  </si>
  <si>
    <t>MUDDANAMYNA RAJESH YADAV</t>
  </si>
  <si>
    <t>PANDARABOINA GANGA PRASAD</t>
  </si>
  <si>
    <t>PURUMU VENKATESH</t>
  </si>
  <si>
    <t>SRI LAKSHMI VENKATESWARA ITC RAYACHOTY</t>
  </si>
  <si>
    <t>NEELAM KRISHNA KARTHIK</t>
  </si>
  <si>
    <t>NOUNDRU ARUN</t>
  </si>
  <si>
    <t>SYED SHAMSHEER KHAN</t>
  </si>
  <si>
    <t>SDPVN ITI MADANAPALLE</t>
  </si>
  <si>
    <t>KOLLI CHARAN KUMAR</t>
  </si>
  <si>
    <t>VAKKALANKA</t>
  </si>
  <si>
    <t>VASAMSETTI SIVA SANKARA AYYAPPA</t>
  </si>
  <si>
    <t>KADIYALA MANIKANTA SURYA PRAKASH</t>
  </si>
  <si>
    <t>TAMMISETTY SRINADH</t>
  </si>
  <si>
    <t>KOMMU SREENU</t>
  </si>
  <si>
    <t>PANDU KRISHNA</t>
  </si>
  <si>
    <t>VASAMSETTI SOLMAN RAJU</t>
  </si>
  <si>
    <t>ANDHRAKESARI ITC</t>
  </si>
  <si>
    <t>SHEIK ABDUL SALEEM</t>
  </si>
  <si>
    <t>BANDI VENKATA PRAVEEN</t>
  </si>
  <si>
    <t>KRISHNAKUMAR PRIVATE ITI MARTERU</t>
  </si>
  <si>
    <t>KOYA SURESH</t>
  </si>
  <si>
    <t>PAMIDIPALLI GOPI</t>
  </si>
  <si>
    <t>MULLA TAYUB HUSSAIN</t>
  </si>
  <si>
    <t>Nandyal (Urban)</t>
  </si>
  <si>
    <t>JVRRM PRIVATE ITI NANDYAL</t>
  </si>
  <si>
    <t>RAYAPATI ANIL KUMAR</t>
  </si>
  <si>
    <t>DEVATHA VENKATA VIGNESH</t>
  </si>
  <si>
    <t>KOPPERA KALYAN</t>
  </si>
  <si>
    <t>BANDARU BHARATH KUMAR</t>
  </si>
  <si>
    <t>MADIGA PRABHU</t>
  </si>
  <si>
    <t>GUBBALA SRINIVASU</t>
  </si>
  <si>
    <t>SRINIVASA SAILA PRIVATE ITI DRAKSHARAMA</t>
  </si>
  <si>
    <t>GHANTHICHOWDAPPAGARI VAMSI</t>
  </si>
  <si>
    <t>ALLU VENKATA SAI</t>
  </si>
  <si>
    <t>PAMPANA SRIHARI</t>
  </si>
  <si>
    <t>PEDDIMENU PRASAD</t>
  </si>
  <si>
    <t>DOMMETI VENKATESH</t>
  </si>
  <si>
    <t>YALLAIAH GARI LAYAVARDHAN REDDY</t>
  </si>
  <si>
    <t>SAMANTHAKURTHI SUBRAHMANYAM</t>
  </si>
  <si>
    <t>BOKKA KUMAR</t>
  </si>
  <si>
    <t>GOLLAPALLI CHARAN TEJA</t>
  </si>
  <si>
    <t>DOMMETI VIJAYA MANIKANTA SRINIVAS</t>
  </si>
  <si>
    <t>NEELAPALA SRIRAM</t>
  </si>
  <si>
    <t>LAKSHMI PALLI RAJESH</t>
  </si>
  <si>
    <t>GANAPA SATTIBABU</t>
  </si>
  <si>
    <t>VIVEKANANDA ITC BHUVANAPALLI</t>
  </si>
  <si>
    <t>GUTALA 2</t>
  </si>
  <si>
    <t>ELIPE DHANA PRAKASH</t>
  </si>
  <si>
    <t>MOHAMMAD FAISAL UMMAR</t>
  </si>
  <si>
    <t>PALADUGULA NIKHIL</t>
  </si>
  <si>
    <t>SRI RAGHAVENDRA PRIVATE ITI AKIVEEDU 1527</t>
  </si>
  <si>
    <t>KOMMALAPATI RAJU</t>
  </si>
  <si>
    <t>G C RANGA REDDY MEMORIAL ITC MUDDANUR</t>
  </si>
  <si>
    <t>MOKA CHARAN</t>
  </si>
  <si>
    <t>SAI SUDHAKAR PRIVATE ITI MURAMALLA</t>
  </si>
  <si>
    <t>DUGGEPOGU RANGASWAMY</t>
  </si>
  <si>
    <t>JAJJARI CHINNA</t>
  </si>
  <si>
    <t>NALGONDA ARAVIND</t>
  </si>
  <si>
    <t>SRI RAGHAVENDRA PRIVATE ITI KAIKALURU 1638</t>
  </si>
  <si>
    <t>NINDUCHARLA THIMOTHI</t>
  </si>
  <si>
    <t>SRI SADGURU ITC CHILAKALURI PET</t>
  </si>
  <si>
    <t>KONIKI MEGHA SUMANTH</t>
  </si>
  <si>
    <t>UPPINI NAVEEN</t>
  </si>
  <si>
    <t>S PAYANI</t>
  </si>
  <si>
    <t>ARRM ITC CHITTOOR</t>
  </si>
  <si>
    <t>KANURI VENKATESWARA RAO</t>
  </si>
  <si>
    <t>JNM EX SERVICEMEN ITC RAJAHMUNDRY</t>
  </si>
  <si>
    <t>DESABATHULA SWAROOP</t>
  </si>
  <si>
    <t>DAKE SURYA PRAKASH</t>
  </si>
  <si>
    <t>UDAYAGIRI SAMEERA</t>
  </si>
  <si>
    <t>DASE WILSON JONES</t>
  </si>
  <si>
    <t>ATHILI DURGA PAVAN KUMAR</t>
  </si>
  <si>
    <t>MARTHI SIVA</t>
  </si>
  <si>
    <t>ADIMULAM NAGA SURESH</t>
  </si>
  <si>
    <t>KALANGI VENKATA MURALI</t>
  </si>
  <si>
    <t>CHOPPAKULA RAMAKRISHNA</t>
  </si>
  <si>
    <t>SHAIK VASEEM AKRAM</t>
  </si>
  <si>
    <t>ADIMULAM RAKESH</t>
  </si>
  <si>
    <t>BOYA SIDDARTHA</t>
  </si>
  <si>
    <t>EETAKOTA KIRAN</t>
  </si>
  <si>
    <t>MODEKURRU1</t>
  </si>
  <si>
    <t>UPPARA HEMANTH KUMAR</t>
  </si>
  <si>
    <t>PILLILLI  HEMANTH KUMAR</t>
  </si>
  <si>
    <t>KURUBA MARUTHI</t>
  </si>
  <si>
    <t>MATTA DURGA RAO</t>
  </si>
  <si>
    <t>RAMAPURAM  MAHESH BABU</t>
  </si>
  <si>
    <t>TELLA PRUDVI</t>
  </si>
  <si>
    <t>SRI NARASIMHA ITC CHITTIGUDURU</t>
  </si>
  <si>
    <t>SINGOTHU RAJKUMAR</t>
  </si>
  <si>
    <t>IRAGAMSETTY HARI KRISHNA</t>
  </si>
  <si>
    <t>GURRAM SHALEM BABU</t>
  </si>
  <si>
    <t>KAMIDI ANILKUMAR</t>
  </si>
  <si>
    <t>USHAKIRAN ITC MUMMIDIVARAM</t>
  </si>
  <si>
    <t>GANGULA V M R SUBBARAO</t>
  </si>
  <si>
    <t>AMRUTHAPUDI STEPHEN RAJU</t>
  </si>
  <si>
    <t>BALUGURI SATYA OMKAR</t>
  </si>
  <si>
    <t>GEDDAM KISHORE</t>
  </si>
  <si>
    <t>DUDEKULA VEERABASHA</t>
  </si>
  <si>
    <t>PINDRALA KOTAYYA</t>
  </si>
  <si>
    <t>TALARI NALLA REDDY</t>
  </si>
  <si>
    <t>RAJAMMA MEMORIAL ITI ALUR</t>
  </si>
  <si>
    <t>SHAIK SHAIKSHAVALLI</t>
  </si>
  <si>
    <t>JAGATHANI PRASAD</t>
  </si>
  <si>
    <t>NAKKA CHARAN</t>
  </si>
  <si>
    <t>DUVVA SANTHOSH KUMAR</t>
  </si>
  <si>
    <t>SRI BHIMESWARA PRAIVATE ITI SAMALKOTA</t>
  </si>
  <si>
    <t>ILLINGI PARAMESWARA RAO</t>
  </si>
  <si>
    <t>SRI BALAJI PRIVATE ITI</t>
  </si>
  <si>
    <t>CHILAKAPATI PRAVEEN</t>
  </si>
  <si>
    <t>ADIMULAM NAGASREEVEENA</t>
  </si>
  <si>
    <t>KONDA VEERA DURGARAO</t>
  </si>
  <si>
    <t>PANKU VENKATA KIRITI</t>
  </si>
  <si>
    <t>BODDU LAKSHMANARAO</t>
  </si>
  <si>
    <t>CHEEKURUMELLI RAKESH</t>
  </si>
  <si>
    <t>SAI SUMALATHA ITI BHEEMANAPALLI</t>
  </si>
  <si>
    <t>VANKA KODANDA RAMUDU</t>
  </si>
  <si>
    <t>GADE NEELA MANIKANTA</t>
  </si>
  <si>
    <t>PULLA ASHOK</t>
  </si>
  <si>
    <t>PASALA BHARGAV REDDY</t>
  </si>
  <si>
    <t>SRI VENKATA SAI ITC O D CHERUVU</t>
  </si>
  <si>
    <t>KORUPOLU DEMUDU NAIDU</t>
  </si>
  <si>
    <t>PATHE VARMA</t>
  </si>
  <si>
    <t>BARLA SIVA</t>
  </si>
  <si>
    <t>BALAJI ITC MADHUPADA GAJAPATHINAGARAM</t>
  </si>
  <si>
    <t>SAKE VAMSI</t>
  </si>
  <si>
    <t>BODDAPATI KIRAN</t>
  </si>
  <si>
    <t>PHYDI ITC 1538</t>
  </si>
  <si>
    <t>INUGANTIVARIPETA</t>
  </si>
  <si>
    <t>KADALI VASU DEVA KUMAR</t>
  </si>
  <si>
    <t>SRINIVASA SAILA PRIVATE I T I PENUMATRA</t>
  </si>
  <si>
    <t>SHEIK SHABBIR</t>
  </si>
  <si>
    <t>MOGGA KEERTHI KUMAR</t>
  </si>
  <si>
    <t>ARANGULA PINAKAPANI</t>
  </si>
  <si>
    <t>UTA DURGA PRASAD</t>
  </si>
  <si>
    <t>AKKENA MUKESH KUMAR</t>
  </si>
  <si>
    <t>MAVATURU MAHENDRA VARMA</t>
  </si>
  <si>
    <t>ELLE AVINASH</t>
  </si>
  <si>
    <t>ITIKINENI LAKSHMIKUMAR</t>
  </si>
  <si>
    <t>CHINTALAPUDI HARISH</t>
  </si>
  <si>
    <t>BANNURU RAJEEP</t>
  </si>
  <si>
    <t>SIKHA ANAND KUMAR</t>
  </si>
  <si>
    <t>SEVEN HILLS PRIVATE ITI VINIKONDA</t>
  </si>
  <si>
    <t>DHARMASANAM SUCHARITH KUMAR</t>
  </si>
  <si>
    <t>KORIVI KALYAN</t>
  </si>
  <si>
    <t>SMT ELURI KAMALAMMA ITC JAGGAIAHPET</t>
  </si>
  <si>
    <t>BODAGALLA SOWMYA</t>
  </si>
  <si>
    <t>S KIRAN</t>
  </si>
  <si>
    <t>SHAIK KASINADH</t>
  </si>
  <si>
    <t>VEERANNAPALEM</t>
  </si>
  <si>
    <t>BONALA ABHILASH</t>
  </si>
  <si>
    <t>ARADHYULA KARTHIK</t>
  </si>
  <si>
    <t>SRI BRK SASTRY MEMORIAL RURAL ITC KOLLUR</t>
  </si>
  <si>
    <t>ZAMPANI - 1</t>
  </si>
  <si>
    <t>GOSALA NARASIMHULU</t>
  </si>
  <si>
    <t>CHINTAKAYALA SRIKANTH</t>
  </si>
  <si>
    <t>GUGGILLA VENU</t>
  </si>
  <si>
    <t>PURIPARTHI VENKTA RAO</t>
  </si>
  <si>
    <t>GANTA VENKATA DURGA SAI TEJA</t>
  </si>
  <si>
    <t>BUKYA MAHESH NAIK</t>
  </si>
  <si>
    <t>YAGA ANIL KUMAR</t>
  </si>
  <si>
    <t>GIDLA RAJESH</t>
  </si>
  <si>
    <t>SADANALA NARESH</t>
  </si>
  <si>
    <t>B YUGANDHAR REDDY</t>
  </si>
  <si>
    <t>GUTTURTHI DURGAPRASAD</t>
  </si>
  <si>
    <t>MANDELLI PANDU</t>
  </si>
  <si>
    <t>SRI RAJIV GANDHI MEMORIAL ITC PEDATADEPALLI</t>
  </si>
  <si>
    <t>DASI AKASH</t>
  </si>
  <si>
    <t>CHARITH ITC NELLORE</t>
  </si>
  <si>
    <t>MEDISETTI VEERA GANESH</t>
  </si>
  <si>
    <t>RAYUDU SOMA SURYA VENKATA SRI SAI</t>
  </si>
  <si>
    <t>PATAN ARIF</t>
  </si>
  <si>
    <t>UPPULURI RAJESH</t>
  </si>
  <si>
    <t>SEELI AKHILA</t>
  </si>
  <si>
    <t>SAMADAPALLI BABU</t>
  </si>
  <si>
    <t>RAJULA RUBEN</t>
  </si>
  <si>
    <t>YS GEORGE REDDY ITC PULIVENDULA</t>
  </si>
  <si>
    <t>PEDDARANGAPURAM</t>
  </si>
  <si>
    <t>JONNALAGADDA DWARAKA</t>
  </si>
  <si>
    <t>NANDISWARA INDUSTRIAL TRAINING CENTRE KODUMUR</t>
  </si>
  <si>
    <t>GEDDAM KARTHIK</t>
  </si>
  <si>
    <t>KRIPA KAMAL MEMORIAL PRIVATE ITI NARASAPUR</t>
  </si>
  <si>
    <t>MOGILI MANIKANTA</t>
  </si>
  <si>
    <t>THAMMISETTY MASTHAN</t>
  </si>
  <si>
    <t>GURRAM PREMARAJU</t>
  </si>
  <si>
    <t>AMBAVARAM</t>
  </si>
  <si>
    <t>BATHALA VENKATA POOJITHA</t>
  </si>
  <si>
    <t>MAROTHU JAGADEESWAR RAO</t>
  </si>
  <si>
    <t>BILLE SUDHAKAR</t>
  </si>
  <si>
    <t>PATTI VEERA MANIKANTA VARAPRASAD</t>
  </si>
  <si>
    <t>MEDISETTI SIVA MANIKANTA</t>
  </si>
  <si>
    <t>GOVVALA NAGA SATYANARAYANA</t>
  </si>
  <si>
    <t>MULAPARTHI RAJESH</t>
  </si>
  <si>
    <t>BHUPATHI DILEEP KUMAR</t>
  </si>
  <si>
    <t>KOLA DAMU PRASANTH</t>
  </si>
  <si>
    <t>SV ITC.PUTTUR</t>
  </si>
  <si>
    <t>MYAS GOPAL</t>
  </si>
  <si>
    <t>BIRUSINTI JESSIKA</t>
  </si>
  <si>
    <t>VALLAMSETTY SUMANTH</t>
  </si>
  <si>
    <t>SIDDHARTHA ITC TENALI</t>
  </si>
  <si>
    <t>MEESALA BHUVANA CHANDRA</t>
  </si>
  <si>
    <t>SRINIVASA PRIVATE ITI 1726</t>
  </si>
  <si>
    <t>APPANNA GARI SIMHADRI</t>
  </si>
  <si>
    <t>GADA SAI</t>
  </si>
  <si>
    <t>POTANABOINA ADHARSH</t>
  </si>
  <si>
    <t>VALLALA KIRAN</t>
  </si>
  <si>
    <t>BEERAKA ANANTHA SAI BHANU PAVAN KUMAR</t>
  </si>
  <si>
    <t>GUTTAPALLI BHARATH</t>
  </si>
  <si>
    <t>VARUN ITC PALAMANERU</t>
  </si>
  <si>
    <t>PALIKI RAJKUMAR</t>
  </si>
  <si>
    <t>MINERVA ITI PRATHIPADU 1405</t>
  </si>
  <si>
    <t>YARABALA APPALA RAJU</t>
  </si>
  <si>
    <t>BALLA BHAVANI SANKAR</t>
  </si>
  <si>
    <t>GEDELA ASHOK NAIDU</t>
  </si>
  <si>
    <t>SARIPALLI LAWRENCE</t>
  </si>
  <si>
    <t>RAYANA PRASAD</t>
  </si>
  <si>
    <t>BOYA YELLA NAIDU</t>
  </si>
  <si>
    <t>KRISHNAVENI pvt ITI KURNOOL</t>
  </si>
  <si>
    <t>GARGEYAPURAM 1</t>
  </si>
  <si>
    <t>PRATHAKOTA CHAITANYA</t>
  </si>
  <si>
    <t>DORAGARI HARSHAVARDHAN NAIDU</t>
  </si>
  <si>
    <t>KADIMI RAVIKUMAR</t>
  </si>
  <si>
    <t>JYOTHI PRIVATE ITI AMALAPURAM</t>
  </si>
  <si>
    <t>NELAPATI LAKSHMI NARAYANA</t>
  </si>
  <si>
    <t>PREM KUMAR ITI(P)</t>
  </si>
  <si>
    <t>ALAVALAPATI LAKSHMI KANTHA REDDY</t>
  </si>
  <si>
    <t>GOLLAPATI CHANDU</t>
  </si>
  <si>
    <t>MARISETTI DURGA PRASAD</t>
  </si>
  <si>
    <t>GOPINATHAPATNAM</t>
  </si>
  <si>
    <t>MALA SREEKANTH</t>
  </si>
  <si>
    <t>KATRALA VINAY KUMAR</t>
  </si>
  <si>
    <t>KUNCHE RAMESH BABU</t>
  </si>
  <si>
    <t>THUMMALAPALLI</t>
  </si>
  <si>
    <t>NAKKA VIJAYA KIRAN</t>
  </si>
  <si>
    <t>GANDHAM RAMOJI</t>
  </si>
  <si>
    <t>KOTHEM GUNASEKHAR</t>
  </si>
  <si>
    <t>LINGANABOYINA RAVINDRA</t>
  </si>
  <si>
    <t>POTHANABOYINA ARAVIND</t>
  </si>
  <si>
    <t>MAJJI HEMANTH</t>
  </si>
  <si>
    <t>ELCHURI HEMANTH KUMAR</t>
  </si>
  <si>
    <t>REVULAGADDA NITHIN BABU</t>
  </si>
  <si>
    <t>VIPPARTHI TEJA</t>
  </si>
  <si>
    <t>PALEM VENKATA SIVA NAGARAJU</t>
  </si>
  <si>
    <t>BOBBARALA SYAM</t>
  </si>
  <si>
    <t>ALLI MAHESH</t>
  </si>
  <si>
    <t>PAIDIMALLA VISHNU VARDHAN</t>
  </si>
  <si>
    <t>JANNABATHULA KRISHNA CHAITANYA</t>
  </si>
  <si>
    <t>URAVAKONDA SAI KIRAN</t>
  </si>
  <si>
    <t>CHEEPURU GANESH</t>
  </si>
  <si>
    <t>VORUGANTI VIJAYA BHAVANI SANKAR</t>
  </si>
  <si>
    <t>KONDA PAVAN BHASKAR</t>
  </si>
  <si>
    <t>RAMAVATH RAMESH NAIK</t>
  </si>
  <si>
    <t>YADALA PRAVEEN</t>
  </si>
  <si>
    <t>LANKAPALLI RAJ KUMAR</t>
  </si>
  <si>
    <t>EARLA KATAM RAJU</t>
  </si>
  <si>
    <t>BORRA MAHESH</t>
  </si>
  <si>
    <t>NALLI DILEEP</t>
  </si>
  <si>
    <t>SANGAM VINOD</t>
  </si>
  <si>
    <t>CHEVI BHARATH</t>
  </si>
  <si>
    <t>R.MALLAVARAM</t>
  </si>
  <si>
    <t>KETHA GANESH KUMAR</t>
  </si>
  <si>
    <t>TAMADA ROHITH</t>
  </si>
  <si>
    <t>DEVASOTHU SARASWATHI</t>
  </si>
  <si>
    <t>MAMIDISETTI AYYAPPA</t>
  </si>
  <si>
    <t>KUMMANAMALA SAMBASIVUDU</t>
  </si>
  <si>
    <t>NENAVATH SUNKANAIK</t>
  </si>
  <si>
    <t>SRI SARVODAYA ITC KURNOOL</t>
  </si>
  <si>
    <t>VALMIKI ANIL KUMAR</t>
  </si>
  <si>
    <t>SRI VENKATESWARA ITI GOOTY</t>
  </si>
  <si>
    <t>LINGAM STEPHEN KUMAR</t>
  </si>
  <si>
    <t>VARLA RAMAIAH</t>
  </si>
  <si>
    <t>GOKANAKONDA PUSHPARAJU</t>
  </si>
  <si>
    <t>AMBATI VENKATESWARLU</t>
  </si>
  <si>
    <t>SRI SRINIVASA PRIVATE ITI</t>
  </si>
  <si>
    <t>NEPARTHI GOVINDA RAJULU</t>
  </si>
  <si>
    <t>SREE ITI(P)</t>
  </si>
  <si>
    <t>BETHARASI SANTHOSH</t>
  </si>
  <si>
    <t>GURINDAPALLI RAVI KUMAR</t>
  </si>
  <si>
    <t>KUKKA MOHAN</t>
  </si>
  <si>
    <t>AMURU VISHNU SAI</t>
  </si>
  <si>
    <t>GANTLA GOVARDHAN SUKESH</t>
  </si>
  <si>
    <t>GUTTAPALLI LAKSHMINARAYANA</t>
  </si>
  <si>
    <t>BHARATH ITC KADIRI</t>
  </si>
  <si>
    <t>GANJA NAGA BABU</t>
  </si>
  <si>
    <t>SREE BHAVANI ITC NELLORE</t>
  </si>
  <si>
    <t>GANGAM PALLI VIJAY KUMAR</t>
  </si>
  <si>
    <t>KOMMU KARTHIK</t>
  </si>
  <si>
    <t>DR THAMMA ANAND MEMORIAL ITC PAMARRU</t>
  </si>
  <si>
    <t>NUNNA RAM KUMAR</t>
  </si>
  <si>
    <t>KA AND HL ITC DENDULURU 1507</t>
  </si>
  <si>
    <t>MOHAMMED HIRFAN HYDER</t>
  </si>
  <si>
    <t>VEMPILI POORNA CHANDRAREDDY</t>
  </si>
  <si>
    <t>NANJAPPAGARI PRASAD</t>
  </si>
  <si>
    <t>BOLEM PRASANTH</t>
  </si>
  <si>
    <t>A V R MEMORIAL ITI PAMARRU1637</t>
  </si>
  <si>
    <t>MIDDE JAYASREE</t>
  </si>
  <si>
    <t>MAJJI MOHAN</t>
  </si>
  <si>
    <t>KONA VENKATA RAMANA</t>
  </si>
  <si>
    <t>POLAGANI DURGA NAGA VENKATA SIVA</t>
  </si>
  <si>
    <t>CHINTHAMANI HARSHITHA</t>
  </si>
  <si>
    <t>SHAIK SUFIYAN</t>
  </si>
  <si>
    <t>POKURI HARSVANTH</t>
  </si>
  <si>
    <t>DEVARAJU GARI VEERESH</t>
  </si>
  <si>
    <t>MUNAGALA SAI CHARAN</t>
  </si>
  <si>
    <t>A.J.K .ITC MACHILIPATNAM</t>
  </si>
  <si>
    <t>NEELAPURAM SUDHARSHAN</t>
  </si>
  <si>
    <t>RAYALASEEMA ITC KADAPA</t>
  </si>
  <si>
    <t>ITI (MOTOR VEHICLE)</t>
  </si>
  <si>
    <t>DALLI SHARATH REDDY</t>
  </si>
  <si>
    <t>SAMALA NIKHIL</t>
  </si>
  <si>
    <t>RAYINUTHULA YASWANTH KIRAN</t>
  </si>
  <si>
    <t>VAKKALAGADDA VEERA VENKATA NAGA SAI AJAY</t>
  </si>
  <si>
    <t>MALLADI VINEETH</t>
  </si>
  <si>
    <t>PVCHRK ITI JANGAMGUDEM</t>
  </si>
  <si>
    <t>KANCHERLA KIRAN</t>
  </si>
  <si>
    <t>SMT T.V .ITC TELAPROLU 1618</t>
  </si>
  <si>
    <t>GUDALA KIRAN</t>
  </si>
  <si>
    <t>KUMMARA HARSHAVARDHAN</t>
  </si>
  <si>
    <t>DASARI NAGA JAGADEESH KUMAR</t>
  </si>
  <si>
    <t>KRISHNAVENI ITC MACHILIPATANAM</t>
  </si>
  <si>
    <t>TARAKATURU</t>
  </si>
  <si>
    <t>PINJARI DUDVALI</t>
  </si>
  <si>
    <t>ADI PVT ITI KURNOOL</t>
  </si>
  <si>
    <t>BOJJA ABHILASH</t>
  </si>
  <si>
    <t>AKULA VIVEK</t>
  </si>
  <si>
    <t>KODURI KOTESWARARAO</t>
  </si>
  <si>
    <t>GUDI NAGARAJU</t>
  </si>
  <si>
    <t>BALREDDY DAVID</t>
  </si>
  <si>
    <t>POLIMETLA SRIKANTH</t>
  </si>
  <si>
    <t>KONDURU BALAJI</t>
  </si>
  <si>
    <t>CHEDULUPAKAM BHARATH</t>
  </si>
  <si>
    <t>GOVERNMENT INDUSTRIAL TRAINING INSTITUTE TADA</t>
  </si>
  <si>
    <t>YEGIREDDI GANESH</t>
  </si>
  <si>
    <t>IBBA RAVI VARMA</t>
  </si>
  <si>
    <t>MANDA PAVAN KUMAR</t>
  </si>
  <si>
    <t>MUDUNURI PHANINDRA SAI JANAKI RAMA RAJU</t>
  </si>
  <si>
    <t>TANGUTURU UDAY KIRAN</t>
  </si>
  <si>
    <t>PONNATHOTA</t>
  </si>
  <si>
    <t>GANGAPATLA JOHNNY</t>
  </si>
  <si>
    <t>KONAKONDLA  SUNANDU</t>
  </si>
  <si>
    <t>NEREDI SUDHEER</t>
  </si>
  <si>
    <t>BPRR MEMORIAL ITC NANDIKOTKUR</t>
  </si>
  <si>
    <t>PASUPULETI VENKATA VIJAY VARDHAN</t>
  </si>
  <si>
    <t>KOVVIRI KISHORE</t>
  </si>
  <si>
    <t>MANGALI BALA HUSSAINAIAH</t>
  </si>
  <si>
    <t>KONDRU CHAKRI</t>
  </si>
  <si>
    <t>SIRIGIDI SURESH</t>
  </si>
  <si>
    <t>BOYA VINOD</t>
  </si>
  <si>
    <t>MANKINA LOKESH</t>
  </si>
  <si>
    <t>SHAIK DARIYAVALI</t>
  </si>
  <si>
    <t>DR DS RAJU ITC COLLEGE KAJIPALEM</t>
  </si>
  <si>
    <t>KUDUMULA SIVAJI</t>
  </si>
  <si>
    <t>KALLURI NAGA VEERABHADRA RAO</t>
  </si>
  <si>
    <t>DWARA CHINNA ANJANAPPA</t>
  </si>
  <si>
    <t>YARRA SRIKANTH</t>
  </si>
  <si>
    <t>SADUM VASU</t>
  </si>
  <si>
    <t>CHAKALI SUDARSHAN</t>
  </si>
  <si>
    <t>NITTURU</t>
  </si>
  <si>
    <t>YALLA PRAVEEN KUMAR</t>
  </si>
  <si>
    <t>ANKE KARTHIK</t>
  </si>
  <si>
    <t>KOLAGANI YASODAKRISHNA</t>
  </si>
  <si>
    <t>GUBBALA SAI</t>
  </si>
  <si>
    <t>MAMIDI KIRAN</t>
  </si>
  <si>
    <t>TARINI KRISHNAVAMSI</t>
  </si>
  <si>
    <t>KAILASAM SRI CHARAN</t>
  </si>
  <si>
    <t>YERNAGARLA NAGA VARDHAN</t>
  </si>
  <si>
    <t>KARRI PATTABHI NAIDU</t>
  </si>
  <si>
    <t>PATHAN MOHAMMAD ASIF</t>
  </si>
  <si>
    <t>BHIMAVARAPU JAYABABU</t>
  </si>
  <si>
    <t>ISAI TEJESWARARAO</t>
  </si>
  <si>
    <t>JANGAMPALLI DHANA</t>
  </si>
  <si>
    <t>NADIMIREDDIPALLI MANOJ</t>
  </si>
  <si>
    <t>MOHAMMAD JABER</t>
  </si>
  <si>
    <t>TULLIMILLI BHANU PRAKASH RAJU</t>
  </si>
  <si>
    <t>INDUSTRIAL TRAINING INSTITUTE. (P) GUDIWADA 1613</t>
  </si>
  <si>
    <t>RAJUPALEM HUSSAIN PEERA</t>
  </si>
  <si>
    <t>KARUMURI ABHITH KUMAR</t>
  </si>
  <si>
    <t>PEDAPATI POULU</t>
  </si>
  <si>
    <t>SINGARAJUPALEM</t>
  </si>
  <si>
    <t>HANUMANTHARAYAPPA GARI SURESH</t>
  </si>
  <si>
    <t>RAMAKRISHNA ITC MADAKASIRA</t>
  </si>
  <si>
    <t>PARDATIRDAPU NARASIMHULU</t>
  </si>
  <si>
    <t>VIPPARTHI JOHNY</t>
  </si>
  <si>
    <t>KIRAN ITC GANAPAVARAM</t>
  </si>
  <si>
    <t>PASALA KIRAN KUMAR NAIDU</t>
  </si>
  <si>
    <t>POTNURU SAI KUMAR</t>
  </si>
  <si>
    <t>AMPOLU SURESH</t>
  </si>
  <si>
    <t>R THANVEER</t>
  </si>
  <si>
    <t>MADAKA GIRI SRI MADHAVA DEMUDU</t>
  </si>
  <si>
    <t>SAAKE YOGESH</t>
  </si>
  <si>
    <t>SUNNAPU SURYA TEJA</t>
  </si>
  <si>
    <t>MUTHYALANAIDU GARI SIVA KUMAR</t>
  </si>
  <si>
    <t>BATHALA PRIYANKA</t>
  </si>
  <si>
    <t>YADLAPALLY LEELA VENKAT DURGA RAO</t>
  </si>
  <si>
    <t>BOMMIDI</t>
  </si>
  <si>
    <t>BUKKE SACHIN NAIK</t>
  </si>
  <si>
    <t>Sri T.N.V.S.R.M.GOVERNMENT I.T.I THAMBALLAPALLE</t>
  </si>
  <si>
    <t>ITI (CIVIL)</t>
  </si>
  <si>
    <t>CHODI RAMMOHAN</t>
  </si>
  <si>
    <t>ALVAKONDA JOHNSON</t>
  </si>
  <si>
    <t>KATROJU RADHA KRISHNA</t>
  </si>
  <si>
    <t>RAMALINGESWARA PET</t>
  </si>
  <si>
    <t>YADAVALLI NAGA KOTAYYA</t>
  </si>
  <si>
    <t>INAMPUDI ESWAR</t>
  </si>
  <si>
    <t>TALAPATI AJAY PRASAD</t>
  </si>
  <si>
    <t>GOLLAPALLI RAMUDU</t>
  </si>
  <si>
    <t>ELIMARTHI SAIBABU</t>
  </si>
  <si>
    <t>RAMAVATH GOWTHAMI  BAI</t>
  </si>
  <si>
    <t>KESAMSETTI APPALANAIDU</t>
  </si>
  <si>
    <t>PAMARTHI ANIL KUMAR</t>
  </si>
  <si>
    <t>PAPPALA SAIKUMAR</t>
  </si>
  <si>
    <t>PUJARI LOKANADHA</t>
  </si>
  <si>
    <t>IRRINKI GANESH</t>
  </si>
  <si>
    <t>DIDLA PRASAD BABU</t>
  </si>
  <si>
    <t>MAREKULA NOVA</t>
  </si>
  <si>
    <t>KANDREGULA HEMANTH KUMAR</t>
  </si>
  <si>
    <t>GANDEPALLI KARTHIK</t>
  </si>
  <si>
    <t>VASAMSETTI LINGESWARA RAO</t>
  </si>
  <si>
    <t>VELANJARI KARTHIK KUMAR</t>
  </si>
  <si>
    <t>ANCHAL KUMAR SINGH</t>
  </si>
  <si>
    <t>MOODU THIRUPATHI RAO</t>
  </si>
  <si>
    <t>KADALI RAKESH</t>
  </si>
  <si>
    <t>SAILA NAGA SAI SIVAJI</t>
  </si>
  <si>
    <t>MANDALAPARRU</t>
  </si>
  <si>
    <t>KATYALA RAMU</t>
  </si>
  <si>
    <t>VIKRAM ITI VUYYURU1625</t>
  </si>
  <si>
    <t>KOMARAVALLI KARTHIK</t>
  </si>
  <si>
    <t>YERUVA VIJAYKUMAR REDDY</t>
  </si>
  <si>
    <t>MANGALI SIVA PRANAV</t>
  </si>
  <si>
    <t>UDAMALA JAGADISH KUMAR</t>
  </si>
  <si>
    <t>SIRIGIDI SAIKUMAR</t>
  </si>
  <si>
    <t>DOPPALAPUDI AKASH</t>
  </si>
  <si>
    <t>KODIDHELA KHADHAR HUSSAIN</t>
  </si>
  <si>
    <t>KOMARA NANDEENI</t>
  </si>
  <si>
    <t>PALAKURU VAISHNAVI</t>
  </si>
  <si>
    <t>VEERANKI GOPI CHAND</t>
  </si>
  <si>
    <t>WARLU ITC GHANTASALA</t>
  </si>
  <si>
    <t>RAVADA RUSHIVARDHAN</t>
  </si>
  <si>
    <t>PARAPURAM</t>
  </si>
  <si>
    <t>AKKENA JAYA NAGENDRA</t>
  </si>
  <si>
    <t>SHAIK MOHAMMAD SAJITH</t>
  </si>
  <si>
    <t>DHUVVA SRINIVASA RAO</t>
  </si>
  <si>
    <t>SRI SAI BALAJI PRIVATE ITI NARASAPURAM</t>
  </si>
  <si>
    <t>POORI DEEPAK</t>
  </si>
  <si>
    <t>KODAVALI SAGAR</t>
  </si>
  <si>
    <t>MENDA NAVEEN</t>
  </si>
  <si>
    <t>PRAJAPAT SANKAR RAM</t>
  </si>
  <si>
    <t>SAYED AFRIED</t>
  </si>
  <si>
    <t>VAKADA NAGA DURGA MANIKANTA</t>
  </si>
  <si>
    <t>GUNTA PRAVEEN</t>
  </si>
  <si>
    <t>SHAIK BOPPUDI NAGOOR BASHA</t>
  </si>
  <si>
    <t>YENUBOYINA ABHINAY</t>
  </si>
  <si>
    <t>JALARI ANUSHA</t>
  </si>
  <si>
    <t>PULUPU UMA SAI PRAKASH</t>
  </si>
  <si>
    <t>VEERABALLI  SREEKANTH</t>
  </si>
  <si>
    <t>GUBBALA SAI KRISHNA</t>
  </si>
  <si>
    <t>DASARI VISHNUVARDHAN</t>
  </si>
  <si>
    <t>SHAIK NASIRA KOUSAR BEGUM</t>
  </si>
  <si>
    <t>KOLUSU VAMSI</t>
  </si>
  <si>
    <t>VELLASIRI HARSHAVARDHAN</t>
  </si>
  <si>
    <t>PANTRANGI CHANDRA SEKHAR</t>
  </si>
  <si>
    <t>EEGA CHANDRA</t>
  </si>
  <si>
    <t>DERANGULA MANASA</t>
  </si>
  <si>
    <t>SANABOYINA OMKAR</t>
  </si>
  <si>
    <t>ATAVA VINAY KUMAR</t>
  </si>
  <si>
    <t>INUPAKUTHIKA RAJASEKHAR RAJU</t>
  </si>
  <si>
    <t>MANGALI MADHUSUDHAN</t>
  </si>
  <si>
    <t>ELAPPU NAGARJUNA</t>
  </si>
  <si>
    <t>VIGNAN ITI NELLORE</t>
  </si>
  <si>
    <t>KUCHIPUDI VAMSI</t>
  </si>
  <si>
    <t>MALAVATHU NITHIN KUMAR</t>
  </si>
  <si>
    <t>YEDURU TEJA</t>
  </si>
  <si>
    <t>JANGA RAKESH</t>
  </si>
  <si>
    <t>MAVILLAPATI UDAY KUMAR</t>
  </si>
  <si>
    <t>MALLADI PHANI BHUSHANAM</t>
  </si>
  <si>
    <t>PITHANI PAVAN KUMAR</t>
  </si>
  <si>
    <t>CHITTEM MAHESWAR REDDY</t>
  </si>
  <si>
    <t>BOYA VENKATARAMANA</t>
  </si>
  <si>
    <t>LAVETI SAI SAMPATH</t>
  </si>
  <si>
    <t>MALLELA SRIDHAR</t>
  </si>
  <si>
    <t>PEDDADA EEVANTH RAM KUMAR</t>
  </si>
  <si>
    <t>CHAPPIDI VINAYRAJU</t>
  </si>
  <si>
    <t>NALLA PRADEEP REDDY</t>
  </si>
  <si>
    <t>SADHU SATHVIKA</t>
  </si>
  <si>
    <t>CHANDRAMALLA MANOJ KUMAR</t>
  </si>
  <si>
    <t>YAMA JASHWA</t>
  </si>
  <si>
    <t>MALAPARAJULA BHANUPRAKASH</t>
  </si>
  <si>
    <t>PATHEBAD</t>
  </si>
  <si>
    <t>VANUGU VENKAT RAJU</t>
  </si>
  <si>
    <t>PANCHADARLA TEJA RAM</t>
  </si>
  <si>
    <t>ODELA BALAJI</t>
  </si>
  <si>
    <t>DAPPILI SUBBA REDDY</t>
  </si>
  <si>
    <t>GUMPU MANJUNATHA</t>
  </si>
  <si>
    <t>MORTHA CHARANTEJA</t>
  </si>
  <si>
    <t>MORTHA WILSON PAUL</t>
  </si>
  <si>
    <t>RAVURI SRI CHARAN</t>
  </si>
  <si>
    <t>SEELABOINA SIRI VENNELA</t>
  </si>
  <si>
    <t>OLETI VENKANNA BABU</t>
  </si>
  <si>
    <t>UNNAM VEERABHADRA RAO</t>
  </si>
  <si>
    <t>AKURATHI CHARISHMA</t>
  </si>
  <si>
    <t>YANIKE VENKATESWAR REDDY</t>
  </si>
  <si>
    <t>MADAM NANDAKISHORE</t>
  </si>
  <si>
    <t>PATNAM VENKATESH</t>
  </si>
  <si>
    <t>SHAIK GUNDA  AZAD</t>
  </si>
  <si>
    <t>RAVURI ALEKHYA</t>
  </si>
  <si>
    <t>SHAIK GOUSE RABBANI</t>
  </si>
  <si>
    <t>CHOUDARI GAYATHRI</t>
  </si>
  <si>
    <t>AVVARI JAYANTH SAI</t>
  </si>
  <si>
    <t>PERUMALLA PRASAD</t>
  </si>
  <si>
    <t>JALUKURI SRINU</t>
  </si>
  <si>
    <t>KONETI DEENA</t>
  </si>
  <si>
    <t>BANKA RAJESH</t>
  </si>
  <si>
    <t>BAINENI NAVEEN</t>
  </si>
  <si>
    <t>CHAPATI VENKATA SAI</t>
  </si>
  <si>
    <t>SAVARALA VISHNUVARDHAN</t>
  </si>
  <si>
    <t>JAGARAJUPALLI OM KUMAR</t>
  </si>
  <si>
    <t>PILLI BALA SATYA SURENDRA KUMAR</t>
  </si>
  <si>
    <t>KANCHARLA VENKATA SUREKHA</t>
  </si>
  <si>
    <t>SYED MAHAMMAD MANSOOR</t>
  </si>
  <si>
    <t>NAGURU AJAY KUMAR</t>
  </si>
  <si>
    <t>VENTRAPRAGADA CHARANDEEP</t>
  </si>
  <si>
    <t>KARALA HARSHA KUMARI</t>
  </si>
  <si>
    <t>M NAVEEN SAI</t>
  </si>
  <si>
    <t>GALI BLESSY SHARON</t>
  </si>
  <si>
    <t>MAREEDU NAGA RAJU</t>
  </si>
  <si>
    <t>BALUSUPALLI SRUJANA</t>
  </si>
  <si>
    <t>PANYAM PRAVALLIKA</t>
  </si>
  <si>
    <t>P PAVAN</t>
  </si>
  <si>
    <t>KATURI KARTEEK BABU</t>
  </si>
  <si>
    <t>NAVIRI ABHIRAM</t>
  </si>
  <si>
    <t>L SARATH SAI</t>
  </si>
  <si>
    <t>TANIKANTI AARTHI SREE</t>
  </si>
  <si>
    <t>VEMAVARAPU SUNNY</t>
  </si>
  <si>
    <t>GEDDAM LAZARU</t>
  </si>
  <si>
    <t>BANDELA HEMANTH KUMAR</t>
  </si>
  <si>
    <t>GEDDADA KRANTHI KUMAR</t>
  </si>
  <si>
    <t>AMRUTHAPUDI SAMIYELU</t>
  </si>
  <si>
    <t>SAREDDY RAKESH REDDY</t>
  </si>
  <si>
    <t>GOLLAPALLI ANJANEYULU</t>
  </si>
  <si>
    <t>GANGAVARAPU SUJITH</t>
  </si>
  <si>
    <t>DOKKU LAKSHMAN RAO</t>
  </si>
  <si>
    <t>JILLA PURNACHANDRA RAO</t>
  </si>
  <si>
    <t>NAGIRI SREEKANTH NAIK</t>
  </si>
  <si>
    <t>DONGA SYAM RAGHAVENDRA</t>
  </si>
  <si>
    <t>MARAM HIMAVANTH VENKATESWARARAO</t>
  </si>
  <si>
    <t>EDA HEMANTH</t>
  </si>
  <si>
    <t>PEDALANKA PHANINDRA</t>
  </si>
  <si>
    <t>DHANISETTI GEETHA VIDYAMBICA VARSHA</t>
  </si>
  <si>
    <t>YANAMALA SAI KIRAN</t>
  </si>
  <si>
    <t>GOWNIPALLI VENKATA SAI KARTHIK</t>
  </si>
  <si>
    <t>SRI SAI VENKATESWARA ITC</t>
  </si>
  <si>
    <t>CHALLAM PRAVEEN KUMAR REDDY</t>
  </si>
  <si>
    <t>AMITI SIVA</t>
  </si>
  <si>
    <t>GIDITHURI GOWRISANKARARAO</t>
  </si>
  <si>
    <t>ILLENDULA SYAMBABU</t>
  </si>
  <si>
    <t>KANNAYAKUMUDAVALLI</t>
  </si>
  <si>
    <t>DALIPARTHI SAGAR</t>
  </si>
  <si>
    <t>Vuyyuru (Urban)</t>
  </si>
  <si>
    <t>SIDDHARTHA ITI VUYYURU 1630</t>
  </si>
  <si>
    <t>EPARAPURAM MAHESH</t>
  </si>
  <si>
    <t>SRI SARVODAYA ITC PRODDATUR</t>
  </si>
  <si>
    <t>MALIKE VISHNU VARDHAN</t>
  </si>
  <si>
    <t>KALLEPALLI SRIRAM</t>
  </si>
  <si>
    <t>KOLLABATHULA JOHN SUNDAR</t>
  </si>
  <si>
    <t>ATHMAKURI VAMSI</t>
  </si>
  <si>
    <t>BALA SUBRAMANYAM  HARIHARAN</t>
  </si>
  <si>
    <t>VASADI SHALINI</t>
  </si>
  <si>
    <t>BOREDDY VISHNU VARDHAN REDDY</t>
  </si>
  <si>
    <t>GANDEPALLI VENKATESH</t>
  </si>
  <si>
    <t>ADAPA SRI DEVI</t>
  </si>
  <si>
    <t>ANKAPPAGARI NARENDRA</t>
  </si>
  <si>
    <t>PANTAGANI BABI</t>
  </si>
  <si>
    <t>SANABOYINA KOUSHIK</t>
  </si>
  <si>
    <t>YENDAGANDI 2</t>
  </si>
  <si>
    <t>VEMULA MALLIKHARJUNA RAO</t>
  </si>
  <si>
    <t>GANAGALLA SIVASANKAR VARA PRASAD</t>
  </si>
  <si>
    <t>BANDILI RAMJI SATHISH</t>
  </si>
  <si>
    <t>AKULA PRASANNA KUMAR</t>
  </si>
  <si>
    <t>PERLA MURALI MANOHAR</t>
  </si>
  <si>
    <t>VANIPENTA MANASWINI</t>
  </si>
  <si>
    <t>YELAMONI SAMITHA</t>
  </si>
  <si>
    <t>KOMMANAPALLI  JAYAKESH SAI</t>
  </si>
  <si>
    <t>YELISETTI BABI GANESH</t>
  </si>
  <si>
    <t>KOTAURATLA -1</t>
  </si>
  <si>
    <t>PEDDAPILLOLA YASWANTH</t>
  </si>
  <si>
    <t>PULUKURI DEEPTHI</t>
  </si>
  <si>
    <t>JAMITIREDDI VARA PRASAD</t>
  </si>
  <si>
    <t>AYITHI KALYANI</t>
  </si>
  <si>
    <t>SHAIK FARHAN</t>
  </si>
  <si>
    <t>DUGGINENI BHARGAVI</t>
  </si>
  <si>
    <t>KADAPA SHAIK TAJUDDIN</t>
  </si>
  <si>
    <t>PEDDU SURYAPRAKASH</t>
  </si>
  <si>
    <t>GUNJA JAYANTH</t>
  </si>
  <si>
    <t>CHAKALI ADARSH</t>
  </si>
  <si>
    <t>DOPPALAPUDI RAVINDRA</t>
  </si>
  <si>
    <t>VASAM DIVYA SRI</t>
  </si>
  <si>
    <t>KARRI LENIN BABU</t>
  </si>
  <si>
    <t>SAYED ABDUL WAHAB</t>
  </si>
  <si>
    <t>SKORC ITC VEMPALLI</t>
  </si>
  <si>
    <t>JEEREDDY SAI KEERTHANA</t>
  </si>
  <si>
    <t>KODAVANDLA PALLI ANIL KUMAR</t>
  </si>
  <si>
    <t>D PRAVEEN</t>
  </si>
  <si>
    <t>DOREPALLI S V N DURGA SANDEEP KUMAR</t>
  </si>
  <si>
    <t>KAREPAKULA MANI SHANKAR</t>
  </si>
  <si>
    <t>KADALI MAHESH NARASIMHA MURTHY</t>
  </si>
  <si>
    <t>SHAIK NOOR MOHAMMAD</t>
  </si>
  <si>
    <t>YERRUKULAVARI VEEDHI-02</t>
  </si>
  <si>
    <t>MACHA DILIP KUMAR</t>
  </si>
  <si>
    <t>UPPALA NARENDRA</t>
  </si>
  <si>
    <t>KOVURUPALLI</t>
  </si>
  <si>
    <t>ELIGANTI BALA KRISHNA</t>
  </si>
  <si>
    <t>PENKI ANIL</t>
  </si>
  <si>
    <t>ALAJANGI 2</t>
  </si>
  <si>
    <t>AKUMARTHI VIJAY</t>
  </si>
  <si>
    <t>KOTLA SAIRAM</t>
  </si>
  <si>
    <t>REDDI ROHINI</t>
  </si>
  <si>
    <t>KORA VENKATESWARLU</t>
  </si>
  <si>
    <t>VENGAYAGARI PALEM</t>
  </si>
  <si>
    <t>SRIPERUMBADURI SAITEJA</t>
  </si>
  <si>
    <t>CHOUTA KIRTHANEEYUDU</t>
  </si>
  <si>
    <t>NANDYALA NAGA DURGA</t>
  </si>
  <si>
    <t>BOYA SAI SURYA VARDHAN</t>
  </si>
  <si>
    <t>PERLI SAMUEL</t>
  </si>
  <si>
    <t>CHENNA VARSHINI DURGA</t>
  </si>
  <si>
    <t>MITNASALA YESU BABU</t>
  </si>
  <si>
    <t>KALLAM SREENIVASULU</t>
  </si>
  <si>
    <t>SHAIK BABAJAN</t>
  </si>
  <si>
    <t>KAMBAGOUNI EDIGA SURESH GOUD</t>
  </si>
  <si>
    <t>KOPPARTHI SRINIVASA REDDY</t>
  </si>
  <si>
    <t>YERRGONDAPALEM4</t>
  </si>
  <si>
    <t>EEMANI SRINIVASAREDDY</t>
  </si>
  <si>
    <t>BATTULA TABITHA</t>
  </si>
  <si>
    <t>BINGI RAMESH</t>
  </si>
  <si>
    <t>PORANKI DIVYA SRI</t>
  </si>
  <si>
    <t>JANGA MAHIDHAR</t>
  </si>
  <si>
    <t>RAYANA SRINIVASA RAJU</t>
  </si>
  <si>
    <t>DARABALLA DURGA GANGA SAI</t>
  </si>
  <si>
    <t>LOYA VIJAY KUMAR</t>
  </si>
  <si>
    <t>UPPULETI AAKASH</t>
  </si>
  <si>
    <t>KONGALETI RAMESH</t>
  </si>
  <si>
    <t>BEZAWADA BALA SUBHASH</t>
  </si>
  <si>
    <t>BILLUPATI ANIL</t>
  </si>
  <si>
    <t>JUJJUVARAPU SIVA SATHVIK</t>
  </si>
  <si>
    <t>BOMMINENI GOPAL</t>
  </si>
  <si>
    <t>SADANALA RAVI KIRAN</t>
  </si>
  <si>
    <t>MUDIGA SIVA RAMAKRISHNA</t>
  </si>
  <si>
    <t>KASARAM PREM KUMAR</t>
  </si>
  <si>
    <t>ANUPOJU PARTHA SARADHI</t>
  </si>
  <si>
    <t>YERRI MALLIKARJUNA REDDY</t>
  </si>
  <si>
    <t>VANGARA CHANDU</t>
  </si>
  <si>
    <t>CHATLA SRAVANI</t>
  </si>
  <si>
    <t>DACHARLA NARENDRA SAI</t>
  </si>
  <si>
    <t>ALLAM CHARAN TEJA</t>
  </si>
  <si>
    <t>KARRI AMARESWAR</t>
  </si>
  <si>
    <t>JOGI UDAYA BHASKARA RAO</t>
  </si>
  <si>
    <t>GUDLA DURGA PRASAD</t>
  </si>
  <si>
    <t>GANAPAVARAM3</t>
  </si>
  <si>
    <t>KETHE KARTHIK</t>
  </si>
  <si>
    <t>PAMIDIPALA UMA BHARATHI</t>
  </si>
  <si>
    <t>CHINTAPALLI  V V S S RAVI TEJA</t>
  </si>
  <si>
    <t>SHAIK SALIM</t>
  </si>
  <si>
    <t>VADLA RAMU</t>
  </si>
  <si>
    <t>SRI VENKATESWARA ITC MYDUKUR 2016</t>
  </si>
  <si>
    <t>BANDI SAMEER</t>
  </si>
  <si>
    <t>VENGAPURAM</t>
  </si>
  <si>
    <t>MANIKONDA DEDEEPYA</t>
  </si>
  <si>
    <t>KRISHNAPPA GARI  PAVAN</t>
  </si>
  <si>
    <t>BATHULA PRAKASH</t>
  </si>
  <si>
    <t>KANUMULA SHIVA MOHAN</t>
  </si>
  <si>
    <t>POOJALI DILLI PRASAD</t>
  </si>
  <si>
    <t>S V V ITC PICHATUR</t>
  </si>
  <si>
    <t>JALLARAPU SAMPATH</t>
  </si>
  <si>
    <t>THOOPALLI JANAKIRAM</t>
  </si>
  <si>
    <t>POTARLANKA ROHITH</t>
  </si>
  <si>
    <t>BUDURU KRISHNA</t>
  </si>
  <si>
    <t>ANNAM GOUTHAM DURGA VENKATA SAI</t>
  </si>
  <si>
    <t>PALIKA ESWARAMMA</t>
  </si>
  <si>
    <t>PULI BRAMHAIAH</t>
  </si>
  <si>
    <t>NARRA VENKATA NARAYANA REDDY</t>
  </si>
  <si>
    <t>DHARANI ITC BESTHAVARIPETA</t>
  </si>
  <si>
    <t>KRISHNAGIRI VYSHNAVI</t>
  </si>
  <si>
    <t>PUJALA  ANJANEYULU</t>
  </si>
  <si>
    <t>PUNEM ABHISHEK</t>
  </si>
  <si>
    <t>LENORA ITC RAMPACHODAVARAM</t>
  </si>
  <si>
    <t>MATURU SAI</t>
  </si>
  <si>
    <t>ANJURI YESUMANI</t>
  </si>
  <si>
    <t>MUKKA SATISH</t>
  </si>
  <si>
    <t>DEVAGANI GANGA SARITHA</t>
  </si>
  <si>
    <t>SYED ANEES</t>
  </si>
  <si>
    <t>NAVURU NARENDRA VARMA</t>
  </si>
  <si>
    <t>BANDARULANKA RAJA</t>
  </si>
  <si>
    <t>NADIMINTI NAVEEN</t>
  </si>
  <si>
    <t>CHETTUBADULA CHARVI SRI</t>
  </si>
  <si>
    <t>KAMIREDDI CHANDRA KUMAR</t>
  </si>
  <si>
    <t>POLAKA HARI KRISHNA</t>
  </si>
  <si>
    <t>MEKALA CHENCHAIAH</t>
  </si>
  <si>
    <t>SHAIK  AMEENA</t>
  </si>
  <si>
    <t>PILLI SAI PAVAN</t>
  </si>
  <si>
    <t>GOVINDAYAPALLI CHANDRA SEKHAR</t>
  </si>
  <si>
    <t>LOYA IJAK</t>
  </si>
  <si>
    <t>BOLLAVARAM VISHNUVARDHAN REDDY</t>
  </si>
  <si>
    <t>GUTHULA  SATISH</t>
  </si>
  <si>
    <t>MATHAKALA SRIKANTH</t>
  </si>
  <si>
    <t>DAMULURU</t>
  </si>
  <si>
    <t>PATHARLAPALLI DINESH</t>
  </si>
  <si>
    <t>ALURI VAMSIDHAR</t>
  </si>
  <si>
    <t>ANAGANI LEELA PRASANNA</t>
  </si>
  <si>
    <t>NAYAKULA ABHI RAM</t>
  </si>
  <si>
    <t>GALINKI SURYA</t>
  </si>
  <si>
    <t>ANUMASAMUDRAMPETA</t>
  </si>
  <si>
    <t>GOVT ITI ASPETA</t>
  </si>
  <si>
    <t>KOTA DURGA PRASAD</t>
  </si>
  <si>
    <t>VELPURI ABHIYELU</t>
  </si>
  <si>
    <t>NANDYALA VICTOR JOEL BABU</t>
  </si>
  <si>
    <t>KONA RAVINDRA</t>
  </si>
  <si>
    <t>RONGALI KARTHIK</t>
  </si>
  <si>
    <t>GUDE KARTHIKEYA</t>
  </si>
  <si>
    <t>BANTANAHAL LIKHITHA</t>
  </si>
  <si>
    <t>DASARI GOLLA SAI PRASAD</t>
  </si>
  <si>
    <t>SRI BALAJI PVT ITI COLLEGE</t>
  </si>
  <si>
    <t>CHALLAGOLUSULA GURUSEKHAR</t>
  </si>
  <si>
    <t>ERAKASANI HARISH</t>
  </si>
  <si>
    <t>PUNNAM SAI</t>
  </si>
  <si>
    <t>PRIYADARSANI ITC TANUKU</t>
  </si>
  <si>
    <t>SAGILI ASHOK</t>
  </si>
  <si>
    <t>KONDAPALLI TARUN</t>
  </si>
  <si>
    <t>MITTA GNANESWAR</t>
  </si>
  <si>
    <t>PAKKURTHI NAGA DURGA</t>
  </si>
  <si>
    <t>BETHAPUDI AVINASH</t>
  </si>
  <si>
    <t>POLA BHANU PRAKASH</t>
  </si>
  <si>
    <t>BURADA RAJESH</t>
  </si>
  <si>
    <t>PILLI RAMA SAI NAGA SIVA KUMAR</t>
  </si>
  <si>
    <t>JAGARAPU VAMSI KRISHNA</t>
  </si>
  <si>
    <t>GALI RAJA NANDINI</t>
  </si>
  <si>
    <t>BATTULA ESTHER RANI</t>
  </si>
  <si>
    <t>SUNKARA UMA MAHESWARA RAO</t>
  </si>
  <si>
    <t>VEJENDLA VINOD</t>
  </si>
  <si>
    <t>DAKE DHANA SANTOSH</t>
  </si>
  <si>
    <t>BUKKE CHANDRA SEKHAR NAIK</t>
  </si>
  <si>
    <t>PANJAGALA BALAKRISHNA</t>
  </si>
  <si>
    <t>SODAM SUNNY</t>
  </si>
  <si>
    <t>CHUKKAPALLI ITC ADAVINEKKALAM 1609</t>
  </si>
  <si>
    <t>VANAM ANIL KUMAR</t>
  </si>
  <si>
    <t>BURRE VIVEK KUMAR</t>
  </si>
  <si>
    <t>KARANAM SAI KUMAR</t>
  </si>
  <si>
    <t>SHAIK MUSA KARIMULLA</t>
  </si>
  <si>
    <t>MULPURI NIKESH CHOWDARY</t>
  </si>
  <si>
    <t>ABDUL MUSTAF AHAMAD</t>
  </si>
  <si>
    <t>CHINTHAGINJALA HEMADRI</t>
  </si>
  <si>
    <t>DONKADA ABHISHEK NIRMAL</t>
  </si>
  <si>
    <t>GARAGA JOSHI</t>
  </si>
  <si>
    <t>LALAPETA MAHA LAKSHMI</t>
  </si>
  <si>
    <t>ARUGULA DURGA PRASAD</t>
  </si>
  <si>
    <t>KAGITHA ANURADHA</t>
  </si>
  <si>
    <t>GANTANNAGARI LIKHITHA</t>
  </si>
  <si>
    <t>DUNGA SWATHI</t>
  </si>
  <si>
    <t>DUDDU JAGADEESH VARMA</t>
  </si>
  <si>
    <t>POLINATI CHANDU BHASKAR</t>
  </si>
  <si>
    <t>KOPPARAJU KALYAN</t>
  </si>
  <si>
    <t>ALA GANESH ROYAL</t>
  </si>
  <si>
    <t>NIJAMALA CHARVAN</t>
  </si>
  <si>
    <t>GADUSULA NEELIMA</t>
  </si>
  <si>
    <t>SHAIK SURAJ</t>
  </si>
  <si>
    <t>GOVT ITI FOR GIRLS NELLORE</t>
  </si>
  <si>
    <t>PUJALI CHINNARAJ</t>
  </si>
  <si>
    <t>DESAMALA SUNEEL</t>
  </si>
  <si>
    <t>SRI KRISHNADEVARAYA ITC NELLORE</t>
  </si>
  <si>
    <t>KALLA DALI SNEHA</t>
  </si>
  <si>
    <t>SANAGA SIVA REDDY</t>
  </si>
  <si>
    <t>KONATHAM CHARAN TEJA</t>
  </si>
  <si>
    <t>PODIYAM BHAVANI</t>
  </si>
  <si>
    <t>GADDE VIJAYA CHANDU</t>
  </si>
  <si>
    <t>ATMURI CHAITANYA KUMAR</t>
  </si>
  <si>
    <t>KAILASAM GNANENDRA REDDY</t>
  </si>
  <si>
    <t>SUBBANAIDU KANDRIGA</t>
  </si>
  <si>
    <t>NANDIGAM SAI VASANTH</t>
  </si>
  <si>
    <t>GULLA HEMANTH REDDY</t>
  </si>
  <si>
    <t>MADIVI NAGAMANI</t>
  </si>
  <si>
    <t>DANDUVARI DIWAKAR</t>
  </si>
  <si>
    <t>MARADANA SAI</t>
  </si>
  <si>
    <t>GADDAM KIRAN KUMAR</t>
  </si>
  <si>
    <t>PEETHALA RAJU</t>
  </si>
  <si>
    <t>JINKA SANDHYA RANI</t>
  </si>
  <si>
    <t>SIMHADRI SAI</t>
  </si>
  <si>
    <t>KOLLABATHULA  JOSHUVAPAUL</t>
  </si>
  <si>
    <t>DAKARAPU DEVI</t>
  </si>
  <si>
    <t>SURAM SWARUPA</t>
  </si>
  <si>
    <t>NALLAM SETTY  VENKAT</t>
  </si>
  <si>
    <t>YANNABATHULA BHARGAV DURGA PRASAD</t>
  </si>
  <si>
    <t>GANTIPILLI SIVAJI</t>
  </si>
  <si>
    <t>KOKKERA SAILU</t>
  </si>
  <si>
    <t>KAREEM ABDUL MUTHALIF</t>
  </si>
  <si>
    <t>MANDLI RAMESH</t>
  </si>
  <si>
    <t>KALYANI KIRAN KUMAR</t>
  </si>
  <si>
    <t>KAMEPALLI MADHAV</t>
  </si>
  <si>
    <t>PALLAPU DEVI</t>
  </si>
  <si>
    <t>BEESETTI PRIYATHAM VARDHAN</t>
  </si>
  <si>
    <t>NANDIKOLLA VENKATA SATYA SANKAR</t>
  </si>
  <si>
    <t>MADDALA RAKESH</t>
  </si>
  <si>
    <t>MADIVI VENKATA LAXMI</t>
  </si>
  <si>
    <t>PAYAM JAMPANNA</t>
  </si>
  <si>
    <t>SURE MAHIMA PRANAY</t>
  </si>
  <si>
    <t>MADDETI AVINASH</t>
  </si>
  <si>
    <t>VARKA NAGA MANI</t>
  </si>
  <si>
    <t>VETTI NAGESH</t>
  </si>
  <si>
    <t>ADIMULAM DEEPIKA</t>
  </si>
  <si>
    <t>CHANDRAGIRI 4</t>
  </si>
  <si>
    <t>YADALA KUMAR VENKATESWARULU</t>
  </si>
  <si>
    <t>SADHU SANTOSH</t>
  </si>
  <si>
    <t>KUMMARI SAI CHAKRESH</t>
  </si>
  <si>
    <t>MALLELA NANDINI</t>
  </si>
  <si>
    <t>MURAPAKA KARTHIK</t>
  </si>
  <si>
    <t>MEESALA DATTATREYA</t>
  </si>
  <si>
    <t>AMAVASYA REDDY KIRAN</t>
  </si>
  <si>
    <t>PADALA DHANUNJAYA</t>
  </si>
  <si>
    <t>LAVETI LAVAKUMAR</t>
  </si>
  <si>
    <t>PALLETI PRASANNA KUMAR</t>
  </si>
  <si>
    <t>KAVITI SRIDEVI</t>
  </si>
  <si>
    <t>KOLAGATLA RAVI KUMAR REDDY</t>
  </si>
  <si>
    <t>KONDEPALLI</t>
  </si>
  <si>
    <t>KOPPUROTHU DILEEP KUMAR</t>
  </si>
  <si>
    <t>BATCHALA MANASA</t>
  </si>
  <si>
    <t>ALLU KRUSHITHA</t>
  </si>
  <si>
    <t>KANDREKULA RAMESH</t>
  </si>
  <si>
    <t>PAKRUTHI MANIDEEP</t>
  </si>
  <si>
    <t>KUPPILI UDAY</t>
  </si>
  <si>
    <t>MATHALA JOGESWARA NAIDU</t>
  </si>
  <si>
    <t>PEDAPUDI ROHAN DHINAKARAN</t>
  </si>
  <si>
    <t>THALARI BOYA INDU</t>
  </si>
  <si>
    <t>BHUPATHI NARASIMHA</t>
  </si>
  <si>
    <t>KOMMU RAVI KUMAR</t>
  </si>
  <si>
    <t>RANDHI VENKATARAO</t>
  </si>
  <si>
    <t>PALADUGU HARIKA</t>
  </si>
  <si>
    <t>SAMA MUNI SAI CHARAN</t>
  </si>
  <si>
    <t>MARGANA SHYAM PRASAD</t>
  </si>
  <si>
    <t>PONGULURI PHANI SHASHANK</t>
  </si>
  <si>
    <t>SAVARA LOKESH</t>
  </si>
  <si>
    <t>SAPPOGU MADHU BABU</t>
  </si>
  <si>
    <t>National ITI(P)</t>
  </si>
  <si>
    <t>CHEKKAPALLI DURGAPRASAD</t>
  </si>
  <si>
    <t>BONGU MOHAN</t>
  </si>
  <si>
    <t>DUDLA SUSHIK BABU</t>
  </si>
  <si>
    <t>KIMUDU NANDINI</t>
  </si>
  <si>
    <t>C PAVAN</t>
  </si>
  <si>
    <t>TALAPATI PRARDHANA</t>
  </si>
  <si>
    <t>AMGD ITI CHILAKALLURIPET</t>
  </si>
  <si>
    <t>MALLEPALLI AJAY KUMAR</t>
  </si>
  <si>
    <t>CHIGURUPALLI RAVIKUMAR</t>
  </si>
  <si>
    <t>JALAMALA PAVAN</t>
  </si>
  <si>
    <t>BANDARU RANGAIAH YADAV MEMORIAL PRIVIATE ITI</t>
  </si>
  <si>
    <t>SAHUKARI MADHUSUDHAN</t>
  </si>
  <si>
    <t>BHARAT PVT ITI KURMANNAPALEM</t>
  </si>
  <si>
    <t>PEDDAKOTLA MANOJ KUMAR</t>
  </si>
  <si>
    <t>M. AGRAHARAM</t>
  </si>
  <si>
    <t>KAKI THOMAS JOHN KENNEDY</t>
  </si>
  <si>
    <t>MURAHARI MARY JYOTHSNA</t>
  </si>
  <si>
    <t>SAREDDY NITHIN KUMAR REDDY</t>
  </si>
  <si>
    <t>KARE  ABISHAK RAJU</t>
  </si>
  <si>
    <t>YERRAJENI SARATH KUMAR REDDY</t>
  </si>
  <si>
    <t>MARUPILLI DHANA VENKAT KUMAR</t>
  </si>
  <si>
    <t>JNNURAM COLONY</t>
  </si>
  <si>
    <t>GOLLAPALLI VEERABABU</t>
  </si>
  <si>
    <t>SAVARA ISMAIL</t>
  </si>
  <si>
    <t>MOGILI TARUN</t>
  </si>
  <si>
    <t>RAJULAPATI AMARNADH</t>
  </si>
  <si>
    <t>POTU SARATH BABU</t>
  </si>
  <si>
    <t>KOYYANA LAKSHMINARAYANA</t>
  </si>
  <si>
    <t>KALABAYE DEVANAND</t>
  </si>
  <si>
    <t>CHITTURI RAM TEJ</t>
  </si>
  <si>
    <t>SHAIK ARIEF</t>
  </si>
  <si>
    <t>PURRI PRASANTHI</t>
  </si>
  <si>
    <t>UKKU AKASH</t>
  </si>
  <si>
    <t>KOSURI LIHARIKA RATNAM</t>
  </si>
  <si>
    <t>CHINNAREDDY SIREESHA</t>
  </si>
  <si>
    <t>MULLAPUDI ABBAS</t>
  </si>
  <si>
    <t>APPALA THARUN KUMAR</t>
  </si>
  <si>
    <t>RANA KUMESH</t>
  </si>
  <si>
    <t>AKASH SABATH</t>
  </si>
  <si>
    <t>DATLA PRUDHVI RAJU</t>
  </si>
  <si>
    <t>CHADALAVADA VIJAYKUMAR</t>
  </si>
  <si>
    <t>BOGEM VENKATA PAVAN</t>
  </si>
  <si>
    <t>MOLLI DEVI</t>
  </si>
  <si>
    <t>CHALLA KISHOR KUMAR</t>
  </si>
  <si>
    <t>BOMMIREDDY VIJAYA KUMAR</t>
  </si>
  <si>
    <t>GUJJALA AKESH KUMAR</t>
  </si>
  <si>
    <t>CHEKKA ANAND PRADEEP</t>
  </si>
  <si>
    <t>PITCHIKUNTALA VASU</t>
  </si>
  <si>
    <t>PAPISETTI SAI KUMAR</t>
  </si>
  <si>
    <t>VANTAKULA BONESWAR</t>
  </si>
  <si>
    <t>BODIREDDY SOMASEKHAR</t>
  </si>
  <si>
    <t>CHARVAGANIPALLE</t>
  </si>
  <si>
    <t>TOPALA DIVYA</t>
  </si>
  <si>
    <t>KATARI YASWANTH</t>
  </si>
  <si>
    <t>PATCHA VENKATA NARASIMHULU</t>
  </si>
  <si>
    <t>PULIDINDI SURYARAJU</t>
  </si>
  <si>
    <t>MURAPAKA MOHANA LAKSHMI PRASANNA</t>
  </si>
  <si>
    <t>UPPU SUPRIYA</t>
  </si>
  <si>
    <t>VANACHARLA NITEESH</t>
  </si>
  <si>
    <t>BANDELA SHIVA KUMAR</t>
  </si>
  <si>
    <t>BAILAPUDI PRAVEEN KUMAR</t>
  </si>
  <si>
    <t>UNDI 1</t>
  </si>
  <si>
    <t>KATARI BHARATH</t>
  </si>
  <si>
    <t>POLEBOINA PAVAN KUMAR</t>
  </si>
  <si>
    <t>KUNTRAPAKU MALLIKARJUNA</t>
  </si>
  <si>
    <t>VALLEPU SATHYA SAI</t>
  </si>
  <si>
    <t>VEGI SAI LAXMAN KUMAR</t>
  </si>
  <si>
    <t>KONDURI KRANTHI PAUL</t>
  </si>
  <si>
    <t>BULLE KURUBA  REDDY JAYAVARDHAN</t>
  </si>
  <si>
    <t>THALARI HARIVARDHAN</t>
  </si>
  <si>
    <t>KASTALA VAMSI</t>
  </si>
  <si>
    <t>CHITTURI REVANTH</t>
  </si>
  <si>
    <t>RAMANJANEYULU GARI PURUSHOTHAM GOWDU</t>
  </si>
  <si>
    <t>GADI SAI KUMAR</t>
  </si>
  <si>
    <t>TELAGAMSETTI CHIRANJEEVI RAVIPRASAD</t>
  </si>
  <si>
    <t>SHAIK VAJEED</t>
  </si>
  <si>
    <t>SUGGU DEVESH KUMAR REDDY</t>
  </si>
  <si>
    <t>YEDLA BHANU PRASAD</t>
  </si>
  <si>
    <t>PARAVADA -2</t>
  </si>
  <si>
    <t>SHAIK AMEERJHONY</t>
  </si>
  <si>
    <t>MACHERLA KARTHIK</t>
  </si>
  <si>
    <t>MADINAPADU</t>
  </si>
  <si>
    <t>BALLI JAGADEESH</t>
  </si>
  <si>
    <t>GOVT ITI FOR GIRLS CHITTEDU</t>
  </si>
  <si>
    <t>VALLIPEDU</t>
  </si>
  <si>
    <t>DHUDA RAJU</t>
  </si>
  <si>
    <t>MUNAGALA GUNA VIKAS</t>
  </si>
  <si>
    <t>BALAGA VAISHNAVI</t>
  </si>
  <si>
    <t>SHAIK SHAKSHA VALI</t>
  </si>
  <si>
    <t>ARAGALA DINAKAR</t>
  </si>
  <si>
    <t>GORLA REDDY PRAVEEN NAIDU</t>
  </si>
  <si>
    <t>USURUPATI YASWANTH KUMAR</t>
  </si>
  <si>
    <t>SRI PRASANNANJANEYA ITC MEDARAMETLA</t>
  </si>
  <si>
    <t>BURRE SAI KUMAR</t>
  </si>
  <si>
    <t>PALLAVA THIRUMALESU</t>
  </si>
  <si>
    <t>NIMMALA SAMUEL JOY</t>
  </si>
  <si>
    <t>RAMAVATH PAVANI</t>
  </si>
  <si>
    <t>JAMPA RAKESH</t>
  </si>
  <si>
    <t>VADAMODULA POLIRAJU</t>
  </si>
  <si>
    <t>MELAM HARISH BABU</t>
  </si>
  <si>
    <t>BODDU LAKSHMI NAGA GOWRI</t>
  </si>
  <si>
    <t>YARRA SIVA NAGA RAJU</t>
  </si>
  <si>
    <t>MEDAPALA JOEL</t>
  </si>
  <si>
    <t>CHEKURI PRASANNA KUMAR</t>
  </si>
  <si>
    <t>SAMADHI BHANU</t>
  </si>
  <si>
    <t>UKKUSURI SARATH SANTHOSH</t>
  </si>
  <si>
    <t>GUDUPURU ANJIBABU</t>
  </si>
  <si>
    <t>BANDI ROJAMANI</t>
  </si>
  <si>
    <t>MANDHA BOMMAIAH</t>
  </si>
  <si>
    <t>PAGADALA SUVARNA</t>
  </si>
  <si>
    <t>SYDUGALLA DASTHAGIRI</t>
  </si>
  <si>
    <t>KORRA SIMHACHALAM</t>
  </si>
  <si>
    <t>THALLURI HANOKBABU</t>
  </si>
  <si>
    <t>KOPANATHI NAGA RAJU</t>
  </si>
  <si>
    <t>KORRA POUL</t>
  </si>
  <si>
    <t>SARE MOHAN RAO</t>
  </si>
  <si>
    <t>KANAKATI CHANDRA DATTA MANIKANTA</t>
  </si>
  <si>
    <t>GURRAM CHARAN SAI</t>
  </si>
  <si>
    <t>CHANDHA CHINNA VENKATA SWAMY</t>
  </si>
  <si>
    <t>KALAMALLA2</t>
  </si>
  <si>
    <t>SURI TARUN KUMAR</t>
  </si>
  <si>
    <t>ANDRA CHARAN</t>
  </si>
  <si>
    <t>YARLAGADDA JOSHI DINESH</t>
  </si>
  <si>
    <t>GHATTAMANENI DHEERAJ</t>
  </si>
  <si>
    <t>UMMIDI VISHNU</t>
  </si>
  <si>
    <t>SHAIK MOHAMMAD MASOOD</t>
  </si>
  <si>
    <t>KASE SUVARNA</t>
  </si>
  <si>
    <t>AVULA REDDY RANI</t>
  </si>
  <si>
    <t>ROMPICHERLA 2</t>
  </si>
  <si>
    <t>BHUKYA PAVAN KUMAR NAIK</t>
  </si>
  <si>
    <t>VELPULA NAGA PAVAN KUMAR</t>
  </si>
  <si>
    <t>SHAIK IMAMHUSSAIN</t>
  </si>
  <si>
    <t>SAMUROTU LOKESWARARAO</t>
  </si>
  <si>
    <t>HARISH GARI  RAKESH</t>
  </si>
  <si>
    <t>VENNAPUSA SAI KRISHNA REDDY</t>
  </si>
  <si>
    <t>SUDHA DHANALAXMI</t>
  </si>
  <si>
    <t>GONDI PAVANKUMAR</t>
  </si>
  <si>
    <t>MASINA SAI PRATAP</t>
  </si>
  <si>
    <t>GOVT ITI PILER</t>
  </si>
  <si>
    <t>M CHARISHMA</t>
  </si>
  <si>
    <t>CHALLA BHARATH KUMAR</t>
  </si>
  <si>
    <t>BARATAM SRIKRISHNA</t>
  </si>
  <si>
    <t>KODEKANDLA MAHESH BABU</t>
  </si>
  <si>
    <t>PASUPULETI SREEVASU</t>
  </si>
  <si>
    <t>KONTHERI DILEEP KUMAR</t>
  </si>
  <si>
    <t>LOTHERU</t>
  </si>
  <si>
    <t>SINGAGALLA SHANMUKA KOUSHIK KUMAR</t>
  </si>
  <si>
    <t>DEEBAGUNTLA</t>
  </si>
  <si>
    <t>MITHIREDDY SURYA LITHIN</t>
  </si>
  <si>
    <t>DANGAYITHI KISHOR</t>
  </si>
  <si>
    <t>KONDAPUJARI KIRAN KUMAR</t>
  </si>
  <si>
    <t>GADDAM SHAMEER</t>
  </si>
  <si>
    <t>SRI SRINIVASA PRIVATE ITI PRODDATUR</t>
  </si>
  <si>
    <t>BAYANABOYINA GANGOTHRI</t>
  </si>
  <si>
    <t>SAHU RAHUL</t>
  </si>
  <si>
    <t>PATAN KHAJA MOHEEN</t>
  </si>
  <si>
    <t>KAKARLAMUDI GOPI</t>
  </si>
  <si>
    <t>GEMMELA MEENAKSHI</t>
  </si>
  <si>
    <t>KAROTHU RANJITH SAI</t>
  </si>
  <si>
    <t>RAMISETTY SANKAR NARAYAN NANDA</t>
  </si>
  <si>
    <t>VAKA PADMA PRIYA</t>
  </si>
  <si>
    <t>DUDEKULA SIDDAIAH</t>
  </si>
  <si>
    <t>K G R PRIVATE ITI BESTAWARIPET</t>
  </si>
  <si>
    <t>THOTA VENKATESH</t>
  </si>
  <si>
    <t>SIKHA DINESH</t>
  </si>
  <si>
    <t>POLA SIRIVENNELA</t>
  </si>
  <si>
    <t>KADIRI POLARAJU</t>
  </si>
  <si>
    <t>DEVANDLA VASAVI</t>
  </si>
  <si>
    <t>KANCHUTALUPULA MUNEENDRA</t>
  </si>
  <si>
    <t>MEKALA RAMJEE</t>
  </si>
  <si>
    <t>BITRA SAI MANIKANTA</t>
  </si>
  <si>
    <t>ULISETTY HEMA RAMESH</t>
  </si>
  <si>
    <t>TADDI GANESH</t>
  </si>
  <si>
    <t>KODAVALURU SYAMSAI ABHISATWIK</t>
  </si>
  <si>
    <t>GURIGINJAKUNTA PRADEEP  NAIDU</t>
  </si>
  <si>
    <t>SHAIK FAROOQ BASHA</t>
  </si>
  <si>
    <t>BOUSUGANTI DURGAPRASAD</t>
  </si>
  <si>
    <t>KIMUDU PULANDAR</t>
  </si>
  <si>
    <t>YERABALA PAVAN KUMAR</t>
  </si>
  <si>
    <t>GORRIPOTU ANJINEYALU</t>
  </si>
  <si>
    <t>BUCHIGALLA  CHAKRAVARTHI</t>
  </si>
  <si>
    <t>MAHATAM NAGAR</t>
  </si>
  <si>
    <t>BOYA SHIVAJI</t>
  </si>
  <si>
    <t>NITTA VINOD KUMAR</t>
  </si>
  <si>
    <t>SANNALA MAHESH</t>
  </si>
  <si>
    <t>SHAIK FAREED</t>
  </si>
  <si>
    <t>SYED ANWAR BASHA</t>
  </si>
  <si>
    <t>MALLA TARUN KUMAR</t>
  </si>
  <si>
    <t>GANAPARTHI</t>
  </si>
  <si>
    <t>SANI GANESH REDDY</t>
  </si>
  <si>
    <t>OLETI SUDHAKAR</t>
  </si>
  <si>
    <t>GOLAGANA HARISH</t>
  </si>
  <si>
    <t>THATI GANGA DEVI</t>
  </si>
  <si>
    <t>KORRA THIMOTHI</t>
  </si>
  <si>
    <t>SHEELAM DAVID RAJU</t>
  </si>
  <si>
    <t>KHANDAVALLI SANTHOSH</t>
  </si>
  <si>
    <t>KADAPA NANDAKUMAR</t>
  </si>
  <si>
    <t>ONGOLE GULAB JAN</t>
  </si>
  <si>
    <t>JURLOY PRAVEEN</t>
  </si>
  <si>
    <t>YALAMANCHILI MIDHUN</t>
  </si>
  <si>
    <t>BASI REDDY NANDISWAR REDDY</t>
  </si>
  <si>
    <t>B BHANU PRAKASH NAIK</t>
  </si>
  <si>
    <t>THUNIKI BHAVANI</t>
  </si>
  <si>
    <t>JAMMALAMADUGU GAIBUSAGARI MANSUR</t>
  </si>
  <si>
    <t>NAGARJUNA ITC PRODDATUR</t>
  </si>
  <si>
    <t>BATHULA VENKATA NITHISH KUMAR</t>
  </si>
  <si>
    <t>PULIGA DURGA PRASAD</t>
  </si>
  <si>
    <t>MALLAPUREDDI HIMABINDU</t>
  </si>
  <si>
    <t>KONDALA SWATHI</t>
  </si>
  <si>
    <t>KATIKI VENKATA SURESH</t>
  </si>
  <si>
    <t>UCHULA SUJITH</t>
  </si>
  <si>
    <t>DUSANAPUDI NAGA CHARITHA</t>
  </si>
  <si>
    <t>BESTA SRIDHAR</t>
  </si>
  <si>
    <t>SALAMMA GARI DURGAPRASAD</t>
  </si>
  <si>
    <t>MUDDHARAJU GARI MARUTHI</t>
  </si>
  <si>
    <t>SUDHA KUSHALA KUMAR REDDY</t>
  </si>
  <si>
    <t>CHINTHAKUNTA SAI BHARATH KUMAR</t>
  </si>
  <si>
    <t>BATTA VAMSI KRISHNA</t>
  </si>
  <si>
    <t>SIDDELA CHARAN</t>
  </si>
  <si>
    <t>DEGALA BHARGAVI</t>
  </si>
  <si>
    <t>NUKABATHINA RUSHAN DATHU</t>
  </si>
  <si>
    <t>JOGI SUMANTH</t>
  </si>
  <si>
    <t>MACHIREDDY BAYAPU REDDY</t>
  </si>
  <si>
    <t>ANUKULI MANIKANTA</t>
  </si>
  <si>
    <t>KARNIDI VENKATA SIVA</t>
  </si>
  <si>
    <t>BADI RAJU</t>
  </si>
  <si>
    <t>MUNAGAPATI VENKATA SAI</t>
  </si>
  <si>
    <t>NELATURI MANOJ KUMAR</t>
  </si>
  <si>
    <t>PALUDEVARLAPADU</t>
  </si>
  <si>
    <t>GOUNDA MUSKAN</t>
  </si>
  <si>
    <t>DUDEKULA GURU PRASAD</t>
  </si>
  <si>
    <t>KONDRU DILLESWAR</t>
  </si>
  <si>
    <t>JILAKARA MAHESH</t>
  </si>
  <si>
    <t>ERRY VIJAY</t>
  </si>
  <si>
    <t>MALLI ANIL KUMAR</t>
  </si>
  <si>
    <t>KALYANACHAKRAVARTHY ITC GUDUR</t>
  </si>
  <si>
    <t>NALLA DASARI ARUN KUMAR</t>
  </si>
  <si>
    <t>MANDADAPU ABHISHEK</t>
  </si>
  <si>
    <t>MAMILLA PAVAN TEJA</t>
  </si>
  <si>
    <t>PANJUGALA SANDEEP KUMAR</t>
  </si>
  <si>
    <t>BONELA SRI VINAY</t>
  </si>
  <si>
    <t>NARAYANAGARI JASWANTH</t>
  </si>
  <si>
    <t>NUKALA SAI LIKHITH</t>
  </si>
  <si>
    <t>APPIKONDA PRASANTH KUMAR</t>
  </si>
  <si>
    <t>LANKA SANTHOSH</t>
  </si>
  <si>
    <t>KANDURI ADARSH</t>
  </si>
  <si>
    <t>NAVIRI ABHISHEK</t>
  </si>
  <si>
    <t>POTNURU VARAHALA MURTHY</t>
  </si>
  <si>
    <t>KAMBAMPATI MURALIKRISHNA</t>
  </si>
  <si>
    <t>CHAKALI CHANDRASEKHAR</t>
  </si>
  <si>
    <t>DODDI VENKATA SURYA TEJA</t>
  </si>
  <si>
    <t>KOMMOJU GANESWARASAI KARTHIK</t>
  </si>
  <si>
    <t>BONKURI PRAVEEN KUMAR</t>
  </si>
  <si>
    <t>MANGALAGIRI KARTHIK</t>
  </si>
  <si>
    <t>ASU VISHNUVARDHAN</t>
  </si>
  <si>
    <t>ELURI KUMAR</t>
  </si>
  <si>
    <t>POTHALA GOPI ABHISHEK</t>
  </si>
  <si>
    <t>THORLIKONDA RAJESWARI</t>
  </si>
  <si>
    <t>MOKKAPADU</t>
  </si>
  <si>
    <t>POTHURAJU SAMATHA</t>
  </si>
  <si>
    <t>SHAIK SHARIPUDDIN</t>
  </si>
  <si>
    <t>SHAIK AKIF NAWAZ</t>
  </si>
  <si>
    <t>KUMMARI NAGANNA MATTAM STREET</t>
  </si>
  <si>
    <t>MOHAMMED IBRAHIM</t>
  </si>
  <si>
    <t>VISAKHA ITI MURALINAGER</t>
  </si>
  <si>
    <t>THURLAPALLI CHARANKUMAR</t>
  </si>
  <si>
    <t>ABBADASARI DINESH SURENDRA VARMA</t>
  </si>
  <si>
    <t>VASUPALLI BHASKARA RAO</t>
  </si>
  <si>
    <t>RUPPA MOUNIKA</t>
  </si>
  <si>
    <t>RAGOLU2</t>
  </si>
  <si>
    <t>A.M.PURAM</t>
  </si>
  <si>
    <t>GUNDA  SAHITHI RAMANI</t>
  </si>
  <si>
    <t>PENTAPATI RAKESH</t>
  </si>
  <si>
    <t>VARASALA MOSES CHAITANYA</t>
  </si>
  <si>
    <t>DEVARAKONDA ANIL</t>
  </si>
  <si>
    <t>MASINADI VANDANA VAISHNAVI</t>
  </si>
  <si>
    <t>SHAIK RYEHAAN MOHAMMAD</t>
  </si>
  <si>
    <t>KAVADANA JAGADEESH</t>
  </si>
  <si>
    <t>SRI VENKATESWARA PRIVATE INDUSTRIAL TRAINING INSTITUTE AMADALAVALASA Code 1109</t>
  </si>
  <si>
    <t>CHINNAKOTLA JYOTHIKA</t>
  </si>
  <si>
    <t>PUNEM UDAY KUMAR</t>
  </si>
  <si>
    <t>SEELAM RAJU</t>
  </si>
  <si>
    <t>PILLA NARESH</t>
  </si>
  <si>
    <t>GUMMALA DURGA PRASAD</t>
  </si>
  <si>
    <t>CHENNEKOTA PRAKASH</t>
  </si>
  <si>
    <t>POTHIPAKU RAJSHEKHAR</t>
  </si>
  <si>
    <t>VEGISETTI ANANTHA LAKSHMI KALYANI</t>
  </si>
  <si>
    <t>NALLAGONDLA RAJASEKHAR</t>
  </si>
  <si>
    <t>TANDLE HARSHA VARDHAN</t>
  </si>
  <si>
    <t>PANUGANTI SRINIVASULU</t>
  </si>
  <si>
    <t>PETLA RAVI TEJA</t>
  </si>
  <si>
    <t>DUSANAPUDI NAGA PHANEENDRA</t>
  </si>
  <si>
    <t>KORRAGUNTPALEM</t>
  </si>
  <si>
    <t>GEDDAM RAKESH KUMAR</t>
  </si>
  <si>
    <t>MENDU SUDHEER</t>
  </si>
  <si>
    <t>BODDETI MOHINI GANGADHAR</t>
  </si>
  <si>
    <t>BALLA VAMSI</t>
  </si>
  <si>
    <t>BURADAGUNTA PRABHU CHRISTOFIAS</t>
  </si>
  <si>
    <t>MUNIPALLE</t>
  </si>
  <si>
    <t>POTHANASETTI LAKSHMI VENKAT GOVIND</t>
  </si>
  <si>
    <t>ETI KOPPAKA -1</t>
  </si>
  <si>
    <t>BEVARA VAMSI</t>
  </si>
  <si>
    <t>CHIRRI GOWTHAM</t>
  </si>
  <si>
    <t>MARRIPUDI MURALI KRISHNA</t>
  </si>
  <si>
    <t>KORATANA LAKSHMIPRASANNA</t>
  </si>
  <si>
    <t>MADAMANCHI VENU</t>
  </si>
  <si>
    <t>BONAGIRI THARUN PRAKASH</t>
  </si>
  <si>
    <t>MITTURU CHAND BASHA</t>
  </si>
  <si>
    <t>NAGADASARI  SIVA CHANDU</t>
  </si>
  <si>
    <t>NAGAPATLA SUKANYA</t>
  </si>
  <si>
    <t>YANNABATHULA SYAM KUMAR</t>
  </si>
  <si>
    <t>CHADARAM PURNAKONDALARAO</t>
  </si>
  <si>
    <t>ATURU HARI</t>
  </si>
  <si>
    <t>NARAPINNI SYAM KUMAR</t>
  </si>
  <si>
    <t>TALARI  ANJINAPPA GARI MOUNIKA</t>
  </si>
  <si>
    <t>JADAPALLI SIVA MANI</t>
  </si>
  <si>
    <t>MADIGA SOMASEKHAR</t>
  </si>
  <si>
    <t>VANTELA ANIL KUMAR</t>
  </si>
  <si>
    <t>SHAIK MASTAN VALLI</t>
  </si>
  <si>
    <t>BOUROTHU LOKESH</t>
  </si>
  <si>
    <t>BODAPATI ASHOK</t>
  </si>
  <si>
    <t>KOTI ANKITH</t>
  </si>
  <si>
    <t>KAJAGARI AFSAR AHMMED</t>
  </si>
  <si>
    <t>YELAKA RAJKUMAR</t>
  </si>
  <si>
    <t>IPPILI TANISHKA</t>
  </si>
  <si>
    <t>UNDRASAPU NAVEEN</t>
  </si>
  <si>
    <t>KAKARLA SUMANJALI</t>
  </si>
  <si>
    <t>NAGALAPURAM PRABHAKAR</t>
  </si>
  <si>
    <t>BHAGAM VENKATESH</t>
  </si>
  <si>
    <t>KADALI SREENIVAS</t>
  </si>
  <si>
    <t>GULLAKUNTA NADIPI MADDILETI</t>
  </si>
  <si>
    <t>SHAIK ASHAN BASHA</t>
  </si>
  <si>
    <t>POTHUGANTI MOULALI</t>
  </si>
  <si>
    <t>RACHEETI KRUPAPAL</t>
  </si>
  <si>
    <t>KARANAM HARIPRAKASH</t>
  </si>
  <si>
    <t>SHAIK PULSAIDA</t>
  </si>
  <si>
    <t>BASAVANI RUPA SRI</t>
  </si>
  <si>
    <t>PUCHALAPALLI SRIKANTH</t>
  </si>
  <si>
    <t>CHERUKURI VINOD KUMAR</t>
  </si>
  <si>
    <t>PATHAKOTA LALITHA DEVI</t>
  </si>
  <si>
    <t>GOWTHAMI INSTITUTE OF TECHNOLOGY AND MANAGEMENT FOR WOMEN(P0LYTECHNIC)</t>
  </si>
  <si>
    <t>PATNAM VENKATA SAI</t>
  </si>
  <si>
    <t>BRAHMADEVAM1</t>
  </si>
  <si>
    <t>BELLAMKONDA ASHOK</t>
  </si>
  <si>
    <t>BACCHALA KALYAN KUMAR REDDY</t>
  </si>
  <si>
    <t>ISUKAPALLI TEJASWINI</t>
  </si>
  <si>
    <t>SHAIK MAHBOOB SUBANI</t>
  </si>
  <si>
    <t>MALARAJULA ANJALI</t>
  </si>
  <si>
    <t>BODDEDA LAXMI SRI</t>
  </si>
  <si>
    <t>NUNNA NAGA NIVAS</t>
  </si>
  <si>
    <t>KOYYAPU SIRISHA</t>
  </si>
  <si>
    <t>NANDIKI YESWANTH REDDY</t>
  </si>
  <si>
    <t>MANDLA VENKATA SIVACHARAN</t>
  </si>
  <si>
    <t>YASANGI JAGADESH</t>
  </si>
  <si>
    <t>CHANDADI AJAY KUMAR</t>
  </si>
  <si>
    <t>CHALLA SRAVANI</t>
  </si>
  <si>
    <t>GUNNABATTULA VIJAY</t>
  </si>
  <si>
    <t>PADMASALI GOVARDHAN</t>
  </si>
  <si>
    <t>JAMMU DAMODHARA RAO</t>
  </si>
  <si>
    <t>NOOKALA MEGHANA</t>
  </si>
  <si>
    <t>KONAIAHGARI LAKSHMI NARASIMHA</t>
  </si>
  <si>
    <t>PADMASALI RAVIKANTH</t>
  </si>
  <si>
    <t>KOTHAPALLI RAJESH</t>
  </si>
  <si>
    <t>MATTA MADHU VENKATA DURGA PRASAD</t>
  </si>
  <si>
    <t>BARLI VENKATA RAMANA</t>
  </si>
  <si>
    <t>CHINTHAMALLA ROSHAN VENKAT</t>
  </si>
  <si>
    <t>SEYAD MEHABOOB ALI</t>
  </si>
  <si>
    <t>UPPARA PRANIL SAGAR</t>
  </si>
  <si>
    <t>INUMUKKALA SUNNY</t>
  </si>
  <si>
    <t>VULLI RAKESH</t>
  </si>
  <si>
    <t>SANDIPAGU VIJAY</t>
  </si>
  <si>
    <t>SRI VENKATESWARA ITC ONGOLE</t>
  </si>
  <si>
    <t>DEVINENI TEJASWINI</t>
  </si>
  <si>
    <t>GANGULA JITHENDRA BABU</t>
  </si>
  <si>
    <t>CHICHARI SIVA KOPPESWARA RAO</t>
  </si>
  <si>
    <t>PALIVELA1</t>
  </si>
  <si>
    <t>BHEEMAVARAPU GANESH</t>
  </si>
  <si>
    <t>NEEDS ITC VISAKHAPATNAM</t>
  </si>
  <si>
    <t>MITHIREDDY SAI NITHIN</t>
  </si>
  <si>
    <t>GUGGILAPU KUMAR SATYA MANOHAR</t>
  </si>
  <si>
    <t>GANDI ROSHINI</t>
  </si>
  <si>
    <t>MALLUVALASA BHAGAVAN</t>
  </si>
  <si>
    <t>DOSURI KARTHIK</t>
  </si>
  <si>
    <t>LAKSHMUDUGUDEM 1</t>
  </si>
  <si>
    <t>MADDILA RAKESH</t>
  </si>
  <si>
    <t>KUNCHAPU PRAVEEN KUMAR</t>
  </si>
  <si>
    <t>BAGADI SATYAVATHI</t>
  </si>
  <si>
    <t>CHAPPIDI DURGA PRASAD</t>
  </si>
  <si>
    <t>YALLA RIC PAUL</t>
  </si>
  <si>
    <t>PATTAN MAAZ NAVAJ KHAN</t>
  </si>
  <si>
    <t>AVILIGONDA ARUN KUMAR</t>
  </si>
  <si>
    <t>BODABALLA JASWANTH</t>
  </si>
  <si>
    <t>VIYYAPU KARTHIK</t>
  </si>
  <si>
    <t>SANABOYINA N S S SUBRAHMANYAM</t>
  </si>
  <si>
    <t>KOTHAPALLI PRUDHVI SAINATH</t>
  </si>
  <si>
    <t>RAJOLI BHASKAR</t>
  </si>
  <si>
    <t>MYDI VASANTH KUMAR</t>
  </si>
  <si>
    <t>TAMMINENI RAJESH</t>
  </si>
  <si>
    <t>GUJJALA KAVERI</t>
  </si>
  <si>
    <t>AKULA JAYARAJ</t>
  </si>
  <si>
    <t>SHAIK NIZAMVALI</t>
  </si>
  <si>
    <t>M AJAY</t>
  </si>
  <si>
    <t>GADHAMSETTI VAMSHI KRISHNA</t>
  </si>
  <si>
    <t>CHANTI CHANDU</t>
  </si>
  <si>
    <t>PANGI CHANTI BABU</t>
  </si>
  <si>
    <t>SYED HUSSAIN</t>
  </si>
  <si>
    <t>PARVATAM VENKATA RAMA KRISHNA</t>
  </si>
  <si>
    <t>MUTYALA J R N KRISHNA SAI NITHIN</t>
  </si>
  <si>
    <t>CHIPPADI DHANA LAKSHMI</t>
  </si>
  <si>
    <t>NIMMAKAYALA VENU</t>
  </si>
  <si>
    <t>CHEENEPALLI DEEPTHI</t>
  </si>
  <si>
    <t>VEGI DEVAKI PADMAVATHI</t>
  </si>
  <si>
    <t>GANTA SWATHI</t>
  </si>
  <si>
    <t>BANAGANAPALLI MAHAMMED ALI</t>
  </si>
  <si>
    <t>BITTUKONDA SIVA NAGA RAJU</t>
  </si>
  <si>
    <t>PANDIRI VASU</t>
  </si>
  <si>
    <t>GOLLAPALLI  ADARSH</t>
  </si>
  <si>
    <t>BAIRISARANAGAPURAM</t>
  </si>
  <si>
    <t>PARIMI PALLAVI</t>
  </si>
  <si>
    <t>ARAKATIVEMULA</t>
  </si>
  <si>
    <t>BORRA GOPI KIRAN</t>
  </si>
  <si>
    <t>MOPIDEVI1</t>
  </si>
  <si>
    <t>SUREPALLI VENKATAGEETHA</t>
  </si>
  <si>
    <t>BAYYAVARAPU YOGESH</t>
  </si>
  <si>
    <t>THADELA DHARMATEJA</t>
  </si>
  <si>
    <t>SURADA YELAMAJI</t>
  </si>
  <si>
    <t>CHATLA YUGANDHAR</t>
  </si>
  <si>
    <t>JONUBOINA VIJAYA LAKSHMI</t>
  </si>
  <si>
    <t>SIRLI LAKSHMI NAIDU</t>
  </si>
  <si>
    <t>VARIKUTI RAMESH</t>
  </si>
  <si>
    <t>GOVT POLYTECHNIC ADDANKI PRAKASAM DIST</t>
  </si>
  <si>
    <t>ARAVA SAI</t>
  </si>
  <si>
    <t>DR BR AMBEDKAR MEMORIAL INDUSTRIAL TRAINING INSTITUTE.</t>
  </si>
  <si>
    <t>VELURU GANESH</t>
  </si>
  <si>
    <t>MUNAGALA RAJENDRA PRASAD</t>
  </si>
  <si>
    <t>CHONGALA KUSUMA</t>
  </si>
  <si>
    <t>NAMADDALA SIMHADRI</t>
  </si>
  <si>
    <t>GEESALA SIVA VINAY</t>
  </si>
  <si>
    <t>MAMIDI AJITH</t>
  </si>
  <si>
    <t>GORANTLA-01</t>
  </si>
  <si>
    <t>DAKARAPU VISHNU CHAKRADHARA</t>
  </si>
  <si>
    <t>KANAGANAPALLI PAVAN SAI PRAMOD</t>
  </si>
  <si>
    <t>A. NARAYANAPURAMU5</t>
  </si>
  <si>
    <t>CHAPPA KOMALI DEVI</t>
  </si>
  <si>
    <t>PENKI DINESH KARTHIK</t>
  </si>
  <si>
    <t>POGAKULA ARFATH BASHA</t>
  </si>
  <si>
    <t>MOHAMMED ZAKIR ALI</t>
  </si>
  <si>
    <t>SMT.SAVATRAMMA PRIVATE I.T.I</t>
  </si>
  <si>
    <t>OVERS VENKATA SUNIL</t>
  </si>
  <si>
    <t>GONAMANDA GOWTHAM VINOD</t>
  </si>
  <si>
    <t>MUTYALA MANOJ</t>
  </si>
  <si>
    <t>UPPARA GAYINI</t>
  </si>
  <si>
    <t>ARIKATLA NOOTANA  REDDY</t>
  </si>
  <si>
    <t>P RAMESH</t>
  </si>
  <si>
    <t>CHAPPIDI MANIRATHNAM</t>
  </si>
  <si>
    <t>DEEPATI TEJA</t>
  </si>
  <si>
    <t>NELLI SAI KIRAN</t>
  </si>
  <si>
    <t>DUKKA SHYAM VARDHAN</t>
  </si>
  <si>
    <t>YARABALA ARUN KUMAR</t>
  </si>
  <si>
    <t>DONGALA CHANDANA</t>
  </si>
  <si>
    <t>ANAPARTHI SAIGANESH</t>
  </si>
  <si>
    <t>BORRA SAI LATHA</t>
  </si>
  <si>
    <t>DUBA SHANMUKHA RAO</t>
  </si>
  <si>
    <t>JANGALA RAM CHARAN</t>
  </si>
  <si>
    <t>BULLA SANTOSH</t>
  </si>
  <si>
    <t>BOBBARAPALLI ANAND KUMAR</t>
  </si>
  <si>
    <t>GUDAPATI VENKATA RAMANA</t>
  </si>
  <si>
    <t>PEDDA THIMMAKKA GARI SOWMYA</t>
  </si>
  <si>
    <t>KOKKILIGADDA DIVYA</t>
  </si>
  <si>
    <t>SHAIK DIWAN VALI</t>
  </si>
  <si>
    <t>KATIKA SUDHAKAR</t>
  </si>
  <si>
    <t>TURAKA ANJANEYULU</t>
  </si>
  <si>
    <t>P.NAGULAVARAM</t>
  </si>
  <si>
    <t>KONDU PRASANTHI</t>
  </si>
  <si>
    <t>KATARI BHAGYA LAKSHMI</t>
  </si>
  <si>
    <t>DODDI BABURAO</t>
  </si>
  <si>
    <t>GARLAPATI VENKATA SRILATHA</t>
  </si>
  <si>
    <t>CHELLUBOYINA NAGA SATISH</t>
  </si>
  <si>
    <t>KASINA SATYA KOTESWARA SASI PREETHAM</t>
  </si>
  <si>
    <t>AMPOLU1</t>
  </si>
  <si>
    <t>MALIPEDDI RAMU</t>
  </si>
  <si>
    <t>SONGA MADHU BABU</t>
  </si>
  <si>
    <t>CHEERA GUNASEKHAR</t>
  </si>
  <si>
    <t>PILLI CHITTI BABU</t>
  </si>
  <si>
    <t>GEDDADA VINAY TEJA</t>
  </si>
  <si>
    <t>UPPALA RAMA DEVI</t>
  </si>
  <si>
    <t>REGULA GOWTHAMI</t>
  </si>
  <si>
    <t>YEDIDA RAJ TEREJ</t>
  </si>
  <si>
    <t>MAHADEVA THIRDHANANDA TARUN</t>
  </si>
  <si>
    <t>KANDREGULA BHANUPRIYANKA</t>
  </si>
  <si>
    <t>KINTADA PRASAD</t>
  </si>
  <si>
    <t>RAJANA PAVAN KUMAR</t>
  </si>
  <si>
    <t>RAMISETTI SAI KUMAR</t>
  </si>
  <si>
    <t>PEDAPUDI KAMAL</t>
  </si>
  <si>
    <t>KUNCHAM BHASKAR</t>
  </si>
  <si>
    <t>INJARAPU SAI CHAITANYA</t>
  </si>
  <si>
    <t>SIDDAGUNTA SAI</t>
  </si>
  <si>
    <t>DUDEKULA MAHAMMAD KASIM</t>
  </si>
  <si>
    <t>GATTIREDDY  MANOHAR</t>
  </si>
  <si>
    <t>BIYYALA ANITHA</t>
  </si>
  <si>
    <t>SEELAM KANNARAO</t>
  </si>
  <si>
    <t>KATTA JASHWA</t>
  </si>
  <si>
    <t>MACHCHARLA NAGENDRA</t>
  </si>
  <si>
    <t>SAMMETA VASAVI</t>
  </si>
  <si>
    <t>PALLINTI DURGA PRASAD</t>
  </si>
  <si>
    <t>SAMOJU VAMSI</t>
  </si>
  <si>
    <t>PARUSUBOINA SREENUVASULU</t>
  </si>
  <si>
    <t>PENIMETI SIVA KUMAR</t>
  </si>
  <si>
    <t>BOLLUGADDA MURALI</t>
  </si>
  <si>
    <t>GOVT ITI TADIPATRI</t>
  </si>
  <si>
    <t>CHINTHAGUNTLA DAYAKAR BABU</t>
  </si>
  <si>
    <t>CHOKKARA PRAVEEN</t>
  </si>
  <si>
    <t>KARRI HEMANTH</t>
  </si>
  <si>
    <t>GABBI SIVARAM</t>
  </si>
  <si>
    <t>MARTHALA RAHUL REDDY</t>
  </si>
  <si>
    <t>NARKIDIMILLI M S S PRAHARSHITHA</t>
  </si>
  <si>
    <t>KONNIPATI PRASAD</t>
  </si>
  <si>
    <t>YANTRAKAYALA NAGENDRA VARA PRASAD</t>
  </si>
  <si>
    <t>KOTHAVEERAPURAM</t>
  </si>
  <si>
    <t>LANKA     GEETHA VANI</t>
  </si>
  <si>
    <t>SRI YVS AND SRI BRM POLYTECHNIC MUKTESWARAM</t>
  </si>
  <si>
    <t>BOJANKI ADITYA</t>
  </si>
  <si>
    <t>V.SANTHAPALEM</t>
  </si>
  <si>
    <t>MUKESH  KUMAR</t>
  </si>
  <si>
    <t>BADE LEELA KRISHNA</t>
  </si>
  <si>
    <t>NEELAPU VARSHIT RAJ</t>
  </si>
  <si>
    <t>VARRA SHIVIJA</t>
  </si>
  <si>
    <t>IRAVARAJU MANOJ KUMAR</t>
  </si>
  <si>
    <t>GOLLAPALLI LAKSHMANA  VINAY</t>
  </si>
  <si>
    <t>MACHAVARAM1</t>
  </si>
  <si>
    <t>KARRI SUMANTH</t>
  </si>
  <si>
    <t>OPPICHERLA VISHNU VARDHANA CHARI</t>
  </si>
  <si>
    <t>PADAMATA NAGARJUNA</t>
  </si>
  <si>
    <t>TRC Govt. I.T.I. Gudavalli</t>
  </si>
  <si>
    <t>KAMARAJUGADDA NORTH</t>
  </si>
  <si>
    <t>KESHAM PAVAN KUMAR REDDY</t>
  </si>
  <si>
    <t>CHANUBOYINA SATHIBABU</t>
  </si>
  <si>
    <t>UDAYAGIRI NATARAJ</t>
  </si>
  <si>
    <t>KANCHARALA SUDHEER KUMAR</t>
  </si>
  <si>
    <t>NEELAPU SIVAJI REDDY</t>
  </si>
  <si>
    <t>BAVANI PRIVATE ITI KANCHALI</t>
  </si>
  <si>
    <t>KOTA MANISH</t>
  </si>
  <si>
    <t>RAJESH   YASHWANTH SACHDEV</t>
  </si>
  <si>
    <t>SAGARA PRUDHVI</t>
  </si>
  <si>
    <t>ADI SRIRAMULU</t>
  </si>
  <si>
    <t>MOSAM KARTHIK</t>
  </si>
  <si>
    <t>GURRAM SNEHA</t>
  </si>
  <si>
    <t>KOLA NANI</t>
  </si>
  <si>
    <t>CHILLA RAHUL</t>
  </si>
  <si>
    <t>KALLEMPUDI REVANTH KUMAR</t>
  </si>
  <si>
    <t>RAYAVARAPU NAVEEN</t>
  </si>
  <si>
    <t>SOMAYAJULA NAVANEETH KUMAR</t>
  </si>
  <si>
    <t>NAGALLA HARSHA VARDHAN</t>
  </si>
  <si>
    <t>GOPANNAPALEM 2</t>
  </si>
  <si>
    <t>PONAGANTI THARUN KUMAR</t>
  </si>
  <si>
    <t>ABBOLLA DEEPIKA</t>
  </si>
  <si>
    <t>BALIPOGU SIMHADRI</t>
  </si>
  <si>
    <t>MACHA VENKATA SAI RAM</t>
  </si>
  <si>
    <t>GANGI REDDY ARUNKUMAR REDDY</t>
  </si>
  <si>
    <t>DANDUBOYINA BHARGAVI</t>
  </si>
  <si>
    <t>KUNCHUPALLI TARJAN</t>
  </si>
  <si>
    <t>OREPALLI VENKATA SANDEEP</t>
  </si>
  <si>
    <t>PATNAM VENU</t>
  </si>
  <si>
    <t>PETCHETTI SANJAY</t>
  </si>
  <si>
    <t>PONUGOTI JAGADEESH</t>
  </si>
  <si>
    <t>BONTHALA ROSHANJAMEER</t>
  </si>
  <si>
    <t>THANNIRU VENKATA NARASIMHAM</t>
  </si>
  <si>
    <t>RAMISETTY JAGADESH</t>
  </si>
  <si>
    <t>TAANE CHANDRA SEKHAR</t>
  </si>
  <si>
    <t>NAIRA</t>
  </si>
  <si>
    <t>POTNURU REVANTH KUMAR</t>
  </si>
  <si>
    <t>PONNAPALLI GOVARDHAN</t>
  </si>
  <si>
    <t>BINDANI SURENDAR</t>
  </si>
  <si>
    <t>VADALAMURI ANIL</t>
  </si>
  <si>
    <t>KOTHURU AKSHITH</t>
  </si>
  <si>
    <t>INAMALA GANESH</t>
  </si>
  <si>
    <t>YAGALA VENKATA SURENDRA</t>
  </si>
  <si>
    <t>KALASAMUDRAM KUSUMA</t>
  </si>
  <si>
    <t>BIJAPUR IMAM BEE</t>
  </si>
  <si>
    <t>PALLE RAMA CHANDRA REDDY</t>
  </si>
  <si>
    <t>CHAPPA PAVAN KUMAR</t>
  </si>
  <si>
    <t>DODDI BHARGAVI</t>
  </si>
  <si>
    <t>JENAGA KRISHNANJAN KUMAR</t>
  </si>
  <si>
    <t>SETTY RAKESH</t>
  </si>
  <si>
    <t>MANDA VAMSI</t>
  </si>
  <si>
    <t>GUMMAPU SANGEETH KAMAL CHAND</t>
  </si>
  <si>
    <t>KOMERLA SIVA BANDAIAH</t>
  </si>
  <si>
    <t>MEEDIPENTLA</t>
  </si>
  <si>
    <t>PENTAPATI GANESH</t>
  </si>
  <si>
    <t>MALLIMOGGALA SAI KUMAR</t>
  </si>
  <si>
    <t>RAMAVATH KALYAN NAIK</t>
  </si>
  <si>
    <t>PEDDADA SUMANTH</t>
  </si>
  <si>
    <t>ERIKALA SIVA SANKAR</t>
  </si>
  <si>
    <t>GANTA JAGADEESH</t>
  </si>
  <si>
    <t>JOGA ESWAR</t>
  </si>
  <si>
    <t>SANA SRIKRISHNA</t>
  </si>
  <si>
    <t>CHINTHALA DIVYA CHARAN</t>
  </si>
  <si>
    <t>SETTI RAMESH</t>
  </si>
  <si>
    <t>KANAVATH SHESHADRI NAIK</t>
  </si>
  <si>
    <t>SAKE MANIKANTA</t>
  </si>
  <si>
    <t>ILLA PRASAD</t>
  </si>
  <si>
    <t>BUDIREDLA LOWKIKA</t>
  </si>
  <si>
    <t>ALLAMPATI VENKATA MADHU REDDY</t>
  </si>
  <si>
    <t>NARAPPAGARI MANOHAR</t>
  </si>
  <si>
    <t>KILLO RAMESH</t>
  </si>
  <si>
    <t>SOMISETTY RAVI KUMAR</t>
  </si>
  <si>
    <t>CHINNABATHINA SUMANTH SAGAR</t>
  </si>
  <si>
    <t>VASAM MOHAN VENKAT DEEPAK</t>
  </si>
  <si>
    <t>CHINTHU HARSHAVARDHAN</t>
  </si>
  <si>
    <t>UYYALA SUDHAKAR</t>
  </si>
  <si>
    <t>KOMMIRI MAHESH BABU</t>
  </si>
  <si>
    <t>KANDIPALLI JAYA RAMA RAJU</t>
  </si>
  <si>
    <t>VALLEPU MANIKANTA</t>
  </si>
  <si>
    <t>SASUBILLI KARTHIK</t>
  </si>
  <si>
    <t>PESA PRASANTH</t>
  </si>
  <si>
    <t>MEKALAPPA GARI NAGARAJU GARI MARUTHI</t>
  </si>
  <si>
    <t>GUNDA HEMANTH</t>
  </si>
  <si>
    <t>KURRU JAYANTH KUMAR</t>
  </si>
  <si>
    <t>MANNURU KALYAN</t>
  </si>
  <si>
    <t>DOLLU SAI</t>
  </si>
  <si>
    <t>CHAWANASARF CHAITANYA</t>
  </si>
  <si>
    <t>MOHAMMAD THOUPHIQ</t>
  </si>
  <si>
    <t>LALAM MAHESHBABU</t>
  </si>
  <si>
    <t>KUNDRAPU BHARATHI</t>
  </si>
  <si>
    <t>DUGGIRALA SAI KRISHNA</t>
  </si>
  <si>
    <t>KURUBA ARUN KUMAR</t>
  </si>
  <si>
    <t>KOMMUNURI RAJASEKHAR</t>
  </si>
  <si>
    <t>SRI VIVEKANANDA PRIVATE ITI GIDDALUR</t>
  </si>
  <si>
    <t>CHITTIPOLU JHANSI</t>
  </si>
  <si>
    <t>EDIGA MOKSHAGNA</t>
  </si>
  <si>
    <t>BANDI SATISH</t>
  </si>
  <si>
    <t>NALIPIREDDY NAVEEN</t>
  </si>
  <si>
    <t>ILLAPANI VARSHINI</t>
  </si>
  <si>
    <t>ARUSU GANESH</t>
  </si>
  <si>
    <t>YERUBANDI SAMARTHA</t>
  </si>
  <si>
    <t>RAYAPATI GOPICHANDU</t>
  </si>
  <si>
    <t>POLU MADHAVI</t>
  </si>
  <si>
    <t>VURJANA GOVINDA</t>
  </si>
  <si>
    <t>DHARMAN AFRIN BANU</t>
  </si>
  <si>
    <t>PETTELI LEYA</t>
  </si>
  <si>
    <t>MANIPATRUNI RADHA PATNAIK</t>
  </si>
  <si>
    <t>PATTIKONDA SHAIK SHAFI</t>
  </si>
  <si>
    <t>THOTA SAGAR</t>
  </si>
  <si>
    <t>KATAKAM CHAITANYA</t>
  </si>
  <si>
    <t>JUREDDY RAMBABU</t>
  </si>
  <si>
    <t>MKKERA AKHIL</t>
  </si>
  <si>
    <t>UPPUTHOLU DHANAKUMAR</t>
  </si>
  <si>
    <t>GUNDA SRIDEVI</t>
  </si>
  <si>
    <t>LANDA VASUDEVARAO</t>
  </si>
  <si>
    <t>PETLU UDAY KUMAR</t>
  </si>
  <si>
    <t>PATOJI NANI</t>
  </si>
  <si>
    <t>PAIDI SAI KRISHNA</t>
  </si>
  <si>
    <t>GUJJALA SUMANTH</t>
  </si>
  <si>
    <t>CHITTURI SAINATH</t>
  </si>
  <si>
    <t>BEVERA NIRMALA</t>
  </si>
  <si>
    <t>MOODE LINGAMURTHY NAIK</t>
  </si>
  <si>
    <t>KATIKA SHAIKUN</t>
  </si>
  <si>
    <t>BSC (R I T)</t>
  </si>
  <si>
    <t>ANDRA TARUN</t>
  </si>
  <si>
    <t>CHITTI SAI JAGADEESH</t>
  </si>
  <si>
    <t>TELAKAPALLI BHARATH KUMAR</t>
  </si>
  <si>
    <t>WEAKER SCECTION COLONY-02</t>
  </si>
  <si>
    <t>SIRASANI NARENDRA REDDY</t>
  </si>
  <si>
    <t>PULLAREDDIPALLI</t>
  </si>
  <si>
    <t>POLA KARTHIK</t>
  </si>
  <si>
    <t>KUMARAPU RAVIKANTH</t>
  </si>
  <si>
    <t>VANAMALA MEGHANA</t>
  </si>
  <si>
    <t>KOPPALA VISHNU MOHAN REDDY</t>
  </si>
  <si>
    <t>GONAGALA ABHISHEIK</t>
  </si>
  <si>
    <t>SYED SADHIK</t>
  </si>
  <si>
    <t>THADELA LAXMI RANGAIAH</t>
  </si>
  <si>
    <t>SIYADULA ABHIVARSHITHA</t>
  </si>
  <si>
    <t>DUMPALA PARDHA SARADHI</t>
  </si>
  <si>
    <t>KOKKERA PRAVALLIKA</t>
  </si>
  <si>
    <t>K DURGA PRASAD</t>
  </si>
  <si>
    <t>DIGUVAMASAPALLI</t>
  </si>
  <si>
    <t>MANJARI NANDINI</t>
  </si>
  <si>
    <t>GOPISETTI KALYANI</t>
  </si>
  <si>
    <t>KASANI PRASANTH KUMAR</t>
  </si>
  <si>
    <t>DUDEKULA IDRUS VALI</t>
  </si>
  <si>
    <t>GODDU SAI</t>
  </si>
  <si>
    <t>NAMBURI BEAULA</t>
  </si>
  <si>
    <t>POTHALA SREENU</t>
  </si>
  <si>
    <t>ATTADA</t>
  </si>
  <si>
    <t>CHITTIBOYINA PAAVAN KUMAR</t>
  </si>
  <si>
    <t>JONNA BALA KRISHNA</t>
  </si>
  <si>
    <t>PAPPU VIVEK</t>
  </si>
  <si>
    <t>MARLAPATI BABU</t>
  </si>
  <si>
    <t>MERAJOTHU RAJAKUMARIBAI</t>
  </si>
  <si>
    <t>MALLEPOGU ESWAR</t>
  </si>
  <si>
    <t>ALLU SAI KUMAR</t>
  </si>
  <si>
    <t>PABBATHI PUNITH</t>
  </si>
  <si>
    <t>MOLLI GOVARDHAN</t>
  </si>
  <si>
    <t>MANIKE BALA BRAHMAM</t>
  </si>
  <si>
    <t>SHAIK NAVEED AHMED</t>
  </si>
  <si>
    <t>KARNATI NARENDRA</t>
  </si>
  <si>
    <t>DIBBA VEEDHI</t>
  </si>
  <si>
    <t>DAYAPULE VENKATA MANJUNATHA</t>
  </si>
  <si>
    <t>MANJULA VENKATA NAVEEN</t>
  </si>
  <si>
    <t>SUNKU MANOJ</t>
  </si>
  <si>
    <t>UMMIDI BODAKONDA</t>
  </si>
  <si>
    <t>TENALI SIVAJI</t>
  </si>
  <si>
    <t>CHALLA TEJA</t>
  </si>
  <si>
    <t>KANDUKURI RAM KUMAR</t>
  </si>
  <si>
    <t>PATTAN VAHID</t>
  </si>
  <si>
    <t>MAILAPALLI PRAVEEN</t>
  </si>
  <si>
    <t>KOPPALA POOJITHA</t>
  </si>
  <si>
    <t>KILLO MALLESH</t>
  </si>
  <si>
    <t>ELIKE OMKAR</t>
  </si>
  <si>
    <t>LION B SOBHANACHALAM GOVT ITI NUZVIDU</t>
  </si>
  <si>
    <t>BANDREDDY SRI HARSHITHA</t>
  </si>
  <si>
    <t>VELUGULA YASVANTH</t>
  </si>
  <si>
    <t>THOTAKURA SRAVANI</t>
  </si>
  <si>
    <t>KAKKADIKADAVATHU THAJUDDIN BABA</t>
  </si>
  <si>
    <t>MAGALLU</t>
  </si>
  <si>
    <t>CHALAPAKA NITHIN</t>
  </si>
  <si>
    <t>ITI (PAINTER)</t>
  </si>
  <si>
    <t>AKULA CHANDRAKALA</t>
  </si>
  <si>
    <t>THIMMANAYUNIPETA</t>
  </si>
  <si>
    <t>BAGATHI DILLESWARA RAO</t>
  </si>
  <si>
    <t>JATTHAVAT  SRIRAM NAYAK</t>
  </si>
  <si>
    <t>MADASU RAM PAVAN SAI KUMAR</t>
  </si>
  <si>
    <t>YADAVA VANI</t>
  </si>
  <si>
    <t>BATTA GANDHI</t>
  </si>
  <si>
    <t>CHOKKAPU MANIKANTA</t>
  </si>
  <si>
    <t>PANGA CHANDRASEKHAR</t>
  </si>
  <si>
    <t>GADAPU DEEPIKA</t>
  </si>
  <si>
    <t>PALAKEERTHI EDUKONDALU</t>
  </si>
  <si>
    <t>KENDRUKA ANNAJI</t>
  </si>
  <si>
    <t>MARTHI TEJA KUMAR</t>
  </si>
  <si>
    <t>AMBATI PAVANKALYAN</t>
  </si>
  <si>
    <t>THANNERU CHAITANYA</t>
  </si>
  <si>
    <t>SAMAYAM VENKATA SIVA GANESH</t>
  </si>
  <si>
    <t>PACHAVA BHANU HARSHA</t>
  </si>
  <si>
    <t>KUSUMA PRAJVAL</t>
  </si>
  <si>
    <t>ULLANGULA LAKSHMI NARAYANA</t>
  </si>
  <si>
    <t>MADIGA SAI KUMAR</t>
  </si>
  <si>
    <t>MINCHALA BHAKTAVATSALAM</t>
  </si>
  <si>
    <t>MUTYALA YASWANTH KUMAR</t>
  </si>
  <si>
    <t>GATTA VIJAYA</t>
  </si>
  <si>
    <t>PEDDI AMARA BABU</t>
  </si>
  <si>
    <t>MUGGULLA DURGA PRASAD</t>
  </si>
  <si>
    <t>THIMANANI KEERTHI</t>
  </si>
  <si>
    <t>MEDISETTI SAI BHIMA SHANKAR</t>
  </si>
  <si>
    <t>KASI KIRAN KUMAR</t>
  </si>
  <si>
    <t>PENUKONDA HANEEF</t>
  </si>
  <si>
    <t>PANCHUMARTHI CHANDU</t>
  </si>
  <si>
    <t>B. GURUCHARAN</t>
  </si>
  <si>
    <t>YEDDU DILIP KUMAR</t>
  </si>
  <si>
    <t>SHAIK SAMEER BASHA</t>
  </si>
  <si>
    <t>BUNGA DURGA SRAVANI RAMADEVI</t>
  </si>
  <si>
    <t>GOVINDA CHARANSAI</t>
  </si>
  <si>
    <t>GOVERNMENT ITI KARVETINAGAR</t>
  </si>
  <si>
    <t>T  VIJENDHRA</t>
  </si>
  <si>
    <t>YADAVALLI RAMA KRISHNA</t>
  </si>
  <si>
    <t>SRR ITI(P)</t>
  </si>
  <si>
    <t>RAVVA ASHA</t>
  </si>
  <si>
    <t>V GANGARAJU</t>
  </si>
  <si>
    <t>REBBA SAI VENKATA GOPI KRISHNA</t>
  </si>
  <si>
    <t>PENUMAKA GANESH</t>
  </si>
  <si>
    <t>DOKKARI DILEEP</t>
  </si>
  <si>
    <t>VARIKUTI SRIKANYA</t>
  </si>
  <si>
    <t>YERRAMSETTI  SHYAM</t>
  </si>
  <si>
    <t>UNGATI SAIKUMAR</t>
  </si>
  <si>
    <t>GARUGU LOKESH</t>
  </si>
  <si>
    <t>DADINENI NAGARAJU</t>
  </si>
  <si>
    <t>GALIPENTA RAJYALAKSHMI</t>
  </si>
  <si>
    <t>GOVERNMENT POLYTECHNIC ADONI 203</t>
  </si>
  <si>
    <t>BALINA BHARATH VIGNESH</t>
  </si>
  <si>
    <t>BURE HEMANTH</t>
  </si>
  <si>
    <t>JARUGUMALLI BALA GANGADHARA</t>
  </si>
  <si>
    <t>CHILUKABATTHULA SUBRAHMANYAM</t>
  </si>
  <si>
    <t>VANDRAPU MANIRAM BHAVADHEER</t>
  </si>
  <si>
    <t>CHEEMALA HARISH</t>
  </si>
  <si>
    <t>VEERLA LOKESH KUMAR</t>
  </si>
  <si>
    <t>VISANAGIRI VARUN SREE SAI</t>
  </si>
  <si>
    <t>ANNEPU MANIKANTA</t>
  </si>
  <si>
    <t>SANKILI KIRAN</t>
  </si>
  <si>
    <t>JAWAHARLAR NEHRU ITC VEPAGUNTA</t>
  </si>
  <si>
    <t>VANKAYALAPATI SAI ANUSH</t>
  </si>
  <si>
    <t>SAKE GIREESH</t>
  </si>
  <si>
    <t>NAGISETTI CHIRANJEEVI V S SURYA LAKSHMAN</t>
  </si>
  <si>
    <t>B MOHAN SAI</t>
  </si>
  <si>
    <t>KANCHANA VARUN ADITHYA</t>
  </si>
  <si>
    <t>BOMMIDI PRUDHVI KUMAR</t>
  </si>
  <si>
    <t>DUDEKULA BALA DASTAGIRI</t>
  </si>
  <si>
    <t>BUTTI ABHISHEK</t>
  </si>
  <si>
    <t>BATCHALAKURI SAMSONU</t>
  </si>
  <si>
    <t>JAMMU BHARATHI</t>
  </si>
  <si>
    <t>DAKARAPU AJAY</t>
  </si>
  <si>
    <t>PENTA SIVA KUMAR</t>
  </si>
  <si>
    <t>PULLAGURA NATHANIEL</t>
  </si>
  <si>
    <t>KOTHA TEJA CHANDU</t>
  </si>
  <si>
    <t>GUMMADI PRAMEELA</t>
  </si>
  <si>
    <t>SIMMA KARTHIK</t>
  </si>
  <si>
    <t>MAARPU BABU</t>
  </si>
  <si>
    <t>BUDITHI BHAVANA</t>
  </si>
  <si>
    <t>KAREDLA HARSHITH ABHIRAM</t>
  </si>
  <si>
    <t>MALAVATH NARASIMHA  NAYAK</t>
  </si>
  <si>
    <t>SAKA NEERAJ KUMAR</t>
  </si>
  <si>
    <t>BUDDA UDAY KIRAN</t>
  </si>
  <si>
    <t>KOMMU JOHN VESLI</t>
  </si>
  <si>
    <t>TIRUMANI HEMA DURGA PRASAD</t>
  </si>
  <si>
    <t>BUNGA SANJAY KUMAR</t>
  </si>
  <si>
    <t>DODDAKULA SATISH</t>
  </si>
  <si>
    <t>ARADADI VINAY</t>
  </si>
  <si>
    <t>KORADA VENU GOPAL REDDY</t>
  </si>
  <si>
    <t>PADIMI UMA MAHESWAR RAO</t>
  </si>
  <si>
    <t>BAMMIDI VENKATA SAI CHAITANYA</t>
  </si>
  <si>
    <t>YEMPULURU MOHANSAINADH GOWD</t>
  </si>
  <si>
    <t>PAMPANA VEERALAKSHMI</t>
  </si>
  <si>
    <t>DOKUPARTHY LAKSHMI PRASANNA</t>
  </si>
  <si>
    <t>SRI VENKATESWARA COLLEGE OF PH</t>
  </si>
  <si>
    <t>KAMBALA SIVA RAMAIAH</t>
  </si>
  <si>
    <t>KOUTHARAPU MUKHESH</t>
  </si>
  <si>
    <t>NAKKALA SAI PRASAD</t>
  </si>
  <si>
    <t>VANTALA RAHUL KUMAR</t>
  </si>
  <si>
    <t>KUMPATI UDAY</t>
  </si>
  <si>
    <t>VEMAVARAPU SUNDARA RAO</t>
  </si>
  <si>
    <t>ARUMALLA JESSI</t>
  </si>
  <si>
    <t>ALLIBILLI DURGAPRASAD</t>
  </si>
  <si>
    <t>SHAIK NAGUR DARIYA BASHA</t>
  </si>
  <si>
    <t>BURLE ASHA</t>
  </si>
  <si>
    <t>THOKADA UDAY KIRAN</t>
  </si>
  <si>
    <t>BOGGALA THARUN</t>
  </si>
  <si>
    <t>CHIRAKALA GOPI KRISHNA</t>
  </si>
  <si>
    <t>SURAPALLI PANDU RANGA RAO</t>
  </si>
  <si>
    <t>KORADA MOHAN RAO</t>
  </si>
  <si>
    <t>KORRA KRISHNABABU</t>
  </si>
  <si>
    <t>PUTLAGUNTA JAGADEESWAR</t>
  </si>
  <si>
    <t>KOMMU BHARADWAJ</t>
  </si>
  <si>
    <t>AKKINENI VENKATA SAI LAKSHMI</t>
  </si>
  <si>
    <t>NALIGILI NAGA DURGA RAO</t>
  </si>
  <si>
    <t>MORLA SAI KUMAR</t>
  </si>
  <si>
    <t>MURIKIPUDI RAGHAVA</t>
  </si>
  <si>
    <t>HANUMAPPA GARI  HARSHITHA</t>
  </si>
  <si>
    <t>VEMULAVALASA MOHAN</t>
  </si>
  <si>
    <t>SHAHISTHA FATHIMA</t>
  </si>
  <si>
    <t>TANUKU VIJAY DURGA MAHESH KUMAR</t>
  </si>
  <si>
    <t>KARRI RAJU</t>
  </si>
  <si>
    <t>VANGAPANDU MANMADHA RAO</t>
  </si>
  <si>
    <t>KONGANI JAYASURYA</t>
  </si>
  <si>
    <t>JINKALA NARASAMMA</t>
  </si>
  <si>
    <t>MANNEM DILEEP</t>
  </si>
  <si>
    <t>SIRIPINA RAJU</t>
  </si>
  <si>
    <t>NUVVULA VIJAY LOKESH</t>
  </si>
  <si>
    <t>SILPI  MANASA</t>
  </si>
  <si>
    <t>KOTTE HEMANTH</t>
  </si>
  <si>
    <t>DUDEKULA USMAN</t>
  </si>
  <si>
    <t>MUNTHA VIJAY KUMAR</t>
  </si>
  <si>
    <t>BATTULA THOSHIK VARA PRASAD</t>
  </si>
  <si>
    <t>MUDAVATH RAVI NAIK</t>
  </si>
  <si>
    <t>DR.YSR MEMORIAL PRIVATE ITI</t>
  </si>
  <si>
    <t>SYED SUBHAN</t>
  </si>
  <si>
    <t>KETHA NIVESH GOPAL</t>
  </si>
  <si>
    <t>KUMARA SRIKANTH</t>
  </si>
  <si>
    <t>BAGADI LAXMANA RAO</t>
  </si>
  <si>
    <t>PALLI YASODA KRISHNA</t>
  </si>
  <si>
    <t>CHITTATHURU VENKATESH</t>
  </si>
  <si>
    <t>PATHAN ANEESH</t>
  </si>
  <si>
    <t>MEGANA STREET</t>
  </si>
  <si>
    <t>BESTA MEENAKSHI</t>
  </si>
  <si>
    <t>NANDURI RADHA SIVA DHANYA RAJU</t>
  </si>
  <si>
    <t>RENATI KEERTHI</t>
  </si>
  <si>
    <t>MUDE NAGESWAR NAIK</t>
  </si>
  <si>
    <t>KATI PRATHAP</t>
  </si>
  <si>
    <t>GOVADA NAGESH</t>
  </si>
  <si>
    <t>MAMIDI LAXMANA RAO</t>
  </si>
  <si>
    <t>GUDELA BALAJI</t>
  </si>
  <si>
    <t>PUNEM BHUVANA CHANDRA</t>
  </si>
  <si>
    <t>GOVERNMENT ITI KOTARAMACHANDRAPURAM</t>
  </si>
  <si>
    <t>PATCHIGOLLA AKHILESH GUPTA</t>
  </si>
  <si>
    <t>GARUGU VEERA BABU</t>
  </si>
  <si>
    <t>PENTAKOTA INDRAKSHI</t>
  </si>
  <si>
    <t>MUDDADA MOUNIKA</t>
  </si>
  <si>
    <t>ADI PRAVEEN</t>
  </si>
  <si>
    <t>PILLALAMARRI KUMAR RAJA</t>
  </si>
  <si>
    <t>KURUVA PRASHANTH</t>
  </si>
  <si>
    <t>KUNCHE VEERA DURGA RAKESH</t>
  </si>
  <si>
    <t>MEDISETTI BHAVANA</t>
  </si>
  <si>
    <t>CHINTAPALLI VASUDEVA RAO</t>
  </si>
  <si>
    <t>GUNTHAPALLI ASIF</t>
  </si>
  <si>
    <t>DALIPARTHI VEERAMANIKANTA</t>
  </si>
  <si>
    <t>SIMMA DILEEP KUMAR</t>
  </si>
  <si>
    <t>JANGAM HARSHA</t>
  </si>
  <si>
    <t>PADALA SRI DEEKSHA</t>
  </si>
  <si>
    <t>GORLI VINAY KUMAR</t>
  </si>
  <si>
    <t>KURUMOJU SAI</t>
  </si>
  <si>
    <t>SRI SAI PRIVATE ITI PENDURTHI</t>
  </si>
  <si>
    <t>UNDAVALLI ABHILASH</t>
  </si>
  <si>
    <t>VN COLONY</t>
  </si>
  <si>
    <t>NAGURU  ABU BAKAR KHALEELY</t>
  </si>
  <si>
    <t>PALADUGU SESHU</t>
  </si>
  <si>
    <t>GONTALA SAI</t>
  </si>
  <si>
    <t>KORADA DIVYA</t>
  </si>
  <si>
    <t>PATNAM JAGADEESH</t>
  </si>
  <si>
    <t>VADDE THARUN</t>
  </si>
  <si>
    <t>PALLAMALA SUPRIYA</t>
  </si>
  <si>
    <t>PULIJALA LAKSHMAN GANESH</t>
  </si>
  <si>
    <t>AYINAVALLI M N S S CHANDU</t>
  </si>
  <si>
    <t>PADALA</t>
  </si>
  <si>
    <t>KOTAGIRI SRI HARSHINI</t>
  </si>
  <si>
    <t>GULIPAAGI NARESH</t>
  </si>
  <si>
    <t>BATHULA SAMBASIVA RAO</t>
  </si>
  <si>
    <t>KAMMARI HEMANTH ACHARI</t>
  </si>
  <si>
    <t>PEDAPUDI SIVA GANESH</t>
  </si>
  <si>
    <t>LANDA SONIYA</t>
  </si>
  <si>
    <t>MALLA BINDU MADHURI</t>
  </si>
  <si>
    <t>KALEPU DHANUSH</t>
  </si>
  <si>
    <t>BHAVANI PURAM-12</t>
  </si>
  <si>
    <t>GABU VEERA LAKSHMI</t>
  </si>
  <si>
    <t>SEENAMREDDY KUSUMA PRIYA</t>
  </si>
  <si>
    <t>TELLAKULA VINAY KUMAR</t>
  </si>
  <si>
    <t>MADDILA GANGARAJU</t>
  </si>
  <si>
    <t>JANNELA CHANDANA</t>
  </si>
  <si>
    <t>GANNAVARAPU SHIVA RAM</t>
  </si>
  <si>
    <t>BOILLA ANUSHA</t>
  </si>
  <si>
    <t>KAYALA LOKESH</t>
  </si>
  <si>
    <t>GOVT MODEL RESIDENTIAL POLYTECHNIC SEETHAMPETA</t>
  </si>
  <si>
    <t>MOHAMMED ZAKIR</t>
  </si>
  <si>
    <t>PENJERTHI NITHIN BABU</t>
  </si>
  <si>
    <t>VUSALA VENKATA DURGA PRASAD</t>
  </si>
  <si>
    <t>ANDIRI SANDEEP KUMAR</t>
  </si>
  <si>
    <t>CHOLLANGI SRI SHATHVIK</t>
  </si>
  <si>
    <t>NAKKA LAKSHMI NARASIMHA</t>
  </si>
  <si>
    <t>SHAIK SHASHAVALI</t>
  </si>
  <si>
    <t>CHITRA LAVANYA</t>
  </si>
  <si>
    <t>CHANDRAKANTI BHARMADATTATREYA</t>
  </si>
  <si>
    <t>MIRAPA RAJESH</t>
  </si>
  <si>
    <t>DUNNA TEJA</t>
  </si>
  <si>
    <t>SHAIK MOHAMMAD SADIK</t>
  </si>
  <si>
    <t>KODAVATH PALLAVI BAI</t>
  </si>
  <si>
    <t>CHENDILI NAGENDRABABU</t>
  </si>
  <si>
    <t>THANAPALLE</t>
  </si>
  <si>
    <t>ABBAVARI ANIL</t>
  </si>
  <si>
    <t>GANUGULA ABHISHEK</t>
  </si>
  <si>
    <t>SHAIK MAHA BOOB BASHA</t>
  </si>
  <si>
    <t>SRUNGAVARAPU TERINA</t>
  </si>
  <si>
    <t>PULIJALA RAMA CHANDRA MOULI</t>
  </si>
  <si>
    <t>LENKA SAISINDHU</t>
  </si>
  <si>
    <t>KANDIKATTU UMA MAHESWARA RAO</t>
  </si>
  <si>
    <t>CHEPURI GANESH</t>
  </si>
  <si>
    <t>KUNUTHURU ABBU BAKKAR SIDDIK</t>
  </si>
  <si>
    <t>KATTHI SWETHA</t>
  </si>
  <si>
    <t>ATIKAMSETTI SEKHAR</t>
  </si>
  <si>
    <t>VANTAKU POORNIMA</t>
  </si>
  <si>
    <t>THOTA LOKESHWARI PRIYA</t>
  </si>
  <si>
    <t>APPAPURAPU YOGA SAI KRISHNA</t>
  </si>
  <si>
    <t>CHAKALOLLA CHINNAKESAVA</t>
  </si>
  <si>
    <t>SUNKIREDDY SAKETH REDDY</t>
  </si>
  <si>
    <t>VATTIKUTI RAJESH</t>
  </si>
  <si>
    <t>swarnandhra college of engineeringtechnology swrn 258</t>
  </si>
  <si>
    <t>BATHULA  NOOKAMBIKA</t>
  </si>
  <si>
    <t>GOLLAPALLI PRAVEEN KUMAR REDDY</t>
  </si>
  <si>
    <t>SIMHAM SUPRIYA</t>
  </si>
  <si>
    <t>MAJJI SYAM SUNDAR RAO</t>
  </si>
  <si>
    <t>CHALAPUREDDI DURGA PRASAD</t>
  </si>
  <si>
    <t>EDA PREM SAI</t>
  </si>
  <si>
    <t>NEDURI KAMESWARA RAO</t>
  </si>
  <si>
    <t>HIMARAKA BUJJI</t>
  </si>
  <si>
    <t>DARAPU ANJANA SIDHI</t>
  </si>
  <si>
    <t>P GURUKIRAN</t>
  </si>
  <si>
    <t>KURAPATI CHANDRA SEKHAR RAJU</t>
  </si>
  <si>
    <t>GOGUMALLA RAJESH</t>
  </si>
  <si>
    <t>NANDIMANDALAM VEERA MAHITHA</t>
  </si>
  <si>
    <t>MADDINENI RAJESH</t>
  </si>
  <si>
    <t>MADUGUPALLI</t>
  </si>
  <si>
    <t>KORLAMADUGU RAVI SHANKAR SAI</t>
  </si>
  <si>
    <t>GEDDAM THARUN MANI KANTA</t>
  </si>
  <si>
    <t>REDDYVARI VASUDHA</t>
  </si>
  <si>
    <t>ERRAPOTHU JAGADEESH</t>
  </si>
  <si>
    <t>BALLA KARTHIK</t>
  </si>
  <si>
    <t>APPIKONDA SUDHEER KUMAR</t>
  </si>
  <si>
    <t>DASARI PRASANTH</t>
  </si>
  <si>
    <t>JAVVADULA SAIKUMAR</t>
  </si>
  <si>
    <t>PETTELA SRI RAM MOULI SATVIK</t>
  </si>
  <si>
    <t>KALUGUNTI BANGARRAJU</t>
  </si>
  <si>
    <t>ST. XAVIERS PRIVATE INDUSTRIAL TRAINING INSTITUTE</t>
  </si>
  <si>
    <t>KANKIPATI VENKATA NAGA KRISHNA PRIYA</t>
  </si>
  <si>
    <t>MUDAVATH ROHITH</t>
  </si>
  <si>
    <t>VINNAKOTA SAHITHI</t>
  </si>
  <si>
    <t>SHAIK HAFIZULLA</t>
  </si>
  <si>
    <t>CHINTADA SANTHOSH KUMAR</t>
  </si>
  <si>
    <t>NUNE SIVA AASRITH</t>
  </si>
  <si>
    <t>PAPABATTINI CHINNA BRAHMANAIDU</t>
  </si>
  <si>
    <t>PUJARI GANESH</t>
  </si>
  <si>
    <t>JOGI GANGADHAR</t>
  </si>
  <si>
    <t>PILLA VAMSI SAI KRISHNA</t>
  </si>
  <si>
    <t>SHAIK YARAB</t>
  </si>
  <si>
    <t>GUVVALA VENU</t>
  </si>
  <si>
    <t>KARETI RAVI KIRAN</t>
  </si>
  <si>
    <t>GOVT ITI SANGAM</t>
  </si>
  <si>
    <t>PANDIRIPALLI MOHAN</t>
  </si>
  <si>
    <t>IVATURI SURYA TEJA</t>
  </si>
  <si>
    <t>IMANDI  HEMANTH MEHER SRI RAM KUMAR</t>
  </si>
  <si>
    <t>GOLLU RAMAKUMAR</t>
  </si>
  <si>
    <t>KUNCHALA HARSHA VARDHAN</t>
  </si>
  <si>
    <t>GUDURU CHETHAN</t>
  </si>
  <si>
    <t>VALLEPU DEVENDRA</t>
  </si>
  <si>
    <t>CHANGALA SAI RAJ</t>
  </si>
  <si>
    <t>GOUNOLLA MAHENDRA</t>
  </si>
  <si>
    <t>TAMMINENI SNEHA LATHA</t>
  </si>
  <si>
    <t>MEKALA YADEEDYA</t>
  </si>
  <si>
    <t>KODAVATI LIKHITHA</t>
  </si>
  <si>
    <t>ANGULURI JASWANTH</t>
  </si>
  <si>
    <t>RAMASANI  LEELA PRASAD</t>
  </si>
  <si>
    <t>BODA RAM CHARAN</t>
  </si>
  <si>
    <t>PALLI SAICHAKRADHAR</t>
  </si>
  <si>
    <t>BADITHAMANU BHAVANI</t>
  </si>
  <si>
    <t>SHAIK IMRAN ALI</t>
  </si>
  <si>
    <t>SAMA PAVANI</t>
  </si>
  <si>
    <t>KARRI SUNEEL SAI</t>
  </si>
  <si>
    <t>KAMMILI VENKATA SATYA NAVEEN</t>
  </si>
  <si>
    <t>PABBATI SURYA</t>
  </si>
  <si>
    <t>SAMBAVARAM</t>
  </si>
  <si>
    <t>KASTURI WILSON</t>
  </si>
  <si>
    <t>BADANA BHEEMARAJU</t>
  </si>
  <si>
    <t>KAKUMANU UDAY ESWAR</t>
  </si>
  <si>
    <t>BODASINGI BHASKAR</t>
  </si>
  <si>
    <t>RAMADI KRISHNA VARMA</t>
  </si>
  <si>
    <t>PEDDINTI DEVA RAJU</t>
  </si>
  <si>
    <t>KURUBA PREETHI</t>
  </si>
  <si>
    <t>CHAPALA VINAY</t>
  </si>
  <si>
    <t>KOLLURU MANOJ</t>
  </si>
  <si>
    <t>SODE DEEPIKA SRI</t>
  </si>
  <si>
    <t>BEJJIPURAM DEVI  PRASAD</t>
  </si>
  <si>
    <t>SISTU BHANU PRAKASH</t>
  </si>
  <si>
    <t>KOTTEDA BABJI</t>
  </si>
  <si>
    <t>GANGISETTI VEERA SUPRIYA</t>
  </si>
  <si>
    <t>BETHA ABHINASH</t>
  </si>
  <si>
    <t>MOHAMMAD RAYYAN</t>
  </si>
  <si>
    <t>PRAGADA YASWANTH ANIL</t>
  </si>
  <si>
    <t>MORTHA STEPHEN SAMUEL</t>
  </si>
  <si>
    <t>ROUTHU JOHAN</t>
  </si>
  <si>
    <t>GOSA CHARAN KUMAR</t>
  </si>
  <si>
    <t>BANDI MEGHANA</t>
  </si>
  <si>
    <t>BANDI CHINA SATHISH</t>
  </si>
  <si>
    <t>ARIGE DEVI HEMANTH</t>
  </si>
  <si>
    <t>DASARI ANJANEYULU</t>
  </si>
  <si>
    <t>P KARTHIK KUMAR REDDY</t>
  </si>
  <si>
    <t>AVULA SIVA</t>
  </si>
  <si>
    <t>BORA KALYAN</t>
  </si>
  <si>
    <t>VAJRALA KEERTHI KUMAR REDDY</t>
  </si>
  <si>
    <t>MOHAMMAD SHAMEEM</t>
  </si>
  <si>
    <t>BALLANKI BHASKAR</t>
  </si>
  <si>
    <t>NELAPUDI JAYA PRAKASH</t>
  </si>
  <si>
    <t>Govt ITI Achanta</t>
  </si>
  <si>
    <t>ULAMPARTHI BABI</t>
  </si>
  <si>
    <t>MEENUGA MALLESH</t>
  </si>
  <si>
    <t>G TIRUMALAI</t>
  </si>
  <si>
    <t>VUYYALA RAMA DEVI</t>
  </si>
  <si>
    <t>GURRALA ANAND</t>
  </si>
  <si>
    <t>EDURU KARTHIK</t>
  </si>
  <si>
    <t>MUSALIGALLA BHUPATHI</t>
  </si>
  <si>
    <t>TUMMA SAIKIRAN</t>
  </si>
  <si>
    <t>C KHADAR BASHA</t>
  </si>
  <si>
    <t>GORRELA SAI CHAKRA PRAVEEN</t>
  </si>
  <si>
    <t>YEDDULA KUMARI</t>
  </si>
  <si>
    <t>THANNEERU VENKATA KISHORE</t>
  </si>
  <si>
    <t>JUTURI GURAVAIAH</t>
  </si>
  <si>
    <t>SEERAPU LOKESWARA RAO</t>
  </si>
  <si>
    <t>PUKKALLA GOPAL</t>
  </si>
  <si>
    <t>KATHULA SANKAR</t>
  </si>
  <si>
    <t>DUDEKULA MOHAMMED IMRAN</t>
  </si>
  <si>
    <t>KATURI JASMIN</t>
  </si>
  <si>
    <t>AMBATI HARSHA VARDHAN</t>
  </si>
  <si>
    <t>MALLA AKASH PHANI KUMAR</t>
  </si>
  <si>
    <t>SIDIGANI ESWARA RAO</t>
  </si>
  <si>
    <t>KODI JASHUVA</t>
  </si>
  <si>
    <t>THALLAPAKA BHAVANI SHANKAR</t>
  </si>
  <si>
    <t>KAKARAPALLI CHANDU</t>
  </si>
  <si>
    <t>KALADI RAJU</t>
  </si>
  <si>
    <t>KATIPAMU BHARGAVA SAI</t>
  </si>
  <si>
    <t>BATHULA UDAYAKIRAN</t>
  </si>
  <si>
    <t>KOPPALA NIKIL</t>
  </si>
  <si>
    <t>KEELU RAHUL</t>
  </si>
  <si>
    <t>MALLELA NAVYA</t>
  </si>
  <si>
    <t>DAMODARAM SANJIVAYYA NATIONAL LAW UNIVERSITY</t>
  </si>
  <si>
    <t>BOMMISETTI NITEESH KUMAR</t>
  </si>
  <si>
    <t>CHINNA PARSHA KIRAN</t>
  </si>
  <si>
    <t>CHANGALA HEMANTH</t>
  </si>
  <si>
    <t>MATHA SUNITHA</t>
  </si>
  <si>
    <t>KAMBHAMPATI WILLIAM KERI</t>
  </si>
  <si>
    <t>VADLA LAKSHMI DEVI</t>
  </si>
  <si>
    <t>BNM ITC PRODDATUR</t>
  </si>
  <si>
    <t>THULASILINGAM PARAMESWARI</t>
  </si>
  <si>
    <t>VARLA VENKATARAMANA</t>
  </si>
  <si>
    <t>GUVVALA SINDHU</t>
  </si>
  <si>
    <t>GUNAPU RAVEENDRA</t>
  </si>
  <si>
    <t>KURAPATI ROHIT SAI KUMAR</t>
  </si>
  <si>
    <t>YEPURU SIVA PARVATHI</t>
  </si>
  <si>
    <t>PALAKALURI VENKATESH</t>
  </si>
  <si>
    <t>GADHAM AJAY BABU</t>
  </si>
  <si>
    <t>BELLAMKONDA SAI HARI KRISHNA CHAITANYA</t>
  </si>
  <si>
    <t>DADI ADHITYA</t>
  </si>
  <si>
    <t>MALLIDI SYAM KRISHNA REDDY</t>
  </si>
  <si>
    <t>NAGADEVARA MANIKANTA RAGHU RAM</t>
  </si>
  <si>
    <t>PILLI SUMANTH</t>
  </si>
  <si>
    <t>DUDDU SYAMSUNDAR</t>
  </si>
  <si>
    <t>N SAGAR</t>
  </si>
  <si>
    <t>DUDDU VILSON BABU</t>
  </si>
  <si>
    <t>UPPU SRIHARI</t>
  </si>
  <si>
    <t>PUTTA KOMALARAO</t>
  </si>
  <si>
    <t>MADIGA  SAILOKESH</t>
  </si>
  <si>
    <t>MANDA NAGA MALLESWARI</t>
  </si>
  <si>
    <t>SURAMPUDI MEGHANA</t>
  </si>
  <si>
    <t>CHAKALI PETA</t>
  </si>
  <si>
    <t>MOYYA SUNITHA</t>
  </si>
  <si>
    <t>MATRAPU ARJUN</t>
  </si>
  <si>
    <t>POOLA SAIKUMAR</t>
  </si>
  <si>
    <t>DIVVALA MOUNIKA</t>
  </si>
  <si>
    <t>BUKKE PRATHAP NAIK</t>
  </si>
  <si>
    <t>NAYANA GARI NAVEENA</t>
  </si>
  <si>
    <t>HUSSAINAPURAMU</t>
  </si>
  <si>
    <t>DUDEKULA ABDULKALAM</t>
  </si>
  <si>
    <t>SRI VENKATESWARA ITC DHONE</t>
  </si>
  <si>
    <t>VALA MURALI KRISHNA</t>
  </si>
  <si>
    <t>GONEDA HEMANTH</t>
  </si>
  <si>
    <t>KUKKALA LOKESH SUBRAHMANYAM V  NARAYANA</t>
  </si>
  <si>
    <t>V ARUN KUMAR</t>
  </si>
  <si>
    <t>SHAIK  MUBARAK</t>
  </si>
  <si>
    <t>UPPALAPATI SIVA RAMAKRISHNA</t>
  </si>
  <si>
    <t>KODIGUDLA ANTHONI HARSHA</t>
  </si>
  <si>
    <t>DHARMANA BHANUCHANDRA</t>
  </si>
  <si>
    <t>KOKKU VENU</t>
  </si>
  <si>
    <t>MANIPATI KIRITI</t>
  </si>
  <si>
    <t>POTHARLANKA MEGHANA RAGHAVI</t>
  </si>
  <si>
    <t>GUDIPUDI LAKSHMAN</t>
  </si>
  <si>
    <t>SHAIK GHOUSEBASHA</t>
  </si>
  <si>
    <t>MADUGULA JAGADEESH</t>
  </si>
  <si>
    <t>SUNKARA SYAM VEERA SURYA PRAKASH</t>
  </si>
  <si>
    <t>A SIVA KUMAR</t>
  </si>
  <si>
    <t>PADALA JOGARAO</t>
  </si>
  <si>
    <t>S SANTHOSH</t>
  </si>
  <si>
    <t>GAJJALA JYOTHI</t>
  </si>
  <si>
    <t>SARIPALLI ASHOK</t>
  </si>
  <si>
    <t>MOGAL MANSOOR BAIG</t>
  </si>
  <si>
    <t>MEKALA KARTHIK</t>
  </si>
  <si>
    <t>GARAGA VEERA V S VIJAYA KUMAR</t>
  </si>
  <si>
    <t>NALLA SUDEEPTHI</t>
  </si>
  <si>
    <t>GODAVARTHI VEERABABU</t>
  </si>
  <si>
    <t>PATAMSETTI SAI GANGA DURGA SUBRAHMANYAM</t>
  </si>
  <si>
    <t>KADALI SANDEEP VINAY</t>
  </si>
  <si>
    <t>MENNULI GNAPIKA</t>
  </si>
  <si>
    <t>KANDIVALASA ANAND KUMAR</t>
  </si>
  <si>
    <t>LANKA SAI GANESH</t>
  </si>
  <si>
    <t>KAIKAVOLU</t>
  </si>
  <si>
    <t>CHITTURI TARUN RAVI KUMAR</t>
  </si>
  <si>
    <t>N NARENDRA</t>
  </si>
  <si>
    <t>VARRI DILEEP KUMAR</t>
  </si>
  <si>
    <t>DHUPAM JHUSHEENATH CHANDRASEKHAR</t>
  </si>
  <si>
    <t>MOPURU YUVARAJA REDDY</t>
  </si>
  <si>
    <t>BAPUJI NAGAR-01</t>
  </si>
  <si>
    <t>SANIVARAPU SYAM SAI</t>
  </si>
  <si>
    <t>KUMARAPU AKHILA</t>
  </si>
  <si>
    <t>SUVVADA PAVAN KUMAR</t>
  </si>
  <si>
    <t>KAKURI SIMON RAJU</t>
  </si>
  <si>
    <t>KOLLATI CHANDRANI</t>
  </si>
  <si>
    <t>NEERUGANTI AADARSH BABU</t>
  </si>
  <si>
    <t>BODUGU GANESH</t>
  </si>
  <si>
    <t>CHEDE YASWANTH</t>
  </si>
  <si>
    <t>ELURU CHAKRAPANI</t>
  </si>
  <si>
    <t>SHAIK KALEEM</t>
  </si>
  <si>
    <t>SEERAMREDDY VENKATA RAJA</t>
  </si>
  <si>
    <t>DEVARINTI CHAITANYA KRISHNA</t>
  </si>
  <si>
    <t>C H SRIDHAR</t>
  </si>
  <si>
    <t>MTECH(PETROLEUM ENGINEERING)</t>
  </si>
  <si>
    <t>KOLLI NANDA KISHORE</t>
  </si>
  <si>
    <t>PYLA VENKATA DURGA PRASAD</t>
  </si>
  <si>
    <t>GOVT.I.T.I(DLTC)ELURU</t>
  </si>
  <si>
    <t>GOWDIPERU KRANTHI KUMAR</t>
  </si>
  <si>
    <t>EVARNA SUMANTH</t>
  </si>
  <si>
    <t>PAMISETTY ADIMURTHY</t>
  </si>
  <si>
    <t>KOTAGUDDAM SUBBARAYAPPA GARI NAGAMANI</t>
  </si>
  <si>
    <t>MELLAMULA HARI VARDHAN</t>
  </si>
  <si>
    <t>GONAPADU AJAY</t>
  </si>
  <si>
    <t>GAYATHRI INDUSTRIAL TRAINING CENTRE ADONI</t>
  </si>
  <si>
    <t>DASARI KOUSHIK</t>
  </si>
  <si>
    <t>PARAVADA -1</t>
  </si>
  <si>
    <t>NAGAROORI PRASHANTH</t>
  </si>
  <si>
    <t>THOKALA VENKATA SIVA</t>
  </si>
  <si>
    <t>YANALA VENKATA VEERAGHAVULU</t>
  </si>
  <si>
    <t>GUDEPU BHASKAR SAI</t>
  </si>
  <si>
    <t>BACHALAKURI MARIYADASU</t>
  </si>
  <si>
    <t>KETHA SUDHAKAR</t>
  </si>
  <si>
    <t>DODDI SANDEEP KUMAR</t>
  </si>
  <si>
    <t>NAKKELLA SRINU</t>
  </si>
  <si>
    <t>NALLAPATI CHANDRASEKHAR</t>
  </si>
  <si>
    <t>CHITTAMURU UDAY</t>
  </si>
  <si>
    <t>REDDEM VEERASHANKAR</t>
  </si>
  <si>
    <t>SYED MOHAMMED INAMUL HASAN</t>
  </si>
  <si>
    <t>PAMURI CHARAN</t>
  </si>
  <si>
    <t>MAILAPALLI SURYA</t>
  </si>
  <si>
    <t>DONE VIJAY KUMAR</t>
  </si>
  <si>
    <t>GUNTREDDY GIRIDHARA SRINIVAS</t>
  </si>
  <si>
    <t>KONANGI RAJU</t>
  </si>
  <si>
    <t>KANIPAKAM SRAVANI</t>
  </si>
  <si>
    <t>POLUMAHANTHI MADHANKUMAR</t>
  </si>
  <si>
    <t>THOKALA RAJU</t>
  </si>
  <si>
    <t>JAGALANKI RAVI</t>
  </si>
  <si>
    <t>SHAIK MOHAMMED AFSAR</t>
  </si>
  <si>
    <t>REDDY MANIKANTA</t>
  </si>
  <si>
    <t>GAVARA ANJALI SIRISHA</t>
  </si>
  <si>
    <t>NAGIRI SIVA SANKAR</t>
  </si>
  <si>
    <t>TEKUPUDI KRISHNA RAJU</t>
  </si>
  <si>
    <t>MALAPATI VENKATESH</t>
  </si>
  <si>
    <t>YELIVELA JOHN SON</t>
  </si>
  <si>
    <t>ADURI ANANYA</t>
  </si>
  <si>
    <t>BHUKYA  GOVINDAIAH NAIK</t>
  </si>
  <si>
    <t>KANDI LAKSHMANARAO</t>
  </si>
  <si>
    <t>BUKKE MOHAN NAIK</t>
  </si>
  <si>
    <t>GOVT INDUSTRIAL TRAINING INSTITUTE</t>
  </si>
  <si>
    <t>MUNUGOTI BENNY JOHNSON</t>
  </si>
  <si>
    <t>GONDI SIVA SHANKAR VARA PRASAD</t>
  </si>
  <si>
    <t>VENNAPU SATYA SAIRAM</t>
  </si>
  <si>
    <t>GADDA SAMUEL</t>
  </si>
  <si>
    <t>TIRUMANI NARASIMHA SWAMY</t>
  </si>
  <si>
    <t>GANTI RAJKUMAR</t>
  </si>
  <si>
    <t>NARSAPURAPUPETA</t>
  </si>
  <si>
    <t>SARVASIDHI VIKAS</t>
  </si>
  <si>
    <t>SETTI DINESH</t>
  </si>
  <si>
    <t>VASAMSETTI SATYA TRINADH</t>
  </si>
  <si>
    <t>KOOLLA</t>
  </si>
  <si>
    <t>VANNURUGALLA PEDDIRAJU</t>
  </si>
  <si>
    <t>RAVULACHERUVU JABIVULLA</t>
  </si>
  <si>
    <t>DARLAPUDI VYVARSHINI</t>
  </si>
  <si>
    <t>CHEEMALADINNE VENU</t>
  </si>
  <si>
    <t>ALIGI VAMSI</t>
  </si>
  <si>
    <t>NAGISETTI PAVAN KALYAN</t>
  </si>
  <si>
    <t>KATRAJU NAGARJUNA</t>
  </si>
  <si>
    <t>NOORBASHA RAJAK</t>
  </si>
  <si>
    <t>SAMBARU TEJA RAM</t>
  </si>
  <si>
    <t>YADAGIRI GANGA GOWTHAM</t>
  </si>
  <si>
    <t>KALLURI RAMASUBBA REDDY</t>
  </si>
  <si>
    <t>NASINA SAITHEJA</t>
  </si>
  <si>
    <t>RAHITYA INDUSTRIAL TRAINING CENTER</t>
  </si>
  <si>
    <t>S SIVA PRASAD</t>
  </si>
  <si>
    <t>VENTRAPATI MOHAN SANDEEP KUMAR</t>
  </si>
  <si>
    <t>SOMU LOKESH KUMAR</t>
  </si>
  <si>
    <t>GUDA CHIRANJEEVI</t>
  </si>
  <si>
    <t>KEERTHI THARUN</t>
  </si>
  <si>
    <t>NAMMI KUMAR</t>
  </si>
  <si>
    <t>MEESALA VASU</t>
  </si>
  <si>
    <t>KOMMINENI KAVITHA</t>
  </si>
  <si>
    <t>JANAPAREDDI JAYARAM</t>
  </si>
  <si>
    <t>KUMMETHA YASWANTH REDDY</t>
  </si>
  <si>
    <t>SUDDAMOLA ANKITHA</t>
  </si>
  <si>
    <t>VADDAMANU SREENIVASULA REDDY</t>
  </si>
  <si>
    <t>MUKKALA VAMSI</t>
  </si>
  <si>
    <t>CHEPALA BABJI</t>
  </si>
  <si>
    <t>PATAN NAGOOR KHAN</t>
  </si>
  <si>
    <t>GANDHAM  JAI SRI KRISHNA VIVEK</t>
  </si>
  <si>
    <t>MOHAMMAD SHAHEED</t>
  </si>
  <si>
    <t>VADDE LAKSHMI</t>
  </si>
  <si>
    <t>JONNAVARAM LOKESH</t>
  </si>
  <si>
    <t>KARANAM BABYSATYA</t>
  </si>
  <si>
    <t>BONALA SIVANARAYANA</t>
  </si>
  <si>
    <t>RAMANABOINA BALARAJU</t>
  </si>
  <si>
    <t>MOHAMMAD GOUSE HAMIDULLA BAIG</t>
  </si>
  <si>
    <t>ERAKAMANU SUBHASH</t>
  </si>
  <si>
    <t>TOTTARAMUDI TARAKA DITENDRA PRAVEEN KUMAR</t>
  </si>
  <si>
    <t>VILASA2</t>
  </si>
  <si>
    <t>DAMMU GANESH</t>
  </si>
  <si>
    <t>ERAMBULURU BHARATH</t>
  </si>
  <si>
    <t>GOLLA NITHIN</t>
  </si>
  <si>
    <t>ALLA VEERA VENKATA GANESH</t>
  </si>
  <si>
    <t>KUNJAM DEVA SRIRAM KUMAR</t>
  </si>
  <si>
    <t>RACHAGORLA MAHALAKSHMAMMA</t>
  </si>
  <si>
    <t>VEMULAPUDI VENKATA MANIKANTA</t>
  </si>
  <si>
    <t>KOMARAPURI SAI PUJITHA</t>
  </si>
  <si>
    <t>DEVADA POORNA CHANDRA</t>
  </si>
  <si>
    <t>SAVARA JOMESH</t>
  </si>
  <si>
    <t>DEVABHATTINI YASHWANTH VIKAS</t>
  </si>
  <si>
    <t>CHAVALA BHAVANI</t>
  </si>
  <si>
    <t>GONE KARTHIK</t>
  </si>
  <si>
    <t>KHADARABADARA VAMSI</t>
  </si>
  <si>
    <t>KURUBA CHAITHANYA</t>
  </si>
  <si>
    <t>DUVVURU CHANDU</t>
  </si>
  <si>
    <t>NAVURU KALYAN KUMAR</t>
  </si>
  <si>
    <t>MANCHALA BALAYESU</t>
  </si>
  <si>
    <t>BAKKATHATLA RAMESH</t>
  </si>
  <si>
    <t>KOPPARTHI BANNU NAGA TATARAO</t>
  </si>
  <si>
    <t>RYALI SAI SYAM NAGA SANTHOSH</t>
  </si>
  <si>
    <t>SOMIREDDY YASODHA</t>
  </si>
  <si>
    <t>THOTTHALA SOMESH</t>
  </si>
  <si>
    <t>VEMULA MAHESWARI</t>
  </si>
  <si>
    <t>YARRAPA REDDY BALAJI</t>
  </si>
  <si>
    <t>VIDYABHARATHI I.T.C BUTCHIREDDIPALEM</t>
  </si>
  <si>
    <t>BURRI NEELIMA</t>
  </si>
  <si>
    <t>KODADALA ARIFA</t>
  </si>
  <si>
    <t>KARAMALA DILLI PRASAD</t>
  </si>
  <si>
    <t>ODUBOYINA PRAVEEN KUMAR</t>
  </si>
  <si>
    <t>MALLISALA1</t>
  </si>
  <si>
    <t>KORRA AVILA</t>
  </si>
  <si>
    <t>PIKKILI PARASURAMUDU</t>
  </si>
  <si>
    <t>UPPARA GANGADHAR</t>
  </si>
  <si>
    <t>MUTYALA NAGA SRI DURGA GANGADHARA PRASAD</t>
  </si>
  <si>
    <t>VENNELA DILEELP</t>
  </si>
  <si>
    <t>BURIDI ANITH KUMAR</t>
  </si>
  <si>
    <t>BOYA OBALESAPPA GARI RAMESH</t>
  </si>
  <si>
    <t>GANDEPALLI HARINADH BHASKAR</t>
  </si>
  <si>
    <t>KUMPATI RAMCHARAN</t>
  </si>
  <si>
    <t>POLIKI SAI CHARAN</t>
  </si>
  <si>
    <t>SINGANAMALA BABA VALI</t>
  </si>
  <si>
    <t>TATAKULA SRI DATTA MANIKANTA SRIJAN</t>
  </si>
  <si>
    <t>ANNAMDEVULA TARUN  PRADEEP</t>
  </si>
  <si>
    <t>BVC ENGINEERING COLLEGE(POLYTECHNIC) PALACHARLA</t>
  </si>
  <si>
    <t>MIDDE NARENDRA</t>
  </si>
  <si>
    <t>ERRABALI RAM MOHAN</t>
  </si>
  <si>
    <t>GOGANAPALLI ABHINAV</t>
  </si>
  <si>
    <t>GARA INDRA KIRAN</t>
  </si>
  <si>
    <t>GADDAM PRASANNA KUMAR</t>
  </si>
  <si>
    <t>JUTTIGA RAMU VENKATA NARESH</t>
  </si>
  <si>
    <t>KANALA UMAR BASHA</t>
  </si>
  <si>
    <t>PEKETI SUDHAKAR RAJU</t>
  </si>
  <si>
    <t>SOPARLA SHANMUKA REDDY</t>
  </si>
  <si>
    <t>KHAMBAM SRINIVAS REDDY</t>
  </si>
  <si>
    <t>BOLE MOHITHA</t>
  </si>
  <si>
    <t>MEDICHARLA LOKESH</t>
  </si>
  <si>
    <t>PALLAM LEELA VISHNU TEJA</t>
  </si>
  <si>
    <t>RELANGI NAVEEN VENKATA GOUD</t>
  </si>
  <si>
    <t>K HARI KRISHNA</t>
  </si>
  <si>
    <t>GANTA  ABHINAYASRI</t>
  </si>
  <si>
    <t>ULICHI</t>
  </si>
  <si>
    <t>BOMMAJI SRAVANKUMAR</t>
  </si>
  <si>
    <t>PATARAPALLI DHANUNJAYA</t>
  </si>
  <si>
    <t>PALLALA SUREKHA</t>
  </si>
  <si>
    <t>PALLALA TANUJA</t>
  </si>
  <si>
    <t>DAMERLA VISWA SAI DATTA VISWAS</t>
  </si>
  <si>
    <t>BEESABATINI SUBRAMANYAM</t>
  </si>
  <si>
    <t>CHAVALI SANTHOSH</t>
  </si>
  <si>
    <t>CHILIPITI GURUDEVA</t>
  </si>
  <si>
    <t>MANDA SATHISH KUMAR</t>
  </si>
  <si>
    <t>KORIBILLI NANDU KUMAR</t>
  </si>
  <si>
    <t>AKAVEETI ASHOK</t>
  </si>
  <si>
    <t>SHARDA ITI GIDDALUR</t>
  </si>
  <si>
    <t>BODDU RAMANA</t>
  </si>
  <si>
    <t>TIMMANAPALLI RAMESH BABU</t>
  </si>
  <si>
    <t>PADALA BHAVANI</t>
  </si>
  <si>
    <t>DEVARAPU VASU</t>
  </si>
  <si>
    <t>GAJULA KRISHNA KUMARI</t>
  </si>
  <si>
    <t>PANGI RAVI TEJA</t>
  </si>
  <si>
    <t>KOLLI YASHWANTH KUMAR</t>
  </si>
  <si>
    <t>TAMADA SUMANTH</t>
  </si>
  <si>
    <t>KURAPATI VIVEK</t>
  </si>
  <si>
    <t>EDIGA RANJITH KUMAR</t>
  </si>
  <si>
    <t>JULUKUNTA</t>
  </si>
  <si>
    <t>BANGARI BINDUMADHAVI</t>
  </si>
  <si>
    <t>PATAN AFRIN</t>
  </si>
  <si>
    <t>NIMMANA DINESH</t>
  </si>
  <si>
    <t>KAKUMANU AKASH BABU</t>
  </si>
  <si>
    <t>ANAPUREDDI NANDINI</t>
  </si>
  <si>
    <t>KILLO RAJESH</t>
  </si>
  <si>
    <t>DANNE NAGA CHANDRA SEKHAR</t>
  </si>
  <si>
    <t>GELLI  SWARNA LATHA</t>
  </si>
  <si>
    <t>REDDI KARTHIK</t>
  </si>
  <si>
    <t>PEDAPATI GOUTAMACHARYA</t>
  </si>
  <si>
    <t>KURIMETI AKSHAY</t>
  </si>
  <si>
    <t>NEELAPALA CHANDU</t>
  </si>
  <si>
    <t>KADARABADARA SAICHANDU</t>
  </si>
  <si>
    <t>PULAPA JANAKI RAM</t>
  </si>
  <si>
    <t>MIRIYALA PAVAN KUMAR</t>
  </si>
  <si>
    <t>THANDA SANTHOSH</t>
  </si>
  <si>
    <t>DANNANA POOJITHA</t>
  </si>
  <si>
    <t>VALLEPU SIMHADRI</t>
  </si>
  <si>
    <t>MEDABALIMI JAYASANKAR</t>
  </si>
  <si>
    <t>NEERUVAYI RAMU</t>
  </si>
  <si>
    <t>DUDEKULA MADHAR VALI</t>
  </si>
  <si>
    <t>RAVINUTHALA NISCHALA SARASWATHI</t>
  </si>
  <si>
    <t>BATTU SWETHA SUSAN</t>
  </si>
  <si>
    <t>BHUPATHI HARI</t>
  </si>
  <si>
    <t>BOBBILI MANJUNADHA REDDY</t>
  </si>
  <si>
    <t>A BASHEER AHAMAD BASHA</t>
  </si>
  <si>
    <t>SRI BALAJI ITI TIRUPATHI</t>
  </si>
  <si>
    <t>CHILAKAPATI SUNIL CHANDRA</t>
  </si>
  <si>
    <t>MARRIPUDI SREENIVASULU</t>
  </si>
  <si>
    <t>MANDANGI NAVEEN</t>
  </si>
  <si>
    <t>MALLAPU LAMECH PAUL</t>
  </si>
  <si>
    <t>KRISHNAPATNAM</t>
  </si>
  <si>
    <t>KAMMARA RADHAKRISHNA</t>
  </si>
  <si>
    <t>KANIKELLA KISHORE KUMAR</t>
  </si>
  <si>
    <t>PRAGATHI ITC KOYYALAGUDEM</t>
  </si>
  <si>
    <t>MEKALATHURU HONEST RAJ</t>
  </si>
  <si>
    <t>ADIMULAM SRINIVAS</t>
  </si>
  <si>
    <t>BALINENI BHUVANESWARA</t>
  </si>
  <si>
    <t>GANDHAM CHINNABABU</t>
  </si>
  <si>
    <t>MUDAVATHU LEELAVATHI BAI</t>
  </si>
  <si>
    <t>PENUBOTHU CHAKRAVARTHI</t>
  </si>
  <si>
    <t>EDIGA  AJAY KUMAR GOUD</t>
  </si>
  <si>
    <t>KADIYALA BALAJI</t>
  </si>
  <si>
    <t>PEDDADA MANJU</t>
  </si>
  <si>
    <t>RANGUBOTHU PAVANI</t>
  </si>
  <si>
    <t>MAJJI DURGA PRASAD</t>
  </si>
  <si>
    <t>KOTARU BHUVAN CHANDRA</t>
  </si>
  <si>
    <t>EDDU VINEETH</t>
  </si>
  <si>
    <t>DUDEKULA NAZEER BASHA</t>
  </si>
  <si>
    <t>PODILAPU HARISH</t>
  </si>
  <si>
    <t>UPPUTHOLLA DURGA PRASAD</t>
  </si>
  <si>
    <t>RANGANATHAPPA GARI SURESH</t>
  </si>
  <si>
    <t>MALLAVALLI SIVA NAGA SATYA PRASAD</t>
  </si>
  <si>
    <t>NUKALA ARAVIND</t>
  </si>
  <si>
    <t>NARKIDIMILLI SAI SRINIVAS</t>
  </si>
  <si>
    <t>BOGIREDDY VEERA REDDY</t>
  </si>
  <si>
    <t>SAMANTHAPUDI</t>
  </si>
  <si>
    <t>VADITHE ROHAN BADYA NAIK</t>
  </si>
  <si>
    <t>SHAIK  SHAHEED</t>
  </si>
  <si>
    <t>MADDELA HARISH</t>
  </si>
  <si>
    <t>GUDALA ABHI KUMAR</t>
  </si>
  <si>
    <t>KAVALA SIDDALINGAPPA GARI SUDHAKAR</t>
  </si>
  <si>
    <t>LAVUDIYA VIJAY KUMAR</t>
  </si>
  <si>
    <t>DARA SWARUP KUMAR</t>
  </si>
  <si>
    <t>GUNJI VINOD</t>
  </si>
  <si>
    <t>LANDA  KRISHNA</t>
  </si>
  <si>
    <t>SAVARA NAGESWARI</t>
  </si>
  <si>
    <t>YELLASIRI NAGA NANDHISWAR</t>
  </si>
  <si>
    <t>BANDI DURGA NAGAMALLESWARA RAO</t>
  </si>
  <si>
    <t>BOKKA NARASIMHA</t>
  </si>
  <si>
    <t>KONDREDDY HARSHAVARDHAN</t>
  </si>
  <si>
    <t>TADA VIGNESH</t>
  </si>
  <si>
    <t>UNDURTHI BUNNY</t>
  </si>
  <si>
    <t>REDDYBOINA AJAY KUMAR</t>
  </si>
  <si>
    <t>PULA HARSHAVARDHAN</t>
  </si>
  <si>
    <t>M G RIZWAN</t>
  </si>
  <si>
    <t>SANAPATHI HARI</t>
  </si>
  <si>
    <t>MUDE SAI KRISHNA NAIK</t>
  </si>
  <si>
    <t>KODAMA TEJA</t>
  </si>
  <si>
    <t>SHINAGARABOINA SREENIVASULU</t>
  </si>
  <si>
    <t>PALLA MANIKANTA</t>
  </si>
  <si>
    <t>KADIMI MANI RAJU</t>
  </si>
  <si>
    <t>SHAIK MOHAMMED FAIZ</t>
  </si>
  <si>
    <t>MOGHAL KHALILULLA BAIG</t>
  </si>
  <si>
    <t>CHELLUBOINA SAI PRASAD</t>
  </si>
  <si>
    <t>MOHAMMAD FIRDOSE KHAN</t>
  </si>
  <si>
    <t>NANDIPADU  BHARATH</t>
  </si>
  <si>
    <t>SARVASIDDI RAJKUMAR</t>
  </si>
  <si>
    <t>CHAKALI VISHNUVARDAN</t>
  </si>
  <si>
    <t>ANKE AMARENDRANATH</t>
  </si>
  <si>
    <t>POOLA HUSSAIN BASHA</t>
  </si>
  <si>
    <t>PODTHULA HIMA BINDU</t>
  </si>
  <si>
    <t>NOVA COLLEGE OF AGRICULTURE AND POLYTECHNIC</t>
  </si>
  <si>
    <t>MUNGI RENUKA</t>
  </si>
  <si>
    <t>NEELAKANTAM ANIL</t>
  </si>
  <si>
    <t>ANDELA VENKATESH</t>
  </si>
  <si>
    <t>MANDA SIMHADRI</t>
  </si>
  <si>
    <t>VEMIREDDY VENKATA REDDY</t>
  </si>
  <si>
    <t>KOTHA SHARANYA</t>
  </si>
  <si>
    <t>ANISETTI RAJESH</t>
  </si>
  <si>
    <t>SURADA SURESH</t>
  </si>
  <si>
    <t>ALAVELLI KHYATEESWAR</t>
  </si>
  <si>
    <t>PATNALA LATCHANNA</t>
  </si>
  <si>
    <t>GOVERNMENT I.T.I. PAYAKARAOPETA</t>
  </si>
  <si>
    <t>KALAPATI MAHESH</t>
  </si>
  <si>
    <t>POTHATI SAI PRIYA</t>
  </si>
  <si>
    <t>RAVURI ABHISHEK CHAKRAVARTHI</t>
  </si>
  <si>
    <t>GOLLAPUDI CHETAN VENKATA PRANAVA ESWAR</t>
  </si>
  <si>
    <t>GUGGILAPU YATHIN NAGA PAVAN</t>
  </si>
  <si>
    <t>YEGIREDDY MANOHAR</t>
  </si>
  <si>
    <t>JANGALAPALLI NITHIN KUMAR REDDY</t>
  </si>
  <si>
    <t>APPARI DURGA ADITYA</t>
  </si>
  <si>
    <t>PALLI GOWTHAM</t>
  </si>
  <si>
    <t>BUDAGANI SAI KIRAN</t>
  </si>
  <si>
    <t>DARA SN MURTHY</t>
  </si>
  <si>
    <t>BODDU LOVA KUMAR</t>
  </si>
  <si>
    <t>CHADARAM VENKATESH</t>
  </si>
  <si>
    <t>BOGGA BUCHIRAJU</t>
  </si>
  <si>
    <t>SAVARA SAKUNTHALA</t>
  </si>
  <si>
    <t>GANGULURI AJAY BABU</t>
  </si>
  <si>
    <t>PASAGADUGULA SURESH</t>
  </si>
  <si>
    <t>MAKENA HEMA VENKATA SAI</t>
  </si>
  <si>
    <t>ULLAMPARTHI SATEESH</t>
  </si>
  <si>
    <t>NELLI VAMSIKUMAR</t>
  </si>
  <si>
    <t>KUNCHALA AYYAPPA</t>
  </si>
  <si>
    <t>GANJAMALA VINOD</t>
  </si>
  <si>
    <t>INAGANTI MARIYAMMA</t>
  </si>
  <si>
    <t>MALLADI ANAND JAYA KUMAR</t>
  </si>
  <si>
    <t>KARRI KAVYA SUJATHA</t>
  </si>
  <si>
    <t>PEDAPUDI BHAVANI</t>
  </si>
  <si>
    <t>PAIDI DURGA PRASAD</t>
  </si>
  <si>
    <t>SAVARA DILEEP KUMAR</t>
  </si>
  <si>
    <t>PONNA UJWALA</t>
  </si>
  <si>
    <t>SATHYAVEDU 4</t>
  </si>
  <si>
    <t>DAKKILI SASIKUMAR</t>
  </si>
  <si>
    <t>PEERJATHIPETA</t>
  </si>
  <si>
    <t>KOTTALA SURESH</t>
  </si>
  <si>
    <t>AVVA SAI MONICA</t>
  </si>
  <si>
    <t>MADDUMALA RAVITEJA</t>
  </si>
  <si>
    <t>GATTEY LAKSHMI MOUNIKA</t>
  </si>
  <si>
    <t>NAKKANI DILEEP KUMAR</t>
  </si>
  <si>
    <t>EARNI PAVAN KUMAR</t>
  </si>
  <si>
    <t>RAGI PINDI MOHAN REDDY</t>
  </si>
  <si>
    <t>KEDIMI KOUSHIK</t>
  </si>
  <si>
    <t>AMRUTHAPURI SANDEEP</t>
  </si>
  <si>
    <t>KOTTALA LAXMANA</t>
  </si>
  <si>
    <t>GOGULA PRAVEEN KUMAR</t>
  </si>
  <si>
    <t>GANGARAPU SATISH</t>
  </si>
  <si>
    <t>CHENNABOIENA VENKATESWARLU</t>
  </si>
  <si>
    <t>CHAVALI NANI</t>
  </si>
  <si>
    <t>K TEJA SREE</t>
  </si>
  <si>
    <t>RAMAVATH MOUNIKA BAI</t>
  </si>
  <si>
    <t>BALAKARA ABHISHIKTUDU</t>
  </si>
  <si>
    <t>MUDAVATH RAMADEVI</t>
  </si>
  <si>
    <t>JETTIPALEM</t>
  </si>
  <si>
    <t>MAMIDALA SAI DURGA NAGA MANIKANTA</t>
  </si>
  <si>
    <t>AMMANAMMA NAIDU COLONY</t>
  </si>
  <si>
    <t>GOLLA THIPPESWAMY</t>
  </si>
  <si>
    <t>KARUMURI NARESH</t>
  </si>
  <si>
    <t>MANGE KARTHIK</t>
  </si>
  <si>
    <t>MAJJI VIJAYADHAR</t>
  </si>
  <si>
    <t>BASINI GOPI</t>
  </si>
  <si>
    <t>AVULA  REDDY SEKHAR</t>
  </si>
  <si>
    <t>KARRI MANIKANTA</t>
  </si>
  <si>
    <t>RAYAVARAPU PRABHUDAS</t>
  </si>
  <si>
    <t>NAKKINA POOJITHA</t>
  </si>
  <si>
    <t>KANTREDDI DURGA NARASIMHANAIDU</t>
  </si>
  <si>
    <t>GEREGENDLA ADHITHYA</t>
  </si>
  <si>
    <t>SRI SAI BALAJI ITC PUTTUR</t>
  </si>
  <si>
    <t>C S LAVAKUMAR REDDY</t>
  </si>
  <si>
    <t>DONGA NAGA VAMSI SAI ANJI</t>
  </si>
  <si>
    <t>BADDEM GIRISH</t>
  </si>
  <si>
    <t>BANKAPALLI RAVI KUMAR</t>
  </si>
  <si>
    <t>GUDIVADA  MONIKA</t>
  </si>
  <si>
    <t>SINGAMSETTI SAI KUMAR</t>
  </si>
  <si>
    <t>PANTHAM DURGA PRASAD</t>
  </si>
  <si>
    <t>BEERA ASHOK</t>
  </si>
  <si>
    <t>PITANI LOKESH</t>
  </si>
  <si>
    <t>DONIPATI JOSEPH REDDY</t>
  </si>
  <si>
    <t>PONUKU NANI KUMAR</t>
  </si>
  <si>
    <t>DIRUSUMARRU1</t>
  </si>
  <si>
    <t>ENDLA ANIL KUMAR</t>
  </si>
  <si>
    <t>VASANTHATI RICHIE ROY</t>
  </si>
  <si>
    <t>KONDA HEMANTH</t>
  </si>
  <si>
    <t>VANGANURU JOHN JASMITH</t>
  </si>
  <si>
    <t>RANI VANAM</t>
  </si>
  <si>
    <t>ADARI JASWANTH</t>
  </si>
  <si>
    <t>KUCHIPUDI PRAVEEN KUMAR</t>
  </si>
  <si>
    <t>GEDDAM HEMANTH</t>
  </si>
  <si>
    <t>KEDHARI LAKSHMI RAGHAVENDRA</t>
  </si>
  <si>
    <t>VEMU VENKATESWARLU</t>
  </si>
  <si>
    <t>ST JOSEPHS INDUSTRIAL TRAINING INSTITUTE GUNADALA VIJAYAWADA</t>
  </si>
  <si>
    <t>MALLAM BALAGUNNAIAH</t>
  </si>
  <si>
    <t>AKKURTHY</t>
  </si>
  <si>
    <t>SHAIK MAHAMMED SHAKEEL</t>
  </si>
  <si>
    <t>KOTAKONDA CHAITHANYA</t>
  </si>
  <si>
    <t>BANDILI VENKATADRI</t>
  </si>
  <si>
    <t>ARJUN SADHANALA</t>
  </si>
  <si>
    <t>KELLI SAMATHA</t>
  </si>
  <si>
    <t>KADIMI VIVEK</t>
  </si>
  <si>
    <t>DATHI ROHITH</t>
  </si>
  <si>
    <t>KOVVURU VENKATA SAI NAGENDRA  VARMA</t>
  </si>
  <si>
    <t>MANERU PAVANKUMAR</t>
  </si>
  <si>
    <t>KOUTARAPU ANIL KUMAR</t>
  </si>
  <si>
    <t>KAZA1</t>
  </si>
  <si>
    <t>GANDROTHU RAJESH</t>
  </si>
  <si>
    <t>PILLA SREEPRIYA</t>
  </si>
  <si>
    <t>TAGARAPULASU ROAD</t>
  </si>
  <si>
    <t>VEERAVALLI NAGENDRA</t>
  </si>
  <si>
    <t>SOMU VENKATA SUDEEP KUMAR REDDY</t>
  </si>
  <si>
    <t>DANDU SATYA SAI VARMA</t>
  </si>
  <si>
    <t>PRODDUTURU CHINNA DASTAGIRI</t>
  </si>
  <si>
    <t>NOKKU SIVA</t>
  </si>
  <si>
    <t>RAJANA NAVEEN</t>
  </si>
  <si>
    <t>POLAVARAPU HARSHAVARDHAN</t>
  </si>
  <si>
    <t>UPPARA  RAMA MOHAN</t>
  </si>
  <si>
    <t>CHENNU GURU SAI</t>
  </si>
  <si>
    <t>GUTTULA VEERABABU</t>
  </si>
  <si>
    <t>FATHIMUNNISA BEGUM</t>
  </si>
  <si>
    <t>RGK HOUSING COLONY-02</t>
  </si>
  <si>
    <t>MEENUGA MAHENDRA VARMA</t>
  </si>
  <si>
    <t>PADALA AJAY</t>
  </si>
  <si>
    <t>PILLI GOPI</t>
  </si>
  <si>
    <t>MARUBOINA NARENDRA</t>
  </si>
  <si>
    <t>LOYALA INSITTUTE OF TECHNOLOGY AND MANAGEMENT DHULIPALLA 2ND SHIFT POLYTECHNIC</t>
  </si>
  <si>
    <t>CHOPPARAPU SAI SWATHI</t>
  </si>
  <si>
    <t>KOTHA VENKATESH</t>
  </si>
  <si>
    <t>BAVINA MOHANTH RAJESH</t>
  </si>
  <si>
    <t>KELAM UMA MAHESWARA RAO</t>
  </si>
  <si>
    <t>CHINTHALACHERUVU MEERAVALI</t>
  </si>
  <si>
    <t>YALLA SAI SANDEEP</t>
  </si>
  <si>
    <t>PAILA DURGA PRASAD</t>
  </si>
  <si>
    <t>BELLAMKONDA VEERALAKSHMI</t>
  </si>
  <si>
    <t>DIKE MEN NAGAR-01</t>
  </si>
  <si>
    <t>SEERAPU NAVEEN</t>
  </si>
  <si>
    <t>KARAKAMPALLI MOHAN</t>
  </si>
  <si>
    <t>SRI SAIRAM ITC PAKALA</t>
  </si>
  <si>
    <t>NEELA LAKSHMI LAVANYA</t>
  </si>
  <si>
    <t>RATNALA TANUSREE</t>
  </si>
  <si>
    <t>GUMMADI SAI PRASANNA LAKSHMI</t>
  </si>
  <si>
    <t>VELAGAPATI WILSON</t>
  </si>
  <si>
    <t>ALLU YOGANANDA REDDY</t>
  </si>
  <si>
    <t>BURRI MAHESH BABU</t>
  </si>
  <si>
    <t>KOSURU SUMANTH</t>
  </si>
  <si>
    <t>SHAIK HUNOOR FARUK</t>
  </si>
  <si>
    <t>KANNURI LAVA KUMAR</t>
  </si>
  <si>
    <t>JYOTHI SHANMUKHA CHANDRA MOULESWAR</t>
  </si>
  <si>
    <t>LAKE YUVA DURGA SAI YASWANTH</t>
  </si>
  <si>
    <t>NEMAPU MADHU</t>
  </si>
  <si>
    <t>SRI SRINIVASA PVT ITI SARADHANAGAR NARSIPATNAM</t>
  </si>
  <si>
    <t>BOGI PARVATHI</t>
  </si>
  <si>
    <t>SUNKARI PRAMEELA</t>
  </si>
  <si>
    <t>MIDDE CHINNA NARASIMHUDU</t>
  </si>
  <si>
    <t>SHAIK GALISHEED MUNNA</t>
  </si>
  <si>
    <t>DADI CHIRANJEEVI</t>
  </si>
  <si>
    <t>DUGGA MUKESH KUMAR</t>
  </si>
  <si>
    <t>YALLA DIKSHITH VIJAY PHANENDHRA</t>
  </si>
  <si>
    <t>ALURU AWAZ</t>
  </si>
  <si>
    <t>MARANNA GARI SIVAKUMAR</t>
  </si>
  <si>
    <t>KOLAGANI NAVEEN</t>
  </si>
  <si>
    <t>AMRUTHAPURI VISHNU</t>
  </si>
  <si>
    <t>SEERAMREDDY NAGA SAI KUSUMA</t>
  </si>
  <si>
    <t>BAPATLA NEELIMA</t>
  </si>
  <si>
    <t>KARRI JASWANTH</t>
  </si>
  <si>
    <t>V RANJITH REDDY</t>
  </si>
  <si>
    <t>NOSINA THIRUMALESH</t>
  </si>
  <si>
    <t>THIKAKVARAPPADU</t>
  </si>
  <si>
    <t>VELAGALA VENAKATA HEMANTH</t>
  </si>
  <si>
    <t>UNGUTURU 2</t>
  </si>
  <si>
    <t>KINJANGI GANESH</t>
  </si>
  <si>
    <t>NEELLAPALA NAGENDRA</t>
  </si>
  <si>
    <t>DHARMAVARAPU SAI</t>
  </si>
  <si>
    <t>BURU CHELLAMMA</t>
  </si>
  <si>
    <t>PATTAM</t>
  </si>
  <si>
    <t>PODHILI NARASIMHA SANTHOSH</t>
  </si>
  <si>
    <t>DAVULURI ISSAKU</t>
  </si>
  <si>
    <t>KAVURU JAGADEESH</t>
  </si>
  <si>
    <t>GOLLA SAMBASIVA</t>
  </si>
  <si>
    <t>KORUKONDA SAIBABU</t>
  </si>
  <si>
    <t>KADALI SAI KUMAR</t>
  </si>
  <si>
    <t>MAHADEVAPATNAM 2</t>
  </si>
  <si>
    <t>DOPPALA VIJAY KUMAR</t>
  </si>
  <si>
    <t>GUNTUPALLI3</t>
  </si>
  <si>
    <t>SUNDARANEEDI JAYA SATYAVARDHAN</t>
  </si>
  <si>
    <t>CHIPPADA HARI</t>
  </si>
  <si>
    <t>BHEEMANABOYINA RAJESH</t>
  </si>
  <si>
    <t>MEDISETTY  HARASHNYA</t>
  </si>
  <si>
    <t>SAREKUKKA SUDHAKAR</t>
  </si>
  <si>
    <t>TUPILI ABHISHEK</t>
  </si>
  <si>
    <t>GADDAKINDHI SIVA</t>
  </si>
  <si>
    <t>KONDYA TARUN TEJA</t>
  </si>
  <si>
    <t>AALA SATHYAVATHI</t>
  </si>
  <si>
    <t>GUGLOTHU SESHA SAI NAYAK</t>
  </si>
  <si>
    <t>AALA SATYANARAYANA</t>
  </si>
  <si>
    <t>SURA ASHOK</t>
  </si>
  <si>
    <t>TEGADA GAYATHRI</t>
  </si>
  <si>
    <t>SENATHI TEJABABU</t>
  </si>
  <si>
    <t>KAKADA SUSMITHA</t>
  </si>
  <si>
    <t>NITTA AYYAPPA</t>
  </si>
  <si>
    <t>KAMAVARAPUKOTA 1</t>
  </si>
  <si>
    <t>VANTHALA  YEVAN</t>
  </si>
  <si>
    <t>NARSIPURAM GANESH</t>
  </si>
  <si>
    <t>JIYYAMMA VALASA</t>
  </si>
  <si>
    <t>S.S.S.D GOVERNMENT POLYTECHNIC CHINAMERANGI</t>
  </si>
  <si>
    <t>NUNE JYOTHI</t>
  </si>
  <si>
    <t>DASARI KARTHIK</t>
  </si>
  <si>
    <t>AKULA MEGHANA</t>
  </si>
  <si>
    <t>PINESETTI B D PRAVEEN KUMAR</t>
  </si>
  <si>
    <t>NATRA SAI KRISHNA DHANUSH</t>
  </si>
  <si>
    <t>CHINTHAPALLI PRIYANKA</t>
  </si>
  <si>
    <t>ALA PRADEEP</t>
  </si>
  <si>
    <t>LIMMALA AJITH KUMAR</t>
  </si>
  <si>
    <t>MACHUPALLI VENKATA NIVAS</t>
  </si>
  <si>
    <t>SETTIPALLI PAVANI</t>
  </si>
  <si>
    <t>RENUMALA NATHANIEL</t>
  </si>
  <si>
    <t>SAMPANGI PRAVEEN KUMAR</t>
  </si>
  <si>
    <t>DURAVAI SUMALATHA</t>
  </si>
  <si>
    <t>GOVERNMENT ITI PODALAKURU</t>
  </si>
  <si>
    <t>CHODIPILLI AYYAPPA</t>
  </si>
  <si>
    <t>BABU DHANUSH</t>
  </si>
  <si>
    <t>KATIKE VAMSHI KRISHNAJI RAO</t>
  </si>
  <si>
    <t>YANNAPU VARSHITH AKHUL</t>
  </si>
  <si>
    <t>UPPATHALA GOPI KRISHNA</t>
  </si>
  <si>
    <t>SORANGI AKASH</t>
  </si>
  <si>
    <t>NEREDUJALLA ADHARSH</t>
  </si>
  <si>
    <t>JUTTUGA VITHAL NAVEEN KUMAR</t>
  </si>
  <si>
    <t>YALAMALA KOTI MALLIKARJUNA RAO</t>
  </si>
  <si>
    <t>AARUKUTLA AKANKSHA</t>
  </si>
  <si>
    <t>KANITHI DURGA KUMAR</t>
  </si>
  <si>
    <t>INDLA KARTHIK VIHAR</t>
  </si>
  <si>
    <t>SHAIK ALLAN AMAN FARDHEEN SHAH ALI</t>
  </si>
  <si>
    <t>KOPPAKA LOKESH</t>
  </si>
  <si>
    <t>KASIMALA UPENDRA</t>
  </si>
  <si>
    <t>PERAPU JAGADEESH</t>
  </si>
  <si>
    <t>RANGALA SAI</t>
  </si>
  <si>
    <t>KONDARUPALLI PUJITHA</t>
  </si>
  <si>
    <t>GORU GEETHIKA SUDHA</t>
  </si>
  <si>
    <t>GUJJALAGARI ABHISHEK</t>
  </si>
  <si>
    <t>MUDAVATHU BALU NAIK</t>
  </si>
  <si>
    <t>MINCHALA NARESH</t>
  </si>
  <si>
    <t>SARVASIDDI BANGARU SAI</t>
  </si>
  <si>
    <t>AGRAHARAPU JANAKI RAM SRI DURGA SAI</t>
  </si>
  <si>
    <t>CHIMMILI ABHI</t>
  </si>
  <si>
    <t>KATTUMURI VIJAY KUMAR</t>
  </si>
  <si>
    <t>G NITHIN</t>
  </si>
  <si>
    <t>PULI AKHILESH</t>
  </si>
  <si>
    <t>SINGANAMALA SIVA DIVYA SREE</t>
  </si>
  <si>
    <t>KOTA SANJEEVA RAO</t>
  </si>
  <si>
    <t>SRI KOTADURGA PRIVATE ITI SRIKAKULAM</t>
  </si>
  <si>
    <t>NETHAKANI JASWANTH</t>
  </si>
  <si>
    <t>KUDKA SUBHASHINI</t>
  </si>
  <si>
    <t>PEYYERU</t>
  </si>
  <si>
    <t>TELLA HARSHA</t>
  </si>
  <si>
    <t>C NITHESH KUMAR</t>
  </si>
  <si>
    <t>PEDAPUDI SUNEETHA</t>
  </si>
  <si>
    <t>RAGOLU ACCHUTHA RAO</t>
  </si>
  <si>
    <t>TECHNICIAN PRIVATE ITI VISAKHAPATNAM</t>
  </si>
  <si>
    <t>DULLA SYAMALA</t>
  </si>
  <si>
    <t>KAPA PREMNADH REDDY</t>
  </si>
  <si>
    <t>RAYAPUREDDI JAGADEESH</t>
  </si>
  <si>
    <t>PUJARI SIVARAM</t>
  </si>
  <si>
    <t>VEDURUPARTHI PRASAD</t>
  </si>
  <si>
    <t>RAVVA VINOD</t>
  </si>
  <si>
    <t>SADHANALA VENKATA DURGA SATYAVENI</t>
  </si>
  <si>
    <t>BATHINA SUMA</t>
  </si>
  <si>
    <t>YELAMANCHILI NEELAVENI</t>
  </si>
  <si>
    <t>VATTEPU DHAVALA HRUDAYAL</t>
  </si>
  <si>
    <t>SHAIK ABDUL FIROZ</t>
  </si>
  <si>
    <t>SHAIK MOHAMMED ASIFULLAH</t>
  </si>
  <si>
    <t>MAMIDI JOHNSON</t>
  </si>
  <si>
    <t>SEEVARAM LAVANYA</t>
  </si>
  <si>
    <t>P ASHOK KUMAR</t>
  </si>
  <si>
    <t>BANDILI SUNEEL</t>
  </si>
  <si>
    <t>YAKASIRI</t>
  </si>
  <si>
    <t>VEEDHI RENUKA</t>
  </si>
  <si>
    <t>JAKKULERU KALPANA</t>
  </si>
  <si>
    <t>KORUPOLU RAMYA</t>
  </si>
  <si>
    <t>AAKULA ROSHNA</t>
  </si>
  <si>
    <t>GUDIPALLI SRAVANI</t>
  </si>
  <si>
    <t>ATTILI SUDHEER KUMAR</t>
  </si>
  <si>
    <t>PULLA RAJYALAKSHMI</t>
  </si>
  <si>
    <t>GODDETI NISHA</t>
  </si>
  <si>
    <t>MEESALA TEJAVARDHAN</t>
  </si>
  <si>
    <t>VADLA LIKITHA SREE</t>
  </si>
  <si>
    <t>MEESALA NITHIN KUMAR</t>
  </si>
  <si>
    <t>KUNTRAPAKAM KALKI</t>
  </si>
  <si>
    <t>MANDALANENI UMAMANIKANTESWARA RAO</t>
  </si>
  <si>
    <t>YELLATURU SUMANTH</t>
  </si>
  <si>
    <t>THIPPASANI  LAKSHMI PRAVALIKA</t>
  </si>
  <si>
    <t>TIRAKALA SAI SRINIVAS</t>
  </si>
  <si>
    <t>GODA JYOTHIRMAI</t>
  </si>
  <si>
    <t>KONGALA KARUNA SRI</t>
  </si>
  <si>
    <t>PALADUGU SAILAJA</t>
  </si>
  <si>
    <t>NALLABILLI VEERA DOONDI SRIDHAR</t>
  </si>
  <si>
    <t>MOLLI PRAVEEN KUMAR</t>
  </si>
  <si>
    <t>ALURI RAGHA MOULI</t>
  </si>
  <si>
    <t>URIBINDI SATHISH</t>
  </si>
  <si>
    <t>MORLA JAYA CHARAN</t>
  </si>
  <si>
    <t>KOTAKURI GOVARDHAN</t>
  </si>
  <si>
    <t>GANTA KUNNA</t>
  </si>
  <si>
    <t>SANKU YUVAKISHOR</t>
  </si>
  <si>
    <t>DUDA THANUJA</t>
  </si>
  <si>
    <t>DUTTALURI MEERAVALI</t>
  </si>
  <si>
    <t>GUDISI DURGAPRASAD</t>
  </si>
  <si>
    <t>CHILAMKURI RAMA SUBBA REDDY</t>
  </si>
  <si>
    <t>MELLAVAGU</t>
  </si>
  <si>
    <t>GORLI SAIKUMAR</t>
  </si>
  <si>
    <t>PADALA THAVITINAIDU</t>
  </si>
  <si>
    <t>GOLUSU CHARAN SAI KUMAR</t>
  </si>
  <si>
    <t>CHINTAGINJALA NAGA KARUNA SREE</t>
  </si>
  <si>
    <t>GAJJALA PAUL PRANEETH</t>
  </si>
  <si>
    <t>ADIMULAPU RAVI TEJA</t>
  </si>
  <si>
    <t>SYED IFRAZ</t>
  </si>
  <si>
    <t>KARIMELLA SUMATHI</t>
  </si>
  <si>
    <t>UIKA DEEPIKA</t>
  </si>
  <si>
    <t>BYREDDY GOPI REDDY</t>
  </si>
  <si>
    <t>KASANI MANJULATHA</t>
  </si>
  <si>
    <t>B C NIKHIL SAI</t>
  </si>
  <si>
    <t>BALIJIREDDY RAKESH</t>
  </si>
  <si>
    <t>NRR AGRICULTURAL POLYTECHNIC NELIPARTHI SALURU N1</t>
  </si>
  <si>
    <t>DIPLOMA IN SEED TECHNOLOGY</t>
  </si>
  <si>
    <t>AKYANA VEEDHI</t>
  </si>
  <si>
    <t>PERISETTI TEJASRI</t>
  </si>
  <si>
    <t>NAKUL MUNGRI SATHYAVATHI</t>
  </si>
  <si>
    <t>DUKKUPATI CHANDINI</t>
  </si>
  <si>
    <t>VASUPALLI NITHIN</t>
  </si>
  <si>
    <t>KURA KANNAIAH</t>
  </si>
  <si>
    <t>SHAIK ANEES AHAMAD</t>
  </si>
  <si>
    <t>TANGELLA VAMSI KRISHNA</t>
  </si>
  <si>
    <t>BONUBOYINA MURALI</t>
  </si>
  <si>
    <t>NAKKA MANI KUMAR</t>
  </si>
  <si>
    <t>POTHULA SANTHOSH KUMAR</t>
  </si>
  <si>
    <t>JUTURU RAKESH</t>
  </si>
  <si>
    <t>KOMMOJU SRIDHAR</t>
  </si>
  <si>
    <t>ESARAPU NAGALAKSHMI</t>
  </si>
  <si>
    <t>YALAKANTI NARASIMHA</t>
  </si>
  <si>
    <t>PILLA SRINU</t>
  </si>
  <si>
    <t>KALAPATI PARDHA SARADHI</t>
  </si>
  <si>
    <t>KUDIPUDI HARI KRISHNA</t>
  </si>
  <si>
    <t>MUDASALA CHINNI KRISHNA</t>
  </si>
  <si>
    <t>KOTHAPALLI SAI CHITANYA</t>
  </si>
  <si>
    <t>SUNKESULA MOUNISHA</t>
  </si>
  <si>
    <t>BALE SURESH</t>
  </si>
  <si>
    <t>KAMBALA PAVAN KUMAR</t>
  </si>
  <si>
    <t>MITTI GOLLA MAHESH</t>
  </si>
  <si>
    <t>REGATIPALLE</t>
  </si>
  <si>
    <t>GUNA CHANDRASHEKAR</t>
  </si>
  <si>
    <t>ERAGADINDLA CHARITHA</t>
  </si>
  <si>
    <t>UNDRAJAVARAPU DURGA PRASAD</t>
  </si>
  <si>
    <t>VADIGALLA RAJ KUMAR</t>
  </si>
  <si>
    <t>CHIRABOINA YEDUKONDALU</t>
  </si>
  <si>
    <t>TADIMARRI MOHAMMAD SHOAIB</t>
  </si>
  <si>
    <t>NANDIGARI VEERANJANEYULU</t>
  </si>
  <si>
    <t>NAGOLU MOHAN REDDY</t>
  </si>
  <si>
    <t>SRIMUSIRI YETHENDRA</t>
  </si>
  <si>
    <t>SUGALI CHINNASWAMY NAIK</t>
  </si>
  <si>
    <t>KARTI SRUTHI</t>
  </si>
  <si>
    <t>GATTUBOYINA DATTA VENI</t>
  </si>
  <si>
    <t>KONDAREDDY SOMA SHEKAR</t>
  </si>
  <si>
    <t>SASAPU DILLESWARA RAO</t>
  </si>
  <si>
    <t>PALLETI JAGADEESH</t>
  </si>
  <si>
    <t>SIVALASETTY UDAYALAKSHMI</t>
  </si>
  <si>
    <t>MACHAPALLI RAGA NANDINI</t>
  </si>
  <si>
    <t>DEVANA SANKAR</t>
  </si>
  <si>
    <t>ANKOLU SIVA KUMAR</t>
  </si>
  <si>
    <t>CHERUVUKOLLA SWAPNA</t>
  </si>
  <si>
    <t>KODAPAGANIPALLI</t>
  </si>
  <si>
    <t>VASE BOBBY</t>
  </si>
  <si>
    <t>KUNA BALA KARTHIK</t>
  </si>
  <si>
    <t>ONGOLU MARIYA BABU</t>
  </si>
  <si>
    <t>KANCHARLA SUNNY</t>
  </si>
  <si>
    <t>KOMMOJU PAVAN KUMAR</t>
  </si>
  <si>
    <t>PALICHERLA BABI</t>
  </si>
  <si>
    <t>BHAJANTHRI ARUNA</t>
  </si>
  <si>
    <t>KANCHERLA GOWTHAM CHOWDARY</t>
  </si>
  <si>
    <t>CHINTAKAYALA DANIEL</t>
  </si>
  <si>
    <t>PAVURALA THOOMU-02</t>
  </si>
  <si>
    <t>PUCHHALAPALLI MAHENDRA</t>
  </si>
  <si>
    <t>YAKAPOTHULA SREEKANYA</t>
  </si>
  <si>
    <t>GOLAGANI KANNA MANIKANTA</t>
  </si>
  <si>
    <t>KUMMURI RAMU</t>
  </si>
  <si>
    <t>EYDHA DHARANI</t>
  </si>
  <si>
    <t>NAMBURU - 2</t>
  </si>
  <si>
    <t>VARADA VENKATESWARULU</t>
  </si>
  <si>
    <t>SHEIK RAHIMAN</t>
  </si>
  <si>
    <t>DUDEKULA SAHID</t>
  </si>
  <si>
    <t>KONALA  SUJITH</t>
  </si>
  <si>
    <t>AVAGANA PADMA</t>
  </si>
  <si>
    <t>T  VIJAYA KUMAR</t>
  </si>
  <si>
    <t>Hindupur (Urban)</t>
  </si>
  <si>
    <t>SV ITI HINDUPURI</t>
  </si>
  <si>
    <t>JILLEDUMUDI GANA SAI</t>
  </si>
  <si>
    <t>VALLAGI AVINASH</t>
  </si>
  <si>
    <t>PUTHA SOWMYA</t>
  </si>
  <si>
    <t>KALAVALLI VASUNDHARA</t>
  </si>
  <si>
    <t>BOMMALI KAVYA</t>
  </si>
  <si>
    <t>SVJ Agricultural Polytechnic</t>
  </si>
  <si>
    <t>BODAPATI SURESH</t>
  </si>
  <si>
    <t>KORUPROLU</t>
  </si>
  <si>
    <t>MOLAGAVALLI SREEDAR</t>
  </si>
  <si>
    <t>CHALAMACHARLA JAGADEESHWAR KUMAR</t>
  </si>
  <si>
    <t>GANGAVARAM ANJANAMMA</t>
  </si>
  <si>
    <t>SHAIK AHMED MUBARAK</t>
  </si>
  <si>
    <t>SANDA GOWRI</t>
  </si>
  <si>
    <t>NUNNA NANIKUMAR</t>
  </si>
  <si>
    <t>S KARTHIK</t>
  </si>
  <si>
    <t>SIDDARATHA POLYTECHNIC OF AGRI</t>
  </si>
  <si>
    <t>DAKKA CHANAKYA CHANDRAHAS</t>
  </si>
  <si>
    <t>ADAPA MANOJ</t>
  </si>
  <si>
    <t>BINGI SRAVANI</t>
  </si>
  <si>
    <t>MALISETTI GANESH</t>
  </si>
  <si>
    <t>DHANDINI VIJAY KUMAR</t>
  </si>
  <si>
    <t>GALI PAVINI</t>
  </si>
  <si>
    <t>N. B .K. R.AGRICULTURAL POLYTECHNIC</t>
  </si>
  <si>
    <t>C SATHYAPRIYA</t>
  </si>
  <si>
    <t>KORRA HARITHA</t>
  </si>
  <si>
    <t>CHEVURU VINAY</t>
  </si>
  <si>
    <t>VANUKURU KARTHIK</t>
  </si>
  <si>
    <t>OLETY GANESH</t>
  </si>
  <si>
    <t>SHAIK THAHIR HUSSAIN</t>
  </si>
  <si>
    <t>KUMPATI SIVA KUMAR</t>
  </si>
  <si>
    <t>DUNABOINA RAVEENDRA</t>
  </si>
  <si>
    <t>DUDALA DISWAJA</t>
  </si>
  <si>
    <t>DIP(ORGANIC FARMING)</t>
  </si>
  <si>
    <t>KARIJATHA</t>
  </si>
  <si>
    <t>KALADI PAVANI</t>
  </si>
  <si>
    <t>BHOOREDDY VIKRASIMHA REDDY</t>
  </si>
  <si>
    <t>YALAPALLI MITHUN</t>
  </si>
  <si>
    <t>MOGAL MUSKAAN</t>
  </si>
  <si>
    <t>MALLELA PURNIMA</t>
  </si>
  <si>
    <t>BHATLURI BHULAKSHMI</t>
  </si>
  <si>
    <t>KOPPULA  HARSHA VARDHAN</t>
  </si>
  <si>
    <t>SURLA VASU</t>
  </si>
  <si>
    <t>AMATUL MUNIRA</t>
  </si>
  <si>
    <t>BANALA KIRAN</t>
  </si>
  <si>
    <t>MADUGULA BHUMIKA</t>
  </si>
  <si>
    <t>MUSHINI PURNA SRI SAI DURGA</t>
  </si>
  <si>
    <t>BALE HARI KIRAN</t>
  </si>
  <si>
    <t>PRATHIKOLLANKA</t>
  </si>
  <si>
    <t>DADI IJAK</t>
  </si>
  <si>
    <t>VENNA CHANDRA SEKHAR REDDY</t>
  </si>
  <si>
    <t>DIP(WEB DESIGNING)</t>
  </si>
  <si>
    <t>KANCHELA SATEESH</t>
  </si>
  <si>
    <t>PITALA  ROHITH</t>
  </si>
  <si>
    <t>NAG UDAY</t>
  </si>
  <si>
    <t>PATTIKA PRAVEEN</t>
  </si>
  <si>
    <t>SAKE SREELATHA</t>
  </si>
  <si>
    <t>SHAIK AMAN BABA</t>
  </si>
  <si>
    <t>MAMIDI SIMON</t>
  </si>
  <si>
    <t>S SAVITHA</t>
  </si>
  <si>
    <t>KAVITI ASHOK</t>
  </si>
  <si>
    <t>A UMA SUBRAMANYESWERA SWAMY</t>
  </si>
  <si>
    <t>JAMPANI SWATHI</t>
  </si>
  <si>
    <t>CHINTALA SAISINGH</t>
  </si>
  <si>
    <t>GADUTURI RAMA RAO</t>
  </si>
  <si>
    <t>ARASAPPAGARI RAKESH</t>
  </si>
  <si>
    <t>KENCHANAGARI NEELAMMA</t>
  </si>
  <si>
    <t>AALURU HAMIDH BASHA</t>
  </si>
  <si>
    <t>PEERLA HASEENA</t>
  </si>
  <si>
    <t>BETHAMCHERLA 5</t>
  </si>
  <si>
    <t>PATHIKONDA VINITHA</t>
  </si>
  <si>
    <t>CHOPPARA ASHA JYOTHI</t>
  </si>
  <si>
    <t>KAMMARI LAKSHMI PRIYANKA</t>
  </si>
  <si>
    <t>Sri Hari Fishery Polytechnic  Kurnool</t>
  </si>
  <si>
    <t>DIP (FISHERIES)</t>
  </si>
  <si>
    <t>AMARTHAPUDI AKHIL KUMAR</t>
  </si>
  <si>
    <t>CHODAVARAM (WEST)</t>
  </si>
  <si>
    <t>GANDI SYAMSATISH</t>
  </si>
  <si>
    <t>BOYA RAJESHWARI</t>
  </si>
  <si>
    <t>SOTTALAGALLA JYOTHI</t>
  </si>
  <si>
    <t>S.B.V.R. EDUCATIONAL GROUP BADVEL</t>
  </si>
  <si>
    <t>TEKI BALA KRISHNA</t>
  </si>
  <si>
    <t>ADDURI CHINNARI</t>
  </si>
  <si>
    <t>PEESAM PAVAN</t>
  </si>
  <si>
    <t>TORROLLA MANOHARU</t>
  </si>
  <si>
    <t>GORLI SHANMUKHA RAO</t>
  </si>
  <si>
    <t>SHAIK VASIMA</t>
  </si>
  <si>
    <t>KALAVALAPUDI MUNESH</t>
  </si>
  <si>
    <t>BORRA BHAVANI SRIYA</t>
  </si>
  <si>
    <t>KATAMGARI JAGADISH</t>
  </si>
  <si>
    <t>CHICHADI NAVEEN</t>
  </si>
  <si>
    <t>BHUVANESWARI DELGALA</t>
  </si>
  <si>
    <t>BONU SAI PAVAN</t>
  </si>
  <si>
    <t>DUMPALA HARISH</t>
  </si>
  <si>
    <t>BATHALA DEEPIKA</t>
  </si>
  <si>
    <t>PATRA VENKATESH</t>
  </si>
  <si>
    <t>BABU MAHESH</t>
  </si>
  <si>
    <t>POOJALA RENUKA</t>
  </si>
  <si>
    <t>MUNNAM VAISHNAVI</t>
  </si>
  <si>
    <t>GOLI VIJAY KUMAR</t>
  </si>
  <si>
    <t>ALLU GANA SATYA SAI</t>
  </si>
  <si>
    <t>VADDANAPU YASHWANTH KUMAR</t>
  </si>
  <si>
    <t>VECHHAM RAJA SAI KRISHNA</t>
  </si>
  <si>
    <t>KADIMI LAKSHMI RAMANA VINAY</t>
  </si>
  <si>
    <t>RAGIPATI KRISHNAKOUSHIK</t>
  </si>
  <si>
    <t>SHAIK ARIF AHMED</t>
  </si>
  <si>
    <t>PEDDINTI SAI MOUNIKA</t>
  </si>
  <si>
    <t>MUGGU BAZAR</t>
  </si>
  <si>
    <t>SANAPALLI NAGAVALLI</t>
  </si>
  <si>
    <t>VADDADI SATISH KUMAR</t>
  </si>
  <si>
    <t>GOLLA RAVEENA</t>
  </si>
  <si>
    <t>CHOWTAPALLI SRAVANI</t>
  </si>
  <si>
    <t>THARIMENI SRIKANTH</t>
  </si>
  <si>
    <t>CHAKALI SUDHA RANI</t>
  </si>
  <si>
    <t>KAPPALA RAHUL</t>
  </si>
  <si>
    <t>KOTAMARTHI VENKATESWARARAO</t>
  </si>
  <si>
    <t>TADAPANENI SIDDARDHA</t>
  </si>
  <si>
    <t>ARAVALLA MADHAVI</t>
  </si>
  <si>
    <t>NOONSAVATHU PRAVEEN KUMAR NAIK</t>
  </si>
  <si>
    <t>BARRI TARUN</t>
  </si>
  <si>
    <t>KOSUVARIPALLE CHANDANA</t>
  </si>
  <si>
    <t>KOLUKULURI SOWJANYA</t>
  </si>
  <si>
    <t>MUNDURU</t>
  </si>
  <si>
    <t>PASUPULETI KRISHNA PADAL</t>
  </si>
  <si>
    <t>VIDANAGIRI LAKSHMI</t>
  </si>
  <si>
    <t>GADDAM DANIYELU</t>
  </si>
  <si>
    <t>CHINTA SOWJANYA</t>
  </si>
  <si>
    <t>SANGISETTY YASHWANTH KUMAR</t>
  </si>
  <si>
    <t>KASARAPU SIVA GANESH</t>
  </si>
  <si>
    <t>MALLELA GOVINDARAJULU</t>
  </si>
  <si>
    <t>SAYED KHADAR VALI</t>
  </si>
  <si>
    <t>KUMARAPU LALITHA</t>
  </si>
  <si>
    <t>MUDE HIMA BINDU</t>
  </si>
  <si>
    <t>ERLA BHANU PRAKASH</t>
  </si>
  <si>
    <t>NAYAK NAJUBUNNISA BEGUM</t>
  </si>
  <si>
    <t>BOTLA SREENU</t>
  </si>
  <si>
    <t>POLISETTI LAKSHMI NARASIMHA</t>
  </si>
  <si>
    <t>ORUGU PRATHAP</t>
  </si>
  <si>
    <t>PEDDA DEVARA AYEESHA</t>
  </si>
  <si>
    <t>POLIPALLI DILEEP</t>
  </si>
  <si>
    <t>NAGARURI RAVINDRANATH TAGUR</t>
  </si>
  <si>
    <t>KANCHIPATI JAYA PRAKASH</t>
  </si>
  <si>
    <t>ANUMULA SUMANTH KUMAR</t>
  </si>
  <si>
    <t>BADDEM OMKAR VARUN</t>
  </si>
  <si>
    <t>AVULAPALLI GUNASEKHAR</t>
  </si>
  <si>
    <t>KARAJADA LOKESH</t>
  </si>
  <si>
    <t>PEETHA SATYA LAVANYA</t>
  </si>
  <si>
    <t>MEDABOINA VENKATALAKSHMAIAH</t>
  </si>
  <si>
    <t>VASAMSETTI MAHESH</t>
  </si>
  <si>
    <t>PIKKILI MALLIKARJUNA</t>
  </si>
  <si>
    <t>MANGISETTY MOHANA PRIYA</t>
  </si>
  <si>
    <t>GAMPALA CHINNA</t>
  </si>
  <si>
    <t>KUMMARI DARAKUMARI</t>
  </si>
  <si>
    <t>BADISETTI SANKARA RAO</t>
  </si>
  <si>
    <t>MULLA DILSHAD BEGUM</t>
  </si>
  <si>
    <t>NAKKA MONITH KUMAR</t>
  </si>
  <si>
    <t>VAYILETI NAGENDRA</t>
  </si>
  <si>
    <t>SETTY ANUSHA</t>
  </si>
  <si>
    <t>KOPPANA HARI PRASAD</t>
  </si>
  <si>
    <t>BETRALA BABY MALLESWARI</t>
  </si>
  <si>
    <t>SRI SWAMINATHAN AGRICULTURAL POLYTECHCNIC</t>
  </si>
  <si>
    <t>VENKATAPURAM GIRIPRASAD</t>
  </si>
  <si>
    <t>PURAM HARIBABU</t>
  </si>
  <si>
    <t>BODASINGI CHAITHANYA</t>
  </si>
  <si>
    <t>ALAMANDA KIRAN KUMAR</t>
  </si>
  <si>
    <t>MADDIPI SANJEEVARAYAPPA GARI SAINATH</t>
  </si>
  <si>
    <t>ACHYUTHA SAMPATH KUMAR</t>
  </si>
  <si>
    <t>MENATI TRIVIKRAM KUMAR</t>
  </si>
  <si>
    <t>LETI LAKSHMI SRIMANNARAYANA</t>
  </si>
  <si>
    <t>KODAMALA VENKATASUDHA</t>
  </si>
  <si>
    <t>GOUNIVALLA LAKSHMIPATHI</t>
  </si>
  <si>
    <t>ANIMAL HUSBANDRY POLYTECHNIC  PALAMANER</t>
  </si>
  <si>
    <t>DIP (AH)</t>
  </si>
  <si>
    <t>MANDADI VENKATA YASHWANTH</t>
  </si>
  <si>
    <t>CHILAKA SRINADH</t>
  </si>
  <si>
    <t>RAVOORI PUSHPALATHA</t>
  </si>
  <si>
    <t>BIKSHALA KUMAR</t>
  </si>
  <si>
    <t>MURAMALLA SATHI BABU</t>
  </si>
  <si>
    <t>PYDIKONDA2</t>
  </si>
  <si>
    <t>NUKALA KONAMMA</t>
  </si>
  <si>
    <t>GOKANAKONDA</t>
  </si>
  <si>
    <t>CHEEDIRI SUBHASH</t>
  </si>
  <si>
    <t>CHEPURU VENKATESWARLU</t>
  </si>
  <si>
    <t>PUVVALA MANIKANTA</t>
  </si>
  <si>
    <t>MADHAVARAPU DURGA ADITYA</t>
  </si>
  <si>
    <t>SAVARA CHANDRA SHEKHAR</t>
  </si>
  <si>
    <t>SATUPATI SRI HARSHA VARDHAN</t>
  </si>
  <si>
    <t>NULU SREELATHA</t>
  </si>
  <si>
    <t>KAKUMANU SUMAVINITHA</t>
  </si>
  <si>
    <t>KEILINGAPALLI MAHAMMAD GHOUSE</t>
  </si>
  <si>
    <t>BUSSA KEJIYA</t>
  </si>
  <si>
    <t>NAYAKALLU JYOTHSNA</t>
  </si>
  <si>
    <t>KORRA SATHIBABU</t>
  </si>
  <si>
    <t>TANGERI UDAYKUMAR</t>
  </si>
  <si>
    <t>PASALA VARA PRASAD</t>
  </si>
  <si>
    <t>ASWINI GOLLU</t>
  </si>
  <si>
    <t>NYATHAPPA GARI TEJA</t>
  </si>
  <si>
    <t>DANDUPATI CHANDRA SEKHAR</t>
  </si>
  <si>
    <t>SAKE DHANUNJAYA KUMAR</t>
  </si>
  <si>
    <t>KODURU RAKESH REDDY</t>
  </si>
  <si>
    <t>THIDULA GAYATHRI</t>
  </si>
  <si>
    <t>PALAPARTHI RAMYA</t>
  </si>
  <si>
    <t>ALANKA PAVAN SAI</t>
  </si>
  <si>
    <t>PEDARELLI VEEDHI</t>
  </si>
  <si>
    <t>ANANTHAPURAM MUNIRAJA</t>
  </si>
  <si>
    <t>GUDURI ABHISHEK</t>
  </si>
  <si>
    <t>OBBALAREDDI SANJAY</t>
  </si>
  <si>
    <t>PATAN SALMAN KHAN</t>
  </si>
  <si>
    <t>AVVALA MAHESH</t>
  </si>
  <si>
    <t>CHAKALI SIVAKUMAR</t>
  </si>
  <si>
    <t>SIRASAPALLI JANARDHAN</t>
  </si>
  <si>
    <t>KURUBA PAVAN KUMAR</t>
  </si>
  <si>
    <t>JANNI VENKATARAO</t>
  </si>
  <si>
    <t>UPPALAPATI SALMAN RAJU</t>
  </si>
  <si>
    <t>VIJAYALAKSHMI GUMMADI</t>
  </si>
  <si>
    <t>BETHANY COLLEGE OF EDUCATION</t>
  </si>
  <si>
    <t>JARUGULLA BALASUBRAMANYAM</t>
  </si>
  <si>
    <t>SHAIK SALEENA</t>
  </si>
  <si>
    <t>KANUMAKINDA THARUN</t>
  </si>
  <si>
    <t>KANNURU PAVANKALYAN</t>
  </si>
  <si>
    <t>THOTI REDDY VINAY</t>
  </si>
  <si>
    <t>NIDRI MAHANTHESHA</t>
  </si>
  <si>
    <t>POOTHI TARUN</t>
  </si>
  <si>
    <t>CHINTALA NAGASUDHALAKSHMI</t>
  </si>
  <si>
    <t>PALLEPOGU PRAMEELA RANI</t>
  </si>
  <si>
    <t>GUDIPATI SAIDA RAO</t>
  </si>
  <si>
    <t>VESAPOGU GANGAMMA</t>
  </si>
  <si>
    <t>KAMPELA RAJESH</t>
  </si>
  <si>
    <t>NAKKA LAKSHMAIAH</t>
  </si>
  <si>
    <t>KASARAM</t>
  </si>
  <si>
    <t>DUDEKULA ASHA</t>
  </si>
  <si>
    <t>KUSANI CHANDRASEKHAR REDDY</t>
  </si>
  <si>
    <t>MOKHAM NARESH</t>
  </si>
  <si>
    <t>G AISHWARYA</t>
  </si>
  <si>
    <t>SAMBAIAH KANDRIGA</t>
  </si>
  <si>
    <t>PULI MAMATHA</t>
  </si>
  <si>
    <t>SESETTI SATWIK</t>
  </si>
  <si>
    <t>SATTARU MANIKANTA</t>
  </si>
  <si>
    <t>KATHI NAVEEN KUMAR</t>
  </si>
  <si>
    <t>MADDULA NANDIKESAVULU</t>
  </si>
  <si>
    <t>LAVIDI VIJAYA KUMAR</t>
  </si>
  <si>
    <t>PATHIVADA MARINAIDU</t>
  </si>
  <si>
    <t>UNDI BHARATH SAI KUMAR</t>
  </si>
  <si>
    <t>KONDLA VASANTHA KUMARI</t>
  </si>
  <si>
    <t>SEGGE KUMARI</t>
  </si>
  <si>
    <t>BOYIDI NAGENDRA</t>
  </si>
  <si>
    <t>KOYYA VARALAKSHMI</t>
  </si>
  <si>
    <t>SYED USMAN E GANI</t>
  </si>
  <si>
    <t>BATHINA DURGA PRASAD</t>
  </si>
  <si>
    <t>TEKTHIAMUDU ABDUL KHADER JELANI</t>
  </si>
  <si>
    <t>SHANKARAPPAGARI CHANDRA</t>
  </si>
  <si>
    <t>NARASINGO BEHERA</t>
  </si>
  <si>
    <t>YARRAGUDI ASHOK VARMA</t>
  </si>
  <si>
    <t>PONDAVAKAM NITHIN</t>
  </si>
  <si>
    <t>KATIPALLI ESRAEL</t>
  </si>
  <si>
    <t>GUTTULA BALAPRASAD</t>
  </si>
  <si>
    <t>KOPPULA VIJAYA DATTATHREYA</t>
  </si>
  <si>
    <t>CHUKKA GEETHIKAPRIYA</t>
  </si>
  <si>
    <t>BEZAWADA YOBU</t>
  </si>
  <si>
    <t>BOYA MALATHA</t>
  </si>
  <si>
    <t>PERUGU JAYAVARDHAN</t>
  </si>
  <si>
    <t>MOCHARLA DEEPTHI</t>
  </si>
  <si>
    <t>AVULA SAI KRISHNA</t>
  </si>
  <si>
    <t>RANGALA NARAYANA RAO</t>
  </si>
  <si>
    <t>KOVVURU SAI RAM</t>
  </si>
  <si>
    <t>G VEERESH</t>
  </si>
  <si>
    <t>KOTHA SIVA SINDU</t>
  </si>
  <si>
    <t>AGRICULTURAL POLYTECHNIC RAMAGIRI</t>
  </si>
  <si>
    <t>MARRAPU LAKSHMANA</t>
  </si>
  <si>
    <t>GADUDULA YOGEESHWARAMMA</t>
  </si>
  <si>
    <t>ACHERLA SUMITHRA</t>
  </si>
  <si>
    <t>MIDDE HARITHA</t>
  </si>
  <si>
    <t>BANDREDDI LIKITHA</t>
  </si>
  <si>
    <t>CHOUTURU NAVEEN</t>
  </si>
  <si>
    <t>KURAKU PRASAD</t>
  </si>
  <si>
    <t>M JEEVANESH</t>
  </si>
  <si>
    <t>GADADEESI VENKAMMA</t>
  </si>
  <si>
    <t>GALETI VENKATESH</t>
  </si>
  <si>
    <t>ILLINGI LAVANYA</t>
  </si>
  <si>
    <t>K SUMIYA KHANAM</t>
  </si>
  <si>
    <t>VALLEPU SREE VANI</t>
  </si>
  <si>
    <t>PATAM NEELAVATHI</t>
  </si>
  <si>
    <t>PUVVADI MAHESWARI</t>
  </si>
  <si>
    <t>CHENNAMSETTI MANEESHA</t>
  </si>
  <si>
    <t>NEELI VENKATESH</t>
  </si>
  <si>
    <t>EEDALA JANARDHANARAO</t>
  </si>
  <si>
    <t>JUREDDI POOJITHA</t>
  </si>
  <si>
    <t>SAMANTHAPUDI SAI NOHITH VARMA</t>
  </si>
  <si>
    <t>VALLAPU RAMA PAVANI</t>
  </si>
  <si>
    <t>P RAGHU</t>
  </si>
  <si>
    <t>ANGELO ITC KIRIKERA HINDUPUR</t>
  </si>
  <si>
    <t>SHIRISHA N K</t>
  </si>
  <si>
    <t>AYITHA GANESH</t>
  </si>
  <si>
    <t>D K SIVAMMA</t>
  </si>
  <si>
    <t>NUKATHATTU PRAVEEN KUMAR</t>
  </si>
  <si>
    <t>BODICHERLA HARIKRISHNA REDDY</t>
  </si>
  <si>
    <t>NAGULAPALLI MANIKANTA</t>
  </si>
  <si>
    <t>BUSIREDDY VENKATA SUJATHA</t>
  </si>
  <si>
    <t>ERELLA ANATHARAMULU</t>
  </si>
  <si>
    <t>DAMARASINGI YELLAMNAIDU</t>
  </si>
  <si>
    <t>GARBAPU MURALI</t>
  </si>
  <si>
    <t>PADI VASANTHI</t>
  </si>
  <si>
    <t>KETHA VENKATA RAMESH</t>
  </si>
  <si>
    <t>GAMPALA AJAY</t>
  </si>
  <si>
    <t>GANTA MURALI SAI KRISHNA</t>
  </si>
  <si>
    <t>NALLALA NAGASAI</t>
  </si>
  <si>
    <t>AMMANABROLU GANGARAJU</t>
  </si>
  <si>
    <t>SHAIK RAHEENA</t>
  </si>
  <si>
    <t>PILLA JYOTSNA</t>
  </si>
  <si>
    <t>BONTHA VARUN</t>
  </si>
  <si>
    <t>VADLAMUDI CHARUKESH</t>
  </si>
  <si>
    <t>L SATYALAKSHMI ANUSHAPRIYANKA</t>
  </si>
  <si>
    <t>KOLLAPU RIKESH</t>
  </si>
  <si>
    <t>MAKKI PRAKASH</t>
  </si>
  <si>
    <t>PALADUGU BRAHMAM</t>
  </si>
  <si>
    <t>THE BELLAMKONDA HORTICULTURAL POLYTECHNIC KAMBHALAPADU (V)</t>
  </si>
  <si>
    <t>BAIRE BHARGAVI</t>
  </si>
  <si>
    <t>PUSALAPATI VENKATESWARLU</t>
  </si>
  <si>
    <t>SANAMAALA  NARSAMMA</t>
  </si>
  <si>
    <t>KERANGI BUJJI</t>
  </si>
  <si>
    <t>VEMANA ARUNA</t>
  </si>
  <si>
    <t>KANNURU RAMA KRISHNA</t>
  </si>
  <si>
    <t>POWER TECH PRIVATE ITI SABBAVARAM</t>
  </si>
  <si>
    <t>MADDI GANESH REDDY</t>
  </si>
  <si>
    <t>PADAMATI HASWANTH</t>
  </si>
  <si>
    <t>JOGA VIJAY KUMAR</t>
  </si>
  <si>
    <t>BOYA KUMAR</t>
  </si>
  <si>
    <t>PENUKONDA5</t>
  </si>
  <si>
    <t>A PRUDHVI</t>
  </si>
  <si>
    <t>VALIVERU RATNA KUMARI</t>
  </si>
  <si>
    <t>C SHEKAR</t>
  </si>
  <si>
    <t>ROSHINI C</t>
  </si>
  <si>
    <t>PENAPOTHU REVANTH KIRAN</t>
  </si>
  <si>
    <t>JILLELLA NAVYA</t>
  </si>
  <si>
    <t>DAKAMARRI SRINU</t>
  </si>
  <si>
    <t>CHIRIMELLA KISHOR</t>
  </si>
  <si>
    <t>VUKE RAVITEJA</t>
  </si>
  <si>
    <t>TANNERU SRIREKHA</t>
  </si>
  <si>
    <t>KATAMGARI HARIPRASAD</t>
  </si>
  <si>
    <t>BOKKA VENKATA SATYA SAI</t>
  </si>
  <si>
    <t>KONA VEERENDRA</t>
  </si>
  <si>
    <t>KADAGALA VENKATA RAMI NAIDU</t>
  </si>
  <si>
    <t>MIRIYALA CHANDRA RAO</t>
  </si>
  <si>
    <t>KANKIPATI DHARANI</t>
  </si>
  <si>
    <t>SONDI VENNELA RANI</t>
  </si>
  <si>
    <t>KURUBA PRAKASH</t>
  </si>
  <si>
    <t>INTI NAGA RATNAM</t>
  </si>
  <si>
    <t>GOKULADINNE PRADEEP KUMAR</t>
  </si>
  <si>
    <t>VASAMSETTI KARTHIKEYA</t>
  </si>
  <si>
    <t>VALAMURI PAVAN KARTHIK REDDY</t>
  </si>
  <si>
    <t>SINGARAPU SAIVIKAS</t>
  </si>
  <si>
    <t>RAMAPURAM YOGANAND</t>
  </si>
  <si>
    <t>SYDAPALLI KARUNAKAR</t>
  </si>
  <si>
    <t>MOOD SIVASANKAR NAIK</t>
  </si>
  <si>
    <t>PATCHA ANVESHKUMAR</t>
  </si>
  <si>
    <t>APPIKONDA HEMANTH KUMAR</t>
  </si>
  <si>
    <t>MUDIMUKKU MADHULATHA</t>
  </si>
  <si>
    <t>THUMMALA AKHILA</t>
  </si>
  <si>
    <t>METLA VINOD KUMAR</t>
  </si>
  <si>
    <t>SIRLI NAVEEN</t>
  </si>
  <si>
    <t>KUNAPAREDDY MADHAVI LAKSHMI</t>
  </si>
  <si>
    <t>GORUVA CHANDRA SEKARA</t>
  </si>
  <si>
    <t>GANGARAMAPPA GARI GIREESH</t>
  </si>
  <si>
    <t>KILLO NAMONARAYANA</t>
  </si>
  <si>
    <t>GANTA BUNNY PRINCE LOKESH</t>
  </si>
  <si>
    <t>SHAIK MOHAMMED SHAFI</t>
  </si>
  <si>
    <t>PATCHAVA NAVEEN</t>
  </si>
  <si>
    <t>CHEEMALA SUDHAKAR</t>
  </si>
  <si>
    <t>S MOUNISHA</t>
  </si>
  <si>
    <t>TUMBETI GNANA SARANYA</t>
  </si>
  <si>
    <t>SAINADHA AGRIL POLYTECHNIC(SAI BALAJI EDUCATIONAL SOCIETY ) COLLEGE</t>
  </si>
  <si>
    <t>TALARI SIVALAKSHMAMMA</t>
  </si>
  <si>
    <t>MADAPARTHI HARI PRIYA</t>
  </si>
  <si>
    <t>KOVUR5</t>
  </si>
  <si>
    <t>GURRAM ANIL KUMAR</t>
  </si>
  <si>
    <t>MEDA SASI KUMAR</t>
  </si>
  <si>
    <t>MATAM SIVA KUMAR</t>
  </si>
  <si>
    <t>TADANGI SEETHAYYA</t>
  </si>
  <si>
    <t>SANDAKA SAI JAGADEESH</t>
  </si>
  <si>
    <t>NAGENDLA LILLYSHARON SHULAMITE</t>
  </si>
  <si>
    <t>UTUKURI JAHNAVI</t>
  </si>
  <si>
    <t>J C DIWAKAR REDDY AGRICULTURE POLYTECHNIC TADIPATRI</t>
  </si>
  <si>
    <t>TALLURU SREENIVASULU</t>
  </si>
  <si>
    <t>DORADLA NIRIKSHAN BABU</t>
  </si>
  <si>
    <t>KASI BHEEMA</t>
  </si>
  <si>
    <t>JAKKI RAMA SWAMY</t>
  </si>
  <si>
    <t>NIKKULA JOHN VESLI</t>
  </si>
  <si>
    <t>DANDI PRAMEELA</t>
  </si>
  <si>
    <t>ARGRICULTURAL POLYTECHNIC COLLEGE PALAKOL</t>
  </si>
  <si>
    <t>INDRAYYA NAGAR</t>
  </si>
  <si>
    <t>KURUPATI PRIYA KRISHNA</t>
  </si>
  <si>
    <t>NARRA VENKATA NAVYA CHOWDARY</t>
  </si>
  <si>
    <t>DUPATI RANGA SHIVA MOHAN</t>
  </si>
  <si>
    <t>DESHAVATH HANUMA NAIK</t>
  </si>
  <si>
    <t>SUDHARSHAN M</t>
  </si>
  <si>
    <t>CHAKALI LAKSHMAIAH</t>
  </si>
  <si>
    <t>KOVVURI SESHANJANEYULU</t>
  </si>
  <si>
    <t>KALLAGUNTA VENKATA SAI KUMAR</t>
  </si>
  <si>
    <t>GOVT ITI (BOYS) ONGOLE</t>
  </si>
  <si>
    <t>TETALI SUNEEL REDDY</t>
  </si>
  <si>
    <t>P SANDHYA</t>
  </si>
  <si>
    <t>SAGINA DURGABHAVANI</t>
  </si>
  <si>
    <t>RISHI AGRICULTURAL POLYTECHNIC COLLEGE NARSIPATNAM</t>
  </si>
  <si>
    <t>GOLUSULA ANUSH REDDY</t>
  </si>
  <si>
    <t>MAHESWARI RAMA DEVI</t>
  </si>
  <si>
    <t>BONAM NEERAJ</t>
  </si>
  <si>
    <t>ARIKA PRASANNA</t>
  </si>
  <si>
    <t>KARINKI GANESH SANDEEP</t>
  </si>
  <si>
    <t>MEESALA RAJESWARI</t>
  </si>
  <si>
    <t>KATTUNGA TEJA</t>
  </si>
  <si>
    <t>MALLIPURAM PRASADA RAO</t>
  </si>
  <si>
    <t>GORRIBANDA</t>
  </si>
  <si>
    <t>RAJAGIRI DILEEP</t>
  </si>
  <si>
    <t>TADANGI RAMESH</t>
  </si>
  <si>
    <t>PAKALAPATI SARANYA</t>
  </si>
  <si>
    <t>SAYYAD RIYAZ AHAMAD</t>
  </si>
  <si>
    <t>RANGALA SURESH</t>
  </si>
  <si>
    <t>PALAPARTHI KOTESWARA RAO</t>
  </si>
  <si>
    <t>GONNA SANTHI KUMARI</t>
  </si>
  <si>
    <t>BEVARA KOWSIK KUMAR</t>
  </si>
  <si>
    <t>S V HORTICULTURAL POLYTECHNIC</t>
  </si>
  <si>
    <t>NANDYALA NARENDRA</t>
  </si>
  <si>
    <t>LINGANA GOUNI THAYAPPA</t>
  </si>
  <si>
    <t>MADIGA KUMAR</t>
  </si>
  <si>
    <t>LANKE NAGA DURGA BHAVANI</t>
  </si>
  <si>
    <t>MADDURU</t>
  </si>
  <si>
    <t>DUMMU TARUN</t>
  </si>
  <si>
    <t>GUNDUPALLI LOVARAJU</t>
  </si>
  <si>
    <t>R MANOJ KUMAR RAJU</t>
  </si>
  <si>
    <t>OBULA DEVARA CHERUVU1</t>
  </si>
  <si>
    <t>SHAIK MAHAMMAD KAIF</t>
  </si>
  <si>
    <t>KALLURU JYOSHNA</t>
  </si>
  <si>
    <t>SANGANI SUNEEL</t>
  </si>
  <si>
    <t>MATTAM GAYATHRI</t>
  </si>
  <si>
    <t>SHAIK ASHIYANA</t>
  </si>
  <si>
    <t>GUNTAMADUGU BABITHA</t>
  </si>
  <si>
    <t>DUDDLA SRIKANTH</t>
  </si>
  <si>
    <t>DEGALA BABY</t>
  </si>
  <si>
    <t>BONI RAVI TEJA</t>
  </si>
  <si>
    <t>SUDALAGUNTA YESWANTH CHOWDARY</t>
  </si>
  <si>
    <t>DURGA</t>
  </si>
  <si>
    <t>MAHAMMAD IMRAN PASHA</t>
  </si>
  <si>
    <t>KAVALAKUNTLA RAKESH</t>
  </si>
  <si>
    <t>SEETHA NAGULAVARAM</t>
  </si>
  <si>
    <t>DOLLU GAYATHRI</t>
  </si>
  <si>
    <t>BANAAVATH KARTHIK NAIK</t>
  </si>
  <si>
    <t>KOKKU CHANDRA SEKHAR</t>
  </si>
  <si>
    <t>GUTI GOPI</t>
  </si>
  <si>
    <t>VADLAMANI LAKSHMNACHARI</t>
  </si>
  <si>
    <t>SUROJU HARSHA VARDHAN</t>
  </si>
  <si>
    <t>BOTHSA DILEEP</t>
  </si>
  <si>
    <t>FAREED BABA</t>
  </si>
  <si>
    <t>P SUBHAN</t>
  </si>
  <si>
    <t>PERMI THARUN</t>
  </si>
  <si>
    <t>VEMPADA SIVA VENKATA DHAN RAJU</t>
  </si>
  <si>
    <t>KAGITHALA PENTA-01</t>
  </si>
  <si>
    <t>K VISHNU VARDHAN</t>
  </si>
  <si>
    <t>MADDASANI MAHESH</t>
  </si>
  <si>
    <t>MUNGAMURI GAYATRI</t>
  </si>
  <si>
    <t>VANAM VENKATESWARI</t>
  </si>
  <si>
    <t>SAYYAD RAJIYA BEGUM</t>
  </si>
  <si>
    <t>KOMATLA MAHESWARI</t>
  </si>
  <si>
    <t>DURGA SAMUDRAM THIRUMALESH</t>
  </si>
  <si>
    <t>DEESARI SANTHOSH</t>
  </si>
  <si>
    <t>ARIKA RAJA SEKHAR</t>
  </si>
  <si>
    <t>KSHATRY BALAJI DURGA SINGH</t>
  </si>
  <si>
    <t>MADDI ARAVIND</t>
  </si>
  <si>
    <t>SURA SUNEELKUMAR</t>
  </si>
  <si>
    <t>GALLA VENKATESH</t>
  </si>
  <si>
    <t>MOHAMMAD AKHILA PARVEEN</t>
  </si>
  <si>
    <t>NEERUKONDA SUMATHI</t>
  </si>
  <si>
    <t>PERLA RAJESH</t>
  </si>
  <si>
    <t>CHRIST DOGGA I T C GEORGE TOWN KOTHAVALASA</t>
  </si>
  <si>
    <t>PARASA MANASA</t>
  </si>
  <si>
    <t>HOTRICULTURAL POLYTECHNIC</t>
  </si>
  <si>
    <t>SADHANALA ANITHA SAI</t>
  </si>
  <si>
    <t>SUBHADRAMPETA</t>
  </si>
  <si>
    <t>GADWALA SANDEEP</t>
  </si>
  <si>
    <t>LALAM SRAVANI</t>
  </si>
  <si>
    <t>SHAIK SHENAZ</t>
  </si>
  <si>
    <t>VEERANKI DHANUSH</t>
  </si>
  <si>
    <t>EDIGA MOULIKA</t>
  </si>
  <si>
    <t>PONNAM VENKATA SIVAJI</t>
  </si>
  <si>
    <t>RAPURU CHANDRA MOHAN</t>
  </si>
  <si>
    <t>PIDUGU SUPRIYA</t>
  </si>
  <si>
    <t>SIRIKI SAI KUMAR</t>
  </si>
  <si>
    <t>KARAM LAXMANRAO</t>
  </si>
  <si>
    <t>BOLIMERA DEEPIKA</t>
  </si>
  <si>
    <t>BOORAVELLI SAI GANESH</t>
  </si>
  <si>
    <t>G. HAREESH</t>
  </si>
  <si>
    <t>VADRANAM JASHUVA</t>
  </si>
  <si>
    <t>PICHOLLA PALLAVI</t>
  </si>
  <si>
    <t>BHEERAM SREEDHAR REDDY AGRICULTURAL POLYTECHNIC</t>
  </si>
  <si>
    <t>VADISALA DINESH</t>
  </si>
  <si>
    <t>VANAPALLI RAMANA</t>
  </si>
  <si>
    <t>EMMADI VENKATESH</t>
  </si>
  <si>
    <t>CHILAKA SINDHU</t>
  </si>
  <si>
    <t>PATHYALA ANJALI</t>
  </si>
  <si>
    <t>JAJULA KASI HANUMA SASTHRULU</t>
  </si>
  <si>
    <t>GANAPATHIRAJU VENKATA S S GOPALA RAJU</t>
  </si>
  <si>
    <t>GANDHAVARAM</t>
  </si>
  <si>
    <t>KORE SOWMYA</t>
  </si>
  <si>
    <t>LELLA SRAVANI</t>
  </si>
  <si>
    <t>BADUGU KAVITHA</t>
  </si>
  <si>
    <t>GARIKINA LOKESH</t>
  </si>
  <si>
    <t>JALDI SUDHA KIRAN</t>
  </si>
  <si>
    <t>SYED BAJI</t>
  </si>
  <si>
    <t>KANAKALA MOUNIKA</t>
  </si>
  <si>
    <t>AGRICULTURE POLYTECHNIC MARTERU</t>
  </si>
  <si>
    <t>SHAIK KALESHA</t>
  </si>
  <si>
    <t>SHAIK HAZARATH BASHA</t>
  </si>
  <si>
    <t>NOTLA BHAVANI BHASKARA RAO</t>
  </si>
  <si>
    <t>CHELLURI CHANDRIKA</t>
  </si>
  <si>
    <t>KORLAKUNTA GUNASEKHAR</t>
  </si>
  <si>
    <t>SHAIK SIRAJUNNISA</t>
  </si>
  <si>
    <t>SURLA PRAVEEN</t>
  </si>
  <si>
    <t>ATMAKURU ALEKYA</t>
  </si>
  <si>
    <t>DIP(CCP)</t>
  </si>
  <si>
    <t>NAPEERLA BAJI KHASIM</t>
  </si>
  <si>
    <t>BANALA JAITHUNBI</t>
  </si>
  <si>
    <t>D CHAMUNDESWARI</t>
  </si>
  <si>
    <t>YERUKULA MOHITH KUMAR</t>
  </si>
  <si>
    <t>PATNALA RAVI</t>
  </si>
  <si>
    <t>GOVT ITI NARSIPATNAM</t>
  </si>
  <si>
    <t>APPALAIGUNTA CHANDRAMOULI</t>
  </si>
  <si>
    <t>RAJULAPALEM</t>
  </si>
  <si>
    <t>PEDISHALA SAGAR SUJITH KUMAR</t>
  </si>
  <si>
    <t>BANDARU SOWMYASRI</t>
  </si>
  <si>
    <t>GUNDREDDY HARISH REDDY</t>
  </si>
  <si>
    <t>SHAIK MUJAMIL</t>
  </si>
  <si>
    <t>MECLANCE ROAD-01</t>
  </si>
  <si>
    <t>SOLINGAPURAM DEEPTHI DHARSHINI</t>
  </si>
  <si>
    <t>SAANAPATI KISHORE KUMAR</t>
  </si>
  <si>
    <t>KOLUSU VENKATA MANI KUMAR</t>
  </si>
  <si>
    <t>PONKU POTHU RAJU</t>
  </si>
  <si>
    <t>KUNAPUREDDY NAGA CHATHURYA</t>
  </si>
  <si>
    <t>JUTURU DEEPA</t>
  </si>
  <si>
    <t>PADAMALA NARENDRA</t>
  </si>
  <si>
    <t>METTAPALLI YASWANTH REDDY</t>
  </si>
  <si>
    <t>KOVIRI SHIVAJI</t>
  </si>
  <si>
    <t>MUMMANA SAI TEJA</t>
  </si>
  <si>
    <t>YELAMANCHILI HEMANTH SAI</t>
  </si>
  <si>
    <t>RAJULA VIJAYA KUMAR</t>
  </si>
  <si>
    <t>KALLU HYMAVATHI</t>
  </si>
  <si>
    <t>GORAPALLI VASANTHA</t>
  </si>
  <si>
    <t>KURUBA CHENNAMPALLI MANOHAR</t>
  </si>
  <si>
    <t>BAPANAPALLI VENKATA DHAMODHARA RAO</t>
  </si>
  <si>
    <t>VATTUKOLLA SOMA RAJU</t>
  </si>
  <si>
    <t>KARANAMAGARI THOTA</t>
  </si>
  <si>
    <t>S KARTHICK</t>
  </si>
  <si>
    <t>MUTHIREDDI VENKATA PUJITHA</t>
  </si>
  <si>
    <t>KAKUTURU PRANAVKUMAR REDDY</t>
  </si>
  <si>
    <t>SHAIK JAMEELA</t>
  </si>
  <si>
    <t>PECHETTI NEHEMYA</t>
  </si>
  <si>
    <t>VIDYAPOGU RANI</t>
  </si>
  <si>
    <t>SRI HARI AGRICULTURE POLYTECHNIC COLLEGE</t>
  </si>
  <si>
    <t>KAMBHAMPATI HARISH</t>
  </si>
  <si>
    <t>M KHADAR BASHA</t>
  </si>
  <si>
    <t>KODAVATI LAKSHMI TIRUPATAMMA</t>
  </si>
  <si>
    <t>THAYYURU VINDHYA</t>
  </si>
  <si>
    <t>SVS AGRICULTURAL POLYTECHNIC COLLEGE (SAMPATHI EDU SOCIETY PUTTUR)</t>
  </si>
  <si>
    <t>UDIGA PAVANI</t>
  </si>
  <si>
    <t>SAKE MARUTHI</t>
  </si>
  <si>
    <t>POLAVARAPU SUNEETHA</t>
  </si>
  <si>
    <t>PAILA PHANINDRA</t>
  </si>
  <si>
    <t>C JASWANTH KUMAR</t>
  </si>
  <si>
    <t>GOLLA NAVEEN KUMAR YADAV</t>
  </si>
  <si>
    <t>BANGARAPU SATISH</t>
  </si>
  <si>
    <t>ALUGOLU ARAVIND</t>
  </si>
  <si>
    <t>YETI SREEKANTH</t>
  </si>
  <si>
    <t>RAMAVATH VINAY NAIK</t>
  </si>
  <si>
    <t>P M MANJU</t>
  </si>
  <si>
    <t>PACHIGUNTA</t>
  </si>
  <si>
    <t>SALLADI SATYA BHARGAVA LOKESH</t>
  </si>
  <si>
    <t>TADERU</t>
  </si>
  <si>
    <t>BADIGE SAIKUMAR</t>
  </si>
  <si>
    <t>GOLLORI BALA RAJU</t>
  </si>
  <si>
    <t>CHALLA NAVEEN</t>
  </si>
  <si>
    <t>YENIBERA JOHNPAUL</t>
  </si>
  <si>
    <t>JUTIKE SWARNALATHA G</t>
  </si>
  <si>
    <t>IMMADICHERUVU</t>
  </si>
  <si>
    <t>RAPOLU SOWJANYA</t>
  </si>
  <si>
    <t>MOHAMMED ZAIN</t>
  </si>
  <si>
    <t>CHINNAMPALLI BALAJI</t>
  </si>
  <si>
    <t>CHALLA SRINIVASARAO</t>
  </si>
  <si>
    <t>MULKA RAJESHWARI</t>
  </si>
  <si>
    <t>SYED HASEEN TAJ</t>
  </si>
  <si>
    <t>PINAPOTHULA DURGAPRASAD</t>
  </si>
  <si>
    <t>B.Sc.(ZOOLOGY-CHEMISTRY-ANALYTICAL CHEMISTRY)</t>
  </si>
  <si>
    <t>MADAVARAM SANTHOSH KUMAR</t>
  </si>
  <si>
    <t>SHAIK SHAMIR AHMAD</t>
  </si>
  <si>
    <t>BETHALA VARAHALABABU</t>
  </si>
  <si>
    <t>SHAIK IRFANA JABEEN</t>
  </si>
  <si>
    <t>KUMMARA VIJAY KUMAR</t>
  </si>
  <si>
    <t>BALLANA BHEEMAKIRAN</t>
  </si>
  <si>
    <t>NETHALA RAJ KUMAR</t>
  </si>
  <si>
    <t>SHAIK AYESHA PARVEEN</t>
  </si>
  <si>
    <t>SIDDAVATAM PAVAN KUMAR</t>
  </si>
  <si>
    <t>MELAM SAILAJA</t>
  </si>
  <si>
    <t>TANGUDU ANUDEEP</t>
  </si>
  <si>
    <t>SSR COLLEGE OF EDUCATION NEAR RTC COMPLEX CHAPURAM RAGOLE(P) SRIKAKULAM</t>
  </si>
  <si>
    <t>BOYA SIVA KUMAR</t>
  </si>
  <si>
    <t>MADIGA . RAVI TEJA</t>
  </si>
  <si>
    <t>SV ITI PATTIKONDA</t>
  </si>
  <si>
    <t>BAKKAGARI UMAKANTH REDDY</t>
  </si>
  <si>
    <t>MANDE ANURADHA</t>
  </si>
  <si>
    <t>THOTA SYAM KRISHNA PRASAD</t>
  </si>
  <si>
    <t>DUDDU BALA SUBRAHMANYAM</t>
  </si>
  <si>
    <t>MPF QUARTERS</t>
  </si>
  <si>
    <t>JAGU RAMYA PAVANI</t>
  </si>
  <si>
    <t>DEEPALA HARISH</t>
  </si>
  <si>
    <t>CHINTHAKAYALA CHANDRA KISHORE</t>
  </si>
  <si>
    <t>YANAMANDRA AVINASH</t>
  </si>
  <si>
    <t>REDDY PALEM-05</t>
  </si>
  <si>
    <t>BUTTI LAKSHMIPRASANNA</t>
  </si>
  <si>
    <t>PEDASINGU RAJYALAKSHMI</t>
  </si>
  <si>
    <t>NIMMALA RAM PRASAD</t>
  </si>
  <si>
    <t>KUMARI KOONDRAPU</t>
  </si>
  <si>
    <t>SRI SHIRDI SAI LAW COLLEGE</t>
  </si>
  <si>
    <t>HANUMANTHARAYAPPA GARI HARSHAVARDHAN</t>
  </si>
  <si>
    <t>ARIGELA SUPRIYA</t>
  </si>
  <si>
    <t>MARUMULLA VAMSI</t>
  </si>
  <si>
    <t>MANJARI KIRAN</t>
  </si>
  <si>
    <t>EDISON V</t>
  </si>
  <si>
    <t>CHANNAPPA GARI UMESH</t>
  </si>
  <si>
    <t>NUNI ANURADHA</t>
  </si>
  <si>
    <t>MAMIDISETTI DURGA PRASAD</t>
  </si>
  <si>
    <t>BORUSU PRASANTHI  MANI</t>
  </si>
  <si>
    <t>PALLA HARSHA VARDHAN</t>
  </si>
  <si>
    <t>GEDELA UMA</t>
  </si>
  <si>
    <t>KASSE SESHUBABU</t>
  </si>
  <si>
    <t>KOTLURU PADMA</t>
  </si>
  <si>
    <t>BADI BHARATH</t>
  </si>
  <si>
    <t>SHAIK SADEEK</t>
  </si>
  <si>
    <t>KALIGATLA NAGESWARARAO</t>
  </si>
  <si>
    <t>TALLURI MARIYA BABU</t>
  </si>
  <si>
    <t>TANGETI RAMESH</t>
  </si>
  <si>
    <t>SAMPASALA   MURALI</t>
  </si>
  <si>
    <t>PATAN SHARUQ KHAN</t>
  </si>
  <si>
    <t>YARRA VAMSI</t>
  </si>
  <si>
    <t>KAMIREDDI DURGA PRASAD</t>
  </si>
  <si>
    <t>PENTAKOTA PREETHAM</t>
  </si>
  <si>
    <t>YELLA ARUNA</t>
  </si>
  <si>
    <t>AANAGALLU SHOBHASREE</t>
  </si>
  <si>
    <t>ANNUR</t>
  </si>
  <si>
    <t>PILLI SYAM PRASAD</t>
  </si>
  <si>
    <t>PICHIPATI PODISHAN REDDY</t>
  </si>
  <si>
    <t>KINTHADA KAMALAKAR</t>
  </si>
  <si>
    <t>NICHENAMETLA VENKATA SAI PRIYA</t>
  </si>
  <si>
    <t>MTECH(SIGNAL PROCESSING)</t>
  </si>
  <si>
    <t>BATHULA VENKATASUNEETHA</t>
  </si>
  <si>
    <t>KAMALA RATNAM LANKA</t>
  </si>
  <si>
    <t>DEVARAKONDA PAPARAO</t>
  </si>
  <si>
    <t>PIGILAPU ABHILESH</t>
  </si>
  <si>
    <t>KAMMARI MANJU SRI</t>
  </si>
  <si>
    <t>KEESARI SUBBAREDDY</t>
  </si>
  <si>
    <t>RELLA JAGADEESH</t>
  </si>
  <si>
    <t>SOTTAM GOVARDHAN</t>
  </si>
  <si>
    <t>MATTA VEERA BABU</t>
  </si>
  <si>
    <t>KALIVELA SASI KUMAR</t>
  </si>
  <si>
    <t>YASALA ASHWINI</t>
  </si>
  <si>
    <t>MARUPROLU VENKATASAI</t>
  </si>
  <si>
    <t>CHAKALI RAMESH</t>
  </si>
  <si>
    <t>IRUGULA VENKATESH</t>
  </si>
  <si>
    <t>THUPAKULA GANESH</t>
  </si>
  <si>
    <t>PENDYALA SNEHA</t>
  </si>
  <si>
    <t>SIKKIREDDY VAMSI KRISHNA</t>
  </si>
  <si>
    <t>PASUPULETI NAIDU</t>
  </si>
  <si>
    <t>KAPA UMADEVI</t>
  </si>
  <si>
    <t>KASHI KALYANI</t>
  </si>
  <si>
    <t>GODUGULURI VENU</t>
  </si>
  <si>
    <t>KALAHASTI SAGAR BABU</t>
  </si>
  <si>
    <t>GOLLA VIRUPAKSHI GARI SHIREESHA</t>
  </si>
  <si>
    <t>CHAKALI YASWANTH</t>
  </si>
  <si>
    <t>THATAVARTHI GNANA PURNA DEVI</t>
  </si>
  <si>
    <t>BESTA BHARGAV</t>
  </si>
  <si>
    <t>SHAIK ZAHEER</t>
  </si>
  <si>
    <t>GOTURI JEEVAN KUMAR</t>
  </si>
  <si>
    <t>PAUGONDA LATHA</t>
  </si>
  <si>
    <t>REKADI NAVEEN RAJ</t>
  </si>
  <si>
    <t>SRI SIDDHARTHA PRIVATE ITI KAKINADA</t>
  </si>
  <si>
    <t>KORADA YESWANTH</t>
  </si>
  <si>
    <t>TEMBURU MOHAN</t>
  </si>
  <si>
    <t>THAMADA HONEY</t>
  </si>
  <si>
    <t>KANITHI HARI KRISHNA</t>
  </si>
  <si>
    <t>KURUBA LAKSHMANNA</t>
  </si>
  <si>
    <t>SV COLLEGE OF LAW TIRUPATHI</t>
  </si>
  <si>
    <t>KARNATI MANI</t>
  </si>
  <si>
    <t>NANIGIRI GANASHYAM</t>
  </si>
  <si>
    <t>PUTTA CHANDISH KUMAR</t>
  </si>
  <si>
    <t>PEMALA MOHANRAJ</t>
  </si>
  <si>
    <t>KOTU GAGANBABU</t>
  </si>
  <si>
    <t>MUTYALAPATI SHAIK MUSTAFA</t>
  </si>
  <si>
    <t>DULAPALLI RAJESH</t>
  </si>
  <si>
    <t>CHEVITI HARI</t>
  </si>
  <si>
    <t>BALA VENUGOPAL</t>
  </si>
  <si>
    <t>JUJJAVARAPU SRI HARSHA</t>
  </si>
  <si>
    <t>BOMMIDI KALIKRISHNA</t>
  </si>
  <si>
    <t>NIDAMARRU2</t>
  </si>
  <si>
    <t>BANDI VISHNU MADHAVI</t>
  </si>
  <si>
    <t>THUMMALA CHERUVU</t>
  </si>
  <si>
    <t>SYED  MUBARAK BASHA</t>
  </si>
  <si>
    <t>BANGARU USHA DEEPIKA</t>
  </si>
  <si>
    <t>PERIKE ANAND PAUL</t>
  </si>
  <si>
    <t>BHUMIREDDY RAMADEVI</t>
  </si>
  <si>
    <t>BHUSAGARLA GANESH</t>
  </si>
  <si>
    <t>HARIJANA SHAILAJAMMA</t>
  </si>
  <si>
    <t>CHETNEHALLI</t>
  </si>
  <si>
    <t>GONTHINA KEERTHANA SRI</t>
  </si>
  <si>
    <t>CHEMIKALA SAI NIKHIL REDDY</t>
  </si>
  <si>
    <t>PINJARI SADDAM HUSSAIN</t>
  </si>
  <si>
    <t>MANDALA CHANUKYA</t>
  </si>
  <si>
    <t>SURA CHANDRASEKHAR REDDY</t>
  </si>
  <si>
    <t>KETHAVARAPU PRIYANKA</t>
  </si>
  <si>
    <t>SINGIDI  SRINIVAS</t>
  </si>
  <si>
    <t>DAKAMARRI</t>
  </si>
  <si>
    <t>JANNI LOKESH</t>
  </si>
  <si>
    <t>GAJJALA REDDI KUMARI</t>
  </si>
  <si>
    <t>RANGALA SIVA KUMAR</t>
  </si>
  <si>
    <t>YERUVA PAVANI</t>
  </si>
  <si>
    <t>GANDHAMSETTI SURENDRA</t>
  </si>
  <si>
    <t>M.A. (RURAL DEVELOPMENT)</t>
  </si>
  <si>
    <t>NANU PRATHIMA</t>
  </si>
  <si>
    <t>GANGAVARAPU MAHESH BABU</t>
  </si>
  <si>
    <t>PODILI BRAHMAIAH</t>
  </si>
  <si>
    <t>GORREMUCHU ANUSHA</t>
  </si>
  <si>
    <t>UPPARA CHANDRASHEKAR</t>
  </si>
  <si>
    <t>KATTIGARIPALLI SRAVANI</t>
  </si>
  <si>
    <t>D CHANDANA</t>
  </si>
  <si>
    <t>KUNISETTY GAYATHRI</t>
  </si>
  <si>
    <t>TAVVA BALA MURALI KRISHNA</t>
  </si>
  <si>
    <t>ARIPIRALA SAI KIRAN</t>
  </si>
  <si>
    <t>MARELLA DURGA PRASAD</t>
  </si>
  <si>
    <t>PARIMI CHANDRA PRAVALLIKA</t>
  </si>
  <si>
    <t>DARLA HAMPI</t>
  </si>
  <si>
    <t>VEDURUPAKA VINAY</t>
  </si>
  <si>
    <t>SUNKARA SWAROOPA</t>
  </si>
  <si>
    <t>TIRUPATHIPALLAVI</t>
  </si>
  <si>
    <t>PALLAPOLU VAMSEE</t>
  </si>
  <si>
    <t>KOPPADA KRISHNA KUMARI</t>
  </si>
  <si>
    <t>SANGIPAGI NAGARAJU</t>
  </si>
  <si>
    <t>MALLUVALASA AKHIL KUMAR</t>
  </si>
  <si>
    <t>THALLURI JAMES</t>
  </si>
  <si>
    <t>MERUGU SRAVANI</t>
  </si>
  <si>
    <t>ADDALA PURNA VENKATESH</t>
  </si>
  <si>
    <t>GANTETI PRASANTH</t>
  </si>
  <si>
    <t>GARIGANTI ANVESH</t>
  </si>
  <si>
    <t>ANKAM SOWBHAGYAM</t>
  </si>
  <si>
    <t>PATHAN RASOOL</t>
  </si>
  <si>
    <t>USTALA MALLIKARJUNA</t>
  </si>
  <si>
    <t>KOLLURU VIGNESH</t>
  </si>
  <si>
    <t>ADAPALA HARSHAVARDHAN</t>
  </si>
  <si>
    <t>MARK DANISH</t>
  </si>
  <si>
    <t>BOYA THIMMARAJU</t>
  </si>
  <si>
    <t>PALLI SUMANTH</t>
  </si>
  <si>
    <t>MADUGULA PAVITHRA</t>
  </si>
  <si>
    <t>MALLEPALLI NAGENDRA BABU</t>
  </si>
  <si>
    <t>BANDI GOLLA BABU</t>
  </si>
  <si>
    <t>ARDHAVARAM</t>
  </si>
  <si>
    <t>G ARUNA</t>
  </si>
  <si>
    <t>DOKKARI MAHESH</t>
  </si>
  <si>
    <t>GURIJALA SAILAJA</t>
  </si>
  <si>
    <t>VADDI UDAY KUMAR</t>
  </si>
  <si>
    <t>RANGASWAMY GARI SANTHOSH</t>
  </si>
  <si>
    <t>SHAIK GHOUSIYA</t>
  </si>
  <si>
    <t>NANDIGAM KALAVATHI</t>
  </si>
  <si>
    <t>SELAYVALU ABHISHEK VENKATESH</t>
  </si>
  <si>
    <t>KAMBALA TRIVENI</t>
  </si>
  <si>
    <t>DASARI PAVANI DURGA</t>
  </si>
  <si>
    <t>MUTHYALA BHUMIKA</t>
  </si>
  <si>
    <t>OG KUPPAM</t>
  </si>
  <si>
    <t>KURUBA MARUTHAMMA</t>
  </si>
  <si>
    <t>YELUBANDI ARAVIND</t>
  </si>
  <si>
    <t>B.Voc(AGRICULTURE-Entrepreneurship)</t>
  </si>
  <si>
    <t>GOPAVARAPU MANIKANTHA</t>
  </si>
  <si>
    <t>GORLA MAHAMMAD VALI</t>
  </si>
  <si>
    <t>DASARI BHARGAVA THEJA</t>
  </si>
  <si>
    <t>AVULA HARITHA</t>
  </si>
  <si>
    <t>PENDYALA ADITYA SANKAR</t>
  </si>
  <si>
    <t>THAMMIREDDY HARI CHAKRAPANI REDDY</t>
  </si>
  <si>
    <t>MANUKINDI ANUSHA</t>
  </si>
  <si>
    <t>MALA MANJUNATHA</t>
  </si>
  <si>
    <t>MUDDI KUPPAM  THARUN</t>
  </si>
  <si>
    <t>LAKKU BALAJI</t>
  </si>
  <si>
    <t>SUGGU HEMA LATHA</t>
  </si>
  <si>
    <t>B SHYAMASUNDAR</t>
  </si>
  <si>
    <t>AKERI NAVEEN</t>
  </si>
  <si>
    <t>SAVARA YALLAYYA</t>
  </si>
  <si>
    <t>VUTLA VINAY</t>
  </si>
  <si>
    <t>KARLEMMA</t>
  </si>
  <si>
    <t>BOYA SIMHADRI</t>
  </si>
  <si>
    <t>AJJALA SHYAM KUMAR</t>
  </si>
  <si>
    <t>GUDAPATI SIVA NAGA RAJU</t>
  </si>
  <si>
    <t>EGALAVALASA KIRAN KUMAR</t>
  </si>
  <si>
    <t>PENIKALAPATI THARUN</t>
  </si>
  <si>
    <t>VAJA VINODH</t>
  </si>
  <si>
    <t>NAGIREDDY VENKATA LAKSHMI</t>
  </si>
  <si>
    <t>KARUMANCHI RAGHAVA</t>
  </si>
  <si>
    <t>AMARA ROSHINI</t>
  </si>
  <si>
    <t>SAPPA SUDHEER</t>
  </si>
  <si>
    <t>KAVALI PRAVEEN</t>
  </si>
  <si>
    <t>Nandu PRIVATE ITI</t>
  </si>
  <si>
    <t>DARLA RAMA DEVI</t>
  </si>
  <si>
    <t>KARRI DURGAPRASAD</t>
  </si>
  <si>
    <t>M JAYAKRISHNA</t>
  </si>
  <si>
    <t>THANAKANTI BHANU PRAKASH</t>
  </si>
  <si>
    <t>GEDDAM GOWRI SANKAR</t>
  </si>
  <si>
    <t>GANTHAKORU VAMSI KRISHNA</t>
  </si>
  <si>
    <t>MATHUTHI SAI KUSHWANTH</t>
  </si>
  <si>
    <t>LR COLONY-02</t>
  </si>
  <si>
    <t>YERRAMSETTI MANI KANTA</t>
  </si>
  <si>
    <t>ETHAKOTA 1</t>
  </si>
  <si>
    <t>DADI GOPIKRISHNA</t>
  </si>
  <si>
    <t>RUDRARAJU DINESH VARMA</t>
  </si>
  <si>
    <t>J   NAVEEN KUMAR</t>
  </si>
  <si>
    <t>JONNALAGADDA HARSHAVARDHAN</t>
  </si>
  <si>
    <t>NANGI RAJASEKHAR</t>
  </si>
  <si>
    <t>KARRI HARIKRISHNA</t>
  </si>
  <si>
    <t>PAPIREDDY SIVA PARVATHI</t>
  </si>
  <si>
    <t>DORNIPADU2</t>
  </si>
  <si>
    <t>YEDLA GIRIDHAR</t>
  </si>
  <si>
    <t>NETINTI BHEEMARAO</t>
  </si>
  <si>
    <t>SAPPA VENKATESH</t>
  </si>
  <si>
    <t>ANKE BHAGYAMMA</t>
  </si>
  <si>
    <t>VEERAMALLU MAHESH</t>
  </si>
  <si>
    <t>PALURI AJAY BHARADWAJ</t>
  </si>
  <si>
    <t>NEKKANTI RAMA RAO HORTICULTURAL POLYTECHNIC NELIPARTHI SALURU</t>
  </si>
  <si>
    <t>PASUPULETI VENKATA SIVA SAI BHARGAV</t>
  </si>
  <si>
    <t>BANDARU SATYA PRIYANKA</t>
  </si>
  <si>
    <t>GUNTU JOHNPAUL</t>
  </si>
  <si>
    <t>VISWANDHAPURAM</t>
  </si>
  <si>
    <t>ISAI SEETHAM NAIDU</t>
  </si>
  <si>
    <t>MUNUKOLA NEELIMA</t>
  </si>
  <si>
    <t>MSC(HUMAN GENETICS)(SF)</t>
  </si>
  <si>
    <t>GUNTI CHARAN KUMAR</t>
  </si>
  <si>
    <t>CHALLAREDDYPALEM1</t>
  </si>
  <si>
    <t>BOREDDY BHANU PRAKASH REDDY</t>
  </si>
  <si>
    <t>SARIYAM ASHOK BABU</t>
  </si>
  <si>
    <t>KONCHADA HAREESH</t>
  </si>
  <si>
    <t>PAREPU KARTHIK</t>
  </si>
  <si>
    <t>EDE SINDHU</t>
  </si>
  <si>
    <t>TENNERU</t>
  </si>
  <si>
    <t>THOKALA GEETHIKA</t>
  </si>
  <si>
    <t>BATCHU RAMBHOTLU AND DHANALAKSHMI SCHOOL OF NURSING DENDULURU</t>
  </si>
  <si>
    <t>KOVIRI DIVYA</t>
  </si>
  <si>
    <t>PANGI ANANTH</t>
  </si>
  <si>
    <t>LAVANYA CH</t>
  </si>
  <si>
    <t>SORANGAM-02</t>
  </si>
  <si>
    <t>YEJARLA JOHAN BABU</t>
  </si>
  <si>
    <t>KAITHEPALLI SREE SINDHU</t>
  </si>
  <si>
    <t>KATTA VINEELA</t>
  </si>
  <si>
    <t>CHOKKA MOHAN KRISHNA</t>
  </si>
  <si>
    <t>NUSETTY POORNA CHAND</t>
  </si>
  <si>
    <t>SODE RAMESH</t>
  </si>
  <si>
    <t>NAKARAPU GANESH</t>
  </si>
  <si>
    <t>NAMALA JAYARAJ</t>
  </si>
  <si>
    <t>DANTLA VENKATA RAMANA</t>
  </si>
  <si>
    <t>NELATURI RUBEN</t>
  </si>
  <si>
    <t>PATAN MAHAMMAD SAJID ALI KHAN</t>
  </si>
  <si>
    <t>SHAIK AKBAR BASHA</t>
  </si>
  <si>
    <t>NAGIREDDY JYOTHI</t>
  </si>
  <si>
    <t>SRI LAGUDU SIMHADRI COLLEGE OF EDUCATION (B.ED.) ALAMANDA (V) JAMI (M)</t>
  </si>
  <si>
    <t>SALAPU SRAVANTHI</t>
  </si>
  <si>
    <t>VANJARAPU AMMANNAIDU</t>
  </si>
  <si>
    <t>AMPOLU3</t>
  </si>
  <si>
    <t>CHILAMAKUR SUDHAKAR</t>
  </si>
  <si>
    <t>GUDDETI VAMSI</t>
  </si>
  <si>
    <t>GANTA ABHINAYA</t>
  </si>
  <si>
    <t>BANDI SURESH</t>
  </si>
  <si>
    <t>KUNCHALA MOUNIKA</t>
  </si>
  <si>
    <t>GANTA SUDEEPA</t>
  </si>
  <si>
    <t>VALLAPUDASU RAMESH</t>
  </si>
  <si>
    <t>SHAIK JANIBEGUM</t>
  </si>
  <si>
    <t>CHEEDI KIRAN</t>
  </si>
  <si>
    <t>ARASADA SAI DURGA PRASAD</t>
  </si>
  <si>
    <t>KOPPULA VASANTH BABU</t>
  </si>
  <si>
    <t>KAMMARI MALLIKARJUNA</t>
  </si>
  <si>
    <t>VENKAT NANDAN REDDYBATHINI</t>
  </si>
  <si>
    <t>PAMIDI VASANTHA</t>
  </si>
  <si>
    <t>CHILAPALLI MAHESH BABU</t>
  </si>
  <si>
    <t>D K SAI VINAY</t>
  </si>
  <si>
    <t>BATCHU NAVYA</t>
  </si>
  <si>
    <t>UNGUTURU SAI TRINATH</t>
  </si>
  <si>
    <t>PANDRANKI RAJAKUMARI</t>
  </si>
  <si>
    <t>KAKARLA ESWARAMMA</t>
  </si>
  <si>
    <t>PEDAKOTA PAVAN KUMAR</t>
  </si>
  <si>
    <t>PATNAM SHAIK MEHAFOOZ</t>
  </si>
  <si>
    <t>VASANTHALA YATHEESH KUMAR</t>
  </si>
  <si>
    <t>MATTA MOHAN SUNDAR</t>
  </si>
  <si>
    <t>VAKKALAGADDA</t>
  </si>
  <si>
    <t>CHEBROLU VARUN AKASH</t>
  </si>
  <si>
    <t>DANTANALA BRAHMA LATHA</t>
  </si>
  <si>
    <t>KADUPU VAMSEEDHAR</t>
  </si>
  <si>
    <t>CHETTUPALLI CHARAN SAI</t>
  </si>
  <si>
    <t>M NARESH</t>
  </si>
  <si>
    <t>ISUKAPALLI SAGAR</t>
  </si>
  <si>
    <t>JUNJU ADI LAKSHMI</t>
  </si>
  <si>
    <t>SUNNAM NIROSHA</t>
  </si>
  <si>
    <t>SURADA VENU GOPAL</t>
  </si>
  <si>
    <t>KONGITALA SREEKANTH</t>
  </si>
  <si>
    <t>PAGIDIMANU SPANDANA</t>
  </si>
  <si>
    <t>SHAIK KHADIRUNNISA</t>
  </si>
  <si>
    <t>YERRAPPAGARI SRUJAN</t>
  </si>
  <si>
    <t>K DORA BABU</t>
  </si>
  <si>
    <t>JINKALA NAGA PADMAVATHI</t>
  </si>
  <si>
    <t>BELLAMKONDA SANTOSH KUMAR</t>
  </si>
  <si>
    <t>PUJALA ANANTHA RAO</t>
  </si>
  <si>
    <t>SINGAVARAM SNEHALATHA</t>
  </si>
  <si>
    <t>KARAM SHARADHA</t>
  </si>
  <si>
    <t>BHUPANI KIRAN</t>
  </si>
  <si>
    <t>BELLAMKONDA DINESH</t>
  </si>
  <si>
    <t>VADITHE PEDDA VEERABRAHMA NAIK</t>
  </si>
  <si>
    <t>GADEKAL RAMAKRISHNA</t>
  </si>
  <si>
    <t>SUSARAPU SAI TEJA</t>
  </si>
  <si>
    <t>REBBA NANDINI</t>
  </si>
  <si>
    <t>SYED ASIYA</t>
  </si>
  <si>
    <t>MEDARA REVAN</t>
  </si>
  <si>
    <t>CHINTAM NAGARATHNAMMA</t>
  </si>
  <si>
    <t>MADASU HEMA</t>
  </si>
  <si>
    <t>BALLA ANIL KUMAR</t>
  </si>
  <si>
    <t>JANAPAREDDY BHARGAV SAI</t>
  </si>
  <si>
    <t>KUPARALA NANDINI</t>
  </si>
  <si>
    <t>SHAIK ABDUL ALEEM</t>
  </si>
  <si>
    <t>MEDIPUDI BHANU SRI LAKSHMI</t>
  </si>
  <si>
    <t>JARIPITI SAINATH</t>
  </si>
  <si>
    <t>NANEPALLI DURGA PRASAD</t>
  </si>
  <si>
    <t>SOYAM VAMSHI</t>
  </si>
  <si>
    <t>CHINTHALA BHARATH</t>
  </si>
  <si>
    <t>APPIKATLA PREM KUMAR</t>
  </si>
  <si>
    <t>KOTHAMIDDE SHASIKANTH REDDY</t>
  </si>
  <si>
    <t>SUBBIREDDY KOTTALA</t>
  </si>
  <si>
    <t>RAVINDRA CHINTAPALLI</t>
  </si>
  <si>
    <t>NANDURUPADU</t>
  </si>
  <si>
    <t>SHAIK SURFRAZ AHMED</t>
  </si>
  <si>
    <t>CHINTHAPUDI SUREKHA</t>
  </si>
  <si>
    <t>THURRA ASHOKKUMAR</t>
  </si>
  <si>
    <t>MUNAGALA ANUHYA</t>
  </si>
  <si>
    <t>NADEEMSABGARISYED UMMESALMA</t>
  </si>
  <si>
    <t>VELPURI ESWARA CHARI</t>
  </si>
  <si>
    <t>CHEBROLU SURYA SATYA GAYATHRI</t>
  </si>
  <si>
    <t>MAVILLA POOJITHA</t>
  </si>
  <si>
    <t>V SABARINATH</t>
  </si>
  <si>
    <t>T SADUM</t>
  </si>
  <si>
    <t>ENAPACHOPPALA PRASADARAO</t>
  </si>
  <si>
    <t>V CHANIKYA</t>
  </si>
  <si>
    <t>MUNAGALA MALLIKARJUN</t>
  </si>
  <si>
    <t>KULLURU AJITHA</t>
  </si>
  <si>
    <t>NIRDALA LAVANYA</t>
  </si>
  <si>
    <t>BATHA RAJESH</t>
  </si>
  <si>
    <t>POLOORU RAMPRASAD</t>
  </si>
  <si>
    <t>BOJJAGANI SUPRIYA</t>
  </si>
  <si>
    <t>BA (PPP)</t>
  </si>
  <si>
    <t>GOGU RAJKUMAR</t>
  </si>
  <si>
    <t>BYNA LAVANYA</t>
  </si>
  <si>
    <t>SODEM ARAVINDA KUMAR</t>
  </si>
  <si>
    <t>S ASHOK</t>
  </si>
  <si>
    <t>SHAIK  SHAHANAZ</t>
  </si>
  <si>
    <t>KASI VINAY BABU</t>
  </si>
  <si>
    <t>MANTHINA RUPALAKSHMI</t>
  </si>
  <si>
    <t>SUJATHA SCHOOL OF NURSING DOWLESWARAM</t>
  </si>
  <si>
    <t>AINAPARTHI NAVYA</t>
  </si>
  <si>
    <t>GULAM YASIN</t>
  </si>
  <si>
    <t>BURUJULA PAVANKALYAN</t>
  </si>
  <si>
    <t>SHAIK UJEFA</t>
  </si>
  <si>
    <t>HASTHI TEJASWINI</t>
  </si>
  <si>
    <t>GEDELA PAVAN KUMAR</t>
  </si>
  <si>
    <t>DINESH V B S YAKKALA</t>
  </si>
  <si>
    <t>ISUKULA RAJA</t>
  </si>
  <si>
    <t>VEDAYA PALEM</t>
  </si>
  <si>
    <t>SIRIVELLA MANI KUMARI</t>
  </si>
  <si>
    <t>RAJABALI RESHMA</t>
  </si>
  <si>
    <t>DARABOYINA GOPALA KRISHNA</t>
  </si>
  <si>
    <t>P PRANADEEPAK</t>
  </si>
  <si>
    <t>GOVT ITI CHITTOOR</t>
  </si>
  <si>
    <t>MOTA VIJAY</t>
  </si>
  <si>
    <t>TYAPALLI REDDEMMA</t>
  </si>
  <si>
    <t>SAYAMMA GARI GOWRI SANKAR</t>
  </si>
  <si>
    <t>VULLANGULA SIRI VARSHINI</t>
  </si>
  <si>
    <t>VUNNAM SARADA</t>
  </si>
  <si>
    <t>JUTOORU NAGA KISHORE</t>
  </si>
  <si>
    <t>T SUNDARESH</t>
  </si>
  <si>
    <t>KARRU VASU</t>
  </si>
  <si>
    <t>BOYA DAMODHAR</t>
  </si>
  <si>
    <t>KAMSALA NAGARJUNA</t>
  </si>
  <si>
    <t>SAIKAM RAMA SUBBA REDDY</t>
  </si>
  <si>
    <t>CHANDINA NAVEEN KUMAR</t>
  </si>
  <si>
    <t>MOTHER COLLEGE OF EDUCATION KOTANADURU</t>
  </si>
  <si>
    <t>SANAM SUDHEER BABU</t>
  </si>
  <si>
    <t>GANDHAM ANNAKUMARI</t>
  </si>
  <si>
    <t>VAGGAMPALLI</t>
  </si>
  <si>
    <t>MARISA VAMSI</t>
  </si>
  <si>
    <t>ANNEPU ARUN KUMAR</t>
  </si>
  <si>
    <t>GUNDABATTINA JAIJAI RANI</t>
  </si>
  <si>
    <t>MALLELA CHIRANJEEVI</t>
  </si>
  <si>
    <t>SOMA MURALIKRISHNA</t>
  </si>
  <si>
    <t>MUTCHE BALANAGA SATYA JYOTHI</t>
  </si>
  <si>
    <t>TALLURI SUDARSHAN</t>
  </si>
  <si>
    <t>MUCHIKA SUNIL KUMAR</t>
  </si>
  <si>
    <t>UYYURU RAJU</t>
  </si>
  <si>
    <t>DONKADA KEERTHANA SEN</t>
  </si>
  <si>
    <t>TAMARANA KIRAN</t>
  </si>
  <si>
    <t>CHALLAGUNDLA ASHOK</t>
  </si>
  <si>
    <t>MANDA REDDI SUDHA</t>
  </si>
  <si>
    <t>THOKA BHUDEVI</t>
  </si>
  <si>
    <t>INDELA VENKATA SIVA</t>
  </si>
  <si>
    <t>SHAIK ALI SHARE</t>
  </si>
  <si>
    <t>CHINTHAMEKALA CHENNAKESAVULU</t>
  </si>
  <si>
    <t>BURIDI KONDABABU</t>
  </si>
  <si>
    <t>TANKALA RAVIKUMAR</t>
  </si>
  <si>
    <t>NANDIPAMU PRAVEEN</t>
  </si>
  <si>
    <t>PENTAPATI AVINASH</t>
  </si>
  <si>
    <t>KOMARAM NAGA GAYATHRI PREESHIKA</t>
  </si>
  <si>
    <t>KUNI VIJAYALAKSHMI</t>
  </si>
  <si>
    <t>SHEIK DEVI</t>
  </si>
  <si>
    <t>NAGIDI SAI KIRAN</t>
  </si>
  <si>
    <t>KUNDLA SUJATHA</t>
  </si>
  <si>
    <t>KAVATI GOPI SRINIVASA RAO</t>
  </si>
  <si>
    <t>PONTHAGANI HARIKRISHNA</t>
  </si>
  <si>
    <t>KURUKUNDA SANDEEPKUMAR</t>
  </si>
  <si>
    <t>RAGHUNATH NAVEEN KUMAR</t>
  </si>
  <si>
    <t>MANGALI LAKSHMI NARASIMHULU</t>
  </si>
  <si>
    <t>TOKALA BUJJAMMA</t>
  </si>
  <si>
    <t>MAMIDI AKSHAYA</t>
  </si>
  <si>
    <t>MAM MEMORIAL SERVICE SOCIETY AG POLYTECHNIC MUPPALA</t>
  </si>
  <si>
    <t>BABAVALI SULTAN SHAIK</t>
  </si>
  <si>
    <t>PERUGU MARKET-01</t>
  </si>
  <si>
    <t>S VARSHINI</t>
  </si>
  <si>
    <t>YANNAM NAGA YASWANTH REDDY</t>
  </si>
  <si>
    <t>VANTANAPU DEMUDU</t>
  </si>
  <si>
    <t>KURAPATI LAKSHMAN</t>
  </si>
  <si>
    <t>SURYA PRIVATE I T I YELLAMANCHILI</t>
  </si>
  <si>
    <t>MALAGAVELU CHINNA KISHORE</t>
  </si>
  <si>
    <t>MSC (ENVIRONMENTAL CHEMISTRY)</t>
  </si>
  <si>
    <t>NALLAPOTHULA HARIJANA SAI</t>
  </si>
  <si>
    <t>B.K.SAMUDRAM3</t>
  </si>
  <si>
    <t>CHEREDDY SUPRIYA</t>
  </si>
  <si>
    <t>PAYLA LAVANYA</t>
  </si>
  <si>
    <t>ADDALA SHARANYA</t>
  </si>
  <si>
    <t>BURRA RAJASEKHAR</t>
  </si>
  <si>
    <t>KALAVAKUNTA SUDARSHAN</t>
  </si>
  <si>
    <t>NAMMI  HEMANTH KUMAR</t>
  </si>
  <si>
    <t>MADIGA MANOJ KUMAR</t>
  </si>
  <si>
    <t>KORNA SRI RAM</t>
  </si>
  <si>
    <t>GAJJALA REDDI SEKHAR</t>
  </si>
  <si>
    <t>PETA KAVYA</t>
  </si>
  <si>
    <t>DOLU SUMANTH</t>
  </si>
  <si>
    <t>SHAIK HALEEMA KOUSAR</t>
  </si>
  <si>
    <t>YALAMASETTY GOUTHAMI</t>
  </si>
  <si>
    <t>PAGADALA NAVEENKUMAR</t>
  </si>
  <si>
    <t>GANDIKOTA LAKSHMANA REDDY THARUN KUMAR</t>
  </si>
  <si>
    <t>BONTHALAPALLI VENKATA CHALAPATHI</t>
  </si>
  <si>
    <t>THUPAKULA HEMANTH</t>
  </si>
  <si>
    <t>YERUKULA SUDHAKAR</t>
  </si>
  <si>
    <t>GARAPATI SATYANARAYANA</t>
  </si>
  <si>
    <t>THODETI SAI KUMAR</t>
  </si>
  <si>
    <t>KUNCHALA GOPI</t>
  </si>
  <si>
    <t>DUPPALA JHANSI LAXMI</t>
  </si>
  <si>
    <t>VAMSI NATAKARANI</t>
  </si>
  <si>
    <t>VESAPOGU PRADEEP</t>
  </si>
  <si>
    <t>BYRAPURAM SURESH</t>
  </si>
  <si>
    <t>BOLE JAGADISH</t>
  </si>
  <si>
    <t>MULAGUNDLA SRIKANTH REDDY</t>
  </si>
  <si>
    <t>ADDAKULA AKHILA</t>
  </si>
  <si>
    <t>NULAKA RAJESH</t>
  </si>
  <si>
    <t>DEVANGAM SHIVAMANI</t>
  </si>
  <si>
    <t>KURUVA SREEDHAR</t>
  </si>
  <si>
    <t>M N HAJIRA</t>
  </si>
  <si>
    <t>SURAPPAGARI DEVARAJ</t>
  </si>
  <si>
    <t>GUNTA ANILKUMAR</t>
  </si>
  <si>
    <t>KARAMTHOT SANGEETHA</t>
  </si>
  <si>
    <t>SIRISHA BEVARA</t>
  </si>
  <si>
    <t>DHIRIPURAPU AKHILA</t>
  </si>
  <si>
    <t>VADDI DURGA PRASAD</t>
  </si>
  <si>
    <t>GOVT GIRLS ITI ETCHERLA</t>
  </si>
  <si>
    <t>MADHU SAGAR UGRANGI</t>
  </si>
  <si>
    <t>SHEIK BASHEER BABJI</t>
  </si>
  <si>
    <t>VIROTHI BHANU</t>
  </si>
  <si>
    <t>NATINA KIRAN</t>
  </si>
  <si>
    <t>DONGAPINDI</t>
  </si>
  <si>
    <t>AVULA SREEKANTH</t>
  </si>
  <si>
    <t>KORRA JYOTHI</t>
  </si>
  <si>
    <t>MANDLA SUJITH KUMAR</t>
  </si>
  <si>
    <t>KOPPADA LAKSHMI KUMARI</t>
  </si>
  <si>
    <t>REDDICHERUVU PALLI GANGARAJU</t>
  </si>
  <si>
    <t>SUBRAMANYAM MADHAN KUMAR</t>
  </si>
  <si>
    <t>MANGALI MAHESH</t>
  </si>
  <si>
    <t>BARIGE INDU</t>
  </si>
  <si>
    <t>SIDDAVATAM MANIKANTA</t>
  </si>
  <si>
    <t>PEDDI DINESH</t>
  </si>
  <si>
    <t>GANNAVARAPU VINAY KUMAR</t>
  </si>
  <si>
    <t>NUTHETI HARSHAVARDHAN KUMAR</t>
  </si>
  <si>
    <t>KURAKU HASEENA</t>
  </si>
  <si>
    <t>YARRAPPAREDDY PAVITHRA REDDY</t>
  </si>
  <si>
    <t>MADHURA NAGAR-14</t>
  </si>
  <si>
    <t>KASTHALA GOPICHAND</t>
  </si>
  <si>
    <t>BOBBILI PRUDHVI</t>
  </si>
  <si>
    <t>ATLURI HARSHITHA</t>
  </si>
  <si>
    <t>AMMANABROLU PALLAVI</t>
  </si>
  <si>
    <t>P.N.C.A B.ED. COLLEGE</t>
  </si>
  <si>
    <t>SADIYAS E</t>
  </si>
  <si>
    <t>BANAVATH ANITHA BAI</t>
  </si>
  <si>
    <t>AP AND SM SCHOOL OF NURSING ONGOLE</t>
  </si>
  <si>
    <t>RACHAKONDA</t>
  </si>
  <si>
    <t>MEENUGA RAGHAVENDRA</t>
  </si>
  <si>
    <t>DUSI BHAVANI SANKAR</t>
  </si>
  <si>
    <t>KOLLI SUDHA RANI</t>
  </si>
  <si>
    <t>CHOWDARI SYAMALA RAO</t>
  </si>
  <si>
    <t>MASA KEFA</t>
  </si>
  <si>
    <t>Pydah Lalitha College of Fishery Polytechnic  Kakinada</t>
  </si>
  <si>
    <t>MEDICHARLA YUGANDHAR SANTHI SRINIVAS</t>
  </si>
  <si>
    <t>MALLELA BHARATHKUMAR</t>
  </si>
  <si>
    <t>TAGULLA KODANDARAM</t>
  </si>
  <si>
    <t>YANADI MANOJ KUMAR</t>
  </si>
  <si>
    <t>SURLA TRIMURTHULU NAIDU</t>
  </si>
  <si>
    <t>PANJA DARWESH ALI</t>
  </si>
  <si>
    <t>KIMUDU SATYANARAYANA</t>
  </si>
  <si>
    <t>GUNDA DIVAKAR</t>
  </si>
  <si>
    <t>VANAMA LAXMI TEJA</t>
  </si>
  <si>
    <t>VEMULA MURALI KRISHNA</t>
  </si>
  <si>
    <t>BANGI THIPPERUDRA GOWD</t>
  </si>
  <si>
    <t>RAJAPPA GARI RAVI</t>
  </si>
  <si>
    <t>BHOOMIREDDY JAYACHANDAN REDDY</t>
  </si>
  <si>
    <t>KATHARI SOWMYA</t>
  </si>
  <si>
    <t>KUMARA VENKATA KAMESWARA SATISH</t>
  </si>
  <si>
    <t>MANGALI LAKSHMI RANGANAYAKULU</t>
  </si>
  <si>
    <t>TANGELLA RAMANJANEYULU</t>
  </si>
  <si>
    <t>NISHITHA VANKA</t>
  </si>
  <si>
    <t>SINDHE NANDINI</t>
  </si>
  <si>
    <t>SINGAMSETTY MADHURIMA</t>
  </si>
  <si>
    <t>KAMBIDI SIMHACHALAM</t>
  </si>
  <si>
    <t>GUDA</t>
  </si>
  <si>
    <t>SHAIK MUNVAR</t>
  </si>
  <si>
    <t>KADIRI NEERAJA</t>
  </si>
  <si>
    <t>KOSANA GOUTHAM</t>
  </si>
  <si>
    <t>VULAPU PREM CHARAN TEJ</t>
  </si>
  <si>
    <t>KOTHEM SURYA MAHIJA</t>
  </si>
  <si>
    <t>R S TEJESHNAIK</t>
  </si>
  <si>
    <t>RAMISETTI BALA SUBRAHMANYAM</t>
  </si>
  <si>
    <t>PENUKONDA SUHEL</t>
  </si>
  <si>
    <t>DEVARAPALLI TEENA DELIGHT</t>
  </si>
  <si>
    <t>DARA BOYINA NANI BABU</t>
  </si>
  <si>
    <t>ADAPA SAI VENKATA DURGA</t>
  </si>
  <si>
    <t>JANAPAREDDI RAMA PRASANNA</t>
  </si>
  <si>
    <t>CHAITANYA COLLEGE OF EDUCATION PS BONANGI PARAWADA MANDAL</t>
  </si>
  <si>
    <t>NARAYANAGARI ABHINAY KUMAR</t>
  </si>
  <si>
    <t>MADAKAM SARAMMA</t>
  </si>
  <si>
    <t>MEDEPALLI SAIKRISHNA</t>
  </si>
  <si>
    <t>DAMMU PURNA YASWANTH BABU</t>
  </si>
  <si>
    <t>GALI MANOJ</t>
  </si>
  <si>
    <t>CHAMARTHY SAI LIKITH KUMAR RAJU</t>
  </si>
  <si>
    <t>TEEGALA NIKHIL SAI TEJ</t>
  </si>
  <si>
    <t>MAJJI VIJAYALAKSHMI</t>
  </si>
  <si>
    <t>KUNTUMALLA KARNAKARA</t>
  </si>
  <si>
    <t>RAVINDRABABU BEHARA</t>
  </si>
  <si>
    <t>MADDIREDDY AKASH</t>
  </si>
  <si>
    <t>VASIREDDI VEERA SATYA VARALAKSHMI</t>
  </si>
  <si>
    <t>TOLLA HALEEMA</t>
  </si>
  <si>
    <t>SNIGDHA YARRA</t>
  </si>
  <si>
    <t>SYAMALA NAGAR-01</t>
  </si>
  <si>
    <t>BANDI PAVAN KISHORE</t>
  </si>
  <si>
    <t>DHAIPULE DEEPAK RAO</t>
  </si>
  <si>
    <t>DATTI RAKESH</t>
  </si>
  <si>
    <t>KELLA RAMKUMAR</t>
  </si>
  <si>
    <t>PUVVADA SURYA SAI GOWTHAM</t>
  </si>
  <si>
    <t>BOYI RAJU</t>
  </si>
  <si>
    <t>BELLARY MD JAVEED</t>
  </si>
  <si>
    <t>BALIVADA VENKATA JAHNAVI</t>
  </si>
  <si>
    <t>JIKKI SIVA SANKAR</t>
  </si>
  <si>
    <t>PONNARI PAVAN KUMAR</t>
  </si>
  <si>
    <t>PANGI SIRISHA</t>
  </si>
  <si>
    <t>BOTSA RAJESWARI</t>
  </si>
  <si>
    <t>SHAIK ANIL BASHA</t>
  </si>
  <si>
    <t>LOKI REDDY GNANESWAR REDDY</t>
  </si>
  <si>
    <t>NAGULAPALLI GANESH</t>
  </si>
  <si>
    <t>PEETALA ASHER</t>
  </si>
  <si>
    <t>BANDLA SANDEEP</t>
  </si>
  <si>
    <t>MALISETTY NAGESH</t>
  </si>
  <si>
    <t>SIDDARDHA PRIVATE ITI AMADALAVALASA Code. 1110</t>
  </si>
  <si>
    <t>GUNAL M</t>
  </si>
  <si>
    <t>KURRA TIRUPATHI VENKAIAH</t>
  </si>
  <si>
    <t>MOHAMMAD HASEENA</t>
  </si>
  <si>
    <t>KUNDHA HARATHI</t>
  </si>
  <si>
    <t>SANTHATI LOKESH</t>
  </si>
  <si>
    <t>NARASINGHA PURAM CHAKALI TIRUMALA</t>
  </si>
  <si>
    <t>MURLA DURGA VASANTHA</t>
  </si>
  <si>
    <t>VANAPALLI JAGADEESWARI</t>
  </si>
  <si>
    <t>KONCHADA TIRUPATHAMMA</t>
  </si>
  <si>
    <t>SHAIK ABDULKALAMAZAD</t>
  </si>
  <si>
    <t>SUNDARA DURGA SIRISHA</t>
  </si>
  <si>
    <t>KORUPROLU VIJAYALAKSHMI</t>
  </si>
  <si>
    <t>ARAVA MOUNIKA</t>
  </si>
  <si>
    <t>GARIKIPATI SRAVYA SREE</t>
  </si>
  <si>
    <t>KOSANA BHARAT BHUSHAN</t>
  </si>
  <si>
    <t>VADDAMANU SAI HARIKA</t>
  </si>
  <si>
    <t>BAOL(TELUGU LITERATURE)</t>
  </si>
  <si>
    <t>ANNEPOGU PULLANNA</t>
  </si>
  <si>
    <t>SRI DURGA BHAVANI R</t>
  </si>
  <si>
    <t>KUKKAPALLI JAHNAVI</t>
  </si>
  <si>
    <t>CHERUKURU MOHAMMAD</t>
  </si>
  <si>
    <t>KANALA VENKATA KALYAN</t>
  </si>
  <si>
    <t>NAGIREDDI DURGA SRAVAN</t>
  </si>
  <si>
    <t>KASINA BHAVITHA</t>
  </si>
  <si>
    <t>YADAVALLI BALA TRIPURASUNDARI</t>
  </si>
  <si>
    <t>RAJANA KIRAN</t>
  </si>
  <si>
    <t>BATHULA VENKATA NAVEEN</t>
  </si>
  <si>
    <t>Agricultural Polytechnic</t>
  </si>
  <si>
    <t>KOLLENI SOWNDARYA</t>
  </si>
  <si>
    <t>SYED ALI ABBAS</t>
  </si>
  <si>
    <t>SHAIK HUZOOR BASHA</t>
  </si>
  <si>
    <t>CHELAMASETTI SIVA GOVIND</t>
  </si>
  <si>
    <t>SIVAPPAGARI YUVARAJ</t>
  </si>
  <si>
    <t>BOYA ARCHANA</t>
  </si>
  <si>
    <t>NEELAM VEERASANKAR</t>
  </si>
  <si>
    <t>VENKATA SANDEEP P</t>
  </si>
  <si>
    <t>MODUKURU SIVA PAVANI</t>
  </si>
  <si>
    <t>SYED AHTE SHAMUL HAQ HUSSAIN</t>
  </si>
  <si>
    <t>PALLAPU KRANTHI</t>
  </si>
  <si>
    <t>KONARI YASHODA</t>
  </si>
  <si>
    <t>GUNDAPU DEVAYANI</t>
  </si>
  <si>
    <t>PADALA NAGASAILA REDDY</t>
  </si>
  <si>
    <t>MEENUGA RAKESH</t>
  </si>
  <si>
    <t>MATAM RAMADEVI</t>
  </si>
  <si>
    <t>KAMBAGALLA VINEELA</t>
  </si>
  <si>
    <t>KERETLA LAKSHMI PRASANNA</t>
  </si>
  <si>
    <t>PASUPULETI KOTESWARA RAO</t>
  </si>
  <si>
    <t>PODALAKURU PRASANTHI</t>
  </si>
  <si>
    <t>PIDATHALA TEJA SWAROOP</t>
  </si>
  <si>
    <t>YAJALI PALLAVI</t>
  </si>
  <si>
    <t>K U SAICHANDAN</t>
  </si>
  <si>
    <t>DARSIGUNTA PHILOMANU</t>
  </si>
  <si>
    <t>VARA VENKATAHARSHAVARDHAN RAO</t>
  </si>
  <si>
    <t>KOLLI CHITTIBABU</t>
  </si>
  <si>
    <t>INDUPURI AKHILA</t>
  </si>
  <si>
    <t>GURUVUNAIDUPETA</t>
  </si>
  <si>
    <t>SANDALA DEENAMMA</t>
  </si>
  <si>
    <t>MONI GANDI</t>
  </si>
  <si>
    <t>RAMESWARAM SURENDRA BABU</t>
  </si>
  <si>
    <t>YADAMREDDY SIVA SATYA SAI TEJA</t>
  </si>
  <si>
    <t>RAMISETTI VIJAYA</t>
  </si>
  <si>
    <t>HIMABINDU PATNALA</t>
  </si>
  <si>
    <t>A LAKSHMI NARASIMHA</t>
  </si>
  <si>
    <t>THIMMAIAHPALLE</t>
  </si>
  <si>
    <t>YADLAPALLI HALLELUYA</t>
  </si>
  <si>
    <t>SHAIK NEHA</t>
  </si>
  <si>
    <t>MALLICK ELIJHA</t>
  </si>
  <si>
    <t>SHAKE DADAKHALANDAR</t>
  </si>
  <si>
    <t>SYED SHAHID IQBAL</t>
  </si>
  <si>
    <t>KENDRUKA KARTHIK</t>
  </si>
  <si>
    <t>PACHIPENTA PAVAN PATNAYAK</t>
  </si>
  <si>
    <t>G SUDHEER</t>
  </si>
  <si>
    <t>SYED AHMEDSHAH MOHIDDIN</t>
  </si>
  <si>
    <t>BIDIJANA PRASAD</t>
  </si>
  <si>
    <t>GORLE PRAVEEN</t>
  </si>
  <si>
    <t>Y TRINESH REDDY</t>
  </si>
  <si>
    <t>CHAVITINA KALPANA</t>
  </si>
  <si>
    <t>MALLUPALLI KARTHIK RAJA</t>
  </si>
  <si>
    <t>KAKARLA GOPI KRISHNA V S P</t>
  </si>
  <si>
    <t>VALLURUPALEM</t>
  </si>
  <si>
    <t>SETTY VARA PRASAD</t>
  </si>
  <si>
    <t>TURRE SRI SAI RAJESH</t>
  </si>
  <si>
    <t>KONDEPLLI RANGA SAI</t>
  </si>
  <si>
    <t>V INDU PRIYA</t>
  </si>
  <si>
    <t>SYAMALA PRASANNA KUMAR</t>
  </si>
  <si>
    <t>TANGUTURI RAJESWARI</t>
  </si>
  <si>
    <t>KUKKALA DURGABHAVANI</t>
  </si>
  <si>
    <t>KOYYA SRINIVAS</t>
  </si>
  <si>
    <t>SEETHARAMAPURAM(NORTH)</t>
  </si>
  <si>
    <t>PALLAPU ANITHA</t>
  </si>
  <si>
    <t>CHATLA INDUMATHI</t>
  </si>
  <si>
    <t>YAJJALA VASUDEVA</t>
  </si>
  <si>
    <t>DEVALLA PRAVALLIKA</t>
  </si>
  <si>
    <t>DARLAPUDI VENKATA SAI PRASANNA</t>
  </si>
  <si>
    <t>SAYYAPARAJU HARIKA</t>
  </si>
  <si>
    <t>GEDDAM RAJU</t>
  </si>
  <si>
    <t>BHUKYA TANUJA</t>
  </si>
  <si>
    <t>GULLA ABHIRAM</t>
  </si>
  <si>
    <t>SVJV SANSKRIT COLLEGE</t>
  </si>
  <si>
    <t>B.A. O.L(Sanskrit)</t>
  </si>
  <si>
    <t>KONDAPALLI HARINI LAKSHMI</t>
  </si>
  <si>
    <t>AKKIREDDIGUDEM</t>
  </si>
  <si>
    <t>PULLURI TATA RAO</t>
  </si>
  <si>
    <t>YANAMALA NARESH KUMAR REDDY</t>
  </si>
  <si>
    <t>PARASA SATISH KUMAR</t>
  </si>
  <si>
    <t>KADIYAM VENKATESWARLU</t>
  </si>
  <si>
    <t>DIP(3-D ANIMATION  and  GRAPHICS)</t>
  </si>
  <si>
    <t>BAYYAVARAM</t>
  </si>
  <si>
    <t>KALABANDI RAKESH</t>
  </si>
  <si>
    <t>SARIYAM SIREESH KUMAR</t>
  </si>
  <si>
    <t>DEEVI VANI</t>
  </si>
  <si>
    <t>MO COLLEGE JILLELLAMUDI</t>
  </si>
  <si>
    <t>BAOL(Telugu)</t>
  </si>
  <si>
    <t>DASARI JAYA PRATAP</t>
  </si>
  <si>
    <t>SADASIVUNI SAI SUDHEER</t>
  </si>
  <si>
    <t>SHEIK SUMAYA</t>
  </si>
  <si>
    <t>KILARI JOSHITHA</t>
  </si>
  <si>
    <t>KALIDINDI SRI MAHALAKSHMI</t>
  </si>
  <si>
    <t>JALLI SUDHEER</t>
  </si>
  <si>
    <t>GANAGALLA MAHESH</t>
  </si>
  <si>
    <t>SAKALA RAJESWARI</t>
  </si>
  <si>
    <t>BANDELA VARDHAN</t>
  </si>
  <si>
    <t>MANUVULA SULOCHANA</t>
  </si>
  <si>
    <t>J SUREKHA</t>
  </si>
  <si>
    <t>SANDIPUTTI ANU DEEPTHI</t>
  </si>
  <si>
    <t>MURIKIPUDI HANIPRIYA</t>
  </si>
  <si>
    <t>KADAVAKUDURU2</t>
  </si>
  <si>
    <t>MALLAPURAM ARUNA</t>
  </si>
  <si>
    <t>BRAHMANAPALLI HARISH</t>
  </si>
  <si>
    <t>SANMALA JYOTHI</t>
  </si>
  <si>
    <t>BHASANAMONI SHIVAKALA</t>
  </si>
  <si>
    <t>JANAVATH BALA MANTHRU NAIK</t>
  </si>
  <si>
    <t>DEVARAPALLE BALAMUNEMMA</t>
  </si>
  <si>
    <t>DUPANA UMASANKAR</t>
  </si>
  <si>
    <t>SIBYALA NAGASWETHA</t>
  </si>
  <si>
    <t>SAMBATURU VENKATA ANUSHA</t>
  </si>
  <si>
    <t>ADDANKI KANTHA RAJU</t>
  </si>
  <si>
    <t>PARIMELLA</t>
  </si>
  <si>
    <t>BEVARA VENKATESH</t>
  </si>
  <si>
    <t>VANAMADA VENKATESH</t>
  </si>
  <si>
    <t>SHAIK MOINUDDIN</t>
  </si>
  <si>
    <t>SHAIK MASTANI</t>
  </si>
  <si>
    <t>KANDUBOTHA SIRISHA</t>
  </si>
  <si>
    <t>VEMPALLI VENKATA SAINATH REDDY</t>
  </si>
  <si>
    <t>ARCHANA AGRICULTURAL POLYTECHN</t>
  </si>
  <si>
    <t>NADIMAPALLI-01</t>
  </si>
  <si>
    <t>ABBADASARI RUPA MAHESWARI</t>
  </si>
  <si>
    <t>DEBAVATH YUVARAJ NAIK</t>
  </si>
  <si>
    <t>Sri Venkateswara Animal Husbandry Polytechnic  Tokkolu</t>
  </si>
  <si>
    <t>NAGIRIPATI YAMUNA</t>
  </si>
  <si>
    <t>SANGA NAVEEN KUMAR</t>
  </si>
  <si>
    <t>SRI VENKATESWARA AGRICULTURE POLYTECHNIC</t>
  </si>
  <si>
    <t>SATHENAPALLE PRATHIBHA RATHNA</t>
  </si>
  <si>
    <t>PODIAM DIVYA PRASANNA</t>
  </si>
  <si>
    <t>SUTRAVAY PRASANNA</t>
  </si>
  <si>
    <t>DERINGULA SWAPNA</t>
  </si>
  <si>
    <t>Sri Padmavathi College of Nursing, ATP</t>
  </si>
  <si>
    <t>R CHRISOLITE CHANDOLU</t>
  </si>
  <si>
    <t>YELAMSETTI VASU</t>
  </si>
  <si>
    <t>KOPPERA KAMAL RAJ</t>
  </si>
  <si>
    <t>Bhuma Shobha Nagireddy Memorial Animal Husbandry Polytechinc  Allagadda</t>
  </si>
  <si>
    <t>ILLA SRINIVASU</t>
  </si>
  <si>
    <t>PALEPU MANIKUMAR</t>
  </si>
  <si>
    <t>BHEEMARAPU VINOD KUMAR</t>
  </si>
  <si>
    <t>CHINTALA SYAM VINEETH KUMAR</t>
  </si>
  <si>
    <t>TADISETTI SUNIL</t>
  </si>
  <si>
    <t>VIVEKANANDA ITC VIJAYAWADA 1624</t>
  </si>
  <si>
    <t>GURAMKONDA SAI GANESH</t>
  </si>
  <si>
    <t>ENIMETI DURGA PRASAD</t>
  </si>
  <si>
    <t>UKKUSILA SOMESHWAR REDDY</t>
  </si>
  <si>
    <t>KARANAM LOKESH</t>
  </si>
  <si>
    <t>DWARAPUDI3</t>
  </si>
  <si>
    <t>SEERAPU BHARATH KUMAR</t>
  </si>
  <si>
    <t>MARRIMANU MADHUSUDHAN</t>
  </si>
  <si>
    <t>S SHARIFF</t>
  </si>
  <si>
    <t>TUDIMELA SUDHEER KUMAR</t>
  </si>
  <si>
    <t>POLI ASHOK</t>
  </si>
  <si>
    <t>CHINTHAGINJALA PREETHAM SASHIDHAR</t>
  </si>
  <si>
    <t>DUPATI SAIKRISHNA</t>
  </si>
  <si>
    <t>KONGARANI LAKSHMI PRASAD</t>
  </si>
  <si>
    <t>KODAMALA BANNI</t>
  </si>
  <si>
    <t>PAVULURI RAVINDRA</t>
  </si>
  <si>
    <t>PULLAGURA MANOJ KUMAR</t>
  </si>
  <si>
    <t>ANKALLA KOMALI</t>
  </si>
  <si>
    <t>VIVEKANANDA ITC KONDAMODU</t>
  </si>
  <si>
    <t>GANGULA SRINIVAS</t>
  </si>
  <si>
    <t>N SWAPNA</t>
  </si>
  <si>
    <t>VEPURI SANDEEP NANDU SHARON KUMAR</t>
  </si>
  <si>
    <t>DOPPASANI YESURAJU</t>
  </si>
  <si>
    <t>SAKE OBILESH</t>
  </si>
  <si>
    <t>MOTA ABHILASH</t>
  </si>
  <si>
    <t>TUMMALAPALLI ABHINAV</t>
  </si>
  <si>
    <t>PEDAGONNURU</t>
  </si>
  <si>
    <t>JAGALA KISHORE</t>
  </si>
  <si>
    <t>KAPU SIVA PRASAD REDDY</t>
  </si>
  <si>
    <t>BANTHULA RAMANJINEYULU</t>
  </si>
  <si>
    <t>MYLAPILLI YOSEPH</t>
  </si>
  <si>
    <t>TURANGI5</t>
  </si>
  <si>
    <t>TADELA HARI PRASAD</t>
  </si>
  <si>
    <t>SAVALAM SAI BABU</t>
  </si>
  <si>
    <t>GOLLAVILLI V V SATYA SIVANNARAYANA</t>
  </si>
  <si>
    <t>NIDIGANTI SRIKANTH</t>
  </si>
  <si>
    <t>NELLIMANDA VAMSI KRISHNA</t>
  </si>
  <si>
    <t>YENIBERA JOHN PAUL</t>
  </si>
  <si>
    <t>SHAIK ABDUL RAJAK</t>
  </si>
  <si>
    <t>THADELA SIVA SAI</t>
  </si>
  <si>
    <t>UDDANDAM LAKSHMI VENKATA SUNIL KUMAR</t>
  </si>
  <si>
    <t>MOGALLA SAI CHANDU</t>
  </si>
  <si>
    <t>KOTTAKKI VAMSI  KRISHNA</t>
  </si>
  <si>
    <t>KORRAPOLU VENKATAIAH</t>
  </si>
  <si>
    <t>BAPPADALA MANIKANTA</t>
  </si>
  <si>
    <t>KORRAPOLU SANJEEVA KUMAR</t>
  </si>
  <si>
    <t>DANDRU MAHESH BABU</t>
  </si>
  <si>
    <t>KOLAGANI KRISHNA VENI</t>
  </si>
  <si>
    <t>SHAIK SANA MEHABOOB</t>
  </si>
  <si>
    <t>AKKIREDDY YESWANTH</t>
  </si>
  <si>
    <t>PICHARI KOUSHIK</t>
  </si>
  <si>
    <t>SYED UBED</t>
  </si>
  <si>
    <t>KUNAPAREDDY ACHYUTH GOVINDU</t>
  </si>
  <si>
    <t>MADARAM MANIKANTA</t>
  </si>
  <si>
    <t>PALETI VENKAT</t>
  </si>
  <si>
    <t>TANGUDU SANTHOSH KUMAR</t>
  </si>
  <si>
    <t>PULAMARASETTY YESWANTHINI DEVI</t>
  </si>
  <si>
    <t>CHINTHAPALLI KARTHIK</t>
  </si>
  <si>
    <t>BODDEPALLI YOGESWARA RAO</t>
  </si>
  <si>
    <t>VAKKAPATLA HARI KONDA BABU</t>
  </si>
  <si>
    <t>SHAIK DAVUD ALI</t>
  </si>
  <si>
    <t>GODISELA NITHISH</t>
  </si>
  <si>
    <t>BIKKAVOLU ASHOK</t>
  </si>
  <si>
    <t>MORLA SIREESHA</t>
  </si>
  <si>
    <t>KAYAKAKULA VENKATA GURU MALLESWARI</t>
  </si>
  <si>
    <t>PEDDIVEETI VISHNU</t>
  </si>
  <si>
    <t>BOMMIDI PREM KUMAR</t>
  </si>
  <si>
    <t>MUPPARLA ANITHA</t>
  </si>
  <si>
    <t>PITTA SOLMON RAJU</t>
  </si>
  <si>
    <t>APPANARAMUNILANKA2</t>
  </si>
  <si>
    <t>VEPAMANAPPA GARI  SANGEETHA</t>
  </si>
  <si>
    <t>AMARAVATHI AGRICULTURAL POLYTE</t>
  </si>
  <si>
    <t>POLISETTI PRASAD</t>
  </si>
  <si>
    <t>KUNCHALA VARDHAN</t>
  </si>
  <si>
    <t>SHEK SAHED ANJUM</t>
  </si>
  <si>
    <t>BULUSU SAKETH RAM</t>
  </si>
  <si>
    <t>BEJAWADA SWAMI</t>
  </si>
  <si>
    <t>KONDAPALEM</t>
  </si>
  <si>
    <t>KOSURU JUNIOR JEEVAN KUMAR</t>
  </si>
  <si>
    <t>PAVULURI AJAY BABU</t>
  </si>
  <si>
    <t>MAHESHBABU KASHIMALA</t>
  </si>
  <si>
    <t>KASIMKOTA SAI SRINIVAS NARENDRA KUMAR</t>
  </si>
  <si>
    <t>KANNEBOINA VEERA MANIKANTA</t>
  </si>
  <si>
    <t>MATTA TARUN</t>
  </si>
  <si>
    <t>KURAPATI VIJAY KUMAR</t>
  </si>
  <si>
    <t>SHAIK SHADULLA</t>
  </si>
  <si>
    <t>ALLURI VENKATA SAI</t>
  </si>
  <si>
    <t>SABAVATH RAM MOHAN NAIK</t>
  </si>
  <si>
    <t>BATCHALAKURI SHARON KUMAR</t>
  </si>
  <si>
    <t>PALAPARTHI JAMES</t>
  </si>
  <si>
    <t>GURADI LEELAVATHI</t>
  </si>
  <si>
    <t>PATI ANIL KUMAR</t>
  </si>
  <si>
    <t>SHAIK GULAM GOUS</t>
  </si>
  <si>
    <t>KOTAPADU KIRAN</t>
  </si>
  <si>
    <t>ALLARAPU VEERA VENKATA CHAKRI</t>
  </si>
  <si>
    <t>PERLA YESU BABU</t>
  </si>
  <si>
    <t>KONDETI SIVAJI</t>
  </si>
  <si>
    <t>MORLA VENKATA PAVAN KUMAR</t>
  </si>
  <si>
    <t>REDDY GEETANJALI</t>
  </si>
  <si>
    <t>KOLAKALURI THIRU CHARAN</t>
  </si>
  <si>
    <t>RAVINUTHALA1</t>
  </si>
  <si>
    <t>MULLETI DURGA GOPI</t>
  </si>
  <si>
    <t>KRISHNA SAHU</t>
  </si>
  <si>
    <t>YAMPALLI SURYA</t>
  </si>
  <si>
    <t>SHAIK ABDUL KAIF</t>
  </si>
  <si>
    <t>VANKESWARAM SAI KIRAN</t>
  </si>
  <si>
    <t>PALLAPU PRAKASH</t>
  </si>
  <si>
    <t>MUVVALA APARNA SAI KUMARI</t>
  </si>
  <si>
    <t>JUNJU SIRISHA</t>
  </si>
  <si>
    <t>RAYAPATI VISHNU VENKATA DURGA</t>
  </si>
  <si>
    <t>GUNJIYA THRINADH</t>
  </si>
  <si>
    <t>GOLLA RAKESH</t>
  </si>
  <si>
    <t>VADITHE KALYAN NAIK</t>
  </si>
  <si>
    <t>BAIKADI ARAVINDH</t>
  </si>
  <si>
    <t>GOLLAPALLI ANJINEYULU</t>
  </si>
  <si>
    <t>BOGGAVARAPU MALINI</t>
  </si>
  <si>
    <t>BADI PAVAN</t>
  </si>
  <si>
    <t>TANGULA DAVID</t>
  </si>
  <si>
    <t>MOSUGANTI KALYAN DURGA PRASAD</t>
  </si>
  <si>
    <t>GALI SAI PRASAD</t>
  </si>
  <si>
    <t>BUKKE PRAKASHNAIK</t>
  </si>
  <si>
    <t>VANKARA NIHARIKA</t>
  </si>
  <si>
    <t>RAJANA TRINADHA</t>
  </si>
  <si>
    <t>SURAPOGU PRADEEP</t>
  </si>
  <si>
    <t>GADIKOYYA SATHISH</t>
  </si>
  <si>
    <t>GORLE KIRAN</t>
  </si>
  <si>
    <t>PAPAGANTI VENKATA RAJU</t>
  </si>
  <si>
    <t>NAKKA VENKANNA BABU</t>
  </si>
  <si>
    <t>NANNURI SRIVANI</t>
  </si>
  <si>
    <t>DONE ANAND</t>
  </si>
  <si>
    <t>KATREDDY DINESH REDDY</t>
  </si>
  <si>
    <t>PALLAPATI VIJAYARAM</t>
  </si>
  <si>
    <t>KAPAVARAPU VINOD</t>
  </si>
  <si>
    <t>MORTHA KRUPAKAR</t>
  </si>
  <si>
    <t>SARIKA GOPAL RAVI SANKAR</t>
  </si>
  <si>
    <t>KONDAPALLI VENU GOPAL</t>
  </si>
  <si>
    <t>MURIKIPUDI MERI</t>
  </si>
  <si>
    <t>DODDA SHIVA KOTESWARA RAO</t>
  </si>
  <si>
    <t>SURAMPUDI SIDDARTHA</t>
  </si>
  <si>
    <t>PAPPALA SANTHOSHI</t>
  </si>
  <si>
    <t>M UDAY KIRAN REDDY</t>
  </si>
  <si>
    <t>KALLEMPUDI HARIKRISHNA</t>
  </si>
  <si>
    <t>BALBEER SRI HARSHA</t>
  </si>
  <si>
    <t>KONE NAGA RAMA PAVAN KUMAR</t>
  </si>
  <si>
    <t>CHOKKA NAGABABU</t>
  </si>
  <si>
    <t>GUTHULA NAGA VENKATA SAI</t>
  </si>
  <si>
    <t>DABBAKUTI TEJASWI</t>
  </si>
  <si>
    <t>VASA VINEETHA LAHARI</t>
  </si>
  <si>
    <t>JAGATHADI SATTIRAJU</t>
  </si>
  <si>
    <t>BAILAPUDI LEELA PRASAD</t>
  </si>
  <si>
    <t>VIPPARTHI PRAVEEN</t>
  </si>
  <si>
    <t>PENUMATSA UDAY KIRAN</t>
  </si>
  <si>
    <t>CHINNADUBBALA BHARATI</t>
  </si>
  <si>
    <t>AGUVINTI MANOHAR</t>
  </si>
  <si>
    <t>MOKSHAGUNDAM VISVESWARAIAH ITC PUNGANUR</t>
  </si>
  <si>
    <t>ETHALA JEEVAN</t>
  </si>
  <si>
    <t>NAKKA JEEVAN BABU</t>
  </si>
  <si>
    <t>PALLAPU VENKATA SAI</t>
  </si>
  <si>
    <t>VUPPALA DURGA VEERESH</t>
  </si>
  <si>
    <t>TALLURI PANDU</t>
  </si>
  <si>
    <t>L VARSHITHA</t>
  </si>
  <si>
    <t>KAKUMANU JAYANTH  ACHARI</t>
  </si>
  <si>
    <t>CHAVALAM KIRAN CHANDU DORA</t>
  </si>
  <si>
    <t>KONDALA CHANDU</t>
  </si>
  <si>
    <t>BURRAMEESALA RANJITH KUMAR</t>
  </si>
  <si>
    <t>BOKKA MANOHAR PRASAD</t>
  </si>
  <si>
    <t>KATARI VENKATA DURGA PRASAD</t>
  </si>
  <si>
    <t>KANITHI VIVEK</t>
  </si>
  <si>
    <t>OLETI KRISHNA</t>
  </si>
  <si>
    <t>CHEVITI RAJESH</t>
  </si>
  <si>
    <t>SHAIK MOHAMMAD AYUF BASHA</t>
  </si>
  <si>
    <t>CHUTRU GANESH REDDY</t>
  </si>
  <si>
    <t>KARRI DEVIPRASAD</t>
  </si>
  <si>
    <t>ADDURI VENKATA RAO</t>
  </si>
  <si>
    <t>KALDIGI VEERESA</t>
  </si>
  <si>
    <t>NAKKA MADHU</t>
  </si>
  <si>
    <t>CHUTTUGULLA VINOD</t>
  </si>
  <si>
    <t>PODILAPU SANKARA RAO</t>
  </si>
  <si>
    <t>KADIMI VENKAT</t>
  </si>
  <si>
    <t>SODE SOMARAJU</t>
  </si>
  <si>
    <t>VADDADI ARUN KUMAR</t>
  </si>
  <si>
    <t>RAMAPURAM NANDINI</t>
  </si>
  <si>
    <t>PAVADA LOVAKUMAR</t>
  </si>
  <si>
    <t>P VINITHA</t>
  </si>
  <si>
    <t>SUNKESULA ABDUL RAHEEM</t>
  </si>
  <si>
    <t>GEESALA NAGA PRASAD</t>
  </si>
  <si>
    <t>GORLE MAHESH</t>
  </si>
  <si>
    <t>SADAGALA SREENATH</t>
  </si>
  <si>
    <t>CHENGA VENKATA SHASHANK</t>
  </si>
  <si>
    <t>TADANKI HEMANTH</t>
  </si>
  <si>
    <t>PURRI DURGA PRASAD</t>
  </si>
  <si>
    <t>KOLA DINESH KALYAN</t>
  </si>
  <si>
    <t>DOLLA PRASAD</t>
  </si>
  <si>
    <t>AVULA RAJU</t>
  </si>
  <si>
    <t>GATTIREDDI HEMANTH</t>
  </si>
  <si>
    <t>MARRI SURESH</t>
  </si>
  <si>
    <t>VANKDOTH MAHESH NAIK</t>
  </si>
  <si>
    <t>YENDRA SEKHAR</t>
  </si>
  <si>
    <t>GANDHAM VEERA VENKATA SATYANARAYANA MURTHY</t>
  </si>
  <si>
    <t>KAMATHAM DHANUSH RAJ</t>
  </si>
  <si>
    <t>SALADI JAI GANESH</t>
  </si>
  <si>
    <t>JANUPALLI</t>
  </si>
  <si>
    <t>BHUKYA LAKSHMI NARASIMHA NAIK</t>
  </si>
  <si>
    <t>PATHANGE LALITHA</t>
  </si>
  <si>
    <t>SHEELAM GANGADHAR REDDY</t>
  </si>
  <si>
    <t>KUNCHEPU NARENDRA</t>
  </si>
  <si>
    <t>NAGIPOGU VYSHNAVI</t>
  </si>
  <si>
    <t>YANUGONDLA VENKAT NANDISH</t>
  </si>
  <si>
    <t>GOLAGANI SAI KUMAR</t>
  </si>
  <si>
    <t>SHAIK NURUDDIN</t>
  </si>
  <si>
    <t>KALVAPALLI VENU</t>
  </si>
  <si>
    <t>SAIDAM ANJIKUMAR</t>
  </si>
  <si>
    <t>NIMMALA RUSHENDRA</t>
  </si>
  <si>
    <t>NALLABOTHULA DILEEP</t>
  </si>
  <si>
    <t>TIRLINGI AKHIL</t>
  </si>
  <si>
    <t>GAJJALA LAKSHMI NARASIMHULU</t>
  </si>
  <si>
    <t>CHANUMURI MOHAN VARDHAN</t>
  </si>
  <si>
    <t>KORRA DAYA SAGAR</t>
  </si>
  <si>
    <t>GUDALA NAGENDRA</t>
  </si>
  <si>
    <t>SUDDALA TEJA SAI</t>
  </si>
  <si>
    <t>SAVARA SAIKUMAR</t>
  </si>
  <si>
    <t>THOGURU VENKATA NARENDRA</t>
  </si>
  <si>
    <t>GOLITI VENKATA KRISHNA</t>
  </si>
  <si>
    <t>GUMMIREGULA V V SUBHRAMANYAM</t>
  </si>
  <si>
    <t>VASANTHA SEETHARAMAIAH</t>
  </si>
  <si>
    <t>RAPETI KUMAR SRINIVASU RAO</t>
  </si>
  <si>
    <t>GOVT AGRICULTURE POLYTECHNIC RAMAPACHODAVARAM</t>
  </si>
  <si>
    <t>DASARI LAKSHMANA</t>
  </si>
  <si>
    <t>GOVINDULA PAVANKUMAR</t>
  </si>
  <si>
    <t>PALAPARTHI MAHESH BABU</t>
  </si>
  <si>
    <t>ALAPATI RAJESH</t>
  </si>
  <si>
    <t>KODATHALA ANIL KUMAR</t>
  </si>
  <si>
    <t>GUMMALADODDI</t>
  </si>
  <si>
    <t>VEERAVALLI RAGHURAM</t>
  </si>
  <si>
    <t>MOGILI VENKATESH</t>
  </si>
  <si>
    <t>VINJARAPU VAMSI NAGA SRINIVAS</t>
  </si>
  <si>
    <t>BONAM VENKATA TULASI NIRANJAN</t>
  </si>
  <si>
    <t>GOGASANI VENKATA SUBBA RAO</t>
  </si>
  <si>
    <t>PAMPANA YASWANTH</t>
  </si>
  <si>
    <t>PEDAPUDI PAVAN</t>
  </si>
  <si>
    <t>SIRRA SANTOSH</t>
  </si>
  <si>
    <t>CHIPPADA LOKESH PAVAN KUMAR</t>
  </si>
  <si>
    <t>VALETI SANTHOSH</t>
  </si>
  <si>
    <t>MOGARALA VINAY KUMAR</t>
  </si>
  <si>
    <t>KUNTIVANDLA SATISH</t>
  </si>
  <si>
    <t>POLIKI PRAKASH RAJU</t>
  </si>
  <si>
    <t>YEMINENI LAKSHMI GOPINADH</t>
  </si>
  <si>
    <t>VASAMSETTI SUDHAKAR</t>
  </si>
  <si>
    <t>VOOYAKA ESWARA RAO</t>
  </si>
  <si>
    <t>PINJARI MALIK BASHA</t>
  </si>
  <si>
    <t>NEELAM HARSHA VARDHAN</t>
  </si>
  <si>
    <t>VATTIKALA VINAY</t>
  </si>
  <si>
    <t>MAGANURU ABDUL KAREEM BASHA</t>
  </si>
  <si>
    <t>SANKILI SANKARA RAO</t>
  </si>
  <si>
    <t>BADRI ESWARARAO</t>
  </si>
  <si>
    <t>SHAIK AHAMMAD</t>
  </si>
  <si>
    <t>YENUMULA MANOJ KUMAR</t>
  </si>
  <si>
    <t>R KUMARA SWAMY</t>
  </si>
  <si>
    <t>VANAMULA SHIVA KUMAR</t>
  </si>
  <si>
    <t>SALAPU GOPI</t>
  </si>
  <si>
    <t>NARALA PREM RAJU</t>
  </si>
  <si>
    <t>UPPATTULA MAHENDRA</t>
  </si>
  <si>
    <t>BATTIPROLU PALLAVI</t>
  </si>
  <si>
    <t>MOTHADAKA</t>
  </si>
  <si>
    <t>BORRA RAVI KUMAR</t>
  </si>
  <si>
    <t>CHINTALURI V VLAKSHMI MANIKANTACHARYULU</t>
  </si>
  <si>
    <t>DASARI SASIKUMAR</t>
  </si>
  <si>
    <t>BATTULA VENKATA NARAYANA REDDY</t>
  </si>
  <si>
    <t>GATTA KRISHNARAO</t>
  </si>
  <si>
    <t>KOMMANA SRINU</t>
  </si>
  <si>
    <t>SHAIK MAJUNUVALI</t>
  </si>
  <si>
    <t>MALLAVARAPU GABRIYELU</t>
  </si>
  <si>
    <t>BATCHU RAMBHOTLU AND DHANALAKSHMI AGRICULTURAL POLYTECHNIC</t>
  </si>
  <si>
    <t>Diploma in Agriculture (E.M)</t>
  </si>
  <si>
    <t>CHITAKALA HEMALATHA</t>
  </si>
  <si>
    <t>ACHARYA NG RANGA AGRICULTURE POLYTECNIC ANAKAPALLI</t>
  </si>
  <si>
    <t>BEJAWADA PUJA NAGENDRA</t>
  </si>
  <si>
    <t>GEDELA TARUN SAI</t>
  </si>
  <si>
    <t>KOTALAPARRU</t>
  </si>
  <si>
    <t>GADDAM CHANDU</t>
  </si>
  <si>
    <t>GOLLE BHASKAR</t>
  </si>
  <si>
    <t>GOPALAPPAGARI PARTHU PRAVEEN</t>
  </si>
  <si>
    <t>KUNETI DEVUDU</t>
  </si>
  <si>
    <t>DASARI SATEESH KUMAR</t>
  </si>
  <si>
    <t>DUNDU ROHITH KUMAR</t>
  </si>
  <si>
    <t>CHALLA PRABHUKUMAR</t>
  </si>
  <si>
    <t>VEMULA SRINU</t>
  </si>
  <si>
    <t>RAJULAPATI NAGADURGA RAO</t>
  </si>
  <si>
    <t>AKULA RAMANAIDU</t>
  </si>
  <si>
    <t>MAJJI DEVI</t>
  </si>
  <si>
    <t>KODELA TEJA</t>
  </si>
  <si>
    <t>MUGADA MADHAVI</t>
  </si>
  <si>
    <t>VALLALA JYOTHAIAH</t>
  </si>
  <si>
    <t>NIDDANA JOGESWARA RAO</t>
  </si>
  <si>
    <t>MODALA RAJU KRISHNA</t>
  </si>
  <si>
    <t>MADIMI MAHESHKRISHNA</t>
  </si>
  <si>
    <t>GUNJI RAJESH</t>
  </si>
  <si>
    <t>NAVABPETA</t>
  </si>
  <si>
    <t>PERLA RAMANI</t>
  </si>
  <si>
    <t>NAGIDI HANOKU</t>
  </si>
  <si>
    <t>KORRA MATYA RAJU</t>
  </si>
  <si>
    <t>VANDE JOHN BANNI</t>
  </si>
  <si>
    <t>DARA VEERENDRA</t>
  </si>
  <si>
    <t>YADAVOLU 2</t>
  </si>
  <si>
    <t>KARPURAPU VEERANJANEYULU</t>
  </si>
  <si>
    <t>PALLAPATI ABHISHEK</t>
  </si>
  <si>
    <t>THENEPALLE UDAY KIRAN</t>
  </si>
  <si>
    <t>BALLE ARUNA</t>
  </si>
  <si>
    <t>VLLITHULA RAMPRASAD</t>
  </si>
  <si>
    <t>PEDDYREDDY HARINATH REDDY</t>
  </si>
  <si>
    <t>DHANALA YUVARAJU</t>
  </si>
  <si>
    <t>MIRTHIPATI PAVAN KUMAR</t>
  </si>
  <si>
    <t>NARAMULA RAMA</t>
  </si>
  <si>
    <t>TANKALA MANOHARA RAO</t>
  </si>
  <si>
    <t>RAVIVALASA MANIKANTA</t>
  </si>
  <si>
    <t>KOUSALYA HARI SAI</t>
  </si>
  <si>
    <t>POLA SAI KUMAR</t>
  </si>
  <si>
    <t>GALIMUTTI AKHIL</t>
  </si>
  <si>
    <t>DUDDI VAMSI KRISHNA</t>
  </si>
  <si>
    <t>KONETI VENKATA RAMANA</t>
  </si>
  <si>
    <t>KAMSANI AKASH</t>
  </si>
  <si>
    <t>KOPPISETTI BALA KRISHNA</t>
  </si>
  <si>
    <t>KATE KIRAN KUMAR</t>
  </si>
  <si>
    <t>PULAPAKURA VIJAYCHANDRA</t>
  </si>
  <si>
    <t>SAYYAD NAJEER</t>
  </si>
  <si>
    <t>ARIKA SANDHYA RANI</t>
  </si>
  <si>
    <t>VANTHALA RAJESWARI</t>
  </si>
  <si>
    <t>KOLLA DILEEP CHOWDARY</t>
  </si>
  <si>
    <t>KANDIKONDA RAKESH</t>
  </si>
  <si>
    <t>NAKKA SIMMAYYA</t>
  </si>
  <si>
    <t>KUMMARIGUNTA</t>
  </si>
  <si>
    <t>PINNI VAMSI KRISHNA</t>
  </si>
  <si>
    <t>KURANGI SAYAMMA</t>
  </si>
  <si>
    <t>ANTHARAKONDA DILLISWARA RAO</t>
  </si>
  <si>
    <t>SHAIK SHAMEERA</t>
  </si>
  <si>
    <t>ARIKA ASMAVATHI</t>
  </si>
  <si>
    <t>TITUKUPAI</t>
  </si>
  <si>
    <t>MOKA LAKSHMISAI</t>
  </si>
  <si>
    <t>PERAKA YOGEESWARI</t>
  </si>
  <si>
    <t>CHAGALAMARRI SUJATHA</t>
  </si>
  <si>
    <t>YADAVALLI LAXMI  PRASANNA</t>
  </si>
  <si>
    <t>NANDIGAM EPAPRA</t>
  </si>
  <si>
    <t>KONDEPUDI SATISH</t>
  </si>
  <si>
    <t>DIBBAGALLA CHANDINI</t>
  </si>
  <si>
    <t>KUNCHALA KARTHIK</t>
  </si>
  <si>
    <t>MUCHIKA HARISH KUMAR</t>
  </si>
  <si>
    <t>CHEGONDAPALLI</t>
  </si>
  <si>
    <t>BANDARU CHANDRA SEKHAR</t>
  </si>
  <si>
    <t>KANKIPATI RUPAVATHI</t>
  </si>
  <si>
    <t>NANDEPU DURGA NAGA VENKAT PRASAD</t>
  </si>
  <si>
    <t>POTTI PAVAN</t>
  </si>
  <si>
    <t>GONELA VENKATA DURAGA BHAVANI</t>
  </si>
  <si>
    <t>BONTHA VIJAY KUMAR</t>
  </si>
  <si>
    <t>CHINNAM JANARDHAN</t>
  </si>
  <si>
    <t>BANDI SYAM</t>
  </si>
  <si>
    <t>VADALI PAVAN</t>
  </si>
  <si>
    <t>DEVA</t>
  </si>
  <si>
    <t>P KIRAN KUMAR</t>
  </si>
  <si>
    <t>KALVAGUNTA</t>
  </si>
  <si>
    <t>INJETI SURESH</t>
  </si>
  <si>
    <t>ANNEPU MOHAN</t>
  </si>
  <si>
    <t>CHALUMGARI SUDHEER KUMAR</t>
  </si>
  <si>
    <t>BOBBADI VARAHALARAO</t>
  </si>
  <si>
    <t>KUNCHALA NARMADA</t>
  </si>
  <si>
    <t>SANGAPU PRAVALLIKA</t>
  </si>
  <si>
    <t>BOMMALA ADITYA</t>
  </si>
  <si>
    <t>POLUMATI BALU</t>
  </si>
  <si>
    <t>DEVARAPALLI KIRAN KUMAR</t>
  </si>
  <si>
    <t>TANIGADAPA VINOD</t>
  </si>
  <si>
    <t>VELLAMILLI 2</t>
  </si>
  <si>
    <t>NUTIKURTI DANESH</t>
  </si>
  <si>
    <t>CHELURU SANDEEP</t>
  </si>
  <si>
    <t>MEKALA VYSHNAVI</t>
  </si>
  <si>
    <t>PALA ARAVIND  KUMAR</t>
  </si>
  <si>
    <t>ITI (IT AND ESM)</t>
  </si>
  <si>
    <t>CHINTAKUNTA BHANU CHANDER</t>
  </si>
  <si>
    <t>SAMMETA BHASKARA RAO</t>
  </si>
  <si>
    <t>GURAJAPU HARISH</t>
  </si>
  <si>
    <t>CHERUKUMUDI BHADRA</t>
  </si>
  <si>
    <t>S MEHANAZ</t>
  </si>
  <si>
    <t>BALAGA DINESH</t>
  </si>
  <si>
    <t>MEKALA JAYANTH</t>
  </si>
  <si>
    <t>KESARI MOHAN KARTHIK REDDY</t>
  </si>
  <si>
    <t>PULAPUTHURU MONA SRI</t>
  </si>
  <si>
    <t>DEERGHANI JAGADEESH</t>
  </si>
  <si>
    <t>VASUPILLI NARENDRA KUMAR</t>
  </si>
  <si>
    <t>PEDAJALARIPETA -2</t>
  </si>
  <si>
    <t>SHAIK RAFIQUR REHMAN</t>
  </si>
  <si>
    <t>PITANI LAKSHMI NARAYANA MURTHY</t>
  </si>
  <si>
    <t>GANDETI HEMA VAMSI KUMAR</t>
  </si>
  <si>
    <t>PALLULA SANJEEV KUMAR</t>
  </si>
  <si>
    <t>KAMPARA JAGADISH</t>
  </si>
  <si>
    <t>KOLETE JASHUVA</t>
  </si>
  <si>
    <t>PULI ALEKHYA</t>
  </si>
  <si>
    <t>NUTHALAPATI OMKARAMMA</t>
  </si>
  <si>
    <t>BETUKURI MAHESH</t>
  </si>
  <si>
    <t>MAMIDI GANESH</t>
  </si>
  <si>
    <t>KASARELLI VENKATA NARASIMHA RAO</t>
  </si>
  <si>
    <t>PALAKURTHI BHAVANI PRASAD</t>
  </si>
  <si>
    <t>NALANDA ITC VIJAYAWADA</t>
  </si>
  <si>
    <t>PALAPARTHI SAI KRISHNA</t>
  </si>
  <si>
    <t>ISTHARLA ARUN PRASAD</t>
  </si>
  <si>
    <t>SALADULA DURGAPRASAD</t>
  </si>
  <si>
    <t>VAVILAPALLI ANITHA</t>
  </si>
  <si>
    <t>KURIDE BALARAJU</t>
  </si>
  <si>
    <t>PRASAD SIVA</t>
  </si>
  <si>
    <t>C.MALLAVARAM</t>
  </si>
  <si>
    <t>DUSARI BALAJI</t>
  </si>
  <si>
    <t>THORATI MANOHAR</t>
  </si>
  <si>
    <t>KAMPASATHI SIVA SANKAR</t>
  </si>
  <si>
    <t>DUVVU HYMA</t>
  </si>
  <si>
    <t>JAGARAPU SAI BHARATH</t>
  </si>
  <si>
    <t>GEDDAM HARSHAVARDHAN</t>
  </si>
  <si>
    <t>PATTAN KOWSAR</t>
  </si>
  <si>
    <t>GIRIJALA HEMANTH</t>
  </si>
  <si>
    <t>REDDI BALA  VENKATA SRIDHAR</t>
  </si>
  <si>
    <t>VALLEPU PADMAVATHI</t>
  </si>
  <si>
    <t>M YESHMA</t>
  </si>
  <si>
    <t>PAMU MAHESH</t>
  </si>
  <si>
    <t>PILLI KARTHIK</t>
  </si>
  <si>
    <t>SHAIK SHAFI AHAMED</t>
  </si>
  <si>
    <t>BASTATI BALASWAMY</t>
  </si>
  <si>
    <t>SANABOINA MURALI KRISHNA</t>
  </si>
  <si>
    <t>BHANDARU BHOOMIKA</t>
  </si>
  <si>
    <t>GOULLA BALA RAJU</t>
  </si>
  <si>
    <t>POTNURI PRASANNA VARMA</t>
  </si>
  <si>
    <t>S RAJA SEKHAR</t>
  </si>
  <si>
    <t>GEDDAM SIVAKUMAR</t>
  </si>
  <si>
    <t>MADDI BHEEMESH</t>
  </si>
  <si>
    <t>KELLI MAHESH</t>
  </si>
  <si>
    <t>VASIPALLI JANU</t>
  </si>
  <si>
    <t>THALARI MUTHU</t>
  </si>
  <si>
    <t>PANTHAGANI AVINASH</t>
  </si>
  <si>
    <t>PALLA PAVAN GANESH</t>
  </si>
  <si>
    <t>ITI (PLUMBER)</t>
  </si>
  <si>
    <t>KARNI JAYARAM</t>
  </si>
  <si>
    <t>VELPULA ANISH KUMAR</t>
  </si>
  <si>
    <t>KOMERA RAMESH</t>
  </si>
  <si>
    <t>MUTCHU MARRAJU</t>
  </si>
  <si>
    <t>BROWN PETA-02</t>
  </si>
  <si>
    <t>K B UDAYKUMAR</t>
  </si>
  <si>
    <t>BOLISETTY SRI NAGA RAMESWARA SWAROOP</t>
  </si>
  <si>
    <t>KARVETI KUMUDA</t>
  </si>
  <si>
    <t>DARAPU BHAVANI SANKAR</t>
  </si>
  <si>
    <t>MALAVATHU RAJA NAIK</t>
  </si>
  <si>
    <t>THONDATI THARUN KUMAR</t>
  </si>
  <si>
    <t>KANIPAKAM GOWTHAM</t>
  </si>
  <si>
    <t>ELLA GOWTHAM PRASAD REDDY</t>
  </si>
  <si>
    <t>SINGAM LOKESH</t>
  </si>
  <si>
    <t>VEPANJERI LAKSHMI PRASAD</t>
  </si>
  <si>
    <t>MALLAMGUNTA</t>
  </si>
  <si>
    <t>JAKKA OMKAR</t>
  </si>
  <si>
    <t>BOLLAM SRINU</t>
  </si>
  <si>
    <t>NAYANA APPANNA</t>
  </si>
  <si>
    <t>KOPPISETTI GANESH</t>
  </si>
  <si>
    <t>BRAHMANAKOTKUR 2</t>
  </si>
  <si>
    <t>GADDANGI DHARMENDRA NAIDU</t>
  </si>
  <si>
    <t>SUNKARI SURESH</t>
  </si>
  <si>
    <t>PALLAPU RAM GOPAL VARMA</t>
  </si>
  <si>
    <t>KONDEDDULA NAGARAJU</t>
  </si>
  <si>
    <t>UNDRU SIDDHU</t>
  </si>
  <si>
    <t>UNDURTHI PRAVEEN BABU</t>
  </si>
  <si>
    <t>NELATURI VENKATESH</t>
  </si>
  <si>
    <t>DASARI PAVAN SAI</t>
  </si>
  <si>
    <t>KUMMARI NAGENDRA</t>
  </si>
  <si>
    <t>AYYA SREE RAM KRISHNA</t>
  </si>
  <si>
    <t>CHONGALI DHANUNJAYA RAO</t>
  </si>
  <si>
    <t>CHINAGUDDI VENKATESH</t>
  </si>
  <si>
    <t>BUDDAVARAPU NAGA SIVA DURGARAO</t>
  </si>
  <si>
    <t>VAJJA SIREESHA</t>
  </si>
  <si>
    <t>KALAVAPALLE VENKATA KALYAN</t>
  </si>
  <si>
    <t>YALAMANCHALI CHARAN</t>
  </si>
  <si>
    <t>SYED AFREED</t>
  </si>
  <si>
    <t>BALE ABHILASH</t>
  </si>
  <si>
    <t>SARELLA SANTOSH KUMAR</t>
  </si>
  <si>
    <t>NERELLA AKASH VENKATA MANIKANTA  GUPTHA</t>
  </si>
  <si>
    <t>BETI BADRI NARAYANA</t>
  </si>
  <si>
    <t>A M TEJA SRI</t>
  </si>
  <si>
    <t>MURIKIPUDI PAVAN KUMAR</t>
  </si>
  <si>
    <t>PEKALA BHARATH PREM KUMAR</t>
  </si>
  <si>
    <t>SALAVA KUMAR</t>
  </si>
  <si>
    <t>BYPUREDDI DURGA PRASAD</t>
  </si>
  <si>
    <t>RAMAKURI JASHUVA</t>
  </si>
  <si>
    <t>KOLLAPARRU</t>
  </si>
  <si>
    <t>PATAN HUSSAIN KHAN</t>
  </si>
  <si>
    <t>DASARI DILEEP</t>
  </si>
  <si>
    <t>GUDISE KIRAN</t>
  </si>
  <si>
    <t>PATAN SHAHEEN</t>
  </si>
  <si>
    <t>PYLA VINAY</t>
  </si>
  <si>
    <t>PUTTA SAI JASWANTH</t>
  </si>
  <si>
    <t>TURIBILLI SAI</t>
  </si>
  <si>
    <t>RAJANA RAGHU</t>
  </si>
  <si>
    <t>ADAPALA AKHILA</t>
  </si>
  <si>
    <t>Matrusri Oriental College</t>
  </si>
  <si>
    <t>BAOL(Integrated Sanskrit (5 Years))</t>
  </si>
  <si>
    <t>SUNKARA PUSHPALATHA</t>
  </si>
  <si>
    <t>KAGITHI  JYOTHSANA</t>
  </si>
  <si>
    <t>SEELAM PAVAN KALYAN</t>
  </si>
  <si>
    <t>SHAIK SALMANBHASHA</t>
  </si>
  <si>
    <t>MARISHA BRAHMANAIDU</t>
  </si>
  <si>
    <t>RAMOJI DASU</t>
  </si>
  <si>
    <t>PEDDINTI VIJAY</t>
  </si>
  <si>
    <t>JETTI DIKEMAN</t>
  </si>
  <si>
    <t>SHAIK MAHABOOB SUBHAN</t>
  </si>
  <si>
    <t>KAPARAPU VIJAY KUMAR</t>
  </si>
  <si>
    <t>RUDRAM SIVA SAI</t>
  </si>
  <si>
    <t>MOHAMMED HAYATULLA</t>
  </si>
  <si>
    <t>DARA NOOKARAJU</t>
  </si>
  <si>
    <t>NAKKA MASENU</t>
  </si>
  <si>
    <t>SEELABOINA VENKATA DANARAJU</t>
  </si>
  <si>
    <t>BOTHSA BHARGAVA</t>
  </si>
  <si>
    <t>GODDU ARUNA KUMARI</t>
  </si>
  <si>
    <t>JAMPANA BHAVANI SANKAR</t>
  </si>
  <si>
    <t>PAMULA ABHILASH</t>
  </si>
  <si>
    <t>BADUGU AKSHAY KUMAR</t>
  </si>
  <si>
    <t>CHELIKA VINESH</t>
  </si>
  <si>
    <t>VASILI</t>
  </si>
  <si>
    <t>NADITHOKA HEMANTHA KUMAR</t>
  </si>
  <si>
    <t>NUKAPALLI NUKARAJU</t>
  </si>
  <si>
    <t>PATHAKOTI VENKATA BRAHMAM</t>
  </si>
  <si>
    <t>TRIPURANI SAI VENKATESH</t>
  </si>
  <si>
    <t>BOYINI SHIRISHA</t>
  </si>
  <si>
    <t>S.R.HORTICULTURAL POLYTECHNIC</t>
  </si>
  <si>
    <t>CHIPARAM VINOD KUMAR</t>
  </si>
  <si>
    <t>DADI ASHOK KUMAR</t>
  </si>
  <si>
    <t>MOKA SHYAM</t>
  </si>
  <si>
    <t>POLATITHIPPA</t>
  </si>
  <si>
    <t>BOKINALA PRAVEEN KUMAR</t>
  </si>
  <si>
    <t>GURVINDAPALLI JASHUVA</t>
  </si>
  <si>
    <t>BOYA HAREESH</t>
  </si>
  <si>
    <t>GUNTUR CHARAN KUMAR</t>
  </si>
  <si>
    <t>BHUPATHI PRUDHVI RAJU</t>
  </si>
  <si>
    <t>VALLEPU CHANDU</t>
  </si>
  <si>
    <t>SHAIK NISSAR AHAMMAD</t>
  </si>
  <si>
    <t>SONTENA UMA PAVANTH</t>
  </si>
  <si>
    <t>KOLLIPAKA BHAVANI</t>
  </si>
  <si>
    <t>MAM MEMORIAL SERVICE SOCIETY A G POLYTECHNIC</t>
  </si>
  <si>
    <t>GADDANGI BHOOPATHI NAIDU</t>
  </si>
  <si>
    <t>PUTHALAPATTU  HARI BABU</t>
  </si>
  <si>
    <t>PADAKANDLA MAHESH</t>
  </si>
  <si>
    <t>PALLAPU GANGADRI</t>
  </si>
  <si>
    <t>PEDDAPALLI GANESH</t>
  </si>
  <si>
    <t>KOWRLA NAGARJUNA</t>
  </si>
  <si>
    <t>MATANGI PRADEEP</t>
  </si>
  <si>
    <t>PEDDINENI HARI</t>
  </si>
  <si>
    <t>KAPAVARAPU PAVAN SAGAR</t>
  </si>
  <si>
    <t>GEDALA RAJESH</t>
  </si>
  <si>
    <t>PALLAM CHANDU</t>
  </si>
  <si>
    <t>VENNAPUSA CHANDRA GIRISH REDDY</t>
  </si>
  <si>
    <t>MATTA KIRAN</t>
  </si>
  <si>
    <t>DASARI MUNI MOHAN</t>
  </si>
  <si>
    <t>POTHALA NANDAKIRAN</t>
  </si>
  <si>
    <t>BODDETI CHANIKYASATYASURYA NARAYANA MURTHY</t>
  </si>
  <si>
    <t>VASAMSETTI PRAKASH</t>
  </si>
  <si>
    <t>GOLLAPALLI SRINIVASU</t>
  </si>
  <si>
    <t>GOPISETTI RAMKUMAR</t>
  </si>
  <si>
    <t>TIRUMALAKUPPAM</t>
  </si>
  <si>
    <t>NANDHAPETA MUKESH</t>
  </si>
  <si>
    <t>USALA SANDEEP</t>
  </si>
  <si>
    <t>KUNAVARAPU SATISH</t>
  </si>
  <si>
    <t>GOVT. HORTICULTURE POLYTECHNIC KALIKIRI</t>
  </si>
  <si>
    <t>DASARI VENKATA SATYANARAYANA</t>
  </si>
  <si>
    <t>R.K.PALLI</t>
  </si>
  <si>
    <t>CHINTHAPALLI THIRUMALESH</t>
  </si>
  <si>
    <t>ODURU MAHESH</t>
  </si>
  <si>
    <t>CHINNABATHINA BALA HEMANTH KUMAR</t>
  </si>
  <si>
    <t>TERNEKALLU MANOHAR BABU</t>
  </si>
  <si>
    <t>PEPAKAYALA SRINIVAS</t>
  </si>
  <si>
    <t>SHAIK FAYAZ AHAMMAD</t>
  </si>
  <si>
    <t>SADU SAIKIRAN</t>
  </si>
  <si>
    <t>ADI NAVADEEP</t>
  </si>
  <si>
    <t>GUTTI BHAVANA</t>
  </si>
  <si>
    <t>POOJARI VAMSI NAIK</t>
  </si>
  <si>
    <t>CHEKKA NIKHIL</t>
  </si>
  <si>
    <t>SARIKI CHANDRIKA</t>
  </si>
  <si>
    <t>PATAN SAMIULLA</t>
  </si>
  <si>
    <t>VAJJARAPU AASISH PAUL</t>
  </si>
  <si>
    <t>PATAN REDDY BASHA</t>
  </si>
  <si>
    <t>PADARA DAVID RAJU</t>
  </si>
  <si>
    <t>SRI KRISHNA ITC</t>
  </si>
  <si>
    <t>KUMMARA ANJINEYULU</t>
  </si>
  <si>
    <t>PALINA AJAY</t>
  </si>
  <si>
    <t>KANDRU BUNNY</t>
  </si>
  <si>
    <t>DODDI DHANUNJAY</t>
  </si>
  <si>
    <t>KALLEPALLI  YAMINIDEVI</t>
  </si>
  <si>
    <t>JONNALAGADDA THIMOTHI</t>
  </si>
  <si>
    <t>PURINI SRINU</t>
  </si>
  <si>
    <t>JONNAPALLI NARESH</t>
  </si>
  <si>
    <t>ODULLAPALLI  HARISH</t>
  </si>
  <si>
    <t>DONKA DURGA RAJU</t>
  </si>
  <si>
    <t>SEELAM HADARSA RANI</t>
  </si>
  <si>
    <t>BUDARAYAVALASA LIKHITHA</t>
  </si>
  <si>
    <t>TALLA LOHITH</t>
  </si>
  <si>
    <t>MOOTA NARENDRA</t>
  </si>
  <si>
    <t>TUMU BHANU PRAKASH</t>
  </si>
  <si>
    <t>Teacher Mastan ITI(P)</t>
  </si>
  <si>
    <t>CHUKKA MALLIKARJUNA</t>
  </si>
  <si>
    <t>MUNIPATI RANEMMA</t>
  </si>
  <si>
    <t>KARANAM KESAVA</t>
  </si>
  <si>
    <t>PALLAPU PURNACHANDRA RAO</t>
  </si>
  <si>
    <t>ALAPAKA SRAVANI</t>
  </si>
  <si>
    <t>BUDAALA PRUDHVI</t>
  </si>
  <si>
    <t>LANDA GOWTHAM</t>
  </si>
  <si>
    <t>LANDA GANESH</t>
  </si>
  <si>
    <t>TIRUVAIPATI NAGENDRA BABU</t>
  </si>
  <si>
    <t>KODURU SURESH</t>
  </si>
  <si>
    <t>CHINTAPALLI VENKATA VISWANADHA REDDY</t>
  </si>
  <si>
    <t>BUDDALA VARDHAN</t>
  </si>
  <si>
    <t>POSINA TEJA NAGA KUMAR</t>
  </si>
  <si>
    <t>YEDUVAKA RAMESH</t>
  </si>
  <si>
    <t>BEHARA POLYTECHNIC KOTYADA L.KOTA</t>
  </si>
  <si>
    <t>GUDAPATI RATNAKISHORE</t>
  </si>
  <si>
    <t>KANNURU KRISHNA VENI</t>
  </si>
  <si>
    <t>GUDAVALLI SYAM KUMAR</t>
  </si>
  <si>
    <t>JIKKI MAHENDRA</t>
  </si>
  <si>
    <t>AGRICULTURAL POLYTECHNIC CHINTHAPALLE</t>
  </si>
  <si>
    <t>KALLEPALLI SIVA RAMA KRISHNA</t>
  </si>
  <si>
    <t>ALAPU NEERAJ</t>
  </si>
  <si>
    <t>CHILAKA KIRAN</t>
  </si>
  <si>
    <t>CHITHRADA JONY</t>
  </si>
  <si>
    <t>ARIGI HAREESH KUMAR</t>
  </si>
  <si>
    <t>SURYAVAMSI GIRISH</t>
  </si>
  <si>
    <t>BODDUPALLI SIVAJI</t>
  </si>
  <si>
    <t>CHELAMKURI GOKUL SIVA SHANKAR</t>
  </si>
  <si>
    <t>DEYYALA ANIL</t>
  </si>
  <si>
    <t>NETTURI NAGIN BASHA</t>
  </si>
  <si>
    <t>REGIONAL AGRICULTURAL RESEARCH STATION TIRUPATHI</t>
  </si>
  <si>
    <t>BOGGAVARAPU AKASH</t>
  </si>
  <si>
    <t>PALIVELA RAJASEKHAR</t>
  </si>
  <si>
    <t>MAHALDAR TALHA</t>
  </si>
  <si>
    <t>MAKIREDDI ADISESHU</t>
  </si>
  <si>
    <t>BOBBILI YESU</t>
  </si>
  <si>
    <t>SUNKARA SATISH</t>
  </si>
  <si>
    <t>TALARI AJAY</t>
  </si>
  <si>
    <t>MUMMUNI RAVI</t>
  </si>
  <si>
    <t>SANGISETTI RAJESH</t>
  </si>
  <si>
    <t>RAHUL SINGH</t>
  </si>
  <si>
    <t>CHINNI NAGA SIVA SAI</t>
  </si>
  <si>
    <t>BOMPALLI PURUSHOTHAM</t>
  </si>
  <si>
    <t>VALLEPU RAVINDRA</t>
  </si>
  <si>
    <t>KILDA PRAVEEN KUMAR</t>
  </si>
  <si>
    <t>KAREDLA SIVA RAJU</t>
  </si>
  <si>
    <t>KOTTURU LOKESH</t>
  </si>
  <si>
    <t>GUNJE SINDHU</t>
  </si>
  <si>
    <t>DERANGULA THARUN</t>
  </si>
  <si>
    <t>KUCHIVARIPALLI</t>
  </si>
  <si>
    <t>CHAPA GNANESWAR</t>
  </si>
  <si>
    <t>SIMHADRI VENKATA SAI MUKESH</t>
  </si>
  <si>
    <t>LACHI YAMINI LAKSHMI</t>
  </si>
  <si>
    <t>PILLUTLA VEERA BALA MANIKANTA</t>
  </si>
  <si>
    <t>PEESA HARINAD</t>
  </si>
  <si>
    <t>MODIBOINA KRISHNA KOUSHIK</t>
  </si>
  <si>
    <t>BACHALAKURI PITER BABU</t>
  </si>
  <si>
    <t>SIRIPURAPU ANVESH</t>
  </si>
  <si>
    <t>DHODDAGA KARTHIK</t>
  </si>
  <si>
    <t>KAVALAKUNTLA TONY BABU</t>
  </si>
  <si>
    <t>GADDIKOPPULA ADI SESHU</t>
  </si>
  <si>
    <t>MARISHA CHANDU</t>
  </si>
  <si>
    <t>GUNDLAPALLE  SUNKANNA</t>
  </si>
  <si>
    <t>MATANGI NAGARAJU</t>
  </si>
  <si>
    <t>VELPUCHERLA GURUPRASAD REDDY</t>
  </si>
  <si>
    <t>SANGISETTI V V CHINNABABU</t>
  </si>
  <si>
    <t>MANNURI LEELASAIKUMAR</t>
  </si>
  <si>
    <t>ECHERLA ANAND</t>
  </si>
  <si>
    <t>JUVVANAPUDI DINESH BABU</t>
  </si>
  <si>
    <t>PALANI ROOPA</t>
  </si>
  <si>
    <t>THUPAKULA PENCHALANARASIMHA</t>
  </si>
  <si>
    <t>KARETI LAKSHMI NARAYANA</t>
  </si>
  <si>
    <t>ADAPA TEJA SRI</t>
  </si>
  <si>
    <t>PEDDINTI SRILAXMI</t>
  </si>
  <si>
    <t>MOKA BHARATH</t>
  </si>
  <si>
    <t>KORRA SURESH</t>
  </si>
  <si>
    <t>MYLI PARDHASARADHI</t>
  </si>
  <si>
    <t>NAIJAM RUTHU</t>
  </si>
  <si>
    <t>KVR AGRICULTURAL POLYTECHNIC THIMMAPURAM (V) BANGANAPALLE (M)</t>
  </si>
  <si>
    <t>KANAKAM PAVAN</t>
  </si>
  <si>
    <t>VASAMSETTI VENKATESH</t>
  </si>
  <si>
    <t>BOTLA RAMARAO</t>
  </si>
  <si>
    <t>BOTTA NARENDRA</t>
  </si>
  <si>
    <t>KOYYALAGADDA PAVAN KUMAR</t>
  </si>
  <si>
    <t>VELUGOTI VENKATA RAMANA</t>
  </si>
  <si>
    <t>PULIKANTI  SUDHEER</t>
  </si>
  <si>
    <t>KOSETTI MANOJ KUMAR</t>
  </si>
  <si>
    <t>GADI NIRMAL KUMAR</t>
  </si>
  <si>
    <t>GARLAPATI VENKATA GANESH</t>
  </si>
  <si>
    <t>PATAN MAHAMMAD AZAM</t>
  </si>
  <si>
    <t>JANAMALA CHAITANYA</t>
  </si>
  <si>
    <t>MATHAMSETTI SATISH</t>
  </si>
  <si>
    <t>BANTU CHAKRI</t>
  </si>
  <si>
    <t>NUKALA JAYALAKSHMI</t>
  </si>
  <si>
    <t>URITI TARUN</t>
  </si>
  <si>
    <t>MEDISETTI JAGADEESH KUMAR</t>
  </si>
  <si>
    <t>KARUPARTHI ROHITH SRI SAI SURAJ</t>
  </si>
  <si>
    <t>BRAHMA PURAM</t>
  </si>
  <si>
    <t>GORLI SAI DURGA PRASAD</t>
  </si>
  <si>
    <t>YERRA VASU</t>
  </si>
  <si>
    <t>SADARLA JOGAIAH</t>
  </si>
  <si>
    <t>MANCHAM KALYANA RAMUDU</t>
  </si>
  <si>
    <t>JAMI RAGHU</t>
  </si>
  <si>
    <t>VALLEPU PRASAD</t>
  </si>
  <si>
    <t>GONGATI BUNNY</t>
  </si>
  <si>
    <t>EGALA DURGAPRASAD</t>
  </si>
  <si>
    <t>DUDEKULA ALI IDRUS</t>
  </si>
  <si>
    <t>KARAKOTI GIRIBABU</t>
  </si>
  <si>
    <t>RANGU VAMSI</t>
  </si>
  <si>
    <t>RAJESWARAN SANJAY</t>
  </si>
  <si>
    <t>BEEMUNIPADU CHANDU</t>
  </si>
  <si>
    <t>GOLLAMANDALA RAJEEV</t>
  </si>
  <si>
    <t>PEDDINTI MALLIKARJUNA</t>
  </si>
  <si>
    <t>BATTA VEKATESWARA RAO</t>
  </si>
  <si>
    <t>KATARI GOVARDHAN RAO</t>
  </si>
  <si>
    <t>REPALLA CHRISTIAN ITC Bethapudi</t>
  </si>
  <si>
    <t>MONDITOKA RAJESH</t>
  </si>
  <si>
    <t>KURUKURI VIJAYA KUMAR</t>
  </si>
  <si>
    <t>MEESALA KUMAR</t>
  </si>
  <si>
    <t>KONA AKHIL LOHITH</t>
  </si>
  <si>
    <t>PEDADA LAVARAJU</t>
  </si>
  <si>
    <t>KEERTHI GANESH</t>
  </si>
  <si>
    <t>KONDRU SYAMPRASAD</t>
  </si>
  <si>
    <t>PALAVALASA NAVYA TEJANI</t>
  </si>
  <si>
    <t>BORIGORLA VENKATA RAJULU</t>
  </si>
  <si>
    <t>KUTIKUPPALA DURGA PRASAD</t>
  </si>
  <si>
    <t>VEMAVARAPU SRI VENKATA MURALI</t>
  </si>
  <si>
    <t>SEELAM ANIL</t>
  </si>
  <si>
    <t>KONETY BHARATH KUMAR</t>
  </si>
  <si>
    <t>CHATLA JEMEER</t>
  </si>
  <si>
    <t>YARRAMALA VIJAY KUMAR</t>
  </si>
  <si>
    <t>BUDDIGA JAGADEESH</t>
  </si>
  <si>
    <t>BHUPALAPATNAM2</t>
  </si>
  <si>
    <t>KOMMAJOSYULA SAMPATH ANIRUDH</t>
  </si>
  <si>
    <t>GOWTHAM ANDRAJU</t>
  </si>
  <si>
    <t>JAKKULA VEERA CHANDRA LALITHA KUMARI</t>
  </si>
  <si>
    <t>KONATHALA RAMA RAO</t>
  </si>
  <si>
    <t>SAIKAM DURGA LAKSHMI</t>
  </si>
  <si>
    <t>LAKSHMIPURAM1</t>
  </si>
  <si>
    <t>NALLURI CHAITANYA</t>
  </si>
  <si>
    <t>BEDEDDULA UDAY KUMAR</t>
  </si>
  <si>
    <t>PALEPU YEDUKONDALU</t>
  </si>
  <si>
    <t>PATAPANJULA JAGADEESH</t>
  </si>
  <si>
    <t>RAVINUTHALA2</t>
  </si>
  <si>
    <t>PAIDETI SUBHASH</t>
  </si>
  <si>
    <t>GEDDAM RAJESH</t>
  </si>
  <si>
    <t>GOWTHAMI ITC 1520</t>
  </si>
  <si>
    <t>MANUGULA SATISH</t>
  </si>
  <si>
    <t>REPU RAJESH</t>
  </si>
  <si>
    <t>MADAGALA GANESH</t>
  </si>
  <si>
    <t>GORLAGUTTA BHARATH</t>
  </si>
  <si>
    <t>RAYAPATI SANTOSH</t>
  </si>
  <si>
    <t>AMBADAPUDI ANIL KUMAR</t>
  </si>
  <si>
    <t>KANAKAM GANESH</t>
  </si>
  <si>
    <t>SWABHI KALYANI</t>
  </si>
  <si>
    <t>CHALLANI RAGHUNADH</t>
  </si>
  <si>
    <t>KALAVAKURI AJAY</t>
  </si>
  <si>
    <t>KUNCHALA SAI KOTESWARA RAO</t>
  </si>
  <si>
    <t>GOLLAPALLI MALLESWARA  VEERA BABU</t>
  </si>
  <si>
    <t>KOMMERI BALU</t>
  </si>
  <si>
    <t>BOLLI SAI TEJA</t>
  </si>
  <si>
    <t>MALLEPOGU ARAVIND KUMAR</t>
  </si>
  <si>
    <t>SUNKARI MADDILETY</t>
  </si>
  <si>
    <t>G.M. INSTITUTE OF RURAL DEVELOPMENT HEALTH AND EDUCATION SOCIETY</t>
  </si>
  <si>
    <t>THAMMISETTY GURU RAGHAVENDRA</t>
  </si>
  <si>
    <t>PARISARLA SIVA</t>
  </si>
  <si>
    <t>PEPAKAYALA SYAM SATISH KUMAR</t>
  </si>
  <si>
    <t>GOLLA BUDIDAPADU VISHNUKUMAR</t>
  </si>
  <si>
    <t>MALLEPOGULA MADAN KUMAR</t>
  </si>
  <si>
    <t>DANDUGULA SATHYA</t>
  </si>
  <si>
    <t>DANDUBOYINA MAHA VENKATA RAGHUNADH</t>
  </si>
  <si>
    <t>BHUKYA KALYAN NAIK</t>
  </si>
  <si>
    <t>KOTTHALI SASHIDHAR</t>
  </si>
  <si>
    <t>GONTHINA PRAVEEN KUMAR</t>
  </si>
  <si>
    <t>SANGANA NIREESHA</t>
  </si>
  <si>
    <t>DONDAPATI VARUN</t>
  </si>
  <si>
    <t>THOTI SANKARAPPA GNANADEEP KUMAR</t>
  </si>
  <si>
    <t>VAKA VENKATA TEJA</t>
  </si>
  <si>
    <t>MALLADI SRI RANGA MURALI KRISHNA</t>
  </si>
  <si>
    <t>KUDALA DURGA PRASAD</t>
  </si>
  <si>
    <t>GANDRETI ROHINI</t>
  </si>
  <si>
    <t>SAYYAD BANNU</t>
  </si>
  <si>
    <t>ESWARAPPA GARI  CHARAN</t>
  </si>
  <si>
    <t>THALLURI VENKATESH</t>
  </si>
  <si>
    <t>AGRICULTURAL POLYTECHNIC SOMASILA</t>
  </si>
  <si>
    <t>JAMI  SIVASANKAR</t>
  </si>
  <si>
    <t>KATAMGARI SUPRAJA</t>
  </si>
  <si>
    <t>DIP (SEED TECH SF)</t>
  </si>
  <si>
    <t>KOMMANDI MAHESH HARSHAVARDHAN</t>
  </si>
  <si>
    <t>Syamala Krishna Agril Polytech</t>
  </si>
  <si>
    <t>KARATAMPATI PRANAY KUMAR</t>
  </si>
  <si>
    <t>SHAIK SANA BEGAM</t>
  </si>
  <si>
    <t>SYED HAFSA</t>
  </si>
  <si>
    <t>DONGA MAHESH BABU</t>
  </si>
  <si>
    <t>CHAKALI MANOJ</t>
  </si>
  <si>
    <t>TANGELLA MOHANA PADMA SRI</t>
  </si>
  <si>
    <t>BALE AJAY BABU</t>
  </si>
  <si>
    <t>KEVATI RAMU</t>
  </si>
  <si>
    <t>CHINTALA JASWANTH</t>
  </si>
  <si>
    <t>CHIRUGURI ANJI</t>
  </si>
  <si>
    <t>CHANDRAPPA GARI KARTHIK</t>
  </si>
  <si>
    <t>B RAMYASRI</t>
  </si>
  <si>
    <t>MAHAMMAD RABIYA</t>
  </si>
  <si>
    <t>BOMMALI SHYAM SUDHEER</t>
  </si>
  <si>
    <t>VUNDRALLA LOKESH</t>
  </si>
  <si>
    <t>ANALA RAMAKUMAR</t>
  </si>
  <si>
    <t>MUGACHINTHALA</t>
  </si>
  <si>
    <t>VALLABHANENI VINAY VARMA</t>
  </si>
  <si>
    <t>KEESARAM NAGENDRA</t>
  </si>
  <si>
    <t>TUMMALACHERUVU NAGA SWAROOP</t>
  </si>
  <si>
    <t>NANDA VENKATA SAI TRINATH PAVAN ROHITH</t>
  </si>
  <si>
    <t>KILLO RATNAKAR</t>
  </si>
  <si>
    <t>TELUGU VIJAYA KUMAR</t>
  </si>
  <si>
    <t>GONDALA HINDU</t>
  </si>
  <si>
    <t>TALLURI JOHN</t>
  </si>
  <si>
    <t>LABBA LAKSHMI DEVI</t>
  </si>
  <si>
    <t>M G KUSUMANJALI</t>
  </si>
  <si>
    <t>CHIDIPI VENKATA TEJA</t>
  </si>
  <si>
    <t>PANDITI VASU</t>
  </si>
  <si>
    <t>VASABHATHULA MANIKANTA</t>
  </si>
  <si>
    <t>ODUGU SIDDARDHA</t>
  </si>
  <si>
    <t>SHEIK DILSHAD</t>
  </si>
  <si>
    <t>MAHAL DADAPEER</t>
  </si>
  <si>
    <t>PAMU PRASANNA</t>
  </si>
  <si>
    <t>CHINNASANTI REVATHI</t>
  </si>
  <si>
    <t>NANGIREDDY GANESH</t>
  </si>
  <si>
    <t>PERLA VENKATESH</t>
  </si>
  <si>
    <t>JANAPALA DURGA PRASAD</t>
  </si>
  <si>
    <t>MANGALI CHARAN</t>
  </si>
  <si>
    <t>MODAPU DEVANTH PRAKASH REDDY</t>
  </si>
  <si>
    <t>BASHAN SALAMATH KHAN</t>
  </si>
  <si>
    <t>MALA VEERENDRA</t>
  </si>
  <si>
    <t>BOINA DURGA ARJUN</t>
  </si>
  <si>
    <t>SUTTHI ADITHYA</t>
  </si>
  <si>
    <t>KOKKILIGADDA PAVAN KUMAR</t>
  </si>
  <si>
    <t>ALLUMALLU PRABHAKAR</t>
  </si>
  <si>
    <t>SHAIK NOOR MOHAMMED</t>
  </si>
  <si>
    <t>GOVT MINORITY ITI KADAPA</t>
  </si>
  <si>
    <t>THONANGI KAVYA</t>
  </si>
  <si>
    <t>DADDALA SESHU KUMAR</t>
  </si>
  <si>
    <t>KURUVA PULISEKHAR</t>
  </si>
  <si>
    <t>DEVARAKONDA JAYAVARDHAN</t>
  </si>
  <si>
    <t>CHILAKALA SWAPNA</t>
  </si>
  <si>
    <t>BANDAPALLI</t>
  </si>
  <si>
    <t>MADIREDDI VAMSI</t>
  </si>
  <si>
    <t>KONDURU DEVENDAR REDDY</t>
  </si>
  <si>
    <t>CHAKALI SURESH</t>
  </si>
  <si>
    <t>KAMBAPU NAVEEN</t>
  </si>
  <si>
    <t>SUNNI MUNNA</t>
  </si>
  <si>
    <t>INUMUKKALA SRINIVASA RAO</t>
  </si>
  <si>
    <t>MUKALA YERNAMMA</t>
  </si>
  <si>
    <t>TILAK MISTRY</t>
  </si>
  <si>
    <t>TOTHARAMUDI PRAVALLIKA</t>
  </si>
  <si>
    <t>DANTHE GOUTHAM</t>
  </si>
  <si>
    <t>DEVARAKONDA SRINIVASA RAO</t>
  </si>
  <si>
    <t>NAMPALLI  SAGAR</t>
  </si>
  <si>
    <t>KAVALA STALIN BABU</t>
  </si>
  <si>
    <t>GUDETI AVINASH</t>
  </si>
  <si>
    <t>GUTTAVILLI RAJ KAMAL</t>
  </si>
  <si>
    <t>N M DILEEP</t>
  </si>
  <si>
    <t>PENKI PAVITHRA</t>
  </si>
  <si>
    <t>SIDDU LAKSHMI NARASIMHA</t>
  </si>
  <si>
    <t>RANGISETTY GANGA SAI</t>
  </si>
  <si>
    <t>YAMMANI ASHOK</t>
  </si>
  <si>
    <t>YALLAMPALLI KIRAN</t>
  </si>
  <si>
    <t>PACHIGOLLA DATTA SRI SAI BALA RAJU</t>
  </si>
  <si>
    <t>GARIKINA DAYAMANI</t>
  </si>
  <si>
    <t>MOTUPALLI SREELAKSHMI</t>
  </si>
  <si>
    <t>DUDEKULA MAHAMMAD</t>
  </si>
  <si>
    <t>VEMAVARAPU LEVI</t>
  </si>
  <si>
    <t>ETTI TEJA</t>
  </si>
  <si>
    <t>GAJULETI VINAY KUMAR</t>
  </si>
  <si>
    <t>POTNURU KRISHNA</t>
  </si>
  <si>
    <t>KAMATHAM MANASA</t>
  </si>
  <si>
    <t>AKKARABOYINA TEJA</t>
  </si>
  <si>
    <t>ANKE MANJUNATH</t>
  </si>
  <si>
    <t>DOMATHOTI PREM KUMAR</t>
  </si>
  <si>
    <t>KILARAM NEERAJA</t>
  </si>
  <si>
    <t>AYYANKI</t>
  </si>
  <si>
    <t>TANGIRALA LAKSHMI BHARGAVI</t>
  </si>
  <si>
    <t>A.J.K.AGRICULTURAL POLYTECHNIC</t>
  </si>
  <si>
    <t>NEERILLA NAGAMANI</t>
  </si>
  <si>
    <t>DEVARAKONDA VENKATA SAI KALYAN</t>
  </si>
  <si>
    <t>THYAMA MALLIKARJUNA</t>
  </si>
  <si>
    <t>Yemmiganur (Urban)</t>
  </si>
  <si>
    <t>SRI NEELAKANTESWARA ITC YEMMIGANUR 2219</t>
  </si>
  <si>
    <t>JILLELU HAREESHA</t>
  </si>
  <si>
    <t>RAVURU AKHIL KUMAR</t>
  </si>
  <si>
    <t>SEELAM MOUNIKA</t>
  </si>
  <si>
    <t>NAGALLA VEERA VENKATA DURGA PRASAD</t>
  </si>
  <si>
    <t>CHATLA GOWTHAM RAJU</t>
  </si>
  <si>
    <t>NAMBARU AJAY</t>
  </si>
  <si>
    <t>MANDEM PALLAVI</t>
  </si>
  <si>
    <t>BATTANNAGARI HIMABINDU</t>
  </si>
  <si>
    <t>CHINTAKUNTA SUBHAHAN</t>
  </si>
  <si>
    <t>YADLAPALLI RAVI</t>
  </si>
  <si>
    <t>RONGALI GIRIDHAR</t>
  </si>
  <si>
    <t>ANJURTHI DIVAKAR</t>
  </si>
  <si>
    <t>SHAIK MOHAMMAD AKHIL</t>
  </si>
  <si>
    <t>THAMMISETTI PAVANI</t>
  </si>
  <si>
    <t>VEERAMSETTI GOVINDA RAO</t>
  </si>
  <si>
    <t>GANITHRI PAVAN KUMAR</t>
  </si>
  <si>
    <t>CHAMMALA KATTA SUSHANTH</t>
  </si>
  <si>
    <t>DONGABANTI SIVAJI</t>
  </si>
  <si>
    <t>PONNADA YUVARAJU</t>
  </si>
  <si>
    <t>ARJALA SEKHAR</t>
  </si>
  <si>
    <t>AKKARABOYINA NAGA BHUSHANAM</t>
  </si>
  <si>
    <t>JALLEDA SIDDU</t>
  </si>
  <si>
    <t>YALLUTLA MOHAMMAD HASEEB</t>
  </si>
  <si>
    <t>DUBISETTY SIVA SAHITHI</t>
  </si>
  <si>
    <t>BANDELA SUGUNA</t>
  </si>
  <si>
    <t>JUTURI DURGA PRASAD</t>
  </si>
  <si>
    <t>SANAPATHI LOKESH</t>
  </si>
  <si>
    <t>MATTAPARTHI BALA SATYANARAYANA</t>
  </si>
  <si>
    <t>GADDAM ARUN KUMAR</t>
  </si>
  <si>
    <t>YELAKAPATI DASU</t>
  </si>
  <si>
    <t>PALEPU SRAVYA</t>
  </si>
  <si>
    <t>PALURU BHAGAVAN</t>
  </si>
  <si>
    <t>PINJARI HIMAMBEE</t>
  </si>
  <si>
    <t>PANCHALINGALA 1</t>
  </si>
  <si>
    <t>DAKARAPU HARISH</t>
  </si>
  <si>
    <t>DESAGIRI RAMALAKSHMI</t>
  </si>
  <si>
    <t>SAME RAJU NAYAK</t>
  </si>
  <si>
    <t>CHAKALI POOJITHA</t>
  </si>
  <si>
    <t>GOLLAPALLI LOKESH RAVI</t>
  </si>
  <si>
    <t>S THAHASEEN</t>
  </si>
  <si>
    <t>MUNIPALLI DILEEP KUMAR</t>
  </si>
  <si>
    <t>MUPPE KUMAR</t>
  </si>
  <si>
    <t>THALLA JAGADEESH</t>
  </si>
  <si>
    <t>DESETTI JOSHI AVINASH</t>
  </si>
  <si>
    <t>GUMPINA BHAGAVAN</t>
  </si>
  <si>
    <t>MASUNURI NAGA JYOTHI</t>
  </si>
  <si>
    <t>VALIPI CHARANKUMAR</t>
  </si>
  <si>
    <t>GEDDAM JOHN MOSHE</t>
  </si>
  <si>
    <t>YERUKULA VIJAYNANDA</t>
  </si>
  <si>
    <t>HARIJANA GOWTHAM KUMAR</t>
  </si>
  <si>
    <t>RAPURU  YASWANTH</t>
  </si>
  <si>
    <t>ODETI VINOD KUMAR</t>
  </si>
  <si>
    <t>KANKANALA MUKESH BABU</t>
  </si>
  <si>
    <t>KARAM SAMBASIVA</t>
  </si>
  <si>
    <t>KURAKULA NAGESWARA RAO</t>
  </si>
  <si>
    <t xml:space="preserve">AGRICULTURAL POLYTECHNIC (Seed Technology) </t>
  </si>
  <si>
    <t>EMBETI  ANTHONI  RAJU</t>
  </si>
  <si>
    <t>SURTHANI PURUSHOTHAM</t>
  </si>
  <si>
    <t>SHAIK FAMEEN</t>
  </si>
  <si>
    <t>ARUSULA CHARAN KUMAR</t>
  </si>
  <si>
    <t>KATARI GANESH</t>
  </si>
  <si>
    <t>KONDA MANOHAR</t>
  </si>
  <si>
    <t>PALLEPAKA SRINADH</t>
  </si>
  <si>
    <t>SIRIGUPPA GANESH</t>
  </si>
  <si>
    <t>SELAGALA MANIKANTA</t>
  </si>
  <si>
    <t>GADGI SUHAIL</t>
  </si>
  <si>
    <t>SHAIK SUHEB AKTAR</t>
  </si>
  <si>
    <t>MEKALA KRANTHI KUMAR</t>
  </si>
  <si>
    <t>BOGINEPALLI  MAHESH</t>
  </si>
  <si>
    <t>POLIPILLI AKASH</t>
  </si>
  <si>
    <t>CHILAKA PETA-02</t>
  </si>
  <si>
    <t>RADHAMMA ELUGUERGIN</t>
  </si>
  <si>
    <t>JANTHAMANE SHIVAKUMAR</t>
  </si>
  <si>
    <t>YADAGIRI NAGA CHANDRAMOULI</t>
  </si>
  <si>
    <t>SIVAPURAM GNANA SAI MANIKANTA</t>
  </si>
  <si>
    <t>VENIGANDLA ANANTHA SHEKHAR</t>
  </si>
  <si>
    <t>NARNEPATI KIRAN</t>
  </si>
  <si>
    <t>AGRICULTURE POLYTECHNIC KADAPA</t>
  </si>
  <si>
    <t>KUPPALA REDDY BALAJI</t>
  </si>
  <si>
    <t>KODATI  ASWIN</t>
  </si>
  <si>
    <t>BOGADI HEMA</t>
  </si>
  <si>
    <t>BUKYA GOPI NAIK</t>
  </si>
  <si>
    <t>SHAIK MAHAMMED SHARIF</t>
  </si>
  <si>
    <t>ALAPAKA KARTHIK</t>
  </si>
  <si>
    <t>PADAMDHALA CHARAN</t>
  </si>
  <si>
    <t>SHAIK SUHEL</t>
  </si>
  <si>
    <t>THANDI  PRASAD</t>
  </si>
  <si>
    <t>JALLI PRAKASH BABU</t>
  </si>
  <si>
    <t>SYED MOHAMMED ABUL HASAN</t>
  </si>
  <si>
    <t>JANGAM BHARATH</t>
  </si>
  <si>
    <t>THALARI HAREESH</t>
  </si>
  <si>
    <t>NAMBURI NAGA MANIKANTA</t>
  </si>
  <si>
    <t>SADANALA MANOJ KUMAR</t>
  </si>
  <si>
    <t>CHEKURI AVINASH RAJU</t>
  </si>
  <si>
    <t>BEHARA GANESH</t>
  </si>
  <si>
    <t>ARAVA THARUN KUMAR</t>
  </si>
  <si>
    <t>ULLIGADDALA GAYATRI</t>
  </si>
  <si>
    <t>DUNGAVATH BABUJI NAIK</t>
  </si>
  <si>
    <t>MAJJI LOHITH</t>
  </si>
  <si>
    <t>V UDAYKIRAN</t>
  </si>
  <si>
    <t>N HARIKRISHNA</t>
  </si>
  <si>
    <t>VEERAPANENI ANJALI</t>
  </si>
  <si>
    <t>B V A KARTHIK KIRAN</t>
  </si>
  <si>
    <t>SAIKAM SRINIVAS KALYAN</t>
  </si>
  <si>
    <t>POLA LOHITH</t>
  </si>
  <si>
    <t>KARRA JAGADEESH</t>
  </si>
  <si>
    <t>VEMULA SWETHALAKSHMI</t>
  </si>
  <si>
    <t>KUNCHALA SRI CHAITHANYA</t>
  </si>
  <si>
    <t>SEERAM MADHU MEEKA</t>
  </si>
  <si>
    <t>BOR SUDEEPTA</t>
  </si>
  <si>
    <t>RAGALA THIRUMALESHU</t>
  </si>
  <si>
    <t>KOTA VASU</t>
  </si>
  <si>
    <t>RAYANA REVANTH BABU</t>
  </si>
  <si>
    <t>CHAITANYA PARUCHURI</t>
  </si>
  <si>
    <t>DASARI KESAVA RAO</t>
  </si>
  <si>
    <t>GUDDETI YASVANTH</t>
  </si>
  <si>
    <t>KAMAVARAPUKOTA 3</t>
  </si>
  <si>
    <t>KANCHUMARTHI ANUVARDHAN</t>
  </si>
  <si>
    <t>KAVURU BALAJI</t>
  </si>
  <si>
    <t>THAMMU DAMARA KESWARA VARMA</t>
  </si>
  <si>
    <t>MUTHUREVULA ROHITH</t>
  </si>
  <si>
    <t>PALIPE VIJAY</t>
  </si>
  <si>
    <t>SAKHINETI VENKATA SPANDANA</t>
  </si>
  <si>
    <t>RAVULAPALEM 2</t>
  </si>
  <si>
    <t>MADIKI LOKESH KUMAR</t>
  </si>
  <si>
    <t>PARASA PRABHU KIRAN</t>
  </si>
  <si>
    <t>CHINTHAPALLI NAGARJUNA</t>
  </si>
  <si>
    <t>THIPPANNA GARI ASHOK</t>
  </si>
  <si>
    <t>VAVILA NAGARAJU</t>
  </si>
  <si>
    <t>TANI ANURADHA</t>
  </si>
  <si>
    <t>DOM</t>
  </si>
  <si>
    <t>PALAGANI HEMANTH</t>
  </si>
  <si>
    <t>DUMPA VENU BABU</t>
  </si>
  <si>
    <t>THAMADAPALLE RAMESH</t>
  </si>
  <si>
    <t>ALAJANGI GOWRI KUMAR</t>
  </si>
  <si>
    <t>YELEKERI  BHAVYASREE</t>
  </si>
  <si>
    <t>SAKE KRISHNA KUMAR</t>
  </si>
  <si>
    <t>DASI SEKHAR BABU</t>
  </si>
  <si>
    <t>SUNKARA DEVI MANIKANTA RAM KUMAR</t>
  </si>
  <si>
    <t>P SANJEEV</t>
  </si>
  <si>
    <t>M CHAITHANYA</t>
  </si>
  <si>
    <t>ABR COLLEGE OF ENGINEERING AND TECHNOLOGY (2ND SHIFT DIPLOMA) CHINA IRLAPADU</t>
  </si>
  <si>
    <t>ATLURU LOKESH KRISHNA</t>
  </si>
  <si>
    <t>BOGOLU VIJAYA LAKSHMI</t>
  </si>
  <si>
    <t>TEDLAPU RAMESH</t>
  </si>
  <si>
    <t>SUNKAPURU</t>
  </si>
  <si>
    <t>BONTHA IMANYELU</t>
  </si>
  <si>
    <t>Malineni Lakshmaiah Animal Husbandry Polytechnic  Singarayakonda</t>
  </si>
  <si>
    <t>DUDEKULA MIRZA JASMINE</t>
  </si>
  <si>
    <t>DESAYAKAM JABIULLA</t>
  </si>
  <si>
    <t>CHAKALI VENKATESH</t>
  </si>
  <si>
    <t>SINGAMSETTY VENKATA SIVA</t>
  </si>
  <si>
    <t>SHAIK MOULALI SHABNAM</t>
  </si>
  <si>
    <t>GANGAVARAPU JAGADESH</t>
  </si>
  <si>
    <t>GUNDA DILEEP KUMAR</t>
  </si>
  <si>
    <t>YAMBADI NAGA HARSHAVARDHANA BABU</t>
  </si>
  <si>
    <t>NUTUKURTHI BHANU PRASAD</t>
  </si>
  <si>
    <t>K.PEDAPUDI</t>
  </si>
  <si>
    <t>PAKKURTHI UDAY KUMAR</t>
  </si>
  <si>
    <t>HIREHAL DODDAPPA GARI RAMAKRISHNA</t>
  </si>
  <si>
    <t>KESANA VENKATA NAGA AJAY</t>
  </si>
  <si>
    <t>LAGUMTHOTI DINESH</t>
  </si>
  <si>
    <t>DHANALA SRINIVASU</t>
  </si>
  <si>
    <t>AKKABATHULA AJAY BABU</t>
  </si>
  <si>
    <t>KATIKIREDDY PAVAN KUMAR</t>
  </si>
  <si>
    <t>DERANGULA BABU</t>
  </si>
  <si>
    <t>SHAIK SUMAYA TAJ</t>
  </si>
  <si>
    <t>GHODKARI GOVITRI</t>
  </si>
  <si>
    <t>DEVARINTI SREELATHA</t>
  </si>
  <si>
    <t>KOTTAPALLI RAJESH</t>
  </si>
  <si>
    <t>DEVARINTI SREEDHARMA</t>
  </si>
  <si>
    <t>SANABOINA YESU</t>
  </si>
  <si>
    <t>MURRA PUSHPALATHA</t>
  </si>
  <si>
    <t>KATHULA SUDHEER BABU</t>
  </si>
  <si>
    <t>MANDRU STEVEN KUMAR</t>
  </si>
  <si>
    <t>BELLAMKONDA NITHEESH</t>
  </si>
  <si>
    <t>CHODIPILLI DILEEP</t>
  </si>
  <si>
    <t>BANAVATH VIJAY  NAIK</t>
  </si>
  <si>
    <t>NALAGARLA VENKATESWARLU</t>
  </si>
  <si>
    <t>G NIKHIL</t>
  </si>
  <si>
    <t>PIRIDI SIVA</t>
  </si>
  <si>
    <t>PANIKI MANOJ</t>
  </si>
  <si>
    <t>GAMPA SHRI BHAVANI</t>
  </si>
  <si>
    <t>PALEPU ESWAR</t>
  </si>
  <si>
    <t>CHAGAM VAMSI MOHAN REDDY</t>
  </si>
  <si>
    <t>PALAPARTHI ANIL KUMAR</t>
  </si>
  <si>
    <t>MAJJARI BHANU SUDHAKAR</t>
  </si>
  <si>
    <t>UMMADI ROHITH</t>
  </si>
  <si>
    <t>LIMIKYA SURYANARAYANA</t>
  </si>
  <si>
    <t>CHANDU BHASKAR</t>
  </si>
  <si>
    <t>ARIKA NARASAMMA</t>
  </si>
  <si>
    <t>CHOUTAPALEM LAKSHMINARAYANA</t>
  </si>
  <si>
    <t>THUMMALA VENKATA VARDHAN</t>
  </si>
  <si>
    <t>BIDDIKA JESIYAL</t>
  </si>
  <si>
    <t>GADDELA BHAVANI</t>
  </si>
  <si>
    <t>YARRA VINAY KUMAR</t>
  </si>
  <si>
    <t>KADIRI JANAKI RAGHURAM</t>
  </si>
  <si>
    <t>DEVANDLA BINDU PRIYA</t>
  </si>
  <si>
    <t>TANGELLA MOHANA KRISHNA</t>
  </si>
  <si>
    <t>KANUBAI AHMAD BASHA</t>
  </si>
  <si>
    <t>RAMBHA SAIVIVEK</t>
  </si>
  <si>
    <t>THOTI SANKARAPPA PREM RAHUL</t>
  </si>
  <si>
    <t>ALLADI SUDHEER BABU</t>
  </si>
  <si>
    <t>YERRIGOLLA VISHNU VARDHAN</t>
  </si>
  <si>
    <t>KOLLI JEEVAN KUMAR</t>
  </si>
  <si>
    <t>MUNEPPA GOVINDHASWAMY</t>
  </si>
  <si>
    <t>K SANJITH</t>
  </si>
  <si>
    <t>GONDU PRASAD</t>
  </si>
  <si>
    <t>ANNAPUREDDY MOHANA KRISHNA</t>
  </si>
  <si>
    <t>GUDIMALLI NAVEEN</t>
  </si>
  <si>
    <t>KUNDAVARAM GANESH</t>
  </si>
  <si>
    <t>DARA SANJAY</t>
  </si>
  <si>
    <t>THIKKA VIJAY KUMAR</t>
  </si>
  <si>
    <t>DONDAPATI HEMALATHA</t>
  </si>
  <si>
    <t>NAMURU BHARATH KUMAR</t>
  </si>
  <si>
    <t>BUDATI SAHITHI</t>
  </si>
  <si>
    <t>SHAIK REHAMAN SHAREEF</t>
  </si>
  <si>
    <t>SHAIK HUSSAIN VALI</t>
  </si>
  <si>
    <t>BEVARA NARENDRA</t>
  </si>
  <si>
    <t>Pydah Animal Husbandry Polytechnic  Patavala</t>
  </si>
  <si>
    <t>PENTAKOTA HARSHVARDAN</t>
  </si>
  <si>
    <t>OBINENI NAGA VENKAT</t>
  </si>
  <si>
    <t>SYED HANEEF</t>
  </si>
  <si>
    <t>THANIKONDA SUNNY</t>
  </si>
  <si>
    <t>DEGALA RAVEENDRA</t>
  </si>
  <si>
    <t>MADDIRALA NIFROSH</t>
  </si>
  <si>
    <t>SAMUDRAPU VENKATA KRISHNA</t>
  </si>
  <si>
    <t>VALLAM SURENDRA</t>
  </si>
  <si>
    <t>TIRUMANI CHIRANJEEVI</t>
  </si>
  <si>
    <t>TADIMARRI BALAGANGADHARA</t>
  </si>
  <si>
    <t>VATHALA AYYAPPA SWAMY</t>
  </si>
  <si>
    <t>POTHURAAY ANILKUMAR</t>
  </si>
  <si>
    <t>GUDIPATI BUNNY</t>
  </si>
  <si>
    <t>SRI CHAITANYA ITC UDAYAGIRI</t>
  </si>
  <si>
    <t>GUNNAM SHANMUK SRI</t>
  </si>
  <si>
    <t>SHAIK HAJI SAMEENA</t>
  </si>
  <si>
    <t>NALUKURTHI NAGAMALLESWARA RAO</t>
  </si>
  <si>
    <t>JONNA OMKAR</t>
  </si>
  <si>
    <t>KANDE RAMAIAH</t>
  </si>
  <si>
    <t>GOVT ITI VAKADU</t>
  </si>
  <si>
    <t>GUDWALA FARHAN</t>
  </si>
  <si>
    <t>BATHILI SUNITHA</t>
  </si>
  <si>
    <t>VONTIKOMMU DINESH</t>
  </si>
  <si>
    <t>AKKINENI LAKSHMI SAI</t>
  </si>
  <si>
    <t>PEDDATHUMBALAM 1</t>
  </si>
  <si>
    <t>GARAGA SIVA RAM KUMAR</t>
  </si>
  <si>
    <t>KAMBAMPATI NANI</t>
  </si>
  <si>
    <t>SURAM GOVARDHAN REDDY</t>
  </si>
  <si>
    <t>NAKKELLA KRISHNA CHAITANYA</t>
  </si>
  <si>
    <t>MEKA PARASURAMUDU</t>
  </si>
  <si>
    <t>YALAMANCHALI VENKATESH</t>
  </si>
  <si>
    <t>SIDDU SOWMYA</t>
  </si>
  <si>
    <t>DIVYA VIJAY KANNA</t>
  </si>
  <si>
    <t>BANDARI SASIKUMAR</t>
  </si>
  <si>
    <t>UMMITI GOPINADH</t>
  </si>
  <si>
    <t>THOTA MARUTHI KUMAR</t>
  </si>
  <si>
    <t>GUNDLAMADUGU GANESH</t>
  </si>
  <si>
    <t>PAPPALA BABURAO</t>
  </si>
  <si>
    <t>SEERA BALAJI</t>
  </si>
  <si>
    <t>MALLELA  SURI PRAKASH</t>
  </si>
  <si>
    <t>GANAMALA SAMELU</t>
  </si>
  <si>
    <t>SAMMITLA SRAVAN</t>
  </si>
  <si>
    <t>MODI LAKSHMI NARASIMHA</t>
  </si>
  <si>
    <t>DEVARAKONDA DHYANA SARASWATHI</t>
  </si>
  <si>
    <t>JALLI MAHIMA RAJU</t>
  </si>
  <si>
    <t>MANJUNATHGARI YUGANDHAR</t>
  </si>
  <si>
    <t>MUNGARA HAPPY BABU</t>
  </si>
  <si>
    <t>KUMAVATH HARI  NAIK</t>
  </si>
  <si>
    <t>KARIPIREDDI GANESH</t>
  </si>
  <si>
    <t>KUNCHE  SANIYA</t>
  </si>
  <si>
    <t>MATTA NARENDRA DURGA PRASAD</t>
  </si>
  <si>
    <t>YEDDULA LOKESH REDDY</t>
  </si>
  <si>
    <t>MANCHALA KARTHIK</t>
  </si>
  <si>
    <t>PACHURU HEMANTH KUMAR</t>
  </si>
  <si>
    <t>ADIMALLA NAVYA</t>
  </si>
  <si>
    <t>SADINENI CHOWDARAIAH HORICULTURAL POLYTECHNIC</t>
  </si>
  <si>
    <t>SARIVELLI DURGAPRASAD</t>
  </si>
  <si>
    <t>MADDU DURGA SAI</t>
  </si>
  <si>
    <t>CHADALAVADA BANNU</t>
  </si>
  <si>
    <t>BOMMU SIVA NAGA DURGA BHAVANI</t>
  </si>
  <si>
    <t>PEDDAPPAGARLA LOKPAVAN</t>
  </si>
  <si>
    <t>NANGANA SHIVA SANKAR</t>
  </si>
  <si>
    <t>VALUPU RAMYA DURGA</t>
  </si>
  <si>
    <t>KOLUSU HARSHA VARDHAN</t>
  </si>
  <si>
    <t>KONDAPALLI PRASANNA KUMAR</t>
  </si>
  <si>
    <t>BOCHU CHARAN</t>
  </si>
  <si>
    <t>GOGULAMANDA RAJEEV</t>
  </si>
  <si>
    <t>KOMMURU CHAITHANYA</t>
  </si>
  <si>
    <t>ALABONU NAGENDRA SIVA PRASAD</t>
  </si>
  <si>
    <t>BONDADA MANI NIHARIKA</t>
  </si>
  <si>
    <t>SEERAPU MADHULATHA</t>
  </si>
  <si>
    <t>AMBATI APPALA NAIDU</t>
  </si>
  <si>
    <t>KOLLAKATI HEMA KUMAR</t>
  </si>
  <si>
    <t>YERRAYAPPAGARI SEENA</t>
  </si>
  <si>
    <t>BONDOLU HARIBABU</t>
  </si>
  <si>
    <t>SOMPALLI NARENDRA</t>
  </si>
  <si>
    <t>S.V.NAGAR</t>
  </si>
  <si>
    <t>MADDIRALA CHANDU</t>
  </si>
  <si>
    <t>MADITATI MANOJ KUMAR</t>
  </si>
  <si>
    <t>KUNA SURESH</t>
  </si>
  <si>
    <t>OSAKERA CHARANTEJ</t>
  </si>
  <si>
    <t>GORANTLA2</t>
  </si>
  <si>
    <t>PAGADALA ROHIT VEER</t>
  </si>
  <si>
    <t>BUKYA SAIKUMAR NAIK</t>
  </si>
  <si>
    <t>GANDIKOTA USHAKIRAN</t>
  </si>
  <si>
    <t>PADAMUTTHULA NARENDRA</t>
  </si>
  <si>
    <t>VISANAGIRI MEERAVALLI</t>
  </si>
  <si>
    <t>GALLONGI KIRAN</t>
  </si>
  <si>
    <t>KATTA SAI</t>
  </si>
  <si>
    <t>YARRABHEEMAPPA GARI LIKHITH</t>
  </si>
  <si>
    <t>CHAPALA MAHENDRA</t>
  </si>
  <si>
    <t>DASARI MAMATHA</t>
  </si>
  <si>
    <t>LINGALA SRINIVAS</t>
  </si>
  <si>
    <t>SAVALAM BHEEMAIAH</t>
  </si>
  <si>
    <t>ASA BALARAM</t>
  </si>
  <si>
    <t>ATLA RAJA SEKHAR REDDY</t>
  </si>
  <si>
    <t>COOLI PRASANNA TEJA</t>
  </si>
  <si>
    <t>DASARI DEEKSHITH</t>
  </si>
  <si>
    <t>SIRIPURAPU RAJU</t>
  </si>
  <si>
    <t>VALMIKI  MALLIKETHI HORAVIRAT</t>
  </si>
  <si>
    <t>R PRASAD</t>
  </si>
  <si>
    <t>YARLAGADDA DIMPU NAGA VENKATA GOPIKRISHNA</t>
  </si>
  <si>
    <t>LINGALA NARENDRA</t>
  </si>
  <si>
    <t>S BALAJI</t>
  </si>
  <si>
    <t>MOPURI NANDA KISHORE</t>
  </si>
  <si>
    <t>SOBHA THIRUPATHI</t>
  </si>
  <si>
    <t>ACHANTA SIVAJI</t>
  </si>
  <si>
    <t>BHUPALAPATNAM</t>
  </si>
  <si>
    <t>KODI DURGAPRASAD</t>
  </si>
  <si>
    <t>TOTLA PRABHAKARARAO</t>
  </si>
  <si>
    <t>HARIPRIYA  GULLIPALLI</t>
  </si>
  <si>
    <t>R.VENKAMPETA</t>
  </si>
  <si>
    <t>BOYA RAMAKRISHNA</t>
  </si>
  <si>
    <t>PULLAGURA RAVITEJA</t>
  </si>
  <si>
    <t>ADHIKARI DEVA RAJU</t>
  </si>
  <si>
    <t>CHAGANTI CHENNAKESAVA REDDY</t>
  </si>
  <si>
    <t>JAGILINKI SRINU</t>
  </si>
  <si>
    <t>SAMOJU VENKATESH</t>
  </si>
  <si>
    <t>PEDURTHI-02</t>
  </si>
  <si>
    <t>TAPPETA HARSHA VARDHAN</t>
  </si>
  <si>
    <t>SALLA PAVAN KUMAR</t>
  </si>
  <si>
    <t>KANKANA VAMSI</t>
  </si>
  <si>
    <t>KAMBALA PRASANNA KUMAR</t>
  </si>
  <si>
    <t>AYITHABATHULA JAGADEESH</t>
  </si>
  <si>
    <t>GUTHI DINESH</t>
  </si>
  <si>
    <t>SHAIK BADRAGALLA ISMAIL</t>
  </si>
  <si>
    <t>ANDRAPATI PRUDHVI RAJ</t>
  </si>
  <si>
    <t>BOYA NARAHARI</t>
  </si>
  <si>
    <t>YARRAPPA GARI  PAVAN KUMAR</t>
  </si>
  <si>
    <t>NAGABATHULA PREM KUMAR</t>
  </si>
  <si>
    <t>VALAGONDA ANAND</t>
  </si>
  <si>
    <t>MITAIGIRI MANEESHA</t>
  </si>
  <si>
    <t>MEKALA NIKITHA</t>
  </si>
  <si>
    <t>ODDU PRASAD</t>
  </si>
  <si>
    <t>URUKUTI GOPI</t>
  </si>
  <si>
    <t>PUTI SHANKAR</t>
  </si>
  <si>
    <t>KUMMETHA HAJIVALI</t>
  </si>
  <si>
    <t>CHOWDARI SIMHACHALAM</t>
  </si>
  <si>
    <t>NATHIREDDI JITHENDRA</t>
  </si>
  <si>
    <t>CHODYAM</t>
  </si>
  <si>
    <t>P SOUNDARI</t>
  </si>
  <si>
    <t>ATMAKURI VENKATESWARLU</t>
  </si>
  <si>
    <t>DUVVI BALA KRISHNA</t>
  </si>
  <si>
    <t>NAMPALLI PRAVEEN KUMAR</t>
  </si>
  <si>
    <t>MOTANNAGARI BHAVANI</t>
  </si>
  <si>
    <t>AVULA VENKATA SAI TEJA</t>
  </si>
  <si>
    <t>MANDA VIJAYA VENKATA RAVI</t>
  </si>
  <si>
    <t>THIMMANENI MANOHAR</t>
  </si>
  <si>
    <t>NAMMI SIDDUPRASAD</t>
  </si>
  <si>
    <t>DOPPALA ABHINAYA ANAND</t>
  </si>
  <si>
    <t>MALLAVARAPU DANIYELU</t>
  </si>
  <si>
    <t>POOJARI AKHILA</t>
  </si>
  <si>
    <t>CHILEKAMPALLI MANEESHA</t>
  </si>
  <si>
    <t>GONTHINA TARUNKUMAR</t>
  </si>
  <si>
    <t>OMMI ASWINI</t>
  </si>
  <si>
    <t>GUTHULA DURGA VARA PRASAD</t>
  </si>
  <si>
    <t>GANDRETI SUJIKUMAR</t>
  </si>
  <si>
    <t>MANDANGI SRI LATHA</t>
  </si>
  <si>
    <t>JONNALAGADDA JEESESS</t>
  </si>
  <si>
    <t>MANIKANTA MARADA</t>
  </si>
  <si>
    <t>GOPALI RAJU</t>
  </si>
  <si>
    <t>VEERANALA LOKESH</t>
  </si>
  <si>
    <t>KURUMALA ASHOK KUMAR</t>
  </si>
  <si>
    <t>PINNAMARAJU PRANEET VARMA</t>
  </si>
  <si>
    <t>BANDARU GOPI</t>
  </si>
  <si>
    <t>PUNNEMURTHY RAVI</t>
  </si>
  <si>
    <t>CHINTH DHANUNJAI</t>
  </si>
  <si>
    <t>RAMABUDDI PRASANTH</t>
  </si>
  <si>
    <t>NALAM SAIKUMAR</t>
  </si>
  <si>
    <t>PELLURI ARUN KUMSR</t>
  </si>
  <si>
    <t>BHIMAVARAPU JAGADEESWAR</t>
  </si>
  <si>
    <t>MOHAMMAD BASHEERUDDIN</t>
  </si>
  <si>
    <t>TADISETTI HARISH</t>
  </si>
  <si>
    <t>BILLA PRADEEP</t>
  </si>
  <si>
    <t>CHAKALI  SIVASANTOSH</t>
  </si>
  <si>
    <t>MARTALA VISHNU VARDHAN REDDY</t>
  </si>
  <si>
    <t>Jammalamadugu( Urban )</t>
  </si>
  <si>
    <t>SRIDEVI MEMORIAL ITC JAMMALAMADUGU</t>
  </si>
  <si>
    <t>RANGALA PYDIRAJU</t>
  </si>
  <si>
    <t>SOWJANYA BHEEMANA</t>
  </si>
  <si>
    <t>KATURI VENKATA NAGA GOPI GOUD</t>
  </si>
  <si>
    <t>KARRI LIKITHA</t>
  </si>
  <si>
    <t>KOMMU CHANDRASEELA</t>
  </si>
  <si>
    <t>SRI LALITHA EUDCATIONAL SOCIETY DRAKSHARAMAM</t>
  </si>
  <si>
    <t>AMARANGABADU ROSHAN KUMAR</t>
  </si>
  <si>
    <t>RAJUPALEM KRISHNA MOHAN</t>
  </si>
  <si>
    <t>VADITHE PAVANI BAI</t>
  </si>
  <si>
    <t>GOMPA DURGA PRASAD</t>
  </si>
  <si>
    <t>VELPULA BALAJI YADAV</t>
  </si>
  <si>
    <t>KANNELURU</t>
  </si>
  <si>
    <t>MURAHARI RAVINDRA</t>
  </si>
  <si>
    <t>BAPANANTAPURAM</t>
  </si>
  <si>
    <t>KANCHARAPU MANOJ KUMAR</t>
  </si>
  <si>
    <t>YANDRAKAYALA GURU NIRANJAN</t>
  </si>
  <si>
    <t>DESABATHULA RAHUL</t>
  </si>
  <si>
    <t>MANJULA HARIKRISHNA</t>
  </si>
  <si>
    <t>KOORA BALARAM SETTY</t>
  </si>
  <si>
    <t>KAPPALA RAJU</t>
  </si>
  <si>
    <t>TIMMARAJUPALEM</t>
  </si>
  <si>
    <t>SEMBI VIJAY</t>
  </si>
  <si>
    <t>VALASI</t>
  </si>
  <si>
    <t>VAKADA HARI SAI KRISHNA</t>
  </si>
  <si>
    <t>POTHURAJU SATISH</t>
  </si>
  <si>
    <t>KONDETI MARIYADASU</t>
  </si>
  <si>
    <t>PAIDI ANIL KUMAR</t>
  </si>
  <si>
    <t>MANGI GAYATHRI</t>
  </si>
  <si>
    <t>CHINABANTUPALLI</t>
  </si>
  <si>
    <t>SAKE ANIL KUMAR</t>
  </si>
  <si>
    <t>PAKAM BALAJI</t>
  </si>
  <si>
    <t>MOHAMMED ASHFAQ</t>
  </si>
  <si>
    <t>BOYI NIKITHA</t>
  </si>
  <si>
    <t>GURRAPPA GARI RAJESWARI</t>
  </si>
  <si>
    <t>BATHALA SUBBARAYUDU</t>
  </si>
  <si>
    <t>PATNALA MANASA</t>
  </si>
  <si>
    <t>KALAVA GNANESWARI</t>
  </si>
  <si>
    <t>BELLAMKONDA PAVAN KUMAR</t>
  </si>
  <si>
    <t>BASI SURESH</t>
  </si>
  <si>
    <t>NAKKA RAMANA</t>
  </si>
  <si>
    <t>PEDDAVEETI USHA</t>
  </si>
  <si>
    <t>AMARI CHAITANYA</t>
  </si>
  <si>
    <t>THUPAKULA MOHAN KUMAR</t>
  </si>
  <si>
    <t>ANJANEYA NAGAR</t>
  </si>
  <si>
    <t>RAMISETTI SIVA</t>
  </si>
  <si>
    <t>PEDDAVEERANNAGARI YASWANTH KUMAR</t>
  </si>
  <si>
    <t>UGGALA GURU JAGANATH</t>
  </si>
  <si>
    <t>KOMMU MADHUKRISHNA</t>
  </si>
  <si>
    <t>GAVINI  MOUNIKA</t>
  </si>
  <si>
    <t>GUMMULURI TEJA GANAPATHI</t>
  </si>
  <si>
    <t>JAVVADULA ABHIRAM</t>
  </si>
  <si>
    <t>BODDAPU DILEEP</t>
  </si>
  <si>
    <t>MANDALA RAMUNAIDU</t>
  </si>
  <si>
    <t>KACHA AYYAPPA SWAMY</t>
  </si>
  <si>
    <t>MELLURU</t>
  </si>
  <si>
    <t>BADAMPUDI SEKHAR GANESH</t>
  </si>
  <si>
    <t>BHUKYA RAGHAVA NAIK</t>
  </si>
  <si>
    <t>PAPISETTY VENKATA NAGA SRAVANI</t>
  </si>
  <si>
    <t>Chirala (Urban)</t>
  </si>
  <si>
    <t>Chirala School of Nursing, Dandubata, Hariprasad Nagar, Chirala, Prakasam District</t>
  </si>
  <si>
    <t>MANTHANURU THARUN KUMAR</t>
  </si>
  <si>
    <t>VALMIKI PAVAN KUMAR</t>
  </si>
  <si>
    <t>DODDIPALLI SIVA SANKAR</t>
  </si>
  <si>
    <t>PATHIGULLA PAVAN KUMAR</t>
  </si>
  <si>
    <t>JANNIVALASA</t>
  </si>
  <si>
    <t>KASIMKOTA ESWARA RAO</t>
  </si>
  <si>
    <t>SAMMINGA ROSHINI</t>
  </si>
  <si>
    <t>SIRIPURAPU ABILASH</t>
  </si>
  <si>
    <t>GUDEPU VENKATESH</t>
  </si>
  <si>
    <t>GUNTAMUKKALA RAVI</t>
  </si>
  <si>
    <t>BONDALAPATI SUMANI</t>
  </si>
  <si>
    <t>GANUSULA SUMAN</t>
  </si>
  <si>
    <t>LALITHA PARAMESWARI MEMORIAL PRIVATE I.T.I.</t>
  </si>
  <si>
    <t>AINAVELLI UDAY KUMAR</t>
  </si>
  <si>
    <t>VETTI SAGAR</t>
  </si>
  <si>
    <t>DADALA KARUNA</t>
  </si>
  <si>
    <t>BORAMISHALA PAVAN KUMAR</t>
  </si>
  <si>
    <t>NAMBALLA RAVI KIRAN</t>
  </si>
  <si>
    <t>ANAGANTI DURGA</t>
  </si>
  <si>
    <t>SRI SAI PAVAN ITC CHITTOOR</t>
  </si>
  <si>
    <t>VIGRAHALA PURUSHOTHAM</t>
  </si>
  <si>
    <t>GUNNABATHULA AKHIL</t>
  </si>
  <si>
    <t>APPAIAHGARI DINESH</t>
  </si>
  <si>
    <t>GUNDASU MANOHAR</t>
  </si>
  <si>
    <t>POTTURU NAGENDRA RAM PRASAD</t>
  </si>
  <si>
    <t>NETHALA RAVI KUMAR</t>
  </si>
  <si>
    <t>SAKE NAVYA</t>
  </si>
  <si>
    <t>DADDALA POORNAIAH</t>
  </si>
  <si>
    <t>KAYITHA PRABHAS</t>
  </si>
  <si>
    <t>VINNAKOTA NAGA BABU</t>
  </si>
  <si>
    <t>CHIMALAPENTA NARASIMHA RAJU</t>
  </si>
  <si>
    <t>KOKKILIGADDA VAMSI</t>
  </si>
  <si>
    <t>SYAMANABOINA HARIKRISHNA</t>
  </si>
  <si>
    <t>UPPU MADHU VARMA</t>
  </si>
  <si>
    <t>GODI KRANTHI KUMAR</t>
  </si>
  <si>
    <t>CHINTALAPUDI V V  UMA MAHESWARA RAO</t>
  </si>
  <si>
    <t>BRUNGI VENU</t>
  </si>
  <si>
    <t>LINGESH GARI NARASIMHAMURTHY</t>
  </si>
  <si>
    <t>SUNKARANAM  VENKATA  SURYA  KIRAN</t>
  </si>
  <si>
    <t>PALAPARTHI VENKATA SAI</t>
  </si>
  <si>
    <t>KUDA BANGARU BABU</t>
  </si>
  <si>
    <t>KILAPARTHI SRI SATYA SAI BHARATH</t>
  </si>
  <si>
    <t>DAKAMARRI DHANUSH</t>
  </si>
  <si>
    <t>THURRAM GANESH</t>
  </si>
  <si>
    <t>SEGGE NAVADEEP</t>
  </si>
  <si>
    <t>KARRI RAJESH</t>
  </si>
  <si>
    <t>KANAPALA RAKESH</t>
  </si>
  <si>
    <t>BASA SAI</t>
  </si>
  <si>
    <t>PENUGONDA VEERA VENKATA SATYANARAYANA</t>
  </si>
  <si>
    <t>NALLAMILLI SAI LOHITH REDDY</t>
  </si>
  <si>
    <t>MEDA SAI MALLIKARJUN</t>
  </si>
  <si>
    <t>LALAM GANGADHAR</t>
  </si>
  <si>
    <t>EGALA LAKSHMANARAO</t>
  </si>
  <si>
    <t>BANDI VIJAYA KUMAR</t>
  </si>
  <si>
    <t>VOOTUKURU DHARAN TEJA</t>
  </si>
  <si>
    <t>GUVVALA AVINASH</t>
  </si>
  <si>
    <t>DRAKSHARAPU MADHURI LATHA</t>
  </si>
  <si>
    <t>N SARASWATHI</t>
  </si>
  <si>
    <t>RAYARAPU ROHITH</t>
  </si>
  <si>
    <t>VADITHYA SAI KIRAN NAIK</t>
  </si>
  <si>
    <t>GALLA MURALIDHAR</t>
  </si>
  <si>
    <t>PATIBANDLA MOSHE</t>
  </si>
  <si>
    <t>KADIYALA SRI UMESH KARTHIKEYA</t>
  </si>
  <si>
    <t>SKPP ANIMAL HUSBANDARY POLYTECHNIC  Ramachandrapuram</t>
  </si>
  <si>
    <t>CHAKALA MANJUNATHA</t>
  </si>
  <si>
    <t>SANGALA CHANDRASEKHAR</t>
  </si>
  <si>
    <t>KAMARAPU SAI RAM REDDY</t>
  </si>
  <si>
    <t>NAGARJUNA (Pvt) ITI SHANKARAPURAM</t>
  </si>
  <si>
    <t>PELLURU PAVANI</t>
  </si>
  <si>
    <t>NANGIREDDI HARSHAVARDHAN</t>
  </si>
  <si>
    <t>ALABANA RAJASEKHAR</t>
  </si>
  <si>
    <t>SHAIK GULAM MOHAMAD</t>
  </si>
  <si>
    <t>ARASADA VENKATARAMANA</t>
  </si>
  <si>
    <t>DERANGULA PURUSHOTHAM</t>
  </si>
  <si>
    <t>BORRA THIRUMALAIAH</t>
  </si>
  <si>
    <t>TOPILA DURGA PRASAD</t>
  </si>
  <si>
    <t>CHINTA VAMSI</t>
  </si>
  <si>
    <t>KONDALA LAKSHMINARAYANA</t>
  </si>
  <si>
    <t>VYDA DURGA PRASAD</t>
  </si>
  <si>
    <t>INTURI LAKSHMI MANIKANTA</t>
  </si>
  <si>
    <t>KOLA RAJESH</t>
  </si>
  <si>
    <t>NITTA UDAY KUMAR</t>
  </si>
  <si>
    <t>KOLA MOHAN</t>
  </si>
  <si>
    <t>NANISETTI MONIKA</t>
  </si>
  <si>
    <t>SIDDAVATAM ANNAMAIAH</t>
  </si>
  <si>
    <t>GUNDU LAVANYA</t>
  </si>
  <si>
    <t>BUSI VAMSI</t>
  </si>
  <si>
    <t>SAHUKARI CHANDU</t>
  </si>
  <si>
    <t>NANDIPA PAVAN</t>
  </si>
  <si>
    <t>U BHARATH</t>
  </si>
  <si>
    <t>Dr. P.M.R. ITI. (Pvt) TIRUPATI</t>
  </si>
  <si>
    <t>PATTAN ZAHEER KHAN</t>
  </si>
  <si>
    <t>KULLURU SIVAMANI</t>
  </si>
  <si>
    <t>BANKURU MOUNIKA</t>
  </si>
  <si>
    <t>BADANA SASANK</t>
  </si>
  <si>
    <t>PAMIDIPATI SHAIK BAJI</t>
  </si>
  <si>
    <t>Dr.Anjali Animal Husbandry Polytechnic  Nagayalanka</t>
  </si>
  <si>
    <t>DHUVVU JAYARAJU</t>
  </si>
  <si>
    <t>NEERUKANTI PRASANNA</t>
  </si>
  <si>
    <t>CHOKKAKULA JAYANTH</t>
  </si>
  <si>
    <t>RAMAVATH BALU NAIK</t>
  </si>
  <si>
    <t>VALLEPU SANTHOSH</t>
  </si>
  <si>
    <t>KONGALA VENKATESWARLU</t>
  </si>
  <si>
    <t>BATCHALA JANESH</t>
  </si>
  <si>
    <t>MADDALA NEELIMA KALYANI</t>
  </si>
  <si>
    <t>URLAPU ANUSHA</t>
  </si>
  <si>
    <t>Sri Venkateswara Animal Husbandry Polytechnic, SSR Puram, Srikakulam</t>
  </si>
  <si>
    <t>PATHAN SHOHIB KHAN</t>
  </si>
  <si>
    <t>POLAPARTHI ANIL KUMAR</t>
  </si>
  <si>
    <t>TIYYALA SATISH</t>
  </si>
  <si>
    <t>GANTA GAYATHRI</t>
  </si>
  <si>
    <t>GUNJI MANIKANTA</t>
  </si>
  <si>
    <t>GANJI VELUMURGA</t>
  </si>
  <si>
    <t>SHAIK NADEEM IQBAL</t>
  </si>
  <si>
    <t>DOKKU VENKATA PAVAN KALYAN</t>
  </si>
  <si>
    <t>PALAVALASA PAVAN</t>
  </si>
  <si>
    <t>VIYYAPU RUPESH</t>
  </si>
  <si>
    <t>BASIREDDY ASWINI</t>
  </si>
  <si>
    <t>PITTA BHANU PRAKASH REDDY</t>
  </si>
  <si>
    <t>GEDDAM DURGA SATYA NARAYANA</t>
  </si>
  <si>
    <t>KUNJA RAMATHULASI</t>
  </si>
  <si>
    <t>KOLIPAKA DILEEP KUMAR</t>
  </si>
  <si>
    <t>GORIPARTHI KANAKA CHINTAIAH</t>
  </si>
  <si>
    <t>PERUPOGU TEJASSU</t>
  </si>
  <si>
    <t>YELLIBOINA POTHAN RAJU</t>
  </si>
  <si>
    <t>BOKKA RAJA</t>
  </si>
  <si>
    <t>KOVVURU NAVEEN</t>
  </si>
  <si>
    <t>VEGISETTI VEERA VENKATA SATYA SRI RAM</t>
  </si>
  <si>
    <t>BHUKYA GOVARDHAN NAIK</t>
  </si>
  <si>
    <t>MEDISETTI REVATHI</t>
  </si>
  <si>
    <t>HOTTE HARISH</t>
  </si>
  <si>
    <t>YELLALA ANITHA KUMARI</t>
  </si>
  <si>
    <t>MUKTHA HARSHA VARDHAN</t>
  </si>
  <si>
    <t>PASUPULETI KRANTHI RAJU</t>
  </si>
  <si>
    <t>JONNALA UDAY KUMAR</t>
  </si>
  <si>
    <t>CHEJARLA AJAY</t>
  </si>
  <si>
    <t>NUNE MADHAVA BABU</t>
  </si>
  <si>
    <t>MEDISETTI DIVYA KISHOR</t>
  </si>
  <si>
    <t>BORRA LOKESH</t>
  </si>
  <si>
    <t>VENKATAREDDY GARI USHA</t>
  </si>
  <si>
    <t>CHOWLURU1</t>
  </si>
  <si>
    <t>BACHALAKURA NAVEEN</t>
  </si>
  <si>
    <t>SULTANABAD</t>
  </si>
  <si>
    <t>BASAVANI SIRISHA</t>
  </si>
  <si>
    <t>MANUKONDA MAHESH</t>
  </si>
  <si>
    <t>MANDLA MANIDHANKUMAR</t>
  </si>
  <si>
    <t>PAMPANA VENKANNABABU</t>
  </si>
  <si>
    <t>TANNEERU  LOKESWARA RAO</t>
  </si>
  <si>
    <t>VASUPALLI LAKSHMAN</t>
  </si>
  <si>
    <t>N NAYAN MUNIKRISHNA</t>
  </si>
  <si>
    <t>KATHULA SIVARAMAKRISHNA REDDY</t>
  </si>
  <si>
    <t>DUVVADA VENKATA HARSHAVARDHAN</t>
  </si>
  <si>
    <t>GAJULA HAJI BASHA</t>
  </si>
  <si>
    <t>PAGADALA JANARDHAN</t>
  </si>
  <si>
    <t>CHUKKA SAI DURGAREDDY</t>
  </si>
  <si>
    <t>MULAMPAKA SURESH</t>
  </si>
  <si>
    <t>EERLA TEJA</t>
  </si>
  <si>
    <t>CHEVVETI SIVA PRASAD</t>
  </si>
  <si>
    <t>KANNATI KRISHNA KUMAR</t>
  </si>
  <si>
    <t>BANDELA SUBBA KIRAN KUMAR</t>
  </si>
  <si>
    <t>MANIKALA SUMANTH</t>
  </si>
  <si>
    <t>POTHIREDDYPALEM</t>
  </si>
  <si>
    <t>PAMALA SANTHU</t>
  </si>
  <si>
    <t>MELANGI VIJAY</t>
  </si>
  <si>
    <t>GUMMA ASWANI KUMARI</t>
  </si>
  <si>
    <t>MARISETTY VENKATA NAGENDRA</t>
  </si>
  <si>
    <t>KOVURI BHANU PRAKASH</t>
  </si>
  <si>
    <t>TANNIRU SRIKANTH</t>
  </si>
  <si>
    <t>KODURU POLIREDDY</t>
  </si>
  <si>
    <t>PEDDIREDDY ANUSHA</t>
  </si>
  <si>
    <t>GUTLA KARTHIK</t>
  </si>
  <si>
    <t>KARRI DEVANAND</t>
  </si>
  <si>
    <t>SAYYAD KOWSAR BHANU</t>
  </si>
  <si>
    <t>SHAIK MOULABEE</t>
  </si>
  <si>
    <t>SHAIK THAJUDDIN</t>
  </si>
  <si>
    <t>CHUKKA JAYA</t>
  </si>
  <si>
    <t>SADARI SREENIVASULU</t>
  </si>
  <si>
    <t>JARUGUMALLI KARTHIK</t>
  </si>
  <si>
    <t>GUNNAM MADHAV</t>
  </si>
  <si>
    <t>ADAPAKA SRAVANTHI</t>
  </si>
  <si>
    <t>THIRUPATHI SIVA KARTHIK</t>
  </si>
  <si>
    <t>BOMMANABOINA VENKATA NARASAYYA</t>
  </si>
  <si>
    <t>Aadarana Animal Husbandry Polytechnic  Anantapur</t>
  </si>
  <si>
    <t>SHAIK MAHAMAD HAFEEZ</t>
  </si>
  <si>
    <t>MANDAPALLI ARJUN</t>
  </si>
  <si>
    <t>DUNGA VINAY</t>
  </si>
  <si>
    <t>KOTHAVALASA 4</t>
  </si>
  <si>
    <t>JANA SRINADH</t>
  </si>
  <si>
    <t>KARIYAPPA GARI MARUTHI</t>
  </si>
  <si>
    <t>TUMPILLI RAJU</t>
  </si>
  <si>
    <t>PENUMATSA AKSHAY KUMAR</t>
  </si>
  <si>
    <t>REBBAVARAPU SUKANYA</t>
  </si>
  <si>
    <t>VALAREDDI RUDRA</t>
  </si>
  <si>
    <t>ADDANKI NAGESWARA RAO</t>
  </si>
  <si>
    <t>KORRAYI SYAM KUMAR</t>
  </si>
  <si>
    <t>JALLI VINOD KUMAR</t>
  </si>
  <si>
    <t>MUDUNURU BALA SAI ADITYA</t>
  </si>
  <si>
    <t>BALASADI SATISH</t>
  </si>
  <si>
    <t>PALLA CHINNA NAGA VENKATESWARLU</t>
  </si>
  <si>
    <t>SHAIK NAGURBASHA</t>
  </si>
  <si>
    <t>KOLLI YASWANTH</t>
  </si>
  <si>
    <t>PILLA MOHAN KISHORE</t>
  </si>
  <si>
    <t>MADHAM SREE VIDYA</t>
  </si>
  <si>
    <t>ALLU VENKATARAMANA</t>
  </si>
  <si>
    <t>PATTA DEVAKI</t>
  </si>
  <si>
    <t>KARRI BHANU PRAKASH</t>
  </si>
  <si>
    <t>VIJAYA PRIVATE I.T.I KAKINADA</t>
  </si>
  <si>
    <t>ILLA LEELA MURALI KRISHNA SWAMY</t>
  </si>
  <si>
    <t>LOSARI GANESH</t>
  </si>
  <si>
    <t>NALLURI CHANDU</t>
  </si>
  <si>
    <t>NASARI LAKSHMI NARASAMMA</t>
  </si>
  <si>
    <t>SUNNAPURALLA KOUSALYA</t>
  </si>
  <si>
    <t>PIGILAM DINESH</t>
  </si>
  <si>
    <t>CHAVALI</t>
  </si>
  <si>
    <t>KOKKILI GADDA KRUPAKAR</t>
  </si>
  <si>
    <t>VADALAVALASA DEVAMMA</t>
  </si>
  <si>
    <t>KOYYANA JYOTHI</t>
  </si>
  <si>
    <t>ADARI BHASKARA RAO</t>
  </si>
  <si>
    <t>KOTHAPALLI RAHUL</t>
  </si>
  <si>
    <t>EDIGA SUDHARSHAN GOUD</t>
  </si>
  <si>
    <t>NEMMADI CHAITANYA</t>
  </si>
  <si>
    <t>GADEPALLI MRUDULA RANI</t>
  </si>
  <si>
    <t>THUMPATI NAGESWARAO</t>
  </si>
  <si>
    <t>LOLLA PAVAN VENKATA SATYA SAI RAM</t>
  </si>
  <si>
    <t>TITTI PRASANNA KUMAR</t>
  </si>
  <si>
    <t>AMARAPINNI JAGADEESH</t>
  </si>
  <si>
    <t>SARVASUDDI SATISH</t>
  </si>
  <si>
    <t>VANJAM ANOJ KUMAR</t>
  </si>
  <si>
    <t>TALLURI SAIKRISHNA</t>
  </si>
  <si>
    <t>SAI KRISHNA ITC TIRUVURU</t>
  </si>
  <si>
    <t>GANIGA PEDDANNA</t>
  </si>
  <si>
    <t>RAYAVARAPU JASWANTH KUMAR</t>
  </si>
  <si>
    <t>MAILAPALLI MADHAVA</t>
  </si>
  <si>
    <t>VENURATHI ESWAR</t>
  </si>
  <si>
    <t>GANDIBOINA MANIKANTA</t>
  </si>
  <si>
    <t>BALAGA LAKSHMINARAYANA</t>
  </si>
  <si>
    <t>MURDHANDA VIVEK</t>
  </si>
  <si>
    <t>UPPARA SAI KUMAR</t>
  </si>
  <si>
    <t>SHAIK MAFREEN</t>
  </si>
  <si>
    <t>BATA BALA ANJENEYULU</t>
  </si>
  <si>
    <t>JANGAM SRI RAM</t>
  </si>
  <si>
    <t>MARRIMAKULA SWAPNA</t>
  </si>
  <si>
    <t>DUDEKULA MAHAMMAD DASTAGIRI</t>
  </si>
  <si>
    <t>SIDDHARTHA INSTITUTE OF SCIENCE AND TECHNOLOGY</t>
  </si>
  <si>
    <t>NALLA RAJKIRAN</t>
  </si>
  <si>
    <t>DULLA1</t>
  </si>
  <si>
    <t>NIPPULAPALLI GANGADHAR</t>
  </si>
  <si>
    <t>MANJULA RAMU</t>
  </si>
  <si>
    <t>GANJAM MALLISWARI</t>
  </si>
  <si>
    <t>CRP DONKA</t>
  </si>
  <si>
    <t>K.K. KRUPA</t>
  </si>
  <si>
    <t>NANDRU PRASANNA</t>
  </si>
  <si>
    <t>KONNIPATI VENKATA SUNIL</t>
  </si>
  <si>
    <t>SARIKA YASWANTH AKHILKUMAR</t>
  </si>
  <si>
    <t>GONELA KARTHIK</t>
  </si>
  <si>
    <t>KAPPA MOHAN NAGIREDDY</t>
  </si>
  <si>
    <t>JUTURU ANIL KUMAR</t>
  </si>
  <si>
    <t>BARLA NAVEEN</t>
  </si>
  <si>
    <t>GANAGALLA MANOJ</t>
  </si>
  <si>
    <t>NAKKA RAMESH BABU</t>
  </si>
  <si>
    <t>KONDAPURAM RAMESH</t>
  </si>
  <si>
    <t>R RITHIK</t>
  </si>
  <si>
    <t>PINJARI MADHAR BEE</t>
  </si>
  <si>
    <t>TGL COLONY</t>
  </si>
  <si>
    <t>KONIDE MADHURI</t>
  </si>
  <si>
    <t>THAMMALA PAVAN KUMAR</t>
  </si>
  <si>
    <t>BHUSHETTY MANIKANTA</t>
  </si>
  <si>
    <t>MALA UDAY KIRAN</t>
  </si>
  <si>
    <t>THAMMALA KARTHIK KUMAR</t>
  </si>
  <si>
    <t>CHINTAPALLI DHARANI KUMAR</t>
  </si>
  <si>
    <t>MANNI RUPA SRI SAI SWATHI</t>
  </si>
  <si>
    <t>TAPALVALE MAHAMMED MAROOF</t>
  </si>
  <si>
    <t>PALLAM RAVI TEJA</t>
  </si>
  <si>
    <t>KONALA JAYA PRATAP</t>
  </si>
  <si>
    <t>M NAGARAJU</t>
  </si>
  <si>
    <t>GHANTASALA SAI VAMSI KRISHNA</t>
  </si>
  <si>
    <t>BODA CHANDU</t>
  </si>
  <si>
    <t>SANABOINA NAGA BABU</t>
  </si>
  <si>
    <t>GARALADINNE NARASIMHULU</t>
  </si>
  <si>
    <t>SHAIK TAVVAGUNTA MASTAN SHAREEF</t>
  </si>
  <si>
    <t>REESU SWAMY</t>
  </si>
  <si>
    <t>SAPPAVARUPU ROHIT VENKATA RAMANA</t>
  </si>
  <si>
    <t>VURUKUTI VARUN</t>
  </si>
  <si>
    <t>DASARI SATEESH</t>
  </si>
  <si>
    <t>PARUPALLI CHAKRAPANI</t>
  </si>
  <si>
    <t>KOYYANA YOGESWARA RAO</t>
  </si>
  <si>
    <t>DUNNA JAGADEESH</t>
  </si>
  <si>
    <t>CHITHANAGIRI MANOJ KUMAR</t>
  </si>
  <si>
    <t>S SADIQ</t>
  </si>
  <si>
    <t>BEMANI LAKSHMI NARAYANA</t>
  </si>
  <si>
    <t>JAGGINENI CHANDU</t>
  </si>
  <si>
    <t>DUGGA  DINESH  KUMAR</t>
  </si>
  <si>
    <t>YARRAGUDI NAVEEN</t>
  </si>
  <si>
    <t>JANNI YOGI</t>
  </si>
  <si>
    <t>CHILAKALA SRIKANTH REDDY</t>
  </si>
  <si>
    <t>RAVIKUMAR GARI JAYANTH</t>
  </si>
  <si>
    <t>PALLAPU BHARATH</t>
  </si>
  <si>
    <t>MUTYALA KUMARA SWAMY</t>
  </si>
  <si>
    <t>JONNA SATISH</t>
  </si>
  <si>
    <t>GURUVILLI MADHU</t>
  </si>
  <si>
    <t>KARRI PREMKUMAR</t>
  </si>
  <si>
    <t>JOSHI BABU PINGULA</t>
  </si>
  <si>
    <t>SIMGARAMPATI SYAM KUMAR</t>
  </si>
  <si>
    <t>KATIKALA DURGA RAO</t>
  </si>
  <si>
    <t>BHARATH TUPAKULA</t>
  </si>
  <si>
    <t>M PUDITH</t>
  </si>
  <si>
    <t>SHAIK SAEED KASHIF ALI</t>
  </si>
  <si>
    <t>RAYAPUDI ARUNA KUMAR</t>
  </si>
  <si>
    <t>SAKE ANSHU</t>
  </si>
  <si>
    <t>SWATHI SCHOOL OF NURSING TIRUPATI</t>
  </si>
  <si>
    <t>PERAM RAMI REDDY</t>
  </si>
  <si>
    <t>TOGURU LAKSHMI NARAYANA</t>
  </si>
  <si>
    <t>GANDHAVALLA AKHIL</t>
  </si>
  <si>
    <t>MYLAPALLI LAKSHMANA</t>
  </si>
  <si>
    <t>CHANDRASEKAR  DINESH</t>
  </si>
  <si>
    <t>CHOLLANGI DURGA MALLESWARARAO</t>
  </si>
  <si>
    <t>KUDDAVA JASWANTH</t>
  </si>
  <si>
    <t>SHAIK ARFATH</t>
  </si>
  <si>
    <t>MULLA ANANDA KUMAR</t>
  </si>
  <si>
    <t>T BABU</t>
  </si>
  <si>
    <t>VEMULA SIVA NAGENDRAM</t>
  </si>
  <si>
    <t>SANDYAPOGU RANJITH KUMAR</t>
  </si>
  <si>
    <t>BONU CHINNARAO</t>
  </si>
  <si>
    <t>ANIMAL HUSBANDARY POLYTECHNIC  RAPUR</t>
  </si>
  <si>
    <t>CHAKKIRALA GIRIDHR</t>
  </si>
  <si>
    <t>ALURI THILAK RAJU</t>
  </si>
  <si>
    <t>SUBBARAYUDU GARI BALAJI</t>
  </si>
  <si>
    <t>KONDA SIVA VENKATESWARLU</t>
  </si>
  <si>
    <t>MUMMULLA PRABHUDEVA</t>
  </si>
  <si>
    <t>G THARUN KUMAR</t>
  </si>
  <si>
    <t>MULA LOKESH</t>
  </si>
  <si>
    <t>MUNASA GANGADHAR</t>
  </si>
  <si>
    <t>MADIGA TEJA</t>
  </si>
  <si>
    <t>DIP-COMPUTER SCIENCE and ENG (ARTIFICIAL INTELLIGENCE)</t>
  </si>
  <si>
    <t>POTHALA MANI SEKHAR</t>
  </si>
  <si>
    <t>CHALAMCHARLA ASHOK</t>
  </si>
  <si>
    <t>J REKHA</t>
  </si>
  <si>
    <t>YARLAGADDA NARAYANA MURTHY</t>
  </si>
  <si>
    <t>SRI SURYA INSTITUTE OF TECHNOLOGY SCIENCES NIDADAVOLE</t>
  </si>
  <si>
    <t>VANUKURI VENKY</t>
  </si>
  <si>
    <t>MATSHA VENKATA SAI GOWTHAM</t>
  </si>
  <si>
    <t>ALUGOLU DILEEP</t>
  </si>
  <si>
    <t>JOWNEPALLI SIRISHA</t>
  </si>
  <si>
    <t>BHAGAVATHULA LAVANYA</t>
  </si>
  <si>
    <t>CHILLA SANTHOSH</t>
  </si>
  <si>
    <t>POLUKONDA VIGHNESWAR</t>
  </si>
  <si>
    <t>GUDIVADA VASU</t>
  </si>
  <si>
    <t>CHEBROLU CHANDRADEEP MANIKANTA</t>
  </si>
  <si>
    <t>AMBATI RAJESHWARI</t>
  </si>
  <si>
    <t>KODURI VENKATESWARLU</t>
  </si>
  <si>
    <t>PALEPU NAGA SRIVIDYA</t>
  </si>
  <si>
    <t>SANDEEP P S</t>
  </si>
  <si>
    <t>MANGALAPURI</t>
  </si>
  <si>
    <t>TALARI CHANDRA SEKHAR</t>
  </si>
  <si>
    <t>KANAPARTHI NAVEEN</t>
  </si>
  <si>
    <t>TATAPUDI VEERENDRA</t>
  </si>
  <si>
    <t>DADI LAXMI TULASI</t>
  </si>
  <si>
    <t>NANDIKA SATYA HARSHITHA</t>
  </si>
  <si>
    <t>DWARAPUDI HEMANTH</t>
  </si>
  <si>
    <t>KOPPISETTI SRI SAI VIJAY</t>
  </si>
  <si>
    <t>DODDI MAHESH BABU</t>
  </si>
  <si>
    <t>JAGADAM SRAVANI</t>
  </si>
  <si>
    <t>MUVVA RAJYALAKSHMI</t>
  </si>
  <si>
    <t>KAPPALA PRASAD</t>
  </si>
  <si>
    <t>RASURI KIRAN SAI</t>
  </si>
  <si>
    <t>NAKKA SWAROOP KUMAR</t>
  </si>
  <si>
    <t>VELCHURI VENU KOTAIAH</t>
  </si>
  <si>
    <t>MUDAVATH SAI GANESH NAIK</t>
  </si>
  <si>
    <t>DASARI REVATHIPATHI</t>
  </si>
  <si>
    <t>GADWAL VAHEERA</t>
  </si>
  <si>
    <t>RAPAKA VAMSI KRISHNA</t>
  </si>
  <si>
    <t>THOLETI JOHN BABU</t>
  </si>
  <si>
    <t>CHITTIBOINA VENKATESWAELU</t>
  </si>
  <si>
    <t>BATTI PRASAD</t>
  </si>
  <si>
    <t>KORADA ESWARA RAO</t>
  </si>
  <si>
    <t>CHADARAM VEERA DURGA</t>
  </si>
  <si>
    <t>SIDDAPU TEJA</t>
  </si>
  <si>
    <t>SMT SAROJINI ITC GARIVIDI</t>
  </si>
  <si>
    <t>KODURI BALU</t>
  </si>
  <si>
    <t>BONTHU MOUNIKA</t>
  </si>
  <si>
    <t>KANDULA RAMA KRISHNA</t>
  </si>
  <si>
    <t>BHUKYA HARIKA</t>
  </si>
  <si>
    <t>REGISETTY PRADEEP</t>
  </si>
  <si>
    <t>SAVARA THIRUPATHIRAO</t>
  </si>
  <si>
    <t>GOLLA KESHAVA</t>
  </si>
  <si>
    <t>YALLABILLI SAI</t>
  </si>
  <si>
    <t>SEETHA R</t>
  </si>
  <si>
    <t>BOBBARI PAVAN SAI</t>
  </si>
  <si>
    <t>KUMPATI KESHVANTH</t>
  </si>
  <si>
    <t>DOPPALAPUDI YONA</t>
  </si>
  <si>
    <t>LAL PURAM-01</t>
  </si>
  <si>
    <t>PEDDI CHANDU</t>
  </si>
  <si>
    <t>MERALA ESWAR</t>
  </si>
  <si>
    <t>PILLI DEEPIKA</t>
  </si>
  <si>
    <t>SIGAMALA PADMAVATHI</t>
  </si>
  <si>
    <t>CHADALA ANIL</t>
  </si>
  <si>
    <t>PORAPU ADITYA</t>
  </si>
  <si>
    <t>KNRM ITC PENDURTHI</t>
  </si>
  <si>
    <t>CHENNURU VIJAYA GANESH</t>
  </si>
  <si>
    <t>TIRUMALA</t>
  </si>
  <si>
    <t>PALAVALASA SURENDRA</t>
  </si>
  <si>
    <t>MOTHUKURU VIJAYA KUMAR</t>
  </si>
  <si>
    <t>NALLAGANGULA SYAM BABU</t>
  </si>
  <si>
    <t>M S HEMALATHA</t>
  </si>
  <si>
    <t>PANDIBOTI MAHESH</t>
  </si>
  <si>
    <t>VEGU SURYA MANIKANTA</t>
  </si>
  <si>
    <t>PERUPOGU YASWANTH RAJKUMAR</t>
  </si>
  <si>
    <t>LINGABATHINA VENGAIAH</t>
  </si>
  <si>
    <t>BELLANA KARUNAKAR</t>
  </si>
  <si>
    <t>BYRI SAI KUMAR</t>
  </si>
  <si>
    <t>CHUKKA HARAVIND</t>
  </si>
  <si>
    <t>ERUKULA  PAVANI</t>
  </si>
  <si>
    <t>SHAIK KHAJA MASTHAN</t>
  </si>
  <si>
    <t>CHILAKAPATI MANOJ KUMAR</t>
  </si>
  <si>
    <t>KURAM DURGA PRASAD</t>
  </si>
  <si>
    <t>SULAGA SATYA SAI</t>
  </si>
  <si>
    <t>KANDARI SHAREEF</t>
  </si>
  <si>
    <t>GUDURU SAI DINESH</t>
  </si>
  <si>
    <t>NAYANA KODANDA RAMI REDDY</t>
  </si>
  <si>
    <t>GUNUPURU BALARAM NAIDU</t>
  </si>
  <si>
    <t>SIVA SETHI</t>
  </si>
  <si>
    <t>RAJAMANDRAPU DASU</t>
  </si>
  <si>
    <t>NUNNA CHAITANYA</t>
  </si>
  <si>
    <t>SAGIPADU</t>
  </si>
  <si>
    <t>SAMPARA LOKESH</t>
  </si>
  <si>
    <t>AKULA DHARMENDRA RAJU</t>
  </si>
  <si>
    <t>JENNE ANJALI</t>
  </si>
  <si>
    <t>MANYALA GOVINDA RAJU</t>
  </si>
  <si>
    <t>BANDI ADILAKSHMI</t>
  </si>
  <si>
    <t>KAKADA RAJESH</t>
  </si>
  <si>
    <t>VASUPALLI NARASINGARAO</t>
  </si>
  <si>
    <t>BETALAM S S S PRIYANKA MEGHAMALA</t>
  </si>
  <si>
    <t>GEDELA HARSHA VARDHAN</t>
  </si>
  <si>
    <t>GUDDITI SRI DURGA</t>
  </si>
  <si>
    <t>ANGAJALA  SAI CHARAN</t>
  </si>
  <si>
    <t>MULAPARTHI RAJA</t>
  </si>
  <si>
    <t>KORRAI MANIKANTA</t>
  </si>
  <si>
    <t>NANEPALLI AVINASH</t>
  </si>
  <si>
    <t>ADATA VINAY</t>
  </si>
  <si>
    <t>CHINTA SURYA TEJA</t>
  </si>
  <si>
    <t>LUGALAPU SATEESH</t>
  </si>
  <si>
    <t>MUDIVARTHI PENCHALA MARTHAND</t>
  </si>
  <si>
    <t>REDDI DURGAPRASAD</t>
  </si>
  <si>
    <t>NAMBARU NAGAMANI</t>
  </si>
  <si>
    <t>KUNCHAPU HARI PRASAD</t>
  </si>
  <si>
    <t>DODLA DHANUSH</t>
  </si>
  <si>
    <t>BASAVANTHALA MANIKUMARI</t>
  </si>
  <si>
    <t>UPPALA VENKATA SAIKARTHIK</t>
  </si>
  <si>
    <t>TIRUPATHI REDDY HARSHA VARDHAN</t>
  </si>
  <si>
    <t>KILLO SUNIL</t>
  </si>
  <si>
    <t>GUJJULA SAI SANTHOSHI</t>
  </si>
  <si>
    <t>MIDIYAM SHANKAR</t>
  </si>
  <si>
    <t>H NAVEEN KUMAR</t>
  </si>
  <si>
    <t>YELAMANCHILI SUVARNA SRAVANTHI</t>
  </si>
  <si>
    <t>PRAMIDULA RENUKA</t>
  </si>
  <si>
    <t>RODDAM NITHIN</t>
  </si>
  <si>
    <t>BEVARA HARSHA VARDHAN</t>
  </si>
  <si>
    <t>KOSURI SAMPATH SAI ANIL</t>
  </si>
  <si>
    <t>PERURI RESHMA SALONI</t>
  </si>
  <si>
    <t>BOTTA RAMU</t>
  </si>
  <si>
    <t>BUKKAPURAM JASWANTH</t>
  </si>
  <si>
    <t>85 NITTURU</t>
  </si>
  <si>
    <t>SENAPATHI GANESH</t>
  </si>
  <si>
    <t>RELLU PRADEEP</t>
  </si>
  <si>
    <t>SUNKARA CHARAN  TEJA</t>
  </si>
  <si>
    <t>AYACHITULA YASHWANTH KRISHNA SREE</t>
  </si>
  <si>
    <t>KANCHI SANJAY KUMAR</t>
  </si>
  <si>
    <t>CHELLURI NOOKA RAJU</t>
  </si>
  <si>
    <t>KODURU NIKHIL</t>
  </si>
  <si>
    <t>KARRI YERNI KUMAR</t>
  </si>
  <si>
    <t>KANAKA PILLAYA VENU</t>
  </si>
  <si>
    <t>KOTLA MOHANA RAO</t>
  </si>
  <si>
    <t>PERURI RUTHU RANI</t>
  </si>
  <si>
    <t>DOMA D V V R S PRASANNA NAYIKAR</t>
  </si>
  <si>
    <t>SIVAKUMAR  RAJKUMAR</t>
  </si>
  <si>
    <t>PATHAVENKATAPURAM</t>
  </si>
  <si>
    <t>BOYA DASHARATHA</t>
  </si>
  <si>
    <t>UPPALA SRINIVAS</t>
  </si>
  <si>
    <t>TURLA VASU</t>
  </si>
  <si>
    <t>ALLU GANESH</t>
  </si>
  <si>
    <t>KURUVA NAGALAKSHMI</t>
  </si>
  <si>
    <t>JAKHAPOGULA ANIL KUMAR</t>
  </si>
  <si>
    <t>VEMULA VENKATESH</t>
  </si>
  <si>
    <t>KUNCHALA JAHNAVI</t>
  </si>
  <si>
    <t>MUNGARA GANGARAJU</t>
  </si>
  <si>
    <t>DAMMU ARUNKUMAR</t>
  </si>
  <si>
    <t>MEESALA VINAY</t>
  </si>
  <si>
    <t>DANTULURI NAGENDRA VARMA</t>
  </si>
  <si>
    <t>LOPINTI RAVINDRANADH</t>
  </si>
  <si>
    <t>MATHA NAGA LAKSHMI</t>
  </si>
  <si>
    <t>AMRUTHA SIRI</t>
  </si>
  <si>
    <t>BUDALA SYAM SUNDAR</t>
  </si>
  <si>
    <t>SODICHETTI ESWARARAO</t>
  </si>
  <si>
    <t>GOTTURU</t>
  </si>
  <si>
    <t>VARRE BABU RAO</t>
  </si>
  <si>
    <t>GANDHAPU SUDEER</t>
  </si>
  <si>
    <t>SHRIRAM  GNANESWAR</t>
  </si>
  <si>
    <t>NAKKULLA MANIKANTA</t>
  </si>
  <si>
    <t>HAKEEM HIBA</t>
  </si>
  <si>
    <t>VADAPARTHI KIRAN KUMAR</t>
  </si>
  <si>
    <t>DASARI KOTI</t>
  </si>
  <si>
    <t>TAMMIREDDI GNANA SAI PRASUNA</t>
  </si>
  <si>
    <t>LAKKOJU HARIPRAKASH</t>
  </si>
  <si>
    <t>MOHAMMED ZIYAUL KHAIR</t>
  </si>
  <si>
    <t>MUTCHARLA LAKSHMAN</t>
  </si>
  <si>
    <t>KALLEPALLI SANTHI</t>
  </si>
  <si>
    <t>KASANNAGARI OBULESWARI</t>
  </si>
  <si>
    <t>RACHURI PRAVEEN KUMAR</t>
  </si>
  <si>
    <t>MAKKENA SAI LAKSHMI</t>
  </si>
  <si>
    <t>BOYARANGAPPA</t>
  </si>
  <si>
    <t>B.S.R. AGRICULTURAL POLYTECHNIC KANIGIRI (V AND M)</t>
  </si>
  <si>
    <t>DIP(AGRI-2YRS)</t>
  </si>
  <si>
    <t>RONGALA SAI SUNNY GANESH</t>
  </si>
  <si>
    <t>MOHAMMED MUJEEB UR REHAMAN</t>
  </si>
  <si>
    <t>CHITIKINEEDI BALAJI</t>
  </si>
  <si>
    <t>NOUSHEEN KHAN</t>
  </si>
  <si>
    <t>KILLI CHIRANJEEVI</t>
  </si>
  <si>
    <t>YARRAKULA KISHORE</t>
  </si>
  <si>
    <t>GOBERU LIKHITHA VALLI</t>
  </si>
  <si>
    <t>REJETI SUDHEER</t>
  </si>
  <si>
    <t>KURUBA THIPPAIAH BABU</t>
  </si>
  <si>
    <t>BOYA ANJINEYULU</t>
  </si>
  <si>
    <t>DHARMULA SAI KIRAN</t>
  </si>
  <si>
    <t>SINGAREDDY RAMBHUPAL REDDY</t>
  </si>
  <si>
    <t>YERRAGOLLA LAKSHMI PRATHYUSHA</t>
  </si>
  <si>
    <t>KATAMGARI BHAVANI</t>
  </si>
  <si>
    <t>BANAVATHU CHINNA VAGYA NAIK</t>
  </si>
  <si>
    <t>KOMMU KOTA PRASAD</t>
  </si>
  <si>
    <t>RANGA CHAITHANYA ARAVIND</t>
  </si>
  <si>
    <t>MUSALIMADUGU GURAVAMMA</t>
  </si>
  <si>
    <t>THANNEERU  SHIVA</t>
  </si>
  <si>
    <t>MANAM BHANU PRAKASH</t>
  </si>
  <si>
    <t>JOGI ANITHA</t>
  </si>
  <si>
    <t>YANAPU MANOJNA</t>
  </si>
  <si>
    <t>KRISTIPATI SRI RAM</t>
  </si>
  <si>
    <t>YELUSURI VAMSI</t>
  </si>
  <si>
    <t>AMBATI BHAGAVATHI DEVI</t>
  </si>
  <si>
    <t>THATHIREDDY VEENA</t>
  </si>
  <si>
    <t>GANAPAVARAPU GOPI KRISHNA</t>
  </si>
  <si>
    <t>KESANAKURTHI DURGA SANTHOSHI MANASA</t>
  </si>
  <si>
    <t>KADAPA SURESH</t>
  </si>
  <si>
    <t>RAIPILLI SIMHACHALAM</t>
  </si>
  <si>
    <t>YADLA PAVANI</t>
  </si>
  <si>
    <t>BELLAMKONDA REDDYTONITH</t>
  </si>
  <si>
    <t>BARKOL HARSHA VARDHAN</t>
  </si>
  <si>
    <t>DUDEKULA KARISHMA</t>
  </si>
  <si>
    <t>BANAVATHU VENKANNA BABU NAYAK</t>
  </si>
  <si>
    <t>PALURU ANJALI</t>
  </si>
  <si>
    <t>BARLI</t>
  </si>
  <si>
    <t>KARRI SIVA SATYANARAYANA</t>
  </si>
  <si>
    <t>VATAMBETI ROSELIN</t>
  </si>
  <si>
    <t>KARRI BALU</t>
  </si>
  <si>
    <t>PUNJULURU VINAY GOUTHAM</t>
  </si>
  <si>
    <t>BALE SYAM BABU</t>
  </si>
  <si>
    <t>MUDAVATH MOULALI NAIK</t>
  </si>
  <si>
    <t>MEENAGA JITENDRA</t>
  </si>
  <si>
    <t>SRI SHIRIDI SAI ITC DUGGIRALA</t>
  </si>
  <si>
    <t>CHERUVUKATTA SAMEER</t>
  </si>
  <si>
    <t>GOLLAMANDALA VIVEK</t>
  </si>
  <si>
    <t>GORLI PURNIMA NAGALAKSHMI</t>
  </si>
  <si>
    <t>SHAIK ABRAR</t>
  </si>
  <si>
    <t>PARIMINI PRASANNAKUMAR</t>
  </si>
  <si>
    <t>PENKE MADHU</t>
  </si>
  <si>
    <t>GUTHIKONDA SIDDARTHA</t>
  </si>
  <si>
    <t>DHARMARAPU JAGAN</t>
  </si>
  <si>
    <t>IPPILI HARI</t>
  </si>
  <si>
    <t>IDDEM PAVAN</t>
  </si>
  <si>
    <t>SHAIK SAJEEDA</t>
  </si>
  <si>
    <t>BA(HISTORY, POLITICAL SCIENCE, ADVANCED HINDI)</t>
  </si>
  <si>
    <t>KAKIRLA RAVI</t>
  </si>
  <si>
    <t>GUNDLAREDDY LOKESH</t>
  </si>
  <si>
    <t>SENAGALA HEMADITYA</t>
  </si>
  <si>
    <t>KOTHALA BHASKAR RAO</t>
  </si>
  <si>
    <t>KODAPAKA SURYA TEJA</t>
  </si>
  <si>
    <t>PUROHITH VIKAS</t>
  </si>
  <si>
    <t>PEDANANDIPADU - 2</t>
  </si>
  <si>
    <t>BUKYA REVANTH NAIK</t>
  </si>
  <si>
    <t>THOTA RAHUL</t>
  </si>
  <si>
    <t>KAKILERU</t>
  </si>
  <si>
    <t>KARRI S V S GNANESH</t>
  </si>
  <si>
    <t>VANJARAPU ATCHUTHA RAO</t>
  </si>
  <si>
    <t>PINDI SIVAKRISHNA</t>
  </si>
  <si>
    <t>KOVIRI KAMESH</t>
  </si>
  <si>
    <t>KOLANUKONDA JASMIN</t>
  </si>
  <si>
    <t>B.Sc.(BIO-CHEMISTRY, BOTANY, CHEMISTRY)</t>
  </si>
  <si>
    <t>AKELLA SRI VENKATA PRIYATHAM</t>
  </si>
  <si>
    <t>SAMSANI VINAY</t>
  </si>
  <si>
    <t>DONTHU VENKATESWARLU</t>
  </si>
  <si>
    <t>MUGALAMARRI JAGADEESH</t>
  </si>
  <si>
    <t>CHENNAKOLLU MALLESH</t>
  </si>
  <si>
    <t>THAMBANABOYINA NARASIMHULU</t>
  </si>
  <si>
    <t>KATABATTUNI PRUDHAVI RAJ</t>
  </si>
  <si>
    <t>BODDU MALLIKARJUNA RAO</t>
  </si>
  <si>
    <t>GUDETI CHANTI</t>
  </si>
  <si>
    <t>KASIPADU</t>
  </si>
  <si>
    <t>VALLAPU SAI KUMAR</t>
  </si>
  <si>
    <t>AYYAPUNENI GNANESWAR YADAV</t>
  </si>
  <si>
    <t>Srinivasa Animal Husbandry Polytechnic  Jammalamadugu</t>
  </si>
  <si>
    <t>MIRIYALA HARSHITHA</t>
  </si>
  <si>
    <t>ANUPOJU DURGA PRASAD</t>
  </si>
  <si>
    <t>MALLARAPU NAVEENKUMAR</t>
  </si>
  <si>
    <t>KEDARI SIVA KUMAR</t>
  </si>
  <si>
    <t>KATTUBADI PRAVALLIKA</t>
  </si>
  <si>
    <t>PEDDADA KEERTHANA</t>
  </si>
  <si>
    <t>METTA RAJARSHI SAINADH</t>
  </si>
  <si>
    <t>YARRA HARISH</t>
  </si>
  <si>
    <t>KALAMATI ABHISHEK</t>
  </si>
  <si>
    <t>JANA VARDHAN</t>
  </si>
  <si>
    <t>DIVYA SRI PUJARI</t>
  </si>
  <si>
    <t>KOMMOJU SRINIVAS</t>
  </si>
  <si>
    <t>RAJAVARAPU NAGA VENKATA VARA PRASAD</t>
  </si>
  <si>
    <t>BANDI NAVEEN</t>
  </si>
  <si>
    <t>BULA SAILAJA</t>
  </si>
  <si>
    <t>THIRUPATI DIVYA SNEHITHA</t>
  </si>
  <si>
    <t>TADI JOHN VICTOR</t>
  </si>
  <si>
    <t>KOLIKAPOGU RAMYA</t>
  </si>
  <si>
    <t>PETTLU SUBRAMANYAM</t>
  </si>
  <si>
    <t>KONETI NANDINI</t>
  </si>
  <si>
    <t>ADI ANDHRA MOKSHAGNA</t>
  </si>
  <si>
    <t>DADI  SAI KUMAR</t>
  </si>
  <si>
    <t>VEGI HARIKA DEVATHA KUMARI</t>
  </si>
  <si>
    <t>VADITHE VISHNU VARDHAN NAIK</t>
  </si>
  <si>
    <t>BASIREDDY MOUNIKA</t>
  </si>
  <si>
    <t>VANUM KRISHNA TEJA</t>
  </si>
  <si>
    <t>D M UDAYKUMAR</t>
  </si>
  <si>
    <t>KURUBA RUPESHKUMAR</t>
  </si>
  <si>
    <t>BADAPPA GARI PRABHU</t>
  </si>
  <si>
    <t>GOVINDAPPA GARI ABHISHEK</t>
  </si>
  <si>
    <t>BANTU TARUN KUMAR</t>
  </si>
  <si>
    <t>MOJJADA INDUJA</t>
  </si>
  <si>
    <t>PALLA BALA SURYA YADAV</t>
  </si>
  <si>
    <t>ADAPA VENU</t>
  </si>
  <si>
    <t>MOHAMMED KHADHEER</t>
  </si>
  <si>
    <t>S MOHAMMAD SIDHIQ</t>
  </si>
  <si>
    <t>BANGARU TEJA</t>
  </si>
  <si>
    <t>PANDRUM JOGARAO</t>
  </si>
  <si>
    <t>SURE BHANU JAGATH</t>
  </si>
  <si>
    <t>SHAIK FAVAZ HUSSAIN</t>
  </si>
  <si>
    <t>P LOKESWARI</t>
  </si>
  <si>
    <t>NARU RAMADEVI</t>
  </si>
  <si>
    <t>NARU MURALI MOHAN</t>
  </si>
  <si>
    <t>ATMAKURI PAVAN KUMAR</t>
  </si>
  <si>
    <t>MOSAM HARISH</t>
  </si>
  <si>
    <t>MUTHYALA KRISHNA BABU</t>
  </si>
  <si>
    <t>DARA SATHWIK</t>
  </si>
  <si>
    <t>PENTAKOTA RAMA KRISHNA</t>
  </si>
  <si>
    <t>AGRAHARAPU ANUSHA</t>
  </si>
  <si>
    <t>BELUM CHANDANA</t>
  </si>
  <si>
    <t>MULAVADA DIKSHITH KUMAR</t>
  </si>
  <si>
    <t>SIMHAM GNANA JAYA PRAKASH</t>
  </si>
  <si>
    <t>MALLELA SAI KIRAN</t>
  </si>
  <si>
    <t>BOYA VAMSI MOHAN</t>
  </si>
  <si>
    <t>K R  ABHILASH</t>
  </si>
  <si>
    <t>BHANUGARI BAYANNA</t>
  </si>
  <si>
    <t>BAKKAMANTULA VIJAYA LAKSHMI</t>
  </si>
  <si>
    <t>SIKHAKOLLI HRUDAY VENKATA HANUMAN</t>
  </si>
  <si>
    <t>SOAMBATTINA ALIVELAMMA</t>
  </si>
  <si>
    <t>SHALINI CH</t>
  </si>
  <si>
    <t>THIRUMALARAJU KRISHNA KALYAN</t>
  </si>
  <si>
    <t>PAILA DURGA</t>
  </si>
  <si>
    <t>KILLO SRI KRISHNA MARI YASWANTH</t>
  </si>
  <si>
    <t>SHAIK RUSUM MUNNA</t>
  </si>
  <si>
    <t>KAMSALAVARI PARVATHAMMA</t>
  </si>
  <si>
    <t>PAVAN H</t>
  </si>
  <si>
    <t>RAJALA PRASHANTH KUMAR</t>
  </si>
  <si>
    <t>MENTI REDDY VENNELA</t>
  </si>
  <si>
    <t>NARU VARDHAN</t>
  </si>
  <si>
    <t>SARIPALLI GNANESWAR</t>
  </si>
  <si>
    <t>PADAVALA DAVIDRAJU AMBEDKAR</t>
  </si>
  <si>
    <t>MOHAMMAD ANWAR BASHA</t>
  </si>
  <si>
    <t>GURRAMKONDA ANAND</t>
  </si>
  <si>
    <t>KANALA HEMALATHA</t>
  </si>
  <si>
    <t>TADAVARTHI HARIKA</t>
  </si>
  <si>
    <t>PASUPALA SOWMYA</t>
  </si>
  <si>
    <t>VELUGULA NAGA KUMAR</t>
  </si>
  <si>
    <t>KATAM VENKATA SUKUMAR</t>
  </si>
  <si>
    <t>KUNUKU SRIRAMA CHANDRA</t>
  </si>
  <si>
    <t>SHINDE KALYAN KUMAR</t>
  </si>
  <si>
    <t>AMMIREDDY JYOTHSNA</t>
  </si>
  <si>
    <t>GURAJAPU BHARGAVI</t>
  </si>
  <si>
    <t>CHINTALA ANKARAJU</t>
  </si>
  <si>
    <t>DEVARAJ DEVENDAR</t>
  </si>
  <si>
    <t>KATTA SANJEEV</t>
  </si>
  <si>
    <t>RAJA RAJESWARI PET-02</t>
  </si>
  <si>
    <t>SURAPU BHARGAVI</t>
  </si>
  <si>
    <t>E HEMANTH REDDY</t>
  </si>
  <si>
    <t>EAKATI MALLIKARJUN</t>
  </si>
  <si>
    <t>DULLA GOURI</t>
  </si>
  <si>
    <t>GUNDEPALLI RAJU</t>
  </si>
  <si>
    <t>MULIKI KASIRAM</t>
  </si>
  <si>
    <t>NIMMANAPALLI VINEESHA</t>
  </si>
  <si>
    <t>ATHIKARI SWADEEP</t>
  </si>
  <si>
    <t>KUNDI MOHAN RAO</t>
  </si>
  <si>
    <t>BADDI LAKSHMAN</t>
  </si>
  <si>
    <t>PACHCHIGOLLA RAMAMOULIKA</t>
  </si>
  <si>
    <t>KONKUMUDUSU CHINTU</t>
  </si>
  <si>
    <t>THOTA NARESH</t>
  </si>
  <si>
    <t>GOTURU DEEPA</t>
  </si>
  <si>
    <t>KALLEPALLI GOWRISANKAR</t>
  </si>
  <si>
    <t>GURUVELLA GURUNADHAM</t>
  </si>
  <si>
    <t>MANUGARRA RENUKA RATNA SAI LAKSHMI</t>
  </si>
  <si>
    <t>M G SAIKIRAN</t>
  </si>
  <si>
    <t>GUNDAVARAPU AYYAPPA</t>
  </si>
  <si>
    <t>ELUMALAI HEMANTH</t>
  </si>
  <si>
    <t>THANDRA NIRMAL</t>
  </si>
  <si>
    <t>NALAM ITC NELLORE</t>
  </si>
  <si>
    <t>TELUGU SREENIVASULU</t>
  </si>
  <si>
    <t>OBBANI VENKATESH</t>
  </si>
  <si>
    <t>BANDARU BHAVYA</t>
  </si>
  <si>
    <t>VIPPAGUNTA JAYA CHANDRA</t>
  </si>
  <si>
    <t>TENTU YOGITHA</t>
  </si>
  <si>
    <t>PALAPARTHI SIVAGANESH</t>
  </si>
  <si>
    <t>MANDA MANOJ</t>
  </si>
  <si>
    <t>NALLURI BEULAH AMRUTHA</t>
  </si>
  <si>
    <t>MOGILI SAI DURGA</t>
  </si>
  <si>
    <t>SUDIPAM BALU</t>
  </si>
  <si>
    <t>KOTLA RAMBABU</t>
  </si>
  <si>
    <t>CHIMMA MOHAN SANKAR</t>
  </si>
  <si>
    <t>PATTI RAJESH NAIDU</t>
  </si>
  <si>
    <t>MUNAGALA PAKKIRA</t>
  </si>
  <si>
    <t>PARAMKUSAM NAVYA SREE</t>
  </si>
  <si>
    <t>BANDHAVIRAMAM ASHA</t>
  </si>
  <si>
    <t>MULAPADU1</t>
  </si>
  <si>
    <t>MULLAPUDI ESWARI</t>
  </si>
  <si>
    <t>CHANDREDU</t>
  </si>
  <si>
    <t>ALLURI BHARGAVA LAKSHMI NARASIMHA</t>
  </si>
  <si>
    <t>SHAIK JUNAIDH</t>
  </si>
  <si>
    <t>BIRADOLU AKHIL</t>
  </si>
  <si>
    <t>GODABA SAIKRISHNA</t>
  </si>
  <si>
    <t>SINGULURI AKASH KUMAR</t>
  </si>
  <si>
    <t>GOWRI KONERU-01</t>
  </si>
  <si>
    <t>DARA SAI PRIYANKA</t>
  </si>
  <si>
    <t>SHAIK MAGDOOM ALI BASHA</t>
  </si>
  <si>
    <t>KOLLI VARALAKSHMI PAVANI KUMARI</t>
  </si>
  <si>
    <t>GANUGA JAFFER VALI</t>
  </si>
  <si>
    <t>PALA RAMA</t>
  </si>
  <si>
    <t>GANTA GNANA VATHI</t>
  </si>
  <si>
    <t>NALLABOTHULA THARUN ABHINAY</t>
  </si>
  <si>
    <t>KOKKIRIPATI PRASANTH  KUMAR</t>
  </si>
  <si>
    <t>BANAVATHU LOKESH NAIK</t>
  </si>
  <si>
    <t>KANUKOLANU BHAGYA SATYASRI</t>
  </si>
  <si>
    <t>LAKSHMANESWARAM 1</t>
  </si>
  <si>
    <t>SOMANA UMA AVINASH</t>
  </si>
  <si>
    <t>SHAIK RAHAMTHULLA</t>
  </si>
  <si>
    <t>YEDUVAKA MOHAN</t>
  </si>
  <si>
    <t>YELLAPI KARTHIK</t>
  </si>
  <si>
    <t>PARICHARLA JAHNAVI SATYA SAI PRASANNA</t>
  </si>
  <si>
    <t>SIKHILE GOWTHAM</t>
  </si>
  <si>
    <t>KAMADI DEVENDRA</t>
  </si>
  <si>
    <t>ASHA KIRAN SAI</t>
  </si>
  <si>
    <t>CHAGANTI SIVA BRAHMA REDDY</t>
  </si>
  <si>
    <t>PULI SUJITH KUMAR</t>
  </si>
  <si>
    <t>CHINNARIGALLA GURU ANJI</t>
  </si>
  <si>
    <t>PAIDIPOGU KEERTHANA</t>
  </si>
  <si>
    <t>GONIPATI HARIPRIYA</t>
  </si>
  <si>
    <t>NALLAGONDU BHARATH REDDY</t>
  </si>
  <si>
    <t>TALAMSETTI SAI PAVAN KUMAR</t>
  </si>
  <si>
    <t>GANJIKUNTA MALLESWARI</t>
  </si>
  <si>
    <t>KOTA CHAITHANYA DEEPTI</t>
  </si>
  <si>
    <t>VAKKEMMAGARI MALLIKARJUNA</t>
  </si>
  <si>
    <t>TANGUTURU SAI KULAYAMMA</t>
  </si>
  <si>
    <t>RALLAPALLI NANIBABU</t>
  </si>
  <si>
    <t>POTHUMARTHI SRI RAM</t>
  </si>
  <si>
    <t>VADAPARTHI SRINIVAS</t>
  </si>
  <si>
    <t>PAPPI REDDY SULOCHANA</t>
  </si>
  <si>
    <t>KALVA SUNITHA</t>
  </si>
  <si>
    <t>SYED TASLEEM</t>
  </si>
  <si>
    <t>TOLEM GURU MAHESH</t>
  </si>
  <si>
    <t>SHAIK SADDAM HUSAIN</t>
  </si>
  <si>
    <t>MUTTARASU SUDEER KUMAR</t>
  </si>
  <si>
    <t>KAMSALA MANIKANTA</t>
  </si>
  <si>
    <t>MUTTUKURU JAYA PRAKASH</t>
  </si>
  <si>
    <t>KAKUMANU SIVA KARTHIK</t>
  </si>
  <si>
    <t>SHAIK MINHAJ SIDDHIKA</t>
  </si>
  <si>
    <t>POLATHALA AKHIL</t>
  </si>
  <si>
    <t>NOOLIVEEDU SUJATHA</t>
  </si>
  <si>
    <t>MALLELA  KUSHWANTH</t>
  </si>
  <si>
    <t>ASHA ST</t>
  </si>
  <si>
    <t>JUTTIKA MOHANA DURGA SAI</t>
  </si>
  <si>
    <t>KARRI LOKESH</t>
  </si>
  <si>
    <t>NELAPATI VINAY</t>
  </si>
  <si>
    <t>POTTELA YUGANDHAR</t>
  </si>
  <si>
    <t>RAYUDU LAKSHMI DURGA</t>
  </si>
  <si>
    <t>POTNURI SRINIVAS</t>
  </si>
  <si>
    <t>BHANAVATHU SURESH NAIK</t>
  </si>
  <si>
    <t>KAMURI BHARATH REDDY</t>
  </si>
  <si>
    <t>RANGADASAPPA GARI D SANDEEP KUMAR</t>
  </si>
  <si>
    <t>KURAGUNDLA DHANUSH</t>
  </si>
  <si>
    <t>KANDUKURI ASWATH NARAYANA</t>
  </si>
  <si>
    <t>LENKA LOKESH</t>
  </si>
  <si>
    <t>SHAIK MOHAMMAD FIRDOSE</t>
  </si>
  <si>
    <t>MARRI BABU</t>
  </si>
  <si>
    <t>GOVT ITI VEMULA</t>
  </si>
  <si>
    <t>GADDAM AVINASH</t>
  </si>
  <si>
    <t>CHERUGONDI JAYAKUMAR</t>
  </si>
  <si>
    <t>PALAKOLLU HEMANTH KUMAR</t>
  </si>
  <si>
    <t>GANDIGUNDAM</t>
  </si>
  <si>
    <t>GUTTULA SANJAY KUMAR</t>
  </si>
  <si>
    <t>CHANDURI VIJAYA KUMAR</t>
  </si>
  <si>
    <t>KARRI SURYA AGNI</t>
  </si>
  <si>
    <t>G CHANDRU</t>
  </si>
  <si>
    <t>VEMBAKKAM</t>
  </si>
  <si>
    <t>SHAIK MAHAMMAD  IRSHAD</t>
  </si>
  <si>
    <t>MUNTHA JHANSI</t>
  </si>
  <si>
    <t>K PUSHPALATHA</t>
  </si>
  <si>
    <t>TALADA CHARAN RAMU</t>
  </si>
  <si>
    <t>MOGATHALA NEELIMA</t>
  </si>
  <si>
    <t>YAKKALA LOKESH</t>
  </si>
  <si>
    <t>SORRA LAVAKUSULU</t>
  </si>
  <si>
    <t>SANIVARAPU MANOHAR</t>
  </si>
  <si>
    <t>PASILI DURGA PRASAD</t>
  </si>
  <si>
    <t>NAGULAPALLI DURGAPRASAD</t>
  </si>
  <si>
    <t>VAKKAPELLA MAHAMOOD BASHA</t>
  </si>
  <si>
    <t>VANIPENTA MUHAMMAD YUNUS</t>
  </si>
  <si>
    <t>RAMANNA GARI BHANUPRASAD</t>
  </si>
  <si>
    <t>SURA NARESH</t>
  </si>
  <si>
    <t>BUNGA VAJRAPAUL</t>
  </si>
  <si>
    <t>KALIKIRI THULASI</t>
  </si>
  <si>
    <t>GANJA JOHN PAUL</t>
  </si>
  <si>
    <t>KATARAPU KARTHIKEYA</t>
  </si>
  <si>
    <t>MADIVI NAGESH</t>
  </si>
  <si>
    <t>CHINTAM PAVAN KUMAR</t>
  </si>
  <si>
    <t>GANESAM MAHENDRA</t>
  </si>
  <si>
    <t>DALASARI USHA</t>
  </si>
  <si>
    <t>GHANTASALA SAI NIKHIL</t>
  </si>
  <si>
    <t>MEKALA SANTOSH</t>
  </si>
  <si>
    <t>RAMESH MAHESH</t>
  </si>
  <si>
    <t>POLU BHARGAVI</t>
  </si>
  <si>
    <t>JUTURI VENKATA SAI KUMAR</t>
  </si>
  <si>
    <t>DEVUNI CHERUVU</t>
  </si>
  <si>
    <t>SOMISETTY MANJUNADH</t>
  </si>
  <si>
    <t>SEVA SANTHOSH KUMAR</t>
  </si>
  <si>
    <t>M BHARATH SIMHA REDDY</t>
  </si>
  <si>
    <t>DEVALLA VENKATESWARLU</t>
  </si>
  <si>
    <t>PRASHANTH KUMAR MUTTE</t>
  </si>
  <si>
    <t>SEERA DURGA RAO</t>
  </si>
  <si>
    <t>SIDAGAM RAKESH KUMAR</t>
  </si>
  <si>
    <t>MADDALA LAKSHMI DURGA PRATHYUSHA</t>
  </si>
  <si>
    <t>M NARASIMHA REDDY</t>
  </si>
  <si>
    <t>PASALURU PRASANNA KUMAR</t>
  </si>
  <si>
    <t>SIDIGAM VAGDEVI</t>
  </si>
  <si>
    <t>MULAPARTHI AKHILA</t>
  </si>
  <si>
    <t>SIVARATHRI DURGA PRASAD</t>
  </si>
  <si>
    <t>VANKUDOTH INDRAJA</t>
  </si>
  <si>
    <t>RAMOLU AKASH</t>
  </si>
  <si>
    <t>CHAVITIPALLI PRIYADARSHINI</t>
  </si>
  <si>
    <t>KALLURU SREE CHAITHANYA</t>
  </si>
  <si>
    <t>MUVVA SIVA PARVATHI</t>
  </si>
  <si>
    <t>DODDI SURESH</t>
  </si>
  <si>
    <t>CHATLA NEHEMYA</t>
  </si>
  <si>
    <t>ARAVA SAI KIRAN</t>
  </si>
  <si>
    <t>BONDADA NANI</t>
  </si>
  <si>
    <t>SHAIK MAHEER BASHA</t>
  </si>
  <si>
    <t>CHIPPADA DURGABHAVANI</t>
  </si>
  <si>
    <t>PITHANI VENKATESH</t>
  </si>
  <si>
    <t>PETA JASWANTH</t>
  </si>
  <si>
    <t>GANJI DANY PRAJWAL</t>
  </si>
  <si>
    <t>KAKARAWADA MANI CHANDRA</t>
  </si>
  <si>
    <t>KOTHALANKA HEMA LATHA</t>
  </si>
  <si>
    <t>CHANDAPU SASIKALA</t>
  </si>
  <si>
    <t>DASAPPA GARI SRINIVAS</t>
  </si>
  <si>
    <t>NALLAMEKALA HAREESH</t>
  </si>
  <si>
    <t>ALA JITENDRA REDDY</t>
  </si>
  <si>
    <t>VARLAKONDA MANEESHA</t>
  </si>
  <si>
    <t>MANCHIPALLI GANESH</t>
  </si>
  <si>
    <t>MANGALI SURESH</t>
  </si>
  <si>
    <t>CHINNAKOPPERLA</t>
  </si>
  <si>
    <t>NUNE SATHIBABU</t>
  </si>
  <si>
    <t>VANAM GIRIJA</t>
  </si>
  <si>
    <t>LINGAM LAKSHMI</t>
  </si>
  <si>
    <t>ADI SUSHANK</t>
  </si>
  <si>
    <t>KATHI SRI YOSHITHA</t>
  </si>
  <si>
    <t>BAKI DURGA PRASAD</t>
  </si>
  <si>
    <t>DAIRY FORM-03</t>
  </si>
  <si>
    <t>YERUKALA RAMANJANEYULU</t>
  </si>
  <si>
    <t>VEERLA NAGA SIVA SAI THATHEELU</t>
  </si>
  <si>
    <t>KUDA SANTHOSH KUMAR</t>
  </si>
  <si>
    <t>GANDLA SHEIK NOORSHUHEB</t>
  </si>
  <si>
    <t>DHUDIKI VENKATA PAVAN KUMAR</t>
  </si>
  <si>
    <t>YEKKALURU NARESH</t>
  </si>
  <si>
    <t>N GOPAL</t>
  </si>
  <si>
    <t>S YASIN TAJ</t>
  </si>
  <si>
    <t>MIRTIPATI MANOJKUMAR</t>
  </si>
  <si>
    <t>SEETHAMMAPETA -1</t>
  </si>
  <si>
    <t>SHAIK KHIRULLA</t>
  </si>
  <si>
    <t>PYDADA POORNA SAI</t>
  </si>
  <si>
    <t>BOLIGADDA NAGA VENKATA  KUMAR</t>
  </si>
  <si>
    <t>KONGARAPU ARJUN</t>
  </si>
  <si>
    <t>TEPPALA DHANUNJAYA</t>
  </si>
  <si>
    <t>P SAIRA BANU</t>
  </si>
  <si>
    <t>CHAKALI NAGABABU</t>
  </si>
  <si>
    <t>THUMMALA VENKATA SATHWIK</t>
  </si>
  <si>
    <t>DARAM MAHESH</t>
  </si>
  <si>
    <t>PARALA VISHNU</t>
  </si>
  <si>
    <t>SEELAM GANESH REDDY</t>
  </si>
  <si>
    <t>PAILA THARAKESWARA RAO</t>
  </si>
  <si>
    <t>INDURU VENKATA SURAJ</t>
  </si>
  <si>
    <t>THODINDALA RAJESH</t>
  </si>
  <si>
    <t>SAVARA PIRATHO</t>
  </si>
  <si>
    <t>GARNEPUDI EPHRAIM</t>
  </si>
  <si>
    <t>HASANAPURAM DHANUSH</t>
  </si>
  <si>
    <t>THELLAGORLA REDDY BABU</t>
  </si>
  <si>
    <t>PILAKKA KRISHMA</t>
  </si>
  <si>
    <t>SHAIK MANOJ</t>
  </si>
  <si>
    <t>DONDALA RAMA KRISHNA</t>
  </si>
  <si>
    <t>YALAMARTHI VARSHITHA</t>
  </si>
  <si>
    <t>TENNETI SHREEJA SHARMA</t>
  </si>
  <si>
    <t>MATAM AKSHATHA</t>
  </si>
  <si>
    <t>PUNUGUPATI RAKESH VARMA</t>
  </si>
  <si>
    <t>ARTIFICIAL INTELLIGENCE AND MACHINE LEARNING</t>
  </si>
  <si>
    <t>S BUSHRA</t>
  </si>
  <si>
    <t>KANNEDARI NAGA MAHENDRA NADH</t>
  </si>
  <si>
    <t>ANDAGUNDA VENKATA NARAYANA</t>
  </si>
  <si>
    <t>VAGGA REDDYSUGANDHAMALINI</t>
  </si>
  <si>
    <t>BADANAPURI RAGHAVENDRA</t>
  </si>
  <si>
    <t>ROKATI KATHYAYINI</t>
  </si>
  <si>
    <t>THOTA ESWARARAO</t>
  </si>
  <si>
    <t>SIDDAPALLI MAHABOOB BASHA</t>
  </si>
  <si>
    <t>HANUMANTHU GARI RUDHRA GANESH</t>
  </si>
  <si>
    <t>KALLEPALLI HARSHITHA</t>
  </si>
  <si>
    <t>TERLI  SHANKAR RAO</t>
  </si>
  <si>
    <t>RATHNAKARAM JAGADEESHWARA RAJU</t>
  </si>
  <si>
    <t>KOMMUJU SRINIVAS</t>
  </si>
  <si>
    <t>JUTTIGA VENKATA CHALAM</t>
  </si>
  <si>
    <t>MADHAVARAM SATHISH KUMAR</t>
  </si>
  <si>
    <t>KASI HEMALATHA</t>
  </si>
  <si>
    <t>MUDAVATH LALITHA BAI</t>
  </si>
  <si>
    <t>NAKKA SARATH</t>
  </si>
  <si>
    <t>MOSAM DEEPIKA</t>
  </si>
  <si>
    <t>YELLAMILLI SAI MAHESH</t>
  </si>
  <si>
    <t>OLETI CHINA KASUBABU</t>
  </si>
  <si>
    <t>AKEPATI CHANDANA</t>
  </si>
  <si>
    <t>BOLUPADRA GIRI KRISHNA</t>
  </si>
  <si>
    <t>SEERAMREDDY KIRAN</t>
  </si>
  <si>
    <t>BUKYA KAVYA</t>
  </si>
  <si>
    <t>POGIRI SIVAKUMAR</t>
  </si>
  <si>
    <t>ANKANNAGARI JAGADEESH</t>
  </si>
  <si>
    <t>KATTA KARUN KUMAR</t>
  </si>
  <si>
    <t>MALINENI PERUMALLU ITC SKONDA</t>
  </si>
  <si>
    <t>CHALLA MUNICHANDRA</t>
  </si>
  <si>
    <t>KOPPANEEDI SATISH</t>
  </si>
  <si>
    <t>RAYUDU SOWJANYA</t>
  </si>
  <si>
    <t>ELLIPAYALA ASHOK</t>
  </si>
  <si>
    <t>PENNEM MUNUSWAMY</t>
  </si>
  <si>
    <t>JONNA ASHOK</t>
  </si>
  <si>
    <t>SANAMALA DINESH</t>
  </si>
  <si>
    <t>D MARIYA JENNIFER</t>
  </si>
  <si>
    <t>RENIGUNTA 5</t>
  </si>
  <si>
    <t>M GANESH</t>
  </si>
  <si>
    <t>PAKKURTHI NARENDRA</t>
  </si>
  <si>
    <t>KUNDAVARAM BABU</t>
  </si>
  <si>
    <t>MANIVARI PHANINDRA</t>
  </si>
  <si>
    <t>BOMMALI JAYA PRAKASH</t>
  </si>
  <si>
    <t>SHAIK RIJWANA</t>
  </si>
  <si>
    <t>DEGALA PAVAN KUMAR</t>
  </si>
  <si>
    <t>AKKILI SAI VINETHA</t>
  </si>
  <si>
    <t>NAKHIREDDI SYAMSUNDAR</t>
  </si>
  <si>
    <t>KUPPALA MUKESH</t>
  </si>
  <si>
    <t>PUCHAKAYALA KRISHNA</t>
  </si>
  <si>
    <t>E VIKAS KUMAR</t>
  </si>
  <si>
    <t>SHEIK FATHIMA</t>
  </si>
  <si>
    <t>SRI VENKATESWARA MPHW (F) TRAINING INST NRPM</t>
  </si>
  <si>
    <t>SHAIK MOHAMMED SIRAJ ALI</t>
  </si>
  <si>
    <t>SYED RIYAZ BASHA</t>
  </si>
  <si>
    <t>BUDDHA PARDHASARADHI</t>
  </si>
  <si>
    <t>CHADALAVADA NAVEEN</t>
  </si>
  <si>
    <t>BOKAM RAMA KRISHNA</t>
  </si>
  <si>
    <t>GONEPALLI KESAVA RAJU</t>
  </si>
  <si>
    <t>CHERUVU KODANDA RAMUDU</t>
  </si>
  <si>
    <t>YERUMAKU BHARGAV</t>
  </si>
  <si>
    <t>MAHANTHI RADHIKA</t>
  </si>
  <si>
    <t>BEERAKA DHANUSH</t>
  </si>
  <si>
    <t>KOTTE KAVYA</t>
  </si>
  <si>
    <t>CHALUMARTHI RAVINDRA REDDY</t>
  </si>
  <si>
    <t>MEDAPALLI MANOJ</t>
  </si>
  <si>
    <t>DAKKUMALLA PRAVEEN KUMAR</t>
  </si>
  <si>
    <t>ETE ADVAITHANANDA</t>
  </si>
  <si>
    <t>DHANAVATH ANU</t>
  </si>
  <si>
    <t>VANKAYALAPATI PRIYA</t>
  </si>
  <si>
    <t>KEDARI RAJESH</t>
  </si>
  <si>
    <t>NALLAGUNDU SAI</t>
  </si>
  <si>
    <t>GOOLIPOGULA VAMSI</t>
  </si>
  <si>
    <t>VELPURI KASINARAYANA</t>
  </si>
  <si>
    <t>BHEEMISETTI THANOOJ</t>
  </si>
  <si>
    <t>BATTRAM GANESH SAI KRISHNA</t>
  </si>
  <si>
    <t>MATHE HARINADH</t>
  </si>
  <si>
    <t>NADIMPALEM</t>
  </si>
  <si>
    <t>SUNKIREDDY VANITHA</t>
  </si>
  <si>
    <t>RAMPAPUPOTHA SAMEER BASHA</t>
  </si>
  <si>
    <t>SINGAMPALLI NAGA DEVI</t>
  </si>
  <si>
    <t>JEEBA VENKATESH</t>
  </si>
  <si>
    <t>PATTAPU AKSHAY</t>
  </si>
  <si>
    <t>MANDAPALLY NAGAMANI</t>
  </si>
  <si>
    <t>PEDAPALPARRU</t>
  </si>
  <si>
    <t>KURUBA BHARGAVI</t>
  </si>
  <si>
    <t>SREERAMULA SANTHOSH BABU</t>
  </si>
  <si>
    <t>IRIGI SURESH BABU</t>
  </si>
  <si>
    <t>PAMPANA PRASANTH</t>
  </si>
  <si>
    <t>GOKADA DIVYA BHUMIKA</t>
  </si>
  <si>
    <t>VASTRALA VENKATA SUJITH</t>
  </si>
  <si>
    <t>M THULASI RAM</t>
  </si>
  <si>
    <t>MALAPATI PRASAD</t>
  </si>
  <si>
    <t>DAGGUBATI  MEGHANA</t>
  </si>
  <si>
    <t>RUDRA MANIKANTA</t>
  </si>
  <si>
    <t>PARUCHURU VENKATA SAI PREETHAM</t>
  </si>
  <si>
    <t>DESU N P B RAMA  VISHNU VARDHAN</t>
  </si>
  <si>
    <t>THAMARAPU VASU</t>
  </si>
  <si>
    <t>GADI SRIHARI</t>
  </si>
  <si>
    <t>BUKKAPURAM VISHNUVARDHAN</t>
  </si>
  <si>
    <t>NADIGATLA SAI DURGA PRASAD</t>
  </si>
  <si>
    <t>AGNIPARTHI NANDA KISHOR</t>
  </si>
  <si>
    <t>KOYYA SRINU</t>
  </si>
  <si>
    <t>ANAMALA  PRASHANTH REDDY</t>
  </si>
  <si>
    <t>YETUKURI NARASIMHA</t>
  </si>
  <si>
    <t>MALE VENKY</t>
  </si>
  <si>
    <t>DUPATI  SUDHA RANI</t>
  </si>
  <si>
    <t>CHOPPALA SUDEEP KUMAR</t>
  </si>
  <si>
    <t>NIMMALA VIMAL KUMAR</t>
  </si>
  <si>
    <t>DUNNA KARTHIK</t>
  </si>
  <si>
    <t>VALLAMSETTY ARAVIND</t>
  </si>
  <si>
    <t>GORUSU NAGA VEERENDRA REDDY</t>
  </si>
  <si>
    <t>KARRI JAGADEESH</t>
  </si>
  <si>
    <t>GORLA GANGABABU</t>
  </si>
  <si>
    <t>SALLABATTULA RAHUL</t>
  </si>
  <si>
    <t>KONDAGORRI VASANTHA RAO</t>
  </si>
  <si>
    <t>PRAGADA VENKATA GIRIDHAR RAJU</t>
  </si>
  <si>
    <t>CHINTAGUNTA DEVANAND BABU</t>
  </si>
  <si>
    <t>RACHABATHULA SIRISHA</t>
  </si>
  <si>
    <t>KANTAMREDDY VENKATA RAMANA</t>
  </si>
  <si>
    <t>MOTHUKURI SREENATH</t>
  </si>
  <si>
    <t>KORUKONDA TRINADH</t>
  </si>
  <si>
    <t>VEMPULURI HARISH</t>
  </si>
  <si>
    <t>POLU SIRISHA</t>
  </si>
  <si>
    <t>DUVVI DHARMARAJU REDDY</t>
  </si>
  <si>
    <t>DEVANA PAVAN KUMAR</t>
  </si>
  <si>
    <t>KAMMARA VIJAYACHARI</t>
  </si>
  <si>
    <t>CHILAKALAPALLI RAMA DURGA SAI</t>
  </si>
  <si>
    <t>MEDA SHRAVANI</t>
  </si>
  <si>
    <t>GUNDUMALLA RAMA DURGA PRABHU</t>
  </si>
  <si>
    <t>MATTA VENKATESH</t>
  </si>
  <si>
    <t>AVIDI2</t>
  </si>
  <si>
    <t>KOPPISETTI SANJAY</t>
  </si>
  <si>
    <t>KOMARAPU RATHNAJEE</t>
  </si>
  <si>
    <t>SUGGU YUGANDHAR</t>
  </si>
  <si>
    <t>PAKKURTHI VARA BABU</t>
  </si>
  <si>
    <t>MUDIGONDA DRUVITHA</t>
  </si>
  <si>
    <t>BHAVANAM CHAKRAVARTHI</t>
  </si>
  <si>
    <t>PERI SIDDHARTHA</t>
  </si>
  <si>
    <t>VADITHE SAI SAGAR NAIK</t>
  </si>
  <si>
    <t>NATHIREDDY VENU SAI TEJA</t>
  </si>
  <si>
    <t>DESAMSETTI SATYA KIRAN KUMAR</t>
  </si>
  <si>
    <t>BURRI NAGA JYOTHI</t>
  </si>
  <si>
    <t>BEERABOINA MAITHILI</t>
  </si>
  <si>
    <t>KONDALA KAILASA HARSHAVARDHAN</t>
  </si>
  <si>
    <t>ALUPANA KARTHIK</t>
  </si>
  <si>
    <t>CHILUKURI CHAKRADHAR</t>
  </si>
  <si>
    <t>VELPULURI SIDDIK</t>
  </si>
  <si>
    <t>MAYANA MOHAMMAD WARIS KHAN</t>
  </si>
  <si>
    <t>YERRABOINA NAGA AKSHAY</t>
  </si>
  <si>
    <t>JONNAGIRI VENKATA VAMSI KRISHNA</t>
  </si>
  <si>
    <t>POLAMARASETTI SATYA VENI</t>
  </si>
  <si>
    <t>KAKARLA MALLIKA</t>
  </si>
  <si>
    <t>SURAMMAGARI VENUKUMAR</t>
  </si>
  <si>
    <t>KAKKALA JAGADESWARA RAO</t>
  </si>
  <si>
    <t>JNME X SERIVCE MEN ITC KOVVURU</t>
  </si>
  <si>
    <t>TALARI VENKATADRI</t>
  </si>
  <si>
    <t>POSA BALAJI</t>
  </si>
  <si>
    <t>SENDILKUMAR KAMAL</t>
  </si>
  <si>
    <t>AKUMALLA SHAJAHAN</t>
  </si>
  <si>
    <t>EDAGUTTU MOHAN KUMAR</t>
  </si>
  <si>
    <t>CHITTI RAJESH</t>
  </si>
  <si>
    <t>NUTHAKKI NAGAPRAVEEN KUMAR</t>
  </si>
  <si>
    <t>BALAGA JAGADEESWARA RAO</t>
  </si>
  <si>
    <t>PARANANDI VENKATA AKANKSHA</t>
  </si>
  <si>
    <t>DUGGAPU SURYA KUMARI</t>
  </si>
  <si>
    <t>SHILPA C</t>
  </si>
  <si>
    <t>MAHADEVAMANGALAM</t>
  </si>
  <si>
    <t>MADIGA BALA KRISHNA</t>
  </si>
  <si>
    <t>JOGI BALAGANGARAJU</t>
  </si>
  <si>
    <t>GULLAKUNTA KASHI</t>
  </si>
  <si>
    <t>GUNDRA INDUMATHI</t>
  </si>
  <si>
    <t>ADDURI SIVA CHAKRAM</t>
  </si>
  <si>
    <t>DAIMANNA NARASAPPA</t>
  </si>
  <si>
    <t>RAGALA SREENIVASULU</t>
  </si>
  <si>
    <t>SHAIK SADHIK</t>
  </si>
  <si>
    <t>KAYALA HARI NAGA PRAKASH</t>
  </si>
  <si>
    <t>BONAM ASWIN MANOJ</t>
  </si>
  <si>
    <t>GAJJELA KRANTHI KUMAR</t>
  </si>
  <si>
    <t>BODDU RAMA SAI</t>
  </si>
  <si>
    <t>SANKHAVARAM SARASWATHI</t>
  </si>
  <si>
    <t>CHAITANYA MPHW(F)TRAINING INSTITUTE ONGOLE</t>
  </si>
  <si>
    <t>JAKKAM PREM KUMAR</t>
  </si>
  <si>
    <t>PATCHIKORU PARVATHI</t>
  </si>
  <si>
    <t>SYED  MOHAMMAD HAFEEZ</t>
  </si>
  <si>
    <t>SHAIK SAFURA</t>
  </si>
  <si>
    <t>VENNAPUSA LOKESHWAR REDDY</t>
  </si>
  <si>
    <t>GANDI MURALI</t>
  </si>
  <si>
    <t>ULAVAPATI TEJA</t>
  </si>
  <si>
    <t>BANAVATH KRISHNAVENI BAI</t>
  </si>
  <si>
    <t>VELPULURI SIDDIKA</t>
  </si>
  <si>
    <t>DASARI MAHARSHI</t>
  </si>
  <si>
    <t>VAKADA VENKATA NAGA SWAMY</t>
  </si>
  <si>
    <t>PEDDAPATI NAVYANTH</t>
  </si>
  <si>
    <t>SHAIK MOHAMMAD SHABBIR</t>
  </si>
  <si>
    <t>JITENDER KUMAR THAKUR</t>
  </si>
  <si>
    <t>GAJANA SATHISH</t>
  </si>
  <si>
    <t>LEBAKA</t>
  </si>
  <si>
    <t>INTI VARDHAN MOHAN</t>
  </si>
  <si>
    <t>ATTILI 2</t>
  </si>
  <si>
    <t>TIRUMANI MANOJ KUMAR</t>
  </si>
  <si>
    <t>ULLAMPARTHI SIRISHA</t>
  </si>
  <si>
    <t>REDDIVARI JEVANESWAR REDDY</t>
  </si>
  <si>
    <t>SHOBESH M S</t>
  </si>
  <si>
    <t>NARNE RENU LOHITH</t>
  </si>
  <si>
    <t>MAVULETI PRUDHVI RAJU</t>
  </si>
  <si>
    <t>THONANGI JEEVAN MANIKANTA</t>
  </si>
  <si>
    <t>SETHY DHANRAJ</t>
  </si>
  <si>
    <t>SINGANAMALA AFRIN</t>
  </si>
  <si>
    <t>MIR HAMED ALI</t>
  </si>
  <si>
    <t>PULIPATI KALYANI</t>
  </si>
  <si>
    <t>CHIMAKURTHI SRAVAN KOUSHIKA</t>
  </si>
  <si>
    <t>BURUGU POORNA ADHEST</t>
  </si>
  <si>
    <t>KUDUMALA NAVEENKUMAR</t>
  </si>
  <si>
    <t>BEDUDURU</t>
  </si>
  <si>
    <t>DODDA JASWANTH SAI AJAY KUMAR</t>
  </si>
  <si>
    <t>PRALAYAKAVERI ANIL</t>
  </si>
  <si>
    <t>PADAMATI SRAVANI MAVULLESWARI</t>
  </si>
  <si>
    <t>ATHMURI KAVYA SREE</t>
  </si>
  <si>
    <t>VADDE VENKATARATNAM</t>
  </si>
  <si>
    <t>VALLEPU BHARATH</t>
  </si>
  <si>
    <t>YADAVALLI BHANU PRASAD</t>
  </si>
  <si>
    <t>BHUMIREDDY VASUNDARA</t>
  </si>
  <si>
    <t>ANDHRAKESARI COLLEGE OF DMLT ONGOLE</t>
  </si>
  <si>
    <t>TOTLA RAVITEJA</t>
  </si>
  <si>
    <t>MOHAMMED MUSTHAFA</t>
  </si>
  <si>
    <t>PARASA YASWANTH</t>
  </si>
  <si>
    <t>PILLAJUTTI RAJESH</t>
  </si>
  <si>
    <t>T JANARDHAN</t>
  </si>
  <si>
    <t>SHAIK SOWMYA</t>
  </si>
  <si>
    <t>ZADDA GOUTHAM KRISHNA</t>
  </si>
  <si>
    <t>MODIYAM NAVEEN</t>
  </si>
  <si>
    <t>MOHAMMAD KUDDUS</t>
  </si>
  <si>
    <t>NANDUPALLI JAYAKRISHNA</t>
  </si>
  <si>
    <t>PALLAM SANDEEP</t>
  </si>
  <si>
    <t>BASINENI NAVEEN KUMAR</t>
  </si>
  <si>
    <t>KETHA RISHITHA</t>
  </si>
  <si>
    <t>MANNAM NANI</t>
  </si>
  <si>
    <t>CHITRALA POOJITHA</t>
  </si>
  <si>
    <t>MENDA BHARATH RAM KIRAN</t>
  </si>
  <si>
    <t>GAJULA KIRAN KUMAR</t>
  </si>
  <si>
    <t>MANGA AKSHAY KUMAR</t>
  </si>
  <si>
    <t>AVAGADDA SINDHUJA</t>
  </si>
  <si>
    <t>AKKALA NAGA MALLIKHARJUNA REDDY</t>
  </si>
  <si>
    <t>VEMULA SUBBA RAMAIAH</t>
  </si>
  <si>
    <t>VATTEPPA GARI PAVAN KUMAR</t>
  </si>
  <si>
    <t>ATTADA SUMANTH</t>
  </si>
  <si>
    <t>VADDARAPU KAMANEEYA</t>
  </si>
  <si>
    <t>KOJJAVARAPU MANI KUMAR</t>
  </si>
  <si>
    <t>RAJANA SYAM KUMAR</t>
  </si>
  <si>
    <t>CHALUMURU ROHITH</t>
  </si>
  <si>
    <t>MUNURU PAVANI</t>
  </si>
  <si>
    <t>RONGALINAIDUPALEM</t>
  </si>
  <si>
    <t>KOMMASANI SANDHYA</t>
  </si>
  <si>
    <t>BOYA VIJAYENDRA</t>
  </si>
  <si>
    <t>BHAGAVAN KEERTHI</t>
  </si>
  <si>
    <t>MATAM ASWINI</t>
  </si>
  <si>
    <t>PUTLURU KRUPAKAR</t>
  </si>
  <si>
    <t>SUNKULAMMAPALEM</t>
  </si>
  <si>
    <t>NERNURU CHAITHANYA</t>
  </si>
  <si>
    <t>TEKU SIMHADRI</t>
  </si>
  <si>
    <t>CHAPPIDI SUNNY</t>
  </si>
  <si>
    <t>YARRA HARISH NAIDU</t>
  </si>
  <si>
    <t>MADHAVA UMA MAHESWARA RAO</t>
  </si>
  <si>
    <t>VANTHATIPALLE VENKATESH</t>
  </si>
  <si>
    <t>DASARI BALA NAGESWARI</t>
  </si>
  <si>
    <t>PEESUGALLA KARTHIK</t>
  </si>
  <si>
    <t>BHEESETTY BHASKAR SUBHASH</t>
  </si>
  <si>
    <t>KOKKIRAGADDA POSIBABU</t>
  </si>
  <si>
    <t>BACHALAKURA KIRAN KISHORE</t>
  </si>
  <si>
    <t>DARELLI GOPICHANDU</t>
  </si>
  <si>
    <t>NARUBOINA GURU DHANUSH</t>
  </si>
  <si>
    <t>PRIYADARSHINI INSTITUTE OF TECHNOLOGY(POLYTECHNIC)</t>
  </si>
  <si>
    <t>TEGALA VICKY</t>
  </si>
  <si>
    <t>SOMESULA SUJITH</t>
  </si>
  <si>
    <t>SIYYADRI UJWALA</t>
  </si>
  <si>
    <t>BATSA MANIKANTA SWAMY</t>
  </si>
  <si>
    <t>VATTAM RADHIKA</t>
  </si>
  <si>
    <t>VENKATAREDDIGARIPALLI</t>
  </si>
  <si>
    <t>GOLLA HEMANTH</t>
  </si>
  <si>
    <t>GANGI REDDY KRISHNA REDDY</t>
  </si>
  <si>
    <t>HIMARAKA SAGAR</t>
  </si>
  <si>
    <t>BORIKOLA KUMAR</t>
  </si>
  <si>
    <t>A MOHAN</t>
  </si>
  <si>
    <t>MEKALA MUKHESH</t>
  </si>
  <si>
    <t>NETHALA PRIYANKA</t>
  </si>
  <si>
    <t>RELA SAI SRINIVASA GANGA MANIKANTA</t>
  </si>
  <si>
    <t>DEYYALA VEERA MANIKANTA</t>
  </si>
  <si>
    <t>DIP(PETROLEUM TECHNOLOGY)</t>
  </si>
  <si>
    <t>PULUGU CHARAN TEJA</t>
  </si>
  <si>
    <t>S V V LALITH PRAVEEN KUMAR</t>
  </si>
  <si>
    <t>JUPUDI GOUTHAM</t>
  </si>
  <si>
    <t>DEVARAGATTU VIJAYENDRA BALA VARMA</t>
  </si>
  <si>
    <t>CHINTAPALLI AJAY</t>
  </si>
  <si>
    <t>MADDURU CHANDU</t>
  </si>
  <si>
    <t>VIJAY BOBBY</t>
  </si>
  <si>
    <t>YELUGOTI DINESH REDDY</t>
  </si>
  <si>
    <t>BOYAPATI GNANASREE</t>
  </si>
  <si>
    <t>BATTU YESUBABU</t>
  </si>
  <si>
    <t>MUNIPALLI MAHESH</t>
  </si>
  <si>
    <t>PADAKALLA SUPRAJA</t>
  </si>
  <si>
    <t>VEMULA SIVAMANI</t>
  </si>
  <si>
    <t>MOONI RAJASEKHAR</t>
  </si>
  <si>
    <t>THOTLI SASIDHAR REDDY</t>
  </si>
  <si>
    <t>BATHALA JANAKI</t>
  </si>
  <si>
    <t>NALAM JEEVAN VENKATA BHAVANI</t>
  </si>
  <si>
    <t>YERUKALI THIRUMALESH</t>
  </si>
  <si>
    <t>SHAIK MOHAMMAD YASIN</t>
  </si>
  <si>
    <t>DARSI RAKESH</t>
  </si>
  <si>
    <t>PANCHADARLA JAYAKUMAR</t>
  </si>
  <si>
    <t>JEERU SANKAR</t>
  </si>
  <si>
    <t>BHUPATHI SUNIL KUMAR</t>
  </si>
  <si>
    <t>NABEELLA SIKHINDAR</t>
  </si>
  <si>
    <t>BOMMU CHANDU</t>
  </si>
  <si>
    <t>ARLI NANIBABU</t>
  </si>
  <si>
    <t>SATYA INSTITUTE OF TECHNOLOGY AND MANGEMENT</t>
  </si>
  <si>
    <t>DIP(MOBILE COMOMMUNICATION)</t>
  </si>
  <si>
    <t>MATURI RAJESH</t>
  </si>
  <si>
    <t>PULI BHANUTEJA</t>
  </si>
  <si>
    <t>GUNDLURU PAVANI</t>
  </si>
  <si>
    <t>KOTTE NAVEEN KUMAR REDDY</t>
  </si>
  <si>
    <t>DEVIPALLI RAMU</t>
  </si>
  <si>
    <t>SRINIVASA ITC KOVVURU</t>
  </si>
  <si>
    <t>PACHA JEEVA</t>
  </si>
  <si>
    <t>BATCHU VENKATA KISHORE</t>
  </si>
  <si>
    <t>VARDHAN POTHANAPALLI</t>
  </si>
  <si>
    <t>CHEMUDURU MANOJ KUMAR</t>
  </si>
  <si>
    <t>GANDA HARSHITHA</t>
  </si>
  <si>
    <t>MUDIDANA GANESH</t>
  </si>
  <si>
    <t>KATAKAM VENKATA SARATH</t>
  </si>
  <si>
    <t>IRLA NANI</t>
  </si>
  <si>
    <t>KASIMALLA SATYA VENKATA PAVAN</t>
  </si>
  <si>
    <t>BANTU HEMANTH SAI</t>
  </si>
  <si>
    <t>SALANA HARIKRISHNA</t>
  </si>
  <si>
    <t>DODDI YASHWANTH LAKSHMAN KUMAR</t>
  </si>
  <si>
    <t>DODDAKA SUPRIYA</t>
  </si>
  <si>
    <t>YELLAPU RAMUNAIDU</t>
  </si>
  <si>
    <t>GORLI DINESH KUMAR</t>
  </si>
  <si>
    <t>MANIPATI SRAVANI</t>
  </si>
  <si>
    <t>UPPADA INDU SRI</t>
  </si>
  <si>
    <t>GUMMARALLA SURESH</t>
  </si>
  <si>
    <t>UPPALURU SURENDAR REDDY</t>
  </si>
  <si>
    <t>VEMULAVALASA MEGHASHYAM</t>
  </si>
  <si>
    <t>D SALLEEMA BEE</t>
  </si>
  <si>
    <t>BHEERAM SREEDHAR REDDY DEGREE COLLEGE</t>
  </si>
  <si>
    <t>KAVALA SURYA SATYA PHANI KUMAR</t>
  </si>
  <si>
    <t>KONETI SRI SAI LAKSHMANA JEYEESH</t>
  </si>
  <si>
    <t>MIRZA SAJJADH ALI</t>
  </si>
  <si>
    <t>ALINEKHIPALEM</t>
  </si>
  <si>
    <t>PEYYALA SIRI VARSHINI</t>
  </si>
  <si>
    <t>KAMANA JYOTHI KIRAN</t>
  </si>
  <si>
    <t>NOVA COLLEGE OF ENGINEERING AND TECHNOLOGY (POLYTECHNIC) JUPUDI</t>
  </si>
  <si>
    <t>BOMMU KESAVA RAM</t>
  </si>
  <si>
    <t>SURAJ KUMAR SHARMA</t>
  </si>
  <si>
    <t>TATTIKOTA MOHAN SAI</t>
  </si>
  <si>
    <t>SHAIK MAHAMMAD USMAN</t>
  </si>
  <si>
    <t>GOVT ITI FOR GIRLS ANANTAPUR</t>
  </si>
  <si>
    <t>THIRLANGI POOJITHA</t>
  </si>
  <si>
    <t>NARAVA NIHARIKA LAKSHMI DURGA MANI</t>
  </si>
  <si>
    <t>THATHA ASUNITHAL</t>
  </si>
  <si>
    <t>PUNYAMANTHULA RAMU</t>
  </si>
  <si>
    <t>SRI SAI PRAVEEN SUBHASH VADDI</t>
  </si>
  <si>
    <t>VANKA GEETH NAGA SURYA CHOWDARY</t>
  </si>
  <si>
    <t>KAMBAMPATI SAGAR</t>
  </si>
  <si>
    <t>GUDE MOHAN SURYA VARDHAN</t>
  </si>
  <si>
    <t>NALLAGOTI ABHISHEK</t>
  </si>
  <si>
    <t>PALLE JYOTHI BABU</t>
  </si>
  <si>
    <t>MADDELA VINAY  KUMAR</t>
  </si>
  <si>
    <t>BONELA DURGA PRASAD</t>
  </si>
  <si>
    <t>MARADA APARNA SRAVYA SREE</t>
  </si>
  <si>
    <t>THOTA NITISH KUMAR</t>
  </si>
  <si>
    <t>DANDIGIRI MAHENDRA</t>
  </si>
  <si>
    <t>CHILLARA VENKATA SAI CHARAN</t>
  </si>
  <si>
    <t>VANKA SHREYESH</t>
  </si>
  <si>
    <t>KATHI VISHNU</t>
  </si>
  <si>
    <t>SRI VENKUREDDY ITC MADHAVARAM</t>
  </si>
  <si>
    <t>CHELLA JEEVANA JYOTHI</t>
  </si>
  <si>
    <t>KATTA SIVA PRANAV ROYAL</t>
  </si>
  <si>
    <t>MANDE USHA SRI SANJYANA</t>
  </si>
  <si>
    <t>POLAMARASETTI DURGA PAVAN RAJESH</t>
  </si>
  <si>
    <t>UPPU LEELA PRASAD</t>
  </si>
  <si>
    <t>GANDE VENKATA SRINIVAS</t>
  </si>
  <si>
    <t>KANDUKURI TEJESH YADAV</t>
  </si>
  <si>
    <t>KAPUSETTI VENKATA NANAJI</t>
  </si>
  <si>
    <t>Y V BHARGAV</t>
  </si>
  <si>
    <t>AMPOLU AKASH</t>
  </si>
  <si>
    <t>DAKOJU SURYADURGA</t>
  </si>
  <si>
    <t>MATHA AKHIL</t>
  </si>
  <si>
    <t>ORSU PRAVEEN KUMAR</t>
  </si>
  <si>
    <t>MOTRU UDHAYA</t>
  </si>
  <si>
    <t>NETHALA VENKATA KUMAR</t>
  </si>
  <si>
    <t>DERANGULA SARASWATHI</t>
  </si>
  <si>
    <t>DADI HARSHAVARDHAN</t>
  </si>
  <si>
    <t>GANDU VENKATESWARA REDDY</t>
  </si>
  <si>
    <t>CHERIVI DILLIBABU</t>
  </si>
  <si>
    <t>RAVVALA TIRUMALESA</t>
  </si>
  <si>
    <t>ARUGOLANU NEHEMIAH</t>
  </si>
  <si>
    <t>LOSETTI VEERA BABU</t>
  </si>
  <si>
    <t>KOMERA SIMHADRI</t>
  </si>
  <si>
    <t>ROSHANGARI SHAHEENTAJ</t>
  </si>
  <si>
    <t>THALAPALA SRINIVASULU</t>
  </si>
  <si>
    <t>PEDDADA SAI HEMANTH</t>
  </si>
  <si>
    <t>MANNARU NIKHIL ROY</t>
  </si>
  <si>
    <t>SHAIK MAHAMMAD MAHABOOB SHARUKH</t>
  </si>
  <si>
    <t>SHAIK AMEER PASHA</t>
  </si>
  <si>
    <t>RALLA DURGA VARA PRASAD</t>
  </si>
  <si>
    <t>MADDELA CHANDU</t>
  </si>
  <si>
    <t>NEELAPALA VEERA DURGA SURENDRA GOPI</t>
  </si>
  <si>
    <t>BADINENI NAGAPHANINDRA KUMAR</t>
  </si>
  <si>
    <t>SURAPURAM MAHESH</t>
  </si>
  <si>
    <t>SAILA SASI KUMAR</t>
  </si>
  <si>
    <t>GARIKAPATI KAVYA</t>
  </si>
  <si>
    <t>CHIDIGE TEJA</t>
  </si>
  <si>
    <t>MACHAPALLI SUDARSHAN</t>
  </si>
  <si>
    <t>DONKA DURGA PRASAD</t>
  </si>
  <si>
    <t>CHANDAKA TANUJA</t>
  </si>
  <si>
    <t>OLETI MADHU</t>
  </si>
  <si>
    <t>THUMMAPUDI LEELA SIVA SAI SRINIVASA RAO</t>
  </si>
  <si>
    <t>DASARI THANISHQ</t>
  </si>
  <si>
    <t>MARRI GOPALA KRISHNA</t>
  </si>
  <si>
    <t>GOLKONDA SUNIL KUMAR</t>
  </si>
  <si>
    <t>MOHAMMAD ABUBA KHAR</t>
  </si>
  <si>
    <t>KARANAM CHANDU</t>
  </si>
  <si>
    <t>ENUKURI PRASAD</t>
  </si>
  <si>
    <t>MOLLI KANCHANA</t>
  </si>
  <si>
    <t>APPARUBHUKTA VASUDEVA RAO</t>
  </si>
  <si>
    <t>TARRA SUNDAR KUMAR</t>
  </si>
  <si>
    <t>BONTHU DIVYA VASANTHA</t>
  </si>
  <si>
    <t>UPPASALA SHIVAMANI</t>
  </si>
  <si>
    <t>JONNA NAVADEEP</t>
  </si>
  <si>
    <t>SEELAM OME NAGENDRA</t>
  </si>
  <si>
    <t>CHOUTURI PURNA SEKHAR</t>
  </si>
  <si>
    <t>BANDLA GRAYSHWANTH</t>
  </si>
  <si>
    <t>MUKKARA PAVAN</t>
  </si>
  <si>
    <t>PALA NITEESH KUMAR</t>
  </si>
  <si>
    <t>SINGAMALA PRUTHVIRAJ</t>
  </si>
  <si>
    <t>BELLALA HARIKUMAR</t>
  </si>
  <si>
    <t>BALLIKURA SUMANTH</t>
  </si>
  <si>
    <t>PEMMADI NANI</t>
  </si>
  <si>
    <t>KURRU KALAVATHI</t>
  </si>
  <si>
    <t>SINGAMSETTY SREENADH</t>
  </si>
  <si>
    <t>SRIRAMA JAYA KRISHNA</t>
  </si>
  <si>
    <t>MADDALA SAI SATISH</t>
  </si>
  <si>
    <t>MOPURI ANJINEYULU</t>
  </si>
  <si>
    <t>MISRO TOMALO</t>
  </si>
  <si>
    <t>VANARASI NAGALAKSHMI</t>
  </si>
  <si>
    <t>MEKALA AMULYA</t>
  </si>
  <si>
    <t>KUKKALA THIRUPATHAMMA</t>
  </si>
  <si>
    <t>PALUKURI NITHIN KUMAR NAIDU</t>
  </si>
  <si>
    <t>MANGAM SRI PALLAVI</t>
  </si>
  <si>
    <t>RAGHUNATH HARSHITH</t>
  </si>
  <si>
    <t>KATIKALA AKHIL</t>
  </si>
  <si>
    <t>KAPULURU BHASWANTH</t>
  </si>
  <si>
    <t>KUMMARA SHIVA GOVINDAPPA</t>
  </si>
  <si>
    <t>RAVADA VISHNUVARDHAN</t>
  </si>
  <si>
    <t>APPIKATLA VIJAYA LAKSHMI</t>
  </si>
  <si>
    <t>INDUPALLI</t>
  </si>
  <si>
    <t>UDAY KUMAR D P</t>
  </si>
  <si>
    <t>VARRE NAGENDRA</t>
  </si>
  <si>
    <t>SHAIK JAHEED</t>
  </si>
  <si>
    <t>GORKAL</t>
  </si>
  <si>
    <t>ADABALA RAMU</t>
  </si>
  <si>
    <t>BATNA JAGADEESH</t>
  </si>
  <si>
    <t>AKKIREDDY KARUNA</t>
  </si>
  <si>
    <t>VADAPALLI VEERA VENKATA DURGA RAMANI</t>
  </si>
  <si>
    <t>OWK MAHESH BABU</t>
  </si>
  <si>
    <t>MITTA GANGAIAH</t>
  </si>
  <si>
    <t>SINGARA JASWANTH</t>
  </si>
  <si>
    <t>MATURI ABHISHAKE</t>
  </si>
  <si>
    <t>KOMMUNURI MARK</t>
  </si>
  <si>
    <t>KOLAGANI SAI</t>
  </si>
  <si>
    <t>PEDDA VEEDHI-02</t>
  </si>
  <si>
    <t>TAMMISETTY HANUSHA</t>
  </si>
  <si>
    <t>KUNTA VENKATESH</t>
  </si>
  <si>
    <t>KATTHE VAMSI</t>
  </si>
  <si>
    <t>APPATRALLA BHARGAV GOUD</t>
  </si>
  <si>
    <t>MD MAHIR</t>
  </si>
  <si>
    <t>PUTTURU SREEMANNARAYANA</t>
  </si>
  <si>
    <t>DEVARAKONDA LAKSHMAN</t>
  </si>
  <si>
    <t>GORRE DHINESHKARTHIK</t>
  </si>
  <si>
    <t>BATTALA GANESH</t>
  </si>
  <si>
    <t>CHINTA SWAMY DASU</t>
  </si>
  <si>
    <t>KOSURI LEELA PRASAD</t>
  </si>
  <si>
    <t>CHAKALI ANILKUMAR</t>
  </si>
  <si>
    <t>KONDE RAM BABU</t>
  </si>
  <si>
    <t>ADURI NAGA LAKSHMI</t>
  </si>
  <si>
    <t>KATTA SNEHIT</t>
  </si>
  <si>
    <t>THALARI BHARATH SIMHA</t>
  </si>
  <si>
    <t>Government ITI for Minorities Punganur</t>
  </si>
  <si>
    <t>DUVVU GANESH</t>
  </si>
  <si>
    <t>VANAPALLI SAI VENNELA</t>
  </si>
  <si>
    <t>GANDIKOTA MADHU</t>
  </si>
  <si>
    <t>KAKARLA KISHORE</t>
  </si>
  <si>
    <t>KANDULA RAJU</t>
  </si>
  <si>
    <t>TADI RAVIKUMAR</t>
  </si>
  <si>
    <t>SAKE SUDARSHAN</t>
  </si>
  <si>
    <t>MASARAM SIDDU</t>
  </si>
  <si>
    <t>VANTHATIPALLI GANGESWAR</t>
  </si>
  <si>
    <t>DOKKU BALA KOTESWARA RAO</t>
  </si>
  <si>
    <t>EDURU RAKESH</t>
  </si>
  <si>
    <t>THUMMALAPALLI DURGA PRASAD</t>
  </si>
  <si>
    <t>GALI BOSU  BABU</t>
  </si>
  <si>
    <t>SHAIK MOHAMMED NAWAZ</t>
  </si>
  <si>
    <t>PENDURTHI GOWRI</t>
  </si>
  <si>
    <t>MADDILA UDAY SRINU</t>
  </si>
  <si>
    <t>BODDU BHARGAVA NAGA JYOTHI</t>
  </si>
  <si>
    <t>DUNGALA LOKESH</t>
  </si>
  <si>
    <t>DHARANIKOTA NITHIN</t>
  </si>
  <si>
    <t>KOMATI MOUNIKA</t>
  </si>
  <si>
    <t>BANDARU GANGA MOHAN</t>
  </si>
  <si>
    <t>SATYAVARAPU VASAVI</t>
  </si>
  <si>
    <t>SHAIK FAHAD</t>
  </si>
  <si>
    <t>PALLALA LOVA REDDY</t>
  </si>
  <si>
    <t>SANAGONDLA THANUSH</t>
  </si>
  <si>
    <t>ARAMANDLA SRIDHAR</t>
  </si>
  <si>
    <t>BEJJIPURAM MANOHAR</t>
  </si>
  <si>
    <t>MADAKA CHANDRAKALA</t>
  </si>
  <si>
    <t>DASARI PRADEEP KUMAR</t>
  </si>
  <si>
    <t>BUKKE KUMAR NAIK</t>
  </si>
  <si>
    <t>KUDUMULA DINESH KUMAR</t>
  </si>
  <si>
    <t>MADDALA LOVA GANESH</t>
  </si>
  <si>
    <t>VEDANTHAM TEJASWINI</t>
  </si>
  <si>
    <t>DHANIYALA PETA</t>
  </si>
  <si>
    <t>CHINNI SRINIVAS</t>
  </si>
  <si>
    <t>MEDANKI AKHIL</t>
  </si>
  <si>
    <t>KAMAVARAPUKOTA 2</t>
  </si>
  <si>
    <t>SANABOINA LAKSHMI NARAYANA</t>
  </si>
  <si>
    <t>YEKULA VAMSI</t>
  </si>
  <si>
    <t>DARAM PURNA CHANDRA RAO</t>
  </si>
  <si>
    <t>BONDILI NAGAMANI BAI</t>
  </si>
  <si>
    <t>PULLAGURA AVINASH</t>
  </si>
  <si>
    <t>AARLI RAJESH</t>
  </si>
  <si>
    <t>BELLE JASWANTH</t>
  </si>
  <si>
    <t>KANDUKURI LAKSHMI SIVA PRASAD</t>
  </si>
  <si>
    <t>MANCHINTI CHANDRASEKHAR REDDY</t>
  </si>
  <si>
    <t>KODA SATHISH KUMAR</t>
  </si>
  <si>
    <t>MAMILLA VENKATESWARLU</t>
  </si>
  <si>
    <t>RAJUPALEM   GOWTHAM</t>
  </si>
  <si>
    <t>SARAKANAM SANTHOSH</t>
  </si>
  <si>
    <t>TENTU NARESH</t>
  </si>
  <si>
    <t>PASUPULETI VENKATESH</t>
  </si>
  <si>
    <t>SORLA VINEEL RAJ</t>
  </si>
  <si>
    <t>ADARI SRINU</t>
  </si>
  <si>
    <t>MUNIMADUGU NAGA DEVENDRANATH</t>
  </si>
  <si>
    <t>BUKKE REDDIRANI</t>
  </si>
  <si>
    <t>SHAIK ALLABAKSHU</t>
  </si>
  <si>
    <t>SESHAPU LIPIKA</t>
  </si>
  <si>
    <t>JINNURU 1</t>
  </si>
  <si>
    <t>MEDA  VENKATA MAHESH</t>
  </si>
  <si>
    <t>S DIVYA</t>
  </si>
  <si>
    <t>PULAKUNTA AISHWARYA</t>
  </si>
  <si>
    <t>KEERTHI KIRAN</t>
  </si>
  <si>
    <t>SAMBARAPU KISHORE KUMAR</t>
  </si>
  <si>
    <t>BONDAPALLI NAGA VEERA SAI CHANDU</t>
  </si>
  <si>
    <t>SHAIK ARSHIYA MUSKAN</t>
  </si>
  <si>
    <t>MADAKAM SURESH</t>
  </si>
  <si>
    <t>BATTALA RAMADEVI</t>
  </si>
  <si>
    <t>KOMARA ATHUL</t>
  </si>
  <si>
    <t>BODDU DEVI PRASAD</t>
  </si>
  <si>
    <t>KONDETI YASWANTH</t>
  </si>
  <si>
    <t>MAMIDI SOMA SEKHAR</t>
  </si>
  <si>
    <t>KARUTURI SIVANNARAYANA</t>
  </si>
  <si>
    <t>JAGGAMPETA4</t>
  </si>
  <si>
    <t>KORUPROLU VINAY RAM KUMAR</t>
  </si>
  <si>
    <t>KANAKAPUDI ESUDASU</t>
  </si>
  <si>
    <t>GORRELA SWATHI</t>
  </si>
  <si>
    <t>SMT.KANDUKURI RAJYALAKSHMI ELEMENTARY TEACHER EDUCATION FOR WOMEN RAJAHMUNDRHY</t>
  </si>
  <si>
    <t>GANDHI PURAM-01</t>
  </si>
  <si>
    <t>KOLIMI VAHID BASHA</t>
  </si>
  <si>
    <t>KENGUVA DURGA BHAVANI</t>
  </si>
  <si>
    <t>POLUMURU YASWANTHSAI</t>
  </si>
  <si>
    <t>ADIREDDY PRAVEEN</t>
  </si>
  <si>
    <t>KARRI THARAKA GANESH</t>
  </si>
  <si>
    <t>KUPPLI THARUN KUMAR</t>
  </si>
  <si>
    <t>PRAKASH LINGALA</t>
  </si>
  <si>
    <t>KUNATI SUBRAMANYAM</t>
  </si>
  <si>
    <t>BRAMHANAPALLI</t>
  </si>
  <si>
    <t>KOLLU RAMAKRISHNA</t>
  </si>
  <si>
    <t>CHEPURU</t>
  </si>
  <si>
    <t>PARADI SATISH</t>
  </si>
  <si>
    <t>KOJJA VENKATA KRISHNA</t>
  </si>
  <si>
    <t>KORLAKUNTA TIRUMALA KONDAIAH</t>
  </si>
  <si>
    <t>LINGA BALIJA VIJAY</t>
  </si>
  <si>
    <t>CHODIPALLI SUNEETHA</t>
  </si>
  <si>
    <t>SHAIK MAHABOOB PEERA</t>
  </si>
  <si>
    <t>GUTTA VINAY</t>
  </si>
  <si>
    <t>SYED ALLA BASHA</t>
  </si>
  <si>
    <t>VADITHYA CHANDRASEKHAR NAIK</t>
  </si>
  <si>
    <t>BONAGIRI MANASA</t>
  </si>
  <si>
    <t>BETHARASI YUGANDHAR</t>
  </si>
  <si>
    <t>PITALA MANOJ</t>
  </si>
  <si>
    <t>DEVARAPALLI ANISH RAJU</t>
  </si>
  <si>
    <t>GURRAM BHANU PRASAD</t>
  </si>
  <si>
    <t>THALACHEERU JASWANTH</t>
  </si>
  <si>
    <t>TELLA ABHISHEK PREM KUMAR</t>
  </si>
  <si>
    <t>LANKA PETA-02</t>
  </si>
  <si>
    <t>NELLORE LAVANYA</t>
  </si>
  <si>
    <t>PRASADULA VINAY</t>
  </si>
  <si>
    <t>GONTHINA SIDDU SAI</t>
  </si>
  <si>
    <t>VEERAVARAPU HARSHA VARDHAN</t>
  </si>
  <si>
    <t>KOMARI CHAMBABU</t>
  </si>
  <si>
    <t>RAMAVATH SAI VARDHAN</t>
  </si>
  <si>
    <t>MANIKE JAMES KISHORE BABU</t>
  </si>
  <si>
    <t>INTURI  JAGADEESH</t>
  </si>
  <si>
    <t>RAMAVATH GOPAIAH NAIK</t>
  </si>
  <si>
    <t>GUJJU NETHAJI</t>
  </si>
  <si>
    <t>JONNALAGADDA NIRMALA</t>
  </si>
  <si>
    <t>SHAIK ABDUL ARIF</t>
  </si>
  <si>
    <t>AGIPOGHU PETER</t>
  </si>
  <si>
    <t>BIRRU RAKESH YADAV</t>
  </si>
  <si>
    <t>KOTLA BANNI</t>
  </si>
  <si>
    <t>KANAKAPUDI RAMU</t>
  </si>
  <si>
    <t>MANDA SANTHOSH KUMAR</t>
  </si>
  <si>
    <t>BALIGALA MADHAN</t>
  </si>
  <si>
    <t>KOTA NEELIMA</t>
  </si>
  <si>
    <t>THOTI BALAJI</t>
  </si>
  <si>
    <t>KOGILERU</t>
  </si>
  <si>
    <t>POLAVARAPU UMA MAHESWARA RAO</t>
  </si>
  <si>
    <t>PARISINENI HYMAVATHI</t>
  </si>
  <si>
    <t>NAGADASARI NARASIMHA</t>
  </si>
  <si>
    <t>BANGARU LAKSHMI</t>
  </si>
  <si>
    <t>VEGI ROHITHA</t>
  </si>
  <si>
    <t>CHINTHAPALLI SAMPATH</t>
  </si>
  <si>
    <t>DAMARAKULA KIRAN</t>
  </si>
  <si>
    <t>BOYA SUNITHA</t>
  </si>
  <si>
    <t>SENAPATHI HANOKU</t>
  </si>
  <si>
    <t>CHINNA VENKAPPA GARI NIRANJAN</t>
  </si>
  <si>
    <t>ADHI KALYANI</t>
  </si>
  <si>
    <t>IYYAPPAN VYSHNAV</t>
  </si>
  <si>
    <t>TEDLAPU CHAITANYA KUMAR</t>
  </si>
  <si>
    <t>PATTEM GURU PRASAD</t>
  </si>
  <si>
    <t>ULUGULA PRASAD REDDY</t>
  </si>
  <si>
    <t>D.V.KOTA</t>
  </si>
  <si>
    <t>SAMBANGI MOUNIKA RAMYA SRI</t>
  </si>
  <si>
    <t>SATYAVOLE</t>
  </si>
  <si>
    <t>PALURU NAVEEN KUMAR</t>
  </si>
  <si>
    <t>SINGAPARAPU TEJA</t>
  </si>
  <si>
    <t>PATHAN AYAZ</t>
  </si>
  <si>
    <t>POTHARALANKA MURALIKRISHNA</t>
  </si>
  <si>
    <t>TALARI PRADEEP KUMAR</t>
  </si>
  <si>
    <t>GUNDRALLA ANIL</t>
  </si>
  <si>
    <t>MYLAPALLI VARA PRAVEEN</t>
  </si>
  <si>
    <t>BOMMISETTI BALAJI</t>
  </si>
  <si>
    <t>AMEEN ITI (PRIVATE) CUDDAPAH</t>
  </si>
  <si>
    <t>KOMATI UMA VENKATA SURESH</t>
  </si>
  <si>
    <t>BANDARI MOHANA SAI</t>
  </si>
  <si>
    <t>ZAKKAM RISHI YASWANTH</t>
  </si>
  <si>
    <t>DULAPALLI VENKATA SITA RAMA SWAMY</t>
  </si>
  <si>
    <t>JEEDI ASHOK KUMAR</t>
  </si>
  <si>
    <t>KANURI TEJA</t>
  </si>
  <si>
    <t>KOMERA RAVITEJA</t>
  </si>
  <si>
    <t>GOLASAM VENKATESWARLU</t>
  </si>
  <si>
    <t>MALLE PALLI PAVAN KUMAR</t>
  </si>
  <si>
    <t>PENTAKOTA KUMARI</t>
  </si>
  <si>
    <t>GANGARAPU TRIVENI</t>
  </si>
  <si>
    <t>THEMPALLI LAVANYA</t>
  </si>
  <si>
    <t>DEVARA YUVARAJU</t>
  </si>
  <si>
    <t>PRIYADARSHINI M</t>
  </si>
  <si>
    <t>KHAZI FAIZ KHAN</t>
  </si>
  <si>
    <t>DEVARAKONDA VENKAT</t>
  </si>
  <si>
    <t>KUMBHA  KISHORE</t>
  </si>
  <si>
    <t>A.MUPPALLA - 2</t>
  </si>
  <si>
    <t>SATHI KARTHIK</t>
  </si>
  <si>
    <t>GAJJALA NAVEEN REDDY</t>
  </si>
  <si>
    <t>VEGI HEMANTH KUMAR</t>
  </si>
  <si>
    <t>ANUMAKONDA PHANI KUMARI</t>
  </si>
  <si>
    <t>BODDU ADITYA</t>
  </si>
  <si>
    <t>BEVARA HIMAKUMARI</t>
  </si>
  <si>
    <t>CHILAKA SIRISHA</t>
  </si>
  <si>
    <t>NITHIN TEJA YADAVALLI</t>
  </si>
  <si>
    <t>NEELAPU JAGAN MOHAN</t>
  </si>
  <si>
    <t>SAIDU RAM KISHOR</t>
  </si>
  <si>
    <t>KANCHI KALPANA</t>
  </si>
  <si>
    <t>M THULASIRAM</t>
  </si>
  <si>
    <t>KAMANI NIKHIL KUMAR REDDY</t>
  </si>
  <si>
    <t>PAVURALLA BHANUPRAKASH</t>
  </si>
  <si>
    <t>CHIPPALA RAVI TEJA</t>
  </si>
  <si>
    <t>GOVT ITI RAJAMPET2030</t>
  </si>
  <si>
    <t>DERANGULA VADDE INDRA VAMSI KUMAR</t>
  </si>
  <si>
    <t>CHEPALA ANJIBABU</t>
  </si>
  <si>
    <t>ARAM SRIKAR</t>
  </si>
  <si>
    <t>TANAGALA RAKESHBABU</t>
  </si>
  <si>
    <t>BHAVANASI VENKATA KUMAR</t>
  </si>
  <si>
    <t>BUKKE REDDY NAIK</t>
  </si>
  <si>
    <t>GONTHINI SOMASEKHAR</t>
  </si>
  <si>
    <t>RAPETI SUVARNA</t>
  </si>
  <si>
    <t>GULIVINDALA DURGAPRASAD</t>
  </si>
  <si>
    <t>THUPAKULA ANIL KUMAR</t>
  </si>
  <si>
    <t>ADRIAN JEREMIAH JULIEN</t>
  </si>
  <si>
    <t>BUKKE GIRIDHAR NAIK</t>
  </si>
  <si>
    <t>JAKKI PRASANNA KUMAR</t>
  </si>
  <si>
    <t>SHAIK JAFEER</t>
  </si>
  <si>
    <t>DURGASI KUMAR</t>
  </si>
  <si>
    <t>SEELA VENKATA VINAY</t>
  </si>
  <si>
    <t>BONANGI UMAMAHESWARA RAO</t>
  </si>
  <si>
    <t>HARIJANA LAVANYA</t>
  </si>
  <si>
    <t>PATAN AZMATHULLA</t>
  </si>
  <si>
    <t>JANDRAJUPALLI MOJESH</t>
  </si>
  <si>
    <t>BUDALA RAMESH</t>
  </si>
  <si>
    <t>P. YACHAVARAM</t>
  </si>
  <si>
    <t>NARLA MASTANREDDY</t>
  </si>
  <si>
    <t>GARLAPATI MAHIMA RAJU</t>
  </si>
  <si>
    <t>MURIKIPUDI SUNL BABU</t>
  </si>
  <si>
    <t>APPALABATTULA RAMAKOWSHIK</t>
  </si>
  <si>
    <t>VISWABHARATHI ITC KOTHAVALASA</t>
  </si>
  <si>
    <t>BATTULA SIVA BABU</t>
  </si>
  <si>
    <t>KATADA KIRAN KARTHIK VARMA</t>
  </si>
  <si>
    <t>VAJRAGIRI POLAMMA</t>
  </si>
  <si>
    <t>RAMADASU MURALI KRISHNA</t>
  </si>
  <si>
    <t>PERNAPATI PHANEENDRACHARI</t>
  </si>
  <si>
    <t>NAVODAYA ITC KADAPA</t>
  </si>
  <si>
    <t>DANTA DURGA VEERA SURYA TEJA</t>
  </si>
  <si>
    <t>PAGALA MOUNIKA</t>
  </si>
  <si>
    <t>PADALA VENKAREDDY</t>
  </si>
  <si>
    <t>CHENNAKESAVULA PAVITRA DEVI</t>
  </si>
  <si>
    <t>SAMPANGI SRAVANI</t>
  </si>
  <si>
    <t>PAMALURU SOMESWARA REDDY</t>
  </si>
  <si>
    <t>DON BOSCO ITC KADAPA</t>
  </si>
  <si>
    <t>N.PALAGIRI</t>
  </si>
  <si>
    <t>RAJAVARAPU MANIKANTA</t>
  </si>
  <si>
    <t>CHENCHULU BALUDU MALLEM KONDAIAH</t>
  </si>
  <si>
    <t>CHOPPARA SIVA</t>
  </si>
  <si>
    <t>POTLURI SURYA NARAYANA</t>
  </si>
  <si>
    <t>KAVYA SRI TUMMALA PENTA</t>
  </si>
  <si>
    <t>RUDRAVARAPU KUMARA KRISHNA</t>
  </si>
  <si>
    <t>KASAPOGU JAN PRASANGI</t>
  </si>
  <si>
    <t>ADIVENI SREENIVASULU</t>
  </si>
  <si>
    <t>S RISHITH KUMAR</t>
  </si>
  <si>
    <t>GUDAPATI RAMYASRI</t>
  </si>
  <si>
    <t>KOMMU YEJRA</t>
  </si>
  <si>
    <t>BAMMIDI TEJESHWARI</t>
  </si>
  <si>
    <t>DINDI JANAKI DEVI</t>
  </si>
  <si>
    <t>BA(HISTORY-POLITICAL SCIENCE-Local Self Government)</t>
  </si>
  <si>
    <t>KILARI HEMANTH KUMAR</t>
  </si>
  <si>
    <t>VANUM AKSHAY KIRAN</t>
  </si>
  <si>
    <t>VELANGI2</t>
  </si>
  <si>
    <t>SUKAPATLA PREM SAI</t>
  </si>
  <si>
    <t>VAJJA TANUJA</t>
  </si>
  <si>
    <t>MULLA ALLABAKASH</t>
  </si>
  <si>
    <t>SAKE HARSHAVARDHAN</t>
  </si>
  <si>
    <t>THOTA NAGA SIVA MANI KUMAR</t>
  </si>
  <si>
    <t>PAKA SALOMI</t>
  </si>
  <si>
    <t>PAMARTHI MANOJ KUMAR</t>
  </si>
  <si>
    <t>MALLADI ESWAR VENKATA SAI PRASANNA KUMAR</t>
  </si>
  <si>
    <t>SAKE PAVAN KUMAR</t>
  </si>
  <si>
    <t>SHAIK MOHAMMAD NASIR</t>
  </si>
  <si>
    <t>GUDAPATI TEJESH</t>
  </si>
  <si>
    <t>DEEPIKA THATIPALLI</t>
  </si>
  <si>
    <t>VEMIREDDY BHUVANESWARI</t>
  </si>
  <si>
    <t>SHIRASANI HARISH</t>
  </si>
  <si>
    <t>PALAKONDA MOUNIKA</t>
  </si>
  <si>
    <t>KUMMARAPALLI MUTHESH</t>
  </si>
  <si>
    <t>KOTTHAPALLI HEMANTH KUMAR</t>
  </si>
  <si>
    <t>EARLE KARTHIK</t>
  </si>
  <si>
    <t>EDIGA VINOD KUMAR</t>
  </si>
  <si>
    <t>GANGADA SATYANNARAYANA</t>
  </si>
  <si>
    <t>LANKE SURESH</t>
  </si>
  <si>
    <t>ERIKALA PRASAD</t>
  </si>
  <si>
    <t>PANCHIREDDY RAJESH</t>
  </si>
  <si>
    <t>KOMATAPALLI SATHWIK</t>
  </si>
  <si>
    <t>PULIGA SRINIVAS</t>
  </si>
  <si>
    <t>KANDUKURI MANOJ KUMAR</t>
  </si>
  <si>
    <t>REDDYPALLI VARALAKSHMI</t>
  </si>
  <si>
    <t>SENAPATHI RAVI KUMAR</t>
  </si>
  <si>
    <t>SINGIREDDI SRAVAN KUMAR</t>
  </si>
  <si>
    <t>BEVARA SATEESH KUMAR</t>
  </si>
  <si>
    <t>VANNURU LIKHITH</t>
  </si>
  <si>
    <t>LINGAM PHANEENDRA</t>
  </si>
  <si>
    <t>DOOLLA ARJUN</t>
  </si>
  <si>
    <t>ROWTHU SATYA</t>
  </si>
  <si>
    <t>ITI (DRESS MAKING)</t>
  </si>
  <si>
    <t>RAIPUREDDY SAI NITISH</t>
  </si>
  <si>
    <t>KUMMARI ASHOK</t>
  </si>
  <si>
    <t>MONDI KARTHIK</t>
  </si>
  <si>
    <t>GOLLA VIJAY KUMAR</t>
  </si>
  <si>
    <t>GAMPA TEJESWARI</t>
  </si>
  <si>
    <t>GIDIJALA BHANU SHANKAR</t>
  </si>
  <si>
    <t>GUDALA VARSHITH</t>
  </si>
  <si>
    <t>MURALI NAGAR-02</t>
  </si>
  <si>
    <t>BALIPAKA SUKUMAR</t>
  </si>
  <si>
    <t>ALANKA GAYATHRI PRASANNA</t>
  </si>
  <si>
    <t>ERAKANA GANGADHAR</t>
  </si>
  <si>
    <t>BORAGA ESWAR DORA</t>
  </si>
  <si>
    <t>GEESALA DURGA SAI PRASAD</t>
  </si>
  <si>
    <t>PUJARI LAVANYA</t>
  </si>
  <si>
    <t>MOSAM SURESH</t>
  </si>
  <si>
    <t>NENABADH BALA KOTESHWAR0 RAO NAIK</t>
  </si>
  <si>
    <t>CHITTAMREDDY ANUSHA</t>
  </si>
  <si>
    <t>M (PHARMACY PHARMACOLOGY)</t>
  </si>
  <si>
    <t>BORRA TEJASRI</t>
  </si>
  <si>
    <t>DUGGIRALA MIDHIN SRI MAHESH</t>
  </si>
  <si>
    <t>MEKAPOTHULA TARUN</t>
  </si>
  <si>
    <t>SARAKANAM SRIRAZNI</t>
  </si>
  <si>
    <t>SURI SASI PRIYA</t>
  </si>
  <si>
    <t>MEKA KAVYA SRI</t>
  </si>
  <si>
    <t>B BASKAR</t>
  </si>
  <si>
    <t>BALUPUNURI LAKSHMI PRASANNA</t>
  </si>
  <si>
    <t>MUDE SUDHARSHAN NAIK</t>
  </si>
  <si>
    <t>CHILLA MADHU BABU</t>
  </si>
  <si>
    <t>MELLANGI KEJIYA</t>
  </si>
  <si>
    <t>SARIKA N</t>
  </si>
  <si>
    <t>AKULA THANMAYEE</t>
  </si>
  <si>
    <t>SABBI SHANMUKHA RAO</t>
  </si>
  <si>
    <t>CHINTHAM REDDY VENKATA RAVI TEJA REDDY</t>
  </si>
  <si>
    <t>SRI VENKATESA PERUMAL COLLEGE OF ENGG AND TECH(POLYTECHNIC) PUTTUR</t>
  </si>
  <si>
    <t>RAMA DURGA AKHIL KUMAR CHOWDALLA</t>
  </si>
  <si>
    <t>MYLAPALLI HEMANTH</t>
  </si>
  <si>
    <t>DUBA VENKATESH</t>
  </si>
  <si>
    <t>GORLE NIKHIL BABU</t>
  </si>
  <si>
    <t>KOKKILIGADDA  RAKESH ANAND BABU</t>
  </si>
  <si>
    <t>MUVVALA CHARAN KUMAR</t>
  </si>
  <si>
    <t>GUNTURI NAGALAXMI VIJYA</t>
  </si>
  <si>
    <t>UBALANKA 2</t>
  </si>
  <si>
    <t>KOSURU VARUN SAI</t>
  </si>
  <si>
    <t>BELUMU RAGHU VAMSI</t>
  </si>
  <si>
    <t>GOPAVARAM CHARANNATH REDDY</t>
  </si>
  <si>
    <t>PATTA HARANADH</t>
  </si>
  <si>
    <t>BADAM NAGA HEMANTH</t>
  </si>
  <si>
    <t>NANDA RUPAS</t>
  </si>
  <si>
    <t>SAKE LAKESH</t>
  </si>
  <si>
    <t>SHAIK MOHAMMAD MAAZ</t>
  </si>
  <si>
    <t>MALLELA PRASANTH KUMAR</t>
  </si>
  <si>
    <t>SYED MAHABOOB</t>
  </si>
  <si>
    <t>GANGURU1</t>
  </si>
  <si>
    <t>KOTYADA VENKATESH</t>
  </si>
  <si>
    <t>MUPPIDI SANDEEP</t>
  </si>
  <si>
    <t>PAUL MAGNUS BABU GANUPALLI</t>
  </si>
  <si>
    <t>MEESALA PRASANTH</t>
  </si>
  <si>
    <t>C S BHARATH</t>
  </si>
  <si>
    <t>MAMIDI VENKATA CHANTI ADITYA</t>
  </si>
  <si>
    <t>CHINNAMGOLLA REDDY NARASIMHULU</t>
  </si>
  <si>
    <t>KETHA LAKSHMI NARENDRA</t>
  </si>
  <si>
    <t>GALLAM PENCHALASWAMI</t>
  </si>
  <si>
    <t>KORLAPATI PUNEETH</t>
  </si>
  <si>
    <t>ARAVA MOUNICA</t>
  </si>
  <si>
    <t>LANGAR THOTA</t>
  </si>
  <si>
    <t>NUTHAKKI JAYA SURYA</t>
  </si>
  <si>
    <t>THUMPALA SAILATHA</t>
  </si>
  <si>
    <t>NAREPALLI VISHNU VAMSI</t>
  </si>
  <si>
    <t>YALLA MANMADHA RAO</t>
  </si>
  <si>
    <t>PENNA RAGESH</t>
  </si>
  <si>
    <t>GOGU VENKATA SIVA PRATHAP</t>
  </si>
  <si>
    <t>GUDIPUDI MARIYANNA</t>
  </si>
  <si>
    <t>SHAIK MOHAMMED ADIL</t>
  </si>
  <si>
    <t>RUDRABOYINA GAYATRI</t>
  </si>
  <si>
    <t>BISSOI THIRUPATHI</t>
  </si>
  <si>
    <t>RUDRABOYINA MUNISHA</t>
  </si>
  <si>
    <t>MOLLU DURGA NAGASIVA</t>
  </si>
  <si>
    <t>BANGARU ASHOK GOPAL</t>
  </si>
  <si>
    <t>HARIJANA TEJA</t>
  </si>
  <si>
    <t>SYED HARUN BASHA</t>
  </si>
  <si>
    <t>LAVANURU LAVANYA</t>
  </si>
  <si>
    <t>THANEDAR JUBER BASHA</t>
  </si>
  <si>
    <t>G YAMINI</t>
  </si>
  <si>
    <t>G TEJESWARI</t>
  </si>
  <si>
    <t>BATTI DURYODHANA</t>
  </si>
  <si>
    <t>GANDUBOYINA SRIRAMA HANUMA</t>
  </si>
  <si>
    <t>VEDULA VENKATA SIVAKAMESWARI</t>
  </si>
  <si>
    <t>A PREM KUMAR</t>
  </si>
  <si>
    <t>KUNCHAM SANDEEPKUMAR REDDY</t>
  </si>
  <si>
    <t>PAGADALA VENKATA SATYA VANI</t>
  </si>
  <si>
    <t>AGRICULTURAL POLYTECHNIC RARS NANDYAL</t>
  </si>
  <si>
    <t>DIP (AG)</t>
  </si>
  <si>
    <t>VEGI VARSHINI MAHALAXMI</t>
  </si>
  <si>
    <t>NADENDLA SANTHOSHI</t>
  </si>
  <si>
    <t>ODUGU CHARAN KARTHIK</t>
  </si>
  <si>
    <t>KAMMARA BHANUPRASAD</t>
  </si>
  <si>
    <t>PEETHALLA SRINU</t>
  </si>
  <si>
    <t>PALLIPATI VENKATESWARLU</t>
  </si>
  <si>
    <t>NAKKA ARUN BABU</t>
  </si>
  <si>
    <t>MALLA VINAY</t>
  </si>
  <si>
    <t>JUJJUVARAPU MEDHA NAGA VINAY KUMAR</t>
  </si>
  <si>
    <t>S NISHANTH</t>
  </si>
  <si>
    <t>BELDAR RIZWANA</t>
  </si>
  <si>
    <t>GUNTHANALA SURYA PRASAD</t>
  </si>
  <si>
    <t>PERLARAMBABU</t>
  </si>
  <si>
    <t>MUDAVATH ANJANEYULU NAIK</t>
  </si>
  <si>
    <t>JESHTADI VENKATA GOPI NAGENDRA BABU</t>
  </si>
  <si>
    <t>MEDARA THIMOTHI</t>
  </si>
  <si>
    <t>YARRAJONNA VASANTHA KUMAR</t>
  </si>
  <si>
    <t>YENUBOTHULA VINUTHNA</t>
  </si>
  <si>
    <t>GODDU MANOJ</t>
  </si>
  <si>
    <t>SIVANGI USHA</t>
  </si>
  <si>
    <t>CHEBODULA HARIKRISHNA</t>
  </si>
  <si>
    <t>BHEERE OBILESU</t>
  </si>
  <si>
    <t>POTHI REDDY SREEDHAR REDDY</t>
  </si>
  <si>
    <t>SAMPATHI SRIHARI</t>
  </si>
  <si>
    <t>LOKESH GARI BALAJI</t>
  </si>
  <si>
    <t>BALLANI DEEPIKA</t>
  </si>
  <si>
    <t>VADDE BHUVANESHWAR</t>
  </si>
  <si>
    <t>MAILAGARI DHARMA TEJA</t>
  </si>
  <si>
    <t>POLAM SRIDEVI</t>
  </si>
  <si>
    <t>KOTARU DHANALAKSHMI</t>
  </si>
  <si>
    <t>KOTHAPALLI  INDHUPRIYA</t>
  </si>
  <si>
    <t>BANDARU JAYA PRAKASH NAIDU</t>
  </si>
  <si>
    <t>ARAJA VAMSI NAGA ANJANEYA</t>
  </si>
  <si>
    <t>DON BOSCO ITC GUNTUR</t>
  </si>
  <si>
    <t>PASAM VENKATA SUKUMAR</t>
  </si>
  <si>
    <t>GUMMARAJU HARSHITHA</t>
  </si>
  <si>
    <t>GOLLA DASARI MAHESH</t>
  </si>
  <si>
    <t>BANDARI MUNISAI</t>
  </si>
  <si>
    <t>GUNJI ANKAMMARAO</t>
  </si>
  <si>
    <t>SHAIK SANDANI</t>
  </si>
  <si>
    <t>PEDDAPALLI JOSHNA</t>
  </si>
  <si>
    <t>CHOWDUVADA</t>
  </si>
  <si>
    <t>KURUVA ARAVIND</t>
  </si>
  <si>
    <t>KONDAPU KRISHNA CHAITANYA</t>
  </si>
  <si>
    <t>TANGUTURI BABJI</t>
  </si>
  <si>
    <t>KALAPUREDDY BHANU KEERTHI SIRISHA</t>
  </si>
  <si>
    <t>GOLLAPUDI5</t>
  </si>
  <si>
    <t>DARAPU NIRMAL REDDY</t>
  </si>
  <si>
    <t>CHEEDALLA RAKESH</t>
  </si>
  <si>
    <t>GALANKI ASAJYOTHI</t>
  </si>
  <si>
    <t>BASIREDDY JAGANMOHAN REDDY</t>
  </si>
  <si>
    <t>VEERABALLI PRASAD</t>
  </si>
  <si>
    <t>DIGUVARACHAPALLI</t>
  </si>
  <si>
    <t>CHABOLI NITHIN GOUD</t>
  </si>
  <si>
    <t>BOKKA SATYANARAYANA</t>
  </si>
  <si>
    <t>ANNEPU GANESH</t>
  </si>
  <si>
    <t>KADA SUDHAKAR</t>
  </si>
  <si>
    <t>HANUMEPALLI ANILKUMAR</t>
  </si>
  <si>
    <t>YEDDULA SAI SHIREESHA</t>
  </si>
  <si>
    <t>SADHANALA SRAVANI</t>
  </si>
  <si>
    <t>KUNDURTHI NIRMALKUMAR</t>
  </si>
  <si>
    <t>BALARAMAPPA GARI ARCHITH KUMAR</t>
  </si>
  <si>
    <t>KUNJAM PRAVEEN KUMAR</t>
  </si>
  <si>
    <t>BANDI VINOD KUMAR</t>
  </si>
  <si>
    <t>BALAKRISHNA GARI DARSHAN</t>
  </si>
  <si>
    <t>KATAMGARI SIVASANKAR</t>
  </si>
  <si>
    <t>REKAPALLI BHARGAVI</t>
  </si>
  <si>
    <t>JETTI VENKATESH</t>
  </si>
  <si>
    <t>KONETI PUSHPA</t>
  </si>
  <si>
    <t>MALLIDI PAVAN SAIRAMI REDDY</t>
  </si>
  <si>
    <t>RAVULAPALEM 4</t>
  </si>
  <si>
    <t>KANAKANTI AMARNATH REDDY</t>
  </si>
  <si>
    <t>VANKADOTH RENUKA</t>
  </si>
  <si>
    <t>GUJJALA MURALI KRISHNA</t>
  </si>
  <si>
    <t>BATTULA SIVA RAJESH</t>
  </si>
  <si>
    <t>SHAIK MEERAVALI</t>
  </si>
  <si>
    <t>RAMICHETTY NARENDRA</t>
  </si>
  <si>
    <t>GADE SREEDHAR</t>
  </si>
  <si>
    <t>AMARAPINNI HEMANTH</t>
  </si>
  <si>
    <t>DUDALA YESUBABU</t>
  </si>
  <si>
    <t>MANDAPATI PRAKASH</t>
  </si>
  <si>
    <t>KONDURI SRINIVASARAO</t>
  </si>
  <si>
    <t>CHAKALI  KALYAN KUMAR</t>
  </si>
  <si>
    <t>GEEYANNA GARI PRASANTH KUMAR</t>
  </si>
  <si>
    <t>BOJJA SAILESH BABU</t>
  </si>
  <si>
    <t>PALLEPOGU PRATHYUSHA</t>
  </si>
  <si>
    <t>DR SAMUEL GEORGE INSTITUTE OF PARAMEDICAL SCIENCES (SCH OF NURSING) MARKAPUR</t>
  </si>
  <si>
    <t>KURRI HARSHA VARDHAN REDDY</t>
  </si>
  <si>
    <t>SHEIK NAFISHA</t>
  </si>
  <si>
    <t>CHAMPAGALLI VEEDHI</t>
  </si>
  <si>
    <t>SAVARA TIMOTHI</t>
  </si>
  <si>
    <t>THONDAMUNATI ANIL</t>
  </si>
  <si>
    <t>KOTTE DINESH</t>
  </si>
  <si>
    <t>KUPPILI SAGAR BABU</t>
  </si>
  <si>
    <t>KARANAM VIJAY KUMAR</t>
  </si>
  <si>
    <t>NENAVATHU HARSHA VARDHAN NAIK</t>
  </si>
  <si>
    <t>KOTIPALLI SRINIVASA RAO</t>
  </si>
  <si>
    <t>YERRAGOLLA VENKATA HARSHAVARDHAN YADAV</t>
  </si>
  <si>
    <t>KATTA BALAJI</t>
  </si>
  <si>
    <t>SUREDDY SAI KIRAN</t>
  </si>
  <si>
    <t>SK ROHITH</t>
  </si>
  <si>
    <t>MANGAM RAJ KUMAR</t>
  </si>
  <si>
    <t>CHILAKA PRAVEEN</t>
  </si>
  <si>
    <t>KOMMIKA</t>
  </si>
  <si>
    <t>KOMMODDI ALMAS</t>
  </si>
  <si>
    <t>KUKKAMALLA KARTHIK</t>
  </si>
  <si>
    <t>SHAIK MOHAMMED KASHIF</t>
  </si>
  <si>
    <t>NAGAMALLA SATYA KRISHNA MURTHY</t>
  </si>
  <si>
    <t>B ANGEL PRIYADHARSHINI</t>
  </si>
  <si>
    <t>CHILAKA YEHOSHUVA</t>
  </si>
  <si>
    <t>THIYYARI MUNI CHARAN</t>
  </si>
  <si>
    <t>MALLUPALLI LOKESH</t>
  </si>
  <si>
    <t>TAMMINA AVINASH</t>
  </si>
  <si>
    <t>GORAKALA CHANDRA SEKHAR</t>
  </si>
  <si>
    <t>KAMADI THARUN</t>
  </si>
  <si>
    <t>BURLAPALLI RUSHITHA SREE</t>
  </si>
  <si>
    <t>KARRI PRABHAKAR</t>
  </si>
  <si>
    <t>GODI VYSHNAVI</t>
  </si>
  <si>
    <t>TUMMI RAJASREE</t>
  </si>
  <si>
    <t>KURUGANTI NANI PRAVEEN</t>
  </si>
  <si>
    <t>KURUBA DILEEP KUMAR</t>
  </si>
  <si>
    <t>CHINNI INDRANI SHYAMA</t>
  </si>
  <si>
    <t>TANKALA MANIKANTHA</t>
  </si>
  <si>
    <t>ERRI SURESH NAIDU</t>
  </si>
  <si>
    <t>CHELURUVARIPALLE</t>
  </si>
  <si>
    <t>LAKKAVARAPU USHASREE</t>
  </si>
  <si>
    <t>PANDIRI AJAYKUMAR</t>
  </si>
  <si>
    <t>BOCHU LEELAKRISHNA</t>
  </si>
  <si>
    <t>GH MARUTHI</t>
  </si>
  <si>
    <t>IRLA PARVATHI LEELA</t>
  </si>
  <si>
    <t>EGA BHANU TEJA</t>
  </si>
  <si>
    <t>MEESALA MUKUNDA</t>
  </si>
  <si>
    <t>KOPPARA VENKATA LAKSHMI</t>
  </si>
  <si>
    <t>AKKALI SRINIVASULU</t>
  </si>
  <si>
    <t>MUDHAVATH VAGYA NAIK</t>
  </si>
  <si>
    <t>BURGULA ANANTH ESWAR</t>
  </si>
  <si>
    <t>THUPAKULA KUMAR</t>
  </si>
  <si>
    <t>VUNTA JYOTHEESWAR</t>
  </si>
  <si>
    <t>KAYALA DEEPIKA</t>
  </si>
  <si>
    <t>VEMPADAPU LAKSHMI</t>
  </si>
  <si>
    <t>DEVARINTI PREMANATHA</t>
  </si>
  <si>
    <t>MANNAVARAPU SRI KRISHNA KOUSHIK</t>
  </si>
  <si>
    <t>KINJANGI TIRUMALA</t>
  </si>
  <si>
    <t>CHUNDURU SIDDHARTHA</t>
  </si>
  <si>
    <t>CHILAMKURTHI MOHIT PRASANNA TEJA</t>
  </si>
  <si>
    <t>RACHALA RUPENDRA KUMAR</t>
  </si>
  <si>
    <t>NEELAMPALLI RAJESH</t>
  </si>
  <si>
    <t>KEVATI PAVANI</t>
  </si>
  <si>
    <t>GANTLANA JHANSI</t>
  </si>
  <si>
    <t>CHEDULLA KRISHNA VAMSI</t>
  </si>
  <si>
    <t>SRIRANGAM MADHU PAVAN</t>
  </si>
  <si>
    <t>VEPAMANU DILEEP</t>
  </si>
  <si>
    <t>RAJABHAKTULA LAXMI LALASA</t>
  </si>
  <si>
    <t>ZP COLONY</t>
  </si>
  <si>
    <t>CHODIMELLA ANILKUMAR</t>
  </si>
  <si>
    <t>SESHAM RISHITA</t>
  </si>
  <si>
    <t>SHAIK ABDUL RASHEED BASHA</t>
  </si>
  <si>
    <t>DESILLA SAI KUMAR</t>
  </si>
  <si>
    <t>KATARI DEVI CHARAN</t>
  </si>
  <si>
    <t>PITCHUKA KARTEEK</t>
  </si>
  <si>
    <t>KALANGI NITHIN</t>
  </si>
  <si>
    <t>SYED NASEER</t>
  </si>
  <si>
    <t>ILLURU NARASIMHA REDDY</t>
  </si>
  <si>
    <t>GORLE VENKATESH</t>
  </si>
  <si>
    <t>VATSAVAI KRISHNA SAI</t>
  </si>
  <si>
    <t>SAMMINGI DURGA PRASAD</t>
  </si>
  <si>
    <t>MEESALA VENKATA RATNA KUMARI</t>
  </si>
  <si>
    <t>BOKKA LAKSHMI DUTTA SAI KRISHNA</t>
  </si>
  <si>
    <t>CHOWDAM SASIDHAR</t>
  </si>
  <si>
    <t>BASEM BHARATH KUMAR</t>
  </si>
  <si>
    <t>YELAMARTHI HIMASHANKAR CHOWDARY</t>
  </si>
  <si>
    <t>SAKE PRASANTH KUMAR</t>
  </si>
  <si>
    <t>KANCHANABHATLA THEJESWER</t>
  </si>
  <si>
    <t>MASABATTULA VAMSI NAGA KOTI</t>
  </si>
  <si>
    <t>VADDEKAIRA DEVENDRA</t>
  </si>
  <si>
    <t>POTTA MAHESH KUMAR</t>
  </si>
  <si>
    <t>TARINI PRASAD</t>
  </si>
  <si>
    <t>NEDURI KRISHNA BABU</t>
  </si>
  <si>
    <t>SHAIK SUNEDH</t>
  </si>
  <si>
    <t>KUNDELA PUNITH KUMAR</t>
  </si>
  <si>
    <t>BHEEMUNI MANUDEEP</t>
  </si>
  <si>
    <t>MUNUKOLA SRAVANI</t>
  </si>
  <si>
    <t>SHIVAJI YERUKALA</t>
  </si>
  <si>
    <t>NIDADAVOLU LAKSHMAN</t>
  </si>
  <si>
    <t>HORIPRIYA ITC AKKAYYAPALEM VSP</t>
  </si>
  <si>
    <t>DEVANA NIRANJAN KUMAR</t>
  </si>
  <si>
    <t>CHAYA PAVITHRA</t>
  </si>
  <si>
    <t>SURI SAI VENKATA SRI HARSHA</t>
  </si>
  <si>
    <t>NIDADHAVOLU RAMU</t>
  </si>
  <si>
    <t>ILLAPU NAGA RAJU</t>
  </si>
  <si>
    <t>AMUDALA VENKATESH</t>
  </si>
  <si>
    <t>BIDDIKA PAVAN KUMAR</t>
  </si>
  <si>
    <t>GUJJA PREM KUMAR</t>
  </si>
  <si>
    <t>KONETI GOWRI</t>
  </si>
  <si>
    <t>NEDURI SUMANTH</t>
  </si>
  <si>
    <t>KONDIPUDI VENKATA SRI LALITHA</t>
  </si>
  <si>
    <t>POLIMERA SOMESH</t>
  </si>
  <si>
    <t>SIDDELA ANUSHA</t>
  </si>
  <si>
    <t>BONELA NAGESWARARAO</t>
  </si>
  <si>
    <t>ARAVA AKASH</t>
  </si>
  <si>
    <t>GURRAM NAGENDRA</t>
  </si>
  <si>
    <t>PAIGERI GOVARDHAN</t>
  </si>
  <si>
    <t>GONNA LEELAMADHAVI</t>
  </si>
  <si>
    <t>DARA SUDHEER</t>
  </si>
  <si>
    <t>KOTTAPALLI LEELAKRISHNA</t>
  </si>
  <si>
    <t>GIRIBOINA GANESH</t>
  </si>
  <si>
    <t>GEDELA SURESH</t>
  </si>
  <si>
    <t>KARUMURU AKSHAY KUMAR</t>
  </si>
  <si>
    <t>MUDAKULA BHANU PRAKASH ACHARI</t>
  </si>
  <si>
    <t>KARAKA NIROSHA</t>
  </si>
  <si>
    <t>YERRIBOYINA TEJA</t>
  </si>
  <si>
    <t>MANDAPATI JOSHI</t>
  </si>
  <si>
    <t>ANKEM SAIKRISHNA</t>
  </si>
  <si>
    <t>GOLLORI SWATHI</t>
  </si>
  <si>
    <t>MANJEETI JAGADEESH</t>
  </si>
  <si>
    <t>TALAGANI VENKATESH</t>
  </si>
  <si>
    <t>VASAMSETTI NAGA BHIMA SHANKAR</t>
  </si>
  <si>
    <t>GALLA JAGAN BABU</t>
  </si>
  <si>
    <t>CHAPPIDI RAKESH</t>
  </si>
  <si>
    <t>KOMARAPURI DURGA ESWAR</t>
  </si>
  <si>
    <t>TAMALAPAKULA AKSHAYA</t>
  </si>
  <si>
    <t>RAMUNIVAGAIRA HEMANTH KUMAR</t>
  </si>
  <si>
    <t>SADHU SOUNDARYA</t>
  </si>
  <si>
    <t>YEDLURI LAKSHMI</t>
  </si>
  <si>
    <t>AKKIM SUCHITHRA</t>
  </si>
  <si>
    <t>EPURI ROHITH</t>
  </si>
  <si>
    <t>GOMPA YARNI GOKULA SAMPATH</t>
  </si>
  <si>
    <t>BHIRAPOGU THIRUPATHAMMA</t>
  </si>
  <si>
    <t>MEESALA NAGA RAJU</t>
  </si>
  <si>
    <t>ALAJANGI MAHESH BABU</t>
  </si>
  <si>
    <t>SIDDABATTUNI SUMBASHINI</t>
  </si>
  <si>
    <t>KURUBA LOKANATH</t>
  </si>
  <si>
    <t>A H VEERESH KUMAR</t>
  </si>
  <si>
    <t>SHAIK AYESHA MEHANAZ</t>
  </si>
  <si>
    <t>KIMUDU SANYASAMMA</t>
  </si>
  <si>
    <t>JONNAKUTI SANDEEP</t>
  </si>
  <si>
    <t>CHINNIMILLI HEMA VENKATA PRASAD</t>
  </si>
  <si>
    <t>SIRAMSETTY SRINIVASA RAO</t>
  </si>
  <si>
    <t>VADRA ASHOKVARMA</t>
  </si>
  <si>
    <t>SHAIK ITLAPURAM MAHMAD</t>
  </si>
  <si>
    <t>KATHI MAHESH</t>
  </si>
  <si>
    <t>BHANU PRAKASH DEVARA</t>
  </si>
  <si>
    <t>B.Voc(Life. Sciences/Commercial aquaculture)</t>
  </si>
  <si>
    <t>SINGU HARISH</t>
  </si>
  <si>
    <t>GOPISETTY VIJAY VENKATA SANKAR</t>
  </si>
  <si>
    <t>GADE SAI KUMAR</t>
  </si>
  <si>
    <t>NAGENDLA SUMALATHA</t>
  </si>
  <si>
    <t>KARUBOTHU PYDAPPADU</t>
  </si>
  <si>
    <t>PATTAN KARIMULLA KHAN</t>
  </si>
  <si>
    <t>ILLA SRINIVAS</t>
  </si>
  <si>
    <t>GUMMILERU</t>
  </si>
  <si>
    <t>KURUVAPUTLURI ACHYUTH KUMAR</t>
  </si>
  <si>
    <t>NANDEDA LOKESH</t>
  </si>
  <si>
    <t>CHINNAM HARSHA VARDHAN</t>
  </si>
  <si>
    <t>DOMADULA  RAJESH</t>
  </si>
  <si>
    <t>SUDDAPALLI VAMSI</t>
  </si>
  <si>
    <t>SELAPADU</t>
  </si>
  <si>
    <t>V GANGADRI NAIK</t>
  </si>
  <si>
    <t>VINJAMURU RAJYALAKSHMI</t>
  </si>
  <si>
    <t>BASINEPALLI RAJASEKHAR</t>
  </si>
  <si>
    <t>HAINDAVI UNIVERSAL COLLEGE OF EDUCATION DHARMAVARAM</t>
  </si>
  <si>
    <t>MUDDU PALLAVI</t>
  </si>
  <si>
    <t>YELLAPU CHITRANADH PRADEEP</t>
  </si>
  <si>
    <t>MAJJI SEKHAR</t>
  </si>
  <si>
    <t>MIDDE KARTHIK</t>
  </si>
  <si>
    <t>NEELAKANTAM MANOHAR</t>
  </si>
  <si>
    <t>NAGIREDDY VENKATA SURESH REDDY</t>
  </si>
  <si>
    <t>GORLE VIDITYA KRANTHI VARTHAN</t>
  </si>
  <si>
    <t>KARRI MADHAVI LATHA</t>
  </si>
  <si>
    <t>RAVULAPALLI ANJANEYULU</t>
  </si>
  <si>
    <t>KOTLAPATI CHAITANYA</t>
  </si>
  <si>
    <t>UTUKURI SATYA</t>
  </si>
  <si>
    <t>MOKARA RAVEENDRA</t>
  </si>
  <si>
    <t>RAJANA ARIMANI SURESH</t>
  </si>
  <si>
    <t>MALLAVALLI SHYAM SANKAR</t>
  </si>
  <si>
    <t>LOCHALI CHINMAI</t>
  </si>
  <si>
    <t>SIVALA KASIVISHALAKSHI</t>
  </si>
  <si>
    <t>ERUKULA MADHU</t>
  </si>
  <si>
    <t>BAGADI MANJUNADH</t>
  </si>
  <si>
    <t>KONTHELA BHAVANI</t>
  </si>
  <si>
    <t>BADAGANTI VINAY PRASAD</t>
  </si>
  <si>
    <t>CHEVULA RAJESH</t>
  </si>
  <si>
    <t>LAVANYA C</t>
  </si>
  <si>
    <t>GOVADA VENKATESWARA RAO</t>
  </si>
  <si>
    <t>THATHAM MANIKANTA</t>
  </si>
  <si>
    <t>AKKARAPAKA PHILIP</t>
  </si>
  <si>
    <t>PONNADA PAVAN KUMAR</t>
  </si>
  <si>
    <t>BAIRAMONI SHIRISHA</t>
  </si>
  <si>
    <t>GEDELA MANOJ KUMAR</t>
  </si>
  <si>
    <t>LANKE SWAPNA</t>
  </si>
  <si>
    <t>LANKE MANOJ</t>
  </si>
  <si>
    <t>DURGAM DILLI ACHARI</t>
  </si>
  <si>
    <t>ALAGANI NAGA POOJITHA</t>
  </si>
  <si>
    <t>KAKARLA  SURESH</t>
  </si>
  <si>
    <t>GANGOTHRI P</t>
  </si>
  <si>
    <t>MADDI DILEEPKUMAR</t>
  </si>
  <si>
    <t>POKALA SHIVAKALA</t>
  </si>
  <si>
    <t>CHALLA CHARAN TEJA</t>
  </si>
  <si>
    <t>SURAPATI SAI CHANDAN</t>
  </si>
  <si>
    <t>PAIDA MOULI SAI</t>
  </si>
  <si>
    <t>SUNAMALA ANIL KUMAR</t>
  </si>
  <si>
    <t>GUNDU MOHAN BABU</t>
  </si>
  <si>
    <t>GANGARAMAPPAGARI HARISH</t>
  </si>
  <si>
    <t>IPPILI KIRAN</t>
  </si>
  <si>
    <t>CHEJARLA PENCHALA PRASAD</t>
  </si>
  <si>
    <t>PALLA PRASANNA KUMAR</t>
  </si>
  <si>
    <t>MEDISETTIYGOWTHAM RAJU</t>
  </si>
  <si>
    <t>ALLUPILLI VISHNU VARDHAN</t>
  </si>
  <si>
    <t>KUPPILI2</t>
  </si>
  <si>
    <t>LAKKINENI MANOJ KUMAR</t>
  </si>
  <si>
    <t>CLOUD COMPUTING AND BIG DATA ENGINEERING</t>
  </si>
  <si>
    <t>DUSANI RAJASHEKAR REDDY</t>
  </si>
  <si>
    <t>ATHOTA JAYA PRAKASH</t>
  </si>
  <si>
    <t>SAYYAD ROSHAN JAHA</t>
  </si>
  <si>
    <t>DORA BALA SAI</t>
  </si>
  <si>
    <t>PANCHADARLA APPA RAO</t>
  </si>
  <si>
    <t>AAVULOLLA PAVANI</t>
  </si>
  <si>
    <t>V ADITHYA</t>
  </si>
  <si>
    <t>SUNNAPURALLA BHARAT KUMAR</t>
  </si>
  <si>
    <t>PADALA  LAKSHMANA</t>
  </si>
  <si>
    <t>PODILI SRAVANI</t>
  </si>
  <si>
    <t>SUBEDAR SHAIK FAROOQ</t>
  </si>
  <si>
    <t>MALLAM NARASIMHA</t>
  </si>
  <si>
    <t>SANDLURI RAJESH</t>
  </si>
  <si>
    <t>KOLA MAHESH BABU</t>
  </si>
  <si>
    <t>BODDU APPALA PATRUDU</t>
  </si>
  <si>
    <t>NANDHYALA GOPI CHAND</t>
  </si>
  <si>
    <t>DHARAVATHU BALA NAGENDRA PRASAD</t>
  </si>
  <si>
    <t>RAYALLA SIVAPARVATHI</t>
  </si>
  <si>
    <t>NEMILI LAKSHMI PRASANNA</t>
  </si>
  <si>
    <t>VYSYARAJU AMRUTHA</t>
  </si>
  <si>
    <t>GANTA DURGABHAVANI</t>
  </si>
  <si>
    <t>KANAPARTHI LEELA PRASANNA</t>
  </si>
  <si>
    <t>MUVVA VIJAYA SANKARI</t>
  </si>
  <si>
    <t>YALAGALA SRAVANA SANDHYA</t>
  </si>
  <si>
    <t>SHAIK NEELOFOR</t>
  </si>
  <si>
    <t>BHAVANI PURAM-07</t>
  </si>
  <si>
    <t>TALARI GAYATRIDEVI</t>
  </si>
  <si>
    <t>MANNEPALLI YASWANTH</t>
  </si>
  <si>
    <t>YEMINENI VENKATA KRISHNA</t>
  </si>
  <si>
    <t>SALI PETA</t>
  </si>
  <si>
    <t>SYED HASEENA</t>
  </si>
  <si>
    <t>SAMBANGI POLINAYUNI SRAVANI</t>
  </si>
  <si>
    <t>I DHEERAJ VISHAL DEVARAJ</t>
  </si>
  <si>
    <t>KOOGATI GANGARAJU</t>
  </si>
  <si>
    <t>MINIKI</t>
  </si>
  <si>
    <t>SETTI SARASWATHI</t>
  </si>
  <si>
    <t>KORRA KANAKA RAO</t>
  </si>
  <si>
    <t>LAKKINENI SAGAR</t>
  </si>
  <si>
    <t>ARASAVELLI DEEPIKA</t>
  </si>
  <si>
    <t>JAGADAM LIKITHA SRILAKSHMI</t>
  </si>
  <si>
    <t>VARSHA SANDHYA RANI</t>
  </si>
  <si>
    <t>KOMMU RAMBABU</t>
  </si>
  <si>
    <t>PONNAGANTI MANOHAR</t>
  </si>
  <si>
    <t>MASA BALU</t>
  </si>
  <si>
    <t>SHAIK ATIYA ANZUM</t>
  </si>
  <si>
    <t>PENTAKOTA DEVI</t>
  </si>
  <si>
    <t>KAAPU EKAMBARAM</t>
  </si>
  <si>
    <t>VADDI RAMU</t>
  </si>
  <si>
    <t>DAMAVARAPU AISWARYA</t>
  </si>
  <si>
    <t>TUMKURU SURYA</t>
  </si>
  <si>
    <t>KOTTE DEVIKA</t>
  </si>
  <si>
    <t>MD SAIFULLA</t>
  </si>
  <si>
    <t>S MUJAHID</t>
  </si>
  <si>
    <t>POTNURU SHIVA PRASAD</t>
  </si>
  <si>
    <t>PORUMALLA VAMSI</t>
  </si>
  <si>
    <t>KATUKURI GOPI CHANDU</t>
  </si>
  <si>
    <t>NEMALLI</t>
  </si>
  <si>
    <t>CHEPALA DEEVENDRA</t>
  </si>
  <si>
    <t>AKASH MANNAVA</t>
  </si>
  <si>
    <t>DEVARAJUGATTU ANILKUMAR</t>
  </si>
  <si>
    <t>MURUKUTI YASWANTH REDDY</t>
  </si>
  <si>
    <t>PRABHULETI JAVAHAR HUSSAIN</t>
  </si>
  <si>
    <t>PULI VASANTH</t>
  </si>
  <si>
    <t>AMIDELA USHASWINI</t>
  </si>
  <si>
    <t>LAKSHMI SABBELLA</t>
  </si>
  <si>
    <t>TANGIRALA RAVI</t>
  </si>
  <si>
    <t>BELLAMKONDA LAVANYA</t>
  </si>
  <si>
    <t>GALLA SIVARAMARAJU</t>
  </si>
  <si>
    <t>LUKKA DURGA SRIHARI</t>
  </si>
  <si>
    <t>BANKAPALLI PRASANTH KUMAR</t>
  </si>
  <si>
    <t>ITEMSETTI PADMALAKSHMI</t>
  </si>
  <si>
    <t>VIPPARLA VIJAY KUMAR</t>
  </si>
  <si>
    <t>POTHULAPALLI MAMATHA</t>
  </si>
  <si>
    <t>SAMEER KHAJA SUBHANI SHARIFF</t>
  </si>
  <si>
    <t>KHANDAVALLI VINAY</t>
  </si>
  <si>
    <t>PONNA MUDDU KRISHNA KARTHIK</t>
  </si>
  <si>
    <t>RUDA SRIKRISHNA SWAMY NAIDU</t>
  </si>
  <si>
    <t>CHALAPAKA NAGENDRA</t>
  </si>
  <si>
    <t>DRAKSHARAPU SWAROOP KUMAR</t>
  </si>
  <si>
    <t>KARUR MEHANAZ BHANU</t>
  </si>
  <si>
    <t>MOHAMMED ABDUL RAZIK</t>
  </si>
  <si>
    <t>RAJ KUMAR NALLA BOTHULA BOYA</t>
  </si>
  <si>
    <t>ESWARAMMA KARRE</t>
  </si>
  <si>
    <t>ADITYA COLLEGE OF EDUCATION MILLAMPALLI (V) YERRAGONDAPALEM (M) .</t>
  </si>
  <si>
    <t>MURIKIPUDI JESSI BABU</t>
  </si>
  <si>
    <t>SHAIK JABID</t>
  </si>
  <si>
    <t>AKUMALLA SARADA HUSSAIN</t>
  </si>
  <si>
    <t>BOMMITHI ANVESH KUMAR</t>
  </si>
  <si>
    <t>KOMMU RAMACHANDRUDU</t>
  </si>
  <si>
    <t>MACHERLA ROHITH</t>
  </si>
  <si>
    <t>DASARI KONDA SAI</t>
  </si>
  <si>
    <t>EMANDI SANDEEP</t>
  </si>
  <si>
    <t>DITTAKAVI KRISHNAMACHARYULU</t>
  </si>
  <si>
    <t>ARCHAKAM TEJASWINI</t>
  </si>
  <si>
    <t>REVURI HARSHAVARDHAN</t>
  </si>
  <si>
    <t>PUNNADA SYAMALA</t>
  </si>
  <si>
    <t>PILLI KUMAR</t>
  </si>
  <si>
    <t>NAYUDU MARTHAMMA</t>
  </si>
  <si>
    <t>NUKANABOINA SAI LAKSHMI</t>
  </si>
  <si>
    <t>MUDUNURU THANUJA</t>
  </si>
  <si>
    <t>GAVIREDDI PARVATHI</t>
  </si>
  <si>
    <t>SRIMUSIRI KASULAMMA</t>
  </si>
  <si>
    <t>VADDI LAKSHMAN</t>
  </si>
  <si>
    <t>NANDIPAM RAJESH</t>
  </si>
  <si>
    <t>SAVALAM PRAVEEN</t>
  </si>
  <si>
    <t>KATIPALLI GURAVAIAH</t>
  </si>
  <si>
    <t>BANAVATH AKHIL NAIK</t>
  </si>
  <si>
    <t>DONAKONDA NAGASAI AMRUTHAVARSHA INDRANI</t>
  </si>
  <si>
    <t>CHIPURUPALLI BANGARUBABU</t>
  </si>
  <si>
    <t>CHRIST COLLEGE OF EDUCATION KOTHAVALASA</t>
  </si>
  <si>
    <t>KOVIRI PAVAN</t>
  </si>
  <si>
    <t>DEVARAKONDA JANAKI</t>
  </si>
  <si>
    <t>GULIPAGI SUREKHA</t>
  </si>
  <si>
    <t>VADDE PRASANTH</t>
  </si>
  <si>
    <t>KATIKA JESSY</t>
  </si>
  <si>
    <t>DARAPU AKASH</t>
  </si>
  <si>
    <t>KAMMARI UMESH</t>
  </si>
  <si>
    <t>GADDAM UMA DEVI</t>
  </si>
  <si>
    <t>SARVASIDDI VIVEK</t>
  </si>
  <si>
    <t>SWARNA MOUNIKA</t>
  </si>
  <si>
    <t>BOILLA ALIVELU</t>
  </si>
  <si>
    <t>KAMIREDDYPADU</t>
  </si>
  <si>
    <t>MEKALA SARAT CHANDRA</t>
  </si>
  <si>
    <t>SHAIK KHAMRUDDIN</t>
  </si>
  <si>
    <t>KALLURU PALLI SREE LAKNA COLONY-01</t>
  </si>
  <si>
    <t>JANA NAGAMMA</t>
  </si>
  <si>
    <t>SYED SHANAWAZ</t>
  </si>
  <si>
    <t>GUTHULA SRI HRISHITA</t>
  </si>
  <si>
    <t>PANDA SHYAM MANIKANTA</t>
  </si>
  <si>
    <t>RASIPOGULA VANDANA</t>
  </si>
  <si>
    <t>RAMYA ELUCHURI</t>
  </si>
  <si>
    <t>GAJULA SRINATH</t>
  </si>
  <si>
    <t>G PULLA REDDY DENTAL COLLEGE</t>
  </si>
  <si>
    <t>KOTIPALLI SANDHYA</t>
  </si>
  <si>
    <t>DARELLI GOWTHAM SHANKAR</t>
  </si>
  <si>
    <t>SALAGALA PRASANNA KUMARI</t>
  </si>
  <si>
    <t>MUKHTAPURAM NAVEEN KUMAR</t>
  </si>
  <si>
    <t>AAKASH KUMAR MAITY</t>
  </si>
  <si>
    <t>PURANAM CHANDRIKA</t>
  </si>
  <si>
    <t>MUTYALA SANJANA DEV</t>
  </si>
  <si>
    <t>JILLELLA BHARGAVI</t>
  </si>
  <si>
    <t>KOTAKONDA DEVIKA</t>
  </si>
  <si>
    <t>KUDUMULA DIGVIJAY REDDY</t>
  </si>
  <si>
    <t>BALAPANURU</t>
  </si>
  <si>
    <t>KOLAPUDI LALITHYA</t>
  </si>
  <si>
    <t>MANDANGI NARASAMMA</t>
  </si>
  <si>
    <t>KARRU TEJASWINI</t>
  </si>
  <si>
    <t>Sl.No.</t>
  </si>
  <si>
    <t>fname</t>
  </si>
  <si>
    <t>mname</t>
  </si>
  <si>
    <t>K VENKATESU</t>
  </si>
  <si>
    <t>K GOVINDAMMA</t>
  </si>
  <si>
    <t>RAMESH</t>
  </si>
  <si>
    <t>VARALAKSHMI</t>
  </si>
  <si>
    <t>PALIKA KAMAYYA</t>
  </si>
  <si>
    <t>PALAIKA ANNAMMA</t>
  </si>
  <si>
    <t>ASADI MARREPPA</t>
  </si>
  <si>
    <t>A SUNANDAMMA</t>
  </si>
  <si>
    <t>BONANGI SWAMI NAIDU</t>
  </si>
  <si>
    <t>BONANGI SIMHADRAMMA</t>
  </si>
  <si>
    <t>NAGULAARAPU DEVADASU</t>
  </si>
  <si>
    <t>NAGULARAPU VISWASAMMA</t>
  </si>
  <si>
    <t>MARIPI VENKATA NAIDU</t>
  </si>
  <si>
    <t>MARIPI GOWRI</t>
  </si>
  <si>
    <t>POTHURAJU VENKATESWARARAO</t>
  </si>
  <si>
    <t>RATALU</t>
  </si>
  <si>
    <t>BALLI CHITTI BABU</t>
  </si>
  <si>
    <t>B SUBAMMA</t>
  </si>
  <si>
    <t>DALIBOINA CHINNARAO</t>
  </si>
  <si>
    <t>URITI APPA RAO</t>
  </si>
  <si>
    <t>YERRA SANYASI RAO</t>
  </si>
  <si>
    <t>YERRA  Demudamma</t>
  </si>
  <si>
    <t>MALYADRI</t>
  </si>
  <si>
    <t>GOSALA RAGAMMA</t>
  </si>
  <si>
    <t>Chinnagujjigala Jayaramudu</t>
  </si>
  <si>
    <t>CHINNA GUJJIGALLA KUMARI</t>
  </si>
  <si>
    <t>KETHA SURYANARAYANA</t>
  </si>
  <si>
    <t>KETHA PADMA</t>
  </si>
  <si>
    <t>PONNAMANDI YESU RAJU</t>
  </si>
  <si>
    <t>PONNAMANDI MANGAYAMMA</t>
  </si>
  <si>
    <t>ELISURI RAMANA</t>
  </si>
  <si>
    <t>SUBBALAKSHMI</t>
  </si>
  <si>
    <t>D CHINNA BABU SAHEB</t>
  </si>
  <si>
    <t>D MOULALIMMA</t>
  </si>
  <si>
    <t>M MURUGAN</t>
  </si>
  <si>
    <t>M.SANTHI</t>
  </si>
  <si>
    <t>PANDILLA THIRUPATHI</t>
  </si>
  <si>
    <t>PANDILLA SAVITHRI</t>
  </si>
  <si>
    <t>SIMHADRI SATYANARAYANA</t>
  </si>
  <si>
    <t>SIMHADRI DHANA LAKSHMI</t>
  </si>
  <si>
    <t>SANKATI MUKKIDAPPA</t>
  </si>
  <si>
    <t>PARAMPOGU VIDYASAGAR</t>
  </si>
  <si>
    <t>DANNETIPALASI SUBBARAO</t>
  </si>
  <si>
    <t>DANNETI PALASI KONDAMMA</t>
  </si>
  <si>
    <t>VANKA KOVVADAYYA</t>
  </si>
  <si>
    <t>VANKA NAGADURGA</t>
  </si>
  <si>
    <t>BODDU KANAKARAO</t>
  </si>
  <si>
    <t>rajana satyarao</t>
  </si>
  <si>
    <t>KURUVA NARAYANA</t>
  </si>
  <si>
    <t>SUJATHA BUKKA</t>
  </si>
  <si>
    <t>B GOKARI</t>
  </si>
  <si>
    <t>M Lakshmidevi</t>
  </si>
  <si>
    <t>V NARAYANA CHILLIMUNTHA</t>
  </si>
  <si>
    <t>CHEBROLU SRINIVAS</t>
  </si>
  <si>
    <t>KONA VENKATARAMANA</t>
  </si>
  <si>
    <t>Kona Bhanu</t>
  </si>
  <si>
    <t>B JAYAPRAKASH</t>
  </si>
  <si>
    <t>BADDALA VIJAYANIRMALA</t>
  </si>
  <si>
    <t>NIMMALA SUBHASH</t>
  </si>
  <si>
    <t>suguna</t>
  </si>
  <si>
    <t>MOJJADA RAMA RAO</t>
  </si>
  <si>
    <t>MOJJADA PADMALU</t>
  </si>
  <si>
    <t>KOTA NAGARAJU</t>
  </si>
  <si>
    <t>kota vasantha</t>
  </si>
  <si>
    <t>SETTY RAMARAO</t>
  </si>
  <si>
    <t>GURULAMMA</t>
  </si>
  <si>
    <t>PYDIVADA SATYARAO</t>
  </si>
  <si>
    <t>PYDIVADA LAXMI</t>
  </si>
  <si>
    <t>K MAHADEV</t>
  </si>
  <si>
    <t>ARIKERA SARASWATHI</t>
  </si>
  <si>
    <t>B URUKUNDAPPA</t>
  </si>
  <si>
    <t>B VENKATALAKSHMI</t>
  </si>
  <si>
    <t>MERUGU RATANALA RAO</t>
  </si>
  <si>
    <t>KUMARI</t>
  </si>
  <si>
    <t>GENDA NARASINGA RAO</t>
  </si>
  <si>
    <t>GENDA KONDAMMA</t>
  </si>
  <si>
    <t>YALLATURI YESOBU</t>
  </si>
  <si>
    <t>mariyamma</t>
  </si>
  <si>
    <t>ERUGU POLAIAH</t>
  </si>
  <si>
    <t>ERUGU RATHNAMMA</t>
  </si>
  <si>
    <t>C BHASKAR</t>
  </si>
  <si>
    <t>BALAJI</t>
  </si>
  <si>
    <t>DAVID RAJU</t>
  </si>
  <si>
    <t>SAROJINI</t>
  </si>
  <si>
    <t>THUMATI ISSAC</t>
  </si>
  <si>
    <t>THUMATI MARTHAMMA</t>
  </si>
  <si>
    <t>M NARASIMHUDU</t>
  </si>
  <si>
    <t>M RANGAMMA</t>
  </si>
  <si>
    <t>DUGANA HEMA RAO</t>
  </si>
  <si>
    <t>DUGANA NEELAVENI</t>
  </si>
  <si>
    <t>CHANDRA SHEKAR</t>
  </si>
  <si>
    <t>K anantha lakshmi</t>
  </si>
  <si>
    <t>KATTA SUNDARA RAO</t>
  </si>
  <si>
    <t>KATTA PRASANNA</t>
  </si>
  <si>
    <t>KADIYALA JAYARAM</t>
  </si>
  <si>
    <t>KADIYALA NARAYANAMMA</t>
  </si>
  <si>
    <t>GOPI ADIVISHNU</t>
  </si>
  <si>
    <t>gopi mangadevi</t>
  </si>
  <si>
    <t>BINGI KASHILINGAMAIAH</t>
  </si>
  <si>
    <t>BINGI VEERAMMA</t>
  </si>
  <si>
    <t>PADIGI KRISHNAPPA</t>
  </si>
  <si>
    <t>P SUJATHA</t>
  </si>
  <si>
    <t>TIRUPATHI V V SATYA NARAYANA</t>
  </si>
  <si>
    <t>MANGATAYARUSHMI</t>
  </si>
  <si>
    <t>C B CHANDRASEKHAR</t>
  </si>
  <si>
    <t>C B PARVATHAMMA</t>
  </si>
  <si>
    <t>MUSALI SUDHAKAR</t>
  </si>
  <si>
    <t>PADMAMMA</t>
  </si>
  <si>
    <t>G NINGAPPA</t>
  </si>
  <si>
    <t>G SATHYAMMA</t>
  </si>
  <si>
    <t>RAWADA NOOKA RAJU</t>
  </si>
  <si>
    <t>NUKALAMMA</t>
  </si>
  <si>
    <t>K RAJAIAH</t>
  </si>
  <si>
    <t>K RAJAMMA</t>
  </si>
  <si>
    <t>P SUBHAHAN BABU</t>
  </si>
  <si>
    <t>KONDRA POTTINDLA NARASIMHULU</t>
  </si>
  <si>
    <t>K P CHANDRAMMA</t>
  </si>
  <si>
    <t>MAILAPALLI RAJA</t>
  </si>
  <si>
    <t>M RAMADEVI</t>
  </si>
  <si>
    <t>MANCHI KALAPATI BALAJI SINGH</t>
  </si>
  <si>
    <t>MANCHIKALAPATI ANASUYA BAI</t>
  </si>
  <si>
    <t>PARAMPOGU CHINNA ROGANNA</t>
  </si>
  <si>
    <t>p hanumanthamma</t>
  </si>
  <si>
    <t>JAGADEESH</t>
  </si>
  <si>
    <t>SATULURI SAKKUBAI</t>
  </si>
  <si>
    <t>S NARAYANA</t>
  </si>
  <si>
    <t>SIRIICHATI SANJAMMA</t>
  </si>
  <si>
    <t>GURRAMKONDA PRASAD</t>
  </si>
  <si>
    <t>PADMA</t>
  </si>
  <si>
    <t>M NARAYANA</t>
  </si>
  <si>
    <t>M.NARAYANAMMA</t>
  </si>
  <si>
    <t>BODUGU VENKATA RAMANAIAH</t>
  </si>
  <si>
    <t>LATE BODUGU RAMADEVI</t>
  </si>
  <si>
    <t>P VENKATANARAYANA</t>
  </si>
  <si>
    <t>P SARADHA</t>
  </si>
  <si>
    <t>SODIMELLA VENKATESWARA RAO</t>
  </si>
  <si>
    <t>SODIMELLA VENKATESWARARAO</t>
  </si>
  <si>
    <t>BHJANTHRI ANJINAIAH</t>
  </si>
  <si>
    <t>MANGALI LAKSHMIDEVI</t>
  </si>
  <si>
    <t>PAKALA KANNAIAH</t>
  </si>
  <si>
    <t>PAKALA MANIAMMA</t>
  </si>
  <si>
    <t>BALAGARI VENKATA RAMANA</t>
  </si>
  <si>
    <t>BALAGARI LAKSHMI DEVI</t>
  </si>
  <si>
    <t>PALLA PRASAD RAO</t>
  </si>
  <si>
    <t>P.JYOTHI</t>
  </si>
  <si>
    <t>SAKE LAKSHMI NARAYANA</t>
  </si>
  <si>
    <t>S.LAKSHMI DEVI</t>
  </si>
  <si>
    <t>JINAGAM LAKSHMANA RAO</t>
  </si>
  <si>
    <t>JINAGAM DAMAYANTHI</t>
  </si>
  <si>
    <t>KUNCHAM JAYA RAMAIAH</t>
  </si>
  <si>
    <t>Kotamma</t>
  </si>
  <si>
    <t>CHILLAPALLI SRINIVASA RAO</t>
  </si>
  <si>
    <t>CHILLAPALLI VIJAYALAKSHMI</t>
  </si>
  <si>
    <t>B CHALLA RAO</t>
  </si>
  <si>
    <t>RAVANAMMA BOTTA</t>
  </si>
  <si>
    <t>BOTTA JAGADESWARA RAO</t>
  </si>
  <si>
    <t>B LAKSHMI</t>
  </si>
  <si>
    <t>GARNEPOODI TIMOTHI</t>
  </si>
  <si>
    <t>GARNEPOODI KOTIRATNAM</t>
  </si>
  <si>
    <t>KURIMINENI CHINNAM NAIDU</t>
  </si>
  <si>
    <t>K JAYALAXMI</t>
  </si>
  <si>
    <t>SIRIKI SANNI BABU</t>
  </si>
  <si>
    <t>Siriki simhachlamma</t>
  </si>
  <si>
    <t>YANAMALA MURAGAIAH</t>
  </si>
  <si>
    <t>BALAKRISHNA</t>
  </si>
  <si>
    <t>PINGULA JANANANANDAM</t>
  </si>
  <si>
    <t>MARIYAMMA</t>
  </si>
  <si>
    <t>CHINTA NOOKA RAJU</t>
  </si>
  <si>
    <t>JOGI VENKATESWARA RAO</t>
  </si>
  <si>
    <t>JOGI KRISHNAVENI</t>
  </si>
  <si>
    <t>BEEMABOYANA RAMANAIAH</t>
  </si>
  <si>
    <t>B LAKSHMI DEVI</t>
  </si>
  <si>
    <t>KARETI RAMAIAH</t>
  </si>
  <si>
    <t>AKKIDASARI VENKATESWARLU</t>
  </si>
  <si>
    <t>BODDU VARADARAJU</t>
  </si>
  <si>
    <t>BODDU PARAVATHI</t>
  </si>
  <si>
    <t>MUDE THIRUPAL NAIK</t>
  </si>
  <si>
    <t>MUDE VIJAYA SREE</t>
  </si>
  <si>
    <t>GANDHAM RATHAIAH</t>
  </si>
  <si>
    <t>GANDHAM KAATAMMA</t>
  </si>
  <si>
    <t>MOOLINTI NARAYANA SWAMY</t>
  </si>
  <si>
    <t>M.LAKSHMIDEVI</t>
  </si>
  <si>
    <t>DEVARA CHINNAREDDAPPA</t>
  </si>
  <si>
    <t>D UTHAMMA</t>
  </si>
  <si>
    <t>GADI JOGI BABU</t>
  </si>
  <si>
    <t>GADI NAGARATNAM</t>
  </si>
  <si>
    <t>YARRABALLI NAGAIAH</t>
  </si>
  <si>
    <t>G PURUSHOTHAM</t>
  </si>
  <si>
    <t>M TIRUPAL NAIK</t>
  </si>
  <si>
    <t>M RAMKI BAI</t>
  </si>
  <si>
    <t>JAMALLA VENKATA RAMANAIAH</t>
  </si>
  <si>
    <t>SUJATHA</t>
  </si>
  <si>
    <t>CHOPPA RAGAVENDRASEKHAR</t>
  </si>
  <si>
    <t>CHOPPA KOTESWARI</t>
  </si>
  <si>
    <t>CHAKALI VENKATESWARLU</t>
  </si>
  <si>
    <t>C MADHU</t>
  </si>
  <si>
    <t>DODDA NARASIMHULU</t>
  </si>
  <si>
    <t>hanumakka</t>
  </si>
  <si>
    <t>MAMIDI CHINALABANU</t>
  </si>
  <si>
    <t>MAMIDI AKKAMMA</t>
  </si>
  <si>
    <t>JINKA OBULESU</t>
  </si>
  <si>
    <t>JINKA SUMALATHA</t>
  </si>
  <si>
    <t>B N NAGARAJU</t>
  </si>
  <si>
    <t>B N LAKSHMIDEVI</t>
  </si>
  <si>
    <t>KAMBHAM VEERAMALLAIAH</t>
  </si>
  <si>
    <t>NAGAPRASAD</t>
  </si>
  <si>
    <t>SANGALA CHINNAREDDEPPA</t>
  </si>
  <si>
    <t>SANGALA SHANTHAMMA</t>
  </si>
  <si>
    <t>CHERUKURI RAMANAIAH</t>
  </si>
  <si>
    <t>THATIPARTHI VENKATESWARLU</t>
  </si>
  <si>
    <t>KOLLI RAMANA</t>
  </si>
  <si>
    <t>KOLLI PARVATHI</t>
  </si>
  <si>
    <t>PATNAM RAMAPPA</t>
  </si>
  <si>
    <t>PATNAM KALAVATHI</t>
  </si>
  <si>
    <t>YELURI HANUMANTHA RAO</t>
  </si>
  <si>
    <t>YELURI BALESWARI</t>
  </si>
  <si>
    <t>THADIVALSA SRINIVASARAO</t>
  </si>
  <si>
    <t>THADIVALSA VENKATAMMA</t>
  </si>
  <si>
    <t>AMPOLU GUNNAYYA</t>
  </si>
  <si>
    <t>thulasamma</t>
  </si>
  <si>
    <t>ANKANNAGARI KRISTANNA</t>
  </si>
  <si>
    <t>A. OBULAMMA</t>
  </si>
  <si>
    <t>TAMADA RAMARAO</t>
  </si>
  <si>
    <t>UMA</t>
  </si>
  <si>
    <t>GORRIPOTI RAMU</t>
  </si>
  <si>
    <t>GORRIPOTI AKKAMMA</t>
  </si>
  <si>
    <t>REDDI NARASIMHULU</t>
  </si>
  <si>
    <t>REDDI HYMAVATHI</t>
  </si>
  <si>
    <t>K PERUMALLU</t>
  </si>
  <si>
    <t>k kumari</t>
  </si>
  <si>
    <t>KAYALA VENKATA RAO</t>
  </si>
  <si>
    <t>K SULOCHANADEVI</t>
  </si>
  <si>
    <t>SALANKI RAVINDRANATH</t>
  </si>
  <si>
    <t>JHANSI LAKSHMI</t>
  </si>
  <si>
    <t>MALAMANTI MUTTAIAH</t>
  </si>
  <si>
    <t>MALAMANTI NIRMALA</t>
  </si>
  <si>
    <t>T PEDDA HANUMANTHU</t>
  </si>
  <si>
    <t>T SARASWATHI</t>
  </si>
  <si>
    <t>CHANDRA RAO</t>
  </si>
  <si>
    <t>ARUGOLANU BOJJAMMA</t>
  </si>
  <si>
    <t>N GOVINDA SWAMY</t>
  </si>
  <si>
    <t>N JAMUNA</t>
  </si>
  <si>
    <t>KSHATRIYA GANESH SING</t>
  </si>
  <si>
    <t>K.NAGINI BAI</t>
  </si>
  <si>
    <t>TIGIRIPALLI CHINA CHANTIYYA</t>
  </si>
  <si>
    <t>TIGIRIPALLI PAPA</t>
  </si>
  <si>
    <t>NAVIRI CHIRANJEEVULU</t>
  </si>
  <si>
    <t>Naviri Devi</t>
  </si>
  <si>
    <t>GIDUTOORI SOORIBABU</t>
  </si>
  <si>
    <t>GIDUTURI SURIBABU</t>
  </si>
  <si>
    <t>KUPPILI BABU RAO</t>
  </si>
  <si>
    <t>KUPPILI VIJAYAMMA</t>
  </si>
  <si>
    <t>DEVI SREENIVASULU</t>
  </si>
  <si>
    <t>DEVI RAMASHESHAMMA</t>
  </si>
  <si>
    <t>PURUSHOTTAM UGADI</t>
  </si>
  <si>
    <t>Laxmi</t>
  </si>
  <si>
    <t>M R VENKATESWARLU</t>
  </si>
  <si>
    <t>R NAGARATHNA</t>
  </si>
  <si>
    <t>PUTTA SUBBARAO</t>
  </si>
  <si>
    <t>putta padma</t>
  </si>
  <si>
    <t>SHESHANNA</t>
  </si>
  <si>
    <t>Lachamma</t>
  </si>
  <si>
    <t>AVU SATYAM NAIDU</t>
  </si>
  <si>
    <t>RATHNALAMMA</t>
  </si>
  <si>
    <t>GEDDAM BALA SUBRAHMANYAM</t>
  </si>
  <si>
    <t>GEDDAM BALASUBHRAMANYAM</t>
  </si>
  <si>
    <t>CHAPPIDI PRABHAKARARAO</t>
  </si>
  <si>
    <t>chappidi mariyamma</t>
  </si>
  <si>
    <t>VASAMSETTI SRINU</t>
  </si>
  <si>
    <t>MATTAPARTHI LAKSHMI</t>
  </si>
  <si>
    <t>KOTA SAILENDRA KUMAR</t>
  </si>
  <si>
    <t>SUSEELA</t>
  </si>
  <si>
    <t>CHINTAKUNTA MAHAMMAD</t>
  </si>
  <si>
    <t>Chintakunta Dastagiramma</t>
  </si>
  <si>
    <t>PERUGU PEDDAIAH</t>
  </si>
  <si>
    <t>P  LAKSHMI DEVI</t>
  </si>
  <si>
    <t>CHADARASI LAKSHMANARAO</t>
  </si>
  <si>
    <t>VEERA VENI</t>
  </si>
  <si>
    <t>GUDIPUDI BALASWAMY</t>
  </si>
  <si>
    <t>Jyothi Rani</t>
  </si>
  <si>
    <t>Y SREERAMULU</t>
  </si>
  <si>
    <t>ALIVELAMMA</t>
  </si>
  <si>
    <t>PATLASINGU APPALASWAMY</t>
  </si>
  <si>
    <t>PATLASINGU NARAYANAMMA</t>
  </si>
  <si>
    <t>MACHAVARAPU SUBBA RAO</t>
  </si>
  <si>
    <t>MACHAVARAPU NIRMALA</t>
  </si>
  <si>
    <t>M SOMANNA</t>
  </si>
  <si>
    <t>M MERAMMA</t>
  </si>
  <si>
    <t>VEMAVARAPU BALASWAMY</t>
  </si>
  <si>
    <t>VEMAVARAPU KOTESWARAMMA</t>
  </si>
  <si>
    <t>SIMHASANAM MUNISWAMY</t>
  </si>
  <si>
    <t>S.ADILAKSHMI</t>
  </si>
  <si>
    <t>GOWRISANKARA REDDI</t>
  </si>
  <si>
    <t>MOJJADA PADMA BAI</t>
  </si>
  <si>
    <t>K VEERAPPA</t>
  </si>
  <si>
    <t>KUNCHAPU LAKSHMIDEVI</t>
  </si>
  <si>
    <t>P MUNISWAMY</t>
  </si>
  <si>
    <t>P LAKSHMI DEVI</t>
  </si>
  <si>
    <t>PILLA CHINNARAO</t>
  </si>
  <si>
    <t>PILLA JAGADAMBA</t>
  </si>
  <si>
    <t>GUNDALAPALLI SRINIVASULULU</t>
  </si>
  <si>
    <t>GUNDALAPALLI GURAMMA</t>
  </si>
  <si>
    <t>SOPIRALA GOVINDACHARY</t>
  </si>
  <si>
    <t>sopirala sujatha</t>
  </si>
  <si>
    <t>TULALA KUBERA CHOUDARI</t>
  </si>
  <si>
    <t>TULALA JAYALAXMI</t>
  </si>
  <si>
    <t>MASI LAKSHUMAIAH</t>
  </si>
  <si>
    <t>M LAKSHMI DEVI</t>
  </si>
  <si>
    <t>RAYATI KRISHNAMMA</t>
  </si>
  <si>
    <t>APPAMMA</t>
  </si>
  <si>
    <t>PALEPOGU ADAM</t>
  </si>
  <si>
    <t>NIRMALA</t>
  </si>
  <si>
    <t>ILLURI JEEVAIAH</t>
  </si>
  <si>
    <t>Jyothi illuri</t>
  </si>
  <si>
    <t>NEELAPU BABU RAO</t>
  </si>
  <si>
    <t>N ESWARAMMA</t>
  </si>
  <si>
    <t>KONDIGARI VENKATARAMANA</t>
  </si>
  <si>
    <t>kodigaari reddemma</t>
  </si>
  <si>
    <t>DASARI RAMBABU</t>
  </si>
  <si>
    <t>DASARI RAVANAMMA</t>
  </si>
  <si>
    <t>SK RAFI</t>
  </si>
  <si>
    <t>TADIVITLA PRASAD</t>
  </si>
  <si>
    <t>TADIVITLA INDHUVATHI</t>
  </si>
  <si>
    <t>DAMPURU VARAPRASADA RAO</t>
  </si>
  <si>
    <t>DAMPURU SIVAMMA</t>
  </si>
  <si>
    <t>TANGELLA SRINU</t>
  </si>
  <si>
    <t>GADDE KALYANA VENKATESWARA RAO</t>
  </si>
  <si>
    <t>ALURI SURESHKUAMR</t>
  </si>
  <si>
    <t>A ADINARAYANAMMA</t>
  </si>
  <si>
    <t>NARE RAMANAIAH</t>
  </si>
  <si>
    <t>NARE SAROJANAMMA</t>
  </si>
  <si>
    <t>CHINTA VENKATESWARA RAO</t>
  </si>
  <si>
    <t>KASULAMMA</t>
  </si>
  <si>
    <t>JAYA</t>
  </si>
  <si>
    <t>pushpa</t>
  </si>
  <si>
    <t>M HANUMANTHAPPA</t>
  </si>
  <si>
    <t>M Anjinamma</t>
  </si>
  <si>
    <t>P SURYANARAYANA</t>
  </si>
  <si>
    <t>P VENKATA LAKSHAMMA</t>
  </si>
  <si>
    <t>NANDIMANDALAM REDDAIAH ACHARI</t>
  </si>
  <si>
    <t>NANDIMANDALAM SUNDARACHARI</t>
  </si>
  <si>
    <t>SIKHA SURAYYA</t>
  </si>
  <si>
    <t>YERRAMMA</t>
  </si>
  <si>
    <t>CHAGALETI VENKATASUBBAIAH</t>
  </si>
  <si>
    <t>C.SAROJA</t>
  </si>
  <si>
    <t>LAKSHMOJI</t>
  </si>
  <si>
    <t>SAVITHRI</t>
  </si>
  <si>
    <t>G SURENDRA BABU</t>
  </si>
  <si>
    <t>G MAHESWARI</t>
  </si>
  <si>
    <t>KONA BABU RAO</t>
  </si>
  <si>
    <t>KONA NOOKARATNAM</t>
  </si>
  <si>
    <t>B  NARAYANAPPA</t>
  </si>
  <si>
    <t>B SANKHARAMMA</t>
  </si>
  <si>
    <t>MATTIGUNTA RATHAIAH</t>
  </si>
  <si>
    <t>MATTIGUNTA SUSEELA</t>
  </si>
  <si>
    <t>DARURI BALASWAMY</t>
  </si>
  <si>
    <t>DOORAKONDA THIRUPALU</t>
  </si>
  <si>
    <t>YATIRAJYAM NARISIMHA MURTHY</t>
  </si>
  <si>
    <t>YATHIRAJYAM ARUNA</t>
  </si>
  <si>
    <t>MANASALA GOVINDA RAO</t>
  </si>
  <si>
    <t>manasala lakshmi</t>
  </si>
  <si>
    <t>PARDHA SARADHI</t>
  </si>
  <si>
    <t>GAYATHRI CHIPPALA</t>
  </si>
  <si>
    <t>M. Hanumanthappa</t>
  </si>
  <si>
    <t>hanumanthappa</t>
  </si>
  <si>
    <t>PATURI MUSALI NAIDU</t>
  </si>
  <si>
    <t>PATURI SATYAVAMMA</t>
  </si>
  <si>
    <t>MACHERLA SUNDARA RAO</t>
  </si>
  <si>
    <t>GONGALREDDY ESWARA REDDY</t>
  </si>
  <si>
    <t>G VENKATA LAKSHUMMA</t>
  </si>
  <si>
    <t>CHAKALI ADINARAYANA</t>
  </si>
  <si>
    <t>CHAKALI SAKUNTHALA</t>
  </si>
  <si>
    <t>M GANGADHAR</t>
  </si>
  <si>
    <t>MATHAM VIJAYAMMA</t>
  </si>
  <si>
    <t>SHAIK BEEBIJAN</t>
  </si>
  <si>
    <t>SUBRAHMANYAM</t>
  </si>
  <si>
    <t>KATTA VEERA KUMARI</t>
  </si>
  <si>
    <t>GADDAM VEDANAYAKAM</t>
  </si>
  <si>
    <t>GADDAM SOWBHAGYAMMA</t>
  </si>
  <si>
    <t>B ANJANEYULU</t>
  </si>
  <si>
    <t>REPOLLU PULLAIAH</t>
  </si>
  <si>
    <t>REPALLE KURUVAMMA</t>
  </si>
  <si>
    <t>DEVANI SRINIVASARAO</t>
  </si>
  <si>
    <t>CHANDRAVATHI</t>
  </si>
  <si>
    <t>VANTHALA CHANDRA</t>
  </si>
  <si>
    <t>VANTHALA CHANDA</t>
  </si>
  <si>
    <t>JANGAM APPANNA</t>
  </si>
  <si>
    <t>JANGAM KANTHAMMA</t>
  </si>
  <si>
    <t>SIVANGI LOKANADHAM</t>
  </si>
  <si>
    <t>Dunna Yugandar</t>
  </si>
  <si>
    <t>U MARENNA</t>
  </si>
  <si>
    <t>ULIDRA MUKAMMA</t>
  </si>
  <si>
    <t>PALLATHY SOMLANAYAK</t>
  </si>
  <si>
    <t>ESLAVATH TAKRUNAIK</t>
  </si>
  <si>
    <t>K KRISHNA MURTHY</t>
  </si>
  <si>
    <t>KANUGOVI MAHALAKSHMI</t>
  </si>
  <si>
    <t>KAKARLA KANNAIAH</t>
  </si>
  <si>
    <t>KAKARLA CHANDRAMMA</t>
  </si>
  <si>
    <t>M  MADDI LETY</t>
  </si>
  <si>
    <t>M RAMESWARAMMA</t>
  </si>
  <si>
    <t>VANTHALA NARAYANA</t>
  </si>
  <si>
    <t>P JAYA RAMAIAH CHARI</t>
  </si>
  <si>
    <t>P JAYALAKSHMI</t>
  </si>
  <si>
    <t>YATHAM NAGA KRISHNA</t>
  </si>
  <si>
    <t>Y.MANGA THAYARU</t>
  </si>
  <si>
    <t>SUNDARAPALLI RAMARAO</t>
  </si>
  <si>
    <t>S.RAVANAMMA</t>
  </si>
  <si>
    <t>CHEMIKALA RAVISANKAR REDDY</t>
  </si>
  <si>
    <t>BANDI TIPPAMMA</t>
  </si>
  <si>
    <t>SRIRAMULA KRISHNA</t>
  </si>
  <si>
    <t>vijaya</t>
  </si>
  <si>
    <t>KOLANTI ABBU RAO</t>
  </si>
  <si>
    <t>SANTHA KUMARI</t>
  </si>
  <si>
    <t>GANTYADA GOVINDA RAO</t>
  </si>
  <si>
    <t>G.V.Maheswari</t>
  </si>
  <si>
    <t>KAYALA GOPI</t>
  </si>
  <si>
    <t>KAYALA GANAPATHAMMA</t>
  </si>
  <si>
    <t>CHOKKAPU SRINIVASA RAO</t>
  </si>
  <si>
    <t>PASUPULA PEDDA MADDULETI</t>
  </si>
  <si>
    <t>PASUPALA NAGA MUNEMMA</t>
  </si>
  <si>
    <t>RAYAPATI YEHOSHUVA</t>
  </si>
  <si>
    <t>MALLELA SUDHAKAR</t>
  </si>
  <si>
    <t>CHAVVAKULA APPARAO</t>
  </si>
  <si>
    <t>Chavvakula Parvathi</t>
  </si>
  <si>
    <t>ODDEPOGU ANTHONY</t>
  </si>
  <si>
    <t>ODDEPOGU CHINNAKKA</t>
  </si>
  <si>
    <t>P RAMBABU</t>
  </si>
  <si>
    <t>p. rukkamma</t>
  </si>
  <si>
    <t>MYNAMPATI SURESH</t>
  </si>
  <si>
    <t>M VIJAYA LAKSHMI</t>
  </si>
  <si>
    <t>KANCHANA OBULESH</t>
  </si>
  <si>
    <t>K KRISHNAVENI</t>
  </si>
  <si>
    <t>DANA RAMMOORTHY</t>
  </si>
  <si>
    <t>INDRAMMA</t>
  </si>
  <si>
    <t>ALLU DEVULLU</t>
  </si>
  <si>
    <t>ALLU LAKSHMI</t>
  </si>
  <si>
    <t>SALLAGALI MATHAIAH</t>
  </si>
  <si>
    <t>S SWARNALATHA</t>
  </si>
  <si>
    <t>KOMMU PEDDA MADDILETI</t>
  </si>
  <si>
    <t>GOWRAMMA</t>
  </si>
  <si>
    <t>BODDU RAJU</t>
  </si>
  <si>
    <t>BODDU NALLAMMA</t>
  </si>
  <si>
    <t>DASARI Rama DevI</t>
  </si>
  <si>
    <t>KALINGIRI SUBBA RAYUDU</t>
  </si>
  <si>
    <t>KALINGIRI VENKATA SUBBAMMA</t>
  </si>
  <si>
    <t>BARLA ARJUNUDU</t>
  </si>
  <si>
    <t>BARLA BEBI</t>
  </si>
  <si>
    <t>GUJARATHI RAMESH</t>
  </si>
  <si>
    <t>G.SANGEETHA</t>
  </si>
  <si>
    <t>MARUTHI THARALU</t>
  </si>
  <si>
    <t>GOTTUMUKKALA SUBRAHMANYA RAJU</t>
  </si>
  <si>
    <t>GOTTUMUKKALA RAMA LAKSHMI</t>
  </si>
  <si>
    <t>KROVVIDI MUSALAYYA</t>
  </si>
  <si>
    <t>durga</t>
  </si>
  <si>
    <t>GEDELA APPALA SATYAM</t>
  </si>
  <si>
    <t>GEDELA PYDIKONDA</t>
  </si>
  <si>
    <t>B LAKSHMANNA</t>
  </si>
  <si>
    <t>B NARASAMMA</t>
  </si>
  <si>
    <t>B ERAPPA</t>
  </si>
  <si>
    <t>B GOWRAMMA</t>
  </si>
  <si>
    <t>PENUBALA DAMODARAM</t>
  </si>
  <si>
    <t>P HEMALATHA</t>
  </si>
  <si>
    <t>THATI JAYA PRAKASH</t>
  </si>
  <si>
    <t>RAMANAMMA TATI</t>
  </si>
  <si>
    <t>BHAJANTHRI RAMANJANAPPA</t>
  </si>
  <si>
    <t>B Lakshminarasamma</t>
  </si>
  <si>
    <t>M GURAPPA</t>
  </si>
  <si>
    <t>Mutyala pati mabunni</t>
  </si>
  <si>
    <t>REDDY VENKATA RAO</t>
  </si>
  <si>
    <t>B JOJEERAO</t>
  </si>
  <si>
    <t>BANDELA JAYAMMA</t>
  </si>
  <si>
    <t>VEERAMSETTI SURYANARAYANA</t>
  </si>
  <si>
    <t>VEERAMSETTI LAXMI</t>
  </si>
  <si>
    <t>KILLI DHILLESWARA RAO</t>
  </si>
  <si>
    <t>KILLI VANAM</t>
  </si>
  <si>
    <t>B RAMANJINAYULU</t>
  </si>
  <si>
    <t>GUMMA PADMAVATHI</t>
  </si>
  <si>
    <t>B G SHANKAR PRASAD</t>
  </si>
  <si>
    <t>J VEERAMMA</t>
  </si>
  <si>
    <t>KAGITHA RAMACHANDRA RAO</t>
  </si>
  <si>
    <t>KAGITHA KANAKA DURGA</t>
  </si>
  <si>
    <t>PAIDI RAMU</t>
  </si>
  <si>
    <t>SARASWATHI</t>
  </si>
  <si>
    <t>PAMANNAGARI GANGANNA</t>
  </si>
  <si>
    <t>PAMANNAGARI GANGAMMA</t>
  </si>
  <si>
    <t>GARNEPUDI NAGESWARA RAO</t>
  </si>
  <si>
    <t>GARNEPUDI CHINNA AMMAI</t>
  </si>
  <si>
    <t>YERUKALA BANDEPPA</t>
  </si>
  <si>
    <t>Y SAVITHRI</t>
  </si>
  <si>
    <t>YELIBOLU SURYA NARAYANA</t>
  </si>
  <si>
    <t>YELIBOLU NAGAMANI</t>
  </si>
  <si>
    <t>MOTAKATLA RATHNAMAIAH</t>
  </si>
  <si>
    <t>NIREESHANAMMA</t>
  </si>
  <si>
    <t>K NARASIMHULU</t>
  </si>
  <si>
    <t>K sarojamma</t>
  </si>
  <si>
    <t>PINNINTI APPALA NAIDU</t>
  </si>
  <si>
    <t>RAMU</t>
  </si>
  <si>
    <t>CHINTALA NARAYANA</t>
  </si>
  <si>
    <t>narasamma</t>
  </si>
  <si>
    <t>KUTIKUPPALA NARAPPA</t>
  </si>
  <si>
    <t>K. lakshmi</t>
  </si>
  <si>
    <t>SHEELAM RAMUDU</t>
  </si>
  <si>
    <t>SEELAM SESHAMMA</t>
  </si>
  <si>
    <t>ANNIKA SREENIVASULU</t>
  </si>
  <si>
    <t>DHANALAKSHMAMMA</t>
  </si>
  <si>
    <t>JAGANNADHAM BHUSHANNA</t>
  </si>
  <si>
    <t>JAGANNADAM SUBBAMMA</t>
  </si>
  <si>
    <t>GOLLURI JAGABANDU</t>
  </si>
  <si>
    <t>MANGIDI</t>
  </si>
  <si>
    <t>VELPULA GURAPPA</t>
  </si>
  <si>
    <t>v padmavathi</t>
  </si>
  <si>
    <t>AVVARI SRINIVASULU</t>
  </si>
  <si>
    <t>AVVARI VIJAYAKUMARI</t>
  </si>
  <si>
    <t>V LALAPPA</t>
  </si>
  <si>
    <t>V LAKSHMI</t>
  </si>
  <si>
    <t>NARAVA RAMAKRISHNA</t>
  </si>
  <si>
    <t>NARAVA RAMALAKSHMI</t>
  </si>
  <si>
    <t>P KESAVAIAH</t>
  </si>
  <si>
    <t>P Sridevi</t>
  </si>
  <si>
    <t>BONDILI HEERA SINGH</t>
  </si>
  <si>
    <t>BONDILI JAYA LAKSHMI BAI</t>
  </si>
  <si>
    <t>URLAPU APPA RAO</t>
  </si>
  <si>
    <t>lakshmi</t>
  </si>
  <si>
    <t>SIMHACHALAM</t>
  </si>
  <si>
    <t>Kurmapu rama devi</t>
  </si>
  <si>
    <t>KILLI RAMANA</t>
  </si>
  <si>
    <t>KILLI LAXMI</t>
  </si>
  <si>
    <t>BURRI DHANARAJ</t>
  </si>
  <si>
    <t>B KUMARI</t>
  </si>
  <si>
    <t>CHUKKA SURIBABU</t>
  </si>
  <si>
    <t>B ESWARARAO</t>
  </si>
  <si>
    <t>BADAKALA KARRENNA</t>
  </si>
  <si>
    <t>BADAKALA JANAKIRAM</t>
  </si>
  <si>
    <t>BACHINENI SATYANARAYANA</t>
  </si>
  <si>
    <t>BACHINENI UMADEVI</t>
  </si>
  <si>
    <t>GODA SUBBARAO</t>
  </si>
  <si>
    <t>RAMANAMMA</t>
  </si>
  <si>
    <t>KOMARAVALLY KISHORE</t>
  </si>
  <si>
    <t>MERCY</t>
  </si>
  <si>
    <t>PATNAM PENCHALAIAH</t>
  </si>
  <si>
    <t>PATNAM RAMANAMMA</t>
  </si>
  <si>
    <t>ALLA NAGESWARA RAO</t>
  </si>
  <si>
    <t>ALLA JYOTHI</t>
  </si>
  <si>
    <t>DODDI PEDDA ANJINAPPA</t>
  </si>
  <si>
    <t>D OBULAMMA</t>
  </si>
  <si>
    <t>I CHENNAIAH</t>
  </si>
  <si>
    <t>ITTE MARIYAMMA</t>
  </si>
  <si>
    <t>KALAVA TIRUPATHI VENKANNA</t>
  </si>
  <si>
    <t>KALAVA MANGAMMA</t>
  </si>
  <si>
    <t>KORNU VENUGOPALARAO</t>
  </si>
  <si>
    <t>SUMANA KUMARI</t>
  </si>
  <si>
    <t>YEDLURI SESHAIAH</t>
  </si>
  <si>
    <t>KOTESWARAMMA</t>
  </si>
  <si>
    <t>NANUGUNDLA RANGASWAMY</t>
  </si>
  <si>
    <t>SUSEELA DEVI</t>
  </si>
  <si>
    <t>SARIPALLI TATARAO</t>
  </si>
  <si>
    <t>Saripalli Lakshmi</t>
  </si>
  <si>
    <t>C VENKATA LAKSHMAMMA</t>
  </si>
  <si>
    <t>KAVALI GANGAIAH</t>
  </si>
  <si>
    <t>KOTANI MALLESWARA RAO</t>
  </si>
  <si>
    <t>KOTANI DURGA</t>
  </si>
  <si>
    <t>G HANUMANTHU</t>
  </si>
  <si>
    <t>GOGULA CHITAMBARAMMA</t>
  </si>
  <si>
    <t>PERIKALA CHINNA NAGANNA</t>
  </si>
  <si>
    <t>PERUMALLA LINGA SWAMY</t>
  </si>
  <si>
    <t>CHINTHAGUNTA SUBRAMANYAM</t>
  </si>
  <si>
    <t>C SUBRAMANYAM</t>
  </si>
  <si>
    <t>GLASS STONE PRASAD</t>
  </si>
  <si>
    <t>MANCHAPALLI CHOWDAPPA</t>
  </si>
  <si>
    <t>M CHENNAMMA</t>
  </si>
  <si>
    <t>NOSINA MASTHANAIAH</t>
  </si>
  <si>
    <t>MAHALAKSHMI</t>
  </si>
  <si>
    <t>BEEDALA VENKATAREDDY</t>
  </si>
  <si>
    <t>B PARVATHAMMA</t>
  </si>
  <si>
    <t>KOVUR NARASIMHAM</t>
  </si>
  <si>
    <t>k ramanamma</t>
  </si>
  <si>
    <t>ORAYPALLI RAMANAIAH</t>
  </si>
  <si>
    <t>ANKAIAH</t>
  </si>
  <si>
    <t>CHINTHA SUBRAHMANYAM</t>
  </si>
  <si>
    <t>CHINTHA RIBAKA</t>
  </si>
  <si>
    <t>P SREENIVASULU</t>
  </si>
  <si>
    <t>P LAKSHMIDEVI</t>
  </si>
  <si>
    <t>DEVANGULA NARASIMHVLA</t>
  </si>
  <si>
    <t>D SHANTHAMMA</t>
  </si>
  <si>
    <t>PATTHIPATI DASU</t>
  </si>
  <si>
    <t>PATHIPATI JAYAMMA</t>
  </si>
  <si>
    <t>KONCHADA PARAYYA</t>
  </si>
  <si>
    <t>PARVATHI</t>
  </si>
  <si>
    <t>NAKANABOYINA SATHIBABU</t>
  </si>
  <si>
    <t>NOOKARATNAM</t>
  </si>
  <si>
    <t>SURYANARAYANA NADUPURI</t>
  </si>
  <si>
    <t>NADUPURI MANGATHALLI</t>
  </si>
  <si>
    <t>KILARI SRINU</t>
  </si>
  <si>
    <t>KILARI NAGARAJA PRASANNA</t>
  </si>
  <si>
    <t>GELLANKI MINNA RAO</t>
  </si>
  <si>
    <t>GELLANKI KIRAN KUMAR</t>
  </si>
  <si>
    <t>LAVUDU RAJUBABU</t>
  </si>
  <si>
    <t>LAVUDU thalupuluthalli</t>
  </si>
  <si>
    <t>SERUMANDAPARAM RAMAKRISHNA</t>
  </si>
  <si>
    <t>SERUMANDAPARAM RADHA</t>
  </si>
  <si>
    <t>PUNDARI SUDHAKAR</t>
  </si>
  <si>
    <t>Pundari gnanamma</t>
  </si>
  <si>
    <t>TAGARAM VENKATESWAR RAO</t>
  </si>
  <si>
    <t>TAGARAM ALIVELU</t>
  </si>
  <si>
    <t>KUNDALA SATYANARAYANA</t>
  </si>
  <si>
    <t>SANYASAMMA</t>
  </si>
  <si>
    <t>C MALLIKARJUNA</t>
  </si>
  <si>
    <t>C THAYAMMA</t>
  </si>
  <si>
    <t>MADURU KULASEKHARA REDDY</t>
  </si>
  <si>
    <t>MADURU LALITHAMMA</t>
  </si>
  <si>
    <t>ADUDEKULA MASTANAMM</t>
  </si>
  <si>
    <t>CHINTHAPALLI SRINU BABU</t>
  </si>
  <si>
    <t>CHINTHAPALLI SATYAVATHI</t>
  </si>
  <si>
    <t>C NAGENDRA BABU</t>
  </si>
  <si>
    <t>C RAMNAMMA</t>
  </si>
  <si>
    <t>SETTI CHITTIBABU</t>
  </si>
  <si>
    <t>SETTI PYDITHALLI</t>
  </si>
  <si>
    <t>KILLO JAGANNADHAM</t>
  </si>
  <si>
    <t>DALLU</t>
  </si>
  <si>
    <t>TELUGU CHINNA OBULESU</t>
  </si>
  <si>
    <t>T OBLAMMA</t>
  </si>
  <si>
    <t>BAJANTHRI SITA RAMAIAH</t>
  </si>
  <si>
    <t>K.LAKSHMIDEVI</t>
  </si>
  <si>
    <t>LEBAKA SUBBA RAO</t>
  </si>
  <si>
    <t>PUNNAMMA</t>
  </si>
  <si>
    <t>JERRIPATTI VEMANARAYANA</t>
  </si>
  <si>
    <t>JERRIPATTI KUMARI</t>
  </si>
  <si>
    <t>KILLO RAGHU</t>
  </si>
  <si>
    <t>RUKMINI</t>
  </si>
  <si>
    <t>ANAMALAGUNDAM VENKATASUBBAIAH</t>
  </si>
  <si>
    <t>A LAKSHUMMA</t>
  </si>
  <si>
    <t>SURAGALA PRASADU</t>
  </si>
  <si>
    <t>POLAMMA</t>
  </si>
  <si>
    <t>KATHILA UDISHTI RAO</t>
  </si>
  <si>
    <t>KATHILA HEMALATHA</t>
  </si>
  <si>
    <t>SIDDAVATAM SANTEIAH</t>
  </si>
  <si>
    <t>CHINTHLA VIJAYA KUMARI</t>
  </si>
  <si>
    <t>MANTINA VENKATA RAMA RAO</t>
  </si>
  <si>
    <t>MANTINA PADMA</t>
  </si>
  <si>
    <t>GUNDLAMADUGU KRISHNAIAH</t>
  </si>
  <si>
    <t>G SARALAMMA</t>
  </si>
  <si>
    <t>VAYILATI SRINIVASA RAO</t>
  </si>
  <si>
    <t>VAYILATHI lakshmi</t>
  </si>
  <si>
    <t>KAKANI VEERAIAH</t>
  </si>
  <si>
    <t>Kakani veeramma</t>
  </si>
  <si>
    <t>MATTADI PRASAD</t>
  </si>
  <si>
    <t>Mattadi Kumari</t>
  </si>
  <si>
    <t>THALLAPAKA BOJAIAH</t>
  </si>
  <si>
    <t>VALASA LAKSHMI NARASAMMA</t>
  </si>
  <si>
    <t>GUBBALA GOPALA KRISHNA</t>
  </si>
  <si>
    <t>VENKATA LAKSHMI KUMARI</t>
  </si>
  <si>
    <t>THUMMALA SEENAIAH</t>
  </si>
  <si>
    <t>THUMMALA RAVAMMA</t>
  </si>
  <si>
    <t>SIRIKONDA SEETHARAMULU</t>
  </si>
  <si>
    <t>SIRIKONDA BHARATHAMMA</t>
  </si>
  <si>
    <t>BONTHU V G SANKAR</t>
  </si>
  <si>
    <t>ESWARI</t>
  </si>
  <si>
    <t>ESAI NAGESWARA RAO</t>
  </si>
  <si>
    <t>premakumari</t>
  </si>
  <si>
    <t>M JAYARAM</t>
  </si>
  <si>
    <t>MADRI LAKSHMI</t>
  </si>
  <si>
    <t>BARIGELA KURUVA JAYARAMUDU</t>
  </si>
  <si>
    <t>KURUVA BARIGELA HANUMAKKA</t>
  </si>
  <si>
    <t>RAGAVAN</t>
  </si>
  <si>
    <t>L AMARNADH</t>
  </si>
  <si>
    <t>DASU NAGARAJU</t>
  </si>
  <si>
    <t>subbamma</t>
  </si>
  <si>
    <t>GODA BABU RAJAKUMAR</t>
  </si>
  <si>
    <t>G RANIMMA</t>
  </si>
  <si>
    <t>BAVIGADDA NARASAPPA</t>
  </si>
  <si>
    <t>B.SAROJAMMA</t>
  </si>
  <si>
    <t>D NAGENDRA</t>
  </si>
  <si>
    <t>KUVUVA PEDDA ULIGAMMA</t>
  </si>
  <si>
    <t>KARAKAVALASA V S N MURTHY</t>
  </si>
  <si>
    <t>KARAKAVALASA MADHU SUDHANARAO</t>
  </si>
  <si>
    <t>DOPPASANI DURGARAO</t>
  </si>
  <si>
    <t>DOPPASANI CHINNA LAXMI</t>
  </si>
  <si>
    <t>SELAM SIDDAIAH</t>
  </si>
  <si>
    <t>SUSILA</t>
  </si>
  <si>
    <t>BONDAPALLI TIRUPATHIRAJU</t>
  </si>
  <si>
    <t>TAMMISETTI VENKATRAMANA</t>
  </si>
  <si>
    <t>T.CHINNAMMI</t>
  </si>
  <si>
    <t>C RANGAPPA</t>
  </si>
  <si>
    <t>ALUR SHIVALINGAMMA</t>
  </si>
  <si>
    <t>P RAMUDU</t>
  </si>
  <si>
    <t>P RAMALAKSHMAMMA</t>
  </si>
  <si>
    <t>NAKKA PUSHPA RAJ</t>
  </si>
  <si>
    <t>NAKKA YASHODAMMA</t>
  </si>
  <si>
    <t>MANGALI RAMANJANEYULU</t>
  </si>
  <si>
    <t>SANKAR NAIK</t>
  </si>
  <si>
    <t>DEVI BAI</t>
  </si>
  <si>
    <t>M ADINARAYANA</t>
  </si>
  <si>
    <t>M DHANALAKSHMI</t>
  </si>
  <si>
    <t>R VIJAYA KUMAR</t>
  </si>
  <si>
    <t>RAYAPU MARY SUJATHA</t>
  </si>
  <si>
    <t>THALATHOTI YESHAIAH</t>
  </si>
  <si>
    <t>Renuka</t>
  </si>
  <si>
    <t>D KASEEM SAHEB</t>
  </si>
  <si>
    <t>PINJARI SULEMAN BASHA</t>
  </si>
  <si>
    <t>G KENCHAPPA</t>
  </si>
  <si>
    <t>G NAGAMMA</t>
  </si>
  <si>
    <t>PADI CHANDRAYYA</t>
  </si>
  <si>
    <t>PADI GANGAMMA</t>
  </si>
  <si>
    <t>KANCHARLA RAVI KUMAR</t>
  </si>
  <si>
    <t>KANCHARLA RATNA KUMARI</t>
  </si>
  <si>
    <t>TAMADA PAPA RAO</t>
  </si>
  <si>
    <t>TAMADA VARALAXMI</t>
  </si>
  <si>
    <t>PAPPURU NARASIMHULU</t>
  </si>
  <si>
    <t>UKKISILLA CHOWDAIAH</t>
  </si>
  <si>
    <t>D GANESH</t>
  </si>
  <si>
    <t>D JAYA</t>
  </si>
  <si>
    <t>CHINTADA TRINADHA RAO</t>
  </si>
  <si>
    <t>Chintada Satyavathi</t>
  </si>
  <si>
    <t>APPARAO</t>
  </si>
  <si>
    <t>YERRAGORLA MARENNA</t>
  </si>
  <si>
    <t>YERRAGORLA LAKSHMIDEVI</t>
  </si>
  <si>
    <t>L SRINIVAS</t>
  </si>
  <si>
    <t>LAKKOJU LAKSHMI</t>
  </si>
  <si>
    <t>M CHINA RAGHAVULU</t>
  </si>
  <si>
    <t>GINJU KRISHNA</t>
  </si>
  <si>
    <t>P BADASAHEB</t>
  </si>
  <si>
    <t>P MAABI</t>
  </si>
  <si>
    <t>T ISRAYELU</t>
  </si>
  <si>
    <t>T RAYALAMMA</t>
  </si>
  <si>
    <t>KONAPURAM PRASAD</t>
  </si>
  <si>
    <t>SK GANI</t>
  </si>
  <si>
    <t>SK MEERABI</t>
  </si>
  <si>
    <t>G VENUGOPAL</t>
  </si>
  <si>
    <t>G ANURADHA</t>
  </si>
  <si>
    <t>M VENKATRAMANA</t>
  </si>
  <si>
    <t>J PARAVATHAMMA</t>
  </si>
  <si>
    <t>NANDANAM TIRUMALA</t>
  </si>
  <si>
    <t>N. Munemma</t>
  </si>
  <si>
    <t>S ISSAKU</t>
  </si>
  <si>
    <t>SAVANAM YASAMMA</t>
  </si>
  <si>
    <t>LAKSHMIDEVI</t>
  </si>
  <si>
    <t>MALLAMPATI GOPALA RAO</t>
  </si>
  <si>
    <t>MALLAMPATI PADMA</t>
  </si>
  <si>
    <t>N CHENNAKESAVULU</t>
  </si>
  <si>
    <t>N CHENNAMMA</t>
  </si>
  <si>
    <t>B DEMUDU</t>
  </si>
  <si>
    <t>B DEVUDAMMA</t>
  </si>
  <si>
    <t>V K GOPI NAIK</t>
  </si>
  <si>
    <t>V.K.Sunkamma</t>
  </si>
  <si>
    <t>Dariyabee</t>
  </si>
  <si>
    <t>S P ABDUL RAHIMAN</t>
  </si>
  <si>
    <t>S.P.MEHARUNBEE</t>
  </si>
  <si>
    <t>NALLA KASI VENKATA VARA PRASADA RAO</t>
  </si>
  <si>
    <t>NALLA KASI SAVITRI</t>
  </si>
  <si>
    <t>MANJULA VENKATESWARLU</t>
  </si>
  <si>
    <t>MANJULA ADILAKSHMAMMA</t>
  </si>
  <si>
    <t>URLAM NIRANJANA RAO</t>
  </si>
  <si>
    <t>URLAM MUTHYALAMMA</t>
  </si>
  <si>
    <t>P DAVIDU</t>
  </si>
  <si>
    <t>POLEPALLI SALOMI</t>
  </si>
  <si>
    <t>YEDURADA VEERA PRASAD</t>
  </si>
  <si>
    <t>VV RAMBABU DAKOJU</t>
  </si>
  <si>
    <t>B RAMANAIAH</t>
  </si>
  <si>
    <t>B.LAKSHMI DEVI</t>
  </si>
  <si>
    <t>M SREENIVASULU</t>
  </si>
  <si>
    <t>ADILAKSHMI</t>
  </si>
  <si>
    <t>NALLALA RAMANA</t>
  </si>
  <si>
    <t>NALLALA KANAKA VARALAKSHMI</t>
  </si>
  <si>
    <t>B RAMAPPA</t>
  </si>
  <si>
    <t>B MAHA DEVI</t>
  </si>
  <si>
    <t>Y ANJAIAH</t>
  </si>
  <si>
    <t>Y SUSEELA</t>
  </si>
  <si>
    <t>GANGARAJU</t>
  </si>
  <si>
    <t>MOTTUM CHUKKAMMA</t>
  </si>
  <si>
    <t>T PULI RAJU</t>
  </si>
  <si>
    <t>TATI BHUDEVI</t>
  </si>
  <si>
    <t>APPIKATLA RADHAKRISHNAMURTHY</t>
  </si>
  <si>
    <t>APPIKATLA JHANSI KUMARI</t>
  </si>
  <si>
    <t>KAKARLA SIMHACHALAM</t>
  </si>
  <si>
    <t>MANDALA PADMAVATHI</t>
  </si>
  <si>
    <t>KOMME CHANDRAMOULI</t>
  </si>
  <si>
    <t>KOMME SAKUNTHALA</t>
  </si>
  <si>
    <t>P YALLAPPA</t>
  </si>
  <si>
    <t>P MADHUMATHI</t>
  </si>
  <si>
    <t>K VENKANNA</t>
  </si>
  <si>
    <t>K VENKAYAMMA</t>
  </si>
  <si>
    <t>V NANJUNDAPPA</t>
  </si>
  <si>
    <t>V.SHIVAMMA</t>
  </si>
  <si>
    <t>RAMANAYYA</t>
  </si>
  <si>
    <t>SARADA</t>
  </si>
  <si>
    <t>ANJANEYULU</t>
  </si>
  <si>
    <t>GUJJARLAPUDI ROSAIAH</t>
  </si>
  <si>
    <t>GUJJARLAPUDI YESAMMA</t>
  </si>
  <si>
    <t>E RAVI</t>
  </si>
  <si>
    <t>E KASTHURI</t>
  </si>
  <si>
    <t>CHITTI PEDDA SUBBARAYUDU</t>
  </si>
  <si>
    <t>CHITTI GANGA DEVI</t>
  </si>
  <si>
    <t>D VEMANNA</t>
  </si>
  <si>
    <t>J KAVITHA</t>
  </si>
  <si>
    <t>TADISETTI RAMBABU</t>
  </si>
  <si>
    <t>T. Baby Rani</t>
  </si>
  <si>
    <t>VEMPALLI SALEEM</t>
  </si>
  <si>
    <t>VEMPALLI SHAMEEM</t>
  </si>
  <si>
    <t>KUBIREDDY  APPARAO</t>
  </si>
  <si>
    <t>KUBIREDDY  VENKATA LAKSHMI</t>
  </si>
  <si>
    <t>KONDALA CHINNAPPADU</t>
  </si>
  <si>
    <t>KONDALA SARASWATHI</t>
  </si>
  <si>
    <t>TANIGALA SURENDRA</t>
  </si>
  <si>
    <t>THANIGALA CHANDRAKALA</t>
  </si>
  <si>
    <t>MANGALI VENKATESULU</t>
  </si>
  <si>
    <t>M RAMAKRISHNA</t>
  </si>
  <si>
    <t>K PEDDA NARAYANA</t>
  </si>
  <si>
    <t>K SHIRISHA</t>
  </si>
  <si>
    <t>J RAMACHANDRAPPA</t>
  </si>
  <si>
    <t>J SANTHAMMA</t>
  </si>
  <si>
    <t>C HANUMANTHARAYUDU</t>
  </si>
  <si>
    <t>C SUSEELAMMA</t>
  </si>
  <si>
    <t>V VENKATARAMANAPPA</t>
  </si>
  <si>
    <t>P VIJAYAMMA</t>
  </si>
  <si>
    <t>N SIDDA REDDY</t>
  </si>
  <si>
    <t>N PARVATHI</t>
  </si>
  <si>
    <t>K JOHN</t>
  </si>
  <si>
    <t>K JAYAMMA</t>
  </si>
  <si>
    <t>B SREERAMULU</t>
  </si>
  <si>
    <t>B AKKAMMA</t>
  </si>
  <si>
    <t>K YERRISWAMY</t>
  </si>
  <si>
    <t>Boya Lakshmi</t>
  </si>
  <si>
    <t>K SRINU</t>
  </si>
  <si>
    <t>K SARASWATHI</t>
  </si>
  <si>
    <t>K RAMAIAH</t>
  </si>
  <si>
    <t>K NELAVATHI</t>
  </si>
  <si>
    <t>M KONDA BABU</t>
  </si>
  <si>
    <t>M V L BHAVANI</t>
  </si>
  <si>
    <t>Y OBANNA</t>
  </si>
  <si>
    <t>Y SARADAMMA</t>
  </si>
  <si>
    <t>THANAGALA YESU</t>
  </si>
  <si>
    <t>TANAGALA SARAMMA</t>
  </si>
  <si>
    <t>DUDEKULA PEDDA PULLAIAH</t>
  </si>
  <si>
    <t>DUDEKULA BHAVAMMA</t>
  </si>
  <si>
    <t>S CHANDRAN</t>
  </si>
  <si>
    <t>C KUMARI</t>
  </si>
  <si>
    <t>M TIRUPATHI RAO</t>
  </si>
  <si>
    <t>M GOWRAMMA</t>
  </si>
  <si>
    <t>K KATAM RAJU</t>
  </si>
  <si>
    <t>Pujari Madhu</t>
  </si>
  <si>
    <t>K VENKATA RAMUDU</t>
  </si>
  <si>
    <t>K VENKATALAKSHMI</t>
  </si>
  <si>
    <t>MEKA SRINIVASARAO</t>
  </si>
  <si>
    <t>ATLA SAMBASIVARAO</t>
  </si>
  <si>
    <t>BOORLA RAMANA MURTHY</t>
  </si>
  <si>
    <t>BOORLA LAKSHMI</t>
  </si>
  <si>
    <t>DUNNA YAKAMBARAM</t>
  </si>
  <si>
    <t>DUNNA NARAYANAMMA</t>
  </si>
  <si>
    <t>B NARASINGA RAO</t>
  </si>
  <si>
    <t>B SATYAVATHI</t>
  </si>
  <si>
    <t>R DEVENDRAPPA</t>
  </si>
  <si>
    <t>R PADMAVATHI</t>
  </si>
  <si>
    <t>D SUDHAKAR</t>
  </si>
  <si>
    <t>Dasari dheenamma</t>
  </si>
  <si>
    <t>RONGALI GANGARAJU</t>
  </si>
  <si>
    <t>RONGALI GOVINDAM A</t>
  </si>
  <si>
    <t>KADALI SATYA NARAYANA</t>
  </si>
  <si>
    <t>K NOOKA RATNAM</t>
  </si>
  <si>
    <t>PUJARI ULTHEPPA</t>
  </si>
  <si>
    <t>K RANGAMMA</t>
  </si>
  <si>
    <t>J VENKATRAO</t>
  </si>
  <si>
    <t>J PREMAVATHI</t>
  </si>
  <si>
    <t>C ANAND</t>
  </si>
  <si>
    <t>C MANJULA</t>
  </si>
  <si>
    <t>SANAPALA APPALA NAIDU</t>
  </si>
  <si>
    <t>Sanapala Chinnammadu</t>
  </si>
  <si>
    <t>APPALA NAIDU</t>
  </si>
  <si>
    <t>APPALANARASAMMA</t>
  </si>
  <si>
    <t>M AGGI RAJU</t>
  </si>
  <si>
    <t>VIJAYA LAKSHMI</t>
  </si>
  <si>
    <t>CH APPARAO</t>
  </si>
  <si>
    <t>chindada laxmi</t>
  </si>
  <si>
    <t>G VENKATESWARLU</t>
  </si>
  <si>
    <t>VIMALARATNAM</t>
  </si>
  <si>
    <t>P LAZAR</t>
  </si>
  <si>
    <t>P SARALA</t>
  </si>
  <si>
    <t>K SRINIVASA RAO</t>
  </si>
  <si>
    <t>P LAKSHMI</t>
  </si>
  <si>
    <t>G RAMANA</t>
  </si>
  <si>
    <t>G KRISHNAMMA</t>
  </si>
  <si>
    <t>B BABURAO</t>
  </si>
  <si>
    <t>B SUVARNA</t>
  </si>
  <si>
    <t>G MALAKONDAIAH</t>
  </si>
  <si>
    <t>GV RAMANAMMA</t>
  </si>
  <si>
    <t>THIPPANNA</t>
  </si>
  <si>
    <t>SESHAM SAMUEL</t>
  </si>
  <si>
    <t>MIDDE KISHORE SAGAR</t>
  </si>
  <si>
    <t>GEDDADA APPARAO</t>
  </si>
  <si>
    <t>GEDDADA LAKSHMI</t>
  </si>
  <si>
    <t>B NARAYANA SWAMY</t>
  </si>
  <si>
    <t>THAMMISETTY SUBRAMANYAM</t>
  </si>
  <si>
    <t>SAILAJA</t>
  </si>
  <si>
    <t>PALETI RAMESH</t>
  </si>
  <si>
    <t>INDRAVATHI</t>
  </si>
  <si>
    <t>DASI PEDDAMADDILETIREDD</t>
  </si>
  <si>
    <t>DASI SARADA</t>
  </si>
  <si>
    <t>P PEDASANNI BABU</t>
  </si>
  <si>
    <t>Padmasobha. Yelchuri</t>
  </si>
  <si>
    <t>M LAKSHMANNA</t>
  </si>
  <si>
    <t>R MAHENDRA</t>
  </si>
  <si>
    <t>C RAMAKRISHNA</t>
  </si>
  <si>
    <t>CHAKALI LATHA</t>
  </si>
  <si>
    <t>K SURYANARAYANA</t>
  </si>
  <si>
    <t>KONAPALA VISHALAKSHI</t>
  </si>
  <si>
    <t>K MOHANA</t>
  </si>
  <si>
    <t>K URMILA</t>
  </si>
  <si>
    <t>R RAMA KRISHNA</t>
  </si>
  <si>
    <t>P MUNI KUMARI</t>
  </si>
  <si>
    <t>KARETI NALLAIAH</t>
  </si>
  <si>
    <t>KARETI VIJAYA</t>
  </si>
  <si>
    <t>PAKKI ADINARAYANA</t>
  </si>
  <si>
    <t>GORLA CHINA VARADAIAH</t>
  </si>
  <si>
    <t>GORLA NARAYANAMMA</t>
  </si>
  <si>
    <t>KALIDINDI PANDU</t>
  </si>
  <si>
    <t>KALIDINDI DHANA LAKSHMI</t>
  </si>
  <si>
    <t>P RAMASWAMY</t>
  </si>
  <si>
    <t>P YASHODA</t>
  </si>
  <si>
    <t>KOPPAKA NAGESWARA RAO</t>
  </si>
  <si>
    <t>GEDDAM PRABHU</t>
  </si>
  <si>
    <t>NUTHATI SATHIBABU</t>
  </si>
  <si>
    <t>NUTHATI ANNAVARAM</t>
  </si>
  <si>
    <t>CHINTHA PENCHALAIAH</t>
  </si>
  <si>
    <t>CHINTHA CHINNAMMA</t>
  </si>
  <si>
    <t>VUYYURI RAMBABU</t>
  </si>
  <si>
    <t>U NAGAMANI</t>
  </si>
  <si>
    <t>VIJAYA</t>
  </si>
  <si>
    <t>LANKA DAMAYANTHI</t>
  </si>
  <si>
    <t>B RAMANAMMA</t>
  </si>
  <si>
    <t>A KESAVA</t>
  </si>
  <si>
    <t>A SUJATHA</t>
  </si>
  <si>
    <t>YEDURI RAMU NAIDU</t>
  </si>
  <si>
    <t>Appala Konda</t>
  </si>
  <si>
    <t>V V S RAJU</t>
  </si>
  <si>
    <t>LANKE LAKSHMI</t>
  </si>
  <si>
    <t>D ALLISAU</t>
  </si>
  <si>
    <t>D DASTAGIRAMMA</t>
  </si>
  <si>
    <t>M BORAPPA</t>
  </si>
  <si>
    <t>M NAGAMMA</t>
  </si>
  <si>
    <t>K NAGESWARA RAO</t>
  </si>
  <si>
    <t>K ADHILAKSHMI</t>
  </si>
  <si>
    <t>R SUBBAIAH</t>
  </si>
  <si>
    <t>R KONDAMMA</t>
  </si>
  <si>
    <t>A GOVINDA GOWDU</t>
  </si>
  <si>
    <t>A ANURADHA</t>
  </si>
  <si>
    <t>N CHANDRARAO</t>
  </si>
  <si>
    <t>N YESURATNAM</t>
  </si>
  <si>
    <t>K VEERESH SHARMA</t>
  </si>
  <si>
    <t>K CHENNAMMA</t>
  </si>
  <si>
    <t>E YESHAIAH</t>
  </si>
  <si>
    <t>E KAVITHA</t>
  </si>
  <si>
    <t>K SREESAILAM</t>
  </si>
  <si>
    <t>K LAKSHMI DEVI</t>
  </si>
  <si>
    <t>G POTTI</t>
  </si>
  <si>
    <t>GORJANI CHINNAPPA</t>
  </si>
  <si>
    <t>G SATHIBABU</t>
  </si>
  <si>
    <t>G SUBBALAKSHMI</t>
  </si>
  <si>
    <t>P YANADHI RAO</t>
  </si>
  <si>
    <t>PALLA KUMARI</t>
  </si>
  <si>
    <t>AREKALLU NARAYANA</t>
  </si>
  <si>
    <t>BOJUGU BUJJI RAJU</t>
  </si>
  <si>
    <t>P BRAMHANA YUDU</t>
  </si>
  <si>
    <t>P RAMANA</t>
  </si>
  <si>
    <t>BALAGA VENKATA RAO</t>
  </si>
  <si>
    <t>D SIVUDU</t>
  </si>
  <si>
    <t>DASARI PARVATHI</t>
  </si>
  <si>
    <t>T RAMAIAH</t>
  </si>
  <si>
    <t>T.RAGAMMA</t>
  </si>
  <si>
    <t>O MAHA LAKSHMI</t>
  </si>
  <si>
    <t>O DHANA LAKSHMI</t>
  </si>
  <si>
    <t>B HANUMANTHARAYAPPA</t>
  </si>
  <si>
    <t>T LAKSHMI DEVI</t>
  </si>
  <si>
    <t>DASARI THULASI MURTHY</t>
  </si>
  <si>
    <t>D RAMALAKSHMI</t>
  </si>
  <si>
    <t>A CHALAPATHI RAO</t>
  </si>
  <si>
    <t>A ADILAKSHMI</t>
  </si>
  <si>
    <t>Y RAMARAO</t>
  </si>
  <si>
    <t>Y LAKSHMI</t>
  </si>
  <si>
    <t>TURAKA VASUDEV</t>
  </si>
  <si>
    <t>TURAKA KUMARAMMA</t>
  </si>
  <si>
    <t>KAVURI KOTESWARA RAO</t>
  </si>
  <si>
    <t>NAGENDRAMMA</t>
  </si>
  <si>
    <t>PALLI VENKANNA</t>
  </si>
  <si>
    <t>PALLI KUMARI</t>
  </si>
  <si>
    <t>NENAVATH GOVINDUNAYAK</t>
  </si>
  <si>
    <t>S MANGAMMA  BAI</t>
  </si>
  <si>
    <t>NAKKA ANANDARAO</t>
  </si>
  <si>
    <t>NAKKA VIJAYA KUMARI</t>
  </si>
  <si>
    <t>K KATAMAYYA</t>
  </si>
  <si>
    <t>KOMMU APPALAMMA</t>
  </si>
  <si>
    <t>P MADAPPANAIDU</t>
  </si>
  <si>
    <t>P MInakshamma</t>
  </si>
  <si>
    <t>D ABDULLA</t>
  </si>
  <si>
    <t>nabiyamma</t>
  </si>
  <si>
    <t>K SUDHAKAR</t>
  </si>
  <si>
    <t>K.BHAGYAMMA</t>
  </si>
  <si>
    <t>M KRUPAVATHI</t>
  </si>
  <si>
    <t>G REDDEPPA</t>
  </si>
  <si>
    <t>VENKATALAKSHMI</t>
  </si>
  <si>
    <t>JAYALAKSHMI</t>
  </si>
  <si>
    <t>M VENKATA SUBBAIAH</t>
  </si>
  <si>
    <t>M VENKATESWARAMMA</t>
  </si>
  <si>
    <t>KADIRI JAYARAMULU</t>
  </si>
  <si>
    <t>KADIRI JEEVAMMA</t>
  </si>
  <si>
    <t>M RAMAIAH</t>
  </si>
  <si>
    <t>M KUMARI</t>
  </si>
  <si>
    <t>P VENKATESWARA RAO</t>
  </si>
  <si>
    <t>PODETI AGNESU</t>
  </si>
  <si>
    <t>NARASIMHULU</t>
  </si>
  <si>
    <t>MALLI SREEDEVI</t>
  </si>
  <si>
    <t>S M MALLEPPA</t>
  </si>
  <si>
    <t>S M RAMANAMMA</t>
  </si>
  <si>
    <t>M S KARUNA</t>
  </si>
  <si>
    <t>K JAYA</t>
  </si>
  <si>
    <t>MOLATHATI RAMAIAH</t>
  </si>
  <si>
    <t>MOLATHATI RATNAMMA</t>
  </si>
  <si>
    <t>P JAYAPAL</t>
  </si>
  <si>
    <t>CH SURIBABU</t>
  </si>
  <si>
    <t>CH NAGA LAKSHMI</t>
  </si>
  <si>
    <t>TYALLURI BABU RAO</t>
  </si>
  <si>
    <t>TALLURI BHULAKSHMI</t>
  </si>
  <si>
    <t>P BRAHMAIAH</t>
  </si>
  <si>
    <t>ROJAKARI NARASAMMA</t>
  </si>
  <si>
    <t>B SANKARAPPA</t>
  </si>
  <si>
    <t>B LAKSHMAMMA</t>
  </si>
  <si>
    <t>KONAPURAM MADDILETI</t>
  </si>
  <si>
    <t>K.RAMA LAKSHMAMMA</t>
  </si>
  <si>
    <t>JAGANNADHAM SUBBAMMA</t>
  </si>
  <si>
    <t>A THIPPAIAH</t>
  </si>
  <si>
    <t>CHAKALI DASTAGIRI</t>
  </si>
  <si>
    <t>Muddu Eeramma</t>
  </si>
  <si>
    <t>T NEHEMIAH</t>
  </si>
  <si>
    <t>RUTHUMMA</t>
  </si>
  <si>
    <t>NAGESWARARAO</t>
  </si>
  <si>
    <t>BALAGAM KUTUMBA RAO</t>
  </si>
  <si>
    <t>BALAGAM LAKSHMI</t>
  </si>
  <si>
    <t>M SUVARNA RAJU</t>
  </si>
  <si>
    <t>mandapati mariyamma</t>
  </si>
  <si>
    <t>MUDE RAJA NAIK</t>
  </si>
  <si>
    <t>MUDE MANGAMMA</t>
  </si>
  <si>
    <t>CHINNAKOTLA VENKATRAMANA</t>
  </si>
  <si>
    <t>CHINNAKOTLA VENKATANARASAMMA</t>
  </si>
  <si>
    <t>PILLA ABBAI</t>
  </si>
  <si>
    <t>SARELLA JEEVAN</t>
  </si>
  <si>
    <t>CHITIKELA RAJUBABU</t>
  </si>
  <si>
    <t>CHITIKELA SATYAVATHI</t>
  </si>
  <si>
    <t>KUKKAMUDI SURYA PRAKASH RAO</t>
  </si>
  <si>
    <t>KUKKAMUDI VICTORIA</t>
  </si>
  <si>
    <t>VETTI RAVI</t>
  </si>
  <si>
    <t>V GOVINDAMMA</t>
  </si>
  <si>
    <t>T RADHAKRISHNA</t>
  </si>
  <si>
    <t>KAMALAMMA TEKKALI</t>
  </si>
  <si>
    <t>SAMCHANI TRI MURTHULU</t>
  </si>
  <si>
    <t>BONAGIRI KANAKADURGA</t>
  </si>
  <si>
    <t>UPPELLI PRABHAKARA RAO</t>
  </si>
  <si>
    <t>UPPELLI DEVI</t>
  </si>
  <si>
    <t>UYYALA GOVINDU</t>
  </si>
  <si>
    <t>UYYALA HANUMAYAMMA</t>
  </si>
  <si>
    <t>JADDU SRINIVASA RAO</t>
  </si>
  <si>
    <t>JADDU RAVANAMMA</t>
  </si>
  <si>
    <t>B JAGGANNA</t>
  </si>
  <si>
    <t>SINGAIAH</t>
  </si>
  <si>
    <t>KANNAMMA</t>
  </si>
  <si>
    <t>DULLA VENKATESWARLU</t>
  </si>
  <si>
    <t>DULLA VENKATA RAMANA</t>
  </si>
  <si>
    <t>M MURUGESAM</t>
  </si>
  <si>
    <t>M KASTURI</t>
  </si>
  <si>
    <t>K APPA RAO</t>
  </si>
  <si>
    <t>KUMBIDI NOOKALAMMA</t>
  </si>
  <si>
    <t>BANDARU NAGANNA</t>
  </si>
  <si>
    <t>BANDARU EERAMMA</t>
  </si>
  <si>
    <t>JUVVANAPUDI VIJAY</t>
  </si>
  <si>
    <t>JUVVANAPUDI BUJJI</t>
  </si>
  <si>
    <t>M SRINIVASARAO</t>
  </si>
  <si>
    <t>MADALA APPALA NARSAMMA</t>
  </si>
  <si>
    <t>H GADILINGAPPA</t>
  </si>
  <si>
    <t>N DASU NAIDU</t>
  </si>
  <si>
    <t>N VENKATALAKSHMI</t>
  </si>
  <si>
    <t>KURMA PADDALA RAO</t>
  </si>
  <si>
    <t>KURMA NAGHABHUSANAM</t>
  </si>
  <si>
    <t>B NARASIMHARAO</t>
  </si>
  <si>
    <t>B BHARATHI</t>
  </si>
  <si>
    <t>SWAMINAIDU</t>
  </si>
  <si>
    <t>K RAJANNA</t>
  </si>
  <si>
    <t>K AKKAIAHAMMA</t>
  </si>
  <si>
    <t>VADDI ELLAYYA</t>
  </si>
  <si>
    <t>VAADDI ELLAYYA</t>
  </si>
  <si>
    <t>KASIBOINA RAMASUBBAIAH</t>
  </si>
  <si>
    <t>K SHAKARAMMA</t>
  </si>
  <si>
    <t>JOHN PETER</t>
  </si>
  <si>
    <t>DEVA MANI</t>
  </si>
  <si>
    <t>PADARTHI RAMANAIAH</t>
  </si>
  <si>
    <t>PADARTHI VENKATAMMA</t>
  </si>
  <si>
    <t>TARRA YEDU KONDALU</t>
  </si>
  <si>
    <t>TARRA DURGA</t>
  </si>
  <si>
    <t>TAGGI KONDALA RAO</t>
  </si>
  <si>
    <t>NARAYANAMMA</t>
  </si>
  <si>
    <t>J VEERANARAYANA</t>
  </si>
  <si>
    <t>J PARWATHAMMA</t>
  </si>
  <si>
    <t>DANTLA CHELLIBABU</t>
  </si>
  <si>
    <t>D.Satyavathi</t>
  </si>
  <si>
    <t>M CHANDRA SEKHAR</t>
  </si>
  <si>
    <t>MOORATHOTI JAYAMMA</t>
  </si>
  <si>
    <t>L NAGESWARA RAO</t>
  </si>
  <si>
    <t>L KANAKA DURGA</t>
  </si>
  <si>
    <t>GUNJI RAMANJANEYULU</t>
  </si>
  <si>
    <t>GUNJI RAMANAMMA</t>
  </si>
  <si>
    <t>N VENKATA NAIK</t>
  </si>
  <si>
    <t>N GOVINDAMMA</t>
  </si>
  <si>
    <t>GULLELA CHINNABBAI</t>
  </si>
  <si>
    <t>GULLELA BALAMMA</t>
  </si>
  <si>
    <t>THANIPARTHI RAMI REDDY</t>
  </si>
  <si>
    <t>KUNDURI HARIKRISHNA REDDY</t>
  </si>
  <si>
    <t>D AYYASAHEB</t>
  </si>
  <si>
    <t>D SHALIBEE</t>
  </si>
  <si>
    <t>BOKKA NARASIMHA SWAMY</t>
  </si>
  <si>
    <t>BOKKA JHANSI LAKSHMI</t>
  </si>
  <si>
    <t>SAIKAM VENKATESWARLU</t>
  </si>
  <si>
    <t>SAIKAM MANGAMMA</t>
  </si>
  <si>
    <t>GANJALA VENKATA SRINIVASARAO</t>
  </si>
  <si>
    <t>GANJALA VENKATESWARAMMA</t>
  </si>
  <si>
    <t>THUPAKULA SAHADEVA</t>
  </si>
  <si>
    <t>THUPAKULA SAKUNTHALA</t>
  </si>
  <si>
    <t>PRATTIPATI SYAM KUMAR</t>
  </si>
  <si>
    <t>PRATTIPATI RATNA KUMARI</t>
  </si>
  <si>
    <t>GURRAM VEERAVENKATASATYANARAYANA</t>
  </si>
  <si>
    <t>GURRAM NAGAMANI</t>
  </si>
  <si>
    <t>BILUGUDI KANTHA RAO</t>
  </si>
  <si>
    <t>BILUGUDI LAKSHMI</t>
  </si>
  <si>
    <t>NAINAPATRUNI APPANNA</t>
  </si>
  <si>
    <t>NAINAPATRUNI ESWARAMMA</t>
  </si>
  <si>
    <t>KALLA VENKATA RAMANA</t>
  </si>
  <si>
    <t>KALLA PAIDIRAJU</t>
  </si>
  <si>
    <t>MUDAVATH KOTESWARA RAO NAIK</t>
  </si>
  <si>
    <t>MUDAVATH KOTAMMA BAI</t>
  </si>
  <si>
    <t>SOMELA DEMUDU</t>
  </si>
  <si>
    <t>NARASAMMA</t>
  </si>
  <si>
    <t>KUSUMA SATYANARAYANA</t>
  </si>
  <si>
    <t>KUSUMA RAJAMANI</t>
  </si>
  <si>
    <t>PONUGUPATI PANDU BABU</t>
  </si>
  <si>
    <t>PONUGUPATI SUJATHA</t>
  </si>
  <si>
    <t>EARAMALLU CHANDRASEKHAR</t>
  </si>
  <si>
    <t>EARAMALLU ESWARAMMA</t>
  </si>
  <si>
    <t>MATTA SATYANARAYANA</t>
  </si>
  <si>
    <t>MATTA INDIRA</t>
  </si>
  <si>
    <t>BANDI SUDHAKAR</t>
  </si>
  <si>
    <t>BANDI SEETHAMMA</t>
  </si>
  <si>
    <t>GUNDALA YAKOB</t>
  </si>
  <si>
    <t>CHALAMPALYAM ARJUNAIAH</t>
  </si>
  <si>
    <t>CHALAMPALYAM RADHAMMA</t>
  </si>
  <si>
    <t>CHEEKATIPALLI KRISHNAIAH</t>
  </si>
  <si>
    <t>Cheekatipalli Sarojamma</t>
  </si>
  <si>
    <t>GEDDAM CHINA PULLAYYA</t>
  </si>
  <si>
    <t>GEDDAM SWARNALATHA</t>
  </si>
  <si>
    <t>VASAMSETTI SRINIVASA RAO</t>
  </si>
  <si>
    <t>SOORADA CHITTI</t>
  </si>
  <si>
    <t>BEERA GANESWARARAO</t>
  </si>
  <si>
    <t>BEERA GANESWARA RAO</t>
  </si>
  <si>
    <t>TAGARAM VENKATRAMULU</t>
  </si>
  <si>
    <t>TAGARAM MARIYAMMA</t>
  </si>
  <si>
    <t>C VENKATESWARLU</t>
  </si>
  <si>
    <t>SUBBARATNAMMA</t>
  </si>
  <si>
    <t>SAPPA SRINUVASA RAO</t>
  </si>
  <si>
    <t>SAPPA TARINAMMA</t>
  </si>
  <si>
    <t>VEMALA SATYANARAYANA</t>
  </si>
  <si>
    <t>LAGUDU NARAYANA MURTHY</t>
  </si>
  <si>
    <t>BANGARU SATYAM NAIDU</t>
  </si>
  <si>
    <t>BANGARU JYOTHI</t>
  </si>
  <si>
    <t>NESANUR SUBRAMANYAM</t>
  </si>
  <si>
    <t>NESANUR BUJJAMMA</t>
  </si>
  <si>
    <t>ANIMALA REDDEPPA</t>
  </si>
  <si>
    <t>ANIMALA PRABHAVATHI</t>
  </si>
  <si>
    <t>MOLUGUMATI RAMA RAO</t>
  </si>
  <si>
    <t>MOLUGUMATI.KARUNA</t>
  </si>
  <si>
    <t>DESABOINA VENKATESWARA RAO</t>
  </si>
  <si>
    <t>DESABOINA VENKATA RAMANA</t>
  </si>
  <si>
    <t>BAGE ANJINEYULU</t>
  </si>
  <si>
    <t>BAGE SREEDEVI</t>
  </si>
  <si>
    <t>VEERAVALLI DAIVA VARA PRASAD</t>
  </si>
  <si>
    <t>VEERAVALLI LAKSHMI</t>
  </si>
  <si>
    <t>BALORDA KOMATI</t>
  </si>
  <si>
    <t>BALORDA VEERAMMA</t>
  </si>
  <si>
    <t>M MADDAIAH</t>
  </si>
  <si>
    <t>M PRABHAVATHI</t>
  </si>
  <si>
    <t>KUMMARA ADEPPA</t>
  </si>
  <si>
    <t>KUMMARA YERRAMMA</t>
  </si>
  <si>
    <t>DERANGULA VENKATA RATHNAM</t>
  </si>
  <si>
    <t>BANDI KESAVULU</t>
  </si>
  <si>
    <t>GAJJELA VENKATESWARLU</t>
  </si>
  <si>
    <t>GAJJELA PADMA</t>
  </si>
  <si>
    <t>GUNDLURU SUDHAKARA</t>
  </si>
  <si>
    <t>BAKA PUSHPALATHA</t>
  </si>
  <si>
    <t>BODACHETTU CHINNA BALAM NAIDU</t>
  </si>
  <si>
    <t>BODACHETTU APPALAMMA</t>
  </si>
  <si>
    <t>PILLA NARASAMMA DORA</t>
  </si>
  <si>
    <t>CHINATHALLI</t>
  </si>
  <si>
    <t>GOLLA CHIKKANNA</t>
  </si>
  <si>
    <t>GOLLA LKSHMIDEVI</t>
  </si>
  <si>
    <t>MUNAGALA EDUKONDALU</t>
  </si>
  <si>
    <t>MUNAGALA JHANSI</t>
  </si>
  <si>
    <t>VULLI PRASAD</t>
  </si>
  <si>
    <t>VEERAM AURN KUMAR</t>
  </si>
  <si>
    <t>VUDAGANDLA ADEPPA</t>
  </si>
  <si>
    <t>VUDAGANDLA SIDDAMMA</t>
  </si>
  <si>
    <t>PEMARA CHINNA THIPPANNA</t>
  </si>
  <si>
    <t>PEMARA ANNAMMA</t>
  </si>
  <si>
    <t>GUDAVALLI SATYANARAYANA</t>
  </si>
  <si>
    <t>GUDAVALLI NAGA LAKSHMI</t>
  </si>
  <si>
    <t>GARIMELLA RUDRA KOTESWARA RAO</t>
  </si>
  <si>
    <t>Garimella varalakshmi</t>
  </si>
  <si>
    <t>NARU RAMIREDDY</t>
  </si>
  <si>
    <t>K R VIJAYAN</t>
  </si>
  <si>
    <t>K V JAYANTHI</t>
  </si>
  <si>
    <t>NOOKANNA</t>
  </si>
  <si>
    <t>ATCHIYAMMA</t>
  </si>
  <si>
    <t>MITHUKULA MALYADRI</t>
  </si>
  <si>
    <t>M LINGAMMA</t>
  </si>
  <si>
    <t>POLEPALLI LAKSHMIRAMANA</t>
  </si>
  <si>
    <t>POLEPALLI GEETHA</t>
  </si>
  <si>
    <t>JAGANNADAM AADINARAYANA</t>
  </si>
  <si>
    <t>DEVERAKONDA CHIRANJEEVI</t>
  </si>
  <si>
    <t>MARRI BITCHU</t>
  </si>
  <si>
    <t>MARRI MALI</t>
  </si>
  <si>
    <t>MEESALA DURGA PRASAD</t>
  </si>
  <si>
    <t>MEESALA MANJULA</t>
  </si>
  <si>
    <t>DAVA PADMAIAH</t>
  </si>
  <si>
    <t>DAVA KUMARI</t>
  </si>
  <si>
    <t>PAPPALA SIMHACHALAM</t>
  </si>
  <si>
    <t>PAPPALA SATYAVATHI</t>
  </si>
  <si>
    <t>CHEEMALA CHENCHAIAH</t>
  </si>
  <si>
    <t>CHEEMALA RAMULMMA</t>
  </si>
  <si>
    <t>BANDARU CHANDRASEKHAR</t>
  </si>
  <si>
    <t>K M LAKSHMI DEVI</t>
  </si>
  <si>
    <t>NANGANAM SRINIVASA RAO</t>
  </si>
  <si>
    <t>NAGARAM SIVA PARVATHI</t>
  </si>
  <si>
    <t>SATH VILLI PARVATHEESAM</t>
  </si>
  <si>
    <t>SATHIVILLI KALAVATHI</t>
  </si>
  <si>
    <t>L KULLAYAPPA</t>
  </si>
  <si>
    <t>L MALLESHWARI</t>
  </si>
  <si>
    <t>DOKALA KRISHNA RAO</t>
  </si>
  <si>
    <t>DOKALA KONDAMMA</t>
  </si>
  <si>
    <t>TAPPETA CHINNA HUSSENI</t>
  </si>
  <si>
    <t>SANJAMMA</t>
  </si>
  <si>
    <t>VENKATARAMANA</t>
  </si>
  <si>
    <t>LAKSHMI GUDE</t>
  </si>
  <si>
    <t>C BALAMADDAIAH</t>
  </si>
  <si>
    <t>C LAKSHMIDEVI</t>
  </si>
  <si>
    <t>BATHULA MAVO BUJJI</t>
  </si>
  <si>
    <t>BATHULA ANNAMANI</t>
  </si>
  <si>
    <t>AILE RAMESH</t>
  </si>
  <si>
    <t>AILE RADHA</t>
  </si>
  <si>
    <t>DEVARAPALLI CHENCHAIAH</t>
  </si>
  <si>
    <t>ADAPA JAYARAM</t>
  </si>
  <si>
    <t>J RUKMININADH YADAV</t>
  </si>
  <si>
    <t>J.Rukmini Devi</t>
  </si>
  <si>
    <t>GUNNU RAMANA RAO</t>
  </si>
  <si>
    <t>GUNNU ADILAXMI</t>
  </si>
  <si>
    <t>M ANJINAPPA</t>
  </si>
  <si>
    <t>MAREKKA</t>
  </si>
  <si>
    <t>BEHERA NORENDRO</t>
  </si>
  <si>
    <t>BEHERA DUMUNI</t>
  </si>
  <si>
    <t>D R RAJAGOPAL</t>
  </si>
  <si>
    <t>T PADMA</t>
  </si>
  <si>
    <t>BONU SIMHACHALAM</t>
  </si>
  <si>
    <t>BONU RADHAMMA</t>
  </si>
  <si>
    <t>YARABATI SURI BABU</t>
  </si>
  <si>
    <t>YARABATI NARAYANAMMA</t>
  </si>
  <si>
    <t>KANCHARANA KANTHA RAO</t>
  </si>
  <si>
    <t>K PADAMAVATHI</t>
  </si>
  <si>
    <t>SHAIK MAHABOOBPEER</t>
  </si>
  <si>
    <t>SHAIK SADADI</t>
  </si>
  <si>
    <t>PASUPULETI LAKSHMI NARAYANA</t>
  </si>
  <si>
    <t>PASUPULETI VIJAYA LAKSHMI</t>
  </si>
  <si>
    <t>GUNDUBOINA NARAYANA</t>
  </si>
  <si>
    <t>GUNDUBOINA ANNAPOORNAMMA</t>
  </si>
  <si>
    <t>SHAIK HAROON RASHEED</t>
  </si>
  <si>
    <t>K PULLAIAH</t>
  </si>
  <si>
    <t>K KUMARI</t>
  </si>
  <si>
    <t>KOLLI SATYANNARAYANA</t>
  </si>
  <si>
    <t>Kolli Manga</t>
  </si>
  <si>
    <t>BOODSULA VENKATA RAMANA</t>
  </si>
  <si>
    <t>RAJAMMA</t>
  </si>
  <si>
    <t>GURRALA MALYADRI</t>
  </si>
  <si>
    <t>SHAIK MAHABOOBPEERA</t>
  </si>
  <si>
    <t>SHAIK GULJAR</t>
  </si>
  <si>
    <t>DASARI BALAJI</t>
  </si>
  <si>
    <t>D PRASAD</t>
  </si>
  <si>
    <t>G THULASIRAM</t>
  </si>
  <si>
    <t>PERUMALA PENTAYYA</t>
  </si>
  <si>
    <t>PERUMALLA TAVITAMMA</t>
  </si>
  <si>
    <t>GANTA MOHANAMMA</t>
  </si>
  <si>
    <t>K SHEKAR</t>
  </si>
  <si>
    <t>GANGAVARAPU AUDI NARAYANA</t>
  </si>
  <si>
    <t>GANGAVARAPU TIRUPATAMMA</t>
  </si>
  <si>
    <t>KARALAPATI SHAIK JOHN SHAIDA</t>
  </si>
  <si>
    <t>KARALAPATI SHAIK BAJIBI</t>
  </si>
  <si>
    <t>MACHAVARAPU PRABUDASS</t>
  </si>
  <si>
    <t>JHANSI MACHAVARAPU</t>
  </si>
  <si>
    <t>MEKALA IMAMSAHEB</t>
  </si>
  <si>
    <t>MEKALA GULABJAN</t>
  </si>
  <si>
    <t>PALLEPAGU SEEMONU</t>
  </si>
  <si>
    <t>PALLEPAGU MERIMMA</t>
  </si>
  <si>
    <t>ALUGUNTI CHANDRA SEKHAR REDDY</t>
  </si>
  <si>
    <t>ALUGUNTI SUJATHA</t>
  </si>
  <si>
    <t>MAILE GANGARAJU</t>
  </si>
  <si>
    <t>MILE GANGA RATHNAMMA</t>
  </si>
  <si>
    <t>GANDETI CHINNAVADU</t>
  </si>
  <si>
    <t>GANDETI ADHAMMA</t>
  </si>
  <si>
    <t>SESHAGANDLA RAMA MUNI</t>
  </si>
  <si>
    <t>SESHAGANDLA PARVATHI</t>
  </si>
  <si>
    <t>Perumala kantamma</t>
  </si>
  <si>
    <t>NAGURU PEERU SAHEB</t>
  </si>
  <si>
    <t>NAGURU KAMALBEE</t>
  </si>
  <si>
    <t>ANDUGALA SEKHAR BABU</t>
  </si>
  <si>
    <t>SEKHAR BABU ANDUGALA</t>
  </si>
  <si>
    <t>NIMMAKA PENTAYYA</t>
  </si>
  <si>
    <t>NIMMAKA SUNEETHA</t>
  </si>
  <si>
    <t>KONDATAMARA LAKSHMANA RAO</t>
  </si>
  <si>
    <t>KONDATAMARA LAXMANARAO</t>
  </si>
  <si>
    <t>VENKATARAMANAPPA</t>
  </si>
  <si>
    <t>RATNAMMA</t>
  </si>
  <si>
    <t>PALLAMEESALA BABU</t>
  </si>
  <si>
    <t>SHANTHAKUMARI</t>
  </si>
  <si>
    <t>MULLA KHASIM</t>
  </si>
  <si>
    <t>DUDEKULA CHINNA GOKARI</t>
  </si>
  <si>
    <t>DARAGAMMA</t>
  </si>
  <si>
    <t>KARRI APPA RAO</t>
  </si>
  <si>
    <t>KARRI RAJYA LAKSHMI</t>
  </si>
  <si>
    <t>MOOD BHEEMLA NAIK</t>
  </si>
  <si>
    <t>M CHANDRI BAI</t>
  </si>
  <si>
    <t>CHANDAKA RAJA RAO</t>
  </si>
  <si>
    <t>MANJULA</t>
  </si>
  <si>
    <t>GINNI ESWARA REDDY</t>
  </si>
  <si>
    <t>BATCHU MADHUSUDANA RAO</t>
  </si>
  <si>
    <t>PINJARI HUSSAIN</t>
  </si>
  <si>
    <t>P RAMIJA BEE</t>
  </si>
  <si>
    <t>DASARI BALAIAH</t>
  </si>
  <si>
    <t>DASARI ARUNAMMA</t>
  </si>
  <si>
    <t>JESTADI SUNDARA RAJU</t>
  </si>
  <si>
    <t>JESTADI PRAMEELAMMA</t>
  </si>
  <si>
    <t>POKURUGALLA NARAYANA</t>
  </si>
  <si>
    <t>VANGAPATI NADIPI PALENKAIAH</t>
  </si>
  <si>
    <t>VANGAPATI VEERAMMA</t>
  </si>
  <si>
    <t>MITTE MANTHAKAL</t>
  </si>
  <si>
    <t>MITTE SARASWATHI</t>
  </si>
  <si>
    <t>G RAJAGOPAL</t>
  </si>
  <si>
    <t>G.Prameelamma</t>
  </si>
  <si>
    <t>NEERUGANTI KHAJA BI</t>
  </si>
  <si>
    <t>KAPPALA SREERAMULU</t>
  </si>
  <si>
    <t>K SREERAMULU</t>
  </si>
  <si>
    <t>CHEPALA KONDA</t>
  </si>
  <si>
    <t>CHEPALA PADMA</t>
  </si>
  <si>
    <t>CHELLURI KONDALA RAO</t>
  </si>
  <si>
    <t>SUVVADA SRINIVASU RAO</t>
  </si>
  <si>
    <t>MATTA GANGAYYA</t>
  </si>
  <si>
    <t>APPALAKONDA</t>
  </si>
  <si>
    <t>GUMMADI SANYASIRAO</t>
  </si>
  <si>
    <t>GUMMADI DEMUDAMMA</t>
  </si>
  <si>
    <t>G ANJINEYULU</t>
  </si>
  <si>
    <t>G.SHILPA</t>
  </si>
  <si>
    <t>P SHYAMARAO</t>
  </si>
  <si>
    <t>P.SUSEELAMMA</t>
  </si>
  <si>
    <t>V SAKTHIVEL</t>
  </si>
  <si>
    <t>V VALLARMADHI</t>
  </si>
  <si>
    <t>SHAIK HAJIVALLI</t>
  </si>
  <si>
    <t>KATTUBADI SHARIPUN</t>
  </si>
  <si>
    <t>YERUKALA NAGANNA</t>
  </si>
  <si>
    <t>ESWAR YERUKALA</t>
  </si>
  <si>
    <t>GIDIJALA GANGARAJU</t>
  </si>
  <si>
    <t>GIDIJALA RAMADEVI</t>
  </si>
  <si>
    <t>GURIGINJAKUNTA SIVA MALLAIAH</t>
  </si>
  <si>
    <t>CHINTAMANU RAMANA</t>
  </si>
  <si>
    <t>CHINTAMANU RAMANAMMA</t>
  </si>
  <si>
    <t>PANDA PICHI REDDY</t>
  </si>
  <si>
    <t>PANDA ARJAMMA</t>
  </si>
  <si>
    <t>KRISHNA RAO</t>
  </si>
  <si>
    <t>ANNEPU INDU</t>
  </si>
  <si>
    <t>BUGGU KRISHNAIAH</t>
  </si>
  <si>
    <t>BUGGU GANGADEVI</t>
  </si>
  <si>
    <t>BORAPAREDDI SURYANARAYANA</t>
  </si>
  <si>
    <t>BORAPAREDDI ANASUYA</t>
  </si>
  <si>
    <t>SAMBARAPU RAMBABU</t>
  </si>
  <si>
    <t>SAMBARAPU SURYALAKSHMI</t>
  </si>
  <si>
    <t>CHAKALA SANKARA</t>
  </si>
  <si>
    <t>CHAKALA NAGENDRAMMA</t>
  </si>
  <si>
    <t>THODETI RAMASWAMI</t>
  </si>
  <si>
    <t>THODETI SUSEELA</t>
  </si>
  <si>
    <t>SK CHAN BASHA</t>
  </si>
  <si>
    <t>NAGURI</t>
  </si>
  <si>
    <t>MUNAGANTI NAGARJUNA CHARI</t>
  </si>
  <si>
    <t>MUNAGANTI INDIRA</t>
  </si>
  <si>
    <t>PEMULA VINOD KUMAR</t>
  </si>
  <si>
    <t>PEMULA VIJAYAMMA</t>
  </si>
  <si>
    <t>VANTHALA DHARMA</t>
  </si>
  <si>
    <t>VANTHALA CHANDRAMMA</t>
  </si>
  <si>
    <t>SHAIK ABDUL KHADARVALLI</t>
  </si>
  <si>
    <t>SHAIK IMAMUNNISHA</t>
  </si>
  <si>
    <t>ETTA RAMAIAH</t>
  </si>
  <si>
    <t>ETTA PADMA</t>
  </si>
  <si>
    <t>GOKADA CHINNABBAI</t>
  </si>
  <si>
    <t>GOKADA PEDAMMALU</t>
  </si>
  <si>
    <t>THOTA SRINIVASULU</t>
  </si>
  <si>
    <t>THOTA KUMARI</t>
  </si>
  <si>
    <t>NETHALA SATYANARAYANA</t>
  </si>
  <si>
    <t>nethala surya lakshmi</t>
  </si>
  <si>
    <t>NAKKA NAGANNA</t>
  </si>
  <si>
    <t>NAKKA VEERA LAKSHMI</t>
  </si>
  <si>
    <t>KOLLA YERNAIDU</t>
  </si>
  <si>
    <t>KOLLA JAYA LAKSHMI</t>
  </si>
  <si>
    <t>KATTA ROSAIAH</t>
  </si>
  <si>
    <t>KATTA BUJJI</t>
  </si>
  <si>
    <t>KALLURI SRINIVASA RAO</t>
  </si>
  <si>
    <t>JAKKIREDDY VENKATESWARLU REDDY</t>
  </si>
  <si>
    <t>CH BANDAIAH</t>
  </si>
  <si>
    <t>CH. BENDAYYA</t>
  </si>
  <si>
    <t>KANDRATHI VENKATA NARAYANA</t>
  </si>
  <si>
    <t>KANDRATHI LAKSHMI</t>
  </si>
  <si>
    <t>BANDHAM MUTHAIAH</t>
  </si>
  <si>
    <t>B.Muthamma</t>
  </si>
  <si>
    <t>MUDUGU CHINNAYYA</t>
  </si>
  <si>
    <t>MUDUGU JYOTHI</t>
  </si>
  <si>
    <t>SHAIK HAZARATH</t>
  </si>
  <si>
    <t>M VEERANARAPPA</t>
  </si>
  <si>
    <t>M NARAMMA</t>
  </si>
  <si>
    <t>KOKKIRIPATI VENKATA RAMANA</t>
  </si>
  <si>
    <t>KOKKIRIPATI VIJAYA KUMARI</t>
  </si>
  <si>
    <t>MAILAPALLY YERRAIAH</t>
  </si>
  <si>
    <t>MYLAPALLI CHITTAMMA</t>
  </si>
  <si>
    <t>DODDAGA SUBBAIAH</t>
  </si>
  <si>
    <t>DODDAGA VARAMMA</t>
  </si>
  <si>
    <t>MERUGUMALA CHARLES MERLI</t>
  </si>
  <si>
    <t>MERUGUMALA MERY PAPA</t>
  </si>
  <si>
    <t>MURIPINDI SANYASI RAO</t>
  </si>
  <si>
    <t>MURIPINDI SURYAKUMARI</t>
  </si>
  <si>
    <t>MUNI RATHNAMRAJU</t>
  </si>
  <si>
    <t>PRAMEELA</t>
  </si>
  <si>
    <t>POLANA SRINIVASARAO</t>
  </si>
  <si>
    <t>POLANA SIVALEELA</t>
  </si>
  <si>
    <t>P YOGAIAH</t>
  </si>
  <si>
    <t>P RANGAMMA</t>
  </si>
  <si>
    <t>TANAKALA APPALA KOTESWARARAO</t>
  </si>
  <si>
    <t>TANAKALA MANGA</t>
  </si>
  <si>
    <t>JAGANNADHAM KRISHNA MURTHY</t>
  </si>
  <si>
    <t>J PRASANNA</t>
  </si>
  <si>
    <t>P JAYANNA</t>
  </si>
  <si>
    <t>Chittemma</t>
  </si>
  <si>
    <t>CHADARLA SUBBA RAYUDU</t>
  </si>
  <si>
    <t>CHADARLA VASANTHA</t>
  </si>
  <si>
    <t>DUDEKULA PEDDAMASTAN</t>
  </si>
  <si>
    <t>D KASIMBEE</t>
  </si>
  <si>
    <t>M CHANDRAPPA</t>
  </si>
  <si>
    <t>SARIYAM SOMA RAJU</t>
  </si>
  <si>
    <t>SARIYAM GANGA DEVI</t>
  </si>
  <si>
    <t>URUKOOTI APPALA RAJU</t>
  </si>
  <si>
    <t>URUKUTI RAMANAMMA</t>
  </si>
  <si>
    <t>KUMADA DEBGAN</t>
  </si>
  <si>
    <t>KUMADA MITHULA</t>
  </si>
  <si>
    <t>MATA KRISHNAIAH</t>
  </si>
  <si>
    <t>MATA GANGULAMMA</t>
  </si>
  <si>
    <t>THODAM MUTHAIAH</t>
  </si>
  <si>
    <t>THODAM LALAMMA</t>
  </si>
  <si>
    <t>JAYAPPA</t>
  </si>
  <si>
    <t>K subramanyam</t>
  </si>
  <si>
    <t>P PANNEPPAGOWDU</t>
  </si>
  <si>
    <t>P GAYATREE</t>
  </si>
  <si>
    <t>PATTAN KHADER VALI</t>
  </si>
  <si>
    <t>PATTAN KHADARBI</t>
  </si>
  <si>
    <t>K NAGACHARI</t>
  </si>
  <si>
    <t>K SUJATHA</t>
  </si>
  <si>
    <t>UDAYAGIRI DASTHAGIRI</t>
  </si>
  <si>
    <t>UDAYAGIRI AMEENA</t>
  </si>
  <si>
    <t>V NARAYANA SWAMY</t>
  </si>
  <si>
    <t>V SUSEELAMMA</t>
  </si>
  <si>
    <t>BOYA KRISTAPPA</t>
  </si>
  <si>
    <t>BOYA KADIRAMMA</t>
  </si>
  <si>
    <t>D THIMMAIAH</t>
  </si>
  <si>
    <t>DANDU TIMMAIAH</t>
  </si>
  <si>
    <t>J VENKATESULU</t>
  </si>
  <si>
    <t>JAYAMMMA</t>
  </si>
  <si>
    <t>DUKKA DURYODHANA RAO</t>
  </si>
  <si>
    <t>GOLAGANI JATLAYYA</t>
  </si>
  <si>
    <t>GOLAGANI RAMANAMMA</t>
  </si>
  <si>
    <t>BATHULA RAMA DEVI</t>
  </si>
  <si>
    <t>REDDI POTHURAJU</t>
  </si>
  <si>
    <t>REDDI KANNATHALLI</t>
  </si>
  <si>
    <t>SHAIK SADAKINI</t>
  </si>
  <si>
    <t>S SANJEEVAPPA</t>
  </si>
  <si>
    <t>S VENKATALAKSHMI</t>
  </si>
  <si>
    <t>S BEESANNA</t>
  </si>
  <si>
    <t>B BEESANNA</t>
  </si>
  <si>
    <t>PODUGU APPARAO</t>
  </si>
  <si>
    <t>PODUGU KUMARI</t>
  </si>
  <si>
    <t>RACHAGUNDLA SUBRAMANYAM</t>
  </si>
  <si>
    <t>RACHAGUNDLA PARVATHI</t>
  </si>
  <si>
    <t>ANUGUDATI CHENCHIAH</t>
  </si>
  <si>
    <t>ANUGUDATI VARA LAKSHMI</t>
  </si>
  <si>
    <t>SADI DILLI REDDY</t>
  </si>
  <si>
    <t>BORA NEELAMMA</t>
  </si>
  <si>
    <t>B RAMANJANAPPA</t>
  </si>
  <si>
    <t>B LAKSHMINARASAMMA</t>
  </si>
  <si>
    <t>YADAVA MALLIKARJUNA</t>
  </si>
  <si>
    <t>Y SARASWATHI</t>
  </si>
  <si>
    <t>GEDLA KANNAYYA</t>
  </si>
  <si>
    <t>BADUGU DEVA RAJU</t>
  </si>
  <si>
    <t>BADUGU JAYAMMA</t>
  </si>
  <si>
    <t>DAVULURI SRINIVASA RAO</t>
  </si>
  <si>
    <t>D. VENKATA SURYA KUMARI</t>
  </si>
  <si>
    <t>CHALLA RAMIREDDY</t>
  </si>
  <si>
    <t>K B ANJINAIAH</t>
  </si>
  <si>
    <t>K B LAKSHMI</t>
  </si>
  <si>
    <t>M ARIF JAN</t>
  </si>
  <si>
    <t>BADUGU ANTHONI PHILIP</t>
  </si>
  <si>
    <t>B. PUSHPA RAMJANI</t>
  </si>
  <si>
    <t>L SATYAM</t>
  </si>
  <si>
    <t>LENKA  PAPAYYAMMA</t>
  </si>
  <si>
    <t>NICHENAKOLLA SIMHADRI</t>
  </si>
  <si>
    <t>NICHENAKOLLA GANGA</t>
  </si>
  <si>
    <t>PALLA VENKATESWARLU</t>
  </si>
  <si>
    <t>PALLA SAROJANAMMA</t>
  </si>
  <si>
    <t>PADALA VEERA RAGHAVA</t>
  </si>
  <si>
    <t>NETTIKANTI SANJEEVUDU</t>
  </si>
  <si>
    <t>NETTIKANTI MARIYAMMA</t>
  </si>
  <si>
    <t>MUGADA RAMARAO</t>
  </si>
  <si>
    <t>MUGADA SARASWATHI</t>
  </si>
  <si>
    <t>SURAIAH</t>
  </si>
  <si>
    <t>N SUGUMA</t>
  </si>
  <si>
    <t>G NARAYANAPPA</t>
  </si>
  <si>
    <t>G GOWRAMMA</t>
  </si>
  <si>
    <t>KAMBHAMPATI RAMESH BABU</t>
  </si>
  <si>
    <t>KAMBHAMPATI JHANSI RANI</t>
  </si>
  <si>
    <t>NAGESWARA RAO PENUMALA</t>
  </si>
  <si>
    <t>PENUMALA KUMARI</t>
  </si>
  <si>
    <t>ATHANTI KOTESWARA RAO</t>
  </si>
  <si>
    <t>ATHANTI NIRMALA</t>
  </si>
  <si>
    <t>CHINT ALA VENKATESWARLU</t>
  </si>
  <si>
    <t>CHINTHALA SUNEETHA</t>
  </si>
  <si>
    <t>MANUKONDA VASANTHA RAO</t>
  </si>
  <si>
    <t>MANUKONDA VENKAYAMMA</t>
  </si>
  <si>
    <t>NALLAPATRUNI RAMARAO</t>
  </si>
  <si>
    <t>NALLAPATRUNI NARAYANAMMA</t>
  </si>
  <si>
    <t>KOVVURI MUNISWAMY</t>
  </si>
  <si>
    <t>K RAJESWARI</t>
  </si>
  <si>
    <t>NARAM HANUMANTHA RAO</t>
  </si>
  <si>
    <t>NARAM ADILAKSHMI</t>
  </si>
  <si>
    <t>BATTA SREENIVASARAO</t>
  </si>
  <si>
    <t>BATTA RAJESWARI</t>
  </si>
  <si>
    <t>BEVARA LAKSHMANA</t>
  </si>
  <si>
    <t>BEVARA SATYAVATHI</t>
  </si>
  <si>
    <t>C H RAMAGIRI</t>
  </si>
  <si>
    <t>C SOKAMMA</t>
  </si>
  <si>
    <t>M KRISHNAMURTHI</t>
  </si>
  <si>
    <t>M TIRUPATAMMA</t>
  </si>
  <si>
    <t>V BHEEMANNA</t>
  </si>
  <si>
    <t>V LINGAMMA</t>
  </si>
  <si>
    <t>KARISE SOLMAN</t>
  </si>
  <si>
    <t>KARISE VENKATARAVAMMA</t>
  </si>
  <si>
    <t>LOKAVARAPU NANABABU</t>
  </si>
  <si>
    <t>LOKAVARAPU NAGAMANI</t>
  </si>
  <si>
    <t>B NAZEER BASHA</t>
  </si>
  <si>
    <t>B MALIKA BI</t>
  </si>
  <si>
    <t>K RAMUDU</t>
  </si>
  <si>
    <t>K NARASAMMA</t>
  </si>
  <si>
    <t>V C BAZARI</t>
  </si>
  <si>
    <t>VADDE DURGAMMA</t>
  </si>
  <si>
    <t>CHINTHA APPARAO</t>
  </si>
  <si>
    <t>CHINTHA MANGAMMA</t>
  </si>
  <si>
    <t>KUNCHALA KRISHNA</t>
  </si>
  <si>
    <t>KUNCHALA PADA</t>
  </si>
  <si>
    <t>ALLA RAMESH</t>
  </si>
  <si>
    <t>ALLA YANADAMMA</t>
  </si>
  <si>
    <t>JANNI SURYA NARAYANA</t>
  </si>
  <si>
    <t>POLAMARASETTI SWAMI JAGGARAO</t>
  </si>
  <si>
    <t>POLAMARASETTI LAKSHMI</t>
  </si>
  <si>
    <t>ARUMULLA CHINNA MASTHANAIAH</t>
  </si>
  <si>
    <t>ARUMULLA RATHNAMMA</t>
  </si>
  <si>
    <t>CHUKKALA SREERAMULU</t>
  </si>
  <si>
    <t>CHUKKALA RAMADEVI</t>
  </si>
  <si>
    <t>N G SANKARANNA</t>
  </si>
  <si>
    <t>N G LAKSHMI</t>
  </si>
  <si>
    <t>PAMU RAVI</t>
  </si>
  <si>
    <t>PAMU ANANTHA</t>
  </si>
  <si>
    <t>KANNALI RAMESH</t>
  </si>
  <si>
    <t>THADI DEMULLU</t>
  </si>
  <si>
    <t>THADI LAXMI</t>
  </si>
  <si>
    <t>GUNTAPUDI VENKATAIAH</t>
  </si>
  <si>
    <t>GUNTAPUDI PRAMEELAMMA</t>
  </si>
  <si>
    <t>B SUBRAMANYAM</t>
  </si>
  <si>
    <t>B SARADA</t>
  </si>
  <si>
    <t>UBBARA VENKATA SUBBAIAH</t>
  </si>
  <si>
    <t>G RAVIRAJU</t>
  </si>
  <si>
    <t>LATE MALLAPPAGARI PARTHA SARADHI REDDY</t>
  </si>
  <si>
    <t>MALLAPPAGARI SAVITRAMMA</t>
  </si>
  <si>
    <t>GURAJA SUBBARAO</t>
  </si>
  <si>
    <t>GURAJA CHANDRAKALA</t>
  </si>
  <si>
    <t>MIDDE HUSSAIN BASHA</t>
  </si>
  <si>
    <t>MIDDE USENAMMA</t>
  </si>
  <si>
    <t>SAMALA SOMA RAJU</t>
  </si>
  <si>
    <t>SAMALA APPALANARSAMMA</t>
  </si>
  <si>
    <t>GEMMELI RATNAM</t>
  </si>
  <si>
    <t>GEMMELI CHILAKAMMA</t>
  </si>
  <si>
    <t>SUNNAM YERRAIAH</t>
  </si>
  <si>
    <t>S RAJAPPA</t>
  </si>
  <si>
    <t>KENCHAMMA</t>
  </si>
  <si>
    <t>PITTALA SRINIVASA RAO</t>
  </si>
  <si>
    <t>PITTALA KOTESWARAMMA</t>
  </si>
  <si>
    <t>M R VENKATACHALAM</t>
  </si>
  <si>
    <t>G LALITHA</t>
  </si>
  <si>
    <t>KATTUMURU SEENAIAH</t>
  </si>
  <si>
    <t>KATTUMURU SYAMALAMMA</t>
  </si>
  <si>
    <t>N VENKATESWARLU</t>
  </si>
  <si>
    <t>N LAKSHMAMMA</t>
  </si>
  <si>
    <t>RAYAPATI LAKSHMI GANESH</t>
  </si>
  <si>
    <t>RAYAPATI VARALASKHMI</t>
  </si>
  <si>
    <t>NARASAPURAM SRINIVASA RAO</t>
  </si>
  <si>
    <t>NARASAPURAM SIVA PARVATHI</t>
  </si>
  <si>
    <t>KANITHI KANNAIAH</t>
  </si>
  <si>
    <t>K.Seethamma</t>
  </si>
  <si>
    <t>PETTELI PANDU</t>
  </si>
  <si>
    <t>PETTELI SIMALU</t>
  </si>
  <si>
    <t>ADAPAKA PARANNAIDU</t>
  </si>
  <si>
    <t>ADAPAKA ANASUYAMMA</t>
  </si>
  <si>
    <t>S HUSSAIN PEERA</t>
  </si>
  <si>
    <t>RAGITHA NAGESHWAR RAO</t>
  </si>
  <si>
    <t>RAGITHA PADMAVATHI</t>
  </si>
  <si>
    <t>J VENKATESH NAIK</t>
  </si>
  <si>
    <t>J LOKAMMA</t>
  </si>
  <si>
    <t>GANTELA LAKSHMANNA</t>
  </si>
  <si>
    <t>GANTELA PARVATHAMMA</t>
  </si>
  <si>
    <t>SHANTHAMMAGARI VEERANJANEYULU</t>
  </si>
  <si>
    <t>SHANTHAMMAGARI LAKSHMIDEVI</t>
  </si>
  <si>
    <t>K POTHANNA</t>
  </si>
  <si>
    <t>K SIDDAMMA</t>
  </si>
  <si>
    <t>ETHADI SAMUEL</t>
  </si>
  <si>
    <t>ETHADI NARASAMMA</t>
  </si>
  <si>
    <t>PUNDIKURA BRAHMAIAH</t>
  </si>
  <si>
    <t>A.YENKO RAO</t>
  </si>
  <si>
    <t>GODAVARTHI SUBBARAO</t>
  </si>
  <si>
    <t>GODAVARTHI RUTHUMMA</t>
  </si>
  <si>
    <t>KAKARLA ABRAHAM</t>
  </si>
  <si>
    <t>KAKARLA NAGAMMA</t>
  </si>
  <si>
    <t>KANDI RAMANA</t>
  </si>
  <si>
    <t>KANDI SARASWATHI</t>
  </si>
  <si>
    <t>SURADA PREMKUMAR</t>
  </si>
  <si>
    <t>SURADA PRABHAVATHI</t>
  </si>
  <si>
    <t>PULUKURI CHENNAIAH</t>
  </si>
  <si>
    <t>PULUKURI DANAMMA</t>
  </si>
  <si>
    <t>MULLA MOHAMMED RAFI</t>
  </si>
  <si>
    <t>MULLA ROKHIYA BI</t>
  </si>
  <si>
    <t>NAGESWARA RAO</t>
  </si>
  <si>
    <t>RENUKA</t>
  </si>
  <si>
    <t>NANNURU SRINIVASA RAO</t>
  </si>
  <si>
    <t>NANNURU BHAGYAMMA</t>
  </si>
  <si>
    <t>NARAYANA</t>
  </si>
  <si>
    <t>DEVUDAMMA</t>
  </si>
  <si>
    <t>KALLURI SATYANARAYANA</t>
  </si>
  <si>
    <t>BALAGANI NAGU</t>
  </si>
  <si>
    <t>M RANGAIAH</t>
  </si>
  <si>
    <t>SAVARA JAGGAYYA</t>
  </si>
  <si>
    <t>S SUBANI</t>
  </si>
  <si>
    <t>CHEVURU SRINIVASULU</t>
  </si>
  <si>
    <t>CHEVURU RATNAMMA</t>
  </si>
  <si>
    <t>M SURENDRA</t>
  </si>
  <si>
    <t>M SATHISH</t>
  </si>
  <si>
    <t>PATTIKA MADHAVARAO</t>
  </si>
  <si>
    <t>PATTIKA VIJAYALAKSHMI</t>
  </si>
  <si>
    <t>PANGI APPANNA</t>
  </si>
  <si>
    <t>PANGI DOSULA</t>
  </si>
  <si>
    <t>BOTTE RAMACHANDRA</t>
  </si>
  <si>
    <t>BOTTE VENKATALAKSHAMMA</t>
  </si>
  <si>
    <t>RODDA MADDILETI</t>
  </si>
  <si>
    <t>RODDA MADDILETY</t>
  </si>
  <si>
    <t>PUSAPATI VENKATESWARLU</t>
  </si>
  <si>
    <t>PUSAPATI SUNEETHA</t>
  </si>
  <si>
    <t>CHINTHALAPUTI CHENNAIAH</t>
  </si>
  <si>
    <t>CHINTHALAPUTI SUBBAMMA</t>
  </si>
  <si>
    <t>KOTHA SREENIVASULU</t>
  </si>
  <si>
    <t>KOTHA SUNANDA</t>
  </si>
  <si>
    <t>MANDAPATI PRASADA RAO</t>
  </si>
  <si>
    <t>MANDAPATI BABY</t>
  </si>
  <si>
    <t>NAMA CHINNABBAI</t>
  </si>
  <si>
    <t>NAMA RATNAM</t>
  </si>
  <si>
    <t>SHAIK MAHABOOBSUBHAN</t>
  </si>
  <si>
    <t>TALARI SRINIVASULU</t>
  </si>
  <si>
    <t>TALARI ADILAKSHMI</t>
  </si>
  <si>
    <t>KOTHA CHINNARAO</t>
  </si>
  <si>
    <t>NEELAVENI KOTA</t>
  </si>
  <si>
    <t>SURAMPUDI NAGESWARARAO</t>
  </si>
  <si>
    <t>SURAMPUDI NAGAMANI</t>
  </si>
  <si>
    <t>K RAMANJINEYULU</t>
  </si>
  <si>
    <t>N PRAMEELA</t>
  </si>
  <si>
    <t>BHAVIRI RAJU</t>
  </si>
  <si>
    <t>BHAVIRI VARALAKSHMI</t>
  </si>
  <si>
    <t>N YELLASWAMY</t>
  </si>
  <si>
    <t>N ADILAKSHMI</t>
  </si>
  <si>
    <t>GUDE VASANTHARAYUDU</t>
  </si>
  <si>
    <t>GUDE SUBBAMMA</t>
  </si>
  <si>
    <t>JAVVAJI CHINNA VENKATA RAMAIAH</t>
  </si>
  <si>
    <t>JAVVAJI VARA LAKSHMI</t>
  </si>
  <si>
    <t>SHAIK HUSHEN BI</t>
  </si>
  <si>
    <t>KANDULA POGULAKASAIAH</t>
  </si>
  <si>
    <t>KANDULA NAGAMMA</t>
  </si>
  <si>
    <t>DOMMA RAMANA</t>
  </si>
  <si>
    <t>DOMMA SYAMALA</t>
  </si>
  <si>
    <t>KRISHNAN</t>
  </si>
  <si>
    <t>K ANILA</t>
  </si>
  <si>
    <t>VEERAMALLA ISMAIL</t>
  </si>
  <si>
    <t>VEERAMALLA KRUPAVATHI</t>
  </si>
  <si>
    <t>SEEKOLU  VENKATESWARA RAO</t>
  </si>
  <si>
    <t>SEEKOLU  APPALARAJU</t>
  </si>
  <si>
    <t>CHALLA LOKANATH</t>
  </si>
  <si>
    <t>V NIRMALAMMA</t>
  </si>
  <si>
    <t>TANGULA MOHANRAO</t>
  </si>
  <si>
    <t>TANGULA MOTHI</t>
  </si>
  <si>
    <t>GUDDI SUNKANNAGARI GOVINDU</t>
  </si>
  <si>
    <t>GUDDI SUNKANNAGARI RAMANJINAMMA</t>
  </si>
  <si>
    <t>MADABATTULA KRISHNA</t>
  </si>
  <si>
    <t>MADABATTULA RAMALAKSHMI</t>
  </si>
  <si>
    <t>SEEPANA NAGESWARA RAO</t>
  </si>
  <si>
    <t>SEEPANA KUMARI</t>
  </si>
  <si>
    <t>POLA VENKATARAMANA</t>
  </si>
  <si>
    <t>suneetha</t>
  </si>
  <si>
    <t>SAVARA ADINARAYANA</t>
  </si>
  <si>
    <t>SAVARA RAMANAMMA</t>
  </si>
  <si>
    <t>ERAKATLA PENCHALAIAH</t>
  </si>
  <si>
    <t>E RAVANAMMA</t>
  </si>
  <si>
    <t>M KRISHNANAIK</t>
  </si>
  <si>
    <t>M PARVATHIBAI</t>
  </si>
  <si>
    <t>MATHAKALA SREENU</t>
  </si>
  <si>
    <t>MATHAKALA ADILAKSHMI</t>
  </si>
  <si>
    <t>DARSHANAM VENKATESWARLU</t>
  </si>
  <si>
    <t>DARSHANAM JAYAMMA</t>
  </si>
  <si>
    <t>S K MOULALI</t>
  </si>
  <si>
    <t>Shaik Shakeena begam</t>
  </si>
  <si>
    <t>P ANAND</t>
  </si>
  <si>
    <t>J BHEEMANNA</t>
  </si>
  <si>
    <t>J DEMUDAMMA</t>
  </si>
  <si>
    <t>SINGAYYA</t>
  </si>
  <si>
    <t>Savara addi</t>
  </si>
  <si>
    <t>ALANKI NARASIMHULU</t>
  </si>
  <si>
    <t>ALANKI RAMANAMMA</t>
  </si>
  <si>
    <t>NELLURU BUCHALAIAH</t>
  </si>
  <si>
    <t>NELLURU ANKAMMA</t>
  </si>
  <si>
    <t>CHINTAKUNTLA VENKATARAMANA</t>
  </si>
  <si>
    <t>CHINTAKUNTLA OBULAMMA</t>
  </si>
  <si>
    <t>KESAPOGU JAYANNA</t>
  </si>
  <si>
    <t>KESAPOGU MADHAVI</t>
  </si>
  <si>
    <t>KEMA SREENIVASA RAO</t>
  </si>
  <si>
    <t>PADMAVATHI. KEMA</t>
  </si>
  <si>
    <t>KARAM CHINNABBI</t>
  </si>
  <si>
    <t>B RAMA RAO</t>
  </si>
  <si>
    <t>B SANTHI</t>
  </si>
  <si>
    <t>B SHAREEF</t>
  </si>
  <si>
    <t>B SHARREEFA</t>
  </si>
  <si>
    <t>SHAIK MYMUDDIN</t>
  </si>
  <si>
    <t>SHAIK MYMOON</t>
  </si>
  <si>
    <t>GENJI SATYANARAYANA</t>
  </si>
  <si>
    <t>GENJI GOWRI</t>
  </si>
  <si>
    <t>SUNNAMBATTI NAIDU</t>
  </si>
  <si>
    <t>SUNNAMBATTI KOULUTLAMMA</t>
  </si>
  <si>
    <t>P Y SUBBA REDDY</t>
  </si>
  <si>
    <t>P Y UDAYA SREE</t>
  </si>
  <si>
    <t>HARIJANA SUNKANNA</t>
  </si>
  <si>
    <t>H.NAGAMMA</t>
  </si>
  <si>
    <t>SHAIK AMRULLA</t>
  </si>
  <si>
    <t>KUKKAMUDI ISSAC</t>
  </si>
  <si>
    <t>KUKKAMUDI ANJAMMA</t>
  </si>
  <si>
    <t>MEGAVATH VENKATESH NAIK</t>
  </si>
  <si>
    <t>MEGAVATH KAMALI BAI</t>
  </si>
  <si>
    <t>M PRASAD</t>
  </si>
  <si>
    <t>MOTURI  SYAMALALA</t>
  </si>
  <si>
    <t>KALINGIRI RAMANJANEYULU</t>
  </si>
  <si>
    <t>KALINGIRI CHINNAMMA</t>
  </si>
  <si>
    <t>UDADALA MALLIKARJUNA</t>
  </si>
  <si>
    <t>UDADALA PULIKONDAMMA</t>
  </si>
  <si>
    <t>MALLEPULA SREERAMULU</t>
  </si>
  <si>
    <t>NEMBI VINODKUMAR</t>
  </si>
  <si>
    <t>BONDI DEVUDU</t>
  </si>
  <si>
    <t>BONDI PARVATHI</t>
  </si>
  <si>
    <t>YAMBADI PITCHAIAH</t>
  </si>
  <si>
    <t>YAMBADI CHENNAMMA</t>
  </si>
  <si>
    <t>THALARI VELAYUDAM</t>
  </si>
  <si>
    <t>T LATHA</t>
  </si>
  <si>
    <t>NAGUBILLI RAMU</t>
  </si>
  <si>
    <t>NAGUBILLI RAMULAMMA</t>
  </si>
  <si>
    <t>BAVIRISETTY NARISINGARAO</t>
  </si>
  <si>
    <t>BAVIRISETTY MANGA</t>
  </si>
  <si>
    <t>KANDREGULA OM SIVA NARASINGA RAO</t>
  </si>
  <si>
    <t>KANDREGULA DEVI</t>
  </si>
  <si>
    <t>MARADANA NARAYANA RAO</t>
  </si>
  <si>
    <t>BHARATHI</t>
  </si>
  <si>
    <t>G RAMU</t>
  </si>
  <si>
    <t>GEMMELA PENTAMMA</t>
  </si>
  <si>
    <t>TALLA JANAKI RAO</t>
  </si>
  <si>
    <t>TALLA KAMALAMMA</t>
  </si>
  <si>
    <t>ABBURAM VASANTHAIAH</t>
  </si>
  <si>
    <t>A BUJJAMMA</t>
  </si>
  <si>
    <t>SARIPALLI SIMHACHALAM</t>
  </si>
  <si>
    <t>SARIPALLI RAMANAMMA</t>
  </si>
  <si>
    <t>SHAIK BASHEERUN</t>
  </si>
  <si>
    <t>PYLA JOGINAIDU</t>
  </si>
  <si>
    <t>PYLA SAROJINI</t>
  </si>
  <si>
    <t>SABBAVARAPU CHINNABBAI</t>
  </si>
  <si>
    <t>SABBAVARAP RAMU</t>
  </si>
  <si>
    <t>YARLAGADDA PERISETTY</t>
  </si>
  <si>
    <t>YARLAGADDA PERISETTI</t>
  </si>
  <si>
    <t>B BANGARU NAIDU LATE</t>
  </si>
  <si>
    <t>B KANTAMMA</t>
  </si>
  <si>
    <t>S KHALEEL AHMED</t>
  </si>
  <si>
    <t>NOORJAHAN BI</t>
  </si>
  <si>
    <t>PYNAM CHINA KOTESWARARAO</t>
  </si>
  <si>
    <t>PYNAM BUJJI</t>
  </si>
  <si>
    <t>GANIPALLI BENJAMAN</t>
  </si>
  <si>
    <t>MAARTHAMMA</t>
  </si>
  <si>
    <t>K VENKUNAIDU</t>
  </si>
  <si>
    <t>K KASULAMMA</t>
  </si>
  <si>
    <t>SEERAPU LAKSHMANARAO</t>
  </si>
  <si>
    <t>SEERAPU MANGA</t>
  </si>
  <si>
    <t>Shaik Moulabhi</t>
  </si>
  <si>
    <t>JANNI CHITTI BABU</t>
  </si>
  <si>
    <t>JANNI KARRAMMA</t>
  </si>
  <si>
    <t>KUCHIPUDI SRI HARI</t>
  </si>
  <si>
    <t>KUCHIPUDI KUMARI</t>
  </si>
  <si>
    <t>TASHANI KHAJA PEERA</t>
  </si>
  <si>
    <t>TASHANI SHAMEEM</t>
  </si>
  <si>
    <t>KANALA IMAMHUSSAIN</t>
  </si>
  <si>
    <t>KANALA MAHABOOB BI</t>
  </si>
  <si>
    <t>K MAHAMMAD IQBAL</t>
  </si>
  <si>
    <t>K SHAHANAZ</t>
  </si>
  <si>
    <t>SHAIK ABDUL RASUL</t>
  </si>
  <si>
    <t>S ASHA BHI</t>
  </si>
  <si>
    <t>PATTAN SHOUKATH BASHA</t>
  </si>
  <si>
    <t>PATTAN SHAHEENA</t>
  </si>
  <si>
    <t>S HASANVALI</t>
  </si>
  <si>
    <t>SHAIK AHAMMAD HUSSAIN</t>
  </si>
  <si>
    <t>SHAIK AMEERJAN</t>
  </si>
  <si>
    <t>SHAIK NOORJAHAN BEGUM</t>
  </si>
  <si>
    <t>S NOORJAHAN</t>
  </si>
  <si>
    <t>YALPI HASSAIN</t>
  </si>
  <si>
    <t>Y NASEEM BANU</t>
  </si>
  <si>
    <t>S KHAJAPEERA</t>
  </si>
  <si>
    <t>S RAHAMATHBEE</t>
  </si>
  <si>
    <t>SHAIK MALANGSHA</t>
  </si>
  <si>
    <t>parveen</t>
  </si>
  <si>
    <t>SHAIK KHASIM</t>
  </si>
  <si>
    <t>SHAIK AMIDA BI</t>
  </si>
  <si>
    <t>HONNURU SILAR SAHEB</t>
  </si>
  <si>
    <t>HONNURU SHABERA</t>
  </si>
  <si>
    <t>U MURALIKRISHNA</t>
  </si>
  <si>
    <t>U UMADEVI</t>
  </si>
  <si>
    <t>HARIJANA KULLAYAPPA</t>
  </si>
  <si>
    <t>HARIJANA KHURSHEDA</t>
  </si>
  <si>
    <t>MUDE KRISHNA NAIK</t>
  </si>
  <si>
    <t>B.SAI KUMAR NAIK</t>
  </si>
  <si>
    <t>VANTHALA MOHANRAO</t>
  </si>
  <si>
    <t>VANTHALA SULOCHANA</t>
  </si>
  <si>
    <t>SHAIK MAQBOOL BASHA</t>
  </si>
  <si>
    <t>S KHAMRUNNISA</t>
  </si>
  <si>
    <t>GAJJAGALLA PEDDA PAMILETI</t>
  </si>
  <si>
    <t>GAJJAGALLA VENKATA LAKSHAMMA</t>
  </si>
  <si>
    <t>INKOLLU RAMANA REDDY</t>
  </si>
  <si>
    <t>INKOLLU SUBBA LAKSHMI</t>
  </si>
  <si>
    <t>BALLAPALLI CHINAKONDAIAH</t>
  </si>
  <si>
    <t>Bollapalli lakshmidevi</t>
  </si>
  <si>
    <t>SAVARA SIMMAYYA</t>
  </si>
  <si>
    <t>BORA GANNAYYA</t>
  </si>
  <si>
    <t>BORA PAPAMMA</t>
  </si>
  <si>
    <t>KOTHAPALLY PAMULETI</t>
  </si>
  <si>
    <t>KOTHAPALLI PAMULETY</t>
  </si>
  <si>
    <t>BIDDIKA RAJARAO</t>
  </si>
  <si>
    <t>neelamma</t>
  </si>
  <si>
    <t>GEDDAPU CHINNAM NAIDU</t>
  </si>
  <si>
    <t>ADHILAKSHMI</t>
  </si>
  <si>
    <t>T ERANNA</t>
  </si>
  <si>
    <t>T ESWARAMMA</t>
  </si>
  <si>
    <t>ADDALA YALLAPPA</t>
  </si>
  <si>
    <t>OBULAMMA</t>
  </si>
  <si>
    <t>MIRIYALA VENKATESH</t>
  </si>
  <si>
    <t>MIRIYALA LAKSHMIDEVI</t>
  </si>
  <si>
    <t>CHEPPALI BRAHMAM</t>
  </si>
  <si>
    <t>CHEPPALI JYOTHI</t>
  </si>
  <si>
    <t>RANGA NAGANARASAYYA</t>
  </si>
  <si>
    <t>RANGA LALITHA</t>
  </si>
  <si>
    <t>P SRIRAMULU</t>
  </si>
  <si>
    <t>PILLI AKKAMMA</t>
  </si>
  <si>
    <t>GADI VENKATESWARA RAJU</t>
  </si>
  <si>
    <t>GADI JYOTHI</t>
  </si>
  <si>
    <t>PEDAGADI MANMADHA RAO</t>
  </si>
  <si>
    <t>pedagadi padma latha</t>
  </si>
  <si>
    <t>KODIKALLA GURRAIAH</t>
  </si>
  <si>
    <t>KODIKALLA VENKATA SUBBAMMA</t>
  </si>
  <si>
    <t>K CHANDRASEKAR</t>
  </si>
  <si>
    <t>K RADHAMMA</t>
  </si>
  <si>
    <t>NALAM SRINIVASA RAO</t>
  </si>
  <si>
    <t>NALAM VARAHALAMMA</t>
  </si>
  <si>
    <t>PEDAMUTHUM PULLAIAH</t>
  </si>
  <si>
    <t>PEDAMUTHUM SUSILAMMA</t>
  </si>
  <si>
    <t>G RAGHAVA MANDADI</t>
  </si>
  <si>
    <t>G SAROJA</t>
  </si>
  <si>
    <t>NIDUMOLU NAGA BABU</t>
  </si>
  <si>
    <t>NODUMOLU BHULAKSHMI</t>
  </si>
  <si>
    <t>TEKI APPARAO</t>
  </si>
  <si>
    <t>TEKI SUSEELA</t>
  </si>
  <si>
    <t>MURUGESH</t>
  </si>
  <si>
    <t>LAKKINENI SREENIVASULU</t>
  </si>
  <si>
    <t>LAKKINENI ARUNA</t>
  </si>
  <si>
    <t>TELLI CHINNAYYA</t>
  </si>
  <si>
    <t>ROTTA RAMADURGA</t>
  </si>
  <si>
    <t>BAGI KESAPPA</t>
  </si>
  <si>
    <t>SANCHI RAMESH</t>
  </si>
  <si>
    <t>SAGILI BALAIAH</t>
  </si>
  <si>
    <t>SAGILI PREMELLA</t>
  </si>
  <si>
    <t>VALLEPU SREE RAMA MURTHY</t>
  </si>
  <si>
    <t>VALLEPU SRAVANI</t>
  </si>
  <si>
    <t>HARIJANA ERIKALAPPA</t>
  </si>
  <si>
    <t>PALAKALA RANGAMMA</t>
  </si>
  <si>
    <t>S ABDUL NABI</t>
  </si>
  <si>
    <t>S SHAINAZ BEGUM</t>
  </si>
  <si>
    <t>PAKALA VENKATA RAO</t>
  </si>
  <si>
    <t>PAKALA PADMAJA</t>
  </si>
  <si>
    <t>MUNJETI VENKATA RAO</t>
  </si>
  <si>
    <t>Gowri</t>
  </si>
  <si>
    <t>GORIGE RAMAKRUSHNA</t>
  </si>
  <si>
    <t>GORIGE VENKATA LAKSHMI</t>
  </si>
  <si>
    <t>GANDLURI MARUTHI</t>
  </si>
  <si>
    <t>GANDLURI SREEDEVI</t>
  </si>
  <si>
    <t>BHEMANABOYANA ADAIAH</t>
  </si>
  <si>
    <t>BHEMANABOYANA VENKATALAKSHMAMMA</t>
  </si>
  <si>
    <t>BHEEMANABOYANA RAMAKRISHNA</t>
  </si>
  <si>
    <t>BHEEMANABOYANA OBULAMMA</t>
  </si>
  <si>
    <t>SURAIAHGARI VENKATA SUBBAIAH</t>
  </si>
  <si>
    <t>SURAIAHGARI PADMAVATHI</t>
  </si>
  <si>
    <t>DEERGHASI SRINIVASA RAO</t>
  </si>
  <si>
    <t>DEERGHASI ARUNA</t>
  </si>
  <si>
    <t>C RAMUDU</t>
  </si>
  <si>
    <t>C VARALAKSHMI</t>
  </si>
  <si>
    <t>INDUPALLI SYAM KISHORE</t>
  </si>
  <si>
    <t>I STELLA KUMARI</t>
  </si>
  <si>
    <t>K ELUMALI ACHARI</t>
  </si>
  <si>
    <t>K VENDA</t>
  </si>
  <si>
    <t>S AARADHANA</t>
  </si>
  <si>
    <t>A MANJULA</t>
  </si>
  <si>
    <t>PANTHAGANI MUNEIAH</t>
  </si>
  <si>
    <t>PANTHAGANI JAYAMMA</t>
  </si>
  <si>
    <t>BOPPEPALLI MUSTHAFA</t>
  </si>
  <si>
    <t>BOPPEPALLI DILSHAD</t>
  </si>
  <si>
    <t>A SUDHAKAR</t>
  </si>
  <si>
    <t>A RAJESWARI</t>
  </si>
  <si>
    <t>NELLURU PULANNA</t>
  </si>
  <si>
    <t>Kuruva Lakshmamma</t>
  </si>
  <si>
    <t>K  CHINNAKKA</t>
  </si>
  <si>
    <t>PASUPULA KONDAIAH</t>
  </si>
  <si>
    <t>MERIGI RAMANA</t>
  </si>
  <si>
    <t>MERIGI CHITTAMMA</t>
  </si>
  <si>
    <t>V JAYAGOPAL</t>
  </si>
  <si>
    <t>VADDE GUNDRALLA RAMANNA</t>
  </si>
  <si>
    <t>KOMARI THATHARAO</t>
  </si>
  <si>
    <t>KOMARI VIJAYA LAKSHMI</t>
  </si>
  <si>
    <t>KETHAVATH NAGARAM</t>
  </si>
  <si>
    <t>SWARNA LATHA</t>
  </si>
  <si>
    <t>TADEPALLI SUBBA RAO</t>
  </si>
  <si>
    <t>TADEPALLI PADMAJA</t>
  </si>
  <si>
    <t>SK SUBHANI</t>
  </si>
  <si>
    <t>SK JOHNBEE</t>
  </si>
  <si>
    <t>KALIMILI JAYACHANDRA</t>
  </si>
  <si>
    <t>KEDEM PRABHAKAR</t>
  </si>
  <si>
    <t>KEDEM PULLAMMA</t>
  </si>
  <si>
    <t>MUDAVATH VENKATRAM NAIK</t>
  </si>
  <si>
    <t>M HEMLI BHAI</t>
  </si>
  <si>
    <t>MALLESWARAPU KANAKAYYA</t>
  </si>
  <si>
    <t>MALLESWARAPU PUNYAVATHI</t>
  </si>
  <si>
    <t>AAKURI SRINIVAS</t>
  </si>
  <si>
    <t>AKURI VIJAYA DURGA</t>
  </si>
  <si>
    <t>CHIPPADA LAKSHMANA RAO</t>
  </si>
  <si>
    <t>CHIPPADA HEMALATHA</t>
  </si>
  <si>
    <t>YARBATU GANNESU</t>
  </si>
  <si>
    <t>JAMPA SATYANARAYANA</t>
  </si>
  <si>
    <t>JAMPA RAMA LAKSHMI</t>
  </si>
  <si>
    <t>SHAIK SULTHAN BASHA</t>
  </si>
  <si>
    <t>SHAIK MAQBUL JAAN</t>
  </si>
  <si>
    <t>BETHALA DAVID</t>
  </si>
  <si>
    <t>BETHALA PREMA LATHA</t>
  </si>
  <si>
    <t>RAYALA RAMU</t>
  </si>
  <si>
    <t>RAYALA VIJAYA LAKSHMI</t>
  </si>
  <si>
    <t>PITTA RAJA RAO</t>
  </si>
  <si>
    <t>PITTA PUNYAVATHI</t>
  </si>
  <si>
    <t>PENDLIMARRI REDDEIAH</t>
  </si>
  <si>
    <t>BUDIDETI RAVI</t>
  </si>
  <si>
    <t>KARRI RAMA RAO</t>
  </si>
  <si>
    <t>KARRI RAJESHWARI</t>
  </si>
  <si>
    <t>GANDALAM SURESH KUMAR</t>
  </si>
  <si>
    <t>M</t>
  </si>
  <si>
    <t>RAVI KUMAR YENUBARI</t>
  </si>
  <si>
    <t>LAVANYA YENUBARI</t>
  </si>
  <si>
    <t>B SRINIVAS</t>
  </si>
  <si>
    <t>V JHANSI RANI</t>
  </si>
  <si>
    <t>M SHANMUGAM</t>
  </si>
  <si>
    <t>A AMARAVATHI</t>
  </si>
  <si>
    <t>JENNE GANGI NAIDU</t>
  </si>
  <si>
    <t>JENNE ADHILAKSHMI</t>
  </si>
  <si>
    <t>VUJURU VEERASWAMY</t>
  </si>
  <si>
    <t>RUPAVATHI VUJURU</t>
  </si>
  <si>
    <t>APPALA NAIDU GANTA</t>
  </si>
  <si>
    <t>ARUNA PRIYA</t>
  </si>
  <si>
    <t>BOYA GOPAL</t>
  </si>
  <si>
    <t>B SHEELAMMA</t>
  </si>
  <si>
    <t>SUNKARA RAMA SWAMY</t>
  </si>
  <si>
    <t>SUNKARA ATCHUTAM</t>
  </si>
  <si>
    <t>ANKANI SESHU BABU</t>
  </si>
  <si>
    <t>ANKANI SURYA KALA</t>
  </si>
  <si>
    <t>TIGIRIPALLI RAMBABU</t>
  </si>
  <si>
    <t>ROJA</t>
  </si>
  <si>
    <t>PANCHIREDDI YARAKAYYA</t>
  </si>
  <si>
    <t>PANCHIREDDI VANNARAMMA</t>
  </si>
  <si>
    <t>D OBULESU</t>
  </si>
  <si>
    <t>DASARI VARALAKSHMI</t>
  </si>
  <si>
    <t>GURRAM PRAKASH RAO</t>
  </si>
  <si>
    <t>GURRAM JAYAMMA</t>
  </si>
  <si>
    <t>NALLABOTHULA RAMANJANEYULU</t>
  </si>
  <si>
    <t>N PADMAVATHI</t>
  </si>
  <si>
    <t>GADI SIMHACHALAM</t>
  </si>
  <si>
    <t>GADI RAMU</t>
  </si>
  <si>
    <t>HANUMANTHAPPAGARI VENKATESH</t>
  </si>
  <si>
    <t>H RAMAKKA</t>
  </si>
  <si>
    <t>THUMMEDA SREENIVASA SAI KUMAR</t>
  </si>
  <si>
    <t>THUMMEDA SUGUNA</t>
  </si>
  <si>
    <t>S MAHABOOB BASHA</t>
  </si>
  <si>
    <t>S SHAHANAZ</t>
  </si>
  <si>
    <t>PANTRANGI PRAKASAM</t>
  </si>
  <si>
    <t>PANTRANGI SARITHA</t>
  </si>
  <si>
    <t>B CHANDRASEKAR</t>
  </si>
  <si>
    <t>ASHOK KUMAR GUNDRAPALLE</t>
  </si>
  <si>
    <t>MULIKI ABBAI</t>
  </si>
  <si>
    <t>MULIKI VENKATA LAKSHMI</t>
  </si>
  <si>
    <t>MOHAMMED RIAZKHAN</t>
  </si>
  <si>
    <t>MOHAMMD MUNWARJAHA</t>
  </si>
  <si>
    <t>SIRIPURAM SIVARAM</t>
  </si>
  <si>
    <t>NEDAGALLU THIPPESWAMI</t>
  </si>
  <si>
    <t>NEDAGALLU GANGAMMA</t>
  </si>
  <si>
    <t>OBULAPU CHENNAKESALU</t>
  </si>
  <si>
    <t>OBULAPU LALITHAMMA</t>
  </si>
  <si>
    <t>CHODIPALLI DURGAYYA</t>
  </si>
  <si>
    <t>CHODIPALLI DURGAMMA</t>
  </si>
  <si>
    <t>PILLILA REDDEPPA</t>
  </si>
  <si>
    <t>PILLILA LAKSHMI DEVI</t>
  </si>
  <si>
    <t>RAMAPPA GOVINDAPPA</t>
  </si>
  <si>
    <t>SEETHARAMAPPA MUNEMMA</t>
  </si>
  <si>
    <t>PENNABADI SREERAMULU</t>
  </si>
  <si>
    <t>P.Rajeswari</t>
  </si>
  <si>
    <t>B ESWARAPPA</t>
  </si>
  <si>
    <t>K MADHU</t>
  </si>
  <si>
    <t>K CHITTEMMA</t>
  </si>
  <si>
    <t>MARKA PURNACHANDRA RAO</t>
  </si>
  <si>
    <t>MARKA JYOTHI</t>
  </si>
  <si>
    <t>PONNATHOTA GURAPPA</t>
  </si>
  <si>
    <t>SAGINELA KUMARI</t>
  </si>
  <si>
    <t>MARAM SATYAM</t>
  </si>
  <si>
    <t>MANGAMMA</t>
  </si>
  <si>
    <t>T NARASIMHULU</t>
  </si>
  <si>
    <t>KAVALI RAMUDU</t>
  </si>
  <si>
    <t>KAVALI RAMULAMMA</t>
  </si>
  <si>
    <t>POLUDASU BALASWAMY</t>
  </si>
  <si>
    <t>POLUDASU GURULAKSHMI</t>
  </si>
  <si>
    <t>BRAHMAIAH</t>
  </si>
  <si>
    <t>GANGIREDDY RAVANAMMA</t>
  </si>
  <si>
    <t>DUDEKULA RAJA DASTA GIRI</t>
  </si>
  <si>
    <t>DUDEKULA AMMAJAN</t>
  </si>
  <si>
    <t>MUNAGALA IMAM KHASIM</t>
  </si>
  <si>
    <t>MUNAGALA KASHAMMA</t>
  </si>
  <si>
    <t>NANDIGAMA SRINIVASA RAO</t>
  </si>
  <si>
    <t>NANDIGAMA RATNAKUMARI</t>
  </si>
  <si>
    <t>MANAM THIRUPATAIAH</t>
  </si>
  <si>
    <t>MANAM HAJARATHAMMA</t>
  </si>
  <si>
    <t>NALLAGONDA RAMARAO</t>
  </si>
  <si>
    <t>NALAGONDA KOTESWARAMMA</t>
  </si>
  <si>
    <t>GADDE RAMALINGAIAH</t>
  </si>
  <si>
    <t>GADDE ANKAMMA</t>
  </si>
  <si>
    <t>DUdukula Fathima bee</t>
  </si>
  <si>
    <t>M KRISHNA NAIK</t>
  </si>
  <si>
    <t>M RAMANAMMA</t>
  </si>
  <si>
    <t>BONAM BALANNA</t>
  </si>
  <si>
    <t>BONAM SIROMANI</t>
  </si>
  <si>
    <t>PALLAPU CHINABABU</t>
  </si>
  <si>
    <t>PALLAPU SRILAKSHMI</t>
  </si>
  <si>
    <t>K YERRAPPA</t>
  </si>
  <si>
    <t>K MALLAMMA</t>
  </si>
  <si>
    <t>A KHAJA HUSUN</t>
  </si>
  <si>
    <t>A SHAMEEM BANU</t>
  </si>
  <si>
    <t>V ANJINEYULU</t>
  </si>
  <si>
    <t>NAGASAMUDRAM KONASWAMY</t>
  </si>
  <si>
    <t>NAGASAMUDRAM LAKSHMIKANTHA</t>
  </si>
  <si>
    <t>NARASIMHA MURTHY</t>
  </si>
  <si>
    <t>YANNI RAMANA</t>
  </si>
  <si>
    <t>YANNI PRABHAVATHI</t>
  </si>
  <si>
    <t>P GOPALAM</t>
  </si>
  <si>
    <t>Palavalsa Gopalam</t>
  </si>
  <si>
    <t>N MAHABOOB BASHA</t>
  </si>
  <si>
    <t>N MUNTAZ BEGUM</t>
  </si>
  <si>
    <t>SAJJA RAMBABU</t>
  </si>
  <si>
    <t>SAJJA JAYA</t>
  </si>
  <si>
    <t>SIKHA BABU RAO</t>
  </si>
  <si>
    <t>SIKHA MARIYAMMA</t>
  </si>
  <si>
    <t>EDDETE SREERAMULU</t>
  </si>
  <si>
    <t>EDDETE HEMALATHA</t>
  </si>
  <si>
    <t>ABBAVARAM KRISHNA</t>
  </si>
  <si>
    <t>ABBAVARAM YALLAMMA</t>
  </si>
  <si>
    <t>TANNEERU VENKATESWARLU</t>
  </si>
  <si>
    <t>TANNEERU MALATHI</t>
  </si>
  <si>
    <t>M HANUMANTHU</t>
  </si>
  <si>
    <t>M.Ramalingamma</t>
  </si>
  <si>
    <t>SATTU SUBRAMANYAM</t>
  </si>
  <si>
    <t>S VASANTHA</t>
  </si>
  <si>
    <t>KAPU SUBRAHMANYAM</t>
  </si>
  <si>
    <t>KAPU NAGALAKSHMI</t>
  </si>
  <si>
    <t>ANGADI RAMALINGA</t>
  </si>
  <si>
    <t>ANGADI NAGAMMA</t>
  </si>
  <si>
    <t>PUJARI SOMALINGAM</t>
  </si>
  <si>
    <t>PUJARI KAMALAMMA</t>
  </si>
  <si>
    <t>SHAIK ZILANI</t>
  </si>
  <si>
    <t>SRIRAMULA RAVI KUMAR</t>
  </si>
  <si>
    <t>KANCHI PRABHAKAR</t>
  </si>
  <si>
    <t>KANCHI VIJAYA BHARATHI</t>
  </si>
  <si>
    <t>S MOHAMMED YAKUB</t>
  </si>
  <si>
    <t>SHAIK SHAZIA</t>
  </si>
  <si>
    <t>PILLI DASU</t>
  </si>
  <si>
    <t>PILLI HRUDAYA</t>
  </si>
  <si>
    <t>KAMINENI SUBBA RAO</t>
  </si>
  <si>
    <t>KAMINENI CHANDANA</t>
  </si>
  <si>
    <t>MARGAPUDI ANANDHA RAO</t>
  </si>
  <si>
    <t>MARGAPUDI RADHIKA</t>
  </si>
  <si>
    <t>D JAPANNA</t>
  </si>
  <si>
    <t>D ESWARAMMA</t>
  </si>
  <si>
    <t>GANDRAPU EDUKONDALU</t>
  </si>
  <si>
    <t>GANDRAPU RATNA KUMARI</t>
  </si>
  <si>
    <t>PUTAKALA PULLAIAH</t>
  </si>
  <si>
    <t>PUTAKALA OBULAMMA</t>
  </si>
  <si>
    <t>MUDDA RANGAPPA</t>
  </si>
  <si>
    <t>PARVATHAMMA</t>
  </si>
  <si>
    <t>S SABEERA</t>
  </si>
  <si>
    <t>C VEERABHADRA</t>
  </si>
  <si>
    <t>NANDIPALLI VENKATA RAMANA</t>
  </si>
  <si>
    <t>NANDIPALLI ARUNA KUMARI</t>
  </si>
  <si>
    <t>MALLAVOLU SUBBA RAO</t>
  </si>
  <si>
    <t>MALLAVOLU SOBHANADRAMMA</t>
  </si>
  <si>
    <t>DANDU KHAJA SABU</t>
  </si>
  <si>
    <t>DANDU SHAMSHAD</t>
  </si>
  <si>
    <t>SINGAVARAPU FRANCIS</t>
  </si>
  <si>
    <t>SINGAVARAPU JAYAMMA</t>
  </si>
  <si>
    <t>TALARI BHEEMANNA</t>
  </si>
  <si>
    <t>T THIPPAMMA</t>
  </si>
  <si>
    <t>SHAIK SUBHAHAN</t>
  </si>
  <si>
    <t>KOLAKANI NAGARAJU</t>
  </si>
  <si>
    <t>KOLAKANI VENKATA SUBBAMMA</t>
  </si>
  <si>
    <t>S MAHANANDI</t>
  </si>
  <si>
    <t>SREENIVASULU GUNDUBOINA</t>
  </si>
  <si>
    <t>GUNDUBOINA ramanamma</t>
  </si>
  <si>
    <t>MADAKA VENKATARAMANA</t>
  </si>
  <si>
    <t>MADAKA ESWARAMMA</t>
  </si>
  <si>
    <t>NALLAMEKALA GANGA RAO</t>
  </si>
  <si>
    <t>NALLAMEKALA SOWJANYA</t>
  </si>
  <si>
    <t>KOTHAKOTA RAMESH</t>
  </si>
  <si>
    <t>KOTHAKOTA NAGAMANI</t>
  </si>
  <si>
    <t>DONTALA TOUDU</t>
  </si>
  <si>
    <t>DONTALA RAVANAMMA</t>
  </si>
  <si>
    <t>P VENKATA RAO</t>
  </si>
  <si>
    <t>PAIDI SARADA</t>
  </si>
  <si>
    <t>KUNJAM BOJJI DORA</t>
  </si>
  <si>
    <t>JOGI CHANDRA SEKHAR</t>
  </si>
  <si>
    <t>J.SUBRAMANYAM</t>
  </si>
  <si>
    <t>TERLI RAMU</t>
  </si>
  <si>
    <t>TERLI GOPALAMMA</t>
  </si>
  <si>
    <t>LAKSHMAMMA</t>
  </si>
  <si>
    <t>BOTCHA KRISHNA RAO</t>
  </si>
  <si>
    <t>BOTCHA CHINNAMMADU</t>
  </si>
  <si>
    <t>M GOVINDAMMA</t>
  </si>
  <si>
    <t>SAPPOGU BABU</t>
  </si>
  <si>
    <t>SAPPOGU SANTHAMMA</t>
  </si>
  <si>
    <t>NIDADAVOLU PRASAD</t>
  </si>
  <si>
    <t>NIDADAVOLU RAJESWARI</t>
  </si>
  <si>
    <t>BOLLEPOGU RAMA RAO</t>
  </si>
  <si>
    <t>PEDAPATHRUNI BENNAYYA DORA</t>
  </si>
  <si>
    <t>PEDAPATHRUNI LAKSHMI</t>
  </si>
  <si>
    <t>POTTIPATI PAKKIRA</t>
  </si>
  <si>
    <t>POTTIPATI NAGALAKSHMAMMA</t>
  </si>
  <si>
    <t>SIDAGAM APPALARAJU</t>
  </si>
  <si>
    <t>VEERAVENKATARAMA</t>
  </si>
  <si>
    <t>NUKALA CHENNA GOUD</t>
  </si>
  <si>
    <t>NUKALA SUSEELA</t>
  </si>
  <si>
    <t>MOTURU RAMAKRISHNA SURYA NARAYANA</t>
  </si>
  <si>
    <t>MOTURU VENKATA LAKSHMI</t>
  </si>
  <si>
    <t>VARIKUNTLA PEDDA NARASIMHULU</t>
  </si>
  <si>
    <t>VARIKUNTLA NADIPI JAYAMMA</t>
  </si>
  <si>
    <t>NEGALA PEDDANNA</t>
  </si>
  <si>
    <t>NEGALA LAKSHMI DEVI</t>
  </si>
  <si>
    <t>BAPAYYA</t>
  </si>
  <si>
    <t>SAVARA GANGAMMI</t>
  </si>
  <si>
    <t>DUDDEKUNTA NAGESH</t>
  </si>
  <si>
    <t>DUDDEKUNTA SESHAMMA</t>
  </si>
  <si>
    <t>ALLAVARI PRASAD</t>
  </si>
  <si>
    <t>ALLAVARI SUNANDHA</t>
  </si>
  <si>
    <t>ZADDA CHINNA RAJAIAH</t>
  </si>
  <si>
    <t>ZADDA RAJAMMA</t>
  </si>
  <si>
    <t>B J SHEKARAIAH SWAMY</t>
  </si>
  <si>
    <t>B J SHARANAMMA</t>
  </si>
  <si>
    <t>M LOKESH</t>
  </si>
  <si>
    <t>TUMMA JOJAPPA</t>
  </si>
  <si>
    <t>ANUPALLI SRIHARI</t>
  </si>
  <si>
    <t>PALAGIRI KHASIM VALI</t>
  </si>
  <si>
    <t>PALAGIRI SAKEELA</t>
  </si>
  <si>
    <t>P MABUSABU</t>
  </si>
  <si>
    <t>SEKAN BEE</t>
  </si>
  <si>
    <t>SHAIK JANIBASHA</t>
  </si>
  <si>
    <t>JAN BI SHAIK</t>
  </si>
  <si>
    <t>CHAKALI SUNKANNA</t>
  </si>
  <si>
    <t>CHAKALI NARAYANAMMA</t>
  </si>
  <si>
    <t>SURIPOGU BASAPPA</t>
  </si>
  <si>
    <t>SURIPOGU THAYAMMA</t>
  </si>
  <si>
    <t>SAMUDRALA VENKATA RAO</t>
  </si>
  <si>
    <t>Kumari</t>
  </si>
  <si>
    <t>BOMPALLI PICHAIAH</t>
  </si>
  <si>
    <t>BOMPALLI HUSSAIN BEE</t>
  </si>
  <si>
    <t>G VANNURSWAMY</t>
  </si>
  <si>
    <t>Gomakula umadhevi</t>
  </si>
  <si>
    <t>N MASTHAN SAHEB</t>
  </si>
  <si>
    <t>RAHIM</t>
  </si>
  <si>
    <t>S A MAHAMMAD RAFI</t>
  </si>
  <si>
    <t>J PEDDA KASAIAH</t>
  </si>
  <si>
    <t>RAMASUBBULU</t>
  </si>
  <si>
    <t>KARASANAPALLI CHOWDAPPA</t>
  </si>
  <si>
    <t>KARASANAPALLI CHOWDAMMA</t>
  </si>
  <si>
    <t>S ALLABAKASH</t>
  </si>
  <si>
    <t>S JAREEN</t>
  </si>
  <si>
    <t>NINDALI SRINIVASULU</t>
  </si>
  <si>
    <t>NINDALI BHARATHI</t>
  </si>
  <si>
    <t>Y BABU</t>
  </si>
  <si>
    <t>Y GOWRI</t>
  </si>
  <si>
    <t>P RAJENDRAN</t>
  </si>
  <si>
    <t>P PANDIYAMMA</t>
  </si>
  <si>
    <t>SONDI YERAKAYYA</t>
  </si>
  <si>
    <t>SONDI BANGARAMMA</t>
  </si>
  <si>
    <t>CHANDRAGIRI BHASKAR</t>
  </si>
  <si>
    <t>THIRAPATAMMA</t>
  </si>
  <si>
    <t>A B NAGARAJU</t>
  </si>
  <si>
    <t>A B ARUNA JYOTHI</t>
  </si>
  <si>
    <t>CHINTHALA UDAYA BASKAR</t>
  </si>
  <si>
    <t>CHINTHALA PARVATHAMMA</t>
  </si>
  <si>
    <t>BOJJA JANAIAH</t>
  </si>
  <si>
    <t>BOJJA PRABHAVATHI</t>
  </si>
  <si>
    <t>CHINTAGUNTA MALLIKARJUNA RAO</t>
  </si>
  <si>
    <t>CHINTAGUNTA SUJATHA KUMARI</t>
  </si>
  <si>
    <t>MANGAPATNAM KULLAYAPPA</t>
  </si>
  <si>
    <t>M BALAMMA</t>
  </si>
  <si>
    <t>JANGALAPALLI BHANUMURTHY</t>
  </si>
  <si>
    <t>S ASHOK KUMAR</t>
  </si>
  <si>
    <t>SHAIK SADDIQ</t>
  </si>
  <si>
    <t>SHAIK MAHABBI</t>
  </si>
  <si>
    <t>KORADA TRINADHA RAO</t>
  </si>
  <si>
    <t>Korada Bhavani</t>
  </si>
  <si>
    <t>PASUPALA SREERAMULU</t>
  </si>
  <si>
    <t>PASUPALA VENKATA RAMANAMMA</t>
  </si>
  <si>
    <t>PODTHULA SIVARAJ</t>
  </si>
  <si>
    <t>PODTHULA KUMARI</t>
  </si>
  <si>
    <t>S HASAN</t>
  </si>
  <si>
    <t>S ARIFUNNISA</t>
  </si>
  <si>
    <t>KASARABADA VENKATA RAO</t>
  </si>
  <si>
    <t>KASARABADA VENKATA RAMANUJAMMA</t>
  </si>
  <si>
    <t>BHEEMAVARAPU CHITTIBABU</t>
  </si>
  <si>
    <t>BHEEMAVARAPU CHALLAYYAMMA</t>
  </si>
  <si>
    <t>MANDRU CHANDRASEKHAR</t>
  </si>
  <si>
    <t>MANDRU SUJATHA</t>
  </si>
  <si>
    <t>TALAGANA HARIKRISHNA</t>
  </si>
  <si>
    <t>Talagana Kamalamma</t>
  </si>
  <si>
    <t>MALLI PARANDHAMAIAH</t>
  </si>
  <si>
    <t>MALLI HEMALATHA</t>
  </si>
  <si>
    <t>CHALLA MALLESWARARAO</t>
  </si>
  <si>
    <t>KANDREGULA V SIMHACHALAM NAIDU</t>
  </si>
  <si>
    <t>kandregula varodhini</t>
  </si>
  <si>
    <t>B RAMAMURTHY NAICK</t>
  </si>
  <si>
    <t>M Ananda naick</t>
  </si>
  <si>
    <t>NALLI THOUDU</t>
  </si>
  <si>
    <t>NALLI PARVATHI</t>
  </si>
  <si>
    <t>PUSAM VENKAIAH</t>
  </si>
  <si>
    <t>MUDINENI VENKATAIAH</t>
  </si>
  <si>
    <t>MUDINENI LAKSHUMMA</t>
  </si>
  <si>
    <t>TAMMISETTI VENKATESWARLU</t>
  </si>
  <si>
    <t>TAMMISETTI VENKATAMMA</t>
  </si>
  <si>
    <t>UPPALA VENKATA RAO</t>
  </si>
  <si>
    <t>UPPALA DURGA PRASADAMMA</t>
  </si>
  <si>
    <t>KALAMATA DHANUNJAYA RAO</t>
  </si>
  <si>
    <t>KALAMATA BHANUMATHI</t>
  </si>
  <si>
    <t>SAMPATHI GOPAL</t>
  </si>
  <si>
    <t>SAMPATHI PARVATHI</t>
  </si>
  <si>
    <t>MINAPA NARYANA</t>
  </si>
  <si>
    <t>MINAPA RAMULAMMA</t>
  </si>
  <si>
    <t>ARELLA VENKATESWARLU</t>
  </si>
  <si>
    <t>ARELLA OLAMMA</t>
  </si>
  <si>
    <t>SHAIK MASOOM VALI</t>
  </si>
  <si>
    <t>S JAITHUMBEE</t>
  </si>
  <si>
    <t>SINGUPURAPU KONDALA RAO</t>
  </si>
  <si>
    <t>SINGUPURAPU PARVATAMMA</t>
  </si>
  <si>
    <t>NALLAPU VENKATA NARAYANA</t>
  </si>
  <si>
    <t>N.MANEMMA</t>
  </si>
  <si>
    <t>NALLAGANGULA VENKATESWARLU</t>
  </si>
  <si>
    <t>NALLAGANGU ADILAKSHMI</t>
  </si>
  <si>
    <t>HARIJANA NARAYANA</t>
  </si>
  <si>
    <t>HARIJANA MALLAKKA</t>
  </si>
  <si>
    <t>GUDLA SATYANARAYANA</t>
  </si>
  <si>
    <t>GUDLA SUJATHA</t>
  </si>
  <si>
    <t>DASUKONDA NAGARAJU</t>
  </si>
  <si>
    <t>DASUKONDA PULLAMMA</t>
  </si>
  <si>
    <t>K AUDISESHA REDDY</t>
  </si>
  <si>
    <t>KAKUTURU SAILAJA</t>
  </si>
  <si>
    <t>DUVVADA MADHAVA RAO</t>
  </si>
  <si>
    <t>DUVVADA SARASWATHI</t>
  </si>
  <si>
    <t>GUDE SATYANARAYANA</t>
  </si>
  <si>
    <t>GUDE KANAKA RATNAM</t>
  </si>
  <si>
    <t>S MAHAMMAD HUSSAIN</t>
  </si>
  <si>
    <t>S SHAMSHAD</t>
  </si>
  <si>
    <t>SARIYAM KANNAIAH</t>
  </si>
  <si>
    <t>SARIYAM KITTAMMA</t>
  </si>
  <si>
    <t>GAGGUTURU KHASEEM</t>
  </si>
  <si>
    <t>GAGGUTURU DASTHAGIRAMMA</t>
  </si>
  <si>
    <t>REBAKA GANESH</t>
  </si>
  <si>
    <t>REBAKA KAMA TEJA</t>
  </si>
  <si>
    <t>THOTA SAI PRASAD</t>
  </si>
  <si>
    <t>S KHADER BASHA</t>
  </si>
  <si>
    <t>S AHMAD VALLI</t>
  </si>
  <si>
    <t>KOTAPATI SRINIVASA RAO</t>
  </si>
  <si>
    <t>KOTAPATI VASUNDHARA DEVI</t>
  </si>
  <si>
    <t>M BALARAM</t>
  </si>
  <si>
    <t>M.SANARAMMA</t>
  </si>
  <si>
    <t>MUKKANTI SRIRAMULU</t>
  </si>
  <si>
    <t>MUKKANTI CHANDRAMMA</t>
  </si>
  <si>
    <t>CHEVULA RAMAIAH</t>
  </si>
  <si>
    <t>CHEVULA LAKSHMI DEVI</t>
  </si>
  <si>
    <t>CHAPPA ATCHAYYA</t>
  </si>
  <si>
    <t>CHAPPA POLAMMA</t>
  </si>
  <si>
    <t>PANDITI RAMANAIAH</t>
  </si>
  <si>
    <t>P PADMAMMA</t>
  </si>
  <si>
    <t>BOYA SUNKANNA</t>
  </si>
  <si>
    <t>BOYA ERAMMA</t>
  </si>
  <si>
    <t>BONGU BANGARU NAIDU</t>
  </si>
  <si>
    <t>BONGU RAMANAMMA</t>
  </si>
  <si>
    <t>NUKANABOINA OBULESU</t>
  </si>
  <si>
    <t>NUKANABOINA RAMANAMMA</t>
  </si>
  <si>
    <t>ISUKAPATI SRINU</t>
  </si>
  <si>
    <t>ISUKAPATI VENKATA LAKSHMI</t>
  </si>
  <si>
    <t>MADDHU MUNI</t>
  </si>
  <si>
    <t>MADDHU KOTAMMA</t>
  </si>
  <si>
    <t>C SEKANNA</t>
  </si>
  <si>
    <t>C NARASAMMA</t>
  </si>
  <si>
    <t>OBILI ESWARAIAH</t>
  </si>
  <si>
    <t>KAKI SUDHEER KUMAR</t>
  </si>
  <si>
    <t>KOMALLAPALLI SATYANARAYANA</t>
  </si>
  <si>
    <t>BADAMPUDI GANESH</t>
  </si>
  <si>
    <t>N RADHAKRISHNA MURTHY</t>
  </si>
  <si>
    <t>A NARASIMAHULU</t>
  </si>
  <si>
    <t>HARIJANA BEEMALINGAPPA</t>
  </si>
  <si>
    <t>H.Nagamma</t>
  </si>
  <si>
    <t>PASUPULA PARAMESH</t>
  </si>
  <si>
    <t>PASUPULA NAGALAKSHMI</t>
  </si>
  <si>
    <t>KALIKIRI SUDHAKAR</t>
  </si>
  <si>
    <t>KALIKIRI YASWANTH</t>
  </si>
  <si>
    <t>M PARASHARAMUDU</t>
  </si>
  <si>
    <t>M LAKSHMIDEVI</t>
  </si>
  <si>
    <t>MUTCHI RAMU</t>
  </si>
  <si>
    <t>MUTCHI GOWRAMMA</t>
  </si>
  <si>
    <t>HARIVANAM SIVANNA</t>
  </si>
  <si>
    <t>HARIVANAM MANGAMMA</t>
  </si>
  <si>
    <t>SHAIK MOH MMAD RAFIQ</t>
  </si>
  <si>
    <t>MUTHRASI DONASWAMY</t>
  </si>
  <si>
    <t>SAYYAD KHADARVALLI</t>
  </si>
  <si>
    <t>SAYYAD DILSHAD</t>
  </si>
  <si>
    <t>BONTHU SATYANARAYANA</t>
  </si>
  <si>
    <t>BONTHU ANANTHA LAKSHMI</t>
  </si>
  <si>
    <t>GADMOONPALLE SREERAMULU</t>
  </si>
  <si>
    <t>GADMOONPALLE NAGARATHNA</t>
  </si>
  <si>
    <t>VEMULA SIVANI</t>
  </si>
  <si>
    <t>V REDDAIAH</t>
  </si>
  <si>
    <t>V RATHNAMMA</t>
  </si>
  <si>
    <t>ROMPILLI KRISHNA</t>
  </si>
  <si>
    <t>Rompilli annapurna</t>
  </si>
  <si>
    <t>KOLANTLA KARUMANCHI</t>
  </si>
  <si>
    <t>KOLANTLA RADAMMA</t>
  </si>
  <si>
    <t>CHITTIMOJU SRINIVASA RAO</t>
  </si>
  <si>
    <t>CHITTIMOJU VENKATA LAKSHMI</t>
  </si>
  <si>
    <t>MULLA MOULALI</t>
  </si>
  <si>
    <t>M KAIRUNBE</t>
  </si>
  <si>
    <t>KUPPALA SATYANARAYANA</t>
  </si>
  <si>
    <t>KUPPALA PADMAVATHI</t>
  </si>
  <si>
    <t>YERUKALA SUNKANNA</t>
  </si>
  <si>
    <t>YERUKALA LAXMI DEVI</t>
  </si>
  <si>
    <t>SK KARIMULLAH</t>
  </si>
  <si>
    <t>THASLEEMA</t>
  </si>
  <si>
    <t>SHAIK MOULA</t>
  </si>
  <si>
    <t>TALAPULA SAIDA BE</t>
  </si>
  <si>
    <t>KONDRAPU MUTHYALU</t>
  </si>
  <si>
    <t>KONDRAPU RAMA LAKSHMI</t>
  </si>
  <si>
    <t>KATIKA USSAIN</t>
  </si>
  <si>
    <t>KATIKA MINNAMMA</t>
  </si>
  <si>
    <t>LINGAMPALLI JAI PRAKASH SUBHAKAR RAO</t>
  </si>
  <si>
    <t>LINGAMPALLI SARASWATHI</t>
  </si>
  <si>
    <t>VAKIL VINOD KUMAR</t>
  </si>
  <si>
    <t>VAKIL SUNEETHA</t>
  </si>
  <si>
    <t>NANNURI SUDHAKAR</t>
  </si>
  <si>
    <t>NANNURI SUJATHA</t>
  </si>
  <si>
    <t>RAJULAPATI VEERASWAMY</t>
  </si>
  <si>
    <t>RAJULAPATI BHUDEVI</t>
  </si>
  <si>
    <t>CHILAKA VEERAIAH</t>
  </si>
  <si>
    <t>CHILAKA RANI</t>
  </si>
  <si>
    <t>BALLA MURALI KRISHNA</t>
  </si>
  <si>
    <t>BALLA SATYANARAYANAMMA</t>
  </si>
  <si>
    <t>MOOLATHIMMIGALLA VENKATA NARAYANA</t>
  </si>
  <si>
    <t>MOOLATHIMMIGALLA JYOTHI</t>
  </si>
  <si>
    <t>B RAMARAO</t>
  </si>
  <si>
    <t>BANDI RATNAKUMARI</t>
  </si>
  <si>
    <t>PUJARI HULTHEPPA</t>
  </si>
  <si>
    <t>PUJARI GOVINDAMMA</t>
  </si>
  <si>
    <t>GOLLA SHIVAPRASAD</t>
  </si>
  <si>
    <t>GOLLA INDRANI</t>
  </si>
  <si>
    <t>BIDDIKA RAMA RAO</t>
  </si>
  <si>
    <t>BIDDIKA RAVANAMMA RAVANAMMA</t>
  </si>
  <si>
    <t>BODDUPALLI KOTAIAH</t>
  </si>
  <si>
    <t>BODDUPALLI TIRUPATHAMMA</t>
  </si>
  <si>
    <t>DAMPETLA NARASIMHULU</t>
  </si>
  <si>
    <t>DAMPETLA RAJAMMA</t>
  </si>
  <si>
    <t>KAVALI CHINNA PENCHALAIAH</t>
  </si>
  <si>
    <t>KAVALI LAKSHMI</t>
  </si>
  <si>
    <t>TULLURI VENKATESWARLU</t>
  </si>
  <si>
    <t>TULLURI ADILAKSHMI</t>
  </si>
  <si>
    <t>POTNURI VENKATA APPARAO</t>
  </si>
  <si>
    <t>POTNURI VENKATA LAKSHMI</t>
  </si>
  <si>
    <t>DONI APPARAO</t>
  </si>
  <si>
    <t>DONI SARADHA</t>
  </si>
  <si>
    <t>SOMADULA PAIDI RAJU</t>
  </si>
  <si>
    <t>SOMADULA LEELA ESWARI</t>
  </si>
  <si>
    <t>S NAGANNA</t>
  </si>
  <si>
    <t>ASIVA</t>
  </si>
  <si>
    <t>K GOPI</t>
  </si>
  <si>
    <t>K SHOBA</t>
  </si>
  <si>
    <t>MALLEM SIDDARAMAIAH</t>
  </si>
  <si>
    <t>MALLEM PARVATHI</t>
  </si>
  <si>
    <t>K JAYARAMULU</t>
  </si>
  <si>
    <t>K jayamma</t>
  </si>
  <si>
    <t>MUDARSU NADEPI MUNAIAH</t>
  </si>
  <si>
    <t>MUDDARSU VIJAYA RAJU</t>
  </si>
  <si>
    <t>KALINGIRI SRINIVASULU</t>
  </si>
  <si>
    <t>MANIPATI SULOCHANAMMA</t>
  </si>
  <si>
    <t>BATHALA SREENIVASULU</t>
  </si>
  <si>
    <t>BATHALA SARASWATHI</t>
  </si>
  <si>
    <t>BOTTA APPARAO</t>
  </si>
  <si>
    <t>BOTTA PAPAMMA</t>
  </si>
  <si>
    <t>INDLA VENKATAREDDY</t>
  </si>
  <si>
    <t>INDLA RAMULAMMA</t>
  </si>
  <si>
    <t>JALLI BHADRAIAH</t>
  </si>
  <si>
    <t>JALLI MUTHAMMA</t>
  </si>
  <si>
    <t>AMBATI BRAHMANANDA SWAMY</t>
  </si>
  <si>
    <t>AMBATI HEPZIBAH PHEBE</t>
  </si>
  <si>
    <t>MALISETTI OBILESU</t>
  </si>
  <si>
    <t>K VENU</t>
  </si>
  <si>
    <t>JALLI NAGAIAH</t>
  </si>
  <si>
    <t>JALLI NANCHARAMMA</t>
  </si>
  <si>
    <t>CHINNA DURUGAPPA</t>
  </si>
  <si>
    <t>NESE VENKATA RAMUDU</t>
  </si>
  <si>
    <t>NESE MOHANAMMA</t>
  </si>
  <si>
    <t>S BABA FAQRUDDIN</t>
  </si>
  <si>
    <t>MALLIKESWARAPU NAGA MALLESWARA RAO</t>
  </si>
  <si>
    <t>MALLIKESWARAPU BHAVANI</t>
  </si>
  <si>
    <t>NAGUR VALI SHAIK</t>
  </si>
  <si>
    <t>BAJIBI SHAIK</t>
  </si>
  <si>
    <t>GALI PODDAIAH</t>
  </si>
  <si>
    <t>GALI BAYAMMA</t>
  </si>
  <si>
    <t>ALLISHAR SHAIK ROSHAN VALI</t>
  </si>
  <si>
    <t>A S KHYRUN BEE</t>
  </si>
  <si>
    <t>JIRATH MABU SAB</t>
  </si>
  <si>
    <t>JIRATH MUNTAJ</t>
  </si>
  <si>
    <t>MORTHA SATHIBABU</t>
  </si>
  <si>
    <t>KRISHNAVENI</t>
  </si>
  <si>
    <t>VEMPADAPU SURIBABU</t>
  </si>
  <si>
    <t>VEMPADAPU SURYAKANTHAM</t>
  </si>
  <si>
    <t>ADURUPARTHI RAMESH</t>
  </si>
  <si>
    <t>ADURUPARTHI NAGA MALLESHWARI</t>
  </si>
  <si>
    <t>AMPAVILLI POLIPRASAD</t>
  </si>
  <si>
    <t>AMPAVILLI SARASWATHI</t>
  </si>
  <si>
    <t>BUKKE RAMASWAMI</t>
  </si>
  <si>
    <t>bukke salamma</t>
  </si>
  <si>
    <t>PINGULA SATYANARAYANA</t>
  </si>
  <si>
    <t>PINGULA VENKAYAMMA</t>
  </si>
  <si>
    <t>M SRINIVASULU</t>
  </si>
  <si>
    <t>MARTURI VIJAYA LAKSHMI</t>
  </si>
  <si>
    <t>TALAGANA GANGAYYA</t>
  </si>
  <si>
    <t>TALAGANA RATNALU</t>
  </si>
  <si>
    <t>KADARI TRASU</t>
  </si>
  <si>
    <t>KADARI VEERAVENI</t>
  </si>
  <si>
    <t>NAMA GOPALA KRISHNA</t>
  </si>
  <si>
    <t>NAMA PADMAJA</t>
  </si>
  <si>
    <t>MARIDAYYA</t>
  </si>
  <si>
    <t>VANGAMOODI KANTHAMMA</t>
  </si>
  <si>
    <t>SOBHA MOSYA</t>
  </si>
  <si>
    <t>SOBHA mosya</t>
  </si>
  <si>
    <t>A CHINNABBA</t>
  </si>
  <si>
    <t>A Lakshmi</t>
  </si>
  <si>
    <t>MYNENI SATYANARAYANA</t>
  </si>
  <si>
    <t>MYNENI PARVATHI</t>
  </si>
  <si>
    <t>GANDREDDI J APPA RAO</t>
  </si>
  <si>
    <t>GANDREDDI LAXMI</t>
  </si>
  <si>
    <t>PAGA VENKATARAMANA</t>
  </si>
  <si>
    <t>PAGA MUTHESWARI</t>
  </si>
  <si>
    <t>ATLA SAIDAYYA</t>
  </si>
  <si>
    <t>A BALA SARASWATHI</t>
  </si>
  <si>
    <t>PAGADALA NAGASESUDU</t>
  </si>
  <si>
    <t>CHELLA MIKAYELU</t>
  </si>
  <si>
    <t>CHELLA SAMPURNA</t>
  </si>
  <si>
    <t>PITLA KAMESWARA RAO</t>
  </si>
  <si>
    <t>VELPURI YELLA RAO</t>
  </si>
  <si>
    <t>VELPURI VARALAKSHMI</t>
  </si>
  <si>
    <t>USETTI KURMA RAO</t>
  </si>
  <si>
    <t>USETTI SATYAVATHI</t>
  </si>
  <si>
    <t>BANTROTH MADDILETI</t>
  </si>
  <si>
    <t>M SUJATHA</t>
  </si>
  <si>
    <t>VAJRAPU YESEBU</t>
  </si>
  <si>
    <t>VAJRAPU VARA LAKSHMI</t>
  </si>
  <si>
    <t>MALLELA VIJAYAKUMAR</t>
  </si>
  <si>
    <t>MALLELA GANGAMMA</t>
  </si>
  <si>
    <t>KARRI SANYASI RAO</t>
  </si>
  <si>
    <t>KARRI PARVATHI</t>
  </si>
  <si>
    <t>PALASI KONDABABU</t>
  </si>
  <si>
    <t>PALASI APPALAMMA</t>
  </si>
  <si>
    <t>YALLA RAMU</t>
  </si>
  <si>
    <t>YALLA APPAYAMMA</t>
  </si>
  <si>
    <t>NESAKANIKA SUNKANNA</t>
  </si>
  <si>
    <t>NESAKANIKA LAKSHMI</t>
  </si>
  <si>
    <t>KORRA APPANNA</t>
  </si>
  <si>
    <t>KORRA LAKSHMI</t>
  </si>
  <si>
    <t>BATTULA RAMA RAO</t>
  </si>
  <si>
    <t>BATTULA PARVATHI</t>
  </si>
  <si>
    <t>S M BASHA</t>
  </si>
  <si>
    <t>S SUMEYA BANU</t>
  </si>
  <si>
    <t>M A RAJASEKHAR</t>
  </si>
  <si>
    <t>RATHNAMMA</t>
  </si>
  <si>
    <t>KASULA VENKATESWARLU</t>
  </si>
  <si>
    <t>KASULA RAMANAMMA</t>
  </si>
  <si>
    <t>ESUPADAM</t>
  </si>
  <si>
    <t>Y KUMARI</t>
  </si>
  <si>
    <t>U GOVINDAPPA</t>
  </si>
  <si>
    <t>MOPURI HIMAMVALI</t>
  </si>
  <si>
    <t>MOPURI SHAREFA</t>
  </si>
  <si>
    <t>K BAZARI</t>
  </si>
  <si>
    <t>K.Maheswari</t>
  </si>
  <si>
    <t>BADNAIK KONDA</t>
  </si>
  <si>
    <t>BADNAIK GULABI</t>
  </si>
  <si>
    <t>KANIKARAM MEDHARA RAMA KRISHNA</t>
  </si>
  <si>
    <t>KANIKARAM MEDHARA SARADHA</t>
  </si>
  <si>
    <t>KOTAKONDA NARAYANA</t>
  </si>
  <si>
    <t>PEDIREDLA SRINU</t>
  </si>
  <si>
    <t>PEDIREDLA PADMA</t>
  </si>
  <si>
    <t>N NAGARAJA REDDY</t>
  </si>
  <si>
    <t>N L NARAYANAMMA</t>
  </si>
  <si>
    <t>SHAIK KHADAR VALLI</t>
  </si>
  <si>
    <t>SHAIK MUBARAK BANU</t>
  </si>
  <si>
    <t>BATHULA CHINNAVENKATAIAH</t>
  </si>
  <si>
    <t>BATHULA KESAMMA</t>
  </si>
  <si>
    <t>VANAPALLI APPALARAJU</t>
  </si>
  <si>
    <t>VANAPALLI PADMAVATHI</t>
  </si>
  <si>
    <t>PADI GASI</t>
  </si>
  <si>
    <t>ADIKARI SATYANARAYANA</t>
  </si>
  <si>
    <t>AIDKARI AKKAMMA</t>
  </si>
  <si>
    <t>THOTA PURNACHANDRARAO</t>
  </si>
  <si>
    <t>THOTA RAMAPRIYA</t>
  </si>
  <si>
    <t>MATTAM SATHIBABU</t>
  </si>
  <si>
    <t>MATTAM SRILAKSHMI</t>
  </si>
  <si>
    <t>MERUGU VENKATA RAMI REDDY</t>
  </si>
  <si>
    <t>GADA VEERABABU</t>
  </si>
  <si>
    <t>GADA DURGA</t>
  </si>
  <si>
    <t>SIKAKOLLU VENKATESWARARAO</t>
  </si>
  <si>
    <t>SIKAKOLLU YESAMMA</t>
  </si>
  <si>
    <t>M ALLABAKSHU</t>
  </si>
  <si>
    <t>M AKHILABEE</t>
  </si>
  <si>
    <t>ALADASU SRINIVASA RAO</t>
  </si>
  <si>
    <t>Aladasu Padma</t>
  </si>
  <si>
    <t>BUNGA SATYANARAYANA</t>
  </si>
  <si>
    <t>BUNGA SAROJINI</t>
  </si>
  <si>
    <t>MADDASANI MALYADRI</t>
  </si>
  <si>
    <t>MADDASANI NIRMALA</t>
  </si>
  <si>
    <t>AMBATI YEDUKONDALU</t>
  </si>
  <si>
    <t>AMBATI ANURADHA</t>
  </si>
  <si>
    <t>DUDEKULA KASAIAH</t>
  </si>
  <si>
    <t>DUDEKULA KASIMEERAMMA</t>
  </si>
  <si>
    <t>POTHABATTULA KRISHNA</t>
  </si>
  <si>
    <t>POTHABATTULA ADILAXMI</t>
  </si>
  <si>
    <t>MALLALA SAIDAIAH</t>
  </si>
  <si>
    <t>HUSSENAMMA</t>
  </si>
  <si>
    <t>SATHARALA OBULESH</t>
  </si>
  <si>
    <t>SATHARLA NAGAMANI</t>
  </si>
  <si>
    <t>THAMMISETTI THIRUPATHAIAH</t>
  </si>
  <si>
    <t>THAMMISETTI ANKAMMA</t>
  </si>
  <si>
    <t>PUJULA BADULLA</t>
  </si>
  <si>
    <t>PUJULA CHOUDAMMA</t>
  </si>
  <si>
    <t>NAMMI SURYANARAYANA</t>
  </si>
  <si>
    <t>N.SATYAVATHI</t>
  </si>
  <si>
    <t>SURADA APPALARAJU</t>
  </si>
  <si>
    <t>SURADA AMMAJI</t>
  </si>
  <si>
    <t>MASARAPU TRIMURTULU</t>
  </si>
  <si>
    <t>MASARAPU RAMANAMMA</t>
  </si>
  <si>
    <t>YANAMALA SUBBAIAH</t>
  </si>
  <si>
    <t>YANAMALA RAMULAMMA</t>
  </si>
  <si>
    <t>M VIJAYA</t>
  </si>
  <si>
    <t>NALI RAMANAIAH</t>
  </si>
  <si>
    <t>N VENKATA SUBBAMMA</t>
  </si>
  <si>
    <t>PATHALAM KOTESWARA RAO</t>
  </si>
  <si>
    <t>P NARSAYAMMA</t>
  </si>
  <si>
    <t>KUNDA SAMUEL</t>
  </si>
  <si>
    <t>KUNDA RADHAMMA</t>
  </si>
  <si>
    <t>SHAIK BABU</t>
  </si>
  <si>
    <t>SHAIK RAMIJA</t>
  </si>
  <si>
    <t>GADDANGI THUMNATH</t>
  </si>
  <si>
    <t>GADDANGI SONADHOI</t>
  </si>
  <si>
    <t>GANGU VEERRAJU</t>
  </si>
  <si>
    <t>GANGU SEEROMANI</t>
  </si>
  <si>
    <t>GORANTLA ANKAMMA RAO</t>
  </si>
  <si>
    <t>G BAJI</t>
  </si>
  <si>
    <t>MATTAPARTHI DURGA MAHESH</t>
  </si>
  <si>
    <t>MATTAPRTHI NAGAIAXMI</t>
  </si>
  <si>
    <t>ADAVENI RAMULU</t>
  </si>
  <si>
    <t>ADAVENI BALAKKA</t>
  </si>
  <si>
    <t>BATHALA THULASAIAH</t>
  </si>
  <si>
    <t>BATHALA HEMALATHA</t>
  </si>
  <si>
    <t>SARIKA KONDABABU</t>
  </si>
  <si>
    <t>SARIKA SURYAVATHI</t>
  </si>
  <si>
    <t>TUPAKULA ALLURAIAH</t>
  </si>
  <si>
    <t>KOMMI GURAVAIAH</t>
  </si>
  <si>
    <t>PILLI KONDAIAH</t>
  </si>
  <si>
    <t>PILLI ANNAMERI</t>
  </si>
  <si>
    <t>DASARI GURAYYA</t>
  </si>
  <si>
    <t>DASARI LAXMI</t>
  </si>
  <si>
    <t>DHAMMU MANOHAR RAO</t>
  </si>
  <si>
    <t>Dhammu Krupamma</t>
  </si>
  <si>
    <t>K SREENIVASULU REDDY</t>
  </si>
  <si>
    <t>K PADMAVATHI</t>
  </si>
  <si>
    <t>YAKASIRI TIRUPATI</t>
  </si>
  <si>
    <t>YAKASIRI VIJAYA</t>
  </si>
  <si>
    <t>TAGARAKUNTA ESWARAIAH</t>
  </si>
  <si>
    <t>GUMPULA SAMELU</t>
  </si>
  <si>
    <t>GUMPULA RAJAMMA</t>
  </si>
  <si>
    <t>S GOUSEBASHA</t>
  </si>
  <si>
    <t>S JAREENA</t>
  </si>
  <si>
    <t>NALLANA SIMHACHALAM</t>
  </si>
  <si>
    <t>NALLANA MEENAKSHI</t>
  </si>
  <si>
    <t>PULAGOYA PEDDA SUBBARAYUDU</t>
  </si>
  <si>
    <t>PULAGOYA LAKSHMI DEVI</t>
  </si>
  <si>
    <t>KURUVA LAKSHMANNA</t>
  </si>
  <si>
    <t>KURUVA LAKSHMIDEVI</t>
  </si>
  <si>
    <t>PADMANABHAM APPALA RAJU</t>
  </si>
  <si>
    <t>INDHRAVATHI</t>
  </si>
  <si>
    <t>ARAVA SATYANARAYANA</t>
  </si>
  <si>
    <t>ARAVA SULOCHANA</t>
  </si>
  <si>
    <t>GODAVARI LAKSHMANA</t>
  </si>
  <si>
    <t>GODAVARI MUTYALAMMA</t>
  </si>
  <si>
    <t>THORAVANTHU JITHENDRA RAO</t>
  </si>
  <si>
    <t>THORAVANTHU LATHA</t>
  </si>
  <si>
    <t>KODUKULA VENKATARAMANA</t>
  </si>
  <si>
    <t>Venkatarama Lakshmi</t>
  </si>
  <si>
    <t>PECHETI NAGESWARA RAO</t>
  </si>
  <si>
    <t>PECHETI ADILAKSHMI</t>
  </si>
  <si>
    <t>PONNA BABU</t>
  </si>
  <si>
    <t>PONNA PUSHPA</t>
  </si>
  <si>
    <t>BALAGA VENKANNA</t>
  </si>
  <si>
    <t>BALAGA LAXMI</t>
  </si>
  <si>
    <t>NAGALLA BALA KOTAIAH</t>
  </si>
  <si>
    <t>NAGALLA PADMA</t>
  </si>
  <si>
    <t>J LUKAIAH</t>
  </si>
  <si>
    <t>J KOTAMMA</t>
  </si>
  <si>
    <t>BETHAPUDI SATYANNARAYANA</t>
  </si>
  <si>
    <t>B SUBBA LAKSHMI</t>
  </si>
  <si>
    <t>CHITTIMURI YESUBABU</t>
  </si>
  <si>
    <t>Ch kantam</t>
  </si>
  <si>
    <t>GALAM VENKATESWARLU</t>
  </si>
  <si>
    <t>Galam kasi rathamma</t>
  </si>
  <si>
    <t>CHILKA JAYA PAUL</t>
  </si>
  <si>
    <t>CHILKA ANNAMMA</t>
  </si>
  <si>
    <t>CHINDADA SAJEVAN KUMAR</t>
  </si>
  <si>
    <t>CHINDADA JYOTHI</t>
  </si>
  <si>
    <t>GUNTREDDI RAMI NAIDU</t>
  </si>
  <si>
    <t>AJU RAFEE JAN</t>
  </si>
  <si>
    <t>DUMPALA VENKANNA</t>
  </si>
  <si>
    <t>DUMPALA ADILAKSHMI</t>
  </si>
  <si>
    <t>KASULA VENKATESWARA RAO</t>
  </si>
  <si>
    <t>KASULA RAJAMMA</t>
  </si>
  <si>
    <t>DASI VENKATESWARAO</t>
  </si>
  <si>
    <t>DASI CHINNARI</t>
  </si>
  <si>
    <t>MUNISETTI KANAKARAJU</t>
  </si>
  <si>
    <t>MUNISETTI PARVATHI</t>
  </si>
  <si>
    <t>KANNEGANTI VENKATESWARLU</t>
  </si>
  <si>
    <t>KANNEGANTI MARIYAMMA</t>
  </si>
  <si>
    <t>CHITIKELA DEMUDU</t>
  </si>
  <si>
    <t>CHITIKELA RAJESWARI</t>
  </si>
  <si>
    <t>DHARAVATHU BALU</t>
  </si>
  <si>
    <t>DHARAVATHU MANGAMMA</t>
  </si>
  <si>
    <t>GANDRALA RAM BABU</t>
  </si>
  <si>
    <t>GANDRALA SAVITRI</t>
  </si>
  <si>
    <t>V SRIHARI</t>
  </si>
  <si>
    <t>VYKUNTA  PUSHPAMMA</t>
  </si>
  <si>
    <t>KORRA NARAYANA</t>
  </si>
  <si>
    <t>KORRA VIJAYA LAKHSMI</t>
  </si>
  <si>
    <t>KILLO NEELAMMA</t>
  </si>
  <si>
    <t>PARSIKA YERRAIAH</t>
  </si>
  <si>
    <t>Parsika venkamma</t>
  </si>
  <si>
    <t>PALAPARTHI SUBBARAJU</t>
  </si>
  <si>
    <t>PALAPARTHI ADILAKSHMI</t>
  </si>
  <si>
    <t>JAKKULA RAJU</t>
  </si>
  <si>
    <t>JAKKULA MARY</t>
  </si>
  <si>
    <t>UNDRAJAVARAPU VENKANNA</t>
  </si>
  <si>
    <t>U GANAPATHI</t>
  </si>
  <si>
    <t>CHIPPAGIRI RANGANNA</t>
  </si>
  <si>
    <t>CHIPPAGIRI RANEMMA</t>
  </si>
  <si>
    <t>GUTHULA VENKATESHWAR RAO</t>
  </si>
  <si>
    <t>GUTTULA KRISHNAKUMARI</t>
  </si>
  <si>
    <t>GURRAM SURENDRA BABU</t>
  </si>
  <si>
    <t>GUDIPALLE SUMANA RANI</t>
  </si>
  <si>
    <t>BANALA DANANNA</t>
  </si>
  <si>
    <t>BANALA LALITHAMMA</t>
  </si>
  <si>
    <t>PINJARI MALAKANNA</t>
  </si>
  <si>
    <t>P MABUNNI</t>
  </si>
  <si>
    <t>PERAM YESAIAH</t>
  </si>
  <si>
    <t>PERAM SUNEETHA</t>
  </si>
  <si>
    <t>KUMBHA VENKATESWARLU</t>
  </si>
  <si>
    <t>KUMBHA MANGAMMA</t>
  </si>
  <si>
    <t>PITHANI VENKATESWARA RAO</t>
  </si>
  <si>
    <t>PITHANI NAGA LAKSHMI</t>
  </si>
  <si>
    <t>PATHI ACHIYYA</t>
  </si>
  <si>
    <t>KODA KRISHAN</t>
  </si>
  <si>
    <t>MEGAVATH KRISHNA NAIK</t>
  </si>
  <si>
    <t>MEGAVATH PARVATHI BAI</t>
  </si>
  <si>
    <t>VEGESNA JANAKI RAMA RAJU</t>
  </si>
  <si>
    <t>VEGESNA VENKATA LAKSHMI</t>
  </si>
  <si>
    <t>SHAIK ABDUL LATHEEF</t>
  </si>
  <si>
    <t>SHAIK MOGAL EMAMBEE</t>
  </si>
  <si>
    <t>PEDADA SRIRAMAMURTHY</t>
  </si>
  <si>
    <t>PEDADA SRIRAMA MURTHY</t>
  </si>
  <si>
    <t>PANTHAKANI VIJAY</t>
  </si>
  <si>
    <t>PANTHAKANI DROWPATHI</t>
  </si>
  <si>
    <t>KOMMUKURI VEERASWAMY</t>
  </si>
  <si>
    <t>KOMMUKURI SATYAVATHI</t>
  </si>
  <si>
    <t>VATSAVAYI SRINIVASA RAJU</t>
  </si>
  <si>
    <t>VATSAVAYI KAVITHA</t>
  </si>
  <si>
    <t>SIRIGIRI AUDISESHU</t>
  </si>
  <si>
    <t>Srihari</t>
  </si>
  <si>
    <t>PENKE RAMANA</t>
  </si>
  <si>
    <t>PENKE VENKATA RAMANA</t>
  </si>
  <si>
    <t>MINDI SIMHACHALAM</t>
  </si>
  <si>
    <t>MINDI LAKSHMI</t>
  </si>
  <si>
    <t>PADALA SANKARAIAH</t>
  </si>
  <si>
    <t>PADALA PADMAVATHI</t>
  </si>
  <si>
    <t>JANDRAJUPALLI KOTAIAH</t>
  </si>
  <si>
    <t>JANDRAJUPALLI SUBBAYAMMA</t>
  </si>
  <si>
    <t>JAJEM VENKATARAMANA</t>
  </si>
  <si>
    <t>JAJEM SANJEEVABAI</t>
  </si>
  <si>
    <t>PEDAKOTI PEDDIRAJU</t>
  </si>
  <si>
    <t>dhanalakshmi</t>
  </si>
  <si>
    <t>SINGIREDDY RAMU</t>
  </si>
  <si>
    <t>SINGIREDDY BHARATHI</t>
  </si>
  <si>
    <t>S VANNURAPPA</t>
  </si>
  <si>
    <t>S RATHNAMMA</t>
  </si>
  <si>
    <t>CHENNURI RAVI</t>
  </si>
  <si>
    <t>CHENNURI RAVI KUMAR</t>
  </si>
  <si>
    <t>CHINTHALA NARASIMHARAO</t>
  </si>
  <si>
    <t>CHINTHALA KAMESWARI</t>
  </si>
  <si>
    <t>MARAMREDDY PITCHI REDDY</t>
  </si>
  <si>
    <t>M UMA RANI</t>
  </si>
  <si>
    <t>GANDHALA VILLIAM</t>
  </si>
  <si>
    <t>GANDHALA SULOCHANA</t>
  </si>
  <si>
    <t>J HARI KRISHNA</t>
  </si>
  <si>
    <t>J KRISHANAMMA</t>
  </si>
  <si>
    <t>GANDREDDI KANAKARAJU</t>
  </si>
  <si>
    <t>Mithula</t>
  </si>
  <si>
    <t>SAMARDI APPANNA</t>
  </si>
  <si>
    <t>KILLO SANJEEVA RAO</t>
  </si>
  <si>
    <t>VALLALA VENKATESWARLU</t>
  </si>
  <si>
    <t>VALLALA PADMA</t>
  </si>
  <si>
    <t>VOMPOLU AACHARI</t>
  </si>
  <si>
    <t>VOMPOLU VENKATA LAKSHMI</t>
  </si>
  <si>
    <t>CHIRRA CHINNARAMI REDDY</t>
  </si>
  <si>
    <t>Induri narsimhareddy</t>
  </si>
  <si>
    <t>SYED MASTHAN</t>
  </si>
  <si>
    <t>SYED NOORJAHAN BEGUM</t>
  </si>
  <si>
    <t>BOGANI GURRAPPA</t>
  </si>
  <si>
    <t>BOGANI ARUNA</t>
  </si>
  <si>
    <t>SHAIK YUSUF</t>
  </si>
  <si>
    <t>ANUPARTHI DAVEEDU</t>
  </si>
  <si>
    <t>ANUPARTHI KAMALA</t>
  </si>
  <si>
    <t>BONTHU NAGIREDDY</t>
  </si>
  <si>
    <t>BONTHU BALAMANI</t>
  </si>
  <si>
    <t>SWAMIDASUGARI YESEPU</t>
  </si>
  <si>
    <t>S MARIYAMMA</t>
  </si>
  <si>
    <t>MUTYALA SATHIBABU</t>
  </si>
  <si>
    <t>MATYALA RAJESWARI</t>
  </si>
  <si>
    <t>C CHANDRA</t>
  </si>
  <si>
    <t>C JYOTHI</t>
  </si>
  <si>
    <t>CHEEKATI NAGABHUSHANA RAO</t>
  </si>
  <si>
    <t>BORA GOVINDA RAO</t>
  </si>
  <si>
    <t>BORA SAKUNTALA</t>
  </si>
  <si>
    <t>Y RAMU</t>
  </si>
  <si>
    <t>SHIVASANKAR</t>
  </si>
  <si>
    <t>K KUMAR</t>
  </si>
  <si>
    <t>K PRIYA</t>
  </si>
  <si>
    <t>AJJAM RAMAIAH</t>
  </si>
  <si>
    <t>AJJAM KISHTAMMA</t>
  </si>
  <si>
    <t>UPPULURI RAMANJANEYULU</t>
  </si>
  <si>
    <t>UPPULURI RATHAMMA</t>
  </si>
  <si>
    <t>SHAIK KHAJA MASTAN</t>
  </si>
  <si>
    <t>KIMANKARI DAPPANNA</t>
  </si>
  <si>
    <t>KIMANKARI KANTHAMMA</t>
  </si>
  <si>
    <t>KORRA MUKUNDU</t>
  </si>
  <si>
    <t>KORRA THULASA</t>
  </si>
  <si>
    <t>MANGALAGIRI SRINIVASA RAO</t>
  </si>
  <si>
    <t>MANGALAGIRI PRASANTHI</t>
  </si>
  <si>
    <t>BORIBORI RAMACHANDAR</t>
  </si>
  <si>
    <t>Boribori champa</t>
  </si>
  <si>
    <t>KASIMALLA ANIL KUMAR</t>
  </si>
  <si>
    <t>KASIMALLA GRACE MARY</t>
  </si>
  <si>
    <t>DHARLA RAMU</t>
  </si>
  <si>
    <t>DHARLA RAJESWARI</t>
  </si>
  <si>
    <t>MAHAMMED KAMAL SHARIF</t>
  </si>
  <si>
    <t>MAHAMMED PYARIJOHN</t>
  </si>
  <si>
    <t>SHAIK SATTAR SAHEB</t>
  </si>
  <si>
    <t>SHAIK SATTAR BEEBI</t>
  </si>
  <si>
    <t>MADDELA VENKATA RAMANAIAH</t>
  </si>
  <si>
    <t>MADDELA PADMA</t>
  </si>
  <si>
    <t>CHANDRAGIRI BABULU</t>
  </si>
  <si>
    <t>CHANDRAGIRI SULOCHANA</t>
  </si>
  <si>
    <t>POTNURU APPA RAO</t>
  </si>
  <si>
    <t>POTNURU JAYAMMA</t>
  </si>
  <si>
    <t>KILLO GUNDU</t>
  </si>
  <si>
    <t>SANAMMA</t>
  </si>
  <si>
    <t>DHONI RAJANNA</t>
  </si>
  <si>
    <t>DHONI DEEVENAMMA</t>
  </si>
  <si>
    <t>GALAM RAMAKRISHNA</t>
  </si>
  <si>
    <t>GALAM BALA GURAVAMMA</t>
  </si>
  <si>
    <t>VANGURI VENKATESWARA RAO</t>
  </si>
  <si>
    <t>PALLEPATI RAJESH</t>
  </si>
  <si>
    <t>PODAMEKALA YANADI</t>
  </si>
  <si>
    <t>PODAMEKALA VIJAYA LAKSHMI</t>
  </si>
  <si>
    <t>NUNE SYAMALARAO</t>
  </si>
  <si>
    <t>NUNE RAJAMMA</t>
  </si>
  <si>
    <t>M PRABHUDAS</t>
  </si>
  <si>
    <t>M THIMMAKKA</t>
  </si>
  <si>
    <t>GONJORI JOGULU</t>
  </si>
  <si>
    <t>GONJORI APPALAMMA</t>
  </si>
  <si>
    <t>GATTIREDDI NARAYANARAO</t>
  </si>
  <si>
    <t>BOBBADHI YERNAIDU</t>
  </si>
  <si>
    <t>JAKKULA KALAIAH</t>
  </si>
  <si>
    <t>JAKKULA UMA</t>
  </si>
  <si>
    <t>R LAKSHMAIAH</t>
  </si>
  <si>
    <t>DHANAMMA</t>
  </si>
  <si>
    <t>MATTAM SURYANARAYANA PADAL</t>
  </si>
  <si>
    <t>MATTAM SUBADRA</t>
  </si>
  <si>
    <t>KAVALA APPALA RAJU</t>
  </si>
  <si>
    <t>KAVALA NAGAMANI</t>
  </si>
  <si>
    <t>SIRAGAM SOMANNA</t>
  </si>
  <si>
    <t>SIRAGAM JANAKAMMA</t>
  </si>
  <si>
    <t>P SRINIVASULU</t>
  </si>
  <si>
    <t>VIJAYA KUMARI</t>
  </si>
  <si>
    <t>NUNE CHENCHAIAH</t>
  </si>
  <si>
    <t>NUNE SIREESHA</t>
  </si>
  <si>
    <t>SANGAM ANANTHAIAH</t>
  </si>
  <si>
    <t>SANGAM DANAMMA</t>
  </si>
  <si>
    <t>MONDITHOKA BABU</t>
  </si>
  <si>
    <t>MONDITOKA MARIYAMMA</t>
  </si>
  <si>
    <t>C CHAND BASHA</t>
  </si>
  <si>
    <t>SADIQA</t>
  </si>
  <si>
    <t>PAPA RAO</t>
  </si>
  <si>
    <t>KOMMU JYOTHI</t>
  </si>
  <si>
    <t>KOTAMEEDI MAHABOOB HUSSAIN</t>
  </si>
  <si>
    <t>KOTAMEEDI FAIZOON</t>
  </si>
  <si>
    <t>TADANGI VENKAYYA</t>
  </si>
  <si>
    <t>TADANGI CHINNAMMI</t>
  </si>
  <si>
    <t>AGARAM NAGESWARARAO</t>
  </si>
  <si>
    <t>AGARAM THIRUPATHAMMA</t>
  </si>
  <si>
    <t>EROTU DURYODHANA</t>
  </si>
  <si>
    <t>EROTU MOHINI</t>
  </si>
  <si>
    <t>BURIDI DHAMMU</t>
  </si>
  <si>
    <t>BURIDI MOTHI</t>
  </si>
  <si>
    <t>KODETI PRASAD</t>
  </si>
  <si>
    <t>KONDETI DHANALAKSHMI</t>
  </si>
  <si>
    <t>TATA SRINIVASA RAO</t>
  </si>
  <si>
    <t>TATA VEERESWARAMMA</t>
  </si>
  <si>
    <t>DUGGIRALA YESU</t>
  </si>
  <si>
    <t>DUGGIRALA VENKATA RAMANA</t>
  </si>
  <si>
    <t>SHAIK HUSSAINSA</t>
  </si>
  <si>
    <t>SHAIK MAHABOOBI</t>
  </si>
  <si>
    <t>KADALI VENKATARAMANA</t>
  </si>
  <si>
    <t>KADALI SATYAVATHI</t>
  </si>
  <si>
    <t>DODDAGA SUNDARAIAH</t>
  </si>
  <si>
    <t>DODDAGA MUTHYALAMMA</t>
  </si>
  <si>
    <t>MANDYAGURU APPARAO</t>
  </si>
  <si>
    <t>MANDYAGURU JANAKAMMA</t>
  </si>
  <si>
    <t>LAKKAPOGU SAMBAIAH</t>
  </si>
  <si>
    <t>LAKKAPOGU DANAMMA</t>
  </si>
  <si>
    <t>J HANUMANTHARAYAPPA</t>
  </si>
  <si>
    <t>J NAGARATHNAMMA</t>
  </si>
  <si>
    <t>BOYINA PEDHABHUMI REDDY</t>
  </si>
  <si>
    <t>BOYINA NARAYANAMMA</t>
  </si>
  <si>
    <t>LAVEDI CHINNABBAI</t>
  </si>
  <si>
    <t>LAVEDI SANYASAMMA</t>
  </si>
  <si>
    <t>KANDREGULA MAHALAKSHMI NAIDU</t>
  </si>
  <si>
    <t>KANDREGULA ACCHYYAMMA</t>
  </si>
  <si>
    <t>GORIPARTHI SRINIVASA RAO</t>
  </si>
  <si>
    <t>G.Rama Devi</t>
  </si>
  <si>
    <t>PATHAN SAIDA</t>
  </si>
  <si>
    <t>PATHAN MAGBUL</t>
  </si>
  <si>
    <t>PENTA NARASAYYA</t>
  </si>
  <si>
    <t>PENTA LAXMI</t>
  </si>
  <si>
    <t>SUREDDY ATCHARAO</t>
  </si>
  <si>
    <t>SUREDDY DEVI</t>
  </si>
  <si>
    <t>KANUPURU GANDHI</t>
  </si>
  <si>
    <t>KANUPOORU KRISHNAMMA</t>
  </si>
  <si>
    <t>ENTRAPATI RAVI</t>
  </si>
  <si>
    <t>ENTRAPATI KRISHNAMMA</t>
  </si>
  <si>
    <t>GUNTURU SHAIK SHAIDA</t>
  </si>
  <si>
    <t>KANDUKURI PRATAP</t>
  </si>
  <si>
    <t>KANDUKURI HEMAVATHI</t>
  </si>
  <si>
    <t>ROGAPPAGARI HANUMANTHU</t>
  </si>
  <si>
    <t>R Mangamma</t>
  </si>
  <si>
    <t>TALARI CHINNA NARASIMHULU</t>
  </si>
  <si>
    <t>TALARI LAKSHMAMMA</t>
  </si>
  <si>
    <t>PHATAN NAZEER KHAN</t>
  </si>
  <si>
    <t>PHATAN FARIDA KHAN</t>
  </si>
  <si>
    <t>MENTAY BARAK BABU</t>
  </si>
  <si>
    <t>MENTAY RATNA KUMARI</t>
  </si>
  <si>
    <t>K CHALAPATHI RAO</t>
  </si>
  <si>
    <t>KORRA  THARE</t>
  </si>
  <si>
    <t>TIRLANGI MUKUNDA RAO</t>
  </si>
  <si>
    <t>TIRLANGI MALLESWARI</t>
  </si>
  <si>
    <t>AMBATI BHASKAR RAO</t>
  </si>
  <si>
    <t>AMBATI SAROJINI</t>
  </si>
  <si>
    <t>AEGUMADUGU ANJAPPA</t>
  </si>
  <si>
    <t>K LAKSHMI</t>
  </si>
  <si>
    <t>Galam thirupathamma</t>
  </si>
  <si>
    <t>ORUSU SUBRAMANYAM</t>
  </si>
  <si>
    <t>GADDAPOGU MADDILETI</t>
  </si>
  <si>
    <t>GADDAPOGU PARVATHAMMA</t>
  </si>
  <si>
    <t>ENTHOTI SINGAIAH</t>
  </si>
  <si>
    <t>ENTHOTI SREE DEVI</t>
  </si>
  <si>
    <t>C ESWARAIAH</t>
  </si>
  <si>
    <t>CHITRA CHITTIBABU</t>
  </si>
  <si>
    <t>Chitra Rama</t>
  </si>
  <si>
    <t>JEERU NARAPPA</t>
  </si>
  <si>
    <t>MURAHARI NAGANNA</t>
  </si>
  <si>
    <t>NASARI CHINNA NAGANNA</t>
  </si>
  <si>
    <t>NASARI VANKATA LAKSHMAMMA</t>
  </si>
  <si>
    <t>MULLA FAZUL RAHIM</t>
  </si>
  <si>
    <t>MULLA DOULATH BEE</t>
  </si>
  <si>
    <t>NADIGATLA VENKATESWARA RAO</t>
  </si>
  <si>
    <t>NADIGATLA SAAVITRI</t>
  </si>
  <si>
    <t>ARVETI KRISTAPPA</t>
  </si>
  <si>
    <t>ARVETI NAGALAKSHMI</t>
  </si>
  <si>
    <t>VENKATAPPA</t>
  </si>
  <si>
    <t>GANGAMMA</t>
  </si>
  <si>
    <t>MUDDADA KRISHNAVENI</t>
  </si>
  <si>
    <t>N VASANTA KUMAR</t>
  </si>
  <si>
    <t>Chakali Venkatamma</t>
  </si>
  <si>
    <t>CHAGANABOINA MUNESWARUDU</t>
  </si>
  <si>
    <t>CHAGANABOINA LAKSHMI NARASAMMA</t>
  </si>
  <si>
    <t>DOSAKAYALAPATI BALA NARASAIAH</t>
  </si>
  <si>
    <t>DOSAKAYALAPATI VENKATA RATNAM</t>
  </si>
  <si>
    <t>ELLAPU VENKATA RAMANA</t>
  </si>
  <si>
    <t>ELLAPU Mani</t>
  </si>
  <si>
    <t>S REDDAPPA</t>
  </si>
  <si>
    <t>S CHINNAKKA</t>
  </si>
  <si>
    <t>KATTA PRASAN AKUMAR</t>
  </si>
  <si>
    <t>KATTA DAMAYANTHI</t>
  </si>
  <si>
    <t>T SRINIVASULU</t>
  </si>
  <si>
    <t>T.RADHA RANI</t>
  </si>
  <si>
    <t>BETHAPUDI SATYANARAYANA</t>
  </si>
  <si>
    <t>KORAM YESU RATNAM</t>
  </si>
  <si>
    <t>KORAM RATNAMMA</t>
  </si>
  <si>
    <t>P KANTHANNA</t>
  </si>
  <si>
    <t>P URUKUNDAMMA</t>
  </si>
  <si>
    <t>DORA VENKATA APPA RAO</t>
  </si>
  <si>
    <t>DORA MEENA KUMARI</t>
  </si>
  <si>
    <t>N VENKATA SUBBAIAH</t>
  </si>
  <si>
    <t>N.SANTHA KUMARI</t>
  </si>
  <si>
    <t>ADONI PEDDA MUKANNA</t>
  </si>
  <si>
    <t>A SIVAMMA</t>
  </si>
  <si>
    <t>BATHULA RAMARAJ</t>
  </si>
  <si>
    <t>BATHULA PADMA</t>
  </si>
  <si>
    <t>VELAMALA MARUTHI PRASAD</t>
  </si>
  <si>
    <t>A PADMANABAM</t>
  </si>
  <si>
    <t>A VEENAMMA</t>
  </si>
  <si>
    <t>C NAGARAJU</t>
  </si>
  <si>
    <t>chakali saradamma</t>
  </si>
  <si>
    <t>ACHUKATLA SHAIKSHAVALI</t>
  </si>
  <si>
    <t>ACHUKATLA FATHIMA</t>
  </si>
  <si>
    <t>KUMMARI NARAYANA</t>
  </si>
  <si>
    <t>KUMMARI NARAYANAMMA</t>
  </si>
  <si>
    <t>NAGARAJU</t>
  </si>
  <si>
    <t>BHAGYAMMA</t>
  </si>
  <si>
    <t>PAGIDIPALLI BABU</t>
  </si>
  <si>
    <t>P.SIDDAMMA</t>
  </si>
  <si>
    <t>P RAJU</t>
  </si>
  <si>
    <t>P SUVARNA</t>
  </si>
  <si>
    <t>DODDAY PEDDANNA</t>
  </si>
  <si>
    <t>DODDAY NAGALAKSHMI</t>
  </si>
  <si>
    <t>S IRSHAD ALI</t>
  </si>
  <si>
    <t>SHAIK NADEERA</t>
  </si>
  <si>
    <t>H THIMMAPPA</t>
  </si>
  <si>
    <t>H MAREKKA</t>
  </si>
  <si>
    <t>PASALAPUDI VEERA VENKATESULU</t>
  </si>
  <si>
    <t>Pasalapudi Durga</t>
  </si>
  <si>
    <t>CHADUVULA SANKARA RAO</t>
  </si>
  <si>
    <t>CHADUVULA JALAJAKSHI</t>
  </si>
  <si>
    <t>VEMULA BALAGURAVAIAH</t>
  </si>
  <si>
    <t>VEMULA MANGAMMA</t>
  </si>
  <si>
    <t>S BALA SWAMY</t>
  </si>
  <si>
    <t>K SUSEELA</t>
  </si>
  <si>
    <t>SANAM ANJAIAH</t>
  </si>
  <si>
    <t>SANAM MALLESWARI</t>
  </si>
  <si>
    <t>B GANGADHARA</t>
  </si>
  <si>
    <t>B SHARADA</t>
  </si>
  <si>
    <t>SAVARA BHEEMO</t>
  </si>
  <si>
    <t>SAVARA LIMMI</t>
  </si>
  <si>
    <t>GADDANGI LOKIRAM</t>
  </si>
  <si>
    <t>Satya Narayana</t>
  </si>
  <si>
    <t>SHAIK OSMAN BASHA</t>
  </si>
  <si>
    <t>SHAIK SHAHEEN BEGUM</t>
  </si>
  <si>
    <t>NATTA RAJABABU</t>
  </si>
  <si>
    <t>KARUNA</t>
  </si>
  <si>
    <t>POTTE MADANNA</t>
  </si>
  <si>
    <t>POTTE KANTHAMMA</t>
  </si>
  <si>
    <t>SHAIK KHASEEM BASHA</t>
  </si>
  <si>
    <t>SERU CHARMUDI</t>
  </si>
  <si>
    <t>SERU POTTEMMA</t>
  </si>
  <si>
    <t>TURAKA SRINIVASARAO</t>
  </si>
  <si>
    <t>VENKAYAMMA TURAKA</t>
  </si>
  <si>
    <t>D MANANDI</t>
  </si>
  <si>
    <t>B MAHALAKSHMI</t>
  </si>
  <si>
    <t>MALLA SOMESWARA RAO</t>
  </si>
  <si>
    <t>MARPU TIRUPATAMMA</t>
  </si>
  <si>
    <t>K GOVINDAIAH</t>
  </si>
  <si>
    <t>K REETAMMA</t>
  </si>
  <si>
    <t>JAKKAPOGULA BALA HUSSENI</t>
  </si>
  <si>
    <t>SANIKE NARSIMHUDU</t>
  </si>
  <si>
    <t>DEVARINTI VEERANNA</t>
  </si>
  <si>
    <t>D Bhagyamma</t>
  </si>
  <si>
    <t>PANDLA PEDDA MADDAIAH</t>
  </si>
  <si>
    <t>PANDLA RAJESWARI</t>
  </si>
  <si>
    <t>PUJARI RAMAKRISHNA</t>
  </si>
  <si>
    <t>P MALLISWARI</t>
  </si>
  <si>
    <t>GUDIPALLI RANGANAYAKULU</t>
  </si>
  <si>
    <t>GUDIPALLI SUBBAMMA</t>
  </si>
  <si>
    <t>P PEDDAYYA</t>
  </si>
  <si>
    <t>P KULLAYAMMA</t>
  </si>
  <si>
    <t>P RAMACHANDRUDU</t>
  </si>
  <si>
    <t>P RAMAKKA</t>
  </si>
  <si>
    <t>CHIPPALA BABU RAO</t>
  </si>
  <si>
    <t>sivaleela</t>
  </si>
  <si>
    <t>K GOWRAMMA</t>
  </si>
  <si>
    <t>G C SUBHANVALLI</t>
  </si>
  <si>
    <t>G Jamela</t>
  </si>
  <si>
    <t>TALARI MUTHYALAIAH</t>
  </si>
  <si>
    <t>H VANNURAPPA</t>
  </si>
  <si>
    <t>H DURGAMMA</t>
  </si>
  <si>
    <t>PILLIPOGU PENCHALA NARASAIAH</t>
  </si>
  <si>
    <t>PILLIPOGU LAKSHMAMMA</t>
  </si>
  <si>
    <t>C THIKKAIAH</t>
  </si>
  <si>
    <t>C SAVITHRI</t>
  </si>
  <si>
    <t>CHINTHOJU VENKATA BHASKARACHARYULU</t>
  </si>
  <si>
    <t>CHINTHOJU LAKSHMI SATYAVATHI</t>
  </si>
  <si>
    <t>DUGANA DILLI RAO</t>
  </si>
  <si>
    <t>DUGANA DILLAMMA</t>
  </si>
  <si>
    <t>BONGU RAMANA MURTY</t>
  </si>
  <si>
    <t>BONGU RAMADEVI</t>
  </si>
  <si>
    <t>P BASHA</t>
  </si>
  <si>
    <t>P FATHIMA</t>
  </si>
  <si>
    <t>RAYUDU YESU PRASAD</t>
  </si>
  <si>
    <t>RAYUDU RATNAM</t>
  </si>
  <si>
    <t>C SIVANNA</t>
  </si>
  <si>
    <t>C JAYAMMA</t>
  </si>
  <si>
    <t>KUPPULA RAMA KRISHNA</t>
  </si>
  <si>
    <t>KUPPULA BABYRATNAM</t>
  </si>
  <si>
    <t>RAJANA DHARMA RAO</t>
  </si>
  <si>
    <t>Rajana dharma rao</t>
  </si>
  <si>
    <t>M GANGADHARAIAH</t>
  </si>
  <si>
    <t>M KAMIGI</t>
  </si>
  <si>
    <t>MATTA ASIRAPPADU</t>
  </si>
  <si>
    <t>MATTA LAXMI</t>
  </si>
  <si>
    <t>N KESAVULU</t>
  </si>
  <si>
    <t>N.Lakshmi</t>
  </si>
  <si>
    <t>TOYAKA RAMAKRISHNA</t>
  </si>
  <si>
    <t>TOYAKA RATNALU</t>
  </si>
  <si>
    <t>VALMIKI OBILESU</t>
  </si>
  <si>
    <t>VALMIKI PARVATHI</t>
  </si>
  <si>
    <t>CHENDUPULU TIMMAPPA</t>
  </si>
  <si>
    <t>CH MANGA</t>
  </si>
  <si>
    <t>J ADIVAIAH SWAMY</t>
  </si>
  <si>
    <t>J MALLAMMA</t>
  </si>
  <si>
    <t>MULENTI VENKATA RAMANA</t>
  </si>
  <si>
    <t>MULENTI VIJAYA NIRMALA</t>
  </si>
  <si>
    <t>PEDAMUTHEVI NITHYANANDAM</t>
  </si>
  <si>
    <t>PEDAMUTHEVI SRUJANA</t>
  </si>
  <si>
    <t>SRINIVASULU</t>
  </si>
  <si>
    <t>NANDHIPATI GRUHALAKSHMI</t>
  </si>
  <si>
    <t>T VENKATAIAH</t>
  </si>
  <si>
    <t>T ANANTHAMMA</t>
  </si>
  <si>
    <t>BONI APPALANAIDU</t>
  </si>
  <si>
    <t>BONI RAMANAMMA</t>
  </si>
  <si>
    <t>KOLA VENKATA RATNA KUMAR</t>
  </si>
  <si>
    <t>KOLA MADHAVI</t>
  </si>
  <si>
    <t>DAGANI NAGARJUNA</t>
  </si>
  <si>
    <t>DAGANI RAJYALAKSHMI</t>
  </si>
  <si>
    <t>PIDUGURALLA RAVIKUMAR</t>
  </si>
  <si>
    <t>PIDUGURALLA SUSHMA</t>
  </si>
  <si>
    <t>PANYAM NAGAIAH</t>
  </si>
  <si>
    <t>PANYAM MANIKYAMMA</t>
  </si>
  <si>
    <t>CHELLANKI VENKATA RAMANA</t>
  </si>
  <si>
    <t>CHELLANKI MAHA LAKSHMI</t>
  </si>
  <si>
    <t>VADAVALASA APPA RAO</t>
  </si>
  <si>
    <t>Urmila</t>
  </si>
  <si>
    <t>GANDAM RAVI</t>
  </si>
  <si>
    <t>Gundam krushnamma</t>
  </si>
  <si>
    <t>VEMURI RAMESH</t>
  </si>
  <si>
    <t>VEMURI ANAMMA</t>
  </si>
  <si>
    <t>NADIPUDI VENKATA SRINIVASARAO</t>
  </si>
  <si>
    <t>GEETHA</t>
  </si>
  <si>
    <t>MALLIKI ANKAIAH</t>
  </si>
  <si>
    <t>MALLIKI ADI LAKSHMAMMA</t>
  </si>
  <si>
    <t>GANDLURU KHADHAR</t>
  </si>
  <si>
    <t>GANDLURU AJEEMA</t>
  </si>
  <si>
    <t>MALE APPALARAJU</t>
  </si>
  <si>
    <t>MALE NEELAVENI</t>
  </si>
  <si>
    <t>SK MABU SUBHANI</t>
  </si>
  <si>
    <t>SK MABU BEBI</t>
  </si>
  <si>
    <t>KANDULA GUNNAYYA</t>
  </si>
  <si>
    <t>KANDULA RAVANAMMA</t>
  </si>
  <si>
    <t>HARIMANTHA SIMHACHALAM</t>
  </si>
  <si>
    <t>HARIMANTHA BANGARAMMA</t>
  </si>
  <si>
    <t>PALAKA NAGESWARA RAO</t>
  </si>
  <si>
    <t>PALAKA NOOKA VENI</t>
  </si>
  <si>
    <t>VATTI LAKSHMINARAYANA</t>
  </si>
  <si>
    <t>VATTI PADMAVATHI</t>
  </si>
  <si>
    <t>BATTALA KONDAIAH</t>
  </si>
  <si>
    <t>BATTALA LAKSHMI DEVI</t>
  </si>
  <si>
    <t>GUDIMICHERLA SIKHAMANI</t>
  </si>
  <si>
    <t>G RAJAMMA</t>
  </si>
  <si>
    <t>GULIVINDALA APPALA NAIDU</t>
  </si>
  <si>
    <t>GULIVINDALA KRISHNA VENI</t>
  </si>
  <si>
    <t>S SUNKA NAIK</t>
  </si>
  <si>
    <t>S.MANGA BAI</t>
  </si>
  <si>
    <t>PALLEPATI RAMANAIAH</t>
  </si>
  <si>
    <t>PALLEPATI KOTESWARAMMA</t>
  </si>
  <si>
    <t>P BIKSHAIAH</t>
  </si>
  <si>
    <t>P.KUNDIYAMMA</t>
  </si>
  <si>
    <t>BATHINA MAHALAKSHMI</t>
  </si>
  <si>
    <t>BATHINA APPALA KONDA</t>
  </si>
  <si>
    <t>PALLIKALA ADINARAYANA</t>
  </si>
  <si>
    <t>PALLIKALA VARALAKSHMI</t>
  </si>
  <si>
    <t>JANAPATI NARAYANA SWAMY</t>
  </si>
  <si>
    <t>JANAPATI LAKSHMI DEVI</t>
  </si>
  <si>
    <t>SAGILI VEERANJANEYULU</t>
  </si>
  <si>
    <t>SAGILI NAGALAKSHMI</t>
  </si>
  <si>
    <t>P NAGA RAJU</t>
  </si>
  <si>
    <t>P.NAGESWARAMMA</t>
  </si>
  <si>
    <t>CHINTADA VENKATA SATYANNARAYANA</t>
  </si>
  <si>
    <t>CHINTADA RAJULAMMA</t>
  </si>
  <si>
    <t>SETTI THATHABABUNAIDU</t>
  </si>
  <si>
    <t>SETTI MANGAMMA</t>
  </si>
  <si>
    <t>PALYAM MALLIKARJUNA</t>
  </si>
  <si>
    <t>PALYAM MAHESWARI</t>
  </si>
  <si>
    <t>SHAIK JAINA SAHEB</t>
  </si>
  <si>
    <t>SHAIK KHADARUNNISA BEGUM</t>
  </si>
  <si>
    <t>PALACHERLA RAMANJINEYULU</t>
  </si>
  <si>
    <t>PALACHERLA SHIVAMMA</t>
  </si>
  <si>
    <t>CHUTTA KAMBAIAH</t>
  </si>
  <si>
    <t>CHUTTA OBULAMMA</t>
  </si>
  <si>
    <t>DHANIYALA SUBBAIAH</t>
  </si>
  <si>
    <t>D.SAVITHRAMMA</t>
  </si>
  <si>
    <t>KONDA RAJU</t>
  </si>
  <si>
    <t>KONDA VARA LAKSHMI</t>
  </si>
  <si>
    <t>MOHAMMAD IMRAN SIDDIQUE</t>
  </si>
  <si>
    <t>MOHAMMAD SALMA SULTHANA</t>
  </si>
  <si>
    <t>KORRA RAJANNA</t>
  </si>
  <si>
    <t>KORRA.BULLAMMA</t>
  </si>
  <si>
    <t>NADIMIDODDI SRIRAMULU</t>
  </si>
  <si>
    <t>N RAMAPULLAMMA</t>
  </si>
  <si>
    <t>KUMMARA PEDDA NARASIMHUDU</t>
  </si>
  <si>
    <t>K Nagarathnamma</t>
  </si>
  <si>
    <t>S ANJANAPPA</t>
  </si>
  <si>
    <t>S RAMANAMMA</t>
  </si>
  <si>
    <t>SATYALA JOHN</t>
  </si>
  <si>
    <t>S. CHINNAKKA</t>
  </si>
  <si>
    <t>N R MADHU BABU</t>
  </si>
  <si>
    <t>N NARMADA</t>
  </si>
  <si>
    <t>BODDUBOINA RAJA</t>
  </si>
  <si>
    <t>BODDUBOINA RAVANAMMA</t>
  </si>
  <si>
    <t>NIDIGATTU APPANNA</t>
  </si>
  <si>
    <t>NIDIGATTU CHINNATALLI</t>
  </si>
  <si>
    <t>KONDROTHU SURYANARAYANA</t>
  </si>
  <si>
    <t>KONDROTHU SURAMMA</t>
  </si>
  <si>
    <t>TUMMALA OBULESU</t>
  </si>
  <si>
    <t>TUMMALA KUMARI</t>
  </si>
  <si>
    <t>KURRA PULLAIAH</t>
  </si>
  <si>
    <t>KURRA NAGAMANI</t>
  </si>
  <si>
    <t>MARRAPU ESWARA RAO</t>
  </si>
  <si>
    <t>MARRAPU BHAGYA LAKSHMI</t>
  </si>
  <si>
    <t>BHUSAPPAGARI SREENIVASULU</t>
  </si>
  <si>
    <t>BHUSAPPAGARI VIJAYALAKSHMI</t>
  </si>
  <si>
    <t>A SUBRAMANYAM</t>
  </si>
  <si>
    <t>A MUNEEMA</t>
  </si>
  <si>
    <t>KOMMOJI VEERA BRAHMACHARYULU</t>
  </si>
  <si>
    <t>KOMMOJI VARALAKSHMI</t>
  </si>
  <si>
    <t>MANJULA JAMBULAIAH</t>
  </si>
  <si>
    <t>M Sarada</t>
  </si>
  <si>
    <t>JONAPUDI GANESH</t>
  </si>
  <si>
    <t>Junapudi Bujji</t>
  </si>
  <si>
    <t>GODDU APPARAO</t>
  </si>
  <si>
    <t>GODDU RAJULAMMA</t>
  </si>
  <si>
    <t>SHAIK HAJIBASHA</t>
  </si>
  <si>
    <t>D VENKATA SUBBAIAH</t>
  </si>
  <si>
    <t>D JYOTHI</t>
  </si>
  <si>
    <t>C PARANDHAMAN</t>
  </si>
  <si>
    <t>C SUGUNA</t>
  </si>
  <si>
    <t>SINGAMPALLI APPA RAO</t>
  </si>
  <si>
    <t>SINGAMPALLI LAKSHMI</t>
  </si>
  <si>
    <t>SHAIK RAHIMUN BI</t>
  </si>
  <si>
    <t>BADE JANAKI RAMAIAH</t>
  </si>
  <si>
    <t>BADE JHANSI LAKSHMI</t>
  </si>
  <si>
    <t>DEVARAPU VENKATARAMANA</t>
  </si>
  <si>
    <t>DEVARAPU SRIDEVI</t>
  </si>
  <si>
    <t>P AMEENA</t>
  </si>
  <si>
    <t>POTNURU APPARAO</t>
  </si>
  <si>
    <t>VADLAMUDI JAYA KUMAR</t>
  </si>
  <si>
    <t>V Jaya Kumar</t>
  </si>
  <si>
    <t>SABE GOPINATH</t>
  </si>
  <si>
    <t>G SURENDRA</t>
  </si>
  <si>
    <t>NALLABOTHULA JAGANNATHAM</t>
  </si>
  <si>
    <t>NALLABOTHULA PADMAVATHI</t>
  </si>
  <si>
    <t>KANDREKULA SRINU</t>
  </si>
  <si>
    <t>KANDREKULA GIRIJA KUMARI</t>
  </si>
  <si>
    <t>S PULLAPPA</t>
  </si>
  <si>
    <t>S MANIKYAMMA</t>
  </si>
  <si>
    <t>UKKU NARASIMHAPPA</t>
  </si>
  <si>
    <t>U VANNURAMMA</t>
  </si>
  <si>
    <t>DIVI RAVI</t>
  </si>
  <si>
    <t>DIVI LAKSHMIPARVATHI</t>
  </si>
  <si>
    <t>V NARAYANAPPA</t>
  </si>
  <si>
    <t>DANABALA SANYASI RAJU</t>
  </si>
  <si>
    <t>DANABALA VARALAKSHMI</t>
  </si>
  <si>
    <t>SHEIK MAHAMMAD SHAMSHUL HAQ REZIVI</t>
  </si>
  <si>
    <t>SHEIK MOMINA KHATUN</t>
  </si>
  <si>
    <t>NOOKARAPU SURIBABU</t>
  </si>
  <si>
    <t>NOOKARAPU RAMA</t>
  </si>
  <si>
    <t>MUKE SRIRAMULU</t>
  </si>
  <si>
    <t>MUKE SATYAVATHI</t>
  </si>
  <si>
    <t>NENAVATH VENKATARAMANA NAIK</t>
  </si>
  <si>
    <t>NENAVATH SHAKUNTALA BAI</t>
  </si>
  <si>
    <t>N NAGARAJU</t>
  </si>
  <si>
    <t>N CHENDRAKALA</t>
  </si>
  <si>
    <t>LAKKIMSETTI KAMESWARA RAO</t>
  </si>
  <si>
    <t>LAKKIMSETTI LEELA RANI</t>
  </si>
  <si>
    <t>DUMPA VENKATA RAMANA</t>
  </si>
  <si>
    <t>DUMPA PARVATHI</t>
  </si>
  <si>
    <t>KOSURU NARAYANA</t>
  </si>
  <si>
    <t>KOSURU PADMAMMA</t>
  </si>
  <si>
    <t>BANDI SIMHADRI</t>
  </si>
  <si>
    <t>BANDI CHILAKAMMA</t>
  </si>
  <si>
    <t>POTHARLANKA KOTESWARARAO</t>
  </si>
  <si>
    <t>TIRUMURI RAMARAO</t>
  </si>
  <si>
    <t>TIRUMURI CHANDRAKALA</t>
  </si>
  <si>
    <t>KOMMU NARASIMHUDU</t>
  </si>
  <si>
    <t>K LAKSHMI NARASAMMA</t>
  </si>
  <si>
    <t>LACHANUPALLI PEDDANNA</t>
  </si>
  <si>
    <t>LACHANUPALLI RAMANJINAMMA</t>
  </si>
  <si>
    <t>CHILLA PEDDANNA</t>
  </si>
  <si>
    <t>C RAMULAMMA</t>
  </si>
  <si>
    <t>GANDHALA DEVA RAJU</t>
  </si>
  <si>
    <t>G SUVARNAMMA</t>
  </si>
  <si>
    <t>BASWA KRISHNAMURTHY</t>
  </si>
  <si>
    <t>BASWA SREEDEVI</t>
  </si>
  <si>
    <t>M GOVINDU</t>
  </si>
  <si>
    <t>M MADAMMA</t>
  </si>
  <si>
    <t>BODDU MAHESH</t>
  </si>
  <si>
    <t>BODDU KUMARI</t>
  </si>
  <si>
    <t>BOYA ANANDA PARAMESH NAIDU</t>
  </si>
  <si>
    <t>BOYA USHA RANI</t>
  </si>
  <si>
    <t>TELLAKULA LAKSHMI KESAVULU</t>
  </si>
  <si>
    <t>TELLAKULA SARASWATHI</t>
  </si>
  <si>
    <t>NAYAKANTI PHILIP</t>
  </si>
  <si>
    <t>NAYAKANTI GNANAMMA</t>
  </si>
  <si>
    <t>V ESWARAMMA</t>
  </si>
  <si>
    <t>ADDANKI YESOBU</t>
  </si>
  <si>
    <t>ADDANKI CHINNAMMI</t>
  </si>
  <si>
    <t>B DORAIRAJ</t>
  </si>
  <si>
    <t>K THULASI</t>
  </si>
  <si>
    <t>BHUPATHI JAYA CHANDRA BABU</t>
  </si>
  <si>
    <t>BHUPATHI KUMARI</t>
  </si>
  <si>
    <t>GANTA NAGESWARARAO</t>
  </si>
  <si>
    <t>GANTA VEERAMMA</t>
  </si>
  <si>
    <t>KURUVA RAMANJINEYULU</t>
  </si>
  <si>
    <t>PETA SHIVA</t>
  </si>
  <si>
    <t>POLUGALLA SUBBARAYUDU</t>
  </si>
  <si>
    <t>POLUGALLA UMADEVI</t>
  </si>
  <si>
    <t>KALIKIVAI VENKATA RAO</t>
  </si>
  <si>
    <t>ramadevi</t>
  </si>
  <si>
    <t>SANDEPOGU SEKHAR</t>
  </si>
  <si>
    <t>SANDEPOGU BHAGYAMMA</t>
  </si>
  <si>
    <t>GARIKAPATI SIVAIAH</t>
  </si>
  <si>
    <t>GARIKAPATIVENKATARAMANAMMA</t>
  </si>
  <si>
    <t>GEDELA APPALASWAMY</t>
  </si>
  <si>
    <t>GEDELA KAMSMMA</t>
  </si>
  <si>
    <t>MURIKURTHI APPARAO</t>
  </si>
  <si>
    <t>MURIKURTHI PADMAVATHI</t>
  </si>
  <si>
    <t>MALEVOLLA RATNAM</t>
  </si>
  <si>
    <t>M MARTHAMMA</t>
  </si>
  <si>
    <t>KAMAKKAGARI POTHULAIAH</t>
  </si>
  <si>
    <t>KAMAKKAGARI RAMANJINAMMA</t>
  </si>
  <si>
    <t>A CHINNA MADDILETI</t>
  </si>
  <si>
    <t>A ESWARAMMA</t>
  </si>
  <si>
    <t>GORU SYAM SUNDAR</t>
  </si>
  <si>
    <t>G.Purna lalitha</t>
  </si>
  <si>
    <t>PERUMALLA SAMULU</t>
  </si>
  <si>
    <t>PERUMALLA  SHOBA RANI</t>
  </si>
  <si>
    <t>P SURENDRA REDDY</t>
  </si>
  <si>
    <t>P. Sridevi</t>
  </si>
  <si>
    <t>THOKALA MURALI</t>
  </si>
  <si>
    <t>THOKALA SUGUNA</t>
  </si>
  <si>
    <t>SHAIK AZEEMUNNISA</t>
  </si>
  <si>
    <t>GEMMELI GANGA RAJU</t>
  </si>
  <si>
    <t>VARALAMMA</t>
  </si>
  <si>
    <t>ADARI NAGABHUSHANAM</t>
  </si>
  <si>
    <t>ADARI LAKSHMI</t>
  </si>
  <si>
    <t>SRINIVASA RAO</t>
  </si>
  <si>
    <t>VIJAYKUMARI</t>
  </si>
  <si>
    <t>GUNTHATI CHANDRA</t>
  </si>
  <si>
    <t>G SANDHYA</t>
  </si>
  <si>
    <t>G NARASAPPA</t>
  </si>
  <si>
    <t>G PAPULAMMA</t>
  </si>
  <si>
    <t>RAAPURI GNANA PRAKASH</t>
  </si>
  <si>
    <t>R CHANDRAKALA</t>
  </si>
  <si>
    <t>SAIKAM SRINIVASA RAO</t>
  </si>
  <si>
    <t>SAIKAM MARI</t>
  </si>
  <si>
    <t>B SHANKAR NAIK</t>
  </si>
  <si>
    <t>BHILAVATH DEVI BAI</t>
  </si>
  <si>
    <t>YAMADRA SANKARA RAO</t>
  </si>
  <si>
    <t>YAMADRI VIJAYA KUMARI</t>
  </si>
  <si>
    <t>BYRI NAGANNA</t>
  </si>
  <si>
    <t>B SUBBALAKSHMAMMA</t>
  </si>
  <si>
    <t>BIMIDI RAMU</t>
  </si>
  <si>
    <t>BIMIDI PRATHIMA</t>
  </si>
  <si>
    <t>POLE CHINNAJANAIAH</t>
  </si>
  <si>
    <t>POLE GURAVAMMA</t>
  </si>
  <si>
    <t>B THIPPA NAIK</t>
  </si>
  <si>
    <t>PUJARI MINNU</t>
  </si>
  <si>
    <t>PUJARI PENTAMMA</t>
  </si>
  <si>
    <t>OMMI NARASA RAO</t>
  </si>
  <si>
    <t>OMMI MANGADEVI</t>
  </si>
  <si>
    <t>PULIPAKA JAYA RAJU</t>
  </si>
  <si>
    <t>koteswaramma</t>
  </si>
  <si>
    <t>BONTHU VIJAY KUMAR</t>
  </si>
  <si>
    <t>BONTHU KARUNA KUMARI</t>
  </si>
  <si>
    <t>BADDI NAGESWARARAO</t>
  </si>
  <si>
    <t>BADDI SATYAVATHI</t>
  </si>
  <si>
    <t>JALIPATI RAVINDRA</t>
  </si>
  <si>
    <t>JALIPATI THULASHAMMA</t>
  </si>
  <si>
    <t>M RAMA KRISHNA</t>
  </si>
  <si>
    <t>M SEETHAMMA</t>
  </si>
  <si>
    <t>RAMISETTI KOTAIAH</t>
  </si>
  <si>
    <t>TOTA SITAMMA</t>
  </si>
  <si>
    <t>KOTHAMASI DEVANANDAM</t>
  </si>
  <si>
    <t>KOTHAMASI GNAMMA</t>
  </si>
  <si>
    <t>DOMADA SATISH</t>
  </si>
  <si>
    <t>DOMADA SATYAVENI</t>
  </si>
  <si>
    <t>M MURUGESH</t>
  </si>
  <si>
    <t>S SUREKHA</t>
  </si>
  <si>
    <t>SELVI</t>
  </si>
  <si>
    <t>MUTHYALA SUBBA RAO</t>
  </si>
  <si>
    <t>padma</t>
  </si>
  <si>
    <t>GOWTHA VENKATESWARA RAO</t>
  </si>
  <si>
    <t>GOWTHA KARUNA KUMARI</t>
  </si>
  <si>
    <t>PAKKURTHI APPALA SWAMY</t>
  </si>
  <si>
    <t>KILARI APPALARAJU</t>
  </si>
  <si>
    <t>KOTHAPALLI DEEVENARAO</t>
  </si>
  <si>
    <t>KOTHAPALLI SWARUPARANI</t>
  </si>
  <si>
    <t>PURAM SUNDARA RAO</t>
  </si>
  <si>
    <t>PURAM INNAMARY</t>
  </si>
  <si>
    <t>KOLLURI VICTOR BABU</t>
  </si>
  <si>
    <t>KANAKA RATNAM</t>
  </si>
  <si>
    <t>PALLAPATI BALARAJU</t>
  </si>
  <si>
    <t>PALLAPATI LAKSHMIDEVI</t>
  </si>
  <si>
    <t>K MOULA SAB</t>
  </si>
  <si>
    <t>K SHAMEENA</t>
  </si>
  <si>
    <t>GUSIDI RAMANA</t>
  </si>
  <si>
    <t>GUSIDI SANYASAMMA</t>
  </si>
  <si>
    <t>SALAPU NAGESWARARAO</t>
  </si>
  <si>
    <t>SALAPU AMMAJI</t>
  </si>
  <si>
    <t>ANAKAPALLI VENKATA RAMANA</t>
  </si>
  <si>
    <t>ANAKAPALLI NAGAMANI</t>
  </si>
  <si>
    <t>CHENNA VEERAVENKATA SATYANARAYANA</t>
  </si>
  <si>
    <t>CHENNA VENKATALAKSHMI</t>
  </si>
  <si>
    <t>YEDURESAPU RAMA RAO</t>
  </si>
  <si>
    <t>YEDURESAPU KUMARI</t>
  </si>
  <si>
    <t>BOBBADI SANKARARAO</t>
  </si>
  <si>
    <t>goramma</t>
  </si>
  <si>
    <t>GUTTAVALLI JAGGA RAO</t>
  </si>
  <si>
    <t>GONUGUNTA ANANDA CHARI</t>
  </si>
  <si>
    <t>GONUGUNTA SARADA</t>
  </si>
  <si>
    <t>V NARAYANA</t>
  </si>
  <si>
    <t>MALLELA BHAGYA RANI</t>
  </si>
  <si>
    <t>S PEDDA CHANDBASHA</t>
  </si>
  <si>
    <t>S NOORINBEE</t>
  </si>
  <si>
    <t>RAVADA VENKATA RAMANA RAO</t>
  </si>
  <si>
    <t>RAVADA Aditya</t>
  </si>
  <si>
    <t>PULIYALA PEERAIAH</t>
  </si>
  <si>
    <t>PULIYALA LAKSHMI DEVI</t>
  </si>
  <si>
    <t>CHALLA RAMESH</t>
  </si>
  <si>
    <t>CHALLA SARAMMA</t>
  </si>
  <si>
    <t>KATIGARI SANTENNA</t>
  </si>
  <si>
    <t>KATIGARI GURAMMA</t>
  </si>
  <si>
    <t>BONIGALA RAJ KUMAR</t>
  </si>
  <si>
    <t>BONIGALA JYOTHI</t>
  </si>
  <si>
    <t>MUKALLA BHASKARARAO</t>
  </si>
  <si>
    <t>MUKALLA RAMANAMMA</t>
  </si>
  <si>
    <t>KELAVATH MANYA NAIK</t>
  </si>
  <si>
    <t>SAROJANIBAI</t>
  </si>
  <si>
    <t>KALIGI VENKATA RAMANA</t>
  </si>
  <si>
    <t>KALIGI CHITTAMMA</t>
  </si>
  <si>
    <t>CHODI PYDAYYA</t>
  </si>
  <si>
    <t>CHODI APPALANARASAMMA</t>
  </si>
  <si>
    <t>YELCHURI SRINIVASULU</t>
  </si>
  <si>
    <t>YELCHURI SALOMI</t>
  </si>
  <si>
    <t>BOLLA SATYANARAYANA</t>
  </si>
  <si>
    <t>BOLLA VIMALA DEVI</t>
  </si>
  <si>
    <t>KILLO MADDU</t>
  </si>
  <si>
    <t>SOYTHA</t>
  </si>
  <si>
    <t>CHALLA CHIRANJEEVI</t>
  </si>
  <si>
    <t>Modiboyina suman</t>
  </si>
  <si>
    <t>G NARASINGA RAO</t>
  </si>
  <si>
    <t>G SIVA KUMARI</t>
  </si>
  <si>
    <t>GADDAM BALA KRISTAIAH</t>
  </si>
  <si>
    <t>G PALANKAMMA</t>
  </si>
  <si>
    <t>CHADARAM SRINIVASA RAO</t>
  </si>
  <si>
    <t>CHADARAM LEELAVATHI</t>
  </si>
  <si>
    <t>OBBAREDDY PRAVEEN</t>
  </si>
  <si>
    <t>OBBAREDDY MALLEMMA</t>
  </si>
  <si>
    <t>GOWRIPATTAPU SOMBABU</t>
  </si>
  <si>
    <t>G CHANDRAVATHI</t>
  </si>
  <si>
    <t>DESHAVATH BIJINE NAIK</t>
  </si>
  <si>
    <t>DESHAVATH LAKSHMI BAI</t>
  </si>
  <si>
    <t>KANDIBOINA RAMBABU</t>
  </si>
  <si>
    <t>VARA LAKSHMI</t>
  </si>
  <si>
    <t>GANDI ADAMU</t>
  </si>
  <si>
    <t>GANDI MARTHAMMA</t>
  </si>
  <si>
    <t>MEDABALUPU GOVINDU</t>
  </si>
  <si>
    <t>MEDABALUPU DHANAMMA</t>
  </si>
  <si>
    <t>GUDDETI LAKSHMI REDDY</t>
  </si>
  <si>
    <t>G LAKSHMI DEVI</t>
  </si>
  <si>
    <t>PASUPULETI RAVI</t>
  </si>
  <si>
    <t>PASUPULETI RAMA</t>
  </si>
  <si>
    <t>SAVALAPURAPU GOVINDA RAO</t>
  </si>
  <si>
    <t>SAVALAPURAPU RAMU</t>
  </si>
  <si>
    <t>KAKARLA MALLIKHARJUNA RAO</t>
  </si>
  <si>
    <t>KAKARLA VARALAKSHMI</t>
  </si>
  <si>
    <t>MOCHERLA ATCHAIAH</t>
  </si>
  <si>
    <t>MOCHERLA BRAHMA RANI</t>
  </si>
  <si>
    <t>MOTHE MALLAIAH</t>
  </si>
  <si>
    <t>M MUNEMMA</t>
  </si>
  <si>
    <t>YERUKALA SAVITHRI</t>
  </si>
  <si>
    <t>RAPARTHI SRINIVASA RAO</t>
  </si>
  <si>
    <t>V VENKATESWARLU</t>
  </si>
  <si>
    <t>UNNIGORLA RAMUDU</t>
  </si>
  <si>
    <t>BOGINAPETA VENKATA RAMUDU</t>
  </si>
  <si>
    <t>BOGINAPETA KONDAMMA</t>
  </si>
  <si>
    <t>AMURTHI VEERABABU</t>
  </si>
  <si>
    <t>AMURTHI GANGA BHAVANI</t>
  </si>
  <si>
    <t>THUMILLA SRINIVASULU</t>
  </si>
  <si>
    <t>THUMILLA MAHESWARI</t>
  </si>
  <si>
    <t>SHAIK MUNTAJ BEGUM</t>
  </si>
  <si>
    <t>ADARI NAGESWARA RAO</t>
  </si>
  <si>
    <t>ADARI VENI</t>
  </si>
  <si>
    <t>THAI PRAKASH</t>
  </si>
  <si>
    <t>THAI LAKSHMI</t>
  </si>
  <si>
    <t>VELCHURI NARAYANA</t>
  </si>
  <si>
    <t>DARSI SAVITHRI</t>
  </si>
  <si>
    <t>PASALA VENKATESHU</t>
  </si>
  <si>
    <t>PASALA CHANDRAMMA</t>
  </si>
  <si>
    <t>ENUMULA RAMAKRISHNA</t>
  </si>
  <si>
    <t>E KANTHAMMA</t>
  </si>
  <si>
    <t>SAMARDI MOSYA</t>
  </si>
  <si>
    <t>PINNINTI KRISHNA MURTHY</t>
  </si>
  <si>
    <t>PINNINTI GOWRAMMA</t>
  </si>
  <si>
    <t>TATAPUDI NAGESWARARAO</t>
  </si>
  <si>
    <t>TATAPUDI SURYAMANI</t>
  </si>
  <si>
    <t>KANIYAMPATI MOHAN</t>
  </si>
  <si>
    <t>KANIYAMPATI LAKSHMI</t>
  </si>
  <si>
    <t>A PAYANI</t>
  </si>
  <si>
    <t>A VASANTHA</t>
  </si>
  <si>
    <t>UYYALA PEDDATHIRUPALU</t>
  </si>
  <si>
    <t>U. VENGAMMA</t>
  </si>
  <si>
    <t>YALLAVULA VENKATANARASAIAH</t>
  </si>
  <si>
    <t>YALLAVULA RAJAMMA</t>
  </si>
  <si>
    <t>GANDHAVALLA SIVALINGAM</t>
  </si>
  <si>
    <t>GANDHAVALLA PADMA</t>
  </si>
  <si>
    <t>SIKHARI BHASKAR</t>
  </si>
  <si>
    <t>SIKHARI SUDHA</t>
  </si>
  <si>
    <t>BODAVULA RAMANJANEYULU</t>
  </si>
  <si>
    <t>BODAVULA VARA LAKSHMI</t>
  </si>
  <si>
    <t>SARAGADAM VEERUNAIDU</t>
  </si>
  <si>
    <t>NAGALAKSHMI</t>
  </si>
  <si>
    <t>CHIRANGEEVI</t>
  </si>
  <si>
    <t>P PRABHUDASU</t>
  </si>
  <si>
    <t>P CHITTEMMA</t>
  </si>
  <si>
    <t>T VENKATA REDDY</t>
  </si>
  <si>
    <t>T VENKATALAKSHMAMMA</t>
  </si>
  <si>
    <t>D LAKSHMI NARAYANA</t>
  </si>
  <si>
    <t>D RAMANAMMA</t>
  </si>
  <si>
    <t>MEESALA BOJJAIAH</t>
  </si>
  <si>
    <t>TAREVENI KRISHNAMURTHY</t>
  </si>
  <si>
    <t>T.Nagalakshmi</t>
  </si>
  <si>
    <t>MEDISETTY AMMATHALLI</t>
  </si>
  <si>
    <t>MEDISETTY VARALAKSHMI</t>
  </si>
  <si>
    <t>BODIGIRI RAMANJANEYULU</t>
  </si>
  <si>
    <t>BODIGIRI MANGAMMA</t>
  </si>
  <si>
    <t>YEDLA VENKATA SRINU</t>
  </si>
  <si>
    <t>YEDLA PARVATHI</t>
  </si>
  <si>
    <t>ANNAVAREDDY V RAJU</t>
  </si>
  <si>
    <t>GADI SATYANARAYANA</t>
  </si>
  <si>
    <t>RAMALAKSHMI</t>
  </si>
  <si>
    <t>KILLADI RAMAKANTHA RAO</t>
  </si>
  <si>
    <t>KILLADI ESWARAMMA</t>
  </si>
  <si>
    <t>DUDEKULA RASOOL</t>
  </si>
  <si>
    <t>D Kullayamma</t>
  </si>
  <si>
    <t>NUKATOTI VENKATESWARLU</t>
  </si>
  <si>
    <t>NUKATOTI MARY</t>
  </si>
  <si>
    <t>DANNANA LAKSHMU NAIDU</t>
  </si>
  <si>
    <t>N PRASAD</t>
  </si>
  <si>
    <t>N ANURADHA</t>
  </si>
  <si>
    <t>S NARASIMHULU</t>
  </si>
  <si>
    <t>S GOVINDAMMA</t>
  </si>
  <si>
    <t>PEESUGALLA OBULESU</t>
  </si>
  <si>
    <t>PEESUGALLA VIJAYA LAKSHMI</t>
  </si>
  <si>
    <t>K.RANGA SWAMI</t>
  </si>
  <si>
    <t>KURACHA VENKATA SWAMINAIDU</t>
  </si>
  <si>
    <t>KURACHA LAXMI</t>
  </si>
  <si>
    <t>T RAJANNA</t>
  </si>
  <si>
    <t>M THULASAMMA</t>
  </si>
  <si>
    <t>KURUVA MADDILETY</t>
  </si>
  <si>
    <t>KURUVA LAKSHMI DEVAMMA</t>
  </si>
  <si>
    <t>P KONDALA RAO</t>
  </si>
  <si>
    <t>P ARUNA</t>
  </si>
  <si>
    <t>BANALA MUKKARANNA</t>
  </si>
  <si>
    <t>BANALA SUGUNAMMA</t>
  </si>
  <si>
    <t>A SUDHEER KUMAR</t>
  </si>
  <si>
    <t>D G N PRIYADARSINI</t>
  </si>
  <si>
    <t>KARANAM KRISHNADAS</t>
  </si>
  <si>
    <t>KARANAM INDUMATHI</t>
  </si>
  <si>
    <t>PADAGALA SREENU</t>
  </si>
  <si>
    <t>PADAGALA RAMANA</t>
  </si>
  <si>
    <t>MADIGA MALLAPPA</t>
  </si>
  <si>
    <t>MADIGA ANJINAMMA</t>
  </si>
  <si>
    <t>TELUGU CHITTI BABU</t>
  </si>
  <si>
    <t>TELUGU RAMALAKSHMI</t>
  </si>
  <si>
    <t>YALLAPU ADI NARAYANA</t>
  </si>
  <si>
    <t>Y LAKSHMI NARASAMMA</t>
  </si>
  <si>
    <t>BUDDABATTUNI SUBRAMANYAM</t>
  </si>
  <si>
    <t>GUULA THIMMAPPA</t>
  </si>
  <si>
    <t>G HANUMANTHAMMA</t>
  </si>
  <si>
    <t>REDDY PARAMESWARA RAO</t>
  </si>
  <si>
    <t>REDDY SUJATHA</t>
  </si>
  <si>
    <t>SAKE NADIPI PEDDANNA</t>
  </si>
  <si>
    <t>SAKE RAMANJINAMMA</t>
  </si>
  <si>
    <t>MEESALA YEZRA</t>
  </si>
  <si>
    <t>MEESALA EASTER RANI</t>
  </si>
  <si>
    <t>KANTHAMMA</t>
  </si>
  <si>
    <t>DUMPALA VASUDEVA RAO</t>
  </si>
  <si>
    <t>DUMPALA UMA</t>
  </si>
  <si>
    <t>S SANKAR RAO</t>
  </si>
  <si>
    <t>S LAKSHMI</t>
  </si>
  <si>
    <t>CHILAKALA VAZEER</t>
  </si>
  <si>
    <t>C MAHOOBEE</t>
  </si>
  <si>
    <t>BANDI NAGARAJU</t>
  </si>
  <si>
    <t>B.CHITTEMMA</t>
  </si>
  <si>
    <t>DASAM RAJA BABU</t>
  </si>
  <si>
    <t>DASAM SAI MANI</t>
  </si>
  <si>
    <t>SIRIYAPUREDDY NARASIMHA REDDY</t>
  </si>
  <si>
    <t>SIRIYAPUREDDY LAKSH DEVI</t>
  </si>
  <si>
    <t>BUCHIRAJU RANGASWAMI</t>
  </si>
  <si>
    <t>PULLAMMA</t>
  </si>
  <si>
    <t>CHAKALI RAMANJINEYULU</t>
  </si>
  <si>
    <t>CHAKALI MANJULA</t>
  </si>
  <si>
    <t>MOMIDI CHINNAIAH</t>
  </si>
  <si>
    <t>MOMIDI RAMANAMMA</t>
  </si>
  <si>
    <t>B MADDILETIRAMUDU</t>
  </si>
  <si>
    <t>B LAKSHMIDEVI</t>
  </si>
  <si>
    <t>TALAPUREDDY RAJU</t>
  </si>
  <si>
    <t>TALAPUREDDI GATILU</t>
  </si>
  <si>
    <t>NAKKA TRINADHA RAO</t>
  </si>
  <si>
    <t>NAKKA ANKAMMA</t>
  </si>
  <si>
    <t>KARNATI RAMI REDDY</t>
  </si>
  <si>
    <t>KARNATI YELLAMMA</t>
  </si>
  <si>
    <t>B RAMEGOWDU</t>
  </si>
  <si>
    <t>YEKKUDU POLI NAIDU</t>
  </si>
  <si>
    <t>YEKKUDU POLAMMA</t>
  </si>
  <si>
    <t>ALLAM RAMANAIAH</t>
  </si>
  <si>
    <t>ALLAM NIRMALA</t>
  </si>
  <si>
    <t>PITHAVATH VENKATESH NAIK</t>
  </si>
  <si>
    <t>PITHAVATH LAILABAI</t>
  </si>
  <si>
    <t>M MADAN MOHAN</t>
  </si>
  <si>
    <t>M JAYA LAKSHMI</t>
  </si>
  <si>
    <t>CHINTHALACHERUVU SYAM</t>
  </si>
  <si>
    <t>CH HEMA LATHA</t>
  </si>
  <si>
    <t>BEERE LINGAMAIAH</t>
  </si>
  <si>
    <t>BEERE LAKSHMI DEVI</t>
  </si>
  <si>
    <t>REDDI RAMANA</t>
  </si>
  <si>
    <t>REDDY LAXMI</t>
  </si>
  <si>
    <t>GENDAPPA</t>
  </si>
  <si>
    <t>Parvathamma</t>
  </si>
  <si>
    <t>B JAYAPALAPPA</t>
  </si>
  <si>
    <t>B RATHNAMMA</t>
  </si>
  <si>
    <t>MUMMIDI NAGESWARA RAO</t>
  </si>
  <si>
    <t>MUMMIDI LAKSHMI</t>
  </si>
  <si>
    <t>LAGUDU VARAHA VENKATA SATYANARAYANA</t>
  </si>
  <si>
    <t>LAGUDU RAJU</t>
  </si>
  <si>
    <t>PARADESI NUKARAJU</t>
  </si>
  <si>
    <t>PARADESI JAYAMMA</t>
  </si>
  <si>
    <t>DADE PAGU SAVARANNA</t>
  </si>
  <si>
    <t>DADE PAGU BESAMMA</t>
  </si>
  <si>
    <t>BARRI JANAKIRAM</t>
  </si>
  <si>
    <t>BARRI VIRAJAKSHI</t>
  </si>
  <si>
    <t>KANDERI APPALA NARASIMHA MURTHY</t>
  </si>
  <si>
    <t>Saiprasadkotipalli Sai</t>
  </si>
  <si>
    <t>MAHABOOBPEERA SHAIK</t>
  </si>
  <si>
    <t>SABEERA SHAIK</t>
  </si>
  <si>
    <t>VENKATARAMANA CHINNAPATNAM</t>
  </si>
  <si>
    <t>C SAROJAMMA</t>
  </si>
  <si>
    <t>BODDU NAGESWARA RAO</t>
  </si>
  <si>
    <t>BODDU VADDI KASULU</t>
  </si>
  <si>
    <t>KADIRAPPAGARI RAMESH</t>
  </si>
  <si>
    <t>K.SUNANDA</t>
  </si>
  <si>
    <t>MANGALI RAJANNA</t>
  </si>
  <si>
    <t>M NIRMALA</t>
  </si>
  <si>
    <t>KODAVALI VENKATESWARA RAO</t>
  </si>
  <si>
    <t>K.Aruna Kumari</t>
  </si>
  <si>
    <t>KUNNURU CHINNA SIVUDU</t>
  </si>
  <si>
    <t>K RAGHU</t>
  </si>
  <si>
    <t>GORLE RAMANA</t>
  </si>
  <si>
    <t>GORLE LAXMI</t>
  </si>
  <si>
    <t>VALLEPU MAHALAKSHMANARAO</t>
  </si>
  <si>
    <t>VALLEPU VENKATA RAMANA</t>
  </si>
  <si>
    <t>VARANASI VENKATA RAMANA</t>
  </si>
  <si>
    <t>VARANASI KAMALA KUMARI</t>
  </si>
  <si>
    <t>VANKALA MUKHALINGAM</t>
  </si>
  <si>
    <t>VANKALA PADMA</t>
  </si>
  <si>
    <t>SAKE KADIRANNA</t>
  </si>
  <si>
    <t>SAKE INDIRAMMA</t>
  </si>
  <si>
    <t>CHAKALI VENKATA RAMUDU</t>
  </si>
  <si>
    <t>CHAKALI ANJINAMMA</t>
  </si>
  <si>
    <t>AMJALAPU NAGESWARAO</t>
  </si>
  <si>
    <t>AMJALAPU LOVA LAKSHMI</t>
  </si>
  <si>
    <t>KALAPATI CHANDRASEKHAR</t>
  </si>
  <si>
    <t>MANEMMA</t>
  </si>
  <si>
    <t>THUMMAGUNTA SIMHACHALAM</t>
  </si>
  <si>
    <t>KRISHNAVENAMMA</t>
  </si>
  <si>
    <t>GADIDESI APPALANAIDU</t>
  </si>
  <si>
    <t>G.padma</t>
  </si>
  <si>
    <t>ADIANDHRA SREE RAMULU</t>
  </si>
  <si>
    <t>ADIANDHRA USHA</t>
  </si>
  <si>
    <t>SAMBAIAH MIRIYALA</t>
  </si>
  <si>
    <t>MIRIYALA RAMULAMMA</t>
  </si>
  <si>
    <t>KOTHAKOTTA AKKAYYA</t>
  </si>
  <si>
    <t>KOTHAKOTA DHANA LAKSHMI</t>
  </si>
  <si>
    <t>DUGGEM AVULAIAH</t>
  </si>
  <si>
    <t>DUGGEM KUMARI</t>
  </si>
  <si>
    <t>CHALAPATHI SRINU</t>
  </si>
  <si>
    <t>CHALAPATHI SATYA</t>
  </si>
  <si>
    <t>KUKKAMUDI SURYA PRAKASARAO</t>
  </si>
  <si>
    <t>DARLA SRINIVASA RAO</t>
  </si>
  <si>
    <t>D.VIJAYALAKSHMI</t>
  </si>
  <si>
    <t>LAKAMGARI RAMANJANEYULU</t>
  </si>
  <si>
    <t>VINOD KUMAR DANDU</t>
  </si>
  <si>
    <t>KAPPALA NARAYANA SWAMY</t>
  </si>
  <si>
    <t>KAPPALA OBULAMMA</t>
  </si>
  <si>
    <t>GANDREDDY RAJU</t>
  </si>
  <si>
    <t>GANDREDDY SATYAVATHI</t>
  </si>
  <si>
    <t>CHINTAPALLI MANI BABU</t>
  </si>
  <si>
    <t>CHINTAPALLI MANIBABU</t>
  </si>
  <si>
    <t>BESI VENKATESWARLU</t>
  </si>
  <si>
    <t>padmaja</t>
  </si>
  <si>
    <t>MUPPURI RAMANAIAH</t>
  </si>
  <si>
    <t>MUPPURI SUSEELA</t>
  </si>
  <si>
    <t>MUDILI RAMESH NAIDU</t>
  </si>
  <si>
    <t>MUDILI SARADHA</t>
  </si>
  <si>
    <t>KURUVA RAMAMOHAN</t>
  </si>
  <si>
    <t>K LAKSHMIDEVI</t>
  </si>
  <si>
    <t>E BASAVARAJ</t>
  </si>
  <si>
    <t>EDIGA LAKSHMI</t>
  </si>
  <si>
    <t>PULLA LALITHA</t>
  </si>
  <si>
    <t>T SUBRAMANYAM</t>
  </si>
  <si>
    <t>T KANCHANA</t>
  </si>
  <si>
    <t>E KESAVAPPA</t>
  </si>
  <si>
    <t>GANGA RATHNAMMA</t>
  </si>
  <si>
    <t>GUNNA VEERASWAMY</t>
  </si>
  <si>
    <t>GUNNA SARADA</t>
  </si>
  <si>
    <t>KALLEPALLI RAMU</t>
  </si>
  <si>
    <t>KALLEPALLI AMMANNA</t>
  </si>
  <si>
    <t>KURUBA SANJEVAPPA</t>
  </si>
  <si>
    <t>KURUBA ADILAKSHMI</t>
  </si>
  <si>
    <t>SHAIK JAFARVALI</t>
  </si>
  <si>
    <t>SHAIK ASHKROON</t>
  </si>
  <si>
    <t>P VENKATESULU</t>
  </si>
  <si>
    <t>P KOLLAKKA</t>
  </si>
  <si>
    <t>N BABU REDDY</t>
  </si>
  <si>
    <t>N UMA</t>
  </si>
  <si>
    <t>KADALI TRIMURTHULU</t>
  </si>
  <si>
    <t>KADALI JYOTHI</t>
  </si>
  <si>
    <t>GOINDU NARASIMHULU</t>
  </si>
  <si>
    <t>GOINDU LAKSHMI DEVI</t>
  </si>
  <si>
    <t>SHAIK MAJAN</t>
  </si>
  <si>
    <t>YEPPARIKA NARENDRA</t>
  </si>
  <si>
    <t>YAPPARIKA NILAMMA</t>
  </si>
  <si>
    <t>H KRISHNAIAH</t>
  </si>
  <si>
    <t>H GANGAMMA</t>
  </si>
  <si>
    <t>JUTHUKA SAMUDRAM</t>
  </si>
  <si>
    <t>J TULASI</t>
  </si>
  <si>
    <t>KOSURI MALLAYYADASU</t>
  </si>
  <si>
    <t>KOSURI CHANDRAVATHI</t>
  </si>
  <si>
    <t>BOMMANA BHASKARA RAO</t>
  </si>
  <si>
    <t>BOMMANA MALLESWARI</t>
  </si>
  <si>
    <t>KALAMALA SUBBARAYUDU</t>
  </si>
  <si>
    <t>KALAMALLA SUBBARAYUDU</t>
  </si>
  <si>
    <t>DAMARASINGU SRINUVASA RAO</t>
  </si>
  <si>
    <t>DAMARASINGU KUMARI</t>
  </si>
  <si>
    <t>V VENKATESULU</t>
  </si>
  <si>
    <t>B Nagamani</t>
  </si>
  <si>
    <t>TATIKONDA GOPINADH</t>
  </si>
  <si>
    <t>Tatikonda aruna</t>
  </si>
  <si>
    <t>S SHANKAR</t>
  </si>
  <si>
    <t>P EERAMMA</t>
  </si>
  <si>
    <t>MANDA VENKATESWARLU</t>
  </si>
  <si>
    <t>M VIJAYAMMA</t>
  </si>
  <si>
    <t>PAMANJI VENKATESWARLU</t>
  </si>
  <si>
    <t>PAMANJI BUJJAMMA</t>
  </si>
  <si>
    <t>MUDILI ESWARA RAO</t>
  </si>
  <si>
    <t>mudili eswara rao</t>
  </si>
  <si>
    <t>R NAGARAJU</t>
  </si>
  <si>
    <t>M NARAYANAMMA</t>
  </si>
  <si>
    <t>KUNABATTULA RAMANJANEYULU</t>
  </si>
  <si>
    <t>KUNABATTULA NAGA MANI</t>
  </si>
  <si>
    <t>SORNAPUDI APPARAO</t>
  </si>
  <si>
    <t>IMANDI RAMBABU</t>
  </si>
  <si>
    <t>C SAMUDI</t>
  </si>
  <si>
    <t>PEDDABOINA VENKATA SUBBAIAH</t>
  </si>
  <si>
    <t>PEDDABOINA LAKSHMI DEVI</t>
  </si>
  <si>
    <t>MANGALI CHINNA NARAYANA</t>
  </si>
  <si>
    <t>S VENKATARAMANA</t>
  </si>
  <si>
    <t>S GANGULAMMA</t>
  </si>
  <si>
    <t>J RAMACHANDRA</t>
  </si>
  <si>
    <t>NOOKA VENKATA RAMANA</t>
  </si>
  <si>
    <t>GURUGUBELLI ESWARAMMA</t>
  </si>
  <si>
    <t>PADAKANDLA LINGAMAIAH</t>
  </si>
  <si>
    <t>PADAKANDLA NAGAMANI</t>
  </si>
  <si>
    <t>PERUMALLA TATAYYA</t>
  </si>
  <si>
    <t>PERUMALLA NUKAMMA</t>
  </si>
  <si>
    <t>BAGGAM VYKUNTHA RAO</t>
  </si>
  <si>
    <t>BAGGAM GOWRI</t>
  </si>
  <si>
    <t>MARADA VENKATA RAO</t>
  </si>
  <si>
    <t>MARADA ANURADHA</t>
  </si>
  <si>
    <t>GORLE NARAYANAMMA</t>
  </si>
  <si>
    <t>PAREPALLI YESUBABU</t>
  </si>
  <si>
    <t>PAREPALLI LOVA MANI</t>
  </si>
  <si>
    <t>KONTA NAGAMMA</t>
  </si>
  <si>
    <t>P DEVAIAH</t>
  </si>
  <si>
    <t>P RAJAMANI</t>
  </si>
  <si>
    <t>RUDRAPATI VEERAIAH</t>
  </si>
  <si>
    <t>RUDRAPATI DWARAKA</t>
  </si>
  <si>
    <t>NALLAPATI GURRAPPA</t>
  </si>
  <si>
    <t>NALLAPATI SRIDEVI</t>
  </si>
  <si>
    <t>P VENUGOPAL</t>
  </si>
  <si>
    <t>P PARVATHAMMA</t>
  </si>
  <si>
    <t>MEDISETTI VENKATA RAMANA</t>
  </si>
  <si>
    <t>MEDISETTI HARI KRISHNA SUBRAHMANYAM</t>
  </si>
  <si>
    <t>CHOWDAKA RAMAPPA</t>
  </si>
  <si>
    <t>CHOWDAKA SARASWATHI</t>
  </si>
  <si>
    <t>K MUNEPPA</t>
  </si>
  <si>
    <t>JAGADAMMA</t>
  </si>
  <si>
    <t>PENTAPATI MOSHENU</t>
  </si>
  <si>
    <t>PENTAPATI SUREMANI</t>
  </si>
  <si>
    <t>CHALLAPALLI ESWARA RAO</t>
  </si>
  <si>
    <t>CHALLAPALLI ARUNA</t>
  </si>
  <si>
    <t>SANJEEVANNA GARI REDDEPPA</t>
  </si>
  <si>
    <t>S SARASWATHAMMA</t>
  </si>
  <si>
    <t>KOLI MALLIKARJUNA</t>
  </si>
  <si>
    <t>K BHARATAMMA</t>
  </si>
  <si>
    <t>THANDROTU APPALA NAIDU</t>
  </si>
  <si>
    <t>THANDROTU LAKSHMI</t>
  </si>
  <si>
    <t>DASARI CHINNAIAH</t>
  </si>
  <si>
    <t>VARALU</t>
  </si>
  <si>
    <t>BOODI VENKATA APPA RAO</t>
  </si>
  <si>
    <t>BOODI PADMAVATHI</t>
  </si>
  <si>
    <t>POLURU CHELAMAIAH</t>
  </si>
  <si>
    <t>SURA KRISHNA</t>
  </si>
  <si>
    <t>SURA LAXMI</t>
  </si>
  <si>
    <t>TANGULA THRINADH</t>
  </si>
  <si>
    <t>TANGULA LALITHA</t>
  </si>
  <si>
    <t>BAGADHI SURYA RAO</t>
  </si>
  <si>
    <t>BAGADHI SURYARAO</t>
  </si>
  <si>
    <t>D ELIAZAR</t>
  </si>
  <si>
    <t>DETA SAMADANAM</t>
  </si>
  <si>
    <t>GEMMELA APPALASWAMI</t>
  </si>
  <si>
    <t>Neelamma</t>
  </si>
  <si>
    <t>VALLU SAIRAM</t>
  </si>
  <si>
    <t>VALLU SATYA VENI</t>
  </si>
  <si>
    <t>CHEPALA RAMBABU</t>
  </si>
  <si>
    <t>CHEPALA MANGA</t>
  </si>
  <si>
    <t>G VENGAIAH</t>
  </si>
  <si>
    <t>GUDIPATI VENGAIAH</t>
  </si>
  <si>
    <t>B MARKONDAIAH</t>
  </si>
  <si>
    <t>B VENKATA LAKSHMI</t>
  </si>
  <si>
    <t>A MANGANNA</t>
  </si>
  <si>
    <t>A ALLAMMA</t>
  </si>
  <si>
    <t>SHAIK ABDUL NAYEEM</t>
  </si>
  <si>
    <t>S. Thousif Bhanu</t>
  </si>
  <si>
    <t>KURIMINA PEDDA APPALANARASAYYA</t>
  </si>
  <si>
    <t>KURIMINA ASIRITHALLI</t>
  </si>
  <si>
    <t>PAMULA NARASIMHULU</t>
  </si>
  <si>
    <t>PAMULA LAKSHMI NARAYANMMA</t>
  </si>
  <si>
    <t>DASARI RAVEENDRA BABU</t>
  </si>
  <si>
    <t>DASARI VIJAYA KUMARI</t>
  </si>
  <si>
    <t>UPPALA SRINAIAH</t>
  </si>
  <si>
    <t>UPPALA RAJAMMA</t>
  </si>
  <si>
    <t>E PUSHPA RAJU</t>
  </si>
  <si>
    <t>E OBULAMMA</t>
  </si>
  <si>
    <t>YEDLA RAMAKRISHNA</t>
  </si>
  <si>
    <t>YEDLA NARAYANAMMA</t>
  </si>
  <si>
    <t>GUTHULA VENKATARAMANA</t>
  </si>
  <si>
    <t>G LAKSHMI</t>
  </si>
  <si>
    <t>CHINNAMMI</t>
  </si>
  <si>
    <t>TAMMINENI VARAHA NARISIMHULU</t>
  </si>
  <si>
    <t>TAMMINENI RAVANAMMA</t>
  </si>
  <si>
    <t>GORIPARTHI LAKSHMAIAH</t>
  </si>
  <si>
    <t>GORIPARTHI SIVA</t>
  </si>
  <si>
    <t>MANGALI MOHAN</t>
  </si>
  <si>
    <t>MANGALI MALLAMMA</t>
  </si>
  <si>
    <t>ANNAPUREDDY SEKHAR</t>
  </si>
  <si>
    <t>ANNAPUREDDY MERAMMA</t>
  </si>
  <si>
    <t>BANDI PAPA RAO</t>
  </si>
  <si>
    <t>B RAMANJAMMA</t>
  </si>
  <si>
    <t>SHAIK KHALESHAVALI</t>
  </si>
  <si>
    <t>ADAMI</t>
  </si>
  <si>
    <t>KASINA DURGARAO</t>
  </si>
  <si>
    <t>TUTIKA VENKATARAMANA</t>
  </si>
  <si>
    <t>VADRA APPA RAO</t>
  </si>
  <si>
    <t>V PADMA</t>
  </si>
  <si>
    <t>RAGOLU SIMHADRI NAIDU</t>
  </si>
  <si>
    <t>RAGOLU ANURADHA</t>
  </si>
  <si>
    <t>K JEEVARATHNAM</t>
  </si>
  <si>
    <t>PEDADA RAMANA</t>
  </si>
  <si>
    <t>P.GOWRI</t>
  </si>
  <si>
    <t>PAMIDIPAMULA MUTTHAYYA</t>
  </si>
  <si>
    <t>P, USHARANI</t>
  </si>
  <si>
    <t>ANNEPU SOMESWARA RAO</t>
  </si>
  <si>
    <t>ANNEPU RAMANAMMA</t>
  </si>
  <si>
    <t>TEKI SRINIVASA RAO</t>
  </si>
  <si>
    <t>JANDHYAM VEERA VENKATA MANIKANTA</t>
  </si>
  <si>
    <t>NALLAVULA VENKATA SESHAIAH</t>
  </si>
  <si>
    <t>NALLAVULA SULOCHANA</t>
  </si>
  <si>
    <t>CHADIPIRALLA MANCHALA KRISHNAIAH</t>
  </si>
  <si>
    <t>CHADIPIRALLA TULASAMMA</t>
  </si>
  <si>
    <t>BHALLAM RAGHUNADHA ESWARA RAJU</t>
  </si>
  <si>
    <t>BHALLAM SUJATHA</t>
  </si>
  <si>
    <t>ORUGANTI RAMAKRISHNA</t>
  </si>
  <si>
    <t>ORUGANTI MANJULA</t>
  </si>
  <si>
    <t>MALLA VENKATA NAGESWARA RAO</t>
  </si>
  <si>
    <t>SURISETTI BHANUCHANDRA</t>
  </si>
  <si>
    <t>CHINTHARLA KOTESWARA RAO</t>
  </si>
  <si>
    <t>PINDI BHANUPRIYA</t>
  </si>
  <si>
    <t>MYLAPURI VENKATESWARLU</t>
  </si>
  <si>
    <t>MYLAPURI DHANA LAKSHMI</t>
  </si>
  <si>
    <t>MAJJI MADHAN</t>
  </si>
  <si>
    <t>SONADOY</t>
  </si>
  <si>
    <t>KUDUMURU ANANDA RAO</t>
  </si>
  <si>
    <t>KUDUMURU JAYAMMA</t>
  </si>
  <si>
    <t>YELLAPPAGARI VENUGOPAL</t>
  </si>
  <si>
    <t>YELLAPPAGARI SREEDEVI</t>
  </si>
  <si>
    <t>G KRISHNAVENI</t>
  </si>
  <si>
    <t>B ERANNA</t>
  </si>
  <si>
    <t>BANDARI BOOSHAPPA</t>
  </si>
  <si>
    <t>VANGAPANDU KRISHNAMURTHY</t>
  </si>
  <si>
    <t>Vangapandu Mangamma</t>
  </si>
  <si>
    <t>KOTTU YEDUKONDALU</t>
  </si>
  <si>
    <t>KOTTU PADMAJA</t>
  </si>
  <si>
    <t>DEVAGUPTA RAMBABU</t>
  </si>
  <si>
    <t>DEVAGUPTA NAGAMANI</t>
  </si>
  <si>
    <t>MADUTHOORI KANAKARAJU</t>
  </si>
  <si>
    <t>MADUTHURI MANGA</t>
  </si>
  <si>
    <t>S PEDDAPEDDAIAH</t>
  </si>
  <si>
    <t>GOVINDAMMA</t>
  </si>
  <si>
    <t>PEDDAPALEM RAMALINGAM</t>
  </si>
  <si>
    <t>P SARASAMMA</t>
  </si>
  <si>
    <t>K VENKATARAMUDU</t>
  </si>
  <si>
    <t>PALEPU CHINA SATYAM</t>
  </si>
  <si>
    <t>PALEPU SAVITRI</t>
  </si>
  <si>
    <t>SILLA SURIBABU</t>
  </si>
  <si>
    <t>SILLA SATYAVENI</t>
  </si>
  <si>
    <t>DASARI BALAKRISHNA</t>
  </si>
  <si>
    <t>DASARI SUMA</t>
  </si>
  <si>
    <t>GADDALA VENKATA RATHNAM</t>
  </si>
  <si>
    <t>G VENKATESWARAMMA</t>
  </si>
  <si>
    <t>AMBATI BUJJIBABU</t>
  </si>
  <si>
    <t>AMBATI BHAGYALAKSHMI</t>
  </si>
  <si>
    <t>YAAMAA SREENU</t>
  </si>
  <si>
    <t>YAAMAASUJATHA</t>
  </si>
  <si>
    <t>TAMMINAINA MADHUSUDHANA RAO</t>
  </si>
  <si>
    <t>TAMMINAINA LAKSHMI</t>
  </si>
  <si>
    <t>KOKKILIGADDA VEERA RAJU</t>
  </si>
  <si>
    <t>KOKKILIGADDA NAGALAKSHMI</t>
  </si>
  <si>
    <t>BODAPATI NAGA VENKATESWARA RAO</t>
  </si>
  <si>
    <t>BODAPATI VENKATA RAMADEVI</t>
  </si>
  <si>
    <t>UDAYAPURAM DASARADHA RAO</t>
  </si>
  <si>
    <t>VASANTHA RANI</t>
  </si>
  <si>
    <t>H HANUMANTHAPPA</t>
  </si>
  <si>
    <t>H OBULAMMA</t>
  </si>
  <si>
    <t>BANAVATHU CHANTI BABU</t>
  </si>
  <si>
    <t>BOYA RAMAPPA</t>
  </si>
  <si>
    <t>BOYA GOVINDAMMA</t>
  </si>
  <si>
    <t>N RAMALINGAPPA</t>
  </si>
  <si>
    <t>B MAHESWARAMMA</t>
  </si>
  <si>
    <t>AVULURI NAGAIAH</t>
  </si>
  <si>
    <t>AVULURI SOKAMMA</t>
  </si>
  <si>
    <t>KANISIRI SUBRAHMANYAM</t>
  </si>
  <si>
    <t>KANISIRI MEENAKSHI</t>
  </si>
  <si>
    <t>NUNE NAGESWARA RAO</t>
  </si>
  <si>
    <t>Naga Anjali</t>
  </si>
  <si>
    <t>KATIKA RAMU</t>
  </si>
  <si>
    <t>KATIKA SUNAMA BAI</t>
  </si>
  <si>
    <t>ITHE RAJA BABU</t>
  </si>
  <si>
    <t>BILLAKANTI RAMCHARAN</t>
  </si>
  <si>
    <t>RAYUDU CHINNA SATTHI BABU</t>
  </si>
  <si>
    <t>BANDARU CHANTI</t>
  </si>
  <si>
    <t>YAJJIPURAPU RAMA CHANDRA</t>
  </si>
  <si>
    <t>YAJJIPURAPU RAMANAMMA</t>
  </si>
  <si>
    <t>KORRA MAHADEV</t>
  </si>
  <si>
    <t>KORRA MOTHI</t>
  </si>
  <si>
    <t>TEKURI VENKATA SUBBAIAH</t>
  </si>
  <si>
    <t>TEKURI VENKATA SUBBAMMA</t>
  </si>
  <si>
    <t>MENDA KOTESWARA RAO</t>
  </si>
  <si>
    <t>MENDA KOTESWARAMMA</t>
  </si>
  <si>
    <t>BOILLA DEVA SAHAYAM</t>
  </si>
  <si>
    <t>BOILLA PADMA</t>
  </si>
  <si>
    <t>UPPALAPATI VENKATESWARLU</t>
  </si>
  <si>
    <t>UPPALAPATI RAMANAMMA</t>
  </si>
  <si>
    <t>C BALAJI</t>
  </si>
  <si>
    <t>C BHAGYA LAKSHMI</t>
  </si>
  <si>
    <t>CHERUKUPALLI SANKAR</t>
  </si>
  <si>
    <t>CHERUKUPALLI ANURADHA</t>
  </si>
  <si>
    <t>CHILLA NARASIMHULU</t>
  </si>
  <si>
    <t>C.THIRUPALAMMA</t>
  </si>
  <si>
    <t>ANDRAJU SEETHARAMANJANEYULU</t>
  </si>
  <si>
    <t>ANDRAJU GOVARDHANA</t>
  </si>
  <si>
    <t>CHAPPI PANDANNA</t>
  </si>
  <si>
    <t>CHAPPI CHINNAPPA</t>
  </si>
  <si>
    <t>KANTHETI RAMESH</t>
  </si>
  <si>
    <t>KANTHETI NIRMALA</t>
  </si>
  <si>
    <t>GORLE NAGA RAJU</t>
  </si>
  <si>
    <t>GORLE DEVUDAMMA</t>
  </si>
  <si>
    <t>CHIKKILI VENKATA SIDDULU RAJU</t>
  </si>
  <si>
    <t>c swapna</t>
  </si>
  <si>
    <t>CHINNI SREENU</t>
  </si>
  <si>
    <t>ANKE NAGABUSHANAM</t>
  </si>
  <si>
    <t>ANKE VENKATA LAKSHMI</t>
  </si>
  <si>
    <t>SARELLA YEDUKONDALU</t>
  </si>
  <si>
    <t>SARELLA SANTHA KUMARI</t>
  </si>
  <si>
    <t>AMPOLU TRINADHA</t>
  </si>
  <si>
    <t>ampolu mangamma</t>
  </si>
  <si>
    <t>SABBAVARAPU DEMUDU</t>
  </si>
  <si>
    <t>SABBAVARAPU RAMULAMMA</t>
  </si>
  <si>
    <t>JARAJANA GOPALA RAO</t>
  </si>
  <si>
    <t>JARAJANA ARUDRA</t>
  </si>
  <si>
    <t>YALLAPU GOPINATH</t>
  </si>
  <si>
    <t>Y SUGUNA</t>
  </si>
  <si>
    <t>JOGA APPALAKONDA</t>
  </si>
  <si>
    <t>JOGA NAGAMANI</t>
  </si>
  <si>
    <t>KANDRATHI RAMU</t>
  </si>
  <si>
    <t>kandrathi Neelavathi</t>
  </si>
  <si>
    <t>TEKUMUDI YEGULAYYA</t>
  </si>
  <si>
    <t>PITHANI SRINU</t>
  </si>
  <si>
    <t>N NARASIMHULU</t>
  </si>
  <si>
    <t>N LAKSHMI NARASAMMA</t>
  </si>
  <si>
    <t>DASARI RADHAKRISHNA MURTHY</t>
  </si>
  <si>
    <t>BEVARA POLI NAIDU</t>
  </si>
  <si>
    <t>BEVARA LAKSHMI</t>
  </si>
  <si>
    <t>K SOLOMON VIJAY KUMAR</t>
  </si>
  <si>
    <t>K E MARY KAMALA</t>
  </si>
  <si>
    <t>IRLA CHINA KONAIAH</t>
  </si>
  <si>
    <t>IRLA THIRUPATHAMMA</t>
  </si>
  <si>
    <t>THAKKERA PARANDHAMAIAH</t>
  </si>
  <si>
    <t>T KAMAKSHAMMA</t>
  </si>
  <si>
    <t>MALLEPOGULA CHINNA RAMUDU</t>
  </si>
  <si>
    <t>MALLEPOGULA MANI</t>
  </si>
  <si>
    <t>JALLA PEDDIRAJULU</t>
  </si>
  <si>
    <t>JALLA GANGA</t>
  </si>
  <si>
    <t>GAJJA SRINIVASULU</t>
  </si>
  <si>
    <t>GAJJA RAJESWARI</t>
  </si>
  <si>
    <t>ARIKA NARAYANA</t>
  </si>
  <si>
    <t>ARIKA JAYALAXMI</t>
  </si>
  <si>
    <t>DEVARAPALLI THALLARAO</t>
  </si>
  <si>
    <t>DEVARAPALLI MANGA</t>
  </si>
  <si>
    <t>C VENKATA RAMUDU</t>
  </si>
  <si>
    <t>c OBULAMMA</t>
  </si>
  <si>
    <t>OLETI VEERA APPARAO</t>
  </si>
  <si>
    <t>OLETI PADMA</t>
  </si>
  <si>
    <t>KASUNURU MAKBUL BASHA</t>
  </si>
  <si>
    <t>KASUNURU PARVEEN BEE</t>
  </si>
  <si>
    <t>CHITTURI SATYANNARAYANA</t>
  </si>
  <si>
    <t>CHITTURI LAKSHMI</t>
  </si>
  <si>
    <t>VASAGIRI SUDHAKAR</t>
  </si>
  <si>
    <t>VASAGIRI SULOCHANA</t>
  </si>
  <si>
    <t>VAKITA MAHESH</t>
  </si>
  <si>
    <t>CHAKALI HARIKRISHNA</t>
  </si>
  <si>
    <t>SARANTHULA PARAMESWARA RAO</t>
  </si>
  <si>
    <t>SARANTHULA RAJESWARI</t>
  </si>
  <si>
    <t>DONTHU SRINU</t>
  </si>
  <si>
    <t>DONTHU VENKAYAMMA</t>
  </si>
  <si>
    <t>GADDAM SADAIAH</t>
  </si>
  <si>
    <t>GADDAM BHARATHI</t>
  </si>
  <si>
    <t>AKKENA SANKARA RAO</t>
  </si>
  <si>
    <t>AKKENA MAHESWARI</t>
  </si>
  <si>
    <t>SHAIK JAFAR HUSSAIN</t>
  </si>
  <si>
    <t>SHAIK KARIMOON</t>
  </si>
  <si>
    <t>MANTHA SAMBHANNA SASTRY</t>
  </si>
  <si>
    <t>MANTHA LALITHA</t>
  </si>
  <si>
    <t>MASTANVALI SHAIK</t>
  </si>
  <si>
    <t>Shaik saleema</t>
  </si>
  <si>
    <t>D CHINNA HUSSAIN</t>
  </si>
  <si>
    <t>D RAZIYA</t>
  </si>
  <si>
    <t>C ANJANEYULU</t>
  </si>
  <si>
    <t>C.Kullayamma</t>
  </si>
  <si>
    <t>MASADA RAMU</t>
  </si>
  <si>
    <t>MASADA RATHNAM</t>
  </si>
  <si>
    <t>T GOVINDU</t>
  </si>
  <si>
    <t>T NIRMALA</t>
  </si>
  <si>
    <t>SIVAKOTI APPARAO</t>
  </si>
  <si>
    <t>SIVAKOTI LAKSHMI</t>
  </si>
  <si>
    <t>VALIPALLI SATYANARAYANA</t>
  </si>
  <si>
    <t>APPALANARAYANA</t>
  </si>
  <si>
    <t>CHINNENI CHINNA REDDEPPA</t>
  </si>
  <si>
    <t>C ALIVELU</t>
  </si>
  <si>
    <t>PERUMALLA PULLAIAH</t>
  </si>
  <si>
    <t>PERUMALLA KANAKAMMA</t>
  </si>
  <si>
    <t>A RANJITH NAIK</t>
  </si>
  <si>
    <t>A LALITHA BAI</t>
  </si>
  <si>
    <t>KANUGALA VANNAPPA</t>
  </si>
  <si>
    <t>PADMANAYAKI BHASKARA RAO</t>
  </si>
  <si>
    <t>PADMANAYAKI VEERAMMA</t>
  </si>
  <si>
    <t>D DASANNA</t>
  </si>
  <si>
    <t>D RAJAMMA</t>
  </si>
  <si>
    <t>S SAVARI</t>
  </si>
  <si>
    <t>YADAVALLI RAJESHWARI</t>
  </si>
  <si>
    <t>VANNEPOGULA SANKAR</t>
  </si>
  <si>
    <t>VANNEPOGULA DURGARAJU</t>
  </si>
  <si>
    <t>KALAGURI GANGADHAR</t>
  </si>
  <si>
    <t>KALAGURI LAKKAMMA</t>
  </si>
  <si>
    <t>SANAGONDLA RAJU</t>
  </si>
  <si>
    <t>KATTA NAGARAJU</t>
  </si>
  <si>
    <t>KATTA SATYAVATHI</t>
  </si>
  <si>
    <t>SASUPALLI VENKATARAO</t>
  </si>
  <si>
    <t>SASUPALLI AMMALU</t>
  </si>
  <si>
    <t>GOKADA SRINU</t>
  </si>
  <si>
    <t>GOKEDA VEERAGANIKA</t>
  </si>
  <si>
    <t>DUPALLI SATYANARAYANA</t>
  </si>
  <si>
    <t>DUPALLI NAGAMANI</t>
  </si>
  <si>
    <t>KUMMARASANI LAKSHMIPATHI</t>
  </si>
  <si>
    <t>K UMA DEVI</t>
  </si>
  <si>
    <t>SAVALAM BRAHMA NAIDU</t>
  </si>
  <si>
    <t>SAVALAM BUJJI</t>
  </si>
  <si>
    <t>CHINTHALA GANGAIAH</t>
  </si>
  <si>
    <t>CHINTHALA LAKSHMAMMA</t>
  </si>
  <si>
    <t>SANGIREDDI VENKATA GIRIBABU</t>
  </si>
  <si>
    <t>SANGIREDDY VENKATARATNAM</t>
  </si>
  <si>
    <t>SHAIK KHAJA VALI</t>
  </si>
  <si>
    <t>K SREENIVASULU</t>
  </si>
  <si>
    <t>KONETI PEDDA OLAMMA</t>
  </si>
  <si>
    <t>SARAGADAM RAM TRINADH</t>
  </si>
  <si>
    <t>SARAGADAM KOTI LAKSHMI</t>
  </si>
  <si>
    <t>SHAIK KHADARBASHA</t>
  </si>
  <si>
    <t>GUMMALLA PENCHALAIAH</t>
  </si>
  <si>
    <t>GUMMALLA  RAVAMMA</t>
  </si>
  <si>
    <t>GADDE NARASIMHARAO</t>
  </si>
  <si>
    <t>GADDE ARUNA</t>
  </si>
  <si>
    <t>CHALAMCHARLA LAKSHMINARAYANA</t>
  </si>
  <si>
    <t>LAKSHMI NARAYANA</t>
  </si>
  <si>
    <t>KHURAISH RAFIQ</t>
  </si>
  <si>
    <t>KHURAISH ZAREENA BEGUM</t>
  </si>
  <si>
    <t>MUVVALA PENTA RAO</t>
  </si>
  <si>
    <t>MUVVALA DEMUDAMMA</t>
  </si>
  <si>
    <t>PAVULURI SANKAR</t>
  </si>
  <si>
    <t>PAVULURI NAGARATHALU</t>
  </si>
  <si>
    <t>NETLAPALLI SUBBARAYUDU</t>
  </si>
  <si>
    <t>NETLAPALLI SUBBAMMA</t>
  </si>
  <si>
    <t>BOYA RAMU</t>
  </si>
  <si>
    <t>BOYA JYOTHI</t>
  </si>
  <si>
    <t>BANKAPALLI NAGESWARA RAO</t>
  </si>
  <si>
    <t>B RAVANAMMA</t>
  </si>
  <si>
    <t>MANGADODDI JOGAIAH</t>
  </si>
  <si>
    <t>MANGADODDI DEVI</t>
  </si>
  <si>
    <t>YAMALA BABU RAO</t>
  </si>
  <si>
    <t>YAMALA VENKAMMA</t>
  </si>
  <si>
    <t>CHITTAMNAIK DOMBHU</t>
  </si>
  <si>
    <t>CHITTAMNAIK SANAMMA</t>
  </si>
  <si>
    <t>JONNALAGADDA VEERA VENKATA RAMAIAH</t>
  </si>
  <si>
    <t>JONNALAGADDA  LAKSHMI RAJYAM</t>
  </si>
  <si>
    <t>KUDARI PEDDA BALAIAH</t>
  </si>
  <si>
    <t>KUDARI MAHALAKSHMI</t>
  </si>
  <si>
    <t>BADDANAPURI BHASKAR</t>
  </si>
  <si>
    <t>B PARVATHI</t>
  </si>
  <si>
    <t>SARAGADA NARSINGARAO</t>
  </si>
  <si>
    <t>SARAGADA APPAYYAMMA</t>
  </si>
  <si>
    <t>A SURANNA</t>
  </si>
  <si>
    <t>A lakshmi devi</t>
  </si>
  <si>
    <t>SANAGARI RAMA KRISHNA</t>
  </si>
  <si>
    <t>SANAGARI SUBHASHINI</t>
  </si>
  <si>
    <t>KANAKALA SURYANARAYANA</t>
  </si>
  <si>
    <t>KANAKALA GOWRI</t>
  </si>
  <si>
    <t>DUDDU RAGHAVULU</t>
  </si>
  <si>
    <t>JAYAMMA</t>
  </si>
  <si>
    <t>PAMULAPATI NARASIMHACHARI</t>
  </si>
  <si>
    <t>PAMULAPATI LAKSHMI PADMAVATHI</t>
  </si>
  <si>
    <t>RAMBHA SURYA NARAYANA</t>
  </si>
  <si>
    <t>Ramba sailakshmi</t>
  </si>
  <si>
    <t>CHINTALAPUDI ANJANEYULU</t>
  </si>
  <si>
    <t>CHINTALAPUDI KALPANA</t>
  </si>
  <si>
    <t>BASHYAM BALAKRISHNUDU</t>
  </si>
  <si>
    <t>BASHYAM LAKSHMI</t>
  </si>
  <si>
    <t>SIVAPURAM SREENIVASULU</t>
  </si>
  <si>
    <t>SIVAPURAM SIVAMMA</t>
  </si>
  <si>
    <t>EDIGA YELLA GOUD</t>
  </si>
  <si>
    <t>EDIGA VENKATESWARAMMA</t>
  </si>
  <si>
    <t>K DEVENDRA NAIDU</t>
  </si>
  <si>
    <t>K.Devendra Naidu</t>
  </si>
  <si>
    <t>TAGARAM SUBBARAO</t>
  </si>
  <si>
    <t>TAGARAM LAKSHMI</t>
  </si>
  <si>
    <t>ADDAKULA YESEPU</t>
  </si>
  <si>
    <t>A RANEMMA</t>
  </si>
  <si>
    <t>CHATLAGADDA SUGUNARAO</t>
  </si>
  <si>
    <t>CHATLAGADDA KALAVATHI</t>
  </si>
  <si>
    <t>KODALI VIJAYA KUMAR</t>
  </si>
  <si>
    <t>Kodali Annapurna</t>
  </si>
  <si>
    <t>G NAGA RAJU</t>
  </si>
  <si>
    <t>G NAGARATHANAMMA</t>
  </si>
  <si>
    <t>KONATHALA BHASHKARAO</t>
  </si>
  <si>
    <t>KONATHALA SURYAKUMARI</t>
  </si>
  <si>
    <t>PATLASING VENKATARAO</t>
  </si>
  <si>
    <t>PATLASING RAMADEVI</t>
  </si>
  <si>
    <t>BONDU VARAHALA RAO</t>
  </si>
  <si>
    <t>SAGURU UDISTA RAO</t>
  </si>
  <si>
    <t>SAGURU SAROJINI</t>
  </si>
  <si>
    <t>NAGIDI SAMBA SIVA RAO</t>
  </si>
  <si>
    <t>NAGIDI MALLESWARI</t>
  </si>
  <si>
    <t>V NUNKAPPA</t>
  </si>
  <si>
    <t>V BHAGYAMMA</t>
  </si>
  <si>
    <t>TADEPALLI NIREEKSHANA</t>
  </si>
  <si>
    <t>TADEPALLI RAJESWARI</t>
  </si>
  <si>
    <t>P ANJANEYULU</t>
  </si>
  <si>
    <t>PURIMETLA VENKATESWARLU</t>
  </si>
  <si>
    <t>Purimitla lavanaya</t>
  </si>
  <si>
    <t>VIJJESWARAPU BHASKARA RAO</t>
  </si>
  <si>
    <t>VIJJESWARAPU BHAGYAVATHI</t>
  </si>
  <si>
    <t>SHAIK NANNESAHEB</t>
  </si>
  <si>
    <t>SHAIK SAIDANI</t>
  </si>
  <si>
    <t>BATTULA BHANU MURTHY</t>
  </si>
  <si>
    <t>B Padmavathi</t>
  </si>
  <si>
    <t>S GOVINDAIAH</t>
  </si>
  <si>
    <t>S PRABHAVATHAMMA</t>
  </si>
  <si>
    <t>N ESWARAIAH</t>
  </si>
  <si>
    <t>N LAKSHMI DEVI</t>
  </si>
  <si>
    <t>BURRI SRINIVASA RAO</t>
  </si>
  <si>
    <t>BURRI ADILAKSHMI</t>
  </si>
  <si>
    <t>PONNADA RAMANA MURTHY</t>
  </si>
  <si>
    <t>PONNADA JAYA LAKSHMI</t>
  </si>
  <si>
    <t>MAHMMAD ASUDULLA</t>
  </si>
  <si>
    <t>TAHERA BEGUM</t>
  </si>
  <si>
    <t>BUKKE VENUGOPAL NAIK</t>
  </si>
  <si>
    <t>BUKYA RAMADEVI</t>
  </si>
  <si>
    <t>SUBBARAYUDU</t>
  </si>
  <si>
    <t>BANKA KRISHNAVENI</t>
  </si>
  <si>
    <t>MIRIAMPALLI VENKATA CHENNAIAH</t>
  </si>
  <si>
    <t>MIRIAMPALLI ESWARAMMA</t>
  </si>
  <si>
    <t>KUKATI VENKATA RAMANAIAH</t>
  </si>
  <si>
    <t>KUKATI PADMAMMA</t>
  </si>
  <si>
    <t>BUDDA VEERRAJU</t>
  </si>
  <si>
    <t>BUDDA SATYAVATHI</t>
  </si>
  <si>
    <t>GURRAM MADHAVAIAH</t>
  </si>
  <si>
    <t>GURRAM MANJULA</t>
  </si>
  <si>
    <t>BUTTI ANKULU</t>
  </si>
  <si>
    <t>b. jAYANTHI</t>
  </si>
  <si>
    <t>TANNIRU VENKATESWARLU</t>
  </si>
  <si>
    <t>T SESHAMMA</t>
  </si>
  <si>
    <t>CHIDUGUNDU SOMANNA</t>
  </si>
  <si>
    <t>C BHAGYALAKSHMI</t>
  </si>
  <si>
    <t>THALARI LINGAMAIAH</t>
  </si>
  <si>
    <t>T Parvathi</t>
  </si>
  <si>
    <t>SHAIK JAN BI</t>
  </si>
  <si>
    <t>PENTAKOTA NOOKARAJU</t>
  </si>
  <si>
    <t>PENTAKOTA FATIMABIBI</t>
  </si>
  <si>
    <t>SHAIK ARIFULLA</t>
  </si>
  <si>
    <t>S MUNNY</t>
  </si>
  <si>
    <t>NANDOLI RAMA KRISHNA</t>
  </si>
  <si>
    <t>NANDOLI SARASWATHI</t>
  </si>
  <si>
    <t>KANKIPATI JOGI RAJU</t>
  </si>
  <si>
    <t>KANKIPATI MALLAYYAMMA</t>
  </si>
  <si>
    <t>JONNALAGADDA BABU RAO</t>
  </si>
  <si>
    <t>JONNALAGADDA MARIYAMMA</t>
  </si>
  <si>
    <t>MARRI GURU MURTH I</t>
  </si>
  <si>
    <t>MARRI BANGARAMMA</t>
  </si>
  <si>
    <t>VANGIPURAPU SRINIVASA RAO</t>
  </si>
  <si>
    <t>VANGIPURAPU SAROJINI</t>
  </si>
  <si>
    <t>BATTU DASTAGIRI</t>
  </si>
  <si>
    <t>BATTU CHANDRA KALA</t>
  </si>
  <si>
    <t>BELLUMKONDA RAJENDRA</t>
  </si>
  <si>
    <t>BELLUMKONDA KUMARI</t>
  </si>
  <si>
    <t>BANDI MALAKONDAIAH</t>
  </si>
  <si>
    <t>BANDI ANKAMMA</t>
  </si>
  <si>
    <t>SINGAMPALLI APPALANAIDU</t>
  </si>
  <si>
    <t>SINGAMPALLI SATYA</t>
  </si>
  <si>
    <t>CHALLA SURYA SATYANARAYANA</t>
  </si>
  <si>
    <t>Challa kumari</t>
  </si>
  <si>
    <t>MURLA APPARAO</t>
  </si>
  <si>
    <t>MURLA BALAMMA</t>
  </si>
  <si>
    <t>TANGULA SORRU</t>
  </si>
  <si>
    <t>TANGULA RADHAMMA</t>
  </si>
  <si>
    <t>NATHA NAGENDRA RAO</t>
  </si>
  <si>
    <t>NATHA PANDU</t>
  </si>
  <si>
    <t>TALLURI MARIYANNA</t>
  </si>
  <si>
    <t>YEMINENI SRINIVASARAO</t>
  </si>
  <si>
    <t>YEMINENI RAJANI KUMARI</t>
  </si>
  <si>
    <t>ESLAVATH RANGANATH NAIK</t>
  </si>
  <si>
    <t>Lakshmidevi</t>
  </si>
  <si>
    <t>VARADI CHINNA MADDAIAH</t>
  </si>
  <si>
    <t>V SARASWATHI</t>
  </si>
  <si>
    <t>PATTAPU ADAMU</t>
  </si>
  <si>
    <t>PATTAPU VIJAYAMMA</t>
  </si>
  <si>
    <t>JONNALAGADDA NAGAIAH</t>
  </si>
  <si>
    <t>JONNALAGADDA NAGAMMA</t>
  </si>
  <si>
    <t>CHAGANTI SOMASEKHAR</t>
  </si>
  <si>
    <t>CHAGANTI MANI</t>
  </si>
  <si>
    <t>SALAPAKSHI SRINIVASULU</t>
  </si>
  <si>
    <t>SALAPAKSHI PADMAVATHI</t>
  </si>
  <si>
    <t>MINISHKAR RAMANA RAO</t>
  </si>
  <si>
    <t>MINISHKAR LEELA BAI</t>
  </si>
  <si>
    <t>NAYAKA NAGA RAJU</t>
  </si>
  <si>
    <t>N RAMALAKSHMI</t>
  </si>
  <si>
    <t>G PEDDAIAH</t>
  </si>
  <si>
    <t>S NAGA LAKSHMAMMA</t>
  </si>
  <si>
    <t>SALE BABU RAO</t>
  </si>
  <si>
    <t>sobha rani</t>
  </si>
  <si>
    <t>BARLA TRIMURTULU</t>
  </si>
  <si>
    <t>BARLA LAKSHMI</t>
  </si>
  <si>
    <t>TALARI SRINU</t>
  </si>
  <si>
    <t>TALARI RAMANAMMA</t>
  </si>
  <si>
    <t>KORRA BHEEMAYYA</t>
  </si>
  <si>
    <t>KORRA KONDAMMA</t>
  </si>
  <si>
    <t>GUJJELI PADMA NAIDU</t>
  </si>
  <si>
    <t>GUJJELI SIMHACHALAM</t>
  </si>
  <si>
    <t>PURRI VENKATESWARA RAO</t>
  </si>
  <si>
    <t>PURRI SATYAVATHI</t>
  </si>
  <si>
    <t>K VENKATRAYUDU</t>
  </si>
  <si>
    <t>K SARADA</t>
  </si>
  <si>
    <t>NAKANABOYINA APPARAO</t>
  </si>
  <si>
    <t>NAKANABOYINA PARVATHI</t>
  </si>
  <si>
    <t>KANDUKURI KRISHNAPPA</t>
  </si>
  <si>
    <t>NUNE NARAYANA</t>
  </si>
  <si>
    <t>Nune Rama devi</t>
  </si>
  <si>
    <t>PERAM CHINNAVENKAIAH</t>
  </si>
  <si>
    <t>China lakshmamma</t>
  </si>
  <si>
    <t>MEKALA PEDDA MADDILETY</t>
  </si>
  <si>
    <t>MEKALA SHANTHAMMA</t>
  </si>
  <si>
    <t>TIRUPATI RAO G</t>
  </si>
  <si>
    <t>SATYAVATHI G</t>
  </si>
  <si>
    <t>VALARMADI</t>
  </si>
  <si>
    <t>SHAKE CHANDBASHA</t>
  </si>
  <si>
    <t>SHAKUNBEE</t>
  </si>
  <si>
    <t>P RAMA KRISHNA</t>
  </si>
  <si>
    <t>B MASTANAMMA</t>
  </si>
  <si>
    <t>MUNDLAPATI SRINIVASA RAO</t>
  </si>
  <si>
    <t>MUNDLAPATI PURNAMMA</t>
  </si>
  <si>
    <t>VENNAPUSA SRINIVASA REDDY</t>
  </si>
  <si>
    <t>VENNAPUSA VIJAYA KUMARI</t>
  </si>
  <si>
    <t>KODURI APPALAPYDI</t>
  </si>
  <si>
    <t>KODURI CHINNAMMALU</t>
  </si>
  <si>
    <t>ALAMANDA SATYANARAYANA</t>
  </si>
  <si>
    <t>BONAM SRINU</t>
  </si>
  <si>
    <t>BONAM BHAGYAM</t>
  </si>
  <si>
    <t>BODDUPALLI RAMA RAO</t>
  </si>
  <si>
    <t>BODDUPALLI BANGARAMMA</t>
  </si>
  <si>
    <t>KAVARLA SAHADEV</t>
  </si>
  <si>
    <t>KAVARLA DOYIMOTI</t>
  </si>
  <si>
    <t>MADASU RAMA SATYANARAYANA</t>
  </si>
  <si>
    <t>MADASU SURYAVATHI</t>
  </si>
  <si>
    <t>P RAMANJINEYULU</t>
  </si>
  <si>
    <t>BHYRI SRINU</t>
  </si>
  <si>
    <t>BAIRI KAMALAMMA</t>
  </si>
  <si>
    <t>JAGANNADHAM BALBADHAR</t>
  </si>
  <si>
    <t>JAGANNADHAM ESWARAMMA</t>
  </si>
  <si>
    <t>VARAPALLI NARASAIAH</t>
  </si>
  <si>
    <t>VARAPALLI ANKAMMA</t>
  </si>
  <si>
    <t>KILLO LAIKON</t>
  </si>
  <si>
    <t>KILLO CHANDRAMMA</t>
  </si>
  <si>
    <t>DEVARAMPATI BUJJI</t>
  </si>
  <si>
    <t>DEVARAMPATI MERCY</t>
  </si>
  <si>
    <t>CHEPURI SRINIVASACHARI</t>
  </si>
  <si>
    <t>CHEPURI NAGALAKSHMI</t>
  </si>
  <si>
    <t>KAPARAPU BABU RAO</t>
  </si>
  <si>
    <t>KAPAKKAPARAPU SIMHACHALAM</t>
  </si>
  <si>
    <t>CHILLAPALLI BANGARAYYA</t>
  </si>
  <si>
    <t>chillapalli ramanamma</t>
  </si>
  <si>
    <t>KAKI SEENAIAH</t>
  </si>
  <si>
    <t>KAKI MADHURAVANI</t>
  </si>
  <si>
    <t>SABHAVATH SOMA NAIK</t>
  </si>
  <si>
    <t>BUKKE SHEKAR NAYAK</t>
  </si>
  <si>
    <t>ARUKU LINGA MURTHY</t>
  </si>
  <si>
    <t>KONDAMMA</t>
  </si>
  <si>
    <t>SRIRAM SRINIVAS</t>
  </si>
  <si>
    <t>SRIRAM SARVANI</t>
  </si>
  <si>
    <t>KINTALI NARAYANA MURTY</t>
  </si>
  <si>
    <t>KINTHALI SRIDEVI</t>
  </si>
  <si>
    <t>SHAIK ABDULKHADER</t>
  </si>
  <si>
    <t>HABEEB</t>
  </si>
  <si>
    <t>KANTIPALLI BUJJI BABU</t>
  </si>
  <si>
    <t>KANTIPALLI GANGABHAVANI</t>
  </si>
  <si>
    <t>CHAKALI SUBBARAYUDU</t>
  </si>
  <si>
    <t>Chakali Lakshmidevi</t>
  </si>
  <si>
    <t>MASADA VENKANNA</t>
  </si>
  <si>
    <t>MASADA ESWARAMMA</t>
  </si>
  <si>
    <t>ADDANKI THATHAIAH</t>
  </si>
  <si>
    <t>ADDANKI RAJESWARAMMA</t>
  </si>
  <si>
    <t>SARIPALLI SATHIBABU</t>
  </si>
  <si>
    <t>SARIPALLI VENKATA CHANTI</t>
  </si>
  <si>
    <t>ULAVA GALEIAH</t>
  </si>
  <si>
    <t>BHADARAMMA</t>
  </si>
  <si>
    <t>BUNAAGIREDDYPALLE OBULESU</t>
  </si>
  <si>
    <t>BUNAAGIREDDYPALLE LAKSHMI NARASAMMA</t>
  </si>
  <si>
    <t>MARTURI KONDAIAH</t>
  </si>
  <si>
    <t>M.JAYALAKSHMI</t>
  </si>
  <si>
    <t>LAKSHMINARAYANA</t>
  </si>
  <si>
    <t>gangalakshmi</t>
  </si>
  <si>
    <t>MAJJI VENKATA RAMANA</t>
  </si>
  <si>
    <t>MAJJI GANGAMMA</t>
  </si>
  <si>
    <t>MANUPATI PRASAD</t>
  </si>
  <si>
    <t>MANUPATI Leelamma</t>
  </si>
  <si>
    <t>POLARAPU BABURAO</t>
  </si>
  <si>
    <t>POLARAPU MANEMMA</t>
  </si>
  <si>
    <t>CHINTALACHERUVU ANJANEYACHARI</t>
  </si>
  <si>
    <t>JAMMOJU KALYANI</t>
  </si>
  <si>
    <t>MOKASI JAYARAMUDU</t>
  </si>
  <si>
    <t>BOYA NARAYANAMMA</t>
  </si>
  <si>
    <t>BATTULA SRINIVASA RAO</t>
  </si>
  <si>
    <t>ramana</t>
  </si>
  <si>
    <t>ATTADI NAGARAJU</t>
  </si>
  <si>
    <t>ATTADI NANDESWARI</t>
  </si>
  <si>
    <t>BYSU SRINIVASARAO</t>
  </si>
  <si>
    <t>BAISU LAKSHMI</t>
  </si>
  <si>
    <t>KURUBA SIVALINGAPPA</t>
  </si>
  <si>
    <t>KURUBA RAMANJINAMMA</t>
  </si>
  <si>
    <t>YELUGU SUBBAIAH</t>
  </si>
  <si>
    <t>YELUGU GURUPADAMMA</t>
  </si>
  <si>
    <t>SK HASHERTHUN</t>
  </si>
  <si>
    <t>SHAIK ABDUL KAREEM</t>
  </si>
  <si>
    <t>SHAIK RAMEEZA BEGUM</t>
  </si>
  <si>
    <t>YADALA APPARAO</t>
  </si>
  <si>
    <t>YADALA DANDAMMA</t>
  </si>
  <si>
    <t>KATTEMPUDI CHINNA</t>
  </si>
  <si>
    <t>KATTEMPUDI NAGA MANI</t>
  </si>
  <si>
    <t>DUNNA SUBBARAO</t>
  </si>
  <si>
    <t>DUNNA KOTAMMA</t>
  </si>
  <si>
    <t>RAYUDU SANKARA SWAMY</t>
  </si>
  <si>
    <t>RAYUDU NAGALAKSHMI</t>
  </si>
  <si>
    <t>MITHAIGIRI SHAIK MAHABOOB BASHA</t>
  </si>
  <si>
    <t>MITHAIGIRI SHAIK SAMEENA</t>
  </si>
  <si>
    <t>ARISHENKALA SATHIBABU</t>
  </si>
  <si>
    <t>KANTHAM</t>
  </si>
  <si>
    <t>BODELLA CHINTHALARAMUDU</t>
  </si>
  <si>
    <t>RANGAMMA B</t>
  </si>
  <si>
    <t>MULAGADA APPALAKONDA RAMJEE</t>
  </si>
  <si>
    <t>H R SREENIVASULU</t>
  </si>
  <si>
    <t>TURUMELLA MANTRAIAH</t>
  </si>
  <si>
    <t>TURUMELLA DRAKSHAVALI</t>
  </si>
  <si>
    <t>ANE UTTAPPA</t>
  </si>
  <si>
    <t>YENDETI NARAYANA</t>
  </si>
  <si>
    <t>YENDATI KOTAMMA</t>
  </si>
  <si>
    <t>T RADHA KRISHNA</t>
  </si>
  <si>
    <t>T MUNEMMA</t>
  </si>
  <si>
    <t>BEEJA NAVEEN KUMAR</t>
  </si>
  <si>
    <t>BEEJA SULOCHANA</t>
  </si>
  <si>
    <t>BATSALA TIRUPATHI RAO</t>
  </si>
  <si>
    <t>BATSALA USHARANI</t>
  </si>
  <si>
    <t>SIRIPURAPU CHITTI BABU</t>
  </si>
  <si>
    <t>SIRIPURAPU HEMA LATHA</t>
  </si>
  <si>
    <t>EMBETI YESHAIAH</t>
  </si>
  <si>
    <t>KOTLA SURYAPRAKASHA RAO</t>
  </si>
  <si>
    <t>KOTLA MANJULA</t>
  </si>
  <si>
    <t>MENAPATI SRINIVASU</t>
  </si>
  <si>
    <t>MENAPATI NAGAMANI</t>
  </si>
  <si>
    <t>SHAIK KHASIM SAHEB</t>
  </si>
  <si>
    <t>SK KHASIMBI</t>
  </si>
  <si>
    <t>A BASHEER</t>
  </si>
  <si>
    <t>B BASHEERA</t>
  </si>
  <si>
    <t>R G VENKATASWAMY</t>
  </si>
  <si>
    <t>PAVITHRA</t>
  </si>
  <si>
    <t>PONNADA SIVA</t>
  </si>
  <si>
    <t>MOLLETI NAGESWARARAO</t>
  </si>
  <si>
    <t>BATHALA SURESHBABU</t>
  </si>
  <si>
    <t>BATHALA YALLAMMA</t>
  </si>
  <si>
    <t>RELLA DANESH</t>
  </si>
  <si>
    <t>RELLA BHARATHI</t>
  </si>
  <si>
    <t>L BHASKAR</t>
  </si>
  <si>
    <t>L REDDEMMA</t>
  </si>
  <si>
    <t>BATHALA VENKATRAMU</t>
  </si>
  <si>
    <t>BATHALA SUSEELA</t>
  </si>
  <si>
    <t>KANI LAKSHMANA RAO</t>
  </si>
  <si>
    <t>KANI KRISHNAVENI</t>
  </si>
  <si>
    <t>GIRIJALA SESHU BABU</t>
  </si>
  <si>
    <t>GIRIJALA NIRMALA</t>
  </si>
  <si>
    <t>M MANOHAR</t>
  </si>
  <si>
    <t>M GANGAMMA</t>
  </si>
  <si>
    <t>GUDAVALLI RAJU</t>
  </si>
  <si>
    <t>GUDAVALLI KAMALA</t>
  </si>
  <si>
    <t>GANDALLA RANGAIAH</t>
  </si>
  <si>
    <t>GANDALLA MARIYAMMA</t>
  </si>
  <si>
    <t>KARANI VENKAIAH</t>
  </si>
  <si>
    <t>KARANI VENKATESWARAMMA</t>
  </si>
  <si>
    <t>PENUMAKULA BALA KRISHNA</t>
  </si>
  <si>
    <t>NAGAMANI</t>
  </si>
  <si>
    <t>BODDU SAI</t>
  </si>
  <si>
    <t>DASAVATH USEN NAIK</t>
  </si>
  <si>
    <t>DASAVATH NARES NAIK</t>
  </si>
  <si>
    <t>PULAKALA KURMA RAO</t>
  </si>
  <si>
    <t>PULAKALA DEVAMMA</t>
  </si>
  <si>
    <t>KOTAKONDA KOWLUTLA</t>
  </si>
  <si>
    <t>KOTAKONDA LAKSHMI</t>
  </si>
  <si>
    <t>GORLE APPALA NAIDU</t>
  </si>
  <si>
    <t>THENTU SRINU</t>
  </si>
  <si>
    <t>MALYALA KRISHNAMURTHY</t>
  </si>
  <si>
    <t>D ANIL KUMAR</t>
  </si>
  <si>
    <t>TADI VENKATA REDDY</t>
  </si>
  <si>
    <t>TADI RADHIKA</t>
  </si>
  <si>
    <t>PONNA GOVINDU</t>
  </si>
  <si>
    <t>SURVIPALLI VENKATESWARLU</t>
  </si>
  <si>
    <t>S PADMAVATHI</t>
  </si>
  <si>
    <t>BUKKE SANKARANAIK</t>
  </si>
  <si>
    <t>B GOPI NAYAK</t>
  </si>
  <si>
    <t>CHATLA HARAPPADU</t>
  </si>
  <si>
    <t>CHATLA LAKSHMI</t>
  </si>
  <si>
    <t>BURELA SATYANARAYANA</t>
  </si>
  <si>
    <t>RAMA TULASI</t>
  </si>
  <si>
    <t>KUPARALA RAJU</t>
  </si>
  <si>
    <t>M.LAKSHMI DEVI</t>
  </si>
  <si>
    <t>ONTERU MALYADRI</t>
  </si>
  <si>
    <t>ONTERU PADMA</t>
  </si>
  <si>
    <t>ATCHI ANJANEYULU</t>
  </si>
  <si>
    <t>ACHHI SESHAMMA</t>
  </si>
  <si>
    <t>S OBULESU</t>
  </si>
  <si>
    <t>S KAMMAAKKA</t>
  </si>
  <si>
    <t>PUTTA VENKATA SUBBAIAH</t>
  </si>
  <si>
    <t>PUTTA SUVARNA</t>
  </si>
  <si>
    <t>BODDU APPALANAIDU</t>
  </si>
  <si>
    <t>BODDU LAKSHMI</t>
  </si>
  <si>
    <t>M SEENAIAH</t>
  </si>
  <si>
    <t>M UMA</t>
  </si>
  <si>
    <t>BODDANA SATYAM</t>
  </si>
  <si>
    <t>RUDRA ASIRODU</t>
  </si>
  <si>
    <t>RUDRA ACCHIYAMMA</t>
  </si>
  <si>
    <t>KINTHALI SRIRAMA MURTHY</t>
  </si>
  <si>
    <t>KINTHALI RAJESWARI</t>
  </si>
  <si>
    <t>BANDARAPU MALLIKARJUNA</t>
  </si>
  <si>
    <t>BANDARAPU PAVANI</t>
  </si>
  <si>
    <t>YASALAPU RAJU</t>
  </si>
  <si>
    <t>YASALAPU KRISHNAVENI</t>
  </si>
  <si>
    <t>KAMATHAM JOSEPH</t>
  </si>
  <si>
    <t>KAMATHAM SARASWATHI</t>
  </si>
  <si>
    <t>PATRI RAJU</t>
  </si>
  <si>
    <t>P.LAKSHMI</t>
  </si>
  <si>
    <t>K YELLAPPA</t>
  </si>
  <si>
    <t>BANDA SAROJA</t>
  </si>
  <si>
    <t>CHALLA VEERA VENKATA RAMANA</t>
  </si>
  <si>
    <t>CHALLA  RAVANAMMA</t>
  </si>
  <si>
    <t>MALEPATI SRIRAMULU</t>
  </si>
  <si>
    <t>MALEPATI SUBBALAKSHAMMA</t>
  </si>
  <si>
    <t>PUJARI VENKATARAMANA NAIK</t>
  </si>
  <si>
    <t>P VENKATARAMANA NAIK</t>
  </si>
  <si>
    <t>DEVANDLA NARAYANA</t>
  </si>
  <si>
    <t>DEVANDLA SANDHYA</t>
  </si>
  <si>
    <t>M VENKATARAMANA</t>
  </si>
  <si>
    <t>M NARASIMHULU</t>
  </si>
  <si>
    <t>GUTHULA SATYANARAYANA</t>
  </si>
  <si>
    <t>GUTHULA PADMAKUMARI</t>
  </si>
  <si>
    <t>AVULA MUTHYALU</t>
  </si>
  <si>
    <t>AVULA JAYALAKSHMI</t>
  </si>
  <si>
    <t>GINKUTI RAVI</t>
  </si>
  <si>
    <t>GINKUTI SARASWATHI</t>
  </si>
  <si>
    <t>MUKKU MALYADRI</t>
  </si>
  <si>
    <t>KAMESWARAMMA</t>
  </si>
  <si>
    <t>CHUKKA SATYANARAYANA</t>
  </si>
  <si>
    <t>BOYIDI LOVA KUMARI</t>
  </si>
  <si>
    <t>SHAIK KHALEEL BASHA</t>
  </si>
  <si>
    <t>YERUKONDA MANIKYAM</t>
  </si>
  <si>
    <t>YERUKONDA SATYAVATHI</t>
  </si>
  <si>
    <t>PANDI SAPPA DEVENDRA</t>
  </si>
  <si>
    <t>PANDI SAPPA SUVARNAMMA</t>
  </si>
  <si>
    <t>CHAKALI SIVUDU</t>
  </si>
  <si>
    <t>NEELAPU GAVIRESU</t>
  </si>
  <si>
    <t>NEELAPU VARAHALAMMA</t>
  </si>
  <si>
    <t>KONGI SATHIBABU</t>
  </si>
  <si>
    <t>KONGI APPALAKONDA</t>
  </si>
  <si>
    <t>KAGULA VENKATA NARAYANA</t>
  </si>
  <si>
    <t>KAGULA ANJANAMMA</t>
  </si>
  <si>
    <t>NAMBURU VIJAYA BHASKAR</t>
  </si>
  <si>
    <t>NAMBURU MERI KARUNA</t>
  </si>
  <si>
    <t>ALLU TIRUPATHI</t>
  </si>
  <si>
    <t>allu gopalamma</t>
  </si>
  <si>
    <t>PUSTELA RAMESH BABU</t>
  </si>
  <si>
    <t>PUSTELA RANEMMA</t>
  </si>
  <si>
    <t>GOLLA VEERAKUMAR</t>
  </si>
  <si>
    <t>MADDELA NARASIMHULU</t>
  </si>
  <si>
    <t>M.varalakshmi</t>
  </si>
  <si>
    <t>BHAVANASI SEKHAR</t>
  </si>
  <si>
    <t>P C H CHENNAMMA</t>
  </si>
  <si>
    <t>YETTI NALLAPPA</t>
  </si>
  <si>
    <t>YETTI RAMALAKSHMAMMA</t>
  </si>
  <si>
    <t>NALLALA GANESWARA RAO</t>
  </si>
  <si>
    <t>NALLALA JAGADEESWARI</t>
  </si>
  <si>
    <t>AGURU PYDI RAJU</t>
  </si>
  <si>
    <t>AGURU MANI KUMARI</t>
  </si>
  <si>
    <t>MURDHANA MALLESWARA RAO</t>
  </si>
  <si>
    <t>MURDHANA GANGAMMA</t>
  </si>
  <si>
    <t>MARRI KESAVARAO</t>
  </si>
  <si>
    <t>MARRI KORLAMMA</t>
  </si>
  <si>
    <t>D SRI RAM REDDY</t>
  </si>
  <si>
    <t>D BHADRAMMA</t>
  </si>
  <si>
    <t>AVULAKUNTA JAYARAMA</t>
  </si>
  <si>
    <t>Avulakunta arunamma</t>
  </si>
  <si>
    <t>P SAMINADHAM</t>
  </si>
  <si>
    <t>TIRIVEEDHI CHITTI BABU</t>
  </si>
  <si>
    <t>TIRIVEEDHI VIJAYA KUMARI</t>
  </si>
  <si>
    <t>DEYYALA GANGARAJU</t>
  </si>
  <si>
    <t>DEYYALA NOOKARATNAM</t>
  </si>
  <si>
    <t>SANDIPAM VENKATESWARA RAO</t>
  </si>
  <si>
    <t>BOYA NAGARATNAM</t>
  </si>
  <si>
    <t>DURIYA DEMUDU</t>
  </si>
  <si>
    <t>DURIYA SATYAVATHI</t>
  </si>
  <si>
    <t>DIDDE CHIRANJEEVI</t>
  </si>
  <si>
    <t>DIDDE SOMAMMA</t>
  </si>
  <si>
    <t>SARILLA MANIKYALARAO</t>
  </si>
  <si>
    <t>SARILLA ADILAKSHMI</t>
  </si>
  <si>
    <t>PASALA TRINADHA RAO</t>
  </si>
  <si>
    <t>PASALA SURYAMANI</t>
  </si>
  <si>
    <t>MULIKI RAMANA</t>
  </si>
  <si>
    <t>MULIKI MANGAMMA</t>
  </si>
  <si>
    <t>JOHN ALEXANDER BUSI</t>
  </si>
  <si>
    <t>DEENA KUMARI BUSI</t>
  </si>
  <si>
    <t>MOOLA SANKAR</t>
  </si>
  <si>
    <t>M DURGA</t>
  </si>
  <si>
    <t>KUNDA BHAGYA RAJU</t>
  </si>
  <si>
    <t>KUNDA KUMARI</t>
  </si>
  <si>
    <t>PITHAVATH MADDELETI NAIK</t>
  </si>
  <si>
    <t>PITHAVATH LAKSHMI BAI</t>
  </si>
  <si>
    <t>KASE SATYANARAYANA</t>
  </si>
  <si>
    <t>KASE MARIYAMMA</t>
  </si>
  <si>
    <t>BALAGA LAKSHMU NAIDU</t>
  </si>
  <si>
    <t>BALAGA SARADA</t>
  </si>
  <si>
    <t>REDDI CHINNAM NAIDU</t>
  </si>
  <si>
    <t>REDDI SARASWATHI</t>
  </si>
  <si>
    <t>PECHETTI RAMBABU</t>
  </si>
  <si>
    <t>PECHETTI GANGA BHAVANI</t>
  </si>
  <si>
    <t>DODDA RAJU</t>
  </si>
  <si>
    <t>DODDA HELINARANI</t>
  </si>
  <si>
    <t>PATNANA KESAVARAO</t>
  </si>
  <si>
    <t>PATNANA ESWARAMMA</t>
  </si>
  <si>
    <t>VEMULA RAMANA</t>
  </si>
  <si>
    <t>K GANGAPPA</t>
  </si>
  <si>
    <t>C. RAJAKUMAR</t>
  </si>
  <si>
    <t>THUDUMU VIJAYKUMAR</t>
  </si>
  <si>
    <t>TUDUMU  MERI</t>
  </si>
  <si>
    <t>BONU SATYAM</t>
  </si>
  <si>
    <t>BONU MANGAMMA</t>
  </si>
  <si>
    <t>KUKKA UDI ABRAHAM</t>
  </si>
  <si>
    <t>KUKKAMUDI MERRAMMA</t>
  </si>
  <si>
    <t>NALLIPOGU RAMAIAH</t>
  </si>
  <si>
    <t>NALLIPOGU SUVARTHAMMA</t>
  </si>
  <si>
    <t>MORAMPALLI SUDHAKAR</t>
  </si>
  <si>
    <t>MORAMPALLI RAMANA</t>
  </si>
  <si>
    <t>MEDIKONDA NAGESWARA RAO</t>
  </si>
  <si>
    <t>MEDIKONDA SEETHAMMA</t>
  </si>
  <si>
    <t>DEESARI LAXMAYYA</t>
  </si>
  <si>
    <t>DEESARI SANYSAMMA</t>
  </si>
  <si>
    <t>M ANANDA NAIDU</t>
  </si>
  <si>
    <t>M MANOHARI</t>
  </si>
  <si>
    <t>KONIKI KOTAIAH</t>
  </si>
  <si>
    <t>KONIKI RATTAMMA</t>
  </si>
  <si>
    <t>YADAMA RAGHAVAIAH</t>
  </si>
  <si>
    <t>YADAM PRAMILA RANI</t>
  </si>
  <si>
    <t>MARDHANA VEERABHADRUDU</t>
  </si>
  <si>
    <t>MARDHANA KOTAMMA</t>
  </si>
  <si>
    <t>CHENNU SOMA RAJU</t>
  </si>
  <si>
    <t>CHENNU VIJAYA LAKSHMI</t>
  </si>
  <si>
    <t>V VENKATARAM NAIK</t>
  </si>
  <si>
    <t>V GOWRI BAI</t>
  </si>
  <si>
    <t>TELABANDLA SOMASEKHAR</t>
  </si>
  <si>
    <t>M HEMA</t>
  </si>
  <si>
    <t>K CHIKKAPPA</t>
  </si>
  <si>
    <t>THIPPIREDDYGARI SANKAR REDDY</t>
  </si>
  <si>
    <t>THIPPIREDDYGARI SREEDEVI</t>
  </si>
  <si>
    <t>YEGURU JAYAKRISHNA</t>
  </si>
  <si>
    <t>YEGURU LAKSHMI DEVI</t>
  </si>
  <si>
    <t>NUKALAPATI PENCHALAIAH</t>
  </si>
  <si>
    <t>NUKALAPATI PENCHALAMMA</t>
  </si>
  <si>
    <t>KADAM NAGIREDDY</t>
  </si>
  <si>
    <t>KADAM NAGAMANI</t>
  </si>
  <si>
    <t>SHAKE RAHAMTHULLA</t>
  </si>
  <si>
    <t>UMAR</t>
  </si>
  <si>
    <t>TADEPALLI NIREEKSHNA</t>
  </si>
  <si>
    <t>MULLA KHAJ HUSSAIN</t>
  </si>
  <si>
    <t>HUSSAIN BI</t>
  </si>
  <si>
    <t>K SIVAIAH</t>
  </si>
  <si>
    <t>MAVILLA NAGESWARA RAO</t>
  </si>
  <si>
    <t>MAVILLA VIJAYALAKSHMI</t>
  </si>
  <si>
    <t>DUDDU VENKATARAMANA</t>
  </si>
  <si>
    <t>DUDDU DHANALAKSHMI</t>
  </si>
  <si>
    <t>K OBULESU</t>
  </si>
  <si>
    <t>K PRAMEELAMMA</t>
  </si>
  <si>
    <t>T CHINNA RANGA SWAMY</t>
  </si>
  <si>
    <t>T SALAMMA</t>
  </si>
  <si>
    <t>POLA RAMANA REDDY</t>
  </si>
  <si>
    <t>POLA VEERAMMA</t>
  </si>
  <si>
    <t>PADALA NAGARATNABHUSHANAM</t>
  </si>
  <si>
    <t>PADALA PRABHAVATHI</t>
  </si>
  <si>
    <t>THALLURI VENKATESWARLU</t>
  </si>
  <si>
    <t>THALLURI NAGAMANI</t>
  </si>
  <si>
    <t>MURLA SOMAYYA</t>
  </si>
  <si>
    <t>KIMMUDU BALAMMA</t>
  </si>
  <si>
    <t>NEKURI RAMARAO</t>
  </si>
  <si>
    <t>NEKURI BABY</t>
  </si>
  <si>
    <t>LINGUTLA RAJA REDDY</t>
  </si>
  <si>
    <t>LINGUTLA SARASWATHI</t>
  </si>
  <si>
    <t>P PEDDA MADDILETY</t>
  </si>
  <si>
    <t>P VENKATA LAKSHMAMMA</t>
  </si>
  <si>
    <t>MIRIYALA SIVA</t>
  </si>
  <si>
    <t>puspha</t>
  </si>
  <si>
    <t>M ANJANEYULU</t>
  </si>
  <si>
    <t>M RUPA</t>
  </si>
  <si>
    <t>THALLAPALLI RAMANAIAH</t>
  </si>
  <si>
    <t>THALLAPALLI PADMAMMA</t>
  </si>
  <si>
    <t>DEEPALA SUBBAIAH</t>
  </si>
  <si>
    <t>NAMALA RAVI KISHORE</t>
  </si>
  <si>
    <t>AKUPATI BALA RAJU</t>
  </si>
  <si>
    <t>AKUPATI MANGAMMA</t>
  </si>
  <si>
    <t>PANDALA RAMANAIAH</t>
  </si>
  <si>
    <t>PANDALA JAYAMMA</t>
  </si>
  <si>
    <t>KURTHADI CHITTANNA</t>
  </si>
  <si>
    <t>KURTHADI BODAMMA</t>
  </si>
  <si>
    <t>MUTHYALA MADHU</t>
  </si>
  <si>
    <t>MANGALI PARAMESH</t>
  </si>
  <si>
    <t>THOLISAKU OBULAPPA</t>
  </si>
  <si>
    <t>THOLISAKU MARTHAMMA</t>
  </si>
  <si>
    <t>B N GURAPPA</t>
  </si>
  <si>
    <t>N MURALI</t>
  </si>
  <si>
    <t>S NOOR AHMED</t>
  </si>
  <si>
    <t>S HASEENA</t>
  </si>
  <si>
    <t>PALLA VENKATA NAIDU</t>
  </si>
  <si>
    <t>PALLA POLAMMA</t>
  </si>
  <si>
    <t>ASWATHU NAGASESHU</t>
  </si>
  <si>
    <t>ASHWATHUGALA MADDAMMA</t>
  </si>
  <si>
    <t>ALLADA SAMBA SIVA RAO</t>
  </si>
  <si>
    <t>ALLADA SATYAVATHI</t>
  </si>
  <si>
    <t>NADIPUDI VENKATA SRINIVASA RAO</t>
  </si>
  <si>
    <t>NADIPUDI GEETHA</t>
  </si>
  <si>
    <t>BODA KISHORE</t>
  </si>
  <si>
    <t>BODA SAMRAJYAM</t>
  </si>
  <si>
    <t>BARAKAM SUGUNA RAO</t>
  </si>
  <si>
    <t>PARRE ASHOK KUMAR</t>
  </si>
  <si>
    <t>CHITLA SATHIBABU</t>
  </si>
  <si>
    <t>YEMMELA SURYA NAGAMANI</t>
  </si>
  <si>
    <t>PRATHIKANTHAM ANJANEYA RAJU</t>
  </si>
  <si>
    <t>PRATHIKANTHAM SRI LAKSHMI</t>
  </si>
  <si>
    <t>TALARI HEMA KUMAR</t>
  </si>
  <si>
    <t>TALARI VASUNDARA</t>
  </si>
  <si>
    <t>VAVILAPALLI NARAYANARAO</t>
  </si>
  <si>
    <t>VAVILAPALLI NARAYANA RAO</t>
  </si>
  <si>
    <t>PULAGAM MADDILETINAIDU</t>
  </si>
  <si>
    <t>PULAGAM VENKATESWARAMMA</t>
  </si>
  <si>
    <t>V UMA MAHESWARR</t>
  </si>
  <si>
    <t>V JAYALAKSHMI</t>
  </si>
  <si>
    <t>GADDALA NARASAIAH</t>
  </si>
  <si>
    <t>GADDALA ANJAMMA</t>
  </si>
  <si>
    <t>EDIGA ERANNA GOUD</t>
  </si>
  <si>
    <t>EDIGA MAHESHWARI</t>
  </si>
  <si>
    <t>KONDAGORRI GOPALA RAO</t>
  </si>
  <si>
    <t>KONDAGORRI SARSWATHI</t>
  </si>
  <si>
    <t>P J V V SATYA PRAKASH</t>
  </si>
  <si>
    <t>VENKATA VIJAYALAKSHMI</t>
  </si>
  <si>
    <t>VIROTHU V RAMANA</t>
  </si>
  <si>
    <t>VIROTHU SANTHI</t>
  </si>
  <si>
    <t>MADDASANI SURYANARAYANA</t>
  </si>
  <si>
    <t>MADDASANI JAYALAKSHMI</t>
  </si>
  <si>
    <t>DHABBARA VENKATANAIDU</t>
  </si>
  <si>
    <t>D.ARUNA</t>
  </si>
  <si>
    <t>BELLAPUKONDA VENKATESWARA RAO</t>
  </si>
  <si>
    <t>Suvarchala</t>
  </si>
  <si>
    <t>JESTADI KANAKA RAJU</t>
  </si>
  <si>
    <t>J Vijaya Kumari</t>
  </si>
  <si>
    <t>MADDIKARI SREERAMULU</t>
  </si>
  <si>
    <t>Maddikari Sankaramma</t>
  </si>
  <si>
    <t>SHAIK MAHABOOB SAB</t>
  </si>
  <si>
    <t>Shaik Hussen Bee</t>
  </si>
  <si>
    <t>YERRAMANENI SANKARA</t>
  </si>
  <si>
    <t>YERRAMANENI LAKSHMI DEVI</t>
  </si>
  <si>
    <t>NAVAKOTI JAYAKAR</t>
  </si>
  <si>
    <t>NAVAKOTI SARALA</t>
  </si>
  <si>
    <t>SUNAPA VENKATACHALAPATHI</t>
  </si>
  <si>
    <t>SUNAPA KALAVATHI</t>
  </si>
  <si>
    <t>DASARI GURUSWAMY</t>
  </si>
  <si>
    <t>DASARI SHARADAMMA</t>
  </si>
  <si>
    <t>SHAIK MURTHUJABE</t>
  </si>
  <si>
    <t>YELLAPU YERNI RAMESH</t>
  </si>
  <si>
    <t>YELLAPU MOTI SUBBALAKSHMI</t>
  </si>
  <si>
    <t>M VENKATA RANGAPPA</t>
  </si>
  <si>
    <t>M KULLAYAMMA</t>
  </si>
  <si>
    <t>SADAGANA APPANNA</t>
  </si>
  <si>
    <t>SADAGANA LAXMI</t>
  </si>
  <si>
    <t>MUVVALA SIMHACHALAM</t>
  </si>
  <si>
    <t>MUVVALA RAVANAMMA</t>
  </si>
  <si>
    <t>GANTHULA HANUMANTHU</t>
  </si>
  <si>
    <t>KOTTAPALLI GOPI</t>
  </si>
  <si>
    <t>KOTTAPALLI SRILAKSHMI</t>
  </si>
  <si>
    <t>SAVARA BAJANNA</t>
  </si>
  <si>
    <t>OWK SRINIVASULU</t>
  </si>
  <si>
    <t>owk Ankamma</t>
  </si>
  <si>
    <t>SANKATI CHENNAIAH</t>
  </si>
  <si>
    <t>SANKATI ARUNA</t>
  </si>
  <si>
    <t>DUPPALA VENKATARAO</t>
  </si>
  <si>
    <t>DUPPALA SUDHARANI</t>
  </si>
  <si>
    <t>CHAKKA GANGA RAJU</t>
  </si>
  <si>
    <t>CHAKKA LAKSHMI NARAYANAMMA</t>
  </si>
  <si>
    <t>RETLA SRINIVASA RAO</t>
  </si>
  <si>
    <t>RETLA DURGA</t>
  </si>
  <si>
    <t>KURAMANA MALLESU</t>
  </si>
  <si>
    <t>KURAMANA LAXMI</t>
  </si>
  <si>
    <t>SITA</t>
  </si>
  <si>
    <t>PUTSALA VEERABHADRAM</t>
  </si>
  <si>
    <t>BASAVESWARI</t>
  </si>
  <si>
    <t>SRIKAKULAPU DURGA PRASAD</t>
  </si>
  <si>
    <t>SRIKAKULAPU BHAVANI</t>
  </si>
  <si>
    <t>SANDAMALA CHINNA DASTAGIRI</t>
  </si>
  <si>
    <t>SANDAMALA MADDAMMA</t>
  </si>
  <si>
    <t>CHAKALI PULLANNA</t>
  </si>
  <si>
    <t>CHAKALI DHANUNJAYA</t>
  </si>
  <si>
    <t>SHAIK KHAYUM</t>
  </si>
  <si>
    <t>SHAIK RAMIZA BI</t>
  </si>
  <si>
    <t>MARRIPATI VENKATA RAMANAIAH</t>
  </si>
  <si>
    <t>MARRIPATI LAKSHMI KANTHAMMA</t>
  </si>
  <si>
    <t>MEKALA NARASIMHULU</t>
  </si>
  <si>
    <t>MEKALA EERANARAMMA</t>
  </si>
  <si>
    <t>NAGENDRA GOUD B</t>
  </si>
  <si>
    <t>B KRISHNA VENI</t>
  </si>
  <si>
    <t>S KHALEEL</t>
  </si>
  <si>
    <t>PATAAN JAMRUTH</t>
  </si>
  <si>
    <t>DEESARI GOPALAM</t>
  </si>
  <si>
    <t>DEESARI ARUNA</t>
  </si>
  <si>
    <t>VEMURU RAMAMOORTHY</t>
  </si>
  <si>
    <t>VEMURU SUBBAMMA</t>
  </si>
  <si>
    <t>NARLA GANGADHAR</t>
  </si>
  <si>
    <t>NARLA SREEVANI</t>
  </si>
  <si>
    <t>DAMAVARAPU PRASAD</t>
  </si>
  <si>
    <t>DAMAVARAPU ANNAPURNA</t>
  </si>
  <si>
    <t>P K UPENDRA</t>
  </si>
  <si>
    <t>P Vendam</t>
  </si>
  <si>
    <t>M CHAMUNDESWARAPPA</t>
  </si>
  <si>
    <t>CHANDALA RAMBABU</t>
  </si>
  <si>
    <t>CHANDALA LAKSHMI</t>
  </si>
  <si>
    <t>JAMI SADGUNA RAO</t>
  </si>
  <si>
    <t>YARRAMMA</t>
  </si>
  <si>
    <t>T NAGAMANI</t>
  </si>
  <si>
    <t>KELLA VEERA VENKATA SATYANARAYANA</t>
  </si>
  <si>
    <t>KELLA RATNASRI</t>
  </si>
  <si>
    <t>SHAIK GOUSEPEER</t>
  </si>
  <si>
    <t>SHAIK MUNTHAZ</t>
  </si>
  <si>
    <t>B VENKATRAJU</t>
  </si>
  <si>
    <t>B. LALITHA</t>
  </si>
  <si>
    <t>MEERAPURAM MADDILETY</t>
  </si>
  <si>
    <t>MEERAPURAM RAJESWARI</t>
  </si>
  <si>
    <t>GIRADA VENKATARAMANA</t>
  </si>
  <si>
    <t>POTNURU NARESH</t>
  </si>
  <si>
    <t>B CHINNA SUNKANNA</t>
  </si>
  <si>
    <t>B.MADDILETAMMA</t>
  </si>
  <si>
    <t>KONA DEMULLU</t>
  </si>
  <si>
    <t>KONA DEMUDAMMA</t>
  </si>
  <si>
    <t>ENDLURI SWAMI DAS</t>
  </si>
  <si>
    <t>ENDLURI KOTESWARI</t>
  </si>
  <si>
    <t>MATHA RAJABABU</t>
  </si>
  <si>
    <t>MATHA SANDHYA</t>
  </si>
  <si>
    <t>SRINIVASA RAO PALADUGU</t>
  </si>
  <si>
    <t>SRINIVASARAO PALADUGU</t>
  </si>
  <si>
    <t>MANDALA SANYASI RAO</t>
  </si>
  <si>
    <t>MANDALALAKSHMI</t>
  </si>
  <si>
    <t>BANDARUPALLI MADHU</t>
  </si>
  <si>
    <t>B KAMALAMMA</t>
  </si>
  <si>
    <t>YETURU SRINIVASULU</t>
  </si>
  <si>
    <t>YETURU PRASANTHI</t>
  </si>
  <si>
    <t>PALIPOGU PRABHUDASU</t>
  </si>
  <si>
    <t>P.MARIYAMMA</t>
  </si>
  <si>
    <t>RAGHALA VIJAYA BHASKAR</t>
  </si>
  <si>
    <t>RAGHALA SUVARNAMMA</t>
  </si>
  <si>
    <t>INDLA VIJAYA BHASKAR</t>
  </si>
  <si>
    <t>REDDY TRINADH</t>
  </si>
  <si>
    <t>PYDIRAJU</t>
  </si>
  <si>
    <t>SAVARA APPA RAO</t>
  </si>
  <si>
    <t>SAVARA SUKKAMMA</t>
  </si>
  <si>
    <t>BYRIPOGU MADANNA</t>
  </si>
  <si>
    <t>BYRIPOGU Ramalachhamma</t>
  </si>
  <si>
    <t>VANGIMALLA MALLIKARJUNA</t>
  </si>
  <si>
    <t>VANGIMALLA PARVATHI</t>
  </si>
  <si>
    <t>NADAKUDITI BALA KRISHNA</t>
  </si>
  <si>
    <t>kalavathi</t>
  </si>
  <si>
    <t>BUDSU ADINARAYANA</t>
  </si>
  <si>
    <t>BUDSU SARASWATHI</t>
  </si>
  <si>
    <t>R KARUNAKAR</t>
  </si>
  <si>
    <t>R KALAVATHI</t>
  </si>
  <si>
    <t>JALADANKI MADHU</t>
  </si>
  <si>
    <t>JALADANKI ARUNA KUMARI</t>
  </si>
  <si>
    <t>MATSA VEERABBAI</t>
  </si>
  <si>
    <t>M RAGHAVA</t>
  </si>
  <si>
    <t>ALAMKARAM RAJA GOPAL</t>
  </si>
  <si>
    <t>ALAMKARAM SRIDEVI</t>
  </si>
  <si>
    <t>MUSALIGALLA RAMAKRISHNA</t>
  </si>
  <si>
    <t>MUSALIGALLA DIBBALAMMA</t>
  </si>
  <si>
    <t>SH IK AMEER AHMED</t>
  </si>
  <si>
    <t>KUDIPUDI SREENIVASA RAO</t>
  </si>
  <si>
    <t>KUDIPUDI VARA LAKSHMI</t>
  </si>
  <si>
    <t>MOLLETI APPALARAJU</t>
  </si>
  <si>
    <t>M VENKATA MAHA LAXMI</t>
  </si>
  <si>
    <t>NAKKA BALA MADDILETY</t>
  </si>
  <si>
    <t>N MAHESWARI</t>
  </si>
  <si>
    <t>MOURAM MORARJI</t>
  </si>
  <si>
    <t>MOURAM VARALAKSHMAMMA</t>
  </si>
  <si>
    <t>KAVERI RAMANJANEYULU</t>
  </si>
  <si>
    <t>K VASUNDARADEVI</t>
  </si>
  <si>
    <t>KUMMARI SREENIVASULU</t>
  </si>
  <si>
    <t>KUMMARI RAMANJINAMMA</t>
  </si>
  <si>
    <t>VADDE SUNKANNA</t>
  </si>
  <si>
    <t>VADDE MAHALAKSHMI</t>
  </si>
  <si>
    <t>POLIPAKA PENCHALAIAH</t>
  </si>
  <si>
    <t>POLIPAKA ANKAMMA</t>
  </si>
  <si>
    <t>MEGHAVATH RAMULU NAIK</t>
  </si>
  <si>
    <t>MEGHAVATH LAKSHMI DEVI BAI</t>
  </si>
  <si>
    <t>TALARI VIJAYA BHASKAR</t>
  </si>
  <si>
    <t>TALARI DHANAMMA</t>
  </si>
  <si>
    <t>DHENUVAKONDA DESIRAJU</t>
  </si>
  <si>
    <t>DHENUVAKONDA NARASAMMA</t>
  </si>
  <si>
    <t>Shaik karimunnisa</t>
  </si>
  <si>
    <t>GOLTHI RAMESH</t>
  </si>
  <si>
    <t>GOLTHI VARA LAKSHMI</t>
  </si>
  <si>
    <t>S.MAIMUN</t>
  </si>
  <si>
    <t>BOYA SRINIVASULU</t>
  </si>
  <si>
    <t>PULIKONDA RAVI</t>
  </si>
  <si>
    <t>MULA EDIGA LAKSHMI NARAYANA GOUD</t>
  </si>
  <si>
    <t>MULA EDIGA PUSHPAVATHI</t>
  </si>
  <si>
    <t>V RAVINDRA NAIK</t>
  </si>
  <si>
    <t>VANKADOTH SIVAMMA</t>
  </si>
  <si>
    <t>VAMARAVALLI LAKSHMANRAO</t>
  </si>
  <si>
    <t>SYED RIYAZ</t>
  </si>
  <si>
    <t>KURAPATI RANGAIAH NAIDU</t>
  </si>
  <si>
    <t>KURAPATI KUMARI</t>
  </si>
  <si>
    <t>ARIKA KANAYYA</t>
  </si>
  <si>
    <t>ARIKA LAKSHMI</t>
  </si>
  <si>
    <t>BONGI PATTABHI</t>
  </si>
  <si>
    <t>latha</t>
  </si>
  <si>
    <t>NATAKARANI ADINARAYANA</t>
  </si>
  <si>
    <t>NATAKARANI MANGATHAYARU</t>
  </si>
  <si>
    <t>SHAIK IQBAL BASHA</t>
  </si>
  <si>
    <t>BEVARA JAGANNADHAM</t>
  </si>
  <si>
    <t>BEVARA SATYAVATI</t>
  </si>
  <si>
    <t>DABBADA MANMADHA RAO</t>
  </si>
  <si>
    <t>DABBADA BHARATAMMA</t>
  </si>
  <si>
    <t>KORRAKUTI SRINU</t>
  </si>
  <si>
    <t>KORRAKUTI SUBBAYAMMA</t>
  </si>
  <si>
    <t>MUDE ANAND NAIK</t>
  </si>
  <si>
    <t>MUDE VIJAYAKUMARI</t>
  </si>
  <si>
    <t>MANNEPALLI VENKATA RAO</t>
  </si>
  <si>
    <t>Mannepalli. Sujatha</t>
  </si>
  <si>
    <t>NAKKA ERANNA</t>
  </si>
  <si>
    <t>N.Padmavathi</t>
  </si>
  <si>
    <t>Samudralu</t>
  </si>
  <si>
    <t>VANAJA RANI</t>
  </si>
  <si>
    <t>EDIGA MALLIKARJUNA</t>
  </si>
  <si>
    <t>E KULLAYAMMA</t>
  </si>
  <si>
    <t>PONNAPATI CHARLES BHASKAR</t>
  </si>
  <si>
    <t>PONNAPATI PRAMEELA</t>
  </si>
  <si>
    <t>CHALLAGUNDLA PAPAIAH</t>
  </si>
  <si>
    <t>Ch NAVAMMA</t>
  </si>
  <si>
    <t>SYED NAZIR</t>
  </si>
  <si>
    <t>SYED HALEEMA</t>
  </si>
  <si>
    <t>BHUPANAPADU SREENIVASULU</t>
  </si>
  <si>
    <t>salamma</t>
  </si>
  <si>
    <t>SOWDAGHAR AHAMMAD ALI KHAN</t>
  </si>
  <si>
    <t>SOWDAGHAR MUMTAJ</t>
  </si>
  <si>
    <t>VELIGARAPU VENKATA SUBRAHMANYESWARA RAO</t>
  </si>
  <si>
    <t>VELIGARAPU VENKATA LAKSHMI</t>
  </si>
  <si>
    <t>POSA CHALAPATHI</t>
  </si>
  <si>
    <t>P.Savitri</t>
  </si>
  <si>
    <t>GUDALA RAMA RAO</t>
  </si>
  <si>
    <t>GUDALA SAROJINI</t>
  </si>
  <si>
    <t>SHEIK MEERASAHEB</t>
  </si>
  <si>
    <t>SHEIK GALLIBEEBEE</t>
  </si>
  <si>
    <t>GUJJALA GOPAL</t>
  </si>
  <si>
    <t>GUJJALA YASHODAMMA</t>
  </si>
  <si>
    <t>TALLURI MAHANANDI</t>
  </si>
  <si>
    <t>TALLURI LAKSHMIDEVI</t>
  </si>
  <si>
    <t>KAWARTHAPU VENKATARAMANAIAH</t>
  </si>
  <si>
    <t>K. UMA</t>
  </si>
  <si>
    <t>OBULAPURAM VIJAYA BHASKAR</t>
  </si>
  <si>
    <t>OBULAPURAM NAGALAKSHMI</t>
  </si>
  <si>
    <t>POTNURU RAMANA</t>
  </si>
  <si>
    <t>Potnuru Lakshmi</t>
  </si>
  <si>
    <t>MANDLA LAKSHMANNA</t>
  </si>
  <si>
    <t>MULAVEESALA VENKATA KRISHNA RAO</t>
  </si>
  <si>
    <t>MULAVEESALA VENKATA SUBBAMMA</t>
  </si>
  <si>
    <t>BOJAVATH SWAMY NAIK</t>
  </si>
  <si>
    <t>BOJAVATHU PADMA</t>
  </si>
  <si>
    <t>ADIREDDY SANYASI NAIDU</t>
  </si>
  <si>
    <t>A LAXMI</t>
  </si>
  <si>
    <t>CHAMANCHIPURAM SIVASANKAR</t>
  </si>
  <si>
    <t>CHAMANCHIPURAM AMARAVATHI</t>
  </si>
  <si>
    <t>KASIMISETTY SREENIVASULU</t>
  </si>
  <si>
    <t>THAKKALA RUTHAMMA</t>
  </si>
  <si>
    <t>B VANNURAPPA</t>
  </si>
  <si>
    <t>B.MAREMMA</t>
  </si>
  <si>
    <t>SHAIK MEERA MOHIDDIN</t>
  </si>
  <si>
    <t>SHAIK NAJEMUNNISA</t>
  </si>
  <si>
    <t>NARAYANAGARI VENKATA SUBBAIAH</t>
  </si>
  <si>
    <t>NARAYANAGARI VIJAYA</t>
  </si>
  <si>
    <t>KOLLA PHALGUNA RAO</t>
  </si>
  <si>
    <t>KOLLA VANAJAKSHI</t>
  </si>
  <si>
    <t>SHEIK KHAJAVALLI</t>
  </si>
  <si>
    <t>SHAIK GULZAR BEGUM</t>
  </si>
  <si>
    <t>VIRESWARAPU VENKANNA</t>
  </si>
  <si>
    <t>VIRESWARAPU LAKSHMI</t>
  </si>
  <si>
    <t>B RADHA KRISHNA</t>
  </si>
  <si>
    <t>Munaswamy</t>
  </si>
  <si>
    <t>P ASIF KHAN</t>
  </si>
  <si>
    <t>SHAIK JAFAR VALI</t>
  </si>
  <si>
    <t>BHUKYA VENKATA RAMANA NAIK</t>
  </si>
  <si>
    <t>BHUKYA TIRUPALAMMA</t>
  </si>
  <si>
    <t>SHEIK SALIM</t>
  </si>
  <si>
    <t>Sheik Nurbe</t>
  </si>
  <si>
    <t>G NARASIMHULU</t>
  </si>
  <si>
    <t>G INDIRAMMA</t>
  </si>
  <si>
    <t>KASI NAGA KANAKA BRAHMAM</t>
  </si>
  <si>
    <t>K.V.S.N.JYOTHI</t>
  </si>
  <si>
    <t>KOTLA SANJEEVI NAIDU</t>
  </si>
  <si>
    <t>KOTLA PAYDITHALLI</t>
  </si>
  <si>
    <t>KARE SATYA RAO</t>
  </si>
  <si>
    <t>KARE RAMANAMMA</t>
  </si>
  <si>
    <t>KUNCHA DURGA PRASAD</t>
  </si>
  <si>
    <t>K MALATHI</t>
  </si>
  <si>
    <t>SRIRAMULA KOTESWARA RAO</t>
  </si>
  <si>
    <t>SRIRAMULA ELEZABETH</t>
  </si>
  <si>
    <t>SUDARSANAM CHINA KOTESWARA RAO</t>
  </si>
  <si>
    <t>SUDARSANAM BHAGYAMMA</t>
  </si>
  <si>
    <t>GEMMELA SOMESHKUMAR</t>
  </si>
  <si>
    <t>GEMMELA LAKSHMI</t>
  </si>
  <si>
    <t>M SANNA PANDU</t>
  </si>
  <si>
    <t>SUNANDA</t>
  </si>
  <si>
    <t>SARA HARI</t>
  </si>
  <si>
    <t>SARA RAMBHA</t>
  </si>
  <si>
    <t>CHELLE VEERA REDDY</t>
  </si>
  <si>
    <t>C.NAGESWARAMMA</t>
  </si>
  <si>
    <t>PENUBAKU NAGAMUNAIAH</t>
  </si>
  <si>
    <t>PENUBAKU SULOCHANA</t>
  </si>
  <si>
    <t>BANDARI ANJINAPPA</t>
  </si>
  <si>
    <t>BANDARI RAMAKRISHNAMMA</t>
  </si>
  <si>
    <t>G BENJIMAN</t>
  </si>
  <si>
    <t>ANTHONAMMA</t>
  </si>
  <si>
    <t>DADI SURYA PRAKASH</t>
  </si>
  <si>
    <t>DADI SATYAVATHI</t>
  </si>
  <si>
    <t>LANKA SREENIVASA RAO</t>
  </si>
  <si>
    <t>LANKA ARUNA KUMARI</t>
  </si>
  <si>
    <t>BODDU RAMU</t>
  </si>
  <si>
    <t>YERIKAMMA</t>
  </si>
  <si>
    <t>VANGURI SATYANNARAYANARAO</t>
  </si>
  <si>
    <t>VANGURI PADMAVATHI</t>
  </si>
  <si>
    <t>KOTA ARJUNARAO</t>
  </si>
  <si>
    <t>K MANGA</t>
  </si>
  <si>
    <t>B MUNEPPA</t>
  </si>
  <si>
    <t>B JAMUNA</t>
  </si>
  <si>
    <t>KUNA NARASIMHAMURTHY</t>
  </si>
  <si>
    <t>KUNA JAYALAKSHMI</t>
  </si>
  <si>
    <t>MADDURI RAMBABU</t>
  </si>
  <si>
    <t>MADDURI KAMALAMMA</t>
  </si>
  <si>
    <t>B OBULESH</t>
  </si>
  <si>
    <t>B.LAKAHMI</t>
  </si>
  <si>
    <t>LANDA THAVITI NAIDU</t>
  </si>
  <si>
    <t>LANDA PYDITHALLI</t>
  </si>
  <si>
    <t>B NALLANNA</t>
  </si>
  <si>
    <t>Rajendra Kumar Budijaggula</t>
  </si>
  <si>
    <t>B SAMBHASIVA NAIK</t>
  </si>
  <si>
    <t>BUKKE SUSEELA</t>
  </si>
  <si>
    <t>NANDAM GANESH</t>
  </si>
  <si>
    <t>NANDAM APPALA NARASAMMA</t>
  </si>
  <si>
    <t>MAHABOOB</t>
  </si>
  <si>
    <t>BIBI HAJARA</t>
  </si>
  <si>
    <t>P SYAMANNA</t>
  </si>
  <si>
    <t>TURAKA XAVIER NIRANJAN KUMAR</t>
  </si>
  <si>
    <t>TADIGIRI SUKANYA MARY HELEN</t>
  </si>
  <si>
    <t>RAMAVATH SREERAM NAIK</t>
  </si>
  <si>
    <t>R. ANANTHA BAI</t>
  </si>
  <si>
    <t>BETHA APPARAO</t>
  </si>
  <si>
    <t>BETHA LALITHA BHAVANI</t>
  </si>
  <si>
    <t>MALLI YARRAIAH</t>
  </si>
  <si>
    <t>MALLI VASANTHA</t>
  </si>
  <si>
    <t>EJJU SRINIVASULU</t>
  </si>
  <si>
    <t>EJJU MADHAVI</t>
  </si>
  <si>
    <t>VAKADA TIRUPATHI RAO</t>
  </si>
  <si>
    <t>VAKADA RAJESWARI</t>
  </si>
  <si>
    <t>GAJULA CHANDRASEKHAR SWAMY</t>
  </si>
  <si>
    <t>GAJULA SUJATHA</t>
  </si>
  <si>
    <t>PASUPULETI SREERAMULU</t>
  </si>
  <si>
    <t>PASUPULETI GANGULAMMA</t>
  </si>
  <si>
    <t>M D RAMESH</t>
  </si>
  <si>
    <t>R AMUDHA</t>
  </si>
  <si>
    <t>EMANDHI APPA RAO</t>
  </si>
  <si>
    <t>EMANDHI MANGA</t>
  </si>
  <si>
    <t>KATHI PRASAD</t>
  </si>
  <si>
    <t>GAJULA SYED MAHABOOB BASHA</t>
  </si>
  <si>
    <t>G SYED SHAHANAJ BI</t>
  </si>
  <si>
    <t>ELUSURI SATYANARAYANA</t>
  </si>
  <si>
    <t>PATRI SRINIVASARAO</t>
  </si>
  <si>
    <t>PATRI NOOKARATHNAM</t>
  </si>
  <si>
    <t>KASIREDDI GOVINDHA RAO</t>
  </si>
  <si>
    <t>KASIREDDI CHINNAMALU</t>
  </si>
  <si>
    <t>KOLA BRAHMAIAH</t>
  </si>
  <si>
    <t>K. Mahalakshmi</t>
  </si>
  <si>
    <t>SANGOJU VENKATA DURGA VARAPRASAD</t>
  </si>
  <si>
    <t>VANI</t>
  </si>
  <si>
    <t>B BOMMAKKA</t>
  </si>
  <si>
    <t>PULI VIJAYACHANDRA</t>
  </si>
  <si>
    <t>PULI VIMALA</t>
  </si>
  <si>
    <t>KAMSALA RAGHUNATHACHARI</t>
  </si>
  <si>
    <t>KAMSALA KRISHNAVENI</t>
  </si>
  <si>
    <t>SURU RAMESH</t>
  </si>
  <si>
    <t>HEMALATHA</t>
  </si>
  <si>
    <t>MEKALA NAGARAJU</t>
  </si>
  <si>
    <t>M.Vijaya</t>
  </si>
  <si>
    <t>CHILAKALA RAMULU</t>
  </si>
  <si>
    <t>CHILAKALA PADMA</t>
  </si>
  <si>
    <t>BATTA PANDURANGA RAO</t>
  </si>
  <si>
    <t>BATTA KEDHARESWARI</t>
  </si>
  <si>
    <t>DASARI JAYARAMUDU</t>
  </si>
  <si>
    <t>RAMALAKSHUMMA</t>
  </si>
  <si>
    <t>AREPALLI SOMESWARA RAO</t>
  </si>
  <si>
    <t>NAGA RANI</t>
  </si>
  <si>
    <t>CHAKALI MALIKARJUNA</t>
  </si>
  <si>
    <t>TIRUMANI VISWA RAJU</t>
  </si>
  <si>
    <t>TIRUMANI SANTOSHAM</t>
  </si>
  <si>
    <t>A DEVAPUTRA</t>
  </si>
  <si>
    <t>A SHAKUNTHALA</t>
  </si>
  <si>
    <t>KORAPATI VEERA VENKATA SATYANARAYANA</t>
  </si>
  <si>
    <t>RAMA KRISHNA TULASI</t>
  </si>
  <si>
    <t>JUJJURU NAGARAJU</t>
  </si>
  <si>
    <t>JUJJURU RAJYALAKSHMI</t>
  </si>
  <si>
    <t>TEEDA SANJEEVI</t>
  </si>
  <si>
    <t>TEEDA RAMANAMMA</t>
  </si>
  <si>
    <t>TEKU RAMBABU</t>
  </si>
  <si>
    <t>T.venkatalakshmi</t>
  </si>
  <si>
    <t>JUTURU SANKARA NARAYANA</t>
  </si>
  <si>
    <t>J SANKARA NARAYANA</t>
  </si>
  <si>
    <t>PEYYALA CHIRANJEEVI</t>
  </si>
  <si>
    <t>P.NARAYANAMMA</t>
  </si>
  <si>
    <t>NANDAM PEDDA VENKATAIAH</t>
  </si>
  <si>
    <t>NANDAM ANKAMMA</t>
  </si>
  <si>
    <t>KOLA CHINNA</t>
  </si>
  <si>
    <t>KOLA MAHIMA KUMARI</t>
  </si>
  <si>
    <t>MANCHIKALAPATI SURESHBABU</t>
  </si>
  <si>
    <t>MANCHIKALAPATI RAJESWARI</t>
  </si>
  <si>
    <t>KANAPARTHI SREENIVASULU</t>
  </si>
  <si>
    <t>KANAPARTHI RAMANAMMA</t>
  </si>
  <si>
    <t>ROUTHU APPALA NAIDU</t>
  </si>
  <si>
    <t>NVP KALPANA</t>
  </si>
  <si>
    <t>PESALA ANJANEYULU</t>
  </si>
  <si>
    <t>P LALITHAMMA</t>
  </si>
  <si>
    <t>SARIPALLI SURYA NARAYANA</t>
  </si>
  <si>
    <t>ESWARAMMA</t>
  </si>
  <si>
    <t>KUVVARAPU DANIEL</t>
  </si>
  <si>
    <t>KUVVARAPU NAGAMMA</t>
  </si>
  <si>
    <t>KOMMU RAMAIAH</t>
  </si>
  <si>
    <t>MOYYI SRINIVASARAO</t>
  </si>
  <si>
    <t>MOYYI VARALAKSHMI</t>
  </si>
  <si>
    <t>ANDHARI MUNICHANDRA</t>
  </si>
  <si>
    <t>ANDHARI VENKATALAKSHMI</t>
  </si>
  <si>
    <t>HARIJANA BHEEMAPPA</t>
  </si>
  <si>
    <t>B MADHURAVANI</t>
  </si>
  <si>
    <t>NAUGAPU POLESWARA RAO</t>
  </si>
  <si>
    <t>NAUGAPU TULASI</t>
  </si>
  <si>
    <t>JAVANGULA SREE KRISHNA</t>
  </si>
  <si>
    <t>JAVANGULA SANDHYA</t>
  </si>
  <si>
    <t>PALIKILA SURIBABU</t>
  </si>
  <si>
    <t>PALIKILA KANAKAMAHA AKSHMI</t>
  </si>
  <si>
    <t>VENKATA RAO VASANTULA</t>
  </si>
  <si>
    <t>Vasantula venkataramani</t>
  </si>
  <si>
    <t>GUDLA RAMA RATNAM RAJU</t>
  </si>
  <si>
    <t>G JYOTHI</t>
  </si>
  <si>
    <t>MEDIDA SURESH BABU</t>
  </si>
  <si>
    <t>MEDIDA PRAMEELA</t>
  </si>
  <si>
    <t>DAGUMATI VENKATA SUBBAIAH</t>
  </si>
  <si>
    <t>DAGGUMATI VENKATA SUBBAIAH</t>
  </si>
  <si>
    <t>KODAVALI SATYANARAYANA</t>
  </si>
  <si>
    <t>KODAVALI VEERAMANI</t>
  </si>
  <si>
    <t>RAGHUPATI RAGHAYYA</t>
  </si>
  <si>
    <t>RAGHUPATI VIJAYALAKSHMI</t>
  </si>
  <si>
    <t>HAJEEBU VENKATA RAMAKRISHNA RAO</t>
  </si>
  <si>
    <t>HAJEEBU NAGAMANI</t>
  </si>
  <si>
    <t>GURRAPU SURYA NARAYANA</t>
  </si>
  <si>
    <t>GURRAPU RAMA DEVI</t>
  </si>
  <si>
    <t>BOMMANA VENKATESWARLU</t>
  </si>
  <si>
    <t>BOMMANA VENKATA SUBBAMMA</t>
  </si>
  <si>
    <t>PONUGOTI DAYAKAR</t>
  </si>
  <si>
    <t>ponugoti siromani</t>
  </si>
  <si>
    <t>MEDA VEERA SAMBAIAH</t>
  </si>
  <si>
    <t>MEDA SWARAJYAMMA</t>
  </si>
  <si>
    <t>KOMATAPALLI KRISHNA</t>
  </si>
  <si>
    <t>KOMATAPALLI BHARATHI</t>
  </si>
  <si>
    <t>NADIPALLI SATHI BABU</t>
  </si>
  <si>
    <t>NADIPALLI RAJA MANI</t>
  </si>
  <si>
    <t>A MUNASWAMY</t>
  </si>
  <si>
    <t>B MUNIRATHNAMMA</t>
  </si>
  <si>
    <t>T VIJAYA SEKHAR</t>
  </si>
  <si>
    <t>SUNITHA</t>
  </si>
  <si>
    <t>KANDULA KAMESWARA RAO</t>
  </si>
  <si>
    <t>K NAGA MANI</t>
  </si>
  <si>
    <t>NAKKA SRINIVASARAO</t>
  </si>
  <si>
    <t>NAKKA SRIDEVI</t>
  </si>
  <si>
    <t>KUTTUBOINA MAHENDRA</t>
  </si>
  <si>
    <t>KUTTUBOINA BHARATHI</t>
  </si>
  <si>
    <t>THIRUPATI PEDDA VENKATAIAH</t>
  </si>
  <si>
    <t>THIRUPATI JAYAMMA</t>
  </si>
  <si>
    <t>D CHALAPATHI</t>
  </si>
  <si>
    <t>D SUMATHI</t>
  </si>
  <si>
    <t>PASI RAMBABU</t>
  </si>
  <si>
    <t>PASI ARUNA KUMARI</t>
  </si>
  <si>
    <t>VELURU KOTESWARARAO</t>
  </si>
  <si>
    <t>VELURU THILAKAVATHI</t>
  </si>
  <si>
    <t>PADALA SAI BABU</t>
  </si>
  <si>
    <t>PADALA MEENA KUMARI</t>
  </si>
  <si>
    <t>NUNE LAXMANARAO</t>
  </si>
  <si>
    <t>M KRISHNA</t>
  </si>
  <si>
    <t>MEDAPUREDDY LAKSHMI</t>
  </si>
  <si>
    <t>AKKARABOINA APPALANAIDU</t>
  </si>
  <si>
    <t>akkaraboina anuradha</t>
  </si>
  <si>
    <t>CHINTAGADA RAMU</t>
  </si>
  <si>
    <t>CHINTAGADA ARUNA PRABHA</t>
  </si>
  <si>
    <t>VIPPARLA UMA MAHESWARA RAO</t>
  </si>
  <si>
    <t>LEELA KUMARI</t>
  </si>
  <si>
    <t>GANDHAM BANGARU BABU</t>
  </si>
  <si>
    <t>gandham vijayabharathi</t>
  </si>
  <si>
    <t>VADDE NAGESH</t>
  </si>
  <si>
    <t>VADDE LALAMMA</t>
  </si>
  <si>
    <t>C RAJESWARI</t>
  </si>
  <si>
    <t>PULA SREENIVASULU</t>
  </si>
  <si>
    <t>P ADI LAKSHMI</t>
  </si>
  <si>
    <t>SEELAM NARAYANA</t>
  </si>
  <si>
    <t>SHEELAM RATHNAMMA</t>
  </si>
  <si>
    <t>M K RAMACHANDRARAO</t>
  </si>
  <si>
    <t>MK LALITHA BAI</t>
  </si>
  <si>
    <t>M GOPI</t>
  </si>
  <si>
    <t>M APRANA</t>
  </si>
  <si>
    <t>JAGANNADHAM VENKATESWARLU</t>
  </si>
  <si>
    <t>JAGANANADHAM DHANA LAKSHMI</t>
  </si>
  <si>
    <t>RAYI ESWARA RAO</t>
  </si>
  <si>
    <t>RAYI LAKSHMI</t>
  </si>
  <si>
    <t>REDDI SANKAR RAO</t>
  </si>
  <si>
    <t>SAKUNTHALA</t>
  </si>
  <si>
    <t>KORADA VENKATA RAMANA</t>
  </si>
  <si>
    <t>KORADA ARUNA</t>
  </si>
  <si>
    <t>S KRISHNAIAH</t>
  </si>
  <si>
    <t>S AMBAMMA</t>
  </si>
  <si>
    <t>SHAIK KHAJABEE</t>
  </si>
  <si>
    <t>TELLAM CHINA RAMUDU</t>
  </si>
  <si>
    <t>POTTAMMA</t>
  </si>
  <si>
    <t>KATI SUBBA RAO</t>
  </si>
  <si>
    <t>KATI NAGARATNAM</t>
  </si>
  <si>
    <t>KOTEKAL VISWANATH</t>
  </si>
  <si>
    <t>MARKAPURAM VENKATARAMANA</t>
  </si>
  <si>
    <t>M VENKATRAMANALALITHAMMA</t>
  </si>
  <si>
    <t>A VENKATRAMANA</t>
  </si>
  <si>
    <t>A.BHARATHI</t>
  </si>
  <si>
    <t>PASUPULETI JOGARAO</t>
  </si>
  <si>
    <t>P. SIVA RANI</t>
  </si>
  <si>
    <t>A BHASKAR NAIDU</t>
  </si>
  <si>
    <t>A CHAMUNDESWARI</t>
  </si>
  <si>
    <t>NAKKA VENKATESWARLU</t>
  </si>
  <si>
    <t>NAKKA  VENKATA NARAYANAMMA</t>
  </si>
  <si>
    <t>REDDI KRISHNA MURTHY</t>
  </si>
  <si>
    <t>aruna kumari</t>
  </si>
  <si>
    <t>PAMANJI RAMANAIAH</t>
  </si>
  <si>
    <t>lakshmamma</t>
  </si>
  <si>
    <t>ANCHULA PRABHAKAR</t>
  </si>
  <si>
    <t>ANCHULA PRAMODARANI</t>
  </si>
  <si>
    <t>DANTHAM PRASAD</t>
  </si>
  <si>
    <t>DANTHAM THIRUPATHAMMA</t>
  </si>
  <si>
    <t>RAYAPUREDDI BOMMU NAIDU</t>
  </si>
  <si>
    <t>BADANA NARSINGA RAO</t>
  </si>
  <si>
    <t>BADANA PARVATHI</t>
  </si>
  <si>
    <t>S HAJARAM BEE</t>
  </si>
  <si>
    <t>LENKA SRINIVASARAO</t>
  </si>
  <si>
    <t>L PYDIRAJU</t>
  </si>
  <si>
    <t>K THAYAPPA</t>
  </si>
  <si>
    <t>K.mangamma</t>
  </si>
  <si>
    <t>MANDLA LAKSHMI NARAYANA</t>
  </si>
  <si>
    <t>m.anjanamma</t>
  </si>
  <si>
    <t>RAAGIMANU KONDAPPA</t>
  </si>
  <si>
    <t>M NAGAMUNEMAMMA</t>
  </si>
  <si>
    <t>SHAIK NAGURBABU</t>
  </si>
  <si>
    <t>SANDU SREENIVASULU</t>
  </si>
  <si>
    <t>S NAGALAKSHMI</t>
  </si>
  <si>
    <t>CHEERLA PALA KONDAIAH</t>
  </si>
  <si>
    <t>CHEERLA VENKATA LAKSHUMMA</t>
  </si>
  <si>
    <t>KONIGALA RAMANJINEYULU</t>
  </si>
  <si>
    <t>KONIGALA RAMALAKSHMAMMA</t>
  </si>
  <si>
    <t>KOYYA SUNDARAMAIAH</t>
  </si>
  <si>
    <t>k.Ratnamma</t>
  </si>
  <si>
    <t>U SRINIVASULU</t>
  </si>
  <si>
    <t>U LAKSHMI</t>
  </si>
  <si>
    <t>PYLA CHINNABBAI</t>
  </si>
  <si>
    <t>PYLA VIGNESWARI</t>
  </si>
  <si>
    <t>DOOLLA SUBBA REDDY</t>
  </si>
  <si>
    <t>DOOLLA KUMARI</t>
  </si>
  <si>
    <t>RANGAM ESWARAIAH</t>
  </si>
  <si>
    <t>RANGAM SHARADA</t>
  </si>
  <si>
    <t>NELATOORI VENKATA SUBBA REDDY</t>
  </si>
  <si>
    <t>NELATORI VENKATA SUBBAMMA</t>
  </si>
  <si>
    <t>GATHUNA RAMU</t>
  </si>
  <si>
    <t>GATHUNA BIMALA</t>
  </si>
  <si>
    <t>GARNEPUDI YESURATNAM</t>
  </si>
  <si>
    <t>G.BALAMMA</t>
  </si>
  <si>
    <t>JAALA DEVADASU</t>
  </si>
  <si>
    <t>NARAVA SANKARARAO</t>
  </si>
  <si>
    <t>NARAVA ANNAPOORNA</t>
  </si>
  <si>
    <t>VEERAMALLU BALARAMAMURTHY</t>
  </si>
  <si>
    <t>VEERAMALLU KRISHNAVENI</t>
  </si>
  <si>
    <t>THANDROTHU RAMANA</t>
  </si>
  <si>
    <t>THANDROTHU VENKATARATNAM</t>
  </si>
  <si>
    <t>SIVANGI VENKATRAJU</t>
  </si>
  <si>
    <t>SIVANGI CHANDRAVATHI</t>
  </si>
  <si>
    <t>PAGADALA CHINA YOGAIAH</t>
  </si>
  <si>
    <t>GANJERUPALLI CHANDRA SEKHAR</t>
  </si>
  <si>
    <t>MANTHRI SIVA SUBBARAYUDU</t>
  </si>
  <si>
    <t>M PARVATHI</t>
  </si>
  <si>
    <t>SYED GOUSE BASHA</t>
  </si>
  <si>
    <t>K MOGILAIAH</t>
  </si>
  <si>
    <t>CHINNAPAPA K</t>
  </si>
  <si>
    <t>ADAPA VEERABABU</t>
  </si>
  <si>
    <t>ADAPA NOOKARATNAM</t>
  </si>
  <si>
    <t>GANGASANI SURANNA</t>
  </si>
  <si>
    <t>Gangasani Jayalakshmi</t>
  </si>
  <si>
    <t>P SANKARAIAH</t>
  </si>
  <si>
    <t>BUKKY MALLESU NAIK</t>
  </si>
  <si>
    <t>BUKKY JAYAMMA BAI</t>
  </si>
  <si>
    <t>GADDAH NAGESWARA RAO</t>
  </si>
  <si>
    <t>GADDAM VASANTHI</t>
  </si>
  <si>
    <t>D DEVADANAM</t>
  </si>
  <si>
    <t>RACHAPUDI SARADA DEVI</t>
  </si>
  <si>
    <t>G MURUGAN</t>
  </si>
  <si>
    <t>KRISHNA KUMAR K</t>
  </si>
  <si>
    <t>RUKMINI K</t>
  </si>
  <si>
    <t>KILARI SRINIVASA RAO</t>
  </si>
  <si>
    <t>PENIKATI RAMBABU</t>
  </si>
  <si>
    <t>PENIKATI POLARATNAM</t>
  </si>
  <si>
    <t>S ERANNA</t>
  </si>
  <si>
    <t>AMUJURU KANAKA RAO</t>
  </si>
  <si>
    <t>AMUJURU SATYAVATHI</t>
  </si>
  <si>
    <t>KURMANA JOJI</t>
  </si>
  <si>
    <t>SATTI JAYAMMA</t>
  </si>
  <si>
    <t>G MADDILETI</t>
  </si>
  <si>
    <t>G.LAKSHMI DEVI</t>
  </si>
  <si>
    <t>MUMMADI POLAIAH</t>
  </si>
  <si>
    <t>MUMMADI LAKSHMAMMA</t>
  </si>
  <si>
    <t>DASARI DEVAIAH</t>
  </si>
  <si>
    <t>D Jhansi</t>
  </si>
  <si>
    <t>PAPPALA PRASADRAO</t>
  </si>
  <si>
    <t>PAPPALA SRIDEVI</t>
  </si>
  <si>
    <t>KONDLA DEVI REDDY</t>
  </si>
  <si>
    <t>GUDIMICHERLA DEVASIKHAMANI</t>
  </si>
  <si>
    <t>EAGALA SATYANARAYANA</t>
  </si>
  <si>
    <t>EAGALA APPALA NARASAMMA</t>
  </si>
  <si>
    <t>MITTA PITCHAIAH</t>
  </si>
  <si>
    <t>MITTA PARVATHI</t>
  </si>
  <si>
    <t>KARRI TULASI</t>
  </si>
  <si>
    <t>BONAM GOPALA RAO</t>
  </si>
  <si>
    <t>Padmavathi</t>
  </si>
  <si>
    <t>G ANJINAIAH</t>
  </si>
  <si>
    <t>Gorrela Lingamma</t>
  </si>
  <si>
    <t>KORABANDI KISHORE BABU</t>
  </si>
  <si>
    <t>KORABANDI NAGAMMA</t>
  </si>
  <si>
    <t>PATNAM PULLAIAH</t>
  </si>
  <si>
    <t>MAILA GOPINATH</t>
  </si>
  <si>
    <t>IRIGINABOINA MALYADRI</t>
  </si>
  <si>
    <t>IRIGINABOINA SULOCHANA</t>
  </si>
  <si>
    <t>SHAIK AMEERUDDIN</t>
  </si>
  <si>
    <t>SHAIK RAHEMUNNISA</t>
  </si>
  <si>
    <t>GOLLA RAGAVENDRA</t>
  </si>
  <si>
    <t>TALLURI PRABHU</t>
  </si>
  <si>
    <t>T NAGAMALLISWARI</t>
  </si>
  <si>
    <t>PAKALAPATI MURALI</t>
  </si>
  <si>
    <t>PAKALAPATI DURGA</t>
  </si>
  <si>
    <t>PALAVALASA TIRUPATHIRAO</t>
  </si>
  <si>
    <t>PALAVALASA APPALANARASAMMA</t>
  </si>
  <si>
    <t>YALAKATTURU CHINNI</t>
  </si>
  <si>
    <t>YALAKATTURU VIJAYA</t>
  </si>
  <si>
    <t>SETTIBATHULA ASHOK KUMAR</t>
  </si>
  <si>
    <t>SETTIBATHULA SATYAVATHI</t>
  </si>
  <si>
    <t>KARE RUBENU</t>
  </si>
  <si>
    <t>Kare Chittamma</t>
  </si>
  <si>
    <t>BONDILI KALI KRISHNA SINGH</t>
  </si>
  <si>
    <t>BONDILI GANGA BAI</t>
  </si>
  <si>
    <t>PAPPU SATYANARAYANA</t>
  </si>
  <si>
    <t>PAPPU PARVATHI</t>
  </si>
  <si>
    <t>MEDISETTI RADHAKRISHNA MURTHY</t>
  </si>
  <si>
    <t>MEDISETTI ANAMTHA LAKSHMI</t>
  </si>
  <si>
    <t>SREERAMULA ANANDARAO</t>
  </si>
  <si>
    <t>SREERAMULA ABHISHEKHAMMA</t>
  </si>
  <si>
    <t>POLARAPU VEERA VENKATA SATYANARAYANA</t>
  </si>
  <si>
    <t>POLARAPU VENKATA LAKSHMI</t>
  </si>
  <si>
    <t>B REDDEPPA NAIK</t>
  </si>
  <si>
    <t>B SANTHAMMA</t>
  </si>
  <si>
    <t>CHEEPURUPALLI SIMHACHALAM</t>
  </si>
  <si>
    <t>RAVANAMMA</t>
  </si>
  <si>
    <t>BANALA KOTAIAH</t>
  </si>
  <si>
    <t>GOVIDAMMA</t>
  </si>
  <si>
    <t>KORASIKA SRINIVAS</t>
  </si>
  <si>
    <t>KORASIKA KANAKA DURGA</t>
  </si>
  <si>
    <t>MENDA MALLESU</t>
  </si>
  <si>
    <t>RAMULAMMA</t>
  </si>
  <si>
    <t>MANNE SAIBABU</t>
  </si>
  <si>
    <t>MANNE NAGAMANI</t>
  </si>
  <si>
    <t>MUDOORU SRINU</t>
  </si>
  <si>
    <t>MUDOORU ANNAPURNA</t>
  </si>
  <si>
    <t>KAKINATLA SURYANARAYANA</t>
  </si>
  <si>
    <t>k mangeswari</t>
  </si>
  <si>
    <t>MEKALA MALLAIAH</t>
  </si>
  <si>
    <t>MEKALA LAKSHMI DEVI</t>
  </si>
  <si>
    <t>P VANNURUSWAMY</t>
  </si>
  <si>
    <t>P ADEMMA</t>
  </si>
  <si>
    <t>VAMAVARAPU RAMU</t>
  </si>
  <si>
    <t>V LALITHA</t>
  </si>
  <si>
    <t>GULLA JOHNBABU</t>
  </si>
  <si>
    <t>GULLA JAYA LAKSHMI</t>
  </si>
  <si>
    <t>KATAM VEERA SWAMY</t>
  </si>
  <si>
    <t>KATAM PADMAVATHI</t>
  </si>
  <si>
    <t>K A NAGARAJAN</t>
  </si>
  <si>
    <t>K N PUSHPA</t>
  </si>
  <si>
    <t>MATHANGI RAMAKRISHNA</t>
  </si>
  <si>
    <t>MATHANGI VENKATALAKSHMI</t>
  </si>
  <si>
    <t>CHANJA SRINIVASULU</t>
  </si>
  <si>
    <t>CHANJA PADMA</t>
  </si>
  <si>
    <t>CHODIPILLI RAMMURTHY</t>
  </si>
  <si>
    <t>CHODIPILLI RADHAMMA</t>
  </si>
  <si>
    <t>P GURRAPPA NAIDU</t>
  </si>
  <si>
    <t>DHIMMAGUDI IMAM SAHEB</t>
  </si>
  <si>
    <t>PAKRUNI</t>
  </si>
  <si>
    <t>REGULA CHINA ANJAIAH</t>
  </si>
  <si>
    <t>REGULA VIJAYAKUMARI</t>
  </si>
  <si>
    <t>MAMIDI KANNAMNAIDU</t>
  </si>
  <si>
    <t>MAMIDI LAKSHMI</t>
  </si>
  <si>
    <t>SAMPANGI NAGABRAMHAM</t>
  </si>
  <si>
    <t>SAMPANGI LAKSHMI DEVI</t>
  </si>
  <si>
    <t>M MODIN SAHEB</t>
  </si>
  <si>
    <t>BONGU SRINIVASA RAO</t>
  </si>
  <si>
    <t>BONGU SRIDEVI</t>
  </si>
  <si>
    <t>CHUKKA CHANDRA</t>
  </si>
  <si>
    <t>C RENUKA</t>
  </si>
  <si>
    <t>JOGI RAMESH</t>
  </si>
  <si>
    <t>JOGI MARIYAMMA</t>
  </si>
  <si>
    <t>PALIKI RAJU</t>
  </si>
  <si>
    <t>P Lakshmi</t>
  </si>
  <si>
    <t>MANDA VENKATARAMANA</t>
  </si>
  <si>
    <t>MANDA SARADAMMA</t>
  </si>
  <si>
    <t>THALLAPALLI VENKATAIAH</t>
  </si>
  <si>
    <t>THALLAPALLI  RAVANAMMA</t>
  </si>
  <si>
    <t>N GOVINDARAJULU</t>
  </si>
  <si>
    <t>NETTURI SUVARNA</t>
  </si>
  <si>
    <t>PAIDIMARTHI MALLESWARARAO</t>
  </si>
  <si>
    <t>BALAMARY</t>
  </si>
  <si>
    <t>SHAIK ABDUL SUBHAN</t>
  </si>
  <si>
    <t>SURADA AMMORU</t>
  </si>
  <si>
    <t>SURADA BANGARAMMA</t>
  </si>
  <si>
    <t>BHEESETTY SIVA SATYANARAYANA</t>
  </si>
  <si>
    <t>BHEESETTY KRISHNA VENI</t>
  </si>
  <si>
    <t>A MUNI KUMAR</t>
  </si>
  <si>
    <t>A NAVANEETHA</t>
  </si>
  <si>
    <t>VARIKOOTI PEDAKOTAYYA</t>
  </si>
  <si>
    <t>VARIKOOTI MARIYAKUMARI</t>
  </si>
  <si>
    <t>TAGARAM ADINARAYANA</t>
  </si>
  <si>
    <t>TAGARAM JAMALAMMA</t>
  </si>
  <si>
    <t>THAPETA OBAIAH</t>
  </si>
  <si>
    <t>T AMARAVATHI</t>
  </si>
  <si>
    <t>DAMALA OBULESU</t>
  </si>
  <si>
    <t>BANDI SEKHAR</t>
  </si>
  <si>
    <t>ITTA VENKATESWARA RAO</t>
  </si>
  <si>
    <t>itta koteswaramma</t>
  </si>
  <si>
    <t>SHAIK MASTHANI</t>
  </si>
  <si>
    <t>CHINTAMREDDY NARASIMHA REDDY</t>
  </si>
  <si>
    <t>CHINTHAMREDDY SYAMALAMMA</t>
  </si>
  <si>
    <t>C VENKATESWARA RAO</t>
  </si>
  <si>
    <t>C SOMESWARAMMA</t>
  </si>
  <si>
    <t>ANKAMREDDY VENKATA RAMANA</t>
  </si>
  <si>
    <t>ANKAMREDDI RAMANAMMA</t>
  </si>
  <si>
    <t>VAJJA NARASIMHA MURTY</t>
  </si>
  <si>
    <t>VAJJA SARADA</t>
  </si>
  <si>
    <t>BATCHU SEETHA RAMA DASU</t>
  </si>
  <si>
    <t>BATCHU NAGA RAJA KUMARI</t>
  </si>
  <si>
    <t>Diyya James</t>
  </si>
  <si>
    <t>Diyya Jayamma</t>
  </si>
  <si>
    <t>KARPURAPU VENKATAIAH</t>
  </si>
  <si>
    <t>KARPURAPU  THIRUPATAMMA</t>
  </si>
  <si>
    <t>KORAVANGI RAJARAO</t>
  </si>
  <si>
    <t>RUDA  KALAVATHI</t>
  </si>
  <si>
    <t>UPPU NARAYANA</t>
  </si>
  <si>
    <t>UPPU RAMANA</t>
  </si>
  <si>
    <t>ADDANKI VENKATESWARLU</t>
  </si>
  <si>
    <t>KARRI APPARAO</t>
  </si>
  <si>
    <t>M KOLLANNA</t>
  </si>
  <si>
    <t>DALAMMA</t>
  </si>
  <si>
    <t>PALLA TRIMURTHULU</t>
  </si>
  <si>
    <t>PALLA RAMANAMMA</t>
  </si>
  <si>
    <t>CHOPPARA ANKAIAH</t>
  </si>
  <si>
    <t>CHOPPARA  JAYARAVAMMA</t>
  </si>
  <si>
    <t>DUGGI CHANDRAIAH</t>
  </si>
  <si>
    <t>DUGGI OBULAMMA</t>
  </si>
  <si>
    <t>GORLI NARASIMHA MURTHY</t>
  </si>
  <si>
    <t>POODI DHANUNJAYA</t>
  </si>
  <si>
    <t>T ESWAR REDDY</t>
  </si>
  <si>
    <t>TANKALA CHANDRAYYA</t>
  </si>
  <si>
    <t>TANKALA RAMANAMMA</t>
  </si>
  <si>
    <t>MADDELA VENKATESU</t>
  </si>
  <si>
    <t>MADDELA VENKATESH</t>
  </si>
  <si>
    <t>KOMERLA MUNI SEKHAR</t>
  </si>
  <si>
    <t>KOMERLA ASWATHAMMA</t>
  </si>
  <si>
    <t>RANGANI SUDHAKAR</t>
  </si>
  <si>
    <t>RANGANI SUGUNAMMA</t>
  </si>
  <si>
    <t>THANDU NAGA RAJU</t>
  </si>
  <si>
    <t>TANDU KUMARI</t>
  </si>
  <si>
    <t>NETHINTI VENU</t>
  </si>
  <si>
    <t>NETHINTI RAJULU</t>
  </si>
  <si>
    <t>KONDAPALLI SRINIVAS</t>
  </si>
  <si>
    <t>KONDAPALLI PUSHPA</t>
  </si>
  <si>
    <t>KASTALA MUTTAIAH</t>
  </si>
  <si>
    <t>VENKATARAVAMMA</t>
  </si>
  <si>
    <t>BANDHANATHAM LAKSHMINARAYANA</t>
  </si>
  <si>
    <t>BANDHANATHAM RAMALAKSHMI</t>
  </si>
  <si>
    <t>KANTA JAMESH</t>
  </si>
  <si>
    <t>KANTA RAJULAMMA</t>
  </si>
  <si>
    <t>CHIPPALA RAJU</t>
  </si>
  <si>
    <t>CHIPPALA DAMAYANTHI</t>
  </si>
  <si>
    <t>AKALI KRISHNA</t>
  </si>
  <si>
    <t>AKALI RAMOJI</t>
  </si>
  <si>
    <t>MAJJI KANAKA RAJU</t>
  </si>
  <si>
    <t>MAJJI JAYALAKSHMI</t>
  </si>
  <si>
    <t>SHAIK RAHAMATHULLA</t>
  </si>
  <si>
    <t>SHAIK BEBEEJAN</t>
  </si>
  <si>
    <t>KUNJA KRISHNAIAH</t>
  </si>
  <si>
    <t>KUNJA RANGAMMA</t>
  </si>
  <si>
    <t>GANJI VENKATA SUBBAIAH</t>
  </si>
  <si>
    <t>GANJI NAGAMMA</t>
  </si>
  <si>
    <t>KAMBHAMPATI SRINIVASARAO</t>
  </si>
  <si>
    <t>KAMBHAMPATI MADHURI</t>
  </si>
  <si>
    <t>ENUPOTHULA REDDEPPA</t>
  </si>
  <si>
    <t>E SHOBHA RANI</t>
  </si>
  <si>
    <t>SHAIK BADRULLA</t>
  </si>
  <si>
    <t>B VASANTHA</t>
  </si>
  <si>
    <t>SARIKONDA SRINIVASA RAJU</t>
  </si>
  <si>
    <t>SARIKONDA VIJAYA LAKSHMI</t>
  </si>
  <si>
    <t>VELCHURI SRINIVASULU</t>
  </si>
  <si>
    <t>VELCHURI RAMADEVI</t>
  </si>
  <si>
    <t>BONILA BHASKAR RAO</t>
  </si>
  <si>
    <t>BONILA LAKSHMI</t>
  </si>
  <si>
    <t>DONTHAMSETTI GAVARARAJU</t>
  </si>
  <si>
    <t>DONTHAMSETTI MANIMALA</t>
  </si>
  <si>
    <t>KINDALA BHAGATH RAM</t>
  </si>
  <si>
    <t>KINDALA SUVARNA</t>
  </si>
  <si>
    <t>KILLO BHEEMANNA</t>
  </si>
  <si>
    <t>KILLO MALATHI</t>
  </si>
  <si>
    <t>SANGANI VENKATESWARLU</t>
  </si>
  <si>
    <t>GADAM SETTY VENKATA ANAND KUMAR</t>
  </si>
  <si>
    <t>GADAMSETTY LAKSHMI PRASUNA</t>
  </si>
  <si>
    <t>BANALA ERANNA</t>
  </si>
  <si>
    <t>BANALA MARIYAMMA</t>
  </si>
  <si>
    <t>VUNDELA RAMA CHANDRA REDDY</t>
  </si>
  <si>
    <t>VUNDELA PRAMEELA</t>
  </si>
  <si>
    <t>BANDIGHISA FAQRUDDIN</t>
  </si>
  <si>
    <t>BANDIGHISA KHAJABANI</t>
  </si>
  <si>
    <t>SADHANALA SATYAM</t>
  </si>
  <si>
    <t>PAPPULA SRIRAMULU</t>
  </si>
  <si>
    <t>THANNEERU YANADI</t>
  </si>
  <si>
    <t>THANNEERU NIRMALA</t>
  </si>
  <si>
    <t>P BABUSAB</t>
  </si>
  <si>
    <t>MUMTAZ</t>
  </si>
  <si>
    <t>PAKKIR IBRAHEEM</t>
  </si>
  <si>
    <t>PAKKIR MUNTAJ</t>
  </si>
  <si>
    <t>SIRIKI KONDA BABU</t>
  </si>
  <si>
    <t>SIRIKI KANAKA</t>
  </si>
  <si>
    <t>M RAJA</t>
  </si>
  <si>
    <t>BANDARU ISMAIL</t>
  </si>
  <si>
    <t>BANDARU SUMALATHA</t>
  </si>
  <si>
    <t>GUDIMETTA RANGARAO</t>
  </si>
  <si>
    <t>GUDIMETTA SUJATHA</t>
  </si>
  <si>
    <t>PATTAN KARIMULLA</t>
  </si>
  <si>
    <t>MANDAM SREENU</t>
  </si>
  <si>
    <t>MANDEM MANGAMMA</t>
  </si>
  <si>
    <t>PANABAKA VENKATAIAH</t>
  </si>
  <si>
    <t>Dhanu Deyyala</t>
  </si>
  <si>
    <t>MANDARA VENKATESWARLU</t>
  </si>
  <si>
    <t>M PADMA</t>
  </si>
  <si>
    <t>MANJULA SREENIVASULU</t>
  </si>
  <si>
    <t>manjula aruna</t>
  </si>
  <si>
    <t>MOVVA SRIVENKATESWARA VARA PRASAD BABU</t>
  </si>
  <si>
    <t>MOVVA SRIUMA MAHESWARI</t>
  </si>
  <si>
    <t>SHAIK ZAKEER AHAMED</t>
  </si>
  <si>
    <t>SHAIK SHAHANAZ BANU</t>
  </si>
  <si>
    <t>KOPPISETTI SRINU</t>
  </si>
  <si>
    <t>KUDIPUDI DURGA BHAVANI</t>
  </si>
  <si>
    <t>NUKATHOTI PREM SEN</t>
  </si>
  <si>
    <t>NUKATHOTI KOTESWARI</t>
  </si>
  <si>
    <t>MANAM VENKATA RAMANAIAH</t>
  </si>
  <si>
    <t>SAPALA GOPI</t>
  </si>
  <si>
    <t>SAPALA LAXMI</t>
  </si>
  <si>
    <t>KATTA KOTESWARA RAO</t>
  </si>
  <si>
    <t>SIVA KUMARI</t>
  </si>
  <si>
    <t>GEDELA BHUJANGA RAO</t>
  </si>
  <si>
    <t>GEDELA SULOCHANA</t>
  </si>
  <si>
    <t>MANDA PADMAVATHI</t>
  </si>
  <si>
    <t>YERUKALA PEDDA NALLAPPA</t>
  </si>
  <si>
    <t>Y ACHHAMMA</t>
  </si>
  <si>
    <t>JALLA RANGANNA</t>
  </si>
  <si>
    <t>J venkata lakshmi</t>
  </si>
  <si>
    <t>UPPALA PAPARAO</t>
  </si>
  <si>
    <t>RAMBABU TIRUMANI</t>
  </si>
  <si>
    <t>GATTEM RAYUDU</t>
  </si>
  <si>
    <t>GATTEM SATYAVATHI</t>
  </si>
  <si>
    <t>SIRIVELLA VENKATESH</t>
  </si>
  <si>
    <t>SIRIVELLA ANJINAMMA</t>
  </si>
  <si>
    <t>KALLURI APPARAO</t>
  </si>
  <si>
    <t>MANNEM RAMANA</t>
  </si>
  <si>
    <t>M.Sumathi</t>
  </si>
  <si>
    <t>NEELAPU VENKATA RAO</t>
  </si>
  <si>
    <t>NEELAPU RAGHVAMMA</t>
  </si>
  <si>
    <t>GANGULA KOTESWARA RAO</t>
  </si>
  <si>
    <t>GANGULA ANJAMMA</t>
  </si>
  <si>
    <t>MULA RAMAKRISHNA</t>
  </si>
  <si>
    <t>MULA TULASI</t>
  </si>
  <si>
    <t>SHAIK BARESHA</t>
  </si>
  <si>
    <t>DUDEKULA KASIMAIAH</t>
  </si>
  <si>
    <t>DUDEKULA SUBHANI</t>
  </si>
  <si>
    <t>MOHAMMAD AYUBKHAN</t>
  </si>
  <si>
    <t>MOHAMMAD MEHERUNNISA</t>
  </si>
  <si>
    <t>KOMMANAPALLI VENKATA RAO</t>
  </si>
  <si>
    <t>KOMMANAPALLI KRISHNA VENI</t>
  </si>
  <si>
    <t>GEDELA RAMU</t>
  </si>
  <si>
    <t>VARALAXMI</t>
  </si>
  <si>
    <t>CHATLA VENKATESWARA RAO</t>
  </si>
  <si>
    <t>GANDRETI SEETHARAM</t>
  </si>
  <si>
    <t>GANDRETI GOWRI</t>
  </si>
  <si>
    <t>SIMHADRI VISHNU GOVARDHANA RAO</t>
  </si>
  <si>
    <t>S SAMRAJYAM</t>
  </si>
  <si>
    <t>N NARASIMHAPPA</t>
  </si>
  <si>
    <t>N SHYAMALAMMA</t>
  </si>
  <si>
    <t>BANNOTH DEEPLA NAIK</t>
  </si>
  <si>
    <t>B.DEVI BAI</t>
  </si>
  <si>
    <t>DONKA ESWARARAO</t>
  </si>
  <si>
    <t>DONKA LAXMI</t>
  </si>
  <si>
    <t>KOTA SATYANARAYANA</t>
  </si>
  <si>
    <t>KOTA CHELLAYAMMA</t>
  </si>
  <si>
    <t>CHALAPA SRINIVAS</t>
  </si>
  <si>
    <t>CHALAPA VENKATA LAKSHMI</t>
  </si>
  <si>
    <t>M KRISHNA MOORTHY</t>
  </si>
  <si>
    <t>M Sarojamma</t>
  </si>
  <si>
    <t>PEDADA VENKATA RAO</t>
  </si>
  <si>
    <t>TULASAMMA</t>
  </si>
  <si>
    <t>B LAKSHMANA MURTHY</t>
  </si>
  <si>
    <t>B LALITHA</t>
  </si>
  <si>
    <t>MADAKA RAMANAIAH</t>
  </si>
  <si>
    <t>MADAKA PADMAVATHI</t>
  </si>
  <si>
    <t>M PARASHURAM</t>
  </si>
  <si>
    <t>SAVARA MALLESWARA RAO</t>
  </si>
  <si>
    <t>GARAKAYALA SUNDARA RAJU</t>
  </si>
  <si>
    <t>GARAKAYALA RAHELAMMA</t>
  </si>
  <si>
    <t>ARLANKI BABURAO</t>
  </si>
  <si>
    <t>ARLANKI DHANALAKSHMI</t>
  </si>
  <si>
    <t>V GIDDAIAH</t>
  </si>
  <si>
    <t>ARUDRA SRINIVASA RAO</t>
  </si>
  <si>
    <t>ARUDRA KRISHNA KUMARI</t>
  </si>
  <si>
    <t>K PARAMESH</t>
  </si>
  <si>
    <t>K MAHADEVAMMA</t>
  </si>
  <si>
    <t>MEENIGA ANJAIAH</t>
  </si>
  <si>
    <t>subbalakshmi</t>
  </si>
  <si>
    <t>VASAM RAMESH</t>
  </si>
  <si>
    <t>THABITHA</t>
  </si>
  <si>
    <t>GARIKALA SREENIVASULU</t>
  </si>
  <si>
    <t>GARIKALA LAKSHMI DEVI</t>
  </si>
  <si>
    <t>CHUKKALA SRINU</t>
  </si>
  <si>
    <t>CHUKKALA RAMANAMMA</t>
  </si>
  <si>
    <t>MATURI KONDABABU</t>
  </si>
  <si>
    <t>MATURI PARADESAMMA</t>
  </si>
  <si>
    <t>B SARASWATHI</t>
  </si>
  <si>
    <t>PONNAPALLI SATYA NARAYANA</t>
  </si>
  <si>
    <t>PONNAPALLI ANJALI</t>
  </si>
  <si>
    <t>VUDA SREERAMAMURTHY</t>
  </si>
  <si>
    <t>VUDA NAGALAXMI</t>
  </si>
  <si>
    <t>CHALLA VARADAPPA</t>
  </si>
  <si>
    <t>C AMARAVATHI</t>
  </si>
  <si>
    <t>MUMMANA TATABABU</t>
  </si>
  <si>
    <t>SATYAVAMMA</t>
  </si>
  <si>
    <t>MATHA RAJU</t>
  </si>
  <si>
    <t>MATHA RAMALAKSHMI</t>
  </si>
  <si>
    <t>MANGALI SUBBARAYUDU</t>
  </si>
  <si>
    <t>MANGALI VENKATA LAKSHMAMMA</t>
  </si>
  <si>
    <t>MUDDINENI CHINNAIAH</t>
  </si>
  <si>
    <t>MUDDINENI SUJATHA</t>
  </si>
  <si>
    <t>YERRAMSETTY VEERANJANEYULU</t>
  </si>
  <si>
    <t>YERRAMSETTI LAKSHMI</t>
  </si>
  <si>
    <t>JUTOORU SRINUVASULU</t>
  </si>
  <si>
    <t>JUTOORU BALISWARAMMA</t>
  </si>
  <si>
    <t>BANDARU VENUGOPALARAO</t>
  </si>
  <si>
    <t>BANDARU VENKATALAKSHMI</t>
  </si>
  <si>
    <t>DUDEKULA IMAMSAHEB</t>
  </si>
  <si>
    <t>DUDEKULA HAZBEE</t>
  </si>
  <si>
    <t>MARADAMUTTU NATARAJAN</t>
  </si>
  <si>
    <t>MARADAMUTTU RENUKA</t>
  </si>
  <si>
    <t>VANKDAVATH DHARU NAIK</t>
  </si>
  <si>
    <t>KORRA KASANYA NAIK</t>
  </si>
  <si>
    <t>GODUGU SUDHAKAR</t>
  </si>
  <si>
    <t>GODUGU NIRMALA</t>
  </si>
  <si>
    <t>K YELLESH</t>
  </si>
  <si>
    <t>BUGIDE LOKESH</t>
  </si>
  <si>
    <t>PEERLA KHADARVALI BAIG</t>
  </si>
  <si>
    <t>P.SAJIDA</t>
  </si>
  <si>
    <t>KALIGOTLA NAGARAJU</t>
  </si>
  <si>
    <t>KALIGOTLA MARLAMMA</t>
  </si>
  <si>
    <t>PANDITHA TIRUPATHIRAO</t>
  </si>
  <si>
    <t>PANDITHA ANNAPURNA</t>
  </si>
  <si>
    <t>CHEEDI RAMANA MURTY</t>
  </si>
  <si>
    <t>CHEEDI RAJESWARI</t>
  </si>
  <si>
    <t>KOGATAM BABAFAKRUDDIN</t>
  </si>
  <si>
    <t>KANDUKURU GOUSE BASHA</t>
  </si>
  <si>
    <t>PALICHARLA RAVI</t>
  </si>
  <si>
    <t>P SWAPNA</t>
  </si>
  <si>
    <t>B CHANDRAIAH</t>
  </si>
  <si>
    <t>B.Lakshmi Devi</t>
  </si>
  <si>
    <t>CHAKALI RAMANAIAH</t>
  </si>
  <si>
    <t>C RAMANAMMA</t>
  </si>
  <si>
    <t>MEDISETTI GOVINDA RAJU</t>
  </si>
  <si>
    <t>MEDISETTI RAMANAMMA</t>
  </si>
  <si>
    <t>GUDISE RAMUDU</t>
  </si>
  <si>
    <t>G.Adilakshmi</t>
  </si>
  <si>
    <t>VUDI APPARAO</t>
  </si>
  <si>
    <t>VUDI PARVATHI</t>
  </si>
  <si>
    <t>BOORTHI SURYA RAO</t>
  </si>
  <si>
    <t>BURTI NUKARATNAM</t>
  </si>
  <si>
    <t>NAIDU RAVI SHANKAR</t>
  </si>
  <si>
    <t>NAIDU SWARNALATHA</t>
  </si>
  <si>
    <t>YAKKALA SURYA NARAYANA</t>
  </si>
  <si>
    <t>Yakkala Venkata Indira</t>
  </si>
  <si>
    <t>K RAMACHANDRAPPA</t>
  </si>
  <si>
    <t>K SARASWATHAMMA</t>
  </si>
  <si>
    <t>PADI MANGALAYYA</t>
  </si>
  <si>
    <t>PADI SOMULAMMA</t>
  </si>
  <si>
    <t>PAVULURI KISHORE</t>
  </si>
  <si>
    <t>PAVULURI SUKANYA</t>
  </si>
  <si>
    <t>KOSTU KRISHNA</t>
  </si>
  <si>
    <t>KOLLI GOPI</t>
  </si>
  <si>
    <t>SENAPATHI SIVA</t>
  </si>
  <si>
    <t>SENAPATHI LAKSHMI</t>
  </si>
  <si>
    <t>MAJJI RAMBABU</t>
  </si>
  <si>
    <t>M.Naga mani</t>
  </si>
  <si>
    <t>MATTEMALLE RANGARAO</t>
  </si>
  <si>
    <t>MATTEMALLE MARIYAMMA</t>
  </si>
  <si>
    <t>MUDDAPU ACHYUTA RAO</t>
  </si>
  <si>
    <t>MUDDAPU JHANSI LAKSHMI</t>
  </si>
  <si>
    <t>TAKKELLAPATI VENKATAPRASAD</t>
  </si>
  <si>
    <t>T BHAVANI</t>
  </si>
  <si>
    <t>D RAMAPPA</t>
  </si>
  <si>
    <t>D SUSILAMMA</t>
  </si>
  <si>
    <t>SEELAM CHANDRAIAH</t>
  </si>
  <si>
    <t>SEELAM SEETHAMMA</t>
  </si>
  <si>
    <t>KALISETTI RAMAMURTHY</t>
  </si>
  <si>
    <t>CHANDRAKALA</t>
  </si>
  <si>
    <t>KANETI SRINU</t>
  </si>
  <si>
    <t>KANETI SURYACHANDRA</t>
  </si>
  <si>
    <t>KOPPADI KRISHNA KISHORE</t>
  </si>
  <si>
    <t>KOPPADI LAKSHMI</t>
  </si>
  <si>
    <t>KOTAPATI RAJA</t>
  </si>
  <si>
    <t>KOTAPATI VENKATA SUBBAMMA</t>
  </si>
  <si>
    <t>M NAGANNA</t>
  </si>
  <si>
    <t>M MANGAMMA</t>
  </si>
  <si>
    <t>PANGALA BALARAMUDU</t>
  </si>
  <si>
    <t>PANGALA VENKATA LAKSHMI</t>
  </si>
  <si>
    <t>BOLLA JANAKI RAMAIAH</t>
  </si>
  <si>
    <t>BOLLA PRABHAVATHI</t>
  </si>
  <si>
    <t>SUNNAPUGALLA VENKATAIAH</t>
  </si>
  <si>
    <t>SUNNAPUGALLA VENGAMMA</t>
  </si>
  <si>
    <t>PEELA VENKATA RAO</t>
  </si>
  <si>
    <t>PEELA VENKATA LAKSHMI</t>
  </si>
  <si>
    <t>AMRUTHALA CHENNAIAH</t>
  </si>
  <si>
    <t>AMRUTHALA LAKSHMI</t>
  </si>
  <si>
    <t>SHAIK KADAR</t>
  </si>
  <si>
    <t>SHAIK KUSHIDA</t>
  </si>
  <si>
    <t>K VARADHARAJULU</t>
  </si>
  <si>
    <t>K KALA</t>
  </si>
  <si>
    <t>JETTI RAJA BHUSHANAM</t>
  </si>
  <si>
    <t>JETTI MARIYAMMA</t>
  </si>
  <si>
    <t>SARA KANNAYYA</t>
  </si>
  <si>
    <t>SARA kannayya</t>
  </si>
  <si>
    <t>VEMPALLI VEERA KUMAR</t>
  </si>
  <si>
    <t>v.praveena kumari</t>
  </si>
  <si>
    <t>ARATIVEMULA VENKATA RAMUDU</t>
  </si>
  <si>
    <t>A.NAGA LAKSHMI</t>
  </si>
  <si>
    <t>B CHINNA ANGINAIAH</t>
  </si>
  <si>
    <t>B NEELAMMA</t>
  </si>
  <si>
    <t>GOGULA VADDE LAKSHMINARAYANA</t>
  </si>
  <si>
    <t>GOGULA VADDE SATHYAMMA</t>
  </si>
  <si>
    <t>KAMMATI RADHAKRISHNA</t>
  </si>
  <si>
    <t>KAMMATI OBULAMMA</t>
  </si>
  <si>
    <t>DONGABANTI NAGESWARARAO</t>
  </si>
  <si>
    <t>DONGABANTI RAMANAMMA</t>
  </si>
  <si>
    <t>M ABDUL AZEEZ</t>
  </si>
  <si>
    <t>M SHABANA</t>
  </si>
  <si>
    <t>GADAMSETTI SATYANNARAYANA</t>
  </si>
  <si>
    <t>G.PADMAVATHI</t>
  </si>
  <si>
    <t>PATAN FAIJUN BEE</t>
  </si>
  <si>
    <t>TIGIRIPALLI TIRUPATAIAH</t>
  </si>
  <si>
    <t>TIGIRIPALLI SUBBAMMA</t>
  </si>
  <si>
    <t>JUTURU DASU</t>
  </si>
  <si>
    <t>JUTURU SHANTHAMMA</t>
  </si>
  <si>
    <t>BANDAR SUBRAHMANYAM</t>
  </si>
  <si>
    <t>BANDARU RAJESWARI</t>
  </si>
  <si>
    <t>CHANGALPATTU HARI</t>
  </si>
  <si>
    <t>CHAANGAPATTU LAKSHMI</t>
  </si>
  <si>
    <t>KARETI SAMSON</t>
  </si>
  <si>
    <t>KARETI KRUPAMMA</t>
  </si>
  <si>
    <t>K CHALAPATHI</t>
  </si>
  <si>
    <t>SHAIK KHADHARBASHA</t>
  </si>
  <si>
    <t>SHAIK MUNTHAJ BEGUM</t>
  </si>
  <si>
    <t>M RAMANJINEYULU</t>
  </si>
  <si>
    <t>M.MALLAKKA</t>
  </si>
  <si>
    <t>D RANGANNA</t>
  </si>
  <si>
    <t>D.VENKATESWARAMMA</t>
  </si>
  <si>
    <t>RACHAKUNTA SREENIVASULU</t>
  </si>
  <si>
    <t>RACHAKUNTA SUBBALAKSHAMMA</t>
  </si>
  <si>
    <t>VADDE SIVARAJ</t>
  </si>
  <si>
    <t>V JANAKIDEVI</t>
  </si>
  <si>
    <t>RAYAVARAPU APPALA SWAMY</t>
  </si>
  <si>
    <t>R.KUMARI</t>
  </si>
  <si>
    <t>P MAHALINGAPPA</t>
  </si>
  <si>
    <t>P PUTTA LINGAMMA</t>
  </si>
  <si>
    <t>BANDI VENKATRAMANA</t>
  </si>
  <si>
    <t>GODUGU NAGARAJU</t>
  </si>
  <si>
    <t>G SATYANARAYANAMMA</t>
  </si>
  <si>
    <t>TALARI A PADMANABHA RAO</t>
  </si>
  <si>
    <t>TADI INDIRA</t>
  </si>
  <si>
    <t>G VANAJA</t>
  </si>
  <si>
    <t>AVULA CHENCHAIAH</t>
  </si>
  <si>
    <t>AVULA BUJJAMMA</t>
  </si>
  <si>
    <t>GOLLA SAMBASIVA RAO</t>
  </si>
  <si>
    <t>K PRASAD</t>
  </si>
  <si>
    <t>K ASEERVADAMMA</t>
  </si>
  <si>
    <t>MEKA ISRAEL</t>
  </si>
  <si>
    <t>MEKA BUJJAMMA</t>
  </si>
  <si>
    <t>JANGAM JOHN JOSEPH</t>
  </si>
  <si>
    <t>HELINA RANI</t>
  </si>
  <si>
    <t>VENKATESH THANGAMUTHU</t>
  </si>
  <si>
    <t>C nirmala</t>
  </si>
  <si>
    <t>M VEERABHADRA</t>
  </si>
  <si>
    <t>M RENUKAMMA</t>
  </si>
  <si>
    <t>MATCHA APPALANAIDU</t>
  </si>
  <si>
    <t>MATCHA RAJESWARI</t>
  </si>
  <si>
    <t>RANGASWAMY</t>
  </si>
  <si>
    <t>CHINTADA JAGANNADHA RAO</t>
  </si>
  <si>
    <t>CH SASIVARANA</t>
  </si>
  <si>
    <t>MANNALA BALANARASIMHUDU</t>
  </si>
  <si>
    <t>M SAVITRAMMA</t>
  </si>
  <si>
    <t>BEERE ANJANEYULU NAIDU</t>
  </si>
  <si>
    <t>SARASWATHAMMA</t>
  </si>
  <si>
    <t>AKRAMANI VEMULAYYA</t>
  </si>
  <si>
    <t>AKRAMANI NAGAMMA</t>
  </si>
  <si>
    <t>YENDLAPALLI VENKATESULU</t>
  </si>
  <si>
    <t>YENDLAPALLI THULASAMMA</t>
  </si>
  <si>
    <t>BODDU GOVINDA</t>
  </si>
  <si>
    <t>BODDU NARAYANAMMA</t>
  </si>
  <si>
    <t>BALYAM YERRISWAMY</t>
  </si>
  <si>
    <t>BALYAM SAROJAMMA</t>
  </si>
  <si>
    <t>SEVA VENKATESWARLU</t>
  </si>
  <si>
    <t>SEVA NARASAMMA</t>
  </si>
  <si>
    <t>NAKKA RAMARAO</t>
  </si>
  <si>
    <t>NAKKA APPALA NARSI</t>
  </si>
  <si>
    <t>ARIKA KARUVULU</t>
  </si>
  <si>
    <t>ARIKA PARVATHI</t>
  </si>
  <si>
    <t>MEENIGA MAHESH</t>
  </si>
  <si>
    <t>MEENIGA SIVALAKSHMAMMA</t>
  </si>
  <si>
    <t>NAVUNDRI NAGESWARARAO</t>
  </si>
  <si>
    <t>Muppidi Beby</t>
  </si>
  <si>
    <t>PONDURU RANGANADHAM</t>
  </si>
  <si>
    <t>PONDURU LAKSHMI</t>
  </si>
  <si>
    <t>KEELU CHANDRASEKHAR</t>
  </si>
  <si>
    <t>DHAMAYANTHI</t>
  </si>
  <si>
    <t>SINGUPURAPU SIVA</t>
  </si>
  <si>
    <t>SINGUPURAPU BALA</t>
  </si>
  <si>
    <t>KAKI RAMA LINGA PRASAD</t>
  </si>
  <si>
    <t>KAKI SUJATHA</t>
  </si>
  <si>
    <t>S.Kumari</t>
  </si>
  <si>
    <t>MIDTHURI SREENIVASULU</t>
  </si>
  <si>
    <t>M.Laisamma</t>
  </si>
  <si>
    <t>MARRI DAVEEDU</t>
  </si>
  <si>
    <t>MARRI ALISAMMA</t>
  </si>
  <si>
    <t>JANGALAPALLI NOOR BASHA</t>
  </si>
  <si>
    <t>JANGALAPALLI UMERABEE</t>
  </si>
  <si>
    <t>KEDARI POTHURAJU</t>
  </si>
  <si>
    <t>KEDARI NAGAMANI</t>
  </si>
  <si>
    <t>BITRAGUNTA PURUSHOTHAM</t>
  </si>
  <si>
    <t>BITRAGUNTA SUNEETHA</t>
  </si>
  <si>
    <t>M SAYAMMA</t>
  </si>
  <si>
    <t>BUSHNA RAMMOORTHI</t>
  </si>
  <si>
    <t>Y NAGARJUNA</t>
  </si>
  <si>
    <t>PECHETTI LAKSHMANARAO</t>
  </si>
  <si>
    <t>ANANTHA LAKSHMI</t>
  </si>
  <si>
    <t>JAMI LAKSHMANA MURTHY</t>
  </si>
  <si>
    <t>JAMI KEERTHANA</t>
  </si>
  <si>
    <t>MAJJI PADMA</t>
  </si>
  <si>
    <t>SHAIK SHAHEEN TAJ</t>
  </si>
  <si>
    <t>N NAGA RAJU</t>
  </si>
  <si>
    <t>NAYAKULA LATHA</t>
  </si>
  <si>
    <t>S MARENNA</t>
  </si>
  <si>
    <t>S ESWARAMMA</t>
  </si>
  <si>
    <t>PATNALA VEERA VARAHA BHURAJU</t>
  </si>
  <si>
    <t>AKOJU RAJESH</t>
  </si>
  <si>
    <t>MARRISETTI VARA PRASAD</t>
  </si>
  <si>
    <t>MARRISETTI LALITHA</t>
  </si>
  <si>
    <t>PATTASI RAMU</t>
  </si>
  <si>
    <t>PATTASI GANGAMMA</t>
  </si>
  <si>
    <t>SANA PULLAIAH</t>
  </si>
  <si>
    <t>SANA LAKSHMIDEVI</t>
  </si>
  <si>
    <t>SURYA RAO PANCHADI</t>
  </si>
  <si>
    <t>PADMA PANCHADI</t>
  </si>
  <si>
    <t>ALLA VEERABHADRAM</t>
  </si>
  <si>
    <t>ALLA POSIRATNAM</t>
  </si>
  <si>
    <t>SAMANTHALA RAMU NAIDU</t>
  </si>
  <si>
    <t>SAMANTHALA NARAYANAMMA</t>
  </si>
  <si>
    <t>CHEEPURU APPARAO</t>
  </si>
  <si>
    <t>CHEEPURU RAVANAMMA</t>
  </si>
  <si>
    <t>MEDEVARAPU VENKATESWARA RAO</t>
  </si>
  <si>
    <t>MEDEVARAPU SUNITHA</t>
  </si>
  <si>
    <t>PAMPANA SRINIVASU</t>
  </si>
  <si>
    <t>PAMPANA BABY</t>
  </si>
  <si>
    <t>DOMA SANTA RAO</t>
  </si>
  <si>
    <t>KALYANAPU SEETHAMNAIDU</t>
  </si>
  <si>
    <t>K.KRISHNA VENI</t>
  </si>
  <si>
    <t>SAKE BHASHA</t>
  </si>
  <si>
    <t>S KHASIMBEE</t>
  </si>
  <si>
    <t>VADISALA APPANNA</t>
  </si>
  <si>
    <t>VADISALA APPALANARASA</t>
  </si>
  <si>
    <t>KONDAPURAM OBULESU</t>
  </si>
  <si>
    <t>KONDAPURAM OBULAMMA</t>
  </si>
  <si>
    <t>Y HASSAIN</t>
  </si>
  <si>
    <t>YALIPI NASEEMA BHANU</t>
  </si>
  <si>
    <t>MALE KISHORE</t>
  </si>
  <si>
    <t>NAGABHIRU ANNAPURNA</t>
  </si>
  <si>
    <t>SIMHADRI SANKARA RAO</t>
  </si>
  <si>
    <t>SIMHADRI LAXMI</t>
  </si>
  <si>
    <t>TALARI SAKUNTHALA</t>
  </si>
  <si>
    <t>GUDISE BABU RAO</t>
  </si>
  <si>
    <t>GUDISE PADMA</t>
  </si>
  <si>
    <t>KORABANDI SEKHARBABU</t>
  </si>
  <si>
    <t>MELAM RAJANI</t>
  </si>
  <si>
    <t>NAGA MUTYALA RAO</t>
  </si>
  <si>
    <t>GUTRU VENKATESWARA RAO</t>
  </si>
  <si>
    <t>M HANUMANTHA RAYUDU</t>
  </si>
  <si>
    <t>M ANJINAMMA</t>
  </si>
  <si>
    <t>JAMPANI SEENAIAH</t>
  </si>
  <si>
    <t>JAMPANI SUJATHA</t>
  </si>
  <si>
    <t>GADDAM VENKATESWARLU</t>
  </si>
  <si>
    <t>GADDAM VIJAYAMMA</t>
  </si>
  <si>
    <t>RAPARTHI SATHYANARAYANA</t>
  </si>
  <si>
    <t>RAPARTHI VIJAYA</t>
  </si>
  <si>
    <t>SWARNA SRINIVAS</t>
  </si>
  <si>
    <t>KOTESWARI</t>
  </si>
  <si>
    <t>KARRIDASIGARI MUNAIAH</t>
  </si>
  <si>
    <t>KARRIDASIGARI SREE RAMALAKSHMI</t>
  </si>
  <si>
    <t>MARUPALLI YAGNESWARA RAO</t>
  </si>
  <si>
    <t>MARUPALLI SWARNALATHA</t>
  </si>
  <si>
    <t>THATHIPUDI BABURAO</t>
  </si>
  <si>
    <t>THATHIPUDI KUMARI</t>
  </si>
  <si>
    <t>AVULA RAMANAIAH</t>
  </si>
  <si>
    <t>A Padma</t>
  </si>
  <si>
    <t>ELURI RAMBABU</t>
  </si>
  <si>
    <t>NUKARATNAM ELURI</t>
  </si>
  <si>
    <t>TELUKUTLA VENKATA RAO</t>
  </si>
  <si>
    <t>GONELA MADHUSUDANA</t>
  </si>
  <si>
    <t>G MADDILETAMMA</t>
  </si>
  <si>
    <t>Y GOPAL</t>
  </si>
  <si>
    <t>Y SUNKAMMA</t>
  </si>
  <si>
    <t>ADDANKI RAMANAIAH</t>
  </si>
  <si>
    <t>A RAMANAMMA</t>
  </si>
  <si>
    <t>KOLA VANDANAM</t>
  </si>
  <si>
    <t>KOLA ESTHER RANI</t>
  </si>
  <si>
    <t>KILLADA APPARAO</t>
  </si>
  <si>
    <t>KILLADA VARA LAKSHMI</t>
  </si>
  <si>
    <t>TENKALA PRAKASH</t>
  </si>
  <si>
    <t>TENKALA PADMA</t>
  </si>
  <si>
    <t>M.RAJESWARI</t>
  </si>
  <si>
    <t>GANDETI SRINU</t>
  </si>
  <si>
    <t>G.PRABHAVATHI</t>
  </si>
  <si>
    <t>DUDEKULA RADHA HUSSENAMMA</t>
  </si>
  <si>
    <t>BUTTA NAGESWARARAO</t>
  </si>
  <si>
    <t>BUTTA NAGAMANI</t>
  </si>
  <si>
    <t>BOYA HANUMANTHU</t>
  </si>
  <si>
    <t>GURRALA VENKATESWARA RAO</t>
  </si>
  <si>
    <t>PANNAGA VENI</t>
  </si>
  <si>
    <t>UNNAM ANJAIAH</t>
  </si>
  <si>
    <t>UNNAM  LUDHIYA</t>
  </si>
  <si>
    <t>GOOSALA PUNNAYYA</t>
  </si>
  <si>
    <t>GOOSASLA RANAMMA</t>
  </si>
  <si>
    <t>PONDARA SRINIVASA RAO</t>
  </si>
  <si>
    <t>PONDARA LAXMI</t>
  </si>
  <si>
    <t>GUJJULA NAGESWA RAO</t>
  </si>
  <si>
    <t>GUJJULA PADMAVATHI</t>
  </si>
  <si>
    <t>DUBBA DHANA RAJU</t>
  </si>
  <si>
    <t>DUBBA KUMARI</t>
  </si>
  <si>
    <t>BATTULA SRINU</t>
  </si>
  <si>
    <t>B KOTESWARI</t>
  </si>
  <si>
    <t>ANUSURI SATHIBABU</t>
  </si>
  <si>
    <t>A KRUPAVATHI</t>
  </si>
  <si>
    <t>M RAMAMURTHY</t>
  </si>
  <si>
    <t>SINGARAPU ESWARARAO</t>
  </si>
  <si>
    <t>SINGARAPU pydithalli</t>
  </si>
  <si>
    <t>BODDU JEEVA RATNAM</t>
  </si>
  <si>
    <t>GARA GANAPATI RAO</t>
  </si>
  <si>
    <t>GARA RAJULAMMA</t>
  </si>
  <si>
    <t>ATCHARTHA BENNAIAH DORA</t>
  </si>
  <si>
    <t>ATCHARTHA RAMANAMMA</t>
  </si>
  <si>
    <t>SHAIK NASIMAN</t>
  </si>
  <si>
    <t>VURIKITI RAMESH</t>
  </si>
  <si>
    <t>VURIKITI RAMALAKSHMI</t>
  </si>
  <si>
    <t>PANDRANKI SREERAM</t>
  </si>
  <si>
    <t>PANDRANKI GOWRAMMA</t>
  </si>
  <si>
    <t>THUMMALA BRAHMANANDA</t>
  </si>
  <si>
    <t>THUMMALA SAKUNTALA</t>
  </si>
  <si>
    <t>SHAIK MUNEER BASHA</t>
  </si>
  <si>
    <t>SANDIPAM SUNDARAM</t>
  </si>
  <si>
    <t>SANDIPAM REVATHI</t>
  </si>
  <si>
    <t>REVU GADDIYYA</t>
  </si>
  <si>
    <t>REVU KASULAMMA</t>
  </si>
  <si>
    <t>KOLLI RAMA RAO</t>
  </si>
  <si>
    <t>KOLLI NAGENDRABABU</t>
  </si>
  <si>
    <t>PAKKURTHI APPARAO</t>
  </si>
  <si>
    <t>BERI HARINATH BABU</t>
  </si>
  <si>
    <t>BERI GIRIJA</t>
  </si>
  <si>
    <t>D THIPPESWAMY</t>
  </si>
  <si>
    <t>D GNAGAMMA</t>
  </si>
  <si>
    <t>BUKKAPATNAM CHANDRAMOHAN</t>
  </si>
  <si>
    <t>BUKKAPATNAM JAYAMMA</t>
  </si>
  <si>
    <t>M MAHENDRA</t>
  </si>
  <si>
    <t>MANDLA NAGARAJU</t>
  </si>
  <si>
    <t>MANDLA NAGAMANI</t>
  </si>
  <si>
    <t>VANGALI NARASIMHULU</t>
  </si>
  <si>
    <t>VANGALI LAKSHMI</t>
  </si>
  <si>
    <t>K  BUJJAMMA</t>
  </si>
  <si>
    <t>DASARI VARAHALU</t>
  </si>
  <si>
    <t>G SIVA NAGESWARA RAO</t>
  </si>
  <si>
    <t>VEMAVARAPU RAMESH</t>
  </si>
  <si>
    <t>Vemavarapu sujatha</t>
  </si>
  <si>
    <t>TALAKALA KOTESWARA RAO</t>
  </si>
  <si>
    <t>TALAKALA JAYA MANI</t>
  </si>
  <si>
    <t>SK ZUBAIR AHMED</t>
  </si>
  <si>
    <t>SHAIK SULTHANA</t>
  </si>
  <si>
    <t>KAMIDI SRINIVASU</t>
  </si>
  <si>
    <t>K NAGAMANI</t>
  </si>
  <si>
    <t>NANDIMANDALAM ARULAPPA</t>
  </si>
  <si>
    <t>NANDIMANDALAM RAVANAMMA</t>
  </si>
  <si>
    <t>DARELLI EMMANUEL</t>
  </si>
  <si>
    <t>DARELLI MARTHAMMA</t>
  </si>
  <si>
    <t>YENUGUPALLI SATHI BABU</t>
  </si>
  <si>
    <t>YENUGUPALLI CHANDRAVATHI</t>
  </si>
  <si>
    <t>GORLE SATYANARAYANA</t>
  </si>
  <si>
    <t>GORLE PARVATHI</t>
  </si>
  <si>
    <t>NANDIVADA BASAVARAJU</t>
  </si>
  <si>
    <t>NANDIVADA SURYAVATI</t>
  </si>
  <si>
    <t>PURAGALLA SURI BABU</t>
  </si>
  <si>
    <t>PURAGALLA J. PRASANNA KUMAR</t>
  </si>
  <si>
    <t>BETUKURI RAJU</t>
  </si>
  <si>
    <t>BETKURI SUNDARAMMA</t>
  </si>
  <si>
    <t>BALINA GANGADHARA RAO</t>
  </si>
  <si>
    <t>BALINA SRI DURGA</t>
  </si>
  <si>
    <t>SIDIPILLI ANANDA RAO</t>
  </si>
  <si>
    <t>SIDIPILLI ANANDARAO</t>
  </si>
  <si>
    <t>PAMULA FRANCIS KENNEDY</t>
  </si>
  <si>
    <t>Pamula Francis Kennedy</t>
  </si>
  <si>
    <t>JADAPALLI VENKATA RAMANAMMA</t>
  </si>
  <si>
    <t>SINGAMALA SANKARAIAH</t>
  </si>
  <si>
    <t>SINGANAMALA NARAYANAMMA</t>
  </si>
  <si>
    <t>VEMAGIRI SYAM BABU</t>
  </si>
  <si>
    <t>VEMAGIRI LATHA</t>
  </si>
  <si>
    <t>AENIMERI PAKKIRAIAH</t>
  </si>
  <si>
    <t>AENIMERI RATNAMMA</t>
  </si>
  <si>
    <t>KARRI VENKATESWARA RAO</t>
  </si>
  <si>
    <t>KARRI VENKATESWARARAO</t>
  </si>
  <si>
    <t>K SUBRAMANYAM</t>
  </si>
  <si>
    <t>KOKILA</t>
  </si>
  <si>
    <t>KANKIPATI SANKARRAO</t>
  </si>
  <si>
    <t>KANKIPATI VENKATALAXMI</t>
  </si>
  <si>
    <t>NALLAMILLI DURGA RAO</t>
  </si>
  <si>
    <t>NALLAMILLI PADMA</t>
  </si>
  <si>
    <t>ONGOLU KOTESWARA RAO</t>
  </si>
  <si>
    <t>ONGOLU BULLAMMAYI</t>
  </si>
  <si>
    <t>MARURU KADIRAPPA</t>
  </si>
  <si>
    <t>MARURU RAMULAMMA</t>
  </si>
  <si>
    <t>DERANGULA VENKATAIAH</t>
  </si>
  <si>
    <t>Derangula pullamma</t>
  </si>
  <si>
    <t>BANGARU MADAVAIAH</t>
  </si>
  <si>
    <t>BANGARU SAKUNTHALAMMA</t>
  </si>
  <si>
    <t>B.MUNEMMA</t>
  </si>
  <si>
    <t>ARIKA JUJARU</t>
  </si>
  <si>
    <t>ARIKA GURBADI</t>
  </si>
  <si>
    <t>MANNEPULI VENKATA KRISHNA</t>
  </si>
  <si>
    <t>MANNEPULI  SUDHA LAKSHMI</t>
  </si>
  <si>
    <t>S BABA FAKRODDIN</t>
  </si>
  <si>
    <t>S RIZWANA</t>
  </si>
  <si>
    <t>NASANAKOTA SREENIVASULU</t>
  </si>
  <si>
    <t>N NILLEMMA</t>
  </si>
  <si>
    <t>KAPPAREDDI SIMHADRI</t>
  </si>
  <si>
    <t>LAKKASANA VENKATARAJU</t>
  </si>
  <si>
    <t>LAKKASANA SAI LAKSHMI</t>
  </si>
  <si>
    <t>B RAM NAGESH</t>
  </si>
  <si>
    <t>B YELLAMMA</t>
  </si>
  <si>
    <t>RAYALA KRISHNA RAO</t>
  </si>
  <si>
    <t>manjula</t>
  </si>
  <si>
    <t>PASUVULA BADAPPA</t>
  </si>
  <si>
    <t>BOYA RAMAKKA</t>
  </si>
  <si>
    <t>NAGAPOORI NAGARAJU</t>
  </si>
  <si>
    <t>NAGAPOORI ANKALAMMA</t>
  </si>
  <si>
    <t>GONELA SOMANNA</t>
  </si>
  <si>
    <t>GONELA SANTHOSAMMA</t>
  </si>
  <si>
    <t>SHAIK ZAMEER</t>
  </si>
  <si>
    <t>SOMA RAMANAMMA</t>
  </si>
  <si>
    <t>B B LAKSHMINARAYANA</t>
  </si>
  <si>
    <t>B B RAMALAKSHMI</t>
  </si>
  <si>
    <t>VUDDANTI VENKATA RAO</t>
  </si>
  <si>
    <t>vuddanti padmini</t>
  </si>
  <si>
    <t>KOKKANTI RAMANA</t>
  </si>
  <si>
    <t>K.REDDEMMA</t>
  </si>
  <si>
    <t>T NARAYANA SWAMY</t>
  </si>
  <si>
    <t>TADIPATRI JAYAMMA</t>
  </si>
  <si>
    <t>GORINTA SURI BABU</t>
  </si>
  <si>
    <t>MUSIDIPALLI JAYARAM</t>
  </si>
  <si>
    <t>MUSIDIPALLI PARIMALA</t>
  </si>
  <si>
    <t>PAMARTHI VENKATESWARA RAO</t>
  </si>
  <si>
    <t>PAMARTHI KUMARI</t>
  </si>
  <si>
    <t>KANDIKATTE BHASKAR</t>
  </si>
  <si>
    <t>KANDIKATTE SHANTHAMMA</t>
  </si>
  <si>
    <t>BURIDI GURU</t>
  </si>
  <si>
    <t>KILLO HARI</t>
  </si>
  <si>
    <t>JUTURU MADDILETY</t>
  </si>
  <si>
    <t>J.LAKSHMIDEVI</t>
  </si>
  <si>
    <t>K.RADHAMMA</t>
  </si>
  <si>
    <t>SHAIK MUNVAR BASHA</t>
  </si>
  <si>
    <t>AARYAKANTHI VENKATESWARLU</t>
  </si>
  <si>
    <t>M VENKATESWARLU M NIRMALA</t>
  </si>
  <si>
    <t>DUDEKULA FARIDA BHANU</t>
  </si>
  <si>
    <t>REDDY SANKARA RAO</t>
  </si>
  <si>
    <t>PAILA RAJULAMMA</t>
  </si>
  <si>
    <t>MANDALA VENKATI</t>
  </si>
  <si>
    <t>MANDALA RAJESWARI</t>
  </si>
  <si>
    <t>GOLLA DODDAIAH</t>
  </si>
  <si>
    <t>G .Rathnamma</t>
  </si>
  <si>
    <t>DEVARA VEERAIAH</t>
  </si>
  <si>
    <t>DEVARA VASURAMMA</t>
  </si>
  <si>
    <t>SINGARATU RAMA RAO</t>
  </si>
  <si>
    <t>PATTIGUDA NARAYANARAO</t>
  </si>
  <si>
    <t>GANOUS I SATHYAM</t>
  </si>
  <si>
    <t>G BHARATHI</t>
  </si>
  <si>
    <t>MALA THIPPESWAMY</t>
  </si>
  <si>
    <t>MALA NAGARATHNAMMA</t>
  </si>
  <si>
    <t>MALLELA SRINIVASA RAO</t>
  </si>
  <si>
    <t>MALLELA VENKATA SUBBAMMA</t>
  </si>
  <si>
    <t>MODI RAVI BABU</t>
  </si>
  <si>
    <t>MODI MAMATHA</t>
  </si>
  <si>
    <t>ERI GURAIAH</t>
  </si>
  <si>
    <t>ERI JAYAMMA</t>
  </si>
  <si>
    <t>KURRAM NAGESWARA RAO</t>
  </si>
  <si>
    <t>KURRAM SIVANAGENDRAM</t>
  </si>
  <si>
    <t>BABU</t>
  </si>
  <si>
    <t>B RAJESWARI</t>
  </si>
  <si>
    <t>KHAGAPATI BEHERA</t>
  </si>
  <si>
    <t>ADIBI BEHERA</t>
  </si>
  <si>
    <t>MULISETTI SATYANARAYANA</t>
  </si>
  <si>
    <t>MULISETTI BHADRAKELI</t>
  </si>
  <si>
    <t>YERRA VEERAJU</t>
  </si>
  <si>
    <t>YERRA VENKATALAKSHMI</t>
  </si>
  <si>
    <t>NARRAVULA MALYADRI</t>
  </si>
  <si>
    <t>BHAGYA LAKSHMI</t>
  </si>
  <si>
    <t>AARITHOTI MALYADRI</t>
  </si>
  <si>
    <t>AARITHOTI SUBHADRADEVI</t>
  </si>
  <si>
    <t>TALARI RAJAMMA</t>
  </si>
  <si>
    <t>JANDHYAM MURALI KRISHNA</t>
  </si>
  <si>
    <t>JANDHYAM PARVATHI</t>
  </si>
  <si>
    <t>NARIPILLI POTHURAJU</t>
  </si>
  <si>
    <t>NARIPALLI MANGA</t>
  </si>
  <si>
    <t>THAMBANABOINA NARASIMHULU</t>
  </si>
  <si>
    <t>T.SUBBAMMA</t>
  </si>
  <si>
    <t>JEGGULA BAZARAPPA</t>
  </si>
  <si>
    <t>JEGGULA RANGAMMA</t>
  </si>
  <si>
    <t>KANDUKURI SANKAR</t>
  </si>
  <si>
    <t>KANDUKURI RAJESWARI</t>
  </si>
  <si>
    <t>KILLA VENU</t>
  </si>
  <si>
    <t>KILLA MURALI DEVI</t>
  </si>
  <si>
    <t>GEMMELI VASU</t>
  </si>
  <si>
    <t>Mahesh</t>
  </si>
  <si>
    <t>GURAJAPU NAGESWARA RAO</t>
  </si>
  <si>
    <t>G.Suryavathi</t>
  </si>
  <si>
    <t>PULUGU LOVARAJU</t>
  </si>
  <si>
    <t>PULUGU SARASWATHI</t>
  </si>
  <si>
    <t>PALAPARTHI PEDDATIRUPALU</t>
  </si>
  <si>
    <t>PALAPARTHI PRABHUKUMARI</t>
  </si>
  <si>
    <t>CHENNAMSETTY VENKATESWARLU</t>
  </si>
  <si>
    <t>CHENNAMSETTY ADILAKSHMI</t>
  </si>
  <si>
    <t>NEELI RAJA VENKATA PRASANNUDU</t>
  </si>
  <si>
    <t>N RAJYA LAKSHMI</t>
  </si>
  <si>
    <t>BOGGA NAGAIAH</t>
  </si>
  <si>
    <t>BOGGA LALAMMA</t>
  </si>
  <si>
    <t>RAJANA MAALU NAIDU</t>
  </si>
  <si>
    <t>RAJANA DEVI</t>
  </si>
  <si>
    <t>CHANDRAMALLA ISSAKU</t>
  </si>
  <si>
    <t>CHANDRAMALLA Syamala</t>
  </si>
  <si>
    <t>GOPU VENKATARAMANA</t>
  </si>
  <si>
    <t>GOPU DURGA</t>
  </si>
  <si>
    <t>BASIBOINA MALLIKHARJUNA RAO</t>
  </si>
  <si>
    <t>BASIBOINA VENKATA RAMANA</t>
  </si>
  <si>
    <t>ATTADA SURIBABU</t>
  </si>
  <si>
    <t>ATTADA SUJATHA</t>
  </si>
  <si>
    <t>J NAGARAJU</t>
  </si>
  <si>
    <t>J SHANTHAMMA</t>
  </si>
  <si>
    <t>GUNDEBOMMA VENKATESWARLU</t>
  </si>
  <si>
    <t>GUNDEBOMMA NARAYANAMMA</t>
  </si>
  <si>
    <t>JAKKANA JAGANNADHA RAO</t>
  </si>
  <si>
    <t>JAKKANA RAMANAMMA</t>
  </si>
  <si>
    <t>REDDI SRINIVASA RAO</t>
  </si>
  <si>
    <t>ERELLA CHANDRA RAO</t>
  </si>
  <si>
    <t>ERELLA SUBBA LAKSHMI</t>
  </si>
  <si>
    <t>MEDISETTY VENU GOPAL</t>
  </si>
  <si>
    <t>YARRAMMA KRISHTAPPA GARI SUBHADRA</t>
  </si>
  <si>
    <t>CHODI SIMHACHALAM</t>
  </si>
  <si>
    <t>CHODI CHINNAMMADU</t>
  </si>
  <si>
    <t>PUTCHALA PYDIRAJU</t>
  </si>
  <si>
    <t>PUTCHALA MOHAN</t>
  </si>
  <si>
    <t>ATHURU SAMBASIVA REDDY</t>
  </si>
  <si>
    <t>ATHURU SAKUNTHALA</t>
  </si>
  <si>
    <t>DOMMETI WILSON ROY</t>
  </si>
  <si>
    <t>DOMMETI NAGAMANI</t>
  </si>
  <si>
    <t>JAMMA BHANUMURTY</t>
  </si>
  <si>
    <t>JAMMA KRISHNAVENI</t>
  </si>
  <si>
    <t>GUNJA BABU RAO</t>
  </si>
  <si>
    <t>GUNJA BHAVANI</t>
  </si>
  <si>
    <t>CHENNURU BALAKRISHNA</t>
  </si>
  <si>
    <t>CHENNURU CHANDRAKALA</t>
  </si>
  <si>
    <t>SEELAM SRINIVASA RAO</t>
  </si>
  <si>
    <t>SEELAM KANAKA DURGA</t>
  </si>
  <si>
    <t>GADIGAREVULA PEDDA MADDILETY</t>
  </si>
  <si>
    <t>GADIGAREVULA NAGALAKSHMAMMA</t>
  </si>
  <si>
    <t>CHANAGANI SIVAIAH</t>
  </si>
  <si>
    <t>CHANAGANI VENKATA RAMANAMMA</t>
  </si>
  <si>
    <t>RAJAKAMINENIBANGARU SRINIVASULU</t>
  </si>
  <si>
    <t>RAJAKAMINENIBANGARU ANASUYA</t>
  </si>
  <si>
    <t>PASUPULETI SIVA</t>
  </si>
  <si>
    <t>VENKATA RAMANA</t>
  </si>
  <si>
    <t>KAKURU SATTIBABU</t>
  </si>
  <si>
    <t>SITHAMMA</t>
  </si>
  <si>
    <t>BANAVATH THIRUPAL NAIK</t>
  </si>
  <si>
    <t>BANAVATH BHARATHI BAI</t>
  </si>
  <si>
    <t>ANTHOTI GOPI</t>
  </si>
  <si>
    <t>ANTHOTI AMUDA</t>
  </si>
  <si>
    <t>YEDDULA CHINNA MUNISWAMY</t>
  </si>
  <si>
    <t>YEDDULA TULASAMMA</t>
  </si>
  <si>
    <t>VEMULA SRINIVASARAO</t>
  </si>
  <si>
    <t>Vemula Rajyalakshmi</t>
  </si>
  <si>
    <t>JILLA SRINU</t>
  </si>
  <si>
    <t>JILLA MANGA</t>
  </si>
  <si>
    <t>Satyanarayana</t>
  </si>
  <si>
    <t>Nagamani</t>
  </si>
  <si>
    <t>MANDEM JAFFER VALI KHAN</t>
  </si>
  <si>
    <t>MANDEM SHEHANAZ</t>
  </si>
  <si>
    <t>BAMMIDI DANDASI</t>
  </si>
  <si>
    <t>BAMMIDI TARA</t>
  </si>
  <si>
    <t>PANKU BABURAO</t>
  </si>
  <si>
    <t>P SANTHOSHI KUMARI</t>
  </si>
  <si>
    <t>MUTYALA KOTESWARAO</t>
  </si>
  <si>
    <t>MUTYALA ADILAXMI</t>
  </si>
  <si>
    <t>BERINGI ANANDHA</t>
  </si>
  <si>
    <t>BIRANGI HEMALATHA</t>
  </si>
  <si>
    <t>C KRISHNAIAH</t>
  </si>
  <si>
    <t>munagala sundhakar</t>
  </si>
  <si>
    <t>TIPPANA TAMMAYYA</t>
  </si>
  <si>
    <t>TIPPANA KRISHNAVENI</t>
  </si>
  <si>
    <t>GUNNA VENKATARAMANAMURTHY</t>
  </si>
  <si>
    <t>GUNNA RAJESWARI</t>
  </si>
  <si>
    <t>CHINAGANI CHINNA NARASAPPA</t>
  </si>
  <si>
    <t>C VEERAMMA</t>
  </si>
  <si>
    <t>CHIRLA GOVINDA REDDY</t>
  </si>
  <si>
    <t>DWARAMPUDI MAHALAKSHMI</t>
  </si>
  <si>
    <t>PATTUPOGULA MUNEIAH</t>
  </si>
  <si>
    <t>P SIVAMMA</t>
  </si>
  <si>
    <t>ALIGI EKAMBARAM</t>
  </si>
  <si>
    <t>ALIGI SHAKUNTHALA</t>
  </si>
  <si>
    <t>EMBATI MARIYANNA</t>
  </si>
  <si>
    <t>EMBATI ARUNA</t>
  </si>
  <si>
    <t>YALAGADA JAGANNADAM</t>
  </si>
  <si>
    <t>YALAGADA GOWRI</t>
  </si>
  <si>
    <t>AREVULA CHINA GURAVAIAH</t>
  </si>
  <si>
    <t>A GURAVAMMA</t>
  </si>
  <si>
    <t>S A BABAFAKRUDDIN</t>
  </si>
  <si>
    <t>S ZAHEEDASULTHANA</t>
  </si>
  <si>
    <t>R ANANDAN</t>
  </si>
  <si>
    <t>A VASANTHA KUMARI</t>
  </si>
  <si>
    <t>DURGAPPAGARI RAMAKRISHNA</t>
  </si>
  <si>
    <t>DURGAPPAGARI JAYALAKSHMI</t>
  </si>
  <si>
    <t>CHINNAYYA MURADAPU</t>
  </si>
  <si>
    <t>MURADAPU ANNAPURNA</t>
  </si>
  <si>
    <t>GUDIPATI SUDHAKARA</t>
  </si>
  <si>
    <t>GUDIPATI VENKATESWARAMMA</t>
  </si>
  <si>
    <t>SHAIK PEERU</t>
  </si>
  <si>
    <t>SHAIK MOULA BEEBI</t>
  </si>
  <si>
    <t>KAKU RAMARAO</t>
  </si>
  <si>
    <t>KAKU DHANAMMA</t>
  </si>
  <si>
    <t>AKKILAGUNTA PRABHUDASU</t>
  </si>
  <si>
    <t>AKKILAGUNTA RAHELAMMA</t>
  </si>
  <si>
    <t>A KANTHAMMA</t>
  </si>
  <si>
    <t>MOTTUM SURAIAH</t>
  </si>
  <si>
    <t>MOTTUM KRISTAMMA</t>
  </si>
  <si>
    <t>P SAMPATH REDDY</t>
  </si>
  <si>
    <t>M SAIKUMAR</t>
  </si>
  <si>
    <t>PANDAVA NAGESWARA RAO</t>
  </si>
  <si>
    <t>PANDAVA KRISHNAVENI</t>
  </si>
  <si>
    <t>ORCHU VENKATA RAO</t>
  </si>
  <si>
    <t>ORCHU AMARA</t>
  </si>
  <si>
    <t>SHAIK AYOAB</t>
  </si>
  <si>
    <t>BOGARATHI NARASHIMULU</t>
  </si>
  <si>
    <t>BOGARATHI LAKSHMI DEVI</t>
  </si>
  <si>
    <t>MUDE CHANDRA NAIK</t>
  </si>
  <si>
    <t>MUDE CHANDRAMMA</t>
  </si>
  <si>
    <t>SHAIK NASEERA BEGUM</t>
  </si>
  <si>
    <t>BADIPATI SURIBABU</t>
  </si>
  <si>
    <t>REGAM SURI BABU</t>
  </si>
  <si>
    <t>REGAM SOMULAMMA</t>
  </si>
  <si>
    <t>NALLI CHINNA SINGH</t>
  </si>
  <si>
    <t>NALLI SRI VALLI</t>
  </si>
  <si>
    <t>KOKKILIGADDA VENKATESWARA RAO</t>
  </si>
  <si>
    <t>KOKKILIGADDA VENKATESWARAMMA</t>
  </si>
  <si>
    <t>GANDI SRINIVASA RAO</t>
  </si>
  <si>
    <t>GANDI SREE DEVI</t>
  </si>
  <si>
    <t>GANDI VEERA BABU</t>
  </si>
  <si>
    <t>GANDI LAKSHMI</t>
  </si>
  <si>
    <t>SAKE MALLANNA</t>
  </si>
  <si>
    <t>SAKE PEDDAKKA</t>
  </si>
  <si>
    <t>BATHULA KESAVULU</t>
  </si>
  <si>
    <t>BATHULA SUBBAMMA</t>
  </si>
  <si>
    <t>SHAIK MOHAMMED RIYAZ</t>
  </si>
  <si>
    <t>SHAIK REHANA PARVEEN</t>
  </si>
  <si>
    <t>BOYA NAGABHUSHANA</t>
  </si>
  <si>
    <t>BOYA RAMANJINAMMA</t>
  </si>
  <si>
    <t>RAFI</t>
  </si>
  <si>
    <t>Rahamath BI</t>
  </si>
  <si>
    <t>THOTLA SREENIVASULU</t>
  </si>
  <si>
    <t>THOTLA NAGARATHNAMMA</t>
  </si>
  <si>
    <t>DORNADULA GOPI</t>
  </si>
  <si>
    <t>DORNADULA PADMA</t>
  </si>
  <si>
    <t>DUPATI SUDARSHAN</t>
  </si>
  <si>
    <t>DUPATI KOTIRATNAM</t>
  </si>
  <si>
    <t>SHAIK JAMEER</t>
  </si>
  <si>
    <t>SHAIK RAHIMUNISA</t>
  </si>
  <si>
    <t>YEDDALA LAKSHMI NARAYANA</t>
  </si>
  <si>
    <t>YEDDALA SUGUNA</t>
  </si>
  <si>
    <t>PALLA APPARAO</t>
  </si>
  <si>
    <t>APPALA NARASAMMA</t>
  </si>
  <si>
    <t>N VIJAYALAKSHMI</t>
  </si>
  <si>
    <t>GOPALNAIK</t>
  </si>
  <si>
    <t>SAKAMMA</t>
  </si>
  <si>
    <t>GUNTAMUKKALA VENKATA RAMANA MURTHY</t>
  </si>
  <si>
    <t>GUNTAMUKKALA TAVITAMMA</t>
  </si>
  <si>
    <t>PATAN ISLAM</t>
  </si>
  <si>
    <t>Patan meera saheb</t>
  </si>
  <si>
    <t>PODILI SAMBASIVA RAO</t>
  </si>
  <si>
    <t>PODILI LAKSHMI</t>
  </si>
  <si>
    <t>ALLU MURALI</t>
  </si>
  <si>
    <t>ALLU GOWRI</t>
  </si>
  <si>
    <t>BADE RAMIREDDY</t>
  </si>
  <si>
    <t>PRASANNA</t>
  </si>
  <si>
    <t>URUMU APPARAO</t>
  </si>
  <si>
    <t>URUMU KRISHNAVENI</t>
  </si>
  <si>
    <t>AVULA VENKATA SUBBAIAH</t>
  </si>
  <si>
    <t>AVULA LAKSHMI DEVI</t>
  </si>
  <si>
    <t>KATTHI LAKSHMANARAO</t>
  </si>
  <si>
    <t>KATTHI MARTHAMMA</t>
  </si>
  <si>
    <t>EDARA VENKATESWARLU</t>
  </si>
  <si>
    <t>EDARA VIJAYALAKSHMI</t>
  </si>
  <si>
    <t>NARALA TIRUPATHI</t>
  </si>
  <si>
    <t>VEMPULURI RAMBABU</t>
  </si>
  <si>
    <t>BOBBEPALLI RATHAIAH</t>
  </si>
  <si>
    <t>BOBBEPALLI RADHA</t>
  </si>
  <si>
    <t>BOINA RAMESH</t>
  </si>
  <si>
    <t>BOINA ARUNA JYOTHI</t>
  </si>
  <si>
    <t>PAMMINA PARVATEESAM</t>
  </si>
  <si>
    <t>PAMMINA PADMA</t>
  </si>
  <si>
    <t>S NARAYANASWAMY</t>
  </si>
  <si>
    <t>B Raveendra</t>
  </si>
  <si>
    <t>KORRA CHITTIBABU</t>
  </si>
  <si>
    <t>KORRA MAHALAXMI</t>
  </si>
  <si>
    <t>D ESWARAIAH</t>
  </si>
  <si>
    <t>D SANTHAMMA</t>
  </si>
  <si>
    <t>PULI JOHAR</t>
  </si>
  <si>
    <t>PULI CHANDRAMMA</t>
  </si>
  <si>
    <t>MANIKALA RAMESH</t>
  </si>
  <si>
    <t>MANIKALA SUSHELA</t>
  </si>
  <si>
    <t>CHINTHALAPALLI GANGULAPPA</t>
  </si>
  <si>
    <t>CHINTHALAPALLI ADEMMA</t>
  </si>
  <si>
    <t>MADALA CHANDRAYYA</t>
  </si>
  <si>
    <t>MADALA SETHAMMA</t>
  </si>
  <si>
    <t>ALLURI SUKRA</t>
  </si>
  <si>
    <t>Alluri butiki</t>
  </si>
  <si>
    <t>NALLURI RAMAKRISHNA</t>
  </si>
  <si>
    <t>NALLURI VIJAYALAKSHMI</t>
  </si>
  <si>
    <t>NANEPALLI NARASINGARAO</t>
  </si>
  <si>
    <t>NANEPALLI DHANALAKSHMI</t>
  </si>
  <si>
    <t>T Devayani</t>
  </si>
  <si>
    <t>RAMAVATH LAKSHME NAIK</t>
  </si>
  <si>
    <t>RAMAVATH NARAYANAMMA</t>
  </si>
  <si>
    <t>GUJJALA NARAYANASWAMY</t>
  </si>
  <si>
    <t>G MUTHYALAMMA</t>
  </si>
  <si>
    <t>C BALAKRISHNA</t>
  </si>
  <si>
    <t>DEVENDRAMMA</t>
  </si>
  <si>
    <t>KORIGEM SUBBARAYUDU</t>
  </si>
  <si>
    <t>K SAROJINI</t>
  </si>
  <si>
    <t>M BABU NAIK</t>
  </si>
  <si>
    <t>M Kanthamm</t>
  </si>
  <si>
    <t>SIGILIPELLI RANGA RAO</t>
  </si>
  <si>
    <t>DAVALA LALITHA</t>
  </si>
  <si>
    <t>KAMBHMPATI PEDDACHINNA</t>
  </si>
  <si>
    <t>KAM,BHAMPATI ESAMMA</t>
  </si>
  <si>
    <t>CHAPTLA RAMU</t>
  </si>
  <si>
    <t>C NALLAMMA</t>
  </si>
  <si>
    <t>KURAPATI DAVID</t>
  </si>
  <si>
    <t>KURAPATI POORNA</t>
  </si>
  <si>
    <t>CHERUVU RANGANAYAKULU</t>
  </si>
  <si>
    <t>CHERUVU LINGAMMA</t>
  </si>
  <si>
    <t>SIMMA RAMANAYYA</t>
  </si>
  <si>
    <t>SIMMA PRABHAVATHI</t>
  </si>
  <si>
    <t>JANDYAM VIJAY KUMAR</t>
  </si>
  <si>
    <t>JANDYAM RADHA</t>
  </si>
  <si>
    <t>DASIREDDY NARAYANA RAO</t>
  </si>
  <si>
    <t>DASIREDDY RAJYALAKSHMI</t>
  </si>
  <si>
    <t>CHITTIMURI SURYARAO</t>
  </si>
  <si>
    <t>CHITTIMURI MANGA</t>
  </si>
  <si>
    <t>M MUNIVENKATAMMA</t>
  </si>
  <si>
    <t>BAILU GURUSWAMY</t>
  </si>
  <si>
    <t>BAILU DURGAMMA</t>
  </si>
  <si>
    <t>KONATHAM VENKATESWARLU</t>
  </si>
  <si>
    <t>KONATHAM MEERAMMA</t>
  </si>
  <si>
    <t>VANJAM NARAYANA</t>
  </si>
  <si>
    <t>tirupathamma</t>
  </si>
  <si>
    <t>LAGU GEORGE VICTOR</t>
  </si>
  <si>
    <t>RAGHU PODAPATI</t>
  </si>
  <si>
    <t>SUNITHA PODAPATI</t>
  </si>
  <si>
    <t>GUNADALA GANGA RAJU</t>
  </si>
  <si>
    <t>GUNADALA SAROJINI</t>
  </si>
  <si>
    <t>NEELAPU HIMAVANTA RAO</t>
  </si>
  <si>
    <t>ROJA NEELAPU</t>
  </si>
  <si>
    <t>MEENUGA YERRISWAMI</t>
  </si>
  <si>
    <t>SUNKAMMA</t>
  </si>
  <si>
    <t>SIVARATHRI BALA KOTAIAH</t>
  </si>
  <si>
    <t>SIVARATHRI RAMANA</t>
  </si>
  <si>
    <t>GUBBALA SUDHAKARA RAO</t>
  </si>
  <si>
    <t>GUBBALAVENKATALAKSHMI</t>
  </si>
  <si>
    <t>VATTIKULLA RAJESWARA RAO</t>
  </si>
  <si>
    <t>VATIKULLA JYOTHI RANI</t>
  </si>
  <si>
    <t>KARAMTHOTI BALAJINAIK</t>
  </si>
  <si>
    <t>KARAMTHOTI LAKSHMIDEVIBAI</t>
  </si>
  <si>
    <t>PENAGANTI KANNAMNAIDU</t>
  </si>
  <si>
    <t>PENAGANTI LAKSHMI</t>
  </si>
  <si>
    <t>MULLI BHADRAIAH</t>
  </si>
  <si>
    <t>MULLI NAGAMMA</t>
  </si>
  <si>
    <t>DHULI APPALANAIDU</t>
  </si>
  <si>
    <t>DHULI LAKSHMI</t>
  </si>
  <si>
    <t>MOSAM KANNAIAH</t>
  </si>
  <si>
    <t>BEERABOYINA APPARAO</t>
  </si>
  <si>
    <t>PODIAM VENKATESWARLU</t>
  </si>
  <si>
    <t>SONIYA RAMANNA</t>
  </si>
  <si>
    <t>SONIYYA SATYALAMMA</t>
  </si>
  <si>
    <t>PATRI DILLESWAR RAO</t>
  </si>
  <si>
    <t>PATRI SHASHIREKHA</t>
  </si>
  <si>
    <t>GOLLA THIMMAREDDY</t>
  </si>
  <si>
    <t>GOLLA JAYAMMA</t>
  </si>
  <si>
    <t>P SEENAIAH</t>
  </si>
  <si>
    <t>P RAGAMMA</t>
  </si>
  <si>
    <t>SHAIK SHAHEDA</t>
  </si>
  <si>
    <t>CHITTETI ANKAIAH</t>
  </si>
  <si>
    <t>POTLURU PARVATHAMMA</t>
  </si>
  <si>
    <t>MOYYI RAMANARAO</t>
  </si>
  <si>
    <t>MOYYA LEELAVATHI</t>
  </si>
  <si>
    <t>MAVUNURI YOBU</t>
  </si>
  <si>
    <t>MAVUNURI SUNITHA</t>
  </si>
  <si>
    <t>MEKALA PEDDA KRISHNUDU</t>
  </si>
  <si>
    <t>MEKALA AMARAVATHI</t>
  </si>
  <si>
    <t>KUMMARA SREENIVASULU</t>
  </si>
  <si>
    <t>B KIRAN KUMAR</t>
  </si>
  <si>
    <t>SAVARA MALAYYA</t>
  </si>
  <si>
    <t>SAVARA JAGANTHAMMA</t>
  </si>
  <si>
    <t>THANGULA RAMARAO</t>
  </si>
  <si>
    <t>THANGULA CHITHUKAMMA</t>
  </si>
  <si>
    <t>CH NARAYANAPPADU</t>
  </si>
  <si>
    <t>BILLE NAGA PEDAIAH</t>
  </si>
  <si>
    <t>BILLE VEERA OBULAMMA</t>
  </si>
  <si>
    <t>BONELA VENKATARAMANA</t>
  </si>
  <si>
    <t>BONELA BHAGYALAXMI</t>
  </si>
  <si>
    <t>KAILASAM BALASUBRAMANYAM</t>
  </si>
  <si>
    <t>KAILASAM SANGEETHA</t>
  </si>
  <si>
    <t>MARTHAPU SESHANNA</t>
  </si>
  <si>
    <t>MARTHAPU SUSEELA</t>
  </si>
  <si>
    <t>SURA SRINIVASA RAO</t>
  </si>
  <si>
    <t>SURA SRINIVASARAO</t>
  </si>
  <si>
    <t>NILLA UMA SANKAR</t>
  </si>
  <si>
    <t>NILLA ROHINI</t>
  </si>
  <si>
    <t>BOYA PULLANNAGARI ADINARAYANA</t>
  </si>
  <si>
    <t>BOYA PULLANNAGARI SUNKAMMA</t>
  </si>
  <si>
    <t>MANTHRI SESHU BABU</t>
  </si>
  <si>
    <t>MANTRI RADHA KAMESWARI</t>
  </si>
  <si>
    <t>PUJARI THIMMARAJU</t>
  </si>
  <si>
    <t>P ESWARAMMA</t>
  </si>
  <si>
    <t>SHAIK MASTHAN SHAREEF</t>
  </si>
  <si>
    <t>PACHHIPALA VENKATA RAO</t>
  </si>
  <si>
    <t>PACHHIPALA LAKSHMI</t>
  </si>
  <si>
    <t>Y NAGENDRA</t>
  </si>
  <si>
    <t>GANGAVARAPU NADIPI SUBBAIAH</t>
  </si>
  <si>
    <t>GANGAVARAPU SAMPURNAMMA</t>
  </si>
  <si>
    <t>SHAIK ABDUL RAHEEM</t>
  </si>
  <si>
    <t>SHAIK KAREEMUNNISA BEGUM</t>
  </si>
  <si>
    <t>PANGI BONJUBABU</t>
  </si>
  <si>
    <t>PANGI SUNDARAMMA</t>
  </si>
  <si>
    <t>LAKSHMAPPA</t>
  </si>
  <si>
    <t>PUSHPAVATHI</t>
  </si>
  <si>
    <t>S NEELAMMA</t>
  </si>
  <si>
    <t>BURRI KUMARASWAMY</t>
  </si>
  <si>
    <t>BURRI RUKMINI</t>
  </si>
  <si>
    <t>S SIVAPPA</t>
  </si>
  <si>
    <t>JYOTHAMMA</t>
  </si>
  <si>
    <t>GOLAGANI RAMU</t>
  </si>
  <si>
    <t>GOLAGANI NARASAYAMMA</t>
  </si>
  <si>
    <t>DASARI SINGAIAH</t>
  </si>
  <si>
    <t>DASARI DEENA BHAVANI</t>
  </si>
  <si>
    <t>KAMEPALLI NAGESWARA RAO</t>
  </si>
  <si>
    <t>KAMEPALLI NAGAMANI</t>
  </si>
  <si>
    <t>PALEPOGU LAZARUS JOSEPH</t>
  </si>
  <si>
    <t>PALEPOGU CHINA BUJJI</t>
  </si>
  <si>
    <t>ARIGI GOVINDU</t>
  </si>
  <si>
    <t>ARIGI NARASAMMA</t>
  </si>
  <si>
    <t>PALLAPU VENKATESWARLU</t>
  </si>
  <si>
    <t>Pallapu Anjana</t>
  </si>
  <si>
    <t>AVVARI SUBRAHAMANYAM</t>
  </si>
  <si>
    <t>PURETI RADHA</t>
  </si>
  <si>
    <t>YAKALA YERRAYYA</t>
  </si>
  <si>
    <t>YEKALA GOWRI</t>
  </si>
  <si>
    <t>PALIVELA VEERA VENKATA SATYANARAYANA</t>
  </si>
  <si>
    <t>PALIVELA MADHAVI</t>
  </si>
  <si>
    <t>G SARADA</t>
  </si>
  <si>
    <t>GUNJI NARASIMHULU</t>
  </si>
  <si>
    <t>GUNJI SARADHA</t>
  </si>
  <si>
    <t>NALLOLLA NARASIMHULU</t>
  </si>
  <si>
    <t>NALLOLLA RAVANAMMA</t>
  </si>
  <si>
    <t>NUNNA SRINIVASA RAO</t>
  </si>
  <si>
    <t>NUNNA NAGAMANI</t>
  </si>
  <si>
    <t>GATALA SATYANANDAM</t>
  </si>
  <si>
    <t>GATALA SARAMMA</t>
  </si>
  <si>
    <t>JONNADA DURGA RAO</t>
  </si>
  <si>
    <t>JONNADA MADHAVI</t>
  </si>
  <si>
    <t>BODDETI SANKARA RAO</t>
  </si>
  <si>
    <t>BODDETI PARVATHI</t>
  </si>
  <si>
    <t>TALAPALA SEENAIAH</t>
  </si>
  <si>
    <t>TALAPALA KAMESWARAMMA</t>
  </si>
  <si>
    <t>V KODANDAPPA</t>
  </si>
  <si>
    <t>V MALLIKA</t>
  </si>
  <si>
    <t>M MUTTHANNA</t>
  </si>
  <si>
    <t>M ANANDAMMA</t>
  </si>
  <si>
    <t>MEKALA LOKAPPA</t>
  </si>
  <si>
    <t>MEKALA NAGAMMA</t>
  </si>
  <si>
    <t>BANAVATHU KUBIYA</t>
  </si>
  <si>
    <t>BANAVATHU SAROJINI</t>
  </si>
  <si>
    <t>BODDU BALA RAJU</t>
  </si>
  <si>
    <t>BODDU JEEVAKALA</t>
  </si>
  <si>
    <t>UPPALA SUDHAKAR</t>
  </si>
  <si>
    <t>DASARI RAVI KUMAR</t>
  </si>
  <si>
    <t>DASARI SATYAVATHI</t>
  </si>
  <si>
    <t>PENIREDDI KANAKARAO</t>
  </si>
  <si>
    <t>PENIREDDI GANITHA</t>
  </si>
  <si>
    <t>THENEPALLI BHASKAR</t>
  </si>
  <si>
    <t>T SUJATHA</t>
  </si>
  <si>
    <t>TUMMETI NARAYANA</t>
  </si>
  <si>
    <t>TUMMETI KASI RATNAM</t>
  </si>
  <si>
    <t>YALAGALA POTHURAJU</t>
  </si>
  <si>
    <t>YALAGALA KOTESWARAMMA</t>
  </si>
  <si>
    <t>SINDIRI SIMHADRI</t>
  </si>
  <si>
    <t>SINDIRI GIRIJA</t>
  </si>
  <si>
    <t>SHAIK KHASIM SA</t>
  </si>
  <si>
    <t>BULLABBAI</t>
  </si>
  <si>
    <t>NELLIPUDI MANGATAYARU</t>
  </si>
  <si>
    <t>S NAGARAJU</t>
  </si>
  <si>
    <t>CHAKALI NAYANAMMA</t>
  </si>
  <si>
    <t>V VENKATARAMUDU</t>
  </si>
  <si>
    <t>V akkamma</t>
  </si>
  <si>
    <t>KANURI DHARMARAO</t>
  </si>
  <si>
    <t>RAYALA VEERAIAH</t>
  </si>
  <si>
    <t>R Mangatayaru</t>
  </si>
  <si>
    <t>K VEDAVATHI</t>
  </si>
  <si>
    <t>SAPPAGALLU YERRANNA</t>
  </si>
  <si>
    <t>SAPPAGALLU DEVAMANI</t>
  </si>
  <si>
    <t>SAMMANGI PAIDIRAJU</t>
  </si>
  <si>
    <t>SAMMANGI BHOOLAKSHMI</t>
  </si>
  <si>
    <t>PANGI CHIKUNU</t>
  </si>
  <si>
    <t>PANGI JAMBU</t>
  </si>
  <si>
    <t>BARRI GANDHI</t>
  </si>
  <si>
    <t>BARRI BHULAKSHMI</t>
  </si>
  <si>
    <t>GAYAKAWADA NARAYANA</t>
  </si>
  <si>
    <t>GAYAKAWADA NAGALAKSHMI</t>
  </si>
  <si>
    <t>NAKKA VENU GOPAL RAO</t>
  </si>
  <si>
    <t>KRISHNA VENI</t>
  </si>
  <si>
    <t>THOTAPALLI PRABHU DAS</t>
  </si>
  <si>
    <t>THOTAPALLI SUGUNAMMA</t>
  </si>
  <si>
    <t>TAPPETLA RAJENDRA PRASAD</t>
  </si>
  <si>
    <t>T MARY KUMARI</t>
  </si>
  <si>
    <t>BHEESETTI MANIKYALA NAIDU</t>
  </si>
  <si>
    <t>BHEESETTI VENKATA LAKSHMI</t>
  </si>
  <si>
    <t>KAMINENI VENKANNA</t>
  </si>
  <si>
    <t>KAMINENI LAKSHMAMMA</t>
  </si>
  <si>
    <t>MASADA BALAYYADORA</t>
  </si>
  <si>
    <t>MASADA CHINNAMMI</t>
  </si>
  <si>
    <t>TAPELA BOJJA ANJANEYULU</t>
  </si>
  <si>
    <t>TAPILA VENKATAMMA</t>
  </si>
  <si>
    <t>UNDURTHI ABBULU</t>
  </si>
  <si>
    <t>UNDURTHI BABY KUMARI</t>
  </si>
  <si>
    <t>BANDARU VENKATESWARLU</t>
  </si>
  <si>
    <t>BANDARU VENKATAMMA</t>
  </si>
  <si>
    <t>GUNTAGANI NAGESWARA RAO</t>
  </si>
  <si>
    <t>GUNTAGANI KRUPAMMA</t>
  </si>
  <si>
    <t>DIMMIDI RAMARAO</t>
  </si>
  <si>
    <t>DIMMIDI NARASAMMA</t>
  </si>
  <si>
    <t>AKULA SAMBASIVA</t>
  </si>
  <si>
    <t>AKULA VENKATA LAKSHMI</t>
  </si>
  <si>
    <t>SANGANI BALARAMA MURTHY</t>
  </si>
  <si>
    <t>SANGANI LAKSHMI</t>
  </si>
  <si>
    <t>RAMACHANDRAPPA</t>
  </si>
  <si>
    <t>RAJANNA</t>
  </si>
  <si>
    <t>ARIKA ABBILIBABU</t>
  </si>
  <si>
    <t>Arika Savitri</t>
  </si>
  <si>
    <t>GORLA LAL KUMAR</t>
  </si>
  <si>
    <t>g.jyothi</t>
  </si>
  <si>
    <t>PEDAPUDI VENKATA RAMANA</t>
  </si>
  <si>
    <t>PEDAPUDI SARADADEVI</t>
  </si>
  <si>
    <t>MALLAVEENA FAKEERAIAH</t>
  </si>
  <si>
    <t>MALLAVEENA RAJESWARI</t>
  </si>
  <si>
    <t>VANJAM RATHAIAH</t>
  </si>
  <si>
    <t>VANJAM KITTAMMA</t>
  </si>
  <si>
    <t>T SURESH BABU</t>
  </si>
  <si>
    <t>T SAMPOORNA</t>
  </si>
  <si>
    <t>SHAIK MUNEER</t>
  </si>
  <si>
    <t>Shaik sakinabanu</t>
  </si>
  <si>
    <t>K RAGHUNATH</t>
  </si>
  <si>
    <t>R NAGA LAKSHMI</t>
  </si>
  <si>
    <t>AVUGADDA LOVA RAJU</t>
  </si>
  <si>
    <t>AVUGADDA KOWSALYA</t>
  </si>
  <si>
    <t>ALURI MALYADRI</t>
  </si>
  <si>
    <t>ALURI VIJAYALAKSHMI</t>
  </si>
  <si>
    <t>GUDIVADA MALLIKARJUNA RAO</t>
  </si>
  <si>
    <t>LAKSHMI BHAVANI</t>
  </si>
  <si>
    <t>VUSIRIKAYALA SIVAPRASAD</t>
  </si>
  <si>
    <t>VUSIRIKAYALA VIJAYAGOWRI</t>
  </si>
  <si>
    <t>R VENKATESHWARLU</t>
  </si>
  <si>
    <t>RACHALA BHAGYALAXMI</t>
  </si>
  <si>
    <t>KOTTA NARAYANA</t>
  </si>
  <si>
    <t>Kotta RAMALAKSMI</t>
  </si>
  <si>
    <t>JELDHI VENKATRAMAIAH</t>
  </si>
  <si>
    <t>JELDHI SOUJANYA</t>
  </si>
  <si>
    <t>CHEELI VENKATESWARARAO</t>
  </si>
  <si>
    <t>CHEELI SANTHAKUMARI</t>
  </si>
  <si>
    <t>BADAM SRINU</t>
  </si>
  <si>
    <t>BADAM VENKATA LAKSHMI</t>
  </si>
  <si>
    <t>GURRALA PULLAIAH</t>
  </si>
  <si>
    <t>GURRALA KANTHAMMA</t>
  </si>
  <si>
    <t>PRODDUTURI PICHAYYA</t>
  </si>
  <si>
    <t>PRODDUTURI MANGATHAYARU</t>
  </si>
  <si>
    <t>SUNKESULA CHAN BASHA</t>
  </si>
  <si>
    <t>S AYESHA</t>
  </si>
  <si>
    <t>MANIKALA SREENIVASULU</t>
  </si>
  <si>
    <t>MANIKALA BUJJAMMA</t>
  </si>
  <si>
    <t>SAVALAM KANNAIAH</t>
  </si>
  <si>
    <t>SAVALAM MUTHAMMA</t>
  </si>
  <si>
    <t>SHAIK NAIB RASOOL</t>
  </si>
  <si>
    <t>S SRINIVASULU</t>
  </si>
  <si>
    <t>PARVATHI S</t>
  </si>
  <si>
    <t>KARAM GANGA RAJU</t>
  </si>
  <si>
    <t>KARAM CHELLAYAMMA</t>
  </si>
  <si>
    <t>PULI RAMUDU</t>
  </si>
  <si>
    <t>PULI SARLAMMA</t>
  </si>
  <si>
    <t>BAKKA SIMHACHALAM</t>
  </si>
  <si>
    <t>BAKKA GOWRI</t>
  </si>
  <si>
    <t>RANDHI VENKATARAMANA</t>
  </si>
  <si>
    <t>RANDHI RAMANAMMA</t>
  </si>
  <si>
    <t>GOPATHOTI NATHANIYELU</t>
  </si>
  <si>
    <t>GOPATHOTI NAGA MANI</t>
  </si>
  <si>
    <t>SANAPALA SRINIVAS</t>
  </si>
  <si>
    <t>SANAPALA VIJAYA</t>
  </si>
  <si>
    <t>SOMESWARA RAO BARIKI</t>
  </si>
  <si>
    <t>BARIKI ANNAPURNA</t>
  </si>
  <si>
    <t>PEDDAPURAM SRINIVAS</t>
  </si>
  <si>
    <t>PEDDAPURAM ANNAPURNA</t>
  </si>
  <si>
    <t>EDURI TRIMURTHULU</t>
  </si>
  <si>
    <t>EDURI YESAMMA</t>
  </si>
  <si>
    <t>MEDISETTI SATYANARAYANA</t>
  </si>
  <si>
    <t>MANGA DEVI</t>
  </si>
  <si>
    <t>PALLE ISRAYELU</t>
  </si>
  <si>
    <t>PALLE KAMALA MARY</t>
  </si>
  <si>
    <t>GONUGUNTLA CHANDRAYUDU</t>
  </si>
  <si>
    <t>GONUGUNTLA ESWARAMMA</t>
  </si>
  <si>
    <t>CHANDANADA SATYANARAYANA</t>
  </si>
  <si>
    <t>CHANDANADA RAJU</t>
  </si>
  <si>
    <t>MADDULA RAMBABU</t>
  </si>
  <si>
    <t>MADDULA RANGAMMA</t>
  </si>
  <si>
    <t>BALABAYANNA GARI SIVA REDDY</t>
  </si>
  <si>
    <t>BALABAYANNA GARI LAKSHMI DEVI</t>
  </si>
  <si>
    <t>VIPPARTHI PUSHPA RAJU</t>
  </si>
  <si>
    <t>VIPPARTHI SUMANGALI</t>
  </si>
  <si>
    <t>KIMUDU CHANDAL</t>
  </si>
  <si>
    <t>potchimi</t>
  </si>
  <si>
    <t>SIDDIREDDY YESU BABU</t>
  </si>
  <si>
    <t>SIDDIREDDY KANAKA DURGA</t>
  </si>
  <si>
    <t>POTLA NEELAKANTAM</t>
  </si>
  <si>
    <t>POTLA VARALAXMI</t>
  </si>
  <si>
    <t>PUNNANA VENKATANAIDU</t>
  </si>
  <si>
    <t>GADDE BALAIAH</t>
  </si>
  <si>
    <t>GADDE AROGYAM</t>
  </si>
  <si>
    <t>BOYALAKUNTLA VENKATA NARAYANA</t>
  </si>
  <si>
    <t>M VENKATA SURESH</t>
  </si>
  <si>
    <t>KOMATIGUNTA VENKATA KOTAIAH</t>
  </si>
  <si>
    <t>KOMATIGUNTA LAKSHMI PARVATHI</t>
  </si>
  <si>
    <t>BONTHAGARLA SRINIVASA RAO</t>
  </si>
  <si>
    <t>BONTHAGARLA RAMANA</t>
  </si>
  <si>
    <t>PRAGADA PHALGUNARAO</t>
  </si>
  <si>
    <t>PRAGADA LAKSHMI</t>
  </si>
  <si>
    <t>KILLO SOMULU</t>
  </si>
  <si>
    <t>CHINTHALA SRINIVASARAO</t>
  </si>
  <si>
    <t>CHINTALA ALIVELU</t>
  </si>
  <si>
    <t>MUMMIDIVARAPU V VARA PRASAD</t>
  </si>
  <si>
    <t>MAHENDRA JYOTHIRMAI</t>
  </si>
  <si>
    <t>BOKKA VENKATESWARA RAO</t>
  </si>
  <si>
    <t>BOKKA RAMADEVI</t>
  </si>
  <si>
    <t>TUMMALAPALLI RAVI</t>
  </si>
  <si>
    <t>TUMMALAPALLI SYAMALA</t>
  </si>
  <si>
    <t>OBBANABOINA AUDI NARAYANA</t>
  </si>
  <si>
    <t>OBBANABOINA BHARATHI</t>
  </si>
  <si>
    <t>PANDUGALA SUBBAIAH</t>
  </si>
  <si>
    <t>PANDUGULA SUJATHA</t>
  </si>
  <si>
    <t>R VANITHA</t>
  </si>
  <si>
    <t>Battula Vijayamma</t>
  </si>
  <si>
    <t>GOLLAPALLE JAYANNA</t>
  </si>
  <si>
    <t>GOLLAPALLE BALAMERY</t>
  </si>
  <si>
    <t>GORLA SHESHA RAO</t>
  </si>
  <si>
    <t>LOVA LAKSHMI</t>
  </si>
  <si>
    <t>P RAVISHANKAR</t>
  </si>
  <si>
    <t>P RANI</t>
  </si>
  <si>
    <t>L VENKATA RAO</t>
  </si>
  <si>
    <t>LANKA SUVARNA BAI</t>
  </si>
  <si>
    <t>GANDHAM APPARAO</t>
  </si>
  <si>
    <t>GANDHAM TATAYYAMMA</t>
  </si>
  <si>
    <t>PANGI JOYO</t>
  </si>
  <si>
    <t>PANGI KAMALA</t>
  </si>
  <si>
    <t>AKULA BUTCHIBABU</t>
  </si>
  <si>
    <t>nagarani</t>
  </si>
  <si>
    <t>SURESH BABU TELLA</t>
  </si>
  <si>
    <t>RAJANI TELLA</t>
  </si>
  <si>
    <t>TOYAKA PENTAYYA</t>
  </si>
  <si>
    <t>TOYAKA RATNAMMA</t>
  </si>
  <si>
    <t>NAMBURI VENKATA SWAMI</t>
  </si>
  <si>
    <t>NAMBURI KOTESWARAMMA</t>
  </si>
  <si>
    <t>KILARI YALLYYA</t>
  </si>
  <si>
    <t>KILARI ADILAKSHMI</t>
  </si>
  <si>
    <t>SINGOTHU JALARAMAIAH</t>
  </si>
  <si>
    <t>SINGOTHU PADMA</t>
  </si>
  <si>
    <t>KARNATI BHUSHANAM</t>
  </si>
  <si>
    <t>KARNATI DEEVANAMMA</t>
  </si>
  <si>
    <t>KUNJA RAMA RAO</t>
  </si>
  <si>
    <t>KUNJA MALLAMMA</t>
  </si>
  <si>
    <t>GORSA BHASKARA RAO</t>
  </si>
  <si>
    <t>GORSA ESWARAMMA</t>
  </si>
  <si>
    <t>BUKKAPATNAM VENKATESH</t>
  </si>
  <si>
    <t>VELIGETLA NARAYANAMURTHY</t>
  </si>
  <si>
    <t>VELIGATLA SIVA KALYANI</t>
  </si>
  <si>
    <t>MUPPIDI SRINIVASA RAO</t>
  </si>
  <si>
    <t>MUPPIDI KRISHNA VENI</t>
  </si>
  <si>
    <t>KUNDLA MALLI REDDY</t>
  </si>
  <si>
    <t>KUNDLA CHANTAMMA</t>
  </si>
  <si>
    <t>MOLLU NARAYANARAO</t>
  </si>
  <si>
    <t>KOPPISETTI HANUMANTHA RAO</t>
  </si>
  <si>
    <t>KOPPISETTI LAKSHMI DEVI</t>
  </si>
  <si>
    <t>BHOGARATHI NARAYANASWAMY</t>
  </si>
  <si>
    <t>AKKAMMA</t>
  </si>
  <si>
    <t>B JAYAMMA</t>
  </si>
  <si>
    <t>BALASADI ANNAJI</t>
  </si>
  <si>
    <t>BALASADI SATYA VENI</t>
  </si>
  <si>
    <t>RASINEPALLI SREENIVASULU</t>
  </si>
  <si>
    <t>P SUBANSAB</t>
  </si>
  <si>
    <t>P SHAMSHADBEE</t>
  </si>
  <si>
    <t>PAIDI SRINIVASULU</t>
  </si>
  <si>
    <t>PAIDI ARUNA KUMARI</t>
  </si>
  <si>
    <t>PANGI VALASAMMA</t>
  </si>
  <si>
    <t>B MALLIKARJUNARAO</t>
  </si>
  <si>
    <t>MADAKAM APPARAO</t>
  </si>
  <si>
    <t>SENAPATHI RAMANAMURTHY</t>
  </si>
  <si>
    <t>SENAPATHI LATHA</t>
  </si>
  <si>
    <t>KURAGANTI VINODARAO</t>
  </si>
  <si>
    <t>KURAGANTI PADMA</t>
  </si>
  <si>
    <t>N ADINARAYANAPPA</t>
  </si>
  <si>
    <t>N SANTHAMMA</t>
  </si>
  <si>
    <t>PALLI SANYASI NAIDU</t>
  </si>
  <si>
    <t>BANAVATH RAJU NAIK</t>
  </si>
  <si>
    <t>BANAVATH SAMRAJYAM BAI</t>
  </si>
  <si>
    <t>DASARI LAKSHMAIAH</t>
  </si>
  <si>
    <t>DASARI RANEMMA</t>
  </si>
  <si>
    <t>VADULAPALLI FAKRODDIN</t>
  </si>
  <si>
    <t>VADULAPALLI SHAMEEM</t>
  </si>
  <si>
    <t>KAPADAM NAGAIAH</t>
  </si>
  <si>
    <t>BUDATHA MURALI</t>
  </si>
  <si>
    <t>BUDATHA NAGALAKSHMI</t>
  </si>
  <si>
    <t>TALARI LAKSHMI NARAYANA</t>
  </si>
  <si>
    <t>T.Vijayamma</t>
  </si>
  <si>
    <t>MAKALA PURNACHANDRAO</t>
  </si>
  <si>
    <t>MEKALA JYOTHI</t>
  </si>
  <si>
    <t>CHINNAM SURIBABU</t>
  </si>
  <si>
    <t>CHINNAM LAKSHMI</t>
  </si>
  <si>
    <t>KADIME SAMYELU</t>
  </si>
  <si>
    <t>KADIME PRABHA</t>
  </si>
  <si>
    <t>GEDALA VENKATA RAO</t>
  </si>
  <si>
    <t>GEDALA RAMANI</t>
  </si>
  <si>
    <t>PEDADA PRASADA RAO</t>
  </si>
  <si>
    <t>PEDADA ESWARAMMA</t>
  </si>
  <si>
    <t>MADDIBOYINA PITCHAIAH</t>
  </si>
  <si>
    <t>MADDIBOYINA NIRMALA KUMARI</t>
  </si>
  <si>
    <t>MOSAM NARAYANA</t>
  </si>
  <si>
    <t>MOSAM NAGAMMA</t>
  </si>
  <si>
    <t>MUNDRI SUBRAMANYA</t>
  </si>
  <si>
    <t>MUNDRI REDDEMMA</t>
  </si>
  <si>
    <t>NALLATATI BRAHMAIAH</t>
  </si>
  <si>
    <t>NALLATATI PADMA</t>
  </si>
  <si>
    <t>KANYA VENKATESWARULU</t>
  </si>
  <si>
    <t>KANYA RANI</t>
  </si>
  <si>
    <t>SONDHE VENKAIAH</t>
  </si>
  <si>
    <t>SONDHE RAMULAMMA</t>
  </si>
  <si>
    <t>MADDILA DURGARAO</t>
  </si>
  <si>
    <t>MADDILA DURGA</t>
  </si>
  <si>
    <t>PINJARI PAKKIRAIAH</t>
  </si>
  <si>
    <t>PINJARI MURTHUJABI</t>
  </si>
  <si>
    <t>GOLLA MUZAKAR</t>
  </si>
  <si>
    <t>GOLLA AMARAJYOTHI</t>
  </si>
  <si>
    <t>SHAIK AMEEN PEER</t>
  </si>
  <si>
    <t>SHAIK NOOR JAHAN</t>
  </si>
  <si>
    <t>Y RAMANJINEYULU</t>
  </si>
  <si>
    <t>Y PARVATHI</t>
  </si>
  <si>
    <t>DANDIPADALA APPARAO</t>
  </si>
  <si>
    <t>D Arjunamma</t>
  </si>
  <si>
    <t>GHANTASALA RAMOJI RAO</t>
  </si>
  <si>
    <t>GHANTASALA BABY AMARAVATHI</t>
  </si>
  <si>
    <t>CHALLA VENKATA RAMANA</t>
  </si>
  <si>
    <t>challa nagaveni</t>
  </si>
  <si>
    <t>THUMATI MASTHANAIAH</t>
  </si>
  <si>
    <t>THUMATI.ARUNAMMA</t>
  </si>
  <si>
    <t>KUKKAMALLA SITA RAJU</t>
  </si>
  <si>
    <t>KUKKAMALLA BHARATHI</t>
  </si>
  <si>
    <t>GOPINADHA SASTRI</t>
  </si>
  <si>
    <t>SRIPATANALA HEMALATHA</t>
  </si>
  <si>
    <t>ARIGELA KRISHNAMURTHY</t>
  </si>
  <si>
    <t>ARIGELA RANI</t>
  </si>
  <si>
    <t>B BALAGUNNAIAH</t>
  </si>
  <si>
    <t>B SUJATHA</t>
  </si>
  <si>
    <t>R JAYASANKAR</t>
  </si>
  <si>
    <t>R LATHA</t>
  </si>
  <si>
    <t>GUBBALA PEDDIRAJU</t>
  </si>
  <si>
    <t>GUBBALA NIMMU</t>
  </si>
  <si>
    <t>MITTIREDDI SATYAMU</t>
  </si>
  <si>
    <t>MITTIREDDI LAKSHMI</t>
  </si>
  <si>
    <t>NAGAMALLAKUNTA VENKATASUBBAIAH</t>
  </si>
  <si>
    <t>NAGAMALLAKUNTA VENKATESWARAMMA</t>
  </si>
  <si>
    <t>MANE DATTATHRAYA</t>
  </si>
  <si>
    <t>MANE SHOBHA DATTATRAY</t>
  </si>
  <si>
    <t>VOLETI NAGA RAJU</t>
  </si>
  <si>
    <t>Voleti Pushpavathi</t>
  </si>
  <si>
    <t>B CHINNA VENKATESWARA RAO</t>
  </si>
  <si>
    <t>BELLAMKONDA RAJA RAJESWARI</t>
  </si>
  <si>
    <t>KUNCHELA JAGADEESWARA RAO</t>
  </si>
  <si>
    <t>KUNCHALA DURGA</t>
  </si>
  <si>
    <t>DIDDEKUNTA NARAYANA</t>
  </si>
  <si>
    <t>DIDDEKUNTA GANGA DEVI</t>
  </si>
  <si>
    <t>VANNE SREERAMULU</t>
  </si>
  <si>
    <t>VANNE RAMANAMMA</t>
  </si>
  <si>
    <t>B MALATHI</t>
  </si>
  <si>
    <t>THANGULA RAMA MURTHY</t>
  </si>
  <si>
    <t>SAMARDI VENKATA RAO</t>
  </si>
  <si>
    <t>KATARI SATTIBABU</t>
  </si>
  <si>
    <t>KATARI LOVAKUMARI</t>
  </si>
  <si>
    <t>NYAYAKAR VEERABADRAPPA</t>
  </si>
  <si>
    <t>N REVATHI ALYAS SARADHA</t>
  </si>
  <si>
    <t>SAGURUPALLI YELLARAO</t>
  </si>
  <si>
    <t>S Appalakonda</t>
  </si>
  <si>
    <t>TANGUTUR PEDDA VENGAIAH</t>
  </si>
  <si>
    <t>TANGUTUR PENCHALAMMA</t>
  </si>
  <si>
    <t>DESAVATH THOPA NAIK</t>
  </si>
  <si>
    <t>DESAVATH ESWARI BAI</t>
  </si>
  <si>
    <t>B. DURGA BHAVANI</t>
  </si>
  <si>
    <t>BEERABOINA SATHYANARAYANA</t>
  </si>
  <si>
    <t>BEERABOINA KANTHAMMA</t>
  </si>
  <si>
    <t>BUKKE SAHADEVA NAIK</t>
  </si>
  <si>
    <t>BUKKE LALITHA</t>
  </si>
  <si>
    <t>JOGI MOHAN RAO</t>
  </si>
  <si>
    <t>J VENKATAMMA</t>
  </si>
  <si>
    <t>CHAPPATI PENTAYYA</t>
  </si>
  <si>
    <t>CHAPPATI KALAVATHI</t>
  </si>
  <si>
    <t>NERASALA NADIPI NARASIMHULU</t>
  </si>
  <si>
    <t>NERASALA NAGAMMA</t>
  </si>
  <si>
    <t>SYED SAZID</t>
  </si>
  <si>
    <t>SHAIK ANWARI SULTANA</t>
  </si>
  <si>
    <t>ESARAPU APPARAO</t>
  </si>
  <si>
    <t>ESARAPU AADISITA</t>
  </si>
  <si>
    <t>RAMAVATH NEME NAIK</t>
  </si>
  <si>
    <t>RAMAVATH SALAMMA</t>
  </si>
  <si>
    <t>MATTA RAJESWARA RAO</t>
  </si>
  <si>
    <t>MATTA LAKSHMI</t>
  </si>
  <si>
    <t>VUIKE MARAIAH</t>
  </si>
  <si>
    <t>MANGALA DEVI</t>
  </si>
  <si>
    <t>BOTTA SUDHAKAR</t>
  </si>
  <si>
    <t>botta bharathi</t>
  </si>
  <si>
    <t>CHEERALA VENKATESH</t>
  </si>
  <si>
    <t>CHEERALA VIJAYALAKSHMI</t>
  </si>
  <si>
    <t>KUMMARI SIVARAMUDU</t>
  </si>
  <si>
    <t>KUMMARI KUMARI</t>
  </si>
  <si>
    <t>SANCHANA KANAKARAJU</t>
  </si>
  <si>
    <t>NIRUJOGI RAMUNAIDU</t>
  </si>
  <si>
    <t>NIRUJOGI RAMANAMMA</t>
  </si>
  <si>
    <t>M VENKATA RAMUDU</t>
  </si>
  <si>
    <t>VIROTHI RAMANA</t>
  </si>
  <si>
    <t>VIROTHI VARALAXMI</t>
  </si>
  <si>
    <t>ESLAVATH GOPAL NAIK</t>
  </si>
  <si>
    <t>ESLAVATH JAYAMMA BAI</t>
  </si>
  <si>
    <t>KUNJA MALLAIAH</t>
  </si>
  <si>
    <t>CHUKKAMMA</t>
  </si>
  <si>
    <t>NARTU LOKANADAM</t>
  </si>
  <si>
    <t>NARTU BHUDEVI</t>
  </si>
  <si>
    <t>BOGGITI ANJANEYULU</t>
  </si>
  <si>
    <t>BOGGITI CHANDRAKALA</t>
  </si>
  <si>
    <t>JODE MUTHAIAH</t>
  </si>
  <si>
    <t>JODE SAMBAMMA</t>
  </si>
  <si>
    <t>BOGGULA THIRUPALU</t>
  </si>
  <si>
    <t>BOGGULA RUTHAMMA</t>
  </si>
  <si>
    <t>PADDAM BABU</t>
  </si>
  <si>
    <t>PADDAM  SATYAMMA</t>
  </si>
  <si>
    <t>CHITIMITI THIMMAIAH</t>
  </si>
  <si>
    <t>C Tulasamma</t>
  </si>
  <si>
    <t>L CHANDRASEKHAR</t>
  </si>
  <si>
    <t>Sowbagyamma</t>
  </si>
  <si>
    <t>ARUMALLA MADHAVA RAO</t>
  </si>
  <si>
    <t>ARUMALLA JHANSI</t>
  </si>
  <si>
    <t>DOGGA SANKARA RAO</t>
  </si>
  <si>
    <t>DOGGA BHAVANI</t>
  </si>
  <si>
    <t>GANTA YESUMARIYANNA</t>
  </si>
  <si>
    <t>GANTA ARUNA</t>
  </si>
  <si>
    <t>YENNI RAGHAVAYYA</t>
  </si>
  <si>
    <t>YENNI SARADA</t>
  </si>
  <si>
    <t>CHAKALI LINGAMURTHY</t>
  </si>
  <si>
    <t>M LINGA MURTHY</t>
  </si>
  <si>
    <t>ATHI MUNIRATHNAM</t>
  </si>
  <si>
    <t>ATHI VIJAYALAKSHMI</t>
  </si>
  <si>
    <t>THAMMU KASI RAO</t>
  </si>
  <si>
    <t>THAMMU NAGAMANI</t>
  </si>
  <si>
    <t>POTLURU RAMU</t>
  </si>
  <si>
    <t>POTLURU TIRUPATAMMA</t>
  </si>
  <si>
    <t>SEETHAMMAGARI BHEEMALINGA REDDY</t>
  </si>
  <si>
    <t>JANGALI RANGAMMA</t>
  </si>
  <si>
    <t>JESTAADHI SOBHA</t>
  </si>
  <si>
    <t>PABBATHI A A PRASANNAKUMAR</t>
  </si>
  <si>
    <t>SORNA SWARUPARATNANJALI</t>
  </si>
  <si>
    <t>ALIVELI MUNIKRISHNAIAH</t>
  </si>
  <si>
    <t>ALIVELI MANEMMA</t>
  </si>
  <si>
    <t>MOLLI VENKATA RAMANA</t>
  </si>
  <si>
    <t>MOLLI MANGA LAKSHMI</t>
  </si>
  <si>
    <t>N BHASKAR</t>
  </si>
  <si>
    <t>N GEETHA</t>
  </si>
  <si>
    <t>MADDELA SUBBARAYUDU</t>
  </si>
  <si>
    <t>MADDELA MAHESWARI</t>
  </si>
  <si>
    <t>SAYYAD MUSTAFA</t>
  </si>
  <si>
    <t>M YAGANTESWARAIAH</t>
  </si>
  <si>
    <t>M ANITHA</t>
  </si>
  <si>
    <t>BODDU RAVI</t>
  </si>
  <si>
    <t>ARUNA</t>
  </si>
  <si>
    <t>DONNIKOTA NAGAMUNEPPA</t>
  </si>
  <si>
    <t>D MALLAMMA</t>
  </si>
  <si>
    <t>MUTYALA SATYANARAYANA</t>
  </si>
  <si>
    <t>MUTYALA SATYAVATHI</t>
  </si>
  <si>
    <t>SHAIK BHURAMBI</t>
  </si>
  <si>
    <t>PITANI VENKATESWARA RAO</t>
  </si>
  <si>
    <t>PITANI NIRMALA</t>
  </si>
  <si>
    <t>TUPAKULA NAGARAJU</t>
  </si>
  <si>
    <t>TUPAKULA ALIVELU</t>
  </si>
  <si>
    <t>TALARI SIVA LINGESWARAM</t>
  </si>
  <si>
    <t>TALARI RAMA LAKSHMI</t>
  </si>
  <si>
    <t>GEDDI VENKATADRI</t>
  </si>
  <si>
    <t>GEDDI GURAVAMMA</t>
  </si>
  <si>
    <t>MANGALI RAMANA</t>
  </si>
  <si>
    <t>MANGALI RAMASUBBAMMA</t>
  </si>
  <si>
    <t>TANGELLA SRINIVASU</t>
  </si>
  <si>
    <t>TANGELLA LAKSHMI</t>
  </si>
  <si>
    <t>SHAIK EMAM KHASIM</t>
  </si>
  <si>
    <t>SHAIK BEEBI JAN</t>
  </si>
  <si>
    <t>KUNJA RATHAIAH</t>
  </si>
  <si>
    <t>KUNJA GOURAMMA</t>
  </si>
  <si>
    <t>SIRIVELLA RAVI SEKHAR</t>
  </si>
  <si>
    <t>SIRIVELLA SUVARNA</t>
  </si>
  <si>
    <t>BANDAM BAZARU</t>
  </si>
  <si>
    <t>BANDAM NAGAMMA</t>
  </si>
  <si>
    <t>VANAM NARAYANA SWAMI</t>
  </si>
  <si>
    <t>PANDURI KRISHNA</t>
  </si>
  <si>
    <t>PANDURI CHITTAMMA</t>
  </si>
  <si>
    <t>LINGAM DHANA RAJU</t>
  </si>
  <si>
    <t>Lingam Bhavani</t>
  </si>
  <si>
    <t>KORRAI RAVI</t>
  </si>
  <si>
    <t>KORRAI KRISHNAVENI</t>
  </si>
  <si>
    <t>MUKKAMALA THAYAPPA</t>
  </si>
  <si>
    <t>MUKKAMALA TAYAPPA</t>
  </si>
  <si>
    <t>BELLANA SURYANARAYANA</t>
  </si>
  <si>
    <t>BELLANA GOWRAMMA</t>
  </si>
  <si>
    <t>SHAIK NAGUR</t>
  </si>
  <si>
    <t>SHAIK ABDUL AMEER</t>
  </si>
  <si>
    <t>MANIVELA MARABBAI</t>
  </si>
  <si>
    <t>MANIVELA SEETHA</t>
  </si>
  <si>
    <t>GOLLA SESHAIAH</t>
  </si>
  <si>
    <t>GOLLA PADMA</t>
  </si>
  <si>
    <t>INUMUKKALA DASU</t>
  </si>
  <si>
    <t>INUMUKKALA MALLESWARI</t>
  </si>
  <si>
    <t>KUDUMULA KRISHNA</t>
  </si>
  <si>
    <t>KUDUMULA PADMA</t>
  </si>
  <si>
    <t>VEMAVARAPU MUTHAIAH</t>
  </si>
  <si>
    <t>VEMAVARAPU ANNAMMA</t>
  </si>
  <si>
    <t>KARRI SATYA NARAYANA</t>
  </si>
  <si>
    <t>KARRI RAVANAMMA</t>
  </si>
  <si>
    <t>SHAIK NASRIN</t>
  </si>
  <si>
    <t>KESANA SESHAGIRI</t>
  </si>
  <si>
    <t>KESANA DHANA LAKSHMI</t>
  </si>
  <si>
    <t>KAKU VENGAIAH</t>
  </si>
  <si>
    <t>KAKU VENKATA LAKSHMAMMA</t>
  </si>
  <si>
    <t>NIRLAM SIVUDU</t>
  </si>
  <si>
    <t>NIRLAM SIVAMMA</t>
  </si>
  <si>
    <t>NALLAGOPU SRINIVASA RAO</t>
  </si>
  <si>
    <t>NALLAGOPU VARALAKSHMI</t>
  </si>
  <si>
    <t>MADIVI RAMAIAH</t>
  </si>
  <si>
    <t>MADIVI VEERAMMA</t>
  </si>
  <si>
    <t>INNAKOTA ROSAIAH</t>
  </si>
  <si>
    <t>BHAGHYAMMA</t>
  </si>
  <si>
    <t>ALAJANGI RAJARAO</t>
  </si>
  <si>
    <t>ALAJANGI CHINNAMMADU</t>
  </si>
  <si>
    <t>NATHI PRABHAKARA RAO</t>
  </si>
  <si>
    <t>SUNDARAMMA</t>
  </si>
  <si>
    <t>DUDEKULA SUBBARAYUDU</t>
  </si>
  <si>
    <t>DUDEKULA  DASTAGIRI</t>
  </si>
  <si>
    <t>LAGA NASARAIAH</t>
  </si>
  <si>
    <t>LAGA PALA ANKAMMA</t>
  </si>
  <si>
    <t>TALAGANA PUNNAYYA</t>
  </si>
  <si>
    <t>TALAGANA NARASAMMA</t>
  </si>
  <si>
    <t>KURUVA RAMACHANDRUDU</t>
  </si>
  <si>
    <t>K.VENKATESWARAMMA</t>
  </si>
  <si>
    <t>KURUVA NARASIMHULU</t>
  </si>
  <si>
    <t>KURUVA LAKSHMI DEVI</t>
  </si>
  <si>
    <t>THANGULA SASIDHAR</t>
  </si>
  <si>
    <t>THANGULA PANIKRA</t>
  </si>
  <si>
    <t>KOLLU SRINIVASA RAO</t>
  </si>
  <si>
    <t xml:space="preserve">Kollu Ratna Kumari </t>
  </si>
  <si>
    <t>USTHELA DURGARAO</t>
  </si>
  <si>
    <t>U. Padma</t>
  </si>
  <si>
    <t>SINGAMPALLI SRINIVASA RAO</t>
  </si>
  <si>
    <t>SINGAMPALLI JHANSI LAKSHMIBAI</t>
  </si>
  <si>
    <t>KUKATI VENKATESWARLU</t>
  </si>
  <si>
    <t>Sumathi</t>
  </si>
  <si>
    <t>GANGAVARAPU NAGESWARARAO</t>
  </si>
  <si>
    <t>GANGAVARAPU SARAMMA</t>
  </si>
  <si>
    <t>KARETI MOHANARAO</t>
  </si>
  <si>
    <t>Akkidasari venkata ramanaiah</t>
  </si>
  <si>
    <t>U VENKATESULU</t>
  </si>
  <si>
    <t>U MUTHYALAMMA</t>
  </si>
  <si>
    <t>KARAKAM RAJAYYA</t>
  </si>
  <si>
    <t>SOMALAMMA</t>
  </si>
  <si>
    <t>VANKAYALAPATI RAMESHBABU</t>
  </si>
  <si>
    <t>VANKAYALAPATI SARAHVARGINIYA</t>
  </si>
  <si>
    <t>CHINTHAGUNTLA ANTHONI</t>
  </si>
  <si>
    <t>CHINTHAGUNTLA KOTESWARAMMA</t>
  </si>
  <si>
    <t>NADIMINTI SIVA PRASAD</t>
  </si>
  <si>
    <t>NADIMINTI RAMA DEVI</t>
  </si>
  <si>
    <t>GOLLU PENTAYYA NAIDU</t>
  </si>
  <si>
    <t>S ramanababu</t>
  </si>
  <si>
    <t>THOTADA SRINU</t>
  </si>
  <si>
    <t>THOTADA KALAVATHI</t>
  </si>
  <si>
    <t>SIRIPURAPU RAMUNAIDU</t>
  </si>
  <si>
    <t>NOTTI SAI KUMAR</t>
  </si>
  <si>
    <t>YADALA SUBBARAO</t>
  </si>
  <si>
    <t>YADALA BABY</t>
  </si>
  <si>
    <t>YADALA PEDA NOOKARAJU</t>
  </si>
  <si>
    <t>YADALA APPALANARSAMMA</t>
  </si>
  <si>
    <t>AMBATI HEMA RAJU</t>
  </si>
  <si>
    <t>Ambati Chandravathi</t>
  </si>
  <si>
    <t>KOTAKONDU SREENIVASULU</t>
  </si>
  <si>
    <t>KOTAKONDU KONDAMMA</t>
  </si>
  <si>
    <t>M LINGANNA</t>
  </si>
  <si>
    <t>M PADMAVATHI</t>
  </si>
  <si>
    <t>BADDIPUDI CHENNAKRISHNA</t>
  </si>
  <si>
    <t>BADDIPUDI DHANALAKSHMI</t>
  </si>
  <si>
    <t>CHEEMALA MUTHYALANNA</t>
  </si>
  <si>
    <t>CHEEMALA LAKSHMIDEVI</t>
  </si>
  <si>
    <t>BOYA NAGAMANI</t>
  </si>
  <si>
    <t>SHAIK RAMTHUJANI</t>
  </si>
  <si>
    <t>YALLAMGARI VENKATA RAMANAIAH</t>
  </si>
  <si>
    <t>YALLAMGARI LAKSHMI</t>
  </si>
  <si>
    <t>VENKATESWARLU</t>
  </si>
  <si>
    <t>CHINNAMMA</t>
  </si>
  <si>
    <t>BELLAMKONDA HAZARATHAIAH</t>
  </si>
  <si>
    <t>BELLAMKONDA SUJATHA</t>
  </si>
  <si>
    <t>NEERUGANTI MURALI</t>
  </si>
  <si>
    <t>NEERUGANTI LAKSHMI DEVI</t>
  </si>
  <si>
    <t>KOTHACHERUVU GAN ADHARA</t>
  </si>
  <si>
    <t>KOTHACHERUVU LAKSHMI DEVI</t>
  </si>
  <si>
    <t>SK KURSHEED</t>
  </si>
  <si>
    <t>BOLLIGARLA SRINIVASA RAO</t>
  </si>
  <si>
    <t>BOLLIGARLA ALIVELU MANGAMMA</t>
  </si>
  <si>
    <t>KOMARAM KRISHNA DORA</t>
  </si>
  <si>
    <t>KOMARAM DEVI</t>
  </si>
  <si>
    <t>AVUDANAM RAVI</t>
  </si>
  <si>
    <t>AVUDANAM RAMANJAMMA</t>
  </si>
  <si>
    <t>SHAIK VALI</t>
  </si>
  <si>
    <t>ADAPA KOTI REDDY</t>
  </si>
  <si>
    <t>MANCHIKALAPTI PRABHAVATHI</t>
  </si>
  <si>
    <t>BADDULA SRINIVASULU</t>
  </si>
  <si>
    <t>BADDULA SARADA</t>
  </si>
  <si>
    <t>R P VIJAY KUMAR</t>
  </si>
  <si>
    <t>S SANTHI</t>
  </si>
  <si>
    <t>P MANOJ</t>
  </si>
  <si>
    <t>p.jayanthi</t>
  </si>
  <si>
    <t>THUTTA SURYA CHANDRA</t>
  </si>
  <si>
    <t>THUTTA LEELAVATHI</t>
  </si>
  <si>
    <t>REGANA POLA RAO</t>
  </si>
  <si>
    <t>REGANA RAVANAMMA</t>
  </si>
  <si>
    <t>KURUVA DASTAGIRI</t>
  </si>
  <si>
    <t>KURUVA VENKATESWARULU</t>
  </si>
  <si>
    <t>BORRA LAXMAIAH</t>
  </si>
  <si>
    <t>laxmi</t>
  </si>
  <si>
    <t>VALLEBOINA KOTESWARA RAO</t>
  </si>
  <si>
    <t>VALLEBOINA DHANALAKSHMI</t>
  </si>
  <si>
    <t>SARIYAM BUCHIRAJU</t>
  </si>
  <si>
    <t>SARIYAM CHILAKAMMA</t>
  </si>
  <si>
    <t>KUNJA LAXMAIAH</t>
  </si>
  <si>
    <t>KUNJA LAXMI</t>
  </si>
  <si>
    <t>KURSAM GOPALARAO</t>
  </si>
  <si>
    <t>KURSAM JAYASUDHA</t>
  </si>
  <si>
    <t>AMARAPU SURYANARAYANA</t>
  </si>
  <si>
    <t>AMARAPU LAKSHMI</t>
  </si>
  <si>
    <t>AMBALA CHANDRAYYA</t>
  </si>
  <si>
    <t>AMBALA LAXMI</t>
  </si>
  <si>
    <t>JALLI CHINA MUTHAIAH</t>
  </si>
  <si>
    <t>JALLI LACHAMMA</t>
  </si>
  <si>
    <t>GODA ANJANEYULU</t>
  </si>
  <si>
    <t>GODA BHAGYAMMA</t>
  </si>
  <si>
    <t>SODI VENKAIAH</t>
  </si>
  <si>
    <t>SODI BHADRAMMA</t>
  </si>
  <si>
    <t>SHAIK ALIMAM KHASIM</t>
  </si>
  <si>
    <t>SHAIK AMINABI</t>
  </si>
  <si>
    <t>SYED HUMAYUN</t>
  </si>
  <si>
    <t>SAMSHAD</t>
  </si>
  <si>
    <t>KADANUTHALA MALLIKARJUNA</t>
  </si>
  <si>
    <t>K.VENKATA SUBBAIA</t>
  </si>
  <si>
    <t>VANTHALA CHITTIBABU</t>
  </si>
  <si>
    <t>VANTHALA KANTHAMMA</t>
  </si>
  <si>
    <t>KORIVI KUMAR</t>
  </si>
  <si>
    <t>KORIVI VANAJA</t>
  </si>
  <si>
    <t>KOLAKALURI NAGESWARA RAO</t>
  </si>
  <si>
    <t>KOLAKALURI KALYANI</t>
  </si>
  <si>
    <t>G RAJU</t>
  </si>
  <si>
    <t>S KUMARESAN</t>
  </si>
  <si>
    <t>KOCHERLA BRAHMAJI</t>
  </si>
  <si>
    <t>KOCHERLA YASHODA</t>
  </si>
  <si>
    <t>KAMARUPALLI RAMACHANDRA</t>
  </si>
  <si>
    <t>K Ramachandra</t>
  </si>
  <si>
    <t>NENAVATHU MANGUNAIK</t>
  </si>
  <si>
    <t>RAMANA BAI</t>
  </si>
  <si>
    <t>SAPE YEDUKONDALU</t>
  </si>
  <si>
    <t>S SUJINA</t>
  </si>
  <si>
    <t>ADARI LAXMI KANTH</t>
  </si>
  <si>
    <t>ADARI KOMALI</t>
  </si>
  <si>
    <t>SUNNAM GANGA RAJU</t>
  </si>
  <si>
    <t>Sunnam rajamma</t>
  </si>
  <si>
    <t>KOPPADA JANAKI RAMAYYA</t>
  </si>
  <si>
    <t>KOPPADA SAROJINI</t>
  </si>
  <si>
    <t>SANA LAKSHMI PATHI</t>
  </si>
  <si>
    <t>SANA SAMPURNA</t>
  </si>
  <si>
    <t>GONE KRISHNA</t>
  </si>
  <si>
    <t>NALLARAPU SRINIVASARAO</t>
  </si>
  <si>
    <t>NALLARAPU VIJAYALAXMI</t>
  </si>
  <si>
    <t>SODE KUMAR</t>
  </si>
  <si>
    <t>Sode. Lavanya</t>
  </si>
  <si>
    <t>CHAKALI ANJINAPPA</t>
  </si>
  <si>
    <t>c eramma</t>
  </si>
  <si>
    <t>GUTALA SEETHAIAH</t>
  </si>
  <si>
    <t>GUTALA VENKAMMA</t>
  </si>
  <si>
    <t>BATHALA CHINA MALAKONDAIAH</t>
  </si>
  <si>
    <t>B.THIRUPATHAMMA</t>
  </si>
  <si>
    <t>M DUBBANNA</t>
  </si>
  <si>
    <t>M SUGUNAMMA</t>
  </si>
  <si>
    <t>B VENKATESWARLU</t>
  </si>
  <si>
    <t>PALADUGU SUDHAKAR</t>
  </si>
  <si>
    <t>PALADUGU PADMAVATHI</t>
  </si>
  <si>
    <t>NANJAPPA</t>
  </si>
  <si>
    <t>SHYAMALA</t>
  </si>
  <si>
    <t>BEESETTY RAMANA</t>
  </si>
  <si>
    <t>THATIKONDA SRINIVASA CHARI</t>
  </si>
  <si>
    <t>THATIKONDA NAGAMANI</t>
  </si>
  <si>
    <t>BHAJANTHREE MADDAIAH</t>
  </si>
  <si>
    <t>BHAJANTHREE LAKSHMI DEVI</t>
  </si>
  <si>
    <t>KILLO RAMBAJEE</t>
  </si>
  <si>
    <t>MOCHARLA VENKATARAMANAIAH</t>
  </si>
  <si>
    <t>MOCHARLA VIJAYAMMA</t>
  </si>
  <si>
    <t>GADHALA OBULESU</t>
  </si>
  <si>
    <t>GADHALA LAKSHMIDEVI</t>
  </si>
  <si>
    <t>PENUMALLI SRINIVASULU</t>
  </si>
  <si>
    <t>PENUMALLI PADMA</t>
  </si>
  <si>
    <t>PAWAR NAGARAJA RAO</t>
  </si>
  <si>
    <t>PAWAR SARASWATHI</t>
  </si>
  <si>
    <t>GOGULA RAMANJINEYELU</t>
  </si>
  <si>
    <t>GOGULA CHAMUNDESWARI</t>
  </si>
  <si>
    <t>SHAIK BEPARI ABDUL SALAM</t>
  </si>
  <si>
    <t>Shaik Bepari Karimunnisa Begum</t>
  </si>
  <si>
    <t>BATHULA HANUMANTHA RAO</t>
  </si>
  <si>
    <t>BATHULA ADILAKSHMI</t>
  </si>
  <si>
    <t>ISUKALA PULLAIAH</t>
  </si>
  <si>
    <t>ISUKALA RANEMMA</t>
  </si>
  <si>
    <t>VADLAMURI CHANTI</t>
  </si>
  <si>
    <t>VADLAMURI BHAVANI</t>
  </si>
  <si>
    <t>ARIGELA GANGARAO</t>
  </si>
  <si>
    <t>ARIGELA GANGA</t>
  </si>
  <si>
    <t>LINGAMGUNTLA RUMAYELU</t>
  </si>
  <si>
    <t>LINGAMGUNTA PRABHAVATHI</t>
  </si>
  <si>
    <t>NABIGARI DURGARAO</t>
  </si>
  <si>
    <t>Nabhigari Nagalakshmi</t>
  </si>
  <si>
    <t>GORRE SATTI BABU</t>
  </si>
  <si>
    <t>GORRE POCHAMMA</t>
  </si>
  <si>
    <t>MUTTI JAGANNADHAM</t>
  </si>
  <si>
    <t>Muthi nukarthnam</t>
  </si>
  <si>
    <t>VALLEPU SRINIVASARAO</t>
  </si>
  <si>
    <t>VALLEPU PADMA</t>
  </si>
  <si>
    <t>G K RAMANJINEYULU</t>
  </si>
  <si>
    <t>G K RANGAMMA</t>
  </si>
  <si>
    <t>POLISETTY ALLURAIAH</t>
  </si>
  <si>
    <t>POLISETTY ANANTHA LAKSHMI</t>
  </si>
  <si>
    <t>V VENU</t>
  </si>
  <si>
    <t>A PARTHASARADHI REDD</t>
  </si>
  <si>
    <t>VENDI PENCHALA RAMAIAH</t>
  </si>
  <si>
    <t>VENDI ANKAMMA</t>
  </si>
  <si>
    <t>BOILLA NARASIMHA REDDY</t>
  </si>
  <si>
    <t>BOILLA SESHAMMA</t>
  </si>
  <si>
    <t>A SRINIVASULU</t>
  </si>
  <si>
    <t>AVULAMANDA LAKSHMI</t>
  </si>
  <si>
    <t>RAGULA MUNEPPA</t>
  </si>
  <si>
    <t>SHAIK RAWOOF</t>
  </si>
  <si>
    <t>VAKUDAVATH CHANDRALAL NAIK</t>
  </si>
  <si>
    <t>VAKUDAVATH LAKSHMI BAI</t>
  </si>
  <si>
    <t>MUSIRANA SANYASA LINGAM</t>
  </si>
  <si>
    <t>MUSIRINA SRIDEVI</t>
  </si>
  <si>
    <t>K A NARASIMHAMOORTHY</t>
  </si>
  <si>
    <t>VENKATALAKSHMAMMA</t>
  </si>
  <si>
    <t>KOLLA ANJANEYULU</t>
  </si>
  <si>
    <t>Kolla Nagamunemma</t>
  </si>
  <si>
    <t>RUPPA ADINARAYANA</t>
  </si>
  <si>
    <t>RUPPA CHINNAMMADU</t>
  </si>
  <si>
    <t>DEVARAKONDA NARAYANA</t>
  </si>
  <si>
    <t>D NARAYANAMMA</t>
  </si>
  <si>
    <t>KURRAPOTHULA LAKSHMAIAH</t>
  </si>
  <si>
    <t>KURRAPOTHULA JYOTHI</t>
  </si>
  <si>
    <t>YESUPOGU NARASA RAJU</t>
  </si>
  <si>
    <t>YESUPOGU SUNITHA</t>
  </si>
  <si>
    <t>PAKKIROLLA SHABBIR AHAMED</t>
  </si>
  <si>
    <t>PAKKIROLLA RAFIYA SULTHANA</t>
  </si>
  <si>
    <t>VASUPALLI VINAYAK</t>
  </si>
  <si>
    <t>VASUPALLI RAMALAXMI</t>
  </si>
  <si>
    <t>BONDHILI JACOB</t>
  </si>
  <si>
    <t>BONDHILI ANITHA</t>
  </si>
  <si>
    <t>KOMMU KRISHNA</t>
  </si>
  <si>
    <t>KOMMU RAMALAKSHMI</t>
  </si>
  <si>
    <t>SAREPALLI VASU</t>
  </si>
  <si>
    <t>SAREPALLI PADMA</t>
  </si>
  <si>
    <t>SUGUNAMMA</t>
  </si>
  <si>
    <t>BOLLAPALLI DEVAIAH</t>
  </si>
  <si>
    <t>BOLLAPALLI VENKATARATNAM</t>
  </si>
  <si>
    <t>DAMPURU YELAMANDAIAH</t>
  </si>
  <si>
    <t>DAMPURU SESHAMMA</t>
  </si>
  <si>
    <t>CHINTALACHERUVU MEERAIAH</t>
  </si>
  <si>
    <t>CHINTALACHERUVU SAIDU MASTHANAMMA</t>
  </si>
  <si>
    <t>LANGU JAGANNADHAM</t>
  </si>
  <si>
    <t>LANGU INDU</t>
  </si>
  <si>
    <t>KAMMARI VIRABHADRA ACHARI</t>
  </si>
  <si>
    <t>K.bhagya lakshmi</t>
  </si>
  <si>
    <t>V SATTIYYA</t>
  </si>
  <si>
    <t>NOOKALATHALLI</t>
  </si>
  <si>
    <t>GUNTI VENKATESWARLU</t>
  </si>
  <si>
    <t>YESAMMA</t>
  </si>
  <si>
    <t>BENDI SOBHANBABU</t>
  </si>
  <si>
    <t>BENDI ROJA</t>
  </si>
  <si>
    <t>PALAKONDA KRISHNA</t>
  </si>
  <si>
    <t>PALAKONDA RAMULAMMA</t>
  </si>
  <si>
    <t>KANURI SRINIVASARAO</t>
  </si>
  <si>
    <t>KESANA RAJA RAO</t>
  </si>
  <si>
    <t>PAMULA SIMON</t>
  </si>
  <si>
    <t>PAMULA HAMSA</t>
  </si>
  <si>
    <t>IRUGU PULLAIAH</t>
  </si>
  <si>
    <t>IRUGU JAYALAKSHMI</t>
  </si>
  <si>
    <t>DASI SRINIVASULU</t>
  </si>
  <si>
    <t>DASI LAKSHMI DEVI</t>
  </si>
  <si>
    <t>VAKERLA PRASAD</t>
  </si>
  <si>
    <t>VAMKILLA VIJAYALAKSHMI</t>
  </si>
  <si>
    <t>Bujji</t>
  </si>
  <si>
    <t>GUNUPURU GOWRU NAIDU</t>
  </si>
  <si>
    <t>GUNUPURU GOWRUNAIDU</t>
  </si>
  <si>
    <t>ANNAM BHANU PRAKASH</t>
  </si>
  <si>
    <t>ANNAM MARIYAMMA</t>
  </si>
  <si>
    <t>SHAIK ALLABAKSH</t>
  </si>
  <si>
    <t>SHAIK KUSHED</t>
  </si>
  <si>
    <t>SRIPATHI VENKATESWARLU</t>
  </si>
  <si>
    <t>SRIPATHI KASTHURAMMA</t>
  </si>
  <si>
    <t>SANTHAMMA</t>
  </si>
  <si>
    <t>LANKE THIMOTHI</t>
  </si>
  <si>
    <t>LANKE ANANDAMMA</t>
  </si>
  <si>
    <t>KUMMARI LAKSHMI RANGAIAH</t>
  </si>
  <si>
    <t>Pasuluru Suresh</t>
  </si>
  <si>
    <t>CHUKKA SIMHACHALAM</t>
  </si>
  <si>
    <t>CHUKKA SARASWATHI</t>
  </si>
  <si>
    <t>DANDU SUBBARAYUDU</t>
  </si>
  <si>
    <t>DANDU RAVANAMMA</t>
  </si>
  <si>
    <t>NEMAPU SOMANNADORA</t>
  </si>
  <si>
    <t>GANAPATHI</t>
  </si>
  <si>
    <t>THOTA VENKATESWARA RAO</t>
  </si>
  <si>
    <t>SYED GOUSEPEER</t>
  </si>
  <si>
    <t>SYED PYARI JAN</t>
  </si>
  <si>
    <t>SHAIK NANNEBI</t>
  </si>
  <si>
    <t>RUDA SURI BABU</t>
  </si>
  <si>
    <t>RUDA SARASWATHI</t>
  </si>
  <si>
    <t>DONGA NAGESWARA RAO</t>
  </si>
  <si>
    <t>DONGA YESU LAKSHMI</t>
  </si>
  <si>
    <t>VAKATI MALLIKARJUN</t>
  </si>
  <si>
    <t>AMBURU ANKAMMA</t>
  </si>
  <si>
    <t>PATIBANDLA YOHAN</t>
  </si>
  <si>
    <t>PATIBANDLA BHAGYAMMA</t>
  </si>
  <si>
    <t>VIPPARTHI LUTHER PAUL</t>
  </si>
  <si>
    <t>NAKKA MOHANA KRISHNA</t>
  </si>
  <si>
    <t>V CHIRANJEEVI</t>
  </si>
  <si>
    <t>V PRABHAVATHI</t>
  </si>
  <si>
    <t>DACHURU PENCHALAIAH</t>
  </si>
  <si>
    <t>DACHURU KRISHNAMMA</t>
  </si>
  <si>
    <t>KURRA SRINIVASA RAO</t>
  </si>
  <si>
    <t>KURRA VIJAYA</t>
  </si>
  <si>
    <t>MANDIBI KONDABABU</t>
  </si>
  <si>
    <t>MANDIBI PADMA</t>
  </si>
  <si>
    <t>MENTHEM VENKATAKRISHNA REDDY</t>
  </si>
  <si>
    <t>MENTHEM LAKSHMI</t>
  </si>
  <si>
    <t>BANDI VENKATAIAH</t>
  </si>
  <si>
    <t>BANDI SIDDAMMA</t>
  </si>
  <si>
    <t>CHOMPI BUDDANNA</t>
  </si>
  <si>
    <t>CHOMPI GANGAMMA</t>
  </si>
  <si>
    <t>GANDIKOTA RAMANAIAH</t>
  </si>
  <si>
    <t>GANDIKOTA VENGAMMA</t>
  </si>
  <si>
    <t>SHAIK FARIDHA</t>
  </si>
  <si>
    <t>MANGALAPURI PRASAD</t>
  </si>
  <si>
    <t>MANGALAPURI RAMADEVI</t>
  </si>
  <si>
    <t>KATURU CHANDRAIAH</t>
  </si>
  <si>
    <t>KATURU NAGAMMA</t>
  </si>
  <si>
    <t>PADALA JAGANNAYAKULU</t>
  </si>
  <si>
    <t>PADALA NEELAMMA</t>
  </si>
  <si>
    <t>NIPPATLAPALLI CHINNAIAH</t>
  </si>
  <si>
    <t>NIPPATLAPALLI JAYAMMA</t>
  </si>
  <si>
    <t>JARAPALA GOPAL NAIK</t>
  </si>
  <si>
    <t>JARAPALA BIKINI BAI</t>
  </si>
  <si>
    <t>VEMU PAPARAO</t>
  </si>
  <si>
    <t>VEMU RAMULU</t>
  </si>
  <si>
    <t>THIPALAPUDI ESWARAIAH</t>
  </si>
  <si>
    <t>THIPALAPUDI PUSHAPA</t>
  </si>
  <si>
    <t>PANGI SUBHADRA</t>
  </si>
  <si>
    <t>BUDAPA VENKATA RAMUDU</t>
  </si>
  <si>
    <t>BUDAPA PARVATHI</t>
  </si>
  <si>
    <t>MADIKI CHINABABU</t>
  </si>
  <si>
    <t>Polimati sankeerthi kumar</t>
  </si>
  <si>
    <t>MANUGULA RAMU</t>
  </si>
  <si>
    <t>MANUGULA LAKSHMI</t>
  </si>
  <si>
    <t>BAIRI NAGANJANEYULU</t>
  </si>
  <si>
    <t>BAIRI NAGAMANI</t>
  </si>
  <si>
    <t>G V KRISHNAREDDY</t>
  </si>
  <si>
    <t>G PADMAVATHI</t>
  </si>
  <si>
    <t>MATURI CHINAGURAVAIAH</t>
  </si>
  <si>
    <t>PUJALA CHANDRUDU</t>
  </si>
  <si>
    <t>PUJALA SUBBA RATHNAMMA</t>
  </si>
  <si>
    <t>SAMUDRALA SHEKAR</t>
  </si>
  <si>
    <t>USEELAMMASAMUDRALA S</t>
  </si>
  <si>
    <t>VADDE PEDDAIAH</t>
  </si>
  <si>
    <t>VADDE RADHAMMA</t>
  </si>
  <si>
    <t>VINUKONDA RABORT</t>
  </si>
  <si>
    <t>VINUKONDA PULLAMMA</t>
  </si>
  <si>
    <t>A KRISHNAIAH</t>
  </si>
  <si>
    <t>A PADMA</t>
  </si>
  <si>
    <t>SHAIK NAGOOR BI</t>
  </si>
  <si>
    <t>K jyothi</t>
  </si>
  <si>
    <t>VEMAVARAPU MADHAVARAO</t>
  </si>
  <si>
    <t>VEMAVARAPU KANTHAM</t>
  </si>
  <si>
    <t>DAMAL ANKALU</t>
  </si>
  <si>
    <t>DAMAL MERAMMA</t>
  </si>
  <si>
    <t>CHAUDHARY MONARANJAN</t>
  </si>
  <si>
    <t>CHAUDHARY SUNITHA</t>
  </si>
  <si>
    <t>AVIJA CHINNA YESU</t>
  </si>
  <si>
    <t>AVIJA PRAKASHAMMA</t>
  </si>
  <si>
    <t>MAGULURI BALA SOWRY</t>
  </si>
  <si>
    <t>SHAIK FAREEDA</t>
  </si>
  <si>
    <t>M NARAYANA NAIK</t>
  </si>
  <si>
    <t>M AMMU</t>
  </si>
  <si>
    <t>BODADASARI RAMAMOHAN</t>
  </si>
  <si>
    <t>BODADASARI SUNITHA</t>
  </si>
  <si>
    <t>EEMANI SRINIVASA RAO</t>
  </si>
  <si>
    <t>EEMANI NUKALAMMA</t>
  </si>
  <si>
    <t>GOLLAPALLI SAMUEL</t>
  </si>
  <si>
    <t>GOLLAPALLI ROJARANI</t>
  </si>
  <si>
    <t>MADAKAM RAMUDU</t>
  </si>
  <si>
    <t>CHODIPILLI JAGANNADHAM</t>
  </si>
  <si>
    <t>CHODIPILLI BEJAWADA</t>
  </si>
  <si>
    <t>POTHANAPALLI BABJI</t>
  </si>
  <si>
    <t>POTHANAPALLI SURYAVATHI</t>
  </si>
  <si>
    <t>MAHABOOB BASHA</t>
  </si>
  <si>
    <t>PYARI JAAN</t>
  </si>
  <si>
    <t>NAGOOR BEE</t>
  </si>
  <si>
    <t>S BALA RAGHAVAIAH</t>
  </si>
  <si>
    <t>SESHAM NARASAMMA</t>
  </si>
  <si>
    <t>DEVATHOTI LAKSHMAIAH</t>
  </si>
  <si>
    <t>DEVATHOTI NAGA MANI</t>
  </si>
  <si>
    <t>MAMIDALA VENKATESWARARAO</t>
  </si>
  <si>
    <t>Padmavathi Mamidala</t>
  </si>
  <si>
    <t>PAPASANI SRINIVASULU REDDY</t>
  </si>
  <si>
    <t>PAPASANI SARASWATHI</t>
  </si>
  <si>
    <t>PAGIDALA SUBBA RAYUDU</t>
  </si>
  <si>
    <t>PAGIDALA NAGA SUBBAMMA</t>
  </si>
  <si>
    <t>TONDAVARAPU RAMANA</t>
  </si>
  <si>
    <t>A LAKSMAHHMI</t>
  </si>
  <si>
    <t>SIVARATHRI NAGARAJU</t>
  </si>
  <si>
    <t>SIVARATHRI VENKATARAMANA</t>
  </si>
  <si>
    <t>PALASI SATYAMNAIDU</t>
  </si>
  <si>
    <t>APPALAMMA</t>
  </si>
  <si>
    <t>KOVURI SRINU</t>
  </si>
  <si>
    <t>THIRUPATHAMMA</t>
  </si>
  <si>
    <t>NAMALA SOMA RAJU</t>
  </si>
  <si>
    <t>NAMALA MANGA</t>
  </si>
  <si>
    <t>NANYAPOGULA THIMMADASU</t>
  </si>
  <si>
    <t>RAVI CHITIKELA</t>
  </si>
  <si>
    <t>PERUMALLA CHENNAKESALU</t>
  </si>
  <si>
    <t>PERUMALLA JAYAMMA</t>
  </si>
  <si>
    <t>P ARMUGAM</t>
  </si>
  <si>
    <t>P CHINNA</t>
  </si>
  <si>
    <t>BOLLEPOGU VENKATARATNAM</t>
  </si>
  <si>
    <t>CHILAKAPATI MALYADRI</t>
  </si>
  <si>
    <t>CHILAKAPATI AUDILAKSHAMMA</t>
  </si>
  <si>
    <t>BUKKAPURAM VENKATESWARLU</t>
  </si>
  <si>
    <t>BUKKAPURAM LAKSHMIDEVI</t>
  </si>
  <si>
    <t>MEDABALIMI VENKATESU</t>
  </si>
  <si>
    <t>MEDABALIMI NARAYANAMMA</t>
  </si>
  <si>
    <t>POTU GANGAIAH</t>
  </si>
  <si>
    <t>POTU SUBBULU</t>
  </si>
  <si>
    <t>PASUPULETI MADHAV</t>
  </si>
  <si>
    <t>PASUPULETI MADHAVI</t>
  </si>
  <si>
    <t>MOTTADAM SAHADEVUDU</t>
  </si>
  <si>
    <t>MOTTADAM NARAYANAMMA</t>
  </si>
  <si>
    <t>CHILIPI BALANARAYANA REDDY</t>
  </si>
  <si>
    <t>CHILIPI VEERA NARAYANAMMA</t>
  </si>
  <si>
    <t>MURUGUDU K V SUBBARAO</t>
  </si>
  <si>
    <t>MURUGUDU SATYAVATHI</t>
  </si>
  <si>
    <t>BANDARU MACHARAYYA</t>
  </si>
  <si>
    <t>BANDARU MANGADEVI</t>
  </si>
  <si>
    <t>CHERUKURU PENCHALAIAH</t>
  </si>
  <si>
    <t>CHERUKURU SUJATHA</t>
  </si>
  <si>
    <t>GONGATI SREENIVASA REDDY</t>
  </si>
  <si>
    <t>GONGATI ANKALAMMA</t>
  </si>
  <si>
    <t>NEERUDI JAYARAJU</t>
  </si>
  <si>
    <t>RUDI NARNEESAVENI</t>
  </si>
  <si>
    <t>KUMMALAMALA SREERAMULU</t>
  </si>
  <si>
    <t>KUMMALAMALA LAKSHMINARAYANAMMA</t>
  </si>
  <si>
    <t>M RAMUDU</t>
  </si>
  <si>
    <t>M SHARAMMA</t>
  </si>
  <si>
    <t>GARNEPUDI KRUPARAO</t>
  </si>
  <si>
    <t>GARNEPUDI SARADHA</t>
  </si>
  <si>
    <t>S.Mahaboobi</t>
  </si>
  <si>
    <t>MUDAVATH CHINNA MANTRU NAIK</t>
  </si>
  <si>
    <t>MUDAVATH MANTRAMMA</t>
  </si>
  <si>
    <t>KARNATI VENKATA RAMI REDDY</t>
  </si>
  <si>
    <t>KARNATI PARVATHI</t>
  </si>
  <si>
    <t>MUNISWAMY</t>
  </si>
  <si>
    <t>KALAVATHI</t>
  </si>
  <si>
    <t>ANIMIREDDY APPALAKONDA</t>
  </si>
  <si>
    <t>ANIMIREDDY VARALAKSHMI</t>
  </si>
  <si>
    <t>SREEDEVI</t>
  </si>
  <si>
    <t>VEMULA KONDAIAH</t>
  </si>
  <si>
    <t>VEMULA RATHNAMMA</t>
  </si>
  <si>
    <t>SINGAMPALLI RAMU</t>
  </si>
  <si>
    <t>SINGAMPALLI DEMUDAMMA</t>
  </si>
  <si>
    <t>G RAMAMURTHY</t>
  </si>
  <si>
    <t>V LAKSHMI DEVAMMA</t>
  </si>
  <si>
    <t>SHAIK SALEEMUNNISA</t>
  </si>
  <si>
    <t>PINNEBOINA SEMBAIAH</t>
  </si>
  <si>
    <t>PINNEBOINA LAKSHMIKUMARI</t>
  </si>
  <si>
    <t>JAKKIREDDY RAMI REDDY</t>
  </si>
  <si>
    <t>JAKKIREDDY VEERA NARAYANAMMA</t>
  </si>
  <si>
    <t>GONA RATNA PAUL</t>
  </si>
  <si>
    <t>GONA DEVAMMA</t>
  </si>
  <si>
    <t>OGIRALA LENIN</t>
  </si>
  <si>
    <t>OGIRALA RAJANI</t>
  </si>
  <si>
    <t>SUNKESULA SREENIVASULU</t>
  </si>
  <si>
    <t>SUNKESULA CHINNAMMA</t>
  </si>
  <si>
    <t>PATTI SAMBASIVA</t>
  </si>
  <si>
    <t>PATTI SIVAMMA</t>
  </si>
  <si>
    <t>PULIGOTI RANGASWAMY</t>
  </si>
  <si>
    <t>PULIGOTI GAYATHRI</t>
  </si>
  <si>
    <t>KUNCHALA HANUMANTHA RAO</t>
  </si>
  <si>
    <t>KUNCHALA ARUNA</t>
  </si>
  <si>
    <t>BODAGALA VENKATA SUBBAIAH</t>
  </si>
  <si>
    <t>BODAGALA LAKSHMI DEVI</t>
  </si>
  <si>
    <t>PALLA ANANTAIAH</t>
  </si>
  <si>
    <t>NASI MUNEENDRA</t>
  </si>
  <si>
    <t>RUTHALA SATHIBABU</t>
  </si>
  <si>
    <t>RUTHALA NAGAMANI</t>
  </si>
  <si>
    <t>RAMAVATH NAGARAJU</t>
  </si>
  <si>
    <t>K GOVINDU NAIK</t>
  </si>
  <si>
    <t>KORAVANGI SURANNA</t>
  </si>
  <si>
    <t>KORAVANGI SANYASAMMA</t>
  </si>
  <si>
    <t>NEELAM HAZARATTAIAH</t>
  </si>
  <si>
    <t>Kondamma</t>
  </si>
  <si>
    <t>A SRINIVASULU REDDY</t>
  </si>
  <si>
    <t>A Muniswari</t>
  </si>
  <si>
    <t>GOLLA VENKATESWARLU</t>
  </si>
  <si>
    <t>GOLLA PUSHPA</t>
  </si>
  <si>
    <t>L HUSSENAPPA</t>
  </si>
  <si>
    <t>LINGALA BALA MALLU</t>
  </si>
  <si>
    <t>PEESAM GANGAIAH</t>
  </si>
  <si>
    <t>PEESAM SEETHAMMA</t>
  </si>
  <si>
    <t>INDLACHERUVU NARAYANA</t>
  </si>
  <si>
    <t>INDLACHERUVU PADMA</t>
  </si>
  <si>
    <t>MOGALLURU MEERAIAH</t>
  </si>
  <si>
    <t>MOGALLURU SUBARATHNAMMA</t>
  </si>
  <si>
    <t>VARADA V V SATYANARAYANA</t>
  </si>
  <si>
    <t>VARADA MALLESWARI</t>
  </si>
  <si>
    <t>DEVIREDDY SRINIVASA REDDY</t>
  </si>
  <si>
    <t>DEVIREDDY BALAKOTAMMA</t>
  </si>
  <si>
    <t>SHAIK KADHAR BASHA</t>
  </si>
  <si>
    <t>SHAIK MABUNNISA</t>
  </si>
  <si>
    <t>DAMA SUBRAMANYAM</t>
  </si>
  <si>
    <t>DAMA VENKATA LAKSHMI</t>
  </si>
  <si>
    <t>NERUSU VEERA RAGHAVAIAH</t>
  </si>
  <si>
    <t>NERUSU BALA KRISHNA KUMARI</t>
  </si>
  <si>
    <t>SETTY PALLI SHIVAMMA</t>
  </si>
  <si>
    <t>ITTA VENKATESWARLU</t>
  </si>
  <si>
    <t>ITTA LAKSHMI</t>
  </si>
  <si>
    <t>EEDI THIRUPALAIAH</t>
  </si>
  <si>
    <t>CHOKKAM SIVA KUMAR</t>
  </si>
  <si>
    <t>CHIPPADA RAMA RAO</t>
  </si>
  <si>
    <t>CHIPPADA PADMAVATHI</t>
  </si>
  <si>
    <t>AKKEM PEDDA NAGAIAH</t>
  </si>
  <si>
    <t>AKKEM RAVANAMMA</t>
  </si>
  <si>
    <t>MOLLI SANYASIRAO</t>
  </si>
  <si>
    <t>M.SRIDEVI</t>
  </si>
  <si>
    <t>G SREENIVASULU</t>
  </si>
  <si>
    <t>G MUNIYERRAMMA</t>
  </si>
  <si>
    <t>T GOVINDAIAH</t>
  </si>
  <si>
    <t>T SANTHI</t>
  </si>
  <si>
    <t>NAGANANDI VENKATESWARLU</t>
  </si>
  <si>
    <t>NAGANANDI LAKSHMI DEVI</t>
  </si>
  <si>
    <t>GUNDRAJUKUPPAM CHANDRAIAH</t>
  </si>
  <si>
    <t>G MADHAVI</t>
  </si>
  <si>
    <t>KONDA CHINNA NARAYANA</t>
  </si>
  <si>
    <t>PAILA DEMUDU BABU</t>
  </si>
  <si>
    <t>PAILA PADMA</t>
  </si>
  <si>
    <t>MARAMREDDY NARASIMHULU</t>
  </si>
  <si>
    <t>MARAMREDDYVENKATAMMA</t>
  </si>
  <si>
    <t>PITLA HARI BABU</t>
  </si>
  <si>
    <t>PITLA LAKSHMI DEVI</t>
  </si>
  <si>
    <t>SYED CHAND BASHA</t>
  </si>
  <si>
    <t>S SHAHEDA</t>
  </si>
  <si>
    <t>BATTULA VENKATARAJU</t>
  </si>
  <si>
    <t>BEVARA KALYANI</t>
  </si>
  <si>
    <t>D PARAMESH</t>
  </si>
  <si>
    <t>D PARVATHI</t>
  </si>
  <si>
    <t>JIRRA SUDHAKAR</t>
  </si>
  <si>
    <t>Jirra hanamma</t>
  </si>
  <si>
    <t>N CHELLAMMA</t>
  </si>
  <si>
    <t>MALLEPOGU DEVASWAMY</t>
  </si>
  <si>
    <t>M NAGALAKSHMI</t>
  </si>
  <si>
    <t>ANDUGULA YOHANU</t>
  </si>
  <si>
    <t>ANDUGULA EMELAMMA</t>
  </si>
  <si>
    <t>JAJJARA MUSALAIAH</t>
  </si>
  <si>
    <t>JAJJARA KIRAN KUMARI</t>
  </si>
  <si>
    <t>SIMMA APPALA NAIDU</t>
  </si>
  <si>
    <t>PRABHAVATHI</t>
  </si>
  <si>
    <t>MADALA VENKATA NARAYANA PRASAD</t>
  </si>
  <si>
    <t>MADALA  ADILAKSHMI</t>
  </si>
  <si>
    <t>SAGILI ANANDA RAO</t>
  </si>
  <si>
    <t>SAGILI PULLAMMA</t>
  </si>
  <si>
    <t>YERIPILLI JOGAYYA</t>
  </si>
  <si>
    <t>rekamma</t>
  </si>
  <si>
    <t>MEESALA CHENDRAYUDU</t>
  </si>
  <si>
    <t>M Lakshmamma</t>
  </si>
  <si>
    <t>GUJJU CHANDRAYYA</t>
  </si>
  <si>
    <t>GUJJU NEELAMMA</t>
  </si>
  <si>
    <t>MATTA VENKATA GIRI BABU</t>
  </si>
  <si>
    <t>KATIKE SHAIK SHAVALI</t>
  </si>
  <si>
    <t>K HOUSAR BEGUM</t>
  </si>
  <si>
    <t>PENDYALA VENKATA RAMANA</t>
  </si>
  <si>
    <t>PENDYALA SRIDEVI</t>
  </si>
  <si>
    <t>B CHINNA PEDDAIAH</t>
  </si>
  <si>
    <t>B LAXMI</t>
  </si>
  <si>
    <t>DEVAGIRI NARAYANA</t>
  </si>
  <si>
    <t>DEVAGIRI LAKSHMI DEVI</t>
  </si>
  <si>
    <t>SURINENI SREENIVASULU</t>
  </si>
  <si>
    <t>SURINENI MALLIKA</t>
  </si>
  <si>
    <t>S NASEERUN</t>
  </si>
  <si>
    <t>GUJJULA NAGARAJU</t>
  </si>
  <si>
    <t>G RANGAMMA</t>
  </si>
  <si>
    <t>ADIGARLA CHINNODU</t>
  </si>
  <si>
    <t>CHINNARAJU</t>
  </si>
  <si>
    <t>KARRI LAXMANA RAO</t>
  </si>
  <si>
    <t>K. NOOKARATNAM</t>
  </si>
  <si>
    <t>PADI CHINNODU</t>
  </si>
  <si>
    <t>PADI APPALARAJU</t>
  </si>
  <si>
    <t>PONNANA SURYANARAYANA</t>
  </si>
  <si>
    <t>VARSA VEERA BHADRAM</t>
  </si>
  <si>
    <t>ARJMMA</t>
  </si>
  <si>
    <t>BOYA RANGANAYAKULU</t>
  </si>
  <si>
    <t>KONDA RAMALAKSHMI</t>
  </si>
  <si>
    <t>SIDDILLA SUBRAMANYAM</t>
  </si>
  <si>
    <t>M IMAM SAB</t>
  </si>
  <si>
    <t>PATNAM RAVI</t>
  </si>
  <si>
    <t>PATNAM SHANTHA KUMARI</t>
  </si>
  <si>
    <t>PAPIGARI NAGENDRA</t>
  </si>
  <si>
    <t>PAPIGARI ADEMMA</t>
  </si>
  <si>
    <t>SHAIK GOUSEINESA</t>
  </si>
  <si>
    <t>THIPPALURI MOHAMAD RAFI</t>
  </si>
  <si>
    <t>T AYESHA</t>
  </si>
  <si>
    <t>LAMU SESHAGIRI RAO</t>
  </si>
  <si>
    <t>LAMU SUJATHA</t>
  </si>
  <si>
    <t>BACHOTI RAMAKRISHNA</t>
  </si>
  <si>
    <t>BATCHOTI NAGAMMA</t>
  </si>
  <si>
    <t>SIVAIAH</t>
  </si>
  <si>
    <t>YALAVARTHI ADI LAKSHMI</t>
  </si>
  <si>
    <t>SHAIK AZEEMA</t>
  </si>
  <si>
    <t>MALA VENKATESWARLU</t>
  </si>
  <si>
    <t>MALA LAKSHMI NARASAMMA</t>
  </si>
  <si>
    <t>P MASTHAN VALI</t>
  </si>
  <si>
    <t>P HASEENA</t>
  </si>
  <si>
    <t>K USSAINAIAH</t>
  </si>
  <si>
    <t>YASHODA KATEPOGU</t>
  </si>
  <si>
    <t>KORASIKHA SRINIVASA RAO</t>
  </si>
  <si>
    <t>VENKATA LAKSHMI</t>
  </si>
  <si>
    <t>PAMPANABOINA SIMHADRI</t>
  </si>
  <si>
    <t>PAMPANABOINA MAHALAKSHMI</t>
  </si>
  <si>
    <t>M VENKATESHWARLU</t>
  </si>
  <si>
    <t>M ERAMMA</t>
  </si>
  <si>
    <t>CHOPPARAPU REDDAIAH</t>
  </si>
  <si>
    <t>CHOPPARAPU JYOTHI</t>
  </si>
  <si>
    <t>PANDEETI SUDHAKAR</t>
  </si>
  <si>
    <t>PANDEETI SUJATHA</t>
  </si>
  <si>
    <t>PANYAM MUNI KUMAR</t>
  </si>
  <si>
    <t>VENKATA SUBBAMMA</t>
  </si>
  <si>
    <t>PEDDIMSETTI VEERA APPARAO</t>
  </si>
  <si>
    <t>PEDDIMSETTI MANEESHA</t>
  </si>
  <si>
    <t>YARLANKI CHIRANJEEVULU</t>
  </si>
  <si>
    <t>REYYAMMA</t>
  </si>
  <si>
    <t>CHOUDAVARAM PENCHALAIAH</t>
  </si>
  <si>
    <t>CHOUDAVARAM NARASAMMA</t>
  </si>
  <si>
    <t>GUJJALA THIKKAIAH</t>
  </si>
  <si>
    <t>GUJJALA GANGAMMA</t>
  </si>
  <si>
    <t>DASARI RAMUDU</t>
  </si>
  <si>
    <t>DASARI SANNAMMA</t>
  </si>
  <si>
    <t>GOTTAPU SANKARA RAO</t>
  </si>
  <si>
    <t>Gottapu parvathi</t>
  </si>
  <si>
    <t>MALA VENKATARAMAPPA</t>
  </si>
  <si>
    <t>MALA VENKATALAKSHMAMMA</t>
  </si>
  <si>
    <t>BADRAMPALLI MUSTAFA</t>
  </si>
  <si>
    <t>BADRAMPALLI SHAKEELA</t>
  </si>
  <si>
    <t>M BASAPPA</t>
  </si>
  <si>
    <t>AYYALI MALLIKARJUNA</t>
  </si>
  <si>
    <t>KODA SRINU</t>
  </si>
  <si>
    <t>Koda bhulakshmi</t>
  </si>
  <si>
    <t>KOTHAKURUBA NARAYANAPPA</t>
  </si>
  <si>
    <t>K.K.Jayalakshmi</t>
  </si>
  <si>
    <t>KOLLURI VENKATESWARA RAO</t>
  </si>
  <si>
    <t>KOLLURI BUJJI</t>
  </si>
  <si>
    <t>BHOJANAPU VENKATARAMANA</t>
  </si>
  <si>
    <t>B ANANTHAMMA</t>
  </si>
  <si>
    <t>CHINTA HARI KRISHNA</t>
  </si>
  <si>
    <t>CHINTHA SUNITHA</t>
  </si>
  <si>
    <t>SHAIK ABDUL KHADER</t>
  </si>
  <si>
    <t>S.NASEEBJAN</t>
  </si>
  <si>
    <t>SUNKARI SRINIVASA RAO</t>
  </si>
  <si>
    <t>SUNKARI LAXMI</t>
  </si>
  <si>
    <t>PARI PRASAD</t>
  </si>
  <si>
    <t>PARI THIRUPATHAMMA</t>
  </si>
  <si>
    <t>ILLA VENKATESWARLU</t>
  </si>
  <si>
    <t>ILLA SUJATHA</t>
  </si>
  <si>
    <t>MIDDE VENKATESWARLU</t>
  </si>
  <si>
    <t>MIDDE SALAMMA</t>
  </si>
  <si>
    <t>PEDIREDDI CHITTIBABU</t>
  </si>
  <si>
    <t>rani</t>
  </si>
  <si>
    <t>AREPALLI SEKHAR</t>
  </si>
  <si>
    <t>GANGA BHAVANI</t>
  </si>
  <si>
    <t>MEDEHAL SIVA LINGA</t>
  </si>
  <si>
    <t>M SHARANAMMA</t>
  </si>
  <si>
    <t>VEGURU VENKATESWARLU</t>
  </si>
  <si>
    <t>V SUJATHA</t>
  </si>
  <si>
    <t>MANDULA BUSHAPPA</t>
  </si>
  <si>
    <t>MANDULA SOMAKKA</t>
  </si>
  <si>
    <t>BANAVATH SHANKAR NAIK</t>
  </si>
  <si>
    <t>M SANTHI</t>
  </si>
  <si>
    <t>MEKANABOINA MALYADRI</t>
  </si>
  <si>
    <t>MEKANABOINA PADMA</t>
  </si>
  <si>
    <t>MARABATTULA JAYAPAL</t>
  </si>
  <si>
    <t>MARABATTULA SAROJAMMA</t>
  </si>
  <si>
    <t>M SANKARAPPA</t>
  </si>
  <si>
    <t>savithramma</t>
  </si>
  <si>
    <t>BIKKA RAMAMOHAN</t>
  </si>
  <si>
    <t>B RANI</t>
  </si>
  <si>
    <t>MANCHAM PULLANNA</t>
  </si>
  <si>
    <t>MANCHAM RANI</t>
  </si>
  <si>
    <t>HANUMANTHARAYAPPA</t>
  </si>
  <si>
    <t>PUTTA NARASAMMA</t>
  </si>
  <si>
    <t>PAJARALA CHINAGURAVAIAH</t>
  </si>
  <si>
    <t>PAJARLA RAMA DEVI</t>
  </si>
  <si>
    <t>SHAIK MIDDE BASHEER</t>
  </si>
  <si>
    <t>M AKTHARUNNISA</t>
  </si>
  <si>
    <t>Kotha Kota Malleswari</t>
  </si>
  <si>
    <t>KAKARLA RAJU</t>
  </si>
  <si>
    <t>PAPAIAHGARI RAMANAIAH</t>
  </si>
  <si>
    <t>ANKAMMA</t>
  </si>
  <si>
    <t>TURPATI CHANDRADEMUDU</t>
  </si>
  <si>
    <t>T Lakshmi</t>
  </si>
  <si>
    <t>T YERRISWAMY</t>
  </si>
  <si>
    <t>T UMADEVI</t>
  </si>
  <si>
    <t>PATAN CHANDBASHA</t>
  </si>
  <si>
    <t>P AYESHA</t>
  </si>
  <si>
    <t>JADA SRINIVASA RAO</t>
  </si>
  <si>
    <t>Seetharatnam</t>
  </si>
  <si>
    <t>KORABOYINA PULLAIAH</t>
  </si>
  <si>
    <t>KORABOYINA SARALAMMA</t>
  </si>
  <si>
    <t>SAMINEEDI SRINIVAS</t>
  </si>
  <si>
    <t>SAMINEEDI SUJATHA</t>
  </si>
  <si>
    <t>DOKI MURALI</t>
  </si>
  <si>
    <t>DOKI RAMA DEVI</t>
  </si>
  <si>
    <t>GORREPATI SUBBARAO</t>
  </si>
  <si>
    <t>GORREPATI RADHA</t>
  </si>
  <si>
    <t>CHANNIPOGULA RANGANNA</t>
  </si>
  <si>
    <t>CHANNIPOGULA BHAGYALAKSHMI</t>
  </si>
  <si>
    <t>BOLIGADDA PEDDA SUBBARAYUDU</t>
  </si>
  <si>
    <t>DDA ESWARAMMA</t>
  </si>
  <si>
    <t>BAINI VENKATRAMANA</t>
  </si>
  <si>
    <t>BAINI SANKARAMMA</t>
  </si>
  <si>
    <t>ASI BHIMA RAJU</t>
  </si>
  <si>
    <t>GANAGA DEVI</t>
  </si>
  <si>
    <t>KATHRIKI ARIKELAPPA</t>
  </si>
  <si>
    <t>KATHRIKI RAMA LAKSHMI</t>
  </si>
  <si>
    <t>GAVARA VENKATA RAMANA</t>
  </si>
  <si>
    <t>GAVARA RAMU</t>
  </si>
  <si>
    <t>AKKILIGUNTA KOTAIAH</t>
  </si>
  <si>
    <t>T RAMANJANEYULU</t>
  </si>
  <si>
    <t>T Eramma</t>
  </si>
  <si>
    <t>SHAIK MD GOUSE</t>
  </si>
  <si>
    <t>S. KHURSHID</t>
  </si>
  <si>
    <t>P.MUNIRATHNAM</t>
  </si>
  <si>
    <t>JALDULA SUBBA RAO</t>
  </si>
  <si>
    <t>JALDULA NAGA MANI</t>
  </si>
  <si>
    <t>PASUMARTHI KAMESWARA RAO</t>
  </si>
  <si>
    <t>P DEVI</t>
  </si>
  <si>
    <t>MOLLETI CHANDRA RAO</t>
  </si>
  <si>
    <t>veera lakshmi</t>
  </si>
  <si>
    <t>BADDA SATTIBABU</t>
  </si>
  <si>
    <t>MANIKYAM</t>
  </si>
  <si>
    <t>SANIVADA JAGGA APPARAO</t>
  </si>
  <si>
    <t>S LAXMI</t>
  </si>
  <si>
    <t>ROBERT</t>
  </si>
  <si>
    <t>swarupa rani</t>
  </si>
  <si>
    <t>B NAGANNA</t>
  </si>
  <si>
    <t>TINGALI PANDAYYA</t>
  </si>
  <si>
    <t>TINGALI MANGAMMA</t>
  </si>
  <si>
    <t>BOYALAPALLI PAKEER</t>
  </si>
  <si>
    <t>B TIRUMALLAMMA</t>
  </si>
  <si>
    <t>UMMADI ESWARAIAH</t>
  </si>
  <si>
    <t>Ummadi Uma maheswari</t>
  </si>
  <si>
    <t>KURRA GANESH</t>
  </si>
  <si>
    <t>kurra manga</t>
  </si>
  <si>
    <t>KANDIKATLA VICTOR</t>
  </si>
  <si>
    <t>KANDIKATLA RANI</t>
  </si>
  <si>
    <t>SURADA NOOKARAJU</t>
  </si>
  <si>
    <t>S VARAHULU</t>
  </si>
  <si>
    <t>R SANKAR</t>
  </si>
  <si>
    <t>r selvi</t>
  </si>
  <si>
    <t>MIDDE SUBBARAYUDU</t>
  </si>
  <si>
    <t>midde VENKATA SUBBAMMA</t>
  </si>
  <si>
    <t>SOMADULA SRINU</t>
  </si>
  <si>
    <t>Somadula Govinda lakshmi</t>
  </si>
  <si>
    <t>KALLURI PULLAIAH</t>
  </si>
  <si>
    <t>KALLURI RAJESWARI</t>
  </si>
  <si>
    <t>YETUKURI SAMBASIVA RAO</t>
  </si>
  <si>
    <t>YETUKURI SUNITHA</t>
  </si>
  <si>
    <t>PONDALA PRASADU</t>
  </si>
  <si>
    <t>PONDALA TRIVENI</t>
  </si>
  <si>
    <t>E DEVARAJU</t>
  </si>
  <si>
    <t>SAROJAMMA</t>
  </si>
  <si>
    <t>PAGADALA RAVI SUDHAKAR BABU</t>
  </si>
  <si>
    <t>Pagadala Amruthavalli</t>
  </si>
  <si>
    <t>LANKE LAKURAJU</t>
  </si>
  <si>
    <t>Kasulamma</t>
  </si>
  <si>
    <t>M GOPAL</t>
  </si>
  <si>
    <t>M JAYAMMA</t>
  </si>
  <si>
    <t>M NARASHIMHULU</t>
  </si>
  <si>
    <t>M LAXMI</t>
  </si>
  <si>
    <t>PALEM VENKATANARASIMHULU</t>
  </si>
  <si>
    <t>P GIRIJAMMA</t>
  </si>
  <si>
    <t>SHAIK MOHAMMED RAFIQ</t>
  </si>
  <si>
    <t>S MOHAMMED RAFIQ</t>
  </si>
  <si>
    <t>SYED MUNWAR BASHA</t>
  </si>
  <si>
    <t>SAIYAD MUNWAR BASHA</t>
  </si>
  <si>
    <t>SAPPA GUNNAYYA</t>
  </si>
  <si>
    <t>SAPPA DILLAMMA</t>
  </si>
  <si>
    <t>P SUBBARAYUDU</t>
  </si>
  <si>
    <t>P VEERAMMA</t>
  </si>
  <si>
    <t>NAGAMALLA NAGARAJU</t>
  </si>
  <si>
    <t>NAGAMALLA LAKSHMI DEVI</t>
  </si>
  <si>
    <t>KANCHARLA SESHAGIRI</t>
  </si>
  <si>
    <t>YENAMALA CHENNAKRISHNA</t>
  </si>
  <si>
    <t>Y NAGARATHNA</t>
  </si>
  <si>
    <t>P BABAKHAN</t>
  </si>
  <si>
    <t>P SHAHEENA</t>
  </si>
  <si>
    <t>SIREKOLA SHANBHOGH RAMA MURTHY</t>
  </si>
  <si>
    <t>P GAYATHRI</t>
  </si>
  <si>
    <t>PALLA YERRAYYA</t>
  </si>
  <si>
    <t>RASINENI LEPAKSHI</t>
  </si>
  <si>
    <t>R ROOPA</t>
  </si>
  <si>
    <t>KAKARLA MABASHA</t>
  </si>
  <si>
    <t>KAKARLA MASTANAMMA</t>
  </si>
  <si>
    <t>C VANNURAPPA</t>
  </si>
  <si>
    <t>C HANUMAKKA</t>
  </si>
  <si>
    <t>M NALLAREDDY</t>
  </si>
  <si>
    <t>VASANTHAMMA</t>
  </si>
  <si>
    <t>SAVARA RAMAYYA</t>
  </si>
  <si>
    <t>Chandramma</t>
  </si>
  <si>
    <t>A RAMESH</t>
  </si>
  <si>
    <t>A SUMATHI</t>
  </si>
  <si>
    <t>CHINNI SEENAIAH</t>
  </si>
  <si>
    <t>CHINNI PUSHPA LATHA</t>
  </si>
  <si>
    <t>K KHADAR BASHA</t>
  </si>
  <si>
    <t>k sartaz bee</t>
  </si>
  <si>
    <t>MUDDUTUNGARAM NADIPI PULLAIAH</t>
  </si>
  <si>
    <t>MUDDUTUNGARAM LAKSHAMMA</t>
  </si>
  <si>
    <t>IKUTTI UDAYCHANDRA</t>
  </si>
  <si>
    <t>I SARADA</t>
  </si>
  <si>
    <t>PIDATHALA RAMESH</t>
  </si>
  <si>
    <t>P.Sunitha</t>
  </si>
  <si>
    <t>SOWPATI RAJENDRA KUMAR</t>
  </si>
  <si>
    <t>HEPSIBA</t>
  </si>
  <si>
    <t>SIMHADRI NAMAH SIVAYA</t>
  </si>
  <si>
    <t>SIMHADRI NIRMALA</t>
  </si>
  <si>
    <t>KUNCHEPU RAVINDRA</t>
  </si>
  <si>
    <t>K RANI</t>
  </si>
  <si>
    <t>KALAPUREDDY SOMULU</t>
  </si>
  <si>
    <t>kalapureddy laxmi</t>
  </si>
  <si>
    <t>VULAVAKATLA RAVINDRA</t>
  </si>
  <si>
    <t>V Saraswathi</t>
  </si>
  <si>
    <t>BOCHU SREENIVASULU</t>
  </si>
  <si>
    <t>BOCHU LAKSHMIDEVI</t>
  </si>
  <si>
    <t>GOLLA RANGANNA</t>
  </si>
  <si>
    <t>KANITHI LAXMAIAH</t>
  </si>
  <si>
    <t>KANITHI VIJIYA</t>
  </si>
  <si>
    <t>SHAIK SHABASH</t>
  </si>
  <si>
    <t>SHAIK RAJIYA BI</t>
  </si>
  <si>
    <t>KALLEPALLI GOPI</t>
  </si>
  <si>
    <t>KALLEPALLI SUNITHA</t>
  </si>
  <si>
    <t>BUJANURU SANJEEVA RAYUDU</t>
  </si>
  <si>
    <t>BUJUNURU VIJAYA LAKSHMI</t>
  </si>
  <si>
    <t>RAYAPATI JYOTHIBABU</t>
  </si>
  <si>
    <t>Rayapati Veera lakshmi</t>
  </si>
  <si>
    <t>DEVARAKONDA VENKATACHARI</t>
  </si>
  <si>
    <t>Devarakonda Rajarajeswari</t>
  </si>
  <si>
    <t>BYRI CHINNANNA</t>
  </si>
  <si>
    <t>BYRI NAGESWARAMMA</t>
  </si>
  <si>
    <t>PAPITHOTI RABART</t>
  </si>
  <si>
    <t>PAPITHOTI MAARTHAMMA</t>
  </si>
  <si>
    <t>SINGAMPALLI MANIKYAM</t>
  </si>
  <si>
    <t>SINGAMPALLI RATNAM</t>
  </si>
  <si>
    <t>MURIKIPUDI SIVAIAH</t>
  </si>
  <si>
    <t>MURIKIPUDI NAGENDRAM</t>
  </si>
  <si>
    <t>GUSIDI SRINU</t>
  </si>
  <si>
    <t>GUSIDI SUBHASHINI</t>
  </si>
  <si>
    <t>MUDUMALA GURAVAIAH</t>
  </si>
  <si>
    <t>MUDUMALA KOTESWARI</t>
  </si>
  <si>
    <t>SAVARA BALA RAJU</t>
  </si>
  <si>
    <t>SAVARA APPALAMMA</t>
  </si>
  <si>
    <t>MULLA SHAFI</t>
  </si>
  <si>
    <t>JARINA MULLA</t>
  </si>
  <si>
    <t>KAKANI SATYANARAYANA</t>
  </si>
  <si>
    <t>INDIRA</t>
  </si>
  <si>
    <t>P BALA MADDILETY</t>
  </si>
  <si>
    <t>MUKKANTI YEDUKONDALU</t>
  </si>
  <si>
    <t>M SUBBALAKSHMI</t>
  </si>
  <si>
    <t>MOHAMMAD KHAZA</t>
  </si>
  <si>
    <t>mohammad munni</t>
  </si>
  <si>
    <t>GUNDABATHUNI KOTESWARA RAO</t>
  </si>
  <si>
    <t>Gundabattini Koteswara Rao</t>
  </si>
  <si>
    <t>RAJANA RAMU</t>
  </si>
  <si>
    <t>CHINNAMMALU</t>
  </si>
  <si>
    <t>DIGAJARI SANJEEVA RAYUDU</t>
  </si>
  <si>
    <t>PUNAYATI</t>
  </si>
  <si>
    <t>NUKATHOTI SUBBARAO</t>
  </si>
  <si>
    <t>VISHNU MURTHY MALLULA</t>
  </si>
  <si>
    <t>usharani mallula</t>
  </si>
  <si>
    <t>SUREDDY NARASIMHA NAIDU</t>
  </si>
  <si>
    <t>KURUBA ADISESHAPPA</t>
  </si>
  <si>
    <t>K NAGARATHNAMMA</t>
  </si>
  <si>
    <t>KOTHARI SATYANARAYANA</t>
  </si>
  <si>
    <t>kothari Kanakalakshmi</t>
  </si>
  <si>
    <t>B VENKATARAMUDU</t>
  </si>
  <si>
    <t>B VENKATAMMA</t>
  </si>
  <si>
    <t>POTLAMARRI ESWARAIAH</t>
  </si>
  <si>
    <t>POTLAMARRI OSURAMMA</t>
  </si>
  <si>
    <t>PATAN SALEEM</t>
  </si>
  <si>
    <t>PATAN GULSHAD</t>
  </si>
  <si>
    <t>VALLEPU RAMANAIAH</t>
  </si>
  <si>
    <t>V RANI PRAMEELA</t>
  </si>
  <si>
    <t>DUNABOYINA ANJANEYULU</t>
  </si>
  <si>
    <t>NAGA LAKSHMI</t>
  </si>
  <si>
    <t>BHUKYA GANDHI</t>
  </si>
  <si>
    <t>tiruputamma</t>
  </si>
  <si>
    <t>MAMIDI RAMUNAIDU</t>
  </si>
  <si>
    <t>M janakamma</t>
  </si>
  <si>
    <t>KUMMETHA SHANKARAIAH</t>
  </si>
  <si>
    <t>KUMMETHA SAVITHRI</t>
  </si>
  <si>
    <t>MOODE MUNIRATHNAM NAIK</t>
  </si>
  <si>
    <t>M.DEVI</t>
  </si>
  <si>
    <t>POTHURAJU JAKARAIAH</t>
  </si>
  <si>
    <t>CHELIMILA DEVADANAM</t>
  </si>
  <si>
    <t>CHELIMILLA LALITHAMMA</t>
  </si>
  <si>
    <t>MYLAPILLI SEETAYYA</t>
  </si>
  <si>
    <t>MYLAPILLI LAKSHMI</t>
  </si>
  <si>
    <t>GUDALA PRAKASA RAO</t>
  </si>
  <si>
    <t>GUDALA SUNITHA</t>
  </si>
  <si>
    <t>GANIGA SHAIK RASOOL</t>
  </si>
  <si>
    <t>SHAIK SHAMSHAD</t>
  </si>
  <si>
    <t>PALLE ANJANAPPA</t>
  </si>
  <si>
    <t>PALLE MADDAKKA</t>
  </si>
  <si>
    <t>SIRIGIREDDY MALLIKARJUNA REDDY</t>
  </si>
  <si>
    <t>VANAJA</t>
  </si>
  <si>
    <t>SHAIK MURTHUJA VALI</t>
  </si>
  <si>
    <t>MIDDE PEDDIRAJU</t>
  </si>
  <si>
    <t>M.TULASAMMA</t>
  </si>
  <si>
    <t>GUNTURU ERMIYA</t>
  </si>
  <si>
    <t>GUNTURU JHANSIRANI</t>
  </si>
  <si>
    <t>PEDA VENKATESWARLU DASARI</t>
  </si>
  <si>
    <t>PRABAVATHI</t>
  </si>
  <si>
    <t>DUGGADA APPARAO</t>
  </si>
  <si>
    <t>Duggada Nagamani</t>
  </si>
  <si>
    <t>S ABBAS VALI</t>
  </si>
  <si>
    <t>S YASMEEN</t>
  </si>
  <si>
    <t>SHAIK HASSAIN</t>
  </si>
  <si>
    <t>RASOOLA BIBI</t>
  </si>
  <si>
    <t>TUMMURI YEDUKONDALU</t>
  </si>
  <si>
    <t>T.Mahalakshmi</t>
  </si>
  <si>
    <t>PATTA HARI GOPAL</t>
  </si>
  <si>
    <t>PATTA ER LAKSHMI</t>
  </si>
  <si>
    <t>PALLA HARI PRASAD</t>
  </si>
  <si>
    <t>PALLA SARASWATHI</t>
  </si>
  <si>
    <t>MOTTUM BABU RAO</t>
  </si>
  <si>
    <t>MOTTUM VENKAMMA</t>
  </si>
  <si>
    <t>MALLEPOGU DUBBA RAJU</t>
  </si>
  <si>
    <t>M SUVARTHA</t>
  </si>
  <si>
    <t>CHEPPALI VENKATESH</t>
  </si>
  <si>
    <t>CHEPPALI RAMADEVI</t>
  </si>
  <si>
    <t>BUTHU SUBRAHMANYAM</t>
  </si>
  <si>
    <t>B UMA</t>
  </si>
  <si>
    <t>SYED MOULANA</t>
  </si>
  <si>
    <t>GULAB JAN</t>
  </si>
  <si>
    <t>BODDU APPA RAO</t>
  </si>
  <si>
    <t>BODDU DEVUDAMMA</t>
  </si>
  <si>
    <t>DASARI RANGASWAMY</t>
  </si>
  <si>
    <t>DASARI BHULAKSHMI</t>
  </si>
  <si>
    <t>C SREENIVASULU</t>
  </si>
  <si>
    <t>CHAKALI CHINNA AKKAMMA</t>
  </si>
  <si>
    <t>MANDA BULLIBABU</t>
  </si>
  <si>
    <t>MANDA SATYAVATHI</t>
  </si>
  <si>
    <t>BATTINA PYDIRAJU</t>
  </si>
  <si>
    <t>B.VARALAKSHMI</t>
  </si>
  <si>
    <t>ETIKALA SREENIVASULU</t>
  </si>
  <si>
    <t>ETIKALA ADILAKSHMI</t>
  </si>
  <si>
    <t>KOTTAM JAYAPAUL</t>
  </si>
  <si>
    <t>Kottam chinnakka</t>
  </si>
  <si>
    <t>B EERANNA</t>
  </si>
  <si>
    <t>ANJINAMMA</t>
  </si>
  <si>
    <t>NESA VENKATESWARLU</t>
  </si>
  <si>
    <t>NESA NIRMALA</t>
  </si>
  <si>
    <t>M CHAKRAVARTHI NAICK</t>
  </si>
  <si>
    <t>M.PRAMILA</t>
  </si>
  <si>
    <t>KALAVALAPALLI RAMBABU</t>
  </si>
  <si>
    <t>K.NOOKA RATNAM</t>
  </si>
  <si>
    <t>SATHRI BALASWAMY</t>
  </si>
  <si>
    <t>SATHRI SANTHOSAMMA</t>
  </si>
  <si>
    <t>BODPATI KRISHNA</t>
  </si>
  <si>
    <t>B RATNAM</t>
  </si>
  <si>
    <t>VANGALA SANKARA RAO</t>
  </si>
  <si>
    <t>VANGALA DHANALAKSHMI</t>
  </si>
  <si>
    <t>CHANUGONDA VENKATESWARARAO</t>
  </si>
  <si>
    <t>CHANUGONDA SEETHAMAHALAXMI</t>
  </si>
  <si>
    <t>GURRAMKONDA VENKATA NAGAIAH</t>
  </si>
  <si>
    <t>G NAGAVENI</t>
  </si>
  <si>
    <t>GADDAM NADIPENNA</t>
  </si>
  <si>
    <t>G kalavathi</t>
  </si>
  <si>
    <t>KATTUBADI EEDANNA</t>
  </si>
  <si>
    <t>KATTUBADI RENUKA</t>
  </si>
  <si>
    <t>BOYA SARASWATHAMMA</t>
  </si>
  <si>
    <t>NARASIMHAPPA</t>
  </si>
  <si>
    <t>THIPPESWAMY B N</t>
  </si>
  <si>
    <t>EEGA MAHESH</t>
  </si>
  <si>
    <t>SUBBARAYAPPA</t>
  </si>
  <si>
    <t>ULLAJI PRASAD</t>
  </si>
  <si>
    <t>ULLAJI DANAMMA</t>
  </si>
  <si>
    <t>NIMMAKA UMA MAHESWARA RAO</t>
  </si>
  <si>
    <t>S R T P RAJYA VEERA LAXMI DEVI</t>
  </si>
  <si>
    <t>PUNNAM CHINNA ANJANEYULU</t>
  </si>
  <si>
    <t>PUNNAM SUNKAMMA</t>
  </si>
  <si>
    <t>MADDALURU PENCHALAIAH</t>
  </si>
  <si>
    <t>K VENKATESH</t>
  </si>
  <si>
    <t>K NAGAMMA</t>
  </si>
  <si>
    <t>SIDDIPOYINA MADHAVASWAMY</t>
  </si>
  <si>
    <t>S MADDAMMA</t>
  </si>
  <si>
    <t>VELUGUBANTLA SREERAMULU</t>
  </si>
  <si>
    <t>C CHINNAPAIYAN</t>
  </si>
  <si>
    <t>SHIVANANDAPPA</t>
  </si>
  <si>
    <t>CHANDRAMMA</t>
  </si>
  <si>
    <t>DUDEKULA MASTANAIAH</t>
  </si>
  <si>
    <t>DUDEKULA RAMJANBEE</t>
  </si>
  <si>
    <t>AA  KANNIVEL</t>
  </si>
  <si>
    <t>AK SUMATHI</t>
  </si>
  <si>
    <t>KITTE MANEELU</t>
  </si>
  <si>
    <t>KITTE PARVATHI</t>
  </si>
  <si>
    <t>KOLA VENKATA KONDAIAH</t>
  </si>
  <si>
    <t>K VENKATESWARAMMA</t>
  </si>
  <si>
    <t>RAYUNI VENKATA RAJA</t>
  </si>
  <si>
    <t>Sudhamani</t>
  </si>
  <si>
    <t>GUDITI SUBRAMANYAM</t>
  </si>
  <si>
    <t>G.KUMARI</t>
  </si>
  <si>
    <t>ERIPILLI JAGANNADHAM</t>
  </si>
  <si>
    <t>nallamma</t>
  </si>
  <si>
    <t>BANGLA ADINARAYANA</t>
  </si>
  <si>
    <t>B ESWARAMMA</t>
  </si>
  <si>
    <t>E KELAMMA</t>
  </si>
  <si>
    <t>PEYALA VENKATRAMANA</t>
  </si>
  <si>
    <t>P NEELAVATHI</t>
  </si>
  <si>
    <t>BUDAMALA SOMMI REDDY</t>
  </si>
  <si>
    <t>BARRE DANIYELU</t>
  </si>
  <si>
    <t>SURYA KUMARI</t>
  </si>
  <si>
    <t>KANIKE DHANUNJAYA</t>
  </si>
  <si>
    <t>KUMBHA EDUKONDALU</t>
  </si>
  <si>
    <t>KUMBHA MALLESHWARI</t>
  </si>
  <si>
    <t>A GOVINDU</t>
  </si>
  <si>
    <t>A sunkamma</t>
  </si>
  <si>
    <t>H BHEEMALINGAPPA</t>
  </si>
  <si>
    <t>H LAKSHMI</t>
  </si>
  <si>
    <t>MUTHYALU NAGARAJU</t>
  </si>
  <si>
    <t>MUTHYALU UMADEVI</t>
  </si>
  <si>
    <t>G BALARAJU</t>
  </si>
  <si>
    <t>G KAMESWARI</t>
  </si>
  <si>
    <t>JARTHA BOJJAYYA</t>
  </si>
  <si>
    <t>jartha kanthamma</t>
  </si>
  <si>
    <t>C SUBBARAYUDU</t>
  </si>
  <si>
    <t>VAVILAPALLI SANYASI RAO</t>
  </si>
  <si>
    <t>VAVILAPALLI VIJAYA LAKSHMI</t>
  </si>
  <si>
    <t>TELLAKULA RAMAIAH</t>
  </si>
  <si>
    <t>T.Lakshmidevi</t>
  </si>
  <si>
    <t>KANNEDARI RAMANJANEYULU</t>
  </si>
  <si>
    <t>KANNEDARI RAJESWARI</t>
  </si>
  <si>
    <t>KOPPERA YOHAN</t>
  </si>
  <si>
    <t>K SUBBALASHAMMA</t>
  </si>
  <si>
    <t>SANNA PATHAPPA</t>
  </si>
  <si>
    <t>VANUMU DHARMA RAJU</t>
  </si>
  <si>
    <t>VANUMU CHANTAMMA</t>
  </si>
  <si>
    <t>GURUMURTHY</t>
  </si>
  <si>
    <t>RAVIKUMAR</t>
  </si>
  <si>
    <t>NAGAMMA</t>
  </si>
  <si>
    <t>M DEVA NAIK</t>
  </si>
  <si>
    <t>B SELVI</t>
  </si>
  <si>
    <t>YENJERAPPA</t>
  </si>
  <si>
    <t>BEERA SRINIVASA RAO</t>
  </si>
  <si>
    <t>MALLESWARI</t>
  </si>
  <si>
    <t>YEDUVAKA SATYANNARAYANA</t>
  </si>
  <si>
    <t>MEENAKSHI</t>
  </si>
  <si>
    <t>MANTRI SIMHANANDA KUMAR</t>
  </si>
  <si>
    <t>M.Sanya Rani</t>
  </si>
  <si>
    <t>Kandipalli Ramana</t>
  </si>
  <si>
    <t>Kandipalli Sunitha</t>
  </si>
  <si>
    <t>P D ACHUDHAN</t>
  </si>
  <si>
    <t>P A SHANTHI</t>
  </si>
  <si>
    <t>BORRA RAVI CHAND</t>
  </si>
  <si>
    <t>Borra Ravichand</t>
  </si>
  <si>
    <t>GANGU RAMARAO</t>
  </si>
  <si>
    <t>THIRNIGIRI CHIRANJEEVI</t>
  </si>
  <si>
    <t>BUTCHHEMMA</t>
  </si>
  <si>
    <t>BANDARU SRINIVASA RAO</t>
  </si>
  <si>
    <t>BANDARU LAKSHMI</t>
  </si>
  <si>
    <t>C MUNEIAH</t>
  </si>
  <si>
    <t>GULIVINDALA KRISHNA</t>
  </si>
  <si>
    <t>Gulivindala Sugunamma</t>
  </si>
  <si>
    <t>DUPPALA THULASEERAO</t>
  </si>
  <si>
    <t>DUPPALA VIJAYALAXMI</t>
  </si>
  <si>
    <t>YALAKAPATI RAJU</t>
  </si>
  <si>
    <t>YALAKAPATI VIJAYAMMA</t>
  </si>
  <si>
    <t>SAANA ESWARAIAH</t>
  </si>
  <si>
    <t>SAANA SUGUNAMMA</t>
  </si>
  <si>
    <t>RAYAPATI SUDHAKAR</t>
  </si>
  <si>
    <t>rayapati mariyamma</t>
  </si>
  <si>
    <t>NAKKALA SATYANANDAM</t>
  </si>
  <si>
    <t>YERRAGOLLA HAJARATHAIAH</t>
  </si>
  <si>
    <t>N SARADA JAYA KUMARI</t>
  </si>
  <si>
    <t>ANDRA KULASEKHAR NAIDU</t>
  </si>
  <si>
    <t>A.Satya Narayanamma</t>
  </si>
  <si>
    <t>KAPPALA PENCHALAIAH</t>
  </si>
  <si>
    <t>P SEKHAR</t>
  </si>
  <si>
    <t>POONGODI</t>
  </si>
  <si>
    <t>KATTA NARASIMHA RAO</t>
  </si>
  <si>
    <t>KATTA KONDAMMA</t>
  </si>
  <si>
    <t>VADDEMAN VENKATASUBBAIAH</t>
  </si>
  <si>
    <t>V VENKATASUBBAMMA</t>
  </si>
  <si>
    <t>P GOPAL</t>
  </si>
  <si>
    <t>P ERAMMA</t>
  </si>
  <si>
    <t>K VEERESHA</t>
  </si>
  <si>
    <t>K SOMALINGAMMA</t>
  </si>
  <si>
    <t>TALAPALA ANJANEYULU</t>
  </si>
  <si>
    <t>TALAPALA PADMAVATHI</t>
  </si>
  <si>
    <t>BANDLA SURYA NARAYANA</t>
  </si>
  <si>
    <t>bandla sujana</t>
  </si>
  <si>
    <t>G GURUPRASAD</t>
  </si>
  <si>
    <t>G MALLAMMA</t>
  </si>
  <si>
    <t>J LAKSHMINARAYANA</t>
  </si>
  <si>
    <t>J GANGULAMMA</t>
  </si>
  <si>
    <t>AFKHAN MAHAMMAD RAFI</t>
  </si>
  <si>
    <t>AFKHAN HAMIDA</t>
  </si>
  <si>
    <t>KALAVA PRABHAKARA RAO</t>
  </si>
  <si>
    <t>KALAVA DHANAMMA</t>
  </si>
  <si>
    <t>MIRIYALA SEETHAIAH</t>
  </si>
  <si>
    <t>BHEMAMMA</t>
  </si>
  <si>
    <t>GETTIBOINA RAMANAIAH</t>
  </si>
  <si>
    <t>GETTIBOINA JAYAMMA</t>
  </si>
  <si>
    <t>SHAIK RAHAMATUNISSA</t>
  </si>
  <si>
    <t>SAMANA MADDAIAH</t>
  </si>
  <si>
    <t>SAMANA LAKSHMI NAGESWARAMMA</t>
  </si>
  <si>
    <t>KELLA SIMHACHALAM NAIDU</t>
  </si>
  <si>
    <t>DAMAYANTHI</t>
  </si>
  <si>
    <t>MUDAVATH BADDHU NAIK</t>
  </si>
  <si>
    <t>HANIMIBAI</t>
  </si>
  <si>
    <t>KATTA SRINIVASULU</t>
  </si>
  <si>
    <t>KATTA NAGAMANI</t>
  </si>
  <si>
    <t>BONALA MALLIKARJUNA</t>
  </si>
  <si>
    <t>BONALA SYAMALAMMA</t>
  </si>
  <si>
    <t>YAGITILA NAGARAJU</t>
  </si>
  <si>
    <t>NARRAVULA LAKSHMI DEVI</t>
  </si>
  <si>
    <t>DEVARAPU SATYANNARAYANA</t>
  </si>
  <si>
    <t>DEVARAPU MANGA</t>
  </si>
  <si>
    <t>BADIDABOINA SIMHACHALAM</t>
  </si>
  <si>
    <t>RANGAMMA</t>
  </si>
  <si>
    <t>GUNDU SATYANARAYANA</t>
  </si>
  <si>
    <t>GUNDU GANGA BHAVANI</t>
  </si>
  <si>
    <t>GEMBALI DURGA RAO</t>
  </si>
  <si>
    <t>GEMBALI SAVITHRI</t>
  </si>
  <si>
    <t>THOTA JANAKI RAO</t>
  </si>
  <si>
    <t>THOTA DALAMMA</t>
  </si>
  <si>
    <t>OBULAPU SAMPATH KUMAR</t>
  </si>
  <si>
    <t>O.Joashi Mani</t>
  </si>
  <si>
    <t>BANDARU VENKATARAMANA</t>
  </si>
  <si>
    <t>KANCHARLA VENKATA SUBBA REDDY</t>
  </si>
  <si>
    <t>KAMCHARLA SARASWATHI</t>
  </si>
  <si>
    <t>GEDDAM MUKTHESWARA RAO</t>
  </si>
  <si>
    <t>GEDDAM RANI</t>
  </si>
  <si>
    <t>BATNA SIMHACHALAM</t>
  </si>
  <si>
    <t>BATNA PUNNAMMA</t>
  </si>
  <si>
    <t>REBBA GOVINDU</t>
  </si>
  <si>
    <t>REBBA PRAMEELA</t>
  </si>
  <si>
    <t>MADDIMADUGU HYDER VALI</t>
  </si>
  <si>
    <t>MADDIMADUGU DILSHAD</t>
  </si>
  <si>
    <t>P NARASIMHAPPA</t>
  </si>
  <si>
    <t>SUBBAMMA</t>
  </si>
  <si>
    <t>SYED HANEEFSAB</t>
  </si>
  <si>
    <t>KOTENDLA ANKAIAH</t>
  </si>
  <si>
    <t>Narayanamma</t>
  </si>
  <si>
    <t>POTHUGANTI VEERANJENEYULU</t>
  </si>
  <si>
    <t>Potekanti  Adilaxmi</t>
  </si>
  <si>
    <t>YEDELI RAMBABU</t>
  </si>
  <si>
    <t>YEDELI chandramma</t>
  </si>
  <si>
    <t>PYLA VENKATARAO</t>
  </si>
  <si>
    <t>PYLA KANNAMMA</t>
  </si>
  <si>
    <t>S KHALEEL BASHA</t>
  </si>
  <si>
    <t>SUREDDI VENKATA TIRUPATHINAIDU</t>
  </si>
  <si>
    <t>S ADI LAXMI</t>
  </si>
  <si>
    <t>BALLEM RADHA KRISHNA</t>
  </si>
  <si>
    <t>BALLEM KONDAMMA</t>
  </si>
  <si>
    <t>VANDALAM ROGHU</t>
  </si>
  <si>
    <t>Vandalam parimila</t>
  </si>
  <si>
    <t>BALI VENKATA SWAMY</t>
  </si>
  <si>
    <t>BALI GOWRI</t>
  </si>
  <si>
    <t>GALI VENKATA RAMANA</t>
  </si>
  <si>
    <t>Gali Saraswathi</t>
  </si>
  <si>
    <t>PANCHADA SATTIBABU</t>
  </si>
  <si>
    <t>PANCHADA PYDITHALLAMMA</t>
  </si>
  <si>
    <t>GODDETI PRATAP</t>
  </si>
  <si>
    <t>GARELLA NARASIMHULU</t>
  </si>
  <si>
    <t>GARELLA SHANTA KUMARI</t>
  </si>
  <si>
    <t>MARABATHULA NANCHARAIAH</t>
  </si>
  <si>
    <t>MARABATHULA MERAMMA</t>
  </si>
  <si>
    <t>VANKAYALAPATI HANOKU</t>
  </si>
  <si>
    <t>VANKAYALAPATI  SALOMY</t>
  </si>
  <si>
    <t>GOLLA RAMANJANEYULU</t>
  </si>
  <si>
    <t>PEDDAMUDIUM VASANTHA KUMAR BABU</t>
  </si>
  <si>
    <t>MOPURI SUPRAJA</t>
  </si>
  <si>
    <t>K NISAR AHMED</t>
  </si>
  <si>
    <t>K SHAJIDA BANU</t>
  </si>
  <si>
    <t>YERIPALLI DHANARAU</t>
  </si>
  <si>
    <t>ellamma</t>
  </si>
  <si>
    <t>U SREENIVASULU</t>
  </si>
  <si>
    <t>U Rama devi</t>
  </si>
  <si>
    <t>SHAIK SABJAVALLI</t>
  </si>
  <si>
    <t>SHAIK. DILSHAD</t>
  </si>
  <si>
    <t>LALANNAGARI USSAINI</t>
  </si>
  <si>
    <t>DUDEKULA DASTHAGIRAMMA</t>
  </si>
  <si>
    <t>DODDI GANGADRI</t>
  </si>
  <si>
    <t>DODDI ANJANAMMA</t>
  </si>
  <si>
    <t>SHAIK NAZEER BHASHA</t>
  </si>
  <si>
    <t>SHEK GOUSIYA</t>
  </si>
  <si>
    <t>BARUDORA VENKATA RAO</t>
  </si>
  <si>
    <t>appalamma</t>
  </si>
  <si>
    <t>VADLA VISWANATH</t>
  </si>
  <si>
    <t>VADLA RAMADEVI</t>
  </si>
  <si>
    <t>MAVURI CHINNA RAO</t>
  </si>
  <si>
    <t>VIJAYALAKSHMI</t>
  </si>
  <si>
    <t>GADIMUTHAKA BHOGESWARAIAH</t>
  </si>
  <si>
    <t>GADIMUTHAKA SALAMMA</t>
  </si>
  <si>
    <t>MADROLU ANAND</t>
  </si>
  <si>
    <t>MADROLU SUNITHA</t>
  </si>
  <si>
    <t>M RIYAZ AHMED</t>
  </si>
  <si>
    <t>M NASEEM BANU</t>
  </si>
  <si>
    <t>SATYANARAYANA BORRA</t>
  </si>
  <si>
    <t>venkatarathnam</t>
  </si>
  <si>
    <t>POTHURAJU SUBBARAYUDU</t>
  </si>
  <si>
    <t>P VENKATALAKSHUMMA</t>
  </si>
  <si>
    <t>KUMMAGIRI MOHAN</t>
  </si>
  <si>
    <t>KUMMAGIRI KANTHAMMA</t>
  </si>
  <si>
    <t>SANNILLA ANNAVARAM</t>
  </si>
  <si>
    <t>Vijaya</t>
  </si>
  <si>
    <t>KOTHAPALLI RAGHU RAMA RAO</t>
  </si>
  <si>
    <t>DEVI</t>
  </si>
  <si>
    <t>BATTA VEERASWAMY</t>
  </si>
  <si>
    <t>B.SUMATHI</t>
  </si>
  <si>
    <t>KURUBA KARIYAPPA</t>
  </si>
  <si>
    <t>K ANASUYAMMA</t>
  </si>
  <si>
    <t>DONKA RAMESH</t>
  </si>
  <si>
    <t>ROJARAMANI</t>
  </si>
  <si>
    <t>KONDAGORRI APPA RAO</t>
  </si>
  <si>
    <t>KONDAGORRI PAIDAMMA</t>
  </si>
  <si>
    <t>VENKAMMA</t>
  </si>
  <si>
    <t>MORU LAKSHMANA RAO</t>
  </si>
  <si>
    <t>GOWLI GANGADHAR</t>
  </si>
  <si>
    <t>GOWLI SUSEELA</t>
  </si>
  <si>
    <t>AVULA MADDILETI</t>
  </si>
  <si>
    <t>PADMAVATHAMMA</t>
  </si>
  <si>
    <t>YADAVALLI VEERANJANEYULU</t>
  </si>
  <si>
    <t>YADAVALLI PADMAVATHI</t>
  </si>
  <si>
    <t>K NAGARAJU</t>
  </si>
  <si>
    <t>UDELU DOMBU</t>
  </si>
  <si>
    <t>UDELI DONAI</t>
  </si>
  <si>
    <t>S SREENIVASULU</t>
  </si>
  <si>
    <t>S ARUNA</t>
  </si>
  <si>
    <t>DALLI KANAKA REDDY</t>
  </si>
  <si>
    <t>D GIRIJA</t>
  </si>
  <si>
    <t>SIRIGIRI NARASIMHA</t>
  </si>
  <si>
    <t>SIRIGIRI LAKSHMI DEVI</t>
  </si>
  <si>
    <t>N URUKUNDU</t>
  </si>
  <si>
    <t>N SUJATHA</t>
  </si>
  <si>
    <t>BOMMATHOTI C RAJA</t>
  </si>
  <si>
    <t>B. LAKSHMIDEVI</t>
  </si>
  <si>
    <t>BATHINA EBINEZER</t>
  </si>
  <si>
    <t>BATHINA HEPSIBA</t>
  </si>
  <si>
    <t>SYED KHAJA</t>
  </si>
  <si>
    <t>SYED HALIMA</t>
  </si>
  <si>
    <t>DEVADA TRINADHA RAO</t>
  </si>
  <si>
    <t>DEVADA KANAKAMAHALAKSHMI</t>
  </si>
  <si>
    <t>PORUMAMILLA UMA MAHESWARA ACHARI</t>
  </si>
  <si>
    <t>PORUMAMILLA BHUVANEWARI</t>
  </si>
  <si>
    <t>VANAPARTHI SATYANARAYANA</t>
  </si>
  <si>
    <t>VANAPARTHI RANI</t>
  </si>
  <si>
    <t>BAIRI YENDAYYA</t>
  </si>
  <si>
    <t>LAXMI</t>
  </si>
  <si>
    <t>DADISETTI THRIMURTHULU</t>
  </si>
  <si>
    <t>D MANGA</t>
  </si>
  <si>
    <t>SYED GHOUSE BASHA</t>
  </si>
  <si>
    <t>Syed Rakheebunnisa</t>
  </si>
  <si>
    <t>MULLA KHUTHIJA</t>
  </si>
  <si>
    <t>MANEM BHASKARA RAO</t>
  </si>
  <si>
    <t>MANEM PARVATHI</t>
  </si>
  <si>
    <t>SHAIK KHAJA BI</t>
  </si>
  <si>
    <t>GEDALA RAMA RAO</t>
  </si>
  <si>
    <t>devi</t>
  </si>
  <si>
    <t>SUGALI RAMUDU NAIK</t>
  </si>
  <si>
    <t>SUGALI LAKSHMI BAI</t>
  </si>
  <si>
    <t>MYCHERLA VENKATARAMANA</t>
  </si>
  <si>
    <t>MYCHERLA VENKATA RAMANA</t>
  </si>
  <si>
    <t>GADDALA SATYANANDAM</t>
  </si>
  <si>
    <t>GADDALA SANTAMMA</t>
  </si>
  <si>
    <t>GOLAGANI RAJU</t>
  </si>
  <si>
    <t>GOLAGANI MANI</t>
  </si>
  <si>
    <t>KODAMANCHILI RAMESH</t>
  </si>
  <si>
    <t>KODAMANCHILI VENKATA LAKSHMI</t>
  </si>
  <si>
    <t>SATYANARAYANA UDIKILA</t>
  </si>
  <si>
    <t>UDIKALA KUMARI</t>
  </si>
  <si>
    <t>BAREEDU MANGALI LAKSHMI NARAYANA</t>
  </si>
  <si>
    <t>B OBULAMMA</t>
  </si>
  <si>
    <t>B HAMPI VIRUPAKSHI</t>
  </si>
  <si>
    <t>V VENKATA SWAMI</t>
  </si>
  <si>
    <t>V MADDAMMA</t>
  </si>
  <si>
    <t>BHUSAN RAO</t>
  </si>
  <si>
    <t>Lakshmi</t>
  </si>
  <si>
    <t>KANNEMADUGU SUBRAMANYAM</t>
  </si>
  <si>
    <t>KOTHURU APPALA RAJU</t>
  </si>
  <si>
    <t>BELLAM LUTHER</t>
  </si>
  <si>
    <t>b mariyamma</t>
  </si>
  <si>
    <t>JAGANADHAM</t>
  </si>
  <si>
    <t>KOLAKALURI PRABHAKARA RAO</t>
  </si>
  <si>
    <t>KOLAKALURI KALPANA</t>
  </si>
  <si>
    <t>MEDA LAKSHMAIAH</t>
  </si>
  <si>
    <t>M Agnesu</t>
  </si>
  <si>
    <t>PYLA SWAMY NAIDU</t>
  </si>
  <si>
    <t>PYLA LAXMI</t>
  </si>
  <si>
    <t>P PALANI</t>
  </si>
  <si>
    <t>YALAMANCHILI NAGARAJU</t>
  </si>
  <si>
    <t>ALLURI SRINIVASULU</t>
  </si>
  <si>
    <t>ALLURI PADMA</t>
  </si>
  <si>
    <t>YANAMALAMANDA NARASIMHA RAO</t>
  </si>
  <si>
    <t>YALAMALAMANDA JYOTHI</t>
  </si>
  <si>
    <t>MAJJI GURUMAJJI</t>
  </si>
  <si>
    <t>Majji laxmi</t>
  </si>
  <si>
    <t>MIYYASAGARI MAHABOOB BASHA</t>
  </si>
  <si>
    <t>M RAHAMAT</t>
  </si>
  <si>
    <t>K JAYA CHANDRA</t>
  </si>
  <si>
    <t>Vijayalakshmi</t>
  </si>
  <si>
    <t>BENJAYYA BURJAVADA</t>
  </si>
  <si>
    <t>LAXMI BURJAVADA</t>
  </si>
  <si>
    <t>S MAHAMMAD SHARIF SAB</t>
  </si>
  <si>
    <t>maktum bi</t>
  </si>
  <si>
    <t>ODURU PRAKASA RAO</t>
  </si>
  <si>
    <t>ODURU KRISHNAVENI</t>
  </si>
  <si>
    <t>GOMPA NAGESWARARAO</t>
  </si>
  <si>
    <t>AVVARU VENKATA SUBBA RAO</t>
  </si>
  <si>
    <t>MATTAM MATYA PADAL</t>
  </si>
  <si>
    <t>MATTAM SARASWATHI</t>
  </si>
  <si>
    <t>GAMPA PURUSOTTAM</t>
  </si>
  <si>
    <t>GAMPA SAVITHRI</t>
  </si>
  <si>
    <t>YERRAGUDI CHINNANNA</t>
  </si>
  <si>
    <t>YERRAGUDI SUGUNA DEVI</t>
  </si>
  <si>
    <t>KANDRAKOTI JAYA RAJU</t>
  </si>
  <si>
    <t>KANDRAKOTI SUNITHA</t>
  </si>
  <si>
    <t>SHIVAKUMAR</t>
  </si>
  <si>
    <t>VANAJAKSHI</t>
  </si>
  <si>
    <t>SOMULA NARASAMMA</t>
  </si>
  <si>
    <t>VADITHE BALU NAIK</t>
  </si>
  <si>
    <t>R durgha bai</t>
  </si>
  <si>
    <t>T VENUGOPAL</t>
  </si>
  <si>
    <t>T R VENUGOPAL</t>
  </si>
  <si>
    <t>HARIJANA SREERAMULU</t>
  </si>
  <si>
    <t>HARIJANA CHINNAMMA</t>
  </si>
  <si>
    <t>MIDDE OBULESU</t>
  </si>
  <si>
    <t>MIDDE RAMANJANAMMA</t>
  </si>
  <si>
    <t>D GANGAPPA</t>
  </si>
  <si>
    <t>D ANUSUYAMMA</t>
  </si>
  <si>
    <t>GUNTU KITTAYYA</t>
  </si>
  <si>
    <t>Guntu Manga</t>
  </si>
  <si>
    <t>KIRASANI BUDRA</t>
  </si>
  <si>
    <t>KIRASANI KANTHAMMA</t>
  </si>
  <si>
    <t>ALURU ANWAR BASHA</t>
  </si>
  <si>
    <t>ALURU HASEENA</t>
  </si>
  <si>
    <t>S VENKATESHWARLU</t>
  </si>
  <si>
    <t>S SUJATHA</t>
  </si>
  <si>
    <t>CHINTA SATYANARAYANA</t>
  </si>
  <si>
    <t>ch.satyavathi</t>
  </si>
  <si>
    <t>GOGULAMUDI VINAYAKUDU</t>
  </si>
  <si>
    <t>GOGULAMUDI PADMA</t>
  </si>
  <si>
    <t>POTHUGANTI VEERAIAH</t>
  </si>
  <si>
    <t>MAHALAKSHMAMMA</t>
  </si>
  <si>
    <t>MIDIAM NAGESHRAO</t>
  </si>
  <si>
    <t>MIDIAM BHULLAMMA</t>
  </si>
  <si>
    <t>MACHA SRINIVASULU</t>
  </si>
  <si>
    <t>MACHA PADMAVATHI</t>
  </si>
  <si>
    <t>ACHANTA SURYANARAYANA</t>
  </si>
  <si>
    <t>A LAKSHMI</t>
  </si>
  <si>
    <t>SHAIK MAHABOOB ALI</t>
  </si>
  <si>
    <t>KULSON BE</t>
  </si>
  <si>
    <t>S SUBHAN</t>
  </si>
  <si>
    <t>CHERLO SUBAN SAB</t>
  </si>
  <si>
    <t>PATAM RAMKRISHNA</t>
  </si>
  <si>
    <t>PATAM AKKAMMA</t>
  </si>
  <si>
    <t>KONA RAMAKRISHNA KOTESWARA RAO</t>
  </si>
  <si>
    <t>K. GANGA LAKSHMI</t>
  </si>
  <si>
    <t>DURGU APPALA NAIDU</t>
  </si>
  <si>
    <t>DURGU MANGAMMA</t>
  </si>
  <si>
    <t>TATAPUDI KASI VISWANADHAM</t>
  </si>
  <si>
    <t>TATAPUDI RAMANA</t>
  </si>
  <si>
    <t>DEKKALI RAMA CHANDRA RAO</t>
  </si>
  <si>
    <t>SIVA GANGA PARVATI</t>
  </si>
  <si>
    <t>KHAJI SABEER BASHA</t>
  </si>
  <si>
    <t>KHAJI WAHIDA</t>
  </si>
  <si>
    <t>JAJAM CHINNA MASTAN RAO</t>
  </si>
  <si>
    <t>JAJAM PARVATHI</t>
  </si>
  <si>
    <t>DUVVADA GIREESWARARAO</t>
  </si>
  <si>
    <t>DUVVADA JAYALALITHA</t>
  </si>
  <si>
    <t>GARIKIMUKKU PRASADA RAO</t>
  </si>
  <si>
    <t>GARIKIMUKKU MANI</t>
  </si>
  <si>
    <t>KONETI VENKATESWARLU</t>
  </si>
  <si>
    <t>K BALA CHENNAMMA</t>
  </si>
  <si>
    <t>AVULENNAGARI GOLLA NAGABHUSHANA</t>
  </si>
  <si>
    <t>A G SASIKALA</t>
  </si>
  <si>
    <t>U KRISHTAPPA</t>
  </si>
  <si>
    <t>U ESWARAMMA</t>
  </si>
  <si>
    <t>DANIKALA MUNISWAMI</t>
  </si>
  <si>
    <t>RAJESWARI DEVI</t>
  </si>
  <si>
    <t>MUTHYALANAYUDUGARI BALAIAH</t>
  </si>
  <si>
    <t>Mutylanaidugari munemma</t>
  </si>
  <si>
    <t>BOYA RANGADU</t>
  </si>
  <si>
    <t>BOYA LAKSHMI DEVI</t>
  </si>
  <si>
    <t>MALLEM PRABHAKAR NAIDU</t>
  </si>
  <si>
    <t>Mallem Sudharani</t>
  </si>
  <si>
    <t>CHAKALI NAGARAJA</t>
  </si>
  <si>
    <t>CHAKALI LAKSHMI</t>
  </si>
  <si>
    <t>THOTA VENKAIAH</t>
  </si>
  <si>
    <t>THOTA PRASANNA KUMARI</t>
  </si>
  <si>
    <t>CHALLAGUNDLA VENKATESWARLU</t>
  </si>
  <si>
    <t>CHALLAGUNDLA SHOBA</t>
  </si>
  <si>
    <t>VANTALA RAMANNA</t>
  </si>
  <si>
    <t>RADHA</t>
  </si>
  <si>
    <t>GALLELA SOMANADH</t>
  </si>
  <si>
    <t>CHITTIBOINA RADHAIAH</t>
  </si>
  <si>
    <t>CHITTIBOINA INDIRA</t>
  </si>
  <si>
    <t>SATHIVADA RAMANAMURTHY</t>
  </si>
  <si>
    <t>SATHIVADA JAYAMMA</t>
  </si>
  <si>
    <t>CHIKKAM SURYA BHASKARA RAO</t>
  </si>
  <si>
    <t>CH.VV PADMAVATHI</t>
  </si>
  <si>
    <t>NANDAMMAGARI GOPAL REDDY</t>
  </si>
  <si>
    <t>NANDAMMAGARI MAHESWARAMMA</t>
  </si>
  <si>
    <t>MAKKAPATI SHAIK RASUL BI</t>
  </si>
  <si>
    <t>KURUVA LALAPPA</t>
  </si>
  <si>
    <t>MUDALLA SATYANARAYANA</t>
  </si>
  <si>
    <t>B SEENA NAIK</t>
  </si>
  <si>
    <t>B MALLIKAMMA</t>
  </si>
  <si>
    <t>YANNAPU NAGESWARA RAO</t>
  </si>
  <si>
    <t>YANNAPU NAGA MANI</t>
  </si>
  <si>
    <t>M BHASKAR</t>
  </si>
  <si>
    <t>M SAILAJA</t>
  </si>
  <si>
    <t>AKKIREDDI APPA RAO</t>
  </si>
  <si>
    <t>AKKIREDDI KASULAMMA</t>
  </si>
  <si>
    <t>CHOLLANGI SATYANARAYANA</t>
  </si>
  <si>
    <t>MARUMUDI YESUBABU</t>
  </si>
  <si>
    <t>MARUMUDI VIJAYA</t>
  </si>
  <si>
    <t>REVU RAMESH</t>
  </si>
  <si>
    <t>REVU VENKATARAMANA</t>
  </si>
  <si>
    <t>ALLAMSETTI VENKATARAMANA</t>
  </si>
  <si>
    <t>HYMAVATHI</t>
  </si>
  <si>
    <t>BAMMIDI KANTHA RAO</t>
  </si>
  <si>
    <t>BAMMIDI SURYA PRABHA</t>
  </si>
  <si>
    <t>ALAMANDA ATCHUTA RAO</t>
  </si>
  <si>
    <t>ALAMANDA VARAHALAMMA</t>
  </si>
  <si>
    <t>SHAIK KARAMALA KHUDRATHULLAH</t>
  </si>
  <si>
    <t>s devendranath</t>
  </si>
  <si>
    <t>MADIGA RAMANJANI</t>
  </si>
  <si>
    <t>MADIGA THIMMAKKA</t>
  </si>
  <si>
    <t>BHUKYA SANKARNAIK</t>
  </si>
  <si>
    <t>B KASTHURI</t>
  </si>
  <si>
    <t>CHITIKELA APPALANAIDU</t>
  </si>
  <si>
    <t>CH SATYAVATHI</t>
  </si>
  <si>
    <t>LOLLA GOVINDU</t>
  </si>
  <si>
    <t>LOLLA AMALAVATHI</t>
  </si>
  <si>
    <t>GUNTA RAMU</t>
  </si>
  <si>
    <t>GUNTA LAKSHMI</t>
  </si>
  <si>
    <t>BARAKAM BALAGANGAIAH</t>
  </si>
  <si>
    <t>B RAMA DEVI</t>
  </si>
  <si>
    <t>REDDY TARINIRAO</t>
  </si>
  <si>
    <t>REDDIKA RAMALAXMI</t>
  </si>
  <si>
    <t>CHOKKAPU THAVITI NAIDU</t>
  </si>
  <si>
    <t>CHOKKAPU RAMANAMMA</t>
  </si>
  <si>
    <t>P CHANDRASEKHAR</t>
  </si>
  <si>
    <t>GOGULA PULLAIAH</t>
  </si>
  <si>
    <t>GOGULA VARAMMA</t>
  </si>
  <si>
    <t>REPURI VEERAIAH</t>
  </si>
  <si>
    <t>RAGAMMA</t>
  </si>
  <si>
    <t>MOHAMMAD JABBAR</t>
  </si>
  <si>
    <t>MOHAMMAD FARZANA</t>
  </si>
  <si>
    <t>SHAIK EESU</t>
  </si>
  <si>
    <t>SK RAHAMTUNISA</t>
  </si>
  <si>
    <t>LAKSHMANA SWAMI</t>
  </si>
  <si>
    <t>M DEEPA</t>
  </si>
  <si>
    <t>PASAGADA KURMARAO</t>
  </si>
  <si>
    <t>P SARASWATI</t>
  </si>
  <si>
    <t>KUPPIREDDI UMAMAHESWARA REDDY</t>
  </si>
  <si>
    <t>k venktaswaramma</t>
  </si>
  <si>
    <t>TAMMINENI MADHUSUDHANA RAO</t>
  </si>
  <si>
    <t>PUSPHA</t>
  </si>
  <si>
    <t>YETCHERLA CHINNAM NAIDU</t>
  </si>
  <si>
    <t>Y.SARADA</t>
  </si>
  <si>
    <t>MARADA SRINIVASA RAO</t>
  </si>
  <si>
    <t>M APPALANARASAMMA</t>
  </si>
  <si>
    <t>S JABBAR</t>
  </si>
  <si>
    <t>MUSLIM RAHEERA BEGUM</t>
  </si>
  <si>
    <t>MAAKARABOINA DURGA RAO</t>
  </si>
  <si>
    <t>MAKARABOYINA SANTHA KUMARI</t>
  </si>
  <si>
    <t>KILLO RAM NAIDU</t>
  </si>
  <si>
    <t>KAMALA</t>
  </si>
  <si>
    <t>YEGIREDDI SUBBI NAIDU</t>
  </si>
  <si>
    <t>SITA MAHALAKSHMI</t>
  </si>
  <si>
    <t>KOTHAPALLE SAHADEVA</t>
  </si>
  <si>
    <t>KORUPROLU LAKSHMANAMURTHY</t>
  </si>
  <si>
    <t>KORUPROLU PARVATHI</t>
  </si>
  <si>
    <t>BOYA KAMBAGIRISWAMY</t>
  </si>
  <si>
    <t>B Lakdhmi Devi</t>
  </si>
  <si>
    <t>JANNI NAGULU</t>
  </si>
  <si>
    <t>JANNI KASULAMMA</t>
  </si>
  <si>
    <t>CHINNAM NAIDU</t>
  </si>
  <si>
    <t>CHANDANA SURYANARAYANA</t>
  </si>
  <si>
    <t>CHANDANA VANAJAKSHI</t>
  </si>
  <si>
    <t>KARAM BRAHMAIAH</t>
  </si>
  <si>
    <t>CHINNAKKA</t>
  </si>
  <si>
    <t>B GOVINDARAJULU</t>
  </si>
  <si>
    <t>B THULASAMMA</t>
  </si>
  <si>
    <t>KOTLA APPARAO</t>
  </si>
  <si>
    <t>KAVALAKUNTLA GOVINDA PRASAD</t>
  </si>
  <si>
    <t>BALAMMA</t>
  </si>
  <si>
    <t>PONNADA GANGA RAJU</t>
  </si>
  <si>
    <t>M GIRAPPA</t>
  </si>
  <si>
    <t>M SANKAR</t>
  </si>
  <si>
    <t>RAJI THIRUNAVUKARASU</t>
  </si>
  <si>
    <t>RAJI THIRUNAVUKARASU SUSILA</t>
  </si>
  <si>
    <t>KATIKITHALA JACOB</t>
  </si>
  <si>
    <t>KATIKITHALA ASHA</t>
  </si>
  <si>
    <t>USSE VENKATESH</t>
  </si>
  <si>
    <t>venkatalakshmi</t>
  </si>
  <si>
    <t>K. Prameelamma</t>
  </si>
  <si>
    <t>SHAIK MUDUSAR AHMED</t>
  </si>
  <si>
    <t>BAJI</t>
  </si>
  <si>
    <t>B REDDAPPA</t>
  </si>
  <si>
    <t>B DEEPA</t>
  </si>
  <si>
    <t>MAJJI LAKSHMI</t>
  </si>
  <si>
    <t>AVULA MUNIVENKATAPPA</t>
  </si>
  <si>
    <t>AVULA SARASWATHI</t>
  </si>
  <si>
    <t>KONATHAM RAMBABU</t>
  </si>
  <si>
    <t>KONATHAM  KUSUMA</t>
  </si>
  <si>
    <t>MADHUPADA PYDIRAJU</t>
  </si>
  <si>
    <t>M RAVANAMMA</t>
  </si>
  <si>
    <t>MEDISETTI LOVA KONDA</t>
  </si>
  <si>
    <t>MEDISETTI LAKSHMI</t>
  </si>
  <si>
    <t>BOLLOJU YESUBABU ACHARI</t>
  </si>
  <si>
    <t>sujatha</t>
  </si>
  <si>
    <t>M.RAMULAMMA</t>
  </si>
  <si>
    <t>SHAIK  MUBEENA</t>
  </si>
  <si>
    <t>DANDI THIPPANNA</t>
  </si>
  <si>
    <t>D PARVATHAMMA</t>
  </si>
  <si>
    <t>PEER MOHAMMED</t>
  </si>
  <si>
    <t>SAMEEM FATHIMA</t>
  </si>
  <si>
    <t>RAVI      RADI</t>
  </si>
  <si>
    <t>R PAVANI</t>
  </si>
  <si>
    <t>ULAVAPATI SHOW BABU</t>
  </si>
  <si>
    <t>ULAVAPATI SUJATHA</t>
  </si>
  <si>
    <t>YENDU MANMADHA RAO</t>
  </si>
  <si>
    <t>YENDU KRISHNAVENI</t>
  </si>
  <si>
    <t>POGAKU JAMPAYYA</t>
  </si>
  <si>
    <t>POGAKU NEELAMMA</t>
  </si>
  <si>
    <t>SHAMAMURTHY</t>
  </si>
  <si>
    <t>P NARASAMMA</t>
  </si>
  <si>
    <t>THATI PRATHAPUDU</t>
  </si>
  <si>
    <t>SUBADHRA</t>
  </si>
  <si>
    <t>MANCHI RAMAMURTHY</t>
  </si>
  <si>
    <t>MANCHI VIJAYA</t>
  </si>
  <si>
    <t>BOLIGILI VENKATA RAMANAIAH</t>
  </si>
  <si>
    <t>BOLIGILI VIMALAVATHI</t>
  </si>
  <si>
    <t>KONDAPU VENKATA REDDY</t>
  </si>
  <si>
    <t>KONDAPU RAVANAMMA</t>
  </si>
  <si>
    <t>S CHIKKI REDDY</t>
  </si>
  <si>
    <t>S PUSHPA</t>
  </si>
  <si>
    <t>MEKALA SUBBARAYUDU</t>
  </si>
  <si>
    <t>M DORASANAMMA</t>
  </si>
  <si>
    <t>AMARAPU VENKATARAMANA</t>
  </si>
  <si>
    <t>A DHANAMMA</t>
  </si>
  <si>
    <t>BANDELA SURENDRA</t>
  </si>
  <si>
    <t>BANDELA PRABHAVATHI</t>
  </si>
  <si>
    <t>GAMPA VENKATADRI</t>
  </si>
  <si>
    <t>GAMPA VENKATA SUBBAMMA</t>
  </si>
  <si>
    <t>AVUKU SRINIVASA REDDY</t>
  </si>
  <si>
    <t>AVUKU SAILAJA</t>
  </si>
  <si>
    <t>ALLURI SABHAPATHI</t>
  </si>
  <si>
    <t>A KUMARI</t>
  </si>
  <si>
    <t>CHIDIGE CHINNA MEGANATH</t>
  </si>
  <si>
    <t>C ERAMMA</t>
  </si>
  <si>
    <t>VALLEPU VENKATARATNAM</t>
  </si>
  <si>
    <t>VALLEPU MANEMMA</t>
  </si>
  <si>
    <t>C NAGENDRA REDDY</t>
  </si>
  <si>
    <t>C VENKATA LAKSHMI</t>
  </si>
  <si>
    <t>SODE VENKAIAH</t>
  </si>
  <si>
    <t>SODE BHADRAMMA</t>
  </si>
  <si>
    <t>MANDANGI RAMURTHY</t>
  </si>
  <si>
    <t>VALLEPU DHANALAKSHMI</t>
  </si>
  <si>
    <t>KARADA RAJARAO</t>
  </si>
  <si>
    <t>YADLA SIMHACHALAM</t>
  </si>
  <si>
    <t>NARASAMM</t>
  </si>
  <si>
    <t>P RANGANNA</t>
  </si>
  <si>
    <t>P DURGAMMA</t>
  </si>
  <si>
    <t>NAMMI RAMAKRISHNA</t>
  </si>
  <si>
    <t>NAMMI BHAVANI</t>
  </si>
  <si>
    <t>GUDUPU RAMAKRISHNA SATYARAO</t>
  </si>
  <si>
    <t>GUDUPU LOVATHALLI</t>
  </si>
  <si>
    <t>K H HANUMANTHAPPA</t>
  </si>
  <si>
    <t>UMADEVI VALMIKI K H</t>
  </si>
  <si>
    <t>VENKATA RAO</t>
  </si>
  <si>
    <t>KONDALA INDIRA</t>
  </si>
  <si>
    <t>SHAIK MAQBOOL</t>
  </si>
  <si>
    <t>CHEEDARLA PULLAIAH</t>
  </si>
  <si>
    <t>Malakondamma</t>
  </si>
  <si>
    <t>M NAGABHUSHANAM</t>
  </si>
  <si>
    <t>M.ARUNAMMA</t>
  </si>
  <si>
    <t>K KODANDA RAMACHARI</t>
  </si>
  <si>
    <t>M RAVINDRA PRASAD</t>
  </si>
  <si>
    <t>M SHILPA</t>
  </si>
  <si>
    <t>AAMULURU RAMANAIAH</t>
  </si>
  <si>
    <t>AMULURU KAMAMMA</t>
  </si>
  <si>
    <t>ALLU SANYASI NAIDU</t>
  </si>
  <si>
    <t>allu sivala manga</t>
  </si>
  <si>
    <t>GEDELA GUNNAYYA</t>
  </si>
  <si>
    <t>GEDELA KRISHNAVENI</t>
  </si>
  <si>
    <t>RAJULAPATI AMALESWARA RAO</t>
  </si>
  <si>
    <t>KALUVAPALLE VENKATANNA</t>
  </si>
  <si>
    <t>KALUVAPALLI MANJULA</t>
  </si>
  <si>
    <t>DUBA SRINIVASA RAO</t>
  </si>
  <si>
    <t>DUBA SRINIVASARAO</t>
  </si>
  <si>
    <t>GOLLA NAGARAJU</t>
  </si>
  <si>
    <t>GOLLA PARIMALA SUJATHA</t>
  </si>
  <si>
    <t>CHEDDI NARAYANARAO</t>
  </si>
  <si>
    <t>CHEEDI SARASWATI</t>
  </si>
  <si>
    <t>SANGATI NARASANNA</t>
  </si>
  <si>
    <t>SANGATI NARASAMMA</t>
  </si>
  <si>
    <t>UTUKURU RADHAKRISHNA</t>
  </si>
  <si>
    <t>UTUKURU VIMALAMMA</t>
  </si>
  <si>
    <t>GUNTURU SRINIVASA RAO</t>
  </si>
  <si>
    <t>GUNTURU SAMBRAJYAM</t>
  </si>
  <si>
    <t>CHEEMALA VEERASWAMI</t>
  </si>
  <si>
    <t>KOTESWARA RAO</t>
  </si>
  <si>
    <t>GADDAM KOTESWARA RAO</t>
  </si>
  <si>
    <t>GORU SAMBAMURTY</t>
  </si>
  <si>
    <t>GORU RAVANAMMA</t>
  </si>
  <si>
    <t>BORA DANAYYA</t>
  </si>
  <si>
    <t>BORA LAKSHMI</t>
  </si>
  <si>
    <t>CHEBROLU SRINIVASA RAO</t>
  </si>
  <si>
    <t>CHEBROLU RAJU</t>
  </si>
  <si>
    <t>G PEDDA PULLAIAH</t>
  </si>
  <si>
    <t>Gosula Vimalamma</t>
  </si>
  <si>
    <t>DOLA RAJA RAO</t>
  </si>
  <si>
    <t>DOLA RAJESWARI</t>
  </si>
  <si>
    <t>BOYA BOMMA REDDY</t>
  </si>
  <si>
    <t>BOYA GANGAMMA</t>
  </si>
  <si>
    <t>ARKAT RAJA</t>
  </si>
  <si>
    <t>ARKATI SUBHASINI</t>
  </si>
  <si>
    <t>NAGATHOTA MOHAN</t>
  </si>
  <si>
    <t>NAGATHOTA BABY</t>
  </si>
  <si>
    <t>CHITRA CHITTI BABU</t>
  </si>
  <si>
    <t>CHITRA RAMA</t>
  </si>
  <si>
    <t>SAKE RAMANJINEYULU</t>
  </si>
  <si>
    <t>RAMANJINAMMA</t>
  </si>
  <si>
    <t>MALLIVALASA SURYANARAYANA</t>
  </si>
  <si>
    <t>M KONDAMMA</t>
  </si>
  <si>
    <t>PERUMALLA SRINU</t>
  </si>
  <si>
    <t>PERUMALLA MARIYAMMA</t>
  </si>
  <si>
    <t>MALLELA SRINU</t>
  </si>
  <si>
    <t>M.Annapurna</t>
  </si>
  <si>
    <t>YARAJANI MARIYA DASU</t>
  </si>
  <si>
    <t>sobharani</t>
  </si>
  <si>
    <t>JOLLUBUDDA NAGARAJU</t>
  </si>
  <si>
    <t>JOLLUBUDDDA VENKATA SUBBAMMA</t>
  </si>
  <si>
    <t>TAMADA CHINNA</t>
  </si>
  <si>
    <t>T VENKATA LAKSHMI</t>
  </si>
  <si>
    <t>D.JAINABI</t>
  </si>
  <si>
    <t>BINODKUMAR LIMAI</t>
  </si>
  <si>
    <t>RAJANI LIMAI</t>
  </si>
  <si>
    <t>KARIGANAPALLI BOYA MACHAPPA</t>
  </si>
  <si>
    <t>KARIGANAPALLI BOYA AKKAMMA</t>
  </si>
  <si>
    <t>KANCHUBOYINA NARASINGA RAO</t>
  </si>
  <si>
    <t>KANCHUBOYINA LAXMI</t>
  </si>
  <si>
    <t>JUVVANAPUDI SATYANARAYANA</t>
  </si>
  <si>
    <t>JUVVANAPUDI CHANTI</t>
  </si>
  <si>
    <t>MAMILLA MOHAN</t>
  </si>
  <si>
    <t>MAMILLA RAJESWARI</t>
  </si>
  <si>
    <t>CHINTADA GOPI</t>
  </si>
  <si>
    <t>CHINTADA DHANA LAKSHMI</t>
  </si>
  <si>
    <t>K ASWATHAPPA</t>
  </si>
  <si>
    <t>K GANGARATHNAMMA</t>
  </si>
  <si>
    <t>BOYA AKKULAPPA</t>
  </si>
  <si>
    <t>BOYA AKKAMMA</t>
  </si>
  <si>
    <t>PASUPULETI JANARDHAN RAO</t>
  </si>
  <si>
    <t>PASUPULETI KALYANI</t>
  </si>
  <si>
    <t>KATURI RAVI BABU</t>
  </si>
  <si>
    <t>AGNES</t>
  </si>
  <si>
    <t>DUGGI PERAIAH</t>
  </si>
  <si>
    <t>jyothi</t>
  </si>
  <si>
    <t>CHERUVU HANUMANTHU</t>
  </si>
  <si>
    <t>C DASTAGIRAMMA</t>
  </si>
  <si>
    <t>BOYA SANTHAPPA</t>
  </si>
  <si>
    <t>B MANDAGNI</t>
  </si>
  <si>
    <t>MAHESWARA LAKSHMI NARASIMHARAO</t>
  </si>
  <si>
    <t>SRIDEVI</t>
  </si>
  <si>
    <t>VELU</t>
  </si>
  <si>
    <t>V SUNITHA</t>
  </si>
  <si>
    <t>MULLA AYUB BASHA</t>
  </si>
  <si>
    <t>MULLA MUBARAK</t>
  </si>
  <si>
    <t>S.NAZIRUN</t>
  </si>
  <si>
    <t>NANNEBAIGARI MABUVALI</t>
  </si>
  <si>
    <t>N MAYAMUN BI</t>
  </si>
  <si>
    <t>KAVETI SREERAMULU</t>
  </si>
  <si>
    <t>KAVETI ADI LAKSHUMMA</t>
  </si>
  <si>
    <t>SHAIK EASAVALI</t>
  </si>
  <si>
    <t>Shailk.ramjanbe</t>
  </si>
  <si>
    <t>KODIBONU SIMHACHALAM</t>
  </si>
  <si>
    <t>KODIBONU SIMHACHALAMAMMA</t>
  </si>
  <si>
    <t>S SANJEEVAMMA</t>
  </si>
  <si>
    <t>SANNIBOYINA KRISHANAIAH</t>
  </si>
  <si>
    <t>SANNIBOYINA SHOBHA</t>
  </si>
  <si>
    <t>BOLLAM BRAHMAM</t>
  </si>
  <si>
    <t>PALURI RAGHU</t>
  </si>
  <si>
    <t>paluru kameswari</t>
  </si>
  <si>
    <t>BESTA CHANDRASEKHAR</t>
  </si>
  <si>
    <t>BESTHA SUBBALAKSHMI</t>
  </si>
  <si>
    <t>KONGARA RAJU</t>
  </si>
  <si>
    <t>KONGARA VENKATESWARAMMA</t>
  </si>
  <si>
    <t>CHALLA MUSALAIAH</t>
  </si>
  <si>
    <t>CHALLA AUDILAKSHMAMMA</t>
  </si>
  <si>
    <t>DURGAM VENKATARAMAYYA</t>
  </si>
  <si>
    <t>DURGAM PARVATHI</t>
  </si>
  <si>
    <t>SADHU RAMA RAO</t>
  </si>
  <si>
    <t>SADHU MALLEMMA</t>
  </si>
  <si>
    <t>GUMMA MALYADRI</t>
  </si>
  <si>
    <t>GUMMA MADAVI</t>
  </si>
  <si>
    <t>SAMPATHIRAO NARAYANA RAO</t>
  </si>
  <si>
    <t>S SAROJINI</t>
  </si>
  <si>
    <t>UPPUTURI SIVANAGABHUSHANAM</t>
  </si>
  <si>
    <t>UPPUTURI NAGA MALLESWARI</t>
  </si>
  <si>
    <t>SK PARVEEN</t>
  </si>
  <si>
    <t>KORUBILLI PAPA RAO</t>
  </si>
  <si>
    <t>BHIMAVARAM SANJEEVA RAJU</t>
  </si>
  <si>
    <t>BHIMAVARAM RAJESWARAMMA</t>
  </si>
  <si>
    <t>DUBA APPANNA</t>
  </si>
  <si>
    <t>DUBA GOVINDAMMA</t>
  </si>
  <si>
    <t>SHAIK BABAFAKRUDDIN</t>
  </si>
  <si>
    <t>AKKIREDDY KANAKARAO</t>
  </si>
  <si>
    <t>AKKIREDDY SANYASAMMA</t>
  </si>
  <si>
    <t>SIDDAVARAM GURAVAIAH</t>
  </si>
  <si>
    <t>SIDDAVARAM SIVAMMA</t>
  </si>
  <si>
    <t>PALAVALASA SURYANARAYANA</t>
  </si>
  <si>
    <t>PALAVALASA ANNAPURNA</t>
  </si>
  <si>
    <t>SANKARA MANOHARA</t>
  </si>
  <si>
    <t>LAKSHMI DEVI</t>
  </si>
  <si>
    <t>KINNERA BALA PENCHALAIAH</t>
  </si>
  <si>
    <t>GURAMMA</t>
  </si>
  <si>
    <t>GUDURI SAMBHU PRASAD</t>
  </si>
  <si>
    <t>GUDURI BABY SAROJINI</t>
  </si>
  <si>
    <t>ANUVALA NAGARAJU</t>
  </si>
  <si>
    <t>A.Usha Rani</t>
  </si>
  <si>
    <t>PARTHAPU RAJENDRA KUMAR</t>
  </si>
  <si>
    <t>PARAMESWARI PARTHAPU</t>
  </si>
  <si>
    <t>SEELABOYINA VENKATA RAMANA</t>
  </si>
  <si>
    <t>SILABOYINA LAKSHMI9</t>
  </si>
  <si>
    <t>V DAMODHAR NAIDU</t>
  </si>
  <si>
    <t>V ANURADHA</t>
  </si>
  <si>
    <t>GARLAPATI VENKATAIAH</t>
  </si>
  <si>
    <t>GARLAPATI CHENNAMMA</t>
  </si>
  <si>
    <t>DERANGULA VENKATARAMANA</t>
  </si>
  <si>
    <t>D YASODAMMA</t>
  </si>
  <si>
    <t>KATTA SRINIVASA RAO</t>
  </si>
  <si>
    <t>KATTA JAYA LAKSHMI</t>
  </si>
  <si>
    <t>BANDARI RANGA SWAMI</t>
  </si>
  <si>
    <t>BANDARI VENKATA SUBBAMMA</t>
  </si>
  <si>
    <t>KOMMU RAMULU</t>
  </si>
  <si>
    <t>KOMMU YESURATHNAM</t>
  </si>
  <si>
    <t>BANAVATH BALAJI NAIK</t>
  </si>
  <si>
    <t>BANAVATH MALLESWARI BAI</t>
  </si>
  <si>
    <t>PEDDIVEETI CHANDRAYUDU</t>
  </si>
  <si>
    <t>CHENDRAYUDU PEDDAVEETI</t>
  </si>
  <si>
    <t>SINGAVARAPU KONDA</t>
  </si>
  <si>
    <t>GURIVIGALLA CHINNA PULLANNA</t>
  </si>
  <si>
    <t>GURVIGALLA BHULAKSHMI</t>
  </si>
  <si>
    <t>GONA CHINNA JACOB</t>
  </si>
  <si>
    <t>GONA KANTHAMMA</t>
  </si>
  <si>
    <t>SHAIK AMEED</t>
  </si>
  <si>
    <t>SHAIK SILARBI</t>
  </si>
  <si>
    <t>BANDELA RAMESH</t>
  </si>
  <si>
    <t>BANDELA SUBBAMMA</t>
  </si>
  <si>
    <t>SYED JAFFAR VALI</t>
  </si>
  <si>
    <t>SYED FATHIMUN</t>
  </si>
  <si>
    <t>SHAIK RAMTHULLA</t>
  </si>
  <si>
    <t>MOLAKA RAJU</t>
  </si>
  <si>
    <t>MOLAKA ESWARAMMA</t>
  </si>
  <si>
    <t>GANDHALLA VENKATA SESHAIAH</t>
  </si>
  <si>
    <t>GANDHALLA VASANTHAMMA</t>
  </si>
  <si>
    <t>KOLIPAKA APPARAO</t>
  </si>
  <si>
    <t>KOLIPAKA LAKSHMI</t>
  </si>
  <si>
    <t>NAKKA NOOKA RAJU</t>
  </si>
  <si>
    <t>NAKKA MARIYAMMA</t>
  </si>
  <si>
    <t>CHELIMELA SUBBAIAH</t>
  </si>
  <si>
    <t>CHELIMELA CHENCHAMMA</t>
  </si>
  <si>
    <t>DUVVURU YESURATNAM</t>
  </si>
  <si>
    <t>Meri</t>
  </si>
  <si>
    <t>BERI RAMAKRISHNA REDDY</t>
  </si>
  <si>
    <t>B BHAGYAMMA</t>
  </si>
  <si>
    <t>RODDA LAKSHMAIAH</t>
  </si>
  <si>
    <t>R.YEMELAMMA</t>
  </si>
  <si>
    <t>GORLE ESWARA RAO</t>
  </si>
  <si>
    <t>gorle ratnam</t>
  </si>
  <si>
    <t>L CHITI BABU</t>
  </si>
  <si>
    <t>L anjali</t>
  </si>
  <si>
    <t>KONDAPALLI RAJARAO</t>
  </si>
  <si>
    <t>K. BALAMMI</t>
  </si>
  <si>
    <t>NALLI PRASAD</t>
  </si>
  <si>
    <t>KALYANI NALLI</t>
  </si>
  <si>
    <t>MOGILI APPANNA</t>
  </si>
  <si>
    <t>MOGILI RAMULAMMA</t>
  </si>
  <si>
    <t>V MURALI</t>
  </si>
  <si>
    <t>V RANGA</t>
  </si>
  <si>
    <t>BEJJIPURAM NARAYANA RAO</t>
  </si>
  <si>
    <t>BEJJIPURAM ANNAPURNA</t>
  </si>
  <si>
    <t>SAYYAD KHAJA PEERA</t>
  </si>
  <si>
    <t>S JAINU BEE</t>
  </si>
  <si>
    <t>B Saradha</t>
  </si>
  <si>
    <t>M RAVIKUMAR</t>
  </si>
  <si>
    <t>M ESWARI</t>
  </si>
  <si>
    <t>PANGI LAKSHMAYYA</t>
  </si>
  <si>
    <t>PANGI BHARSO</t>
  </si>
  <si>
    <t>YEDIDA SRINIVAS</t>
  </si>
  <si>
    <t>JAMI KONDESWARI</t>
  </si>
  <si>
    <t>M VENKATA RAMAIAH</t>
  </si>
  <si>
    <t>M VENKATAMMA</t>
  </si>
  <si>
    <t>T SREERAMULU</t>
  </si>
  <si>
    <t>Thimakka</t>
  </si>
  <si>
    <t>JERUBANDI RAGHU RAMULU</t>
  </si>
  <si>
    <t>JERUBANDI VEERAMMA</t>
  </si>
  <si>
    <t>GOGULA SRINIVASULU</t>
  </si>
  <si>
    <t>G PEDDAKKA</t>
  </si>
  <si>
    <t>DALLI PURUSHOTTAM REDDY</t>
  </si>
  <si>
    <t>DALLI JYOTHI</t>
  </si>
  <si>
    <t>GATTA SUBHOJI</t>
  </si>
  <si>
    <t>GATTA SARVALAXMI</t>
  </si>
  <si>
    <t>PAPANNAGARI NARASIMHULU</t>
  </si>
  <si>
    <t>P MANJULA</t>
  </si>
  <si>
    <t>POLURI NARASIMHA RAO</t>
  </si>
  <si>
    <t>MADDIPATI NAGANNA</t>
  </si>
  <si>
    <t>NELLI ASIRI NAIDU</t>
  </si>
  <si>
    <t>NELLI APPALA NARAYANAMMA</t>
  </si>
  <si>
    <t>C GANGADRI</t>
  </si>
  <si>
    <t>VANGAPANDU RAMARAO</t>
  </si>
  <si>
    <t>VANGAPANDU RAMADEVI</t>
  </si>
  <si>
    <t>KARIJATHA RAMAIAH</t>
  </si>
  <si>
    <t>K ARUNA</t>
  </si>
  <si>
    <t>KATURI KOTESWARA RAO</t>
  </si>
  <si>
    <t>KATURI VENKATA RAMANA</t>
  </si>
  <si>
    <t>BANGARU SRIRAMA MURTHY</t>
  </si>
  <si>
    <t>BANGARU LALITHA KUMARI</t>
  </si>
  <si>
    <t>SHAIK RAHMAN</t>
  </si>
  <si>
    <t>SHAIK GULABI</t>
  </si>
  <si>
    <t>DOPPA TATA RAO</t>
  </si>
  <si>
    <t>D SATYAVATHI</t>
  </si>
  <si>
    <t>S.SHARIFABI</t>
  </si>
  <si>
    <t>CHANUMURU VENKATAIAH</t>
  </si>
  <si>
    <t>penchalamma</t>
  </si>
  <si>
    <t>BONTHU SRINIVASU</t>
  </si>
  <si>
    <t>BONTHU SRI LAKSHMI</t>
  </si>
  <si>
    <t>BODDU SANYASI RAO</t>
  </si>
  <si>
    <t>BODDU NAGA MANI</t>
  </si>
  <si>
    <t>MATTAPU IMMANIAL</t>
  </si>
  <si>
    <t>MATTAPU DWARAKAMMA</t>
  </si>
  <si>
    <t>VEMAVARAPU THIRIPALU</t>
  </si>
  <si>
    <t>DEVAMANI</t>
  </si>
  <si>
    <t>THADIMALLA VENKATA RAGHAVA RAO</t>
  </si>
  <si>
    <t>THADIMALLA VENKATA NARASAMMA</t>
  </si>
  <si>
    <t>KINJARAPU VASUDEVA RAO</t>
  </si>
  <si>
    <t>KINJARAPU SULOCHANA</t>
  </si>
  <si>
    <t>GIRAKA SANKARAIAH</t>
  </si>
  <si>
    <t>BALLIKURA SRINIVASULU</t>
  </si>
  <si>
    <t>Ballikura Vasantha</t>
  </si>
  <si>
    <t>MINUMULA PANTHULU</t>
  </si>
  <si>
    <t>SEERAPU BHAIRAGI REDDY</t>
  </si>
  <si>
    <t>SEERAPU BUDDAMMA</t>
  </si>
  <si>
    <t>MURAPAKA VENKATA RAO</t>
  </si>
  <si>
    <t>M.UMA</t>
  </si>
  <si>
    <t>BELLE MALLAYYA</t>
  </si>
  <si>
    <t>BELLE ESWARAMMA</t>
  </si>
  <si>
    <t>PILLA NAIDU</t>
  </si>
  <si>
    <t>PILLA DURGA</t>
  </si>
  <si>
    <t>MORLA SEENAIAH</t>
  </si>
  <si>
    <t>MORLA PADMAVATHI</t>
  </si>
  <si>
    <t>K MASTHANVALI</t>
  </si>
  <si>
    <t>K. Mehataj</t>
  </si>
  <si>
    <t>BOTCHU CHINNABABU</t>
  </si>
  <si>
    <t>BOTCHU SARASWATHI</t>
  </si>
  <si>
    <t>MOORA SIDDAIAH</t>
  </si>
  <si>
    <t>MOORA DEENA</t>
  </si>
  <si>
    <t>KIRLA DEMUDU</t>
  </si>
  <si>
    <t>K ESWARAMMA</t>
  </si>
  <si>
    <t>MUDUGA NAGABHUSHANA</t>
  </si>
  <si>
    <t>MUDUGA PUSHPAVATHI</t>
  </si>
  <si>
    <t>MALLEPOOLA VENKATA RAMAIAH</t>
  </si>
  <si>
    <t>MALLEPOOLA KANTHAMMA</t>
  </si>
  <si>
    <t>PAKALA DASAIAH</t>
  </si>
  <si>
    <t>PAKALA JAYAMMA</t>
  </si>
  <si>
    <t>KATEVARAPU SIVAIAH</t>
  </si>
  <si>
    <t>K.Sudha</t>
  </si>
  <si>
    <t>GUDLA SRIRAMULU</t>
  </si>
  <si>
    <t>SREEDEVI GUDLA</t>
  </si>
  <si>
    <t>BARNANA NAGESWAR RAO</t>
  </si>
  <si>
    <t>Barnana Jayalaxmi</t>
  </si>
  <si>
    <t>JURRA VENKATESWARLU</t>
  </si>
  <si>
    <t>JURRA BUJJI</t>
  </si>
  <si>
    <t>TALARI MUNIKUMAR</t>
  </si>
  <si>
    <t>TALARI VENKATARAMANAMMA</t>
  </si>
  <si>
    <t>ALA VENKATA SRINIVASA RAO</t>
  </si>
  <si>
    <t>venkata Lakshmi</t>
  </si>
  <si>
    <t>VANTHALA SEERANNA</t>
  </si>
  <si>
    <t>Vanthala Jimla</t>
  </si>
  <si>
    <t>NARAGAM SANJEEVA REDDY</t>
  </si>
  <si>
    <t>NARAGAM SIVA PARVATHI</t>
  </si>
  <si>
    <t>KOPPISETTI SATTI RAJU</t>
  </si>
  <si>
    <t>BALA BHUVANESWARI</t>
  </si>
  <si>
    <t>SHAIK MALLIKA BEGUM</t>
  </si>
  <si>
    <t>MAVILLA GANGAIAH</t>
  </si>
  <si>
    <t>MAVILLA VENKATAMMA</t>
  </si>
  <si>
    <t>UPPU SWAMULU</t>
  </si>
  <si>
    <t>UPPU SUDHA</t>
  </si>
  <si>
    <t>PILLI SRINIVASARAO</t>
  </si>
  <si>
    <t>PILLI LAKSHMI</t>
  </si>
  <si>
    <t>CHINTA SREENIVASULU</t>
  </si>
  <si>
    <t>CHINTA BHAGYA LAKSHMI</t>
  </si>
  <si>
    <t>SHAIK MEERA VALI</t>
  </si>
  <si>
    <t>SK.HALEEMA</t>
  </si>
  <si>
    <t>JONNALAGADDA ANAND KUMAR</t>
  </si>
  <si>
    <t>JONNALAGADDA ANITHA</t>
  </si>
  <si>
    <t>VANTHALA RAJU</t>
  </si>
  <si>
    <t>VANTHALA ANNAPURNA</t>
  </si>
  <si>
    <t>SINGANAMALA PRASAD</t>
  </si>
  <si>
    <t>S.LAKSHMIDEVI</t>
  </si>
  <si>
    <t>M MAHADEVI</t>
  </si>
  <si>
    <t>PEDDINTI PRABHAKARA RAO</t>
  </si>
  <si>
    <t>PEDDINTI PARVATHI</t>
  </si>
  <si>
    <t>KADARI PRADEEP KUMAR</t>
  </si>
  <si>
    <t>jayapradeep</t>
  </si>
  <si>
    <t>PAIDI SRINIVASA RAO</t>
  </si>
  <si>
    <t>PAIDI BHANU</t>
  </si>
  <si>
    <t>SHAIK KODURU MOHAMMAD SADIQ</t>
  </si>
  <si>
    <t>SHAIK KODURU NASEEMA</t>
  </si>
  <si>
    <t>BHEESETTI SIVA</t>
  </si>
  <si>
    <t>BHEESETTI LAKSHMI</t>
  </si>
  <si>
    <t>MADIGA VENKATAPATHI</t>
  </si>
  <si>
    <t>MADIGA YERUKALAMMA</t>
  </si>
  <si>
    <t>KARE SOMANADH</t>
  </si>
  <si>
    <t>KARE VENKATA RAMANAMMA</t>
  </si>
  <si>
    <t>THOTA NAGA RAJU</t>
  </si>
  <si>
    <t>THOTA MARY</t>
  </si>
  <si>
    <t>VIPPARLA MOSES</t>
  </si>
  <si>
    <t>VIPPARLA VASUMATHI</t>
  </si>
  <si>
    <t>N BOMMALINGAPPA</t>
  </si>
  <si>
    <t>PAVITHRAMMA</t>
  </si>
  <si>
    <t>SATYANARAYANA</t>
  </si>
  <si>
    <t>LAGUMSANI MANI</t>
  </si>
  <si>
    <t>lagumsani sujatha</t>
  </si>
  <si>
    <t>BOYA YERRISWAMY</t>
  </si>
  <si>
    <t>KODA PONNALU</t>
  </si>
  <si>
    <t>KODA JYOTHI</t>
  </si>
  <si>
    <t>VARAPRASAD</t>
  </si>
  <si>
    <t>vara lakshmi</t>
  </si>
  <si>
    <t>POLURI GURUMURTHI</t>
  </si>
  <si>
    <t>POLURI KRISHNAVENI</t>
  </si>
  <si>
    <t>KOSURI MADHAVA RAO</t>
  </si>
  <si>
    <t>KOSURI SUJATHA</t>
  </si>
  <si>
    <t>PILLI BHASKARA RAO</t>
  </si>
  <si>
    <t>sarojini</t>
  </si>
  <si>
    <t>PAPPALA AMMINAIDU</t>
  </si>
  <si>
    <t>PAPPALA RAJESWARI</t>
  </si>
  <si>
    <t>S YASHODAMMA</t>
  </si>
  <si>
    <t>INJETI RATNARAJU</t>
  </si>
  <si>
    <t>INJETI SARADA</t>
  </si>
  <si>
    <t>MALLEM BHASKAR RAO</t>
  </si>
  <si>
    <t>MALLEM UDAYA SRI</t>
  </si>
  <si>
    <t>MANCHIKALAPATI SEKHAR</t>
  </si>
  <si>
    <t>MANCHIKALAPATI KRISHMAVENI</t>
  </si>
  <si>
    <t>BOPPASAMUDRAM RAGHAVULU</t>
  </si>
  <si>
    <t>BOPPASAMUDRAM SAMPOORNA</t>
  </si>
  <si>
    <t>JARUGULLA CHINNARAO</t>
  </si>
  <si>
    <t>J.RAMANAMMA</t>
  </si>
  <si>
    <t>TAMARANA KONDA BABU</t>
  </si>
  <si>
    <t>VARAHALAMMA</t>
  </si>
  <si>
    <t>MARAMDODDI SRIRAMULU</t>
  </si>
  <si>
    <t>MARAMDODDI ADI LAKSHMI</t>
  </si>
  <si>
    <t>PARVANI SATISH KUMAR</t>
  </si>
  <si>
    <t>PARVANI JAYALAKSHMI</t>
  </si>
  <si>
    <t>ADAPAKA RAMUDU</t>
  </si>
  <si>
    <t>ADAPAKA  RAMANAMMA</t>
  </si>
  <si>
    <t>SHAIK ASMATH BASHA</t>
  </si>
  <si>
    <t>SHAIK ASIYA BEE</t>
  </si>
  <si>
    <t>PARAKATI RAJESH BABU</t>
  </si>
  <si>
    <t>PARAKATI KRISHNAVENI</t>
  </si>
  <si>
    <t>MALLIYALA LAKSHMI NARAYANA</t>
  </si>
  <si>
    <t>MALLIYALA SEETHAMMA</t>
  </si>
  <si>
    <t>JUTURU VEERANJANEYULU</t>
  </si>
  <si>
    <t>JUTURU ESWARAMMA</t>
  </si>
  <si>
    <t>APPALANAIDU VECHALAPU</t>
  </si>
  <si>
    <t>VECHALAPU YERRAYYAMMA</t>
  </si>
  <si>
    <t>VURITI PENCHAL RAO</t>
  </si>
  <si>
    <t>VURITI VENKAYAMMA</t>
  </si>
  <si>
    <t>MADALA CHINNA RAO</t>
  </si>
  <si>
    <t>Mallamma</t>
  </si>
  <si>
    <t>RAPETI VEERABABU</t>
  </si>
  <si>
    <t>RAPETI ARUNA KUMARI</t>
  </si>
  <si>
    <t>TEKI MADHUSUDAN RAO</t>
  </si>
  <si>
    <t>TEKI KRISHNA VENI</t>
  </si>
  <si>
    <t>NALLA SUBBARAO</t>
  </si>
  <si>
    <t>VELUGUBANTLA KAMESWARI</t>
  </si>
  <si>
    <t>BETHALA GANESH KUMAR</t>
  </si>
  <si>
    <t>BETHALA KAMALAVATHI</t>
  </si>
  <si>
    <t>B SIVARAJ</t>
  </si>
  <si>
    <t>B KALAMMA</t>
  </si>
  <si>
    <t>KOPANATHI MAHA LAKSHMAIAH</t>
  </si>
  <si>
    <t>KOPANATHI VENKATESWARAMMA</t>
  </si>
  <si>
    <t>MADAKAM KANNAMMA</t>
  </si>
  <si>
    <t>HEPHZIBAH PHEBE</t>
  </si>
  <si>
    <t>VADAPALLI ANJAIAH</t>
  </si>
  <si>
    <t>VADAPALLI KASULU</t>
  </si>
  <si>
    <t>G RANGA NAIDU</t>
  </si>
  <si>
    <t>KONDAKARI RANGA SWAMY</t>
  </si>
  <si>
    <t>K. LAKSHMIDEVI</t>
  </si>
  <si>
    <t>GARUGUBILLI VISWAPATHI RAO</t>
  </si>
  <si>
    <t>Garugubilli Gowri</t>
  </si>
  <si>
    <t>KOPPU RAMANA</t>
  </si>
  <si>
    <t>KOPPU NAGAMANI</t>
  </si>
  <si>
    <t>MAMIDI MUNEIAH</t>
  </si>
  <si>
    <t>LAKSHAMMA</t>
  </si>
  <si>
    <t>KOLUSU SRINIVASA RAO</t>
  </si>
  <si>
    <t>KOLUSU VENKATALAXMI</t>
  </si>
  <si>
    <t>PIKKILI RAMANA</t>
  </si>
  <si>
    <t>P PADMAVATHI</t>
  </si>
  <si>
    <t>GOLLA YERRISWAMY</t>
  </si>
  <si>
    <t>GOLLA RAMESHWARI</t>
  </si>
  <si>
    <t>BOTU SRINIVASARAO</t>
  </si>
  <si>
    <t>BOTU NAGAVENI</t>
  </si>
  <si>
    <t>AKEPATI UMA MAHESWAR REDDY</t>
  </si>
  <si>
    <t>AKEPATI SUNITHA</t>
  </si>
  <si>
    <t>MADAKA SATYANARAYANA</t>
  </si>
  <si>
    <t>MADAKA LAKSHMI</t>
  </si>
  <si>
    <t>PANGI SINGRU</t>
  </si>
  <si>
    <t>PANGI SEETHAYYA</t>
  </si>
  <si>
    <t>MEENUGA YELLA RAJU</t>
  </si>
  <si>
    <t>M ANASUYA</t>
  </si>
  <si>
    <t>BAYYE PADAM</t>
  </si>
  <si>
    <t>BAYYE PADHAM</t>
  </si>
  <si>
    <t>GODLAVEETI PULLAIAH</t>
  </si>
  <si>
    <t>GODLAVEETI LAKSHMIDEVI</t>
  </si>
  <si>
    <t>TANGUDU RAMA KUMAR</t>
  </si>
  <si>
    <t>TANGUDU LAVANYA</t>
  </si>
  <si>
    <t>CHAKALI SEENA</t>
  </si>
  <si>
    <t>C.GANGAMMA</t>
  </si>
  <si>
    <t>BATHULA NAGESWARA RAO</t>
  </si>
  <si>
    <t>PARIMALA DEVI</t>
  </si>
  <si>
    <t>KAKARA SRINU</t>
  </si>
  <si>
    <t>K. SATYAVATHI</t>
  </si>
  <si>
    <t>A NAGESWARA RAO</t>
  </si>
  <si>
    <t>MAHA LAKSHMI</t>
  </si>
  <si>
    <t>MAMIDI GANGA RAJU</t>
  </si>
  <si>
    <t>MAMIDI SARASWATHI</t>
  </si>
  <si>
    <t>M BHILU NAIK</t>
  </si>
  <si>
    <t>M DEVIBAI</t>
  </si>
  <si>
    <t>GOGU CHANTIBABU</t>
  </si>
  <si>
    <t>ASHA JYOTHI</t>
  </si>
  <si>
    <t>GOLLU TIRUPATHI RAO</t>
  </si>
  <si>
    <t>G SARASWATHI</t>
  </si>
  <si>
    <t>JAYANNA</t>
  </si>
  <si>
    <t>GANGARAPU CHANDRA SEKHAR</t>
  </si>
  <si>
    <t>GANGARAPU RAMANAMMA</t>
  </si>
  <si>
    <t>CHEELI RAMESH</t>
  </si>
  <si>
    <t>CHELLI BABY</t>
  </si>
  <si>
    <t>CHOKKA RAJU BABU</t>
  </si>
  <si>
    <t>Ch.Mangaveni</t>
  </si>
  <si>
    <t>VALLEPU CHANDRAKALAVATHI</t>
  </si>
  <si>
    <t>GUMMA RATHNAIAH</t>
  </si>
  <si>
    <t>GUMMA SUPARAJA</t>
  </si>
  <si>
    <t>PONDARA BHASKARARAO</t>
  </si>
  <si>
    <t>pondara rajani</t>
  </si>
  <si>
    <t>SATHIVILLI MADHU SUDHANA RAO</t>
  </si>
  <si>
    <t>SATHIVILLI UMA</t>
  </si>
  <si>
    <t>T R KANTHA RAJ</t>
  </si>
  <si>
    <t>T PUSPHA</t>
  </si>
  <si>
    <t>C DOORVASULU NAIDU</t>
  </si>
  <si>
    <t>C VIJAYA</t>
  </si>
  <si>
    <t>RAVI</t>
  </si>
  <si>
    <t>KAMESWARI</t>
  </si>
  <si>
    <t>GANJIKUNTA CHANDRA</t>
  </si>
  <si>
    <t>GANJIKUNTA SUBBAMMA</t>
  </si>
  <si>
    <t>B GOVINDU</t>
  </si>
  <si>
    <t>B.Urukundamma</t>
  </si>
  <si>
    <t>VADLA RAMAPRASADACHARI</t>
  </si>
  <si>
    <t>VADLA ADILAKSHMI</t>
  </si>
  <si>
    <t>CHAPPA VENKATA APPARAO</t>
  </si>
  <si>
    <t>CH NARAYANAMMA</t>
  </si>
  <si>
    <t>GUTHI CHENNAIAH</t>
  </si>
  <si>
    <t>G YASHODA</t>
  </si>
  <si>
    <t>SABBI SRINIVASARAO</t>
  </si>
  <si>
    <t>ARIKA RAJA</t>
  </si>
  <si>
    <t>Nirmala arika</t>
  </si>
  <si>
    <t>C KRISTAPPA</t>
  </si>
  <si>
    <t>C RATHNAMMA</t>
  </si>
  <si>
    <t>PALEPU LAKSHMANA RAO</t>
  </si>
  <si>
    <t>p kumari</t>
  </si>
  <si>
    <t>PALAKALURI SAMBASIVARAO</t>
  </si>
  <si>
    <t>PALAKALURI MALLESWARI</t>
  </si>
  <si>
    <t>SEEPANA RAMU</t>
  </si>
  <si>
    <t>SEEPANA SAROJANAMMA</t>
  </si>
  <si>
    <t>BIMIDI JOYO</t>
  </si>
  <si>
    <t>Royala</t>
  </si>
  <si>
    <t>KOTTAMVARI SREENIVASULU</t>
  </si>
  <si>
    <t>KOTTAMVARI NIRMALA</t>
  </si>
  <si>
    <t>BATTHULA APPA RAO</t>
  </si>
  <si>
    <t>BATTHULA KANTHAMMA</t>
  </si>
  <si>
    <t>BOYA MAHALINGAPPA</t>
  </si>
  <si>
    <t>b lingamma</t>
  </si>
  <si>
    <t>KODURU SEKHAR</t>
  </si>
  <si>
    <t>KODURU KUMARI</t>
  </si>
  <si>
    <t>DEERGHASI SIMHACHALAM</t>
  </si>
  <si>
    <t>DEERGHASI VENKATA LAKSHMI</t>
  </si>
  <si>
    <t>GERIGA NAGAIAH</t>
  </si>
  <si>
    <t>BOTTA SRINIVAS RAO</t>
  </si>
  <si>
    <t>B BHAVANI</t>
  </si>
  <si>
    <t>SIRAPARAPU SRINIVASA</t>
  </si>
  <si>
    <t>SIRIPARAPU PADMA</t>
  </si>
  <si>
    <t>MANGAPATNAM MADANA MOHAN</t>
  </si>
  <si>
    <t>mangapatnam anjanamma</t>
  </si>
  <si>
    <t>KUNDELLA PEDDA SUBBAIAH</t>
  </si>
  <si>
    <t>KUNDELLA LAKSHUMMA</t>
  </si>
  <si>
    <t>BATCHU SATHYANARAYANA</t>
  </si>
  <si>
    <t>BACCHU  PRABHAVATHI</t>
  </si>
  <si>
    <t>HANUMANTHAKARI JAYANTH RAO</t>
  </si>
  <si>
    <t>HANUMANTHAKARI BHAGYA</t>
  </si>
  <si>
    <t>BODDEPALLI LAXMUNAIDU</t>
  </si>
  <si>
    <t>Eswaramma</t>
  </si>
  <si>
    <t>PALAVAYI DURGA RAO</t>
  </si>
  <si>
    <t>p saidamma</t>
  </si>
  <si>
    <t>TADAKA RAMANA</t>
  </si>
  <si>
    <t>tadaka guna</t>
  </si>
  <si>
    <t>MYLA RANGA SWAMY</t>
  </si>
  <si>
    <t>MYLA LOKESWARLU</t>
  </si>
  <si>
    <t>GADE CHINNA</t>
  </si>
  <si>
    <t>GADE NAGAMANI</t>
  </si>
  <si>
    <t>NEYYALA DURYODHANA</t>
  </si>
  <si>
    <t>NEYYALA SOBHARANI</t>
  </si>
  <si>
    <t>KILLAMSETTI SUDHAKAR</t>
  </si>
  <si>
    <t>KILLAMSETTI SOBHARANI</t>
  </si>
  <si>
    <t>YEPURI SRINIVASA RAO</t>
  </si>
  <si>
    <t>Y.SRIDEVI</t>
  </si>
  <si>
    <t>KOTA KISHORE</t>
  </si>
  <si>
    <t>K.LEENA</t>
  </si>
  <si>
    <t>P T NAGARAJU</t>
  </si>
  <si>
    <t>P N.LALITHAMMA</t>
  </si>
  <si>
    <t>BATTULA NAGAKUMARI</t>
  </si>
  <si>
    <t>DERANGULA SIVAIAH</t>
  </si>
  <si>
    <t>D ANJINAMMA</t>
  </si>
  <si>
    <t>S DANIEL</t>
  </si>
  <si>
    <t>D KARTHIK</t>
  </si>
  <si>
    <t>KAMATAM KUMAR RAJA</t>
  </si>
  <si>
    <t>JOGA PENTARAO</t>
  </si>
  <si>
    <t>YEMMULURU PITCHAIAH</t>
  </si>
  <si>
    <t>Y.VENKATALAKSHUMMA</t>
  </si>
  <si>
    <t>BIDDIKA ANNARAO</t>
  </si>
  <si>
    <t>SODEPALLI RAMACHANDAR</t>
  </si>
  <si>
    <t>sandya</t>
  </si>
  <si>
    <t>NALLURI SURESH</t>
  </si>
  <si>
    <t>NALLURI PADMA</t>
  </si>
  <si>
    <t>BONTUPALLI SRINU</t>
  </si>
  <si>
    <t>BANTUPALLI SUJATHA</t>
  </si>
  <si>
    <t>CHIKKUDU SOMULU</t>
  </si>
  <si>
    <t>M.GANGARAJU</t>
  </si>
  <si>
    <t>PALAPARTHI PETHURU</t>
  </si>
  <si>
    <t>PALAPARTHI VIJAYAKUMARI</t>
  </si>
  <si>
    <t>MUCHUKOTA ANAND</t>
  </si>
  <si>
    <t>MUCHUKOTA RAMALAKSHMI</t>
  </si>
  <si>
    <t>TALLURI SRINU</t>
  </si>
  <si>
    <t>KARU PRASAD</t>
  </si>
  <si>
    <t>KARU JAYAMMA</t>
  </si>
  <si>
    <t>BANGARU SESHUBABU</t>
  </si>
  <si>
    <t>Bangaru Sridevi</t>
  </si>
  <si>
    <t>VARAKAVI THIRUPALA RAJU</t>
  </si>
  <si>
    <t>VARAKAVI LAKSHMI DEVI</t>
  </si>
  <si>
    <t>KOTHAPETA SURYA RAO</t>
  </si>
  <si>
    <t>LALITHA</t>
  </si>
  <si>
    <t>POTTAM RAMU</t>
  </si>
  <si>
    <t>POTTAM RAOJARANI</t>
  </si>
  <si>
    <t>KOPPULA SURIBABU</t>
  </si>
  <si>
    <t>JUTLA DEVENDRUDU</t>
  </si>
  <si>
    <t>J.SOMALAKSHMI</t>
  </si>
  <si>
    <t>RAMAGOWNI BHASKAR</t>
  </si>
  <si>
    <t>ramagowni varalakshmi</t>
  </si>
  <si>
    <t>NAGUBILLY ATCHIM NAIDU</t>
  </si>
  <si>
    <t>KURAPATI VENKATESWARLU</t>
  </si>
  <si>
    <t>KURAPATI SRI DHANA LAKSHMI</t>
  </si>
  <si>
    <t>SURLA GURUVULU</t>
  </si>
  <si>
    <t>SURLA LAKSHMI</t>
  </si>
  <si>
    <t>BURADA GOPALA RAO</t>
  </si>
  <si>
    <t>JANAKI</t>
  </si>
  <si>
    <t>DOGGA SANYASI NAIDU</t>
  </si>
  <si>
    <t>D SUBBALAKSHMI</t>
  </si>
  <si>
    <t>T KALAPPA</t>
  </si>
  <si>
    <t>THOTA UMA MAHESWARI</t>
  </si>
  <si>
    <t>GANJINABOINA MALLESWARARAO</t>
  </si>
  <si>
    <t>G SIVA PARVATAHI</t>
  </si>
  <si>
    <t>ANDRA PEDAMEERAVALI</t>
  </si>
  <si>
    <t>ANDRA PEDDAKKA</t>
  </si>
  <si>
    <t>KARROTHU RAVI KUMAR</t>
  </si>
  <si>
    <t>ANURADHA</t>
  </si>
  <si>
    <t>BOYA PEDDARAMUDU</t>
  </si>
  <si>
    <t>BOYA JAYAMMA</t>
  </si>
  <si>
    <t>JAYARAMAN</t>
  </si>
  <si>
    <t>T  PAVANAMMA</t>
  </si>
  <si>
    <t>KOYYANA SRINIVASA RAO</t>
  </si>
  <si>
    <t>JADDU LAKSHMU NAIDU</t>
  </si>
  <si>
    <t>BANGARU SRINIVASA RAO</t>
  </si>
  <si>
    <t>BANGARU KAVITA</t>
  </si>
  <si>
    <t>KAMANA SATYA NARAYANA</t>
  </si>
  <si>
    <t>KAMANA NIRAMALA SARASWATHI</t>
  </si>
  <si>
    <t>SHAIK GHOUSE MOHIDDIN</t>
  </si>
  <si>
    <t>GOLLAPUDI CHANDRA SEKHAR</t>
  </si>
  <si>
    <t>GOLLAPUDI SUNEETHA</t>
  </si>
  <si>
    <t>MARIGELA BALAYYA</t>
  </si>
  <si>
    <t>POTTUPUREDDI VENKATA RAO</t>
  </si>
  <si>
    <t>POTTUPUREDDI LAXMI</t>
  </si>
  <si>
    <t>MULLA NAJRUL ISLAM HAFIZ</t>
  </si>
  <si>
    <t>AJMIRA BEGAM</t>
  </si>
  <si>
    <t>JENNE RAMANJANEYULU</t>
  </si>
  <si>
    <t>J.VENKATA LAKSHMI</t>
  </si>
  <si>
    <t>POTHALA VENKATA RAMANA</t>
  </si>
  <si>
    <t>POTHALA ATCHIYYAMMA</t>
  </si>
  <si>
    <t>PALAKA RAJESWARA RAO</t>
  </si>
  <si>
    <t>PALAKA MADHAVI</t>
  </si>
  <si>
    <t>VADDIMUKKALA CHIRANJEEVI</t>
  </si>
  <si>
    <t>V.SUNITHA</t>
  </si>
  <si>
    <t>VUTHAKALLA SURYANARAYANA</t>
  </si>
  <si>
    <t>U.GANGA DEVI</t>
  </si>
  <si>
    <t>KUDUMULA DURGANNA</t>
  </si>
  <si>
    <t>KUDUMULA CHITTAMMA</t>
  </si>
  <si>
    <t>GOLLORI BALARAM</t>
  </si>
  <si>
    <t>GUNMOTHI</t>
  </si>
  <si>
    <t>RYALI SRINIVAS</t>
  </si>
  <si>
    <t>RYALI MANI KUMARI</t>
  </si>
  <si>
    <t>PEDADA GADDEYYA</t>
  </si>
  <si>
    <t>PEDADA ADILAXMI</t>
  </si>
  <si>
    <t>SHAIK MYMUNNISA</t>
  </si>
  <si>
    <t>SATHI V V SATYANARAYANA</t>
  </si>
  <si>
    <t>SATHI KANAKA LAKSHMI</t>
  </si>
  <si>
    <t>KATAMGARI ANANDA KUMAR</t>
  </si>
  <si>
    <t>KATAMGARI VARIJANA MARY</t>
  </si>
  <si>
    <t>BHUPATHI SRINUVASARAO</t>
  </si>
  <si>
    <t>NTR COLONY SACHIVALAYAM</t>
  </si>
  <si>
    <t>REGETI RAMAMOHAN</t>
  </si>
  <si>
    <t>Bhagyalaxmi</t>
  </si>
  <si>
    <t>KOYYA SRINIVASARAO</t>
  </si>
  <si>
    <t>Koyya Varalaxmi</t>
  </si>
  <si>
    <t>S SHABANA</t>
  </si>
  <si>
    <t>K MALLIKARJUNA</t>
  </si>
  <si>
    <t>K MALLESWARI</t>
  </si>
  <si>
    <t>DHAVALA SANKARA RAO</t>
  </si>
  <si>
    <t>DHAVALA SHANKARARAO</t>
  </si>
  <si>
    <t>PATNAM GANGISETTY</t>
  </si>
  <si>
    <t>PATNAM SUJATHA</t>
  </si>
  <si>
    <t>KOLUSU SUBRAHMANYAM</t>
  </si>
  <si>
    <t>SIVA LEELA</t>
  </si>
  <si>
    <t>BATHINA SRINIVASA RAO</t>
  </si>
  <si>
    <t>PALLI RAJULU</t>
  </si>
  <si>
    <t>VENKAYYAMMA</t>
  </si>
  <si>
    <t>PENTI SRINIVASARAO</t>
  </si>
  <si>
    <t>rajeswari</t>
  </si>
  <si>
    <t>JARRA BHEEMANNA</t>
  </si>
  <si>
    <t>Rathanamma</t>
  </si>
  <si>
    <t>KOMMU PENTAYYA</t>
  </si>
  <si>
    <t>K LAXMI</t>
  </si>
  <si>
    <t>PETTA SRINIVASA RAO</t>
  </si>
  <si>
    <t>VENKATESWARAMMA PETTA</t>
  </si>
  <si>
    <t>KAVALAKUNTLA NARASIMHULU</t>
  </si>
  <si>
    <t>MULLA MAHAMAD ASLAM</t>
  </si>
  <si>
    <t>YENNAMSETTI SATTIBABU</t>
  </si>
  <si>
    <t>BHAVANI</t>
  </si>
  <si>
    <t>SHAIK ADAM VALI</t>
  </si>
  <si>
    <t>TANNA SANKARA RAO</t>
  </si>
  <si>
    <t>TANNA SRIDEVI</t>
  </si>
  <si>
    <t>PERISWAMY PONNUSWAMY</t>
  </si>
  <si>
    <t>PONNUSWAMY VALARMADHI</t>
  </si>
  <si>
    <t>VENNU RAMANA</t>
  </si>
  <si>
    <t>BODDU VENKATA RAMA KRISHNA</t>
  </si>
  <si>
    <t>BODDU PADMAVATHI</t>
  </si>
  <si>
    <t>BODDU SRINU</t>
  </si>
  <si>
    <t>GOWRI PARVATHI</t>
  </si>
  <si>
    <t>BERAMALA JOGA RAO</t>
  </si>
  <si>
    <t>BERAMALA  RAJESWARI</t>
  </si>
  <si>
    <t>KUKKALA GANIRAJU</t>
  </si>
  <si>
    <t>KUKKALA ANANTHA LAXMI</t>
  </si>
  <si>
    <t>SETTI RAMA KRISHNA</t>
  </si>
  <si>
    <t>SETTI VENKATA LAXMI</t>
  </si>
  <si>
    <t>GALIPOTHU VIJAYARAO</t>
  </si>
  <si>
    <t>GULLELI NAGESWARA RAO</t>
  </si>
  <si>
    <t>YALAKALA VENKATA RAMANA</t>
  </si>
  <si>
    <t>THUMMALA RAYAPPA</t>
  </si>
  <si>
    <t>THUMMALA CHANDRIKA</t>
  </si>
  <si>
    <t>GUTTULA NAGESWARARAO</t>
  </si>
  <si>
    <t>g jyothi</t>
  </si>
  <si>
    <t>GURUGUBELLI RAMA RAO</t>
  </si>
  <si>
    <t>MODALAVALASA RAJESH</t>
  </si>
  <si>
    <t>ATTILI VEERAJU</t>
  </si>
  <si>
    <t>ATTILI VIJAYA KUMARI</t>
  </si>
  <si>
    <t>NIURU RAJESH</t>
  </si>
  <si>
    <t>N ANANDAMMA</t>
  </si>
  <si>
    <t>VEERAMSETTI SIMHACHALAM</t>
  </si>
  <si>
    <t>VEERAMSETTI PADMA</t>
  </si>
  <si>
    <t>PALAPARTHI SUBBA RAO</t>
  </si>
  <si>
    <t>LAVANYA</t>
  </si>
  <si>
    <t>PALAGIRI CHANDRAMOHAN</t>
  </si>
  <si>
    <t>P. Ramathulasi</t>
  </si>
  <si>
    <t>KARUMANCHI CHANDVALI</t>
  </si>
  <si>
    <t>KARUMANCHI SAIDA BI</t>
  </si>
  <si>
    <t>RAVURI CHENNAKESHALU</t>
  </si>
  <si>
    <t>RAVURI VENKATA LAKSHMI</t>
  </si>
  <si>
    <t>BUDITHI SRINIVAS</t>
  </si>
  <si>
    <t>BUDITHI ARUNA</t>
  </si>
  <si>
    <t>M RADHA</t>
  </si>
  <si>
    <t>GUMPANA SANKARA RAO</t>
  </si>
  <si>
    <t>GUMPANA LAKSHMI</t>
  </si>
  <si>
    <t>AGAVANTI RAMU</t>
  </si>
  <si>
    <t>AGAVANTI VENKATA LAKSHMI</t>
  </si>
  <si>
    <t>PERURI SAIRAM</t>
  </si>
  <si>
    <t>BURIDI ASIRI NAIDU</t>
  </si>
  <si>
    <t>ASIRITHALLI</t>
  </si>
  <si>
    <t>AGURI KRISHNA</t>
  </si>
  <si>
    <t>AGURI PRAMEELA</t>
  </si>
  <si>
    <t>BADIJANA SURESH BABU</t>
  </si>
  <si>
    <t>BADIJANA SUNITHA</t>
  </si>
  <si>
    <t>SWARNA BALAIAH</t>
  </si>
  <si>
    <t>SWARNA ALIVELAMMA</t>
  </si>
  <si>
    <t>AGRAHARAM MUTHYALAPPA</t>
  </si>
  <si>
    <t>AGRAHARAM LAKSHMI DEVI</t>
  </si>
  <si>
    <t>PODILAPU SYAMA SUNDARA RAO NAIDU</t>
  </si>
  <si>
    <t>PODILAPU MOULESWARI</t>
  </si>
  <si>
    <t>TIRIDI SATHIRAJU</t>
  </si>
  <si>
    <t>TIRIDI PADMA</t>
  </si>
  <si>
    <t>ADINA BASAVAPUNNAIAH</t>
  </si>
  <si>
    <t>ADINA SOBHA RANI</t>
  </si>
  <si>
    <t>BANDLA SURYANARAYANA</t>
  </si>
  <si>
    <t>BANDLA SUJANA</t>
  </si>
  <si>
    <t>N JAYARAM</t>
  </si>
  <si>
    <t>P MAHABOOB BASHA</t>
  </si>
  <si>
    <t>P VAHIDA</t>
  </si>
  <si>
    <t>BOYA SIVUDU</t>
  </si>
  <si>
    <t>B VENKATALAXMI</t>
  </si>
  <si>
    <t>KATINEEDI RANGA RAO</t>
  </si>
  <si>
    <t>KATINEEDI NAGAMANI</t>
  </si>
  <si>
    <t>R MANI</t>
  </si>
  <si>
    <t>NEELAKANTI MADDILETI SWAMY</t>
  </si>
  <si>
    <t>N.CHAKRAVARTHI</t>
  </si>
  <si>
    <t>THADIMARRI MAHABOOB BASHA</t>
  </si>
  <si>
    <t>THADIMARRI ASIYABEE</t>
  </si>
  <si>
    <t>GORIPARTHI NANCHARAIAH</t>
  </si>
  <si>
    <t>GORIPARTHI NAGA MANI</t>
  </si>
  <si>
    <t>DASARI SANYASI RAO</t>
  </si>
  <si>
    <t>BAKA LAKSHMANA RAO</t>
  </si>
  <si>
    <t>BAKA GOWRAMMA</t>
  </si>
  <si>
    <t>DESAGIRI BANGARRAJUPADAL</t>
  </si>
  <si>
    <t>DESAGIRI JOGULAMMA</t>
  </si>
  <si>
    <t>GUNDEPALLI ABBULU</t>
  </si>
  <si>
    <t>GUNDEPALLI NOOKARATNAM</t>
  </si>
  <si>
    <t>DUSI SANKAR RAO</t>
  </si>
  <si>
    <t>DUSI VIJAYA</t>
  </si>
  <si>
    <t>METTELA VENKATRAO</t>
  </si>
  <si>
    <t>METTELA VENKAYAMMA</t>
  </si>
  <si>
    <t>BANTUPALLI APPARAO</t>
  </si>
  <si>
    <t>BANTUPALLI RAMANAMMA</t>
  </si>
  <si>
    <t>PALEPU VEERABABU</t>
  </si>
  <si>
    <t>PALEPU SATYAPRIYA</t>
  </si>
  <si>
    <t>CHINTA PADMARAO</t>
  </si>
  <si>
    <t>PADMAJA KUMARI</t>
  </si>
  <si>
    <t>SABHAVATH SRINU NAIK</t>
  </si>
  <si>
    <t>SABHAVATH LAKSHMI BAI</t>
  </si>
  <si>
    <t>BANDAPALLI RAMANNA</t>
  </si>
  <si>
    <t>B SAYAMMA</t>
  </si>
  <si>
    <t>MEKALA KOTAIAH</t>
  </si>
  <si>
    <t>MEKALA YESAMMA</t>
  </si>
  <si>
    <t>MYCHERLA KANAKA RAO</t>
  </si>
  <si>
    <t>KAMBALA DEVUDU</t>
  </si>
  <si>
    <t>K.Thovudamma</t>
  </si>
  <si>
    <t>GONTHUPULI SRINIVASA RAO</t>
  </si>
  <si>
    <t>GONTHUPULI NAGAMANI</t>
  </si>
  <si>
    <t>KANDANATHI MAHADEVA</t>
  </si>
  <si>
    <t>PALLAPU GOPAL</t>
  </si>
  <si>
    <t>P. VENKATARAMANA</t>
  </si>
  <si>
    <t>KANCHARANA ADINARAYANA</t>
  </si>
  <si>
    <t>KANCHARANA DHANLAKSHMI</t>
  </si>
  <si>
    <t>CHEBATTINA RAVINDRA BABU</t>
  </si>
  <si>
    <t>CHEBATTINNA NIRMALA KUMARI</t>
  </si>
  <si>
    <t>SAMIDESI SATYANARAYANA</t>
  </si>
  <si>
    <t>SAMIDESI VIJAYAKUMARI</t>
  </si>
  <si>
    <t>CHITTA KANAKA RAO</t>
  </si>
  <si>
    <t>CHITTA LAKSHMI</t>
  </si>
  <si>
    <t>PULETIPALLI PEDDA NAGANNA</t>
  </si>
  <si>
    <t>P NAGAMMA</t>
  </si>
  <si>
    <t>PAGADALA AYYANNA</t>
  </si>
  <si>
    <t>PAGADALA LAKSHMI</t>
  </si>
  <si>
    <t>SIRIYALA RAMANJANEYULU</t>
  </si>
  <si>
    <t>SIRIYALA VENKATESHULU</t>
  </si>
  <si>
    <t>KAKANI RAMA LINGESWARA RAO</t>
  </si>
  <si>
    <t>KAKANI  SRI KALYANI</t>
  </si>
  <si>
    <t>BALE HARI BABU</t>
  </si>
  <si>
    <t>BALE SARASWATHI</t>
  </si>
  <si>
    <t>SURLA CHINAAPPARAO</t>
  </si>
  <si>
    <t>surla gangathalli</t>
  </si>
  <si>
    <t>MYLA PRASAD</t>
  </si>
  <si>
    <t>MYLA SYAMALA</t>
  </si>
  <si>
    <t>MOLUGU SATYANARAYANA</t>
  </si>
  <si>
    <t>MOLUGU NAGALAKSHMI</t>
  </si>
  <si>
    <t>CHINNA BABU</t>
  </si>
  <si>
    <t>SEEDARI CHINNABABU</t>
  </si>
  <si>
    <t>INDUKURI GURUMURTHI</t>
  </si>
  <si>
    <t>INDUKURI RADHA</t>
  </si>
  <si>
    <t>KADAMBALA VITALESWARA RAO</t>
  </si>
  <si>
    <t>KADAMBALA DHANALAXMI</t>
  </si>
  <si>
    <t>POLETI SURYA NARAYANA</t>
  </si>
  <si>
    <t>POLETI RATNA KUMARI</t>
  </si>
  <si>
    <t>BHOGI DURGAPRASADU</t>
  </si>
  <si>
    <t>LATHA KUMARI</t>
  </si>
  <si>
    <t>GAMPALA V B S BHASKARA RAO</t>
  </si>
  <si>
    <t>GAMPALA VIJAYA SREE</t>
  </si>
  <si>
    <t>AUDILAKSMI</t>
  </si>
  <si>
    <t>SEKHAR</t>
  </si>
  <si>
    <t>KORABU CHITTIPADAL</t>
  </si>
  <si>
    <t>KORABU CHITTI PADAL</t>
  </si>
  <si>
    <t>PANEM BALAOBAIAH</t>
  </si>
  <si>
    <t>PANEM DEVI</t>
  </si>
  <si>
    <t>GAMPA MANESH</t>
  </si>
  <si>
    <t>GAMPA NOOKARATNAM</t>
  </si>
  <si>
    <t>MANNELA DASTAGIRI</t>
  </si>
  <si>
    <t>M.Fathima</t>
  </si>
  <si>
    <t>MAHAMMAD MUNEER</t>
  </si>
  <si>
    <t>MAHAMMAD ZAKIYA BEGUM</t>
  </si>
  <si>
    <t>POLAMARASETTI VEERABABU</t>
  </si>
  <si>
    <t>POLAMARASETTI SATYAVATHI</t>
  </si>
  <si>
    <t>DABBALA VENKATA RAMANA</t>
  </si>
  <si>
    <t>Ramanamma Dabbala</t>
  </si>
  <si>
    <t>KUMPATI RAVIKUMAR</t>
  </si>
  <si>
    <t>KUMPATI DWARAKA</t>
  </si>
  <si>
    <t>KANNA RAMANAIAH</t>
  </si>
  <si>
    <t>K.RAMA DEVI</t>
  </si>
  <si>
    <t>RAJANA RAMANA</t>
  </si>
  <si>
    <t>RAJANA LAKSHMI</t>
  </si>
  <si>
    <t>DANE LINGAMAIAH</t>
  </si>
  <si>
    <t>D SUJATHA</t>
  </si>
  <si>
    <t>CHANDANA POLINAIDU</t>
  </si>
  <si>
    <t>CH ESWARAMMA</t>
  </si>
  <si>
    <t>BOPPARAJU SANJEEVAIAH</t>
  </si>
  <si>
    <t>BOPPARAJU SULOCHANA</t>
  </si>
  <si>
    <t>VARANASI VASUDEVARAO</t>
  </si>
  <si>
    <t>VARANASI CHANDRA KALAVATHI</t>
  </si>
  <si>
    <t>GOSE DHARMARAO</t>
  </si>
  <si>
    <t>GOSE SANTHI</t>
  </si>
  <si>
    <t>VISLAVATH KALE NAIK</t>
  </si>
  <si>
    <t>V LAKSHMI BAI</t>
  </si>
  <si>
    <t>BUKYA SALAMMA BAI</t>
  </si>
  <si>
    <t>KALUVALA SRINIVASULU</t>
  </si>
  <si>
    <t>KALUVALA RADHAMMA</t>
  </si>
  <si>
    <t>V THIRUPATHI</t>
  </si>
  <si>
    <t>T DURGA</t>
  </si>
  <si>
    <t>KUTTUBOINA PRABHAKAR</t>
  </si>
  <si>
    <t>K THARA DEVI</t>
  </si>
  <si>
    <t>K ASWARTHA NARAYANA</t>
  </si>
  <si>
    <t>B BHULAKSHMI</t>
  </si>
  <si>
    <t>MATTUPALLI SUBBA RAO</t>
  </si>
  <si>
    <t>MATTUPALLI CHANDRA</t>
  </si>
  <si>
    <t>TEKU RAMANA</t>
  </si>
  <si>
    <t>TEKU LAXMI</t>
  </si>
  <si>
    <t>M CHANDRU NAIK</t>
  </si>
  <si>
    <t>M BADDEMMA</t>
  </si>
  <si>
    <t>SUNDER SAMSONJESURAJ</t>
  </si>
  <si>
    <t>S RAJESH</t>
  </si>
  <si>
    <t>INAVELLI SATYANARAYANA</t>
  </si>
  <si>
    <t>INAVELLI NAGAMANI</t>
  </si>
  <si>
    <t>KADIYALA VENKATARAMANA</t>
  </si>
  <si>
    <t>KADIYALA SATYAVENI</t>
  </si>
  <si>
    <t>P MADANNA</t>
  </si>
  <si>
    <t>P DEVAMANI</t>
  </si>
  <si>
    <t>PATLASINGI LAKSHMU</t>
  </si>
  <si>
    <t>PATLASINGI LAXMU</t>
  </si>
  <si>
    <t>VAYILA CHINNA RAMULU</t>
  </si>
  <si>
    <t>VAYILA RAMULAMMA</t>
  </si>
  <si>
    <t>KUMMETHA ASWARTHA REDDY</t>
  </si>
  <si>
    <t>K. SREELATHA</t>
  </si>
  <si>
    <t>REYYI RAJA RAO</t>
  </si>
  <si>
    <t>REYYI SUJATHA</t>
  </si>
  <si>
    <t>DONTALA SATYAM</t>
  </si>
  <si>
    <t>DONTALA TOUDAMMA</t>
  </si>
  <si>
    <t>GUNNI BABU KORAVANGI</t>
  </si>
  <si>
    <t>PORUMUNI SASIKANTH</t>
  </si>
  <si>
    <t>P DEVAYANI</t>
  </si>
  <si>
    <t>CHIMALAPENTA SREENIVASULU</t>
  </si>
  <si>
    <t>CHIMALAPENTA SUBBALAKSHUMMA</t>
  </si>
  <si>
    <t>LELLA PEDACHITTIBABU</t>
  </si>
  <si>
    <t>LELLA Radha</t>
  </si>
  <si>
    <t>KANNEGANTI NAGAIAH</t>
  </si>
  <si>
    <t>KANNEGANTI FRANCIS</t>
  </si>
  <si>
    <t>KINTHALI RAMU</t>
  </si>
  <si>
    <t>KINTHALI RAJYALAKSHMI</t>
  </si>
  <si>
    <t>REDDY RAMANA</t>
  </si>
  <si>
    <t>NAKKA SUBRAHMANYAM</t>
  </si>
  <si>
    <t>NAKKA NAGAMANI</t>
  </si>
  <si>
    <t>A S ROSHAN VALI</t>
  </si>
  <si>
    <t>BARATAM GOPI</t>
  </si>
  <si>
    <t>VOGURI RAJ KUMAR</t>
  </si>
  <si>
    <t>KEZIA</t>
  </si>
  <si>
    <t>PUCHAKAYALA ADISESHA RAO</t>
  </si>
  <si>
    <t>Marthamma</t>
  </si>
  <si>
    <t>PEERUBANDI PENTA RAO</t>
  </si>
  <si>
    <t>PEERUBANDI GANGA</t>
  </si>
  <si>
    <t>S AARSHAD</t>
  </si>
  <si>
    <t>VEMULA RAMANAIAH</t>
  </si>
  <si>
    <t>S PRASANA KUMAR</t>
  </si>
  <si>
    <t>ANGURU GOVINDARAO</t>
  </si>
  <si>
    <t>ANGURU LAKSHMIRAJYAM</t>
  </si>
  <si>
    <t>GANTA SREENIVASULU</t>
  </si>
  <si>
    <t>GANTA LALITHA</t>
  </si>
  <si>
    <t>PANCHUMARTHY GOWRISRIDHAR</t>
  </si>
  <si>
    <t>PANCHUMARTHY VENKATESWARAMMA</t>
  </si>
  <si>
    <t>CHALLA BHAVANI</t>
  </si>
  <si>
    <t>SUDHA RANI</t>
  </si>
  <si>
    <t>PATNAIK JAGANNADH</t>
  </si>
  <si>
    <t>JYOTHIRMAYA PATNAIK</t>
  </si>
  <si>
    <t>CHANDAKA TATABABU</t>
  </si>
  <si>
    <t>CHANDAKA BHAVANI</t>
  </si>
  <si>
    <t>KIMUDU APPARAO</t>
  </si>
  <si>
    <t>bhavani</t>
  </si>
  <si>
    <t>GOGULAPALLI SANKAR SINGH</t>
  </si>
  <si>
    <t>GOGULAPALLI JANAKI BAI</t>
  </si>
  <si>
    <t>KOLLABATHULA VIJAYA BHASKAR RAO</t>
  </si>
  <si>
    <t>KOLLABATHULA LAKSHMI</t>
  </si>
  <si>
    <t>E CHANDRA SEKHAR</t>
  </si>
  <si>
    <t>ELISETTY SHOBHA RANI</t>
  </si>
  <si>
    <t>S GANGANNA</t>
  </si>
  <si>
    <t>S SUBBAMMA</t>
  </si>
  <si>
    <t>KANNURI VEERABABU</t>
  </si>
  <si>
    <t>SURYAVATHI</t>
  </si>
  <si>
    <t>YARAM VENKATESWARA RAO</t>
  </si>
  <si>
    <t>YARAM VIJAYSANTHI</t>
  </si>
  <si>
    <t>AVULA INDIRAMMA</t>
  </si>
  <si>
    <t>NEELAM ESSAKU</t>
  </si>
  <si>
    <t>N Kumari</t>
  </si>
  <si>
    <t>VATALA SUDHAKARA RAO</t>
  </si>
  <si>
    <t>VATALA VEERLAVENKAMMA</t>
  </si>
  <si>
    <t>KUMILI JEEVARATNAM</t>
  </si>
  <si>
    <t>KUMILI VASUNDARA</t>
  </si>
  <si>
    <t>JANNI SANYASI</t>
  </si>
  <si>
    <t>JANNI DOMINI</t>
  </si>
  <si>
    <t>SERU YEDUKONDALU</t>
  </si>
  <si>
    <t>SHERU VENKATA RAMANA</t>
  </si>
  <si>
    <t>KAVURI SATYANARAYANA</t>
  </si>
  <si>
    <t>KAVURI SATYAVENI</t>
  </si>
  <si>
    <t>BOORGULLA SRINIVASULU</t>
  </si>
  <si>
    <t>BOORGULLA BHAGYALAKSHMI</t>
  </si>
  <si>
    <t>DUPPALA VENUGOPALA RAO</t>
  </si>
  <si>
    <t>DUPPALA LAXMI</t>
  </si>
  <si>
    <t>OLETI KAMESWARA RAO</t>
  </si>
  <si>
    <t>OLETI VENKATA SURYAVATHI</t>
  </si>
  <si>
    <t>JUJJUVARAPU TIRUMALA RAO</t>
  </si>
  <si>
    <t>J RANIKUMARI</t>
  </si>
  <si>
    <t>K SUNKANNA</t>
  </si>
  <si>
    <t>SIMBOTULA VENKATESWARLU</t>
  </si>
  <si>
    <t>SIMBOTULA SYAMALA</t>
  </si>
  <si>
    <t>ALLU DALINAIDU</t>
  </si>
  <si>
    <t>Allu Narasamma</t>
  </si>
  <si>
    <t>PULAPAKALA SATYANARAYANA</t>
  </si>
  <si>
    <t>Bhavani</t>
  </si>
  <si>
    <t>SHAIK FAFI</t>
  </si>
  <si>
    <t>V R VENKATESH</t>
  </si>
  <si>
    <t>V R SUKANYA</t>
  </si>
  <si>
    <t>GUDDETI VENKATA RAMAIAH</t>
  </si>
  <si>
    <t>G. Suseela</t>
  </si>
  <si>
    <t>KORRA SAMBHAMURTHY</t>
  </si>
  <si>
    <t>YADAVALLI CHIRANJEEVI</t>
  </si>
  <si>
    <t>YADAVALLIKAVITAMMA</t>
  </si>
  <si>
    <t>NOWPADA JAGADEESWARA RAO</t>
  </si>
  <si>
    <t>NOWPADA PARVATHI</t>
  </si>
  <si>
    <t>SHAIK LATHEEFA</t>
  </si>
  <si>
    <t>SIRISETTI THAVITEYYA</t>
  </si>
  <si>
    <t>S APPAI AMMA</t>
  </si>
  <si>
    <t>CHOPPALA NANI</t>
  </si>
  <si>
    <t xml:space="preserve">CHOPPALA CHANDRA KUMARI </t>
  </si>
  <si>
    <t>KOMMUNURI CHITTI BABU</t>
  </si>
  <si>
    <t>KOMMUNURI PRAMALATHA</t>
  </si>
  <si>
    <t>PATHALA SRINIVASULU</t>
  </si>
  <si>
    <t>KAMIDI NAGESWARA RAO</t>
  </si>
  <si>
    <t>KUKKALA VENKANNA</t>
  </si>
  <si>
    <t>K.Ratnam</t>
  </si>
  <si>
    <t>EMANDHI SRIRAMULU</t>
  </si>
  <si>
    <t>EMANDHI SANTHI</t>
  </si>
  <si>
    <t>TURPATI DEMULLU</t>
  </si>
  <si>
    <t>TURPATI LAKSHMI</t>
  </si>
  <si>
    <t>NURUKURTHI SURIBABU</t>
  </si>
  <si>
    <t>Nurukurthi Lakshmi</t>
  </si>
  <si>
    <t>ELLIPILLI MURALI KRISHNA</t>
  </si>
  <si>
    <t>ELLIPILLI ANURADHA</t>
  </si>
  <si>
    <t>KURAPATI YESHAYYA</t>
  </si>
  <si>
    <t>K DEVA KUMARI</t>
  </si>
  <si>
    <t>KAMATHAM PENCHALAIAH</t>
  </si>
  <si>
    <t>KAMATHAM PADMAVATHI</t>
  </si>
  <si>
    <t>MUDDALAVARI NARSIMHULU</t>
  </si>
  <si>
    <t>M.KANTHAMMA</t>
  </si>
  <si>
    <t>PYDIPATI VENKATESWARLU</t>
  </si>
  <si>
    <t>PYDIPATI MADHAVI</t>
  </si>
  <si>
    <t>PEDAPATI SRINIVASARAO</t>
  </si>
  <si>
    <t>PEDAPATI CHINNI</t>
  </si>
  <si>
    <t>G PILLAPPA</t>
  </si>
  <si>
    <t>G REDDEMMA</t>
  </si>
  <si>
    <t>P  ADI VENKATA JAGANNADHA RAO</t>
  </si>
  <si>
    <t>BATTULA APPA RAO</t>
  </si>
  <si>
    <t>BATTULA LAKSHMI</t>
  </si>
  <si>
    <t>DHANDI SUDARSAN</t>
  </si>
  <si>
    <t>DHANDI KRISHNAVENI</t>
  </si>
  <si>
    <t>VIJJA SRINIVAS</t>
  </si>
  <si>
    <t>VIJJA NIRMALA JYOTHI</t>
  </si>
  <si>
    <t>s parveen</t>
  </si>
  <si>
    <t>N PRAKASH RAO</t>
  </si>
  <si>
    <t>NUTHAKKI KALAVATHI</t>
  </si>
  <si>
    <t>SAVADA APPANNA</t>
  </si>
  <si>
    <t>SAVADA RAMULAMMA</t>
  </si>
  <si>
    <t>ASADI RAVINDRA</t>
  </si>
  <si>
    <t>A UMADEVI</t>
  </si>
  <si>
    <t>SANNASETTI YADAVAYYA</t>
  </si>
  <si>
    <t>SANNASETTI MOHINI</t>
  </si>
  <si>
    <t>RAJUBABU LATE</t>
  </si>
  <si>
    <t>SATYAVATHI</t>
  </si>
  <si>
    <t>SODE VENKATAIAH</t>
  </si>
  <si>
    <t>SODE JANAKAMMA</t>
  </si>
  <si>
    <t>VANKALA RAJA RAO</t>
  </si>
  <si>
    <t>VANKALA JOGAMMA</t>
  </si>
  <si>
    <t>VINUKONDA SUDHAKAR</t>
  </si>
  <si>
    <t>DEKARLA CHANDRALINGAM</t>
  </si>
  <si>
    <t>DEKARALA HIMAVATHI</t>
  </si>
  <si>
    <t>TULIMILLI SRINIVASARAO</t>
  </si>
  <si>
    <t>KAMALAKUMARI</t>
  </si>
  <si>
    <t>GURRAM NAGARAJU</t>
  </si>
  <si>
    <t>GURRAM KOTESWARI</t>
  </si>
  <si>
    <t>MEKALA KRISHNAPPA</t>
  </si>
  <si>
    <t>M SYAMALA</t>
  </si>
  <si>
    <t>KUMMARI RAMAPRASAD</t>
  </si>
  <si>
    <t>K RAMA DEVI</t>
  </si>
  <si>
    <t>KOLLA LAKSHMU</t>
  </si>
  <si>
    <t>KOLLA LAKSHMI</t>
  </si>
  <si>
    <t>TIRIVEEDHI RAVI</t>
  </si>
  <si>
    <t>TIRIVEEDHI JHANSI RANI</t>
  </si>
  <si>
    <t>NALLABOTHULA RAGHAVAIAH</t>
  </si>
  <si>
    <t>NALLABOTHULA ANASUYA</t>
  </si>
  <si>
    <t>CHINTHA NERELLAMMA</t>
  </si>
  <si>
    <t>NAGARAJU K</t>
  </si>
  <si>
    <t>JYOTHI K</t>
  </si>
  <si>
    <t>ALURI POULESH</t>
  </si>
  <si>
    <t>ALURI SUJATHA</t>
  </si>
  <si>
    <t>ALAKUNTA VENKATESH</t>
  </si>
  <si>
    <t>ALAKUNTA KONDAMMA</t>
  </si>
  <si>
    <t>M MARENNA</t>
  </si>
  <si>
    <t>Sithanna</t>
  </si>
  <si>
    <t>NETAPALLI VENKATESWARA RAO</t>
  </si>
  <si>
    <t>N.SUJATHA</t>
  </si>
  <si>
    <t>VECHALAPU DEMUDU</t>
  </si>
  <si>
    <t>VECHALAPU KALYANI</t>
  </si>
  <si>
    <t>BAVIRI SURYANARAYANA</t>
  </si>
  <si>
    <t>MUTLURI RAMANAIAH</t>
  </si>
  <si>
    <t>MUTLURI SRILAKSHMI</t>
  </si>
  <si>
    <t>SWARNA RAVI</t>
  </si>
  <si>
    <t>SWARNA SUDHARANI</t>
  </si>
  <si>
    <t>SK FARHEEN</t>
  </si>
  <si>
    <t>MARNA SANKARA RAO</t>
  </si>
  <si>
    <t>MARNA MANGA</t>
  </si>
  <si>
    <t>SIRAPARAPU APPARAO</t>
  </si>
  <si>
    <t>SIRAPARAPU DHANA LAKSHMI</t>
  </si>
  <si>
    <t>MADDI LOKANADHAM</t>
  </si>
  <si>
    <t>maddi kamala</t>
  </si>
  <si>
    <t>EDIGA RAMA MURTHY</t>
  </si>
  <si>
    <t>BADUGU MADDILETY SWAMY</t>
  </si>
  <si>
    <t>KAMMINANA KRISHNA RAO</t>
  </si>
  <si>
    <t>KARUKOLA KAMALAMMA</t>
  </si>
  <si>
    <t>GOLLORI BALAYYA</t>
  </si>
  <si>
    <t>PALLELA RAMARAO</t>
  </si>
  <si>
    <t>PALLELA LAXMI</t>
  </si>
  <si>
    <t>S A KHALEEL</t>
  </si>
  <si>
    <t>KOTA NARASAYYA</t>
  </si>
  <si>
    <t>TOKALA CHINA ANKAIAH</t>
  </si>
  <si>
    <t>POOTHI RAJU</t>
  </si>
  <si>
    <t>P.Balamma</t>
  </si>
  <si>
    <t>MUSALAGALLA GURRAPPA</t>
  </si>
  <si>
    <t>MUSALAGALLA GURRAMMA</t>
  </si>
  <si>
    <t>MEKAPOTULA CHINNA YEDUKONDALU</t>
  </si>
  <si>
    <t>MEKAPOTHULA GURUDEVI</t>
  </si>
  <si>
    <t>BELLAM PRASAD</t>
  </si>
  <si>
    <t>BELLAM SUSHILAMMA</t>
  </si>
  <si>
    <t>GOTTIGANTI DEVENDRA</t>
  </si>
  <si>
    <t>G VIMALA</t>
  </si>
  <si>
    <t>D SALAIAH</t>
  </si>
  <si>
    <t>D Lakshmidevi</t>
  </si>
  <si>
    <t>NIMMAKURI ANKINEEDU</t>
  </si>
  <si>
    <t>NIMMAKURI LAKSHMI NARASAMMA</t>
  </si>
  <si>
    <t>JANAPATI VENKATA NARAYANA</t>
  </si>
  <si>
    <t>J GURU LAKSHMI</t>
  </si>
  <si>
    <t>PALLALA RAMA BHUPATI REDDY</t>
  </si>
  <si>
    <t>PALLALA SUBHADRAMMA</t>
  </si>
  <si>
    <t>GAJJALA MASTHAN REDDY</t>
  </si>
  <si>
    <t>G. PENCHALAMMA</t>
  </si>
  <si>
    <t>SRINIVASU</t>
  </si>
  <si>
    <t>DRAKSHARAPU ANNAPOORNA</t>
  </si>
  <si>
    <t>KAMPARAJU SRINIVASARAJU</t>
  </si>
  <si>
    <t>LAKSHMI KUMARI</t>
  </si>
  <si>
    <t>TAMMINENI APPARAO</t>
  </si>
  <si>
    <t>TAMMINENI LAKSHMI</t>
  </si>
  <si>
    <t>LATE BAPANAPATI PANDU</t>
  </si>
  <si>
    <t>BAPANAPATI NAGAMANI</t>
  </si>
  <si>
    <t>REDDIPOGU KURUMANNA</t>
  </si>
  <si>
    <t>Reddypogu Mariyamma</t>
  </si>
  <si>
    <t>SAKE NALLAPPA</t>
  </si>
  <si>
    <t>SAKE LAKSHMI DEVI</t>
  </si>
  <si>
    <t>MUNAGANTI SAMBASIVA</t>
  </si>
  <si>
    <t>MUNGANTI PADMA PAVANI</t>
  </si>
  <si>
    <t>RALLAPILLA VENKAT RAMA RAO</t>
  </si>
  <si>
    <t>R.anuradha</t>
  </si>
  <si>
    <t>N SATYANARAYANA</t>
  </si>
  <si>
    <t>CHILAKA BHASKARA RAO</t>
  </si>
  <si>
    <t>C MARIYAMMA</t>
  </si>
  <si>
    <t>SABBAVARAPU APPALA NAIDU</t>
  </si>
  <si>
    <t>Sabbavarapu Rajeswari</t>
  </si>
  <si>
    <t>KILLO PARASURAM</t>
  </si>
  <si>
    <t>PUNYAVATHI</t>
  </si>
  <si>
    <t>SOMA SEKHAR</t>
  </si>
  <si>
    <t>SYAMALA</t>
  </si>
  <si>
    <t>D RAMA RAO</t>
  </si>
  <si>
    <t>HYMAVATHI DEVIREDDY</t>
  </si>
  <si>
    <t>UDAYAGIRI KRISHNA</t>
  </si>
  <si>
    <t>UDAYAGIRI GIRIJA</t>
  </si>
  <si>
    <t>KONDA KOTESWARA RAO</t>
  </si>
  <si>
    <t>KONDA MANJULA</t>
  </si>
  <si>
    <t>SURANGI NARAYANA RAO</t>
  </si>
  <si>
    <t>SURANGI VENKATA RATNAM</t>
  </si>
  <si>
    <t>GADDANGI RAMARAO</t>
  </si>
  <si>
    <t>GADDANGI MOTHI</t>
  </si>
  <si>
    <t>BHESETTI SRINIVASA RAO</t>
  </si>
  <si>
    <t>BHESETTI DEVI</t>
  </si>
  <si>
    <t>KANDREGULA SATTIBABU</t>
  </si>
  <si>
    <t>KANDREGULA ARUNA</t>
  </si>
  <si>
    <t>JAMI APPALA NAIDU</t>
  </si>
  <si>
    <t>GOLLORI APPALASWAMY</t>
  </si>
  <si>
    <t>Goppodu Noyina</t>
  </si>
  <si>
    <t>VANAPALLI RAMA RAO</t>
  </si>
  <si>
    <t>V.BHAGYA LAKSHMI</t>
  </si>
  <si>
    <t>B YELLAPPA</t>
  </si>
  <si>
    <t>THIMMAKKA</t>
  </si>
  <si>
    <t>GARUGU VANNURAPPA</t>
  </si>
  <si>
    <t>G ramalakshmamma</t>
  </si>
  <si>
    <t>THIPPASANI PEDDA NARASIMHA REDDY</t>
  </si>
  <si>
    <t>THIPPASANI SUBBALAXMAMMA</t>
  </si>
  <si>
    <t>KOTTAM CHINNAPEDDAIAH</t>
  </si>
  <si>
    <t>K.KONDAMMA</t>
  </si>
  <si>
    <t>LALEPPAGARI JAMES</t>
  </si>
  <si>
    <t>LALEPPAGARI RAMANJINAMMA</t>
  </si>
  <si>
    <t>EDUBILLI LAKSHMANA RAO</t>
  </si>
  <si>
    <t>EDUBILLI CHINNAMMULU</t>
  </si>
  <si>
    <t>TIRIVEEDI VIJAYA BHASKAR</t>
  </si>
  <si>
    <t>Tiriveedi rajasri</t>
  </si>
  <si>
    <t>DARAPU RAMANA</t>
  </si>
  <si>
    <t>DARAPU Laxmi</t>
  </si>
  <si>
    <t>KANASANI RAMALINGACHARI</t>
  </si>
  <si>
    <t>KANASANI KAMESWARI</t>
  </si>
  <si>
    <t>POKALA PRASAD</t>
  </si>
  <si>
    <t>Durga</t>
  </si>
  <si>
    <t>VEMULA ESWARAIAH</t>
  </si>
  <si>
    <t>VEMULA SULOCHANA</t>
  </si>
  <si>
    <t>PEDDIBOYINA SAMBA SIVA RAO</t>
  </si>
  <si>
    <t>PEDDIBOYINA ARUNA KUMARI</t>
  </si>
  <si>
    <t>DANAM RAJINI</t>
  </si>
  <si>
    <t>DANAM VAJRAMMA</t>
  </si>
  <si>
    <t>PALIGILI RAMAKRISHNA</t>
  </si>
  <si>
    <t>PALIGILI MAHESWARI</t>
  </si>
  <si>
    <t>MALLEPOGU THIMMAIAH</t>
  </si>
  <si>
    <t>MALLEPOGU LINGAMMA</t>
  </si>
  <si>
    <t>D DASTHAGIRAMMA</t>
  </si>
  <si>
    <t>KONA VEERRAJU</t>
  </si>
  <si>
    <t>KONA LOVA LAKSHMI</t>
  </si>
  <si>
    <t>S MABUCHAN</t>
  </si>
  <si>
    <t>GURIVINDHAPUDI VENKATESWARLU</t>
  </si>
  <si>
    <t>GURIVINDHAPUDI SUNITHA</t>
  </si>
  <si>
    <t>BADITHIMANI GOVINDA RAO</t>
  </si>
  <si>
    <t>BADITHIMANI ADILAKSHMI</t>
  </si>
  <si>
    <t>KURAMANA APPA RAO</t>
  </si>
  <si>
    <t>KURAMANA TRINADAMMA</t>
  </si>
  <si>
    <t>KODURU DURGA RAO</t>
  </si>
  <si>
    <t>KODURU GOVINDAMMA</t>
  </si>
  <si>
    <t>ENTHOTI SRIDEVI</t>
  </si>
  <si>
    <t>G SAMPATH KUMAR</t>
  </si>
  <si>
    <t>K VIVEKAKANDA REDDY</t>
  </si>
  <si>
    <t>K VARALAKSHMI</t>
  </si>
  <si>
    <t>KOLLI KUMAR</t>
  </si>
  <si>
    <t>GANDIBOINA DASU</t>
  </si>
  <si>
    <t>KANAKADURGA</t>
  </si>
  <si>
    <t>KALVA SURESH</t>
  </si>
  <si>
    <t>KALVA PRABHAVATHI</t>
  </si>
  <si>
    <t>NAMBARU ESWARARAO</t>
  </si>
  <si>
    <t>NAMBARU LAXMI</t>
  </si>
  <si>
    <t>GANGULA VENKATESWARA RAO</t>
  </si>
  <si>
    <t>GANGULA VENKATA MAHA LAKSHMI</t>
  </si>
  <si>
    <t>SINGAVARAPU BASAVAMMA</t>
  </si>
  <si>
    <t>BORA NAIDU</t>
  </si>
  <si>
    <t>PALLAPATI KOTESWARARAO</t>
  </si>
  <si>
    <t>PALLAPATI GOVINDAMMA</t>
  </si>
  <si>
    <t>DURU BALANNA</t>
  </si>
  <si>
    <t>DURU HEMALATHA</t>
  </si>
  <si>
    <t>P DHASARADHARAMAIAH</t>
  </si>
  <si>
    <t>P MALLESWARI</t>
  </si>
  <si>
    <t>SIRIYALA KRISHNA BHAGAVAN</t>
  </si>
  <si>
    <t>SIRIYALA KRISHNA TULASI</t>
  </si>
  <si>
    <t>SWABHI APPALA RAJU</t>
  </si>
  <si>
    <t>SWABHI PARVATHI</t>
  </si>
  <si>
    <t>KUKKALA RAMBABU</t>
  </si>
  <si>
    <t>KUKKALA NAGALAKSHMI</t>
  </si>
  <si>
    <t>B HANUMANNA</t>
  </si>
  <si>
    <t>USSENAMMA</t>
  </si>
  <si>
    <t>REDDYPOGU VENKATESWARLU</t>
  </si>
  <si>
    <t>R LALITHAMMA</t>
  </si>
  <si>
    <t>TALARI MOHAN</t>
  </si>
  <si>
    <t>Talari bharathi</t>
  </si>
  <si>
    <t>MADIVI THAMMAIAH</t>
  </si>
  <si>
    <t>RAMANA</t>
  </si>
  <si>
    <t>KILLO RAJU</t>
  </si>
  <si>
    <t>KILLO JAMUNA</t>
  </si>
  <si>
    <t>CHINTHARALA PULLA RAO</t>
  </si>
  <si>
    <t>Chintirala siromami</t>
  </si>
  <si>
    <t>KURAMANA SIMHACHALAM</t>
  </si>
  <si>
    <t>B RAMANJI</t>
  </si>
  <si>
    <t>B HANUMANTHAMMA</t>
  </si>
  <si>
    <t>MARTHADU JAYARAMULU</t>
  </si>
  <si>
    <t>THOPPALAM KUMAR</t>
  </si>
  <si>
    <t>THOPALLAM JEYAKANTHI</t>
  </si>
  <si>
    <t>KASIGEPALLI HANUMANTHARAYUDU</t>
  </si>
  <si>
    <t>KASIGEPALLI LAKSHMIDEVI</t>
  </si>
  <si>
    <t>BONAM JAYARAJU</t>
  </si>
  <si>
    <t>B. PRABHAVATHI</t>
  </si>
  <si>
    <t>NALLURI BALA SANKARA RAO</t>
  </si>
  <si>
    <t>NALLURI VIJAYA LAKSHMI</t>
  </si>
  <si>
    <t>B YERRISWAMY</t>
  </si>
  <si>
    <t>B LEELAVATHI</t>
  </si>
  <si>
    <t>ASTHOTI SUBRAMANYAM</t>
  </si>
  <si>
    <t>ASTHOTI SUNITHA</t>
  </si>
  <si>
    <t>TAMADAPALLI JAYARAJU</t>
  </si>
  <si>
    <t>TAMADAPALLI YESAMMA</t>
  </si>
  <si>
    <t>KARAMTHOT RAMANJINAIK</t>
  </si>
  <si>
    <t>V.chandrashekarnayak</t>
  </si>
  <si>
    <t>BATCHALA DAYANANDA</t>
  </si>
  <si>
    <t>B BRUNDHAVATHI</t>
  </si>
  <si>
    <t>JANGAM PRABHUDAS</t>
  </si>
  <si>
    <t>JANGAM SAIDAMMA</t>
  </si>
  <si>
    <t>KURUVA SURAKATTULA THIMMARAJU</t>
  </si>
  <si>
    <t>KURUVA SURAKATHULA RAMALINGAMMA</t>
  </si>
  <si>
    <t>PANGI DARAMALLESH</t>
  </si>
  <si>
    <t>PANGI MERI RATNAM</t>
  </si>
  <si>
    <t>Neelaveni</t>
  </si>
  <si>
    <t>D MOULALI</t>
  </si>
  <si>
    <t>D.RAMIJA BEE</t>
  </si>
  <si>
    <t>KONDAPALLI APPALANAIDU</t>
  </si>
  <si>
    <t>KONDAPALLI  RAMANAMMA</t>
  </si>
  <si>
    <t>VYBHOGULA APPALA RAJU</t>
  </si>
  <si>
    <t>YESU RATNAM</t>
  </si>
  <si>
    <t>ALLU SURYANARAYANA</t>
  </si>
  <si>
    <t>ALLU VARA LAKSHMI</t>
  </si>
  <si>
    <t>KELLA APPALAKONDA</t>
  </si>
  <si>
    <t>KELLA LAKSHMI</t>
  </si>
  <si>
    <t>KASHAPOGU PEDDA MADDAIAH</t>
  </si>
  <si>
    <t>KASAPOGU PRABHAVATHI</t>
  </si>
  <si>
    <t>K. BHAGAMAMMA</t>
  </si>
  <si>
    <t>YELLANURU RAMANJANEYULU</t>
  </si>
  <si>
    <t>YELLANURU RENUKA</t>
  </si>
  <si>
    <t>CHALLAPALLI SRINU</t>
  </si>
  <si>
    <t>CHALLAPALLI NAGAMANI</t>
  </si>
  <si>
    <t>PALLALA SOMI REDDY</t>
  </si>
  <si>
    <t>JUVVALA VENKATA RAMA RAO</t>
  </si>
  <si>
    <t>JUVVALA SATYA  KAMESWARI</t>
  </si>
  <si>
    <t>KILLA ANKAIAH</t>
  </si>
  <si>
    <t>KILLA PENCHALAMMA</t>
  </si>
  <si>
    <t>KONDRU RAMACHANDRAIAH</t>
  </si>
  <si>
    <t>KONDRU LALITHAMMA</t>
  </si>
  <si>
    <t>Shaik Mahaboobjan</t>
  </si>
  <si>
    <t>ATTULURI REDDEPPA</t>
  </si>
  <si>
    <t>ATTULURI NARASAMMA</t>
  </si>
  <si>
    <t>BOPPARAJU CHINNA KONDAIAH</t>
  </si>
  <si>
    <t>SRINIVASAPPA</t>
  </si>
  <si>
    <t>SUJATHAMMA</t>
  </si>
  <si>
    <t>NALLABALLA NITHYA POOJAIAH</t>
  </si>
  <si>
    <t>CHALLA YEDUKONDALU</t>
  </si>
  <si>
    <t>CHALLA YASODA</t>
  </si>
  <si>
    <t>KUMMARI YERRISWAMY</t>
  </si>
  <si>
    <t>KUMMARI SHAKUNTHALAMMA</t>
  </si>
  <si>
    <t>JAMBULAPATI VEERANJANEYULU</t>
  </si>
  <si>
    <t>JAMBULAPATI NARASAMMA</t>
  </si>
  <si>
    <t>BODDU RAMESH</t>
  </si>
  <si>
    <t>PALA RAJESH</t>
  </si>
  <si>
    <t>PALA PRAMEELA</t>
  </si>
  <si>
    <t>RAMAYANAM V V S GANGA BHAGAVAN</t>
  </si>
  <si>
    <t>SESHAVENI</t>
  </si>
  <si>
    <t>MANDURI BUJJI</t>
  </si>
  <si>
    <t>MANDURI VENU</t>
  </si>
  <si>
    <t>BANDARU NAIDU</t>
  </si>
  <si>
    <t>BANDARU LAXMI</t>
  </si>
  <si>
    <t>KOTA SIVA KOTAIAH</t>
  </si>
  <si>
    <t>b venkayamma</t>
  </si>
  <si>
    <t>CHEPPALI PARTHA SARATHI</t>
  </si>
  <si>
    <t>C KRISHNA VENI</t>
  </si>
  <si>
    <t>P GANESH</t>
  </si>
  <si>
    <t>P KUMARI</t>
  </si>
  <si>
    <t>PALISETTY RAVI</t>
  </si>
  <si>
    <t>PALISETTY LAKSHMI</t>
  </si>
  <si>
    <t>MANGALI NAGENDRA</t>
  </si>
  <si>
    <t>M.LALITHAMMA</t>
  </si>
  <si>
    <t>VASUPALLI SATYA RAO</t>
  </si>
  <si>
    <t>VASUPALLI SURYAKALA</t>
  </si>
  <si>
    <t>DIDDE KASU</t>
  </si>
  <si>
    <t>SATYANARYANAMMA</t>
  </si>
  <si>
    <t>AABAKA MUNI KRISHNA REDDY</t>
  </si>
  <si>
    <t>AABAKA LEELAVATHI</t>
  </si>
  <si>
    <t>AMAJURU SRINUVASRAO</t>
  </si>
  <si>
    <t>AMAJURU RAJESWARI</t>
  </si>
  <si>
    <t>KODIDALA NAGARAJA</t>
  </si>
  <si>
    <t>K.JYOTHI</t>
  </si>
  <si>
    <t>KOMATI NOOKA RAJU</t>
  </si>
  <si>
    <t>KOMATI DANIYAMMA</t>
  </si>
  <si>
    <t>VASAMSETTI VEERABABU</t>
  </si>
  <si>
    <t>VASAMSETTI RAMANAMMA</t>
  </si>
  <si>
    <t>YERRAGOLLA RAMANAIAH</t>
  </si>
  <si>
    <t>YERRAGOLLA RANGAMMA</t>
  </si>
  <si>
    <t>VEETY SUBRAMANYAM</t>
  </si>
  <si>
    <t>VEETY MARIYAMMA</t>
  </si>
  <si>
    <t>KOTLA MOHAN</t>
  </si>
  <si>
    <t>KOTLA VALLI</t>
  </si>
  <si>
    <t>CHINNI VEERASWAMY</t>
  </si>
  <si>
    <t>KAMALA KUMARI</t>
  </si>
  <si>
    <t>YANDA PAPA RAO</t>
  </si>
  <si>
    <t>YENDELA KOTESWARI</t>
  </si>
  <si>
    <t>B K SRIRAMULU</t>
  </si>
  <si>
    <t>B K RADHAMMA</t>
  </si>
  <si>
    <t>PAVADA APPALA RAJU</t>
  </si>
  <si>
    <t>PAVADA VENKATA LAKSHMI</t>
  </si>
  <si>
    <t>KOMMERLA BALAIAH</t>
  </si>
  <si>
    <t>KOMMERLA CHINNAMMA</t>
  </si>
  <si>
    <t>DONTUKURTI RAMA RAO</t>
  </si>
  <si>
    <t>KONA SRINIVAS</t>
  </si>
  <si>
    <t>KONA VENKATA PADMA</t>
  </si>
  <si>
    <t>YARLAGADDA CHALAMAIAH BABU</t>
  </si>
  <si>
    <t>MOTURI SUBBARAO</t>
  </si>
  <si>
    <t>MOTURI PITCHEMMA</t>
  </si>
  <si>
    <t>AVULA VENKATA RAMANA</t>
  </si>
  <si>
    <t>AVULA SAVITHRI</t>
  </si>
  <si>
    <t>PATNANA VENKATA RAMANA</t>
  </si>
  <si>
    <t>PATNANA RENUKA</t>
  </si>
  <si>
    <t>YARRAGUDDI PITCHAIAH</t>
  </si>
  <si>
    <t>yarraguddi ramanamma</t>
  </si>
  <si>
    <t>VADDI VIJAYA KUMAR</t>
  </si>
  <si>
    <t>PRABHA VADDI</t>
  </si>
  <si>
    <t>PINJARI VANNURSWAMY</t>
  </si>
  <si>
    <t>D.Kullayamma</t>
  </si>
  <si>
    <t>GUMMA ANJAIAH</t>
  </si>
  <si>
    <t>GUMMA ATCHAMMA</t>
  </si>
  <si>
    <t>SHAIK MAHABOOBBASHA</t>
  </si>
  <si>
    <t>SHAIK NAZEEMBHANU</t>
  </si>
  <si>
    <t>DUNGA APPARAO</t>
  </si>
  <si>
    <t>DUNGA BHAGYA LAKSHMI</t>
  </si>
  <si>
    <t>KOVELA CHENNAIAH</t>
  </si>
  <si>
    <t>K LURDHARAMMA</t>
  </si>
  <si>
    <t>BAIRI SINKIYYA</t>
  </si>
  <si>
    <t>BAVIRI SINKAYYA</t>
  </si>
  <si>
    <t>PITHANI SRINIVASU</t>
  </si>
  <si>
    <t>PITHANI ANURADHA</t>
  </si>
  <si>
    <t>B BABU</t>
  </si>
  <si>
    <t>B VARALAKSHMI</t>
  </si>
  <si>
    <t>KANAKAM RAMANA</t>
  </si>
  <si>
    <t>KANAKAM PARVATHI</t>
  </si>
  <si>
    <t>CHAKKIDALA BABU RAO</t>
  </si>
  <si>
    <t>ROBBA SANTOSH</t>
  </si>
  <si>
    <t>YADAM LAXMINARAYANA</t>
  </si>
  <si>
    <t>YADAM MOHONI</t>
  </si>
  <si>
    <t>RATTI DAMODHARA RAO</t>
  </si>
  <si>
    <t>RATTI ANUSUYA</t>
  </si>
  <si>
    <t>EDA VIJAY KUMAR</t>
  </si>
  <si>
    <t>E.SATHYVATHI</t>
  </si>
  <si>
    <t>UPPALA RAMA KRISHNA</t>
  </si>
  <si>
    <t>DHANLAKSHMI</t>
  </si>
  <si>
    <t>MANAPURAM VENKATESWAR RAO</t>
  </si>
  <si>
    <t>VARSHINI</t>
  </si>
  <si>
    <t>SK SAHANAZ</t>
  </si>
  <si>
    <t>GURIJALA SRINIVAS</t>
  </si>
  <si>
    <t>GURIJALA MAHALAKSHMMA</t>
  </si>
  <si>
    <t>SINGAMPALLI VENKATA RAMANA</t>
  </si>
  <si>
    <t>SINGAMPALLI SATYAVATHI</t>
  </si>
  <si>
    <t>SANNAMURI SIVANARAYANA</t>
  </si>
  <si>
    <t>SANNAMURI SAMRAJYAM</t>
  </si>
  <si>
    <t>MAJJARI VENKATA REDDY</t>
  </si>
  <si>
    <t>MAJJARI MAHALAKSHMI</t>
  </si>
  <si>
    <t>SHIEK SIDDA SAHEB</t>
  </si>
  <si>
    <t>SHIEK JHOSHNABIBI</t>
  </si>
  <si>
    <t>JANA MALLIKARJUNAIAH</t>
  </si>
  <si>
    <t>JANA PADMA</t>
  </si>
  <si>
    <t>KOTA DURGA RAO</t>
  </si>
  <si>
    <t>kota ganga bhavani</t>
  </si>
  <si>
    <t>CHINTHAPALLI JAYABABU</t>
  </si>
  <si>
    <t>CHINTAPALLI MARIYAMMA</t>
  </si>
  <si>
    <t>T VEERANARAYANA</t>
  </si>
  <si>
    <t>T SWARNA</t>
  </si>
  <si>
    <t>BOKARA RAMA RAO</t>
  </si>
  <si>
    <t>BOKARA NIRMALA</t>
  </si>
  <si>
    <t>MARAMPUDI PANDU</t>
  </si>
  <si>
    <t>MARAMPUDI NIRMALA</t>
  </si>
  <si>
    <t>JOGA APPARAO</t>
  </si>
  <si>
    <t>JOGA VENKATALAXMI</t>
  </si>
  <si>
    <t>MALA GOVINDAPPA</t>
  </si>
  <si>
    <t>M NARASAMMA</t>
  </si>
  <si>
    <t>R LAKSHMANNA</t>
  </si>
  <si>
    <t>MAHADEVI</t>
  </si>
  <si>
    <t>MIDIYAM RATHAIAH</t>
  </si>
  <si>
    <t>MIDIYAM SUBBAMMA</t>
  </si>
  <si>
    <t>AMBALI NARASAYYA</t>
  </si>
  <si>
    <t>AMBALI ROHINI</t>
  </si>
  <si>
    <t>BANGARU MUTHYALAPPA</t>
  </si>
  <si>
    <t>B RAMULAMMA</t>
  </si>
  <si>
    <t>SHAIK RASHEEDA BEGAM</t>
  </si>
  <si>
    <t>VEMULA SRINIVASA RAO</t>
  </si>
  <si>
    <t>VEMULA SUJATHA</t>
  </si>
  <si>
    <t>MEDIGA CHINNA OBULESU</t>
  </si>
  <si>
    <t>MEDIGA ASHIRVADAMMA</t>
  </si>
  <si>
    <t>GUNTIPALLI LAKSHMI NARASAPPA</t>
  </si>
  <si>
    <t>D. Sureshl</t>
  </si>
  <si>
    <t>NAGELLA RAMA SIDDA REDDY</t>
  </si>
  <si>
    <t>NAGELLA ANJANAMMA</t>
  </si>
  <si>
    <t>DASU GERA</t>
  </si>
  <si>
    <t>KOTESWARI GERA</t>
  </si>
  <si>
    <t>DESIREDDY SURENDRA REDDY</t>
  </si>
  <si>
    <t>DESIREDDY RADHIKA</t>
  </si>
  <si>
    <t>KAMBAM SUDHAKAR</t>
  </si>
  <si>
    <t>KAMBAM VARALAKSHMI</t>
  </si>
  <si>
    <t>BACHALA SATYA NARAYANA</t>
  </si>
  <si>
    <t>BATCHALA PRABHA</t>
  </si>
  <si>
    <t>N RAMMOORTHI</t>
  </si>
  <si>
    <t>N KUTTEMMA</t>
  </si>
  <si>
    <t>GOLLA SANKAR</t>
  </si>
  <si>
    <t>G YASHODAMMA</t>
  </si>
  <si>
    <t>MALIGELI HUSSAIN PEERA</t>
  </si>
  <si>
    <t>MALIGELI RASHEEDA BEGUM</t>
  </si>
  <si>
    <t>C DEVENDRA</t>
  </si>
  <si>
    <t>c narasamma</t>
  </si>
  <si>
    <t>VANUM APPANNA</t>
  </si>
  <si>
    <t>KIMAVATH MATHRU NAIK</t>
  </si>
  <si>
    <t>Kimavath Nagammabai</t>
  </si>
  <si>
    <t>RAYALA SURYA NARAYANA</t>
  </si>
  <si>
    <t>RAYALA SRIDEVI</t>
  </si>
  <si>
    <t>MANDA RAMANAIAH</t>
  </si>
  <si>
    <t>M ALIVELU</t>
  </si>
  <si>
    <t>IRLA NARASAIAH</t>
  </si>
  <si>
    <t>IRLA MANGAMMA</t>
  </si>
  <si>
    <t>JONNAVARAM MALREDDY</t>
  </si>
  <si>
    <t>J.KAVITHA</t>
  </si>
  <si>
    <t>BOYA GURUDASU</t>
  </si>
  <si>
    <t>BOYA YERRAMMA</t>
  </si>
  <si>
    <t>SINGAMALA RAMESH BABU</t>
  </si>
  <si>
    <t>SINGAMALA VARALAKSHMI</t>
  </si>
  <si>
    <t>SINGAVARAPU JOJAPPA</t>
  </si>
  <si>
    <t>SINGAVARAPU BHARATHI</t>
  </si>
  <si>
    <t>sumbaramma</t>
  </si>
  <si>
    <t>P KANNAN</t>
  </si>
  <si>
    <t>K ADI LAKSHMI</t>
  </si>
  <si>
    <t>KUNCHALA SUBRAHMANYAM</t>
  </si>
  <si>
    <t>K.SAYAMMA</t>
  </si>
  <si>
    <t>KARANAPU APPA RAO</t>
  </si>
  <si>
    <t>PARAVATHI</t>
  </si>
  <si>
    <t>MADDU SREERAMA MURTHY</t>
  </si>
  <si>
    <t>MADDU AMMAJI</t>
  </si>
  <si>
    <t>KOLIMALLA TATAMMA</t>
  </si>
  <si>
    <t>PASALAPUDI VENKATARAMANA</t>
  </si>
  <si>
    <t>Pasalapudi venkata lakshmi</t>
  </si>
  <si>
    <t>GOLI MOHAN KUMAR</t>
  </si>
  <si>
    <t>GOLI VANI ANASURYAVATHI</t>
  </si>
  <si>
    <t>D VENKATA RAMANA</t>
  </si>
  <si>
    <t>VUDU SEKHAR</t>
  </si>
  <si>
    <t>vudu ahalya</t>
  </si>
  <si>
    <t>SHAIK SHAMSOON BEEBI</t>
  </si>
  <si>
    <t>MULA CHINNA BABU</t>
  </si>
  <si>
    <t>MULA RAMANAMMA</t>
  </si>
  <si>
    <t>GURUJALA CHINA LAKSHMAYYA</t>
  </si>
  <si>
    <t>AVULURI NAGESWARA RAO</t>
  </si>
  <si>
    <t>AVULURI ARUNA</t>
  </si>
  <si>
    <t>PODILI PENCHALAIAH</t>
  </si>
  <si>
    <t>PODILI SOWBHAGYAMMA</t>
  </si>
  <si>
    <t>BIRUDU VENKATESWARLU</t>
  </si>
  <si>
    <t>BIRUDU ESAMMA</t>
  </si>
  <si>
    <t>VANGARA RAMAKRISHNA</t>
  </si>
  <si>
    <t>umadevi</t>
  </si>
  <si>
    <t>TANNIRU GIRI BABU</t>
  </si>
  <si>
    <t>TANNIRU SAROJA</t>
  </si>
  <si>
    <t>PANDRUM BOJJI</t>
  </si>
  <si>
    <t>BODDU VENKATA SESHAIAH</t>
  </si>
  <si>
    <t>BODDU SUJATHAMMA</t>
  </si>
  <si>
    <t>DEPA NANAJI</t>
  </si>
  <si>
    <t>MEKALA CHANDRA SEKHAR</t>
  </si>
  <si>
    <t>MEKALA SUPRAJA</t>
  </si>
  <si>
    <t>SOMELA ARJUN</t>
  </si>
  <si>
    <t>Pollubuddi</t>
  </si>
  <si>
    <t>MORLA SRINIVASA RAO</t>
  </si>
  <si>
    <t>MORLA VENKATESWARAMMA</t>
  </si>
  <si>
    <t>J GOVINDAPPA</t>
  </si>
  <si>
    <t>J GANGAMMA</t>
  </si>
  <si>
    <t>NARIKE CHINA PENCHALAIAH</t>
  </si>
  <si>
    <t>NARIKE PRAMEELA</t>
  </si>
  <si>
    <t>MARAM RAMA RAO</t>
  </si>
  <si>
    <t>MARAM RAVANAMMA</t>
  </si>
  <si>
    <t>HARIMANIKYAM BABJI</t>
  </si>
  <si>
    <t>HARIMANIKYAM MANJULA</t>
  </si>
  <si>
    <t>SEGGE BANGARU BABU</t>
  </si>
  <si>
    <t>SEGGE DEMUDAMMA</t>
  </si>
  <si>
    <t>UNDRASAPU RAJU</t>
  </si>
  <si>
    <t>UNDRASAPU RATNAKUMARI</t>
  </si>
  <si>
    <t>GANGIREDDYGARI OBI REDDY</t>
  </si>
  <si>
    <t>P GOPAL REDDY</t>
  </si>
  <si>
    <t>YETUKURI JOHN</t>
  </si>
  <si>
    <t>Yetukuri Marthamma</t>
  </si>
  <si>
    <t>KOLLU RAMACHANDRA RAO</t>
  </si>
  <si>
    <t>KOLLU BABY</t>
  </si>
  <si>
    <t>VANI PYDI SETTI</t>
  </si>
  <si>
    <t>RAMALAXMI</t>
  </si>
  <si>
    <t>BUYYALA SRINIVASA RAO</t>
  </si>
  <si>
    <t>BUYYALA KASAMMA</t>
  </si>
  <si>
    <t>SANDI CHENCHU KRISHNAIAH</t>
  </si>
  <si>
    <t>SANDI VENKATA RAMANAMMA</t>
  </si>
  <si>
    <t>ARDHAKULA SRINU</t>
  </si>
  <si>
    <t>ARDHAKULA ESWARAMMA</t>
  </si>
  <si>
    <t>VALLURU RAMANA</t>
  </si>
  <si>
    <t>PADMAVATHI</t>
  </si>
  <si>
    <t>PENDLIMARRI MUNEIAH</t>
  </si>
  <si>
    <t>KODI CHIRANJEEVI KUMAR</t>
  </si>
  <si>
    <t>KODI ASIRWADAMMA</t>
  </si>
  <si>
    <t>BADDI GANGARAJU</t>
  </si>
  <si>
    <t>BADDI LAKSHMI</t>
  </si>
  <si>
    <t>MYLARAPPA</t>
  </si>
  <si>
    <t>SANNAKKA</t>
  </si>
  <si>
    <t>TENKA CHINNA RAO</t>
  </si>
  <si>
    <t>T.GOWRI</t>
  </si>
  <si>
    <t>MANAPURAM NAGESWARARAO</t>
  </si>
  <si>
    <t>jayasri</t>
  </si>
  <si>
    <t>CHIRLU GANGAIAH</t>
  </si>
  <si>
    <t>NAGIREDDI TAVITI NAIDU</t>
  </si>
  <si>
    <t>THAMATALA SRINU</t>
  </si>
  <si>
    <t>MADDI LAXMANARAO</t>
  </si>
  <si>
    <t>Appalakonda</t>
  </si>
  <si>
    <t>THURSA CHINNARAMAIAH</t>
  </si>
  <si>
    <t>THURSA PUNNAMMA</t>
  </si>
  <si>
    <t>K VENKATARAMANA</t>
  </si>
  <si>
    <t>K SHOBHA</t>
  </si>
  <si>
    <t>VELUGU SURIBABU</t>
  </si>
  <si>
    <t>MEDIMENI VEERA BABU</t>
  </si>
  <si>
    <t>PALA KOTESWARA RAO</t>
  </si>
  <si>
    <t>PALA DURGALAKSHMI</t>
  </si>
  <si>
    <t>CHODUVADA KANAKA RAO</t>
  </si>
  <si>
    <t>BHUSIPATI CHANDRAIAH</t>
  </si>
  <si>
    <t>KORRA SIMHADRI</t>
  </si>
  <si>
    <t>KORRA JAMUNA</t>
  </si>
  <si>
    <t>GORLA SUBBARAYUDU</t>
  </si>
  <si>
    <t>SAMANASI GOVINDARAJU</t>
  </si>
  <si>
    <t>S V V LASLHMI</t>
  </si>
  <si>
    <t>GANDIKOTA SUBBARAYUDU</t>
  </si>
  <si>
    <t>GANDIKOTA PARVATHI</t>
  </si>
  <si>
    <t>MOHAMMAD SHAHINSHAN</t>
  </si>
  <si>
    <t>MOHAMMAD RUBINA BEGUM</t>
  </si>
  <si>
    <t>BALU VENGALA REDDY</t>
  </si>
  <si>
    <t>KUDIPUDI YEDUKONDALU</t>
  </si>
  <si>
    <t>MOHAMMAD SARDAR BASHA</t>
  </si>
  <si>
    <t>MOHAMMAD BASHEER BI</t>
  </si>
  <si>
    <t>NAMBURI RAJU</t>
  </si>
  <si>
    <t>Bayamma</t>
  </si>
  <si>
    <t>BAKKA VASUDEVA RAO</t>
  </si>
  <si>
    <t>BAKKA GEETHA LAKSHMI</t>
  </si>
  <si>
    <t>YETURI KRISTAPPA</t>
  </si>
  <si>
    <t>YETURI KRISTAMMA</t>
  </si>
  <si>
    <t>UPPADA DANAYYA</t>
  </si>
  <si>
    <t>uppada meena</t>
  </si>
  <si>
    <t>C B BASHA</t>
  </si>
  <si>
    <t>Shaik Hussain Bee</t>
  </si>
  <si>
    <t>BASINA MAHESHKUMAR</t>
  </si>
  <si>
    <t>BASINA VENKATA LAKSHMI</t>
  </si>
  <si>
    <t>VALTHETI APPARAO</t>
  </si>
  <si>
    <t>VALTHETI ESWARAMMA</t>
  </si>
  <si>
    <t>M SUNKANNA</t>
  </si>
  <si>
    <t>MALLEPOGU ASHIRWADHAMMA</t>
  </si>
  <si>
    <t>DONDAPATI RAJA RATNAM</t>
  </si>
  <si>
    <t>DONDAPATI JAYALAKSHMI</t>
  </si>
  <si>
    <t>ARAVA RAJA</t>
  </si>
  <si>
    <t>ARAVA NALINI KUMARI</t>
  </si>
  <si>
    <t>SARAVAKOTA POTTANNA</t>
  </si>
  <si>
    <t>SARAVAKOTA LAKSHMI</t>
  </si>
  <si>
    <t>V SANKARAPPA</t>
  </si>
  <si>
    <t>Ramanjinamma V</t>
  </si>
  <si>
    <t>MAJJI APPARAO</t>
  </si>
  <si>
    <t>SYED SIRAJUDDIN</t>
  </si>
  <si>
    <t>SYED ZAKIRA BEGUM</t>
  </si>
  <si>
    <t>CHERULA PRASAD</t>
  </si>
  <si>
    <t>CHERULA PREETHI</t>
  </si>
  <si>
    <t>BUDAMAIAHGARI SREENIVASULU</t>
  </si>
  <si>
    <t>BUDAMAIAHGARI RAMALAKSHMI</t>
  </si>
  <si>
    <t>SHAIK JILANI BEGUM</t>
  </si>
  <si>
    <t>VEERABHADRA SWAMY BANISETTY</t>
  </si>
  <si>
    <t>SATYA BANISETTY</t>
  </si>
  <si>
    <t>GADDANGI KONDA</t>
  </si>
  <si>
    <t>GADDANGI JIPALI</t>
  </si>
  <si>
    <t>KOLLI RAVALAYYA</t>
  </si>
  <si>
    <t>VIMALA BOMMA</t>
  </si>
  <si>
    <t>N ADINARAYANA</t>
  </si>
  <si>
    <t>N CHANDRAVATHI</t>
  </si>
  <si>
    <t>GOURAMMAGARI VENKATESH</t>
  </si>
  <si>
    <t>G KONDAMMA</t>
  </si>
  <si>
    <t>KUCHIPUDI SUVARNA RAJU</t>
  </si>
  <si>
    <t>KUCHIPUDI SOBHA RANI</t>
  </si>
  <si>
    <t>D RAMACHANDRA</t>
  </si>
  <si>
    <t>D VARA LAKSHMI</t>
  </si>
  <si>
    <t>SOYAM DULAIAH</t>
  </si>
  <si>
    <t>SEGGE RAMBABU</t>
  </si>
  <si>
    <t>MATAM SUBRAMANYAM</t>
  </si>
  <si>
    <t>M.NAGALAKSHMI</t>
  </si>
  <si>
    <t>SANDA ADINARAYANA</t>
  </si>
  <si>
    <t>vijayalakshmi</t>
  </si>
  <si>
    <t>SANA BALANJANEYULU</t>
  </si>
  <si>
    <t>SANA RAJESWARI</t>
  </si>
  <si>
    <t>NALLI LAKSHUMNAIDU</t>
  </si>
  <si>
    <t>NALLI SANYASAMMA</t>
  </si>
  <si>
    <t>NADUPURI APPALANAIDU</t>
  </si>
  <si>
    <t>NADUPURU SATYAVATHI</t>
  </si>
  <si>
    <t>KONEDENA SIVAPRASAD</t>
  </si>
  <si>
    <t>K VANISRI</t>
  </si>
  <si>
    <t>GATYADA APPALANAIDU</t>
  </si>
  <si>
    <t>LAKKOJU VISHNU BRAHMANANDAM</t>
  </si>
  <si>
    <t>LAKKOJU SATYAVENI</t>
  </si>
  <si>
    <t>SHAIK CHANDBASHA</t>
  </si>
  <si>
    <t>CHETLA NARAYANA SWAMY</t>
  </si>
  <si>
    <t>CHETLA SHESHAMMA</t>
  </si>
  <si>
    <t>KATA VENKATESH</t>
  </si>
  <si>
    <t>KATA ARUNA</t>
  </si>
  <si>
    <t>BALLADA ASIRAPPADU</t>
  </si>
  <si>
    <t>MADDIRALA RAMESH BABU</t>
  </si>
  <si>
    <t>MADDIRALA JYOTHI</t>
  </si>
  <si>
    <t>M BUJJI</t>
  </si>
  <si>
    <t>G VENKATADRI</t>
  </si>
  <si>
    <t>G NAGAMANI</t>
  </si>
  <si>
    <t>BEHERA GOURANGO</t>
  </si>
  <si>
    <t>BEHERA LAXMI</t>
  </si>
  <si>
    <t>BANGUPALLI LAXMANA</t>
  </si>
  <si>
    <t>MUDDALA GANAPATHI</t>
  </si>
  <si>
    <t>MUDDALA GEETHA</t>
  </si>
  <si>
    <t>BUKKY SEENANAIK</t>
  </si>
  <si>
    <t>BUKKY LALITHAMMA</t>
  </si>
  <si>
    <t>BUSI SRINIVASA RAO</t>
  </si>
  <si>
    <t>BUSI CHAKRAVENI</t>
  </si>
  <si>
    <t>SHAIK HAJI BASHA</t>
  </si>
  <si>
    <t>SHAIK MIMOONISA</t>
  </si>
  <si>
    <t>PULI RAVINDRA BABU</t>
  </si>
  <si>
    <t>PULI SUJATHA</t>
  </si>
  <si>
    <t>URITI PAIDI RAJU</t>
  </si>
  <si>
    <t>URITI GOWRI</t>
  </si>
  <si>
    <t>K SIVA SANKAR</t>
  </si>
  <si>
    <t>Saradamma</t>
  </si>
  <si>
    <t>S GOUSIYA</t>
  </si>
  <si>
    <t>SAMBA SHIVARAJA RAO</t>
  </si>
  <si>
    <t>NUNE RAMA KRISHNA</t>
  </si>
  <si>
    <t>venu</t>
  </si>
  <si>
    <t>KALIMELLA KHADARBASHA</t>
  </si>
  <si>
    <t>karimulla Ammulu</t>
  </si>
  <si>
    <t>TOYAKA NARENDRUDU</t>
  </si>
  <si>
    <t>Sambamma</t>
  </si>
  <si>
    <t>P RANGAIAH</t>
  </si>
  <si>
    <t>LAKAMRAJU SATHI BABU</t>
  </si>
  <si>
    <t>LAKAMRAJU ATCHIYAMMA</t>
  </si>
  <si>
    <t>DAMA SRINIVASULU</t>
  </si>
  <si>
    <t>NIMMALAPALLI NIRMALA</t>
  </si>
  <si>
    <t>MARAKA RAMALINGESWARA VARA PRASAD</t>
  </si>
  <si>
    <t>MARAKA VIJAYA LAKSHMI</t>
  </si>
  <si>
    <t>ADDLURU VENKATA RAJU</t>
  </si>
  <si>
    <t>ADDLURU PARVATHAMMA</t>
  </si>
  <si>
    <t>PASUPULA SREENIVASULU</t>
  </si>
  <si>
    <t>PASUPULA SULOCHANA</t>
  </si>
  <si>
    <t>CHUKKA SRINU</t>
  </si>
  <si>
    <t>CHUKKA VIJAYALAKSHMI</t>
  </si>
  <si>
    <t>G SREERAMULU</t>
  </si>
  <si>
    <t>S LAKSHMAMMA</t>
  </si>
  <si>
    <t>CHINTHALABOYINA MURALI MOHAN</t>
  </si>
  <si>
    <t>CHINTALABOINA VIJAYA</t>
  </si>
  <si>
    <t>NAKARAKANTI SRINIVASA RAO</t>
  </si>
  <si>
    <t>SAVARA CHINNASOMBRA</t>
  </si>
  <si>
    <t>VELPULA KOTESWARARAO</t>
  </si>
  <si>
    <t>VELPULA BUDEMMA</t>
  </si>
  <si>
    <t>B NIRANJAN MOORTHY</t>
  </si>
  <si>
    <t>B YASODHA</t>
  </si>
  <si>
    <t>KANAPALA CHINA SUNDAR RAO</t>
  </si>
  <si>
    <t>RATNA KUMARI</t>
  </si>
  <si>
    <t>CHUKKA RAMU</t>
  </si>
  <si>
    <t>CHUKKA NARSIYAMMA</t>
  </si>
  <si>
    <t>BODDU GURUSWAMI</t>
  </si>
  <si>
    <t>Sujatha</t>
  </si>
  <si>
    <t>GATTU MALLAYYA</t>
  </si>
  <si>
    <t>GATTU SRIDEVI</t>
  </si>
  <si>
    <t>MOTTUM BRAHMAIAH</t>
  </si>
  <si>
    <t>M KITTAMMA</t>
  </si>
  <si>
    <t>BUDAMGUNTLA KOTESWARA RAO</t>
  </si>
  <si>
    <t>N SRAVANTH KUMAR</t>
  </si>
  <si>
    <t>BANGARU KRUSHNA MURTHY</t>
  </si>
  <si>
    <t>BANGARU NAGAMMA</t>
  </si>
  <si>
    <t>KURAPATI VEERANJANEYULU</t>
  </si>
  <si>
    <t>KURAPATI PADMA VATHIVATHI</t>
  </si>
  <si>
    <t>LEPAKSHI HANUMANT ARAYUDU</t>
  </si>
  <si>
    <t>L Deviramma</t>
  </si>
  <si>
    <t>NALLAGONDU VENKATAIAH</t>
  </si>
  <si>
    <t>N RAMANAMMA</t>
  </si>
  <si>
    <t>B KRISHNUDU</t>
  </si>
  <si>
    <t>B VISRANTHAMMA</t>
  </si>
  <si>
    <t>MALLUVALASA KASI</t>
  </si>
  <si>
    <t>MALLUVALASA RADHA</t>
  </si>
  <si>
    <t>BALE SUBBARAO</t>
  </si>
  <si>
    <t>BALE KRISHNA LEELLA</t>
  </si>
  <si>
    <t>KOTTAGANGULA NARASIMHULU</t>
  </si>
  <si>
    <t>VEMAGIRI PRASAD</t>
  </si>
  <si>
    <t>VEMAGIRI SYAMALA</t>
  </si>
  <si>
    <t>POTNURU MOHANA RAO</t>
  </si>
  <si>
    <t>RAMADEVI</t>
  </si>
  <si>
    <t>SHAIK MOHAMMAD ZAKEER HUSSAIN</t>
  </si>
  <si>
    <t>SK KHASIMBHI</t>
  </si>
  <si>
    <t>ADONI SUDHAKAR</t>
  </si>
  <si>
    <t>ADONI RAMANAMMA</t>
  </si>
  <si>
    <t>CHINNI GOWRI NAIDU</t>
  </si>
  <si>
    <t>CHIINI SAROJINI</t>
  </si>
  <si>
    <t>AMBALA NARAYANA</t>
  </si>
  <si>
    <t>AMBALA PAPAMMA</t>
  </si>
  <si>
    <t>PANELA MALLESU</t>
  </si>
  <si>
    <t>PANELA CHINNAMMI</t>
  </si>
  <si>
    <t>KARANAM SRINIVASA RAO</t>
  </si>
  <si>
    <t>KARANAM LAKSHMI</t>
  </si>
  <si>
    <t>BILLE JAYARAM</t>
  </si>
  <si>
    <t>BILLE SREEDEVI</t>
  </si>
  <si>
    <t>IRAPANI SRINU</t>
  </si>
  <si>
    <t>BHUMANA VENKATESWARLU</t>
  </si>
  <si>
    <t>BHUMANA ASHIRVADAM</t>
  </si>
  <si>
    <t>GHANTASALA MURALI KRISHNA</t>
  </si>
  <si>
    <t>GHANTASALA JHANSI RANI</t>
  </si>
  <si>
    <t>SIRAPARAPU SATYA NARAYANA</t>
  </si>
  <si>
    <t>S DEVI</t>
  </si>
  <si>
    <t>BOBBARI RAMANA</t>
  </si>
  <si>
    <t>BOBBARI AMMAJI</t>
  </si>
  <si>
    <t>SEEDARI CHINA KONDA BABU</t>
  </si>
  <si>
    <t>SEEDARI KONDAMMA</t>
  </si>
  <si>
    <t>LAGUDU SURYAKANTHAM</t>
  </si>
  <si>
    <t>POSINA SREENIVASULU</t>
  </si>
  <si>
    <t>POSINA ARUNA</t>
  </si>
  <si>
    <t>KOLA KRISHNA</t>
  </si>
  <si>
    <t>Varabayamma</t>
  </si>
  <si>
    <t>MADIGA CHOWDAPPA</t>
  </si>
  <si>
    <t>MADIGA RAMALAKSHMI</t>
  </si>
  <si>
    <t>MUTHANABOINA SATYANARAYANA</t>
  </si>
  <si>
    <t>MUTHANABOINA LAKSHMI</t>
  </si>
  <si>
    <t>KOLAKA CHINNAYYA</t>
  </si>
  <si>
    <t>KOLAKA RAMAMMA</t>
  </si>
  <si>
    <t>SHAIK SAIDULU</t>
  </si>
  <si>
    <t>KHASEEM BI</t>
  </si>
  <si>
    <t>MADDULA APPA RAO</t>
  </si>
  <si>
    <t>MADDULA AMMULU</t>
  </si>
  <si>
    <t>M Bhagyamma</t>
  </si>
  <si>
    <t>KALLE JAYACHANDRUDU</t>
  </si>
  <si>
    <t>K.UMADEVI</t>
  </si>
  <si>
    <t>GARA GOPI</t>
  </si>
  <si>
    <t>gara rajeswari</t>
  </si>
  <si>
    <t>LANKA APPARAO</t>
  </si>
  <si>
    <t>LANKA PARVATHI</t>
  </si>
  <si>
    <t>SANDRA NAGESWARA RAO</t>
  </si>
  <si>
    <t>PALAKA VENKATA RAO</t>
  </si>
  <si>
    <t>santhi</t>
  </si>
  <si>
    <t>KATIKALA VIDYA SAGAR</t>
  </si>
  <si>
    <t>KATIKALA NAGAMANI</t>
  </si>
  <si>
    <t>PONUKUMATI MURALI</t>
  </si>
  <si>
    <t>p rajeswari</t>
  </si>
  <si>
    <t>KAKARLA BALA KOTAIAH</t>
  </si>
  <si>
    <t>KAKARLA SULOCHANA</t>
  </si>
  <si>
    <t>GURRAPU RAMANAIAH</t>
  </si>
  <si>
    <t>GURRAPU VANI</t>
  </si>
  <si>
    <t>KALLA NARASINGA RAO</t>
  </si>
  <si>
    <t>Kalla Subbayyamma</t>
  </si>
  <si>
    <t>DARRU KUMAR</t>
  </si>
  <si>
    <t>DARRU SWARNALATHA</t>
  </si>
  <si>
    <t>D DHANUNJAYA NAIDU</t>
  </si>
  <si>
    <t>DODDI YASODA</t>
  </si>
  <si>
    <t>GANTA MALLESU</t>
  </si>
  <si>
    <t>srilatha</t>
  </si>
  <si>
    <t>BOMMALI KOTESWARA RAO</t>
  </si>
  <si>
    <t>BOMMALI JAYANTHI</t>
  </si>
  <si>
    <t>CHINTALURI  APPALARAJU</t>
  </si>
  <si>
    <t>CHINTALURI RUPAVATHI</t>
  </si>
  <si>
    <t>MUTCHA RAJU</t>
  </si>
  <si>
    <t>MUTCH GEETHA</t>
  </si>
  <si>
    <t>BARNIKA NARAYANARAO</t>
  </si>
  <si>
    <t>BARNIKA DURGA</t>
  </si>
  <si>
    <t>YALANGI SURESH</t>
  </si>
  <si>
    <t>VEERABALLI RAJAGOPAL</t>
  </si>
  <si>
    <t>V PENCHALAMMA</t>
  </si>
  <si>
    <t>PANGI SADDU</t>
  </si>
  <si>
    <t>KANCHAM BHADRAIAH</t>
  </si>
  <si>
    <t>KANCHAM KOTESWARI</t>
  </si>
  <si>
    <t>THUNETI PRAKASARAO</t>
  </si>
  <si>
    <t>sITARAVAYAMMA</t>
  </si>
  <si>
    <t>KAIPU VENKATA RAMANA</t>
  </si>
  <si>
    <t>KAIPU MUNI SUBBAMMA</t>
  </si>
  <si>
    <t>CHINNI RAMBABU</t>
  </si>
  <si>
    <t>CHINNI RAJESWARI</t>
  </si>
  <si>
    <t>PALLAPU KOTAIAH</t>
  </si>
  <si>
    <t>PALLAPU NARAYANAMMA</t>
  </si>
  <si>
    <t>MUNIPALLI SRINIVAS</t>
  </si>
  <si>
    <t>MUNIPALLI KAMALA</t>
  </si>
  <si>
    <t>J K KESAVAN</t>
  </si>
  <si>
    <t>J K VASANTHA</t>
  </si>
  <si>
    <t>SHAIK NAGUR VALI</t>
  </si>
  <si>
    <t>SHAIK MAHABOOB CHAN</t>
  </si>
  <si>
    <t>KASINA SURYARAO</t>
  </si>
  <si>
    <t>NAGIRE RAMANA</t>
  </si>
  <si>
    <t>N.LAKSHMI DEVI</t>
  </si>
  <si>
    <t>THADI SRINIVASA RAO</t>
  </si>
  <si>
    <t>THADI LAKSHMI</t>
  </si>
  <si>
    <t>PULLIMADDI ESWARAIAH</t>
  </si>
  <si>
    <t>PULLIMADDI ADILAKSHMI</t>
  </si>
  <si>
    <t>DHARMULA RAMBABU</t>
  </si>
  <si>
    <t>DHARMULA KANTHAMMA</t>
  </si>
  <si>
    <t>KATARI PRASAD</t>
  </si>
  <si>
    <t>K.KOUSLYAMMA</t>
  </si>
  <si>
    <t>BISETTI RAMASURI APPARAO</t>
  </si>
  <si>
    <t>BISETTY LAKSHMI</t>
  </si>
  <si>
    <t>SAVALAPURAPU APPALA SWAMY</t>
  </si>
  <si>
    <t>NEELAVENI</t>
  </si>
  <si>
    <t>JARUGUBILLI RAJA SEKHARA RAO</t>
  </si>
  <si>
    <t>JARUGUBILLI PRASANTHI</t>
  </si>
  <si>
    <t>ANGAJALA VENKATESH</t>
  </si>
  <si>
    <t>ANGAJALA VARA LAKSHMI</t>
  </si>
  <si>
    <t>C CHINNANARASIMHAPPA</t>
  </si>
  <si>
    <t>C NAGARATHNAMMA</t>
  </si>
  <si>
    <t>GARAPATI SATYA SRINIVAS</t>
  </si>
  <si>
    <t>GARAPATI NAGAMANI</t>
  </si>
  <si>
    <t>TAMMISETTY KRUSHNAIAH</t>
  </si>
  <si>
    <t>TAMMISETTY ADILAKSHMAMMA</t>
  </si>
  <si>
    <t>KANDAVALLI SRINIVAS</t>
  </si>
  <si>
    <t>KANDAVALLI VENKATESWARAMMA</t>
  </si>
  <si>
    <t>ADANGI YANDAYYA</t>
  </si>
  <si>
    <t>CHINNAMMADU</t>
  </si>
  <si>
    <t>NUNSAVATH DEVENDRA NAIK</t>
  </si>
  <si>
    <t>KESAVA</t>
  </si>
  <si>
    <t>GIDDI LALBAHADUR SASTRY</t>
  </si>
  <si>
    <t>manga devi</t>
  </si>
  <si>
    <t>CHIKATI DEMUDU</t>
  </si>
  <si>
    <t>Cheekati  pentamma</t>
  </si>
  <si>
    <t>CHOKKA JAGANNADHAM</t>
  </si>
  <si>
    <t>Subhadra</t>
  </si>
  <si>
    <t>T SUBHASH CHANDRABOSH</t>
  </si>
  <si>
    <t>T  NEELAMMMA</t>
  </si>
  <si>
    <t>PULLAGURA RAMUDU</t>
  </si>
  <si>
    <t>PULLAGURA RAJESWARI</t>
  </si>
  <si>
    <t>KATHI CHINNAIAH</t>
  </si>
  <si>
    <t>KATHI Padma</t>
  </si>
  <si>
    <t>MIDIYAM SEETHAIAH</t>
  </si>
  <si>
    <t>SEETHAIAH</t>
  </si>
  <si>
    <t>SURADA DEMUDU</t>
  </si>
  <si>
    <t>SURADA BHOOLOKA</t>
  </si>
  <si>
    <t>BANDARU VENKATESWARA RAO</t>
  </si>
  <si>
    <t>SUVARTHA</t>
  </si>
  <si>
    <t>B RAJENDRA PRASAD</t>
  </si>
  <si>
    <t>KATTOJU DHARMA RAO</t>
  </si>
  <si>
    <t>A SATYANARAYANA</t>
  </si>
  <si>
    <t>A Nagarathnamma</t>
  </si>
  <si>
    <t>M MURALI NAIK</t>
  </si>
  <si>
    <t>M AKKAMMA</t>
  </si>
  <si>
    <t>MARISA YEDUKONDALU</t>
  </si>
  <si>
    <t>MARISA SATYAVATHI</t>
  </si>
  <si>
    <t>SEELABOINA SRINIVASARAO</t>
  </si>
  <si>
    <t>SEELABOINA LAKSHMI PADMA</t>
  </si>
  <si>
    <t>SK. Khurasheed Begum</t>
  </si>
  <si>
    <t>SOLAGAM CHANDRARAO</t>
  </si>
  <si>
    <t>SOLAGAM MALATHI</t>
  </si>
  <si>
    <t>SINGU CHOWDESWARARAO</t>
  </si>
  <si>
    <t>SINGU KOTESWARI</t>
  </si>
  <si>
    <t>MADIGONDA MURALIDHAR</t>
  </si>
  <si>
    <t>MADIGONDA SUJATHA</t>
  </si>
  <si>
    <t>GADEPALLI SAIBABU</t>
  </si>
  <si>
    <t>GADEPALLI VARA LAKSHMI</t>
  </si>
  <si>
    <t>CHINNAYAGARI OBULESU</t>
  </si>
  <si>
    <t>CHINNAYAGARI PARAVATHI</t>
  </si>
  <si>
    <t>NAGABATHULA VENKATA SATYANARAYANA</t>
  </si>
  <si>
    <t>NAGABATHULA MANGA DEVI</t>
  </si>
  <si>
    <t>KATTAMURI MUSALAYYA</t>
  </si>
  <si>
    <t>KATTAMURI MARIYAMMA</t>
  </si>
  <si>
    <t>CHALAMCHARLA VENKATESWARLU</t>
  </si>
  <si>
    <t>SHAIK AJGAR</t>
  </si>
  <si>
    <t>URIMILLA CHANBASHA</t>
  </si>
  <si>
    <t>URIMILLA MAHABOO BI</t>
  </si>
  <si>
    <t>GANJI ESWARAIAH</t>
  </si>
  <si>
    <t>GANJI SARASWATHI</t>
  </si>
  <si>
    <t>GANJIKUNTA SRINIVASULU</t>
  </si>
  <si>
    <t>GANJIKUNTA THIRUPATHAMMA</t>
  </si>
  <si>
    <t>PENTAKOTA BHASKARARAO</t>
  </si>
  <si>
    <t>PENTAKOTA BALAMANI</t>
  </si>
  <si>
    <t>JAMMALA NAGASUBBAIAH</t>
  </si>
  <si>
    <t>ANUPU NAVEEN</t>
  </si>
  <si>
    <t>NEMALIPURI VEERA CHAKRAM</t>
  </si>
  <si>
    <t>nemalipuri umadevi</t>
  </si>
  <si>
    <t>M.Tholisamma</t>
  </si>
  <si>
    <t>G GANGAIAH</t>
  </si>
  <si>
    <t>G KANTHAMMA</t>
  </si>
  <si>
    <t>B DASTHAGIRI</t>
  </si>
  <si>
    <t>pulliraj</t>
  </si>
  <si>
    <t>ALLAMPALLI SURYASATYANARAYANA</t>
  </si>
  <si>
    <t>ALLAMPALLI SEETHALAKSHMI</t>
  </si>
  <si>
    <t>KAMA SRINIVASA RAO</t>
  </si>
  <si>
    <t>NAGA MALLESWARA RAO</t>
  </si>
  <si>
    <t>SUGEPALLI RAMANNA</t>
  </si>
  <si>
    <t>S.SIREESHA</t>
  </si>
  <si>
    <t>BATTULA CHINA VENKAIAH</t>
  </si>
  <si>
    <t>BHULAKSHMI</t>
  </si>
  <si>
    <t>MANIPATI PRASAD</t>
  </si>
  <si>
    <t>REHANA BANU SHAIK</t>
  </si>
  <si>
    <t>PEDIREDLA SANNIBABU</t>
  </si>
  <si>
    <t>PEDIREDLA RAMANA</t>
  </si>
  <si>
    <t>LALAM RAJU</t>
  </si>
  <si>
    <t>LALAM LAKSHMI</t>
  </si>
  <si>
    <t>KANUBOINA NUKALA RAO</t>
  </si>
  <si>
    <t>THALARI ANANDA</t>
  </si>
  <si>
    <t>T.LAKSHMI DEVI</t>
  </si>
  <si>
    <t>KURUPALLI RAJUBABU</t>
  </si>
  <si>
    <t>KOPPALA VENKATA RAO</t>
  </si>
  <si>
    <t>KOPPALA DEMUDAMMA</t>
  </si>
  <si>
    <t>PULLA SATYANARAYANA</t>
  </si>
  <si>
    <t>PULLA NAGAMANI</t>
  </si>
  <si>
    <t>K SAKKIRAPPA</t>
  </si>
  <si>
    <t>KURUVA DASTHAGIRAMMA</t>
  </si>
  <si>
    <t>SINGAPATI RAMANAIAH</t>
  </si>
  <si>
    <t>SINGAPATI LAVANYA</t>
  </si>
  <si>
    <t>TODETI NARASIMHULU</t>
  </si>
  <si>
    <t>TODETI LAKSHUMMA</t>
  </si>
  <si>
    <t>SHAIK JAINABI</t>
  </si>
  <si>
    <t>KOCHA SATYANARAYANA</t>
  </si>
  <si>
    <t>EDIGA CHINNA URUKUNDU GOUD</t>
  </si>
  <si>
    <t>E.RANGAVATHI</t>
  </si>
  <si>
    <t>VAKATI PRABHAKAR</t>
  </si>
  <si>
    <t>VAKATI BHAGYAMMA</t>
  </si>
  <si>
    <t>MADAKAM DESAIAH</t>
  </si>
  <si>
    <t>M BHADRAMMA</t>
  </si>
  <si>
    <t>J LAKSHMANNA</t>
  </si>
  <si>
    <t>J KALAVATHI</t>
  </si>
  <si>
    <t>SAKE NAGABHUSHANAM</t>
  </si>
  <si>
    <t>SAKE VENKATA LAKSHMI</t>
  </si>
  <si>
    <t>DASARI LEELAVATHI</t>
  </si>
  <si>
    <t>POTHULA PULLANNA</t>
  </si>
  <si>
    <t>POTHULA RADHAMMA</t>
  </si>
  <si>
    <t>THAMMISETTI KONDALU</t>
  </si>
  <si>
    <t>MARADA APPALA NAIDU</t>
  </si>
  <si>
    <t>MARADA PARVATHI</t>
  </si>
  <si>
    <t>U NARASIMHULU</t>
  </si>
  <si>
    <t>U RAMANJANAMMA</t>
  </si>
  <si>
    <t>GUNANA AMASA</t>
  </si>
  <si>
    <t>GUNANA APPAMMA</t>
  </si>
  <si>
    <t>JANGILI BAVAIAH</t>
  </si>
  <si>
    <t>JANGILI RAMANA</t>
  </si>
  <si>
    <t>THUMULA NAGALINGACHARY</t>
  </si>
  <si>
    <t>THUMULA NAGESWARAMMA</t>
  </si>
  <si>
    <t>VADDIPILLI MANMADHA RAO</t>
  </si>
  <si>
    <t>LAKSHMI VADDIPALLI</t>
  </si>
  <si>
    <t>YEDDU VENKATARATNAM</t>
  </si>
  <si>
    <t>YEDDU BAGYALAKSHMI</t>
  </si>
  <si>
    <t>MADAPATI YEDUKONDALU</t>
  </si>
  <si>
    <t>POLAKI RAMA KRISHNA</t>
  </si>
  <si>
    <t>P INDRA RANI</t>
  </si>
  <si>
    <t>UPPALA SEENAIAH</t>
  </si>
  <si>
    <t>GUJJALA KASAPPA</t>
  </si>
  <si>
    <t>GUJJALA SAYAMMA</t>
  </si>
  <si>
    <t>KOVURU ANANTHA RAO</t>
  </si>
  <si>
    <t>KOVURUSUHASINI</t>
  </si>
  <si>
    <t>KARAKA MUKKALA VENKATESH</t>
  </si>
  <si>
    <t>K VENKATA LAKSHMI</t>
  </si>
  <si>
    <t>MARAPATLA RAVI KUMAR</t>
  </si>
  <si>
    <t>GEDDAM SWARNA LATHA</t>
  </si>
  <si>
    <t>YANNAMSETTY SRINU</t>
  </si>
  <si>
    <t>RAJYALAKSHMI</t>
  </si>
  <si>
    <t>PATIMEEDA KRISHNA</t>
  </si>
  <si>
    <t>P ALIVELU MANGAMMA</t>
  </si>
  <si>
    <t>PANTHANGI VENGAIAH</t>
  </si>
  <si>
    <t>AUDILAKSHMAMMA</t>
  </si>
  <si>
    <t>K SIDDA REDDY</t>
  </si>
  <si>
    <t>K VANAJAKSHI</t>
  </si>
  <si>
    <t>KOTHAPALLI VENKATESWARLU</t>
  </si>
  <si>
    <t>KOTHAPALLI PADMAVATHI</t>
  </si>
  <si>
    <t>JANAGANI NAGAIAH</t>
  </si>
  <si>
    <t>JANAGANI ADEMMA</t>
  </si>
  <si>
    <t>MALIKE OBULA RAJU</t>
  </si>
  <si>
    <t>MALIKECHANDRAKALA</t>
  </si>
  <si>
    <t>GALETI RAJAIAH</t>
  </si>
  <si>
    <t>GALETI LAKSHMI</t>
  </si>
  <si>
    <t>K M SRINAIAH</t>
  </si>
  <si>
    <t>KOTEKAL  MEDARI SUNEETHA</t>
  </si>
  <si>
    <t>KILLO POTHANNA</t>
  </si>
  <si>
    <t>M RAMANAIAH</t>
  </si>
  <si>
    <t>M RAJESWARI</t>
  </si>
  <si>
    <t>KOPPALA DHANUNJAYA RAO</t>
  </si>
  <si>
    <t>KOPPALA PADMAJA</t>
  </si>
  <si>
    <t>DORNADULA MALLIKARJUNA</t>
  </si>
  <si>
    <t>DORNADULA MAMATHA</t>
  </si>
  <si>
    <t>GADDAM SREEKANTH</t>
  </si>
  <si>
    <t>GADDAM VENKATA LAKSHMI</t>
  </si>
  <si>
    <t>GALLA MALYADRI</t>
  </si>
  <si>
    <t>GALLA MALEMMA</t>
  </si>
  <si>
    <t>YEKULA SATHIBABU</t>
  </si>
  <si>
    <t>RAMA DEVI</t>
  </si>
  <si>
    <t>SHAIK RAHAMTULLAH</t>
  </si>
  <si>
    <t>SHAIK MASTANBE</t>
  </si>
  <si>
    <t>MADANA KALAVALI</t>
  </si>
  <si>
    <t>MADANA BHULAXMI</t>
  </si>
  <si>
    <t>KATARI RAMAIAH</t>
  </si>
  <si>
    <t>KATARI VENKATARAMANAMMA</t>
  </si>
  <si>
    <t>M ESWARAPPA</t>
  </si>
  <si>
    <t>MANA JAYARAMA</t>
  </si>
  <si>
    <t>M.Lakshmidevi</t>
  </si>
  <si>
    <t>BHUMIPAKULA RAMANJINEYULU</t>
  </si>
  <si>
    <t>BHUMIPAKULA NALLAMMA</t>
  </si>
  <si>
    <t>THALIYA VENKATA CHALAPATHI RAO</t>
  </si>
  <si>
    <t>THALIYA DURGA BHAVANI</t>
  </si>
  <si>
    <t>BONDELI SREENIVASA SINGH</t>
  </si>
  <si>
    <t>B SREEDEVI BAI</t>
  </si>
  <si>
    <t>CHINTHA CHOWDAIAH</t>
  </si>
  <si>
    <t>CHINTHA MEENAKSHI</t>
  </si>
  <si>
    <t>PHIRANGI RAMESH</t>
  </si>
  <si>
    <t>P.BHAGYAMMA</t>
  </si>
  <si>
    <t>SEEDARI KONDALA RAO</t>
  </si>
  <si>
    <t>SADAGANA SRINIVASA RAO</t>
  </si>
  <si>
    <t>SADAGANA.PADMAVATHI</t>
  </si>
  <si>
    <t>BURADHAGALLA OBULESU</t>
  </si>
  <si>
    <t>SUBBA LAXMI</t>
  </si>
  <si>
    <t>GONDI SUBBALAXMI</t>
  </si>
  <si>
    <t>DAMARASINGI PRUDHVI RAJU</t>
  </si>
  <si>
    <t>DAMARASINGI KAMALA</t>
  </si>
  <si>
    <t>MARIPINDI RAM BABU</t>
  </si>
  <si>
    <t>CHELLABOYINA PAVAN KUMAR</t>
  </si>
  <si>
    <t>G RAJYA LAKSHMI</t>
  </si>
  <si>
    <t>DUVVA GOPALAKRISHNA</t>
  </si>
  <si>
    <t>D GOPALA KRISHNA</t>
  </si>
  <si>
    <t>BELLAMKONDA JEEVANA MURTHY</t>
  </si>
  <si>
    <t>BELLAMKONDA KAMALAMMA</t>
  </si>
  <si>
    <t>GADDAM SRINIVASA RAO</t>
  </si>
  <si>
    <t>GADDAM VENKATA PADMAVATHI</t>
  </si>
  <si>
    <t>PANDI SUNIL DEVA RAYALU</t>
  </si>
  <si>
    <t>PANDI VIJAYA RANI</t>
  </si>
  <si>
    <t>SHAIK CHINNA MABU SAHEB</t>
  </si>
  <si>
    <t>THIPPABATHINI LOKARNA</t>
  </si>
  <si>
    <t>SHAIK NAZEMUNNISA</t>
  </si>
  <si>
    <t>MALLIKA</t>
  </si>
  <si>
    <t>PALLA VEERA BHADRA RAO</t>
  </si>
  <si>
    <t>P RAMA DEVI</t>
  </si>
  <si>
    <t>TAMMU SURYA CHANDRA RAO</t>
  </si>
  <si>
    <t>TAMMU DEVA KRUPAVATHI</t>
  </si>
  <si>
    <t>SUNKARA VENKANNA</t>
  </si>
  <si>
    <t>S NAGA VARA LAKSHMI</t>
  </si>
  <si>
    <t>K CHENGALRAYULU</t>
  </si>
  <si>
    <t>J MADHAVAIAH</t>
  </si>
  <si>
    <t>JUTTU MADAVI</t>
  </si>
  <si>
    <t>MURAMREDDY RAMANA REDDY</t>
  </si>
  <si>
    <t>M RAMA DEVI</t>
  </si>
  <si>
    <t>KUPPALA SRINIVASA RAO</t>
  </si>
  <si>
    <t>KUPPALA LAKSHMI</t>
  </si>
  <si>
    <t>MEDAPATI GOVINDARAJU</t>
  </si>
  <si>
    <t>MEDAPATI CHAKRAMANI</t>
  </si>
  <si>
    <t>NARAMREDDY VENKATA REDDY</t>
  </si>
  <si>
    <t>N  RAJESWARI</t>
  </si>
  <si>
    <t>KANAKA DURGA RAO</t>
  </si>
  <si>
    <t>GANASALA VENKATA LAKSHMI</t>
  </si>
  <si>
    <t>SEETHAMMA</t>
  </si>
  <si>
    <t>KONDRU VIJAY KUMAR</t>
  </si>
  <si>
    <t>KONDRU RATNA KUMARI</t>
  </si>
  <si>
    <t>GANTETI SATYANARAYANA</t>
  </si>
  <si>
    <t>GANTETI VIJAYA KUMARI</t>
  </si>
  <si>
    <t>MUDAVATH BABU NAIK</t>
  </si>
  <si>
    <t>MUDAVATH BUJJI BAI</t>
  </si>
  <si>
    <t>GONGATI DHANUNJAYA GOUD</t>
  </si>
  <si>
    <t>K. UMAMAHESWRI</t>
  </si>
  <si>
    <t>DANDU V K MALLAPA RAJU</t>
  </si>
  <si>
    <t>DANDU ANNAPURNA</t>
  </si>
  <si>
    <t>SEELAM LAKSHMI NARAYANA</t>
  </si>
  <si>
    <t>kamala</t>
  </si>
  <si>
    <t>P KUMAR</t>
  </si>
  <si>
    <t>K PRAMILA</t>
  </si>
  <si>
    <t>MOKKARALA RAMAKRISHNA</t>
  </si>
  <si>
    <t>MOKKARALA DEVI</t>
  </si>
  <si>
    <t>MARADA TIRUPATI RAO</t>
  </si>
  <si>
    <t>THAMBU ANJAIAH</t>
  </si>
  <si>
    <t>THAMBU VENKATESWARAMMA</t>
  </si>
  <si>
    <t>PEPAKAYALA VEERA BABU</t>
  </si>
  <si>
    <t>PEPAKAYALA ACHUTAMBA</t>
  </si>
  <si>
    <t>RAPAKA YARRAYYA</t>
  </si>
  <si>
    <t>RAPAKA  PUNNAMMA</t>
  </si>
  <si>
    <t>PITHAVATH DUBLA NAIK</t>
  </si>
  <si>
    <t>P.SYamalabai</t>
  </si>
  <si>
    <t>MUCHIKA DURGARAO</t>
  </si>
  <si>
    <t>JOGAMMA</t>
  </si>
  <si>
    <t>VEMULA SRINIVASU</t>
  </si>
  <si>
    <t>VEMULA HYMAVATHI</t>
  </si>
  <si>
    <t>SARIYAM PENTA RAO</t>
  </si>
  <si>
    <t>kankamaha lakshmi</t>
  </si>
  <si>
    <t>DUDEKULA MUJAFER</t>
  </si>
  <si>
    <t>DUDEKULA PARVEENA BEE</t>
  </si>
  <si>
    <t>POOLA PRASAD</t>
  </si>
  <si>
    <t>POOLA LAKSHMI DEVI</t>
  </si>
  <si>
    <t>SABHAVATH VENKATA RAMANA NAIK</t>
  </si>
  <si>
    <t>SABHAVATH PEERAMMA</t>
  </si>
  <si>
    <t>KADALI ANJANEYULU</t>
  </si>
  <si>
    <t>KADALI LAKSHMI KANHTAMMA</t>
  </si>
  <si>
    <t>PARA BABU RAO</t>
  </si>
  <si>
    <t>Rutamma</t>
  </si>
  <si>
    <t>POLAMARASETTI SRINU</t>
  </si>
  <si>
    <t>polamarasetti rattna kumari</t>
  </si>
  <si>
    <t>B GANGADHAR</t>
  </si>
  <si>
    <t>B RAMANJINAMMA</t>
  </si>
  <si>
    <t>PATAN YOUSUF KHAN</t>
  </si>
  <si>
    <t>PATAN CHAND BEGUM</t>
  </si>
  <si>
    <t>VEERANKI SRINIVASA RAO</t>
  </si>
  <si>
    <t>VEERANKI VENKATA LAKSHMI</t>
  </si>
  <si>
    <t>PITTA SATHIRAJU</t>
  </si>
  <si>
    <t>PITTA AMMULU</t>
  </si>
  <si>
    <t>SHAIK SADAK ALI</t>
  </si>
  <si>
    <t>S HABIBUNISSA</t>
  </si>
  <si>
    <t>PATHIVADA RAMA RAO</t>
  </si>
  <si>
    <t>PALLA NARASIMHA KUMAR</t>
  </si>
  <si>
    <t>DARAM RANGAPPA</t>
  </si>
  <si>
    <t>DARAM LAKSHMINARASAMMA</t>
  </si>
  <si>
    <t>PATNAM JAYACHARI</t>
  </si>
  <si>
    <t>P. Padavathi</t>
  </si>
  <si>
    <t>P NAGARAJU</t>
  </si>
  <si>
    <t>PATIVADA VARAHALAKSHMANA MURTY</t>
  </si>
  <si>
    <t>PATIVADA PAVANI</t>
  </si>
  <si>
    <t>D LAKSHMINARAYANA</t>
  </si>
  <si>
    <t>D RAMANJINAMMA</t>
  </si>
  <si>
    <t>BUDUMURU JAGADEESWARA RAO</t>
  </si>
  <si>
    <t>B SUMATHI</t>
  </si>
  <si>
    <t>MAMIDI DARAPPA</t>
  </si>
  <si>
    <t>MAMIDI POLIPALLI</t>
  </si>
  <si>
    <t>MAHADEVU KAMUNAIDU</t>
  </si>
  <si>
    <t>KALLEMPUDI SIMHADRIAPPADU</t>
  </si>
  <si>
    <t>KALLEMPUDI LAKSHMI</t>
  </si>
  <si>
    <t>P BHULAKSHMI</t>
  </si>
  <si>
    <t>MAJJI VENKATA RAO</t>
  </si>
  <si>
    <t>M.GANGAMMA</t>
  </si>
  <si>
    <t>VARA LAXMI</t>
  </si>
  <si>
    <t>G BHAGYAMMA</t>
  </si>
  <si>
    <t>VAVILAPALLI CHINA GOWRUNAIDU</t>
  </si>
  <si>
    <t>alivelamma</t>
  </si>
  <si>
    <t>GUDELA MARUTHI KRISHNA</t>
  </si>
  <si>
    <t>SHOBHA RANI</t>
  </si>
  <si>
    <t>KOTYADA SIRNIVAS</t>
  </si>
  <si>
    <t>KOTYADA PADMA</t>
  </si>
  <si>
    <t>RAYAMALPUR RAGHUNATHA REDDY</t>
  </si>
  <si>
    <t>RAYAMALPUR ANANTHA NAGA LAKSHMI</t>
  </si>
  <si>
    <t>KOVVURU VEERA ANJANEYULU</t>
  </si>
  <si>
    <t>KOVVURU YELLAMMA</t>
  </si>
  <si>
    <t>VALLEPU SAMBAIAH</t>
  </si>
  <si>
    <t>V SIVAMMA</t>
  </si>
  <si>
    <t>KATURI GANGADHARA RAO</t>
  </si>
  <si>
    <t>RANI</t>
  </si>
  <si>
    <t>ALLU SUNKURU</t>
  </si>
  <si>
    <t>ALLU SEETAMMA</t>
  </si>
  <si>
    <t>PEDDIBOYINA RAMANAIAH</t>
  </si>
  <si>
    <t>GUDIME KARUNAKAR</t>
  </si>
  <si>
    <t>PADDA RAMA RAO</t>
  </si>
  <si>
    <t>MATURI SANYASIRAO</t>
  </si>
  <si>
    <t>MATURI LAKSHMI</t>
  </si>
  <si>
    <t>MAJJI APPALA NAIDU</t>
  </si>
  <si>
    <t>MAJJI NARAYANAMMA</t>
  </si>
  <si>
    <t>KARRI VENKATA RAMA REDDY</t>
  </si>
  <si>
    <t>KARRI ADILAKSHMI</t>
  </si>
  <si>
    <t>BASITTI SATYA NARAYANA</t>
  </si>
  <si>
    <t>BASITTI LAKSHMI</t>
  </si>
  <si>
    <t>PERAM VENKATA REDDY</t>
  </si>
  <si>
    <t>PERAM ARUNA</t>
  </si>
  <si>
    <t>BANDIKALLA MOSHE</t>
  </si>
  <si>
    <t>BANDIKALLA RAJANI</t>
  </si>
  <si>
    <t>JONNADA NAGARAJU</t>
  </si>
  <si>
    <t>jonnada gowri kumari</t>
  </si>
  <si>
    <t>NADAKUDITI MURALI KRISHNA</t>
  </si>
  <si>
    <t>NADAKUDITI KALYANI</t>
  </si>
  <si>
    <t>PATIVADA SRINU</t>
  </si>
  <si>
    <t>P APPALANARASAMMA</t>
  </si>
  <si>
    <t>BODDEDA VENKATA SURI APPARAO</t>
  </si>
  <si>
    <t>BODDEDA HEMALATHA</t>
  </si>
  <si>
    <t>CHINTHAKAYALA HARI KRISHNA</t>
  </si>
  <si>
    <t>CHINTAKAYALA KUSUMAKUMARI</t>
  </si>
  <si>
    <t>JIGIREDDI ADINARAYANA</t>
  </si>
  <si>
    <t>J DEVUDAMMA</t>
  </si>
  <si>
    <t>B HANUMANTHARAYUDU</t>
  </si>
  <si>
    <t>B HANUMAKKA</t>
  </si>
  <si>
    <t>SAGONDI MUNISWAMY</t>
  </si>
  <si>
    <t>S LAKSHMI DEVI</t>
  </si>
  <si>
    <t>SHAIKGATE MOHAMMED GOUSE</t>
  </si>
  <si>
    <t>SHAIK GATE ASMA</t>
  </si>
  <si>
    <t>BOORA BAPUJI</t>
  </si>
  <si>
    <t>BOORA SATYAVENI</t>
  </si>
  <si>
    <t>GAVIREDDI KONDABABU</t>
  </si>
  <si>
    <t>PARVATHI G</t>
  </si>
  <si>
    <t>ANUSURI V V RAMESH</t>
  </si>
  <si>
    <t>ANUSURI UMA PARAVATHI</t>
  </si>
  <si>
    <t>DARAPU MADHAVA RAO</t>
  </si>
  <si>
    <t>DARAPU LATHA DEVI</t>
  </si>
  <si>
    <t>KALUBANDI PRAKASHAM</t>
  </si>
  <si>
    <t>KALUBANDI PRAMEELAMMA</t>
  </si>
  <si>
    <t>GUBBALA SRINIVASA RAO</t>
  </si>
  <si>
    <t>GUBBALA LAKSHMI MANGATAYARU</t>
  </si>
  <si>
    <t>POTTIPALLE NAGAMADDILETY</t>
  </si>
  <si>
    <t>POTIIPALLI LAKSHMI DEVI</t>
  </si>
  <si>
    <t>AMUDURI SHANKARARAO</t>
  </si>
  <si>
    <t>AMUDURI NOOKESWARI</t>
  </si>
  <si>
    <t>KARAMPUDI RAMBABU</t>
  </si>
  <si>
    <t>KARAMPUDI MARIYAMMA</t>
  </si>
  <si>
    <t>GOWDU SUDHAMO</t>
  </si>
  <si>
    <t>GOWDU SULOCHANA</t>
  </si>
  <si>
    <t>TURIMELLA DILEEP KUMAR</t>
  </si>
  <si>
    <t>TURUMELLA VANI</t>
  </si>
  <si>
    <t>DONGA JAYA DURGA RAO</t>
  </si>
  <si>
    <t>DONGA DHANA LAKSHMI</t>
  </si>
  <si>
    <t>SYED KHASIM SAHEB</t>
  </si>
  <si>
    <t>SYED MALAN BEE</t>
  </si>
  <si>
    <t>PEESAM SUBBAIAH</t>
  </si>
  <si>
    <t>PEESAM DESAMMA</t>
  </si>
  <si>
    <t>KORUPOLU APPARAO</t>
  </si>
  <si>
    <t>KORUPOLU KALAVATHI</t>
  </si>
  <si>
    <t>DONDAPATI CHITTIBABU</t>
  </si>
  <si>
    <t>DONDAPATI SANTHI RATNAM</t>
  </si>
  <si>
    <t>RAYAVARAM NARAYANA SWAMY</t>
  </si>
  <si>
    <t>RAYAVARAM VENKATARAMANAMMA</t>
  </si>
  <si>
    <t>PALAGANNI SANTHOSH</t>
  </si>
  <si>
    <t>PALAGANNI KARUNA</t>
  </si>
  <si>
    <t>APPIKONDA NAGENDRA RAO</t>
  </si>
  <si>
    <t>APPIKONDA NAGENDRARAO</t>
  </si>
  <si>
    <t>KALLURI SAMBASIVA RAO</t>
  </si>
  <si>
    <t>KALLURI APARNA</t>
  </si>
  <si>
    <t>CHIDAGAM SRINIVASA RAO</t>
  </si>
  <si>
    <t>CHIDAGAM KANAKA MANI</t>
  </si>
  <si>
    <t>KONDOORU CHINNAIAH</t>
  </si>
  <si>
    <t>K. KONDAMMA</t>
  </si>
  <si>
    <t>KARIMIREDDY SUBRAHMANYAM</t>
  </si>
  <si>
    <t>ammaji</t>
  </si>
  <si>
    <t>KATTUBADI SHAFIULLA</t>
  </si>
  <si>
    <t>KATTUBADI SHAFIUNNISA</t>
  </si>
  <si>
    <t>THATIPUDI NOOKARAJU</t>
  </si>
  <si>
    <t>T LAKSHMI</t>
  </si>
  <si>
    <t>AMPAJALAPU NAGESWARA RAO</t>
  </si>
  <si>
    <t>AMPAJALAPU RANI</t>
  </si>
  <si>
    <t>KOLA DHARMA RAO</t>
  </si>
  <si>
    <t>KOLA SANTHI KUMARI</t>
  </si>
  <si>
    <t>CHAGANTI VEERA VENKATA RAJARAO</t>
  </si>
  <si>
    <t>CHAGANTI VARALAKSHMI</t>
  </si>
  <si>
    <t>BADDI AUDINARAYANA</t>
  </si>
  <si>
    <t>BADDI USHA</t>
  </si>
  <si>
    <t>GUDI SREENIVASULU</t>
  </si>
  <si>
    <t>GUDI RAJESWARI</t>
  </si>
  <si>
    <t>CHUKKA VENKATA RAMANAIAH</t>
  </si>
  <si>
    <t>CHUKKA VENKATA RATHNAMMA</t>
  </si>
  <si>
    <t>SRINIVASARAO PARUMANCHI</t>
  </si>
  <si>
    <t>PARUMANCHI JAHARANISHABI</t>
  </si>
  <si>
    <t>MEDIBOINA SIVA</t>
  </si>
  <si>
    <t>Modiboina Amalavathi</t>
  </si>
  <si>
    <t>MEDEPALLI MUNEYYA</t>
  </si>
  <si>
    <t>MUKKU KONDALARAO</t>
  </si>
  <si>
    <t>MUKKU KONDALA RAO</t>
  </si>
  <si>
    <t>MALLI JAGANADHAM</t>
  </si>
  <si>
    <t>MALLI TATAMMA</t>
  </si>
  <si>
    <t>KOSURU SRINIVASA RAO</t>
  </si>
  <si>
    <t>KOSURU ACHUTHA BHAVANI</t>
  </si>
  <si>
    <t>KARNEEDI VENKATESWARARAO</t>
  </si>
  <si>
    <t>KARNEEDI DURGA BHAVANI</t>
  </si>
  <si>
    <t>POSAM TIMMAREDDIGARI PRABHAKAR REDDY</t>
  </si>
  <si>
    <t>P T PRAMEELA</t>
  </si>
  <si>
    <t>MAJJI SRIRAMULU</t>
  </si>
  <si>
    <t>MUVVALA KRISHNARAO</t>
  </si>
  <si>
    <t>NEELAMMA</t>
  </si>
  <si>
    <t>DODIYAM MAHABOOB BASHA</t>
  </si>
  <si>
    <t>DODIYAM SAIDA BEE</t>
  </si>
  <si>
    <t>MOHAMMAD ALI</t>
  </si>
  <si>
    <t>MOHAMMAD BASHIRUNNISA</t>
  </si>
  <si>
    <t>GONUGUNTLA SRINIVASA RAO</t>
  </si>
  <si>
    <t>GONUGUNTLA SUBBAYAMMA</t>
  </si>
  <si>
    <t>DASARI GANGADHARA</t>
  </si>
  <si>
    <t>DASARI YASODAMMA</t>
  </si>
  <si>
    <t>UMMANI SWAMANNA</t>
  </si>
  <si>
    <t>U SAMANNA</t>
  </si>
  <si>
    <t>KOLANEEDI SALMAN RAJU</t>
  </si>
  <si>
    <t>K. Arogyamary</t>
  </si>
  <si>
    <t>KORIBILLI SURIBABU</t>
  </si>
  <si>
    <t>KORIBILLI  APPALANARSAMMA</t>
  </si>
  <si>
    <t>GUMMALA RAJU</t>
  </si>
  <si>
    <t>GUMMALA CHITTEMMA</t>
  </si>
  <si>
    <t>ULLAGANTI VENKATA RAMANAIAH</t>
  </si>
  <si>
    <t>ULLAGANTI LAKSHMI</t>
  </si>
  <si>
    <t>VALTHERU NAGA RAMA MOHANARAO</t>
  </si>
  <si>
    <t>VALTHERU NAGA MANI</t>
  </si>
  <si>
    <t>TATAPUDI YOBU</t>
  </si>
  <si>
    <t>TATAPUDI NAGESWARAMMA</t>
  </si>
  <si>
    <t>ETHAMUKKALA JAKRAIAH</t>
  </si>
  <si>
    <t>ETHAMUKKALA SUNITHA</t>
  </si>
  <si>
    <t>CHODE PYDIRAJU</t>
  </si>
  <si>
    <t>CH MANGAMMA</t>
  </si>
  <si>
    <t>KESANA SRINIVASARAO</t>
  </si>
  <si>
    <t>UDYALAKSHMI</t>
  </si>
  <si>
    <t>C KANNAYARAM</t>
  </si>
  <si>
    <t>K MUNIYAMMA</t>
  </si>
  <si>
    <t>MAKTHUMGARI CHAND BASHA</t>
  </si>
  <si>
    <t>MAKTHUMGARI THAHARUN</t>
  </si>
  <si>
    <t>ELLURU CHALAPATHI</t>
  </si>
  <si>
    <t>E CHALAPATHI</t>
  </si>
  <si>
    <t>JONNALAGADDA SATYASAI</t>
  </si>
  <si>
    <t>JONNALAGADDA NAGA LAKSHMI</t>
  </si>
  <si>
    <t>GOONDLA CHANDRA MOHAN</t>
  </si>
  <si>
    <t>G.LAKSHMI</t>
  </si>
  <si>
    <t>BODDAPU BHASKAR RAO</t>
  </si>
  <si>
    <t>BODDAPU  RATNAMAO</t>
  </si>
  <si>
    <t>V R ELUMALAI</t>
  </si>
  <si>
    <t>PITANI SATYANARAYANA</t>
  </si>
  <si>
    <t>PITANI VEERA LAKSHMI</t>
  </si>
  <si>
    <t>PATTU SATTIBABU</t>
  </si>
  <si>
    <t>PATTU DURGABHAVANI</t>
  </si>
  <si>
    <t>PAASI APPALANAIDU</t>
  </si>
  <si>
    <t>PAASI BANGARAMMA</t>
  </si>
  <si>
    <t>CHITRADA NARAYANA RAO</t>
  </si>
  <si>
    <t>CHITRADA SANDHYA</t>
  </si>
  <si>
    <t>JERRIPOTHULA NAGESWARARAO</t>
  </si>
  <si>
    <t>PULLAGURA NAGA RAJU</t>
  </si>
  <si>
    <t>PULLAGURA ESWARAMMA</t>
  </si>
  <si>
    <t>K NARASIMHAMURTHY</t>
  </si>
  <si>
    <t>CHIDADALA DHARMAIAH</t>
  </si>
  <si>
    <t>padmamma</t>
  </si>
  <si>
    <t>GURRAM JAYA RANGASWAMY</t>
  </si>
  <si>
    <t>GURRAM LAKSHMI DEVI</t>
  </si>
  <si>
    <t>JALARI MUNIKRISHNA</t>
  </si>
  <si>
    <t>JALARI INDRANI</t>
  </si>
  <si>
    <t>GUNJI JANARDHAN</t>
  </si>
  <si>
    <t>GUNJI SAROJANAMMA</t>
  </si>
  <si>
    <t>RAVULA BALAIAH</t>
  </si>
  <si>
    <t>RAVULA RAVANAMMA</t>
  </si>
  <si>
    <t>SURE MAHESWARA</t>
  </si>
  <si>
    <t>Boddu ramachandra</t>
  </si>
  <si>
    <t>KARUR MOHAMMED JAFFER</t>
  </si>
  <si>
    <t>K RUKSANA</t>
  </si>
  <si>
    <t>YENDLURI RAVINDRA</t>
  </si>
  <si>
    <t>YENDLURI JYOTHI</t>
  </si>
  <si>
    <t>YALAVALLA PRASAD</t>
  </si>
  <si>
    <t>YALLAVALLA SUNEETHA</t>
  </si>
  <si>
    <t>REDDY PAIDIYYA</t>
  </si>
  <si>
    <t>NELLI SIMHADRI</t>
  </si>
  <si>
    <t>NELLI PADMA</t>
  </si>
  <si>
    <t>KAVURI KONDAIAH</t>
  </si>
  <si>
    <t>SUBHASHINI</t>
  </si>
  <si>
    <t>SANKILI PYDAYYA</t>
  </si>
  <si>
    <t>SANKILI LAKSHMI</t>
  </si>
  <si>
    <t>KANNAMREDDI POTHU RAJU</t>
  </si>
  <si>
    <t>KANNAMREDDI SATYAVATHI</t>
  </si>
  <si>
    <t>VANTIMITTA JAYAPAL REDDY</t>
  </si>
  <si>
    <t>VANTIMITTA ANJANAMMA</t>
  </si>
  <si>
    <t>KUDA SOMA RAJU</t>
  </si>
  <si>
    <t>KUDA MANGA</t>
  </si>
  <si>
    <t>JINKA NAGARAJU</t>
  </si>
  <si>
    <t>JINKA VARALAKSHMI</t>
  </si>
  <si>
    <t>KUNDELLA SUBBARAMAIAH</t>
  </si>
  <si>
    <t>K.Chandramma</t>
  </si>
  <si>
    <t>TALARI NARSIMHAMURTHY</t>
  </si>
  <si>
    <t>savitramma</t>
  </si>
  <si>
    <t>CHALLA SRINIVASULU</t>
  </si>
  <si>
    <t>CHALLA VIJAYA</t>
  </si>
  <si>
    <t>ARIPAKA CHINABABU</t>
  </si>
  <si>
    <t>aripaka varalakshmi</t>
  </si>
  <si>
    <t>PUDI NAGARAJU</t>
  </si>
  <si>
    <t>PUDI SATYAVATHI</t>
  </si>
  <si>
    <t>M TRINADHA RAO</t>
  </si>
  <si>
    <t>M RAMA KUMARI</t>
  </si>
  <si>
    <t>KANDRU KANTHA RAO</t>
  </si>
  <si>
    <t>KANDRU MERSI KUMARI</t>
  </si>
  <si>
    <t>PARASA SRINIVASA RAO</t>
  </si>
  <si>
    <t>PARASA RAJESWARI</t>
  </si>
  <si>
    <t>MARKAPURAPU JOHN ELIAZER</t>
  </si>
  <si>
    <t>SHANTHI</t>
  </si>
  <si>
    <t>SHAIK MOHAMMED SADIQ</t>
  </si>
  <si>
    <t>T RAJAPPA</t>
  </si>
  <si>
    <t>THOTI RAMANAMMA</t>
  </si>
  <si>
    <t>NARAYANAM VENKATA SATHYA NARAYANA CHARYULU</t>
  </si>
  <si>
    <t>Narayanam Divya Sree</t>
  </si>
  <si>
    <t>MULAPAKU VENKATA SUBBAIAH</t>
  </si>
  <si>
    <t>MULAPAKU NAGA LAKSHUMMA</t>
  </si>
  <si>
    <t>S BABAFAKRUDDIN</t>
  </si>
  <si>
    <t>S SHAKEERA</t>
  </si>
  <si>
    <t>VANKIRI VIJAYUDU</t>
  </si>
  <si>
    <t>Vankiri nagalakshmamma</t>
  </si>
  <si>
    <t>CHITTULA RAMANA</t>
  </si>
  <si>
    <t>CHITTULA LAKSHMI</t>
  </si>
  <si>
    <t>VENKATARAJU VUSURUMARTHI</t>
  </si>
  <si>
    <t>satyavathi</t>
  </si>
  <si>
    <t>THIRUVANDIPURAM RANGAIAH</t>
  </si>
  <si>
    <t>THIRUVANDIPURAM KRISHNAMMA</t>
  </si>
  <si>
    <t>PINNINTI DURGA PRASAD</t>
  </si>
  <si>
    <t>GURINDAPALLI SAMUEL RAJA</t>
  </si>
  <si>
    <t>BOPPURI YOSEBU</t>
  </si>
  <si>
    <t>BOPPURI MARIYAMMA</t>
  </si>
  <si>
    <t>JANGA SREENIVASA MURTHY</t>
  </si>
  <si>
    <t>BURIDI SUNDAR RAO</t>
  </si>
  <si>
    <t>LATCHU</t>
  </si>
  <si>
    <t>KOCHA VARALAKSHMI</t>
  </si>
  <si>
    <t>GURUGUBELLI VALLAYYA</t>
  </si>
  <si>
    <t>GURUGUBELLI RUDRAVENI</t>
  </si>
  <si>
    <t>KOTHAMASU LAKSHMI NARAYANA</t>
  </si>
  <si>
    <t>KOTHAMASU KANAKA DURGA</t>
  </si>
  <si>
    <t>P KRISHNA</t>
  </si>
  <si>
    <t>PANDIKUPPAM  DEVARJULU</t>
  </si>
  <si>
    <t>BAKKI RAJABBAI</t>
  </si>
  <si>
    <t>BAKKI KRUPAVATHI</t>
  </si>
  <si>
    <t>SHAIK MADINA</t>
  </si>
  <si>
    <t>PIDUGU HARI BABU</t>
  </si>
  <si>
    <t>PIDUGU SUBBALAKSHMI</t>
  </si>
  <si>
    <t>KURUBA SIDDAPPA</t>
  </si>
  <si>
    <t>NAGULARAPU SWAMIDAS</t>
  </si>
  <si>
    <t>MAHABOOB JANI</t>
  </si>
  <si>
    <t>YARAM VICTOR DANIEL</t>
  </si>
  <si>
    <t>YARAMA VICTOR DANIEL</t>
  </si>
  <si>
    <t>GEDELA SURIBABU</t>
  </si>
  <si>
    <t>GEDELA NAGAMANI</t>
  </si>
  <si>
    <t>SHEIK NAGUR MEERA SAHEB</t>
  </si>
  <si>
    <t>rajiya beegum</t>
  </si>
  <si>
    <t>VARRI SATYANARAYANA</t>
  </si>
  <si>
    <t>VARRI PEDDINTLU</t>
  </si>
  <si>
    <t>MADDU MANIKUMAR</t>
  </si>
  <si>
    <t>MADDU KIRANMAI</t>
  </si>
  <si>
    <t>GORRE CHANDRAIAH</t>
  </si>
  <si>
    <t>CHINTHA UDAY KUMAR</t>
  </si>
  <si>
    <t>CHINTHA NEELIMA</t>
  </si>
  <si>
    <t>TIWARI SIVA SHEKAR PRASAD</t>
  </si>
  <si>
    <t>TIWARI LAKSHMI</t>
  </si>
  <si>
    <t>KATAGANI SESHADRI</t>
  </si>
  <si>
    <t>K Parvathi</t>
  </si>
  <si>
    <t>KARAM SUBBAIAH</t>
  </si>
  <si>
    <t>adeamma</t>
  </si>
  <si>
    <t>M RAMESH</t>
  </si>
  <si>
    <t>R LEELAVATHI</t>
  </si>
  <si>
    <t>GAMPALA SEENAIAH</t>
  </si>
  <si>
    <t>GAMPALA SEETHAMMA</t>
  </si>
  <si>
    <t>NETHAPALLI APPARAO</t>
  </si>
  <si>
    <t>nethapalli kumari</t>
  </si>
  <si>
    <t>JANAPAREDDI VENKANNA</t>
  </si>
  <si>
    <t>JANAPAREDDI VARALAKSHMI</t>
  </si>
  <si>
    <t>M MAHADEVAMMA</t>
  </si>
  <si>
    <t>PATAN MAHA BOOB BASHA</t>
  </si>
  <si>
    <t>PATAN SHAMEEM</t>
  </si>
  <si>
    <t>MADDALA KARUNAKARA RAO</t>
  </si>
  <si>
    <t>MADDALA VARALU</t>
  </si>
  <si>
    <t>H GOPAL ACHARI</t>
  </si>
  <si>
    <t>K.SUBHASHINI</t>
  </si>
  <si>
    <t>BHAKTAVALU SREENIVASULU</t>
  </si>
  <si>
    <t>BHAKTAVALU LAKSHMI</t>
  </si>
  <si>
    <t>KOMMUKURI RAMESH</t>
  </si>
  <si>
    <t>KOMMUKURI JAYANTHI</t>
  </si>
  <si>
    <t>PATTULA VEERA VENKATA SATYANARAYANA</t>
  </si>
  <si>
    <t>PATTULA LAKSHMI</t>
  </si>
  <si>
    <t>CHALLA RANGA NAYAKULU</t>
  </si>
  <si>
    <t>CHALLA RAVANAMMA</t>
  </si>
  <si>
    <t>KAMANDHULA NAGENDRA</t>
  </si>
  <si>
    <t>KAMANDHULA DURGA</t>
  </si>
  <si>
    <t>TAPPETLA RAMA PRABHAKARA RAO</t>
  </si>
  <si>
    <t>TAPPETLA NIRUPAMA</t>
  </si>
  <si>
    <t>KATURI APADBHANDHAVA RAO</t>
  </si>
  <si>
    <t>THANDU NARASIMHA</t>
  </si>
  <si>
    <t>THANDU RAMANA</t>
  </si>
  <si>
    <t>DONDAPATI VENKATRAO</t>
  </si>
  <si>
    <t>DONDAPATI RATNAKUMARI</t>
  </si>
  <si>
    <t>MUTHIREDDY SRINIVASA RAO</t>
  </si>
  <si>
    <t>MUTHIREDDY MALLESWARI</t>
  </si>
  <si>
    <t>BODDUKOLLA RATNA RAO</t>
  </si>
  <si>
    <t>BODDUKOLLA PRAMEELA RANI</t>
  </si>
  <si>
    <t>DARA KRISHNA</t>
  </si>
  <si>
    <t>YELAMANCHILI MADHAVI VENKATA LAKSHMI</t>
  </si>
  <si>
    <t>YEGOPATI SATHIBABU</t>
  </si>
  <si>
    <t>YEGOPATI YESURATNAM</t>
  </si>
  <si>
    <t>DANDUBOYINA BALAGURRAPPA</t>
  </si>
  <si>
    <t>DANDUBOYINA SUBBARATNAMMA</t>
  </si>
  <si>
    <t>BANKA ADINARAYANA</t>
  </si>
  <si>
    <t>SURYAM</t>
  </si>
  <si>
    <t>BAPATLA ANJANEYULU</t>
  </si>
  <si>
    <t>BAPATLA NAGA LAKSHMI</t>
  </si>
  <si>
    <t>DAMAVARAPU PRABHU DASS</t>
  </si>
  <si>
    <t>DAMAVARAPU KALPANA</t>
  </si>
  <si>
    <t>LANGU NARAYUDU</t>
  </si>
  <si>
    <t>LANGU APPALASURAMMA</t>
  </si>
  <si>
    <t>BORA APPARAO</t>
  </si>
  <si>
    <t>BORA VARALAKSHMI</t>
  </si>
  <si>
    <t>V SREENIVASULU</t>
  </si>
  <si>
    <t>V ERAMMA</t>
  </si>
  <si>
    <t>SAARAVA JANARDHANA</t>
  </si>
  <si>
    <t>SAARAVA RATHNAMMA</t>
  </si>
  <si>
    <t>RAGIDI VENKATESWARA RAO</t>
  </si>
  <si>
    <t>KONUTULA SWAMY</t>
  </si>
  <si>
    <t>KONUTULA KRISHNAVENI</t>
  </si>
  <si>
    <t>T VISWANATH KUMAR</t>
  </si>
  <si>
    <t>T SHAKUNTALA</t>
  </si>
  <si>
    <t>DUNNA DEVARAJU</t>
  </si>
  <si>
    <t>DUNNA MAHALAXMI</t>
  </si>
  <si>
    <t>DARAPUREDDI NARASIMHA RAO</t>
  </si>
  <si>
    <t>DARAPUREDDY SUJATHA</t>
  </si>
  <si>
    <t>GOLAGANA MALINAIDU</t>
  </si>
  <si>
    <t>GOLAGANA LAKSHMI</t>
  </si>
  <si>
    <t>P SHAIK SAHEB</t>
  </si>
  <si>
    <t>P.HUSSAIN BEE</t>
  </si>
  <si>
    <t>CHIKATLA RAMBABU</t>
  </si>
  <si>
    <t>CHIKATLA MANGA</t>
  </si>
  <si>
    <t>KADA VASU</t>
  </si>
  <si>
    <t>KADA LAKSHMI</t>
  </si>
  <si>
    <t>PANDURU ADINARAYANA</t>
  </si>
  <si>
    <t>CHINNAMMADU PANDURI</t>
  </si>
  <si>
    <t>BETAMPUDI RAMARAO</t>
  </si>
  <si>
    <t>Betampudi Lakshmi Prasanna</t>
  </si>
  <si>
    <t>THOGARAPU PYDIRAJU</t>
  </si>
  <si>
    <t>T SATYAVATHI</t>
  </si>
  <si>
    <t>THOPPELEPUDI PALAIAH</t>
  </si>
  <si>
    <t>Thoppelapudi Santoshamma</t>
  </si>
  <si>
    <t>YALAGALA KOTESWARA RAO</t>
  </si>
  <si>
    <t>Y ANJALI</t>
  </si>
  <si>
    <t>APPIKONDA RAMA KRISHNA</t>
  </si>
  <si>
    <t>APPIKONDA PRABHAVATHI</t>
  </si>
  <si>
    <t>KILLADA SATYANARAYANA</t>
  </si>
  <si>
    <t>KILLADA BHAVANI</t>
  </si>
  <si>
    <t>KAMA KONDALA RAO</t>
  </si>
  <si>
    <t>KAMA SUNDARAMMA</t>
  </si>
  <si>
    <t>TUMMALAKUNTLA RAVI KANTH</t>
  </si>
  <si>
    <t>T MANJULA</t>
  </si>
  <si>
    <t>KANTETI ELESWA RAO</t>
  </si>
  <si>
    <t>KANTETI PADMA</t>
  </si>
  <si>
    <t>BOYA HANUMANTHA RAYUDU</t>
  </si>
  <si>
    <t>G.S. Nauhira Bhanu</t>
  </si>
  <si>
    <t>NEELAPU VEERA RAGHAVAMMA</t>
  </si>
  <si>
    <t>SAVALAM SANYASI</t>
  </si>
  <si>
    <t>SAVALAM THIRUPATHAMMA</t>
  </si>
  <si>
    <t>MAJJI RAMARAO</t>
  </si>
  <si>
    <t>GURRALA GOVINDU</t>
  </si>
  <si>
    <t>GURRALA KANAKA LAKSHMI</t>
  </si>
  <si>
    <t>P PURUSHOTHAM</t>
  </si>
  <si>
    <t>P UMA</t>
  </si>
  <si>
    <t>ERAGANABOINA BALARAJU</t>
  </si>
  <si>
    <t>ERAGANBOINA PUSPHALATHA</t>
  </si>
  <si>
    <t>GOLAGANI SURIRAMULU</t>
  </si>
  <si>
    <t>MADHAVARAPU SATYANARAYANA</t>
  </si>
  <si>
    <t>MADHAVARAPU GEETHAMANI</t>
  </si>
  <si>
    <t>SETTI RAJU</t>
  </si>
  <si>
    <t>S MANGA</t>
  </si>
  <si>
    <t>VELIGATLA JAYARAM</t>
  </si>
  <si>
    <t>VELIGATLA JYOTHI</t>
  </si>
  <si>
    <t>DAVALJI MOHAMMAD RAFI</t>
  </si>
  <si>
    <t>D AKTHAR</t>
  </si>
  <si>
    <t>PADALA RAGHU</t>
  </si>
  <si>
    <t>PADALA RAMA LAKSHMI</t>
  </si>
  <si>
    <t>ANNABATHULA KOTESWARA RAO</t>
  </si>
  <si>
    <t>annabathula lakshmi</t>
  </si>
  <si>
    <t>ALIGI CHIRANJEEVI RAO</t>
  </si>
  <si>
    <t>ALIGI LEELAVATHI</t>
  </si>
  <si>
    <t>PUTTI SRINIVASA RAO</t>
  </si>
  <si>
    <t>PUTTI SARASWATHI</t>
  </si>
  <si>
    <t>SHANKARAPU VENKATARAMANABABU</t>
  </si>
  <si>
    <t>SHANKARAPU VENKATALAKSHUMMA</t>
  </si>
  <si>
    <t>THENTI SOMANAIDU</t>
  </si>
  <si>
    <t>T.RAMANA</t>
  </si>
  <si>
    <t>nageswararao</t>
  </si>
  <si>
    <t>THOTA SIRISHA</t>
  </si>
  <si>
    <t>KALYANI CHALABANDU RAJU</t>
  </si>
  <si>
    <t>KALYANI RAVANAMMA</t>
  </si>
  <si>
    <t>SORAKONDA VENKATESWARLU</t>
  </si>
  <si>
    <t>GALEMMA</t>
  </si>
  <si>
    <t>MADDI RAVIKUMAR</t>
  </si>
  <si>
    <t>MADDI SUJATHA</t>
  </si>
  <si>
    <t>DULLA VEERA RAGHAVAIAH</t>
  </si>
  <si>
    <t>DULLA DURGADEVI</t>
  </si>
  <si>
    <t>THAPELA RANGAIAH</t>
  </si>
  <si>
    <t>GUNDA SUBBINAIDU</t>
  </si>
  <si>
    <t>ADDANKI VENKATA RAMANA</t>
  </si>
  <si>
    <t>ADDANKI NAGA KUMARI</t>
  </si>
  <si>
    <t>MALYALA SREERAMULU</t>
  </si>
  <si>
    <t>CHITRA NAGARATHNA</t>
  </si>
  <si>
    <t>PALEGAR VENKATESULU</t>
  </si>
  <si>
    <t>PALEGAR ROJAVATHI</t>
  </si>
  <si>
    <t>SAGI PANDU</t>
  </si>
  <si>
    <t>SAGI BUJJAMMA</t>
  </si>
  <si>
    <t>GUDISINTI JAGANNADHAM</t>
  </si>
  <si>
    <t>G YELLAMMA</t>
  </si>
  <si>
    <t>VAJRALA VENKATA RAMANA</t>
  </si>
  <si>
    <t>VAJRALA ADILAKSHMAMMA</t>
  </si>
  <si>
    <t>BODIGADLA RATNAMRAJU</t>
  </si>
  <si>
    <t>BODIGADLA SHARA</t>
  </si>
  <si>
    <t>SURISETTY MAHESWARA RAO</t>
  </si>
  <si>
    <t>SURISETTY NAGA DEVI</t>
  </si>
  <si>
    <t>SUNKARA CHINABABU</t>
  </si>
  <si>
    <t>DASARI NARASIMHA RAO</t>
  </si>
  <si>
    <t>DASARI CHENNAMMA</t>
  </si>
  <si>
    <t>REKAPALLI LAKSHMANA SWAMY</t>
  </si>
  <si>
    <t>REKAPALLI SRI SURYA LAKSHMI RATHANAKUMARI</t>
  </si>
  <si>
    <t>VALLABHANENI PRASAD</t>
  </si>
  <si>
    <t>MARY KUMARI</t>
  </si>
  <si>
    <t>YERRAMSETTI PAPA RAO</t>
  </si>
  <si>
    <t>YERRAMSETTI VARALAKSHMI</t>
  </si>
  <si>
    <t>GALINKI SATYANANDAM</t>
  </si>
  <si>
    <t>GALINKI SUNEETHA</t>
  </si>
  <si>
    <t>MEKALA KRISHNA</t>
  </si>
  <si>
    <t>bhagyalakshmi</t>
  </si>
  <si>
    <t>MULA SYAMALA RAO</t>
  </si>
  <si>
    <t>MULA ARUNDHATI</t>
  </si>
  <si>
    <t>VATTAM KOTAIAH</t>
  </si>
  <si>
    <t>BANGEPPAGARI NARASIMHULU</t>
  </si>
  <si>
    <t>BANGEPPAGARI ANITHA</t>
  </si>
  <si>
    <t>KAMPARAJU SWAMIRANGAIAH</t>
  </si>
  <si>
    <t>CHENNAMMA</t>
  </si>
  <si>
    <t>MEDURU DWARAKAVASU</t>
  </si>
  <si>
    <t>MEDURU INDUMATHI</t>
  </si>
  <si>
    <t>BARLA SIMHACHALAM</t>
  </si>
  <si>
    <t>BARLA RAJESWARI</t>
  </si>
  <si>
    <t>MADASU SRINIVASA RAO</t>
  </si>
  <si>
    <t>MADASU VIJAYALAKSHMI</t>
  </si>
  <si>
    <t>KURUBA KULLAYAPPA</t>
  </si>
  <si>
    <t>KURUBA RATHNAMMA</t>
  </si>
  <si>
    <t>KADAM VENKAIAH</t>
  </si>
  <si>
    <t>KADAM RADHA</t>
  </si>
  <si>
    <t>BALASANI KRUPARAO</t>
  </si>
  <si>
    <t>Balasani kamalamma</t>
  </si>
  <si>
    <t>ERNAPATI KOTTUR SWAMY</t>
  </si>
  <si>
    <t>ERNAPATI SUJATHA</t>
  </si>
  <si>
    <t>BHIMA RAMU</t>
  </si>
  <si>
    <t>BHIMA  RAJESWARI</t>
  </si>
  <si>
    <t>B KESAVAIAH</t>
  </si>
  <si>
    <t>B ADEMMA</t>
  </si>
  <si>
    <t>KARVETI SHANKARA</t>
  </si>
  <si>
    <t>K.NARASAMMA</t>
  </si>
  <si>
    <t>REDDI KANAKA RAO</t>
  </si>
  <si>
    <t>kanakamaha lakshmi</t>
  </si>
  <si>
    <t>RACHAKONDA VIJAYA CHANDAR</t>
  </si>
  <si>
    <t>CHAPPIDI RAMANAIAH</t>
  </si>
  <si>
    <t>C SUDHARANI</t>
  </si>
  <si>
    <t>JEERU SRINU</t>
  </si>
  <si>
    <t>JEERU SUJATHA</t>
  </si>
  <si>
    <t>CHUKKA PRASAD</t>
  </si>
  <si>
    <t>CHUKKA LAKSHMI PRASANNA</t>
  </si>
  <si>
    <t>PULAPAKA SUBBA RAO</t>
  </si>
  <si>
    <t>PULAPAKA RAMANA</t>
  </si>
  <si>
    <t>ANDAGUNDALA SEKHAR</t>
  </si>
  <si>
    <t>ELURU SUBBALAKSHMI</t>
  </si>
  <si>
    <t>NANDIPALLI MURALI</t>
  </si>
  <si>
    <t>NANDIPALLI UMA DEVI</t>
  </si>
  <si>
    <t>NAGULAPALLI RAJABABU</t>
  </si>
  <si>
    <t>NAGULUPALLI RAJUBABU</t>
  </si>
  <si>
    <t>KARETI LAKSHMAIAH</t>
  </si>
  <si>
    <t>KARETI GEETHA</t>
  </si>
  <si>
    <t>ANNAMAREDDY NAGESWARARAO</t>
  </si>
  <si>
    <t>ANNAMREDDY MANI</t>
  </si>
  <si>
    <t>MANDALAPU SUBBARAO</t>
  </si>
  <si>
    <t>MANDALAPU SUBBARATNAMMA</t>
  </si>
  <si>
    <t>CHAKALI RAMANNA</t>
  </si>
  <si>
    <t>CHAKALI SANJAMMA</t>
  </si>
  <si>
    <t>YADAGIRI RAMAMOHAN</t>
  </si>
  <si>
    <t>Jalla Sreedevi</t>
  </si>
  <si>
    <t>RAGE ADI NARAYANA</t>
  </si>
  <si>
    <t>R KRISHNAVENI</t>
  </si>
  <si>
    <t>GUNNEPALLI MURALIMOHAN</t>
  </si>
  <si>
    <t>GUNNEPALLI LAKSHMI PARVATHI</t>
  </si>
  <si>
    <t>POTTETI RANGANAYAKULU</t>
  </si>
  <si>
    <t>PUSHPA REKHA</t>
  </si>
  <si>
    <t>A VEERANNA</t>
  </si>
  <si>
    <t>A.YANKAMMA</t>
  </si>
  <si>
    <t>KANKI CHIMPIRAIAH</t>
  </si>
  <si>
    <t>KANKI SIROMANI</t>
  </si>
  <si>
    <t>KOLLATI YEDUKONDALU</t>
  </si>
  <si>
    <t>PAILA SANKARA RAO</t>
  </si>
  <si>
    <t>PAILA BHARATHI</t>
  </si>
  <si>
    <t>EROTHU JOGARAO</t>
  </si>
  <si>
    <t>EROTU NEELAVENI</t>
  </si>
  <si>
    <t>RAGI BRAHMAIAH</t>
  </si>
  <si>
    <t>RAGI PADMA</t>
  </si>
  <si>
    <t>NULA MADHU</t>
  </si>
  <si>
    <t>NULA VIJAYAMMA</t>
  </si>
  <si>
    <t>SHAIK SHAVUL HAMEED</t>
  </si>
  <si>
    <t>SHAIK RAZIYA</t>
  </si>
  <si>
    <t>MUTA CHANDRAIAH</t>
  </si>
  <si>
    <t>SHAIK SARDAR BABU</t>
  </si>
  <si>
    <t>SHAIK KARIMUNEESA</t>
  </si>
  <si>
    <t>KAKARLA ASHOK</t>
  </si>
  <si>
    <t>K MADHAVI</t>
  </si>
  <si>
    <t>BARATAM JAGADEESWARA RAO</t>
  </si>
  <si>
    <t>BARATAM JYOTHI</t>
  </si>
  <si>
    <t>KOLA SURYARAO</t>
  </si>
  <si>
    <t>kola satyavathi</t>
  </si>
  <si>
    <t>MUDDAPATI RAMA LAKSHMAIAH</t>
  </si>
  <si>
    <t>PULLAGURI BALI REDDY</t>
  </si>
  <si>
    <t>B Mallesh</t>
  </si>
  <si>
    <t>KRISHNAMOORTHY</t>
  </si>
  <si>
    <t>AVU APPALA NAIDU</t>
  </si>
  <si>
    <t>Avu Padmavathi</t>
  </si>
  <si>
    <t>KOTHAPALLI BABU RAO</t>
  </si>
  <si>
    <t>KOTHAPALLI USHA RANI</t>
  </si>
  <si>
    <t>K NAGI REDDY</t>
  </si>
  <si>
    <t>K.Savithri</t>
  </si>
  <si>
    <t>AMPILI GANAPATHIRAO</t>
  </si>
  <si>
    <t>AMPILI RUPAVATHI</t>
  </si>
  <si>
    <t>PATAN JOHN VALI</t>
  </si>
  <si>
    <t>PATAN NOORJAHAN BEGUM</t>
  </si>
  <si>
    <t>SADAKHUN</t>
  </si>
  <si>
    <t>VEMULA SATYANARAYANA</t>
  </si>
  <si>
    <t>Vemula lakshmi</t>
  </si>
  <si>
    <t>SEERAM KOTESWARA RAO</t>
  </si>
  <si>
    <t>SEERAM KUMARI</t>
  </si>
  <si>
    <t>KORSA SEETHA RAMAIAH</t>
  </si>
  <si>
    <t>KORSA RATHAMMA</t>
  </si>
  <si>
    <t>BELLAGANTI BALA KRISHNA</t>
  </si>
  <si>
    <t>B DURGA DEVI</t>
  </si>
  <si>
    <t>MATHALA APPALA SWAMY</t>
  </si>
  <si>
    <t>govindamma</t>
  </si>
  <si>
    <t>NUTANGI SEEMONU</t>
  </si>
  <si>
    <t>NUTANGI ANKAMMA</t>
  </si>
  <si>
    <t>TIRUPATHI RAO</t>
  </si>
  <si>
    <t>C THANGAVELU</t>
  </si>
  <si>
    <t>C JAYALAKSHMI</t>
  </si>
  <si>
    <t>MUCHARLA NAGA BABU</t>
  </si>
  <si>
    <t>MUCCHERLA RATNAKUMARI</t>
  </si>
  <si>
    <t>PUJALA CHOWDESWARA RAO</t>
  </si>
  <si>
    <t>PUJALA SANTHI</t>
  </si>
  <si>
    <t>GUDIVADA SANKARRAO</t>
  </si>
  <si>
    <t>GUDIVADAA PARVATHI</t>
  </si>
  <si>
    <t>PAPABHAIGARI AZEEZULLAH</t>
  </si>
  <si>
    <t>PAPABHAIGARI SHAHENAAZ</t>
  </si>
  <si>
    <t>MUNDLAPATI MADHU</t>
  </si>
  <si>
    <t>MUNDLAPATI SUNDARAMMA</t>
  </si>
  <si>
    <t>TAMPA NARAYANA RAO</t>
  </si>
  <si>
    <t>ANURADAHA</t>
  </si>
  <si>
    <t>MADDA ELISHA</t>
  </si>
  <si>
    <t>madda radha kumari</t>
  </si>
  <si>
    <t>POTNURI NAGA RAJU</t>
  </si>
  <si>
    <t>POTNURI KANCHANA</t>
  </si>
  <si>
    <t>KONA PARVATHEESWARA RAO</t>
  </si>
  <si>
    <t>KONA VARALAKSHMI</t>
  </si>
  <si>
    <t>MODINGARI CHINNA GURAPPA</t>
  </si>
  <si>
    <t>MODINGARI ANJANAMMA</t>
  </si>
  <si>
    <t>G GOPAL</t>
  </si>
  <si>
    <t>G SASIKALA</t>
  </si>
  <si>
    <t>KALIPATNAM BUCHIRAJU</t>
  </si>
  <si>
    <t>KALIPATNAM RATNA KUMARI</t>
  </si>
  <si>
    <t>GUSHIDI KONDAYYA</t>
  </si>
  <si>
    <t>DESINENI CHENNAIAH</t>
  </si>
  <si>
    <t>DESINENI ANKAMMA</t>
  </si>
  <si>
    <t>K RATNAKUMARI</t>
  </si>
  <si>
    <t>KARUKU VENKATESH</t>
  </si>
  <si>
    <t>Karuku VENKATA VARA LAKSHMI</t>
  </si>
  <si>
    <t>BHUKYA KOTESWARA RAO</t>
  </si>
  <si>
    <t>SAI BHUKYA</t>
  </si>
  <si>
    <t>REDDYMALLA SATHYA NARAYANA</t>
  </si>
  <si>
    <t>REDDYMALLA ANANTHALAXMI</t>
  </si>
  <si>
    <t>CHIRUGURI BABU</t>
  </si>
  <si>
    <t>CHIRUGURI SYAMALA</t>
  </si>
  <si>
    <t>SUNKARA SRINIVAS</t>
  </si>
  <si>
    <t>VENKATA SURYAVATHI</t>
  </si>
  <si>
    <t>VANUMU MUSILI NAIDU</t>
  </si>
  <si>
    <t>VANUMU NAGAMANI</t>
  </si>
  <si>
    <t>V RAJA BABU</t>
  </si>
  <si>
    <t>V MAHALAKSHMI</t>
  </si>
  <si>
    <t>YALLA GARAYYA</t>
  </si>
  <si>
    <t>ILLAMMA</t>
  </si>
  <si>
    <t>PALASI LAXMANA RAO</t>
  </si>
  <si>
    <t>PALASI NARAYANAMMA</t>
  </si>
  <si>
    <t>CHENNUBOYINA CHANDRAMOULI</t>
  </si>
  <si>
    <t>chennuboyina adhilakshmi</t>
  </si>
  <si>
    <t>M CHIDANANDA</t>
  </si>
  <si>
    <t>MALA LAKSHMI</t>
  </si>
  <si>
    <t>PALLEKONDU SUDHAKAR</t>
  </si>
  <si>
    <t>P.JAYAMMA</t>
  </si>
  <si>
    <t>LOTTI LINGARAJU</t>
  </si>
  <si>
    <t>Lotti Dayamani</t>
  </si>
  <si>
    <t>SHEIK MABHU</t>
  </si>
  <si>
    <t>RAGOLU VENKATA RAMANA</t>
  </si>
  <si>
    <t>RAGOLU KASAMMA</t>
  </si>
  <si>
    <t>MALLI VENKAIAH</t>
  </si>
  <si>
    <t>MALLI SUJATHA</t>
  </si>
  <si>
    <t>MARAPAKA BABU</t>
  </si>
  <si>
    <t>MARAPAKA JHANSI</t>
  </si>
  <si>
    <t>KURADA RAGHUNADHA PATRO</t>
  </si>
  <si>
    <t>KURADA ARUNA KUMARI</t>
  </si>
  <si>
    <t>GANDHAM YESU DASU</t>
  </si>
  <si>
    <t>VANKA SRINIVASA RAO</t>
  </si>
  <si>
    <t>VANKA BABY SWATHI</t>
  </si>
  <si>
    <t>KUPPPALA VENU</t>
  </si>
  <si>
    <t>KUPPALA ANNAPURNA</t>
  </si>
  <si>
    <t>DONTHAMSETTI NUKARAJU</t>
  </si>
  <si>
    <t>DONTHAMSETTI NAGA SRAVANI</t>
  </si>
  <si>
    <t>BANDARU CHENNAMAIAH</t>
  </si>
  <si>
    <t>BANDARU ADI LAKSHMI</t>
  </si>
  <si>
    <t>KAKANI VENKATESWARA RAO</t>
  </si>
  <si>
    <t>KAKANI SYAMALA DEVI</t>
  </si>
  <si>
    <t>AKUMALLA OBULESU</t>
  </si>
  <si>
    <t>AKUMALLA CHINNA LAKSHMAMMA</t>
  </si>
  <si>
    <t>MADDIGUNTLA GANGADHARA RAO</t>
  </si>
  <si>
    <t>MADDIGUNTLA RAJESWARI</t>
  </si>
  <si>
    <t>KODALI NAGA RAJU</t>
  </si>
  <si>
    <t>KODALI KATAKSHAM</t>
  </si>
  <si>
    <t>MADUGULA DHATARAM</t>
  </si>
  <si>
    <t>MADUGULA SYAMALA</t>
  </si>
  <si>
    <t>TARRA SATYANARAYANA</t>
  </si>
  <si>
    <t>TARRA MALLESWARI</t>
  </si>
  <si>
    <t>GUNTAGANI MOSHE</t>
  </si>
  <si>
    <t>GUNTAGANI SUVARTHAMMA</t>
  </si>
  <si>
    <t>MYLAPALLI CHANDRA RAO</t>
  </si>
  <si>
    <t>KANCHARLA KRISHNA RAO</t>
  </si>
  <si>
    <t>BASWANA SURINAIDU</t>
  </si>
  <si>
    <t>B PAPARATNAM</t>
  </si>
  <si>
    <t>MOTUPALLI SRINIVAS KUMAR</t>
  </si>
  <si>
    <t>MOTUPALLI DURGA NAGA JYOTHI</t>
  </si>
  <si>
    <t>MARISETTY VARA PRASAD</t>
  </si>
  <si>
    <t>MARISETTY LALITHA</t>
  </si>
  <si>
    <t>YALLA APPALASWAMY</t>
  </si>
  <si>
    <t>KOTHAVALASA RAMANA</t>
  </si>
  <si>
    <t>KOTHAVALASA KUMARI</t>
  </si>
  <si>
    <t>K RAMESH BABU</t>
  </si>
  <si>
    <t>K SRIDEVI</t>
  </si>
  <si>
    <t>MAMIDALA SATYANARAYANA</t>
  </si>
  <si>
    <t>MAMIDALA DURGA</t>
  </si>
  <si>
    <t>SK SAJIDA</t>
  </si>
  <si>
    <t>Shaik Mahabunnisa</t>
  </si>
  <si>
    <t>PUJARI RAMANJINEYULU</t>
  </si>
  <si>
    <t>BELLE RAMU</t>
  </si>
  <si>
    <t>BELLE RATHNAMMA</t>
  </si>
  <si>
    <t>KOLA TIRUPATHI RAO</t>
  </si>
  <si>
    <t>KOLA KRISHNA KUMARI</t>
  </si>
  <si>
    <t>KOLLU SRINU</t>
  </si>
  <si>
    <t>KOLLU VENKATARAMANA</t>
  </si>
  <si>
    <t>KONADA BHASKARA RAO</t>
  </si>
  <si>
    <t>MUDDADA MALLIKARJUNA RAO</t>
  </si>
  <si>
    <t>MUDDADA RAJESWARI</t>
  </si>
  <si>
    <t>LOURDU RAJU</t>
  </si>
  <si>
    <t>L.ELEZABTH</t>
  </si>
  <si>
    <t>K VASANTHARAJU</t>
  </si>
  <si>
    <t>POSAMSETTI KANAKARAO</t>
  </si>
  <si>
    <t>POSAMSETTI VEERA RAGHAVA</t>
  </si>
  <si>
    <t>REKKAPOGULA RAMACHANDRA</t>
  </si>
  <si>
    <t>REKKAPOGULA NAGESWARAMMA</t>
  </si>
  <si>
    <t>KORAPATI ISMAELU</t>
  </si>
  <si>
    <t>KORAPATI SANTHOSHAM</t>
  </si>
  <si>
    <t>VEPACHEDU SURIBABU</t>
  </si>
  <si>
    <t>PALLA NAGESWARA RAO</t>
  </si>
  <si>
    <t>palla lakshmi kantham</t>
  </si>
  <si>
    <t>CHOWTURU PENCHALA SWAMY</t>
  </si>
  <si>
    <t>CHOWTURU  Hemalatha</t>
  </si>
  <si>
    <t>SHAIK JEREENA</t>
  </si>
  <si>
    <t>KOLLIPAKA SRINIVASA RAO</t>
  </si>
  <si>
    <t>KOLLIPAKA RENUKA SRI</t>
  </si>
  <si>
    <t>RELLAM RAMBABU</t>
  </si>
  <si>
    <t>RELLAM VENKATALAKSHMI</t>
  </si>
  <si>
    <t>DADI DASTAGIRI</t>
  </si>
  <si>
    <t>D JAYAMMA</t>
  </si>
  <si>
    <t>JINKALA BALA NARASIMHULU</t>
  </si>
  <si>
    <t>JINKALA VARALAKSHMI</t>
  </si>
  <si>
    <t>NIMMAKURI DAVID</t>
  </si>
  <si>
    <t>NIMMAKURI ARUNA KUMARI</t>
  </si>
  <si>
    <t>ANNEM KRISHNAIAH</t>
  </si>
  <si>
    <t>ANNEM KASAMMA</t>
  </si>
  <si>
    <t>REDDY RAMA RAO</t>
  </si>
  <si>
    <t>REDDY JAYAMMA</t>
  </si>
  <si>
    <t>MANCHALA VENKATADRI</t>
  </si>
  <si>
    <t>MANCHALA JAYALAKSHMI</t>
  </si>
  <si>
    <t>ANDALA BULLI REDDY</t>
  </si>
  <si>
    <t>ANDALA MUTYALAMMA</t>
  </si>
  <si>
    <t>GURINDAPALLI RAMESH</t>
  </si>
  <si>
    <t>GURINDAPALLI SUNEETHA</t>
  </si>
  <si>
    <t>VESAPOGU NAGAIAH</t>
  </si>
  <si>
    <t>VESAPOGU VIJAYALAKHMI</t>
  </si>
  <si>
    <t>MYLAPILLI YELLAJI</t>
  </si>
  <si>
    <t>M YERRAMMA</t>
  </si>
  <si>
    <t>BALASUBRAMANYAM BABU</t>
  </si>
  <si>
    <t>BABU BHANU</t>
  </si>
  <si>
    <t>DEVARAKONDA SUBBA RAO</t>
  </si>
  <si>
    <t>DEVARAKONDA SRILAKSHMI</t>
  </si>
  <si>
    <t>MD GOUSE BAIG</t>
  </si>
  <si>
    <t>MOHAMMAD JABEENA BEGAM</t>
  </si>
  <si>
    <t>GONDI SRINIVASA RAO</t>
  </si>
  <si>
    <t>SUVARNA LATHA</t>
  </si>
  <si>
    <t>ARAVA  DHANAMMA</t>
  </si>
  <si>
    <t>PULIVARTHI VENKAIAH</t>
  </si>
  <si>
    <t>DEEVENAMMA</t>
  </si>
  <si>
    <t>MEDASETTI VENKATA RAMANA</t>
  </si>
  <si>
    <t>MEDISETTI ADILAKSHMI</t>
  </si>
  <si>
    <t>GUMMUDU LAKSHMANA RAO</t>
  </si>
  <si>
    <t>GUMMUDU PARVATHI</t>
  </si>
  <si>
    <t>VANKA JAGANNADHAM</t>
  </si>
  <si>
    <t>NUKACHITTI</t>
  </si>
  <si>
    <t>KANNAMREDDY VENKU NAIDU</t>
  </si>
  <si>
    <t>KANNAMREDDY NOOKARATNAM</t>
  </si>
  <si>
    <t>MOCHARLA KONDALU</t>
  </si>
  <si>
    <t>MOCHARLA VENKAYAMMA</t>
  </si>
  <si>
    <t>SALAGALA RAVI</t>
  </si>
  <si>
    <t>SALAGALA MARTHAMMA</t>
  </si>
  <si>
    <t>MOHAMMAD RASHEED</t>
  </si>
  <si>
    <t>GABBURU FAKRUDDIN</t>
  </si>
  <si>
    <t>GABBURU GOUSIA</t>
  </si>
  <si>
    <t>KODALI VIJAY MOHAN</t>
  </si>
  <si>
    <t>KODALI SUDHA RANI</t>
  </si>
  <si>
    <t>SUNKARA SRINIVASA RAO</t>
  </si>
  <si>
    <t>SUNKARA RAMADEVI</t>
  </si>
  <si>
    <t>SHAIK KHADER HASSAIN</t>
  </si>
  <si>
    <t>SHAHEDUNNISA</t>
  </si>
  <si>
    <t>YANAMALA LAXMAYA</t>
  </si>
  <si>
    <t>YANAMALA CHENCHU LAKSHMI</t>
  </si>
  <si>
    <t>BALAGARI JAYARAMUDU</t>
  </si>
  <si>
    <t>BALAGIRI LAKSHMIDEVI</t>
  </si>
  <si>
    <t>CHOWDARI HEMAMBARADHARA RAO</t>
  </si>
  <si>
    <t>CHOWDARI USHARANI</t>
  </si>
  <si>
    <t>KURAKULA RADHA KRISHNA</t>
  </si>
  <si>
    <t>DEEVENA KUMARI</t>
  </si>
  <si>
    <t>MATTE VENKATESWARLU</t>
  </si>
  <si>
    <t>MATTE RAJYA LAKSHMI</t>
  </si>
  <si>
    <t>B CHANDRAPPA</t>
  </si>
  <si>
    <t>A VASUNDHARA</t>
  </si>
  <si>
    <t>GUNDALA JAMALAYYA</t>
  </si>
  <si>
    <t>GUNDALA NAGAMANI</t>
  </si>
  <si>
    <t>JAKKA ESWARA RAO</t>
  </si>
  <si>
    <t>JAKKA NAGA LAKSHMI</t>
  </si>
  <si>
    <t>CHEPPALI VIJAYA BHASKAR</t>
  </si>
  <si>
    <t>C. BHAGYAMMA</t>
  </si>
  <si>
    <t>BESTHA VENU GOPAL</t>
  </si>
  <si>
    <t>TELUGU UMA MAHESWARI</t>
  </si>
  <si>
    <t>NEELAPU SUDARSHAN REDDY</t>
  </si>
  <si>
    <t>NEELAPU PADMA REDDY</t>
  </si>
  <si>
    <t>PINNINTI SRINIVAS</t>
  </si>
  <si>
    <t>P SRI LAKSHMI</t>
  </si>
  <si>
    <t>RAVIPALLI BABU RAO</t>
  </si>
  <si>
    <t>RAVIPALLI KANAKA LAKSHMI</t>
  </si>
  <si>
    <t>MORU VENKATAKRISHNA</t>
  </si>
  <si>
    <t>MORU SOMESWARI</t>
  </si>
  <si>
    <t>CHAVA KRISHNAMURTHY</t>
  </si>
  <si>
    <t>CHAVA AMMAJI</t>
  </si>
  <si>
    <t>PATAN RASOOL KHAN</t>
  </si>
  <si>
    <t>PATAN SAIDA BEGUM</t>
  </si>
  <si>
    <t>DUPATI MALAKONDAIAH</t>
  </si>
  <si>
    <t>DUPATI VENKATARATNAMMA</t>
  </si>
  <si>
    <t>MIKKILI ASHOKE</t>
  </si>
  <si>
    <t>KARUNA KUMARI</t>
  </si>
  <si>
    <t>MANGALA BABU RAO</t>
  </si>
  <si>
    <t>MANGALA  AUDILAKSHMAMMA</t>
  </si>
  <si>
    <t>KARRI RAMI REDDY</t>
  </si>
  <si>
    <t>KARRI SITA</t>
  </si>
  <si>
    <t>UNDRASAPU NANIBABU</t>
  </si>
  <si>
    <t>UNDRASAPU LAKSHMI</t>
  </si>
  <si>
    <t>ANUSURI VENKATA RAMANA</t>
  </si>
  <si>
    <t>ANUSURI SATYA NARAYANAMMA</t>
  </si>
  <si>
    <t>RAVURI SATISH</t>
  </si>
  <si>
    <t>RAVURI LAKSHMI</t>
  </si>
  <si>
    <t>GUGUDU MATSYA RAJU</t>
  </si>
  <si>
    <t>GUGGUDU RATHNAMALA</t>
  </si>
  <si>
    <t>TADEPALLI ANANDA RAJU</t>
  </si>
  <si>
    <t>TADEPALLI JYOTSHNA DEVI</t>
  </si>
  <si>
    <t>KUKKA BEERAIAH</t>
  </si>
  <si>
    <t>KUKKA PAPULAMMA</t>
  </si>
  <si>
    <t>KATURI PRASAD</t>
  </si>
  <si>
    <t>KATURI SUJATHA</t>
  </si>
  <si>
    <t>NALLABOTHULA NEELAKANTA</t>
  </si>
  <si>
    <t>NALLABOTHULA LALLITHAMMA</t>
  </si>
  <si>
    <t>KUNCHE SUKUMAR</t>
  </si>
  <si>
    <t>KUNCHE SATYAVATHI</t>
  </si>
  <si>
    <t>CHINNAKOTLA SRINIVASULU</t>
  </si>
  <si>
    <t>CHINNAKOTLA SARASWATHI</t>
  </si>
  <si>
    <t>OGIRALA NAGESWARA RAO</t>
  </si>
  <si>
    <t>OGIRALA RADHAVENI</t>
  </si>
  <si>
    <t>PITTA LALITHA</t>
  </si>
  <si>
    <t>BONDIGALA CHINNA VENKATA SUBBAIAH</t>
  </si>
  <si>
    <t>bondigala venkata subbamma</t>
  </si>
  <si>
    <t>MUDAVATH MOHAN NAIK</t>
  </si>
  <si>
    <t>MUDAVATH SALA BAI</t>
  </si>
  <si>
    <t>DUGGI CHINAVENKATESWARLU</t>
  </si>
  <si>
    <t>D KOTAMMA</t>
  </si>
  <si>
    <t>SINGAMPALLI RAMANA</t>
  </si>
  <si>
    <t>ramanamma</t>
  </si>
  <si>
    <t>N SURENDRA BABU</t>
  </si>
  <si>
    <t>N KALPANA</t>
  </si>
  <si>
    <t>KUDARI PENCHALAIAH</t>
  </si>
  <si>
    <t>KUDARI KRISHNAMMA</t>
  </si>
  <si>
    <t>MULLU APPA RAO</t>
  </si>
  <si>
    <t>MULLU APPALA NARASAMMA</t>
  </si>
  <si>
    <t>KROSURU VENU GOPALRAO</t>
  </si>
  <si>
    <t>K ARUNA KUMARI</t>
  </si>
  <si>
    <t>SOMU RAMAKRISHNA</t>
  </si>
  <si>
    <t>KAVADAM RAMANNADORA</t>
  </si>
  <si>
    <t>KAVADAM PARVATHAMMA</t>
  </si>
  <si>
    <t>NAGIRI THIPPA NAIDU</t>
  </si>
  <si>
    <t>N VEERA NARAYANAMMA</t>
  </si>
  <si>
    <t>VASAMSETTI VENKATA RAMANA</t>
  </si>
  <si>
    <t>VASAMSETTI MANGA DEVI</t>
  </si>
  <si>
    <t>DEVA RAMBABU</t>
  </si>
  <si>
    <t>DEVA NAGAMANI</t>
  </si>
  <si>
    <t>VASAPILLI YELLAJI RAO</t>
  </si>
  <si>
    <t>VASAPALLI RAMANI</t>
  </si>
  <si>
    <t>PAIDI LAKSHMI NARAYANA</t>
  </si>
  <si>
    <t>PAIDI RAJULU</t>
  </si>
  <si>
    <t>DINDI MARIYA DASU</t>
  </si>
  <si>
    <t>DINDI RAJYALAKSHMI</t>
  </si>
  <si>
    <t>DASI SUSEELA RAO</t>
  </si>
  <si>
    <t>DASI SUSEELA</t>
  </si>
  <si>
    <t>TURAKA DAYA PRASANGI</t>
  </si>
  <si>
    <t>TURAKA VASUMATHI</t>
  </si>
  <si>
    <t>NALLAGONDLA NARASIMHAM</t>
  </si>
  <si>
    <t>KOTAMMA</t>
  </si>
  <si>
    <t>MANTI SRINIVASA RAO</t>
  </si>
  <si>
    <t>MANTI ESWARAMMA</t>
  </si>
  <si>
    <t>BASWA SRINIVASARAO</t>
  </si>
  <si>
    <t>BASWA LAKSHMI</t>
  </si>
  <si>
    <t>PAIDI LAXMI</t>
  </si>
  <si>
    <t>MEDISETTI SANYASI RAO</t>
  </si>
  <si>
    <t>MEDISETTI KRISHNAVENI</t>
  </si>
  <si>
    <t>BADAPU APPALANAIDU</t>
  </si>
  <si>
    <t>BADAPU APPALANARASAMMA</t>
  </si>
  <si>
    <t>VALIREDDY SRINIVASA RAO</t>
  </si>
  <si>
    <t>VALIREDDY SARADA</t>
  </si>
  <si>
    <t>S AHAMMADBASHA</t>
  </si>
  <si>
    <t>S Munthaj begum</t>
  </si>
  <si>
    <t>C RAVICHANDRA</t>
  </si>
  <si>
    <t>C THULASI</t>
  </si>
  <si>
    <t>GARLAPATI SAMIUOL</t>
  </si>
  <si>
    <t>GARLAPATI KOTAMMA</t>
  </si>
  <si>
    <t>ATTILI KUMARASWAMY</t>
  </si>
  <si>
    <t>ATTILI PUNYAVATHI</t>
  </si>
  <si>
    <t>MARUBOINA SURENDRA</t>
  </si>
  <si>
    <t>M SRILATHA</t>
  </si>
  <si>
    <t>PALLAPOLU SRINIVASA RAO</t>
  </si>
  <si>
    <t>PALLAPOLU SANTHI</t>
  </si>
  <si>
    <t>JONNALAGADDA MOSHE</t>
  </si>
  <si>
    <t>JONNALAGADDA SAROJINI</t>
  </si>
  <si>
    <t>TANAKALA VENKATA RAJU</t>
  </si>
  <si>
    <t>TANAKALA LAXMI</t>
  </si>
  <si>
    <t>MARRAPU SRINIVASA RAO</t>
  </si>
  <si>
    <t>MARRAPU MAHALAKSHMI</t>
  </si>
  <si>
    <t>BIDDIKA VENKAYYA</t>
  </si>
  <si>
    <t>DUNNA VARAHALA RAJU</t>
  </si>
  <si>
    <t>DUNNA JYOTHI</t>
  </si>
  <si>
    <t>KADAVAKOLLU SRINIVASA RAO</t>
  </si>
  <si>
    <t>MANGA LAKSHMI</t>
  </si>
  <si>
    <t>MIGILI NAGESWARA RAO</t>
  </si>
  <si>
    <t>M SUBBAMMA</t>
  </si>
  <si>
    <t>C RAMANA</t>
  </si>
  <si>
    <t>C PADMAVATHI</t>
  </si>
  <si>
    <t>PATAN NOWSHAD</t>
  </si>
  <si>
    <t>PATAN AYESHA</t>
  </si>
  <si>
    <t>NALLURI SUBBARAO</t>
  </si>
  <si>
    <t>NALLURI SUJATHA</t>
  </si>
  <si>
    <t>VEMPALAKU NADIPI ANKALU</t>
  </si>
  <si>
    <t>V Amaravathi</t>
  </si>
  <si>
    <t>VAYALPATI VENKATARAMANA</t>
  </si>
  <si>
    <t>Y LAKSHMI DEVI</t>
  </si>
  <si>
    <t>ZALLI VIJAYA BASKAR</t>
  </si>
  <si>
    <t>ZALLI PUSPA</t>
  </si>
  <si>
    <t>KANNA SIVA SANKARA RAO</t>
  </si>
  <si>
    <t>KANNA SIVA CHINNAMMAI</t>
  </si>
  <si>
    <t>GATTA NAGESWARA RAO</t>
  </si>
  <si>
    <t>GATTA VARALAKSHMI</t>
  </si>
  <si>
    <t>KANDALA JAYARAMAIAH</t>
  </si>
  <si>
    <t>RAJANI KANDALA</t>
  </si>
  <si>
    <t>NIMMALA CHANDRAIAH</t>
  </si>
  <si>
    <t>NIMMALA ESTHERRANI</t>
  </si>
  <si>
    <t>MATTAPARTHI NAGA SRINU PRASAD</t>
  </si>
  <si>
    <t>MATTAPARTHI DURGA</t>
  </si>
  <si>
    <t>SRIPURAM VENKATA RAMANAIAH</t>
  </si>
  <si>
    <t>SASIKALA</t>
  </si>
  <si>
    <t>NUKAPEYYI RAMAKRISHNA</t>
  </si>
  <si>
    <t>NUKAPEYYI MANGA</t>
  </si>
  <si>
    <t>KOMMA NAGA RAJU</t>
  </si>
  <si>
    <t>JAYA LAKSHMI</t>
  </si>
  <si>
    <t>N ANTHONY</t>
  </si>
  <si>
    <t>N VIJAYALAKHMI</t>
  </si>
  <si>
    <t>GONGATI LINGAREDDY</t>
  </si>
  <si>
    <t>GONGATI ADILAKSHMI</t>
  </si>
  <si>
    <t>M RAMACHANDRA</t>
  </si>
  <si>
    <t>MUDADLA RAMESH</t>
  </si>
  <si>
    <t>MUDADLA RAMA DEVI</t>
  </si>
  <si>
    <t>CHEEKATLA ARJUN</t>
  </si>
  <si>
    <t>CHEEKATLA VENKATA LAKSHMI</t>
  </si>
  <si>
    <t>BUSI CHINNA RAMANAIAH</t>
  </si>
  <si>
    <t>B. SRIDEVI</t>
  </si>
  <si>
    <t>VALLEPU PRABHAKAR</t>
  </si>
  <si>
    <t>Dorasanamma</t>
  </si>
  <si>
    <t>D DEVIDRAJU</t>
  </si>
  <si>
    <t>D VARALAKSHMI</t>
  </si>
  <si>
    <t>PEDHAMANTHURU RAMANJINEYULU</t>
  </si>
  <si>
    <t>P PRAMEELA</t>
  </si>
  <si>
    <t>VANGEPURAPU PREMA KUMAR</t>
  </si>
  <si>
    <t>VANGEPURAPU SUJATHA</t>
  </si>
  <si>
    <t>MEENAKA JAGANNADHAM</t>
  </si>
  <si>
    <t>meenaka saraswathamma</t>
  </si>
  <si>
    <t>CHITYALA PURNACHANDRA RAO</t>
  </si>
  <si>
    <t>CHITYALA SRILAKSHMI</t>
  </si>
  <si>
    <t>GADDETI BHARATH KUMAR</t>
  </si>
  <si>
    <t>DEVAGUDI SUBBARAYUDU</t>
  </si>
  <si>
    <t>DEVAGUDI Prameela</t>
  </si>
  <si>
    <t>G MANGAIAH NAIK</t>
  </si>
  <si>
    <t>GUGULOTH KAIKA NAIK</t>
  </si>
  <si>
    <t>KONDA YOHAN</t>
  </si>
  <si>
    <t>KONDA SUNITHA</t>
  </si>
  <si>
    <t>DODLA SIVAKUMAR</t>
  </si>
  <si>
    <t>DODLA SUGUNA</t>
  </si>
  <si>
    <t>DUPAM NAGESWARA RAO</t>
  </si>
  <si>
    <t>D LAKSHMI PRASANNA</t>
  </si>
  <si>
    <t>KARRI GOVINDU</t>
  </si>
  <si>
    <t>KARRI LAKSHMI</t>
  </si>
  <si>
    <t>P RAMANJAMMA</t>
  </si>
  <si>
    <t>TALAMARI ABDUL RAHIMAN</t>
  </si>
  <si>
    <t>TALAMARI SALIMA BANU</t>
  </si>
  <si>
    <t>DASARI RAMADASU</t>
  </si>
  <si>
    <t>Dasari ramdasuI</t>
  </si>
  <si>
    <t>YAMBADI SAMBASIVA RAO</t>
  </si>
  <si>
    <t>YAMBADI VENKATA RAMANA</t>
  </si>
  <si>
    <t>BADINA APPA RAO</t>
  </si>
  <si>
    <t>BADINA DURGA</t>
  </si>
  <si>
    <t>KOTAPURI AUDI BABU</t>
  </si>
  <si>
    <t>KOTAPURI SUNEETHA</t>
  </si>
  <si>
    <t>HARIJANA CHANDRANNA</t>
  </si>
  <si>
    <t>HARIJANA PUSHPAVATHI</t>
  </si>
  <si>
    <t>NELLORE RAVIKRISHNA</t>
  </si>
  <si>
    <t>K RADHA DEVI</t>
  </si>
  <si>
    <t>GUNDUMALLA NAGESWARA RAO</t>
  </si>
  <si>
    <t>GUNDUMALLA AMMAJI</t>
  </si>
  <si>
    <t>UYYALA SANKARAIAH</t>
  </si>
  <si>
    <t>UYYALA NASARAMMA</t>
  </si>
  <si>
    <t>THIRUMALASETTI RAMBABU</t>
  </si>
  <si>
    <t>THIRUMALASETTI VENKATESWARAMMA</t>
  </si>
  <si>
    <t>CHENNAPPA LOKESH</t>
  </si>
  <si>
    <t>CHENNAPPA DESAMMA</t>
  </si>
  <si>
    <t>SHAIK FAZLU RAHAMAN</t>
  </si>
  <si>
    <t>SHAIK Fazlu Rahaman</t>
  </si>
  <si>
    <t>C VENU GOPAL</t>
  </si>
  <si>
    <t>GUGGULOTHU MURALI</t>
  </si>
  <si>
    <t>GUGGULOTHU.PADMA</t>
  </si>
  <si>
    <t>PECHETTI SOMA SEKHARA SATYA PRASAD</t>
  </si>
  <si>
    <t>VIJAYA LATHA</t>
  </si>
  <si>
    <t>RONGALI KAPAMMA</t>
  </si>
  <si>
    <t>RONGALI.KONDAMMA</t>
  </si>
  <si>
    <t>JANGAM ANJANEYULU</t>
  </si>
  <si>
    <t>JANGAM PADMA</t>
  </si>
  <si>
    <t>NETTI SANKAR RAO</t>
  </si>
  <si>
    <t>N. VARALAKSHMI</t>
  </si>
  <si>
    <t>NAKKA APPANNA</t>
  </si>
  <si>
    <t>VEMULAKOTA PEDDA SEELAIAH</t>
  </si>
  <si>
    <t>VEMULAKOTA KASAMMA</t>
  </si>
  <si>
    <t>VAKA VINAY REDDY</t>
  </si>
  <si>
    <t>VAKA KAVITHA</t>
  </si>
  <si>
    <t>SHAIK ABDUL SALAM</t>
  </si>
  <si>
    <t>APPALREDDY THIRUPALU</t>
  </si>
  <si>
    <t>Appal Reddy Lakshmi Devi</t>
  </si>
  <si>
    <t>YALAMANCHILI SOMUNAIDU</t>
  </si>
  <si>
    <t>Yalamanchili Prabhavathi</t>
  </si>
  <si>
    <t>GUNDI OBAIAH</t>
  </si>
  <si>
    <t>GUNDI HYMAVATHI</t>
  </si>
  <si>
    <t>VALLEPU SRINIVASA RAO</t>
  </si>
  <si>
    <t>VALLEPU KOTESWRAMMA</t>
  </si>
  <si>
    <t>MOHAMMAD SULTHAN ARIBEEN</t>
  </si>
  <si>
    <t>mohammad anish fathima</t>
  </si>
  <si>
    <t>EMANDI SANYASIRAO</t>
  </si>
  <si>
    <t>EMANDI LAKSHMI</t>
  </si>
  <si>
    <t>ANDRA SIVA SANKAR</t>
  </si>
  <si>
    <t>ANDRA NAGENDRA</t>
  </si>
  <si>
    <t>MADUGUNDU MUNEPPA</t>
  </si>
  <si>
    <t>M MALLESWARI</t>
  </si>
  <si>
    <t>YERUKALA YASHODA</t>
  </si>
  <si>
    <t>KALLE VEERAIAH</t>
  </si>
  <si>
    <t>KALLE PEDDA VEERAIAH</t>
  </si>
  <si>
    <t>RAYUDU JAGADEESH BABU</t>
  </si>
  <si>
    <t>RAYUDU SRIKAMESWARI</t>
  </si>
  <si>
    <t>SILARAPU KRISHNA BABU</t>
  </si>
  <si>
    <t>SILAPARAPU SATYAVATHI</t>
  </si>
  <si>
    <t>NIMMAGADDA BHASKARA RAO</t>
  </si>
  <si>
    <t>BHASKARA RAO</t>
  </si>
  <si>
    <t>KORRAYI RAMESH</t>
  </si>
  <si>
    <t>Chinnamma</t>
  </si>
  <si>
    <t>PAILA SUNDARA RAO</t>
  </si>
  <si>
    <t>PAILA SUJATHA</t>
  </si>
  <si>
    <t>SHAIK BANDA SUBHANI</t>
  </si>
  <si>
    <t>SHAIK  BANDA SHAHIDA  BEGAM</t>
  </si>
  <si>
    <t>THATIGIRI CHINNA JOSEPH</t>
  </si>
  <si>
    <t>mary</t>
  </si>
  <si>
    <t>CHINTAPALLI POSAYYA</t>
  </si>
  <si>
    <t>CHINTAPALLI RANI</t>
  </si>
  <si>
    <t>NALLABOTHULA PEDDA VENKATESWARLU</t>
  </si>
  <si>
    <t>NALLABOTHULA RAMANAMMA</t>
  </si>
  <si>
    <t>SHAIK FHAJULULLA</t>
  </si>
  <si>
    <t>SHAIK FATHIMUNNISA</t>
  </si>
  <si>
    <t>EDUPULAPATI KRISHNAIAH</t>
  </si>
  <si>
    <t>EDUPULAPATI SUDHA</t>
  </si>
  <si>
    <t>MOULABI</t>
  </si>
  <si>
    <t>CHALLA SURYANARAYANA</t>
  </si>
  <si>
    <t>CHALLA MANGAMMA</t>
  </si>
  <si>
    <t>GANNAVARAPU SAIDAIAH</t>
  </si>
  <si>
    <t>GANNAVARAPU NAGA MALLESWARI</t>
  </si>
  <si>
    <t>OWKURU MADHU</t>
  </si>
  <si>
    <t>OWKURU SANTOSHAMMA</t>
  </si>
  <si>
    <t>JAJIMOGGALA RAMANA</t>
  </si>
  <si>
    <t>SETTI DORABABU</t>
  </si>
  <si>
    <t>SETTI SATYAVENI</t>
  </si>
  <si>
    <t>SURABOINA VENKATARAMANA</t>
  </si>
  <si>
    <t>suraboina ganaga devi</t>
  </si>
  <si>
    <t>CHINTIRALA PRASAD</t>
  </si>
  <si>
    <t>CHINTIRALA  MANEMMA</t>
  </si>
  <si>
    <t>ERUPURU MUNI RAJU</t>
  </si>
  <si>
    <t>ERUPURU MASTHANAMMA</t>
  </si>
  <si>
    <t>TALLA ARJUNA RAO</t>
  </si>
  <si>
    <t>T DHANAKASLAMA</t>
  </si>
  <si>
    <t>SHAIK KAMAL</t>
  </si>
  <si>
    <t>SHAIK GOWSIYA BEGUM</t>
  </si>
  <si>
    <t>THUMMALAPENTA KOTESWARA RAO</t>
  </si>
  <si>
    <t>LAKSHMI KUMARI THUMMALAPENTA</t>
  </si>
  <si>
    <t>HANUMAPPA</t>
  </si>
  <si>
    <t>SAVITHRAMMA</t>
  </si>
  <si>
    <t>G SRINIVASULU</t>
  </si>
  <si>
    <t>O PADMAVATHI</t>
  </si>
  <si>
    <t>KAMBHAMPATI SRINU</t>
  </si>
  <si>
    <t>K NAGENDRAM</t>
  </si>
  <si>
    <t>G SESHADRI</t>
  </si>
  <si>
    <t>G RUKMINI</t>
  </si>
  <si>
    <t>KOTA YACOBU</t>
  </si>
  <si>
    <t>SK MUBEENA</t>
  </si>
  <si>
    <t>PAMUCARI KRISHANAM  RAJU</t>
  </si>
  <si>
    <t>PAMUCARI RAJESWARI</t>
  </si>
  <si>
    <t>KODAKANTI MURALIDHAR</t>
  </si>
  <si>
    <t>KATRAPALLI JAYABHARAT</t>
  </si>
  <si>
    <t>K MUNI MADHAVI</t>
  </si>
  <si>
    <t>PAGOTI SIMHACHALAM</t>
  </si>
  <si>
    <t>PAGOTI SAYAMMA</t>
  </si>
  <si>
    <t>POTHALA SATYA RAO</t>
  </si>
  <si>
    <t>POTHALA CHINATHALLI</t>
  </si>
  <si>
    <t>PILLIBOINA RAMU</t>
  </si>
  <si>
    <t>PILLIBONA BHAGYA LAKSHMI</t>
  </si>
  <si>
    <t>SHAIK MASTANVALI</t>
  </si>
  <si>
    <t>Shabana</t>
  </si>
  <si>
    <t>TERLI SRINIVASA RAO</t>
  </si>
  <si>
    <t>TERLI ROJA VENKATA LAKSHMI</t>
  </si>
  <si>
    <t>KOTHAKOTA ANNAJIRAO</t>
  </si>
  <si>
    <t>SURADA MOHANARAO</t>
  </si>
  <si>
    <t>SANAPALA DIVAKAR</t>
  </si>
  <si>
    <t>N PRABHAKAR</t>
  </si>
  <si>
    <t>N.Devamma</t>
  </si>
  <si>
    <t>BUDIMELLI VENKATARATNAM</t>
  </si>
  <si>
    <t>BUDIMELLI RATNA KUMARI</t>
  </si>
  <si>
    <t>NAVEEN</t>
  </si>
  <si>
    <t>POBBU SRINIVASA RAO</t>
  </si>
  <si>
    <t>POBBU MAHAMKALAMMA</t>
  </si>
  <si>
    <t>MATCHA KRISHNA</t>
  </si>
  <si>
    <t>MATCHA RANI PRAMEELA</t>
  </si>
  <si>
    <t>MYLAPALLI NARASIMHA MURTY</t>
  </si>
  <si>
    <t>MYLAPILLI LATA</t>
  </si>
  <si>
    <t>GUDIVADA SRINIVASA RAO</t>
  </si>
  <si>
    <t>GUDIVADA ANANTHA LAKSHMI SATYAVATHI</t>
  </si>
  <si>
    <t>GUNTURU NARASIMHA RAO</t>
  </si>
  <si>
    <t>GUNTUR GOVINDAMMA</t>
  </si>
  <si>
    <t>PATNAM NARASIMHA RAO</t>
  </si>
  <si>
    <t>Patnam Bhanumath</t>
  </si>
  <si>
    <t>THALLA VEERA BABU</t>
  </si>
  <si>
    <t>TALLA VEERA NAGA DEVI</t>
  </si>
  <si>
    <t>KIRANI DILAWAR HUSSAIN</t>
  </si>
  <si>
    <t>KIRANI MALIKA</t>
  </si>
  <si>
    <t>NAMBARI APPALAKONDA</t>
  </si>
  <si>
    <t>Nambari POSAMMA</t>
  </si>
  <si>
    <t>GURRAM RAJU</t>
  </si>
  <si>
    <t>GURRAM SEETHAMMA</t>
  </si>
  <si>
    <t>CHIKKUDU RAMANA REDDY</t>
  </si>
  <si>
    <t>CHIKKUDU SITA</t>
  </si>
  <si>
    <t>KURUBA RAGHUNATH</t>
  </si>
  <si>
    <t>K VASANTHA</t>
  </si>
  <si>
    <t>UMMADIVARAPU MALLESWARA RAO</t>
  </si>
  <si>
    <t>UMMADIVARAPU ADILAKSHMI</t>
  </si>
  <si>
    <t>MURARI PEDDA VENKATA NARAYANA</t>
  </si>
  <si>
    <t>MURARI BALA GURAVAMMA</t>
  </si>
  <si>
    <t>AMUDALAPALLI MALYADRI</t>
  </si>
  <si>
    <t>AMUDALAPALLI TULASAMMA</t>
  </si>
  <si>
    <t>VAJJIPARTHI YELLAYYA</t>
  </si>
  <si>
    <t>ravanamma</t>
  </si>
  <si>
    <t>PYDAM NAIDU</t>
  </si>
  <si>
    <t>VANUMU PAIDAMNAIDU</t>
  </si>
  <si>
    <t>NOORBASHA NAGUL MEERAVALI</t>
  </si>
  <si>
    <t>RAVI KUMAR</t>
  </si>
  <si>
    <t>CHITTI SARADA</t>
  </si>
  <si>
    <t>CHUKKA DEVAIAH</t>
  </si>
  <si>
    <t>ADAPALA ANAND</t>
  </si>
  <si>
    <t>KAMAKSHAMMA</t>
  </si>
  <si>
    <t>MATHANGI SREENIVASULU</t>
  </si>
  <si>
    <t>MATHANGI VANAMMA</t>
  </si>
  <si>
    <t>MAGUPALLI APPANNA</t>
  </si>
  <si>
    <t>KAMMARA BRAMHA ACHARI</t>
  </si>
  <si>
    <t>KAMMARA NAGAMANI</t>
  </si>
  <si>
    <t>JUJJUVARAPU MANIKYALA RAO</t>
  </si>
  <si>
    <t>MALLURI MUTHYALU</t>
  </si>
  <si>
    <t>MALLURI SARADHA</t>
  </si>
  <si>
    <t>NARALASETTI VENKATESWARA RAO</t>
  </si>
  <si>
    <t>N MANGALAKSHMI</t>
  </si>
  <si>
    <t>KURITI MALLESU</t>
  </si>
  <si>
    <t>KURITI SHAKUNTHLA</t>
  </si>
  <si>
    <t>KOCHERLA SRINIVAS RAO</t>
  </si>
  <si>
    <t>KOCHERLA SARALA</t>
  </si>
  <si>
    <t>VALASA NARAYANA</t>
  </si>
  <si>
    <t>VALASA SUJATHA</t>
  </si>
  <si>
    <t>MADDASANI PRASAD</t>
  </si>
  <si>
    <t>MADDASANI RAJYAM</t>
  </si>
  <si>
    <t>MANDAVILLI SRINIVAS RAO</t>
  </si>
  <si>
    <t>MANDAVILLI LAKSHMI</t>
  </si>
  <si>
    <t>UPPALA SANKARAIAH</t>
  </si>
  <si>
    <t>UPPALA SUGUNAMMA</t>
  </si>
  <si>
    <t>PATTI SATYANARAYANA</t>
  </si>
  <si>
    <t>PATTI SIMHADHRI</t>
  </si>
  <si>
    <t>PONNANA APPALANAIDU</t>
  </si>
  <si>
    <t>BODDU VENKATA SAMBA SIVA RAO</t>
  </si>
  <si>
    <t>BODDU ADILAKSHMI</t>
  </si>
  <si>
    <t>EPARAPURAM BALA SUBBAIAH</t>
  </si>
  <si>
    <t>E GURULAKSHMI</t>
  </si>
  <si>
    <t>PALLE GOPAL</t>
  </si>
  <si>
    <t>PALLE VIJAYAMMA</t>
  </si>
  <si>
    <t>GORLI NARASINGA RAO</t>
  </si>
  <si>
    <t>GORLI DEVI</t>
  </si>
  <si>
    <t>KATADI VENKATESWARA RAO</t>
  </si>
  <si>
    <t>KATADI SATYAVATHI</t>
  </si>
  <si>
    <t>TEMBURU GANAPATHIRAO</t>
  </si>
  <si>
    <t>TEMBURU KAMALA</t>
  </si>
  <si>
    <t>MORLA RAMPRASAD</t>
  </si>
  <si>
    <t>MORLA SIVA MADHAVI</t>
  </si>
  <si>
    <t>CHINTA DIVAKAR</t>
  </si>
  <si>
    <t>CHINTA VALLIRADHA KRISHNA VENI</t>
  </si>
  <si>
    <t>UPPU ANJANEYULU</t>
  </si>
  <si>
    <t>UPPU ANKAMMA</t>
  </si>
  <si>
    <t>EEDI NARESH</t>
  </si>
  <si>
    <t>CHUTTUGULLA SRIKANTH</t>
  </si>
  <si>
    <t>BETHAM CHINNA DASU</t>
  </si>
  <si>
    <t>BETHAM CHINNAMMI</t>
  </si>
  <si>
    <t>YELLISETTI VENKATA RAMANA</t>
  </si>
  <si>
    <t>YELLISETTI LAKSHMI GOVINDHAMMA</t>
  </si>
  <si>
    <t>C VEERESHAPPA</t>
  </si>
  <si>
    <t>C PAKKEERAMMA</t>
  </si>
  <si>
    <t>GOWRRAJU NAGESWARA RAO</t>
  </si>
  <si>
    <t>RADHACHINNI</t>
  </si>
  <si>
    <t>GOKA ROHINIPATHI</t>
  </si>
  <si>
    <t>GOKA HEMALATHA</t>
  </si>
  <si>
    <t>SHAIK FAKRUDDIN</t>
  </si>
  <si>
    <t>SHAIK SHAHINABI</t>
  </si>
  <si>
    <t>KARAMSI THIRUPAL NAIK</t>
  </si>
  <si>
    <t>KARAMSI JAYAMMA BAI</t>
  </si>
  <si>
    <t>GUTTI VENKATESWARLU</t>
  </si>
  <si>
    <t>GUTTI RENNUKA DEVI</t>
  </si>
  <si>
    <t>GARIKAPATI ANKAIAH</t>
  </si>
  <si>
    <t>GARIKAPATI PADMA</t>
  </si>
  <si>
    <t>KALLAGUNTA SRINIVASULU</t>
  </si>
  <si>
    <t>Kallagunta aruna</t>
  </si>
  <si>
    <t>KODALI RAM BABU</t>
  </si>
  <si>
    <t>KODALI KRUPAMMA</t>
  </si>
  <si>
    <t>GAJULAVARTHI VENKATAPPAIAH</t>
  </si>
  <si>
    <t>GAJULAVARTHI SUJATHA</t>
  </si>
  <si>
    <t>SHAIK BASHA MOHIDDIN</t>
  </si>
  <si>
    <t>MUTCHIKA DULANNA DORA</t>
  </si>
  <si>
    <t>MUTCHIKA KANNAMMA</t>
  </si>
  <si>
    <t>YANUMULA BHASKAR REDDY</t>
  </si>
  <si>
    <t>Y.KOMALAMMA</t>
  </si>
  <si>
    <t>INJETI CHITTI BABU</t>
  </si>
  <si>
    <t>NAVEENA</t>
  </si>
  <si>
    <t>AREKUTI SATYANARAYANAREDDY</t>
  </si>
  <si>
    <t>Aarekuti laxmi</t>
  </si>
  <si>
    <t>CHALLA TULASI RAO</t>
  </si>
  <si>
    <t>Challa Dhanalakshmi</t>
  </si>
  <si>
    <t>PULI MANI</t>
  </si>
  <si>
    <t>PULI LAKSHAMMA</t>
  </si>
  <si>
    <t>MADHURAVADA PYDIRAJU</t>
  </si>
  <si>
    <t>MADHURAVADA RAMANAMMA</t>
  </si>
  <si>
    <t>KALLA SATTIBABU</t>
  </si>
  <si>
    <t>KALLA MALLESWARI</t>
  </si>
  <si>
    <t>ALLA SANKARA RAO</t>
  </si>
  <si>
    <t>ALLA PUSPA</t>
  </si>
  <si>
    <t>ELUSURI KANTHA RAO</t>
  </si>
  <si>
    <t>ELUSURI ARUNA</t>
  </si>
  <si>
    <t>KOLUKULURI APPALA NARASIMHA RAJU</t>
  </si>
  <si>
    <t>KOLUKULURI ANANTHALAKSHMI</t>
  </si>
  <si>
    <t>POLISETTI PYDIRAJU</t>
  </si>
  <si>
    <t>POLISETTI SATYAVATHI</t>
  </si>
  <si>
    <t>EAGALA VENKU NAIDU</t>
  </si>
  <si>
    <t>VENKAYAMMA</t>
  </si>
  <si>
    <t>KATTA LAKSHUMAIAH</t>
  </si>
  <si>
    <t>KATTA KESHAMMA</t>
  </si>
  <si>
    <t>SAINAM GAMANIELRAJU</t>
  </si>
  <si>
    <t>DYJI NIRMALA</t>
  </si>
  <si>
    <t>PEDAPUDI JYOTHIRMAYACHARYULU</t>
  </si>
  <si>
    <t>PEDAPUDI PADMA RAJESWARI</t>
  </si>
  <si>
    <t>T S KHADAR BASHA</t>
  </si>
  <si>
    <t>T S MUNTAJ BEGUM</t>
  </si>
  <si>
    <t>YAMALA APPA RAO</t>
  </si>
  <si>
    <t>YAMALA PARVATHI</t>
  </si>
  <si>
    <t>ANAPARTHI KIRAN</t>
  </si>
  <si>
    <t>ANAPARTHI BHAGYAM</t>
  </si>
  <si>
    <t>GUNTURU VENKATESWARLU</t>
  </si>
  <si>
    <t>GUNTURU ARUNA KUMARI</t>
  </si>
  <si>
    <t>SISTU KANTA RAO</t>
  </si>
  <si>
    <t>SISTU SAVITHRI</t>
  </si>
  <si>
    <t>MADDALA NAGESWARARAO</t>
  </si>
  <si>
    <t>MADDALA LAXMI</t>
  </si>
  <si>
    <t>KARAKAMBADI MOHAN</t>
  </si>
  <si>
    <t>K RADHIKA</t>
  </si>
  <si>
    <t>DIRISANA NARESH</t>
  </si>
  <si>
    <t>D USHA RANI</t>
  </si>
  <si>
    <t>DARLA PEDA BRAHMAIAH</t>
  </si>
  <si>
    <t>GUTTULA SUBRAMANYAM</t>
  </si>
  <si>
    <t>MANI</t>
  </si>
  <si>
    <t>ARJI SITA RAMBABU</t>
  </si>
  <si>
    <t>VENKATA LAKHMI</t>
  </si>
  <si>
    <t>YADLA LAKSHMANA RAO</t>
  </si>
  <si>
    <t>YADLA RAMANAMMA</t>
  </si>
  <si>
    <t>PALEPU DAYAKAR</t>
  </si>
  <si>
    <t>P SARADA</t>
  </si>
  <si>
    <t>SHAIK AMJADH</t>
  </si>
  <si>
    <t>KANDIBOYINA MOHANA VEERA RAGHAVULU</t>
  </si>
  <si>
    <t>KANDIBOYINA LAKSHMI</t>
  </si>
  <si>
    <t>GIDIYALA NAIDU</t>
  </si>
  <si>
    <t>GIDIYALA LAKSHMI</t>
  </si>
  <si>
    <t>PEDIREDLA KANNARAO</t>
  </si>
  <si>
    <t>PEDIREDLA NAGARAVANAMMA</t>
  </si>
  <si>
    <t>SALAGALA MADHU SEKHAR</t>
  </si>
  <si>
    <t>SALAGALA INDIRA</t>
  </si>
  <si>
    <t>KARETI SREENIVASARAO</t>
  </si>
  <si>
    <t>KARETI HYMAVATHI</t>
  </si>
  <si>
    <t>VUNGARADA VENKATESWARA RAO</t>
  </si>
  <si>
    <t>VUNGARADA RAMANAMMA</t>
  </si>
  <si>
    <t>N MOHAN KRISHNA RAJU</t>
  </si>
  <si>
    <t>M VALARMADHI</t>
  </si>
  <si>
    <t>K RAMANAIAH</t>
  </si>
  <si>
    <t xml:space="preserve">CH NAGALAKSHMI </t>
  </si>
  <si>
    <t>MUTCHU RAMANJANEYULU</t>
  </si>
  <si>
    <t>MUTCHU RUTI LEELA</t>
  </si>
  <si>
    <t>T SIVA KUMAR</t>
  </si>
  <si>
    <t>T RAMADEVI</t>
  </si>
  <si>
    <t>ODURI SATYANARAYANA</t>
  </si>
  <si>
    <t>oduri devi</t>
  </si>
  <si>
    <t>BUSSA RAMBABU</t>
  </si>
  <si>
    <t>BUSSA BULLAMMA</t>
  </si>
  <si>
    <t>DUVVA GANGABABU</t>
  </si>
  <si>
    <t>DUVVA VIJAYALAKSHMI</t>
  </si>
  <si>
    <t>JETTI RANJIT KUMAR</t>
  </si>
  <si>
    <t>JATTI RATNA KUMARI</t>
  </si>
  <si>
    <t>MEKALA THIRUPALAIAH</t>
  </si>
  <si>
    <t>MEKALA MALLESWARI</t>
  </si>
  <si>
    <t>KALICHETI BALAPENCHALAIAH</t>
  </si>
  <si>
    <t>K VENGAMMA</t>
  </si>
  <si>
    <t>RAYANUTHALA MARIYA DASU</t>
  </si>
  <si>
    <t>RAYANTHALA GALEMMA</t>
  </si>
  <si>
    <t>VEMPALLI JAYAKUMAR</t>
  </si>
  <si>
    <t>V PRAMEELA RANI</t>
  </si>
  <si>
    <t>PUTALA NARAYANA</t>
  </si>
  <si>
    <t>PUTALA HUSENAMMA</t>
  </si>
  <si>
    <t>GOLLAPALLI BRAHMAJI</t>
  </si>
  <si>
    <t>GOLLAPALLI NAGAMANI</t>
  </si>
  <si>
    <t>B HARI</t>
  </si>
  <si>
    <t>C GUNASEKHAR</t>
  </si>
  <si>
    <t>G VIJAYA LAKSHMI</t>
  </si>
  <si>
    <t>E SUBRAMANYAM</t>
  </si>
  <si>
    <t>K G GEETHA</t>
  </si>
  <si>
    <t>DARIPALLI LIGESWARARAO</t>
  </si>
  <si>
    <t>DARIPALLI VENKATARAMANA</t>
  </si>
  <si>
    <t>ALAKUNTA SRINIVASA RAO</t>
  </si>
  <si>
    <t>ALAKUNTA VENKAYAMMA</t>
  </si>
  <si>
    <t>DHANIKALA MUNI SEKHAR</t>
  </si>
  <si>
    <t>DHANIKALA RAJESWARI</t>
  </si>
  <si>
    <t>TADI SRINIVAS</t>
  </si>
  <si>
    <t>TADI VENKATA RAMANA</t>
  </si>
  <si>
    <t>KAVADAM CHITUKULA DORA</t>
  </si>
  <si>
    <t>KAVADAM LAXMI</t>
  </si>
  <si>
    <t>DURGAM VENKATA SUBBAIAH</t>
  </si>
  <si>
    <t>DURGAM KANTHAMMA</t>
  </si>
  <si>
    <t>TIBIRISETTI CHANDRA SEKHAR</t>
  </si>
  <si>
    <t>TIBIRISETTI BHAVANI</t>
  </si>
  <si>
    <t>THOTA RAMESH</t>
  </si>
  <si>
    <t>THOTA RANI</t>
  </si>
  <si>
    <t>THOMAS KUMAR</t>
  </si>
  <si>
    <t>K.LAXMI KUMARI</t>
  </si>
  <si>
    <t>PAILU SRINIVASA RAO</t>
  </si>
  <si>
    <t>P VENKATA LAKSHMI BRAMARAMBA DEVI</t>
  </si>
  <si>
    <t>KATAKAMSETTY KANAKA CHALAM</t>
  </si>
  <si>
    <t>K BRAMARAMBHA DEVI</t>
  </si>
  <si>
    <t>CHAPPA POLINAIDU</t>
  </si>
  <si>
    <t>CH.APPALANARASAMMA</t>
  </si>
  <si>
    <t>KUNJA VENKATRAO</t>
  </si>
  <si>
    <t>PATNALA DURGARAO</t>
  </si>
  <si>
    <t>PATNALA BHULAKSHMI</t>
  </si>
  <si>
    <t>POMBA DANAMAYYA</t>
  </si>
  <si>
    <t>P OBULAMMA</t>
  </si>
  <si>
    <t>GANDAVARAPU RAVI</t>
  </si>
  <si>
    <t>G SUBHASHINI</t>
  </si>
  <si>
    <t>THAGININTI SATTHI BABU</t>
  </si>
  <si>
    <t>THAGININTI RAMU</t>
  </si>
  <si>
    <t>NOOLIVEEDU NARAYANA</t>
  </si>
  <si>
    <t>NOOLIVEEDU SUSEELA</t>
  </si>
  <si>
    <t>BOYA SUBBAPPA</t>
  </si>
  <si>
    <t>BOYA  RATHNAMMA</t>
  </si>
  <si>
    <t>K RUDRAPPA</t>
  </si>
  <si>
    <t>KOTHAPALLI ANANTHAMM</t>
  </si>
  <si>
    <t>SHEKE DASTAGIRI</t>
  </si>
  <si>
    <t>DARA KOTAIAH</t>
  </si>
  <si>
    <t>DARA  ESWARAMMA</t>
  </si>
  <si>
    <t>SUNKARA SATYANARAYANA</t>
  </si>
  <si>
    <t>sunkara savithri</t>
  </si>
  <si>
    <t>DONIPATI SRINIVASA RAO</t>
  </si>
  <si>
    <t>KALYANI</t>
  </si>
  <si>
    <t>PALLAM TATHAIAH</t>
  </si>
  <si>
    <t>PALLAM VENKATARATNA</t>
  </si>
  <si>
    <t>s bashirun</t>
  </si>
  <si>
    <t>KOSURI SANYASI RAO</t>
  </si>
  <si>
    <t>KOSURI VEERA VARALAKSHMI</t>
  </si>
  <si>
    <t>CHALLA NAGESWARA RAO</t>
  </si>
  <si>
    <t>CHALLA VENKATA LAKSHMI</t>
  </si>
  <si>
    <t>DARLA VENKATA RAO</t>
  </si>
  <si>
    <t>DARLA VENKATA SUBBAMMA</t>
  </si>
  <si>
    <t>MEGHADRI SATYANARAYANA</t>
  </si>
  <si>
    <t>MODELA SRINIVASA RAO</t>
  </si>
  <si>
    <t>M VENKATA RAMANA</t>
  </si>
  <si>
    <t>BADIREDDI ARJUNA RAO</t>
  </si>
  <si>
    <t>LAKSHMI NARASA</t>
  </si>
  <si>
    <t>DEGALA CHINNASUBRAMANYAM</t>
  </si>
  <si>
    <t>D CHENCHAMMA</t>
  </si>
  <si>
    <t>TELAGATHOTI RATNA KUMAR</t>
  </si>
  <si>
    <t>T manohari</t>
  </si>
  <si>
    <t>JANUMALA CHINNODU</t>
  </si>
  <si>
    <t>KOTIAMMA</t>
  </si>
  <si>
    <t>CHALLA RAJESWARI</t>
  </si>
  <si>
    <t>URLA SRINIVASA RAO</t>
  </si>
  <si>
    <t>URLA DEVI</t>
  </si>
  <si>
    <t>GURAJA SUDHAKAR BABU</t>
  </si>
  <si>
    <t>GURAJA ANITHA</t>
  </si>
  <si>
    <t>ADARI APPALA NAIDU</t>
  </si>
  <si>
    <t>ADARI.PADMA</t>
  </si>
  <si>
    <t>JANA MALLIKARJUNA</t>
  </si>
  <si>
    <t>U RAJESHWARI</t>
  </si>
  <si>
    <t>GITTHALA SUBBA RAYUDU</t>
  </si>
  <si>
    <t>GITTHALA LAKSHMI DEVI</t>
  </si>
  <si>
    <t>TARANI SRINIVASA RAO</t>
  </si>
  <si>
    <t>TARANI HYMAVATHI</t>
  </si>
  <si>
    <t>GULLA SRIKANTH</t>
  </si>
  <si>
    <t>GULLA LAKSHMI</t>
  </si>
  <si>
    <t>KAMUJULA RAMBABU</t>
  </si>
  <si>
    <t>K MADHU LATHA</t>
  </si>
  <si>
    <t>TANINKI POLAIAH</t>
  </si>
  <si>
    <t>TANINKI VENKATA LAXMI</t>
  </si>
  <si>
    <t>BURUGU SAMBAIAH</t>
  </si>
  <si>
    <t>BURUGU MARY</t>
  </si>
  <si>
    <t>CHATLA NARAYANA</t>
  </si>
  <si>
    <t>chatla vimalamma</t>
  </si>
  <si>
    <t>SHAIK HYDER BASHA</t>
  </si>
  <si>
    <t>SHAIK RIZWANI</t>
  </si>
  <si>
    <t>KOJJA NARASIMHA RAO</t>
  </si>
  <si>
    <t>KOJJA SIVAMMA</t>
  </si>
  <si>
    <t>ATTI UMAMAHESWARA RAO</t>
  </si>
  <si>
    <t>ATTI VIJAYA LAKSHMI</t>
  </si>
  <si>
    <t>PENTA PRABHAKARA RAO</t>
  </si>
  <si>
    <t>varalakshmi</t>
  </si>
  <si>
    <t>MANDAPATI VENKATESWARARAO</t>
  </si>
  <si>
    <t>MANDAPATI RAMALAKSHMI</t>
  </si>
  <si>
    <t>BELLAMKONDA VENKATA RAMANAIAH</t>
  </si>
  <si>
    <t>BELLAMKONDA PENCHALA NARASAMMA</t>
  </si>
  <si>
    <t>KAMANCHI NAGENDRA RAO</t>
  </si>
  <si>
    <t>KAMANCHI ADHI LAKSHMI</t>
  </si>
  <si>
    <t>KOMATLAPALLI DHANA RAJU</t>
  </si>
  <si>
    <t>KOMATLAPALLI PRASANNA SITA MAHA LAKSHMI</t>
  </si>
  <si>
    <t>MUDUNURU SEETA RAMA RAJU</t>
  </si>
  <si>
    <t>M SURYA KUMARI</t>
  </si>
  <si>
    <t>PANNURI NEMILIGUNDAM</t>
  </si>
  <si>
    <t>PANNURI ANU RADHA</t>
  </si>
  <si>
    <t>SANNIBABU</t>
  </si>
  <si>
    <t>MUVVALA.MUTHALAMMA</t>
  </si>
  <si>
    <t>MADDULA GIRI</t>
  </si>
  <si>
    <t>MADDULA MERI</t>
  </si>
  <si>
    <t>THOTA PRABHU</t>
  </si>
  <si>
    <t>THOTA ARUNA</t>
  </si>
  <si>
    <t>CHILUKOTI TRIMURTULU</t>
  </si>
  <si>
    <t>CHILUKOTI RAJESWARI</t>
  </si>
  <si>
    <t>ADAPAREDDY KRISHNA</t>
  </si>
  <si>
    <t>RAMA LAKSHMI</t>
  </si>
  <si>
    <t>TAMMISETTY VENKATA RAMANAIAH</t>
  </si>
  <si>
    <t>GADIPAKULA RAJENDRA PRASAD</t>
  </si>
  <si>
    <t>GADHIPAKULA RAJANI</t>
  </si>
  <si>
    <t>TALARI SIVALINGA</t>
  </si>
  <si>
    <t>TALARI KAMAKSHI</t>
  </si>
  <si>
    <t>VUGGINA KRISHNA</t>
  </si>
  <si>
    <t>VUGGINA ARUNA</t>
  </si>
  <si>
    <t>JAMPANA V NARAYANA RAJU</t>
  </si>
  <si>
    <t>JAMPANA SRIDEVI</t>
  </si>
  <si>
    <t>KUCHIPUDI DASARADHA RAMAYYA</t>
  </si>
  <si>
    <t>KUCHIPUDI YASODA</t>
  </si>
  <si>
    <t>LOLUGU APPALANAIDU</t>
  </si>
  <si>
    <t>LOLUGU ESWARAMMA</t>
  </si>
  <si>
    <t>TEPPALI NAGARAJU</t>
  </si>
  <si>
    <t>TEPPALI VENKATANARASAMMA</t>
  </si>
  <si>
    <t>V APPALANAIDU</t>
  </si>
  <si>
    <t>V SHARADHA</t>
  </si>
  <si>
    <t>ANNAVARA SATYANARAYANA ULLI</t>
  </si>
  <si>
    <t>MADHAVI RATNA KUMARI ULLI</t>
  </si>
  <si>
    <t>JAYABHERI VIJAYA NIRMALA RAJU</t>
  </si>
  <si>
    <t>JAYABHERI VARALAKSHMI</t>
  </si>
  <si>
    <t>K KOTAIAH</t>
  </si>
  <si>
    <t>K SUVARTHAMMA</t>
  </si>
  <si>
    <t>PARDHASARADHI</t>
  </si>
  <si>
    <t>GUMMALLA MANGATHAYARU</t>
  </si>
  <si>
    <t>DWARAPUDI SRINIVASARAO</t>
  </si>
  <si>
    <t>D.NAGAMANI</t>
  </si>
  <si>
    <t>YADALA BASAVAIAH</t>
  </si>
  <si>
    <t>YADALA KALYANI</t>
  </si>
  <si>
    <t>PASUPULETI SHYAM SUNDAR RAVI KRISHNA</t>
  </si>
  <si>
    <t>UMAMAHESWARI</t>
  </si>
  <si>
    <t>BODDU ESSAKU</t>
  </si>
  <si>
    <t>BODDU DIMPUL</t>
  </si>
  <si>
    <t>K VENKATESWARLU</t>
  </si>
  <si>
    <t>KAMARTHI SAILAJA</t>
  </si>
  <si>
    <t>SHAIK ABDUL HAMEED</t>
  </si>
  <si>
    <t>LOLLA VENKATARAMANA</t>
  </si>
  <si>
    <t>LOLLA DURGA</t>
  </si>
  <si>
    <t>KOSURU PARANDHAMAIAH</t>
  </si>
  <si>
    <t>KOSURU HAZARATHAMMA</t>
  </si>
  <si>
    <t>shaik sajida</t>
  </si>
  <si>
    <t>BONDADA RAMANA</t>
  </si>
  <si>
    <t>BONDADA GOWRAMMA</t>
  </si>
  <si>
    <t>CHINNANAGANNAGARI VENKATA KRISHNA</t>
  </si>
  <si>
    <t>C. VENKATA KRISHNA</t>
  </si>
  <si>
    <t>KATTUNGA SATYANARAYANA</t>
  </si>
  <si>
    <t>KATTUNGA VENKATA LAKSHMI</t>
  </si>
  <si>
    <t>VANTAKU MUTYALA NAIDU</t>
  </si>
  <si>
    <t>VANTAKU LAKSHMI</t>
  </si>
  <si>
    <t>L SANKAR REDDY</t>
  </si>
  <si>
    <t>L PADMAJA</t>
  </si>
  <si>
    <t>KURAPATI PRASAD</t>
  </si>
  <si>
    <t>SIVA</t>
  </si>
  <si>
    <t>YEDLA SRINU</t>
  </si>
  <si>
    <t>MEENA KUMARI</t>
  </si>
  <si>
    <t>BURE SHANMUKHA RAO</t>
  </si>
  <si>
    <t>BURE CHILAKAMMA</t>
  </si>
  <si>
    <t>MADDA ASHOK BABU</t>
  </si>
  <si>
    <t>M.SUNEETHA</t>
  </si>
  <si>
    <t>T RAM BABU</t>
  </si>
  <si>
    <t>T MADHAVI</t>
  </si>
  <si>
    <t>GORRELA MURALIKRISHNA</t>
  </si>
  <si>
    <t>CHUKKA SATISH</t>
  </si>
  <si>
    <t>VADAMALA ANAND CHETTY</t>
  </si>
  <si>
    <t>KOLUPURI SRINU</t>
  </si>
  <si>
    <t>GUNTA DAMODARA RAO</t>
  </si>
  <si>
    <t>G KANCHANA LAKSHMI</t>
  </si>
  <si>
    <t>CHALLA RAJA RAO</t>
  </si>
  <si>
    <t>CHALLA SATYAVATHI</t>
  </si>
  <si>
    <t>TIRANDASU SREENU</t>
  </si>
  <si>
    <t>TIRANDASU NARAYANAMMA</t>
  </si>
  <si>
    <t>BANDI BUDDI</t>
  </si>
  <si>
    <t>YASODHA</t>
  </si>
  <si>
    <t>BALUREDDY</t>
  </si>
  <si>
    <t>KATIKALA IRMIYA</t>
  </si>
  <si>
    <t>KATIKALA KARUNA</t>
  </si>
  <si>
    <t>DEVARAPALLI NAGESWARA RAO</t>
  </si>
  <si>
    <t>MADDULA VENKATA SATYANARAYANA</t>
  </si>
  <si>
    <t>M VENKATA SREEDEVI</t>
  </si>
  <si>
    <t>TALUPULA YEDUKONDALU</t>
  </si>
  <si>
    <t>Talupula Venkata Lakshmi</t>
  </si>
  <si>
    <t>RAYAVALASA SRINIVASA RAO</t>
  </si>
  <si>
    <t>RAYAVALASA HYMAVATHI</t>
  </si>
  <si>
    <t>KALAGA APPALANAIDU</t>
  </si>
  <si>
    <t>KALAGA LAXMI</t>
  </si>
  <si>
    <t>KALVAPALLI VENKATAIAH</t>
  </si>
  <si>
    <t>KALAVAPALLI LAKSHMI DEVI</t>
  </si>
  <si>
    <t>PINNEBOINA CHENCHU OBAIAH</t>
  </si>
  <si>
    <t>LOKINEEDI BALAYYA</t>
  </si>
  <si>
    <t>LOKINEEDI RAMANA</t>
  </si>
  <si>
    <t>YADALLAPALLE PRASADU</t>
  </si>
  <si>
    <t>YADALLAPALLE RAMALAKSHUMMA</t>
  </si>
  <si>
    <t>BAIRAKURU NAGARAJU</t>
  </si>
  <si>
    <t>B sarada</t>
  </si>
  <si>
    <t>KONDABOYINA SRINIVASULU</t>
  </si>
  <si>
    <t>UPPARA NANDINI</t>
  </si>
  <si>
    <t>BAVISETTI LAKSHMANA RAO</t>
  </si>
  <si>
    <t>E CHENGAL RAYAPPA</t>
  </si>
  <si>
    <t>E RATHNAMMA</t>
  </si>
  <si>
    <t>MULAPARTHI RAMBABU</t>
  </si>
  <si>
    <t>M ratna kumari</t>
  </si>
  <si>
    <t>PANCHIREDDY BHASKARARAO</t>
  </si>
  <si>
    <t>SAYAMMA</t>
  </si>
  <si>
    <t>KOLLA APPARAO</t>
  </si>
  <si>
    <t>SAI RAMESH ARJAMPUDI</t>
  </si>
  <si>
    <t>LAKSHMI RADHA ARJAMPUDI</t>
  </si>
  <si>
    <t>YERUSU APPALA NARASAYYA</t>
  </si>
  <si>
    <t>YERUSU LAKSHMI</t>
  </si>
  <si>
    <t>KUNDRAPU SANYASIRAO</t>
  </si>
  <si>
    <t>Kundrapu sanyasirao</t>
  </si>
  <si>
    <t>MADAKAM SUBBAIAH</t>
  </si>
  <si>
    <t>PILLA SATYANARAYANA</t>
  </si>
  <si>
    <t>PILLA RAMA DEVI</t>
  </si>
  <si>
    <t>PARICHARLA VENKATESWARLU</t>
  </si>
  <si>
    <t>PARICHARLA  ADEMMA</t>
  </si>
  <si>
    <t>GOPATHOTI RAGHAVAIAH</t>
  </si>
  <si>
    <t>GOPATHOTI  JYOTHI</t>
  </si>
  <si>
    <t>MOHAMMAD IQBAL</t>
  </si>
  <si>
    <t>MOHAMMAD ZAREENA</t>
  </si>
  <si>
    <t>RAMI SETTY BALAJI</t>
  </si>
  <si>
    <t>R VANAJA</t>
  </si>
  <si>
    <t>M RAMANJINAPPA</t>
  </si>
  <si>
    <t>MALA ANJANAMMA</t>
  </si>
  <si>
    <t>GURRAM ELI KUMAR</t>
  </si>
  <si>
    <t>Gurram Sumitra</t>
  </si>
  <si>
    <t>GAVARA GAJAPATHI RAO</t>
  </si>
  <si>
    <t>GAVARA VIJAYALAXMI</t>
  </si>
  <si>
    <t>ASTHOTI SUBRAHMANYAM</t>
  </si>
  <si>
    <t>ASTHOTI PARVATHI</t>
  </si>
  <si>
    <t>AITHI PARADESI NAIDU</t>
  </si>
  <si>
    <t>Ayyathi Ramayamma</t>
  </si>
  <si>
    <t>ARIKA RAMUDU</t>
  </si>
  <si>
    <t>PAIBENI</t>
  </si>
  <si>
    <t>DALIPARTHI MYSURARAJU</t>
  </si>
  <si>
    <t>DALIPARTHI LAKSHMI</t>
  </si>
  <si>
    <t>PALETI VANGALA RAO</t>
  </si>
  <si>
    <t>PALETI VENGALARAO</t>
  </si>
  <si>
    <t>TANKAM RAM BABU</t>
  </si>
  <si>
    <t>TANKAM RAMA DEVI</t>
  </si>
  <si>
    <t>MANDA DURGA RAO</t>
  </si>
  <si>
    <t>MANDA SUNEETHA</t>
  </si>
  <si>
    <t>KAMBALA DHARMA RAJU</t>
  </si>
  <si>
    <t>KAMBALA DHANALAKSHMI NAGA RATNAM</t>
  </si>
  <si>
    <t>MUNDURI SATYANARAYANA</t>
  </si>
  <si>
    <t>MUNDURI MADHAVI</t>
  </si>
  <si>
    <t>CHALLA RAJ KUMAR</t>
  </si>
  <si>
    <t>SINGUPURAM RAMU</t>
  </si>
  <si>
    <t>SINGUPURAM RAMYA</t>
  </si>
  <si>
    <t>NAKKA SURYANARAYANA</t>
  </si>
  <si>
    <t>NAKKA BABY KUMARI</t>
  </si>
  <si>
    <t>SHAIK RAMESH BABU</t>
  </si>
  <si>
    <t>SYED SALEEMA</t>
  </si>
  <si>
    <t>CHINTHAKAYALA BALAGANGADHAR TILAK</t>
  </si>
  <si>
    <t>CHINTHAKAYALA LAKSHMI KASAMMA</t>
  </si>
  <si>
    <t>MUNJI MANMADHARAO</t>
  </si>
  <si>
    <t>MUNJI JYOTHI</t>
  </si>
  <si>
    <t>KOVVADA ANANDA RAO</t>
  </si>
  <si>
    <t>KOVVADA RADALAMMA</t>
  </si>
  <si>
    <t>BHIMA RAJU</t>
  </si>
  <si>
    <t>MANGAYAMMA</t>
  </si>
  <si>
    <t>B.Bhagyam</t>
  </si>
  <si>
    <t>CHELLUBOINA SWAMY</t>
  </si>
  <si>
    <t>CHELLUBOINA BABY</t>
  </si>
  <si>
    <t>KOMATI REDDIYYA</t>
  </si>
  <si>
    <t>GANGABHAVANI</t>
  </si>
  <si>
    <t>DHANALA SRINUVASU RAO</t>
  </si>
  <si>
    <t>DHANALA BHAGYA VARA LAKSHMI</t>
  </si>
  <si>
    <t>RAJABOYINA SRINIVASARAO</t>
  </si>
  <si>
    <t>R.SEETHA MAHA LAKSHMI</t>
  </si>
  <si>
    <t>BALAKA KESAVARAO</t>
  </si>
  <si>
    <t>BALAKA RAMANAMMA</t>
  </si>
  <si>
    <t>M SUBRAMANYAM</t>
  </si>
  <si>
    <t>M BHARATHI</t>
  </si>
  <si>
    <t>NARAPUREDDY BABURAO</t>
  </si>
  <si>
    <t>MARRI KRISHNA</t>
  </si>
  <si>
    <t>MARRI VARALAKSHMI</t>
  </si>
  <si>
    <t>BOSU DURGAYYA</t>
  </si>
  <si>
    <t>BOSU DEVUDAMMA</t>
  </si>
  <si>
    <t>SHAIK YOUSUF</t>
  </si>
  <si>
    <t>S.BASHEERUNNISA</t>
  </si>
  <si>
    <t>DASARI SATHIBABU</t>
  </si>
  <si>
    <t>manga</t>
  </si>
  <si>
    <t>K VENKATA SUBBAMMA</t>
  </si>
  <si>
    <t>ABDUL AZEEM BAIG</t>
  </si>
  <si>
    <t>ABDUL JAKIYA BEGAM</t>
  </si>
  <si>
    <t>SANKAVARAM GURAPPA</t>
  </si>
  <si>
    <t>SANKAVARAM VENKATAMMA</t>
  </si>
  <si>
    <t>KATIKALA KULLAYAPPA</t>
  </si>
  <si>
    <t>K.LALITHA</t>
  </si>
  <si>
    <t>ARAVAM DASS</t>
  </si>
  <si>
    <t>ARAVAM PRAVEENA KUMARI</t>
  </si>
  <si>
    <t>BATCHANABOINA YEDUKONDALU</t>
  </si>
  <si>
    <t>BACHHANABOINA RAMANA</t>
  </si>
  <si>
    <t>VEMULA LAKSHMI</t>
  </si>
  <si>
    <t>BALA RAMBABU</t>
  </si>
  <si>
    <t>BALA USHA RANI</t>
  </si>
  <si>
    <t>SAVARA BENNAYYA</t>
  </si>
  <si>
    <t>SAVARA THIKKAMMA</t>
  </si>
  <si>
    <t>NALLI SRINIVAS</t>
  </si>
  <si>
    <t>NALLI SATYAVATHI</t>
  </si>
  <si>
    <t>GARNEPUDI DANIYELU</t>
  </si>
  <si>
    <t>GARNEPUDI KOTAMMA</t>
  </si>
  <si>
    <t>JALAPURAM RAMA KRISHNA</t>
  </si>
  <si>
    <t>VENKATA NARAYANAMMA</t>
  </si>
  <si>
    <t>KALVA KASAIAH</t>
  </si>
  <si>
    <t>K.PRASANNA KUMARI</t>
  </si>
  <si>
    <t>KOMMOJU BHASKAR RAO</t>
  </si>
  <si>
    <t>KOMMOJU PADMA</t>
  </si>
  <si>
    <t>DASARI KALPANA</t>
  </si>
  <si>
    <t>OGGU MOSHE</t>
  </si>
  <si>
    <t>O MERY SUSELA</t>
  </si>
  <si>
    <t>THANAKALA RAMANA BABU</t>
  </si>
  <si>
    <t>THANAKALA LAKSHMI</t>
  </si>
  <si>
    <t>DUMMU SUNDARA RAO</t>
  </si>
  <si>
    <t>dummu jyothi</t>
  </si>
  <si>
    <t>SURADA APPARAO</t>
  </si>
  <si>
    <t>SURADA SATYAVATHI</t>
  </si>
  <si>
    <t>KILLO DHAMODAR</t>
  </si>
  <si>
    <t>killo janmothi</t>
  </si>
  <si>
    <t>GANJA SURYANARAYANA</t>
  </si>
  <si>
    <t>POTALA SRINU</t>
  </si>
  <si>
    <t>KOYADALA KANNAIAH</t>
  </si>
  <si>
    <t>KOYADALA VENKATA LAKSHMI</t>
  </si>
  <si>
    <t>SIDDABATHINI SRINIVASA RAO</t>
  </si>
  <si>
    <t>SIDDABATHINI TULASI</t>
  </si>
  <si>
    <t>BADIGINJALA CHALAMAIAH</t>
  </si>
  <si>
    <t>BADIGINJALA NARAYANAMMA</t>
  </si>
  <si>
    <t>PENAGALURU SRINIVASULU</t>
  </si>
  <si>
    <t>PENAGALURU LAKSHMI DEVI</t>
  </si>
  <si>
    <t>PUKKALLA RAMAYYA</t>
  </si>
  <si>
    <t>SHAIK HUSSAINVALLI</t>
  </si>
  <si>
    <t>M KOLLAIAH</t>
  </si>
  <si>
    <t>M SAVITHRI</t>
  </si>
  <si>
    <t>PARIDA KAILASH</t>
  </si>
  <si>
    <t>PARIDA MAMATA</t>
  </si>
  <si>
    <t>IPPILI SHANMUKHA RAO</t>
  </si>
  <si>
    <t>IPPILI DROWPATHI</t>
  </si>
  <si>
    <t>TUMMA SRINIVAS</t>
  </si>
  <si>
    <t>TUMMA PADMAVATHI</t>
  </si>
  <si>
    <t>PANDALA CHANDRASEKHAR</t>
  </si>
  <si>
    <t>Venkata Ramana</t>
  </si>
  <si>
    <t>GOTHULA SRINU</t>
  </si>
  <si>
    <t>GOTHULA LATHA</t>
  </si>
  <si>
    <t>VADALI SRINIVASARAJU</t>
  </si>
  <si>
    <t>VADALI SUJATHA</t>
  </si>
  <si>
    <t>SHAIK SABIRA</t>
  </si>
  <si>
    <t>JYOTHULA PRAKASH BABU</t>
  </si>
  <si>
    <t>JYOTHULA ELIZABETH</t>
  </si>
  <si>
    <t>SURI SURYANARAYANA</t>
  </si>
  <si>
    <t>GURRALA DEVARAJU</t>
  </si>
  <si>
    <t>SHAIK BEPARI KHADIRULLA</t>
  </si>
  <si>
    <t>SHAIK BEPARI SHAHINA BEGUM</t>
  </si>
  <si>
    <t>DEVARINTI BASAPPA</t>
  </si>
  <si>
    <t>D SHIVAMMA</t>
  </si>
  <si>
    <t>KONDRAVEEDI TRINADHA</t>
  </si>
  <si>
    <t>KONDRAVEEDI SATYAVATHI</t>
  </si>
  <si>
    <t>KARRI PALLAPU RAJU</t>
  </si>
  <si>
    <t>EEGALA GOPINATH</t>
  </si>
  <si>
    <t>SUJATHA KUMARI</t>
  </si>
  <si>
    <t>KONNE VENKATESWARA RAO</t>
  </si>
  <si>
    <t>KONNE NAGAMALLESWARI</t>
  </si>
  <si>
    <t>THUMMATHATI PENCHALAIAH</t>
  </si>
  <si>
    <t>DAMAVARAPU MAHESH</t>
  </si>
  <si>
    <t>DHARMAVARAM NABIRASOOL</t>
  </si>
  <si>
    <t>d jubeda</t>
  </si>
  <si>
    <t>BANDLA NARAYANA</t>
  </si>
  <si>
    <t>bandla venkata narayana</t>
  </si>
  <si>
    <t>MAKARAJU VENKATA RAJU</t>
  </si>
  <si>
    <t>MAKARAJU SUNITHA</t>
  </si>
  <si>
    <t>SYED JANI BASHA</t>
  </si>
  <si>
    <t>SYED MASTANBI</t>
  </si>
  <si>
    <t>VEGIROWTHU RAMA SIVAJI</t>
  </si>
  <si>
    <t>srivalli</t>
  </si>
  <si>
    <t>MADURA SRINIVAS</t>
  </si>
  <si>
    <t>MADHURA PADMAVATHI</t>
  </si>
  <si>
    <t>shaik ramija</t>
  </si>
  <si>
    <t>P PANDAPPA</t>
  </si>
  <si>
    <t>SHANTHAMMA</t>
  </si>
  <si>
    <t>CHINTANIPPULA LAXMANA RAO</t>
  </si>
  <si>
    <t>CHINTANIPPULA RAJU</t>
  </si>
  <si>
    <t>MUDILA RAMINAIDU</t>
  </si>
  <si>
    <t>VARALAKSHMI mudila</t>
  </si>
  <si>
    <t>BATTU VENKATA SOMESWARA RAO</t>
  </si>
  <si>
    <t>RATNA JYOTHI</t>
  </si>
  <si>
    <t>KASTURI CHANDRA SEKHAR</t>
  </si>
  <si>
    <t>KASTURI UMA MAHESWARI</t>
  </si>
  <si>
    <t>NELATOORI PULLAIAH</t>
  </si>
  <si>
    <t>NELATOORI MAHALAKSHUMMA</t>
  </si>
  <si>
    <t>KONA RAMBABU</t>
  </si>
  <si>
    <t>KONA KANAKA DURGA</t>
  </si>
  <si>
    <t>CHENNUPALLI NARASIMHA RAO</t>
  </si>
  <si>
    <t>CHENNUPALLI VASANTHI</t>
  </si>
  <si>
    <t>YOHAN</t>
  </si>
  <si>
    <t>MACHERLA SARADA</t>
  </si>
  <si>
    <t>SK.ASHMATH</t>
  </si>
  <si>
    <t>NELAPATI LAZAR</t>
  </si>
  <si>
    <t>NELAPATI VARALAKSHMI</t>
  </si>
  <si>
    <t>SANIVADA JAGGARAO</t>
  </si>
  <si>
    <t>SANIVADA MANJUVANI</t>
  </si>
  <si>
    <t>B RAMALINGADU</t>
  </si>
  <si>
    <t>B Rameswari</t>
  </si>
  <si>
    <t>CHUNDRU LAKSHMANA RAO</t>
  </si>
  <si>
    <t>VEERE RAGHAVA</t>
  </si>
  <si>
    <t>YAPARALLAPALLI MAHAMMAD RAFI</t>
  </si>
  <si>
    <t>SHAIK BABJI</t>
  </si>
  <si>
    <t>SALAPU SRINU LATE</t>
  </si>
  <si>
    <t>SALAPU JANAKI</t>
  </si>
  <si>
    <t>SHAIK ILIYAS</t>
  </si>
  <si>
    <t>SHAIK MAHABOOB BEE</t>
  </si>
  <si>
    <t>KODHANDIGARI VENKATESWARLU</t>
  </si>
  <si>
    <t>KODANDAGARI SARASWATAMMA</t>
  </si>
  <si>
    <t>REDDY APPALARAM</t>
  </si>
  <si>
    <t>R NAGA RATNAM</t>
  </si>
  <si>
    <t>PIDIGALA SRINIVASARAO</t>
  </si>
  <si>
    <t>PUNYAMURTHY GOVINDAIAH</t>
  </si>
  <si>
    <t>PUNYAMURTHY NAGA LAKSHMAMMA</t>
  </si>
  <si>
    <t>G V MUNIRATHNAMMA</t>
  </si>
  <si>
    <t>PARUSU SUBBA RAO</t>
  </si>
  <si>
    <t>Thirupathamma</t>
  </si>
  <si>
    <t>OJILI RAMESH BABU</t>
  </si>
  <si>
    <t>OJILI LAKSHMAMMA</t>
  </si>
  <si>
    <t>ARVETI RAMA CHANDRA</t>
  </si>
  <si>
    <t>A NAGALAKSHMI</t>
  </si>
  <si>
    <t>YARAJARLA ADAMU</t>
  </si>
  <si>
    <t>Y.SALIMMA</t>
  </si>
  <si>
    <t>NASINA SRINIVASULU</t>
  </si>
  <si>
    <t>NASINA LAKSHMI</t>
  </si>
  <si>
    <t>YADLA SAI BABU</t>
  </si>
  <si>
    <t>YADLA SAIBABU</t>
  </si>
  <si>
    <t>MATLA SATHIBABU</t>
  </si>
  <si>
    <t>PALIVELA MARIDAYYA</t>
  </si>
  <si>
    <t>PALIVELA LOVA KUMARI</t>
  </si>
  <si>
    <t>DUDDULA KOTESWARA RAO</t>
  </si>
  <si>
    <t>DUDDULA PUSHPA LATHA</t>
  </si>
  <si>
    <t>URUTURU ANJANEYULU</t>
  </si>
  <si>
    <t>URUTURU ANURADHA</t>
  </si>
  <si>
    <t>J NINGAIAH</t>
  </si>
  <si>
    <t>LATHA</t>
  </si>
  <si>
    <t>KENCHIGONDE KRISHNA MURTHY</t>
  </si>
  <si>
    <t>KENCHIGONDE PUSHPAVATHI</t>
  </si>
  <si>
    <t>RONGALA ARJI BABU</t>
  </si>
  <si>
    <t>RONGALI KRISHNAVENI</t>
  </si>
  <si>
    <t>GOCHIPATHALA PEDDAIAH</t>
  </si>
  <si>
    <t>YARRA SIVANNARAYANA</t>
  </si>
  <si>
    <t>YARRA MANGA MANI</t>
  </si>
  <si>
    <t>SHEIK KASIM</t>
  </si>
  <si>
    <t>SHEK NASIMA BEGUM</t>
  </si>
  <si>
    <t>AVU VENKATA LAKSHMIPATHI</t>
  </si>
  <si>
    <t>AVU NAGA VARALAKSHMI DEVI</t>
  </si>
  <si>
    <t>TELAGORLA SHESHAIAH</t>
  </si>
  <si>
    <t>TELLAGORLA VENKAYAMMA</t>
  </si>
  <si>
    <t>CHITTETI NAGA RAJU</t>
  </si>
  <si>
    <t>VENKATA RADHARANI</t>
  </si>
  <si>
    <t>SURAVARAPU APPANNA</t>
  </si>
  <si>
    <t>BODDEPALLI RADHAKRISHNA</t>
  </si>
  <si>
    <t>BODDEPALLI SAVITRI</t>
  </si>
  <si>
    <t>KONDAPURAM RAMANAIAH</t>
  </si>
  <si>
    <t>KONDAPURAM  SUBBALAKSHAMMA</t>
  </si>
  <si>
    <t>CHINTHAPALLI RAMBABU</t>
  </si>
  <si>
    <t>chintapalli devi</t>
  </si>
  <si>
    <t>SHAIK RAMJAN SHARIEF</t>
  </si>
  <si>
    <t>KARIMUNNISA</t>
  </si>
  <si>
    <t>VANKA GURU MURTY</t>
  </si>
  <si>
    <t>VANKA GURAMMA</t>
  </si>
  <si>
    <t>CHIMATA SIVA</t>
  </si>
  <si>
    <t>CHIMATA RAMA DEVI</t>
  </si>
  <si>
    <t>SEERAM APPA RAO</t>
  </si>
  <si>
    <t>SEERAM SRI LAKSHMI</t>
  </si>
  <si>
    <t>CHITIKADA KAMESWARA RAO</t>
  </si>
  <si>
    <t>CHITIKADA RAMA LAKSHMI</t>
  </si>
  <si>
    <t>KATTA SYAMALA RAO</t>
  </si>
  <si>
    <t>KATTA RAJESWARI</t>
  </si>
  <si>
    <t>SAKURU LENIN BABU</t>
  </si>
  <si>
    <t>Kotte Sairam</t>
  </si>
  <si>
    <t>VEERANKI RAMA KRISHNA</t>
  </si>
  <si>
    <t>SIVA PARVATHI</t>
  </si>
  <si>
    <t>DUMMIDA SANYASI RAO</t>
  </si>
  <si>
    <t>Anuradha</t>
  </si>
  <si>
    <t>SRISHTU SANKARA RAO</t>
  </si>
  <si>
    <t>KARUNAMMA</t>
  </si>
  <si>
    <t>VASAMSETTI RAMBABU</t>
  </si>
  <si>
    <t>BOGAVALLI SRINIVASA RAO</t>
  </si>
  <si>
    <t>B.VANDHANA</t>
  </si>
  <si>
    <t>BEJAWADA TATARAO</t>
  </si>
  <si>
    <t>BEJAWADA PARVATHI</t>
  </si>
  <si>
    <t>NAKKA BANGARU NARASIMHA</t>
  </si>
  <si>
    <t>NAKKA ARUNA</t>
  </si>
  <si>
    <t>JUTURU MUTHYALAPPA</t>
  </si>
  <si>
    <t>J MANEMMA</t>
  </si>
  <si>
    <t>K Anuradha</t>
  </si>
  <si>
    <t>GEDELA SRINIVASA RAO</t>
  </si>
  <si>
    <t>GEDELA USHA RANI</t>
  </si>
  <si>
    <t>KONUKU ARJUN</t>
  </si>
  <si>
    <t>konuku saraswathi</t>
  </si>
  <si>
    <t>MANGALAGIRI MURALI KRISHNA DASU</t>
  </si>
  <si>
    <t>MANGALAGIRI LAKSHMI</t>
  </si>
  <si>
    <t>REDDY BHUMULA LAKSHMANA BABU</t>
  </si>
  <si>
    <t>REDDY BHUMULA SARASWATHI</t>
  </si>
  <si>
    <t>MATHANGI BABU</t>
  </si>
  <si>
    <t>MATHANGI PADMA</t>
  </si>
  <si>
    <t>SRINIVAS</t>
  </si>
  <si>
    <t>ARUGULA RANI</t>
  </si>
  <si>
    <t>TANGIRALA VENKATAIAH</t>
  </si>
  <si>
    <t>SHAIK KHAZI ABDUL RAZAK</t>
  </si>
  <si>
    <t>S Khaji Shataj</t>
  </si>
  <si>
    <t>NUKALA MURALIKRISHNA</t>
  </si>
  <si>
    <t>N.THULASI</t>
  </si>
  <si>
    <t>KOTHAPALLI REDDEPPA</t>
  </si>
  <si>
    <t>K MARAKKA</t>
  </si>
  <si>
    <t>CHOKKANABOINA SUBBAIAH</t>
  </si>
  <si>
    <t>CHOKKANABOINA RAMANAMMA</t>
  </si>
  <si>
    <t>BOINA RAMAIAH</t>
  </si>
  <si>
    <t>BOINA PADMA</t>
  </si>
  <si>
    <t>KATABATTULA VENKATESWARA RAO</t>
  </si>
  <si>
    <t>Katabattula Devi</t>
  </si>
  <si>
    <t>GUNDUMOGULA L K T RAMANJANEYULU</t>
  </si>
  <si>
    <t>GUNDUMOGULA USHA RANI</t>
  </si>
  <si>
    <t>MOTHUKURI SURESH BABU</t>
  </si>
  <si>
    <t>MOTHUKURI DURGA MAHALAKSHMI</t>
  </si>
  <si>
    <t>BARRE MURALI KRISHNA</t>
  </si>
  <si>
    <t>BARRE BHARATHI</t>
  </si>
  <si>
    <t>BAGULA SRINIVAS</t>
  </si>
  <si>
    <t>b samrajyam</t>
  </si>
  <si>
    <t>NAMBURI VENKATAIAH</t>
  </si>
  <si>
    <t>NAMBURI MARIYAMMA</t>
  </si>
  <si>
    <t>MALLEM SAMBA SIVA RAO</t>
  </si>
  <si>
    <t>MALLEM SEETARAVAMMA</t>
  </si>
  <si>
    <t>REDDI PAPINAIDU</t>
  </si>
  <si>
    <t>MARIPI PARVATHAMMA</t>
  </si>
  <si>
    <t>VEESAM SRINIVASA RAO</t>
  </si>
  <si>
    <t>VEESAM JYOTHI DEVI</t>
  </si>
  <si>
    <t>GADDAM SUBBARAYUDU</t>
  </si>
  <si>
    <t>g lakshmi narasamma</t>
  </si>
  <si>
    <t>CHILLA RAMANAREDDI</t>
  </si>
  <si>
    <t>TUPAKULA GOWRI</t>
  </si>
  <si>
    <t>KOTIPALLI SRINIVASU</t>
  </si>
  <si>
    <t>KOTIPALLI SATYA</t>
  </si>
  <si>
    <t>AKULA RAMESH</t>
  </si>
  <si>
    <t>AKULA PRAMEELA</t>
  </si>
  <si>
    <t>CHEBROLU SOMESWARA RAO</t>
  </si>
  <si>
    <t>CHEBROLU SHESHIKALA</t>
  </si>
  <si>
    <t>VALLURU KOTESWARA RAO</t>
  </si>
  <si>
    <t>VALLURU VENKATALAKSHMI</t>
  </si>
  <si>
    <t>KADIYALA RAJU</t>
  </si>
  <si>
    <t>KADIYALA SUBBALAKSHMI</t>
  </si>
  <si>
    <t>KOLA RAMULU</t>
  </si>
  <si>
    <t>KOLA PADMA</t>
  </si>
  <si>
    <t>ALLARAPU RAMA DEVI</t>
  </si>
  <si>
    <t>NIDUMOLU SRINIVASARAO</t>
  </si>
  <si>
    <t>NIDUMOLU DHANALAKSHMI</t>
  </si>
  <si>
    <t>ADRA VENKATESULU</t>
  </si>
  <si>
    <t>DASARI VENKATA RAMANAMMA</t>
  </si>
  <si>
    <t>GUNTI RAMESH BABU</t>
  </si>
  <si>
    <t>GUNTI BUJJI</t>
  </si>
  <si>
    <t>KORRAPATI PAUL</t>
  </si>
  <si>
    <t>KORRAPATI RUTHAMMA</t>
  </si>
  <si>
    <t>AMBATI PRASAD</t>
  </si>
  <si>
    <t>AMBATI NAGA LAKSHMI</t>
  </si>
  <si>
    <t>KONDE VEERASWAMY</t>
  </si>
  <si>
    <t>KONDE ADI  LAKSHMI</t>
  </si>
  <si>
    <t>DAKAMARRI SURYA RAO</t>
  </si>
  <si>
    <t>DAKAMARRI SUSEELA</t>
  </si>
  <si>
    <t>POTHALA GOVIND</t>
  </si>
  <si>
    <t>NANDIGAMA LAKSHMANARAO</t>
  </si>
  <si>
    <t>NANDIGAMA BHARATHI</t>
  </si>
  <si>
    <t>GANGARAJU NAGA SUBRAHMANYAM</t>
  </si>
  <si>
    <t>G DURGA BHAVANI</t>
  </si>
  <si>
    <t>C THAYAPPA</t>
  </si>
  <si>
    <t>C Bheemakka</t>
  </si>
  <si>
    <t>SEELAM KONDABABU</t>
  </si>
  <si>
    <t>SEELAM MANIKYAM</t>
  </si>
  <si>
    <t>BESTHA PEDDAIAH</t>
  </si>
  <si>
    <t>B. CHENNAMMA</t>
  </si>
  <si>
    <t>TALAPANTI SUBBARAO</t>
  </si>
  <si>
    <t>TALAPANTI SATYAVATHI</t>
  </si>
  <si>
    <t>KAPPALA RAMAKRISHNA</t>
  </si>
  <si>
    <t>Kappala Jyothi</t>
  </si>
  <si>
    <t>JUTURU LAKSHMANNA</t>
  </si>
  <si>
    <t>J NARAYANAMMA</t>
  </si>
  <si>
    <t>KETAVATH LAKAPATHI NAIK</t>
  </si>
  <si>
    <t>KETAVATH PADMA</t>
  </si>
  <si>
    <t>SYED SHAIKSHA VALI</t>
  </si>
  <si>
    <t>S DILSHAD BEGUM</t>
  </si>
  <si>
    <t>DHALLI APPALA RAMU</t>
  </si>
  <si>
    <t>DHALLI JAYAMMA</t>
  </si>
  <si>
    <t>CHAKALI NAGABHUSHANA</t>
  </si>
  <si>
    <t>CHAKALI CHANDRAMMA</t>
  </si>
  <si>
    <t>DEVARAPALLI RAVINDRA BABU</t>
  </si>
  <si>
    <t>AKKIDASU NIRMALA DEVI</t>
  </si>
  <si>
    <t>YACHAVARAPU PARISUDDAM</t>
  </si>
  <si>
    <t>PEDAPUDI RAMA KRISHNA</t>
  </si>
  <si>
    <t>MARYKUMARI</t>
  </si>
  <si>
    <t>P CHALAPATHI</t>
  </si>
  <si>
    <t>P ANITHA</t>
  </si>
  <si>
    <t>VATTIPALLI RAMU</t>
  </si>
  <si>
    <t>VATTIPALLI JHANSI RANI</t>
  </si>
  <si>
    <t>KARANAM BHASKAR RAO</t>
  </si>
  <si>
    <t>JAGARAPU APPA RAO</t>
  </si>
  <si>
    <t>JAGARAPU DHANALAXMI</t>
  </si>
  <si>
    <t>KOMARAPU SRINIVASA RAO</t>
  </si>
  <si>
    <t>BABY KUMARI</t>
  </si>
  <si>
    <t>BILLA JOHN KONDALA RAO</t>
  </si>
  <si>
    <t>BILLA DANAMMA</t>
  </si>
  <si>
    <t>SAREPALLI VITHAL BABU</t>
  </si>
  <si>
    <t>SREE SATYA</t>
  </si>
  <si>
    <t>b.vandhana</t>
  </si>
  <si>
    <t>THOTAPALLI NAGARAJU</t>
  </si>
  <si>
    <t>NAGABALA</t>
  </si>
  <si>
    <t>S SIKANDAR</t>
  </si>
  <si>
    <t>SALAPU RAJU</t>
  </si>
  <si>
    <t>SALAPU LAKSHMI</t>
  </si>
  <si>
    <t>NAGALLA SATHIBABU</t>
  </si>
  <si>
    <t>YESURATNAM</t>
  </si>
  <si>
    <t>MADAKAM SREENU</t>
  </si>
  <si>
    <t>MADAKAM SUSHILA</t>
  </si>
  <si>
    <t>SAYYAD SHAREEF</t>
  </si>
  <si>
    <t>SAYYAD KOUSARI</t>
  </si>
  <si>
    <t>KUNCHALA NAGESWARA RAO</t>
  </si>
  <si>
    <t>KUNCHALA RAMANA</t>
  </si>
  <si>
    <t>RONGALI SATYANARAYANA</t>
  </si>
  <si>
    <t>THALAPALA CHANDRA MOULI</t>
  </si>
  <si>
    <t>KOUSALYA</t>
  </si>
  <si>
    <t>BODDEDA SANYASI NAIDU</t>
  </si>
  <si>
    <t>BODDEDA LAKSHMI</t>
  </si>
  <si>
    <t>GONGATI RAM BABU</t>
  </si>
  <si>
    <t>GONGATI DHANA LAKSHMI</t>
  </si>
  <si>
    <t>BEGARI BHASKAR</t>
  </si>
  <si>
    <t>B VENKAMMA</t>
  </si>
  <si>
    <t>S RASOOL MOHAMMAD</t>
  </si>
  <si>
    <t>S MAHABOOBJAAN</t>
  </si>
  <si>
    <t>SHAIK BASHEER HUSSAIN</t>
  </si>
  <si>
    <t>GURRAM VEERARAGHAVAYYA</t>
  </si>
  <si>
    <t>GURRAM KUSUMA KUMARI</t>
  </si>
  <si>
    <t>DOKKULURU PONNALU</t>
  </si>
  <si>
    <t>RADHAMANI</t>
  </si>
  <si>
    <t>KANDELLI GANNIBABU</t>
  </si>
  <si>
    <t>KANDELLI PAPA</t>
  </si>
  <si>
    <t>DEVARAKONDA GOPAL</t>
  </si>
  <si>
    <t>DEVARAKONDA LAKSHMI DEVI</t>
  </si>
  <si>
    <t>ANDOLA VENKAT PRASAD</t>
  </si>
  <si>
    <t>U PEDDAKKA</t>
  </si>
  <si>
    <t>PATHAN CHINNASUBHANI</t>
  </si>
  <si>
    <t>PATHAN NAZEERA</t>
  </si>
  <si>
    <t>GANDRETI VEERA NAGESWARA RAO</t>
  </si>
  <si>
    <t>GANDRETI APPALA RAJU</t>
  </si>
  <si>
    <t>GANGADHARAM BOOLA</t>
  </si>
  <si>
    <t>BOOLA JAYALAKSHMI</t>
  </si>
  <si>
    <t>PIDIM SATYANARAYANA</t>
  </si>
  <si>
    <t>PIDIM SUBBA LAKSHMI</t>
  </si>
  <si>
    <t>SHAIK RAHIM</t>
  </si>
  <si>
    <t>KARAKAVALASA RAMU</t>
  </si>
  <si>
    <t>KARAKAVALASA KRISHNAVENI</t>
  </si>
  <si>
    <t>RUTTALA RAMU</t>
  </si>
  <si>
    <t>KOPPARAPU KESAVA</t>
  </si>
  <si>
    <t>K. Venkatamma</t>
  </si>
  <si>
    <t>SHAIK LAL AHAMMED</t>
  </si>
  <si>
    <t>SHAIK SHAHANABI</t>
  </si>
  <si>
    <t>MOGILIPULA SIVA NAGESWARARAO</t>
  </si>
  <si>
    <t>MOGILIPULA VENKATA SUBBAMMA</t>
  </si>
  <si>
    <t>ALLU CHALAPATHI RAO</t>
  </si>
  <si>
    <t>PATTIPATI MALLIK BABU</t>
  </si>
  <si>
    <t>P.SUJATHA</t>
  </si>
  <si>
    <t>K A A S V PRASAD</t>
  </si>
  <si>
    <t>SHAIK JANBEE</t>
  </si>
  <si>
    <t>D SUBRAMANYAM</t>
  </si>
  <si>
    <t>D SANTHOSIMATHA</t>
  </si>
  <si>
    <t>BUKKYA VENKATA SWAMY NAIK</t>
  </si>
  <si>
    <t>B SHANTHI BAI</t>
  </si>
  <si>
    <t>SHAIK MAHAMOOD ZIAUDDIN</t>
  </si>
  <si>
    <t>P GUNASEKHAR</t>
  </si>
  <si>
    <t>P PREMALA</t>
  </si>
  <si>
    <t>KOTHAKOTA VYKUNTAM RAO</t>
  </si>
  <si>
    <t>KOTHAKOTA VARA LAKSHMI</t>
  </si>
  <si>
    <t>P PRASAD</t>
  </si>
  <si>
    <t>P LATHA</t>
  </si>
  <si>
    <t>UNNAMATLA LUTHER PAUL</t>
  </si>
  <si>
    <t>UNNAMATLA VAZRAKUMARI</t>
  </si>
  <si>
    <t>SANKARA RAO</t>
  </si>
  <si>
    <t>APPANA MANGARATHNAM</t>
  </si>
  <si>
    <t>KINNERA ISRAYELU</t>
  </si>
  <si>
    <t>Kinnera Suvarthamma</t>
  </si>
  <si>
    <t>SUNNAM CHANDRAIAH</t>
  </si>
  <si>
    <t>SUNNAM PITCHAMMA</t>
  </si>
  <si>
    <t>VANTALA NOOKARAJU</t>
  </si>
  <si>
    <t>VANTALA LAKSHMI</t>
  </si>
  <si>
    <t>GOSALA JAGANNADHAM</t>
  </si>
  <si>
    <t>GOSALA NOOKARATNAM</t>
  </si>
  <si>
    <t>TATI CHANDRA RAO</t>
  </si>
  <si>
    <t>TATI LAXMI DEVI</t>
  </si>
  <si>
    <t>BONDADA NARAYANAMMA</t>
  </si>
  <si>
    <t>MOHAMMAD HUMAYUN</t>
  </si>
  <si>
    <t>SAHEDA MOHAMMAD</t>
  </si>
  <si>
    <t>BALAGA GEORGE WILLSON</t>
  </si>
  <si>
    <t>POTALA PRABHAVATHI</t>
  </si>
  <si>
    <t>MONDITHOKA YEBESU</t>
  </si>
  <si>
    <t>M.SATYAVATHI</t>
  </si>
  <si>
    <t>GUNDRU VENKATESWARA RAO</t>
  </si>
  <si>
    <t>GUNDRU  DHANALAKSHMI</t>
  </si>
  <si>
    <t>GALI SAIDHA REDDY</t>
  </si>
  <si>
    <t>GALI ANKAMMA</t>
  </si>
  <si>
    <t>GODAVARI RAMA NEELESWARA RAO</t>
  </si>
  <si>
    <t>venkata lakshmi</t>
  </si>
  <si>
    <t>KOVURU VENKATA RATHNAM</t>
  </si>
  <si>
    <t>sailaja</t>
  </si>
  <si>
    <t>P SHAIKSHAVALI</t>
  </si>
  <si>
    <t>DUDEKULA MUNTHAZ</t>
  </si>
  <si>
    <t>SAMIMUNNISA</t>
  </si>
  <si>
    <t>C  THULASAMMA</t>
  </si>
  <si>
    <t>DANDIGIRI KONDALA RAO</t>
  </si>
  <si>
    <t>DANDIGIRI PENCHALAMMA</t>
  </si>
  <si>
    <t>SARIPALLI RAMULU</t>
  </si>
  <si>
    <t>SARIPILLI NAGAMANI</t>
  </si>
  <si>
    <t>BETHA SRINIVASA RAO</t>
  </si>
  <si>
    <t>PALLA VEERAIAH</t>
  </si>
  <si>
    <t>PALLA VENKATA RAMANA</t>
  </si>
  <si>
    <t>PALLELLAMUDI NAGESWARA RAO</t>
  </si>
  <si>
    <t>PALLELAMUDI SOWBHAGYA LAKSHMI</t>
  </si>
  <si>
    <t>KAJA GOVINDA CHARI</t>
  </si>
  <si>
    <t>KAJA NAGAMALLESWARI</t>
  </si>
  <si>
    <t>SHAIK CHAN BASHA</t>
  </si>
  <si>
    <t>SHAIK SHAREENA</t>
  </si>
  <si>
    <t>KINNERA PRABHAKAR</t>
  </si>
  <si>
    <t>KINNERA ANURADHA</t>
  </si>
  <si>
    <t>APPIKONDA DEMUDU</t>
  </si>
  <si>
    <t>APPIKONDA CHILAKAMMA</t>
  </si>
  <si>
    <t>MOTRAPU GANGADHARA RAO</t>
  </si>
  <si>
    <t>MANUKONDA MARIYAMMA</t>
  </si>
  <si>
    <t>PILLI NAGESWARA RAO</t>
  </si>
  <si>
    <t>PILLI MARIYAMM</t>
  </si>
  <si>
    <t>VALMIKI RAMASUBBAIAH</t>
  </si>
  <si>
    <t>VALMIKI VENKATALAKSHUMMA</t>
  </si>
  <si>
    <t>PAMARTHI GIRISH</t>
  </si>
  <si>
    <t>PAMARTHI KASI SRIDEVI</t>
  </si>
  <si>
    <t>SHAIK MEERA SAHEB</t>
  </si>
  <si>
    <t>SHAIK AMINA BIBI</t>
  </si>
  <si>
    <t>AVULA MALLIKARJUNA</t>
  </si>
  <si>
    <t>AVULA AYAVARAMMA</t>
  </si>
  <si>
    <t>DALLI BAGEERATHI REDDY</t>
  </si>
  <si>
    <t>D KIRUMUNI</t>
  </si>
  <si>
    <t>PERUGU SRINIVASA RAO</t>
  </si>
  <si>
    <t>NAGA MALLESWARI</t>
  </si>
  <si>
    <t>OMKARAM NARASIMHULU</t>
  </si>
  <si>
    <t>OMKARAM GAYATHRI</t>
  </si>
  <si>
    <t>BATCHU VENKATA SESHU KUMAR</t>
  </si>
  <si>
    <t>B ANITHA</t>
  </si>
  <si>
    <t>BOMMALAPURAM VEERA SWAMY</t>
  </si>
  <si>
    <t>B Venkata Ramana</t>
  </si>
  <si>
    <t>NUKELLA VENKATA SUBBARAO</t>
  </si>
  <si>
    <t>N BHANUMATHI</t>
  </si>
  <si>
    <t>KANCHI SIMMANNA</t>
  </si>
  <si>
    <t>KANCHI SAVITHRI</t>
  </si>
  <si>
    <t>GOLLA SURI BABU</t>
  </si>
  <si>
    <t>NAGA MANI</t>
  </si>
  <si>
    <t>BORA LAKSHMANA</t>
  </si>
  <si>
    <t>BORA CHITTAMMA</t>
  </si>
  <si>
    <t>ANNEPAKA PRAKASH</t>
  </si>
  <si>
    <t>ANNEPAKA JYOTHI</t>
  </si>
  <si>
    <t>SHAIK ALINGEER</t>
  </si>
  <si>
    <t>KHJA BIBI JAN</t>
  </si>
  <si>
    <t>USIRIKAYALA DASARAIAH</t>
  </si>
  <si>
    <t>u.savithri</t>
  </si>
  <si>
    <t>G SIVALINGAPPA</t>
  </si>
  <si>
    <t>G MASAKKA</t>
  </si>
  <si>
    <t>MEDISETTI RAMAKRISHNA</t>
  </si>
  <si>
    <t>MEDISETTI NAGA LAKSHMI</t>
  </si>
  <si>
    <t>DARSI DAVID</t>
  </si>
  <si>
    <t>DARSI RATNA KUMARI</t>
  </si>
  <si>
    <t>SURISETTI SRINIVAS</t>
  </si>
  <si>
    <t>SURISETTI DURGA</t>
  </si>
  <si>
    <t>YENUMULA PEDDA PAKEERU</t>
  </si>
  <si>
    <t>YENUMULA KRUPAMMA</t>
  </si>
  <si>
    <t>YARAGADA THAVUDU</t>
  </si>
  <si>
    <t>JANNI VENKATA LAKSHMI</t>
  </si>
  <si>
    <t>N SEKHAR</t>
  </si>
  <si>
    <t>N GOWRI</t>
  </si>
  <si>
    <t>UDAYAGIRI FIFTH RAGHAVULU</t>
  </si>
  <si>
    <t>UDAYAGIRI MADHAVI</t>
  </si>
  <si>
    <t>CHINNI CHINNI VENKATESWARLU</t>
  </si>
  <si>
    <t>CHINNI CHINNI REVATHI</t>
  </si>
  <si>
    <t>GUTHIKONDA RAVI</t>
  </si>
  <si>
    <t>A MANOJ KUMAR</t>
  </si>
  <si>
    <t>DASARI MOSHENU</t>
  </si>
  <si>
    <t>LENKA RAMU NAIDU</t>
  </si>
  <si>
    <t>L SARADA</t>
  </si>
  <si>
    <t>SHAIK MASTHANAIAH</t>
  </si>
  <si>
    <t>SHAIK ZAREENA</t>
  </si>
  <si>
    <t>GADDAM KRISHNA MURTHY</t>
  </si>
  <si>
    <t>G KRISHNA MURTHY</t>
  </si>
  <si>
    <t>A JAYA KUMAR</t>
  </si>
  <si>
    <t>A CHINNI</t>
  </si>
  <si>
    <t>VEJANDLA BABU RAO</t>
  </si>
  <si>
    <t>VEJANDLA MALLESWARI</t>
  </si>
  <si>
    <t>SIMHADRI KANNAMACHARI</t>
  </si>
  <si>
    <t>SIMHADRI LAKSHMI</t>
  </si>
  <si>
    <t>MOORA SATYANANDAM</t>
  </si>
  <si>
    <t>MOORA MANGA</t>
  </si>
  <si>
    <t>MODUGU SUDHARSANAM</t>
  </si>
  <si>
    <t>SIROMANI</t>
  </si>
  <si>
    <t>GODINA CHINNA VENKATESWARLU</t>
  </si>
  <si>
    <t>GODINA RAVANAMMA</t>
  </si>
  <si>
    <t>KAKARLA MALAKONDAIAH</t>
  </si>
  <si>
    <t>KANKIPATI RAJASEKHAR</t>
  </si>
  <si>
    <t>KANKIPATI NAGAMANI</t>
  </si>
  <si>
    <t>TEKI MOHANA RAO</t>
  </si>
  <si>
    <t>TEKI MOHAN RAO</t>
  </si>
  <si>
    <t>PUCHA BALAKRISHNA</t>
  </si>
  <si>
    <t>PUCHA KRISHANAVENI</t>
  </si>
  <si>
    <t>KOLAKANI TIRUPATI</t>
  </si>
  <si>
    <t>KOLAKANI POLAMMA</t>
  </si>
  <si>
    <t>BANAVATH PATAN NAIK</t>
  </si>
  <si>
    <t>BANAVATH VARALAKSHMI BAI</t>
  </si>
  <si>
    <t>KURUBA GOPAL</t>
  </si>
  <si>
    <t>PULIVARTHI VENKATARAO</t>
  </si>
  <si>
    <t>PULIVARTHI SAMPURNA</t>
  </si>
  <si>
    <t>GAVINI NAGESWARA RAO</t>
  </si>
  <si>
    <t>GAVINI APPALARAJU</t>
  </si>
  <si>
    <t>YANAMALA CHINNA BABU</t>
  </si>
  <si>
    <t>YANAMALA PRAMEELA</t>
  </si>
  <si>
    <t>SRINU</t>
  </si>
  <si>
    <t>MANGA</t>
  </si>
  <si>
    <t>VEMPARALA RAMAIAH</t>
  </si>
  <si>
    <t>VEMPARALA MANGAMMA</t>
  </si>
  <si>
    <t>MARISA APPALA NAIDU</t>
  </si>
  <si>
    <t>MARISA BHUVANESWARI</t>
  </si>
  <si>
    <t>VEERAMREDDY SATHI BABU</t>
  </si>
  <si>
    <t>VEERAMREDDY LOVA KUMARI</t>
  </si>
  <si>
    <t>SHAIK SULTHAN</t>
  </si>
  <si>
    <t>SHAIK TAHERA</t>
  </si>
  <si>
    <t>TEKU PRASAD</t>
  </si>
  <si>
    <t>MACHUNURU OBULESU</t>
  </si>
  <si>
    <t>MACHUNURU RAVANAMMA</t>
  </si>
  <si>
    <t>AMBALAM VENKATESWARA RAO</t>
  </si>
  <si>
    <t>AMBALAM VENKAYAMMA</t>
  </si>
  <si>
    <t>SHAIK ZULFAHERALI</t>
  </si>
  <si>
    <t>SHAIK HASEENABEGUM</t>
  </si>
  <si>
    <t>POLISETTI LAKSHMIKARA</t>
  </si>
  <si>
    <t>POLISETTY PARVATHI</t>
  </si>
  <si>
    <t>KANCHARAPU APPARAO</t>
  </si>
  <si>
    <t>LAKSHMI KANCHARAPU</t>
  </si>
  <si>
    <t>E REDDEPPA</t>
  </si>
  <si>
    <t>S SEKHAR</t>
  </si>
  <si>
    <t>GANDIBHOENA SRINIVASA RAO</t>
  </si>
  <si>
    <t>GANDIBHOENA KANAKA DURGA LAKSHMI</t>
  </si>
  <si>
    <t>KOTA PULLAIAH</t>
  </si>
  <si>
    <t>KOTA SUGUNAMMA</t>
  </si>
  <si>
    <t>PAYALA VENKATA DURGARAO</t>
  </si>
  <si>
    <t>P RAMANAMMA</t>
  </si>
  <si>
    <t>UIKA LAXMAIAH</t>
  </si>
  <si>
    <t>UIKA SAVITHRI</t>
  </si>
  <si>
    <t>DUDEKULA JABIN TAJ</t>
  </si>
  <si>
    <t>APPINEDI SRINIVASA RAO</t>
  </si>
  <si>
    <t>APPINEDI LAKSHMI KANTAMMA</t>
  </si>
  <si>
    <t>p lakshmi davi</t>
  </si>
  <si>
    <t>JENNE GOVINDU</t>
  </si>
  <si>
    <t>Podugu j govindu</t>
  </si>
  <si>
    <t>GUMMA NAGESWARA RAO</t>
  </si>
  <si>
    <t>GUMMA SIVA KUMARI</t>
  </si>
  <si>
    <t>R SHANMUGAM</t>
  </si>
  <si>
    <t>S DHANALAKSHMI</t>
  </si>
  <si>
    <t>BHUBATTULA SATYANARAYANA</t>
  </si>
  <si>
    <t>BHUBATTULA SEETHA MAHALAKSHMI</t>
  </si>
  <si>
    <t>GANGAVARAPU YESUDASU</t>
  </si>
  <si>
    <t>K. RAVI</t>
  </si>
  <si>
    <t>GUDIPUDI GANDHI</t>
  </si>
  <si>
    <t>GUDIPUDI JHANSI</t>
  </si>
  <si>
    <t>DALAI SATYAM NAIDU</t>
  </si>
  <si>
    <t>VARRA NAGESWARA RAO</t>
  </si>
  <si>
    <t>VARRA SIVAMMA</t>
  </si>
  <si>
    <t>JONNALA ANANTHA RAMI REDDY</t>
  </si>
  <si>
    <t>JONNALA NAGARANI</t>
  </si>
  <si>
    <t>DERANGULA NAGESWARA RAO</t>
  </si>
  <si>
    <t>DERANGULA SUNEETHA</t>
  </si>
  <si>
    <t>PIDATHALA CHINNA OBAIAH</t>
  </si>
  <si>
    <t>P. SAROJAMMA</t>
  </si>
  <si>
    <t>RAPARTHI SRINIVAS</t>
  </si>
  <si>
    <t>RAPARTHI MANGATAYURU</t>
  </si>
  <si>
    <t>GORLI DASU</t>
  </si>
  <si>
    <t>GORLI SARASWATHI</t>
  </si>
  <si>
    <t>GOLLAMANDALA CHITTI BABU</t>
  </si>
  <si>
    <t>MAKKI SEETHARAMAIAH</t>
  </si>
  <si>
    <t>MAKKI PENCHALAMMA</t>
  </si>
  <si>
    <t>GUNTURU GURAVAIAH</t>
  </si>
  <si>
    <t>GUNTURU MARIYAMMA</t>
  </si>
  <si>
    <t>EJAMANI CHENNAKESAVULU</t>
  </si>
  <si>
    <t>EJAMANI CHENNAMMA</t>
  </si>
  <si>
    <t>KONDETI MADHU</t>
  </si>
  <si>
    <t>KONDETI RAJARATNAM</t>
  </si>
  <si>
    <t>PONNADA RAMANA</t>
  </si>
  <si>
    <t>gowri</t>
  </si>
  <si>
    <t>SHAIK BAAJI</t>
  </si>
  <si>
    <t>SHAIK NAGINA</t>
  </si>
  <si>
    <t>PANTHAGANI CHANDRASEKHAR</t>
  </si>
  <si>
    <t>PANTHAGANI SUBHASHINI</t>
  </si>
  <si>
    <t>N PREM KUMAR</t>
  </si>
  <si>
    <t>N REVATHI</t>
  </si>
  <si>
    <t>G SUBBARAO</t>
  </si>
  <si>
    <t>G DURGA NAGESWARI</t>
  </si>
  <si>
    <t>RUPANAGUDI BABU MUJIB GANDHI</t>
  </si>
  <si>
    <t>R SHOBHA RANI</t>
  </si>
  <si>
    <t>APPIKONDA SRIKANTH</t>
  </si>
  <si>
    <t>APPIKONDA RAJESWARI</t>
  </si>
  <si>
    <t>ARAVAPALLI SUDHAKAR</t>
  </si>
  <si>
    <t>rajya lakshmi</t>
  </si>
  <si>
    <t>LOKAVARAPU SRINIVAS</t>
  </si>
  <si>
    <t>ACHIYYAMMA</t>
  </si>
  <si>
    <t>C NARASIMHAPPA</t>
  </si>
  <si>
    <t>c.umadevi</t>
  </si>
  <si>
    <t>AREPALLI VIGNESWARARAO</t>
  </si>
  <si>
    <t>AREPALLI LAKSHMI NARASAMMA</t>
  </si>
  <si>
    <t>PAMANJI VENUGOPAL</t>
  </si>
  <si>
    <t>BELLAMKONDA YANADAIAH</t>
  </si>
  <si>
    <t>MD AZHER ALI KHAN</t>
  </si>
  <si>
    <t>SHAFIYA KHATOON</t>
  </si>
  <si>
    <t>UPPUGUNDURI ADINARAYANA</t>
  </si>
  <si>
    <t>UPPUGUNDURI AJANTHA</t>
  </si>
  <si>
    <t>P CHANNA MALLAPPA</t>
  </si>
  <si>
    <t>P MANGAMMA</t>
  </si>
  <si>
    <t>BOYA RAMANJANEYULU</t>
  </si>
  <si>
    <t>Lakshmi Devi D</t>
  </si>
  <si>
    <t>TATIPARTHI CHINA YESU</t>
  </si>
  <si>
    <t>TATIPARTHI SUNEETHA</t>
  </si>
  <si>
    <t>PANDRANKI SUBRAHMANYAM</t>
  </si>
  <si>
    <t>PANDRANKI VENKATA LAKSHMI</t>
  </si>
  <si>
    <t>NOUDU RAMAKRISHNA</t>
  </si>
  <si>
    <t>NOUDU SIMHACHALAM</t>
  </si>
  <si>
    <t>NAGAMUNTHALA VEERA VENKATA SUBRAMANYAM</t>
  </si>
  <si>
    <t>NAGAMUNTHALA SUJATHA</t>
  </si>
  <si>
    <t>MADDUMALA PAVANKUMAR</t>
  </si>
  <si>
    <t>MADDULA NAGALAKSHMI</t>
  </si>
  <si>
    <t>ANNAVARAPU VENU</t>
  </si>
  <si>
    <t>ANNAVARAPU JAYAMMA</t>
  </si>
  <si>
    <t>SANKURU KOTESWARA RAO</t>
  </si>
  <si>
    <t>BODDU.MANJULA</t>
  </si>
  <si>
    <t>CHOPPARA RATNA RAJU</t>
  </si>
  <si>
    <t>CHOPPARA KAVITHA DEVI</t>
  </si>
  <si>
    <t>GEDDA RAMA KRISHNA</t>
  </si>
  <si>
    <t>GEDDA RADHA</t>
  </si>
  <si>
    <t>AANE RAMAMOHANA</t>
  </si>
  <si>
    <t>KOPANI VENUGOPAL</t>
  </si>
  <si>
    <t>KALPANA</t>
  </si>
  <si>
    <t>KORUKONDA SAMPADA RAO</t>
  </si>
  <si>
    <t>Bharathi</t>
  </si>
  <si>
    <t>VESAPOGU VENKATAIAH</t>
  </si>
  <si>
    <t>VESAPOGU NAYOMI</t>
  </si>
  <si>
    <t>CHAVALA VEERAIAH</t>
  </si>
  <si>
    <t>CHAVALA RAMANAMMA</t>
  </si>
  <si>
    <t>NIMMALA RANGAIAH</t>
  </si>
  <si>
    <t>NIMMALA MUNEMMA</t>
  </si>
  <si>
    <t>NAGISETTY RAMANJINEYULU</t>
  </si>
  <si>
    <t>NAGISETTY SUJATHA</t>
  </si>
  <si>
    <t>SEELAM ANJINEYULU</t>
  </si>
  <si>
    <t>SHEELAM NALLAMMA</t>
  </si>
  <si>
    <t>DASARI ROSAIAH</t>
  </si>
  <si>
    <t>DASARI KOTESWARAMMA</t>
  </si>
  <si>
    <t>PASUMARTHI BRAHMAIAH</t>
  </si>
  <si>
    <t>PASUMARTHI KASI LAKSHMAMMA</t>
  </si>
  <si>
    <t>KANKIPATI NARASIMHA MURTHY</t>
  </si>
  <si>
    <t>KANKIPATI NAGA PUSHPA LATHA</t>
  </si>
  <si>
    <t>JAKKA SEETHARAMAIAH</t>
  </si>
  <si>
    <t>JAKKA SHOBHA RANI</t>
  </si>
  <si>
    <t>JAMPANI SRINIVASARAO</t>
  </si>
  <si>
    <t>JAMPANI RAJYALAKSHMI</t>
  </si>
  <si>
    <t>MORLA KRISHNA</t>
  </si>
  <si>
    <t>MORLA SATYAVATHI</t>
  </si>
  <si>
    <t>PANYAM SRINU</t>
  </si>
  <si>
    <t>PANYAM RAMALAKSHUMMA</t>
  </si>
  <si>
    <t>PEDDINENI CHANDRAMOHAN</t>
  </si>
  <si>
    <t>P vasantha</t>
  </si>
  <si>
    <t>THOTA CHANDRAIAH</t>
  </si>
  <si>
    <t>THOTA KOTAMMA</t>
  </si>
  <si>
    <t>GANGEPOGU ISRAEL</t>
  </si>
  <si>
    <t>GANGEPOGU SANPURNAMMA</t>
  </si>
  <si>
    <t>RAPOLU ADINARAYANA</t>
  </si>
  <si>
    <t>RAPOLU VARA LAKSHMI</t>
  </si>
  <si>
    <t>KATRU JAYA RAJU</t>
  </si>
  <si>
    <t>KATRU JAYAMMA</t>
  </si>
  <si>
    <t>TEKURI JAYACHANDRA</t>
  </si>
  <si>
    <t>TEKURI SUBBAMMA</t>
  </si>
  <si>
    <t>KOLLUBOINA NOOKARAJU</t>
  </si>
  <si>
    <t>KONDAPALLI MATYARAJU</t>
  </si>
  <si>
    <t>DONTHULAMMA</t>
  </si>
  <si>
    <t>RAVULAKOLLU YEDUKONDALU</t>
  </si>
  <si>
    <t>ADI LAKSHMI</t>
  </si>
  <si>
    <t>GAVVALA SUBBAIAH</t>
  </si>
  <si>
    <t>PISINI SRINU</t>
  </si>
  <si>
    <t>PISINI PARVATHI</t>
  </si>
  <si>
    <t>KUMAR BABU Y</t>
  </si>
  <si>
    <t>SUJATHA Y</t>
  </si>
  <si>
    <t>POTNURI VENKATARAMANA</t>
  </si>
  <si>
    <t>Potnuri Sudha Rani</t>
  </si>
  <si>
    <t>SIKHA NATHANIYELU</t>
  </si>
  <si>
    <t>USTYALA PEDA KASAIAH</t>
  </si>
  <si>
    <t>SARAMMA</t>
  </si>
  <si>
    <t>KOLASALAGUNTLA RAMANAIAH</t>
  </si>
  <si>
    <t>K.RAMANAIAH</t>
  </si>
  <si>
    <t>MADARA CHENNAIAH</t>
  </si>
  <si>
    <t>M MANIKYAMMA</t>
  </si>
  <si>
    <t>GEENI AJAY KUMAR</t>
  </si>
  <si>
    <t>GEENI VAISHALI</t>
  </si>
  <si>
    <t>KOTTAM BHADRAIAH</t>
  </si>
  <si>
    <t>KOTAM RAMU</t>
  </si>
  <si>
    <t>SAVALAM ALA RAJU</t>
  </si>
  <si>
    <t>KOLA ANKULU</t>
  </si>
  <si>
    <t>MADAGALA RAMA GOVINDU</t>
  </si>
  <si>
    <t>M VENKATA LAKSHMI</t>
  </si>
  <si>
    <t>PALAPARTHI SIVAIAH</t>
  </si>
  <si>
    <t>NAGARAJA</t>
  </si>
  <si>
    <t>POLISETTI SRINIVASA RAO</t>
  </si>
  <si>
    <t>RAJESWARI</t>
  </si>
  <si>
    <t>BEEDAM MALLAIAH</t>
  </si>
  <si>
    <t>BEEDAM LAKSHMI DEVI</t>
  </si>
  <si>
    <t>YERIPILLI JAGANNADHAM</t>
  </si>
  <si>
    <t>YERIPILLI YESAMMA</t>
  </si>
  <si>
    <t>MALLA PENTA RAO</t>
  </si>
  <si>
    <t>MALLA JAGADHI LAXMI</t>
  </si>
  <si>
    <t>DEVARA ANJINEYULU</t>
  </si>
  <si>
    <t>DEVARA VEERADEVI</t>
  </si>
  <si>
    <t>DEPURU MALLIKHARJUNA</t>
  </si>
  <si>
    <t>DEPURU KAMAKSHI</t>
  </si>
  <si>
    <t>DASARI SUBBAIAH</t>
  </si>
  <si>
    <t>D NAGAMMA</t>
  </si>
  <si>
    <t>DHANNANA VYKUNTAM</t>
  </si>
  <si>
    <t>DHANNA APPALA NARAYANA</t>
  </si>
  <si>
    <t>MANNEM VENGALARAO</t>
  </si>
  <si>
    <t>MANNEM RAMANAMMA</t>
  </si>
  <si>
    <t>KOTHAKOTA VENKATA RAMANAIAH</t>
  </si>
  <si>
    <t>KOTHAKOTA VENGAMMA</t>
  </si>
  <si>
    <t>MALLEM ADINARAYANA</t>
  </si>
  <si>
    <t>MALLEM LAKSHMI SAMRAJYAM</t>
  </si>
  <si>
    <t>KATTA SUBBA RAO</t>
  </si>
  <si>
    <t>KATTA SAROJA</t>
  </si>
  <si>
    <t>SHAIK AMEER HAMJA</t>
  </si>
  <si>
    <t>SHAIK FARJANA</t>
  </si>
  <si>
    <t>G CHANDRA SEKHAR</t>
  </si>
  <si>
    <t>LALITHA DEVI</t>
  </si>
  <si>
    <t>G DAYA SAGAR</t>
  </si>
  <si>
    <t>G.VIJAYAMMA</t>
  </si>
  <si>
    <t>PENUGONDA ANJAIAH</t>
  </si>
  <si>
    <t>KALIKIRI SIVA BALA PRASAD</t>
  </si>
  <si>
    <t>KALIKIRI SUJATHA</t>
  </si>
  <si>
    <t>NANDIGAM JANARDHANARAO</t>
  </si>
  <si>
    <t>Nandigam. Sujaths</t>
  </si>
  <si>
    <t>KALIDASU PRABHU DAS</t>
  </si>
  <si>
    <t>Kalidasu Mary</t>
  </si>
  <si>
    <t>MALLESWARA RAO KANDAPU</t>
  </si>
  <si>
    <t>KINTALI VENKATA RAMANA DAMMALI</t>
  </si>
  <si>
    <t>KINTALI JYOTHI</t>
  </si>
  <si>
    <t>KATHI VENKATESWARLU</t>
  </si>
  <si>
    <t>KATHI SANTHAMMA</t>
  </si>
  <si>
    <t>THOKALA SRINU</t>
  </si>
  <si>
    <t>Thokala madhavi</t>
  </si>
  <si>
    <t>RAVVAKONDA RAVI</t>
  </si>
  <si>
    <t>RAVVAKONDA PEDDAKKA</t>
  </si>
  <si>
    <t>REDDYVARI MALLIKARJUNA</t>
  </si>
  <si>
    <t>REDDYVARI NARAYANAMMA</t>
  </si>
  <si>
    <t>KARALAPATI CHINA HUSSAIN</t>
  </si>
  <si>
    <t>K SAIDABI</t>
  </si>
  <si>
    <t>V MANI</t>
  </si>
  <si>
    <t>VETTEKATE MANI</t>
  </si>
  <si>
    <t>CHINNAMMIGARI PULLANNA</t>
  </si>
  <si>
    <t>CHINNAMMIGARI RAMA LAKSHMAMMA</t>
  </si>
  <si>
    <t>DASARIGANDLA YADARTHUDU</t>
  </si>
  <si>
    <t>DASARIGANDLA YASODHA</t>
  </si>
  <si>
    <t>Ch Nagulamma</t>
  </si>
  <si>
    <t>MENDEM PAPULANNA</t>
  </si>
  <si>
    <t>MENDEM RANI</t>
  </si>
  <si>
    <t>RAVURI ANANDARAO</t>
  </si>
  <si>
    <t>Ravuri Prasanna Kumar</t>
  </si>
  <si>
    <t>BEJJANKI SUDHAKAR</t>
  </si>
  <si>
    <t>BEJJANKI VENKATA LAKSHMI</t>
  </si>
  <si>
    <t>CHINNAGANDLA NARAYANA</t>
  </si>
  <si>
    <t>C.RAMANJENAMMA</t>
  </si>
  <si>
    <t>PATTA JILANI</t>
  </si>
  <si>
    <t>PATTA JANBI</t>
  </si>
  <si>
    <t>PETTULU RAMBABU</t>
  </si>
  <si>
    <t>P VENKATALAKSHMI</t>
  </si>
  <si>
    <t>S YAKUB</t>
  </si>
  <si>
    <t>MARJANI RAMU</t>
  </si>
  <si>
    <t>CHELLAMMA</t>
  </si>
  <si>
    <t>MARUMULLA SOMAYYA</t>
  </si>
  <si>
    <t>SHAIK KHADHARVALI</t>
  </si>
  <si>
    <t>SHAIK HUSSIANBEE</t>
  </si>
  <si>
    <t>KAPPALA RAMANAIAH</t>
  </si>
  <si>
    <t>KAPPALA YASODAMMA</t>
  </si>
  <si>
    <t>SIBYALA VENKATESH</t>
  </si>
  <si>
    <t>S.NAGESWARAMMA</t>
  </si>
  <si>
    <t>DANDUPROLU VEERABHADRA RAO</t>
  </si>
  <si>
    <t>DANDUPROLU AMMAJI</t>
  </si>
  <si>
    <t>PIDATALA CHINNA</t>
  </si>
  <si>
    <t>Pidatala Sangeetha</t>
  </si>
  <si>
    <t>AVVARU PANDU RANGA RAO</t>
  </si>
  <si>
    <t>AVVARU LAKSHMI</t>
  </si>
  <si>
    <t>VASUPALLI APPARAO</t>
  </si>
  <si>
    <t>VASUPALLI NOOKARATNAM</t>
  </si>
  <si>
    <t>SAMAYAMANTULA VENKATA RAMANA</t>
  </si>
  <si>
    <t>SAMAYAMANTHULA SUBHA SRI</t>
  </si>
  <si>
    <t>D PERUMAL</t>
  </si>
  <si>
    <t>P SARASWATHI</t>
  </si>
  <si>
    <t>KAMPA ANNURAMULU</t>
  </si>
  <si>
    <t>SAKUNTHALA.K</t>
  </si>
  <si>
    <t>CHERUKURI SAMBASIVA RAO</t>
  </si>
  <si>
    <t>CHERUKURI NAGAMANI</t>
  </si>
  <si>
    <t>GANTIPILLI VENKATA RAMANA</t>
  </si>
  <si>
    <t>GANTIPILLI SUBHASHINI</t>
  </si>
  <si>
    <t>UNDRAJAVARAPU VENKATA RAMANA MURTHY</t>
  </si>
  <si>
    <t>DUDEKULA BABU SAHEB</t>
  </si>
  <si>
    <t>D raziya begam</t>
  </si>
  <si>
    <t>KOLLI SIMHACHALAM</t>
  </si>
  <si>
    <t>KOLLI TIRUPATHAMMA</t>
  </si>
  <si>
    <t>BOMMALA MADHU</t>
  </si>
  <si>
    <t>KANDREGULA SRINIVASA RAO</t>
  </si>
  <si>
    <t>KANDREGULA BHAVANI</t>
  </si>
  <si>
    <t>RAMBARKI SIMHACHALAM</t>
  </si>
  <si>
    <t>RAMBARKI RAVANAMMA</t>
  </si>
  <si>
    <t>YARRAM GOVARDHANA RAO</t>
  </si>
  <si>
    <t>YARRAM VARALAKSHMI</t>
  </si>
  <si>
    <t>MAMIDI RAMU</t>
  </si>
  <si>
    <t>mamidi bhargavi</t>
  </si>
  <si>
    <t>DASARI APPANNA</t>
  </si>
  <si>
    <t>DASARI BHANU</t>
  </si>
  <si>
    <t>KOMMALA RAMCHANDRA PRASAD</t>
  </si>
  <si>
    <t>KOMMALA SREEDEVI</t>
  </si>
  <si>
    <t>ATMAKURU GOVINDAIAH</t>
  </si>
  <si>
    <t>ATMAKURU RENUKA KUMARI</t>
  </si>
  <si>
    <t>BONDALA ESWARARAO</t>
  </si>
  <si>
    <t>BONDALA USHADEVI</t>
  </si>
  <si>
    <t>RAJAIAH</t>
  </si>
  <si>
    <t>NACHARAMMA</t>
  </si>
  <si>
    <t>L N MAHESHWARA GOUD</t>
  </si>
  <si>
    <t>L LAVANYA</t>
  </si>
  <si>
    <t>POLISETTY VENKATA RATHNAM</t>
  </si>
  <si>
    <t>MOPIDEVI VIJAYKUMAR</t>
  </si>
  <si>
    <t>MOPIDEVI VENKATESWARAMMA</t>
  </si>
  <si>
    <t>PADIBANDLA GURAVAIAH</t>
  </si>
  <si>
    <t>KARAM LAXMAIAH</t>
  </si>
  <si>
    <t>KARAM KUMARI</t>
  </si>
  <si>
    <t>THUPPADA VEERESH</t>
  </si>
  <si>
    <t>H RATHANAMMA</t>
  </si>
  <si>
    <t>BANDAPPAYYA</t>
  </si>
  <si>
    <t>CHINTHAKALAYALA RAMANAMMA</t>
  </si>
  <si>
    <t>IMMANDI PAIDESWARA RAO</t>
  </si>
  <si>
    <t>LAKSHMI SUNEETHA</t>
  </si>
  <si>
    <t>ULASA KUMAR BABU</t>
  </si>
  <si>
    <t>ULASA SUJATHA</t>
  </si>
  <si>
    <t>KONA APPALA NAIDU</t>
  </si>
  <si>
    <t>Kona Kondamma</t>
  </si>
  <si>
    <t>ADIGARLA APPALANAIDU</t>
  </si>
  <si>
    <t>BANDLAMUDI MALLIKARJUNA</t>
  </si>
  <si>
    <t>B.SUJATHA</t>
  </si>
  <si>
    <t>MALLIPUDI RAJU</t>
  </si>
  <si>
    <t>MALLIPUDI SATYAVENI</t>
  </si>
  <si>
    <t>PALLAPU SREERAMULU</t>
  </si>
  <si>
    <t>P. KULLAYAMMA</t>
  </si>
  <si>
    <t>PANDALA MASTHAN</t>
  </si>
  <si>
    <t>PANDALA BHAGYAMMA</t>
  </si>
  <si>
    <t>KUMBHA SRINIVASA RAO</t>
  </si>
  <si>
    <t>KUMBHA BHAVANI</t>
  </si>
  <si>
    <t>OMMI NARAYANA RAO</t>
  </si>
  <si>
    <t>LAM RAJU</t>
  </si>
  <si>
    <t>LAM VARALAKSHMI</t>
  </si>
  <si>
    <t>P RASOOL</t>
  </si>
  <si>
    <t>P FAKRUBI</t>
  </si>
  <si>
    <t>BANGARI SRINU</t>
  </si>
  <si>
    <t>BANGARI APPLAKONDA</t>
  </si>
  <si>
    <t>MAMIDI RAM BABU</t>
  </si>
  <si>
    <t>MAMIDI LAXMI</t>
  </si>
  <si>
    <t>DRAKSHARAPU SURIBABU</t>
  </si>
  <si>
    <t>DRAKSHARAPU VIJAYALAKSHMI</t>
  </si>
  <si>
    <t>JAGARAPU GOVINDA RAO</t>
  </si>
  <si>
    <t>JAGARAPU LAKSHMI</t>
  </si>
  <si>
    <t>GANDAMALA SRINIVASA RAO</t>
  </si>
  <si>
    <t>GANDAMALA PARIPOORNA</t>
  </si>
  <si>
    <t>BOPPANA SATYA NARAYANA</t>
  </si>
  <si>
    <t>BOPPANA NAGA KANYA</t>
  </si>
  <si>
    <t>MARGANA NARASIMHA MURTHY</t>
  </si>
  <si>
    <t>MARGANA SATYAVATHI</t>
  </si>
  <si>
    <t>B MURALI</t>
  </si>
  <si>
    <t>L anupamma</t>
  </si>
  <si>
    <t>SHAIK AJAZ</t>
  </si>
  <si>
    <t>ANIMIREDDY VENKATA RAMANA</t>
  </si>
  <si>
    <t>ANIMIREDDI MAHALAKSHMI</t>
  </si>
  <si>
    <t>PAPATLA NAGESWARA RAO</t>
  </si>
  <si>
    <t>PAPATLA SOWJANYA</t>
  </si>
  <si>
    <t>LALA BALAJI</t>
  </si>
  <si>
    <t>LALA VIJAYA LAKSHMI</t>
  </si>
  <si>
    <t>SHAIK MAHAMMAD GHOUSE</t>
  </si>
  <si>
    <t>SHAIK MEHARUN</t>
  </si>
  <si>
    <t>GONCHIGAR SREENIVASA REDDY</t>
  </si>
  <si>
    <t>G KAVITHA</t>
  </si>
  <si>
    <t>KONDUR RANGANNA</t>
  </si>
  <si>
    <t>BEEBJAN</t>
  </si>
  <si>
    <t>THAMMISETTI VENKATA NAGARAJU</t>
  </si>
  <si>
    <t>BOBBILI SANYASI RAO</t>
  </si>
  <si>
    <t>simhalu</t>
  </si>
  <si>
    <t>BHAMIDIPATI RAMA KRISHNA</t>
  </si>
  <si>
    <t>BHAMIDIPATI RAJESWARI</t>
  </si>
  <si>
    <t>MANDAPALLI RAJUBABU</t>
  </si>
  <si>
    <t>MANDAPALLI KAMALA</t>
  </si>
  <si>
    <t>CHEVURI SUBRAMANYAM</t>
  </si>
  <si>
    <t>kavitha</t>
  </si>
  <si>
    <t>THIRIVEEDHI NAGA RAJU</t>
  </si>
  <si>
    <t>THIRIVEEDHI KUSUMA</t>
  </si>
  <si>
    <t>KETHAVATHU GOVINDU NAIK</t>
  </si>
  <si>
    <t>KETHAVATHU ALUKU BAI</t>
  </si>
  <si>
    <t>jareena</t>
  </si>
  <si>
    <t>SEELAM RAMA RAO</t>
  </si>
  <si>
    <t>Seelam Kumari</t>
  </si>
  <si>
    <t>K MALLISWARI</t>
  </si>
  <si>
    <t>LOTHUGEDDA DHARMA RAO</t>
  </si>
  <si>
    <t>VELANGI KUMAR RAJA</t>
  </si>
  <si>
    <t>VELANGI MAHA LAKSHMI</t>
  </si>
  <si>
    <t>ANNEM CHENCHI REDDY</t>
  </si>
  <si>
    <t>ANNEM KOTESWARAMMA</t>
  </si>
  <si>
    <t>KOKKILIGADDA NARASIMHA RAO</t>
  </si>
  <si>
    <t>K eswaramma</t>
  </si>
  <si>
    <t>THORAM SRINIVASU</t>
  </si>
  <si>
    <t>THORAM ADILAKSHMI</t>
  </si>
  <si>
    <t>BANDELA PRASADA RAO</t>
  </si>
  <si>
    <t>Prasanna kumari</t>
  </si>
  <si>
    <t>KURIDI NALLANNADORA</t>
  </si>
  <si>
    <t>KURIDI GANGAMMA</t>
  </si>
  <si>
    <t>POLNATI YEDUKONDALU</t>
  </si>
  <si>
    <t>P. YESURATNAM</t>
  </si>
  <si>
    <t>T SRINIVASA RAO</t>
  </si>
  <si>
    <t>T NAGA LAKSHMI</t>
  </si>
  <si>
    <t>TADUVAI SIVA KOTESWARA RAO</t>
  </si>
  <si>
    <t>TADUVAI ANNAPURNA</t>
  </si>
  <si>
    <t>MADEM NARASIMHAMURTHY</t>
  </si>
  <si>
    <t>MADEM DEVI</t>
  </si>
  <si>
    <t>MUNEPPA</t>
  </si>
  <si>
    <t>SALLAPURI</t>
  </si>
  <si>
    <t>GARA MANI PRAKASH RAO</t>
  </si>
  <si>
    <t>G MALLESWARI</t>
  </si>
  <si>
    <t>NAGIREDDI LAKSHMANA</t>
  </si>
  <si>
    <t>NAGIREDDI RAMANAMMA</t>
  </si>
  <si>
    <t>BALU RAMESH</t>
  </si>
  <si>
    <t>BALUMADHAVI</t>
  </si>
  <si>
    <t>K BHEEMA RAO</t>
  </si>
  <si>
    <t>K.LAKSHMI</t>
  </si>
  <si>
    <t>JENIGORLA NARAYANA</t>
  </si>
  <si>
    <t>Nagamma</t>
  </si>
  <si>
    <t>SIDDA RAMULU NAIDU</t>
  </si>
  <si>
    <t>SIDDA ESWARAMMA</t>
  </si>
  <si>
    <t>V T THIMMAPPA</t>
  </si>
  <si>
    <t>SARADHAMMA</t>
  </si>
  <si>
    <t>LATCHIPATULA PARI NAIDU</t>
  </si>
  <si>
    <t>LATCHIPATULA PADMAVATHI</t>
  </si>
  <si>
    <t>GODINA BASAVA RAYUDU</t>
  </si>
  <si>
    <t>GODINA SUNEETHA</t>
  </si>
  <si>
    <t>PATAN MEERA KHAN</t>
  </si>
  <si>
    <t>PATAN MASTAN</t>
  </si>
  <si>
    <t>THANDRA MALLIKARJUN</t>
  </si>
  <si>
    <t>THANDRA PARAMESWARI</t>
  </si>
  <si>
    <t>VISAMSETTI RAVEENDRA</t>
  </si>
  <si>
    <t>VISAMSETTI CHANTIKUMARI</t>
  </si>
  <si>
    <t>N SRINU</t>
  </si>
  <si>
    <t>N KUMARI</t>
  </si>
  <si>
    <t>MYLAPILLI DHANA RAJU</t>
  </si>
  <si>
    <t>TULASI</t>
  </si>
  <si>
    <t>PAGADALA SUDHAKAR</t>
  </si>
  <si>
    <t>PAGADALA VENKATASUBBAMMA</t>
  </si>
  <si>
    <t>THUNGA NAGESWARA REDDY</t>
  </si>
  <si>
    <t>thunga someswaramma</t>
  </si>
  <si>
    <t>B DESHAVARDHAN REDDY</t>
  </si>
  <si>
    <t>M DESHAVARDHAN REDDY</t>
  </si>
  <si>
    <t>NAKKA APPA RAO</t>
  </si>
  <si>
    <t>NAKKA ADILAKSHMI</t>
  </si>
  <si>
    <t>GOVIND NAIK</t>
  </si>
  <si>
    <t>DUMAVATH BALI BAI</t>
  </si>
  <si>
    <t>BANAVATHU NAGESWARA RAO NAIK</t>
  </si>
  <si>
    <t>I EKANTHAM</t>
  </si>
  <si>
    <t>I VANI</t>
  </si>
  <si>
    <t>SAVARA NAKULO</t>
  </si>
  <si>
    <t>Savara.Sitha</t>
  </si>
  <si>
    <t>MADDHELA ANANDARAO</t>
  </si>
  <si>
    <t>VENKATA RAMANAMMA</t>
  </si>
  <si>
    <t>JALLI SATYANARAYANA</t>
  </si>
  <si>
    <t>ENDHRAVATH CHANDRA NAIK</t>
  </si>
  <si>
    <t>E SANTHI BAI</t>
  </si>
  <si>
    <t>SHAIK MAHABUNNI</t>
  </si>
  <si>
    <t>VANGAPANDU GANGA RAJU</t>
  </si>
  <si>
    <t>VANGAPANDU RAMANAMMA</t>
  </si>
  <si>
    <t>BALAGA BALA SUBRAMANIAM</t>
  </si>
  <si>
    <t>BALAGA PURNALAKSHMI</t>
  </si>
  <si>
    <t>MADDIMANU LAKSHMANAMURTHY</t>
  </si>
  <si>
    <t>MADDIMANU CHINNAKKA</t>
  </si>
  <si>
    <t>MALAVATHU GOLU NAIK</t>
  </si>
  <si>
    <t>MALAVATHU LAKSHMI BAI</t>
  </si>
  <si>
    <t>BARLA YALLAYYA</t>
  </si>
  <si>
    <t>polamma</t>
  </si>
  <si>
    <t>SHAIK MOHAMMAD SHAJAHAN</t>
  </si>
  <si>
    <t>SHAIK NASEERA BEE</t>
  </si>
  <si>
    <t>ANDUGULAPATI YEDUKONDALU</t>
  </si>
  <si>
    <t>andugulapati govindamma</t>
  </si>
  <si>
    <t>SHAIK KHAJARAHAMTULLA</t>
  </si>
  <si>
    <t>SHAIK NURJABI</t>
  </si>
  <si>
    <t>MAHANTARAPU NAGESWARARAO</t>
  </si>
  <si>
    <t>MAHANTARAPU SANYASAMMA</t>
  </si>
  <si>
    <t>MAHADASYAM VENAKTA SATYANARAYANA</t>
  </si>
  <si>
    <t>MAHAGASYAM SAKUNTHALA</t>
  </si>
  <si>
    <t>PENTAPALLI BHASKARA RAO</t>
  </si>
  <si>
    <t>PENTAPALLI SRIDEVI</t>
  </si>
  <si>
    <t>VUMMANABOINA BALA NARASAIAH</t>
  </si>
  <si>
    <t>VUMMANABOINA SANTHOSHAMMA</t>
  </si>
  <si>
    <t>VADLA RAVINDRA ACHARI</t>
  </si>
  <si>
    <t>VADLA PADMAVATHI</t>
  </si>
  <si>
    <t>BULLA RATHNA KUMAR</t>
  </si>
  <si>
    <t>BULLA SARADA</t>
  </si>
  <si>
    <t>KATARI NAGESWARA RAO</t>
  </si>
  <si>
    <t>KATARI PARVATHI</t>
  </si>
  <si>
    <t>RACHEPALLI MURALI</t>
  </si>
  <si>
    <t>RACHEPALLI LAKSHMI REVATHI</t>
  </si>
  <si>
    <t>MALAPATI CHINNA REDDY</t>
  </si>
  <si>
    <t>MALAPATI RENUKA</t>
  </si>
  <si>
    <t>PANTAGANI RANGA RAO</t>
  </si>
  <si>
    <t>P MANI</t>
  </si>
  <si>
    <t>Y JAYA PRAKASH</t>
  </si>
  <si>
    <t>Y KOMALA DEVI</t>
  </si>
  <si>
    <t>EDAMAKANTI NAGA SUBBA REDDY</t>
  </si>
  <si>
    <t>EDAMAKANTI MALLESWARAMMA</t>
  </si>
  <si>
    <t>GORLE GANESH</t>
  </si>
  <si>
    <t>PILLI ARJUNA RAO</t>
  </si>
  <si>
    <t>P  RATNAM</t>
  </si>
  <si>
    <t>JAKKA VENKATESWARA RAO</t>
  </si>
  <si>
    <t>JAKKA KALAVATHI</t>
  </si>
  <si>
    <t>IRLA NARAYANA</t>
  </si>
  <si>
    <t>IRLA KONDAMMA</t>
  </si>
  <si>
    <t>PYDI PARVATHALU</t>
  </si>
  <si>
    <t>Paidi DHANALAXMI</t>
  </si>
  <si>
    <t>KAVETI RAMANAIAH</t>
  </si>
  <si>
    <t>KAVETI ANJANAMMA</t>
  </si>
  <si>
    <t>SHAIK KARIMULLA BASHA</t>
  </si>
  <si>
    <t>SHAIK AHMADUNNISA</t>
  </si>
  <si>
    <t>PEGADA VENKAIAH</t>
  </si>
  <si>
    <t>PEGADA VENKATA LAKSHMAMMA</t>
  </si>
  <si>
    <t>CHINNAM MUTTHAYYA</t>
  </si>
  <si>
    <t>B V PAUL RAJU</t>
  </si>
  <si>
    <t>P CHINNA LAKSHMI</t>
  </si>
  <si>
    <t>adilakshi</t>
  </si>
  <si>
    <t>MULLU SRINIVASA RAO</t>
  </si>
  <si>
    <t>MAHENDRAMANI</t>
  </si>
  <si>
    <t>G RAMA LAKSHMANA RAO</t>
  </si>
  <si>
    <t>GUNDE LAKSHMI SUMA</t>
  </si>
  <si>
    <t>SHAIK KANDUKURU SARDAR</t>
  </si>
  <si>
    <t>SHAIK KANDUKURU NOORJAHAN</t>
  </si>
  <si>
    <t>VENNAPUSA UTTAMA REDDY</t>
  </si>
  <si>
    <t>vennapusa arunakumari</t>
  </si>
  <si>
    <t>SHAIK JAKIR HUSSAIN</t>
  </si>
  <si>
    <t>KOPPAKA RAGHAVULU</t>
  </si>
  <si>
    <t>Koppaka Bhagyalakshmi</t>
  </si>
  <si>
    <t>PITTA VASU BABU</t>
  </si>
  <si>
    <t>PITTA RANI</t>
  </si>
  <si>
    <t>ANIMELA CHINNA ANJANEYULU</t>
  </si>
  <si>
    <t>Animela Narayanamma</t>
  </si>
  <si>
    <t>PEDDABALU NAIK</t>
  </si>
  <si>
    <t>SUKKI</t>
  </si>
  <si>
    <t>K MARUTHI</t>
  </si>
  <si>
    <t>CHAKRAMMA</t>
  </si>
  <si>
    <t>SHAIK JAHEEDA</t>
  </si>
  <si>
    <t>KODAMALA RAMAIAH</t>
  </si>
  <si>
    <t>KODAMALA MANJULA</t>
  </si>
  <si>
    <t>KELLI UTTARARAO</t>
  </si>
  <si>
    <t>KELLI KRISHNA VENI</t>
  </si>
  <si>
    <t>NALAMALA JEEVARATNAM</t>
  </si>
  <si>
    <t>NALAMALA SAROJINI</t>
  </si>
  <si>
    <t>BODHULURU DAMODHAR NAIDU</t>
  </si>
  <si>
    <t>BODHULURU VIJAYA</t>
  </si>
  <si>
    <t>KURMALA VIJAYA KUMAR</t>
  </si>
  <si>
    <t>NAGARANI</t>
  </si>
  <si>
    <t>PAMALA SRINIVASULU</t>
  </si>
  <si>
    <t>PAMALA YASHODHA</t>
  </si>
  <si>
    <t>VANTAKULA VASU</t>
  </si>
  <si>
    <t>KONETI NAGA LAKSHMANNA</t>
  </si>
  <si>
    <t>KONETI LINGAMMA</t>
  </si>
  <si>
    <t>TUMULA LAKSHMI NARAYANA</t>
  </si>
  <si>
    <t>TUMULA VIJAYA LAKSHMI</t>
  </si>
  <si>
    <t>SARAKONDA SRINIVASA RAO</t>
  </si>
  <si>
    <t>NAGAMAMBA</t>
  </si>
  <si>
    <t>ANJI NAIK K</t>
  </si>
  <si>
    <t>GIMME BAI K</t>
  </si>
  <si>
    <t>ANNU LAKSHMANA RAO</t>
  </si>
  <si>
    <t>ANNU KANTHAMMA</t>
  </si>
  <si>
    <t>PANTHAGANI PEDA RATHAIAH</t>
  </si>
  <si>
    <t>PANTHAGANI ANITHA</t>
  </si>
  <si>
    <t>B BALAKRISHNA</t>
  </si>
  <si>
    <t>B REEDYKANATHAMMA</t>
  </si>
  <si>
    <t>AJJUGOTTU JAGANNATHA REDDY</t>
  </si>
  <si>
    <t>AJJUGOTTU LAKSHMIKANTHAMMA</t>
  </si>
  <si>
    <t>GANTA SEEMON</t>
  </si>
  <si>
    <t>GANTA RATHNAMMA</t>
  </si>
  <si>
    <t>SHAIK SHAKEELA BEGUM</t>
  </si>
  <si>
    <t>CHOWDARAPU NAGESWARA RAO</t>
  </si>
  <si>
    <t>CHOWDARAPURAMULAMMA</t>
  </si>
  <si>
    <t>SUNKESULA SOMA SEKHAR</t>
  </si>
  <si>
    <t>SUNKESULA NAGALAKSHMAMMA</t>
  </si>
  <si>
    <t>TERLI SATYANARAYANA</t>
  </si>
  <si>
    <t>TERLI ARUNA KUMARI</t>
  </si>
  <si>
    <t>KANCHARLA POULU BABU</t>
  </si>
  <si>
    <t>SAKE RAMU</t>
  </si>
  <si>
    <t>SAKE RADHAMMA</t>
  </si>
  <si>
    <t>KURANGI NAGESWARA RAO</t>
  </si>
  <si>
    <t>KURANGI ANJALI</t>
  </si>
  <si>
    <t>MUNDLAMURI VENKATA NARAYANA</t>
  </si>
  <si>
    <t>MUNDLAMURI NAGA MALLESWARI</t>
  </si>
  <si>
    <t>SHAIK MOHMMAD VALI</t>
  </si>
  <si>
    <t>SHAIK MASTAN BI</t>
  </si>
  <si>
    <t>GORLI RAMANA</t>
  </si>
  <si>
    <t>GOWREESWARI</t>
  </si>
  <si>
    <t>AMBEPALLI SRINIVASARAO</t>
  </si>
  <si>
    <t>AMBEPALLI SATYAVATHI</t>
  </si>
  <si>
    <t>CHAPALA RAMA RAJU</t>
  </si>
  <si>
    <t>CHAPALA SAVITHRI</t>
  </si>
  <si>
    <t>GIDUTHURI VENKATA RAMANA</t>
  </si>
  <si>
    <t>GIDUTHURI UMA MAHESWARI</t>
  </si>
  <si>
    <t>V RAMANJINEYULU</t>
  </si>
  <si>
    <t>V LAKSHMI NARASAMMA</t>
  </si>
  <si>
    <t>POTNURU APPANNASETTI</t>
  </si>
  <si>
    <t>POTNURU SUKANYA</t>
  </si>
  <si>
    <t>PEMMANI SRINIVASU</t>
  </si>
  <si>
    <t>G KRISHNAPPA</t>
  </si>
  <si>
    <t>S.Suseela</t>
  </si>
  <si>
    <t>PIDAPARTHI PARAMESWARARAO</t>
  </si>
  <si>
    <t>PIDAPARTHI NAGA JYOTHI</t>
  </si>
  <si>
    <t>GODDU RAMANA</t>
  </si>
  <si>
    <t>BANAVATH REDDY NAIK</t>
  </si>
  <si>
    <t>BANAVATH BALIBAI</t>
  </si>
  <si>
    <t>AKKENA SIVA SANKARA RAO</t>
  </si>
  <si>
    <t>AKKENA VARA LAKSHMI</t>
  </si>
  <si>
    <t>PASAGADA GOWRI SANKAR RAO</t>
  </si>
  <si>
    <t>P RAMA LAKSHMI</t>
  </si>
  <si>
    <t>JAKKULA VEERRAJU</t>
  </si>
  <si>
    <t>POTHURAJU PRAKASA RAO</t>
  </si>
  <si>
    <t>POTHURAJU KUMARI</t>
  </si>
  <si>
    <t>PULAMARASETTI BALLU APPA RAO</t>
  </si>
  <si>
    <t>PULAMARASETTI DHANA LAKSHMI</t>
  </si>
  <si>
    <t>GUVVALA CHINNA SUBBARAO</t>
  </si>
  <si>
    <t>GUVVALA SUBBARATNAM</t>
  </si>
  <si>
    <t>BEERE RAMANJANEYULU</t>
  </si>
  <si>
    <t>SIVAMMA</t>
  </si>
  <si>
    <t>EDIGA GURU CHANDRUDU</t>
  </si>
  <si>
    <t>EDIGE LAKSHMIDEVI</t>
  </si>
  <si>
    <t>CHAGAM REDDY VENKATA SUBBA REDDY</t>
  </si>
  <si>
    <t>JAGAMREDDY RAJESWARI</t>
  </si>
  <si>
    <t>AKKURADA PRASADA RAO</t>
  </si>
  <si>
    <t>AKKURADA SAROJINI</t>
  </si>
  <si>
    <t>MALLEM SREENIVASALU</t>
  </si>
  <si>
    <t>MALLEM ANASUYA</t>
  </si>
  <si>
    <t>GUGGILAPU RAMANJANEYULU</t>
  </si>
  <si>
    <t>TIRUMALAMMA</t>
  </si>
  <si>
    <t>SANAPALA JAGANNADHAM</t>
  </si>
  <si>
    <t>SANAPALA JANAKI</t>
  </si>
  <si>
    <t>NAGULUGANDLA VENKATESU</t>
  </si>
  <si>
    <t>ARIGELA JAYA CHANDRA</t>
  </si>
  <si>
    <t>ARIGELA SIVA LAKSHMI DEVI</t>
  </si>
  <si>
    <t>DEEPATI NAGESWARA RAO</t>
  </si>
  <si>
    <t>VENNAPU KALAVATHI</t>
  </si>
  <si>
    <t>LINGAMGUNTA RAMA KRISHNA</t>
  </si>
  <si>
    <t>L.SIVA NAGA SUNDHARA MANI</t>
  </si>
  <si>
    <t>METLA SYAMALA RAO</t>
  </si>
  <si>
    <t>METLA PRASANNA</t>
  </si>
  <si>
    <t>THATIPARTHI MASTHANAIAH</t>
  </si>
  <si>
    <t>THATIPARTHI Komeswaramma</t>
  </si>
  <si>
    <t>RENIMANI RAJA</t>
  </si>
  <si>
    <t>R Anjanamma</t>
  </si>
  <si>
    <t>SRINIVAS CHENNU</t>
  </si>
  <si>
    <t>MARUTHI DEVI CHENNU</t>
  </si>
  <si>
    <t>BONDILI SAIKUMAR SINGH</t>
  </si>
  <si>
    <t>B.CHANDRA BAI</t>
  </si>
  <si>
    <t>BATTA ANJINEYULU</t>
  </si>
  <si>
    <t>BATTA VENKATA LAKSHMI</t>
  </si>
  <si>
    <t>CHEEDARA GALEIAH</t>
  </si>
  <si>
    <t>devakarna</t>
  </si>
  <si>
    <t>BONU RAM BABU</t>
  </si>
  <si>
    <t>BONU PRABHAVATHI</t>
  </si>
  <si>
    <t>KOPPOLU SUBBARAMAIAH</t>
  </si>
  <si>
    <t>KOPPOLU UMA MAHESWARI</t>
  </si>
  <si>
    <t>JUBARAJ MALLICK</t>
  </si>
  <si>
    <t>JUBRAJ MALLICK</t>
  </si>
  <si>
    <t>YAKASIRI MADHAVA RAO</t>
  </si>
  <si>
    <t>YAKASIRI RAMULAMMA</t>
  </si>
  <si>
    <t>BOYA SESHI</t>
  </si>
  <si>
    <t>B RAMALAKSHMI</t>
  </si>
  <si>
    <t>VADDI RAMAKRISHNA</t>
  </si>
  <si>
    <t>VADDI VENKATLAKSHMI</t>
  </si>
  <si>
    <t>MORTHA ESWARUDU</t>
  </si>
  <si>
    <t>ANAKARLA MANOHAR</t>
  </si>
  <si>
    <t>RANEMMA</t>
  </si>
  <si>
    <t>KONDA NAGENDRA KUMAR</t>
  </si>
  <si>
    <t>KONDA KANAKA MAHALAKSHMI</t>
  </si>
  <si>
    <t>DOLA APPA RAO</t>
  </si>
  <si>
    <t>DOLLA LAKSHMI</t>
  </si>
  <si>
    <t>LALAM RAMANA</t>
  </si>
  <si>
    <t>LALAM SATYAVATHI</t>
  </si>
  <si>
    <t>JANGAM THAMAS</t>
  </si>
  <si>
    <t>JANGAM ANITHA</t>
  </si>
  <si>
    <t>KUNJA NAGESWARA RAO</t>
  </si>
  <si>
    <t>KUNJA VENKATALAKSHMI</t>
  </si>
  <si>
    <t>VALLURI SATYANARAYANA</t>
  </si>
  <si>
    <t>VALLURI PARVATHI</t>
  </si>
  <si>
    <t>MATTA VINAY</t>
  </si>
  <si>
    <t>MATTA SANTHA KUMARI</t>
  </si>
  <si>
    <t>MADIVILI RAVI</t>
  </si>
  <si>
    <t>MADIVILI SAROJAMMA</t>
  </si>
  <si>
    <t>SRI SAHEB RAJA</t>
  </si>
  <si>
    <t>SRI RITHA</t>
  </si>
  <si>
    <t>SURISETTY VENKATA SIVA APPARAO</t>
  </si>
  <si>
    <t>SURISETTY HEMA VARALAKSHMI</t>
  </si>
  <si>
    <t>VURUKUTI NAGESWARA RAO</t>
  </si>
  <si>
    <t>GENTINAPALLI POTHURAJU</t>
  </si>
  <si>
    <t>GENTINAPALLI SALAMMA</t>
  </si>
  <si>
    <t>MUTYALA VENKATESWARLU</t>
  </si>
  <si>
    <t>MUTYALA JYOTHI</t>
  </si>
  <si>
    <t>RAYADURGAM MALLAIAH</t>
  </si>
  <si>
    <t>RAYADURGAM MALLESWARI</t>
  </si>
  <si>
    <t>NANDIGAM ASEERVADAM</t>
  </si>
  <si>
    <t>ARUNA KUMARI</t>
  </si>
  <si>
    <t>DUBI GANGAIAH</t>
  </si>
  <si>
    <t>DUBI KANTHAMMA</t>
  </si>
  <si>
    <t>PALAGIRI GANGAIAH</t>
  </si>
  <si>
    <t>MUKKI KRISHNA</t>
  </si>
  <si>
    <t>MUKKI JAYALAKSHMI</t>
  </si>
  <si>
    <t>KORRA APPALARAJU</t>
  </si>
  <si>
    <t>PENAGADAM RAMESH</t>
  </si>
  <si>
    <t>P.MUNEMMA</t>
  </si>
  <si>
    <t>ANDUGULA NAGESWARARAO</t>
  </si>
  <si>
    <t>ANDUGULA MERY RANI</t>
  </si>
  <si>
    <t>SARIPILLI RAVI SANKAR</t>
  </si>
  <si>
    <t>SARIPILLI VASANTHA</t>
  </si>
  <si>
    <t>SALADI SURYA PRAKASA RAO</t>
  </si>
  <si>
    <t>SALADI BHUVANESWARI</t>
  </si>
  <si>
    <t>NANNEPOGU ANJANEYULU</t>
  </si>
  <si>
    <t>NANNEPOGU MARIYAMMA</t>
  </si>
  <si>
    <t>MADDASANI SUDHAKAR RAO</t>
  </si>
  <si>
    <t>PAYAM MALLAIAH</t>
  </si>
  <si>
    <t>PARASUBOTHU KRISHNA</t>
  </si>
  <si>
    <t>RAMBILLI LAKSHMUNAIDU</t>
  </si>
  <si>
    <t>KUMMARA SUBBAIAH</t>
  </si>
  <si>
    <t>K.Amaravathi</t>
  </si>
  <si>
    <t>BONTHU SRINIVASARAO</t>
  </si>
  <si>
    <t>PRADHAN VISHNU</t>
  </si>
  <si>
    <t>MANASA</t>
  </si>
  <si>
    <t>NIMMAKAYALA VENKATA RAMANA</t>
  </si>
  <si>
    <t>N.SUBBA LAKSHMI</t>
  </si>
  <si>
    <t>GANIREDDI SRINIVASA RAO</t>
  </si>
  <si>
    <t>GANIREDDI DHANALAKSHMI</t>
  </si>
  <si>
    <t>DHANANA SANYASIRAO</t>
  </si>
  <si>
    <t>DHANANA POLAMMA</t>
  </si>
  <si>
    <t>KONANKI YESURATNAM</t>
  </si>
  <si>
    <t>KONANKI SINGAMMA</t>
  </si>
  <si>
    <t>CHINNAKOMARLA BABU</t>
  </si>
  <si>
    <t>CHINNAKOMARLA RASOOL BEE</t>
  </si>
  <si>
    <t>VEMBULURU NARASAIAH</t>
  </si>
  <si>
    <t>V SARASAMMA</t>
  </si>
  <si>
    <t>PANTHANGI RAMA KRISHNA</t>
  </si>
  <si>
    <t>PANTHANGI MAHA LAKSHMI</t>
  </si>
  <si>
    <t>SHAIK NASSERA</t>
  </si>
  <si>
    <t>RAGANUTHALA NAGAIAH</t>
  </si>
  <si>
    <t>RAGAHUTHALA NARASAMMA</t>
  </si>
  <si>
    <t>SHAIK NASEERA</t>
  </si>
  <si>
    <t>EERLA VENKATESWARLU</t>
  </si>
  <si>
    <t>EERLA KAMESWARI</t>
  </si>
  <si>
    <t>PASAGADUGULA YESUBABU</t>
  </si>
  <si>
    <t>PASADADUGULA AMMAJI</t>
  </si>
  <si>
    <t>CHITTAJALLU SRINIVASA RAO</t>
  </si>
  <si>
    <t>CHITTAJALLU NAGA LAKSHMI</t>
  </si>
  <si>
    <t>GANGULA SRINIVASA RAO</t>
  </si>
  <si>
    <t>GANGULA VALLI DEVI</t>
  </si>
  <si>
    <t>BATHULA VENKATESWARLU</t>
  </si>
  <si>
    <t>BATHULA SAVITHRI</t>
  </si>
  <si>
    <t>SHAIK CHANBASHA</t>
  </si>
  <si>
    <t>SHAIK MAHABOOBJAN</t>
  </si>
  <si>
    <t>JAFRULLA KHAN</t>
  </si>
  <si>
    <t>QUAMURNISSA BEGUM</t>
  </si>
  <si>
    <t>KALLU THIRUPALU</t>
  </si>
  <si>
    <t>KALLU SEETHARAMULU</t>
  </si>
  <si>
    <t>MARADANA APPALA NAIDU</t>
  </si>
  <si>
    <t>M GOWRI</t>
  </si>
  <si>
    <t>SAAKE GANGADRI</t>
  </si>
  <si>
    <t>A. NIRMALA</t>
  </si>
  <si>
    <t>K YESU BABU</t>
  </si>
  <si>
    <t>K  KANAKA DURGA</t>
  </si>
  <si>
    <t>KANCHARLA KOTESWARA RAO</t>
  </si>
  <si>
    <t>KANCHARLA PADMAVATHI</t>
  </si>
  <si>
    <t>SAVALAM CHINNABABU</t>
  </si>
  <si>
    <t>SAVALAM JAYAMMA</t>
  </si>
  <si>
    <t>GOPA NAIK</t>
  </si>
  <si>
    <t>NANIKI BAI</t>
  </si>
  <si>
    <t>K MADHUSOODAN RAO</t>
  </si>
  <si>
    <t>K VIJAYA</t>
  </si>
  <si>
    <t>SAKE ADEPPA</t>
  </si>
  <si>
    <t>Parnapalli Kalavathi</t>
  </si>
  <si>
    <t>S.SYEDABANU</t>
  </si>
  <si>
    <t>EERENANI VENKATAIAH</t>
  </si>
  <si>
    <t>EERENANI ADI LAKSHMI</t>
  </si>
  <si>
    <t>BARLA SRINUVASA RAO</t>
  </si>
  <si>
    <t>Barla NARAYANAMMA</t>
  </si>
  <si>
    <t>K BANDAIAH</t>
  </si>
  <si>
    <t>CHERLOPALLI RAMANA</t>
  </si>
  <si>
    <t>DEVARAKONDA PRATAP</t>
  </si>
  <si>
    <t>DEVARAKONDA YESAMMA</t>
  </si>
  <si>
    <t>MANDRU HAPPY JOEL</t>
  </si>
  <si>
    <t>MANDRU RATNA KUMARI</t>
  </si>
  <si>
    <t>TELLAGORLA VENKATESWARLU</t>
  </si>
  <si>
    <t>tellagorla anjamma</t>
  </si>
  <si>
    <t>AMARA APPARAO</t>
  </si>
  <si>
    <t>SANTOSHAMMA</t>
  </si>
  <si>
    <t>A THULASI</t>
  </si>
  <si>
    <t>ESIKIRE LAKSHMI NARAYANA</t>
  </si>
  <si>
    <t>E AKKAMMA</t>
  </si>
  <si>
    <t>ANARAPU AKKULU</t>
  </si>
  <si>
    <t>ANARAPU LAKSHMI</t>
  </si>
  <si>
    <t>KARREDDULA PRASAD</t>
  </si>
  <si>
    <t>karreddula naga mani</t>
  </si>
  <si>
    <t>RETLA THOWDU</t>
  </si>
  <si>
    <t>RETLA PARVATHI</t>
  </si>
  <si>
    <t>VEDULLA YOGESWARA RAO</t>
  </si>
  <si>
    <t>VEDULLA PREMA</t>
  </si>
  <si>
    <t>KUMBHA NAGAMALLESWARI</t>
  </si>
  <si>
    <t>YANNAMASETTI MARAJU</t>
  </si>
  <si>
    <t>YANNAMASETTI RAMANAMMA</t>
  </si>
  <si>
    <t>KHAN NOOR KHAN</t>
  </si>
  <si>
    <t>ALIMUNISA BEGUM</t>
  </si>
  <si>
    <t>DHARMANA RAMACHANDRA RAO</t>
  </si>
  <si>
    <t>DHARMANA TEJAVATHI</t>
  </si>
  <si>
    <t>AKULA NEERAJA SARADHA DEVI</t>
  </si>
  <si>
    <t>THUTTA BULLAIAH</t>
  </si>
  <si>
    <t>KANCHARLA PEDDA THIRUPALU</t>
  </si>
  <si>
    <t>KANCHARLA NAGESWARI</t>
  </si>
  <si>
    <t>KALANGI PEDDA SRINIVASULU</t>
  </si>
  <si>
    <t>KALANGI RAVANAMMA</t>
  </si>
  <si>
    <t>ANGADALA SOBHANADHRI</t>
  </si>
  <si>
    <t>ANGADALA VAJRAM</t>
  </si>
  <si>
    <t>JOGI NAGENDRUDU</t>
  </si>
  <si>
    <t>JOGI SRIVALLY</t>
  </si>
  <si>
    <t>YERUKULA RAMESH</t>
  </si>
  <si>
    <t>ERUKULA ALIVELU</t>
  </si>
  <si>
    <t>YATAM VENKATESWARA RAO</t>
  </si>
  <si>
    <t>YATAM MALLESWARI</t>
  </si>
  <si>
    <t>VASIREDDI SRINIVASA RAO</t>
  </si>
  <si>
    <t>VASIREDDI VANAJAKSHI</t>
  </si>
  <si>
    <t>GUBBALA SRI KRISHNA</t>
  </si>
  <si>
    <t>GUBBALA DURGA</t>
  </si>
  <si>
    <t>KARICHARLA RAMESH</t>
  </si>
  <si>
    <t>KARICHARALA KUMARI</t>
  </si>
  <si>
    <t>JAYAMANGALA SUBBA RAJU</t>
  </si>
  <si>
    <t>JAYAMANGALA NAGALAKSHMI</t>
  </si>
  <si>
    <t>PIDUGU MAHESH</t>
  </si>
  <si>
    <t>PIDUGU USHA KUMARI</t>
  </si>
  <si>
    <t>KANAPARTHI RAMA MOHANA RAO</t>
  </si>
  <si>
    <t>KANAPARTHI RAJANI KUMARI</t>
  </si>
  <si>
    <t>P RAMACHANDRAIAH</t>
  </si>
  <si>
    <t>P SUGUNAMMA</t>
  </si>
  <si>
    <t>VADAPALLI PEERUSAHEB</t>
  </si>
  <si>
    <t>VADAPALLI KULLAYAMMA</t>
  </si>
  <si>
    <t>VASE VENKATA RAO</t>
  </si>
  <si>
    <t>VASE VIJAYA NIRMALA</t>
  </si>
  <si>
    <t>CHINTA VENKATESWARLU</t>
  </si>
  <si>
    <t>CHINTA SUJATHA</t>
  </si>
  <si>
    <t>KILAPARTHI YERRUNAIDU</t>
  </si>
  <si>
    <t>KILAPARTHI SANDHYA SANYASAMMA</t>
  </si>
  <si>
    <t>RELLI RAJU</t>
  </si>
  <si>
    <t>RELLI NAGAMANI</t>
  </si>
  <si>
    <t>KARRI NAGAMANI</t>
  </si>
  <si>
    <t>MUNGARA DURGARAO</t>
  </si>
  <si>
    <t>MUNGARA BHAGYA LAKSHMI</t>
  </si>
  <si>
    <t>VULISI DURGASHANKARRAO</t>
  </si>
  <si>
    <t>LAKSHMI DURGAMMA</t>
  </si>
  <si>
    <t>MADABATTULA RAMAJOGI</t>
  </si>
  <si>
    <t>MADABATTULA RUPA VATHI</t>
  </si>
  <si>
    <t>CHINNALU DORA</t>
  </si>
  <si>
    <t>GUDAPATI POCHA RAO</t>
  </si>
  <si>
    <t>GUDAPATI LAKSHMI PRAMEELA</t>
  </si>
  <si>
    <t>PITCHUKA TEJESWARA RAO</t>
  </si>
  <si>
    <t>PITCHUKA NEELIMA</t>
  </si>
  <si>
    <t>SETTI SRINIVAS</t>
  </si>
  <si>
    <t>SETTI LOVAKUMARI</t>
  </si>
  <si>
    <t>PILLA NAGESWARA RAO</t>
  </si>
  <si>
    <t>PILLA PARVATHI</t>
  </si>
  <si>
    <t>PARI BATHEIAH</t>
  </si>
  <si>
    <t>P BATHEMMA</t>
  </si>
  <si>
    <t>ANUPOJU RAMAJOGINADHAM</t>
  </si>
  <si>
    <t>ANUPOJU KALYANI</t>
  </si>
  <si>
    <t>BONAM TRIMURTHULU</t>
  </si>
  <si>
    <t>BONAM MAHA LAKSHMI</t>
  </si>
  <si>
    <t>N PARAMESWARA RAO</t>
  </si>
  <si>
    <t>NAGIDI LAKSHMI</t>
  </si>
  <si>
    <t>ARADESI HANUMANTHU</t>
  </si>
  <si>
    <t>ARADESI RANEMMA</t>
  </si>
  <si>
    <t>VEMPALLI SUBBAIAH</t>
  </si>
  <si>
    <t>VEMPALLI NAGALAKSHMI</t>
  </si>
  <si>
    <t>TAMMINENI POSIYYA</t>
  </si>
  <si>
    <t>P CHETAN KUMAR</t>
  </si>
  <si>
    <t>BOORA SURAPPADU</t>
  </si>
  <si>
    <t>BOORA YELLAMMA</t>
  </si>
  <si>
    <t>DONGALA SIVARAMAKRISHNA</t>
  </si>
  <si>
    <t>DONGALA VEERA LAKSHMI</t>
  </si>
  <si>
    <t>RELANGI SANTHARAJU</t>
  </si>
  <si>
    <t>RELANGI SATYA VATHI</t>
  </si>
  <si>
    <t>NAGIDI BHAGAVAN</t>
  </si>
  <si>
    <t>PONNAMANDA SAI RAM</t>
  </si>
  <si>
    <t>MIDDE MOULALI</t>
  </si>
  <si>
    <t>MIDDE ESWARAMMA</t>
  </si>
  <si>
    <t>NARAPURAM VENKATESWARA VARA PRASAD</t>
  </si>
  <si>
    <t>N VIJAYA LAKSHMI</t>
  </si>
  <si>
    <t>YELIMATE RAMAIAH</t>
  </si>
  <si>
    <t>YELIMATE  SUSEELA</t>
  </si>
  <si>
    <t>KADIRI NARASIMHULU</t>
  </si>
  <si>
    <t>KADIRI REDDEMMA</t>
  </si>
  <si>
    <t>MEDIDA YALLAIAH</t>
  </si>
  <si>
    <t>MEDIDA NAGAMANI</t>
  </si>
  <si>
    <t>KOTHAPALEM VENKATAIAH</t>
  </si>
  <si>
    <t>KOTHAPALEM LATHADEVI</t>
  </si>
  <si>
    <t>MANIRAJ KIRAN BABU</t>
  </si>
  <si>
    <t>DASAPPAGARI  SREEDEVI</t>
  </si>
  <si>
    <t>TALAPATI VENKATESWARLU</t>
  </si>
  <si>
    <t>TALAPATI MARIYAMMA</t>
  </si>
  <si>
    <t>VYKANTI MURALI KRISHNA</t>
  </si>
  <si>
    <t>VYKANTI USHA RANI</t>
  </si>
  <si>
    <t>RAJULAPUDI NAGESWARA RAO</t>
  </si>
  <si>
    <t>RAJULAPUDI UMA MAHESWARI</t>
  </si>
  <si>
    <t>BODDINA APPALANAIDU</t>
  </si>
  <si>
    <t>Boddina Varalakshmi</t>
  </si>
  <si>
    <t>GUTTULA SRINIVASA RAO</t>
  </si>
  <si>
    <t>GUTTULA SATYA VATHI</t>
  </si>
  <si>
    <t>K. CHANDRAVATHI</t>
  </si>
  <si>
    <t>SOYAM NAGESWARA RAO</t>
  </si>
  <si>
    <t>PATHAN FAZULLA KHAN</t>
  </si>
  <si>
    <t>PATAN THAHEERA KHANAM</t>
  </si>
  <si>
    <t>ASIGONDI POTHALAIAH</t>
  </si>
  <si>
    <t>ASIGONDI LAKSHMI NARAYANAMMA</t>
  </si>
  <si>
    <t>ATURU NARASAIAH</t>
  </si>
  <si>
    <t>ATURU RAJESWARI</t>
  </si>
  <si>
    <t>SAPE RAMA KRISHNA</t>
  </si>
  <si>
    <t>SAPE N V S KUMARI</t>
  </si>
  <si>
    <t>MIDIYAM JOGAIAH</t>
  </si>
  <si>
    <t>Jogaiah</t>
  </si>
  <si>
    <t>CHILAKAPULA GOVINDHA RAO</t>
  </si>
  <si>
    <t>NAGA SESHAVENICHILAKAPULA</t>
  </si>
  <si>
    <t>ITTA VENKATA RAMANAIAH</t>
  </si>
  <si>
    <t>ITTA TANUJA</t>
  </si>
  <si>
    <t>MADATHANAPALLI KRISHNAIAH</t>
  </si>
  <si>
    <t>MADATHANAPALLI KRISHNAMMA</t>
  </si>
  <si>
    <t>BOYA ANJI</t>
  </si>
  <si>
    <t>B. MANJULA</t>
  </si>
  <si>
    <t>LATE KAKI THIRUPATHAIAH</t>
  </si>
  <si>
    <t>BEERA LAKSHMI PRASAD</t>
  </si>
  <si>
    <t>BEERA KRISHNA VENI</t>
  </si>
  <si>
    <t>BATHULA SREENIVASULU</t>
  </si>
  <si>
    <t>BATHULA SUBBALAKSHAMMA</t>
  </si>
  <si>
    <t>MUCHU RAMA RAO</t>
  </si>
  <si>
    <t>MUCHU MADHAVI</t>
  </si>
  <si>
    <t>ANISETTI SIVA NAGESWARA RAO</t>
  </si>
  <si>
    <t>ANISETTI RAJESWARI</t>
  </si>
  <si>
    <t>RAJABOINA LAKSHMANA RAO</t>
  </si>
  <si>
    <t>KOPPALA KRISHNA RAO</t>
  </si>
  <si>
    <t>DEVI KOPPALA</t>
  </si>
  <si>
    <t>SHAIK MOHAMMED ILIYAS AHMED</t>
  </si>
  <si>
    <t>Shaik Naseemunisa</t>
  </si>
  <si>
    <t>JAGANA LAKSHMU NAIDU</t>
  </si>
  <si>
    <t>chinathalli</t>
  </si>
  <si>
    <t>BOMMINAYUNI CHINABABU</t>
  </si>
  <si>
    <t>MUPPURI SRINIVASA RAO</t>
  </si>
  <si>
    <t>MUPPURI NARAYANAMMA</t>
  </si>
  <si>
    <t>BAGATHI DURYODHANA</t>
  </si>
  <si>
    <t>BAGATHI NEELAVENI</t>
  </si>
  <si>
    <t>CHILAKALA MASTHAN VALI</t>
  </si>
  <si>
    <t>C.RAMIJABEE</t>
  </si>
  <si>
    <t>LEKKALA VENKATA RAMANA</t>
  </si>
  <si>
    <t>LEKKALA LACCHAMMA</t>
  </si>
  <si>
    <t>GUDIVADA MAHESH</t>
  </si>
  <si>
    <t>DEVALLA CHANDRASEKHAR</t>
  </si>
  <si>
    <t>D.SIVA LAKSHMI</t>
  </si>
  <si>
    <t>GANGU NAIDU</t>
  </si>
  <si>
    <t>YALLAPU LOKESHWARA VENKATA SATYANARAYANA</t>
  </si>
  <si>
    <t>yallapu Jaya Lakshmi</t>
  </si>
  <si>
    <t>SRIPURAM MICHAEL</t>
  </si>
  <si>
    <t>ALEYKUTTY P.T PANAMPARM PIL</t>
  </si>
  <si>
    <t>B RAMANJINI</t>
  </si>
  <si>
    <t>VANGA SRINIVASA REDDY</t>
  </si>
  <si>
    <t>VANGA NEELIMA</t>
  </si>
  <si>
    <t>NARAVA ADINARAYANA</t>
  </si>
  <si>
    <t>PRASANNA LAKSHMI</t>
  </si>
  <si>
    <t>SHAIK KULSUM BEE</t>
  </si>
  <si>
    <t>PALLA SRINUVASA RAO</t>
  </si>
  <si>
    <t>PALLA VARALAXMI</t>
  </si>
  <si>
    <t>G.S.VeeraShekar</t>
  </si>
  <si>
    <t>AILIGARU RAMESH</t>
  </si>
  <si>
    <t>MUNILAKSHMI.A</t>
  </si>
  <si>
    <t>TADELA RAMARAO</t>
  </si>
  <si>
    <t>t satyavathi</t>
  </si>
  <si>
    <t>CHINNIMILLI RAMU</t>
  </si>
  <si>
    <t>CHINNIMILLI SAROJA</t>
  </si>
  <si>
    <t>CHILLAPALLI SUBHASH</t>
  </si>
  <si>
    <t>CHILLAPALLI PUSHPA LEELA</t>
  </si>
  <si>
    <t>UYYALA RAMANAIAH</t>
  </si>
  <si>
    <t>UYYALA LAKSHMI DEVI</t>
  </si>
  <si>
    <t>INDLA VEMAIAH</t>
  </si>
  <si>
    <t>INDLA RAJESWARI</t>
  </si>
  <si>
    <t>LANKA VENKATA RAMANA</t>
  </si>
  <si>
    <t>LANKA SIVA KALYANI</t>
  </si>
  <si>
    <t>NAGIPOGU THRIPURAIAH</t>
  </si>
  <si>
    <t>SALOMI</t>
  </si>
  <si>
    <t>NASEEMA</t>
  </si>
  <si>
    <t>MAJJI KOTESWARA RAO</t>
  </si>
  <si>
    <t>MAJJI HYMAVATHI</t>
  </si>
  <si>
    <t>NOLLI RAMANA</t>
  </si>
  <si>
    <t>YALLAMA</t>
  </si>
  <si>
    <t>THOGURU ISRAEL</t>
  </si>
  <si>
    <t>THOGURU SUNANDA</t>
  </si>
  <si>
    <t>ARATHOTI SRINIVASARAO</t>
  </si>
  <si>
    <t>RAVURI KRISHNAMACHARI</t>
  </si>
  <si>
    <t>RAVURI SIVA NAGA MANI</t>
  </si>
  <si>
    <t>MANDALA KRISHNA</t>
  </si>
  <si>
    <t>MANDALA SAVITHRI</t>
  </si>
  <si>
    <t>G PAPAIAH</t>
  </si>
  <si>
    <t>G.Narasamma</t>
  </si>
  <si>
    <t>ULLAM LAKSHMI NARAYANA</t>
  </si>
  <si>
    <t>ULLAM BHULAKSHMI</t>
  </si>
  <si>
    <t>BANAVATHU SAKRU</t>
  </si>
  <si>
    <t>BANAVATHU BANGARI</t>
  </si>
  <si>
    <t>YADALA KAMARAJU</t>
  </si>
  <si>
    <t>Y PADMA</t>
  </si>
  <si>
    <t>LAKSHMI NARAYANAPPA</t>
  </si>
  <si>
    <t>ARAVA RAGHURAMAIAH</t>
  </si>
  <si>
    <t>ARAVA LATHA DEVI</t>
  </si>
  <si>
    <t>KALLA APPALA RAJU</t>
  </si>
  <si>
    <t>KALLA VENKATA LAKSHMI</t>
  </si>
  <si>
    <t>KINNERA SANKARAIAH</t>
  </si>
  <si>
    <t>KINNERA PENCHALAMMA</t>
  </si>
  <si>
    <t>SHAIK CHINNA MURTHUJA</t>
  </si>
  <si>
    <t>SHAIK RASHEEDA BEE</t>
  </si>
  <si>
    <t>MEDIKONDA CHIRANJEEVI</t>
  </si>
  <si>
    <t>MEDIKONDA PADMA</t>
  </si>
  <si>
    <t>MADASWAMY BALASUBRAMANYAM</t>
  </si>
  <si>
    <t>KOKHILA VANI B</t>
  </si>
  <si>
    <t>TALAKOLA RUBENU</t>
  </si>
  <si>
    <t>TALAKOLA ANNAMANI</t>
  </si>
  <si>
    <t>DURGAMPATI VENKATESWARLU</t>
  </si>
  <si>
    <t>DURGAMPATI PADMA</t>
  </si>
  <si>
    <t>JADA YERRAIAH</t>
  </si>
  <si>
    <t>JADA VANAMMA</t>
  </si>
  <si>
    <t>DIVYA KOTESWARA RAO</t>
  </si>
  <si>
    <t>DIVYA VANAMMA</t>
  </si>
  <si>
    <t>TELLA PRASAD</t>
  </si>
  <si>
    <t>ALLADA RAMULU</t>
  </si>
  <si>
    <t>ALLADA PERISIS PREMA KUMARI</t>
  </si>
  <si>
    <t>KADIYAM NARASAIAH</t>
  </si>
  <si>
    <t>KADIYAM ADILAKSHMI</t>
  </si>
  <si>
    <t>VANARASA SUBRAMANYAM</t>
  </si>
  <si>
    <t>V AMARESWARI</t>
  </si>
  <si>
    <t>CHIDAPANA KRISHNA</t>
  </si>
  <si>
    <t>CHIDAPANA NAGAMANI</t>
  </si>
  <si>
    <t>MAMUDURU SUDHAKAR</t>
  </si>
  <si>
    <t>MAMUDURU  DORASANAMMA</t>
  </si>
  <si>
    <t>CHUKKA ANJANEYULU</t>
  </si>
  <si>
    <t>NALAGATLA SREENIVASULU</t>
  </si>
  <si>
    <t>Kuttuboina Vinod kumar</t>
  </si>
  <si>
    <t>KANAPARTHI ANKAIAH</t>
  </si>
  <si>
    <t>KANAPARTHI VIJAYAMMA</t>
  </si>
  <si>
    <t>MUNAKALA APPANNA</t>
  </si>
  <si>
    <t>MUNAKALA APPALADURGA</t>
  </si>
  <si>
    <t>ARIKA SIMHACHALAM</t>
  </si>
  <si>
    <t>ARIKA KRISHNA VENI</t>
  </si>
  <si>
    <t>SATTENAPALLI KOTESWARARAO</t>
  </si>
  <si>
    <t>SATTENAPALLI LAKSHMI</t>
  </si>
  <si>
    <t>SHAIK RAHAMATH</t>
  </si>
  <si>
    <t>DASARI SEENAIAH</t>
  </si>
  <si>
    <t>DASARI LAKSHAMMA</t>
  </si>
  <si>
    <t>SADAM SANKARARAO</t>
  </si>
  <si>
    <t>SADAM SIVA PARVATHI</t>
  </si>
  <si>
    <t>KONDAGORRI GANGAYYA</t>
  </si>
  <si>
    <t>BOYALAPALLI CHINNABBAYI</t>
  </si>
  <si>
    <t>SETTI RAMA RAO</t>
  </si>
  <si>
    <t>SETTI CHANTAMMA</t>
  </si>
  <si>
    <t>SHAIK RAJEYA</t>
  </si>
  <si>
    <t>KOTTELA ABBULU</t>
  </si>
  <si>
    <t>VADAMADHULA SIVA</t>
  </si>
  <si>
    <t>VADAMADHULA VEERAMMA</t>
  </si>
  <si>
    <t>PIDATHALA YEDUKONDALU</t>
  </si>
  <si>
    <t>pidathala anjamma</t>
  </si>
  <si>
    <t>PENKE NARASIMHA MURTHY</t>
  </si>
  <si>
    <t>VANAM RAMANA</t>
  </si>
  <si>
    <t>V SUNKAMMA</t>
  </si>
  <si>
    <t>NEMALIPURI BALARAM</t>
  </si>
  <si>
    <t>NEMALIPURI SAVITRI</t>
  </si>
  <si>
    <t>MADDU SREENIVASULU</t>
  </si>
  <si>
    <t>MADDU CHINNAKKA</t>
  </si>
  <si>
    <t>PULA CHINNA MUNEIAH</t>
  </si>
  <si>
    <t>PULA MAHA LAKSHMI</t>
  </si>
  <si>
    <t>CHATLA VIJAYA KUMAR</t>
  </si>
  <si>
    <t>CHATLA SUMALATHA</t>
  </si>
  <si>
    <t>AKAMBARAKUPPAM BATHAIAH</t>
  </si>
  <si>
    <t>TALLURI JAMALAIAH</t>
  </si>
  <si>
    <t>TALLURI MANGAMMA</t>
  </si>
  <si>
    <t>MULLA RAJU</t>
  </si>
  <si>
    <t>MULLA PRASANTHI</t>
  </si>
  <si>
    <t>PALLA RAMANA REDDY</t>
  </si>
  <si>
    <t>PALLA PADMA</t>
  </si>
  <si>
    <t>SIVALINGAM GOPAL</t>
  </si>
  <si>
    <t>SIVALINGAM VARA LAKSHMI</t>
  </si>
  <si>
    <t>BATTHALA MALYADRI</t>
  </si>
  <si>
    <t>MEESALA SRI RAMULU</t>
  </si>
  <si>
    <t>lakshmi M</t>
  </si>
  <si>
    <t>KOSINA RAMANA</t>
  </si>
  <si>
    <t>Kosina Padma</t>
  </si>
  <si>
    <t>L SUBRAMANYAM</t>
  </si>
  <si>
    <t>L DHANAMMA</t>
  </si>
  <si>
    <t>GANIVADA ESWARARAO</t>
  </si>
  <si>
    <t>GUMMADI YESU RATNAM</t>
  </si>
  <si>
    <t>KATI MANIKYAM</t>
  </si>
  <si>
    <t>SYED ABDUL NAYEEM</t>
  </si>
  <si>
    <t>SYED ABDUL SALEHA</t>
  </si>
  <si>
    <t>NAKKA ANNARAM</t>
  </si>
  <si>
    <t>NAKKA SATYAVATHI</t>
  </si>
  <si>
    <t>BARIGELA DASARI VENKATA SWAMY</t>
  </si>
  <si>
    <t>B D SUNITHA</t>
  </si>
  <si>
    <t>PATNAM SRINIVASULU</t>
  </si>
  <si>
    <t>PATNAM DORASANAMMA</t>
  </si>
  <si>
    <t>KIMAVATH RAJU NAIK</t>
  </si>
  <si>
    <t>KIMAVATH SUJATHA BAI</t>
  </si>
  <si>
    <t>KOMERI GOPAL</t>
  </si>
  <si>
    <t>KOMERI LAXMIDEVI</t>
  </si>
  <si>
    <t>IRAKAM D K CHIRANJEEVI</t>
  </si>
  <si>
    <t>IRAKAM NIRMALA</t>
  </si>
  <si>
    <t>SIVAKOTI SIMHACHALAM</t>
  </si>
  <si>
    <t>TIRAMAREDDY CHITTAMMA</t>
  </si>
  <si>
    <t>GUNTUR PRASAD  A</t>
  </si>
  <si>
    <t>TUMMALA ANANTHA RAJU</t>
  </si>
  <si>
    <t>TUMMALA CHANDRA REKHA</t>
  </si>
  <si>
    <t>PONUGUPATI PURNA CHANDRA RAO</t>
  </si>
  <si>
    <t>ponugupati latha</t>
  </si>
  <si>
    <t>RENUMALA ACHUTH KUMAR</t>
  </si>
  <si>
    <t>RENUNALA EMELAMMA</t>
  </si>
  <si>
    <t>PARIMALA SOUNDAR</t>
  </si>
  <si>
    <t>Rajeswari</t>
  </si>
  <si>
    <t>VADLAMURI NARISIMHA MURTHY</t>
  </si>
  <si>
    <t>chinnatalli</t>
  </si>
  <si>
    <t>PENTAKOTA RAMANA</t>
  </si>
  <si>
    <t>MANGAVENI</t>
  </si>
  <si>
    <t>BONDA ARJUN</t>
  </si>
  <si>
    <t>BONDA RADHIKA</t>
  </si>
  <si>
    <t>TALUPULA NAGENDRA</t>
  </si>
  <si>
    <t>T LALITHA KUMARI</t>
  </si>
  <si>
    <t>RANGASINGI BALAMNAIDU</t>
  </si>
  <si>
    <t>R.Eswaramma</t>
  </si>
  <si>
    <t>PRAGADA VEERA BABU</t>
  </si>
  <si>
    <t>PRAGADA VENKATA LAKSHMI</t>
  </si>
  <si>
    <t>G MD FAROOQ</t>
  </si>
  <si>
    <t>G AYESHA KOUSAR</t>
  </si>
  <si>
    <t>MUPPALLA RAMBABU</t>
  </si>
  <si>
    <t>MUPPALLA ARUNA</t>
  </si>
  <si>
    <t>SHAIK KHAJA HUSSAIN</t>
  </si>
  <si>
    <t>SHAIK KARIMUNNISA</t>
  </si>
  <si>
    <t>VANARASA SIVA KUMAR</t>
  </si>
  <si>
    <t>V Amrutha</t>
  </si>
  <si>
    <t>SINGUPURAPU SATYAM</t>
  </si>
  <si>
    <t>SINGUPURAPU RAMALAKSHMI</t>
  </si>
  <si>
    <t>TANNIRU RAGHAVULU</t>
  </si>
  <si>
    <t>T DHANALAKSHMI</t>
  </si>
  <si>
    <t>GADI SATTI BABU</t>
  </si>
  <si>
    <t>GADI KUMARI</t>
  </si>
  <si>
    <t>C Sekunthalamma</t>
  </si>
  <si>
    <t>DIVANAM SREEHARI</t>
  </si>
  <si>
    <t>DIVANAM KRISHNAMMA</t>
  </si>
  <si>
    <t>SURI BABU IDDIBANI</t>
  </si>
  <si>
    <t>VADDI SRIRANGA</t>
  </si>
  <si>
    <t>VADDI SUBBA RATHNA</t>
  </si>
  <si>
    <t>VEERLA VENKATA RAMANA RAO</t>
  </si>
  <si>
    <t>VEERLA  ANNAPURNA</t>
  </si>
  <si>
    <t>N SAHADEVAIAH</t>
  </si>
  <si>
    <t>N NAGARAJAMMA</t>
  </si>
  <si>
    <t>BEERA VARADARAJU</t>
  </si>
  <si>
    <t>BRAHMADEVI KARREIAH</t>
  </si>
  <si>
    <t>BRAHMADEVI NIRMALA</t>
  </si>
  <si>
    <t>GOTHULA KRISHNA SWAMY</t>
  </si>
  <si>
    <t>G. Varalakshmi</t>
  </si>
  <si>
    <t>APPIKONDA PYDIKONDA</t>
  </si>
  <si>
    <t>Appikonda venkata lakshmi</t>
  </si>
  <si>
    <t>KATE SIMHACHALAM</t>
  </si>
  <si>
    <t>KATE JANIKAMMA</t>
  </si>
  <si>
    <t>MANDANGI SANYASIRAO</t>
  </si>
  <si>
    <t>SANYASI RAO</t>
  </si>
  <si>
    <t>PALLA SIVA PRASAD</t>
  </si>
  <si>
    <t>PALLA KOTESWARI</t>
  </si>
  <si>
    <t>KOLLI RAGHAVAIAH</t>
  </si>
  <si>
    <t>KOLLI ARUNA</t>
  </si>
  <si>
    <t>CHINTA SATYAM</t>
  </si>
  <si>
    <t>CHINTA SIMHALU</t>
  </si>
  <si>
    <t>PATTIKA DOMBURU</t>
  </si>
  <si>
    <t>P ANNAPURNAMMA</t>
  </si>
  <si>
    <t>RAGI RAMAIAH</t>
  </si>
  <si>
    <t>RAAGI CHENNAMMA</t>
  </si>
  <si>
    <t>VALLEPU GURAIAH</t>
  </si>
  <si>
    <t>BOLLEDDU NAVEEN</t>
  </si>
  <si>
    <t>MARTHAMMA</t>
  </si>
  <si>
    <t>DOMADA GURRAJU BABJI</t>
  </si>
  <si>
    <t>DOMADA VENKATALAKSHMI</t>
  </si>
  <si>
    <t>MOKA VENKATESWARLU</t>
  </si>
  <si>
    <t>MOKA LAKSHMI KUMARI</t>
  </si>
  <si>
    <t>KUNCHALA SUDHAKAR</t>
  </si>
  <si>
    <t>KUNCHALA PRAMILA</t>
  </si>
  <si>
    <t>PERIKALA NAGA BHUSHANAM</t>
  </si>
  <si>
    <t>PERIKALA EMELYA</t>
  </si>
  <si>
    <t>PANCHADA PARADESU NAIDU</t>
  </si>
  <si>
    <t>PANCHADA PADMA</t>
  </si>
  <si>
    <t>MUDDADA APPALANARAYANA</t>
  </si>
  <si>
    <t>MUDDADA POLAMMA</t>
  </si>
  <si>
    <t>KONDA PRABHAKAR RAO</t>
  </si>
  <si>
    <t>KONDA YASWANTH</t>
  </si>
  <si>
    <t>REBAKA GANGARAJU</t>
  </si>
  <si>
    <t>REBAKA ESWARAMMA</t>
  </si>
  <si>
    <t>GUGGILLA MARKU</t>
  </si>
  <si>
    <t>GUGGILLA KASI RATNAM</t>
  </si>
  <si>
    <t>GIRADA VENKATASWAMINAIDU</t>
  </si>
  <si>
    <t>MALLEBOINA SRINIVASULU</t>
  </si>
  <si>
    <t>MALLEBOINA VARAMMA</t>
  </si>
  <si>
    <t>K GOVARDINI</t>
  </si>
  <si>
    <t>MULLA MASTANBI</t>
  </si>
  <si>
    <t>BUKKE VENKATARAMANA NAIK</t>
  </si>
  <si>
    <t>B SUNITHA</t>
  </si>
  <si>
    <t>EDALAVATH SUGALI KRISHNA NAIK</t>
  </si>
  <si>
    <t>SAVITHRI BAI</t>
  </si>
  <si>
    <t>YENUMULA NAGA MALLESWARA REDDY</t>
  </si>
  <si>
    <t>YENUMULA YASHODA</t>
  </si>
  <si>
    <t>PEDDIREDDY BALAIAH</t>
  </si>
  <si>
    <t>PEDDIREDDY NARAYANAMMA</t>
  </si>
  <si>
    <t>DEVARINTI KURUBA CHINNA MANJUNATH</t>
  </si>
  <si>
    <t>DEVARINTI KURUBA SASIKALA</t>
  </si>
  <si>
    <t>BHIMAVARAPU NARASIMHULU</t>
  </si>
  <si>
    <t>PARIKELA VENKATESWARA RAO</t>
  </si>
  <si>
    <t>PARIKALA LALAMMA</t>
  </si>
  <si>
    <t>NAGULAPALLI RAMBABU</t>
  </si>
  <si>
    <t>NAGULAPALLI KUMARI</t>
  </si>
  <si>
    <t>JEERU NARISINGARAO</t>
  </si>
  <si>
    <t>JEERU UMA GOWRI</t>
  </si>
  <si>
    <t>KOPPARTHY SREENIVASULU</t>
  </si>
  <si>
    <t>K GANGA DEVI</t>
  </si>
  <si>
    <t>D ISMAIL</t>
  </si>
  <si>
    <t>D.sakina bi</t>
  </si>
  <si>
    <t>RANGASWAMAPPA</t>
  </si>
  <si>
    <t>DANAMREDDY SURYANARAYANA REDDY</t>
  </si>
  <si>
    <t>DANAMREDDY ADHILAKSHMAMMA</t>
  </si>
  <si>
    <t>GUNJI VENKATA RAMANAIAH</t>
  </si>
  <si>
    <t>GUNJI NAGALAKSHMI</t>
  </si>
  <si>
    <t>MURAHARI BOJJAIAH</t>
  </si>
  <si>
    <t>KATAKAM SRINU</t>
  </si>
  <si>
    <t>SIVAKUMARI</t>
  </si>
  <si>
    <t>SANNAMMA</t>
  </si>
  <si>
    <t>KALA SRINIVAS</t>
  </si>
  <si>
    <t>KALA DURGA</t>
  </si>
  <si>
    <t>YEDUKONDALU</t>
  </si>
  <si>
    <t>VENKATAMMA</t>
  </si>
  <si>
    <t>MUKKU SRINIVASA RAO</t>
  </si>
  <si>
    <t>MUCHU MALLIKARJUNA</t>
  </si>
  <si>
    <t>MALIREDDY VENKATESWARLU</t>
  </si>
  <si>
    <t>MALIREDDY PRAKASAMMA</t>
  </si>
  <si>
    <t>PATHUNI CHINNA PATRUDU</t>
  </si>
  <si>
    <t>DURGALAMMA</t>
  </si>
  <si>
    <t>KOMATI GOPI</t>
  </si>
  <si>
    <t>KOMATI MAHA LAKSHMI</t>
  </si>
  <si>
    <t>SHAIK CHINABUDE</t>
  </si>
  <si>
    <t>SHAIK MASTANBI</t>
  </si>
  <si>
    <t>AADARI MANGASANYASINAIDU</t>
  </si>
  <si>
    <t>AADARI SAROJINI</t>
  </si>
  <si>
    <t>INAMPUDI SUBBA RAO</t>
  </si>
  <si>
    <t>INAMPUDI ARUNA</t>
  </si>
  <si>
    <t>BUDATHA KURMA RAO</t>
  </si>
  <si>
    <t>BUDATHA VARALAKSHMI</t>
  </si>
  <si>
    <t>GORAVA SREENIVASULU</t>
  </si>
  <si>
    <t>G SIVAMMA</t>
  </si>
  <si>
    <t>ANNIKA DHANALAKSHMI</t>
  </si>
  <si>
    <t>MOPURI RAMA KRISHNA</t>
  </si>
  <si>
    <t>MOPURI RAMA SUBBAMMA</t>
  </si>
  <si>
    <t>BOKKA PENTA RAO</t>
  </si>
  <si>
    <t>BOKKA DURGA</t>
  </si>
  <si>
    <t>DONE RAJU</t>
  </si>
  <si>
    <t>DONE NAGA MANI</t>
  </si>
  <si>
    <t>KAMMINDI RAMANA</t>
  </si>
  <si>
    <t>KAMMINDI RAVI KUMARI</t>
  </si>
  <si>
    <t>SASUPALLI CHINNAMMADU</t>
  </si>
  <si>
    <t>PEDDINTI PRAKASH</t>
  </si>
  <si>
    <t>PEDDINTI NARAYANAMA</t>
  </si>
  <si>
    <t>BHUMANA SANKARAIAH</t>
  </si>
  <si>
    <t>BHUMANA RAMALAKSHMI</t>
  </si>
  <si>
    <t>MACHARLA VENKATESWARLU</t>
  </si>
  <si>
    <t>MACHARLA ANUSHA</t>
  </si>
  <si>
    <t>KAVURI APPAIAH</t>
  </si>
  <si>
    <t>KAVURI NARASAMMA</t>
  </si>
  <si>
    <t>BANJU JAGADISWARARAO</t>
  </si>
  <si>
    <t>BANJU GEETHA</t>
  </si>
  <si>
    <t>A MALLIKARJUNA</t>
  </si>
  <si>
    <t>AMILE PALLI MALLESWARI</t>
  </si>
  <si>
    <t>BATHULA ANJANEYULU</t>
  </si>
  <si>
    <t>Battula Anajaneyulu</t>
  </si>
  <si>
    <t>KODAVALLA ANJANEYULU</t>
  </si>
  <si>
    <t>KODAVALLA SUBBAYAMMA</t>
  </si>
  <si>
    <t>JONNADA RAMARAO</t>
  </si>
  <si>
    <t>JONNADA RUKMINI</t>
  </si>
  <si>
    <t>VALIPALLI NARAYANAPPADU</t>
  </si>
  <si>
    <t>VALIPALLI RAMANAMMA</t>
  </si>
  <si>
    <t>GORANTLA MALYADRI</t>
  </si>
  <si>
    <t>NANDAVARAPU ADAMSAHEB</t>
  </si>
  <si>
    <t>NANDAVARAPU HUSENBI</t>
  </si>
  <si>
    <t>TALASETTI ADIBABU</t>
  </si>
  <si>
    <t>TALASETTI KONDAMMA</t>
  </si>
  <si>
    <t>VALLURI RAMANA</t>
  </si>
  <si>
    <t>VALLURI SURYAM</t>
  </si>
  <si>
    <t>SATTARU LOKANADHAM</t>
  </si>
  <si>
    <t>SATTARU HEMAVATHI</t>
  </si>
  <si>
    <t>R THANGA RAJ</t>
  </si>
  <si>
    <t>CHOKKARA RAMARAJU</t>
  </si>
  <si>
    <t>CHOKKARA LAXMI</t>
  </si>
  <si>
    <t>KOTA RAMBABU</t>
  </si>
  <si>
    <t>KOTA SUJATHA</t>
  </si>
  <si>
    <t>SHAIK MEERAMMA</t>
  </si>
  <si>
    <t>SANNY BABU</t>
  </si>
  <si>
    <t>MONNI</t>
  </si>
  <si>
    <t>VASAMSETTI SATHI BABU</t>
  </si>
  <si>
    <t>VASAMSETTI BHAVANI</t>
  </si>
  <si>
    <t>DURGASI RAJARAO</t>
  </si>
  <si>
    <t>DURGASI JAYALAKSHMI</t>
  </si>
  <si>
    <t>CHILAKA SUWARNA RAJU</t>
  </si>
  <si>
    <t>CHILAKA RUTHAMMA</t>
  </si>
  <si>
    <t>ONUMU CHINNA</t>
  </si>
  <si>
    <t>ONUMU YERRAMMA</t>
  </si>
  <si>
    <t>NOOLU KRISHNA MURTHY</t>
  </si>
  <si>
    <t>NOOLU JYOTHI SAI LAKSHMI</t>
  </si>
  <si>
    <t>DINNEPATI VENKATARAMANA</t>
  </si>
  <si>
    <t>DINNEPATI SRI LAKSHMI</t>
  </si>
  <si>
    <t>RAGA LAKSHMINARAYANA</t>
  </si>
  <si>
    <t>RAGA JAYALAKSHMI</t>
  </si>
  <si>
    <t>PULLARAO</t>
  </si>
  <si>
    <t>MEDARA JYOTHI</t>
  </si>
  <si>
    <t>ILLURI BANGARAM</t>
  </si>
  <si>
    <t>ILLURI PADMA</t>
  </si>
  <si>
    <t>NELLURI NAGA RAJU</t>
  </si>
  <si>
    <t>NELLURI VIJAYA LAKSHMI</t>
  </si>
  <si>
    <t>PITTA RAMBABU</t>
  </si>
  <si>
    <t>PITTA LALAMMA</t>
  </si>
  <si>
    <t>VANAPALLI SATYANARAYANA</t>
  </si>
  <si>
    <t>VANAPALLI VEERAGANGABALA</t>
  </si>
  <si>
    <t>MASIREDDY SRINIVASA RAO</t>
  </si>
  <si>
    <t>MASIREDDY LAKSHMI ANDAL</t>
  </si>
  <si>
    <t>KURRA VENKATESWARA RAO</t>
  </si>
  <si>
    <t>KURRA MALLESWARI</t>
  </si>
  <si>
    <t>SHAIK ZAKIR BASHA</t>
  </si>
  <si>
    <t>SHAIK SARIKA BANU</t>
  </si>
  <si>
    <t>KUPPILI APPLACHARI</t>
  </si>
  <si>
    <t>KUPPILI ARUNA</t>
  </si>
  <si>
    <t>MANDALA LAKSHMU NAIDU</t>
  </si>
  <si>
    <t>MANDALA SRIDEVI</t>
  </si>
  <si>
    <t>CHINTA SURYANARAYANA</t>
  </si>
  <si>
    <t>CHINTA VARALAKSHMI</t>
  </si>
  <si>
    <t>VANAPALLI SUBHASHINI</t>
  </si>
  <si>
    <t>KANDULA ABRAHAM</t>
  </si>
  <si>
    <t>KANDULA SAMADHANAM</t>
  </si>
  <si>
    <t>CHORAGUDI VEERAIAH</t>
  </si>
  <si>
    <t>CHORAGUDI NAGAMMA</t>
  </si>
  <si>
    <t>MADDELA RAMANJULU</t>
  </si>
  <si>
    <t>MADDELA LEELAVATHI</t>
  </si>
  <si>
    <t>TAPPA MAHABOOB SHAREEF</t>
  </si>
  <si>
    <t>TAPPA BEGUM</t>
  </si>
  <si>
    <t>M SREERAM NAIK</t>
  </si>
  <si>
    <t>M ALIVELU BAI</t>
  </si>
  <si>
    <t>MANTHA NAGAMANI</t>
  </si>
  <si>
    <t>SUVVADA ATCHANNA</t>
  </si>
  <si>
    <t>SUVVADA DEVI</t>
  </si>
  <si>
    <t>BHUTAM PURNAIAH</t>
  </si>
  <si>
    <t>BHUTAM MALLESWARI</t>
  </si>
  <si>
    <t>TENNETI RAMBABU</t>
  </si>
  <si>
    <t>TENNETI VENKATA LAKSHMI</t>
  </si>
  <si>
    <t>C MUNASWAMY</t>
  </si>
  <si>
    <t>Amina</t>
  </si>
  <si>
    <t>VADLAPALLI NARASIMHULU</t>
  </si>
  <si>
    <t>VADLAPALLI JAYAMMA</t>
  </si>
  <si>
    <t>NAGIPOGU CHENNAIAH</t>
  </si>
  <si>
    <t>NAGIPOGU NARASAMMA</t>
  </si>
  <si>
    <t>V RAJU</t>
  </si>
  <si>
    <t>V CHITTI</t>
  </si>
  <si>
    <t>KAKARAPARTHI POSARAO</t>
  </si>
  <si>
    <t>KAKARAPARTHI KANAKA BHUSHANAM</t>
  </si>
  <si>
    <t>KANTETI VENKATA RAO</t>
  </si>
  <si>
    <t>KANTETI RATHNA KUMARI</t>
  </si>
  <si>
    <t>BOJANKI ESWARARAO</t>
  </si>
  <si>
    <t>BOJANKI SANDHYA</t>
  </si>
  <si>
    <t>GOLAGANI RAMAYYA</t>
  </si>
  <si>
    <t>S IBRAHEEM</t>
  </si>
  <si>
    <t>S ASHABEE</t>
  </si>
  <si>
    <t>MADIREDDI SWAMY NAIDU</t>
  </si>
  <si>
    <t>MADIREDDI RAMALAKSHMI</t>
  </si>
  <si>
    <t>PANDI SREENIVASULU</t>
  </si>
  <si>
    <t>PANDI SREEDEVI</t>
  </si>
  <si>
    <t>PANGI BALANNA</t>
  </si>
  <si>
    <t>PANGI BULLAMMA</t>
  </si>
  <si>
    <t>KAPALAVAI SRINIVASARAO</t>
  </si>
  <si>
    <t>KAPALAVAI LAKSHMI PRASANNA</t>
  </si>
  <si>
    <t>MERAPALA PENTANNA</t>
  </si>
  <si>
    <t>MERAPALA CHENDRULAMMA</t>
  </si>
  <si>
    <t>B KRISHNAPPA</t>
  </si>
  <si>
    <t>B MANJULA</t>
  </si>
  <si>
    <t>SANKE RAMANAIAH</t>
  </si>
  <si>
    <t>SANKE MANGAMMA</t>
  </si>
  <si>
    <t>KALISETTY SUBBARAMAIAH</t>
  </si>
  <si>
    <t>KALISETTY PENCHALAMMA</t>
  </si>
  <si>
    <t>YESUPADAM</t>
  </si>
  <si>
    <t>SHANTHA</t>
  </si>
  <si>
    <t>MUDI THATHA RAO</t>
  </si>
  <si>
    <t>MUDI NUKARATNAM</t>
  </si>
  <si>
    <t>KUNCHAPU VEERANAGAIAH</t>
  </si>
  <si>
    <t>KUNCHAPU SUBBAMMA</t>
  </si>
  <si>
    <t>BATHULA ADILAKSHMAMMA</t>
  </si>
  <si>
    <t>KALLURU ANJANEYULU REDDY</t>
  </si>
  <si>
    <t>KALLURU VENKATA RAMANAMMA</t>
  </si>
  <si>
    <t>BODDUPALLI APPARAO</t>
  </si>
  <si>
    <t>BODDUPALLI SUDHA</t>
  </si>
  <si>
    <t>GALI SRINIVASA RAO</t>
  </si>
  <si>
    <t>GALI SAMRAJYAM</t>
  </si>
  <si>
    <t>DEVALAPALLI MOHAN REDDY</t>
  </si>
  <si>
    <t>DEVALAPALLI REDDEMMA</t>
  </si>
  <si>
    <t>MEKALA THIRUPATHAIAH</t>
  </si>
  <si>
    <t>MEKALA VARALAKSHMI</t>
  </si>
  <si>
    <t>SANGEPU VENKATA NARAYANA</t>
  </si>
  <si>
    <t>SANGEPU ARUNA</t>
  </si>
  <si>
    <t>BADAM VIJAYALAKSHMI</t>
  </si>
  <si>
    <t>INDALA JAYANNA</t>
  </si>
  <si>
    <t>INDALA AMRUTHA</t>
  </si>
  <si>
    <t>VELKURU MURALI</t>
  </si>
  <si>
    <t>VELKURU LALITHA</t>
  </si>
  <si>
    <t>UCHA MALYADRI</t>
  </si>
  <si>
    <t>V PRASANNA</t>
  </si>
  <si>
    <t>GUDA SRINIVASA REDDY</t>
  </si>
  <si>
    <t>GUDA MANGAMMA</t>
  </si>
  <si>
    <t>BATHULA NALLAMMA</t>
  </si>
  <si>
    <t>KOKKOLLA MOHAN</t>
  </si>
  <si>
    <t>KOKKOLLA RADHA</t>
  </si>
  <si>
    <t>IJJUROTHU GOWRINAIDU</t>
  </si>
  <si>
    <t>IJJUROTHU SANTHIKUMARI</t>
  </si>
  <si>
    <t>NOOKALAPATI PENCHALAIAH</t>
  </si>
  <si>
    <t>NOOKALAPATI LAKSHMAMMA</t>
  </si>
  <si>
    <t>KOTAPARTHI GANGARAJU</t>
  </si>
  <si>
    <t>KOTAPARTHI RAMANAMMA</t>
  </si>
  <si>
    <t>AVADHANAM YOGENDRA RAJU</t>
  </si>
  <si>
    <t>AVADHANAM SIVAKATHYAYINI</t>
  </si>
  <si>
    <t>PINNINTI SURYANARAYANA</t>
  </si>
  <si>
    <t>PINNINTI JAYAMMA</t>
  </si>
  <si>
    <t>CHITTETI BALA RAJU</t>
  </si>
  <si>
    <t>CHITTETI ANKAMMA</t>
  </si>
  <si>
    <t>ADARI SANJEEVI</t>
  </si>
  <si>
    <t>ADARI PARVATHAMMA</t>
  </si>
  <si>
    <t>K PADMAMMA</t>
  </si>
  <si>
    <t>SINGIRI NARASAPPA</t>
  </si>
  <si>
    <t>SINGIRI LAKSHMAMMA</t>
  </si>
  <si>
    <t>ANNAM SUDHAKAR</t>
  </si>
  <si>
    <t>ANNAM ANITHA</t>
  </si>
  <si>
    <t>VELAMURI SUBRAMANYA SHARMA</t>
  </si>
  <si>
    <t>VELAMURI PADMAVATI SHARMA</t>
  </si>
  <si>
    <t>KONDURU SANKARAIAH</t>
  </si>
  <si>
    <t>KONDURU RATHNAMMA</t>
  </si>
  <si>
    <t>ARAVEETI SANKARA</t>
  </si>
  <si>
    <t>ARAVEETI LAKSHMI DEVI</t>
  </si>
  <si>
    <t>AVVARU KRISHNA MURTHY</t>
  </si>
  <si>
    <t>Avvaru lakshmi rajeshvari</t>
  </si>
  <si>
    <t>NULU CHENNAIAH</t>
  </si>
  <si>
    <t>NULU CHITTEMMA</t>
  </si>
  <si>
    <t>BOTHSA POLAYYA</t>
  </si>
  <si>
    <t>BOTHSA VENKATAMMA</t>
  </si>
  <si>
    <t>GADDAM RAMALAKSHMAMMA</t>
  </si>
  <si>
    <t>K JANIBASHA</t>
  </si>
  <si>
    <t>SHAMSHAD BEGAUM</t>
  </si>
  <si>
    <t>M RAJA NAIDU</t>
  </si>
  <si>
    <t>MADUGULA VENKATESWARARAO</t>
  </si>
  <si>
    <t>MADUGULA SATYAVATHI</t>
  </si>
  <si>
    <t>ROMPICHERLA RAMA SWAMY</t>
  </si>
  <si>
    <t>ROMPICHERLA VENKATA SUBBULU</t>
  </si>
  <si>
    <t>V MUNIKRISHNA</t>
  </si>
  <si>
    <t>V REETA</t>
  </si>
  <si>
    <t>PONNURI KOTESWARA RAO</t>
  </si>
  <si>
    <t>PONNURI KANAKA DURGA</t>
  </si>
  <si>
    <t>SUSEELAMMA</t>
  </si>
  <si>
    <t>S EKAMBARAM</t>
  </si>
  <si>
    <t>S ARPUDHAM</t>
  </si>
  <si>
    <t>YANDRA ARJUNA</t>
  </si>
  <si>
    <t>YANDRA NOOKALAMMA</t>
  </si>
  <si>
    <t>PESALA SHESHAIAH</t>
  </si>
  <si>
    <t>PESALA REDDAMMA</t>
  </si>
  <si>
    <t>B SEKHAR</t>
  </si>
  <si>
    <t>B CHENGAMMA</t>
  </si>
  <si>
    <t>JINKA VENKATA SUBBAIAH</t>
  </si>
  <si>
    <t>JINKA VENKATA LAKSHMI</t>
  </si>
  <si>
    <t>NETTIKANTI SURENDRA BABU NAIDU</t>
  </si>
  <si>
    <t>NETTIKANTI DHANA LAKSHMI</t>
  </si>
  <si>
    <t>MENTI NARAYANA RAO</t>
  </si>
  <si>
    <t>MENTI NARASAMMA</t>
  </si>
  <si>
    <t>GALI OBAIAH</t>
  </si>
  <si>
    <t>GALI SALAMMA</t>
  </si>
  <si>
    <t>SALAPURAPPA</t>
  </si>
  <si>
    <t>DARSIGUNTA SUBRAHMANYAM</t>
  </si>
  <si>
    <t>DARSIGUNTA SARADA</t>
  </si>
  <si>
    <t>KOLLI SURIBABU</t>
  </si>
  <si>
    <t>KOLLI VISHALAKSHI</t>
  </si>
  <si>
    <t>VIYYAPU MAHALAKSHMI</t>
  </si>
  <si>
    <t>VIYYAPU VARAHALAMMA</t>
  </si>
  <si>
    <t>B GOPAL NAICK</t>
  </si>
  <si>
    <t>B MUNEMMA</t>
  </si>
  <si>
    <t>KANUGULA RAMU</t>
  </si>
  <si>
    <t>KANUGULA ARUNA</t>
  </si>
  <si>
    <t>MUDE NAGESWARA NAIK</t>
  </si>
  <si>
    <t>mude mallamma</t>
  </si>
  <si>
    <t>KADIMI CHINNA</t>
  </si>
  <si>
    <t>KADIMI KUMARI</t>
  </si>
  <si>
    <t>YATHAM VEERANJANEYULU</t>
  </si>
  <si>
    <t>YATHAM VENKATA RATNA KUMARI</t>
  </si>
  <si>
    <t>J ESHWARAPPA</t>
  </si>
  <si>
    <t>J SIVAMMA</t>
  </si>
  <si>
    <t>KATTA SRI DEVI</t>
  </si>
  <si>
    <t>PANDRANKI LAKSHUNNAIDU</t>
  </si>
  <si>
    <t>Pandranki chinnammadu</t>
  </si>
  <si>
    <t>MARELLA NAGESWARA RAO</t>
  </si>
  <si>
    <t>MARELLA SUBBALAKSHMI</t>
  </si>
  <si>
    <t>P LOKESWARA</t>
  </si>
  <si>
    <t>SEERAMSETTI RAMANA</t>
  </si>
  <si>
    <t>SEERAMSETTI MANGA</t>
  </si>
  <si>
    <t>MANIKUPPAM MOHAN REDDY</t>
  </si>
  <si>
    <t>MANIKUPPAM PADMA</t>
  </si>
  <si>
    <t>BAIPALLI LOLAXI RAO</t>
  </si>
  <si>
    <t>BAIPALLI LAKSHMI</t>
  </si>
  <si>
    <t>NEELAPU PARVATHI</t>
  </si>
  <si>
    <t>C R VARADARAJULU</t>
  </si>
  <si>
    <t>M NALINI</t>
  </si>
  <si>
    <t>THINNALURI SRINIVASA RAO</t>
  </si>
  <si>
    <t>THINNALURI UMADEVI</t>
  </si>
  <si>
    <t>MATTUPALLI VENKATA SUBBARAO</t>
  </si>
  <si>
    <t>MATTUPALLI DHANA LAKSHMI</t>
  </si>
  <si>
    <t>VILASAGARAPU VISWANADH</t>
  </si>
  <si>
    <t>VILASAGARAPU SATYAVENI</t>
  </si>
  <si>
    <t>VENKAIAH</t>
  </si>
  <si>
    <t>RATNALA KODANDA RAO</t>
  </si>
  <si>
    <t>RATNALA KUMARI</t>
  </si>
  <si>
    <t>JARUGULLA RAMU</t>
  </si>
  <si>
    <t>JARUGULLA ADILAKSHMI</t>
  </si>
  <si>
    <t>VADISALA SATTI BABU</t>
  </si>
  <si>
    <t>VADISALA SAIRATNAM</t>
  </si>
  <si>
    <t>UPPALA KANTHA RAO</t>
  </si>
  <si>
    <t>UPPALA SRILAKSHMI</t>
  </si>
  <si>
    <t>APPADI YEDUKONDALU</t>
  </si>
  <si>
    <t>APPADI RAMANAMMA</t>
  </si>
  <si>
    <t>MEDISETTI SATHIBABU</t>
  </si>
  <si>
    <t>MEDISETTI MANGA</t>
  </si>
  <si>
    <t>KOMARI SRINIVASULU</t>
  </si>
  <si>
    <t>KOMARI Audilakshmi</t>
  </si>
  <si>
    <t>AVULA VENKATA RAO</t>
  </si>
  <si>
    <t>AVULA GOVINDAMMA</t>
  </si>
  <si>
    <t>KATAMGARI BABU</t>
  </si>
  <si>
    <t>KATAMGARI POLAMMA</t>
  </si>
  <si>
    <t>DEVAGATTU CHINNA MADARU</t>
  </si>
  <si>
    <t>DEVAGATTU DASTAGIRAMMA</t>
  </si>
  <si>
    <t>AVULA SOMAIAH</t>
  </si>
  <si>
    <t>VAYILA YOHANU</t>
  </si>
  <si>
    <t>Vetty lakshminarasamma</t>
  </si>
  <si>
    <t>CHILAKA JAYARAMBABU</t>
  </si>
  <si>
    <t>CHILAKA SANTHOSHAMMA</t>
  </si>
  <si>
    <t>VARSA LAXMAIAH</t>
  </si>
  <si>
    <t>VARSA KANAKAMMA</t>
  </si>
  <si>
    <t>NAVURU RATHNAIAH</t>
  </si>
  <si>
    <t>NAVURU BHAVANI</t>
  </si>
  <si>
    <t>NEERUDU SEETHA RAMUDU</t>
  </si>
  <si>
    <t>NEERUDU SUJATHA</t>
  </si>
  <si>
    <t>SUDHAKAR</t>
  </si>
  <si>
    <t>Sudhakar</t>
  </si>
  <si>
    <t>POOJARI NAGARAJU</t>
  </si>
  <si>
    <t>PUJARI NAGARAJU</t>
  </si>
  <si>
    <t>BOMMABATHINA PENCHALAIAH</t>
  </si>
  <si>
    <t>BOMMABATHINA GOVINDAMMA</t>
  </si>
  <si>
    <t>VEMURU SRINIVASULU</t>
  </si>
  <si>
    <t>VEMURU ARUNA</t>
  </si>
  <si>
    <t>SATTU NARASIMHULU</t>
  </si>
  <si>
    <t>SATTU RAMANAMMA</t>
  </si>
  <si>
    <t>D BUJJI BABU</t>
  </si>
  <si>
    <t>D VIJAYA KUMARI</t>
  </si>
  <si>
    <t>MARADANA SIMHACHALAM</t>
  </si>
  <si>
    <t>MARADANA NARAYANAMMA</t>
  </si>
  <si>
    <t>DUNNA TATARAO</t>
  </si>
  <si>
    <t>DUNNA KUMARI</t>
  </si>
  <si>
    <t>CHIMMILI VENKATA PRASAD</t>
  </si>
  <si>
    <t>CHIMMILI SRI LAKSHMI</t>
  </si>
  <si>
    <t>E RAGHUNATH NAIK</t>
  </si>
  <si>
    <t>E ANJANAMMA</t>
  </si>
  <si>
    <t>PAPANA MAHESH</t>
  </si>
  <si>
    <t>PAPANA KRISHNAVENI</t>
  </si>
  <si>
    <t>TARIMELA KULLAYAPPA</t>
  </si>
  <si>
    <t>TARIMELA NAGESWARI</t>
  </si>
  <si>
    <t>B VARALAMMA</t>
  </si>
  <si>
    <t>SHAIK MAHABOOB JAN</t>
  </si>
  <si>
    <t>SIKHILE PRASAD</t>
  </si>
  <si>
    <t>SIKHILE CHANDRAKALA</t>
  </si>
  <si>
    <t>GANDI JANARDHANA RAO</t>
  </si>
  <si>
    <t>BATHALA VENKATA SUBBAIAH</t>
  </si>
  <si>
    <t>BATTALA RAMANAMMA</t>
  </si>
  <si>
    <t>NANDIKUNTA VENKATA SIVUDU</t>
  </si>
  <si>
    <t>NANDIKUNTA PARVATHI</t>
  </si>
  <si>
    <t>BATTINA DHARMA RAO</t>
  </si>
  <si>
    <t>BATTINA CHANDRAVATHI</t>
  </si>
  <si>
    <t>GADDAM SIVAJI</t>
  </si>
  <si>
    <t>GADDAM VIJAYA LAKSHMI</t>
  </si>
  <si>
    <t>MANGA NAIDU</t>
  </si>
  <si>
    <t>APPANA SOMANNA DORA</t>
  </si>
  <si>
    <t>BODDEPALLI SIVAKRUSHNA</t>
  </si>
  <si>
    <t>VANGALLU MALLAIAH</t>
  </si>
  <si>
    <t>VANGALLU RANGAMMA</t>
  </si>
  <si>
    <t>V CHALAPATHI</t>
  </si>
  <si>
    <t>V MANJULA</t>
  </si>
  <si>
    <t>YELLANURU CHAKALI MUNEPPA</t>
  </si>
  <si>
    <t>YELLANURU CHAKALI RAMANJANAMMA</t>
  </si>
  <si>
    <t>POTHULURI RAMANA</t>
  </si>
  <si>
    <t>POTHULURI NAGARATHNAMMA</t>
  </si>
  <si>
    <t>VEMULA RAMBABU</t>
  </si>
  <si>
    <t>VEMULA BHARATHI</t>
  </si>
  <si>
    <t>A RAMAIAH</t>
  </si>
  <si>
    <t>A MUNI LAKSHMI</t>
  </si>
  <si>
    <t>NELLI SANKARAM</t>
  </si>
  <si>
    <t>NELLI KANAKA MAHALAKSHMI</t>
  </si>
  <si>
    <t>ULLIKANTI VENKATARAMANA</t>
  </si>
  <si>
    <t>ULLIKANTI VARALU</t>
  </si>
  <si>
    <t>KOMALI SURYANARAYANA</t>
  </si>
  <si>
    <t>KOMALI KULLAYAMMA</t>
  </si>
  <si>
    <t>DEVARAKONDA PRASAD</t>
  </si>
  <si>
    <t>DEVARAKONDA MANGAMMA</t>
  </si>
  <si>
    <t>GEDDADA PRABHAKARA RAO</t>
  </si>
  <si>
    <t>GEDDADA SANTOSHAM</t>
  </si>
  <si>
    <t>ARCOT NARENDRABABU</t>
  </si>
  <si>
    <t>ARCOT VENKATALAKSHMI</t>
  </si>
  <si>
    <t>RAJA BHAVANI SANKAR</t>
  </si>
  <si>
    <t>RAJA NIRMALA</t>
  </si>
  <si>
    <t>C RAJANNA</t>
  </si>
  <si>
    <t>MAHA DEVI</t>
  </si>
  <si>
    <t>A V VENKATESH</t>
  </si>
  <si>
    <t>A GANAGARATHNAMMA</t>
  </si>
  <si>
    <t>YARRABALLI NAGARAJU</t>
  </si>
  <si>
    <t>YARRABALLI KHADAR BEE</t>
  </si>
  <si>
    <t>MUNIMADUGU NAGALAKSHMI</t>
  </si>
  <si>
    <t>GOVINDAPPA</t>
  </si>
  <si>
    <t>VAVILAPALLI APPALA NAIDU</t>
  </si>
  <si>
    <t>VAVILAPALLI LAKSHMI</t>
  </si>
  <si>
    <t>BANDAM POTHURAJU</t>
  </si>
  <si>
    <t>BANDAM SAROJINI</t>
  </si>
  <si>
    <t>SOMADULA NAGESWARA RAO</t>
  </si>
  <si>
    <t>Somadulla narasmma</t>
  </si>
  <si>
    <t>N VENKATESU</t>
  </si>
  <si>
    <t>PALAVALASA DURGARAO</t>
  </si>
  <si>
    <t>PALAVALASA RAMANAMMA</t>
  </si>
  <si>
    <t>KONDLA BHUMI REDDY</t>
  </si>
  <si>
    <t>KONDLA BOJJAMMA</t>
  </si>
  <si>
    <t>KAIPU SOMAIAH</t>
  </si>
  <si>
    <t>KAIPU RATHNAMMA</t>
  </si>
  <si>
    <t>MARRI BIRUSU</t>
  </si>
  <si>
    <t>MARRI JAMBAMMA</t>
  </si>
  <si>
    <t>USA KARUNAKAR</t>
  </si>
  <si>
    <t>SUPRAJA</t>
  </si>
  <si>
    <t>KOMARA GURUMURTHY</t>
  </si>
  <si>
    <t>KOMARA KORLAMMA</t>
  </si>
  <si>
    <t>PODIYAMGANGAIAH</t>
  </si>
  <si>
    <t>PODIYAMJOGAMMA</t>
  </si>
  <si>
    <t>L LAKSHMI NARAYANA</t>
  </si>
  <si>
    <t>B GIRIJA</t>
  </si>
  <si>
    <t>H ERALAPPA</t>
  </si>
  <si>
    <t>H ALIVELAMMA</t>
  </si>
  <si>
    <t>SINGARAPU KANAKA RAJU</t>
  </si>
  <si>
    <t>SINGARAPU VARALAKSHMI</t>
  </si>
  <si>
    <t>TENKA KANCHI</t>
  </si>
  <si>
    <t>TENKA LAXMI</t>
  </si>
  <si>
    <t>B SURYANARAYANA SWAMY</t>
  </si>
  <si>
    <t>M G MEENA KUMARI</t>
  </si>
  <si>
    <t>BABU RAO</t>
  </si>
  <si>
    <t>MADDULURI SUNITHA</t>
  </si>
  <si>
    <t>KUTCHUPAPA GANGULAIAH</t>
  </si>
  <si>
    <t>KUTCHUPAPA JAYAKUMARI</t>
  </si>
  <si>
    <t>BUTCHI RAJU</t>
  </si>
  <si>
    <t>CHENNUBOINA ANJANEYULU</t>
  </si>
  <si>
    <t>CHENNUBOINA DURGAMMA</t>
  </si>
  <si>
    <t>KUMMARI NAGESWARA RAO</t>
  </si>
  <si>
    <t>KUMMARI LAKSHMI DEVI</t>
  </si>
  <si>
    <t>REVALLA SRINU</t>
  </si>
  <si>
    <t>REVALLA LAKSHMI</t>
  </si>
  <si>
    <t>KORNU SIMHACHALAM</t>
  </si>
  <si>
    <t>KORNU PADMAVATHI</t>
  </si>
  <si>
    <t>THUMATI VENKATA RAMAIAH</t>
  </si>
  <si>
    <t>THUMATI BUJJAMMA</t>
  </si>
  <si>
    <t>KUMAR</t>
  </si>
  <si>
    <t>VADLAMURI DEVI</t>
  </si>
  <si>
    <t>SIMMALA SRINIVASA RAO</t>
  </si>
  <si>
    <t>SIMMALA PUSPHA</t>
  </si>
  <si>
    <t>KONDRU TATARAO</t>
  </si>
  <si>
    <t>KONDRU RAMU</t>
  </si>
  <si>
    <t>SOMPALLI VENKATARAMANA</t>
  </si>
  <si>
    <t>S GANGAVATHI</t>
  </si>
  <si>
    <t>MONDITHOKA JAYASEN BABU</t>
  </si>
  <si>
    <t>MONDITHOKA ELISAMMA</t>
  </si>
  <si>
    <t>LAKKOJU MALLIBABU</t>
  </si>
  <si>
    <t>LAKKOJU SUNITHA</t>
  </si>
  <si>
    <t>REGANTI RAMESH</t>
  </si>
  <si>
    <t>REGANTI LAKSHMIDEVI</t>
  </si>
  <si>
    <t>R BHUDEVI</t>
  </si>
  <si>
    <t>KANURI SUBBARAO</t>
  </si>
  <si>
    <t>kanuri venkata lakshmi</t>
  </si>
  <si>
    <t>PANGA RAJARAO</t>
  </si>
  <si>
    <t>PANGA RAMALAKSHMI</t>
  </si>
  <si>
    <t>GEDDAMSRINIVASARAO</t>
  </si>
  <si>
    <t>GEDDAM NAGAMANI</t>
  </si>
  <si>
    <t>GANTASALA RAMBABU</t>
  </si>
  <si>
    <t>GANTASALA RAMADEVI</t>
  </si>
  <si>
    <t>RAYI SURYANARAYANA</t>
  </si>
  <si>
    <t>RAYI GEETHANJALI</t>
  </si>
  <si>
    <t>KURUVA THIMMAPPA</t>
  </si>
  <si>
    <t>KALLURU SUBRAMANYAM</t>
  </si>
  <si>
    <t>K Geetha</t>
  </si>
  <si>
    <t>KOLAPARTHY GOPAL KRISHNA MURTHY</t>
  </si>
  <si>
    <t>KOLAPARTHY PADMAJA</t>
  </si>
  <si>
    <t>PILIPE SATHIBABU</t>
  </si>
  <si>
    <t>PILIPE LOVAMMA</t>
  </si>
  <si>
    <t>KUNCHE RAMESH</t>
  </si>
  <si>
    <t>KUNCHE LAKSHMIDEVI</t>
  </si>
  <si>
    <t>CHINNA VELUGONDAIAH</t>
  </si>
  <si>
    <t>KONDEPUDI RAJU</t>
  </si>
  <si>
    <t>KONDEPUDI ANITHA</t>
  </si>
  <si>
    <t>BATHINA VEERA VENKATA SATYANARAYANA</t>
  </si>
  <si>
    <t>BATHINA YESURATNAM</t>
  </si>
  <si>
    <t>SESHAM SYMAN</t>
  </si>
  <si>
    <t>SESHAM MARIYAMMA</t>
  </si>
  <si>
    <t>SABBI NARAYANA RAO</t>
  </si>
  <si>
    <t>SABBI TULASAMMA</t>
  </si>
  <si>
    <t>GORLI KOTESWARA RAO</t>
  </si>
  <si>
    <t>GORLI LAKSHMI</t>
  </si>
  <si>
    <t>SHAIK MABU CHAN</t>
  </si>
  <si>
    <t>MARSA RAGHURAMUDU</t>
  </si>
  <si>
    <t>MARSA DAMODARAMMA</t>
  </si>
  <si>
    <t>SHAIK THAHARUN</t>
  </si>
  <si>
    <t>KAMBALA GANAPATHI</t>
  </si>
  <si>
    <t>KAMBALA DURGALAKSHMI</t>
  </si>
  <si>
    <t>DADI RAMA KRISHNA</t>
  </si>
  <si>
    <t>DHADI SRIDEVI</t>
  </si>
  <si>
    <t>M SANJEEVARAYUDU</t>
  </si>
  <si>
    <t>VEERAPOGU JAYANNA</t>
  </si>
  <si>
    <t>VEERAPOGU SANTHA KUMARI</t>
  </si>
  <si>
    <t>PALLI KASI VISWESWARA RAO</t>
  </si>
  <si>
    <t>PALLI DHANA LAKSHMI</t>
  </si>
  <si>
    <t>ANNAVARAPU ANJANEYULU</t>
  </si>
  <si>
    <t>MUTTUKURI NAGESWARA RAO</t>
  </si>
  <si>
    <t>KAPPA SIMHACHALAM</t>
  </si>
  <si>
    <t>KAPPA PADMA</t>
  </si>
  <si>
    <t>VARADHAMSETTY NARASIMHULU</t>
  </si>
  <si>
    <t>VARADHAMSETTY YASODHA</t>
  </si>
  <si>
    <t>SHAIK MADUGU KAREEMULLA</t>
  </si>
  <si>
    <t>SHAIK MADUGU SHAHATAJ</t>
  </si>
  <si>
    <t>BUKKE VENKATRAMANA NAIK</t>
  </si>
  <si>
    <t>Bukke Nirmala</t>
  </si>
  <si>
    <t>UMMADISETTY GOPINADH</t>
  </si>
  <si>
    <t>UMMADISETTY NAGA JYOTHI</t>
  </si>
  <si>
    <t>VENKATRAMAPPA</t>
  </si>
  <si>
    <t>KAIKALA RAMESH</t>
  </si>
  <si>
    <t>KAIKALA MANGATAYARU</t>
  </si>
  <si>
    <t>LINGALA SREENIVASULU</t>
  </si>
  <si>
    <t>LINGALA NAGALAKSHUMMA</t>
  </si>
  <si>
    <t>EDAGATTU KRISHNAIAH</t>
  </si>
  <si>
    <t>EDAGATTU MUNIGANGULAMMA</t>
  </si>
  <si>
    <t>RELLA YERRA NAIDU</t>
  </si>
  <si>
    <t>RELLA SAVITHRI</t>
  </si>
  <si>
    <t>M NAGULU NAIK</t>
  </si>
  <si>
    <t>M JANAKAMMA</t>
  </si>
  <si>
    <t>KANAKAM CHANDRASEKHAR</t>
  </si>
  <si>
    <t>KANAKAM ADILAKSHMI</t>
  </si>
  <si>
    <t>MOTAMARRI YESU</t>
  </si>
  <si>
    <t>MOTAMARRI ANJAMMA</t>
  </si>
  <si>
    <t>GORRIPOTU BUTCHAYYA</t>
  </si>
  <si>
    <t>GORRIPOTU KRISHNAMMA</t>
  </si>
  <si>
    <t>SOMIREDDYPALLI MADDILETI</t>
  </si>
  <si>
    <t>SOMIREDDYPALLI NAGESWARI</t>
  </si>
  <si>
    <t>BONTHU RAMA RAO</t>
  </si>
  <si>
    <t>BONTHU SURAMMA</t>
  </si>
  <si>
    <t>ABOTHU VENKATARAMANA</t>
  </si>
  <si>
    <t>ABOTHU PRAMILA RANI</t>
  </si>
  <si>
    <t>DASARI KOTESWARARAO</t>
  </si>
  <si>
    <t>DASARI NASARAMMA</t>
  </si>
  <si>
    <t>NANDYALA CHINNAIAH</t>
  </si>
  <si>
    <t>NANDYALA LAKSHMI DEVI</t>
  </si>
  <si>
    <t>ADDANKI ARONU</t>
  </si>
  <si>
    <t>ADDANKI SUVARTHA</t>
  </si>
  <si>
    <t>RAYADURGAM RAMESH</t>
  </si>
  <si>
    <t>RAYADURGAM MANJULA</t>
  </si>
  <si>
    <t>BETHANAPALLI SANKARA RAO</t>
  </si>
  <si>
    <t>BETHANAPALLI RAVANAMMA</t>
  </si>
  <si>
    <t>POTTA RAMANJULU</t>
  </si>
  <si>
    <t>P.RAMANJULAMMA</t>
  </si>
  <si>
    <t>ATTILI VENKATRAO</t>
  </si>
  <si>
    <t>ATTILI PRABHAVATI</t>
  </si>
  <si>
    <t>AVULA POLAMMA</t>
  </si>
  <si>
    <t>VASANA SRINU</t>
  </si>
  <si>
    <t>VASANA VEERALAKSHMI</t>
  </si>
  <si>
    <t>VASAMSETTI NAGARAJU</t>
  </si>
  <si>
    <t>VASAMSETTI VEERA LAKSHMI</t>
  </si>
  <si>
    <t>KAMINENI INDRA SRINU</t>
  </si>
  <si>
    <t>KAMINENI RAMA DEVI</t>
  </si>
  <si>
    <t>V NAGARAJU</t>
  </si>
  <si>
    <t>V PRAMEELA</t>
  </si>
  <si>
    <t>SUGREEVA CHENCHAIAH</t>
  </si>
  <si>
    <t>SUGREEVA NIRMALA DEVI</t>
  </si>
  <si>
    <t>GUNTURU CHANDRA SEKHAR</t>
  </si>
  <si>
    <t>GUNTURU JYOTHI</t>
  </si>
  <si>
    <t>NIDADAVOLU SIVA KUMAR RAJU</t>
  </si>
  <si>
    <t>NIDADAVOLU MAHA LAKSHMI</t>
  </si>
  <si>
    <t>YERUBANDI PRASAD</t>
  </si>
  <si>
    <t>YERUBANDI SAVITRI</t>
  </si>
  <si>
    <t>CHAKRAVARAM SRINIVASA RAJU</t>
  </si>
  <si>
    <t>CHAKRAVARAM ANJANI</t>
  </si>
  <si>
    <t>MADAKAM YESUDASU</t>
  </si>
  <si>
    <t>MADAKAM AKKAMMA</t>
  </si>
  <si>
    <t>KHAJA</t>
  </si>
  <si>
    <t>PARVEEN</t>
  </si>
  <si>
    <t>CHINTHA VEMAIAH</t>
  </si>
  <si>
    <t>CHINTHA ANASUYAMMA</t>
  </si>
  <si>
    <t>GORLE GOWRI NAIDU</t>
  </si>
  <si>
    <t>GORLE GOPALAMMA</t>
  </si>
  <si>
    <t>MADDUMALA JAGAN BABU</t>
  </si>
  <si>
    <t>MADDUMALA ELEESHA KUMARI</t>
  </si>
  <si>
    <t>GADI LAXMI</t>
  </si>
  <si>
    <t>V PEDDA YESU</t>
  </si>
  <si>
    <t>V DEVAMMA</t>
  </si>
  <si>
    <t>USURUPATI SIVA KUMAR</t>
  </si>
  <si>
    <t>USURUPATI ESTERAMMA</t>
  </si>
  <si>
    <t>BONDU MALLESWARI</t>
  </si>
  <si>
    <t>DADALA SUBBARAO</t>
  </si>
  <si>
    <t>DADALA MARY</t>
  </si>
  <si>
    <t>KONIGAPOGU VENGAIAH</t>
  </si>
  <si>
    <t>VUTUKURI MIRIYAMMA</t>
  </si>
  <si>
    <t>DASARI SRINIVASA RAO</t>
  </si>
  <si>
    <t>DASARI LAKSHMI</t>
  </si>
  <si>
    <t>JENNABI</t>
  </si>
  <si>
    <t>MUGADA VENKATARAMANA</t>
  </si>
  <si>
    <t>MUGADA PADMA</t>
  </si>
  <si>
    <t>KUNCHALA VENKAIAH</t>
  </si>
  <si>
    <t>KUNCHALA ADISESHAMMA</t>
  </si>
  <si>
    <t>PEDAPUDI POLESWARA RAO</t>
  </si>
  <si>
    <t>PEDAPUDI SUBBA LAKSHMI</t>
  </si>
  <si>
    <t>K SHARANAPPA GOWDA</t>
  </si>
  <si>
    <t>K PUSPAVATHI</t>
  </si>
  <si>
    <t>ANKANI RAMBABU</t>
  </si>
  <si>
    <t>ANKANI VIJAYALAKSHMI</t>
  </si>
  <si>
    <t>BEERAPPA</t>
  </si>
  <si>
    <t>SUNEETHA</t>
  </si>
  <si>
    <t>KANDE VENKATESWARLU</t>
  </si>
  <si>
    <t>KANDE JYOTHI</t>
  </si>
  <si>
    <t>DONTHOJU NAGA VENKATA SURYA KUMAR</t>
  </si>
  <si>
    <t>DONTHOJU NAGA SATYA SESHA KUMARI</t>
  </si>
  <si>
    <t>VARADHI VENKAIAH</t>
  </si>
  <si>
    <t>VARADHI ANITHAMMA</t>
  </si>
  <si>
    <t>MITAYAGIRI JILANI</t>
  </si>
  <si>
    <t>MITAYAGIRI GOUSIYA</t>
  </si>
  <si>
    <t>UNDRAJAVARAPU SRINIVASA RAO</t>
  </si>
  <si>
    <t>UNDRAJAVARAPU LAKSHMI</t>
  </si>
  <si>
    <t>VALLURI SRINIVASULU</t>
  </si>
  <si>
    <t>VALLURI BHAGYALAKSHMI</t>
  </si>
  <si>
    <t>ANNAM RAMESH BABU</t>
  </si>
  <si>
    <t>ANNAM BHARGAVI</t>
  </si>
  <si>
    <t>JADA GANGA</t>
  </si>
  <si>
    <t>JADA KRISHNAMMA</t>
  </si>
  <si>
    <t>KUNJA DHARMAYYA</t>
  </si>
  <si>
    <t>KUNJA JOGAMMA</t>
  </si>
  <si>
    <t>JAMBARUPU SUBBA RAYUDU</t>
  </si>
  <si>
    <t>JAMBARUPU MARI</t>
  </si>
  <si>
    <t>SOMU RAJASEKHARA REDDY</t>
  </si>
  <si>
    <t>SOMU SUJATHA</t>
  </si>
  <si>
    <t>MADAKAM BOJJI</t>
  </si>
  <si>
    <t>SHAIK VADLA MAHABOOB BASHA</t>
  </si>
  <si>
    <t>SHAIK VADLA BASHIRUN</t>
  </si>
  <si>
    <t>BANDI VIJAYUDU</t>
  </si>
  <si>
    <t>BANDI NAGAMMA</t>
  </si>
  <si>
    <t>MANDANGI RAJA RAO</t>
  </si>
  <si>
    <t>MANDANGI ANJALI</t>
  </si>
  <si>
    <t>S SIVA KUMAR</t>
  </si>
  <si>
    <t>S BUJJI</t>
  </si>
  <si>
    <t>MANDANGI LAKKAI</t>
  </si>
  <si>
    <t>MANDANGI PULLANGI</t>
  </si>
  <si>
    <t>SUNNAM RAMESH</t>
  </si>
  <si>
    <t>SUNNAM NARSAMMA</t>
  </si>
  <si>
    <t>SHAIK GAIBUNNISA</t>
  </si>
  <si>
    <t>RAYAPUDI MURALI</t>
  </si>
  <si>
    <t>VANAMA MARIYAMMA</t>
  </si>
  <si>
    <t>GANJIGUNTA OBULUREDDY</t>
  </si>
  <si>
    <t>GANJIGUNTA SARASWATHI</t>
  </si>
  <si>
    <t>PINNINTI KRISHNA</t>
  </si>
  <si>
    <t>PINNINTI LAKSHMI</t>
  </si>
  <si>
    <t>VEMIREDDY RAMANJANEYULU</t>
  </si>
  <si>
    <t>VEMIREDDY PADMA</t>
  </si>
  <si>
    <t>PAPPALA LAKSHMU NAIDU</t>
  </si>
  <si>
    <t>KOTAKONDA SREENIVASULU</t>
  </si>
  <si>
    <t>KOTAKONDA VENKATA MANOJA</t>
  </si>
  <si>
    <t>KALAVAPALLI REDDAIAH</t>
  </si>
  <si>
    <t>KALAVAPALLI NAGAMMA</t>
  </si>
  <si>
    <t>MOGANTI VENKATESWARA RAO</t>
  </si>
  <si>
    <t>MOGANTI KUMARI</t>
  </si>
  <si>
    <t>LAKKAM NAGI REDDY</t>
  </si>
  <si>
    <t>LAKKAM LAKSHMIDEVI</t>
  </si>
  <si>
    <t>KONDALA SANKARARAO</t>
  </si>
  <si>
    <t>KONDALA BYRAMMA</t>
  </si>
  <si>
    <t>MAMIDIPALLI GUNNAYYA</t>
  </si>
  <si>
    <t>MAMIDIPALLI RAJANI</t>
  </si>
  <si>
    <t>SURI BHEEMA RAO</t>
  </si>
  <si>
    <t>SURI KAMALU</t>
  </si>
  <si>
    <t>BAGGU PAPARAO</t>
  </si>
  <si>
    <t>BAGGU RUKMINI</t>
  </si>
  <si>
    <t>M MURALIDHAR</t>
  </si>
  <si>
    <t>KOVVURU PALA KONDAIAH</t>
  </si>
  <si>
    <t>KOVVURU SAVITHRI</t>
  </si>
  <si>
    <t>SURI NARASIMHA MURTHY</t>
  </si>
  <si>
    <t>SURI LAXMAMMA</t>
  </si>
  <si>
    <t>GORREMUTCHU SWAROOPKUMAR</t>
  </si>
  <si>
    <t>GORREMUTCHU CLARAMMA</t>
  </si>
  <si>
    <t>MOODE BABI NAIK</t>
  </si>
  <si>
    <t>MOODE LAKSHMI DEVI</t>
  </si>
  <si>
    <t>K ANNAMALAI</t>
  </si>
  <si>
    <t>A ANNAPURNA</t>
  </si>
  <si>
    <t>TEKUMUDI SATYANARAYANA</t>
  </si>
  <si>
    <t>TEKUMUDI DURGA</t>
  </si>
  <si>
    <t>THOTTA TATARAO</t>
  </si>
  <si>
    <t>THOTTA ANANTHA LAKSHMI</t>
  </si>
  <si>
    <t>GODDUGORLA JOJI</t>
  </si>
  <si>
    <t>GODDUGORLA MARTHAMMA</t>
  </si>
  <si>
    <t>BAYPIREDDY GAJENDRA REDDY</t>
  </si>
  <si>
    <t>BAYPIREDDY SANKARAMMA</t>
  </si>
  <si>
    <t>KATTI VENKATESWARLU</t>
  </si>
  <si>
    <t>KATTI PENCHALA NARASAMMA</t>
  </si>
  <si>
    <t>MULLU APPALA NAIDU</t>
  </si>
  <si>
    <t>MULLU KAMAMMA</t>
  </si>
  <si>
    <t>KETA SATYANARAYANA</t>
  </si>
  <si>
    <t>KETA SRI LAXMI</t>
  </si>
  <si>
    <t>SANDRA VENKATESWARLU</t>
  </si>
  <si>
    <t>SANDRA RAJAMMA</t>
  </si>
  <si>
    <t>BADUGULU PENCHALAIAH</t>
  </si>
  <si>
    <t>BADUGULU NAGAMANI</t>
  </si>
  <si>
    <t>VANTHALA NEELAKANTAM</t>
  </si>
  <si>
    <t>VANTHALA LAKSHMI</t>
  </si>
  <si>
    <t>JALLI SRINIVASA RAO</t>
  </si>
  <si>
    <t>JALLI PADMA</t>
  </si>
  <si>
    <t>PICHI KOTAIAH</t>
  </si>
  <si>
    <t>CHIPPALA KONDALARAO</t>
  </si>
  <si>
    <t>CHIPPALA VIJAYALAKSHMI</t>
  </si>
  <si>
    <t>YANAMALAMANDA MALYADRI</t>
  </si>
  <si>
    <t>YANAMALAMANDA JANAKI</t>
  </si>
  <si>
    <t>PATAPANCHALA PULLAIAH</t>
  </si>
  <si>
    <t>PATAPANCHALA VIJAYA LAKSHMI</t>
  </si>
  <si>
    <t>TIRUMAREDDY SRINU</t>
  </si>
  <si>
    <t>TIRUMAREDDY NAGA MANI</t>
  </si>
  <si>
    <t>SHAIK BABA SAHEB</t>
  </si>
  <si>
    <t>SHAIK KHAIRUNBEE</t>
  </si>
  <si>
    <t>JONNAKUTI SRINIVASARAO</t>
  </si>
  <si>
    <t>JONNAKUTI JAYALAKSHMI</t>
  </si>
  <si>
    <t>CHINTHARAJUPALLI KRISHNAIAH</t>
  </si>
  <si>
    <t>NAGIRIPATI RANGAIAH</t>
  </si>
  <si>
    <t>THIRUPATHI SUNDARARAO</t>
  </si>
  <si>
    <t>LAGUDU NUKALAMMA</t>
  </si>
  <si>
    <t>NAGI REDDI BABU RAO</t>
  </si>
  <si>
    <t>NAGI REDDI LOVALAKSHMI</t>
  </si>
  <si>
    <t>DARLA REDDEPPA</t>
  </si>
  <si>
    <t>D GNANESWAR</t>
  </si>
  <si>
    <t>GEDDAM NAGESWARA RAO</t>
  </si>
  <si>
    <t>GURIJA RAMANA</t>
  </si>
  <si>
    <t>GURIJA SANYASAMMA</t>
  </si>
  <si>
    <t>GOTTEMUKKALA GAJJALAIAH</t>
  </si>
  <si>
    <t>GOTTEMUKKALA NARASAMMA</t>
  </si>
  <si>
    <t>KADURU HAZARATHAIAH</t>
  </si>
  <si>
    <t>KADURU PADMA</t>
  </si>
  <si>
    <t>POLISETTY NAGARAJU</t>
  </si>
  <si>
    <t>nagaraju</t>
  </si>
  <si>
    <t>JASHAVATH MANGYA NAIK</t>
  </si>
  <si>
    <t>JASHAVATH SANKARAMMA</t>
  </si>
  <si>
    <t>C N SRINIVASAN</t>
  </si>
  <si>
    <t>C S KAVITHA</t>
  </si>
  <si>
    <t>NEELAMANI DURGA</t>
  </si>
  <si>
    <t>KOMARAGIRI RAMU</t>
  </si>
  <si>
    <t>KOMARAGIRI JAINAMMA</t>
  </si>
  <si>
    <t>YARRAGOLLA SREENIVASULU</t>
  </si>
  <si>
    <t>YARRAGOLLA LAKSHMIDEVI</t>
  </si>
  <si>
    <t>NUPA.BHEEMUDU</t>
  </si>
  <si>
    <t>NUPA.SEETHAMMA</t>
  </si>
  <si>
    <t>REBBARAPU RAMAKRISHNA</t>
  </si>
  <si>
    <t>REBBARAPU SUDHARANI</t>
  </si>
  <si>
    <t>HARIJANA ANJINAMMA</t>
  </si>
  <si>
    <t>GUTUPALLI BALAGOPAL</t>
  </si>
  <si>
    <t>GUTUPALLI SIVAMMA</t>
  </si>
  <si>
    <t>TALARI GURUSWAMY</t>
  </si>
  <si>
    <t>THALAARI YERRAMMA</t>
  </si>
  <si>
    <t>PUTTAMANENI HANUMANTHA RAO</t>
  </si>
  <si>
    <t>PUTTAMANENI KRISHNA KUMARI</t>
  </si>
  <si>
    <t>PATARLAPATI VENKATESWARLU</t>
  </si>
  <si>
    <t>PATARLAPATI DURGA</t>
  </si>
  <si>
    <t>PUNYAMANTHULA RAMANA</t>
  </si>
  <si>
    <t>PUNYAMANTHULA BALAMMA</t>
  </si>
  <si>
    <t>P LAKSHMAIAH</t>
  </si>
  <si>
    <t>KOMIRA RAMANAIAH</t>
  </si>
  <si>
    <t>KOMIRA BHUSHAKKA</t>
  </si>
  <si>
    <t>PATHLAVATH ARJUN NAIK LATE</t>
  </si>
  <si>
    <t>PATHLAVATH MANTHAMMA BAI</t>
  </si>
  <si>
    <t>MANJULA OBULESU</t>
  </si>
  <si>
    <t>MANJULA SARASWATHI</t>
  </si>
  <si>
    <t>JINKA ESWARAMMA</t>
  </si>
  <si>
    <t>MUKKAMALLA BALA KONDAIAH</t>
  </si>
  <si>
    <t>PATHAN SHASHAVALI KHAN</t>
  </si>
  <si>
    <t>PATHAN AMEENA BEE</t>
  </si>
  <si>
    <t>GOMPA CHANDRA RAO</t>
  </si>
  <si>
    <t>GOMPA DEMUDAMMA</t>
  </si>
  <si>
    <t>ENEPATI SUBBAIAH</t>
  </si>
  <si>
    <t>ENEPATI SUBBAMMA</t>
  </si>
  <si>
    <t>TALARI ARUNA</t>
  </si>
  <si>
    <t>VUPPALA NARASIMHA MURTHY</t>
  </si>
  <si>
    <t>VUPPALA PADMAVATHI</t>
  </si>
  <si>
    <t>MUPPANDAM KANAKA RAJU</t>
  </si>
  <si>
    <t>MUPPANDAM SRI LAKSHMI</t>
  </si>
  <si>
    <t>KOTHALI KRISHNA</t>
  </si>
  <si>
    <t>KOTHALI LAXMI</t>
  </si>
  <si>
    <t>MEESALA PUSPA RAJU</t>
  </si>
  <si>
    <t>MEESALA LAKSHMIDEVI</t>
  </si>
  <si>
    <t>GARJI JHAN</t>
  </si>
  <si>
    <t>GARJI INDRAMMA</t>
  </si>
  <si>
    <t>KONDAIAH</t>
  </si>
  <si>
    <t>PUSHPA</t>
  </si>
  <si>
    <t>T THYAGARAJULU</t>
  </si>
  <si>
    <t>S SARITHA</t>
  </si>
  <si>
    <t>MEESALA SATYANARAYANA</t>
  </si>
  <si>
    <t>MEESALA LAKSHMI</t>
  </si>
  <si>
    <t>BADIREDDI KRISHNA</t>
  </si>
  <si>
    <t>BADIREDDI KRISHNAMMA</t>
  </si>
  <si>
    <t>KOMMU NAGARAJA</t>
  </si>
  <si>
    <t>KOMMU NAGAMANI</t>
  </si>
  <si>
    <t>JALLI PARAMESWARA RAO</t>
  </si>
  <si>
    <t>JALLI PARAMESWARARAO</t>
  </si>
  <si>
    <t>SHYAM LAL GUPTA</t>
  </si>
  <si>
    <t>SAVITRI GUPTA</t>
  </si>
  <si>
    <t>SILAPAJANNI THAMMAYYA</t>
  </si>
  <si>
    <t>SILPAJANNI SEETHAMMA</t>
  </si>
  <si>
    <t>VEPAMANI SUBBARAYUDU</t>
  </si>
  <si>
    <t>VEPAMANI PADMAVATHI</t>
  </si>
  <si>
    <t>MANDAPATI MOHAN KUMAR</t>
  </si>
  <si>
    <t>MANDAPATI RANI</t>
  </si>
  <si>
    <t>SAKETI VENKATA RAO</t>
  </si>
  <si>
    <t>SAKETI JAYA LAKSHMI</t>
  </si>
  <si>
    <t>YEDDU BALA GURRAIAH</t>
  </si>
  <si>
    <t>YEDDU JEEVAMMA</t>
  </si>
  <si>
    <t>DERANGULA NAGARJUNA</t>
  </si>
  <si>
    <t>DERANGULA LAKSHMI DEVI</t>
  </si>
  <si>
    <t>SURISETTY SREENIVASA RAO</t>
  </si>
  <si>
    <t>SURISETTY SUHASINI</t>
  </si>
  <si>
    <t>TUDIMELLA RATHAIAH</t>
  </si>
  <si>
    <t>TUDIMELLA AKKAMMA</t>
  </si>
  <si>
    <t>AMADAGURU ANJINAPPA</t>
  </si>
  <si>
    <t>AMADAGURU GANGULAMMA</t>
  </si>
  <si>
    <t>NAGALLA CHINNARAO</t>
  </si>
  <si>
    <t>NAGALLA GANNEMMA</t>
  </si>
  <si>
    <t>NARASAPURAM VENKATARATHNAM</t>
  </si>
  <si>
    <t>NARASAPURAM KONDAMMA</t>
  </si>
  <si>
    <t>SRIRAM ANJANEYULU</t>
  </si>
  <si>
    <t>SRIRAM PADMAVATHI</t>
  </si>
  <si>
    <t>NELA PRASADARAO</t>
  </si>
  <si>
    <t>NELA SUVARNA</t>
  </si>
  <si>
    <t>PULLAGURA SHANKARAIAH</t>
  </si>
  <si>
    <t>PULLAGURA ANJANAMMA</t>
  </si>
  <si>
    <t>KUMMARI NAGA RATHNAM</t>
  </si>
  <si>
    <t>KUMMARI LAXMI DEVI</t>
  </si>
  <si>
    <t>NAGANDLA SRINU</t>
  </si>
  <si>
    <t>NAGANDLA RENUKA</t>
  </si>
  <si>
    <t>SHAIK KHAJAVALLI</t>
  </si>
  <si>
    <t>AVULA SANKARAIAH</t>
  </si>
  <si>
    <t>PAIDI MARRI SRINIVASULU</t>
  </si>
  <si>
    <t>PAIDI MARRI CHANDRA KALA</t>
  </si>
  <si>
    <t>VELURU KRISHNAMURTHY</t>
  </si>
  <si>
    <t>VELURU RANEMMA</t>
  </si>
  <si>
    <t>KAIPU UDAY</t>
  </si>
  <si>
    <t>KAIPU MARIYAMMA</t>
  </si>
  <si>
    <t>GOLLAPALLE GURAIAH</t>
  </si>
  <si>
    <t>GOLLAPALLE LEELAMMA</t>
  </si>
  <si>
    <t>SALADI SATYANARAYANA</t>
  </si>
  <si>
    <t>SALADI RATNAM</t>
  </si>
  <si>
    <t>VENKATAIAH</t>
  </si>
  <si>
    <t>JAKKALA SATYA RAJU</t>
  </si>
  <si>
    <t>JAKKALA SARAMMA</t>
  </si>
  <si>
    <t>UDUMULA NARAYANASWAMY</t>
  </si>
  <si>
    <t>UDUMULA VIJAYALALITHAMMA</t>
  </si>
  <si>
    <t>KASAMMA</t>
  </si>
  <si>
    <t>BUCHUKONDU VENKATA SUBBAIAH</t>
  </si>
  <si>
    <t>BUCHUKONDU RAJAMMA</t>
  </si>
  <si>
    <t>SATYARAO</t>
  </si>
  <si>
    <t>PENUMARTHI DURGA BHAVANI</t>
  </si>
  <si>
    <t>DASARI VENKATA RAO</t>
  </si>
  <si>
    <t>DASARI GOVINDAMMA</t>
  </si>
  <si>
    <t>MOULA BAKSHU</t>
  </si>
  <si>
    <t>HASEENA</t>
  </si>
  <si>
    <t>GONDELA SURYA NARAYANA</t>
  </si>
  <si>
    <t>GONDELA ARUNA</t>
  </si>
  <si>
    <t>GUDIMI BHASKAR</t>
  </si>
  <si>
    <t>GIDIMI MARIYA RANI</t>
  </si>
  <si>
    <t>GOONA HARINADH REDDY</t>
  </si>
  <si>
    <t>GOONA RADHIKA</t>
  </si>
  <si>
    <t>M SOMESWARI</t>
  </si>
  <si>
    <t>P SUDHAKAR</t>
  </si>
  <si>
    <t>P SANTHI</t>
  </si>
  <si>
    <t>SINGOTHI SWAMULU</t>
  </si>
  <si>
    <t>SINGOTHI SYAMALAMMA</t>
  </si>
  <si>
    <t>MUTUKURI PEDA BALA SUBBARAO</t>
  </si>
  <si>
    <t>MUTUKURI ESTHER RANI</t>
  </si>
  <si>
    <t>VELERU LAZARU</t>
  </si>
  <si>
    <t>MARTHMMA</t>
  </si>
  <si>
    <t>DUDEKULA IMAM SAHEB</t>
  </si>
  <si>
    <t>DUDEKULA KASHAMMA</t>
  </si>
  <si>
    <t>PALETI PEDDA OBAIAH</t>
  </si>
  <si>
    <t>PALETI BUJAMMA</t>
  </si>
  <si>
    <t>GUNDLAPALLI JAYARAMAIAH</t>
  </si>
  <si>
    <t>GUNDLAPALLI NAGANJANAMMA</t>
  </si>
  <si>
    <t>MUGUTHI PEDDA THIMMAPPA</t>
  </si>
  <si>
    <t>MUGUTHI THIMMAKKA</t>
  </si>
  <si>
    <t>GORANTLA NAGULAIAH</t>
  </si>
  <si>
    <t>PAMULA RAMULU</t>
  </si>
  <si>
    <t>PAMULA RJESWARI</t>
  </si>
  <si>
    <t>SIVAGIRI SIVA</t>
  </si>
  <si>
    <t>SIVAGIRI MOHANA</t>
  </si>
  <si>
    <t>SHAIK KASIM</t>
  </si>
  <si>
    <t>DUGGIRALA SRINIVASULU</t>
  </si>
  <si>
    <t>DUGGIRALA MALLISWARI</t>
  </si>
  <si>
    <t>JAGANNADAM RAMUDU</t>
  </si>
  <si>
    <t>JAGANNADAM NAGAMMA</t>
  </si>
  <si>
    <t>MUDIYAM KIRAN KUMAR</t>
  </si>
  <si>
    <t>MUDIYAM KUMARI</t>
  </si>
  <si>
    <t>M NAGESH</t>
  </si>
  <si>
    <t>M OBULAMMA</t>
  </si>
  <si>
    <t>CHIDAGAM SRINU</t>
  </si>
  <si>
    <t>CHIDAGAM VARALAKSHMI</t>
  </si>
  <si>
    <t>MACHUGALLA VENKATASUBBAIAH</t>
  </si>
  <si>
    <t>MACHUGALLA NARASAMMA</t>
  </si>
  <si>
    <t>GUDURU MOHAN</t>
  </si>
  <si>
    <t>GUDURU MADHAVI</t>
  </si>
  <si>
    <t>KOTHA AMARALINGESWARA RAO</t>
  </si>
  <si>
    <t>KOTHA TIRUMALA KUMARI</t>
  </si>
  <si>
    <t>BATHULA CHIRANJEEVI</t>
  </si>
  <si>
    <t>BATHULA SULOCHANA RANI</t>
  </si>
  <si>
    <t>LOLUGU AMMAJIRAO</t>
  </si>
  <si>
    <t>LOLUGU VIJAYALAKSHMI</t>
  </si>
  <si>
    <t>LAGIMENI NARASIMHULU</t>
  </si>
  <si>
    <t>LAGIMENI NAGARAJAMMA</t>
  </si>
  <si>
    <t>MEKALA RAGHAVA REDDY</t>
  </si>
  <si>
    <t>MEKALA NAGA SUBBAMMA</t>
  </si>
  <si>
    <t>KOPPADI NAGESWARARAO</t>
  </si>
  <si>
    <t>KOPPADI MAHALAKSHMI</t>
  </si>
  <si>
    <t>KOTA SAIBABU</t>
  </si>
  <si>
    <t>KOTA LAKSHMI NARAYANAMMA</t>
  </si>
  <si>
    <t>GANAGALLA PERUMALI</t>
  </si>
  <si>
    <t>GANAGALLA VAMAKSHI</t>
  </si>
  <si>
    <t>PANDELLAPALLI BHUJANGA RAO</t>
  </si>
  <si>
    <t>KELLA RAMBABU</t>
  </si>
  <si>
    <t>KELLA KALAVATHI</t>
  </si>
  <si>
    <t>GUNAPATI KRUPAVARAM</t>
  </si>
  <si>
    <t>GUNAPATI NAGAMANI.</t>
  </si>
  <si>
    <t>GOTTUMUKKALA SIVA RAMAKRISHNAM RAJU</t>
  </si>
  <si>
    <t>GOTTUMUKKULA SRIDEVI</t>
  </si>
  <si>
    <t>SIYYALA VENKATESU</t>
  </si>
  <si>
    <t>SIYYALA NARASAMMA</t>
  </si>
  <si>
    <t>ALLU RAMAKRISHNA</t>
  </si>
  <si>
    <t>ALLU SIMHACHALAM</t>
  </si>
  <si>
    <t>SHAIK RAFIC</t>
  </si>
  <si>
    <t>MEDIBOINA DEVADASU</t>
  </si>
  <si>
    <t>BAKKA ANNAPURNA</t>
  </si>
  <si>
    <t>THALLURI PRAKASAM</t>
  </si>
  <si>
    <t>SANTHOSHAMMA</t>
  </si>
  <si>
    <t>CHAVITHINA GOVIND</t>
  </si>
  <si>
    <t>CHAVITHINI PARVATHI</t>
  </si>
  <si>
    <t>MANUPATI GOVINDU</t>
  </si>
  <si>
    <t>MANUPATI SATYAVATHI</t>
  </si>
  <si>
    <t>K SUBBANARASAIAH</t>
  </si>
  <si>
    <t>BANDILA SRAVANI</t>
  </si>
  <si>
    <t>PALIVELA RAM BABU</t>
  </si>
  <si>
    <t>PALIVELA Triveni.</t>
  </si>
  <si>
    <t>BOMMIROTHU RAMU NAIDU</t>
  </si>
  <si>
    <t>BOMMIROTHU JYOTHI</t>
  </si>
  <si>
    <t>MUTYALA SRINIVAS RAO</t>
  </si>
  <si>
    <t>MUTYALA  SARASWATHI</t>
  </si>
  <si>
    <t>YELLAIAH</t>
  </si>
  <si>
    <t>ANASUYAMMA</t>
  </si>
  <si>
    <t>AAREPALLI CHANDRA SEKHAR</t>
  </si>
  <si>
    <t>AREPALLI VENKATALAKSHMAMMA</t>
  </si>
  <si>
    <t>BANGARU NAGAPPA</t>
  </si>
  <si>
    <t>BANGARU LAKSHMIKANTHAMMA</t>
  </si>
  <si>
    <t>ALLADA SRIRAM</t>
  </si>
  <si>
    <t>ALLADA VARALAKSHMI</t>
  </si>
  <si>
    <t>KUNCHAPU SUBBA RAO</t>
  </si>
  <si>
    <t>KUNCHAPUNAGAMMA</t>
  </si>
  <si>
    <t>KADELLA SUBBARAYUDU</t>
  </si>
  <si>
    <t>KADELLA KALAVATHI</t>
  </si>
  <si>
    <t>GALLA RAMULU</t>
  </si>
  <si>
    <t>GALLA LAKSHMIDEVI</t>
  </si>
  <si>
    <t>TATABABU</t>
  </si>
  <si>
    <t>PARIDESAMMA</t>
  </si>
  <si>
    <t>PALAKEERTHI MALLIKARJUNA</t>
  </si>
  <si>
    <t>PALAKEERTHI LAKSHMI VENKATA SESHAMMA</t>
  </si>
  <si>
    <t>SRINIVASA REDDY</t>
  </si>
  <si>
    <t>DIRISINAPU ARAVINDA</t>
  </si>
  <si>
    <t>ANCHALA NAGARAJU</t>
  </si>
  <si>
    <t>THUTTA VENKATA KARTHIK</t>
  </si>
  <si>
    <t>KAMBAMPATI RAGHAVENDRA RAO</t>
  </si>
  <si>
    <t>KAMBAMPATI KUMARI</t>
  </si>
  <si>
    <t>KAKANI KONDAIAH</t>
  </si>
  <si>
    <t>MANGI SUSEELA</t>
  </si>
  <si>
    <t>B GOVINDA NAICK</t>
  </si>
  <si>
    <t>MUDDANA RAMESH</t>
  </si>
  <si>
    <t>MUDDANA JYOTHI</t>
  </si>
  <si>
    <t>MUKKAMALA SWAMY</t>
  </si>
  <si>
    <t>MUKKAMALA MANI</t>
  </si>
  <si>
    <t>M GANGAPPA</t>
  </si>
  <si>
    <t>M.NAGARATAMMA</t>
  </si>
  <si>
    <t>RAJAPUTRA MOHAN SINGH</t>
  </si>
  <si>
    <t>RAJAPUTRA RAMABAI</t>
  </si>
  <si>
    <t>GATTI VEERA VENKATA PRASAD</t>
  </si>
  <si>
    <t>GATTI VENKATA LAKSHMI</t>
  </si>
  <si>
    <t>JETTY NAGESH</t>
  </si>
  <si>
    <t>JETTY PRAMEELA</t>
  </si>
  <si>
    <t>DANASI PENCHALAIAH</t>
  </si>
  <si>
    <t>DANASI RUKMINAMMA</t>
  </si>
  <si>
    <t>GOLLAPALLE RAMAIAH</t>
  </si>
  <si>
    <t>GOLLAPALLE ALPHONSAMMA</t>
  </si>
  <si>
    <t>CHAGANTI SRINIVASA RAO</t>
  </si>
  <si>
    <t>CHAGANTI SUJATHA</t>
  </si>
  <si>
    <t>REGALLA RAMBABU</t>
  </si>
  <si>
    <t>REGALLA UMA MAHESWARI</t>
  </si>
  <si>
    <t>DARISA ANJANEYULU</t>
  </si>
  <si>
    <t>DARISA KUMARI</t>
  </si>
  <si>
    <t>B GANGANNA</t>
  </si>
  <si>
    <t>POOJARI SURENDRA</t>
  </si>
  <si>
    <t>VARIKUNTA ERIKALAIAH</t>
  </si>
  <si>
    <t>VARIKUNTA CHINNA AYYAVARAMMA</t>
  </si>
  <si>
    <t>KONDRU ADINARAYANA</t>
  </si>
  <si>
    <t>NAIK YOUSUFF NAIK</t>
  </si>
  <si>
    <t>NAIK KHAIRUN BEE</t>
  </si>
  <si>
    <t>RAMASWAMY</t>
  </si>
  <si>
    <t>KUNCHALA SRINU</t>
  </si>
  <si>
    <t>KUNCHALA PRAMEELA</t>
  </si>
  <si>
    <t>KONDETI NAGAMMMA</t>
  </si>
  <si>
    <t>SANAPATHI BHASKARA RAO</t>
  </si>
  <si>
    <t>SANAPATHI KALAVATHI</t>
  </si>
  <si>
    <t>K ANANTHAMMA</t>
  </si>
  <si>
    <t>KARAMTHOT THIRUPAL NAIK</t>
  </si>
  <si>
    <t>KARAMTHOT YASODAMMA</t>
  </si>
  <si>
    <t>SHAIK KALUTLA BASHEER</t>
  </si>
  <si>
    <t>S K Bashirun</t>
  </si>
  <si>
    <t>SHAIK JALEEL AHMED</t>
  </si>
  <si>
    <t>SHAIK SHABANA BEGUM</t>
  </si>
  <si>
    <t>TANUBUDDI RAMIREDDY</t>
  </si>
  <si>
    <t>TANUBUDDI JAYASRI</t>
  </si>
  <si>
    <t>NALAMANTI RAJKUMAR</t>
  </si>
  <si>
    <t>NALAMANTI SUVARNA</t>
  </si>
  <si>
    <t>SHAIK DAVALGI GARI SHAREEF</t>
  </si>
  <si>
    <t>SHAIK DAVALGI GARI MABUCHAN</t>
  </si>
  <si>
    <t>BADANAPURI SUBBARAYUDU</t>
  </si>
  <si>
    <t>BADANAPURI VENKATASUBBAMMA</t>
  </si>
  <si>
    <t>S HARI BABU</t>
  </si>
  <si>
    <t>Y BHARATH KUMAR</t>
  </si>
  <si>
    <t>PAPUTHOTI CHANDRAPAL</t>
  </si>
  <si>
    <t>PAPUTHOTI MERI</t>
  </si>
  <si>
    <t>VEMULA GANGADHAR</t>
  </si>
  <si>
    <t>CHILAMAKUR JOHN</t>
  </si>
  <si>
    <t>P ANJINAMMA</t>
  </si>
  <si>
    <t>Y APPASWAMI</t>
  </si>
  <si>
    <t>Y APPASWAMY</t>
  </si>
  <si>
    <t>CHINA NAGESWARA RAO</t>
  </si>
  <si>
    <t>china nageswararao</t>
  </si>
  <si>
    <t>ANJAMMA</t>
  </si>
  <si>
    <t>MOPURI ANANTHA REDDY</t>
  </si>
  <si>
    <t>MOPURI SIVAMMA</t>
  </si>
  <si>
    <t>SUBBA REDDY</t>
  </si>
  <si>
    <t>KANTAMMA</t>
  </si>
  <si>
    <t>B DANIEL</t>
  </si>
  <si>
    <t>B VAJRAMMA</t>
  </si>
  <si>
    <t>SAGILI OBAIAH</t>
  </si>
  <si>
    <t>SAGILI NIRMALA</t>
  </si>
  <si>
    <t>TAMMIREDDI NARAYANA RAO</t>
  </si>
  <si>
    <t>TAMMIREDDI KUMARI</t>
  </si>
  <si>
    <t>EROTHU LOKANADHAM</t>
  </si>
  <si>
    <t>EROTHU RAJESWARI</t>
  </si>
  <si>
    <t>SEELAM RAMUDU</t>
  </si>
  <si>
    <t>SEELAM PADMA</t>
  </si>
  <si>
    <t>SUNKARA RAMAKOTI REDDY</t>
  </si>
  <si>
    <t>SUNKARA NAGESWARAMMA</t>
  </si>
  <si>
    <t>PINDI BHASKAR</t>
  </si>
  <si>
    <t>PINDI DEVI</t>
  </si>
  <si>
    <t>BALABADRA ANDHREIAH</t>
  </si>
  <si>
    <t>BALABADRA BHAGYAMMA</t>
  </si>
  <si>
    <t>KATTI PADMA</t>
  </si>
  <si>
    <t>AKKIDASARI CHINNA NARAYANA</t>
  </si>
  <si>
    <t>AKKIDASARI LAKSHMI KUMARI</t>
  </si>
  <si>
    <t>BORRAJU NARAYANA</t>
  </si>
  <si>
    <t>BORRAJU PADMAVATHI</t>
  </si>
  <si>
    <t>PEDA BALA ANKIREDDY</t>
  </si>
  <si>
    <t>POLURU VENKATESH REDDY</t>
  </si>
  <si>
    <t>POLURU NAGAMANI</t>
  </si>
  <si>
    <t>BELLAM SUDARSANAM</t>
  </si>
  <si>
    <t>BELLAM PRABHAVATHI</t>
  </si>
  <si>
    <t>ARCOT RAJA</t>
  </si>
  <si>
    <t>Arcot Subhasini</t>
  </si>
  <si>
    <t>MADDIGUNTLA MUSALAIAH</t>
  </si>
  <si>
    <t>MADDIGUNTA RAMANA</t>
  </si>
  <si>
    <t>BURADA TRINADHA</t>
  </si>
  <si>
    <t>BURADA DAMAYANTHI</t>
  </si>
  <si>
    <t>PATNANA SURYANARAYANA</t>
  </si>
  <si>
    <t>PATNANA GURAVAMMA</t>
  </si>
  <si>
    <t>YAMALA DURGARAO</t>
  </si>
  <si>
    <t>YAMALA KONDAMMA</t>
  </si>
  <si>
    <t>K SESHADRI</t>
  </si>
  <si>
    <t>SIRAMSETTY KOTESWARA RAO</t>
  </si>
  <si>
    <t>SIRAMSETTY GALEMMA</t>
  </si>
  <si>
    <t>SURALA SRINU</t>
  </si>
  <si>
    <t>SURALA RAMANA</t>
  </si>
  <si>
    <t>KARAM GANGARAJU</t>
  </si>
  <si>
    <t>K MADHAVA KRISHNA</t>
  </si>
  <si>
    <t>YESUBABU</t>
  </si>
  <si>
    <t>ESTHER RANI</t>
  </si>
  <si>
    <t>BOTTA RAJA RAO</t>
  </si>
  <si>
    <t>BOTTA LAKSHMI</t>
  </si>
  <si>
    <t>PATAN MAHABOOB BASHA</t>
  </si>
  <si>
    <t>PATAN HUSSAINBE</t>
  </si>
  <si>
    <t>GANDHAM PRASAD</t>
  </si>
  <si>
    <t>GANDHAM VIJAYAMMA</t>
  </si>
  <si>
    <t>TANGIRALA CHINA KASAIAH</t>
  </si>
  <si>
    <t>TANGIRALA MARIYAMMA</t>
  </si>
  <si>
    <t>JANNI RAGHUNATH</t>
  </si>
  <si>
    <t>JANNI PADMA</t>
  </si>
  <si>
    <t>BALLA VENKATARAO</t>
  </si>
  <si>
    <t>BALLA KUMARI</t>
  </si>
  <si>
    <t>KARRA CHINNA RAGHAVULU</t>
  </si>
  <si>
    <t>KARRA POLAMMA</t>
  </si>
  <si>
    <t>K GIRAPPA</t>
  </si>
  <si>
    <t>K VEERANAGAMMA</t>
  </si>
  <si>
    <t>G VENKATA RANGAIAH</t>
  </si>
  <si>
    <t>THANNERU VENKAIAH</t>
  </si>
  <si>
    <t>THANNERU KOTESWARAMMA</t>
  </si>
  <si>
    <t>KOWLEPALLI RAMMOHAN</t>
  </si>
  <si>
    <t>KOWLEPALLI ARUNAMMA</t>
  </si>
  <si>
    <t>POTLURI SUBRAHMANYAM</t>
  </si>
  <si>
    <t>POTLURI MANEMMA</t>
  </si>
  <si>
    <t>PAIDIKALVA SUBBAIAH</t>
  </si>
  <si>
    <t>PAIDIKALVA GOPALAMMA</t>
  </si>
  <si>
    <t>PONNANA RAMU</t>
  </si>
  <si>
    <t>PONNANA BHARATHI</t>
  </si>
  <si>
    <t>PUSAM RAMBABU</t>
  </si>
  <si>
    <t>PUSAM DURGAMMA</t>
  </si>
  <si>
    <t>DEGALA YAKOBU</t>
  </si>
  <si>
    <t>DEGALA INDIRA</t>
  </si>
  <si>
    <t>POTHINENI SANKARAIAH</t>
  </si>
  <si>
    <t>PALETI CHANDRAIAH</t>
  </si>
  <si>
    <t>NAMMI POTHU RAJU</t>
  </si>
  <si>
    <t>NAMMI VENKATA LAKSHMI</t>
  </si>
  <si>
    <t>NARAYANA MURTHY</t>
  </si>
  <si>
    <t>GAJA LAKSHMI</t>
  </si>
  <si>
    <t>A SRI VAMSI</t>
  </si>
  <si>
    <t>THURAGA CHANDRUDU</t>
  </si>
  <si>
    <t>THURAGA SAVITHRI</t>
  </si>
  <si>
    <t>KATIKALA IERMEIAH</t>
  </si>
  <si>
    <t>KATIKALA ADI LAKSHMI</t>
  </si>
  <si>
    <t>MUDRAGADDA NAGARJUNA</t>
  </si>
  <si>
    <t>MUDRAGADDA VARALAKSHMI</t>
  </si>
  <si>
    <t>A V MURALI</t>
  </si>
  <si>
    <t>A KRISHNAMMA</t>
  </si>
  <si>
    <t>RAMACHANDRA NAIK</t>
  </si>
  <si>
    <t>Mude tirupali</t>
  </si>
  <si>
    <t>BUKKE NAGESWAR NAIK</t>
  </si>
  <si>
    <t>B NIRMALA</t>
  </si>
  <si>
    <t>E DADEPPA</t>
  </si>
  <si>
    <t>E LAKSHMINARASAMMA</t>
  </si>
  <si>
    <t>BUKYA RAMANA NAIK</t>
  </si>
  <si>
    <t>GUNTUMANI SEETHARAM</t>
  </si>
  <si>
    <t>GUNTUMANI ACHIYYAMMA</t>
  </si>
  <si>
    <t>VYSYARAJU DHANAJI</t>
  </si>
  <si>
    <t>VYSYARAJU LALITHA</t>
  </si>
  <si>
    <t>SHAIK CHINNI HIRAGALLA DASTAGIRI</t>
  </si>
  <si>
    <t>SHAIK CHINNI HIRAGALLA MAHABOOB CHAN</t>
  </si>
  <si>
    <t>JAMI  SATYAVATHI</t>
  </si>
  <si>
    <t>GUTTULA RAMAKRISHNA</t>
  </si>
  <si>
    <t>GUTTULA SUJATHA</t>
  </si>
  <si>
    <t>TANDRAPATI NARASIMHA</t>
  </si>
  <si>
    <t>TANDRAPATI CHITTAMMA</t>
  </si>
  <si>
    <t>MARTHULA OBUL REDDY</t>
  </si>
  <si>
    <t>MARTHULA NARASAMMA</t>
  </si>
  <si>
    <t>JAGARAPU PARAMJYOTHI</t>
  </si>
  <si>
    <t>JAGARAPU APPALAKONDA</t>
  </si>
  <si>
    <t>ALETI PULLAIAH</t>
  </si>
  <si>
    <t>ALETI ANNAMMA</t>
  </si>
  <si>
    <t>MORABOINA VENKAIAH</t>
  </si>
  <si>
    <t>MORABOINA VENKATRAVAMMA</t>
  </si>
  <si>
    <t>K RAVEENDRA</t>
  </si>
  <si>
    <t>K SUVARNA</t>
  </si>
  <si>
    <t>VADALI NARASIMHA MURTHY</t>
  </si>
  <si>
    <t>VADALI SAVITRI</t>
  </si>
  <si>
    <t>CHIKKIREDDI SATTIBABU</t>
  </si>
  <si>
    <t>CHIKKIREDDI SATYAPARVATHI</t>
  </si>
  <si>
    <t>VANKAM ANAND</t>
  </si>
  <si>
    <t>VANKAM LAKSHMI DEVI</t>
  </si>
  <si>
    <t>KOTHAKOTA LAKSHMANA RAO</t>
  </si>
  <si>
    <t>KOTHAKOTA LAKSHMI</t>
  </si>
  <si>
    <t>VALLAMKONDA SUBBA RAO</t>
  </si>
  <si>
    <t>VALLAMKONDA VIJAYA LAKSHMI</t>
  </si>
  <si>
    <t>K SORAKAILU</t>
  </si>
  <si>
    <t>M NANDHINI</t>
  </si>
  <si>
    <t>KONGARAPU APPARAO</t>
  </si>
  <si>
    <t>KONGARAPU LAXMI</t>
  </si>
  <si>
    <t>POTNURI GANESH</t>
  </si>
  <si>
    <t>POTNURI SURYA KUMARI</t>
  </si>
  <si>
    <t>MADDELA VENKATESWARLU</t>
  </si>
  <si>
    <t>MADDELA LALITHAMMA</t>
  </si>
  <si>
    <t>GOLLAMANDALA RAMAKRISHNA</t>
  </si>
  <si>
    <t>GOLLAMANDALA SUJATHA</t>
  </si>
  <si>
    <t>PAILA TRINADHA</t>
  </si>
  <si>
    <t>PAILA LALITHA</t>
  </si>
  <si>
    <t>CHEEKATLA ADINARAYANA</t>
  </si>
  <si>
    <t>CHEEKATLA VEERAVENI</t>
  </si>
  <si>
    <t>THOPUGUNTA NARASIMHULU</t>
  </si>
  <si>
    <t>THOPUGUNTA LAKSHMIDEVI</t>
  </si>
  <si>
    <t>ASPANNA BRUNDA RAO</t>
  </si>
  <si>
    <t>ASPANNA SARADHA</t>
  </si>
  <si>
    <t>JADA APPALARAMULU</t>
  </si>
  <si>
    <t>JADA ADILAKSHMI</t>
  </si>
  <si>
    <t>ABDUL MALIK</t>
  </si>
  <si>
    <t>RUSKHANA</t>
  </si>
  <si>
    <t>MINDA NAGESWARARAO</t>
  </si>
  <si>
    <t>MINDA PADMA</t>
  </si>
  <si>
    <t>E GOPAL</t>
  </si>
  <si>
    <t>E. Lokshmidevi</t>
  </si>
  <si>
    <t>GUMMADI CHENNAIAH</t>
  </si>
  <si>
    <t>GUMMADI VENKATA CHENNAMMA</t>
  </si>
  <si>
    <t>PILLI SITARAMARAJU</t>
  </si>
  <si>
    <t>PILLI VENKATALAKSHMI</t>
  </si>
  <si>
    <t>MADAKAM KRISHNA</t>
  </si>
  <si>
    <t>MADAKAM GOWRAMMA</t>
  </si>
  <si>
    <t>MIDDE BALA MADDILETI</t>
  </si>
  <si>
    <t>B BHASKAR</t>
  </si>
  <si>
    <t>MAMULURU VENKATARAMANAIAH</t>
  </si>
  <si>
    <t>KUSUMA KUMARI</t>
  </si>
  <si>
    <t>THADIMALLA YOGESWARA RAO</t>
  </si>
  <si>
    <t>THADIMALLA SUJATHA</t>
  </si>
  <si>
    <t>B GOPAL</t>
  </si>
  <si>
    <t>B YERRAMMA</t>
  </si>
  <si>
    <t>P KASIM</t>
  </si>
  <si>
    <t>P BEEBI</t>
  </si>
  <si>
    <t>PRATTIPATI KOTESWARA RAO</t>
  </si>
  <si>
    <t>PRATTIPATI SYAMALA</t>
  </si>
  <si>
    <t>KORAPAPU GANNEYYA</t>
  </si>
  <si>
    <t>KORAPAPU DAMAYANTHI</t>
  </si>
  <si>
    <t>KOLLI JOSEPH</t>
  </si>
  <si>
    <t>KOLLI SUVARTHA</t>
  </si>
  <si>
    <t>MAATURI CHIRANJEEVI</t>
  </si>
  <si>
    <t>MAATURI LAKSHMI</t>
  </si>
  <si>
    <t>D OBILESU</t>
  </si>
  <si>
    <t>SIGAMALA SUBBARAYUDU</t>
  </si>
  <si>
    <t>SIGAMALA VENKATA SUBBAMMA</t>
  </si>
  <si>
    <t>POLAMARASETTI APPALARAJU</t>
  </si>
  <si>
    <t>PADALA POLEESU</t>
  </si>
  <si>
    <t>PADALA MMAPOLA</t>
  </si>
  <si>
    <t>PACHIGORLA BABU</t>
  </si>
  <si>
    <t>PACHIGORLA JAYAMMA</t>
  </si>
  <si>
    <t>ULLI YEDUKONDALU</t>
  </si>
  <si>
    <t>ULLI KASAMMA</t>
  </si>
  <si>
    <t>UTTALA SUBBARAYUDU</t>
  </si>
  <si>
    <t>UTTALA VIJAYAMMA</t>
  </si>
  <si>
    <t>SAVAKALA YARRAIAH</t>
  </si>
  <si>
    <t>GUNTRU NAGESWARARAO</t>
  </si>
  <si>
    <t>GUNTRU VENKATESWARAMMA</t>
  </si>
  <si>
    <t>JOOPALLE NARASIMHULU</t>
  </si>
  <si>
    <t>JOOPALLE SIDDAMMA</t>
  </si>
  <si>
    <t>CHINTAKAYALA SRINIVASU</t>
  </si>
  <si>
    <t>B SRIVANI</t>
  </si>
  <si>
    <t>URUMU VENKATESWARLU</t>
  </si>
  <si>
    <t>URUMU JAYASUDHA</t>
  </si>
  <si>
    <t>BALA PRASAD</t>
  </si>
  <si>
    <t>BALA LAKSHMI</t>
  </si>
  <si>
    <t>VAKA NAGA LINGESWARA RAO</t>
  </si>
  <si>
    <t>VAKA LAKSHMI DURGA</t>
  </si>
  <si>
    <t>KALICHAPPIDI ANKAIAH</t>
  </si>
  <si>
    <t>KALICHAPPIDI PADMA</t>
  </si>
  <si>
    <t>SRINIVASARAO</t>
  </si>
  <si>
    <t>NANDIVARGAM RAMESH</t>
  </si>
  <si>
    <t>NANDIVARGAM ADI LAKSHMI</t>
  </si>
  <si>
    <t>GURUVU ANAND</t>
  </si>
  <si>
    <t>GURUVU LAKSHMI</t>
  </si>
  <si>
    <t>CHIKALA CHINNA LINGAMAIAH</t>
  </si>
  <si>
    <t>CHILAKALA RADHAMMA</t>
  </si>
  <si>
    <t>PAMULOLLA KUMAR</t>
  </si>
  <si>
    <t>PAMULOLLA LAKSHMI</t>
  </si>
  <si>
    <t>GODUGU TIRUPATHI RAO</t>
  </si>
  <si>
    <t>GODUGU JAYALAKSHMI</t>
  </si>
  <si>
    <t>MEDURI VENKATA SIVA BRAHMAM</t>
  </si>
  <si>
    <t>MEDURI ARUNA KUMARI</t>
  </si>
  <si>
    <t>LOKIREDDY HAZARATH REDDY</t>
  </si>
  <si>
    <t>LOKIREDDY KAMAKSHI</t>
  </si>
  <si>
    <t>SHAIK BABAR</t>
  </si>
  <si>
    <t>SHAIK RAHAJAN</t>
  </si>
  <si>
    <t>GOLUGURI SAI HANUMANTHA REDDY</t>
  </si>
  <si>
    <t>GOLUGURI RAMASATYA</t>
  </si>
  <si>
    <t>RAMANAIAH</t>
  </si>
  <si>
    <t>LAKSHMI KANTHAMMA</t>
  </si>
  <si>
    <t>KAKUMURI PULLAIAH</t>
  </si>
  <si>
    <t>KAKUMURI RAMANAMMA</t>
  </si>
  <si>
    <t>BOYALAPALLI TIRUPAIAH</t>
  </si>
  <si>
    <t>BOYALAPALLI MARIYAMMA</t>
  </si>
  <si>
    <t>KANNEMADUGU AKKULAPPA</t>
  </si>
  <si>
    <t>KANNEMADUGU MALLAMMA</t>
  </si>
  <si>
    <t>PINJARI IMAM SAHEB</t>
  </si>
  <si>
    <t>PINJARI MAHAMMAD BEE</t>
  </si>
  <si>
    <t>S ARIF</t>
  </si>
  <si>
    <t>S VAHEEDA</t>
  </si>
  <si>
    <t>B KALAM BASHA</t>
  </si>
  <si>
    <t>BAISCOR NIGAR SULTHANA</t>
  </si>
  <si>
    <t>PAPITHOTTI BHASKAR</t>
  </si>
  <si>
    <t>PAPITHOTTI LAISAMMA</t>
  </si>
  <si>
    <t>S R NAGENDRA CHARI</t>
  </si>
  <si>
    <t>S SUDHA</t>
  </si>
  <si>
    <t>AKULA APPALANAIDU</t>
  </si>
  <si>
    <t>AKULA MANGAMMA</t>
  </si>
  <si>
    <t>MANGAPATNAM CHANDRA MOHAN</t>
  </si>
  <si>
    <t>MANGAPATNAM NARASAMMA</t>
  </si>
  <si>
    <t>KOYYANA RAJARAO</t>
  </si>
  <si>
    <t>KOYYANA LAKSHMI</t>
  </si>
  <si>
    <t>SAMAYAMANTULA UMAMAHESWARA RAO</t>
  </si>
  <si>
    <t>SAMAYAMANTULA RADHA</t>
  </si>
  <si>
    <t>Y YAKOBU</t>
  </si>
  <si>
    <t>Y MARIYAMMA</t>
  </si>
  <si>
    <t>KARRI TIRUPATHI RAO</t>
  </si>
  <si>
    <t>KARRI VIJAYA LAKSHMI</t>
  </si>
  <si>
    <t>LAGIDI RAMANJANEYULU</t>
  </si>
  <si>
    <t>LAGIDI ESWARAMMA</t>
  </si>
  <si>
    <t>MITTIREDDI SEETHA RAM</t>
  </si>
  <si>
    <t>MITTIREDDI DEVI</t>
  </si>
  <si>
    <t>YESUPOGU CHINA NAGAIAH</t>
  </si>
  <si>
    <t>YESUPOGU VISRANTHAMMA</t>
  </si>
  <si>
    <t>MARADABUDI CHELLAYYA</t>
  </si>
  <si>
    <t>MARADABUDI VARA LAKSHMI</t>
  </si>
  <si>
    <t>ALLURI KRISHNAM RAJU</t>
  </si>
  <si>
    <t>ALLURI NAGAMANI</t>
  </si>
  <si>
    <t>GUNDALA SREENIVASULU</t>
  </si>
  <si>
    <t>P SUBRAMANYAM</t>
  </si>
  <si>
    <t>UCHHULA VENKATESWARA RAO</t>
  </si>
  <si>
    <t>UCHHULA RATNA KUMARI</t>
  </si>
  <si>
    <t>SHAIK KHALEEL AHMED</t>
  </si>
  <si>
    <t>SHAIK ARSHIYA SHEREEN</t>
  </si>
  <si>
    <t>POTHAMSETTY VENKATESWARLU</t>
  </si>
  <si>
    <t>POTHAMSETTY ADI LAKSHMI</t>
  </si>
  <si>
    <t>DASARI JALAIAH</t>
  </si>
  <si>
    <t>DASARI OMKARAMMA</t>
  </si>
  <si>
    <t>G MOHAMMAD HANEEF</t>
  </si>
  <si>
    <t>G PARVEEN</t>
  </si>
  <si>
    <t>PARRI RAJAIAH</t>
  </si>
  <si>
    <t>PARI LAKSHMAMMA</t>
  </si>
  <si>
    <t>SIMMA RAJA RAO</t>
  </si>
  <si>
    <t>SIMMA TEJESWARI</t>
  </si>
  <si>
    <t>POTHABATTULA PRASAD</t>
  </si>
  <si>
    <t>POTHABATTULA GOVA LAKSHMI</t>
  </si>
  <si>
    <t>LOPINTI SRINIVAS RAO</t>
  </si>
  <si>
    <t>LOPINTI APPALAKONDA</t>
  </si>
  <si>
    <t>ALLU CHANDRUDU</t>
  </si>
  <si>
    <t>ALLU KRISHNAMMA</t>
  </si>
  <si>
    <t>POTLURI VENKATA NARAYANA</t>
  </si>
  <si>
    <t>POTLURI RAMATHULASI</t>
  </si>
  <si>
    <t>AKKIREDDI SRINIVASARAO</t>
  </si>
  <si>
    <t>AKKIREDDI BALAJI</t>
  </si>
  <si>
    <t>CHODAVARAPU SURAPPADU</t>
  </si>
  <si>
    <t>CHODAVARAPU  SURAPPADU</t>
  </si>
  <si>
    <t>KUKALLA SATYANARAYANA</t>
  </si>
  <si>
    <t>KUKALLA SAMUEL VARA PRASAD</t>
  </si>
  <si>
    <t>KORINGI VENKANNA</t>
  </si>
  <si>
    <t>KORINGI LAKSHMI</t>
  </si>
  <si>
    <t>VENDOTI PENCHALAIAH</t>
  </si>
  <si>
    <t>VENDOTI POLAMMA</t>
  </si>
  <si>
    <t>MADDELA SUKUMAR</t>
  </si>
  <si>
    <t>MADDELA MANJULA</t>
  </si>
  <si>
    <t>VANGARA CHANDRA SEKHAR</t>
  </si>
  <si>
    <t>VANGARA LAKSHMI KANTHAM</t>
  </si>
  <si>
    <t>BURRI VENKATA SIVAIAH</t>
  </si>
  <si>
    <t>BURRI SEEMA</t>
  </si>
  <si>
    <t>GUNDLOORU CHANDRA BABU</t>
  </si>
  <si>
    <t>GUNDLOORU REDDEMMA</t>
  </si>
  <si>
    <t>DESAI RAVICHANDRAREDDY</t>
  </si>
  <si>
    <t>DESAI SIREESHA</t>
  </si>
  <si>
    <t>DUGGANI KRUPAKAR</t>
  </si>
  <si>
    <t>DUGGANI DEVAMMA</t>
  </si>
  <si>
    <t>M AYYAPPAN</t>
  </si>
  <si>
    <t>M SELVI</t>
  </si>
  <si>
    <t>BOMMI SRINIVASARAO</t>
  </si>
  <si>
    <t>BOMMI SUJATHA</t>
  </si>
  <si>
    <t>TALARI ADIVAPPA</t>
  </si>
  <si>
    <t>TALARI LAKSHMIDEVI</t>
  </si>
  <si>
    <t>MOJUGANTI RAMA RAO</t>
  </si>
  <si>
    <t>MOJUGANTI SARADA</t>
  </si>
  <si>
    <t>KOMMARIPURI NAGESWAR RAO</t>
  </si>
  <si>
    <t>KOMMARIPURI MANGAVENI</t>
  </si>
  <si>
    <t>YADURI APPALA RAJU</t>
  </si>
  <si>
    <t>YADURI DHANA LAXMI</t>
  </si>
  <si>
    <t>AVIDI SRINIVAS</t>
  </si>
  <si>
    <t>AVIDI KUMARI</t>
  </si>
  <si>
    <t>NAGAMALLIKUNTA LAKSHMAIAH</t>
  </si>
  <si>
    <t>NAGAMALLIKUNTA SARASWATHI</t>
  </si>
  <si>
    <t>MOHAMMAD NABI KHAN</t>
  </si>
  <si>
    <t>MOHAMMAD RABIYABI</t>
  </si>
  <si>
    <t>BOYA RANGANNA</t>
  </si>
  <si>
    <t>BOYA MAHALAKSHMI</t>
  </si>
  <si>
    <t>NINGAMMA</t>
  </si>
  <si>
    <t>POTHABATHULA SRINU</t>
  </si>
  <si>
    <t>POTHABATHULA PADMAVATHI</t>
  </si>
  <si>
    <t>JAGARAPU RAMANA</t>
  </si>
  <si>
    <t>JAGARAPU KRUPAVATHI</t>
  </si>
  <si>
    <t>POLIPOGU MALLIKHARJUNARAO</t>
  </si>
  <si>
    <t>POLIPOGU SUJATHA</t>
  </si>
  <si>
    <t>KETHA SRINU GOPALAKRISHNA</t>
  </si>
  <si>
    <t>KETHA SUBBALAKSHMI</t>
  </si>
  <si>
    <t>RAMARAO</t>
  </si>
  <si>
    <t>VARASALA GANNIYYA</t>
  </si>
  <si>
    <t>VARASALA USHA</t>
  </si>
  <si>
    <t>T NAGARAJU</t>
  </si>
  <si>
    <t>BADDA TEJESWARA RAO</t>
  </si>
  <si>
    <t>BADDA HIMAVATHI</t>
  </si>
  <si>
    <t>NANDETI YELLAYYA</t>
  </si>
  <si>
    <t>NANDETI SUDHARANI</t>
  </si>
  <si>
    <t>MINIKANTI CHINNA MABU</t>
  </si>
  <si>
    <t>MINIKANTI SIDDESWARI</t>
  </si>
  <si>
    <t>CHINNARAO</t>
  </si>
  <si>
    <t>GEMMELI GANGAMMA</t>
  </si>
  <si>
    <t>KOTAIAH</t>
  </si>
  <si>
    <t>VANIPENTA KONDA REDDY</t>
  </si>
  <si>
    <t>VANIPENTA KONDAMMA</t>
  </si>
  <si>
    <t>KAMANURU YEFRAYAM</t>
  </si>
  <si>
    <t>KAMANURU RATHNAMMA</t>
  </si>
  <si>
    <t>MULLA MAHAMMAD RASHEED</t>
  </si>
  <si>
    <t>MULLA BASHIRUN BEE</t>
  </si>
  <si>
    <t>PANIGANTI KASAIAH</t>
  </si>
  <si>
    <t>PANIGANTI CHINNA  KASAIAH</t>
  </si>
  <si>
    <t>DERANGULA NAGABHUSHANAM</t>
  </si>
  <si>
    <t>D manikumar</t>
  </si>
  <si>
    <t>SAPPIDI NAGA SUBBAIAH</t>
  </si>
  <si>
    <t>SAPPIDI VEERA MALLAMMA</t>
  </si>
  <si>
    <t>PENTAKOTA RAMA RAO</t>
  </si>
  <si>
    <t>GUMPINA VENKATA RATANAM</t>
  </si>
  <si>
    <t>GANGULA BALAKRISHNA</t>
  </si>
  <si>
    <t>GANGULA LAKSHMIDEVI</t>
  </si>
  <si>
    <t>GIDDALURU VENKATESU</t>
  </si>
  <si>
    <t>B. SRINIVASULU</t>
  </si>
  <si>
    <t>KAVADADA SIMHACHALAM</t>
  </si>
  <si>
    <t>KAVADADA PARVATHI</t>
  </si>
  <si>
    <t>KADAPA PENCHALAIAH</t>
  </si>
  <si>
    <t>KADAPA SAVITRI</t>
  </si>
  <si>
    <t>NEERUKOTU BABU</t>
  </si>
  <si>
    <t>NEERUKOTU KANTHAMMA</t>
  </si>
  <si>
    <t>MEDIKONDA YESOBU</t>
  </si>
  <si>
    <t>MEDIKONDA SRIDEVI</t>
  </si>
  <si>
    <t>KADIMI SRINIVASA RAO</t>
  </si>
  <si>
    <t>kadimi swarna latha</t>
  </si>
  <si>
    <t>VEERRAJU</t>
  </si>
  <si>
    <t>RAGHU</t>
  </si>
  <si>
    <t>B POULU</t>
  </si>
  <si>
    <t>B NAGAMMA</t>
  </si>
  <si>
    <t>G GOVINDA REDDY</t>
  </si>
  <si>
    <t>G DHANAMMA</t>
  </si>
  <si>
    <t>NOUDU RAVANA</t>
  </si>
  <si>
    <t>NOUDU CHINNAMMI</t>
  </si>
  <si>
    <t>KANDIPILLI VENKATARAMANA</t>
  </si>
  <si>
    <t>KANDIPILLI RATHNA KUMARI</t>
  </si>
  <si>
    <t>P CHINNAPAIAH</t>
  </si>
  <si>
    <t>P SAROJAMMA</t>
  </si>
  <si>
    <t>PONNADI PRABHU DASU</t>
  </si>
  <si>
    <t>PONNADI NAYOMI</t>
  </si>
  <si>
    <t>PULLETI RAMBABU</t>
  </si>
  <si>
    <t>PULLETI SURYA KUMARI</t>
  </si>
  <si>
    <t>YARABATI RAJA RAO</t>
  </si>
  <si>
    <t>YARABATI LAKSHMI</t>
  </si>
  <si>
    <t>POTNURU VARAHALA PATHRUDU</t>
  </si>
  <si>
    <t>POTNURU PAPARAJU</t>
  </si>
  <si>
    <t>MEESALA RAMARAO</t>
  </si>
  <si>
    <t>MEESALA BHARATHI</t>
  </si>
  <si>
    <t>LOKANADHAM UMA SHANKAR</t>
  </si>
  <si>
    <t>LOKANADHAM MANIRATNAM</t>
  </si>
  <si>
    <t>LEELAVATHI</t>
  </si>
  <si>
    <t>A LEELAVATHI</t>
  </si>
  <si>
    <t>KUNAMNENI SINGAIAH</t>
  </si>
  <si>
    <t>KUNAMNENI Singaiah</t>
  </si>
  <si>
    <t>CHENIKALA MALAKONDAIAH</t>
  </si>
  <si>
    <t>CHENIKALA JAYAMMA</t>
  </si>
  <si>
    <t>JANAMALA PULLA RAO</t>
  </si>
  <si>
    <t>Mangamma</t>
  </si>
  <si>
    <t>BOYA THIPPESWAMY</t>
  </si>
  <si>
    <t>KELLA RAMU NAIDU</t>
  </si>
  <si>
    <t>KELLA RAJU</t>
  </si>
  <si>
    <t>APPIREDDYGARI KRISHNA REDDY</t>
  </si>
  <si>
    <t>APPIREDDYGARI LAKSHMIDEVI</t>
  </si>
  <si>
    <t>Boye Sudhakar</t>
  </si>
  <si>
    <t>Boya Eswaramma</t>
  </si>
  <si>
    <t>LENKA SURI BABU</t>
  </si>
  <si>
    <t>LENKA DHANA LAXMI</t>
  </si>
  <si>
    <t>VADAVALASA GOVINDA RAO</t>
  </si>
  <si>
    <t>VADAVALASA RAJAMMA</t>
  </si>
  <si>
    <t>YALLA NAGARAJU</t>
  </si>
  <si>
    <t>YALLA NAGALAKSHMI</t>
  </si>
  <si>
    <t>CHINNA ROSHAIAH</t>
  </si>
  <si>
    <t>SRILAKSHMAMMA</t>
  </si>
  <si>
    <t>DARLA RANGA RAO</t>
  </si>
  <si>
    <t>DARLA NARAYANAMMA</t>
  </si>
  <si>
    <t>BOYA MADHUSUDHAN</t>
  </si>
  <si>
    <t>BOYA VIJAYALAKSHMI</t>
  </si>
  <si>
    <t>JANDRAJUPALLI SINGAIAH</t>
  </si>
  <si>
    <t>JANDRAJUPALLI RANI</t>
  </si>
  <si>
    <t>NAGIPOGU PEDDA OBAIAH</t>
  </si>
  <si>
    <t>NAGIPOGU ALFONSAMMA</t>
  </si>
  <si>
    <t>KANCHARLA NAGESWARARAO</t>
  </si>
  <si>
    <t>KANCHARLA DEVAKI NAGA SUBBALAKSHMI</t>
  </si>
  <si>
    <t>GOKEDA SRINU</t>
  </si>
  <si>
    <t>GOKEDA PYDAMMA</t>
  </si>
  <si>
    <t>AVULA GOPALA KRISHNA</t>
  </si>
  <si>
    <t>AVULA VARALAXMI</t>
  </si>
  <si>
    <t>BUDHIREDDY APPALA RAJU</t>
  </si>
  <si>
    <t>BUDHIREDDY ANNAPURNA</t>
  </si>
  <si>
    <t>MALLEDA SITHA RAMULU</t>
  </si>
  <si>
    <t>MALLEDA NAGAMANI</t>
  </si>
  <si>
    <t>YENDAPALLE JAYANNA</t>
  </si>
  <si>
    <t>YENDAPALLE JAYAMMA</t>
  </si>
  <si>
    <t>NAGIPOGU OBAIAH</t>
  </si>
  <si>
    <t>NAGIPOGU NARAYANAMMA</t>
  </si>
  <si>
    <t>KADIYALA THOUDU</t>
  </si>
  <si>
    <t>KADIYALA POLAMMA</t>
  </si>
  <si>
    <t>CHELLURI SATYAM</t>
  </si>
  <si>
    <t>CHELLURI CHINNA</t>
  </si>
  <si>
    <t>SHAIK MASTANBEE</t>
  </si>
  <si>
    <t>KANDRAKOTA POTHURAJU</t>
  </si>
  <si>
    <t>KANDRAKOTA APPAYAMMA</t>
  </si>
  <si>
    <t>GANJANABOINA KOTESWARA RAO</t>
  </si>
  <si>
    <t>GANJANABOINA RAMANA</t>
  </si>
  <si>
    <t>KETHIREDDY OBIREDDY</t>
  </si>
  <si>
    <t>KETHIREDDY KALAVATHI</t>
  </si>
  <si>
    <t>ALTHI RAMANA</t>
  </si>
  <si>
    <t>ALTHI LAXMI</t>
  </si>
  <si>
    <t>BOMMALA RAMAKOTAIAH</t>
  </si>
  <si>
    <t>BOMMALA KOTESWARAMMA</t>
  </si>
  <si>
    <t>GUDLA ANANDARAO</t>
  </si>
  <si>
    <t>GUDLA SAILAJA</t>
  </si>
  <si>
    <t>SHAIK MAMUM RASHEED</t>
  </si>
  <si>
    <t>SHAIK AYESHA FIRDOSE</t>
  </si>
  <si>
    <t>NELAPARTHI SANJEEVA RAO</t>
  </si>
  <si>
    <t>NELAPARTHI SUNEETHA</t>
  </si>
  <si>
    <t>PUDI SANKARRAO</t>
  </si>
  <si>
    <t>PUDI BHAGYALAKSHMI</t>
  </si>
  <si>
    <t>POTHINA SATTI BABU</t>
  </si>
  <si>
    <t>CHALLA SRINIVAS</t>
  </si>
  <si>
    <t>CHALLA MUNEMMA</t>
  </si>
  <si>
    <t>GOLLAPALLI SALMAN RAJU</t>
  </si>
  <si>
    <t>GOLLAPALLI SULOCHANA</t>
  </si>
  <si>
    <t>GUTALA NAGESWAR RAO</t>
  </si>
  <si>
    <t>GUTALA SAROJINI</t>
  </si>
  <si>
    <t>K NARAYANA</t>
  </si>
  <si>
    <t>K KANTHAMMA</t>
  </si>
  <si>
    <t>YARRAPRAGADA MAHESH</t>
  </si>
  <si>
    <t>YARRAPRAGADA SATYAVATHI</t>
  </si>
  <si>
    <t>PACHCHIPALA NARAYANAPPADU</t>
  </si>
  <si>
    <t>PACHCHIPALA VENKATA LAKSHMI</t>
  </si>
  <si>
    <t>KOMARA MAHESWARA RAO</t>
  </si>
  <si>
    <t>KOMARA PUSHPALATA</t>
  </si>
  <si>
    <t>K MUTHYALAPPA</t>
  </si>
  <si>
    <t>K RATHNAMMA</t>
  </si>
  <si>
    <t>GURRAMPATI MALLIKARJUNA</t>
  </si>
  <si>
    <t>GURRAMPATI PARVATHI</t>
  </si>
  <si>
    <t>NARSINAIAH GARI NARAYANASWAMY</t>
  </si>
  <si>
    <t>NARSINAIAH GARI KANTHAMMA</t>
  </si>
  <si>
    <t>VEERAIAH</t>
  </si>
  <si>
    <t>MANDADI TAVITINAIDU</t>
  </si>
  <si>
    <t>MANDADI SARASWATHI</t>
  </si>
  <si>
    <t>SAYAD HABEEB</t>
  </si>
  <si>
    <t>SAYAD VAHIDA</t>
  </si>
  <si>
    <t>VENNELA RAMARAO</t>
  </si>
  <si>
    <t>VENNELA ADILAKSHMI</t>
  </si>
  <si>
    <t>LINGAMGUNTA PENCHALAIAH</t>
  </si>
  <si>
    <t>LINGAMGUNTA MALLESWARI</t>
  </si>
  <si>
    <t>RAMULU NAIK</t>
  </si>
  <si>
    <t>RAMAVATH SAKRI BAI</t>
  </si>
  <si>
    <t>SRINIVAS RAO</t>
  </si>
  <si>
    <t>CHALLA CHINNA VENKATESWARLU</t>
  </si>
  <si>
    <t>TEELA SIMHACHALAM</t>
  </si>
  <si>
    <t>TEELA DHANALAXMI LAKSHMI</t>
  </si>
  <si>
    <t>KURRAPOTHULA RAVEENDRA</t>
  </si>
  <si>
    <t>DEVAPATLA JYOTHI</t>
  </si>
  <si>
    <t>PAVULURI RAVI</t>
  </si>
  <si>
    <t>PAVULURI PADMA</t>
  </si>
  <si>
    <t>VANAPALLI SIMHACHALAM</t>
  </si>
  <si>
    <t>MOLAKA YOSEPU</t>
  </si>
  <si>
    <t>MOLAKA CHANDRAMMA</t>
  </si>
  <si>
    <t>PALETI DEVANAND KUMAR</t>
  </si>
  <si>
    <t>PALETI SUMATHI</t>
  </si>
  <si>
    <t>SHAIK PYARI JHAN</t>
  </si>
  <si>
    <t>J BASAVARAJ</t>
  </si>
  <si>
    <t>J BHAGYAMMA</t>
  </si>
  <si>
    <t>JANRAJUPALLI DHAN RAJU</t>
  </si>
  <si>
    <t>JANRAJUPALLI YESURATNAM</t>
  </si>
  <si>
    <t>KONDA VENKATA PRASAD</t>
  </si>
  <si>
    <t>KONDA RAGAMMA</t>
  </si>
  <si>
    <t>VALLU SATYANARAYANA</t>
  </si>
  <si>
    <t>VALLU VEERAVENI</t>
  </si>
  <si>
    <t>GURUGUBELLI GOVINDARAO</t>
  </si>
  <si>
    <t>GURUGUBELLI LAKSHMI</t>
  </si>
  <si>
    <t>SEELI VENKATAIAH</t>
  </si>
  <si>
    <t>SEELI RAMULAMMA</t>
  </si>
  <si>
    <t>PASUPULETI CHINNASWAMY</t>
  </si>
  <si>
    <t>PASUPULETI LAKSHMI DEVI</t>
  </si>
  <si>
    <t>A LAKSHMANA</t>
  </si>
  <si>
    <t>A MUSALAMMA</t>
  </si>
  <si>
    <t>GARIKAPATI APPARAO</t>
  </si>
  <si>
    <t>GARIKAPATI CHINNAMMADU</t>
  </si>
  <si>
    <t>PENUBALLY RAJULU</t>
  </si>
  <si>
    <t>PENUBALLY RAJAMMA</t>
  </si>
  <si>
    <t>YENDA ADILAKSHMI</t>
  </si>
  <si>
    <t>SAKALABHAKTULA GOVINDA RAO</t>
  </si>
  <si>
    <t>SAKALABHAKTULA NAGAMANI</t>
  </si>
  <si>
    <t>B RAMANJANEYULU</t>
  </si>
  <si>
    <t>B SUDHAR SHANAMMA</t>
  </si>
  <si>
    <t>PALLI GOVINDARAO</t>
  </si>
  <si>
    <t>PALLI JANAKAMMA</t>
  </si>
  <si>
    <t>KILLADA VENU GOPAL</t>
  </si>
  <si>
    <t>KILLADA VENKATA LAKSHMI</t>
  </si>
  <si>
    <t>DASARI MADHU CHENNAIAH</t>
  </si>
  <si>
    <t>DASARI MARTHAMMA</t>
  </si>
  <si>
    <t>YERRAMSETTI SRINIVASA RAO</t>
  </si>
  <si>
    <t>YERRAMSETTI SESHARATNAM</t>
  </si>
  <si>
    <t>DANDUPATI VENKATA RAO</t>
  </si>
  <si>
    <t>DANDUPATI KONDAMMA</t>
  </si>
  <si>
    <t>KILLI GURAYYA</t>
  </si>
  <si>
    <t>KILLI JAGADAMBA</t>
  </si>
  <si>
    <t>B CHENNAKESAVULU REDDY</t>
  </si>
  <si>
    <t>SHAIK MEERAIAH</t>
  </si>
  <si>
    <t>SHAIK MASTHANAMMA</t>
  </si>
  <si>
    <t>GUNDUPALLI SURYANARAYANA</t>
  </si>
  <si>
    <t>GUNDUPALLI KUMARI</t>
  </si>
  <si>
    <t>SHAIK SAIDA VALI</t>
  </si>
  <si>
    <t>SHAIK NANNIBI</t>
  </si>
  <si>
    <t>CHUKKA APPANNA</t>
  </si>
  <si>
    <t>CHUKKA ABADHAM</t>
  </si>
  <si>
    <t>POKURI ANJANEYULU</t>
  </si>
  <si>
    <t>POKURI CHANGAMMA</t>
  </si>
  <si>
    <t>PONNANA KRISHNA RAO</t>
  </si>
  <si>
    <t>PONNANA JAYALAXMI</t>
  </si>
  <si>
    <t>VENKATA RAMI REDDY</t>
  </si>
  <si>
    <t>KONDRU THOUDU</t>
  </si>
  <si>
    <t>KONDRU RAJAMMA</t>
  </si>
  <si>
    <t>LENKA ADILAKSHMI</t>
  </si>
  <si>
    <t>DHARMAVARAPU RAMANJANEYULU</t>
  </si>
  <si>
    <t>DHARMAVARAPU SAMBRAJYAM</t>
  </si>
  <si>
    <t>SOMINAIDU</t>
  </si>
  <si>
    <t>DARAMMA</t>
  </si>
  <si>
    <t>THOTA VENKATA RAO</t>
  </si>
  <si>
    <t>CHALLAPALLI PRASAD</t>
  </si>
  <si>
    <t>ADDAGARLA VEERABABU</t>
  </si>
  <si>
    <t>ADDAGARLA NAGAMANI</t>
  </si>
  <si>
    <t>BONDILA SUBHAN</t>
  </si>
  <si>
    <t>BONDILA AHALYA</t>
  </si>
  <si>
    <t>PANGA RAMANA</t>
  </si>
  <si>
    <t>PANGA PADMAVATHI</t>
  </si>
  <si>
    <t>THUMMALA KAMAIAH</t>
  </si>
  <si>
    <t>THUMMALA SUNEETHA</t>
  </si>
  <si>
    <t>PATAN BABA FAKRUDDIN</t>
  </si>
  <si>
    <t>PATAN REDDI BEE</t>
  </si>
  <si>
    <t>GODI VENKATA REDDY</t>
  </si>
  <si>
    <t>GODI KRISHNA VENI</t>
  </si>
  <si>
    <t>PALAPARTHI SRINIVASA RAO</t>
  </si>
  <si>
    <t>PALAPARTHI SATYAVATHI</t>
  </si>
  <si>
    <t>CHEEMALAPENTA RAMA SUBBAIAH</t>
  </si>
  <si>
    <t>CHEEMALAPENTA GANGULAMMA</t>
  </si>
  <si>
    <t>AVASANI VENKATA RAMANA</t>
  </si>
  <si>
    <t>AVASANI LAKSHMI NARASAMMA</t>
  </si>
  <si>
    <t>PULLURU PULLAIAH</t>
  </si>
  <si>
    <t>PULLURU ELLAMMA</t>
  </si>
  <si>
    <t>SANABOINA SRINIVASA RAO</t>
  </si>
  <si>
    <t>ACHARI RAVI</t>
  </si>
  <si>
    <t>MARATHAMMA MAMILLA</t>
  </si>
  <si>
    <t>ADDANKI VENKATESWARA RAO</t>
  </si>
  <si>
    <t>ADDANKI ARUNA KUMARI</t>
  </si>
  <si>
    <t>KONGARAPU KAMESWARA RAO</t>
  </si>
  <si>
    <t>KONGARAPU NARAYANAMMA</t>
  </si>
  <si>
    <t>BOMMAGANI RANGARAO</t>
  </si>
  <si>
    <t>BOMMAGANI NAGAMANI</t>
  </si>
  <si>
    <t>NALLAGUTTa narasamma</t>
  </si>
  <si>
    <t>KANCHU SURYANARAYANA</t>
  </si>
  <si>
    <t>KANCHU SATYAVATHI</t>
  </si>
  <si>
    <t>BUSETTY GURAIAH</t>
  </si>
  <si>
    <t>BUSETTY LAKSHMI DEVI</t>
  </si>
  <si>
    <t>RAVVA MUTHAYYA</t>
  </si>
  <si>
    <t>RAVVA VENKAMMA</t>
  </si>
  <si>
    <t>PUJARI VENKATA RAMANA NAIK</t>
  </si>
  <si>
    <t>KODAVATIKANTI POULAIAH</t>
  </si>
  <si>
    <t>KODAVATIKANTI ATCHAMMA</t>
  </si>
  <si>
    <t>NEELABOYANA VENKATA RAMAIAH</t>
  </si>
  <si>
    <t>NEELABOYANA RAVANA</t>
  </si>
  <si>
    <t>GILAKARAMENTHI SHAIK RIYAZ</t>
  </si>
  <si>
    <t>GILAKARAMENTHI SHAIK SHAHEEDA</t>
  </si>
  <si>
    <t>KOTAPATI RAMAKRISHNAIAH</t>
  </si>
  <si>
    <t>KOTAPATI MAHESWARI</t>
  </si>
  <si>
    <t>TALAPANENI CHINNAMMI</t>
  </si>
  <si>
    <t>PILLALA VENKATESWARARAO</t>
  </si>
  <si>
    <t>PILLALA PADMAVATHI</t>
  </si>
  <si>
    <t>PATRI SRINU</t>
  </si>
  <si>
    <t>PATRI MANGAMMA</t>
  </si>
  <si>
    <t>DAGGUPATI MASTHANAIAH</t>
  </si>
  <si>
    <t>DAGGUPATI PENCHALAMMA</t>
  </si>
  <si>
    <t>G LAKSHMINARAYANA</t>
  </si>
  <si>
    <t>G RENUKAMMA</t>
  </si>
  <si>
    <t>GALI PARVATHAMMA</t>
  </si>
  <si>
    <t>GARNIPUDI NARAYANA</t>
  </si>
  <si>
    <t>GARNIPUDI DHANA LAKSHMI</t>
  </si>
  <si>
    <t>UTTI NARAYANA SWAMI</t>
  </si>
  <si>
    <t>UTTI SAROJA</t>
  </si>
  <si>
    <t>KOTHAMASU SRINIVASA RAO</t>
  </si>
  <si>
    <t>KOTHAMASU RAJYALAKSHMI</t>
  </si>
  <si>
    <t>SHAIK MAABEE</t>
  </si>
  <si>
    <t>MADHAVANENI SRINIVASULU</t>
  </si>
  <si>
    <t>MADHAVANENI KUMARI</t>
  </si>
  <si>
    <t>KUNJA MUTHAIAH</t>
  </si>
  <si>
    <t>KUNJA ACHAMMA</t>
  </si>
  <si>
    <t>KUNJA RAJULU</t>
  </si>
  <si>
    <t>KUNJA AMMULAMMA</t>
  </si>
  <si>
    <t>PAMUSANI RAMANAIAH</t>
  </si>
  <si>
    <t>PAMUSANI VIJAYA</t>
  </si>
  <si>
    <t>MADAKAM RAMULAMMA</t>
  </si>
  <si>
    <t>YALLAPU RAMANA</t>
  </si>
  <si>
    <t>YELLAPU PADMA</t>
  </si>
  <si>
    <t>SODE VENKATESH</t>
  </si>
  <si>
    <t>PAMUSANI SREENIVASULU</t>
  </si>
  <si>
    <t>PAMUSANI THIRUPATHAMMA</t>
  </si>
  <si>
    <t>BANDI YAKOBU</t>
  </si>
  <si>
    <t>BANDI SUJATHA</t>
  </si>
  <si>
    <t>ROWLO KRISHNA</t>
  </si>
  <si>
    <t>ROWLO GULABHI</t>
  </si>
  <si>
    <t>RAGE RAMULU NAIK</t>
  </si>
  <si>
    <t>RAGE ADI LAKSHUMMA</t>
  </si>
  <si>
    <t>KANAMALA NARASIMHULU</t>
  </si>
  <si>
    <t>KANAMALA KONDAMMA</t>
  </si>
  <si>
    <t>VEERA BABU</t>
  </si>
  <si>
    <t>korapu chinnaveerababu</t>
  </si>
  <si>
    <t>ANUSURI LOVA RAJU</t>
  </si>
  <si>
    <t>ANUSURI ANANTHA LAKSHMI</t>
  </si>
  <si>
    <t>SHAIK MEERASAHEB</t>
  </si>
  <si>
    <t>SHAIK DORASANAMMA</t>
  </si>
  <si>
    <t>BOTTA APPALANAIDU</t>
  </si>
  <si>
    <t>A NAGARAJU</t>
  </si>
  <si>
    <t>A LAKSHMIDEVI</t>
  </si>
  <si>
    <t>G RAJAMANI KUMAR</t>
  </si>
  <si>
    <t>D SARITHA</t>
  </si>
  <si>
    <t>PULA VENKATESWARLU</t>
  </si>
  <si>
    <t>JILAKARA OBULAMMA</t>
  </si>
  <si>
    <t>SHAIK BHAM BHAM VALI</t>
  </si>
  <si>
    <t>KONDAGORRI PARASURAM</t>
  </si>
  <si>
    <t>KONDAGORRI  chilakamma</t>
  </si>
  <si>
    <t>K BATTHI REDDY</t>
  </si>
  <si>
    <t>K NEELA</t>
  </si>
  <si>
    <t>Shaik sharila bhanu</t>
  </si>
  <si>
    <t>GALAM ANANDA</t>
  </si>
  <si>
    <t>GALAM REDDEMMA</t>
  </si>
  <si>
    <t>ALAPARTHI SAI BABU</t>
  </si>
  <si>
    <t>ALAPARTHI SUSEELA</t>
  </si>
  <si>
    <t>PATCHIPULUSU KOTESWARA RAO</t>
  </si>
  <si>
    <t>PATCHIPULUSU SRILAKSHMI</t>
  </si>
  <si>
    <t>S NABI RASOOL</t>
  </si>
  <si>
    <t>S BASHEERUM</t>
  </si>
  <si>
    <t>GURRAM SRINU</t>
  </si>
  <si>
    <t>GURRAM SRIDEVI</t>
  </si>
  <si>
    <t>MIDHURI HARIBABU</t>
  </si>
  <si>
    <t>MIDHURI CHANDRAKALA</t>
  </si>
  <si>
    <t>KOLAKA DASANNA</t>
  </si>
  <si>
    <t>KOLAKA NARASAMMA</t>
  </si>
  <si>
    <t>REVALLA JAGGU NAIDU</t>
  </si>
  <si>
    <t>REVALLA SRI LAKSHMI</t>
  </si>
  <si>
    <t>BUTTI MOULALI</t>
  </si>
  <si>
    <t>BUTTI SAILAJA</t>
  </si>
  <si>
    <t>SYED NAZEER</t>
  </si>
  <si>
    <t>LINGALA NAGARJUN REDDY</t>
  </si>
  <si>
    <t>LINGALA PARVATHI</t>
  </si>
  <si>
    <t>YANDRA SATYANARAYANA</t>
  </si>
  <si>
    <t>YANDRA DURGAMMA</t>
  </si>
  <si>
    <t>MUTHUKURU BALA RANGAIAH</t>
  </si>
  <si>
    <t>MUTHUKURU MUNEMMA</t>
  </si>
  <si>
    <t>PASILA SATYANNARAYANA</t>
  </si>
  <si>
    <t>r sureedu</t>
  </si>
  <si>
    <t>M RATHNAMMA</t>
  </si>
  <si>
    <t>NUTHALAPATI VENKATA RAO</t>
  </si>
  <si>
    <t>NUTHALAPATI RAMANAMMA</t>
  </si>
  <si>
    <t>BORRU VENKATRAO</t>
  </si>
  <si>
    <t>EESWARAMMA</t>
  </si>
  <si>
    <t>MONDEM RAMA MURTHY</t>
  </si>
  <si>
    <t>MONDEM PARVATHI</t>
  </si>
  <si>
    <t>SANAGALA VENKATESWARLU</t>
  </si>
  <si>
    <t>SANAGALA VANAMMA</t>
  </si>
  <si>
    <t>CHITTIMURI VARADAIAH</t>
  </si>
  <si>
    <t>CHITTIMURI RAMADEVI</t>
  </si>
  <si>
    <t>KURUBA HANUMANTHA RAYUDU</t>
  </si>
  <si>
    <t>KURUBA NIRMALA</t>
  </si>
  <si>
    <t>KAKARA SIVA</t>
  </si>
  <si>
    <t>KAKARA LOVA LAKSHMI</t>
  </si>
  <si>
    <t>NARASAPA SUDHAKAR</t>
  </si>
  <si>
    <t>NARASAPA ARUNAMMA</t>
  </si>
  <si>
    <t>KUMMARI APPANNA</t>
  </si>
  <si>
    <t>KUMMARI CHILAKAMMA</t>
  </si>
  <si>
    <t>PEDA SUBBARAYUDU</t>
  </si>
  <si>
    <t>VENKATA RAVAMMA</t>
  </si>
  <si>
    <t>KULLURU SRINIVASULU</t>
  </si>
  <si>
    <t>KULLURU NAGALAKSHMI</t>
  </si>
  <si>
    <t>MALLELA NAGAPPA</t>
  </si>
  <si>
    <t>MALLELA LAKSHMIDEVI</t>
  </si>
  <si>
    <t>GABRIYELU</t>
  </si>
  <si>
    <t>SANTHI</t>
  </si>
  <si>
    <t>NAGIPOGU DEVARAJU</t>
  </si>
  <si>
    <t>NAGIPOGU CHANDRA KALA</t>
  </si>
  <si>
    <t>CHALLA RUSHESWAR REDDY</t>
  </si>
  <si>
    <t>CHALLA NAGAMANI</t>
  </si>
  <si>
    <t>BHAVANAM GOPAL REDDY</t>
  </si>
  <si>
    <t>BHAVANAM KALPANA</t>
  </si>
  <si>
    <t>KALLURI RAGHAVULU</t>
  </si>
  <si>
    <t>KALLURI YASODA</t>
  </si>
  <si>
    <t>SODE BHEEMAYYA</t>
  </si>
  <si>
    <t>SODE MAHALAXMI</t>
  </si>
  <si>
    <t>CHINNAYYA</t>
  </si>
  <si>
    <t>ATCHIYYAMMA</t>
  </si>
  <si>
    <t>BOPPANA SRIRAMA MURTHI</t>
  </si>
  <si>
    <t>BOPPANA NAGA LAKSHMI</t>
  </si>
  <si>
    <t>BORRA SATYA NARAYANA</t>
  </si>
  <si>
    <t>CHIKKAMMA</t>
  </si>
  <si>
    <t>PILLI NARASIMHA REDDY</t>
  </si>
  <si>
    <t>PILLI SRILAKSHMI</t>
  </si>
  <si>
    <t>NIDIGINTI NARASIMHULU</t>
  </si>
  <si>
    <t>NIDIGINTI LAKSHMIDEVI</t>
  </si>
  <si>
    <t>KAPARAPU VEERA VENKATA SATYANARAYANA</t>
  </si>
  <si>
    <t>KAPARAPU SAVITHRI</t>
  </si>
  <si>
    <t>KANAKAMMA</t>
  </si>
  <si>
    <t>PADAMALA BALU</t>
  </si>
  <si>
    <t>PADAMALA SHOBA</t>
  </si>
  <si>
    <t>SODE RAMAYYA</t>
  </si>
  <si>
    <t>SODE CHANDRAMMA</t>
  </si>
  <si>
    <t>NIMMAKAYALA OBUL REDDY</t>
  </si>
  <si>
    <t>NIMMAKAYALA ANURADHA</t>
  </si>
  <si>
    <t>CHANDAR RAO</t>
  </si>
  <si>
    <t>NIMMAKAYALA MADHAVA REDDY</t>
  </si>
  <si>
    <t>NIMMAKAYALA DHANAMMA</t>
  </si>
  <si>
    <t>GORLA ADI SESHU</t>
  </si>
  <si>
    <t>GORLA VENKATA LAKSHMI</t>
  </si>
  <si>
    <t>KARAM KANNAMMA</t>
  </si>
  <si>
    <t>KOTLA NAGESWARA RAO</t>
  </si>
  <si>
    <t>KOTLA SAI LAXMI</t>
  </si>
  <si>
    <t>GAGGURI MUTYALA RAO</t>
  </si>
  <si>
    <t>GAGGURI VIJAYA LAXMI</t>
  </si>
  <si>
    <t>KUKKA SATYANARAYANA</t>
  </si>
  <si>
    <t>KUKKA MANGA TAYARU</t>
  </si>
  <si>
    <t>PANCHADA SATHIBABU</t>
  </si>
  <si>
    <t>PANCHADA YERUKULAMMA</t>
  </si>
  <si>
    <t>UIKA VENKAIAH</t>
  </si>
  <si>
    <t>UIKA CHUKKAMMA</t>
  </si>
  <si>
    <t>SANNARAMANNAGARI NAGAPPA</t>
  </si>
  <si>
    <t>SANNARAMANNAGARI RAMALAKSHUMMA</t>
  </si>
  <si>
    <t>P KASHAPPA</t>
  </si>
  <si>
    <t>P KHAJA BEE</t>
  </si>
  <si>
    <t>KODA ANAND</t>
  </si>
  <si>
    <t>KODA SEETHAMMA</t>
  </si>
  <si>
    <t>NALLAGUNTLA RAMANAIAH</t>
  </si>
  <si>
    <t>NALLAGUNTLA VENKATA LASKHMAMMA</t>
  </si>
  <si>
    <t>U MUNAIAH</t>
  </si>
  <si>
    <t>U LAKSHMI DEVI</t>
  </si>
  <si>
    <t>DUMPALA SESHAGIRI RAO</t>
  </si>
  <si>
    <t>DUMPALA SANTHOSAMMA</t>
  </si>
  <si>
    <t>YEDILLA VEERA VENKATA SUBRAHMANYAM</t>
  </si>
  <si>
    <t>YEDILLA SARADA DEVI</t>
  </si>
  <si>
    <t>YANDRAPU SIMHACHALAM</t>
  </si>
  <si>
    <t>YANDRAPU RADHA</t>
  </si>
  <si>
    <t>NAIDU SIMHACHALAM</t>
  </si>
  <si>
    <t>NAIDU RAVANAMMA</t>
  </si>
  <si>
    <t>VENNAPUSA SIVA SANKAR REDDY</t>
  </si>
  <si>
    <t>VENNAPUSA RAVANAMMA</t>
  </si>
  <si>
    <t>KODAVATI CHANDRAM</t>
  </si>
  <si>
    <t>KODAVATI SATYAVATHI</t>
  </si>
  <si>
    <t>VELAGALA NARAYANA</t>
  </si>
  <si>
    <t>VELAGALA SRIDEVI</t>
  </si>
  <si>
    <t>VALLEPU CHINNA GURU SWAMY</t>
  </si>
  <si>
    <t>VALLEPU RAMANAMMA</t>
  </si>
  <si>
    <t>NATIREDDY PALLAYYA</t>
  </si>
  <si>
    <t>NATIREDDY VARALAKSHMI</t>
  </si>
  <si>
    <t>MUDARABOINA CHINA VENKATESWARLU</t>
  </si>
  <si>
    <t>MUDARABOINA KASULU</t>
  </si>
  <si>
    <t>TAMATANA ESWARA RAO</t>
  </si>
  <si>
    <t>CHINTALA LAXMI</t>
  </si>
  <si>
    <t>C SAMPANGI</t>
  </si>
  <si>
    <t>S KAMALA</t>
  </si>
  <si>
    <t>VELPURI VENKANNA</t>
  </si>
  <si>
    <t>BONDADA CHANDRA KUMARI</t>
  </si>
  <si>
    <t>DUMMU KRISHNA</t>
  </si>
  <si>
    <t>DUMMU RAMALAKSHMI</t>
  </si>
  <si>
    <t>U THIPPESWAMY</t>
  </si>
  <si>
    <t>U ULIGAMMA</t>
  </si>
  <si>
    <t>KATTA SRINIVASARAO</t>
  </si>
  <si>
    <t>KATTA BABY</t>
  </si>
  <si>
    <t>PERABATHINA RAVI</t>
  </si>
  <si>
    <t>PERABATHINA SUBBARATHNAM</t>
  </si>
  <si>
    <t>GADIPALLI PENTAYYA</t>
  </si>
  <si>
    <t>Gundrothu Thaviti naidu</t>
  </si>
  <si>
    <t>PALURI RAMINAIDU</t>
  </si>
  <si>
    <t>PALURI ANASURYA</t>
  </si>
  <si>
    <t>PINNIKA THIRUPATHAIAH</t>
  </si>
  <si>
    <t>PINNIKA RANI</t>
  </si>
  <si>
    <t>AVALA SOMAIAH</t>
  </si>
  <si>
    <t>AVALA BUJJAMMA</t>
  </si>
  <si>
    <t>PANUGANTI KASAIAH</t>
  </si>
  <si>
    <t>GATTU NAGARAJU</t>
  </si>
  <si>
    <t>BETHAMPUDI RAVI</t>
  </si>
  <si>
    <t>BETHAMPUDI VENKATA LAKSHMI</t>
  </si>
  <si>
    <t>SAMARLA SIDDAIAH</t>
  </si>
  <si>
    <t>SAMARLA VENKATAMMA</t>
  </si>
  <si>
    <t>TIRUPATHI PENCHALAIAH</t>
  </si>
  <si>
    <t>T.PARVATHI</t>
  </si>
  <si>
    <t>KOMARAGIRI HANUMANTHARAO</t>
  </si>
  <si>
    <t>KOMARAGIRI SUGUNA</t>
  </si>
  <si>
    <t>SHAIK THAHERA</t>
  </si>
  <si>
    <t>GADDAM CHAND BASHA</t>
  </si>
  <si>
    <t>GADDAM KHASIM BEE</t>
  </si>
  <si>
    <t>GOPALU</t>
  </si>
  <si>
    <t>TELUGU NARASIMHULU</t>
  </si>
  <si>
    <t>TELUGU BOJJAMMA</t>
  </si>
  <si>
    <t>ACHANTA RAVIBABU</t>
  </si>
  <si>
    <t>ACHANTA BHANU</t>
  </si>
  <si>
    <t>MADDALA VENKATARAO</t>
  </si>
  <si>
    <t>MADDALA RATHAMMA</t>
  </si>
  <si>
    <t>SANNULA DEVENDRAPPA</t>
  </si>
  <si>
    <t>SANNULA PARVATHI</t>
  </si>
  <si>
    <t>BELLAMKONDA VENKAIAH</t>
  </si>
  <si>
    <t>BELLAMKONDA BHAGYAMMA</t>
  </si>
  <si>
    <t>SHAIK BUDESAHEB</t>
  </si>
  <si>
    <t>SHAIK  NAZEEM BEGUM</t>
  </si>
  <si>
    <t>VEERAYYA</t>
  </si>
  <si>
    <t>NALLABELLI LAKSHMI</t>
  </si>
  <si>
    <t>BADE VASANTHARAO</t>
  </si>
  <si>
    <t>BADE JAYALAKSHMI</t>
  </si>
  <si>
    <t>ALISETTY SREENIVASULU</t>
  </si>
  <si>
    <t>VILLAGE VOLUNTEER</t>
  </si>
  <si>
    <t>SEETHA RAM</t>
  </si>
  <si>
    <t>sharma rajeswari</t>
  </si>
  <si>
    <t>PATEL SAHEB</t>
  </si>
  <si>
    <t>KHASIMBI</t>
  </si>
  <si>
    <t>SRIPURUSOTHAM RAVI SWAMY</t>
  </si>
  <si>
    <t>SRIPURUSOTHAM LATHA</t>
  </si>
  <si>
    <t>CHODIPILLI DHARMARAO</t>
  </si>
  <si>
    <t>AKULA DEVI</t>
  </si>
  <si>
    <t>PINJARI KHAJA USENI</t>
  </si>
  <si>
    <t>PINJARI RAZIA BEE</t>
  </si>
  <si>
    <t>SURI HARI KRISHANA</t>
  </si>
  <si>
    <t>SURI BHARATHI</t>
  </si>
  <si>
    <t>KOPPULA KATAMA SWAMY</t>
  </si>
  <si>
    <t>KOPPULA VIJAYA</t>
  </si>
  <si>
    <t>DAMA VENKATA RAO</t>
  </si>
  <si>
    <t>DAMA DHANALAKSHMI</t>
  </si>
  <si>
    <t>ALA VEERA BRAHMAM</t>
  </si>
  <si>
    <t>ALA SUJATHA</t>
  </si>
  <si>
    <t>DOSAPATHRUNI SATYANARAYANA</t>
  </si>
  <si>
    <t>DOSAPATHRUNI VENKATA LAKSHMI</t>
  </si>
  <si>
    <t>REJETI BALARAM</t>
  </si>
  <si>
    <t>REJETI JAYAMMA</t>
  </si>
  <si>
    <t>BONI PARINAIDU</t>
  </si>
  <si>
    <t>KOLANKI DURGAYYA</t>
  </si>
  <si>
    <t>KOLANKI RAJESWARI</t>
  </si>
  <si>
    <t>MENDI DAVEEDU</t>
  </si>
  <si>
    <t>MENDI RUTHAMMA</t>
  </si>
  <si>
    <t>OJILI SRINIVASULU</t>
  </si>
  <si>
    <t>OJILI SWATHI</t>
  </si>
  <si>
    <t>VALLEPU VENKATA KONDAIAH</t>
  </si>
  <si>
    <t>VALLEPU RAMANJANAMMA</t>
  </si>
  <si>
    <t>GAJJALA SHESUDU</t>
  </si>
  <si>
    <t>GAJJALA LAKSHMAMMA</t>
  </si>
  <si>
    <t>YEGIREDDI VENKATA NAIDU</t>
  </si>
  <si>
    <t>YEGIREDDI BHAVANI</t>
  </si>
  <si>
    <t>BELLAM NARAYANA</t>
  </si>
  <si>
    <t>BELLAM VARA LAKSHMI</t>
  </si>
  <si>
    <t>MAHABOOB SUBHANI</t>
  </si>
  <si>
    <t>KHAIRUNNISA</t>
  </si>
  <si>
    <t>SYYED AFZAL</t>
  </si>
  <si>
    <t>VASANTHA RAO</t>
  </si>
  <si>
    <t>BADISA RATNA KUMARI</t>
  </si>
  <si>
    <t>CHOUTUPALLI SATYANARAYANA</t>
  </si>
  <si>
    <t>CHALLA KARUVUVADU</t>
  </si>
  <si>
    <t>CHALLA SAVITHRI</t>
  </si>
  <si>
    <t>VARUDU NAGESWARA RAO</t>
  </si>
  <si>
    <t>VARUDU NAGA RAMA DEVI</t>
  </si>
  <si>
    <t>DUNABOINA VENKATA RAMANA</t>
  </si>
  <si>
    <t>DUNABOINA DURGA LASKHMI</t>
  </si>
  <si>
    <t>NALLAPUREDDIGARI ESWAR REDDY</t>
  </si>
  <si>
    <t>NALLAPUREDDIGARI ANJANAMMA</t>
  </si>
  <si>
    <t>POTNURU VENKATAVINAYAKA GUPTA</t>
  </si>
  <si>
    <t>POTNURU VANITHAKUMARI</t>
  </si>
  <si>
    <t>KARPURAPU VENUGOPALA RAO</t>
  </si>
  <si>
    <t>KARPURAPU CHANDRAMMA</t>
  </si>
  <si>
    <t>THOLETI RAMAKRISHNA</t>
  </si>
  <si>
    <t>THOLETI PADMA</t>
  </si>
  <si>
    <t>KUMMARI BALANNA</t>
  </si>
  <si>
    <t>KUMMARI LAKSHMAMMA</t>
  </si>
  <si>
    <t>BARKULU SHANMUKHARAO</t>
  </si>
  <si>
    <t>BARKULA RAJESWARI</t>
  </si>
  <si>
    <t>SRIHARI</t>
  </si>
  <si>
    <t>NALI AVULAIAH</t>
  </si>
  <si>
    <t>KAMSU ANANDA RAO</t>
  </si>
  <si>
    <t>KAMSU DAMAYANTI</t>
  </si>
  <si>
    <t>K G NAGARAJU</t>
  </si>
  <si>
    <t>K G ALIVELAMMA</t>
  </si>
  <si>
    <t>POOJARI BHASKAR</t>
  </si>
  <si>
    <t>POOJARI SANKARAMMA</t>
  </si>
  <si>
    <t>VIJAYA BHASKAR</t>
  </si>
  <si>
    <t>MALLAMPATI PARVATHEE DEVI</t>
  </si>
  <si>
    <t>MOLLETI SANYASIRAO</t>
  </si>
  <si>
    <t>MOLLETI KUMARI</t>
  </si>
  <si>
    <t>GUTTI ADAIAH</t>
  </si>
  <si>
    <t>SALAMALA SHAMILI</t>
  </si>
  <si>
    <t>VUSA VENKATESWARA RAO</t>
  </si>
  <si>
    <t>VUSA MARIYAMMA</t>
  </si>
  <si>
    <t>MAIDUKURU MALYADRI</t>
  </si>
  <si>
    <t>MAIDUKURU KAMAKSHI</t>
  </si>
  <si>
    <t>SHAIK GOUSYA</t>
  </si>
  <si>
    <t>NAGALLA SATYANARAYANA</t>
  </si>
  <si>
    <t>NAGALLA KRISHNA KUMARI</t>
  </si>
  <si>
    <t>JANAPARAPU SRINIVASA RAO</t>
  </si>
  <si>
    <t>JANAPARAPU HANUMAYAMMA</t>
  </si>
  <si>
    <t>SHAIK JAHEERUNNISA</t>
  </si>
  <si>
    <t>MANDEM NAGESWARA</t>
  </si>
  <si>
    <t>MANDEM PARVATHAMMA</t>
  </si>
  <si>
    <t>POTHURAJU VEERABRAMHAM</t>
  </si>
  <si>
    <t>POTHURAJU PADMAVATHI</t>
  </si>
  <si>
    <t>DODDI RAMAKRUSHNA</t>
  </si>
  <si>
    <t>DODDI LAKSHMI</t>
  </si>
  <si>
    <t>PINNINTI MOHANARAO</t>
  </si>
  <si>
    <t>PINNINTI DANAMMA</t>
  </si>
  <si>
    <t>PILLALA APPANNA</t>
  </si>
  <si>
    <t>PILLALA RAJESWARI</t>
  </si>
  <si>
    <t>MALLI LAZAR</t>
  </si>
  <si>
    <t>S NOORSHA</t>
  </si>
  <si>
    <t>S SHARTAJ</t>
  </si>
  <si>
    <t>PASUPULETI SIVA KUMAR</t>
  </si>
  <si>
    <t>PASUPULETI UMA RANI</t>
  </si>
  <si>
    <t>DHARMAVARAPU HARI BABU</t>
  </si>
  <si>
    <t>DHARMAVARAPU RAJYA LAKSHMI</t>
  </si>
  <si>
    <t>MEESALA MAHALAXMINAIDU</t>
  </si>
  <si>
    <t>K DAMODARA NAIDU</t>
  </si>
  <si>
    <t>JARAJANA APPANNA</t>
  </si>
  <si>
    <t>JARAJANA BHULAKSHMI</t>
  </si>
  <si>
    <t>TANAGALA BABURAO</t>
  </si>
  <si>
    <t>TANAGALA DEVAMATHA</t>
  </si>
  <si>
    <t>POTTA SATYANARAYANA</t>
  </si>
  <si>
    <t>POTTA LAKSHMI</t>
  </si>
  <si>
    <t>NAMBURI KOTESWARA RAO</t>
  </si>
  <si>
    <t>NAMBURI RANI</t>
  </si>
  <si>
    <t>GANGASANI GURAVAREDDY</t>
  </si>
  <si>
    <t>GANGASANI RAMANAMMA</t>
  </si>
  <si>
    <t>DORAKONDA AROGYAM</t>
  </si>
  <si>
    <t>DORAKONDA NAGESWARAMMA</t>
  </si>
  <si>
    <t>MASTAN BI SHAIK</t>
  </si>
  <si>
    <t>GINJUPALLI YEDUKONDALU</t>
  </si>
  <si>
    <t>GINJUPALLI SUBBA LAKSHMI</t>
  </si>
  <si>
    <t>CHITIKELA VENKATARAMANA</t>
  </si>
  <si>
    <t>CHITIKELA YERRAYYAMMA</t>
  </si>
  <si>
    <t>MOLLI APPARAO</t>
  </si>
  <si>
    <t>MOLLI LOVATHALLI</t>
  </si>
  <si>
    <t>THAMMISETTY VENKATESH</t>
  </si>
  <si>
    <t>VEMULA JAYARAM</t>
  </si>
  <si>
    <t>POTHARASI NAGESH</t>
  </si>
  <si>
    <t>POTHARASI RAJYALAKSHMI</t>
  </si>
  <si>
    <t>PIKKI KODANDA RAO</t>
  </si>
  <si>
    <t>PIKKI SURYAKANTHAM</t>
  </si>
  <si>
    <t>AKULA ESWARARAO</t>
  </si>
  <si>
    <t>AKULA VIJAYA</t>
  </si>
  <si>
    <t>YEDU VENKATA SUBBAIAH</t>
  </si>
  <si>
    <t>YEDU ALLURAMMA</t>
  </si>
  <si>
    <t>BUGULU SURESH</t>
  </si>
  <si>
    <t>BUGULU CHILAKAMMA</t>
  </si>
  <si>
    <t>PENUMALA NAGESWARARAO</t>
  </si>
  <si>
    <t>PENUMALA PADMA</t>
  </si>
  <si>
    <t>PADAVALA SRINU</t>
  </si>
  <si>
    <t>PADAVALA KUMARI</t>
  </si>
  <si>
    <t>TUMMALA RAHAMTHULLA</t>
  </si>
  <si>
    <t>TUMMALA SHAHEELA BHANU</t>
  </si>
  <si>
    <t>LANKA SRINU</t>
  </si>
  <si>
    <t>LANKA ANJALI</t>
  </si>
  <si>
    <t>URLAPU SRINU</t>
  </si>
  <si>
    <t>URLAPU SRIDEVI</t>
  </si>
  <si>
    <t>Poodhi Varahalu</t>
  </si>
  <si>
    <t>GOLLA HANUMANTHU</t>
  </si>
  <si>
    <t>REPANA GURUMURTHY</t>
  </si>
  <si>
    <t>REPANA RADHA</t>
  </si>
  <si>
    <t>GEDDADA SANTHOSHAM</t>
  </si>
  <si>
    <t>SHAIK SHAPIYABI</t>
  </si>
  <si>
    <t>MAMIDI DUVVARI</t>
  </si>
  <si>
    <t>KORRAI RAJUBABU</t>
  </si>
  <si>
    <t>KORRAI RAJAMMA</t>
  </si>
  <si>
    <t>SHAIK NAGOORMEERAVALI</t>
  </si>
  <si>
    <t>B RAMANA NAIK</t>
  </si>
  <si>
    <t>BALABOINA MAHESH</t>
  </si>
  <si>
    <t>VEMULA ADINARAYANA</t>
  </si>
  <si>
    <t>VEMULA SEETHARATNAM</t>
  </si>
  <si>
    <t>BARNI NAGARAJU</t>
  </si>
  <si>
    <t>BARNI ANNAPURNA</t>
  </si>
  <si>
    <t>PALEM SUNIL KUMAR</t>
  </si>
  <si>
    <t>PALEM SUGUNA</t>
  </si>
  <si>
    <t>MANJULA RAJU</t>
  </si>
  <si>
    <t>MANJULA RAJESWARI</t>
  </si>
  <si>
    <t>MEKALA KRISHNAIAH</t>
  </si>
  <si>
    <t>MEKALA SUBBARATHNAMMA</t>
  </si>
  <si>
    <t>CHINTALA PEDDA VEERABABU</t>
  </si>
  <si>
    <t>CHINTALA PARVATHI</t>
  </si>
  <si>
    <t>THOTA CHINNA MALYADRI</t>
  </si>
  <si>
    <t>THOTA GOVINDAMMA</t>
  </si>
  <si>
    <t>VEERLA ANJANEYULU</t>
  </si>
  <si>
    <t>VEERLA PERAMMA</t>
  </si>
  <si>
    <t>VAVILAPALLI DURGARAO</t>
  </si>
  <si>
    <t>VAVILAPALLI ESWARAMMA</t>
  </si>
  <si>
    <t>GODASU VENKATESWARLU</t>
  </si>
  <si>
    <t>GODASU SARALA DEVI</t>
  </si>
  <si>
    <t>VELPULA VENKATA RAMANA</t>
  </si>
  <si>
    <t>VELPULA PEERAMMA</t>
  </si>
  <si>
    <t>AVURU RAMA RAO</t>
  </si>
  <si>
    <t>NASYAM SHAIK KALESHA</t>
  </si>
  <si>
    <t>NASYAM SHAIK ZUBEDA BEGUM</t>
  </si>
  <si>
    <t>LALAPETA NAGESWARA RAO</t>
  </si>
  <si>
    <t>PEDAPALEM RAJA</t>
  </si>
  <si>
    <t>GUNTRU SARVESWARA RAO</t>
  </si>
  <si>
    <t>GUNTRU LAKSHMI</t>
  </si>
  <si>
    <t>DWARAPUREDDI SATYA RAO</t>
  </si>
  <si>
    <t>DWARAPUREDDI LAXMI</t>
  </si>
  <si>
    <t>ACHINTI GOVINDA RAO</t>
  </si>
  <si>
    <t>ACHINTI MANGAMMA</t>
  </si>
  <si>
    <t>S RAMANA REDDY</t>
  </si>
  <si>
    <t>S RADHA</t>
  </si>
  <si>
    <t>NADUPURI KANAKA RAJU</t>
  </si>
  <si>
    <t>NADUPURI DHANA LAKSHMI</t>
  </si>
  <si>
    <t>KALESWARA RAO</t>
  </si>
  <si>
    <t>GURAVAMMA</t>
  </si>
  <si>
    <t>B SUDHAKAR</t>
  </si>
  <si>
    <t>SASANAPURI BHASKARARAO</t>
  </si>
  <si>
    <t>SASNAPURI HEMALATHA</t>
  </si>
  <si>
    <t>THURAKA MALLIKARJUNA</t>
  </si>
  <si>
    <t>THURAKA SRIDEVI</t>
  </si>
  <si>
    <t>SHAIK KALIMUN</t>
  </si>
  <si>
    <t>CHITTI TIRUPATHI RAO</t>
  </si>
  <si>
    <t>CHITTI NIRMALA</t>
  </si>
  <si>
    <t>SHAIK NOORI</t>
  </si>
  <si>
    <t>RAMAVATH BALUNAIK</t>
  </si>
  <si>
    <t>RAMAVATH VASURIBAI</t>
  </si>
  <si>
    <t>PEDINENIKALVA SUDHAKARA</t>
  </si>
  <si>
    <t>PEDINENIKALVA ANJANAMMA</t>
  </si>
  <si>
    <t>GANDHAM YESOBU</t>
  </si>
  <si>
    <t>GANDHAM MERI</t>
  </si>
  <si>
    <t>GOLLA SIDDAPPA</t>
  </si>
  <si>
    <t>G SHARADAMMA</t>
  </si>
  <si>
    <t>CHIRITHOTI NAGA RAJU</t>
  </si>
  <si>
    <t>CHIRITHOTI SUBHASHINI</t>
  </si>
  <si>
    <t>GOGULA ESWARAIAH</t>
  </si>
  <si>
    <t>P BABU</t>
  </si>
  <si>
    <t>ADUSUMALLI VENKATA SWAMY</t>
  </si>
  <si>
    <t>ADUSUMALLI RATHAMMA</t>
  </si>
  <si>
    <t>MADDURI SUDHAKAR</t>
  </si>
  <si>
    <t>M.SANTHAMMA</t>
  </si>
  <si>
    <t>SINGAMPALLI NAGESWARA RAO</t>
  </si>
  <si>
    <t>SINGAMPALLI APPALA NARASAMMA</t>
  </si>
  <si>
    <t>KATAMGARI SUNDARAM</t>
  </si>
  <si>
    <t>KATAMGARI MASTANAMMA</t>
  </si>
  <si>
    <t>VEERLA PANGIDESWARA RAO</t>
  </si>
  <si>
    <t>VEERLA LAKSHMI</t>
  </si>
  <si>
    <t>TURAKA SANKARAIAH</t>
  </si>
  <si>
    <t>TURAKA UMA</t>
  </si>
  <si>
    <t>MATTA VENKATESWARA RAO</t>
  </si>
  <si>
    <t>MATTA POLAMMA</t>
  </si>
  <si>
    <t>SINGARA HARI PRASAD</t>
  </si>
  <si>
    <t>SINGARA HARIPRASAD</t>
  </si>
  <si>
    <t>MOOGI RAMANAIAH</t>
  </si>
  <si>
    <t>MOOGI KUMARI</t>
  </si>
  <si>
    <t>MUDADLA SURIBABU</t>
  </si>
  <si>
    <t>MUDADLA SRIDEVI</t>
  </si>
  <si>
    <t>KURUMOJI GOVINDA RAO</t>
  </si>
  <si>
    <t>KURUMOJI MANI</t>
  </si>
  <si>
    <t>ITHEPALLI MANIBABU</t>
  </si>
  <si>
    <t>I SUBHASHINI</t>
  </si>
  <si>
    <t>PATHI RAMANA</t>
  </si>
  <si>
    <t>PATHI RAJESWARI</t>
  </si>
  <si>
    <t>K SATHYA NARAYANA</t>
  </si>
  <si>
    <t>K SUGUNA</t>
  </si>
  <si>
    <t>APPADI GOPI</t>
  </si>
  <si>
    <t>APPADI RAJESWARI</t>
  </si>
  <si>
    <t>DONDAPATI VAJRAM</t>
  </si>
  <si>
    <t>DONDAPATI YASODHA</t>
  </si>
  <si>
    <t>DERANGULA SREENIVASULU</t>
  </si>
  <si>
    <t>PEDAKAPU PRASAD</t>
  </si>
  <si>
    <t>PEDAKAPU APPALAMMA</t>
  </si>
  <si>
    <t>DAPPUKOTA JANARDHANA</t>
  </si>
  <si>
    <t>DAPPUKOTA KASAMMA</t>
  </si>
  <si>
    <t>SIDDALAPURAM RAMANJINEYULU</t>
  </si>
  <si>
    <t>SIDDALAPURAM DHANA LAKSHMI</t>
  </si>
  <si>
    <t>PALLA RAMULAMMA</t>
  </si>
  <si>
    <t>D APPALA REDDY</t>
  </si>
  <si>
    <t>D RAMA LAKSHMI</t>
  </si>
  <si>
    <t>PENKI NAGARAJU</t>
  </si>
  <si>
    <t>PENKI LAKSHMI</t>
  </si>
  <si>
    <t>NUNE PENUKONDAIAH</t>
  </si>
  <si>
    <t>NUNE RAMANAMMA</t>
  </si>
  <si>
    <t>KATAMGARI GOVINDU</t>
  </si>
  <si>
    <t>KATAMGARI VARALAKSHMI</t>
  </si>
  <si>
    <t>AVULA LAKSHMIDEVI</t>
  </si>
  <si>
    <t>B MALLAIAH</t>
  </si>
  <si>
    <t>B KASAMMA</t>
  </si>
  <si>
    <t>SAMANTHULA RAMU NAIDU</t>
  </si>
  <si>
    <t>SAMANTHULA NARAYANAMMA</t>
  </si>
  <si>
    <t>GORAPALLI RAMA KRISHNA</t>
  </si>
  <si>
    <t>GORAPALLI LAKSHMI</t>
  </si>
  <si>
    <t>ETHAKOTA SRINIVASA RAO</t>
  </si>
  <si>
    <t>ETHAKOTA VENKATA LAKSHMI</t>
  </si>
  <si>
    <t>KUTCHUPAPA ADILAKSHUMMA</t>
  </si>
  <si>
    <t>MALLI KHARJUNA</t>
  </si>
  <si>
    <t>CHINDALURI GURAVAMMA</t>
  </si>
  <si>
    <t>KARE DEMUDU</t>
  </si>
  <si>
    <t>D MURALI RAM KUMAR</t>
  </si>
  <si>
    <t>RAJU</t>
  </si>
  <si>
    <t>BOGADI SATYAVATHI</t>
  </si>
  <si>
    <t>NUTHALAPATI CHANDRA BABU</t>
  </si>
  <si>
    <t>NUTHALAPATI CHINNAMMA DEVI</t>
  </si>
  <si>
    <t>BUKKE SIDDUNAIK</t>
  </si>
  <si>
    <t>BUKKE JEEVULAMMA</t>
  </si>
  <si>
    <t>ELURI VENKATA REDDY</t>
  </si>
  <si>
    <t>ELURI ANANTHA LAKSHMI</t>
  </si>
  <si>
    <t>SANAPATHI RAJU</t>
  </si>
  <si>
    <t>SANAPATHI RAMANNAMMA</t>
  </si>
  <si>
    <t>SHAIK MAHAMMAD ISHAK BASHA</t>
  </si>
  <si>
    <t>KORAGANI SURIBABU</t>
  </si>
  <si>
    <t>KORAGANI ARUNA</t>
  </si>
  <si>
    <t>BARLA GANGULU</t>
  </si>
  <si>
    <t>BARLA SAVITHRI</t>
  </si>
  <si>
    <t>BAMMIDI SATYAM</t>
  </si>
  <si>
    <t>BAMMIDI BHARATHI</t>
  </si>
  <si>
    <t>SARE VENKATESULU</t>
  </si>
  <si>
    <t>SARE GOWRAMMA</t>
  </si>
  <si>
    <t>KODURU GOVINDU</t>
  </si>
  <si>
    <t>KODURU LAKSHMAMMA</t>
  </si>
  <si>
    <t>CHEEMALA SRINIVASULU</t>
  </si>
  <si>
    <t>CHEEMALA ANURADHA</t>
  </si>
  <si>
    <t>GODLETI SIVAIAH</t>
  </si>
  <si>
    <t>GODLETI ARUNADEVI</t>
  </si>
  <si>
    <t>ADARI JOGA RAO</t>
  </si>
  <si>
    <t>ADARI VENKATA LAKSHMI</t>
  </si>
  <si>
    <t>GUNJI KONDA</t>
  </si>
  <si>
    <t>GUNJI MALLESWARI</t>
  </si>
  <si>
    <t>VARASALA VEERRAJU</t>
  </si>
  <si>
    <t>Varasala veerraju</t>
  </si>
  <si>
    <t>SYED MAHABOOB BASHA</t>
  </si>
  <si>
    <t>PALAGIRI KRISHNA REDDY</t>
  </si>
  <si>
    <t>SINGAM MALAKONDAIAH</t>
  </si>
  <si>
    <t>PEDAMALLU BANGARU BABU</t>
  </si>
  <si>
    <t>PEDAMALLU SATTYA</t>
  </si>
  <si>
    <t>KRISHNAPURAM VENKATARAMANA</t>
  </si>
  <si>
    <t>KRISHNAPURAM CHANDRAKALA</t>
  </si>
  <si>
    <t>ALLU NARASIMHA</t>
  </si>
  <si>
    <t>ALLU RAMANAMMA</t>
  </si>
  <si>
    <t>MUKKANTI SUBRAMANYAM</t>
  </si>
  <si>
    <t>MUKKANTI ANJAMMA</t>
  </si>
  <si>
    <t>PAPPALA SRINU</t>
  </si>
  <si>
    <t>PAPPALA VARALAKSHMI</t>
  </si>
  <si>
    <t>KOCHERVU BALAKRISHNA</t>
  </si>
  <si>
    <t>KOCHERVU CHANDRAVATHI</t>
  </si>
  <si>
    <t>RAPURI RAVI</t>
  </si>
  <si>
    <t>RUPPA RAMARAO</t>
  </si>
  <si>
    <t>RUPPA CHINNARI</t>
  </si>
  <si>
    <t>MANUKONDA GANGARAJU</t>
  </si>
  <si>
    <t>MANUKONDA SUBBALAKSHMI</t>
  </si>
  <si>
    <t>PUDI LAKSHMU NAIDU</t>
  </si>
  <si>
    <t>PUDI GOWRAMMA</t>
  </si>
  <si>
    <t>BORRA ADI SESHA REDDY</t>
  </si>
  <si>
    <t>BOLLINENI NAGESWARARAO</t>
  </si>
  <si>
    <t>BOLLINENI NARAYANAMMA</t>
  </si>
  <si>
    <t>BODDU NUKARATNAM</t>
  </si>
  <si>
    <t>CHINTHA YESOBU</t>
  </si>
  <si>
    <t>CHINTHA SUBHASHINI</t>
  </si>
  <si>
    <t>U SIVALINGA</t>
  </si>
  <si>
    <t>U PADMAVATHI</t>
  </si>
  <si>
    <t>PEDAKAPU GOVINDHA</t>
  </si>
  <si>
    <t>PEDAKAPU MANGALIMMA</t>
  </si>
  <si>
    <t>SIMUSIRI DEMUDU</t>
  </si>
  <si>
    <t>SIMUSIRI Appalasuri</t>
  </si>
  <si>
    <t>POTHURAJU ESWARA RAO</t>
  </si>
  <si>
    <t>POTHURAJU MADHAVI</t>
  </si>
  <si>
    <t>THORLAPATI PRASAD</t>
  </si>
  <si>
    <t>THORLAPATI MANGA</t>
  </si>
  <si>
    <t>KOTA CHINNA NALLAIAH</t>
  </si>
  <si>
    <t>CHAKALI ERANNA</t>
  </si>
  <si>
    <t>CHAKALI SUSILAMMA</t>
  </si>
  <si>
    <t>PADALA VARAHA NARASIMHA MURTHY</t>
  </si>
  <si>
    <t>PADALA NAGA MANI</t>
  </si>
  <si>
    <t>N CHINNA RAMUDU</t>
  </si>
  <si>
    <t>N SUNITHA</t>
  </si>
  <si>
    <t>EDIGA CHINNA SIVAIAH GOUD</t>
  </si>
  <si>
    <t>EDIGA SALAMMA</t>
  </si>
  <si>
    <t>VELUGOLU RAMANAIAH</t>
  </si>
  <si>
    <t>VELUGOLU SOMAMMA</t>
  </si>
  <si>
    <t>DHULIPUDI SRINIVASA RAO</t>
  </si>
  <si>
    <t>DHULIPUDI NAGAMANI</t>
  </si>
  <si>
    <t>TURIMERLA VENKATESWARLU</t>
  </si>
  <si>
    <t>PADAMMA</t>
  </si>
  <si>
    <t>RAGIPURI RAM BABU</t>
  </si>
  <si>
    <t>RAGIPURI PRAMEELAMMA</t>
  </si>
  <si>
    <t>BRAHMANANDA RAO</t>
  </si>
  <si>
    <t>VEGAMMA</t>
  </si>
  <si>
    <t>GUDI NAGAIAH</t>
  </si>
  <si>
    <t>GUDI SAI DURGA BHAVANI</t>
  </si>
  <si>
    <t>SIRIPURAPU YERNAIDU</t>
  </si>
  <si>
    <t>KOLA NAGAIAH</t>
  </si>
  <si>
    <t>KOLA SUJATHA</t>
  </si>
  <si>
    <t>SAMMETA SANKARRAJU</t>
  </si>
  <si>
    <t>SAMMETA HYMAVATHI</t>
  </si>
  <si>
    <t>DONKANA BALAYYA</t>
  </si>
  <si>
    <t>DONKANA GUNNAMMA</t>
  </si>
  <si>
    <t>DASARI VEERRAJU</t>
  </si>
  <si>
    <t>DASARI VENKATA LAKSHMI</t>
  </si>
  <si>
    <t>KOTA VENKATARAO</t>
  </si>
  <si>
    <t>KOTA MANGA</t>
  </si>
  <si>
    <t>KONDA RAMBABU</t>
  </si>
  <si>
    <t>KONDA SUJATHA</t>
  </si>
  <si>
    <t>PILLA SATTIBABU</t>
  </si>
  <si>
    <t>PILLA VEERA JAYALAKSHMI</t>
  </si>
  <si>
    <t>THUMPALA VENKATA RAMANA</t>
  </si>
  <si>
    <t>THUMPALA ELLAJI</t>
  </si>
  <si>
    <t>BADABANDALA LINGARAJU</t>
  </si>
  <si>
    <t>BADABANDALA MOUNIKA</t>
  </si>
  <si>
    <t>MARADA TRINADHA RAO</t>
  </si>
  <si>
    <t>MARADA JAYA</t>
  </si>
  <si>
    <t>DEPANI SRINIVASULU</t>
  </si>
  <si>
    <t>DEPANI NEELAVATHI</t>
  </si>
  <si>
    <t>MAYAKUNTLA LAKSHMINARAYANA</t>
  </si>
  <si>
    <t>MAYAKUNTLA RAMALAKSHMI</t>
  </si>
  <si>
    <t>M RAMANNA</t>
  </si>
  <si>
    <t>KOTA ADI NARAYANA</t>
  </si>
  <si>
    <t>KOTA LAXMI</t>
  </si>
  <si>
    <t>SHAIK GANDIKOTA ABDUL REHMAN</t>
  </si>
  <si>
    <t>CHILUKOTI JAGAN MOHAN RAO</t>
  </si>
  <si>
    <t>Ch.swetha</t>
  </si>
  <si>
    <t>MOHAMMAD AHAMADULLA</t>
  </si>
  <si>
    <t>M MALLAIAH</t>
  </si>
  <si>
    <t>M KAREMMA</t>
  </si>
  <si>
    <t>SARVEPALLI NARASIMHARAO</t>
  </si>
  <si>
    <t>SARVEPALLI JAYA LAKSHMI</t>
  </si>
  <si>
    <t>SHAIK KHALEEL AHMAD</t>
  </si>
  <si>
    <t>KONETI OBULESU</t>
  </si>
  <si>
    <t>KONETI SAVITRI</t>
  </si>
  <si>
    <t>ALIKEPALLI CHENNA REDDY</t>
  </si>
  <si>
    <t>ALIKEPALLI RAMANAMMA</t>
  </si>
  <si>
    <t>ANTHAKAPALLI LAKSHMANA RAO</t>
  </si>
  <si>
    <t>ANTHAKAPALLI SATYAVATHI</t>
  </si>
  <si>
    <t>T L NARASIMHULU</t>
  </si>
  <si>
    <t>T PARIJATHAMMA</t>
  </si>
  <si>
    <t>NUTHALAPATI SRINU</t>
  </si>
  <si>
    <t>KANDULA PURUSHOTTAM</t>
  </si>
  <si>
    <t>HANUMANTHA RAO</t>
  </si>
  <si>
    <t>VALLEPU PARVATHI</t>
  </si>
  <si>
    <t>MOHAMMAD NOWSHAD</t>
  </si>
  <si>
    <t>MOHAMMAD NASREEN BEGUM</t>
  </si>
  <si>
    <t>KOMMIREDDY RAMANA REDDY</t>
  </si>
  <si>
    <t>KOMMIREDDY GURAMMA</t>
  </si>
  <si>
    <t>PALEPU HARANADH</t>
  </si>
  <si>
    <t>PALEPU BHUDEVAMMA</t>
  </si>
  <si>
    <t>MALLAMMA</t>
  </si>
  <si>
    <t>NAKKALA SUBBARAO</t>
  </si>
  <si>
    <t>NAKKALA SUVARTHA</t>
  </si>
  <si>
    <t>MUTTA ANANDA RAO</t>
  </si>
  <si>
    <t>MUTTA KRISHNAVENI</t>
  </si>
  <si>
    <t>SHAIK SHAIKSHA VALI</t>
  </si>
  <si>
    <t>SHAIK FARIDA</t>
  </si>
  <si>
    <t>YENNI RAMANA KUMAR</t>
  </si>
  <si>
    <t>G THRINADHA RAO</t>
  </si>
  <si>
    <t>GODDU VARALAKSHMI</t>
  </si>
  <si>
    <t>SANKATI PRABHAKAR</t>
  </si>
  <si>
    <t>SANKATI LEELAVATHAMMA</t>
  </si>
  <si>
    <t>PEETHALA NARAYANA</t>
  </si>
  <si>
    <t>PEETHALA SANYASAMMA</t>
  </si>
  <si>
    <t>PIRIYA SIMHACHALAM</t>
  </si>
  <si>
    <t>PIRIYA SATYAVATHI</t>
  </si>
  <si>
    <t>K HANUMANTHA RAYUDU</t>
  </si>
  <si>
    <t>K. Jayamma</t>
  </si>
  <si>
    <t>MANNEMMA</t>
  </si>
  <si>
    <t>G MALLAIAH</t>
  </si>
  <si>
    <t>YELLA SUBBAIAH</t>
  </si>
  <si>
    <t>YELLA RAMA DEVI</t>
  </si>
  <si>
    <t>U VEERESH</t>
  </si>
  <si>
    <t>BIJIVEMULA KESHAVA REDDY</t>
  </si>
  <si>
    <t>BIJIVEMULA SARASWATHI</t>
  </si>
  <si>
    <t>NAGIPOGU JOSEPH</t>
  </si>
  <si>
    <t>NAGIPOGU MARIYAMMA</t>
  </si>
  <si>
    <t>DONTUBOINA SRINIVASA REDDY</t>
  </si>
  <si>
    <t>DONTUBOINA KOTESWARI</t>
  </si>
  <si>
    <t>DUDEKULA MABU SAB</t>
  </si>
  <si>
    <t>DUDEKULA RAJIYABI</t>
  </si>
  <si>
    <t>TELUGU SHABOLI MADDILETI</t>
  </si>
  <si>
    <t>T Padmavathi</t>
  </si>
  <si>
    <t>KADIMI APPARAO</t>
  </si>
  <si>
    <t>KADIMI JYOTHI</t>
  </si>
  <si>
    <t>DADHIRAO VENKATARAMANA</t>
  </si>
  <si>
    <t>DADHIRAO SATYAPRIYA</t>
  </si>
  <si>
    <t>KETHAMOLU SRINIVASA RAO</t>
  </si>
  <si>
    <t>KETHAMOLU PADMAJA</t>
  </si>
  <si>
    <t>KARETI MADHAVA</t>
  </si>
  <si>
    <t>KARETI SEETHA</t>
  </si>
  <si>
    <t>ROWTHU VENKATARAMANA</t>
  </si>
  <si>
    <t>ROWTHU LAKSHMI</t>
  </si>
  <si>
    <t>YERUKALA NAGESH</t>
  </si>
  <si>
    <t>YERUKALA LAKSHMI DEVI</t>
  </si>
  <si>
    <t>BUSA SUDHAKARA RAO</t>
  </si>
  <si>
    <t>BUSA PADMAVATHI</t>
  </si>
  <si>
    <t>KOLAKA PAKEERU</t>
  </si>
  <si>
    <t>KOLAKA Gopayya</t>
  </si>
  <si>
    <t>CHANDALURI SRINIVASA RAO</t>
  </si>
  <si>
    <t>CHANDALURI VENKATA LAKSHMI</t>
  </si>
  <si>
    <t>MANELLI PEDDI RAJU</t>
  </si>
  <si>
    <t>MANELLI SAMRAJYAM</t>
  </si>
  <si>
    <t>NALLALA GANAPATHI</t>
  </si>
  <si>
    <t>NALLALA MANGA</t>
  </si>
  <si>
    <t>MEKA RAMANAIAH</t>
  </si>
  <si>
    <t>MEKA SUGUNA</t>
  </si>
  <si>
    <t>ALATHURU KODANDA REDDY</t>
  </si>
  <si>
    <t>ALATHURU ESWARAMMA</t>
  </si>
  <si>
    <t>PUDI ADINARAYANA</t>
  </si>
  <si>
    <t>PUDI LAXMI</t>
  </si>
  <si>
    <t>SANAPATHI NAGA RAJU</t>
  </si>
  <si>
    <t>SANAPATHI SUBADRA</t>
  </si>
  <si>
    <t>SADI VENKATA RAMANA</t>
  </si>
  <si>
    <t>SADI DEVI</t>
  </si>
  <si>
    <t>SHAIK KAREEMSAB</t>
  </si>
  <si>
    <t>SHAIK ALTAF HUSSAIN</t>
  </si>
  <si>
    <t>N GADILINGA</t>
  </si>
  <si>
    <t>N AYYAMMA</t>
  </si>
  <si>
    <t>SURLA YERRINAIDU</t>
  </si>
  <si>
    <t>SURLA PARVATHI</t>
  </si>
  <si>
    <t>ONGOLU CHANDRA SEKHAR</t>
  </si>
  <si>
    <t>MODAMPURI VENKATESWARA RAJU</t>
  </si>
  <si>
    <t>M LOKANATH RAO</t>
  </si>
  <si>
    <t>M SASIKALA</t>
  </si>
  <si>
    <t>PARIMI VENKATA RAO</t>
  </si>
  <si>
    <t>PARIMI PADMAVATHI</t>
  </si>
  <si>
    <t>S KHAMRUN BEE</t>
  </si>
  <si>
    <t>K SREEDEVI</t>
  </si>
  <si>
    <t>KURAPATI SRINIVASULU</t>
  </si>
  <si>
    <t>KURAPATI JAYALAKSHMI</t>
  </si>
  <si>
    <t>PRABHAKAR THAMBAKULA</t>
  </si>
  <si>
    <t>SOBHA THAMBAKULA</t>
  </si>
  <si>
    <t>KARAMALA RAMADASU ACHARI</t>
  </si>
  <si>
    <t>KARAMALA RAMADASU</t>
  </si>
  <si>
    <t>NALLAMELLI SREENU</t>
  </si>
  <si>
    <t>NALLAMELLI PRABHAVATHI</t>
  </si>
  <si>
    <t>SEETHARAM</t>
  </si>
  <si>
    <t>BONANGI JANAKAMMA</t>
  </si>
  <si>
    <t>PATAN HUSSAIN</t>
  </si>
  <si>
    <t>PATAN SABIHA</t>
  </si>
  <si>
    <t>BATHINI NAGARAJU</t>
  </si>
  <si>
    <t>BATHINI VIMALA</t>
  </si>
  <si>
    <t>CHOPPARAPU YEDUKONDALU</t>
  </si>
  <si>
    <t>CHOPPARAPU THIRUPATHAMMA</t>
  </si>
  <si>
    <t>ANGALAKURTHI SRINIVASA RAO</t>
  </si>
  <si>
    <t>ANGALAKURTHI PRABHAVATHI</t>
  </si>
  <si>
    <t>UPPATHOLLA GANGULAPPA</t>
  </si>
  <si>
    <t>UPPATHOLLA ANASUYA</t>
  </si>
  <si>
    <t>PERUMALLA PAKIRAIAH</t>
  </si>
  <si>
    <t>D SUMITRA</t>
  </si>
  <si>
    <t>M MUNASWAMY</t>
  </si>
  <si>
    <t>DAKI PAIDAPUNAIDU</t>
  </si>
  <si>
    <t>DAKI SANNEMMA</t>
  </si>
  <si>
    <t>NETHINTI RAJARAO</t>
  </si>
  <si>
    <t>NETHINTI LAXMI</t>
  </si>
  <si>
    <t>GORANTLA VEERAPPAIAH</t>
  </si>
  <si>
    <t>GORANTLA ARUNA</t>
  </si>
  <si>
    <t>KODALI RAMESH</t>
  </si>
  <si>
    <t>KODALI USHARANI</t>
  </si>
  <si>
    <t>IPPILI PAPARAO</t>
  </si>
  <si>
    <t>IPPILI KALAVATHI</t>
  </si>
  <si>
    <t>KOMMARI SOMASEKHAR</t>
  </si>
  <si>
    <t>KATURI SRINIVASA RAO</t>
  </si>
  <si>
    <t>KATURI NEERAJA KUMARI</t>
  </si>
  <si>
    <t>VEEDHI RADHAKRISHNA</t>
  </si>
  <si>
    <t>VEEDHI VIJAYALAKSHMI</t>
  </si>
  <si>
    <t>PINNINTI MOHANA RAO</t>
  </si>
  <si>
    <t>PINNINTI PADMAVATHI</t>
  </si>
  <si>
    <t>BOYA SREEDEVI</t>
  </si>
  <si>
    <t>THANDRA RAMA NAIDU</t>
  </si>
  <si>
    <t>THNADRA RAMANAIDU</t>
  </si>
  <si>
    <t>ANDRU CHINNA RAJU</t>
  </si>
  <si>
    <t>ANDRU NAGAMANI</t>
  </si>
  <si>
    <t>RAYAVARAPU SWAMINAIDU</t>
  </si>
  <si>
    <t>RAYAVARAPU RAMALAKSHMI</t>
  </si>
  <si>
    <t>M V RANGANATHAM</t>
  </si>
  <si>
    <t>SHARANAMBIKA</t>
  </si>
  <si>
    <t>EDIGA GUNDALU</t>
  </si>
  <si>
    <t>EDIGA GANGAMMA</t>
  </si>
  <si>
    <t>GALI PALAKONDAIAH</t>
  </si>
  <si>
    <t>PULI PRASHANTHI</t>
  </si>
  <si>
    <t>GOTURU GANGADHAR</t>
  </si>
  <si>
    <t>GOTURU SUDHA</t>
  </si>
  <si>
    <t>SAPPA APPA RAO</t>
  </si>
  <si>
    <t>SAPPA SASIREKHA</t>
  </si>
  <si>
    <t>THIMMAPPA</t>
  </si>
  <si>
    <t>KAMMARA VEERESH ACHARI</t>
  </si>
  <si>
    <t>KAMMARA RAMANAMMA</t>
  </si>
  <si>
    <t>KUTTEPPA</t>
  </si>
  <si>
    <t>SHYAMALAMMA</t>
  </si>
  <si>
    <t>MAARPU GOVINDAYYA</t>
  </si>
  <si>
    <t>MAARPU SUJATHA</t>
  </si>
  <si>
    <t>REGALLA KRISHNA PRASAD</t>
  </si>
  <si>
    <t>YELLAVULA ADILAKSHMI</t>
  </si>
  <si>
    <t>MATTA SANKARA RAO</t>
  </si>
  <si>
    <t>MATTA USHA RANI</t>
  </si>
  <si>
    <t>MALLAPU DASTHAGIRI</t>
  </si>
  <si>
    <t>MALLAPU BUJJAMMA</t>
  </si>
  <si>
    <t>B RAMACHANDRA</t>
  </si>
  <si>
    <t>T VENKATRAMANA</t>
  </si>
  <si>
    <t>Ramadevi</t>
  </si>
  <si>
    <t>PAGADALA SUBBAIAH</t>
  </si>
  <si>
    <t>PAGADALA LAKSHMI DEVI</t>
  </si>
  <si>
    <t>MATHALA TATABABU</t>
  </si>
  <si>
    <t>MATHALA VENKATA LAKSHMI</t>
  </si>
  <si>
    <t>NAMMI SURI</t>
  </si>
  <si>
    <t>NAMMI SARASWATHI</t>
  </si>
  <si>
    <t>GAJULA SRINIVASA RAO</t>
  </si>
  <si>
    <t>GAJULA SRI DEVI</t>
  </si>
  <si>
    <t>UTUKURI CHINNAIAH</t>
  </si>
  <si>
    <t>UTUKURI  JAYAMMA</t>
  </si>
  <si>
    <t>NEELABONU RAVANA</t>
  </si>
  <si>
    <t>NEELABONU MANGAMMA</t>
  </si>
  <si>
    <t>G JAYANNA</t>
  </si>
  <si>
    <t>KASUKURTHI SUBBARAYUDU</t>
  </si>
  <si>
    <t>KASUKURTHI VENKAYAMMA</t>
  </si>
  <si>
    <t>KOTHAPALLI SIVA NAGESWARA RAO</t>
  </si>
  <si>
    <t>KOTHAPALLI SRILAKSHMI</t>
  </si>
  <si>
    <t>BANDI PARTHA SARADHI REDDY</t>
  </si>
  <si>
    <t>BANDI SUSEELA</t>
  </si>
  <si>
    <t>THAMMISETTY RAMACHANDRAIAH</t>
  </si>
  <si>
    <t>THAMMISETTY ANANTHA GEETHA</t>
  </si>
  <si>
    <t>THANNETI VEERA KRISHNA</t>
  </si>
  <si>
    <t>THANNETI SATYA KALA</t>
  </si>
  <si>
    <t>SOMISETTY SRINIVASULU</t>
  </si>
  <si>
    <t>SOMISETTY PUSHPA</t>
  </si>
  <si>
    <t>PASHULA LINGAPPA</t>
  </si>
  <si>
    <t>PASHULA AKKAMMA</t>
  </si>
  <si>
    <t>MOHITE SURESH</t>
  </si>
  <si>
    <t>MOHITE ROOPA</t>
  </si>
  <si>
    <t>SHAIK BEEBIFATHIMA</t>
  </si>
  <si>
    <t>BOMMIREDDY ESWAR REDDY</t>
  </si>
  <si>
    <t>BOMMIREDDY NANDAKUMARI</t>
  </si>
  <si>
    <t>SULAM KONDAIAH</t>
  </si>
  <si>
    <t>SULAM LAKSHMI DEVI</t>
  </si>
  <si>
    <t>KOTA EEDUL REDDY</t>
  </si>
  <si>
    <t>KOTA PADMA</t>
  </si>
  <si>
    <t>PITTU SRINIVASA REDDY</t>
  </si>
  <si>
    <t>PITTU SARADHA</t>
  </si>
  <si>
    <t>PEDDA AVULAIAH</t>
  </si>
  <si>
    <t>MERIGA NARASIMHUDU</t>
  </si>
  <si>
    <t>MERIGA OBULAMMA</t>
  </si>
  <si>
    <t>KEERTHI SRINU</t>
  </si>
  <si>
    <t>KEERTHI SUNEETHA</t>
  </si>
  <si>
    <t>P HANUMANTHARAYUDU</t>
  </si>
  <si>
    <t>MUNI THRINADHA</t>
  </si>
  <si>
    <t>MUNI ADILAKSHMI</t>
  </si>
  <si>
    <t>K VENKATESH NAIK</t>
  </si>
  <si>
    <t>K THULASI BAI</t>
  </si>
  <si>
    <t>S AADILAXMI</t>
  </si>
  <si>
    <t>JANGAM SUDHAKAR</t>
  </si>
  <si>
    <t>JANGAM RATNA KUMARI</t>
  </si>
  <si>
    <t>MARNEEDI SURYANARAYANA</t>
  </si>
  <si>
    <t>MARNEEDI VEERA RAGHAVAMMA</t>
  </si>
  <si>
    <t>VENATI RAGHAVA REDDY</t>
  </si>
  <si>
    <t>VENATI SIREESHA</t>
  </si>
  <si>
    <t>TIRUMALAKONDA SANJEEVA RAO</t>
  </si>
  <si>
    <t>TIRUMALAKONDA SRI DEVI</t>
  </si>
  <si>
    <t>DUDDEKUNTA RAMESH</t>
  </si>
  <si>
    <t>DUDDEKUNTA PEDDAKKA</t>
  </si>
  <si>
    <t>KELAM KODANDA RAMAIAH</t>
  </si>
  <si>
    <t>KELAM NIRMALA</t>
  </si>
  <si>
    <t>G RAMANJINI</t>
  </si>
  <si>
    <t>NERELLA RAMBABU</t>
  </si>
  <si>
    <t>NERELLA SYAMALA</t>
  </si>
  <si>
    <t>BONTHALA ESWARA RAO</t>
  </si>
  <si>
    <t>BONTHALA USHA</t>
  </si>
  <si>
    <t>SHAIK MABU SHAREEF</t>
  </si>
  <si>
    <t>PAGOTI APPARAO</t>
  </si>
  <si>
    <t>PAGOTI TAVITAMMA</t>
  </si>
  <si>
    <t>CHINNAPAPA CHINNA NAGESH</t>
  </si>
  <si>
    <t>PILLI YEHOSHUVA</t>
  </si>
  <si>
    <t>PILLI SWAPNA</t>
  </si>
  <si>
    <t>C CHINNA KASHANNA</t>
  </si>
  <si>
    <t>C SUNKAMMA</t>
  </si>
  <si>
    <t>KACHERI SATYANARAYANA PAI</t>
  </si>
  <si>
    <t>KACHERI SANDHYA</t>
  </si>
  <si>
    <t>JAKKAMSETTI NAGA RAJU</t>
  </si>
  <si>
    <t>JAKKAMS  ETTI ARUNA</t>
  </si>
  <si>
    <t>AVULA RAMANJULU NAIDU</t>
  </si>
  <si>
    <t>AVULA RAMANJULA NAIDU</t>
  </si>
  <si>
    <t>MATHANGI ATCHAIAH</t>
  </si>
  <si>
    <t>BADIGINCHULA SREENIVASULU</t>
  </si>
  <si>
    <t>BADIGINCHULA SAROJA</t>
  </si>
  <si>
    <t>CHITLURI VENKATESWARARAO</t>
  </si>
  <si>
    <t>CHITLURI CHITTEMMA</t>
  </si>
  <si>
    <t>BUDAMAKUNTLA ESWARAIAH</t>
  </si>
  <si>
    <t>BUDAMAKUNTLA SIVAMMA</t>
  </si>
  <si>
    <t>KONDURU BABU</t>
  </si>
  <si>
    <t>KONDURU VIJAYAMMA</t>
  </si>
  <si>
    <t>K NIRMALAMMA</t>
  </si>
  <si>
    <t>PATIL THIMMA REDDY</t>
  </si>
  <si>
    <t>PATIL MEENA</t>
  </si>
  <si>
    <t>SYED JANI PASHA</t>
  </si>
  <si>
    <t>SYEDA HAFIZA</t>
  </si>
  <si>
    <t>C VENKATARAMUDU</t>
  </si>
  <si>
    <t>C GOWRAMMA</t>
  </si>
  <si>
    <t>RAMAGIRI VENKATA KRISHNAIAH</t>
  </si>
  <si>
    <t>RAMAGIRI SUBASHINI</t>
  </si>
  <si>
    <t>K BADESAHEB</t>
  </si>
  <si>
    <t>KOPPULA VENKATAPATHI</t>
  </si>
  <si>
    <t>KOPPULA VIJAYA KUMARI</t>
  </si>
  <si>
    <t>BAJI ANAND</t>
  </si>
  <si>
    <t>REYYA RAMA RAO</t>
  </si>
  <si>
    <t>REYYA MAMATHA</t>
  </si>
  <si>
    <t>MULLA SHAIK HUSSAIN PEER</t>
  </si>
  <si>
    <t>MULLA SHAIK JUBEDA</t>
  </si>
  <si>
    <t>PEDDAPU RAMANAMURTHY</t>
  </si>
  <si>
    <t>PEDDAPU USHARANI</t>
  </si>
  <si>
    <t>K SHAMI RAO</t>
  </si>
  <si>
    <t>K LAKSHMI BAI</t>
  </si>
  <si>
    <t>TALAPATI YESOBU</t>
  </si>
  <si>
    <t>TALAPATI KANIKARAMMA</t>
  </si>
  <si>
    <t>GUNJA VENKATA RATNAM</t>
  </si>
  <si>
    <t>GUNJA VENKATESWARAMMA</t>
  </si>
  <si>
    <t>BANDELA SUBBARAYUDU</t>
  </si>
  <si>
    <t>BANDELA LAKSHMI DEVI</t>
  </si>
  <si>
    <t>M FAROOQ AHMED</t>
  </si>
  <si>
    <t>M Hajara Bee</t>
  </si>
  <si>
    <t>KORATANA RAMU</t>
  </si>
  <si>
    <t>KORATANA SUJATHA</t>
  </si>
  <si>
    <t>REDDIAH</t>
  </si>
  <si>
    <t>PADAMAVATHI</t>
  </si>
  <si>
    <t>VEERA SATHIBABU GAVARASANI</t>
  </si>
  <si>
    <t>VEERA VEKATA LAKSHMI GAVARASANI</t>
  </si>
  <si>
    <t>NAKKA GNANAPRAKASH</t>
  </si>
  <si>
    <t>NAKKA JYOTHI</t>
  </si>
  <si>
    <t>YERRA APPARAO</t>
  </si>
  <si>
    <t>YERRA LAKSHMI</t>
  </si>
  <si>
    <t>NAGALAPALLI ATCHARAO</t>
  </si>
  <si>
    <t>NAGALAPALLI LAKSHMI</t>
  </si>
  <si>
    <t>KOTTAM RAMUDU</t>
  </si>
  <si>
    <t>KOTTAM RAMA DEVI</t>
  </si>
  <si>
    <t>VARRI YERRI NAIDU</t>
  </si>
  <si>
    <t>VARRI LAKSHMI</t>
  </si>
  <si>
    <t>RATCHA JANGAMAYYA</t>
  </si>
  <si>
    <t>RATCHA ESWARI</t>
  </si>
  <si>
    <t>MACCHA SRINIVASULU</t>
  </si>
  <si>
    <t>MACCHA JAYAMMA</t>
  </si>
  <si>
    <t>SYED IBRAHIM</t>
  </si>
  <si>
    <t>SYED SHAMSHAD</t>
  </si>
  <si>
    <t>DURGA RAO</t>
  </si>
  <si>
    <t>SUNKARA ESWARA RAO</t>
  </si>
  <si>
    <t>SUNKARA CHINNAMMALU</t>
  </si>
  <si>
    <t>NARASIMHA REDDY</t>
  </si>
  <si>
    <t>GANTA RAMA KRISHNA</t>
  </si>
  <si>
    <t>PEDDINTLU</t>
  </si>
  <si>
    <t>NEELAPU CHANDRA RAO</t>
  </si>
  <si>
    <t>N CHAMANTHI</t>
  </si>
  <si>
    <t>KOTHAKOTA JAYARAM</t>
  </si>
  <si>
    <t>KOTHAKOTA SUBBAMMA</t>
  </si>
  <si>
    <t>PALINENI CHANDRASEKHAR</t>
  </si>
  <si>
    <t>PALINENI PRABHAVATHI</t>
  </si>
  <si>
    <t>GURRAM ANJANEYULU</t>
  </si>
  <si>
    <t>MALLELLI SATYANARAYANA</t>
  </si>
  <si>
    <t>MALLELLI SUNEETHA</t>
  </si>
  <si>
    <t>TANGELLA SRINIVASA RAO</t>
  </si>
  <si>
    <t>TANGELLA VENKATA LAKSHMI</t>
  </si>
  <si>
    <t>TAVITIKI YESU</t>
  </si>
  <si>
    <t>TAVITIKI MARY</t>
  </si>
  <si>
    <t>VADDIPARTHI PRABHU</t>
  </si>
  <si>
    <t>VARDHIPARTHI RAMAMANI</t>
  </si>
  <si>
    <t>TAMIRI VEERA BHADRA CHARYULU</t>
  </si>
  <si>
    <t>TAMIRI NAGALAKSHMI</t>
  </si>
  <si>
    <t>SANGAM VENKATESWARLU</t>
  </si>
  <si>
    <t>SANGAM SALOMI</t>
  </si>
  <si>
    <t>MAKKELLA NAGESWARA RAO</t>
  </si>
  <si>
    <t>MAKKELLA RAMANA</t>
  </si>
  <si>
    <t>UPPATI BABUJI</t>
  </si>
  <si>
    <t>UPPATI SANTHAMMA</t>
  </si>
  <si>
    <t>MUNGI JANARDHANA RAO</t>
  </si>
  <si>
    <t>MUNGI SAVITRI</t>
  </si>
  <si>
    <t>S MALLIKARJUNA</t>
  </si>
  <si>
    <t>S MALLAMMA</t>
  </si>
  <si>
    <t>M DEVAIAH</t>
  </si>
  <si>
    <t>UNDURTHI PANDU</t>
  </si>
  <si>
    <t>PREMAKUMARI</t>
  </si>
  <si>
    <t>GADE PENCHALAIAH</t>
  </si>
  <si>
    <t>GADE BHAGYALAKSHMI</t>
  </si>
  <si>
    <t>H GANGANNA</t>
  </si>
  <si>
    <t>H TAYAMMA</t>
  </si>
  <si>
    <t>RAMAGOWNI RAMUDU</t>
  </si>
  <si>
    <t>RAMAGOWNI GEETHA</t>
  </si>
  <si>
    <t>G VEERA VENKATADURGA PRASAD</t>
  </si>
  <si>
    <t>G RAMA DEVI</t>
  </si>
  <si>
    <t>GUNTI JASHUAVA</t>
  </si>
  <si>
    <t>GUNTI SUMATHI</t>
  </si>
  <si>
    <t>J B NAGARAJ</t>
  </si>
  <si>
    <t>J B NAGALAKSHMI</t>
  </si>
  <si>
    <t>MANUBARTHI SRINU</t>
  </si>
  <si>
    <t>MANUBARTHI KRISHNA VENI</t>
  </si>
  <si>
    <t>P USENI</t>
  </si>
  <si>
    <t>KANUMURI PANDURANGA RAO</t>
  </si>
  <si>
    <t>KANUMURI NAGA SUPRIYA</t>
  </si>
  <si>
    <t>MANTHRUNAIK</t>
  </si>
  <si>
    <t>RATHIBAI</t>
  </si>
  <si>
    <t>POTNURU VAIKUNTA RAO</t>
  </si>
  <si>
    <t>POTNURU SUNITHA</t>
  </si>
  <si>
    <t>N VEERABHADRAM</t>
  </si>
  <si>
    <t>S MALLAIAH</t>
  </si>
  <si>
    <t>ISUKAPALLI TIRUMALA PRASAD</t>
  </si>
  <si>
    <t>ISUKAPALLI AMARAVATHI</t>
  </si>
  <si>
    <t>VARAPULA DEMUDU</t>
  </si>
  <si>
    <t>VARAPULA KANNAMMA</t>
  </si>
  <si>
    <t>GUDLA SRINIVASA RAO</t>
  </si>
  <si>
    <t>GUDLA PRAMEELA</t>
  </si>
  <si>
    <t>MUKKI SUBBA RAO</t>
  </si>
  <si>
    <t>MUKKI RAMA</t>
  </si>
  <si>
    <t>P MUNIRAJA</t>
  </si>
  <si>
    <t>P SUDHA</t>
  </si>
  <si>
    <t>Y MALLAIAH</t>
  </si>
  <si>
    <t>Y PADMAVATHI</t>
  </si>
  <si>
    <t>KANKANALA VEERAIAH</t>
  </si>
  <si>
    <t>KANKANALA SUJATHA</t>
  </si>
  <si>
    <t>MURALLI</t>
  </si>
  <si>
    <t>NOINA</t>
  </si>
  <si>
    <t>AMBATI VASU</t>
  </si>
  <si>
    <t>AMBATI MANI</t>
  </si>
  <si>
    <t>KUNAPAREDDY ANJI BABU</t>
  </si>
  <si>
    <t>BIKKASANI LAKSHMI SURESH</t>
  </si>
  <si>
    <t>M R BADRI PRASAD</t>
  </si>
  <si>
    <t>M R KOUSALY</t>
  </si>
  <si>
    <t>YAKASI DEVA SAHAYAM</t>
  </si>
  <si>
    <t>YAKASI SUJATHA</t>
  </si>
  <si>
    <t>CHIMATA SESHAGIRIRAO</t>
  </si>
  <si>
    <t>CHIMATA RAJESWARI</t>
  </si>
  <si>
    <t>P JAMALULLA KHAN</t>
  </si>
  <si>
    <t>PATHAN  SHAMEEM BANU</t>
  </si>
  <si>
    <t>A G SRIKANTH</t>
  </si>
  <si>
    <t>A G ANURADHA</t>
  </si>
  <si>
    <t>BORAPPA</t>
  </si>
  <si>
    <t>THIPPAMMA</t>
  </si>
  <si>
    <t>MEDIBOINA VENGAIAH</t>
  </si>
  <si>
    <t>MEDIBOINA RATHNAMMA</t>
  </si>
  <si>
    <t>GADIRAJU BALARAMARAJU</t>
  </si>
  <si>
    <t>GADIRAJU BALARAM RAJU</t>
  </si>
  <si>
    <t>M VEMANNA</t>
  </si>
  <si>
    <t>KOLUSU SUJATHA</t>
  </si>
  <si>
    <t>TALARI VENKATESH</t>
  </si>
  <si>
    <t>TALARI LAKSHMI NARAYANAMMA</t>
  </si>
  <si>
    <t>YEGOORU CHENNAIAH</t>
  </si>
  <si>
    <t>YEGOORU MANGAMMA</t>
  </si>
  <si>
    <t>K MOHAN RAO</t>
  </si>
  <si>
    <t>YEDUKONDALU MEDISETTI</t>
  </si>
  <si>
    <t>CHAKRAVENI MEDISETTI</t>
  </si>
  <si>
    <t>V SURESH RAJU</t>
  </si>
  <si>
    <t>V KALAVATHI</t>
  </si>
  <si>
    <t>kolkar ammajan</t>
  </si>
  <si>
    <t>MUTHYALA RAJAGOPAL REDDY</t>
  </si>
  <si>
    <t>MUTHYALA PARVATHAMMA</t>
  </si>
  <si>
    <t>KUMARAPU RAMA RAO</t>
  </si>
  <si>
    <t>KUMARAPU APPALA NARASAMMA</t>
  </si>
  <si>
    <t>BOLLA NAGESWARA RAO</t>
  </si>
  <si>
    <t>BOLLA DURGA</t>
  </si>
  <si>
    <t>BASA RAMANA</t>
  </si>
  <si>
    <t>BASA SUSHEELA</t>
  </si>
  <si>
    <t>SADAGALA CHANDRA</t>
  </si>
  <si>
    <t>SADAGALAUTTAMMA</t>
  </si>
  <si>
    <t>MALUGUVENU CHINNA BALAIAH</t>
  </si>
  <si>
    <t>MALUGUVENU RAZIYA</t>
  </si>
  <si>
    <t>KANDULA MANIKYARAO</t>
  </si>
  <si>
    <t>KANDULA MARIYAMMA</t>
  </si>
  <si>
    <t>UBBISETTY CHAKRA PANI</t>
  </si>
  <si>
    <t>UBBISETTY APPALANARAYANA</t>
  </si>
  <si>
    <t>VENDHOTI RAGHU</t>
  </si>
  <si>
    <t>VENDHOTI POLAMMA</t>
  </si>
  <si>
    <t>YADDANAPUDI RAMAKOTI</t>
  </si>
  <si>
    <t>YADDANAPUDI VENKAYAMMA</t>
  </si>
  <si>
    <t>CHABATTULA PRASADA RAO</t>
  </si>
  <si>
    <t>CHABATTULA PRAMEELA KUMARI</t>
  </si>
  <si>
    <t>NAGALLA LAKSHMANA RAO</t>
  </si>
  <si>
    <t>latchubhukta krisna murty</t>
  </si>
  <si>
    <t>JINKA JEEVARATHNAM</t>
  </si>
  <si>
    <t>JINKA SUKANYA</t>
  </si>
  <si>
    <t>TAMMISETTY RAMU</t>
  </si>
  <si>
    <t>TAMMISETTY LAKSHMI DEVI</t>
  </si>
  <si>
    <t>SHAIK JARINA BEGUM</t>
  </si>
  <si>
    <t>BIRUDU RAMULU</t>
  </si>
  <si>
    <t>BIRUDU VENKAYAMMA</t>
  </si>
  <si>
    <t>ANIMIREDDY NOOKARAJU</t>
  </si>
  <si>
    <t>ANIMIREDDY CHINABULLI</t>
  </si>
  <si>
    <t>AVULA NANCHARAIAH</t>
  </si>
  <si>
    <t>AVULA NAGALAKSHMI</t>
  </si>
  <si>
    <t>ERUKUDONDLA VENKATA NARAYANA</t>
  </si>
  <si>
    <t>ERUKUDONDLA YALLAMMA</t>
  </si>
  <si>
    <t>R.SHESHAMMA</t>
  </si>
  <si>
    <t>VADDE SREENIVASULU</t>
  </si>
  <si>
    <t>V SUGUNA</t>
  </si>
  <si>
    <t>PILLAGUVVALA VARADAIAH</t>
  </si>
  <si>
    <t>PILLAGUVVALA GANGOJAMMA</t>
  </si>
  <si>
    <t>KARU RAMULU</t>
  </si>
  <si>
    <t>KARU VENKATAMMA</t>
  </si>
  <si>
    <t>SHAIK SALIMA</t>
  </si>
  <si>
    <t>JAMI PYDIRAJU</t>
  </si>
  <si>
    <t>JAMI RADHA</t>
  </si>
  <si>
    <t>BAGATHI KUMARASWAMY</t>
  </si>
  <si>
    <t>BAGATHI RANI</t>
  </si>
  <si>
    <t>PALAPARTHI GANGAMMA</t>
  </si>
  <si>
    <t>KUMMARI RAMANAYYA</t>
  </si>
  <si>
    <t>KUMMARI VARALAKSHMI</t>
  </si>
  <si>
    <t>SAGILI GURAMMA</t>
  </si>
  <si>
    <t>MANNEPALLI SREENIVASULU</t>
  </si>
  <si>
    <t>MANNEPALLI VARAMMA</t>
  </si>
  <si>
    <t>CHAPALA NARASIMHULU</t>
  </si>
  <si>
    <t>CHAPALA JAYALAKSHUMMA</t>
  </si>
  <si>
    <t>ROLLUGOTTE MADDILETI</t>
  </si>
  <si>
    <t>ROLLUGOTTE MAHESWARAMMA</t>
  </si>
  <si>
    <t>METTA VENU</t>
  </si>
  <si>
    <t>METTA KANCHEMMA</t>
  </si>
  <si>
    <t>S IBRAHIMSAB</t>
  </si>
  <si>
    <t>S MARIM BEE</t>
  </si>
  <si>
    <t>T CHINNA REDDAIAH</t>
  </si>
  <si>
    <t>ARAGALA THIRUPATHAIAH</t>
  </si>
  <si>
    <t>ARAGALA BEBAMMA</t>
  </si>
  <si>
    <t>JILLELLAMUDI SRINIVASA RAO</t>
  </si>
  <si>
    <t>JILLELLAMUDI KOTESWARAMMA</t>
  </si>
  <si>
    <t>THANGELLA RAMESH</t>
  </si>
  <si>
    <t>THANGELLA SUJATHA</t>
  </si>
  <si>
    <t>SINGARAM SURESH BABU</t>
  </si>
  <si>
    <t>SINGARAM SULOCHANA</t>
  </si>
  <si>
    <t>VIPPARTHI ANJANEYULU</t>
  </si>
  <si>
    <t>VIPPARTHI ASEERVADHAM</t>
  </si>
  <si>
    <t>TAMPARA BANGARI SETTI</t>
  </si>
  <si>
    <t>TAMPARA PENTAMMA</t>
  </si>
  <si>
    <t>KASIREDDY MADHAVA REDDY</t>
  </si>
  <si>
    <t>KASIREDDY ANJAMMA</t>
  </si>
  <si>
    <t>MIDDE NADIPI BOGESHAM</t>
  </si>
  <si>
    <t>MIDDE LAKSHMAMMA</t>
  </si>
  <si>
    <t>SANKULA CHIRANJEEVI</t>
  </si>
  <si>
    <t>SANKULA RAMADEVI</t>
  </si>
  <si>
    <t>KODELA NAGESWARA RAO</t>
  </si>
  <si>
    <t>KODELA ANNAPURNA</t>
  </si>
  <si>
    <t>DUDALA DASAIAH</t>
  </si>
  <si>
    <t>DUDALA KISTAMMA</t>
  </si>
  <si>
    <t>S KAMALAMMA</t>
  </si>
  <si>
    <t>SHAIK RAJIYA BEGUM</t>
  </si>
  <si>
    <t>MADIVI ARJUN</t>
  </si>
  <si>
    <t>MADIVI CHITTEMMA</t>
  </si>
  <si>
    <t>PEDAPUDI VENKATARAMANA</t>
  </si>
  <si>
    <t>Pedapudi Jayamma</t>
  </si>
  <si>
    <t>LINGADHARI NARAYANA</t>
  </si>
  <si>
    <t>LINGADHARI NAGAMMA</t>
  </si>
  <si>
    <t>PAMU RAMAIAH</t>
  </si>
  <si>
    <t>PAMU MEENA</t>
  </si>
  <si>
    <t>GURRAMMA</t>
  </si>
  <si>
    <t>YALLAGANI GANGA RAJU</t>
  </si>
  <si>
    <t>YALLAGANI NARAYANAMMA</t>
  </si>
  <si>
    <t>SAKE MALLAIAH</t>
  </si>
  <si>
    <t>SAKE SUBBRATHNAMMA</t>
  </si>
  <si>
    <t>MADDIKUNTLA GURAVAMMA</t>
  </si>
  <si>
    <t>RAGI PULLAIAH</t>
  </si>
  <si>
    <t>RAGI RATTAMMA</t>
  </si>
  <si>
    <t>LANKAPOTU NARAPA REDDY</t>
  </si>
  <si>
    <t>LANKAPOTU PADMAVATHI</t>
  </si>
  <si>
    <t>POTTURU BALA SUBRAHMANYAM</t>
  </si>
  <si>
    <t>POTTURU VENKATA SASI REKHAMANI</t>
  </si>
  <si>
    <t>GOMPA APPALAKONDA</t>
  </si>
  <si>
    <t>Gompa lakshmi</t>
  </si>
  <si>
    <t>S FAKRUDDIN</t>
  </si>
  <si>
    <t>shaik fakruddin</t>
  </si>
  <si>
    <t>YADLA RAMANA</t>
  </si>
  <si>
    <t>YADLA MANI</t>
  </si>
  <si>
    <t>S C RATNAKAR DAS</t>
  </si>
  <si>
    <t>Chinna Galla Ratnakar das</t>
  </si>
  <si>
    <t>VENKATAREDDY</t>
  </si>
  <si>
    <t>KODAVATIGANTI BENJIMEN</t>
  </si>
  <si>
    <t>ANKUPALLI VENKATESWARLU</t>
  </si>
  <si>
    <t>Naresh kumar</t>
  </si>
  <si>
    <t>VUTLA VENGAIAH</t>
  </si>
  <si>
    <t>VUTLA LAKSHMI DEVI</t>
  </si>
  <si>
    <t>REPANA ADEPPA</t>
  </si>
  <si>
    <t>REPANA ESWARAMMA</t>
  </si>
  <si>
    <t>PILLAGUVVALA CHINNAPPA</t>
  </si>
  <si>
    <t>PILLA GUVVALA RAMA SUBBAMMA</t>
  </si>
  <si>
    <t>DOODEKULA RAHIM BABU</t>
  </si>
  <si>
    <t>DOODEKULA NOORJAHAN</t>
  </si>
  <si>
    <t>NADUPURU NARAYANA PPADU</t>
  </si>
  <si>
    <t>NADUPURU ATCHAMMA</t>
  </si>
  <si>
    <t>YANNAGANTI MURALI</t>
  </si>
  <si>
    <t>YANNAGANTI JYOTHI</t>
  </si>
  <si>
    <t>GOGULAMANDA RATNA RAJU</t>
  </si>
  <si>
    <t>GOGULAMANDA BABY</t>
  </si>
  <si>
    <t>KOMMALA BHASKAR</t>
  </si>
  <si>
    <t>KOMMALA RAMULAMMA</t>
  </si>
  <si>
    <t>SADI RAMU</t>
  </si>
  <si>
    <t>SADI SATYAVATI</t>
  </si>
  <si>
    <t>GONGATI VENKATA RAMI REDDY</t>
  </si>
  <si>
    <t>GONGATI LAKSHMI DEVI</t>
  </si>
  <si>
    <t>BODIPOGU AASEERVADAM</t>
  </si>
  <si>
    <t>BODIPOGU VENKATAMMA</t>
  </si>
  <si>
    <t>BODDIPOGULA SREERAMULU</t>
  </si>
  <si>
    <t>BODDIPOGULA VEMAKKA</t>
  </si>
  <si>
    <t>ADDANKI BHASKAR</t>
  </si>
  <si>
    <t>ADDANKI NAGAMANI</t>
  </si>
  <si>
    <t>CHIKKAM RAJA RAO</t>
  </si>
  <si>
    <t>CHIKKAM KASULAMMA</t>
  </si>
  <si>
    <t>Y MADANAMOHAN</t>
  </si>
  <si>
    <t>Y MUNIKUMARI</t>
  </si>
  <si>
    <t>L BALA NARASIMHAIAH</t>
  </si>
  <si>
    <t>L VENKATA LAKSHMI</t>
  </si>
  <si>
    <t>KORUPROLU VENKATA RAMANA</t>
  </si>
  <si>
    <t>KORUPROLU LOVA LAKSHMI</t>
  </si>
  <si>
    <t>M YESU</t>
  </si>
  <si>
    <t>M.ASHA</t>
  </si>
  <si>
    <t>PATHAN KHALID ALI KHAN</t>
  </si>
  <si>
    <t>PATHAN WAHEEDA</t>
  </si>
  <si>
    <t>CHALAPA VENKATALAKSHMI</t>
  </si>
  <si>
    <t>SUBBARATNAM</t>
  </si>
  <si>
    <t>ANNANGI KOTESWARARAO</t>
  </si>
  <si>
    <t>ANNANGI RAMANA</t>
  </si>
  <si>
    <t>MULLA KHATHIJA BEE</t>
  </si>
  <si>
    <t>KAKI SRINIVASA RAO</t>
  </si>
  <si>
    <t>KAKI RAVANAMMA</t>
  </si>
  <si>
    <t>PILLAGUVVALA RAMA SUBBAMMA</t>
  </si>
  <si>
    <t>BANALA YELLAPPA</t>
  </si>
  <si>
    <t>BANALA MUTHAMMA</t>
  </si>
  <si>
    <t>SHAIK EASA</t>
  </si>
  <si>
    <t>SHAIK REHAMATH</t>
  </si>
  <si>
    <t>VENKATRAMAIAH</t>
  </si>
  <si>
    <t>PATCHIGOLLA SRINIVASU</t>
  </si>
  <si>
    <t>PATCHIGOLLA VENKATA DHANA LAKSHMI</t>
  </si>
  <si>
    <t>MADDURI DASU</t>
  </si>
  <si>
    <t>MADDURI NARASAMMA</t>
  </si>
  <si>
    <t>MOKA SRINU</t>
  </si>
  <si>
    <t>MOKA SRINIVASU</t>
  </si>
  <si>
    <t>DONDAPATI JAGADISH</t>
  </si>
  <si>
    <t>DONDAPATI SAROJINI</t>
  </si>
  <si>
    <t>CHINNABATTINA JOJI BABU</t>
  </si>
  <si>
    <t>CHINNABATTINA LURDHU MARY</t>
  </si>
  <si>
    <t>KAMINIPATI SESHAIAH</t>
  </si>
  <si>
    <t>KAMINIPATI NAGAMMA</t>
  </si>
  <si>
    <t>KONDA BABU</t>
  </si>
  <si>
    <t>VELAMALA NARAYANA RAO</t>
  </si>
  <si>
    <t>VELAMALA GEETHA</t>
  </si>
  <si>
    <t>NALLUGARI VENKATA SUBBAIAH</t>
  </si>
  <si>
    <t>NALLUGARI ARUNA KUMARI</t>
  </si>
  <si>
    <t>MARK</t>
  </si>
  <si>
    <t>MOLAKA NAGI REDDY</t>
  </si>
  <si>
    <t>MOLAKA ADI LAKSHMAMMA</t>
  </si>
  <si>
    <t>EDIGA SREENIVASULU</t>
  </si>
  <si>
    <t>EDIGA LAKSHMI DEVI</t>
  </si>
  <si>
    <t>CHAKALI RANGASWAMY</t>
  </si>
  <si>
    <t>CHAKALI RAMA SUBBULU</t>
  </si>
  <si>
    <t>YELLANURU SREENIVASULU</t>
  </si>
  <si>
    <t>YELLANURU PRABHAVATHI</t>
  </si>
  <si>
    <t>RAPURU VIJAYABHASKAR</t>
  </si>
  <si>
    <t>RAPURU MAHESWARI</t>
  </si>
  <si>
    <t>ADHINARAYANA</t>
  </si>
  <si>
    <t>BEVARA TIRUPATHI</t>
  </si>
  <si>
    <t>BEVARA MANGAMMA</t>
  </si>
  <si>
    <t>UPPALURU RAVINDRA</t>
  </si>
  <si>
    <t>UPPALURU RATHNAMMA</t>
  </si>
  <si>
    <t>CHEEPATI NARAYANA ACHARI</t>
  </si>
  <si>
    <t>C NARAYANA</t>
  </si>
  <si>
    <t>NARASINGA RAO</t>
  </si>
  <si>
    <t>NARE NAGARAJU</t>
  </si>
  <si>
    <t>NARE NEELAVATHI</t>
  </si>
  <si>
    <t>BURLA SOMINAIDU</t>
  </si>
  <si>
    <t>BURLI BANGARAMMA</t>
  </si>
  <si>
    <t>PAGIDI RAMANAIAH</t>
  </si>
  <si>
    <t>PAGIDI RAMADEVI</t>
  </si>
  <si>
    <t>PEDDIBOINA VEERA NAGA TIRUPATAIAH</t>
  </si>
  <si>
    <t>PEDDIBOINA RAJESWARI</t>
  </si>
  <si>
    <t>VAYALA THIRUPATHAIAH</t>
  </si>
  <si>
    <t>VAYALA PAKEERAMMA</t>
  </si>
  <si>
    <t>BUDARAPU POLAIAH</t>
  </si>
  <si>
    <t>BUDARAPU RADHAMMA</t>
  </si>
  <si>
    <t>DODDE MAHALAKSHMUDU</t>
  </si>
  <si>
    <t>DODDE KOUSALYA</t>
  </si>
  <si>
    <t>V PARVATHAMMA</t>
  </si>
  <si>
    <t>B HANUMANTHU</t>
  </si>
  <si>
    <t>B DEVAMMA</t>
  </si>
  <si>
    <t>KOLA SUNIL BABU</t>
  </si>
  <si>
    <t>SYAM SUNDARI</t>
  </si>
  <si>
    <t>VUYYALA NAGESWARA RAO</t>
  </si>
  <si>
    <t>CHITTIPOTHULA MUTTAMMA</t>
  </si>
  <si>
    <t>UPPU KONDAIAH</t>
  </si>
  <si>
    <t>UPPU RAMANAMMA</t>
  </si>
  <si>
    <t>NANDYALA VEERA RAGHAVULU</t>
  </si>
  <si>
    <t>NANDYALA VASANTHAMMA</t>
  </si>
  <si>
    <t>GUNTAKA KISHORE REDDY</t>
  </si>
  <si>
    <t>GUNTAKA VENKAMMA</t>
  </si>
  <si>
    <t>KALLAGUNTA KOTILINGAM</t>
  </si>
  <si>
    <t>KANDLAGUNTA GOVINDAMMA</t>
  </si>
  <si>
    <t>KURASALA SRINIVAS</t>
  </si>
  <si>
    <t>KURASALA SATYAVATHI</t>
  </si>
  <si>
    <t>BOLLEPALLI RAGHUNATHA CHOWDARY</t>
  </si>
  <si>
    <t>VANDILA SIMHACHALAM</t>
  </si>
  <si>
    <t>VANDILA RAMALAKSHMI</t>
  </si>
  <si>
    <t>SAKE HARI</t>
  </si>
  <si>
    <t>SAKE LAKSHMIDEVI</t>
  </si>
  <si>
    <t>SARAGADA RAMANA</t>
  </si>
  <si>
    <t>SARAGADA RAMAYYAMMA</t>
  </si>
  <si>
    <t>BADANA SRIRAMA MURTHY</t>
  </si>
  <si>
    <t>BADANA GOVINDAMMA</t>
  </si>
  <si>
    <t>G VANNUR SWAMY</t>
  </si>
  <si>
    <t>G ANASUYAMMA</t>
  </si>
  <si>
    <t>BODREDDY SAI RAM REDDY</t>
  </si>
  <si>
    <t>BODREDDY SUGUNAMMA</t>
  </si>
  <si>
    <t>SHAIK NOWSHAD BASHA</t>
  </si>
  <si>
    <t>SHAIK ABIDHA BEGAM</t>
  </si>
  <si>
    <t>KRISTIPATI SRINIVASULU REDDY</t>
  </si>
  <si>
    <t>KRISTAPATI SUJATHA</t>
  </si>
  <si>
    <t>BUKKE KULLAYAPPA NAIK</t>
  </si>
  <si>
    <t>BUKKE SANTHAMMA</t>
  </si>
  <si>
    <t>MERI KONDALU</t>
  </si>
  <si>
    <t>MERI RAMANA</t>
  </si>
  <si>
    <t>S ANWAR BASHA</t>
  </si>
  <si>
    <t>S MEHARUNNISA</t>
  </si>
  <si>
    <t>ADDETI YOGESWARA RAO</t>
  </si>
  <si>
    <t>ADDETI SRI LAKSHMI</t>
  </si>
  <si>
    <t>SURAPATHI NARSIMHULU</t>
  </si>
  <si>
    <t>SURAPATHI RAJESWARI</t>
  </si>
  <si>
    <t>KURUBA GANGADHAR</t>
  </si>
  <si>
    <t>KURUBA GEETHA</t>
  </si>
  <si>
    <t>MADHURABOYINA GANDI POSAYYA</t>
  </si>
  <si>
    <t>MADHURABOYINA VEERA VENKATALAKSHMI</t>
  </si>
  <si>
    <t>GELAM VEERA VENKATA SRINIVASU</t>
  </si>
  <si>
    <t>GELAM PADMAVATHI</t>
  </si>
  <si>
    <t>BHEEMAVARAPU ANKABABU</t>
  </si>
  <si>
    <t>BHEEMAVARAPU ADILAKSHMI</t>
  </si>
  <si>
    <t>CONTRACTOR KHALEEL BASHA</t>
  </si>
  <si>
    <t>CONTRACTOR RIZWANA</t>
  </si>
  <si>
    <t>KOTU SRINIVASULU</t>
  </si>
  <si>
    <t>KOTU KRISHNAVENI</t>
  </si>
  <si>
    <t>GONTI APPAYYA</t>
  </si>
  <si>
    <t>GONTI LAKSHMI</t>
  </si>
  <si>
    <t>TIRUMANI SRINU</t>
  </si>
  <si>
    <t>TIRUMANI NAGA LAKSHMI</t>
  </si>
  <si>
    <t>PAGADALA VENKATARAMANA</t>
  </si>
  <si>
    <t>PAGADALA SARASWATHI</t>
  </si>
  <si>
    <t>DAVALA YELLA RAO</t>
  </si>
  <si>
    <t>DAVALA LAKSHMI</t>
  </si>
  <si>
    <t>NALLAIAHGARI GANGI REDDY</t>
  </si>
  <si>
    <t>NALLAIAHGARI REDDEMMA</t>
  </si>
  <si>
    <t>BEESETTI VENKATA RAMAKRISHNA</t>
  </si>
  <si>
    <t>GAJULAPALLI GANGULAPPA</t>
  </si>
  <si>
    <t>G ALIVELI</t>
  </si>
  <si>
    <t>SIRIPARAPU VENKATRAO</t>
  </si>
  <si>
    <t>KOTTAPALLI SATYA SAI RAMBABU</t>
  </si>
  <si>
    <t>KOTTAPALLI RAMA DEVI</t>
  </si>
  <si>
    <t>DURGARAO PADALA</t>
  </si>
  <si>
    <t>PADALA LAKSHMI</t>
  </si>
  <si>
    <t>A SEKHAR</t>
  </si>
  <si>
    <t>A SUGUNA</t>
  </si>
  <si>
    <t>NAGULA UPENDRA BEHARA</t>
  </si>
  <si>
    <t>NAGULA LALITHA BEHARA</t>
  </si>
  <si>
    <t>MADDIBOINA SRINU RAJU</t>
  </si>
  <si>
    <t>MADDIBOINA TIRUPATAMMA</t>
  </si>
  <si>
    <t>GUDDALA RAJAPPADU</t>
  </si>
  <si>
    <t>GUDDALA RAJAMMA</t>
  </si>
  <si>
    <t>THANNEERU SRINIVASA RAO</t>
  </si>
  <si>
    <t>THANNEERU LATHA</t>
  </si>
  <si>
    <t>MARELLA SRINIVASA RAO</t>
  </si>
  <si>
    <t>MARELLA VENKATA RAMANA</t>
  </si>
  <si>
    <t>GUNDA SRINU</t>
  </si>
  <si>
    <t>GUNDA LAXMI</t>
  </si>
  <si>
    <t>PERALA VASU</t>
  </si>
  <si>
    <t>PERALA SITA</t>
  </si>
  <si>
    <t>Katarukonda Naga Raju</t>
  </si>
  <si>
    <t>Katarukonda Naga Veni</t>
  </si>
  <si>
    <t>R ADINARAYANAPPA</t>
  </si>
  <si>
    <t>R ALIVELAMMA</t>
  </si>
  <si>
    <t>P DINESH KUMAR</t>
  </si>
  <si>
    <t>P PARVATHI DEVI</t>
  </si>
  <si>
    <t>P VANNURAMMA</t>
  </si>
  <si>
    <t>BASAVA SANYASI RAO</t>
  </si>
  <si>
    <t>BASAVA JYOTHI</t>
  </si>
  <si>
    <t>G ESWARAPPA</t>
  </si>
  <si>
    <t>G HANUMAKKA</t>
  </si>
  <si>
    <t>THATIGALLA SANKARAIAH</t>
  </si>
  <si>
    <t>KURUBA NAGARAJU</t>
  </si>
  <si>
    <t>KURUBA JAYAMMA</t>
  </si>
  <si>
    <t>POSA SAVITRI</t>
  </si>
  <si>
    <t>YALLAMANDA KRISHNAIAH</t>
  </si>
  <si>
    <t>VELPULA YEDUKONDALU</t>
  </si>
  <si>
    <t>VELPULA VENKAYAMMA</t>
  </si>
  <si>
    <t>SHAIK SHAINSHA VALI</t>
  </si>
  <si>
    <t>SHAIK NAFIZ BANU</t>
  </si>
  <si>
    <t>NANJUNDAPPA</t>
  </si>
  <si>
    <t>Netravathi</t>
  </si>
  <si>
    <t>YEDIDA VENKATESWARA RAO</t>
  </si>
  <si>
    <t>YEDIDA VENKATA LAKSHMI</t>
  </si>
  <si>
    <t>KURICHETI SUPRASANNA DURGA MALLESWARA RAO</t>
  </si>
  <si>
    <t>KURICHETI SRAVANI</t>
  </si>
  <si>
    <t>DEVARA LAKSHMAIAH</t>
  </si>
  <si>
    <t>GEMIKANI UTHANNA</t>
  </si>
  <si>
    <t>GEMIKANI BAYAMMA</t>
  </si>
  <si>
    <t>B RAMANJINAPPA</t>
  </si>
  <si>
    <t>DHANYASI MALYADRI</t>
  </si>
  <si>
    <t>DHANYASI SUJATHA</t>
  </si>
  <si>
    <t>SHAIK ABDHUL MUHID</t>
  </si>
  <si>
    <t>VANAMU RAMARAO</t>
  </si>
  <si>
    <t>VANAMU RAMAYYAMMA</t>
  </si>
  <si>
    <t>GINNI RAMA RAO</t>
  </si>
  <si>
    <t>GINNI RAJESWARI</t>
  </si>
  <si>
    <t>BORRA VENKATA RAJU</t>
  </si>
  <si>
    <t>BORRA LALITHA</t>
  </si>
  <si>
    <t>KILAPARTHI SRINIVASA RAO</t>
  </si>
  <si>
    <t>KILAPARTHI GOPAMMA</t>
  </si>
  <si>
    <t>KONISA HARIBABU</t>
  </si>
  <si>
    <t>KONISA LAKSHMI</t>
  </si>
  <si>
    <t>KANDALA MALAKONDA REDDY</t>
  </si>
  <si>
    <t>KANDALA MADHAVI</t>
  </si>
  <si>
    <t>KALIYAPAREDDY MURUGAN REDDY</t>
  </si>
  <si>
    <t>KALIYAPAREDDY VEERALAKSHMI</t>
  </si>
  <si>
    <t>DOKKA VENKATESWARA RAO</t>
  </si>
  <si>
    <t>DOKKA MARIYAMMA</t>
  </si>
  <si>
    <t>CHENNUBOYINA SRINU</t>
  </si>
  <si>
    <t>CHENNUBOYINA KOTESWARI</t>
  </si>
  <si>
    <t>BOGADI RAMAKRISHNA REDDY</t>
  </si>
  <si>
    <t>BOGADI NEELAVATHI</t>
  </si>
  <si>
    <t>PULI RAMARAO</t>
  </si>
  <si>
    <t>PULI KOTESWARAMMA</t>
  </si>
  <si>
    <t>DASARI VENKATAIAH</t>
  </si>
  <si>
    <t>DASARI KESAMMA</t>
  </si>
  <si>
    <t>SURADA MAHESH</t>
  </si>
  <si>
    <t>SURADA POLAMMA</t>
  </si>
  <si>
    <t>BUSKA VENKATESWARA RAO</t>
  </si>
  <si>
    <t>BHUSKA CHANDRAVATHI</t>
  </si>
  <si>
    <t>JAGAN MOHAN RAO</t>
  </si>
  <si>
    <t>MUKUNDA LAKSHMI</t>
  </si>
  <si>
    <t>VENKATA MURALI KORLA</t>
  </si>
  <si>
    <t>BODDEPALLI RAMA RAO</t>
  </si>
  <si>
    <t>ADILAXMI</t>
  </si>
  <si>
    <t>SAMBANGI SOMESWARA RAO</t>
  </si>
  <si>
    <t>SAMBANGI SUBBALAXMI</t>
  </si>
  <si>
    <t>BATSA SATYANARAYANA</t>
  </si>
  <si>
    <t>BATSA YARRAYAMMA</t>
  </si>
  <si>
    <t>DEVAPATLA RAMAMOHAN REDDY</t>
  </si>
  <si>
    <t>DEVAPATLA RAM MOHAN REDDY</t>
  </si>
  <si>
    <t>K ADINARAYANA</t>
  </si>
  <si>
    <t>TALARI NARASAMMA</t>
  </si>
  <si>
    <t>MANAM SREENIVASA RAO</t>
  </si>
  <si>
    <t>MANAM KOTESWARI</t>
  </si>
  <si>
    <t>VAKA YALAMANDA</t>
  </si>
  <si>
    <t>VAKA SUBBULAMMA</t>
  </si>
  <si>
    <t>VODITHYA RAVINAIK</t>
  </si>
  <si>
    <t>KARAMATHOT SEENA NAIK</t>
  </si>
  <si>
    <t>PEDDAGAMALLA TIRUPATHI VENKAIAH</t>
  </si>
  <si>
    <t>PEDDAGAMALLA USHARANI</t>
  </si>
  <si>
    <t>KOVVADA SATYAM NAIDU</t>
  </si>
  <si>
    <t>KOVVADA RAVANAMMA</t>
  </si>
  <si>
    <t>KETHANABOINA PEDDAIAH</t>
  </si>
  <si>
    <t>KETHANABOINA VENKATA RATHAMMA</t>
  </si>
  <si>
    <t>RAVULAPALLI SRINIVASULU</t>
  </si>
  <si>
    <t>RAVULAPALLI RAMA DEVI</t>
  </si>
  <si>
    <t>T GANGARATHNAMMA</t>
  </si>
  <si>
    <t>MUVVA SATYANARAYANA</t>
  </si>
  <si>
    <t>MUVVA KRISHNA VENI</t>
  </si>
  <si>
    <t>GURUVU RAMARAO</t>
  </si>
  <si>
    <t>H LAKSHMINARAYANA</t>
  </si>
  <si>
    <t>H SHAKUNTHALA</t>
  </si>
  <si>
    <t>MAHANANDIGARI LAKSHMAIAH</t>
  </si>
  <si>
    <t>MAHANANDIGARI LAKHMAIAH</t>
  </si>
  <si>
    <t>PYLA PRASADARAO</t>
  </si>
  <si>
    <t>PYLA AMMAJI</t>
  </si>
  <si>
    <t>KUKATLAPALLI OBULESU</t>
  </si>
  <si>
    <t>SK MASTANVALI</t>
  </si>
  <si>
    <t>VALETI CHINA VENKAIAH</t>
  </si>
  <si>
    <t>VALETI MARTHAMMA</t>
  </si>
  <si>
    <t>C KESAVULU</t>
  </si>
  <si>
    <t>C POORNIMA</t>
  </si>
  <si>
    <t>KOKALA VENKATA RAMAYYA</t>
  </si>
  <si>
    <t>KOKALA VARALAKSHMI</t>
  </si>
  <si>
    <t>REDDI DURGA RAO</t>
  </si>
  <si>
    <t>REDDI PUNYAVATHI</t>
  </si>
  <si>
    <t>NADDIMSABGARI NADDIMSA</t>
  </si>
  <si>
    <t>NADDIMSABGARI RAJIYA BEE</t>
  </si>
  <si>
    <t>E GOVINDU</t>
  </si>
  <si>
    <t>E GOVINDAPPA</t>
  </si>
  <si>
    <t>BHUSARAPU PRABHU SANKAR</t>
  </si>
  <si>
    <t>BHUSARAPU VIJAYA KUMARI</t>
  </si>
  <si>
    <t>G NARASIMHA MURTHY</t>
  </si>
  <si>
    <t>G RATNAM</t>
  </si>
  <si>
    <t>SODE SEETHARAMAYYA</t>
  </si>
  <si>
    <t>SODE MANGAMMA</t>
  </si>
  <si>
    <t>K NIRMALA</t>
  </si>
  <si>
    <t>GOLI NAGESWARA RAO</t>
  </si>
  <si>
    <t>GOLI BHAGYA LAKSHMI</t>
  </si>
  <si>
    <t>AKULA SATYANARAYANA</t>
  </si>
  <si>
    <t>AKULA KRISHNAVENI</t>
  </si>
  <si>
    <t>ARAGANTI TAMMI REDDY LATE</t>
  </si>
  <si>
    <t>ARAGANTI SAVITRAMMA</t>
  </si>
  <si>
    <t>P BALARAM</t>
  </si>
  <si>
    <t>P GANGAMMA</t>
  </si>
  <si>
    <t>YELAMARTHI BABURAO</t>
  </si>
  <si>
    <t>YELAMARTHI SATYAVATHI</t>
  </si>
  <si>
    <t>KELLA SRINUVASU RAO</t>
  </si>
  <si>
    <t>KELLA JYOTHI</t>
  </si>
  <si>
    <t>TELLAM PULLARAO</t>
  </si>
  <si>
    <t>TELLAM CHUKKAMMA</t>
  </si>
  <si>
    <t>SRIKAKULAPU RAMULU</t>
  </si>
  <si>
    <t>SRIKAKULAPU SARAMMA</t>
  </si>
  <si>
    <t>KOVVASU KANNAYYA</t>
  </si>
  <si>
    <t>KOVVASU VEERAMMA</t>
  </si>
  <si>
    <t>PALLE LINGAMMA</t>
  </si>
  <si>
    <t>CHODEM VENKATESH</t>
  </si>
  <si>
    <t>CHODEM NAGAMANI</t>
  </si>
  <si>
    <t>THUMETI DOMNIK RAJU</t>
  </si>
  <si>
    <t>THUMETI MERY</t>
  </si>
  <si>
    <t>MARICHARLA VEERA BABU</t>
  </si>
  <si>
    <t>MARICHARLA MEENA</t>
  </si>
  <si>
    <t>KONKA SRINIVASARAO</t>
  </si>
  <si>
    <t>KONKA MARIYAMMA</t>
  </si>
  <si>
    <t>GORLE KESAVA RAO</t>
  </si>
  <si>
    <t>GORLE SUREEDU</t>
  </si>
  <si>
    <t>NUNNA POTTIYYA</t>
  </si>
  <si>
    <t>NUNNA MARY BAI</t>
  </si>
  <si>
    <t>SURYA CHANDRA RAO</t>
  </si>
  <si>
    <t>K VENKATRAMANA</t>
  </si>
  <si>
    <t>G ANJALAMMA</t>
  </si>
  <si>
    <t>GUJJALA RAMADASU</t>
  </si>
  <si>
    <t>G ADILAKSHMI</t>
  </si>
  <si>
    <t>KILLAKA KALIYYA</t>
  </si>
  <si>
    <t>KILLAKA SRIMEMMA</t>
  </si>
  <si>
    <t>CHEBROLU RAMAIAH</t>
  </si>
  <si>
    <t>CHEBROLU SUSEELAMMA</t>
  </si>
  <si>
    <t>GAZZA SINGARAKONDA</t>
  </si>
  <si>
    <t>GAZZA DWARAKA</t>
  </si>
  <si>
    <t>GOLLA PAPANNA</t>
  </si>
  <si>
    <t>GOLLA THIMMAKKA</t>
  </si>
  <si>
    <t>Y CHENGAL REDDY</t>
  </si>
  <si>
    <t>Y BHARATHI</t>
  </si>
  <si>
    <t>PANTAGANI VENKATA RAMANA</t>
  </si>
  <si>
    <t>PANTAGANI SARASWATHI</t>
  </si>
  <si>
    <t>KUNCHALA VASU</t>
  </si>
  <si>
    <t>KUNCHALA VIMALA</t>
  </si>
  <si>
    <t>PALNATI NARAYANA</t>
  </si>
  <si>
    <t>PALNATI KRISHNAVENI</t>
  </si>
  <si>
    <t>RAMANNA GARI BHOJARAJU</t>
  </si>
  <si>
    <t>RAMANNA GARI PALAKKA</t>
  </si>
  <si>
    <t>SINGAMPALLI SATISH</t>
  </si>
  <si>
    <t>V MADANA MOHAN REDDY</t>
  </si>
  <si>
    <t>V THULASI</t>
  </si>
  <si>
    <t>C POTHANNA</t>
  </si>
  <si>
    <t>C SHAKUNTALAMMA</t>
  </si>
  <si>
    <t>DEGALA YEDUKONDALU</t>
  </si>
  <si>
    <t>DEGALA CHAKRAVENI</t>
  </si>
  <si>
    <t>DUDEKULA HAZIPEERA</t>
  </si>
  <si>
    <t>DUDEKULA FATHIMABEE</t>
  </si>
  <si>
    <t>KONDA OBULESU</t>
  </si>
  <si>
    <t>KONDA PADMAVATHI</t>
  </si>
  <si>
    <t>G VENKATESULU</t>
  </si>
  <si>
    <t>SHAIK KATTUBADI MASTHAN</t>
  </si>
  <si>
    <t>SHAIK KATTUBADI SALIMOON</t>
  </si>
  <si>
    <t>DARAPU GANGARAJU</t>
  </si>
  <si>
    <t>DARAPU GOVINDAMMA</t>
  </si>
  <si>
    <t>GOLLADARI TULASI RAMUDU</t>
  </si>
  <si>
    <t>PUTTAMSETTI LAKSHMINARAYANA</t>
  </si>
  <si>
    <t>PUTTAMSETTI MANGAMMA</t>
  </si>
  <si>
    <t>SHAIK KHADHARVALLI</t>
  </si>
  <si>
    <t>SHAIK RAMEEJA</t>
  </si>
  <si>
    <t>B OBULAPATHI</t>
  </si>
  <si>
    <t>B PADMAVATHI</t>
  </si>
  <si>
    <t>PAPAIAH</t>
  </si>
  <si>
    <t>ADEMMA</t>
  </si>
  <si>
    <t>VELPULA OBULESU</t>
  </si>
  <si>
    <t>VELPULA VEERAKKA</t>
  </si>
  <si>
    <t>KOTHAKOTA BABU</t>
  </si>
  <si>
    <t>KOTHAKOTA NAGAMANEMMA</t>
  </si>
  <si>
    <t>BANDARU APPARAO</t>
  </si>
  <si>
    <t>BANDARU MANGA</t>
  </si>
  <si>
    <t>M KALYANI</t>
  </si>
  <si>
    <t>B PRAKASH</t>
  </si>
  <si>
    <t>GODABA RAMANA</t>
  </si>
  <si>
    <t>GODABA VENKATA LAKSHMI</t>
  </si>
  <si>
    <t>KOPURI VENKATESWARLU</t>
  </si>
  <si>
    <t>KOPURI MERI</t>
  </si>
  <si>
    <t>DASARI NAGARAJU</t>
  </si>
  <si>
    <t>MABBU PRASAD</t>
  </si>
  <si>
    <t>O ESWARA REDDY</t>
  </si>
  <si>
    <t>KARUKURI VISWANATH</t>
  </si>
  <si>
    <t>KARUKURI SHASIKALA</t>
  </si>
  <si>
    <t>KORADA KRISHNA</t>
  </si>
  <si>
    <t>KORADA BANGARAMMA</t>
  </si>
  <si>
    <t>JAGU VENKATA RAMANA</t>
  </si>
  <si>
    <t>JAGU SUNEETHA</t>
  </si>
  <si>
    <t>VASURAPPA</t>
  </si>
  <si>
    <t>BHAGYAMMA GUNDIGANIPALLI</t>
  </si>
  <si>
    <t>KUMMARI SARASWATHI</t>
  </si>
  <si>
    <t>MANDEM RAMACHANDRA</t>
  </si>
  <si>
    <t>MANDEM PARVATHI</t>
  </si>
  <si>
    <t>GANTA VASUDHAMBA</t>
  </si>
  <si>
    <t>KOOKATLAPALLI CHITTI BABU</t>
  </si>
  <si>
    <t>KOOKATLAPALLI RUTHAMMA</t>
  </si>
  <si>
    <t>THAMADA GANGULU</t>
  </si>
  <si>
    <t>THAMADA KANAKA</t>
  </si>
  <si>
    <t>CHINTHAKAYALA LAKSHMANARAO</t>
  </si>
  <si>
    <t>CHINTHAKAYALA SUBHADRA</t>
  </si>
  <si>
    <t>DEVUDUBABU</t>
  </si>
  <si>
    <t>GOLLAMUDI RAMA RAO</t>
  </si>
  <si>
    <t>GOLLAMUDI KANAKA DURGA</t>
  </si>
  <si>
    <t>BAYYE  PADAM</t>
  </si>
  <si>
    <t>PEDAKAPU TIRUPATI</t>
  </si>
  <si>
    <t>PEDAKAPU BHANU</t>
  </si>
  <si>
    <t>NANDARAPU MUSTHAFA</t>
  </si>
  <si>
    <t>NANDARAPU HASEENA</t>
  </si>
  <si>
    <t>SINGAVARAM SHAIK RIYAZUN</t>
  </si>
  <si>
    <t>SWARNA MARIYAMMA</t>
  </si>
  <si>
    <t>G SUSHEELA</t>
  </si>
  <si>
    <t>MONDLA GOVINDU</t>
  </si>
  <si>
    <t>MONDLA YELLAMMA</t>
  </si>
  <si>
    <t>MALLISETTY VENKATESH</t>
  </si>
  <si>
    <t>MALLISETTY NAGA RATHNAMMA</t>
  </si>
  <si>
    <t>PALLELA DORABABU</t>
  </si>
  <si>
    <t>PALLELA RAMANAMMA</t>
  </si>
  <si>
    <t>K REVANNA</t>
  </si>
  <si>
    <t>PARSIKA VENKATRAO</t>
  </si>
  <si>
    <t>PARSIKA RAJAMMA</t>
  </si>
  <si>
    <t>ANTIPARTHY KANNAYYA</t>
  </si>
  <si>
    <t>ANTIPARTHY CHINNALAMMA</t>
  </si>
  <si>
    <t>PARASA MADHUKAR JOHNSON</t>
  </si>
  <si>
    <t>PARASA SWAPNA</t>
  </si>
  <si>
    <t>D KADIRAPPA</t>
  </si>
  <si>
    <t>SHAIK SUBHANBEE</t>
  </si>
  <si>
    <t>JAMMALAMADAKA NAGESWARA RAO</t>
  </si>
  <si>
    <t>JAMMALAMADAKA SITHAMMA</t>
  </si>
  <si>
    <t>MADAKAM BHEEMAIAH</t>
  </si>
  <si>
    <t>MADAKAM PARVATHI</t>
  </si>
  <si>
    <t>TURPATI VENKATESWARLU</t>
  </si>
  <si>
    <t>TURPATI LAKSHMI DEVI</t>
  </si>
  <si>
    <t>JAGANA JAGADEESWARARAO</t>
  </si>
  <si>
    <t>JAGANA PADMA</t>
  </si>
  <si>
    <t>T DEVARAJULU</t>
  </si>
  <si>
    <t>T VASAMMA</t>
  </si>
  <si>
    <t>SONDE VENKATESWARLU</t>
  </si>
  <si>
    <t>SONDE PAPAMMA</t>
  </si>
  <si>
    <t>CHINTAKUNTA MANOHAR</t>
  </si>
  <si>
    <t>CHINTAKUNTA SUBBA LAKSHMAMMA</t>
  </si>
  <si>
    <t>KUNCHALA PITCHAIAH</t>
  </si>
  <si>
    <t>KUNCHALA ANKAMMA</t>
  </si>
  <si>
    <t>GOLLAPALLI ANANDA RAO</t>
  </si>
  <si>
    <t>GOLLAPALLI ADILAKSHMI</t>
  </si>
  <si>
    <t>KELLA SURYANARAYANA</t>
  </si>
  <si>
    <t>BOODIDA PEDDAIAH</t>
  </si>
  <si>
    <t>B ARUNAMMA</t>
  </si>
  <si>
    <t>BURRA SRINIVASA RAO</t>
  </si>
  <si>
    <t>BURRA MARIYAMMA</t>
  </si>
  <si>
    <t>BIRUDU RAMAIAH</t>
  </si>
  <si>
    <t>BIRUDU GANESWARI</t>
  </si>
  <si>
    <t>TELLAM DURGAIAH</t>
  </si>
  <si>
    <t>TELLAM LALAMMA</t>
  </si>
  <si>
    <t>SUBHANI SHAIK</t>
  </si>
  <si>
    <t>GORIMA SHAIK</t>
  </si>
  <si>
    <t>T B RAMACHANDRA</t>
  </si>
  <si>
    <t>T B MAREMMA</t>
  </si>
  <si>
    <t>KURUVA NAGASESHU</t>
  </si>
  <si>
    <t>KOTLA APPALARAJU</t>
  </si>
  <si>
    <t>KOTLA RENUKA</t>
  </si>
  <si>
    <t>THONDALADINNE BABAIAH</t>
  </si>
  <si>
    <t>THONDALADINNE DASTHAGIRAMMA</t>
  </si>
  <si>
    <t>MANGALAGIRI VEERABRAHMACHARI</t>
  </si>
  <si>
    <t>MANGALAGIRI VARALAKSHMI</t>
  </si>
  <si>
    <t>GOSANGI YOHANU</t>
  </si>
  <si>
    <t>GOSANGI ESTHERU</t>
  </si>
  <si>
    <t>MUTYALA YESUBABU</t>
  </si>
  <si>
    <t>PEDAMALLU NAGA LAKSHMI KUSUMA PRIYA</t>
  </si>
  <si>
    <t>MUKKA SRINIVASA REDDY</t>
  </si>
  <si>
    <t>MUKKA NAGALAKSHMI</t>
  </si>
  <si>
    <t>DASARI CHENNAIAH</t>
  </si>
  <si>
    <t>DASARI SANTHOSHAMMA</t>
  </si>
  <si>
    <t>DANDRU SUBBARAO</t>
  </si>
  <si>
    <t>DANDRU SARASWATHI</t>
  </si>
  <si>
    <t>BHUVANESWARI</t>
  </si>
  <si>
    <t>KOLA NARAYANA</t>
  </si>
  <si>
    <t>KOLA RENUKA</t>
  </si>
  <si>
    <t>KRISHNAM NARASIMHULU</t>
  </si>
  <si>
    <t>KRISHNAM PRABHAVATHI</t>
  </si>
  <si>
    <t>INDLA VENKATESWARLU</t>
  </si>
  <si>
    <t>INDLA SUBBAMMA</t>
  </si>
  <si>
    <t>KALVA KASI RAO</t>
  </si>
  <si>
    <t>KALVA RAMA DEVI</t>
  </si>
  <si>
    <t>THAMATAM RAMANA REDDY</t>
  </si>
  <si>
    <t>THAMATAM PADMAVATHAMMA</t>
  </si>
  <si>
    <t>PALURI VENKATESWARARAO</t>
  </si>
  <si>
    <t>Gangalakshmi</t>
  </si>
  <si>
    <t>GAMPALA RAMBABU</t>
  </si>
  <si>
    <t>GAMPALA APPALANARSA</t>
  </si>
  <si>
    <t>KOLLAPUDI MANI</t>
  </si>
  <si>
    <t>KOLLAPUDI KOWSALYAMMA</t>
  </si>
  <si>
    <t>BARRI ESWARARAO</t>
  </si>
  <si>
    <t>BARRI SUVARNAMMA</t>
  </si>
  <si>
    <t>LELLA PENTAYYA</t>
  </si>
  <si>
    <t>LELLA KUMARI</t>
  </si>
  <si>
    <t>G UDAY KUMAR</t>
  </si>
  <si>
    <t>U JAMUNA</t>
  </si>
  <si>
    <t>R VENKATESH ACHARI</t>
  </si>
  <si>
    <t>SARASAMMA</t>
  </si>
  <si>
    <t>K NAGE GOWD</t>
  </si>
  <si>
    <t>K SAI KUMAR</t>
  </si>
  <si>
    <t>KOTA SRINIVASA RAO</t>
  </si>
  <si>
    <t>KOTA VANI</t>
  </si>
  <si>
    <t>MADDULA NARAYANA RAO</t>
  </si>
  <si>
    <t>MADDULA VENKATA RATNAM</t>
  </si>
  <si>
    <t>MADDI SHANMUKHA RAO</t>
  </si>
  <si>
    <t>PALEPU RAMANAIAH</t>
  </si>
  <si>
    <t>PALEPU PADMA</t>
  </si>
  <si>
    <t>MENDU YEDUKONDALU</t>
  </si>
  <si>
    <t>MENDU MANGADEVI</t>
  </si>
  <si>
    <t>CHINTHAKUNTA VENKATARAMANA</t>
  </si>
  <si>
    <t>CHINTHAKUNTA OBULAMMA</t>
  </si>
  <si>
    <t>MURIKIPUDI MALLIKARJUNA RAO</t>
  </si>
  <si>
    <t>MURIKIPUDI NEELA VENI</t>
  </si>
  <si>
    <t>KASI RAO</t>
  </si>
  <si>
    <t>MYLAPALLI DURGA</t>
  </si>
  <si>
    <t>SOPETI SRINU</t>
  </si>
  <si>
    <t>SOPETI LAKSHMI</t>
  </si>
  <si>
    <t>V CHANDRA BABU NAIDU</t>
  </si>
  <si>
    <t>V AJITHA</t>
  </si>
  <si>
    <t>MANDLA MADDILETY</t>
  </si>
  <si>
    <t>MANDLA SIVALEELA</t>
  </si>
  <si>
    <t>KANAKA NAGARAJU</t>
  </si>
  <si>
    <t>PULLELA UMA MAHESWARA RAO</t>
  </si>
  <si>
    <t>PULLELA NAGA VENKATA SATYA BHAVANI</t>
  </si>
  <si>
    <t>A NAGARAJA</t>
  </si>
  <si>
    <t>A JAYANTHI</t>
  </si>
  <si>
    <t>MARLAPUDI VENKATESH</t>
  </si>
  <si>
    <t>MARLAPUDI RAMANA</t>
  </si>
  <si>
    <t>PREM KUMAR</t>
  </si>
  <si>
    <t>AKULA NIRMALA</t>
  </si>
  <si>
    <t>BAYAKATI PEDDA PULLAIAH</t>
  </si>
  <si>
    <t>BAYAKATI BHULAKSHMI</t>
  </si>
  <si>
    <t>EERNALA YESU</t>
  </si>
  <si>
    <t>EERNALA MARIYAMMA</t>
  </si>
  <si>
    <t>BONDADA MANIKYALA RAO</t>
  </si>
  <si>
    <t>BONDADA BANGARAMMA</t>
  </si>
  <si>
    <t>BILLA SRINIVASULU</t>
  </si>
  <si>
    <t>BILLA NAGALAKSHMI</t>
  </si>
  <si>
    <t>MADDELA BHARNABASU</t>
  </si>
  <si>
    <t>MADDELA MARIYAMMA</t>
  </si>
  <si>
    <t>KANCHUMARTI CHANDRA RAO</t>
  </si>
  <si>
    <t>KANCHUMARTI LAKSHMI</t>
  </si>
  <si>
    <t>THAMMISETTI SREENIVASULU</t>
  </si>
  <si>
    <t>THAMMISETTI SAVITHRI</t>
  </si>
  <si>
    <t>KOPPAKA GOPALAKRISHNA</t>
  </si>
  <si>
    <t>KOPPAKA LAKSHMI SUREKHA</t>
  </si>
  <si>
    <t>DOLA SURYANARAYANA</t>
  </si>
  <si>
    <t>DOLA SARADA</t>
  </si>
  <si>
    <t>BADDEPUDI MALLIKARJUNARAO</t>
  </si>
  <si>
    <t>BADDEPUDI RADHAMMA</t>
  </si>
  <si>
    <t>S SALMA</t>
  </si>
  <si>
    <t>EDUKONDALU</t>
  </si>
  <si>
    <t>GUNTUPALLI VENKATA LAKSHMI</t>
  </si>
  <si>
    <t>CHINTHAKOMMA VENKATARAMANA</t>
  </si>
  <si>
    <t>CHINTHAKOMMA JAYAMMA</t>
  </si>
  <si>
    <t>N SHESHAGIRI RAO</t>
  </si>
  <si>
    <t>ADIMULAM PYDIRAJU</t>
  </si>
  <si>
    <t>ADIMULAM LAKSHMI</t>
  </si>
  <si>
    <t>MEKANI SUBBARAO</t>
  </si>
  <si>
    <t>MEKANI JYOTHI</t>
  </si>
  <si>
    <t>BANDI ADAMU</t>
  </si>
  <si>
    <t>BANDI JAYAMANI</t>
  </si>
  <si>
    <t>KAMANOORI SREENIVASULU</t>
  </si>
  <si>
    <t>KAMANOORI BALAMMA</t>
  </si>
  <si>
    <t>S RASOOL KHAN</t>
  </si>
  <si>
    <t>S ZAREENA KHANAM</t>
  </si>
  <si>
    <t>AVALA RAJANNA</t>
  </si>
  <si>
    <t>Avala Paramma</t>
  </si>
  <si>
    <t>NITTURU VENKATA PRASAD</t>
  </si>
  <si>
    <t>NITTURU SARASWATHI</t>
  </si>
  <si>
    <t>TALARI NARAYANA</t>
  </si>
  <si>
    <t>TALARI MAHA LAKSHMI</t>
  </si>
  <si>
    <t>CHOPPALA KRISHNAIAH</t>
  </si>
  <si>
    <t>CHOPPALA Guravamma</t>
  </si>
  <si>
    <t>K VAIKUNTAM</t>
  </si>
  <si>
    <t>K KRISHNA</t>
  </si>
  <si>
    <t>K SULOCHANA</t>
  </si>
  <si>
    <t>M SUHEELAMMA</t>
  </si>
  <si>
    <t>KALAPUREDDY GADDAYYA</t>
  </si>
  <si>
    <t>KALAPUREDDY ADILAKSHMI</t>
  </si>
  <si>
    <t>ATCHANALA ANJAIAH</t>
  </si>
  <si>
    <t>ATCHANALA GALEMMA</t>
  </si>
  <si>
    <t>GUDDANTI YASOVARDHAN</t>
  </si>
  <si>
    <t>GUDDANTI KAVITHA</t>
  </si>
  <si>
    <t>JATLA GANESH</t>
  </si>
  <si>
    <t>JATLA KUMARI</t>
  </si>
  <si>
    <t>SEEPANA RAMAMURTHY</t>
  </si>
  <si>
    <t>SEEPANA NEELAVENI</t>
  </si>
  <si>
    <t>MUDILA VENKATA RAMANA</t>
  </si>
  <si>
    <t>MUDILA CHINNAMMADU</t>
  </si>
  <si>
    <t>MATTA SUBBARAJU</t>
  </si>
  <si>
    <t>MATTA VENKATA LAKSHMI</t>
  </si>
  <si>
    <t>SHAIK SAYYAD VALI</t>
  </si>
  <si>
    <t>SHAIK VAHIDA</t>
  </si>
  <si>
    <t>DAMMU VEERA RAGAMMA</t>
  </si>
  <si>
    <t>C GOVINDAMMA</t>
  </si>
  <si>
    <t>YADAGIRI</t>
  </si>
  <si>
    <t>S KHADAR BASHA</t>
  </si>
  <si>
    <t>S KULSUM BHANU</t>
  </si>
  <si>
    <t>EESARI PEDDA NARASIMHUDU</t>
  </si>
  <si>
    <t>B GADILINGA</t>
  </si>
  <si>
    <t>B ULIGAMMA</t>
  </si>
  <si>
    <t>GOLI SRIRAMULU</t>
  </si>
  <si>
    <t>ANJANA DEVI</t>
  </si>
  <si>
    <t>PONAGANTI APPALA RAJU</t>
  </si>
  <si>
    <t>PONAGANTI KAMESWARI</t>
  </si>
  <si>
    <t>MANGALA KESAVA</t>
  </si>
  <si>
    <t>MANGALA SUDHAMANI</t>
  </si>
  <si>
    <t>URAM NAGESWARA RAO</t>
  </si>
  <si>
    <t>URAM NAGARATNAM</t>
  </si>
  <si>
    <t>MOBBU SANKAR</t>
  </si>
  <si>
    <t>MOBBU JAYA LAKSHMI</t>
  </si>
  <si>
    <t>MULLAPATI RAMASUBBAIAH</t>
  </si>
  <si>
    <t>MULLAPATI RAMASUBBAMMA</t>
  </si>
  <si>
    <t>TANAMKI APPANNA</t>
  </si>
  <si>
    <t>TANAMKI DHANA LAKSHMI</t>
  </si>
  <si>
    <t>YERRABABUGARLA SIVAIAH</t>
  </si>
  <si>
    <t>YERRABABUGARLA RAHEEDA</t>
  </si>
  <si>
    <t>BELUM PALAKSHI REDDY</t>
  </si>
  <si>
    <t>BELUM SUVARNAMMA</t>
  </si>
  <si>
    <t>MANCHINTI VENKATESU</t>
  </si>
  <si>
    <t>MANCHINTI PAPULAMMA</t>
  </si>
  <si>
    <t>KANAKARAO</t>
  </si>
  <si>
    <t>DHANALAKSHMI</t>
  </si>
  <si>
    <t>BATNA PANDURANGA RAO</t>
  </si>
  <si>
    <t>BATNA RAMA KUMARI</t>
  </si>
  <si>
    <t>YERUSU APPA RAO</t>
  </si>
  <si>
    <t>YERUSU LAXMI TALLI</t>
  </si>
  <si>
    <t>SRINU GANGISETTI</t>
  </si>
  <si>
    <t>PADMA GANGISETTI</t>
  </si>
  <si>
    <t>NAGABHUSHANA</t>
  </si>
  <si>
    <t>M NARASAPPA</t>
  </si>
  <si>
    <t>KATIPOGULA ULIGAMMA</t>
  </si>
  <si>
    <t>BONTHU RAMAKRISHNA</t>
  </si>
  <si>
    <t>KUPPA KANTHAMMA</t>
  </si>
  <si>
    <t>RANKIREDDY SATYANARAYANA</t>
  </si>
  <si>
    <t>RANKIREDDY MANI</t>
  </si>
  <si>
    <t>KOLLATI BANGARAYYA</t>
  </si>
  <si>
    <t>KOLLATI SEETHAMMA</t>
  </si>
  <si>
    <t>TUMMALA HARIKRISHNA</t>
  </si>
  <si>
    <t>BELLANA MURALI</t>
  </si>
  <si>
    <t>BELLANA SUNITA</t>
  </si>
  <si>
    <t>BACHALA BABULU</t>
  </si>
  <si>
    <t>BACHALA SIVAMMA</t>
  </si>
  <si>
    <t>P KRISHNA NAIK</t>
  </si>
  <si>
    <t>P LAKSHMI BAI</t>
  </si>
  <si>
    <t>PATTAN VALI</t>
  </si>
  <si>
    <t>PATAN HANEEFA</t>
  </si>
  <si>
    <t>GUMMADI CHINNARAO</t>
  </si>
  <si>
    <t>GUMMADI KANAKAMMA</t>
  </si>
  <si>
    <t>RETURI JAYA RAO</t>
  </si>
  <si>
    <t>RETURI SUNITHA</t>
  </si>
  <si>
    <t>BPEERE NAIK</t>
  </si>
  <si>
    <t>B RUKMINI BAI</t>
  </si>
  <si>
    <t>PUNDLA NARAHARI BABU</t>
  </si>
  <si>
    <t>PUNDLA ARUNA</t>
  </si>
  <si>
    <t>NEYYALA SUDARSHANA RAO</t>
  </si>
  <si>
    <t>NEYYALA RADHA</t>
  </si>
  <si>
    <t>GOKADA DEMUDU</t>
  </si>
  <si>
    <t>GOKADA KANNAYYAMMA</t>
  </si>
  <si>
    <t>KOTILINGALA NARSIMHULU</t>
  </si>
  <si>
    <t>KOTILINGALA MALLAMMA</t>
  </si>
  <si>
    <t>BASAVA VENKATA RAMA LINGESWARA RAO</t>
  </si>
  <si>
    <t>BASAVA SIVA RAJANI</t>
  </si>
  <si>
    <t>SOYAM LALAIAH</t>
  </si>
  <si>
    <t>SOYAM GANGAMMA</t>
  </si>
  <si>
    <t>KAMANURU SIVA PRASAD</t>
  </si>
  <si>
    <t>KAMANURU GAYATRI</t>
  </si>
  <si>
    <t>PILLI VENKATESWARA RAO</t>
  </si>
  <si>
    <t>PILLI JYOTHI</t>
  </si>
  <si>
    <t>D.AYUB KHAN</t>
  </si>
  <si>
    <t>D.ASHA BANU</t>
  </si>
  <si>
    <t>KANDA LAKSHMINARAYANA</t>
  </si>
  <si>
    <t>KANDA LAKSHMIBHAI</t>
  </si>
  <si>
    <t>CHANDAKA APPANNA</t>
  </si>
  <si>
    <t>CHANDAKA GOWRI KUMARI</t>
  </si>
  <si>
    <t>GINNI SURYANARAYANA</t>
  </si>
  <si>
    <t>GINNI HIMA</t>
  </si>
  <si>
    <t>RAVOORI PEDDA MUNEIAH</t>
  </si>
  <si>
    <t>RAVOORI VENKATALAKSHMI</t>
  </si>
  <si>
    <t>GOLLAPALLI CHINNAAPPARAO</t>
  </si>
  <si>
    <t>GOLLAPALLI BHAVANI</t>
  </si>
  <si>
    <t>EDAGOTTU REDDEPPA</t>
  </si>
  <si>
    <t>EDAGOTTU UMADEVI</t>
  </si>
  <si>
    <t>SHAIK SYED SAHEB VALI</t>
  </si>
  <si>
    <t>PONNADI YANADI</t>
  </si>
  <si>
    <t>PONNADI VENKATA RAMANAMMA</t>
  </si>
  <si>
    <t>BADRI BALA KRISHNA REDDY</t>
  </si>
  <si>
    <t>BADRI SARASWATHI</t>
  </si>
  <si>
    <t>VALISETTI SIMHACHALAM</t>
  </si>
  <si>
    <t>VALISETTI PADMA</t>
  </si>
  <si>
    <t>MEESALA SIVA NAGA BALAJI RAO</t>
  </si>
  <si>
    <t>MEESALA PRASANTHI</t>
  </si>
  <si>
    <t>PALEPU KRISHNAIAH</t>
  </si>
  <si>
    <t>PALEPU PENCHALAMMA</t>
  </si>
  <si>
    <t>MATCHA SATYANARAYANA</t>
  </si>
  <si>
    <t>MATCHA RAMADEVI</t>
  </si>
  <si>
    <t>AKURATHI VENKATA SUBBA RAO</t>
  </si>
  <si>
    <t>AKURATHI VENKATA RAMADEVI</t>
  </si>
  <si>
    <t>POGIRI MALLESWARA RAO</t>
  </si>
  <si>
    <t>POGIRI KRISHNA VENI</t>
  </si>
  <si>
    <t>NAKKA RAMUDU</t>
  </si>
  <si>
    <t>NAKKA VENKATALAKSHMI</t>
  </si>
  <si>
    <t>YEJARLA VEERA RAGHAVULU</t>
  </si>
  <si>
    <t>YEJARLA RAVANAMMA</t>
  </si>
  <si>
    <t>MOKA KRISHNA</t>
  </si>
  <si>
    <t>MOKA JYOTHI</t>
  </si>
  <si>
    <t>KANCHIPATI MARIDIBABU</t>
  </si>
  <si>
    <t>Padala Pydinaidu</t>
  </si>
  <si>
    <t>NITTA AJAY KUMAR</t>
  </si>
  <si>
    <t>NITTA KANAKA MAHA LAKSHMI</t>
  </si>
  <si>
    <t>DETA RAVIKANTH</t>
  </si>
  <si>
    <t>DETA MARIYAMMA</t>
  </si>
  <si>
    <t>MONANGI MALLESWARA RAO</t>
  </si>
  <si>
    <t>MONANGI HYMAVATHI</t>
  </si>
  <si>
    <t>RAJASEKHAR REDDY</t>
  </si>
  <si>
    <t>TADELA NAGABHUSHANA RAO</t>
  </si>
  <si>
    <t>TADELA VARA LAKSHMI</t>
  </si>
  <si>
    <t>ADI NARAYANA</t>
  </si>
  <si>
    <t>PINNINTI SRINIVASARAO</t>
  </si>
  <si>
    <t>J OBULESU</t>
  </si>
  <si>
    <t>J LAKSHMI</t>
  </si>
  <si>
    <t>ESWARA RAO</t>
  </si>
  <si>
    <t>M NAGESWARA REDDY</t>
  </si>
  <si>
    <t>M KAMESWARAMMA</t>
  </si>
  <si>
    <t>BATTINI JANAKI RAO</t>
  </si>
  <si>
    <t>BATTINI TULASAMMA</t>
  </si>
  <si>
    <t>VEMAREDDY VENKAIAH</t>
  </si>
  <si>
    <t>VEMAREDDY SEETHA MAHALAKSHMI</t>
  </si>
  <si>
    <t>V H YERRISWAMY</t>
  </si>
  <si>
    <t>V H SAVITHRAMMA</t>
  </si>
  <si>
    <t>KOKKIRAPATI RATNA TULASI RAO</t>
  </si>
  <si>
    <t>KOKKIRAPATI KANAKA DURGA</t>
  </si>
  <si>
    <t>NALABAI VENKATESWARLU</t>
  </si>
  <si>
    <t>NALABAI KOTESWARI</t>
  </si>
  <si>
    <t>BASAM CHANDRAMOULI</t>
  </si>
  <si>
    <t>BASAM RATTAMMA</t>
  </si>
  <si>
    <t>YANNABATHULA SWAMY</t>
  </si>
  <si>
    <t>YANNABATHULA KUMARI</t>
  </si>
  <si>
    <t>K NARASAPPA</t>
  </si>
  <si>
    <t>PEDDALACHIGALLA SOMMANA</t>
  </si>
  <si>
    <t>P venkata lakshmamma</t>
  </si>
  <si>
    <t>S RASOOL BEE</t>
  </si>
  <si>
    <t>SANGATOLLA SARAVANNA</t>
  </si>
  <si>
    <t>SANGATOLLA NAGALAKSHMI</t>
  </si>
  <si>
    <t>JAMPANA SRINIVASA RAO</t>
  </si>
  <si>
    <t>JAMPANA MADHAVI</t>
  </si>
  <si>
    <t>YATRA SRINIVASA REDDY</t>
  </si>
  <si>
    <t>YATRA PADMAVATHI</t>
  </si>
  <si>
    <t>KOPURI RAVI</t>
  </si>
  <si>
    <t>KOPURI YESAMMA</t>
  </si>
  <si>
    <t>PATHAN RAHAMATHULLA KHAN</t>
  </si>
  <si>
    <t>PATHAN YASMEEN</t>
  </si>
  <si>
    <t>AGNIPARTHI MARIYADASU</t>
  </si>
  <si>
    <t>AGNIPARTHI JYOTHI</t>
  </si>
  <si>
    <t>GUDELA VIJAYA PRASAD</t>
  </si>
  <si>
    <t>GUDELA LAKSHMI</t>
  </si>
  <si>
    <t>SATHRI CHOWDAYYA</t>
  </si>
  <si>
    <t>SATHRI SHOBHA RANI</t>
  </si>
  <si>
    <t>KUMMARAKUNTA BALA ANKAIAH</t>
  </si>
  <si>
    <t>KUMMARAKUNTA KRUPAMMA</t>
  </si>
  <si>
    <t>CHINNAKOTLA CHOWDAIAH</t>
  </si>
  <si>
    <t>CHINNAKOTLA LAKSHMI</t>
  </si>
  <si>
    <t>K S BABAFAKRUDDIN</t>
  </si>
  <si>
    <t>K S SAZIDHA</t>
  </si>
  <si>
    <t>PENDHEM SIVA KUMARI</t>
  </si>
  <si>
    <t>P VENKATESH</t>
  </si>
  <si>
    <t>SHAIK SILAR SAB</t>
  </si>
  <si>
    <t>SHAIK REDDY BU</t>
  </si>
  <si>
    <t>TARIGOPPALA VENKATA SEETHARAMAIAH</t>
  </si>
  <si>
    <t>TARIGOPPALA JHANSI LAKSHMI</t>
  </si>
  <si>
    <t>LODI BABU</t>
  </si>
  <si>
    <t>LODI BHAGYAMMA</t>
  </si>
  <si>
    <t>BATTULA NAGESWARA RAO</t>
  </si>
  <si>
    <t>BATTULA VARALAKSHMI</t>
  </si>
  <si>
    <t>DUGGANI BHASKAR</t>
  </si>
  <si>
    <t>DUGGANI PRAMEELA</t>
  </si>
  <si>
    <t>G SIDDANNA</t>
  </si>
  <si>
    <t>P PENCHALAIAH</t>
  </si>
  <si>
    <t>P KRISHNAVENI</t>
  </si>
  <si>
    <t>DARAMENI NAGENDRA</t>
  </si>
  <si>
    <t>DARAMENI SARASWATHI</t>
  </si>
  <si>
    <t>VALLEPU RAMU</t>
  </si>
  <si>
    <t>VALLEPU MAHALAXMI</t>
  </si>
  <si>
    <t>SARIPALLI RAMAKRISHNA</t>
  </si>
  <si>
    <t>SARIPALLI PARVATHI</t>
  </si>
  <si>
    <t>BOTTA PAPARAO</t>
  </si>
  <si>
    <t>BOTTA TIRUPATHAMMA</t>
  </si>
  <si>
    <t>THARIGONDA ABDUL HAYYUM</t>
  </si>
  <si>
    <t>THARIGONDA YASMEEN</t>
  </si>
  <si>
    <t>KAVALI DAYAKAR</t>
  </si>
  <si>
    <t>KAVALI SUPRAJA</t>
  </si>
  <si>
    <t>SIMHAM RAMU</t>
  </si>
  <si>
    <t>SIMHAM VENKATALAKSHMI</t>
  </si>
  <si>
    <t>GURIKANI RAMACHANDRA</t>
  </si>
  <si>
    <t>G SUNITHA</t>
  </si>
  <si>
    <t>DARA PULLAIAH</t>
  </si>
  <si>
    <t>DARA PADMAVATHI</t>
  </si>
  <si>
    <t>RATHALA GOPYA NAIK</t>
  </si>
  <si>
    <t>RATHALA DEVI BAI</t>
  </si>
  <si>
    <t>GANGAVARAPU JAYA RAO</t>
  </si>
  <si>
    <t>GANGAVARAPU SUNEETHA</t>
  </si>
  <si>
    <t>CHODAVARAPU NAGA RAJU</t>
  </si>
  <si>
    <t>CHODAVARAPU GEETAMANI</t>
  </si>
  <si>
    <t>MUDDADA SURYANARAYANA</t>
  </si>
  <si>
    <t>MUDDADA SUJATHA</t>
  </si>
  <si>
    <t>MARUPILLI APPALANAIDU</t>
  </si>
  <si>
    <t>MARUPILLI SUJATHA</t>
  </si>
  <si>
    <t>DONGA LAKSHMI</t>
  </si>
  <si>
    <t>V SUDHAMMA</t>
  </si>
  <si>
    <t>TEELLA RAMAKRISHNA</t>
  </si>
  <si>
    <t>T.AMMAJI</t>
  </si>
  <si>
    <t>JAMPARANGI APPA RAO</t>
  </si>
  <si>
    <t>JAMPARANGI SAMULAMMA</t>
  </si>
  <si>
    <t>RAMAPPA</t>
  </si>
  <si>
    <t>MERUGU HARI</t>
  </si>
  <si>
    <t>MERUGU SUNITHA</t>
  </si>
  <si>
    <t>MAREEDU KRISHANA RAO</t>
  </si>
  <si>
    <t>MAREEDU KRISHNAVENI</t>
  </si>
  <si>
    <t>AVUTAPALLI SANKAR</t>
  </si>
  <si>
    <t>AVUTAPALLI SIVALEELA</t>
  </si>
  <si>
    <t>CHITTIBOYINA MALYADRI</t>
  </si>
  <si>
    <t>CHITTIBOYINA VENGAMMA</t>
  </si>
  <si>
    <t>REVULAGADDA RADHA KRISHNA</t>
  </si>
  <si>
    <t>REVULAGADDA KAMALA</t>
  </si>
  <si>
    <t>SAREDDY NAGI REDDY</t>
  </si>
  <si>
    <t>SAIDAMMA</t>
  </si>
  <si>
    <t>VEMPATI VENKATESWARA RAO</t>
  </si>
  <si>
    <t>VEMPATI KAMALAMMA</t>
  </si>
  <si>
    <t>BODDANA PRASADA RAO</t>
  </si>
  <si>
    <t>BODDANA RAMANAMMA</t>
  </si>
  <si>
    <t>NAGA RAJU</t>
  </si>
  <si>
    <t>BUJJI</t>
  </si>
  <si>
    <t>TARUTHURI CHINNARAO</t>
  </si>
  <si>
    <t>TARUTHURI MANGA</t>
  </si>
  <si>
    <t>M DARAKONDA</t>
  </si>
  <si>
    <t>M ARUDRA KUMARI</t>
  </si>
  <si>
    <t>DUDDU VENKATESH</t>
  </si>
  <si>
    <t>DUDDU VEMAKKA</t>
  </si>
  <si>
    <t>EARLE RAMU NAIDU</t>
  </si>
  <si>
    <t>EARLE LAKSHMI</t>
  </si>
  <si>
    <t>PUSARLA VENKATA RAO</t>
  </si>
  <si>
    <t>PUSARLA VASAVI</t>
  </si>
  <si>
    <t>BONI RAM BABU</t>
  </si>
  <si>
    <t>BONI SUGUNA</t>
  </si>
  <si>
    <t>EJAMANI CHINNA CHENNAIAH</t>
  </si>
  <si>
    <t>EJAMANI PRAJAVATHI</t>
  </si>
  <si>
    <t>S HANUMAPPA</t>
  </si>
  <si>
    <t>PULI THAYAMMA</t>
  </si>
  <si>
    <t>TAMARALA SANKARA RAO</t>
  </si>
  <si>
    <t>TAMARALA SUSEELA</t>
  </si>
  <si>
    <t>PENKE DONKAYYA</t>
  </si>
  <si>
    <t>PENKE LAKSHMI</t>
  </si>
  <si>
    <t>PATHAN BABU</t>
  </si>
  <si>
    <t>PATHAN JAREENA</t>
  </si>
  <si>
    <t>SABBI RAM PRASAD LATE</t>
  </si>
  <si>
    <t>NODAGALA SIMHADRI</t>
  </si>
  <si>
    <t>AKULA ANJINEYULU</t>
  </si>
  <si>
    <t>AKULA CHANNAMMA</t>
  </si>
  <si>
    <t>TATA NAGA BABU</t>
  </si>
  <si>
    <t>TATA VARA LAKSHMI</t>
  </si>
  <si>
    <t>NAGANANDI LAKSHMIDEVI</t>
  </si>
  <si>
    <t>KOTLA CHINNASUNKANNA</t>
  </si>
  <si>
    <t>KOTLA MAHESWARI</t>
  </si>
  <si>
    <t>KOTAKONDA  VENKATA MANOJA</t>
  </si>
  <si>
    <t>Kunchala Venkata Ramana</t>
  </si>
  <si>
    <t>SHAIK SAYYAD MASTAN</t>
  </si>
  <si>
    <t>POPPURI NARASIMHULU</t>
  </si>
  <si>
    <t>POPPURI GANGADEVI</t>
  </si>
  <si>
    <t>S MUNIRATHNAM</t>
  </si>
  <si>
    <t>GANGOJAMMA</t>
  </si>
  <si>
    <t>APPALANAIDU</t>
  </si>
  <si>
    <t>PILLI GANGA BHAVANI</t>
  </si>
  <si>
    <t>GAMPALA BHAVANIBABU</t>
  </si>
  <si>
    <t>GAMPALA PADMA</t>
  </si>
  <si>
    <t>CHENCHU SUNKAIAH</t>
  </si>
  <si>
    <t>CHENCHU GANGA DEVI</t>
  </si>
  <si>
    <t>MADALA PURNAIAH</t>
  </si>
  <si>
    <t>MADALA ANANTHALAKSHMI</t>
  </si>
  <si>
    <t>VALLEPU GURUMURTHY</t>
  </si>
  <si>
    <t>VALLEPU VENKATA LAKSHMI</t>
  </si>
  <si>
    <t>NAKKALA VENKATRAO</t>
  </si>
  <si>
    <t>NAKKALA POLERU</t>
  </si>
  <si>
    <t>BODI HAZARATHAIAH</t>
  </si>
  <si>
    <t>BODI DORASANAMMA</t>
  </si>
  <si>
    <t>R MELISA</t>
  </si>
  <si>
    <t>K EERANNA</t>
  </si>
  <si>
    <t>KURI GARJAMMA</t>
  </si>
  <si>
    <t>GATTU NAGENDRA</t>
  </si>
  <si>
    <t>GATTU LALITHA</t>
  </si>
  <si>
    <t>SARIPALLI SANYASI NAIDU</t>
  </si>
  <si>
    <t>SARIPALLI NARASAMMA</t>
  </si>
  <si>
    <t>RAMISETTI MADHU</t>
  </si>
  <si>
    <t>RAMISETTI SUNEETHA</t>
  </si>
  <si>
    <t>TONANGI TRINADHARAO</t>
  </si>
  <si>
    <t>TONANGI NARAYANAMMA</t>
  </si>
  <si>
    <t>DEVARINTI ANJANEYULU</t>
  </si>
  <si>
    <t>DEVARINTI RAMANAMMA</t>
  </si>
  <si>
    <t>DUDDUKURU BANGARAIAH</t>
  </si>
  <si>
    <t>DUDDUKURU NAGA SUDHA RANI</t>
  </si>
  <si>
    <t>BATTULA TRIMURTHULU</t>
  </si>
  <si>
    <t>BATTULA RANI</t>
  </si>
  <si>
    <t>P VENKATARAMANA</t>
  </si>
  <si>
    <t>P NAGAJYOTHI</t>
  </si>
  <si>
    <t>MANDA NAGESH</t>
  </si>
  <si>
    <t>MANDA KUMARI</t>
  </si>
  <si>
    <t>KOMATI VENKATESWARA RAO</t>
  </si>
  <si>
    <t>KOMATI VENKATESWARARO</t>
  </si>
  <si>
    <t>SHAIK JAMRUDDIN</t>
  </si>
  <si>
    <t>SHAIK HAYEESHA</t>
  </si>
  <si>
    <t>KUNCHALA DANA RAO</t>
  </si>
  <si>
    <t>KUNCHALA KOTESWARAMMA</t>
  </si>
  <si>
    <t>LENKA SATYA RAO</t>
  </si>
  <si>
    <t>LENKA GOWRU</t>
  </si>
  <si>
    <t>ANGOTHU SIVA NAYAK</t>
  </si>
  <si>
    <t>ANGOTHU LAKSHMI BAI</t>
  </si>
  <si>
    <t>SHAIK LAL BEE</t>
  </si>
  <si>
    <t>KOYYA YESU</t>
  </si>
  <si>
    <t>KOYYA SURYAKUMARI</t>
  </si>
  <si>
    <t>DAKARAPU KRISHNARAO</t>
  </si>
  <si>
    <t>DAKARAPU PADMAVATHI</t>
  </si>
  <si>
    <t>GOLLURU MALLESWARARAO</t>
  </si>
  <si>
    <t>GOLLURU ADI LAXMI</t>
  </si>
  <si>
    <t>GODETI SRINIVASARAO</t>
  </si>
  <si>
    <t>GODETI BHARATHI</t>
  </si>
  <si>
    <t>KALAKONDA RAMUDU</t>
  </si>
  <si>
    <t>KALAKONDA PAKKIRAMMA</t>
  </si>
  <si>
    <t>SAREDDY RAMARANGESWARA REDDY</t>
  </si>
  <si>
    <t>SAREDDY SIVA LAKSHMI</t>
  </si>
  <si>
    <t>MADDULA DHANUNJAYA REDDY</t>
  </si>
  <si>
    <t>MADDULA SUJATHA</t>
  </si>
  <si>
    <t>PAPPU RAMAMURTY</t>
  </si>
  <si>
    <t>PAPPU MOHINI</t>
  </si>
  <si>
    <t>MULA KRISHNA</t>
  </si>
  <si>
    <t>MULA LAXMI</t>
  </si>
  <si>
    <t>DAKA VENKATA REDDY</t>
  </si>
  <si>
    <t>DAKA SESHAMMA</t>
  </si>
  <si>
    <t>BHUKYA PARVATHI BAI</t>
  </si>
  <si>
    <t>GALIDEVARA RAMAKRISHNA</t>
  </si>
  <si>
    <t>GALIDEVARA BABY</t>
  </si>
  <si>
    <t>PINNINTI RAJINAIDU</t>
  </si>
  <si>
    <t>PINNINTI ATCHIYYAMMA</t>
  </si>
  <si>
    <t>KASA ANJANEYULU</t>
  </si>
  <si>
    <t>KASA PADMA</t>
  </si>
  <si>
    <t>YEKOJI VENKATA HARI PRASAD</t>
  </si>
  <si>
    <t>YEKOJI UDAYA LAKSHMI</t>
  </si>
  <si>
    <t>INTURI ANJAIAH</t>
  </si>
  <si>
    <t>INTURI BUJJI</t>
  </si>
  <si>
    <t>MANEPALLI RAMAMURTHY</t>
  </si>
  <si>
    <t>MANEPALLI SUNITHA</t>
  </si>
  <si>
    <t>DIGIVINTI KAMBAGIRIRAMUDU</t>
  </si>
  <si>
    <t>D PEDDALAKSHMI DEVI</t>
  </si>
  <si>
    <t>ROUTHU SRINIVASA RAO</t>
  </si>
  <si>
    <t>Routhu Gangamma</t>
  </si>
  <si>
    <t>NELATURU  SEENAIAH</t>
  </si>
  <si>
    <t>NELATURU THIRUPAMMA</t>
  </si>
  <si>
    <t>B EERAPPA</t>
  </si>
  <si>
    <t>BOYA SUNITHAMMA</t>
  </si>
  <si>
    <t>PENUMAKA DAVID DANIEL</t>
  </si>
  <si>
    <t>PENUMAKA RANI</t>
  </si>
  <si>
    <t>BUKKAPATNAM CHAND BASHA</t>
  </si>
  <si>
    <t>BUKKAPATNAM HASEENA</t>
  </si>
  <si>
    <t>MADDIBOINA NAGARAJU</t>
  </si>
  <si>
    <t>MADDIBOINA VIJAYA</t>
  </si>
  <si>
    <t>THOTA VENKATASUBBAIAH</t>
  </si>
  <si>
    <t>THOTA LAKSHMI DEVI</t>
  </si>
  <si>
    <t>JONNALAGADDA RAMANATHA GUPTA</t>
  </si>
  <si>
    <t>JONNALAGADDA RAJESWARI</t>
  </si>
  <si>
    <t>SHAIK SULTAN</t>
  </si>
  <si>
    <t>VADDI LAKASHMIDEVI</t>
  </si>
  <si>
    <t>MALLICK SAHANUL ALI</t>
  </si>
  <si>
    <t>MALLICK SAHANUL</t>
  </si>
  <si>
    <t>GANTI SRINIVAS</t>
  </si>
  <si>
    <t>GANTI SUNITHA</t>
  </si>
  <si>
    <t>KARUVADI MEERAVALI</t>
  </si>
  <si>
    <t>KARUVADI MASTHANBI</t>
  </si>
  <si>
    <t>PEETHALA YERRAYYA</t>
  </si>
  <si>
    <t>PEETHALA APPAMMA</t>
  </si>
  <si>
    <t>BONTHA VENKATA REDDY</t>
  </si>
  <si>
    <t>BONTHA RAMA THULASAMMA</t>
  </si>
  <si>
    <t>KODURI NARASIMHA REDDY</t>
  </si>
  <si>
    <t>KODURI SUBBULU</t>
  </si>
  <si>
    <t>MUNIIAH</t>
  </si>
  <si>
    <t>DOVA RATNA KUMARI</t>
  </si>
  <si>
    <t>JANGAM ADINARAYANA</t>
  </si>
  <si>
    <t>JANGAM RATHNAMMA</t>
  </si>
  <si>
    <t>CHEPPALLI GURUSWAMY</t>
  </si>
  <si>
    <t>CHEPPALLI PRAMEELA</t>
  </si>
  <si>
    <t>RAMANNA</t>
  </si>
  <si>
    <t>CHILAKAMMA</t>
  </si>
  <si>
    <t>GANAGALLA RAMARAO</t>
  </si>
  <si>
    <t>GANAGALLA NUKAMMA</t>
  </si>
  <si>
    <t>YELLAMILLI RAJU</t>
  </si>
  <si>
    <t>YELLAMILLI KUMARI</t>
  </si>
  <si>
    <t>DONDAPATI SUBBARAO</t>
  </si>
  <si>
    <t>CHEPPULA SATYAVANI</t>
  </si>
  <si>
    <t>MUKALLA ADINARAYANA</t>
  </si>
  <si>
    <t>MUKALLA LAXMI</t>
  </si>
  <si>
    <t>PIKKI KASIRAO</t>
  </si>
  <si>
    <t>PIKKI MANGA</t>
  </si>
  <si>
    <t>RUPAVATH RAMASWAMY NAIK</t>
  </si>
  <si>
    <t>PADMA BAI</t>
  </si>
  <si>
    <t>DEEBAGUNTLA PRATHAP</t>
  </si>
  <si>
    <t>DEEBAGUNTLA LAKSHMIDEVI</t>
  </si>
  <si>
    <t>KACHALLA POTHURAJU</t>
  </si>
  <si>
    <t>KACHALLA DEMUDAMMA</t>
  </si>
  <si>
    <t>PODAMEKALA MADHAVA</t>
  </si>
  <si>
    <t>PODAMEKALA SAMPOORNA</t>
  </si>
  <si>
    <t>BUGATHA RAJARAO</t>
  </si>
  <si>
    <t>BUGATHA BHARATHI</t>
  </si>
  <si>
    <t>KASI REDDY SIVA SANKAR REDDY</t>
  </si>
  <si>
    <t>KASI REDDY LAKSHMI NARAYANAMMA</t>
  </si>
  <si>
    <t>NANDRU KRISHNA</t>
  </si>
  <si>
    <t>NANDRU SUJATHA</t>
  </si>
  <si>
    <t>MARTHALA RAMAKRISHNA</t>
  </si>
  <si>
    <t>MARTHALA THIRUPATHAMMA</t>
  </si>
  <si>
    <t>E RAMANJULU</t>
  </si>
  <si>
    <t>E ANJAMMA</t>
  </si>
  <si>
    <t>DARSHINENI BALARAJU</t>
  </si>
  <si>
    <t>DARSINENI SARASWATHI</t>
  </si>
  <si>
    <t>V VENKATA NARAYANA</t>
  </si>
  <si>
    <t>V ADILAKSHUMMA</t>
  </si>
  <si>
    <t>CHIPPADA SUBRAHMANYAM</t>
  </si>
  <si>
    <t>CHIPPADA VENKATA LAKSHMI</t>
  </si>
  <si>
    <t>CHOWDAM SRINIVASULU</t>
  </si>
  <si>
    <t>CHOWDAM SUBBA LAKSHMAMMA</t>
  </si>
  <si>
    <t>YADAVALLI PEDDIRAJU</t>
  </si>
  <si>
    <t>YADAVALLI SUBBULU</t>
  </si>
  <si>
    <t>MOLLI SATYANARAYANA</t>
  </si>
  <si>
    <t>MOLLI DURGA</t>
  </si>
  <si>
    <t>GOLLA PRABHAKAR</t>
  </si>
  <si>
    <t>GOLLA ADI LAKSHMI</t>
  </si>
  <si>
    <t>YANAMALAMANDA SUBBAMMA</t>
  </si>
  <si>
    <t>C MUTHYALAPPA</t>
  </si>
  <si>
    <t>KASHIMALLA BODAIAH</t>
  </si>
  <si>
    <t>Kasimalla Prabhamani</t>
  </si>
  <si>
    <t>REDDI PRASADA RAO</t>
  </si>
  <si>
    <t>REDDI SOWJANYA</t>
  </si>
  <si>
    <t>SHAIK BIBIJAN</t>
  </si>
  <si>
    <t>SEGANNAGARI BALAJI</t>
  </si>
  <si>
    <t>SEGANNAGARI BHARATHI</t>
  </si>
  <si>
    <t>PORIPIREDDI SIMHADRI</t>
  </si>
  <si>
    <t>PORIPIREDDI SATYAVATHI</t>
  </si>
  <si>
    <t>SATYAM BONTALA</t>
  </si>
  <si>
    <t>BOYA NARAYANAPPA</t>
  </si>
  <si>
    <t>GAJULA NARAYANASWAMY</t>
  </si>
  <si>
    <t>GUNDUMOGULA RAMACHANDRARAO</t>
  </si>
  <si>
    <t>GUNDUMOGULA MALLIKA</t>
  </si>
  <si>
    <t>AMMAJI</t>
  </si>
  <si>
    <t>KOVVASU RAMUDU</t>
  </si>
  <si>
    <t>KOVVASU SATHYAVATHI</t>
  </si>
  <si>
    <t>KSHATRI RAM SINGH</t>
  </si>
  <si>
    <t>KSHATRI SYAMALATHA</t>
  </si>
  <si>
    <t>GANTA RAMU</t>
  </si>
  <si>
    <t>GANTA TAVITAMMA</t>
  </si>
  <si>
    <t>CHITIKELA SRINIVASU</t>
  </si>
  <si>
    <t>CHITIKELA SRILAKSHMI</t>
  </si>
  <si>
    <t>PANTHAGANI SAMAELU</t>
  </si>
  <si>
    <t>NAKKA SAKUNTHALA</t>
  </si>
  <si>
    <t>JANAPURAM RAMANAIAH</t>
  </si>
  <si>
    <t>JANAPURAM VIJAYA</t>
  </si>
  <si>
    <t>RAGALA SANKARA RAO</t>
  </si>
  <si>
    <t>RAGALA ALIVELU</t>
  </si>
  <si>
    <t>MUPPANA BASAVA RAJU</t>
  </si>
  <si>
    <t>MUPPANA BALA KUMARI</t>
  </si>
  <si>
    <t>YEGIREDDY SANKARARAO</t>
  </si>
  <si>
    <t>YEGIREDDY ARUNA</t>
  </si>
  <si>
    <t>BORA GURUVULU</t>
  </si>
  <si>
    <t>BORA RAMULAMMA</t>
  </si>
  <si>
    <t>V RAMANA</t>
  </si>
  <si>
    <t>V MANGAMMA</t>
  </si>
  <si>
    <t>SHAIK ABDUL KHARIM</t>
  </si>
  <si>
    <t>AALAM RAMAPPA</t>
  </si>
  <si>
    <t>AALAM LAKSHMINARAYANAMMA</t>
  </si>
  <si>
    <t>KB SRINIVASULU</t>
  </si>
  <si>
    <t>KB SUCHITRA</t>
  </si>
  <si>
    <t>DILLI YALADRI</t>
  </si>
  <si>
    <t>DILLI TIRAPATHAMMA</t>
  </si>
  <si>
    <t>Y RAMANNA</t>
  </si>
  <si>
    <t>Y BHEEMAKKA</t>
  </si>
  <si>
    <t>U SATYANARAYANA</t>
  </si>
  <si>
    <t>U UMA MAHESWARI</t>
  </si>
  <si>
    <t>REVULA SAMBHU REDDY</t>
  </si>
  <si>
    <t>REVULA SAMBHAMMA</t>
  </si>
  <si>
    <t>BOTU VIJAYALAKSHMI</t>
  </si>
  <si>
    <t>MUKKANTI POLAIAH</t>
  </si>
  <si>
    <t>MUKKANTI MANGAMMA</t>
  </si>
  <si>
    <t>BURLA VENKAT RAO</t>
  </si>
  <si>
    <t>BURLA JYOTHI</t>
  </si>
  <si>
    <t>PERAM POTHURAJU</t>
  </si>
  <si>
    <t>PERAM SARADHA</t>
  </si>
  <si>
    <t>SUNNAM BUTCHI RAJU</t>
  </si>
  <si>
    <t>SUNNAM BUTCHAMMA</t>
  </si>
  <si>
    <t>SHAIK MYDINA</t>
  </si>
  <si>
    <t>CHATTADA BHEEMAIAH</t>
  </si>
  <si>
    <t>CHATTADA ANANTHAMMA</t>
  </si>
  <si>
    <t>K RAMANNA</t>
  </si>
  <si>
    <t>K BHAGYAMMA</t>
  </si>
  <si>
    <t>JUPUDI SREENU</t>
  </si>
  <si>
    <t>G.SEETHAMAHALAKSHMI</t>
  </si>
  <si>
    <t>PINNINTI LAKSHMANARAO</t>
  </si>
  <si>
    <t>PINNINTI KALAVATHI</t>
  </si>
  <si>
    <t>G CHALAPATHI</t>
  </si>
  <si>
    <t>GBHARATHI</t>
  </si>
  <si>
    <t>GOKEDA SATTI BABU</t>
  </si>
  <si>
    <t>GOKEDA SANYASAMMA</t>
  </si>
  <si>
    <t>PENTAPALLI RAMANI KUMAR</t>
  </si>
  <si>
    <t>PENTAPALLI DEVAKI</t>
  </si>
  <si>
    <t>KUNTUMALLA NARAYANA SWAMY</t>
  </si>
  <si>
    <t>KUNTUMALLA RAMA DEVI</t>
  </si>
  <si>
    <t>A PEDDA HANUMANTHU</t>
  </si>
  <si>
    <t>A SHANKARAMMA</t>
  </si>
  <si>
    <t>BYRISETTI VENKATESWARA RAO</t>
  </si>
  <si>
    <t>BYRISETTI SWARNA KUMARI</t>
  </si>
  <si>
    <t>KELLA RAMANAMMA</t>
  </si>
  <si>
    <t>KANIMERAKA APPALANAIDU</t>
  </si>
  <si>
    <t>KANIMERAKA RAMALAXMI</t>
  </si>
  <si>
    <t>YADLA SATYAMAPPADU</t>
  </si>
  <si>
    <t>YADLA LAKSHMI</t>
  </si>
  <si>
    <t>YERRAKONDA NAGANNA</t>
  </si>
  <si>
    <t>YERRAKONDA VENKATA LAKSHMAMMA</t>
  </si>
  <si>
    <t>DASTHAGIRI</t>
  </si>
  <si>
    <t>VENKATA LAKSHUMMA</t>
  </si>
  <si>
    <t>DAKA PATTABHI</t>
  </si>
  <si>
    <t>DAKA GURU DEVI</t>
  </si>
  <si>
    <t>YOGANANDA MURTHY</t>
  </si>
  <si>
    <t>KARROTHU ATCHAPPADU</t>
  </si>
  <si>
    <t>KARROTHU KONDAMMA</t>
  </si>
  <si>
    <t>M ADEPPA</t>
  </si>
  <si>
    <t>KUKUTLA MADDILETY SWAMY</t>
  </si>
  <si>
    <t>KUKUTLA RAJESWARI</t>
  </si>
  <si>
    <t>SANA SHANMUKHA RAO</t>
  </si>
  <si>
    <t>SANA CHAMANTHI</t>
  </si>
  <si>
    <t>CHITRACHEDU BABAIAH</t>
  </si>
  <si>
    <t>CHITRACHEDU RAMEEJA</t>
  </si>
  <si>
    <t>PITHAVATH RAVI NAIK</t>
  </si>
  <si>
    <t>PITHAVATH SUNANDA BAI</t>
  </si>
  <si>
    <t>AMPOLU SATYANNARAYANA</t>
  </si>
  <si>
    <t>AMPOLU NAGAMANI</t>
  </si>
  <si>
    <t>VADELU ADAMU</t>
  </si>
  <si>
    <t>VADELU KOTESWARAMMA</t>
  </si>
  <si>
    <t>SOMELA SIMHADRI</t>
  </si>
  <si>
    <t>SOMELA SANYASAMMA</t>
  </si>
  <si>
    <t>S ALTHAFUNNISA</t>
  </si>
  <si>
    <t>NAMAKANTI GANGAIAH</t>
  </si>
  <si>
    <t>NAMAKANTI BHARATHAMMA</t>
  </si>
  <si>
    <t>H NARASIMHAPPA</t>
  </si>
  <si>
    <t>Padmakka</t>
  </si>
  <si>
    <t>C RATNAMMA</t>
  </si>
  <si>
    <t>SHAIK ALLI SHARIF</t>
  </si>
  <si>
    <t>SHAIK SHAMMI</t>
  </si>
  <si>
    <t>MARRI CHELLAYYANAIDU</t>
  </si>
  <si>
    <t>MARRI RAJESWARI</t>
  </si>
  <si>
    <t>V CHOWDAPPA</t>
  </si>
  <si>
    <t>V ANANDAMMA</t>
  </si>
  <si>
    <t>RONGALI SATYARAO</t>
  </si>
  <si>
    <t>SUGALI RAMADASUNAIK</t>
  </si>
  <si>
    <t>SUGALI VENKATAMMA</t>
  </si>
  <si>
    <t>VADNI JYOTHI</t>
  </si>
  <si>
    <t>SAKE SREENIVASULU</t>
  </si>
  <si>
    <t>SAKE SAROJAMMA</t>
  </si>
  <si>
    <t>KONDURU PRASAD</t>
  </si>
  <si>
    <t>KONDURU MANGAMMA</t>
  </si>
  <si>
    <t>BOVILLA VENKATA REDDY</t>
  </si>
  <si>
    <t>BOVILLA SARADHA</t>
  </si>
  <si>
    <t>M K MALLIKARJUNA</t>
  </si>
  <si>
    <t>M K NAGAMMA</t>
  </si>
  <si>
    <t>CHOWTAPALLE SIVA PRASAD</t>
  </si>
  <si>
    <t>CHOWTAPALLE LAKSHMI DEVI</t>
  </si>
  <si>
    <t>VARADA VENKATARAMANA</t>
  </si>
  <si>
    <t>VARADA SATYAVATHI</t>
  </si>
  <si>
    <t>SAMAYAM SATYA VENKATA SIVA PRASAD</t>
  </si>
  <si>
    <t>SAMAYAM SUJATHA</t>
  </si>
  <si>
    <t>YEMPULURU RAMANAIAH</t>
  </si>
  <si>
    <t>YEMPULURU MOHANA</t>
  </si>
  <si>
    <t>NARAPA REDDY</t>
  </si>
  <si>
    <t>N CHOWDAMMA</t>
  </si>
  <si>
    <t>KANALA VENKATESWARLU</t>
  </si>
  <si>
    <t>KANALA RAMANAMMA</t>
  </si>
  <si>
    <t>MANAPATI VENKATRAMANA</t>
  </si>
  <si>
    <t>MANAPATI MUNEESWARAMMA</t>
  </si>
  <si>
    <t>CHILAMAKURU RAVI KUMAR</t>
  </si>
  <si>
    <t>CHILAMAKURU DEVI</t>
  </si>
  <si>
    <t>RAYAPATI SIVA SANKAR</t>
  </si>
  <si>
    <t>RAYAPATI VENKAYAMMA</t>
  </si>
  <si>
    <t>SRIPATHI KRISHNA MURTHY</t>
  </si>
  <si>
    <t>SRIPATHI ARUNA KUMARI</t>
  </si>
  <si>
    <t>GANTHANNADORA</t>
  </si>
  <si>
    <t>PALLAPATI PUNNARAO</t>
  </si>
  <si>
    <t>PALLAPATI PARISUDHAM</t>
  </si>
  <si>
    <t>POTHULA SRINIVASA RAO</t>
  </si>
  <si>
    <t>POTHULA NAVA DURGA</t>
  </si>
  <si>
    <t>SHAIK ABEEDA</t>
  </si>
  <si>
    <t>POTHALA GOVINDA RAO</t>
  </si>
  <si>
    <t>POTHALA NAGA MANI</t>
  </si>
  <si>
    <t>SAYED MOHAMMAD</t>
  </si>
  <si>
    <t>SAYED MUNEERA</t>
  </si>
  <si>
    <t>DEEBAGUNTLA LAKSHMI DEVI</t>
  </si>
  <si>
    <t>CHIRUTHALA SHESHAIAH</t>
  </si>
  <si>
    <t>CHIRUTHALA SUGUNAMMA</t>
  </si>
  <si>
    <t>KAKKALA APPARAO</t>
  </si>
  <si>
    <t>KAKKALA YERRAYYAMMA</t>
  </si>
  <si>
    <t>AKALI APPARAO</t>
  </si>
  <si>
    <t>AKALI PARVATHI</t>
  </si>
  <si>
    <t>GANDRA NARASIMHULU NAIDU</t>
  </si>
  <si>
    <t>GANDRA VANAJA</t>
  </si>
  <si>
    <t>KOTHAPALLI VENKATARATNAM</t>
  </si>
  <si>
    <t>KOTHAPALLI RATTAMMA</t>
  </si>
  <si>
    <t>K NAGENDRA</t>
  </si>
  <si>
    <t>PONNAMANDA VENKANNA BABU</t>
  </si>
  <si>
    <t>PONNAMANDA DAMAYANTHI</t>
  </si>
  <si>
    <t>NAGARAJ NAIK N</t>
  </si>
  <si>
    <t>MANGIBAI</t>
  </si>
  <si>
    <t>ALLIMALLA VENKATA RAO</t>
  </si>
  <si>
    <t>ALLIMALLA VIJAYA LAKSHMI</t>
  </si>
  <si>
    <t>MESA CHANDRUDU</t>
  </si>
  <si>
    <t>MESA PRABHAVATHI</t>
  </si>
  <si>
    <t>PITTU SRINIVASA RAO</t>
  </si>
  <si>
    <t>PITTU POLAMMA</t>
  </si>
  <si>
    <t>PASUMARTHI RAMBABU</t>
  </si>
  <si>
    <t>PASUMARTHI SRILAKSHMI</t>
  </si>
  <si>
    <t>K R VENKATA RAMANA</t>
  </si>
  <si>
    <t>SOMU APPANNADORA</t>
  </si>
  <si>
    <t>S SANKAR</t>
  </si>
  <si>
    <t>BISETTI LAKSHMI</t>
  </si>
  <si>
    <t>THALARI PEDDANNA</t>
  </si>
  <si>
    <t>THALARI BHARATHI</t>
  </si>
  <si>
    <t>C KARIYANNA</t>
  </si>
  <si>
    <t>CHANDAKA GURU NAIDU</t>
  </si>
  <si>
    <t>KOMARI DEMUDU</t>
  </si>
  <si>
    <t>KOMARI DARALAKSHMI</t>
  </si>
  <si>
    <t>GONNABATHULA VARAHALARAO</t>
  </si>
  <si>
    <t>GONNABATHULA LAKSHMI</t>
  </si>
  <si>
    <t>BOLLI SRINIVASA RAO</t>
  </si>
  <si>
    <t>BOLLI VEDAVATHI</t>
  </si>
  <si>
    <t>MEKALA RAMANAIAH</t>
  </si>
  <si>
    <t>MEKALA LAKSHMAMMA</t>
  </si>
  <si>
    <t>SAKAMURI MUNISEKHAR</t>
  </si>
  <si>
    <t>S Bhagya lakshmi</t>
  </si>
  <si>
    <t>MADDIKERA RANGASWAMY</t>
  </si>
  <si>
    <t>BAYYE CHIRANJEEVI</t>
  </si>
  <si>
    <t>MUNNELLI BALA PENCHALAIAH</t>
  </si>
  <si>
    <t>MUNNELLI POLAMMA</t>
  </si>
  <si>
    <t>SATTI VENU GOPALA REDDI</t>
  </si>
  <si>
    <t>s.sujatha</t>
  </si>
  <si>
    <t>BALLENI VENKATADRI</t>
  </si>
  <si>
    <t>REVULA SOMESWARA REDDY</t>
  </si>
  <si>
    <t>REVULA  SOMESWARA REDDY</t>
  </si>
  <si>
    <t>BANDI MOULALI</t>
  </si>
  <si>
    <t>BANDI KUMARI</t>
  </si>
  <si>
    <t>MALLELA VENKATA RAMANA</t>
  </si>
  <si>
    <t>SIRIGIREDDY ASHOK KUMAR REDDY</t>
  </si>
  <si>
    <t>VEDULA RAMAKRISHNA</t>
  </si>
  <si>
    <t>VEDULA PADMAVATHI</t>
  </si>
  <si>
    <t>CHITIKELA VENKATA RAO</t>
  </si>
  <si>
    <t>CHITIKELA KAMALA</t>
  </si>
  <si>
    <t>KORIKANA SIMHACHALAM</t>
  </si>
  <si>
    <t>KORIKANA BHARATAMMA</t>
  </si>
  <si>
    <t>KANDRATI RAMAKRISHNA</t>
  </si>
  <si>
    <t>KANDRATI SRIDEVI</t>
  </si>
  <si>
    <t>BATTINI DHANARAJU</t>
  </si>
  <si>
    <t>BATTINI KURMAVATHI</t>
  </si>
  <si>
    <t>YAMARAPU RAMAIAH</t>
  </si>
  <si>
    <t>YAMARAPU ACHAMMA</t>
  </si>
  <si>
    <t>TIRUPATI CHANDRUDU</t>
  </si>
  <si>
    <t>TIRUPATI LALITHAMMA</t>
  </si>
  <si>
    <t>DHARMADI MEERA SAHEB</t>
  </si>
  <si>
    <t>DHARMADI NAGA VENI</t>
  </si>
  <si>
    <t>REDDIPOGU SEENAIAH</t>
  </si>
  <si>
    <t>REDDIPOGU PENCHALAMMA</t>
  </si>
  <si>
    <t>AMBALLA KANTHARAO</t>
  </si>
  <si>
    <t>AMBALLA ADILAKSHMI</t>
  </si>
  <si>
    <t>HARIJANA RAMANJANEYULU</t>
  </si>
  <si>
    <t>HARIJANA RAMALAKSHMI</t>
  </si>
  <si>
    <t>ATLA SIVA REDDY</t>
  </si>
  <si>
    <t>ATLA SANJAMMA</t>
  </si>
  <si>
    <t>KARROTU SRINIVAS</t>
  </si>
  <si>
    <t>KARROTU RAMALAKSHMI</t>
  </si>
  <si>
    <t>VETCHA ANJANEYULU</t>
  </si>
  <si>
    <t>VETCHA SUNEETHA</t>
  </si>
  <si>
    <t>BOLLAVARAM KHASIMVALI</t>
  </si>
  <si>
    <t>BOLLAVARAM MUNTAZ</t>
  </si>
  <si>
    <t>SHAIK NABISAHEB</t>
  </si>
  <si>
    <t>SHAIK MAHABI</t>
  </si>
  <si>
    <t>SHAIK SHAMSHUNBI</t>
  </si>
  <si>
    <t>M SIDDAPPA</t>
  </si>
  <si>
    <t>CHIRANJEEVI</t>
  </si>
  <si>
    <t>YEDDUMANTI JOGULU</t>
  </si>
  <si>
    <t>YEDDUMANTI LAKSHMI</t>
  </si>
  <si>
    <t>POTNURU SRIKRISHNA</t>
  </si>
  <si>
    <t>POTNURU SURYAKANTHAM</t>
  </si>
  <si>
    <t>K VENKATASUBBAREDDY</t>
  </si>
  <si>
    <t>K RATHANAMMA</t>
  </si>
  <si>
    <t>PASUPULA KRISHNAIAH</t>
  </si>
  <si>
    <t>PASUPULA KRISHNAMMA</t>
  </si>
  <si>
    <t>MUKKAVILLI SURESH KUMAR</t>
  </si>
  <si>
    <t>MUKKAVILLI NAGA MANI</t>
  </si>
  <si>
    <t>CHERUKURI SRINIVASARAO</t>
  </si>
  <si>
    <t>CHERUKURI RAMADEVI</t>
  </si>
  <si>
    <t>KOVVURU MASTHAN</t>
  </si>
  <si>
    <t>KOVVURU REDDEMMA</t>
  </si>
  <si>
    <t>PULIME SAI SOMESWARA RAO</t>
  </si>
  <si>
    <t>PULIME MAHA LAKSHMI</t>
  </si>
  <si>
    <t>SADIQUE BASHA</t>
  </si>
  <si>
    <t>SHAMSU</t>
  </si>
  <si>
    <t>JAMPANI SURI BABU</t>
  </si>
  <si>
    <t>JAMPANI DURGA</t>
  </si>
  <si>
    <t>PATNALA SATHI BABU</t>
  </si>
  <si>
    <t>KADIYAM KAMAKSHAMMA</t>
  </si>
  <si>
    <t>KOMMURU PEDAPULLAIAH</t>
  </si>
  <si>
    <t>KOMMURU SANKARAMMA</t>
  </si>
  <si>
    <t>RAMESWARAPU SRINU</t>
  </si>
  <si>
    <t>RAMESWARAPU BABY</t>
  </si>
  <si>
    <t>KANDI VENKATA REDDY</t>
  </si>
  <si>
    <t>TIPPANA LOKANADHAM</t>
  </si>
  <si>
    <t>TIPPANA RAMANAMMA</t>
  </si>
  <si>
    <t>VARIKUNTLA INNAIAH</t>
  </si>
  <si>
    <t>VARIKUNTLA LALITHAMMA</t>
  </si>
  <si>
    <t>TAMARAPALLI GANGAYYA</t>
  </si>
  <si>
    <t>TAMARAPALLI LAKSHMI</t>
  </si>
  <si>
    <t>KODAMANCHILI SRINUVASA RAO</t>
  </si>
  <si>
    <t>KODAMANCHILI LAKSHMI</t>
  </si>
  <si>
    <t>VALLABHA TRINADHA RAO</t>
  </si>
  <si>
    <t>VALLABHA NAGARATNAM</t>
  </si>
  <si>
    <t>SIMHADRI SRIDEVI</t>
  </si>
  <si>
    <t>SAARAPU CHINNA VENKATA SUBBAIAH</t>
  </si>
  <si>
    <t>SAARAPU RAVANAMMA</t>
  </si>
  <si>
    <t>MODUGU MUTTAYYA</t>
  </si>
  <si>
    <t>MODUGU LAKSHMI</t>
  </si>
  <si>
    <t>GUNTAKA SEKHAR</t>
  </si>
  <si>
    <t>GUNTAKA NEERAJA</t>
  </si>
  <si>
    <t>SANAPATHI SWAMINAIDU</t>
  </si>
  <si>
    <t>SANAPATI JAGAM</t>
  </si>
  <si>
    <t>CHERUKURU HAZARATH</t>
  </si>
  <si>
    <t>YENDIKATLA AMEER BABU</t>
  </si>
  <si>
    <t>KANCHARLA PRAMEELA</t>
  </si>
  <si>
    <t>GULIVINDALA RAMU</t>
  </si>
  <si>
    <t>GULIVINDALA LAKSHMI</t>
  </si>
  <si>
    <t>BUDDA HARIPRASAD</t>
  </si>
  <si>
    <t>BUDDA DHANAMMA</t>
  </si>
  <si>
    <t>BATHINI RANGANAYAKULU</t>
  </si>
  <si>
    <t>BATHINI ANITHA</t>
  </si>
  <si>
    <t>G V SUBRAMANYAM</t>
  </si>
  <si>
    <t>ATHUKURI NAGESWARA RAO</t>
  </si>
  <si>
    <t>ATHUKURI JYOTHI</t>
  </si>
  <si>
    <t>KUNCHAM VENKATESWARLU</t>
  </si>
  <si>
    <t>KUNCHAM LAKSHMAMMA</t>
  </si>
  <si>
    <t>SEEMALA DHILLESWARA RAO</t>
  </si>
  <si>
    <t>SEEMALA HEMALATHA</t>
  </si>
  <si>
    <t>EGALA NAGABABU</t>
  </si>
  <si>
    <t>EGALA CHILAKAMMA</t>
  </si>
  <si>
    <t>CHELLURI APPARAO</t>
  </si>
  <si>
    <t>CHELLURI RAMANA</t>
  </si>
  <si>
    <t>YEMPULURU RAVI</t>
  </si>
  <si>
    <t>YEMPULURU VENKAMMA</t>
  </si>
  <si>
    <t>SUDHAKARA RAO</t>
  </si>
  <si>
    <t>MARPU ROJA</t>
  </si>
  <si>
    <t>KODURU NARAYANAMURTHY</t>
  </si>
  <si>
    <t>KODURU PRASANNA</t>
  </si>
  <si>
    <t>KHAJABI</t>
  </si>
  <si>
    <t>PALLETI RAMACHANDRAIAH</t>
  </si>
  <si>
    <t>PALLETI SUNITHA</t>
  </si>
  <si>
    <t>PYAPILI HANUMANTHU</t>
  </si>
  <si>
    <t>PYAPILI SUNKULAMMA</t>
  </si>
  <si>
    <t>VODABOINA GANESH</t>
  </si>
  <si>
    <t>VODABOINA ESWARI</t>
  </si>
  <si>
    <t>CHINNA SRINIVAS</t>
  </si>
  <si>
    <t>PUDI RAMA DEVI</t>
  </si>
  <si>
    <t>GUDIMETLA PHILLIP</t>
  </si>
  <si>
    <t>GUDIMETLA VAJRAVATHI</t>
  </si>
  <si>
    <t>BATHALA REDDEPPA</t>
  </si>
  <si>
    <t>BATHALA NAGARATHNA</t>
  </si>
  <si>
    <t>PALASI NAGESWARA RAO</t>
  </si>
  <si>
    <t>MOHAMMAD MAQBOOL</t>
  </si>
  <si>
    <t>MOHAMMAD JAMEELA BEGUM</t>
  </si>
  <si>
    <t>SAKE RUDRAPPA</t>
  </si>
  <si>
    <t>GUTTULA ANITHA</t>
  </si>
  <si>
    <t>YERRAMALA PULLAMMA</t>
  </si>
  <si>
    <t>CHINTAKAYALA LAKSHMI</t>
  </si>
  <si>
    <t>MUDE SREERAMULU NAIK</t>
  </si>
  <si>
    <t>MUDE RATHNAMMA</t>
  </si>
  <si>
    <t>SHAIK ELIYAS BASHA</t>
  </si>
  <si>
    <t>SHAIK ZAREEN BANU</t>
  </si>
  <si>
    <t>SUVARNA BRHMAIAH ACHARI</t>
  </si>
  <si>
    <t>SUVARNA SAROJAMMA</t>
  </si>
  <si>
    <t>KOLLUBOINA BALAVEERAIAH</t>
  </si>
  <si>
    <t>KOLLUBOINA OBULAMMA</t>
  </si>
  <si>
    <t>KOYYA MAHALAKSHMI</t>
  </si>
  <si>
    <t>KOYYA AMMAJI</t>
  </si>
  <si>
    <t>SIVALINGAPPA</t>
  </si>
  <si>
    <t>SIDDAMMA</t>
  </si>
  <si>
    <t>SATTIBABU LANKA</t>
  </si>
  <si>
    <t>MANI LANKA</t>
  </si>
  <si>
    <t>VENNAPUSA BALA CHANDRA REDDY</t>
  </si>
  <si>
    <t>VENNAPUSA SUBBA RATNAMMA</t>
  </si>
  <si>
    <t>MIRZABAIG</t>
  </si>
  <si>
    <t>HABBIBUNNISA BEGUM</t>
  </si>
  <si>
    <t>SHAIK GOUSHABI</t>
  </si>
  <si>
    <t>GONELA BALASWAMY</t>
  </si>
  <si>
    <t>GONELA LEELAVATHI</t>
  </si>
  <si>
    <t>D VENKATESH</t>
  </si>
  <si>
    <t>D THAYAMMA</t>
  </si>
  <si>
    <t>NAKKA PRABHAKARA RAO</t>
  </si>
  <si>
    <t>D VIRUPANNA</t>
  </si>
  <si>
    <t>D YELLAMMA</t>
  </si>
  <si>
    <t>MULAJANGI SANYASI RAO</t>
  </si>
  <si>
    <t>MULAJANGI GUNNAMMA</t>
  </si>
  <si>
    <t>KOLAMURI RAMESH</t>
  </si>
  <si>
    <t>KOLAMURI SRIDEVI</t>
  </si>
  <si>
    <t>PAMULA RAJESWARI</t>
  </si>
  <si>
    <t>K CHITTAMMA</t>
  </si>
  <si>
    <t>MANGALI RAMESH</t>
  </si>
  <si>
    <t>MANGALI SARASWATHI</t>
  </si>
  <si>
    <t>MEKALA NARASIMHAM</t>
  </si>
  <si>
    <t>MEKALA LAKSHMI KANTHAM</t>
  </si>
  <si>
    <t>BUKKE SEVANAIK</t>
  </si>
  <si>
    <t>BUKKE CHOULIBAI</t>
  </si>
  <si>
    <t>MULLA NANNE SAHEB</t>
  </si>
  <si>
    <t>MULLA BI BEE</t>
  </si>
  <si>
    <t>U KASIM</t>
  </si>
  <si>
    <t>SHANIBOYINA RAMNJANEYULU</t>
  </si>
  <si>
    <t>SHANIBOYINA ASWATHAMMA</t>
  </si>
  <si>
    <t>SOMARAJU</t>
  </si>
  <si>
    <t>VEERAMMA</t>
  </si>
  <si>
    <t>GADAM SETTY RAVI SEKHAR</t>
  </si>
  <si>
    <t>GADAM SETTY SRI LAKSHMI</t>
  </si>
  <si>
    <t>K SIVAMMA</t>
  </si>
  <si>
    <t>MANDAPATI SRINIVASA REDDY</t>
  </si>
  <si>
    <t>MANDAPATI KRISHNA VENI</t>
  </si>
  <si>
    <t>SAGILI VIJAYA SEKHAR</t>
  </si>
  <si>
    <t>SAGILI CHINNAKKA</t>
  </si>
  <si>
    <t>KATTHEM GANGI REDDY</t>
  </si>
  <si>
    <t>KATTHEM GANGULAMMA</t>
  </si>
  <si>
    <t>GUMMADI DANIYELU</t>
  </si>
  <si>
    <t>GUMMADI SUBHASHINI</t>
  </si>
  <si>
    <t>NAMPALLI SRINIVASA RAO</t>
  </si>
  <si>
    <t>NAMPALLI KUMARI</t>
  </si>
  <si>
    <t>DINTAKURTHI KOTESWARA RAO</t>
  </si>
  <si>
    <t>DINTAKURTHI KANTHAMANI</t>
  </si>
  <si>
    <t>YEDDULA VENKATA REDDY</t>
  </si>
  <si>
    <t>Y SARADHA</t>
  </si>
  <si>
    <t>B GOVINDAPPA</t>
  </si>
  <si>
    <t>Lakshmi Boya</t>
  </si>
  <si>
    <t>PANDI VENKATARAMANA</t>
  </si>
  <si>
    <t>PANDI ALIVELU</t>
  </si>
  <si>
    <t>BOYA GENIGERI PEDDAVANNURSWAMY</t>
  </si>
  <si>
    <t>BOYA SHIVAGANGAMMA</t>
  </si>
  <si>
    <t>PULUGUJJU PEDDA YOHANU</t>
  </si>
  <si>
    <t>PULUGUJJU NAGENDRAM</t>
  </si>
  <si>
    <t>B MAARESHA</t>
  </si>
  <si>
    <t>B MANGAMMA</t>
  </si>
  <si>
    <t>YADAVALLI VENKATESWARLU</t>
  </si>
  <si>
    <t>YADAVALLI PADMA</t>
  </si>
  <si>
    <t>POLUMURU GOVINDA</t>
  </si>
  <si>
    <t>POLUMURU DEVI</t>
  </si>
  <si>
    <t>ANKADI VEERABABU</t>
  </si>
  <si>
    <t>ANKADI NAGA VENI</t>
  </si>
  <si>
    <t>BODDA APPARAO</t>
  </si>
  <si>
    <t>BODDA KAMESWARI</t>
  </si>
  <si>
    <t>YERRAM RAGHU RAMUDU</t>
  </si>
  <si>
    <t>YERRAM SAROJA</t>
  </si>
  <si>
    <t>KALESHA</t>
  </si>
  <si>
    <t>PYARIMA</t>
  </si>
  <si>
    <t>SHAIK MOHIDDHIN</t>
  </si>
  <si>
    <t>SADHU SURYA RAO</t>
  </si>
  <si>
    <t>SADHU RAMANAMMA</t>
  </si>
  <si>
    <t>CHELLUBOINA LOKESWARA RAO</t>
  </si>
  <si>
    <t>CHELLUBOINA LEELAVATHI</t>
  </si>
  <si>
    <t>KARAPATI CHELLAPPA</t>
  </si>
  <si>
    <t>KARAPATI LILLI</t>
  </si>
  <si>
    <t>VALIPI DORABABU</t>
  </si>
  <si>
    <t>VALIPI NAGAVENI</t>
  </si>
  <si>
    <t>VANJARAPU SURYA NARAYANA</t>
  </si>
  <si>
    <t>VANJARAPU PARVATHI</t>
  </si>
  <si>
    <t>GOTHAM BALAIAH</t>
  </si>
  <si>
    <t>GOTHAM VENKATA LAKSHMAMMA</t>
  </si>
  <si>
    <t>SUNKARA RAJU</t>
  </si>
  <si>
    <t>SUNKARA KUMARI</t>
  </si>
  <si>
    <t>MULE VENKATESWARLU</t>
  </si>
  <si>
    <t>MULE DHANAMMA</t>
  </si>
  <si>
    <t>GOLLU RAMA RAO</t>
  </si>
  <si>
    <t>GOLLU CHINNAMMALU</t>
  </si>
  <si>
    <t>CHALAPARAI CHINNA RAO</t>
  </si>
  <si>
    <t>CHALAPARAI KUNDANAMMA</t>
  </si>
  <si>
    <t>B RAMUDU</t>
  </si>
  <si>
    <t>B MUTHAMMA</t>
  </si>
  <si>
    <t>BIDDIKA GOVIND RAO</t>
  </si>
  <si>
    <t>ASMATH SRINIVASA RAO</t>
  </si>
  <si>
    <t>ASSMAT JHANSI</t>
  </si>
  <si>
    <t>MATTA SRINIVASA RAO</t>
  </si>
  <si>
    <t>NAGOTHI APPALA RAJU</t>
  </si>
  <si>
    <t>NAGOTHI UMA VASANTHI</t>
  </si>
  <si>
    <t>MODHU SRINIVASA RAO</t>
  </si>
  <si>
    <t>MODHU LAKSHMI</t>
  </si>
  <si>
    <t>BONGU OBULESU</t>
  </si>
  <si>
    <t>KELLA MAHESH</t>
  </si>
  <si>
    <t>KELLA TAVUDAMMA</t>
  </si>
  <si>
    <t>KASIBINDI MALLESH</t>
  </si>
  <si>
    <t>KASIBINDI MAHALAKSHMI</t>
  </si>
  <si>
    <t>PANDARAM MUNIKRISHANA REDDY</t>
  </si>
  <si>
    <t>PANDARAM YELLAMMA</t>
  </si>
  <si>
    <t>SATYALA SIVAJI</t>
  </si>
  <si>
    <t>SATYALA GOVINDAMMA</t>
  </si>
  <si>
    <t>KONATHAM ADINARAYANA REDDY</t>
  </si>
  <si>
    <t>KONATHAM PADMAVATHI</t>
  </si>
  <si>
    <t>DASARI VENKATASESHAIAH</t>
  </si>
  <si>
    <t>DASARI MANJULAMMA</t>
  </si>
  <si>
    <t>V VENKATESH</t>
  </si>
  <si>
    <t>G KITTAMMA</t>
  </si>
  <si>
    <t>CHERUKURU CHANDRAIAH</t>
  </si>
  <si>
    <t>CHERUKURU SARALA</t>
  </si>
  <si>
    <t>KUTIKUPPALA NARAYANARAO</t>
  </si>
  <si>
    <t>KUTIKUPPALA RAJU</t>
  </si>
  <si>
    <t>DUDDU VENKATASWAMI</t>
  </si>
  <si>
    <t>DUDDU ANDALAMMA</t>
  </si>
  <si>
    <t>SUTRAYE KRISHNA RAO</t>
  </si>
  <si>
    <t>S LAKSHMI BAI</t>
  </si>
  <si>
    <t>SYED MASTHANI</t>
  </si>
  <si>
    <t>KONDALARAO</t>
  </si>
  <si>
    <t>GUDE JAGADEESWARI</t>
  </si>
  <si>
    <t>GURUGINJAKUNTA JAYARAMA</t>
  </si>
  <si>
    <t>G SUDARSHAN NAIDU</t>
  </si>
  <si>
    <t>PANDRANKI APPALANARASAYYA</t>
  </si>
  <si>
    <t>PANDRANKI KANAKAMMA</t>
  </si>
  <si>
    <t>ENARATHI HARI KRISHNA</t>
  </si>
  <si>
    <t>ENARATHI KUMARI</t>
  </si>
  <si>
    <t>DEVINENI KOTESWARA RAO</t>
  </si>
  <si>
    <t>DEVINENI SUJATHA</t>
  </si>
  <si>
    <t>BODDEPALLI RANGAYYA</t>
  </si>
  <si>
    <t>BODDEPALLI SARADA</t>
  </si>
  <si>
    <t>CHELLAPALLI RAMANA</t>
  </si>
  <si>
    <t>CHELLAPALLI DEVI</t>
  </si>
  <si>
    <t>SYED IQBAL</t>
  </si>
  <si>
    <t>SYED JAHIDA</t>
  </si>
  <si>
    <t>R MUNASWAMY</t>
  </si>
  <si>
    <t>SIVAGAMI</t>
  </si>
  <si>
    <t>ANDRA BALAIAH</t>
  </si>
  <si>
    <t>ANDRA VAJRAMMA</t>
  </si>
  <si>
    <t>BOINA NAGARAJU</t>
  </si>
  <si>
    <t>BOINA VIJAYALAKSHMI</t>
  </si>
  <si>
    <t>PAREPALLI SURYA CHANDRAM</t>
  </si>
  <si>
    <t>PAREPALLI KRISHNA KUMARI</t>
  </si>
  <si>
    <t>KANDULA LANKESWARA RAO</t>
  </si>
  <si>
    <t>KANDULA LAKSHMI VENKATESWARAMMA</t>
  </si>
  <si>
    <t>NEELAM RAMESH</t>
  </si>
  <si>
    <t>NEELAM ARUNA</t>
  </si>
  <si>
    <t>RAMA RAO</t>
  </si>
  <si>
    <t>RANGANATHAPPA</t>
  </si>
  <si>
    <t>Ningamma</t>
  </si>
  <si>
    <t>PITCHAIAH</t>
  </si>
  <si>
    <t>PERAMMA</t>
  </si>
  <si>
    <t>NIMMA LAKSHMANARAO</t>
  </si>
  <si>
    <t>NIMMA APPAYYAMMA</t>
  </si>
  <si>
    <t>M MOHAN</t>
  </si>
  <si>
    <t>M SUGUNA</t>
  </si>
  <si>
    <t>KELLA RAMU</t>
  </si>
  <si>
    <t>KELLA NARAYANAMMA</t>
  </si>
  <si>
    <t>CHALLAPALLI GANGARAJU</t>
  </si>
  <si>
    <t>CHALLAPALLI MANI</t>
  </si>
  <si>
    <t>YERRA VASANTHA RAO</t>
  </si>
  <si>
    <t>YERRA SRIVANI</t>
  </si>
  <si>
    <t>ATTADA RAMESH</t>
  </si>
  <si>
    <t>ATTADA PADMA</t>
  </si>
  <si>
    <t>VADLAMUDI CHALAMAIAH</t>
  </si>
  <si>
    <t>VADLAMUDI SUBBAMMA</t>
  </si>
  <si>
    <t>SHAIK KHASIM PEERA</t>
  </si>
  <si>
    <t>NALLAVELUGULA RAMESH</t>
  </si>
  <si>
    <t>NALLAVELUGULA JEEVANA</t>
  </si>
  <si>
    <t>T NAGA RAJU</t>
  </si>
  <si>
    <t>T BALANJANAMMA</t>
  </si>
  <si>
    <t>SHAIK KHADAR MASTHAN</t>
  </si>
  <si>
    <t>PALEPU VENKATESWARA RAO</t>
  </si>
  <si>
    <t>PALEPU LAKSHMI</t>
  </si>
  <si>
    <t>KOVVURI SRINIVASU</t>
  </si>
  <si>
    <t>KOVVURI NAGA LAKSHMI</t>
  </si>
  <si>
    <t>THOPURI PAPANNA</t>
  </si>
  <si>
    <t>THOPURI MAMATHA</t>
  </si>
  <si>
    <t>SENAPATHI PAKEERU</t>
  </si>
  <si>
    <t>SENAPATHI THAVITAMMA</t>
  </si>
  <si>
    <t>MANUGULA RAMANA</t>
  </si>
  <si>
    <t>MANUGULA LAXMI</t>
  </si>
  <si>
    <t>CHINTANIPPULA TAVUDU</t>
  </si>
  <si>
    <t>CHINTANIPPULA SARADA</t>
  </si>
  <si>
    <t>CHAKALI PEDDA BAYANNA</t>
  </si>
  <si>
    <t>CHAKALI CHOWDAMMA</t>
  </si>
  <si>
    <t>MENDRAGUTTI GANGADHAR</t>
  </si>
  <si>
    <t>MENDRAGUTTI SUJATHA</t>
  </si>
  <si>
    <t>PALURU MUNI KUMAR</t>
  </si>
  <si>
    <t>PASALURUKUMMARA ANANTHAGIRI</t>
  </si>
  <si>
    <t>PASALURUKUMMARA LAKSHMIDEVI</t>
  </si>
  <si>
    <t>DUNABOINA VENKATA KUMAR</t>
  </si>
  <si>
    <t>PECHETTI VENKATA LAKSHMI</t>
  </si>
  <si>
    <t>GOLLURU MALLESU</t>
  </si>
  <si>
    <t>GOLLURU CHINNAMMI</t>
  </si>
  <si>
    <t>SHAIK KHAJAMIAH</t>
  </si>
  <si>
    <t>SHAIK RAMEEZA</t>
  </si>
  <si>
    <t>KODIGUDLA NAGAMUNI</t>
  </si>
  <si>
    <t>KODIGUDLA SRAVANI</t>
  </si>
  <si>
    <t>VALLEPU VENKATESWARLU</t>
  </si>
  <si>
    <t>BACHANABOYANA RAMANA</t>
  </si>
  <si>
    <t>BACHANABOYANA SUMALATHA</t>
  </si>
  <si>
    <t>KADHIRIVELLU KUMAR</t>
  </si>
  <si>
    <t>KADHIRIVELLU VIJAYA</t>
  </si>
  <si>
    <t>MUDIVARTHI NARAYANA</t>
  </si>
  <si>
    <t>MUDIVARTHI SESHAMMA</t>
  </si>
  <si>
    <t>SURLA SATYANARAYANA</t>
  </si>
  <si>
    <t>GATTU ADISESHU</t>
  </si>
  <si>
    <t>GATTU AMRUTHA</t>
  </si>
  <si>
    <t>KONANGI SUBBARAYUDU</t>
  </si>
  <si>
    <t>KONANGI MANJULA</t>
  </si>
  <si>
    <t>M SANJAY KUMAR</t>
  </si>
  <si>
    <t>S SAPNA</t>
  </si>
  <si>
    <t>GORLE SEKHAR</t>
  </si>
  <si>
    <t>GORLE TULASI</t>
  </si>
  <si>
    <t>PUJALA VENKATA RAMANA</t>
  </si>
  <si>
    <t>PUJALA TIRUPALAMMA</t>
  </si>
  <si>
    <t>THIRUNALVELI HARANADH</t>
  </si>
  <si>
    <t>THIRUNALVELI ARUNA</t>
  </si>
  <si>
    <t>PEDDIBOINA HARIPRASAD</t>
  </si>
  <si>
    <t>PEDDIBOINA LAKSHMIDEVI</t>
  </si>
  <si>
    <t>K GORANTLAPPA</t>
  </si>
  <si>
    <t>K ERAMMA</t>
  </si>
  <si>
    <t>NAGIPOGU BALASWAMY</t>
  </si>
  <si>
    <t>NAGIPOGU BALASWAMI</t>
  </si>
  <si>
    <t>KOTI SRINU</t>
  </si>
  <si>
    <t>KOTI LAKSHMI</t>
  </si>
  <si>
    <t>PALLI APPALA NARSI</t>
  </si>
  <si>
    <t>PALLI RAVANAMMA</t>
  </si>
  <si>
    <t>BHALLU KRISHNA</t>
  </si>
  <si>
    <t>BHALLU CHANDRAMMA</t>
  </si>
  <si>
    <t>D CHINNA VENKATA RAMANA</t>
  </si>
  <si>
    <t>D RAMA DEVI</t>
  </si>
  <si>
    <t>KUMMARI ANJANAMMA</t>
  </si>
  <si>
    <t>BURLI VENKATA RAMESH</t>
  </si>
  <si>
    <t>BURLI HEMA CHANDRAKALA</t>
  </si>
  <si>
    <t>MANNAM SUBBARAO</t>
  </si>
  <si>
    <t>MANNAM DHANALAKSHMI</t>
  </si>
  <si>
    <t>K ANAND</t>
  </si>
  <si>
    <t>K CHANDRAMMA</t>
  </si>
  <si>
    <t>Pedda subbarao</t>
  </si>
  <si>
    <t>GUVVALA Rangamma</t>
  </si>
  <si>
    <t>PATHAN MASTHAN</t>
  </si>
  <si>
    <t>PATHAN SHAMSHAD</t>
  </si>
  <si>
    <t>MARUMUDI ISRAYELU</t>
  </si>
  <si>
    <t>MARUMUDI SUJATHA</t>
  </si>
  <si>
    <t>BEVARA MAHESWARAO</t>
  </si>
  <si>
    <t>BEVARA UMA</t>
  </si>
  <si>
    <t>ANKI SRINIVASA RAO</t>
  </si>
  <si>
    <t>DURGA DEVI</t>
  </si>
  <si>
    <t>MANJULA CHANDRUDU</t>
  </si>
  <si>
    <t>MANJULA SUBBALAKSHMI</t>
  </si>
  <si>
    <t>MANGA DODDI JOGAIAH</t>
  </si>
  <si>
    <t>MANGA DODDI DEVI</t>
  </si>
  <si>
    <t>GUNAPATI RAMACHANDRA RAO</t>
  </si>
  <si>
    <t>MERUGUPUVVU  SUMA</t>
  </si>
  <si>
    <t>ABDUL BARIK</t>
  </si>
  <si>
    <t>SHAIK JAMEELA BHI</t>
  </si>
  <si>
    <t>RUDAVATH MOTYA NAIK</t>
  </si>
  <si>
    <t>R MOTYA NAIK</t>
  </si>
  <si>
    <t>TRINADHA PANDA</t>
  </si>
  <si>
    <t>RANJANI PANDA</t>
  </si>
  <si>
    <t>KARAKAMBADI SURESH BABU</t>
  </si>
  <si>
    <t>KARAKAMBADI BHANUMATHI</t>
  </si>
  <si>
    <t>NELLI SATTI BABU</t>
  </si>
  <si>
    <t>NELLI KANAKA MAHALAXMI</t>
  </si>
  <si>
    <t>RAVIKONDALARAO</t>
  </si>
  <si>
    <t>SUBBARAO</t>
  </si>
  <si>
    <t>CHEBOLU RAMESH BABU</t>
  </si>
  <si>
    <t>CHEBOLU MAHALAKSHMI</t>
  </si>
  <si>
    <t>GINNI MALLESU</t>
  </si>
  <si>
    <t>DUDEKULA KASIMBI</t>
  </si>
  <si>
    <t>B ASHOK KUMAR</t>
  </si>
  <si>
    <t>B KAMALA</t>
  </si>
  <si>
    <t>KOTHALANKA NAGESWARA RAO</t>
  </si>
  <si>
    <t>KOTHALANKA KUMARI</t>
  </si>
  <si>
    <t>GANGAPATNAM SEENAIAH</t>
  </si>
  <si>
    <t>GANGAPATNAM SUJATA</t>
  </si>
  <si>
    <t>SEEDARAPU JAGGAYYA</t>
  </si>
  <si>
    <t>SEEDARAPU ROJI</t>
  </si>
  <si>
    <t>GUNJI SUBBAIAH</t>
  </si>
  <si>
    <t>GUNJI KONDAMMA</t>
  </si>
  <si>
    <t>JOGA RAO</t>
  </si>
  <si>
    <t>KURSAM RAJA KUMARI</t>
  </si>
  <si>
    <t>POTHIPOGU VENKATA SWAMY</t>
  </si>
  <si>
    <t>POTHIPOGU SALAMMA</t>
  </si>
  <si>
    <t>KAVALI ANANDARAO</t>
  </si>
  <si>
    <t>KAVALI ASINAMMA</t>
  </si>
  <si>
    <t>TELLAM MANGAIAH</t>
  </si>
  <si>
    <t>A RAJA REDDY</t>
  </si>
  <si>
    <t>A BHUJATHA</t>
  </si>
  <si>
    <t>ARABOLU KONDAIAH</t>
  </si>
  <si>
    <t>ARABOLU DEVASEENAMMA</t>
  </si>
  <si>
    <t>BOTTA CHINA SRINU</t>
  </si>
  <si>
    <t>Botta Venkata Lakshmi</t>
  </si>
  <si>
    <t>THOTA SANKARA RAO</t>
  </si>
  <si>
    <t>THOTA JAYA LAKSHMI</t>
  </si>
  <si>
    <t>LINGAMSETTY SRINIVAS</t>
  </si>
  <si>
    <t>LINGAMSETTY VIJAYA</t>
  </si>
  <si>
    <t>HANUMANTHU GOVINDA RAO</t>
  </si>
  <si>
    <t>HANUMANTHU PALGUNA</t>
  </si>
  <si>
    <t>KANCHI LAKSHMI VARA PRASAD</t>
  </si>
  <si>
    <t>KANCHI JYOTHI</t>
  </si>
  <si>
    <t>TANGUTURI HUSSAIN VALI</t>
  </si>
  <si>
    <t>TANGUTURI HUSSAIN BI</t>
  </si>
  <si>
    <t>SANKARA RAO NIMMAKA</t>
  </si>
  <si>
    <t>N. Nelamma</t>
  </si>
  <si>
    <t>SAGILI VARAKUMAR</t>
  </si>
  <si>
    <t>AVULURI JAYAMMA</t>
  </si>
  <si>
    <t>P BABANNA</t>
  </si>
  <si>
    <t>P SUBANAMMA</t>
  </si>
  <si>
    <t>MOOD NAGASHAYANA NAIK</t>
  </si>
  <si>
    <t>MOOD LAKSHMI BAI</t>
  </si>
  <si>
    <t>G DEVAMMA</t>
  </si>
  <si>
    <t>PANGA MUKUNDA RAO</t>
  </si>
  <si>
    <t>PANGA LAKSHMI</t>
  </si>
  <si>
    <t>SISTLA NAGA VENKATA PURNA PRASAD</t>
  </si>
  <si>
    <t>SISTLA LALITHA</t>
  </si>
  <si>
    <t>MUNA NAIK</t>
  </si>
  <si>
    <t>LAKSHMI BAI</t>
  </si>
  <si>
    <t>GANDLURI NAGABHUSHANAM GOWD</t>
  </si>
  <si>
    <t>GANDLURI SAROJAMMA</t>
  </si>
  <si>
    <t>BEHERA SUNIL</t>
  </si>
  <si>
    <t>BEHERA SANTOSHI</t>
  </si>
  <si>
    <t>KOTAKONDA RAMAPPA NAIDU</t>
  </si>
  <si>
    <t>KARUKOLA APPANNA</t>
  </si>
  <si>
    <t>KARUKOLA SAROJINAMMA</t>
  </si>
  <si>
    <t>JANA SRINIVASULU</t>
  </si>
  <si>
    <t>JANA SULOCHANAMMA</t>
  </si>
  <si>
    <t>NARIPALLI MANIKYAM</t>
  </si>
  <si>
    <t>NARIPALLI RATNAMALA</t>
  </si>
  <si>
    <t>SUNKARI SANKARA RAO</t>
  </si>
  <si>
    <t>SUNKARI BHARATHI</t>
  </si>
  <si>
    <t>ANDALAM SREENIVASULU</t>
  </si>
  <si>
    <t>A LALITHAMMA</t>
  </si>
  <si>
    <t>BUGGALA SEKHAR</t>
  </si>
  <si>
    <t>BUGGALA APPALAMMA</t>
  </si>
  <si>
    <t>LENKA NARSINAIDU</t>
  </si>
  <si>
    <t>LENKA LAKSHMI</t>
  </si>
  <si>
    <t>GODUGU VEERRAGHAVULU</t>
  </si>
  <si>
    <t>GODUGU CHINNALAMMA</t>
  </si>
  <si>
    <t>YADAVALLI PADMA RAO</t>
  </si>
  <si>
    <t>Y HYMAVATHI</t>
  </si>
  <si>
    <t>GOWREDDY AMMANNI</t>
  </si>
  <si>
    <t>VENKATA RAMANA BELLANA</t>
  </si>
  <si>
    <t>MANGA BELLANA</t>
  </si>
  <si>
    <t>Y VENKATARAMANA</t>
  </si>
  <si>
    <t>yanadi eswaramma</t>
  </si>
  <si>
    <t>S KUMARA SWAMY RAJU</t>
  </si>
  <si>
    <t>S MAMATHA</t>
  </si>
  <si>
    <t>MADASU NEELAMBARAM</t>
  </si>
  <si>
    <t>MADASU RATNAKUMARI</t>
  </si>
  <si>
    <t>CHONGALI APPALANAIDU</t>
  </si>
  <si>
    <t>CHONGALI UMA</t>
  </si>
  <si>
    <t>PEDA POTHURAJU</t>
  </si>
  <si>
    <t>PEDAGADA GANGADHARAM</t>
  </si>
  <si>
    <t>PEDAGADA RAMA LAXMI</t>
  </si>
  <si>
    <t>BONTHU MEENAKUMARI</t>
  </si>
  <si>
    <t>SAKEPURAM AGASTHI</t>
  </si>
  <si>
    <t>SAKEPURAM KUMARI</t>
  </si>
  <si>
    <t>VENKATA SATYANARAYANA</t>
  </si>
  <si>
    <t>Polisetti Nagaratnm</t>
  </si>
  <si>
    <t>PASUPUREDDI KRISHNA RAO</t>
  </si>
  <si>
    <t>PASUPUREDDI ANASUYA</t>
  </si>
  <si>
    <t>SALADI VENKATALAKSHMI</t>
  </si>
  <si>
    <t>GELLANKI LAXMANARAO</t>
  </si>
  <si>
    <t>RANASINGI BABURAO</t>
  </si>
  <si>
    <t>NAYAKULA NAGASAMUDRAM CHIDANANDA</t>
  </si>
  <si>
    <t>NAYAKULA NAGASAMUDRAM PADMA</t>
  </si>
  <si>
    <t>SUGGU MALLESWARA RAO</t>
  </si>
  <si>
    <t>SUGGU RAMANAMMA</t>
  </si>
  <si>
    <t>Y SREENIVASULU</t>
  </si>
  <si>
    <t>Y GOWRAMMA</t>
  </si>
  <si>
    <t>SIMBOTHULA DONGABABU</t>
  </si>
  <si>
    <t>SIMBOTHULA APPAYAMMA</t>
  </si>
  <si>
    <t>B ANJINEYULU</t>
  </si>
  <si>
    <t>B VANNURAMMA</t>
  </si>
  <si>
    <t>KOTIPILLI CHINNA RAO</t>
  </si>
  <si>
    <t>KOTIPILLI PADMA</t>
  </si>
  <si>
    <t>MANAM CHINNA PENCHALAIAH</t>
  </si>
  <si>
    <t>MANAM KISHNAMMA</t>
  </si>
  <si>
    <t>SHAIK MURTHUJA</t>
  </si>
  <si>
    <t>SHAIK MURTHUJA BI</t>
  </si>
  <si>
    <t>B SUBBARATHNAMMA</t>
  </si>
  <si>
    <t>GUDUPU NOOKARAJU</t>
  </si>
  <si>
    <t>GUDUPU RAJULAMMA</t>
  </si>
  <si>
    <t>ESARAPU RAMANA</t>
  </si>
  <si>
    <t>ESARAPU APPALA KONDA</t>
  </si>
  <si>
    <t>MABBU NAGENDRA</t>
  </si>
  <si>
    <t>NUKALA CHENNAMMA</t>
  </si>
  <si>
    <t>RAMANATHULA SUDARSHAN</t>
  </si>
  <si>
    <t>RAMANATHULA SUVARNA</t>
  </si>
  <si>
    <t>GOLLA NAGARATHNA</t>
  </si>
  <si>
    <t>UDAYAGIRI BASHA</t>
  </si>
  <si>
    <t>UDAYAGIRI NOORJAHAN</t>
  </si>
  <si>
    <t>BOMMANA RAMANNA</t>
  </si>
  <si>
    <t>BOMMANA LAKSHUMMA</t>
  </si>
  <si>
    <t>GUTTHA VENKATA NARAYANA</t>
  </si>
  <si>
    <t>GUTTHA RAJESWARI</t>
  </si>
  <si>
    <t>DYAMORLA SOMUSEKHAR</t>
  </si>
  <si>
    <t>M.SUNITHAMMA</t>
  </si>
  <si>
    <t>T SIVAIAH</t>
  </si>
  <si>
    <t>T BHAGYA LAKSHMI</t>
  </si>
  <si>
    <t>JONNADA SRINU</t>
  </si>
  <si>
    <t>JONNADA SURAMMA</t>
  </si>
  <si>
    <t>MUTCHAKARLA VARAHALABABU</t>
  </si>
  <si>
    <t>MUTCHAKARLA RAJYA LAKSHMI</t>
  </si>
  <si>
    <t>DUDEKULA KULAYAPPA</t>
  </si>
  <si>
    <t>DUDEKULA BEE BI</t>
  </si>
  <si>
    <t>KAPPA VENKATESWARLU</t>
  </si>
  <si>
    <t>KAPPA MUTTHAMMA</t>
  </si>
  <si>
    <t>MALEPATI VENKATA RAMANA REDDY</t>
  </si>
  <si>
    <t>MALEPATI LAKSHMI DEVI</t>
  </si>
  <si>
    <t>PRODDUTURI PRASAD</t>
  </si>
  <si>
    <t>PRODDUTURI ARUNA</t>
  </si>
  <si>
    <t>BELAGAL NABI SAHEB</t>
  </si>
  <si>
    <t>Belal JilekhaBee</t>
  </si>
  <si>
    <t>AADAPUREDDI SANKARA RAO</t>
  </si>
  <si>
    <t>AADAPUREDDI LAKSHMI</t>
  </si>
  <si>
    <t>ROKKAM VENKATASWAMY</t>
  </si>
  <si>
    <t>ROKKAM MERAMMA</t>
  </si>
  <si>
    <t>CHAKALI NAGARAJU</t>
  </si>
  <si>
    <t>CHAKALI ADILAKSHMI</t>
  </si>
  <si>
    <t>MUNNAM AYYAPPAREDDY</t>
  </si>
  <si>
    <t>MUNNAM VENKAYAMMA</t>
  </si>
  <si>
    <t>B GURRAPPA</t>
  </si>
  <si>
    <t>K THULASAMMA</t>
  </si>
  <si>
    <t>BUCHUPALLE MADHUSUDHANA REDDY</t>
  </si>
  <si>
    <t>BUCHUPALLE VIJAYA BHARATHI</t>
  </si>
  <si>
    <t>MAMIDISETTI MURALI KRISHNA</t>
  </si>
  <si>
    <t>MAMIDISETTI RADHA KUMARI</t>
  </si>
  <si>
    <t>SHAIK KHAJA SAB</t>
  </si>
  <si>
    <t>SHAIK MUNEERA BEGUM</t>
  </si>
  <si>
    <t>DAMMU CHINNAYYA</t>
  </si>
  <si>
    <t>DAMMU CHITTEMMA</t>
  </si>
  <si>
    <t>DEGALA RAMUDU</t>
  </si>
  <si>
    <t>DEGALA MAHESWARI</t>
  </si>
  <si>
    <t>TELLAMEKALA ANKARAO</t>
  </si>
  <si>
    <t>CHILLAGORLA SANJIVARAYUDU</t>
  </si>
  <si>
    <t>CHILLAGORLA GANGARATHNAMMA</t>
  </si>
  <si>
    <t>GADDE PAPARAYUDU</t>
  </si>
  <si>
    <t>GADDE PAKKIRAMMA</t>
  </si>
  <si>
    <t>THURPATI ABADHAM</t>
  </si>
  <si>
    <t>THURPATI GANGA</t>
  </si>
  <si>
    <t>M MALLIKARJUNA</t>
  </si>
  <si>
    <t>M RAMANJINAMMA</t>
  </si>
  <si>
    <t>KURRA GURAVAIAH</t>
  </si>
  <si>
    <t>KURRA JAYALAKSHMI</t>
  </si>
  <si>
    <t>DARA KONDALA RAO</t>
  </si>
  <si>
    <t>DARA MAHESWARAMMA</t>
  </si>
  <si>
    <t>CHEEMALA NARASAPPA</t>
  </si>
  <si>
    <t>CHEEMALA DEVI</t>
  </si>
  <si>
    <t>SREERANGAPURAM NAGASHESHUDU</t>
  </si>
  <si>
    <t>SREERANGAPURAM NAGARATNAMMA</t>
  </si>
  <si>
    <t>HARIJANA RAMANNA</t>
  </si>
  <si>
    <t>B PRASAD</t>
  </si>
  <si>
    <t>KANCHAM RAJAPPA NAIDU</t>
  </si>
  <si>
    <t>KANCHAM REDDEMMA</t>
  </si>
  <si>
    <t>OJILI VENKAIAH</t>
  </si>
  <si>
    <t>OJILI SUNEETHA</t>
  </si>
  <si>
    <t>THOTAPALLI SRINIVASULU</t>
  </si>
  <si>
    <t>THOTAPALLI ADI LAKSHMI</t>
  </si>
  <si>
    <t>KONDRU RAMANAIAH</t>
  </si>
  <si>
    <t>KONDRU LAKSHMI DEVI</t>
  </si>
  <si>
    <t>TADIVALASA APPALASWAMY</t>
  </si>
  <si>
    <t>TADIVALASA SEETHAMMA</t>
  </si>
  <si>
    <t>KARAKA KONDA BABU</t>
  </si>
  <si>
    <t>KARAKA VARALAKSHMI</t>
  </si>
  <si>
    <t>TIRUPATI SRINIVASULU</t>
  </si>
  <si>
    <t>TIRUPATI VASANTHA</t>
  </si>
  <si>
    <t>CHOPPA RAMBABU</t>
  </si>
  <si>
    <t>CHOPPA MARIDAMMA</t>
  </si>
  <si>
    <t>CHIRUMAMILLA SRINIVASARAO</t>
  </si>
  <si>
    <t>POTLA SAIDAMMA</t>
  </si>
  <si>
    <t>D ANJINEYULU</t>
  </si>
  <si>
    <t>D LAKSHMIDEVI</t>
  </si>
  <si>
    <t>GANTA RAGHAVA</t>
  </si>
  <si>
    <t>GANTA DHANALAKSHMI</t>
  </si>
  <si>
    <t>GANDALA NARASIMHULU</t>
  </si>
  <si>
    <t>GANDALA INDIRAMMA</t>
  </si>
  <si>
    <t>K RAJANIKANTH</t>
  </si>
  <si>
    <t>K KALYANI</t>
  </si>
  <si>
    <t>NAGENDLA VENKATA REDDY</t>
  </si>
  <si>
    <t>NAGENDLA SAVITHRI</t>
  </si>
  <si>
    <t>BANDAMEEDA RAJU</t>
  </si>
  <si>
    <t>BANDAMEEDA NARASAMMA</t>
  </si>
  <si>
    <t>KANDUKURI RAMANAIAH</t>
  </si>
  <si>
    <t>K SUHASHINI</t>
  </si>
  <si>
    <t>JUPALLI VASU</t>
  </si>
  <si>
    <t>ANITHA</t>
  </si>
  <si>
    <t>KOMMULA RAMAKRISHNA</t>
  </si>
  <si>
    <t>KOMMULA JAYALAKSHMI</t>
  </si>
  <si>
    <t>VASA VEMAIAH</t>
  </si>
  <si>
    <t>VASA SANTHAMMA</t>
  </si>
  <si>
    <t>YANAMALA KRISHNAIAH</t>
  </si>
  <si>
    <t>YANAMALA KAMESWARI</t>
  </si>
  <si>
    <t>D R KANNAPPA</t>
  </si>
  <si>
    <t>D K SANGEETHA</t>
  </si>
  <si>
    <t>KARTHANAPARTHI KESAPPA</t>
  </si>
  <si>
    <t>MAHAMMAD SAMDANI</t>
  </si>
  <si>
    <t>SHAIK ASIYA BEGUM</t>
  </si>
  <si>
    <t>ASI RAMU</t>
  </si>
  <si>
    <t>ASI DURGAMMA</t>
  </si>
  <si>
    <t>JARIPITI BHASKAR</t>
  </si>
  <si>
    <t>JARIPITI LAKSHMIDEVI</t>
  </si>
  <si>
    <t>CHODIPILLI SRIRAMULU</t>
  </si>
  <si>
    <t>CHODIPILLI VARALAKSHMI</t>
  </si>
  <si>
    <t>KORADA APPALANAIDU</t>
  </si>
  <si>
    <t>KORADA APPAYYAMMA</t>
  </si>
  <si>
    <t>JAYA BABU</t>
  </si>
  <si>
    <t>HEMI ROJA</t>
  </si>
  <si>
    <t>TAMMILA CHINNA RAO</t>
  </si>
  <si>
    <t>TAMMILA LAXMI</t>
  </si>
  <si>
    <t>KOTAKONDA CHINNAIAH</t>
  </si>
  <si>
    <t>KOTAKONDA LAKSHMAMMA</t>
  </si>
  <si>
    <t>BIKKINABOYANA SREENIVASULU</t>
  </si>
  <si>
    <t>BIKKINABOYINA GURRAMMA</t>
  </si>
  <si>
    <t>CHEMUDUGUNTA MALLIKARJUNA</t>
  </si>
  <si>
    <t>CHEMUDUGUNTA KAMAKSHAMMA</t>
  </si>
  <si>
    <t>MUPPURI NARASIMHULU</t>
  </si>
  <si>
    <t>MUPPURI VIJAYA</t>
  </si>
  <si>
    <t>THUPAKULA RAMANAIAH</t>
  </si>
  <si>
    <t>THUPAKULA  RADHAMMA</t>
  </si>
  <si>
    <t>SHAIK LEELA FARIN</t>
  </si>
  <si>
    <t>UNNAM SURESH</t>
  </si>
  <si>
    <t>UNNAM SUSEELA</t>
  </si>
  <si>
    <t>AMARA VASUDEVA RAO</t>
  </si>
  <si>
    <t>AMARA TULASI</t>
  </si>
  <si>
    <t>SHAIK BASHID</t>
  </si>
  <si>
    <t>SHAIK SHAKUREN</t>
  </si>
  <si>
    <t>ELIKA MALAKONDAIAH</t>
  </si>
  <si>
    <t>ELIKA GOVINDAMMA</t>
  </si>
  <si>
    <t>TANNERU GIRI BABU</t>
  </si>
  <si>
    <t>TANNERU SAROJA</t>
  </si>
  <si>
    <t>SIVA SABBAVARAPU</t>
  </si>
  <si>
    <t>DEVI SABBAVARAPU</t>
  </si>
  <si>
    <t>SATUNURI RAJU</t>
  </si>
  <si>
    <t>SATUNURI KARUNA</t>
  </si>
  <si>
    <t>CHIKKEJI BASAVANNA GOWD</t>
  </si>
  <si>
    <t>CHIKKEJI SARASWATHI</t>
  </si>
  <si>
    <t>G NAGARAJU</t>
  </si>
  <si>
    <t>C MANOHAR</t>
  </si>
  <si>
    <t>C KESAMMA</t>
  </si>
  <si>
    <t>BOLLOJU SRINIVAS</t>
  </si>
  <si>
    <t>AMJURI VEERAMANI</t>
  </si>
  <si>
    <t>KANDREKULA PHALGUNARAO</t>
  </si>
  <si>
    <t>KANDREKULA KUMARI</t>
  </si>
  <si>
    <t>N SRINIVASULU</t>
  </si>
  <si>
    <t>C KAVITHA</t>
  </si>
  <si>
    <t>UPPADA BHEEMA RAO</t>
  </si>
  <si>
    <t>SHAIK JAHEDA BEE</t>
  </si>
  <si>
    <t>MOLABANTI MAHESH</t>
  </si>
  <si>
    <t>MOLABANTI PENCHALA NARASAMMA</t>
  </si>
  <si>
    <t>SATAPATI CHANDRASEKHAR</t>
  </si>
  <si>
    <t>SATAPATI PARVATHI</t>
  </si>
  <si>
    <t>BATTULA KOTAIAH</t>
  </si>
  <si>
    <t>BATTULA RAMANAMMA</t>
  </si>
  <si>
    <t>KUDUPUDI SRINIVASARAO</t>
  </si>
  <si>
    <t>KUDUPUDI SYAMALA</t>
  </si>
  <si>
    <t>GOSU RAMESH</t>
  </si>
  <si>
    <t>GOSU SUBBARATNAMMA</t>
  </si>
  <si>
    <t>S JELAN</t>
  </si>
  <si>
    <t>S THAHIRA</t>
  </si>
  <si>
    <t>C.MAHESH</t>
  </si>
  <si>
    <t>POSIYYA</t>
  </si>
  <si>
    <t>poloji PARVATHI</t>
  </si>
  <si>
    <t>URLAKA HARINARAYANA</t>
  </si>
  <si>
    <t>URLAKA RAMALAKSHMI</t>
  </si>
  <si>
    <t>KAMMILI SUDARSANAM</t>
  </si>
  <si>
    <t>KAMMILI SESHAMMA</t>
  </si>
  <si>
    <t>MADIGA KESANNA</t>
  </si>
  <si>
    <t>MADIGA GIDDAMMA</t>
  </si>
  <si>
    <t>GALAKATLA APPA RAO</t>
  </si>
  <si>
    <t>GALAKATLA DURGAMMA</t>
  </si>
  <si>
    <t>GOPAVARAM SINGARAIAH</t>
  </si>
  <si>
    <t>GOPAVARAM VENKATARAMANAMMA</t>
  </si>
  <si>
    <t>MURARICHINTHALA RAMANJANEYULU</t>
  </si>
  <si>
    <t>MURARICHINTHALA LAKSHMI DEVI</t>
  </si>
  <si>
    <t>YALA NUKARAJU</t>
  </si>
  <si>
    <t>YALA VENKATALAKSHMI</t>
  </si>
  <si>
    <t>YANADI</t>
  </si>
  <si>
    <t>NADIPENA NEELAKANTAM</t>
  </si>
  <si>
    <t>NADIPENA SUREEDU</t>
  </si>
  <si>
    <t>MADDIRALA VENKATA SRINIVASU</t>
  </si>
  <si>
    <t>MADDIRALA SATYAVATHI</t>
  </si>
  <si>
    <t>G THIMMA REDDY</t>
  </si>
  <si>
    <t>AKULA DURGARAO</t>
  </si>
  <si>
    <t>AKULA PYDIRAJU</t>
  </si>
  <si>
    <t>SYED HIMAYATHULLA HUSSAINI</t>
  </si>
  <si>
    <t>SYEDA RIZWANA</t>
  </si>
  <si>
    <t>PUTTADI APPARAO</t>
  </si>
  <si>
    <t>PUTTADI MANGATHALLI</t>
  </si>
  <si>
    <t>BOWERSETTI RAMANA</t>
  </si>
  <si>
    <t>MALLIKARJUN</t>
  </si>
  <si>
    <t>VALLABHUNI ASHOK</t>
  </si>
  <si>
    <t>VALLABHUNI MANGA</t>
  </si>
  <si>
    <t>PARASA SUDHAKAR</t>
  </si>
  <si>
    <t>PARASA SUHASHINI</t>
  </si>
  <si>
    <t>SYED SANDHANI</t>
  </si>
  <si>
    <t>SUBHANI</t>
  </si>
  <si>
    <t>RAJA RAO</t>
  </si>
  <si>
    <t>SWARUPARANI</t>
  </si>
  <si>
    <t>H YESAPPA</t>
  </si>
  <si>
    <t>H ERAMMA</t>
  </si>
  <si>
    <t>VADDI GOWRISANKAR</t>
  </si>
  <si>
    <t>VADDI RAMAYYAMMA</t>
  </si>
  <si>
    <t>PARUSU NARASAIAH</t>
  </si>
  <si>
    <t>PARUSU BHUDEVAMMA</t>
  </si>
  <si>
    <t>YARRAGORLA RAJABABU</t>
  </si>
  <si>
    <t>YARRAGORLA RAMADEVI</t>
  </si>
  <si>
    <t>S SUBRAMANYAM</t>
  </si>
  <si>
    <t>THUPAKULA PEDAPULLAIAH</t>
  </si>
  <si>
    <t>THUPAKULA BHAGYAMMA</t>
  </si>
  <si>
    <t>MONDI GOWRI</t>
  </si>
  <si>
    <t>BIYYALA APPALANAIDU</t>
  </si>
  <si>
    <t>BIYYALA SANYASAMMA</t>
  </si>
  <si>
    <t>KOKKIRIGADDA MADHU</t>
  </si>
  <si>
    <t>KOKKIRIGADDA SUVARTHA</t>
  </si>
  <si>
    <t>ANUPARTHI THIMOTHI</t>
  </si>
  <si>
    <t>ANUPARTHI KEJIYA</t>
  </si>
  <si>
    <t>U CHANDRA</t>
  </si>
  <si>
    <t>GOREEKALA VENKAT</t>
  </si>
  <si>
    <t>GOREEKALA MARY</t>
  </si>
  <si>
    <t>KALANGUTKAR ARJUN</t>
  </si>
  <si>
    <t>KALANGUTKAR DEVI</t>
  </si>
  <si>
    <t>UPPALA SANKARA RAO</t>
  </si>
  <si>
    <t>UPPALA MANGAMMA</t>
  </si>
  <si>
    <t>V SHIVARAM</t>
  </si>
  <si>
    <t>V PADMAVAHI</t>
  </si>
  <si>
    <t>PEDIREDDI SIMHA CHALAM</t>
  </si>
  <si>
    <t>PEDIREDDI LAKSHMI</t>
  </si>
  <si>
    <t>VUTUKURI LAKSHMI KANTHA RAO</t>
  </si>
  <si>
    <t>VUTUKURI LAKSHMI</t>
  </si>
  <si>
    <t>KRISTU RAJU</t>
  </si>
  <si>
    <t>SERAMMA</t>
  </si>
  <si>
    <t>PAMMI VENKA REDDY</t>
  </si>
  <si>
    <t>Aruna</t>
  </si>
  <si>
    <t>NADAKUDURU UMA MAHESWARACHARYULU</t>
  </si>
  <si>
    <t>NADAKUDURU MOHINI</t>
  </si>
  <si>
    <t>KORLAPU RAMU</t>
  </si>
  <si>
    <t>KORLAPU JANAKI</t>
  </si>
  <si>
    <t>GUNDALA RAMESH</t>
  </si>
  <si>
    <t>GUNDALA KRISHNAVENI</t>
  </si>
  <si>
    <t>VAKA VENKATESWARA RAO</t>
  </si>
  <si>
    <t>VAKA CHANDRAVATHI</t>
  </si>
  <si>
    <t>SWARNA BABU</t>
  </si>
  <si>
    <t>SWARNA VENKATASUBBAMMA</t>
  </si>
  <si>
    <t>POLEPALLI RAMANJANEYULU</t>
  </si>
  <si>
    <t>POLEPALLI JAYA KUMARI</t>
  </si>
  <si>
    <t>ELUGONDI DHANALAXMI</t>
  </si>
  <si>
    <t>K NAGALINGA</t>
  </si>
  <si>
    <t>KURUBA REVATHI</t>
  </si>
  <si>
    <t>BARIDU SUBBAIAH</t>
  </si>
  <si>
    <t>BARIDU SUBBALAKSHMAMMA</t>
  </si>
  <si>
    <t>SHAIK FHATIMUN</t>
  </si>
  <si>
    <t>JEEVA RATNAM</t>
  </si>
  <si>
    <t>LALITHAMMA</t>
  </si>
  <si>
    <t>DADIYA CHIRANJEEVI</t>
  </si>
  <si>
    <t>DADIYA RATNAMMA</t>
  </si>
  <si>
    <t>S K SALEEM BASHA</t>
  </si>
  <si>
    <t>VENKATA RAMAIAH</t>
  </si>
  <si>
    <t>Battula Ramulamma</t>
  </si>
  <si>
    <t>DANDA VENKATASESI REDDY</t>
  </si>
  <si>
    <t>DANDA PREMASUDHA</t>
  </si>
  <si>
    <t>MARADANA SANYASI</t>
  </si>
  <si>
    <t>MARADANA TIRUPATHI</t>
  </si>
  <si>
    <t>B NAGAMANI</t>
  </si>
  <si>
    <t>PALAPARTHI NEHEMYA</t>
  </si>
  <si>
    <t>PALAPARTHI SUBBAYAMMA</t>
  </si>
  <si>
    <t>KURRA NIKHITHA</t>
  </si>
  <si>
    <t>GONAPA KRISHNARAO</t>
  </si>
  <si>
    <t>GONAPA ROHINI</t>
  </si>
  <si>
    <t>SAHU PURNACHANDRA</t>
  </si>
  <si>
    <t>SAHU PADMA</t>
  </si>
  <si>
    <t>KORATANA VENKATESWARLU</t>
  </si>
  <si>
    <t>KORATANA SIMHACHALAM</t>
  </si>
  <si>
    <t>V GANGADHARA</t>
  </si>
  <si>
    <t>KANTA CHENNARAYUDU</t>
  </si>
  <si>
    <t>KANTA YAMUNAMMA</t>
  </si>
  <si>
    <t>KARAKAMBAKA SEENAIAH</t>
  </si>
  <si>
    <t>KARAKAMBAKA LAKSHMAMMA</t>
  </si>
  <si>
    <t>SHAIK MUNEERA</t>
  </si>
  <si>
    <t>BODAGALLA SANJEEVARAYUDU</t>
  </si>
  <si>
    <t>BODAGALLA PRAMEELA</t>
  </si>
  <si>
    <t>G CHINNA RANGASWAMY</t>
  </si>
  <si>
    <t>GEDELA APPALA NAIDU</t>
  </si>
  <si>
    <t>NIKKU GOPI</t>
  </si>
  <si>
    <t>NIKKU NIRMALA</t>
  </si>
  <si>
    <t>BONDU RAMBABU</t>
  </si>
  <si>
    <t>BONDU REKHA</t>
  </si>
  <si>
    <t>MADDIRALA POTHURAJU</t>
  </si>
  <si>
    <t>MADDIRALA KONDAMMA</t>
  </si>
  <si>
    <t>SAMBASIVARAO</t>
  </si>
  <si>
    <t>KUDA KRISHNA RAO</t>
  </si>
  <si>
    <t>SYED JAFFAR HUSSAIN</t>
  </si>
  <si>
    <t>SHAIK JAMAL  VALI</t>
  </si>
  <si>
    <t>METHULA MAMAYYA</t>
  </si>
  <si>
    <t>METHULA KUMARI</t>
  </si>
  <si>
    <t>K SANKARAMMA</t>
  </si>
  <si>
    <t>TIRAPANAPATI SURESH</t>
  </si>
  <si>
    <t>TIRAPANAPATI LAKSHMI</t>
  </si>
  <si>
    <t>NAGUDU SATYANARAYANA</t>
  </si>
  <si>
    <t>NAGUDU JYOTHI</t>
  </si>
  <si>
    <t>N KARI BASAPPA</t>
  </si>
  <si>
    <t>NALLABOTHULA SAROJAMMA</t>
  </si>
  <si>
    <t>ANISETTI RAMA KRISHNA</t>
  </si>
  <si>
    <t>ANISETTI SATYAVATHI</t>
  </si>
  <si>
    <t>VENKATA SATYANARAYANA VARMA</t>
  </si>
  <si>
    <t>PENMETSA RAMADEVI</t>
  </si>
  <si>
    <t>REDDY GURU NAIDU</t>
  </si>
  <si>
    <t>REDDY SANTHAMMA</t>
  </si>
  <si>
    <t>PODDINI SRINIVASARAO</t>
  </si>
  <si>
    <t>PODDINI PUSHPALATHA</t>
  </si>
  <si>
    <t>P RAMACHANDRAPPA</t>
  </si>
  <si>
    <t>GANDHAM SRINIVAS</t>
  </si>
  <si>
    <t>GANDHAM LAXMI</t>
  </si>
  <si>
    <t>D RAMASWAMY</t>
  </si>
  <si>
    <t>D KAMALA</t>
  </si>
  <si>
    <t>TIRUMALAKONDA GANGA RAJU</t>
  </si>
  <si>
    <t>TIRUMALAKONDA MANGAMMA</t>
  </si>
  <si>
    <t>HARIBABU</t>
  </si>
  <si>
    <t>BASAVABOINA APPARAO</t>
  </si>
  <si>
    <t>BASAVABOINA SUSEELA</t>
  </si>
  <si>
    <t>PALAGANI YANADHI RAO</t>
  </si>
  <si>
    <t>PALAGANI SUJATHA</t>
  </si>
  <si>
    <t>MENTADA ATCHI RAJU</t>
  </si>
  <si>
    <t>MENTADA PARVATHI</t>
  </si>
  <si>
    <t>B RANGADU NAIK</t>
  </si>
  <si>
    <t>M DASTAGIRI</t>
  </si>
  <si>
    <t>MALLEPOGU RAMADEVI</t>
  </si>
  <si>
    <t>LINGAM RANGANNA</t>
  </si>
  <si>
    <t>LINGAM SRIDEVI</t>
  </si>
  <si>
    <t>DUVVAPU DURGA RAO</t>
  </si>
  <si>
    <t>DUVVAPU VENKATA LAKSHMI</t>
  </si>
  <si>
    <t>G MALLIKARJUNA</t>
  </si>
  <si>
    <t>G REDDY KUMARI</t>
  </si>
  <si>
    <t>CHINTHAPALLI KOTESWARARAO</t>
  </si>
  <si>
    <t>CHINTHAPALLI NIRMALA</t>
  </si>
  <si>
    <t>SAFAR NARASIMHULU</t>
  </si>
  <si>
    <t>DUMPA SANGA REDDY</t>
  </si>
  <si>
    <t>DUMPA ATCHAMMA</t>
  </si>
  <si>
    <t>GOUDO NARAYAN</t>
  </si>
  <si>
    <t>GOUDO ANITA</t>
  </si>
  <si>
    <t>ALLU GOWRI NAIDU</t>
  </si>
  <si>
    <t>ALLU KRISHNAVENI</t>
  </si>
  <si>
    <t>PUSALA KONDALARAO</t>
  </si>
  <si>
    <t>PUSALA PRAMEELA</t>
  </si>
  <si>
    <t>KOTA GOWRI</t>
  </si>
  <si>
    <t>KOTA LAKSHMI</t>
  </si>
  <si>
    <t>B KRISHNA REDDY</t>
  </si>
  <si>
    <t>B.ashok kumarreddy</t>
  </si>
  <si>
    <t>TERLI KRISHNA</t>
  </si>
  <si>
    <t>TERLI LAKSHMI</t>
  </si>
  <si>
    <t>DERANGULA LAKSHMANNA</t>
  </si>
  <si>
    <t>DERANGULA SUJATHAMMA</t>
  </si>
  <si>
    <t>TATOLU SRINIVAS</t>
  </si>
  <si>
    <t>TATOLU SESHA KUMARI</t>
  </si>
  <si>
    <t>VELPULA GANGESWARA</t>
  </si>
  <si>
    <t>V ADINARAYANAMMA</t>
  </si>
  <si>
    <t>BAVIREDDI LAXMAN</t>
  </si>
  <si>
    <t>BAVIREDDI SANKAR</t>
  </si>
  <si>
    <t>TUPAKULA DHANUNJAYA BABU</t>
  </si>
  <si>
    <t>TUPAKULA REDDY KUMARI</t>
  </si>
  <si>
    <t>KATHI SREENIVASULU</t>
  </si>
  <si>
    <t>KATHI JAYAMMA</t>
  </si>
  <si>
    <t>CHANDAKA LAKSHMU NAIDU</t>
  </si>
  <si>
    <t>CHANDAKA KRISHNA VENI</t>
  </si>
  <si>
    <t>ILLAPU TATA BABU</t>
  </si>
  <si>
    <t>ILLAPU NAGAMANI</t>
  </si>
  <si>
    <t>DALLI RAMIREDDY</t>
  </si>
  <si>
    <t>GUDIPUDI RAMBABU</t>
  </si>
  <si>
    <t>GUDIPUDI JYOTHI</t>
  </si>
  <si>
    <t>KAMATHAM AUDISESHAIAH</t>
  </si>
  <si>
    <t>KAMATHAM PADMA</t>
  </si>
  <si>
    <t>GANGULU</t>
  </si>
  <si>
    <t>PALINA POLAMMA</t>
  </si>
  <si>
    <t>MANCHINA SRINIVASARAO</t>
  </si>
  <si>
    <t>MANCHINA SIVAPARVATHI</t>
  </si>
  <si>
    <t>CHIRIKI KRISHNA</t>
  </si>
  <si>
    <t>CHIRIKI ESWARAMMA</t>
  </si>
  <si>
    <t>MUPPAVARAPU PERAIAH</t>
  </si>
  <si>
    <t>MUPPAVARAPU CHEJARLAMMA</t>
  </si>
  <si>
    <t>SIRISATI VENKATESH</t>
  </si>
  <si>
    <t>SIRISATI SANKARAMMA</t>
  </si>
  <si>
    <t>JUTHADA VENKATARAMANA</t>
  </si>
  <si>
    <t>JUTHADA MANGADEVI</t>
  </si>
  <si>
    <t>RAMAYANAPU SREENIVASULU</t>
  </si>
  <si>
    <t>Ramayanapu Reddemma</t>
  </si>
  <si>
    <t>KARAM RAJULU</t>
  </si>
  <si>
    <t>KARAM SAYAMMA</t>
  </si>
  <si>
    <t>KONDAPATURI SUNITHA</t>
  </si>
  <si>
    <t>VALLE GOWRI NAIDU</t>
  </si>
  <si>
    <t>VALLE ADI LAKSHMI</t>
  </si>
  <si>
    <t>KAGANA SIMHACHALAM</t>
  </si>
  <si>
    <t>KAGANA LAKSHMI</t>
  </si>
  <si>
    <t>VAVILI YANADAIAH</t>
  </si>
  <si>
    <t>VAVILI ESWARAMMA</t>
  </si>
  <si>
    <t>ORUMARAKA JAKAB</t>
  </si>
  <si>
    <t>ORUMARAKA MARTHA</t>
  </si>
  <si>
    <t>URLAPU GURUMURTHY</t>
  </si>
  <si>
    <t>URLAPU MANGAMMA</t>
  </si>
  <si>
    <t>BIDDIKA INDIA</t>
  </si>
  <si>
    <t>BIDDIKA LAKSHMI</t>
  </si>
  <si>
    <t>DONGA SRI DEVI</t>
  </si>
  <si>
    <t>KANDRIGA KRISHNAIAH</t>
  </si>
  <si>
    <t>THUMMA MASTHAN</t>
  </si>
  <si>
    <t>BUSARA NARSIMHA MURTHY</t>
  </si>
  <si>
    <t>BUSARA LAXMI</t>
  </si>
  <si>
    <t>INUMULA ESWARA RAO</t>
  </si>
  <si>
    <t>INUMULA PARVATHI</t>
  </si>
  <si>
    <t>GUNTUR MALLAREDDY</t>
  </si>
  <si>
    <t>GUNTUR LAKSHMI</t>
  </si>
  <si>
    <t>ATTULURI LAKSHMI NARAYANA</t>
  </si>
  <si>
    <t>ATTULURI ANJANI KUMARI</t>
  </si>
  <si>
    <t>MADE SAMBAMURTHY</t>
  </si>
  <si>
    <t>MAHANTHI RAMU</t>
  </si>
  <si>
    <t>MAHANTHI RAJAMMA</t>
  </si>
  <si>
    <t>KADALI VENKATESWARA RAO</t>
  </si>
  <si>
    <t>KADALI NAGAMANI</t>
  </si>
  <si>
    <t>KUDUPUDI SATYANARAYANA MURTHY</t>
  </si>
  <si>
    <t>KUDUPUDI SHANTHAKUMARI</t>
  </si>
  <si>
    <t>SURADA JOGARAO</t>
  </si>
  <si>
    <t>SURADA  PAPAMMA</t>
  </si>
  <si>
    <t>TELUGU KRISHNA MURTHY</t>
  </si>
  <si>
    <t>TELUGU KRISHNAVENI</t>
  </si>
  <si>
    <t>METTA SOMESWARA RAO</t>
  </si>
  <si>
    <t>METTA JANAKI</t>
  </si>
  <si>
    <t>GEDDADA CHIRANJEEVI VENKATA RAMANA</t>
  </si>
  <si>
    <t>GEDDADA UMA TULASI</t>
  </si>
  <si>
    <t>ETTA SIVAYYA</t>
  </si>
  <si>
    <t>ETTA ANJINAMMA</t>
  </si>
  <si>
    <t>THAMMISETTY NAGARAJU</t>
  </si>
  <si>
    <t>THAMMISETTY LATHA</t>
  </si>
  <si>
    <t>SHAIK KUDANISHA</t>
  </si>
  <si>
    <t>KATTHI VENKATESU</t>
  </si>
  <si>
    <t>KATTHI CHENNAMMA</t>
  </si>
  <si>
    <t>DANDALA PEDDAIAH</t>
  </si>
  <si>
    <t>DANDALA KULLAYAMMA</t>
  </si>
  <si>
    <t>MAJJI UPENDRA</t>
  </si>
  <si>
    <t>MAJJI SATYAVATHI</t>
  </si>
  <si>
    <t>KOMMUSANI NARAYANA</t>
  </si>
  <si>
    <t>KOMMUSANI VIJAYA</t>
  </si>
  <si>
    <t>DAVULURI SRIDEVI</t>
  </si>
  <si>
    <t>BALE BABU RAO</t>
  </si>
  <si>
    <t>BALE BABY SAROJINI</t>
  </si>
  <si>
    <t>DEVARAPALLI NAGA RAJU</t>
  </si>
  <si>
    <t>DEVARAPALLI RAJANI</t>
  </si>
  <si>
    <t>SANDULLURU MARANNA</t>
  </si>
  <si>
    <t>SANDULLURU BALA NAGAMMA</t>
  </si>
  <si>
    <t>JANGA SRINIVASAREDDY</t>
  </si>
  <si>
    <t>JANGA CHANDRAKALA</t>
  </si>
  <si>
    <t>MANNEPALLI NAGESWARA RAO</t>
  </si>
  <si>
    <t>MANNEPALLI RATNA KUMARI</t>
  </si>
  <si>
    <t>VARRA SATYANARAYANA</t>
  </si>
  <si>
    <t>VARRA LAKSHMI</t>
  </si>
  <si>
    <t>MOHAMMAD MUBEENULLA</t>
  </si>
  <si>
    <t>MOHAMMAD GOUSIYA BEGUM</t>
  </si>
  <si>
    <t>MADUGULA SATHYANARAYANA</t>
  </si>
  <si>
    <t>MADUGULA LAXMI</t>
  </si>
  <si>
    <t>YARRAJONNA SIVAIAH</t>
  </si>
  <si>
    <t>YARRAJONNA SIVAMMA</t>
  </si>
  <si>
    <t>KOVVURU KRISHNA RAO</t>
  </si>
  <si>
    <t>KOVVURU ROHINI</t>
  </si>
  <si>
    <t>KOLAKA DAMANNA</t>
  </si>
  <si>
    <t>KOLAKA GOWRI</t>
  </si>
  <si>
    <t>SEVIGAN SELVAM</t>
  </si>
  <si>
    <t>NELLURU SARADHA</t>
  </si>
  <si>
    <t>MOHAMMAD ABDUL JAKIR HUSSAIN</t>
  </si>
  <si>
    <t>MOHAMMAD SHERI RESHMA</t>
  </si>
  <si>
    <t>RAGHU BEHERA</t>
  </si>
  <si>
    <t>PARVATHI BEHERA</t>
  </si>
  <si>
    <t>NETHETI KRISHNA</t>
  </si>
  <si>
    <t>NETHETI SAVITRAMMA</t>
  </si>
  <si>
    <t>MATSA RAJU</t>
  </si>
  <si>
    <t>Chinammallu</t>
  </si>
  <si>
    <t>PAKA SURYA CHANDRA RAO</t>
  </si>
  <si>
    <t>PAKA NALINI</t>
  </si>
  <si>
    <t>B PRABHAKAR</t>
  </si>
  <si>
    <t>B.PRABHAKAR</t>
  </si>
  <si>
    <t>DUPATI RAMANA</t>
  </si>
  <si>
    <t>DUPATI LAKSHMI DEVI</t>
  </si>
  <si>
    <t>KUCHARLAPATI IMMAN</t>
  </si>
  <si>
    <t>KUCHARLAPATI IMMANYELU</t>
  </si>
  <si>
    <t>LOKIREDDY BRAHMA REDDY</t>
  </si>
  <si>
    <t>LOKIREDDY DHANA LAKSHMI</t>
  </si>
  <si>
    <t>SETIKAM VENKATA RAMANA</t>
  </si>
  <si>
    <t>SETIKAM MAHALAXMI</t>
  </si>
  <si>
    <t>MUDADLA RAMI NAIDU</t>
  </si>
  <si>
    <t>MUDADLA RUKMINAMMA</t>
  </si>
  <si>
    <t>MENDA KANTARAO</t>
  </si>
  <si>
    <t>MENDA SARASWATHI</t>
  </si>
  <si>
    <t>KORIVI SIVA SHANKAR</t>
  </si>
  <si>
    <t>KORIVI JAYALAKSHMI</t>
  </si>
  <si>
    <t>VADANKI CHINNAPU DORA</t>
  </si>
  <si>
    <t>KOMMALA PAPA RAYUDU</t>
  </si>
  <si>
    <t>KOMMALA SUGUNA</t>
  </si>
  <si>
    <t>BURA SUBRAHMANYAM</t>
  </si>
  <si>
    <t>BURA BHAVANI</t>
  </si>
  <si>
    <t>MUTTANNA DORA</t>
  </si>
  <si>
    <t>SULAM BALAIAH</t>
  </si>
  <si>
    <t>SULAM GANGAMMA</t>
  </si>
  <si>
    <t>KOTYADA NARASIMHA MURTHY</t>
  </si>
  <si>
    <t>BUDDAIAH GARI BALA CHENNAPPA</t>
  </si>
  <si>
    <t>BUDDAIAH GARI CHENNAMMA</t>
  </si>
  <si>
    <t>VARADI MUNISWAMY</t>
  </si>
  <si>
    <t>VARADI SUVARNA</t>
  </si>
  <si>
    <t>MATTA VENKATA RAMANA</t>
  </si>
  <si>
    <t>MATTA CHANDRA</t>
  </si>
  <si>
    <t>BONAM YEDUKONDALU</t>
  </si>
  <si>
    <t>BONAM KRISHNA SRI</t>
  </si>
  <si>
    <t>BOKKA BANGARRAJU</t>
  </si>
  <si>
    <t>BOKKA LAKSHMI</t>
  </si>
  <si>
    <t>ADIGARLA NANABABU</t>
  </si>
  <si>
    <t>ADIGARLA MANGA</t>
  </si>
  <si>
    <t>BUCHAIAH</t>
  </si>
  <si>
    <t>PERAM SRINU</t>
  </si>
  <si>
    <t>PERAM GOVARDHANA</t>
  </si>
  <si>
    <t>SAVALAPURAPU ASHERKUMAR</t>
  </si>
  <si>
    <t>SAVALAPURAPU SUVARTHA</t>
  </si>
  <si>
    <t>DUGANA GANGA RAO</t>
  </si>
  <si>
    <t>DUGANA ADILAXMI</t>
  </si>
  <si>
    <t>MELLAKA VENKATI</t>
  </si>
  <si>
    <t>MELLAKA SIMHACHALAM</t>
  </si>
  <si>
    <t>JIDAGA SYAMASUNDARARAO</t>
  </si>
  <si>
    <t>JIDAGA PADMAVATHI</t>
  </si>
  <si>
    <t>ORSU CHANDRA</t>
  </si>
  <si>
    <t>ORSU LAKSHMI DEVI</t>
  </si>
  <si>
    <t>POLI NAIDU</t>
  </si>
  <si>
    <t>KOCHERLA YERRAYYA</t>
  </si>
  <si>
    <t>KOCHERLA MALLAMMA</t>
  </si>
  <si>
    <t>ADURI KOTESWARA RAO</t>
  </si>
  <si>
    <t>ADURI THIRUPATHAMMA</t>
  </si>
  <si>
    <t>PULIMITI SHAJI</t>
  </si>
  <si>
    <t>PULIMITI NAGAMANI</t>
  </si>
  <si>
    <t>KARASI SATYANARAYANA</t>
  </si>
  <si>
    <t>KARASI RAVANAMMA</t>
  </si>
  <si>
    <t>RAJULAMMA</t>
  </si>
  <si>
    <t>B NAGESH</t>
  </si>
  <si>
    <t>B ANASUYA</t>
  </si>
  <si>
    <t>MAROJU KAMESWARA RAO</t>
  </si>
  <si>
    <t>MAROJU VARA LAKSHMI</t>
  </si>
  <si>
    <t>CHILAKALA VENKATESWARLU</t>
  </si>
  <si>
    <t>CHILAKALA SUVARNAMMA</t>
  </si>
  <si>
    <t>PITTA GOVINDA RAO</t>
  </si>
  <si>
    <t>PITTA RAMANAMMA</t>
  </si>
  <si>
    <t>PRALAYAKAVERI POLAIAH</t>
  </si>
  <si>
    <t>PRALAYAKAVERI DHANAMMA</t>
  </si>
  <si>
    <t>KORRI CHINNA MUTYALU</t>
  </si>
  <si>
    <t>KORRI SUBBAMMA</t>
  </si>
  <si>
    <t>DUGANA NARAYANA</t>
  </si>
  <si>
    <t>DUGANA GUNAVATHI</t>
  </si>
  <si>
    <t>TURUMELLA BABU</t>
  </si>
  <si>
    <t>TURUMELLA PRASANNA KUMARI</t>
  </si>
  <si>
    <t>BADIMISETTI SRINU</t>
  </si>
  <si>
    <t>KONETI SIVA GANGA RAJU</t>
  </si>
  <si>
    <t>KONETI ANJANAMMA</t>
  </si>
  <si>
    <t>YADAGIRI SURI BABU</t>
  </si>
  <si>
    <t>YADAGIRI SANJEEVI</t>
  </si>
  <si>
    <t>NETTIMI NAGABHUSHAN</t>
  </si>
  <si>
    <t>NETTIMI VIJAYA LAKSHMI</t>
  </si>
  <si>
    <t>KRISHNAIAH</t>
  </si>
  <si>
    <t>CHANDRASEKHAR</t>
  </si>
  <si>
    <t>GURRANA ADINARAYANA</t>
  </si>
  <si>
    <t>GURRANA RAVANA</t>
  </si>
  <si>
    <t>BELLANA SRINUVASA RAO</t>
  </si>
  <si>
    <t>BELLANA NAGAMANI</t>
  </si>
  <si>
    <t>GUTLA RAMARAO</t>
  </si>
  <si>
    <t>GUTLA ANASUYA</t>
  </si>
  <si>
    <t>ABDUL HAKEEM</t>
  </si>
  <si>
    <t>SHAIK HALEEMA BEBI</t>
  </si>
  <si>
    <t>ONTERU PRASAD</t>
  </si>
  <si>
    <t>ONTERU MADHAVI</t>
  </si>
  <si>
    <t>BUCHUPATI RAVI</t>
  </si>
  <si>
    <t>BUCHUPATI CHOWDAMMA</t>
  </si>
  <si>
    <t>TATIKAYALA SRINIVASA RAO</t>
  </si>
  <si>
    <t>TATIKAYALA VENKATA LAKSHMI</t>
  </si>
  <si>
    <t>SONDE DURGAIAH</t>
  </si>
  <si>
    <t>SONDE GANGAMMA</t>
  </si>
  <si>
    <t>GANDHAM PRAKASH</t>
  </si>
  <si>
    <t>GANDHAM MARIYAMMA</t>
  </si>
  <si>
    <t>B RANGANATH</t>
  </si>
  <si>
    <t>NUTHALAPATI RAMESH BABU</t>
  </si>
  <si>
    <t>NUTHALAPATI LALITHA</t>
  </si>
  <si>
    <t>SIDAGAM VENKATESWARA RAO</t>
  </si>
  <si>
    <t>SIDAGAM RAMA LAKSHMI</t>
  </si>
  <si>
    <t>SIRIYALA DASTHAGIRI</t>
  </si>
  <si>
    <t>SIRIYALA ASHA</t>
  </si>
  <si>
    <t>M ABDUL RAHIMAN</t>
  </si>
  <si>
    <t>M PARVEEN</t>
  </si>
  <si>
    <t>SHAIK NANNE VALI</t>
  </si>
  <si>
    <t>GUDUSABUGARI USSAIN BI</t>
  </si>
  <si>
    <t>BHANNOTH HANUME NAIK</t>
  </si>
  <si>
    <t>BHANNOTH KASTHURI BAI</t>
  </si>
  <si>
    <t>M MASTHANAIAH</t>
  </si>
  <si>
    <t>M INDIRA</t>
  </si>
  <si>
    <t>SOMA DASU</t>
  </si>
  <si>
    <t>SOMA YALAMANDAMMA</t>
  </si>
  <si>
    <t>UYYALA SEETAYYA</t>
  </si>
  <si>
    <t>UYYALA SOMAMMA</t>
  </si>
  <si>
    <t>DASARI MALYADRI</t>
  </si>
  <si>
    <t>DASARI SUJATHA</t>
  </si>
  <si>
    <t>SRINIVASARAO KETHA</t>
  </si>
  <si>
    <t>KETHA DHANA LAKSHMI KETHA</t>
  </si>
  <si>
    <t>VARADA PARINAIDU</t>
  </si>
  <si>
    <t>VARADA JYOTHI</t>
  </si>
  <si>
    <t>TEETLA GOURANNA</t>
  </si>
  <si>
    <t>TEETLA MANIKYAMMA</t>
  </si>
  <si>
    <t>BELLAM OBAIAH</t>
  </si>
  <si>
    <t>BELLAM LACHAMMA</t>
  </si>
  <si>
    <t>KOTHAPALLI venkateswarlu</t>
  </si>
  <si>
    <t>KUMMITHA CHINNA VENKATESWARA REDDY</t>
  </si>
  <si>
    <t>KUMMITHA GOVINDAMMA</t>
  </si>
  <si>
    <t>SHAIK JAFFER HUSSAIN IBRAHEEM SHARIFF</t>
  </si>
  <si>
    <t>SHAIK JAFFER HUSSAIN SHABANA SHARIFF</t>
  </si>
  <si>
    <t>CHALLA KRISHNA</t>
  </si>
  <si>
    <t>CHALLA DEEPTHI</t>
  </si>
  <si>
    <t>ENUMALA JAGANNADHA RAO</t>
  </si>
  <si>
    <t>E SATYAVATHI</t>
  </si>
  <si>
    <t>MANNEM VENGALA RAO</t>
  </si>
  <si>
    <t>M LAKSHUMAIAH</t>
  </si>
  <si>
    <t>BOYA THIMMAKKA</t>
  </si>
  <si>
    <t>B RAMANJINEYULU</t>
  </si>
  <si>
    <t>VISHALAMMA</t>
  </si>
  <si>
    <t>SARAKANAM VENKATA LAKSHMI</t>
  </si>
  <si>
    <t>ERATA BHIMARAJU</t>
  </si>
  <si>
    <t>ERATA RAMADEVI</t>
  </si>
  <si>
    <t>MACHIREDDI VENKATA RAMANA</t>
  </si>
  <si>
    <t>MACHIREDDI VIJAYA</t>
  </si>
  <si>
    <t>MAKKALA BABU</t>
  </si>
  <si>
    <t>MAKKALA JYOTHI</t>
  </si>
  <si>
    <t>MADIGA HANUMANTHAPPA</t>
  </si>
  <si>
    <t>MADIGA SAROJAMMA</t>
  </si>
  <si>
    <t>USURUPATI SUBBAIAH</t>
  </si>
  <si>
    <t>USURUPATI MARIYAMMA</t>
  </si>
  <si>
    <t>MALAPATI SRINIVASULU REDDY</t>
  </si>
  <si>
    <t>MALAPATI HEMALATHA</t>
  </si>
  <si>
    <t>SONAGIRI NAGAYYA</t>
  </si>
  <si>
    <t>SONAGIRI NAGAMMA</t>
  </si>
  <si>
    <t>SHAIK ALLABHAKSHU</t>
  </si>
  <si>
    <t>P BUJJI</t>
  </si>
  <si>
    <t>B KRISHNA</t>
  </si>
  <si>
    <t>NETHIGANI SREEHARI</t>
  </si>
  <si>
    <t>NETHIGANI NAGENDRAMMA</t>
  </si>
  <si>
    <t>YAKASIRI NAGARJUNA</t>
  </si>
  <si>
    <t>YAKASIRI KRISHNA VENI</t>
  </si>
  <si>
    <t>T VANNURUSWAMY</t>
  </si>
  <si>
    <t>T GANGAMMA</t>
  </si>
  <si>
    <t>KOTTU EDUKONDALU</t>
  </si>
  <si>
    <t>KOTTU MASTHANAMMA</t>
  </si>
  <si>
    <t>BEZAWADA YEDUKONDALU</t>
  </si>
  <si>
    <t>Bezawada yedukondalu</t>
  </si>
  <si>
    <t>GURRALA ANJANEYULU</t>
  </si>
  <si>
    <t>GURRALA NAGA LAKSHMI</t>
  </si>
  <si>
    <t>GANDLA SRINIVASARAO</t>
  </si>
  <si>
    <t>GANDLA SULOCHANA</t>
  </si>
  <si>
    <t>P KHAJA VALI</t>
  </si>
  <si>
    <t>P MAHABOOB BEE</t>
  </si>
  <si>
    <t>PINNINTI SEETAMNAIDU</t>
  </si>
  <si>
    <t>PINNINTI APPALA RAJU</t>
  </si>
  <si>
    <t>MUSALI NARAIAH</t>
  </si>
  <si>
    <t>MUSALI LAKSHMI RAJYAM</t>
  </si>
  <si>
    <t>BULLA ADAM</t>
  </si>
  <si>
    <t>BULLA BULLEMMA</t>
  </si>
  <si>
    <t>NARAYANAPURAM RAMANJINEYULU</t>
  </si>
  <si>
    <t>GUNJI SAMRAJYAM</t>
  </si>
  <si>
    <t>UPPARA GORRAPPA</t>
  </si>
  <si>
    <t>UPPARA SAROJAMMA</t>
  </si>
  <si>
    <t>GANDROTHU KOTA PRAKASH RAO</t>
  </si>
  <si>
    <t>GANDROTHU LAKSHMI</t>
  </si>
  <si>
    <t>SIDDI KOTIREDDY</t>
  </si>
  <si>
    <t>SIDDI PULLAMMA</t>
  </si>
  <si>
    <t>DASARI VYKUNTA RAO</t>
  </si>
  <si>
    <t>BOMMINA SUBRAHMANYAM</t>
  </si>
  <si>
    <t>BOMMINA POSAMMA</t>
  </si>
  <si>
    <t>MUGU RAMA RAO</t>
  </si>
  <si>
    <t>MUGU JYOTHI</t>
  </si>
  <si>
    <t>POTUKURI CHINNAYYA</t>
  </si>
  <si>
    <t>POTUKURI MALLAMMA</t>
  </si>
  <si>
    <t>KARNAMBATTU BALAJI</t>
  </si>
  <si>
    <t>KARNAMBATTU SATHYAVATHI</t>
  </si>
  <si>
    <t>EJJU ANANDA RAO</t>
  </si>
  <si>
    <t>EJJU BHADRAKELI</t>
  </si>
  <si>
    <t>KALISETTI SRINIVAS</t>
  </si>
  <si>
    <t>KALISETTI LAKSHMI PAPAYAMMA</t>
  </si>
  <si>
    <t>KATHIRISETTI RAGHU</t>
  </si>
  <si>
    <t>KATHIRISETTI VENKATA RATNAM</t>
  </si>
  <si>
    <t>V HANUMANTHU</t>
  </si>
  <si>
    <t>VADDE RANGAMMA</t>
  </si>
  <si>
    <t>SUNKARI RAMARAO</t>
  </si>
  <si>
    <t>SUNKARI SUBBA LAKSHMI</t>
  </si>
  <si>
    <t>POGIRI JOGARAO</t>
  </si>
  <si>
    <t>POGIRI RAMANAMMA</t>
  </si>
  <si>
    <t>KORADA RAMU</t>
  </si>
  <si>
    <t>KORADA ADILAKSHMI</t>
  </si>
  <si>
    <t>CHAMANCHULA VENKATRAMANA</t>
  </si>
  <si>
    <t>CHAMANCHULA MUNEESWARI</t>
  </si>
  <si>
    <t>A RAGHU RAMUDU</t>
  </si>
  <si>
    <t>A SESHAMMA</t>
  </si>
  <si>
    <t>RAJUPALEM KRISHNAIAH</t>
  </si>
  <si>
    <t>RAJUPALEM KUMARI</t>
  </si>
  <si>
    <t>SODE VEERAYYA</t>
  </si>
  <si>
    <t>SODE NARASAMMA</t>
  </si>
  <si>
    <t>MUDDAPU TIRUPATHI RAO</t>
  </si>
  <si>
    <t>MUDDAPU UMA</t>
  </si>
  <si>
    <t>JADA PRASAD</t>
  </si>
  <si>
    <t>JADA UMA</t>
  </si>
  <si>
    <t>VASAMSETTI LAKSHMANA RAO</t>
  </si>
  <si>
    <t>VASAM SETTI MERI KUMARI</t>
  </si>
  <si>
    <t>DASARI RAMANJINEYULU</t>
  </si>
  <si>
    <t>NUNE MALLIKARJUNA</t>
  </si>
  <si>
    <t>NUNE RAJESWARI</t>
  </si>
  <si>
    <t>GUDDAPATHALA SREENIVASULU</t>
  </si>
  <si>
    <t>GUDDAPATHALA RAJESWARAMMA</t>
  </si>
  <si>
    <t>BANDI SANJEEVAIAH</t>
  </si>
  <si>
    <t>BANDI JAYAMMA</t>
  </si>
  <si>
    <t>S NOWHIRA</t>
  </si>
  <si>
    <t>C GOPAL</t>
  </si>
  <si>
    <t>C DURGA</t>
  </si>
  <si>
    <t>PALEPU SRINUVASU</t>
  </si>
  <si>
    <t>PALEPU NAGA MALLESWARI</t>
  </si>
  <si>
    <t>KAKARA VIJAYA KUMAR</t>
  </si>
  <si>
    <t>KAKARA SUJATHA</t>
  </si>
  <si>
    <t>AMARI YESOBU</t>
  </si>
  <si>
    <t>AMARI PADMA</t>
  </si>
  <si>
    <t>GUNDUBOYINA GOPAL</t>
  </si>
  <si>
    <t>MANDADI SUDHAKAR</t>
  </si>
  <si>
    <t>MANDADI SUDHA RANI</t>
  </si>
  <si>
    <t>B MUNTAJ</t>
  </si>
  <si>
    <t>ARISANKALA CHINNA</t>
  </si>
  <si>
    <t>MADHUMANTHI SATTAMMA</t>
  </si>
  <si>
    <t>MADDU SATHI BABU</t>
  </si>
  <si>
    <t>MADDU NUKARATNAM</t>
  </si>
  <si>
    <t>TIRUPATI NARAYANA</t>
  </si>
  <si>
    <t>TIRUPATI LAKSHMIDEVI</t>
  </si>
  <si>
    <t>BALLARI PEDDANNA</t>
  </si>
  <si>
    <t>BALLARI NAGALAKSHMI</t>
  </si>
  <si>
    <t>NIMMITHI BHYRAVA SWAMY</t>
  </si>
  <si>
    <t>NIMMITHI SEETA</t>
  </si>
  <si>
    <t>ALLI MOHAN</t>
  </si>
  <si>
    <t>Alli Umadevi</t>
  </si>
  <si>
    <t>NANUVALA VENKATESU</t>
  </si>
  <si>
    <t>NANUVALA DEVI</t>
  </si>
  <si>
    <t>MEKALA SRINU</t>
  </si>
  <si>
    <t>MEKALA HYMAVATHI</t>
  </si>
  <si>
    <t>THALARI NARASIMHULU</t>
  </si>
  <si>
    <t>THALARI MANEMMA</t>
  </si>
  <si>
    <t>VECHALAPU GOPALAM</t>
  </si>
  <si>
    <t>VECHALAPU NARAYANAMMA</t>
  </si>
  <si>
    <t>KONDURU SREERAMULU</t>
  </si>
  <si>
    <t>KONDURU RADHIKA</t>
  </si>
  <si>
    <t>SHAIK MAHBOOB PEERAN</t>
  </si>
  <si>
    <t>SHAIK SAKEENA BI</t>
  </si>
  <si>
    <t>VADAPALLI GOVINDARAO</t>
  </si>
  <si>
    <t>VADAPALLI LAKSHMI</t>
  </si>
  <si>
    <t>MANDRAGUTTI SRI RAMULU</t>
  </si>
  <si>
    <t>NAGASWARAM LAKSHMI DEVI</t>
  </si>
  <si>
    <t>SHAIK ALLABHAIGARI KHUDDUS</t>
  </si>
  <si>
    <t>SHAIK ALLABHAIGARI SAMDANI</t>
  </si>
  <si>
    <t>G CHINNA MALLIKARJUNA</t>
  </si>
  <si>
    <t>G MANGAMMA</t>
  </si>
  <si>
    <t>RODDAM SHAHANWAZ</t>
  </si>
  <si>
    <t>RODDAM HASEENA</t>
  </si>
  <si>
    <t>PREMULA KOTESWARARAO</t>
  </si>
  <si>
    <t>PREMULA SAMADHANAM</t>
  </si>
  <si>
    <t>GUMMAGATTU RAMAKRISHNA</t>
  </si>
  <si>
    <t>GUMMAGATTU ANJINAMMA</t>
  </si>
  <si>
    <t>TULISETTI ANIL KUMAR</t>
  </si>
  <si>
    <t>TULISETTI ANJANA</t>
  </si>
  <si>
    <t>SYED MOULA</t>
  </si>
  <si>
    <t>SYED SADAKOON</t>
  </si>
  <si>
    <t>BEHARA HARI</t>
  </si>
  <si>
    <t>BEHARA JAMUNA</t>
  </si>
  <si>
    <t>MOLLI ARJIBABU</t>
  </si>
  <si>
    <t>MOLLI CHINATALLI</t>
  </si>
  <si>
    <t>CHILLAKURU RAMANAREDDY</t>
  </si>
  <si>
    <t>CHILLAKURU PARAMESWARI</t>
  </si>
  <si>
    <t>PALLE NARAYANA SWAMY</t>
  </si>
  <si>
    <t>SANKE SRINIVASARAO</t>
  </si>
  <si>
    <t>SANKE VENKATARAMANA</t>
  </si>
  <si>
    <t>KAKI NAGARAJU</t>
  </si>
  <si>
    <t>KAKI NAGALAKSHMI</t>
  </si>
  <si>
    <t>POTNURU RAMARAO</t>
  </si>
  <si>
    <t>POTNURU APPALAKONDA</t>
  </si>
  <si>
    <t>ARNIPALLI GANDHI NAIDU</t>
  </si>
  <si>
    <t>ARNIPALLI DALAMMA</t>
  </si>
  <si>
    <t>ADIMULAM JALACHANDRUDU</t>
  </si>
  <si>
    <t>ADIMULAM SURYA VENI</t>
  </si>
  <si>
    <t>NAVAKOTI MOHAN RAO</t>
  </si>
  <si>
    <t>NAVAKOTI ARUNA</t>
  </si>
  <si>
    <t>YENNI APPARAO</t>
  </si>
  <si>
    <t>YENNI LAXMI</t>
  </si>
  <si>
    <t>RAMADASU APPALANAIDU</t>
  </si>
  <si>
    <t>RAMADASU CHANDRA KALA</t>
  </si>
  <si>
    <t>CHANDA SANYASI RAO</t>
  </si>
  <si>
    <t>CHANDA SARASWATHI</t>
  </si>
  <si>
    <t>YASALAPU BABU RAO</t>
  </si>
  <si>
    <t>YASALAPU SATYAVATHI</t>
  </si>
  <si>
    <t>UMMIDI APPA RAO</t>
  </si>
  <si>
    <t>UMMIDI SOMERU</t>
  </si>
  <si>
    <t>KALUVOYA SUBBAIAH</t>
  </si>
  <si>
    <t>KALUVOYA SAMPOORNA</t>
  </si>
  <si>
    <t>MAHANTHI APPALA NAIDU</t>
  </si>
  <si>
    <t>MAHANTHI LAKSHMI</t>
  </si>
  <si>
    <t>KAMBHAM RAMANA REDDY</t>
  </si>
  <si>
    <t>KAMBHAM RAJESWARI</t>
  </si>
  <si>
    <t>MUSALI NAVAPRASAD</t>
  </si>
  <si>
    <t>MUSALI RAJESWARI KUMARI</t>
  </si>
  <si>
    <t>MULAGALAPALLI JAYABABU</t>
  </si>
  <si>
    <t>MULAGALAPALLI SARASWATHI</t>
  </si>
  <si>
    <t>BUCHIMGARI SRINU</t>
  </si>
  <si>
    <t>BUCHIMGARI NAGURAMMA</t>
  </si>
  <si>
    <t>SHAIK KHWAJA HUSSAIN</t>
  </si>
  <si>
    <t>CHOWTAPALLI KHAJA HUSSAIAN</t>
  </si>
  <si>
    <t>DANAIAH</t>
  </si>
  <si>
    <t>SUKUMARI</t>
  </si>
  <si>
    <t>AREKANTI MARENNA</t>
  </si>
  <si>
    <t>AREKANTI EDAMMA</t>
  </si>
  <si>
    <t>JAGANA GOWRU NAIDU</t>
  </si>
  <si>
    <t>JAGANA JANAKI</t>
  </si>
  <si>
    <t>PALLE SURAYYA</t>
  </si>
  <si>
    <t>M CHOWDAMMA</t>
  </si>
  <si>
    <t>S THYAGARAJU</t>
  </si>
  <si>
    <t>S ALIVELU</t>
  </si>
  <si>
    <t>CHOLLANGI SUBBA RAO</t>
  </si>
  <si>
    <t>CHOLLANGI SWATHI</t>
  </si>
  <si>
    <t>M SHIVASANKAR</t>
  </si>
  <si>
    <t>KURUVA BHARATHI</t>
  </si>
  <si>
    <t>VELLA SATTIBABU</t>
  </si>
  <si>
    <t>VELLA SATYAVATHI</t>
  </si>
  <si>
    <t>BATTULA BALAMMA</t>
  </si>
  <si>
    <t>NEELI SRINIVASA BANGARAIAH</t>
  </si>
  <si>
    <t>NEELI MANIKANTA</t>
  </si>
  <si>
    <t>SYED RAQUIB BASHA</t>
  </si>
  <si>
    <t>SYED ZEENATH AFROZ</t>
  </si>
  <si>
    <t>VEERLA SRINIVASA RAO</t>
  </si>
  <si>
    <t>VEERLA USHA RANI</t>
  </si>
  <si>
    <t>BANDARU VENKATA KRISHNA</t>
  </si>
  <si>
    <t>BANDARU KUMARI</t>
  </si>
  <si>
    <t>PALAPOLA PRATHAP REDDY</t>
  </si>
  <si>
    <t>PALAPOLA LAKSHMI</t>
  </si>
  <si>
    <t>URNALA SIMHADRI</t>
  </si>
  <si>
    <t>URNALA HEMA</t>
  </si>
  <si>
    <t>MADIYA MADHAVARAO</t>
  </si>
  <si>
    <t>MADIYA LOKESWARI</t>
  </si>
  <si>
    <t>DUDEKULA SUBBA RAYUDU</t>
  </si>
  <si>
    <t>DUDEKULA MOULALI BI</t>
  </si>
  <si>
    <t>PHATAN NASIR KHAN</t>
  </si>
  <si>
    <t>PHATAN MAHABOOBJAN</t>
  </si>
  <si>
    <t>GUTLA ARJUN</t>
  </si>
  <si>
    <t>CHANDAKA NAGARAJU</t>
  </si>
  <si>
    <t>PATCHIGALLA RAMESH</t>
  </si>
  <si>
    <t>PATCHIGALLA VIJAYA KUMARI</t>
  </si>
  <si>
    <t>NAMBURI PRASADU</t>
  </si>
  <si>
    <t>NAMBURI SUSEELA</t>
  </si>
  <si>
    <t>T SHIVA</t>
  </si>
  <si>
    <t>T SUDHAMANI</t>
  </si>
  <si>
    <t>TALARI MALLIKARJUNA</t>
  </si>
  <si>
    <t>BOYA SAVITHRI</t>
  </si>
  <si>
    <t>BUKKA SRINIVASU</t>
  </si>
  <si>
    <t>BUKKA VARA LAKSHMI</t>
  </si>
  <si>
    <t>VETA PENCHALAIAH</t>
  </si>
  <si>
    <t>VETA LAKSHMI</t>
  </si>
  <si>
    <t>BATHINA VENKATESU</t>
  </si>
  <si>
    <t>BATHINA GANGULAMMA</t>
  </si>
  <si>
    <t>KETA RAMARAO</t>
  </si>
  <si>
    <t>KETA JANAKI</t>
  </si>
  <si>
    <t>PARAPATI APPALA SWAMY</t>
  </si>
  <si>
    <t>PARAPATI LAKSHMI</t>
  </si>
  <si>
    <t>PINNIKA VEERAIAH</t>
  </si>
  <si>
    <t>PINNIKA SRIDEVI</t>
  </si>
  <si>
    <t>BOYA CHINNA ADEPPA</t>
  </si>
  <si>
    <t>BOYA RAMA LAKSHMI</t>
  </si>
  <si>
    <t>GRANDHI GURU NADHAM</t>
  </si>
  <si>
    <t>YADAM VARA LAKSHMI</t>
  </si>
  <si>
    <t>URITI JAGADEESWARARAO</t>
  </si>
  <si>
    <t>URITI SWAPNA</t>
  </si>
  <si>
    <t>GATTI VEERA APPALARAJU</t>
  </si>
  <si>
    <t>GATTI  VIJAYA</t>
  </si>
  <si>
    <t>NARAVA APPALARAJU</t>
  </si>
  <si>
    <t>NARAVA KANAKA</t>
  </si>
  <si>
    <t>GANGADHAR</t>
  </si>
  <si>
    <t>PALEPU GANGADHRI</t>
  </si>
  <si>
    <t>YERIKALA RANGA SWAMY</t>
  </si>
  <si>
    <t>YERIKALA VEERESAMMA</t>
  </si>
  <si>
    <t>KORADA VENKATARAO</t>
  </si>
  <si>
    <t>Korada Gowri</t>
  </si>
  <si>
    <t>BESTA NAGARAJU</t>
  </si>
  <si>
    <t>BESTA SIVAMMA</t>
  </si>
  <si>
    <t>CHAVITHINI NOOKA APPARAO</t>
  </si>
  <si>
    <t>CHAVITHINI SURYA KUMARI</t>
  </si>
  <si>
    <t>VEPAKOMMA SESHU KUMAR</t>
  </si>
  <si>
    <t>VEPAKOMMA INDIRA DEVI</t>
  </si>
  <si>
    <t>CHEVURU VIJAYA KUMAR</t>
  </si>
  <si>
    <t>CHEVURU UMA</t>
  </si>
  <si>
    <t>PASUPULETI SRINU</t>
  </si>
  <si>
    <t>PASUPULETI ANKAMMA</t>
  </si>
  <si>
    <t>KARRI V V SATYANARAYANA</t>
  </si>
  <si>
    <t>Karri Laxmi</t>
  </si>
  <si>
    <t>PANDA BUCHAIAH</t>
  </si>
  <si>
    <t>PANDA RAJAMMA</t>
  </si>
  <si>
    <t>NAGULU NAIK</t>
  </si>
  <si>
    <t>BUJJI BAI</t>
  </si>
  <si>
    <t>KASIBOYINA RAMESH</t>
  </si>
  <si>
    <t>KASIBOYINA RAMANJINAMMA</t>
  </si>
  <si>
    <t>ANUMULA ANJAIAH</t>
  </si>
  <si>
    <t>A. Vijay lakshmi</t>
  </si>
  <si>
    <t>LINGAM BHAVANI</t>
  </si>
  <si>
    <t>NAGIREDDY JYOTHIBABU</t>
  </si>
  <si>
    <t>NAGIREDDY SAKKU BAI</t>
  </si>
  <si>
    <t>NUTHAKKI VENKATESWARLU</t>
  </si>
  <si>
    <t>NUTHAKKI LALITHA</t>
  </si>
  <si>
    <t>GOLLA PALLI REDDEPPA</t>
  </si>
  <si>
    <t>GOLLA PALLI VENKATAMMA</t>
  </si>
  <si>
    <t>KOPPULA STALIN BABU</t>
  </si>
  <si>
    <t>KOPPULA MARTHAMMA</t>
  </si>
  <si>
    <t>LOLLA VENKATA RAMA KRISHNA</t>
  </si>
  <si>
    <t>LOLLA RAMYA</t>
  </si>
  <si>
    <t>BOLAGANI BHIKSHALA RAO</t>
  </si>
  <si>
    <t>BOLAGANI GANGA</t>
  </si>
  <si>
    <t>B RAJANNA</t>
  </si>
  <si>
    <t>B NARAYANAMMA</t>
  </si>
  <si>
    <t>S RAJAP VALI</t>
  </si>
  <si>
    <t>S Rajiyabi</t>
  </si>
  <si>
    <t>MURAPAKA DURGA RAO</t>
  </si>
  <si>
    <t>MURAPAKA BANGARAMMA</t>
  </si>
  <si>
    <t>MUDE NEELAMMA</t>
  </si>
  <si>
    <t>BHAVIRIPUDI LAKSHMAN</t>
  </si>
  <si>
    <t>BHAVIRIPUDI JAYALAKSHMI</t>
  </si>
  <si>
    <t>ERLA YEDUKONDALU</t>
  </si>
  <si>
    <t>ERLA ADILAKSHMI</t>
  </si>
  <si>
    <t>BHAVANASI NARAYANA SWAMY</t>
  </si>
  <si>
    <t>BHAVANASI PARVATHI</t>
  </si>
  <si>
    <t>ATCHUKATLA SEKSHAVALI</t>
  </si>
  <si>
    <t>ATCHUKATLA SEKSHAVALLI</t>
  </si>
  <si>
    <t>RAMAIAH</t>
  </si>
  <si>
    <t>USURUPATI SAMYELU</t>
  </si>
  <si>
    <t>USURUPATI JHANSI RANI</t>
  </si>
  <si>
    <t>GADUGOLU GANESH</t>
  </si>
  <si>
    <t>GADUGOLU CHANDRAKALA</t>
  </si>
  <si>
    <t>RAMAYANAM RAJENDRA PRASAD</t>
  </si>
  <si>
    <t>RAMAYANAM PUNYAVATHI</t>
  </si>
  <si>
    <t>MOHAMMAD MASHOOQ EZHDANI</t>
  </si>
  <si>
    <t>MOHAMMAD SOFIYA</t>
  </si>
  <si>
    <t>THANGULA BANGARAMMA</t>
  </si>
  <si>
    <t>K ANANDA</t>
  </si>
  <si>
    <t>RACHAKUNTLA BRAHMANANDAM</t>
  </si>
  <si>
    <t>RACHAKUNTLA RATTAMMA</t>
  </si>
  <si>
    <t>DADI SRINIVASA RAO</t>
  </si>
  <si>
    <t>DADI USHA KUMARI</t>
  </si>
  <si>
    <t>VELASIRI NAGARAJU</t>
  </si>
  <si>
    <t>VELASIRI JAYA</t>
  </si>
  <si>
    <t>R NALLAPPA</t>
  </si>
  <si>
    <t>CHOUDUVADA SRI RAMULU</t>
  </si>
  <si>
    <t>CHOUDUVADA KANAKA MAHA LAKSHMI</t>
  </si>
  <si>
    <t>B SATHAR</t>
  </si>
  <si>
    <t>B MUBEENA</t>
  </si>
  <si>
    <t>KANGALA POTHU RAJU DORA</t>
  </si>
  <si>
    <t>KANGALA SRI LAKSHMI</t>
  </si>
  <si>
    <t>NUNNA SAMBASIVARAO</t>
  </si>
  <si>
    <t>NUNNA THIRUPATAMMA</t>
  </si>
  <si>
    <t>MUNNALURI SATYA SRINIVASARAO</t>
  </si>
  <si>
    <t>MUNNALURI VIJAYA LAKSHMI</t>
  </si>
  <si>
    <t>HARIJANA THIRUPATHAMMA</t>
  </si>
  <si>
    <t>BOGIREDDY SRINU</t>
  </si>
  <si>
    <t>BOGIREDDY JAYA</t>
  </si>
  <si>
    <t>MAMIDI CHINNAREDDY</t>
  </si>
  <si>
    <t>MAMIDI SURYAKANTHM</t>
  </si>
  <si>
    <t>GIDDHA RAMESH</t>
  </si>
  <si>
    <t>GIDDHA KAMAKSHI</t>
  </si>
  <si>
    <t>LANKA SURIBABU</t>
  </si>
  <si>
    <t>LANKA VENKATALAKSHMI</t>
  </si>
  <si>
    <t>NOOLI KRISHNAIAH</t>
  </si>
  <si>
    <t>NOOLI NAGA RANGAMMA</t>
  </si>
  <si>
    <t>S MABASHA</t>
  </si>
  <si>
    <t>S SHAMJM</t>
  </si>
  <si>
    <t>S BABU</t>
  </si>
  <si>
    <t>SHAIK KHASIM VALI</t>
  </si>
  <si>
    <t>SK KARIMA BEGUM</t>
  </si>
  <si>
    <t>NAKKA CHIRANJEEVI</t>
  </si>
  <si>
    <t>NAKKA SUJATHA</t>
  </si>
  <si>
    <t>KOLANKULA SUBRAMANYAM</t>
  </si>
  <si>
    <t>KOLANKULA ESWARAMMA</t>
  </si>
  <si>
    <t>K SANKAR REDDY</t>
  </si>
  <si>
    <t>S MASTHAN VALI</t>
  </si>
  <si>
    <t>S SABEEHA</t>
  </si>
  <si>
    <t>GUNNERI RAMI REDDY</t>
  </si>
  <si>
    <t>GUNNERI SUKANYA</t>
  </si>
  <si>
    <t>SIMMA DEMUDU</t>
  </si>
  <si>
    <t>SIMMA SARASWATHI</t>
  </si>
  <si>
    <t>MADUGULA BABURAO</t>
  </si>
  <si>
    <t>MADUGULA VARALAKSHMI</t>
  </si>
  <si>
    <t>CHITTIBOMMA MUNIYYA</t>
  </si>
  <si>
    <t>CHITTIBOMMA LAKSHMI</t>
  </si>
  <si>
    <t>MATHANGI SRINIVASA RAO</t>
  </si>
  <si>
    <t>MATANGI JYOTHI</t>
  </si>
  <si>
    <t>BODDULA SUBBA RAO</t>
  </si>
  <si>
    <t>BODDULA PAIDAMMA</t>
  </si>
  <si>
    <t>DERANGULA GANGADRI</t>
  </si>
  <si>
    <t>DERANGULA RAMANAMMA</t>
  </si>
  <si>
    <t>MEKALA MAHESWAR REDDY</t>
  </si>
  <si>
    <t>MEKALA RATHNAMMA</t>
  </si>
  <si>
    <t>AASAPU APPALARAJU</t>
  </si>
  <si>
    <t>AASAPU RAJESWARI</t>
  </si>
  <si>
    <t>BALA CHENNAIAH</t>
  </si>
  <si>
    <t>HATTUBAIGARI SHAIK KHADER VALI</t>
  </si>
  <si>
    <t>HATTUBAGARI SHAIK MAHABOOB JAN</t>
  </si>
  <si>
    <t>BESAPU GOVINDA RAO</t>
  </si>
  <si>
    <t>BESAPU KONDAMMA</t>
  </si>
  <si>
    <t>BODASINGI SATYAM</t>
  </si>
  <si>
    <t>BODASINGI NARAYANA</t>
  </si>
  <si>
    <t>GUDURU SRINIVASULU</t>
  </si>
  <si>
    <t>SK.SABREEN</t>
  </si>
  <si>
    <t>GANIREDDY APPA RAO</t>
  </si>
  <si>
    <t>GANIREDDY LAKSHMI</t>
  </si>
  <si>
    <t>I BALASWAMI NAIK</t>
  </si>
  <si>
    <t>I SHANKARI BAI</t>
  </si>
  <si>
    <t>MAKKA SATYANARAYANA</t>
  </si>
  <si>
    <t>MAKKA GOWREESWARI</t>
  </si>
  <si>
    <t>PANDURI RAMANA</t>
  </si>
  <si>
    <t>PANDURI RAMALAKSHMI</t>
  </si>
  <si>
    <t>KODAMANCHALI KUMAR</t>
  </si>
  <si>
    <t>KODAMANCHALI RANI</t>
  </si>
  <si>
    <t>KOLLA SHIVA REDDY</t>
  </si>
  <si>
    <t>KOLLA CHANDRAKALA</t>
  </si>
  <si>
    <t>TAMMINANA MALLESH</t>
  </si>
  <si>
    <t>TAMMINANA SYAMALATHA</t>
  </si>
  <si>
    <t>SHAIK BORELA JAKEER HUSSAIN</t>
  </si>
  <si>
    <t>SHAIK BORELA NASEEMA</t>
  </si>
  <si>
    <t>THERUKUTI SURI BABU</t>
  </si>
  <si>
    <t>THERUKUTI MEENAKSHI</t>
  </si>
  <si>
    <t>GUNDLURU VIJAYA KUMAR</t>
  </si>
  <si>
    <t>GUNDLURU PARVATHI</t>
  </si>
  <si>
    <t>CHAKALI YERRISWAMY</t>
  </si>
  <si>
    <t>CHAKALI RAMANJINAMMA</t>
  </si>
  <si>
    <t>MAMIDI KAMESWARARAO</t>
  </si>
  <si>
    <t>SHAIK BEEBEE</t>
  </si>
  <si>
    <t>RATNARAJU</t>
  </si>
  <si>
    <t>KAKI KALYANEE</t>
  </si>
  <si>
    <t>JAKKAPU VENKATA RAO</t>
  </si>
  <si>
    <t>JAKKAPU UMA DEVI</t>
  </si>
  <si>
    <t>T RAVIKUMAR</t>
  </si>
  <si>
    <t>T NEELAMANI DURGA</t>
  </si>
  <si>
    <t>REDDI SIVUDU NAIDU</t>
  </si>
  <si>
    <t>REDDI PARVATHI</t>
  </si>
  <si>
    <t>RAMBABU</t>
  </si>
  <si>
    <t>MOTHI</t>
  </si>
  <si>
    <t>MALLA GANAPATHI</t>
  </si>
  <si>
    <t>MALLA PADMA</t>
  </si>
  <si>
    <t>GUJJULA MUSALAPPA</t>
  </si>
  <si>
    <t>TANDRAPATI SYAMALAMMA</t>
  </si>
  <si>
    <t>KOTHAKOTA RAJAIAH</t>
  </si>
  <si>
    <t>KOTHAKOTA MAHALAKSHUMMA</t>
  </si>
  <si>
    <t>KAMATHAM SOMASEKAR</t>
  </si>
  <si>
    <t>KAMATHAM PRAMILA</t>
  </si>
  <si>
    <t>KANDUBOTHU DURGA RAO</t>
  </si>
  <si>
    <t>KANDUBOTHU APPALAKONDA</t>
  </si>
  <si>
    <t>KANCHAPOGU NAGESWARARAO</t>
  </si>
  <si>
    <t>KANCHAPOGU NAGARANI</t>
  </si>
  <si>
    <t>A PANDAIAH</t>
  </si>
  <si>
    <t>RAM THULASI</t>
  </si>
  <si>
    <t>RAYALLA MALAKONDAIAH</t>
  </si>
  <si>
    <t>RAYALLA LAKSHMI DEVI</t>
  </si>
  <si>
    <t>MEESALA MINNA RAO</t>
  </si>
  <si>
    <t>MEESALA BHANUMATHI</t>
  </si>
  <si>
    <t>MASE RAMAKRISHNA</t>
  </si>
  <si>
    <t>MASE GANGULAMMA</t>
  </si>
  <si>
    <t>THARA APPALA RAJU</t>
  </si>
  <si>
    <t>MALYAL BABA FAKRUDDIN</t>
  </si>
  <si>
    <t>MALYAL SIRAJUNNISA</t>
  </si>
  <si>
    <t>JONNALAGADDA PREMRAJ</t>
  </si>
  <si>
    <t>JONNALAGADDA SHANTI</t>
  </si>
  <si>
    <t>KONIDALA JAGADEESH BABU</t>
  </si>
  <si>
    <t>K PUSHPA</t>
  </si>
  <si>
    <t>K P VANNURREDDY</t>
  </si>
  <si>
    <t>K P PADMAVATHI</t>
  </si>
  <si>
    <t>JANA SUDHAKAR</t>
  </si>
  <si>
    <t>JANA HYMA</t>
  </si>
  <si>
    <t>KURUVA YERRISWAMY</t>
  </si>
  <si>
    <t>KURUVA PARVATHI</t>
  </si>
  <si>
    <t>KODURU CHITTI BABU</t>
  </si>
  <si>
    <t>K.MAHALAKSHMAMMA</t>
  </si>
  <si>
    <t>YELLAMMA</t>
  </si>
  <si>
    <t>MOOLA PEDDANARAYANA REDDY</t>
  </si>
  <si>
    <t>MOOLA SUBBALAKSHUMMA</t>
  </si>
  <si>
    <t>MANIKI VASUDEVAIAH</t>
  </si>
  <si>
    <t>M DEVIKA</t>
  </si>
  <si>
    <t>CHINTHA VEERABRAHMAM</t>
  </si>
  <si>
    <t>BABY</t>
  </si>
  <si>
    <t>PULUGU KONDA REDDY</t>
  </si>
  <si>
    <t>PULUGU LAKSHMI</t>
  </si>
  <si>
    <t>N NARAYANASWAMY</t>
  </si>
  <si>
    <t>N LAKSHMI KUMARI</t>
  </si>
  <si>
    <t>CHINTHA DURGA RAO</t>
  </si>
  <si>
    <t>KARUTURI VENKATASRINIVAS</t>
  </si>
  <si>
    <t>SHAIK USMAN VALI</t>
  </si>
  <si>
    <t>SHAIK JAMAL BEE</t>
  </si>
  <si>
    <t>KONDRAJ ERUKALAIAH</t>
  </si>
  <si>
    <t>KONDRAJ SAROJA</t>
  </si>
  <si>
    <t>PURRI GOWRU</t>
  </si>
  <si>
    <t>PURRI GANGA</t>
  </si>
  <si>
    <t>PARISINENI PEDDA VENKATA SUBBAIAH</t>
  </si>
  <si>
    <t>PARISINENI LAKSHMI</t>
  </si>
  <si>
    <t>P RAVI</t>
  </si>
  <si>
    <t>P GIRIJA</t>
  </si>
  <si>
    <t>SESETTY RAMA CHANDRA RAO</t>
  </si>
  <si>
    <t>SESETTY BHAGYA LAKSHMI</t>
  </si>
  <si>
    <t>KUNDURU RAJU</t>
  </si>
  <si>
    <t>KUNDURU SUBHASINI</t>
  </si>
  <si>
    <t>N SURESH</t>
  </si>
  <si>
    <t>N RADHIKA</t>
  </si>
  <si>
    <t>VEPACHERLA POTHANNA</t>
  </si>
  <si>
    <t>VEPACHERLA RAMALAKSHMI</t>
  </si>
  <si>
    <t>BUDI RAMANA</t>
  </si>
  <si>
    <t>BUDI LAKSHMI</t>
  </si>
  <si>
    <t>REDDY DURGARAO</t>
  </si>
  <si>
    <t>REDDY GOLLAMMA</t>
  </si>
  <si>
    <t>JAGAM ANJAIAH</t>
  </si>
  <si>
    <t>JAGAM SUJATHA</t>
  </si>
  <si>
    <t>MADIVI GANGA RAJU</t>
  </si>
  <si>
    <t>MADIVI MARAMMA</t>
  </si>
  <si>
    <t>POLI NAGENDRA</t>
  </si>
  <si>
    <t>POLI SAVITHRI</t>
  </si>
  <si>
    <t>KALIMILI NAGARAJU</t>
  </si>
  <si>
    <t>KALIMILI SARASWATHI</t>
  </si>
  <si>
    <t>YERRA SEETARAM</t>
  </si>
  <si>
    <t>YERRA JAYAMMA</t>
  </si>
  <si>
    <t>NATHIPAMU SRINU</t>
  </si>
  <si>
    <t>NATIPAMU SATYAVENI</t>
  </si>
  <si>
    <t>ABDUL RAHEEM</t>
  </si>
  <si>
    <t>ABDUL APSARUNNISA</t>
  </si>
  <si>
    <t>PATTAN SUBHANI</t>
  </si>
  <si>
    <t>PATTAN RAHIMUNNISA</t>
  </si>
  <si>
    <t>DONE APPANNA</t>
  </si>
  <si>
    <t>DONE ADI LAKSHMI</t>
  </si>
  <si>
    <t>MUDILI PRASANNAKUMAR</t>
  </si>
  <si>
    <t>MUDILI LEELA KUMARI</t>
  </si>
  <si>
    <t>KADAPA SUBRAHMANYAM</t>
  </si>
  <si>
    <t>KADAPA GAYATHRI</t>
  </si>
  <si>
    <t>GARA RAJARAO</t>
  </si>
  <si>
    <t>GARA LAKSHMI</t>
  </si>
  <si>
    <t>CHAPPIDI RAVI</t>
  </si>
  <si>
    <t>CHAPPIDI SRILAKSHMI</t>
  </si>
  <si>
    <t>PENUGONDA VISWANADHA REDDY</t>
  </si>
  <si>
    <t>DONTHULA GOPALAKRISHNA</t>
  </si>
  <si>
    <t>DONTHULA NAGAMANI</t>
  </si>
  <si>
    <t>VELURI HARI</t>
  </si>
  <si>
    <t>VELURI ANURADHA</t>
  </si>
  <si>
    <t>KILLI APPALA NAIDU</t>
  </si>
  <si>
    <t>KILLI RAJYALAKSHMI</t>
  </si>
  <si>
    <t>MASINA SAHADEVA</t>
  </si>
  <si>
    <t>MASINA KALAVATHI</t>
  </si>
  <si>
    <t>M SARASAMMA</t>
  </si>
  <si>
    <t>UPPU GOPAL KRISHNA</t>
  </si>
  <si>
    <t>UPPU PRAMEELA</t>
  </si>
  <si>
    <t>MADUGULA SURESH</t>
  </si>
  <si>
    <t>MADUGULA LALITHA</t>
  </si>
  <si>
    <t>RAVADA APPARAO</t>
  </si>
  <si>
    <t>RAVADA LAKSHMANAMMA</t>
  </si>
  <si>
    <t>DURGAM ISSAC</t>
  </si>
  <si>
    <t>DURGAM BHARATHI</t>
  </si>
  <si>
    <t>CHIPPADA VENKATARAMANA</t>
  </si>
  <si>
    <t>CHIPPADA PARVATHI</t>
  </si>
  <si>
    <t>V BABU RAO</t>
  </si>
  <si>
    <t>GARIKINA KORLAYYA</t>
  </si>
  <si>
    <t>GARIKINA korlayya</t>
  </si>
  <si>
    <t>PEDDAPU DHILLESWARARAO</t>
  </si>
  <si>
    <t>PEDDAPU SUJATHA</t>
  </si>
  <si>
    <t>KASIREDDI MANIKYALARAO</t>
  </si>
  <si>
    <t>KASIREDDI NOOKA RATNAM</t>
  </si>
  <si>
    <t>VEMPATI THIRUPATHI REDDY</t>
  </si>
  <si>
    <t>VEMPATI VIJAYA</t>
  </si>
  <si>
    <t>T CHINNA REDDEPPA</t>
  </si>
  <si>
    <t>T KUMARAMMA</t>
  </si>
  <si>
    <t>CHINTHALA SIVAIAH</t>
  </si>
  <si>
    <t>CHINTHALA KUMARI</t>
  </si>
  <si>
    <t>NATTELAGANDLA OBULESU</t>
  </si>
  <si>
    <t>NATTELAGANDLA ANJANAMMA</t>
  </si>
  <si>
    <t>RATNALA VENKATA SATYANARAYANA</t>
  </si>
  <si>
    <t>RATNALA MAHALAKSHMI</t>
  </si>
  <si>
    <t>CHODAVARAPU KIRAN KUMAR</t>
  </si>
  <si>
    <t>CHODAVARAPU VANI</t>
  </si>
  <si>
    <t>CHAGALAMARRI RAMESH</t>
  </si>
  <si>
    <t>chagalamarri subbulu</t>
  </si>
  <si>
    <t>KALIGATLA SURYANARAYANA</t>
  </si>
  <si>
    <t>KALIGATLA SOMESWARI</t>
  </si>
  <si>
    <t>JALLURI KANNAYYA</t>
  </si>
  <si>
    <t>JALLURI NAGADURGA</t>
  </si>
  <si>
    <t>POTNURU SURYANARAYANA</t>
  </si>
  <si>
    <t>POTNURU PADMA</t>
  </si>
  <si>
    <t>MACHARLA SANKARA RAO</t>
  </si>
  <si>
    <t>MACHARLA JAYALAKSHMI</t>
  </si>
  <si>
    <t>BANDLA MUNIKUMAR</t>
  </si>
  <si>
    <t>KADIRI RAMA CHANDRA REDDY</t>
  </si>
  <si>
    <t>KADIRI RAMA SULOCHANA</t>
  </si>
  <si>
    <t>BHIMAVARAM SRINIVASULU</t>
  </si>
  <si>
    <t>BHIMAVARAM KRISHNAVENI</t>
  </si>
  <si>
    <t>S VANNACHARI</t>
  </si>
  <si>
    <t>DURGARAO BALLE</t>
  </si>
  <si>
    <t>CHANDRAVATHI BALLE</t>
  </si>
  <si>
    <t>SHAIK JOHNBEE</t>
  </si>
  <si>
    <t>PONNADA VENKATA RAMANA</t>
  </si>
  <si>
    <t>PONNADA LAKSHMI</t>
  </si>
  <si>
    <t>YERAKAYYA</t>
  </si>
  <si>
    <t>Leelamma</t>
  </si>
  <si>
    <t>MALLADI SAMBASIVA RAO</t>
  </si>
  <si>
    <t>Karri Veramma</t>
  </si>
  <si>
    <t>SETTIPALLI MALLIKARJUNA RAO</t>
  </si>
  <si>
    <t>SETTIPALLI UMA</t>
  </si>
  <si>
    <t>K GOPALA MURTHY</t>
  </si>
  <si>
    <t>M PADMAJA</t>
  </si>
  <si>
    <t>P HAFEEZ KHAN</t>
  </si>
  <si>
    <t>TUPAKULA VENKATESWARLU</t>
  </si>
  <si>
    <t>TUPAKULA DEVI</t>
  </si>
  <si>
    <t>JONNADULA ARUNA</t>
  </si>
  <si>
    <t>MALAPATI NAGESWARA RAO</t>
  </si>
  <si>
    <t>MALAPATI ANNAMMA</t>
  </si>
  <si>
    <t>S SHANWAZ</t>
  </si>
  <si>
    <t>S ASMA</t>
  </si>
  <si>
    <t>SURTHANI SIVA PRASAD</t>
  </si>
  <si>
    <t>SURTHANI VIJAYA LAKSHMI</t>
  </si>
  <si>
    <t>RAYIVALASA DALAYYA</t>
  </si>
  <si>
    <t>RAVIVALASA LAKSHMI</t>
  </si>
  <si>
    <t>TALARI R JYOTHI</t>
  </si>
  <si>
    <t>TALARI JYOTHI</t>
  </si>
  <si>
    <t>MACHERLA KONDAREDDY</t>
  </si>
  <si>
    <t>MACHERLA AADEMMA</t>
  </si>
  <si>
    <t>GANTA SIDDA MALLESWARARAO</t>
  </si>
  <si>
    <t>GANTA SARALA</t>
  </si>
  <si>
    <t>VAVILAPALLI THIRUPATHI RAO</t>
  </si>
  <si>
    <t>VAVILAPALLI KRISHNA VENI</t>
  </si>
  <si>
    <t>KORAVAKUTTI CHITTI BABU</t>
  </si>
  <si>
    <t>KORAVAKUTTI DEVI</t>
  </si>
  <si>
    <t>R PARIMALA</t>
  </si>
  <si>
    <t>N A SREENIVASA KUMAR</t>
  </si>
  <si>
    <t>G SHAKUNTHALA</t>
  </si>
  <si>
    <t>POTRAKANDA KANTHA RAO</t>
  </si>
  <si>
    <t>POTRAKANDA PADMAVATHI</t>
  </si>
  <si>
    <t>DUDEKULA KASAMMA</t>
  </si>
  <si>
    <t>G APPA RAO</t>
  </si>
  <si>
    <t>G MUTYALAMMA</t>
  </si>
  <si>
    <t>MANDANGI MASAYYA</t>
  </si>
  <si>
    <t>MANDANGI SUKUMARI</t>
  </si>
  <si>
    <t>SHAIK NAGUR MOULALI</t>
  </si>
  <si>
    <t>SHAIK SHAKIRA</t>
  </si>
  <si>
    <t>KOPPALA NAGAMUNI</t>
  </si>
  <si>
    <t>KOPPALA SHANTHAMMA</t>
  </si>
  <si>
    <t>VALLEPU JAYARAM</t>
  </si>
  <si>
    <t>VALLEPU YASODAMMA</t>
  </si>
  <si>
    <t>MADDALA KRISHNA RAO</t>
  </si>
  <si>
    <t>MADAKAM SEETHAIAH</t>
  </si>
  <si>
    <t>MADAKAM CHUKKAMMA</t>
  </si>
  <si>
    <t>BUDIDAVAKAM SRINIVAS</t>
  </si>
  <si>
    <t>BUDIDAVAKAM SUGUNA</t>
  </si>
  <si>
    <t>PESALA GANGADHARA RAO</t>
  </si>
  <si>
    <t>PESALA VENKATA LAKSHMI</t>
  </si>
  <si>
    <t>CHILLAKURU VENKATA RAMANAIAH</t>
  </si>
  <si>
    <t>CHILLAKURU SUJATHA</t>
  </si>
  <si>
    <t>NALLAGOPPALA SRINU</t>
  </si>
  <si>
    <t>NALLAGOPPALA PAPAMMA</t>
  </si>
  <si>
    <t>LAXMAN RAO</t>
  </si>
  <si>
    <t>SUJATA RAO</t>
  </si>
  <si>
    <t>GUMMADIDALA NARASIMHARAO</t>
  </si>
  <si>
    <t>GUMMADIDALA ANURADHA</t>
  </si>
  <si>
    <t>MASTAN</t>
  </si>
  <si>
    <t>BHIMAVARAPU GHURU LAKSHMI</t>
  </si>
  <si>
    <t>B SARADHA</t>
  </si>
  <si>
    <t>ATHILI RAJA PRASAD</t>
  </si>
  <si>
    <t>ATHILI SRI DEVI</t>
  </si>
  <si>
    <t>BADANAPURI MANI</t>
  </si>
  <si>
    <t>BADANAPURI SANTHOSHAMMA</t>
  </si>
  <si>
    <t>KONDAPALLI SURAMMA</t>
  </si>
  <si>
    <t>KONADA SATYANARAYANA</t>
  </si>
  <si>
    <t>KONADA HEMALATHA</t>
  </si>
  <si>
    <t>DHARMANA LAKSHMANARAO</t>
  </si>
  <si>
    <t>DHARMANA LAKSHMI</t>
  </si>
  <si>
    <t>PACHIPALA CHINNA VENKAIAH</t>
  </si>
  <si>
    <t>PENUBAKAM GURAVAIAH ACHARI</t>
  </si>
  <si>
    <t>PENUBAKAM SRIDEVI</t>
  </si>
  <si>
    <t>KONDLA BOJJAYYA</t>
  </si>
  <si>
    <t>KONDLA GANGAMMA</t>
  </si>
  <si>
    <t>KATHULA RAMI REDDY</t>
  </si>
  <si>
    <t>KATHULA SANYASAMMA</t>
  </si>
  <si>
    <t>RUDI NAGESWARA RAO</t>
  </si>
  <si>
    <t>RUDI SEETA</t>
  </si>
  <si>
    <t>TALAPANTI SATHI BABU</t>
  </si>
  <si>
    <t>TALAPANTI SUBBA LAKSHMI</t>
  </si>
  <si>
    <t>ILLAKULA NAGARAJU</t>
  </si>
  <si>
    <t>ILLAKULA NUKAMMA</t>
  </si>
  <si>
    <t>THOTA NARASIMHULU</t>
  </si>
  <si>
    <t>THOTA SUJATHA</t>
  </si>
  <si>
    <t>PALLALA NADIPI REDDY</t>
  </si>
  <si>
    <t>PALLALA SURAMMA</t>
  </si>
  <si>
    <t>BANDARU RAMULU</t>
  </si>
  <si>
    <t>BANDARU GOVARDHANA</t>
  </si>
  <si>
    <t>KONDEPUDI SATHIBABU</t>
  </si>
  <si>
    <t>KONDEPUDI VENKATALAKSHMI</t>
  </si>
  <si>
    <t>M ANKAIAH</t>
  </si>
  <si>
    <t>MUTHYALA MERAMMA</t>
  </si>
  <si>
    <t>THOMMANDRU SRINIVASA RAO</t>
  </si>
  <si>
    <t>YAKKALA KANAKA DURGA</t>
  </si>
  <si>
    <t>ROUTHU SEETHALAXMI</t>
  </si>
  <si>
    <t>S SWAMYDASU</t>
  </si>
  <si>
    <t>BOMASANI DIVENAMMA</t>
  </si>
  <si>
    <t>DAKKA SESHAIAH</t>
  </si>
  <si>
    <t>DAKKA ESWARAMMA</t>
  </si>
  <si>
    <t>CHAVVAKULA JAGANNADHAM</t>
  </si>
  <si>
    <t>CHAVVAKULA CHITTAMMA</t>
  </si>
  <si>
    <t>VEMURI KRISHNA PRASAD</t>
  </si>
  <si>
    <t>VEMURI SATYAVATHI</t>
  </si>
  <si>
    <t>G RATNAMMA</t>
  </si>
  <si>
    <t>NEYYALA HIMAGIRI</t>
  </si>
  <si>
    <t>NEYYALA SRIDEVI</t>
  </si>
  <si>
    <t>KONDURU VENKATESWARLU</t>
  </si>
  <si>
    <t>KONDURU AUDEMMA</t>
  </si>
  <si>
    <t>SADANALA SATYAM</t>
  </si>
  <si>
    <t>CHOPPARA BRAHMAIAH</t>
  </si>
  <si>
    <t>CHOPPARA RATTAMMA</t>
  </si>
  <si>
    <t>BHAGAVATHULA THYAGARAJU</t>
  </si>
  <si>
    <t>BHAGAVATHULA SUJATHA</t>
  </si>
  <si>
    <t>K SIVAJI</t>
  </si>
  <si>
    <t>K SUMATHI</t>
  </si>
  <si>
    <t>BOTTA SRINIVASARAO</t>
  </si>
  <si>
    <t>BOTTA LAXMI</t>
  </si>
  <si>
    <t>SEETHARAMAIAH</t>
  </si>
  <si>
    <t>VALLEPU  SRIDEVI</t>
  </si>
  <si>
    <t>MADIGA RANGANNA</t>
  </si>
  <si>
    <t>MADIGA NAGALAKSHMI</t>
  </si>
  <si>
    <t>KHASIM VALI</t>
  </si>
  <si>
    <t>ANKALAMMA</t>
  </si>
  <si>
    <t>SONTI VENKATESWARA RAO</t>
  </si>
  <si>
    <t>SONTI VENKATA RAMANA</t>
  </si>
  <si>
    <t>PATHARA NOOKA RAJU</t>
  </si>
  <si>
    <t>PATHARA AMMAJI</t>
  </si>
  <si>
    <t>DESU CHENCHU SUBBAIAH</t>
  </si>
  <si>
    <t>VANTERU RAJAGOPAL</t>
  </si>
  <si>
    <t>PAMULA PEDA VENGAIAH</t>
  </si>
  <si>
    <t>PAMULA NAGESWARAMMA</t>
  </si>
  <si>
    <t>SHAIK EMAM</t>
  </si>
  <si>
    <t>SHAIK JAYATUNBI</t>
  </si>
  <si>
    <t>CHINNA VALI</t>
  </si>
  <si>
    <t>HAMIDA</t>
  </si>
  <si>
    <t>POLU NAGARAJU REDDY</t>
  </si>
  <si>
    <t>POLU JAYASUDHA</t>
  </si>
  <si>
    <t>SRINU SIVALA</t>
  </si>
  <si>
    <t>SUBBA LAKSHMI SIVALA</t>
  </si>
  <si>
    <t>SEENAIAH KALAPALA</t>
  </si>
  <si>
    <t>MUTHYALAMMA KALAPALA</t>
  </si>
  <si>
    <t>YENIBERA PEDDA VENKATAIAH</t>
  </si>
  <si>
    <t>YENIBERA PITCHAMMA</t>
  </si>
  <si>
    <t>NADIINTTI SUDHAKAR</t>
  </si>
  <si>
    <t>N UMAMAHESWARI</t>
  </si>
  <si>
    <t>VENKATESWARULU VALLURU</t>
  </si>
  <si>
    <t>KAMAKSHI VALLURU</t>
  </si>
  <si>
    <t>SONENA VENKATA RAO</t>
  </si>
  <si>
    <t>SONENA KRISHNAVENI</t>
  </si>
  <si>
    <t>NUPA NAGESWARA RAO</t>
  </si>
  <si>
    <t>NUPA SEETHAMMA</t>
  </si>
  <si>
    <t>VENTURI APPALA RAJU</t>
  </si>
  <si>
    <t>VENTURI RAJESWARI</t>
  </si>
  <si>
    <t>RAGI SIDDAIAH</t>
  </si>
  <si>
    <t>RAGI RAJESWARI</t>
  </si>
  <si>
    <t>RUPIREDDY HARANADHA REDDY</t>
  </si>
  <si>
    <t>RUPIREDDY SUGUNA</t>
  </si>
  <si>
    <t>KOMAKULA REDDEPPA</t>
  </si>
  <si>
    <t>KOMAKULA ANNAPURNA</t>
  </si>
  <si>
    <t>SANCHANA SRINIVASA RAO</t>
  </si>
  <si>
    <t>Srinivasa Rao donka</t>
  </si>
  <si>
    <t>SAMBANGI RAMUNAIDU</t>
  </si>
  <si>
    <t>SAMBANGI JAYALAKSHMI</t>
  </si>
  <si>
    <t>ESSARAPU SRINIVASULU</t>
  </si>
  <si>
    <t>ESSARAPU VIJAYA</t>
  </si>
  <si>
    <t>V SIVA</t>
  </si>
  <si>
    <t>V RAMANI</t>
  </si>
  <si>
    <t>SARIPALLI RAMESH</t>
  </si>
  <si>
    <t>SARIPALLI KALYANI</t>
  </si>
  <si>
    <t>PASALA RAMANA</t>
  </si>
  <si>
    <t>PASALA LAKSHMI DEVI</t>
  </si>
  <si>
    <t>DOMMETI SURYA VENKATA SATYANARAYANA</t>
  </si>
  <si>
    <t>DOMMETI CHANDRA</t>
  </si>
  <si>
    <t>KONDAKA MURALI MOHANA RAO</t>
  </si>
  <si>
    <t>KONDAKA SATYAVATHI</t>
  </si>
  <si>
    <t>CHAPPIDI NAGARAJU</t>
  </si>
  <si>
    <t>CHAPPIDI DURGA RATNA KUMARI</t>
  </si>
  <si>
    <t>KANCHARLA RAVENDRA</t>
  </si>
  <si>
    <t>KANCHARLA SUBHASHINI</t>
  </si>
  <si>
    <t>BOGGALA SUBRAMANYAM REDDY</t>
  </si>
  <si>
    <t>B MUNILAKSHMI</t>
  </si>
  <si>
    <t>KURMAPU SRINIVASA RAO</t>
  </si>
  <si>
    <t>KURMAPU SANTHI</t>
  </si>
  <si>
    <t>KUKKALA GANGARAJU DORA</t>
  </si>
  <si>
    <t>KUKKALA YESAMMA</t>
  </si>
  <si>
    <t>KOPPADI SRINU</t>
  </si>
  <si>
    <t>KOPPADI DHANA LAKSHMI</t>
  </si>
  <si>
    <t>KARRI GOVINDA RAO</t>
  </si>
  <si>
    <t>KARRI SATYAVATHI</t>
  </si>
  <si>
    <t>MACHCHA JOGINAIDU</t>
  </si>
  <si>
    <t>MACHCHA NOOKARATNAM</t>
  </si>
  <si>
    <t>MAVULURU CHINAKASTHURAIAH</t>
  </si>
  <si>
    <t>MAVULURU MASTHANAMMA</t>
  </si>
  <si>
    <t>DADALA VENKATRAO</t>
  </si>
  <si>
    <t>DADALA VENKATALAKSMI</t>
  </si>
  <si>
    <t>VIJAYARAO CHENNAKESAVULU</t>
  </si>
  <si>
    <t>VIJAYARAO BHULAKSHMI</t>
  </si>
  <si>
    <t>YARRAM HAZARATH REDDY</t>
  </si>
  <si>
    <t>YARRAM PADMAVATHI</t>
  </si>
  <si>
    <t>KENGUVA SURYANARAYANA</t>
  </si>
  <si>
    <t>KENGUVA SEETHARAM</t>
  </si>
  <si>
    <t>JAKKULERU NAGENDRA</t>
  </si>
  <si>
    <t>JAKKULERU LINGAMMA</t>
  </si>
  <si>
    <t>RAMINAIDU BALI LATE</t>
  </si>
  <si>
    <t>SATYAVATHI BALI</t>
  </si>
  <si>
    <t>TURAKA SATYAM</t>
  </si>
  <si>
    <t>MULAGA JEEVARATNAM</t>
  </si>
  <si>
    <t>KOMATI MUSALAYYA</t>
  </si>
  <si>
    <t>KOMATI SIMHADRI</t>
  </si>
  <si>
    <t>KAVURI NAIDAMMA REDDY</t>
  </si>
  <si>
    <t>KAVURI VARALAKSHMI</t>
  </si>
  <si>
    <t>KONETI MALLIKARJUNA</t>
  </si>
  <si>
    <t>KONETI SUJATHA</t>
  </si>
  <si>
    <t>DONKA KRISHNA</t>
  </si>
  <si>
    <t>DONKA PARVATHI</t>
  </si>
  <si>
    <t>KUKKALA VENKATA KRISHNA REDDY</t>
  </si>
  <si>
    <t>KUKKALA SUBBULU</t>
  </si>
  <si>
    <t>K SUDHAKAR REDDY</t>
  </si>
  <si>
    <t>SHAIK DOULATH BASHA</t>
  </si>
  <si>
    <t>BETHANAPALLI SATYANARAYANA</t>
  </si>
  <si>
    <t>BETHANAPALLI VANAJA</t>
  </si>
  <si>
    <t>PILLI SURIBABU</t>
  </si>
  <si>
    <t>INTURU VENKATA NAGESWARA RAO</t>
  </si>
  <si>
    <t>INTURI SRIDEVI</t>
  </si>
  <si>
    <t>SOMULU</t>
  </si>
  <si>
    <t>SANDHAMMA</t>
  </si>
  <si>
    <t>OLURI MALLIKARJUNA</t>
  </si>
  <si>
    <t>OLURI SYAMALA</t>
  </si>
  <si>
    <t>GOTTAPU APPALANAIDU</t>
  </si>
  <si>
    <t>GOTTAPU JAYALAXMI</t>
  </si>
  <si>
    <t>MANCHALA RAGHUNATH</t>
  </si>
  <si>
    <t>MANCHALA RUKMINI</t>
  </si>
  <si>
    <t>ESSARAPU NARAYANA</t>
  </si>
  <si>
    <t>ESSARAPU JAYA</t>
  </si>
  <si>
    <t>KUNUKU RAJINAIDU</t>
  </si>
  <si>
    <t>KUNUKU SATYAVATHI</t>
  </si>
  <si>
    <t>B LINGA REDDY</t>
  </si>
  <si>
    <t>VALLEPU SREEDHAR</t>
  </si>
  <si>
    <t>VALLEPU NAGA LAKSHMI</t>
  </si>
  <si>
    <t>R BAJARANNA</t>
  </si>
  <si>
    <t>R LALITHA</t>
  </si>
  <si>
    <t>ISKAPALLI NAZEER AHAMED</t>
  </si>
  <si>
    <t>ISKAPALLI REHANA</t>
  </si>
  <si>
    <t>PILLI PULLAIAH</t>
  </si>
  <si>
    <t>PILLI VENKATASUBBAMMA</t>
  </si>
  <si>
    <t>THALARI SANKARA</t>
  </si>
  <si>
    <t>THALARI KUMARI</t>
  </si>
  <si>
    <t>CHELLUBOINA V V SATYANARAYANA MURTHY</t>
  </si>
  <si>
    <t>CHELLUBOINA VENKATA LAKSHMI</t>
  </si>
  <si>
    <t>GURRAM BABU RAO</t>
  </si>
  <si>
    <t>GURRAM PUSHPA</t>
  </si>
  <si>
    <t>K KUMARVEL</t>
  </si>
  <si>
    <t>K LEKHA</t>
  </si>
  <si>
    <t>ANAMANENI RAMANAIAH</t>
  </si>
  <si>
    <t>ANAMANENI NAGAVENI</t>
  </si>
  <si>
    <t>KARLAPUDI RAMANAIAH</t>
  </si>
  <si>
    <t>KARLAPUDI SUMATHI</t>
  </si>
  <si>
    <t>RAVALASINA GOVINDU</t>
  </si>
  <si>
    <t>RAVALASINA MANGA</t>
  </si>
  <si>
    <t>KUMMITHA SUBBAMMA</t>
  </si>
  <si>
    <t>KILLO JAGANADHARAO</t>
  </si>
  <si>
    <t>KILLO DALLU</t>
  </si>
  <si>
    <t>ANKIREDDY THIRUPATAIAH</t>
  </si>
  <si>
    <t>ANKIREDDY KANTHAMMA</t>
  </si>
  <si>
    <t>PEDDADA VENKATARAMANA</t>
  </si>
  <si>
    <t>PEDDADA ESWARAMMA</t>
  </si>
  <si>
    <t>MALLADI RAGHUNADHA RAO</t>
  </si>
  <si>
    <t>MALLADI JANAKI MATHA</t>
  </si>
  <si>
    <t>JEENABANDU</t>
  </si>
  <si>
    <t>SUVARNA</t>
  </si>
  <si>
    <t>GUBBALA VENKANNA</t>
  </si>
  <si>
    <t>GUBBALA VENKATA LAKSHMI</t>
  </si>
  <si>
    <t>GALLA PEDDODU</t>
  </si>
  <si>
    <t>GALLA SATTEMMA</t>
  </si>
  <si>
    <t>RAVADA RAMU</t>
  </si>
  <si>
    <t>RAVADA KANTHA</t>
  </si>
  <si>
    <t>DUNGALA APPARAO</t>
  </si>
  <si>
    <t>DUNGALA RAMA</t>
  </si>
  <si>
    <t>MEDISETTI DEMUDU</t>
  </si>
  <si>
    <t>MEDISETTI YERNAMMA</t>
  </si>
  <si>
    <t>UDAYAGIRI CHANDRA ACHARI</t>
  </si>
  <si>
    <t>UDAYAGIRI RAJAMMA</t>
  </si>
  <si>
    <t>YEJARLA GOVINDA RAO</t>
  </si>
  <si>
    <t>YEJARLA PARVATHI</t>
  </si>
  <si>
    <t>MALLEMBAKA SRINIVASULU</t>
  </si>
  <si>
    <t>MALLEMBAKA KARUNA</t>
  </si>
  <si>
    <t>MALLIMPALLI RAMESH</t>
  </si>
  <si>
    <t>MALLIMPALLI MARY</t>
  </si>
  <si>
    <t>POTHAM DORA</t>
  </si>
  <si>
    <t>CHELLUBOINA VENKATASETTI</t>
  </si>
  <si>
    <t>CHELLUBOINA SANGEETHA</t>
  </si>
  <si>
    <t>NANDIKA DURGAREDDY</t>
  </si>
  <si>
    <t>NANDIKA ANKKAMMA</t>
  </si>
  <si>
    <t>GUDDELA RAMU</t>
  </si>
  <si>
    <t>GUDDELA ITHAMMA</t>
  </si>
  <si>
    <t>MANGA NAGARAJA</t>
  </si>
  <si>
    <t>MANGA PADMA</t>
  </si>
  <si>
    <t>DACHURI ANIL KUMAR</t>
  </si>
  <si>
    <t>DACHURI SILPA</t>
  </si>
  <si>
    <t>MENDA MALLIKARJUNA</t>
  </si>
  <si>
    <t>MENDA ANNAPOORNA</t>
  </si>
  <si>
    <t>DURGASI JOGARAO</t>
  </si>
  <si>
    <t>DURGASI PUSHPA</t>
  </si>
  <si>
    <t>MAHANTI SURYA NARAYANA</t>
  </si>
  <si>
    <t>MAHANTI RAMA</t>
  </si>
  <si>
    <t>KAMMARA BRAHMAIAH</t>
  </si>
  <si>
    <t>KAMMARA SUSEELAMMA</t>
  </si>
  <si>
    <t>SANGALA MARIYA DASU</t>
  </si>
  <si>
    <t>SANGALA MARIYAMMA</t>
  </si>
  <si>
    <t>NARASINGA DASSO</t>
  </si>
  <si>
    <t>PORI DASSO</t>
  </si>
  <si>
    <t>MUDE PULLANNA NAIK</t>
  </si>
  <si>
    <t>MUDE LAKSHMI BAI</t>
  </si>
  <si>
    <t>MARISETTI SURIBABU</t>
  </si>
  <si>
    <t>MARISETTI VENKATA LAKSHMI</t>
  </si>
  <si>
    <t>ALURU THATAIAH</t>
  </si>
  <si>
    <t>NARRAVULA CHINNA ANKAIAH</t>
  </si>
  <si>
    <t>NARRAVULA VASANTHA</t>
  </si>
  <si>
    <t>THALLA SUKUMAR MURTHY BABU</t>
  </si>
  <si>
    <t>THALLA NAGA VALLI SANTHI PRIYA</t>
  </si>
  <si>
    <t>SANNAREDDY PRABHAKAR REDDY</t>
  </si>
  <si>
    <t>SANNAREDDY SUBHASHINI</t>
  </si>
  <si>
    <t>GOTTAPU TIRUPATHI RAO</t>
  </si>
  <si>
    <t>TALARI RAJANNA</t>
  </si>
  <si>
    <t>MAKAM RAVIKUMAR</t>
  </si>
  <si>
    <t>MAKAM SUPRAJA</t>
  </si>
  <si>
    <t>YADAMANI VASU</t>
  </si>
  <si>
    <t>YADAMANI RAJESWARI</t>
  </si>
  <si>
    <t>KALIMELA SATHI REDDY</t>
  </si>
  <si>
    <t>KALIMELA LAKSHMAYYA</t>
  </si>
  <si>
    <t>HANUMANTHU</t>
  </si>
  <si>
    <t>BHEEMISETTY BALARAMAIAH</t>
  </si>
  <si>
    <t>PRAFULLO BADITYA</t>
  </si>
  <si>
    <t>KANAKA BADITYA</t>
  </si>
  <si>
    <t>ELISHA</t>
  </si>
  <si>
    <t>P.KOTAMMA</t>
  </si>
  <si>
    <t>B BANGARUSWAMY NAICK</t>
  </si>
  <si>
    <t>DUVVURU PRASAD RAO</t>
  </si>
  <si>
    <t>DUVVURU BHARATHI</t>
  </si>
  <si>
    <t>BODDU BASAVAIAH</t>
  </si>
  <si>
    <t>BODDU NAGAMALLESWARI</t>
  </si>
  <si>
    <t>POLANKI SUDHAKAR</t>
  </si>
  <si>
    <t>POLANKI RAMANAMMA</t>
  </si>
  <si>
    <t>BUNDIKONAR KRISHNA</t>
  </si>
  <si>
    <t>BUNDI KONAR VIJAYA LAKSHMI</t>
  </si>
  <si>
    <t>KUNETI SANJEEVI RAO</t>
  </si>
  <si>
    <t>KUNETI LAXMI</t>
  </si>
  <si>
    <t>G JAYARAJ</t>
  </si>
  <si>
    <t>RACHAPROLU SOMAYYA</t>
  </si>
  <si>
    <t>RACHAPROLU GOWTHAMI</t>
  </si>
  <si>
    <t>SHAIK SHAFI BASHA</t>
  </si>
  <si>
    <t>DAGGUMILLI NAGENDRA RAO</t>
  </si>
  <si>
    <t>DAGUMILLI PRABHAVATHI</t>
  </si>
  <si>
    <t>POGIRI APPALANAIDU</t>
  </si>
  <si>
    <t>POGIRI PARVATHI</t>
  </si>
  <si>
    <t>J BHASKAR</t>
  </si>
  <si>
    <t>J BALAMMA</t>
  </si>
  <si>
    <t>BALU REDDY</t>
  </si>
  <si>
    <t>PALLALA CHILAKAMMA</t>
  </si>
  <si>
    <t>CHINNA RAO</t>
  </si>
  <si>
    <t>YERUVA RAJA REDDY</t>
  </si>
  <si>
    <t>YERUVA ARUNA KUMARI</t>
  </si>
  <si>
    <t>MATHABOINA SRINIVASA RAO</t>
  </si>
  <si>
    <t>MATHABOINA LAKSHMI</t>
  </si>
  <si>
    <t>MAMILLAPALLI VENKATESWARA RAO</t>
  </si>
  <si>
    <t>MAMILLAPALLI GONTHEMMA</t>
  </si>
  <si>
    <t>CHUKKA CHINNAYYA</t>
  </si>
  <si>
    <t>CHUKKA RAVANAMMA</t>
  </si>
  <si>
    <t>POLLAI SHANMUKHARAO</t>
  </si>
  <si>
    <t>POLLAI VENU</t>
  </si>
  <si>
    <t>MURLA NAGARAJU</t>
  </si>
  <si>
    <t>MURLA JOGARATNAM</t>
  </si>
  <si>
    <t>RAMAVATH REKHA NAIK</t>
  </si>
  <si>
    <t>RAMAVATH SONNAMMA BAI</t>
  </si>
  <si>
    <t>CHILAKA SATYA SRINIVAS</t>
  </si>
  <si>
    <t>CHILAKA JYOTHI</t>
  </si>
  <si>
    <t>MARRI PRAKASA RAO</t>
  </si>
  <si>
    <t>MARRI SURAMMA</t>
  </si>
  <si>
    <t>DUDEKULA RAMBABU</t>
  </si>
  <si>
    <t>DUDEKULA ASANAMMA</t>
  </si>
  <si>
    <t>SANGALA MALLIKARJUNA</t>
  </si>
  <si>
    <t>SANGALA BHARATHAMMA</t>
  </si>
  <si>
    <t>NANGULURI SREENIVASULU</t>
  </si>
  <si>
    <t>NANGULURI SREENIVASULY</t>
  </si>
  <si>
    <t>THAMADA RAJU</t>
  </si>
  <si>
    <t>THAMADA LAKSHMI</t>
  </si>
  <si>
    <t>GANDRETI SAMBAMURTHY</t>
  </si>
  <si>
    <t>GANDRETI MANGA</t>
  </si>
  <si>
    <t>PIDATHALA SUNDAR RAO</t>
  </si>
  <si>
    <t>PIDATHALA YELISAMMA</t>
  </si>
  <si>
    <t>ABDUL SAFIYA</t>
  </si>
  <si>
    <t>VAKATI NAGARAJU</t>
  </si>
  <si>
    <t>VAKATI PADMA</t>
  </si>
  <si>
    <t>BATHULA GURRAPPA</t>
  </si>
  <si>
    <t>BATHULA LAKSHMIDEVI</t>
  </si>
  <si>
    <t>SARE GANGAIAH NAIDU</t>
  </si>
  <si>
    <t>SARE SUJATHA</t>
  </si>
  <si>
    <t>BUTARI SOMAYYA</t>
  </si>
  <si>
    <t>BUTARI LAKSHMI</t>
  </si>
  <si>
    <t>DADALA RAMBABU</t>
  </si>
  <si>
    <t>DADALA LILLI</t>
  </si>
  <si>
    <t>MOKA PRABHAKARA RAO</t>
  </si>
  <si>
    <t>MOKA VIJAYA SANTHI</t>
  </si>
  <si>
    <t>VEPADA VENKATA ESWARA RAO</t>
  </si>
  <si>
    <t>VEPADA YELLAMMA</t>
  </si>
  <si>
    <t>TADANKI VENKATA SUDARASANA RAO</t>
  </si>
  <si>
    <t>TADANKI JYOTHI</t>
  </si>
  <si>
    <t>VASI VENU GOPAL</t>
  </si>
  <si>
    <t>VASI SARASWATHI</t>
  </si>
  <si>
    <t>DASARI SARASWATHI</t>
  </si>
  <si>
    <t>EERURU FAKRODHIN</t>
  </si>
  <si>
    <t>EERURU RIHANA</t>
  </si>
  <si>
    <t>PANTALA GOVINDARAO</t>
  </si>
  <si>
    <t>PANTALA VARALAKSHMI</t>
  </si>
  <si>
    <t>SHAIK SARTAJ BEGUM</t>
  </si>
  <si>
    <t>ABBULU</t>
  </si>
  <si>
    <t>LINGAMMA</t>
  </si>
  <si>
    <t>K MUBARAK BASHA</t>
  </si>
  <si>
    <t>K HAFEEZA</t>
  </si>
  <si>
    <t>KOPPINEEDI VENKATESWARARAO</t>
  </si>
  <si>
    <t>KOPPINEEDI VENKATA LAKSHMI</t>
  </si>
  <si>
    <t>SINGAMVALASA VYKUNTA RAO</t>
  </si>
  <si>
    <t>SINGAMVALASA PARVATAMMA</t>
  </si>
  <si>
    <t>VEMPATI SREENIVASULU</t>
  </si>
  <si>
    <t>VEMPATI RAMADEVI</t>
  </si>
  <si>
    <t>VAVILAPALLI SAYAMMA</t>
  </si>
  <si>
    <t>PANDANABOINA SREENIVASULU</t>
  </si>
  <si>
    <t>PANDANABOINA RAJALAKSHMAMMA</t>
  </si>
  <si>
    <t>SAI NUKA RAJU</t>
  </si>
  <si>
    <t>KAYALA RAMACHANDRA</t>
  </si>
  <si>
    <t>KAYALA LAKSHMINARASAMMA</t>
  </si>
  <si>
    <t>VAVILAPALLI GOWRI NAIDU</t>
  </si>
  <si>
    <t>VAVILAPALLI SURIDAMMA</t>
  </si>
  <si>
    <t>PAGOLU PRASAD RAO</t>
  </si>
  <si>
    <t>DEKKA NAGAMANI</t>
  </si>
  <si>
    <t>TALAGANA TUMBANADHAM</t>
  </si>
  <si>
    <t>TALAGANA CHANDRAVATHI</t>
  </si>
  <si>
    <t>TOMPALA PRASADARAO</t>
  </si>
  <si>
    <t>TOMPALA SUDHA</t>
  </si>
  <si>
    <t>P REDDEMMA</t>
  </si>
  <si>
    <t>KANDALA RAMESH KUMAR REDDY</t>
  </si>
  <si>
    <t>KANDALA PRABHAVATHI</t>
  </si>
  <si>
    <t>BANGI VENKATESHWARLU</t>
  </si>
  <si>
    <t>BANGI SUJATHA</t>
  </si>
  <si>
    <t>KILLI RAMMURTHY NAIDU</t>
  </si>
  <si>
    <t>KILLI RAMALAXMI</t>
  </si>
  <si>
    <t>YELANGI SOMAYYA</t>
  </si>
  <si>
    <t>YELANGI MANGADEVI</t>
  </si>
  <si>
    <t>KETCHELA APPARAO</t>
  </si>
  <si>
    <t>Kechela ramayamma</t>
  </si>
  <si>
    <t>PRATHAP REDDY</t>
  </si>
  <si>
    <t>PERURI SRINIVAS</t>
  </si>
  <si>
    <t>PERURI SANTOSHI</t>
  </si>
  <si>
    <t>REKHANA KURAMAIAH</t>
  </si>
  <si>
    <t>REKHANA RAVANAMMA</t>
  </si>
  <si>
    <t>VENKATA ACCHHANNA</t>
  </si>
  <si>
    <t>RIKKA THALUPULAMMA</t>
  </si>
  <si>
    <t>BOGGALA NARASIMHULU</t>
  </si>
  <si>
    <t>BOGGALA ANITHA</t>
  </si>
  <si>
    <t>MELLAKA ANANDA RAO</t>
  </si>
  <si>
    <t>MELLAKA MALLESWARI</t>
  </si>
  <si>
    <t>BANDARU ROSAIAH</t>
  </si>
  <si>
    <t>BANDARU SUvarchala</t>
  </si>
  <si>
    <t>KOPPINEEDI VENKATA NARASAYYA</t>
  </si>
  <si>
    <t>PATAN NAZEER AHAMAD</t>
  </si>
  <si>
    <t>P CHAND SULTHANA</t>
  </si>
  <si>
    <t>GEDELA SANJEEVA REDDY</t>
  </si>
  <si>
    <t>GEDELA SARASWATHI</t>
  </si>
  <si>
    <t>P LAKSHMIPATHI</t>
  </si>
  <si>
    <t>P YASHODHA</t>
  </si>
  <si>
    <t>BAGADI APPALA NAIDU</t>
  </si>
  <si>
    <t>BAGADI JHANSI PRAMEELA</t>
  </si>
  <si>
    <t>GORIPARTHI CHINNAIAH</t>
  </si>
  <si>
    <t>GORIPARTHI AUDEMMA</t>
  </si>
  <si>
    <t>DAGGULA THIRUPATHI REDDY</t>
  </si>
  <si>
    <t>DAGGULA JYOTHI</t>
  </si>
  <si>
    <t>BELEM VENKATRAO</t>
  </si>
  <si>
    <t>BELEM RAMANAMMA</t>
  </si>
  <si>
    <t>MALLESWARAPU SRINU</t>
  </si>
  <si>
    <t>MALLESWARAPU PAPARATNAM</t>
  </si>
  <si>
    <t>MADABATHULA VENKATA TRINADHA RAO</t>
  </si>
  <si>
    <t>MADABATHULA NAGA LAKSHMI</t>
  </si>
  <si>
    <t>CHAMALA RAMAIAH</t>
  </si>
  <si>
    <t>CHAMALA MALLESWARI</t>
  </si>
  <si>
    <t>ULLI SANYASI RAO</t>
  </si>
  <si>
    <t>ULLI MUTYALAMMA</t>
  </si>
  <si>
    <t>NUKALA VEERA MOHAN</t>
  </si>
  <si>
    <t>NUKALA LAKSHMI DEVI</t>
  </si>
  <si>
    <t>BESTHA GANGADHAR</t>
  </si>
  <si>
    <t>BESTHA  GANGAMMA</t>
  </si>
  <si>
    <t>KOTA SRINIVASULU REDDY</t>
  </si>
  <si>
    <t>KOTA SEENAMMA</t>
  </si>
  <si>
    <t>CHITTINAIDU</t>
  </si>
  <si>
    <t>TOKKI REDDY</t>
  </si>
  <si>
    <t>KAMPARAJU SHESHAMRAJU</t>
  </si>
  <si>
    <t>KAMPARAJU SAILAJA</t>
  </si>
  <si>
    <t>DHAKAMARRI APPANNA</t>
  </si>
  <si>
    <t>DHAKAMARRI SANYASAMMA</t>
  </si>
  <si>
    <t>CHITTETI DHANANJAYULU</t>
  </si>
  <si>
    <t>CHITTETI MUNEESWARI</t>
  </si>
  <si>
    <t>MADANALA APPALASWAMY</t>
  </si>
  <si>
    <t>MADANALA KUNTIDEVI</t>
  </si>
  <si>
    <t>GORLI SURYANARAYANA</t>
  </si>
  <si>
    <t>GORLI NIRMALA</t>
  </si>
  <si>
    <t>PUSALA NAGASIVAKUMAR</t>
  </si>
  <si>
    <t>PUSALA SUJATHA</t>
  </si>
  <si>
    <t>VEGIREDDY NAGARAJU</t>
  </si>
  <si>
    <t>VEGIREDDY BHULAKSHMI</t>
  </si>
  <si>
    <t>BADUGU RAMA KRISHNA</t>
  </si>
  <si>
    <t>BADUGU SATYAVATHI</t>
  </si>
  <si>
    <t>GADAMSETTY BHASKAR KUMAR</t>
  </si>
  <si>
    <t>G ANNAPOORNA</t>
  </si>
  <si>
    <t>MADEPU GANGUNAIDU</t>
  </si>
  <si>
    <t>MADEPU RAJU</t>
  </si>
  <si>
    <t>VUNNAM RAMAIAH</t>
  </si>
  <si>
    <t>VUNNAM VENKATA NARASAMMA</t>
  </si>
  <si>
    <t>V VENKATARAMA REDDY</t>
  </si>
  <si>
    <t>V SREEDEVI</t>
  </si>
  <si>
    <t>BASETTI MUSALAIAH</t>
  </si>
  <si>
    <t>BASETTI VIJAYALAKSHMI</t>
  </si>
  <si>
    <t>ADAMMA</t>
  </si>
  <si>
    <t>MUDDADA GAVARAYYA</t>
  </si>
  <si>
    <t>MUDDADA SUSEELA</t>
  </si>
  <si>
    <t>REGAM KONDA BABU</t>
  </si>
  <si>
    <t>REGAM KANTHAMMA</t>
  </si>
  <si>
    <t>DHARALANKA NEHRU</t>
  </si>
  <si>
    <t>DHARALANKA BHUDEVI</t>
  </si>
  <si>
    <t>MENDA VENKATARAO</t>
  </si>
  <si>
    <t>MENDA CHINNAMMADU</t>
  </si>
  <si>
    <t>JANGAM ADIYYA</t>
  </si>
  <si>
    <t>JANGAM SATYAVATHI</t>
  </si>
  <si>
    <t>SHAIK NASEEM BHANU</t>
  </si>
  <si>
    <t>KUCHULA SIMHACHALAM</t>
  </si>
  <si>
    <t>KUCHULA MEENA KUMARI</t>
  </si>
  <si>
    <t>MULLA ABDUL RASHEED</t>
  </si>
  <si>
    <t>MULLA NOOR KHATEEJAH</t>
  </si>
  <si>
    <t>M PAMPA REDDY</t>
  </si>
  <si>
    <t>PYLA NARAYANASWAMY</t>
  </si>
  <si>
    <t>PYLA SHAKILA</t>
  </si>
  <si>
    <t>SAVALAM RAJAIAH</t>
  </si>
  <si>
    <t>SAVALAM SEETHAMMA</t>
  </si>
  <si>
    <t>VENKATARAO</t>
  </si>
  <si>
    <t>SADE PRAKASHARAO</t>
  </si>
  <si>
    <t>SADE BHAVANI</t>
  </si>
  <si>
    <t>POTLA CHANAMALLAPPA</t>
  </si>
  <si>
    <t>POTLA PRAMEELAMMA</t>
  </si>
  <si>
    <t>GOLLA SUBHADRAMMA</t>
  </si>
  <si>
    <t>TULAGAPU KRISHNARAO</t>
  </si>
  <si>
    <t>TULAGAPU RAMANAMMA</t>
  </si>
  <si>
    <t>TARRA CHINNAMMADU</t>
  </si>
  <si>
    <t>DASARI SANKARA RAO</t>
  </si>
  <si>
    <t>BUDRARAJU</t>
  </si>
  <si>
    <t>KOMSULA</t>
  </si>
  <si>
    <t>SHAIK JOHN</t>
  </si>
  <si>
    <t>DODDA PEDDA SRINU</t>
  </si>
  <si>
    <t>ISUKALA SANTAIAH</t>
  </si>
  <si>
    <t>ISUKALA SALOMI</t>
  </si>
  <si>
    <t>BOLLOLA PADMAVATHI</t>
  </si>
  <si>
    <t>SUBIR DATTA</t>
  </si>
  <si>
    <t>MEENA DATTA</t>
  </si>
  <si>
    <t>HARIJANA DEVENDRA</t>
  </si>
  <si>
    <t>HARIJANA LAKSHMIDEVI</t>
  </si>
  <si>
    <t>CHATALA ANANDA</t>
  </si>
  <si>
    <t>CHATALA GOVINDAMMA</t>
  </si>
  <si>
    <t>KARNA SRINIVASARAO</t>
  </si>
  <si>
    <t>KARNA TULASI KUMARI</t>
  </si>
  <si>
    <t>BALU BALANKIREDDY</t>
  </si>
  <si>
    <t>BALU THIRUPATHAMMA</t>
  </si>
  <si>
    <t>MUDI VENKATARAMANA</t>
  </si>
  <si>
    <t>MUDI AMARAVATHI</t>
  </si>
  <si>
    <t>KONDURU JAYARAMA RAJU</t>
  </si>
  <si>
    <t>KONDURU CHANDRAKALA</t>
  </si>
  <si>
    <t>CHENCHALA DHANUNJAYUDU</t>
  </si>
  <si>
    <t>CHENCHALA LAXMI</t>
  </si>
  <si>
    <t>NARABOINA SALAIAH</t>
  </si>
  <si>
    <t>NARABOINA GURRAMMA</t>
  </si>
  <si>
    <t>YENUGULA CHINNA GANGAIAH</t>
  </si>
  <si>
    <t>YENUGULA RATHNAMMA</t>
  </si>
  <si>
    <t>KODIPALLI SESHAIAH</t>
  </si>
  <si>
    <t>KODIPALLI SARADA</t>
  </si>
  <si>
    <t>SURVEPALLI VENKAIAH</t>
  </si>
  <si>
    <t>SURVEPALLI BUJJAMMA</t>
  </si>
  <si>
    <t>MUGU GURU PRASADA RAO</t>
  </si>
  <si>
    <t>MUGU SATYAVATHI</t>
  </si>
  <si>
    <t>BELLAMKONDA PUNNAIAH</t>
  </si>
  <si>
    <t>BELLAMKONDA MALLESWARI</t>
  </si>
  <si>
    <t>CHERUKURU RAM MOHAN</t>
  </si>
  <si>
    <t>Cherukuri Suvarna</t>
  </si>
  <si>
    <t>G RAMA SUBBAIAH</t>
  </si>
  <si>
    <t>G Rama Subbaiah</t>
  </si>
  <si>
    <t>GOTTEMUKKALALAKSHMAIAH</t>
  </si>
  <si>
    <t>GOTTEMUKKALA THIRUPATHAMMA</t>
  </si>
  <si>
    <t>VAKADA SHANKAR RAO</t>
  </si>
  <si>
    <t>VAKADA VIJAYA LAKSHMI</t>
  </si>
  <si>
    <t>D VENKATESULU</t>
  </si>
  <si>
    <t>D YASHODHA</t>
  </si>
  <si>
    <t>KOLLU VENKATESWARLU</t>
  </si>
  <si>
    <t>KOLLU KRISHNAVENI</t>
  </si>
  <si>
    <t>SEERAM NARAYANAMURTHY</t>
  </si>
  <si>
    <t>SEERAM RAMANAMMA</t>
  </si>
  <si>
    <t>CHELLA PRASAD</t>
  </si>
  <si>
    <t>CHELLA JYOTHI</t>
  </si>
  <si>
    <t>VANUM APPARAO</t>
  </si>
  <si>
    <t>VANUM ESWARAMMA</t>
  </si>
  <si>
    <t>J MALLAIAH SWAMI</t>
  </si>
  <si>
    <t>B SAMBASIVA</t>
  </si>
  <si>
    <t>TEEGIREDDY SRINIVASARAO</t>
  </si>
  <si>
    <t>TEEGIREDDY SUJATHA</t>
  </si>
  <si>
    <t>POLISETTI SURESH KUMAR</t>
  </si>
  <si>
    <t>POLISETTI SANDHYA RANI</t>
  </si>
  <si>
    <t>BODDU ESWARA RAO</t>
  </si>
  <si>
    <t>BODDU DHILLEMMA</t>
  </si>
  <si>
    <t>MAMIDI NAGESWARA RAO</t>
  </si>
  <si>
    <t>MAMIDI SUJATHA</t>
  </si>
  <si>
    <t>SHAIK AHMADBASHA</t>
  </si>
  <si>
    <t>SHAIK ALIAZBEGUM</t>
  </si>
  <si>
    <t>CHOLLA SANYASAYYA</t>
  </si>
  <si>
    <t>CHOLLA KANTHAMMA</t>
  </si>
  <si>
    <t>JODU RAMUDU</t>
  </si>
  <si>
    <t>JODU NAGAMANI</t>
  </si>
  <si>
    <t>GOCHIPATHALA KOTESHU</t>
  </si>
  <si>
    <t>GOCHIPATHALA ESWARAMMA</t>
  </si>
  <si>
    <t>B RAMAKRISHNA</t>
  </si>
  <si>
    <t>B JYOTHI</t>
  </si>
  <si>
    <t>TOTA DHILLEESWARA RAO</t>
  </si>
  <si>
    <t>TOTA PARVATHI</t>
  </si>
  <si>
    <t>G RADHA</t>
  </si>
  <si>
    <t>SEEDARAPU RAMAYYA</t>
  </si>
  <si>
    <t>SEEDARAPU ATCHAMMA</t>
  </si>
  <si>
    <t>MUNDLA PRABHAKAR</t>
  </si>
  <si>
    <t>MUNDLA MALLAMMA</t>
  </si>
  <si>
    <t>DOWLURI SATTIBABU</t>
  </si>
  <si>
    <t>DOWLURI SURYAKUMARI</t>
  </si>
  <si>
    <t>SIRAGAM SIMHACHALAM</t>
  </si>
  <si>
    <t>SIRAGAM VARAHALAMMA</t>
  </si>
  <si>
    <t>GOVINDARAJU</t>
  </si>
  <si>
    <t>KARE RAMBABU</t>
  </si>
  <si>
    <t>KARE LAKSHMI</t>
  </si>
  <si>
    <t>VANKA DHANA SEKHAR</t>
  </si>
  <si>
    <t>VANKA BUJAMMA</t>
  </si>
  <si>
    <t>JAKKA OBULESU</t>
  </si>
  <si>
    <t>JAKKA RAMANAMMA</t>
  </si>
  <si>
    <t>LINGABATTINA KONDALARAO</t>
  </si>
  <si>
    <t>LINGABATTINA sunitha</t>
  </si>
  <si>
    <t>MARRI MAJJI GOWRI</t>
  </si>
  <si>
    <t>MARRI PADMA</t>
  </si>
  <si>
    <t>NANDIKA SATYAM</t>
  </si>
  <si>
    <t>NANDIKA RAMANAMMA</t>
  </si>
  <si>
    <t>TANGULA RAGHU NADH</t>
  </si>
  <si>
    <t>MYLAPALLI APPALA RAJU</t>
  </si>
  <si>
    <t>MYLAPALLI MASENA TALLI</t>
  </si>
  <si>
    <t>BHUKYA RAMAKRUSHNA</t>
  </si>
  <si>
    <t>BHUKYA BALAKUMARI</t>
  </si>
  <si>
    <t>GATTA SRINIVASA RAO</t>
  </si>
  <si>
    <t>GATTA RAMANJAMMA</t>
  </si>
  <si>
    <t>GARLA SUNDARA RAO</t>
  </si>
  <si>
    <t>GARLA THEREJAMMA</t>
  </si>
  <si>
    <t>KUNJA LAKSHMAIAH</t>
  </si>
  <si>
    <t>KUNJA PANDU</t>
  </si>
  <si>
    <t>SANDRANI DHARMARAJU</t>
  </si>
  <si>
    <t>SANDRANI SATYAVENI</t>
  </si>
  <si>
    <t>REKHA DEVANAND</t>
  </si>
  <si>
    <t>REKHA BHAVANI</t>
  </si>
  <si>
    <t>ANNEM MADHUSUDHAN REDDY</t>
  </si>
  <si>
    <t>K. AMARAVATHI</t>
  </si>
  <si>
    <t>MUKKURTHI SATYANARAYANA</t>
  </si>
  <si>
    <t>MUKKURTHI VENKATA LAKSHMI</t>
  </si>
  <si>
    <t>PINGULA RAMESH</t>
  </si>
  <si>
    <t>PINGULA PRASANNA</t>
  </si>
  <si>
    <t>RAVURI SRINIVASA RAO</t>
  </si>
  <si>
    <t>RAVURI PADMAVATHI</t>
  </si>
  <si>
    <t>PALAGIRI SIRISH KUMAR</t>
  </si>
  <si>
    <t>P GEETHA</t>
  </si>
  <si>
    <t>GAJUBOYENA KAMAKSHAIAH</t>
  </si>
  <si>
    <t>GAJUBOYENA HEMALATHA</t>
  </si>
  <si>
    <t>NEELAKANTAM NOOKARAJU</t>
  </si>
  <si>
    <t>NEELAKANTAM RAMU</t>
  </si>
  <si>
    <t>BANALA SRINIVASA RAO</t>
  </si>
  <si>
    <t>BANALA DURGA</t>
  </si>
  <si>
    <t>ANNANGI SURESH</t>
  </si>
  <si>
    <t>ANNANGI PARVATHI</t>
  </si>
  <si>
    <t>KADARI SATTIBABU</t>
  </si>
  <si>
    <t>KADARI SAROJINI</t>
  </si>
  <si>
    <t>TALLURI VENKATESWARA RAO</t>
  </si>
  <si>
    <t>SUNDHARAMMA</t>
  </si>
  <si>
    <t>B BASAPPA</t>
  </si>
  <si>
    <t>B ERAMMA</t>
  </si>
  <si>
    <t>PANDI RAMADEVI</t>
  </si>
  <si>
    <t>SHAIK KALISHA</t>
  </si>
  <si>
    <t>TENE REDDEPPA</t>
  </si>
  <si>
    <t>TENE SYAMALA</t>
  </si>
  <si>
    <t>ABRAHAM KATTULA</t>
  </si>
  <si>
    <t>SARAMMA KATTULA</t>
  </si>
  <si>
    <t>CHINNI RAJARAO</t>
  </si>
  <si>
    <t>CHINNI SOMESWARAMMA</t>
  </si>
  <si>
    <t>ADHI VISHNU</t>
  </si>
  <si>
    <t>JANE ANITHA KUMARI</t>
  </si>
  <si>
    <t>KARRI NAGA SATYANARAYANA</t>
  </si>
  <si>
    <t>CHILAKALA SOMA RAJU</t>
  </si>
  <si>
    <t>CHILAKALA  KONDAMMA</t>
  </si>
  <si>
    <t>TAMADA VENKATA APPARAO</t>
  </si>
  <si>
    <t>TAMADA VIJAYA LAKSHMI</t>
  </si>
  <si>
    <t>VALLEPU VENKATA RATNAM</t>
  </si>
  <si>
    <t>VALLABANENI NAGARJUNA</t>
  </si>
  <si>
    <t>VALLABANENI KANYA KUMARI</t>
  </si>
  <si>
    <t>KESAM YELLAYYA</t>
  </si>
  <si>
    <t>KESAM DANAYYAMMA</t>
  </si>
  <si>
    <t>NUTHALAPATI MALYADRI</t>
  </si>
  <si>
    <t>KAKI KARUVUVADU</t>
  </si>
  <si>
    <t>KAKI RADHAMMA</t>
  </si>
  <si>
    <t>KARRAMMA</t>
  </si>
  <si>
    <t>GANTASETTY KOTESWARA RAO</t>
  </si>
  <si>
    <t>GANTASETTY SUMITRA</t>
  </si>
  <si>
    <t>JARUGULLA NAGARAJU</t>
  </si>
  <si>
    <t>JARUGULLA LAKSHMI</t>
  </si>
  <si>
    <t>CHINCHULA CHITTI BABU</t>
  </si>
  <si>
    <t>CHINCHULA LAXMI</t>
  </si>
  <si>
    <t>SYED GOUSE MOHIDDIN</t>
  </si>
  <si>
    <t>SYED SAHERA</t>
  </si>
  <si>
    <t>JEERAGALLA NADIPI PAMILETI</t>
  </si>
  <si>
    <t>JEERAGALLA OLAMMA</t>
  </si>
  <si>
    <t>K PAPPA RAO</t>
  </si>
  <si>
    <t>N NARASAIAH</t>
  </si>
  <si>
    <t>NAGULAKONDA JAGADEESWARA RAO</t>
  </si>
  <si>
    <t>NAGULAKONDA RUPADEVI</t>
  </si>
  <si>
    <t>IJJADA VENKATARAMANA</t>
  </si>
  <si>
    <t>IJJADA MANGAMMA</t>
  </si>
  <si>
    <t>PERAM SUDHAKAR</t>
  </si>
  <si>
    <t>PERAM NAGAMANI</t>
  </si>
  <si>
    <t>KANDE TELLANAGAPPA</t>
  </si>
  <si>
    <t>KANDE SUBBAMMA</t>
  </si>
  <si>
    <t>KALLURU THRINADHA</t>
  </si>
  <si>
    <t>KALLURU RAVANAMMA</t>
  </si>
  <si>
    <t>KHANDAVILLI BHEEMESH</t>
  </si>
  <si>
    <t>KHANDAVILLI VENKATALAKSHMI</t>
  </si>
  <si>
    <t>KOTAKONDA RAMAKRISHNA</t>
  </si>
  <si>
    <t>MANJULA KOTAKONDA</t>
  </si>
  <si>
    <t>KEDASI MURALI KRISHNA</t>
  </si>
  <si>
    <t>KEDASI NAGAMANI</t>
  </si>
  <si>
    <t>YARRA RAMAKRISHNA</t>
  </si>
  <si>
    <t>YARRA GOWRAMMA</t>
  </si>
  <si>
    <t>CHINNAVENKATESU</t>
  </si>
  <si>
    <t>MUNEMMA</t>
  </si>
  <si>
    <t>KANDHUKURI VENKATARATHNAM</t>
  </si>
  <si>
    <t>KANDHUKURI VIMALA</t>
  </si>
  <si>
    <t>GOLLA RAMACHANDRA</t>
  </si>
  <si>
    <t>R PARAMASEELA</t>
  </si>
  <si>
    <t>POLAMARASETTI SATYANARAYANA</t>
  </si>
  <si>
    <t>POLAMARASETTI JYOTHI</t>
  </si>
  <si>
    <t>ARATAKATLA SRINIVASU</t>
  </si>
  <si>
    <t>ARATAKATLA PADMAVATHI</t>
  </si>
  <si>
    <t>CHIKKAM MURALI KRISHNA</t>
  </si>
  <si>
    <t>CHIKKAM VIJAYA LAKSHMI</t>
  </si>
  <si>
    <t>PANJAM RAMANAIAH</t>
  </si>
  <si>
    <t>PANJAM DEVI</t>
  </si>
  <si>
    <t>DUGGA SRINIVASULU REDDY</t>
  </si>
  <si>
    <t>DUGGA KRISHNAVENI</t>
  </si>
  <si>
    <t>KAVALI VENKAT RAO</t>
  </si>
  <si>
    <t>KAVALI RAJLAXMI</t>
  </si>
  <si>
    <t>SHAIK SHAFIVLLA</t>
  </si>
  <si>
    <t>ASI NARAYANA</t>
  </si>
  <si>
    <t>ASI SUVARTHA</t>
  </si>
  <si>
    <t>GEDDAM MUNIKRISHNAIAH</t>
  </si>
  <si>
    <t>GEDDAM MUTHYALAMMA</t>
  </si>
  <si>
    <t>VALLATURU MOHAN</t>
  </si>
  <si>
    <t>VALLATURU VASUDHA</t>
  </si>
  <si>
    <t>PUSAPATI SUBBA REDDY</t>
  </si>
  <si>
    <t>P NAGA LAKSHMI</t>
  </si>
  <si>
    <t>YANDA DALINAIDU</t>
  </si>
  <si>
    <t>YANDA RAMU</t>
  </si>
  <si>
    <t>ELCHURI NAGUR</t>
  </si>
  <si>
    <t>ELCHURI AASABEE</t>
  </si>
  <si>
    <t>MEKALA KESAVA</t>
  </si>
  <si>
    <t>MEKALA CHITTEMMA</t>
  </si>
  <si>
    <t>CHEEPURUPALLI NOKARATNAM</t>
  </si>
  <si>
    <t>NATALA YEDUKONDALU</t>
  </si>
  <si>
    <t>NATALA SUBHASHINI</t>
  </si>
  <si>
    <t>SHAIK NASEEMUN</t>
  </si>
  <si>
    <t>BOYA SHANTANNA</t>
  </si>
  <si>
    <t>BOYA BHAGYAMMA</t>
  </si>
  <si>
    <t>P KONDAIAH</t>
  </si>
  <si>
    <t>BELLAMKONDA PRASAD</t>
  </si>
  <si>
    <t>DIVAKALA ARJUN</t>
  </si>
  <si>
    <t>DIVAKALA KANNAMMA</t>
  </si>
  <si>
    <t>VAVILI CHENCHAIAH</t>
  </si>
  <si>
    <t>VAVILI VIJAYA LAKSHMI</t>
  </si>
  <si>
    <t>MANDRAJU SRINIVASA RAO</t>
  </si>
  <si>
    <t>MANDRAJU PADMAJA</t>
  </si>
  <si>
    <t>KANCHI SUDHAKAR</t>
  </si>
  <si>
    <t>KANCHI SWAPNA</t>
  </si>
  <si>
    <t>GOLLAPOTHU NARASIMHA</t>
  </si>
  <si>
    <t>GOLLAPOTHU CHENCHAMMA</t>
  </si>
  <si>
    <t>KOTYADA GUPTA</t>
  </si>
  <si>
    <t>KOTYADA SRI DEVI</t>
  </si>
  <si>
    <t>SYED BARKATH</t>
  </si>
  <si>
    <t>S LIAYAKATH</t>
  </si>
  <si>
    <t>ERUKULA RAMAMOORTHY</t>
  </si>
  <si>
    <t>S CHANDHRAMMA</t>
  </si>
  <si>
    <t>PUPPALA MAJJI BABU</t>
  </si>
  <si>
    <t>PUPPALA SARADA</t>
  </si>
  <si>
    <t>CHELLADI PAPARAO</t>
  </si>
  <si>
    <t>CHELLADI SOMERU</t>
  </si>
  <si>
    <t>SHIVA KUMAR</t>
  </si>
  <si>
    <t>SOWBHAGYA</t>
  </si>
  <si>
    <t>Nalla Korlayya</t>
  </si>
  <si>
    <t>Nalla Durga</t>
  </si>
  <si>
    <t>GURRAM MALAKONDAIAH</t>
  </si>
  <si>
    <t>GURRAM PADMAMMA</t>
  </si>
  <si>
    <t>BARIGELA CHINA SRINU</t>
  </si>
  <si>
    <t>BARIGELA ADEMMA</t>
  </si>
  <si>
    <t>MADIGA SESHANNA</t>
  </si>
  <si>
    <t>Harijana dhanalakshmi</t>
  </si>
  <si>
    <t>C K PARANDAMAPPA</t>
  </si>
  <si>
    <t>C K PARVATHAMMA</t>
  </si>
  <si>
    <t>BANDARU GOWRI LAKSHMI</t>
  </si>
  <si>
    <t>T VENKATA SUBBAIAH</t>
  </si>
  <si>
    <t>THAMMISETTY ACHAMMA</t>
  </si>
  <si>
    <t>IRLA VENKATA RAO</t>
  </si>
  <si>
    <t>IRLA VIJAYAMMA</t>
  </si>
  <si>
    <t>KANNURI SRINU</t>
  </si>
  <si>
    <t>KANNURI JYOTHI</t>
  </si>
  <si>
    <t>MANDRU MUNIYYA</t>
  </si>
  <si>
    <t>MANDRU SANTHA</t>
  </si>
  <si>
    <t>J KRISHNAJI RAO</t>
  </si>
  <si>
    <t>J LEELA BAI</t>
  </si>
  <si>
    <t>REGUNTA VENKATA RATHNAM</t>
  </si>
  <si>
    <t>REGUNTA ANNAPURNA</t>
  </si>
  <si>
    <t>NIMMAKA SUKRU</t>
  </si>
  <si>
    <t>NIMMAKA GOWRAMMA</t>
  </si>
  <si>
    <t>KOPPALA VENKATA NARASAIAH</t>
  </si>
  <si>
    <t>KOPPALA  LAKSHMIDEVI</t>
  </si>
  <si>
    <t>MANDAPAM RAMA SANKAR</t>
  </si>
  <si>
    <t>Ramya Sri</t>
  </si>
  <si>
    <t>METHALLA ABRAHAM</t>
  </si>
  <si>
    <t>METHALLA VIJAYA KUMARI</t>
  </si>
  <si>
    <t>NIMMAKA JAYARAO</t>
  </si>
  <si>
    <t>NIMMAKA JAYA RAO</t>
  </si>
  <si>
    <t>SHAIK MAHABOOB BI</t>
  </si>
  <si>
    <t>KONDATHAMARA RAYAPPA</t>
  </si>
  <si>
    <t>K bangaramma</t>
  </si>
  <si>
    <t>KUNETI SANYASI</t>
  </si>
  <si>
    <t>KUNETI RAMULAMMA</t>
  </si>
  <si>
    <t>K MALLAIAH</t>
  </si>
  <si>
    <t>K ULIGAMMA</t>
  </si>
  <si>
    <t>K MANI</t>
  </si>
  <si>
    <t>K RAMANAMMA</t>
  </si>
  <si>
    <t>KALUMURI VENKATA RAMANA</t>
  </si>
  <si>
    <t>KALUMURI KAVITHA</t>
  </si>
  <si>
    <t>UNUKURU KANCHAM NAIDU</t>
  </si>
  <si>
    <t>UNUKURU JAYA</t>
  </si>
  <si>
    <t>MORSU VENKATA KRISHNAIAH</t>
  </si>
  <si>
    <t>MORSU NAGENDRAMMA</t>
  </si>
  <si>
    <t>KOTTU JANAKIRAM</t>
  </si>
  <si>
    <t>KOTTU JHANSI</t>
  </si>
  <si>
    <t>GOLLA SUBRAMANYAM</t>
  </si>
  <si>
    <t>G.LATHA</t>
  </si>
  <si>
    <t>ASTHAMATHI RAGHURAMAIAH</t>
  </si>
  <si>
    <t>ASTHAMATHI ANNAPURNAMMA</t>
  </si>
  <si>
    <t>DADEBATHINA SRINIVASULU</t>
  </si>
  <si>
    <t>DADEBATHINA VENKATARAMANAMMA</t>
  </si>
  <si>
    <t>PAIDI JAGANNADHAM</t>
  </si>
  <si>
    <t>PAIDI PADMAVATHUI</t>
  </si>
  <si>
    <t>BHAJANTHRI NAGARAJU</t>
  </si>
  <si>
    <t>BHAJANTHRI CHANDRAMMA</t>
  </si>
  <si>
    <t>THUPILI RAVI</t>
  </si>
  <si>
    <t>LALAPETA PICHAMMA</t>
  </si>
  <si>
    <t>PAGADANCHULA MADHU</t>
  </si>
  <si>
    <t>PAGADANCHULA SAROJA</t>
  </si>
  <si>
    <t>BASA TATARAO</t>
  </si>
  <si>
    <t>BASA DURGAMMA</t>
  </si>
  <si>
    <t>MUTLURI DASU</t>
  </si>
  <si>
    <t>MUTLURI MERI</t>
  </si>
  <si>
    <t>KOLLE VENKATRAMANA</t>
  </si>
  <si>
    <t>KOLLE KRISHNAMMA</t>
  </si>
  <si>
    <t>MADEM NARASIMHA MURTHY</t>
  </si>
  <si>
    <t>V RAMACHANDRA PRABHU</t>
  </si>
  <si>
    <t>V RAMANJINAMMA</t>
  </si>
  <si>
    <t>M VENKATESWARLU</t>
  </si>
  <si>
    <t>A MURAGAIAH</t>
  </si>
  <si>
    <t>A BUJJI</t>
  </si>
  <si>
    <t>CHAKALI NAGESWARAMMA</t>
  </si>
  <si>
    <t>KAIPA MADDAIAH</t>
  </si>
  <si>
    <t>KAIPA LAKSHMIDEVI</t>
  </si>
  <si>
    <t>REKATI VEERABABU</t>
  </si>
  <si>
    <t>REKATI LAKSHMI</t>
  </si>
  <si>
    <t>MENDA RAMA RAO</t>
  </si>
  <si>
    <t>MENDA PADMA</t>
  </si>
  <si>
    <t>GOLLAMANDALA MUTHAIAH</t>
  </si>
  <si>
    <t>GOLLAMANDALA SUSHEELA</t>
  </si>
  <si>
    <t>G MALLESH</t>
  </si>
  <si>
    <t>BODROTHU SATYAMNAIDU</t>
  </si>
  <si>
    <t>BODROTHU JYOTHI</t>
  </si>
  <si>
    <t>GOSOLU CHENCHAIAH</t>
  </si>
  <si>
    <t>GOSU RATHNAMMA</t>
  </si>
  <si>
    <t>VATTI SIMHACHALAM</t>
  </si>
  <si>
    <t>VATTI LAKSHMI</t>
  </si>
  <si>
    <t>THAGARAM RAMESH</t>
  </si>
  <si>
    <t>THAGARAM SUJATHA</t>
  </si>
  <si>
    <t>BOJJA SATYAMAIAH</t>
  </si>
  <si>
    <t>BOJJA CHENCHULAKSHUMMA</t>
  </si>
  <si>
    <t>REBBA NAGA RAJU</t>
  </si>
  <si>
    <t>REBBA SUJATHA</t>
  </si>
  <si>
    <t>LAGA KONDALU</t>
  </si>
  <si>
    <t>LAGA ANJAMMA</t>
  </si>
  <si>
    <t>DARAPU LAKSHMANARAO</t>
  </si>
  <si>
    <t>DARAPU VENKATA RATNAM</t>
  </si>
  <si>
    <t>NANDIGAM KOTAIAH</t>
  </si>
  <si>
    <t>NANDIGAM ADEMMA</t>
  </si>
  <si>
    <t>MAJJI RAMAKRISHNA</t>
  </si>
  <si>
    <t>MAJJI TRINADHA</t>
  </si>
  <si>
    <t>PEDDINTI KURMARAO</t>
  </si>
  <si>
    <t>RAGHUMANDALA APPALA NAIDU</t>
  </si>
  <si>
    <t>RAGHUMANDALA SATYAVATHI</t>
  </si>
  <si>
    <t>G ESWARAMMA</t>
  </si>
  <si>
    <t>SHAIK JOHAR</t>
  </si>
  <si>
    <t>BAMMIDI NARAYANAPPADU</t>
  </si>
  <si>
    <t>BAMMIDI RAMANAMMA</t>
  </si>
  <si>
    <t>NAGABABU</t>
  </si>
  <si>
    <t>Pollampalli sujatha</t>
  </si>
  <si>
    <t>RASUKOTLA LAKSHMI NARAYANA</t>
  </si>
  <si>
    <t>RASUKOTLA LAKSHMI DEVI</t>
  </si>
  <si>
    <t>RAHAMATHULLA</t>
  </si>
  <si>
    <t>SABIHA</t>
  </si>
  <si>
    <t>V PAIDIPU NAIDU</t>
  </si>
  <si>
    <t>BALLA DHILLESWARA RAO</t>
  </si>
  <si>
    <t>BALLA LALITHA</t>
  </si>
  <si>
    <t>KUNJA SRIRAMULU</t>
  </si>
  <si>
    <t>KUNJA RANI</t>
  </si>
  <si>
    <t>PANGI SUBBA RAO</t>
  </si>
  <si>
    <t>EGALA VENKATA RAO</t>
  </si>
  <si>
    <t>EGALA SHANTHI</t>
  </si>
  <si>
    <t>BANDARU NESTALU</t>
  </si>
  <si>
    <t>BANDARU RATNAM</t>
  </si>
  <si>
    <t>BUTCHA VINAYAKA</t>
  </si>
  <si>
    <t>BUTCHA HEMA</t>
  </si>
  <si>
    <t>DHUDEKULA PEDDA KHASIM</t>
  </si>
  <si>
    <t>DHUDEKULA CHANDAMMA</t>
  </si>
  <si>
    <t>KARAMTHOT KRISHNA NAIK</t>
  </si>
  <si>
    <t>KORRA SURESH NAIK</t>
  </si>
  <si>
    <t>SODANAPALLE ALLABAKASHU</t>
  </si>
  <si>
    <t>SODANAPALLE SHABANA AZMI</t>
  </si>
  <si>
    <t>CHINTAKUNTA RAMASUBBAIAH</t>
  </si>
  <si>
    <t>CHINTAKUNTA ANNAPURNA</t>
  </si>
  <si>
    <t>MOTHUKURI RAMANJANEYULU</t>
  </si>
  <si>
    <t>MOTHUKURI NARAYANAMMA</t>
  </si>
  <si>
    <t>MUDADLA SIVUNNAIDU</t>
  </si>
  <si>
    <t>MUDADLA UMA</t>
  </si>
  <si>
    <t>VANAMALA SREENIVASA REDDY</t>
  </si>
  <si>
    <t>VANAMALA GALAMMA</t>
  </si>
  <si>
    <t>BATRAJULAHARIKATHA SHIVASHANKAR</t>
  </si>
  <si>
    <t>BATRAJULAHARIKATHA MANJULA</t>
  </si>
  <si>
    <t>BEHERA DEBAKAR</t>
  </si>
  <si>
    <t>BEHERA DAMAYANTI</t>
  </si>
  <si>
    <t>KALAGANI DEVULLU</t>
  </si>
  <si>
    <t>KALAGANI MANGALAKSHMI</t>
  </si>
  <si>
    <t>MEESALA LAKSHMAN RAO</t>
  </si>
  <si>
    <t>SYED SHAJAHAN</t>
  </si>
  <si>
    <t>SYED FAZULUNNISA</t>
  </si>
  <si>
    <t>BUDHAROWTHULA VENKATA SWAMY</t>
  </si>
  <si>
    <t>BUDHAROWTHULA SATYA VATHI</t>
  </si>
  <si>
    <t>GUDIPALLI SURESH</t>
  </si>
  <si>
    <t>GUDIPALLI Venkata Ramana</t>
  </si>
  <si>
    <t>MADAKAM NAGESWARA RAO</t>
  </si>
  <si>
    <t>MADAKAM DHANA LAKSHMI</t>
  </si>
  <si>
    <t>NARAYANA BEHERA</t>
  </si>
  <si>
    <t>KIRO BEHERA</t>
  </si>
  <si>
    <t>K NAGARAJU NAIDU</t>
  </si>
  <si>
    <t>K SAILAJA</t>
  </si>
  <si>
    <t>BOOKA LAKSHMOJI RAM</t>
  </si>
  <si>
    <t>DASARI PADMAVATHI</t>
  </si>
  <si>
    <t>LADI TIRUPATI</t>
  </si>
  <si>
    <t>LADI KANAKAMMA</t>
  </si>
  <si>
    <t>KUNTALA VEERANARAPPA</t>
  </si>
  <si>
    <t>KOLLI SATYANARAYANA</t>
  </si>
  <si>
    <t>M GEETHAMMA</t>
  </si>
  <si>
    <t>VOPPANGI SATYAM</t>
  </si>
  <si>
    <t>VOPPANGI APPALANARASAMMA</t>
  </si>
  <si>
    <t>MUCHHUMARI SAMUEL</t>
  </si>
  <si>
    <t>MUCHHUMARI MANJULA</t>
  </si>
  <si>
    <t>BATHANNAGARI RAMAKRISHNA</t>
  </si>
  <si>
    <t>BATHANNAGARI INDIRAMMA</t>
  </si>
  <si>
    <t>MANTENA SIVA SUBRAHMANYAM</t>
  </si>
  <si>
    <t>MANTENA MAHA LAKSHMI</t>
  </si>
  <si>
    <t>K CHENNAKESHAVULU</t>
  </si>
  <si>
    <t>K C NAGARATHNAMMA</t>
  </si>
  <si>
    <t>VENKATAMPALLI RAMANJINI</t>
  </si>
  <si>
    <t>V KRISHNAMMA</t>
  </si>
  <si>
    <t>GANGIREDDYGARI MUNI REDDY</t>
  </si>
  <si>
    <t>VENNAPUSA NARAYANAPPA</t>
  </si>
  <si>
    <t>VENNAPUSA MUNEMMA</t>
  </si>
  <si>
    <t>VALLU SREENU</t>
  </si>
  <si>
    <t>vollu ramulu</t>
  </si>
  <si>
    <t>PATHIRLA PRATHAP REDDY</t>
  </si>
  <si>
    <t>PATHIRLA VANITHA REDDY</t>
  </si>
  <si>
    <t>DUDDEKUNTA PULLA REDDY</t>
  </si>
  <si>
    <t>DUDDEKUNTA CHENNAKESAVAMMA</t>
  </si>
  <si>
    <t>RAMAKRISHNA</t>
  </si>
  <si>
    <t>PERABATTINA YALAMANDA</t>
  </si>
  <si>
    <t>PERABATTINA KOTESWARAMMA</t>
  </si>
  <si>
    <t>NARASIMHAN</t>
  </si>
  <si>
    <t>ALIVELU</t>
  </si>
  <si>
    <t>LINGALA SURYANARAYANA</t>
  </si>
  <si>
    <t>LINGALA MANJU</t>
  </si>
  <si>
    <t>BAIPUREDDI SIVA PRASAD</t>
  </si>
  <si>
    <t>BAIPUREDDI VENKATA LAKSHMI</t>
  </si>
  <si>
    <t>SANDEPAMU BHAGYAM</t>
  </si>
  <si>
    <t>TEKU KONDAYYA</t>
  </si>
  <si>
    <t>TEKU NIRMALA</t>
  </si>
  <si>
    <t>K MUTHAPPA</t>
  </si>
  <si>
    <t>SIRIKOLAM BAGYALAKSHMAMMA</t>
  </si>
  <si>
    <t>MUDDE MALLIKHARJUNA RAO</t>
  </si>
  <si>
    <t>MUDDE BALA JYOTHI</t>
  </si>
  <si>
    <t>ANNAVARAPU RAMESH</t>
  </si>
  <si>
    <t>ANNAVARAPU ADI LAKSHMI</t>
  </si>
  <si>
    <t>P CHINNA PULLAIAH</t>
  </si>
  <si>
    <t>P AMMANNI</t>
  </si>
  <si>
    <t>S TAHERA BEGUM</t>
  </si>
  <si>
    <t>PATRA PRASAD</t>
  </si>
  <si>
    <t>PATRA SARASWATHI</t>
  </si>
  <si>
    <t>GONDI BOJJAMMA</t>
  </si>
  <si>
    <t>K NARAYANAPPA</t>
  </si>
  <si>
    <t>K NEELAVATHI</t>
  </si>
  <si>
    <t>KAMMARI RAMACHANDRAACHARI</t>
  </si>
  <si>
    <t>KAMMARI MANJULA</t>
  </si>
  <si>
    <t>BATTANA RAMU</t>
  </si>
  <si>
    <t>BATTANA JAYAMMA</t>
  </si>
  <si>
    <t>NILUROTHU RAMANA</t>
  </si>
  <si>
    <t>NELLIROTHU RAMALAKSHMI</t>
  </si>
  <si>
    <t>KAROTHU SANKARARAO</t>
  </si>
  <si>
    <t>KAROTHU SITHA</t>
  </si>
  <si>
    <t>CHIRUMAVILLA MORARJI</t>
  </si>
  <si>
    <t>CHIRUMAVILLA BUJJAMMA</t>
  </si>
  <si>
    <t>CHINNI DHARMAIAH</t>
  </si>
  <si>
    <t>CHINNI DURGA</t>
  </si>
  <si>
    <t>GIRADA RAMU</t>
  </si>
  <si>
    <t>GIRADA BHULAKSHMI</t>
  </si>
  <si>
    <t>NAYANI RAMANJANEYULU</t>
  </si>
  <si>
    <t>NAYANI KRISHNAVENI</t>
  </si>
  <si>
    <t>RAMBHA RAMA KRISHNA</t>
  </si>
  <si>
    <t>RAMBA NAGAMANI</t>
  </si>
  <si>
    <t>DEEGUTI NAGARAJU</t>
  </si>
  <si>
    <t>DEEGUTI LAKSHMI</t>
  </si>
  <si>
    <t>M KRISHNAIAH</t>
  </si>
  <si>
    <t>PUJARI VENKATESULU</t>
  </si>
  <si>
    <t>PALLAM MERY</t>
  </si>
  <si>
    <t>BAIPUREDDI SIVAPRASAD</t>
  </si>
  <si>
    <t>S KHADEER</t>
  </si>
  <si>
    <t>S TABASSUM BANU</t>
  </si>
  <si>
    <t>PAMULU</t>
  </si>
  <si>
    <t>PAVANI LATHA</t>
  </si>
  <si>
    <t>SIDDANI ADINARAYANA</t>
  </si>
  <si>
    <t>SIDDANI MAHALASKHMI</t>
  </si>
  <si>
    <t>YALALA NARASINGA RAO</t>
  </si>
  <si>
    <t>YALALA  DHANALAKSHMI</t>
  </si>
  <si>
    <t>NAGALLA SUDHAKAR</t>
  </si>
  <si>
    <t>NAGALLA KAMAKSHAMMA</t>
  </si>
  <si>
    <t>AMBALLA SANYASI NAIDU</t>
  </si>
  <si>
    <t>AMBALLA ANNAPURNA</t>
  </si>
  <si>
    <t>PATIKANETI PENCHALAIAH</t>
  </si>
  <si>
    <t>PATIKANETI AUDI LAKSHMAMMA</t>
  </si>
  <si>
    <t>MOLLI ARJI BABU</t>
  </si>
  <si>
    <t>D NARAYANA</t>
  </si>
  <si>
    <t>D MUTHYALAMMA</t>
  </si>
  <si>
    <t>PARATPARA RAO</t>
  </si>
  <si>
    <t>DAMARSINGU SATYAVATHI</t>
  </si>
  <si>
    <t>PINNINTI RAMU NAIDU</t>
  </si>
  <si>
    <t>PINNINTI GOWRI</t>
  </si>
  <si>
    <t>SARIMELLA MADHAVA RAO</t>
  </si>
  <si>
    <t>SARIMELLA DEVUNIDAYA</t>
  </si>
  <si>
    <t>DASARI PETHURU</t>
  </si>
  <si>
    <t>DASARI ASIRWADAM</t>
  </si>
  <si>
    <t>ARCOT GANESH ACHARI</t>
  </si>
  <si>
    <t>ARCOT LATHA</t>
  </si>
  <si>
    <t>LOLLA SUDHAKARRAO</t>
  </si>
  <si>
    <t>LOLLA AMARAVATHI</t>
  </si>
  <si>
    <t>PALLIBOINI CHINNAYYA</t>
  </si>
  <si>
    <t>PALLIBOINI KANTHAMMA</t>
  </si>
  <si>
    <t>THAMMISETTY SRINU</t>
  </si>
  <si>
    <t>THAMMISETTY MANGAMMA</t>
  </si>
  <si>
    <t>GOOTY KHAJA MODIN</t>
  </si>
  <si>
    <t>GOOTY BEEBEE</t>
  </si>
  <si>
    <t>YENUGUTALA MAHESH</t>
  </si>
  <si>
    <t>YENUGUTALA LEELA</t>
  </si>
  <si>
    <t>ANEM APPALA SWAMY</t>
  </si>
  <si>
    <t>ANEM VENKAT RATNAM</t>
  </si>
  <si>
    <t>WOONA SRINIVASA RAO</t>
  </si>
  <si>
    <t>WOONA INDIRA</t>
  </si>
  <si>
    <t>G SAILAJA</t>
  </si>
  <si>
    <t>CHIRUKURI HARIBABU</t>
  </si>
  <si>
    <t>CHIRUKURI SUJATHA</t>
  </si>
  <si>
    <t>YELLAPU MUTYALA NAIDU</t>
  </si>
  <si>
    <t>YELLAPU LAKSHMI</t>
  </si>
  <si>
    <t>METTU CHANDRARAO</t>
  </si>
  <si>
    <t>METTU LAXMI</t>
  </si>
  <si>
    <t>RAMESWARAPU SRINIVASA RAO</t>
  </si>
  <si>
    <t>RAMESWARAPU PADMA</t>
  </si>
  <si>
    <t>PEDIREDLA PYDINAIDU</t>
  </si>
  <si>
    <t>PEDIREDLA SATYAVATHI</t>
  </si>
  <si>
    <t>VANUMU RAMBABU</t>
  </si>
  <si>
    <t>VANUMU RAJESWARI</t>
  </si>
  <si>
    <t>MANGIREDDY</t>
  </si>
  <si>
    <t>Balije balureddy</t>
  </si>
  <si>
    <t>YADLAPALLI SRINIVASA RAO</t>
  </si>
  <si>
    <t>YADLAPALLI NAGA LAKSHMI</t>
  </si>
  <si>
    <t>GOPIREDDI GOVINDU</t>
  </si>
  <si>
    <t>GOPIREDDI LAKSHMI</t>
  </si>
  <si>
    <t>KUNDRAPU VENKATA RAMANA</t>
  </si>
  <si>
    <t>KUNDRAPU SYAMALA GOWREESWARI</t>
  </si>
  <si>
    <t>RAPETI SRINU</t>
  </si>
  <si>
    <t>RAPETI DHANALAXMI</t>
  </si>
  <si>
    <t>SINGIREDDI UDAY KUMAR</t>
  </si>
  <si>
    <t>SINGIREDDI SATYAVATHI</t>
  </si>
  <si>
    <t>CHEDEM BABULU</t>
  </si>
  <si>
    <t>PALAGANI RAMA RAO</t>
  </si>
  <si>
    <t>PALAGANI NAGAMANI</t>
  </si>
  <si>
    <t>SHAIK SIVAJI</t>
  </si>
  <si>
    <t>GANDLA RAMBABU</t>
  </si>
  <si>
    <t>GANDLA RADHIKA</t>
  </si>
  <si>
    <t>MUSALA VENKATESWARA RAO</t>
  </si>
  <si>
    <t>MUSALA DURGA</t>
  </si>
  <si>
    <t>TOMPA KUSTAYYA</t>
  </si>
  <si>
    <t>TOMPA CHINNAMMA</t>
  </si>
  <si>
    <t>SAGAR</t>
  </si>
  <si>
    <t>GAJJALA HASINA</t>
  </si>
  <si>
    <t>POLAGANI VENKATESWARA RAO</t>
  </si>
  <si>
    <t>POLAGANI VEERA VENKAMMA</t>
  </si>
  <si>
    <t>KURUBA SOMANNA</t>
  </si>
  <si>
    <t>PYAPILI LAKSHMANNA</t>
  </si>
  <si>
    <t>DEVARA KANNAYYA</t>
  </si>
  <si>
    <t>Devara Kannayya</t>
  </si>
  <si>
    <t>BARATAM YERRANNA RAJU</t>
  </si>
  <si>
    <t>BARATAM SARADHAMBA</t>
  </si>
  <si>
    <t>VELAMURI KOTIREDDY</t>
  </si>
  <si>
    <t>VELAMURI PUSHPALATHA</t>
  </si>
  <si>
    <t>SAVARA APPANNA</t>
  </si>
  <si>
    <t>SAVARA.APPANNA</t>
  </si>
  <si>
    <t>DAILAPILLI SIMHA CHALAM</t>
  </si>
  <si>
    <t>DAILAPILLI NAYOMI</t>
  </si>
  <si>
    <t>PATHEDA GODAVARINAIDU</t>
  </si>
  <si>
    <t>PATHEDA SATTEMMA</t>
  </si>
  <si>
    <t>NALLABBAI</t>
  </si>
  <si>
    <t>CHINNARI</t>
  </si>
  <si>
    <t>TALAKONDAPATI NAGESWARA RAO</t>
  </si>
  <si>
    <t>TALAKONDAPATI VASANTHA KUMARI</t>
  </si>
  <si>
    <t>KOREDDI SRINU</t>
  </si>
  <si>
    <t>KOREDDI BABY</t>
  </si>
  <si>
    <t>KORADA SRINIVASA RAO</t>
  </si>
  <si>
    <t>KORADA BHAGYA LAKSHMI</t>
  </si>
  <si>
    <t>KANDULA VENKATA RAMANA</t>
  </si>
  <si>
    <t>KANDULA HYMAVATHI</t>
  </si>
  <si>
    <t>G PRATHAP</t>
  </si>
  <si>
    <t>G SANTHOSHAMMA</t>
  </si>
  <si>
    <t>BONI SRINU</t>
  </si>
  <si>
    <t>BONI BHAVANI</t>
  </si>
  <si>
    <t>KAVALI SWAMY CHANDRA</t>
  </si>
  <si>
    <t>KAVALI SUNKAMMA</t>
  </si>
  <si>
    <t>VINUKONDA ABRAHAM</t>
  </si>
  <si>
    <t>VINUKONDA GURAVAMMA</t>
  </si>
  <si>
    <t>ADAGALLA VEERABABU</t>
  </si>
  <si>
    <t>ADAGALLA RAJESWARI</t>
  </si>
  <si>
    <t>MADDELA THIRUPALU</t>
  </si>
  <si>
    <t>SREEDEVI MADDELA</t>
  </si>
  <si>
    <t>S RAMANNA</t>
  </si>
  <si>
    <t>TALABATTULA VARAPRASAD</t>
  </si>
  <si>
    <t>TALABATTULA MADHURI</t>
  </si>
  <si>
    <t>K RAJABAKSHA</t>
  </si>
  <si>
    <t>KATIKA MABHI</t>
  </si>
  <si>
    <t>KALLA MANI KUMAR</t>
  </si>
  <si>
    <t>KALLA VENAMMA</t>
  </si>
  <si>
    <t>SUNKANA SIMHACHALAM</t>
  </si>
  <si>
    <t>MIDDE NAGARAJU</t>
  </si>
  <si>
    <t>GUMMADI SURI BABU</t>
  </si>
  <si>
    <t>GUMMADI APARNA</t>
  </si>
  <si>
    <t>ADDURI BANDIYYA</t>
  </si>
  <si>
    <t>ADDURI BANGARUTHALLI</t>
  </si>
  <si>
    <t>BUDDIGA SRINIVAS</t>
  </si>
  <si>
    <t>BUDDIGA SUBBALAKSHMI</t>
  </si>
  <si>
    <t>B NAGARAJU</t>
  </si>
  <si>
    <t>B SAKUNTALA</t>
  </si>
  <si>
    <t>MANDALA GOWRU NAIDU</t>
  </si>
  <si>
    <t>MANDALA NARAYANAMMA</t>
  </si>
  <si>
    <t>MALLESU</t>
  </si>
  <si>
    <t>PANUGANTI NAGA SESHULU</t>
  </si>
  <si>
    <t>PANUGANTI VENKATA LAKSHMAMMA</t>
  </si>
  <si>
    <t>THURRAM RAMAMURTHY</t>
  </si>
  <si>
    <t>THURRAM GANGAMMA</t>
  </si>
  <si>
    <t>DULAM SATHI BABU</t>
  </si>
  <si>
    <t>DULAM BHULAKSHMI</t>
  </si>
  <si>
    <t>ANIMIREDDI BALA RAJU</t>
  </si>
  <si>
    <t>ANIMIREDDI RAMANAMMA</t>
  </si>
  <si>
    <t>VISSAMSETTI NAGESWARA RAO</t>
  </si>
  <si>
    <t>VISSAMSETTI PARVATHI</t>
  </si>
  <si>
    <t>UDDANDARAO MANMADHA RAO PATNAIK</t>
  </si>
  <si>
    <t>UDDANDARAO SUDHARANI</t>
  </si>
  <si>
    <t>KANIGIRI NAGESWARA RAO</t>
  </si>
  <si>
    <t>KANIGIRI SWARNA LATHA</t>
  </si>
  <si>
    <t>BISWAS KRISHNA</t>
  </si>
  <si>
    <t>BISWAS DAMAYANTHI</t>
  </si>
  <si>
    <t>MESAPOGU KAMALESWARA RAO</t>
  </si>
  <si>
    <t>MESAPOGU SUBHASHINI</t>
  </si>
  <si>
    <t>PILLI CHANTI</t>
  </si>
  <si>
    <t>PILLI ADI LAKSHMI</t>
  </si>
  <si>
    <t>KALAVALAPUDI KODANDAIAH</t>
  </si>
  <si>
    <t>KALAVALAPUDI MAHESWARI</t>
  </si>
  <si>
    <t>BODDU JHANSI</t>
  </si>
  <si>
    <t>CHINNODU</t>
  </si>
  <si>
    <t>SHANIVADA SATYAVATHI</t>
  </si>
  <si>
    <t>VETTI SEKHAR</t>
  </si>
  <si>
    <t>VETTI LYSA</t>
  </si>
  <si>
    <t>KALLEPALLI SRINIVASARAO</t>
  </si>
  <si>
    <t>KALLEPALLI LAKSHMI</t>
  </si>
  <si>
    <t>METTA GURUNADHARAO</t>
  </si>
  <si>
    <t>THAVITAMMA</t>
  </si>
  <si>
    <t>DASIBOINA VENKATESWARLU</t>
  </si>
  <si>
    <t>DASIBOINA DURGA</t>
  </si>
  <si>
    <t>ADDAGALLA UMA MAHESWARA RAO</t>
  </si>
  <si>
    <t>ADDAGALLA SUVARCHALA</t>
  </si>
  <si>
    <t>KAKARAPALLI VEERA VENKATA SATYANARAYANA</t>
  </si>
  <si>
    <t>KAKARAPALLI DEVI</t>
  </si>
  <si>
    <t>P RAMANJAPPA</t>
  </si>
  <si>
    <t>P MALLAKKA</t>
  </si>
  <si>
    <t>SONTYANA VAIKUNTA RAO</t>
  </si>
  <si>
    <t>SONTYANA RANI</t>
  </si>
  <si>
    <t>S MANGAMMA</t>
  </si>
  <si>
    <t>PILLI KRUSHNA</t>
  </si>
  <si>
    <t>PILLI LAXMI</t>
  </si>
  <si>
    <t>P SUBHAN KHAN</t>
  </si>
  <si>
    <t>ZAMRITH BEE</t>
  </si>
  <si>
    <t>UPPADA RAMU</t>
  </si>
  <si>
    <t>DERANGULA CHANDRA</t>
  </si>
  <si>
    <t>DERANGULA VENKA SUBBAMMA</t>
  </si>
  <si>
    <t>BUKKE KRISHNA NAICK</t>
  </si>
  <si>
    <t>BUKKE SARASWATHI</t>
  </si>
  <si>
    <t>KETHIGUNTLA CHINNA SUBBARAYUDU</t>
  </si>
  <si>
    <t>KETHIGUNTLA BALAGURAMMA</t>
  </si>
  <si>
    <t>KUDUPUDI SATYANARAYANA</t>
  </si>
  <si>
    <t>MOLLETI LAKSHMI</t>
  </si>
  <si>
    <t>MADAKAM CHELLAYYA</t>
  </si>
  <si>
    <t>MADAKAM BULLEMMA</t>
  </si>
  <si>
    <t>P SUBRAMANYAMRAJU</t>
  </si>
  <si>
    <t>D KIRAN KUMAR</t>
  </si>
  <si>
    <t>SADI APPALA KUMAR SWAMY</t>
  </si>
  <si>
    <t>SADI ESWARAMMA</t>
  </si>
  <si>
    <t>VALLURU GOVINDA RAO</t>
  </si>
  <si>
    <t>PONNADA SHARADA</t>
  </si>
  <si>
    <t>DOKKARI MALLESU</t>
  </si>
  <si>
    <t>DOKKARI SANTHI</t>
  </si>
  <si>
    <t>CHALAMCHARLA VENKAIAH</t>
  </si>
  <si>
    <t>CHALAMCHARLA LAKSHMAMMA</t>
  </si>
  <si>
    <t>KORNI VENKATA APPA RAO</t>
  </si>
  <si>
    <t>KORNI VARALAKSHMI</t>
  </si>
  <si>
    <t>GARIKAPATI SEENAIAH</t>
  </si>
  <si>
    <t>GARIKAPATI MANJULA</t>
  </si>
  <si>
    <t>CHIGURUPATI ANIL KUMAR</t>
  </si>
  <si>
    <t>CHIGURUPATI SUDHA RANI</t>
  </si>
  <si>
    <t>CHINTHAPALLI JOHN</t>
  </si>
  <si>
    <t>CHINTHAPALLI MARIYAMMA</t>
  </si>
  <si>
    <t>BOGGAVARAPU NARAYANA</t>
  </si>
  <si>
    <t>BOGGAVARAPU OBULAMMA</t>
  </si>
  <si>
    <t>KOPURI SURI BABU</t>
  </si>
  <si>
    <t>KOPURI LAKSHMAMMA</t>
  </si>
  <si>
    <t>BANDARU DEVUDAMMA</t>
  </si>
  <si>
    <t>MAHANTHI MURALI</t>
  </si>
  <si>
    <t>MAHANTHI JYOTHI</t>
  </si>
  <si>
    <t>PALEM RAVI</t>
  </si>
  <si>
    <t>PALEM SUDHA</t>
  </si>
  <si>
    <t>SADAMONI MALLAIAH</t>
  </si>
  <si>
    <t>SADAMONI RADHA</t>
  </si>
  <si>
    <t>LAKKABOYINA TELUGU SRINIVASULU</t>
  </si>
  <si>
    <t>LAKKABOYINA TELUGU VENKATARAVANAMMA</t>
  </si>
  <si>
    <t>VENNELA SANNIBABU</t>
  </si>
  <si>
    <t>BASIREDDY SHIVA SANKAR REDDY</t>
  </si>
  <si>
    <t>BASIREDDY PADMAVATHI</t>
  </si>
  <si>
    <t>KEMPULA ADINARAYANA</t>
  </si>
  <si>
    <t>KOMPALA ADEMMA</t>
  </si>
  <si>
    <t>TIPPAREDDIGARI AMARNATHREDDY</t>
  </si>
  <si>
    <t>TIPPAREDDIGARI MUNIRATHNAMMA</t>
  </si>
  <si>
    <t>VIPPARTHI NAGA RAJU</t>
  </si>
  <si>
    <t>VIPPARTHI LATHASRI</t>
  </si>
  <si>
    <t>JETTISETTI BALAJI</t>
  </si>
  <si>
    <t>JETTISETTI KALYANI</t>
  </si>
  <si>
    <t>V NAGALAKSHMAMMA</t>
  </si>
  <si>
    <t>MEDA MOSHE</t>
  </si>
  <si>
    <t>meda basavamma</t>
  </si>
  <si>
    <t>CHENCHANI KRISHNA REDDY</t>
  </si>
  <si>
    <t>CHENCHANI SUNITHA</t>
  </si>
  <si>
    <t>E RAMAN</t>
  </si>
  <si>
    <t>R VEDAVALLI</t>
  </si>
  <si>
    <t>DUNGA GANESH</t>
  </si>
  <si>
    <t>DUNGA MARIDITHALLI</t>
  </si>
  <si>
    <t>AMALADASU SRINIVASA RAO</t>
  </si>
  <si>
    <t>BANDARI KATLAMMA</t>
  </si>
  <si>
    <t>NAPERLA YESEBU</t>
  </si>
  <si>
    <t>NAPERLA MARIYAMMA</t>
  </si>
  <si>
    <t>GURRAM RAMAKRISHNA</t>
  </si>
  <si>
    <t>RUDRABOYINA SRINU</t>
  </si>
  <si>
    <t>RUDRABOYINA VEERALAKSHMI</t>
  </si>
  <si>
    <t>MADDULA SATTIRAJU</t>
  </si>
  <si>
    <t>Maddula pallava pavani</t>
  </si>
  <si>
    <t>SOMAVARAPU BHASKARA RAO</t>
  </si>
  <si>
    <t>SOMAVARAPU SOBHARANI</t>
  </si>
  <si>
    <t>SINGIDI RAMANA</t>
  </si>
  <si>
    <t>SINGIDI SATYAVATHI</t>
  </si>
  <si>
    <t>NARAYANACHETTI SAMBASIVARAO</t>
  </si>
  <si>
    <t>NARAYANACHETTI LAKSHMI</t>
  </si>
  <si>
    <t>SAMAREDDY PRASAD RAO</t>
  </si>
  <si>
    <t>SAMAREDDI MITHULA</t>
  </si>
  <si>
    <t>SHAIK KHADAR MOHIDDIN</t>
  </si>
  <si>
    <t>BOSI BARIKIDU</t>
  </si>
  <si>
    <t>BOSI SEETHA</t>
  </si>
  <si>
    <t>JAGU VENKATA SATYANARAYANA</t>
  </si>
  <si>
    <t>JAGU KANAKA DURGA</t>
  </si>
  <si>
    <t>GALLA VENKATESWARLU</t>
  </si>
  <si>
    <t>GALLA NAGENDRAMMA</t>
  </si>
  <si>
    <t>M RAJENDRA PRASAD</t>
  </si>
  <si>
    <t>S MANJULA</t>
  </si>
  <si>
    <t>YALAMANCHILI JAGADEESH</t>
  </si>
  <si>
    <t>YALAMANCHILI MALATHI</t>
  </si>
  <si>
    <t>SEELI SANTHA KUMARI</t>
  </si>
  <si>
    <t>MOTAMARRI NAGA NARENDRA RAO</t>
  </si>
  <si>
    <t>MOTAMARRI ANURADHA</t>
  </si>
  <si>
    <t>VARANASI SUDHARSHANA RAO</t>
  </si>
  <si>
    <t>VARANASI RAMADEVI</t>
  </si>
  <si>
    <t>DALAPATHI MANGLA</t>
  </si>
  <si>
    <t>DALAPATHI LALITHA</t>
  </si>
  <si>
    <t>SALAVA CHENGAIAH</t>
  </si>
  <si>
    <t>SALAVA AMMANNI</t>
  </si>
  <si>
    <t>RYALI VENKATESWARARAO</t>
  </si>
  <si>
    <t>RYALI VARA LAKSHMI</t>
  </si>
  <si>
    <t>GUNJI VENKATA SUBBA RAO</t>
  </si>
  <si>
    <t>GUNJI DHANA LAKSHMI</t>
  </si>
  <si>
    <t>BOYA HANUMANTHAMMA</t>
  </si>
  <si>
    <t>DESETTI HANUMANTHARAO</t>
  </si>
  <si>
    <t>DESETTI LAKSHMI KUMARI</t>
  </si>
  <si>
    <t>KUBIREDDI SANYASI NAIDU</t>
  </si>
  <si>
    <t>KUBIREDDI KUMARI</t>
  </si>
  <si>
    <t>SURI BABU</t>
  </si>
  <si>
    <t>SHESHA RATNAM</t>
  </si>
  <si>
    <t>RAI SIMHACHALAM</t>
  </si>
  <si>
    <t>RAI SARASWATHI</t>
  </si>
  <si>
    <t>B RAMANA</t>
  </si>
  <si>
    <t>B CHAMUNDESWARI</t>
  </si>
  <si>
    <t>MUCHIKA SANKURU DORA</t>
  </si>
  <si>
    <t>MUCHIKA NAGAMANI</t>
  </si>
  <si>
    <t>CHENNAKESAVA RAO BASAVAPURAM</t>
  </si>
  <si>
    <t>AMMANNI BASAVAPURAM</t>
  </si>
  <si>
    <t>GEDALA SATYANARAYANA</t>
  </si>
  <si>
    <t>URJANA DANAYYA</t>
  </si>
  <si>
    <t>URJANA KRUPARANI</t>
  </si>
  <si>
    <t>BASIRALA GIRIMALLAIAH</t>
  </si>
  <si>
    <t>BASIRALA SOMESWARAMMA</t>
  </si>
  <si>
    <t>SHAIK RAMZAN ALI</t>
  </si>
  <si>
    <t>SHEK RAMJAN ALI</t>
  </si>
  <si>
    <t>CHINTADA CHINNARAO</t>
  </si>
  <si>
    <t>CHINTADA LAXMI</t>
  </si>
  <si>
    <t>MARISA RAMANA</t>
  </si>
  <si>
    <t>MARISA CHINNARI</t>
  </si>
  <si>
    <t>TELUGU RAJULU</t>
  </si>
  <si>
    <t>TELUGU RAMANAMMA</t>
  </si>
  <si>
    <t>MANDA MOHAN</t>
  </si>
  <si>
    <t>MANDA NAGA BHUSHANAMMA</t>
  </si>
  <si>
    <t>N RAJENDRAN</t>
  </si>
  <si>
    <t>N CHINNAMMA</t>
  </si>
  <si>
    <t>PADALA KESWARAYUDU</t>
  </si>
  <si>
    <t>RETURI CHINNABABU</t>
  </si>
  <si>
    <t>parisa vamsi krishna</t>
  </si>
  <si>
    <t>T PRABHAKAR NAIDU</t>
  </si>
  <si>
    <t>T VANAJAKSHI</t>
  </si>
  <si>
    <t>KAGOLLU YACOBU</t>
  </si>
  <si>
    <t>KAGOLLU VINODA</t>
  </si>
  <si>
    <t>CHINTHAPALLI SURI BABU</t>
  </si>
  <si>
    <t>CHINTHAPALLI MANGA SUBBALAXMI</t>
  </si>
  <si>
    <t>B SREENIVASULU REDDY</t>
  </si>
  <si>
    <t>K YAGAIAH</t>
  </si>
  <si>
    <t>K REVATHI</t>
  </si>
  <si>
    <t>DATTU APPANNA</t>
  </si>
  <si>
    <t>DATTU MALLIKA</t>
  </si>
  <si>
    <t>VEERAAPPARAO</t>
  </si>
  <si>
    <t>ADARI JEEVA RATNAM</t>
  </si>
  <si>
    <t>BURA SURYANARAYANA</t>
  </si>
  <si>
    <t>BURA KUMARI</t>
  </si>
  <si>
    <t>DASU</t>
  </si>
  <si>
    <t>GRASAMMA</t>
  </si>
  <si>
    <t>BHULIBABU</t>
  </si>
  <si>
    <t>MUDAVATH SUBBARAONAIK</t>
  </si>
  <si>
    <t>MUDAVATH MALLI BAI</t>
  </si>
  <si>
    <t>SANYASI PATRUDU</t>
  </si>
  <si>
    <t>KALISETTI VENKATESWARLU</t>
  </si>
  <si>
    <t>KALISETTI RANGAMMA</t>
  </si>
  <si>
    <t>LALAM APPALASWAMY</t>
  </si>
  <si>
    <t>LALAM PAPA</t>
  </si>
  <si>
    <t>ANNAYAGARU SRINIVASULU</t>
  </si>
  <si>
    <t>M REDDY SEKHAR</t>
  </si>
  <si>
    <t>MANTHU KOTESWARA RAO</t>
  </si>
  <si>
    <t>MANTHU VENKATA RAMANAMMA</t>
  </si>
  <si>
    <t>PURRI SRINIVASA RAO</t>
  </si>
  <si>
    <t>PURRI LAKSHMI</t>
  </si>
  <si>
    <t>YELLAREDDYGARI HANUMANTHA REDDY</t>
  </si>
  <si>
    <t>YELLAREDDYGARI RADHA</t>
  </si>
  <si>
    <t>DEEP LINGO</t>
  </si>
  <si>
    <t>DEEP LALITHA</t>
  </si>
  <si>
    <t>BOYA VENKATESH</t>
  </si>
  <si>
    <t>boya gajjelamma</t>
  </si>
  <si>
    <t>IMANDI MOHAN RAO</t>
  </si>
  <si>
    <t>IMANDI LAXMI</t>
  </si>
  <si>
    <t>RAGIPATI RAMAKRISHNAIAH</t>
  </si>
  <si>
    <t>RAGIPATI JAYALAKSHMI</t>
  </si>
  <si>
    <t>BOLLINKALA APPALARAJU</t>
  </si>
  <si>
    <t>BOLLINKALA ADILAKSHMI</t>
  </si>
  <si>
    <t>THALARI KISTAIAH</t>
  </si>
  <si>
    <t>B ASHOK</t>
  </si>
  <si>
    <t>D RAMA GOPALA KRISHNA</t>
  </si>
  <si>
    <t>D PAVANI</t>
  </si>
  <si>
    <t>PONNADA NAGESWARA RAO</t>
  </si>
  <si>
    <t>PONNADA INDULAKSHMI</t>
  </si>
  <si>
    <t>MAHATHO SHIVA KUMAR</t>
  </si>
  <si>
    <t>MAHATHO MALATHI DEVI</t>
  </si>
  <si>
    <t>JAMI SRINIVASARAO</t>
  </si>
  <si>
    <t>JAMI KALPANA</t>
  </si>
  <si>
    <t>BATCHALA PEDDABBAI</t>
  </si>
  <si>
    <t>BATCHALA GANGAYAMMA</t>
  </si>
  <si>
    <t>CHIVUKULA V S MURALI KRISHNA</t>
  </si>
  <si>
    <t>CHIVUKULA INDIRA PRIYADARSHINI</t>
  </si>
  <si>
    <t>KANITHI VENKAIAH</t>
  </si>
  <si>
    <t>KANITHI NAGAMMA</t>
  </si>
  <si>
    <t>AITHA KALAIAH</t>
  </si>
  <si>
    <t>AITHA UMA</t>
  </si>
  <si>
    <t>VAJJA VENKATESWARLU</t>
  </si>
  <si>
    <t>VAJJA LAVANYA</t>
  </si>
  <si>
    <t>G LAKSHMI NARAYANA</t>
  </si>
  <si>
    <t>G NARAYANAMMA</t>
  </si>
  <si>
    <t>ESARLA PRABHU KUMAR</t>
  </si>
  <si>
    <t>ESARLA SYAM KUMARI</t>
  </si>
  <si>
    <t>THARI MARIYA DASU</t>
  </si>
  <si>
    <t>THARI MARTHAMMA</t>
  </si>
  <si>
    <t>VANTHALA MUKUNDHU</t>
  </si>
  <si>
    <t>VANTHALA CHAMPA</t>
  </si>
  <si>
    <t>SIVA SATYANARAYANA</t>
  </si>
  <si>
    <t>DURGADEVI</t>
  </si>
  <si>
    <t>MALLEBOINA VENKATESWARLU</t>
  </si>
  <si>
    <t>MALLEBOINA RAVANAMMA</t>
  </si>
  <si>
    <t>RAYUDU RAVI</t>
  </si>
  <si>
    <t>RAYUDU SATYAVATHI</t>
  </si>
  <si>
    <t>DASARI GOWRU NAIDU</t>
  </si>
  <si>
    <t>PEREBOYINA SREE RAMULU</t>
  </si>
  <si>
    <t>PEREBOYINA ADI LAKSHAMMA</t>
  </si>
  <si>
    <t>GURRALA SHAIK YAKHUB SAHEB</t>
  </si>
  <si>
    <t>GURRALA SHAIK SHAKEELA</t>
  </si>
  <si>
    <t>KASULA SREENIVASULU</t>
  </si>
  <si>
    <t>Kasula REDDEMMA</t>
  </si>
  <si>
    <t>DARIYA HUSSAIN</t>
  </si>
  <si>
    <t>BEBIJAN</t>
  </si>
  <si>
    <t>MERIGA BUJJI</t>
  </si>
  <si>
    <t>MERIGA SUMATHI</t>
  </si>
  <si>
    <t>B HANUMANTH NAIK</t>
  </si>
  <si>
    <t>B JAMNA BAI</t>
  </si>
  <si>
    <t>GANDRETI JOGI NAIDU</t>
  </si>
  <si>
    <t>GANDRETI LAKSHMI</t>
  </si>
  <si>
    <t>PALAPARTHI BHASKAR RAO</t>
  </si>
  <si>
    <t>RATNAM</t>
  </si>
  <si>
    <t>NAGALLAPATI LINGAMURTHY</t>
  </si>
  <si>
    <t>NAGALLAPATI SUJATHA</t>
  </si>
  <si>
    <t>NAGIREDDI GOWRI SATYANARAYANA</t>
  </si>
  <si>
    <t>NAGIREDDI SAILAJA</t>
  </si>
  <si>
    <t>MODDU SRINIVASULU</t>
  </si>
  <si>
    <t>MODDU MALLESWARI</t>
  </si>
  <si>
    <t>PAGOTI SURYANARAYANA</t>
  </si>
  <si>
    <t>PAGOTI LAKSHMI</t>
  </si>
  <si>
    <t>MANNELA TIRUPATHI RAO</t>
  </si>
  <si>
    <t>MANNELA VIJAYA LAKSHMI</t>
  </si>
  <si>
    <t>KALINGAPATNAM TIRUPATHI</t>
  </si>
  <si>
    <t>KALINGAPATNAM SATYAVATHI</t>
  </si>
  <si>
    <t>PANDEM MALLIKARJUNA</t>
  </si>
  <si>
    <t>PANDEM NARAYANAMMA</t>
  </si>
  <si>
    <t>ATLA NARASIMHA REDDY</t>
  </si>
  <si>
    <t>ATLA PADMA</t>
  </si>
  <si>
    <t>BHEEMAIAH</t>
  </si>
  <si>
    <t>BATHULA CHINNA VENKATAIAH</t>
  </si>
  <si>
    <t>PIPPALLA RAMBABU</t>
  </si>
  <si>
    <t>PIPPALLA VENKATA LAKSHMI</t>
  </si>
  <si>
    <t>VENKATESAPPA</t>
  </si>
  <si>
    <t>RAMAKRISHAN</t>
  </si>
  <si>
    <t>DIDLA NEELAMBARAM</t>
  </si>
  <si>
    <t>DIDLA KUMARI</t>
  </si>
  <si>
    <t>KHAJA VALI</t>
  </si>
  <si>
    <t>MASTANBI</t>
  </si>
  <si>
    <t>DANDA ATCHIYAMMA</t>
  </si>
  <si>
    <t>DANTHAM SRINIVASULU</t>
  </si>
  <si>
    <t>DANTHAM KANCHANA</t>
  </si>
  <si>
    <t>BACHE RANGASWAMY</t>
  </si>
  <si>
    <t>BACHE nagalakshmi</t>
  </si>
  <si>
    <t>BAGGAM RAMESH BABU</t>
  </si>
  <si>
    <t>BAGGAM RAMA DEVI</t>
  </si>
  <si>
    <t>TAMIRE LAKSHMI NARAYANA</t>
  </si>
  <si>
    <t>TAMIRE UMAVATI</t>
  </si>
  <si>
    <t>PODALA SRINIVASULU</t>
  </si>
  <si>
    <t>PODALA PADMAVATHI</t>
  </si>
  <si>
    <t>PAPPU CHINNARAO</t>
  </si>
  <si>
    <t>PAPPU RAVANAMMA</t>
  </si>
  <si>
    <t>CHEEDARLA VENKATESWARLU</t>
  </si>
  <si>
    <t>CHEEDARLA ESWARAMMA</t>
  </si>
  <si>
    <t>PILLA RAMANA</t>
  </si>
  <si>
    <t>PILLA SATYAVATHI</t>
  </si>
  <si>
    <t>PATHAN AMANULLA KHAN</t>
  </si>
  <si>
    <t>PATHAN KAREEMUNNISA</t>
  </si>
  <si>
    <t>P NARAYANA</t>
  </si>
  <si>
    <t>P Sumalatha</t>
  </si>
  <si>
    <t>GOWRI NAIDU</t>
  </si>
  <si>
    <t>MADDIKERA SREENIVASULU</t>
  </si>
  <si>
    <t>MADDIKERA INDARAMMA</t>
  </si>
  <si>
    <t>BUCHIRAJU SUBBARAO</t>
  </si>
  <si>
    <t>BUCHIRAJU NAGAMANI</t>
  </si>
  <si>
    <t>NARSAIAH</t>
  </si>
  <si>
    <t>SWARUPA RANI</t>
  </si>
  <si>
    <t>NAMMI KANAKA</t>
  </si>
  <si>
    <t>NAMMI RAMANAMMA</t>
  </si>
  <si>
    <t>MANDANGI VENKATI</t>
  </si>
  <si>
    <t>M Annapurna</t>
  </si>
  <si>
    <t>REDDI RAMU</t>
  </si>
  <si>
    <t>REDDI LAKSHMI</t>
  </si>
  <si>
    <t>GONELLA KRISHNA MURTHY</t>
  </si>
  <si>
    <t>GONELLA KANAKA DURGA</t>
  </si>
  <si>
    <t>VANTHALA RAMMURTHY</t>
  </si>
  <si>
    <t>VANTHALA POORANAMMA</t>
  </si>
  <si>
    <t>KATREDD SRINIVASARAO</t>
  </si>
  <si>
    <t>KATREDD NAGAMANI</t>
  </si>
  <si>
    <t>K ARIVAPPA</t>
  </si>
  <si>
    <t>K RAMALAKSHMAMMA</t>
  </si>
  <si>
    <t>LATE G SRINIVASA RAO</t>
  </si>
  <si>
    <t>GUNTUBOINA ASHA JYOTHI</t>
  </si>
  <si>
    <t>YELISETTI ESWARARAO</t>
  </si>
  <si>
    <t>Y BHAVANI</t>
  </si>
  <si>
    <t>THIRUNALVELI VISWANADH</t>
  </si>
  <si>
    <t>THIRUNAVELI SREELAKSHMI</t>
  </si>
  <si>
    <t>TALARI POTHANNA</t>
  </si>
  <si>
    <t>THALARI POTHANNA</t>
  </si>
  <si>
    <t>GADU ASIRIVADU</t>
  </si>
  <si>
    <t>Gadu jayamma</t>
  </si>
  <si>
    <t>MALIGALI MAHABOOB BASHA</t>
  </si>
  <si>
    <t>SHAIK RABIYA BI</t>
  </si>
  <si>
    <t>C CHANDRAPPA</t>
  </si>
  <si>
    <t>T THIMMANNA</t>
  </si>
  <si>
    <t>T RADHAMMA</t>
  </si>
  <si>
    <t>PANDURAJU</t>
  </si>
  <si>
    <t>SYED KHASIM VALI</t>
  </si>
  <si>
    <t>GURIJALA RAMANAIAH</t>
  </si>
  <si>
    <t>KATTA REVATHI</t>
  </si>
  <si>
    <t>DANGETI SRINIVAS</t>
  </si>
  <si>
    <t>BATHULA ANJAIAH</t>
  </si>
  <si>
    <t>MURUGESH ACHARI</t>
  </si>
  <si>
    <t>R MURUGESHACHARI</t>
  </si>
  <si>
    <t>ADDAKULA TELUNGU</t>
  </si>
  <si>
    <t>MANDANGI SANTHI</t>
  </si>
  <si>
    <t>S VENKATESU</t>
  </si>
  <si>
    <t>HARATHI</t>
  </si>
  <si>
    <t>KURRI VENKATESWARLU</t>
  </si>
  <si>
    <t>KURRI MALLISWARI</t>
  </si>
  <si>
    <t>JAKKULA CHINNA VENKATA SUBBAIAH</t>
  </si>
  <si>
    <t>JAKKULA LAKSHMI NARAYANAMMA</t>
  </si>
  <si>
    <t>CHINTALA VENKATA NARASIMHULU</t>
  </si>
  <si>
    <t>CHINTALA AKKAMMA</t>
  </si>
  <si>
    <t>RAJUPALEM SUBBAMMA</t>
  </si>
  <si>
    <t>BHUKYA VEERA BABU</t>
  </si>
  <si>
    <t>N SUDHEER KUMAR</t>
  </si>
  <si>
    <t>N SREEDEVI</t>
  </si>
  <si>
    <t>NARENDRA SRINU</t>
  </si>
  <si>
    <t>NARENDRA MARIYAMMA</t>
  </si>
  <si>
    <t>KARRI THAVITI NAIDU</t>
  </si>
  <si>
    <t>KARRI NEELAVENI</t>
  </si>
  <si>
    <t>MEKALA SREERAMULU</t>
  </si>
  <si>
    <t>MEKALAGANGA DEVI</t>
  </si>
  <si>
    <t>P MARIYAMMA</t>
  </si>
  <si>
    <t>M CHITTEMMA</t>
  </si>
  <si>
    <t>CHIRUTALA BALA NARASIMHUDU</t>
  </si>
  <si>
    <t>CHIRUTALA NAGALAKSHMAMMA</t>
  </si>
  <si>
    <t>R REDDEPPA</t>
  </si>
  <si>
    <t>R PRAMEELA</t>
  </si>
  <si>
    <t>KADAGALA ADINARAYANA</t>
  </si>
  <si>
    <t>KADAGALA BULLEMMA</t>
  </si>
  <si>
    <t>TARRA SEETHANNA</t>
  </si>
  <si>
    <t>TARRA KRISHNAVENI</t>
  </si>
  <si>
    <t>YERRAGUNTA KRISHNA MURTHY</t>
  </si>
  <si>
    <t>YERRAGUNTA MADHURI</t>
  </si>
  <si>
    <t>J SREEKANTH</t>
  </si>
  <si>
    <t>J.MANJULA</t>
  </si>
  <si>
    <t>RANGALA RAJESWARI</t>
  </si>
  <si>
    <t>PANCHAKSHARI MARI</t>
  </si>
  <si>
    <t>MARI MURUGESHWARI</t>
  </si>
  <si>
    <t>RAJALA VENKATA RAMANA</t>
  </si>
  <si>
    <t>RAJALA VENKATA SUBBAMMA</t>
  </si>
  <si>
    <t>GAJULA VENKATESH</t>
  </si>
  <si>
    <t>GAJULA SANTHAMMA</t>
  </si>
  <si>
    <t>PALAKURTHI VENKATESWARLU</t>
  </si>
  <si>
    <t>Palaparthi datthatramma</t>
  </si>
  <si>
    <t>PITTA KRUPA VARA KUMAR</t>
  </si>
  <si>
    <t>PITTA CHILAKAMMA</t>
  </si>
  <si>
    <t>KOLA RAVI</t>
  </si>
  <si>
    <t>KASIMKOTA LAXMI</t>
  </si>
  <si>
    <t>T BABU RAO</t>
  </si>
  <si>
    <t>TALLA LAXMI</t>
  </si>
  <si>
    <t>KOLLI APPALA RAJU</t>
  </si>
  <si>
    <t>KOLLI CHANDRA KALA</t>
  </si>
  <si>
    <t>GONDU VENKATARAO</t>
  </si>
  <si>
    <t>MONDI SRINU</t>
  </si>
  <si>
    <t>MONDI BHULAKSHMI</t>
  </si>
  <si>
    <t>SHAIK MAHAMMED MUNEER</t>
  </si>
  <si>
    <t>SHAIK SHARFUNNISA</t>
  </si>
  <si>
    <t>B GANGADRI</t>
  </si>
  <si>
    <t>B ANASUYAMMA</t>
  </si>
  <si>
    <t>NANNEBHAI SHAIK ZIA UL HAQ</t>
  </si>
  <si>
    <t>NANNEBHAI SHAIK HAJIRA BEGUM</t>
  </si>
  <si>
    <t>DUVVADA GIRESWARA RAO</t>
  </si>
  <si>
    <t>DANTLA SATYANARAYANA</t>
  </si>
  <si>
    <t>DANTLA VENKATALAXMI</t>
  </si>
  <si>
    <t>MOGAL KAREEMULLA BAIG</t>
  </si>
  <si>
    <t>MOGAL PARVEEN</t>
  </si>
  <si>
    <t>EAGALA CHINNODU</t>
  </si>
  <si>
    <t>EAGALA GOVINDA</t>
  </si>
  <si>
    <t>KUNJA GANGAIAH</t>
  </si>
  <si>
    <t>KUNJA GOPAMMA</t>
  </si>
  <si>
    <t>KODIPILLA MALYADRI</t>
  </si>
  <si>
    <t>KODIPILLA PADMA</t>
  </si>
  <si>
    <t>CHALLA CHENCHAIAH</t>
  </si>
  <si>
    <t>CHALLA NARAYANAMMA</t>
  </si>
  <si>
    <t>NEKKALA SOMESWARA RAO</t>
  </si>
  <si>
    <t>NEKKALA PARVATHI</t>
  </si>
  <si>
    <t>BADUGU SRINIVASA RAO</t>
  </si>
  <si>
    <t>BADUGU LAKSHMI</t>
  </si>
  <si>
    <t>SIKOLU MUSALAYYA</t>
  </si>
  <si>
    <t>SIKOLU LOVA KUMARI</t>
  </si>
  <si>
    <t>PACHI PYDITALLI</t>
  </si>
  <si>
    <t>PACHI CHINNA</t>
  </si>
  <si>
    <t>KORRA KONDU</t>
  </si>
  <si>
    <t>MAJJI NEELAVATHI</t>
  </si>
  <si>
    <t>B lalithamma</t>
  </si>
  <si>
    <t>SIVANNA</t>
  </si>
  <si>
    <t>GIRIJAMMA</t>
  </si>
  <si>
    <t>NETHINTI VENKATA RAMANA</t>
  </si>
  <si>
    <t>NETHINTI SUMATHI</t>
  </si>
  <si>
    <t>ERUGULA ANJIREDDY</t>
  </si>
  <si>
    <t>ERUGULA PADMA</t>
  </si>
  <si>
    <t>KARRI LAKSHMINARAYANA</t>
  </si>
  <si>
    <t>KARRI ANNAPURNA</t>
  </si>
  <si>
    <t>PATRI GOVINDA RAO</t>
  </si>
  <si>
    <t>PATRI BANGARAMMA</t>
  </si>
  <si>
    <t>J MARENNA</t>
  </si>
  <si>
    <t>J LAKSHMI DEVI</t>
  </si>
  <si>
    <t>BIRADAVOLU VENKATESWARLU</t>
  </si>
  <si>
    <t>BIRADAVOLU PRABHAVATHI</t>
  </si>
  <si>
    <t>BADANA AKKALA NAIDU</t>
  </si>
  <si>
    <t>GANGIRI RAMBABU</t>
  </si>
  <si>
    <t>GANGIRI APPALA RAJU</t>
  </si>
  <si>
    <t>THIRUKKUVALLURI SAIBABU</t>
  </si>
  <si>
    <t>THIRUKKUVALLURI RAJYALAKSHMI</t>
  </si>
  <si>
    <t>G MANJULA</t>
  </si>
  <si>
    <t>PAKALA MADHU</t>
  </si>
  <si>
    <t>PAKALA RADHIKA</t>
  </si>
  <si>
    <t>DONTHA PITCHAIAH</t>
  </si>
  <si>
    <t>MAMILLAPALLI SRINIVASA RAO</t>
  </si>
  <si>
    <t>MAMILLAPALLI KOTIRATHNAM</t>
  </si>
  <si>
    <t>KOTA APPALA NAIDU</t>
  </si>
  <si>
    <t>KOTA ANURADHA</t>
  </si>
  <si>
    <t>H RANGANATH</t>
  </si>
  <si>
    <t>PUTTAMMA</t>
  </si>
  <si>
    <t>BIREDDY CHANDRA SEKHAR REDDY</t>
  </si>
  <si>
    <t>BIREDDY SUNITA</t>
  </si>
  <si>
    <t>BUDDHA SANKARA RAO</t>
  </si>
  <si>
    <t>BUDDHA PADMA</t>
  </si>
  <si>
    <t>NENAVATH VACHA NAIK</t>
  </si>
  <si>
    <t>Nenavath Parvati bai</t>
  </si>
  <si>
    <t>CHALLAPALLI NARASIMHULU</t>
  </si>
  <si>
    <t>CHALLAPALLI RAJESWARI</t>
  </si>
  <si>
    <t>NAGIREDDI MURALI KRISHNA</t>
  </si>
  <si>
    <t>NAGIREDDI VENKATA LAKSHMI</t>
  </si>
  <si>
    <t>MUNIRAJU</t>
  </si>
  <si>
    <t>M RANEMMA</t>
  </si>
  <si>
    <t>KONDLOPALLI DUBBA RAJANNA</t>
  </si>
  <si>
    <t>KONDLOPALLI LAKSHMI DEVI</t>
  </si>
  <si>
    <t>MANGALAPURI VENKATESWARLU</t>
  </si>
  <si>
    <t>MANGALAPURI VIJAYAMMA</t>
  </si>
  <si>
    <t>SHAIK NAWAZ BASHA</t>
  </si>
  <si>
    <t>SHAIK FARZANA BANU</t>
  </si>
  <si>
    <t>VENU GUDALA</t>
  </si>
  <si>
    <t>SANTHA KUMARI GUDALA</t>
  </si>
  <si>
    <t>KARLAKUNTA PALANNA</t>
  </si>
  <si>
    <t>KARLAKUNTA SATHYAMMA</t>
  </si>
  <si>
    <t>KINNERA VENKATESWARLU</t>
  </si>
  <si>
    <t>KINNERA BINDU</t>
  </si>
  <si>
    <t>T SALIVAHANA</t>
  </si>
  <si>
    <t>T RAJESWARI</t>
  </si>
  <si>
    <t>MADUPALLI SRINIVASA RAO</t>
  </si>
  <si>
    <t>MADUPALLI SUBHASHINI</t>
  </si>
  <si>
    <t>P SAMUEL</t>
  </si>
  <si>
    <t>P YASODAMMA</t>
  </si>
  <si>
    <t>KUTAGULLA SULEMAN</t>
  </si>
  <si>
    <t>KUTAGULLA MUBEENA</t>
  </si>
  <si>
    <t>LANDA ADINARAYANA</t>
  </si>
  <si>
    <t>LANDA GOWRAMMA</t>
  </si>
  <si>
    <t>ALAMANDA RAMANA</t>
  </si>
  <si>
    <t>ALAMANDA DEVI</t>
  </si>
  <si>
    <t>DUDEKULA HUSSENAMMA</t>
  </si>
  <si>
    <t>CHAPPA PYDITHALLI</t>
  </si>
  <si>
    <t>CHAPPA APPALANARASAMMA</t>
  </si>
  <si>
    <t>VEERAVALLI POSIYYA</t>
  </si>
  <si>
    <t>VEERAVALLI POSI</t>
  </si>
  <si>
    <t>VANAM GANESH</t>
  </si>
  <si>
    <t>VANAM VENKATA LAKSHMI</t>
  </si>
  <si>
    <t>PATTA SIMHACHALAM</t>
  </si>
  <si>
    <t>CHANDANA PYDIPINAIDU</t>
  </si>
  <si>
    <t>CHANDANA SEETHAMMA</t>
  </si>
  <si>
    <t>MEENARAO RASULA</t>
  </si>
  <si>
    <t>DHANALAKSHMI RASULA</t>
  </si>
  <si>
    <t>SAIDA</t>
  </si>
  <si>
    <t>SAYYAD SAIDABI</t>
  </si>
  <si>
    <t>KANAPAKA SRIRAMULU</t>
  </si>
  <si>
    <t>KANAPAKA PRABHAVATHI</t>
  </si>
  <si>
    <t>DOMANA MURALI</t>
  </si>
  <si>
    <t>DOMANA ANNAPURNA</t>
  </si>
  <si>
    <t>PILLI RAJU</t>
  </si>
  <si>
    <t>PILLI DEVI</t>
  </si>
  <si>
    <t>K JAYARAM NAIK</t>
  </si>
  <si>
    <t>K SUSELA BAI</t>
  </si>
  <si>
    <t>LUKALAPU SRINIVAS</t>
  </si>
  <si>
    <t>LUKALAPU NIRAMALA</t>
  </si>
  <si>
    <t>MOKA PERAYYA</t>
  </si>
  <si>
    <t>MOKA BANDAMMA</t>
  </si>
  <si>
    <t>A LINGANNA</t>
  </si>
  <si>
    <t>A JAYAMMA</t>
  </si>
  <si>
    <t>VANA SRINIVASA RAO</t>
  </si>
  <si>
    <t>VANA LAKSHMI</t>
  </si>
  <si>
    <t>SHAIK HASEENABEGAM</t>
  </si>
  <si>
    <t>TIRUPATI MARKU</t>
  </si>
  <si>
    <t>TIRUPATI PRASANNA</t>
  </si>
  <si>
    <t>MOGIDI SRINIVASARAO</t>
  </si>
  <si>
    <t>MOGIDI CHANDRAKALA</t>
  </si>
  <si>
    <t>EMMARAJULA ANAND</t>
  </si>
  <si>
    <t>EMMARAJULA GNANAMMA</t>
  </si>
  <si>
    <t>BALARAJU SUDHAKARRAJU</t>
  </si>
  <si>
    <t>BALARAJU KONDAMMA</t>
  </si>
  <si>
    <t>HAFIZ MD SHABBEER AHMED</t>
  </si>
  <si>
    <t>SHAIK VAHIDUNNISA</t>
  </si>
  <si>
    <t>PERUMALLA KONDAIAH</t>
  </si>
  <si>
    <t>DAMALA OBULAMMA</t>
  </si>
  <si>
    <t>VADISALA RAMANA MURTHY</t>
  </si>
  <si>
    <t>VADISALA VENKATA LAKSHMI</t>
  </si>
  <si>
    <t>SIVARAMAIAH</t>
  </si>
  <si>
    <t>CHAYAMMA</t>
  </si>
  <si>
    <t>YELAMANCHILI DEVULLU</t>
  </si>
  <si>
    <t>PAILA TIRUPATHI</t>
  </si>
  <si>
    <t>PAILA POLAMMA</t>
  </si>
  <si>
    <t>PONNATI KRISHNA</t>
  </si>
  <si>
    <t>PONNATI NAGAMANI</t>
  </si>
  <si>
    <t>MEKALA SUGUNA</t>
  </si>
  <si>
    <t>CHINTHAPUTHA PAMULETI</t>
  </si>
  <si>
    <t>CHINTHAPUTHA OBULAMMA</t>
  </si>
  <si>
    <t>GADI SRINIVASA RAO</t>
  </si>
  <si>
    <t>GADI NAGA LAKSHMI</t>
  </si>
  <si>
    <t>KARANAM RAMAKUMAR</t>
  </si>
  <si>
    <t>KARANAM RAJESWARAMMA</t>
  </si>
  <si>
    <t>KOILADA JAGADESHWARA RAO</t>
  </si>
  <si>
    <t>KOILADA BHARATHI</t>
  </si>
  <si>
    <t>GOLLAPALLI SEETHARAMULU</t>
  </si>
  <si>
    <t>GOLLAPALLI NARASAMMA</t>
  </si>
  <si>
    <t>ISRAEL</t>
  </si>
  <si>
    <t>RADHA KUMARI</t>
  </si>
  <si>
    <t>CHOPPALA RAJABABU</t>
  </si>
  <si>
    <t>CHOPPALA RAJA BABU</t>
  </si>
  <si>
    <t>GEDELA SIMHACHALAM</t>
  </si>
  <si>
    <t>GEDELA JYOTHI</t>
  </si>
  <si>
    <t>KOMMA BALA KRISHNA</t>
  </si>
  <si>
    <t>KOMMA VENKATA RAMANA</t>
  </si>
  <si>
    <t>SWARNAPUDI MUTYALU</t>
  </si>
  <si>
    <t>SWARNAPUDI ATCHIYYAMMA</t>
  </si>
  <si>
    <t>CHANDRASEKHARANI SRINIVASU RAO PATNAIK</t>
  </si>
  <si>
    <t>CHANDRASEKHARANI SUJATHA</t>
  </si>
  <si>
    <t>MALLESAPPA</t>
  </si>
  <si>
    <t>KOLLI APPARAO</t>
  </si>
  <si>
    <t>KOLLI NARAYANAMMA</t>
  </si>
  <si>
    <t>S PICHANDI</t>
  </si>
  <si>
    <t>G GIRIJA</t>
  </si>
  <si>
    <t>INDUGU MOHAN RAO</t>
  </si>
  <si>
    <t>INDUGU LALITHA</t>
  </si>
  <si>
    <t>NALLABOTHULA PENCHALAIAH</t>
  </si>
  <si>
    <t>NALLABOTHULA MAHESWARI</t>
  </si>
  <si>
    <t>BELLANA PYDI NAIDU</t>
  </si>
  <si>
    <t>BELLANA VARALAKSHMI</t>
  </si>
  <si>
    <t>NAGAVARAPU PULLA RAO</t>
  </si>
  <si>
    <t>NAGAVARAPU NAGALAKSHMI</t>
  </si>
  <si>
    <t>SIVAKOTI RAMBABU</t>
  </si>
  <si>
    <t>SIVAKOTI RATNAM</t>
  </si>
  <si>
    <t>BORAGA RAJUBABU</t>
  </si>
  <si>
    <t>BORAGA RAMAYAMMA</t>
  </si>
  <si>
    <t>KADAMBALA RAMANA RAO</t>
  </si>
  <si>
    <t>KADAMBALA LAKSHMI</t>
  </si>
  <si>
    <t>KOMMA SRINIVASARAO</t>
  </si>
  <si>
    <t>KOMMA SUNITHA</t>
  </si>
  <si>
    <t>DUVVARAPU APPANNA</t>
  </si>
  <si>
    <t>DUVVARAPU SATHYAVATHI</t>
  </si>
  <si>
    <t>KADIRI ATCHANNA</t>
  </si>
  <si>
    <t>KADIRI VENKATA LAKSHMI</t>
  </si>
  <si>
    <t>TARUTHURI CHINNA RAO</t>
  </si>
  <si>
    <t>KOSURI SURIBABU</t>
  </si>
  <si>
    <t>KOSURI LAKSHMI</t>
  </si>
  <si>
    <t>DEVARAKONDA VEERAIAH</t>
  </si>
  <si>
    <t>DEVARAKONDA VENGAMMA</t>
  </si>
  <si>
    <t>BALIBANI NAGAVENKATA APPALARAJU</t>
  </si>
  <si>
    <t>BALIBANI KUMARI</t>
  </si>
  <si>
    <t>VALAPARLA RAMESH</t>
  </si>
  <si>
    <t>VALAPARLA  RAMESH</t>
  </si>
  <si>
    <t>YAMBADI MASTANAIAH</t>
  </si>
  <si>
    <t>YAMBADI LAKSHMI DEVI</t>
  </si>
  <si>
    <t>UPPU RAVIKUMAR</t>
  </si>
  <si>
    <t>UPPU DHAVALA LAKSHIMI</t>
  </si>
  <si>
    <t>NAYUDU SRINIVASA RAO</t>
  </si>
  <si>
    <t>NAYUDU VARA LAKSHMI</t>
  </si>
  <si>
    <t>LAKSHMI KOTESWARI</t>
  </si>
  <si>
    <t>NETETI NAGARAJU</t>
  </si>
  <si>
    <t>NETETI BHAVANI</t>
  </si>
  <si>
    <t>JAMI KESAVA RAO</t>
  </si>
  <si>
    <t>JAMI VASANTHA</t>
  </si>
  <si>
    <t>GUDE RAMARAO</t>
  </si>
  <si>
    <t>BASHEER AHMED</t>
  </si>
  <si>
    <t>SHAIK HAFEEZA BEE</t>
  </si>
  <si>
    <t>BORRA NAGA SUBBAREDDY</t>
  </si>
  <si>
    <t>BORRA DHANAMMA</t>
  </si>
  <si>
    <t>PUTLURU CHENNAKESAVA REDDY</t>
  </si>
  <si>
    <t>PUTLURU SARADAMMA</t>
  </si>
  <si>
    <t>PENAGADAM MALLIKARJUNA</t>
  </si>
  <si>
    <t>PENAGADAM SUBBARATHNAMMA</t>
  </si>
  <si>
    <t>PALAKEERTHI SUBRAHMANYAM</t>
  </si>
  <si>
    <t>PALAKEERTHI SUBBAMMA</t>
  </si>
  <si>
    <t>BONDIGAM VENKATESWARLU</t>
  </si>
  <si>
    <t>BONDIGAM SARADA</t>
  </si>
  <si>
    <t>PADALA RAMA CHITTI BABU</t>
  </si>
  <si>
    <t>PADALA ROTHON</t>
  </si>
  <si>
    <t>SANGARAM SRIHARI</t>
  </si>
  <si>
    <t>SANGARAM PENCHALAMMA</t>
  </si>
  <si>
    <t>PALLAPU SANJEEVA RAYUDU</t>
  </si>
  <si>
    <t>PALLAPU ANJANAMMA</t>
  </si>
  <si>
    <t>GOLLA BUSHAPPA</t>
  </si>
  <si>
    <t>GOLLA LAKSHMI DEVI</t>
  </si>
  <si>
    <t>DAKSHANADHI MURUGA REDDY</t>
  </si>
  <si>
    <t>T SUBBAMMA</t>
  </si>
  <si>
    <t>AUMBATI MOHANARAO</t>
  </si>
  <si>
    <t>AMBATI CHANDRAVATHI</t>
  </si>
  <si>
    <t>KOMMOJU VEERABRAHMACHARYULU</t>
  </si>
  <si>
    <t>KOMMOJU VEERALAKSHMI</t>
  </si>
  <si>
    <t>U ANJINEYULU</t>
  </si>
  <si>
    <t>U AADHILAKSHMI</t>
  </si>
  <si>
    <t>ACHANTA GANGADHARA RAO</t>
  </si>
  <si>
    <t>ACHANTA LAKSHMI</t>
  </si>
  <si>
    <t>PEDDINENI PRATAP</t>
  </si>
  <si>
    <t>PEDDINENI RAJESWARI</t>
  </si>
  <si>
    <t>K KRISHNAMURTHY</t>
  </si>
  <si>
    <t>MANGALI ONKARAMMA</t>
  </si>
  <si>
    <t>GOKADA RAMANA</t>
  </si>
  <si>
    <t>GOKADA ESWARAMMA</t>
  </si>
  <si>
    <t>KORLAPU SOMESWARA RAO</t>
  </si>
  <si>
    <t>KORLAPU BHAGYALAKSHMI</t>
  </si>
  <si>
    <t>DONE CHITTI BABU</t>
  </si>
  <si>
    <t>DONE PARVATHI</t>
  </si>
  <si>
    <t>PORLA THIRUPATHAIAH</t>
  </si>
  <si>
    <t>PORLA SATYAVATHI</t>
  </si>
  <si>
    <t>BATTALA VENKATA SUBBAIAH</t>
  </si>
  <si>
    <t>BATTALA VENKATA SUBBAMMA</t>
  </si>
  <si>
    <t>P MOHAMMED KHAN</t>
  </si>
  <si>
    <t>P NOORJAHAN</t>
  </si>
  <si>
    <t>KRISHNA LANKA</t>
  </si>
  <si>
    <t>SEETHA LANKA</t>
  </si>
  <si>
    <t>DURI PANDAYYA</t>
  </si>
  <si>
    <t>DURI RAMULAMMA</t>
  </si>
  <si>
    <t>MARIDI VENKATESWARA RAO</t>
  </si>
  <si>
    <t>MARIDI PADMA</t>
  </si>
  <si>
    <t>DANDUPALLI PRASANTH BABU</t>
  </si>
  <si>
    <t>DANDUPALLI NAGARATNAMMA</t>
  </si>
  <si>
    <t>BURANCHU SRINU</t>
  </si>
  <si>
    <t>BURANCHU MANGA</t>
  </si>
  <si>
    <t>NALLI SANTHA RAJU</t>
  </si>
  <si>
    <t>NALLI ELISHA RANI</t>
  </si>
  <si>
    <t>KOTTHURI AMBEDKAR</t>
  </si>
  <si>
    <t>KOTTHURI KIRAN KUMARI</t>
  </si>
  <si>
    <t>ADIMELLI MALLAIAH SWAMY</t>
  </si>
  <si>
    <t>ADIMELLI MARESAWARI</t>
  </si>
  <si>
    <t>SHAIK KALEGARI MOHAMMED GHOUSE</t>
  </si>
  <si>
    <t>noorumbai gari mahaboob basha</t>
  </si>
  <si>
    <t>P RAMAMOHAN</t>
  </si>
  <si>
    <t>B CHINNA REDDY</t>
  </si>
  <si>
    <t>SHAIK RAMJANI</t>
  </si>
  <si>
    <t>MARRI BULLIYYA</t>
  </si>
  <si>
    <t>MARRI SRILATHA</t>
  </si>
  <si>
    <t>PEDA SUBBA RAO</t>
  </si>
  <si>
    <t>YOGESWARAMMA</t>
  </si>
  <si>
    <t>YGGINA GANGI REDDY</t>
  </si>
  <si>
    <t>YGGINA GANGA DEVI</t>
  </si>
  <si>
    <t>KUNDETI CHINNA KADIRAPPA</t>
  </si>
  <si>
    <t>KUNDETI CHINNA LAKSHMAMMA</t>
  </si>
  <si>
    <t>PALLA VENKATA KRISHNA</t>
  </si>
  <si>
    <t>PALLA SRIDEVI</t>
  </si>
  <si>
    <t>M RAMAKRISHNA NAIDU</t>
  </si>
  <si>
    <t>K CHIRANJEEVI</t>
  </si>
  <si>
    <t>K ALLIVELLU</t>
  </si>
  <si>
    <t>PAPPUGOLLA SRINIVASULU</t>
  </si>
  <si>
    <t>PAPPUGOLLA RAMULAMMA</t>
  </si>
  <si>
    <t>EPPILI SRIRAMULU</t>
  </si>
  <si>
    <t>EPPILI SARADA</t>
  </si>
  <si>
    <t>J LINGAPPA</t>
  </si>
  <si>
    <t>G MUNIREDDY</t>
  </si>
  <si>
    <t>MUPPASANI MOULALI</t>
  </si>
  <si>
    <t>MUPPASANI MUNESWARAMMA</t>
  </si>
  <si>
    <t>T SAVARAPPA</t>
  </si>
  <si>
    <t>T UCHEERAMMA</t>
  </si>
  <si>
    <t>KALLIKOTA VENKATI</t>
  </si>
  <si>
    <t>KALLIKOTA SIMALU</t>
  </si>
  <si>
    <t>M RANGA SWAMY</t>
  </si>
  <si>
    <t>MALA THAYAMMA</t>
  </si>
  <si>
    <t>PULAGAM GABRIYELU</t>
  </si>
  <si>
    <t>PULAGAM YESUMARY</t>
  </si>
  <si>
    <t>BOORUSU VENKAIAH</t>
  </si>
  <si>
    <t>BOORUSU MUTYALAMMA</t>
  </si>
  <si>
    <t>KARIMIREDDY APPALANAIDU</t>
  </si>
  <si>
    <t>KARIMIREDDY ESWARAMMA</t>
  </si>
  <si>
    <t>RELLI SATYAM</t>
  </si>
  <si>
    <t>RELLI SATYAVATHI</t>
  </si>
  <si>
    <t>KOMMI MALA KONDAIAH</t>
  </si>
  <si>
    <t>POTLURI NAGARJUNA</t>
  </si>
  <si>
    <t>APPADI SRINIVASULU</t>
  </si>
  <si>
    <t>APPADI SYAMALA</t>
  </si>
  <si>
    <t>JAVINEPALLE SIDDULAPPA</t>
  </si>
  <si>
    <t>JAVINEPALLE BHAGYA LAKSHMI</t>
  </si>
  <si>
    <t>KACHI VENKATESH</t>
  </si>
  <si>
    <t>KACHI VENKATESH VALLI</t>
  </si>
  <si>
    <t>DHARMANNA DORA</t>
  </si>
  <si>
    <t>P GOVINDARAJ</t>
  </si>
  <si>
    <t>G JAYA</t>
  </si>
  <si>
    <t>KUVVAKULI GURAVAIAH</t>
  </si>
  <si>
    <t>K BUJJAMMA</t>
  </si>
  <si>
    <t>BANDIGUPTAPU NAGA VARA PRASAD</t>
  </si>
  <si>
    <t>LAKKE RAMAIAH</t>
  </si>
  <si>
    <t>Ankamma</t>
  </si>
  <si>
    <t>POLU RAMA SUBBAIAH</t>
  </si>
  <si>
    <t>POLU ADILAKSHMI</t>
  </si>
  <si>
    <t>GADI ESWARA RAO</t>
  </si>
  <si>
    <t>GADI DEMUDAMMA</t>
  </si>
  <si>
    <t>SAMADHI SRIHARI</t>
  </si>
  <si>
    <t>SAMADHI DEVASENA</t>
  </si>
  <si>
    <t>KOTHAKOTA GANGAPPA</t>
  </si>
  <si>
    <t>KOTHAKOTA GANGARATHNA</t>
  </si>
  <si>
    <t>CHEVVAKULA YEDUKONDALU</t>
  </si>
  <si>
    <t>CHEVVAKULA NAGAMANI</t>
  </si>
  <si>
    <t>GURRAM SUBBAIAH</t>
  </si>
  <si>
    <t>GURRAM NARASAMMA</t>
  </si>
  <si>
    <t>MURIKI POLANNA</t>
  </si>
  <si>
    <t>MURIKI VARALAKSHMI</t>
  </si>
  <si>
    <t>VEESAM VARAHALU NAIDU</t>
  </si>
  <si>
    <t>VEESAM LAKSHMI</t>
  </si>
  <si>
    <t>MOYYI RAMANA</t>
  </si>
  <si>
    <t>MOYYI KANAKA DURGA</t>
  </si>
  <si>
    <t>PANDI GUNNAYYA</t>
  </si>
  <si>
    <t>PANDI PARVATHI</t>
  </si>
  <si>
    <t>MARIYADASU</t>
  </si>
  <si>
    <t>KETHARAJU SATYANNARAYANA</t>
  </si>
  <si>
    <t>KETHARAJU SARASWATHI</t>
  </si>
  <si>
    <t>KAVALAKUNTLA SEKHAR</t>
  </si>
  <si>
    <t>KAVALAKUNTLA KARUNA</t>
  </si>
  <si>
    <t>YERRAGUNTLA SANTHOSH REDDY</t>
  </si>
  <si>
    <t>YERRAGUNTLA RAMADEVI</t>
  </si>
  <si>
    <t>REDDY SRIRAMA MURTHY</t>
  </si>
  <si>
    <t>REDDY AMMAJI</t>
  </si>
  <si>
    <t>KUMMALAMALA POTALAIAH</t>
  </si>
  <si>
    <t>KUMMALAMALA LAKSHMI DEVI</t>
  </si>
  <si>
    <t>KAMAKSHI</t>
  </si>
  <si>
    <t>DASARI VENKATA RAMANAIAH</t>
  </si>
  <si>
    <t>DASARI VENKATA RAVANAMMA</t>
  </si>
  <si>
    <t>TANARI SIVA</t>
  </si>
  <si>
    <t>TANARI NAGAMANI</t>
  </si>
  <si>
    <t>CHENNUPATI SRINIVASA RAO</t>
  </si>
  <si>
    <t>CHENNUPATI SRI LAKSHMI</t>
  </si>
  <si>
    <t>NIDIGANTI DATTATHREYA</t>
  </si>
  <si>
    <t>NIDIGANTI LAKSHMI DEVI</t>
  </si>
  <si>
    <t>DANTHA APPALANARASAYYA</t>
  </si>
  <si>
    <t>DANTHA UMA</t>
  </si>
  <si>
    <t>POTTURU CHANDRA SEKHAR NAIDU</t>
  </si>
  <si>
    <t>POTTURU SARADA</t>
  </si>
  <si>
    <t>R KUMARESAN</t>
  </si>
  <si>
    <t>K LALITHA</t>
  </si>
  <si>
    <t>RAVALASI BALARAMA KRISHNA</t>
  </si>
  <si>
    <t>RAVALASI BABYKRISHNA</t>
  </si>
  <si>
    <t>BALA KOTAIAH</t>
  </si>
  <si>
    <t>VANAPALLI VENKATA LAKSHMI</t>
  </si>
  <si>
    <t>SHANKARPRASAD</t>
  </si>
  <si>
    <t>RANGALAKSHMI</t>
  </si>
  <si>
    <t>CHEEPULLA NAGESWARA RAO</t>
  </si>
  <si>
    <t>CHEEPULLA TULASI</t>
  </si>
  <si>
    <t>BAGADI VENKATARAMANA</t>
  </si>
  <si>
    <t>BAGADI LAKSHMI</t>
  </si>
  <si>
    <t>PALLI RAMAKRISHNA REDDY</t>
  </si>
  <si>
    <t>PALLI SRILAKSHMI</t>
  </si>
  <si>
    <t>AVALINGI POLAYYA</t>
  </si>
  <si>
    <t>AVALINGI MAHALAXMI</t>
  </si>
  <si>
    <t>DUMAVATH KRISHNA NAIK</t>
  </si>
  <si>
    <t>DUMAVATH JEEMIBAI</t>
  </si>
  <si>
    <t>SAVARA GOWRAMMA</t>
  </si>
  <si>
    <t>C BABUREDDY</t>
  </si>
  <si>
    <t>C SUJATHAMMA</t>
  </si>
  <si>
    <t>PENTA SATYAM</t>
  </si>
  <si>
    <t>PENTA KANAKAMMA</t>
  </si>
  <si>
    <t>ALLADA SIVA SATYA NAGA GANESH</t>
  </si>
  <si>
    <t>ALLADA NAGAMANI</t>
  </si>
  <si>
    <t>SHAIK KALEEMULLA</t>
  </si>
  <si>
    <t>SHAIK MAIMUN BEE</t>
  </si>
  <si>
    <t>SAMALA SATHIBABU</t>
  </si>
  <si>
    <t>SAMALA SATTIBABU</t>
  </si>
  <si>
    <t>GALLA CHENCHAIAH</t>
  </si>
  <si>
    <t>GALLASIREESHA</t>
  </si>
  <si>
    <t>KRISHNA KISHORE</t>
  </si>
  <si>
    <t>VIJAYAMMA</t>
  </si>
  <si>
    <t>KUNCHALA SANKAR REDDY</t>
  </si>
  <si>
    <t>KUNCHALA VEERLANKAMMA</t>
  </si>
  <si>
    <t>LOCHARLA VENKOJI</t>
  </si>
  <si>
    <t>LOCHARLA LAKSHMI</t>
  </si>
  <si>
    <t>P RIYAZKHAN</t>
  </si>
  <si>
    <t>P Gulnaz</t>
  </si>
  <si>
    <t>N RAMUDU</t>
  </si>
  <si>
    <t>NEMAKALLU  BHUVANESWARI</t>
  </si>
  <si>
    <t>GULIVINDALA NARAYANARAO</t>
  </si>
  <si>
    <t>GULIVINDALA INDU</t>
  </si>
  <si>
    <t>KOSURI SRINU</t>
  </si>
  <si>
    <t>MOLLI TATA RAO</t>
  </si>
  <si>
    <t>MOLLI RAMANAMMA</t>
  </si>
  <si>
    <t>MARREDDY</t>
  </si>
  <si>
    <t>YERUVA MARY SUDHA</t>
  </si>
  <si>
    <t>KODIDASU NAGA APPA RAO</t>
  </si>
  <si>
    <t>KODIDASU MACCHIVAMMA</t>
  </si>
  <si>
    <t>BELLALA KAILASH RAO</t>
  </si>
  <si>
    <t>BELLALA SRIDEVI</t>
  </si>
  <si>
    <t>ARISELLI LAKSHMI NARAYANA</t>
  </si>
  <si>
    <t>ARISELLI SARASWATHI</t>
  </si>
  <si>
    <t>MAKKUVA NARASINGA RAO PATNAIK</t>
  </si>
  <si>
    <t>MAKKUVA KUMARI</t>
  </si>
  <si>
    <t>T VENKATESWARA REDDY</t>
  </si>
  <si>
    <t>SARVEPALLI RAMANAIAH</t>
  </si>
  <si>
    <t>SARWEPALLI RAJAMMA</t>
  </si>
  <si>
    <t>KOMARA DEMULLU</t>
  </si>
  <si>
    <t>KOMARA VARA LAXMI</t>
  </si>
  <si>
    <t>RAMBABU THIRUMALASETTI</t>
  </si>
  <si>
    <t>VENKATESWARAMMA THIRUMALASETTI</t>
  </si>
  <si>
    <t>POLARAO</t>
  </si>
  <si>
    <t>GOLAGANI RAMALAXMI</t>
  </si>
  <si>
    <t>SUDARSHANAM PURUSHOTTAMACHARYULU</t>
  </si>
  <si>
    <t>SUDARSHANAM SUBHADRA</t>
  </si>
  <si>
    <t>GUMMA VENKATA SUBBAIAH</t>
  </si>
  <si>
    <t>GUMMA NARASAMMA</t>
  </si>
  <si>
    <t>K MADANA  MOHAN</t>
  </si>
  <si>
    <t>BODDA RAMANA</t>
  </si>
  <si>
    <t>Bodda Nagalakshmi</t>
  </si>
  <si>
    <t>SURYA RAO</t>
  </si>
  <si>
    <t>KOTA GOVINDHU</t>
  </si>
  <si>
    <t>KOTA VEERAVENI</t>
  </si>
  <si>
    <t>DERANGULA REDDEPPA</t>
  </si>
  <si>
    <t>CHELLUBOINA VENKATESWARA RAO</t>
  </si>
  <si>
    <t>CHELLUBOINA VENKATEWSARA RAO</t>
  </si>
  <si>
    <t>THENEPALLI BABU</t>
  </si>
  <si>
    <t>T NAGAMMA</t>
  </si>
  <si>
    <t>SARIPALLI SATYAVATHI</t>
  </si>
  <si>
    <t>E PARANDHAMAN</t>
  </si>
  <si>
    <t>P HEMAVATHI</t>
  </si>
  <si>
    <t>SUNKARA ESWARARAO</t>
  </si>
  <si>
    <t>SUNKARA MUTYALAMMA</t>
  </si>
  <si>
    <t>KORUKONDA NAGESWARA RAO</t>
  </si>
  <si>
    <t>KORUKONDA LAXMI</t>
  </si>
  <si>
    <t>TALARI RAMA KRISHNA</t>
  </si>
  <si>
    <t>TALARI BHAVANI</t>
  </si>
  <si>
    <t>OLLOORI NARASIMHULU</t>
  </si>
  <si>
    <t>OLLOORI MALLIKA</t>
  </si>
  <si>
    <t>KUMMARI LAXMANA RAO</t>
  </si>
  <si>
    <t>KUMMARI DAMAYANTHI</t>
  </si>
  <si>
    <t>KOMARA JAGADEESH</t>
  </si>
  <si>
    <t>KOMARA KUMARI</t>
  </si>
  <si>
    <t>KOLA RAMANA</t>
  </si>
  <si>
    <t>KOLA DEVUDAMMA</t>
  </si>
  <si>
    <t>BRIJ MOHAN SINGH</t>
  </si>
  <si>
    <t>SABITA DEVI</t>
  </si>
  <si>
    <t>NALLAMSETTI VISWANADHAM</t>
  </si>
  <si>
    <t>N.SRI PARVATHI</t>
  </si>
  <si>
    <t>GURRAMKONDA REDDYSEKHAR</t>
  </si>
  <si>
    <t>GURRAMKONDA BINDU</t>
  </si>
  <si>
    <t>PANDIRI ANIL KUMAR</t>
  </si>
  <si>
    <t>PANDIRI SRIDEVI</t>
  </si>
  <si>
    <t>GORAVA MALLAIAH</t>
  </si>
  <si>
    <t>GORAVA GANGADEVI</t>
  </si>
  <si>
    <t>POOLA ESWAR</t>
  </si>
  <si>
    <t>POOLA NAGAVENI</t>
  </si>
  <si>
    <t>PANGI JAGANNADHAM</t>
  </si>
  <si>
    <t>PANGI SOMULAMMA</t>
  </si>
  <si>
    <t>MEENAGALA RAMA KRISHNA</t>
  </si>
  <si>
    <t>MINIGE LAKSHMAMMA</t>
  </si>
  <si>
    <t>GANGALA CHINA ANKAIAH</t>
  </si>
  <si>
    <t>GANGALA PENCHALAMMA</t>
  </si>
  <si>
    <t>MATTAM RAMANNA PADAL</t>
  </si>
  <si>
    <t>MATTAM KANTHAMMA</t>
  </si>
  <si>
    <t>RAMALINGAM RAGHAVAREDDY</t>
  </si>
  <si>
    <t>R.KOTESWARI</t>
  </si>
  <si>
    <t>KOMMALAPATI NAGA RAJU</t>
  </si>
  <si>
    <t>KOMMALAPATI LAKSHMI</t>
  </si>
  <si>
    <t>CHALLA MALLESWARI</t>
  </si>
  <si>
    <t>H MANJUNATHA</t>
  </si>
  <si>
    <t>H SAROJAMMA</t>
  </si>
  <si>
    <t>NEELAPU SURI VENKAT RAO</t>
  </si>
  <si>
    <t>NEELAPU AKKAYYAMMA</t>
  </si>
  <si>
    <t>GANDIKOTA VENKANNA</t>
  </si>
  <si>
    <t>GANDIKOTA  LAKSHMI</t>
  </si>
  <si>
    <t>SAYYED PINJARI GHOUSE</t>
  </si>
  <si>
    <t>SAYYED NASREEN</t>
  </si>
  <si>
    <t>KARETI C BABU</t>
  </si>
  <si>
    <t>S MAHAMMAD ALI</t>
  </si>
  <si>
    <t>N MOHAN REDDY</t>
  </si>
  <si>
    <t>N JAYAMMA</t>
  </si>
  <si>
    <t>K K DEVENDRA</t>
  </si>
  <si>
    <t>K K PAPAMMA</t>
  </si>
  <si>
    <t>MACHAVARAM NARASAIAH</t>
  </si>
  <si>
    <t>MACHAVARAM KONDAMMA</t>
  </si>
  <si>
    <t>BALUSUPATI YEDUKONDALU</t>
  </si>
  <si>
    <t>BALUSUPATI KOTESWARI</t>
  </si>
  <si>
    <t>MANIKALA JALAMAYYA</t>
  </si>
  <si>
    <t>MANIKALA LAKSHMI</t>
  </si>
  <si>
    <t>KOMARABATHINI DEEKSHA BABU</t>
  </si>
  <si>
    <t>KOMARABATHINI VENKATESWARAMMA</t>
  </si>
  <si>
    <t>KATARI GOVINDA RAJULU</t>
  </si>
  <si>
    <t>KATARI ANNAPURNA</t>
  </si>
  <si>
    <t>KURUVA HANUMANTHU</t>
  </si>
  <si>
    <t>KURUVA MAHESWARAMMA</t>
  </si>
  <si>
    <t>LAKSHMAIAH</t>
  </si>
  <si>
    <t>S AZMATHULLA</t>
  </si>
  <si>
    <t>S SHAHIDA</t>
  </si>
  <si>
    <t>G GOPI</t>
  </si>
  <si>
    <t>G AMUDA</t>
  </si>
  <si>
    <t>AKULA RAM GOPAL REDDY</t>
  </si>
  <si>
    <t>AKULA SRIKANTH</t>
  </si>
  <si>
    <t>MORSA KARUNAKARA RAO</t>
  </si>
  <si>
    <t>MORSA LATHA</t>
  </si>
  <si>
    <t>SABBAVARAPU BANGARU NAIDU</t>
  </si>
  <si>
    <t>SABBAVARAPU ARUNA</t>
  </si>
  <si>
    <t>SHAIK AZEEMUNNISSA</t>
  </si>
  <si>
    <t>JARRAMAJJI PANDU</t>
  </si>
  <si>
    <t>JARRAMAJJI APPALAMMA</t>
  </si>
  <si>
    <t>VANDRAPU KRISHNA</t>
  </si>
  <si>
    <t>VANDRAPU ARJUNAMMA</t>
  </si>
  <si>
    <t>KARRI MASANNA GARI EERA MASANNA</t>
  </si>
  <si>
    <t>KARRI MASANNA GARI LALITHAMMA</t>
  </si>
  <si>
    <t>NOORULLA</t>
  </si>
  <si>
    <t>GOWSIYA</t>
  </si>
  <si>
    <t>MANDAPATI GOPALA KRISHNA</t>
  </si>
  <si>
    <t>MANDAPATI MAHALAKSHMI</t>
  </si>
  <si>
    <t>H SUHAIL KHAN</t>
  </si>
  <si>
    <t>H BASHEER KHATHOON</t>
  </si>
  <si>
    <t>MUPPIRI VARAPRASAD SATYANARAYANA</t>
  </si>
  <si>
    <t>BALLA NAVYA</t>
  </si>
  <si>
    <t>SIRLU TAVITAYYA</t>
  </si>
  <si>
    <t>SIRLU DALIRAMULU</t>
  </si>
  <si>
    <t>MAJJI ARUNA</t>
  </si>
  <si>
    <t>PANTHAGANI DASU</t>
  </si>
  <si>
    <t>PANTHAGANI VIJAYA RANI</t>
  </si>
  <si>
    <t>JARABALA VENU</t>
  </si>
  <si>
    <t>JARABALA RUKMINI</t>
  </si>
  <si>
    <t>THIRUMALA PEDDA VENKAIAH</t>
  </si>
  <si>
    <t>TIRUMALA SIVAMMA</t>
  </si>
  <si>
    <t>S NYANAVELU</t>
  </si>
  <si>
    <t>N PUNGODI</t>
  </si>
  <si>
    <t>CHINTHAKUNTA CHAND BASHA</t>
  </si>
  <si>
    <t>CHINTHAKUNTA MUNNI</t>
  </si>
  <si>
    <t>CHAPPALI MALLESWARA RAO</t>
  </si>
  <si>
    <t>CHAPPALI VENKAMMA</t>
  </si>
  <si>
    <t>YERIPILLI DEVAKI</t>
  </si>
  <si>
    <t>MUNGARA CHITRANGI MAHARAJU</t>
  </si>
  <si>
    <t>MUNGARA SRILAKSHMI</t>
  </si>
  <si>
    <t>KURIYALA XAVIER</t>
  </si>
  <si>
    <t>KURIYALA RAMUDU</t>
  </si>
  <si>
    <t>KAMISETTI PEDDAPURAM</t>
  </si>
  <si>
    <t>KAMISETTI SITHA</t>
  </si>
  <si>
    <t>GOLLA SANNANAGAPPA</t>
  </si>
  <si>
    <t>GOLLA LAKSHMAKKA</t>
  </si>
  <si>
    <t>GUNTU REYYAVADU</t>
  </si>
  <si>
    <t>GUNTU GANGAMMA</t>
  </si>
  <si>
    <t>YENDURI RAMAIAH</t>
  </si>
  <si>
    <t>YENDURI MERAMMA</t>
  </si>
  <si>
    <t>VANTHALA RAJA RAO</t>
  </si>
  <si>
    <t>VANTHALA KONDAMMA</t>
  </si>
  <si>
    <t>GORLE RAVI KUMAR</t>
  </si>
  <si>
    <t>GORLE SUJATHA</t>
  </si>
  <si>
    <t>KUNJAM NAGANNA DORA</t>
  </si>
  <si>
    <t>KUNJAM LAKSHMI</t>
  </si>
  <si>
    <t>SANYASINAIDU</t>
  </si>
  <si>
    <t>GULLELU SATYALAMMA</t>
  </si>
  <si>
    <t>NADUPURI RAMUNAIDU</t>
  </si>
  <si>
    <t>NADUPURI MANI</t>
  </si>
  <si>
    <t>GARAGAPARTHI GOVINDA RAJU</t>
  </si>
  <si>
    <t>GARAGAPARTHI HEMALATHA</t>
  </si>
  <si>
    <t>SATYA NARAYANA</t>
  </si>
  <si>
    <t>NADAKUDITI  LAKSHMI</t>
  </si>
  <si>
    <t>CHIDADALA VENKATA RAMANAIAH</t>
  </si>
  <si>
    <t>CHIDADALA RAMANAMMA</t>
  </si>
  <si>
    <t>GATTI VENKATA RAYUDU</t>
  </si>
  <si>
    <t>GATTI ANNAPURNA</t>
  </si>
  <si>
    <t>KUPPALA NARAYANA</t>
  </si>
  <si>
    <t>KUPPALA PADMA</t>
  </si>
  <si>
    <t>PADALA GANGADHAR</t>
  </si>
  <si>
    <t>MACHERLA FRENKLIN</t>
  </si>
  <si>
    <t>MACHERLA MUSALAMMA</t>
  </si>
  <si>
    <t>YEKULA NARSINGARAO</t>
  </si>
  <si>
    <t>YEKULA PADMAVATHI</t>
  </si>
  <si>
    <t>A MURALI</t>
  </si>
  <si>
    <t>PYLA APPALANAIDU</t>
  </si>
  <si>
    <t>pyla ramanamma</t>
  </si>
  <si>
    <t>TALLURI SITA RAMAIAH</t>
  </si>
  <si>
    <t>TALLURI NAGESWARAMMA</t>
  </si>
  <si>
    <t>BHANUGIRI SUBRAHMANYAM</t>
  </si>
  <si>
    <t>BHANUGIRI RUKMINI</t>
  </si>
  <si>
    <t>SAVARA BALIMMA</t>
  </si>
  <si>
    <t>SAVARA TUMPAMMA</t>
  </si>
  <si>
    <t>CHETTI PRABHAKAR PRASAD PRABHU</t>
  </si>
  <si>
    <t>CHETTI MRUDHUBHASHINI</t>
  </si>
  <si>
    <t>TUMARADA PARAMESWARA RAO</t>
  </si>
  <si>
    <t>TUMARADA UMADEVI</t>
  </si>
  <si>
    <t>PETA RAMANA</t>
  </si>
  <si>
    <t>PETA UMADEVI</t>
  </si>
  <si>
    <t>SYAMAKALLA RAMANAIAH</t>
  </si>
  <si>
    <t>SYAMAKALLA KALAVATHI</t>
  </si>
  <si>
    <t>NALI NAGARAJU</t>
  </si>
  <si>
    <t>NALI VEERA KUMARI</t>
  </si>
  <si>
    <t>VEERA RAGHAVAIAH</t>
  </si>
  <si>
    <t>KANAKAM SATYANARAYANA</t>
  </si>
  <si>
    <t>KANAKAM KOTESWARI</t>
  </si>
  <si>
    <t>GULLELU NUKAM NAIDU</t>
  </si>
  <si>
    <t>GULLELU KASULAMMA</t>
  </si>
  <si>
    <t>SOMAVARAPU KOTESWARA RAO</t>
  </si>
  <si>
    <t>SOMAVARAPU DEVAMMA</t>
  </si>
  <si>
    <t>GUJJU LOKANADHAM</t>
  </si>
  <si>
    <t>GUJJU LAKSHMI</t>
  </si>
  <si>
    <t>YERRAIAH</t>
  </si>
  <si>
    <t>YATHAPU RAMANA REDDY</t>
  </si>
  <si>
    <t>YATHAPU VENKATA LAKSHUMMA</t>
  </si>
  <si>
    <t>MOTURI APPARAO</t>
  </si>
  <si>
    <t>MOTURI BHAVANI</t>
  </si>
  <si>
    <t>K MALLIKARJUNA REDDY</t>
  </si>
  <si>
    <t>CHUCHUKONDA SAMUDRALU</t>
  </si>
  <si>
    <t>CHUCHUKONDA VARALAKSHMI</t>
  </si>
  <si>
    <t>SHAIK NABISAVALI</t>
  </si>
  <si>
    <t>S HAMIDA BEE</t>
  </si>
  <si>
    <t>P V R MURTHY</t>
  </si>
  <si>
    <t>PANTHINA RAMADEVI</t>
  </si>
  <si>
    <t>H SIVAPPA</t>
  </si>
  <si>
    <t>H SUNKAMMA</t>
  </si>
  <si>
    <t>G THIMMAKKA</t>
  </si>
  <si>
    <t>APPANA ESWARA RAO</t>
  </si>
  <si>
    <t>APPANA NOOKARATNAM</t>
  </si>
  <si>
    <t>G SUJATHA</t>
  </si>
  <si>
    <t>MELLAKA KAMBU</t>
  </si>
  <si>
    <t>MELLAKA RUPAIAMMA</t>
  </si>
  <si>
    <t>A ADINARAYANA</t>
  </si>
  <si>
    <t>E YELLAKKA</t>
  </si>
  <si>
    <t>TENALI RATNARAJU</t>
  </si>
  <si>
    <t>TENALI PUSHPA</t>
  </si>
  <si>
    <t>BATHULA SWAMI RAJU</t>
  </si>
  <si>
    <t>BATHULA CHENCHAMMA</t>
  </si>
  <si>
    <t>NADISETTI CHAKRAVARTHY</t>
  </si>
  <si>
    <t>NADISETTI RAMAVATHI</t>
  </si>
  <si>
    <t>NAMBARU APPALA NAIDU</t>
  </si>
  <si>
    <t>NAMBARU DEMULAMMA</t>
  </si>
  <si>
    <t>THIRUMALARAJU ANJI RAJU</t>
  </si>
  <si>
    <t>THIRUMALARAJU NAGA LAKSHMI</t>
  </si>
  <si>
    <t>DUDEKULA HUSSAINAIAH</t>
  </si>
  <si>
    <t>DUDEKULA DEVAMMA</t>
  </si>
  <si>
    <t>GUNTURU PICHAIAH</t>
  </si>
  <si>
    <t>SHAIK JAREENABEGAM</t>
  </si>
  <si>
    <t>M DHANPAL NAICK</t>
  </si>
  <si>
    <t>JANGA ANAND</t>
  </si>
  <si>
    <t>JANGA PITCHAMMA</t>
  </si>
  <si>
    <t>PEDDINTI SRIRAMULUNAIDU</t>
  </si>
  <si>
    <t>PEDDINTI VIJAYA</t>
  </si>
  <si>
    <t>GUNNA VENKATA RAO</t>
  </si>
  <si>
    <t>GUNNA SATYAVATHI</t>
  </si>
  <si>
    <t>CHAVA RAVI KISHORE</t>
  </si>
  <si>
    <t>CHAVA ARUNA</t>
  </si>
  <si>
    <t>RAJU BABU</t>
  </si>
  <si>
    <t>KATAMGARI POLAIAH</t>
  </si>
  <si>
    <t>KATAMGARI KANAKAMMA</t>
  </si>
  <si>
    <t>BONAGIRI PRASAD</t>
  </si>
  <si>
    <t>BONAGIRI KUMARI</t>
  </si>
  <si>
    <t>SIRASANAGANDLA BRAHMA CHARI</t>
  </si>
  <si>
    <t>SIRASANAGANDLA KOTESWARAMMA</t>
  </si>
  <si>
    <t>B RAMANNA</t>
  </si>
  <si>
    <t>KAKKIRALA VEERESWARA RAO</t>
  </si>
  <si>
    <t>KAKKIRALA VISHALAKSHI</t>
  </si>
  <si>
    <t>BOCHETTI GOVINDU</t>
  </si>
  <si>
    <t>BOCHETTI LAKSHMI</t>
  </si>
  <si>
    <t>GEDDA SUDHAKAR</t>
  </si>
  <si>
    <t>GEDDA RAJYA LAKSHMI</t>
  </si>
  <si>
    <t>GOLLAPUDI HARI RAMA PRASAD</t>
  </si>
  <si>
    <t>GOLLAPUDI MEENA</t>
  </si>
  <si>
    <t>DOKKADI VENKATESWARA RAO</t>
  </si>
  <si>
    <t>DOKKADI YAKASAMMA</t>
  </si>
  <si>
    <t>NAVURU VENKATA PRASAD</t>
  </si>
  <si>
    <t>NAVURU SRIDEVI</t>
  </si>
  <si>
    <t>VALI</t>
  </si>
  <si>
    <t>GOWSIA</t>
  </si>
  <si>
    <t>MARRI MUTYALU</t>
  </si>
  <si>
    <t>RAMU DODDI</t>
  </si>
  <si>
    <t>RAJESWARI DODDI</t>
  </si>
  <si>
    <t>J NAGENDRA BABU</t>
  </si>
  <si>
    <t>JAGANADHAM PARVATHI</t>
  </si>
  <si>
    <t>MARRI VEERAYYA</t>
  </si>
  <si>
    <t>MARRI CHILAKAMMA</t>
  </si>
  <si>
    <t>VECHANGI CHIRANJEEVI</t>
  </si>
  <si>
    <t>VECHANGI SUMITRA</t>
  </si>
  <si>
    <t>SOLAGIRI NAGA RAJU</t>
  </si>
  <si>
    <t>SOLAGIRI PARVATHI</t>
  </si>
  <si>
    <t>MUNNELLI CHENNA KRISHNA REDDY</t>
  </si>
  <si>
    <t>MUNNELLI DHANA LAKSHMI</t>
  </si>
  <si>
    <t>PALANATI SEETHARAMA RAO</t>
  </si>
  <si>
    <t>palanati pushpalatha</t>
  </si>
  <si>
    <t>BODDU DHARMAIAH</t>
  </si>
  <si>
    <t>BODDU SUSEELA</t>
  </si>
  <si>
    <t>KORUKONDA BHEEMA LINGESWARARAO</t>
  </si>
  <si>
    <t>KORUKONDA SATYAVATHI</t>
  </si>
  <si>
    <t>N SANNAVENKOBA</t>
  </si>
  <si>
    <t>Nidri yankamma</t>
  </si>
  <si>
    <t>PANDILLA GURAVAIAH</t>
  </si>
  <si>
    <t>PANDILLA BALA RANGAMMA</t>
  </si>
  <si>
    <t>K ESWARAIAH</t>
  </si>
  <si>
    <t>K PARVATHI</t>
  </si>
  <si>
    <t>PALLIPROLU NAGA BABU</t>
  </si>
  <si>
    <t>PALLIPROLU LAKSHMI</t>
  </si>
  <si>
    <t>KOTHACHERUVU SHAIK TANVEER AHMED</t>
  </si>
  <si>
    <t>KOTHACHERUVU SHAIK NOWZIYA</t>
  </si>
  <si>
    <t>CHINTHU NEELAMU</t>
  </si>
  <si>
    <t>CHINTHU LAKSHMI</t>
  </si>
  <si>
    <t>VELAMALA KOTESWRARAO</t>
  </si>
  <si>
    <t>VELAMALA CHANDRAKALA</t>
  </si>
  <si>
    <t>NEERUDI YALAMANDAIAH</t>
  </si>
  <si>
    <t>Neerudi narasamma</t>
  </si>
  <si>
    <t>PEDAMATLA APPARAO</t>
  </si>
  <si>
    <t>PEDAMATLA KAMALA</t>
  </si>
  <si>
    <t>VENKATAKONDAIAH</t>
  </si>
  <si>
    <t>GALI SURESH</t>
  </si>
  <si>
    <t>GAIL MANJULA</t>
  </si>
  <si>
    <t>GOTTAPU SURYANARAYANA</t>
  </si>
  <si>
    <t>GOTTAPU PURNA</t>
  </si>
  <si>
    <t>REDDI APPALASWAMY</t>
  </si>
  <si>
    <t>REDDI CHINNAMMALU</t>
  </si>
  <si>
    <t>KAMMARA KONAYYA</t>
  </si>
  <si>
    <t>KAMMARA ALIVELAMMA</t>
  </si>
  <si>
    <t>P DEVANNA</t>
  </si>
  <si>
    <t>Alada Rudra Goud</t>
  </si>
  <si>
    <t>CHEEDI NARAYANA RAO</t>
  </si>
  <si>
    <t>CHEEDI SARASWATHI</t>
  </si>
  <si>
    <t>SHAIK M D RAFI</t>
  </si>
  <si>
    <t>PULLAGOYA PEDDA SUBBARAYUDU</t>
  </si>
  <si>
    <t>PULLAGOYA LAKSHMI DEVI</t>
  </si>
  <si>
    <t>POSUPO TRIMURTHULU</t>
  </si>
  <si>
    <t>POSUPO KRISHNAVENI</t>
  </si>
  <si>
    <t>VEERAVALLI SATYANARAYANA</t>
  </si>
  <si>
    <t>VEERAVALLI VENKATA LAKSHMI</t>
  </si>
  <si>
    <t>PULIDINDI ANANDA RAO</t>
  </si>
  <si>
    <t>PULIDINDI MANGA DEVI</t>
  </si>
  <si>
    <t>ATTADA CHANDRA SEKHAR RAO</t>
  </si>
  <si>
    <t>ATTADA KUMARI</t>
  </si>
  <si>
    <t>KOTTAPALLI SAVARAYYA</t>
  </si>
  <si>
    <t>KOTTAPALLI HEMAVATHI</t>
  </si>
  <si>
    <t>KATIKA SHYAM SUNDAR RAO</t>
  </si>
  <si>
    <t>KATIKA SHASHIKALA BAI</t>
  </si>
  <si>
    <t>DONKA JAGGA RAO</t>
  </si>
  <si>
    <t>DONKA NEELAMMA</t>
  </si>
  <si>
    <t>MALLIKARJUNA ALAM</t>
  </si>
  <si>
    <t>BHAGYALAKSHMI ALAM</t>
  </si>
  <si>
    <t>KILARI GURU NAIDU</t>
  </si>
  <si>
    <t>KILARI ADILAXMI</t>
  </si>
  <si>
    <t>KARNA VENKATA RAMANA</t>
  </si>
  <si>
    <t>KARNA ARUNA RANI</t>
  </si>
  <si>
    <t>PATAN JALEEL KHAN</t>
  </si>
  <si>
    <t>PATAN GULABJAN</t>
  </si>
  <si>
    <t>MALLA DHARMA RAO</t>
  </si>
  <si>
    <t>Malla varalaxmi</t>
  </si>
  <si>
    <t>ISSAKU</t>
  </si>
  <si>
    <t>SHAIK PEERNOORKHAN</t>
  </si>
  <si>
    <t>NOORJHAN</t>
  </si>
  <si>
    <t>SHAIK AHMADVALLI</t>
  </si>
  <si>
    <t>SHAIK RANI</t>
  </si>
  <si>
    <t>K SEKHAR</t>
  </si>
  <si>
    <t>K ADILAKSHMI</t>
  </si>
  <si>
    <t>MIRTHIVADA SUBBA REDDY</t>
  </si>
  <si>
    <t>MIRTHIVADA LAKSHMI</t>
  </si>
  <si>
    <t>DURRU BHASKARA RAO</t>
  </si>
  <si>
    <t>DURRU THAVITAMMA</t>
  </si>
  <si>
    <t>BIDDIKA SINGARU</t>
  </si>
  <si>
    <t>BIDDIKA JAYAMMI</t>
  </si>
  <si>
    <t>VAIDADI NAGOORU</t>
  </si>
  <si>
    <t>VAIDHADI KUMARI</t>
  </si>
  <si>
    <t>PAIDI JAGADEESWARARAO</t>
  </si>
  <si>
    <t>PAIDI MANGAMMA</t>
  </si>
  <si>
    <t>PATTAPU VENKATAIAH</t>
  </si>
  <si>
    <t>PATTAPU RAMANAMMA</t>
  </si>
  <si>
    <t>MANIKALA KONDAIAH</t>
  </si>
  <si>
    <t>MANIKALA SUBBALAKSHUMMA</t>
  </si>
  <si>
    <t>POTTURU PENCHALA NARASIMHULU</t>
  </si>
  <si>
    <t>PILLICHEVULA POLAIAH</t>
  </si>
  <si>
    <t>PILLICHEVULA  KUMARI</t>
  </si>
  <si>
    <t>KATA CHANTI</t>
  </si>
  <si>
    <t>KATA PADMAVATHI</t>
  </si>
  <si>
    <t>LATE ANUPOJU V PRASAD</t>
  </si>
  <si>
    <t>ANUPOJU VARALAKSHMI SUJATHA</t>
  </si>
  <si>
    <t>SHAIK CHINNA MASTHAN</t>
  </si>
  <si>
    <t>KANIYAMPATI MANOHAR</t>
  </si>
  <si>
    <t>KANIYAMPATI SUDHA</t>
  </si>
  <si>
    <t>YANAMADALA YEDUKONDALU</t>
  </si>
  <si>
    <t>YANAMADALA RADHA KUMARI</t>
  </si>
  <si>
    <t>BOOTHURU BALA RAJU</t>
  </si>
  <si>
    <t>BOOTHURU SAROJA</t>
  </si>
  <si>
    <t>CHALLA LAKSHMI</t>
  </si>
  <si>
    <t>ABRAHAM</t>
  </si>
  <si>
    <t>YALANATY JOSHUA</t>
  </si>
  <si>
    <t>Y HANNA</t>
  </si>
  <si>
    <t>CHEREDDY VENKATA REDDY</t>
  </si>
  <si>
    <t>CHEREDDY RAMANAMMA</t>
  </si>
  <si>
    <t>MIDATHANI SRINUVASU</t>
  </si>
  <si>
    <t>MIDATHANI ADILAKSHMI</t>
  </si>
  <si>
    <t>TATAPUDI YESU DASU</t>
  </si>
  <si>
    <t>TATAPUDI RUTHU</t>
  </si>
  <si>
    <t>BHUNEBOINA BALA AVULAIAH</t>
  </si>
  <si>
    <t>BHUNEBOINA LAKSHMI DEVI</t>
  </si>
  <si>
    <t>Y GANGADHAR</t>
  </si>
  <si>
    <t>Y NIRMALA</t>
  </si>
  <si>
    <t>GOLLA GOPAL</t>
  </si>
  <si>
    <t>G. Anjinamma</t>
  </si>
  <si>
    <t>Y NARASIMHAPPA</t>
  </si>
  <si>
    <t>Y MAHESHWARI</t>
  </si>
  <si>
    <t>DONEPUDI VENKATESWARA RAO</t>
  </si>
  <si>
    <t>DONEPUDI SUJATHA</t>
  </si>
  <si>
    <t>MARISA APPA RAO</t>
  </si>
  <si>
    <t>MARISA LAXMI</t>
  </si>
  <si>
    <t>BODDANA GANAPATHIRAO</t>
  </si>
  <si>
    <t>BODDANA ANNAPURNA</t>
  </si>
  <si>
    <t>DABBUGUNTA SRINIVASULU</t>
  </si>
  <si>
    <t>DABBUGUNTA SRIDEVI</t>
  </si>
  <si>
    <t>D VENKATESHU</t>
  </si>
  <si>
    <t>D RANJITHA</t>
  </si>
  <si>
    <t>VEMPATI KRISHNA</t>
  </si>
  <si>
    <t>VEMPATI MAREMMA</t>
  </si>
  <si>
    <t>KARAM KAMAIAH</t>
  </si>
  <si>
    <t>KARAM MUTHAMMA</t>
  </si>
  <si>
    <t>RAPETI SRINIVAS RAO</t>
  </si>
  <si>
    <t>RAPETI LAKSHMI</t>
  </si>
  <si>
    <t>DANETI NANDAGOPALA RAO</t>
  </si>
  <si>
    <t>DANETI ANASUYA</t>
  </si>
  <si>
    <t>MOYYA LAKSHMANA RAO</t>
  </si>
  <si>
    <t>MOYYA SURAMMA</t>
  </si>
  <si>
    <t>KARIYAPPA</t>
  </si>
  <si>
    <t>GUNTREDDI APPARAO</t>
  </si>
  <si>
    <t>GUNTREDDI SUSEELA</t>
  </si>
  <si>
    <t>KUTTUM BALAKRISHNA</t>
  </si>
  <si>
    <t>KUTTUM RAMULAMMA</t>
  </si>
  <si>
    <t>SONTI VENKATASUBBARAO</t>
  </si>
  <si>
    <t>SONTI BHULAKSHMI</t>
  </si>
  <si>
    <t>MARRI SRINIVASARAO</t>
  </si>
  <si>
    <t>MARRI KOTESWARAMMA</t>
  </si>
  <si>
    <t>BUGATHA SANYASI RAO</t>
  </si>
  <si>
    <t>BUGATHA ANNAPURNA</t>
  </si>
  <si>
    <t>SYED SUBHANI</t>
  </si>
  <si>
    <t>SYED KHAJABI</t>
  </si>
  <si>
    <t>KADALI PARAMESWARA RAO</t>
  </si>
  <si>
    <t>KADALI KRISHNAVENI</t>
  </si>
  <si>
    <t>THANIKONDA VENKATESWARLU</t>
  </si>
  <si>
    <t>THANIKONDA RATHAMMA</t>
  </si>
  <si>
    <t>JAMPA KANAKAMAHALAKSHMI</t>
  </si>
  <si>
    <t>NALLA ADINARAYANA</t>
  </si>
  <si>
    <t>NALLA RAMANI</t>
  </si>
  <si>
    <t>CHAPALAMADUGU CHITTI BABU</t>
  </si>
  <si>
    <t>CHAPALAMADUGU JYOTHI</t>
  </si>
  <si>
    <t>JAMMU ADINARAYANA</t>
  </si>
  <si>
    <t>JAMMU LAKSHMI</t>
  </si>
  <si>
    <t>THIRLANGI DURGA PRASAD</t>
  </si>
  <si>
    <t>THIRLANGI NAGA RATNAM</t>
  </si>
  <si>
    <t>T VENU</t>
  </si>
  <si>
    <t>T SUMITRA</t>
  </si>
  <si>
    <t>GUJJALA BOJA</t>
  </si>
  <si>
    <t>GUJJALA VENKATAMMA</t>
  </si>
  <si>
    <t>CHIKKUDU NAGESWARARAO</t>
  </si>
  <si>
    <t>CHIKKUDU RADHA</t>
  </si>
  <si>
    <t>YEDUBATI ALLURAIAH</t>
  </si>
  <si>
    <t>yedubati alluraiah</t>
  </si>
  <si>
    <t>KILA KANNAYYA</t>
  </si>
  <si>
    <t>KILA PYDIRAJU</t>
  </si>
  <si>
    <t>MALLEMBAKA VENKATARAMANA</t>
  </si>
  <si>
    <t>MALLEMBAKA INDIRA</t>
  </si>
  <si>
    <t>PALAPARTHI BHARATHI</t>
  </si>
  <si>
    <t>MADDELA RAVI</t>
  </si>
  <si>
    <t>MADDELA MASTANAMMA</t>
  </si>
  <si>
    <t>RAMESH BABU</t>
  </si>
  <si>
    <t>GAJA KRISHNAVENI</t>
  </si>
  <si>
    <t>ADDALA VENKATESWARA RAO</t>
  </si>
  <si>
    <t>ADDALA VIJAYA LAKSHMI</t>
  </si>
  <si>
    <t>NAMMI NOOKARAJU</t>
  </si>
  <si>
    <t>KANCHARLA DURGARAO</t>
  </si>
  <si>
    <t>KANCHARLA BHULAKSHMI</t>
  </si>
  <si>
    <t>M VENKATALAKSHMI</t>
  </si>
  <si>
    <t>PETA C MADDILETY</t>
  </si>
  <si>
    <t>PETA KUMARI</t>
  </si>
  <si>
    <t>PALLA APPALARAJU</t>
  </si>
  <si>
    <t>PALLA DEVULLAMMA</t>
  </si>
  <si>
    <t>T VEERABHADRA RAO</t>
  </si>
  <si>
    <t>T UMA MAHESWARI</t>
  </si>
  <si>
    <t>MALLA VENKATA RAMANA MURTHY</t>
  </si>
  <si>
    <t>MALLA NAGAMANI</t>
  </si>
  <si>
    <t>KORIKANA ANANDA RAO</t>
  </si>
  <si>
    <t>KORIKANA RAJESWARI</t>
  </si>
  <si>
    <t>DAKARAPU SRINIVASA RAO</t>
  </si>
  <si>
    <t>DAKARAPU GOVINDAMMA</t>
  </si>
  <si>
    <t>SAVARA GANGARAO</t>
  </si>
  <si>
    <t>SAVARA BUTCHAMMA</t>
  </si>
  <si>
    <t>GOLLAMANDALA NAGESWARARAO</t>
  </si>
  <si>
    <t>GOLLAMANDALA JAYAMMA</t>
  </si>
  <si>
    <t>YENNETI RAMBABU</t>
  </si>
  <si>
    <t>YENNETI MANI</t>
  </si>
  <si>
    <t>KATTA RAJU</t>
  </si>
  <si>
    <t>KATCHALA VEERA GANI LAKSHMI</t>
  </si>
  <si>
    <t>DHULIPUDI RAMU</t>
  </si>
  <si>
    <t>DHULIPUDI KANAKA MAHA LAKSHMI</t>
  </si>
  <si>
    <t>BELLAMKONDA SREENU</t>
  </si>
  <si>
    <t>BELLAMKONDA KANTHAMMA</t>
  </si>
  <si>
    <t>MALAMANTI RAJAKUMARI</t>
  </si>
  <si>
    <t>BAKI PURUSHOTTAM</t>
  </si>
  <si>
    <t>BAKI VAMAKSHI</t>
  </si>
  <si>
    <t>TAGGI RAMACHANDRA RAO</t>
  </si>
  <si>
    <t>TAGGI SATYAVATHI</t>
  </si>
  <si>
    <t>MOTEPALLI SATTIBABU</t>
  </si>
  <si>
    <t>MOTEPALLI RAMALAKSHMI</t>
  </si>
  <si>
    <t>D VARADARAJULU</t>
  </si>
  <si>
    <t>MANCHELA GANDHI</t>
  </si>
  <si>
    <t>MANCHELA MARIYAMMA</t>
  </si>
  <si>
    <t>CHINTHAGUNTA SRINIVASA REDDY</t>
  </si>
  <si>
    <t>CHINTHAGUNTA LAKSHMI</t>
  </si>
  <si>
    <t>PAIDI RAMANARAO</t>
  </si>
  <si>
    <t>GONNABATHULA SANYASIRAO</t>
  </si>
  <si>
    <t>GONNABATHULA SRILAKSHMI</t>
  </si>
  <si>
    <t>LAKSHMI NARAYANA KOTHAMASU</t>
  </si>
  <si>
    <t>KANAKA DURGA KOTHAMASU</t>
  </si>
  <si>
    <t>JOGI LAKSHMI NARAYANA</t>
  </si>
  <si>
    <t>JOGI SAROJA</t>
  </si>
  <si>
    <t>VENKATA RAGHAVA RAO</t>
  </si>
  <si>
    <t>CHEDU NAGARAJU</t>
  </si>
  <si>
    <t>S.Padmma</t>
  </si>
  <si>
    <t>MADAKA VENKATRAMANA</t>
  </si>
  <si>
    <t>MADAKA CHITTEMMA</t>
  </si>
  <si>
    <t>KOLLA KONDA BABU</t>
  </si>
  <si>
    <t>KOLLA TULASAMMA</t>
  </si>
  <si>
    <t>LAKHMANNA B</t>
  </si>
  <si>
    <t>JAYAMMA B</t>
  </si>
  <si>
    <t>BATHINEEDI VENKATA RAO</t>
  </si>
  <si>
    <t>BATHINEEDI ARUNA KUMARI</t>
  </si>
  <si>
    <t>U SUSEELAMMA</t>
  </si>
  <si>
    <t>BONU BHASKARARAO</t>
  </si>
  <si>
    <t>BONU TAVUDAMMA</t>
  </si>
  <si>
    <t>URATI VEERA BRAHMAM</t>
  </si>
  <si>
    <t>URATI NAGENDRAMMA</t>
  </si>
  <si>
    <t>BATTULA VEERANJI</t>
  </si>
  <si>
    <t>JAGU SRINIVAS RAO</t>
  </si>
  <si>
    <t>JAGU VARA LAKSHMI</t>
  </si>
  <si>
    <t>KOTAKANTI NAGESH</t>
  </si>
  <si>
    <t>KOTAKANTI LAKSHMI DEVI</t>
  </si>
  <si>
    <t>KAPPALA BOSE BABU</t>
  </si>
  <si>
    <t>KAPPALA VANI</t>
  </si>
  <si>
    <t>KARUMURI RAJA RAO</t>
  </si>
  <si>
    <t>KARUMURI MANIMMA</t>
  </si>
  <si>
    <t>GANGADHAR RAMARAO</t>
  </si>
  <si>
    <t>K VEERANJANEYULU</t>
  </si>
  <si>
    <t>PENUMAKA VEERULLU</t>
  </si>
  <si>
    <t>PENUMAKA NAGA LAKSHMI</t>
  </si>
  <si>
    <t>GANJI RAVI</t>
  </si>
  <si>
    <t>G.VENKATA LAKSHUMMA</t>
  </si>
  <si>
    <t>LIMMADA CHENCHANNA</t>
  </si>
  <si>
    <t>LIMMADA ANJALI</t>
  </si>
  <si>
    <t>S CHITTIBABU</t>
  </si>
  <si>
    <t>S REVATHI</t>
  </si>
  <si>
    <t>NAYARU RAVI</t>
  </si>
  <si>
    <t>NAYARU NARASAMMA</t>
  </si>
  <si>
    <t>GOPISETTI NARAYANARAO</t>
  </si>
  <si>
    <t>GOPISETTI NANDINI</t>
  </si>
  <si>
    <t>BODDU MUSALAYYA</t>
  </si>
  <si>
    <t>BODDU MANGAMMA</t>
  </si>
  <si>
    <t>VENKATESWARA RAO</t>
  </si>
  <si>
    <t>ORCHU PARVATI</t>
  </si>
  <si>
    <t>APPALASATYAM</t>
  </si>
  <si>
    <t>BADDI SURYAMANI</t>
  </si>
  <si>
    <t>KUPPALA PENCHALAIAH</t>
  </si>
  <si>
    <t>KUPPALA MADHAVI</t>
  </si>
  <si>
    <t>PALLAPU SRINIVASULU</t>
  </si>
  <si>
    <t>PALLAPU SANJEEVAMMA</t>
  </si>
  <si>
    <t>K HARI</t>
  </si>
  <si>
    <t>JONNALAGADDA YAHONU</t>
  </si>
  <si>
    <t>JONNALAGADDA VENKATARATHANAM</t>
  </si>
  <si>
    <t>THADI RAVINDRA KUMAR</t>
  </si>
  <si>
    <t>THADI VINANTHI LAKSHMI</t>
  </si>
  <si>
    <t>DUKKA APPARAO</t>
  </si>
  <si>
    <t>DUKKA LAKSHMI</t>
  </si>
  <si>
    <t>P VENKATA NARASIMHARAO</t>
  </si>
  <si>
    <t>P VENKATA LALITHA</t>
  </si>
  <si>
    <t>K ANITHA</t>
  </si>
  <si>
    <t>SURAPATI SRINUVASA RAO</t>
  </si>
  <si>
    <t>SURAPATI INDU</t>
  </si>
  <si>
    <t>CHANDANA PATHRUDU</t>
  </si>
  <si>
    <t>BANKUPALLI VENKATA SRINIVAS</t>
  </si>
  <si>
    <t>BANKUPALLI INDIRA</t>
  </si>
  <si>
    <t>ARNEPALLI GANDHARVARAO</t>
  </si>
  <si>
    <t>ARNEPALLI PARVATHI</t>
  </si>
  <si>
    <t>KOSARIKUPPAM JAYARAMAIAH</t>
  </si>
  <si>
    <t>KOSARIKUPPAM VIMALA</t>
  </si>
  <si>
    <t>KUNCHALA KRISHNA MOORTHY</t>
  </si>
  <si>
    <t>KUNCHALA CHENCHU LAKSHMI</t>
  </si>
  <si>
    <t>SHAIK JANI BEGUM</t>
  </si>
  <si>
    <t>RAM KRUSHNA DORA</t>
  </si>
  <si>
    <t>KRISHNA KUMARI</t>
  </si>
  <si>
    <t>BEVARA RAMI NAIDU</t>
  </si>
  <si>
    <t>Tirupatamma</t>
  </si>
  <si>
    <t>POTLADHURTHI BHADRAIAH</t>
  </si>
  <si>
    <t>POTLADHURTHI SUBHASHINI</t>
  </si>
  <si>
    <t>ATTILI VEERA VENKATA SATYA SURYA PRASAD</t>
  </si>
  <si>
    <t>ATTILI VEERAVENI</t>
  </si>
  <si>
    <t>VITTANALA NAGESWARA RAO</t>
  </si>
  <si>
    <t>VITTANALA VIJAYALAKSHMI</t>
  </si>
  <si>
    <t>MEDA MARIYAMMA</t>
  </si>
  <si>
    <t>CHEELI YESUPADAM</t>
  </si>
  <si>
    <t>CHEELI VIJAYA KUMARI</t>
  </si>
  <si>
    <t>KARAJADA APPANNA</t>
  </si>
  <si>
    <t>BENDI PRWATEESAM</t>
  </si>
  <si>
    <t>TALACHATLA LAKSHMANA</t>
  </si>
  <si>
    <t>TALACHATLA BHADRAMMA</t>
  </si>
  <si>
    <t>S RAJAMMA</t>
  </si>
  <si>
    <t>Chintha Satyanarayana</t>
  </si>
  <si>
    <t>SHAIK UPPARA ABDULKHADAR</t>
  </si>
  <si>
    <t>SHAIK UPPARA RAJIYA BEGAM</t>
  </si>
  <si>
    <t>L RAMULAMMA</t>
  </si>
  <si>
    <t>KOYALAMUDISRINU</t>
  </si>
  <si>
    <t>KOYALAMUDI ASIRVADAM</t>
  </si>
  <si>
    <t>BARLA BENNI BABU</t>
  </si>
  <si>
    <t>BARLA VARALAKSHMI</t>
  </si>
  <si>
    <t>PODIAM MUDDA RAJU</t>
  </si>
  <si>
    <t>PODIAM SAVITHRI</t>
  </si>
  <si>
    <t>KODAVATI ANDRIAH</t>
  </si>
  <si>
    <t>subhashini</t>
  </si>
  <si>
    <t>PIDUGU CHENGAIAH</t>
  </si>
  <si>
    <t>PIDUGU VANAMMA</t>
  </si>
  <si>
    <t>ANDI SANTHAMURTHY GARI SANTHA MURTHY</t>
  </si>
  <si>
    <t>ANDI SANTHAMURTHY GARI DHANAKOTI</t>
  </si>
  <si>
    <t>E ANBU</t>
  </si>
  <si>
    <t>A RAMANI</t>
  </si>
  <si>
    <t>LAKKOJU NARASINGA RAO</t>
  </si>
  <si>
    <t>LAKKOJU MANGA</t>
  </si>
  <si>
    <t>K CHENGAIAH</t>
  </si>
  <si>
    <t>K SAVITHRAMMA</t>
  </si>
  <si>
    <t>BANKA RAMANAIAH</t>
  </si>
  <si>
    <t>BANKA RAMANAMMA</t>
  </si>
  <si>
    <t>KOTTE CHENNA KESAVULU</t>
  </si>
  <si>
    <t>KOTTE SANTHI SRI</t>
  </si>
  <si>
    <t>SAVARA BUDAMMA</t>
  </si>
  <si>
    <t>GANGIREDDYGARI SUNKI REDDY</t>
  </si>
  <si>
    <t>GANGIREDDYGARI SUVARNAMMA</t>
  </si>
  <si>
    <t>CHENNA JAYAMOHAN</t>
  </si>
  <si>
    <t>CHENNA SARADA</t>
  </si>
  <si>
    <t>BODDAPU APPALARAJU</t>
  </si>
  <si>
    <t>BODDAPU NAGAMANI</t>
  </si>
  <si>
    <t>SODE DASARAIAH</t>
  </si>
  <si>
    <t>SODE LAXMI</t>
  </si>
  <si>
    <t>MOGHAL MASTHAN</t>
  </si>
  <si>
    <t>MOGHAL THAJUNNEESHA</t>
  </si>
  <si>
    <t>PUTTURU SRINIVASA RAO</t>
  </si>
  <si>
    <t>PUTTUR JYOTHI</t>
  </si>
  <si>
    <t>SUBRAMANYAM</t>
  </si>
  <si>
    <t>SAVARA SOMBARAMMA</t>
  </si>
  <si>
    <t>N SALLAPUREMMA</t>
  </si>
  <si>
    <t>PILLI RAMANA</t>
  </si>
  <si>
    <t>GAMASU VENU</t>
  </si>
  <si>
    <t>GAMASU KALAVATHI</t>
  </si>
  <si>
    <t>BEERA ESWARA RAO</t>
  </si>
  <si>
    <t>BEERA PARVATHI</t>
  </si>
  <si>
    <t>MERUGU DHANAYYA</t>
  </si>
  <si>
    <t>MERUGU DHANAMMA</t>
  </si>
  <si>
    <t>BUDDARRAJU BANGARRAJU</t>
  </si>
  <si>
    <t>BUDDARRAJU KUMARI</t>
  </si>
  <si>
    <t>NEDUNOORI VEERABHADRAM</t>
  </si>
  <si>
    <t>N SUBALAKSHMI</t>
  </si>
  <si>
    <t>KONDRA SUBBAIAH</t>
  </si>
  <si>
    <t>CHINNA KONDRA VENKATA SUBBAMMA</t>
  </si>
  <si>
    <t>PYLA LACHANNA</t>
  </si>
  <si>
    <t>PAILA NAGAMMA</t>
  </si>
  <si>
    <t>PEDAPUDI NUKALAIAH</t>
  </si>
  <si>
    <t>PEDAPUDI MADHU</t>
  </si>
  <si>
    <t>OIBOINA VENKATA RAO</t>
  </si>
  <si>
    <t>OIBOINA SOMULAMMA</t>
  </si>
  <si>
    <t>BERA JAGGARAO</t>
  </si>
  <si>
    <t>BERA VARAHALAMMA</t>
  </si>
  <si>
    <t>G PEDDA VENKATRAMANA</t>
  </si>
  <si>
    <t>G GANGULAMMA</t>
  </si>
  <si>
    <t>VAVILAPALLI APPARAO</t>
  </si>
  <si>
    <t>VAVILAPALLI GOWRISWARI</t>
  </si>
  <si>
    <t>PODILI NARASIMHULU</t>
  </si>
  <si>
    <t>PODILI PITCHAMMA</t>
  </si>
  <si>
    <t>GANTASALA RAMPRASAD</t>
  </si>
  <si>
    <t>GANTASALA MAHA LAKSHMI</t>
  </si>
  <si>
    <t>UNDRAKONDA SAMBASIVA RAO</t>
  </si>
  <si>
    <t>UNDRAKONDA SUJATHA</t>
  </si>
  <si>
    <t>GUDIYA SRINU</t>
  </si>
  <si>
    <t>M SREENIVASULU REDDY</t>
  </si>
  <si>
    <t>VIMALA.M</t>
  </si>
  <si>
    <t>K MADAPPA</t>
  </si>
  <si>
    <t>MUNAGADA VENKATA RAO</t>
  </si>
  <si>
    <t>MUNAGADA BHARATHI</t>
  </si>
  <si>
    <t>THATIPARTHI SRINUVASU</t>
  </si>
  <si>
    <t>THATIPARTHI MANI</t>
  </si>
  <si>
    <t>KORADA NAGARAMANA</t>
  </si>
  <si>
    <t>KORADA NAGA RAMANA</t>
  </si>
  <si>
    <t>MEDA VENKATA MURALI KRISHNA</t>
  </si>
  <si>
    <t>MEDA SIVA NAGA LAKSHMI</t>
  </si>
  <si>
    <t>KALLEPALLI SIVAPRASADKUMAR</t>
  </si>
  <si>
    <t>KALLEPALLI SARASWATHAMMA</t>
  </si>
  <si>
    <t>VAVILAPALLI RAMINAIDU</t>
  </si>
  <si>
    <t>VAVILAPALLI DURGAMMA</t>
  </si>
  <si>
    <t>CHAKALI CHINNA NARASIMHUDU</t>
  </si>
  <si>
    <t>CHAKALI LAKSHMI DEVI</t>
  </si>
  <si>
    <t>THUMMURU MADHAVAIAH</t>
  </si>
  <si>
    <t>THUMMURU SUBBALAKSHMI</t>
  </si>
  <si>
    <t>GUNTU POLA RAJU</t>
  </si>
  <si>
    <t>GUNTU APPALA KONDA</t>
  </si>
  <si>
    <t>SARAVAKOTA RAMA MURTHY</t>
  </si>
  <si>
    <t>SARAVAKOTA BHAGYA LAXMI</t>
  </si>
  <si>
    <t>KOTAKANTI GUNTI RANGADU</t>
  </si>
  <si>
    <t>vadde paridhamma</t>
  </si>
  <si>
    <t>CHALLAPALLE SREERAMULU</t>
  </si>
  <si>
    <t>CHALLAPALLE ARUNA</t>
  </si>
  <si>
    <t>KARIMI MUKUNDARAO</t>
  </si>
  <si>
    <t>KARIMI JYOTHILAXMI</t>
  </si>
  <si>
    <t>KANDIKATLA CHINABABU</t>
  </si>
  <si>
    <t>RANGAYYA CHOWDARI</t>
  </si>
  <si>
    <t>NAKKA LAKSHMI</t>
  </si>
  <si>
    <t>CHINTHAPARTHI ANANDA REDDY</t>
  </si>
  <si>
    <t>CHINTHAPARTHI LALITHA</t>
  </si>
  <si>
    <t>SATTIBABU</t>
  </si>
  <si>
    <t>KOJJARAPU SRINIVAS</t>
  </si>
  <si>
    <t>KOJJARAPU LAKSHMI</t>
  </si>
  <si>
    <t>MONDEM VENKATRAMUDU</t>
  </si>
  <si>
    <t>MONDEM LAKSHMI</t>
  </si>
  <si>
    <t>MYNAPALLI SURESH BABU</t>
  </si>
  <si>
    <t>MYNAPALLI BHARATHI</t>
  </si>
  <si>
    <t>CHAKALI NAGANNA</t>
  </si>
  <si>
    <t>CHAKALI VENKATA LAXMAMMA</t>
  </si>
  <si>
    <t>MATTA KAMESWARA RAO</t>
  </si>
  <si>
    <t>MATTA RANI</t>
  </si>
  <si>
    <t>NEDURU LAKSHMANA RAO</t>
  </si>
  <si>
    <t>NEDURU SEETA LAKSHMI</t>
  </si>
  <si>
    <t>LINGAM NAGESWARA RAO</t>
  </si>
  <si>
    <t>LINGAM BULLIPAPA</t>
  </si>
  <si>
    <t>SEESA NEELAKANTAM</t>
  </si>
  <si>
    <t>SISA JAYANTHI</t>
  </si>
  <si>
    <t>YENUMALA PULLAIAH</t>
  </si>
  <si>
    <t>YENUMALA NAGAMMA</t>
  </si>
  <si>
    <t>GOSALA RAMANA</t>
  </si>
  <si>
    <t>GOSALA AMMAJI</t>
  </si>
  <si>
    <t>PANKU CHINNA BALA PUTTAIAH</t>
  </si>
  <si>
    <t>PANKU MANJAMMA</t>
  </si>
  <si>
    <t>PALLAMKURTHI VENKATARAMANA</t>
  </si>
  <si>
    <t>PALLAMKURTHI APPALAKONDA</t>
  </si>
  <si>
    <t>PEDDAPU PRASADARAO</t>
  </si>
  <si>
    <t>PEDDAPU PRABHAVATHI</t>
  </si>
  <si>
    <t>C ANUSUYA</t>
  </si>
  <si>
    <t>SANCHINA KRISHNA</t>
  </si>
  <si>
    <t>NAMBARI APPANNA</t>
  </si>
  <si>
    <t>NAMBARI ANURADHA</t>
  </si>
  <si>
    <t>SARAPU SATYANARAYANA DORA</t>
  </si>
  <si>
    <t>SARAPU GANGA DEVI</t>
  </si>
  <si>
    <t>KOSIGAIAH</t>
  </si>
  <si>
    <t>GORLI AYYAMMA</t>
  </si>
  <si>
    <t>REDDYPOGU SUBBANNA</t>
  </si>
  <si>
    <t>SUVARTHAMMA</t>
  </si>
  <si>
    <t>DAMMU SRINU</t>
  </si>
  <si>
    <t>DAMMU SREEDEVI</t>
  </si>
  <si>
    <t>BONDILI MANSINGH</t>
  </si>
  <si>
    <t>BONDILI ANNAPURNA</t>
  </si>
  <si>
    <t>KADIRI PRASAD</t>
  </si>
  <si>
    <t>KADIRI GURULAKSHMI</t>
  </si>
  <si>
    <t>Y ESWARA RAO</t>
  </si>
  <si>
    <t>Y PADMA MANI</t>
  </si>
  <si>
    <t>T HANUMANTHU</t>
  </si>
  <si>
    <t>R RAMESH</t>
  </si>
  <si>
    <t>JAMUNA</t>
  </si>
  <si>
    <t>KURUVA NARASAPPA</t>
  </si>
  <si>
    <t>T ARIVALAGAN</t>
  </si>
  <si>
    <t>A VANI</t>
  </si>
  <si>
    <t>MALLATI VENKATARAO</t>
  </si>
  <si>
    <t>MALLATI VENKATA RAMANA</t>
  </si>
  <si>
    <t>PALLELA SATTIBABU</t>
  </si>
  <si>
    <t>PALLELA PADMA</t>
  </si>
  <si>
    <t>Y NARASIMHULU</t>
  </si>
  <si>
    <t>Y ATCHAMMA</t>
  </si>
  <si>
    <t>TEKKALI SATYANARAYANA</t>
  </si>
  <si>
    <t>TEKKALI NOOKARATNAM</t>
  </si>
  <si>
    <t>KANTHO</t>
  </si>
  <si>
    <t>GONNO</t>
  </si>
  <si>
    <t>SHAIK PEDA NAGUL MEERA</t>
  </si>
  <si>
    <t>SHAIK MUNTAJ BI</t>
  </si>
  <si>
    <t>THOTA GURUNADHAM</t>
  </si>
  <si>
    <t>THOTA MUNEMMA</t>
  </si>
  <si>
    <t>KURANGI RAMUDU</t>
  </si>
  <si>
    <t>KURANGI LAXMI</t>
  </si>
  <si>
    <t>BAMMIDI KAMARAJU</t>
  </si>
  <si>
    <t>BAMMIDI JAYAMMA</t>
  </si>
  <si>
    <t>M GUDU SAHEB</t>
  </si>
  <si>
    <t>G NAGEENA</t>
  </si>
  <si>
    <t>TOTHA LAXMANA</t>
  </si>
  <si>
    <t>TOTHA SEETHAMMA</t>
  </si>
  <si>
    <t>BOBBILI GOWRI</t>
  </si>
  <si>
    <t>DEVATHA SANGEETHA</t>
  </si>
  <si>
    <t>DUMPA YELLARAO</t>
  </si>
  <si>
    <t>DUMPA VARALAKSHMI</t>
  </si>
  <si>
    <t>D RAMBABU</t>
  </si>
  <si>
    <t>D Vijayalakshmi</t>
  </si>
  <si>
    <t>RENUMADUGU YELUGONDAIAH</t>
  </si>
  <si>
    <t>RENUMADUGU RAJI</t>
  </si>
  <si>
    <t>KASIREDDY SRIRAMU</t>
  </si>
  <si>
    <t>KASIREDDY KANAKA MAHALAKSHMI</t>
  </si>
  <si>
    <t>BALLA SUBRAHMANYAM</t>
  </si>
  <si>
    <t>BALLA VENKATA LAKSHMI</t>
  </si>
  <si>
    <t>M KULLAYAPPA</t>
  </si>
  <si>
    <t>M VARALAKSHMI</t>
  </si>
  <si>
    <t>SITHA</t>
  </si>
  <si>
    <t>KUNISETTI RAMBABU</t>
  </si>
  <si>
    <t>KUNISETTI LOVA KUMARI</t>
  </si>
  <si>
    <t>PUNGARI DASU</t>
  </si>
  <si>
    <t>PUNGARI SUSHEELA</t>
  </si>
  <si>
    <t>M PANDYAN</t>
  </si>
  <si>
    <t>KARRI SEETARAMU</t>
  </si>
  <si>
    <t>ELLAPU RATNALU</t>
  </si>
  <si>
    <t>PILLA SOMBABU</t>
  </si>
  <si>
    <t>PILLA SATYA</t>
  </si>
  <si>
    <t>PENTALA SURYARAO</t>
  </si>
  <si>
    <t>PENTALA SATYAVATHI</t>
  </si>
  <si>
    <t>MARUPALLI CHINNA RAO</t>
  </si>
  <si>
    <t>MARUPALLI RAVANAMMA</t>
  </si>
  <si>
    <t>KUNCHALA SUBBARAO</t>
  </si>
  <si>
    <t>KUNCHALA RENUKA</t>
  </si>
  <si>
    <t>MORI DEMULLU</t>
  </si>
  <si>
    <t>Mori Chinna Thalli</t>
  </si>
  <si>
    <t>GUNDAPANENI VENKATASUBBAIAH</t>
  </si>
  <si>
    <t>GUNDAPANENI ADILAKSHMI</t>
  </si>
  <si>
    <t>GULLA PAPARAO</t>
  </si>
  <si>
    <t>GULLA APPALANARAYANAMMA</t>
  </si>
  <si>
    <t>KOTHAPALLI KRISHNAIAH</t>
  </si>
  <si>
    <t>KOTHAPALLI SUJATHA</t>
  </si>
  <si>
    <t>RONGALI MAJJIBABU</t>
  </si>
  <si>
    <t>RONGALI SOMULAMMA</t>
  </si>
  <si>
    <t>MUGU RAMARAO</t>
  </si>
  <si>
    <t>MUGU SRI DEVI</t>
  </si>
  <si>
    <t>PUNNANA RAMINAIDU LATE</t>
  </si>
  <si>
    <t>PUNNANA DAMAYANTHI</t>
  </si>
  <si>
    <t>MAJJI KRISHNA</t>
  </si>
  <si>
    <t>MAJJI GOWREESWARI</t>
  </si>
  <si>
    <t>KRISHNARAO</t>
  </si>
  <si>
    <t>ATMAKURI JYOTHI</t>
  </si>
  <si>
    <t>MASTANAMMA</t>
  </si>
  <si>
    <t>KETHANABOINA VENKATESWARLU</t>
  </si>
  <si>
    <t>KETHANABOINA GUNTEMMA</t>
  </si>
  <si>
    <t>J RAMA DASU</t>
  </si>
  <si>
    <t>J SUNITHA</t>
  </si>
  <si>
    <t>TALARI RAMBHUPAL</t>
  </si>
  <si>
    <t>KOOLA GANGULAIAH</t>
  </si>
  <si>
    <t>KOOLA OBULESWARAMMA</t>
  </si>
  <si>
    <t>VISWANADHAPALLI SURYANARAYANA</t>
  </si>
  <si>
    <t>VISWANADHAPALLI JANAKI</t>
  </si>
  <si>
    <t>ARAVA NAGENDRA</t>
  </si>
  <si>
    <t>ARAVA KUMARI</t>
  </si>
  <si>
    <t>GUDIDENNE VIJAY</t>
  </si>
  <si>
    <t>GUDIDENNE SWARNALATHA</t>
  </si>
  <si>
    <t>MATSA PAIDI NAIDU</t>
  </si>
  <si>
    <t>MATSA LAKSHMI</t>
  </si>
  <si>
    <t>KAPIRI SATYANARAYANA</t>
  </si>
  <si>
    <t>KAPIRI ESWARI</t>
  </si>
  <si>
    <t>RAVU VENKATA NARAYANA</t>
  </si>
  <si>
    <t>RAVU SATYAVATHI</t>
  </si>
  <si>
    <t>GARI RAMANA</t>
  </si>
  <si>
    <t>GARI NARASAYAMMA</t>
  </si>
  <si>
    <t>RACHAKUNTLA SANJEEVA RAYUDU</t>
  </si>
  <si>
    <t>RACHAKUNTLA GANGAMMA</t>
  </si>
  <si>
    <t>SUBBAIAH</t>
  </si>
  <si>
    <t>VISARAPU NAGAMANI</t>
  </si>
  <si>
    <t>EGALA SATHI BABU</t>
  </si>
  <si>
    <t>EGALA LAKSHMI</t>
  </si>
  <si>
    <t>PRABHALAVITI SUBBAIAH</t>
  </si>
  <si>
    <t>PRABHALAVITI SARASWATHI</t>
  </si>
  <si>
    <t>PONUGUPATI MURALI</t>
  </si>
  <si>
    <t>Chevula  Naga Malleswari</t>
  </si>
  <si>
    <t>THANDRA MALLIKARJUNA</t>
  </si>
  <si>
    <t>THANDRA MADHAVI</t>
  </si>
  <si>
    <t>KOMARAM POTTI</t>
  </si>
  <si>
    <t>KOMARAM CHILAKAMMA</t>
  </si>
  <si>
    <t>MUNEPPA SEKHAR</t>
  </si>
  <si>
    <t>SEKHAR LAKSHMI</t>
  </si>
  <si>
    <t>DAVALASINGU SIMHACHALAM</t>
  </si>
  <si>
    <t>KONNA JOGARAO</t>
  </si>
  <si>
    <t>K AMALA</t>
  </si>
  <si>
    <t>CHIKKALA VENKATESWARLU</t>
  </si>
  <si>
    <t>CHIKKALA KOTESWARAMMA</t>
  </si>
  <si>
    <t>JARUGUMALLI VENKAIAH</t>
  </si>
  <si>
    <t>JARUGUMALLI MARTHAMMA</t>
  </si>
  <si>
    <t>V YELLAPPA</t>
  </si>
  <si>
    <t>V RAMANAMMA</t>
  </si>
  <si>
    <t>RONGALI PARVATHI</t>
  </si>
  <si>
    <t>PITTALA SRINIVASU</t>
  </si>
  <si>
    <t>PITTALA NAGAMALLESWARI</t>
  </si>
  <si>
    <t>NATTETI SREENIVASULU</t>
  </si>
  <si>
    <t>NATTETI SUBBARATHNAMMA</t>
  </si>
  <si>
    <t>SYED AFJAL</t>
  </si>
  <si>
    <t>SHAKEERA BEE</t>
  </si>
  <si>
    <t>CHITRADA KANAKA RAO</t>
  </si>
  <si>
    <t>CHITRADA CHAMUNDESWARI</t>
  </si>
  <si>
    <t>VENKATA DURGA</t>
  </si>
  <si>
    <t>VEERNAPU YOHAN</t>
  </si>
  <si>
    <t>VEERNAPU MARIYAMMA</t>
  </si>
  <si>
    <t>MERIGI AMMORAYYA</t>
  </si>
  <si>
    <t>GUDIVADA SURYANARAYANA</t>
  </si>
  <si>
    <t>GUDIVADA SARASWATHI</t>
  </si>
  <si>
    <t>DEVANDLA VENKATA RAMULU</t>
  </si>
  <si>
    <t>DEVANDLA RAVANAMMA</t>
  </si>
  <si>
    <t>CHINTALA RAMANA</t>
  </si>
  <si>
    <t>CHINTALA JOGARATNAM</t>
  </si>
  <si>
    <t>CHINTALA SEKHAR</t>
  </si>
  <si>
    <t>CHINTALA LAKSHMI</t>
  </si>
  <si>
    <t>YAVARNA VENKATA RAMANA</t>
  </si>
  <si>
    <t>YAVARNA RADHIKA</t>
  </si>
  <si>
    <t>KORUVADA KRUPANANDHA RAO</t>
  </si>
  <si>
    <t>KORUVADA SANTHAMMA</t>
  </si>
  <si>
    <t>SUNKESULA ASAD AHAMMAD</t>
  </si>
  <si>
    <t>MUDADLA SATYANARAYANA</t>
  </si>
  <si>
    <t>MUDADLA RAMANAMMA</t>
  </si>
  <si>
    <t>MEESALA NARASINGA RAO</t>
  </si>
  <si>
    <t>MEESALA SEETA RATNAM</t>
  </si>
  <si>
    <t>P ZAHEER AHAMAD KHAN</t>
  </si>
  <si>
    <t>P AMEENA AHAMAD KHAN</t>
  </si>
  <si>
    <t>SAVALLA APPARAO</t>
  </si>
  <si>
    <t>SAVALLA DEVULLAMMA</t>
  </si>
  <si>
    <t>NEELABONU SURYANARAYANA</t>
  </si>
  <si>
    <t>NEELABONU RAMALAKSHMI</t>
  </si>
  <si>
    <t>BRAHAMAIAH</t>
  </si>
  <si>
    <t>RAVVA KANNAMMA</t>
  </si>
  <si>
    <t>VARAGANI CHINNA SUBBAIAH</t>
  </si>
  <si>
    <t>VARAGANI ROTHAMMA</t>
  </si>
  <si>
    <t>VAKADA SANKARA RAO</t>
  </si>
  <si>
    <t>VAKADA SARASWATHI</t>
  </si>
  <si>
    <t>CHINAKONDA BABU</t>
  </si>
  <si>
    <t>M RAMBHA</t>
  </si>
  <si>
    <t>SURADA APPANNA</t>
  </si>
  <si>
    <t>SURADA GURRAYYAMMA</t>
  </si>
  <si>
    <t>SENAPATHI NOOKA RAJU</t>
  </si>
  <si>
    <t>PASALA SANYASI NAIDU</t>
  </si>
  <si>
    <t>PASALA STYAVATHII</t>
  </si>
  <si>
    <t>UKKUSURI BANGARRAJU</t>
  </si>
  <si>
    <t>UKKUSURI SATYAVATHI</t>
  </si>
  <si>
    <t>S PARASURAMAN</t>
  </si>
  <si>
    <t>P JYOTHI</t>
  </si>
  <si>
    <t>GAJJALA PAUL GOPAL</t>
  </si>
  <si>
    <t>GAJJALA INDRAMMA</t>
  </si>
  <si>
    <t>BANDARI BATAKANNA</t>
  </si>
  <si>
    <t>Harijana Gouramma</t>
  </si>
  <si>
    <t>KARRI KANNAM NAIDU</t>
  </si>
  <si>
    <t>KARRI VIMALA KUMARI</t>
  </si>
  <si>
    <t>JAANAGONDA ADINARAYANA</t>
  </si>
  <si>
    <t>JAANAGONDA NAGENDRAMMA</t>
  </si>
  <si>
    <t>R SUMATHI</t>
  </si>
  <si>
    <t>KILLI PRASAD RAO</t>
  </si>
  <si>
    <t>KILLI PADMAVATHI</t>
  </si>
  <si>
    <t>SODE VEERAIAH</t>
  </si>
  <si>
    <t>SODI SHANTHAMMA</t>
  </si>
  <si>
    <t>PATTIGULLA RAMU</t>
  </si>
  <si>
    <t>PATTIGULLA BALA</t>
  </si>
  <si>
    <t>KALLAPALLI MUKHALINGAM</t>
  </si>
  <si>
    <t>KALLAPALLI MANGAMMA</t>
  </si>
  <si>
    <t>PICHAPATI PULLA REDDY</t>
  </si>
  <si>
    <t>Borra Sampoorna</t>
  </si>
  <si>
    <t>CHALLA SUBBULU</t>
  </si>
  <si>
    <t>GOLLAVELLI APPARAO</t>
  </si>
  <si>
    <t>GOLLAVELLI ARJUNAMMA</t>
  </si>
  <si>
    <t>GUDIVADA SRINIVASARAO</t>
  </si>
  <si>
    <t>GUDIVADA NIRMALA</t>
  </si>
  <si>
    <t>POGIRI SRINIVAS</t>
  </si>
  <si>
    <t>POGIRI SRIDEVI</t>
  </si>
  <si>
    <t>MACHA SATYANARAYANA</t>
  </si>
  <si>
    <t>EDIGA PEDDA URUKUNDU</t>
  </si>
  <si>
    <t>EDIGA SHYAMALAMMA</t>
  </si>
  <si>
    <t>KORRAPATI RAJA</t>
  </si>
  <si>
    <t>KORRAPATI SUHASINI</t>
  </si>
  <si>
    <t>PUNNANA PARAMNAIDU</t>
  </si>
  <si>
    <t>PUNNANA SUDHEESHNA</t>
  </si>
  <si>
    <t>KINTHADA SANYASI RAO</t>
  </si>
  <si>
    <t>KINTHADA KONDAMMA</t>
  </si>
  <si>
    <t>M SARASWATHI</t>
  </si>
  <si>
    <t>PANDA RAMAIAH</t>
  </si>
  <si>
    <t>PANDA PODDAMMA</t>
  </si>
  <si>
    <t>PENKI PRASADA RAO</t>
  </si>
  <si>
    <t>PENKI GOWRISWARI</t>
  </si>
  <si>
    <t>M CH VEERANNA</t>
  </si>
  <si>
    <t>VANAMOJU APPALA ESWARARAO</t>
  </si>
  <si>
    <t>VANAMOJU SANTHOSHI LAKSHMI</t>
  </si>
  <si>
    <t>PUTSALA BASAVESWARI</t>
  </si>
  <si>
    <t>SORNA SRINU</t>
  </si>
  <si>
    <t>SORNA KONDAMMA</t>
  </si>
  <si>
    <t>ALLURI CHANDRA SEKHAR NAIDU</t>
  </si>
  <si>
    <t>ALLURI CHANDRAVATHAMMA</t>
  </si>
  <si>
    <t>PAIDI SHANMUKHARAO</t>
  </si>
  <si>
    <t>PAIDI MAHALAXMI</t>
  </si>
  <si>
    <t>G LAKSHMANNA</t>
  </si>
  <si>
    <t>G SAROJAMMA</t>
  </si>
  <si>
    <t>SRIRAMULU</t>
  </si>
  <si>
    <t>YANDA MUKHALINGAM</t>
  </si>
  <si>
    <t>YANDA MANAMMA</t>
  </si>
  <si>
    <t>KALINGAPATNAM MALLESWARA RAO</t>
  </si>
  <si>
    <t>KALINGAPATNAM BRUNDAVATHI</t>
  </si>
  <si>
    <t>SANGATI YESAIAH</t>
  </si>
  <si>
    <t>SANGATI SUJATHA</t>
  </si>
  <si>
    <t>DASARI NAGAIAH</t>
  </si>
  <si>
    <t>DASARI KALAVATHI</t>
  </si>
  <si>
    <t>BASWANI MALASIVUDU</t>
  </si>
  <si>
    <t>BASWANI Mala Sivudu</t>
  </si>
  <si>
    <t>KAPAGANTI KOTESWARARAO</t>
  </si>
  <si>
    <t>K.NAGALAXMI MANGATAYARU</t>
  </si>
  <si>
    <t>RAGULA SRINIVASULU</t>
  </si>
  <si>
    <t>RAGULA SUNITHA</t>
  </si>
  <si>
    <t>VALUROUTHU CHANDRA GIRI</t>
  </si>
  <si>
    <t>VALUROUTHU KUMARI</t>
  </si>
  <si>
    <t>NETRAMBAKA MALLIKARJUNA</t>
  </si>
  <si>
    <t>N AADISESHAMMA</t>
  </si>
  <si>
    <t>CHEEPULLA SRINIVAS RAO</t>
  </si>
  <si>
    <t>CHEEPULLA BHAVANI</t>
  </si>
  <si>
    <t>PYLA SEETAMNAIDU</t>
  </si>
  <si>
    <t>PYLA LAKSHMI</t>
  </si>
  <si>
    <t>KALAYANAM GOVINDA RAO</t>
  </si>
  <si>
    <t>KALAYANAM SATHYAVATHI</t>
  </si>
  <si>
    <t>DANTHINADA APPARAO</t>
  </si>
  <si>
    <t>DANTHINADA SHANTAMMA</t>
  </si>
  <si>
    <t>TULASI NAIK</t>
  </si>
  <si>
    <t>HAMSAVATHU SHANKUNTALA BAI</t>
  </si>
  <si>
    <t>BANKAPALLI UMAMAHESWARA RAO</t>
  </si>
  <si>
    <t>BANKAPALLI SAVITHRI</t>
  </si>
  <si>
    <t>SAVARA SARADA</t>
  </si>
  <si>
    <t>EEPI SATTIBABU</t>
  </si>
  <si>
    <t>EEPI MAHALAKSHMI</t>
  </si>
  <si>
    <t>SURADA VENKATESWARA RAO</t>
  </si>
  <si>
    <t>SURADA KUMARI</t>
  </si>
  <si>
    <t>ALTHI RAMUNAIDU</t>
  </si>
  <si>
    <t>ALTHI PARVATHI</t>
  </si>
  <si>
    <t>CHATRATHI NAGA SATYANARAYANA</t>
  </si>
  <si>
    <t>CHATRATHI SUBBA LAKSHMI</t>
  </si>
  <si>
    <t>KONDURU SRINIVASULU REDDY</t>
  </si>
  <si>
    <t>KONDURU RAJESWARI</t>
  </si>
  <si>
    <t>SAVARA RAGHUNATH</t>
  </si>
  <si>
    <t>SAVARA RAGUNADH</t>
  </si>
  <si>
    <t>MALLULA PEDDI RAJU</t>
  </si>
  <si>
    <t>MALLULA VARA LAKSHMI</t>
  </si>
  <si>
    <t>CHAGANTI SRINU</t>
  </si>
  <si>
    <t>CHAGANTI CHINNAMMALU</t>
  </si>
  <si>
    <t>R RAVI</t>
  </si>
  <si>
    <t>R MANGA</t>
  </si>
  <si>
    <t>NAIDU VENKATRAO</t>
  </si>
  <si>
    <t>NAIDU BHARATHI</t>
  </si>
  <si>
    <t>SATYALA SANKAR RAO</t>
  </si>
  <si>
    <t>SATYALA VENKATA LAXMI</t>
  </si>
  <si>
    <t>DAGGOLU MOHIDDIN</t>
  </si>
  <si>
    <t>SIVAKUMAR THANIGUNTA</t>
  </si>
  <si>
    <t>K SALAM BASHA</t>
  </si>
  <si>
    <t>KURAISHE HUSSAIN BEE</t>
  </si>
  <si>
    <t>GANIPINENI RAMA RAO</t>
  </si>
  <si>
    <t>GANIPINENI KUMARI</t>
  </si>
  <si>
    <t>GUDALA VENKATESWARA RAO</t>
  </si>
  <si>
    <t>GUDALA GANGA RATNAM</t>
  </si>
  <si>
    <t>KUMMARI PENTAYYA</t>
  </si>
  <si>
    <t>K RAJULU</t>
  </si>
  <si>
    <t>KOMARI RAMUDU</t>
  </si>
  <si>
    <t>KOMARI CHINNANAGULU</t>
  </si>
  <si>
    <t>S KOTESH</t>
  </si>
  <si>
    <t>S GRACE MANI</t>
  </si>
  <si>
    <t>KAVATI BALAJI</t>
  </si>
  <si>
    <t>KAVATI DAMAYANTHI</t>
  </si>
  <si>
    <t>MEKALA NOOKARATNAM</t>
  </si>
  <si>
    <t>AMPAVALLI BHASKARA RAO</t>
  </si>
  <si>
    <t>AMPAVALLI PADMAVATHI</t>
  </si>
  <si>
    <t>LODAGALA APPALANAIDU</t>
  </si>
  <si>
    <t>MUDIMANCHI GANGAYYA</t>
  </si>
  <si>
    <t>MUDIMANCHI PUNNAMMA</t>
  </si>
  <si>
    <t>SHAIK AZEEM</t>
  </si>
  <si>
    <t>BHAVANASI NALLAIAH</t>
  </si>
  <si>
    <t>BHAVANASI MARTHAMMA</t>
  </si>
  <si>
    <t>DIRSIPAMU NAGESWARA RAO</t>
  </si>
  <si>
    <t>DIRSIPAMU BABY SAROJINI</t>
  </si>
  <si>
    <t>SHAIK MUNTAJ</t>
  </si>
  <si>
    <t>MALAKONDAIAH</t>
  </si>
  <si>
    <t>GOLLAPUDI RAMESH</t>
  </si>
  <si>
    <t>GOLLAPUDI PRASANNA</t>
  </si>
  <si>
    <t>YALLAPU ESWARARAO</t>
  </si>
  <si>
    <t>YALLAPU NAGAMANI</t>
  </si>
  <si>
    <t>RAYANA LAKSHMI SUNDARA RAO</t>
  </si>
  <si>
    <t>RAYANA VENKATESWARAMMA</t>
  </si>
  <si>
    <t>MANDA PRASAD RAO</t>
  </si>
  <si>
    <t>MANDA PADMA</t>
  </si>
  <si>
    <t>APPURABOTU APPALA KONDA</t>
  </si>
  <si>
    <t>APPURABOTU SUREEDU</t>
  </si>
  <si>
    <t>GARLAPATI NAGAMADDI</t>
  </si>
  <si>
    <t>GARLAPATI RAMULAMMA</t>
  </si>
  <si>
    <t>KATHULA SANYASI REDDY</t>
  </si>
  <si>
    <t>KATHULA SOMALAMMA</t>
  </si>
  <si>
    <t>KOLLI GANGARAJU</t>
  </si>
  <si>
    <t>KOLLI GANGA</t>
  </si>
  <si>
    <t>SANCHANA SRINU</t>
  </si>
  <si>
    <t>SANCHANA LAXMI</t>
  </si>
  <si>
    <t>CHANDANALA RAJU</t>
  </si>
  <si>
    <t>CHANDANALA LOVATHALLI</t>
  </si>
  <si>
    <t>GUNTREDDI VIJAYA SARADHI</t>
  </si>
  <si>
    <t>B M SHIVALINGAPPA</t>
  </si>
  <si>
    <t>DEMAKETHE PALLI</t>
  </si>
  <si>
    <t>MAMIDI APPA RAO</t>
  </si>
  <si>
    <t>MAMIDI NARAYANAMMA</t>
  </si>
  <si>
    <t>RAMAMOHANA RAO</t>
  </si>
  <si>
    <t>EDE SUDHA RANI</t>
  </si>
  <si>
    <t>BUDIPITI RAJARAO</t>
  </si>
  <si>
    <t>BUDIPITI RAJESWARI</t>
  </si>
  <si>
    <t>SALLAMMA</t>
  </si>
  <si>
    <t>THOOMU BUTCHIYYA</t>
  </si>
  <si>
    <t>THOOMU NOOKARATHNAM</t>
  </si>
  <si>
    <t>SAKE NAGESWARA RAO</t>
  </si>
  <si>
    <t>SHAIK FAMIDA</t>
  </si>
  <si>
    <t>APPAIAHGARI NARAYANAREDDY</t>
  </si>
  <si>
    <t>APPAIAHGARI NARAYANA REDDY</t>
  </si>
  <si>
    <t>CHERUKURI RAMESH</t>
  </si>
  <si>
    <t>CHERUKURI BHAGYALAKSHMI</t>
  </si>
  <si>
    <t>PODIYAM VENKATESH</t>
  </si>
  <si>
    <t>PODIYAM VENKAYAMMA</t>
  </si>
  <si>
    <t>KUMMARA RANGANAYAKULU</t>
  </si>
  <si>
    <t>K SHARADHA</t>
  </si>
  <si>
    <t>MITTA SUBRAMANYAM</t>
  </si>
  <si>
    <t>MITTA LAKSHMI DEVI</t>
  </si>
  <si>
    <t>KURUVA LAKSHMANA SWAMY</t>
  </si>
  <si>
    <t>KURUVA CHANDRASEKHAR</t>
  </si>
  <si>
    <t>SANGAREDDI NARAYANAPPALANAIDU</t>
  </si>
  <si>
    <t>SANGAREDDI RAVANAMMA</t>
  </si>
  <si>
    <t>MARNIDI GOPALA KRISHNA</t>
  </si>
  <si>
    <t>MARNIDI VARA LAKSHMI</t>
  </si>
  <si>
    <t>MAKINEEDI VENKATARAMANA</t>
  </si>
  <si>
    <t>MAKINEEDI PADMA</t>
  </si>
  <si>
    <t>VEERLA VARAHALA BABU</t>
  </si>
  <si>
    <t>VEERLA VENKATALAXMI</t>
  </si>
  <si>
    <t>GAMPA SANYASI RAO</t>
  </si>
  <si>
    <t>GAMPA SATYAVATHI</t>
  </si>
  <si>
    <t>K SIVAMALLI NAIDU</t>
  </si>
  <si>
    <t>K CHINNAKKA</t>
  </si>
  <si>
    <t>MANDALAPU TRINADHA RAO</t>
  </si>
  <si>
    <t>MANDALAPUI THRIVENI</t>
  </si>
  <si>
    <t>TOMPALA RAMU NAIDU</t>
  </si>
  <si>
    <t>T GOLLAMMA</t>
  </si>
  <si>
    <t>BANDARU VENKATA RATHNAM</t>
  </si>
  <si>
    <t>B lakshmidevi</t>
  </si>
  <si>
    <t>GADDE SIVAIAH</t>
  </si>
  <si>
    <t>GADDE SUJATHA</t>
  </si>
  <si>
    <t>KUKKA DEVULLU</t>
  </si>
  <si>
    <t>KUKKA SATYAVATHI</t>
  </si>
  <si>
    <t>Vaddi Raja Reddy</t>
  </si>
  <si>
    <t>K SIVANNA</t>
  </si>
  <si>
    <t>BANTU ESWARA RAO</t>
  </si>
  <si>
    <t>BANTU LAKSHMI</t>
  </si>
  <si>
    <t>NAKKA APPALAKONDA</t>
  </si>
  <si>
    <t>NAKKA PADMA</t>
  </si>
  <si>
    <t>PRODDATUR MALLIKARJUNA</t>
  </si>
  <si>
    <t>PRODDATUR SUNEETHA</t>
  </si>
  <si>
    <t>A RAMANJANEYULU</t>
  </si>
  <si>
    <t>M SUNKULAMMA</t>
  </si>
  <si>
    <t>TATA RAO</t>
  </si>
  <si>
    <t>PONDURU RAMANA</t>
  </si>
  <si>
    <t>PONDURU RATNA KUMARI</t>
  </si>
  <si>
    <t>B CHITAMBARAPPA</t>
  </si>
  <si>
    <t>SHEIK PEER SAHEB</t>
  </si>
  <si>
    <t>SHEIK MOHMAD MUNNISHA</t>
  </si>
  <si>
    <t>KODI CHENNAIAH</t>
  </si>
  <si>
    <t>KODI CHENNAMMA</t>
  </si>
  <si>
    <t>DARSI ELIYA</t>
  </si>
  <si>
    <t>DARSI NAGAMANI</t>
  </si>
  <si>
    <t>BALA SUBRAMANYAM</t>
  </si>
  <si>
    <t>KARLAGUNTA BHASKAR</t>
  </si>
  <si>
    <t>MARISARLA SIMHAGIRI</t>
  </si>
  <si>
    <t>MARISARLA MAHALAXMI</t>
  </si>
  <si>
    <t>BHUKYA SREERAMULU NAIK</t>
  </si>
  <si>
    <t>GUMMADAM VENKATANARAYANA</t>
  </si>
  <si>
    <t>GUMMADAM KAMALAMMA</t>
  </si>
  <si>
    <t>MALLANNA</t>
  </si>
  <si>
    <t>B ANUMAKKA</t>
  </si>
  <si>
    <t>K ANJANAMMA</t>
  </si>
  <si>
    <t>LAKKAMMA</t>
  </si>
  <si>
    <t>ATHMAKURI KAMALAKAR</t>
  </si>
  <si>
    <t>ATHMAKURI PAVANI</t>
  </si>
  <si>
    <t>KAREEM</t>
  </si>
  <si>
    <t>BIBIJAN</t>
  </si>
  <si>
    <t>G.RAMANAMMA</t>
  </si>
  <si>
    <t>TUNGALA NAGA MALLESWARA RAO</t>
  </si>
  <si>
    <t>TUNGALA BASAVA RAJYAM</t>
  </si>
  <si>
    <t>KURUPATI RAMUDU</t>
  </si>
  <si>
    <t>K.SULOCHANA</t>
  </si>
  <si>
    <t>JANGAM SUNKIREDDY</t>
  </si>
  <si>
    <t>JANGAM ANANTHAMMA</t>
  </si>
  <si>
    <t>KORRA REGAYYA</t>
  </si>
  <si>
    <t>KORRA PARVATI</t>
  </si>
  <si>
    <t>POOTHI VENKATA RAMANA</t>
  </si>
  <si>
    <t>SATYA RAO</t>
  </si>
  <si>
    <t>PARAMESWARI</t>
  </si>
  <si>
    <t>YERRAGUDI BABA FAKRUDDIN</t>
  </si>
  <si>
    <t>YERRAGUDI NASEEMA</t>
  </si>
  <si>
    <t>BESTA RAVI</t>
  </si>
  <si>
    <t>NARAYANA RAO</t>
  </si>
  <si>
    <t>SILAPARASETTI SRINIVASA RAO</t>
  </si>
  <si>
    <t>SILAPARASETTI KUMARI</t>
  </si>
  <si>
    <t>PENUKONDA SRINIVASULU</t>
  </si>
  <si>
    <t>PENUKONDA TIRUPATHAMMA</t>
  </si>
  <si>
    <t>RAMISETTI MOHANA RAO</t>
  </si>
  <si>
    <t>RAMISETTI JYOTHI</t>
  </si>
  <si>
    <t>DUMPALA KAMESWARRAO</t>
  </si>
  <si>
    <t>DUMPALA NAVANEETAMMA</t>
  </si>
  <si>
    <t>CHUKKA APPARAO</t>
  </si>
  <si>
    <t>CHUKKA THOUDAMMA</t>
  </si>
  <si>
    <t>DONKANA SAHADEV</t>
  </si>
  <si>
    <t>DONKANA LAKSHMI</t>
  </si>
  <si>
    <t>DANTULURI NARASIMHARAJU</t>
  </si>
  <si>
    <t>DANTULURI VENKATA LAKSHMI</t>
  </si>
  <si>
    <t>PALURI TIRUPATHI RAO</t>
  </si>
  <si>
    <t>PALURI LAKSHMI</t>
  </si>
  <si>
    <t>SHAIK MAMOLABEE</t>
  </si>
  <si>
    <t>PALISETTI GOVINDA RAO</t>
  </si>
  <si>
    <t>PALISETTI KRISHNAVENI</t>
  </si>
  <si>
    <t>KALVA PENCHALA NARASAIAH</t>
  </si>
  <si>
    <t>THADURU NAGABHUSHANAM</t>
  </si>
  <si>
    <t>TADURU MADHAVI</t>
  </si>
  <si>
    <t>MADDALA APPALA NAIDU</t>
  </si>
  <si>
    <t>MADDALA JAYA PADMA</t>
  </si>
  <si>
    <t>KAKI PENCHALA KONDAIAH</t>
  </si>
  <si>
    <t>KAKI GOWTHAMI</t>
  </si>
  <si>
    <t>KURMALA VENKATA VISWANADHA GUPTA</t>
  </si>
  <si>
    <t>KURMALA N S KIRANMAI</t>
  </si>
  <si>
    <t>GANDIKOTA V SATYA SUBRAHMANYESWARA SARMA</t>
  </si>
  <si>
    <t>GANDIKOTA ADITHYA RATNA ANNAPURNA</t>
  </si>
  <si>
    <t>GUNNAMAREDDY VENKATARAMANAREDDY</t>
  </si>
  <si>
    <t>GUNNAMAREDDY SWARNA KUMARI</t>
  </si>
  <si>
    <t>GUNTUPALLI JWALA NARASIMHA RAO</t>
  </si>
  <si>
    <t>GUNTUPALLI SIVA PARVATHI</t>
  </si>
  <si>
    <t>SIPAHI THAKUR</t>
  </si>
  <si>
    <t>MAMATHA DEVI</t>
  </si>
  <si>
    <t>MACHA SRINU</t>
  </si>
  <si>
    <t>MACHA VARAMMA</t>
  </si>
  <si>
    <t>KRISHNA YALALA</t>
  </si>
  <si>
    <t>YALALA SANTOSHI</t>
  </si>
  <si>
    <t>V SANGEETHA</t>
  </si>
  <si>
    <t>ADAPALA VENKATESWARLU</t>
  </si>
  <si>
    <t>ADAPALA JHANSI</t>
  </si>
  <si>
    <t>VEMULA VASANTARAO</t>
  </si>
  <si>
    <t>VEMULA ARUNA</t>
  </si>
  <si>
    <t>JALLI NAGESWARA RAO</t>
  </si>
  <si>
    <t>JALLI VARALAKSHMI</t>
  </si>
  <si>
    <t>KIRRA APPARAO</t>
  </si>
  <si>
    <t>KIRRA LAKSHMI</t>
  </si>
  <si>
    <t>PENUBARTHI SUDHAKAR</t>
  </si>
  <si>
    <t>PENUBARTHI SAMANTHAKA</t>
  </si>
  <si>
    <t>SYED FATHIMA</t>
  </si>
  <si>
    <t>SHAIK KHASIMSAHEB</t>
  </si>
  <si>
    <t>SHAIK KHASIMBEE</t>
  </si>
  <si>
    <t>B SHARIFUN</t>
  </si>
  <si>
    <t>N MAHABOOB BASHA SHAIK</t>
  </si>
  <si>
    <t>NOORJAHA</t>
  </si>
  <si>
    <t>CHAKALI LINGANNA</t>
  </si>
  <si>
    <t>C LINGAMMA</t>
  </si>
  <si>
    <t>KONDIPAKA RAMANAIAH</t>
  </si>
  <si>
    <t>KONDIPAKA SUBBAMMA</t>
  </si>
  <si>
    <t>BADIGINTI SATYANARAYANA</t>
  </si>
  <si>
    <t>BADIGINTI KUMARI</t>
  </si>
  <si>
    <t>PUVVALA VENKATARAO</t>
  </si>
  <si>
    <t>PUVVALA SUNDARAMMA</t>
  </si>
  <si>
    <t>G S PRASAD</t>
  </si>
  <si>
    <t>G S MARIYAMMA</t>
  </si>
  <si>
    <t>POTTI BUJJI</t>
  </si>
  <si>
    <t>POTTI LAKSHMI</t>
  </si>
  <si>
    <t>D CH GORENTLA</t>
  </si>
  <si>
    <t>DADASU URUKUNDAMMA</t>
  </si>
  <si>
    <t>PALAPARTHI RAJESH</t>
  </si>
  <si>
    <t>Palaparthi PAVAN KUMAR</t>
  </si>
  <si>
    <t>CHOPPA RAMANA</t>
  </si>
  <si>
    <t>CHOPPA APPALANARSA</t>
  </si>
  <si>
    <t>B NAGESWARI</t>
  </si>
  <si>
    <t>AMRUTHAPUDI NAGESWARARAO</t>
  </si>
  <si>
    <t>AMRUTHAPUDI MALLESWARI</t>
  </si>
  <si>
    <t>KATAKAM CHIRANJEEVI</t>
  </si>
  <si>
    <t>KATAKAM NAGAMANI</t>
  </si>
  <si>
    <t>GOGASANI SANJEEV</t>
  </si>
  <si>
    <t>GOGASANI GANGAMMA</t>
  </si>
  <si>
    <t>G SURESH BABU</t>
  </si>
  <si>
    <t>G JANAKI</t>
  </si>
  <si>
    <t>KATCHALA CHINNAYYALU</t>
  </si>
  <si>
    <t>KATCHALA LAKSHMI</t>
  </si>
  <si>
    <t>MULLA BASHEER</t>
  </si>
  <si>
    <t>MULLA FIRDOUSE</t>
  </si>
  <si>
    <t>TALASETTI CHENCHU NAIDU</t>
  </si>
  <si>
    <t>TALASETTILA PARVATHI</t>
  </si>
  <si>
    <t>PUNAGANI VENKATA SUBBAIAH</t>
  </si>
  <si>
    <t>PUNAGANI VEERAMMA</t>
  </si>
  <si>
    <t>KANAPARTHI KATAIAH</t>
  </si>
  <si>
    <t>KANAPARTHI PRABHAVATHI</t>
  </si>
  <si>
    <t>GADDALA NAGARAJU</t>
  </si>
  <si>
    <t>GADDALA VARAHALAMMA</t>
  </si>
  <si>
    <t>K GORBASHA</t>
  </si>
  <si>
    <t>K BHANU BI</t>
  </si>
  <si>
    <t>PALLA MANGARAJU</t>
  </si>
  <si>
    <t>PALLA PARVATHI</t>
  </si>
  <si>
    <t>S M D RAFIQ</t>
  </si>
  <si>
    <t>SHAIK AJMATH</t>
  </si>
  <si>
    <t>SHAKEELA</t>
  </si>
  <si>
    <t>ANUPALLI KRISHNAIAH</t>
  </si>
  <si>
    <t>CHITTETI VENKATA SUR</t>
  </si>
  <si>
    <t>Majji bulamma</t>
  </si>
  <si>
    <t>VEERA RAGHAVULU</t>
  </si>
  <si>
    <t>KANDIPATI AMRUTHA</t>
  </si>
  <si>
    <t>TANDANA LAXMANA</t>
  </si>
  <si>
    <t>TANDANA KARRAMMA</t>
  </si>
  <si>
    <t>LUKALAPU NAGESWARA RAO</t>
  </si>
  <si>
    <t>Lukalapu chinnammy</t>
  </si>
  <si>
    <t>OMMI POLAYYA</t>
  </si>
  <si>
    <t>OMMI SATYAVATHI</t>
  </si>
  <si>
    <t>SHAIK NASIR BASHA</t>
  </si>
  <si>
    <t>GARBHANA CHANDRUDU</t>
  </si>
  <si>
    <t>GARBHANA RAMANAMMA</t>
  </si>
  <si>
    <t>ADDURI VENKATESWARAMMA</t>
  </si>
  <si>
    <t>BANDI SAMUEL</t>
  </si>
  <si>
    <t>BANDI PADMAVATHI</t>
  </si>
  <si>
    <t>GUJJURU VENKATARAMANA</t>
  </si>
  <si>
    <t>GUJJURU NAGALAXMI</t>
  </si>
  <si>
    <t>BANDLA SURENDRA REDDY</t>
  </si>
  <si>
    <t>BANDLA VIJAYA LAKSHMI</t>
  </si>
  <si>
    <t>BUDDA RAMU</t>
  </si>
  <si>
    <t>BUDDA SANTHU</t>
  </si>
  <si>
    <t>GAARU RAVINDRA</t>
  </si>
  <si>
    <t>GAARU NAGAMANI</t>
  </si>
  <si>
    <t>UTTARAVALLI SIMHACHALAM</t>
  </si>
  <si>
    <t>UTTARAVALLI SUJATHA</t>
  </si>
  <si>
    <t>MALLE VENKATA RAMANA</t>
  </si>
  <si>
    <t>MALLE LAKSHMI DEVI</t>
  </si>
  <si>
    <t>ANGAMURTHY MOHAN</t>
  </si>
  <si>
    <t>ANGAMURTHY PARVATHI</t>
  </si>
  <si>
    <t>MANAM ESWARA RAO</t>
  </si>
  <si>
    <t>MANAM PADMA</t>
  </si>
  <si>
    <t>GOLLAPALLI GANGADHARA RAO</t>
  </si>
  <si>
    <t>GOLLAPALLI VEERA VIJAYA JAGAJYOTHI</t>
  </si>
  <si>
    <t>RAJA SHEKAR</t>
  </si>
  <si>
    <t>AGNESH</t>
  </si>
  <si>
    <t>ROUTHU GOWRINAIDU</t>
  </si>
  <si>
    <t>ROUTHU DURGAMMA</t>
  </si>
  <si>
    <t>OMPRAKASH</t>
  </si>
  <si>
    <t>DWARAPUREDDY KUMARI</t>
  </si>
  <si>
    <t>POLICHARLA PRASAD</t>
  </si>
  <si>
    <t>POLICHARLA KUMARI</t>
  </si>
  <si>
    <t>PALAPARTHI SATYANARAYANA</t>
  </si>
  <si>
    <t>PALAPARTHI VARA LAKSHMI</t>
  </si>
  <si>
    <t>KAVITI VASANTH</t>
  </si>
  <si>
    <t>KAVITHI DURGA</t>
  </si>
  <si>
    <t>POTTIPALLE ANKAIAH</t>
  </si>
  <si>
    <t>POTTIPALLE PAPULAMMA</t>
  </si>
  <si>
    <t>RAMANA REDDY</t>
  </si>
  <si>
    <t>VARDHU ANANDARAO</t>
  </si>
  <si>
    <t>VARDHU KRISHNAVENI</t>
  </si>
  <si>
    <t>NEEREDDULA CHINNA PULLAIAH</t>
  </si>
  <si>
    <t>NEEREDDULA NARASAMMA</t>
  </si>
  <si>
    <t>P SUNDARRAJU</t>
  </si>
  <si>
    <t>PATAN ALLA BAKASH</t>
  </si>
  <si>
    <t>PATAN MUNTHAJ</t>
  </si>
  <si>
    <t>PRAGADA SATHI BABU</t>
  </si>
  <si>
    <t>PRAGADA ADI LAKSHMI</t>
  </si>
  <si>
    <t>SATYA VARAKUMAR</t>
  </si>
  <si>
    <t>K VANNURAMMA</t>
  </si>
  <si>
    <t>LAGUDU JANARDHAN</t>
  </si>
  <si>
    <t>LAGUDU NAGAMANI</t>
  </si>
  <si>
    <t>BORRA SAI RAJU</t>
  </si>
  <si>
    <t>BORRA MUTYALU</t>
  </si>
  <si>
    <t>NEELI APPALA RAJU</t>
  </si>
  <si>
    <t>NEELI RUPA</t>
  </si>
  <si>
    <t>NETHALA JAYANANDAM</t>
  </si>
  <si>
    <t>NETHALA SAROJINI</t>
  </si>
  <si>
    <t>Gadipalli Seethayya</t>
  </si>
  <si>
    <t>CHINTAKAYALA ESHWARAIAH</t>
  </si>
  <si>
    <t>CHINTAKAYALA ESHWARAMMA</t>
  </si>
  <si>
    <t>MAJJI SIMHACHALAM</t>
  </si>
  <si>
    <t>NAPERLA ASEERVADAM</t>
  </si>
  <si>
    <t>NAPERLA SRIKALA</t>
  </si>
  <si>
    <t>DUNNA SANYASIRAO</t>
  </si>
  <si>
    <t>DUNNA LAKSHMI</t>
  </si>
  <si>
    <t>PANDRANKI RAJA RAO</t>
  </si>
  <si>
    <t>PANDRANKI CHANDRAMMA</t>
  </si>
  <si>
    <t>KOSURI DEVUDU</t>
  </si>
  <si>
    <t>KOSURI siva gangadhar</t>
  </si>
  <si>
    <t>DODLA PRABHAKAR</t>
  </si>
  <si>
    <t>DODLA MASTHANAMMA</t>
  </si>
  <si>
    <t>PULUSU LAKSHMI NARASAIAH</t>
  </si>
  <si>
    <t>PULUSU RAJYALAKSHMI</t>
  </si>
  <si>
    <t>SRIRAM KONDALA RAO</t>
  </si>
  <si>
    <t>DEVARAPATI PUSHPAMMA</t>
  </si>
  <si>
    <t>VEMURI VENKATA LAKSHMI NARASIMHA RAO</t>
  </si>
  <si>
    <t>ENDETI PARVATHI</t>
  </si>
  <si>
    <t>S NOOR BASHA</t>
  </si>
  <si>
    <t>SEETHA KUMARI</t>
  </si>
  <si>
    <t>SANDIPARTHI SURIBABU</t>
  </si>
  <si>
    <t>SANDIPARTHI SITHARATNAM</t>
  </si>
  <si>
    <t>PATTAN BADULLA KHAN</t>
  </si>
  <si>
    <t>PATTAN SHAFIA</t>
  </si>
  <si>
    <t>KONDETI RAVINDRA</t>
  </si>
  <si>
    <t>KONDETI PRASANNA</t>
  </si>
  <si>
    <t>BOGADI SATTIBABU</t>
  </si>
  <si>
    <t>BOGADI CHANDRA</t>
  </si>
  <si>
    <t>ALLU GANGARAJU</t>
  </si>
  <si>
    <t>ALLU SATYAVATHI</t>
  </si>
  <si>
    <t>KOTHAPU MOHAN REDDY</t>
  </si>
  <si>
    <t>KOTHAPU LAKSHMI DEVI</t>
  </si>
  <si>
    <t>GUNTA RAMA CHANDRA</t>
  </si>
  <si>
    <t>VENKATA SUBBAIAH</t>
  </si>
  <si>
    <t>VELPURI SRINIVASULU</t>
  </si>
  <si>
    <t>VELPURI NAGAMANI</t>
  </si>
  <si>
    <t>PAMULA AYYAPPA</t>
  </si>
  <si>
    <t>PAMULA JAYAMMA</t>
  </si>
  <si>
    <t>ANNEPUREDDY KONDAREDDY</t>
  </si>
  <si>
    <t>ANNEPUREDDY PADMAVATHI</t>
  </si>
  <si>
    <t>BAMBODULA KUMARI</t>
  </si>
  <si>
    <t>KASULA MALLIKARJUNA</t>
  </si>
  <si>
    <t>KASULA SIVARANI</t>
  </si>
  <si>
    <t>CHEPPULA CHINA SATYANARAYANA</t>
  </si>
  <si>
    <t>CHEPPULA KARUNA</t>
  </si>
  <si>
    <t>S KHASIMPEERA</t>
  </si>
  <si>
    <t>HASEENA SHAIK</t>
  </si>
  <si>
    <t>UMMADI ANJANEYULU</t>
  </si>
  <si>
    <t>UMMADI RATNAMMA</t>
  </si>
  <si>
    <t>KARRI SATISH</t>
  </si>
  <si>
    <t>KARRI JAYALAKSHMI</t>
  </si>
  <si>
    <t>DUBBIGALLA VENKATA RATNAM</t>
  </si>
  <si>
    <t>DUBBIGALLA SARADAMMA</t>
  </si>
  <si>
    <t>CHINTHAKUNTLA LAKSHMAIAH</t>
  </si>
  <si>
    <t>CHINTHAKUNTLA PADMAVATHI</t>
  </si>
  <si>
    <t>PATNANA SUBHADRA</t>
  </si>
  <si>
    <t>NAKKA MADHAVA KRISHNA</t>
  </si>
  <si>
    <t>NAKKA ATCHIYAMMA</t>
  </si>
  <si>
    <t>DIRISANA USHARANI</t>
  </si>
  <si>
    <t>SHAIK MOHAMMED ZAHOOR AHMED</t>
  </si>
  <si>
    <t>SHAIK MALIKA BEGUM</t>
  </si>
  <si>
    <t>NANCHARLA ANJANEYULU</t>
  </si>
  <si>
    <t>NANCHARLA NETTIKANTAMMA</t>
  </si>
  <si>
    <t>CHINNABBAI</t>
  </si>
  <si>
    <t>PANDAMMA</t>
  </si>
  <si>
    <t>ARASAVELLI VENKATA RAO</t>
  </si>
  <si>
    <t>ARASAVELLI RAMALAKSHMI</t>
  </si>
  <si>
    <t>K SHUKUR SAB</t>
  </si>
  <si>
    <t>S BEEBI</t>
  </si>
  <si>
    <t>KONDISETTY SREENIVASULU</t>
  </si>
  <si>
    <t>KONDISETTY AMMANNI</t>
  </si>
  <si>
    <t>MADHUPADA GANGADHAR RAO</t>
  </si>
  <si>
    <t>MADHUPADA DHANA LAKSHMI</t>
  </si>
  <si>
    <t>GADI LAKSHMAN</t>
  </si>
  <si>
    <t>GADI SRI DEVI</t>
  </si>
  <si>
    <t>A BHASKARAN</t>
  </si>
  <si>
    <t>Amaravathi</t>
  </si>
  <si>
    <t>B NANIKE NAIK</t>
  </si>
  <si>
    <t>BUKKE YASODA</t>
  </si>
  <si>
    <t>YANAMALA NAGARAJU</t>
  </si>
  <si>
    <t>YANAMALA SUBBANARASAMMA</t>
  </si>
  <si>
    <t>PEEDAKA NAGESWARA RAO</t>
  </si>
  <si>
    <t>PEEDAKA LAXMI</t>
  </si>
  <si>
    <t>PATHAKAMURI NARAYANA</t>
  </si>
  <si>
    <t>PATHAKAMURI KOTAMMA</t>
  </si>
  <si>
    <t>RASAPUTRA BALAKRISHNASINGH</t>
  </si>
  <si>
    <t>RASAPUTRA LAKSHMI BAI</t>
  </si>
  <si>
    <t>BOYA VANNURASWAMY</t>
  </si>
  <si>
    <t>BOYA SHIVARUDRAMMA</t>
  </si>
  <si>
    <t>GUDURI SRINIVASA RAO</t>
  </si>
  <si>
    <t>GUDURI DEVI</t>
  </si>
  <si>
    <t>SURAKASULA KRISHNA RAO</t>
  </si>
  <si>
    <t>SURAKASULA CHINNAMMI</t>
  </si>
  <si>
    <t>NAKKA MALLESWARARAO</t>
  </si>
  <si>
    <t>TIRUPATHINAIUDU BEHARA</t>
  </si>
  <si>
    <t>VECHALAPU THATA BABU</t>
  </si>
  <si>
    <t>TATA VENKATA SAMBASIVA RAO</t>
  </si>
  <si>
    <t>TATA KANYA KUMARI</t>
  </si>
  <si>
    <t>POTHUKUCHI RAMA MOHAN</t>
  </si>
  <si>
    <t>BURIDI RAGHURAM</t>
  </si>
  <si>
    <t>BURIDI SUSEELA</t>
  </si>
  <si>
    <t>SHAIK BABULU</t>
  </si>
  <si>
    <t>KARRI NAGARAJU</t>
  </si>
  <si>
    <t>KARRI RAMANAMMA</t>
  </si>
  <si>
    <t>MEENIGA MANGALAGIRI</t>
  </si>
  <si>
    <t>MEENIGA ANJAMMA</t>
  </si>
  <si>
    <t>V RAMUDU</t>
  </si>
  <si>
    <t>V MANJAMMA</t>
  </si>
  <si>
    <t>SEEDARAPU SANYASI RAO</t>
  </si>
  <si>
    <t>SEEDARAPU CHANDRI</t>
  </si>
  <si>
    <t>GUNDLAKUNTA ROSI REDDY</t>
  </si>
  <si>
    <t>ORCHU UMAVATHI</t>
  </si>
  <si>
    <t>KATHULA RAJAREDDY</t>
  </si>
  <si>
    <t>KATHULA SUBHA LAKSHMI</t>
  </si>
  <si>
    <t>APPINA VENKATA RAO</t>
  </si>
  <si>
    <t>APPINA DHANA LAXMI</t>
  </si>
  <si>
    <t>CHOKKARA KRISHNARAO</t>
  </si>
  <si>
    <t>CHOKKARA PUSPHA</t>
  </si>
  <si>
    <t>KARRA MALYADRI</t>
  </si>
  <si>
    <t>KARRA ADEMMA</t>
  </si>
  <si>
    <t>LOPINTI SIMHACHALAM</t>
  </si>
  <si>
    <t>LOPINTI ARUNA</t>
  </si>
  <si>
    <t>GOLI AMARENDAR</t>
  </si>
  <si>
    <t>GOLI SAVITHRI</t>
  </si>
  <si>
    <t>JUPALLI SESHAIAH</t>
  </si>
  <si>
    <t>JUPALLI SYAMALA DEVI</t>
  </si>
  <si>
    <t>U NAGAPPA</t>
  </si>
  <si>
    <t>U NAGALAKSHMI</t>
  </si>
  <si>
    <t>CHINTHAKUNTLA NARASIMHULU</t>
  </si>
  <si>
    <t>CHINTHAKUNTLA HUSSAINAMMA</t>
  </si>
  <si>
    <t>MARSA ADINARAYANA</t>
  </si>
  <si>
    <t>MARSA RANI</t>
  </si>
  <si>
    <t>KANDRU NAGESWARA RAO</t>
  </si>
  <si>
    <t>KANDRU DHANAGIRI</t>
  </si>
  <si>
    <t>PURIMITLA SRINIVASULU</t>
  </si>
  <si>
    <t>PURIMITLA PRABHAVATHI</t>
  </si>
  <si>
    <t>CHEDALA LATCHI REDDY</t>
  </si>
  <si>
    <t>CHEDALA PENTAMMA</t>
  </si>
  <si>
    <t>MUDUNURU VENKATA RAJU</t>
  </si>
  <si>
    <t>MUDUNURU RADHA</t>
  </si>
  <si>
    <t>TANNIRU PUTTAIAH</t>
  </si>
  <si>
    <t>TANNIRU VENKATESWARAMMA</t>
  </si>
  <si>
    <t>DASARI NAGESWARA RAO</t>
  </si>
  <si>
    <t>DASARI SAIDAMMA</t>
  </si>
  <si>
    <t>BANKA SIVASANKAR</t>
  </si>
  <si>
    <t>BANKA VENKATARAMANA</t>
  </si>
  <si>
    <t>ANKINAPALLI NARAYANA</t>
  </si>
  <si>
    <t>ANKINAPALLI SYAMALA</t>
  </si>
  <si>
    <t>DHARANASI YESUDASU</t>
  </si>
  <si>
    <t>DHARANASI JYOTHI</t>
  </si>
  <si>
    <t>GANTE SUNKANNA</t>
  </si>
  <si>
    <t>K Raju</t>
  </si>
  <si>
    <t>GONTHINA NARASINGA RAO</t>
  </si>
  <si>
    <t>GONTHINA LAKSHMI</t>
  </si>
  <si>
    <t>GORLE VENKATANAIDU</t>
  </si>
  <si>
    <t>GORLE RAMALAKSHMI</t>
  </si>
  <si>
    <t>DASARI RAMANAMMA</t>
  </si>
  <si>
    <t>DEVALLA MOHAN</t>
  </si>
  <si>
    <t>DEVALLA LAKSHMI</t>
  </si>
  <si>
    <t>DARA GOPAL</t>
  </si>
  <si>
    <t>DARA SUJATHA</t>
  </si>
  <si>
    <t>B POTHANNA</t>
  </si>
  <si>
    <t>POLAVARAPU ESWARA RAO</t>
  </si>
  <si>
    <t>POLAVARAPU VENKATA LAKSHMI</t>
  </si>
  <si>
    <t>MADAPALA VENKATARAO</t>
  </si>
  <si>
    <t>MADAPALA NAGAMMA</t>
  </si>
  <si>
    <t>KANDREGULA GOVIND</t>
  </si>
  <si>
    <t>KANDREGULA USHA</t>
  </si>
  <si>
    <t>GURRAM ARUN KUMAR</t>
  </si>
  <si>
    <t>SANDIPOGU SARALA</t>
  </si>
  <si>
    <t>BELLAM GOVINDA RAJULU</t>
  </si>
  <si>
    <t>BELLAM JAYAMMA</t>
  </si>
  <si>
    <t>RAMA KRISHNA</t>
  </si>
  <si>
    <t>YELAMANCHILI BHAVANI</t>
  </si>
  <si>
    <t>PUKKALLA MANGARAJU</t>
  </si>
  <si>
    <t>PUKKALLA YERRAMMA</t>
  </si>
  <si>
    <t>CHILAMKURI MADHAVA</t>
  </si>
  <si>
    <t>CHILAMKURI RAMANA</t>
  </si>
  <si>
    <t>G HANUMESH</t>
  </si>
  <si>
    <t>SANAPATHI PYDI NAIDU</t>
  </si>
  <si>
    <t>SANAPATHI ESWARAMMA</t>
  </si>
  <si>
    <t>MANI NAGALINGAM</t>
  </si>
  <si>
    <t>NAGALINGAM GOWRAMMA</t>
  </si>
  <si>
    <t>USURUMARTHI VENKANNA</t>
  </si>
  <si>
    <t>USURUMARTHI BABY</t>
  </si>
  <si>
    <t>KARETI SURESH</t>
  </si>
  <si>
    <t>KARETI PADMA</t>
  </si>
  <si>
    <t>M MAREMMA</t>
  </si>
  <si>
    <t>CHALLA PUTTAIAH</t>
  </si>
  <si>
    <t>KUDUPUDI ANJANEYULU</t>
  </si>
  <si>
    <t>KUDUPUDI MADHAVI</t>
  </si>
  <si>
    <t>PARLAGORLA CHINNA GANGARAJU</t>
  </si>
  <si>
    <t>PARLAGORLA OBULAMMA</t>
  </si>
  <si>
    <t>TOTA YERRAYYA</t>
  </si>
  <si>
    <t>TENKA JOGARAO</t>
  </si>
  <si>
    <t>GUNDA VISHNU</t>
  </si>
  <si>
    <t>GUNDA DURGA PRASANTHI</t>
  </si>
  <si>
    <t>HAMPI LAKSHMANNA</t>
  </si>
  <si>
    <t>HAMPI VENKATA LAKSHMI</t>
  </si>
  <si>
    <t>NALABAI RAJAIAH</t>
  </si>
  <si>
    <t>NALABAI RAMANAMMA</t>
  </si>
  <si>
    <t>B KRISTAPPA</t>
  </si>
  <si>
    <t>B RANGAMMA</t>
  </si>
  <si>
    <t>A ANANDAPPA</t>
  </si>
  <si>
    <t>A MANJAMMA</t>
  </si>
  <si>
    <t>SUNKARI SIMHACHALAM</t>
  </si>
  <si>
    <t>SUNKARI LAKSHMI</t>
  </si>
  <si>
    <t>VANGURI KOTESWARA RAO</t>
  </si>
  <si>
    <t>VANGURI RANGAMMA</t>
  </si>
  <si>
    <t>BEESHMA RAO</t>
  </si>
  <si>
    <t>GOWRI NARAYANAMMA</t>
  </si>
  <si>
    <t>PULLAIAH</t>
  </si>
  <si>
    <t>MAHANTHI SOMULU</t>
  </si>
  <si>
    <t>P RAMADEVI</t>
  </si>
  <si>
    <t>MANDALAPU NAGESWARA RAO</t>
  </si>
  <si>
    <t>MANDALAPU SUJATHA</t>
  </si>
  <si>
    <t>J RAMANAIAH</t>
  </si>
  <si>
    <t>J SUMATHI</t>
  </si>
  <si>
    <t>UGRIPALLI CHANDRA RAO</t>
  </si>
  <si>
    <t>UGRIPALLI MOHINI</t>
  </si>
  <si>
    <t>KOVVURU DURYODHANA</t>
  </si>
  <si>
    <t>KOVVURU VARALAXMI</t>
  </si>
  <si>
    <t>GUDIVADA LAKSHMANA</t>
  </si>
  <si>
    <t>GUDIVADA KOTAMMA</t>
  </si>
  <si>
    <t>DAVVALA KRISHNA</t>
  </si>
  <si>
    <t>DAVVALA LAKSHMI</t>
  </si>
  <si>
    <t>NEERIKATTU SRINIVASULU</t>
  </si>
  <si>
    <t>NEERIKATTU VIJAYAMMA</t>
  </si>
  <si>
    <t>BOYA NARASAIAH</t>
  </si>
  <si>
    <t>GUTHIKONDA HEMANTHA RAO</t>
  </si>
  <si>
    <t>GUTHIKONDA JAYALAKSHMI</t>
  </si>
  <si>
    <t>CHINTAKAYALA LAKSHMANA</t>
  </si>
  <si>
    <t>CHINTAKAYALA PYDITALLI</t>
  </si>
  <si>
    <t>GUNTU PITCHAIAH</t>
  </si>
  <si>
    <t>GUNTU INDIRAMMA</t>
  </si>
  <si>
    <t>KADIVETI VENKATESWARLU</t>
  </si>
  <si>
    <t>KADIVETI DORASANAMMA</t>
  </si>
  <si>
    <t>PALASA RAJARAO</t>
  </si>
  <si>
    <t>PALASA PURNAMMA</t>
  </si>
  <si>
    <t>DASU POPURI</t>
  </si>
  <si>
    <t>HIMA BINDU POPURI</t>
  </si>
  <si>
    <t>MARPU SUNDARARAO</t>
  </si>
  <si>
    <t>MARPU PADMAVATHI</t>
  </si>
  <si>
    <t>MAKIREDDI SATYAVATHI</t>
  </si>
  <si>
    <t>NARAYANARAO POTHURU</t>
  </si>
  <si>
    <t>ESWARAMMA POTHURU</t>
  </si>
  <si>
    <t>B YUVARAJULU</t>
  </si>
  <si>
    <t>B MALLESWARI</t>
  </si>
  <si>
    <t>NALABOTHULA KRISHNA</t>
  </si>
  <si>
    <t>NALABOTHULA KASAMMA</t>
  </si>
  <si>
    <t>PANGA LINGAMURTHY</t>
  </si>
  <si>
    <t>PANGA KALAVAMMA</t>
  </si>
  <si>
    <t>NALLURI SRINIVASARAO</t>
  </si>
  <si>
    <t>NALLURI VIJAYARANI</t>
  </si>
  <si>
    <t>Y CHINNA MANTHAPPA</t>
  </si>
  <si>
    <t>YELERU GANGAMMA</t>
  </si>
  <si>
    <t>THUPATI NAGA SATYANARAYANA</t>
  </si>
  <si>
    <t>TUPATI KUMARI</t>
  </si>
  <si>
    <t>CHAKALI YARANNA</t>
  </si>
  <si>
    <t>CHAKALI SAROJAMMA</t>
  </si>
  <si>
    <t>BEDARAKANTI VENKATESWARLU</t>
  </si>
  <si>
    <t>BEDARAKANTI RAMULAMMA</t>
  </si>
  <si>
    <t>K ESWARI</t>
  </si>
  <si>
    <t>PURRE JAYAMMA</t>
  </si>
  <si>
    <t>TANELANKA NARASIMHARAO</t>
  </si>
  <si>
    <t>TANELANKA KRISHNAVENI</t>
  </si>
  <si>
    <t>H RAMANJINI</t>
  </si>
  <si>
    <t>H GOVINDAMMA</t>
  </si>
  <si>
    <t>CHINTU SATYANNARAYANA</t>
  </si>
  <si>
    <t>CHINTU BALAMANI</t>
  </si>
  <si>
    <t>JUREDDI APPA RAO</t>
  </si>
  <si>
    <t>JUREDDI LAKSHMI</t>
  </si>
  <si>
    <t>MADAKAM VENKANNA DORA</t>
  </si>
  <si>
    <t>MADAKAM AMMAJI</t>
  </si>
  <si>
    <t>SHAIK DADA</t>
  </si>
  <si>
    <t>SHAIK SUBHAN BEEBI</t>
  </si>
  <si>
    <t>CHINTAKAYALA VENKANNA PATRUDU</t>
  </si>
  <si>
    <t>CHINTAKAYALA AMMAJI</t>
  </si>
  <si>
    <t>MENIBOINA DEVULLU</t>
  </si>
  <si>
    <t>MENIBOINA LAKSHMI</t>
  </si>
  <si>
    <t>BATTULA NARAYANA</t>
  </si>
  <si>
    <t>BATTLA NARAYANA</t>
  </si>
  <si>
    <t>SATTI BAPUJI REDDY</t>
  </si>
  <si>
    <t>SATTI SURYAKUMARI</t>
  </si>
  <si>
    <t>NALLI SRINIVASARAO</t>
  </si>
  <si>
    <t>NALLI RAJESWARI</t>
  </si>
  <si>
    <t>ALURI KOTESWARA RAO</t>
  </si>
  <si>
    <t>ALURI YESTERAMMA</t>
  </si>
  <si>
    <t>K MURAHARI RAO</t>
  </si>
  <si>
    <t>J MADHAVI LATHA</t>
  </si>
  <si>
    <t>MUDDAPATI MALLIKARJUN</t>
  </si>
  <si>
    <t>KANIYAMPATI LAKSHMAMMA</t>
  </si>
  <si>
    <t>ARNIPALLI KRISHNA</t>
  </si>
  <si>
    <t>ARNIPALLI RAMA KUMARI</t>
  </si>
  <si>
    <t>MAMIDI CHINNA BALU REDDY</t>
  </si>
  <si>
    <t>GOPISETTI SRINIVASA RAO</t>
  </si>
  <si>
    <t>GOPISETTI RAJINI</t>
  </si>
  <si>
    <t>K NAGABHUSHANA</t>
  </si>
  <si>
    <t>PEDDAKAPU</t>
  </si>
  <si>
    <t>N JYOTHI</t>
  </si>
  <si>
    <t>YANDAPALLI RAMUDU</t>
  </si>
  <si>
    <t>YANDAPALLI VENKATA LAKSHMI</t>
  </si>
  <si>
    <t>VASAPALLI KOTAYYA</t>
  </si>
  <si>
    <t>vasapalli nookamma</t>
  </si>
  <si>
    <t>NAMBURI CHANDRA MOHAN</t>
  </si>
  <si>
    <t>NAMBURI SUJATHA</t>
  </si>
  <si>
    <t>KATURI PADMA</t>
  </si>
  <si>
    <t>DAMAVARAPU SRINU</t>
  </si>
  <si>
    <t>NALAMALAPU VALLURAIAH</t>
  </si>
  <si>
    <t>G KRISTAPPA</t>
  </si>
  <si>
    <t>G ALIVELAMMA</t>
  </si>
  <si>
    <t>BUDUMURU SRINIVASARAO</t>
  </si>
  <si>
    <t>BUDUMURU KALYANI</t>
  </si>
  <si>
    <t>DHARMIREDDI CHELLAYYA</t>
  </si>
  <si>
    <t>DHARMIREDDI LAKSHMI</t>
  </si>
  <si>
    <t>CHILAMKURI GALAIAH</t>
  </si>
  <si>
    <t>thanamchintala</t>
  </si>
  <si>
    <t>SAVARA PADMARAO</t>
  </si>
  <si>
    <t>SAVARA NEELAMMA</t>
  </si>
  <si>
    <t>GOPU VEERA BHADRA RAO</t>
  </si>
  <si>
    <t>GOPU</t>
  </si>
  <si>
    <t>NAGA BABU</t>
  </si>
  <si>
    <t>SHAIK HUSSAIN BEE</t>
  </si>
  <si>
    <t>KURRA SURI BABU</t>
  </si>
  <si>
    <t>KURRA SURYA VATHI</t>
  </si>
  <si>
    <t>K M RAJA</t>
  </si>
  <si>
    <t>GOVINDASU RAMA KRISHANA</t>
  </si>
  <si>
    <t>GOVINDASU SUJATHA</t>
  </si>
  <si>
    <t>DHARA ADAM</t>
  </si>
  <si>
    <t>DHARA PRABHAVATHI</t>
  </si>
  <si>
    <t>KATAMGARI BALASUBRAHMANYAM</t>
  </si>
  <si>
    <t>KATAMGARI RAVANAMMA</t>
  </si>
  <si>
    <t>KAPADAM NAGAYYA</t>
  </si>
  <si>
    <t>KAPADAM LAKSHMIDEVI</t>
  </si>
  <si>
    <t>H CHANDRASEKHAR</t>
  </si>
  <si>
    <t>HULTHI BHUVANESWARI</t>
  </si>
  <si>
    <t>MORABOINA NAGA PULLAIAH</t>
  </si>
  <si>
    <t>MORABOINA SUBBALAKSHMAMMA</t>
  </si>
  <si>
    <t>BANAVATHU BALU NAIK</t>
  </si>
  <si>
    <t>BANAVATHU CHILAKA BAI</t>
  </si>
  <si>
    <t>DASARI SATYA RAO</t>
  </si>
  <si>
    <t>EDIGA NARASAPPA</t>
  </si>
  <si>
    <t>EDIGA NAGALAKSHMI</t>
  </si>
  <si>
    <t>KOLUSU KIRAN</t>
  </si>
  <si>
    <t>KOLUSU LAKSHMI</t>
  </si>
  <si>
    <t>S ICHANAIK</t>
  </si>
  <si>
    <t>S CHAWLI BAI</t>
  </si>
  <si>
    <t>VAILADA DEMULLU</t>
  </si>
  <si>
    <t>VAILADA LEELA</t>
  </si>
  <si>
    <t>DUDEKULA NAGARAJU</t>
  </si>
  <si>
    <t>SHAIK FAKEER AHMED</t>
  </si>
  <si>
    <t>SHAIK FATHIMUN</t>
  </si>
  <si>
    <t>POLIMATI STANELY SUDHAKAR</t>
  </si>
  <si>
    <t>POLIMATI NISSI</t>
  </si>
  <si>
    <t>N JAGANADAM</t>
  </si>
  <si>
    <t>N MANORAMMA</t>
  </si>
  <si>
    <t>MAKIREDDY RAJA GOPAL</t>
  </si>
  <si>
    <t>MAKIREDDY KUMARI</t>
  </si>
  <si>
    <t>MANDHALURU CHANDRA REDDY</t>
  </si>
  <si>
    <t>MANDHALURU RAMALINGAMMA</t>
  </si>
  <si>
    <t>SAKE ADINARAYANA</t>
  </si>
  <si>
    <t>SAKE SIVALAKSHMI</t>
  </si>
  <si>
    <t>KARAPU SIMHACHALAM</t>
  </si>
  <si>
    <t>KARAPU DRAKSHAYANI SANKARI</t>
  </si>
  <si>
    <t>GADDAM SUBRAHMANYAM</t>
  </si>
  <si>
    <t>GADDAM BHAGYAMMA</t>
  </si>
  <si>
    <t>MATAM NAGABHUSHANAM</t>
  </si>
  <si>
    <t>MATAM PADMAVATHI</t>
  </si>
  <si>
    <t>GURANA NAGA APPALA NAIDU</t>
  </si>
  <si>
    <t>GURANA PARVATHI</t>
  </si>
  <si>
    <t>PALIKA VENKATA RAMANA</t>
  </si>
  <si>
    <t>PALIKA SUBBA LAKSHMI</t>
  </si>
  <si>
    <t>GUTTULA SRINIVASU</t>
  </si>
  <si>
    <t>GUTTULA LOVAKUMARI</t>
  </si>
  <si>
    <t>BOODURI MOHAN</t>
  </si>
  <si>
    <t>BOODURI ANANTHA LAKSHMI</t>
  </si>
  <si>
    <t>MOHAMMED ABDUL SUBHAN</t>
  </si>
  <si>
    <t>JAYI DHARMA RAO</t>
  </si>
  <si>
    <t>JAYI VENAMMA</t>
  </si>
  <si>
    <t>CHENNURU SEENAIAH</t>
  </si>
  <si>
    <t>CHENNURU VIJAYAMMA</t>
  </si>
  <si>
    <t>THAVURU NAIK</t>
  </si>
  <si>
    <t>Ramavath Lakshmi Bai</t>
  </si>
  <si>
    <t>THOLLA KONDANNA</t>
  </si>
  <si>
    <t>THOLLA LAKSHMI DEVI</t>
  </si>
  <si>
    <t>KARRI SATHYA PRASAD</t>
  </si>
  <si>
    <t>KARRI ANANTHA LAKSHMI</t>
  </si>
  <si>
    <t>YESUDASU</t>
  </si>
  <si>
    <t>BANTUPALLI NAGAMANI</t>
  </si>
  <si>
    <t>AGATHAMUDI DEENABANDHU</t>
  </si>
  <si>
    <t>AGATHAMUDI MEENAKSHI</t>
  </si>
  <si>
    <t>S GUVVANNA</t>
  </si>
  <si>
    <t>S.KASTURI</t>
  </si>
  <si>
    <t>S APPARAO</t>
  </si>
  <si>
    <t>saka james</t>
  </si>
  <si>
    <t>ARIKA LINGA</t>
  </si>
  <si>
    <t>ARIKA SUNDARI</t>
  </si>
  <si>
    <t>GOPIDALAI GIRISWARA RAO</t>
  </si>
  <si>
    <t>GOPIDALAI DHANALAKSHMI</t>
  </si>
  <si>
    <t>KOTHAPALLI APPALA NAIDU</t>
  </si>
  <si>
    <t>KOTHAPALLI LAXMI</t>
  </si>
  <si>
    <t>LOTAVATH MANGE NAIK</t>
  </si>
  <si>
    <t>LOKAVATH JAYAMMA</t>
  </si>
  <si>
    <t>C C NAGARAJU</t>
  </si>
  <si>
    <t>Manemma</t>
  </si>
  <si>
    <t>GEDELA MANGAMMA</t>
  </si>
  <si>
    <t>GUBBAI RAMURTHI</t>
  </si>
  <si>
    <t>GUBBAI KAMALA</t>
  </si>
  <si>
    <t>EDIGA URUKUNDU</t>
  </si>
  <si>
    <t>EDIGA DHANA LAKSHMI</t>
  </si>
  <si>
    <t>MOOD MANIKYAM NAIK</t>
  </si>
  <si>
    <t>MOOD LAKSHMI</t>
  </si>
  <si>
    <t>BATTU SWAMY</t>
  </si>
  <si>
    <t>BATTU ESWARAMMA</t>
  </si>
  <si>
    <t>PEDIREDLA RAVI</t>
  </si>
  <si>
    <t>PEDIREDLA ANNAPURNA</t>
  </si>
  <si>
    <t>PAVULURI NAGESWARARAO</t>
  </si>
  <si>
    <t>PAVULURI ESWARAMMA</t>
  </si>
  <si>
    <t>KURITI AKKEMMA</t>
  </si>
  <si>
    <t>KANALA MALYADRI</t>
  </si>
  <si>
    <t>ARUMULLA RAJESH</t>
  </si>
  <si>
    <t>SUNKARA YESU BABU</t>
  </si>
  <si>
    <t>SUNKARA LEELA NAGA VENKATA LAKSHMI</t>
  </si>
  <si>
    <t>SATHIBABU</t>
  </si>
  <si>
    <t>YEDDULA VENKATA KOTAIAH</t>
  </si>
  <si>
    <t>YEDDULA PADMA</t>
  </si>
  <si>
    <t>PASALA PRAMOD</t>
  </si>
  <si>
    <t>PASALA RAMANAMMA</t>
  </si>
  <si>
    <t>KANASI PEDDA SANJEEVUDU</t>
  </si>
  <si>
    <t>KANASI LAKSHMI DEVI</t>
  </si>
  <si>
    <t>BIDDIKA YARGO</t>
  </si>
  <si>
    <t>BIDDIKA GANGAMMA</t>
  </si>
  <si>
    <t>GOPI</t>
  </si>
  <si>
    <t>GONUGUNTLA CHINNA BRAMHAIAH</t>
  </si>
  <si>
    <t>GONUGUNTLA VENKATASUBBULU</t>
  </si>
  <si>
    <t>NAKKA SANTAMMA</t>
  </si>
  <si>
    <t>KAKURI ABBAI REDDY</t>
  </si>
  <si>
    <t>KAKURI SATYAVATHI</t>
  </si>
  <si>
    <t>BEZAWADA RAMADEVI</t>
  </si>
  <si>
    <t>PAKKI SRINIVASA RAO PATNAIK</t>
  </si>
  <si>
    <t>PAKKI KRISHNA VENI</t>
  </si>
  <si>
    <t>BUDDIGA KALIKA MURTHY</t>
  </si>
  <si>
    <t>BUDDIGA LAKSHMI RAJYAM</t>
  </si>
  <si>
    <t>MALLEMBAKAM SRI HARI</t>
  </si>
  <si>
    <t>MALLEMBAKAM SRI DEVI</t>
  </si>
  <si>
    <t>THIRUPALLI NUKARAJU</t>
  </si>
  <si>
    <t>THIRUPALLI LAKSHMI</t>
  </si>
  <si>
    <t>KANKIPATI KALAGAIAH</t>
  </si>
  <si>
    <t>KANKIPATI THIRUPATAMMA</t>
  </si>
  <si>
    <t>ALTHI APPALA NAIDU</t>
  </si>
  <si>
    <t>PURAM KRISHNAIAH</t>
  </si>
  <si>
    <t>PURAM SHANTHAMMA</t>
  </si>
  <si>
    <t>KETHAVATH SEVA NAIK</t>
  </si>
  <si>
    <t>Manga</t>
  </si>
  <si>
    <t>KOPPISETTI VENKATESH</t>
  </si>
  <si>
    <t>KOPPISETTI HEMALATHA</t>
  </si>
  <si>
    <t>DEVARAKONDA KARNA</t>
  </si>
  <si>
    <t>DEVARAKONDA VIJAYAmma</t>
  </si>
  <si>
    <t>NALLABOTHULA RADHAMMA</t>
  </si>
  <si>
    <t>LODDA SIVA NAGENDRUDU</t>
  </si>
  <si>
    <t>LODDA NAGESWARAMMA</t>
  </si>
  <si>
    <t>GOLLA MALLIKARJUN</t>
  </si>
  <si>
    <t>GOLLA V RAMANAMMA</t>
  </si>
  <si>
    <t>K ANJANEYULU</t>
  </si>
  <si>
    <t>K Lakshmanna</t>
  </si>
  <si>
    <t>RANGAPURAM THIRUPALU</t>
  </si>
  <si>
    <t>RANGAPURAM SUSEELA</t>
  </si>
  <si>
    <t>SAMANTHULA LAKSHMANA RAO</t>
  </si>
  <si>
    <t>GORRELA SHEKHAR</t>
  </si>
  <si>
    <t>SETTI LAKSHMINARAYANA</t>
  </si>
  <si>
    <t>SETTI LAXMINARAYANA</t>
  </si>
  <si>
    <t>RAMALLA GOVINDU</t>
  </si>
  <si>
    <t>RAMALLA DANAMMA</t>
  </si>
  <si>
    <t>BRAHMAM</t>
  </si>
  <si>
    <t>MORLA MALLESWARI</t>
  </si>
  <si>
    <t>MEKALA ANKAIAH</t>
  </si>
  <si>
    <t>BAJI BAIG</t>
  </si>
  <si>
    <t>SAKIRUNNISA</t>
  </si>
  <si>
    <t>BIDDIKA JUJARU</t>
  </si>
  <si>
    <t>BIDDIKA KASTURI</t>
  </si>
  <si>
    <t>NIDAGANTLA SURYANARAYANA</t>
  </si>
  <si>
    <t>Nidagantla. Venkatamma</t>
  </si>
  <si>
    <t>BURADA SURYANARAYANA</t>
  </si>
  <si>
    <t>BURADA NEELAVENI</t>
  </si>
  <si>
    <t>BIDDIKA KAILASAM</t>
  </si>
  <si>
    <t>BIDDIKA GARIKAMMA</t>
  </si>
  <si>
    <t>MADIGA CHANNA MALLAPPA</t>
  </si>
  <si>
    <t>M SAKAMMA</t>
  </si>
  <si>
    <t>SURAVARAPU VASU</t>
  </si>
  <si>
    <t>SURAVARAPU LAKSHMI</t>
  </si>
  <si>
    <t>DEVALLA VEERAIAH</t>
  </si>
  <si>
    <t>DEVALLA GOVINDAMMA</t>
  </si>
  <si>
    <t>THATIKONDA CHENNAIAH</t>
  </si>
  <si>
    <t>THATHIKONDA VENKAMMA</t>
  </si>
  <si>
    <t>DUNNA MOHANA RAO</t>
  </si>
  <si>
    <t>DUNNA MEENA</t>
  </si>
  <si>
    <t>CHANDRAGIRI VEERASWAMI</t>
  </si>
  <si>
    <t>CHANDRAGIRI ADILAKSHMI</t>
  </si>
  <si>
    <t>PULLA BHASKAR</t>
  </si>
  <si>
    <t>PULLA KAMESWARI</t>
  </si>
  <si>
    <t>SHAIK SHABEERA</t>
  </si>
  <si>
    <t>MANDAPALLI NAGA RAJU</t>
  </si>
  <si>
    <t>MANDAPALLI ADILAKSHMAMMA</t>
  </si>
  <si>
    <t>KOLLI SANYASI RAO</t>
  </si>
  <si>
    <t>KOLLI VENKATA LAKSHMI</t>
  </si>
  <si>
    <t>MEKALA ADINARAYANA</t>
  </si>
  <si>
    <t>MEKALA SUNKAMMA</t>
  </si>
  <si>
    <t>MADDALA NIREEKSHANA RAO</t>
  </si>
  <si>
    <t>MADDALA MERIMMA</t>
  </si>
  <si>
    <t>CHANDRAGIRI PRASAD</t>
  </si>
  <si>
    <t>CHANDRAGIRI KUMARI</t>
  </si>
  <si>
    <t>B KESAVA REDDY</t>
  </si>
  <si>
    <t>B RENUKAMMA</t>
  </si>
  <si>
    <t>RAMU NAIDU</t>
  </si>
  <si>
    <t>PEDDAMMI</t>
  </si>
  <si>
    <t>BEPULA APPALARAM</t>
  </si>
  <si>
    <t>BEPULA LAKSHMI</t>
  </si>
  <si>
    <t>MOODE JAYARAM NAIK</t>
  </si>
  <si>
    <t>MOODE NARAYANAMMA</t>
  </si>
  <si>
    <t>PATALA SATHIBABU</t>
  </si>
  <si>
    <t>PATALA KANNAYYAMMA</t>
  </si>
  <si>
    <t>DAMMU RAMANAIAH</t>
  </si>
  <si>
    <t>DAMMU MALAKONDAMMA</t>
  </si>
  <si>
    <t>BODAPATI SALMONRAJU</t>
  </si>
  <si>
    <t>BODAPATI MARYGRACE</t>
  </si>
  <si>
    <t>SHAIK NAZEER AHAMAD</t>
  </si>
  <si>
    <t>G ERANNA</t>
  </si>
  <si>
    <t>G MAHA DEVI</t>
  </si>
  <si>
    <t>BONELA SRINIVASA RAO</t>
  </si>
  <si>
    <t>BONELA RAMAYAMMA</t>
  </si>
  <si>
    <t>A WILSON RAJU</t>
  </si>
  <si>
    <t>D SAROJAMMA</t>
  </si>
  <si>
    <t>JOGI DURGA RAO</t>
  </si>
  <si>
    <t>JOGI SAROJINI</t>
  </si>
  <si>
    <t>CHANDRAPPA</t>
  </si>
  <si>
    <t>BADUGU KANTHA RAO</t>
  </si>
  <si>
    <t>BADUGU BHAVANI</t>
  </si>
  <si>
    <t>JEERU KURMARAO</t>
  </si>
  <si>
    <t>JEERU DEVI</t>
  </si>
  <si>
    <t>KOJJA LAKSHMI KOTAIAH</t>
  </si>
  <si>
    <t>KOJJA BHULAKSHMI</t>
  </si>
  <si>
    <t>RAIVADA KRISHNA</t>
  </si>
  <si>
    <t>RAIVADA LAXMI</t>
  </si>
  <si>
    <t>PYDISETTI RAMBABU</t>
  </si>
  <si>
    <t>PYDISETTI GANGAMMA</t>
  </si>
  <si>
    <t>P BHAGYAMMA</t>
  </si>
  <si>
    <t>GONI VENKATA RAMANAIAH</t>
  </si>
  <si>
    <t>PATTA VENKATESH</t>
  </si>
  <si>
    <t>DUMPALA JAGANNADHAM</t>
  </si>
  <si>
    <t>DUMPALA LAKSHMI</t>
  </si>
  <si>
    <t>TAMMISETTY VENKATADRI</t>
  </si>
  <si>
    <t>TAMMISETTY VENKATAMMA</t>
  </si>
  <si>
    <t>SUSANNA</t>
  </si>
  <si>
    <t>C NAGESH</t>
  </si>
  <si>
    <t>C PADMA</t>
  </si>
  <si>
    <t>UPPALA KANTHARAO</t>
  </si>
  <si>
    <t>UPPALA TIRUPATHAMMA</t>
  </si>
  <si>
    <t>NISSANKARARAO RANGARAJU</t>
  </si>
  <si>
    <t>NISSANKARARAO ALIVENAMMA</t>
  </si>
  <si>
    <t>KANNA NARASIMHA RAO</t>
  </si>
  <si>
    <t>KANNA LAKSHMI</t>
  </si>
  <si>
    <t>UPPALA PRASAD</t>
  </si>
  <si>
    <t>UPPALA PENCHALAMMA</t>
  </si>
  <si>
    <t>KUDURU BUDDAIAH</t>
  </si>
  <si>
    <t>KUDURU NIRMALA</t>
  </si>
  <si>
    <t>SOMIDEVI VENKATA RAMANA</t>
  </si>
  <si>
    <t>SOMIDEVI RANGAMMA</t>
  </si>
  <si>
    <t>PETA NAGI REDDY</t>
  </si>
  <si>
    <t>PETA ARUNA</t>
  </si>
  <si>
    <t>DUNGA MADHAVASWAMI</t>
  </si>
  <si>
    <t>DUNGA NOOKARATNAM</t>
  </si>
  <si>
    <t>MUDDANAMAINA VENKATRAMANA</t>
  </si>
  <si>
    <t>MUDDANAMAINA KRISHNAMMA</t>
  </si>
  <si>
    <t>K VENKATASIVA REDDY</t>
  </si>
  <si>
    <t>RAJANA APPARAO</t>
  </si>
  <si>
    <t>RAJANA LAXMI</t>
  </si>
  <si>
    <t>KALLURI VENKATESWARULU</t>
  </si>
  <si>
    <t>KALLURI DHANALAKSMI</t>
  </si>
  <si>
    <t>PEDDAMEKALA REDDEPPA REDDY</t>
  </si>
  <si>
    <t>PEDDAMEKALA SARADAMMA</t>
  </si>
  <si>
    <t>ERANNA</t>
  </si>
  <si>
    <t>BHEEMARASETTY ADINARAYANA</t>
  </si>
  <si>
    <t>BHEEMARASETTY JAYA LAKSHMI</t>
  </si>
  <si>
    <t>M RANGASWAMY</t>
  </si>
  <si>
    <t>M ADILAKSHMI</t>
  </si>
  <si>
    <t>PANGI DOMBU</t>
  </si>
  <si>
    <t>Y BHEESAIAH</t>
  </si>
  <si>
    <t>Y NARAYANAMMA</t>
  </si>
  <si>
    <t>SAMBANA KRISHNAMDORA</t>
  </si>
  <si>
    <t>SAMBANA LATHA</t>
  </si>
  <si>
    <t>KODIBONU POLAYYA</t>
  </si>
  <si>
    <t>PATHAN BAJI</t>
  </si>
  <si>
    <t>PATHAN HUSSAINBI</t>
  </si>
  <si>
    <t>HARIJANA NARASIMHAPPA</t>
  </si>
  <si>
    <t>HARIJANA VENKATAMMA</t>
  </si>
  <si>
    <t>KOMARA MANGAMMA</t>
  </si>
  <si>
    <t>PASAVALA NARASIMHULU</t>
  </si>
  <si>
    <t>MEDISETTI DHANARAJU</t>
  </si>
  <si>
    <t>MEDISETTI KANAKA LAXMI</t>
  </si>
  <si>
    <t>CINTHAMANI NARASIMHULU</t>
  </si>
  <si>
    <t>CINTHMANI SHAILAMMA</t>
  </si>
  <si>
    <t>BHOGI SRINIVASA RAO</t>
  </si>
  <si>
    <t>BHOGI PADMAJA</t>
  </si>
  <si>
    <t>S NAWAB BASHA</t>
  </si>
  <si>
    <t>S MAAJI BEGAM</t>
  </si>
  <si>
    <t>RAYAPATI BABURAO</t>
  </si>
  <si>
    <t>RAYAPATI LAKSHMI</t>
  </si>
  <si>
    <t>OBIGARI MALLAIAH</t>
  </si>
  <si>
    <t>O ramadevi</t>
  </si>
  <si>
    <t>MORTHA VENKATA KISHORE</t>
  </si>
  <si>
    <t>MORTHA UMA MAHESWARI</t>
  </si>
  <si>
    <t>ULASA GOPALAIAH</t>
  </si>
  <si>
    <t>ULASA SULOCHANAMMA</t>
  </si>
  <si>
    <t>MANTHENA RANGA RAJU</t>
  </si>
  <si>
    <t>MANTHENA SUREKHA</t>
  </si>
  <si>
    <t>SAMANTHULA BODIYYA</t>
  </si>
  <si>
    <t>SAMANTHULA TAVUDAMMA</t>
  </si>
  <si>
    <t>KORLAPU APPALA SWAMY</t>
  </si>
  <si>
    <t>KORLAPU SUJATHA</t>
  </si>
  <si>
    <t>GANAGALLA KONDALA RAO</t>
  </si>
  <si>
    <t>GANAGALLA ARUNAKUMARI</t>
  </si>
  <si>
    <t>AGGI RAMANJINEYULU</t>
  </si>
  <si>
    <t>AGGI ARUNA</t>
  </si>
  <si>
    <t>KATTA MAHA LAKSHMI</t>
  </si>
  <si>
    <t>KAVADI VENKATASWAMI</t>
  </si>
  <si>
    <t>K MANGAMMA</t>
  </si>
  <si>
    <t>MALLAVARAPU VARAHALA RAO</t>
  </si>
  <si>
    <t>MALLAVARAPU KUMARI</t>
  </si>
  <si>
    <t>SAMOJU KAMESWARARAO</t>
  </si>
  <si>
    <t>SAMOJU SRIDEVI</t>
  </si>
  <si>
    <t>MALE NAGA SHESHANNA</t>
  </si>
  <si>
    <t>MALE ELIZABETH RANI</t>
  </si>
  <si>
    <t>BADIYA HARICHANDRA RAO</t>
  </si>
  <si>
    <t>BADIYA DILLESWARI</t>
  </si>
  <si>
    <t>GORUSETTI DURGARAO</t>
  </si>
  <si>
    <t>GOURESTI DASAIU</t>
  </si>
  <si>
    <t>DOYAJODE RAMESH BABU</t>
  </si>
  <si>
    <t>DOYAJODE KALPANA BAI</t>
  </si>
  <si>
    <t>SIDDANATHI CHANDRA RAO</t>
  </si>
  <si>
    <t>SIDDANATHI SURYA KUMARI</t>
  </si>
  <si>
    <t>YETCHERLA PRASAD</t>
  </si>
  <si>
    <t>YETCHERLA VIJAYA</t>
  </si>
  <si>
    <t>MANIKYAM VENKATESH</t>
  </si>
  <si>
    <t>MANIKYAM SARASWATHI</t>
  </si>
  <si>
    <t>S ZABIULLA</t>
  </si>
  <si>
    <t>SHAMEEM</t>
  </si>
  <si>
    <t>PAILA APPALANAIDU</t>
  </si>
  <si>
    <t>PAILA DURGAMMA</t>
  </si>
  <si>
    <t>GADI KRISHNA</t>
  </si>
  <si>
    <t>GADI SATYAVATHI</t>
  </si>
  <si>
    <t>GUDLA SATYANNA</t>
  </si>
  <si>
    <t>GUDLA NARAMMA</t>
  </si>
  <si>
    <t>NALAMARI</t>
  </si>
  <si>
    <t>MALLAVARAPU SATTI BABU</t>
  </si>
  <si>
    <t>MALLAVARAPU LAKSHMI</t>
  </si>
  <si>
    <t>RAMOJU SATYANARAYANA</t>
  </si>
  <si>
    <t>RAMOJU RAJESWARI</t>
  </si>
  <si>
    <t>KAKALA RAMBABU</t>
  </si>
  <si>
    <t>GUJJARI RAMA RAO</t>
  </si>
  <si>
    <t>GUJJARI PADMAVATHI</t>
  </si>
  <si>
    <t>GUDISI GOVINDA RAO</t>
  </si>
  <si>
    <t>GUDISI ANURADHA</t>
  </si>
  <si>
    <t>MABU</t>
  </si>
  <si>
    <t>JAMEELA</t>
  </si>
  <si>
    <t>GADHAPU KRISHNA RAO</t>
  </si>
  <si>
    <t>GADHAPU VARALAKSHMI</t>
  </si>
  <si>
    <t>ESSARAPU THIRUPATHI</t>
  </si>
  <si>
    <t>ESSARAPU THULASI</t>
  </si>
  <si>
    <t>DAMODHARAM</t>
  </si>
  <si>
    <t>MOTHI POIBA</t>
  </si>
  <si>
    <t>BARRI PAIDAYYA</t>
  </si>
  <si>
    <t>BARRI POLISAMMA</t>
  </si>
  <si>
    <t>SHAIK AMIN SAHEB</t>
  </si>
  <si>
    <t>SHAIK MABHI</t>
  </si>
  <si>
    <t>KADIYAM CHINNAYYACHARI</t>
  </si>
  <si>
    <t>KADIYAM ESWARAMMA</t>
  </si>
  <si>
    <t>NASARAMMA</t>
  </si>
  <si>
    <t>MORTHA JNANA PRAKASH</t>
  </si>
  <si>
    <t>MORTHA SRAVANTHI</t>
  </si>
  <si>
    <t>DANDUBOINA VENKATA KANNA</t>
  </si>
  <si>
    <t>DANDUBOINA MAHALAKSHMI</t>
  </si>
  <si>
    <t>CHINTHAGUNTLA YOBU</t>
  </si>
  <si>
    <t>CHINTHAGUNTLA SARALA DEVI</t>
  </si>
  <si>
    <t>CHELLUBOYINA RAJU</t>
  </si>
  <si>
    <t>CHELLUBOYINA LAKSHMI</t>
  </si>
  <si>
    <t>DEVANA NAGA DORA BABU</t>
  </si>
  <si>
    <t>DEVANA VEERA VENI</t>
  </si>
  <si>
    <t>BAKI RAVINDRANADH</t>
  </si>
  <si>
    <t>BAKI PRAMEELA RANI</t>
  </si>
  <si>
    <t>PASALA VEERA VENKATA KAMESWARA RAO</t>
  </si>
  <si>
    <t>PASALA VENKATA LAKSHMI</t>
  </si>
  <si>
    <t>KAKARLA VENKATA NARAYANA</t>
  </si>
  <si>
    <t>KAKARLA GALEMMA</t>
  </si>
  <si>
    <t>RONA RAJENDRA</t>
  </si>
  <si>
    <t>GEETA RONA</t>
  </si>
  <si>
    <t>VADDI RAMA RAO</t>
  </si>
  <si>
    <t>VADDI KOTESWARI</t>
  </si>
  <si>
    <t>VASAMSETTI RAMACHANDRA RAO</t>
  </si>
  <si>
    <t>PONNADA YESU</t>
  </si>
  <si>
    <t>PONNADA RATNAM</t>
  </si>
  <si>
    <t>DOSAPARTHI NANAJI</t>
  </si>
  <si>
    <t>DOSAPARTHI MANI</t>
  </si>
  <si>
    <t>KONCHADA SESHAGIRI RAO</t>
  </si>
  <si>
    <t>KONCHADA BHAGYA LAKSHMI</t>
  </si>
  <si>
    <t>SAVARA SRIRAMULU</t>
  </si>
  <si>
    <t>SAVARA SUSHEELA</t>
  </si>
  <si>
    <t>IMMANDI CHANDRASEKHAR</t>
  </si>
  <si>
    <t>IMMANDI VEERA MAHALAKSHMI</t>
  </si>
  <si>
    <t>N SUBBARAYUDU</t>
  </si>
  <si>
    <t>N INDIRAMMA</t>
  </si>
  <si>
    <t>DEVARAPALLI VENKATARAMI REDDY</t>
  </si>
  <si>
    <t>DEVARAPALLI DEVI</t>
  </si>
  <si>
    <t>P.VENKATA SUBBA RAO</t>
  </si>
  <si>
    <t>P.V. LAKSHMI</t>
  </si>
  <si>
    <t>THANNERI MUNI KUMAR</t>
  </si>
  <si>
    <t>THANNERI LALITHA</t>
  </si>
  <si>
    <t>MIDDI SRINU</t>
  </si>
  <si>
    <t>MIDDI LAKSHMI</t>
  </si>
  <si>
    <t>VANJARAPU TIRUPATHI RAO</t>
  </si>
  <si>
    <t>VANJARAPU VIJAYA</t>
  </si>
  <si>
    <t>SHAIK BADVEL HUSSAIN BASHA</t>
  </si>
  <si>
    <t>BADVEL RAMTHUGALLA BADVEL SHAIK SHAREEFA</t>
  </si>
  <si>
    <t>MATCHA SATYA RAO</t>
  </si>
  <si>
    <t>MATCHA SANTAMMA</t>
  </si>
  <si>
    <t>GUDEPU MARINAYYA</t>
  </si>
  <si>
    <t>BURUGU CHINNARAO</t>
  </si>
  <si>
    <t>VEERENDRARAO NAMBARI</t>
  </si>
  <si>
    <t>SANTHOSHI RUPADEVI NAMBARI</t>
  </si>
  <si>
    <t>A KODANDA</t>
  </si>
  <si>
    <t>A GOWRAMMA</t>
  </si>
  <si>
    <t>C SRINIVASULU</t>
  </si>
  <si>
    <t>PEDDAMMAIAH</t>
  </si>
  <si>
    <t>GANTA RAMANA</t>
  </si>
  <si>
    <t>GANTA VARALAXMI</t>
  </si>
  <si>
    <t>BODINENI BAYANNA</t>
  </si>
  <si>
    <t>BODINENI REDDAMMA</t>
  </si>
  <si>
    <t>BESTH RENUKA</t>
  </si>
  <si>
    <t>KARIMAJJI RAMANAMMA</t>
  </si>
  <si>
    <t>PALLELA SATYANARAYANA</t>
  </si>
  <si>
    <t>PALLELA DEVI PARVATHI</t>
  </si>
  <si>
    <t>RANDHI APPALA NAIDU</t>
  </si>
  <si>
    <t>RANDHI DEMULLAMMA</t>
  </si>
  <si>
    <t>SRUNGAVARAPU SIDDAYYA</t>
  </si>
  <si>
    <t>SRUNGAVARAPU RAJESWARI</t>
  </si>
  <si>
    <t>YERRAMALA PEDDANNA</t>
  </si>
  <si>
    <t>YELIKAPATI GURAVAIAH</t>
  </si>
  <si>
    <t>YELIKAPATI SUGUNAMMA</t>
  </si>
  <si>
    <t>KAMATHAM YOHAN</t>
  </si>
  <si>
    <t>KAMATHAM SESHAMMA</t>
  </si>
  <si>
    <t>INDLA SRINIVASULU</t>
  </si>
  <si>
    <t>INDLAPARVATHI</t>
  </si>
  <si>
    <t>TELUGU VENKATESWARLU</t>
  </si>
  <si>
    <t>TELUGU PADMAVATHI</t>
  </si>
  <si>
    <t>NAMBARU RAMU</t>
  </si>
  <si>
    <t>NAMBARU DEMUDAMMA</t>
  </si>
  <si>
    <t>PICCHILI BAYYA REDDY</t>
  </si>
  <si>
    <t>VARADA RAMESH</t>
  </si>
  <si>
    <t>VARADA SAILAJA</t>
  </si>
  <si>
    <t>UMMITA DILLESWARARAO</t>
  </si>
  <si>
    <t>KORADA BANGARAJU</t>
  </si>
  <si>
    <t>PINAPALA SRINIVASA RAO</t>
  </si>
  <si>
    <t>PINAPALA NAGALAKSHMI</t>
  </si>
  <si>
    <t>RAPURI NAGARAJU</t>
  </si>
  <si>
    <t>RAPURI SUBBAMMA</t>
  </si>
  <si>
    <t>BONDILI NANDHARAM SINGH</t>
  </si>
  <si>
    <t>BONDILI SHANTHA BAI</t>
  </si>
  <si>
    <t>KONDAGORRI MOHANARAO</t>
  </si>
  <si>
    <t>KONDAGORRI KUMARI</t>
  </si>
  <si>
    <t>MACHARLA CHANDRA MOHAN</t>
  </si>
  <si>
    <t>MACHARLA ARCHANA</t>
  </si>
  <si>
    <t>KUMPATLA VENKATA NARASIMHA RAO</t>
  </si>
  <si>
    <t>KUMPATLA LAKSHMI</t>
  </si>
  <si>
    <t>VATALA DAVEEDU</t>
  </si>
  <si>
    <t>VATALA MANGA</t>
  </si>
  <si>
    <t>E SUBRAMANYAM NAIDU</t>
  </si>
  <si>
    <t>BOLLA BALI REDDY</t>
  </si>
  <si>
    <t>BOLLA RAJESWARI</t>
  </si>
  <si>
    <t>PITTA APPANNA</t>
  </si>
  <si>
    <t>PITTA NEELAVENI</t>
  </si>
  <si>
    <t>NILIROTHU ESWAR RAO</t>
  </si>
  <si>
    <t>NILIROTHU MANGA</t>
  </si>
  <si>
    <t>BODDEDA SRINIVASA RAO</t>
  </si>
  <si>
    <t>BODDEDA SATYAVATHI</t>
  </si>
  <si>
    <t>SAVARA CHILAKA BAPAYYA</t>
  </si>
  <si>
    <t>SAVARA KEETHAMMI</t>
  </si>
  <si>
    <t>BOYALAPALLI MARIYADASU</t>
  </si>
  <si>
    <t>BOYALAPALLI YOGAMMA</t>
  </si>
  <si>
    <t>KOMARU SRINIVASA RAO</t>
  </si>
  <si>
    <t>KOMARU RAJYALAKSHMI</t>
  </si>
  <si>
    <t>BHUKYA LALU</t>
  </si>
  <si>
    <t>BHUKYA BUJJI</t>
  </si>
  <si>
    <t>V RADHAKRISHNA</t>
  </si>
  <si>
    <t>V VINAYAKAMMA</t>
  </si>
  <si>
    <t>PENTA PAPARAO LATE</t>
  </si>
  <si>
    <t>PENTA SUBHASHINI</t>
  </si>
  <si>
    <t>BELEGALL AMBOJI</t>
  </si>
  <si>
    <t>BELEGALL JAYAMMA</t>
  </si>
  <si>
    <t>SITA RAMANJANEYULU</t>
  </si>
  <si>
    <t>NARAVULA SIVA SANKAR</t>
  </si>
  <si>
    <t>NARAVULA KUMARI</t>
  </si>
  <si>
    <t>TULUGU LAXHMINARAYANA</t>
  </si>
  <si>
    <t>TULUGU VENKATAMMA</t>
  </si>
  <si>
    <t>KOMMANA SATYANARAYANA</t>
  </si>
  <si>
    <t>KOMMANA LATHA</t>
  </si>
  <si>
    <t>PAMPANABOYINA KONDABABU</t>
  </si>
  <si>
    <t>PAMPANABOYINA SURYA LAKSHMI</t>
  </si>
  <si>
    <t>BONDAPALLI SURYA PRAKASH RAO</t>
  </si>
  <si>
    <t>BONDAPALLI KRISHNAVENI</t>
  </si>
  <si>
    <t>KUNCHEPU KULLAYAPPA</t>
  </si>
  <si>
    <t>KUNCHEPU ANJINAMMA</t>
  </si>
  <si>
    <t>K CHINNAMA REDDY</t>
  </si>
  <si>
    <t>M LAKSHMI NARASAMMA</t>
  </si>
  <si>
    <t>MARRI RAMUDU</t>
  </si>
  <si>
    <t>MARRI GANGAMMA</t>
  </si>
  <si>
    <t>PALACHOLLA MALLESWARA RAO</t>
  </si>
  <si>
    <t>PALACHOLLA.KANAKA DURGA</t>
  </si>
  <si>
    <t>BURLA VENKATESWARA RAO</t>
  </si>
  <si>
    <t>BURLA PARVATHI</t>
  </si>
  <si>
    <t>VINUKONDA RATHNA KUMAR</t>
  </si>
  <si>
    <t>V DURGA</t>
  </si>
  <si>
    <t>PATNALA VENKATA PADMA RAO</t>
  </si>
  <si>
    <t>PATNALA BRAHMALAKSHMI</t>
  </si>
  <si>
    <t>INTI YESU BABU</t>
  </si>
  <si>
    <t>INTI SANTHA KUMARI</t>
  </si>
  <si>
    <t>PASUPULETI LEELAVATHI</t>
  </si>
  <si>
    <t>A GANGAIAH</t>
  </si>
  <si>
    <t>A LATHA</t>
  </si>
  <si>
    <t>M RAJANNA</t>
  </si>
  <si>
    <t>TALAVALASA SRINIVASA RAO</t>
  </si>
  <si>
    <t>TALAVALASA  VENKATA LAKSHMI</t>
  </si>
  <si>
    <t>SUNDARA RAO LINGAM</t>
  </si>
  <si>
    <t>SUNEETHA LINGAM</t>
  </si>
  <si>
    <t>PYLA NEELACHALAM</t>
  </si>
  <si>
    <t>PYLA RAJESWARI</t>
  </si>
  <si>
    <t>GOLLA PRASAD</t>
  </si>
  <si>
    <t>GOLLA NAGAMANI</t>
  </si>
  <si>
    <t>PODDINI ANANDA RAO</t>
  </si>
  <si>
    <t>PODDINI SUJATHA</t>
  </si>
  <si>
    <t>T NARASIMHA</t>
  </si>
  <si>
    <t>T NAGENDRAMMA</t>
  </si>
  <si>
    <t>BATHALA SUBBA RAYUDU</t>
  </si>
  <si>
    <t>BATHALA ADEMMA</t>
  </si>
  <si>
    <t>NIMMA BHASKAR</t>
  </si>
  <si>
    <t>NIMMA LAKSHMIDEVI</t>
  </si>
  <si>
    <t>IJJUROTHU SRINIVASA RAO</t>
  </si>
  <si>
    <t>IJJUROTHU KALAVATHI</t>
  </si>
  <si>
    <t>BODDEPALLI TULASI RAO</t>
  </si>
  <si>
    <t>BODDEPALLI GOVINDAMMA</t>
  </si>
  <si>
    <t>VAMAVARAPU MADHAVARAO</t>
  </si>
  <si>
    <t>VAMAVARAPU KANTHAM</t>
  </si>
  <si>
    <t>YARRA YESU</t>
  </si>
  <si>
    <t>YARRA NOOKA RATNAM</t>
  </si>
  <si>
    <t>G PURNA CHANDRA SEKHAR</t>
  </si>
  <si>
    <t>P RADHA</t>
  </si>
  <si>
    <t>PALLA VENKATA TAMMA RAO</t>
  </si>
  <si>
    <t>PALLA VARA LAKSHMI</t>
  </si>
  <si>
    <t>LINGAM SUDHAKAR</t>
  </si>
  <si>
    <t>LINGAM JAYAMMA</t>
  </si>
  <si>
    <t>PINJARI RAMZAN BEE</t>
  </si>
  <si>
    <t>BOTCHA SRINIVASA RAO</t>
  </si>
  <si>
    <t>BOTCHA BHARATHI</t>
  </si>
  <si>
    <t>JEEREDDI APPARAO</t>
  </si>
  <si>
    <t>GOTTAPU TIRUPATHI</t>
  </si>
  <si>
    <t>GOTTAPU GOWRAMMA</t>
  </si>
  <si>
    <t>SHAIK SULTHANBEE</t>
  </si>
  <si>
    <t>NEDUNURI GOVINDARAJU</t>
  </si>
  <si>
    <t>NEDUNURI VARALAKSHMI</t>
  </si>
  <si>
    <t>B SOMANNA</t>
  </si>
  <si>
    <t>VENKATA LAKSHAMMA</t>
  </si>
  <si>
    <t>CHUKKA PAPA</t>
  </si>
  <si>
    <t>JAAMI SIMMAYYA</t>
  </si>
  <si>
    <t>JAAMI SUSHILA</t>
  </si>
  <si>
    <t>MULA PUNNAYYA</t>
  </si>
  <si>
    <t>MULA VARALAKSHMI</t>
  </si>
  <si>
    <t>NIDAGANTI VENKATI</t>
  </si>
  <si>
    <t>LOTUGEDDA PRAKASH</t>
  </si>
  <si>
    <t>LOTHUGADDA SRIDEVI</t>
  </si>
  <si>
    <t>ANAGANI RAMABIKSHAM</t>
  </si>
  <si>
    <t>ANAGANI SANDHYARANI</t>
  </si>
  <si>
    <t>MUNI NAIK LATE</t>
  </si>
  <si>
    <t>CHILAMKURTHI BALA KRISHNA</t>
  </si>
  <si>
    <t>CHILAMKURTHI SAILAJA</t>
  </si>
  <si>
    <t>BONDU KONDAYYA</t>
  </si>
  <si>
    <t>BONDU DHANALAXMI</t>
  </si>
  <si>
    <t>KOTIKALA BALA NAGAIAH</t>
  </si>
  <si>
    <t>KOTIKALA SARADA</t>
  </si>
  <si>
    <t>VEMAVARAPU SRINU</t>
  </si>
  <si>
    <t>VEMAVARAPU NAGA MANI</t>
  </si>
  <si>
    <t>VEERAVENI</t>
  </si>
  <si>
    <t>PALA RAMUDU</t>
  </si>
  <si>
    <t>PALA MADDAMMA</t>
  </si>
  <si>
    <t>MOHAMMED MUSHTAQ AHMED</t>
  </si>
  <si>
    <t>MOHAMMED NAVEED BEGUM</t>
  </si>
  <si>
    <t>SIMHADRI</t>
  </si>
  <si>
    <t>Ch ANNAPURNA</t>
  </si>
  <si>
    <t>NAGA BHUSHANA RAO</t>
  </si>
  <si>
    <t>SHABINA</t>
  </si>
  <si>
    <t>DARA ROSAIAH</t>
  </si>
  <si>
    <t>DARA JOJIMMA</t>
  </si>
  <si>
    <t>YADATI SRINIVAS</t>
  </si>
  <si>
    <t>YADATI HEMALATHA</t>
  </si>
  <si>
    <t>SAVARA PADMAVATHI</t>
  </si>
  <si>
    <t>PUJARI SUBBAIAH</t>
  </si>
  <si>
    <t>PUJARI ANURADHA</t>
  </si>
  <si>
    <t>EDIGA RAMUDU</t>
  </si>
  <si>
    <t>S RASOOL</t>
  </si>
  <si>
    <t>SHAIK HASINA</t>
  </si>
  <si>
    <t>MUNISWAMY RAJU</t>
  </si>
  <si>
    <t>MUNISWAMY ESWARI</t>
  </si>
  <si>
    <t>CHERUKULA RAVI</t>
  </si>
  <si>
    <t>CHERUKULA NIRMALA</t>
  </si>
  <si>
    <t>NAKKINA SOMA SUNDARRAO</t>
  </si>
  <si>
    <t>NAKKINA BHAGYALAKSHMI</t>
  </si>
  <si>
    <t>PAPPALA VENKATA RAMANA</t>
  </si>
  <si>
    <t>PAPPALA KRISHNAVENI</t>
  </si>
  <si>
    <t>B K RAJA SEKHAR</t>
  </si>
  <si>
    <t>B K KAMALA</t>
  </si>
  <si>
    <t>MATUKUMALLI VEERA VENKATA DORA RAJU</t>
  </si>
  <si>
    <t>MATUKUMALLI SAILAJA</t>
  </si>
  <si>
    <t>KALLA BANGARUNAIDU</t>
  </si>
  <si>
    <t>KALLA YERRAPPA</t>
  </si>
  <si>
    <t>LINGABABU KORA</t>
  </si>
  <si>
    <t>SYED MUNEER</t>
  </si>
  <si>
    <t>SYED ASIYA BEGUM</t>
  </si>
  <si>
    <t>GANTASALA SRINIVASA RAO</t>
  </si>
  <si>
    <t>KANIDARAPU ANJAMMA</t>
  </si>
  <si>
    <t>GOLLAPALLI SHAIK AZEEM</t>
  </si>
  <si>
    <t>GOLLAPALLI SHAIK ZAREENA BEGUM</t>
  </si>
  <si>
    <t>SYED IMAM KHASIM</t>
  </si>
  <si>
    <t>SYED VALIYA BEE</t>
  </si>
  <si>
    <t>MADITHETI RAMACHANDRA</t>
  </si>
  <si>
    <t>m.amaravathi</t>
  </si>
  <si>
    <t>URLAPU SRIRAMULU</t>
  </si>
  <si>
    <t>URLAPU SARADHA</t>
  </si>
  <si>
    <t>KELLI APPA RAO</t>
  </si>
  <si>
    <t>KELLI RAMANAMMA</t>
  </si>
  <si>
    <t>SHAIK ABDUL KHADAR GEELAN</t>
  </si>
  <si>
    <t>PAPPU LOVARAJU</t>
  </si>
  <si>
    <t>PAPPU ADILAKSHMI</t>
  </si>
  <si>
    <t>MOODE BADRI NAIK</t>
  </si>
  <si>
    <t>MOODE TIRUPELAMMA</t>
  </si>
  <si>
    <t>KAVATI RAMA VENKATESWARA RAO</t>
  </si>
  <si>
    <t>KAVATI RAMA LAKSHMI</t>
  </si>
  <si>
    <t>KATCHALA TATABABU</t>
  </si>
  <si>
    <t>GADDE GABRIYELU</t>
  </si>
  <si>
    <t>GADDE SAROJINI</t>
  </si>
  <si>
    <t>DUDDUKURI SRINIVASA RAO</t>
  </si>
  <si>
    <t>MALLISWARI</t>
  </si>
  <si>
    <t>RAYAVARAPU DHARMA RAJU</t>
  </si>
  <si>
    <t>RAYAVARAPU NAGAMANI</t>
  </si>
  <si>
    <t>RAHAMATHULLAH</t>
  </si>
  <si>
    <t>REDDI APPALA NAIDU</t>
  </si>
  <si>
    <t>REDDI SATYAVATHI</t>
  </si>
  <si>
    <t>G SIVANNA</t>
  </si>
  <si>
    <t>G.PADMA</t>
  </si>
  <si>
    <t>GASI</t>
  </si>
  <si>
    <t>MOTTHI</t>
  </si>
  <si>
    <t>AMULURU JOSEPH</t>
  </si>
  <si>
    <t>AMULURU MARY</t>
  </si>
  <si>
    <t>M sujatha</t>
  </si>
  <si>
    <t>MATTAGUNJA RAVIBABU</t>
  </si>
  <si>
    <t>MATTA GUNJA MARTHAMMA</t>
  </si>
  <si>
    <t>J JARJIS</t>
  </si>
  <si>
    <t>JOLAPURAM  HUSEN BEE</t>
  </si>
  <si>
    <t>GONTHUPULI SUBRAHMANYESWARA RAO</t>
  </si>
  <si>
    <t>GONTHUPULI NAGA LAKSHMI</t>
  </si>
  <si>
    <t>BAYYAVARAPU APPARAO</t>
  </si>
  <si>
    <t>BAYYAVARAPU NAGAMANI</t>
  </si>
  <si>
    <t>DURU RAMACHANDRA RAO</t>
  </si>
  <si>
    <t>DURU RAVANAMMA</t>
  </si>
  <si>
    <t>PAGADALA ERAMMA</t>
  </si>
  <si>
    <t>JOGAIAH</t>
  </si>
  <si>
    <t>KOTHURU IBRAHIM</t>
  </si>
  <si>
    <t>KOTHURU FATHIMA</t>
  </si>
  <si>
    <t>BHUVANAGIRI GOWRI SANKAR</t>
  </si>
  <si>
    <t>BHUVANAGIRI LEELAVATHI</t>
  </si>
  <si>
    <t>KOMARA NARASIMHULU</t>
  </si>
  <si>
    <t>K CHANDRA</t>
  </si>
  <si>
    <t>MARAPATLA ANIRUDH</t>
  </si>
  <si>
    <t>MARAPATLA ANJALI</t>
  </si>
  <si>
    <t>THAMIRI SATYAM</t>
  </si>
  <si>
    <t>THAMIRI THOUDAMMA</t>
  </si>
  <si>
    <t>BODDANI BHAJANNARAYANA</t>
  </si>
  <si>
    <t>BODDANI DURGA</t>
  </si>
  <si>
    <t>UPPADA DURYODHANA REDDY</t>
  </si>
  <si>
    <t>UPPADA VIJAYALAKSHMI</t>
  </si>
  <si>
    <t>KUCHIPUDI NAGA MANI</t>
  </si>
  <si>
    <t>B R GOPINATH</t>
  </si>
  <si>
    <t>MADDURI CHENNAREDDY</t>
  </si>
  <si>
    <t>MADDURI SUNEETHA</t>
  </si>
  <si>
    <t>RAMBABU MAKARAPU</t>
  </si>
  <si>
    <t>SRIDEVI MAKARAPU</t>
  </si>
  <si>
    <t>YELLAJI</t>
  </si>
  <si>
    <t>SARAKANAM VISHNU</t>
  </si>
  <si>
    <t>SARAKANAM PADMA</t>
  </si>
  <si>
    <t>SHAIK MAHABOOB VALI</t>
  </si>
  <si>
    <t>SHAIK MADINABIBI</t>
  </si>
  <si>
    <t>DUDDI KANNAYYA</t>
  </si>
  <si>
    <t>DUDDI GOWRI</t>
  </si>
  <si>
    <t>SAREKUKKA SRINIVASA RAO</t>
  </si>
  <si>
    <t>SAREKUKKA BHULAKSHMI</t>
  </si>
  <si>
    <t>PADDA RAJU</t>
  </si>
  <si>
    <t>SAKA DURGA LAKSHMI</t>
  </si>
  <si>
    <t>JAMPALA VENKATESWARLU</t>
  </si>
  <si>
    <t>JAMPALA VIJAYAMMA</t>
  </si>
  <si>
    <t>MALLUVALASA THATHA RAO</t>
  </si>
  <si>
    <t>MALLUVALASA DEVI</t>
  </si>
  <si>
    <t>J RAMAKRISHNAPPA</t>
  </si>
  <si>
    <t>J SARASAMMA</t>
  </si>
  <si>
    <t>M KRISHNAPPA</t>
  </si>
  <si>
    <t>KATARI CHINAPENCHALAIAH</t>
  </si>
  <si>
    <t>KATARI PENCHALAMMA</t>
  </si>
  <si>
    <t>K SIVABHAGYA LAKSHMI</t>
  </si>
  <si>
    <t>DARA MANIKYAM</t>
  </si>
  <si>
    <t>DARA SUBBALAKSHMI</t>
  </si>
  <si>
    <t>V Srininasulu</t>
  </si>
  <si>
    <t>GADHAM NARAYANAMURTHY</t>
  </si>
  <si>
    <t>GADHAM CHAKRAVENI</t>
  </si>
  <si>
    <t>LATE PERNATI KALLI CHARAN</t>
  </si>
  <si>
    <t>PERNATI SARA CHANDHINI</t>
  </si>
  <si>
    <t>INNAMERY</t>
  </si>
  <si>
    <t>BHANURAJU</t>
  </si>
  <si>
    <t>NUKARATNAM</t>
  </si>
  <si>
    <t>VEERA VENKATA RAO LINGAM</t>
  </si>
  <si>
    <t>PADMA LINGAM</t>
  </si>
  <si>
    <t>GUVVALA NAGABHUSHANAM</t>
  </si>
  <si>
    <t>GUVVALA RAMA DEVI</t>
  </si>
  <si>
    <t>LENKAVALASA RAMANA</t>
  </si>
  <si>
    <t>LENKAVALASA LAKSHMI</t>
  </si>
  <si>
    <t>PITLA SRINU</t>
  </si>
  <si>
    <t>PITLA MANIKYAM</t>
  </si>
  <si>
    <t>P GANGADRI</t>
  </si>
  <si>
    <t>P.GANGADEVI</t>
  </si>
  <si>
    <t>VEGI RAMU</t>
  </si>
  <si>
    <t>VEGI RAMANI</t>
  </si>
  <si>
    <t>KANDULAPATI GOPINADH</t>
  </si>
  <si>
    <t>KANDULAPATI SOBHA RANI</t>
  </si>
  <si>
    <t>KALUVAKOLLU SRINU</t>
  </si>
  <si>
    <t>KALUVAKOLLU RANAMMA</t>
  </si>
  <si>
    <t>NAKKA ANJI REDDY</t>
  </si>
  <si>
    <t>NAKKA DHANA LAKSHMI</t>
  </si>
  <si>
    <t>POOJARI MALLIKARJUNA</t>
  </si>
  <si>
    <t>POOJARI ANJINAMMA</t>
  </si>
  <si>
    <t>NALLABOTHULA NAGAIAH</t>
  </si>
  <si>
    <t>NALLABOTHULA CHENNAMMA</t>
  </si>
  <si>
    <t>KANDUKURI SUBRAMANYAM</t>
  </si>
  <si>
    <t>KANDUKURI KOTAMMA</t>
  </si>
  <si>
    <t>BIANY SEKHAR</t>
  </si>
  <si>
    <t>BIANY RANGAMMA</t>
  </si>
  <si>
    <t>KUMMARAGUNTA VENKATA KRISHNAIAH</t>
  </si>
  <si>
    <t>KUMMARAGUNTA RAMANAMMA</t>
  </si>
  <si>
    <t>KATIKA KHAJAVALI</t>
  </si>
  <si>
    <t>KATIKA BIBI JAAN</t>
  </si>
  <si>
    <t>BOMMANABOINA SAMBAIAH</t>
  </si>
  <si>
    <t>BOMMANABOINA PADMA</t>
  </si>
  <si>
    <t>MANDULA SUNDAR RAO</t>
  </si>
  <si>
    <t>MANDULA SUNITHA</t>
  </si>
  <si>
    <t>SAMBA SIVA RAO</t>
  </si>
  <si>
    <t>KOVELAKUNTLA YARRAIAH</t>
  </si>
  <si>
    <t>KOVELAKUNTLA RAMANA</t>
  </si>
  <si>
    <t>MEDIKONDA BABUJI</t>
  </si>
  <si>
    <t>MEDIKONDA MALLESWARI</t>
  </si>
  <si>
    <t>SHAIK BASHEER AHMED</t>
  </si>
  <si>
    <t>SHAIK FATHIMA BEE</t>
  </si>
  <si>
    <t>K GANGADHARAM</t>
  </si>
  <si>
    <t>B MARENNA</t>
  </si>
  <si>
    <t>GANJI VENKATESWARA RAO</t>
  </si>
  <si>
    <t>GANJI KUMARI</t>
  </si>
  <si>
    <t>NADAKUDITI BASAVA PURNAIAH</t>
  </si>
  <si>
    <t>NADAKUDITI MANI</t>
  </si>
  <si>
    <t>PALAPARTHI RAMANAGI</t>
  </si>
  <si>
    <t>KOVVURU RAMANJANEYULU</t>
  </si>
  <si>
    <t>KOVVURU GANGAMMA</t>
  </si>
  <si>
    <t>ANCHALA MALLIKARJUNA</t>
  </si>
  <si>
    <t>ANCHALA BHARATHI</t>
  </si>
  <si>
    <t>KORADA PRASADA RAO</t>
  </si>
  <si>
    <t>KORADA JYOTHI</t>
  </si>
  <si>
    <t>S RAMESH</t>
  </si>
  <si>
    <t>S.CHERALU</t>
  </si>
  <si>
    <t>B BHASKHAR</t>
  </si>
  <si>
    <t>MADIGA RAJESWARI</t>
  </si>
  <si>
    <t>AKKIVARAPU APPALARAM</t>
  </si>
  <si>
    <t>AKKIVARAPU SIMHACHALAM</t>
  </si>
  <si>
    <t>S BHUVANESWARI</t>
  </si>
  <si>
    <t>BURAGA RAMA KRISHNAIAH</t>
  </si>
  <si>
    <t>BURAGA SUSEELAMMA</t>
  </si>
  <si>
    <t>NAKKA ADIVISHNU</t>
  </si>
  <si>
    <t>NALLABOTHULA NARASIMHARAO</t>
  </si>
  <si>
    <t>NALLABOTHULA VEERA MALLESWARI</t>
  </si>
  <si>
    <t>YALLAVULA NARASAIAH</t>
  </si>
  <si>
    <t>A MUNI VENKATAPPA</t>
  </si>
  <si>
    <t>A THULASAMMA</t>
  </si>
  <si>
    <t>RYTHUVARAPU SATYANARAYANA</t>
  </si>
  <si>
    <t>RYTHUVARAPU CHAKRAMMA</t>
  </si>
  <si>
    <t>AMRUTHAPUDI RAMMURTHY</t>
  </si>
  <si>
    <t>AMRUTHAPUDI KUMARI</t>
  </si>
  <si>
    <t>GARIGANTI VASANTHA RAO</t>
  </si>
  <si>
    <t>GARIGANTI VENKATA SESHAMMA</t>
  </si>
  <si>
    <t>DAARLA CHALAMAIAH</t>
  </si>
  <si>
    <t>DAARLA KOTESWARAMMA</t>
  </si>
  <si>
    <t>ATHIVARAM BALARAMAIAH</t>
  </si>
  <si>
    <t>ATHIVARAM RAMANAMMA</t>
  </si>
  <si>
    <t>BALA RANGAIAH</t>
  </si>
  <si>
    <t>CHENNAMSETTY CHINNA RAVANAMMA</t>
  </si>
  <si>
    <t>KATAMRAJU</t>
  </si>
  <si>
    <t>SHAIK JOHN BIBI</t>
  </si>
  <si>
    <t>BONELA ADINARAYANA</t>
  </si>
  <si>
    <t>BONELA KUMARI</t>
  </si>
  <si>
    <t>JARAJAPU TEJESWARARAO</t>
  </si>
  <si>
    <t>JARAJAPU ANNAPURNA</t>
  </si>
  <si>
    <t>TULAPOLU MADAVARAO</t>
  </si>
  <si>
    <t>TULAPOLU NEELAVENI</t>
  </si>
  <si>
    <t>BILLE NARAYANA SWAMY</t>
  </si>
  <si>
    <t>BILLE MUTHYALAMMA</t>
  </si>
  <si>
    <t>BIRADALA BALAJI</t>
  </si>
  <si>
    <t>BIRADALA MOHANA SUNDARI</t>
  </si>
  <si>
    <t>SOMU NAIDU</t>
  </si>
  <si>
    <t>KOMARA SATYANARAYANA</t>
  </si>
  <si>
    <t>KOMARA JAYA LAXMI</t>
  </si>
  <si>
    <t>VUTUKURU NAGARJUNA REDDY</t>
  </si>
  <si>
    <t>VUTUKURU SUJATHA</t>
  </si>
  <si>
    <t>SIRVISETTY RAGHU NADHA PRASAD</t>
  </si>
  <si>
    <t>SIRVISETTY RENUKA</t>
  </si>
  <si>
    <t>MADAGALA CHITTIBABU</t>
  </si>
  <si>
    <t>MADAGALA LAKSHMI</t>
  </si>
  <si>
    <t>KANCHI SRINU</t>
  </si>
  <si>
    <t>KANCHI NAGAVENI</t>
  </si>
  <si>
    <t>VANNALA GOWRI</t>
  </si>
  <si>
    <t>VANNALA ADILAXMI</t>
  </si>
  <si>
    <t>GANGA RAJU</t>
  </si>
  <si>
    <t>YANDRA SRI LAKSHMI</t>
  </si>
  <si>
    <t>RAMAVATH THIRUPALNAIK</t>
  </si>
  <si>
    <t>RAMAVATH DHAMMA BAI</t>
  </si>
  <si>
    <t>DUDE GOVINDARAO</t>
  </si>
  <si>
    <t>DUDE MALLESWARI</t>
  </si>
  <si>
    <t>PEYYILA PRASADU</t>
  </si>
  <si>
    <t>PEYYALA ANNAPURNA</t>
  </si>
  <si>
    <t>MOLLI APPA RAO</t>
  </si>
  <si>
    <t>MOLLI GANGAMMA</t>
  </si>
  <si>
    <t>SINGAMPALLI DEVI</t>
  </si>
  <si>
    <t>KUTAGULLA MEERAVALI</t>
  </si>
  <si>
    <t>KUTAGULLA RAHAMTHUNNISA</t>
  </si>
  <si>
    <t>TRIPURANA MURALIDHAR</t>
  </si>
  <si>
    <t>SATYAVARAPU PRASAD</t>
  </si>
  <si>
    <t>SATYAVARAPU VENKATA LAKSHMI</t>
  </si>
  <si>
    <t>G SOMASEKHAR</t>
  </si>
  <si>
    <t>G SYAMALAMMA</t>
  </si>
  <si>
    <t>GEMBALI RAVI</t>
  </si>
  <si>
    <t>GEMBALI SUJATHA</t>
  </si>
  <si>
    <t>MURALIKRISHNA</t>
  </si>
  <si>
    <t>MEENAKA SANYASIRAO</t>
  </si>
  <si>
    <t>MEENAKA BUJJAMMA</t>
  </si>
  <si>
    <t>KOLLATI CHENNAKESAVA RAO</t>
  </si>
  <si>
    <t>KOLLATI VENKATA RAMANA</t>
  </si>
  <si>
    <t>GUNIVANDLA SREERAMULU</t>
  </si>
  <si>
    <t>GUNIVANDLA ANJINAMMA</t>
  </si>
  <si>
    <t>V SUNKANNA</t>
  </si>
  <si>
    <t>NALATOTI SRINU</t>
  </si>
  <si>
    <t>N KANAKAMMA</t>
  </si>
  <si>
    <t>MADAKA KRISHNAM NAIDU</t>
  </si>
  <si>
    <t>MADAKA SAVITRI</t>
  </si>
  <si>
    <t>DEVANABOINA VISHNU MURTHI</t>
  </si>
  <si>
    <t>DEVANABOINA NARASAMMA</t>
  </si>
  <si>
    <t>NAIKO VARAPRASAD RAO</t>
  </si>
  <si>
    <t>NAIKO SANDHYA RANI</t>
  </si>
  <si>
    <t>MARADA APPARAO</t>
  </si>
  <si>
    <t>MARADA PADMA</t>
  </si>
  <si>
    <t>MUDDA MOJESH</t>
  </si>
  <si>
    <t>MUDDA MERI</t>
  </si>
  <si>
    <t>KUNCHAPU LAKSHMINARAYANA</t>
  </si>
  <si>
    <t>KUNCHAPU SANTHAMMA</t>
  </si>
  <si>
    <t>THUPILI RAMAMMA</t>
  </si>
  <si>
    <t>CHINTA LAKSHUM NAIDU</t>
  </si>
  <si>
    <t>CHINTA MEENA</t>
  </si>
  <si>
    <t>BOMMALI TATAYYA</t>
  </si>
  <si>
    <t>BOMMALI KASTURI</t>
  </si>
  <si>
    <t>SK BABAR</t>
  </si>
  <si>
    <t>SHAIK FAJALUNNISA</t>
  </si>
  <si>
    <t>INUMULA GOWRINAIDU</t>
  </si>
  <si>
    <t>GUNAPATI SUBBAREDDY</t>
  </si>
  <si>
    <t>GUNAPATI MALAKONDAMMA</t>
  </si>
  <si>
    <t>SHAIK MEERABI</t>
  </si>
  <si>
    <t>K KRISHNA RAO</t>
  </si>
  <si>
    <t>K LEELA BAI</t>
  </si>
  <si>
    <t>PERIMITI RAJA</t>
  </si>
  <si>
    <t>PERIMITILATHA</t>
  </si>
  <si>
    <t>MANN SATYANARAYANA</t>
  </si>
  <si>
    <t>BHARATHI MANNEM</t>
  </si>
  <si>
    <t>SARAPU LAKSHMAYYA</t>
  </si>
  <si>
    <t>SARAPU SOMALAMMA</t>
  </si>
  <si>
    <t>PEDANARASIMHAM</t>
  </si>
  <si>
    <t>MEDA SRINIVASA RAO</t>
  </si>
  <si>
    <t>MEDA LAKSHMI</t>
  </si>
  <si>
    <t>SHAIK ZAMEERULLAH</t>
  </si>
  <si>
    <t>SHAIK HAMEEDUNNISA</t>
  </si>
  <si>
    <t>DANA GOWRI</t>
  </si>
  <si>
    <t>MUDAVATH RAMLA NAIK</t>
  </si>
  <si>
    <t>MUDAVATH ROGEMMA</t>
  </si>
  <si>
    <t>MACHARLA SATYANARAYANA</t>
  </si>
  <si>
    <t>MACHARLA RAMA KUMARI</t>
  </si>
  <si>
    <t>SUBBA RAO</t>
  </si>
  <si>
    <t>NEELA NIRMALA</t>
  </si>
  <si>
    <t>AMBATI MALLESWAR REDDY</t>
  </si>
  <si>
    <t>AMBATI NARAMMA</t>
  </si>
  <si>
    <t>GODHA PRAKASHA RAO</t>
  </si>
  <si>
    <t>GODHA PADMAVATHI</t>
  </si>
  <si>
    <t>GUDIPALLI RAGURAMAIAH</t>
  </si>
  <si>
    <t>GUDIPALLI RAMADEVI</t>
  </si>
  <si>
    <t>MARRI RAJARAO</t>
  </si>
  <si>
    <t>MARRI GOWRAMMA</t>
  </si>
  <si>
    <t>RAMAVATH HEMA NAIK</t>
  </si>
  <si>
    <t>RAMAVATH TARA BAI</t>
  </si>
  <si>
    <t>KARATALA VENKATAIAH</t>
  </si>
  <si>
    <t>KARATALA NARASAMMA</t>
  </si>
  <si>
    <t>MANDALA MAHESWARA RAO</t>
  </si>
  <si>
    <t>MANDALA LAXMI REDDY</t>
  </si>
  <si>
    <t>MACHALA CHANDRA</t>
  </si>
  <si>
    <t>MACHALA SUDARSHANA</t>
  </si>
  <si>
    <t>PATCHAMATLA SATYANARAYANA</t>
  </si>
  <si>
    <t>PATCHAMATLA JAYALAKSHMI</t>
  </si>
  <si>
    <t>GOMPA GOVINDU</t>
  </si>
  <si>
    <t>GOMPA GOVINDAMMA</t>
  </si>
  <si>
    <t>PULAGALA KAMA RAJU</t>
  </si>
  <si>
    <t>PULAGALA SATYA VENI</t>
  </si>
  <si>
    <t>C SUJATHA</t>
  </si>
  <si>
    <t>BODDA SRINU</t>
  </si>
  <si>
    <t>BODDA MANI</t>
  </si>
  <si>
    <t>GADI VALLABHARAO</t>
  </si>
  <si>
    <t>GADI KRISHNAVENI</t>
  </si>
  <si>
    <t>REJETI NEELAKANTAM</t>
  </si>
  <si>
    <t>REJETI MANGA</t>
  </si>
  <si>
    <t>PAPPALA APPALA SWAMI</t>
  </si>
  <si>
    <t>PAPPALA ATCHIYYAMMA</t>
  </si>
  <si>
    <t>MENDEM DAVID RAJU</t>
  </si>
  <si>
    <t>MENDEM SWARNA JYOTHI</t>
  </si>
  <si>
    <t>SABBARAPU NAIDU</t>
  </si>
  <si>
    <t>SABBARAPU PARADESAMMA</t>
  </si>
  <si>
    <t>VANA GOVINDARAO</t>
  </si>
  <si>
    <t>VANA JAYAMMA</t>
  </si>
  <si>
    <t>PONAMALA RAMA KRISHNA</t>
  </si>
  <si>
    <t>PONAMALA NAGALAKSHMI</t>
  </si>
  <si>
    <t>BANDARU RANGANAYAKULU</t>
  </si>
  <si>
    <t>BANDARU NAGA LAKSHUMMA</t>
  </si>
  <si>
    <t>TEJESWARA RAO</t>
  </si>
  <si>
    <t>PULLATA ESWARI</t>
  </si>
  <si>
    <t>TOYAKA CHELLAMMA</t>
  </si>
  <si>
    <t>GANESNA VVCHN KRISHNA</t>
  </si>
  <si>
    <t>GANESNA SRI RATNA REKHA</t>
  </si>
  <si>
    <t>K URMILA VENKATA LAKSHMI</t>
  </si>
  <si>
    <t>BONU SANKARA RAO</t>
  </si>
  <si>
    <t>BONU SARASWATHI</t>
  </si>
  <si>
    <t>KOVVURU SEETHA RAMA RAJU</t>
  </si>
  <si>
    <t>KOVVURU VENKATA PADMA</t>
  </si>
  <si>
    <t>D PRABHAKAR</t>
  </si>
  <si>
    <t>D NAGALAKSHMI</t>
  </si>
  <si>
    <t>SHAIK RESHMA BEGUM</t>
  </si>
  <si>
    <t>DURGASI RAVI KUMAR</t>
  </si>
  <si>
    <t>DURGASI PADMA</t>
  </si>
  <si>
    <t>RAPAKA ANANDA KUMARI</t>
  </si>
  <si>
    <t>UPPU VENKATESWARLU</t>
  </si>
  <si>
    <t>uppu sunitha</t>
  </si>
  <si>
    <t>NELLI VENKATA RAMANA</t>
  </si>
  <si>
    <t>NELLI LAKSHMI</t>
  </si>
  <si>
    <t>R BALA SAIDA NAIK</t>
  </si>
  <si>
    <t>R MALLESWARI</t>
  </si>
  <si>
    <t>C MANGAMMA</t>
  </si>
  <si>
    <t>MEKALA CHINNA GALEIAH</t>
  </si>
  <si>
    <t>Balijepalli chinna brahmaiah Sanjeevaiah</t>
  </si>
  <si>
    <t>NALBANDH FAIZ AHMED</t>
  </si>
  <si>
    <t>N FAIZ AHMED</t>
  </si>
  <si>
    <t>ALUJU PYDIPU NAIDU</t>
  </si>
  <si>
    <t>ALUJU JAYAMMA</t>
  </si>
  <si>
    <t>T PAKKIRAPPA</t>
  </si>
  <si>
    <t>T HANUMAKKA</t>
  </si>
  <si>
    <t>S BASHA</t>
  </si>
  <si>
    <t>S GULAB JAN</t>
  </si>
  <si>
    <t>KILLADA MADHU</t>
  </si>
  <si>
    <t>NELLI RAMU</t>
  </si>
  <si>
    <t>NELLI MUDDULU</t>
  </si>
  <si>
    <t>BOTTA POTHAYYA</t>
  </si>
  <si>
    <t>AMRUTHAPUDI YALAMANDA</t>
  </si>
  <si>
    <t>AMRUTHAPUDI RANI</t>
  </si>
  <si>
    <t>LEELAMMA</t>
  </si>
  <si>
    <t>KONDATHAMARA LAKSHMANARAO</t>
  </si>
  <si>
    <t>CHEVVETI ESWARARAO</t>
  </si>
  <si>
    <t>CHEVVETI APPALANARASAMMA</t>
  </si>
  <si>
    <t>ADARI NOOKA APPA RAO</t>
  </si>
  <si>
    <t>ADARI RAMA LAKSHMI</t>
  </si>
  <si>
    <t>SUGGU MALLESWRA RAO</t>
  </si>
  <si>
    <t>YENGULA SIVA PRASAD</t>
  </si>
  <si>
    <t>YENGULA LEELA RANI</t>
  </si>
  <si>
    <t>H HANUMAKKA</t>
  </si>
  <si>
    <t>YANAMALA DANDAYYA</t>
  </si>
  <si>
    <t>YANAMALA SATYAVATHI</t>
  </si>
  <si>
    <t>RACHAPUDI NAGAIAH</t>
  </si>
  <si>
    <t>RACHAPUDI MALLISWARI</t>
  </si>
  <si>
    <t>GOLLA SATYA NARAYANA</t>
  </si>
  <si>
    <t>YADAVA VENKATESWARAMMA</t>
  </si>
  <si>
    <t>SALLA GOWRISANKARA RAO</t>
  </si>
  <si>
    <t>BALE SOMARAJU</t>
  </si>
  <si>
    <t>SESHARAO</t>
  </si>
  <si>
    <t>DASARI HUSSANI</t>
  </si>
  <si>
    <t>DASARI CHOWDESWARI</t>
  </si>
  <si>
    <t>SALA ESWARA RAO</t>
  </si>
  <si>
    <t>SALA SAI LAKSHMI TRIVENI</t>
  </si>
  <si>
    <t>MANTRI GOPALAM</t>
  </si>
  <si>
    <t>MANTRI PARAMEWSARI</t>
  </si>
  <si>
    <t>AATHINA SREEHARI</t>
  </si>
  <si>
    <t>AATHINA RAMA</t>
  </si>
  <si>
    <t>SURI RAMACHANDRAIAH</t>
  </si>
  <si>
    <t>SURI PADMAVATHI</t>
  </si>
  <si>
    <t>MIRIYALA VENKATESWARLU</t>
  </si>
  <si>
    <t>MIRIYALA PULLAMMA</t>
  </si>
  <si>
    <t>PEDASINGU LAKSHMANASWAMY</t>
  </si>
  <si>
    <t>PEDASINGU DURGA</t>
  </si>
  <si>
    <t>TUDUMU GOPAIAH</t>
  </si>
  <si>
    <t>TUDUMU KOTESWARAMMA</t>
  </si>
  <si>
    <t>S CHAND BEE</t>
  </si>
  <si>
    <t>NAKARABOINA APPARAO</t>
  </si>
  <si>
    <t>SHAIK ALIMA BEGAM</t>
  </si>
  <si>
    <t>PANDRANKI NARASINGA RAO</t>
  </si>
  <si>
    <t>PADRANGI PAIDIRAJU</t>
  </si>
  <si>
    <t>M HANUMANTHA REDDY</t>
  </si>
  <si>
    <t>M PRASANNA</t>
  </si>
  <si>
    <t>ILURI MALLIKARJUNA RAO</t>
  </si>
  <si>
    <t>ILURI SATYA DURGA</t>
  </si>
  <si>
    <t>PUTTA SRINIVASA REDDY</t>
  </si>
  <si>
    <t>Putta Jothi</t>
  </si>
  <si>
    <t>CHEKKA MANGA RAJU</t>
  </si>
  <si>
    <t>CHEKKA VENKATA LAKSHMI</t>
  </si>
  <si>
    <t>NELLURI NAIDU BABU</t>
  </si>
  <si>
    <t>NELLURI RAMANAMMA</t>
  </si>
  <si>
    <t>NANDIKOLLA ESWARA RAO</t>
  </si>
  <si>
    <t>NANDIKOLLA BHOGAMMA</t>
  </si>
  <si>
    <t>GORRELA TEJESWRARAO</t>
  </si>
  <si>
    <t>GORRELA BALAVENI</t>
  </si>
  <si>
    <t>BONELA APPARAO</t>
  </si>
  <si>
    <t>BONELA SAILAJA</t>
  </si>
  <si>
    <t>KOTHURI JOSHI</t>
  </si>
  <si>
    <t>KOTHURI KOTESWARI</t>
  </si>
  <si>
    <t>CHILAMKURI KOTI REDDY</t>
  </si>
  <si>
    <t>CHILAMKURI RAJYAM</t>
  </si>
  <si>
    <t>MARRI PRAKASH RAO</t>
  </si>
  <si>
    <t>DANGETI SURYA SATYANARAYANA</t>
  </si>
  <si>
    <t>DANGETI KUMARI</t>
  </si>
  <si>
    <t>J CHANDRASEKHAR</t>
  </si>
  <si>
    <t>SHAIK SABANA</t>
  </si>
  <si>
    <t>SHAIK SALMA BEGAM</t>
  </si>
  <si>
    <t>GEMBALI MOHANARAO</t>
  </si>
  <si>
    <t>GEMBALI KALYANI</t>
  </si>
  <si>
    <t>PITTI CHANDRA</t>
  </si>
  <si>
    <t>PITTI USHA</t>
  </si>
  <si>
    <t>MALISETLA POTHURAJU</t>
  </si>
  <si>
    <t>MALISETLA NOOKARATNAM</t>
  </si>
  <si>
    <t>SAREPALLI ESWARARAO</t>
  </si>
  <si>
    <t>ESWARA RAO SAREPALLI</t>
  </si>
  <si>
    <t>CHEELI LAKSHMI NARAYANA</t>
  </si>
  <si>
    <t>CHEELI MANGAMMA</t>
  </si>
  <si>
    <t>DODDI BHIMALINGAIAH</t>
  </si>
  <si>
    <t>D PADMAVATHI</t>
  </si>
  <si>
    <t>DEVARAPALLI ELISHA</t>
  </si>
  <si>
    <t>Devarapalli Roja</t>
  </si>
  <si>
    <t>NAKKALA ERAGAMREDDY</t>
  </si>
  <si>
    <t>NAKKALA ESWARAMMA</t>
  </si>
  <si>
    <t>K NAGANNA</t>
  </si>
  <si>
    <t>KIMIDI RADHALUNAIDU</t>
  </si>
  <si>
    <t>KIMIDI JYOTHILAKSHMI</t>
  </si>
  <si>
    <t>PUJALAIAH</t>
  </si>
  <si>
    <t>K UMAPATHI</t>
  </si>
  <si>
    <t>K SUDHA</t>
  </si>
  <si>
    <t>VANUM SRINU</t>
  </si>
  <si>
    <t>VANUM LAKSHMI</t>
  </si>
  <si>
    <t>THUMBUDU BORRAM REDDY</t>
  </si>
  <si>
    <t>TUMBUDU BANGARAMMA</t>
  </si>
  <si>
    <t>DARAPUREDDI RAMBABU</t>
  </si>
  <si>
    <t>DARAPUREDDY KUMARI</t>
  </si>
  <si>
    <t>ALIGI ADINARAYANA</t>
  </si>
  <si>
    <t>ALIGI DURGAMMA</t>
  </si>
  <si>
    <t>ARIPU VENKATESWARA RAO</t>
  </si>
  <si>
    <t>ARIPU LAKSHMI</t>
  </si>
  <si>
    <t>KANAGALA SIVA RAMAIAH</t>
  </si>
  <si>
    <t>KANAGALA VENKATESWARAMMA</t>
  </si>
  <si>
    <t>TANAVARAPU SATTI BABU</t>
  </si>
  <si>
    <t>TANAVARAPU ESWARAMMA</t>
  </si>
  <si>
    <t>M ATAM SUBRAMANYAM</t>
  </si>
  <si>
    <t>MATAM NAGALAKSHMI</t>
  </si>
  <si>
    <t>KOTHALI DEMUDU</t>
  </si>
  <si>
    <t>KOTTHALI MANGAMMA</t>
  </si>
  <si>
    <t>SANYASI</t>
  </si>
  <si>
    <t>KRISHANA</t>
  </si>
  <si>
    <t>BANKI TEJESWARARAO</t>
  </si>
  <si>
    <t>BANKI SURYAKUMARI</t>
  </si>
  <si>
    <t>KUKKALA SUBBA REDDY</t>
  </si>
  <si>
    <t>KUKKALA LAKSHMI</t>
  </si>
  <si>
    <t>PITTA VENKATA RAO</t>
  </si>
  <si>
    <t>VEERAVILLI SATHIBABU</t>
  </si>
  <si>
    <t>VEERAVILLI SATYAVATHI</t>
  </si>
  <si>
    <t>KOMMANAPALLI SATTI BABU</t>
  </si>
  <si>
    <t>KOMMANAPALLI ALIVELAMMA</t>
  </si>
  <si>
    <t>OMMI APPALA RAJU</t>
  </si>
  <si>
    <t>OMMI POSAMMA</t>
  </si>
  <si>
    <t>GAVARASANI VEERA VENKATA RAMANA</t>
  </si>
  <si>
    <t>GAVARASANA VENKATA LAKSHMI</t>
  </si>
  <si>
    <t>PALINA NARISIMHULU</t>
  </si>
  <si>
    <t>PALINA SAROJINI</t>
  </si>
  <si>
    <t>G VENKATA RAMUDU</t>
  </si>
  <si>
    <t>NIMMAKA SOMBARA</t>
  </si>
  <si>
    <t>NIMMAKA THABITA</t>
  </si>
  <si>
    <t>SABHAVATH THIRUPAL NAIK</t>
  </si>
  <si>
    <t>SABHAVATH SAKKY BAI</t>
  </si>
  <si>
    <t>KUMMARI YEDUKONDALA REDDY</t>
  </si>
  <si>
    <t>KUMMARI RAMA TULASI</t>
  </si>
  <si>
    <t>ISAI GANGADHAR</t>
  </si>
  <si>
    <t>ISAI RUPAVATHI</t>
  </si>
  <si>
    <t>ADADI NAGESWARA RAO</t>
  </si>
  <si>
    <t>ADHADHI PARVATHI</t>
  </si>
  <si>
    <t>K G MANI</t>
  </si>
  <si>
    <t>K M NAGAVALLI</t>
  </si>
  <si>
    <t>TAMMINA VENKATA RAMANA</t>
  </si>
  <si>
    <t>TAMMINA HEMALATHA</t>
  </si>
  <si>
    <t>MADHUMANTHI NOOKARAJU</t>
  </si>
  <si>
    <t>BRAHMAJI</t>
  </si>
  <si>
    <t>MADDIRALA TATAIAH BABU</t>
  </si>
  <si>
    <t>MADDIRALA NAGALAKSHMI</t>
  </si>
  <si>
    <t>PATNALA RAMU</t>
  </si>
  <si>
    <t>PATNALA SATYAVATHI</t>
  </si>
  <si>
    <t>NILAGIRI PRAKASH</t>
  </si>
  <si>
    <t>NILAGIRI RAMANA</t>
  </si>
  <si>
    <t>K MOTHEESWARI</t>
  </si>
  <si>
    <t>BARRI DURGA RAO</t>
  </si>
  <si>
    <t>BARRI LAXMI</t>
  </si>
  <si>
    <t>ODOORI BANGARAYYA</t>
  </si>
  <si>
    <t>Oduri chinna</t>
  </si>
  <si>
    <t>KORADA ASIRAYYA</t>
  </si>
  <si>
    <t>KORADA RAMANAMMA</t>
  </si>
  <si>
    <t>PILLI AROGYULU</t>
  </si>
  <si>
    <t>PILLI SUGUNA</t>
  </si>
  <si>
    <t>O ANNAIAH</t>
  </si>
  <si>
    <t>ONTIMITTA JANAKI</t>
  </si>
  <si>
    <t>NALLAMILLI NAGENDRA REDDY</t>
  </si>
  <si>
    <t>NALLAMILLI NAGAMALLESWARI</t>
  </si>
  <si>
    <t>GUMMUDU VENKATARAO</t>
  </si>
  <si>
    <t>GUMMUDU LAKSHMI</t>
  </si>
  <si>
    <t>BOODANAPALLI SRINIVASULU</t>
  </si>
  <si>
    <t>BOODANAPALLI LEELAVATHI</t>
  </si>
  <si>
    <t>CHEEPINAPI MALAKONDAIAH</t>
  </si>
  <si>
    <t>CHEEPINAPI RAMANAMMA</t>
  </si>
  <si>
    <t>K MASTHANAPPA</t>
  </si>
  <si>
    <t>HARIJANA EERAMMA</t>
  </si>
  <si>
    <t>TIRUPATHI SAHU</t>
  </si>
  <si>
    <t>Sunanda Sahu</t>
  </si>
  <si>
    <t>SANABOINA DURGAMMA</t>
  </si>
  <si>
    <t>ILE SOMASANKAR</t>
  </si>
  <si>
    <t>ILE ADILAKSHMI</t>
  </si>
  <si>
    <t>NEELAYYA</t>
  </si>
  <si>
    <t>BOLLU RAMANA</t>
  </si>
  <si>
    <t>TELUGU DIVYABHARATI</t>
  </si>
  <si>
    <t>KANABOINA SIMHACHALAM</t>
  </si>
  <si>
    <t>KANABOINA ELLAMMA</t>
  </si>
  <si>
    <t>MALA CHENNAIAH</t>
  </si>
  <si>
    <t>MALA SUJATHA</t>
  </si>
  <si>
    <t>BAIRI APPANNA</t>
  </si>
  <si>
    <t>BAIRI ANUSUYA</t>
  </si>
  <si>
    <t>VANAPARTHI NARASIMHA RAO</t>
  </si>
  <si>
    <t>VANAPARTHI SUJATHA</t>
  </si>
  <si>
    <t>KANKIPATI SURYANARAYANA RAJU</t>
  </si>
  <si>
    <t>KANKIPATI SAILAJA</t>
  </si>
  <si>
    <t>YANALA CHANTI</t>
  </si>
  <si>
    <t>YANALA AMMULU</t>
  </si>
  <si>
    <t>BADIGE NARASIMHULU</t>
  </si>
  <si>
    <t>BADIGE RAMALAKSHMI</t>
  </si>
  <si>
    <t>SADI RAMA DEVI</t>
  </si>
  <si>
    <t>BEJAWADA VENKATESWARA</t>
  </si>
  <si>
    <t>BEJAWADA LAKSHMIDEVI</t>
  </si>
  <si>
    <t>DANAMKONDA MANI</t>
  </si>
  <si>
    <t>DANAMKONDA RAJYALAKSHMI</t>
  </si>
  <si>
    <t>POLAVARAPU VENKATESWARULU</t>
  </si>
  <si>
    <t>POLAVARAPAU VENKATARAMANAMMA</t>
  </si>
  <si>
    <t>POJULA KALA</t>
  </si>
  <si>
    <t>PILLI SUBBA RAO</t>
  </si>
  <si>
    <t>PILLI VASUNDHARA</t>
  </si>
  <si>
    <t>DHARMARAJU UMMIDI</t>
  </si>
  <si>
    <t>BHARATHI UMMIDI</t>
  </si>
  <si>
    <t>VANA DALI NAIDU</t>
  </si>
  <si>
    <t>GUNDABALA UMAMAHESWARA RAO</t>
  </si>
  <si>
    <t>GUNDABALA USHA RANI</t>
  </si>
  <si>
    <t>NAKKALA MARIYAMMA</t>
  </si>
  <si>
    <t>RAYI APPARAO</t>
  </si>
  <si>
    <t>RAYI AMMOJI</t>
  </si>
  <si>
    <t>GURRANA SRINIVASA RAO</t>
  </si>
  <si>
    <t>GURRANA PADMAVATHI</t>
  </si>
  <si>
    <t>CHITRADA SUBBARAO</t>
  </si>
  <si>
    <t>CHITRADA VIJAYALAKSHMI</t>
  </si>
  <si>
    <t>TUMMA GOGULU</t>
  </si>
  <si>
    <t>TUMMA SAIRAMA DEVI</t>
  </si>
  <si>
    <t>ULLIKANTI RAMANJANEYULU</t>
  </si>
  <si>
    <t>ULLIKANTI PRAMEELA</t>
  </si>
  <si>
    <t>DAGGUMATI KOTESWARA RAO</t>
  </si>
  <si>
    <t>DAGGUMATI VIJAYAMMA</t>
  </si>
  <si>
    <t>KONAKONDU RAMANAIAH</t>
  </si>
  <si>
    <t>KONAKONDU RATHNAMMA</t>
  </si>
  <si>
    <t>KAVERLA RAMA RAO</t>
  </si>
  <si>
    <t>KAVERLA LINGESWARI</t>
  </si>
  <si>
    <t>BODNAIK ESWARARAO</t>
  </si>
  <si>
    <t>BODNAIK NEELAMMA</t>
  </si>
  <si>
    <t>KONCHADA MOHANARAO</t>
  </si>
  <si>
    <t>DARAPU SURYAM</t>
  </si>
  <si>
    <t>V KRISHNAIAH</t>
  </si>
  <si>
    <t>BANALA ADENNA</t>
  </si>
  <si>
    <t>BANALA PREMA KUMARI</t>
  </si>
  <si>
    <t>DUNGALA CHINABABU</t>
  </si>
  <si>
    <t>DUNGALA LAKSHMI</t>
  </si>
  <si>
    <t>BALA SARASWATHI</t>
  </si>
  <si>
    <t>KUPPU SRINIVASA RAO</t>
  </si>
  <si>
    <t>KUPPU LAKSHMI</t>
  </si>
  <si>
    <t>PENCHATURU ANAND KUMAR</t>
  </si>
  <si>
    <t>PENCHATURU JYOTHI</t>
  </si>
  <si>
    <t>KOLA RAVIBABU</t>
  </si>
  <si>
    <t>KOLA LAKSHMI</t>
  </si>
  <si>
    <t>VANGA KAMESWARA RAO</t>
  </si>
  <si>
    <t>VANGA NAGA VENKATA SUJATHA</t>
  </si>
  <si>
    <t>A RAMACHANDRA</t>
  </si>
  <si>
    <t>A VARALAKSHMI</t>
  </si>
  <si>
    <t>MANNEPALLI MALLIKARJUNA</t>
  </si>
  <si>
    <t>MANNEPALLI  MALLIKHARJUNA</t>
  </si>
  <si>
    <t>PALLAPU NAGENDRA</t>
  </si>
  <si>
    <t>PADI YOGESU</t>
  </si>
  <si>
    <t>PADI MAHALAXMI</t>
  </si>
  <si>
    <t>HANUMANTHUGARI GANGARAJU</t>
  </si>
  <si>
    <t>HANUMANTHUGARI SIVASANKARAMMA</t>
  </si>
  <si>
    <t>BADNAINI RAMBABU</t>
  </si>
  <si>
    <t>BADNAINI KONDAMMA</t>
  </si>
  <si>
    <t>SAVARA SANKARA RAO</t>
  </si>
  <si>
    <t>SAVARA SIRIMIDAMMA</t>
  </si>
  <si>
    <t>P GUNDAIAH</t>
  </si>
  <si>
    <t>P Amravathi</t>
  </si>
  <si>
    <t>TATA PRASAD</t>
  </si>
  <si>
    <t>TATA AMARAVATHI</t>
  </si>
  <si>
    <t>MOGILI NAGESWAR RAO</t>
  </si>
  <si>
    <t>MOGILI SUBBAMMA</t>
  </si>
  <si>
    <t>KOTYADA RAMU</t>
  </si>
  <si>
    <t>KOTYADA SUBBAMMA</t>
  </si>
  <si>
    <t>SHAIK HUSSAINPEERA</t>
  </si>
  <si>
    <t>SADU VENKATARAO</t>
  </si>
  <si>
    <t>SADU SAROJINI</t>
  </si>
  <si>
    <t>MERIGI MUTYALU</t>
  </si>
  <si>
    <t>MERIGI MANI</t>
  </si>
  <si>
    <t>KONDRU GOWRAMMA</t>
  </si>
  <si>
    <t>BANDARU VENKATA GOPALA KRISHNA</t>
  </si>
  <si>
    <t>BANDARU DURGA</t>
  </si>
  <si>
    <t>AVULA NARAYANA</t>
  </si>
  <si>
    <t>AVULA HUSSAIN</t>
  </si>
  <si>
    <t>SHAIK TUMMALA BABA FAROOK BASHA</t>
  </si>
  <si>
    <t>TUMMALA SHAHINTAJ</t>
  </si>
  <si>
    <t>PALLELA NAGESWARA RAO</t>
  </si>
  <si>
    <t>PALLELA LAKSHMI</t>
  </si>
  <si>
    <t>GOWREDDY KONDA REDDY</t>
  </si>
  <si>
    <t>GOWREDDY SIVAMMA</t>
  </si>
  <si>
    <t>GOVINDA RAJ SIVAPERUMAL</t>
  </si>
  <si>
    <t>SAMBAI TIKKANNA</t>
  </si>
  <si>
    <t>SAMBAI APPALAMMA</t>
  </si>
  <si>
    <t>MERUGU ATCHAYYA</t>
  </si>
  <si>
    <t>MERUGU APPAYAMMA</t>
  </si>
  <si>
    <t>JADDU APPALA NAIDU</t>
  </si>
  <si>
    <t>JADDU GANGAMMA</t>
  </si>
  <si>
    <t>MENDA GURIVINAIDU</t>
  </si>
  <si>
    <t>MENDA JAYAMMA</t>
  </si>
  <si>
    <t>GANTA YERAKANNA</t>
  </si>
  <si>
    <t>GANTA RAJESWARI</t>
  </si>
  <si>
    <t>BADANGI VENKATA RAO</t>
  </si>
  <si>
    <t>BADANGI INDIRA</t>
  </si>
  <si>
    <t>KORRU RAMAMOHAN NAIDU</t>
  </si>
  <si>
    <t>KORRU SAVITHRAMMA</t>
  </si>
  <si>
    <t>yaandra SUBBALAKSHMI</t>
  </si>
  <si>
    <t>KALLEPALLI RAMBAI</t>
  </si>
  <si>
    <t>P NAGENDRAMMA</t>
  </si>
  <si>
    <t>KUMMARASANI CHALAPATHI</t>
  </si>
  <si>
    <t>KUMMARASANI PRAMEELA</t>
  </si>
  <si>
    <t>EAMAVATH LAKSHMA NAIK</t>
  </si>
  <si>
    <t>EAMAVATH LAKSHMIDEVI BAI</t>
  </si>
  <si>
    <t>TADISETTY SRINIVASA RAO</t>
  </si>
  <si>
    <t>RONGALA GOVINDA</t>
  </si>
  <si>
    <t>RONGALA SATYAVATHI</t>
  </si>
  <si>
    <t>S VENKATASWAMY</t>
  </si>
  <si>
    <t>S.VENKATAMMA</t>
  </si>
  <si>
    <t>KOVIRI NOOKA RAJU</t>
  </si>
  <si>
    <t>KOVIRI DHANA LAKSHMI</t>
  </si>
  <si>
    <t>S AMMAJAN</t>
  </si>
  <si>
    <t>CHAVATAPALLI RAMBABU</t>
  </si>
  <si>
    <t>HOSPITAL</t>
  </si>
  <si>
    <t>JADA KANNABABU</t>
  </si>
  <si>
    <t>KANNA BABU</t>
  </si>
  <si>
    <t>KALLURI MURALI</t>
  </si>
  <si>
    <t>BALLA DILLESWARA RAO</t>
  </si>
  <si>
    <t>G RAGHAVENDRA</t>
  </si>
  <si>
    <t>KASANI NAGESH KUMAR</t>
  </si>
  <si>
    <t>KASANI SURYA CHANDRAVATHI</t>
  </si>
  <si>
    <t>KALLA KRISHNAVENI</t>
  </si>
  <si>
    <t>PHANITAPU MALLESWARA RAO</t>
  </si>
  <si>
    <t>PHANITAPU KRISHNA PRIYA</t>
  </si>
  <si>
    <t>BODDU VENKATESWARLU</t>
  </si>
  <si>
    <t>BODDU SUNEETHA</t>
  </si>
  <si>
    <t>PATNANA PAPARAO</t>
  </si>
  <si>
    <t>PATNANA ROOAPVATHI</t>
  </si>
  <si>
    <t>DURU BHASKARA RAO</t>
  </si>
  <si>
    <t>DURU MUTHYALAMMA</t>
  </si>
  <si>
    <t>YALLAPOLA GOPAL</t>
  </si>
  <si>
    <t>YALLAPOLA LAKSHMI DEVI</t>
  </si>
  <si>
    <t>BHIMUDU</t>
  </si>
  <si>
    <t>MALATHI</t>
  </si>
  <si>
    <t>GANGAPATNAM RAVI</t>
  </si>
  <si>
    <t>GANGAPATNAM BHAVANI</t>
  </si>
  <si>
    <t>YADIKI NAGAMALLA REDDY</t>
  </si>
  <si>
    <t>YADIKI ANJANA DEVI</t>
  </si>
  <si>
    <t>DOLA CHANDRAYYA</t>
  </si>
  <si>
    <t>DOLA PARVATHI</t>
  </si>
  <si>
    <t>YALLAMATI PRASAD</t>
  </si>
  <si>
    <t>ELLANTI HEMADRI</t>
  </si>
  <si>
    <t>ELLANTI NAGALATHA</t>
  </si>
  <si>
    <t>MYLAPILLI KARTHIK RAJU</t>
  </si>
  <si>
    <t>MYLAPILLI CHANDRAKALA</t>
  </si>
  <si>
    <t>R MARAPPA</t>
  </si>
  <si>
    <t>KOTTAPALLI RAMAKRISHNA</t>
  </si>
  <si>
    <t>KOTTAPALLI PADMAVATHI</t>
  </si>
  <si>
    <t>BIDDIKA VISWANADHAM</t>
  </si>
  <si>
    <t>DUDEKULA SARDAN</t>
  </si>
  <si>
    <t>DUDEKULA RAMEEJA</t>
  </si>
  <si>
    <t>REGULAVALASA BHEEMALINGESWAR RAO</t>
  </si>
  <si>
    <t>RAGULAVALASA NAGA MANI</t>
  </si>
  <si>
    <t>SHAIK MUNNI BEGAM</t>
  </si>
  <si>
    <t>PANGI KESAVA RAO</t>
  </si>
  <si>
    <t>PANGI CHILAKAMMA</t>
  </si>
  <si>
    <t>KOTTU LAXMANA RAO</t>
  </si>
  <si>
    <t>KOTTU SATYAVATHI</t>
  </si>
  <si>
    <t>RAVINDRANATH SAKKURU</t>
  </si>
  <si>
    <t>PADMA SAKKURU</t>
  </si>
  <si>
    <t>AARUGULA ANANDA RAO</t>
  </si>
  <si>
    <t>AARUGULA VARA LAKSHMI</t>
  </si>
  <si>
    <t>POTURAJU KRISHNA MURTY NAIDU</t>
  </si>
  <si>
    <t>POTURAJU LAKSHMI</t>
  </si>
  <si>
    <t>J NETTIKALLAPPA</t>
  </si>
  <si>
    <t>D NARAYANA SWAMY</t>
  </si>
  <si>
    <t>D MANGAMMA</t>
  </si>
  <si>
    <t>BELUM SATHYARANGAIAH</t>
  </si>
  <si>
    <t>BELUM SUJATHA</t>
  </si>
  <si>
    <t>MORLA VIRA LAKSHMI</t>
  </si>
  <si>
    <t>PADARTHI VENKATA RAMANA</t>
  </si>
  <si>
    <t>PADATHI SUSEELA</t>
  </si>
  <si>
    <t>GOSALA JOGAMMA</t>
  </si>
  <si>
    <t>ARSHAPOGU YEBU</t>
  </si>
  <si>
    <t>ARSHAPOGU SUNKAMMA</t>
  </si>
  <si>
    <t>ULLASU BRAHMAIAH</t>
  </si>
  <si>
    <t>ULLASU NAGAMANI</t>
  </si>
  <si>
    <t>GADI MUTYALA RAO</t>
  </si>
  <si>
    <t>GADI RAJESWARI</t>
  </si>
  <si>
    <t>VENKATA SATYA SRINIVASA RAO</t>
  </si>
  <si>
    <t>SHAIK DARBAR</t>
  </si>
  <si>
    <t>SHAIK NOWZYA</t>
  </si>
  <si>
    <t>MARLAPATI RAVI</t>
  </si>
  <si>
    <t>MARLAPATI SUJATHA</t>
  </si>
  <si>
    <t>TELUKUNTLA VENKATA RAMIREDDY</t>
  </si>
  <si>
    <t>TELUKUNTLA VENKATALAKSHAMMA</t>
  </si>
  <si>
    <t>BOYINA NARAYANA RAO</t>
  </si>
  <si>
    <t>BOYINA LAKSHMI</t>
  </si>
  <si>
    <t>BONDALAPU RAJU</t>
  </si>
  <si>
    <t>SURJINI SOMAYYA</t>
  </si>
  <si>
    <t>SURJINI GOWRAMMA</t>
  </si>
  <si>
    <t>MADAPANA TRINADHARAO</t>
  </si>
  <si>
    <t>MADAPANA APPALANARAYANA</t>
  </si>
  <si>
    <t>CHEVULA RAMAKRISHNA</t>
  </si>
  <si>
    <t>CHEVULA LAKSHMI NARASAMMA</t>
  </si>
  <si>
    <t>POTLA ADI NARAYANA</t>
  </si>
  <si>
    <t>POTLA VIJAYA LAKSHMI</t>
  </si>
  <si>
    <t>NUSUMU POTHURAJU</t>
  </si>
  <si>
    <t>NUSUMU RAMANAMMA</t>
  </si>
  <si>
    <t>KALASANI JAMALAIAH</t>
  </si>
  <si>
    <t>KALASANI NAGAMMA</t>
  </si>
  <si>
    <t>VENKATASWAMI</t>
  </si>
  <si>
    <t>SAROJINAMMA</t>
  </si>
  <si>
    <t>MARADA KASI</t>
  </si>
  <si>
    <t>GOLLANGI CHIRANJEEVULU</t>
  </si>
  <si>
    <t>GOLLANGI SAVITRAMMA</t>
  </si>
  <si>
    <t>BACHCHU SURYANARAYANA</t>
  </si>
  <si>
    <t>DIDLA BHIKSHALU</t>
  </si>
  <si>
    <t>DIDLA ROSE LEELA</t>
  </si>
  <si>
    <t>ESLAVATH RAJU NAIK</t>
  </si>
  <si>
    <t>ESLAVATH LAKSHMI BAI</t>
  </si>
  <si>
    <t>GOUDO KURA</t>
  </si>
  <si>
    <t>GOUDO AMBIKA</t>
  </si>
  <si>
    <t>MUKKU MALAKONDARAYUDU</t>
  </si>
  <si>
    <t>MUKKU RAMADEVI</t>
  </si>
  <si>
    <t>PEYYALA MALLIKARJUNA</t>
  </si>
  <si>
    <t>PEYYALA MADHAVI</t>
  </si>
  <si>
    <t>MALLI BALAJI</t>
  </si>
  <si>
    <t>MALLI ALIVELU</t>
  </si>
  <si>
    <t>YARRAGOLLA BALA SUBBARAYUDU</t>
  </si>
  <si>
    <t>YARRAGOLLA ALIVELAMMA</t>
  </si>
  <si>
    <t>KOMPANGI GOWRINAIDU</t>
  </si>
  <si>
    <t>KOMPANGI APPALANARASAMMA</t>
  </si>
  <si>
    <t>VASAGIRI RAVI KUMAR</t>
  </si>
  <si>
    <t>VASAGIRI RAMESWARAMMA</t>
  </si>
  <si>
    <t>ASAPU VENKATESWARA RAO</t>
  </si>
  <si>
    <t>ASAPU PARVATI</t>
  </si>
  <si>
    <t>VALLETI GOVINDU</t>
  </si>
  <si>
    <t>VALLETI ALIVELAMMA</t>
  </si>
  <si>
    <t>LEVAKULA CHINNASUBBARAYUDU</t>
  </si>
  <si>
    <t>LEVAKULA VEERAMMA</t>
  </si>
  <si>
    <t>ALLI GURAVAIAH</t>
  </si>
  <si>
    <t>ALLI MARIYAMMA</t>
  </si>
  <si>
    <t>CHEVURU NAYAK</t>
  </si>
  <si>
    <t>CHEVURU SUBHASHINI</t>
  </si>
  <si>
    <t>BELLAMKONDA SURESH</t>
  </si>
  <si>
    <t>THAMELLA SHIVA SEHU</t>
  </si>
  <si>
    <t>THAMELLA SUBHADRADEVI</t>
  </si>
  <si>
    <t>MAROTHU KRISHNA RAO</t>
  </si>
  <si>
    <t>MAROTHU MANGAMMA</t>
  </si>
  <si>
    <t>BOINA APPANNA</t>
  </si>
  <si>
    <t>BOINA MITHULA</t>
  </si>
  <si>
    <t>A PEDDI REDDY</t>
  </si>
  <si>
    <t>SANAMA</t>
  </si>
  <si>
    <t>HARSO</t>
  </si>
  <si>
    <t>PAILA PENTAYYA</t>
  </si>
  <si>
    <t>PAILA GOWRAMMA</t>
  </si>
  <si>
    <t>GULLIPALLI APPALA NAIDU</t>
  </si>
  <si>
    <t>GULLIPALLI SARASWATHI</t>
  </si>
  <si>
    <t>SAVARA SANYASI</t>
  </si>
  <si>
    <t>SAVARA ROIBARAMMA</t>
  </si>
  <si>
    <t>KUNAPULI BRAHMANAIDU</t>
  </si>
  <si>
    <t>KUNAPULI DHANA LAKSHMI</t>
  </si>
  <si>
    <t>SUBBARA NAGARAJU</t>
  </si>
  <si>
    <t>SUBBARA LAKSHMI DEVI</t>
  </si>
  <si>
    <t>NALLEBOYINA ANJANEYULU</t>
  </si>
  <si>
    <t>NALLEBOYINA RAMADEVI</t>
  </si>
  <si>
    <t>MUDAVATH SOMLA NAIK</t>
  </si>
  <si>
    <t>MUDAVATH BADILI BAI</t>
  </si>
  <si>
    <t>LEBAKU SREENIVASULU</t>
  </si>
  <si>
    <t>LEBAKU VENKATA LAKSHUMMA</t>
  </si>
  <si>
    <t>YARASI ANJI REDDY</t>
  </si>
  <si>
    <t>YARASI ANJALI</t>
  </si>
  <si>
    <t>GONDARA BHASKARARAO</t>
  </si>
  <si>
    <t>GONDARA SAVITRI</t>
  </si>
  <si>
    <t>MATHALA VENKATA RAO</t>
  </si>
  <si>
    <t>MATHALA SRAVANI</t>
  </si>
  <si>
    <t>ARE ISRAYEL</t>
  </si>
  <si>
    <t>ARE AMMULU</t>
  </si>
  <si>
    <t>KODE ROSAIAH</t>
  </si>
  <si>
    <t>KODE THIRUPATHAMMA</t>
  </si>
  <si>
    <t>TEDDI SANYASI RAO</t>
  </si>
  <si>
    <t>TEDDI BANGARUTALLI</t>
  </si>
  <si>
    <t>POTHUNURI KOTESWARI</t>
  </si>
  <si>
    <t>T RAMANJINEYULU</t>
  </si>
  <si>
    <t>MOHAMMED BABJI</t>
  </si>
  <si>
    <t>MOHAMMED SHABANA</t>
  </si>
  <si>
    <t>BALA SWAMI</t>
  </si>
  <si>
    <t>VEERABATTULA POTHU RAJU</t>
  </si>
  <si>
    <t>VEERABATTULA NAGA VENKATA SATYAPRABHA</t>
  </si>
  <si>
    <t>PULAVARTHI SUBRAHMANYAM</t>
  </si>
  <si>
    <t>PULAVARTHI NAGASRI</t>
  </si>
  <si>
    <t>DIBBAIAH</t>
  </si>
  <si>
    <t>KURRA RAVANAMMA</t>
  </si>
  <si>
    <t>ADAPAKA RAMANA</t>
  </si>
  <si>
    <t>ADAPAKA DAMAYANTHI</t>
  </si>
  <si>
    <t>G JANAKIRAM</t>
  </si>
  <si>
    <t>G JAYAPRADA</t>
  </si>
  <si>
    <t>MAJJARI VENKATA LAKSHUMMA</t>
  </si>
  <si>
    <t>BIDDIKA MASAYYA</t>
  </si>
  <si>
    <t>BIDDIKA CHINNAMMI</t>
  </si>
  <si>
    <t>MALLELA BHASKARA RAO</t>
  </si>
  <si>
    <t>SOBHA</t>
  </si>
  <si>
    <t>MURAPALA PAPARAO</t>
  </si>
  <si>
    <t>MURAPALA LAXMI</t>
  </si>
  <si>
    <t>PRALAYAKAVERI TATA RAO</t>
  </si>
  <si>
    <t>PRALAYAKAVERI GOVINDAMMA</t>
  </si>
  <si>
    <t>CHINTAKAYALA VENKANNA</t>
  </si>
  <si>
    <t>CHINTAKAYALA CHITTAMMA</t>
  </si>
  <si>
    <t>B BALOJI NAIK</t>
  </si>
  <si>
    <t>Dumavathu Ravindra Naik</t>
  </si>
  <si>
    <t>MARISARLA KRISHNA MURTY</t>
  </si>
  <si>
    <t>MARISARLA RUPAVATHI</t>
  </si>
  <si>
    <t>VALISETTY JAGANNADHA RAO</t>
  </si>
  <si>
    <t>VALISETTY PADMAJA</t>
  </si>
  <si>
    <t>SAVARA RELLAYYA</t>
  </si>
  <si>
    <t>SAVARA BHUDAMMA</t>
  </si>
  <si>
    <t>MANDAPATI HARANADHARAJU</t>
  </si>
  <si>
    <t>MANDAPATI ARUNA</t>
  </si>
  <si>
    <t>CHILUKURI RAMANJANEYULU</t>
  </si>
  <si>
    <t>CHILUKURI SUREKHA</t>
  </si>
  <si>
    <t>INTI VENKATA RAMANA</t>
  </si>
  <si>
    <t>INTI JOGA LAKSHMI</t>
  </si>
  <si>
    <t>NAKKA PYDIRAJU</t>
  </si>
  <si>
    <t>NAKKA MANGAMMA</t>
  </si>
  <si>
    <t>SUGALI CHINNA MARRISWAMY NAIK</t>
  </si>
  <si>
    <t>SUGALI SUNITHA BAI</t>
  </si>
  <si>
    <t>JANAVATH MATHRU NAIK</t>
  </si>
  <si>
    <t>JANAVATH GOBRI BAI</t>
  </si>
  <si>
    <t>A SANKARAIAH</t>
  </si>
  <si>
    <t>V AMEERVALI</t>
  </si>
  <si>
    <t>V AMEER VALI</t>
  </si>
  <si>
    <t>G ADINARAYANA</t>
  </si>
  <si>
    <t>A JAYALAKSHMI</t>
  </si>
  <si>
    <t>C CHANDRAN</t>
  </si>
  <si>
    <t>S GEETHA</t>
  </si>
  <si>
    <t>KOVURI SRINIVASA RAO</t>
  </si>
  <si>
    <t>PADMAJA KOVURI</t>
  </si>
  <si>
    <t>GOLAMARI ANJIREDDY</t>
  </si>
  <si>
    <t>GOLAMARI PEDDAKKA</t>
  </si>
  <si>
    <t>GADDALA TIMOTHI</t>
  </si>
  <si>
    <t>GADDALA JEEVAMANI</t>
  </si>
  <si>
    <t>KIRASANI NARSING</t>
  </si>
  <si>
    <t>KIRASANI MUKTHA</t>
  </si>
  <si>
    <t>SHAIK GAFFAR</t>
  </si>
  <si>
    <t>PILAKA MAHESH REDDY</t>
  </si>
  <si>
    <t>PILAKA RAMA</t>
  </si>
  <si>
    <t>E LAKSHMANNA</t>
  </si>
  <si>
    <t>E LAKSHMI</t>
  </si>
  <si>
    <t>S KHADAR VALLI</t>
  </si>
  <si>
    <t>M DESAIAH</t>
  </si>
  <si>
    <t>VOOYAKA MASANNA</t>
  </si>
  <si>
    <t>VOOYAKA POTTI</t>
  </si>
  <si>
    <t>C SARASAMMA</t>
  </si>
  <si>
    <t>SHAIK KAREEMULLAH</t>
  </si>
  <si>
    <t>SHAIK JUBEDA</t>
  </si>
  <si>
    <t>POTHURAJU SIVA</t>
  </si>
  <si>
    <t>POTHURAJU SATYAVATHI</t>
  </si>
  <si>
    <t>DUEKULA DOULSA</t>
  </si>
  <si>
    <t>DUDEKULA SHALUBEE</t>
  </si>
  <si>
    <t>NEELAPU VARAHA NARASIMHA REDDY</t>
  </si>
  <si>
    <t>NEELAPU VIJAYA</t>
  </si>
  <si>
    <t>KAVURI JENNYBABU</t>
  </si>
  <si>
    <t>KAVURI SUNEETHA</t>
  </si>
  <si>
    <t>MENDA EDUKONDALU</t>
  </si>
  <si>
    <t>MENDA SATYA RAMADEVI</t>
  </si>
  <si>
    <t>BALIREDDY ACHILANAIDU</t>
  </si>
  <si>
    <t>BALIREDDY VARALAKSHMI</t>
  </si>
  <si>
    <t>PULIGADDA RAMAKRISHNA</t>
  </si>
  <si>
    <t>PULIGADDA SANDHYA RANI</t>
  </si>
  <si>
    <t>MODI MALLESH</t>
  </si>
  <si>
    <t>MODI GAVARAMMA</t>
  </si>
  <si>
    <t>BIDDIKA CHINNARAO</t>
  </si>
  <si>
    <t>BIDDIKA PARVATHI</t>
  </si>
  <si>
    <t>DAAVIDU PALLEPOGU</t>
  </si>
  <si>
    <t>SUNITHA PALLEPOGU</t>
  </si>
  <si>
    <t>JANNI MOHANA RAO</t>
  </si>
  <si>
    <t>kalisetti haribabu</t>
  </si>
  <si>
    <t>YEDURI ADAPPAYYA</t>
  </si>
  <si>
    <t>YEDURI VIJAYA</t>
  </si>
  <si>
    <t>SAMYANA SANTHA MURTY</t>
  </si>
  <si>
    <t>SAMYANA JANAKAMMA</t>
  </si>
  <si>
    <t>VAKA VENKATA RAMIREDDY</t>
  </si>
  <si>
    <t>VAKA THIRUMALA DEVI</t>
  </si>
  <si>
    <t>GANGAVARAPU AASEERVADAM</t>
  </si>
  <si>
    <t>GANGAVARAPU JASMIN</t>
  </si>
  <si>
    <t>YALLAMGARI KASUMURU</t>
  </si>
  <si>
    <t>YALLAMGARI SUGUNAMMA</t>
  </si>
  <si>
    <t>YADAVALLI MALYADRI</t>
  </si>
  <si>
    <t>YADAVALLI SUVARTHA</t>
  </si>
  <si>
    <t>PARISUDDARAO</t>
  </si>
  <si>
    <t>BALINENICHEVITITIMMI GALLA VENKATANARAYANA</t>
  </si>
  <si>
    <t>BALINENI ALIVELAMMA</t>
  </si>
  <si>
    <t>BELLAMKONDA VENKATESWARLU</t>
  </si>
  <si>
    <t>BELLAMKONDA LAKSHMI</t>
  </si>
  <si>
    <t>GUDDATI ANNAPURNA</t>
  </si>
  <si>
    <t>REBBA VENKATESWARA RAO</t>
  </si>
  <si>
    <t>REBBA VENKATA RAMANA</t>
  </si>
  <si>
    <t>KONKI MOHAN RAO</t>
  </si>
  <si>
    <t>KONKI JAGADEESWARI</t>
  </si>
  <si>
    <t>NENAVATH KOTESWARA RAO NAIK</t>
  </si>
  <si>
    <t>NENAVATH PARVATHI BAI</t>
  </si>
  <si>
    <t>NARALA SRINU</t>
  </si>
  <si>
    <t>NARALA SATYAVENI</t>
  </si>
  <si>
    <t>SRUNGARAPU SRIHARI BABU</t>
  </si>
  <si>
    <t>SRUNGARAPU NAGALAKSHMI</t>
  </si>
  <si>
    <t>YERRANAGULA SALANNA</t>
  </si>
  <si>
    <t>YERRANAGULA LAKSHMI</t>
  </si>
  <si>
    <t>DATLA VENKATA SIVA RAMA RANGA VARMA</t>
  </si>
  <si>
    <t>DATLA ARUNA</t>
  </si>
  <si>
    <t>MOOLE JAYA RAMI REDDY</t>
  </si>
  <si>
    <t>MOOLE Rama subbamma</t>
  </si>
  <si>
    <t>D LAKSHMI DEVI</t>
  </si>
  <si>
    <t>DAVANAM SREENU</t>
  </si>
  <si>
    <t>DAVANAM ADILAKSHMI</t>
  </si>
  <si>
    <t>KOPPADA PRAKASH</t>
  </si>
  <si>
    <t>KOPPADA HEMA</t>
  </si>
  <si>
    <t>ELIKANTI CHENGAIAH</t>
  </si>
  <si>
    <t>ELIKANTI PENCHALAMMA</t>
  </si>
  <si>
    <t>PALLAPU MADHUSUDHAN</t>
  </si>
  <si>
    <t>PALLAPU PUSHPALATHA</t>
  </si>
  <si>
    <t>N RAMANJANEYULU</t>
  </si>
  <si>
    <t>N Rangamma</t>
  </si>
  <si>
    <t>NEETIPALLI KANAKA RAJU</t>
  </si>
  <si>
    <t>NEETIPALLI LAKSHMI</t>
  </si>
  <si>
    <t>PADI PRABHAKAR</t>
  </si>
  <si>
    <t>PADI PARVATHI</t>
  </si>
  <si>
    <t>MOHAMMAD KAMIL MADNI</t>
  </si>
  <si>
    <t>FIRDOUS BEGUM</t>
  </si>
  <si>
    <t>CHINNA NARASIMHULU</t>
  </si>
  <si>
    <t>S.HARIBABU</t>
  </si>
  <si>
    <t>SURAPANENI PEDDA KASAIAH</t>
  </si>
  <si>
    <t>SURAPANENI LAKSHMI DEVI</t>
  </si>
  <si>
    <t>THAMALLI NAGESWARAIAH</t>
  </si>
  <si>
    <t>THAMALLI NAGARATHNAMMA</t>
  </si>
  <si>
    <t>SHAIK RAHIMOON</t>
  </si>
  <si>
    <t>THOGURU YESURATHNAM</t>
  </si>
  <si>
    <t>THOGURU YASODAMMA</t>
  </si>
  <si>
    <t>GUDIPATI JILANI</t>
  </si>
  <si>
    <t>GUDIPATI SALEEMA</t>
  </si>
  <si>
    <t>NOOKARAJU ELUSURI</t>
  </si>
  <si>
    <t>ELUSURI PARVATHI</t>
  </si>
  <si>
    <t>G C MURALI</t>
  </si>
  <si>
    <t>G C VARALAKSHMI</t>
  </si>
  <si>
    <t>SATTI VENKATA SATYANARAYANA REDDY</t>
  </si>
  <si>
    <t>SATTI ARUNA</t>
  </si>
  <si>
    <t>NETHALA RAJABABU</t>
  </si>
  <si>
    <t>ESTHERU RANI</t>
  </si>
  <si>
    <t>YALLAPU NAGA MALLESWARA RAO</t>
  </si>
  <si>
    <t>YALLAPU MANI</t>
  </si>
  <si>
    <t>DAMAVARAPU MALAKONDAIAH</t>
  </si>
  <si>
    <t>DAMAVARAPU CHENNAMMA</t>
  </si>
  <si>
    <t>INDLA RAMAIAH</t>
  </si>
  <si>
    <t>INDLA GURAVAMMA</t>
  </si>
  <si>
    <t>ARIKA SUGREEVULU</t>
  </si>
  <si>
    <t>ARIKA SUGREEVALU</t>
  </si>
  <si>
    <t>SIVARATHRI KASIRAMANJANEYULU</t>
  </si>
  <si>
    <t>SIVARATHRI SUJATHA LAKSHMI</t>
  </si>
  <si>
    <t>G KAMBAGIRI</t>
  </si>
  <si>
    <t>G NETTIKANTAMMA</t>
  </si>
  <si>
    <t>SHAIK BIYAMBI</t>
  </si>
  <si>
    <t>TRIMURTHULU</t>
  </si>
  <si>
    <t>VEGU MANGADEVI</t>
  </si>
  <si>
    <t>K T SANJEEVARAYAPPA</t>
  </si>
  <si>
    <t>Netra H</t>
  </si>
  <si>
    <t>BUSI SAMIYELU</t>
  </si>
  <si>
    <t>BUSI LURDHUMMA</t>
  </si>
  <si>
    <t>KEMBURU ANANDA PRASAD</t>
  </si>
  <si>
    <t>KEMBURU SAROJINI</t>
  </si>
  <si>
    <t>NAGA DURGA</t>
  </si>
  <si>
    <t>MOGHAL ANSAR BAIG</t>
  </si>
  <si>
    <t>MOGAL SHAKILA BANU</t>
  </si>
  <si>
    <t>NADUPURI ASIRAPPADU</t>
  </si>
  <si>
    <t>NADUPURI LAXMI</t>
  </si>
  <si>
    <t>P S KUPPUSWAMY</t>
  </si>
  <si>
    <t>P K SATHYA</t>
  </si>
  <si>
    <t>PANNARSU NAGARAJU</t>
  </si>
  <si>
    <t>PONNARSU SUBADRA</t>
  </si>
  <si>
    <t>THATHA ANAND</t>
  </si>
  <si>
    <t>THATHA SUBHASHINI</t>
  </si>
  <si>
    <t>KARANAM RAMANA</t>
  </si>
  <si>
    <t>KARANAM RAMANAMMA</t>
  </si>
  <si>
    <t>UDAYANA SATYAMNAIDU</t>
  </si>
  <si>
    <t>UDAYANA JAYAMMA</t>
  </si>
  <si>
    <t>BELLA ASWARTHAPPA</t>
  </si>
  <si>
    <t>BELLA LAKSHMIDEVI</t>
  </si>
  <si>
    <t>SHAIK KHASIMBI</t>
  </si>
  <si>
    <t>NAKKALA NAGARAJU</t>
  </si>
  <si>
    <t>NAKKALA CHANDRAKALA</t>
  </si>
  <si>
    <t>GEDALA NEELADRI</t>
  </si>
  <si>
    <t>GEDALA AMMANNA</t>
  </si>
  <si>
    <t>KODA RAMU</t>
  </si>
  <si>
    <t>koda yellaramma</t>
  </si>
  <si>
    <t>AMBATI SRINIVASA RAO</t>
  </si>
  <si>
    <t>AMBATI NAGALAKSHMI</t>
  </si>
  <si>
    <t>VOOSA KARUNAKAR</t>
  </si>
  <si>
    <t>VOOSA SUPRAJA</t>
  </si>
  <si>
    <t>CHALLAKOLUSULA RAJA</t>
  </si>
  <si>
    <t>CHALLAKOLUSULA SAMRAJYAM</t>
  </si>
  <si>
    <t>POTHUGANTI MEERA MASTAN</t>
  </si>
  <si>
    <t>POTHUGANTI BALAKASAMMA</t>
  </si>
  <si>
    <t>A SUNDARA RAJU</t>
  </si>
  <si>
    <t>AHAPOGU SUNEETHA</t>
  </si>
  <si>
    <t>CHENCHAMGARI VENKAIAH</t>
  </si>
  <si>
    <t>CHENCHAMGARI GOVINDAMMA</t>
  </si>
  <si>
    <t>KARU ADINARAYANA</t>
  </si>
  <si>
    <t>KARU GOWRI</t>
  </si>
  <si>
    <t>VAYILA SREENU</t>
  </si>
  <si>
    <t>CHEVURU BABU RAO</t>
  </si>
  <si>
    <t>CHEVURU VENKATA RAMANAMMA</t>
  </si>
  <si>
    <t>MADDIKUNTLA RAMA KRISHNA</t>
  </si>
  <si>
    <t>MADDIKUNTLA BALA GURAVAMMA</t>
  </si>
  <si>
    <t>DUDEKULA VANNUR VALI</t>
  </si>
  <si>
    <t>DUDEKULA MAHABOOB BI</t>
  </si>
  <si>
    <t>GANTA NARAYANAMMA</t>
  </si>
  <si>
    <t>DUPPALAPUDI NAGESWARA RAO</t>
  </si>
  <si>
    <t>DUPPALAPUDI SUSHMITHA</t>
  </si>
  <si>
    <t>ABDULLA</t>
  </si>
  <si>
    <t>MYMOON</t>
  </si>
  <si>
    <t>JALLA VASUDEVA REDDY</t>
  </si>
  <si>
    <t>JALLA VIJAYAMMA</t>
  </si>
  <si>
    <t>MERIGOLLA JOHN SUNDARAO</t>
  </si>
  <si>
    <t>MERIGOLLA MARY</t>
  </si>
  <si>
    <t>PASAM VENKATA RAMANA YADAV</t>
  </si>
  <si>
    <t>PASAM KRISHNA KUMARI YADAV</t>
  </si>
  <si>
    <t>K GAYATHRI</t>
  </si>
  <si>
    <t>N RAMANJAPPA</t>
  </si>
  <si>
    <t>N RATHNAMMA</t>
  </si>
  <si>
    <t>PAILA SATYANARAYANA</t>
  </si>
  <si>
    <t>PAILA RADHA</t>
  </si>
  <si>
    <t>POLAKAM SARADHI</t>
  </si>
  <si>
    <t>POLAKAM PADMA</t>
  </si>
  <si>
    <t>MEKA SRINIVASA RAO</t>
  </si>
  <si>
    <t>MEKA RAMA DEVI</t>
  </si>
  <si>
    <t>GUNDAMPATI SUBBARAYUDU</t>
  </si>
  <si>
    <t>GUNDAMPATY RAMA SUBBAMMA</t>
  </si>
  <si>
    <t>DERANGULA REDDAIAH</t>
  </si>
  <si>
    <t>DERANGULA PADMAVATHI</t>
  </si>
  <si>
    <t>SHEKHAR</t>
  </si>
  <si>
    <t>NAVIRI SURYA RAO</t>
  </si>
  <si>
    <t>NAVIRI JAYA LAKSHMI</t>
  </si>
  <si>
    <t>MUDILI VENKATARAMANA</t>
  </si>
  <si>
    <t>MUDILI PADMASRI</t>
  </si>
  <si>
    <t>GANAPATHI RAMANA</t>
  </si>
  <si>
    <t>GANAPATHI MANJULA</t>
  </si>
  <si>
    <t>SHAIK NABI SAHEB</t>
  </si>
  <si>
    <t>SHAIK CHAND BI</t>
  </si>
  <si>
    <t>MEENAKA RAJU</t>
  </si>
  <si>
    <t>MEENAKA RAVANA</t>
  </si>
  <si>
    <t>P RAMACHANDRA</t>
  </si>
  <si>
    <t>SAVARA ANAPA</t>
  </si>
  <si>
    <t>SAVARA SAVITRI</t>
  </si>
  <si>
    <t>NALLAMILLI KAMESWARA RAO</t>
  </si>
  <si>
    <t>NALLAMILLI SANTHALAKSHMI</t>
  </si>
  <si>
    <t>K K VEERESH</t>
  </si>
  <si>
    <t>K K PARVATHI</t>
  </si>
  <si>
    <t>JALAKAM KONDAIAH</t>
  </si>
  <si>
    <t>JALAKAM SANTEMMA</t>
  </si>
  <si>
    <t>ADDANKI CHINNA KASAIAH</t>
  </si>
  <si>
    <t>ADDANKI KASAMMA</t>
  </si>
  <si>
    <t>KOMMULA BHASKAR RAO</t>
  </si>
  <si>
    <t>KOMMULA SYAMALA</t>
  </si>
  <si>
    <t>YELLA CHANDRASEKHAR REDDY</t>
  </si>
  <si>
    <t>YELLA MAHESWARI</t>
  </si>
  <si>
    <t>YARABATI SANTHARAO</t>
  </si>
  <si>
    <t>YARABATI ROHINI</t>
  </si>
  <si>
    <t>GUJJALA GOVINDU</t>
  </si>
  <si>
    <t>GUJJALA DURGAMMA</t>
  </si>
  <si>
    <t>VENNA RAMULU</t>
  </si>
  <si>
    <t>VENNA LAKSHMI DEVI</t>
  </si>
  <si>
    <t>CHALLA ANJANEYULU</t>
  </si>
  <si>
    <t>CHALLA NEELAVATHI</t>
  </si>
  <si>
    <t>BANDI NARESH BABU</t>
  </si>
  <si>
    <t>BANDI CHITRA</t>
  </si>
  <si>
    <t>JUTTUGA VENKANNA</t>
  </si>
  <si>
    <t>JUTTUGA SURYAVATHI</t>
  </si>
  <si>
    <t>SHAIK SHALI MIAH</t>
  </si>
  <si>
    <t>G SREERAMAPPA</t>
  </si>
  <si>
    <t>MADDURU JAI RAJ</t>
  </si>
  <si>
    <t>MADDURU INDIRAMMA</t>
  </si>
  <si>
    <t>MAHMAD ANWAR KHAN</t>
  </si>
  <si>
    <t>MOHAMMAD ARIF KHAN</t>
  </si>
  <si>
    <t>PANDRINKI SRINIVASA RAO</t>
  </si>
  <si>
    <t>PANDRINKI ADI LAKSHMI</t>
  </si>
  <si>
    <t>SAVARA VENKAYYA</t>
  </si>
  <si>
    <t>RODDA SURYA PRAKASH</t>
  </si>
  <si>
    <t>RODDA ANJANAMMA</t>
  </si>
  <si>
    <t>TATA KOTESWARAMMA</t>
  </si>
  <si>
    <t>KOMMA CHANDRA MOHAN REDDY</t>
  </si>
  <si>
    <t>KOMMA LAKSHMI DEVI</t>
  </si>
  <si>
    <t>NALLA SURYANARAYANA</t>
  </si>
  <si>
    <t>S CHANDRA SEKHAR REDDY</t>
  </si>
  <si>
    <t>T SIVAPPA</t>
  </si>
  <si>
    <t>ALLA SIVA GOVINDU</t>
  </si>
  <si>
    <t>ALLA VANI APPALARAJU</t>
  </si>
  <si>
    <t>GURRAM PULLAIAH</t>
  </si>
  <si>
    <t>GURRAM NAGAMMA</t>
  </si>
  <si>
    <t>AMBATI MOKSHESWARA REDDY</t>
  </si>
  <si>
    <t>AMBATI MALLAMMA</t>
  </si>
  <si>
    <t>DANDE PEDDAPULLAIAH</t>
  </si>
  <si>
    <t>DANDE MALLESWARI</t>
  </si>
  <si>
    <t>M KRISTAPPA</t>
  </si>
  <si>
    <t>B KRISHNAPPA GOWDU</t>
  </si>
  <si>
    <t>SHINAGABOYINA MUNAIAH</t>
  </si>
  <si>
    <t>SHINAGABOYINA NAGALAKSHMI</t>
  </si>
  <si>
    <t>P KHAJA MOHIDDIN</t>
  </si>
  <si>
    <t>P JAREENA</t>
  </si>
  <si>
    <t>KONCHADA SURYANARAYANA</t>
  </si>
  <si>
    <t>KONCHADA SATYAVATHI</t>
  </si>
  <si>
    <t>VENKATESULU</t>
  </si>
  <si>
    <t>SUVARNAMMA</t>
  </si>
  <si>
    <t>VANTHALA RAGHURAM</t>
  </si>
  <si>
    <t>DABBURI VENKATA SIVA RAMA KRISHNA</t>
  </si>
  <si>
    <t>DABBURI RADHA</t>
  </si>
  <si>
    <t>GONTASETTI RAJANNA</t>
  </si>
  <si>
    <t>GONTASETTI KUMARI</t>
  </si>
  <si>
    <t>ULLI SIMHACHALAM</t>
  </si>
  <si>
    <t>ULLI CHANDRAKALA</t>
  </si>
  <si>
    <t>ANNU APPALASWAMY</t>
  </si>
  <si>
    <t>PATNANA KOTESWARA RAO</t>
  </si>
  <si>
    <t>PATNANA NEELAVENI</t>
  </si>
  <si>
    <t>VALLU VIJAYALAKSHMI</t>
  </si>
  <si>
    <t>TADIMARRI MAHABOOB BASHA</t>
  </si>
  <si>
    <t>TADIMARRI SHAHEENA BEGUM</t>
  </si>
  <si>
    <t>PALA RAJU</t>
  </si>
  <si>
    <t>PALA PADMAJA</t>
  </si>
  <si>
    <t>SATHYAVATHI</t>
  </si>
  <si>
    <t>YERUBOTHU APPALA RAJU</t>
  </si>
  <si>
    <t>YERUBOTHU RAJESWARI</t>
  </si>
  <si>
    <t>RAVADA NARAYANARAO</t>
  </si>
  <si>
    <t>RAVADA BHARATI</t>
  </si>
  <si>
    <t>CHILAKALA SHANWAZ</t>
  </si>
  <si>
    <t>CHILAKALA JADEEN</t>
  </si>
  <si>
    <t>YEMINENI SRINIVASA RAO</t>
  </si>
  <si>
    <t>YEMINENI LAKSHMI</t>
  </si>
  <si>
    <t>P NARASIMHULU</t>
  </si>
  <si>
    <t>P ALIVELU</t>
  </si>
  <si>
    <t>THORAVANTH JITHENDRA RAO</t>
  </si>
  <si>
    <t>THORAVANTH LATHA</t>
  </si>
  <si>
    <t>ANNU RAMU</t>
  </si>
  <si>
    <t>ANNU RADHA</t>
  </si>
  <si>
    <t>JAGANNADHARAO</t>
  </si>
  <si>
    <t>KOTHA SUBBAREDDY</t>
  </si>
  <si>
    <t>KOTHA CHANDRAMMA</t>
  </si>
  <si>
    <t>GEDDAM PAPA RAO</t>
  </si>
  <si>
    <t>GEDDAM MANGARATNAM</t>
  </si>
  <si>
    <t>KALIVARAPU TRINADHA RAO</t>
  </si>
  <si>
    <t>KALIVARAPU NAGAMANI</t>
  </si>
  <si>
    <t>MULA RAMIREDDY</t>
  </si>
  <si>
    <t>EMBETI DORASWAMY</t>
  </si>
  <si>
    <t>EMBETI YASODAMMA</t>
  </si>
  <si>
    <t>GUNDLURU NAGARAJA</t>
  </si>
  <si>
    <t>GUNDLURU CHANDRAKALA</t>
  </si>
  <si>
    <t>VADLAMUDI CHANDRAMOHAN</t>
  </si>
  <si>
    <t>VADLAMUDI SRIDEVI</t>
  </si>
  <si>
    <t>CHINNA ANJINEYULU</t>
  </si>
  <si>
    <t>BONDU VARAHALARAO</t>
  </si>
  <si>
    <t>SHAIK ASHABI</t>
  </si>
  <si>
    <t>HANUMAIAH</t>
  </si>
  <si>
    <t>MALLAKKA</t>
  </si>
  <si>
    <t>PANDIKUNTA NEELAMMA</t>
  </si>
  <si>
    <t>T SREENATHA BABU</t>
  </si>
  <si>
    <t>JAMPARAPU CHITTI BABU</t>
  </si>
  <si>
    <t>JAMPARAPU MARIYAMMA</t>
  </si>
  <si>
    <t>KATTAMURI RAVI BABU</t>
  </si>
  <si>
    <t>KATTAMURI PADMA</t>
  </si>
  <si>
    <t>ADATRAVU RAMA RAO</t>
  </si>
  <si>
    <t>ADATRAVU CHITAMMA</t>
  </si>
  <si>
    <t>YANAMALA TIPPANNA</t>
  </si>
  <si>
    <t>YANAMALA SARASWATHI</t>
  </si>
  <si>
    <t>DUDEKULA HUSSAIN</t>
  </si>
  <si>
    <t>DUDEKULA JAILANI</t>
  </si>
  <si>
    <t>BOYA NEELAMMA</t>
  </si>
  <si>
    <t>GORLE DASU</t>
  </si>
  <si>
    <t>GORLE DAMAYANTHI</t>
  </si>
  <si>
    <t>E RAMESH</t>
  </si>
  <si>
    <t>R SWARNA</t>
  </si>
  <si>
    <t>AKULA HANUMAYAMMA</t>
  </si>
  <si>
    <t>KOTA CHANDRAMOULI</t>
  </si>
  <si>
    <t>POTRAKHANDA KOTESWARA RAO</t>
  </si>
  <si>
    <t>POTRAKHANDA PADMAVATHI</t>
  </si>
  <si>
    <t>AVALA KARRENNA</t>
  </si>
  <si>
    <t>KURMAPU RAMARAO</t>
  </si>
  <si>
    <t>KURMAPU PARVATI</t>
  </si>
  <si>
    <t>MURA PEDDABBAI</t>
  </si>
  <si>
    <t>MURA SUBBALAKSHMI</t>
  </si>
  <si>
    <t>PATTIGULA GOWRU</t>
  </si>
  <si>
    <t>PATTIGULA JAYAMMA</t>
  </si>
  <si>
    <t>MUCHELI DAMODARA RAO</t>
  </si>
  <si>
    <t>MUCHELI PADMAJA DAMODARA RAO</t>
  </si>
  <si>
    <t>PASIMBELLI SATHIBABU</t>
  </si>
  <si>
    <t>PASIMBELLI LAKSHMI</t>
  </si>
  <si>
    <t>GOOTAM SUDHAKARA</t>
  </si>
  <si>
    <t>GOOTAM RAMANAMMA</t>
  </si>
  <si>
    <t>ATTULURI NAGA VINOD KUMAR</t>
  </si>
  <si>
    <t>ATTULURI RAJYA LAKSHMI</t>
  </si>
  <si>
    <t>JEEDIMALLA GANGADHARA RAO</t>
  </si>
  <si>
    <t>JEEDIMALLA JAYA LAKSHMI</t>
  </si>
  <si>
    <t>CHEPPALI MALLESU</t>
  </si>
  <si>
    <t>CHEPPALI MARY</t>
  </si>
  <si>
    <t>SERRI LAKSHMANA</t>
  </si>
  <si>
    <t>Bobbadi</t>
  </si>
  <si>
    <t>SHAIK KHAJARAHMATHULLA</t>
  </si>
  <si>
    <t>BYREDDI MALLI</t>
  </si>
  <si>
    <t>BYREDDI PARVATHI</t>
  </si>
  <si>
    <t>CHITTIRI SEETARAM</t>
  </si>
  <si>
    <t>CHITTIRI LAXMI</t>
  </si>
  <si>
    <t>PONNAGANTI NARASIMHA MURTHY</t>
  </si>
  <si>
    <t>PONNAGANTI BHARATHI</t>
  </si>
  <si>
    <t>BADINENI RAMU</t>
  </si>
  <si>
    <t>BADINENI SOWJANYA</t>
  </si>
  <si>
    <t>VALAVALA KUMARA SWAMY</t>
  </si>
  <si>
    <t>VALAVALA VENKATA LAKSHMI</t>
  </si>
  <si>
    <t>NAKIREDDY ARJUN</t>
  </si>
  <si>
    <t>NAKIREDDY VENKATA LAKSHMI</t>
  </si>
  <si>
    <t>ABALASINGU DHARMARAO</t>
  </si>
  <si>
    <t>ABALASINGU PARVATHI</t>
  </si>
  <si>
    <t>JIGINAMALA KULLAYAPPA</t>
  </si>
  <si>
    <t>JIGINAMALA HYDER BI</t>
  </si>
  <si>
    <t>ABBAYAVARI HEMENDRA KUMAR</t>
  </si>
  <si>
    <t>PANGALURI MADHURI DEVI</t>
  </si>
  <si>
    <t>ARIKA RANGAYYA</t>
  </si>
  <si>
    <t>A. Gangamma</t>
  </si>
  <si>
    <t>BUGATA VENKATA RAMANA</t>
  </si>
  <si>
    <t>BUGATA SANYASAMMA</t>
  </si>
  <si>
    <t>CHAKALI NAGESWAR RAO</t>
  </si>
  <si>
    <t>C MADDILETAMMA</t>
  </si>
  <si>
    <t>DALLI BABU RAO</t>
  </si>
  <si>
    <t>DALLI VENKATA LAKSHMI</t>
  </si>
  <si>
    <t>GALAM BRAHMANJANEYULU</t>
  </si>
  <si>
    <t>GALAM ANJAMMA</t>
  </si>
  <si>
    <t>BEZAWADA VANAMALAIAH</t>
  </si>
  <si>
    <t>BEZAWADA VEERANJANEYA DEVI</t>
  </si>
  <si>
    <t>JEERU RAMANA CHITTI</t>
  </si>
  <si>
    <t>JEERU RAJU</t>
  </si>
  <si>
    <t>KODURU VEERA APPA RAO</t>
  </si>
  <si>
    <t>KODURU ROJA</t>
  </si>
  <si>
    <t>GANESULA GANGADHARA RAO</t>
  </si>
  <si>
    <t>GANESULA JAYALAKSHMI</t>
  </si>
  <si>
    <t>CHEVITI NAGENDRA</t>
  </si>
  <si>
    <t>CHEVITI VARALAKSHMI</t>
  </si>
  <si>
    <t>SHAIK YAQUB</t>
  </si>
  <si>
    <t>SHAIK SHAKEENABEGAM</t>
  </si>
  <si>
    <t>CHAKKIDALA CHANTI BABU</t>
  </si>
  <si>
    <t>CHAKKIDALA MALATHI ROJA</t>
  </si>
  <si>
    <t>GOWTHU GANGARAO</t>
  </si>
  <si>
    <t>GOWTHU NAGAMANI</t>
  </si>
  <si>
    <t>PULASANI NARAYANA REDDY</t>
  </si>
  <si>
    <t>PULASANI LAKSHMI DEVI</t>
  </si>
  <si>
    <t>MOHAMMAD ABEEB</t>
  </si>
  <si>
    <t>SHAMEEM BEGUM</t>
  </si>
  <si>
    <t>POTHALA SATHIBABU</t>
  </si>
  <si>
    <t>POTHALA DEMUDAMMA</t>
  </si>
  <si>
    <t>O RAMESH BABU</t>
  </si>
  <si>
    <t>O Manjula</t>
  </si>
  <si>
    <t>KONETI RAVI KUMAR</t>
  </si>
  <si>
    <t>KONETI SUNITHA</t>
  </si>
  <si>
    <t>PATIMEEDA HEMASUNDARARAO</t>
  </si>
  <si>
    <t>PATIMEEDA DEEPAKUMARI</t>
  </si>
  <si>
    <t>V UMA PRAKASH</t>
  </si>
  <si>
    <t>PRABHA DEVU</t>
  </si>
  <si>
    <t>ANNAM VENKATESWARLU</t>
  </si>
  <si>
    <t>JOGI NAIDU</t>
  </si>
  <si>
    <t>VENKATA LAXMI</t>
  </si>
  <si>
    <t>SURLA NOOKARAJU</t>
  </si>
  <si>
    <t>SURLA DEVI</t>
  </si>
  <si>
    <t>BADIKALA SUBRAMANYAM</t>
  </si>
  <si>
    <t>BADIKALA KANCHANA</t>
  </si>
  <si>
    <t>MURLA LAKSHMAYYA</t>
  </si>
  <si>
    <t>MURLA NOOKALAMMA</t>
  </si>
  <si>
    <t>SIRICHAPALA HIMAMKHASIM</t>
  </si>
  <si>
    <t>SIRICHAPALA KARIMUNNISHA</t>
  </si>
  <si>
    <t>CHINDADA SIMHADRI</t>
  </si>
  <si>
    <t>CHINDADA PUSHPA</t>
  </si>
  <si>
    <t>SAKA APPALA SWAMY</t>
  </si>
  <si>
    <t>SAKA MAHA LAKSHMI</t>
  </si>
  <si>
    <t>SUNKARI CHINNARAO</t>
  </si>
  <si>
    <t>SUNKARI RAMANAMMA</t>
  </si>
  <si>
    <t>KARAKA SRINIVAS</t>
  </si>
  <si>
    <t>KARAKA KANAKATHULASI</t>
  </si>
  <si>
    <t>CHAKKA APPARAO</t>
  </si>
  <si>
    <t>CHAKKA VARALAKSHMI</t>
  </si>
  <si>
    <t>B MOHANBABU</t>
  </si>
  <si>
    <t>MURALI KRISHNA</t>
  </si>
  <si>
    <t>SINGAMPALLI JAGGIBABU</t>
  </si>
  <si>
    <t>SINGAMPALLI JAGGAMMA</t>
  </si>
  <si>
    <t>OLISETTI KODANDA RAO</t>
  </si>
  <si>
    <t>OLISETTI NOOKALAMMA</t>
  </si>
  <si>
    <t>BEZAWADA NARAYANA</t>
  </si>
  <si>
    <t>BEZAWADA NAGAMANI</t>
  </si>
  <si>
    <t>JALLI SREERAMA MURTY</t>
  </si>
  <si>
    <t>JALLI MARYKUMARI</t>
  </si>
  <si>
    <t>N DOORVASULU</t>
  </si>
  <si>
    <t>N MUNEMMA</t>
  </si>
  <si>
    <t>PALUKURI PAPARAO</t>
  </si>
  <si>
    <t>PALUKURI RADHIKA</t>
  </si>
  <si>
    <t>SYED KHADEER HUSSAIN</t>
  </si>
  <si>
    <t>GAJULA SRINIVASULU</t>
  </si>
  <si>
    <t>GAJULA MANJULA</t>
  </si>
  <si>
    <t>N LAKSHMI PATHI</t>
  </si>
  <si>
    <t>VILSAN</t>
  </si>
  <si>
    <t>CHINNI APPARAO</t>
  </si>
  <si>
    <t>CHINNI CHINNAMMALU</t>
  </si>
  <si>
    <t>RAMACHANDRA RAO</t>
  </si>
  <si>
    <t>PEETALA SANTHAKUMARI</t>
  </si>
  <si>
    <t>YAKALA RAMU</t>
  </si>
  <si>
    <t>YAKALA TAVITAMMA</t>
  </si>
  <si>
    <t>SURAGANI APPARAO</t>
  </si>
  <si>
    <t>SURAGANI THALAMMA</t>
  </si>
  <si>
    <t>THIRUPATHI RAVI</t>
  </si>
  <si>
    <t>THIRUPATHI KUMARI</t>
  </si>
  <si>
    <t>GALLA NAGABHUSHAN RAO</t>
  </si>
  <si>
    <t>GALLA ANITHA</t>
  </si>
  <si>
    <t>KUMBA SRINIVASA RAO</t>
  </si>
  <si>
    <t>KUMBA BHUVANESWARI</t>
  </si>
  <si>
    <t>CHINTACHETLA HARI KRISHNA PRASAD</t>
  </si>
  <si>
    <t>CHINTACHETLA KANAKAMAHALAXMI</t>
  </si>
  <si>
    <t>REDDYPOGU CHIRANJEEVI</t>
  </si>
  <si>
    <t>REDDYPOGU MARIYAMMA</t>
  </si>
  <si>
    <t>KAGITHAPU RAMA KRISHNA</t>
  </si>
  <si>
    <t>KAGITHAPU ASWANI KUMARI</t>
  </si>
  <si>
    <t>REDDEM LAKSHMI REDDY</t>
  </si>
  <si>
    <t>REDDEM MAHESWARAMMA</t>
  </si>
  <si>
    <t>CHITTOORU ROSAIAH</t>
  </si>
  <si>
    <t>CHITTOORU CHENCHULATHA</t>
  </si>
  <si>
    <t>KARRI DURGARAO</t>
  </si>
  <si>
    <t>KARRI ANURADHA</t>
  </si>
  <si>
    <t>MULI JAGANNADHAM</t>
  </si>
  <si>
    <t>MULI SUSHMA</t>
  </si>
  <si>
    <t>CHENGALVALA BRAHMAM</t>
  </si>
  <si>
    <t>CHENGALVALA KRISHNA KUMARI</t>
  </si>
  <si>
    <t>GALI RAJU BABU</t>
  </si>
  <si>
    <t>GALI RAMANAMMA</t>
  </si>
  <si>
    <t>MENDA APPANNA</t>
  </si>
  <si>
    <t>MENDA DAMAYANTHI</t>
  </si>
  <si>
    <t>LANKA YESUBABU</t>
  </si>
  <si>
    <t>LANKA MUSALAMMA</t>
  </si>
  <si>
    <t>SHAIK MOTHI JAN</t>
  </si>
  <si>
    <t>VOONNA SRINIVASARAO</t>
  </si>
  <si>
    <t>Voonna rajaswaari</t>
  </si>
  <si>
    <t>BOBBILI SURYA RAO</t>
  </si>
  <si>
    <t>B. VARA LAKSHMI</t>
  </si>
  <si>
    <t>KOTILINGALA CHINNARAO</t>
  </si>
  <si>
    <t>KOTILINGALA KUMARI</t>
  </si>
  <si>
    <t>BOJJA YOGIRAMULU</t>
  </si>
  <si>
    <t>BOJJA RATTALU</t>
  </si>
  <si>
    <t>NANDIPATI MALAKONDAIAH</t>
  </si>
  <si>
    <t>NANDIPATI MARIYAMMA</t>
  </si>
  <si>
    <t>CHINTAPALLI VENKATA NAIDU</t>
  </si>
  <si>
    <t>Chintapalli Maha Laxmi</t>
  </si>
  <si>
    <t>REVU JAYARAM</t>
  </si>
  <si>
    <t>REVU MANIKYAM</t>
  </si>
  <si>
    <t>TIRUMALA DHARMARAO</t>
  </si>
  <si>
    <t>TIRUMALA JYOTHI</t>
  </si>
  <si>
    <t>NALAGARLA RAMESH</t>
  </si>
  <si>
    <t>NALAGARLA VIJAYAMMA</t>
  </si>
  <si>
    <t>CHANAMALA SATTIBABU</t>
  </si>
  <si>
    <t>CHANAMALA PADMA</t>
  </si>
  <si>
    <t>SYED BABAJAN</t>
  </si>
  <si>
    <t>SYED MUNNI</t>
  </si>
  <si>
    <t>CHENNAMPALLI CHINNA VENKATA</t>
  </si>
  <si>
    <t>PATRA DASTAGIRI</t>
  </si>
  <si>
    <t>SANTAVURAVU RAMA DEVI</t>
  </si>
  <si>
    <t>KONDISETTI ANJANEYULU</t>
  </si>
  <si>
    <t>KONDISETTI VIJAYA LAKSHMI</t>
  </si>
  <si>
    <t>NEELAM VENKATA RAMANA</t>
  </si>
  <si>
    <t>NEELAM ANKALAMMA</t>
  </si>
  <si>
    <t>UNDAMATLA LAKSHMI PRASADARAO</t>
  </si>
  <si>
    <t>BEHARA SRINIVASA RAO</t>
  </si>
  <si>
    <t>BEHARA BHAVANI</t>
  </si>
  <si>
    <t>DANDE CHINNAPULLAIAH</t>
  </si>
  <si>
    <t>DANDE ARUNA</t>
  </si>
  <si>
    <t>KANDREGULA JAGGA APPARAO</t>
  </si>
  <si>
    <t>KANDREGULA DURGA LAKSHMI</t>
  </si>
  <si>
    <t>MADDIGIRI NAGARAJU</t>
  </si>
  <si>
    <t>MADDIGIRI NIRMALA</t>
  </si>
  <si>
    <t>BURADA PAIDIRAJU</t>
  </si>
  <si>
    <t>BURADA JAYALAKSHMI</t>
  </si>
  <si>
    <t>KANDULAPATI VENKATA SUBBARAO</t>
  </si>
  <si>
    <t>KANDULAPATI PADMAVATHI</t>
  </si>
  <si>
    <t>KINDENA JAMMAYYA</t>
  </si>
  <si>
    <t>KINDENA JYOTHI</t>
  </si>
  <si>
    <t>GALIDEVARA SRINU</t>
  </si>
  <si>
    <t>GALIDEVARA RAMA DEVI</t>
  </si>
  <si>
    <t>PALLAVOLU KRISHNAIAH</t>
  </si>
  <si>
    <t>PALLAVOLU NARASAMMA</t>
  </si>
  <si>
    <t>GUTTI BALA SUBRAHMANYAM</t>
  </si>
  <si>
    <t>GUTTI BRAMARAMBA</t>
  </si>
  <si>
    <t>S SULOCHANA</t>
  </si>
  <si>
    <t>CHEDALA BABU RAO</t>
  </si>
  <si>
    <t>CHEDALA VARA LAKSHMI</t>
  </si>
  <si>
    <t>MATHYAS REDDY</t>
  </si>
  <si>
    <t>TUMMA MARY SUJATHA</t>
  </si>
  <si>
    <t>JANDYALA VENKATA NARAYANA</t>
  </si>
  <si>
    <t>JANDYALA BHAGYAMMA</t>
  </si>
  <si>
    <t>KOSURU VENKATA RAMANA</t>
  </si>
  <si>
    <t>KOPPISETTI SATYANARAYANA</t>
  </si>
  <si>
    <t>KOPPISETTI NAGAMANI</t>
  </si>
  <si>
    <t>B ANJALI</t>
  </si>
  <si>
    <t>KODIPALLI RAMBABU</t>
  </si>
  <si>
    <t>KODIPALLI SUJATHA</t>
  </si>
  <si>
    <t>KURRU TIRUPATI</t>
  </si>
  <si>
    <t>KURRU RAMANAMMA</t>
  </si>
  <si>
    <t>D NAGARAJU</t>
  </si>
  <si>
    <t>D TULASI</t>
  </si>
  <si>
    <t>CHUKKA RAJU</t>
  </si>
  <si>
    <t>CHUKKA BEBI</t>
  </si>
  <si>
    <t>CHANDRAM</t>
  </si>
  <si>
    <t>B SAVITREE</t>
  </si>
  <si>
    <t>DUNNA DURYODANA</t>
  </si>
  <si>
    <t>DUNNA SASI</t>
  </si>
  <si>
    <t>OWK SIVAIAH</t>
  </si>
  <si>
    <t>OWK SUBBAMMA</t>
  </si>
  <si>
    <t>GANAPATHI RAO</t>
  </si>
  <si>
    <t>UGRENGI SUMITHRA</t>
  </si>
  <si>
    <t>SHAIK SHAFI MOON</t>
  </si>
  <si>
    <t>VENKATESWARLU MERIGA</t>
  </si>
  <si>
    <t>NAGENDRAM MERIGA</t>
  </si>
  <si>
    <t>ANJENEYULU</t>
  </si>
  <si>
    <t>VENNA VENUGOPAL REDDY</t>
  </si>
  <si>
    <t>VENNA RADHA</t>
  </si>
  <si>
    <t>MAHABUNISA</t>
  </si>
  <si>
    <t>N RANGADAMAPPA</t>
  </si>
  <si>
    <t>LAKSHMIKANTHAMMA</t>
  </si>
  <si>
    <t>SANAPATHI BANGARUBABU</t>
  </si>
  <si>
    <t>SANAPATHI APPALAKONDA</t>
  </si>
  <si>
    <t>BANGI RAMAKRISHNA</t>
  </si>
  <si>
    <t>bangi pramilamma</t>
  </si>
  <si>
    <t>VELPULA NARASIMHA REDDY</t>
  </si>
  <si>
    <t>V LAKSHMIDEVI</t>
  </si>
  <si>
    <t>AKKIREDDY ADINARAYANA</t>
  </si>
  <si>
    <t>AKKIREDDY VENKATA LAKSHMI</t>
  </si>
  <si>
    <t>JEEREDDY KUSA RAJU</t>
  </si>
  <si>
    <t>JEEREDDY NAGARATNAM</t>
  </si>
  <si>
    <t>GAJJALA NAGESWARA RAO</t>
  </si>
  <si>
    <t>GAJJALA SIVAMMA</t>
  </si>
  <si>
    <t>GOKA RAMU</t>
  </si>
  <si>
    <t>GOKA MUTHYALAMMA</t>
  </si>
  <si>
    <t>KOVVADA APPARAO</t>
  </si>
  <si>
    <t>GANTYADA RAMANAMMA</t>
  </si>
  <si>
    <t>T SATYANARAYANA</t>
  </si>
  <si>
    <t>G SRI SHYLAJA</t>
  </si>
  <si>
    <t>SHAIK FARJANA PARVEEN</t>
  </si>
  <si>
    <t>RATHANALA THIRUPATHI RAO</t>
  </si>
  <si>
    <t>RATNALA LAXMI AND RATNALA POOJA</t>
  </si>
  <si>
    <t>S MADANNA</t>
  </si>
  <si>
    <t>S VENKATESWARAMMA</t>
  </si>
  <si>
    <t>CHINNI SRINIVASULU</t>
  </si>
  <si>
    <t>CHINNI SUNEETHA</t>
  </si>
  <si>
    <t>KOPPADA SRI HARI</t>
  </si>
  <si>
    <t>KOPPADA PURNIMA DEVI</t>
  </si>
  <si>
    <t>REVURI KOTESWARAO</t>
  </si>
  <si>
    <t>GEMBALI RAMESH KUMAR</t>
  </si>
  <si>
    <t>GEMBALI HEMALATHA</t>
  </si>
  <si>
    <t>BALIVADA RAVI KUMAR</t>
  </si>
  <si>
    <t>POGADTHA ANJANEYULU</t>
  </si>
  <si>
    <t>POGADTHA CHINNAMMAI</t>
  </si>
  <si>
    <t>MOYYI PRASADA RAO</t>
  </si>
  <si>
    <t>MOYYI RAVANAMMA</t>
  </si>
  <si>
    <t>DHANUKONDA NARAYANA RAO</t>
  </si>
  <si>
    <t>DHANUKONDA URMILA</t>
  </si>
  <si>
    <t>KOLA YESU BABU</t>
  </si>
  <si>
    <t>KOLA KOTESWARI</t>
  </si>
  <si>
    <t>MOHAMMED SHAHID</t>
  </si>
  <si>
    <t>SAJDA PARWEEN</t>
  </si>
  <si>
    <t>CHILLA KAMARAJU</t>
  </si>
  <si>
    <t>CHILLA PUSHPA39</t>
  </si>
  <si>
    <t>VANAMALI VENKATA SWAMY</t>
  </si>
  <si>
    <t>Vanamali Durga</t>
  </si>
  <si>
    <t>TELUGU VENKATA RAMANA</t>
  </si>
  <si>
    <t>TELUGU YERRAMMA</t>
  </si>
  <si>
    <t>JENNA SRINIVASU RAO</t>
  </si>
  <si>
    <t>JENNA LEELA</t>
  </si>
  <si>
    <t>Y NAGESWARA RAO</t>
  </si>
  <si>
    <t>Y SUBHADRA</t>
  </si>
  <si>
    <t>B NARAYANASWAMY</t>
  </si>
  <si>
    <t>RAGHUPATRUNI RANGARAO</t>
  </si>
  <si>
    <t>RAGHUPATRUNI SWAPNA</t>
  </si>
  <si>
    <t>PALLAM VENKATA RAMANAIAH</t>
  </si>
  <si>
    <t>PALLAM SUJATHA</t>
  </si>
  <si>
    <t>CHIMPANNAGARI NARAYANAPPA</t>
  </si>
  <si>
    <t>CHIMPANNAGARI SUJATHA</t>
  </si>
  <si>
    <t>MALLA MANMADHA RAO</t>
  </si>
  <si>
    <t>MASADA APPARAO</t>
  </si>
  <si>
    <t>Masada chitti babu</t>
  </si>
  <si>
    <t>BOGGULA CHENNA KRISHNA</t>
  </si>
  <si>
    <t>BOGGULA JAYAMMA</t>
  </si>
  <si>
    <t>KUNISETTI BRAHMARAJU</t>
  </si>
  <si>
    <t>KUNISETTI LAKSHMI</t>
  </si>
  <si>
    <t>KANTA PYDI RAJU</t>
  </si>
  <si>
    <t>SATTANAPALLI VENGAIAH</t>
  </si>
  <si>
    <t>SATTENAPALLI.SALAMMA</t>
  </si>
  <si>
    <t>LALAM PYDIYYA</t>
  </si>
  <si>
    <t>LALAM RATNAM</t>
  </si>
  <si>
    <t>PENUPOTHULA NAGESWARA RAO</t>
  </si>
  <si>
    <t>PENUPOTHULA NAGESWARARAO</t>
  </si>
  <si>
    <t>MUNURU SURYANARAYANA</t>
  </si>
  <si>
    <t>MUNURU RAMANAMMA</t>
  </si>
  <si>
    <t>ARJI VENKATA RAO</t>
  </si>
  <si>
    <t>ARJI KUMARI</t>
  </si>
  <si>
    <t>T MUNIRATHNAM</t>
  </si>
  <si>
    <t>T YAMALA</t>
  </si>
  <si>
    <t>C SOLOMON</t>
  </si>
  <si>
    <t>C DANAMMA</t>
  </si>
  <si>
    <t>NARINA SWAMYNAIDU</t>
  </si>
  <si>
    <t>NARINA SITARAMALAKSHMI</t>
  </si>
  <si>
    <t>ANKE MUTHYALAPPA</t>
  </si>
  <si>
    <t>MIDDE THIMMAIAH</t>
  </si>
  <si>
    <t>MIDDE LAKSHMIDEVI</t>
  </si>
  <si>
    <t>A DEVI VARA PRASADA RAO</t>
  </si>
  <si>
    <t>A LALITHA DEVI</t>
  </si>
  <si>
    <t>GADASARAPU RAMU</t>
  </si>
  <si>
    <t>GOGULA ESWARARAO</t>
  </si>
  <si>
    <t>GOGULA KUMARI</t>
  </si>
  <si>
    <t>GUUNDAMPATI VENKATA RAMUDU</t>
  </si>
  <si>
    <t>GNNDAMPATI SUBBAMMA</t>
  </si>
  <si>
    <t>KOTTETI APPARAO</t>
  </si>
  <si>
    <t>SHAIK HASAMSA</t>
  </si>
  <si>
    <t>SHAIK NAJUNNI</t>
  </si>
  <si>
    <t>SANE RAGHUNATH REDDY</t>
  </si>
  <si>
    <t>SANE RAJESWARI</t>
  </si>
  <si>
    <t>THOGARAM VARA PRASADARAO</t>
  </si>
  <si>
    <t>THOGARAM ANITHA KUMARI</t>
  </si>
  <si>
    <t>THIMMARAYAPPA</t>
  </si>
  <si>
    <t>GOLLA VENKATESULU</t>
  </si>
  <si>
    <t>GOLLA ARUNA</t>
  </si>
  <si>
    <t>PURIMITLA SIVARAMULU</t>
  </si>
  <si>
    <t>KONDETI HARANADHARAO</t>
  </si>
  <si>
    <t>KONDETI LAXMI</t>
  </si>
  <si>
    <t>NANDHIKA VENKATESWARLU</t>
  </si>
  <si>
    <t>NANDHIKA SITHARAVAMMA</t>
  </si>
  <si>
    <t>MAMIDI BALARAJU</t>
  </si>
  <si>
    <t>MAMIDI SUNDARAMMA</t>
  </si>
  <si>
    <t>YARLAPATI RAVI BABU</t>
  </si>
  <si>
    <t>YARLAPATI RANI</t>
  </si>
  <si>
    <t>NAKKA LINGAMURTHY</t>
  </si>
  <si>
    <t>NAKKA LAXMI</t>
  </si>
  <si>
    <t>SOMANATHREDDY</t>
  </si>
  <si>
    <t>GANDEPALLI SATYANARAYANA</t>
  </si>
  <si>
    <t>GANDEPALLI KUMARI</t>
  </si>
  <si>
    <t>M VENKATAPATHI</t>
  </si>
  <si>
    <t>PADALA VENKATA RAMANA</t>
  </si>
  <si>
    <t>PADALA ATCHIYYAMMA</t>
  </si>
  <si>
    <t>MELASHU RAMANA</t>
  </si>
  <si>
    <t>MELASU RAJU</t>
  </si>
  <si>
    <t>B ALIVELAMMA</t>
  </si>
  <si>
    <t>MELAM RAVI KUMAR</t>
  </si>
  <si>
    <t>TUTIKA SRINIVASARAO</t>
  </si>
  <si>
    <t>TUTIKA LAKSHMI</t>
  </si>
  <si>
    <t>B SAVITRAMMA</t>
  </si>
  <si>
    <t>GANDHAM SRIDEVI</t>
  </si>
  <si>
    <t>R Lakshmamma</t>
  </si>
  <si>
    <t>KORRAPATI VENKATA RAO</t>
  </si>
  <si>
    <t>KORRAPATI MADHAVI</t>
  </si>
  <si>
    <t>THOLETI BAYA REDDY</t>
  </si>
  <si>
    <t>THOLETI SYAMALAMMA</t>
  </si>
  <si>
    <t>GADDAM VENKATESWARA RAO</t>
  </si>
  <si>
    <t>GADDAM DHANA LAKSHMI</t>
  </si>
  <si>
    <t>RAYAVARAPU ABRAHAM</t>
  </si>
  <si>
    <t>RAYAVARAPU KAMESWARI</t>
  </si>
  <si>
    <t>KURUKANTI MICHAEL BABU</t>
  </si>
  <si>
    <t>JKURUKANTI JAYA</t>
  </si>
  <si>
    <t>ANNEPU RAMA RAO</t>
  </si>
  <si>
    <t>ANNEPU RAJESWARI</t>
  </si>
  <si>
    <t>B SARASAMMA</t>
  </si>
  <si>
    <t>VALLAPU REDDY VENKATESWARLU</t>
  </si>
  <si>
    <t>VALLAPU REDDY LAKSHMI DEVI</t>
  </si>
  <si>
    <t>GURAVAIAH</t>
  </si>
  <si>
    <t>BOGIRI VENKAYAMMA</t>
  </si>
  <si>
    <t>MURALI</t>
  </si>
  <si>
    <t>SAVARA SAROJINI</t>
  </si>
  <si>
    <t>GUDIPUDI SRINIVASARAO</t>
  </si>
  <si>
    <t>DANNANA GOVINDA</t>
  </si>
  <si>
    <t>DANNANA BANGARAMMA</t>
  </si>
  <si>
    <t>MALLAVARAPU PRASAD</t>
  </si>
  <si>
    <t>MALLAVARAPU DEVI</t>
  </si>
  <si>
    <t>SAVARA ANGADHUDU</t>
  </si>
  <si>
    <t>SAVARA TARAMMA</t>
  </si>
  <si>
    <t>DUMPALA VENKATARAMANAIAH</t>
  </si>
  <si>
    <t>DUMPALA KALPANA</t>
  </si>
  <si>
    <t>DUDEKULA RAMIZA</t>
  </si>
  <si>
    <t>PANAMALA VENKATESWARLU</t>
  </si>
  <si>
    <t>PANAMALA SUBHASHNI</t>
  </si>
  <si>
    <t>BOTHSA VENKATA APPALANAIDU</t>
  </si>
  <si>
    <t>BOTHS CHINNAMMADU</t>
  </si>
  <si>
    <t>CHAVVA NAGARJUNA REDDY</t>
  </si>
  <si>
    <t>CHAVVA RAMADEVI</t>
  </si>
  <si>
    <t>MANDAPALLI RAJU BABU</t>
  </si>
  <si>
    <t>A CHANDRA SEKHAR REDDY</t>
  </si>
  <si>
    <t>ALIMILI KEERTHANA</t>
  </si>
  <si>
    <t>TADELA RAMU</t>
  </si>
  <si>
    <t>TADELA SYAMALA</t>
  </si>
  <si>
    <t>PONUGUPATI SRINIVAS</t>
  </si>
  <si>
    <t>KORLANA NAGARAJU</t>
  </si>
  <si>
    <t>KORLANA LAKSHMI</t>
  </si>
  <si>
    <t>PRAKASH NAYIKO</t>
  </si>
  <si>
    <t>NEELAVENI NAYIKO</t>
  </si>
  <si>
    <t>MARPINA SATYANNARAYANA</t>
  </si>
  <si>
    <t>VADDI PAPARAO</t>
  </si>
  <si>
    <t>VADDI RAMULAMMA</t>
  </si>
  <si>
    <t>SAVARAKILLI RAMADASU</t>
  </si>
  <si>
    <t>SAVARAKILLI SUJATHA</t>
  </si>
  <si>
    <t>KOMALI SRINIVASA RAMA MURTHY</t>
  </si>
  <si>
    <t>KOMALI BHAVANI</t>
  </si>
  <si>
    <t>KANTEPALLI GOPAL</t>
  </si>
  <si>
    <t>MARUPUTI REDDAIAH</t>
  </si>
  <si>
    <t>MARUPUTI CHANDRAKALA</t>
  </si>
  <si>
    <t>REDLA SANJEEVARAO</t>
  </si>
  <si>
    <t>REDLA RANI</t>
  </si>
  <si>
    <t>KETHIREDDY VAJRAVEL REDDY</t>
  </si>
  <si>
    <t>KETHIREDDY RAMANJULAMMA</t>
  </si>
  <si>
    <t>B CHANDRA</t>
  </si>
  <si>
    <t>KALISETTI CHINNABABU</t>
  </si>
  <si>
    <t>KALISETTI JYOTHI</t>
  </si>
  <si>
    <t>CHENGALA MALLIKARJUNA</t>
  </si>
  <si>
    <t>CHENGALA LAKSHMIDEVI</t>
  </si>
  <si>
    <t>KONARI BHASKARA RAO</t>
  </si>
  <si>
    <t>KONARI PRAMEELA</t>
  </si>
  <si>
    <t>KELLA KRISHNA</t>
  </si>
  <si>
    <t>KELLA KUMARI</t>
  </si>
  <si>
    <t>MUDE SANTHAMMA</t>
  </si>
  <si>
    <t>D RAMAMURTHY</t>
  </si>
  <si>
    <t>CHAKALI KASANNA</t>
  </si>
  <si>
    <t>CHAKALI YALLAMMA</t>
  </si>
  <si>
    <t>GITTOLLA SURYANARAYANA</t>
  </si>
  <si>
    <t>GITTOLLA DEVI</t>
  </si>
  <si>
    <t>KOLLI LAXMANA RAO</t>
  </si>
  <si>
    <t>KOLLI KOTESWARI</t>
  </si>
  <si>
    <t>KADALI RAMBABU</t>
  </si>
  <si>
    <t>KADALI NAGA LAKSHMI</t>
  </si>
  <si>
    <t>S RIYAZ</t>
  </si>
  <si>
    <t>ATTAR SHAHIDA</t>
  </si>
  <si>
    <t>MARKONDA RAMANA</t>
  </si>
  <si>
    <t>MARAKONDA VENKATA RAMANA</t>
  </si>
  <si>
    <t>D SASIKALA</t>
  </si>
  <si>
    <t>KANEM RAJU</t>
  </si>
  <si>
    <t>KANEM SATYAVATHI</t>
  </si>
  <si>
    <t>ATHOTA VEERA SWAMY</t>
  </si>
  <si>
    <t>ATHOTA SUNEETHA</t>
  </si>
  <si>
    <t>MEKA KOTESWARA RAO</t>
  </si>
  <si>
    <t>MEKA SUNITHA</t>
  </si>
  <si>
    <t>S SARDAR</t>
  </si>
  <si>
    <t>S HAFIZA</t>
  </si>
  <si>
    <t>PUPPALA SATYANARAYANA</t>
  </si>
  <si>
    <t>PUPPALA BHAVANI</t>
  </si>
  <si>
    <t>INDRUPALLI VENKATARAMANAIAH</t>
  </si>
  <si>
    <t>INDRUPALLI RAMANAMMA</t>
  </si>
  <si>
    <t>KARRI SATYAVENI</t>
  </si>
  <si>
    <t>KALI DASU</t>
  </si>
  <si>
    <t>VELUPULA NAGAMANI</t>
  </si>
  <si>
    <t>GANDEMPALLI MATCHALU</t>
  </si>
  <si>
    <t>K SAKURUNAIDU</t>
  </si>
  <si>
    <t>NACHU SANKAR</t>
  </si>
  <si>
    <t>Nachu lakshmidevi</t>
  </si>
  <si>
    <t>BANDI SHYAM</t>
  </si>
  <si>
    <t>BANDI SAVITHRI</t>
  </si>
  <si>
    <t>NARLA GANGARAJU</t>
  </si>
  <si>
    <t>NARLA RAMADEVI</t>
  </si>
  <si>
    <t>KARIMI BHASKARA RAO</t>
  </si>
  <si>
    <t>KARIMI ARUNA KUMARI</t>
  </si>
  <si>
    <t>YATAGIRI RAMANAIAH</t>
  </si>
  <si>
    <t>YATAGIRI DHANAMMA</t>
  </si>
  <si>
    <t>P BABAIAH</t>
  </si>
  <si>
    <t>P USENAMMA</t>
  </si>
  <si>
    <t>POTHALA NAGABHUSHANA REDDY</t>
  </si>
  <si>
    <t>SOMBABU</t>
  </si>
  <si>
    <t>PAILA ACHIYYAMMA</t>
  </si>
  <si>
    <t>BOLLINENI CHANDRAIAH</t>
  </si>
  <si>
    <t>BOLLINENI AMMANNI</t>
  </si>
  <si>
    <t>KOTHINTI SUDHAKAR REDDY</t>
  </si>
  <si>
    <t>KOTHINTI SAVITHRI</t>
  </si>
  <si>
    <t>REKULAKUNTA RAMANJINEYULU REDDY</t>
  </si>
  <si>
    <t>REKULAKUNTA SIVAMMA REDDY</t>
  </si>
  <si>
    <t>AAKIRI MANOHAR</t>
  </si>
  <si>
    <t>AAKIRI ANURADHA</t>
  </si>
  <si>
    <t>MISSION MALLIKARJUNA</t>
  </si>
  <si>
    <t>MISSION LINGESWARI</t>
  </si>
  <si>
    <t>BANTUPILLI CHINNAM NAIDU</t>
  </si>
  <si>
    <t>BANTUPILLI VIJAYALAKSHMI</t>
  </si>
  <si>
    <t>MUTNURI SURYANARAYANA MURTHY</t>
  </si>
  <si>
    <t>MUTNURI NAGA VENKATA ALIVELU MANGA DEVI</t>
  </si>
  <si>
    <t>DEVARAKONDA VENKATA KOTAIAH</t>
  </si>
  <si>
    <t>K RAMAKKA</t>
  </si>
  <si>
    <t>PUSARLA RAMANA</t>
  </si>
  <si>
    <t>PUSARLA DHARA LAKSHMI</t>
  </si>
  <si>
    <t>G LAKSHMI PATHI</t>
  </si>
  <si>
    <t>G KAMALA</t>
  </si>
  <si>
    <t>GONNABATHULA NOOKA APPARAO</t>
  </si>
  <si>
    <t>SHAIK SHSREEFUNISA</t>
  </si>
  <si>
    <t>BANDAPALLI SOLOMON</t>
  </si>
  <si>
    <t>BANDAPALLI MARTHAMMA</t>
  </si>
  <si>
    <t>SHAIK SHABBEER BASHA</t>
  </si>
  <si>
    <t>SHAIK SALMA SULTANA</t>
  </si>
  <si>
    <t>GUJJU GANGA RAJU</t>
  </si>
  <si>
    <t>GUJJU MUKKAMMA</t>
  </si>
  <si>
    <t>ALLAM MURALI</t>
  </si>
  <si>
    <t>ALLAM DEEPA</t>
  </si>
  <si>
    <t>MEDISETTY GURUNADHA RAO</t>
  </si>
  <si>
    <t>MEDISETTY GANGA BHAVANI</t>
  </si>
  <si>
    <t>LANKI SRINIVAS</t>
  </si>
  <si>
    <t>LANKI RAMA LAKSHMI</t>
  </si>
  <si>
    <t>GOLLANGI GOVINDARAO</t>
  </si>
  <si>
    <t>GOLLANGI UMA</t>
  </si>
  <si>
    <t>KAMMILA RAMESH BABU</t>
  </si>
  <si>
    <t>KAMMILA NAGA DEEPIKA</t>
  </si>
  <si>
    <t>SINGAMREDDY MALAKONDAIAH</t>
  </si>
  <si>
    <t>SINGAMREDDY KONDAMMA</t>
  </si>
  <si>
    <t>MURAPAKA SHIVAPRASAD</t>
  </si>
  <si>
    <t>MURAPAKA SUNITHA</t>
  </si>
  <si>
    <t>NAGALLA GANGULU</t>
  </si>
  <si>
    <t>NAGALLA SURAMMA</t>
  </si>
  <si>
    <t>K UJJINAPPA</t>
  </si>
  <si>
    <t>UPPALA MASTHANAIAH</t>
  </si>
  <si>
    <t>UPPALA VIJAYAMMA</t>
  </si>
  <si>
    <t>VADDE NAGARAJU</t>
  </si>
  <si>
    <t>VADDE NAGASESHAMMA</t>
  </si>
  <si>
    <t>PONNAGANTI RAMACHANDRA RAO</t>
  </si>
  <si>
    <t>PONNAGANTI VARALAKSHMI</t>
  </si>
  <si>
    <t>THIRUMALA CHANDRA MOHAN</t>
  </si>
  <si>
    <t>MUMMIDI SRINU</t>
  </si>
  <si>
    <t>MUMMIDI GANI  LAKSHMI</t>
  </si>
  <si>
    <t>B S ARUNA BABU</t>
  </si>
  <si>
    <t>M VINOLIYA ARUNA KUMARI</t>
  </si>
  <si>
    <t>CHEEKATI PAPA RAO</t>
  </si>
  <si>
    <t>CHEEKATI TULASI</t>
  </si>
  <si>
    <t>ARAMADAKA ADI REDDY</t>
  </si>
  <si>
    <t>ARAMADAKA SUSEELAMMA</t>
  </si>
  <si>
    <t>GOLLA RAJU</t>
  </si>
  <si>
    <t>GOLLA JANAKAMMA</t>
  </si>
  <si>
    <t>SINGAMPALLI SATHIBABU</t>
  </si>
  <si>
    <t>SINGAMPALLI PARVATHI</t>
  </si>
  <si>
    <t>DHANYASI VENKATESWARLU</t>
  </si>
  <si>
    <t>DHANYASI BUJJAMMA</t>
  </si>
  <si>
    <t>ATMAKUR MANEIAH</t>
  </si>
  <si>
    <t>KURICHIYIL PRASANNA</t>
  </si>
  <si>
    <t>KURICHIYIN ANITHA</t>
  </si>
  <si>
    <t>DUMPALA LAXMANA RAO</t>
  </si>
  <si>
    <t>DUMPALA DEVI</t>
  </si>
  <si>
    <t>MALLI SARASWATHI</t>
  </si>
  <si>
    <t>DEVARAPALLI SURESH</t>
  </si>
  <si>
    <t>DEVARAPALLI RAVAMMA</t>
  </si>
  <si>
    <t>SADIREDDY RAMANA</t>
  </si>
  <si>
    <t>SADIREDDY VARAHALAMMA</t>
  </si>
  <si>
    <t>MANGI RAMA RAO</t>
  </si>
  <si>
    <t>MANGI SANTHIDEVI</t>
  </si>
  <si>
    <t>REYYI SATYANARAYANA</t>
  </si>
  <si>
    <t>REYYI NEELAVENI</t>
  </si>
  <si>
    <t>CHANDRA BALA VENKATESWARLU</t>
  </si>
  <si>
    <t>CHANDRA VIJAYA KUMARI</t>
  </si>
  <si>
    <t>BANDI CHINNADEMUDU LATE</t>
  </si>
  <si>
    <t>KOTA PARASAYYA</t>
  </si>
  <si>
    <t>NELAPU CHINAMI</t>
  </si>
  <si>
    <t>S MUBEEN TAJ</t>
  </si>
  <si>
    <t>LACHIREDDY RAMARAO</t>
  </si>
  <si>
    <t>LACHIREDDY JYOTHI</t>
  </si>
  <si>
    <t>D SARASWATHI</t>
  </si>
  <si>
    <t>CHELLI VENKATARAMANA</t>
  </si>
  <si>
    <t>CHELLI MUDHAMMA</t>
  </si>
  <si>
    <t>KOMMALAPATI RAMAMOHANARAO</t>
  </si>
  <si>
    <t>KOMMALAPATI SUNITHA</t>
  </si>
  <si>
    <t>KAKIPALLI KALI DASU</t>
  </si>
  <si>
    <t>KAKIPALLI PARVATHI</t>
  </si>
  <si>
    <t>GUDAPATI ANIL KUMAR</t>
  </si>
  <si>
    <t>GUDAPATI SOWBHAGYA LAKSHMI</t>
  </si>
  <si>
    <t>CHINNAPUREDDY VENKATESWARA REDDY</t>
  </si>
  <si>
    <t>CHINNAPUREDDY SESHAMMA</t>
  </si>
  <si>
    <t>VAKKALA RAMAIAH</t>
  </si>
  <si>
    <t>VAKKALA JAYAMMA</t>
  </si>
  <si>
    <t>LAKILI DURGA PRASADA RAO</t>
  </si>
  <si>
    <t>L LALITHA</t>
  </si>
  <si>
    <t>KOMMU CHANTI</t>
  </si>
  <si>
    <t>KOMMU VANI</t>
  </si>
  <si>
    <t>A R BALA CHANDRA</t>
  </si>
  <si>
    <t>A B LAVANYA</t>
  </si>
  <si>
    <t>MANGALI NAGA SALANNA</t>
  </si>
  <si>
    <t>MANGALI RAMANAMMA</t>
  </si>
  <si>
    <t>YADAVALI VENKATRAMANA NAIDU</t>
  </si>
  <si>
    <t>YADAVALI HEMALATHA</t>
  </si>
  <si>
    <t>IJJU GOVINDA</t>
  </si>
  <si>
    <t>IJJU ARUNA</t>
  </si>
  <si>
    <t>THIRUMAREDDI SIVA SRINU</t>
  </si>
  <si>
    <t>THIRUMAREDDI SAVITHRI</t>
  </si>
  <si>
    <t>KALIGATLA RAMA KRISHNA</t>
  </si>
  <si>
    <t>KALIGATLA HEMA LATHA</t>
  </si>
  <si>
    <t>NAKKALA SREENIVASULU</t>
  </si>
  <si>
    <t>NAKKALA VASANTHA</t>
  </si>
  <si>
    <t>YERRAMALLI RADHA KRISHNA</t>
  </si>
  <si>
    <t>YERRAMALLI VALASAMMA</t>
  </si>
  <si>
    <t>REGANTI ANANDA REDDY</t>
  </si>
  <si>
    <t>REGANTI LAKSHMI DEVI</t>
  </si>
  <si>
    <t>MARISETTI MAHA LAKSHMI NAIDU</t>
  </si>
  <si>
    <t>MARISETTI LAKSHMI</t>
  </si>
  <si>
    <t>CHIMATA SATYANARAYANA</t>
  </si>
  <si>
    <t>CHIMATA SINGARAMMA</t>
  </si>
  <si>
    <t>JAKKAMSETTI YESUBABU</t>
  </si>
  <si>
    <t>JAKKAMSETTI MANGA</t>
  </si>
  <si>
    <t>GUDISE SANKARANANDA</t>
  </si>
  <si>
    <t>GUDISE RAMESWARAMMA</t>
  </si>
  <si>
    <t>MYLAPALLY SOMESH</t>
  </si>
  <si>
    <t>MYLAPALLY BANGARAMMA</t>
  </si>
  <si>
    <t>ETIKALA GURAVAIAH</t>
  </si>
  <si>
    <t>ETIKALA SUBBAMMA</t>
  </si>
  <si>
    <t>P ABDUL</t>
  </si>
  <si>
    <t>P SAKRAMMA</t>
  </si>
  <si>
    <t>ISA RAMANA</t>
  </si>
  <si>
    <t>ISA SARADA</t>
  </si>
  <si>
    <t>YALLA NARAYANA RAO</t>
  </si>
  <si>
    <t>YALLA SRIDEVI</t>
  </si>
  <si>
    <t>G M MALLAIAH</t>
  </si>
  <si>
    <t>G M SANNA MADAKKA</t>
  </si>
  <si>
    <t>ESWAR RAO GANESH RAO</t>
  </si>
  <si>
    <t>SANKARA BAI</t>
  </si>
  <si>
    <t>SUNKARA TAVITI NAIDU</t>
  </si>
  <si>
    <t>SUNKARA PARVATHI</t>
  </si>
  <si>
    <t>CHANDRAPATI SRINU</t>
  </si>
  <si>
    <t>CHANDRAPATI PADMA</t>
  </si>
  <si>
    <t>PALAKONDA APPARAO</t>
  </si>
  <si>
    <t>PALAKONDA ADILAKSHMI</t>
  </si>
  <si>
    <t>PATARAPALLI MAVULLU BABU</t>
  </si>
  <si>
    <t>PATARAPALLI MADHAVI</t>
  </si>
  <si>
    <t>VADALA DHARMA RAO</t>
  </si>
  <si>
    <t>VADALA VARALAKSHMI</t>
  </si>
  <si>
    <t>GANTA CHANDRINAIDU</t>
  </si>
  <si>
    <t>GANTA JAYAMMA</t>
  </si>
  <si>
    <t>MAHANKALI SURYA RAO</t>
  </si>
  <si>
    <t>MAHANKALI SUJATHA</t>
  </si>
  <si>
    <t>SHAIK GAFOOR SAHEB</t>
  </si>
  <si>
    <t>NUNE ALAMBEE</t>
  </si>
  <si>
    <t>MAJJI JAYA RAO</t>
  </si>
  <si>
    <t>MAJJI AMMAJI</t>
  </si>
  <si>
    <t>SHAIK BASHEER AHAMED</t>
  </si>
  <si>
    <t>SHAIK ARSHIYA BANU</t>
  </si>
  <si>
    <t>YACHAM RAJASEKHAR</t>
  </si>
  <si>
    <t>YACHAM LAKSHMI PRASANNA</t>
  </si>
  <si>
    <t>SINGAMPALLI BANGARU NAIDU</t>
  </si>
  <si>
    <t>R GOVIND</t>
  </si>
  <si>
    <t>R NELAVATHI</t>
  </si>
  <si>
    <t>CHIDAMBARAM</t>
  </si>
  <si>
    <t>BOMMANABOINA THIRUPALAIAH</t>
  </si>
  <si>
    <t>BOMMANABOINA RAVANAMMA</t>
  </si>
  <si>
    <t>SARAMANDI RAJUBABU</t>
  </si>
  <si>
    <t>SARAMANDI MANI</t>
  </si>
  <si>
    <t>IPPILI SRINU</t>
  </si>
  <si>
    <t>IPPILI SAVITRI</t>
  </si>
  <si>
    <t>N RAMESH REDDY</t>
  </si>
  <si>
    <t>N KAVITHA</t>
  </si>
  <si>
    <t>KOMMU AMAR SHEKAR</t>
  </si>
  <si>
    <t>K RUTHAMMA</t>
  </si>
  <si>
    <t>P S AYYAPPAN</t>
  </si>
  <si>
    <t>P A LATHA</t>
  </si>
  <si>
    <t>MEDAM SREENU</t>
  </si>
  <si>
    <t>MEDAM LAKSHMI</t>
  </si>
  <si>
    <t>ALAPARTHI VENKATESWARLU</t>
  </si>
  <si>
    <t>ALAPARTHI SARASWATHI</t>
  </si>
  <si>
    <t>SYED ALLAHBAKASH MOHAMMED KHASIM</t>
  </si>
  <si>
    <t>SYED MOULIYA</t>
  </si>
  <si>
    <t>TETALI VENKATA REDDY</t>
  </si>
  <si>
    <t>TETALI SUDHA</t>
  </si>
  <si>
    <t>TALAKONDIPATI ANKAMMA RAO</t>
  </si>
  <si>
    <t>T.SWARNA MANJARI</t>
  </si>
  <si>
    <t>RATHAIAH</t>
  </si>
  <si>
    <t>BAYAMMA</t>
  </si>
  <si>
    <t>AMALAPURAPU APPALARAJU</t>
  </si>
  <si>
    <t>BARATAM TATAYYA</t>
  </si>
  <si>
    <t>BARATAM SATYAVATHI</t>
  </si>
  <si>
    <t>JILAKARA ANAND KUMAR</t>
  </si>
  <si>
    <t>JILAKARA SUMATHI</t>
  </si>
  <si>
    <t>ALACHANDRA GANGARAJU</t>
  </si>
  <si>
    <t>ALACHANDRA ANNAPOORNA</t>
  </si>
  <si>
    <t>SHEK BIBI</t>
  </si>
  <si>
    <t>DURGASI NARAYANA</t>
  </si>
  <si>
    <t>DURGASI GANGAMMA</t>
  </si>
  <si>
    <t>CIPAY MURALIMOHAN</t>
  </si>
  <si>
    <t>CIPAY SUREKHA</t>
  </si>
  <si>
    <t>D BALARAJU</t>
  </si>
  <si>
    <t>S VENKATAMMA</t>
  </si>
  <si>
    <t>B K SEKAR</t>
  </si>
  <si>
    <t>PUJARLA GYADARAIAH</t>
  </si>
  <si>
    <t>P  GYADARAKKA</t>
  </si>
  <si>
    <t>SANBAN BABUJI</t>
  </si>
  <si>
    <t>SANBAN VARA LAKSHMI</t>
  </si>
  <si>
    <t>MAREBOINA ANKAIAH</t>
  </si>
  <si>
    <t>MAREBOINA ANANTHA LAKSHMI</t>
  </si>
  <si>
    <t>KUMMARIGUNTA VENKATA RAMANAIAH</t>
  </si>
  <si>
    <t>KUMMARIGUNTA PARVATHI</t>
  </si>
  <si>
    <t>MARELLA VEERABRAMHAM</t>
  </si>
  <si>
    <t>MARELLA NAGAMANI</t>
  </si>
  <si>
    <t>M RAJAMMA</t>
  </si>
  <si>
    <t>PEDDA MADIGA DASAPPA</t>
  </si>
  <si>
    <t>MURAPAKA SANTHARAO</t>
  </si>
  <si>
    <t>MURAPAKA LAKSHMI</t>
  </si>
  <si>
    <t>MYLAPALLI KASIMAHARAJU</t>
  </si>
  <si>
    <t>MYLAPALLI SATTAMMA</t>
  </si>
  <si>
    <t>DEVARAKONDA SANKARA RAO</t>
  </si>
  <si>
    <t>DEVARAKONDA PADMA</t>
  </si>
  <si>
    <t>BODDU VENKATESWARA RAO</t>
  </si>
  <si>
    <t>BODDU PADMA</t>
  </si>
  <si>
    <t>KAMPASATI RAMBABU</t>
  </si>
  <si>
    <t>HARI BABU GURAJALA</t>
  </si>
  <si>
    <t>APPANNA</t>
  </si>
  <si>
    <t>JEERU PAPAYYAMMA</t>
  </si>
  <si>
    <t>TALARI VIJAYA KUMAR</t>
  </si>
  <si>
    <t>BOGGU SIDDAPPA</t>
  </si>
  <si>
    <t>BOGGU ALIVELAMMA</t>
  </si>
  <si>
    <t>KILANI SRINUVASA RAO</t>
  </si>
  <si>
    <t>KILANI LAKSHMI</t>
  </si>
  <si>
    <t>TENTU SRINIVASA RAO</t>
  </si>
  <si>
    <t>TENTU RADHA</t>
  </si>
  <si>
    <t>BADAKALA YEDUKONDALU</t>
  </si>
  <si>
    <t>BADAKALA OBULAMMA</t>
  </si>
  <si>
    <t>N RAMAPPA</t>
  </si>
  <si>
    <t>N NAGALAKSHMI</t>
  </si>
  <si>
    <t>SHAIK MABUNNI</t>
  </si>
  <si>
    <t>GONDU RAMARAO</t>
  </si>
  <si>
    <t>GONDU JAYAMMA</t>
  </si>
  <si>
    <t>DUVADA DURGANAND</t>
  </si>
  <si>
    <t>PUDI RAMANAMMA</t>
  </si>
  <si>
    <t>PAILA SRINIVASARAO</t>
  </si>
  <si>
    <t>PAILA RATHNAJYOTHI</t>
  </si>
  <si>
    <t>GEDELA TULASAYYA</t>
  </si>
  <si>
    <t>GEDELA BRUNDAVATHI</t>
  </si>
  <si>
    <t>JEDE RAMANAIAH</t>
  </si>
  <si>
    <t>JEDE LAKSHMI</t>
  </si>
  <si>
    <t>SHAIK RIZWANA BANU</t>
  </si>
  <si>
    <t>PANGI DANNU</t>
  </si>
  <si>
    <t>PANGI JANAKI</t>
  </si>
  <si>
    <t>TADIKONDA SHAIK MASTANVALI</t>
  </si>
  <si>
    <t>TDIKONDA SHAIK KAREEM BI</t>
  </si>
  <si>
    <t>PITTA BHASKARARAO</t>
  </si>
  <si>
    <t>PITTA BHARATHAMMA</t>
  </si>
  <si>
    <t>THIKKA MALAKONDAIAH</t>
  </si>
  <si>
    <t>THIKKA DORASANAMMA</t>
  </si>
  <si>
    <t>GOPALADASU RAMAKRISHNA</t>
  </si>
  <si>
    <t>GOPALADASU LOVA LAKSHMI</t>
  </si>
  <si>
    <t>MASTHAN SAB</t>
  </si>
  <si>
    <t>NASREEN TAZ</t>
  </si>
  <si>
    <t>MOHAMMAD KASIM</t>
  </si>
  <si>
    <t>SILAR BIBI</t>
  </si>
  <si>
    <t>GURRALA BRAHMA REDDY</t>
  </si>
  <si>
    <t>GURRALA NARAYANAMMA</t>
  </si>
  <si>
    <t>M GOVINDARAJULU</t>
  </si>
  <si>
    <t>G V PRAMEELA</t>
  </si>
  <si>
    <t>ADANGI BARIKIVADU</t>
  </si>
  <si>
    <t>ADANGI RAJESWARI</t>
  </si>
  <si>
    <t>ANKE AKKULAPPA</t>
  </si>
  <si>
    <t>ANKE ANJINAMMA</t>
  </si>
  <si>
    <t>V V SADASIVAN</t>
  </si>
  <si>
    <t>V S LAKSHMI</t>
  </si>
  <si>
    <t>THIRUMALAPATI CHANDRABABU</t>
  </si>
  <si>
    <t>THIRUPANPATTI BHAVANI</t>
  </si>
  <si>
    <t>N CHOWDAPPA</t>
  </si>
  <si>
    <t>H LAKSHMINARASAMMA</t>
  </si>
  <si>
    <t>MOTURI MALI NAIDU</t>
  </si>
  <si>
    <t>MOTURI VENKATA LAKSHMI</t>
  </si>
  <si>
    <t>M PURUSHOTHAM REDDY</t>
  </si>
  <si>
    <t>M BHAGYALAKSHMI</t>
  </si>
  <si>
    <t>KODAVATIKANTI CHINNA DEVADANAM</t>
  </si>
  <si>
    <t>KODAVATIKANTI KAVITHA</t>
  </si>
  <si>
    <t>KILARI NARASINGA RAO</t>
  </si>
  <si>
    <t>KILARI SARASWATHI</t>
  </si>
  <si>
    <t>GUJJIDI KESAVARAO</t>
  </si>
  <si>
    <t>GUJJIDI PADMA</t>
  </si>
  <si>
    <t>NANDIPATI NAGESWARARAO</t>
  </si>
  <si>
    <t>NANDIPATI SATYA CHANDRA KALA</t>
  </si>
  <si>
    <t>KOTTU CHANDRARAO</t>
  </si>
  <si>
    <t>KOTTU SAROJINI</t>
  </si>
  <si>
    <t>SEERA VENKATA RAJU</t>
  </si>
  <si>
    <t>SEERA RAJESWARI</t>
  </si>
  <si>
    <t>ARNIPALLI VENKATANAIDU</t>
  </si>
  <si>
    <t>ARNIPALLI   parvathi</t>
  </si>
  <si>
    <t>BATHULA BALA LAKSHMAIAH</t>
  </si>
  <si>
    <t>BATHULA VENKATA RAMANAMMA</t>
  </si>
  <si>
    <t>ALAVALAPADU BALA GANGAIAH</t>
  </si>
  <si>
    <t>ALAVALAPADU BALA SIDDAMMA</t>
  </si>
  <si>
    <t>DANAM CHINNA ANKULU</t>
  </si>
  <si>
    <t>DANAM VENAMMA</t>
  </si>
  <si>
    <t>RONDA RAMANA REDDY</t>
  </si>
  <si>
    <t>RONDA SRILAKSHMI</t>
  </si>
  <si>
    <t>BUSI SUBBARAO</t>
  </si>
  <si>
    <t>BUSI VIJAYAMMA</t>
  </si>
  <si>
    <t>PALLA SIMMAYYA</t>
  </si>
  <si>
    <t>PALLA CHINNAMMADU</t>
  </si>
  <si>
    <t>GOVINDU</t>
  </si>
  <si>
    <t>A LAXMI JAGARAO</t>
  </si>
  <si>
    <t>P G MURUGAN</t>
  </si>
  <si>
    <t>P M RADHA</t>
  </si>
  <si>
    <t>RAPARTI NAGABHUSHANARAO</t>
  </si>
  <si>
    <t>RAPARTI LAKSHMI</t>
  </si>
  <si>
    <t>KUMMITHA CHINA YANADAIAH</t>
  </si>
  <si>
    <t>KUMMTTHA RAMANAMMA</t>
  </si>
  <si>
    <t>YADDALA PENCHALA SUBBAIAH</t>
  </si>
  <si>
    <t>YADDALA VENKATASUBBAMMA</t>
  </si>
  <si>
    <t>UPPADA MADHAVA RAO</t>
  </si>
  <si>
    <t>UPPADA ANASUYA</t>
  </si>
  <si>
    <t>M SOMA SEKHAR</t>
  </si>
  <si>
    <t>B SAVITHRI</t>
  </si>
  <si>
    <t>CHINTALAPUTI VENKATAIAH</t>
  </si>
  <si>
    <t>CHINTALAPUTI RAMULAMMA</t>
  </si>
  <si>
    <t>KOTA BHULOKA RAO</t>
  </si>
  <si>
    <t>KOTA MANGAMMA</t>
  </si>
  <si>
    <t>REDDYPOGU YOGESWARUDU</t>
  </si>
  <si>
    <t>REDDYPOGU JAYAMMA</t>
  </si>
  <si>
    <t>JALIPIGARI THIRUPULU</t>
  </si>
  <si>
    <t>JALIPIGARI  MAREKKA</t>
  </si>
  <si>
    <t>RAJANA RAMU NAIDU</t>
  </si>
  <si>
    <t>RAJANA RAMA LAKSHMI</t>
  </si>
  <si>
    <t>SINGAMPALLI MUTYALA NAIDU</t>
  </si>
  <si>
    <t>SINGAMPALLI GANGAMMA</t>
  </si>
  <si>
    <t>EMMADI SAIDULU</t>
  </si>
  <si>
    <t>EMMADI SITHAMMA</t>
  </si>
  <si>
    <t>AMPOLU RAMANA</t>
  </si>
  <si>
    <t>AMPOLU LAXMI</t>
  </si>
  <si>
    <t>PANGA BHASKARA RAO</t>
  </si>
  <si>
    <t>PANGA CHITAMMA</t>
  </si>
  <si>
    <t>BEZAWADA GANGARAO</t>
  </si>
  <si>
    <t>BEZAWADA NOOKA RATNAM</t>
  </si>
  <si>
    <t>TUMATI VENKATA KRISHNA</t>
  </si>
  <si>
    <t>TUMATI MALLESWARI</t>
  </si>
  <si>
    <t>VANGALAPUDI MUTHYALU</t>
  </si>
  <si>
    <t>VANGALAPUDI MADHAVI</t>
  </si>
  <si>
    <t>GUNDA APPANNA</t>
  </si>
  <si>
    <t>GUNDA RAMANAMMA</t>
  </si>
  <si>
    <t>BURADA MAHESH</t>
  </si>
  <si>
    <t>BURADA LAKSHMI</t>
  </si>
  <si>
    <t>MANDHALA MALLAPPA</t>
  </si>
  <si>
    <t>MANDHALA RAMANAMMA</t>
  </si>
  <si>
    <t>ULAVAPATI RAMESH</t>
  </si>
  <si>
    <t>ULAVAPATI SUBBARATHNAMMA</t>
  </si>
  <si>
    <t>GOTTIPALLI NARASIMHA MURTHY</t>
  </si>
  <si>
    <t>GOTTIPALLI CHINNAMMADU</t>
  </si>
  <si>
    <t>KETHAVARAPU NEELAKANTAM</t>
  </si>
  <si>
    <t>KETHAVARAPU GOWRI</t>
  </si>
  <si>
    <t>KAJJI VARALAKSHMI</t>
  </si>
  <si>
    <t>POTURAJU TAVITINAIDU</t>
  </si>
  <si>
    <t>MENDA SURYANARAYANA</t>
  </si>
  <si>
    <t>MENDA TAVITAMMA</t>
  </si>
  <si>
    <t>RUDRAVARAM RAVI KUMAR</t>
  </si>
  <si>
    <t>RUDRAVARAM SHARADA</t>
  </si>
  <si>
    <t>k narasppa</t>
  </si>
  <si>
    <t>GOSI BALA PULLAIAH</t>
  </si>
  <si>
    <t>GOSI SUBBAMMA</t>
  </si>
  <si>
    <t>DUDEKULA AKBAR</t>
  </si>
  <si>
    <t>Dudekula KHATIJA BEGUM</t>
  </si>
  <si>
    <t>ANIL REDDY</t>
  </si>
  <si>
    <t>VIJAYA VENKATA LAKSHMI</t>
  </si>
  <si>
    <t>VAKADA BHASKARARAO</t>
  </si>
  <si>
    <t>VAKADA JAGADEESWARI</t>
  </si>
  <si>
    <t>PAMANJI SEENAIAH</t>
  </si>
  <si>
    <t>PAMANJI NARASAMMA</t>
  </si>
  <si>
    <t>P M PRAKASH BABU</t>
  </si>
  <si>
    <t>SANIVADA APPA RAO</t>
  </si>
  <si>
    <t>SANIVADA LAKSHMI</t>
  </si>
  <si>
    <t>NEELI RAMU</t>
  </si>
  <si>
    <t>NEELI CHINNAMMALU</t>
  </si>
  <si>
    <t>REGULAGADDA SESHAGIRI RAO</t>
  </si>
  <si>
    <t>REGULAGADDA JYOTHI</t>
  </si>
  <si>
    <t>PALLA VENKATARAMANA</t>
  </si>
  <si>
    <t>AVULA LAKSHMI NARAYANA</t>
  </si>
  <si>
    <t>AVULA SUJATHA</t>
  </si>
  <si>
    <t>BALAGA SOMESWARA RAO</t>
  </si>
  <si>
    <t>BALAGA DAMAYANTHI</t>
  </si>
  <si>
    <t>REVALLA APPALA NAIDU</t>
  </si>
  <si>
    <t>REVALLA SITA</t>
  </si>
  <si>
    <t>PETTA SRIHARI RAO</t>
  </si>
  <si>
    <t>PETTA SAI SRI DEVI</t>
  </si>
  <si>
    <t>ANNEPU RANGA RAO</t>
  </si>
  <si>
    <t>ANNEPU UMA MAHESWARI</t>
  </si>
  <si>
    <t>SREENU</t>
  </si>
  <si>
    <t>VENKATA SITHA MAHALAKSHMI</t>
  </si>
  <si>
    <t>GUJJARI RAMU</t>
  </si>
  <si>
    <t>GUJJARI ACHETHA</t>
  </si>
  <si>
    <t>DANYASI YANADI</t>
  </si>
  <si>
    <t>D.VENKAMMA</t>
  </si>
  <si>
    <t>KOSURI MANGA RAJU</t>
  </si>
  <si>
    <t>KOSURI SAVITHRI</t>
  </si>
  <si>
    <t>CHENNUPALLI VENKATA MUNI</t>
  </si>
  <si>
    <t>CHENNUPALLI LAKSHMI</t>
  </si>
  <si>
    <t>Y ANJINAIAH</t>
  </si>
  <si>
    <t>Y NARASAMMA</t>
  </si>
  <si>
    <t>GOVINDARAJULU</t>
  </si>
  <si>
    <t>PADMAVATI</t>
  </si>
  <si>
    <t>KONDURU POLI REDDY</t>
  </si>
  <si>
    <t>KONDURU BUJJAMMA</t>
  </si>
  <si>
    <t>CHIMTHAMALA SAMBAIAH</t>
  </si>
  <si>
    <t>CHIMTHAMALA SRIDEVI</t>
  </si>
  <si>
    <t>POLAKI APPA RAO</t>
  </si>
  <si>
    <t>POLAKI VARALAXMI</t>
  </si>
  <si>
    <t>HANUMANTHU SRINIVASA RAO</t>
  </si>
  <si>
    <t>HANUMANTHU SRI LAKSHMI</t>
  </si>
  <si>
    <t>RAYAPPA</t>
  </si>
  <si>
    <t>DHANUNJAYA</t>
  </si>
  <si>
    <t>BOTCHA GUNAVATHI</t>
  </si>
  <si>
    <t>ELLA DANDESH</t>
  </si>
  <si>
    <t>ELLA RAMANI</t>
  </si>
  <si>
    <t>SHAIK OBEID UR REHMAN</t>
  </si>
  <si>
    <t>S UMERABANU</t>
  </si>
  <si>
    <t>NAKKA GOLASAYYA</t>
  </si>
  <si>
    <t>DEVAPUJALA VEERA BHADRA RAO</t>
  </si>
  <si>
    <t>DEVAPUJALA VEERA VENKATA KOTALAKSHMI</t>
  </si>
  <si>
    <t>VAJRAGIRI PETURU</t>
  </si>
  <si>
    <t>VAJRAGIRI SALOMI</t>
  </si>
  <si>
    <t>H RAMULAMMA</t>
  </si>
  <si>
    <t>BAVANASI SREEDHAR</t>
  </si>
  <si>
    <t>BAVANASI SUBHA DEVI</t>
  </si>
  <si>
    <t>H SANTHAMURTHI</t>
  </si>
  <si>
    <t>H SESHAMMA</t>
  </si>
  <si>
    <t>KUTAGULLA NAYABRASUL</t>
  </si>
  <si>
    <t>KUTAGULLA NAGURBI</t>
  </si>
  <si>
    <t>KURUPALLI POTHURAJU</t>
  </si>
  <si>
    <t>KURUPALLI RAJULAMMA</t>
  </si>
  <si>
    <t>NARAPUREDDI BHASKARARAO</t>
  </si>
  <si>
    <t>MEKANBOYINA VENKATA RAO</t>
  </si>
  <si>
    <t>MEKANBOYINA VENKAMMA</t>
  </si>
  <si>
    <t>SIGIREDLA NAGARAJU</t>
  </si>
  <si>
    <t>SIGIREDLA AMMULU</t>
  </si>
  <si>
    <t>GANGARAPU TRINADHA</t>
  </si>
  <si>
    <t>GANGARAPU MANGAMMA</t>
  </si>
  <si>
    <t>MUDEKULAM SREERAMULU NAIK</t>
  </si>
  <si>
    <t>MUDEKULAM BALI BAI</t>
  </si>
  <si>
    <t>DUNNAPAPAGARI BALARAJU</t>
  </si>
  <si>
    <t>DUNNAPAPAGARI DHANALAKSHMI</t>
  </si>
  <si>
    <t>PEKALA SOMALINGAM</t>
  </si>
  <si>
    <t>PEKALA KRISHNAVENI</t>
  </si>
  <si>
    <t>DHARMIREDDI SATYAM</t>
  </si>
  <si>
    <t>K MAREPPA</t>
  </si>
  <si>
    <t>PUSYA PAPARAO</t>
  </si>
  <si>
    <t>PUSYA SAYAMMA</t>
  </si>
  <si>
    <t>YDURURI SIVAPRASAD</t>
  </si>
  <si>
    <t>YDURURI PADMA</t>
  </si>
  <si>
    <t>ALLURI SRINIVASA RAJU</t>
  </si>
  <si>
    <t>ALLURI SHIREESHA</t>
  </si>
  <si>
    <t>BRAMHADEVARA LAKSHMAIAH</t>
  </si>
  <si>
    <t>BRAMHADEVARA LAKSHMIDEVI</t>
  </si>
  <si>
    <t>KONGARAPU GANESH</t>
  </si>
  <si>
    <t>NALLAPILLI JYOTHI</t>
  </si>
  <si>
    <t>RAMAVATHU KOTA NAIK</t>
  </si>
  <si>
    <t>RAMAVATHU VINOJI BAI</t>
  </si>
  <si>
    <t>PATTAN SAHIR KHAN</t>
  </si>
  <si>
    <t>PATTAN SABREEN</t>
  </si>
  <si>
    <t>PANCHIREDDY SIMHACHALAM</t>
  </si>
  <si>
    <t>PANCHIREDDY DURGAMMA</t>
  </si>
  <si>
    <t>GORLA SUBBALAKSHMI</t>
  </si>
  <si>
    <t>KANNEBOINA GALEIAH</t>
  </si>
  <si>
    <t>KANNEBOINA GANGAMMA</t>
  </si>
  <si>
    <t>DUDEKULA KULLAYAMMA</t>
  </si>
  <si>
    <t>SUNKARA RAMANAMMA</t>
  </si>
  <si>
    <t>VEERARATHNAM</t>
  </si>
  <si>
    <t>BUPATHI ANITHA</t>
  </si>
  <si>
    <t>URLAPU RAMANA</t>
  </si>
  <si>
    <t>B BHEEMAPPA</t>
  </si>
  <si>
    <t>N RANGAMMA</t>
  </si>
  <si>
    <t>GANGADHARA RAO</t>
  </si>
  <si>
    <t>BOJJA SRIDEVI</t>
  </si>
  <si>
    <t>SIVALANKA SATYANARAYANA</t>
  </si>
  <si>
    <t>SIVALANKA CHANDRAMMA</t>
  </si>
  <si>
    <t>G SURYANARAYANA</t>
  </si>
  <si>
    <t>KOMALAPALLE VENKATESWARLU</t>
  </si>
  <si>
    <t>KOMALAPALLE LAKSHMI DEVI</t>
  </si>
  <si>
    <t>H BABU</t>
  </si>
  <si>
    <t>H JAYAMMA</t>
  </si>
  <si>
    <t>SETTI VENKATA NAIDU</t>
  </si>
  <si>
    <t>SETTI SUBHALAKSHMI</t>
  </si>
  <si>
    <t>RAYAPU ANTHONY</t>
  </si>
  <si>
    <t>RAYAPU MANJULA</t>
  </si>
  <si>
    <t>KANDULA ANJI REDDY</t>
  </si>
  <si>
    <t>KANDULA GANGA BAVANI</t>
  </si>
  <si>
    <t>REPOORI JOHN</t>
  </si>
  <si>
    <t>REPOORI YESAMMA</t>
  </si>
  <si>
    <t>TALABATTULA ANAND</t>
  </si>
  <si>
    <t>TALABATTULA SAROJA</t>
  </si>
  <si>
    <t>SYED GULAB JAN</t>
  </si>
  <si>
    <t>A THIPPESWAMY</t>
  </si>
  <si>
    <t>A DHANALAKSHMI</t>
  </si>
  <si>
    <t>GANJI BALA SHOWREDDY</t>
  </si>
  <si>
    <t>GANJI MARGARET MARY</t>
  </si>
  <si>
    <t>BINGI BABAIAH</t>
  </si>
  <si>
    <t>BINGI MADHAVI</t>
  </si>
  <si>
    <t>INDLA BHUSHANAM</t>
  </si>
  <si>
    <t>INDLA SARAMMA</t>
  </si>
  <si>
    <t>VINUKOTI MADHU BABU</t>
  </si>
  <si>
    <t>VINUKOTI SAILAJA</t>
  </si>
  <si>
    <t>DARALA MALYADRI</t>
  </si>
  <si>
    <t>DARLA SESHAMMA</t>
  </si>
  <si>
    <t>CHINDANI RAMAKRISHNA</t>
  </si>
  <si>
    <t>CHINDANI VEERA LAKSHMI</t>
  </si>
  <si>
    <t>MANDA KANNAIAH</t>
  </si>
  <si>
    <t>MANDA ESWARAMMA</t>
  </si>
  <si>
    <t>DEVUDU</t>
  </si>
  <si>
    <t>UMMIDI CHITTAMMA</t>
  </si>
  <si>
    <t>YARABATI VENKATA RAMANA</t>
  </si>
  <si>
    <t>YARABATI LAXMI</t>
  </si>
  <si>
    <t>K.girijamma</t>
  </si>
  <si>
    <t>JILLEPALLI BABU</t>
  </si>
  <si>
    <t>JILLEPALLI VAJRAMMA</t>
  </si>
  <si>
    <t>BUTCHIBABU</t>
  </si>
  <si>
    <t>CHUKKA SATYAVATHI</t>
  </si>
  <si>
    <t>KAPATI RAMACHANDRA</t>
  </si>
  <si>
    <t>KAPATI ANANTHALAKSHMI</t>
  </si>
  <si>
    <t>TANNE SANTHARAO</t>
  </si>
  <si>
    <t>TANNE LAKSHMI</t>
  </si>
  <si>
    <t>SANDURI NARASAMMA</t>
  </si>
  <si>
    <t>ALAMKARAM GNANA AROCKIAM</t>
  </si>
  <si>
    <t>GNANA AROCKIAM SELVA MARY</t>
  </si>
  <si>
    <t>KOTTAPETA VENKATA RAO</t>
  </si>
  <si>
    <t>KOTTAPETA LAXMI</t>
  </si>
  <si>
    <t>PATINI MOHANARAO</t>
  </si>
  <si>
    <t>PATHINI JANAKI</t>
  </si>
  <si>
    <t>BHUKYA RAMOJI</t>
  </si>
  <si>
    <t>BHUKYA BULLEMMA</t>
  </si>
  <si>
    <t>NAGARI MALLIKARJUNA</t>
  </si>
  <si>
    <t>ANAGONDI SARASWATHI</t>
  </si>
  <si>
    <t>BALLANKI APPARAO</t>
  </si>
  <si>
    <t>BALLANKI VENKATA LAKSHMI</t>
  </si>
  <si>
    <t>CHINA ANKARAO</t>
  </si>
  <si>
    <t>CHANDRAPATI HYMAVATHI</t>
  </si>
  <si>
    <t>KAMINI VEERA NAGAIAH</t>
  </si>
  <si>
    <t>K Siddamma</t>
  </si>
  <si>
    <t>PENDEYALA NAGA LAKSHMI ANKARAO</t>
  </si>
  <si>
    <t>PENDEYALA MALLESWARI</t>
  </si>
  <si>
    <t>P SURI BABU</t>
  </si>
  <si>
    <t>KODURU RAMESH</t>
  </si>
  <si>
    <t>KODURU AUDILAKSHMI</t>
  </si>
  <si>
    <t>KUDUPUDI KRISHNA MURTHY</t>
  </si>
  <si>
    <t>KUDUPUDI SATYANARAYANAMMA</t>
  </si>
  <si>
    <t>PATCHIGOLLA MAHESH</t>
  </si>
  <si>
    <t>PATCHIGOLLA SRIDEVI</t>
  </si>
  <si>
    <t>MEDA RAMA KRISHNA</t>
  </si>
  <si>
    <t>MEDA RENUKA SURYA KUMARI</t>
  </si>
  <si>
    <t>S KANNAIAH</t>
  </si>
  <si>
    <t>SHAIK SHAKIRA BEGUM</t>
  </si>
  <si>
    <t>VEMA VENKATA SUBBAIAH</t>
  </si>
  <si>
    <t>VEMA RAVANAMMA</t>
  </si>
  <si>
    <t>KASU RANGA REDDY</t>
  </si>
  <si>
    <t>KASU KAVITHA</t>
  </si>
  <si>
    <t>SHAIK JEENATH BEGUM</t>
  </si>
  <si>
    <t>KARNATI VENU</t>
  </si>
  <si>
    <t>KARNATI SUPRIYA</t>
  </si>
  <si>
    <t>A REDDY SEKHAR</t>
  </si>
  <si>
    <t>A ALIVELAMMA</t>
  </si>
  <si>
    <t>JUTTU TEJESWARA RAO</t>
  </si>
  <si>
    <t>JUTTU DILLESWARI</t>
  </si>
  <si>
    <t>NAKKA DURGARAO</t>
  </si>
  <si>
    <t>NAKKA PARVATHI</t>
  </si>
  <si>
    <t>D V VIJAYA KUMAR</t>
  </si>
  <si>
    <t>D V VIJAYA LAKSHMI</t>
  </si>
  <si>
    <t>PIDATHALA RAJU</t>
  </si>
  <si>
    <t>PIDATHALA LURDU MERI</t>
  </si>
  <si>
    <t>CHALLA GANGADHAR</t>
  </si>
  <si>
    <t>CHALLA RAMANA</t>
  </si>
  <si>
    <t>SALINA MALLESU</t>
  </si>
  <si>
    <t>SALINA BHUSAMMA</t>
  </si>
  <si>
    <t>MALLEMPALLI SAYED CHAND BASHA</t>
  </si>
  <si>
    <t>MALLEMPALLI .SAYED NAGEEN TAJ</t>
  </si>
  <si>
    <t>KARAM VENKATARAMANA</t>
  </si>
  <si>
    <t>GOPISETTI POLI RAJU</t>
  </si>
  <si>
    <t>GOPISETTI MUTYALAMMA</t>
  </si>
  <si>
    <t>KRISHNARAONAIDU THAMARBA</t>
  </si>
  <si>
    <t>THAMARBA PENTAMMA</t>
  </si>
  <si>
    <t>PUJARI NAGABHUSHANA</t>
  </si>
  <si>
    <t>P ALIVELAMMA</t>
  </si>
  <si>
    <t>KORNANA VENKATARAO</t>
  </si>
  <si>
    <t>KORNANA VARALAKSHMI</t>
  </si>
  <si>
    <t>SAPPA VARALAKSHMI</t>
  </si>
  <si>
    <t>B RAVI</t>
  </si>
  <si>
    <t>B DEEVANAKUMARI</t>
  </si>
  <si>
    <t>PEDDINTI RAMA RAO</t>
  </si>
  <si>
    <t>PEDDINTI RANI</t>
  </si>
  <si>
    <t>K REDDEPPA</t>
  </si>
  <si>
    <t>KUDA LAKSHMAYYA</t>
  </si>
  <si>
    <t>KUDA KRISHNABABU</t>
  </si>
  <si>
    <t>KATTI RAVI</t>
  </si>
  <si>
    <t>KATTI NAGAMANI</t>
  </si>
  <si>
    <t>GUNJI RAJA SEKHAR</t>
  </si>
  <si>
    <t>GUNJI PRASANNA</t>
  </si>
  <si>
    <t>LODAGALA JAGGAYYA</t>
  </si>
  <si>
    <t>LODAGALA RAMALAXMI</t>
  </si>
  <si>
    <t>PRABHAKAR</t>
  </si>
  <si>
    <t>SUGNA NAMMA</t>
  </si>
  <si>
    <t>NASREEN</t>
  </si>
  <si>
    <t>TANINKI SANKER</t>
  </si>
  <si>
    <t>TANINKI DURGA</t>
  </si>
  <si>
    <t>LATE BAPANAPALLI RAVI</t>
  </si>
  <si>
    <t>CHAKALI RAJINI</t>
  </si>
  <si>
    <t>KANNA NAGARAJU</t>
  </si>
  <si>
    <t>KANNA NAGA LAKSHMI</t>
  </si>
  <si>
    <t>SARIKI THOUDU</t>
  </si>
  <si>
    <t>SARIKI GOWRI</t>
  </si>
  <si>
    <t>GANTA RAMA RAO</t>
  </si>
  <si>
    <t>GANTA RADHA</t>
  </si>
  <si>
    <t>VASIMALLA JEEVARAJU</t>
  </si>
  <si>
    <t>VASIMALLA JAYAMMA</t>
  </si>
  <si>
    <t>PIRIDI SANKARARAO</t>
  </si>
  <si>
    <t>PIRIDI PARVATHI</t>
  </si>
  <si>
    <t>S MOHAMMED RASHEED</t>
  </si>
  <si>
    <t>S NASREEN</t>
  </si>
  <si>
    <t>SHAIK JAHANGEER</t>
  </si>
  <si>
    <t>M CHENGAIAH</t>
  </si>
  <si>
    <t>M VIMALAMMA</t>
  </si>
  <si>
    <t>MADAPALA SATYANARAYANA</t>
  </si>
  <si>
    <t>MADAPALA NOOKAMMA</t>
  </si>
  <si>
    <t>SHAIK MUMTAZ</t>
  </si>
  <si>
    <t>K HAFIZ ALLAUDDIN KHAN</t>
  </si>
  <si>
    <t>K NOORJAHAN</t>
  </si>
  <si>
    <t>VELPUCHARLA THIRUPATAIAH</t>
  </si>
  <si>
    <t>VELPUCHARLA KONAMMA</t>
  </si>
  <si>
    <t>SUNKARA RAMA KRISHNA</t>
  </si>
  <si>
    <t>SUNKARA SATYAVATHI</t>
  </si>
  <si>
    <t>PANGI SUNDARA RAO</t>
  </si>
  <si>
    <t>PANGI DOMBAI</t>
  </si>
  <si>
    <t>SHAIK MADINA VALLI</t>
  </si>
  <si>
    <t>SHAIK MAHABOOB BIBI</t>
  </si>
  <si>
    <t>JANAPAREDDY APPA RAO</t>
  </si>
  <si>
    <t>JANAPAREDDY ANITHA</t>
  </si>
  <si>
    <t>L SURENDRA NAIDU</t>
  </si>
  <si>
    <t>L PONNEMMA</t>
  </si>
  <si>
    <t>KODURU VEERI NAIDU</t>
  </si>
  <si>
    <t>KODURU LAKSHMI</t>
  </si>
  <si>
    <t>VOOTLA SRINIVASA RAO</t>
  </si>
  <si>
    <t>VUTLA ANJAMMA</t>
  </si>
  <si>
    <t>MAMIDIPALLI ADINARAYANA</t>
  </si>
  <si>
    <t>MAMIDIPALLI RAJESWARI</t>
  </si>
  <si>
    <t>B RANGANNA</t>
  </si>
  <si>
    <t>K KUPPAIAH</t>
  </si>
  <si>
    <t>KANAKALA SANYASI</t>
  </si>
  <si>
    <t>KANAKALA PUSHPA</t>
  </si>
  <si>
    <t>GANDEM MANIKYAM</t>
  </si>
  <si>
    <t>GANDEM LAKSHMI</t>
  </si>
  <si>
    <t>TENNETI APPALA SATYA VENKATA BHASKARA RAO</t>
  </si>
  <si>
    <t>YALLA ESWARA RAO</t>
  </si>
  <si>
    <t>KOTLA NAGASANKARAIAH</t>
  </si>
  <si>
    <t>KOTLA MOUNIKA</t>
  </si>
  <si>
    <t>NALAM BHEEMUNAIDU</t>
  </si>
  <si>
    <t>NALAM JAGADI</t>
  </si>
  <si>
    <t>NARASAYA</t>
  </si>
  <si>
    <t>KORRA SANYASAMMA</t>
  </si>
  <si>
    <t>CHANDRAGIRI SRINIVASAREDDY</t>
  </si>
  <si>
    <t>CHANDRAGIRI RAMANA</t>
  </si>
  <si>
    <t>S HUSSAIN BEE</t>
  </si>
  <si>
    <t>GARUDAMPALLI ADINARAYANA</t>
  </si>
  <si>
    <t>GARUDAMPALLI GANGULAMMA</t>
  </si>
  <si>
    <t>BODALA RAVINDRANATH TAGORE</t>
  </si>
  <si>
    <t>BODALA ANURADHA</t>
  </si>
  <si>
    <t>RACHEPALLI VENKATA RAMANA</t>
  </si>
  <si>
    <t>RACHEPALLI SUVARNA</t>
  </si>
  <si>
    <t>B VENKATARAMANA NAIK</t>
  </si>
  <si>
    <t>KELAVATHI SREENIVASULU</t>
  </si>
  <si>
    <t>KELAVATHI SYAMALAMMA</t>
  </si>
  <si>
    <t>SAVARA BALARAJU</t>
  </si>
  <si>
    <t>SAVARA DAMAYANTHI</t>
  </si>
  <si>
    <t>BATTULA MADHU</t>
  </si>
  <si>
    <t>BATTULA NAGAMANI</t>
  </si>
  <si>
    <t>BOYA KRISHNA</t>
  </si>
  <si>
    <t>KOKKU LAKSHMIDEVI</t>
  </si>
  <si>
    <t>TATAPUDI MALLESWARA RAO</t>
  </si>
  <si>
    <t>PADMA VATHI</t>
  </si>
  <si>
    <t>NAGAM SEKHAR REDDY</t>
  </si>
  <si>
    <t>NAGAM PRAMEELA</t>
  </si>
  <si>
    <t>CHANDRAMAIAH</t>
  </si>
  <si>
    <t>M GNANAMMA</t>
  </si>
  <si>
    <t>PANCHIREDDY NARAYANAMMA</t>
  </si>
  <si>
    <t>KOLLATHURU MUNI SWAMY</t>
  </si>
  <si>
    <t>RAMBABU VANTHALA</t>
  </si>
  <si>
    <t>PURNIMA VANTHALA</t>
  </si>
  <si>
    <t>NAKANABOINA SATHIBABU</t>
  </si>
  <si>
    <t>NAKANABOINA APPALANARSA</t>
  </si>
  <si>
    <t>VALLEPU YEDUKONDALU</t>
  </si>
  <si>
    <t>VALLEPU MARIYAMMA</t>
  </si>
  <si>
    <t>H CHINNA NARASANNA</t>
  </si>
  <si>
    <t>H VANAMMA</t>
  </si>
  <si>
    <t>GUJJULA GANGARAJU</t>
  </si>
  <si>
    <t>GUJJULA SAKUNTHALA</t>
  </si>
  <si>
    <t>CHERUKURI SAI SIVA PRASAD</t>
  </si>
  <si>
    <t>CHERUKURI PARVATHI</t>
  </si>
  <si>
    <t>SIDDOLA KARUNAKARA</t>
  </si>
  <si>
    <t>SIDDOLA HEMALATHA</t>
  </si>
  <si>
    <t>PALATERU V D S NARAYANA</t>
  </si>
  <si>
    <t>PALATERU GANGABHAI</t>
  </si>
  <si>
    <t>ALAPANA RAMARAO</t>
  </si>
  <si>
    <t>ALAPANA ADILAKSHMI</t>
  </si>
  <si>
    <t>AKKALA VIJAYA LAKSHMI</t>
  </si>
  <si>
    <t>GURUBILLI RAMU</t>
  </si>
  <si>
    <t>GURUBILLI LAKSHMI</t>
  </si>
  <si>
    <t>PEDADA GOPI</t>
  </si>
  <si>
    <t>PEDADA SAROJINI</t>
  </si>
  <si>
    <t>BADUGU BHARAT RAO</t>
  </si>
  <si>
    <t>BADUGU SWARUPA RANI</t>
  </si>
  <si>
    <t>KOTA ATCHAIAH</t>
  </si>
  <si>
    <t>KOTA SARADA</t>
  </si>
  <si>
    <t>M KONDANAIK</t>
  </si>
  <si>
    <t>M LAKSHMIBAI</t>
  </si>
  <si>
    <t>AVIDI VARAHALABABU</t>
  </si>
  <si>
    <t>AVIDI RAJESWARI</t>
  </si>
  <si>
    <t>MARADANA TIRUPATHI NAIDU</t>
  </si>
  <si>
    <t>MARADANA GOWRAMMA</t>
  </si>
  <si>
    <t>CHEDIPOTHULA SOMASEKHAR</t>
  </si>
  <si>
    <t>CHEDIPOTHULA KALAVATHI</t>
  </si>
  <si>
    <t>INDLA OBAIAH</t>
  </si>
  <si>
    <t>INDLA SUJATHA</t>
  </si>
  <si>
    <t>ALLUTLA PULLAIAH</t>
  </si>
  <si>
    <t>ELLUTLA PULLAIAH</t>
  </si>
  <si>
    <t>YERICHARLA ADAMU</t>
  </si>
  <si>
    <t>YERICHARLA MARTHAMMA</t>
  </si>
  <si>
    <t>BIDDIKA SUDHARSHANA RAO</t>
  </si>
  <si>
    <t>BIDDIKA HEMALATHA</t>
  </si>
  <si>
    <t>GODDU MAHESH</t>
  </si>
  <si>
    <t>GODDU VENKATALAKSHMI</t>
  </si>
  <si>
    <t>VEERANJANEYULU</t>
  </si>
  <si>
    <t>P VEERANJANEYULU</t>
  </si>
  <si>
    <t>BAMMIDI RAJU</t>
  </si>
  <si>
    <t>BAMMIDI LAXMI</t>
  </si>
  <si>
    <t>P BHAVANI</t>
  </si>
  <si>
    <t>BATHA PRAKASA RAO</t>
  </si>
  <si>
    <t>BATHA JAYANTHI RANI</t>
  </si>
  <si>
    <t>SEEPANA NARSINGARAO</t>
  </si>
  <si>
    <t>SEEPANA BALASRI</t>
  </si>
  <si>
    <t>CHINTHAGUNTA CHINAVEMAIAH</t>
  </si>
  <si>
    <t>CHINTHAGUNTA PENCHALAMMA</t>
  </si>
  <si>
    <t>REDDI GOLLABABU</t>
  </si>
  <si>
    <t>MIRIYALA SRINIVASA RAO</t>
  </si>
  <si>
    <t>GURUGUBELLI KONDAYYA</t>
  </si>
  <si>
    <t>GURUGUBELLI SURYAMANI</t>
  </si>
  <si>
    <t>KOPPISETTI SRINIVASARAO</t>
  </si>
  <si>
    <t>KOPPISETTI VARALAKSHMI</t>
  </si>
  <si>
    <t>MARIDI RAMARAO</t>
  </si>
  <si>
    <t>MARIDI LAKSHMI</t>
  </si>
  <si>
    <t>PYLA DURAGARAO</t>
  </si>
  <si>
    <t>pyla satyavathi</t>
  </si>
  <si>
    <t>SHAHEENA BI</t>
  </si>
  <si>
    <t>BARLA APPARAO</t>
  </si>
  <si>
    <t>BARLA YALLAMMA</t>
  </si>
  <si>
    <t>NELATURU SREENIVASULU</t>
  </si>
  <si>
    <t>NELATURU SUJATHA</t>
  </si>
  <si>
    <t>VIBHUDI CHENGAIAH</t>
  </si>
  <si>
    <t>A.Chengaiah</t>
  </si>
  <si>
    <t>VADDI NANDIKESWAR RAO</t>
  </si>
  <si>
    <t>VADDI LAXMI</t>
  </si>
  <si>
    <t>DASARI SANYASI NAIDU</t>
  </si>
  <si>
    <t>DASARI sanyasinaidu</t>
  </si>
  <si>
    <t>CHINDUKURI RAMARAO</t>
  </si>
  <si>
    <t>CHINDUKURI KOTESWARAMMA</t>
  </si>
  <si>
    <t>VADDI VENKATA RAMUDU</t>
  </si>
  <si>
    <t>VADDI VARALAKSHMAMMA</t>
  </si>
  <si>
    <t>SHAIK ABDULLAH</t>
  </si>
  <si>
    <t>ABDUL RAZAK ABDUL HALIM SHAIK</t>
  </si>
  <si>
    <t>VARRA RAM MOHAN</t>
  </si>
  <si>
    <t>VARRA LAKSHMI DEVI</t>
  </si>
  <si>
    <t>PALURU VENKATA SUBBAIAH</t>
  </si>
  <si>
    <t>PALURU SARASWATHI</t>
  </si>
  <si>
    <t>GORLE MINNA RAO</t>
  </si>
  <si>
    <t>GORLE RADHA KUMARI</t>
  </si>
  <si>
    <t>GOLLA VENKAIAH</t>
  </si>
  <si>
    <t>GOLLA  SULOCHANA</t>
  </si>
  <si>
    <t>RACHAMALLA SRINIVASULU</t>
  </si>
  <si>
    <t>BALLARI SUDHEER</t>
  </si>
  <si>
    <t>MANDANGI NUKAYYA</t>
  </si>
  <si>
    <t>MANDANGISARADA</t>
  </si>
  <si>
    <t>T GANGADHARAM</t>
  </si>
  <si>
    <t>T UMA</t>
  </si>
  <si>
    <t>DASARI RAMANA</t>
  </si>
  <si>
    <t>DASARI BABI</t>
  </si>
  <si>
    <t>KURUBA ANJINAPPA</t>
  </si>
  <si>
    <t>KURUBA PRAMEELA</t>
  </si>
  <si>
    <t>KAMINIKONDA VENKATESWARA PRASAD</t>
  </si>
  <si>
    <t>KAMINIKONDA NAGAMANI</t>
  </si>
  <si>
    <t>POSINA SRINIVASULU</t>
  </si>
  <si>
    <t>POSINA KUMARI</t>
  </si>
  <si>
    <t>THALARI VENKATESH</t>
  </si>
  <si>
    <t>THALARI VANI</t>
  </si>
  <si>
    <t>SALAM</t>
  </si>
  <si>
    <t>MUNTHAZ</t>
  </si>
  <si>
    <t>BURI JOGA RAO</t>
  </si>
  <si>
    <t>BURI TIRUMALA DEVI</t>
  </si>
  <si>
    <t>MEKA NAGARAJU</t>
  </si>
  <si>
    <t>MEKA SAROJA</t>
  </si>
  <si>
    <t>G BAJARI</t>
  </si>
  <si>
    <t>G NARSAMMA</t>
  </si>
  <si>
    <t>DUDEKULA KHATHIJA</t>
  </si>
  <si>
    <t>SRIMANTHUDU</t>
  </si>
  <si>
    <t>TALLURI FAREED</t>
  </si>
  <si>
    <t>TALLURI HUSSAIN BI</t>
  </si>
  <si>
    <t>UPPULURI PERAIAH</t>
  </si>
  <si>
    <t>UPPULURI BUJJI</t>
  </si>
  <si>
    <t>AKKAMMAGARI RAMANAIAH</t>
  </si>
  <si>
    <t>GAJULA GANESH</t>
  </si>
  <si>
    <t>PRALAYAKAVERI BALAIAH</t>
  </si>
  <si>
    <t>PRALAYAKAVERI POLAMMA</t>
  </si>
  <si>
    <t>M G NARASIMHULU</t>
  </si>
  <si>
    <t>M G LAKSHMI</t>
  </si>
  <si>
    <t>PACHA VENKATA RAMANA</t>
  </si>
  <si>
    <t>PACHA VENKATA SUBBAMMA</t>
  </si>
  <si>
    <t>BOLLEDDULA NAGESWARA RAO</t>
  </si>
  <si>
    <t>BOLLEDDULA LAKSHMI DEVI</t>
  </si>
  <si>
    <t>JUTTAPPA GARI NANJUNDAPPA</t>
  </si>
  <si>
    <t>BANAVATH MANTHRU NAIK</t>
  </si>
  <si>
    <t>BANAVATH PURNIBAI</t>
  </si>
  <si>
    <t>SHAIK SHAFIUDDIN</t>
  </si>
  <si>
    <t>GANJINABOINA SEETHA RAMAIAH</t>
  </si>
  <si>
    <t>GANJINABOINA GURAVAMMA</t>
  </si>
  <si>
    <t>BATHALA RAGHURAMAIAH</t>
  </si>
  <si>
    <t>BATHALA LAKSHMI DEVI</t>
  </si>
  <si>
    <t>SYED SANAULLA</t>
  </si>
  <si>
    <t>FATHIMA</t>
  </si>
  <si>
    <t>SHAIK SABEENA BEGUM</t>
  </si>
  <si>
    <t>JESTADI RAMU</t>
  </si>
  <si>
    <t>JESTADI RAMA DEVI</t>
  </si>
  <si>
    <t>RAJAMAHANTHI ASHOK</t>
  </si>
  <si>
    <t>RAJAMAHANTHI RUPA</t>
  </si>
  <si>
    <t>DERANGULA ANJANAMMA</t>
  </si>
  <si>
    <t>PATUJI SATYANARAYANA</t>
  </si>
  <si>
    <t>PATUJI RAMA DEVI</t>
  </si>
  <si>
    <t>MAVUTURI KRISHNAIAH</t>
  </si>
  <si>
    <t>MAVUTURI MALLESWARI</t>
  </si>
  <si>
    <t>BOTTA MARAJU</t>
  </si>
  <si>
    <t>DADALA ANANDA RAO</t>
  </si>
  <si>
    <t>DADALA NARASAMMA</t>
  </si>
  <si>
    <t>KESANA VENKATESWARA RAO</t>
  </si>
  <si>
    <t>KESANA NAGAVANI</t>
  </si>
  <si>
    <t>JANNU KRISHNA MURTHY</t>
  </si>
  <si>
    <t>JANNU KRISHNA VENI</t>
  </si>
  <si>
    <t>P SUDARSAN</t>
  </si>
  <si>
    <t>P DHANALAKSHMI</t>
  </si>
  <si>
    <t>BOYINA VENKATA LAKSHMANA RAO</t>
  </si>
  <si>
    <t>BOYINA NAGAMANI</t>
  </si>
  <si>
    <t>C LAKSHMI DEVI</t>
  </si>
  <si>
    <t>KUMETHA NAGARAJU</t>
  </si>
  <si>
    <t>KUMETHA SARADA</t>
  </si>
  <si>
    <t>E GOPAL REDDY</t>
  </si>
  <si>
    <t>PAGIDALA SHALANNA</t>
  </si>
  <si>
    <t>PERABATHULA RAMA KRISHNA</t>
  </si>
  <si>
    <t>PERABATHULA SURYA KUMARI</t>
  </si>
  <si>
    <t>VELALA NARAYANA MURTHY</t>
  </si>
  <si>
    <t>Velala Mounika</t>
  </si>
  <si>
    <t>KOLIMI AMEENODDIN</t>
  </si>
  <si>
    <t>K ARIFUNNISA</t>
  </si>
  <si>
    <t>BANDHAM NOOKARAJU</t>
  </si>
  <si>
    <t>BANDAM ESWARARAO</t>
  </si>
  <si>
    <t>POTHULA AKKULAPPA</t>
  </si>
  <si>
    <t>POTHULA AKKAMMA</t>
  </si>
  <si>
    <t>KAPPALA VENKATA NARAYANA</t>
  </si>
  <si>
    <t>KAPPALA ASWARTHAMMA</t>
  </si>
  <si>
    <t>CHITTAMURU SIVA KUMAR</t>
  </si>
  <si>
    <t>CHITTAMURU SARADA</t>
  </si>
  <si>
    <t>KOTTE KASI VISWANATH</t>
  </si>
  <si>
    <t>KOTTE SARASWATHI</t>
  </si>
  <si>
    <t>MOHAMMED AHMED</t>
  </si>
  <si>
    <t>HASINA BEGUM</t>
  </si>
  <si>
    <t>V ANJINEYA</t>
  </si>
  <si>
    <t>V THIMMAKKA</t>
  </si>
  <si>
    <t>BADE BHIMARAO</t>
  </si>
  <si>
    <t>BADE SEETAMMA</t>
  </si>
  <si>
    <t>RAMAVATHU SRINUNAIK</t>
  </si>
  <si>
    <t>RAMAVATHU PIKIBAI</t>
  </si>
  <si>
    <t>S GOVINDARAJULU</t>
  </si>
  <si>
    <t>S ALIMELU</t>
  </si>
  <si>
    <t>KADIVETI MABU</t>
  </si>
  <si>
    <t>KADIVETI ESWARAMMA</t>
  </si>
  <si>
    <t>REDDYPOGU SAMANNA</t>
  </si>
  <si>
    <t>SHANTHAMMA REDDYPOGU</t>
  </si>
  <si>
    <t>PANTHULU BABU</t>
  </si>
  <si>
    <t>CHINTHA RAMA SUBBARAO</t>
  </si>
  <si>
    <t>CHINTHA SIVA</t>
  </si>
  <si>
    <t>KARANAM RAMI NAIDU</t>
  </si>
  <si>
    <t>KARANAM GOWRISWARI</t>
  </si>
  <si>
    <t>MEESALA RAMA RAO</t>
  </si>
  <si>
    <t>MEESALA PADMAVATHI</t>
  </si>
  <si>
    <t>PADALA KANNAM NAIDU</t>
  </si>
  <si>
    <t>PADALA RAJULAMMA</t>
  </si>
  <si>
    <t>PALEM OBULESU</t>
  </si>
  <si>
    <t>PALEM BHAGYAMMA</t>
  </si>
  <si>
    <t>ELAKALA MALLESWARA RAO</t>
  </si>
  <si>
    <t>ELAKALA LAKSHMI</t>
  </si>
  <si>
    <t>CHINAPPALA NAIDU</t>
  </si>
  <si>
    <t>PANASA RAMU</t>
  </si>
  <si>
    <t>PASAM JAYARAMAIAH</t>
  </si>
  <si>
    <t>Saraswathi</t>
  </si>
  <si>
    <t>SIDDAM PECHALA RAMAIAH</t>
  </si>
  <si>
    <t>SIDDAM DORASANAMMA</t>
  </si>
  <si>
    <t>KURAPATI RAMANAIAH</t>
  </si>
  <si>
    <t>KURAPATI MAMATHA</t>
  </si>
  <si>
    <t>PILLI ARJUNA VENKATA NAGA MOHANA RAO</t>
  </si>
  <si>
    <t>PILLI CHANDRAVATHI</t>
  </si>
  <si>
    <t>DEVULAPALLI RANJITHA</t>
  </si>
  <si>
    <t>NANDAN KIRAN GNANA SWAROOP</t>
  </si>
  <si>
    <t>NANDAN SHARON</t>
  </si>
  <si>
    <t>MEESALA SEETHA RAMUDU</t>
  </si>
  <si>
    <t>MEESALA ESWARI</t>
  </si>
  <si>
    <t>CHINTAPALLI RAMBABU</t>
  </si>
  <si>
    <t>DATTI NARASIMHULU</t>
  </si>
  <si>
    <t>DATTI NPARVATHI</t>
  </si>
  <si>
    <t>KONA NAGA RAJU</t>
  </si>
  <si>
    <t>CHITRA RAMANJANEYULU</t>
  </si>
  <si>
    <t>CHITRA SIVAMMA</t>
  </si>
  <si>
    <t>AVALA VENKATA NARAYANA RAO</t>
  </si>
  <si>
    <t>AVALA UMA</t>
  </si>
  <si>
    <t>SATHYA NARAYANA</t>
  </si>
  <si>
    <t>BOPPANA VENKATA LAKSHMI</t>
  </si>
  <si>
    <t>A P KUPPUSWAMY</t>
  </si>
  <si>
    <t>KOYYANA SOMBABU</t>
  </si>
  <si>
    <t>KOYYANA ANURADHA</t>
  </si>
  <si>
    <t>KOTHAPALLE ANKAIAH</t>
  </si>
  <si>
    <t>KOTHAPALLE ROJAMANI</t>
  </si>
  <si>
    <t>D KRISHNA</t>
  </si>
  <si>
    <t>D SYAMALA</t>
  </si>
  <si>
    <t>APPALA NAGA MALLESWARA RAO</t>
  </si>
  <si>
    <t>APPALA SUNITHA</t>
  </si>
  <si>
    <t>YENIMIREDDY VENKATA REDDY</t>
  </si>
  <si>
    <t>YENIMIREDDY SUMALATHA</t>
  </si>
  <si>
    <t>TAALLAPALLI SESHAGIRI</t>
  </si>
  <si>
    <t>TAALLAPALLI LAKSHMAMMA</t>
  </si>
  <si>
    <t>MARLAPATI YACOB</t>
  </si>
  <si>
    <t>MARLAPATI PRAMEELA</t>
  </si>
  <si>
    <t>MANNEPALLI VENKATA SATYANARAYANA</t>
  </si>
  <si>
    <t>MANNEPALLI NARAYANAMMA</t>
  </si>
  <si>
    <t>RONGALA SANNIBABU</t>
  </si>
  <si>
    <t>RONGALA LAKSHMI</t>
  </si>
  <si>
    <t>M JAYA</t>
  </si>
  <si>
    <t>UPPARAPALLI TIRUPATHI RAO</t>
  </si>
  <si>
    <t>UPPARAPALLI RAJESWARI</t>
  </si>
  <si>
    <t>D RAGHU</t>
  </si>
  <si>
    <t>D VINAYAKAMMA</t>
  </si>
  <si>
    <t>KOMARAGIR PEDA GURAVAIAH</t>
  </si>
  <si>
    <t>KOMARAGIR RAVANAMMA</t>
  </si>
  <si>
    <t>APPANA SURIBABU</t>
  </si>
  <si>
    <t>APPANA SANTHI</t>
  </si>
  <si>
    <t>RAMBA NARASIMHA NAIDU</t>
  </si>
  <si>
    <t>RAMBA SURAMMA</t>
  </si>
  <si>
    <t>MATTAPARTHI RAMA SESHU</t>
  </si>
  <si>
    <t>MATTAPARTHI SRI DEVI</t>
  </si>
  <si>
    <t>OBULAPURAM NAGI REDDY</t>
  </si>
  <si>
    <t>OBULAPURAM NAGALAKSHMAMMA</t>
  </si>
  <si>
    <t>YARRAMANENI RAMANJULU</t>
  </si>
  <si>
    <t>LOVARAJU</t>
  </si>
  <si>
    <t>DANDAMUDI SRI RAMA MURTHY</t>
  </si>
  <si>
    <t>DANDAMUDI SATYAVENI</t>
  </si>
  <si>
    <t>BANJU JOGARAO</t>
  </si>
  <si>
    <t>BANJU RAJESWARI</t>
  </si>
  <si>
    <t>KALIMI SANJEEV</t>
  </si>
  <si>
    <t>KALIMI KANAKA LAKSHMI</t>
  </si>
  <si>
    <t>SHAIK NANNESA</t>
  </si>
  <si>
    <t>PEDDINTI LAKSHMI</t>
  </si>
  <si>
    <t>G VENKATASIVAIAH</t>
  </si>
  <si>
    <t>GOGULA  LAKSHMI DEVI</t>
  </si>
  <si>
    <t>KUDELI HARI KRISHNA</t>
  </si>
  <si>
    <t>SABBATHI VERRIYYA</t>
  </si>
  <si>
    <t>SABBATHI PANDU</t>
  </si>
  <si>
    <t>SHAIK SHAVALI</t>
  </si>
  <si>
    <t>DONDAPATI VENKATESWARA RAO</t>
  </si>
  <si>
    <t>DONDAPATI ATCHAMMA</t>
  </si>
  <si>
    <t>MONDEM VENKATESH</t>
  </si>
  <si>
    <t>M UMA DEVI</t>
  </si>
  <si>
    <t>GUNUPURU GURUMURTHI</t>
  </si>
  <si>
    <t>GUNUPURU ADILAKSHMI</t>
  </si>
  <si>
    <t>PILLI POTHURAJU</t>
  </si>
  <si>
    <t>NARU RAMANAIAH</t>
  </si>
  <si>
    <t>NARU OBULAMMA</t>
  </si>
  <si>
    <t>KUMILI BANGARAIAH</t>
  </si>
  <si>
    <t>KUMILI VIMALA</t>
  </si>
  <si>
    <t>MUNJETI SATYA RAO</t>
  </si>
  <si>
    <t>MUNJETI GEETHA</t>
  </si>
  <si>
    <t>VIYYAPU SATTI BABU</t>
  </si>
  <si>
    <t>VIYYAPU SATYAVATHI</t>
  </si>
  <si>
    <t>POTHULA OBULAPPA</t>
  </si>
  <si>
    <t>POTHULA  PADMAVATHI</t>
  </si>
  <si>
    <t>RAJAVARAPU SATYANARAYANA</t>
  </si>
  <si>
    <t>RAJAVARAPU VENKATALAKSHMI</t>
  </si>
  <si>
    <t>NALLI VENKATARAMANA</t>
  </si>
  <si>
    <t>NALLI SAROJINI</t>
  </si>
  <si>
    <t>P CHINNA LAKSHMI REDDY</t>
  </si>
  <si>
    <t>JAYA LAKSHMI PANDAGALLU</t>
  </si>
  <si>
    <t>ANGATI NARASINGARAO</t>
  </si>
  <si>
    <t>ANGATI LAKSHMI</t>
  </si>
  <si>
    <t>V VINAYAKA</t>
  </si>
  <si>
    <t>V BHARATHI</t>
  </si>
  <si>
    <t>BUSSA CHINNA</t>
  </si>
  <si>
    <t>BUSSA NAGA LAKSHMI</t>
  </si>
  <si>
    <t>KALIDINDI KESAVULU</t>
  </si>
  <si>
    <t>KALIDINDI MARY</t>
  </si>
  <si>
    <t>SHAIK SHAMSHEER</t>
  </si>
  <si>
    <t>S NASEEMA BANU</t>
  </si>
  <si>
    <t>KURUVA ULIGAPPA</t>
  </si>
  <si>
    <t>KURUVA HANUMANTHAMMA</t>
  </si>
  <si>
    <t>NAMALA SEKHAR</t>
  </si>
  <si>
    <t>NAMALA PARVATHI</t>
  </si>
  <si>
    <t>PEETA APPALASWAMY</t>
  </si>
  <si>
    <t>PEETA SEETHAMMA</t>
  </si>
  <si>
    <t>SALANA SATYANNARAYANA</t>
  </si>
  <si>
    <t>SALANA HIMAVATHI</t>
  </si>
  <si>
    <t>VENKATESWARAMMA</t>
  </si>
  <si>
    <t>PAGIDIPALLI KRISHNA</t>
  </si>
  <si>
    <t>PAGIDIPALLI MADHAVI</t>
  </si>
  <si>
    <t>DASARI BULLEMMA</t>
  </si>
  <si>
    <t>GORLE LAKSHMU NAIDU</t>
  </si>
  <si>
    <t>GORLE JAYA KONDAMMA</t>
  </si>
  <si>
    <t>BATHINA CHINNA RAJU</t>
  </si>
  <si>
    <t>BATHINA KARUNA</t>
  </si>
  <si>
    <t>SODAGUDI VENKATA RAMA KRISHNA</t>
  </si>
  <si>
    <t>SODAGUDI LAKSHMI</t>
  </si>
  <si>
    <t>NAGARATHAIAH</t>
  </si>
  <si>
    <t>TIRUPATAMMA</t>
  </si>
  <si>
    <t>BUGATHA SEKHAR</t>
  </si>
  <si>
    <t>BUGATHA VENKATA LAXMI</t>
  </si>
  <si>
    <t>K AMUL</t>
  </si>
  <si>
    <t>A NEELAVENI</t>
  </si>
  <si>
    <t>SARAGADAM KUNCHA NAIDU</t>
  </si>
  <si>
    <t>SARAGADAM LALITHA</t>
  </si>
  <si>
    <t>P SASIKALA</t>
  </si>
  <si>
    <t>NUKALA RAMESH</t>
  </si>
  <si>
    <t>NUKALA KUSUMA</t>
  </si>
  <si>
    <t>VENKATESWALU</t>
  </si>
  <si>
    <t>RAMANJAMMA</t>
  </si>
  <si>
    <t>CONDURU JAYASREENIVASULU</t>
  </si>
  <si>
    <t>CONDURU LALITHA</t>
  </si>
  <si>
    <t>NANAPARAPU SURYA VENKATA SATYANARAYANA</t>
  </si>
  <si>
    <t>NANAPARAPU SRINIVASA PHANINDRA</t>
  </si>
  <si>
    <t>PEDDI MANGAIAH</t>
  </si>
  <si>
    <t>PEDDI VENKATESWARAMMA</t>
  </si>
  <si>
    <t>SENNAMSETTI APPALANAIDU</t>
  </si>
  <si>
    <t>SENNAMSETTI DHARMA</t>
  </si>
  <si>
    <t>VISWANADHAPALLI SATYANARAYANA</t>
  </si>
  <si>
    <t>VISWANADHAPALLI LAKSHMI</t>
  </si>
  <si>
    <t>MOHEMMED AMEERJANI</t>
  </si>
  <si>
    <t>MOHEMMED NASREEN</t>
  </si>
  <si>
    <t>BALA VENKATAIAH</t>
  </si>
  <si>
    <t>SHAIK SHAMEMUNNISA</t>
  </si>
  <si>
    <t>KUKKALA CHANDRA RAO</t>
  </si>
  <si>
    <t>PUTCHAKAYALA RAMIREDDY</t>
  </si>
  <si>
    <t>PUTCHAKAYALA RADHAMMA</t>
  </si>
  <si>
    <t>VADDE ULIGANNA</t>
  </si>
  <si>
    <t>VADDE LAKSHMI DEVI</t>
  </si>
  <si>
    <t>MAMILLA RAMANAIAH</t>
  </si>
  <si>
    <t>MAMILLA BALALINGAMMA</t>
  </si>
  <si>
    <t>VANTARAM AMARANADHA REDDY</t>
  </si>
  <si>
    <t>VANTARAM AMRANADHAREDDY</t>
  </si>
  <si>
    <t>KANKI CHINNAMMAI</t>
  </si>
  <si>
    <t>GOTTIPALLI NARASIMHAMURTY</t>
  </si>
  <si>
    <t>KANIMERAKA RAMU</t>
  </si>
  <si>
    <t>KANIMERAKA SARASWATHI</t>
  </si>
  <si>
    <t>BOGI GURUMURTHY</t>
  </si>
  <si>
    <t>BOGI SUSILA</t>
  </si>
  <si>
    <t>BESTHA TUKARAM</t>
  </si>
  <si>
    <t>BESTHA LAKSHMI DEVI</t>
  </si>
  <si>
    <t>KUMMARI BALAKRISHNA</t>
  </si>
  <si>
    <t>MALLI BABU</t>
  </si>
  <si>
    <t>KUKKALA CHANDHRA RAO</t>
  </si>
  <si>
    <t>SAKE PAKKEERAPPA</t>
  </si>
  <si>
    <t>SAKE NAGENDRAMMA</t>
  </si>
  <si>
    <t>BALIREDDY PRASAD</t>
  </si>
  <si>
    <t>BALIREDDY ARUNA</t>
  </si>
  <si>
    <t>ERRANNA</t>
  </si>
  <si>
    <t>BATHALA NAGESWARA RAO</t>
  </si>
  <si>
    <t>BATHALA SUJATHA</t>
  </si>
  <si>
    <t>SUNKARI SATYANARAYANA</t>
  </si>
  <si>
    <t>SUNKARI VARALAKSHMI</t>
  </si>
  <si>
    <t>K RAVANAPPA</t>
  </si>
  <si>
    <t>K DHANAMMA</t>
  </si>
  <si>
    <t>K KHAJA HUSSAIN</t>
  </si>
  <si>
    <t>K ASHA BI</t>
  </si>
  <si>
    <t>SHAIK RAMJAAN</t>
  </si>
  <si>
    <t>SHAIK ALAMBEE</t>
  </si>
  <si>
    <t>BOLEM NAGESWARARAO</t>
  </si>
  <si>
    <t>BOLEM SANTHI</t>
  </si>
  <si>
    <t>B NADIPIKONDANNA</t>
  </si>
  <si>
    <t>B ADILAKSHMAMMA</t>
  </si>
  <si>
    <t>BOYA VANDRAPPA</t>
  </si>
  <si>
    <t>B SULOCHANA</t>
  </si>
  <si>
    <t>BUDDAPPAGARI SEETHARAMAIAH</t>
  </si>
  <si>
    <t>BUDDAPPAGARI GANGARATHNA</t>
  </si>
  <si>
    <t>SIRIPURAPU SATYAVATHI</t>
  </si>
  <si>
    <t>BUKKE BABU NAIK</t>
  </si>
  <si>
    <t>BUKKE DEVI</t>
  </si>
  <si>
    <t>PIRIYA JOGARAO</t>
  </si>
  <si>
    <t>PIRIYA RAJYAM</t>
  </si>
  <si>
    <t>MORLA SRINU</t>
  </si>
  <si>
    <t>MORLA VANI</t>
  </si>
  <si>
    <t>RALLAPATI PENCHALAIAH</t>
  </si>
  <si>
    <t>RALLAPATI ANASUYAMMA</t>
  </si>
  <si>
    <t>D KARTHEESAN</t>
  </si>
  <si>
    <t>DHAN JYOTHI</t>
  </si>
  <si>
    <t>YARRAGADDA MASTHANAIAH</t>
  </si>
  <si>
    <t>Arumulla Kumar</t>
  </si>
  <si>
    <t>KOTHAPALLI PRASAD</t>
  </si>
  <si>
    <t>KOTHAPALLI CHANDRA KALA</t>
  </si>
  <si>
    <t>BESTA SHANKAR</t>
  </si>
  <si>
    <t>BESTA LAKSHMI DEVI</t>
  </si>
  <si>
    <t>KINTHADA VARALAKSHMI</t>
  </si>
  <si>
    <t>SIVALI GANGADHARA</t>
  </si>
  <si>
    <t>SIVALI RAVANAMMA</t>
  </si>
  <si>
    <t>VANAPALLI VISWESWARA RAO</t>
  </si>
  <si>
    <t>VANAPALLI VENKATA KUMARI</t>
  </si>
  <si>
    <t>GEDALA LAXMINARAYANA</t>
  </si>
  <si>
    <t>KURMARAPU SRINIVASA RAO</t>
  </si>
  <si>
    <t>KURMARAPU VENKATALAKSHMI</t>
  </si>
  <si>
    <t>PANDRANGI THIMMAJI RAO</t>
  </si>
  <si>
    <t>PANDRANGI T P ANURADHA</t>
  </si>
  <si>
    <t>GIDDALURI VENKATA NARSU</t>
  </si>
  <si>
    <t>GIDDALURI MALLESWARI</t>
  </si>
  <si>
    <t>KALAGA RAMANA</t>
  </si>
  <si>
    <t>KALAGA SATYAVATHI</t>
  </si>
  <si>
    <t>VM KADIRIVELU</t>
  </si>
  <si>
    <t>TANGELLA RAMBABU</t>
  </si>
  <si>
    <t>Godavarthi Srinivas</t>
  </si>
  <si>
    <t>TELAGARAPU SATYAM</t>
  </si>
  <si>
    <t>TELAGARAPU NAGAMANI</t>
  </si>
  <si>
    <t>NAGIRI NAGESWARA NAIDU</t>
  </si>
  <si>
    <t>NAGIRI LAKSHMI DEVI</t>
  </si>
  <si>
    <t>GONNABATHULA VENKATA SATYA RAVI KUMAR</t>
  </si>
  <si>
    <t>GONNABATHULA DAMAYANTHI</t>
  </si>
  <si>
    <t>DIRISALA YESURATNAM</t>
  </si>
  <si>
    <t>DIRISALA KRUPA</t>
  </si>
  <si>
    <t>KHETROBASI BEHERA</t>
  </si>
  <si>
    <t>BANDARU MANOHARA</t>
  </si>
  <si>
    <t>BANDARU NEERAJA</t>
  </si>
  <si>
    <t>H KUNDURPAIAH</t>
  </si>
  <si>
    <t>ALAJANGI RAJU</t>
  </si>
  <si>
    <t>ALAJANGI KRISHNAVENI</t>
  </si>
  <si>
    <t>DARLA PEDDA VENKATA SUBBAIAH</t>
  </si>
  <si>
    <t>DARLA OBULAMMA</t>
  </si>
  <si>
    <t>DASARI RIBKA</t>
  </si>
  <si>
    <t>AETURI GANGULAPPA LATE</t>
  </si>
  <si>
    <t>KUPPILI RAJAKUMAR</t>
  </si>
  <si>
    <t>KUPPILI ADILAKSHMI</t>
  </si>
  <si>
    <t>PERIKA BALA NARASAIAH</t>
  </si>
  <si>
    <t>PERIKA JHANSI</t>
  </si>
  <si>
    <t>EDIGA DASTAGIRI GOUD</t>
  </si>
  <si>
    <t>Eediga virupakshamma</t>
  </si>
  <si>
    <t>KANDIBOINA RAGHAVULU</t>
  </si>
  <si>
    <t>KANDIBOINA VENKATA RAMANA</t>
  </si>
  <si>
    <t>VENKATRAVAMMA</t>
  </si>
  <si>
    <t>PONNAPUDI SRINU</t>
  </si>
  <si>
    <t>PONNAPUDI POLAMMA</t>
  </si>
  <si>
    <t>REGIDI PADMA</t>
  </si>
  <si>
    <t>NATRU SRINIVASA RAO</t>
  </si>
  <si>
    <t>NATRU LAKSHMI</t>
  </si>
  <si>
    <t>POTNURI APPARAO</t>
  </si>
  <si>
    <t>POTNURI ADILAKSHMI</t>
  </si>
  <si>
    <t>BIKKINA RAMBABU</t>
  </si>
  <si>
    <t>BIKKINA VARA LAKSHMI</t>
  </si>
  <si>
    <t>MALA MAHALINGAPPA</t>
  </si>
  <si>
    <t>MALA LAKSHMINARASAMMA</t>
  </si>
  <si>
    <t>K GOVINDAPPA</t>
  </si>
  <si>
    <t>K SUNANDAMMA</t>
  </si>
  <si>
    <t>R SUBRAMANYAM</t>
  </si>
  <si>
    <t>BANDI MYNARU</t>
  </si>
  <si>
    <t>PUVVALA NARASIMHA RAO</t>
  </si>
  <si>
    <t>PUVVALA JYOTHI</t>
  </si>
  <si>
    <t>GANAPATHIRAJU ANJI RAJU</t>
  </si>
  <si>
    <t>GANAPATHIRAJU SRI DEVI</t>
  </si>
  <si>
    <t>SINDIRI SRINIVASARAO</t>
  </si>
  <si>
    <t>SINDIRI BHAVANI</t>
  </si>
  <si>
    <t>YERUKULA MALLEPPA</t>
  </si>
  <si>
    <t>PULIGA KANNARAO</t>
  </si>
  <si>
    <t>PULIGA SUJATHA</t>
  </si>
  <si>
    <t>DEESARI PARVATHI</t>
  </si>
  <si>
    <t>SINKA ANKAMMA RAO</t>
  </si>
  <si>
    <t>SINKA VENKATA RAMANA</t>
  </si>
  <si>
    <t>KURAPATI APPARAO</t>
  </si>
  <si>
    <t>KURAPATI APPALAKONDA</t>
  </si>
  <si>
    <t>DOOLI KONDAYYA</t>
  </si>
  <si>
    <t>DOOLI APPALANARSA</t>
  </si>
  <si>
    <t>EDIGA SWASAMA MAREPPA</t>
  </si>
  <si>
    <t>EDIGA  ANJALIDEVI</t>
  </si>
  <si>
    <t>MEKALA GURAVAIAH</t>
  </si>
  <si>
    <t>MEKELA PAPULU</t>
  </si>
  <si>
    <t>YANAMALA CHENGA REDDY</t>
  </si>
  <si>
    <t>YANAMALA REDDEMMA</t>
  </si>
  <si>
    <t>P RADHA KRISHNA LATE</t>
  </si>
  <si>
    <t>P SANJAMMA</t>
  </si>
  <si>
    <t>SEENAPPA</t>
  </si>
  <si>
    <t>L SRINIVASULU</t>
  </si>
  <si>
    <t>L RAMA DEVI</t>
  </si>
  <si>
    <t>DHANYASI CHANDRAYUDU</t>
  </si>
  <si>
    <t>DHANYASI LAKSHMI DEVI</t>
  </si>
  <si>
    <t>DEGALA ESWARARAO</t>
  </si>
  <si>
    <t>DEGALA SURYAVATHI</t>
  </si>
  <si>
    <t>MARELLA NARAYANA</t>
  </si>
  <si>
    <t>PULUGAM RANGAMMA</t>
  </si>
  <si>
    <t>NELAKURI RAMAIAH</t>
  </si>
  <si>
    <t>PALA VENKATRAO</t>
  </si>
  <si>
    <t>PALA LAKSHMI DANAMMA</t>
  </si>
  <si>
    <t>PAPPALA ATCHIM NAIDU</t>
  </si>
  <si>
    <t>PAPPALA RAMANAMMA</t>
  </si>
  <si>
    <t>KAKI GANGARAJU</t>
  </si>
  <si>
    <t>KAKI GOWRAMMA</t>
  </si>
  <si>
    <t>KESALU</t>
  </si>
  <si>
    <t>CHERLO KOTHURU VENKATA LAKSHMI</t>
  </si>
  <si>
    <t>CHALLA RAMBABU</t>
  </si>
  <si>
    <t>CHALLA LEELA RANI</t>
  </si>
  <si>
    <t>LANKA SEETAMNAIDU</t>
  </si>
  <si>
    <t>LANKA VARALU</t>
  </si>
  <si>
    <t>KATTA CHANDRAMOULI</t>
  </si>
  <si>
    <t>KATTA SUGUNA</t>
  </si>
  <si>
    <t>SAGILI SUDHAKAR</t>
  </si>
  <si>
    <t>SAGILI LURDHU MARY</t>
  </si>
  <si>
    <t>CHAKALI ALLURAIAH</t>
  </si>
  <si>
    <t>CHAKALI NARESH</t>
  </si>
  <si>
    <t>MOORA JAYA RAJU</t>
  </si>
  <si>
    <t>MOORA SUJATHA</t>
  </si>
  <si>
    <t>T THIKKEERAPPA</t>
  </si>
  <si>
    <t>T KISTAMMA</t>
  </si>
  <si>
    <t>BORI BORI RAMACHANDAR</t>
  </si>
  <si>
    <t>BORI BORI CHAMPA</t>
  </si>
  <si>
    <t>SYED ALI</t>
  </si>
  <si>
    <t>SYED FATIMABI</t>
  </si>
  <si>
    <t>DERA BALAIAH</t>
  </si>
  <si>
    <t>DERA LAKSHMI</t>
  </si>
  <si>
    <t>PONDARA JAGANNADHAM</t>
  </si>
  <si>
    <t>PONDARA TIRUMALA</t>
  </si>
  <si>
    <t>DEVARAPALLI GOPI</t>
  </si>
  <si>
    <t>DEVARAPALLI SUMATHI</t>
  </si>
  <si>
    <t>AGARAM VENKATANARASAIAH</t>
  </si>
  <si>
    <t>AGARAM KOTESWARAMMA</t>
  </si>
  <si>
    <t>REDDI SANKARARAO</t>
  </si>
  <si>
    <t>REDDI KONDAMMA</t>
  </si>
  <si>
    <t>KAKARLA SESHAGIRI</t>
  </si>
  <si>
    <t>KAKARLA PRAMEELA</t>
  </si>
  <si>
    <t>VASANA ASHOK KUMAR</t>
  </si>
  <si>
    <t>VASANA NAGA LAKSHMI</t>
  </si>
  <si>
    <t>PEDAKAPU NUKARAJU</t>
  </si>
  <si>
    <t>CHANDRA</t>
  </si>
  <si>
    <t>NAMALA RAMANA</t>
  </si>
  <si>
    <t>NAMALA SATYAVATHI</t>
  </si>
  <si>
    <t>SAMBAIAH TALLURI</t>
  </si>
  <si>
    <t>ARUNAMMA TALLURI</t>
  </si>
  <si>
    <t>CHINTHALAPPAGARI OBULAREDDY</t>
  </si>
  <si>
    <t>CHINTHALAPPAGARI JAYAMMA</t>
  </si>
  <si>
    <t>SHAIK BADRU BEIG</t>
  </si>
  <si>
    <t>SHAIK MUNIRA</t>
  </si>
  <si>
    <t>PONDURU HILAMBARAO</t>
  </si>
  <si>
    <t>PONDURU KANTAMMA</t>
  </si>
  <si>
    <t>PORUMATTI KRISHNA</t>
  </si>
  <si>
    <t>PORUMATTI AMUDHA</t>
  </si>
  <si>
    <t>TATINENI SRINIVASA RAO</t>
  </si>
  <si>
    <t>TATINENI PURNIMA</t>
  </si>
  <si>
    <t>R CHANDRA</t>
  </si>
  <si>
    <t>RENIMANI CHANDRA</t>
  </si>
  <si>
    <t>C ELUMALAI</t>
  </si>
  <si>
    <t>E RAJANA</t>
  </si>
  <si>
    <t>M LALEPPA</t>
  </si>
  <si>
    <t>M SUNKAMMA</t>
  </si>
  <si>
    <t>KARNA</t>
  </si>
  <si>
    <t>K KARNAN</t>
  </si>
  <si>
    <t>SARI VENKATARAMANA</t>
  </si>
  <si>
    <t>SARI SIREESHA</t>
  </si>
  <si>
    <t>POKURI PRASAD</t>
  </si>
  <si>
    <t>POKURI SAMPOORNA</t>
  </si>
  <si>
    <t>KORUVADA RAMANA</t>
  </si>
  <si>
    <t>KORUVADA VIJAYKUMAR</t>
  </si>
  <si>
    <t>ANNEPU ESWARA RAO</t>
  </si>
  <si>
    <t>ANNEPU KANAKADURGA</t>
  </si>
  <si>
    <t>NOORBASHA SAIDULU</t>
  </si>
  <si>
    <t>NOORBASHA SAIDABI</t>
  </si>
  <si>
    <t>MOHAMMED GAFFAR ALI</t>
  </si>
  <si>
    <t>FARJINA KHATOON</t>
  </si>
  <si>
    <t>GENTA CHANDRA MOHAN</t>
  </si>
  <si>
    <t>GENTA VIJAYA LAKSHMI</t>
  </si>
  <si>
    <t>MANDOZI ANWAR KHAN</t>
  </si>
  <si>
    <t>MANDOZI ASIYA</t>
  </si>
  <si>
    <t>APPISETTY VENKATESWARLU</t>
  </si>
  <si>
    <t>APPISETTY KUMARI</t>
  </si>
  <si>
    <t>MANDE MOJES</t>
  </si>
  <si>
    <t>MANDE ESTHER RANI</t>
  </si>
  <si>
    <t>S ELEESHA</t>
  </si>
  <si>
    <t>S LALITHAMMA</t>
  </si>
  <si>
    <t>POPLIN PRASAD</t>
  </si>
  <si>
    <t>POPLIN SIVA KUMARI</t>
  </si>
  <si>
    <t>VENKATA SRINIVASA RAO</t>
  </si>
  <si>
    <t>P MADHAVI</t>
  </si>
  <si>
    <t>GUDURU VENKATA RAMESH KUMAR</t>
  </si>
  <si>
    <t>GUDURU ROJA RANI</t>
  </si>
  <si>
    <t>DURJATI SUDHAKAR</t>
  </si>
  <si>
    <t>DURJATI SARADAMMA</t>
  </si>
  <si>
    <t>ARAVALA APPA RAO</t>
  </si>
  <si>
    <t>ARAVALA SAVITHRI</t>
  </si>
  <si>
    <t>SHAIK ABDUL KARIM</t>
  </si>
  <si>
    <t>KONARI VEERASWAMY</t>
  </si>
  <si>
    <t>KONARI PARVATHI</t>
  </si>
  <si>
    <t>THOKALA ASHA LATHA</t>
  </si>
  <si>
    <t>SEEPANA RAMANA RAO</t>
  </si>
  <si>
    <t>SEEPANA RAMA DEVI</t>
  </si>
  <si>
    <t>VEERAGANDHAM GALEIAH</t>
  </si>
  <si>
    <t>VEERAGANDHAM ANJAMMA</t>
  </si>
  <si>
    <t>KELLA JAGGUNAIDU</t>
  </si>
  <si>
    <t>KELLA RAMALAKSHMI</t>
  </si>
  <si>
    <t>M SREERAMULU</t>
  </si>
  <si>
    <t>G VENKATESU</t>
  </si>
  <si>
    <t>G PUSHPAVATHI</t>
  </si>
  <si>
    <t>YARRAMSETTI VENKATA RAO</t>
  </si>
  <si>
    <t>YARRAMSETTI DHANALAXMI</t>
  </si>
  <si>
    <t>SATHI BABU</t>
  </si>
  <si>
    <t>UIKA BAYAMMA</t>
  </si>
  <si>
    <t>TUMMALAPALLI BHADRARAO</t>
  </si>
  <si>
    <t>TUMMALAPALLI SATYA</t>
  </si>
  <si>
    <t>KODURU SUMANTH KUMAR REDDY</t>
  </si>
  <si>
    <t>KODURU SUJANA</t>
  </si>
  <si>
    <t>SAVARA CHUKKAYYA</t>
  </si>
  <si>
    <t>SAVARA BANGARAMMA</t>
  </si>
  <si>
    <t>BADDALA LAKSHMI NARAYANA</t>
  </si>
  <si>
    <t>BADDALA VARALAKSHMI</t>
  </si>
  <si>
    <t>POTHIREDDY BALAVENKATA REDDY</t>
  </si>
  <si>
    <t>POTHIREDDY.VENKATASUBBAMMA</t>
  </si>
  <si>
    <t>PULAGAM V S S RAVI SANKAR</t>
  </si>
  <si>
    <t>PULAGAM UMA MAHESWARI</t>
  </si>
  <si>
    <t>USURUMARTHI ABRAHAMU</t>
  </si>
  <si>
    <t>USURUMARTHI PADMA</t>
  </si>
  <si>
    <t>TEPPALA KESAVARAO</t>
  </si>
  <si>
    <t>TEPPALA SUSEELA</t>
  </si>
  <si>
    <t>PUVVALA SOBHA</t>
  </si>
  <si>
    <t>PUVVALA JEERAMMA</t>
  </si>
  <si>
    <t>NOORBASHA KHASIM SAIDULU</t>
  </si>
  <si>
    <t>BITRA PRABHAKAR</t>
  </si>
  <si>
    <t>BITRA VEERANARAYANAMMA</t>
  </si>
  <si>
    <t>GUDIPI NARASIMHULU</t>
  </si>
  <si>
    <t>G ADEMMA</t>
  </si>
  <si>
    <t>CHITYALA CHAKRADHARA RAO</t>
  </si>
  <si>
    <t>CHITYALA VIJAYA BHARGAVI</t>
  </si>
  <si>
    <t>EDIGA ERANNA</t>
  </si>
  <si>
    <t>EDIGA MADEVI</t>
  </si>
  <si>
    <t>MALA MUNI RANGAIAH</t>
  </si>
  <si>
    <t>MALA SAVITHRAMMA</t>
  </si>
  <si>
    <t>NAMBARI LAKSHMANA RAO</t>
  </si>
  <si>
    <t>NAMBARI VENKATA HIMA</t>
  </si>
  <si>
    <t>PENUMALLA NOOKA RAJU</t>
  </si>
  <si>
    <t>PENUMALLSOWDAMANI</t>
  </si>
  <si>
    <t>GAYA UMACHARAN BEHERA</t>
  </si>
  <si>
    <t>GAYA MUGATHA BEHERA</t>
  </si>
  <si>
    <t>AVULA DEVENDRA REDDY</t>
  </si>
  <si>
    <t>GOGANAPALLI SUDARSANAM</t>
  </si>
  <si>
    <t>GOGANAPALLI MANJULA</t>
  </si>
  <si>
    <t>MUNDRU VENKATARAO</t>
  </si>
  <si>
    <t>MUNDRU SARITHA</t>
  </si>
  <si>
    <t>RUPALA APPARAO</t>
  </si>
  <si>
    <t>RUPALA CHINTALLI</t>
  </si>
  <si>
    <t>R ANJAIAH</t>
  </si>
  <si>
    <t>R VANNAMMA</t>
  </si>
  <si>
    <t>AKKAYAGIRI MALLIKARJUN</t>
  </si>
  <si>
    <t>AKKAYAGIRI LAKSHMI</t>
  </si>
  <si>
    <t>KORSAPATI SREENIVASULU REDDY</t>
  </si>
  <si>
    <t>KORSAPATI HARIKA</t>
  </si>
  <si>
    <t>CHITTURI VIJAYA PRASAD</t>
  </si>
  <si>
    <t>CHITTURI VIJAYALAKSHMI</t>
  </si>
  <si>
    <t>DUGGI NANCHARAIAH</t>
  </si>
  <si>
    <t>DUGGI MADHAVI</t>
  </si>
  <si>
    <t>PUNNANA SANKAR</t>
  </si>
  <si>
    <t>PUNNANA UMA</t>
  </si>
  <si>
    <t>BANDARU GOVIND</t>
  </si>
  <si>
    <t>BANDARU DHANA LAKSHMI</t>
  </si>
  <si>
    <t>SANJAY KRISHNA NAIDU PASUPULETI</t>
  </si>
  <si>
    <t>ALUPANA RAMANA</t>
  </si>
  <si>
    <t>ALUPANA SURIDAMMA</t>
  </si>
  <si>
    <t>KORUKONDA SIMHACHALAM</t>
  </si>
  <si>
    <t>KORUKONDA UMA</t>
  </si>
  <si>
    <t>NETHALA GNANA PRAKASH</t>
  </si>
  <si>
    <t>NETHALA ELIZABETH RANI</t>
  </si>
  <si>
    <t>JAKKULA KOTI NARAYANA</t>
  </si>
  <si>
    <t>JAKKULA SIVAMMA</t>
  </si>
  <si>
    <t>PAILA VISHNUMURTY</t>
  </si>
  <si>
    <t>PRATHIMA BALASWAMY</t>
  </si>
  <si>
    <t>PRATHIMA VIJAYA RANI</t>
  </si>
  <si>
    <t>BATHULA NAGARAJU</t>
  </si>
  <si>
    <t>BATHULA MANGAMMA</t>
  </si>
  <si>
    <t>ALLAM RAMANA</t>
  </si>
  <si>
    <t>ALLAM APPALA NARASAMMA</t>
  </si>
  <si>
    <t>MANGALI YELLAPPA</t>
  </si>
  <si>
    <t>MANGALI SHYAMALA</t>
  </si>
  <si>
    <t>CHERUKURI PEDDA KASANNA</t>
  </si>
  <si>
    <t>CHERUKURI MADDEMMA</t>
  </si>
  <si>
    <t>M NAGARATHNA</t>
  </si>
  <si>
    <t>KALUTLA SUBBA RAYUDU</t>
  </si>
  <si>
    <t>KALUTLA VENKATALAKSHAMMA</t>
  </si>
  <si>
    <t>YERRA DILLIRAO</t>
  </si>
  <si>
    <t>YERRA RUKMINI</t>
  </si>
  <si>
    <t>SHAIK ADAM BASHA</t>
  </si>
  <si>
    <t>SHAIK KHADARBI</t>
  </si>
  <si>
    <t>SHAIK ABDUL GAFFOOR</t>
  </si>
  <si>
    <t>SIVA NAGAIAH</t>
  </si>
  <si>
    <t>AMUDALA PRASAD</t>
  </si>
  <si>
    <t>AMUDALA KUMARI</t>
  </si>
  <si>
    <t>GANDEPALLI SIVARAMA KRISHNA</t>
  </si>
  <si>
    <t>GANDEPALLI VENKATA LAKSHMI</t>
  </si>
  <si>
    <t>RUTTALA NOOKARAJU</t>
  </si>
  <si>
    <t>ruttala ramayamma</t>
  </si>
  <si>
    <t>LINGAMGUNTLA KOTAIAH</t>
  </si>
  <si>
    <t>Lingamguntla Elishamma</t>
  </si>
  <si>
    <t>RAMAYANAM SANKARAIAH</t>
  </si>
  <si>
    <t>RAMAYANAM DEVI</t>
  </si>
  <si>
    <t>UMMITI CHINNARAO</t>
  </si>
  <si>
    <t>UMMITI PASUPULAMMA</t>
  </si>
  <si>
    <t>KODURU APPARAO</t>
  </si>
  <si>
    <t>KHAMRUN</t>
  </si>
  <si>
    <t>BATTULA VENKATESWARA REDDY</t>
  </si>
  <si>
    <t>BATTULA BRAMARAMBA</t>
  </si>
  <si>
    <t>KORIKANA RAMU</t>
  </si>
  <si>
    <t>PAMIDI NARAYANAMURTHY</t>
  </si>
  <si>
    <t>PAMIDI AKKAMMA</t>
  </si>
  <si>
    <t>GRANDE SESHADRI</t>
  </si>
  <si>
    <t>GRANDE CHANDRAKALA</t>
  </si>
  <si>
    <t>PASUPULETI MURALI</t>
  </si>
  <si>
    <t>PASUPULETI ADILAKSHMI</t>
  </si>
  <si>
    <t>KONDRU NAGAIAH</t>
  </si>
  <si>
    <t>KONDRU NAGARATHNAMMA</t>
  </si>
  <si>
    <t>AMUDALA SREENIVASULU</t>
  </si>
  <si>
    <t>AMUDALA SUMATHI</t>
  </si>
  <si>
    <t>CHILAKAPATI VENKATESWARLU</t>
  </si>
  <si>
    <t>CHILAKAPATI PADMAVATHI</t>
  </si>
  <si>
    <t>GOLLA SWAMY</t>
  </si>
  <si>
    <t>GOLLA LAKSHMI</t>
  </si>
  <si>
    <t>ARIKA MOHANA RAO</t>
  </si>
  <si>
    <t>ARIKA JYOTHI</t>
  </si>
  <si>
    <t>SIVARATHRI KUMAR RAJU</t>
  </si>
  <si>
    <t>SIVARATHRI RAMADEVI</t>
  </si>
  <si>
    <t>VELUSURI SRINIVASA RAO</t>
  </si>
  <si>
    <t>VELUSURI BHARATHI VIJAYA LAKSHMI</t>
  </si>
  <si>
    <t>GADDAM JYOTHI</t>
  </si>
  <si>
    <t>PAGIDIPALLI JOHN THIRUPATHIRATNAM</t>
  </si>
  <si>
    <t>PAGIDIPALLI LAKSHMI</t>
  </si>
  <si>
    <t>P MANJANNA</t>
  </si>
  <si>
    <t>P GOVINDAMMA</t>
  </si>
  <si>
    <t>RAVURI KUMARASWAMY</t>
  </si>
  <si>
    <t>RAVURI SATYAVATHI</t>
  </si>
  <si>
    <t>ANAND</t>
  </si>
  <si>
    <t>GANTA GANDHI</t>
  </si>
  <si>
    <t>GANTA BABY</t>
  </si>
  <si>
    <t>REDDYPOGU SATYARAJ</t>
  </si>
  <si>
    <t>REDDYPOGU PADMAVATHI</t>
  </si>
  <si>
    <t>SHAIK SHAFIVULLA</t>
  </si>
  <si>
    <t>HATTUBAI GARI SHOWKATH ALI</t>
  </si>
  <si>
    <t>HATTUBAI GARI APSARABHANU</t>
  </si>
  <si>
    <t>DHANNANA VENKATARAMANA</t>
  </si>
  <si>
    <t>DHANNANA PARVATHI</t>
  </si>
  <si>
    <t>K NAGESWARA</t>
  </si>
  <si>
    <t>GEDDAM SATTIBABU</t>
  </si>
  <si>
    <t>GEDDAM LAKSHMI</t>
  </si>
  <si>
    <t>V ESWARAIAH</t>
  </si>
  <si>
    <t>V GANGAMMA</t>
  </si>
  <si>
    <t>PALLAPU SUBRAMANYAM</t>
  </si>
  <si>
    <t>PALLAPU SUBBALAKSHMI</t>
  </si>
  <si>
    <t>DAMALCHERUVU SREENIVASULU NAIDU</t>
  </si>
  <si>
    <t>KILLO GANGADHAR</t>
  </si>
  <si>
    <t>KILLO BAIGO</t>
  </si>
  <si>
    <t>VUDI NAGESWARARAO</t>
  </si>
  <si>
    <t>VUDI LOVA LAKSHMI</t>
  </si>
  <si>
    <t>AKULA CHINNAMMADU</t>
  </si>
  <si>
    <t>KUNETI SEETAYYA</t>
  </si>
  <si>
    <t>KUNETI CHANDRAMMA</t>
  </si>
  <si>
    <t>MAJJI BHASKARA RAO</t>
  </si>
  <si>
    <t>MAJJI GOWRI</t>
  </si>
  <si>
    <t>MALLI SEENAIAH</t>
  </si>
  <si>
    <t>MALLI DHANAMMA</t>
  </si>
  <si>
    <t>POLAVARAPU SRINU</t>
  </si>
  <si>
    <t>POLAVARAPU VARALAKSHMI</t>
  </si>
  <si>
    <t>NARASIMHARAJU</t>
  </si>
  <si>
    <t>PENUBOTU LAKSHMANARAO</t>
  </si>
  <si>
    <t>PENUBOTU LAKSHMI</t>
  </si>
  <si>
    <t>PATTAMANCHALA SANKAR REDDY</t>
  </si>
  <si>
    <t>PATTAMANCHALA BHARATHI</t>
  </si>
  <si>
    <t>PASUPULETI VENKATESWARA RAO</t>
  </si>
  <si>
    <t>PASUPULETI SUJATHA</t>
  </si>
  <si>
    <t>M DARBAR BAIG</t>
  </si>
  <si>
    <t>M SHAHEENTAJ</t>
  </si>
  <si>
    <t>CHENCHILI VEERASWAMI</t>
  </si>
  <si>
    <t>CHENCHILI VEERANARASIMHARAO</t>
  </si>
  <si>
    <t>VANTHALA RAJU BABU</t>
  </si>
  <si>
    <t>VANTHALA BUTCHAMMA</t>
  </si>
  <si>
    <t>NEERIKATTU MASTHANAIAH</t>
  </si>
  <si>
    <t>NEERIKATTU SAMPURNAMMA</t>
  </si>
  <si>
    <t>M YELLAPPA</t>
  </si>
  <si>
    <t>SURYA NARAYANA</t>
  </si>
  <si>
    <t>vaka adilakshmi</t>
  </si>
  <si>
    <t>SEESA SURI</t>
  </si>
  <si>
    <t>SEESA NEELAMMA</t>
  </si>
  <si>
    <t>BOLLU PARASURAM</t>
  </si>
  <si>
    <t>BOLLU SAMPOORNA</t>
  </si>
  <si>
    <t>LANDA SIMHABALUDU</t>
  </si>
  <si>
    <t>LANDA SAVITHRI</t>
  </si>
  <si>
    <t>AMBALLA SUDARSANARAO</t>
  </si>
  <si>
    <t>AMBALLA NARAYANAMMA</t>
  </si>
  <si>
    <t>MUJJE NARAYANA</t>
  </si>
  <si>
    <t>MUJJE NARAYANAMMA</t>
  </si>
  <si>
    <t>VAVILAPALLI THAVITI NAIDU</t>
  </si>
  <si>
    <t>VAVILAPALLI SATYAVATHI</t>
  </si>
  <si>
    <t>MANGAPATNAM RAMA MOHAN</t>
  </si>
  <si>
    <t>MANGAPATNAM PADMAVTHI</t>
  </si>
  <si>
    <t>H NARAYANAPPA</t>
  </si>
  <si>
    <t>K H NAGARAJU</t>
  </si>
  <si>
    <t>K KALAVATHI</t>
  </si>
  <si>
    <t>CHAKALI HANUMANTHU</t>
  </si>
  <si>
    <t>CHAKALI SHARADA</t>
  </si>
  <si>
    <t>KAMANUR CHENNAIAH</t>
  </si>
  <si>
    <t>KAMANUR EVANJALI</t>
  </si>
  <si>
    <t>S AMEER BASHA</t>
  </si>
  <si>
    <t>S JAHEEDA</t>
  </si>
  <si>
    <t>B YELLAIAH</t>
  </si>
  <si>
    <t>B HYMAVATHI</t>
  </si>
  <si>
    <t>GODLAVEETI BALUDU</t>
  </si>
  <si>
    <t>GODLAVEETI RAMANAMMA</t>
  </si>
  <si>
    <t>KURMA DURGA PRASAD</t>
  </si>
  <si>
    <t>KURMA VENKATA KRISHNA VENI</t>
  </si>
  <si>
    <t>MADHUMANTHI BHULOKA</t>
  </si>
  <si>
    <t>MADHUMANTHI VARAHALAMMA</t>
  </si>
  <si>
    <t>KOMULU</t>
  </si>
  <si>
    <t>PURMILA</t>
  </si>
  <si>
    <t>LINGANNA DORA</t>
  </si>
  <si>
    <t>PUJARI LALAMMA</t>
  </si>
  <si>
    <t>L PRABHU</t>
  </si>
  <si>
    <t>V CHINNA RANGANNA</t>
  </si>
  <si>
    <t>V AMBAMMA</t>
  </si>
  <si>
    <t>ANANTHA DAYANIDHI</t>
  </si>
  <si>
    <t>ANANTHA TEJOVATHI</t>
  </si>
  <si>
    <t>MALLAVARAPU VENKATA RAO</t>
  </si>
  <si>
    <t>MALLAVARAPU PADMA</t>
  </si>
  <si>
    <t>BALIJI APPARAO</t>
  </si>
  <si>
    <t>BALIJI NARSIYAMMA</t>
  </si>
  <si>
    <t>LAKILI DURGARAO</t>
  </si>
  <si>
    <t>LAKILI KAMESWARAMMA</t>
  </si>
  <si>
    <t>DEVARAPU CHINNARAO</t>
  </si>
  <si>
    <t>DEVARAPU SURYAKANTHAM</t>
  </si>
  <si>
    <t>THOKALA SELVARAJ</t>
  </si>
  <si>
    <t>T RADHIKA</t>
  </si>
  <si>
    <t>LAKSHMANA RAO</t>
  </si>
  <si>
    <t>GUNNA KRISHNA</t>
  </si>
  <si>
    <t>GUNNA MANI</t>
  </si>
  <si>
    <t>GANGAPU JAGANNADHAM</t>
  </si>
  <si>
    <t>GANGAPU PADMA</t>
  </si>
  <si>
    <t>VASA VEERA VENKATA SATYA NARAYANA</t>
  </si>
  <si>
    <t>VASA SRI DEVI</t>
  </si>
  <si>
    <t>BUSIREDDIGARI CHOWDI REDDY</t>
  </si>
  <si>
    <t>B CHANDRAMMA</t>
  </si>
  <si>
    <t>TUDUMU YALLAIAH</t>
  </si>
  <si>
    <t>TUDUMU LAKSHMI</t>
  </si>
  <si>
    <t>TIRAVALLUR NAGARAJA</t>
  </si>
  <si>
    <t>TIRAVALLUR DURGA DEVI</t>
  </si>
  <si>
    <t>TANGELLA VEERA VENKANNA</t>
  </si>
  <si>
    <t>TANGELLA APPALARAJU</t>
  </si>
  <si>
    <t>VABBINA RAMU</t>
  </si>
  <si>
    <t>VABBINA LAXMI</t>
  </si>
  <si>
    <t>MACHANURU VENKATALAKSHMI</t>
  </si>
  <si>
    <t>NAKKANA RAMESH PRASAD</t>
  </si>
  <si>
    <t>NAKKANA RAJESWARI</t>
  </si>
  <si>
    <t>MUDASALA APPANNA</t>
  </si>
  <si>
    <t>M ANKAYYAMMA</t>
  </si>
  <si>
    <t>PRASAD</t>
  </si>
  <si>
    <t>JETTI SUJATHA</t>
  </si>
  <si>
    <t>DALAI MEENAKETAN</t>
  </si>
  <si>
    <t>DOLAI USHA</t>
  </si>
  <si>
    <t>NADIMIGORLA RAJU</t>
  </si>
  <si>
    <t>PERLA MADHAVA RAO</t>
  </si>
  <si>
    <t>PERLA SATTAYYAMMA</t>
  </si>
  <si>
    <t>JAMI ESWARARAO</t>
  </si>
  <si>
    <t>JAMI VARA LAKSHMI</t>
  </si>
  <si>
    <t>DARA DASU</t>
  </si>
  <si>
    <t>DARA SITA</t>
  </si>
  <si>
    <t>KURUVA PEDDA SIVAIAH</t>
  </si>
  <si>
    <t>SHAIK FARZANA BEGUM</t>
  </si>
  <si>
    <t>KOTARU KURMARAO</t>
  </si>
  <si>
    <t>KOTARU KANYASRI</t>
  </si>
  <si>
    <t>CHELIKANI MADHAVA RAO</t>
  </si>
  <si>
    <t>CHELIKANI THIRUPATHAMMA</t>
  </si>
  <si>
    <t>MADDASANI BHASKARA RAO</t>
  </si>
  <si>
    <t>MADDASANI RADHA</t>
  </si>
  <si>
    <t>BANNARAVURI SRINIVASA RAO</t>
  </si>
  <si>
    <t>BANNARAVURI SIVA KUMARI</t>
  </si>
  <si>
    <t>KANAKA RAO</t>
  </si>
  <si>
    <t>TATAPUDI RAMAKANTH</t>
  </si>
  <si>
    <t>CH RAJENDRA PRASAD</t>
  </si>
  <si>
    <t>CH SARADA</t>
  </si>
  <si>
    <t>BHUPALAM SRINIVASULU</t>
  </si>
  <si>
    <t>BHUPALAM SULOCHANA</t>
  </si>
  <si>
    <t>VIPPARLA RAMANAIAH</t>
  </si>
  <si>
    <t>VIPPARLA RAMULU</t>
  </si>
  <si>
    <t>MANDALAPU NAGULAMEERAIAH</t>
  </si>
  <si>
    <t>MANDALAPU BRAHMESWARAMMA</t>
  </si>
  <si>
    <t>GARIKI SRINIVASA RAO</t>
  </si>
  <si>
    <t>GARIKI LAXMI</t>
  </si>
  <si>
    <t>H N SATYANARAYANA</t>
  </si>
  <si>
    <t>H N MADHAVI</t>
  </si>
  <si>
    <t>M MADHAVI</t>
  </si>
  <si>
    <t>VANTHALA KRISHNARAO</t>
  </si>
  <si>
    <t>GUNIGARI CHINNA REDDENNA</t>
  </si>
  <si>
    <t>GUNIGARI BHAGYALAKSHMI</t>
  </si>
  <si>
    <t>GONTHINA VEERABABU</t>
  </si>
  <si>
    <t>GONTHINA GANGA</t>
  </si>
  <si>
    <t>TURIMERLA ROSAIAH</t>
  </si>
  <si>
    <t>TURIMERLA PENCHALAMMA</t>
  </si>
  <si>
    <t>PITCHUKA VENKATESWARA RAO</t>
  </si>
  <si>
    <t>PITCHUKA LAKSHMI KUMARI</t>
  </si>
  <si>
    <t>JANA GOVINDA</t>
  </si>
  <si>
    <t>JANA PARVATHI</t>
  </si>
  <si>
    <t>POTTETI LEELAPRASAD</t>
  </si>
  <si>
    <t>POTTETI KRISHNAKUMARI</t>
  </si>
  <si>
    <t>VELPUCHERLA GANGIREDDY</t>
  </si>
  <si>
    <t>VELPUCHERLA SAVITHRI</t>
  </si>
  <si>
    <t>GANGAPARVATHI</t>
  </si>
  <si>
    <t>ALAGALA VENKAIAH</t>
  </si>
  <si>
    <t>ALAGALA PENCHALAMMA</t>
  </si>
  <si>
    <t>TB RAGHAVENDRA</t>
  </si>
  <si>
    <t>TB ERAMMA</t>
  </si>
  <si>
    <t>CHENGALAVALA VENKATESWARA RAO</t>
  </si>
  <si>
    <t>CHALLAPALLI SARASWATHI</t>
  </si>
  <si>
    <t>ESLAVATH LAKSHMI NAIK</t>
  </si>
  <si>
    <t>ESLAVATH SANKARAMMA BAI</t>
  </si>
  <si>
    <t>KARROTHU RAMANA</t>
  </si>
  <si>
    <t>KARROTHU APPAYYAMMA</t>
  </si>
  <si>
    <t>KARRI SANJEEVI</t>
  </si>
  <si>
    <t>KARRI SATYA VATHI</t>
  </si>
  <si>
    <t>JWALAPURAM CHANDRAMOHAN RAO</t>
  </si>
  <si>
    <t>JWALAPURAM VISHNUPRIYA</t>
  </si>
  <si>
    <t>VANTHALANAGESWARRAO</t>
  </si>
  <si>
    <t>VANTHALA SUMITRA</t>
  </si>
  <si>
    <t>PASUPULETI REDDYSEKHAR</t>
  </si>
  <si>
    <t>PASUPULETI KRISHNAVENI</t>
  </si>
  <si>
    <t>BOODI ARUNKUMAR</t>
  </si>
  <si>
    <t>BOODI MUTHYALAMMA</t>
  </si>
  <si>
    <t>PAKKI KISHORE KUMAR</t>
  </si>
  <si>
    <t>PAKKI HEMALATHA</t>
  </si>
  <si>
    <t>POTANABOINA VENKATESWARA RAO</t>
  </si>
  <si>
    <t>POTANABOINA JYOTHI</t>
  </si>
  <si>
    <t>GARA NARAYANAMURTY</t>
  </si>
  <si>
    <t>GARA VARALAKSHMI</t>
  </si>
  <si>
    <t>GODA NARAYANA</t>
  </si>
  <si>
    <t>GODA KRISHNAKUMARI</t>
  </si>
  <si>
    <t>CHIRUKURIPATI SIVARAMACHARI</t>
  </si>
  <si>
    <t>CHIRUKURIPATI RAJESWARI</t>
  </si>
  <si>
    <t>KATIKALA NAGA RAJU</t>
  </si>
  <si>
    <t>KATIKALA DHANALAKSHMI</t>
  </si>
  <si>
    <t>MURAKADA GANGARAJU</t>
  </si>
  <si>
    <t>MURAKADA LAKSHMI</t>
  </si>
  <si>
    <t>BOLLA VENKATESWARARAO</t>
  </si>
  <si>
    <t>BOLLA NAGAMANI</t>
  </si>
  <si>
    <t>KONDETI RAJULAIAH</t>
  </si>
  <si>
    <t>KONDETI MANGAMMA</t>
  </si>
  <si>
    <t>KANDA LINGESWARA RAO</t>
  </si>
  <si>
    <t>KANDA VARA LAKSHMI</t>
  </si>
  <si>
    <t>PEDDA KUDHAN</t>
  </si>
  <si>
    <t>JILLELLA SRINIVASA REDDY</t>
  </si>
  <si>
    <t>JILLELLA KOTESWARAMMA</t>
  </si>
  <si>
    <t>VEJENDLA ANAND</t>
  </si>
  <si>
    <t>VEJENDLA SUNEETHA</t>
  </si>
  <si>
    <t>BHADRACHALAM BHASKARA RAO</t>
  </si>
  <si>
    <t>BHADRACHALAM JAYAMMA</t>
  </si>
  <si>
    <t>BATTULA BULLI VEERAIAH</t>
  </si>
  <si>
    <t>BATTULA SRIDEVI</t>
  </si>
  <si>
    <t>AVUGADDI SATTIBABU</t>
  </si>
  <si>
    <t>AVUGADDI NARAYANAMMA</t>
  </si>
  <si>
    <t>PUTTA JAYANNA</t>
  </si>
  <si>
    <t>PUTTA MADHAVI</t>
  </si>
  <si>
    <t>MANNE RAJA RAO</t>
  </si>
  <si>
    <t>MANNE SANTHA KUMARI</t>
  </si>
  <si>
    <t>J DASARAJ</t>
  </si>
  <si>
    <t>SIVAKOTI RAMANA</t>
  </si>
  <si>
    <t>SIVAKOTI VEERA LAKSHMI</t>
  </si>
  <si>
    <t>BALAGA VENKATA RAMANA</t>
  </si>
  <si>
    <t>BALAGA PADMA</t>
  </si>
  <si>
    <t>VEERAMREDDY MALAKONDA REDDY</t>
  </si>
  <si>
    <t>VEERAMREDDY ADILAKSHMI</t>
  </si>
  <si>
    <t>AZAMEERA GOPI</t>
  </si>
  <si>
    <t>AZAMEERA AMMULU</t>
  </si>
  <si>
    <t>MOHAMMED NAGOOR MIRAN</t>
  </si>
  <si>
    <t>MOHAMMED ROSENISHA</t>
  </si>
  <si>
    <t>MUTHYALA SANTHA RAM</t>
  </si>
  <si>
    <t>MUTHYALA VENKATA RAMANA</t>
  </si>
  <si>
    <t>KETHAVATH LAKSHMA NAIK</t>
  </si>
  <si>
    <t>KETHAVATH LAKSHMI BAI</t>
  </si>
  <si>
    <t>ABDUL MUBEEN</t>
  </si>
  <si>
    <t>AISHA BEGUM</t>
  </si>
  <si>
    <t>MENDI RAMARAO</t>
  </si>
  <si>
    <t>AKKALA ANJI REDDY</t>
  </si>
  <si>
    <t>AKKALA KALPANA</t>
  </si>
  <si>
    <t>TAMMU VENKATESWARA RAO</t>
  </si>
  <si>
    <t>TAMMU NANCHARAMMA</t>
  </si>
  <si>
    <t>KARROTHU MOHAN RAO</t>
  </si>
  <si>
    <t>KARROTHU PARVATHI</t>
  </si>
  <si>
    <t>RAVADA SRINIVASA RAO</t>
  </si>
  <si>
    <t>RAVADA RAMANAMMA</t>
  </si>
  <si>
    <t>KALLAKURI SAI HANUMAN</t>
  </si>
  <si>
    <t>KALLAKURI ADILAKSHMI</t>
  </si>
  <si>
    <t>BALAGAM SRINIVASU</t>
  </si>
  <si>
    <t>BALAGAM GODHA KUMARI</t>
  </si>
  <si>
    <t>MORIPI THATABABU</t>
  </si>
  <si>
    <t>MORIPI VENKATLAXMI</t>
  </si>
  <si>
    <t>IDDIPILLI THAVITINAIDU</t>
  </si>
  <si>
    <t>IDDIPILLI LAKSHMI</t>
  </si>
  <si>
    <t>NEELAPU KRISHNA</t>
  </si>
  <si>
    <t>NEELAPU KONDAMMA</t>
  </si>
  <si>
    <t>KARNA ANKI REDDY</t>
  </si>
  <si>
    <t>KARNA PADMA</t>
  </si>
  <si>
    <t>BALAGAM RAMA CHANDRA RAO</t>
  </si>
  <si>
    <t>BALAGAM SATYAVATHI</t>
  </si>
  <si>
    <t>PONTHAPALLI VENKATA RAMANA</t>
  </si>
  <si>
    <t>PONTHAPALLI ANANTHA LAKSHMI</t>
  </si>
  <si>
    <t>SAMPATHIRAO CHANDRARAO</t>
  </si>
  <si>
    <t>SAMPATHIRAO SRIDEVI</t>
  </si>
  <si>
    <t>CHILLA SRINIVASA REDDY</t>
  </si>
  <si>
    <t>CHILLA JOSHNA REDDY</t>
  </si>
  <si>
    <t>GANDI VENKATESWARA RAO</t>
  </si>
  <si>
    <t>GANDI SAILAJA KUMARI</t>
  </si>
  <si>
    <t>SHAIK MOHEDEEN</t>
  </si>
  <si>
    <t>SHAIK HUSSAIN BI</t>
  </si>
  <si>
    <t>VELTHURU VENKATESWARLU</t>
  </si>
  <si>
    <t>VELTHURU ANURADHA</t>
  </si>
  <si>
    <t>KOYYA NARASIMHA MURTHY</t>
  </si>
  <si>
    <t>KOYYA KOMALI</t>
  </si>
  <si>
    <t>KARU SATYAVATHI</t>
  </si>
  <si>
    <t>PUTHABOINA VIJAYA</t>
  </si>
  <si>
    <t>DAMERLA SAIDULU</t>
  </si>
  <si>
    <t>DAMERLA MANJULA</t>
  </si>
  <si>
    <t>MALAPATI VENKATASUBBAIAH</t>
  </si>
  <si>
    <t>MALAPATI VASANTHAMMA</t>
  </si>
  <si>
    <t>SHAIK NAYAB KHAJAKHUDAVAND</t>
  </si>
  <si>
    <t>SHAIK NAYAB DILSHAD</t>
  </si>
  <si>
    <t>KORATHALA RAJUBABU</t>
  </si>
  <si>
    <t>KORATHALA RAJAMANI</t>
  </si>
  <si>
    <t>RAGOLU RAMESH</t>
  </si>
  <si>
    <t>RAGOLU RAJESWARI</t>
  </si>
  <si>
    <t>SEESA SEETARAM</t>
  </si>
  <si>
    <t>SEESA SUMITHRA</t>
  </si>
  <si>
    <t>VISHNUSETTY RAMESH</t>
  </si>
  <si>
    <t>VISHNUSETTY SUNITHA</t>
  </si>
  <si>
    <t>MAJJI RAMANA</t>
  </si>
  <si>
    <t>CHEJARLA RAMANAIAH</t>
  </si>
  <si>
    <t>CHEJARLA PENCHALAMMA</t>
  </si>
  <si>
    <t>NUKA SURYARAO</t>
  </si>
  <si>
    <t>NUKA APPAMMA</t>
  </si>
  <si>
    <t>K RAMANJANEYULU</t>
  </si>
  <si>
    <t>GOKA SRINIVASA RAO</t>
  </si>
  <si>
    <t>GOKA SUDHA RANI</t>
  </si>
  <si>
    <t>MEDISETTI SIMHACHALAM</t>
  </si>
  <si>
    <t>MEDISETTI ANASUYA</t>
  </si>
  <si>
    <t>MUSUNURI DAMODARA RAO</t>
  </si>
  <si>
    <t>MUSUNURI PRABHA VANI</t>
  </si>
  <si>
    <t>BALA RAJU</t>
  </si>
  <si>
    <t>DEVA KUMARI</t>
  </si>
  <si>
    <t>YETURI RAMU</t>
  </si>
  <si>
    <t>Netturu RAJESWARI</t>
  </si>
  <si>
    <t>H KRISHNAPPA</t>
  </si>
  <si>
    <t>T YASODHA</t>
  </si>
  <si>
    <t>GOONA NARASIMHARAO</t>
  </si>
  <si>
    <t>GOONA RAJULAMMA</t>
  </si>
  <si>
    <t>LAKKOJI LOKANADHAM</t>
  </si>
  <si>
    <t>LAKKOJI SARADA</t>
  </si>
  <si>
    <t>Y CHINNABBA</t>
  </si>
  <si>
    <t>Y KANTAMMA</t>
  </si>
  <si>
    <t>PENAMALA VENKATESWARLU</t>
  </si>
  <si>
    <t>PENAMALA KAMALAMMA</t>
  </si>
  <si>
    <t>KANDIKATLA PRASAD</t>
  </si>
  <si>
    <t>KANDIKATLA DHANA LAKSHMI</t>
  </si>
  <si>
    <t>ELIVELA ADAM</t>
  </si>
  <si>
    <t>ELIVELA NAGENDRAM</t>
  </si>
  <si>
    <t>SHAIK ZAKER HUSSAIN</t>
  </si>
  <si>
    <t>SHAIK SHAMSHAD BEE</t>
  </si>
  <si>
    <t>LANDA NUKAN DORA</t>
  </si>
  <si>
    <t>LANDA PARVATHI</t>
  </si>
  <si>
    <t>MALLU SIVA NAGI REDDY</t>
  </si>
  <si>
    <t>Mallu Saraswathamma</t>
  </si>
  <si>
    <t>TADIMARRI GURRAPPA</t>
  </si>
  <si>
    <t>TADIMARRI LAKSHMIDEVI</t>
  </si>
  <si>
    <t>KAILA RAJESH</t>
  </si>
  <si>
    <t>KAILA PRAMEELA</t>
  </si>
  <si>
    <t>PENTAPALLI SURESH KUMAR</t>
  </si>
  <si>
    <t>PENTAPALLI NAGAMANI</t>
  </si>
  <si>
    <t>GEDELA ASIRITHALLI</t>
  </si>
  <si>
    <t>RAJU LATE</t>
  </si>
  <si>
    <t>SANGIPAGI KHASIM</t>
  </si>
  <si>
    <t>KALLURU PENCHALANARAYANA</t>
  </si>
  <si>
    <t>KALLURU HARIKRISHNA</t>
  </si>
  <si>
    <t>SAVADA SAVADA PENTAYYA</t>
  </si>
  <si>
    <t>SAVADA NOOKALAMMA</t>
  </si>
  <si>
    <t>KILARI SUBBAIAH</t>
  </si>
  <si>
    <t>KILARI NARAYANAMMA</t>
  </si>
  <si>
    <t>M MANOHAR NAIK</t>
  </si>
  <si>
    <t>BHADRACHALAM VENKATA RAMANA RAO</t>
  </si>
  <si>
    <t>GANTA NALINI KRISHNA</t>
  </si>
  <si>
    <t>KUDUMURU DASU</t>
  </si>
  <si>
    <t>KUDUMURU NIRMALA</t>
  </si>
  <si>
    <t>POTALA SANJEEVA RAO</t>
  </si>
  <si>
    <t>POTALA SARASWATHI</t>
  </si>
  <si>
    <t>SHAIK ZEELAN</t>
  </si>
  <si>
    <t>DUPATI IMMANIEL</t>
  </si>
  <si>
    <t>DUPATI MARIYAMMA</t>
  </si>
  <si>
    <t>PATTEM JOHNSON</t>
  </si>
  <si>
    <t>PATTEM USHA RANI</t>
  </si>
  <si>
    <t>PODILI CHINAVENKAIAH</t>
  </si>
  <si>
    <t>PODILI VIJAYAKUMARI</t>
  </si>
  <si>
    <t>K ERAPPA</t>
  </si>
  <si>
    <t>AMBATI ESWARA RAO</t>
  </si>
  <si>
    <t>SURIDAMMA AMBATI</t>
  </si>
  <si>
    <t>KODURU POLAIAH</t>
  </si>
  <si>
    <t>KODURU VIJAYAMMA</t>
  </si>
  <si>
    <t>ERUGULA SATHIPANDU</t>
  </si>
  <si>
    <t>ERUGULA LOVA</t>
  </si>
  <si>
    <t>SABBI SANYASI RAO</t>
  </si>
  <si>
    <t>SABBI LAKSHMI BHAVANI</t>
  </si>
  <si>
    <t>VEERABOMMA NARASIMHA RAO</t>
  </si>
  <si>
    <t>VEERABOMMA VIJAYA LAKSHMI</t>
  </si>
  <si>
    <t>KARRETI RAMAKRISHNA</t>
  </si>
  <si>
    <t>KARRETI PENCHALAMMA</t>
  </si>
  <si>
    <t>VALLABHUNI YEDUKONDALU</t>
  </si>
  <si>
    <t>VALLABHUNI VENKATA RATNAM</t>
  </si>
  <si>
    <t>H GANGADHAR</t>
  </si>
  <si>
    <t>D RENUKA</t>
  </si>
  <si>
    <t>MEKALA BHASKARA</t>
  </si>
  <si>
    <t>MEKALA SAILAJA</t>
  </si>
  <si>
    <t>KUMARI JANARDHANA RAO</t>
  </si>
  <si>
    <t>VELURU SYAMALA BAI</t>
  </si>
  <si>
    <t>EDIGA SURYANARAYANA</t>
  </si>
  <si>
    <t>EDIGA LAKSHAMAMMA</t>
  </si>
  <si>
    <t>A CHANDRAIAH</t>
  </si>
  <si>
    <t>A Subbamma</t>
  </si>
  <si>
    <t>GEDELA PYDITHALLEMMA</t>
  </si>
  <si>
    <t>YANDA LAKSHMI</t>
  </si>
  <si>
    <t>PONNAM RAGHAVULU</t>
  </si>
  <si>
    <t>PONNAM PADMA</t>
  </si>
  <si>
    <t>T JADEPPA</t>
  </si>
  <si>
    <t>T SANTHAMMA</t>
  </si>
  <si>
    <t>JONNADA RAMA LAKSHMI</t>
  </si>
  <si>
    <t>YESU BABU</t>
  </si>
  <si>
    <t>MALLI</t>
  </si>
  <si>
    <t>PURAMALLA SRINU</t>
  </si>
  <si>
    <t>PURAMALLA LAKSHMI</t>
  </si>
  <si>
    <t>GONA VENKATESWARLU</t>
  </si>
  <si>
    <t>GONA VENKATAMMA</t>
  </si>
  <si>
    <t>MANDAPAKALA SRINIVASA KUMAR</t>
  </si>
  <si>
    <t>MANDAPAKALA RAJA RAJESWARI</t>
  </si>
  <si>
    <t>KOTHUR NAGARAJU</t>
  </si>
  <si>
    <t>KOTHUR VASAVI</t>
  </si>
  <si>
    <t>NASARI CHINNARAO</t>
  </si>
  <si>
    <t>NASARI APPAMMA</t>
  </si>
  <si>
    <t>KATTI MAHESH NAIDU</t>
  </si>
  <si>
    <t>KATTI PADMAVATHI</t>
  </si>
  <si>
    <t>PRATHIPATI YESAYYA</t>
  </si>
  <si>
    <t>PRATHIPATI ARUNA</t>
  </si>
  <si>
    <t>MUVVALA TRINADHA</t>
  </si>
  <si>
    <t>MUVVALA LAKSHMI</t>
  </si>
  <si>
    <t>NAYUDU POTHU RAJU</t>
  </si>
  <si>
    <t>PEETHA NANCHARAMMMA</t>
  </si>
  <si>
    <t>BAYALAPUDI SRINIVASU</t>
  </si>
  <si>
    <t>BAYALAPUDI DEVI</t>
  </si>
  <si>
    <t>KANDALA SIVAIAH</t>
  </si>
  <si>
    <t>KANDALA BHAGYAMMA</t>
  </si>
  <si>
    <t>MUMMIDISETTY NARASIMHA MURTHY</t>
  </si>
  <si>
    <t>MUMMIDISETTY VENKATA LAKSHMI</t>
  </si>
  <si>
    <t>TURUPATI ESWARA RAO</t>
  </si>
  <si>
    <t>ESWARARAO</t>
  </si>
  <si>
    <t>S ABDUL KHALEEL</t>
  </si>
  <si>
    <t>S JAYNA BI</t>
  </si>
  <si>
    <t>GOLLA SIVA PRASAD</t>
  </si>
  <si>
    <t>GOLLA RAJINI</t>
  </si>
  <si>
    <t>PEDDA JOGAIAH</t>
  </si>
  <si>
    <t>MARY</t>
  </si>
  <si>
    <t>MANNEMALA RAVI</t>
  </si>
  <si>
    <t>MANNEMALA SUBBAMMA</t>
  </si>
  <si>
    <t>NADUPURU RAMU</t>
  </si>
  <si>
    <t>NADUPURU VENKATA LAXMI</t>
  </si>
  <si>
    <t>TAMMU RAMBABU</t>
  </si>
  <si>
    <t>TAMMU NAGA MALLESWARI</t>
  </si>
  <si>
    <t>JODUKATTULA JOHN</t>
  </si>
  <si>
    <t>J BHULAKSHMI</t>
  </si>
  <si>
    <t>DARAPU NOOKA RAJU</t>
  </si>
  <si>
    <t>DARAPU DEVI</t>
  </si>
  <si>
    <t>SHAIK JABEENA</t>
  </si>
  <si>
    <t>KETHA SHANMUKHARAO</t>
  </si>
  <si>
    <t>KETHA UMAMAHESWARI</t>
  </si>
  <si>
    <t>JITHUKA DHANARAJU</t>
  </si>
  <si>
    <t>JITHUKA JANAKI</t>
  </si>
  <si>
    <t>ADINENI RAMAPPA NAIDU</t>
  </si>
  <si>
    <t>ADINENI KRISHNAMMA</t>
  </si>
  <si>
    <t>VEERLAPATI NARASAIAH</t>
  </si>
  <si>
    <t>VEERLAPATI VENKATARAVAMMA</t>
  </si>
  <si>
    <t>GUNDLA SIVA MALLIKARJUNA</t>
  </si>
  <si>
    <t>GUNDLA SUJATHA</t>
  </si>
  <si>
    <t>KILARI NARASIMHA RAO</t>
  </si>
  <si>
    <t>KILARI VEERA KUMARI</t>
  </si>
  <si>
    <t>VENKATARATNAM</t>
  </si>
  <si>
    <t>KUCHETTI CHINNARAO</t>
  </si>
  <si>
    <t>KUCHETTI PUNNAMMA</t>
  </si>
  <si>
    <t>DOLLU CHENNAIAH</t>
  </si>
  <si>
    <t>DOLLU RAMANAMMA</t>
  </si>
  <si>
    <t>ELURI CHINNA SUBBAIAH</t>
  </si>
  <si>
    <t>ELURI BHULAKSHMI</t>
  </si>
  <si>
    <t>PAPA</t>
  </si>
  <si>
    <t>KALLA RAMBABU</t>
  </si>
  <si>
    <t>KALLA SATYAVATHI</t>
  </si>
  <si>
    <t>SANIKOMMU VENKATESWARA REDDY</t>
  </si>
  <si>
    <t>SANIKOMMU ANANTHA LAKSHMI</t>
  </si>
  <si>
    <t>POSUPALLI JAYA PRASADU</t>
  </si>
  <si>
    <t>POSUPALLI CHANDRAKUMARI</t>
  </si>
  <si>
    <t>LANDA SOMULAPPADU</t>
  </si>
  <si>
    <t>LANDA APPALAKONDAMMA</t>
  </si>
  <si>
    <t>MEDI RAMU</t>
  </si>
  <si>
    <t>MEDI KUSUMA</t>
  </si>
  <si>
    <t>BOYA NAGAVENI</t>
  </si>
  <si>
    <t>BELLAMKONDA ARUNA</t>
  </si>
  <si>
    <t>SHAIK GAAFAR</t>
  </si>
  <si>
    <t>SHAIK KHADAR BEE</t>
  </si>
  <si>
    <t>CHEKKA NAGARAJU</t>
  </si>
  <si>
    <t>CHEKKA MANGA</t>
  </si>
  <si>
    <t>DUKKA TIMOTHY</t>
  </si>
  <si>
    <t>DUKKA RUTH KUMARI</t>
  </si>
  <si>
    <t>K GOVARDHANAMMA</t>
  </si>
  <si>
    <t>P RATHNASEKHAR</t>
  </si>
  <si>
    <t>P SUNITHA</t>
  </si>
  <si>
    <t>NASINA RADHA</t>
  </si>
  <si>
    <t>BONGU NARASIMHA</t>
  </si>
  <si>
    <t>BONGU ANJAMMA</t>
  </si>
  <si>
    <t>KOPPANATHI SRINIVASA RAO</t>
  </si>
  <si>
    <t>KOPPANATHI SIVA PARVATHI</t>
  </si>
  <si>
    <t>MATCHA SRINIVASA RAO</t>
  </si>
  <si>
    <t>MATCHA SRIDEVI</t>
  </si>
  <si>
    <t>OPPATHATI SREENIVASULU</t>
  </si>
  <si>
    <t>OPPATHATI SUHASINI</t>
  </si>
  <si>
    <t>TALARI PEDDA SATYANNA</t>
  </si>
  <si>
    <t>THALARI LAKSHMI</t>
  </si>
  <si>
    <t>PERUMALLA PRAVEEN</t>
  </si>
  <si>
    <t>PERUMALLA MADHAVI</t>
  </si>
  <si>
    <t>TEMBURU APPALA SWAMY</t>
  </si>
  <si>
    <t>TEMBURU ROJA RANI</t>
  </si>
  <si>
    <t>VADDE SAHADEVA REDDY</t>
  </si>
  <si>
    <t>VADDE AMARAVATHI</t>
  </si>
  <si>
    <t>THIRAGABATHINA THIRUPALU</t>
  </si>
  <si>
    <t>SUREKHA</t>
  </si>
  <si>
    <t>KAMINI REDDAIAH</t>
  </si>
  <si>
    <t>KAMINI JAYAMMA</t>
  </si>
  <si>
    <t>POLAVARAPU PADMA</t>
  </si>
  <si>
    <t>DOKI GOWRI SANKARA RAO</t>
  </si>
  <si>
    <t>DOKI SYAMALA</t>
  </si>
  <si>
    <t>KONADA RAMANA</t>
  </si>
  <si>
    <t>KINJARAPU VIJAYA VARDANA RAO</t>
  </si>
  <si>
    <t>KINJARAPU ANNAPURNAMMA</t>
  </si>
  <si>
    <t>BIKKINA SEKHAR</t>
  </si>
  <si>
    <t>BEDAMSETTY PRASAD RAO</t>
  </si>
  <si>
    <t>BEDAMSETTY VARA LAKSHMI</t>
  </si>
  <si>
    <t>NARAYANA REDDY ASODI</t>
  </si>
  <si>
    <t>RAJANI ASODI</t>
  </si>
  <si>
    <t>KADIVETI SUDHAKAR</t>
  </si>
  <si>
    <t>KADIVETI GIRIJAMMA</t>
  </si>
  <si>
    <t>GUDLA RAMARATNAMRAJU</t>
  </si>
  <si>
    <t>GUDLA JYOTHI</t>
  </si>
  <si>
    <t>SAPAVATH BALAJI NAIK</t>
  </si>
  <si>
    <t>SAPAVATH LAKSHMI BAI</t>
  </si>
  <si>
    <t>MUNAGAPATI VASUDEVARAO</t>
  </si>
  <si>
    <t>MUNAGAPATI VASUDEVA RAO</t>
  </si>
  <si>
    <t>KARRI BABUJI</t>
  </si>
  <si>
    <t>AKULA ESWARA RAO</t>
  </si>
  <si>
    <t>GUNDU SRINIVASARAO</t>
  </si>
  <si>
    <t>GUNDU RUPA</t>
  </si>
  <si>
    <t>GUMMADI NAGAIAH</t>
  </si>
  <si>
    <t>GUMMADI CHENCHAMMA</t>
  </si>
  <si>
    <t>KAMMARI BRAHMAIAH</t>
  </si>
  <si>
    <t>KAMMARI JYOTHI</t>
  </si>
  <si>
    <t>YERRANNA</t>
  </si>
  <si>
    <t>THOWDAMMA</t>
  </si>
  <si>
    <t>GONI MALLIKARJUNA</t>
  </si>
  <si>
    <t>GONI SUJATA</t>
  </si>
  <si>
    <t>PARUSU THIRUPATI</t>
  </si>
  <si>
    <t>PARUSU POLAMMA</t>
  </si>
  <si>
    <t>NAGESWARA RAO GARIKINA</t>
  </si>
  <si>
    <t>PARVATHI GARIKINA</t>
  </si>
  <si>
    <t>AVULA SEENAIAH</t>
  </si>
  <si>
    <t>AVULA PRAMEELA</t>
  </si>
  <si>
    <t>PAMPANA VIJAY KUMAR</t>
  </si>
  <si>
    <t>PAMPANA PUSHPANJALI</t>
  </si>
  <si>
    <t>ARIKA YACOBU</t>
  </si>
  <si>
    <t>Venkata Krishna Reddy</t>
  </si>
  <si>
    <t>GORLE KALIDASU</t>
  </si>
  <si>
    <t>GORLE AMALA</t>
  </si>
  <si>
    <t>AINAVILLI CHIRANJEEVI</t>
  </si>
  <si>
    <t>AINAVILLI SIVA LAKSHMI</t>
  </si>
  <si>
    <t>AREPALLI SRINIVASA RAO</t>
  </si>
  <si>
    <t>AREPALLI KRISHNA KUMARI</t>
  </si>
  <si>
    <t>SAVALAPURAM SURYANARAYANA</t>
  </si>
  <si>
    <t>POTLURU RAJA</t>
  </si>
  <si>
    <t>POTLURU USHA</t>
  </si>
  <si>
    <t>KATTA SRINU</t>
  </si>
  <si>
    <t>KATTA VARA LAKSHMI</t>
  </si>
  <si>
    <t>KONDAGORRI SUBBARAO</t>
  </si>
  <si>
    <t>KONDAGORRI BANTHI</t>
  </si>
  <si>
    <t>SHAIK KHADER HUSSAIN</t>
  </si>
  <si>
    <t>SHAIK KHADEERUNNISA</t>
  </si>
  <si>
    <t>K NARISI REDDY</t>
  </si>
  <si>
    <t>K SANTHAMMA</t>
  </si>
  <si>
    <t>SEEDARAPU ANANDA RAO</t>
  </si>
  <si>
    <t>SEEDARAPU VENKATAMMA</t>
  </si>
  <si>
    <t>GAVARAYYA</t>
  </si>
  <si>
    <t>DHARMA REDDY</t>
  </si>
  <si>
    <t>TIYYAGURA NAGENDRAMMA</t>
  </si>
  <si>
    <t>REDDEMMA</t>
  </si>
  <si>
    <t>Sadarana thulasi</t>
  </si>
  <si>
    <t>KAPU YANGAMMA</t>
  </si>
  <si>
    <t>NALAGALLA RAVI</t>
  </si>
  <si>
    <t>NALAGALLA KOTESWARI</t>
  </si>
  <si>
    <t>VADLAMANU SRINIVASA CHARI</t>
  </si>
  <si>
    <t>VADLAMANU MALLESWARI</t>
  </si>
  <si>
    <t>DONKANA RAMAMURTY</t>
  </si>
  <si>
    <t>DONKANA KARUVAMMA</t>
  </si>
  <si>
    <t>P ERANNA</t>
  </si>
  <si>
    <t>G.GOVINDAMMA</t>
  </si>
  <si>
    <t>GANTHULA LAKSHMI DEVI</t>
  </si>
  <si>
    <t>SHAIK KHALESHA VALLEY</t>
  </si>
  <si>
    <t>SHAIK PARVEEN BEGUM</t>
  </si>
  <si>
    <t>SYED SHABBEER</t>
  </si>
  <si>
    <t>SYED AMMAJAN</t>
  </si>
  <si>
    <t>KUTAGULLA AMANULLA</t>
  </si>
  <si>
    <t>VALLE RAMUNAIDU</t>
  </si>
  <si>
    <t>VALLE PYDAMMA</t>
  </si>
  <si>
    <t>MANDA NEELAKANTAM</t>
  </si>
  <si>
    <t>MANDA ASIRIPOLAMMA</t>
  </si>
  <si>
    <t>MALLEPOGU YERRANNA</t>
  </si>
  <si>
    <t>MALLEPOGU ANANDAMMA</t>
  </si>
  <si>
    <t>SINGALA NARAYANA</t>
  </si>
  <si>
    <t>I VENKATA NAGARAJU</t>
  </si>
  <si>
    <t>GALI VENKATRAMANA</t>
  </si>
  <si>
    <t>GALI YASODAMMA</t>
  </si>
  <si>
    <t>B SAROJAMMA</t>
  </si>
  <si>
    <t>SAVARA KAMESU</t>
  </si>
  <si>
    <t>SAVARA SUSEELA</t>
  </si>
  <si>
    <t>YAJJALA DAVID</t>
  </si>
  <si>
    <t>YAJJALA LAXMI</t>
  </si>
  <si>
    <t>SIMHACHALAM NAIDU</t>
  </si>
  <si>
    <t>KAMISETTI SATYA SAI RAMAKRISHNA</t>
  </si>
  <si>
    <t>KAMISETTI VEERAVENI</t>
  </si>
  <si>
    <t>THURAKA NARASIMHA</t>
  </si>
  <si>
    <t>THURAKA NAGABHUSHANAMMA</t>
  </si>
  <si>
    <t>REDDI YERRI NAIDU</t>
  </si>
  <si>
    <t>REDDI LAXMI</t>
  </si>
  <si>
    <t>JADA VENKATA SUBBAIAH</t>
  </si>
  <si>
    <t>JADA PENCHALAMMA</t>
  </si>
  <si>
    <t>Y THIPPESWAMY</t>
  </si>
  <si>
    <t>SRINIVAS CHITTURI</t>
  </si>
  <si>
    <t>JYOTHI CHITTURI</t>
  </si>
  <si>
    <t>THIRUMALAKONDA SREENIVASULU</t>
  </si>
  <si>
    <t>JAMI PARASI RAMULU</t>
  </si>
  <si>
    <t>JAMI KAMALAMMA</t>
  </si>
  <si>
    <t>PALASI SANYASAYYA</t>
  </si>
  <si>
    <t>PALASI RAVANAMMA</t>
  </si>
  <si>
    <t>GOPASANI VENKATESWARLU</t>
  </si>
  <si>
    <t>OBBANA RAMANAMMA</t>
  </si>
  <si>
    <t>GOVARDHANA</t>
  </si>
  <si>
    <t>PENKE NAGESWARA RAO</t>
  </si>
  <si>
    <t>MUDUNURI SIVARAMA KRISHNA RAJU</t>
  </si>
  <si>
    <t>MUDUNURI JAYALAKSHMI DEVI</t>
  </si>
  <si>
    <t>MANGALAGIRI PRASADU</t>
  </si>
  <si>
    <t>MANGALAGIRI PADMA</t>
  </si>
  <si>
    <t>BHUMIREDDY JAYA SUBBA REDDY</t>
  </si>
  <si>
    <t>BHUMIREDDY PADMAVATHAMMA</t>
  </si>
  <si>
    <t>NAPA SURESH</t>
  </si>
  <si>
    <t>NAPA SUPRAJA</t>
  </si>
  <si>
    <t>MUGADA SIMHACHALAM</t>
  </si>
  <si>
    <t>MUGADA CHITTIMANI</t>
  </si>
  <si>
    <t>MADAKA APPARAO</t>
  </si>
  <si>
    <t>TUMPALLI RAMUNAIDU</t>
  </si>
  <si>
    <t>TUMPALLI GOWRI</t>
  </si>
  <si>
    <t>GOTTAPU THIRUPATHI</t>
  </si>
  <si>
    <t>MOPPE VENKATA KRISHNA REDDY</t>
  </si>
  <si>
    <t>MOPPE SAMPURNAMMA</t>
  </si>
  <si>
    <t>KANAMARLAPUDI UMAMAHESWARA RAO</t>
  </si>
  <si>
    <t>KANAMARLAPUDI PARAMESWARI</t>
  </si>
  <si>
    <t>YERUKALA VENKATESH</t>
  </si>
  <si>
    <t>YERUKALA SUNKAMMA</t>
  </si>
  <si>
    <t>SHAIK NAGURA BI</t>
  </si>
  <si>
    <t>MAKAM NAGARAJU</t>
  </si>
  <si>
    <t>M NAGA SULOCHANA</t>
  </si>
  <si>
    <t>THANANKI MALLAIAH</t>
  </si>
  <si>
    <t>M VEERA BABU</t>
  </si>
  <si>
    <t>RAPAKA SANKARARAO</t>
  </si>
  <si>
    <t>RAPAKA GOWRI</t>
  </si>
  <si>
    <t>SIVAKOTI DURGAPRASAD</t>
  </si>
  <si>
    <t>SIVAKOTI VARALAXMI</t>
  </si>
  <si>
    <t>VARRI SATTI BABU</t>
  </si>
  <si>
    <t>VARRI RAMALAKSHMI</t>
  </si>
  <si>
    <t>CHEBROLU DEMUDU</t>
  </si>
  <si>
    <t>CHEBROLU SATYAVATHI</t>
  </si>
  <si>
    <t>ANANTHAPATNAIKUNI NARAYANA RAO</t>
  </si>
  <si>
    <t>A NARAYANA RAO</t>
  </si>
  <si>
    <t>GUBBALA KONDALA RAO</t>
  </si>
  <si>
    <t>GUBBALA  NAGAMANI</t>
  </si>
  <si>
    <t>PASUPUREDDY RAMU</t>
  </si>
  <si>
    <t>PASUPUREDDY ADILAKSHMI</t>
  </si>
  <si>
    <t>PUTCHAKAYALA PRASAD RAO</t>
  </si>
  <si>
    <t>PUTCHAKAYALA SUJATHA</t>
  </si>
  <si>
    <t>GOWTHUMAKULAPALLI SANKARAPPA</t>
  </si>
  <si>
    <t>GOWTHUMAKULAPALLI JAYAMMA</t>
  </si>
  <si>
    <t>KAVADI SRINU</t>
  </si>
  <si>
    <t>KAVADI NAGAMANI</t>
  </si>
  <si>
    <t>V THIMMAIAH</t>
  </si>
  <si>
    <t>PENTAMANI SANYASI RAO</t>
  </si>
  <si>
    <t>PENTAMANI APPALA KONDA</t>
  </si>
  <si>
    <t>ENDRA GOVINDA RAJU</t>
  </si>
  <si>
    <t>ENDRA JYOTHI</t>
  </si>
  <si>
    <t>P NARAYANA SWAMY</t>
  </si>
  <si>
    <t>G NAGABHUSHANA</t>
  </si>
  <si>
    <t>G ANITHA</t>
  </si>
  <si>
    <t>MADDU BALA SUBRAHMANYAM</t>
  </si>
  <si>
    <t>MADDU LAKSHMI KUMARI</t>
  </si>
  <si>
    <t>VADUGUPALLE CHANDRA</t>
  </si>
  <si>
    <t>T Venkatanarsu</t>
  </si>
  <si>
    <t>BURIDI SAHADEV</t>
  </si>
  <si>
    <t>BURIDI SAMPA</t>
  </si>
  <si>
    <t>TAMIRI PARAMESWARA RAO</t>
  </si>
  <si>
    <t>TAMIRI LATHA</t>
  </si>
  <si>
    <t>LAKKIPOGU VASANTHA RAO</t>
  </si>
  <si>
    <t>LAKKIPOGU BUJJI</t>
  </si>
  <si>
    <t>VADDE PATHANNAGARI VANDRAPPA</t>
  </si>
  <si>
    <t>B Vandrappa</t>
  </si>
  <si>
    <t>MUTYALA APPA RAO</t>
  </si>
  <si>
    <t>MUTYALA SEETHA MAHALAXMI</t>
  </si>
  <si>
    <t>D BALA MUNI</t>
  </si>
  <si>
    <t>GANDI APPALA NAIDU</t>
  </si>
  <si>
    <t>PASAM PRASAD</t>
  </si>
  <si>
    <t>PASAM ESWARAMMA</t>
  </si>
  <si>
    <t>DORASWAMI NAIK</t>
  </si>
  <si>
    <t>BUKKE DORASWAMI NAYAK</t>
  </si>
  <si>
    <t>KUSUME VENKATESWARA RAO</t>
  </si>
  <si>
    <t>KUSUME MAHALAKSHMI</t>
  </si>
  <si>
    <t>MARRIBOINA VENKATA SUBBAIAH</t>
  </si>
  <si>
    <t>MARRIBOINA LAKSHMIDEVI</t>
  </si>
  <si>
    <t>JAYARAM NAIDU</t>
  </si>
  <si>
    <t>CHADRAMMA</t>
  </si>
  <si>
    <t>VERRE APPALA NAIDU</t>
  </si>
  <si>
    <t>VARAI RAJA KUMARI</t>
  </si>
  <si>
    <t>SYED SYED BASHA</t>
  </si>
  <si>
    <t>SYED KOUSAR</t>
  </si>
  <si>
    <t>KOPPULA CHANDRA SEKHAR</t>
  </si>
  <si>
    <t>KOPPULA RATNA KUMARI</t>
  </si>
  <si>
    <t>TIRAMSETTI RAMA KRISHNA</t>
  </si>
  <si>
    <t>TIRAMSETTI NAGA LAKSHMI</t>
  </si>
  <si>
    <t>KRISHNA CHANDRA ROWLO</t>
  </si>
  <si>
    <t>DAMAYANTHI ROWLO</t>
  </si>
  <si>
    <t>BADE KAMAYYA</t>
  </si>
  <si>
    <t>BADE CHANDRAVATHI</t>
  </si>
  <si>
    <t>KOLA MADHAVARAO</t>
  </si>
  <si>
    <t>KOLA BHANU</t>
  </si>
  <si>
    <t>KOTTI GOVINDARAO</t>
  </si>
  <si>
    <t>H RAJANNA</t>
  </si>
  <si>
    <t>H LAKSHMAKKA</t>
  </si>
  <si>
    <t>DUPPALAPUDI NARASIMHA MURTHY</t>
  </si>
  <si>
    <t>DUPPALAPUDI NAGAMANI</t>
  </si>
  <si>
    <t>NUNNA TATA RAO</t>
  </si>
  <si>
    <t>NUNNA LAKSHMI</t>
  </si>
  <si>
    <t>NAKKA VENKATI</t>
  </si>
  <si>
    <t>NAKKA ANASUYA</t>
  </si>
  <si>
    <t>BOYA BALA MADDILETY</t>
  </si>
  <si>
    <t>BOYA MANGAMMA</t>
  </si>
  <si>
    <t>KARRALA VENKATA RAMANA</t>
  </si>
  <si>
    <t>KARRALA NAGAMMA</t>
  </si>
  <si>
    <t>MEESALA SREENIVASULU</t>
  </si>
  <si>
    <t>MEESALA SREEDEVI</t>
  </si>
  <si>
    <t>PODAGATLA ANANDARAO</t>
  </si>
  <si>
    <t>PODAGATLA LAKSHMI</t>
  </si>
  <si>
    <t>NEERUGANTI OBULESU</t>
  </si>
  <si>
    <t>NEERUGANTI RAMANJAMMA</t>
  </si>
  <si>
    <t>K P GANGANNA</t>
  </si>
  <si>
    <t>K P BHAGYAMMA</t>
  </si>
  <si>
    <t>SAMMANGI RAMANA RAO</t>
  </si>
  <si>
    <t>SAMMANGI MUTHYALAMMA</t>
  </si>
  <si>
    <t>PULLE PENCHALA NARASAIAH</t>
  </si>
  <si>
    <t>PULLE ROSAMMA</t>
  </si>
  <si>
    <t>RAGIPINDI GANGA MAHESWAR REDDY</t>
  </si>
  <si>
    <t>RAGIPINDI SIVALAKSHMI</t>
  </si>
  <si>
    <t>UNDRALLA SRINU</t>
  </si>
  <si>
    <t>UNDRALLA SUNEETA</t>
  </si>
  <si>
    <t>GARIKINA SURI DEVUDU</t>
  </si>
  <si>
    <t>GARIKINA LAKSHMI</t>
  </si>
  <si>
    <t>SARAKANAM VENKATA LOVA RAJU</t>
  </si>
  <si>
    <t>SARAKANAM LAKSHMI</t>
  </si>
  <si>
    <t>Y N MUBARAK</t>
  </si>
  <si>
    <t>Y AYESHA BEE</t>
  </si>
  <si>
    <t>NETHINTI VENKATARAMOJI</t>
  </si>
  <si>
    <t>NETHINTI SANYASAMMA</t>
  </si>
  <si>
    <t>KORRA CHITTI BABU</t>
  </si>
  <si>
    <t>KORRA RADHA</t>
  </si>
  <si>
    <t>DIVILI ESWARA RAO</t>
  </si>
  <si>
    <t>DIVILI KUMARI</t>
  </si>
  <si>
    <t>KONGI PENCHALAIAH</t>
  </si>
  <si>
    <t>KONGI NARAYANAMMA</t>
  </si>
  <si>
    <t>MULLA NISAR BEGAM</t>
  </si>
  <si>
    <t>P REDDEPPA</t>
  </si>
  <si>
    <t>D MANI</t>
  </si>
  <si>
    <t>PALLA ARJUNA</t>
  </si>
  <si>
    <t>PALLA RAMALAKSHMI</t>
  </si>
  <si>
    <t>GULLI RAVINDRANATH REDDY</t>
  </si>
  <si>
    <t>GULLI VARALAKSHMI</t>
  </si>
  <si>
    <t>BUGIDE NAGA RAJU</t>
  </si>
  <si>
    <t>BUGIDE VENKATESWARI</t>
  </si>
  <si>
    <t>DASARI THIRUPATHAMMA</t>
  </si>
  <si>
    <t>PAYASAM SUBBA RAO</t>
  </si>
  <si>
    <t>PAYASAM SUBHASHINI</t>
  </si>
  <si>
    <t>Y SIVAPULLAYYA</t>
  </si>
  <si>
    <t>Y ANJANAMMA</t>
  </si>
  <si>
    <t>PALLE NAGA BHUSHANAM</t>
  </si>
  <si>
    <t>PALLE MARTHAMMA</t>
  </si>
  <si>
    <t>LENKA ESWARA RAO</t>
  </si>
  <si>
    <t>PEETHALA APPALA NAIDU</t>
  </si>
  <si>
    <t>PEETHALA LATHA</t>
  </si>
  <si>
    <t>KOTTI RAJANNA</t>
  </si>
  <si>
    <t>KOTTI SARALA</t>
  </si>
  <si>
    <t>D GANGADHRI</t>
  </si>
  <si>
    <t>DARUKUMALLI KRISHNA REDDY</t>
  </si>
  <si>
    <t>DARUKUMALLI USHA RANI</t>
  </si>
  <si>
    <t>V VENKATESAPPA</t>
  </si>
  <si>
    <t>CHOKKAKU VENKATA RAMANA</t>
  </si>
  <si>
    <t>CHOKKAKU VIJAYA</t>
  </si>
  <si>
    <t>GORLE DURGIBABU</t>
  </si>
  <si>
    <t>MARISA APPARAO</t>
  </si>
  <si>
    <t>MARISA AMMAJI</t>
  </si>
  <si>
    <t>GULIPALLI DALINAIDU</t>
  </si>
  <si>
    <t>GULIPALLI PARVATHI</t>
  </si>
  <si>
    <t>VANTHALA MANGA RAJU</t>
  </si>
  <si>
    <t>VANTHALA SUSEELA</t>
  </si>
  <si>
    <t>KATTHERA RAJA RAO</t>
  </si>
  <si>
    <t>KATTHERA DALAMMA</t>
  </si>
  <si>
    <t>MEERAIAH</t>
  </si>
  <si>
    <t>SONDI RAMARAO</t>
  </si>
  <si>
    <t>SONDI JYOTHI</t>
  </si>
  <si>
    <t>ESURU MOHAN RAO</t>
  </si>
  <si>
    <t>ESURU TULASAMMA</t>
  </si>
  <si>
    <t>AMALADASU YESURATNAM</t>
  </si>
  <si>
    <t>AMALADASU SATYAVATHI</t>
  </si>
  <si>
    <t>SK IMAM</t>
  </si>
  <si>
    <t>SHAIK SURYA BEGUM</t>
  </si>
  <si>
    <t>K NAGARATNAMMA</t>
  </si>
  <si>
    <t>KALLIPILLI THOUDU</t>
  </si>
  <si>
    <t>KALLIPILLI SARASWATHI</t>
  </si>
  <si>
    <t>S RUKMANI</t>
  </si>
  <si>
    <t>KUPPILI PAPA RAO</t>
  </si>
  <si>
    <t>KUPPILI PAPARAO</t>
  </si>
  <si>
    <t>S MUNASWAMY</t>
  </si>
  <si>
    <t>S GOVINDHAMMA</t>
  </si>
  <si>
    <t>KALEPU SRINIVASA RAO</t>
  </si>
  <si>
    <t>RENDUCHINTALA GOPI KRISHNA</t>
  </si>
  <si>
    <t>RENDUCHINTALA VANI</t>
  </si>
  <si>
    <t>SK MASTANAIAH</t>
  </si>
  <si>
    <t>SK KARIMA</t>
  </si>
  <si>
    <t>SHAIK HAFIZ NAIK</t>
  </si>
  <si>
    <t>SHAIK SAHERA BI</t>
  </si>
  <si>
    <t>Kimudu KRISHNA MOHAN</t>
  </si>
  <si>
    <t>ALAPU NAGESWARARAO</t>
  </si>
  <si>
    <t>ALAPU LAVANYA</t>
  </si>
  <si>
    <t>SUNKARA SUDHA MADHAVI</t>
  </si>
  <si>
    <t>M SIVA</t>
  </si>
  <si>
    <t>M CHANDRAMMA</t>
  </si>
  <si>
    <t>RAHIMAN</t>
  </si>
  <si>
    <t>MUBINA</t>
  </si>
  <si>
    <t>MEKALA GURAPPA</t>
  </si>
  <si>
    <t>MEKALA OBULAMMA</t>
  </si>
  <si>
    <t>AKKERAPU VENKATA RAMANA</t>
  </si>
  <si>
    <t>AKKERAPU BUJJAMMA</t>
  </si>
  <si>
    <t>SUBUDDIVENUGOPALARAO</t>
  </si>
  <si>
    <t>SUBUDDI LAXMI</t>
  </si>
  <si>
    <t>CHINTU TAVITAYYA</t>
  </si>
  <si>
    <t>CHINTU SAROJINI</t>
  </si>
  <si>
    <t>MOHAMMED MUSTAQ</t>
  </si>
  <si>
    <t>MOHAMMED RESHMA</t>
  </si>
  <si>
    <t>TEKURI VENKATA RAMANA</t>
  </si>
  <si>
    <t>TEKURI SANKARAMMA</t>
  </si>
  <si>
    <t>K YALLAIAH</t>
  </si>
  <si>
    <t>PILLI LAKSHMI KOTESWARA RAO</t>
  </si>
  <si>
    <t>PILLI HYMAVATHI</t>
  </si>
  <si>
    <t>IRAGARAJU LAKSHMAIAH</t>
  </si>
  <si>
    <t>IRAGARAJU AMARAVATHI</t>
  </si>
  <si>
    <t>SEELABOINA LAKSHMIPADMA</t>
  </si>
  <si>
    <t>MARUMUDI VASU</t>
  </si>
  <si>
    <t>MERI</t>
  </si>
  <si>
    <t>VELUGONDA VANNAPPA</t>
  </si>
  <si>
    <t>VELUGONDA HAMPAMMA</t>
  </si>
  <si>
    <t>SURYANARAYANA</t>
  </si>
  <si>
    <t>PAIDALA SRINIVASULU</t>
  </si>
  <si>
    <t>PAIDALA LALITHAMMA</t>
  </si>
  <si>
    <t>P RAMALAKSHMI</t>
  </si>
  <si>
    <t>MATTA RAM BABU</t>
  </si>
  <si>
    <t>KONDAVEETI LAKSHMI SRI</t>
  </si>
  <si>
    <t>AGRAHARAPU APPARAO</t>
  </si>
  <si>
    <t>AGRAHARAPU RATNAM</t>
  </si>
  <si>
    <t>MUTYALA MALLIKHARJUNA</t>
  </si>
  <si>
    <t>MUTYALA AUDILAKSHMI</t>
  </si>
  <si>
    <t>ARAVETI VEERAIAH</t>
  </si>
  <si>
    <t>ARAVETI VENKATA RAMANA LINGAMMA</t>
  </si>
  <si>
    <t>SIDDE CHALAPATHY NAIDU</t>
  </si>
  <si>
    <t>SIDDE MALLEESWARI</t>
  </si>
  <si>
    <t>ANUMAPURAM RAJAPPA</t>
  </si>
  <si>
    <t>BOYA RENUKAMMA</t>
  </si>
  <si>
    <t>AKULA KRISHNAPPA</t>
  </si>
  <si>
    <t>DUKKA VEERABABU</t>
  </si>
  <si>
    <t>DUKKA VEERALAKSHMI</t>
  </si>
  <si>
    <t>VADA APPANNA</t>
  </si>
  <si>
    <t>VADA RAJULAMMA</t>
  </si>
  <si>
    <t>BUDDA VENKATARAMANA</t>
  </si>
  <si>
    <t>BUDDA LAKSHMI</t>
  </si>
  <si>
    <t>AFZAL SHARIF</t>
  </si>
  <si>
    <t>NOWZIYA</t>
  </si>
  <si>
    <t>VEMULAMADA SUBRAHMANYAM</t>
  </si>
  <si>
    <t>VEMULAMADA DEVI VANAJA</t>
  </si>
  <si>
    <t>ITHIREDDY HARI KUMAR</t>
  </si>
  <si>
    <t>ITHIREDDY VIJAYA LAKSHMI</t>
  </si>
  <si>
    <t>SANAPATHI RAMALINGAM</t>
  </si>
  <si>
    <t>S GOLLAMMA</t>
  </si>
  <si>
    <t>NANDYALA ADINARAYANA</t>
  </si>
  <si>
    <t>NANDYALA ANANTHAMMA</t>
  </si>
  <si>
    <t>VALLEPU CHINNAIAH</t>
  </si>
  <si>
    <t>VALLEPU CHUNNAIAH</t>
  </si>
  <si>
    <t>DASAPPAGARI VENKATACHALAPATHI</t>
  </si>
  <si>
    <t>DASAPPAGARI PEERAMMA</t>
  </si>
  <si>
    <t>DADI ADINAIDU</t>
  </si>
  <si>
    <t>DADI LAKSHMI</t>
  </si>
  <si>
    <t>EVURI ANJI REDDY</t>
  </si>
  <si>
    <t>EVURI BHULAKSHMI</t>
  </si>
  <si>
    <t>P BHAGHAVANTHAIAH</t>
  </si>
  <si>
    <t>P SUBHADRAMMA</t>
  </si>
  <si>
    <t>POSAM MOHAN REDDY</t>
  </si>
  <si>
    <t>POSAM JAYA LAKSHMI</t>
  </si>
  <si>
    <t>MOHANA RAO KALLA</t>
  </si>
  <si>
    <t>NARAYANAMMA KALLA</t>
  </si>
  <si>
    <t>M RAMANA</t>
  </si>
  <si>
    <t>M NEELAVENI</t>
  </si>
  <si>
    <t>SURISETTI NARASIMHA MURTHY</t>
  </si>
  <si>
    <t>SURISETTI NAGAMANI</t>
  </si>
  <si>
    <t>RUPPA KUSUMAYYA</t>
  </si>
  <si>
    <t>RUPPA SEETHAMMA</t>
  </si>
  <si>
    <t>ASAPU PRAKASHA RAO</t>
  </si>
  <si>
    <t>ASAPU MAHESWARI</t>
  </si>
  <si>
    <t>PENUMULURI ADIYYA</t>
  </si>
  <si>
    <t>PENUMULURI NAGENDRAM</t>
  </si>
  <si>
    <t>KODIPALLI MALAKONDAIAH</t>
  </si>
  <si>
    <t>KODIPALLI RAJYAM</t>
  </si>
  <si>
    <t>ROWFANI</t>
  </si>
  <si>
    <t>SHAIK JARINA BEGAM</t>
  </si>
  <si>
    <t>RAJA SRINIVASA RAO</t>
  </si>
  <si>
    <t>RAJA MALLESWARI</t>
  </si>
  <si>
    <t>ANNEPU APPALARAJU</t>
  </si>
  <si>
    <t>PAMULA SRIHARI</t>
  </si>
  <si>
    <t>PAMULA VIJAYAMMA</t>
  </si>
  <si>
    <t>SHAIK SAIDA</t>
  </si>
  <si>
    <t>SHAIK NAGULU</t>
  </si>
  <si>
    <t>MENDEM CHINNA DARAGAIAH</t>
  </si>
  <si>
    <t>MENDEM MASTHANAMMA</t>
  </si>
  <si>
    <t>GEEDI MEDARA KESAVA</t>
  </si>
  <si>
    <t>GEEDI MEDARA VARALAKSHMI</t>
  </si>
  <si>
    <t>BATTULA NARAYANA RAO</t>
  </si>
  <si>
    <t>BATTULA KANAKA LAKSHMI</t>
  </si>
  <si>
    <t>GORLE HARI</t>
  </si>
  <si>
    <t>GORLE SARASWATHI</t>
  </si>
  <si>
    <t>BALLANKI SATTIBABU</t>
  </si>
  <si>
    <t>BALLANKI KAMAKSHI</t>
  </si>
  <si>
    <t>SEKHARAMAHANTI VENKATA RAMANA</t>
  </si>
  <si>
    <t>SEKHARAMAHANTI SARASWATHI</t>
  </si>
  <si>
    <t>GOLLAPUDI VENKATA NAGESWARA RAO</t>
  </si>
  <si>
    <t>GOLLAPUDI SATYANARAYANAMMA</t>
  </si>
  <si>
    <t>T LINGAPPA</t>
  </si>
  <si>
    <t>T THIMMAKKA</t>
  </si>
  <si>
    <t>YARRA SRINIVASA RAO</t>
  </si>
  <si>
    <t>YARRA SANYASAMMA</t>
  </si>
  <si>
    <t>SARIPALLI BHASKARARAO</t>
  </si>
  <si>
    <t>SARIPALLI SAVITHRI</t>
  </si>
  <si>
    <t>GANIREDDY VENKATA RAMARAO</t>
  </si>
  <si>
    <t>GANIREDDY NAGAMANI</t>
  </si>
  <si>
    <t>TEDDU RAMA RAO</t>
  </si>
  <si>
    <t>TEDDU ARUNA</t>
  </si>
  <si>
    <t>NAGIREDDI SANKARA RAO</t>
  </si>
  <si>
    <t>NAAGIREDDY LAKSHMI</t>
  </si>
  <si>
    <t>KOTHAKOTA RAJASEKHAR</t>
  </si>
  <si>
    <t>KOTHAKOTA RAMA DEVI</t>
  </si>
  <si>
    <t>B RAMADASU</t>
  </si>
  <si>
    <t>B Ramadasu</t>
  </si>
  <si>
    <t>ANDAVARAPU ANANDA RAO</t>
  </si>
  <si>
    <t>ANDAVARAPU TULASAMMA</t>
  </si>
  <si>
    <t>T SRI VENKATA BALA SUBRHAMANYAM</t>
  </si>
  <si>
    <t>T DEVAKI</t>
  </si>
  <si>
    <t>GONGATI KANTHARAO</t>
  </si>
  <si>
    <t>GONGATI SUVARTHAMMA</t>
  </si>
  <si>
    <t>S TANZEEL UR RAHMAN KHAN</t>
  </si>
  <si>
    <t>S AYESHA SULTHANA</t>
  </si>
  <si>
    <t>MADALA NARAYANA</t>
  </si>
  <si>
    <t>MADALA SALAMMA</t>
  </si>
  <si>
    <t>REDDI RAVI</t>
  </si>
  <si>
    <t>REDDI SURIDU</t>
  </si>
  <si>
    <t>CHANDRA SEKHAR</t>
  </si>
  <si>
    <t>MAYAKUNTLA VENKATA RAMANA</t>
  </si>
  <si>
    <t>MAYAKUNTLA ARUNA</t>
  </si>
  <si>
    <t>PINJARI MASTHAN VALI</t>
  </si>
  <si>
    <t>PINJARI SHAIKUNBI</t>
  </si>
  <si>
    <t>CHILLA VENKATA RAO</t>
  </si>
  <si>
    <t>CHILLA RAJAMMA</t>
  </si>
  <si>
    <t>NATTA PRASAD</t>
  </si>
  <si>
    <t>NATTA MADHAVI</t>
  </si>
  <si>
    <t>KONDAPARTHI SEETHA RAM</t>
  </si>
  <si>
    <t>KONDAPARTHI GOWRI</t>
  </si>
  <si>
    <t>K SIVALINGAM</t>
  </si>
  <si>
    <t>KILLO PANDU</t>
  </si>
  <si>
    <t>KILLO MOTHURA</t>
  </si>
  <si>
    <t>SANNAYELA VENKATA RAO</t>
  </si>
  <si>
    <t>SANNAIELA LAKSHMI</t>
  </si>
  <si>
    <t>KANCHANAPALLI NAGARAJU</t>
  </si>
  <si>
    <t>KANCHANAPALLI MADHAVI</t>
  </si>
  <si>
    <t>DWARAPUREDDI SATTIBABU</t>
  </si>
  <si>
    <t>DWARAPUREDDI LAKSHMI</t>
  </si>
  <si>
    <t>BHYRI RAMARAO</t>
  </si>
  <si>
    <t>BHYRI ARUNA</t>
  </si>
  <si>
    <t>D NAGESWARA RAO</t>
  </si>
  <si>
    <t>U RAMANAMMA</t>
  </si>
  <si>
    <t>MASAVARAPU APPALA NAIDU</t>
  </si>
  <si>
    <t>MASAVARAPU SANJEEVI</t>
  </si>
  <si>
    <t>UNDAMATLA SATYANARAYANA</t>
  </si>
  <si>
    <t>UNDAMATLA DURGA</t>
  </si>
  <si>
    <t>INDRAKANTI VISWANADH</t>
  </si>
  <si>
    <t>INDRAKANTI SRIDEVI</t>
  </si>
  <si>
    <t>PIRIDI VENKATA RAMANA</t>
  </si>
  <si>
    <t>Piridi adhilaxmi</t>
  </si>
  <si>
    <t>KURUMALLA VEERA VENKATA SATYANARAYANA</t>
  </si>
  <si>
    <t>KURUMALLA PADMA</t>
  </si>
  <si>
    <t>DUNNA SYAM SUNDARA RAO</t>
  </si>
  <si>
    <t>DUNNA NEELAVENI</t>
  </si>
  <si>
    <t>RAPETI MAHESWARARAO</t>
  </si>
  <si>
    <t>RAPETI SYAMALA</t>
  </si>
  <si>
    <t>GURANA APPALARAJU</t>
  </si>
  <si>
    <t>GURANA GOWRI</t>
  </si>
  <si>
    <t>PAIDIKALVA OBULAIAH</t>
  </si>
  <si>
    <t>PAIDIKALVA MALLESWARI</t>
  </si>
  <si>
    <t>POTHALA SRIRAMAMURTHY</t>
  </si>
  <si>
    <t>POTHALA RAMANAMMA</t>
  </si>
  <si>
    <t>saripalli venkata chanti</t>
  </si>
  <si>
    <t>PATAN NAGUL MEERA</t>
  </si>
  <si>
    <t>PATAN MEERABI</t>
  </si>
  <si>
    <t>KAKI PENCHALANARASIMHULU</t>
  </si>
  <si>
    <t>PENAGALURI OBULESU</t>
  </si>
  <si>
    <t>D Prabavathi</t>
  </si>
  <si>
    <t>BEVARA MALLESWARA RAO</t>
  </si>
  <si>
    <t>BEVARA KRISHNAVENI</t>
  </si>
  <si>
    <t>VATAMBEDU SUBRAMANYAM</t>
  </si>
  <si>
    <t>VATAMBEDU SAILAJA</t>
  </si>
  <si>
    <t>NARSIPILLI KOTESWARA RAO</t>
  </si>
  <si>
    <t>NARSIPILLI PADMAVATHI</t>
  </si>
  <si>
    <t>KUPPAMPATI GURAVAIAH</t>
  </si>
  <si>
    <t>KUPPAMPATI NAGAMMA</t>
  </si>
  <si>
    <t>PALLA GOWRU NAIDU</t>
  </si>
  <si>
    <t>PALLA DHANALAXMI</t>
  </si>
  <si>
    <t>MANCHALA VENKATESWARLU</t>
  </si>
  <si>
    <t>MANCHALA VENKATA RAMANAMMA</t>
  </si>
  <si>
    <t>SANAKA RAJA GOPALA RAO</t>
  </si>
  <si>
    <t>SANAKA VENKATESWARAMMA</t>
  </si>
  <si>
    <t>KOLLATI VENKATARAO</t>
  </si>
  <si>
    <t>KOLLATI LAXMI</t>
  </si>
  <si>
    <t>RAYITHI BUTCHODU</t>
  </si>
  <si>
    <t>RAYITHI DANAYYAMMA</t>
  </si>
  <si>
    <t>BODDA GOVINDARAO</t>
  </si>
  <si>
    <t>BODDA ADILAXMI</t>
  </si>
  <si>
    <t>ATMAKURI SRINIVASARAO</t>
  </si>
  <si>
    <t>ATMAKURI RATNAMALA</t>
  </si>
  <si>
    <t>YERRAJANNI PENTAYYA</t>
  </si>
  <si>
    <t>YERRAJANNI NIRMALA</t>
  </si>
  <si>
    <t>SYED HAZIVALLI</t>
  </si>
  <si>
    <t>PENUBALA SUNKAMMA</t>
  </si>
  <si>
    <t>REGALAGADDA THIRUPALU</t>
  </si>
  <si>
    <t>REGALADDA CHINNAMMA</t>
  </si>
  <si>
    <t>KARUMANCHI POLAIAH</t>
  </si>
  <si>
    <t>KARUMANCHI SUJATHA</t>
  </si>
  <si>
    <t>THOTA RAMARAO</t>
  </si>
  <si>
    <t>THOTA SURYAMANI</t>
  </si>
  <si>
    <t>BATTULA VEERA PRASADU</t>
  </si>
  <si>
    <t>BATTULA CHANDRAVATHI</t>
  </si>
  <si>
    <t>PRABHAKAR RAO</t>
  </si>
  <si>
    <t>PARAVATHAMMA</t>
  </si>
  <si>
    <t>BANDARI YESU</t>
  </si>
  <si>
    <t>BANDARI LUDHIYA</t>
  </si>
  <si>
    <t>R MALLIKARJUNA</t>
  </si>
  <si>
    <t>R SUSEELAMMA</t>
  </si>
  <si>
    <t>SANGALA YESEPU</t>
  </si>
  <si>
    <t>SANGALA JYOTHI</t>
  </si>
  <si>
    <t>KANDALA SURESH</t>
  </si>
  <si>
    <t>KANDALA KAMAKSHI</t>
  </si>
  <si>
    <t>POOJARI CHOWDAPPA</t>
  </si>
  <si>
    <t>POOJARI JYOTHI</t>
  </si>
  <si>
    <t>MAREPALLI BAYAPPA</t>
  </si>
  <si>
    <t>MAREPALLI TULASI</t>
  </si>
  <si>
    <t>DHAN SINGH</t>
  </si>
  <si>
    <t>BUJII BABU</t>
  </si>
  <si>
    <t>BONGU GURAYYA</t>
  </si>
  <si>
    <t>BONGU RAJESWARI</t>
  </si>
  <si>
    <t>CHOPPARAPU PERAIAH</t>
  </si>
  <si>
    <t>CHOPPARAPU RAMANA</t>
  </si>
  <si>
    <t>KROVVIDI VENKATA SUBBARAO</t>
  </si>
  <si>
    <t>KROVVIDI VENKATA SUBBALAKSHMI</t>
  </si>
  <si>
    <t>THEDLAPU APPALA VENKATA RAMA RAO</t>
  </si>
  <si>
    <t>THEDLAPU SATYAVATHI</t>
  </si>
  <si>
    <t>PAPPALA NAGESWARA RAO</t>
  </si>
  <si>
    <t>PAPPALA NAGAMANI</t>
  </si>
  <si>
    <t>JOHN</t>
  </si>
  <si>
    <t>DWARAKA</t>
  </si>
  <si>
    <t>APPIKONDA PYDINAIDU</t>
  </si>
  <si>
    <t>APPIKONDA VENKATALAKSHMI</t>
  </si>
  <si>
    <t>TOGARANA CHALAPATI RAO</t>
  </si>
  <si>
    <t>TOGARANA PADMAVATHI</t>
  </si>
  <si>
    <t>MASARAPU SATHIBABU</t>
  </si>
  <si>
    <t>MASARAPU LAKSHMI</t>
  </si>
  <si>
    <t>KUMPATLA VENKATARAMANA</t>
  </si>
  <si>
    <t>KUMPATLA ATCHARATNAM</t>
  </si>
  <si>
    <t>SAMANTHULA GOWRINAIDU</t>
  </si>
  <si>
    <t>SAMANTHULA SRIDEVI</t>
  </si>
  <si>
    <t>SAKE CHANDRAYUDU</t>
  </si>
  <si>
    <t>SAKE NAGESWARI</t>
  </si>
  <si>
    <t>SUDARSHAN</t>
  </si>
  <si>
    <t>OJILI SEENAIAH</t>
  </si>
  <si>
    <t>OJILI NAGAMANI</t>
  </si>
  <si>
    <t>GALI POTHU RAJU</t>
  </si>
  <si>
    <t>GALI PUSHPA LATHA</t>
  </si>
  <si>
    <t>MALLAPAU PAPAIAH</t>
  </si>
  <si>
    <t>MALLAPU RADHAMMA</t>
  </si>
  <si>
    <t>VEMULETI VENKATARAMIREDDY</t>
  </si>
  <si>
    <t>VEMULETI LAKSHMIDEVI</t>
  </si>
  <si>
    <t>MUPPIDI YOHAN</t>
  </si>
  <si>
    <t>MUPPIDI NAGARANI</t>
  </si>
  <si>
    <t>MATTA MALLESH</t>
  </si>
  <si>
    <t>MATTA KUMARI</t>
  </si>
  <si>
    <t>PAMPANA SRINIVASA RAO</t>
  </si>
  <si>
    <t>PAMPANA KANAKA DURGA</t>
  </si>
  <si>
    <t>KONATHAM DANAM</t>
  </si>
  <si>
    <t>KONATHAM POLAMMA</t>
  </si>
  <si>
    <t>MYLAPILLI LAKSHAMAYYA</t>
  </si>
  <si>
    <t>KOTYADA TATA RAO</t>
  </si>
  <si>
    <t>ARUN KUMAR PITTA</t>
  </si>
  <si>
    <t>SIVALI SANKARAIAH</t>
  </si>
  <si>
    <t>SIVALI LAKSHMI DEVI</t>
  </si>
  <si>
    <t>VAGOLU RAMESH</t>
  </si>
  <si>
    <t>VAGOLU SWARNA KUMARI</t>
  </si>
  <si>
    <t>Y SUNKANNA</t>
  </si>
  <si>
    <t>Y JAYAMMA</t>
  </si>
  <si>
    <t>KOTHAKOTA RAMA KRISHNA RAO</t>
  </si>
  <si>
    <t>KOTHAKOTA LEELAVATHI</t>
  </si>
  <si>
    <t>M KOLLAPPA</t>
  </si>
  <si>
    <t>VANUKURI JOJI</t>
  </si>
  <si>
    <t>VANUKURI SUBBA LAKSHMI</t>
  </si>
  <si>
    <t>KURUVA GARJAPPA</t>
  </si>
  <si>
    <t>KURUVA GANGAMMA</t>
  </si>
  <si>
    <t>GUMMA GALEIAH</t>
  </si>
  <si>
    <t>GUMMA THIRUPATAMMA</t>
  </si>
  <si>
    <t>REBBA SIVA RAMA PRASAD</t>
  </si>
  <si>
    <t>REBBA ARUNA</t>
  </si>
  <si>
    <t>MANGALI NETTIKANTAIAH</t>
  </si>
  <si>
    <t>MANGALI CHANDRAKALA</t>
  </si>
  <si>
    <t>GANDE RAJABABU</t>
  </si>
  <si>
    <t>GANDE NAGALAKSHMI</t>
  </si>
  <si>
    <t>VENNELA THRINADHA</t>
  </si>
  <si>
    <t>VENNELA RAMULAMMA</t>
  </si>
  <si>
    <t>VADIGIPALLI NAGARAJA</t>
  </si>
  <si>
    <t>VADIGIPALLI BHAGYAMMA</t>
  </si>
  <si>
    <t>KURAM VENKATA KRISHNAIAH</t>
  </si>
  <si>
    <t>KURAM LAKSHMI</t>
  </si>
  <si>
    <t>AMBATI JAYA RAMI REDDY</t>
  </si>
  <si>
    <t>AMBATI NIRMALA</t>
  </si>
  <si>
    <t>PATHARLAPILLI SATYAM</t>
  </si>
  <si>
    <t>PATHARLAPILLI LAKSHMI</t>
  </si>
  <si>
    <t>HARI BABU KEERTHI</t>
  </si>
  <si>
    <t>BHAGYAMMA KEERTHI</t>
  </si>
  <si>
    <t>THOTAKURA GANGADHARA RAO</t>
  </si>
  <si>
    <t>THOTAKURA SIVAPARVATHI</t>
  </si>
  <si>
    <t>YELLANKI VENKATA RAJU</t>
  </si>
  <si>
    <t>YELLANKI KALYANI</t>
  </si>
  <si>
    <t>K VAIKUNTACHARI</t>
  </si>
  <si>
    <t>PALIKA LOVA RAJU</t>
  </si>
  <si>
    <t>PALIKA DURGA</t>
  </si>
  <si>
    <t>YALAMARTHI NAGA RAJU</t>
  </si>
  <si>
    <t>YALAMARTHI CHANDRA KUMARI</t>
  </si>
  <si>
    <t>SIRAGAM SOMRA</t>
  </si>
  <si>
    <t>SIRAGAM MONGLI</t>
  </si>
  <si>
    <t>MANDA APPARAO</t>
  </si>
  <si>
    <t>MAMIDI SUJANAMMA</t>
  </si>
  <si>
    <t>ALAMANDA PAIDIYYA</t>
  </si>
  <si>
    <t>ALAMANDA LAXMI</t>
  </si>
  <si>
    <t>KARRI BUDDAYYA</t>
  </si>
  <si>
    <t>KARRI GRESUMMA</t>
  </si>
  <si>
    <t>GUJJALA MADDAIAH</t>
  </si>
  <si>
    <t>GUJJALA SUBHADRAMMA</t>
  </si>
  <si>
    <t>BANDI NAGAIAH</t>
  </si>
  <si>
    <t>BANDI SREENIVASULU</t>
  </si>
  <si>
    <t>PARIMI MUSALAIAH</t>
  </si>
  <si>
    <t>PARIMI PREMALATHA</t>
  </si>
  <si>
    <t>MALA VEERANNA</t>
  </si>
  <si>
    <t>MALA DASTHAGIRAMMA</t>
  </si>
  <si>
    <t>PENUMATSA YAKOBU</t>
  </si>
  <si>
    <t>PENUMATSA NAGARATNAM</t>
  </si>
  <si>
    <t>VANILLI CHINNA NAGAPPA</t>
  </si>
  <si>
    <t>VANILLI RAMAKRISHNAMMA</t>
  </si>
  <si>
    <t>MALLELA GOPAL</t>
  </si>
  <si>
    <t>MALLELA BHULAKSHMI</t>
  </si>
  <si>
    <t>POTHALA NAIDU</t>
  </si>
  <si>
    <t>POTHALA  VARA LAKSHMI</t>
  </si>
  <si>
    <t>CHINTHAPALLI POLA RAJU</t>
  </si>
  <si>
    <t>CHINTHAPALLI SATHYAVATHI</t>
  </si>
  <si>
    <t>MALLABATTINI KRISHNAIAH</t>
  </si>
  <si>
    <t>MALLABATTINI RAVANA</t>
  </si>
  <si>
    <t>MADURU VENKATA RAMANAIAH</t>
  </si>
  <si>
    <t>MADURU RAMADEVI</t>
  </si>
  <si>
    <t>NAGAJYOTHI</t>
  </si>
  <si>
    <t>KONDETI REDDEPPA</t>
  </si>
  <si>
    <t>KONDETI GANGAVATHI</t>
  </si>
  <si>
    <t>ALLADA RAMA RAO</t>
  </si>
  <si>
    <t>ALLADA DEVIKA</t>
  </si>
  <si>
    <t>PASUPULETI KUMARI</t>
  </si>
  <si>
    <t>SHAIK ALLA BAGASH</t>
  </si>
  <si>
    <t>GORAKA GURUVULU</t>
  </si>
  <si>
    <t>GORAKA SATYAVATHI</t>
  </si>
  <si>
    <t>BELLANA ADINARAYANA</t>
  </si>
  <si>
    <t>BELLANA SATYAVATHI</t>
  </si>
  <si>
    <t>VENKATESWARLU.T</t>
  </si>
  <si>
    <t>LAKSHMI DEVI.T</t>
  </si>
  <si>
    <t>MADATHALA RAJA KULLAYI REDDY</t>
  </si>
  <si>
    <t>MADATHALA LAKSHMI</t>
  </si>
  <si>
    <t>PALA PRASAD</t>
  </si>
  <si>
    <t>MADIGA BALANNA</t>
  </si>
  <si>
    <t>MADIGA MASTANAMMA</t>
  </si>
  <si>
    <t>MUMMANA SATTIBABU</t>
  </si>
  <si>
    <t>MUMMANA VIJAYA LAKSHMI</t>
  </si>
  <si>
    <t>TUMMIDI PRASAD</t>
  </si>
  <si>
    <t>TUMMIDI NAGAMANI</t>
  </si>
  <si>
    <t>M SURESH</t>
  </si>
  <si>
    <t>Mandla Haimavathi</t>
  </si>
  <si>
    <t>MALLIPATI VARAPRASAD</t>
  </si>
  <si>
    <t>MALLIPATI SRI DEVI</t>
  </si>
  <si>
    <t>JALDI VENKATESWARLU</t>
  </si>
  <si>
    <t>JALDI BHAVANI</t>
  </si>
  <si>
    <t>CHINTADA SIMHACHALAM</t>
  </si>
  <si>
    <t>CHINTADA VIJAYALAKSHMI</t>
  </si>
  <si>
    <t>KANNATALLI</t>
  </si>
  <si>
    <t>PENUMALA VENKATESWARA RAO</t>
  </si>
  <si>
    <t>PENUMALA BHAGYALAKSHMI</t>
  </si>
  <si>
    <t>K VEERA PRABHAKAR</t>
  </si>
  <si>
    <t>K ADHI LAKSHMI</t>
  </si>
  <si>
    <t>DEVARAPALLI MALYADRI</t>
  </si>
  <si>
    <t>DEVARAPALLI MATHAMMA</t>
  </si>
  <si>
    <t>GUMMIDI NARAYANA RAO</t>
  </si>
  <si>
    <t>GUMMIDI AMMAJI</t>
  </si>
  <si>
    <t>KUMPATI SRINIVASA RAO</t>
  </si>
  <si>
    <t>KUMPATI KOTESWARAMMA</t>
  </si>
  <si>
    <t>BATTALA VENKATA RAMANA</t>
  </si>
  <si>
    <t>BATTALA DHANALAKSHMI</t>
  </si>
  <si>
    <t>MEDITENI SURAPU NAIDU</t>
  </si>
  <si>
    <t>MEDITENI GOWRI</t>
  </si>
  <si>
    <t>INDLA MURALI KRISHNA</t>
  </si>
  <si>
    <t>INDLA PADMAJA</t>
  </si>
  <si>
    <t>PERAPU NARAYANA RAO</t>
  </si>
  <si>
    <t>PERAPU LAKSHMI</t>
  </si>
  <si>
    <t>SHAIK MEERABE</t>
  </si>
  <si>
    <t>BANDARU BALANARAYANA</t>
  </si>
  <si>
    <t>BANDARU SAVITHRI</t>
  </si>
  <si>
    <t>SEERAM PRASAD</t>
  </si>
  <si>
    <t>SEERAM BHARATHI</t>
  </si>
  <si>
    <t>GENJI GOVINDA</t>
  </si>
  <si>
    <t>KONDU NARASIMHA NAIDU</t>
  </si>
  <si>
    <t>KONDU LAKSHMI</t>
  </si>
  <si>
    <t>ULLI VENKATA SIVAIAH</t>
  </si>
  <si>
    <t>ULLI RATHNAMMA</t>
  </si>
  <si>
    <t>MANDAPATI NAGARAJU</t>
  </si>
  <si>
    <t>MANDAPATI SRI DEVI</t>
  </si>
  <si>
    <t>KOTANI APPARAO</t>
  </si>
  <si>
    <t>KOTANI VARA LAKSHMI</t>
  </si>
  <si>
    <t>BIJAPUR MASTANVALLI</t>
  </si>
  <si>
    <t>BIJAPUR MABUCHAND</t>
  </si>
  <si>
    <t>MADDURU KRISHNAIAH</t>
  </si>
  <si>
    <t>MADDURU NAGURAMMA</t>
  </si>
  <si>
    <t>M VENKOBA</t>
  </si>
  <si>
    <t>M BALANNA</t>
  </si>
  <si>
    <t>PALLAPOTHULA RAVI</t>
  </si>
  <si>
    <t>PALLAPOTHULA SUDHA RANI</t>
  </si>
  <si>
    <t>BHEEMAPPA</t>
  </si>
  <si>
    <t>THUMMAN SHEIK KASIM VALI</t>
  </si>
  <si>
    <t>THUMMAN SHAIK SHAFIYA</t>
  </si>
  <si>
    <t>KONDA PRIYADARSHINI</t>
  </si>
  <si>
    <t>KARETI SEETHA RAMANJANEYULU</t>
  </si>
  <si>
    <t>KOWSALYA</t>
  </si>
  <si>
    <t>SHAIK ABDUL NISAR</t>
  </si>
  <si>
    <t>SHAIK NASIMUNNISA</t>
  </si>
  <si>
    <t>POTHINA DALI NAIDU</t>
  </si>
  <si>
    <t>POTHINA PARVATHAMMA</t>
  </si>
  <si>
    <t>GOVINDA RAO VANASETTI</t>
  </si>
  <si>
    <t>Vanasetti Bhagya vathi</t>
  </si>
  <si>
    <t>PANCHAKARLA GAYATHRI</t>
  </si>
  <si>
    <t>B PEDDA RAJAIAH</t>
  </si>
  <si>
    <t>B ANKAMMA</t>
  </si>
  <si>
    <t>KOTIKA SHYAMALA RAO</t>
  </si>
  <si>
    <t>KOTIKA SHANTHI KUMARI</t>
  </si>
  <si>
    <t>GUDIVADA APPALANAIDU</t>
  </si>
  <si>
    <t>GUDIVADA SATYAVATHI</t>
  </si>
  <si>
    <t>DAMPETLA VENGAMUNI</t>
  </si>
  <si>
    <t>DAMPETLA MANEMMA</t>
  </si>
  <si>
    <t>YENAMALA RAMAKRISHNA</t>
  </si>
  <si>
    <t>YENAMALA LAKSHUMMA</t>
  </si>
  <si>
    <t>GANGAVARAPU BANGARU RAJU</t>
  </si>
  <si>
    <t>GANGAVARAPU KARUNA</t>
  </si>
  <si>
    <t>GONTLA RAMA CHANDRA RAO</t>
  </si>
  <si>
    <t>GONTLA NAGAMANI</t>
  </si>
  <si>
    <t>G KHAJA HUSSAIN</t>
  </si>
  <si>
    <t>G MABUNNI</t>
  </si>
  <si>
    <t>VAMPURI RAJUBABU</t>
  </si>
  <si>
    <t>VAMPURI RAMANAMMA</t>
  </si>
  <si>
    <t>KURIDI SIMHACHALAM</t>
  </si>
  <si>
    <t>KURIDI RATNALU</t>
  </si>
  <si>
    <t>KAKI AGASTHI</t>
  </si>
  <si>
    <t>KAKI ANJAMMA</t>
  </si>
  <si>
    <t>RAPURU VENKATA RAMANAIAH</t>
  </si>
  <si>
    <t>RAPURU BHAGYAMMA</t>
  </si>
  <si>
    <t>KONDETI NARAYANARAO</t>
  </si>
  <si>
    <t>KONDETI NAGA MANI</t>
  </si>
  <si>
    <t>BAREDDY C NAGIREDDY</t>
  </si>
  <si>
    <t>BAREDDY LAKSHMI DEVI</t>
  </si>
  <si>
    <t>N LAKSHMANAMURTHY</t>
  </si>
  <si>
    <t>N ANUMAKKA</t>
  </si>
  <si>
    <t>PURASAKARI RAJA RAO</t>
  </si>
  <si>
    <t>PURASAKARI KESAMMA</t>
  </si>
  <si>
    <t>T LAKSHMINARAYANA</t>
  </si>
  <si>
    <t>T RATHNAMMA</t>
  </si>
  <si>
    <t>ARLAPATI VENKATESWARLU</t>
  </si>
  <si>
    <t>ARLAPATI RAMANAMMA</t>
  </si>
  <si>
    <t>MD KHALEEL</t>
  </si>
  <si>
    <t>MUNTHAJ BEGUM</t>
  </si>
  <si>
    <t>C ERANNA</t>
  </si>
  <si>
    <t>KATURI VENKATA RATNAM</t>
  </si>
  <si>
    <t>NAKKA NEELAMOHANARAO</t>
  </si>
  <si>
    <t>NAKKA HEMALATHA</t>
  </si>
  <si>
    <t>KILLO APPANNA</t>
  </si>
  <si>
    <t>KILLO DOMINI</t>
  </si>
  <si>
    <t>KORUPOLU SARASWATHI</t>
  </si>
  <si>
    <t>BALIJEPALLI LAKSHMI</t>
  </si>
  <si>
    <t>R GANGADHARA</t>
  </si>
  <si>
    <t>R LAKSHMAMMA</t>
  </si>
  <si>
    <t>G THULASIRAMANA</t>
  </si>
  <si>
    <t>KONDEPOGU HEBELU</t>
  </si>
  <si>
    <t>KONDEPOGU VISRANTHAMMA</t>
  </si>
  <si>
    <t>VENKATESWARARAO</t>
  </si>
  <si>
    <t>J RAJINI</t>
  </si>
  <si>
    <t>YALLA SIVARAM</t>
  </si>
  <si>
    <t>YALLA RAJESWARI</t>
  </si>
  <si>
    <t>GODDIVELAGALA RAMACHANDRA</t>
  </si>
  <si>
    <t>GODDIVELAGALA SARASWATHI</t>
  </si>
  <si>
    <t>RATNAMRAJU</t>
  </si>
  <si>
    <t>Suma</t>
  </si>
  <si>
    <t>PEDAKOTA ANANDARAO</t>
  </si>
  <si>
    <t>D LAKSHMI</t>
  </si>
  <si>
    <t>NAYAB KHADAR BASHA</t>
  </si>
  <si>
    <t>NAYAB ARSHIYA</t>
  </si>
  <si>
    <t>CHINTHALLI</t>
  </si>
  <si>
    <t>SADE SATYANARAYANA</t>
  </si>
  <si>
    <t>SADE VENKATA LAKSHMI</t>
  </si>
  <si>
    <t>MADIREDDI SRINU</t>
  </si>
  <si>
    <t>MADIREDDI PARVATHI</t>
  </si>
  <si>
    <t>GADDE MADHAVA RAO</t>
  </si>
  <si>
    <t>GADDE SIVA PARVATHI</t>
  </si>
  <si>
    <t>VEERRAJU KADAKATLA</t>
  </si>
  <si>
    <t>NAGA LAKSHMI KADAKATLA</t>
  </si>
  <si>
    <t>SUVVARI NARAYANAMURHTY</t>
  </si>
  <si>
    <t>SUVVARI PADMAVATHI</t>
  </si>
  <si>
    <t>AKEPOGU ELEESHA</t>
  </si>
  <si>
    <t>AKEPOGU SAVITHRI</t>
  </si>
  <si>
    <t>SHINAGAM PYDI SURI</t>
  </si>
  <si>
    <t>SHINAGAM RAMULAMMA</t>
  </si>
  <si>
    <t>BHUKYA NAGA RAJU</t>
  </si>
  <si>
    <t>BHUKYA JYOTHI</t>
  </si>
  <si>
    <t>BALIREDDI APPARAO</t>
  </si>
  <si>
    <t>BALIREDDI VARA LAXMI</t>
  </si>
  <si>
    <t>ASIF KHAN</t>
  </si>
  <si>
    <t>FIREYAJUNNISA</t>
  </si>
  <si>
    <t>BOYAPATI RAMA MURTHY</t>
  </si>
  <si>
    <t>BOYAPATI SUNITHA</t>
  </si>
  <si>
    <t>RAYANUTHALA MOJESH</t>
  </si>
  <si>
    <t>RAYANUTHALA LAKSHMI  DEVI</t>
  </si>
  <si>
    <t>DEPURU MALLIKARJUNA</t>
  </si>
  <si>
    <t>AGURU SIMHACHALAM</t>
  </si>
  <si>
    <t>AGURU APPALA NARASAMMA</t>
  </si>
  <si>
    <t>JORIGE VENKATESWARA RAO</t>
  </si>
  <si>
    <t>JORIGE NAGA RANI</t>
  </si>
  <si>
    <t>MAHESHKUMAR</t>
  </si>
  <si>
    <t>PADMA LATHA</t>
  </si>
  <si>
    <t>MUGADA RAMBABU</t>
  </si>
  <si>
    <t>PAGADALAMMA</t>
  </si>
  <si>
    <t>THATI RAJU</t>
  </si>
  <si>
    <t>THATI PUNNAMMA</t>
  </si>
  <si>
    <t>HALDI JEELAN</t>
  </si>
  <si>
    <t>HALDI MUNNI</t>
  </si>
  <si>
    <t>KOTAGIRI NAGARAJU</t>
  </si>
  <si>
    <t>KOTAGIRI MALLESWARI</t>
  </si>
  <si>
    <t>M Aruna kumari</t>
  </si>
  <si>
    <t>G MURUGESH</t>
  </si>
  <si>
    <t>GORLE NOOKA RAJU</t>
  </si>
  <si>
    <t>GORLE VARALAKSHMI</t>
  </si>
  <si>
    <t>J VENKATA RAMIREDDY</t>
  </si>
  <si>
    <t>VENKATARAMIREDDY</t>
  </si>
  <si>
    <t>DESAVARAPU SUBBARAO</t>
  </si>
  <si>
    <t>DESAVARAPU VENKATA MAHALAKSHMI</t>
  </si>
  <si>
    <t>GUDIPALLI SRINIVASA RAO</t>
  </si>
  <si>
    <t>GUDIPALLI VENKATESWARAMMA</t>
  </si>
  <si>
    <t>KUNDELLA MAHESH</t>
  </si>
  <si>
    <t>KUNDELLA LAKSHMI KAMAKSHI</t>
  </si>
  <si>
    <t>PATLASINGI SOMULU</t>
  </si>
  <si>
    <t>PATLASINGI VIJAYA</t>
  </si>
  <si>
    <t>S GULAM VALLI</t>
  </si>
  <si>
    <t>ADDEPALLI SRINIVASA RAO</t>
  </si>
  <si>
    <t>ADDEPALLI SURYAKALA</t>
  </si>
  <si>
    <t>NAKKA PAPA RAO</t>
  </si>
  <si>
    <t>PONDARA GOPI</t>
  </si>
  <si>
    <t>PONDARA RANI</t>
  </si>
  <si>
    <t>KARRITLA BHASKAR RAO</t>
  </si>
  <si>
    <t>KARRITLA MENAKA LAKSHMI</t>
  </si>
  <si>
    <t>PINAPOLU SRINIVASA RAO</t>
  </si>
  <si>
    <t>PINAPOLU NAGAMANI</t>
  </si>
  <si>
    <t>DUBBA CHANDRAYYA</t>
  </si>
  <si>
    <t>DUBBA KALPANA</t>
  </si>
  <si>
    <t>BUDUMURU SREENAMMA</t>
  </si>
  <si>
    <t>CHANDRAYYA</t>
  </si>
  <si>
    <t>DEMUDAMMA</t>
  </si>
  <si>
    <t>GANDHAM CHINNAMMALU</t>
  </si>
  <si>
    <t>BALLANKI SANKAR</t>
  </si>
  <si>
    <t>BALLANKI NARAYANAMMA</t>
  </si>
  <si>
    <t>KETHA VEERASWAMY</t>
  </si>
  <si>
    <t>KETHA SAYAMMA</t>
  </si>
  <si>
    <t>BANDARU SANNIBABU</t>
  </si>
  <si>
    <t>YEDUVAKA RAMANA</t>
  </si>
  <si>
    <t>YEDUVAKA VARALAKSHMI</t>
  </si>
  <si>
    <t>VENKANNABABU</t>
  </si>
  <si>
    <t>SK.SHANBHI</t>
  </si>
  <si>
    <t>OSURI SRINIVASA RAO</t>
  </si>
  <si>
    <t>OSURI MADHULATHA</t>
  </si>
  <si>
    <t>RAPARTHI VENKATA SURYA PRATAP</t>
  </si>
  <si>
    <t>RAPARTHI SATYAVANI</t>
  </si>
  <si>
    <t>M DEMUDU</t>
  </si>
  <si>
    <t>M POLAMMA</t>
  </si>
  <si>
    <t>YARRAKULA VENKATA RAO</t>
  </si>
  <si>
    <t>YARRAKULA VENKATA RATNAM</t>
  </si>
  <si>
    <t>TELISETTY CHANDRA RAO</t>
  </si>
  <si>
    <t>TELISETTY CHINATHALLI</t>
  </si>
  <si>
    <t>YEDURUVADA SRINIVASA RAO</t>
  </si>
  <si>
    <t>YEDURUWADA PADMAVATHI</t>
  </si>
  <si>
    <t>CHINA ESWARARAO</t>
  </si>
  <si>
    <t>MADAPADA LAXMI</t>
  </si>
  <si>
    <t>CHEEDARABOYINA LAKSHMAIAH</t>
  </si>
  <si>
    <t>CHEEDARABOYINA ARJUNAMMA</t>
  </si>
  <si>
    <t>THATA RAO</t>
  </si>
  <si>
    <t>OLETI VENKATA LAKSHMI</t>
  </si>
  <si>
    <t>DEVAPATLA RAMACHANDRA</t>
  </si>
  <si>
    <t>DEVAPATLA RATNAMMA</t>
  </si>
  <si>
    <t>RAVI BABU</t>
  </si>
  <si>
    <t>MAMIDI NAVA RATNA SIROMANI</t>
  </si>
  <si>
    <t>BAGGU MALLESU</t>
  </si>
  <si>
    <t>BAGGU BULAXMI</t>
  </si>
  <si>
    <t>U ANJINAIAH</t>
  </si>
  <si>
    <t>MALA ANUMAKKA</t>
  </si>
  <si>
    <t>GANTA SANKARA RAO</t>
  </si>
  <si>
    <t>GANTA PARVATHI</t>
  </si>
  <si>
    <t>ETTAMSETTI NARASIMHA MURTHY</t>
  </si>
  <si>
    <t>ETTAMSETTI LAKSHMIDEVI</t>
  </si>
  <si>
    <t>M POLICE</t>
  </si>
  <si>
    <t>YERRAJONNA BRAHMAIAH</t>
  </si>
  <si>
    <t>YERRAJONNA MALEMMA</t>
  </si>
  <si>
    <t>NALLABOTHULA BALASUNKANNA</t>
  </si>
  <si>
    <t>NALLABOTHULA YELLAMMA</t>
  </si>
  <si>
    <t>AMJURI NARASINGA RAO</t>
  </si>
  <si>
    <t>AMJURI NARASAYYAMMA</t>
  </si>
  <si>
    <t>BANDLAPALLI SIVA REDDY</t>
  </si>
  <si>
    <t>BANDLAPALLI UMADEVI</t>
  </si>
  <si>
    <t>PULLEM SUNKANNA</t>
  </si>
  <si>
    <t>P MAHESWARAMMA</t>
  </si>
  <si>
    <t>MOLLI SIMHACHALAM</t>
  </si>
  <si>
    <t>MOLLI VARALAKSHMI</t>
  </si>
  <si>
    <t>K THIPPERANGAPPA</t>
  </si>
  <si>
    <t>SANNEERAMMA</t>
  </si>
  <si>
    <t>VISWANADHUNI GOVINDU</t>
  </si>
  <si>
    <t>VISWANADHUNI LAKSHMI</t>
  </si>
  <si>
    <t>PANDLA BALARAMAPPA</t>
  </si>
  <si>
    <t>PANDLA ERAMMA</t>
  </si>
  <si>
    <t>LAKKAKULA NARASIMHULU</t>
  </si>
  <si>
    <t>LAKKAKULA LATHA</t>
  </si>
  <si>
    <t>KONDRU NAGALAKSHMI</t>
  </si>
  <si>
    <t>REGULAPATI RAMANAYYA</t>
  </si>
  <si>
    <t>REGULAPATI KAMALA KUMARI</t>
  </si>
  <si>
    <t>CHAGANTI NAGESWARA RAO</t>
  </si>
  <si>
    <t>CHAGANTI RAVANAMMA</t>
  </si>
  <si>
    <t>PAMULAPATI CHANDRARAO</t>
  </si>
  <si>
    <t>PAMULAPATI NAGARATHNAM</t>
  </si>
  <si>
    <t>B MALLESH</t>
  </si>
  <si>
    <t>CHUDI HANUMAKKA</t>
  </si>
  <si>
    <t>NUTHALAPATI PENCHALAIAH</t>
  </si>
  <si>
    <t>NUTHALAPATI AUDILAKSHMAMMA</t>
  </si>
  <si>
    <t>BALASINGI VENKATI</t>
  </si>
  <si>
    <t>BALASINGI BHARATHI</t>
  </si>
  <si>
    <t>NUKALA ADAMU</t>
  </si>
  <si>
    <t>NUKALA RUTHUMERI</t>
  </si>
  <si>
    <t>TAMMINENI RAJARAO</t>
  </si>
  <si>
    <t>TAMMINENI PADMA</t>
  </si>
  <si>
    <t>KOTHAPALLI CHINNABBA</t>
  </si>
  <si>
    <t>KOTHAPALLI CHITTEMMA</t>
  </si>
  <si>
    <t>KAREMPUDI SAMBA SIVA RAO</t>
  </si>
  <si>
    <t>KAREMPUDI ANJALI DEVI</t>
  </si>
  <si>
    <t>S MUSSARATH</t>
  </si>
  <si>
    <t>S FATHIMA</t>
  </si>
  <si>
    <t>NARASIMHA SWAMY</t>
  </si>
  <si>
    <t>H HYDERKHAN</t>
  </si>
  <si>
    <t>H GOWHARBHANU</t>
  </si>
  <si>
    <t>KESAGALLA PEDDANNA</t>
  </si>
  <si>
    <t>KESAGALLA RAMANAMMA</t>
  </si>
  <si>
    <t>T RAMAMOORTHY</t>
  </si>
  <si>
    <t>S MAHABOOB CHAN</t>
  </si>
  <si>
    <t>BOYA TALARI RAMADASU</t>
  </si>
  <si>
    <t>BOYA TALARI RAMESWARAMMA</t>
  </si>
  <si>
    <t>TEEDA KONDALA RAO</t>
  </si>
  <si>
    <t>TEEDA VEERA LAKSHMI</t>
  </si>
  <si>
    <t>KOLLI ASIRIYYA</t>
  </si>
  <si>
    <t>KOLLI LAXMI</t>
  </si>
  <si>
    <t>KANDULA NANCHARAIAH</t>
  </si>
  <si>
    <t>YENDAPALLE K BABU</t>
  </si>
  <si>
    <t>YENDAPALLE VARJINAMMA</t>
  </si>
  <si>
    <t>PANGI GENNU</t>
  </si>
  <si>
    <t>LOTHA MALLUDORA</t>
  </si>
  <si>
    <t>BACCHALA BALAMMA</t>
  </si>
  <si>
    <t>K ULIGAPPA</t>
  </si>
  <si>
    <t>K SHANKARAMMA</t>
  </si>
  <si>
    <t>SIRAPARAPU SIMHADRI RAO</t>
  </si>
  <si>
    <t>SINGAMPALLI LOVA KUMARI</t>
  </si>
  <si>
    <t>KRISHNAM RAJU</t>
  </si>
  <si>
    <t>KOPALLI PRAKASH</t>
  </si>
  <si>
    <t>KOPALLI SWAROOPA RANI</t>
  </si>
  <si>
    <t>VANACHERLA SRINIVASA RAO</t>
  </si>
  <si>
    <t>VANACHERLA VEERA VENU</t>
  </si>
  <si>
    <t>VANJARI LAKSHMI NAIDU</t>
  </si>
  <si>
    <t>VANJARI SATYAVATHI</t>
  </si>
  <si>
    <t>CHERUKUCHERLA THIRUPALU</t>
  </si>
  <si>
    <t>CHERUKUCHERLA SUNITHA</t>
  </si>
  <si>
    <t>NAKKA ESWARAMMA</t>
  </si>
  <si>
    <t>DHANALAKOTA NAGA MALLESWARA RAO</t>
  </si>
  <si>
    <t>DHANALAKOTA LAKSHMI MANIKYAM</t>
  </si>
  <si>
    <t>CHERALA VENKATA KESAVA RAO</t>
  </si>
  <si>
    <t>CHERALA NAGAMANI</t>
  </si>
  <si>
    <t>SAJJALA VENKATESULU</t>
  </si>
  <si>
    <t>S SUJATHAMMA</t>
  </si>
  <si>
    <t>GOKA VIJAY</t>
  </si>
  <si>
    <t>DARAPUREDDY VENKATA LAKSHMI</t>
  </si>
  <si>
    <t>SINGAMREDDY BHASKAR REDDY</t>
  </si>
  <si>
    <t>SINGAMREDDY DHANALAKSHMI</t>
  </si>
  <si>
    <t>NEGALA VIJAY</t>
  </si>
  <si>
    <t>NEGALA ANUSHA</t>
  </si>
  <si>
    <t>BALU NAIK</t>
  </si>
  <si>
    <t>CHILAKA BAI</t>
  </si>
  <si>
    <t>REDDY BANGARAMMA</t>
  </si>
  <si>
    <t>JADDU MURALI KRISHNA</t>
  </si>
  <si>
    <t>JADDU ANJALI DEVI</t>
  </si>
  <si>
    <t>SYED AMEER</t>
  </si>
  <si>
    <t>S PYARIJAN</t>
  </si>
  <si>
    <t>KALAPATI PENCHALAIAH</t>
  </si>
  <si>
    <t>KALAPATI CHANDRAMMA</t>
  </si>
  <si>
    <t>S KANAKMAHALAKSHMI</t>
  </si>
  <si>
    <t>VANTHALA SATHI BABU</t>
  </si>
  <si>
    <t>VANTHALA THULASAMMA</t>
  </si>
  <si>
    <t>KUNTA CHINNA GIDDAIAH</t>
  </si>
  <si>
    <t>KUNTA SUNKULAMMA</t>
  </si>
  <si>
    <t>NAKKA YESU BABU</t>
  </si>
  <si>
    <t>NAKKA SITAMMA</t>
  </si>
  <si>
    <t>VALLURI CHINNI</t>
  </si>
  <si>
    <t>SHEIK ASHA</t>
  </si>
  <si>
    <t>GOKA VENKATA APPALANAIDU</t>
  </si>
  <si>
    <t>GOKA VAJRAM</t>
  </si>
  <si>
    <t>VADDI YEDUKONDALU</t>
  </si>
  <si>
    <t>VADDI MANGA DEVI</t>
  </si>
  <si>
    <t>GUDEPU DEMUDABBAI</t>
  </si>
  <si>
    <t>GUDEPU AMMAJI</t>
  </si>
  <si>
    <t>GUMMADI VENKATA RATNA BABU</t>
  </si>
  <si>
    <t>GUMMADI AUGUSTENAMMA</t>
  </si>
  <si>
    <t>CHALLA SUJATHA</t>
  </si>
  <si>
    <t>KOYYA SUBBARAO</t>
  </si>
  <si>
    <t>KOYYA NAGA SATYAVATHI</t>
  </si>
  <si>
    <t>KOYYA VALASAYYA</t>
  </si>
  <si>
    <t>TAVUDAMMA</t>
  </si>
  <si>
    <t>B NARAYANASWAMI</t>
  </si>
  <si>
    <t>SHAIK SHAKEELA BANU</t>
  </si>
  <si>
    <t>AMOS HARI</t>
  </si>
  <si>
    <t>MUDDADA KRISHNA RAO</t>
  </si>
  <si>
    <t>MUDDADA DRAKSHAYANI</t>
  </si>
  <si>
    <t>RAVADA SATYAMU</t>
  </si>
  <si>
    <t>RAVADA MALLESWARI</t>
  </si>
  <si>
    <t>SHAIK ZEKRIYA</t>
  </si>
  <si>
    <t>SARDAR SHAIK</t>
  </si>
  <si>
    <t>SHAIK ALTHAJ  BEGAM</t>
  </si>
  <si>
    <t>RAVINDRA</t>
  </si>
  <si>
    <t>SHAIK MOLLA MOHAMMAD</t>
  </si>
  <si>
    <t>SHAIK MOLLA ADAMBE</t>
  </si>
  <si>
    <t>GANGAVARAPU BRAHMA REDDY</t>
  </si>
  <si>
    <t>GANGAVARAPU SAVITHRI</t>
  </si>
  <si>
    <t>Y SIVA BHASKAR LATE</t>
  </si>
  <si>
    <t>YERUVA VENKATA SUDHA</t>
  </si>
  <si>
    <t>K GEETHANJALI</t>
  </si>
  <si>
    <t>KOMMUKURI DEVARAO</t>
  </si>
  <si>
    <t>KOMMUKURI MARY</t>
  </si>
  <si>
    <t>DALIPARTHI SRINIVASA RAO</t>
  </si>
  <si>
    <t>DALIPARTI AMALA</t>
  </si>
  <si>
    <t>BANDARU RAMANAMMA</t>
  </si>
  <si>
    <t>PANDI   RAJA RAO</t>
  </si>
  <si>
    <t>PANDI RATHNA KUMARI</t>
  </si>
  <si>
    <t>Y BHEEMAIAH</t>
  </si>
  <si>
    <t>Y THIKKAMMA</t>
  </si>
  <si>
    <t>VALLE LAKSHMANARAO</t>
  </si>
  <si>
    <t>VALLE NARASAMMA</t>
  </si>
  <si>
    <t>BORA SRINIVAS</t>
  </si>
  <si>
    <t>BORA VENKATALAKSHMI</t>
  </si>
  <si>
    <t>VETTY THIMMAPPA</t>
  </si>
  <si>
    <t>VETTY RAJAKKA</t>
  </si>
  <si>
    <t>G NARSI REDDY</t>
  </si>
  <si>
    <t>GOULLA NARSI REDDY</t>
  </si>
  <si>
    <t>MADASU ANIL KUMAR</t>
  </si>
  <si>
    <t>MADASU PADMA</t>
  </si>
  <si>
    <t>GUNJI YALADRI</t>
  </si>
  <si>
    <t>GUNJI DURGA</t>
  </si>
  <si>
    <t>MUDI SANYASIRAO</t>
  </si>
  <si>
    <t>MUDI SATYAVATHI</t>
  </si>
  <si>
    <t>MARRAPU BHAGYALAXMI</t>
  </si>
  <si>
    <t>M GANGADHARA</t>
  </si>
  <si>
    <t>OMMI RAMANA</t>
  </si>
  <si>
    <t>OMMI NAGALAKSHMI</t>
  </si>
  <si>
    <t>PADI SANKARA RAO</t>
  </si>
  <si>
    <t>H LAKSHMANA</t>
  </si>
  <si>
    <t>AMBARAPU CHANDRUDU</t>
  </si>
  <si>
    <t>AMBARAPU GANGAMMA</t>
  </si>
  <si>
    <t>B ANUMANTHU</t>
  </si>
  <si>
    <t>B AYYAMMA</t>
  </si>
  <si>
    <t>CHOKKAPU SRIRAMU</t>
  </si>
  <si>
    <t>MATHURTHI KANAKA LINGESWARA RAO</t>
  </si>
  <si>
    <t>MATHURTHI RAJYA LAKSHMI</t>
  </si>
  <si>
    <t>KANUPURU KRISHNAMMA</t>
  </si>
  <si>
    <t>KAKKIRALA SURESH</t>
  </si>
  <si>
    <t>KAKKIRALA KUMARI</t>
  </si>
  <si>
    <t>CHALLA PAPARAO</t>
  </si>
  <si>
    <t>V THIMMA REDDY</t>
  </si>
  <si>
    <t>VENKATAREDDYGARI BHAGYAMMA</t>
  </si>
  <si>
    <t>SINGUPURAM SIMHACHALAM</t>
  </si>
  <si>
    <t>SINGUPURAM SOWDHAMANI</t>
  </si>
  <si>
    <t>MACHA RAJINI KUMAR</t>
  </si>
  <si>
    <t>MACHA NIRMALA</t>
  </si>
  <si>
    <t>BARNIKANA PYDI NAIDU</t>
  </si>
  <si>
    <t>BARNIKANA RAMANAMMA</t>
  </si>
  <si>
    <t>Y HANUMANTHAREDDY</t>
  </si>
  <si>
    <t>Y RADHA</t>
  </si>
  <si>
    <t>DUNGA KRISHNA</t>
  </si>
  <si>
    <t>DUNGA RAMANAMMA</t>
  </si>
  <si>
    <t>IPPILI KRISHNARAO</t>
  </si>
  <si>
    <t>IPPILI LAKSHMI</t>
  </si>
  <si>
    <t>KANUMUKKALA SATYA NARAYANA REDDY</t>
  </si>
  <si>
    <t>KANUMUKKALA BHARATHI</t>
  </si>
  <si>
    <t>AMAJALAPU NAGESWARA RAO</t>
  </si>
  <si>
    <t>AMAJALAPU VARALAKSHMI</t>
  </si>
  <si>
    <t>OGIRALA YESURAJU</t>
  </si>
  <si>
    <t>OGIRALA FATHIMA</t>
  </si>
  <si>
    <t>KOTTE SRINIVASARAO</t>
  </si>
  <si>
    <t>KOTTE  ALIVELUMANGAMMA</t>
  </si>
  <si>
    <t>E HARINATH GOWD</t>
  </si>
  <si>
    <t>lavanya e s</t>
  </si>
  <si>
    <t>DURYODHANA GOUDA</t>
  </si>
  <si>
    <t>PADMA GOUDA</t>
  </si>
  <si>
    <t>KILLO HARINADH</t>
  </si>
  <si>
    <t>KILLO CHAMPA</t>
  </si>
  <si>
    <t>KONEY BHANUMURTHY</t>
  </si>
  <si>
    <t>KONEY NAGAMANI</t>
  </si>
  <si>
    <t>THANGULA SORRU</t>
  </si>
  <si>
    <t>THANGULA RADHAMMA</t>
  </si>
  <si>
    <t>PINJARI CHINNA MAHAMMAD</t>
  </si>
  <si>
    <t>PINJARI FATHIMA BEE</t>
  </si>
  <si>
    <t>T J INDRA KUMAR</t>
  </si>
  <si>
    <t>T VASANTHA</t>
  </si>
  <si>
    <t>OTHURU RAMANJINEYULU</t>
  </si>
  <si>
    <t>OTHURU Ramanjaneyulu</t>
  </si>
  <si>
    <t>MANNELA MACHAYYA</t>
  </si>
  <si>
    <t>MANNELA LAXMI</t>
  </si>
  <si>
    <t>T MANOHAR</t>
  </si>
  <si>
    <t>T PRASANNA</t>
  </si>
  <si>
    <t>CHINTU PARVATEESAM</t>
  </si>
  <si>
    <t>CHINTU NIRMALA</t>
  </si>
  <si>
    <t>THIPPALURI OBUL REDDY</t>
  </si>
  <si>
    <t>THIPPALURI MAHALAKSHUMMA</t>
  </si>
  <si>
    <t>MUDADLA APPALA NAIDU</t>
  </si>
  <si>
    <t>EADALA VENKATARAMUDU</t>
  </si>
  <si>
    <t>EADALA RAMANJINAMMA</t>
  </si>
  <si>
    <t>MEDA MAHALAKSHMUDU</t>
  </si>
  <si>
    <t>MEDA MANGA</t>
  </si>
  <si>
    <t>DADULURI POTHULAIAH</t>
  </si>
  <si>
    <t>DADULURI SIVALAKSHMI</t>
  </si>
  <si>
    <t>T KRISHNAREDDY</t>
  </si>
  <si>
    <t>T ALEVELAMMA</t>
  </si>
  <si>
    <t>GODAVARTHI V N M PRABHAKAR</t>
  </si>
  <si>
    <t>GODAVARTHI SRIVALLI</t>
  </si>
  <si>
    <t>GARA PARANNAIDU</t>
  </si>
  <si>
    <t>GARA NAGAMANI</t>
  </si>
  <si>
    <t>KANURU SIVA</t>
  </si>
  <si>
    <t>KANURU SUNITHA</t>
  </si>
  <si>
    <t>DHARMAVARAPU ANANDHARAO</t>
  </si>
  <si>
    <t>DHARMAVARAPU DAMAYANTHI</t>
  </si>
  <si>
    <t>VEKKUDU SANYASI</t>
  </si>
  <si>
    <t>VEKKUDU VARALAKSHMI</t>
  </si>
  <si>
    <t>MUNTA ADINARAYANA</t>
  </si>
  <si>
    <t>MUNTA RAMANAMMA</t>
  </si>
  <si>
    <t>BARLA GANAPATHI</t>
  </si>
  <si>
    <t>PEDDABOINA RAJAIAH</t>
  </si>
  <si>
    <t>PEDDABOINA ANJANAMMA</t>
  </si>
  <si>
    <t>POTHURAJU PRASAD</t>
  </si>
  <si>
    <t>POTURAJU NAGA NILIMA</t>
  </si>
  <si>
    <t>JANNI RUSYA</t>
  </si>
  <si>
    <t>JANNI DAMAYANTI</t>
  </si>
  <si>
    <t>VELUGU SANKARA</t>
  </si>
  <si>
    <t>VELUGU SHANKAR</t>
  </si>
  <si>
    <t>KOTTESI POLANDORA</t>
  </si>
  <si>
    <t>KOTTESI SURAMMA</t>
  </si>
  <si>
    <t>CHITTI SATYAM</t>
  </si>
  <si>
    <t>CHITTI KUMARI</t>
  </si>
  <si>
    <t>RATTI ESWARARAO</t>
  </si>
  <si>
    <t>RATTI PUSPALATHA</t>
  </si>
  <si>
    <t>SAMBARIKA RAJESWARA RAO</t>
  </si>
  <si>
    <t>SAMBARIKA DEVI</t>
  </si>
  <si>
    <t>GANNEBOINA SREENU</t>
  </si>
  <si>
    <t>GANNEBOINA CHANDRAMMA</t>
  </si>
  <si>
    <t>CHEEMALADINNE KRISHNAIAH</t>
  </si>
  <si>
    <t>CHEEMALADINNE ANITHA</t>
  </si>
  <si>
    <t>SEGU VENKATA NAGARAJU</t>
  </si>
  <si>
    <t>Lavanya kothapalli</t>
  </si>
  <si>
    <t>GUNTA KRISHNARAO</t>
  </si>
  <si>
    <t>GUNTA RAMANAMMA</t>
  </si>
  <si>
    <t>BOYA MUNISHWARUDU</t>
  </si>
  <si>
    <t>GURIVILLI SANYASI</t>
  </si>
  <si>
    <t>G.BHARATHI</t>
  </si>
  <si>
    <t>K HANUMANTHARAYUDU</t>
  </si>
  <si>
    <t>K SARVAMANGALA</t>
  </si>
  <si>
    <t>EDAGOTTU MASANNA</t>
  </si>
  <si>
    <t>V.MASANNA</t>
  </si>
  <si>
    <t>POLICHERLA RAVI KUMAR</t>
  </si>
  <si>
    <t>PADMAVATHI POLICHERLA</t>
  </si>
  <si>
    <t>ALURU SALEEM</t>
  </si>
  <si>
    <t>ALURU BEEBIJAN</t>
  </si>
  <si>
    <t>EEGALA EDUKONDALU</t>
  </si>
  <si>
    <t>EEGALA AMMAJI</t>
  </si>
  <si>
    <t>KALLEMPUDI PEDA ADINARAYANA</t>
  </si>
  <si>
    <t>KALLEMPUDI VEERA VENKATALAKSHMI</t>
  </si>
  <si>
    <t>HASAAN MOHIDEEN</t>
  </si>
  <si>
    <t>VADAVALASA LAVANNA</t>
  </si>
  <si>
    <t>vadavalasa saraswathi</t>
  </si>
  <si>
    <t>BANDREDDI SUBRAHMANYESWARA RAO</t>
  </si>
  <si>
    <t>BANDREDDI VANI</t>
  </si>
  <si>
    <t>BARLA NAGAMANI</t>
  </si>
  <si>
    <t>YANAMALA LAKSHMINARAYANA</t>
  </si>
  <si>
    <t>YANAMALA RATHAMMA</t>
  </si>
  <si>
    <t>ATHAVA APPANNA</t>
  </si>
  <si>
    <t>ATHAVA LAKSHMI</t>
  </si>
  <si>
    <t>DUKKA LAKSHMANA</t>
  </si>
  <si>
    <t>DUKKA YELLAMMA</t>
  </si>
  <si>
    <t>SHAIK MASTHANBEE</t>
  </si>
  <si>
    <t>BUDDHA V SURI APPARAO</t>
  </si>
  <si>
    <t>B. Ramalakshmi</t>
  </si>
  <si>
    <t>TALATOTI DHARMARAO</t>
  </si>
  <si>
    <t>TALATOTI RAJANI</t>
  </si>
  <si>
    <t>SHAIK SHAVALLI</t>
  </si>
  <si>
    <t>MUDDADA NAGAMANI</t>
  </si>
  <si>
    <t>R SHIVAGAMI</t>
  </si>
  <si>
    <t>RAMAIAHGARI RAMANAIAH</t>
  </si>
  <si>
    <t>RAMAIAHGARI RANGANAYAKAMMA</t>
  </si>
  <si>
    <t>ADDALA KANAKACHARYULU</t>
  </si>
  <si>
    <t>ADDALA LAKSHMI</t>
  </si>
  <si>
    <t>MALICHETLA VENKUNAIDU</t>
  </si>
  <si>
    <t>MALICHETLA LAKSHMI</t>
  </si>
  <si>
    <t>GUBBALA SRINIVAS</t>
  </si>
  <si>
    <t>GUBBALA LAKSHMI</t>
  </si>
  <si>
    <t>DONKA SAMBASIVA RAO</t>
  </si>
  <si>
    <t>DONKA BHAVANI</t>
  </si>
  <si>
    <t>SHAIK REDDYGAFOOR SAHEB</t>
  </si>
  <si>
    <t>G DHARMAPPA</t>
  </si>
  <si>
    <t>G LAKSHMAKKA</t>
  </si>
  <si>
    <t>THIRIVEEDHI LAKSHMINARAYANA</t>
  </si>
  <si>
    <t>THIRIVEEDHI RAMANAMMA</t>
  </si>
  <si>
    <t>PODURU NAGESWARA RAO</t>
  </si>
  <si>
    <t>PODURU BHAVANI</t>
  </si>
  <si>
    <t>SARAGADAM VENKATA KANNA APPARAO</t>
  </si>
  <si>
    <t>SARAGADAM JAYA</t>
  </si>
  <si>
    <t>GONDU VENKATA RAMANA</t>
  </si>
  <si>
    <t>KOMMUGURI JOHN SAGAR</t>
  </si>
  <si>
    <t>KOMMUGURI SIRISHA</t>
  </si>
  <si>
    <t>MOHAMMAD KHAJA MOINUDDIN</t>
  </si>
  <si>
    <t>M RIZWANA</t>
  </si>
  <si>
    <t>MEESALA GOVINDHU</t>
  </si>
  <si>
    <t>MEESALA VARA LAKSHMI</t>
  </si>
  <si>
    <t>BODA ARJUNUDU</t>
  </si>
  <si>
    <t>NAMMI APPALA RAJU</t>
  </si>
  <si>
    <t>NAMMI NIRAJA</t>
  </si>
  <si>
    <t>GANDU SRINIVASA RAO</t>
  </si>
  <si>
    <t>GANDU DURGA BHAVANI</t>
  </si>
  <si>
    <t>CHINTA DURGARAO</t>
  </si>
  <si>
    <t>CHINTA LAKSHMI</t>
  </si>
  <si>
    <t>M MAREPA</t>
  </si>
  <si>
    <t>M ADEMMA</t>
  </si>
  <si>
    <t>KOTARI CHALAPATHI</t>
  </si>
  <si>
    <t>KOTARI LALITHAMMA</t>
  </si>
  <si>
    <t>MADAKA APPALA SWAMY</t>
  </si>
  <si>
    <t>MADAKA PYDITHALLI</t>
  </si>
  <si>
    <t>M YELLAMMA</t>
  </si>
  <si>
    <t>BODDEPALLI RAJA RAO</t>
  </si>
  <si>
    <t>BODDEPALLI KANTHAMMA</t>
  </si>
  <si>
    <t>ERAKAM RAMANAIAH</t>
  </si>
  <si>
    <t>ERAKAM ANASUYA</t>
  </si>
  <si>
    <t>MARGAPURAM SRINIVASULU</t>
  </si>
  <si>
    <t>MARGAPURAM KUMARI</t>
  </si>
  <si>
    <t>BODDU TRINADH</t>
  </si>
  <si>
    <t>BODDU HIMAVATI</t>
  </si>
  <si>
    <t>BEVARA CHANDRA MOULEESWARA RAO</t>
  </si>
  <si>
    <t>BEVARA ANURADHA</t>
  </si>
  <si>
    <t>UDAYA BHASKAR KOLLI</t>
  </si>
  <si>
    <t>LAKSHMI KOLLI</t>
  </si>
  <si>
    <t>BODDU DEMUDU BABU</t>
  </si>
  <si>
    <t>BODDU VARA LAKSHMI</t>
  </si>
  <si>
    <t>BUDI RAMALAKSHMANA</t>
  </si>
  <si>
    <t>BUDI ADILAKSHMI</t>
  </si>
  <si>
    <t>VASIREDDI SATTIBABU</t>
  </si>
  <si>
    <t>VASIREDDI RAJULAMMA</t>
  </si>
  <si>
    <t>REDDI VENKATA NAIDU</t>
  </si>
  <si>
    <t>CH RAVI KUMAR</t>
  </si>
  <si>
    <t>CH VARA LAXMI</t>
  </si>
  <si>
    <t>MEESALA DHANA LAKSHMI</t>
  </si>
  <si>
    <t>KALIDASU APPARAO</t>
  </si>
  <si>
    <t>Kalidasu Kanaka Lakshmi</t>
  </si>
  <si>
    <t>GUDIMALLAM SUBRAMANYAM</t>
  </si>
  <si>
    <t>GUDIMALLAM NAGAMANI</t>
  </si>
  <si>
    <t>ANGURU SHANMUKHARAO</t>
  </si>
  <si>
    <t>ANGURU KANCHANA</t>
  </si>
  <si>
    <t>SEETHA SIMHACHALAM NAIDU</t>
  </si>
  <si>
    <t>SEETHA ESWARAMMA</t>
  </si>
  <si>
    <t>SAGU DURGA RAO</t>
  </si>
  <si>
    <t>SAGU RAMA LAKSHMI</t>
  </si>
  <si>
    <t>K VENU GOPAL</t>
  </si>
  <si>
    <t>ARUNAMMA</t>
  </si>
  <si>
    <t>KAMATAM VENKATA RAMANAIAH</t>
  </si>
  <si>
    <t>KAMATAM SAILAJA</t>
  </si>
  <si>
    <t>BODDU RAMBABU</t>
  </si>
  <si>
    <t>BODDU UMA</t>
  </si>
  <si>
    <t>CHINTHAPALLI PYDI RAJU</t>
  </si>
  <si>
    <t>CHINTHAPALLI VARA LAKSHMI</t>
  </si>
  <si>
    <t>KALLURU BHASKAR</t>
  </si>
  <si>
    <t>KALLURU PUSHPA</t>
  </si>
  <si>
    <t>NUNNA VIJAYA RAJU</t>
  </si>
  <si>
    <t>NUNNA SUSEELA</t>
  </si>
  <si>
    <t>CHITIKELA NOOKARAJU</t>
  </si>
  <si>
    <t>CHITIKELA VEERAGUNNA</t>
  </si>
  <si>
    <t>NANDIPAKA VENKATA KRISHNAIAH</t>
  </si>
  <si>
    <t>NANDIPAKA VENKATA SUBBAMMA</t>
  </si>
  <si>
    <t>RAVINDRA BABU</t>
  </si>
  <si>
    <t>PRASUNA</t>
  </si>
  <si>
    <t>TRIVIKRAMARAO</t>
  </si>
  <si>
    <t>T BALAKRISHNAPPA</t>
  </si>
  <si>
    <t>T SAVITHRAMMA</t>
  </si>
  <si>
    <t>TANKALA SURAPPADU</t>
  </si>
  <si>
    <t>TANKALA LAXMI</t>
  </si>
  <si>
    <t>RAVI PABBIREDDY</t>
  </si>
  <si>
    <t>INDIRA PABBIREDDY</t>
  </si>
  <si>
    <t>BUKYA SHANKARA NAIK</t>
  </si>
  <si>
    <t>BUKYA PARVATHAMMA</t>
  </si>
  <si>
    <t>JANAKI RAM</t>
  </si>
  <si>
    <t>DIVVALA VENKATARAMANA</t>
  </si>
  <si>
    <t>DIVVALA KRISHNA VENI</t>
  </si>
  <si>
    <t>KALLA RAJU</t>
  </si>
  <si>
    <t>DADI ESWARARAO</t>
  </si>
  <si>
    <t>M THIPPERUDRA</t>
  </si>
  <si>
    <t>M ANUSUYAMMA</t>
  </si>
  <si>
    <t>TAMADA KRISHNA RAO</t>
  </si>
  <si>
    <t>TAMADA ESWARAMMA</t>
  </si>
  <si>
    <t>M EERAPPA</t>
  </si>
  <si>
    <t>G THIPPESWAMY</t>
  </si>
  <si>
    <t>REDDI APPALASWAMI</t>
  </si>
  <si>
    <t>PAILA LAKSHMI NARAYANA</t>
  </si>
  <si>
    <t>PAILA DAMAYANTHI</t>
  </si>
  <si>
    <t>KATURI SRINIVAS RAO</t>
  </si>
  <si>
    <t>KATURI SAMBRAJYAM</t>
  </si>
  <si>
    <t>NARASIMHARAO</t>
  </si>
  <si>
    <t>ANNAPURNADEVI</t>
  </si>
  <si>
    <t>YENDRI KRISHNA</t>
  </si>
  <si>
    <t>YENDRI GOURI</t>
  </si>
  <si>
    <t>GOLLAPALLI KANAKAIAH</t>
  </si>
  <si>
    <t>JAMMUGARI MADDILETY</t>
  </si>
  <si>
    <t>JAMMUGARI BHAVANI</t>
  </si>
  <si>
    <t>NAGENDRA</t>
  </si>
  <si>
    <t>PADMAVATHI K</t>
  </si>
  <si>
    <t>M YESANNA</t>
  </si>
  <si>
    <t>M GIDDAMMA</t>
  </si>
  <si>
    <t>G RAMANJANEYULU</t>
  </si>
  <si>
    <t>G JAYAMMA</t>
  </si>
  <si>
    <t>VANAPALLI MURALI KRISHNA</t>
  </si>
  <si>
    <t>VANAPALLI SUNITHA</t>
  </si>
  <si>
    <t>KONDROTHI SATYAM</t>
  </si>
  <si>
    <t>KONDRUTHU LAKSHMI</t>
  </si>
  <si>
    <t>LATE B ASWATA NARAYANA CAHRI</t>
  </si>
  <si>
    <t>B SUJATHAMMA</t>
  </si>
  <si>
    <t>YERRA APPALA RAJU</t>
  </si>
  <si>
    <t>YERRA SATYAVATHI</t>
  </si>
  <si>
    <t>VIMADABATTULA RAMBABU</t>
  </si>
  <si>
    <t>VIMADABATTULA DHANALAKSHMI</t>
  </si>
  <si>
    <t>BODDU GANGARAJU</t>
  </si>
  <si>
    <t>BODDU RAJESWARI</t>
  </si>
  <si>
    <t>GALLA RAMESH</t>
  </si>
  <si>
    <t>GALLA SARITHA</t>
  </si>
  <si>
    <t>EGALA GOWRI NAIDU</t>
  </si>
  <si>
    <t>MARATHI SURESH BABU</t>
  </si>
  <si>
    <t>MARATHI LATHAMMA</t>
  </si>
  <si>
    <t>SATTI DEVABHUSHANAM</t>
  </si>
  <si>
    <t>SATTI LATHA</t>
  </si>
  <si>
    <t>GERA VENKATESWARLU</t>
  </si>
  <si>
    <t>GERA SANTHA KUMARI</t>
  </si>
  <si>
    <t>THIRAGABATHINA VENKATESWARLU</t>
  </si>
  <si>
    <t>THIRAGABATHINA ANKAMMA</t>
  </si>
  <si>
    <t>TANUKU SRINIVASU</t>
  </si>
  <si>
    <t>TANUKU PADMA</t>
  </si>
  <si>
    <t>BATTULA NAGA RAJU</t>
  </si>
  <si>
    <t>BATTULA NAGA LAKSHMI</t>
  </si>
  <si>
    <t>MEKA SAMBASIVA RAO</t>
  </si>
  <si>
    <t>MEKA MARIYAMMA</t>
  </si>
  <si>
    <t>FAYAZ KHAN</t>
  </si>
  <si>
    <t>RASHIDA BHANU</t>
  </si>
  <si>
    <t>BEERA KRISHNA</t>
  </si>
  <si>
    <t>BEERA GANGA</t>
  </si>
  <si>
    <t>P VENKAT RAO</t>
  </si>
  <si>
    <t>P VINUTHA</t>
  </si>
  <si>
    <t>SUDHA BALAJI</t>
  </si>
  <si>
    <t>SUDHA SATYA VENI</t>
  </si>
  <si>
    <t>BANOTHU SRINIVASA RAO</t>
  </si>
  <si>
    <t>PALIKA BHUSHANAM LATE</t>
  </si>
  <si>
    <t>Vasamsetti Ramulamma</t>
  </si>
  <si>
    <t>PADALA RAMARAO</t>
  </si>
  <si>
    <t>PADALA SUSEELA</t>
  </si>
  <si>
    <t>BANDARU POTHURAJU</t>
  </si>
  <si>
    <t>BANDARU NAGESWARAMMA</t>
  </si>
  <si>
    <t>VARADHI VARALAKSHMI</t>
  </si>
  <si>
    <t>LOCHERLA SATYAM</t>
  </si>
  <si>
    <t>LOCHERLA SIMHACHALAM</t>
  </si>
  <si>
    <t>KONDEPOGU AROGYAM</t>
  </si>
  <si>
    <t>KONDEPOGU PRAMEELA</t>
  </si>
  <si>
    <t>UBBISETTI CHANDRAMOULI</t>
  </si>
  <si>
    <t>UBBISETTI POLAMMA</t>
  </si>
  <si>
    <t>KALLA RAMANA</t>
  </si>
  <si>
    <t>KALLA PUSHPA</t>
  </si>
  <si>
    <t>SHAIK SHAFIVULLAH</t>
  </si>
  <si>
    <t>DAKAMARRI RAMANA</t>
  </si>
  <si>
    <t>DAKAMARRI SIVAKUMARI</t>
  </si>
  <si>
    <t>KUNDA CHINNA RAO</t>
  </si>
  <si>
    <t>KUNDA AKKAMMA</t>
  </si>
  <si>
    <t>KOTNI MURALI KRISHNA</t>
  </si>
  <si>
    <t>NEYYILA RAVI</t>
  </si>
  <si>
    <t>NEYYILA SAKUNTALA</t>
  </si>
  <si>
    <t>DONTHALA PAPUNAIDU</t>
  </si>
  <si>
    <t>KELLA SANTHOSH BABU</t>
  </si>
  <si>
    <t>K N ANASUYAMMA</t>
  </si>
  <si>
    <t>DANNANA RAMURTHY</t>
  </si>
  <si>
    <t>DANNANA APPAYYAMMA</t>
  </si>
  <si>
    <t>JAGGA RAO</t>
  </si>
  <si>
    <t>DEGALA SRIHARI</t>
  </si>
  <si>
    <t>DEGALA PRIYA</t>
  </si>
  <si>
    <t>RAYUDU SRINU</t>
  </si>
  <si>
    <t>RAYUDU ANANTHA LAKSHMI</t>
  </si>
  <si>
    <t>BODAM SURYANARAYANA REDDY</t>
  </si>
  <si>
    <t>BODAM LAKSHMI NARAYANAMMA</t>
  </si>
  <si>
    <t>PILLA NARASINGA RAO</t>
  </si>
  <si>
    <t>Pilla Sunanda</t>
  </si>
  <si>
    <t>GOPISETTY RAMANAIAH</t>
  </si>
  <si>
    <t>GOPISETTY NAGESWARAMMA</t>
  </si>
  <si>
    <t>TEKI VEERABHADRACHARI</t>
  </si>
  <si>
    <t>TEKI GOWRI</t>
  </si>
  <si>
    <t>SIRIGIDI GOVINDU</t>
  </si>
  <si>
    <t>SIRIGIDI ESWARAMMA</t>
  </si>
  <si>
    <t>D KANNAN</t>
  </si>
  <si>
    <t>DEVARAJU</t>
  </si>
  <si>
    <t>DASARI DEVARAJU</t>
  </si>
  <si>
    <t>BADVELU AMARNATH REDDY</t>
  </si>
  <si>
    <t>BADVELU SUCHITRA</t>
  </si>
  <si>
    <t>TEKI GOWRI SANKARA RAO</t>
  </si>
  <si>
    <t>TEKI JYOTHI</t>
  </si>
  <si>
    <t>ALAJANGI MOHAN</t>
  </si>
  <si>
    <t>ALAJANGI KALAVATHI</t>
  </si>
  <si>
    <t>KORRA SETTY BABU RAO</t>
  </si>
  <si>
    <t>KORRA SETTY MANI</t>
  </si>
  <si>
    <t>ALLU KANAKA RAO</t>
  </si>
  <si>
    <t>ALLU UMA MAHESWARI</t>
  </si>
  <si>
    <t>KORADA SURIBABU</t>
  </si>
  <si>
    <t>KORADA VARALAKSHMI</t>
  </si>
  <si>
    <t>PENUMATCHA RANGA RAJU</t>
  </si>
  <si>
    <t>PENUMATCHA NANDINI</t>
  </si>
  <si>
    <t>SOHANLAL VISHNUPRAKASH</t>
  </si>
  <si>
    <t>VISHNUPRAKASH LALITHA</t>
  </si>
  <si>
    <t>GEDELA TIRUPATHI</t>
  </si>
  <si>
    <t>GEDELA NARASAMMA</t>
  </si>
  <si>
    <t>JARAJAPU NEERAJ KUMAR</t>
  </si>
  <si>
    <t>JARAJAPU SUSEELA</t>
  </si>
  <si>
    <t>NANDARAPU NABIRASOOL</t>
  </si>
  <si>
    <t>NANDARAPU SUBHANBEE</t>
  </si>
  <si>
    <t>INDLA RAMESH</t>
  </si>
  <si>
    <t>MADHAVI</t>
  </si>
  <si>
    <t>YELLAJOSYULA SRINU</t>
  </si>
  <si>
    <t>YELLAJYOSULAPURNA</t>
  </si>
  <si>
    <t>CHITTINANA LAKSHMANA RAO</t>
  </si>
  <si>
    <t>CHITTINANA DHAMAYANTI</t>
  </si>
  <si>
    <t>SALAPU RAMANA</t>
  </si>
  <si>
    <t>SALAPU NOOKARATNAM</t>
  </si>
  <si>
    <t>A MARIDI NAIDU</t>
  </si>
  <si>
    <t>ALLIPARAPU AKKAMMA</t>
  </si>
  <si>
    <t>RAPARTHI APPA RAO</t>
  </si>
  <si>
    <t>RAPARTHI DURGA</t>
  </si>
  <si>
    <t>BIJJAM SRINIVASA REDDY</t>
  </si>
  <si>
    <t>BIJJAM ANJANI KUMARI</t>
  </si>
  <si>
    <t>BHUKYA BHEEMUDU</t>
  </si>
  <si>
    <t>BHUKYA LAKSHMI</t>
  </si>
  <si>
    <t>B V MANOHAR</t>
  </si>
  <si>
    <t>B  VENU</t>
  </si>
  <si>
    <t>CHUKKA MUTYALA RAO</t>
  </si>
  <si>
    <t>CHUKKA KANAKA DEVI</t>
  </si>
  <si>
    <t>PIRIDI SRINIVASA RAO</t>
  </si>
  <si>
    <t>PIRIDI RAVANAMMA</t>
  </si>
  <si>
    <t>BUDDAVARAPU SRINIVASULU</t>
  </si>
  <si>
    <t>BUDDAVARAPU ARUNA</t>
  </si>
  <si>
    <t>KONDA JAGANNADHAM</t>
  </si>
  <si>
    <t>KONDA NAGAMANI</t>
  </si>
  <si>
    <t>MANDEM SREEDHAR BABU</t>
  </si>
  <si>
    <t>MANDEM BHAGYA LAKSHMI</t>
  </si>
  <si>
    <t>MANIKALA SANJEEVAIAH</t>
  </si>
  <si>
    <t>MANIKALA SUGUNA</t>
  </si>
  <si>
    <t>AGASTIN</t>
  </si>
  <si>
    <t>NARASIMHA RAO</t>
  </si>
  <si>
    <t>MUNAGA VIJAYA LAKSHMI</t>
  </si>
  <si>
    <t>PUPPALA NAGARAJU</t>
  </si>
  <si>
    <t>PUPPALA RAJESWARI</t>
  </si>
  <si>
    <t>SHAIK NOOR MAHAMMAD</t>
  </si>
  <si>
    <t>SHAIK SHAKILABEGUM</t>
  </si>
  <si>
    <t>KALATHURU BALARAMAIAH</t>
  </si>
  <si>
    <t>KALATHURU MASTHANAMMA</t>
  </si>
  <si>
    <t>PEDDISETTI SAMBAYYA</t>
  </si>
  <si>
    <t>PEDDISETTI SUJATHA</t>
  </si>
  <si>
    <t>TEKI RAMANA MURTHY</t>
  </si>
  <si>
    <t>TEKI KALYANI</t>
  </si>
  <si>
    <t>GUNDALA SURYANARAYANA</t>
  </si>
  <si>
    <t>GUNDALA LAKSHMI</t>
  </si>
  <si>
    <t>KUMBHA SRINU</t>
  </si>
  <si>
    <t>KUMBHA KOTESWARI</t>
  </si>
  <si>
    <t>BODEDDULA NAGI REDDY</t>
  </si>
  <si>
    <t>BODEDDULA SAROJAMMA</t>
  </si>
  <si>
    <t>TADEPALLI VASANTHA RAO</t>
  </si>
  <si>
    <t>TADEPALLI SRI ANJALI</t>
  </si>
  <si>
    <t>KODUPURU SANKAR</t>
  </si>
  <si>
    <t>KODUPURU JAYAMMA</t>
  </si>
  <si>
    <t>KARNALA UDAY KUMAR</t>
  </si>
  <si>
    <t>KARNALA SHARADA</t>
  </si>
  <si>
    <t>SHAIK DARBARBASHA</t>
  </si>
  <si>
    <t>SHAIK KHADIRUN</t>
  </si>
  <si>
    <t>CHAVUTURU CHENCHAIAH</t>
  </si>
  <si>
    <t>CHAVUTURU LAKSHMAMMA</t>
  </si>
  <si>
    <t>BANDIGHISHA FAQRUDDIN</t>
  </si>
  <si>
    <t>BANDIGHISHA KHAJABANI</t>
  </si>
  <si>
    <t>PONTHAGANI BRAHMAIAH</t>
  </si>
  <si>
    <t>PONTHAGANI KONDAMMA</t>
  </si>
  <si>
    <t>KUNCHAM VENKATARAMANAIAH</t>
  </si>
  <si>
    <t>KUNCHAM SANKARAMMA</t>
  </si>
  <si>
    <t>SHAIK RAZAK</t>
  </si>
  <si>
    <t>SHAIK REDDY BI</t>
  </si>
  <si>
    <t>PALAKONDA SIMHACHALAM</t>
  </si>
  <si>
    <t>LENKA SURYA NARAYANA</t>
  </si>
  <si>
    <t>NARASIYYAMMA</t>
  </si>
  <si>
    <t>NIRUJOGI GOVINDA</t>
  </si>
  <si>
    <t>NIRUJOGI PADMA</t>
  </si>
  <si>
    <t>CHAKALI ANJANEYULU</t>
  </si>
  <si>
    <t>CHAKALI PEDDAKKA</t>
  </si>
  <si>
    <t>DABBERA RAMU</t>
  </si>
  <si>
    <t>DABBERA DHANALASKHMI</t>
  </si>
  <si>
    <t>PALAKURTHI THIRUPATHAIAH</t>
  </si>
  <si>
    <t>PALAKURTHI RAMANJAMMA</t>
  </si>
  <si>
    <t>GORIPARTHI KOTESWARA RAO</t>
  </si>
  <si>
    <t>GORIPARTHI DURGA BHAVANI</t>
  </si>
  <si>
    <t>SHAIK BASHEERBI</t>
  </si>
  <si>
    <t>SEETARAM MEESALA</t>
  </si>
  <si>
    <t>RAMANAMMA MEESALA</t>
  </si>
  <si>
    <t>SADI ESWARARAO</t>
  </si>
  <si>
    <t>SADI VARALAKSHMI</t>
  </si>
  <si>
    <t>KOMARA HAZARATHAIAH</t>
  </si>
  <si>
    <t>KOMARA DORASANAMMA</t>
  </si>
  <si>
    <t>DONKANA ASIRAYYA</t>
  </si>
  <si>
    <t>NETHINTI PRAKASHA RAO</t>
  </si>
  <si>
    <t>NETHINTI JAYAMMA</t>
  </si>
  <si>
    <t>RAGHUMANDALA POLI NAIDU</t>
  </si>
  <si>
    <t>RAGHUMANDALA CHINNAMMADU</t>
  </si>
  <si>
    <t>GAVVALA LAKSHMANNA</t>
  </si>
  <si>
    <t>GAVVALA RAMADEVI</t>
  </si>
  <si>
    <t>MUDDADA GOPALARAO</t>
  </si>
  <si>
    <t>MUDDADA SAVITRI</t>
  </si>
  <si>
    <t>SHAIK KHASIMSAHID</t>
  </si>
  <si>
    <t>SHAIK AKILAMA</t>
  </si>
  <si>
    <t>SADE BALA VARAPRASAD</t>
  </si>
  <si>
    <t>SADE RADHA</t>
  </si>
  <si>
    <t>PARUPALLI RAJU</t>
  </si>
  <si>
    <t>PARUPALLI LAKSHMI</t>
  </si>
  <si>
    <t>PALAVALASA RAMU</t>
  </si>
  <si>
    <t>PALAVALASA SIMHACHALAM</t>
  </si>
  <si>
    <t>TALAPANTI SATTIBABU</t>
  </si>
  <si>
    <t>TALAPANTI MANIKYAM</t>
  </si>
  <si>
    <t>BOMMAPATHI PANDU RANGAIAH</t>
  </si>
  <si>
    <t>GOLLORI RAMU</t>
  </si>
  <si>
    <t>GOLLORI PORTHIMA</t>
  </si>
  <si>
    <t>DHARMANA VENKATA MANMADHA RAO</t>
  </si>
  <si>
    <t>DHARMANA RAMA DEVI</t>
  </si>
  <si>
    <t>PANDURANGAPPA</t>
  </si>
  <si>
    <t>SANTARAO</t>
  </si>
  <si>
    <t>JAGADAMBA</t>
  </si>
  <si>
    <t>M PAPANNA</t>
  </si>
  <si>
    <t>SRIMANTHULA RAMACHARI</t>
  </si>
  <si>
    <t>SREEMANTHULA AMARAVATHI</t>
  </si>
  <si>
    <t>NEELAPU NUKAMMA</t>
  </si>
  <si>
    <t>MODDUPOLUGALLA GANGAIAH</t>
  </si>
  <si>
    <t>MODDUPOLUGALLA SUBBAMMA</t>
  </si>
  <si>
    <t>GUNDA VENKATA RAMANA</t>
  </si>
  <si>
    <t>CHINTHA CHANDHRA SEKHAR</t>
  </si>
  <si>
    <t>PEDAPUDI SEETHAYYA</t>
  </si>
  <si>
    <t>PEDAPUDI SANTHOSHAM</t>
  </si>
  <si>
    <t>CHAKALI VENKATA SUBBANNA</t>
  </si>
  <si>
    <t>CHAKALI JAYA LAKSHMI</t>
  </si>
  <si>
    <t>V VEERABHADRA</t>
  </si>
  <si>
    <t>KADA SRINIVASU</t>
  </si>
  <si>
    <t>KADA RAMALAKSHMI</t>
  </si>
  <si>
    <t>SANNI BABU</t>
  </si>
  <si>
    <t>Kurraboyina.Lakshmi</t>
  </si>
  <si>
    <t>CHAVITI PYDIRAJU</t>
  </si>
  <si>
    <t>CHAVITI BUJJAMMA</t>
  </si>
  <si>
    <t>MYLAPALLI KANNA RAO</t>
  </si>
  <si>
    <t>MYLAPALLI DEVI</t>
  </si>
  <si>
    <t>P THIPPESWAMY</t>
  </si>
  <si>
    <t>P SREEDEVI</t>
  </si>
  <si>
    <t>POTNURU SRINU</t>
  </si>
  <si>
    <t>POTNURU ROOPA</t>
  </si>
  <si>
    <t>BANDI NAGESWARA</t>
  </si>
  <si>
    <t>THIRUPALU</t>
  </si>
  <si>
    <t>GOWRI</t>
  </si>
  <si>
    <t>APPALA RAJU</t>
  </si>
  <si>
    <t>BANGARAMMA</t>
  </si>
  <si>
    <t>KALLA APPALARAJU LATE</t>
  </si>
  <si>
    <t>BANDA CHINNA APPA RAO</t>
  </si>
  <si>
    <t>BANDA LAKSHMI</t>
  </si>
  <si>
    <t>DHARMALA NOOKA RAJU</t>
  </si>
  <si>
    <t>DHARMALA MEENA</t>
  </si>
  <si>
    <t>VADITHE CHINNA BABU NAIK</t>
  </si>
  <si>
    <t>VADITHE ARUNA BAI</t>
  </si>
  <si>
    <t>K ANJINEYULU</t>
  </si>
  <si>
    <t>K V PRASAD</t>
  </si>
  <si>
    <t>K HYMAVATHI</t>
  </si>
  <si>
    <t>DUVVURU SUNEEL REDDY</t>
  </si>
  <si>
    <t>DUVVURU PRIYA</t>
  </si>
  <si>
    <t>BATTULA GURAVAMMA</t>
  </si>
  <si>
    <t>DATTADA SATYANARAYANA</t>
  </si>
  <si>
    <t>KOVELAKONDA VIMALAVATHI</t>
  </si>
  <si>
    <t>SIYYADRI GOVINDA RAJU</t>
  </si>
  <si>
    <t>SIYYADRI KANAKA LAXMI</t>
  </si>
  <si>
    <t>NASARI ASIRAYYA</t>
  </si>
  <si>
    <t>NASARI MUGATHAMMA</t>
  </si>
  <si>
    <t>LINGAM BRAHMAIAH</t>
  </si>
  <si>
    <t>LINGAM MADHAVI</t>
  </si>
  <si>
    <t>DROWPATHI BEHERA</t>
  </si>
  <si>
    <t>KALA SUDHAKAR</t>
  </si>
  <si>
    <t>KALLA VIJAYA LAKSHMI</t>
  </si>
  <si>
    <t>DABBEERU RAVI KUMAR</t>
  </si>
  <si>
    <t>DABBEERU SWARAJYA LAKSHMI</t>
  </si>
  <si>
    <t>PASALA NAGARAJU</t>
  </si>
  <si>
    <t>PASALA DAVENDRA SAGAR</t>
  </si>
  <si>
    <t>MUSIDIPALLI SATYANARAYANA</t>
  </si>
  <si>
    <t>MUSIDIPALLI APPALANARASAMMA</t>
  </si>
  <si>
    <t>NALLEPOGU EMASU</t>
  </si>
  <si>
    <t>NALLEPOGU MARIYAMMA</t>
  </si>
  <si>
    <t>BOLAMALA RAMESH</t>
  </si>
  <si>
    <t>BOLAMALA ARUNA</t>
  </si>
  <si>
    <t>MUSIDIPALLI THRINADHARAO</t>
  </si>
  <si>
    <t>MUSIDIPALLI PARVATHI</t>
  </si>
  <si>
    <t>RAGHAVA</t>
  </si>
  <si>
    <t>PANDIRI SUKUMAR</t>
  </si>
  <si>
    <t>PANDIRI SUDHA MADHURI</t>
  </si>
  <si>
    <t>VANAPALLI VENKATARAMANA</t>
  </si>
  <si>
    <t>VANAPALLI MAHALAKSHMI</t>
  </si>
  <si>
    <t>SAKURU APPARAO</t>
  </si>
  <si>
    <t>SAKURU AMMAJI</t>
  </si>
  <si>
    <t>VAKATI SURESH BABU</t>
  </si>
  <si>
    <t>MERLAPAKA SAI KUMAR</t>
  </si>
  <si>
    <t>ATMAKURU ADINARAYANA REDDY</t>
  </si>
  <si>
    <t>ATMAKURU LAKSHMIDEVI</t>
  </si>
  <si>
    <t>SHAIK HYDER VALI</t>
  </si>
  <si>
    <t>MABUNNISA</t>
  </si>
  <si>
    <t>MADUGULA VENKATA SURYA RAO</t>
  </si>
  <si>
    <t>MADUGULA DIVYA JYOTHI</t>
  </si>
  <si>
    <t>MANDALA PATHRUDU</t>
  </si>
  <si>
    <t>MANDALA CHINNAMMALU</t>
  </si>
  <si>
    <t>P S FAYAZ</t>
  </si>
  <si>
    <t>P S FAMEEDA</t>
  </si>
  <si>
    <t>ASU BAJARAMMA</t>
  </si>
  <si>
    <t>LUNDU NARAYANARAO</t>
  </si>
  <si>
    <t>LUNDU DHANALAKSHMI</t>
  </si>
  <si>
    <t>REEMALA YODHA</t>
  </si>
  <si>
    <t>REEMALA SNEHALATHA</t>
  </si>
  <si>
    <t>SHAIK BASHEED</t>
  </si>
  <si>
    <t>SHAIK NAGURBI</t>
  </si>
  <si>
    <t>RAMGOPAL VISWANADHUNI</t>
  </si>
  <si>
    <t>KANAKALAKSHMI VISWANADHUNI</t>
  </si>
  <si>
    <t>JUTHUKA APPALA SWAMY</t>
  </si>
  <si>
    <t>JUTHUKA SAROJINI</t>
  </si>
  <si>
    <t>RAVADA CHIRANJEEVARAO</t>
  </si>
  <si>
    <t>RAVADA LALITHA</t>
  </si>
  <si>
    <t>PANCHUMARTHI HANUMANTHA RAO</t>
  </si>
  <si>
    <t>PANCHUMARTHI RAMADEVI</t>
  </si>
  <si>
    <t>B VISWANATH REDDY</t>
  </si>
  <si>
    <t>B SOMESWARAMMA</t>
  </si>
  <si>
    <t>VANNAM SAMBASIVA RAO</t>
  </si>
  <si>
    <t>VANAMA KRISHNARAO</t>
  </si>
  <si>
    <t>MEDISETTI SRINIVAS</t>
  </si>
  <si>
    <t>MEDISETTI PADMAVATHI</t>
  </si>
  <si>
    <t>SHADGE BALA KRISHNA</t>
  </si>
  <si>
    <t>SHADGE SUNANDA</t>
  </si>
  <si>
    <t>BALIJIREDDY JAGADEESWARARAO</t>
  </si>
  <si>
    <t>BALIJIREDDY BANGARAMMA</t>
  </si>
  <si>
    <t>PULSINGH NAIK</t>
  </si>
  <si>
    <t>BALI BAI</t>
  </si>
  <si>
    <t>ANANTHU BRUNDHAVANAM</t>
  </si>
  <si>
    <t>ANANTHU CHANDRAMMA</t>
  </si>
  <si>
    <t>PARUSU RAMUDU</t>
  </si>
  <si>
    <t>MANJETI CHINATALLI</t>
  </si>
  <si>
    <t>GARIKIPATI RAVI</t>
  </si>
  <si>
    <t>GARIKIPATI SRIKANTH</t>
  </si>
  <si>
    <t>CHEMBETI VENKATESWARLU</t>
  </si>
  <si>
    <t>CHEMBETI KALPANA</t>
  </si>
  <si>
    <t>ALLIPILLI VENKATA NARASIMHA MURTHY</t>
  </si>
  <si>
    <t>ALLIPILLI RAMANA KUMARI</t>
  </si>
  <si>
    <t>KORIBILLI SATTI RAJU</t>
  </si>
  <si>
    <t>KORIBILLI BHULAKSHMI</t>
  </si>
  <si>
    <t>MANDANGI BHASKARA RAO</t>
  </si>
  <si>
    <t>MANDANGI CHANDRAMMA</t>
  </si>
  <si>
    <t>LAZARU</t>
  </si>
  <si>
    <t>SATTHAMMA</t>
  </si>
  <si>
    <t>PAMULA BABURAO</t>
  </si>
  <si>
    <t>PAMULA SRILAMMA</t>
  </si>
  <si>
    <t>R KADIREPPA</t>
  </si>
  <si>
    <t>SAKE LAKSHMAMMA</t>
  </si>
  <si>
    <t>NANDIPALLI PENTAYYA</t>
  </si>
  <si>
    <t>NANDIPALLI RAJI</t>
  </si>
  <si>
    <t>SAKE MUTHYALAPPA</t>
  </si>
  <si>
    <t>SAKE NAGAMMA</t>
  </si>
  <si>
    <t>MANDANGI SOMULU</t>
  </si>
  <si>
    <t>CHIPPADA SRINU</t>
  </si>
  <si>
    <t>CHIPPADA SUNITHA</t>
  </si>
  <si>
    <t>MATHI KOTESWARA RAO</t>
  </si>
  <si>
    <t>MATHI PRASANTHI</t>
  </si>
  <si>
    <t>TUTTA VENKATA RAMANA</t>
  </si>
  <si>
    <t>TUTTA SURYA KUMARI</t>
  </si>
  <si>
    <t>KODI TIRUPATHI RAO</t>
  </si>
  <si>
    <t>KODI LAXMI</t>
  </si>
  <si>
    <t>KORNI LAKSHMI</t>
  </si>
  <si>
    <t>RANGANOLLA RAMANA</t>
  </si>
  <si>
    <t>RANGANOLLA SANKARAMMA</t>
  </si>
  <si>
    <t>PASUPULETI MURALI MOHAN</t>
  </si>
  <si>
    <t>PASUPULETI NAGA MALLESWARI</t>
  </si>
  <si>
    <t>MURAPUREDDY SUDHAKAR REDDY</t>
  </si>
  <si>
    <t>MURAPUREDDY LAKSHMI DEVI</t>
  </si>
  <si>
    <t>K URUKUNDA ACHARI</t>
  </si>
  <si>
    <t>KAMMARI GAYATHRI</t>
  </si>
  <si>
    <t>BHEESETTY JAGADEESWARA RAO</t>
  </si>
  <si>
    <t>BHEESETTY REVATHI</t>
  </si>
  <si>
    <t>G APPALA NAIDU</t>
  </si>
  <si>
    <t>CHINNAYYA NAIDU</t>
  </si>
  <si>
    <t>RAVINUTHALA GOVINDU</t>
  </si>
  <si>
    <t>RAVINUTHALA SARADA</t>
  </si>
  <si>
    <t>NAKKA YAKAMBARA RAO</t>
  </si>
  <si>
    <t>NAKKA RUPA</t>
  </si>
  <si>
    <t>REBAKA NAGA RAJU</t>
  </si>
  <si>
    <t>REBAKA LAXMI</t>
  </si>
  <si>
    <t>DIMILI NALLA GONDA</t>
  </si>
  <si>
    <t>DIMILI RAJU</t>
  </si>
  <si>
    <t>V PALANI SWAMI</t>
  </si>
  <si>
    <t>Palani swami Vijayalakshmi</t>
  </si>
  <si>
    <t>KELAM MARKANDEYULU</t>
  </si>
  <si>
    <t>KELAM MADHAVI LATHA</t>
  </si>
  <si>
    <t>SIRAPARAPU DEMUDU</t>
  </si>
  <si>
    <t>SIRAPARAPU LAKSHMI</t>
  </si>
  <si>
    <t>GARAPATI APPARAO</t>
  </si>
  <si>
    <t>POTRU MALESWARARAO</t>
  </si>
  <si>
    <t>SABBI SRINIVAS</t>
  </si>
  <si>
    <t>SABBI DEVI</t>
  </si>
  <si>
    <t>KAVELLAPPA</t>
  </si>
  <si>
    <t>J RAMULAMMA</t>
  </si>
  <si>
    <t>G ESWARAIAH</t>
  </si>
  <si>
    <t>G VENKATA SUBBAMMA</t>
  </si>
  <si>
    <t>EMANDI SATYANARAYANA</t>
  </si>
  <si>
    <t>EMANDI NEELIMA</t>
  </si>
  <si>
    <t>GUDLA KRISHNA MURTHY</t>
  </si>
  <si>
    <t>GUDLA ANNAPURNA</t>
  </si>
  <si>
    <t>SAMPANGI KANAKA RAJU</t>
  </si>
  <si>
    <t>SAMPANGI CHINNARI</t>
  </si>
  <si>
    <t>POTNURU RAMAKRUSHNA</t>
  </si>
  <si>
    <t>POTNURU RAVANA</t>
  </si>
  <si>
    <t>BANDARU SWAMI DORA</t>
  </si>
  <si>
    <t>BANDARU SANYASAMMA</t>
  </si>
  <si>
    <t>MARRI SINGRU</t>
  </si>
  <si>
    <t>MADA RAMANA</t>
  </si>
  <si>
    <t>MADA POORNA</t>
  </si>
  <si>
    <t>SANGARU CHIRANJEEVULU</t>
  </si>
  <si>
    <t>SANGARU JANAKAMMA</t>
  </si>
  <si>
    <t>KALLA DHILLIRAO</t>
  </si>
  <si>
    <t>KALLA CHANDINI</t>
  </si>
  <si>
    <t>PATAMSETTI SATYANARAYANA</t>
  </si>
  <si>
    <t>PATAMSETTI KRISHNA TULASI</t>
  </si>
  <si>
    <t>YARRA SRI RAM</t>
  </si>
  <si>
    <t>YARRA KRISHNA VENI</t>
  </si>
  <si>
    <t>SUBBAYAMMA</t>
  </si>
  <si>
    <t>P PEERUKHAN</t>
  </si>
  <si>
    <t>BEEBIJAN</t>
  </si>
  <si>
    <t>BANISETTI RAJU</t>
  </si>
  <si>
    <t>BANISETTI PARVATHI</t>
  </si>
  <si>
    <t>G VENKATAIAH</t>
  </si>
  <si>
    <t>G RAMULAMMA</t>
  </si>
  <si>
    <t>C GANGAPPA</t>
  </si>
  <si>
    <t>KOLIMI KOLLAPPA</t>
  </si>
  <si>
    <t>KOLIMI PAKKIRAMMA</t>
  </si>
  <si>
    <t>K RAVEENDRA NATH</t>
  </si>
  <si>
    <t>K VANAJA</t>
  </si>
  <si>
    <t>Savara Anusuyamma</t>
  </si>
  <si>
    <t>C MANTHESH</t>
  </si>
  <si>
    <t>C Meenakshi</t>
  </si>
  <si>
    <t>KILLO SATHIBABU</t>
  </si>
  <si>
    <t>KILLO SOMI</t>
  </si>
  <si>
    <t>LATCHIREDDY KRISHNA</t>
  </si>
  <si>
    <t>LATCHIREDDY BHAVANI</t>
  </si>
  <si>
    <t>RATNAKOTA SREENIVASULU</t>
  </si>
  <si>
    <t>RATNAKOTA BHAGYAMMA</t>
  </si>
  <si>
    <t>PATIVADA RAMMURTHY</t>
  </si>
  <si>
    <t>PATIVADA ANNAPURNA</t>
  </si>
  <si>
    <t>RAMESH ZACHARIAS</t>
  </si>
  <si>
    <t>LEELA ZACHARIAS</t>
  </si>
  <si>
    <t>BELLAM PEDDA VENKATAIAH</t>
  </si>
  <si>
    <t>BELLAM SRINU</t>
  </si>
  <si>
    <t>MARLE SUBBARAO</t>
  </si>
  <si>
    <t>MARLE DEMUDAMMA</t>
  </si>
  <si>
    <t>BUKYA MANJU NAIK</t>
  </si>
  <si>
    <t>B.BUJJAMMA</t>
  </si>
  <si>
    <t>MAADE CHINNA VENKATESULU</t>
  </si>
  <si>
    <t>MADE CHINNA VENKATESULU</t>
  </si>
  <si>
    <t>YERRABBAI</t>
  </si>
  <si>
    <t>GONTI TIRUPATI RAO</t>
  </si>
  <si>
    <t>GONTI KOTESWARI</t>
  </si>
  <si>
    <t>BOINA CHINNABBAI</t>
  </si>
  <si>
    <t>ULLI DEVASUNDAR BHAI</t>
  </si>
  <si>
    <t>PULLAIAHNENI MURUGESH</t>
  </si>
  <si>
    <t>PULLAIAHNENI SAROJA</t>
  </si>
  <si>
    <t>DUBAKULA JARARD</t>
  </si>
  <si>
    <t>DUBAKULKA JESINTHA</t>
  </si>
  <si>
    <t>NETHETI LAKSHMANA RAO</t>
  </si>
  <si>
    <t>NETHETI LAKSHMI</t>
  </si>
  <si>
    <t>S MUTHYALAPPA</t>
  </si>
  <si>
    <t>S ANJINAMMA</t>
  </si>
  <si>
    <t>PEYYALA KRISHNAIAH</t>
  </si>
  <si>
    <t>PEYYALA NARASAMMA</t>
  </si>
  <si>
    <t>M VENKATASWAMY</t>
  </si>
  <si>
    <t>MALIGAPOGU VENKATA SWAMY</t>
  </si>
  <si>
    <t>GUNJI RAMANAIAH</t>
  </si>
  <si>
    <t>GUNJI KAVITHA</t>
  </si>
  <si>
    <t>ARIKA APPALASWAMY</t>
  </si>
  <si>
    <t>ARIKA DURGAMMA</t>
  </si>
  <si>
    <t>THANNERU NAGESWARA RAO</t>
  </si>
  <si>
    <t>THANNERU PADMA</t>
  </si>
  <si>
    <t>SINGULURI SRINU</t>
  </si>
  <si>
    <t>SINGULURI LAKSHMI</t>
  </si>
  <si>
    <t>NEMALA APPANNA</t>
  </si>
  <si>
    <t>NEMALA LOVA THALLI</t>
  </si>
  <si>
    <t>S AKRAM BASHA</t>
  </si>
  <si>
    <t>S JABEENA</t>
  </si>
  <si>
    <t>ASI SIVA KUMAR REDDY</t>
  </si>
  <si>
    <t>ASI KRISHNA VENI</t>
  </si>
  <si>
    <t>RAMUNAIDU</t>
  </si>
  <si>
    <t>D MUNIRAJU</t>
  </si>
  <si>
    <t>KARNATI RAMA CHANDRA REDDY</t>
  </si>
  <si>
    <t>KARNATI BHAVANI</t>
  </si>
  <si>
    <t>POLAVARAPU LAKSHMI GOWRI</t>
  </si>
  <si>
    <t>T RAMALINGAPPA</t>
  </si>
  <si>
    <t>T SREEDEVI</t>
  </si>
  <si>
    <t>KAMATHAM VENKATA RAMANA</t>
  </si>
  <si>
    <t>K venkata laxmi</t>
  </si>
  <si>
    <t>KADIYAM PRAKASHRAO</t>
  </si>
  <si>
    <t>KADIYAM RAJESWARI</t>
  </si>
  <si>
    <t>RAMALA MADHUSUDHAN</t>
  </si>
  <si>
    <t>KUMARI RAMALA</t>
  </si>
  <si>
    <t>SHAIK ALLA BAKASH</t>
  </si>
  <si>
    <t>TOMPALA ANANDA RAO</t>
  </si>
  <si>
    <t>Tompala pavani</t>
  </si>
  <si>
    <t>KUDA KOMATI RAO</t>
  </si>
  <si>
    <t>KUDA NEELAMMA</t>
  </si>
  <si>
    <t>PATRAPU RAJESH</t>
  </si>
  <si>
    <t>PATRAPU SUJATHA</t>
  </si>
  <si>
    <t>KASI VISWANADHAM</t>
  </si>
  <si>
    <t>MARADANA CHITTI BABU</t>
  </si>
  <si>
    <t>MARADANA GANGABHAVANI</t>
  </si>
  <si>
    <t>NALLACHERUVU GANGULAPPA</t>
  </si>
  <si>
    <t>PANDRANKI KONDALA RAO</t>
  </si>
  <si>
    <t>PANDRANKI PADMA</t>
  </si>
  <si>
    <t>S SALEEM BASHA</t>
  </si>
  <si>
    <t>S MUNTAZ</t>
  </si>
  <si>
    <t>PUJARI GASI</t>
  </si>
  <si>
    <t>Pujari monni</t>
  </si>
  <si>
    <t>CHUTTUKUDURU SRINIVASA RAO</t>
  </si>
  <si>
    <t>THATHA GOPI</t>
  </si>
  <si>
    <t>MOHAMMED NIYAMATULLAH KHAN</t>
  </si>
  <si>
    <t>SHAIK JAHIDA BIBI</t>
  </si>
  <si>
    <t>RAJABABU</t>
  </si>
  <si>
    <t>MARISETTY RAMBABU</t>
  </si>
  <si>
    <t>MARISETTY RAMANAMMA</t>
  </si>
  <si>
    <t>NASARVALI</t>
  </si>
  <si>
    <t>DUDEKULA NAGOORA BI</t>
  </si>
  <si>
    <t>SHAIK ABEDA</t>
  </si>
  <si>
    <t>PURRE SATYANARAYANA</t>
  </si>
  <si>
    <t>PURRE CHINNAMMALU</t>
  </si>
  <si>
    <t>R NARAYANA</t>
  </si>
  <si>
    <t>GEDDA RAMURTHY</t>
  </si>
  <si>
    <t>GEDDA GOWRI</t>
  </si>
  <si>
    <t>KORADA RATNAM</t>
  </si>
  <si>
    <t>PARASA BHAVANI</t>
  </si>
  <si>
    <t>JAKKULA BHIMA RAJU</t>
  </si>
  <si>
    <t>JAKKULA RAJANI</t>
  </si>
  <si>
    <t>PURAM VENKATESH</t>
  </si>
  <si>
    <t>PURAM AKKAMMA</t>
  </si>
  <si>
    <t>Nagam Yella Reddy</t>
  </si>
  <si>
    <t>Nagam Savithri</t>
  </si>
  <si>
    <t>MOKKA APPALASURI</t>
  </si>
  <si>
    <t>MOKKA RAMANAMMA</t>
  </si>
  <si>
    <t>PINNINTI VIJAYA LAKSHMI</t>
  </si>
  <si>
    <t>YEDDULA SUBBAIAH</t>
  </si>
  <si>
    <t>YEDDULA SUSEELA DEVI</t>
  </si>
  <si>
    <t>CHALLA VEERAVASANTA RAO</t>
  </si>
  <si>
    <t>CHALLA KAVITHA</t>
  </si>
  <si>
    <t>BONELA RAMULU</t>
  </si>
  <si>
    <t>BONELA VARALAMMA</t>
  </si>
  <si>
    <t>MADDURI VENKATESWARLU</t>
  </si>
  <si>
    <t>MADDURI MEENAMMA</t>
  </si>
  <si>
    <t>PYDINAIDU</t>
  </si>
  <si>
    <t>SURADA JAGANNADHAM</t>
  </si>
  <si>
    <t>MAYANA ALI NAWAZ KHAN</t>
  </si>
  <si>
    <t>MAYANA BADRUNNISA</t>
  </si>
  <si>
    <t>HARI KRISHNA</t>
  </si>
  <si>
    <t>JOGARAO</t>
  </si>
  <si>
    <t>KARRI LAKSHAMAMMA</t>
  </si>
  <si>
    <t>RAMAVATH SANKAR NAIK</t>
  </si>
  <si>
    <t>RAMAVATH SHANKAR NAIK</t>
  </si>
  <si>
    <t>NUTHALAPATI ADAIAH</t>
  </si>
  <si>
    <t>NUTHALAPATI PREMA KUMARI</t>
  </si>
  <si>
    <t>RONGALI SANYASIRAO</t>
  </si>
  <si>
    <t>RONGALI RAMANAMMA</t>
  </si>
  <si>
    <t>K BHEERAPPA</t>
  </si>
  <si>
    <t>K CHINNA LAKSHMI</t>
  </si>
  <si>
    <t>KILLO ANDHRU</t>
  </si>
  <si>
    <t>KILLO DOYIMOTHI</t>
  </si>
  <si>
    <t>ALURI BHUSHANAM</t>
  </si>
  <si>
    <t>ALURI PICTHAMMA</t>
  </si>
  <si>
    <t>P PUTTA NAGANNA</t>
  </si>
  <si>
    <t>P MAMATHA</t>
  </si>
  <si>
    <t>SHAIK IBRAHIM SHARIF</t>
  </si>
  <si>
    <t>SHAIK SHAMIMSULTANA</t>
  </si>
  <si>
    <t>PITLA BUJJI BABU</t>
  </si>
  <si>
    <t>PITLA SOWJANYA</t>
  </si>
  <si>
    <t>SHAIK HAFIZ ABDULLAH</t>
  </si>
  <si>
    <t>SHAIK BAJIDUN</t>
  </si>
  <si>
    <t>BANDELA RAJU</t>
  </si>
  <si>
    <t>BANDELA JYOTHI</t>
  </si>
  <si>
    <t>MUNDRI RAJASEKHAR</t>
  </si>
  <si>
    <t>MUNDRI LAKSHMI</t>
  </si>
  <si>
    <t>TALARI SATHI BABU</t>
  </si>
  <si>
    <t>TALARI ARZAMANI</t>
  </si>
  <si>
    <t>SYDAPALLI SEENAIAH</t>
  </si>
  <si>
    <t>SYDAPALLI NAGAMMA</t>
  </si>
  <si>
    <t>SUNKARA RAMANA</t>
  </si>
  <si>
    <t>SUNKARA DURGAMMA</t>
  </si>
  <si>
    <t>PATHIVADA APPALANAIDU</t>
  </si>
  <si>
    <t>PATHIVADA LAKSHMI</t>
  </si>
  <si>
    <t>BOMMAVARAM PRATAP KUMAR</t>
  </si>
  <si>
    <t>BOMMAVARAM VENKATA RAMANAMMA</t>
  </si>
  <si>
    <t>BURIDI LOYI</t>
  </si>
  <si>
    <t>BURIDI SALO</t>
  </si>
  <si>
    <t>MURAMALLA KONDABABU</t>
  </si>
  <si>
    <t>MURAMALLA CHINNAMMALU</t>
  </si>
  <si>
    <t>DOLA NAGA RAJU</t>
  </si>
  <si>
    <t>DOLA KUMARI</t>
  </si>
  <si>
    <t>PARIMALA SAIKUMAR</t>
  </si>
  <si>
    <t>PARIMALLA YESAMMA</t>
  </si>
  <si>
    <t>KARRI VARALU BABU</t>
  </si>
  <si>
    <t>KARRI DURGA</t>
  </si>
  <si>
    <t>DHANUKONDA ESWARAIAH</t>
  </si>
  <si>
    <t>DHANUKONDA LAKSHMIDEVI</t>
  </si>
  <si>
    <t>GUDIGUNTLA PAPARAO</t>
  </si>
  <si>
    <t>GUDIGUNTLA VIJAYA LAKSHMI</t>
  </si>
  <si>
    <t>BALAGA LATCHAYYA</t>
  </si>
  <si>
    <t>BALAGA ADILAXMI</t>
  </si>
  <si>
    <t>VAVILAPALLI KRISHNARAO</t>
  </si>
  <si>
    <t>VAVILAPALLI PAPALU</t>
  </si>
  <si>
    <t>RAMBHA</t>
  </si>
  <si>
    <t>G.ATCHAMMA</t>
  </si>
  <si>
    <t>SUKRA</t>
  </si>
  <si>
    <t>ALLURI BUTKI</t>
  </si>
  <si>
    <t>K BEBI</t>
  </si>
  <si>
    <t>BEHARA ANURADHA</t>
  </si>
  <si>
    <t>KILLO SADASIVA</t>
  </si>
  <si>
    <t>KILLO AMMALU</t>
  </si>
  <si>
    <t>MODDU</t>
  </si>
  <si>
    <t>KILLO konday KONDAI</t>
  </si>
  <si>
    <t>ANUMAKKAGARI MALLIKARJUNA</t>
  </si>
  <si>
    <t>ANUMAKKAGARI MALLESWARAMMA</t>
  </si>
  <si>
    <t>YANDRAPU TIRUPATI</t>
  </si>
  <si>
    <t>AKKILI SREERAMA REDDY</t>
  </si>
  <si>
    <t>AKKILI JAYAMMA</t>
  </si>
  <si>
    <t>M SHANAWAZ</t>
  </si>
  <si>
    <t>M SADIKHA</t>
  </si>
  <si>
    <t>ADHURU KRISHNAIAH</t>
  </si>
  <si>
    <t>ADHORI RATHNAMMA</t>
  </si>
  <si>
    <t>VELPULA AKKAYYA</t>
  </si>
  <si>
    <t>VELPULA SANTHAMMA</t>
  </si>
  <si>
    <t>DILLAYYA</t>
  </si>
  <si>
    <t>TEJAVATHI</t>
  </si>
  <si>
    <t>CHITTI KONDALA RAO</t>
  </si>
  <si>
    <t>CHITTI DURGA</t>
  </si>
  <si>
    <t>CHANNAIAH</t>
  </si>
  <si>
    <t>CHENNAIAH</t>
  </si>
  <si>
    <t>KALEPALLI KRISHNA REDDY</t>
  </si>
  <si>
    <t>KALEPALLI RAMANAMMA</t>
  </si>
  <si>
    <t>NAGAVENI</t>
  </si>
  <si>
    <t>NAMBURU SANJEEVULU</t>
  </si>
  <si>
    <t>NAMBURU NAGABHUSHANAM</t>
  </si>
  <si>
    <t>BEESIKA SURYA NARAYANA</t>
  </si>
  <si>
    <t>BEESIKA DADITALLI</t>
  </si>
  <si>
    <t>GUDIMETLA NAGESWARA REDDY</t>
  </si>
  <si>
    <t>GUDIMETLA ARUNASRI</t>
  </si>
  <si>
    <t>B MALINGAMMA</t>
  </si>
  <si>
    <t>BONU GOPALAM</t>
  </si>
  <si>
    <t>BONU POLAMMA</t>
  </si>
  <si>
    <t>ALA SRINIVASA RAO</t>
  </si>
  <si>
    <t>ALA KOTESWARAMMA</t>
  </si>
  <si>
    <t>DERANGULA SURYANARAYANA</t>
  </si>
  <si>
    <t>DERANGULA CHITTEMMA</t>
  </si>
  <si>
    <t>YADALA RAMANA</t>
  </si>
  <si>
    <t>YADALA RAMANAMMA</t>
  </si>
  <si>
    <t>H NAZEER</t>
  </si>
  <si>
    <t>NOWSHAD</t>
  </si>
  <si>
    <t>M SALOMAN</t>
  </si>
  <si>
    <t>M DEVENDRAMMA</t>
  </si>
  <si>
    <t>E NAGARAJU</t>
  </si>
  <si>
    <t>N ROJA</t>
  </si>
  <si>
    <t>MUTHUBOINA CHANTI BABU</t>
  </si>
  <si>
    <t>MUTHUBOINA ATCHIYAMMA</t>
  </si>
  <si>
    <t>MADISETTY SREEKANTH</t>
  </si>
  <si>
    <t>MADISETTY ARUNA</t>
  </si>
  <si>
    <t>B THIMMAPPA</t>
  </si>
  <si>
    <t>B THIMMAKKA</t>
  </si>
  <si>
    <t>JADA KRISHNAIAH</t>
  </si>
  <si>
    <t>JADA MANIYAMMA</t>
  </si>
  <si>
    <t>K GOVINDARAJULU</t>
  </si>
  <si>
    <t>MEESALA SUNEELKUMAR</t>
  </si>
  <si>
    <t>MEESALA MADHAVI</t>
  </si>
  <si>
    <t>RAGHUPATHRUNI UMAMAHESWARARAO</t>
  </si>
  <si>
    <t>RAGHUPATHRUNI JAYALAXMI</t>
  </si>
  <si>
    <t>NUTHALAPATI JAYAMMA</t>
  </si>
  <si>
    <t>AMURTHI ARJUNUDU</t>
  </si>
  <si>
    <t>AMURTHI CHANDRA</t>
  </si>
  <si>
    <t>NALLAGONDA LAKSHMAN RAO</t>
  </si>
  <si>
    <t>NALLAGONDA SUJATHA</t>
  </si>
  <si>
    <t>A SRINIVASA RAO</t>
  </si>
  <si>
    <t>A GOWRI ANURADHA</t>
  </si>
  <si>
    <t>KEMPULA RAVINDRA</t>
  </si>
  <si>
    <t>KEMPULA RAJESWARI</t>
  </si>
  <si>
    <t>S JABEEN TAJ</t>
  </si>
  <si>
    <t>P NANJI REDDY</t>
  </si>
  <si>
    <t>PADALA SRINU</t>
  </si>
  <si>
    <t>PADALA JAYALAKSHMI</t>
  </si>
  <si>
    <t>PANTHAM SURYA SATYA NAGA BALAJI</t>
  </si>
  <si>
    <t>PANTHAM SATYA ALIVELU MANGA THAYARU</t>
  </si>
  <si>
    <t>KOSETTI LOVARAJU</t>
  </si>
  <si>
    <t>CHINTAKAYAL NOOKARAJU</t>
  </si>
  <si>
    <t>CHINTAKAYAL KORLAMMA</t>
  </si>
  <si>
    <t>JARSINGI GANAPATHI</t>
  </si>
  <si>
    <t>JARSINGI JANAKAMMA</t>
  </si>
  <si>
    <t>VANKALA NARASINGULU</t>
  </si>
  <si>
    <t>VANKALA PARVATHI</t>
  </si>
  <si>
    <t>R BAYAMMA</t>
  </si>
  <si>
    <t>GEETHAVANI REEMALA</t>
  </si>
  <si>
    <t>GOLLURU JANARDHANA</t>
  </si>
  <si>
    <t>GOLLURU  JANARDHANA</t>
  </si>
  <si>
    <t>NEERUGATTI SREENIVASULU REDDY</t>
  </si>
  <si>
    <t>N NIRMALA</t>
  </si>
  <si>
    <t>SATTI SURREDDY</t>
  </si>
  <si>
    <t>SATTI SRIDEVI</t>
  </si>
  <si>
    <t>YERIPALLI RAMU</t>
  </si>
  <si>
    <t>YERIPALLI NOOKAMMA</t>
  </si>
  <si>
    <t>TALLURU RAMESH</t>
  </si>
  <si>
    <t>TALLURU VEDAVATHI</t>
  </si>
  <si>
    <t>KUMMARI VENKATARAMANA</t>
  </si>
  <si>
    <t>KUMMARI GOWRAMMA</t>
  </si>
  <si>
    <t>KANNURI SURYAVATHI</t>
  </si>
  <si>
    <t>CHINTHALA RAMESH</t>
  </si>
  <si>
    <t>CHINTHALA SUNITHA</t>
  </si>
  <si>
    <t>URAVULA LAKSHMI NARAYANA</t>
  </si>
  <si>
    <t>URAVULA LAKSHMI DEVI</t>
  </si>
  <si>
    <t>MADDE SRIRAMULU</t>
  </si>
  <si>
    <t>MADDE GANGADEVI</t>
  </si>
  <si>
    <t>CHITTI BABU</t>
  </si>
  <si>
    <t>MUDUVA SIMHACHALAM</t>
  </si>
  <si>
    <t>M PUNNAMMA</t>
  </si>
  <si>
    <t>G MOHAMED RAFI</t>
  </si>
  <si>
    <t>R MUMTHAJ</t>
  </si>
  <si>
    <t>MARISERLA SATYANARAYANA</t>
  </si>
  <si>
    <t>MARISERLA AMALA</t>
  </si>
  <si>
    <t>TUMMA VENKANNA BABU</t>
  </si>
  <si>
    <t>TUMMA NAGA KOTESWARAMMA</t>
  </si>
  <si>
    <t>JAVVADI SATYA VENKATA RAVI KUMAR</t>
  </si>
  <si>
    <t>JAVVADI LAKSHMI PRASANNA RAJESWARI</t>
  </si>
  <si>
    <t>M VEERESH</t>
  </si>
  <si>
    <t>GIRIYAMMA</t>
  </si>
  <si>
    <t>UMA MAHESWARA RAO</t>
  </si>
  <si>
    <t>APPALANARSA</t>
  </si>
  <si>
    <t>K GURAVAIAH</t>
  </si>
  <si>
    <t>K NEELAMMA</t>
  </si>
  <si>
    <t>KAYA NUKAYYA</t>
  </si>
  <si>
    <t>KAYA BAIRAMMA</t>
  </si>
  <si>
    <t>S SIVAIAH</t>
  </si>
  <si>
    <t>S MADHAVI</t>
  </si>
  <si>
    <t>MADIGA CHANNAMALLAPPA</t>
  </si>
  <si>
    <t>MADIGA SAKAMMA</t>
  </si>
  <si>
    <t>MANGALI NADIPI DASTAGIRI</t>
  </si>
  <si>
    <t>MANGALI MAHESWARI</t>
  </si>
  <si>
    <t>TANNI APPALANAIDU</t>
  </si>
  <si>
    <t>TANNI TULASAMMA</t>
  </si>
  <si>
    <t>GUDISELAPALLI OBULESU</t>
  </si>
  <si>
    <t>GUDISELAPALLI VENKATAMMA</t>
  </si>
  <si>
    <t>SIRIKI HARIPRASAD</t>
  </si>
  <si>
    <t>SIRIKI DEVI</t>
  </si>
  <si>
    <t>PATTEM MUSALAYYA</t>
  </si>
  <si>
    <t>PATTEM POSAMMA</t>
  </si>
  <si>
    <t>BHAGADHI BHANU MURTHY</t>
  </si>
  <si>
    <t>BHAGADHI PADMAJA</t>
  </si>
  <si>
    <t>ANISETTI SAMBHA MURTHY</t>
  </si>
  <si>
    <t>ANISETTI LATHA</t>
  </si>
  <si>
    <t>JADDU SATYAM NAIDU</t>
  </si>
  <si>
    <t>JADDU SARASWATHI</t>
  </si>
  <si>
    <t>K M BASAVARAJ</t>
  </si>
  <si>
    <t>K M MANJULA</t>
  </si>
  <si>
    <t>TAYYURU SRINIVASULU</t>
  </si>
  <si>
    <t>TAYYURU MUNEMMA</t>
  </si>
  <si>
    <t>GURIYALA KATIKE BADE SAHEB</t>
  </si>
  <si>
    <t>G K ZEENAT</t>
  </si>
  <si>
    <t>PEDDINTI SURIBABU</t>
  </si>
  <si>
    <t>PEDDINTI RAVANAMMA</t>
  </si>
  <si>
    <t>KATTA NAGESWARA RAO</t>
  </si>
  <si>
    <t>KATTA ESTHERU RANI</t>
  </si>
  <si>
    <t>PEELA NANAJI</t>
  </si>
  <si>
    <t>PEELA YASODHA</t>
  </si>
  <si>
    <t>DUKKA SURIBABU</t>
  </si>
  <si>
    <t>D SURYAVATHI</t>
  </si>
  <si>
    <t>GERIKA MEENAKSHI</t>
  </si>
  <si>
    <t>KARRI SURA REDDY</t>
  </si>
  <si>
    <t>GADIKOYYA SAMSAN</t>
  </si>
  <si>
    <t>GUNJI ANJI BABU</t>
  </si>
  <si>
    <t>PADARTHI VENKATESWARLU</t>
  </si>
  <si>
    <t>NALI SURENDRA REDDY</t>
  </si>
  <si>
    <t>NALI RATHNAMMA</t>
  </si>
  <si>
    <t>UPPADA JANAKI RAO</t>
  </si>
  <si>
    <t>UPPADA RUKMINI</t>
  </si>
  <si>
    <t>SHAIK SHADIK</t>
  </si>
  <si>
    <t>PANDUGU CHINAKONDA</t>
  </si>
  <si>
    <t>PANDUGU KRISHNAVENI</t>
  </si>
  <si>
    <t>MOHAMMED SHOUKATHALI</t>
  </si>
  <si>
    <t>MOHAMMED ZUBEDA</t>
  </si>
  <si>
    <t>LAVURI BALU</t>
  </si>
  <si>
    <t>LAVURI JAMMA</t>
  </si>
  <si>
    <t>MANDALA CHANDRAYUDU</t>
  </si>
  <si>
    <t>MANDALA VENKATALAKSHMI</t>
  </si>
  <si>
    <t>PUJARI CHALAPATHI</t>
  </si>
  <si>
    <t>AMBATI KOTAIAH</t>
  </si>
  <si>
    <t>AMBATI CHENNAMMA</t>
  </si>
  <si>
    <t>DAMODARA SIMHACHALAM</t>
  </si>
  <si>
    <t>DAMODARA OFFICE</t>
  </si>
  <si>
    <t>MOHAMMAD FAROOQ AHAMAD</t>
  </si>
  <si>
    <t>MOHAMMAD ASMA</t>
  </si>
  <si>
    <t>ARJALA BOSALU</t>
  </si>
  <si>
    <t>ARJALA LAKSHMI</t>
  </si>
  <si>
    <t>PERI SRINIVASA RAO</t>
  </si>
  <si>
    <t>PERI SATYAVATHI</t>
  </si>
  <si>
    <t>EDULAPALLI LAKSHMANNA</t>
  </si>
  <si>
    <t>E LAKSHMI DEVI</t>
  </si>
  <si>
    <t>BUSI NARAYANA</t>
  </si>
  <si>
    <t>BUSI KUMARI</t>
  </si>
  <si>
    <t>V MUNIRATHNAMMA</t>
  </si>
  <si>
    <t>PARASELLI APPANNA</t>
  </si>
  <si>
    <t>PARASELLI GOWRAMMA</t>
  </si>
  <si>
    <t>J MUTHYALAPPA</t>
  </si>
  <si>
    <t>HARIJANA MUTHYALAPPA</t>
  </si>
  <si>
    <t>M PARVATHAMMA</t>
  </si>
  <si>
    <t>KONDURU SRINIVASULU RAJU</t>
  </si>
  <si>
    <t>KONDURU KALPANA</t>
  </si>
  <si>
    <t>POTTE NARASIMHUDU</t>
  </si>
  <si>
    <t>POTTE MANEMMA</t>
  </si>
  <si>
    <t>PEDDA YESOBU</t>
  </si>
  <si>
    <t>ANAMMA</t>
  </si>
  <si>
    <t>VAVILAPALLI BALAKRISHNA</t>
  </si>
  <si>
    <t>VAVILAPALLI NAGAMMA</t>
  </si>
  <si>
    <t>TALLA GANGA RAO</t>
  </si>
  <si>
    <t>TALLA BHAGYA LAKSHMI</t>
  </si>
  <si>
    <t>PASI VAGALAYYA</t>
  </si>
  <si>
    <t>PASI PYDAMMA</t>
  </si>
  <si>
    <t>BOLLAVARAM SHAIK MAHABOOB BASHA</t>
  </si>
  <si>
    <t>BOLLAVARAM SHAIK NOORUN</t>
  </si>
  <si>
    <t>POTNURI VENKATESWARA RAO</t>
  </si>
  <si>
    <t>POTNURI VIJAYA</t>
  </si>
  <si>
    <t>KANDULA KUMAR</t>
  </si>
  <si>
    <t>KANDULA JYOTHI</t>
  </si>
  <si>
    <t>LAXMAIAH</t>
  </si>
  <si>
    <t>Kanithi swopna</t>
  </si>
  <si>
    <t>JADHAV NETHAJI</t>
  </si>
  <si>
    <t>JADHAV VANITHA</t>
  </si>
  <si>
    <t>ARLAGADDA KRUPAVATHI</t>
  </si>
  <si>
    <t>SENAPATHI NAGESWARA RAO</t>
  </si>
  <si>
    <t>SENAPATHI GOVINDAMMA</t>
  </si>
  <si>
    <t>PATHALA KONDABABU</t>
  </si>
  <si>
    <t>GAJULAPATI DURGA RAO</t>
  </si>
  <si>
    <t>GAJULAPATI SATYA KUMARI</t>
  </si>
  <si>
    <t>K LAKSHMANNA</t>
  </si>
  <si>
    <t>RAPAKA VENKATA RAO</t>
  </si>
  <si>
    <t>RAPAKA SUJATHA</t>
  </si>
  <si>
    <t>SEEPANA SATHYANARAYANA</t>
  </si>
  <si>
    <t>SEEPANA DHANALAKSHMI</t>
  </si>
  <si>
    <t>YANAMALA LAZAR</t>
  </si>
  <si>
    <t>YANAMALA SALOMI</t>
  </si>
  <si>
    <t>SUNNAM KANNAIAH</t>
  </si>
  <si>
    <t>SUNNAM MAHALAXMI</t>
  </si>
  <si>
    <t>KORUPALA APPARAO</t>
  </si>
  <si>
    <t>KORUPALA RAMANAMMA</t>
  </si>
  <si>
    <t>BUDATHOTTI MASTHANAIAH</t>
  </si>
  <si>
    <t>BUDATHOTTI RAMANAMMA</t>
  </si>
  <si>
    <t>GANTATI MURALI</t>
  </si>
  <si>
    <t>GANTATI RADHA</t>
  </si>
  <si>
    <t>MEDIBOINA SRINIVASULU</t>
  </si>
  <si>
    <t>MEDIBOINA KRISHNAVENI</t>
  </si>
  <si>
    <t>RAJANI</t>
  </si>
  <si>
    <t>PEDDIBOYINA DURGA RAO</t>
  </si>
  <si>
    <t>PEDDIBOYINA VENKATESWARAMMA</t>
  </si>
  <si>
    <t>KARAPATI RAMESH</t>
  </si>
  <si>
    <t>KARAPATI JAYAMMA</t>
  </si>
  <si>
    <t>PASUPULETI RAMU</t>
  </si>
  <si>
    <t>PASUPULETI VIJAYA BHARATHI</t>
  </si>
  <si>
    <t>PEDIREDLA RAJU</t>
  </si>
  <si>
    <t>PEDIREDLA VENKATALAKSHMI</t>
  </si>
  <si>
    <t>VELUTHURLA KOTILINGAM</t>
  </si>
  <si>
    <t>VELUTHURLA LAKSHMI</t>
  </si>
  <si>
    <t>ISAI SOMESWARA RAO</t>
  </si>
  <si>
    <t>ISAI RAJU</t>
  </si>
  <si>
    <t>MIDATHANA VENKATA KRISHNAM NAIDU</t>
  </si>
  <si>
    <t>MIDATHANA SANYASAMMA</t>
  </si>
  <si>
    <t>SURAKATHI BABU RAO</t>
  </si>
  <si>
    <t>SURAKATHI RUKMINI</t>
  </si>
  <si>
    <t>ANGATI APPALA MURTHY</t>
  </si>
  <si>
    <t>Vijay Ch</t>
  </si>
  <si>
    <t>RAMANA CHOPPA</t>
  </si>
  <si>
    <t>VARALAXMI CHOPPA</t>
  </si>
  <si>
    <t>PATTAN MABU</t>
  </si>
  <si>
    <t>PATAN SAMEERA</t>
  </si>
  <si>
    <t>TUMBALA HARISWAMY</t>
  </si>
  <si>
    <t>TUMBALA NUKAMMA</t>
  </si>
  <si>
    <t>KIRLA RAMU</t>
  </si>
  <si>
    <t>KIRLA YERAKAMMA</t>
  </si>
  <si>
    <t>DUNGA KANAKA APPARAO</t>
  </si>
  <si>
    <t>DUNGA MAHESWARI</t>
  </si>
  <si>
    <t>KONNA LAXMINARAYANA</t>
  </si>
  <si>
    <t>KONNA BHARATHI</t>
  </si>
  <si>
    <t>KILLO DALIMA</t>
  </si>
  <si>
    <t>NEELAKANTAM PRASAD</t>
  </si>
  <si>
    <t>KOPPU VELUGONDAMMA</t>
  </si>
  <si>
    <t>GARBHAM NARASIMHA GANDHI</t>
  </si>
  <si>
    <t>GARBHAM SUBHA LAKSHMI</t>
  </si>
  <si>
    <t>GANGU RAMBABU</t>
  </si>
  <si>
    <t>GANGU CHANDRA LEELA</t>
  </si>
  <si>
    <t>GOLLA RAMANJULU NAIDU</t>
  </si>
  <si>
    <t>GOLLA THULSI</t>
  </si>
  <si>
    <t>SAKE NARAYANA SWAMY</t>
  </si>
  <si>
    <t>PORTHIMMA</t>
  </si>
  <si>
    <t>B SATYAM</t>
  </si>
  <si>
    <t>BASAVATALA ANJALI</t>
  </si>
  <si>
    <t>AREPU SRINIVASA RAO</t>
  </si>
  <si>
    <t>AREPU VENKATA LAKSHMI</t>
  </si>
  <si>
    <t>PENUMATSA ANDHREYA</t>
  </si>
  <si>
    <t>PENUMATSA SARADA</t>
  </si>
  <si>
    <t>NOSINA KONDAIAH</t>
  </si>
  <si>
    <t>NOSINA KONDAMMA</t>
  </si>
  <si>
    <t>CHANDAKA RAMANAMMA</t>
  </si>
  <si>
    <t>AGARAMSETTI LAKSHMI SATYANARAYANA</t>
  </si>
  <si>
    <t>AGARAMSETTI PAVANI</t>
  </si>
  <si>
    <t>TANGI MUSALAYYA</t>
  </si>
  <si>
    <t>TANGI JAYALAKSHMI</t>
  </si>
  <si>
    <t>PONNADA GOVINDARAO</t>
  </si>
  <si>
    <t>PANNADA LAKSHMI</t>
  </si>
  <si>
    <t>TANNIRU PRASANNANJANEYULU</t>
  </si>
  <si>
    <t>TANNIRU ANJANEYULU</t>
  </si>
  <si>
    <t>PAPAYYAMMA</t>
  </si>
  <si>
    <t>J PANDURANGA</t>
  </si>
  <si>
    <t>J JAYANTHI</t>
  </si>
  <si>
    <t>PYLA RAMANAMMA</t>
  </si>
  <si>
    <t>PAKALAPATI KOTESWARA RAO</t>
  </si>
  <si>
    <t>PAKALAPATI VEERERAGHAVAMMA</t>
  </si>
  <si>
    <t>VEERAMALLU SRINU</t>
  </si>
  <si>
    <t>VEERAMALLU VARAMMA</t>
  </si>
  <si>
    <t>MALLELA GOPAMMA</t>
  </si>
  <si>
    <t>SANA NARAYANA</t>
  </si>
  <si>
    <t>SANA NARAYANAMMA</t>
  </si>
  <si>
    <t>MADAVA BABU</t>
  </si>
  <si>
    <t>M THRIVENI</t>
  </si>
  <si>
    <t>SODE VENKATESWARALU</t>
  </si>
  <si>
    <t>SODE VENKATA LAXMI</t>
  </si>
  <si>
    <t>VENKATA RATNAM</t>
  </si>
  <si>
    <t>GEETHAMMA</t>
  </si>
  <si>
    <t>MUNGARA MALLIKARJUNA</t>
  </si>
  <si>
    <t>MUNGARA SUMATHI</t>
  </si>
  <si>
    <t>MIDASALA KOTESWARARAO</t>
  </si>
  <si>
    <t>MIDASALA INDIRAMMA</t>
  </si>
  <si>
    <t>BARRE RAMU</t>
  </si>
  <si>
    <t>BARRE PRASANNA</t>
  </si>
  <si>
    <t>MULAPARTHI APPARAO</t>
  </si>
  <si>
    <t>MULAPARTHI CHINATALLI</t>
  </si>
  <si>
    <t>PURAMA SURESH</t>
  </si>
  <si>
    <t>PURAMA RENUKAMMA</t>
  </si>
  <si>
    <t>ABOTHULA SUDHAKAR</t>
  </si>
  <si>
    <t>ABOTHULA TEJAMMA</t>
  </si>
  <si>
    <t>CHANDAKACHERLAPPA</t>
  </si>
  <si>
    <t>BIKKINA GOVINDU</t>
  </si>
  <si>
    <t>BIKKINA SUJATA</t>
  </si>
  <si>
    <t>PASUPULETI SRINIVASA RAO</t>
  </si>
  <si>
    <t>PASUPULETI SIVANAGAMALLIKA</t>
  </si>
  <si>
    <t>DODDAPANENI SIVA PRASAD</t>
  </si>
  <si>
    <t>DODDAPANENI MADHAVI LATHA</t>
  </si>
  <si>
    <t>BOMMA CHINNA RAO</t>
  </si>
  <si>
    <t>BOMMA MERI</t>
  </si>
  <si>
    <t>TUMBETI DHARMA RAO</t>
  </si>
  <si>
    <t>TUMBETI SUSEELA</t>
  </si>
  <si>
    <t>JAGARAPU RAMU NAIDU</t>
  </si>
  <si>
    <t>ATLA THATHIREDDY</t>
  </si>
  <si>
    <t>ATLA LAKSHMI</t>
  </si>
  <si>
    <t>THULLURI SRINIVASULU</t>
  </si>
  <si>
    <t>THULLYRI VENKATA SESHAMMA</t>
  </si>
  <si>
    <t>EPICHARLA VENKATESWARA RAO</t>
  </si>
  <si>
    <t>EPICHARLA PUSHPARAJYAM</t>
  </si>
  <si>
    <t>BUKKE SOMLA NAIK</t>
  </si>
  <si>
    <t>BUKKE REDDEMMA</t>
  </si>
  <si>
    <t>SONGA KOTESWARA RAO</t>
  </si>
  <si>
    <t>SONGA RANI</t>
  </si>
  <si>
    <t>Narigalla Peddaiah</t>
  </si>
  <si>
    <t>Narigalla Yallamma</t>
  </si>
  <si>
    <t>VALLA LAKSHMI NAIDU</t>
  </si>
  <si>
    <t>VALLA SUREEDU</t>
  </si>
  <si>
    <t>POLIMERA GANGARAJU</t>
  </si>
  <si>
    <t>POLIMERA VIJAYA LAXMI</t>
  </si>
  <si>
    <t>PATARLAPALLI GOWRU</t>
  </si>
  <si>
    <t>PATARLAPALLI RAMANAMMA</t>
  </si>
  <si>
    <t>DORA BABU</t>
  </si>
  <si>
    <t>YENUGULA JAYALAKSHMI</t>
  </si>
  <si>
    <t>MAREEDASU</t>
  </si>
  <si>
    <t>S JAYANNA</t>
  </si>
  <si>
    <t>S DRAKSHAMMA</t>
  </si>
  <si>
    <t>VEEREPALLI PEDDA PENCHALAIAH</t>
  </si>
  <si>
    <t>VEEREPALLI KAMAKSHAMMA</t>
  </si>
  <si>
    <t>YAVVARI NAGESWARARAO</t>
  </si>
  <si>
    <t>YAVVARI KUMARI</t>
  </si>
  <si>
    <t>KANAGALA YESURATNAM</t>
  </si>
  <si>
    <t>KANAGALA BUJJI</t>
  </si>
  <si>
    <t>DHARMAVARAM PRABHAKAR</t>
  </si>
  <si>
    <t>DHARMAVARAM GANGULAMMA</t>
  </si>
  <si>
    <t>UMA MAHESWARI</t>
  </si>
  <si>
    <t>TAMARANA VARAHALABABU</t>
  </si>
  <si>
    <t>TAMARANA LAKSHMI</t>
  </si>
  <si>
    <t>PILLA VISHNU CHAKRA RAO</t>
  </si>
  <si>
    <t>PILLA KUMARI</t>
  </si>
  <si>
    <t>AKKUPALLI RAMBABU</t>
  </si>
  <si>
    <t>AKKUPALLI LAKSHMI</t>
  </si>
  <si>
    <t>GANTALA NADIPI GURRAPPA</t>
  </si>
  <si>
    <t>GANTALA RAMA LAKSHMAMMA</t>
  </si>
  <si>
    <t>PANGA SREENU</t>
  </si>
  <si>
    <t>PANGA NARAMMA</t>
  </si>
  <si>
    <t>MARSHIKAM SUDHAKAR</t>
  </si>
  <si>
    <t>MARSHIKAM LAKSHMIDEVI</t>
  </si>
  <si>
    <t>ELIPE SUBBA RAO</t>
  </si>
  <si>
    <t>ELIPE SRI DEVI</t>
  </si>
  <si>
    <t>PATNALA NAGABHUSHANA RAO</t>
  </si>
  <si>
    <t>PATNALA LAKSHMI NARASAMMA</t>
  </si>
  <si>
    <t>YADLAPALLI NARASAVENI</t>
  </si>
  <si>
    <t>GOKEDA SANNI BABU</t>
  </si>
  <si>
    <t>GOKEDA PARVATHI</t>
  </si>
  <si>
    <t>KARAGANA LATCHAYYA</t>
  </si>
  <si>
    <t>KARAGANA VENKATA LAKSHMI</t>
  </si>
  <si>
    <t>LODAGANA SURYANARAYANA</t>
  </si>
  <si>
    <t>LODAGANA LAXMI</t>
  </si>
  <si>
    <t>GUNJI YEDUKONDALU</t>
  </si>
  <si>
    <t>GUNJARI SUDHA</t>
  </si>
  <si>
    <t>KONDRI SIMHADRI</t>
  </si>
  <si>
    <t>KONDRI RATNAM</t>
  </si>
  <si>
    <t>VELPULA DURGARAO</t>
  </si>
  <si>
    <t>VELPULA VIJAYALAXMI</t>
  </si>
  <si>
    <t>KOJJARAPU LOVARAJU</t>
  </si>
  <si>
    <t>CHINTHA KOTESWARAO</t>
  </si>
  <si>
    <t>VARRI SATYAMU</t>
  </si>
  <si>
    <t>VARRI RAVANAMMA</t>
  </si>
  <si>
    <t>KANDULA BHAJA NNARAYANA</t>
  </si>
  <si>
    <t>KANDULA SANDHYA RANI</t>
  </si>
  <si>
    <t>CHITTIMOJU SAM SON</t>
  </si>
  <si>
    <t>CHITTIMOJU KAMALA</t>
  </si>
  <si>
    <t>BOMMALI RAJARAO</t>
  </si>
  <si>
    <t>BOMMALI JAYAMMA</t>
  </si>
  <si>
    <t>KONATHAM BHEEMA RAJU</t>
  </si>
  <si>
    <t>KONATHAM BHIMA RAJU</t>
  </si>
  <si>
    <t>SURISETTY MALINAIDU</t>
  </si>
  <si>
    <t>SURISETTY SATYAVENI</t>
  </si>
  <si>
    <t>PENUGURTHI KRUSHNA</t>
  </si>
  <si>
    <t>PENUGURTHI RAJESWARI</t>
  </si>
  <si>
    <t>NANDIKA SRINU</t>
  </si>
  <si>
    <t>NANDIKA LAKSHMI</t>
  </si>
  <si>
    <t>DEBENDRA TRIPATHY</t>
  </si>
  <si>
    <t>VIJAYALAKSHMI TRIPATHY</t>
  </si>
  <si>
    <t>PALLA VENKATAAPPARAO</t>
  </si>
  <si>
    <t>PALLA DHANA LAKSHMI</t>
  </si>
  <si>
    <t>GADDAM MASTHANAIAH</t>
  </si>
  <si>
    <t>GADDAM SUNITHA</t>
  </si>
  <si>
    <t>PENKE SATYANARAYANA</t>
  </si>
  <si>
    <t>PENKE JAYANTHI</t>
  </si>
  <si>
    <t>RAVADA RAMA RAO</t>
  </si>
  <si>
    <t>RAVADA GOURAMMA</t>
  </si>
  <si>
    <t>SADHU SURYANARAYANA</t>
  </si>
  <si>
    <t>SADHU RAJULU</t>
  </si>
  <si>
    <t>PADMA PULLAIAH</t>
  </si>
  <si>
    <t>PADMA JANAKAMMA</t>
  </si>
  <si>
    <t>TORLAPATI NAGESWARA RAO</t>
  </si>
  <si>
    <t>TORLAPATI KUMARI</t>
  </si>
  <si>
    <t>SALIMATTI GOPI RAJU</t>
  </si>
  <si>
    <t>SALIMATTI USHA SRI</t>
  </si>
  <si>
    <t>MANGELI</t>
  </si>
  <si>
    <t>GOLLORI KONDAMMA</t>
  </si>
  <si>
    <t>SHAIK KARIMULLAH</t>
  </si>
  <si>
    <t>SHAIK SAMIVUNNISA</t>
  </si>
  <si>
    <t>MALLA  APPALA KONDA</t>
  </si>
  <si>
    <t>LAKSHMI DAMAYANTHI</t>
  </si>
  <si>
    <t>KESINEDDI SUBBARAO</t>
  </si>
  <si>
    <t>KESINEDDI BHAVANI</t>
  </si>
  <si>
    <t>ARJUNA RAO</t>
  </si>
  <si>
    <t>KOTHUM SRINU</t>
  </si>
  <si>
    <t>KOTHUM KRISHNA VENI</t>
  </si>
  <si>
    <t>KOTESWARARAO</t>
  </si>
  <si>
    <t>MATCHAMMA</t>
  </si>
  <si>
    <t>KAREDLA PARADESI</t>
  </si>
  <si>
    <t>KAREDLA LAKSHMI PAVANI</t>
  </si>
  <si>
    <t>PEETHA SANKARA RAO</t>
  </si>
  <si>
    <t>PEETHA SAMBARI</t>
  </si>
  <si>
    <t>BOBBEPALLI EDUKONDALU</t>
  </si>
  <si>
    <t>BOBBEPALLI ANJALI</t>
  </si>
  <si>
    <t>NOOKARAJU</t>
  </si>
  <si>
    <t>PAIDITHALLI</t>
  </si>
  <si>
    <t>MANYAM LAKSHMANARAO</t>
  </si>
  <si>
    <t>MANYAM BABY</t>
  </si>
  <si>
    <t>KOYINANA RAMU</t>
  </si>
  <si>
    <t>KOYINANA RAMA LAKSHMI</t>
  </si>
  <si>
    <t>RAMISETTY SURENDRA</t>
  </si>
  <si>
    <t>RAMISETTY SIREESHA</t>
  </si>
  <si>
    <t>D ANANTHA</t>
  </si>
  <si>
    <t>D NIRMALA</t>
  </si>
  <si>
    <t>PAGOLU SRINIVASA RAO</t>
  </si>
  <si>
    <t>PAGOLU RAMANA</t>
  </si>
  <si>
    <t>NAGARA BANGARAYYA</t>
  </si>
  <si>
    <t>NAGARA RAMANAMMA</t>
  </si>
  <si>
    <t>MUPPIDI CHIRANJEEVI</t>
  </si>
  <si>
    <t>MUPPIDI VIMALA</t>
  </si>
  <si>
    <t>K DEVENDRAN</t>
  </si>
  <si>
    <t>K REKHA</t>
  </si>
  <si>
    <t>GOLLAPALLI RAMARAO</t>
  </si>
  <si>
    <t>GOLLAPALLI SARADA</t>
  </si>
  <si>
    <t>ANAKAPALLI SATYANARAYANA</t>
  </si>
  <si>
    <t>ANAKAPALLI SATYAVATHI</t>
  </si>
  <si>
    <t>BOBBILI RANGARAO</t>
  </si>
  <si>
    <t>BOBBILI LAKSHMI</t>
  </si>
  <si>
    <t>GANUGAPENTA RANGAIAH</t>
  </si>
  <si>
    <t>GANUGAPENTA ANJAMMA</t>
  </si>
  <si>
    <t>U URUKUNDAPPA</t>
  </si>
  <si>
    <t>PONTHAGANI KOTESWARA RAO</t>
  </si>
  <si>
    <t>PONTHAGANI GOVINDAMMA</t>
  </si>
  <si>
    <t>MOHAMMAD JILANI</t>
  </si>
  <si>
    <t>MOHAMMAD BILKIS BEGUM</t>
  </si>
  <si>
    <t>V KRISHNA NAIK</t>
  </si>
  <si>
    <t>V BEEKNI BAI</t>
  </si>
  <si>
    <t>PRABHUDASU</t>
  </si>
  <si>
    <t>LURDHU MARY</t>
  </si>
  <si>
    <t>JAVVADHI TRIMURTHULU</t>
  </si>
  <si>
    <t>JAVVADHI PADMA</t>
  </si>
  <si>
    <t>KAMBHAMPATI RAJU</t>
  </si>
  <si>
    <t>KAMBHAMPATI VIJAYAMMA</t>
  </si>
  <si>
    <t>KAMA ANIL KUMAR</t>
  </si>
  <si>
    <t>KAMA SWARUPA</t>
  </si>
  <si>
    <t>GARUGU MALLIKARJUNA RAO</t>
  </si>
  <si>
    <t>GARUGU SUJATHA</t>
  </si>
  <si>
    <t>GERIGI RAMANA REDDY</t>
  </si>
  <si>
    <t>GERIGI PRAMEELA</t>
  </si>
  <si>
    <t>PAGONDA SHAIK MAHABOOB BASHA</t>
  </si>
  <si>
    <t>PAGONDA SHAIK SHAHEEN TAJ</t>
  </si>
  <si>
    <t>NALLABANDHA CHITTIBABU</t>
  </si>
  <si>
    <t>NALLABANDHA RAJESWARI</t>
  </si>
  <si>
    <t>GOLLAPUDI JANAKI RAMAIAH</t>
  </si>
  <si>
    <t>GOLLAPUDI JANAKAMMA</t>
  </si>
  <si>
    <t>PADALA SANKARA RAO</t>
  </si>
  <si>
    <t>PADALA DURGA</t>
  </si>
  <si>
    <t>RAJANA APPALASWAMY</t>
  </si>
  <si>
    <t>RAJANA PAPAMMA</t>
  </si>
  <si>
    <t>KOLUSU PYDI RAJU</t>
  </si>
  <si>
    <t>KOLUSU SREE LAKSHMI</t>
  </si>
  <si>
    <t>VALLU SURYA NARAYANA</t>
  </si>
  <si>
    <t>VALLU TRINADHAMMA</t>
  </si>
  <si>
    <t>VIYYAPU APPARAO</t>
  </si>
  <si>
    <t>VIYYAPU LAKSHMI</t>
  </si>
  <si>
    <t>MAKINA RAMU</t>
  </si>
  <si>
    <t>NAGUPALLI RAMYA</t>
  </si>
  <si>
    <t>THALLURI RAMA RAO</t>
  </si>
  <si>
    <t>THALLURI BULLEMMAI</t>
  </si>
  <si>
    <t>CHADIVE NADIPI GANGI REDDY</t>
  </si>
  <si>
    <t>CHADIVE CHINNAKRISHNAMMA</t>
  </si>
  <si>
    <t>K.NOOKA RAJU</t>
  </si>
  <si>
    <t>K.PADMA LATHA</t>
  </si>
  <si>
    <t>PIKKILI VENU GOPAL</t>
  </si>
  <si>
    <t>TALARI LINGAMMA</t>
  </si>
  <si>
    <t>YADALA SANGHAVI</t>
  </si>
  <si>
    <t>KUMBHAM KONDAIAH</t>
  </si>
  <si>
    <t>KUMBHAM KUMARI</t>
  </si>
  <si>
    <t>JANAGANI KRISTAPPA</t>
  </si>
  <si>
    <t>JANAGANI YALLAMMA</t>
  </si>
  <si>
    <t>KANGALA BORRAYYA</t>
  </si>
  <si>
    <t>KANGALA THULASHAMMA</t>
  </si>
  <si>
    <t>GUDEPU KONDABABU</t>
  </si>
  <si>
    <t>GUDEPU PUSPAVATHI</t>
  </si>
  <si>
    <t>BANTUBILLI BABJEE RAO</t>
  </si>
  <si>
    <t>BANTUBILLI JAYALAKSHMI</t>
  </si>
  <si>
    <t>KURAMANA LAKSHMI</t>
  </si>
  <si>
    <t>CHENUBOYINA NAGESWARA RAO</t>
  </si>
  <si>
    <t>CHENUBOYINA VIJAYA</t>
  </si>
  <si>
    <t>K PARANDHAMA</t>
  </si>
  <si>
    <t>K GANGAMMA</t>
  </si>
  <si>
    <t>PYLA NAGESWARA RAO</t>
  </si>
  <si>
    <t>PYLA VARALAXMI</t>
  </si>
  <si>
    <t>YEGAMMA</t>
  </si>
  <si>
    <t>SHAIK NAGOORVALI</t>
  </si>
  <si>
    <t>JUGUNTA VENKATASUBBAIAH</t>
  </si>
  <si>
    <t>JUGUNTA MALAKONDAMMA</t>
  </si>
  <si>
    <t>M MUNIRAJULU</t>
  </si>
  <si>
    <t>BUSI SEETARAMAYYA</t>
  </si>
  <si>
    <t>BUSI SUJATHA</t>
  </si>
  <si>
    <t>P MADDAAMMA</t>
  </si>
  <si>
    <t>BONDI YALLAYYA</t>
  </si>
  <si>
    <t>BONDI APPALANARASA</t>
  </si>
  <si>
    <t>LAKSHMINARAYANA BEHERA</t>
  </si>
  <si>
    <t>APPALAMMA BEHERA</t>
  </si>
  <si>
    <t>E RANGA SWAMY</t>
  </si>
  <si>
    <t>PIKKI THATHEELU</t>
  </si>
  <si>
    <t>PIKKI APPALANARSA</t>
  </si>
  <si>
    <t>KATURI RAMU</t>
  </si>
  <si>
    <t>N MUNI RATHNAM</t>
  </si>
  <si>
    <t>SIDAPANA JANARDHANA RAO</t>
  </si>
  <si>
    <t>SIDAPANA TULASAMMA</t>
  </si>
  <si>
    <t>S RAFIULLAH</t>
  </si>
  <si>
    <t>s sanuma</t>
  </si>
  <si>
    <t>PACHIPULUSU AMARNATH</t>
  </si>
  <si>
    <t>PACHHIPULUSU BHAGYALAKSHMI</t>
  </si>
  <si>
    <t>SAMPATHIRAO ADINARAYANA</t>
  </si>
  <si>
    <t>SAMPATHIRAO INDU</t>
  </si>
  <si>
    <t>SHAIK BIBI AYESHA PARVEEN</t>
  </si>
  <si>
    <t>SAMPANGI SRINIVASARAO</t>
  </si>
  <si>
    <t>SAMPANGULA PADMA</t>
  </si>
  <si>
    <t>PEDDA MASTANAMMA TAMMISETTY</t>
  </si>
  <si>
    <t>LAKSHMISETTY NAGESWARARAO</t>
  </si>
  <si>
    <t>LAKSHMISETTY NAGA LAKSHMI</t>
  </si>
  <si>
    <t>POLAVARAPU RAJU</t>
  </si>
  <si>
    <t>POLAVARAPU ESWARAMMA</t>
  </si>
  <si>
    <t>MEENUGA SANGAPPA</t>
  </si>
  <si>
    <t>MEENUGA NEELAVATHI</t>
  </si>
  <si>
    <t>YILLIPILLI VENKATA GURU PRASAD</t>
  </si>
  <si>
    <t>YILLIPILLI DOONDESWARI</t>
  </si>
  <si>
    <t>PURICHINTHA CHANDRASEKHAR</t>
  </si>
  <si>
    <t>PURICHINTHA ARUNA</t>
  </si>
  <si>
    <t>RAJYA LAKSHMI</t>
  </si>
  <si>
    <t>PUTTADI MALLESH</t>
  </si>
  <si>
    <t>PUTTADI MANGA</t>
  </si>
  <si>
    <t>BHAGYA RAO</t>
  </si>
  <si>
    <t>SAMADHANAM</t>
  </si>
  <si>
    <t>T KANNAMMA</t>
  </si>
  <si>
    <t>MANJULA MADDAIAH</t>
  </si>
  <si>
    <t>MANJULA RAMALAKSHMI</t>
  </si>
  <si>
    <t>EROTHU DURYODHANA</t>
  </si>
  <si>
    <t>EROTHU ESWARI</t>
  </si>
  <si>
    <t>SALLAGUNDLA SRINIVAS RAO</t>
  </si>
  <si>
    <t>SALLAGUNDLA RANI</t>
  </si>
  <si>
    <t>MYNAM SAMBASIVA RAO</t>
  </si>
  <si>
    <t>MYNAM GANGA BHAVANI</t>
  </si>
  <si>
    <t>KALAVAKOLLU SATYANARAYANA</t>
  </si>
  <si>
    <t>KALAVAKOLLU NARASAMMA</t>
  </si>
  <si>
    <t>B BABU NAICK</t>
  </si>
  <si>
    <t>SALEEM</t>
  </si>
  <si>
    <t>RASHIDA</t>
  </si>
  <si>
    <t>SHAIK MD RAFIQ</t>
  </si>
  <si>
    <t>SHAIK AZMATH</t>
  </si>
  <si>
    <t>AVULA VENKATRAMANA</t>
  </si>
  <si>
    <t>AVULA SUSEELA</t>
  </si>
  <si>
    <t>AKULA CHALAPATHI</t>
  </si>
  <si>
    <t>AKULA PARVATHAMMA</t>
  </si>
  <si>
    <t>UMMI RAMANA</t>
  </si>
  <si>
    <t>UMMI KUMARI</t>
  </si>
  <si>
    <t>BETHALA YESOBU</t>
  </si>
  <si>
    <t>BETHALA SARALA KUMARI</t>
  </si>
  <si>
    <t>MUKALA RAMARAO</t>
  </si>
  <si>
    <t>MUKALA SIMHACHALAM</t>
  </si>
  <si>
    <t>BOYA MADHAVI</t>
  </si>
  <si>
    <t>U SOMANNA</t>
  </si>
  <si>
    <t>U SAVITHRI</t>
  </si>
  <si>
    <t>KONDAPALLI SANYASINAIDU</t>
  </si>
  <si>
    <t>KONDAPALLI GOWRI</t>
  </si>
  <si>
    <t>SHEIKH HUSSAIN</t>
  </si>
  <si>
    <t>RAZIYA BEGUM</t>
  </si>
  <si>
    <t>KOMMUKURI VENKATESH</t>
  </si>
  <si>
    <t>KOMMUKURI JHANSI</t>
  </si>
  <si>
    <t>CHINTAKAYALA MANMADHA RAO</t>
  </si>
  <si>
    <t>CHINTAKAYALA JAGADAMBA</t>
  </si>
  <si>
    <t>GUMMADI SIMHACHALAM</t>
  </si>
  <si>
    <t>GUMMADI CHELLARANI</t>
  </si>
  <si>
    <t>GUMMADI RAJU</t>
  </si>
  <si>
    <t>GUMMADI LOVAKUMARI</t>
  </si>
  <si>
    <t>BOYA CHINNA ANJANEYULU</t>
  </si>
  <si>
    <t>BOYA ESWARAMMA</t>
  </si>
  <si>
    <t>KUVVARAPU GURAVAIAH</t>
  </si>
  <si>
    <t>KOVVARAPU BALAMANI</t>
  </si>
  <si>
    <t>KOMMULAPATI SUBBAIAH</t>
  </si>
  <si>
    <t>KOMMULAPATI MERAMMA</t>
  </si>
  <si>
    <t>K ESWAR REDDY</t>
  </si>
  <si>
    <t>K SUJATHAMMA</t>
  </si>
  <si>
    <t>JILANI</t>
  </si>
  <si>
    <t>SHAIK BASHERA</t>
  </si>
  <si>
    <t>SAMPENGULA MOSHE</t>
  </si>
  <si>
    <t>SAMPENULA ESTHER RANI</t>
  </si>
  <si>
    <t>BUKKE ADI NARAYANA NAIK</t>
  </si>
  <si>
    <t>BUKKE ADINARAYANA NAIK</t>
  </si>
  <si>
    <t>SANTRASI NARASINGU</t>
  </si>
  <si>
    <t>SANTRASI KOWSALYA</t>
  </si>
  <si>
    <t>KADIRI REDDEPPA</t>
  </si>
  <si>
    <t>K VIJAYA LAKSHMI</t>
  </si>
  <si>
    <t>POTLADA  KANAKA MAHALAKSHMI</t>
  </si>
  <si>
    <t>USHARU RAMANJANEYULU SINGH</t>
  </si>
  <si>
    <t>USHARU CHINNA KRISHNA</t>
  </si>
  <si>
    <t>M NARASIMHA</t>
  </si>
  <si>
    <t>M VENKATANARASAMMA</t>
  </si>
  <si>
    <t>DOLA SRINU</t>
  </si>
  <si>
    <t>DOLA MARIYAMMA</t>
  </si>
  <si>
    <t>C GANGADHRI</t>
  </si>
  <si>
    <t>C SYAMALAMMA</t>
  </si>
  <si>
    <t>CHEENEPALLI RAMKUMAR REDDY</t>
  </si>
  <si>
    <t>CHENEPALLI RAMADEVI</t>
  </si>
  <si>
    <t>TAMADA MAHALAKSHMI</t>
  </si>
  <si>
    <t>VOGGU SANATH KUMAR</t>
  </si>
  <si>
    <t>VOGGU NALINI</t>
  </si>
  <si>
    <t>KATTA VENKATASUBBAIAH</t>
  </si>
  <si>
    <t>KATTA NAGATULASI</t>
  </si>
  <si>
    <t>T S NOORULLA BASHA</t>
  </si>
  <si>
    <t>TS REHANA</t>
  </si>
  <si>
    <t>T DEVAIAH</t>
  </si>
  <si>
    <t>T ANASUYA</t>
  </si>
  <si>
    <t>KAKE VENKATESH</t>
  </si>
  <si>
    <t>KAKE PUSHPAVATHI</t>
  </si>
  <si>
    <t>H GARJAPPA</t>
  </si>
  <si>
    <t>H LAKSHMAMMA</t>
  </si>
  <si>
    <t>G THANGAM</t>
  </si>
  <si>
    <t>T KOKILA</t>
  </si>
  <si>
    <t>T KRISHNAPPA</t>
  </si>
  <si>
    <t>T DEVAMMA</t>
  </si>
  <si>
    <t>DONTHULURI JAYARAO</t>
  </si>
  <si>
    <t>DONTHULURI ATCHAMMA</t>
  </si>
  <si>
    <t>RAJAMANDRI CHANDRAGIRI</t>
  </si>
  <si>
    <t>RAJAMANDRI SRIDEVI</t>
  </si>
  <si>
    <t>VINJARAPU SRINIVAS</t>
  </si>
  <si>
    <t>VINJARAPU AMMAJI</t>
  </si>
  <si>
    <t>BALARAJU</t>
  </si>
  <si>
    <t>KURRABPINA ANITHA</t>
  </si>
  <si>
    <t>BONGU PURUSHOTTAM</t>
  </si>
  <si>
    <t>BONGU NIRMALA</t>
  </si>
  <si>
    <t>P YOUNUS AHMED</t>
  </si>
  <si>
    <t>P SHAHEEN</t>
  </si>
  <si>
    <t>SURIBABU</t>
  </si>
  <si>
    <t>SEEDARI MANI</t>
  </si>
  <si>
    <t>G DHANUNJAYA</t>
  </si>
  <si>
    <t>K ESWARAPPA</t>
  </si>
  <si>
    <t>PYDI JAGAN</t>
  </si>
  <si>
    <t>PYDI SARASWATHI</t>
  </si>
  <si>
    <t>MENDU SITA RAMA SWAMI</t>
  </si>
  <si>
    <t>MENDU MANGA DEVI</t>
  </si>
  <si>
    <t>EEGA MASTHAN</t>
  </si>
  <si>
    <t>EEGA SULOCHANA</t>
  </si>
  <si>
    <t>BADUGU YERRAIAH</t>
  </si>
  <si>
    <t>BADUGU ANJANAMMA</t>
  </si>
  <si>
    <t>S HUSSAINBEE</t>
  </si>
  <si>
    <t>PATNALA MUTYALU</t>
  </si>
  <si>
    <t>PATNALA DEVI</t>
  </si>
  <si>
    <t>K NAGENDRAMMA</t>
  </si>
  <si>
    <t>LOKAVARAPU RAJUBABU</t>
  </si>
  <si>
    <t>LOKAVARAPU VARALAKSHMI</t>
  </si>
  <si>
    <t>DAYALA VENKATARAMIREDDY</t>
  </si>
  <si>
    <t>DAYALA NIRMALA</t>
  </si>
  <si>
    <t>GORRELA LAKSHMANA RAO</t>
  </si>
  <si>
    <t>GORRELA CHANDRA KALA</t>
  </si>
  <si>
    <t>ANISETTI MURALIKRISHNA</t>
  </si>
  <si>
    <t>ANISETTI SRILAKSHMI</t>
  </si>
  <si>
    <t>PANGI KATHRU</t>
  </si>
  <si>
    <t>PANGI SITHAY</t>
  </si>
  <si>
    <t>MARASU SUBBA RAO</t>
  </si>
  <si>
    <t>MARASU DHANALAKSHMI</t>
  </si>
  <si>
    <t>PEDDINTI KAMARAJU NAIDU</t>
  </si>
  <si>
    <t>PEDDINTI SUSHEELA</t>
  </si>
  <si>
    <t>GADDAM JAYANNA</t>
  </si>
  <si>
    <t>GADDAM MADHAVI</t>
  </si>
  <si>
    <t>NEBARTHI APPALASWAMY</t>
  </si>
  <si>
    <t>NEBARTHI VARALAKSHMI</t>
  </si>
  <si>
    <t>PANDIT RAVI KUMAR</t>
  </si>
  <si>
    <t>PANDIT SAILAJA</t>
  </si>
  <si>
    <t>VANJARAPU SRIRAMULU</t>
  </si>
  <si>
    <t>DATLA JANARDHANA</t>
  </si>
  <si>
    <t>DATLA LOLAKSHI</t>
  </si>
  <si>
    <t>JETTI RAMAYYA</t>
  </si>
  <si>
    <t>JETTI SALOMI</t>
  </si>
  <si>
    <t>GUDIVAKA RAVI BABU</t>
  </si>
  <si>
    <t>GUDIVAKA SUNITA</t>
  </si>
  <si>
    <t>LAKE.PUSHPAVATHI</t>
  </si>
  <si>
    <t>HARIJANA VENKATESWARLLU</t>
  </si>
  <si>
    <t>MADIGA HUSSAINAMMA</t>
  </si>
  <si>
    <t>BENDALAM KRISHNA RAO</t>
  </si>
  <si>
    <t>BENDALAM ROJA</t>
  </si>
  <si>
    <t>ADABALA SRINIVASA RAO</t>
  </si>
  <si>
    <t>ADABALA VARALAKSHMI</t>
  </si>
  <si>
    <t>M MOJESH</t>
  </si>
  <si>
    <t>H SUJATHA</t>
  </si>
  <si>
    <t>SATISH</t>
  </si>
  <si>
    <t>UMMIDI PADMA</t>
  </si>
  <si>
    <t>VANTHALA BHAGAVAN</t>
  </si>
  <si>
    <t>VANTHALA DALIMMA</t>
  </si>
  <si>
    <t>BANDALAKUNTA GANGIREDDY</t>
  </si>
  <si>
    <t>BANDALAKUNTA RAVIKUMARI</t>
  </si>
  <si>
    <t>VANKA SURESH</t>
  </si>
  <si>
    <t>VANKA LAKSHMI</t>
  </si>
  <si>
    <t>KANNAM JANARDHANA RAO</t>
  </si>
  <si>
    <t>KANNAM JAYALAKSHMI</t>
  </si>
  <si>
    <t>K NAGABHUSHAN NAIK</t>
  </si>
  <si>
    <t>ESWARI BAI</t>
  </si>
  <si>
    <t>KARANAM SARASWATHI</t>
  </si>
  <si>
    <t>SYED SALEEM</t>
  </si>
  <si>
    <t>SYED AYESHA</t>
  </si>
  <si>
    <t>DUGGEM KANAKA RAJU</t>
  </si>
  <si>
    <t>DUGGEM SOWBHAGYAM</t>
  </si>
  <si>
    <t>SHAIK HIMAMBE</t>
  </si>
  <si>
    <t>GADUPUDI SUBBA RAO</t>
  </si>
  <si>
    <t>GADUPUDI LAKSHMI</t>
  </si>
  <si>
    <t>MAJJI SATTIBABU</t>
  </si>
  <si>
    <t>MADABATTULA APPALA KONDA</t>
  </si>
  <si>
    <t>DASARI SIVANAGESWARA RAO</t>
  </si>
  <si>
    <t>DASARI SIVA NAGESWARA RAO</t>
  </si>
  <si>
    <t>MATTESAVU CHINNA OBULESU</t>
  </si>
  <si>
    <t>MATTESAVU NAGA LAKSHUMMA</t>
  </si>
  <si>
    <t>BANGARU SATHIBABU</t>
  </si>
  <si>
    <t>BANGARU CHAKRAMMA</t>
  </si>
  <si>
    <t>KORRA LAXMANA BABU</t>
  </si>
  <si>
    <t>Korra Eswaramma</t>
  </si>
  <si>
    <t>PIRATI SRINIVASA RAO</t>
  </si>
  <si>
    <t>PIRATI RAGHAVAMMA</t>
  </si>
  <si>
    <t>LETHAVADLA SRINIVASA RAO</t>
  </si>
  <si>
    <t>LETHAVADLA KAVITHA</t>
  </si>
  <si>
    <t>MARADA KUMARI</t>
  </si>
  <si>
    <t>KARRI RAMANA</t>
  </si>
  <si>
    <t>GOCHIPATHA BABU RAO</t>
  </si>
  <si>
    <t>GOCHIPATHA SESHA RATNAM</t>
  </si>
  <si>
    <t>KUMMARI HERAMBO</t>
  </si>
  <si>
    <t>KUMMARI LAXMI</t>
  </si>
  <si>
    <t>GEDELA SATYAVATHI</t>
  </si>
  <si>
    <t>MARISA SRINU</t>
  </si>
  <si>
    <t>MARISA LAKSHMI</t>
  </si>
  <si>
    <t>KANNEPALLI SANKAR RAO</t>
  </si>
  <si>
    <t>KANNEPALLI JHANSI RANI</t>
  </si>
  <si>
    <t>KANDUKURI KRISHNA</t>
  </si>
  <si>
    <t>Kandukuri Lakshmi</t>
  </si>
  <si>
    <t>P BHIMASHANKAR RAO</t>
  </si>
  <si>
    <t>REDDY RAJUBABU</t>
  </si>
  <si>
    <t>REDDY SITA</t>
  </si>
  <si>
    <t>SAMMINGA NAGESWARA RAO</t>
  </si>
  <si>
    <t>SAMMINGA GANESH</t>
  </si>
  <si>
    <t>KALIGIRI MANIKYAM</t>
  </si>
  <si>
    <t>Saladi ramesh</t>
  </si>
  <si>
    <t>KOLAKALURI SAROJINI</t>
  </si>
  <si>
    <t>C POMPANA GOUD</t>
  </si>
  <si>
    <t>NARAYANA C</t>
  </si>
  <si>
    <t>ANITHA C</t>
  </si>
  <si>
    <t>BOYA VENKATESWARLU</t>
  </si>
  <si>
    <t>KATTULA MARGA SRINU</t>
  </si>
  <si>
    <t>KATTULA JAYA</t>
  </si>
  <si>
    <t>S JEELAN BASHA</t>
  </si>
  <si>
    <t>GOWRI PRASAD</t>
  </si>
  <si>
    <t>JALDULA EDUKONDALU</t>
  </si>
  <si>
    <t>TANGIRALA RAJU</t>
  </si>
  <si>
    <t>TANGIRALA TULASI</t>
  </si>
  <si>
    <t>R MARIMUTHU</t>
  </si>
  <si>
    <t>S REETHA</t>
  </si>
  <si>
    <t>NAKKA VENKATAIAH</t>
  </si>
  <si>
    <t>NAKKA GANGAMMA</t>
  </si>
  <si>
    <t>PALLEPOGU NAGESWARA RAO</t>
  </si>
  <si>
    <t>PALLEPOGU SAMPURNA</t>
  </si>
  <si>
    <t>PAKKURTHI BABU RAO</t>
  </si>
  <si>
    <t>PAKKURTHI RATNAM</t>
  </si>
  <si>
    <t>HANUMANTHA RAYAPPA</t>
  </si>
  <si>
    <t>MUKKA V V SATYANARAYANA</t>
  </si>
  <si>
    <t>MUKKA KUSUMA KUMARI</t>
  </si>
  <si>
    <t>KOYYA SATYANARAYANA</t>
  </si>
  <si>
    <t>LOVALAKSHMI</t>
  </si>
  <si>
    <t>SABHAVATH LAKSHMIBAI</t>
  </si>
  <si>
    <t>GOBERU SIVA KUMAR</t>
  </si>
  <si>
    <t>GOBERU GANGA BHAVANI</t>
  </si>
  <si>
    <t>GONE VENKATA SUBBAIAH</t>
  </si>
  <si>
    <t>GONE DEVA KARUNA</t>
  </si>
  <si>
    <t>MURLA CHINNAYYADORA</t>
  </si>
  <si>
    <t>MURLA GOWRAMMA</t>
  </si>
  <si>
    <t>RAMALINGAIAH</t>
  </si>
  <si>
    <t>SIDDAGANGAMMA</t>
  </si>
  <si>
    <t>CHINTAKUNTA SRINIVASULU</t>
  </si>
  <si>
    <t>SIRAPARAPU DEMUDAMMA</t>
  </si>
  <si>
    <t>ACHANTA VENKATA NARASIMHA RAO</t>
  </si>
  <si>
    <t>MANGA MANI</t>
  </si>
  <si>
    <t>MURLI RADHA KRISHNA RAO</t>
  </si>
  <si>
    <t>D MUNI RAJULU</t>
  </si>
  <si>
    <t>PENTA TIRUPATHI RAO</t>
  </si>
  <si>
    <t>PENTA RADHA</t>
  </si>
  <si>
    <t>SINGIREDDI VENKATARAMANA</t>
  </si>
  <si>
    <t>SINGIREDDI RAMALAKSHMI</t>
  </si>
  <si>
    <t>TERAPALLI BENARJI KUMAR</t>
  </si>
  <si>
    <t>TERAPALLI SUBHALA DEVI</t>
  </si>
  <si>
    <t>BANAVATH LALITHA BAI</t>
  </si>
  <si>
    <t>E MUNASWAMI</t>
  </si>
  <si>
    <t>E SANTHI</t>
  </si>
  <si>
    <t>BODAGALA MALLIKARJUNA RAO LATE</t>
  </si>
  <si>
    <t>BODAGALA DEVI</t>
  </si>
  <si>
    <t>DHARMANA GOVINDARAO</t>
  </si>
  <si>
    <t>DHARMANA ESWARAMMA</t>
  </si>
  <si>
    <t>KADARI SATYANNARAYANA</t>
  </si>
  <si>
    <t>KADARI SATYAVATHI</t>
  </si>
  <si>
    <t>BHIMAVARAM PENCHALAIAH</t>
  </si>
  <si>
    <t>BHIMAVARAM SUMATHI</t>
  </si>
  <si>
    <t>INDUGABILLI RAJANIKANTH</t>
  </si>
  <si>
    <t>INDUGABILLI BABY</t>
  </si>
  <si>
    <t>NAGANNAGARI SEENAPPA</t>
  </si>
  <si>
    <t>NAGANNAGARI SANTHAMMA</t>
  </si>
  <si>
    <t>NADAKUDITI RAGHAVA RAO</t>
  </si>
  <si>
    <t>NADAKUDITI SYAMALA</t>
  </si>
  <si>
    <t>ARAJA ARJUNARAO</t>
  </si>
  <si>
    <t>ARAJA DHANALAKSHMI</t>
  </si>
  <si>
    <t>VEERLA MOHAN RAO</t>
  </si>
  <si>
    <t>VEERLA VASANTHA</t>
  </si>
  <si>
    <t>PRAKASH AALLA</t>
  </si>
  <si>
    <t>LAKSHMI AALLA</t>
  </si>
  <si>
    <t>SOMPALLI GURAVAIAH</t>
  </si>
  <si>
    <t>SOMPALLI MAHALAKSHMI</t>
  </si>
  <si>
    <t>HANUMANTHARAYA</t>
  </si>
  <si>
    <t>VARALAKSHMAMMA</t>
  </si>
  <si>
    <t>SATYAVENI</t>
  </si>
  <si>
    <t>VENKANNA OLISETTY</t>
  </si>
  <si>
    <t>YELLAYYAMMA</t>
  </si>
  <si>
    <t>DUDEKULA JABBAR</t>
  </si>
  <si>
    <t>DUDEKULA HYAD BI</t>
  </si>
  <si>
    <t>DODDAKA SAMBASIVARAO</t>
  </si>
  <si>
    <t>DODDAKA KRISHNA VENI</t>
  </si>
  <si>
    <t>MUNTHAMUTAKA REDDEPPA</t>
  </si>
  <si>
    <t>K RAMA MOHAN</t>
  </si>
  <si>
    <t>RAGALA RAVI</t>
  </si>
  <si>
    <t>RAGALA ROJA</t>
  </si>
  <si>
    <t>CHINTHAPALLI NOOKA RAJU</t>
  </si>
  <si>
    <t>CHINTHAPALLI YALLAMMA</t>
  </si>
  <si>
    <t>BUDDUPU KEDARI</t>
  </si>
  <si>
    <t>BUDDUPU TARINAMMA</t>
  </si>
  <si>
    <t>RANGUBUKTHA RAJU</t>
  </si>
  <si>
    <t>RANGUBUKTHA SUJATHA</t>
  </si>
  <si>
    <t>GULLAPUDI SUBRAHMANYAM</t>
  </si>
  <si>
    <t>GULLAPUDI VEERASAMPURNAMMA</t>
  </si>
  <si>
    <t>VANKALA SIMHACHALAM</t>
  </si>
  <si>
    <t>VANKALA MEENA</t>
  </si>
  <si>
    <t>ACHANTA SRINUVASA RAO</t>
  </si>
  <si>
    <t>CHINTADA MALLAYYA</t>
  </si>
  <si>
    <t>ENJARAPPA</t>
  </si>
  <si>
    <t>THAYAMMA</t>
  </si>
  <si>
    <t>HARIJANA BHASKAR</t>
  </si>
  <si>
    <t>HARIJANA NARASAMMA</t>
  </si>
  <si>
    <t>YENUGU KONDABABU</t>
  </si>
  <si>
    <t>Golla Satyanarayana</t>
  </si>
  <si>
    <t>JAKKALA RAJU</t>
  </si>
  <si>
    <t>KURAKULA ANNAMMA</t>
  </si>
  <si>
    <t>S SHAKEELA</t>
  </si>
  <si>
    <t>KOTIRATNAM</t>
  </si>
  <si>
    <t>THIRUPATAMMA</t>
  </si>
  <si>
    <t>RAVULAKOLLIU POTHULURAIAH</t>
  </si>
  <si>
    <t>RAVULAKOLLIU KONDAMMA</t>
  </si>
  <si>
    <t>RAHEEM SAHEB</t>
  </si>
  <si>
    <t>PATNALA SATYA BRAHMANANDAM</t>
  </si>
  <si>
    <t>PATNALA VIJAYA SANTHI</t>
  </si>
  <si>
    <t>TANNIRU KONDALU</t>
  </si>
  <si>
    <t>TANNIRU KALYANI</t>
  </si>
  <si>
    <t>NOOKA RAJU</t>
  </si>
  <si>
    <t>MARADABILLI SURYANARAYANA</t>
  </si>
  <si>
    <t>MARADABILLI RAJESWARI</t>
  </si>
  <si>
    <t>SINGULURI CHANDRA SEKHAR</t>
  </si>
  <si>
    <t>SINGULURI SUDHA RANI</t>
  </si>
  <si>
    <t>MEKALA POTHURAJU</t>
  </si>
  <si>
    <t>GEMMELI DHANESWARRAO</t>
  </si>
  <si>
    <t>GEMMELI SULME</t>
  </si>
  <si>
    <t>LAXMANA RAO</t>
  </si>
  <si>
    <t>YANNI APPALAMMA</t>
  </si>
  <si>
    <t>SYED YADULLA</t>
  </si>
  <si>
    <t>SYED ROSHAN MEHDI</t>
  </si>
  <si>
    <t>BAVISETTI BHASKAR</t>
  </si>
  <si>
    <t>BAVISETTI GANGABHAVANI</t>
  </si>
  <si>
    <t>DOYA MOTHI</t>
  </si>
  <si>
    <t>VALLURU SUBRAMANYAM</t>
  </si>
  <si>
    <t>VETTY CHINNA KANCHANA</t>
  </si>
  <si>
    <t>MERUGU SRINIVASA RAO</t>
  </si>
  <si>
    <t>MERUGU SUGNANAVATHI</t>
  </si>
  <si>
    <t>VENKATESWARARAO TUMMA</t>
  </si>
  <si>
    <t>BHARATHI TUMMA</t>
  </si>
  <si>
    <t>KONKIPUDI SRINIVASA RAO</t>
  </si>
  <si>
    <t>KONKIPUDI LAKSHMI</t>
  </si>
  <si>
    <t>MUPPANA KRISHNA</t>
  </si>
  <si>
    <t>MUPPANA LAKSHMI</t>
  </si>
  <si>
    <t>MULLA VENKATA CHALAPATHI</t>
  </si>
  <si>
    <t>MULLA UMA DEVI</t>
  </si>
  <si>
    <t>JANNE MALLAIAH</t>
  </si>
  <si>
    <t>JANNE LAKSHMI DEVI</t>
  </si>
  <si>
    <t>SIMMA APPARAO</t>
  </si>
  <si>
    <t>BANDI VENKATA LAKSHMI</t>
  </si>
  <si>
    <t>DUPILI VENKATA RAMANAIAH</t>
  </si>
  <si>
    <t>DUPILI VENKATA RAMANAMMA</t>
  </si>
  <si>
    <t>V VENKATESHULU</t>
  </si>
  <si>
    <t>V MANJULAMMA</t>
  </si>
  <si>
    <t>BAKKA ESWARAIAH</t>
  </si>
  <si>
    <t>B KRISHNAVENI</t>
  </si>
  <si>
    <t>SK SIDDIQ</t>
  </si>
  <si>
    <t>PANDHI SRINU</t>
  </si>
  <si>
    <t>PANDHI LAKSHMI</t>
  </si>
  <si>
    <t>MUDILI KONDABABU</t>
  </si>
  <si>
    <t>E RAJU NAIK</t>
  </si>
  <si>
    <t>E LAKSHMI BAI</t>
  </si>
  <si>
    <t>THOTA KRISHNAVENI</t>
  </si>
  <si>
    <t>BATHYALA GANGADHAR</t>
  </si>
  <si>
    <t>BATHYALA LAKSHMINARASAMMA</t>
  </si>
  <si>
    <t>BISAI GASIRAO</t>
  </si>
  <si>
    <t>BISAI KANTHAMMA</t>
  </si>
  <si>
    <t>PRATTIPATI YESOBU</t>
  </si>
  <si>
    <t>PRATTIPATI SAROJINI</t>
  </si>
  <si>
    <t>E RAMANJAPPA</t>
  </si>
  <si>
    <t>E GANGARATHANAMMA</t>
  </si>
  <si>
    <t>T MALLIKARJUNA REDDY</t>
  </si>
  <si>
    <t>THUMMALA ESWARAMMA</t>
  </si>
  <si>
    <t>SADDALA PEDDI REDDY</t>
  </si>
  <si>
    <t>SADDALA UMADEVI</t>
  </si>
  <si>
    <t>PRABHAKARARAO</t>
  </si>
  <si>
    <t>MUSHTIPALLIKATHI SRINIVASA RAO</t>
  </si>
  <si>
    <t>SAMBRAJYAM</t>
  </si>
  <si>
    <t>B RAVI NAIDU</t>
  </si>
  <si>
    <t>B KALAVATHI</t>
  </si>
  <si>
    <t>NAGARAJU KOPPANATHI</t>
  </si>
  <si>
    <t>RAMANA KOPPANATHI</t>
  </si>
  <si>
    <t>KORUPOLU SATYAM</t>
  </si>
  <si>
    <t>KORUPLOU RATNAM</t>
  </si>
  <si>
    <t>MEDURI BALA KRISHNA</t>
  </si>
  <si>
    <t>MEDURI RATNA KUMARI</t>
  </si>
  <si>
    <t>UNDELA CHANDRA SEKHAR REDDY</t>
  </si>
  <si>
    <t>UNDELA SAVITRI</t>
  </si>
  <si>
    <t>JANAPALA SURIBABU</t>
  </si>
  <si>
    <t>JANAPALA SRIDEVI</t>
  </si>
  <si>
    <t>SEEMALA KRISHNA RAO</t>
  </si>
  <si>
    <t>SEEMALA PARVATHI</t>
  </si>
  <si>
    <t>CHATLA VENKATA LAKSHMI</t>
  </si>
  <si>
    <t>SIRIPURAPU SATYANARAYANA</t>
  </si>
  <si>
    <t>SIRIPURAPU RAMA</t>
  </si>
  <si>
    <t>VAMKROTH NARAYANA NAIK</t>
  </si>
  <si>
    <t>JERRIPOTHULA NARASIMHARAO</t>
  </si>
  <si>
    <t>JERRIPOTHULA DEVAMMA</t>
  </si>
  <si>
    <t>DUSI BALA VAMSI MOHAN</t>
  </si>
  <si>
    <t>DUSI ANANTHA LAKSHMI KUMARI</t>
  </si>
  <si>
    <t>SAYYAD JAVEED BASHA</t>
  </si>
  <si>
    <t>SAYYAD SHAMSHAD</t>
  </si>
  <si>
    <t>ERLE YERRU NAIDU</t>
  </si>
  <si>
    <t>ERLE RAMAYYAMMA</t>
  </si>
  <si>
    <t>NEELAPALA KRISHNA</t>
  </si>
  <si>
    <t>NEELAPALA SATYAVATHI</t>
  </si>
  <si>
    <t>SRINIVAS GOUDO</t>
  </si>
  <si>
    <t>SUJATHA GOUDO</t>
  </si>
  <si>
    <t>CHAGALAMARI SYAM</t>
  </si>
  <si>
    <t>CHAGALAMARI SIRISHA</t>
  </si>
  <si>
    <t>BHIMAVARAPU SATYANARAYANA</t>
  </si>
  <si>
    <t>BHIMAVARAPU RAMALAKSHMI</t>
  </si>
  <si>
    <t>CHODIPILLI DASU</t>
  </si>
  <si>
    <t>CHODIPILLI POLAMMA</t>
  </si>
  <si>
    <t>KADALI ARJANNA</t>
  </si>
  <si>
    <t>DURGA VENI</t>
  </si>
  <si>
    <t>AKULA RAMA RAO</t>
  </si>
  <si>
    <t>AKULA MANGA DEVI</t>
  </si>
  <si>
    <t>GUMMIDI SURYA VENKATA RAMANA</t>
  </si>
  <si>
    <t>GUMMIDI KUMARILAKSHMI</t>
  </si>
  <si>
    <t>PEYYALA GOPI</t>
  </si>
  <si>
    <t>MANNAM SUDHAKAR</t>
  </si>
  <si>
    <t>MANNAM RAJAKUMARI</t>
  </si>
  <si>
    <t>TALADA SAMBASIVA RAO</t>
  </si>
  <si>
    <t>TALADA LAKSHMI</t>
  </si>
  <si>
    <t>YEDAVALLI SREERAMULU</t>
  </si>
  <si>
    <t>YEDAVALLI KULLAYAMMA</t>
  </si>
  <si>
    <t>VELAMATI MADHUSUDHAN RAO</t>
  </si>
  <si>
    <t>VELAMATI  RADHA</t>
  </si>
  <si>
    <t>M.VIJAYA KUMAR</t>
  </si>
  <si>
    <t>M.ANNA MERY</t>
  </si>
  <si>
    <t>CHINNI RAMANA</t>
  </si>
  <si>
    <t>CHINNI RANGAYYAMMA</t>
  </si>
  <si>
    <t>MAJJI SRINIVASA RAO</t>
  </si>
  <si>
    <t>MAJJI UMA MAHESWARI</t>
  </si>
  <si>
    <t>KALURI VENKATA RAVINDRA</t>
  </si>
  <si>
    <t>KALURI VENKATA PARIMALA</t>
  </si>
  <si>
    <t>KARRI ESWARA RAO</t>
  </si>
  <si>
    <t>YALLA CHINA VENKATA RAO</t>
  </si>
  <si>
    <t>YALLA VIJAYA LAKSHMI</t>
  </si>
  <si>
    <t>BEELLA RAMA KRISHNA</t>
  </si>
  <si>
    <t>BEELLA SESHU</t>
  </si>
  <si>
    <t>KARRI PRAKASH</t>
  </si>
  <si>
    <t>KALVAPALLI NAGABHUSHANAM NAIDU</t>
  </si>
  <si>
    <t>KALVAPALLI NARAYANAMMA</t>
  </si>
  <si>
    <t>BYLAPUDI SURYANARAYANA</t>
  </si>
  <si>
    <t>BYLAPUDI AMMAJI</t>
  </si>
  <si>
    <t>CHINNAMMAE</t>
  </si>
  <si>
    <t>PANDALA KRISHNA REDDY</t>
  </si>
  <si>
    <t>PANDALA SIVA PARVATHI</t>
  </si>
  <si>
    <t>BALJI SATTIBABU</t>
  </si>
  <si>
    <t>BALJI KUMARI</t>
  </si>
  <si>
    <t>S GOPAL</t>
  </si>
  <si>
    <t>S KRISHNAVENI</t>
  </si>
  <si>
    <t>SEEGE YERRAIAH</t>
  </si>
  <si>
    <t>SEEGE SUBBALAKSHMI</t>
  </si>
  <si>
    <t>ALAM SAHABUDDEEN</t>
  </si>
  <si>
    <t>ALAM KHATMULNISHA</t>
  </si>
  <si>
    <t>JAMMALA NARASIMHAMURTHY</t>
  </si>
  <si>
    <t>GURAJA SANDHYA</t>
  </si>
  <si>
    <t>K YETHENDRA</t>
  </si>
  <si>
    <t>K JAYAKUMARI</t>
  </si>
  <si>
    <t>PEDDINA PRASAD</t>
  </si>
  <si>
    <t>PEDDINA AMMAJI</t>
  </si>
  <si>
    <t>PALIVELA NAVANEETA BABU</t>
  </si>
  <si>
    <t>PALIVELA ANITHA ROSELINE</t>
  </si>
  <si>
    <t>KOTTE ADINARAYANA</t>
  </si>
  <si>
    <t>KOTTE SULOCHANA</t>
  </si>
  <si>
    <t>SARAGADAM RAMESWARA RAO</t>
  </si>
  <si>
    <t>SARAGADAM GOWRI</t>
  </si>
  <si>
    <t>KAMBAPU VENKAYYA</t>
  </si>
  <si>
    <t>KAMBAPU RAMULU</t>
  </si>
  <si>
    <t>VELUGULA VENKATESWARARAO</t>
  </si>
  <si>
    <t>VELUGULA RANI</t>
  </si>
  <si>
    <t>ARUKULA GANGADHARAM</t>
  </si>
  <si>
    <t>ARUKULA RAMANJINAMMA</t>
  </si>
  <si>
    <t>N CHALAPATHI</t>
  </si>
  <si>
    <t>SIVARATRI KOTAIAH</t>
  </si>
  <si>
    <t>Shivaratri Kotaiah</t>
  </si>
  <si>
    <t>KADIRI SRINIVAS</t>
  </si>
  <si>
    <t>KADIRI KARUNA</t>
  </si>
  <si>
    <t>MUDRABOINA SRINIVASA RAO</t>
  </si>
  <si>
    <t>MUDRABOINA CHITTEMMA</t>
  </si>
  <si>
    <t>THIRUMALAIAH</t>
  </si>
  <si>
    <t>BELLANA MOHANA MURALI</t>
  </si>
  <si>
    <t>BELLANA KRISHNA VENI</t>
  </si>
  <si>
    <t>VUPPALA VISWANADHA RAO</t>
  </si>
  <si>
    <t>VUPPALA UMA MAHESWARI</t>
  </si>
  <si>
    <t>KORATANA RAMANA</t>
  </si>
  <si>
    <t>KORATANA RAMANAMA</t>
  </si>
  <si>
    <t>ANDE BHASKHAR SRINIVASA RAO</t>
  </si>
  <si>
    <t>ANDE BHASKAR SRINIVASA RAO</t>
  </si>
  <si>
    <t>CHUKKA SANKARA NAIDU</t>
  </si>
  <si>
    <t>CHUKKA DAMAYANTHI</t>
  </si>
  <si>
    <t>DEVATHOTI SURYANARAYANA</t>
  </si>
  <si>
    <t>KOTIPALLI SRINU</t>
  </si>
  <si>
    <t>KOTIPALLI LAKSHMI DURGA</t>
  </si>
  <si>
    <t>T BAKKAIAH</t>
  </si>
  <si>
    <t>T SWARNALATHA</t>
  </si>
  <si>
    <t>TATARAO</t>
  </si>
  <si>
    <t>PALLA BHAVANI</t>
  </si>
  <si>
    <t>KATARU SUBBARAMAIAH</t>
  </si>
  <si>
    <t>KATARU LAKSHMIDEVI</t>
  </si>
  <si>
    <t>GEDDADA RAMANA</t>
  </si>
  <si>
    <t>GEDDADA VENKATA LAKSHMI</t>
  </si>
  <si>
    <t>BUNGA SANJEEVA KUMAR</t>
  </si>
  <si>
    <t>BUNGA LILLY</t>
  </si>
  <si>
    <t>SUNKIREDDY RAMANAIAH</t>
  </si>
  <si>
    <t>SUNKIREDDY SANTHAMMA</t>
  </si>
  <si>
    <t>CHITTI NAIDU</t>
  </si>
  <si>
    <t>ENAMALA APPALANAIDU</t>
  </si>
  <si>
    <t>BOMMIDI SUBBA LAKSHMI</t>
  </si>
  <si>
    <t>ASI SRINIVAS REDDY</t>
  </si>
  <si>
    <t>ASI NAGINI</t>
  </si>
  <si>
    <t>VINUKONDA SUBBA RAO</t>
  </si>
  <si>
    <t>VINUKONDA VENKATA LAKSHMI</t>
  </si>
  <si>
    <t>PATAN BABU KHAN</t>
  </si>
  <si>
    <t>PATAN MOULABI</t>
  </si>
  <si>
    <t>THAMADA RAMU</t>
  </si>
  <si>
    <t>TAMADA RAMANAMMA</t>
  </si>
  <si>
    <t>KORNU SIMMAYYA</t>
  </si>
  <si>
    <t>P NAGESWARA RAO</t>
  </si>
  <si>
    <t>GAMPA KOTESWARA RAO</t>
  </si>
  <si>
    <t>GAMPA DURGA</t>
  </si>
  <si>
    <t>KOVILAMPATI RAMANJANEYULU</t>
  </si>
  <si>
    <t>KOVILAMPATI THIRUPATHAMMA</t>
  </si>
  <si>
    <t>KRISHNA ROWLO</t>
  </si>
  <si>
    <t>SAVITRI ROWLO</t>
  </si>
  <si>
    <t>KAMANURI NAGARAJU</t>
  </si>
  <si>
    <t>KAMANURI ANJALI</t>
  </si>
  <si>
    <t>GODUGUNURU PAKKIRAIAH</t>
  </si>
  <si>
    <t>GODUGUNURU SUBBAMMA</t>
  </si>
  <si>
    <t>SHAIK VAHEEDA BEGUM</t>
  </si>
  <si>
    <t>YALLUGARI CHAKALI JAYANNA</t>
  </si>
  <si>
    <t>YELLUGARI CHAKALI LAKSHMAMMA</t>
  </si>
  <si>
    <t>SHAIK SARDAR HUSSAIN</t>
  </si>
  <si>
    <t>SHAIK DOULATH BEE</t>
  </si>
  <si>
    <t>CHANDAKA NAGA LAKSHMI</t>
  </si>
  <si>
    <t>MERUGU BHIMAYYA</t>
  </si>
  <si>
    <t>merugu padma</t>
  </si>
  <si>
    <t>GUDALA APPA RAO</t>
  </si>
  <si>
    <t>GUDALA RAMANAMMA</t>
  </si>
  <si>
    <t>BANDI SUBBAIAH</t>
  </si>
  <si>
    <t>BANDI ESWARAMMA</t>
  </si>
  <si>
    <t>MADABATTULA NAGARAJU</t>
  </si>
  <si>
    <t>MADABATTULA RAJESWARI</t>
  </si>
  <si>
    <t>ADURI VEERA PRATHAP REDDY</t>
  </si>
  <si>
    <t>ADURI RAMA DEVI</t>
  </si>
  <si>
    <t>ALLAM PEDAKAPU</t>
  </si>
  <si>
    <t>ALLAM BHAMAMANI</t>
  </si>
  <si>
    <t>MUTYALA SIMHACHALAM</t>
  </si>
  <si>
    <t>MUTYALA LAKSHMI</t>
  </si>
  <si>
    <t>GANGANAPALLI YEDUKONDALU</t>
  </si>
  <si>
    <t>GANGANAPALLI HYMAVATHI</t>
  </si>
  <si>
    <t>AVULA CHINNA VENKATA SWAMY</t>
  </si>
  <si>
    <t>AVULA SHARADAMMA</t>
  </si>
  <si>
    <t>RANGALA MADHAVA RAO</t>
  </si>
  <si>
    <t>RANGALA HEMAVATHI</t>
  </si>
  <si>
    <t>SHAIK JABEENA BEGUM</t>
  </si>
  <si>
    <t>KAKINADA APPARAO</t>
  </si>
  <si>
    <t>KAKINADA APPALAKONDA</t>
  </si>
  <si>
    <t>GOLAJAPU LAKSHMAN RAO</t>
  </si>
  <si>
    <t>GOLAJAPU LAKSHMI</t>
  </si>
  <si>
    <t>SHAIK SHESHABI</t>
  </si>
  <si>
    <t>SIGINAM RAMESH</t>
  </si>
  <si>
    <t>JUTTUGA SRINIVASA RAO</t>
  </si>
  <si>
    <t>JUTTUGA MADHAVI</t>
  </si>
  <si>
    <t>S DILLI</t>
  </si>
  <si>
    <t>S MENAKA</t>
  </si>
  <si>
    <t>POOJARI RADHA KRISHNA</t>
  </si>
  <si>
    <t>PUJARI SARADAMMA</t>
  </si>
  <si>
    <t>LACHHIBOYINA SYAMPRASAD RAO</t>
  </si>
  <si>
    <t>LACHHIBOYINA ANURADHA</t>
  </si>
  <si>
    <t>P PEDDA PARASURAM</t>
  </si>
  <si>
    <t>GULLA RAMESH</t>
  </si>
  <si>
    <t>GULLA SIMHACHALAM</t>
  </si>
  <si>
    <t>NO</t>
  </si>
  <si>
    <t>R JAYAMMA</t>
  </si>
  <si>
    <t>T PAKKIRAIAH</t>
  </si>
  <si>
    <t>T NEELAMMA</t>
  </si>
  <si>
    <t>MOLLETI SRIDHAR DEVARAYULU</t>
  </si>
  <si>
    <t>MOLLETI DURGA</t>
  </si>
  <si>
    <t>PALUKURI MARIYA DASU</t>
  </si>
  <si>
    <t>PALUKURI PREMA KUMARI</t>
  </si>
  <si>
    <t>UGRIPALLI DHARMA RAO</t>
  </si>
  <si>
    <t>UGRIPALLI PRAMEELA</t>
  </si>
  <si>
    <t>BUDOLU SURYANARAYANA</t>
  </si>
  <si>
    <t>BUDU SURYUDAMMA</t>
  </si>
  <si>
    <t>PEKETI RAMU</t>
  </si>
  <si>
    <t>PEKETI RAJANI</t>
  </si>
  <si>
    <t>KARRE KANTHA RAO</t>
  </si>
  <si>
    <t>KARRE RAJESWARI</t>
  </si>
  <si>
    <t>KARRI KRISHNA</t>
  </si>
  <si>
    <t>KORRA RAMURTHY</t>
  </si>
  <si>
    <t>KORRA YASODA</t>
  </si>
  <si>
    <t>MANDAVA SUDHAKAR</t>
  </si>
  <si>
    <t>MANDAVA KAVITHA</t>
  </si>
  <si>
    <t>TEPPALAVALASA SRINIVASA RAO</t>
  </si>
  <si>
    <t>TEPPALAVALASA GOVINDAMMA</t>
  </si>
  <si>
    <t>SURA RANGANADHAM</t>
  </si>
  <si>
    <t>SURA HYMAVATHI</t>
  </si>
  <si>
    <t>MAJJI GOVINDA RAO</t>
  </si>
  <si>
    <t>MANJUNATH</t>
  </si>
  <si>
    <t>ICDS TEACHER</t>
  </si>
  <si>
    <t>GANDHAVARAPU SRINIVASARAO</t>
  </si>
  <si>
    <t>GANDHAVARAPU MAHA LAKSHMI</t>
  </si>
  <si>
    <t>LANDA JAGANNADHARAO</t>
  </si>
  <si>
    <t>LANDA DURGABHAVANI</t>
  </si>
  <si>
    <t>RACHAPUDI DEVARAM</t>
  </si>
  <si>
    <t>RACHAPUDI SUSEELA</t>
  </si>
  <si>
    <t>BONTHALAKOTI KRISHNA RAO</t>
  </si>
  <si>
    <t>BONTHALAKOTI KALYANI</t>
  </si>
  <si>
    <t>KOTHAPALLI VIBHISHANAM</t>
  </si>
  <si>
    <t>KOTHAPALLI DHANALAKSHMI</t>
  </si>
  <si>
    <t>KOUTAVARAPU AMARAIAH</t>
  </si>
  <si>
    <t>KOUTHAVARAPU NAGAMANI</t>
  </si>
  <si>
    <t>DERANGULA RAMACHANDRA</t>
  </si>
  <si>
    <t>RAPOORI VENKAT RAJU</t>
  </si>
  <si>
    <t>RAPOORI VENKATAMMA</t>
  </si>
  <si>
    <t>MOHAMMED BASHEERUDDIN</t>
  </si>
  <si>
    <t>MOHAMMED NASEEMA BEGUM</t>
  </si>
  <si>
    <t>GANDROTHU RAMALINGESWARA RAO</t>
  </si>
  <si>
    <t>GANDROTHU RAMADEVI</t>
  </si>
  <si>
    <t>BOINA VENKATESWARA RAO</t>
  </si>
  <si>
    <t>BOINA SIVA KANAKA DURGA</t>
  </si>
  <si>
    <t>DADDA VASANTA RAO</t>
  </si>
  <si>
    <t>DADDA ANURADHA</t>
  </si>
  <si>
    <t>B VENKATESH</t>
  </si>
  <si>
    <t>B CHANDHRAMMA</t>
  </si>
  <si>
    <t>KAKI SURIBABU</t>
  </si>
  <si>
    <t>KAKI JYOTHI</t>
  </si>
  <si>
    <t>PATHAN MASTAN VALLI</t>
  </si>
  <si>
    <t>PATHAN RAHAMATUNNISA</t>
  </si>
  <si>
    <t>SYED LUQMAN</t>
  </si>
  <si>
    <t>SYED LUKMAN</t>
  </si>
  <si>
    <t>GUNDALA PAPA RAO</t>
  </si>
  <si>
    <t>G Ramana</t>
  </si>
  <si>
    <t>GORREMUCHU CHANDRASHEKAR</t>
  </si>
  <si>
    <t>GORREMUCHU JHANSI RANI</t>
  </si>
  <si>
    <t>DUDEKULA SOLIPEER</t>
  </si>
  <si>
    <t>DUDEKULA KASIM BI</t>
  </si>
  <si>
    <t>PANCHIREDDI KRISHNA RAO</t>
  </si>
  <si>
    <t>PANCHIREDDI RAMANAMMA</t>
  </si>
  <si>
    <t>M KUMAR</t>
  </si>
  <si>
    <t>A V KAUSALYA</t>
  </si>
  <si>
    <t>VELUGU VENKATESWARLU</t>
  </si>
  <si>
    <t>VELUGU LAKSHMIDEVI</t>
  </si>
  <si>
    <t>DURGA BHAVANI</t>
  </si>
  <si>
    <t>GOCHIPATHALA KONDAIAH</t>
  </si>
  <si>
    <t>G.AADILAKSHMI</t>
  </si>
  <si>
    <t>KATAKAM VENKATA RAMMOHAN</t>
  </si>
  <si>
    <t>KATAKAM USHA DEVI</t>
  </si>
  <si>
    <t>JONNADA NARAYANARAO</t>
  </si>
  <si>
    <t>JONNADA VARALAKSHMI</t>
  </si>
  <si>
    <t>SEEMAKURTHI PRAKASH</t>
  </si>
  <si>
    <t>SEEMAKURTHI CHANDRAMMA</t>
  </si>
  <si>
    <t>GALLA BURRINAIDU</t>
  </si>
  <si>
    <t>GALLA LAKSHMI</t>
  </si>
  <si>
    <t>B JAWAHARLAL NAYAK</t>
  </si>
  <si>
    <t>M DEVI</t>
  </si>
  <si>
    <t>M CHANDRAYUDU</t>
  </si>
  <si>
    <t>M KAMALAMMA</t>
  </si>
  <si>
    <t>DAMAYI CHANDRA SEKHAR</t>
  </si>
  <si>
    <t>DAMAYI USHA</t>
  </si>
  <si>
    <t>SHAIK AFSAR</t>
  </si>
  <si>
    <t>LAKKOJI SRINIVASA RAO</t>
  </si>
  <si>
    <t>LAKKOJI KUMARI</t>
  </si>
  <si>
    <t>GARIKINA CHITTIBABU</t>
  </si>
  <si>
    <t>GARIKINA PARVATHI</t>
  </si>
  <si>
    <t>KOTTAPALLI SIMHACHALAM</t>
  </si>
  <si>
    <t>KOTTAPALLI YANDAMMA</t>
  </si>
  <si>
    <t>MANGALA PICHAIAH</t>
  </si>
  <si>
    <t>MANGALA ROSAMMA</t>
  </si>
  <si>
    <t>KOMARAM KRISHNA</t>
  </si>
  <si>
    <t>KOMARAM PUNYAVATHI</t>
  </si>
  <si>
    <t>BANDI VENKAIAH</t>
  </si>
  <si>
    <t>BANDI SARADA</t>
  </si>
  <si>
    <t>CHIDATHALA SANKARA</t>
  </si>
  <si>
    <t>CHIDATHALA REDDY RANI</t>
  </si>
  <si>
    <t>PULLA NAGANNA</t>
  </si>
  <si>
    <t>PULLA ANKAMMA</t>
  </si>
  <si>
    <t>BORADA CHINNA RAO LATE</t>
  </si>
  <si>
    <t>BORADA LAKSHMI</t>
  </si>
  <si>
    <t>PADMAJA</t>
  </si>
  <si>
    <t>C SANKARAPPA</t>
  </si>
  <si>
    <t>C KALAVATI</t>
  </si>
  <si>
    <t>MULAKALA SURYA KOTESWARA RAO</t>
  </si>
  <si>
    <t>MULAKALA RAMA LAKSHMI</t>
  </si>
  <si>
    <t>MADDINENI SRINIVASULU</t>
  </si>
  <si>
    <t>MADDINENI SUGUNA</t>
  </si>
  <si>
    <t>VANKALA SATYA NARAYANA</t>
  </si>
  <si>
    <t>VANKALA SURYA KANTHAM</t>
  </si>
  <si>
    <t>KINNERA VALIBABU</t>
  </si>
  <si>
    <t>KINNERA BANGARAMMA</t>
  </si>
  <si>
    <t>POLICHERLA MATHAIAH</t>
  </si>
  <si>
    <t>POLICHERLA PENCHALAMMA</t>
  </si>
  <si>
    <t>CHINTAGUNTA VENKATARAMANA</t>
  </si>
  <si>
    <t>CHINTAGUNTA JAYALAKSHMI</t>
  </si>
  <si>
    <t>JALUMURU BULLIYYADORA</t>
  </si>
  <si>
    <t>JALUMURU RAMU</t>
  </si>
  <si>
    <t>CHIPPADA ADINARAYANA</t>
  </si>
  <si>
    <t>GARISINGU APPARAO</t>
  </si>
  <si>
    <t>GARISINGU GONTHELLAMMA</t>
  </si>
  <si>
    <t>NALLABOTHULA VENKATAIAH</t>
  </si>
  <si>
    <t>TALARI CHITTEMMA</t>
  </si>
  <si>
    <t>BONALA VARAPRASADA RAO</t>
  </si>
  <si>
    <t>BONALA SARASWATHI</t>
  </si>
  <si>
    <t>SAKE VENKATESH</t>
  </si>
  <si>
    <t>SAKE VARALAKSHMI</t>
  </si>
  <si>
    <t>CHADARAM OMKARESHWAR RAO</t>
  </si>
  <si>
    <t>CHADARAM ANNAPURNA</t>
  </si>
  <si>
    <t>KANITHI RAMA KRISHNA</t>
  </si>
  <si>
    <t>KANITHI KUMARI</t>
  </si>
  <si>
    <t>CHENNABOYINA TIRUPATI</t>
  </si>
  <si>
    <t>SAGABALI VENKATARAMANA</t>
  </si>
  <si>
    <t>SAGABALI LAKSHMI DEVI</t>
  </si>
  <si>
    <t>KANAKARAO LATE</t>
  </si>
  <si>
    <t>SAPPAGADDI NARAYANAMMA</t>
  </si>
  <si>
    <t>THOLETI APPA RAO</t>
  </si>
  <si>
    <t>THOLETI SUJATHA</t>
  </si>
  <si>
    <t>PATTA CHINNARAO</t>
  </si>
  <si>
    <t>PATTA CHINNAMMADU</t>
  </si>
  <si>
    <t>MUDIDAPU MANIKYAM</t>
  </si>
  <si>
    <t>MUDIDAPU PUNNALAMMA</t>
  </si>
  <si>
    <t>ENDLA NARASIMHA RAO</t>
  </si>
  <si>
    <t>ENDLA NARAYANAMMA</t>
  </si>
  <si>
    <t>GOWNI REDDEPPA REDDY</t>
  </si>
  <si>
    <t>GOWNI SOWBAGYA</t>
  </si>
  <si>
    <t>BHOGAPURAPU VENKATA RAMANA</t>
  </si>
  <si>
    <t>MERAJOT BALAJI NAIK</t>
  </si>
  <si>
    <t>MERAJOT CHINGI BAI</t>
  </si>
  <si>
    <t>GANUGA VENKATARAMANAIAH</t>
  </si>
  <si>
    <t>GANUGA DHANAMMA</t>
  </si>
  <si>
    <t>V VENKATRAMUDU</t>
  </si>
  <si>
    <t>S MUNEMMA</t>
  </si>
  <si>
    <t>MALICHARLA SURIBABU</t>
  </si>
  <si>
    <t>MALICHARLA LAXMI</t>
  </si>
  <si>
    <t>KOPPOLU VIJAY KUMAR</t>
  </si>
  <si>
    <t>KOPPOLU LALITHA</t>
  </si>
  <si>
    <t>KAPPALA BRAHMAIAH</t>
  </si>
  <si>
    <t>KAPPALA PADMA</t>
  </si>
  <si>
    <t>APPALA SATYANNARAYANA</t>
  </si>
  <si>
    <t>BUDUKU BHASKARA RAO</t>
  </si>
  <si>
    <t>B MOHINI</t>
  </si>
  <si>
    <t>POTNURI RAMANA</t>
  </si>
  <si>
    <t>POTNURI JAYA LAKSHMI</t>
  </si>
  <si>
    <t>LABBA MALLESU</t>
  </si>
  <si>
    <t>LABBA RAMANAMMA</t>
  </si>
  <si>
    <t>KOLLI VENKATA RAO</t>
  </si>
  <si>
    <t>DILLESWAR SAHU</t>
  </si>
  <si>
    <t>NALLA HEMALATHA</t>
  </si>
  <si>
    <t>PALLA VEERA OBULU</t>
  </si>
  <si>
    <t>PALLA NAGALAKSHMI</t>
  </si>
  <si>
    <t>GULLIPILLI APPARAO</t>
  </si>
  <si>
    <t>GULUPILLI GOWRESWARI</t>
  </si>
  <si>
    <t>ARAJALLA YERRANNA</t>
  </si>
  <si>
    <t>A APPAYYAMMA</t>
  </si>
  <si>
    <t>MALIKA ADDU</t>
  </si>
  <si>
    <t>MALIKA MANIKYAM</t>
  </si>
  <si>
    <t>S V L N REDDY</t>
  </si>
  <si>
    <t>SARAGADA SUJATHA</t>
  </si>
  <si>
    <t>ABDULRASEED</t>
  </si>
  <si>
    <t>NASIRA BIBI</t>
  </si>
  <si>
    <t>THOTA KUMAR</t>
  </si>
  <si>
    <t>THOTA MAHALAKSHMI</t>
  </si>
  <si>
    <t>K Y PENNAPPA</t>
  </si>
  <si>
    <t>M MURALI</t>
  </si>
  <si>
    <t>M RAJINI</t>
  </si>
  <si>
    <t>GEMMELI KRISHNARAO</t>
  </si>
  <si>
    <t>GEMMELI MIKKU</t>
  </si>
  <si>
    <t>PURRE KRISHNA</t>
  </si>
  <si>
    <t>PURRE NOOKARATNAM</t>
  </si>
  <si>
    <t>PULUGU RAMBABU</t>
  </si>
  <si>
    <t>PULUGU RATNAM</t>
  </si>
  <si>
    <t>A SUBRAMANYAM NAIDU</t>
  </si>
  <si>
    <t>A BHUVANESWARI</t>
  </si>
  <si>
    <t>SEERAPU VENKATA SURYA PRAKASH REDDY</t>
  </si>
  <si>
    <t>SEERAPU VARA LAKSHMI</t>
  </si>
  <si>
    <t>C THIPPESWAMY</t>
  </si>
  <si>
    <t>C PUSPAVATHI</t>
  </si>
  <si>
    <t>M V NAGARAJA RAO</t>
  </si>
  <si>
    <t>M V SWARAJYA LAKSHMI</t>
  </si>
  <si>
    <t>SHOWLINGAPURAM MUNISWAMY ACHARI</t>
  </si>
  <si>
    <t>SHOWLINGAPURAM SYAMALA</t>
  </si>
  <si>
    <t>RAGOLU GOWRU NAIDU</t>
  </si>
  <si>
    <t>DB NAGABHUSHANA</t>
  </si>
  <si>
    <t>KUMMARI PRASANTH BEHERA</t>
  </si>
  <si>
    <t>KUMMARI URMILA</t>
  </si>
  <si>
    <t>RAMUDU</t>
  </si>
  <si>
    <t>GURUGUBELLI ADINARAYANA</t>
  </si>
  <si>
    <t>TAMADA LAXMI</t>
  </si>
  <si>
    <t>MUDIDAPU MANMADHA RAO</t>
  </si>
  <si>
    <t>MUDIDAPU JAYAMMA</t>
  </si>
  <si>
    <t>BANDA BABU RAO</t>
  </si>
  <si>
    <t>BANDA VIJAYA LAKSHMI</t>
  </si>
  <si>
    <t>CHITTI CHITTIBABU</t>
  </si>
  <si>
    <t>CHITTI LAXMI</t>
  </si>
  <si>
    <t>DEVARA SATYAVATHI</t>
  </si>
  <si>
    <t>BUDUMURI KAMESWARA RAO</t>
  </si>
  <si>
    <t>BUDUMURI BHULAKSHMI</t>
  </si>
  <si>
    <t>D RAMACHANDRA NAIK</t>
  </si>
  <si>
    <t>K VENKATA REDDY</t>
  </si>
  <si>
    <t>KAMPA VENKATASWAMY</t>
  </si>
  <si>
    <t>KAMPA MARIYAMMA</t>
  </si>
  <si>
    <t>OODA PRASAD</t>
  </si>
  <si>
    <t>OODA KANTHAMMA</t>
  </si>
  <si>
    <t>KILLO DHASARADI</t>
  </si>
  <si>
    <t>KILLO DOIMOTHI</t>
  </si>
  <si>
    <t>RAPAKA MOHANARAO</t>
  </si>
  <si>
    <t>RAPAKA CHANDRAVATHI</t>
  </si>
  <si>
    <t>BOKINALA ANANDBABU</t>
  </si>
  <si>
    <t>BOKINALA SARITHA RANI</t>
  </si>
  <si>
    <t>N PARASURAM</t>
  </si>
  <si>
    <t>N ARUNA</t>
  </si>
  <si>
    <t>TAMALAPAKULA RAVI KUMAR</t>
  </si>
  <si>
    <t>TAMALAPAKULA VENKATA SRI DEVI</t>
  </si>
  <si>
    <t>SARIPILLI SURIBABU</t>
  </si>
  <si>
    <t>SARIPILLI RAMANAMMA</t>
  </si>
  <si>
    <t>PALEPOGU YALLAMANDA</t>
  </si>
  <si>
    <t>PALEPOGU RANI</t>
  </si>
  <si>
    <t>VARRAKULA RAMUNAIDU</t>
  </si>
  <si>
    <t>VARRAKULA VIJAYA</t>
  </si>
  <si>
    <t>SHAIK VAHEEDA</t>
  </si>
  <si>
    <t>DUDDU MOHANRAO</t>
  </si>
  <si>
    <t>DUDDU SUDHARSHANA</t>
  </si>
  <si>
    <t>YANNAM VIJAY KUMAR</t>
  </si>
  <si>
    <t>YANNAM LOOSE MARY</t>
  </si>
  <si>
    <t>SAINA PRAKASH</t>
  </si>
  <si>
    <t>SAINA PUNYAVATHI</t>
  </si>
  <si>
    <t>MURALA PANDU RANGA RAO</t>
  </si>
  <si>
    <t>MURALA KOTESWARAMMA</t>
  </si>
  <si>
    <t>MURRAM THAMMAIAH</t>
  </si>
  <si>
    <t>MURRAM KITTAMMA</t>
  </si>
  <si>
    <t>SOYAM RAMESH</t>
  </si>
  <si>
    <t>SOYAM RANGAMMA</t>
  </si>
  <si>
    <t>BUNGA MANIKYAM</t>
  </si>
  <si>
    <t>BUNGA VENKATA LAKSHMI</t>
  </si>
  <si>
    <t>ANKEM VENKATA RAMANA</t>
  </si>
  <si>
    <t>ANKEM DURGA BHAVANI</t>
  </si>
  <si>
    <t>DEVAGUN</t>
  </si>
  <si>
    <t>KUPARALA VENKATA SATYANARAYANA</t>
  </si>
  <si>
    <t>KUPARALA CHANDRAKALA</t>
  </si>
  <si>
    <t>BANDARU RAMANA</t>
  </si>
  <si>
    <t>BANDARU KRISHNAMMA</t>
  </si>
  <si>
    <t>SUVARNAM NAGA SATYANARAYANA</t>
  </si>
  <si>
    <t>SUVARNAM NANDEESWARI</t>
  </si>
  <si>
    <t>KASI SATTIBABU</t>
  </si>
  <si>
    <t>KASI NOOKARATNAM</t>
  </si>
  <si>
    <t>KILLO NAGESWARA RAO</t>
  </si>
  <si>
    <t>KILLO MUTYALAMMA</t>
  </si>
  <si>
    <t>NALLADASARI OBULESU</t>
  </si>
  <si>
    <t>NALLA DASARI DANAMMA</t>
  </si>
  <si>
    <t>TALLAVALASA SRINU</t>
  </si>
  <si>
    <t>TALLAVALASA SATYAVATHI</t>
  </si>
  <si>
    <t>LATE PERECHARLA VENKATAIAH</t>
  </si>
  <si>
    <t>PERECHARLA RAMADEVI</t>
  </si>
  <si>
    <t>MADDALURU VENKATESWARLU</t>
  </si>
  <si>
    <t>MADDALURU LALITHAMMA</t>
  </si>
  <si>
    <t>PATNALA VASUDEVA RAO</t>
  </si>
  <si>
    <t>PATNALA DEVISWARI</t>
  </si>
  <si>
    <t>DEVISETTI SRINU</t>
  </si>
  <si>
    <t>Devisetti kasulu</t>
  </si>
  <si>
    <t>K M MEGHANATHAM</t>
  </si>
  <si>
    <t>GOLLU VASUDEVARAO</t>
  </si>
  <si>
    <t>GOLLU RADHA</t>
  </si>
  <si>
    <t>CHAKKA VENKATESWARA RAO</t>
  </si>
  <si>
    <t>sriram guru  raja sekhar</t>
  </si>
  <si>
    <t>AVAGADDA RAMANA</t>
  </si>
  <si>
    <t>AVAGADDA GOWRI</t>
  </si>
  <si>
    <t>SREERAMA RAVI</t>
  </si>
  <si>
    <t>SREERAM VIMALA</t>
  </si>
  <si>
    <t>KETHARAJU NAGESWARA RAO</t>
  </si>
  <si>
    <t>KETHARAJU LANKAMMA</t>
  </si>
  <si>
    <t>THANDRANGI SRINIVASARAO</t>
  </si>
  <si>
    <t>THANDRANGI SAISRI</t>
  </si>
  <si>
    <t>TANNIRU VEERA RAGHAVULU</t>
  </si>
  <si>
    <t>TANNIRU RAMALAKSHMI</t>
  </si>
  <si>
    <t>VENKATARAMAIAH</t>
  </si>
  <si>
    <t>Venkataravanamma</t>
  </si>
  <si>
    <t>S BALAKRISHNA</t>
  </si>
  <si>
    <t>S Manjula</t>
  </si>
  <si>
    <t>DEVARAKONDA VENKATA RATTAIAH</t>
  </si>
  <si>
    <t>DEVARAKONDA NANCHARAMMA</t>
  </si>
  <si>
    <t>TUMMAGUNTA APPARAO</t>
  </si>
  <si>
    <t>TUMMAGUNTA PADMA</t>
  </si>
  <si>
    <t>SHAIK NANNE SAHEB</t>
  </si>
  <si>
    <t>VANTAKULA SRINIVAS RAO</t>
  </si>
  <si>
    <t>VANTAKULA JAGADEESWARI</t>
  </si>
  <si>
    <t>BUSA MAHESWARA REDDY</t>
  </si>
  <si>
    <t>BUSA KRISHNAVENI</t>
  </si>
  <si>
    <t>AMOJURU MUSALAYYA</t>
  </si>
  <si>
    <t>AMOJURU BULLAMMA</t>
  </si>
  <si>
    <t>BODIREDDY DHANAMJAYALU REDDY</t>
  </si>
  <si>
    <t>BODIREDDY BULLEMMA</t>
  </si>
  <si>
    <t>DEVANGAM NESE SREENIVASULU</t>
  </si>
  <si>
    <t>DEVANGAM NESE LAKSHMINARASAMMA</t>
  </si>
  <si>
    <t>GOLLORI RAJU</t>
  </si>
  <si>
    <t>GOLLORI NEELAMMA</t>
  </si>
  <si>
    <t>MEESALA SRINIVASULU</t>
  </si>
  <si>
    <t>MEESALA CHITTEMMA</t>
  </si>
  <si>
    <t>TEKU RAMA LAKSHMI</t>
  </si>
  <si>
    <t>MURLA MOHAN RAO</t>
  </si>
  <si>
    <t>MURLA LAKSHMI</t>
  </si>
  <si>
    <t>RAMACHANDRAPURAPU RAJA SEKHAR</t>
  </si>
  <si>
    <t>RAMACHANDRAPURAPU KRISHNA KUMARI</t>
  </si>
  <si>
    <t>DASARI LAKSHMI NARAYANA</t>
  </si>
  <si>
    <t>DASARI HENNA</t>
  </si>
  <si>
    <t>B KOTESWARA RAO</t>
  </si>
  <si>
    <t>B SESHU MADHAVI</t>
  </si>
  <si>
    <t>PALLI PEDDA SRINU</t>
  </si>
  <si>
    <t>PALLI RANI</t>
  </si>
  <si>
    <t>ATLURI BHIKSHALU</t>
  </si>
  <si>
    <t>ATLURI YESU BHIKSHALU</t>
  </si>
  <si>
    <t>KINJARAPU VIJAYAVARDANA RAO</t>
  </si>
  <si>
    <t>PATAN HASANVALI</t>
  </si>
  <si>
    <t>P KHASIM BEE</t>
  </si>
  <si>
    <t>PYDI MUNIKRISHNAIAH</t>
  </si>
  <si>
    <t>PYDI REDDEMMA</t>
  </si>
  <si>
    <t>JALAMANA SOMESWARARAO</t>
  </si>
  <si>
    <t>JALAMANA JAYALAKSHMI</t>
  </si>
  <si>
    <t>SELAGOLA C CHALAPATHI</t>
  </si>
  <si>
    <t>SELAGOLA Jayarathna</t>
  </si>
  <si>
    <t>RANGANAYANI BHASKAR NAIDU</t>
  </si>
  <si>
    <t>RANGANAYANI MALLISWARI</t>
  </si>
  <si>
    <t>KARI DASU</t>
  </si>
  <si>
    <t>KARI NAGAMMA</t>
  </si>
  <si>
    <t>VEMULETI VENKATARAMI REDDY</t>
  </si>
  <si>
    <t>VEMULETI LAKSHMI DEVI</t>
  </si>
  <si>
    <t>CHODIPALLI ASSU</t>
  </si>
  <si>
    <t>KANDREGULA RAMA RAO</t>
  </si>
  <si>
    <t>KANDREGULA VENKATA LAKSHMI</t>
  </si>
  <si>
    <t>PENUPOTULA VEERRAJU</t>
  </si>
  <si>
    <t>P DURGA PRASAD</t>
  </si>
  <si>
    <t>M SUBHAHAN</t>
  </si>
  <si>
    <t>M SHAKEELA</t>
  </si>
  <si>
    <t>S NASAR VALI</t>
  </si>
  <si>
    <t>S SIRAJUN</t>
  </si>
  <si>
    <t>K PEDDA HUSENI</t>
  </si>
  <si>
    <t>VADLA GOVINDA RAJU</t>
  </si>
  <si>
    <t>VADLA LEELAVATHI</t>
  </si>
  <si>
    <t>CHAKALI CHENNAIAH</t>
  </si>
  <si>
    <t>Chakali Chennaiah</t>
  </si>
  <si>
    <t>MAHIMALURU CHINNA RAMANAIAH</t>
  </si>
  <si>
    <t>MAHIMALURU LAKSHMI DEVI</t>
  </si>
  <si>
    <t>PAMURU PITCHAIAH</t>
  </si>
  <si>
    <t>PAMURU PICHAIAH</t>
  </si>
  <si>
    <t>BODDURU RAMA KRUSHNA</t>
  </si>
  <si>
    <t>BODDURU ANURADHA</t>
  </si>
  <si>
    <t>DAMMU SAMBASIVARAO</t>
  </si>
  <si>
    <t>BORRA NAGIREDDY</t>
  </si>
  <si>
    <t>BORRA SUBBAMMA</t>
  </si>
  <si>
    <t>MULLA MODHIN SAHEB</t>
  </si>
  <si>
    <t>MULLA KHAJA BEE</t>
  </si>
  <si>
    <t>CHICHU MASTHAN</t>
  </si>
  <si>
    <t>CHICHU DORASANAMMA</t>
  </si>
  <si>
    <t>JOGA MAHESH</t>
  </si>
  <si>
    <t>JOGA GOWRI</t>
  </si>
  <si>
    <t>BORUGUTTA SOMA SUNDAR</t>
  </si>
  <si>
    <t>BORUGUTTA MANJULA</t>
  </si>
  <si>
    <t>KODURU BHASKARA RAO</t>
  </si>
  <si>
    <t>KODURU RAJYA LAKSHMI</t>
  </si>
  <si>
    <t>GUDDI BADANNAGARI BAYAPPA</t>
  </si>
  <si>
    <t>B SAMADAMMA</t>
  </si>
  <si>
    <t>PEDDINTI SRINU</t>
  </si>
  <si>
    <t>GANTYADA SRINIVASA RAO</t>
  </si>
  <si>
    <t>GANTYADA GOVINDAMMA</t>
  </si>
  <si>
    <t>KOPPOLI SUBBARAYUDU</t>
  </si>
  <si>
    <t>KOPPOLI LAKSHMI DEVI</t>
  </si>
  <si>
    <t>BANDARI JOHN</t>
  </si>
  <si>
    <t>BANDARI LAKSHMI DEVI</t>
  </si>
  <si>
    <t>PADALA RAMU</t>
  </si>
  <si>
    <t>PADALA SATYAVATHI</t>
  </si>
  <si>
    <t>MENDA NUKARAJU</t>
  </si>
  <si>
    <t>MENDA RAJESWARI</t>
  </si>
  <si>
    <t>BOMMALI RAJULU</t>
  </si>
  <si>
    <t>BOMMALI RAMULAMMA</t>
  </si>
  <si>
    <t>YARAGALLA SRINIVASA RAO</t>
  </si>
  <si>
    <t>YARAGALLA LAKSHMI</t>
  </si>
  <si>
    <t>PATHAN RAFI KHAN</t>
  </si>
  <si>
    <t>PATHAN GOUSIA</t>
  </si>
  <si>
    <t>SURYAKANTHAM</t>
  </si>
  <si>
    <t>VECHANGI RAGHU</t>
  </si>
  <si>
    <t>VECHANGI BHANU</t>
  </si>
  <si>
    <t>UJJANAPPA</t>
  </si>
  <si>
    <t>ABOTHU POTHA RAJU</t>
  </si>
  <si>
    <t>ABOTHU KALYANI</t>
  </si>
  <si>
    <t>KETHA SRINIVAS</t>
  </si>
  <si>
    <t>RUTHULA ATCHAIAH NAIDU</t>
  </si>
  <si>
    <t>RUTHULA KUMARI</t>
  </si>
  <si>
    <t>DHARMANNA PADAL DESAGIRI</t>
  </si>
  <si>
    <t>BALAMMA DESAGIRI</t>
  </si>
  <si>
    <t>MALLULA SRINIVAS</t>
  </si>
  <si>
    <t>MALLULA VARALAKSHMI</t>
  </si>
  <si>
    <t>K RAMAGOPAL REDDY</t>
  </si>
  <si>
    <t>KURAPATI VEERANNA DORA</t>
  </si>
  <si>
    <t>KURAPATI CHITTI LAKSHMI</t>
  </si>
  <si>
    <t>KORRAI RAMU</t>
  </si>
  <si>
    <t>KORRAI GOWRAMMA</t>
  </si>
  <si>
    <t>PENKE GANGA BHAVANI</t>
  </si>
  <si>
    <t>REDDY NARASIMHA RAO</t>
  </si>
  <si>
    <t>REDDY CHINATHALLI</t>
  </si>
  <si>
    <t>KADIRI JAYAMMA</t>
  </si>
  <si>
    <t>M MADHU</t>
  </si>
  <si>
    <t>K THEJOVATHI</t>
  </si>
  <si>
    <t>MANGALI PUSHPA</t>
  </si>
  <si>
    <t>KONAMMA</t>
  </si>
  <si>
    <t>KUNAPALLI RAMBABU</t>
  </si>
  <si>
    <t>KUNAPALLI GOVINDA</t>
  </si>
  <si>
    <t>TALABATTINA MANIKYAM</t>
  </si>
  <si>
    <t>TALABATHINA CHETTEMMA</t>
  </si>
  <si>
    <t>INDELA SEKHAR REDDY</t>
  </si>
  <si>
    <t>INDELA LAKSHMI</t>
  </si>
  <si>
    <t>KANKATALA SRINIVAS</t>
  </si>
  <si>
    <t>KANKATALA RAJA KUMARI</t>
  </si>
  <si>
    <t>GARIKINA AMMORU</t>
  </si>
  <si>
    <t>GARIKINA DASAMMA</t>
  </si>
  <si>
    <t>SURI</t>
  </si>
  <si>
    <t>NALLERU LAKSHMANRAO</t>
  </si>
  <si>
    <t>NALLERU AMARAVATHI</t>
  </si>
  <si>
    <t>MERUGU MARRAIAH</t>
  </si>
  <si>
    <t>MERUGU SIVAMMA</t>
  </si>
  <si>
    <t>D ANJANAMMA</t>
  </si>
  <si>
    <t>PAGI VENKATA RAO</t>
  </si>
  <si>
    <t>PAGI GOWRI</t>
  </si>
  <si>
    <t>VAGOLU SURESH</t>
  </si>
  <si>
    <t>VAGOLU SUDHARANI</t>
  </si>
  <si>
    <t>VADAVALASA RAVANA</t>
  </si>
  <si>
    <t>VADAVALASA UMA</t>
  </si>
  <si>
    <t>GUNDU RAMA RAO</t>
  </si>
  <si>
    <t>GUNDU NEELAVENI</t>
  </si>
  <si>
    <t>P D MUKHTAR AHMED</t>
  </si>
  <si>
    <t>MUBEENA BEGUM</t>
  </si>
  <si>
    <t>MAMIDI PRASAD RAO</t>
  </si>
  <si>
    <t>MAMIDI RADHARANI</t>
  </si>
  <si>
    <t>CHINTU NARASIMHULU</t>
  </si>
  <si>
    <t>CHINTU CHINNA MANI</t>
  </si>
  <si>
    <t>DEVAKI SRIHARI RAO</t>
  </si>
  <si>
    <t>DEVAKI VIJAYA LAKSHMI</t>
  </si>
  <si>
    <t>POLEPALLI SADDANI VARAPRASAD</t>
  </si>
  <si>
    <t>POLEPALLI NAGAMANI</t>
  </si>
  <si>
    <t>KORAVANGI APPARAO</t>
  </si>
  <si>
    <t>KORAVANGI JANAKAMMA</t>
  </si>
  <si>
    <t>P MOHDEEN KHAN</t>
  </si>
  <si>
    <t>P SHAHEEDA</t>
  </si>
  <si>
    <t>KUPPALA PULLA RAO</t>
  </si>
  <si>
    <t>KUPPALA NIRMALA</t>
  </si>
  <si>
    <t>JANAKAMMA</t>
  </si>
  <si>
    <t>LOKAVARAPU SIVA GOVINDA</t>
  </si>
  <si>
    <t>NIPPULAPALLI BHASKARA RAO</t>
  </si>
  <si>
    <t>NIPPULAPALLI SARADA</t>
  </si>
  <si>
    <t>BAAREDDY RAMANJANEYA REDDY</t>
  </si>
  <si>
    <t>M DURGAPPA</t>
  </si>
  <si>
    <t>TUMMALA RAGHAVAIAH</t>
  </si>
  <si>
    <t>T SREEVALLI</t>
  </si>
  <si>
    <t>CHANDAKA RAMANA</t>
  </si>
  <si>
    <t>CHANDAKA KUMARI</t>
  </si>
  <si>
    <t>YARAGADDA CHINA KOTAIAH</t>
  </si>
  <si>
    <t>YARAGADDA LAKSHMI</t>
  </si>
  <si>
    <t>GOLLA KRISTAPPA</t>
  </si>
  <si>
    <t>GOLLA BOMMAKKA</t>
  </si>
  <si>
    <t>DHARMIREDDY RAMANA</t>
  </si>
  <si>
    <t>DHARMIREDDY LAKSHMI</t>
  </si>
  <si>
    <t>PULI CHINA RAMAIAH</t>
  </si>
  <si>
    <t>TADEPALLI V N SIVA PRASAD</t>
  </si>
  <si>
    <t>TADAPALLI KETHORA</t>
  </si>
  <si>
    <t>EJJI ESWARA RAO</t>
  </si>
  <si>
    <t>EJJI ARUNA KUMARI</t>
  </si>
  <si>
    <t>MANGATHURTHI APPA RAO</t>
  </si>
  <si>
    <t>MANGATHURTHI MANGAYAMMA</t>
  </si>
  <si>
    <t>Y PRATHAP REDDY</t>
  </si>
  <si>
    <t>Y PADMAMMA</t>
  </si>
  <si>
    <t>BOBBURI SURESH KUMAR</t>
  </si>
  <si>
    <t>BOBBURI NAGA ROJA</t>
  </si>
  <si>
    <t>PONUKU CHANDRARAO</t>
  </si>
  <si>
    <t>PONUKU MARIYAMMA</t>
  </si>
  <si>
    <t>CHALLA BUJJI</t>
  </si>
  <si>
    <t>MADDILLA SUDHAKAR</t>
  </si>
  <si>
    <t>MADDILLA SUNITHA</t>
  </si>
  <si>
    <t>NAKKA APPARAO</t>
  </si>
  <si>
    <t>MADIVI CHANDRAMMA</t>
  </si>
  <si>
    <t>PATAN FARHAT ALI KHAN</t>
  </si>
  <si>
    <t>PATAN SAJIDA BEGUM</t>
  </si>
  <si>
    <t>NAGABHUSANAM</t>
  </si>
  <si>
    <t>AGURU KAMESWARA RAO</t>
  </si>
  <si>
    <t>AGURU PUNYAVATHI</t>
  </si>
  <si>
    <t>APPADA SATYANARAYANA</t>
  </si>
  <si>
    <t>APPADA VENU</t>
  </si>
  <si>
    <t>KORAVANGI NARAYANA</t>
  </si>
  <si>
    <t>KORAVANGI RAMULAMMA</t>
  </si>
  <si>
    <t>NARSIPURAM SEKHAR</t>
  </si>
  <si>
    <t>NARSIPURAM RADHIKA</t>
  </si>
  <si>
    <t>G K RAMACHANDRAPPA</t>
  </si>
  <si>
    <t>MALAMMA</t>
  </si>
  <si>
    <t>PATAN AHAMED BASHA</t>
  </si>
  <si>
    <t>PATAN SAMEENA ALMAS</t>
  </si>
  <si>
    <t>MAKAM RAJA</t>
  </si>
  <si>
    <t>MAKAM LAKSHMI DEVI</t>
  </si>
  <si>
    <t>SURESH</t>
  </si>
  <si>
    <t>S PONNURAJ</t>
  </si>
  <si>
    <t>S INDRANI</t>
  </si>
  <si>
    <t>POLIPATI PENCHALAIAH</t>
  </si>
  <si>
    <t>POLIPATI AMARAVATHI</t>
  </si>
  <si>
    <t>VEMULA VENKATESWARA RAO</t>
  </si>
  <si>
    <t>VEMULA SAKUNTALADEVI</t>
  </si>
  <si>
    <t>PANGI MALLESWARARAO</t>
  </si>
  <si>
    <t>PANGI MAHA LAKSHMI</t>
  </si>
  <si>
    <t>YELLA RAJASEKHAR REDDY</t>
  </si>
  <si>
    <t>YELLA RAJESWARI</t>
  </si>
  <si>
    <t>A SIVA</t>
  </si>
  <si>
    <t>BATCHELI APPANNADORA</t>
  </si>
  <si>
    <t>SAGENI MALLAM NAIDU</t>
  </si>
  <si>
    <t>PURIPANDA MALLIKHARJUNA RAO</t>
  </si>
  <si>
    <t>PURIPANDA SRIDEVI</t>
  </si>
  <si>
    <t>DANDUPATI GANAPATHI</t>
  </si>
  <si>
    <t>MANNEM VENKATA RAMANA</t>
  </si>
  <si>
    <t>MANNEM SUMATHI</t>
  </si>
  <si>
    <t>KAPAVARAPU VENKATESWARA RAO</t>
  </si>
  <si>
    <t>KAPAVARAPU LAKSHMI DURGA</t>
  </si>
  <si>
    <t>NAIDU AADADA</t>
  </si>
  <si>
    <t>ADHADA PYDAMMA</t>
  </si>
  <si>
    <t>VASUDEV</t>
  </si>
  <si>
    <t>PONDARA TRINADH</t>
  </si>
  <si>
    <t>PONDARA GEETANJALI</t>
  </si>
  <si>
    <t>MADDU DHARMA RAO</t>
  </si>
  <si>
    <t>MADDU DALAMMA</t>
  </si>
  <si>
    <t>SARVASIDDHI VENKATA SATYANARAYANA</t>
  </si>
  <si>
    <t>SARVASIDDHI LAKSHMI</t>
  </si>
  <si>
    <t>SHAIK BABU SAHEB</t>
  </si>
  <si>
    <t>SHAIK GULAB JAN</t>
  </si>
  <si>
    <t>MARPU DIVAKAR</t>
  </si>
  <si>
    <t>MARPU LAKSHMI</t>
  </si>
  <si>
    <t>MALLA VENKATA RAMANAIAH</t>
  </si>
  <si>
    <t>MALLA BUJJAMMA</t>
  </si>
  <si>
    <t>CHINNAPA REDDY</t>
  </si>
  <si>
    <t>PADHMAVATHI</t>
  </si>
  <si>
    <t>DASARI PYDAPPADU</t>
  </si>
  <si>
    <t>GANGIREDLA SURI BABU</t>
  </si>
  <si>
    <t>GANGIREDLA UMA MAHESWARI</t>
  </si>
  <si>
    <t>P NARASIMAHA REDDY</t>
  </si>
  <si>
    <t>LATCHIPATULA SWAMYNAIDU</t>
  </si>
  <si>
    <t>LATCHIPATULA VENKATAMMA</t>
  </si>
  <si>
    <t>DURGAM SRINU</t>
  </si>
  <si>
    <t>DURGAM DEVAMATHA</t>
  </si>
  <si>
    <t>KINJARAPU APPANNA</t>
  </si>
  <si>
    <t>KINJARAPU MAHALAXMI</t>
  </si>
  <si>
    <t>PUTCHA MADAVARAO</t>
  </si>
  <si>
    <t>PUTCHA PARVATHI</t>
  </si>
  <si>
    <t>MEESALA KRISHNA</t>
  </si>
  <si>
    <t>MEESALA GOWRI</t>
  </si>
  <si>
    <t>DEVAGALLA VEERRAJU</t>
  </si>
  <si>
    <t>Devagalla veera prabha</t>
  </si>
  <si>
    <t>GOPALLI THATHAJI</t>
  </si>
  <si>
    <t>GOPALLI MANI</t>
  </si>
  <si>
    <t>MUDDADA SIMHACHALAM</t>
  </si>
  <si>
    <t>MUDDADA NARAYANAMMA</t>
  </si>
  <si>
    <t>PERUGU BALA SUBRAMANYAM</t>
  </si>
  <si>
    <t>PERUGU RAMA LAKSHMAMMA</t>
  </si>
  <si>
    <t>VARRI NARU NAIDU</t>
  </si>
  <si>
    <t>VARRI NARITHALLI</t>
  </si>
  <si>
    <t>MOHAN RAO</t>
  </si>
  <si>
    <t>VEMPATI THIRUPATI REDDY</t>
  </si>
  <si>
    <t>VEMPATI LAKSHMI NARASAMMA</t>
  </si>
  <si>
    <t>MAHENDRA KUMAR</t>
  </si>
  <si>
    <t>ADYADEVI SHUKLA</t>
  </si>
  <si>
    <t>AKULA RAJU</t>
  </si>
  <si>
    <t>AKULA SATYA</t>
  </si>
  <si>
    <t>PALLI BOYI BHEEMANNA</t>
  </si>
  <si>
    <t>PALLI BOYI KOWSALYA</t>
  </si>
  <si>
    <t>ASWATHA NARAYANA REDDY</t>
  </si>
  <si>
    <t>ASWATHAMMA</t>
  </si>
  <si>
    <t>KARRIPOTHU BALA SUNDARAM</t>
  </si>
  <si>
    <t>KARRIPOTHU LAKSHMI</t>
  </si>
  <si>
    <t>KONGI PENTAYYA</t>
  </si>
  <si>
    <t>YADHURUPARTHI SURYA PRAKASH</t>
  </si>
  <si>
    <t>YADHURUPARTHI PADMA</t>
  </si>
  <si>
    <t>KOPPISETTI VENKATARAMANA</t>
  </si>
  <si>
    <t>KOPPISETTI LAKSHMI</t>
  </si>
  <si>
    <t>PAATI SURIBABU</t>
  </si>
  <si>
    <t>PAATI MANGADEVI</t>
  </si>
  <si>
    <t>NALLAMILLI SURYANARAYANA REDDY</t>
  </si>
  <si>
    <t>NALLAMILLI SUJATHA</t>
  </si>
  <si>
    <t>JAMPA APPARAO</t>
  </si>
  <si>
    <t>JAMPA NAGAMANI</t>
  </si>
  <si>
    <t>VADDADI LAKSHMUM</t>
  </si>
  <si>
    <t>VADDADI NARASAMMA</t>
  </si>
  <si>
    <t>SANGADI SIMHADRI</t>
  </si>
  <si>
    <t>SANGADI RAMA LAKSHMI</t>
  </si>
  <si>
    <t>TAMADA VENKATA SRINIVASA RAO</t>
  </si>
  <si>
    <t>TAMADA SATYAVENI</t>
  </si>
  <si>
    <t>THOTA MADAN</t>
  </si>
  <si>
    <t>THOTA NAGA LAKSHMI</t>
  </si>
  <si>
    <t>MATYARAJU</t>
  </si>
  <si>
    <t>KADALI HANUMANTHA RAO</t>
  </si>
  <si>
    <t>KADALI ANNAPURNA</t>
  </si>
  <si>
    <t>AMALAKOTA VENKATA RAMANA</t>
  </si>
  <si>
    <t>AMALAKOTA SURYAVATHI</t>
  </si>
  <si>
    <t>MYGAPULA GOPALA KRISHNA</t>
  </si>
  <si>
    <t>MYGAPULA SATYA MANI</t>
  </si>
  <si>
    <t>TADI VEER REDDY</t>
  </si>
  <si>
    <t>GANGIREDDIGARI CHENNA REDDY</t>
  </si>
  <si>
    <t>GANGIREDDIGARI GANGAMMA</t>
  </si>
  <si>
    <t>JALARI MALYADRI</t>
  </si>
  <si>
    <t>JALARI SRIVANI</t>
  </si>
  <si>
    <t>KADALI VENKATA LAKSHMI</t>
  </si>
  <si>
    <t>GORLE SITARAM</t>
  </si>
  <si>
    <t>GORLE KALAVATHI</t>
  </si>
  <si>
    <t>DONGA RAMANJANEYULU</t>
  </si>
  <si>
    <t>DUBBULA SRINIVASU</t>
  </si>
  <si>
    <t>DUBBULA REKHA PADMAVATHI</t>
  </si>
  <si>
    <t>SURAKASULA GOVINDARAO</t>
  </si>
  <si>
    <t>SURAKASULA VARALAKSHMI</t>
  </si>
  <si>
    <t>SIRISAPALLI LOVA</t>
  </si>
  <si>
    <t>YALASI VENKATA RAMANA</t>
  </si>
  <si>
    <t>YALASI SUJATHA</t>
  </si>
  <si>
    <t>BASIVI REDDY</t>
  </si>
  <si>
    <t>PALLI KRISHNA</t>
  </si>
  <si>
    <t>PALLI APPAYYAMMA</t>
  </si>
  <si>
    <t>DESAIAH</t>
  </si>
  <si>
    <t>D NARAYANA REDDY</t>
  </si>
  <si>
    <t>BORA VENKATA PRASAD</t>
  </si>
  <si>
    <t>BORA RAJESWARI</t>
  </si>
  <si>
    <t>DEVARAPU NAGESWARARAO</t>
  </si>
  <si>
    <t>DEVARAPU LOVALAKSHMI</t>
  </si>
  <si>
    <t>EROTU PAPARAO</t>
  </si>
  <si>
    <t>EROTU VARALAXMI</t>
  </si>
  <si>
    <t>THONDURU MABU</t>
  </si>
  <si>
    <t>THONDURU ASHA BEE</t>
  </si>
  <si>
    <t>KUKKALA SRINIVAS</t>
  </si>
  <si>
    <t>KUKKALA SARASWATHI</t>
  </si>
  <si>
    <t>YADAGIRI MAHESH</t>
  </si>
  <si>
    <t>YADAGIRI VENKATALAKSHAMMA</t>
  </si>
  <si>
    <t>PEYYALA TATARAO</t>
  </si>
  <si>
    <t>PEYYALA PARVATHI</t>
  </si>
  <si>
    <t>SOMULA UPENDRA</t>
  </si>
  <si>
    <t>SOMULA PADMAVATHI</t>
  </si>
  <si>
    <t>MOLLI NAGESWARARAO</t>
  </si>
  <si>
    <t>MOLLI RAMALAKSHMI</t>
  </si>
  <si>
    <t>P THIPPAIAH</t>
  </si>
  <si>
    <t>P SIDDAMMA</t>
  </si>
  <si>
    <t>POORLA DALAYYA</t>
  </si>
  <si>
    <t>POORLA CHANDRAVATHI</t>
  </si>
  <si>
    <t>JALLI GNANAIAH</t>
  </si>
  <si>
    <t>JALLI PADMAVATHI</t>
  </si>
  <si>
    <t>S THIPPESWAMY</t>
  </si>
  <si>
    <t>SHAIK SABIYA</t>
  </si>
  <si>
    <t>PATHAN RAHAMAN</t>
  </si>
  <si>
    <t>PATHAN NASEEMA</t>
  </si>
  <si>
    <t>BAVIRISETTI VEERABABU</t>
  </si>
  <si>
    <t>BAVIRISETTI RAMALAKSHMI</t>
  </si>
  <si>
    <t>GOSANGI RAMU</t>
  </si>
  <si>
    <t>V RAMANJANEYULU</t>
  </si>
  <si>
    <t>V EERAMMA</t>
  </si>
  <si>
    <t>YENGALI BANGARAYYA</t>
  </si>
  <si>
    <t>YENGALI NAGAMANI</t>
  </si>
  <si>
    <t>SURANNA DORA</t>
  </si>
  <si>
    <t>AMMULU</t>
  </si>
  <si>
    <t>SHAIK MOHAMMAD</t>
  </si>
  <si>
    <t>MUKKU MALAKONDAIAH</t>
  </si>
  <si>
    <t>MUKKU ESWARAMMA</t>
  </si>
  <si>
    <t>SHAIK KAMAL SAB</t>
  </si>
  <si>
    <t>DEVALAM RAVI TEJA</t>
  </si>
  <si>
    <t>DEVALAM JAYANTHI</t>
  </si>
  <si>
    <t>KORLAPU TRINADHA</t>
  </si>
  <si>
    <t>KORLAPU KUMARI</t>
  </si>
  <si>
    <t>KANDUKURI NAGA POSIYYA</t>
  </si>
  <si>
    <t>KANDUKURI PADMA</t>
  </si>
  <si>
    <t>MUKKU VEERA SWAMY</t>
  </si>
  <si>
    <t>MUKKU MARIYAMMA</t>
  </si>
  <si>
    <t>GALUGU VENKATESWARLU</t>
  </si>
  <si>
    <t>GALUGU VASANTHA</t>
  </si>
  <si>
    <t>T JAYACHANDRA</t>
  </si>
  <si>
    <t>THIRUPATHI RAVI SANKAR</t>
  </si>
  <si>
    <t>THIRUPATHI LAKSHMI DEVI</t>
  </si>
  <si>
    <t>PAMU SIMHADRAPPADU</t>
  </si>
  <si>
    <t>PAMU RAMANAMMA</t>
  </si>
  <si>
    <t>C GURAVAIAH</t>
  </si>
  <si>
    <t>C PRAMEELA</t>
  </si>
  <si>
    <t>PUVVALASARI APPARAO</t>
  </si>
  <si>
    <t>PUVVALASARI PADMA</t>
  </si>
  <si>
    <t>SIRIKI RAJU NAIDU</t>
  </si>
  <si>
    <t>SIRIKI SANTOSHI</t>
  </si>
  <si>
    <t>THATHI NAIDU LALAM</t>
  </si>
  <si>
    <t>LALAM NARAYANAMMA</t>
  </si>
  <si>
    <t>MILDRED EUGEN DOMINIC MARTIN</t>
  </si>
  <si>
    <t>MILDRED STALLA KUMARI MARTIN</t>
  </si>
  <si>
    <t>SUNKARA RAVIKUMAR</t>
  </si>
  <si>
    <t>SUNKARA RAJESWARI</t>
  </si>
  <si>
    <t>VARANASI NARAYANA RAO</t>
  </si>
  <si>
    <t>VARANASI SRI DEVI</t>
  </si>
  <si>
    <t>MADANPALLI KHALEEL BASHA</t>
  </si>
  <si>
    <t>MADANPLALLI SHAKEELA</t>
  </si>
  <si>
    <t>SHAIK JAVULLA</t>
  </si>
  <si>
    <t>SHAIK FATIMA</t>
  </si>
  <si>
    <t>MANUBOLU RAMESH</t>
  </si>
  <si>
    <t>MANUBOLU LAKSHMI DEVI</t>
  </si>
  <si>
    <t>LINGALA SUBBA REDDY</t>
  </si>
  <si>
    <t>LINGALA SUGUNA DEVI</t>
  </si>
  <si>
    <t>MANDA DALAYYA</t>
  </si>
  <si>
    <t>MANDA VENKATAMMA</t>
  </si>
  <si>
    <t>NALLABOTHULA GOKARAMMA</t>
  </si>
  <si>
    <t>MATHAKALA YANADAIAH</t>
  </si>
  <si>
    <t>MATHAKALA MAHALAKSHMI</t>
  </si>
  <si>
    <t>BULASARA KOTAIAH</t>
  </si>
  <si>
    <t>BULASARA NAGA LAKSHMI</t>
  </si>
  <si>
    <t>ALLABOYANA SATYANARAYANA</t>
  </si>
  <si>
    <t>ALLABOYANA GOWRI</t>
  </si>
  <si>
    <t>T NAGESWARA RAO</t>
  </si>
  <si>
    <t>TAMMINA PUSHPALATHA</t>
  </si>
  <si>
    <t>AGOLLU RAVINDRA</t>
  </si>
  <si>
    <t>AGOLLU VENKATA DURGA BHAVANI</t>
  </si>
  <si>
    <t>YAJJALA GOPALA RAO</t>
  </si>
  <si>
    <t>YAJJALA VIJAYA LAKSHMI</t>
  </si>
  <si>
    <t>BAMMIDI SRINIVASA RAO</t>
  </si>
  <si>
    <t>BAMMIDI LAKSHMI</t>
  </si>
  <si>
    <t>NANGANA SATHIBABU</t>
  </si>
  <si>
    <t>NANGANA LAKSHMI</t>
  </si>
  <si>
    <t>PARE CHINNA</t>
  </si>
  <si>
    <t>PARE CHINNAMAI</t>
  </si>
  <si>
    <t>NAGULAPALLI SATHIBABU</t>
  </si>
  <si>
    <t>NAGULAPALLI VARALAKSHMI</t>
  </si>
  <si>
    <t>E MALLIKARJUNA</t>
  </si>
  <si>
    <t>E SIVAGANGAMMA</t>
  </si>
  <si>
    <t>VALAGONDAPPA MARENNA</t>
  </si>
  <si>
    <t>VALAGONDAPPA URUKUNDAMMA</t>
  </si>
  <si>
    <t>DERANGULA SRINIVASULU</t>
  </si>
  <si>
    <t>MORUKURTHI RAMANA</t>
  </si>
  <si>
    <t>MORUKURTHI RAGHAVA</t>
  </si>
  <si>
    <t>M MANIPOORNA CHANDRA REDDY</t>
  </si>
  <si>
    <t>M KIRAN KUMAR</t>
  </si>
  <si>
    <t>JARE VENKAIAH</t>
  </si>
  <si>
    <t>JARE SHANTAMMA</t>
  </si>
  <si>
    <t>MADIGA PATHANNA</t>
  </si>
  <si>
    <t>MADIGA ESWARAMMA</t>
  </si>
  <si>
    <t>CHINNAOBANNAGARI RAGHUNATH</t>
  </si>
  <si>
    <t>C ADEMMA</t>
  </si>
  <si>
    <t>KURUVA ERANNA</t>
  </si>
  <si>
    <t>KURUVA ERAMMA</t>
  </si>
  <si>
    <t>MELAM YESUDAS</t>
  </si>
  <si>
    <t>Y VENKATESWARLU</t>
  </si>
  <si>
    <t>KARRI APPALA NARASAMMA</t>
  </si>
  <si>
    <t>KORAI RAMAKRISHNA</t>
  </si>
  <si>
    <t>KORAI UDAYA MADHURI</t>
  </si>
  <si>
    <t>KOLLIPARA NAGESWARA RAO</t>
  </si>
  <si>
    <t>KOLLIPARA DURGA BHAVANI</t>
  </si>
  <si>
    <t>DANAM RAMAKOTESWARA RAO</t>
  </si>
  <si>
    <t>DANAM LAKSHMIDEVI</t>
  </si>
  <si>
    <t>R SARIYA NAIK</t>
  </si>
  <si>
    <t>R BUJJI</t>
  </si>
  <si>
    <t>PUTTAM SHEKHAR REDDY</t>
  </si>
  <si>
    <t>PUTTAM LAKSHMI DEVI</t>
  </si>
  <si>
    <t>REDDI VASUDEVA RAO</t>
  </si>
  <si>
    <t>REDDI RAJULU</t>
  </si>
  <si>
    <t>ALIMELU</t>
  </si>
  <si>
    <t>YERUVA CHANDRA SEKHAR REDDY</t>
  </si>
  <si>
    <t>PALLE SUMALATHA</t>
  </si>
  <si>
    <t>GOPALA RAO</t>
  </si>
  <si>
    <t>PANGI PARVATHI</t>
  </si>
  <si>
    <t>GARA RAMANA</t>
  </si>
  <si>
    <t>GARA VARALAXMI</t>
  </si>
  <si>
    <t>UKE BABU</t>
  </si>
  <si>
    <t>UKE NAGAMANI</t>
  </si>
  <si>
    <t>PRATHI SATYANARAYANA</t>
  </si>
  <si>
    <t>PASEM VENKATA SUBBAIAH</t>
  </si>
  <si>
    <t>PASEM VENKATA SUBBAMMA</t>
  </si>
  <si>
    <t>SYED IMAM HUSSAIN</t>
  </si>
  <si>
    <t>SYED MAHABOOB PYARI</t>
  </si>
  <si>
    <t>VARIKUTI SRINU</t>
  </si>
  <si>
    <t>VARIKUTI OBULAMMA</t>
  </si>
  <si>
    <t>M.DURGA</t>
  </si>
  <si>
    <t>INAPAKURTI S D KIRAN</t>
  </si>
  <si>
    <t>INAPAKURTI CHANDRAVATHI</t>
  </si>
  <si>
    <t>POTHURU PEDDABBAI</t>
  </si>
  <si>
    <t>POTHURU NAGAMANI</t>
  </si>
  <si>
    <t>M NARASIMHA MURTHY</t>
  </si>
  <si>
    <t>M eswaramma</t>
  </si>
  <si>
    <t>N SUNKAMMA</t>
  </si>
  <si>
    <t>NUTHANGI SEEMONU</t>
  </si>
  <si>
    <t>NUTHANGI ANKAMMA</t>
  </si>
  <si>
    <t>KONDRU RAMANAMMA</t>
  </si>
  <si>
    <t>REGAM SOMANNA</t>
  </si>
  <si>
    <t>REGAM RAJULAMMA</t>
  </si>
  <si>
    <t>BALINENI AMARANADHA</t>
  </si>
  <si>
    <t>BALINENI ANASUYAMMA</t>
  </si>
  <si>
    <t>GOLLA CHITTIBABU</t>
  </si>
  <si>
    <t>GOLLA SAROJINI</t>
  </si>
  <si>
    <t>TANGI SATYANARAYANA</t>
  </si>
  <si>
    <t>TANGI RAJULAMMA</t>
  </si>
  <si>
    <t>KONDETI SRINIVASULU</t>
  </si>
  <si>
    <t>KONDETI SREE LAKSHMI</t>
  </si>
  <si>
    <t>SREERAM</t>
  </si>
  <si>
    <t>KORRA MUTHELI</t>
  </si>
  <si>
    <t>TANETI RAMESH</t>
  </si>
  <si>
    <t>TANETI DEENA DAYA</t>
  </si>
  <si>
    <t>KURRABOINI MATYARAJU</t>
  </si>
  <si>
    <t>MANDA REDDEPPA</t>
  </si>
  <si>
    <t>MANDA RAMANAMMA</t>
  </si>
  <si>
    <t>ALUGOLU LAKSHMANARAO</t>
  </si>
  <si>
    <t>ALUGOLU LAKSHMI</t>
  </si>
  <si>
    <t>GANTASETTY SURYANARAYANA</t>
  </si>
  <si>
    <t>GANTASETTY KRISHNAVENI</t>
  </si>
  <si>
    <t>BANDI MUNIKRISHNAREDDY</t>
  </si>
  <si>
    <t>KASETTY SATYA NARAYANA</t>
  </si>
  <si>
    <t>KASETTY CHOWDAMMA</t>
  </si>
  <si>
    <t>BANNEGANDLA PRAKASHAM</t>
  </si>
  <si>
    <t>BANNEGANDLA MARIYAMMA</t>
  </si>
  <si>
    <t>BOLIGI SUBBARAYULU</t>
  </si>
  <si>
    <t>BOLIGI RAMANAMMA</t>
  </si>
  <si>
    <t>B NAGENDRA</t>
  </si>
  <si>
    <t>BURAGANA APPANNA</t>
  </si>
  <si>
    <t>PATHAKOTI NARASIMHA RAO</t>
  </si>
  <si>
    <t>PATHAKOTI KAMALA KUMARI</t>
  </si>
  <si>
    <t>VELICHELAMALA NAGABHUSHANA</t>
  </si>
  <si>
    <t>VELICHELAMALA ANJINAMMA</t>
  </si>
  <si>
    <t>MADAM SWAMANNA</t>
  </si>
  <si>
    <t>MADAM DEVI</t>
  </si>
  <si>
    <t>PADAMUTHULA PRASAD</t>
  </si>
  <si>
    <t>PADAMUTHULA TRIVENI</t>
  </si>
  <si>
    <t>ANDIBOYINA APPA RAO</t>
  </si>
  <si>
    <t>ANDIBOYINA BUJJI</t>
  </si>
  <si>
    <t>KADAPA SUBBAREDDY</t>
  </si>
  <si>
    <t>KADAPA GEETHA</t>
  </si>
  <si>
    <t>GARAPATI MADANA GOPALA SWAMI</t>
  </si>
  <si>
    <t>GARAPATI SITAMAHALAKSHMI</t>
  </si>
  <si>
    <t>KURITI SAKUNTHALA</t>
  </si>
  <si>
    <t>BANNOTH RAVINDRA NAIK</t>
  </si>
  <si>
    <t>BANNOTH VIJAYA</t>
  </si>
  <si>
    <t>DUBBA APPANNA</t>
  </si>
  <si>
    <t>DUBBA ARUDRA</t>
  </si>
  <si>
    <t>K GANGULAMMA</t>
  </si>
  <si>
    <t>ANKALA VENKATA SWAMI</t>
  </si>
  <si>
    <t>ANKALA DHANAMMA</t>
  </si>
  <si>
    <t>JANAKANI KONDABABU</t>
  </si>
  <si>
    <t>JANKANI KONDA BABU</t>
  </si>
  <si>
    <t>KARAM NARAYANA</t>
  </si>
  <si>
    <t>DURGAMMA</t>
  </si>
  <si>
    <t>NANDAMALLA NARSAIAH</t>
  </si>
  <si>
    <t>NANDAMALLA VENKATESWARAMMA</t>
  </si>
  <si>
    <t>POTLACHERUVU KRISHNANJANEYULU</t>
  </si>
  <si>
    <t>POTLACHERUVU ALIVELU</t>
  </si>
  <si>
    <t>DEVARAPALLI SEENAIAH</t>
  </si>
  <si>
    <t>DEVARAPALLI NARASAMMA</t>
  </si>
  <si>
    <t>SEDHU MOHAN</t>
  </si>
  <si>
    <t>MOHAN SUNDARI</t>
  </si>
  <si>
    <t>ANAKARLA GURUPRASAD</t>
  </si>
  <si>
    <t>ANAKARLA ARUNA</t>
  </si>
  <si>
    <t>PRASADA RAO</t>
  </si>
  <si>
    <t>KURRABOINI SARASWATHI</t>
  </si>
  <si>
    <t>KONDURU NAGARAJU</t>
  </si>
  <si>
    <t>T MARUTHI PRASAD</t>
  </si>
  <si>
    <t>K.RUKMINIDEVI</t>
  </si>
  <si>
    <t>MADHUPADA NOOKA RAJU</t>
  </si>
  <si>
    <t>MADHUPADA CHINNAMMALU</t>
  </si>
  <si>
    <t>C KRISHNAPPA</t>
  </si>
  <si>
    <t>C HEMAVATHI</t>
  </si>
  <si>
    <t>GULLA TATAYYA</t>
  </si>
  <si>
    <t>GULLA  SESAMMA</t>
  </si>
  <si>
    <t>BANDARU SREENU</t>
  </si>
  <si>
    <t>KALLURU LAKSHMI REDDY</t>
  </si>
  <si>
    <t>KALLURU LAKSHMI</t>
  </si>
  <si>
    <t>BATHULA RAVANAMMA</t>
  </si>
  <si>
    <t>MIDDE VENKATAPPA</t>
  </si>
  <si>
    <t>MIDDE VENKATALAKSHMI</t>
  </si>
  <si>
    <t>BANDHAPU RAMESH</t>
  </si>
  <si>
    <t>BANDHAPU ARUNA</t>
  </si>
  <si>
    <t>KONNA CHANDRAYYA</t>
  </si>
  <si>
    <t>KONNA PADMA</t>
  </si>
  <si>
    <t>MEKALA DHANUNJAY</t>
  </si>
  <si>
    <t>M S KHADAR BASHA JEELANI</t>
  </si>
  <si>
    <t>M S JEELANI KHANAM</t>
  </si>
  <si>
    <t>SHAIK KOSAR</t>
  </si>
  <si>
    <t>BYRI LAKSHMANARAO</t>
  </si>
  <si>
    <t>BAIRI NARASAMMA</t>
  </si>
  <si>
    <t>BHOGYAM KOTAIAH</t>
  </si>
  <si>
    <t>BHOGYAM RAMANAMMA</t>
  </si>
  <si>
    <t>BARATAM GOVINDA RAJU</t>
  </si>
  <si>
    <t>BARATAM LEELAVATHI</t>
  </si>
  <si>
    <t>MUTHESWARI</t>
  </si>
  <si>
    <t>ISAKALA PENCHALAIAH</t>
  </si>
  <si>
    <t>ISAKALA SUBBANARASAMMA</t>
  </si>
  <si>
    <t>SASANAM DURYODHANA RAO</t>
  </si>
  <si>
    <t>SASANAM INDUVENI</t>
  </si>
  <si>
    <t>KAMBELLA VENKATARAMANA</t>
  </si>
  <si>
    <t>KAMBELLA CHILAKAMMA</t>
  </si>
  <si>
    <t>VEMPULURU RAVI</t>
  </si>
  <si>
    <t>ANNABATHINA PUTTAMMA</t>
  </si>
  <si>
    <t>E MUNINARAYANA REDDY</t>
  </si>
  <si>
    <t>BHARATHAMMA</t>
  </si>
  <si>
    <t>CHOWDARI VENKATARAMANA</t>
  </si>
  <si>
    <t>CHOWDARI ANNAPURNA</t>
  </si>
  <si>
    <t>JONNADA BHASKARARAO</t>
  </si>
  <si>
    <t>JONNADA SIRESHA</t>
  </si>
  <si>
    <t>CHALLA SAI BABU</t>
  </si>
  <si>
    <t>CHALLA NAGA LAKSHMI</t>
  </si>
  <si>
    <t>APPIKONDA APPARAO</t>
  </si>
  <si>
    <t>APPIKONDA ESWARAMMA</t>
  </si>
  <si>
    <t>PATIL RAVI SEKHAR REDDY</t>
  </si>
  <si>
    <t>PATIL LAKSHMI KANTHAMMA</t>
  </si>
  <si>
    <t>CHINNA MADALA DURUGANNA</t>
  </si>
  <si>
    <t>CHINNA MADALA DURUGAMMA</t>
  </si>
  <si>
    <t>APPIKONDA NAGA RAJU</t>
  </si>
  <si>
    <t>APPIKONDA RAMALAKSHMI</t>
  </si>
  <si>
    <t>AKULA PADMAJA</t>
  </si>
  <si>
    <t>KUTALA SRINIVASARAO</t>
  </si>
  <si>
    <t>KUTALA KALYANI</t>
  </si>
  <si>
    <t>NAKKA SOMINAIDU</t>
  </si>
  <si>
    <t>NAKKA RAVANAMMA</t>
  </si>
  <si>
    <t>DENDETI SANKARA RAO</t>
  </si>
  <si>
    <t>DENDETI LAKSHMI</t>
  </si>
  <si>
    <t>GETTA SRINIVASA RAO</t>
  </si>
  <si>
    <t>SREE KANAKADURGA</t>
  </si>
  <si>
    <t>ABUJALAPU SUBBARAO</t>
  </si>
  <si>
    <t>ABUJALAPU NAGAMANI</t>
  </si>
  <si>
    <t>PENDEM JAYA RAM</t>
  </si>
  <si>
    <t>PENDEM NAZREMUNNISA JAMEEMA</t>
  </si>
  <si>
    <t>RAMISETTY BABU PRASAD</t>
  </si>
  <si>
    <t>RAMISETTY RADHA</t>
  </si>
  <si>
    <t>SEELAM SAI</t>
  </si>
  <si>
    <t>SEELAM VENKATA RAMANAMMA</t>
  </si>
  <si>
    <t>SIRLI SRIRAMULU</t>
  </si>
  <si>
    <t>SIRLI GOWRI</t>
  </si>
  <si>
    <t>KORRA SWAMY</t>
  </si>
  <si>
    <t>KORRA BOGMOTHI</t>
  </si>
  <si>
    <t>DULAM SIVAJI</t>
  </si>
  <si>
    <t>DULAM DURGA</t>
  </si>
  <si>
    <t>K.ASHALATHA</t>
  </si>
  <si>
    <t>PANDOI ADDU</t>
  </si>
  <si>
    <t>PANDOI SANNAMMA</t>
  </si>
  <si>
    <t>MOGALIGUNTA RAMAIAH</t>
  </si>
  <si>
    <t>MOGALIGUNTA PRAMEELA</t>
  </si>
  <si>
    <t>ARLAGADDA NEEL ARM STRONG</t>
  </si>
  <si>
    <t>ARLAGADDA MARY</t>
  </si>
  <si>
    <t>MEESALA KOTESWARI</t>
  </si>
  <si>
    <t>MOHAMMAD NAZIR AHAMED</t>
  </si>
  <si>
    <t>MD SERINA BIBI</t>
  </si>
  <si>
    <t>BHEEMUNI AMMARAO</t>
  </si>
  <si>
    <t>BHEEMUNI USHA</t>
  </si>
  <si>
    <t>GANDE APPARAO</t>
  </si>
  <si>
    <t>GANDE UMA MAHESWARI</t>
  </si>
  <si>
    <t>KODAMANCHILI VENKATARAMANA</t>
  </si>
  <si>
    <t>KODAMANCHALI LAKSHMI</t>
  </si>
  <si>
    <t>PANDIRI RAMAKRISHNA</t>
  </si>
  <si>
    <t>PANGI LUSHI</t>
  </si>
  <si>
    <t>RAMPILLA SATYA RAO</t>
  </si>
  <si>
    <t>RAMPILLA RAMANAMMA</t>
  </si>
  <si>
    <t>SHAIK MAHABOOBBEE</t>
  </si>
  <si>
    <t>JALLURI SURYA VENKATA RAMANA</t>
  </si>
  <si>
    <t>JALLURI N V RANGANAYAKAMMA</t>
  </si>
  <si>
    <t>MANIKINDI JERMAIAH</t>
  </si>
  <si>
    <t>MANIKINDI SHULAMITHI</t>
  </si>
  <si>
    <t>S MUNWAR BASHA</t>
  </si>
  <si>
    <t>S PEERA BEE</t>
  </si>
  <si>
    <t>SADU OBULESU</t>
  </si>
  <si>
    <t>SADU SARAKKA</t>
  </si>
  <si>
    <t>AKULA PEDDA RAMANA REDDY</t>
  </si>
  <si>
    <t>AKULA YELLAMMA</t>
  </si>
  <si>
    <t>KILLO KOMULU</t>
  </si>
  <si>
    <t>KILLO MANGIDI</t>
  </si>
  <si>
    <t>POTNURU SEETAYYAMMA</t>
  </si>
  <si>
    <t>PATURU RAJA GOPAL REDDY</t>
  </si>
  <si>
    <t>PATURU RADHAMMA</t>
  </si>
  <si>
    <t>BALESWARA RAO</t>
  </si>
  <si>
    <t>SUBHADRAMMA</t>
  </si>
  <si>
    <t>S PEERASAB</t>
  </si>
  <si>
    <t>S MAHAMUDA BEE</t>
  </si>
  <si>
    <t>KOLA GOLLA</t>
  </si>
  <si>
    <t>ERAMMA</t>
  </si>
  <si>
    <t>BANDAPU SHANMUKHARAO</t>
  </si>
  <si>
    <t>BANDAPU RUDHRAVENI</t>
  </si>
  <si>
    <t>KONUTHULA CHITTI BABU</t>
  </si>
  <si>
    <t>KONUTHULA CHELLAYAMMA</t>
  </si>
  <si>
    <t>GARLAPATI SEENAIAH</t>
  </si>
  <si>
    <t>GARLAPATI KANCHAMMA</t>
  </si>
  <si>
    <t>CHOWDARI APPARAO</t>
  </si>
  <si>
    <t>Chowdari Apparao</t>
  </si>
  <si>
    <t>BUNGA NAGARAJU</t>
  </si>
  <si>
    <t>BUNGA NARASAMMA</t>
  </si>
  <si>
    <t>PALLALA PANDU REDDY</t>
  </si>
  <si>
    <t>PALLALA SOMALAMMA</t>
  </si>
  <si>
    <t>IPPILI SATYAM</t>
  </si>
  <si>
    <t>IPPILI YELLAMMA</t>
  </si>
  <si>
    <t>KOYYA KONDABABU</t>
  </si>
  <si>
    <t>KOYYA LOVATHALLI</t>
  </si>
  <si>
    <t>ARUGULA DEVULLU</t>
  </si>
  <si>
    <t>ARIGULA SATYAVATHI</t>
  </si>
  <si>
    <t>KARRI YESUBABU</t>
  </si>
  <si>
    <t>KARRI RAMYA</t>
  </si>
  <si>
    <t>PAPPALA APPALA NAIDU</t>
  </si>
  <si>
    <t>PAPPALA NARAYANAMMA</t>
  </si>
  <si>
    <t>DONTULA SIVA RAMA KRISHNA</t>
  </si>
  <si>
    <t>DONTULA VENKATA JAGADEESWARI</t>
  </si>
  <si>
    <t>SALAPAKSHI SEENAIAH</t>
  </si>
  <si>
    <t>SALAPAKSHI SUJATHA</t>
  </si>
  <si>
    <t>NANDIKA KANTHA RAO</t>
  </si>
  <si>
    <t>NANDIKA  KANTHA RAO</t>
  </si>
  <si>
    <t>P ROOPA</t>
  </si>
  <si>
    <t>KUNISETTI KANAKARAO</t>
  </si>
  <si>
    <t>KUNISETTI VENKATALAKSHMI</t>
  </si>
  <si>
    <t>SORAPALLI SRINIVAS</t>
  </si>
  <si>
    <t>SORAPALLI ARUNA</t>
  </si>
  <si>
    <t>PALEPU NUKARAJU</t>
  </si>
  <si>
    <t>PALEPU KANAKA MAHALSHMI</t>
  </si>
  <si>
    <t>RANDHI CHANDRAMMA</t>
  </si>
  <si>
    <t>JYOTHULA VEERABABU</t>
  </si>
  <si>
    <t>NADIGATLA NARESH</t>
  </si>
  <si>
    <t>GANDIKOTA SATYANARAYANA</t>
  </si>
  <si>
    <t>GANDIKOTA SATYAVATHI</t>
  </si>
  <si>
    <t>RASANABOINA SATYANARAYANA</t>
  </si>
  <si>
    <t>RASANABOINA BABY KUMARI</t>
  </si>
  <si>
    <t>BATTULA CHINA NAGESWARA RAO</t>
  </si>
  <si>
    <t>BATTULA PADMA</t>
  </si>
  <si>
    <t>G MOGILESH</t>
  </si>
  <si>
    <t>G JAYALAKSHMI</t>
  </si>
  <si>
    <t>GARUGU RAMANA MURTY</t>
  </si>
  <si>
    <t>GARUGU ANNAPURNA</t>
  </si>
  <si>
    <t>KOLUSU KURAMAYYA</t>
  </si>
  <si>
    <t>KOLUSU SANTHAMMA</t>
  </si>
  <si>
    <t>S ASWARTHA GOWDU</t>
  </si>
  <si>
    <t>S NAGARATHNAMMA</t>
  </si>
  <si>
    <t>VANABANGI RAMURTHY</t>
  </si>
  <si>
    <t>VANABANGI VARALAKSHMI</t>
  </si>
  <si>
    <t>KOMBATHULA SRINIVASARAO</t>
  </si>
  <si>
    <t>KOMBATHULA MARIYAMMA</t>
  </si>
  <si>
    <t>P N RAGHURAM REDDY</t>
  </si>
  <si>
    <t>BHAGYALAKSHMI</t>
  </si>
  <si>
    <t>KONDI NAGESWARA RAO</t>
  </si>
  <si>
    <t>KONDI RAMANA</t>
  </si>
  <si>
    <t>KEERTHI DORABABU</t>
  </si>
  <si>
    <t>KEERTHI LAKSHMIDURGA</t>
  </si>
  <si>
    <t>MOHAMAD YUSAF</t>
  </si>
  <si>
    <t>P N LAKSHMAN REDDY</t>
  </si>
  <si>
    <t>P O KRISHNAVENI</t>
  </si>
  <si>
    <t>KODI RAMI NAIDU</t>
  </si>
  <si>
    <t>KODI PARVATHI</t>
  </si>
  <si>
    <t>KOLUMALLA VENKATA RAMANA</t>
  </si>
  <si>
    <t>KOLUMALLA NAGESWARARAO</t>
  </si>
  <si>
    <t>S DURGANNA</t>
  </si>
  <si>
    <t>S SARASWATHI</t>
  </si>
  <si>
    <t>MANDRU SUBBA RAO</t>
  </si>
  <si>
    <t>MANDRU LAKSHMI</t>
  </si>
  <si>
    <t>LANKA GIRIDHAR REDDY</t>
  </si>
  <si>
    <t>LANKA SAKUNTALA</t>
  </si>
  <si>
    <t>PULLURU CHINNAVADU</t>
  </si>
  <si>
    <t>RAYABILLI GANAPATHI</t>
  </si>
  <si>
    <t>VINNAKOTA LAKSHMAIAH</t>
  </si>
  <si>
    <t>VINNAKOTA KOTESWARAMMA</t>
  </si>
  <si>
    <t>JWALAPURAM APPASWAMY</t>
  </si>
  <si>
    <t>JWALAPURAM ESWARAMMA</t>
  </si>
  <si>
    <t>BARRI SANJEEVA RAO</t>
  </si>
  <si>
    <t>BARRI SUDHARANI</t>
  </si>
  <si>
    <t>NANUBALA RAVI SANKARAIAH</t>
  </si>
  <si>
    <t>NANUBALA SREEDEVI</t>
  </si>
  <si>
    <t>SIVAKALA YOGESWAR RAO</t>
  </si>
  <si>
    <t>SIVAKALA RAJULAMMA</t>
  </si>
  <si>
    <t>MASUPATHRI JOGARAO</t>
  </si>
  <si>
    <t>MASUPATHRI RUKMINI</t>
  </si>
  <si>
    <t>P SOMASEKHAR REDDY</t>
  </si>
  <si>
    <t>KOTA GANGAMMA</t>
  </si>
  <si>
    <t>C KODANDA REDDY</t>
  </si>
  <si>
    <t>C SUMITHRA</t>
  </si>
  <si>
    <t>GORLE KRISHNAVENI</t>
  </si>
  <si>
    <t>BADITHELA SANKARAIAH</t>
  </si>
  <si>
    <t>BADITHELA ANTHONAMMA</t>
  </si>
  <si>
    <t>TILARI JAGGARAO</t>
  </si>
  <si>
    <t>TILARI KRISHNAVENI</t>
  </si>
  <si>
    <t>ISSAPURI SUBBARAO</t>
  </si>
  <si>
    <t>ISSAPURI LAKSHMI</t>
  </si>
  <si>
    <t>ASI VEERASWAMY</t>
  </si>
  <si>
    <t>ASI Veeraswamy</t>
  </si>
  <si>
    <t>G JAGANNADHAM</t>
  </si>
  <si>
    <t>G MUNI CHANDRA</t>
  </si>
  <si>
    <t>BONDELA MURALIKRISHNA</t>
  </si>
  <si>
    <t>BONDELA VENKATA LAKSHMI</t>
  </si>
  <si>
    <t>ADAPA DURGA PRASAD</t>
  </si>
  <si>
    <t>ADAPA ANANTA LAKSHMI</t>
  </si>
  <si>
    <t>VARA PRASAD</t>
  </si>
  <si>
    <t>KUNCHAM SURIBABU</t>
  </si>
  <si>
    <t>KUNCHAM PARVATHI</t>
  </si>
  <si>
    <t>UPPU LAKSHMIDEVI</t>
  </si>
  <si>
    <t>VELPUCHARLA VASUDEVA REDDY</t>
  </si>
  <si>
    <t>VELPUCHARLA NAGESWARAMMA</t>
  </si>
  <si>
    <t>MAJJI VENKATA SURYANARAYANA</t>
  </si>
  <si>
    <t>MAJJI UMA</t>
  </si>
  <si>
    <t>KARANAM MUTYALA NAIDU</t>
  </si>
  <si>
    <t>KARANAM NARAYANAMMA</t>
  </si>
  <si>
    <t>GEMMELA KESAVA RAO</t>
  </si>
  <si>
    <t>GEMMELA RAJO</t>
  </si>
  <si>
    <t>RAVILANKE SRINIVASA RAO</t>
  </si>
  <si>
    <t>RAVILANKE NAGALAKSHMI</t>
  </si>
  <si>
    <t>GOLIVI RAMARAO</t>
  </si>
  <si>
    <t>GOLIVI RAMANAMMA</t>
  </si>
  <si>
    <t>SANGANA VENKATAREDDY</t>
  </si>
  <si>
    <t>SANGANA SUSEELA</t>
  </si>
  <si>
    <t>RAJULAPATI PEDA RANGA RAO</t>
  </si>
  <si>
    <t>RAJULAPATI VENKATESWARAMMA</t>
  </si>
  <si>
    <t>YERRAMALA SREENIVASULU</t>
  </si>
  <si>
    <t>YERRAMALA SUJATHA</t>
  </si>
  <si>
    <t>RAMANAPPA</t>
  </si>
  <si>
    <t>DUNNA ARUN KUMAR</t>
  </si>
  <si>
    <t>DUNNA SUNITHA</t>
  </si>
  <si>
    <t>JINNALA CHANDRA RAO</t>
  </si>
  <si>
    <t>JINNALA PADMA</t>
  </si>
  <si>
    <t>HANUMANTHU KRISHNA RAO</t>
  </si>
  <si>
    <t>HANUMANTHU SARASWATHI</t>
  </si>
  <si>
    <t>HARI SEELA</t>
  </si>
  <si>
    <t>SEELA LAKSHMI</t>
  </si>
  <si>
    <t>CHINNAMALLIGARI SUBBA REDDY</t>
  </si>
  <si>
    <t>CHINNAMALLIGARI RAMA DEVI</t>
  </si>
  <si>
    <t>DUBBAKU VENKAIAH</t>
  </si>
  <si>
    <t>DUBBAKU SUJATHA</t>
  </si>
  <si>
    <t>KAMBAM KRISHNA REDDY</t>
  </si>
  <si>
    <t>KAMBAM AMMANAMMA</t>
  </si>
  <si>
    <t>DUKKA SURYANARAYANA</t>
  </si>
  <si>
    <t>DUKKA SANYASAMMA</t>
  </si>
  <si>
    <t>RAMAKURI RAMA RAO</t>
  </si>
  <si>
    <t>RAMAKURI SARADA</t>
  </si>
  <si>
    <t>VECHALAPU SRINIVAS</t>
  </si>
  <si>
    <t>VECHALAPU ANJALI</t>
  </si>
  <si>
    <t>GOKARLA RAMARAO</t>
  </si>
  <si>
    <t>GOKARLA KRISHNVENI</t>
  </si>
  <si>
    <t>THALLAPUDI GURUNAIDU</t>
  </si>
  <si>
    <t>THALLAPUDI PARVATHI</t>
  </si>
  <si>
    <t>KONDALA LATCHI REDDY</t>
  </si>
  <si>
    <t>KATTULA ADAMMA</t>
  </si>
  <si>
    <t>BHAGIRADHI GOPI</t>
  </si>
  <si>
    <t>BHAGIRADHI SUREEDAMMA</t>
  </si>
  <si>
    <t>JAMPU SIVA LINGAM</t>
  </si>
  <si>
    <t>DUDDU RAMAIAH</t>
  </si>
  <si>
    <t>DUDDU PADMA</t>
  </si>
  <si>
    <t>VENKATA SURESH</t>
  </si>
  <si>
    <t>SANDHYA</t>
  </si>
  <si>
    <t>KOKKILIGADDA SAVITRAMMA</t>
  </si>
  <si>
    <t>GANISETTI SATHIBABU</t>
  </si>
  <si>
    <t>GANISETTI SATYAVATHI</t>
  </si>
  <si>
    <t>MOHAMMED IQBAL</t>
  </si>
  <si>
    <t>MOHAMMED MUNTAJ</t>
  </si>
  <si>
    <t>KOPPULA NANCHARAIAH</t>
  </si>
  <si>
    <t>KOPPULA ANKAMMA</t>
  </si>
  <si>
    <t>G SANTHA KUMAR LATE</t>
  </si>
  <si>
    <t>G PULLAMMA</t>
  </si>
  <si>
    <t>MITHINTI HARIPRASAD</t>
  </si>
  <si>
    <t>ANNAPURNA</t>
  </si>
  <si>
    <t>DASARI NADIPI GURAPPUDU</t>
  </si>
  <si>
    <t>DASARI BHULAKSHMIDEVI</t>
  </si>
  <si>
    <t>A NARASIMHULU</t>
  </si>
  <si>
    <t>A BHAGYAMMA</t>
  </si>
  <si>
    <t>CHINA BALANNA</t>
  </si>
  <si>
    <t>SUKURU GANGA BHAVANI</t>
  </si>
  <si>
    <t>PILLAGUVVALA SREENIVASULU</t>
  </si>
  <si>
    <t>PILLAGUVVALA INDIRAMMA</t>
  </si>
  <si>
    <t>AVANAPU GOPAL</t>
  </si>
  <si>
    <t>AVANAPU MANGA</t>
  </si>
  <si>
    <t>BACCHU SURYANARAYANA</t>
  </si>
  <si>
    <t>BACCHU MANGAMMA</t>
  </si>
  <si>
    <t>M SUBHAKAR</t>
  </si>
  <si>
    <t>SOMIREDDI SATHIBABU</t>
  </si>
  <si>
    <t>SOMIREDDI NAGAMANI</t>
  </si>
  <si>
    <t>MALLAPURAM RAMAKRISHNA</t>
  </si>
  <si>
    <t>MALLAPURAM KUMARI</t>
  </si>
  <si>
    <t>YAMANA APPARAO</t>
  </si>
  <si>
    <t>YAMANA KANAKA SATYAVATHI</t>
  </si>
  <si>
    <t>MUDLAIAHGARI RAMANJINEYULU</t>
  </si>
  <si>
    <t>BOLLA VENKATA RAO</t>
  </si>
  <si>
    <t>BOLLA BHAGYA LAXMI</t>
  </si>
  <si>
    <t>P BALASUBRAHMANYAM</t>
  </si>
  <si>
    <t>PANTHAM CHINNARAO</t>
  </si>
  <si>
    <t>PANTHAM VEERAMANI</t>
  </si>
  <si>
    <t>VENKANNA</t>
  </si>
  <si>
    <t>CHAPPA APPA RAO</t>
  </si>
  <si>
    <t>CHAPPA KANAKA MAHA LAKSHMI</t>
  </si>
  <si>
    <t>VASUPALLI SIMHADRI</t>
  </si>
  <si>
    <t>VASUPALLI MASENAMMA</t>
  </si>
  <si>
    <t>BANDALUPPI LAXMU</t>
  </si>
  <si>
    <t>BANDALUPPI SOMESWARI</t>
  </si>
  <si>
    <t>KASI AMARNADH</t>
  </si>
  <si>
    <t>KASI PARVATHI</t>
  </si>
  <si>
    <t>PANGI RAMA RAO</t>
  </si>
  <si>
    <t>PANGI PADMAVATHI</t>
  </si>
  <si>
    <t>VATTIKULLA VISWANADHAM</t>
  </si>
  <si>
    <t>VATTIKULLA SEKUNTALA</t>
  </si>
  <si>
    <t>MEDABOYINA SEETHA</t>
  </si>
  <si>
    <t>BATCHALA LATCHI REDDY</t>
  </si>
  <si>
    <t>BATCHALA MANGAMMA</t>
  </si>
  <si>
    <t>GURUNAIDU</t>
  </si>
  <si>
    <t>MONA</t>
  </si>
  <si>
    <t>MAJJI JAGANNADHAM</t>
  </si>
  <si>
    <t>GOLLORI UDAY</t>
  </si>
  <si>
    <t>SAKETI APPALASWAMI</t>
  </si>
  <si>
    <t>SAKETI LAKSHMI</t>
  </si>
  <si>
    <t>SARIPALLI APPA RAO</t>
  </si>
  <si>
    <t>KURA SANKARAIAH</t>
  </si>
  <si>
    <t>KURA DESHAMMA</t>
  </si>
  <si>
    <t>MAJJI RAMURTHY</t>
  </si>
  <si>
    <t>MAJJI MAHALAKSHMI</t>
  </si>
  <si>
    <t>MADDA RAJU</t>
  </si>
  <si>
    <t>MADDA NAGAVENI</t>
  </si>
  <si>
    <t>EPARI RAGHU RAMU</t>
  </si>
  <si>
    <t>EPARI ANURADHA</t>
  </si>
  <si>
    <t>PINNINTI SWAMI NAIDU</t>
  </si>
  <si>
    <t>PINNINTI SATYAVATHI</t>
  </si>
  <si>
    <t>POTLURI YELAMANDAIAH</t>
  </si>
  <si>
    <t>POTLURI ANJAMMA</t>
  </si>
  <si>
    <t>PANDIRI DILLESWARA RAO</t>
  </si>
  <si>
    <t>PANDIRI RATNAM</t>
  </si>
  <si>
    <t>JAGANA TIRUPATHI RAO</t>
  </si>
  <si>
    <t>JAGANA SRIDEVI</t>
  </si>
  <si>
    <t>APPA RAO</t>
  </si>
  <si>
    <t>BOINA KASULAMMA</t>
  </si>
  <si>
    <t>PUSALAPATI ROSAIAH</t>
  </si>
  <si>
    <t>PUSALAPATI SUNEETHA</t>
  </si>
  <si>
    <t>NALLABARIKI VENKATA RAMANA</t>
  </si>
  <si>
    <t>NALLABARIKI RAJULAMMA</t>
  </si>
  <si>
    <t>AKULA JAYANNA LATE</t>
  </si>
  <si>
    <t>AKULA BHOLAKSHMI</t>
  </si>
  <si>
    <t>VATADA RAJU</t>
  </si>
  <si>
    <t>M ACHIYAMMA</t>
  </si>
  <si>
    <t>BODASANI GANGIREDDY</t>
  </si>
  <si>
    <t>BODASANI RAMANAMMA</t>
  </si>
  <si>
    <t>KALAGANTI LAKSHMANA RAO</t>
  </si>
  <si>
    <t>KALAGANTI DEVI</t>
  </si>
  <si>
    <t>MANTHIREDDI SEETHA RAM</t>
  </si>
  <si>
    <t>MANTHIREDDY SURYA KUMARI</t>
  </si>
  <si>
    <t>J SRINIVASULU</t>
  </si>
  <si>
    <t>J MANJULA</t>
  </si>
  <si>
    <t>YENDADA SURESH KUMAR</t>
  </si>
  <si>
    <t>YENDADA SAILAJA</t>
  </si>
  <si>
    <t>KOVVURU VENKATESWARA RAO</t>
  </si>
  <si>
    <t>KOVVURU PADMAVATHI</t>
  </si>
  <si>
    <t>GEDELA VEERASWAMY</t>
  </si>
  <si>
    <t>GEDELA VANAJAKSHI</t>
  </si>
  <si>
    <t>BONALA GANGHADHAR</t>
  </si>
  <si>
    <t>BONALA RATHNAMMA</t>
  </si>
  <si>
    <t>VEERABATTINA BUSHI PRASAD</t>
  </si>
  <si>
    <t>VEERABATTINA DEVAMATHA</t>
  </si>
  <si>
    <t>MUNAGALA MADDILETI</t>
  </si>
  <si>
    <t>MUNAGALA PARVATHI</t>
  </si>
  <si>
    <t>PANGI YONA RAJU</t>
  </si>
  <si>
    <t>PANGI HEPSIBA</t>
  </si>
  <si>
    <t>BESINIG DEVA MANI</t>
  </si>
  <si>
    <t>BESINIG SULOCHANA</t>
  </si>
  <si>
    <t>CHITTURI SRINIVASA RAO</t>
  </si>
  <si>
    <t>CHITTURI ADI LAKSHMI</t>
  </si>
  <si>
    <t>PRODDUTURI BABU RAO</t>
  </si>
  <si>
    <t>PRODDUTURI SUSILA DEVI</t>
  </si>
  <si>
    <t>RACHAPROLU VENKATESWARA RAO</t>
  </si>
  <si>
    <t>RACHAPROLU PRABHAVATHI</t>
  </si>
  <si>
    <t>BATHINA SURYA NARAYANA</t>
  </si>
  <si>
    <t>LANDA MALLESU</t>
  </si>
  <si>
    <t>LANDA KANTHAMMA</t>
  </si>
  <si>
    <t>BHUMIREDDY SANJEEVAREDDY</t>
  </si>
  <si>
    <t>BHUMIREDDY MANOHARI</t>
  </si>
  <si>
    <t>TAMADA MALLESWARA RAO</t>
  </si>
  <si>
    <t>TAMADA CHAMANTHI</t>
  </si>
  <si>
    <t>SOMIREDDY PENTARAO</t>
  </si>
  <si>
    <t>SOMIREDDY JOGARATNAM</t>
  </si>
  <si>
    <t>p amaravathi</t>
  </si>
  <si>
    <t>DARA SUBBARAYUDU</t>
  </si>
  <si>
    <t>DARA JAYAMMA</t>
  </si>
  <si>
    <t>BEEJAPU LAKSHMANA</t>
  </si>
  <si>
    <t>BEEJAPU KONDA</t>
  </si>
  <si>
    <t>SEERA ESWARA RAO</t>
  </si>
  <si>
    <t>SEERA RAMANAMMA</t>
  </si>
  <si>
    <t>MARTHI PAVAN KUMAR</t>
  </si>
  <si>
    <t>MARTHI GOVINDAMMA</t>
  </si>
  <si>
    <t>CHINNAM SRINIVASA RAO</t>
  </si>
  <si>
    <t>NUDAGALA VENKATA RAM MURTHY</t>
  </si>
  <si>
    <t>PUJARI VENKATA SEETARAM</t>
  </si>
  <si>
    <t>ANKAMREDDY APPALANAIDU</t>
  </si>
  <si>
    <t>ANKAMREDDY LOVALAKSHMI</t>
  </si>
  <si>
    <t>GANDE MADHU</t>
  </si>
  <si>
    <t>GANDE BHAVANI</t>
  </si>
  <si>
    <t>SHAIK SAMIULLA</t>
  </si>
  <si>
    <t>KAMAYYA</t>
  </si>
  <si>
    <t>KOPPADI THATAIAH</t>
  </si>
  <si>
    <t>KOPPADI NAGA LAKSHMI</t>
  </si>
  <si>
    <t>MUDIYA SANKAR RAO</t>
  </si>
  <si>
    <t>MUDIYA CHANDRAMMA</t>
  </si>
  <si>
    <t>SYKAM SRINIVASA RAO</t>
  </si>
  <si>
    <t>SYKAM VENKATA SUBBAMMA</t>
  </si>
  <si>
    <t>SHAIK SHABANA BANU</t>
  </si>
  <si>
    <t>OBBALAREDDI VENKATA APPARAO</t>
  </si>
  <si>
    <t>OBBALAREDDI RAMANAMMA</t>
  </si>
  <si>
    <t>YALANGI SRINI VASA RAO</t>
  </si>
  <si>
    <t>YALANGI PRASANNA LAXMI</t>
  </si>
  <si>
    <t>PATAN ABDUL HAFEEZ</t>
  </si>
  <si>
    <t>PATAN BASHIRUN</t>
  </si>
  <si>
    <t>SEERAM VENKATESWARA RAO</t>
  </si>
  <si>
    <t>SEERAM LAKSHMI</t>
  </si>
  <si>
    <t>K BHEEMAIAH</t>
  </si>
  <si>
    <t>K ANANDAMMA</t>
  </si>
  <si>
    <t>JUJJUVARAPU MOHANA KRISHNA</t>
  </si>
  <si>
    <t>JUJJUVARAPU SUDHA</t>
  </si>
  <si>
    <t>DUDEKULA SILARSA</t>
  </si>
  <si>
    <t>DUDEKULA HUSSANAMMA</t>
  </si>
  <si>
    <t>DUMPALA VENKATESWARLU</t>
  </si>
  <si>
    <t>DUMPALA SUMALAKSHMI</t>
  </si>
  <si>
    <t>SHAIK KHAJA NAZIMUDDIN</t>
  </si>
  <si>
    <t>PUJARI PANDANNA</t>
  </si>
  <si>
    <t>PUJARI LAKSHMI</t>
  </si>
  <si>
    <t>AZEEZ</t>
  </si>
  <si>
    <t>NAGIREDDY SRINIVASARAO</t>
  </si>
  <si>
    <t>NAGIREDDY NEELAVENI</t>
  </si>
  <si>
    <t>VENDI CHINA KAMAKSHAIAH</t>
  </si>
  <si>
    <t>VENDI LAKSHMI</t>
  </si>
  <si>
    <t>VARA SUNDARARAO</t>
  </si>
  <si>
    <t>VARA JAYALAKSHMI</t>
  </si>
  <si>
    <t>P CHINNA SUBBA RAYUDU</t>
  </si>
  <si>
    <t>P SUNKAMMA</t>
  </si>
  <si>
    <t>UTTARAVALLI JANARDHANARAO</t>
  </si>
  <si>
    <t>UTTARAVALLI VARA LAKSHMI</t>
  </si>
  <si>
    <t>N.ANKI REDDY</t>
  </si>
  <si>
    <t>N.NAGA SIREESHA</t>
  </si>
  <si>
    <t>JUJJURU JAGANNADHA RAJU</t>
  </si>
  <si>
    <t>JUJJURU JAGANNADARAJU</t>
  </si>
  <si>
    <t>PEDDAMADUGU SREENIVASULU</t>
  </si>
  <si>
    <t>PEDDAMADUGU REDDEMMA</t>
  </si>
  <si>
    <t>PATNAYAKUNI GOPINADH</t>
  </si>
  <si>
    <t>PATNAYAKUNI PADMAVATHI</t>
  </si>
  <si>
    <t>POLUKONDA VEERABHADRARAO</t>
  </si>
  <si>
    <t>POLUKONDA KUMARI</t>
  </si>
  <si>
    <t>URITI DANDASI</t>
  </si>
  <si>
    <t>URITI SIMHADRI</t>
  </si>
  <si>
    <t>CHEVULA HANUMAMMA</t>
  </si>
  <si>
    <t>VENGEPURAM BUJJI</t>
  </si>
  <si>
    <t>VENGEPURAM SANTHAMMA</t>
  </si>
  <si>
    <t>SAGINALA NARAYANA</t>
  </si>
  <si>
    <t>SAGINALA SAMBRAJAM</t>
  </si>
  <si>
    <t>CHAPPA NAGA GOVINDA RAJU</t>
  </si>
  <si>
    <t>CHAPPA VARALAKSHMI</t>
  </si>
  <si>
    <t>PRASADARAO</t>
  </si>
  <si>
    <t>PAVANI</t>
  </si>
  <si>
    <t>M ANKAMMA</t>
  </si>
  <si>
    <t>PANDI SRINIVASARAO</t>
  </si>
  <si>
    <t>G SATYANARAYANA</t>
  </si>
  <si>
    <t>IMANDI SRINIVAS</t>
  </si>
  <si>
    <t>REGULAVALASA ASHALATHA</t>
  </si>
  <si>
    <t>PULAGAM SRINIVASA RAO</t>
  </si>
  <si>
    <t>PULAGAM RAMADEVI</t>
  </si>
  <si>
    <t>ALLURI RAGHAVENDRA</t>
  </si>
  <si>
    <t>ALLURI AMARAVATHI</t>
  </si>
  <si>
    <t>BOBBANA KAMESH</t>
  </si>
  <si>
    <t>BOBBANA ANJALI</t>
  </si>
  <si>
    <t>N VALISAB</t>
  </si>
  <si>
    <t>N NOORJAHAN</t>
  </si>
  <si>
    <t>GANDRETI VENKATA GIRESWARA RAO</t>
  </si>
  <si>
    <t>GANDRETI ASHALATHA</t>
  </si>
  <si>
    <t>SK HASHIM SHAREEF</t>
  </si>
  <si>
    <t>SK THASLEEM</t>
  </si>
  <si>
    <t>BAIPUREDDI YERRI NAIDU</t>
  </si>
  <si>
    <t>Anjali</t>
  </si>
  <si>
    <t>SANGADA RAVI</t>
  </si>
  <si>
    <t>SANGADA DEVI</t>
  </si>
  <si>
    <t>BADI GINJALA TIRUMALAKONDAIAH</t>
  </si>
  <si>
    <t>BADI GINJALA LAKSHMI DEVI</t>
  </si>
  <si>
    <t>SANKARAPPA</t>
  </si>
  <si>
    <t>SYAMALAMMA</t>
  </si>
  <si>
    <t>NAGARA SIMHACHALAM</t>
  </si>
  <si>
    <t>ELLA RAMBABU</t>
  </si>
  <si>
    <t>RAYUDU MOSHE</t>
  </si>
  <si>
    <t>RAYUDU NAGAMANI</t>
  </si>
  <si>
    <t>SK HAFEEZ</t>
  </si>
  <si>
    <t>SK ZAREENA</t>
  </si>
  <si>
    <t>SHAIK SHARIFUN</t>
  </si>
  <si>
    <t>DUVVAPU HANUMANTHU RAO</t>
  </si>
  <si>
    <t>DUVVAPU VIJAYALAKSHMI</t>
  </si>
  <si>
    <t>KORADA SIRISH</t>
  </si>
  <si>
    <t>KORADA LAKSHMI</t>
  </si>
  <si>
    <t>GORAKALA KAMESWARARAO</t>
  </si>
  <si>
    <t>GORAKALA HEMAVATHI</t>
  </si>
  <si>
    <t>ELIKA MALA KONDAIAH</t>
  </si>
  <si>
    <t>ELIKA LAKSHMAMMA</t>
  </si>
  <si>
    <t>DASARI CHINNAM NAIDU</t>
  </si>
  <si>
    <t>D.APPALANARASAMMA</t>
  </si>
  <si>
    <t>SODE chilakamma</t>
  </si>
  <si>
    <t>MODEPALLI RAMA RAO</t>
  </si>
  <si>
    <t>MODEPALLI BHARATHI</t>
  </si>
  <si>
    <t>TADE VARAHA NARASIMHULU</t>
  </si>
  <si>
    <t>Tade Uma Maheswari</t>
  </si>
  <si>
    <t>NAGESWA RAO</t>
  </si>
  <si>
    <t>RAMURTHY</t>
  </si>
  <si>
    <t>SETTY PALLI SREENU</t>
  </si>
  <si>
    <t>SETTY PALLI MALLESWARI</t>
  </si>
  <si>
    <t>RAMESH SETTY</t>
  </si>
  <si>
    <t>VASANTHA SETTY</t>
  </si>
  <si>
    <t>GUTTURU VENKATESU</t>
  </si>
  <si>
    <t>GUTTURU AKKAMMA</t>
  </si>
  <si>
    <t>BOINI SANYASAYYA</t>
  </si>
  <si>
    <t>BOINI JYOTHI</t>
  </si>
  <si>
    <t>G PANDURANGAIAH</t>
  </si>
  <si>
    <t>R ANJANAMMA</t>
  </si>
  <si>
    <t>RAVVA MUTHAIAH</t>
  </si>
  <si>
    <t>RAVVA MUTHAIH</t>
  </si>
  <si>
    <t>PARIPALLI KALYAN</t>
  </si>
  <si>
    <t>PARIPALLI LAKSHMI</t>
  </si>
  <si>
    <t>SAKALA GANGARAJU</t>
  </si>
  <si>
    <t>SAKALA MUNEMMA</t>
  </si>
  <si>
    <t>GOLLAVALASA DANESH</t>
  </si>
  <si>
    <t>G LAXMI</t>
  </si>
  <si>
    <t>YAMALA SRINIVASA RAO</t>
  </si>
  <si>
    <t>YAMALA USHA</t>
  </si>
  <si>
    <t>PERE NAGA RAJU</t>
  </si>
  <si>
    <t>PERE SOMERAMMA</t>
  </si>
  <si>
    <t>BOJJANNA</t>
  </si>
  <si>
    <t>DASU BOJJANNA</t>
  </si>
  <si>
    <t>BOTTU MARIYANNA</t>
  </si>
  <si>
    <t>BOTTU MANI</t>
  </si>
  <si>
    <t>AKKIREDDY CHINAAPPARAO</t>
  </si>
  <si>
    <t>AKKIREDDY VARALAKSHMI</t>
  </si>
  <si>
    <t>SUNNAM CHANDRAM</t>
  </si>
  <si>
    <t>SUNNAM SAROJINI</t>
  </si>
  <si>
    <t>P BHARATHI</t>
  </si>
  <si>
    <t>MOHANA RAO KANDRELA</t>
  </si>
  <si>
    <t>PADMAVATHI KANDRELA</t>
  </si>
  <si>
    <t>ESUB</t>
  </si>
  <si>
    <t>RAJIYA BEGUM</t>
  </si>
  <si>
    <t>RADHA KRISHNA</t>
  </si>
  <si>
    <t>MAHESWARI</t>
  </si>
  <si>
    <t>CHANDOLU RAMESH</t>
  </si>
  <si>
    <t>CHANDOLU MAHA LAKSHMI</t>
  </si>
  <si>
    <t>D VASANTHAMMA</t>
  </si>
  <si>
    <t>GORLE MUGATHAMMA</t>
  </si>
  <si>
    <t>GANAPA MADHAVARAO</t>
  </si>
  <si>
    <t>GANAPA BALAMMA</t>
  </si>
  <si>
    <t>V.KRISHNA</t>
  </si>
  <si>
    <t>SIREESHA KUMARI</t>
  </si>
  <si>
    <t>MUVVALA CHINNAPPADORA</t>
  </si>
  <si>
    <t>MUVVALA BHARATHI</t>
  </si>
  <si>
    <t>BURAGADDA BALAJI</t>
  </si>
  <si>
    <t>BURAGADDA JAYALAKSHMI</t>
  </si>
  <si>
    <t>YESOBU</t>
  </si>
  <si>
    <t>SALAMMA</t>
  </si>
  <si>
    <t>SHAIK MASTAN SAHEB</t>
  </si>
  <si>
    <t>BODICHERLA VENKATA SUBBAIAH</t>
  </si>
  <si>
    <t>BODICHERLA LAKSHMI DEVI</t>
  </si>
  <si>
    <t>THOTA KALI VARA PRASAD</t>
  </si>
  <si>
    <t>THOTA VENKATA RAJYA LAKSHMI</t>
  </si>
  <si>
    <t>MATTA BHASKARA RAO</t>
  </si>
  <si>
    <t>MATTA CHALLAMMA</t>
  </si>
  <si>
    <t>KOPPALA JAYARAMULU</t>
  </si>
  <si>
    <t>KOPPALA RAMADEVI</t>
  </si>
  <si>
    <t>GUDIVADA SANKARA RAO</t>
  </si>
  <si>
    <t>GUDIVADA MANGAVENI</t>
  </si>
  <si>
    <t>POLIMERA APPARAO</t>
  </si>
  <si>
    <t>MERIGA SUBBAIAH</t>
  </si>
  <si>
    <t>MERIGA SARASWATHI</t>
  </si>
  <si>
    <t>MUNDURI DURGAPRASAD</t>
  </si>
  <si>
    <t>MUNDURI BHADRAKALI</t>
  </si>
  <si>
    <t>KEMBURU THAVITI NAIDU</t>
  </si>
  <si>
    <t>KEMBURU SUSEELA</t>
  </si>
  <si>
    <t>PEDAPATI BRAMMAJI</t>
  </si>
  <si>
    <t>PEDAPATI RAMADEVI</t>
  </si>
  <si>
    <t>SEEPANA LAKSHMANARAO</t>
  </si>
  <si>
    <t>SEEPANA KALYANI</t>
  </si>
  <si>
    <t>HANUMANTHU RAMU</t>
  </si>
  <si>
    <t>HANUMANTHU RAJESWARI</t>
  </si>
  <si>
    <t>JALARI SRINIVASULU</t>
  </si>
  <si>
    <t>JALARI NAGAVENI</t>
  </si>
  <si>
    <t>SHAIK MOMIN</t>
  </si>
  <si>
    <t>PEERLA MADHAR BASHA</t>
  </si>
  <si>
    <t>PEERLA FATHIMA BEE</t>
  </si>
  <si>
    <t>NANGINEEDI SUBBA RAO</t>
  </si>
  <si>
    <t>Nangineedi mangatayaru</t>
  </si>
  <si>
    <t>P MUNIRATHNAM</t>
  </si>
  <si>
    <t>P Munirathnam</t>
  </si>
  <si>
    <t>GUDE RAMU</t>
  </si>
  <si>
    <t>GUDE GOWRI</t>
  </si>
  <si>
    <t>ARIGELA VIJAYA BHASKAR</t>
  </si>
  <si>
    <t>ARIGELA VARALAKSHMI</t>
  </si>
  <si>
    <t>BONDALAPATI RAMAIAH</t>
  </si>
  <si>
    <t>BONDALAPATI VIJAYA KUMARI</t>
  </si>
  <si>
    <t>GANNAMANI VENKATA RAMANA</t>
  </si>
  <si>
    <t>LAKSHMI KANTHAM</t>
  </si>
  <si>
    <t>KATTA VENKATACHALAM</t>
  </si>
  <si>
    <t>Venkateswaramma</t>
  </si>
  <si>
    <t>ANIKEKALVA NARAYANA</t>
  </si>
  <si>
    <t>ANIKEKALVA RAMULAMMA</t>
  </si>
  <si>
    <t>ARADHYULA RAMESH BABU</t>
  </si>
  <si>
    <t>ARADHYULA DURGA DEVI</t>
  </si>
  <si>
    <t>THANDAVA SIVASANKAR</t>
  </si>
  <si>
    <t>THANDAVA MALLESWARI</t>
  </si>
  <si>
    <t>EAPU APPARAO</t>
  </si>
  <si>
    <t>E LAXMI</t>
  </si>
  <si>
    <t>KOLLI JAGGA RAO</t>
  </si>
  <si>
    <t>MADDELA SALVARAJ</t>
  </si>
  <si>
    <t>MADDELA RAVANAMMA</t>
  </si>
  <si>
    <t>KOVVURU DASTHAGIRI</t>
  </si>
  <si>
    <t>KOVVURU MAHABIB</t>
  </si>
  <si>
    <t>KATRAJU VENKATESWARARAO</t>
  </si>
  <si>
    <t>KATRAJU RAMADEVI</t>
  </si>
  <si>
    <t>KARRI VARAHALA RAO</t>
  </si>
  <si>
    <t>THAPPETA CHINNA VENKATA SUBBAIAH</t>
  </si>
  <si>
    <t>THAPPETA RAMA LAKSHUMMA</t>
  </si>
  <si>
    <t>MUNIGALLA RAJASEKHAR</t>
  </si>
  <si>
    <t>MUNIGALLA KUMARI</t>
  </si>
  <si>
    <t>NOOTETI NAGESWARAIAH</t>
  </si>
  <si>
    <t>NOOTETI SATHYAMMA</t>
  </si>
  <si>
    <t>ARIGELA PEDDA SUBBARAYUDU</t>
  </si>
  <si>
    <t>ARIGELA LAKSHMI DEVI</t>
  </si>
  <si>
    <t>SHAIK KHAJA MODDIN</t>
  </si>
  <si>
    <t>AYIRAPU KATUMASWAMY</t>
  </si>
  <si>
    <t>Ayirapu chinna bulli</t>
  </si>
  <si>
    <t>BHOJANAPALLE NAGENDRA</t>
  </si>
  <si>
    <t>BHOJANAPALLE LAKSHMI DEVI</t>
  </si>
  <si>
    <t>KATARU VENKATA SUBBAIAH</t>
  </si>
  <si>
    <t>KATARU PADMAVATHI</t>
  </si>
  <si>
    <t>S SUBRAMANYAM REDDY</t>
  </si>
  <si>
    <t>KOTA PITCHAIAH</t>
  </si>
  <si>
    <t>KOTA SUNITHA</t>
  </si>
  <si>
    <t>YASARAPU BABU</t>
  </si>
  <si>
    <t>YASARAPU GOWRI</t>
  </si>
  <si>
    <t>GUNTURI V S RAMA KRISHNA</t>
  </si>
  <si>
    <t>GUNTURI VENKATA SIVA RAMA KRISHNA</t>
  </si>
  <si>
    <t>DASARIPALLI GURAIAH</t>
  </si>
  <si>
    <t>DASARAPALLI ANKAMMA</t>
  </si>
  <si>
    <t>RAVURU MURUGAN</t>
  </si>
  <si>
    <t>RAVURU AMUDA</t>
  </si>
  <si>
    <t>MODALA NAGA SESHU</t>
  </si>
  <si>
    <t>MODALA CHANDRAKALA</t>
  </si>
  <si>
    <t>VELAGALA BABU</t>
  </si>
  <si>
    <t>VIJAYA LAKSHMI VELAGALA</t>
  </si>
  <si>
    <t>SIRELA GOVINDA</t>
  </si>
  <si>
    <t>SIRELA LAKSHMI</t>
  </si>
  <si>
    <t>JANGAM SUBBARAYUDU</t>
  </si>
  <si>
    <t>JANGAM SUVARNA</t>
  </si>
  <si>
    <t>KAMANA VASUNDHARA REDDY</t>
  </si>
  <si>
    <t>KAMANA NARAYANAMMA</t>
  </si>
  <si>
    <t>VISSAMSETTI V R S ANAND KUMAR</t>
  </si>
  <si>
    <t>VISSAMSETTI HEMA VIJAYA DURGA</t>
  </si>
  <si>
    <t>JANAKANI GANGA RAJU</t>
  </si>
  <si>
    <t>JANAKANI SIMHACHALAM</t>
  </si>
  <si>
    <t>ALAMAPPAGARI RAMACHANDRA</t>
  </si>
  <si>
    <t>A VENKATALAKSHMI</t>
  </si>
  <si>
    <t>SUDHAKAR REDDY</t>
  </si>
  <si>
    <t>YERUVA MARY SHOBHA</t>
  </si>
  <si>
    <t>VUYYURU SRINIVASA RAO</t>
  </si>
  <si>
    <t>VUYYURU ARUNA KUMARI</t>
  </si>
  <si>
    <t>SRINIVASRAO</t>
  </si>
  <si>
    <t>SETTI SURYANARAYANA</t>
  </si>
  <si>
    <t>SETTI CHINNAMMADU</t>
  </si>
  <si>
    <t>NAGULA SATYANARYANA</t>
  </si>
  <si>
    <t>Nagula LAXMI</t>
  </si>
  <si>
    <t>AKKENA PADMA</t>
  </si>
  <si>
    <t>KATTA YEDUKONDALU</t>
  </si>
  <si>
    <t>KATTA PADMA</t>
  </si>
  <si>
    <t>VINJAMURI NAGESWARA RAO</t>
  </si>
  <si>
    <t>VINJAMURI YESTAR RANI</t>
  </si>
  <si>
    <t>SUNDARA RAO</t>
  </si>
  <si>
    <t>THAMMU NAGARAJU</t>
  </si>
  <si>
    <t>THAMMU VANISREE</t>
  </si>
  <si>
    <t>IPPILI VENKATA RAO</t>
  </si>
  <si>
    <t>IPPILI MANGA</t>
  </si>
  <si>
    <t>SURISETTY ATCHIM NAIDU</t>
  </si>
  <si>
    <t>SURISETTY MANGA</t>
  </si>
  <si>
    <t>ANNEM KRISHNA REDDY</t>
  </si>
  <si>
    <t>ANNEM NAGENDRAM</t>
  </si>
  <si>
    <t>BATTINI GANAPATHI</t>
  </si>
  <si>
    <t>BATTINI NEELAVENI</t>
  </si>
  <si>
    <t>MEKALA GOPALARAO</t>
  </si>
  <si>
    <t>MEKALA LAXMI</t>
  </si>
  <si>
    <t>MARKAPUDI ARUN</t>
  </si>
  <si>
    <t>MARKAPUDI JYOTHI</t>
  </si>
  <si>
    <t>KONDEPALLI KONDAIAH</t>
  </si>
  <si>
    <t>KONDEPALLI NAGASUBBAMMA</t>
  </si>
  <si>
    <t>SHAIK HUSSAIN SAHEB</t>
  </si>
  <si>
    <t>SHAIK GHOUSIABI</t>
  </si>
  <si>
    <t>P NARAYANASWAMY</t>
  </si>
  <si>
    <t>BANDI VENKATA RAMANA</t>
  </si>
  <si>
    <t>BANDI SIVA NAGAMANI</t>
  </si>
  <si>
    <t>NEELAPURAM VENKATA SUBBAIAH</t>
  </si>
  <si>
    <t>neelapuram venkata subbaiah</t>
  </si>
  <si>
    <t>BATHULA SRINIVASA RAO</t>
  </si>
  <si>
    <t>BATHULA RAJESWARI</t>
  </si>
  <si>
    <t>SHAIK MAHEBUNNISA</t>
  </si>
  <si>
    <t>PALLA MUNEIAH</t>
  </si>
  <si>
    <t>PALLA SANTEMMA</t>
  </si>
  <si>
    <t>GANJIKUNTA VENKATA RAMANA</t>
  </si>
  <si>
    <t>GANJIKUNTA RAVANAMMA</t>
  </si>
  <si>
    <t>PODALAKURU DHANUJAIAH</t>
  </si>
  <si>
    <t>PODALAKURU JAYAMMA</t>
  </si>
  <si>
    <t>PENTAKOTA VENKATA APPARAO</t>
  </si>
  <si>
    <t>PENTAKOTA VARALAKSHMI</t>
  </si>
  <si>
    <t>GUDAVALLI SARATH BABU</t>
  </si>
  <si>
    <t>GUDAVALLI SAILAJA</t>
  </si>
  <si>
    <t>VELPURI SATYANARAYANA</t>
  </si>
  <si>
    <t>VELPURI KRISHNAVENI</t>
  </si>
  <si>
    <t>ARDHAMALA VENKATESWARA RAO</t>
  </si>
  <si>
    <t>ARDHAMALA MUNEMMA</t>
  </si>
  <si>
    <t>BUNGA HEMA RAO</t>
  </si>
  <si>
    <t>BUNGA NARAYANAMMA</t>
  </si>
  <si>
    <t>DANETI MOHANA RAO</t>
  </si>
  <si>
    <t>DANETI PARVATHI</t>
  </si>
  <si>
    <t>TUMMALAPENTA SRINIVAS</t>
  </si>
  <si>
    <t>TUMMALAPENTA LAKSHMI KUMARI</t>
  </si>
  <si>
    <t>BALLEM VENU</t>
  </si>
  <si>
    <t>BALLEM DURGA</t>
  </si>
  <si>
    <t>NELATURI SRINIVASA REDDY</t>
  </si>
  <si>
    <t>ARLAGADDA BALA GURAPPA</t>
  </si>
  <si>
    <t>ARLAGADDA VEERAMMA</t>
  </si>
  <si>
    <t>PALAGIRI PULLAIAH</t>
  </si>
  <si>
    <t>PALAGIRI KRISHNAVENI</t>
  </si>
  <si>
    <t>NEELAM SIVAIAH</t>
  </si>
  <si>
    <t>NEELAM GANGA DEVI</t>
  </si>
  <si>
    <t>KANNAIAH</t>
  </si>
  <si>
    <t>UIKA KAMALA</t>
  </si>
  <si>
    <t>Kanithi pullaiah</t>
  </si>
  <si>
    <t>CHANDAKA NOOKARAJU</t>
  </si>
  <si>
    <t>BALAMUNAIAH</t>
  </si>
  <si>
    <t>TAMMINENI BAIRAGI</t>
  </si>
  <si>
    <t>REYYI DILLIRAO</t>
  </si>
  <si>
    <t>KAPA SRINIVASAREDDY</t>
  </si>
  <si>
    <t>KAPA ARUNA</t>
  </si>
  <si>
    <t>PATTAN SARDAR</t>
  </si>
  <si>
    <t>PATTAN AMEERUN</t>
  </si>
  <si>
    <t>JINKA VENKATESWARLU</t>
  </si>
  <si>
    <t>JINKA NARAYANAMMA</t>
  </si>
  <si>
    <t>KORAMPALLI RAMAKRISHNA</t>
  </si>
  <si>
    <t>KORAMPALLI RAMADEVI</t>
  </si>
  <si>
    <t>DERANGULA SANKARA</t>
  </si>
  <si>
    <t>DERANGULA MALLAMMA</t>
  </si>
  <si>
    <t>THOKALA VEERAIAH</t>
  </si>
  <si>
    <t>THOKALA VENKATA SIVAMMA</t>
  </si>
  <si>
    <t>JOSILLA VENKATESWARA DAS</t>
  </si>
  <si>
    <t>JOSILLA MEGA DAS</t>
  </si>
  <si>
    <t>BAINAPALLI GIRIBABU</t>
  </si>
  <si>
    <t>BAINAPALLI JOGAMMA</t>
  </si>
  <si>
    <t>SURAM PEDDA OBIREDDY</t>
  </si>
  <si>
    <t>SURAM JANAKI</t>
  </si>
  <si>
    <t>NALLA KAMESWARA RAO</t>
  </si>
  <si>
    <t>NALLA JYOTHI</t>
  </si>
  <si>
    <t>KATREDDY NAGESWAR REDDY</t>
  </si>
  <si>
    <t>KATREDDY MAHESWARAMMA</t>
  </si>
  <si>
    <t>G VENKATASIVA REDDY</t>
  </si>
  <si>
    <t>PATTIGULLA PYDIPU NAIDU</t>
  </si>
  <si>
    <t>PATTIGULLA SAILAJA</t>
  </si>
  <si>
    <t>NARTHU SIMHADRI</t>
  </si>
  <si>
    <t>KARROTHU SRINUVASA RAO</t>
  </si>
  <si>
    <t>KARROTHU ESWARI</t>
  </si>
  <si>
    <t>SYED MOHIDDIN LATE</t>
  </si>
  <si>
    <t>SYED AHAMADUNNISA</t>
  </si>
  <si>
    <t>ANDRAJU SRINIVASA RAO</t>
  </si>
  <si>
    <t>ANDRAJU MALLESWARI</t>
  </si>
  <si>
    <t>POTHINENI CHANDRA SEKHAR</t>
  </si>
  <si>
    <t>POTHINENI THULASAMMA</t>
  </si>
  <si>
    <t>SIRIGIRI CHANDRA REDDY</t>
  </si>
  <si>
    <t>SIRIGIRI SIDDAMMA</t>
  </si>
  <si>
    <t>RAVULAPATI SIVANNARAYANA</t>
  </si>
  <si>
    <t>RAVULAPATI SUBBA LAKSHMI</t>
  </si>
  <si>
    <t>SETTI KOTESWARA RAO</t>
  </si>
  <si>
    <t>SETTI NAGAMALLESWARI</t>
  </si>
  <si>
    <t>PEELA VENKATA TARAKA RAMARAO</t>
  </si>
  <si>
    <t>PEELA SATYAVATHI</t>
  </si>
  <si>
    <t>NAKKA NARASIMHA MURTHY</t>
  </si>
  <si>
    <t>NAKKA DURGA BHAVANI</t>
  </si>
  <si>
    <t>NADENDLA CHINNADASTAGIRI</t>
  </si>
  <si>
    <t>NADENDLA RASOOLBEE</t>
  </si>
  <si>
    <t>SANDHI DARMARAO</t>
  </si>
  <si>
    <t>SANDHI NIRMALA</t>
  </si>
  <si>
    <t>VELURI SURYAPRAKASH</t>
  </si>
  <si>
    <t>VELURI LAKSHMIDEVI</t>
  </si>
  <si>
    <t>BONI LAXMI</t>
  </si>
  <si>
    <t>Y V S PRASADA RAO</t>
  </si>
  <si>
    <t>Y NAGA RATNAM</t>
  </si>
  <si>
    <t>BADNAINI CHINNA BABU</t>
  </si>
  <si>
    <t>BADNAINI KASULAMMA</t>
  </si>
  <si>
    <t>DUVVADA NAGAMANI</t>
  </si>
  <si>
    <t>GUTHULA SRINU</t>
  </si>
  <si>
    <t>GUTHULA NAGAJYOTHI</t>
  </si>
  <si>
    <t>D CHALAPATHIRAO</t>
  </si>
  <si>
    <t>D VIJAYA</t>
  </si>
  <si>
    <t>CHENUBOYINA SURIBABU</t>
  </si>
  <si>
    <t>CHENUBOYINA VEERAVENKATA LAKSHMI</t>
  </si>
  <si>
    <t>ALLURI VIJAYA RAJU</t>
  </si>
  <si>
    <t>ALLURI NIRMALA JYOTHI</t>
  </si>
  <si>
    <t>GORRE VENKAIAH</t>
  </si>
  <si>
    <t>GORRE GANGAMMA</t>
  </si>
  <si>
    <t>ADASANAPALLI RAMANAIAH</t>
  </si>
  <si>
    <t>ADASANAPALLI VIJAYAMMA</t>
  </si>
  <si>
    <t>MADANAPALLE PEDDA KRISHNAIAH</t>
  </si>
  <si>
    <t>MADANAPALLE ANANDAMMA</t>
  </si>
  <si>
    <t>LOCHALA SWAMY NAIDU</t>
  </si>
  <si>
    <t>LOCHALA SATYA VATHI</t>
  </si>
  <si>
    <t>THULASI VENKATARAMANA</t>
  </si>
  <si>
    <t>THULASI VANAJA</t>
  </si>
  <si>
    <t>GADHE VENKATA REDDY</t>
  </si>
  <si>
    <t>GADHE SUBBAMMA</t>
  </si>
  <si>
    <t>J A MOHAMMED ABDULGHANI</t>
  </si>
  <si>
    <t>SABEEHA SULTANA</t>
  </si>
  <si>
    <t>PONAMALA VENKATESWARA RAO</t>
  </si>
  <si>
    <t>PONAMALA LAKSHMI</t>
  </si>
  <si>
    <t>PASUPULETI ANJAIAH</t>
  </si>
  <si>
    <t>PASUPULETI SEETHAMMA</t>
  </si>
  <si>
    <t>SRIHARI CHANDRAMOHAN</t>
  </si>
  <si>
    <t>SRIHARI CHANDRAKALA</t>
  </si>
  <si>
    <t>P HARIKRISHNA</t>
  </si>
  <si>
    <t>P PRABHAVATHI</t>
  </si>
  <si>
    <t>YERRAMSETTI SURYANARAYANA</t>
  </si>
  <si>
    <t>YERRAMSETTI ADI LAKSHMI</t>
  </si>
  <si>
    <t>THOTA MAHESH KUMAR</t>
  </si>
  <si>
    <t>THOTA JAYAMANI</t>
  </si>
  <si>
    <t>PALLE DEVADANAM</t>
  </si>
  <si>
    <t>PALLE YACOBU</t>
  </si>
  <si>
    <t>BHUPATHI PRASAD</t>
  </si>
  <si>
    <t>BHUPATHI ANITHA</t>
  </si>
  <si>
    <t>DEVABHAKTUNI VENKATESWARARAO</t>
  </si>
  <si>
    <t>DEVABHAKTUNI SAI GEETHA</t>
  </si>
  <si>
    <t>KONDRAKUNTA RAMESH BABU</t>
  </si>
  <si>
    <t>KONDRAKUNTA VEDA LATHA</t>
  </si>
  <si>
    <t>YENUGANTI SRINIVASARAO</t>
  </si>
  <si>
    <t>YENUGANTI JAYA LAKSHMI</t>
  </si>
  <si>
    <t>RAYI SREENU</t>
  </si>
  <si>
    <t>RAYI JYOTHI</t>
  </si>
  <si>
    <t>SANKATI VIJAY KUMAR</t>
  </si>
  <si>
    <t>SANKATI SUJATHA</t>
  </si>
  <si>
    <t>DANDU NADIPI VENKATA SUBBAIAH</t>
  </si>
  <si>
    <t>DANDU NAGAMMA</t>
  </si>
  <si>
    <t>DOODI NAIDU</t>
  </si>
  <si>
    <t>DOODI VARALAKSHMI</t>
  </si>
  <si>
    <t>YALLAMPALLI VEERA VENKATA SATYANARAYANA</t>
  </si>
  <si>
    <t>YALLAMPALLI ARUNA DEVI</t>
  </si>
  <si>
    <t>NIMMALA SATYANARAYANA</t>
  </si>
  <si>
    <t>NIMMALA EESWARI</t>
  </si>
  <si>
    <t>AMRUTHALURI BABU RAO</t>
  </si>
  <si>
    <t>GNANAMMA</t>
  </si>
  <si>
    <t>CHAPPA SURYANARAYANA</t>
  </si>
  <si>
    <t>CHAPPA RAMANAMMA</t>
  </si>
  <si>
    <t>Y JOHNSON</t>
  </si>
  <si>
    <t>Y DAIVA KRUPAVARAM</t>
  </si>
  <si>
    <t>GUNDRATHI RAMANAIAH</t>
  </si>
  <si>
    <t>GUNDRATHI KUMARI</t>
  </si>
  <si>
    <t>RADHIKA</t>
  </si>
  <si>
    <t>GANGALA PULLAREDDY</t>
  </si>
  <si>
    <t>GANGALA SANTHAMMA</t>
  </si>
  <si>
    <t>BALLA XAVIER</t>
  </si>
  <si>
    <t>CHIKKIREDDI VEERA VENKATA SATYA NARAYANA</t>
  </si>
  <si>
    <t>CHIKKIREDDI MANGADEVI</t>
  </si>
  <si>
    <t>SYED AMEERULLAH</t>
  </si>
  <si>
    <t>SYED SHAMEEMUNNISA</t>
  </si>
  <si>
    <t>NAGARURI JAYAPRASAD</t>
  </si>
  <si>
    <t>NAGARURI JAYA KUMARI</t>
  </si>
  <si>
    <t>SHAIK SHOUKAT ALI</t>
  </si>
  <si>
    <t>SHAIK HASEENA PARVEEN</t>
  </si>
  <si>
    <t>AMBALLA RAMANA</t>
  </si>
  <si>
    <t>AMBALLA ADI LAXMI</t>
  </si>
  <si>
    <t>TIRUMANI LAKSHMANUDU</t>
  </si>
  <si>
    <t>TIRUMANI SANDHYA RANI</t>
  </si>
  <si>
    <t>NALLIPOGU PULLAIAH</t>
  </si>
  <si>
    <t>NALLIPOGU ALIVELU</t>
  </si>
  <si>
    <t>KONDURU SURIBABU LATE</t>
  </si>
  <si>
    <t>KONDURU CHINNAMMULU</t>
  </si>
  <si>
    <t>CHAPPALLI YELLAIAH</t>
  </si>
  <si>
    <t>CHAPPALLI NAGA MALLESWARI</t>
  </si>
  <si>
    <t>BUCHI SRINIVASA RAO</t>
  </si>
  <si>
    <t>BUCHI LALITHA</t>
  </si>
  <si>
    <t>KANNETI VENKATA NARAYANA</t>
  </si>
  <si>
    <t>KANNETI ANJANI</t>
  </si>
  <si>
    <t>PAPPALA VYKUNTARAO</t>
  </si>
  <si>
    <t>PAPPALA PUNYAVATHI</t>
  </si>
  <si>
    <t>K ACHIREDDY</t>
  </si>
  <si>
    <t>MADDINA VENKATESU</t>
  </si>
  <si>
    <t>M NAGAMANI</t>
  </si>
  <si>
    <t>MANCHALA KRISHNAMURTHY</t>
  </si>
  <si>
    <t>MANCHALA VENKATESWARAMMA</t>
  </si>
  <si>
    <t>ANNEPU PAPA RAO</t>
  </si>
  <si>
    <t>ANNEPU GANGA RATNAM</t>
  </si>
  <si>
    <t>YAKKANTI NAGIREDDY</t>
  </si>
  <si>
    <t>YAKKANTI UMADEVI</t>
  </si>
  <si>
    <t>CHENCHU</t>
  </si>
  <si>
    <t>MADDIGUNTLA THAPONIDHI</t>
  </si>
  <si>
    <t>MADDIGUNTLA SUJATHA</t>
  </si>
  <si>
    <t>NADIPUDI SOMESWAR RAO</t>
  </si>
  <si>
    <t>NADIKATLA DURGA</t>
  </si>
  <si>
    <t>GAVADAKATLA VENKATESWARLU</t>
  </si>
  <si>
    <t>GAVADAKATLA NAGARAJA</t>
  </si>
  <si>
    <t>YALARATHI NARASIMHULU</t>
  </si>
  <si>
    <t>DASURI KAMALAMMA</t>
  </si>
  <si>
    <t>TIRUMANI NAGARAJU</t>
  </si>
  <si>
    <t>TIRUMANI MARIYAMMA</t>
  </si>
  <si>
    <t>PILLA NARAYANA RAO</t>
  </si>
  <si>
    <t>PILLA RAVANAMMA</t>
  </si>
  <si>
    <t>BAAR MAHABOOB BASHA</t>
  </si>
  <si>
    <t>BAAR BARUN</t>
  </si>
  <si>
    <t>DERANGULA KRISHNA</t>
  </si>
  <si>
    <t>DERANGULA PADMA</t>
  </si>
  <si>
    <t>HADASSA</t>
  </si>
  <si>
    <t>A THEJOMURTHY</t>
  </si>
  <si>
    <t>AKKIM RADHAMMA</t>
  </si>
  <si>
    <t>DEVABATHINA NARAYANARAO</t>
  </si>
  <si>
    <t>DEVABATHINA ARUNA kumari</t>
  </si>
  <si>
    <t>PENUMAKA SUBBARAO</t>
  </si>
  <si>
    <t>PENUMAKA JYOTHI</t>
  </si>
  <si>
    <t>MADA HARI BABU</t>
  </si>
  <si>
    <t>MADA RAMADEVI</t>
  </si>
  <si>
    <t>ITTELA SRINIVASA RAO</t>
  </si>
  <si>
    <t>CHENNURI RAMANA</t>
  </si>
  <si>
    <t>BATHULA NAGABHUSHANAM</t>
  </si>
  <si>
    <t>BATHULA SURYAKANTHAM</t>
  </si>
  <si>
    <t>MAGHAM SRINIVASA RAO</t>
  </si>
  <si>
    <t>MAGHAM SUJATHA</t>
  </si>
  <si>
    <t>KONCHADA SIMHACHALAM</t>
  </si>
  <si>
    <t>KONCHADA INDIRAMMA</t>
  </si>
  <si>
    <t>SOMESWARA SAHU</t>
  </si>
  <si>
    <t>PRAMEELA SAHU</t>
  </si>
  <si>
    <t>RANDHI RAJULAMMA</t>
  </si>
  <si>
    <t>SUDDAPALLE BABA FAKRUDDIN</t>
  </si>
  <si>
    <t>SUDDAPALLE VENKATA SUBBAMMA</t>
  </si>
  <si>
    <t>BHUMIREDDY CHINNAPULLAIAH</t>
  </si>
  <si>
    <t>BHUMIREDDY ESTHERU</t>
  </si>
  <si>
    <t>SAKARE SANKAR</t>
  </si>
  <si>
    <t>SAKARE KRISHNAVENI</t>
  </si>
  <si>
    <t>PATNALA RAVI KUMAR</t>
  </si>
  <si>
    <t>PATNALA SATYA VANI</t>
  </si>
  <si>
    <t>AVILI SREERAMULU</t>
  </si>
  <si>
    <t>AVILI SIVA PARVATHI</t>
  </si>
  <si>
    <t>ANDE DIBBANNAGARI PEDDA OBULESU</t>
  </si>
  <si>
    <t>AD NAGESWRI</t>
  </si>
  <si>
    <t>NAYUNI MOGILAPPA</t>
  </si>
  <si>
    <t>NAYUNI MUNILAKSHMI</t>
  </si>
  <si>
    <t>PEYYALA APPARAO</t>
  </si>
  <si>
    <t>PEYYALA ADILAKSHMI</t>
  </si>
  <si>
    <t>SAARAKA LAKSHUMMA</t>
  </si>
  <si>
    <t>KODIBOINA LAKSHMANA</t>
  </si>
  <si>
    <t>KODIBOINA LAKSHMI</t>
  </si>
  <si>
    <t>P HIMAVANTHUDU</t>
  </si>
  <si>
    <t>YARRAM RAVINDRA BABU</t>
  </si>
  <si>
    <t>Y UMA DEVI</t>
  </si>
  <si>
    <t>KHANDAVALLI MANGESWARA RAO</t>
  </si>
  <si>
    <t>KHANDAVALLI VENKATALAKSHMI</t>
  </si>
  <si>
    <t>GUJJARLAPUDI YESOBU</t>
  </si>
  <si>
    <t>GUJJARLAPUDI INDIRA</t>
  </si>
  <si>
    <t>SEERAM SRINIVAS</t>
  </si>
  <si>
    <t>A K MURUGAPPAN</t>
  </si>
  <si>
    <t>A M VENDAN</t>
  </si>
  <si>
    <t>MACHARLA KOTESWARA RAO</t>
  </si>
  <si>
    <t>MACHARLA PADMAVATHI</t>
  </si>
  <si>
    <t>CHILLIMUNTHA BUCHA RAO</t>
  </si>
  <si>
    <t>CHILUMUNTH UDAYA LAKSHMI</t>
  </si>
  <si>
    <t>DEENA BHAVANI</t>
  </si>
  <si>
    <t>GALIDEVARA SATYANARAYANA</t>
  </si>
  <si>
    <t>GALIDEVARA ANANTHA LAKSHMI</t>
  </si>
  <si>
    <t>THELLA PEERAIAH</t>
  </si>
  <si>
    <t>THELLA DAYMMA</t>
  </si>
  <si>
    <t>KORNEPATI VEERAIAH</t>
  </si>
  <si>
    <t>KORNEPATI ANURADHA</t>
  </si>
  <si>
    <t>G SATHISH</t>
  </si>
  <si>
    <t>MALA MADANNA</t>
  </si>
  <si>
    <t>KUNDU VENKATESWARAMMA</t>
  </si>
  <si>
    <t>KOPPALA SUBRAMANYAM</t>
  </si>
  <si>
    <t>KOPPALA BUJJAMMA</t>
  </si>
  <si>
    <t>T SANKAR</t>
  </si>
  <si>
    <t>THUPAKULA RAVEENDRA</t>
  </si>
  <si>
    <t>THUPAKULA SUVARNA</t>
  </si>
  <si>
    <t>GORAKALA LOKANADHAM</t>
  </si>
  <si>
    <t>GORAKALA MENAKAMMA</t>
  </si>
  <si>
    <t>MUKKA ARUNA</t>
  </si>
  <si>
    <t>NISANI PEDDAREDDAPPA</t>
  </si>
  <si>
    <t>NISANI PADMAVATHI</t>
  </si>
  <si>
    <t>THUMPALA ESWARA RAO</t>
  </si>
  <si>
    <t>THUMPALA MANGA</t>
  </si>
  <si>
    <t>RAMASUBBA REDDY</t>
  </si>
  <si>
    <t>GUDIVADA SATTIBABU</t>
  </si>
  <si>
    <t>GUDIVADA SAROJINI</t>
  </si>
  <si>
    <t>Parvathi</t>
  </si>
  <si>
    <t>KANTHA RAO</t>
  </si>
  <si>
    <t>PITTA MADHU</t>
  </si>
  <si>
    <t>SURYANARAYANA MURTHY BOBBA</t>
  </si>
  <si>
    <t>ANASUYA BOBBA</t>
  </si>
  <si>
    <t>GUDAPUVALASA SRINU</t>
  </si>
  <si>
    <t>GUDAPUVALASA LAXMI</t>
  </si>
  <si>
    <t>RAMISETTY RAVI KUMAR</t>
  </si>
  <si>
    <t>YALLASIRI VENKATA RAMANAIAH</t>
  </si>
  <si>
    <t>KOTTAMASU NANDA KISHORE</t>
  </si>
  <si>
    <t>KOTTAMASU SUJATHA</t>
  </si>
  <si>
    <t>THANNEERU VASU</t>
  </si>
  <si>
    <t>THANNEERU TIRUPATHAMMA</t>
  </si>
  <si>
    <t>KRISHNA RAJU</t>
  </si>
  <si>
    <t>THAMMISETTI GANGAIAH</t>
  </si>
  <si>
    <t>THAMMISETTI DEVI</t>
  </si>
  <si>
    <t>PINNEBOYINA KONDA GURAVAIAH</t>
  </si>
  <si>
    <t>PINNEBOYINA RAJAMMA</t>
  </si>
  <si>
    <t>CHENNA SURENDRA KUMAR</t>
  </si>
  <si>
    <t>YERRALLA JHANSI RANI</t>
  </si>
  <si>
    <t>THAPPETLA CHINNA NARASIMHARAO</t>
  </si>
  <si>
    <t>THAPPETLA PRAMILA</t>
  </si>
  <si>
    <t>GANUGULA NAGESWARA RAO</t>
  </si>
  <si>
    <t>TIRUPATI MANI</t>
  </si>
  <si>
    <t>ALAJINGI ADINARAYANA</t>
  </si>
  <si>
    <t>ALAJINGI PARVATHI</t>
  </si>
  <si>
    <t>RUMALLA CHANDRAMOULI</t>
  </si>
  <si>
    <t>RUMALLA PUSHPAVATHI</t>
  </si>
  <si>
    <t>BANDARU PADMAVATHI</t>
  </si>
  <si>
    <t>KAVALA VIJAY KUMAR</t>
  </si>
  <si>
    <t>KAVALA KANIKARAM</t>
  </si>
  <si>
    <t>VEERABABU</t>
  </si>
  <si>
    <t>BANDARUPALLI SUJATHA</t>
  </si>
  <si>
    <t>EPURI LAKSHMAIAH</t>
  </si>
  <si>
    <t>EPURI VIJAYAMMA</t>
  </si>
  <si>
    <t>PEYYALA BENARJI BABU</t>
  </si>
  <si>
    <t>PEYYALA SYAMALA</t>
  </si>
  <si>
    <t>MADHAVAREDDY</t>
  </si>
  <si>
    <t>ALLU KURUM NAIDU</t>
  </si>
  <si>
    <t>ALLU SANYASAMMA</t>
  </si>
  <si>
    <t>BADRI KOTESWARA RAO</t>
  </si>
  <si>
    <t>BADRI VENKATA NARASAMMA</t>
  </si>
  <si>
    <t>URLA BABY</t>
  </si>
  <si>
    <t>MUDAMANCHU MURTHAIAH</t>
  </si>
  <si>
    <t>MUDAMANCHU PAPULAMMA</t>
  </si>
  <si>
    <t>LODAGALA PYDI RAJU</t>
  </si>
  <si>
    <t>LODAGALA LAKSHMI</t>
  </si>
  <si>
    <t>BIJJAM VENKATA REDDY</t>
  </si>
  <si>
    <t>B.NAGA RANI</t>
  </si>
  <si>
    <t>CHUKKA CHANDRA SEKHAR GOUD</t>
  </si>
  <si>
    <t>CHUKKA PADMA PRIYA</t>
  </si>
  <si>
    <t>DASARI RAJARAO</t>
  </si>
  <si>
    <t>DASARI SRIDEVI</t>
  </si>
  <si>
    <t>DEVUDALA SIMHACHALAM</t>
  </si>
  <si>
    <t>DEVUDALA YEKAASI</t>
  </si>
  <si>
    <t>CHIPURU KURMARAO</t>
  </si>
  <si>
    <t>CHIPURU PADMA</t>
  </si>
  <si>
    <t>POTU PULLAIAH</t>
  </si>
  <si>
    <t>POTU LAKSHMI</t>
  </si>
  <si>
    <t>POPPAIAH BAYANNA</t>
  </si>
  <si>
    <t>POPPAIAH ADHEMMA</t>
  </si>
  <si>
    <t>VANKADARI SATISH KUMAR</t>
  </si>
  <si>
    <t>VANKADARI JAYA LAKSHMI DEVI</t>
  </si>
  <si>
    <t>SHAIK IMAM SA</t>
  </si>
  <si>
    <t>SHAIK KHATHIJA</t>
  </si>
  <si>
    <t>DUNGAALA SRINU</t>
  </si>
  <si>
    <t>DUNGAALA RAMALAKSHMI</t>
  </si>
  <si>
    <t>MADDUKURI PRASAD</t>
  </si>
  <si>
    <t>MADDUKURI PUSHPA</t>
  </si>
  <si>
    <t>RAGHAVENDRA RAO</t>
  </si>
  <si>
    <t>MALLADI SATYANARAYANA</t>
  </si>
  <si>
    <t>MALLADI BHAVANI</t>
  </si>
  <si>
    <t>CHATLA SIMONU</t>
  </si>
  <si>
    <t>KARRAVULA VENKATESWA</t>
  </si>
  <si>
    <t>CHIKKALA SRINIVASA RAO</t>
  </si>
  <si>
    <t>CHIKKALA DURGA</t>
  </si>
  <si>
    <t>NEELLA NAGARAJU</t>
  </si>
  <si>
    <t>NEELLA NAGAVENI</t>
  </si>
  <si>
    <t>PARITALA SAIDULU</t>
  </si>
  <si>
    <t>PARITALA TIRUPATAMMA</t>
  </si>
  <si>
    <t>MOSAM SINGAIAH</t>
  </si>
  <si>
    <t>MOSAM PAPARAO</t>
  </si>
  <si>
    <t>MEESALA DANDASI</t>
  </si>
  <si>
    <t>ALLADI RAVI BABU</t>
  </si>
  <si>
    <t>ALLADI RATNA KUMARI</t>
  </si>
  <si>
    <t>RUBEN</t>
  </si>
  <si>
    <t>SOWBHAGYAM</t>
  </si>
  <si>
    <t>YANDRAPU AVATHARAM</t>
  </si>
  <si>
    <t>YANDRAPU KRISHNAMMA</t>
  </si>
  <si>
    <t>GOLASAM SRINU MALLAIAH</t>
  </si>
  <si>
    <t>GOLASAM LAKSHMAMMA</t>
  </si>
  <si>
    <t>GUTTA VENKATESWARLU</t>
  </si>
  <si>
    <t>GUTTA ANJAMMA</t>
  </si>
  <si>
    <t>BERA SATYANARAYANA</t>
  </si>
  <si>
    <t>BERA NUKARATNAM</t>
  </si>
  <si>
    <t>ANNAPUREDDY VENKATESWARLU</t>
  </si>
  <si>
    <t>ANNAPUREDDY VENAKATA RAMANA</t>
  </si>
  <si>
    <t>BOREDDY BALANAGIREDDY</t>
  </si>
  <si>
    <t>BOREDDY SAVITHRI</t>
  </si>
  <si>
    <t>SANAPUREDDY DASARADHA RAMI REDDY</t>
  </si>
  <si>
    <t>SANAPUREDDY TULASI</t>
  </si>
  <si>
    <t>MOHAMMED BADRUDDIN</t>
  </si>
  <si>
    <t>FIRDOS BEGUM</t>
  </si>
  <si>
    <t>NAZEER BASHA</t>
  </si>
  <si>
    <t>SHAIK  KANIZ FATHIMA</t>
  </si>
  <si>
    <t>KRISHNA MURTHY</t>
  </si>
  <si>
    <t>BUTCHAMMA</t>
  </si>
  <si>
    <t>GUDIYA JAYARAM</t>
  </si>
  <si>
    <t>GUDIYA PRABHAVATHI</t>
  </si>
  <si>
    <t>CHAGALAMARRI CHAND BASHA</t>
  </si>
  <si>
    <t>CHAGALAMARRI NASARBI</t>
  </si>
  <si>
    <t>THANNERU SIVA RAMAIAH</t>
  </si>
  <si>
    <t>THANNERU RAMA</t>
  </si>
  <si>
    <t>SHAIK MADARSAB</t>
  </si>
  <si>
    <t>SHAIK ASMATH BI</t>
  </si>
  <si>
    <t>K PRABHAKAR NAIDU</t>
  </si>
  <si>
    <t>K Bhargavi</t>
  </si>
  <si>
    <t>ABDUL YUSUB</t>
  </si>
  <si>
    <t>ABDUL IRSHAD BEGUM</t>
  </si>
  <si>
    <t>BOMMIREDDY SIVAIAH</t>
  </si>
  <si>
    <t>BOMMIREDDY DURGA</t>
  </si>
  <si>
    <t>ALAGAMUTHAKA VENKATA RAMAIAH</t>
  </si>
  <si>
    <t>ALAGAMUTHAKA ANJAMMA</t>
  </si>
  <si>
    <t>AREPALLI DURGA PRASAD</t>
  </si>
  <si>
    <t>AREPALLI DURGA BHAVANI</t>
  </si>
  <si>
    <t>PAGILLA SEETHAIAH</t>
  </si>
  <si>
    <t>PAGILLA CHITTEMMA</t>
  </si>
  <si>
    <t>CHITTETI VENKATESWARLU</t>
  </si>
  <si>
    <t>CHITTETI KOTAMMA</t>
  </si>
  <si>
    <t>SYED MUNTAZ BEGUM</t>
  </si>
  <si>
    <t>AVULA MADHUSUDHANA RAO</t>
  </si>
  <si>
    <t>AVULA KRISHNA KUMARI</t>
  </si>
  <si>
    <t>SARAMANDA SATYANARAYANA</t>
  </si>
  <si>
    <t>SARAMANDA KUMARI</t>
  </si>
  <si>
    <t>NAGULA PULLESWARA RAO</t>
  </si>
  <si>
    <t>NAGULA DURGA</t>
  </si>
  <si>
    <t>KOYINANA APPALA NAIDU</t>
  </si>
  <si>
    <t>KOYINANA CHANDARAMMA</t>
  </si>
  <si>
    <t>KEMPULA SANJEEVAPPA</t>
  </si>
  <si>
    <t>KEMPULA LALITHA</t>
  </si>
  <si>
    <t>K NALLANNA</t>
  </si>
  <si>
    <t>THANDRA SANKARAIAH</t>
  </si>
  <si>
    <t>THANDRA SUGUNAMMA</t>
  </si>
  <si>
    <t>KOMATI RAMU</t>
  </si>
  <si>
    <t>KOMATI SUDHARANI</t>
  </si>
  <si>
    <t>K PADMANABHAIAH</t>
  </si>
  <si>
    <t>KORSA SATHI RAJU</t>
  </si>
  <si>
    <t>KORSA PARVATHI</t>
  </si>
  <si>
    <t>MANDAKANTI VIJAY BHASKAR</t>
  </si>
  <si>
    <t>MANDAKANTI VIJAYA BHARATHI</t>
  </si>
  <si>
    <t>MD SAMSUL</t>
  </si>
  <si>
    <t>MOTHINA KHATUN</t>
  </si>
  <si>
    <t>UPPASALA HARI BABU</t>
  </si>
  <si>
    <t>UPPASALA SUNEETHA</t>
  </si>
  <si>
    <t>KARANAM SANNIBABU</t>
  </si>
  <si>
    <t>KARANAM DEVI</t>
  </si>
  <si>
    <t>PYLA SURYANARAYANA</t>
  </si>
  <si>
    <t>PYLA SATYAVATHI</t>
  </si>
  <si>
    <t>VANTHALA BIMBLAMMA</t>
  </si>
  <si>
    <t>MUTHAIAH</t>
  </si>
  <si>
    <t>VASANTHA RAO  K</t>
  </si>
  <si>
    <t>PADMAVATHI  K</t>
  </si>
  <si>
    <t>GUDISELAPALLE OBULESU</t>
  </si>
  <si>
    <t>GUDISELAPALLE VENKATAMMA</t>
  </si>
  <si>
    <t>BASAVA DHENAYYA</t>
  </si>
  <si>
    <t>BASAVA NEELAMMA</t>
  </si>
  <si>
    <t>MINAPA MUTHAIAH</t>
  </si>
  <si>
    <t>MINAPA VENKATARAMANA</t>
  </si>
  <si>
    <t>KODI SRIRAMULU</t>
  </si>
  <si>
    <t>KODI LAKSHMI</t>
  </si>
  <si>
    <t>MALLAIAH</t>
  </si>
  <si>
    <t>PAILA PARANNAIDU LATE</t>
  </si>
  <si>
    <t>PAILA PARVATHI</t>
  </si>
  <si>
    <t>GORRE SATYANARAYANA</t>
  </si>
  <si>
    <t>GOGULAMUDI VENKATESWARA RAO</t>
  </si>
  <si>
    <t>GOGULAMUDI JAYA</t>
  </si>
  <si>
    <t>DUNGALA YERRI NAIDU</t>
  </si>
  <si>
    <t>DUNGALA THALLI</t>
  </si>
  <si>
    <t>CHARUGUNDLA VENKATA RAMANA</t>
  </si>
  <si>
    <t>CHARUGUNDLA LAKSHMI DEVI</t>
  </si>
  <si>
    <t>ARUGULA RAMBAI</t>
  </si>
  <si>
    <t>SESHAM YESUDASU</t>
  </si>
  <si>
    <t>SESHAM SANTHI KUMARI</t>
  </si>
  <si>
    <t>MARASU PRASANNA KUMAR</t>
  </si>
  <si>
    <t>MARASU DEVAMMA</t>
  </si>
  <si>
    <t>MAGANTI NAGA RAJU</t>
  </si>
  <si>
    <t>MAGANTI VENKATESWARAMMA</t>
  </si>
  <si>
    <t>PANGI AMMAJI</t>
  </si>
  <si>
    <t>GOWREDDY RAJU</t>
  </si>
  <si>
    <t>M POLAKKA</t>
  </si>
  <si>
    <t>EERABBI CHANDRAYUDU</t>
  </si>
  <si>
    <t>EERABBI NAGESWARAMMA</t>
  </si>
  <si>
    <t>SARADAR ABDUL</t>
  </si>
  <si>
    <t>SARADAR SANTHI</t>
  </si>
  <si>
    <t>BADVEL SHAIK KAMAL BASHA</t>
  </si>
  <si>
    <t>BADVEL SHAIK RUKSHANA</t>
  </si>
  <si>
    <t>KRISTIPATI MALLESWARA REDDY</t>
  </si>
  <si>
    <t>KRISTIPATI LAKSHMIKANTHAMMA</t>
  </si>
  <si>
    <t>UNDRAJAVARAPU SWARNA LATHA</t>
  </si>
  <si>
    <t>YATHIRAJULA SURYA RAO</t>
  </si>
  <si>
    <t>YATHIRAJULA UMA</t>
  </si>
  <si>
    <t>PALLE SUVARNA RAO</t>
  </si>
  <si>
    <t>PALLE RUTHAMMA</t>
  </si>
  <si>
    <t>PAMU NARASIMHA MURTHY</t>
  </si>
  <si>
    <t>PAMU VARA LAKSHMI</t>
  </si>
  <si>
    <t>YARASI NARAYANA REDDY</t>
  </si>
  <si>
    <t>YARASI THIRUPATHAMMA</t>
  </si>
  <si>
    <t>GODUGU SIVAIAH</t>
  </si>
  <si>
    <t>GODUGU ARUNA</t>
  </si>
  <si>
    <t>GOPI KRISHNA</t>
  </si>
  <si>
    <t>SUMA LATHA</t>
  </si>
  <si>
    <t>CHINIMILLI SATYANARAYANA</t>
  </si>
  <si>
    <t>CH SAROJA</t>
  </si>
  <si>
    <t>ATTADA GOVINDARAO</t>
  </si>
  <si>
    <t>ATTADA ROHINI</t>
  </si>
  <si>
    <t>JINUKUTI CHINNA PALANKAIAH</t>
  </si>
  <si>
    <t>JINUKUTI SUBBULU</t>
  </si>
  <si>
    <t>DUPATI SUDHAKAR</t>
  </si>
  <si>
    <t>DUPATI SOWBHAGYAM</t>
  </si>
  <si>
    <t>SHAIK KHASIM VALLI</t>
  </si>
  <si>
    <t>THAMMISETTY PEDDA SWAMY</t>
  </si>
  <si>
    <t>THAMMISETTY RADHA</t>
  </si>
  <si>
    <t>SHAIK RAMZAN</t>
  </si>
  <si>
    <t>SHAIK KHAJA MAINUDDIN</t>
  </si>
  <si>
    <t>POTIPIREDDI LAKSHMANA RAO</t>
  </si>
  <si>
    <t>POTIPIREDDI NARAYANAMMA</t>
  </si>
  <si>
    <t>KORAPAKA SRINIVASA RAO</t>
  </si>
  <si>
    <t>KORAPAKA LALITHA</t>
  </si>
  <si>
    <t>BASAVANI ARJUNA RAO</t>
  </si>
  <si>
    <t>BASAVANI DURGA</t>
  </si>
  <si>
    <t>ALLABONI RAMA KRISHNA</t>
  </si>
  <si>
    <t>ALLABONI SURYA  KUMARI</t>
  </si>
  <si>
    <t>MAKAM VENKATAIAH</t>
  </si>
  <si>
    <t>MAKAM CHINNAMMAI</t>
  </si>
  <si>
    <t>VEERA RAMAKRISHNA</t>
  </si>
  <si>
    <t>VEERA NAGALAKSHMI</t>
  </si>
  <si>
    <t>CHINNA KANDUKURI YELIZAR</t>
  </si>
  <si>
    <t>CHINNA KANDUKURI RADHA</t>
  </si>
  <si>
    <t>THIRUVAIPATI SREENIVASULU</t>
  </si>
  <si>
    <t>DASARI RADHAMMA</t>
  </si>
  <si>
    <t>ONTERU RATHAIAH</t>
  </si>
  <si>
    <t>ONTERU GANGA DEVI</t>
  </si>
  <si>
    <t>ATIKERI KRISHNAIAH</t>
  </si>
  <si>
    <t>ATIKERI RAJYA LAKSHMI</t>
  </si>
  <si>
    <t>PARDHA ANJANA RAO</t>
  </si>
  <si>
    <t>PARDHA KALAVATHI</t>
  </si>
  <si>
    <t>SRIRANGAM SRINIVASARAO</t>
  </si>
  <si>
    <t>SRIRANGAM JYOTHI MEENAKSHI</t>
  </si>
  <si>
    <t>DUDEKULA NABI SAHEB</t>
  </si>
  <si>
    <t>DUDEKULA MASTAN BEE</t>
  </si>
  <si>
    <t>PERAPOGU PRABHAKAR</t>
  </si>
  <si>
    <t>PERAPOGU VARALAKSHMI</t>
  </si>
  <si>
    <t>KANCHARLA BHANU PRAKASH</t>
  </si>
  <si>
    <t>KANCHARLA KUSUMA SRINIVASAMMA</t>
  </si>
  <si>
    <t>BONGULURI SRINIVASA RAO</t>
  </si>
  <si>
    <t>BONGULURI MANGAMMA</t>
  </si>
  <si>
    <t>PV PANDURANGAMURTHI</t>
  </si>
  <si>
    <t>PV LEELA RANI</t>
  </si>
  <si>
    <t>PUTTA VENKATA GIRI</t>
  </si>
  <si>
    <t>PUTTA MANI</t>
  </si>
  <si>
    <t>MUNAGALA MOULALI REDDY</t>
  </si>
  <si>
    <t>MUNAGALA NAGA LAKSHAMMA</t>
  </si>
  <si>
    <t>KANDUKURI SIVARAMAKRISHNA CHARY</t>
  </si>
  <si>
    <t>KANDUKURI ESWARAMMA</t>
  </si>
  <si>
    <t>SAVALAM MALLARAO</t>
  </si>
  <si>
    <t>SAVALAM LALITHA</t>
  </si>
  <si>
    <t>PENDELA VENKATA SUDHAKAR</t>
  </si>
  <si>
    <t>PENDELA L SIRISHA</t>
  </si>
  <si>
    <t>N NARAYANAPPA</t>
  </si>
  <si>
    <t>N PADMA</t>
  </si>
  <si>
    <t>KARAM RATHAIAH</t>
  </si>
  <si>
    <t>TALLA NAGARAJU</t>
  </si>
  <si>
    <t>TALLA CHANTI</t>
  </si>
  <si>
    <t>KANDEPALLI SIMHACHALAM</t>
  </si>
  <si>
    <t>KANDEPALLI NAGAMANI</t>
  </si>
  <si>
    <t>AMBATI CHINNA VENKATA REDDY</t>
  </si>
  <si>
    <t>AMBATI POLAMMA</t>
  </si>
  <si>
    <t>ALLU VENKATA RAMANA</t>
  </si>
  <si>
    <t>ALLU MANGA</t>
  </si>
  <si>
    <t>MADDE VENKATA RAO</t>
  </si>
  <si>
    <t>MADDE LAXMI</t>
  </si>
  <si>
    <t>NARU CHINNA VENKATESWAREDDY</t>
  </si>
  <si>
    <t>NARU ADI LAKSHMI</t>
  </si>
  <si>
    <t>YAPARALA SUBBANNA</t>
  </si>
  <si>
    <t>Mancha maheswary</t>
  </si>
  <si>
    <t>THOTA LAKSHMI</t>
  </si>
  <si>
    <t>RAGIPATI JOHNBABU</t>
  </si>
  <si>
    <t>PASUPULETI VENKATA SURENDRA</t>
  </si>
  <si>
    <t>LOKIREDDY VENKATA REDDY</t>
  </si>
  <si>
    <t>MALLIKA PENCHALAIAH</t>
  </si>
  <si>
    <t>MALLIKA ARUNAMMA</t>
  </si>
  <si>
    <t>PEDDAPOTHU RAMANAYUDU</t>
  </si>
  <si>
    <t>PEDDAPOTHU THIRUPALAMMA</t>
  </si>
  <si>
    <t>BEVARA RAMU</t>
  </si>
  <si>
    <t>BEVARA APPALANARASAMMA</t>
  </si>
  <si>
    <t>POLAKI BAIRAGI</t>
  </si>
  <si>
    <t>POLAKI SEETAMMA</t>
  </si>
  <si>
    <t>KADEM SRINU</t>
  </si>
  <si>
    <t>KADEM ANJAMMA</t>
  </si>
  <si>
    <t>PALEPOGU MOSHE</t>
  </si>
  <si>
    <t>PALEPOGU SUJATHA</t>
  </si>
  <si>
    <t>DAPPILI RAMI REDDY</t>
  </si>
  <si>
    <t>DAPPILI CHENNAMMA</t>
  </si>
  <si>
    <t>KOTHAMARAM PERIREDDY</t>
  </si>
  <si>
    <t>KOTHAMARAM ANANTHALAKSHMI</t>
  </si>
  <si>
    <t>SHAIK KHAJA PEER</t>
  </si>
  <si>
    <t>SHAIK SHAFIVUL</t>
  </si>
  <si>
    <t>TIRUKKOVALLURI SRINI VENKATA KRISHNA</t>
  </si>
  <si>
    <t>TIRUKKOVALLURI PADMA</t>
  </si>
  <si>
    <t>AMAM VENKATESWARA RAO</t>
  </si>
  <si>
    <t>AMAM VIJAYA LAKSHMI</t>
  </si>
  <si>
    <t>NAGARURU SUDHAKAR</t>
  </si>
  <si>
    <t>NAGARURU GURU LAKSHMI</t>
  </si>
  <si>
    <t>RAMISETTY VENKATESWARLU</t>
  </si>
  <si>
    <t>BAYANNA</t>
  </si>
  <si>
    <t>PEDDA MANTHAMMA</t>
  </si>
  <si>
    <t>PEESAM RAJU</t>
  </si>
  <si>
    <t>PEESAM NAGAMMA</t>
  </si>
  <si>
    <t>PADDAM BULLABBAI</t>
  </si>
  <si>
    <t>PADDAM DULAMMA</t>
  </si>
  <si>
    <t>PATAN AZMATH KHAN</t>
  </si>
  <si>
    <t>PATAN RIZWANA KHAN</t>
  </si>
  <si>
    <t>KANIGIRI SESHAIAH</t>
  </si>
  <si>
    <t>KANIGIRI LAKSHMI TIRUPATAMMA</t>
  </si>
  <si>
    <t>RAMI REDDY</t>
  </si>
  <si>
    <t>RABBA GUNDU RAMANJINEYULU</t>
  </si>
  <si>
    <t>RABBAGUNDU LAKSHMIDEVI</t>
  </si>
  <si>
    <t>DEVARAGUTTA DASTAGIRI</t>
  </si>
  <si>
    <t>KOMMADDI BABY SATYA</t>
  </si>
  <si>
    <t>YARLAGADDA NARENDRA</t>
  </si>
  <si>
    <t>YARLAGADDA DURGA</t>
  </si>
  <si>
    <t>BHAVANI SUBRAMANYAM</t>
  </si>
  <si>
    <t>KATARU SUBRAMANYAM</t>
  </si>
  <si>
    <t>AVULA PEDDA NAGENDRA</t>
  </si>
  <si>
    <t>AVULA VENKATESWARAMMA</t>
  </si>
  <si>
    <t>KINTHALI SRINIVASA RAO</t>
  </si>
  <si>
    <t>KINTHALI PADMAJA</t>
  </si>
  <si>
    <t>NALLAPALLI GANGADHAR</t>
  </si>
  <si>
    <t>NALLAPALLI BHAGYAMMA</t>
  </si>
  <si>
    <t>PEDDIREDDY NAGESWARA RAO</t>
  </si>
  <si>
    <t>PEDDIREDDY LAKSHMI</t>
  </si>
  <si>
    <t>MANAM VENKATA RAO</t>
  </si>
  <si>
    <t>MANAM LAKSHMI</t>
  </si>
  <si>
    <t>PRAJAPATH KUMAR</t>
  </si>
  <si>
    <t>PRAJAPATH MANJU kumari</t>
  </si>
  <si>
    <t>GUDIPATI THIRUPATHAIAH</t>
  </si>
  <si>
    <t>GUDIPATI BUJJI</t>
  </si>
  <si>
    <t>A GAJENDRA</t>
  </si>
  <si>
    <t>A MOHANA</t>
  </si>
  <si>
    <t>TIRUMALA VENKATAIAH</t>
  </si>
  <si>
    <t>TIRUMALA RAVANAMMA</t>
  </si>
  <si>
    <t>POTHULA GOPALREDDY</t>
  </si>
  <si>
    <t>POTHULA THULASAMMA</t>
  </si>
  <si>
    <t>POTHINA APPALARAJU</t>
  </si>
  <si>
    <t>POTHINA LAXMI</t>
  </si>
  <si>
    <t>NIMMAGADDA SRINIVASARAO</t>
  </si>
  <si>
    <t>NIMMAGADDA JHANSI</t>
  </si>
  <si>
    <t>ATTUNURU CHENNA KESAVA REDDY</t>
  </si>
  <si>
    <t>ATTUNURU ROJARANI</t>
  </si>
  <si>
    <t>B VENKATESWARA RAO</t>
  </si>
  <si>
    <t>budala kavitha</t>
  </si>
  <si>
    <t>M SALIM BASHA</t>
  </si>
  <si>
    <t>SAVARA JAMMAYYA</t>
  </si>
  <si>
    <t>SAVARA ELLANGI</t>
  </si>
  <si>
    <t>PIDIKITI CHALAMAIAH</t>
  </si>
  <si>
    <t>Pidikiti narayanamma</t>
  </si>
  <si>
    <t>KUNAPAREDDY VEERA VENKATESWARA RAO</t>
  </si>
  <si>
    <t>KUNAPAREDDY JHANSI RANI</t>
  </si>
  <si>
    <t>ABDUL GAFFAR</t>
  </si>
  <si>
    <t>ABDUL KHYRUNNISA</t>
  </si>
  <si>
    <t>BOPPARAJU VENKATESWARLU</t>
  </si>
  <si>
    <t>BOPPARAJU SUSEELAMMA</t>
  </si>
  <si>
    <t>GANDHAM CHINNA MADDILETI</t>
  </si>
  <si>
    <t>GANDHAM MADDAMMA</t>
  </si>
  <si>
    <t>ATTADA SANKARA RAO</t>
  </si>
  <si>
    <t>ATTADA ANNAPURNA</t>
  </si>
  <si>
    <t>CHENGAIAH VENKATESH</t>
  </si>
  <si>
    <t>C JAYASUDHA</t>
  </si>
  <si>
    <t>GENUM BALA SUBRAHMANYAM</t>
  </si>
  <si>
    <t>GENUM SRIDEVI</t>
  </si>
  <si>
    <t>BADRI MALYADRI</t>
  </si>
  <si>
    <t>BADRI SIVALEELA</t>
  </si>
  <si>
    <t>B HAMSA</t>
  </si>
  <si>
    <t>KURICHETI KESAVA RAO</t>
  </si>
  <si>
    <t>KURICHETI PARVATHI</t>
  </si>
  <si>
    <t>CHANDAKA SURYA RAO</t>
  </si>
  <si>
    <t>CHANDAKA SUREEDU</t>
  </si>
  <si>
    <t>RATHNAVATH SANKAR NAIK</t>
  </si>
  <si>
    <t>R.DEVI BAI</t>
  </si>
  <si>
    <t>SRISAILAM TRINADH</t>
  </si>
  <si>
    <t>SRISAILAM DURGA DEVI</t>
  </si>
  <si>
    <t>PEDDAPOTHU BUJJI</t>
  </si>
  <si>
    <t>PEDDAPOTHU MALLESWARI</t>
  </si>
  <si>
    <t>SADA SRIDHAR</t>
  </si>
  <si>
    <t>SADA KRISHNAVENI</t>
  </si>
  <si>
    <t>BAIRI NARASIMHULU</t>
  </si>
  <si>
    <t>BAIRI BHARATHI</t>
  </si>
  <si>
    <t>KANCHRLA RAMAIAH</t>
  </si>
  <si>
    <t>KANCHARLA LAKSHMI</t>
  </si>
  <si>
    <t>MUKUNDARAO</t>
  </si>
  <si>
    <t>SUBBAYYAMMA</t>
  </si>
  <si>
    <t>MANAVI SYAM SUDHAKAR</t>
  </si>
  <si>
    <t>Maheswari M</t>
  </si>
  <si>
    <t>GANAGALLA KORLAYYA</t>
  </si>
  <si>
    <t>GANAGALLA KORLAMMA</t>
  </si>
  <si>
    <t>SANKABATHULA MADHAVARAO</t>
  </si>
  <si>
    <t>SANKABATHULA SUJATHA</t>
  </si>
  <si>
    <t>VIRISETTY JAYAPRAKASH</t>
  </si>
  <si>
    <t>VEERISETTY PADMAVATHI DEVI</t>
  </si>
  <si>
    <t>VANAMADI SUBBARAO</t>
  </si>
  <si>
    <t>VANAMADI BHAI LAKSHMI</t>
  </si>
  <si>
    <t>KUMBHA PEDA VENKATESWARLU</t>
  </si>
  <si>
    <t>KUMBHA NAGENDRAM</t>
  </si>
  <si>
    <t>GUDIPALLI SANJEEVA RAO</t>
  </si>
  <si>
    <t>GUDIPALLI DHANALAKSHMI</t>
  </si>
  <si>
    <t>V KRISHNAPPA</t>
  </si>
  <si>
    <t>KODALI SURESH</t>
  </si>
  <si>
    <t>KODALI JYOTHI</t>
  </si>
  <si>
    <t>ORUGANTI SUBBARAYUDU</t>
  </si>
  <si>
    <t>O VASANTHA</t>
  </si>
  <si>
    <t>INDURI SRINIVASARAO</t>
  </si>
  <si>
    <t>INDURI SIVA</t>
  </si>
  <si>
    <t>DOLANKI SUBBA RAO</t>
  </si>
  <si>
    <t>DOLANKI PARVATHI</t>
  </si>
  <si>
    <t>KANDULA KOTAIAH</t>
  </si>
  <si>
    <t>KANDULA RUTHAMMA</t>
  </si>
  <si>
    <t>GORLA SAMPATH KUMAR</t>
  </si>
  <si>
    <t>PULLAGURA SUBHADRAMMA</t>
  </si>
  <si>
    <t>BUDI SATYAMNAIDU</t>
  </si>
  <si>
    <t>BUDI MOULI</t>
  </si>
  <si>
    <t>CHAKALI VENKATASUBBAMMA</t>
  </si>
  <si>
    <t>RUTTALA PARADESI</t>
  </si>
  <si>
    <t>RUTTALA NOOKALATHALLI</t>
  </si>
  <si>
    <t>DASARI NEELAVENI</t>
  </si>
  <si>
    <t>GOLLORI SWAMY</t>
  </si>
  <si>
    <t>GOLLORI ARJUN</t>
  </si>
  <si>
    <t>THARINAYYA</t>
  </si>
  <si>
    <t>BHASYAM MADHAVA RAO</t>
  </si>
  <si>
    <t>BHASYAM REVATHI</t>
  </si>
  <si>
    <t>PINNIBOINA PRASAD</t>
  </si>
  <si>
    <t>PINNIBOYINA KASI RATNAM</t>
  </si>
  <si>
    <t>V CHENNA KESAVA REDDY</t>
  </si>
  <si>
    <t>VUSTELAMURI TIRIPALAMMA</t>
  </si>
  <si>
    <t>KANAVATH NAGARAJU NAIK</t>
  </si>
  <si>
    <t>KANAVATH LAKSHMI DEVI BAI</t>
  </si>
  <si>
    <t>KATARI MALLESWARARAO</t>
  </si>
  <si>
    <t>KATARI SRIDEVI</t>
  </si>
  <si>
    <t>ITTA SRINIVAS RAO</t>
  </si>
  <si>
    <t>ITTA BUJJI</t>
  </si>
  <si>
    <t>SAMBAIAHPALEM KATA REDDY</t>
  </si>
  <si>
    <t>SAMBAIAHPALEM MANGAMMA</t>
  </si>
  <si>
    <t>K VENGAMUNI</t>
  </si>
  <si>
    <t>BANGARU CHINA APPALANAIDU</t>
  </si>
  <si>
    <t>BANGARU BHAVANI</t>
  </si>
  <si>
    <t>PATIBANDLA PRABHAKARRAO</t>
  </si>
  <si>
    <t>PATIBANDLA KUMARI</t>
  </si>
  <si>
    <t>B VENKATA NAICK</t>
  </si>
  <si>
    <t>B sudhakar naick</t>
  </si>
  <si>
    <t>NEMALA GURUVU NAIDU</t>
  </si>
  <si>
    <t>NEMALA KUMARI</t>
  </si>
  <si>
    <t>PORLA RAVI BABU</t>
  </si>
  <si>
    <t>PORLA RATHAMMA</t>
  </si>
  <si>
    <t>AARIF MOHIDDIN SHAIK</t>
  </si>
  <si>
    <t>BIBI ASIYA</t>
  </si>
  <si>
    <t>CHINNAIAH CHINNAIAH</t>
  </si>
  <si>
    <t>CHINNAIAH LAKSHMI</t>
  </si>
  <si>
    <t>GUTTULA N V SATYANARAYANA</t>
  </si>
  <si>
    <t>GUTTULA SATYA SRI</t>
  </si>
  <si>
    <t>CHALLA NEELAVENI</t>
  </si>
  <si>
    <t>LADI VENKATA RAMANA</t>
  </si>
  <si>
    <t>LADI PADMAVATHI</t>
  </si>
  <si>
    <t>SIRIVERI SATISH KUMAR</t>
  </si>
  <si>
    <t>SIRIVERI PADMAKALA</t>
  </si>
  <si>
    <t>K RAMAKRISHNA</t>
  </si>
  <si>
    <t>KASETTY  KALYANI</t>
  </si>
  <si>
    <t>KOTTHALA SAMBAMURTHY</t>
  </si>
  <si>
    <t>KOTTHALA JANAKI</t>
  </si>
  <si>
    <t>MADHUSUDHANA RAO</t>
  </si>
  <si>
    <t>ULASALA SURYABABU</t>
  </si>
  <si>
    <t>ULASALA PADMAVATHI</t>
  </si>
  <si>
    <t>VUNGARALA SRINIVASA RAO</t>
  </si>
  <si>
    <t>VUNGARALA BHAGYA LAKSHMI</t>
  </si>
  <si>
    <t>A VIJAYA KUMAR</t>
  </si>
  <si>
    <t>ADILAKSHMAMMA</t>
  </si>
  <si>
    <t>MATURI ADIYYA</t>
  </si>
  <si>
    <t>MATURI KRUPAMMA</t>
  </si>
  <si>
    <t>P GOWRI</t>
  </si>
  <si>
    <t>ANKEM AMALA BHAGVAN</t>
  </si>
  <si>
    <t>ANKEM SIVA PARVATHI</t>
  </si>
  <si>
    <t>DONTHAGANI RAMESH BABU</t>
  </si>
  <si>
    <t>DONTHAGANI ROJA RANI</t>
  </si>
  <si>
    <t>DAALA OBULAPATHI</t>
  </si>
  <si>
    <t>DAALA LAKSHMI DEVI</t>
  </si>
  <si>
    <t>KALLAM ANJIREDDY</t>
  </si>
  <si>
    <t>KALLAM RAMADEVI</t>
  </si>
  <si>
    <t>DULI RAMA KRISHNA</t>
  </si>
  <si>
    <t>MURARI SIVA BRAHMESWARA RAO</t>
  </si>
  <si>
    <t>MURARI MANGAMMA</t>
  </si>
  <si>
    <t>ADIMULAM VENKATESH</t>
  </si>
  <si>
    <t>ADIMULAM KAVITHA</t>
  </si>
  <si>
    <t>SALAPU NOOKA RAJU</t>
  </si>
  <si>
    <t>M SHANKARAPPA</t>
  </si>
  <si>
    <t>NELAPATI VENKATESWARLU</t>
  </si>
  <si>
    <t>NELAPATI PUSHPALATA</t>
  </si>
  <si>
    <t>VARIPALLI SATHISH</t>
  </si>
  <si>
    <t>VARIPALLI DURGA</t>
  </si>
  <si>
    <t>CHANDANA SRINIVASA RAO</t>
  </si>
  <si>
    <t>CHANDANA SUJATHA</t>
  </si>
  <si>
    <t>YANDRA SATYA PRASANNA KUMAR</t>
  </si>
  <si>
    <t>YANDRA LAKSHMI DEVI</t>
  </si>
  <si>
    <t>KOSURI SURESH</t>
  </si>
  <si>
    <t>ALAMANDA LAKSHMI</t>
  </si>
  <si>
    <t>PATNAM RAJA SEKHAR</t>
  </si>
  <si>
    <t>PATNAM KARNAMMA</t>
  </si>
  <si>
    <t>PATIBANDLA BRAHMAIAH</t>
  </si>
  <si>
    <t>RAGIPOGULA SREENIVASULU</t>
  </si>
  <si>
    <t>RAGIPOGULA NAGENDRAMMA</t>
  </si>
  <si>
    <t>KUDAMALA KOTAIAH</t>
  </si>
  <si>
    <t>KUDAMALA PADMAMMA</t>
  </si>
  <si>
    <t>SAYYAD MAHABOOB SUBHANI</t>
  </si>
  <si>
    <t>SAYYAD SAHERA</t>
  </si>
  <si>
    <t>POTHURAJU</t>
  </si>
  <si>
    <t>TELU SARASWATHI</t>
  </si>
  <si>
    <t>PATHURI SRINIVASA RAO</t>
  </si>
  <si>
    <t>PATHURI SUJATHA</t>
  </si>
  <si>
    <t>BALA NARAYANA</t>
  </si>
  <si>
    <t>N NAGARJU</t>
  </si>
  <si>
    <t>N ALIVELAMMA</t>
  </si>
  <si>
    <t>GOLIYA DAMODAR RAO</t>
  </si>
  <si>
    <t>GOLIYA HEMALATHA</t>
  </si>
  <si>
    <t>SAGURUPILLI YELLARAO</t>
  </si>
  <si>
    <t>SAGURUPILLI APPALAKONDA</t>
  </si>
  <si>
    <t>VALLAPUNENI VENKATA RAMAIAH</t>
  </si>
  <si>
    <t>VALLAPUNENI VENKATA NARAYANAMMA</t>
  </si>
  <si>
    <t>JAGU VARA PRASAD</t>
  </si>
  <si>
    <t>JAGU KANAKA MAHALAKSHMI</t>
  </si>
  <si>
    <t>JAMBU UDAYARAJU</t>
  </si>
  <si>
    <t>JAMBU UDAYA RANI</t>
  </si>
  <si>
    <t>PRODDATURU MOULALI</t>
  </si>
  <si>
    <t>PRODDATURU MAHABOOB CHAN</t>
  </si>
  <si>
    <t>SEELI CHINNAIAH</t>
  </si>
  <si>
    <t>CHALLA TIRUMALARAO</t>
  </si>
  <si>
    <t>CHALLA KRISHNA KUMARI</t>
  </si>
  <si>
    <t>JAKKULA SUBBAREDDY</t>
  </si>
  <si>
    <t>JAKKULA RAMADEVI</t>
  </si>
  <si>
    <t>VIJINIGIRI DURGARAO</t>
  </si>
  <si>
    <t>VIJINIGIRI PADMAVATHI</t>
  </si>
  <si>
    <t>MORLA RAMU</t>
  </si>
  <si>
    <t>MORLA PADMA</t>
  </si>
  <si>
    <t>B JAYANNA</t>
  </si>
  <si>
    <t>KAKUNURI RAMA KRISHNA REDDY</t>
  </si>
  <si>
    <t>KAKUNURI LAKSHMIDEVI</t>
  </si>
  <si>
    <t>NUTHALAPATI VIDYA SAGAR</t>
  </si>
  <si>
    <t>NUTHALAPATI NAYOMI</t>
  </si>
  <si>
    <t>P VENKATARAMI REDDY</t>
  </si>
  <si>
    <t>P. SUJATHA</t>
  </si>
  <si>
    <t>TANNI CHANDRAYYA</t>
  </si>
  <si>
    <t>TANNI DAMAYANTHI</t>
  </si>
  <si>
    <t>YARRAGOLLA ADI NARAYANA</t>
  </si>
  <si>
    <t>YARRAGOLLA RAVANAMMA</t>
  </si>
  <si>
    <t>SHAIK KALAM BASHA</t>
  </si>
  <si>
    <t>SHAIK ASHA BEE</t>
  </si>
  <si>
    <t>PALIMPATI VENKATESWARA RAO</t>
  </si>
  <si>
    <t>PALIMPATI NAGA MALATHI</t>
  </si>
  <si>
    <t>KALANGI PEDDA PEDDANNA</t>
  </si>
  <si>
    <t>KALANGI ALLURAMMA</t>
  </si>
  <si>
    <t>PULIVEMULA CHINNAKASAIAH</t>
  </si>
  <si>
    <t>PULIVEMULA VENKATAMMA</t>
  </si>
  <si>
    <t>KALIMI SIVAREDDY</t>
  </si>
  <si>
    <t>KALIMI PARVATHI</t>
  </si>
  <si>
    <t>KOSURI RANGA RAO</t>
  </si>
  <si>
    <t>KOSURI RAJYA LAKSHMI</t>
  </si>
  <si>
    <t>PATHURI KISHORE</t>
  </si>
  <si>
    <t>PATHURI ANASUYA PRABHAVATHI</t>
  </si>
  <si>
    <t>KOYILA KODANDA RAO</t>
  </si>
  <si>
    <t>KOYYALA LAXMI</t>
  </si>
  <si>
    <t>KUNCHE SATYANARAYANAMURTHY</t>
  </si>
  <si>
    <t>KUNCHE SITHALAKSHMI</t>
  </si>
  <si>
    <t>PALAKA SRINIVAS</t>
  </si>
  <si>
    <t>PALAKA MAHALAKSHMI</t>
  </si>
  <si>
    <t>SAVALAM NUKA CHARI</t>
  </si>
  <si>
    <t>SAVALAM RATHAMMA</t>
  </si>
  <si>
    <t>BOBBARA NAGA VARA PRASAD</t>
  </si>
  <si>
    <t>BOBBARA YESODHA KRISHNA VENI</t>
  </si>
  <si>
    <t>VANTHALA LATCHANNA</t>
  </si>
  <si>
    <t>MANEPALLI SRINIVASU</t>
  </si>
  <si>
    <t>MANEPALLI RAMANA</t>
  </si>
  <si>
    <t>KOLLI SRINIVASA RAO</t>
  </si>
  <si>
    <t>SAMBANA BUTCHIBABU</t>
  </si>
  <si>
    <t>SAMBANA SUREEDU</t>
  </si>
  <si>
    <t>PATHULOTHU BALU NAIK</t>
  </si>
  <si>
    <t>PATHULOTHU MANGAMMA BAI</t>
  </si>
  <si>
    <t>AREPALLI VENKATA SRINIVASA RAO</t>
  </si>
  <si>
    <t>AREPALLI SUNEETHA</t>
  </si>
  <si>
    <t>BUDALA DANIYELU</t>
  </si>
  <si>
    <t>BUDALA RATNAKUMARI</t>
  </si>
  <si>
    <t>SANGA SANKARA</t>
  </si>
  <si>
    <t>SANGA SHYAMALA</t>
  </si>
  <si>
    <t>KOYYA APPA RAO</t>
  </si>
  <si>
    <t>KOYYA NOOKA RATNAM</t>
  </si>
  <si>
    <t>KAYAKAKULA VENKATESWARLU</t>
  </si>
  <si>
    <t>KAYAKAKULA SRIDEVI</t>
  </si>
  <si>
    <t>SHAIK MEHARUN BI</t>
  </si>
  <si>
    <t>ELLAPU LAKSHMAN RAO</t>
  </si>
  <si>
    <t>ELLAPU PARVATHI</t>
  </si>
  <si>
    <t>VANDANA SURESH</t>
  </si>
  <si>
    <t>VANDANA SANTHI</t>
  </si>
  <si>
    <t>SHAIK IMAM HUSSAIN</t>
  </si>
  <si>
    <t>GUDIVAKA RAMANJANEYULU</t>
  </si>
  <si>
    <t>GUDIVAKA LAKSHMI</t>
  </si>
  <si>
    <t>CHUKKA THIRUPATHI RAO</t>
  </si>
  <si>
    <t>CHUKKA JANAKI</t>
  </si>
  <si>
    <t>VUMMITI VEERA VENKATA SATYANARAYANA MURTHY</t>
  </si>
  <si>
    <t>VUMMITI THULASI</t>
  </si>
  <si>
    <t>VIROTHI NAGARAJU</t>
  </si>
  <si>
    <t>VIROTHI UMA</t>
  </si>
  <si>
    <t>GARUGU PRASADA RAO</t>
  </si>
  <si>
    <t>GARUGU VANI</t>
  </si>
  <si>
    <t>THAMMISETTI NAGA MUNEMMA</t>
  </si>
  <si>
    <t>OGIRALA GANAPATHI REDDY</t>
  </si>
  <si>
    <t>OGIRALA MALLESWARI</t>
  </si>
  <si>
    <t>REGETI KRISHNARAO</t>
  </si>
  <si>
    <t>REGETI KAMALA</t>
  </si>
  <si>
    <t>PENTAMMA</t>
  </si>
  <si>
    <t>SINNU DORAI RAJU</t>
  </si>
  <si>
    <t>DORAIRAJU ANNABHAGYAM</t>
  </si>
  <si>
    <t>NEELAM BHAGYA RAJU</t>
  </si>
  <si>
    <t>NEELAM NAGAMANI</t>
  </si>
  <si>
    <t>TANGETI APPARAO</t>
  </si>
  <si>
    <t>murali mohan</t>
  </si>
  <si>
    <t>BANAVATH RANGASWAMY</t>
  </si>
  <si>
    <t>CHINTHAM CHINNA ALLURAIAH</t>
  </si>
  <si>
    <t>CHINTHAM CHINNA YELLAMMA</t>
  </si>
  <si>
    <t>KOLLU LAXMANA RAO</t>
  </si>
  <si>
    <t>KOLLU BHARATHI</t>
  </si>
  <si>
    <t>PAILA SRINIVASU</t>
  </si>
  <si>
    <t>PAILA SIMHACHALAM</t>
  </si>
  <si>
    <t>MANTHRI VENKATESWARLU</t>
  </si>
  <si>
    <t>M narayanamma</t>
  </si>
  <si>
    <t>AKULA SRINU</t>
  </si>
  <si>
    <t>AKULA VEERA KUMARI</t>
  </si>
  <si>
    <t>CHILAKALA AKKI REDDY</t>
  </si>
  <si>
    <t>CHILAKALA KOTESWARAMMA</t>
  </si>
  <si>
    <t>CHENNEBOYINA VENKATESHWARLU</t>
  </si>
  <si>
    <t>C. RAMANAMMA</t>
  </si>
  <si>
    <t>THOTA CHINNA SUBBARAYUDU</t>
  </si>
  <si>
    <t>GANDE VEERA HANUMANTU</t>
  </si>
  <si>
    <t>GANDI BULLEMMA</t>
  </si>
  <si>
    <t>S RANEMMA</t>
  </si>
  <si>
    <t>ANNEPU SATYANARAYANA</t>
  </si>
  <si>
    <t>ANNEPU SASIKALA</t>
  </si>
  <si>
    <t>JANNI LAKSHMAYYA</t>
  </si>
  <si>
    <t>JANNI SAVITHRI</t>
  </si>
  <si>
    <t>MUNDRU SRINIVASA RAO</t>
  </si>
  <si>
    <t>MUNDRU RAMADEVI</t>
  </si>
  <si>
    <t>KUMMARI RAMANJANEYULU</t>
  </si>
  <si>
    <t>KUMMARI ADI LAXMI</t>
  </si>
  <si>
    <t>SANGANI CHINA DHARMA RAO</t>
  </si>
  <si>
    <t>SANGANI DHANAVATHI</t>
  </si>
  <si>
    <t>BOMMI SATYANARAYANA</t>
  </si>
  <si>
    <t>BOMMI MANGA LAKSHMI</t>
  </si>
  <si>
    <t>KAKARLA KONDAIAH</t>
  </si>
  <si>
    <t>ANNAGIRI GANGAMMA</t>
  </si>
  <si>
    <t>ILLURI NARASIMHA REDDY</t>
  </si>
  <si>
    <t>ILLURI NAGAMANI</t>
  </si>
  <si>
    <t>THAMARLA APPANNA</t>
  </si>
  <si>
    <t>THAMARLA MANI</t>
  </si>
  <si>
    <t>POTNURU RAVI</t>
  </si>
  <si>
    <t>POTNURU SANDHYARANI</t>
  </si>
  <si>
    <t>PILLA VENKATASWAMY</t>
  </si>
  <si>
    <t>PILLA DEVI</t>
  </si>
  <si>
    <t>GUDIMELLA CHATARJI</t>
  </si>
  <si>
    <t>GUDIMELLA CHINNI</t>
  </si>
  <si>
    <t>BATTALA RAVINDRA</t>
  </si>
  <si>
    <t>BATTALA ARUNA</t>
  </si>
  <si>
    <t>BOBBURI RAJA</t>
  </si>
  <si>
    <t>BOBBURI LAKSHMIDEVI</t>
  </si>
  <si>
    <t>SANAGA NARAYANAMMA</t>
  </si>
  <si>
    <t>CHANDAKA RAMAKRISHNA</t>
  </si>
  <si>
    <t>CHANDAKA JYOTHI</t>
  </si>
  <si>
    <t>MUDHAVATH CHINNA MANTRU NAIK</t>
  </si>
  <si>
    <t>MUDHAVATH MANTRAMMA</t>
  </si>
  <si>
    <t>VADDIPALLI RAMANA</t>
  </si>
  <si>
    <t>VADDIPALLI ANUSHA</t>
  </si>
  <si>
    <t>MALLAVARAPU BALAYESU</t>
  </si>
  <si>
    <t>MALLAVARAPU SAMTHAMMA</t>
  </si>
  <si>
    <t>KASULA BALA NARASIMHULU</t>
  </si>
  <si>
    <t>KASULA UMA MAHESWARI</t>
  </si>
  <si>
    <t>BANTU CHRISTOPHER</t>
  </si>
  <si>
    <t>BANTU KOLA MARY JYOTHSNA</t>
  </si>
  <si>
    <t>CHILLA TATARAO</t>
  </si>
  <si>
    <t>CHILLA BANGARAMMA</t>
  </si>
  <si>
    <t>TENTU SANKARA RAO</t>
  </si>
  <si>
    <t>TENTU UMA MAHESWARI</t>
  </si>
  <si>
    <t>S SREENU</t>
  </si>
  <si>
    <t>SABOLU SREENIVASULU</t>
  </si>
  <si>
    <t>SABOLU HEPSIBA</t>
  </si>
  <si>
    <t>SAKE CHINNA NARAYANA SWAMY</t>
  </si>
  <si>
    <t>SAKE LAKSHMINARAYANAMMA</t>
  </si>
  <si>
    <t>GODUMALA VENKATASUBBAIAH</t>
  </si>
  <si>
    <t>Goduma naga lakshmi</t>
  </si>
  <si>
    <t>P JAYAKAR</t>
  </si>
  <si>
    <t>S KONDAYA</t>
  </si>
  <si>
    <t>S RAHELAMMA</t>
  </si>
  <si>
    <t>CH VENKATA RAMANA MURTHY</t>
  </si>
  <si>
    <t>CH KRISHNA KUMARI</t>
  </si>
  <si>
    <t>DEGALA SRINIVASA RAO</t>
  </si>
  <si>
    <t>DEGALA RENUKA DEVI</t>
  </si>
  <si>
    <t>BASHEER KHAN</t>
  </si>
  <si>
    <t>NAZEEMA</t>
  </si>
  <si>
    <t>TALARI NARASIMHULU</t>
  </si>
  <si>
    <t>TALARI LAKSHMI DEVI</t>
  </si>
  <si>
    <t>SAKE OBULAPPA</t>
  </si>
  <si>
    <t>SAKE LAKSHMINARASAMMA</t>
  </si>
  <si>
    <t>GODDANGILI VENKATESULU</t>
  </si>
  <si>
    <t>GODDANGILI GOWTHAMI</t>
  </si>
  <si>
    <t>GUTHULA SURYA SUNDARA RAO</t>
  </si>
  <si>
    <t>GUTHULA BHAGYA LAKSHMI</t>
  </si>
  <si>
    <t>SHAIK MAHAMMAD SALEEM BASHA</t>
  </si>
  <si>
    <t>MEKALA CHINNA VENKATARAMUDU</t>
  </si>
  <si>
    <t>SHAIK KHASIM BI</t>
  </si>
  <si>
    <t>VELICHARLA LAKSHMI REDDY</t>
  </si>
  <si>
    <t>VELICHERLA SUBBA LAKSHUMMA</t>
  </si>
  <si>
    <t>THANNERU ANKAMMA RAO</t>
  </si>
  <si>
    <t>THANNERU SITARAVAMMA</t>
  </si>
  <si>
    <t>ATLURI KOTI REDDY</t>
  </si>
  <si>
    <t>ATLURI VIJAYA</t>
  </si>
  <si>
    <t>CHANDRANA SRINU</t>
  </si>
  <si>
    <t>CHANDRANA ACHIYYAMMA</t>
  </si>
  <si>
    <t>BEVARA SATYAM</t>
  </si>
  <si>
    <t>KOLLABATHULA RAJABABU</t>
  </si>
  <si>
    <t>KOLLABATHULA MARY</t>
  </si>
  <si>
    <t>MALLI RAMANJANEYULU</t>
  </si>
  <si>
    <t>BANDIKATLA SRIDHAR BABU</t>
  </si>
  <si>
    <t>BANDIKATLA SANTHI LAKSHMI</t>
  </si>
  <si>
    <t>DODLA MALLIKARJUNA</t>
  </si>
  <si>
    <t>DODLA DEVAKUMari</t>
  </si>
  <si>
    <t>GUJJALA VENKATA RAMUDU</t>
  </si>
  <si>
    <t>GUJJALA VENKATANARAYANAMMA</t>
  </si>
  <si>
    <t>KONDABOINA CHENNAKESAVULU</t>
  </si>
  <si>
    <t>KONDABOINA SUJATHA</t>
  </si>
  <si>
    <t>NARVANENI VENKATA KRISHNA</t>
  </si>
  <si>
    <t>NARVANENI SUJATHA</t>
  </si>
  <si>
    <t>MANDAPATI RAMARAO</t>
  </si>
  <si>
    <t>MANDAPATI SATYAVATHI</t>
  </si>
  <si>
    <t>CHINNIPOGU RANGANNA</t>
  </si>
  <si>
    <t>C USHA RANI</t>
  </si>
  <si>
    <t>GIRI MADHAVARAO</t>
  </si>
  <si>
    <t>GIRI DHANALAKSHMI</t>
  </si>
  <si>
    <t>B GIRI BABU</t>
  </si>
  <si>
    <t>GONDESH DHANRAJ REDDY</t>
  </si>
  <si>
    <t>GONDESH RADHA</t>
  </si>
  <si>
    <t>PASALA NAGARATHNAMMA</t>
  </si>
  <si>
    <t>P GOVINDARAJULU</t>
  </si>
  <si>
    <t>VEMANA RAMANAIAH</t>
  </si>
  <si>
    <t>VEMANA SASIKALA</t>
  </si>
  <si>
    <t>CHALAPATHI JYOTHI</t>
  </si>
  <si>
    <t>DUMPALA LAKSHMANARAO</t>
  </si>
  <si>
    <t>DUMPALA ARUNAKUMARI</t>
  </si>
  <si>
    <t>BYPUNENI PEDDA AKKARAO</t>
  </si>
  <si>
    <t>BYPUNENI VENKATA RAMANA</t>
  </si>
  <si>
    <t>MATTUPALLI PAMULAIAH</t>
  </si>
  <si>
    <t>MATTUPALLI SUNITHA</t>
  </si>
  <si>
    <t>MARAGANI RAMBABU</t>
  </si>
  <si>
    <t>MARAGANI PRASANTHI</t>
  </si>
  <si>
    <t>M BHASKARAIAH</t>
  </si>
  <si>
    <t>TARIGOPULA MAHESWARA REDDY</t>
  </si>
  <si>
    <t>THARIGOPULA SAVITHRAMMA</t>
  </si>
  <si>
    <t>KARANAM SASAMKA MOULI</t>
  </si>
  <si>
    <t>KARANAM NIRANJANI</t>
  </si>
  <si>
    <t>SALAVA SAHADEVA</t>
  </si>
  <si>
    <t>SALAVA VENKATAMMA</t>
  </si>
  <si>
    <t>SURISETTY  MURALIKRISHNA</t>
  </si>
  <si>
    <t>SURISETTY  VENKATA SATYA VANI</t>
  </si>
  <si>
    <t>NAGARAJU VENKATESWARLU</t>
  </si>
  <si>
    <t>RUNKANA GURU MURTHY</t>
  </si>
  <si>
    <t>RUNKANA SURYAKANTHAM</t>
  </si>
  <si>
    <t>ANISETTI TRIMURTHULU</t>
  </si>
  <si>
    <t>ANISETTI SRI LAXMI</t>
  </si>
  <si>
    <t>KUMMARI PARISUDDA RAO</t>
  </si>
  <si>
    <t>KUMMARI NIRMALA</t>
  </si>
  <si>
    <t>MADAKAM VASANTHA RAO</t>
  </si>
  <si>
    <t>MADAKAM KUMARI</t>
  </si>
  <si>
    <t>GOGULA VENKATA RAMUDU</t>
  </si>
  <si>
    <t>GOGULA NAGALAKSHMAMMA</t>
  </si>
  <si>
    <t>CHAPALAMADUGU VENKATESWARA RAO</t>
  </si>
  <si>
    <t>CHAPALAMADUGU PADMA</t>
  </si>
  <si>
    <t>BOJANKI DEVI</t>
  </si>
  <si>
    <t>THOTA SRINIVASA RAO</t>
  </si>
  <si>
    <t>THOTA SARADA</t>
  </si>
  <si>
    <t>DASARI JAIRAM</t>
  </si>
  <si>
    <t>BALAM RAJU</t>
  </si>
  <si>
    <t>BALAM SRIDEVI</t>
  </si>
  <si>
    <t>BASAM NAGESWARA RAO</t>
  </si>
  <si>
    <t>BASAM VARALAKSHMI</t>
  </si>
  <si>
    <t>T JAYAPRABHAKAR</t>
  </si>
  <si>
    <t>T HAMSA</t>
  </si>
  <si>
    <t>FAREEDBHAIGARI ISMAIL</t>
  </si>
  <si>
    <t>FAREEDBHAIGARI MOHAMMADI</t>
  </si>
  <si>
    <t>YARRAM EDUKONDALU</t>
  </si>
  <si>
    <t>YARRAM MASTANAMMA</t>
  </si>
  <si>
    <t>PARISIPAGA RAMACHANDRA</t>
  </si>
  <si>
    <t>PARISIPAGA GANGARATNA</t>
  </si>
  <si>
    <t>LALAM HARI</t>
  </si>
  <si>
    <t>JAVVAJI VENKATESWARLU</t>
  </si>
  <si>
    <t>JAVVAJI NIRMALA</t>
  </si>
  <si>
    <t>KUNJA LACHAIAH</t>
  </si>
  <si>
    <t>Kunja Laxmaiah</t>
  </si>
  <si>
    <t>YELLABILLI SANKARA RAO</t>
  </si>
  <si>
    <t>YELLABILLI BHAGYA LAKSHMI</t>
  </si>
  <si>
    <t>MANGALAXMI</t>
  </si>
  <si>
    <t>A ANJI</t>
  </si>
  <si>
    <t>A CHITRA</t>
  </si>
  <si>
    <t>J CHALAPATHI</t>
  </si>
  <si>
    <t>J OBULAMMA</t>
  </si>
  <si>
    <t>SODANAPALLI SURYANARAYANA</t>
  </si>
  <si>
    <t>SODANAPALLI VARALAKSHMI</t>
  </si>
  <si>
    <t>SAGI SURYANARAYANA RAJU</t>
  </si>
  <si>
    <t>SAGI ARUNA</t>
  </si>
  <si>
    <t>CHOUTURI GOLUSAIAH</t>
  </si>
  <si>
    <t>CHOUTURI LAKSHMI NARASAMMA</t>
  </si>
  <si>
    <t>AMGOTHU BALAIAH</t>
  </si>
  <si>
    <t>AMGOATH KAVITHA</t>
  </si>
  <si>
    <t>ARATIKATLA KANAKA RAJU</t>
  </si>
  <si>
    <t>LAKKOJU SATYAVATHI</t>
  </si>
  <si>
    <t>MOHAMMAD KARIMULLA BAIG</t>
  </si>
  <si>
    <t>MOHAMMAD NASIMA BEGUM</t>
  </si>
  <si>
    <t>MUVVA RAMU NAIDU</t>
  </si>
  <si>
    <t>MUVVA RAMULAMMA</t>
  </si>
  <si>
    <t>ORCHU SUBBARAO</t>
  </si>
  <si>
    <t>ORCHU SUSEELA</t>
  </si>
  <si>
    <t>CHINTA GOWRU NAIDU</t>
  </si>
  <si>
    <t>JETTIPALLI PRASANTH</t>
  </si>
  <si>
    <t>NAGINENI SRINIVASA RAO</t>
  </si>
  <si>
    <t>NAGINENI LAKSHMI</t>
  </si>
  <si>
    <t>S IQBAL</t>
  </si>
  <si>
    <t>S NAUZIYA</t>
  </si>
  <si>
    <t>BANDLAMUDI SUNDARA RAJU</t>
  </si>
  <si>
    <t>BHUPATI DHANALAKSHMI (GUARDIAN)</t>
  </si>
  <si>
    <t>PULLA MURALI KRISHNA REDDY</t>
  </si>
  <si>
    <t>PULLA LAVANYA</t>
  </si>
  <si>
    <t>R KONDALA RAO</t>
  </si>
  <si>
    <t>R PADMA</t>
  </si>
  <si>
    <t>Madakam Bullemma</t>
  </si>
  <si>
    <t>CHELIKANI TIRUPATAMMA</t>
  </si>
  <si>
    <t>ANUPOJU GUPTESWARA RAO</t>
  </si>
  <si>
    <t>Anupoju Parvathi</t>
  </si>
  <si>
    <t>VUSA MALLIKARJUNA RAO</t>
  </si>
  <si>
    <t>VUSA PADMA</t>
  </si>
  <si>
    <t>PALLERLA PEERA REDDY</t>
  </si>
  <si>
    <t>PALLERLA MALLESWARI</t>
  </si>
  <si>
    <t>SHAIK FEROZKHAN</t>
  </si>
  <si>
    <t>JABEENA SULTANA</t>
  </si>
  <si>
    <t>BOLLU VEERANJANEYULU</t>
  </si>
  <si>
    <t>BOLLU BALA YOGAMMA</t>
  </si>
  <si>
    <t>MOHAMMED SHAHAZAD AHAMED</t>
  </si>
  <si>
    <t>BANDARI KONDANNA</t>
  </si>
  <si>
    <t>BANDARI MALLAMMA</t>
  </si>
  <si>
    <t>PAPPURU PEDDANNA</t>
  </si>
  <si>
    <t>PAPPURU VENGAMMA</t>
  </si>
  <si>
    <t>SYED KHARIMULLA</t>
  </si>
  <si>
    <t>SYED SHAMSHADBEGUM</t>
  </si>
  <si>
    <t>RAJA REDDY</t>
  </si>
  <si>
    <t>BUBAMMA</t>
  </si>
  <si>
    <t>PALLEKALA RAMAKRISHNA</t>
  </si>
  <si>
    <t>p.jalamani</t>
  </si>
  <si>
    <t>G LOKANADHAM</t>
  </si>
  <si>
    <t>G PADMA PRIYA</t>
  </si>
  <si>
    <t>BILLA LAXMI DEVI</t>
  </si>
  <si>
    <t>BECHU SINGH</t>
  </si>
  <si>
    <t>SANJU SINGH</t>
  </si>
  <si>
    <t>DARLA JAYAKUMAR</t>
  </si>
  <si>
    <t>DARLA PRAMEELA RANI</t>
  </si>
  <si>
    <t>JANGILI DEVA PRASAD</t>
  </si>
  <si>
    <t>JANGILI PRASANNA KUMARI</t>
  </si>
  <si>
    <t>SHAIK ZUBEDA</t>
  </si>
  <si>
    <t>DATLA SATYA SIVA RAMA CHANDRA RAJU</t>
  </si>
  <si>
    <t>DATLA VIJAYA</t>
  </si>
  <si>
    <t>VENKATA NARASAMMA</t>
  </si>
  <si>
    <t>CHETTUPALLI MUTTAIAH</t>
  </si>
  <si>
    <t>CHETTUPALLI NAGALAKSHMI</t>
  </si>
  <si>
    <t>KOLAGANI SRINIVASA RAO</t>
  </si>
  <si>
    <t>KOLAGANI VENKATA DURGA DEVI</t>
  </si>
  <si>
    <t>GOLLORI SURI BABU</t>
  </si>
  <si>
    <t>MARUMENI RAMANA</t>
  </si>
  <si>
    <t>MARUMENI KALAVATHI</t>
  </si>
  <si>
    <t>MADIVI BALARAJU</t>
  </si>
  <si>
    <t>MADIVI BAYAMMA</t>
  </si>
  <si>
    <t>SAVADANA ESWARA RAO</t>
  </si>
  <si>
    <t>SAVADANA SURYA KUMARI</t>
  </si>
  <si>
    <t>SHAIK JAHEDA</t>
  </si>
  <si>
    <t>ALAM CHANDRASEKHAR</t>
  </si>
  <si>
    <t>ALAM PADMAVATHI</t>
  </si>
  <si>
    <t>PAVULURI VENKATESWARLU</t>
  </si>
  <si>
    <t>PAVULURI KOTAMMA</t>
  </si>
  <si>
    <t>MADIGA GANGANNAGARI SUBBARAYUDU</t>
  </si>
  <si>
    <t>MADIGA GANGANNAGARI RAMANJINAMMA</t>
  </si>
  <si>
    <t>GUDLA RAVI KUMAR</t>
  </si>
  <si>
    <t>GUDLA REDDEMMA</t>
  </si>
  <si>
    <t>MANGALA HANUMANTHU</t>
  </si>
  <si>
    <t>MANGALA LAKSHMIDEVI</t>
  </si>
  <si>
    <t>A VENKATARAMANA</t>
  </si>
  <si>
    <t>A CHANDRAKUMARI</t>
  </si>
  <si>
    <t>GOPAVARAPU KOTESWARA RAO</t>
  </si>
  <si>
    <t>GOPAVARAPU MAHALAKSHMI</t>
  </si>
  <si>
    <t>KADALA PANDU REDDY</t>
  </si>
  <si>
    <t>KADALA LAKSHMIKANTHAM</t>
  </si>
  <si>
    <t>TEPPALA RAMA RAO</t>
  </si>
  <si>
    <t>TEPPALA MENAKA</t>
  </si>
  <si>
    <t>PITTAMALLA JALLAIAH</t>
  </si>
  <si>
    <t>PITTAMALLA ROSAMMA</t>
  </si>
  <si>
    <t>KOMMINENI NARAHARI</t>
  </si>
  <si>
    <t>KOMMINENI ANNAPURNA</t>
  </si>
  <si>
    <t>KOSURU DURGA RAO</t>
  </si>
  <si>
    <t>KOSURU AMMAJI</t>
  </si>
  <si>
    <t>NOSINA BALAIAH</t>
  </si>
  <si>
    <t>NOSINA LAKSHMAMMA</t>
  </si>
  <si>
    <t>Oguri Pullamma</t>
  </si>
  <si>
    <t>PULIMADDI MADANMOHAN</t>
  </si>
  <si>
    <t>NAKKALADINNE SRINU VASULU</t>
  </si>
  <si>
    <t>SAVARA THAVITAMMA</t>
  </si>
  <si>
    <t>BOGAM MARENNA</t>
  </si>
  <si>
    <t>BOGAM ARUNAMMA</t>
  </si>
  <si>
    <t>G VIJAYALAKSHMI</t>
  </si>
  <si>
    <t>MASANAM SUBRAHMANYAM</t>
  </si>
  <si>
    <t>MASANAM VEERAMMA</t>
  </si>
  <si>
    <t>SURAPU GOVINDA RAO</t>
  </si>
  <si>
    <t>SURAPU SAROJINI</t>
  </si>
  <si>
    <t>PEYYALA VENKATA SUBBARAO</t>
  </si>
  <si>
    <t>PEYYALA SUVARNA KUMARI</t>
  </si>
  <si>
    <t>DONEPUDI NAGA RANGARAO</t>
  </si>
  <si>
    <t>DONEPUDI NALINI</t>
  </si>
  <si>
    <t>GHANTA VENKATA KUMAR</t>
  </si>
  <si>
    <t>GHANTA PADMAVATHI</t>
  </si>
  <si>
    <t>PATHYALA VENKATESH</t>
  </si>
  <si>
    <t>PATHYALA LAKSHMI DEVI</t>
  </si>
  <si>
    <t>KUMPATI NAGARAJU</t>
  </si>
  <si>
    <t>KUMPATI PRASANNA</t>
  </si>
  <si>
    <t>J MALLIKARJUNA</t>
  </si>
  <si>
    <t>J PADMAVATHI</t>
  </si>
  <si>
    <t>GAJULA SUBRAMANYAM</t>
  </si>
  <si>
    <t>NAGELLA VANI</t>
  </si>
  <si>
    <t>BOORA SURESH</t>
  </si>
  <si>
    <t>BOORA SATYAVATHI</t>
  </si>
  <si>
    <t>ADDICHARLA SUBBRAMANYAM</t>
  </si>
  <si>
    <t>ADDICHARLA LAKSHMI</t>
  </si>
  <si>
    <t>P SYAMALA</t>
  </si>
  <si>
    <t>VADDE BHASKAR REDDY</t>
  </si>
  <si>
    <t>VADDE LAKSHMIDEVI</t>
  </si>
  <si>
    <t>S ZABIUALLA</t>
  </si>
  <si>
    <t>S SALMABEGUM</t>
  </si>
  <si>
    <t>MUKKU VENKATA RANGA GUPTHA</t>
  </si>
  <si>
    <t>P RUKKAMMA</t>
  </si>
  <si>
    <t>JAMMULAPATI NAGANNA</t>
  </si>
  <si>
    <t>JAMMULAPATI VENKATA LAKSHMI</t>
  </si>
  <si>
    <t>SAKE SIVAIAH</t>
  </si>
  <si>
    <t>NASANA ATCHAIAH</t>
  </si>
  <si>
    <t>NASANA DHANALAKSHMI</t>
  </si>
  <si>
    <t>KOLANATI SRINU</t>
  </si>
  <si>
    <t>KOLANATI VARA LAKSHMI</t>
  </si>
  <si>
    <t>KILARU VENKATESWARLU</t>
  </si>
  <si>
    <t>KILARU NAGA LAKSHMI</t>
  </si>
  <si>
    <t>CHIPPADA VENKATA RAMANA</t>
  </si>
  <si>
    <t>CHIPPADA SRILAKSHMI</t>
  </si>
  <si>
    <t>SASAPU RAJESH KUMAR</t>
  </si>
  <si>
    <t>SASAPU GOWRISWARI</t>
  </si>
  <si>
    <t>CHEVITI RAMANJANEYULU</t>
  </si>
  <si>
    <t>CHEVITI GANGADEVI</t>
  </si>
  <si>
    <t>YARAGORLA YEDUKONDALU</t>
  </si>
  <si>
    <t>YARAGORLA AVULAKKA</t>
  </si>
  <si>
    <t>CHEEMALA RAMU</t>
  </si>
  <si>
    <t>CHEEMALA GANGAMMA</t>
  </si>
  <si>
    <t>KONDAPALLI VEERANJANEYULU</t>
  </si>
  <si>
    <t>KONDAPALLI JAYALAKSHMI</t>
  </si>
  <si>
    <t>K THIMMARAJU</t>
  </si>
  <si>
    <t>K BHEEMAKKA</t>
  </si>
  <si>
    <t>BANDI SUDHA</t>
  </si>
  <si>
    <t>DORNALA CHANDRA SEKHAR REDDY</t>
  </si>
  <si>
    <t>DORNALA PRABHAVATHI</t>
  </si>
  <si>
    <t>PISINI NARASINGARAO</t>
  </si>
  <si>
    <t>VANGALAPATI RAJANIKANTH</t>
  </si>
  <si>
    <t>VANGALAPATI RAMANA</t>
  </si>
  <si>
    <t>AMBATI KHAGESWARA RAO</t>
  </si>
  <si>
    <t>AMBATI SUDHEESHNA</t>
  </si>
  <si>
    <t>SAYYAD MAZEED</t>
  </si>
  <si>
    <t>GAJJELA APPANNA</t>
  </si>
  <si>
    <t>GAJJELA SIMHACHALAM</t>
  </si>
  <si>
    <t>SANNIBOINA GOVIND</t>
  </si>
  <si>
    <t>SANNIBOINA ANURADHA</t>
  </si>
  <si>
    <t>PANDANABOINA BALARAMUDU</t>
  </si>
  <si>
    <t>PANDANABOINA CHINNA BALARAMUDU</t>
  </si>
  <si>
    <t>SHAIK FAQRUDDIN</t>
  </si>
  <si>
    <t>GURRAM GANGAIAH</t>
  </si>
  <si>
    <t>GURRAM SAYAMMA</t>
  </si>
  <si>
    <t>MENDA VENKATARATNAM</t>
  </si>
  <si>
    <t>MENDA VARA LAKSHMI</t>
  </si>
  <si>
    <t>NAGALLA ADINARAYANA</t>
  </si>
  <si>
    <t>NAGALLA RAJU</t>
  </si>
  <si>
    <t>VEMPATAPU CHINNA RAO</t>
  </si>
  <si>
    <t>VEMPATAPU ROHINI</t>
  </si>
  <si>
    <t>SHAIK NAZEERUDDIN</t>
  </si>
  <si>
    <t>SHAIK YASMIN SALMA</t>
  </si>
  <si>
    <t>K RAGHURAMI REDDY</t>
  </si>
  <si>
    <t>K PREMAVATHI</t>
  </si>
  <si>
    <t>ANNARAPU ANJANEYULU</t>
  </si>
  <si>
    <t>pammi maheswara reddy</t>
  </si>
  <si>
    <t>CHIKKAM SRINIVAS</t>
  </si>
  <si>
    <t>CHIKKAM BHARATHI</t>
  </si>
  <si>
    <t>JAGARLAMUDI SRINIVASA RAO</t>
  </si>
  <si>
    <t>j.naga malleswari</t>
  </si>
  <si>
    <t>NANDYALA VENKATA RAMANA MURTHY</t>
  </si>
  <si>
    <t>NANDYALA VEERAMMA</t>
  </si>
  <si>
    <t>DANNANA SATYAM</t>
  </si>
  <si>
    <t>DANNANA ANNAPURNA</t>
  </si>
  <si>
    <t>NALLAPOTHULA RAMALINGADU</t>
  </si>
  <si>
    <t>NALLAPOTHULA RAMADEVI</t>
  </si>
  <si>
    <t>YARLAGADDA APPA RAO</t>
  </si>
  <si>
    <t>YARLAGADDA NAGA LAKSHMI</t>
  </si>
  <si>
    <t>NASARAIAH</t>
  </si>
  <si>
    <t>MADHABATTULA SRINIVASU</t>
  </si>
  <si>
    <t>MADHABATTULA SATYAVATHI</t>
  </si>
  <si>
    <t>PEDDINTI SRINIVAS</t>
  </si>
  <si>
    <t>PEDDINTI SATYAVENI</t>
  </si>
  <si>
    <t>METTA LAKSHMAN RAO</t>
  </si>
  <si>
    <t>METTA LATHA</t>
  </si>
  <si>
    <t>SHAIK SADAQ ALI</t>
  </si>
  <si>
    <t>SHAIK HABEEBUNNISA</t>
  </si>
  <si>
    <t>KOGARA RAMANNA</t>
  </si>
  <si>
    <t>Kogara eswaramma</t>
  </si>
  <si>
    <t>TELLAGUNTAM SHAIK MOHAMMED SHAFI</t>
  </si>
  <si>
    <t>TELLAGUNTAM SHAIK MOHAMMED YUSUF</t>
  </si>
  <si>
    <t>SIVARAMA KRISHNA</t>
  </si>
  <si>
    <t>AVADHANULA PADMASRI</t>
  </si>
  <si>
    <t>POTHUBOINA SIVARAMA KRISHNA</t>
  </si>
  <si>
    <t>POTHUBOINA VENKATESWARAMMA</t>
  </si>
  <si>
    <t>MUKHE NOOKARAJU</t>
  </si>
  <si>
    <t>MUKHE CHITTIPAPA</t>
  </si>
  <si>
    <t>BADDA KRISHNARAO</t>
  </si>
  <si>
    <t>BADDA TIRUPATHAMMA</t>
  </si>
  <si>
    <t>SHAIK DENKASAVALI BABA</t>
  </si>
  <si>
    <t>SHAIK BEBIJHAN</t>
  </si>
  <si>
    <t>DONE SURESH</t>
  </si>
  <si>
    <t>DONE JEEVAMANI</t>
  </si>
  <si>
    <t>CHINDE VENKATESWARLU</t>
  </si>
  <si>
    <t>CHINDE PADMA</t>
  </si>
  <si>
    <t>CHOKKARA CHANDRA BHUSHAN RAO</t>
  </si>
  <si>
    <t>CHOKKARA JYOTHI</t>
  </si>
  <si>
    <t>MEDAPATI VEERABABU</t>
  </si>
  <si>
    <t>MEDAPATI ARUNA</t>
  </si>
  <si>
    <t>BADINETTI SUNKANNA</t>
  </si>
  <si>
    <t>BADINETTI MANIKYAMMA</t>
  </si>
  <si>
    <t>THODETI LAKSHMI NARASAIAH</t>
  </si>
  <si>
    <t>THODETI SYAMALA</t>
  </si>
  <si>
    <t>DONTHALA APPA RAO</t>
  </si>
  <si>
    <t>DONTHALA MANGA TAYARU</t>
  </si>
  <si>
    <t>NALLABILLI VEERA RAMBABU</t>
  </si>
  <si>
    <t>NALLABILLI LAKSHMI KUMARI</t>
  </si>
  <si>
    <t>PODATHARAPU NAGESWARA RAO</t>
  </si>
  <si>
    <t>PODATHARAPU BALAMMA</t>
  </si>
  <si>
    <t>SUNDARAM KARTHIKEYAN</t>
  </si>
  <si>
    <t>SUNDARAM KALAYAVANI</t>
  </si>
  <si>
    <t>B FAIZULLA KHAN</t>
  </si>
  <si>
    <t>BOZI QUIZER KHATOON</t>
  </si>
  <si>
    <t>D VANNUR SWAMY</t>
  </si>
  <si>
    <t>D ALEEMA BI</t>
  </si>
  <si>
    <t>KEMBURU RAMU</t>
  </si>
  <si>
    <t>KEMBURU SUJATHA</t>
  </si>
  <si>
    <t>GORLAMUDEDU GIRI BABU</t>
  </si>
  <si>
    <t>G GIRIBABU</t>
  </si>
  <si>
    <t>SYED KALESHA</t>
  </si>
  <si>
    <t>SYED MASTHANBI</t>
  </si>
  <si>
    <t>DODDA GOVINDA RAO</t>
  </si>
  <si>
    <t>DODDA SOWDAMANI</t>
  </si>
  <si>
    <t>POLISETTY SATYANARAYANA</t>
  </si>
  <si>
    <t>POLISETTY SUBBALAKSHMI</t>
  </si>
  <si>
    <t>SODE GANGAIAH</t>
  </si>
  <si>
    <t>SODE CHILAKAMMA</t>
  </si>
  <si>
    <t>PEELA NOOKINAIDU</t>
  </si>
  <si>
    <t>PEELA LAKSHMI</t>
  </si>
  <si>
    <t>YARRAGUDI ANKAL REDDY</t>
  </si>
  <si>
    <t>MANDADI LAKSHMI DEVI</t>
  </si>
  <si>
    <t>KAITAPALLE RAMARAO</t>
  </si>
  <si>
    <t>KAITEPALLE JYOTHIKUMARI</t>
  </si>
  <si>
    <t>BHIMA V VENKATA KESAVA SATHYANARAYANA RAO</t>
  </si>
  <si>
    <t>BHIMA UMA LAKSHMI</t>
  </si>
  <si>
    <t>KALIDINDI SUBRAMANYAM</t>
  </si>
  <si>
    <t>KALIDINDI JYOTHI</t>
  </si>
  <si>
    <t>GADI POLA RAO</t>
  </si>
  <si>
    <t>GADI RAMANAMMA</t>
  </si>
  <si>
    <t>KONANGI KATAMAIAH</t>
  </si>
  <si>
    <t>K rajamma</t>
  </si>
  <si>
    <t>BATTULA GALEIAH</t>
  </si>
  <si>
    <t>PURIMITLA MALLIKARJUNA RAO</t>
  </si>
  <si>
    <t>PURIMITLA SUJATHA</t>
  </si>
  <si>
    <t>CHINTA RAMANJANEYULU</t>
  </si>
  <si>
    <t>CHINTA PADMA SRI</t>
  </si>
  <si>
    <t>KOMAKULA KRISHNA LATE</t>
  </si>
  <si>
    <t>KOMAKULA NAGAMANI</t>
  </si>
  <si>
    <t>CHINNIREDDY RAJAGOPAL REDDY</t>
  </si>
  <si>
    <t>CHINNIREDDY ANITHA</t>
  </si>
  <si>
    <t>BATTINA VENKATESWARA RAO</t>
  </si>
  <si>
    <t>BATTINA EDUKONDALU</t>
  </si>
  <si>
    <t>SHAIK ABDUL KHUDDUS</t>
  </si>
  <si>
    <t>SHAIK NAZIYA</t>
  </si>
  <si>
    <t>MOGILISETTY RAVI KUMAR</t>
  </si>
  <si>
    <t>MOGILISETTY RENUKA</t>
  </si>
  <si>
    <t>KATIKALA APPALA NAIDU</t>
  </si>
  <si>
    <t>KATIKALA SUNEETHA</t>
  </si>
  <si>
    <t>SHAIK ANEESA PARVEEN</t>
  </si>
  <si>
    <t>KRISHNAN MALAYASWAMY</t>
  </si>
  <si>
    <t>MALAYASWAMY KAVITHA</t>
  </si>
  <si>
    <t>K SATHISH</t>
  </si>
  <si>
    <t>K BRUNDA DEVI</t>
  </si>
  <si>
    <t>BATTHALA NAGARAJU</t>
  </si>
  <si>
    <t>BATTHALA SUBBA LAKSHMI</t>
  </si>
  <si>
    <t>SUBRAMANYAM P</t>
  </si>
  <si>
    <t>ROOPA P</t>
  </si>
  <si>
    <t>SHAIK MUNEERAHAMAD</t>
  </si>
  <si>
    <t>SHAIK MUNTHAJ</t>
  </si>
  <si>
    <t>MYLAPILLI TULASI</t>
  </si>
  <si>
    <t>KILARI SUBBA RAO</t>
  </si>
  <si>
    <t>K MOPURAPPA</t>
  </si>
  <si>
    <t>K YASODAMMA</t>
  </si>
  <si>
    <t>SHAIK RAFFI</t>
  </si>
  <si>
    <t>SHAIK RAZIYA BANY</t>
  </si>
  <si>
    <t>KANNURI RAJU</t>
  </si>
  <si>
    <t>KANNURI RAJYA LAKSHMI</t>
  </si>
  <si>
    <t>SHAIK SUJATH BASHA</t>
  </si>
  <si>
    <t>POTHURAJU VEERABRAHMAM</t>
  </si>
  <si>
    <t>POTHURAJU SUJATHA</t>
  </si>
  <si>
    <t>PATTEM GURUCHANDRASEKHAR</t>
  </si>
  <si>
    <t>SAMPARA SRINIVASARAO</t>
  </si>
  <si>
    <t>SAMPARA SARITHA</t>
  </si>
  <si>
    <t>BASA R K VEERA BHADRA ANJANEE KUMAR</t>
  </si>
  <si>
    <t>BASA VENKATA GRUHA LAKSHMI DEVI</t>
  </si>
  <si>
    <t>SODE SUBBAIAH</t>
  </si>
  <si>
    <t>PAGADALA PAPAIAH</t>
  </si>
  <si>
    <t>PAGADALA KUMARI</t>
  </si>
  <si>
    <t>VELPULACHERLA RAMANJINEYULU</t>
  </si>
  <si>
    <t>VELPULACHERLA  RAMANJANEYULU</t>
  </si>
  <si>
    <t>POLANA SIVA</t>
  </si>
  <si>
    <t>POLANA BHAGYA LAKSHMI</t>
  </si>
  <si>
    <t>KANDULA NAGENDRA REDDY</t>
  </si>
  <si>
    <t>PONUGOTI VENKATA ANANTHA LAKSHMI</t>
  </si>
  <si>
    <t>SYED ABDUL SHUKUR</t>
  </si>
  <si>
    <t>SYED MAHABOOB JAN</t>
  </si>
  <si>
    <t>NALLABOTHULA SRINIVASARAO</t>
  </si>
  <si>
    <t>Kalyani</t>
  </si>
  <si>
    <t>MOCHARLA NAGARAJU</t>
  </si>
  <si>
    <t>MOCHARLA REVATHI</t>
  </si>
  <si>
    <t>SREENIVASULU</t>
  </si>
  <si>
    <t>KATARU RAMANAMMA</t>
  </si>
  <si>
    <t>DHANEMKULA GANGAIAH</t>
  </si>
  <si>
    <t>DHANEMKULA ARUNA</t>
  </si>
  <si>
    <t>DANAYYA AMPOLU</t>
  </si>
  <si>
    <t>SATYAVATHI AMPOLU</t>
  </si>
  <si>
    <t>GUDALA SRINIVASA RAO</t>
  </si>
  <si>
    <t>GUDALA VENKATA LAKSHMI</t>
  </si>
  <si>
    <t>GUNTHATI CHINNALAKSHMAIAH</t>
  </si>
  <si>
    <t>G.SHOBHA RANI</t>
  </si>
  <si>
    <t>KASUKURTHI VENKATESWARLU</t>
  </si>
  <si>
    <t>KASUKURTHI VIJAYA KUMARI</t>
  </si>
  <si>
    <t>NARANGARI MADHU</t>
  </si>
  <si>
    <t>NARANGARI MUNEESWARI</t>
  </si>
  <si>
    <t>GORLE ANAND</t>
  </si>
  <si>
    <t>GORLE SIMHACHALAMMA</t>
  </si>
  <si>
    <t>ALLIGALLA AMZAD</t>
  </si>
  <si>
    <t>NAGUR HASANAMMA</t>
  </si>
  <si>
    <t>CHOWDARI JANARDHANARAO</t>
  </si>
  <si>
    <t>CHOWDARI RAMALAKSHMI</t>
  </si>
  <si>
    <t>LAM HANUMANTHA RAO</t>
  </si>
  <si>
    <t>LAM SIVAPARVATHI</t>
  </si>
  <si>
    <t>G VILIYAM</t>
  </si>
  <si>
    <t>G SULOCHANA</t>
  </si>
  <si>
    <t>KEMBURU SIMHACHALAM</t>
  </si>
  <si>
    <t>KEMBURU SOMALAMMA</t>
  </si>
  <si>
    <t>N VINAYAKUDU</t>
  </si>
  <si>
    <t>G MUNIRATHNAM</t>
  </si>
  <si>
    <t>JETTY NARASIMHULU YADAV</t>
  </si>
  <si>
    <t>JETTY VEERAMMA</t>
  </si>
  <si>
    <t>DASAMANTHARAO SATYA RAVI</t>
  </si>
  <si>
    <t>DASAMANTHARAO R PADMA MALATI</t>
  </si>
  <si>
    <t>KORADA RAMARAO</t>
  </si>
  <si>
    <t>KORADA JAYAMMA</t>
  </si>
  <si>
    <t>ARDHALAPUDI RAVI</t>
  </si>
  <si>
    <t>ARDHALAPUDI BALARATHNAM</t>
  </si>
  <si>
    <t>GURRALA SATISH KUMAR</t>
  </si>
  <si>
    <t>GURRALA NAGA SESHA MANI</t>
  </si>
  <si>
    <t>G GOVINDAPPA</t>
  </si>
  <si>
    <t>G CHINNALAKSHMINARASAMMA</t>
  </si>
  <si>
    <t>K GANGADHARAPPA</t>
  </si>
  <si>
    <t>KUNIKETI ANANDA KUMAR</t>
  </si>
  <si>
    <t>KUNIKETI USHA RANI</t>
  </si>
  <si>
    <t>PALAGIRI SRINIVASA KUMAR RAJU</t>
  </si>
  <si>
    <t>CHAPPARAM USHA BALA</t>
  </si>
  <si>
    <t>MALASANI BHASKAR REDDY</t>
  </si>
  <si>
    <t>M BHAGYAMMA</t>
  </si>
  <si>
    <t>KANDREGULA GANESH</t>
  </si>
  <si>
    <t>KANDREGULA DHAKSHAYANI</t>
  </si>
  <si>
    <t>MOKARA SATYAM</t>
  </si>
  <si>
    <t>MOKARA GOWRI NAIDU</t>
  </si>
  <si>
    <t>PANDUGAYALA VENKATA RAMANA</t>
  </si>
  <si>
    <t>PANDUGAYALA VENKATA LAKSHUMMA</t>
  </si>
  <si>
    <t>SYED ROUF</t>
  </si>
  <si>
    <t>SYED RASHEEDA</t>
  </si>
  <si>
    <t>K ADINARAYANAPPA</t>
  </si>
  <si>
    <t>K PRAMEELA</t>
  </si>
  <si>
    <t>K ANAND BABU</t>
  </si>
  <si>
    <t>V TULASI</t>
  </si>
  <si>
    <t>SUNKARA BRAMHAIAH</t>
  </si>
  <si>
    <t>SUNKARA THULASI</t>
  </si>
  <si>
    <t>YERRAM SATHIBABU</t>
  </si>
  <si>
    <t>YERRAM RAMANA</t>
  </si>
  <si>
    <t>K BALA VENKATA REDDY</t>
  </si>
  <si>
    <t>VADDIREDDY NAGALINGA REDDY</t>
  </si>
  <si>
    <t>VADDIREDDY RADHA</t>
  </si>
  <si>
    <t>AMBARAPU PANDURANGADU</t>
  </si>
  <si>
    <t>AMBARAPU PADMAVATHI</t>
  </si>
  <si>
    <t>P NARAYANAIAH</t>
  </si>
  <si>
    <t>SHAIK MUSTARI BEGUM</t>
  </si>
  <si>
    <t>S SARDHAR</t>
  </si>
  <si>
    <t>S NOORJAN BEE</t>
  </si>
  <si>
    <t>PEYYALA VENKATA RAMANA</t>
  </si>
  <si>
    <t>PEYYALA ADILAXMI</t>
  </si>
  <si>
    <t>DEVARAKONDA NARASIMHULU</t>
  </si>
  <si>
    <t>DEVARAKONDA GANGADEVI</t>
  </si>
  <si>
    <t>S J KAREEMULLAH</t>
  </si>
  <si>
    <t>S J DILSHAD</t>
  </si>
  <si>
    <t>V MIKHEL</t>
  </si>
  <si>
    <t>A MUNEYYA</t>
  </si>
  <si>
    <t>MARNE SREERAMULU</t>
  </si>
  <si>
    <t>MARNE NAGAVENI</t>
  </si>
  <si>
    <t>VEERAIAH CHOWDARY</t>
  </si>
  <si>
    <t>VEMULAPALLI BASAVAYYA</t>
  </si>
  <si>
    <t>VEMULAPALLI MANGA</t>
  </si>
  <si>
    <t>TEPPALA YADAVA RAO</t>
  </si>
  <si>
    <t>TEPPALA LOLAKSHI</t>
  </si>
  <si>
    <t>MULLAPUDI JAYA RAM</t>
  </si>
  <si>
    <t>MULLAPUDI ARUNA</t>
  </si>
  <si>
    <t>THANGULA BHAGATRAM</t>
  </si>
  <si>
    <t>Thangula bhagathram</t>
  </si>
  <si>
    <t>REKHA PRASAD BABU</t>
  </si>
  <si>
    <t>REKHA VENI</t>
  </si>
  <si>
    <t>P ESWARAN</t>
  </si>
  <si>
    <t>E SWAPNA</t>
  </si>
  <si>
    <t>SAMBRAYA VENKATESWARLU</t>
  </si>
  <si>
    <t>SAMBRAYA SUJATHA</t>
  </si>
  <si>
    <t>KANAGALURU STALIN BABU</t>
  </si>
  <si>
    <t>KANAGALURU SRI LAKSHMI</t>
  </si>
  <si>
    <t>CHERUVUPALLI RANGA RAO</t>
  </si>
  <si>
    <t>CHERUVUPALLI SOWBHAGYA LAKSHMI</t>
  </si>
  <si>
    <t>BULLIAH CHINIGE</t>
  </si>
  <si>
    <t>VIJAYA LAKSHMI CHINIGE</t>
  </si>
  <si>
    <t>K T SREEDHAR GOUD</t>
  </si>
  <si>
    <t>K E SOWJANYA</t>
  </si>
  <si>
    <t>GAJJALA BAIRAGI REDDY</t>
  </si>
  <si>
    <t>GAJJALA NAGAMMA</t>
  </si>
  <si>
    <t>S.RADHAKRISHNA</t>
  </si>
  <si>
    <t>SURU  SRIDEVI</t>
  </si>
  <si>
    <t>POTNURU RAMA KRISHNA RAO</t>
  </si>
  <si>
    <t>P.SRIDEVI</t>
  </si>
  <si>
    <t>JATKALA SUBBAIAH</t>
  </si>
  <si>
    <t>JATKALA MASTANAMMA</t>
  </si>
  <si>
    <t>AKULA RAMA DEVI</t>
  </si>
  <si>
    <t>KOMARALA NARASIMHA SWAMI</t>
  </si>
  <si>
    <t>KOMARALA NAGA MANI</t>
  </si>
  <si>
    <t>THATHARAO</t>
  </si>
  <si>
    <t>PUVVALA VIJAY KUMAR</t>
  </si>
  <si>
    <t>PUVVALA VIJAYA KUMARI</t>
  </si>
  <si>
    <t>DUDEKULA NAGULA MEERAMMA</t>
  </si>
  <si>
    <t>SANGANI CHINADHARMARAO</t>
  </si>
  <si>
    <t>SANGANI DHANA VATHI</t>
  </si>
  <si>
    <t>GAJJALA RAMANJANEYULU</t>
  </si>
  <si>
    <t>GAJJALA SARASWATHI</t>
  </si>
  <si>
    <t>KL GURUMURTHY</t>
  </si>
  <si>
    <t>K L SREEDEVI</t>
  </si>
  <si>
    <t>P H NARASEGOWD</t>
  </si>
  <si>
    <t>DEVIRAMMA</t>
  </si>
  <si>
    <t>BELLALA RAVEENDRA REDDY</t>
  </si>
  <si>
    <t>BELLALA VASUNDARA</t>
  </si>
  <si>
    <t>KAMBHAMPATI PERAIAH</t>
  </si>
  <si>
    <t>KAMBHAMPATI NAGENDRAM</t>
  </si>
  <si>
    <t>R RAMANA</t>
  </si>
  <si>
    <t>R NAGARATHANA</t>
  </si>
  <si>
    <t>DHARAVATHU RAMESH</t>
  </si>
  <si>
    <t>DHARAVATHU RADHA</t>
  </si>
  <si>
    <t>GANGARPU VENKATAPPA</t>
  </si>
  <si>
    <t>UPPARI MADHU</t>
  </si>
  <si>
    <t>POLURU ANAND</t>
  </si>
  <si>
    <t>TALARI VENKATARAMUDU</t>
  </si>
  <si>
    <t>TALARI PADMAVATHI</t>
  </si>
  <si>
    <t>KANDUKURI BRAHMAIAH</t>
  </si>
  <si>
    <t>SUNNAM DULAMMA</t>
  </si>
  <si>
    <t>LINGALA LAZAR</t>
  </si>
  <si>
    <t>GOVINDA PRASAD</t>
  </si>
  <si>
    <t>T NAGARATHNAM</t>
  </si>
  <si>
    <t>PACHA PENCHALAIAH</t>
  </si>
  <si>
    <t>PACHA LALITHA</t>
  </si>
  <si>
    <t>JAGANNADHAM</t>
  </si>
  <si>
    <t>GUDDANTI LAKSHMI KANTAMMA</t>
  </si>
  <si>
    <t>KORNANI SRINIVASA RAO</t>
  </si>
  <si>
    <t>KORNANI ANNAPURNA</t>
  </si>
  <si>
    <t>GEETHARJUNA RAO</t>
  </si>
  <si>
    <t>GURUVELLI KOMALI DEVI</t>
  </si>
  <si>
    <t>RANGASAMUDRAM SREENIVASULA REDDY</t>
  </si>
  <si>
    <t>RANGASAMUDRAM RAJESWARI</t>
  </si>
  <si>
    <t>PAKIRU APPAIAH</t>
  </si>
  <si>
    <t>PAKIRU SAMPOORNA</t>
  </si>
  <si>
    <t>DASAM VEERRAJU</t>
  </si>
  <si>
    <t>DASAM SAILAKSHMI</t>
  </si>
  <si>
    <t>SHAIK MASTHAN VALLI</t>
  </si>
  <si>
    <t>SHAIK MABUCHAN</t>
  </si>
  <si>
    <t>YAGGONI VENKATA SUBBAYYA</t>
  </si>
  <si>
    <t>YEGGONI RAMULAMMA</t>
  </si>
  <si>
    <t>VALLURU CHANDRAYUDU</t>
  </si>
  <si>
    <t>DASARI NAGARATHNA</t>
  </si>
  <si>
    <t>GOURA SREENIVASULU</t>
  </si>
  <si>
    <t>GOURA PADMA</t>
  </si>
  <si>
    <t>ADIPUDI SUBRAHMANYACHARI</t>
  </si>
  <si>
    <t>ADIPUDI SAILAJA</t>
  </si>
  <si>
    <t>PRATHIPATI VEERANJANEYULU</t>
  </si>
  <si>
    <t>PRATHIPATI SUBHASHINI</t>
  </si>
  <si>
    <t>P VINAYAKAMMA</t>
  </si>
  <si>
    <t>AKIRI RAMA RAO</t>
  </si>
  <si>
    <t>AKIRI KALAVATHI</t>
  </si>
  <si>
    <t>GOVINDAIAH</t>
  </si>
  <si>
    <t>BODASINGI KRISHNA</t>
  </si>
  <si>
    <t>BODASINGI SATYAVATHI</t>
  </si>
  <si>
    <t>VEGINETI SRINIVASA RAO</t>
  </si>
  <si>
    <t>KONGARA SEETHARAVAMMA</t>
  </si>
  <si>
    <t>SUDARSANA YANADAIAH</t>
  </si>
  <si>
    <t>SUDARSANA RAMULAMMA</t>
  </si>
  <si>
    <t>KAKUMANU VENKATAVENU</t>
  </si>
  <si>
    <t>KAKUMANU NAGALAKSHMI</t>
  </si>
  <si>
    <t>CHALLA CHINNAPPA</t>
  </si>
  <si>
    <t>CHALLA BHARATHI</t>
  </si>
  <si>
    <t>PIDIM RAMANA</t>
  </si>
  <si>
    <t>PIDIM GANGA BHAVANI</t>
  </si>
  <si>
    <t>KANDANADA MUSALAYYA</t>
  </si>
  <si>
    <t>KANDANADA BUJJAMMA</t>
  </si>
  <si>
    <t>POSA VENKATESWARA RAO</t>
  </si>
  <si>
    <t>POSA LAKSHMI RANGAMMA</t>
  </si>
  <si>
    <t>GUTTI VENKATARANGAIAH</t>
  </si>
  <si>
    <t>GUTTI KUMARI</t>
  </si>
  <si>
    <t>K RAMADEVI</t>
  </si>
  <si>
    <t>POTNURU SRINIVASA RAO</t>
  </si>
  <si>
    <t>POTNURU MALATHI</t>
  </si>
  <si>
    <t>ALAMANDA SAIRAM</t>
  </si>
  <si>
    <t>ALAMANDA PUSHPAVATHI</t>
  </si>
  <si>
    <t>BANDAPU RAMANA</t>
  </si>
  <si>
    <t>BANDAPU BUJJI</t>
  </si>
  <si>
    <t>T VENKATARAMANA</t>
  </si>
  <si>
    <t>KALIGINEEDI SRINIVASARAO</t>
  </si>
  <si>
    <t>K S N MURTHY</t>
  </si>
  <si>
    <t>K LOKESH</t>
  </si>
  <si>
    <t>K SARADA BAI</t>
  </si>
  <si>
    <t>KOTHAPETA GOVINDA RAJULU</t>
  </si>
  <si>
    <t>KOTHAPETA SESHAMMA</t>
  </si>
  <si>
    <t>PERAM KOTESWARA RAO</t>
  </si>
  <si>
    <t>PERAM BHADRAMMA</t>
  </si>
  <si>
    <t>DHUPAM MALLESWARA RAO</t>
  </si>
  <si>
    <t>DHUPAM ARUNA</t>
  </si>
  <si>
    <t>SAVARA RAJARAO</t>
  </si>
  <si>
    <t>PAGIDIKALUVA RAMAIAH</t>
  </si>
  <si>
    <t>PAGIDIKALUVA PENCHALAMMA</t>
  </si>
  <si>
    <t>NELAPATI DASU</t>
  </si>
  <si>
    <t>NELAPATI KUMARI</t>
  </si>
  <si>
    <t>M PEDDAKKA</t>
  </si>
  <si>
    <t>GOKAVARAPU NAGESWARA RAO</t>
  </si>
  <si>
    <t>GOKAVARAPU LAKSHMI NAGA SULOCHANA</t>
  </si>
  <si>
    <t>ADDANKI BULLI BABU</t>
  </si>
  <si>
    <t>BADRI RAMANA</t>
  </si>
  <si>
    <t>BADRI PADMA</t>
  </si>
  <si>
    <t>OBIREDDY GARI RAGHUNATHA REDDY</t>
  </si>
  <si>
    <t>OBIREDDY GARI SUBBA LAKSHMI</t>
  </si>
  <si>
    <t>PATI SANKARAIAH</t>
  </si>
  <si>
    <t>PATI VIJAYAMMA</t>
  </si>
  <si>
    <t>SHAIK IMMAM KHASIM</t>
  </si>
  <si>
    <t>PATHAN ANISA</t>
  </si>
  <si>
    <t>MULA JAYARAMI REDDY</t>
  </si>
  <si>
    <t>MULA GURUDEVI</t>
  </si>
  <si>
    <t>SRIRAMOJU RAVINDRANADH TAGORE</t>
  </si>
  <si>
    <t>SRIRAMOJU SEETHA MAHALAKSHMI</t>
  </si>
  <si>
    <t>BODDU SATTIBABU</t>
  </si>
  <si>
    <t>CHIKATI JAYA CHANDRA</t>
  </si>
  <si>
    <t>CHIKATI LAKSHMIDEVI</t>
  </si>
  <si>
    <t>VENUMBAKA MADHU</t>
  </si>
  <si>
    <t>VENUMBAKA SEENAMMA</t>
  </si>
  <si>
    <t>TALARI CHOWDAPPA</t>
  </si>
  <si>
    <t>K THIMMANNA</t>
  </si>
  <si>
    <t>K LAKSHMINARASAMMA</t>
  </si>
  <si>
    <t>RACHAPUDI PETHURU</t>
  </si>
  <si>
    <t>RACHAPUDI PETURU</t>
  </si>
  <si>
    <t>ARVETI CHANDRA SEKHAR</t>
  </si>
  <si>
    <t>ARVETI SIVARATHNAMMA</t>
  </si>
  <si>
    <t>V THIMMAPPA</t>
  </si>
  <si>
    <t>V PUSHPAVATHI</t>
  </si>
  <si>
    <t>KOTHAPALLI BHUJANGA RAO</t>
  </si>
  <si>
    <t>KOTHAPALLI NIRMALA</t>
  </si>
  <si>
    <t>CHAKALI RAMANA</t>
  </si>
  <si>
    <t>CHAKALI SUJATHA</t>
  </si>
  <si>
    <t>M R SIVA KUMAR</t>
  </si>
  <si>
    <t>M R ANITHA</t>
  </si>
  <si>
    <t>SHAIK YUSUB VALI</t>
  </si>
  <si>
    <t>MOPURU GOPAL RAJ</t>
  </si>
  <si>
    <t>MOPURU HEMALATHA</t>
  </si>
  <si>
    <t>BOYINA ANIL KUMAR</t>
  </si>
  <si>
    <t>BOYINA HEMA LATHA</t>
  </si>
  <si>
    <t>D MUZEEBULLA</t>
  </si>
  <si>
    <t>D VAHEEDA BANU</t>
  </si>
  <si>
    <t>DINTAKURTI ASHOK KUMAR</t>
  </si>
  <si>
    <t>DINTAKURTI PUSHPA SREE</t>
  </si>
  <si>
    <t>KONDURU RAVI KUMAR</t>
  </si>
  <si>
    <t>G LAVANYA</t>
  </si>
  <si>
    <t>NAGALLA VENKATESWARLU</t>
  </si>
  <si>
    <t>NAGALLA VANAJA</t>
  </si>
  <si>
    <t>KUNCHAM SRINIVASA RAO</t>
  </si>
  <si>
    <t>KUNCHAM ARUNA</t>
  </si>
  <si>
    <t>MAKKE KAMESWARA RAO</t>
  </si>
  <si>
    <t>MAKKE ANUSHA</t>
  </si>
  <si>
    <t>SHAIK MOHAMMAD GHOUSE</t>
  </si>
  <si>
    <t>SHAIK RABIYA</t>
  </si>
  <si>
    <t>NANDYALA PEDDA ESWARAIAH</t>
  </si>
  <si>
    <t>NANDYALA HEMAVATHI</t>
  </si>
  <si>
    <t>SAKE NADIPI VANNURAPPA</t>
  </si>
  <si>
    <t>SAKE RAMULAMMA</t>
  </si>
  <si>
    <t>MADDELA CHENNAIAH</t>
  </si>
  <si>
    <t>MADDELA KESHAMMA</t>
  </si>
  <si>
    <t>DANDU RAMANA</t>
  </si>
  <si>
    <t>DANDU HEMALATHA</t>
  </si>
  <si>
    <t>CHIPPADA SURYANARAYANA</t>
  </si>
  <si>
    <t>CHIPPADA KUMARI</t>
  </si>
  <si>
    <t>ANNAM GOWRI SANKARA RAO</t>
  </si>
  <si>
    <t>ANNAM PADMAVATHI</t>
  </si>
  <si>
    <t>PRODDUTURU DINDESH VALI</t>
  </si>
  <si>
    <t>PRODDUTURU AMEELA</t>
  </si>
  <si>
    <t>SURAVARAPU DHARMA RAO</t>
  </si>
  <si>
    <t>SURAVARAPU PADMA</t>
  </si>
  <si>
    <t>BAMMIDI SATYAVATHI</t>
  </si>
  <si>
    <t>P BASANNA</t>
  </si>
  <si>
    <t>P GOWRAMMA</t>
  </si>
  <si>
    <t>BARLA KODANDA RAO</t>
  </si>
  <si>
    <t>BARLA BHANUMATHI</t>
  </si>
  <si>
    <t>VASANTHAKUMAR</t>
  </si>
  <si>
    <t>GUDDETI SUBODH</t>
  </si>
  <si>
    <t>BHADRI CHANDRA HAS</t>
  </si>
  <si>
    <t>BHADRI NARAYNAMMA</t>
  </si>
  <si>
    <t>T GANGADHAR</t>
  </si>
  <si>
    <t>T ANJINAMMA</t>
  </si>
  <si>
    <t>GOMPA KANAKARAJU</t>
  </si>
  <si>
    <t>GOMPA KUMARI</t>
  </si>
  <si>
    <t>PALADUGU GURAVAIAH</t>
  </si>
  <si>
    <t>PALADUGU BHAGYAM</t>
  </si>
  <si>
    <t>CHITTIBOINA NOOKA RAJU</t>
  </si>
  <si>
    <t>CHITTIIBOINA DURGASREE</t>
  </si>
  <si>
    <t>CHOKKA GOVINDA BABU</t>
  </si>
  <si>
    <t>CHOKKA RAMA</t>
  </si>
  <si>
    <t>TAMADANA GOVINDARAO</t>
  </si>
  <si>
    <t>TAMADANA UMA</t>
  </si>
  <si>
    <t>PANUGANTI SRINIVASA RAO</t>
  </si>
  <si>
    <t>PANUGANTI RAVANAMMA</t>
  </si>
  <si>
    <t>CHINTARE HANUMANTHA RAO</t>
  </si>
  <si>
    <t>CHINTARE MAHESWARI</t>
  </si>
  <si>
    <t>KONDURI LALITHA</t>
  </si>
  <si>
    <t>B JAGGA RAO</t>
  </si>
  <si>
    <t>BALLA LAXMI</t>
  </si>
  <si>
    <t>CHANDAKA PAPARAO</t>
  </si>
  <si>
    <t>tompala guramma</t>
  </si>
  <si>
    <t>NANNURI VENKATESWARLU</t>
  </si>
  <si>
    <t>NANNURI SRI DEVI</t>
  </si>
  <si>
    <t>VENIGALLA SATISH KUMAR</t>
  </si>
  <si>
    <t>PAVULURI SITARATNAM</t>
  </si>
  <si>
    <t>ANNAMREDDY RAMNAIDU</t>
  </si>
  <si>
    <t>ANNAMREDDY RAJU</t>
  </si>
  <si>
    <t>V RAJESHWARI</t>
  </si>
  <si>
    <t>MANE SHIVAJI RAO</t>
  </si>
  <si>
    <t>MANE SREEDEVI BAI</t>
  </si>
  <si>
    <t>KOLAGANI SRINIVASARAO</t>
  </si>
  <si>
    <t>KOLAGANI SAMBARAJYAM</t>
  </si>
  <si>
    <t>YERRA BABJI</t>
  </si>
  <si>
    <t>YERRA SUDHA RANI</t>
  </si>
  <si>
    <t>PILLI VENKATA RAMANA</t>
  </si>
  <si>
    <t>PILLI NAGA LAKSHMI</t>
  </si>
  <si>
    <t>KAJA NAGA RAJU</t>
  </si>
  <si>
    <t>KAJA SRI LAKSHMI</t>
  </si>
  <si>
    <t>NIKKURAMA KRISHNA</t>
  </si>
  <si>
    <t>NIKKU KRISHNA KUMARI</t>
  </si>
  <si>
    <t>KADIYALA VENKATESWARLU</t>
  </si>
  <si>
    <t>KADIYALA DHANALAKSHMI</t>
  </si>
  <si>
    <t>GUNUPURU TATA BABU</t>
  </si>
  <si>
    <t>GUNUPURU RENUKA</t>
  </si>
  <si>
    <t>BELLARY LAKSHMINARAYANA</t>
  </si>
  <si>
    <t>BELLARY SUJATHA</t>
  </si>
  <si>
    <t>DAMPANABOINA SIVARAJU</t>
  </si>
  <si>
    <t>DAMPANABOINA DHANALAKSHMI</t>
  </si>
  <si>
    <t>SAVARA LAKYA</t>
  </si>
  <si>
    <t>BODASINGI CHANDRARAO</t>
  </si>
  <si>
    <t>BODASINGI KUMARI</t>
  </si>
  <si>
    <t>ELLAPU PYDIRAJU</t>
  </si>
  <si>
    <t>ELLAPU RAMANAMMA</t>
  </si>
  <si>
    <t>SHAIK SAMDHANI BASHA</t>
  </si>
  <si>
    <t>PARVEEN SULTANA</t>
  </si>
  <si>
    <t>ANNAPUREDDY SRINIVASULU</t>
  </si>
  <si>
    <t>ANNAPUREDDY SUJATHA</t>
  </si>
  <si>
    <t>TATIPARTHI VENKATA SURYA PRAKASH RAO</t>
  </si>
  <si>
    <t>T SAI SRINATH</t>
  </si>
  <si>
    <t>GIDITURI RAJABABU</t>
  </si>
  <si>
    <t>GIDITURI DHANA LAKSHMI</t>
  </si>
  <si>
    <t>KORUPROLU DONGABABU</t>
  </si>
  <si>
    <t>KORUPROLU SITA</t>
  </si>
  <si>
    <t>VENKATESWARA RAO KANUMURI</t>
  </si>
  <si>
    <t>VIJAYA LAKSHMI KANUMURI</t>
  </si>
  <si>
    <t>KODA APPA RAO</t>
  </si>
  <si>
    <t>RAJA LAXMI</t>
  </si>
  <si>
    <t>B PADMA</t>
  </si>
  <si>
    <t>MUDILI MANGAMMA</t>
  </si>
  <si>
    <t>BOSETTI SRINIVASA RAO</t>
  </si>
  <si>
    <t>BOSETTI VARA LAKSHMI</t>
  </si>
  <si>
    <t>SRIDHARALA RADHA KRISHNA</t>
  </si>
  <si>
    <t>SRIDHARALA VENKATA LAKSHMI</t>
  </si>
  <si>
    <t>KARRI SANJEEVA RAYUDU</t>
  </si>
  <si>
    <t>KARRI RAJKUMAR</t>
  </si>
  <si>
    <t>SHAIK MEHRUN</t>
  </si>
  <si>
    <t>KINTHALI LOKESWARA GUPTHA</t>
  </si>
  <si>
    <t>KINTHALI MADHAVI LATHA</t>
  </si>
  <si>
    <t>ANDREW PATRICK SMITH</t>
  </si>
  <si>
    <t>AGNES SMITH</t>
  </si>
  <si>
    <t>SHAIK HASEENA BEGUM</t>
  </si>
  <si>
    <t>PAYANI PAINY</t>
  </si>
  <si>
    <t>PAYANI KRISTY</t>
  </si>
  <si>
    <t>M THAVUDAMMA</t>
  </si>
  <si>
    <t>GANGITLA SRI RAMULU</t>
  </si>
  <si>
    <t>GANGITLA SANTHI</t>
  </si>
  <si>
    <t>BATTA SUBRAHMANYAM</t>
  </si>
  <si>
    <t>KAMATHAM VIJAYA RANI</t>
  </si>
  <si>
    <t>PASUPULETI ANANDA SAI</t>
  </si>
  <si>
    <t>PASUPULETI KANAKA NAGA SIRISHA</t>
  </si>
  <si>
    <t>GANDRAKOTA SUDHEER</t>
  </si>
  <si>
    <t>GANDRAKOTA SAILAJA</t>
  </si>
  <si>
    <t>PAYAM DHARAIAH</t>
  </si>
  <si>
    <t>PAYAM PULLAMMA</t>
  </si>
  <si>
    <t>MALLAVARAPU CHINA APPARAO</t>
  </si>
  <si>
    <t>MALLAVARAPU NAGAMANI</t>
  </si>
  <si>
    <t>KOLA VENKATA RAMANA</t>
  </si>
  <si>
    <t>manjula mallamma</t>
  </si>
  <si>
    <t>BOMMANABOINA SRINU</t>
  </si>
  <si>
    <t>BOMMANABOINA VENKATA RATNAMMA</t>
  </si>
  <si>
    <t>LINGADAHAL RAMALINGA</t>
  </si>
  <si>
    <t>LINGADAHAL JYOTHI</t>
  </si>
  <si>
    <t>UMMANENI BALLAIAH</t>
  </si>
  <si>
    <t>UMMANENI LAKSHMI</t>
  </si>
  <si>
    <t>KATTA PITCHESWARA RAO</t>
  </si>
  <si>
    <t>KATTA HAIMAVATHI</t>
  </si>
  <si>
    <t>SHAIK MASTAN SHARIF</t>
  </si>
  <si>
    <t>SHAIK SHAFELI PARVEEN</t>
  </si>
  <si>
    <t>MEDISETTY SIVA PRASAD</t>
  </si>
  <si>
    <t>MEDISETTY RAMA KRISHNAMMA</t>
  </si>
  <si>
    <t>BYRI APPANNA</t>
  </si>
  <si>
    <t>BYRI SARASWATHI</t>
  </si>
  <si>
    <t>BHEEMANENI LAKSHMAIAH</t>
  </si>
  <si>
    <t>BHEEMANENI NAGAMANI</t>
  </si>
  <si>
    <t>B VENKATA SATYANARAYANA</t>
  </si>
  <si>
    <t>BHOGAVALLI ANURADHA</t>
  </si>
  <si>
    <t>IMMANENI VENKATA SUBBARAO</t>
  </si>
  <si>
    <t>IMMANENI ALIVELU MANGATHAYARU</t>
  </si>
  <si>
    <t>TELAGATHOTI VISHNU MURTHY</t>
  </si>
  <si>
    <t>YERI CHRLA VIJAYARANI</t>
  </si>
  <si>
    <t>JAGANADHAM ANJANEYULU</t>
  </si>
  <si>
    <t>J SUNKAMMA</t>
  </si>
  <si>
    <t>MUSUKU KIRAN KUMAR</t>
  </si>
  <si>
    <t>MUSUKU SALOME</t>
  </si>
  <si>
    <t>DEEYALA GANESH</t>
  </si>
  <si>
    <t>DEEYALA PREMA</t>
  </si>
  <si>
    <t>PASALA KOTESWARA RAO</t>
  </si>
  <si>
    <t>PASALA ARUNA</t>
  </si>
  <si>
    <t>AKIPALLI MUNASWAMY</t>
  </si>
  <si>
    <t>AKIPALLI MUNI KUMARI</t>
  </si>
  <si>
    <t>KURICHETI SIVAJI</t>
  </si>
  <si>
    <t>KURICHETI DHANALAKSHMI</t>
  </si>
  <si>
    <t>VETCHA RAMESH BABU</t>
  </si>
  <si>
    <t>VECHA KAVITHA</t>
  </si>
  <si>
    <t>KALIDASU</t>
  </si>
  <si>
    <t>KUMMARI RAMA RAO</t>
  </si>
  <si>
    <t>KUMMARI SARALA KUMARI</t>
  </si>
  <si>
    <t>SOMESWARA RAO VALLISETTI</t>
  </si>
  <si>
    <t>DIVYA SESHU KUMARI</t>
  </si>
  <si>
    <t>TAMANALA SRINIVASULU</t>
  </si>
  <si>
    <t>TAMANALA SYAMALA</t>
  </si>
  <si>
    <t>KAYAKOKULA POTHU RAJU</t>
  </si>
  <si>
    <t>KAYAKOKULA MANGAMMA</t>
  </si>
  <si>
    <t>JOGA PEDDI RAJU</t>
  </si>
  <si>
    <t>JOGA SURYAVATHI</t>
  </si>
  <si>
    <t>ANKOLU NAGESWARA RAO</t>
  </si>
  <si>
    <t>ANKOLU PARVATHI</t>
  </si>
  <si>
    <t>VISHNUMOLAKALA VENKATA KRISHNAIAH</t>
  </si>
  <si>
    <t>VISHNUMOLAKALA JYOTHI</t>
  </si>
  <si>
    <t>KONUMU DEVENDRA RAO</t>
  </si>
  <si>
    <t>KONUMU RANI</t>
  </si>
  <si>
    <t>KANAKAM GANGARAJU</t>
  </si>
  <si>
    <t>KANAKAM NAGALAKSHMI</t>
  </si>
  <si>
    <t>BILLA NAGARAJU</t>
  </si>
  <si>
    <t>C SHRAVAN KUMAR</t>
  </si>
  <si>
    <t>BATHINI MARAPPA</t>
  </si>
  <si>
    <t>B.GANGULAMMA</t>
  </si>
  <si>
    <t>BATHA BABU RAO</t>
  </si>
  <si>
    <t>BATHA KANAKA MAHALAKSHMI</t>
  </si>
  <si>
    <t>MURALI KOTA</t>
  </si>
  <si>
    <t>KOTA LATHA</t>
  </si>
  <si>
    <t>THUMMURI JAI JAI NARAYANA</t>
  </si>
  <si>
    <t>THUMMURI KOMALATHA</t>
  </si>
  <si>
    <t>SANKRANA SRINIVASA RAO</t>
  </si>
  <si>
    <t>SANKRANA LAXMI</t>
  </si>
  <si>
    <t>CHINTHA NAGENDRA</t>
  </si>
  <si>
    <t>CHINTHA VARALAKSHMI</t>
  </si>
  <si>
    <t>BHUKYA HANUMANTHU</t>
  </si>
  <si>
    <t>BHUKYA SUSHEELA</t>
  </si>
  <si>
    <t>INTURI SRINIVASULU</t>
  </si>
  <si>
    <t>EKAMBARAM SUDHEER</t>
  </si>
  <si>
    <t>SARALA</t>
  </si>
  <si>
    <t>DUDDEKUNTA SEENAIAH</t>
  </si>
  <si>
    <t>VAIDYAM VENKATA RAMADEVI</t>
  </si>
  <si>
    <t>BANDI KRISTAPPA</t>
  </si>
  <si>
    <t>BANDI LAKSHMI DEVI</t>
  </si>
  <si>
    <t>BETHAPUDI SUBRAHMANYAM</t>
  </si>
  <si>
    <t>BETHAPUDI PARVATHI</t>
  </si>
  <si>
    <t>MUMMANA SRINIVAS RAO</t>
  </si>
  <si>
    <t>MUMMANA KANAKA MAHALAXMI</t>
  </si>
  <si>
    <t>SIRRAKULA CHANDRA</t>
  </si>
  <si>
    <t>SIRRAKULA GIRIJAMMA</t>
  </si>
  <si>
    <t>MULI GANGI REDDY</t>
  </si>
  <si>
    <t>MULI RAMA DEVI</t>
  </si>
  <si>
    <t>K BASAPPA</t>
  </si>
  <si>
    <t>KUMMARA SUVARNAI</t>
  </si>
  <si>
    <t>RAJENDRA</t>
  </si>
  <si>
    <t>RAJENDRA HARATHI DEVI</t>
  </si>
  <si>
    <t>NAKKA KONDAMMA</t>
  </si>
  <si>
    <t>R T T RAMAKRISHNA</t>
  </si>
  <si>
    <t>RAJAMAHANTI SHANTI</t>
  </si>
  <si>
    <t>YALPI HASENSAB</t>
  </si>
  <si>
    <t>YALPI NASIMA BHANU</t>
  </si>
  <si>
    <t>SARVEPALLI VENKATA LAKSHMI NARASIMHA RAO</t>
  </si>
  <si>
    <t>SARVEPALLI LAKSHMI</t>
  </si>
  <si>
    <t>BANDLA KONDALU</t>
  </si>
  <si>
    <t>BANDLA MARTHAMMA</t>
  </si>
  <si>
    <t>NALLURI SADASIVARAO</t>
  </si>
  <si>
    <t>NALLURI LAKSHMI</t>
  </si>
  <si>
    <t>THATIPAKALA PRAKASHAM</t>
  </si>
  <si>
    <t>THATIPAKALA ARUNA</t>
  </si>
  <si>
    <t>K JAYA RAMAIAH</t>
  </si>
  <si>
    <t>PALLA RAGHAVENDRA</t>
  </si>
  <si>
    <t>GUDLAVALLETI SRINIVAS</t>
  </si>
  <si>
    <t>GUDLAVALLETI USHA RANI</t>
  </si>
  <si>
    <t>VEMIREDDY VENU GOPAL REDDY</t>
  </si>
  <si>
    <t>SARITHA REDDY</t>
  </si>
  <si>
    <t>MANDAPATI SUNDER SINGH</t>
  </si>
  <si>
    <t>MANDAPATI ELIZABETH</t>
  </si>
  <si>
    <t>BASU ESWARAIAH</t>
  </si>
  <si>
    <t>BASU VENKATA LAKSHMI</t>
  </si>
  <si>
    <t>PASAM VENKATESWARA RAO</t>
  </si>
  <si>
    <t>PASAM SRIDEVI</t>
  </si>
  <si>
    <t>VEJANDLA NARAYANA</t>
  </si>
  <si>
    <t>VEJANDLA ANJAMMA</t>
  </si>
  <si>
    <t>B PRAKASH NAIDU</t>
  </si>
  <si>
    <t>NANDOLI CHINNALAMMA</t>
  </si>
  <si>
    <t>MEESALA PRAKASH</t>
  </si>
  <si>
    <t>MEESALA LAKSHMI KUMARI</t>
  </si>
  <si>
    <t>KAMMARA KUMAR</t>
  </si>
  <si>
    <t>KAMMARA NAGA MANI</t>
  </si>
  <si>
    <t>M PEDDULAPPA</t>
  </si>
  <si>
    <t>M LAKSHMINARASAMMA</t>
  </si>
  <si>
    <t>KAKARLA RAM MOHAN RAO</t>
  </si>
  <si>
    <t>KAKARLA MADHAVI</t>
  </si>
  <si>
    <t>KURRABOINA KONDABABU</t>
  </si>
  <si>
    <t>KURRABOINA SURYAKANTHAMMA</t>
  </si>
  <si>
    <t>M RAJENDRA</t>
  </si>
  <si>
    <t>M VASANTHA</t>
  </si>
  <si>
    <t>SIVAKALA SIMHACHALAM</t>
  </si>
  <si>
    <t>SIVAKALA LAKSHMI</t>
  </si>
  <si>
    <t>RALLAPETA GOVINDARAO</t>
  </si>
  <si>
    <t>RALLAPETA SUMALATHA</t>
  </si>
  <si>
    <t>RELLA HARINADH</t>
  </si>
  <si>
    <t>RELLA LAKSHMI</t>
  </si>
  <si>
    <t>AVULA MADDILETY</t>
  </si>
  <si>
    <t>AVULA VIJAYAKUMARI</t>
  </si>
  <si>
    <t>PATNALA PRASAD</t>
  </si>
  <si>
    <t>PATNALA ESWARI</t>
  </si>
  <si>
    <t>Y VENKATA RAMANA</t>
  </si>
  <si>
    <t>MYNAPATTI SUDHAKAR</t>
  </si>
  <si>
    <t>M JANAKI</t>
  </si>
  <si>
    <t>DURGAMAHANTHI UMAMAHESWARA RAO</t>
  </si>
  <si>
    <t>DURGAMAHANTHI MANGAMMA</t>
  </si>
  <si>
    <t>PADIDAPU SRINIVASULU</t>
  </si>
  <si>
    <t>PADIDAPU CHENNAMMA</t>
  </si>
  <si>
    <t>AVANIGADDA KONDALA RAO</t>
  </si>
  <si>
    <t>AVANIGADDA LAKSHMI BASAVA PURNA</t>
  </si>
  <si>
    <t>BAPANA KRISHNAIAH</t>
  </si>
  <si>
    <t>BAPANA PRAMEELA</t>
  </si>
  <si>
    <t>RAVOORI VENKATADRI</t>
  </si>
  <si>
    <t>a gangadevi</t>
  </si>
  <si>
    <t>KOTA VENKATA RAMA KRISHNA RAO</t>
  </si>
  <si>
    <t>BIRUDU RAVINDRA BABU</t>
  </si>
  <si>
    <t>BIRUDU PARVATHI</t>
  </si>
  <si>
    <t>Y MOHAN</t>
  </si>
  <si>
    <t>Y BHAGYALAKSHMI</t>
  </si>
  <si>
    <t>MANGI GURUNADHAM</t>
  </si>
  <si>
    <t>MANGI SUJATA</t>
  </si>
  <si>
    <t>KANDE SOMA RAJU</t>
  </si>
  <si>
    <t>KANDE BHAGYA LAKSHMI</t>
  </si>
  <si>
    <t>PANGA MALLIKARJUN RAO</t>
  </si>
  <si>
    <t>PANGA RAMANAMMA</t>
  </si>
  <si>
    <t>TALARI NARASIMHAMURTHY</t>
  </si>
  <si>
    <t>TALARI MANGAMMA</t>
  </si>
  <si>
    <t>UNGATI APPALA NAIDU</t>
  </si>
  <si>
    <t>UNGATI RAMANAMMA</t>
  </si>
  <si>
    <t>SYAMALA DEVI</t>
  </si>
  <si>
    <t>SRINIVASA RAO KOMMANABOINA</t>
  </si>
  <si>
    <t>SUJATHA KOMMANABOINA</t>
  </si>
  <si>
    <t>MAGULURI VENKATESWARA RAO</t>
  </si>
  <si>
    <t>MAGULURI PADMA</t>
  </si>
  <si>
    <t>BILLAKALLU RAVI CHANDAR</t>
  </si>
  <si>
    <t>BILLAKALLU VASUMATHI</t>
  </si>
  <si>
    <t>BARUVA DHANA RAJU</t>
  </si>
  <si>
    <t>BARUVA LALITHA KUMARI</t>
  </si>
  <si>
    <t>TAMARAPALLI JOSHI KUMAR</t>
  </si>
  <si>
    <t>TAMARAPALLI UMADEVI</t>
  </si>
  <si>
    <t>ARAVELLI ANANTHA RAMA MURTY</t>
  </si>
  <si>
    <t>ARAVELLI NAGAMANI</t>
  </si>
  <si>
    <t>GOWRISANKARA RAO PATA</t>
  </si>
  <si>
    <t>SATYAVATI PATA</t>
  </si>
  <si>
    <t>MANEKULA POLIRAJU</t>
  </si>
  <si>
    <t>MANEKULA VEERA LAKSHMI</t>
  </si>
  <si>
    <t>K CHANDRAN</t>
  </si>
  <si>
    <t>DARA MADHU BABU</t>
  </si>
  <si>
    <t>DARA SAILAJA</t>
  </si>
  <si>
    <t>NELLIPUDI SREENIVASULU</t>
  </si>
  <si>
    <t>NELLIPUDI SUJATHA</t>
  </si>
  <si>
    <t>PARDHA LAXMANA RAO</t>
  </si>
  <si>
    <t>PARDHA BHAVANI</t>
  </si>
  <si>
    <t>KATIREDDY MALLIKARJUNA REDDY</t>
  </si>
  <si>
    <t>KATIREDDY VARALAKSHMI</t>
  </si>
  <si>
    <t>KINTHALI NARAYANA MURTHY</t>
  </si>
  <si>
    <t>PATHAKALA SOMASHEKAR</t>
  </si>
  <si>
    <t>PATHAKALA VANI</t>
  </si>
  <si>
    <t>GORRELA NAGESWARA RAO</t>
  </si>
  <si>
    <t>GORRELA LAKSHMI DURGA</t>
  </si>
  <si>
    <t>POTHULA NAGABHUSHANAM</t>
  </si>
  <si>
    <t>POTHULA LAKSHMI KANTHAMMA</t>
  </si>
  <si>
    <t>DIRISALA LINGA REDDY</t>
  </si>
  <si>
    <t>DIRISALA VIJAYA</t>
  </si>
  <si>
    <t>SANKARANI SATYANNARAYANA</t>
  </si>
  <si>
    <t>SANKRANI LAKSHMI</t>
  </si>
  <si>
    <t>T S SIVA KUMAR</t>
  </si>
  <si>
    <t>S SHYAMALA</t>
  </si>
  <si>
    <t>KOTYADA BUCCHI BABU</t>
  </si>
  <si>
    <t>KOTYADA LAKSHMI</t>
  </si>
  <si>
    <t>REDDY RAMASUBBAIAH</t>
  </si>
  <si>
    <t>REDDY ESWARAMMA</t>
  </si>
  <si>
    <t>PUTTI NAGA RAJU</t>
  </si>
  <si>
    <t>PUTTI DURGA</t>
  </si>
  <si>
    <t>VARADA SURESH KUMAR</t>
  </si>
  <si>
    <t>VARADA VEERA LAKSHMI</t>
  </si>
  <si>
    <t>C SEKHAR</t>
  </si>
  <si>
    <t>BUNGA SRINIVASA RAO</t>
  </si>
  <si>
    <t>BUNGA KAMALA SWEETY</t>
  </si>
  <si>
    <t>PINDI BHASKAR RAJU</t>
  </si>
  <si>
    <t>PINDI PADMAVATHI</t>
  </si>
  <si>
    <t>MATHALA RAMBABU</t>
  </si>
  <si>
    <t>MATHALA VEERA LAKSHMI</t>
  </si>
  <si>
    <t>NAYANAPATRUNI KRISHNA RAO</t>
  </si>
  <si>
    <t>NAYANAPATRUNI NAGA LAKSHMI</t>
  </si>
  <si>
    <t>SRI LAKSHMI</t>
  </si>
  <si>
    <t>PEDA ANJAIAH</t>
  </si>
  <si>
    <t>KOMIRISETTI ANKAMMA</t>
  </si>
  <si>
    <t>VEERABALLI JANARDHANA</t>
  </si>
  <si>
    <t>VEERABALLI VENKARAMANA</t>
  </si>
  <si>
    <t>JONNALAGADDA VENKATESWARLU</t>
  </si>
  <si>
    <t>JONNALAGADDA ADILAKSHMAMMA</t>
  </si>
  <si>
    <t>C BALA RAMAIAH</t>
  </si>
  <si>
    <t>C RADHA</t>
  </si>
  <si>
    <t>CHERUKUTHOTA SREERAMULU</t>
  </si>
  <si>
    <t>CHERUKUTHOTA KULLAYAMMA</t>
  </si>
  <si>
    <t>K NARASIMHA REDDY</t>
  </si>
  <si>
    <t>K PARVATHAMMA</t>
  </si>
  <si>
    <t>THIRUVALLURU RAMAKRISHNAIAH</t>
  </si>
  <si>
    <t>THIRUVALLURU PADMA</t>
  </si>
  <si>
    <t>VASEPALLI SRINIVASA REDDY</t>
  </si>
  <si>
    <t>VASEPALLI SURYA KUMARI</t>
  </si>
  <si>
    <t>T BHAGAVAN</t>
  </si>
  <si>
    <t>T NIRANJANI</t>
  </si>
  <si>
    <t>YEMMANURI CHINNABALUDU</t>
  </si>
  <si>
    <t>YEMMANURI GURRAMMA</t>
  </si>
  <si>
    <t>KONDAMUDI PRABHAKARA RAO</t>
  </si>
  <si>
    <t>Kondamudi Danavemima</t>
  </si>
  <si>
    <t>KANDIKONDA RAMU</t>
  </si>
  <si>
    <t>KANDIKONDA DURGALAKSHMI</t>
  </si>
  <si>
    <t>SADHU KRISHNA PRASAD</t>
  </si>
  <si>
    <t>SADHU LEELA VENI</t>
  </si>
  <si>
    <t>MUVVALA MARIDIYYA</t>
  </si>
  <si>
    <t>KANCHI THYAGARAJU</t>
  </si>
  <si>
    <t>KANCHI JANSI</t>
  </si>
  <si>
    <t>BAKI SOMAIAH</t>
  </si>
  <si>
    <t>BAKI ANURADHA</t>
  </si>
  <si>
    <t>KAMMINENI BHASKAR</t>
  </si>
  <si>
    <t>KAMMINENI CHANDAKALA</t>
  </si>
  <si>
    <t>GANIGIRI VENKATARAMANA</t>
  </si>
  <si>
    <t>GANIGIRI LAKSHMIDEVI</t>
  </si>
  <si>
    <t>M VIJAYKUMAR</t>
  </si>
  <si>
    <t>KEDASU SRINIVASA RAO</t>
  </si>
  <si>
    <t>KEDASU SALOMI</t>
  </si>
  <si>
    <t>M ESWARAMMA</t>
  </si>
  <si>
    <t>YADAVALLI RANGANAYAKULU</t>
  </si>
  <si>
    <t>YADAVALLI RAMA DEVI</t>
  </si>
  <si>
    <t>CHIMATA PRASAD</t>
  </si>
  <si>
    <t>CHIMATA NAGA THULASI</t>
  </si>
  <si>
    <t>KANNETI SUDARSANA REDDY</t>
  </si>
  <si>
    <t>K SUDARSANA REDDY</t>
  </si>
  <si>
    <t>MAREEDU MANIKYAM</t>
  </si>
  <si>
    <t>MAREEDU SAILAJA</t>
  </si>
  <si>
    <t>GADE VENKATA NAGA BABU</t>
  </si>
  <si>
    <t>GADE SUBHADRA DEVI</t>
  </si>
  <si>
    <t>VARAHALU NAIDU</t>
  </si>
  <si>
    <t>INDU</t>
  </si>
  <si>
    <t>SHAIK AKTHURUNNISA</t>
  </si>
  <si>
    <t>SINGAMREDDY JANARDHAN REDDY</t>
  </si>
  <si>
    <t>SINGAMREDDY SULOCHANA</t>
  </si>
  <si>
    <t>KOTIKE SUBRAMANYAM</t>
  </si>
  <si>
    <t>KOTIKE SANTHOSHI</t>
  </si>
  <si>
    <t>CHANDRA MADHUSUDHAN NAIDU</t>
  </si>
  <si>
    <t>CHANDRA RADHA KUMARI</t>
  </si>
  <si>
    <t>AVUKU VENKATARAMANA</t>
  </si>
  <si>
    <t>AVUKU RATNAMMA</t>
  </si>
  <si>
    <t>KONDE RAVI</t>
  </si>
  <si>
    <t>KONDE MARY</t>
  </si>
  <si>
    <t>SINGISETTI GURUNADHAM</t>
  </si>
  <si>
    <t>SINGISETTI PADMAVATHI</t>
  </si>
  <si>
    <t>MYLA CHANDRAIAH</t>
  </si>
  <si>
    <t>MYLA MARTHAMMA</t>
  </si>
  <si>
    <t>BEHARA VISWESWARA RAO</t>
  </si>
  <si>
    <t>BEHARA NAGAMANI</t>
  </si>
  <si>
    <t>MUTHYALA RAO</t>
  </si>
  <si>
    <t>KANAPARTHI YESUBABU</t>
  </si>
  <si>
    <t>KANAPARTHI YESU BABU</t>
  </si>
  <si>
    <t>POTTA SRIHARI</t>
  </si>
  <si>
    <t>POTTA LAVANYA</t>
  </si>
  <si>
    <t>GOLLA BALA KRISHNA</t>
  </si>
  <si>
    <t>KROVI VENKATA RAVAMMA</t>
  </si>
  <si>
    <t>VEERAVALLI SOMESWARA RAO</t>
  </si>
  <si>
    <t>VEERAVALLI TULASI</t>
  </si>
  <si>
    <t>PAMU PRABHUDAS</t>
  </si>
  <si>
    <t>PAMU VIJAYA KUMARI</t>
  </si>
  <si>
    <t>AVALA APPARAO</t>
  </si>
  <si>
    <t>AVALA SARITHA DEVI</t>
  </si>
  <si>
    <t>LANKE SURYA NAGA MALLESWARA RAO</t>
  </si>
  <si>
    <t>LANKE BARANI</t>
  </si>
  <si>
    <t>PERUBOINA BHASKARA RAO</t>
  </si>
  <si>
    <t>PERUBOINA NAGA MALLESWARI</t>
  </si>
  <si>
    <t>P RAMARAO</t>
  </si>
  <si>
    <t>P VIJAYA</t>
  </si>
  <si>
    <t>GOPI NAGESWARA RAO</t>
  </si>
  <si>
    <t>GOPI AMMAJI</t>
  </si>
  <si>
    <t>CHALAPATI PAIDESWARA RAO</t>
  </si>
  <si>
    <t>CHALAPATI BHAGYA LAKSHMI</t>
  </si>
  <si>
    <t>USA MADHAVA RAO</t>
  </si>
  <si>
    <t>USA LAKSHMIDEVI</t>
  </si>
  <si>
    <t>DOKKA SAMUEL</t>
  </si>
  <si>
    <t>DOKKA KONDAMMA</t>
  </si>
  <si>
    <t>AGOLU RAMANJANEYULU</t>
  </si>
  <si>
    <t>AGOLU LAKSHMI DEVI</t>
  </si>
  <si>
    <t>PALURI KRISHNA REDDY</t>
  </si>
  <si>
    <t>PALURI SULOCHANAMMA</t>
  </si>
  <si>
    <t>S M BABU YOHAN</t>
  </si>
  <si>
    <t>S M SUMITHRA</t>
  </si>
  <si>
    <t>UPPALAPATI SUBBA RAJU</t>
  </si>
  <si>
    <t>UPPALAPATI ANANTHA LAKSHMI</t>
  </si>
  <si>
    <t>GADDE SRINIVASA RAO</t>
  </si>
  <si>
    <t>GADDE SUBHASHINI</t>
  </si>
  <si>
    <t>GANNARAPU CHENNAKESAVA</t>
  </si>
  <si>
    <t>GANNARAPU SAMPURNA</t>
  </si>
  <si>
    <t>BYALLA NAGABHUSHANA</t>
  </si>
  <si>
    <t>BYALLA LAKSHMIDEVI</t>
  </si>
  <si>
    <t>CHINTHAKUNTLA NAGI REDDY</t>
  </si>
  <si>
    <t>CHINTAKUNTLA GEETANJALI</t>
  </si>
  <si>
    <t>MANNURU GIRIDHAR REDDY</t>
  </si>
  <si>
    <t>MANNURU DEEPTHI</t>
  </si>
  <si>
    <t>GUNAPU ANANDARAO</t>
  </si>
  <si>
    <t>GUNAPU YESAMMA</t>
  </si>
  <si>
    <t>SHAIK GUDUBAIGARI SHABBEER</t>
  </si>
  <si>
    <t>SHAIK GUDUBAIGARI SHAFIUN</t>
  </si>
  <si>
    <t>VALLURI SYAMALA RAO</t>
  </si>
  <si>
    <t>VALLURI VIJAYA LAKSHMI</t>
  </si>
  <si>
    <t>VALLEPOGU SUBBA RAO</t>
  </si>
  <si>
    <t>VALLEPOGU PADMA</t>
  </si>
  <si>
    <t>Y N LAKSHMI REDDY</t>
  </si>
  <si>
    <t>PASILI YARRI NAIDU</t>
  </si>
  <si>
    <t>PASILI ANJAMMA</t>
  </si>
  <si>
    <t>PULIMI SIVAKUMAR</t>
  </si>
  <si>
    <t>PULIMI CHAMUNDESWARI</t>
  </si>
  <si>
    <t>SHAIK SHAFINAJ BEGUM</t>
  </si>
  <si>
    <t>GOLLAPALLI SRINU</t>
  </si>
  <si>
    <t>GOLLAPALLI RAJULU</t>
  </si>
  <si>
    <t>TELUGU SRI RAMULU</t>
  </si>
  <si>
    <t>TELUGU LAXMI</t>
  </si>
  <si>
    <t>MAGANTI ANIL</t>
  </si>
  <si>
    <t>MAGANTI CHANTI</t>
  </si>
  <si>
    <t>GUBBALA VENKATA RAMANA</t>
  </si>
  <si>
    <t>GUBBALA KUMARI</t>
  </si>
  <si>
    <t>THALAKOLA SRINIVASA REDDY</t>
  </si>
  <si>
    <t>ERUVA ADILKSHMI</t>
  </si>
  <si>
    <t>KURRA MALLIKHARJUNARAO</t>
  </si>
  <si>
    <t>KURRA AKKAMMA</t>
  </si>
  <si>
    <t>M K LAKSHMANNA</t>
  </si>
  <si>
    <t>M K JYOTHI</t>
  </si>
  <si>
    <t>KAKE RAMAKRISHNA</t>
  </si>
  <si>
    <t>KAKE SUJATHA</t>
  </si>
  <si>
    <t>K RAJANI</t>
  </si>
  <si>
    <t>BANDARU SOMAIAH</t>
  </si>
  <si>
    <t>BANDARU PADMALATHA</t>
  </si>
  <si>
    <t>SYED PEERBI</t>
  </si>
  <si>
    <t>AKULA LAKSHMANA RAO</t>
  </si>
  <si>
    <t>AKULA LAKSHMI RAMA DEVI</t>
  </si>
  <si>
    <t>JALAGAM SIVAIAH</t>
  </si>
  <si>
    <t>JALAGAM ANNAPURNA</t>
  </si>
  <si>
    <t>PATRAYANI RAMA MOHAN SARMA</t>
  </si>
  <si>
    <t>PATRAYANI SIVA JYOTHI</t>
  </si>
  <si>
    <t>PACHHA AMARNATH</t>
  </si>
  <si>
    <t>PACHHA ALIVELAMMA</t>
  </si>
  <si>
    <t>SURE SUBBA RAO</t>
  </si>
  <si>
    <t>SURE SARADA</t>
  </si>
  <si>
    <t>POTLURI VENKATESWARA RAO</t>
  </si>
  <si>
    <t>POTLURI HYMAVATHI</t>
  </si>
  <si>
    <t>TARRA SIMMAYYA</t>
  </si>
  <si>
    <t>TARRA RATNALU</t>
  </si>
  <si>
    <t>DUGGIRALA TANESHA</t>
  </si>
  <si>
    <t>DUGGIRALA RATNAMMA</t>
  </si>
  <si>
    <t>J VENKATA NARAYANA</t>
  </si>
  <si>
    <t>KANNASANI NASARAIAH</t>
  </si>
  <si>
    <t>Vijayalaxmi kannasani</t>
  </si>
  <si>
    <t>A NARAYANA BABU</t>
  </si>
  <si>
    <t>A TIRUMALA DEVI</t>
  </si>
  <si>
    <t>CHINNABAYANNA GARI GANGIREDDY</t>
  </si>
  <si>
    <t>CHINNABAYANNA GARI SWARNA KUMARI</t>
  </si>
  <si>
    <t>NATAKARANI CHINNA RAMANAIAH</t>
  </si>
  <si>
    <t>NATAKARANI VIJAYAMMA</t>
  </si>
  <si>
    <t>PAKALA SUDHAKAR</t>
  </si>
  <si>
    <t>PAKALA GOVINDU</t>
  </si>
  <si>
    <t>BYALLA NARAYANASWAMY</t>
  </si>
  <si>
    <t>BYALLA KALAVATHI</t>
  </si>
  <si>
    <t>CHALAPADI SURESH BABU</t>
  </si>
  <si>
    <t>NETHI USHA SRI</t>
  </si>
  <si>
    <t>T CHINNA ERANNA</t>
  </si>
  <si>
    <t>T SUVARNAMMA</t>
  </si>
  <si>
    <t>KADAVALA TATARAO</t>
  </si>
  <si>
    <t>KADAVALA KANAKA</t>
  </si>
  <si>
    <t>POLISETTI SURIBABU</t>
  </si>
  <si>
    <t>POLISETTI DURGA LAKSHMI</t>
  </si>
  <si>
    <t>K ANANDA CHARI</t>
  </si>
  <si>
    <t>D SHOBHA RANI</t>
  </si>
  <si>
    <t>THIRUMALASETTY EDUKONDALU</t>
  </si>
  <si>
    <t>THIRUMALASETTY MANJULA</t>
  </si>
  <si>
    <t>ARAVAPALLI SIVA SANKAR</t>
  </si>
  <si>
    <t>ARAVAPALLI KIRANMAI</t>
  </si>
  <si>
    <t>SONTI SIVAIAH</t>
  </si>
  <si>
    <t>SONTI JAMUNA</t>
  </si>
  <si>
    <t>MANDAPATI SUVANI</t>
  </si>
  <si>
    <t>GOGULA KATAIAH ALIAS SRINIVASULU</t>
  </si>
  <si>
    <t>GOGULA GANGA DEVI</t>
  </si>
  <si>
    <t>SHAIK ATIYA</t>
  </si>
  <si>
    <t>SHAIK SHAIKSHA</t>
  </si>
  <si>
    <t>MALLA KOTAIAH</t>
  </si>
  <si>
    <t>MALLA CHENCHAMMA</t>
  </si>
  <si>
    <t>S VALYANAIK</t>
  </si>
  <si>
    <t>S MANGIBAI</t>
  </si>
  <si>
    <t>RAJALA CHINNA KONDA REDDY</t>
  </si>
  <si>
    <t>RAJALA RANI</t>
  </si>
  <si>
    <t>NOUDU VENKATA RAMANA</t>
  </si>
  <si>
    <t>NOUDU ANURADHA</t>
  </si>
  <si>
    <t>DANDUPATI RAJUBABU</t>
  </si>
  <si>
    <t>DANDUPATI SATYA</t>
  </si>
  <si>
    <t>PANDRANKI NARAYANA RAO</t>
  </si>
  <si>
    <t>PANDRANKI SRIDEVI</t>
  </si>
  <si>
    <t>BITRAGUNTA PURUSHOTHAMA REDDY</t>
  </si>
  <si>
    <t>CHALAMALA NAGARAJU</t>
  </si>
  <si>
    <t>CHALAMALA VIJAYALAKSHMI</t>
  </si>
  <si>
    <t>R CHINNA NARASIHMULU</t>
  </si>
  <si>
    <t>R SUGUNA</t>
  </si>
  <si>
    <t>ABBUGONDI LAKSHMANNA</t>
  </si>
  <si>
    <t>ABBUGONDI SUGUNA</t>
  </si>
  <si>
    <t>GUNJI SRINU</t>
  </si>
  <si>
    <t>GUNJI RAMANA</t>
  </si>
  <si>
    <t>BAIRISETTY BALAJI</t>
  </si>
  <si>
    <t>BAIRISETTY SUDHAMANI</t>
  </si>
  <si>
    <t>RONANKI SAMBHA MURTHY</t>
  </si>
  <si>
    <t>RONANKI YASHODA</t>
  </si>
  <si>
    <t>SK VADDIKASULU</t>
  </si>
  <si>
    <t>SK RAHIMUNNISA</t>
  </si>
  <si>
    <t>GURLA GANGARAJU</t>
  </si>
  <si>
    <t>GURLA LAKSHMI</t>
  </si>
  <si>
    <t>LANJALA CHANDRAIAH</t>
  </si>
  <si>
    <t>LANJALA BUJJAMMA</t>
  </si>
  <si>
    <t>POLEPALLI MEDARA VENUGOPAL</t>
  </si>
  <si>
    <t>POLEPALLI MEDARA RUKMINI</t>
  </si>
  <si>
    <t>KAVADI RAMU</t>
  </si>
  <si>
    <t>KAVADI KUMARI</t>
  </si>
  <si>
    <t>NOOKALA SRINIVASA RAO</t>
  </si>
  <si>
    <t>NOOKALA SWARNA LATHA</t>
  </si>
  <si>
    <t>MOHAMMAD FAREED</t>
  </si>
  <si>
    <t>MOHAMMAD FATHIMUNNISA</t>
  </si>
  <si>
    <t>TAMMISETTY SRINIVASA RAO</t>
  </si>
  <si>
    <t>TAMMISETTY LAKSHMI</t>
  </si>
  <si>
    <t>MIRISKAR NAGA PRASAD RAO</t>
  </si>
  <si>
    <t>MIRISKAR VANI BAI</t>
  </si>
  <si>
    <t>NEDUNURI SURESH</t>
  </si>
  <si>
    <t>NEDUNURI ANUPAMA</t>
  </si>
  <si>
    <t>CHEKKA SUDHIR BABU</t>
  </si>
  <si>
    <t>CHEKKA SUMATHI</t>
  </si>
  <si>
    <t>REGATI BALA RANGA REDDY</t>
  </si>
  <si>
    <t>REGATI SARSWATHI</t>
  </si>
  <si>
    <t>R GNANA SEKHAR</t>
  </si>
  <si>
    <t>R MAHESWARI</t>
  </si>
  <si>
    <t>BOYI SUDHAKAR</t>
  </si>
  <si>
    <t>BOYI BUELARANI</t>
  </si>
  <si>
    <t>B DHANANJANEYULU</t>
  </si>
  <si>
    <t>B VENKATESHWARAMMA</t>
  </si>
  <si>
    <t>THIPPINENI REDDEIAH</t>
  </si>
  <si>
    <t>THIPPINENI KUMARI</t>
  </si>
  <si>
    <t>DAKKA SAMBASIVA RAO</t>
  </si>
  <si>
    <t>DAKKA MOHINILAKSHMI</t>
  </si>
  <si>
    <t>PAKKI SRINIVASU</t>
  </si>
  <si>
    <t>PAKKI SRIVANI</t>
  </si>
  <si>
    <t>GALI VENKATESWARLU</t>
  </si>
  <si>
    <t>GALI SANTHA</t>
  </si>
  <si>
    <t>KOTLA RAGHUNADHA GUPTA</t>
  </si>
  <si>
    <t>KOTLA VIJAYA LAKSHMI</t>
  </si>
  <si>
    <t>K GOVINDA REDDY</t>
  </si>
  <si>
    <t>SAMMETA SRINIVASA RAO</t>
  </si>
  <si>
    <t>SAMMETA RADHA</t>
  </si>
  <si>
    <t>KANALA BASHA</t>
  </si>
  <si>
    <t>KANALA JAINA BEE</t>
  </si>
  <si>
    <t>LUKALAPU NARAYANA RAO</t>
  </si>
  <si>
    <t>LUKALAPU  PARVATHI</t>
  </si>
  <si>
    <t>PORAPU GOPALA RAO</t>
  </si>
  <si>
    <t>PORAPU JYOTHI</t>
  </si>
  <si>
    <t>MAGGAM THIMMAPPA</t>
  </si>
  <si>
    <t>MAGGAM KESAMMA</t>
  </si>
  <si>
    <t>CHOWTURU VENKAIAH</t>
  </si>
  <si>
    <t>CHOWTURU MARIYAMMA</t>
  </si>
  <si>
    <t>B VENUGOPAL REDDY</t>
  </si>
  <si>
    <t>B SOBHA</t>
  </si>
  <si>
    <t>BUCHIBABU</t>
  </si>
  <si>
    <t>KRISHNAIAH POLICHARLA</t>
  </si>
  <si>
    <t>POLICHARLA KRISHNAIAH</t>
  </si>
  <si>
    <t>DONSANA SUKRA</t>
  </si>
  <si>
    <t>DONSANA KANTHAMMA</t>
  </si>
  <si>
    <t>ELI DANDU BABU</t>
  </si>
  <si>
    <t>ELI BHULAKSHMI</t>
  </si>
  <si>
    <t>YERRA RAMANA MURTHY</t>
  </si>
  <si>
    <t>YERRA SRIDEVI</t>
  </si>
  <si>
    <t>BATHULA VEERAIAH</t>
  </si>
  <si>
    <t>B.VENKATA NARAYANA</t>
  </si>
  <si>
    <t>GUDDHETI NAGESWARA RAO</t>
  </si>
  <si>
    <t>GUDDHETI SUJATA</t>
  </si>
  <si>
    <t>N PURUSHOTHAM</t>
  </si>
  <si>
    <t>SHAIK MEERAMOHIDDIN</t>
  </si>
  <si>
    <t>TANNIRU VIJAYA BHASKAR</t>
  </si>
  <si>
    <t>TANNIRU KOTESWARI</t>
  </si>
  <si>
    <t>SONAGIRI VENKATARAMANAIAH</t>
  </si>
  <si>
    <t>SONAGIRI SUBBAMMA</t>
  </si>
  <si>
    <t>SUKADEV</t>
  </si>
  <si>
    <t>JAMPANI VENKATA RAO</t>
  </si>
  <si>
    <t>JAMPANI RAJYA LAKSHMI</t>
  </si>
  <si>
    <t>CHERUVU MABU</t>
  </si>
  <si>
    <t>CHERUVU HUSSAIN BEE</t>
  </si>
  <si>
    <t>JANAKALA CHANDRA SEKHAR</t>
  </si>
  <si>
    <t>JANAKALA SIVAKUMARI</t>
  </si>
  <si>
    <t>SHAIK MASTHAN BEE</t>
  </si>
  <si>
    <t>BOTCHA RAMA KRISHNA</t>
  </si>
  <si>
    <t>BOTCHA SATYAVATHI</t>
  </si>
  <si>
    <t>PUNUGU VIJAYA RAJU</t>
  </si>
  <si>
    <t>Kolla Ramanjaneyulu</t>
  </si>
  <si>
    <t>TOKALA RAMAIAH</t>
  </si>
  <si>
    <t>TOKALA PARVATHI</t>
  </si>
  <si>
    <t>TALARI LAKSHMI RANGAIAH</t>
  </si>
  <si>
    <t>MATTA VEERA VENKATESWARA RAO</t>
  </si>
  <si>
    <t>DODDA GOVINDA REDDY</t>
  </si>
  <si>
    <t>DURGEMPUDI SEETAMMA</t>
  </si>
  <si>
    <t>BOYA HANUMANTHA</t>
  </si>
  <si>
    <t>SYED KHALEEL</t>
  </si>
  <si>
    <t>SYED RIZWANA</t>
  </si>
  <si>
    <t>KETHA LAKSHMANA RAO</t>
  </si>
  <si>
    <t>KETHA GANGA RATNAM</t>
  </si>
  <si>
    <t>PEDAPENKI TRINADH RAO</t>
  </si>
  <si>
    <t>Pedapenki lakshmi</t>
  </si>
  <si>
    <t>ALLU APPARAO</t>
  </si>
  <si>
    <t>KONIGALA RAMALAKSHMI</t>
  </si>
  <si>
    <t>BOYA MARENNA</t>
  </si>
  <si>
    <t>BOYA rampuram nagamma</t>
  </si>
  <si>
    <t>BESTHALA OBULAIAH</t>
  </si>
  <si>
    <t>BESTHALA PADMA</t>
  </si>
  <si>
    <t>LAYASETTI SREENIVASA RAO LATE</t>
  </si>
  <si>
    <t>LAYASETTI ROJAMANI</t>
  </si>
  <si>
    <t>RIVVA SIMHACHALAM</t>
  </si>
  <si>
    <t>RIVVA YAKASHAMMA</t>
  </si>
  <si>
    <t>PASUMARTHI VISWESWARA RAO</t>
  </si>
  <si>
    <t>PASUMARTHI VENKATA HYMA RATNA KUMARI</t>
  </si>
  <si>
    <t>GOLLA SRINIVASA RAO</t>
  </si>
  <si>
    <t>GOLLA VERAMMA</t>
  </si>
  <si>
    <t>BADISA MUTHAIAH</t>
  </si>
  <si>
    <t>BADISA POTTAMMA</t>
  </si>
  <si>
    <t>NARSAMMA</t>
  </si>
  <si>
    <t>GUDLA DAMODARA RAO</t>
  </si>
  <si>
    <t>GUDLA DAMODARAM</t>
  </si>
  <si>
    <t>KOLLI APPANNA</t>
  </si>
  <si>
    <t>KANABOINA YELLAMMA</t>
  </si>
  <si>
    <t>VEMULA RENUKA DEVI</t>
  </si>
  <si>
    <t>MATTAPARTHI VENKATA RAMANA</t>
  </si>
  <si>
    <t>MATTAPARTHI NAGAMANI</t>
  </si>
  <si>
    <t>P MURALI</t>
  </si>
  <si>
    <t>P VENKATA LAKSHMI</t>
  </si>
  <si>
    <t>GEMBALI SRINIVASA RAO</t>
  </si>
  <si>
    <t>BABURAO</t>
  </si>
  <si>
    <t>PALLE SUDHAKAR</t>
  </si>
  <si>
    <t>PALLE SHASHIKALA</t>
  </si>
  <si>
    <t>THUMU RAMU</t>
  </si>
  <si>
    <t>THUMU SUJATHA</t>
  </si>
  <si>
    <t>AREPALLI YANADAIAH</t>
  </si>
  <si>
    <t>AREPALLI VARA LAKSHMI</t>
  </si>
  <si>
    <t>URLANKULA SRINIVASA RAO</t>
  </si>
  <si>
    <t>URLANKULA LAKSHMI</t>
  </si>
  <si>
    <t>ATHKURI PEERAIAH</t>
  </si>
  <si>
    <t>ATHKURI SATYAVATHI</t>
  </si>
  <si>
    <t>JAINAPOGU SAMELU</t>
  </si>
  <si>
    <t>MADIGA SUSEELA</t>
  </si>
  <si>
    <t>SALAVADI PULLAIAH</t>
  </si>
  <si>
    <t>SALAVADI RENUKA</t>
  </si>
  <si>
    <t>GUNAKALA VEERARAGHAVULU</t>
  </si>
  <si>
    <t>GUNAKALA SUSEELA</t>
  </si>
  <si>
    <t>JASTHI VENKATA NARAYANA</t>
  </si>
  <si>
    <t>JASTHI NIRMALA</t>
  </si>
  <si>
    <t>KRISHNA KANDISA</t>
  </si>
  <si>
    <t>LAKSHMI KANDISA</t>
  </si>
  <si>
    <t>MAJJIGA SHANKAR</t>
  </si>
  <si>
    <t>MAJJIGA SUNANDA</t>
  </si>
  <si>
    <t>DEVISETTY VENKATASUBBAIAH</t>
  </si>
  <si>
    <t>DEVISETTY YANADAMMA</t>
  </si>
  <si>
    <t>PASAM SHESHARATNAM</t>
  </si>
  <si>
    <t>VASAMSETTI LAKSHMI</t>
  </si>
  <si>
    <t>PEDAKALA NARASIMHA RAO</t>
  </si>
  <si>
    <t>PEDAKALA SAILAJA</t>
  </si>
  <si>
    <t>GORRELA YESU</t>
  </si>
  <si>
    <t>GORRELA UMA MAHESWARI</t>
  </si>
  <si>
    <t>THEMMANABOINA SUBBARAO</t>
  </si>
  <si>
    <t>THEMMANABOINA VARALAKSHMI</t>
  </si>
  <si>
    <t>NAMA RAMU</t>
  </si>
  <si>
    <t>NAMA VENKATA LAKSHMI</t>
  </si>
  <si>
    <t>LUNDU TIRUPATHI RAO</t>
  </si>
  <si>
    <t>LUNDU PRABHAVATI</t>
  </si>
  <si>
    <t>E NARASIMHULU</t>
  </si>
  <si>
    <t>E KRISHNAVENI</t>
  </si>
  <si>
    <t>MOGILI RAMANA</t>
  </si>
  <si>
    <t>MOGILI LAKSHMI</t>
  </si>
  <si>
    <t>KANAKALA APPALA NAIDU</t>
  </si>
  <si>
    <t>KANAKALA RAMANA</t>
  </si>
  <si>
    <t>M BHASKAR REDDY</t>
  </si>
  <si>
    <t>N SATYA</t>
  </si>
  <si>
    <t>KUBIREDDI RAMU</t>
  </si>
  <si>
    <t>KARINI VENKATESH</t>
  </si>
  <si>
    <t>KARINI RADHA</t>
  </si>
  <si>
    <t>POCHAMMA</t>
  </si>
  <si>
    <t>ANGAJALA SRINIVASARAO</t>
  </si>
  <si>
    <t>ANGAJALA LAKSHMI</t>
  </si>
  <si>
    <t>TANUKU SATTI BABU</t>
  </si>
  <si>
    <t>TANUKU VENKATALAKSHMI</t>
  </si>
  <si>
    <t>B ISMAIL</t>
  </si>
  <si>
    <t>I SHAHEENA</t>
  </si>
  <si>
    <t>CHINTHALAPUDI SURESH</t>
  </si>
  <si>
    <t>CHINTHALAPUDI VENKAYAMMA</t>
  </si>
  <si>
    <t>PONNAGANATI NARAYANA</t>
  </si>
  <si>
    <t>PONNAGANTI LAXMIDEVI</t>
  </si>
  <si>
    <t>MOHAMMAD ASLAM</t>
  </si>
  <si>
    <t>MOHAMMED JUBEDA</t>
  </si>
  <si>
    <t>GOPI HARI PRASAD BABU</t>
  </si>
  <si>
    <t>GOPI RAMA DEVI</t>
  </si>
  <si>
    <t>A PRAKASH</t>
  </si>
  <si>
    <t>A BHARATHI</t>
  </si>
  <si>
    <t>RAMAVATH DASLI BAI</t>
  </si>
  <si>
    <t>KAMATHAM ASHOK KUMAR</t>
  </si>
  <si>
    <t>KANTA MOHANA RAO</t>
  </si>
  <si>
    <t>KANTA LAKSHMI</t>
  </si>
  <si>
    <t>KANCHERLA VENKATESWARLU</t>
  </si>
  <si>
    <t>KANCHERLA SAVITHRI</t>
  </si>
  <si>
    <t>SINGAMSETTY VENKATESWAR RAO</t>
  </si>
  <si>
    <t>SINGAMSETTY RAJESWARI</t>
  </si>
  <si>
    <t>MADARASU NITHYAPUJAIAH</t>
  </si>
  <si>
    <t>MADARASU MAHALAKSHMI</t>
  </si>
  <si>
    <t>YARAPATI VENKATA RAO</t>
  </si>
  <si>
    <t>YARAPATI LAKSHMI</t>
  </si>
  <si>
    <t>MATHAKUVETTI MADDILETI</t>
  </si>
  <si>
    <t>MATHAKUVETTI LAKSHMIDEVI</t>
  </si>
  <si>
    <t>GOLLAPUDI VENKATESWARLU</t>
  </si>
  <si>
    <t>GOLLAPUDI SOBHA RANI</t>
  </si>
  <si>
    <t>B CHANDRA NAIK</t>
  </si>
  <si>
    <t>SIRIGIBATHINA MURALI KRISHNA</t>
  </si>
  <si>
    <t>SIRIGIBATHINA BHULAKSHMI</t>
  </si>
  <si>
    <t>TARLADA MALLESWARA RAO</t>
  </si>
  <si>
    <t>TARLADA MEENA</t>
  </si>
  <si>
    <t>CHUKKA DEVI</t>
  </si>
  <si>
    <t>POLINA CHITTIVEERRAJU</t>
  </si>
  <si>
    <t>POLINA  RAMADEVI</t>
  </si>
  <si>
    <t>M SURENDRA REDDY</t>
  </si>
  <si>
    <t>M REDDEMMA</t>
  </si>
  <si>
    <t>SYKHAM BALA KASAIAH</t>
  </si>
  <si>
    <t>SYKHAM CHANDRA KALA</t>
  </si>
  <si>
    <t>SHAIK IRSHAD</t>
  </si>
  <si>
    <t>VIDUPULAPATI RAMANUJAM</t>
  </si>
  <si>
    <t>VIDUPULAPATI CHAITANYA</t>
  </si>
  <si>
    <t>SRIKAKOLAPU VENKATESWARA RAO</t>
  </si>
  <si>
    <t>SRIKAKOLAPU LAKSHMI MANGATAYARU</t>
  </si>
  <si>
    <t>CHEREDDY VENKATESWARLU REDDY</t>
  </si>
  <si>
    <t>CHEREDDY PADMA</t>
  </si>
  <si>
    <t>S VENKATESH</t>
  </si>
  <si>
    <t>S SASIKALA</t>
  </si>
  <si>
    <t>MADHAVARAO</t>
  </si>
  <si>
    <t>ROHINI</t>
  </si>
  <si>
    <t>SHAIK JAREENA BEGUM</t>
  </si>
  <si>
    <t>JILLIMUDI VENUGOPAL REDDY</t>
  </si>
  <si>
    <t>JILLIMUDI LAKSHMI AMARAVATHI</t>
  </si>
  <si>
    <t>KUNDALA VENKATALAKSHMI</t>
  </si>
  <si>
    <t>V KUMARI</t>
  </si>
  <si>
    <t>GORTHI S S SRINIVAS</t>
  </si>
  <si>
    <t>GORTHI B T SUNDARI</t>
  </si>
  <si>
    <t>ARASADA NUKAYYA</t>
  </si>
  <si>
    <t>ARASADA PARVATHI</t>
  </si>
  <si>
    <t>E SARVOTHAMA REDDY</t>
  </si>
  <si>
    <t>ERAM RAGHUNADHAN REDDY</t>
  </si>
  <si>
    <t>BATTU SURIBABU</t>
  </si>
  <si>
    <t>BATTU YESTHER RANI</t>
  </si>
  <si>
    <t>PANDIRI VARAHA VENKAT REDDY</t>
  </si>
  <si>
    <t>PANDIRI VARAHA VENKATA REDDY</t>
  </si>
  <si>
    <t>LAKSHMISETTI RAMBABU</t>
  </si>
  <si>
    <t>LAKSHMISETTI RAMA DEVI</t>
  </si>
  <si>
    <t>S GOPALA KRISHNA</t>
  </si>
  <si>
    <t>S SAVITRAMMA</t>
  </si>
  <si>
    <t>BHAVANASI RAVI</t>
  </si>
  <si>
    <t>E PAMULETI</t>
  </si>
  <si>
    <t>DARLA BALARANGAIAH</t>
  </si>
  <si>
    <t>DARLA ADAMMA</t>
  </si>
  <si>
    <t>YALLA TRIMURTHULU</t>
  </si>
  <si>
    <t>YALLA JANAKI</t>
  </si>
  <si>
    <t>SUNKARA LAKSHMANA RAO</t>
  </si>
  <si>
    <t>VEENAM RAMA CHANDRA RAO</t>
  </si>
  <si>
    <t>VEENAM LAKSHMI</t>
  </si>
  <si>
    <t>MODIBOENA MURALIDHAR</t>
  </si>
  <si>
    <t>MODIBOENA KOWSALYA</t>
  </si>
  <si>
    <t>KAVALI VENKATA RAO</t>
  </si>
  <si>
    <t>KAVALI NIRMALA</t>
  </si>
  <si>
    <t>K JAYARAMAIAH</t>
  </si>
  <si>
    <t>K ADILAKSHUMMA</t>
  </si>
  <si>
    <t>K LAKSHUMMAIAH</t>
  </si>
  <si>
    <t>PALETI RAVI KUMAR REDDY</t>
  </si>
  <si>
    <t>PALETI SUDHA RANI</t>
  </si>
  <si>
    <t>THADIBOINA RAMA RAO</t>
  </si>
  <si>
    <t>THADIBOINA ADI LAKSHMI</t>
  </si>
  <si>
    <t>DASARI MALLIKARJUNA RAO</t>
  </si>
  <si>
    <t>DASARI SATYA LAKSHMI</t>
  </si>
  <si>
    <t>KOVVURI SRINIVASA REDDY</t>
  </si>
  <si>
    <t>KOVVURI SATYAVENI</t>
  </si>
  <si>
    <t>VADREVU RAGHAVA RAO</t>
  </si>
  <si>
    <t>VADREVU VENKATA RAJANI</t>
  </si>
  <si>
    <t>S MAHA LAKSHMI</t>
  </si>
  <si>
    <t>MANDASU NARASIMHA RAO</t>
  </si>
  <si>
    <t>MANDASU SHAILAJA</t>
  </si>
  <si>
    <t>T SUDHAKAR REDDY</t>
  </si>
  <si>
    <t>T REDDAMMA</t>
  </si>
  <si>
    <t>ERAKAM SUBBA RAO</t>
  </si>
  <si>
    <t>SAKUNALA VENKATRAMA RAJU</t>
  </si>
  <si>
    <t>SAKUNALA SANKARAMMA</t>
  </si>
  <si>
    <t>MYLA NARAYANA</t>
  </si>
  <si>
    <t>MYLA BHAGYAMMA</t>
  </si>
  <si>
    <t>TAMARANA TRIMURTHULU</t>
  </si>
  <si>
    <t>TAMARANA RAMA LAXMI</t>
  </si>
  <si>
    <t>G NAGA JYOTHI</t>
  </si>
  <si>
    <t>S.IMAM BEE</t>
  </si>
  <si>
    <t>K E THIMMAIAH SETTY</t>
  </si>
  <si>
    <t>K E SUJATHA</t>
  </si>
  <si>
    <t>CHAPALA SRINIVASARAO</t>
  </si>
  <si>
    <t>CHAPALA KOTESWARAMMA</t>
  </si>
  <si>
    <t>BETA CHARY BHASKARACHARY</t>
  </si>
  <si>
    <t>B. DHANALAKSHMI</t>
  </si>
  <si>
    <t>ALVAKONDA BHASKAR RAO</t>
  </si>
  <si>
    <t>ALVAKONDA RAJANI</t>
  </si>
  <si>
    <t>CHANDRA VENKATESWARLU</t>
  </si>
  <si>
    <t>CHANDRA SAMPOORNA</t>
  </si>
  <si>
    <t>BOBBA VEERANJANEYULU</t>
  </si>
  <si>
    <t>BOBBA SALINI</t>
  </si>
  <si>
    <t>LINGALA VENKATESWARLU</t>
  </si>
  <si>
    <t>LINGALA RAMADEVI</t>
  </si>
  <si>
    <t>SHAIK GHOUSE PEER</t>
  </si>
  <si>
    <t>SHAIK BASHIRUNNISHA</t>
  </si>
  <si>
    <t>TIRUMANI NANCHARAMMA</t>
  </si>
  <si>
    <t>BARNALA SANKARARAO</t>
  </si>
  <si>
    <t>BARNALA JYOTHI</t>
  </si>
  <si>
    <t>BYSANI SRINIVASA RAO</t>
  </si>
  <si>
    <t>BYSANI MALLESWARI</t>
  </si>
  <si>
    <t>KUNCHALA SIVAIAH</t>
  </si>
  <si>
    <t>KUNCHALA ROJA</t>
  </si>
  <si>
    <t>KILLADA VENKATARAMANA</t>
  </si>
  <si>
    <t>KILLADA PARVATHI</t>
  </si>
  <si>
    <t>SADALA BOJJI REDDY</t>
  </si>
  <si>
    <t>SADALA SOMALAMMA</t>
  </si>
  <si>
    <t>BESTHA MUTHYALAPPA</t>
  </si>
  <si>
    <t>B NAGALAKSHMI</t>
  </si>
  <si>
    <t>SWARNA CHENNAIAH</t>
  </si>
  <si>
    <t>SWARNA SHANTHA KUMARI</t>
  </si>
  <si>
    <t>GULLIPILLI NAGESWARA RAO</t>
  </si>
  <si>
    <t>GULLIPILLI KUMARI</t>
  </si>
  <si>
    <t>JONNALAGADDA VENU GOPAL JAGADEESH</t>
  </si>
  <si>
    <t>C GANGARAO</t>
  </si>
  <si>
    <t>NADHANNAGARI SRINIVASULU</t>
  </si>
  <si>
    <t>NADHANNAGARI NEELAMMA</t>
  </si>
  <si>
    <t>NANNURU SUBBAIAH</t>
  </si>
  <si>
    <t>NANNURU RATHNAMMA</t>
  </si>
  <si>
    <t>RANGUSUBBE NAGA RAJU</t>
  </si>
  <si>
    <t>RANGUSUBBE SARASWATHI</t>
  </si>
  <si>
    <t>MUDIDAPU ANANDA RAO</t>
  </si>
  <si>
    <t>MUDIDAPU UMA</t>
  </si>
  <si>
    <t>TEEGALA SRINIVASULU</t>
  </si>
  <si>
    <t>TEEGALA NAGA JYOTHI</t>
  </si>
  <si>
    <t>BHANUMUKKALA JAYATH KUMAR</t>
  </si>
  <si>
    <t>BHANUMUKKALA LAVANYA</t>
  </si>
  <si>
    <t>KOTA KRISHNA</t>
  </si>
  <si>
    <t>CHANDAKA SURINAIDU</t>
  </si>
  <si>
    <t>CHANDAKA KANTHAMMA</t>
  </si>
  <si>
    <t>CHITTIBOINA PRAKASH</t>
  </si>
  <si>
    <t>CHITTIBOINA LALITHA</t>
  </si>
  <si>
    <t>SOMANNA DORA</t>
  </si>
  <si>
    <t>KORRA RAMANA NAIK</t>
  </si>
  <si>
    <t>KORRA MUTHYALAMMA</t>
  </si>
  <si>
    <t>GURRAM RAM MOHAN</t>
  </si>
  <si>
    <t>G RAMANJULAMMA</t>
  </si>
  <si>
    <t>KURA PENTAIAH</t>
  </si>
  <si>
    <t>KURA RAMULAMMA</t>
  </si>
  <si>
    <t>K RAJU</t>
  </si>
  <si>
    <t>K BHAGYA LAKSHMI</t>
  </si>
  <si>
    <t>TUMMALA SREENIVASULU</t>
  </si>
  <si>
    <t>TUMMALA SUGUNA</t>
  </si>
  <si>
    <t>KODUMURU CHINNA NAGA DEVENDRA REDDY</t>
  </si>
  <si>
    <t>KODUMURU ARUNA</t>
  </si>
  <si>
    <t>SANKULA ANJANEYULU</t>
  </si>
  <si>
    <t>SANKULA KOTESWARAMMA</t>
  </si>
  <si>
    <t>PIDAKALA JAYA RAJU</t>
  </si>
  <si>
    <t>PIDAKALA JEEVA KUMARI</t>
  </si>
  <si>
    <t>CHANAGANI GOPAL</t>
  </si>
  <si>
    <t>C.Geethamma</t>
  </si>
  <si>
    <t>SHAIK MOHAMMADMUSTAFA</t>
  </si>
  <si>
    <t>SHAIK MOHAMMAD IMTIYAZ BEGUM</t>
  </si>
  <si>
    <t>THOKALA MALYADRI</t>
  </si>
  <si>
    <t>THOKALA NARAYANAMMA</t>
  </si>
  <si>
    <t>SUNNAPU CHANDRAMOHAN REDDY</t>
  </si>
  <si>
    <t>SUNNAPU SREELAKSHMI</t>
  </si>
  <si>
    <t>BADA RAVINDRA REDDY</t>
  </si>
  <si>
    <t>BADA RAMANAMMA</t>
  </si>
  <si>
    <t>DONGA SRINIVASARAO</t>
  </si>
  <si>
    <t>DONGA ANANTHALAKSHMI</t>
  </si>
  <si>
    <t>JEEDI SUBBARAYUDU</t>
  </si>
  <si>
    <t>JEEDI SUBBAMMA</t>
  </si>
  <si>
    <t>THUMMALAKUNTA HARI RAMESH BABU</t>
  </si>
  <si>
    <t>PATTI SULOCHANA</t>
  </si>
  <si>
    <t>VANJAM DULAIAH</t>
  </si>
  <si>
    <t>VANJAM RAJAMMA</t>
  </si>
  <si>
    <t>SHAIK SAPA ABDUL KHADAR JILANI</t>
  </si>
  <si>
    <t>SHAIK SAPA JARINA</t>
  </si>
  <si>
    <t>KOPPARAPU PEERU BABU</t>
  </si>
  <si>
    <t>KOPPARAPU ANJINIBI</t>
  </si>
  <si>
    <t>AKKAJOSYULA APPANNASASTRI</t>
  </si>
  <si>
    <t>Akkajosyula Sandhya</t>
  </si>
  <si>
    <t>CHAKALI MADDILETY</t>
  </si>
  <si>
    <t>CHAKALI RAMANAMMA</t>
  </si>
  <si>
    <t>GORRE PRASAD</t>
  </si>
  <si>
    <t>GORRE RADHIKA</t>
  </si>
  <si>
    <t>C BHAGYAM</t>
  </si>
  <si>
    <t>MURLA RAMI REDDY</t>
  </si>
  <si>
    <t>MURLA ANANTHA KUMARI</t>
  </si>
  <si>
    <t>DASARI ANJAIAH</t>
  </si>
  <si>
    <t>DASARI NAGAMMA</t>
  </si>
  <si>
    <t>TANNERU GOVINDA RAJU</t>
  </si>
  <si>
    <t>TANNERU VARALAKSHMI</t>
  </si>
  <si>
    <t>SHAIK MADHAR BEE</t>
  </si>
  <si>
    <t>YELLAPPAGARI DASTHAGIRI</t>
  </si>
  <si>
    <t>YELLAPPAGARI NAGALAKSHMI</t>
  </si>
  <si>
    <t>NOKKU APPA RAO</t>
  </si>
  <si>
    <t>NOKKU ESTHER RANI</t>
  </si>
  <si>
    <t>KARPURAM VENGAIAH</t>
  </si>
  <si>
    <t>KARPURAM SEENAMMA</t>
  </si>
  <si>
    <t>NEELAKANTAM VENGAIAH</t>
  </si>
  <si>
    <t>NEELAKANTAM SUGUNA</t>
  </si>
  <si>
    <t>KOLLATI DHANA MURTHY</t>
  </si>
  <si>
    <t>KOLLATI JAYA LAKSHMI</t>
  </si>
  <si>
    <t>K BASAVARAJU</t>
  </si>
  <si>
    <t>BIRUMAKOVELA KONDALA RAO</t>
  </si>
  <si>
    <t>BIRUMAKOVELA TARAKESWARI</t>
  </si>
  <si>
    <t>CHAKRALA VENKATARAMANA</t>
  </si>
  <si>
    <t>CHAKRALA PRABHAVATHI</t>
  </si>
  <si>
    <t>GOLLA HANUMANTHA RAO</t>
  </si>
  <si>
    <t>PANDRANKI VENU VENKATA NARASINGA RAO</t>
  </si>
  <si>
    <t>PANDRANKI VENU VENKATA NARASING RAO</t>
  </si>
  <si>
    <t>JAMI DEVUDU</t>
  </si>
  <si>
    <t>JAMI VENKATALAXMI</t>
  </si>
  <si>
    <t>PENDYALA SURYA NARAYANA MURTY</t>
  </si>
  <si>
    <t>PENDYALA KAMAKSHI</t>
  </si>
  <si>
    <t>MAMIDIPAKA SRINUVASARAO</t>
  </si>
  <si>
    <t>MAMIDIPAKA PADMAVATHI</t>
  </si>
  <si>
    <t>RODDA PITCHAIAH</t>
  </si>
  <si>
    <t>RODDA RAVANAMMA</t>
  </si>
  <si>
    <t>PALLA NAGIREDDY</t>
  </si>
  <si>
    <t>P VENKATESWARLU</t>
  </si>
  <si>
    <t>P NIRMALA</t>
  </si>
  <si>
    <t>ULLAKULA KRISHNA</t>
  </si>
  <si>
    <t>ULLAKULA LAXMI</t>
  </si>
  <si>
    <t>SWATHI</t>
  </si>
  <si>
    <t>APPALAKONDA DOMMANGI</t>
  </si>
  <si>
    <t>GANGATHALLI DOMMANGI</t>
  </si>
  <si>
    <t>PACHARI ARJUN</t>
  </si>
  <si>
    <t>PACHARI KUMARI</t>
  </si>
  <si>
    <t>SRINIVASA  RAJU KOTHAPALLI</t>
  </si>
  <si>
    <t>SANTHI SIREESHA KOTHAPALLI</t>
  </si>
  <si>
    <t>NAGULARAPU CHINNA RAMUDU</t>
  </si>
  <si>
    <t>NAGULARAPU SUJATHA</t>
  </si>
  <si>
    <t>GAVARRAJU KRISHNA</t>
  </si>
  <si>
    <t>GAVARRAJU SRI LAKSHMI</t>
  </si>
  <si>
    <t>ALI BASHA SHAIK</t>
  </si>
  <si>
    <t>ALLABI SHAIK</t>
  </si>
  <si>
    <t>RUPPA JOGA RAO</t>
  </si>
  <si>
    <t>RUPPA KAMALAMMA</t>
  </si>
  <si>
    <t>PASILA KRISHNA MOHANA RAO</t>
  </si>
  <si>
    <t>PASILA JAGADEESWARI</t>
  </si>
  <si>
    <t>VENGALANENI NAIDU</t>
  </si>
  <si>
    <t>VENGALANENI SAVITHRI</t>
  </si>
  <si>
    <t>BOJAVATH HANUMANTHU NAIK</t>
  </si>
  <si>
    <t>BOJAVATH KOTAMMA BAI</t>
  </si>
  <si>
    <t>BODDU MADHUSUDHANA RAO</t>
  </si>
  <si>
    <t>BODDU SARITHA</t>
  </si>
  <si>
    <t>B ESWARAYYA</t>
  </si>
  <si>
    <t>BOYA SHARADA</t>
  </si>
  <si>
    <t>MOHAMMAD ASMATHULLA BAIG</t>
  </si>
  <si>
    <t>MOHAMMAD SAIRA BANU</t>
  </si>
  <si>
    <t>N SUBRAMANYAM</t>
  </si>
  <si>
    <t>N UMAVATHI</t>
  </si>
  <si>
    <t>KALISETTY VENKATA PRASAD</t>
  </si>
  <si>
    <t>KALISETTI VANAJAKSHI</t>
  </si>
  <si>
    <t>BATCHU RAM SUDHAKAR</t>
  </si>
  <si>
    <t>BATCHU HEMA DURGA APARNA</t>
  </si>
  <si>
    <t>A NAGA RAJU</t>
  </si>
  <si>
    <t>A PUSHPAVATHI</t>
  </si>
  <si>
    <t>CHAPPATI RENUKESWARA RAO</t>
  </si>
  <si>
    <t>CHAPPATI PADMAJA</t>
  </si>
  <si>
    <t>PATNAIK SAMPAD KUMAR</t>
  </si>
  <si>
    <t>PATNAIK SUDHA RANI</t>
  </si>
  <si>
    <t>CHIRUVELLA HARI</t>
  </si>
  <si>
    <t>CHIRUVELLA MASTHANAMMA</t>
  </si>
  <si>
    <t>MOGILI APPARAO</t>
  </si>
  <si>
    <t>MOGILI DURGAMMA</t>
  </si>
  <si>
    <t>MADDINENI SRINIVASARAO</t>
  </si>
  <si>
    <t>MADDINENI SATYAVATHI</t>
  </si>
  <si>
    <t>BHEEMAVARAM VENKATACHARI</t>
  </si>
  <si>
    <t>BHEEMAVARAM REDDEMMA</t>
  </si>
  <si>
    <t>JAKKA HARINATH REDDY</t>
  </si>
  <si>
    <t>Onteru Sudarsanamma</t>
  </si>
  <si>
    <t>TIRUPATHI NAGESWARA RAO</t>
  </si>
  <si>
    <t>TIRUPATHI ANITHA</t>
  </si>
  <si>
    <t>MANAVALLI MURALIKRISHNA</t>
  </si>
  <si>
    <t>MANAVALLI HASAN BEBE</t>
  </si>
  <si>
    <t>PILLA VEERA VENKATA SWAMY PRASAD</t>
  </si>
  <si>
    <t>PILLA RATNAKUMARI</t>
  </si>
  <si>
    <t>JITENDRA KUMAR G</t>
  </si>
  <si>
    <t>SUSHEELA DEVI</t>
  </si>
  <si>
    <t>SAKA NANAJI</t>
  </si>
  <si>
    <t>SAKA PREMA JYOTHI</t>
  </si>
  <si>
    <t>CHOWDAVARAPU VIJAYA KUMAR</t>
  </si>
  <si>
    <t>CHOWDAVARAPU AMBIKA</t>
  </si>
  <si>
    <t>THELLA PRASAD</t>
  </si>
  <si>
    <t>Thella Kanakadurga</t>
  </si>
  <si>
    <t>CHANAMANDRA VANDANAM</t>
  </si>
  <si>
    <t>CHANAMANDRA MARIYAMMA</t>
  </si>
  <si>
    <t>VENGOTI RAMA MOHAN REDDY</t>
  </si>
  <si>
    <t>VENGOTI HYMAVATHAMMA</t>
  </si>
  <si>
    <t>JANI MIYA SK.</t>
  </si>
  <si>
    <t>ENUGU NAGA VENKATA SATYANARAYANA</t>
  </si>
  <si>
    <t>ENUGU SUNITHA</t>
  </si>
  <si>
    <t>GOLLA SHESHANNA</t>
  </si>
  <si>
    <t>GOLLA SHYAMALA</t>
  </si>
  <si>
    <t>DEVARAKONDA ANKAMMA RAO</t>
  </si>
  <si>
    <t>DEVARAKONDA RAMA DEVI</t>
  </si>
  <si>
    <t>PASAM BABU RAO</t>
  </si>
  <si>
    <t>PASAM KOTESWARAMMA</t>
  </si>
  <si>
    <t>KATLAGANTI PEDDAREDDEPPA REDDY</t>
  </si>
  <si>
    <t>KATLAGANTI SUMALATHA</t>
  </si>
  <si>
    <t>JONNADULA VIJAY KUMAR</t>
  </si>
  <si>
    <t>JONNADULA SRI LAKSHMI</t>
  </si>
  <si>
    <t>SYAM SUNDAR MANJETI</t>
  </si>
  <si>
    <t>VIJAYA LAXMI MANJETI</t>
  </si>
  <si>
    <t>VANAM RAMAMOHAN</t>
  </si>
  <si>
    <t>VANAM CHENNAMMA</t>
  </si>
  <si>
    <t>RAMISETTY SRINIVASULU</t>
  </si>
  <si>
    <t>R SUSEELA</t>
  </si>
  <si>
    <t>NOOLU SRINIVASA RAO GUPTA</t>
  </si>
  <si>
    <t>NOOLU SUMATHI</t>
  </si>
  <si>
    <t>JULAKANTI VEERA REDDY</t>
  </si>
  <si>
    <t>JULAKANTI VENKATA RAMANA</t>
  </si>
  <si>
    <t>PONNERU SURESH</t>
  </si>
  <si>
    <t>PONNERU NALINI</t>
  </si>
  <si>
    <t>SARAGADAM KRISHNA</t>
  </si>
  <si>
    <t>SARAGADAM VANI</t>
  </si>
  <si>
    <t>C NAGESWARA RAO</t>
  </si>
  <si>
    <t>C ADILAKSHMI</t>
  </si>
  <si>
    <t>MANDA SREENIVASULU</t>
  </si>
  <si>
    <t>MANDA INDRAMMA</t>
  </si>
  <si>
    <t>TATHIREDDY BHASKAR REDDY</t>
  </si>
  <si>
    <t>TATHIREDDY VENKATA SUBBAMMA</t>
  </si>
  <si>
    <t>THIRUMURU VENKATA KRISHNA REDDY</t>
  </si>
  <si>
    <t>THIRUMURU RAJESWARI</t>
  </si>
  <si>
    <t>MEKALA SANJAY BABU</t>
  </si>
  <si>
    <t>MEKALA KRISHNA PRIYA</t>
  </si>
  <si>
    <t>CHITTARAPU RAMU</t>
  </si>
  <si>
    <t>CHITTARAPU SRAVANTHI</t>
  </si>
  <si>
    <t>VEMULAPALLI VENKATA KRISHNAIAH</t>
  </si>
  <si>
    <t>VEMULAPALLI SRILAKSHMI</t>
  </si>
  <si>
    <t>MASINGI THAVITINAIDU</t>
  </si>
  <si>
    <t>MASINGI JAGADAMBA</t>
  </si>
  <si>
    <t>MALEMPATI VENKATESWARA RAO</t>
  </si>
  <si>
    <t>MALEMPATI NAGA SUJATHA</t>
  </si>
  <si>
    <t>OLIPI PAPAIAH</t>
  </si>
  <si>
    <t>O GOWRI</t>
  </si>
  <si>
    <t>BALANNA</t>
  </si>
  <si>
    <t>Balanna</t>
  </si>
  <si>
    <t>MIDDE DANAMAIAH</t>
  </si>
  <si>
    <t>MIDDE GOVINDAMMA</t>
  </si>
  <si>
    <t>DUNGAVATH VENKATESH NAIK</t>
  </si>
  <si>
    <t>DANGAVATH LAKSHMI BAI</t>
  </si>
  <si>
    <t>C SARVESWARAIAH SETTY</t>
  </si>
  <si>
    <t>C VIJAYA LAKSHMI</t>
  </si>
  <si>
    <t>S VENKATARAJU</t>
  </si>
  <si>
    <t>GEETHA SAGIRAJU</t>
  </si>
  <si>
    <t>AGNIPARTHI SAMBASIVARAO</t>
  </si>
  <si>
    <t>AGNIPARTHI SUNEETHA</t>
  </si>
  <si>
    <t>METLA CHINA MARREYYA</t>
  </si>
  <si>
    <t>METLA RAJESWARI</t>
  </si>
  <si>
    <t>M LEELAVATHI</t>
  </si>
  <si>
    <t>GANDOODI SRINIVASULU</t>
  </si>
  <si>
    <t>GANDOODI LAKSHMI DEVI</t>
  </si>
  <si>
    <t>RAMANABOYINA GOPALA RAO</t>
  </si>
  <si>
    <t>RAMANABOYINA SUSEELA</t>
  </si>
  <si>
    <t>VUNDELA OBULA REDDY</t>
  </si>
  <si>
    <t>VUNDELA NAGA LAKSHUMMA</t>
  </si>
  <si>
    <t>AMPOLU NAGAYYA</t>
  </si>
  <si>
    <t>M CHINNAIAH</t>
  </si>
  <si>
    <t>M SHOBA</t>
  </si>
  <si>
    <t>GALI RAMANA</t>
  </si>
  <si>
    <t>GALI VENKATALAKSHMI</t>
  </si>
  <si>
    <t>MASIPATHALA NAGESWARA</t>
  </si>
  <si>
    <t>MASIPATHALA LAKSHMIDEVI</t>
  </si>
  <si>
    <t>TIRUNAGIRI PUNNAIAH</t>
  </si>
  <si>
    <t>TIRUNAGIRI VARA LAKSHMI</t>
  </si>
  <si>
    <t>G BABU</t>
  </si>
  <si>
    <t>G KIRAN BABU</t>
  </si>
  <si>
    <t>PADALA SAMBASIVA RAO</t>
  </si>
  <si>
    <t>PADALA NIRMALA DEVI</t>
  </si>
  <si>
    <t>NALLIBOINA SRINIVASA RAO</t>
  </si>
  <si>
    <t>NALLIBOINA LAKSHMI</t>
  </si>
  <si>
    <t>JAMI MADHAVA</t>
  </si>
  <si>
    <t>JAMI CHITTEMMA</t>
  </si>
  <si>
    <t>KANDULA DURGA RAO</t>
  </si>
  <si>
    <t>PONNADI SUDHAKAR</t>
  </si>
  <si>
    <t>PONNADI SUDARSANA</t>
  </si>
  <si>
    <t>TADI SRINIVASA RAO</t>
  </si>
  <si>
    <t>TADI SWAROOPA RANI</t>
  </si>
  <si>
    <t>KATHIRA VIJAYA KUMAR</t>
  </si>
  <si>
    <t>KATHIRA USHA RANI</t>
  </si>
  <si>
    <t>KINJARAPU RAMANA</t>
  </si>
  <si>
    <t>KINJARAPU KAMALA</t>
  </si>
  <si>
    <t>GUNDAVARAPU RAMESH</t>
  </si>
  <si>
    <t>GUNDAVARAPU VANI</t>
  </si>
  <si>
    <t>VARAPRASAD BELLAMKONDA</t>
  </si>
  <si>
    <t>SIVANAGALAKSHMI BELLAMKONDA</t>
  </si>
  <si>
    <t>PALLAPU SUBBARAO</t>
  </si>
  <si>
    <t>PALLAPU KUMARI</t>
  </si>
  <si>
    <t>ERAGARAJA RAMANAIAH</t>
  </si>
  <si>
    <t>ERAGARAJA ANKAMMA</t>
  </si>
  <si>
    <t>KUPPALLA OBULESH</t>
  </si>
  <si>
    <t>KUPPALAA CHANDRAKALA</t>
  </si>
  <si>
    <t>PANNIRU RAM MOHAN ACHARI</t>
  </si>
  <si>
    <t>PANNIRU JYOSTHNA</t>
  </si>
  <si>
    <t>Teki samba siva rao</t>
  </si>
  <si>
    <t>Teki usha</t>
  </si>
  <si>
    <t>PATHAN UMAR ALI</t>
  </si>
  <si>
    <t>PATHAN NOWSHAD</t>
  </si>
  <si>
    <t>NATAR MUNI REDDY</t>
  </si>
  <si>
    <t>PANCHADARLA ADAPPA</t>
  </si>
  <si>
    <t>PANCHADARLA VAGALAMMA</t>
  </si>
  <si>
    <t>MOGARAMPALLI SUDHAKAR</t>
  </si>
  <si>
    <t>MOGARAMPALLI SULAKSHANA DEVI</t>
  </si>
  <si>
    <t>PADAGALA ASHOK KUMAR YADAV</t>
  </si>
  <si>
    <t>PADAGALA CHARUMATHI</t>
  </si>
  <si>
    <t>MEKALA RANGANAYAKULU</t>
  </si>
  <si>
    <t>MEESALA RAMBABU</t>
  </si>
  <si>
    <t>M.LAKSHMI</t>
  </si>
  <si>
    <t>GADU RAMANA MURTHY</t>
  </si>
  <si>
    <t>GADU  LAKSHMI</t>
  </si>
  <si>
    <t>ANUMULA PRASAD</t>
  </si>
  <si>
    <t>ANUMULA SUBHASHINI</t>
  </si>
  <si>
    <t>BOMMIDI ESWARARAO</t>
  </si>
  <si>
    <t>BOMMIDI NAGAMANI</t>
  </si>
  <si>
    <t>BOGGAVARAPU SRINIVAS</t>
  </si>
  <si>
    <t>BOGGAVARAPU SUNEETHA</t>
  </si>
  <si>
    <t>MADDALA VENKATA RAMA NAGA PRASAD RAO</t>
  </si>
  <si>
    <t>MADDALA MAHALAKSHMI</t>
  </si>
  <si>
    <t>JANYAVULA ANJI BABU</t>
  </si>
  <si>
    <t>JANYAVULA KARUNA KUMARI</t>
  </si>
  <si>
    <t>CHEBATTINA NIRMALA KUMARI</t>
  </si>
  <si>
    <t>KARAMALA BRAMHAIAH ACHARI</t>
  </si>
  <si>
    <t>KARAMALA MADHURASWAPNA</t>
  </si>
  <si>
    <t>Y PEDDA REDDY</t>
  </si>
  <si>
    <t>ABDUL NAJIRA KHATH00N</t>
  </si>
  <si>
    <t>SUNDARIGARI VENKATESWARA RAO</t>
  </si>
  <si>
    <t>SUNDARIGARI KRISHNA VENI</t>
  </si>
  <si>
    <t>PANDIPATI RAMACHANDRA</t>
  </si>
  <si>
    <t>PANDIPATI RAMANAMMA</t>
  </si>
  <si>
    <t>ABDUL RAHOOF</t>
  </si>
  <si>
    <t>SHAIK MABULA</t>
  </si>
  <si>
    <t>D SIVAKUMAR</t>
  </si>
  <si>
    <t>SAYYAD BADEMIYA</t>
  </si>
  <si>
    <t>SAYYAD AARIFA</t>
  </si>
  <si>
    <t>M NAZEER AHMED</t>
  </si>
  <si>
    <t>M MALIKA MUMTAZ</t>
  </si>
  <si>
    <t>KONISAM SRINIVASARAO</t>
  </si>
  <si>
    <t>KONISAM SIVAKUMARI</t>
  </si>
  <si>
    <t>SUVVARI SRINIVASA RAO</t>
  </si>
  <si>
    <t>SUVVARI BHAGYA LAKSHMI</t>
  </si>
  <si>
    <t>LILLY KUMARI SAHU</t>
  </si>
  <si>
    <t>MALLISETTY SATISH KUMAR</t>
  </si>
  <si>
    <t>MALLISETTY ANANTHA LAKSHMI</t>
  </si>
  <si>
    <t>Bokka Rupadevi</t>
  </si>
  <si>
    <t>A SUBHASHINI</t>
  </si>
  <si>
    <t>M MAHESWARI</t>
  </si>
  <si>
    <t>G PADMA</t>
  </si>
  <si>
    <t>PALAKEERTHI CHINNAIAH</t>
  </si>
  <si>
    <t>PALAKEERTHI RAMULAMMA</t>
  </si>
  <si>
    <t>SANTHA KUMATI</t>
  </si>
  <si>
    <t>SHAIK KAJA MASTAN</t>
  </si>
  <si>
    <t>SHAIK RAMJAN</t>
  </si>
  <si>
    <t>PAILA RAMAKRUSHNA</t>
  </si>
  <si>
    <t>PAILA RUPA</t>
  </si>
  <si>
    <t>VELASIRI YANADAIAH</t>
  </si>
  <si>
    <t>VELASIRI RAMADEVI</t>
  </si>
  <si>
    <t>RACHAPOTHU SRINIVASA RAO</t>
  </si>
  <si>
    <t>RACHAPOTHU BALA RAJESWARI</t>
  </si>
  <si>
    <t>MADAKAM RAJIBABU</t>
  </si>
  <si>
    <t>GORAKALA BALA KRISHNA</t>
  </si>
  <si>
    <t>GORAKALA URVASI</t>
  </si>
  <si>
    <t>BOGALA VENKATESWARLU</t>
  </si>
  <si>
    <t>BOGALA RAJESWARI</t>
  </si>
  <si>
    <t>DEVARAKONDA YEDUKONDALU</t>
  </si>
  <si>
    <t>DEVARAKONDA MADHURI LAKSHMI</t>
  </si>
  <si>
    <t>M BHEEMALINGAPPA</t>
  </si>
  <si>
    <t>GONUGUNTLA SUBBARAO</t>
  </si>
  <si>
    <t>GONUGUNTLA LEELAVATHI</t>
  </si>
  <si>
    <t>DALAI GURUMURTHY</t>
  </si>
  <si>
    <t>DALAI RAJESWARI</t>
  </si>
  <si>
    <t>CHEPALA KASIBABU</t>
  </si>
  <si>
    <t>CHEPALA CHENNA</t>
  </si>
  <si>
    <t>DENDHUKURI MURALI RAJU</t>
  </si>
  <si>
    <t>DENDHUKURI RAJESWARI</t>
  </si>
  <si>
    <t>KONGANI SREENIVASULU</t>
  </si>
  <si>
    <t>KONGANI RAMA</t>
  </si>
  <si>
    <t>PEDDIPETA UMA MAHESHWAR RAO</t>
  </si>
  <si>
    <t>PARA FRANCIS</t>
  </si>
  <si>
    <t>PARA ROJA MERY</t>
  </si>
  <si>
    <t>GOSALA KASI RAO</t>
  </si>
  <si>
    <t>M. SARASWATHI</t>
  </si>
  <si>
    <t>T MURALI MOHAN</t>
  </si>
  <si>
    <t>T SIREESHA</t>
  </si>
  <si>
    <t>CHALAPATHI RAO AKKISETTI</t>
  </si>
  <si>
    <t>LAKSHMI PRASANNA AKKISETTI</t>
  </si>
  <si>
    <t>MANDAPAKALA VENKATESWARA RAO</t>
  </si>
  <si>
    <t>MANDAPAKALA NAGA LAKSHMI</t>
  </si>
  <si>
    <t>GOTETI SRINU VASU</t>
  </si>
  <si>
    <t>GOTETI ARUNA JYOTHI</t>
  </si>
  <si>
    <t>AKKISETTI RAVINDRA</t>
  </si>
  <si>
    <t>AKKISETTI LAKSHMI SANTHI</t>
  </si>
  <si>
    <t>MALLELLI ANJANEYULU</t>
  </si>
  <si>
    <t>MALLELLI PADMASRI</t>
  </si>
  <si>
    <t>KILLI SIVA</t>
  </si>
  <si>
    <t>KILLI SAVITHRI</t>
  </si>
  <si>
    <t>MOHAMMED RAFI AHAMED</t>
  </si>
  <si>
    <t>MOHAMMED SHEERIN</t>
  </si>
  <si>
    <t>GURINDAGUNTA THIRUPATHI RAO</t>
  </si>
  <si>
    <t>GURINDAGUNTA SAROVARA KUMARI</t>
  </si>
  <si>
    <t>ANUMULA NARAYANASWAMY</t>
  </si>
  <si>
    <t>ANUMULA GANGADHARAMMA</t>
  </si>
  <si>
    <t>MADHU SUDANA RAO</t>
  </si>
  <si>
    <t>N CHINNA APPARAO</t>
  </si>
  <si>
    <t>SRINIVASULU NUNE</t>
  </si>
  <si>
    <t>CHENCHAMMA NUNE</t>
  </si>
  <si>
    <t>PARADANI APPA RAO</t>
  </si>
  <si>
    <t>PARADANI LAXMI</t>
  </si>
  <si>
    <t>MADAPATI VEERRAJU</t>
  </si>
  <si>
    <t>MADAPATI RAMADEVI</t>
  </si>
  <si>
    <t>KODAMALA SURESH</t>
  </si>
  <si>
    <t>KODAMALA SHANTHA KUMARI</t>
  </si>
  <si>
    <t>KANCHARLAPALLI SRINIVASA RAO</t>
  </si>
  <si>
    <t>KANCHARLAPALLI LALITHA KUMARI</t>
  </si>
  <si>
    <t>KUNDAPURAM SUBRAMANYAM</t>
  </si>
  <si>
    <t>KUNDAPURAM SATYAVANI</t>
  </si>
  <si>
    <t>PASAGADUGULA SURI BABU</t>
  </si>
  <si>
    <t>PASAGADUGULA PADMAVATHI</t>
  </si>
  <si>
    <t>YEDUVAKA SANYASI RAO</t>
  </si>
  <si>
    <t>YEDUVAKA TRINADHAMMA</t>
  </si>
  <si>
    <t>MOHAMMED JAFAR</t>
  </si>
  <si>
    <t>MD JAFAR</t>
  </si>
  <si>
    <t>ZAKIR HUSSAIN SHARIF</t>
  </si>
  <si>
    <t>BADRE FATHEMA</t>
  </si>
  <si>
    <t>BANDI SILVERT KUMAR</t>
  </si>
  <si>
    <t>BANDI JEEVAMANI</t>
  </si>
  <si>
    <t>PALEPU RAGHURAMAIAH</t>
  </si>
  <si>
    <t>PALEPU ESWARAMMA</t>
  </si>
  <si>
    <t>KAMI REDDY MARUTHI SHANMUKHA REDDY</t>
  </si>
  <si>
    <t>KAMI REDDY UMADEVI</t>
  </si>
  <si>
    <t>SHAIK THASLIM BASHA</t>
  </si>
  <si>
    <t>G FAIZUNNISA BEGUM</t>
  </si>
  <si>
    <t>PEDDAPULI MASTHAN</t>
  </si>
  <si>
    <t>SHAIK PEDDA PULI  THAIRUN</t>
  </si>
  <si>
    <t>MANDEM VENKATARAMANA</t>
  </si>
  <si>
    <t>A PARBHAVATHAMMA</t>
  </si>
  <si>
    <t>DEVUPALLI SATYANARAYANA</t>
  </si>
  <si>
    <t>DEVUPALLI VENKATA RAMALAKSHMI</t>
  </si>
  <si>
    <t>CHANDUBHAYIGARI MAHABOOB BASHA</t>
  </si>
  <si>
    <t>CHANDUBHAYIGARI SHAMSHAD</t>
  </si>
  <si>
    <t>SRI RAMULU</t>
  </si>
  <si>
    <t>KANAKA DURGA</t>
  </si>
  <si>
    <t>SUNKARA RAJANI</t>
  </si>
  <si>
    <t>MADDELA BALESWARAIAH</t>
  </si>
  <si>
    <t>MADDELA JYOTHI</t>
  </si>
  <si>
    <t>SHAIK ESUB</t>
  </si>
  <si>
    <t>RAVURI TATA RAO</t>
  </si>
  <si>
    <t>RAVURI VEERAVENI</t>
  </si>
  <si>
    <t>MURARISETTY NARENDRA BABU</t>
  </si>
  <si>
    <t>MURARISETTY RAJYALAKSHMI</t>
  </si>
  <si>
    <t>CHUNDURI SATYANARAYANA</t>
  </si>
  <si>
    <t>CHUNDURI DHANA LAKSHMI</t>
  </si>
  <si>
    <t>THATA VENKAIAH</t>
  </si>
  <si>
    <t>THATA ARUNA</t>
  </si>
  <si>
    <t>THATHA LAKSHMI VENKATESWARA RAO</t>
  </si>
  <si>
    <t>THATHA DURGA BHAVANI</t>
  </si>
  <si>
    <t>INAMALA SUDHAKAR</t>
  </si>
  <si>
    <t>INAMALA DHANA LAKSHMI</t>
  </si>
  <si>
    <t>KATENNAGARI DASTAGIRI</t>
  </si>
  <si>
    <t>KATENNAGARI SUBHAN BEE</t>
  </si>
  <si>
    <t>BURUGULA LATHISHA VALI</t>
  </si>
  <si>
    <t>KARNALA HARIKRISHNA</t>
  </si>
  <si>
    <t>KARNALA MADHAVI</t>
  </si>
  <si>
    <t>ANKIPALLI SATHYANARAYANA</t>
  </si>
  <si>
    <t>ANIKIPALLI PANCHAKALYANI</t>
  </si>
  <si>
    <t>G LAKSHMAN</t>
  </si>
  <si>
    <t>G KUMARI</t>
  </si>
  <si>
    <t>MALLAVARAPU DASU</t>
  </si>
  <si>
    <t>MALLAVARAPU MARY JESINTHA</t>
  </si>
  <si>
    <t>SOWROTHU VENKATARAMANA</t>
  </si>
  <si>
    <t>SOWROTHU CHINNAMMADU</t>
  </si>
  <si>
    <t>KUMPATI KULLAYAPPA</t>
  </si>
  <si>
    <t>KUMPATI ESWARAMMA</t>
  </si>
  <si>
    <t>MUDIUM NAGARAJU</t>
  </si>
  <si>
    <t>MUDIUM ANNAPURNA</t>
  </si>
  <si>
    <t>NEETHIPUDI MAHESWARARAO</t>
  </si>
  <si>
    <t>NEETHIPUDI RATNAKUMARI</t>
  </si>
  <si>
    <t>CHUKKA APPALANAIDU</t>
  </si>
  <si>
    <t>DOSURI SATYANARAYANA</t>
  </si>
  <si>
    <t>DOSURI VENKATALAKSHMI</t>
  </si>
  <si>
    <t>KOPPOLU CHANDRASEKHAR</t>
  </si>
  <si>
    <t>KOPPOLU SAMPOORNA</t>
  </si>
  <si>
    <t>CH VENKATESWARLU</t>
  </si>
  <si>
    <t>CH BHAGYAMMA</t>
  </si>
  <si>
    <t>JALASUTRAPU RAMANA</t>
  </si>
  <si>
    <t>JALASUTRAPU LAXMI</t>
  </si>
  <si>
    <t>PAKA SRI RAMULU</t>
  </si>
  <si>
    <t>PAKA RAMALAKSHMI</t>
  </si>
  <si>
    <t>VAJRALA ANANDARAO</t>
  </si>
  <si>
    <t>VAJRALA JYOTHI</t>
  </si>
  <si>
    <t>AVULA NAGABHUSHANAM</t>
  </si>
  <si>
    <t>AVULA PARVATHAMMA</t>
  </si>
  <si>
    <t>K CHERANGALRAYULU</t>
  </si>
  <si>
    <t>K NALASA</t>
  </si>
  <si>
    <t>KANAPARTHI VITAL TAGORE</t>
  </si>
  <si>
    <t>KANAPARTHI HYMAVATHI</t>
  </si>
  <si>
    <t>VALLEPU THIRUPATHIRAO</t>
  </si>
  <si>
    <t>VALLEPU SIVAPARVATHI</t>
  </si>
  <si>
    <t>DONKA VENKATA CHINNA KRISHNA</t>
  </si>
  <si>
    <t>D KUMARI</t>
  </si>
  <si>
    <t>S SHANTHAMMA</t>
  </si>
  <si>
    <t>PILLALA SRINIVASARAO</t>
  </si>
  <si>
    <t>PILLALA CHAMUNDESWARI</t>
  </si>
  <si>
    <t>KUNDURTHI VENKATESWARLU</t>
  </si>
  <si>
    <t>KUNDURTHI ANURADHA</t>
  </si>
  <si>
    <t>MD SHOUKATULLA</t>
  </si>
  <si>
    <t>SUHANA BEGUM</t>
  </si>
  <si>
    <t>VIJAYALAXMI</t>
  </si>
  <si>
    <t>PONUGOTI RANGANATHAM</t>
  </si>
  <si>
    <t>PONUGOTI VENKATA RAMANAMMA</t>
  </si>
  <si>
    <t>SANA SURIBABU</t>
  </si>
  <si>
    <t>SANA KUMARI</t>
  </si>
  <si>
    <t>BHOGOLU NAGESWARA RAO</t>
  </si>
  <si>
    <t>BHOGOLU SATYAVATHI</t>
  </si>
  <si>
    <t>KETHAVATH MALLIKARJUNA NAIK</t>
  </si>
  <si>
    <t>KETHAVATH BUJJI</t>
  </si>
  <si>
    <t>TSALLA RAVI KIRAN</t>
  </si>
  <si>
    <t>CHALLA BINDU MADHAVARAO</t>
  </si>
  <si>
    <t>KASINABOYINA SIVA TRISHUL KUMAR</t>
  </si>
  <si>
    <t>KASINABOYINA HEMALATHA</t>
  </si>
  <si>
    <t>NAKKA KRISHNA RAO</t>
  </si>
  <si>
    <t>NAKKA RUKMINI</t>
  </si>
  <si>
    <t>VADLAKONDA LINGAIAH</t>
  </si>
  <si>
    <t>VADLAKONDA RENUKA</t>
  </si>
  <si>
    <t>MOMIDI PICHAIAH</t>
  </si>
  <si>
    <t>MOMIDI NAYOMI</t>
  </si>
  <si>
    <t>TELUKUTI KRISHNA</t>
  </si>
  <si>
    <t>TELUKUTI YAMUNA</t>
  </si>
  <si>
    <t>B VIJAYA LAKSHMI</t>
  </si>
  <si>
    <t>KUNDA MADHUSUDANARAO</t>
  </si>
  <si>
    <t>KUNDA RAMANAMMA</t>
  </si>
  <si>
    <t>KETHA VENKATESWARA RAO</t>
  </si>
  <si>
    <t>KETHA VENKATA LAKSHMI</t>
  </si>
  <si>
    <t>CHEKKA OBULESU</t>
  </si>
  <si>
    <t>CHEKKA UMADEVI</t>
  </si>
  <si>
    <t>GARAPATI JAYA SANKAR</t>
  </si>
  <si>
    <t>GARAPATI VIJAYA LAKSHMI</t>
  </si>
  <si>
    <t>KOLUKULAPALLI RAMESH</t>
  </si>
  <si>
    <t>KOLUKULAPALLI JYOTHI</t>
  </si>
  <si>
    <t>VENKATRAO</t>
  </si>
  <si>
    <t>JAMMU KALYANI LAKSHMI</t>
  </si>
  <si>
    <t>SANA RAMMOHAN</t>
  </si>
  <si>
    <t>SANA NEERAJA</t>
  </si>
  <si>
    <t>K NAGARAJA</t>
  </si>
  <si>
    <t>K KOMALA</t>
  </si>
  <si>
    <t>S ANAND KUMAR</t>
  </si>
  <si>
    <t>N Shobha</t>
  </si>
  <si>
    <t>DUBA SRINU</t>
  </si>
  <si>
    <t>DUBA RATNACHAKRAM</t>
  </si>
  <si>
    <t>ELI DURGA RAO</t>
  </si>
  <si>
    <t>ELI SATYAVATHI</t>
  </si>
  <si>
    <t>IMANDI LAKSHMANA RAO</t>
  </si>
  <si>
    <t>IMANDI MANI</t>
  </si>
  <si>
    <t>VUTUKURI SAI KRISHNA</t>
  </si>
  <si>
    <t>VUTUKURI SAROJA LAKSHMI</t>
  </si>
  <si>
    <t>GEDDAM SRINIVAS</t>
  </si>
  <si>
    <t>GEDDAM USHA RANI</t>
  </si>
  <si>
    <t>SESETTI SANYASI RAO</t>
  </si>
  <si>
    <t>SESETTI VENKATALAKSHMI</t>
  </si>
  <si>
    <t>ARAMBAKAM SEENAIAH</t>
  </si>
  <si>
    <t>Arambakam Rajya Lakshmi</t>
  </si>
  <si>
    <t>PERNI NAGARAJU</t>
  </si>
  <si>
    <t>PERNI HYMAVATHI</t>
  </si>
  <si>
    <t>MARKAPUDI NAGARAJU</t>
  </si>
  <si>
    <t>MARKAPUDI KALAVATHI</t>
  </si>
  <si>
    <t>SIRASANI VENKATA REDDY</t>
  </si>
  <si>
    <t>SIRASANI SUJATHA</t>
  </si>
  <si>
    <t>POLAKI SURYA NARAYANA</t>
  </si>
  <si>
    <t>POLAKI KALAVATHI</t>
  </si>
  <si>
    <t>PELLURU RAMESH</t>
  </si>
  <si>
    <t>PELLURU SAILAJA</t>
  </si>
  <si>
    <t>MORU ADINARAYANA</t>
  </si>
  <si>
    <t>MORU SITA</t>
  </si>
  <si>
    <t>CHITROTHU BHASKARA RAO</t>
  </si>
  <si>
    <t>CHITROTHU JAYA LAKSHMI</t>
  </si>
  <si>
    <t>YAGNAMURTHY JANARDHAN</t>
  </si>
  <si>
    <t>Y SIREESHA</t>
  </si>
  <si>
    <t>Y RAVI</t>
  </si>
  <si>
    <t>Y JYOTHI</t>
  </si>
  <si>
    <t>CHEBROLU KRISHNA</t>
  </si>
  <si>
    <t>CHEBROLU VENKATESWARAMMA</t>
  </si>
  <si>
    <t>NELIPUDI RAMESH BABU</t>
  </si>
  <si>
    <t>NELIPUDI RAMA</t>
  </si>
  <si>
    <t>ANNA BALARANGAIAH</t>
  </si>
  <si>
    <t>ANNA LAKSHMI DEVI</t>
  </si>
  <si>
    <t>SATHISH PADAGA</t>
  </si>
  <si>
    <t>RUPA LAVANYA PADAGA</t>
  </si>
  <si>
    <t>KURUVA VENKATESWARLU</t>
  </si>
  <si>
    <t>VENKATA LAKSHMI KURUVA</t>
  </si>
  <si>
    <t>PALURI LAKSHMI REDDY</t>
  </si>
  <si>
    <t>CHIMATA PERAIAH</t>
  </si>
  <si>
    <t>CHIMATA ADEMMA</t>
  </si>
  <si>
    <t>BBHEEMANNA</t>
  </si>
  <si>
    <t>B SRI LAKSHMI</t>
  </si>
  <si>
    <t>MARTHA SHANKAR</t>
  </si>
  <si>
    <t>MARTHA ANJAMMA</t>
  </si>
  <si>
    <t>YEMINENI SIVA PRASAD</t>
  </si>
  <si>
    <t>YEMINENI VENKATESWARAMMA</t>
  </si>
  <si>
    <t>NANDIVARGAM SRIDEVI</t>
  </si>
  <si>
    <t>EDIGA PULLAIAH GOUD</t>
  </si>
  <si>
    <t>EDIGA VARA LAKSHMI</t>
  </si>
  <si>
    <t>KANDHURI SRINIVASULU</t>
  </si>
  <si>
    <t>KANDHURI PRAMEELA</t>
  </si>
  <si>
    <t>B MANOJ KUMAR</t>
  </si>
  <si>
    <t>B JYOTHIRMAI</t>
  </si>
  <si>
    <t>BADETI SRINIVASA RAO</t>
  </si>
  <si>
    <t>BADETI SIVA NAGENDRA MANI</t>
  </si>
  <si>
    <t>JALLELLA SRINIVASA RAO</t>
  </si>
  <si>
    <t>JALLELLA SWARNALATHA</t>
  </si>
  <si>
    <t>SHAIK NAJEER</t>
  </si>
  <si>
    <t>BOLLINA MUNESWARARAO</t>
  </si>
  <si>
    <t>BOLLINA VENKATALAKSHMI</t>
  </si>
  <si>
    <t>PALAKURTHI SURYA NARAYANA</t>
  </si>
  <si>
    <t>PALAKURTHI RATNA KUMARI</t>
  </si>
  <si>
    <t>BOKKA SRINIVASU</t>
  </si>
  <si>
    <t>BOKKA SATYAVENI</t>
  </si>
  <si>
    <t>K RAMANA REDDY</t>
  </si>
  <si>
    <t>K NARAYANAMMA</t>
  </si>
  <si>
    <t>NAKKA SANYASI RAO</t>
  </si>
  <si>
    <t>MERUGA SARVESWARA RAO</t>
  </si>
  <si>
    <t>MERUGA DEENA KUMARI</t>
  </si>
  <si>
    <t>KODURI MURALI KRISHNA</t>
  </si>
  <si>
    <t>KODURI SRIDEVI</t>
  </si>
  <si>
    <t>AKKESWARARAO</t>
  </si>
  <si>
    <t>YALLAMATI PRAVEEN</t>
  </si>
  <si>
    <t>YALLAMATI CHANDINI</t>
  </si>
  <si>
    <t>BATHULA SINNAMMADU</t>
  </si>
  <si>
    <t>ARUMILLI VEERA V GANGADHARAM</t>
  </si>
  <si>
    <t>ARUMILLI PRASANTHI</t>
  </si>
  <si>
    <t>BIRUDA DASARADHA RAMAYYA</t>
  </si>
  <si>
    <t>BIRUDA SUBBA LAKSHMI</t>
  </si>
  <si>
    <t>AMPOLU MALLESU</t>
  </si>
  <si>
    <t>AMPOLU UMA</t>
  </si>
  <si>
    <t>BONULA ANJANEYULU</t>
  </si>
  <si>
    <t>BONULA NAGAMANI</t>
  </si>
  <si>
    <t>KODALI SRINIVASA RAO</t>
  </si>
  <si>
    <t>KODALI LAKSHMI SURYA KUMARI</t>
  </si>
  <si>
    <t>THOKA SREERAMULU</t>
  </si>
  <si>
    <t>THOKA SUJATHA</t>
  </si>
  <si>
    <t>PERUMALLA ADEIAH</t>
  </si>
  <si>
    <t>PERUMALLA LAKSHMI DEVI</t>
  </si>
  <si>
    <t>KALAPPAGARY RAJAIAH</t>
  </si>
  <si>
    <t>KALAPPAGARY LAKSHUMMA</t>
  </si>
  <si>
    <t>G NAGENDRA</t>
  </si>
  <si>
    <t>SATYA VENI</t>
  </si>
  <si>
    <t>M CHARLES AUGUSTIAN</t>
  </si>
  <si>
    <t>M VIJAYA SRI</t>
  </si>
  <si>
    <t>SANAGAVARAM MOHAN KUMAR SHARMA</t>
  </si>
  <si>
    <t>SANGAVARAM BHARATHI</t>
  </si>
  <si>
    <t>KONDAPALLI KOTESWARA RAO</t>
  </si>
  <si>
    <t>KONDAPALLI KAMESWARI</t>
  </si>
  <si>
    <t>CHITTURI VENKATESWARA VARA PRASAD</t>
  </si>
  <si>
    <t>CHITTURI V SAILAJA DEVI</t>
  </si>
  <si>
    <t>JANGILA KIRAN BABU</t>
  </si>
  <si>
    <t>JANGILA MARY SAROJINI</t>
  </si>
  <si>
    <t>ATAPAKALA ASRAYYA</t>
  </si>
  <si>
    <t>ADAPAKALA LAXMI BAI</t>
  </si>
  <si>
    <t>YANAMALA PURUSOTHAMREDDY</t>
  </si>
  <si>
    <t>YANAMALA USHA</t>
  </si>
  <si>
    <t>T PRAKASH BABU</t>
  </si>
  <si>
    <t>T DEEPA</t>
  </si>
  <si>
    <t>RIMPI PAPAYYA</t>
  </si>
  <si>
    <t>RIMPI PUNNAMMA</t>
  </si>
  <si>
    <t>SHAIK SAZIDHA</t>
  </si>
  <si>
    <t>ANDE GANGADHARAIAH</t>
  </si>
  <si>
    <t>A.SHAILAJA</t>
  </si>
  <si>
    <t>NARAYANAREDDIGARI YUGANDHAR REDDY</t>
  </si>
  <si>
    <t>NARAYANAREDDIGARI JAYALAKSHMI</t>
  </si>
  <si>
    <t>DHANIKONDA SRINU</t>
  </si>
  <si>
    <t>DHANIKONDA VIJAYA</t>
  </si>
  <si>
    <t>NAKKABOYANA DORA BABU</t>
  </si>
  <si>
    <t>NAKKABOYANA VANI</t>
  </si>
  <si>
    <t>MANDA RAMI REDDY</t>
  </si>
  <si>
    <t>MANDA USHARANI</t>
  </si>
  <si>
    <t>GUMMADI PYDIRAJU</t>
  </si>
  <si>
    <t>GUMMADI LAKSHMI</t>
  </si>
  <si>
    <t>I VENKATA RAO</t>
  </si>
  <si>
    <t>I RAJANI</t>
  </si>
  <si>
    <t>MANYAM KANAKA RAJU</t>
  </si>
  <si>
    <t>MANYAM VENKATA SIVA LAKSHMI</t>
  </si>
  <si>
    <t>CHINNI SURYANARAYANA</t>
  </si>
  <si>
    <t>CHINNI LALITHA</t>
  </si>
  <si>
    <t>KONDA APPALA RAJU</t>
  </si>
  <si>
    <t>KONDA LAKSHMI</t>
  </si>
  <si>
    <t>B SANKAR</t>
  </si>
  <si>
    <t>B VENNELA</t>
  </si>
  <si>
    <t>ANNAPA REDDYANJIREDDY</t>
  </si>
  <si>
    <t>ANNAPA REDDY LAKSHMI</t>
  </si>
  <si>
    <t>DOLA RAM BABU</t>
  </si>
  <si>
    <t>DOLA ANURADHA</t>
  </si>
  <si>
    <t>PEYYALA DURGA RAO</t>
  </si>
  <si>
    <t>PEYYALA VIJAYA KUMARI</t>
  </si>
  <si>
    <t>NADIMPALLI SIVA RAMA RAJU</t>
  </si>
  <si>
    <t>NADIMPALLI VIJAYA BHANU</t>
  </si>
  <si>
    <t>RAYUDU V V SATYANARAYANA</t>
  </si>
  <si>
    <t>RAYADU VENKATALAXMI</t>
  </si>
  <si>
    <t>KAMSALA CHANDRACHARI</t>
  </si>
  <si>
    <t>KAMSALA RUKMINI</t>
  </si>
  <si>
    <t>JAVAJI HARIPRAKASH</t>
  </si>
  <si>
    <t>JAVAJI JANSHI RANI</t>
  </si>
  <si>
    <t>YADDANAPUDI VENKATA RATNAM</t>
  </si>
  <si>
    <t>YADDANAPUDI ANITHA</t>
  </si>
  <si>
    <t>K ANJINAMMA</t>
  </si>
  <si>
    <t>BULLAIAH</t>
  </si>
  <si>
    <t>CHEMCHAMGARI NAGOOR</t>
  </si>
  <si>
    <t>CHEMCHAMGARI GOVINDAMMA</t>
  </si>
  <si>
    <t>NAKKA SURI BABU</t>
  </si>
  <si>
    <t>S CHANDRASEKHAR</t>
  </si>
  <si>
    <t>C VICTORIA</t>
  </si>
  <si>
    <t>GANGAVARAM KODANDA RAMI REDDY</t>
  </si>
  <si>
    <t>GANGAVARAM SAKUNTHALAMMA</t>
  </si>
  <si>
    <t>ADAPA SIVA RAMA KRISHNA</t>
  </si>
  <si>
    <t>ADAPA SANTHI</t>
  </si>
  <si>
    <t>V DORASWAMY</t>
  </si>
  <si>
    <t>R BALA KRISHNA</t>
  </si>
  <si>
    <t>KOVVURI SAMBA SIVAREDDY</t>
  </si>
  <si>
    <t>PADALA BHUPAREDDY</t>
  </si>
  <si>
    <t>MADDETI VENKANNA</t>
  </si>
  <si>
    <t>MADDETI SAROJINI</t>
  </si>
  <si>
    <t>GUNTURU RADHA KRISHNA MURTHY</t>
  </si>
  <si>
    <t>GUNTURU VALLI RANI</t>
  </si>
  <si>
    <t>N SRINIVASA RAO</t>
  </si>
  <si>
    <t>NAGOTHI BHARATHI</t>
  </si>
  <si>
    <t>KARANAM SANKARA RAO</t>
  </si>
  <si>
    <t>KARANAM SRIDEVI</t>
  </si>
  <si>
    <t>KOPPISETTI SUDHEER</t>
  </si>
  <si>
    <t>KOPPISETTI SRIDEVI</t>
  </si>
  <si>
    <t>MEKALA SUDHAKAR</t>
  </si>
  <si>
    <t>MEKALA MADHAVI</t>
  </si>
  <si>
    <t>MANGAPATLA DURGAPRASAD</t>
  </si>
  <si>
    <t>MANGAPATLA DHANALAKSHMI</t>
  </si>
  <si>
    <t>PATAN FIROZKHAN</t>
  </si>
  <si>
    <t>PATHAN NURJAHAN</t>
  </si>
  <si>
    <t>N GANESH</t>
  </si>
  <si>
    <t>N RENUKA</t>
  </si>
  <si>
    <t>JAMBADA SANKARARAO</t>
  </si>
  <si>
    <t>JAMBADA KALYANI</t>
  </si>
  <si>
    <t>NUKALA JOGA RAO</t>
  </si>
  <si>
    <t>NUKALA LAKSHMI</t>
  </si>
  <si>
    <t>KOPPAKA SRINUVASA RAO</t>
  </si>
  <si>
    <t>KOPPAKA MANGA</t>
  </si>
  <si>
    <t>PULLURI VENKATESWARA RAO</t>
  </si>
  <si>
    <t>PULLURI SRI LAKSHMI</t>
  </si>
  <si>
    <t>CHEREDDY RAMAKRISHNA REDDY</t>
  </si>
  <si>
    <t>C PRABHAVATHI</t>
  </si>
  <si>
    <t>ULIGITTI RAMANJINEYULU</t>
  </si>
  <si>
    <t>ULIGITTI SUNKAMMA</t>
  </si>
  <si>
    <t>ATTUNURI VENKATA REDDY</t>
  </si>
  <si>
    <t>ATTUNURI SUNITHA</t>
  </si>
  <si>
    <t>BALA VENKATA POLIREDDY</t>
  </si>
  <si>
    <t>PONNADA DHARMA RAO</t>
  </si>
  <si>
    <t>PONNADA GOVINDAMMA</t>
  </si>
  <si>
    <t>NIDAMANURI PITCHAIAH</t>
  </si>
  <si>
    <t>NIDAMANURI LALITHA KUMARI</t>
  </si>
  <si>
    <t>KONA CHAKRARAO</t>
  </si>
  <si>
    <t>KONA LOVATALLI</t>
  </si>
  <si>
    <t>PATOJU VENKATA LAKSHMANA MURTHY</t>
  </si>
  <si>
    <t>PATOJU SUNITHA</t>
  </si>
  <si>
    <t>MACHITI SRINU</t>
  </si>
  <si>
    <t>MACHITI RAVANAMMA</t>
  </si>
  <si>
    <t>GUDUPUTI ANJI BABU</t>
  </si>
  <si>
    <t>GUDUPUTI JAYASUDHA</t>
  </si>
  <si>
    <t>KUNDETI NAGA RAJU</t>
  </si>
  <si>
    <t>KUNDETI NAGA MALLESWARI</t>
  </si>
  <si>
    <t>SANKURU</t>
  </si>
  <si>
    <t>SEELAM DEVUDAMMA</t>
  </si>
  <si>
    <t>KONUGULA RAYANNA</t>
  </si>
  <si>
    <t>KONUGULA ESWARAMMA</t>
  </si>
  <si>
    <t>MERUGUBOYINA SRINU</t>
  </si>
  <si>
    <t>MERUGUBOYINA DEVI</t>
  </si>
  <si>
    <t>GORANTLA UMA MAHESWARA RAO</t>
  </si>
  <si>
    <t>UAIKA KANNAIAH</t>
  </si>
  <si>
    <t>UAIKA PAPAMMA</t>
  </si>
  <si>
    <t>NAGARURU RANGANAYAKULU</t>
  </si>
  <si>
    <t>NAGARURU ARUNA</t>
  </si>
  <si>
    <t>AKKALA GOPALA REDDY</t>
  </si>
  <si>
    <t>AKKALA ADI LAKSHMI</t>
  </si>
  <si>
    <t>VENI</t>
  </si>
  <si>
    <t>ESARAPU SATTIBABU</t>
  </si>
  <si>
    <t>ESARAPU DURGA</t>
  </si>
  <si>
    <t>PARASA SATYANARAYANA</t>
  </si>
  <si>
    <t>PARASA SRIDEVI</t>
  </si>
  <si>
    <t>DANAM RANGA RAO</t>
  </si>
  <si>
    <t>DANAM DEVAMATHA</t>
  </si>
  <si>
    <t>DEVARAPU SAI</t>
  </si>
  <si>
    <t>NIPPULETI JYOTHI</t>
  </si>
  <si>
    <t>MANNARGUDI VASUDEVA RAO</t>
  </si>
  <si>
    <t>M SRIDEVI</t>
  </si>
  <si>
    <t>PAMU NARASAYYA</t>
  </si>
  <si>
    <t>PAMU KALYANI</t>
  </si>
  <si>
    <t>AUTADE LAKHAN</t>
  </si>
  <si>
    <t>AUTADE ANITHA</t>
  </si>
  <si>
    <t>BRAHMMAYYA</t>
  </si>
  <si>
    <t>KANITHI KAMALA</t>
  </si>
  <si>
    <t>MARUMUDI RAJU</t>
  </si>
  <si>
    <t>MARUMUDI CHANDRAKALA</t>
  </si>
  <si>
    <t>SHAIK NARAVADA SHIDA</t>
  </si>
  <si>
    <t>SHAIK NARAVADA JANBI</t>
  </si>
  <si>
    <t>SHAIK NOUSHAD</t>
  </si>
  <si>
    <t>SHAIK GOUEISINISSA</t>
  </si>
  <si>
    <t>GUNDLOORU AMRUTHA ACHARI</t>
  </si>
  <si>
    <t>GUNDLOORU ROJARAMANI</t>
  </si>
  <si>
    <t>VEMULA MADHU</t>
  </si>
  <si>
    <t>VEMULA DHANA LAKSHMI</t>
  </si>
  <si>
    <t>YADLAPALLI APPALACHARI</t>
  </si>
  <si>
    <t>YADLAPALLI VANI</t>
  </si>
  <si>
    <t>TADI BHASKARA RAO</t>
  </si>
  <si>
    <t>TADI MASTHANAMMA</t>
  </si>
  <si>
    <t>MANDIBI ARJUN</t>
  </si>
  <si>
    <t>MANDIBI RATNAVATHI</t>
  </si>
  <si>
    <t>PUJALA RAMA KRISHNA</t>
  </si>
  <si>
    <t>PUJALA RAJESWARI</t>
  </si>
  <si>
    <t>P CHANDRA BABU</t>
  </si>
  <si>
    <t>P NAVANEETHA</t>
  </si>
  <si>
    <t>ANABATTULA SRINIVAS</t>
  </si>
  <si>
    <t>ANABATTULA GITHA</t>
  </si>
  <si>
    <t>PAMULAPATI SANKARAIAH</t>
  </si>
  <si>
    <t>PAMULAPATI REDDAMMA</t>
  </si>
  <si>
    <t>THUDEDDI SRINIVASA RAO</t>
  </si>
  <si>
    <t>THUDEDDI LAKSHMI</t>
  </si>
  <si>
    <t>KANDI PADMAVATHI</t>
  </si>
  <si>
    <t>GURRAM SATYANARAYANA</t>
  </si>
  <si>
    <t>GURRAM BALAKALYANI</t>
  </si>
  <si>
    <t>RAYALA SRINIVASARAO</t>
  </si>
  <si>
    <t>RAYALA JAGADEESWARI</t>
  </si>
  <si>
    <t>PAIDI UMAMAHESWARA RAO</t>
  </si>
  <si>
    <t>PAIDI CHANDRAKALA</t>
  </si>
  <si>
    <t>CHANNAGIRI VENKATA SATYANARAYANA</t>
  </si>
  <si>
    <t>CHANNAGIRI DURGA JHANSI LAKSHMI</t>
  </si>
  <si>
    <t>CHANCHALI BODENNA</t>
  </si>
  <si>
    <t>CHANCHALI KRISHNA VENI</t>
  </si>
  <si>
    <t>KOPPADA POORNA CHANDRA RAO</t>
  </si>
  <si>
    <t>MATCHA HEMAVATHI</t>
  </si>
  <si>
    <t>G UDAY BHASKAR</t>
  </si>
  <si>
    <t>AMPOLU TRINADHARAO</t>
  </si>
  <si>
    <t>AMPOLU KALYANI</t>
  </si>
  <si>
    <t>JANARDHAN ARALINGAM</t>
  </si>
  <si>
    <t>PARAMESWARI ARALINGAM</t>
  </si>
  <si>
    <t>NALLURI KRISHNA MURTHY</t>
  </si>
  <si>
    <t>NALLURI VENKATESWARAMMA</t>
  </si>
  <si>
    <t>MANYAM MUTYALA RAO</t>
  </si>
  <si>
    <t>MANYAM MURALI DEVI</t>
  </si>
  <si>
    <t>PRABHA SAIRAM</t>
  </si>
  <si>
    <t>PRABHA VISALAKSHI</t>
  </si>
  <si>
    <t>CHANTASALA BHULAKSHMI</t>
  </si>
  <si>
    <t>DHAMARSINGH VENKATA PYDIYYA</t>
  </si>
  <si>
    <t>DHAMARSINGH LAKSHMI</t>
  </si>
  <si>
    <t>LAKSHMI NARASIMHAPPA</t>
  </si>
  <si>
    <t>SHARADAMMA</t>
  </si>
  <si>
    <t>NERSU SIVA NAGARAJU</t>
  </si>
  <si>
    <t>NERSU VARA LAKSHMI</t>
  </si>
  <si>
    <t>JAMPANI SRIMANNARAYANA</t>
  </si>
  <si>
    <t>JAMPANI BHULAKSHMI</t>
  </si>
  <si>
    <t>PITHANI NAGARAJU</t>
  </si>
  <si>
    <t>PITHANI SANTHI</t>
  </si>
  <si>
    <t>BASAVAMGARI LAKSHMAIAH</t>
  </si>
  <si>
    <t>BASAVAMGARI KARUNA KUMARI</t>
  </si>
  <si>
    <t>GODUGU CHINNA VENKATESWARLU</t>
  </si>
  <si>
    <t>GODUGU VENKATA LAKSHMI</t>
  </si>
  <si>
    <t>GOLLA KRISHNA</t>
  </si>
  <si>
    <t>GOLLA VENKATESHWARI</t>
  </si>
  <si>
    <t>RUTTALA SRINIVASA RAO</t>
  </si>
  <si>
    <t>RUTTALA BHARATHI</t>
  </si>
  <si>
    <t>VANAMADI NOOKARAJU</t>
  </si>
  <si>
    <t>VANAMADI NOOKARATNAM</t>
  </si>
  <si>
    <t>G HEMA SUNDER</t>
  </si>
  <si>
    <t>G VIJAYA PRABHA</t>
  </si>
  <si>
    <t>SANAPATHI PARVATHI</t>
  </si>
  <si>
    <t>V N BANGAR RAJU</t>
  </si>
  <si>
    <t>KARRA NAGESWARA RAO</t>
  </si>
  <si>
    <t>KARRA MADHAVI</t>
  </si>
  <si>
    <t>SANABOINA GOVINDU</t>
  </si>
  <si>
    <t>SANABOINA VARA LAKSHMI</t>
  </si>
  <si>
    <t>PEDAGADA LAKSHMANA RAO</t>
  </si>
  <si>
    <t>PEDAGADA GOWRI</t>
  </si>
  <si>
    <t>JUGUNTA SRINIVASULU</t>
  </si>
  <si>
    <t>JUGUNTA MANJULA</t>
  </si>
  <si>
    <t>DASARI SRINIVAS</t>
  </si>
  <si>
    <t>DUDA NARASIYAMMA</t>
  </si>
  <si>
    <t>TADI PULLA RAO</t>
  </si>
  <si>
    <t>TADI BABY</t>
  </si>
  <si>
    <t>PAMPANA GOPI</t>
  </si>
  <si>
    <t>PAMPANA SRI LAKSHMI</t>
  </si>
  <si>
    <t>M SIVA SANKAR NAIDU</t>
  </si>
  <si>
    <t>NANDAM KIRAN KUMAR</t>
  </si>
  <si>
    <t>NANDAM LAKSHMI</t>
  </si>
  <si>
    <t>VELIGARAPU BHANU PRASAD</t>
  </si>
  <si>
    <t>VELIGARAPU RAJARAJESWARI</t>
  </si>
  <si>
    <t>NAIDU VENKATESWARA RAO</t>
  </si>
  <si>
    <t>NAIDU VENKATA NAGESWARAMMA</t>
  </si>
  <si>
    <t>A PANDURANGACHARY</t>
  </si>
  <si>
    <t>A PAVANI</t>
  </si>
  <si>
    <t>NADIMINTI SANNAPPA</t>
  </si>
  <si>
    <t>NADIMINTI BOJJAKKA</t>
  </si>
  <si>
    <t>VADDE MUTHYALAPPA</t>
  </si>
  <si>
    <t>MIRIYALA NARASIMHA RAO</t>
  </si>
  <si>
    <t>MIRIYALA VENKATA LAKSHMI</t>
  </si>
  <si>
    <t>VALLI THOUDU</t>
  </si>
  <si>
    <t>VALLI ESWARI</t>
  </si>
  <si>
    <t>T RAHEMTHULLA</t>
  </si>
  <si>
    <t>T MASTANAMMA</t>
  </si>
  <si>
    <t>NAMMI VEERA BHADRA RAO</t>
  </si>
  <si>
    <t>NAMMI SATYAVATHI</t>
  </si>
  <si>
    <t>TERLI UGADI NAIDU</t>
  </si>
  <si>
    <t>TERLI LAXMI</t>
  </si>
  <si>
    <t>BANDI RANGANATH</t>
  </si>
  <si>
    <t>B VIDYAVATHI</t>
  </si>
  <si>
    <t>VARADA RAMACHANDRA MURTHY</t>
  </si>
  <si>
    <t>V SUDHA RANI</t>
  </si>
  <si>
    <t>JUJJAVARAPU SATYANARAYANA</t>
  </si>
  <si>
    <t>JUJJAVARAPU MAHESWARI</t>
  </si>
  <si>
    <t>GADIDASU KAMA RAJU</t>
  </si>
  <si>
    <t>GADIDASU RATNA KUMARI</t>
  </si>
  <si>
    <t>J RAMU</t>
  </si>
  <si>
    <t>J DURGA</t>
  </si>
  <si>
    <t>DAVI RAJU</t>
  </si>
  <si>
    <t>J SEENA NAIK</t>
  </si>
  <si>
    <t>J SUGUNA BAI</t>
  </si>
  <si>
    <t>YERRA SATYANARAYANA</t>
  </si>
  <si>
    <t>YERRA DURGA</t>
  </si>
  <si>
    <t>VEERA VENKATA SATYANARAYANA MULAGA</t>
  </si>
  <si>
    <t>RATNA SRILAKSHMI MULAGA</t>
  </si>
  <si>
    <t>KOKA RAJU</t>
  </si>
  <si>
    <t>KOKA RAMANA</t>
  </si>
  <si>
    <t>KONDREDDY GOPAL REDDY</t>
  </si>
  <si>
    <t>KONDREDDY KANTHAMMA</t>
  </si>
  <si>
    <t>PITHANI SRINIVAS</t>
  </si>
  <si>
    <t>PITHANI LAKSHMI</t>
  </si>
  <si>
    <t>PANDRAJU SRINIVASA RAO</t>
  </si>
  <si>
    <t>PANDRAJU RAGHAVAMMA</t>
  </si>
  <si>
    <t>ALAPATI MOHAN BABU</t>
  </si>
  <si>
    <t>ALAPATI BHAGYA LAKSHMI</t>
  </si>
  <si>
    <t>THUMMALAPALLI SRINU</t>
  </si>
  <si>
    <t>THUMMALAPALLI JAYAMMA</t>
  </si>
  <si>
    <t>YALARATHI VENKATA RATHNAM</t>
  </si>
  <si>
    <t>YALARATHI SUJATHA</t>
  </si>
  <si>
    <t>THOLUCHURI ALLURAIAH</t>
  </si>
  <si>
    <t>THOLUCHURI JAYA LAKSHMI</t>
  </si>
  <si>
    <t>ACCHI RAVI BABU</t>
  </si>
  <si>
    <t>ACCHI MALLESWARI</t>
  </si>
  <si>
    <t>NUKATHOTI VASANTHA RAO</t>
  </si>
  <si>
    <t>NUKATHOTI JYOTHI</t>
  </si>
  <si>
    <t>MANAM PRASAD</t>
  </si>
  <si>
    <t>MANAM NAGALAKSHMI</t>
  </si>
  <si>
    <t>PAGADALA RAMESH</t>
  </si>
  <si>
    <t>A SUBHASINI</t>
  </si>
  <si>
    <t>DOKKA RAMESH</t>
  </si>
  <si>
    <t>DOKKA SANTHA KUMARI</t>
  </si>
  <si>
    <t>O PEDDABBA</t>
  </si>
  <si>
    <t>O VALLEMMA</t>
  </si>
  <si>
    <t>UPPALAPATI NARAYANA SWAMY</t>
  </si>
  <si>
    <t>UPPALAPATI JAYA LAKSHMI</t>
  </si>
  <si>
    <t>YARRAMSETTI SUBRAMANYAM</t>
  </si>
  <si>
    <t>PALA VENKATA SUBBAREDDY</t>
  </si>
  <si>
    <t>PALA RUKMINAMMA</t>
  </si>
  <si>
    <t>K SIVASANKAR</t>
  </si>
  <si>
    <t>ANISETTI SRIHARI</t>
  </si>
  <si>
    <t>ANISETTI GIRIJAVENI</t>
  </si>
  <si>
    <t>BUDUMURI NAGA BABU</t>
  </si>
  <si>
    <t>BUDUMURI BADRAMMA</t>
  </si>
  <si>
    <t>MUPPALLA BALAIAH</t>
  </si>
  <si>
    <t>MUPPALLA MALLESWARI</t>
  </si>
  <si>
    <t>SHAIK ALTHAF HUSSEN</t>
  </si>
  <si>
    <t>SHAIK MAHABOOB CHAND</t>
  </si>
  <si>
    <t>SIRIGIRI RANGA RAO</t>
  </si>
  <si>
    <t>SIRIGIRI NAGA MANI</t>
  </si>
  <si>
    <t>MUGATHA ADINARAYANA</t>
  </si>
  <si>
    <t>MUGATHA SUJATHA</t>
  </si>
  <si>
    <t>NUTAKKI B S VARAPRASAD</t>
  </si>
  <si>
    <t>NUTAKKI CHAMUNDESWARI</t>
  </si>
  <si>
    <t>SHAIK HASSEN BASHA</t>
  </si>
  <si>
    <t>SHAIK SHAHADA</t>
  </si>
  <si>
    <t>KUMMARI PRAKASH</t>
  </si>
  <si>
    <t>k umadevi</t>
  </si>
  <si>
    <t>PADALA BHASKARA RAO</t>
  </si>
  <si>
    <t>PADALA RUPA</t>
  </si>
  <si>
    <t>S KANAKAMMA</t>
  </si>
  <si>
    <t>BUNGA JOHN HYDE</t>
  </si>
  <si>
    <t>BUNGA JAYA LAKSHMI</t>
  </si>
  <si>
    <t>KANTAMANI KRISHNA</t>
  </si>
  <si>
    <t>KANTAMANI MAHALAKSHMI</t>
  </si>
  <si>
    <t>SHEIK NAGOOR</t>
  </si>
  <si>
    <t>SHEIK HIMANI BIBI</t>
  </si>
  <si>
    <t>ANJI BABU</t>
  </si>
  <si>
    <t>SYED MISBAUDDIN</t>
  </si>
  <si>
    <t>SYED RUQSANAKHANAM</t>
  </si>
  <si>
    <t>BUGIDE SRINIVASULU</t>
  </si>
  <si>
    <t>BUGIDE PUNYAVATHI</t>
  </si>
  <si>
    <t>BHAIKER HARI RAMAKRISHNA RAO</t>
  </si>
  <si>
    <t>BHAIKER NAGA LAKSHMI</t>
  </si>
  <si>
    <t>KONA BRAHAMAM</t>
  </si>
  <si>
    <t>KONA VEERA NARAYANAMMA</t>
  </si>
  <si>
    <t>SOBHAN BABU</t>
  </si>
  <si>
    <t>BULLI</t>
  </si>
  <si>
    <t>C RAGHU</t>
  </si>
  <si>
    <t>C Raghu</t>
  </si>
  <si>
    <t>PANDRANKI RAMESH</t>
  </si>
  <si>
    <t>Ragala ramulama</t>
  </si>
  <si>
    <t>PALUSWAMY MARIMUTHU</t>
  </si>
  <si>
    <t>MARIMUTHU LAKSHMI</t>
  </si>
  <si>
    <t>ROUTHU CHINNI</t>
  </si>
  <si>
    <t>ROUTHU PADMA</t>
  </si>
  <si>
    <t>MAMIDI POLAIAH</t>
  </si>
  <si>
    <t>M GIRIJAMMA</t>
  </si>
  <si>
    <t>NADIGANTLA GOPI</t>
  </si>
  <si>
    <t>NADIGANTLA VARALAKSHMI</t>
  </si>
  <si>
    <t>CHITTIBOINA RAMANAIAH</t>
  </si>
  <si>
    <t>CHITTIBOINA KRISHNA VENI</t>
  </si>
  <si>
    <t>EDURU RAMESH</t>
  </si>
  <si>
    <t>EADURU KAVITHA</t>
  </si>
  <si>
    <t>KORUBILLI RAMU</t>
  </si>
  <si>
    <t>KORUBILLI MAHALAKSHMI</t>
  </si>
  <si>
    <t>GADDAGUNTA RAMESH</t>
  </si>
  <si>
    <t>G DIVYA</t>
  </si>
  <si>
    <t>BADDI APPARAO</t>
  </si>
  <si>
    <t>BADDI MANGA</t>
  </si>
  <si>
    <t>CHIDELLA RAJA</t>
  </si>
  <si>
    <t>CHIDELLA RAJYA LAKSHMI</t>
  </si>
  <si>
    <t>PINNIKA NAGESWARA RAO</t>
  </si>
  <si>
    <t>PINNIKA SAVITHRI</t>
  </si>
  <si>
    <t>JAMI ATCHUTA RAO</t>
  </si>
  <si>
    <t>JAMI LAKSHMI</t>
  </si>
  <si>
    <t>PASUPULETI MADHU SUDHANA</t>
  </si>
  <si>
    <t>PASUPULETI ANJANA DEVI</t>
  </si>
  <si>
    <t>SANKA SRINIVASARAO</t>
  </si>
  <si>
    <t>SANKA SAROJINI</t>
  </si>
  <si>
    <t>GARIKAPATI VENKATA NAGA BHUSHANAM</t>
  </si>
  <si>
    <t>GARIKAPATI KRANTHI</t>
  </si>
  <si>
    <t>DANDU YEDUKONDALU</t>
  </si>
  <si>
    <t>DANDU KAVITHA</t>
  </si>
  <si>
    <t>PULA PADMA</t>
  </si>
  <si>
    <t>MANNEM BHAGYAMMA</t>
  </si>
  <si>
    <t>VANKADARI RAVINDRANATH</t>
  </si>
  <si>
    <t>VANKADARI LAKSHMI KUMARI</t>
  </si>
  <si>
    <t>BATHULLA RAMESH</t>
  </si>
  <si>
    <t>BATHULLA SUBASHINI</t>
  </si>
  <si>
    <t>Y SUDARSHAN</t>
  </si>
  <si>
    <t>Y INDIRAMMA</t>
  </si>
  <si>
    <t>KONUDULA VENGALA REDDY</t>
  </si>
  <si>
    <t>NOUDI SIMHADRI</t>
  </si>
  <si>
    <t>NOUDI BUCHAMMA</t>
  </si>
  <si>
    <t>REVU SRINU</t>
  </si>
  <si>
    <t>REVU NAGAMANI</t>
  </si>
  <si>
    <t>JANI BASHA</t>
  </si>
  <si>
    <t>MUNTAJ BEGUM</t>
  </si>
  <si>
    <t>K RAJA</t>
  </si>
  <si>
    <t>PUTTA VEERA BOJJI CHOWDARY</t>
  </si>
  <si>
    <t>PUTTA V V S KRISHNA VENI</t>
  </si>
  <si>
    <t>TANGEDUKUNTA NANJUNDAPPA</t>
  </si>
  <si>
    <t>TANGEDUKUNTA MAHALAKSHMI</t>
  </si>
  <si>
    <t>MUDDAPOLU VENKATESWARLU</t>
  </si>
  <si>
    <t>MUDDAPOLU SUDHA RANI</t>
  </si>
  <si>
    <t>SHAIK VALLI BASHA</t>
  </si>
  <si>
    <t>POLIPIREDDY VENKATAPRASAD</t>
  </si>
  <si>
    <t>PUDI SAI</t>
  </si>
  <si>
    <t>NAKKA KORLAYYA</t>
  </si>
  <si>
    <t>NAKKA PYDILAKSHMI</t>
  </si>
  <si>
    <t>CHILUKOTI VENKATAPPAIAH</t>
  </si>
  <si>
    <t>CHILUKOTI DHANALAKSHMI</t>
  </si>
  <si>
    <t>K SREENIVASACHARI</t>
  </si>
  <si>
    <t>K BHARATHI DEVI</t>
  </si>
  <si>
    <t>ARLAGADDA SAMPATH KUMAR</t>
  </si>
  <si>
    <t>ARLAGADDA SAMPAT KUMAR</t>
  </si>
  <si>
    <t>KATTA APPARAO</t>
  </si>
  <si>
    <t>KATTA RATTHAMMA</t>
  </si>
  <si>
    <t>J C MUNEESWARAN</t>
  </si>
  <si>
    <t>HEMADRI NAIDU G</t>
  </si>
  <si>
    <t>JYOTHI G</t>
  </si>
  <si>
    <t>ODURI SURESH</t>
  </si>
  <si>
    <t>ODURI SURYAKUMARI</t>
  </si>
  <si>
    <t>MURUBOINA SESHU</t>
  </si>
  <si>
    <t>MURUBOINA BHAGYAVATHI</t>
  </si>
  <si>
    <t>PAKA SRI RAMARAO</t>
  </si>
  <si>
    <t>PAKA SATYAVENI</t>
  </si>
  <si>
    <t>VENKATA REDDY</t>
  </si>
  <si>
    <t>CHENNAREDDY SUBBA LAKSHMI</t>
  </si>
  <si>
    <t>GURRAM CHINNA VENKATA SUBBAIAH</t>
  </si>
  <si>
    <t>GURRAM SHANTHI</t>
  </si>
  <si>
    <t>SHAIK NIZAM VALI</t>
  </si>
  <si>
    <t>NADIMVALSA RAMAKRISHNA</t>
  </si>
  <si>
    <t>NADIMVALSA LAKSHMI</t>
  </si>
  <si>
    <t>IPPILI JAGANNADHA RAO</t>
  </si>
  <si>
    <t>IPPILI VARALAKSHMI</t>
  </si>
  <si>
    <t>N RAVI KUMAR</t>
  </si>
  <si>
    <t>N RADHA</t>
  </si>
  <si>
    <t>SYED SHABAB HYDER</t>
  </si>
  <si>
    <t>ATHIYA BEGUM</t>
  </si>
  <si>
    <t>ADHUTLA BALA SANJEEVAIAH</t>
  </si>
  <si>
    <t>ADHUTLA SHANTHA BAI</t>
  </si>
  <si>
    <t>KAMATHAM MARIYANNA</t>
  </si>
  <si>
    <t>KAMATHAM CHANDRAKALA</t>
  </si>
  <si>
    <t>VASILI SUBRAHMANYAM</t>
  </si>
  <si>
    <t>VASILI RAJYALAKSHMI</t>
  </si>
  <si>
    <t>SUNKESULA AYESHA</t>
  </si>
  <si>
    <t>NAGARAJU CHENNUBOYINA</t>
  </si>
  <si>
    <t>SIVA SANDHYA RANI CHENNUBOYINA</t>
  </si>
  <si>
    <t>DASIREDDY SARVESWARA RAO</t>
  </si>
  <si>
    <t>DASIREDDY VARA LAKSHMI</t>
  </si>
  <si>
    <t>KORRA VENKATRAO</t>
  </si>
  <si>
    <t>KORRA VENKATA LAKSHMI</t>
  </si>
  <si>
    <t>DADAGOPI SHADRAK</t>
  </si>
  <si>
    <t>DADAGOPI SYAMALA</t>
  </si>
  <si>
    <t>BALLA SRINIVASU</t>
  </si>
  <si>
    <t>BALLA VARALAKSHMI</t>
  </si>
  <si>
    <t>DURBHAKA SESHAPHANI RAJA</t>
  </si>
  <si>
    <t>DURBHAKA MANJULA</t>
  </si>
  <si>
    <t>VISHNU MURTHY</t>
  </si>
  <si>
    <t>BORA RAMANA BANGARU</t>
  </si>
  <si>
    <t>BORA LEELA RANI</t>
  </si>
  <si>
    <t>KONAPALA SUBRAHMANYAM</t>
  </si>
  <si>
    <t>KONAPALA LAKSHMI BHARATHI</t>
  </si>
  <si>
    <t>VYKUNTAPU RADHA KRISHNA</t>
  </si>
  <si>
    <t>VYKUNTAPU KALYANI</t>
  </si>
  <si>
    <t>KORIPALLI KONDALA RAO</t>
  </si>
  <si>
    <t>KORIPALLI DHANA LAKSHMI</t>
  </si>
  <si>
    <t>KALAGATHA CHANDRA KUMAR</t>
  </si>
  <si>
    <t>KALAGATHA MARIYAMMA</t>
  </si>
  <si>
    <t>GONTHINA SRINIVAS</t>
  </si>
  <si>
    <t>GONTHINA BHAVANI</t>
  </si>
  <si>
    <t>CHATTI RAMANA BABU</t>
  </si>
  <si>
    <t>CHATTI SURYA KUMARI</t>
  </si>
  <si>
    <t>D RAMA KRISHNA</t>
  </si>
  <si>
    <t>D VANAJA</t>
  </si>
  <si>
    <t>MOHANARAO VALUROUTHU</t>
  </si>
  <si>
    <t>BHARATHI VALUROUTHU</t>
  </si>
  <si>
    <t>KANNIBOYANA SRINIVASA RAO</t>
  </si>
  <si>
    <t>KANNIBOYANA PADMAVATHI</t>
  </si>
  <si>
    <t>B VIJAYA KUMAR</t>
  </si>
  <si>
    <t>BURRI VIJAYA SARADHI</t>
  </si>
  <si>
    <t>VURAMDURU VENKATA SUBBAIAH</t>
  </si>
  <si>
    <t>VURAMDURU PADMAJA</t>
  </si>
  <si>
    <t>RAMAYANAM KRISHNA MURTHY</t>
  </si>
  <si>
    <t>RAMAYANAM KAVITHA</t>
  </si>
  <si>
    <t>PULAMANTHULA SRINIVASU</t>
  </si>
  <si>
    <t>PULAMANTHULA BHAVANI</t>
  </si>
  <si>
    <t>K VEER RAJU</t>
  </si>
  <si>
    <t>ATHIKELA BALAJI</t>
  </si>
  <si>
    <t>ATHIKELA LAKSHMI</t>
  </si>
  <si>
    <t>KOSURI VENKATA RAMA RAJU</t>
  </si>
  <si>
    <t>KOSURI SITA SOUJANYA</t>
  </si>
  <si>
    <t>MADADA APPARAO</t>
  </si>
  <si>
    <t>B Ramakrishna</t>
  </si>
  <si>
    <t>S NEERAJA</t>
  </si>
  <si>
    <t>THALLURI VEERA VENKATA RAJU</t>
  </si>
  <si>
    <t>PEDDINTI KRISHNA RAO</t>
  </si>
  <si>
    <t>PEDDINTI RAJESWARI</t>
  </si>
  <si>
    <t>POTHURAJULA ISRAEL</t>
  </si>
  <si>
    <t>POTHURAJULA BUJJI</t>
  </si>
  <si>
    <t>VEDANTHAM NARASIMHACHARYULU</t>
  </si>
  <si>
    <t>VEDANTHAM SRINIVASARAO</t>
  </si>
  <si>
    <t>SAIKAM BRAHMANANDAM</t>
  </si>
  <si>
    <t>SAIKAM LAKSHMI</t>
  </si>
  <si>
    <t>MELAM SURESH</t>
  </si>
  <si>
    <t>MELAM SUREKHA RANI</t>
  </si>
  <si>
    <t>DWARAPU RANGANADHA RAO</t>
  </si>
  <si>
    <t>DWARAPU PRASANNA KUMARI</t>
  </si>
  <si>
    <t>K V VINOD KUMAR</t>
  </si>
  <si>
    <t>K V SUMATHI</t>
  </si>
  <si>
    <t>KOLAKALURI VENKATESWARA RAO</t>
  </si>
  <si>
    <t>N MALA KONDAYYA</t>
  </si>
  <si>
    <t>NAMBULA KOTESWARI</t>
  </si>
  <si>
    <t>BUNGA LOVAKUMARI</t>
  </si>
  <si>
    <t>G VIJAYA KRISHNA</t>
  </si>
  <si>
    <t>PUTTA NAGURAIAH</t>
  </si>
  <si>
    <t>PASUPULETI CHITTIBABU</t>
  </si>
  <si>
    <t>POLIBOINA YELLAIAH</t>
  </si>
  <si>
    <t>POLIBOINA MALLESWARI</t>
  </si>
  <si>
    <t>S DEVENDRA RAJU</t>
  </si>
  <si>
    <t>RAJANALA RAMARAO</t>
  </si>
  <si>
    <t>RAJANALA SAIDAMMA</t>
  </si>
  <si>
    <t>LAKKARAJU GIRIDHAR</t>
  </si>
  <si>
    <t>LAKKARAJU SUNITHA</t>
  </si>
  <si>
    <t>YERRAGUDI PURUSHOTHAM</t>
  </si>
  <si>
    <t>YERRAGUDI DAVID RAJU</t>
  </si>
  <si>
    <t>PAMUJULA SUBBARAMAIAH</t>
  </si>
  <si>
    <t>PAMUJULA PURUSHOTHAM</t>
  </si>
  <si>
    <t>PALAPARTHI CHENCHAIAH</t>
  </si>
  <si>
    <t>PALAKETI ANNAPURNA</t>
  </si>
  <si>
    <t>LINGALA RAMANA</t>
  </si>
  <si>
    <t>LINGALA SARVANI</t>
  </si>
  <si>
    <t>BAYI RAMU</t>
  </si>
  <si>
    <t>BAYI TEEJAMMA</t>
  </si>
  <si>
    <t>C MOHAN NAIDU</t>
  </si>
  <si>
    <t>DUGGIREDDY JANARDHANA REDDY</t>
  </si>
  <si>
    <t>DUGGIREDDY RATHNA KUMARI</t>
  </si>
  <si>
    <t>BHAKTANI SEENAIAH</t>
  </si>
  <si>
    <t>BHAKTANI YANADAMMA</t>
  </si>
  <si>
    <t>KETA GANGADHARA RAO</t>
  </si>
  <si>
    <t>KETA BHASKARA LAKSHMI KUMARI</t>
  </si>
  <si>
    <t>DONKALA PRASAD</t>
  </si>
  <si>
    <t>DONKALA ADILAKSHMI</t>
  </si>
  <si>
    <t>SAYYAD JANI</t>
  </si>
  <si>
    <t>SAYYAD MOULA BEE</t>
  </si>
  <si>
    <t>GANTI VEERA VENKATA RAMA SATYA PRASAD</t>
  </si>
  <si>
    <t>GANTI SUBHALAKSHMI</t>
  </si>
  <si>
    <t>SURE CHINNA NARSIREDDY</t>
  </si>
  <si>
    <t>SURE ANJAMMA</t>
  </si>
  <si>
    <t>K SIVA PRASAD REDDY</t>
  </si>
  <si>
    <t>K UMADEVI</t>
  </si>
  <si>
    <t>GOVADA NAGESWARA RAO</t>
  </si>
  <si>
    <t>GOVADA NAGA LAKSHMI</t>
  </si>
  <si>
    <t>P GOVINDASWAMY</t>
  </si>
  <si>
    <t>P DURGA</t>
  </si>
  <si>
    <t>SHAIK AZEES</t>
  </si>
  <si>
    <t>SHIAK BEGUM</t>
  </si>
  <si>
    <t>ALLUMULLU SRINIVASA RAO</t>
  </si>
  <si>
    <t>ALLUMULLU MANGA</t>
  </si>
  <si>
    <t>S GUNASEKHAR</t>
  </si>
  <si>
    <t>S ROJA</t>
  </si>
  <si>
    <t>MUMMASANI SURYANARYANA</t>
  </si>
  <si>
    <t>PEMMADI DURGA PRASAD</t>
  </si>
  <si>
    <t>JASTI KESAVA</t>
  </si>
  <si>
    <t>JASTI RAMA DEVI</t>
  </si>
  <si>
    <t>G SUBBA REDDY</t>
  </si>
  <si>
    <t>BATTULA VENKATA RAO</t>
  </si>
  <si>
    <t>R GOVINDASWAMY</t>
  </si>
  <si>
    <t>R RUKMINI</t>
  </si>
  <si>
    <t>MOHHAMMAD VAZEER KHAN</t>
  </si>
  <si>
    <t>MOHHAMMAD NASEERA BEGUM</t>
  </si>
  <si>
    <t>MULE MALYADRI</t>
  </si>
  <si>
    <t>MULE VIJAYA NIRMALA</t>
  </si>
  <si>
    <t>CHEEPURU HARINADH</t>
  </si>
  <si>
    <t>CHEEPURU ROHINI</t>
  </si>
  <si>
    <t>JULURI SRI RAMACHANDRA MURTHY</t>
  </si>
  <si>
    <t>JULURI MAHALAKSHMI</t>
  </si>
  <si>
    <t>TADI RAMU</t>
  </si>
  <si>
    <t>TADI YELLAMMA</t>
  </si>
  <si>
    <t>B SATYANARAYANA</t>
  </si>
  <si>
    <t>B LAKSHMI PRASANNA</t>
  </si>
  <si>
    <t>KATAMREDDY KRISHNA REDDY</t>
  </si>
  <si>
    <t>Bommireddy Nirmala</t>
  </si>
  <si>
    <t>NUTHALAPATI SRINIVASA RAO</t>
  </si>
  <si>
    <t>NUTHALAPATI DAKSHAYANI</t>
  </si>
  <si>
    <t>K RAMU</t>
  </si>
  <si>
    <t>KAMBAGALLA BABY</t>
  </si>
  <si>
    <t>MUGADA CHINNA RAO</t>
  </si>
  <si>
    <t>MUGADA GOPAMMA</t>
  </si>
  <si>
    <t>KURRA RAMBABU</t>
  </si>
  <si>
    <t>KURRA NAGA LAKSHMI</t>
  </si>
  <si>
    <t>POSIMSETTI NAGABHUSHANAM</t>
  </si>
  <si>
    <t>POSIMSETTI SUBBALAKSHMI</t>
  </si>
  <si>
    <t>MAGHAM RAM MOHAN RAO</t>
  </si>
  <si>
    <t>MAGHAM BABY SAROJINI</t>
  </si>
  <si>
    <t>NAGARAPU VENKATA RAO</t>
  </si>
  <si>
    <t>NAGARAPU PARVATHI</t>
  </si>
  <si>
    <t>YENDUVA VENKATA RAMANA</t>
  </si>
  <si>
    <t>YENDUVA KALAVATHI</t>
  </si>
  <si>
    <t>KOMMI SRINIVASULU</t>
  </si>
  <si>
    <t>KOMMI SOBHA</t>
  </si>
  <si>
    <t>MOTHUKURI PARVATHALU</t>
  </si>
  <si>
    <t>MOTHUKURI ANASUYA</t>
  </si>
  <si>
    <t>MANGINA NARASIMHA RAO</t>
  </si>
  <si>
    <t>MANGINA PADMAVATHI</t>
  </si>
  <si>
    <t>BHEEMISETTY SRIDHAR</t>
  </si>
  <si>
    <t>BHEEMISETTY ARUNA</t>
  </si>
  <si>
    <t>CHITTETI KRISHNA</t>
  </si>
  <si>
    <t>CHITTETI KAVITHA</t>
  </si>
  <si>
    <t>ANAPALLE PENCHALAIAH</t>
  </si>
  <si>
    <t>B HARI BABU</t>
  </si>
  <si>
    <t>NASINA VEERANJANEYULU</t>
  </si>
  <si>
    <t>NASINA LINGAMMA</t>
  </si>
  <si>
    <t>NELLORE VENKAIAH</t>
  </si>
  <si>
    <t>NELLORE NAGARJUNAMMA</t>
  </si>
  <si>
    <t>KOLLI LOVARAJU</t>
  </si>
  <si>
    <t>KOLLI CHINATHALLI</t>
  </si>
  <si>
    <t>AITHAM SRINIVAS</t>
  </si>
  <si>
    <t>AITHAM RAMA LAKSHMI</t>
  </si>
  <si>
    <t>KURURVA LINGANNA</t>
  </si>
  <si>
    <t>KURUVA PADMAVATHI</t>
  </si>
  <si>
    <t>KURUKUNTLA RAMANJANEYULU</t>
  </si>
  <si>
    <t>KURUKUNTLA RMANJINEYULU</t>
  </si>
  <si>
    <t>KAMU SATTI BABU</t>
  </si>
  <si>
    <t>KAMU TRIVENI</t>
  </si>
  <si>
    <t>GORANTLA SUDHARSHAN</t>
  </si>
  <si>
    <t>Gorantla sujatha</t>
  </si>
  <si>
    <t>NANUBALA VEERAIAH</t>
  </si>
  <si>
    <t>NANUBALA PADMAVATHI</t>
  </si>
  <si>
    <t>K UDAYA BHASKAR RAO</t>
  </si>
  <si>
    <t>KAASI NAGALAKSHMI</t>
  </si>
  <si>
    <t>SARVESWARA RAO MUTHYALA</t>
  </si>
  <si>
    <t>LAKSHMI KUMARI MUTHYALA</t>
  </si>
  <si>
    <t>NAGADASU KIRAN KUMAR</t>
  </si>
  <si>
    <t>NAGADASU HEPSIBA</t>
  </si>
  <si>
    <t>GUNNAMREDDY GOPAL REDDY</t>
  </si>
  <si>
    <t>GUNNAMREDDY VANI</t>
  </si>
  <si>
    <t>TAVVA SATISH KUMAR</t>
  </si>
  <si>
    <t>TAVVA VIMALA DEVI</t>
  </si>
  <si>
    <t>S GOVARDHAN</t>
  </si>
  <si>
    <t>S MALATHI</t>
  </si>
  <si>
    <t>VADDERA SANJEEVARAYUDU</t>
  </si>
  <si>
    <t>VADDERA MALATHI</t>
  </si>
  <si>
    <t>GARAPATI TATARAO</t>
  </si>
  <si>
    <t>GARAPATI DURGA</t>
  </si>
  <si>
    <t>MUPPASANI RAVI BABU</t>
  </si>
  <si>
    <t>MUPPASANI LAKSHMI</t>
  </si>
  <si>
    <t>PAIDIMALLA RAJU</t>
  </si>
  <si>
    <t>PAIDIMALLA SUJATHA</t>
  </si>
  <si>
    <t>GUDE VENKATESWARLU</t>
  </si>
  <si>
    <t>GUDE LAKSHMI PARVATHI</t>
  </si>
  <si>
    <t>KRISHNA ALABANI</t>
  </si>
  <si>
    <t>VENKATA BHARATHI LAKSHMI ALABANI</t>
  </si>
  <si>
    <t>KUKKALA PRASADA RAO</t>
  </si>
  <si>
    <t>KUKKALA MADHAVI</t>
  </si>
  <si>
    <t>VALEPU ROSAIAH</t>
  </si>
  <si>
    <t>VALEPU PADMA</t>
  </si>
  <si>
    <t>L DAYALAN</t>
  </si>
  <si>
    <t>D LATHA</t>
  </si>
  <si>
    <t>SINGAMSETTI DURGARAO</t>
  </si>
  <si>
    <t>SINGAMSETTI NAGA LAKSHMI</t>
  </si>
  <si>
    <t>MADALA NARAYANA PRASAD</t>
  </si>
  <si>
    <t>MADALA ADILAKSHMI</t>
  </si>
  <si>
    <t>YELAMANCHILI APPA RAO</t>
  </si>
  <si>
    <t>Y LAXMI</t>
  </si>
  <si>
    <t>SAKUNALA SUBRAMANYAM RAJU</t>
  </si>
  <si>
    <t>SAKUNALA CHENGAMMA</t>
  </si>
  <si>
    <t>ONTERU KRISHNAIAH</t>
  </si>
  <si>
    <t>ONTERU UMAMAHESWARI</t>
  </si>
  <si>
    <t>SIDDABATHULA SRINIVASA RAO</t>
  </si>
  <si>
    <t>SIDDABATHULA LAKSHMI</t>
  </si>
  <si>
    <t>A KRISHNA MOHAN</t>
  </si>
  <si>
    <t>A AMRUTHA LAKSHMI</t>
  </si>
  <si>
    <t>SHAIK HASANSA</t>
  </si>
  <si>
    <t>SHAIK SENIYAZ</t>
  </si>
  <si>
    <t>SHAIK SHAHEEDA</t>
  </si>
  <si>
    <t>PADALA MANI</t>
  </si>
  <si>
    <t>DILEEP KUMAR NAKKA</t>
  </si>
  <si>
    <t>SRI ANUPAMA NAKKA</t>
  </si>
  <si>
    <t>THANGRAJ PEDURU</t>
  </si>
  <si>
    <t>P STELLA</t>
  </si>
  <si>
    <t>G VENKATARATHNAM</t>
  </si>
  <si>
    <t>G REVATHI</t>
  </si>
  <si>
    <t>KORASALA RAMANA</t>
  </si>
  <si>
    <t>KORASALA RAMANAMMA</t>
  </si>
  <si>
    <t>YANDRAPU SRINIVASA RAO</t>
  </si>
  <si>
    <t>YANDRAPU PADMAVATHI</t>
  </si>
  <si>
    <t>CHILAKAPATI MUNIRAJA ACHARI</t>
  </si>
  <si>
    <t>DHANALAKSHMI CHILAKAPATI</t>
  </si>
  <si>
    <t>KIRLA APPARAO</t>
  </si>
  <si>
    <t>KIRLA UMA</t>
  </si>
  <si>
    <t>PENKE RAMBABU</t>
  </si>
  <si>
    <t>PENKE SATYAVATHI</t>
  </si>
  <si>
    <t>MALA MARENNA</t>
  </si>
  <si>
    <t>MALA MARUTHESWARI</t>
  </si>
  <si>
    <t>NANDULA SWAMI NAIDU</t>
  </si>
  <si>
    <t>NANDULA LAKSHMI DURGA</t>
  </si>
  <si>
    <t>TATINENI RAMA CHANDRA RAO</t>
  </si>
  <si>
    <t>TATINENI VENKATA NAGA MANI</t>
  </si>
  <si>
    <t>REVULAGADDA DIVA KUMAR</t>
  </si>
  <si>
    <t>REVULAGADDA DEVAMATHA</t>
  </si>
  <si>
    <t>KOMATILANKA TRIMURTHULU</t>
  </si>
  <si>
    <t>KOMATILANKA NAGA LAKSHMI KUMARI</t>
  </si>
  <si>
    <t>REEDY LAKSHMI</t>
  </si>
  <si>
    <t>CHELLUBOINA RAMAKRISHNA</t>
  </si>
  <si>
    <t>CHELLUBOINA VIJAYA DURGA</t>
  </si>
  <si>
    <t>VAYALPATI KRISHNA REDDY</t>
  </si>
  <si>
    <t>VASANTHABABU REDDY</t>
  </si>
  <si>
    <t>SURISETTY RANGA RAO</t>
  </si>
  <si>
    <t>SURISETTY NUKA LAKSHMI</t>
  </si>
  <si>
    <t>KUSUMA SRIKANTH</t>
  </si>
  <si>
    <t>KUSUMA LAKSHMI</t>
  </si>
  <si>
    <t>VEGINATI PADMA</t>
  </si>
  <si>
    <t>APPALA RAJU AMBUJALAPU</t>
  </si>
  <si>
    <t>S S UMAMAHESWARI AMBUJALAPU</t>
  </si>
  <si>
    <t>LOKULA SRINU</t>
  </si>
  <si>
    <t>LOKULA MANGA</t>
  </si>
  <si>
    <t>KONETI NARAYANAMURTHY</t>
  </si>
  <si>
    <t>KONETI DEVACHAMMA</t>
  </si>
  <si>
    <t>RASAPALLI REDDEPPA</t>
  </si>
  <si>
    <t>R BHUDEVAMMA</t>
  </si>
  <si>
    <t>MADHYANNAPU MARUTHI KUMAR</t>
  </si>
  <si>
    <t>MADHYANNAPU JAYALAKSHMI</t>
  </si>
  <si>
    <t>J RAMANJINEYULU</t>
  </si>
  <si>
    <t>M AYUB</t>
  </si>
  <si>
    <t>MEHIRUNNISA BEGAM</t>
  </si>
  <si>
    <t>SIVANAGU</t>
  </si>
  <si>
    <t>UNDAVALLI SIVANJALI</t>
  </si>
  <si>
    <t>LAKSHMAYYA</t>
  </si>
  <si>
    <t>CHOPPARA LAKSHMAIAH</t>
  </si>
  <si>
    <t>CHOPPPRA ANJAMMA</t>
  </si>
  <si>
    <t>PEDDAKADIRI GANGADHAR</t>
  </si>
  <si>
    <t>PEDDAKADIRI KAVITHA</t>
  </si>
  <si>
    <t>AMBATI SURI BABU</t>
  </si>
  <si>
    <t>AMBATI RATNA KUMARI</t>
  </si>
  <si>
    <t>KUTHATI DURGA RAO</t>
  </si>
  <si>
    <t>KUTHATI SUBBA LAKSHMI</t>
  </si>
  <si>
    <t>B VENKATAIAH</t>
  </si>
  <si>
    <t>B BUJJAMMA</t>
  </si>
  <si>
    <t>PRALAYAKAVERI VENKATA RAMANAIAH</t>
  </si>
  <si>
    <t>PRALAYAKAVERI MANGAMMA</t>
  </si>
  <si>
    <t>PUNUGOTI VENKATESWARA REDDY</t>
  </si>
  <si>
    <t>PUNUGOTI RAVANAMMA</t>
  </si>
  <si>
    <t>KOLA SRINIVASARAO</t>
  </si>
  <si>
    <t>GUDIPATI SOMUSEKHAR</t>
  </si>
  <si>
    <t>GUDIPATI RAJESWARI</t>
  </si>
  <si>
    <t>PERICHERLA MURALI KRISHNAM RAJU</t>
  </si>
  <si>
    <t>PERICHERLA NAGA SUNITHA</t>
  </si>
  <si>
    <t>VANUMU VEERA VENKATA SATYANARAYANA</t>
  </si>
  <si>
    <t>VANUMU PUNYAVATHI</t>
  </si>
  <si>
    <t>GATTU GIRI</t>
  </si>
  <si>
    <t>M R BHARGAVI</t>
  </si>
  <si>
    <t>KONDABATTULA SAMYELU</t>
  </si>
  <si>
    <t>KONDABATTULA LAKSHMI</t>
  </si>
  <si>
    <t>PADAMATA RADHAKRISHNA</t>
  </si>
  <si>
    <t>UMA PADMAVATHI</t>
  </si>
  <si>
    <t>CHENNURI RAMA RAO</t>
  </si>
  <si>
    <t>CHENNURI SARADA</t>
  </si>
  <si>
    <t>SIDDELA MOHANA RAO</t>
  </si>
  <si>
    <t>SIDDELA VENKATARAVAMMA</t>
  </si>
  <si>
    <t>RAJAPU RAVI</t>
  </si>
  <si>
    <t>RAJAPU RAMA</t>
  </si>
  <si>
    <t>YAMANA NARASIMHULU</t>
  </si>
  <si>
    <t>YAMANA BALA ANKAMMA DEVI</t>
  </si>
  <si>
    <t>CHINTA RAJESH</t>
  </si>
  <si>
    <t>CHINTA RAMALAKSHMI</t>
  </si>
  <si>
    <t>GOUDAPERU MOHAN RAO</t>
  </si>
  <si>
    <t>GOUDAPERU SOBHA</t>
  </si>
  <si>
    <t>MONDI SRINIVASU</t>
  </si>
  <si>
    <t>MONDI RAMATULASI</t>
  </si>
  <si>
    <t>YELURI SRINIVASA RAO</t>
  </si>
  <si>
    <t>YELURI MANI</t>
  </si>
  <si>
    <t>TARIGOPULA ADINARAYANA</t>
  </si>
  <si>
    <t>TARIGOPULA KALPANA</t>
  </si>
  <si>
    <t>J PRABHAKAR</t>
  </si>
  <si>
    <t>J DEVI</t>
  </si>
  <si>
    <t>DUDEKULA CHINNAHUSSAINI</t>
  </si>
  <si>
    <t>DUDEKULA LAKSHMIDEVI</t>
  </si>
  <si>
    <t>SHAIK KARIMULLAH JANI</t>
  </si>
  <si>
    <t>Shaik Razia</t>
  </si>
  <si>
    <t>MUNIRAJACHARI M</t>
  </si>
  <si>
    <t>HEMALATHA M</t>
  </si>
  <si>
    <t>KADARU PRASAD</t>
  </si>
  <si>
    <t>KADARU JYOTHI</t>
  </si>
  <si>
    <t>DAMARASINGH NAGESWARARAO</t>
  </si>
  <si>
    <t>DAMARASINGH POSAMMA</t>
  </si>
  <si>
    <t>KM PAPARAJU</t>
  </si>
  <si>
    <t>KP NEELAMMA</t>
  </si>
  <si>
    <t>PAMARTHI SUBRAHMANYAM</t>
  </si>
  <si>
    <t>PAMARTHI Phani Kumar</t>
  </si>
  <si>
    <t>KALLAGUNTA VENKATA BHIMACHALAM</t>
  </si>
  <si>
    <t>KALLAGUNTA SARASWATHI</t>
  </si>
  <si>
    <t>ARE KUMAR</t>
  </si>
  <si>
    <t>ARE PADMA</t>
  </si>
  <si>
    <t>PUPPALA SURYANARAYANA MURTHY</t>
  </si>
  <si>
    <t>PUPPALA AMMAJI</t>
  </si>
  <si>
    <t>NELABALUDU</t>
  </si>
  <si>
    <t>PATNALA KRISHNABRAHMAM</t>
  </si>
  <si>
    <t>PATNALA GOVINDAMMA</t>
  </si>
  <si>
    <t>KALINGIRI VEERAIAH</t>
  </si>
  <si>
    <t>KALINGIRI RAMADEVI</t>
  </si>
  <si>
    <t>KOLLA SRI HARI RAO</t>
  </si>
  <si>
    <t>KOLLA VIJAYALAKSHMI</t>
  </si>
  <si>
    <t>NEPALAPU YESUBABU</t>
  </si>
  <si>
    <t>NEPALAPU SIVA LAKSHMI</t>
  </si>
  <si>
    <t>HARIJANA ANJINEYULU</t>
  </si>
  <si>
    <t>HARIJANA NAGARATHNA</t>
  </si>
  <si>
    <t>A RAVI</t>
  </si>
  <si>
    <t>A.PENCHALAMMA</t>
  </si>
  <si>
    <t>GHATTAMARAJU PHANI RAJU</t>
  </si>
  <si>
    <t>GHATTAMARAJU MADHAVI LATHA</t>
  </si>
  <si>
    <t>MASA RAVI KUMAR</t>
  </si>
  <si>
    <t>MASA VIJAYA KUMARI</t>
  </si>
  <si>
    <t>MOHAMMAD SHAMEEM SULTAN</t>
  </si>
  <si>
    <t>SYAM PAL SING</t>
  </si>
  <si>
    <t>SUNITHA DEVI</t>
  </si>
  <si>
    <t>P YANGAMMA</t>
  </si>
  <si>
    <t>BELLAM VENKATESWARLU</t>
  </si>
  <si>
    <t>BELLAM SUNITHA</t>
  </si>
  <si>
    <t>SALADI SRINU</t>
  </si>
  <si>
    <t>SALADI SITAMAHALAKSHMI</t>
  </si>
  <si>
    <t>ANNE SIVANNARAYANA</t>
  </si>
  <si>
    <t>Anne sujatha</t>
  </si>
  <si>
    <t>PUGAKU SRINIVASU</t>
  </si>
  <si>
    <t>PUGAKU PARVATHI</t>
  </si>
  <si>
    <t>PARICHERLA NARASIMHA MURTHY</t>
  </si>
  <si>
    <t>PARICHERLA ANASUYA</t>
  </si>
  <si>
    <t>PARA ANJANEYULU</t>
  </si>
  <si>
    <t>PARA RAJYAM</t>
  </si>
  <si>
    <t>PANNEERU BABJI</t>
  </si>
  <si>
    <t>PANNEERU VARALAKSHMI</t>
  </si>
  <si>
    <t>GIRIDI HANUMANTHU</t>
  </si>
  <si>
    <t>GIRIDI AYYAMMA</t>
  </si>
  <si>
    <t>MULAVAGILI GURRAPPA</t>
  </si>
  <si>
    <t>MULAVAGILI JYOTHI</t>
  </si>
  <si>
    <t>PANDI VENKATESWARA RAO</t>
  </si>
  <si>
    <t>PANDI DURGA BHAVANI</t>
  </si>
  <si>
    <t>A ESAPPA</t>
  </si>
  <si>
    <t>A RANJITHA</t>
  </si>
  <si>
    <t>PAMARTHI VANAJA SIVA KUMAR</t>
  </si>
  <si>
    <t>PAMARTHI SUJANI</t>
  </si>
  <si>
    <t>ELURIPATI V R K S S HARAGOPAL</t>
  </si>
  <si>
    <t>ELURIPATI VENKATA SATYA SURYA SUBBALAKSHMI</t>
  </si>
  <si>
    <t>RAJAPU NAGESWARA RAO</t>
  </si>
  <si>
    <t>RAJAPU NAGA MANI</t>
  </si>
  <si>
    <t>T SURESH REDDY</t>
  </si>
  <si>
    <t>T.SURESH REDDY</t>
  </si>
  <si>
    <t>KANDIKATLA BHEEMA RAO</t>
  </si>
  <si>
    <t>KANDIKATLA BABY</t>
  </si>
  <si>
    <t>GALI VASU</t>
  </si>
  <si>
    <t>GALI VENKATRAVAMMA</t>
  </si>
  <si>
    <t>VAIDHANI BANDI RAJU</t>
  </si>
  <si>
    <t>VAIDHANI SAROJINI</t>
  </si>
  <si>
    <t>CHILAKALA RAFI</t>
  </si>
  <si>
    <t>CHILAKALA RAMIJA</t>
  </si>
  <si>
    <t>VADDE DHANUNJAYA</t>
  </si>
  <si>
    <t>VADDE YERRAMMA</t>
  </si>
  <si>
    <t>ETHAKOTA DORABABU</t>
  </si>
  <si>
    <t>ETHAKOTA PARVATHI</t>
  </si>
  <si>
    <t>GONUGUNTLA YAKOBU</t>
  </si>
  <si>
    <t>GONUGUNTLA RAMANA</t>
  </si>
  <si>
    <t>SUNNAPALLI POLISU</t>
  </si>
  <si>
    <t>SUNNAPALLI LAXMI</t>
  </si>
  <si>
    <t>BALAJI SOMASEKHAR REDDY</t>
  </si>
  <si>
    <t>BALAJI LAVANYA</t>
  </si>
  <si>
    <t>M VIJAYA SHEKAR</t>
  </si>
  <si>
    <t>GULIPALLI SIMHACHALAM</t>
  </si>
  <si>
    <t>GULIPALLI ANASUYA</t>
  </si>
  <si>
    <t>GANTA SUBRAHMANYAM</t>
  </si>
  <si>
    <t>GANTA RAGHUPATHI</t>
  </si>
  <si>
    <t>DONGA VENKATESWARA RAO</t>
  </si>
  <si>
    <t>Donga venkateswararao</t>
  </si>
  <si>
    <t>GUDUPUVALASA RAJA RAO</t>
  </si>
  <si>
    <t>GUDUPUVALASA NARASAMMA</t>
  </si>
  <si>
    <t>KARNATI VENKAIAH</t>
  </si>
  <si>
    <t>KARNATI ROJA KUMARI</t>
  </si>
  <si>
    <t>VUNGARALA SRINIVASULU</t>
  </si>
  <si>
    <t>VUNGARALA SRIDEVI</t>
  </si>
  <si>
    <t>MEKA VISHNU</t>
  </si>
  <si>
    <t>MEKA ADILAKSHMI</t>
  </si>
  <si>
    <t>KATHARI VENKANNA</t>
  </si>
  <si>
    <t>KATHARI LAKSHMI</t>
  </si>
  <si>
    <t>VEDULA SURYA PRAKASA RAO</t>
  </si>
  <si>
    <t>VEDULA VENKATA LAKSHMI</t>
  </si>
  <si>
    <t>BILLADA GOPI</t>
  </si>
  <si>
    <t>BILLADA ESWARAMMA</t>
  </si>
  <si>
    <t>KALEEM BAIG</t>
  </si>
  <si>
    <t>Shahanaz begum</t>
  </si>
  <si>
    <t>VOMARAVALLI APPALACHARI</t>
  </si>
  <si>
    <t>VOMARAVALLI VENKATA PADMAVATHI</t>
  </si>
  <si>
    <t>SHAIK EMAMBI</t>
  </si>
  <si>
    <t>D R SATHYA PRABHAKAR</t>
  </si>
  <si>
    <t>RUDRA LAKSHMI DEVAMMA ALIAS KESAMMA</t>
  </si>
  <si>
    <t>YERRABOTHU VENKATA RAO</t>
  </si>
  <si>
    <t>YERRABOTHU SRIDEVI</t>
  </si>
  <si>
    <t>SHAHANAZ BEGUM</t>
  </si>
  <si>
    <t>GUTTULA VENKATESWARA RAO</t>
  </si>
  <si>
    <t>GUTTULA LAKSHMI DURGA</t>
  </si>
  <si>
    <t>SORNA DURGA</t>
  </si>
  <si>
    <t>D VENKATA SIMHACHALAM DORA</t>
  </si>
  <si>
    <t>DHANASANI MODAMAMBA RAMALAXMI</t>
  </si>
  <si>
    <t>JAJA SUBBAIAH</t>
  </si>
  <si>
    <t>JAJA VASANTHA</t>
  </si>
  <si>
    <t>DUSANAPUDI VENKATA NARASIMHA RAO</t>
  </si>
  <si>
    <t>DUSANAPUDI PARVATHI</t>
  </si>
  <si>
    <t>YARRA RAMBABU</t>
  </si>
  <si>
    <t>YARRA RAMA TULASI LAKSHMI</t>
  </si>
  <si>
    <t>AMUJURI RANGANATH</t>
  </si>
  <si>
    <t>AMUJURI VENKATA LAKSHMI</t>
  </si>
  <si>
    <t>VASARLA RAMA KRISHNA</t>
  </si>
  <si>
    <t>VASARLA NAGA LAKSHMI</t>
  </si>
  <si>
    <t>PANCHALA VENKATESWARA RAO</t>
  </si>
  <si>
    <t>PANCHALA KAMAKSHI</t>
  </si>
  <si>
    <t>KANDEPU SRINIVASARAO</t>
  </si>
  <si>
    <t>KANDEPU RAJESWARI</t>
  </si>
  <si>
    <t>MYLA LAKSHMANA RAO</t>
  </si>
  <si>
    <t>MYLA VIJAYA LAKSHMI</t>
  </si>
  <si>
    <t>KODIGUDU PULLAYYA</t>
  </si>
  <si>
    <t>KODIGUDU DEVI</t>
  </si>
  <si>
    <t>CHINTA THIRAPATHI RAO</t>
  </si>
  <si>
    <t>MADDIPATI SUBBA RAO</t>
  </si>
  <si>
    <t>MADDIPATI SUBBA LAKSHMI</t>
  </si>
  <si>
    <t>SHAIK KHADAR BHASHA</t>
  </si>
  <si>
    <t>SHAIK RAHELA</t>
  </si>
  <si>
    <t>KURRI SURYA CHANDRA RAO</t>
  </si>
  <si>
    <t>KURRI PRABHAVATHI</t>
  </si>
  <si>
    <t>HUSSAIN</t>
  </si>
  <si>
    <t>ASANAMMA</t>
  </si>
  <si>
    <t>BARANEPALLI NAGARAJA</t>
  </si>
  <si>
    <t>BARANEPALLI SULOCHANA</t>
  </si>
  <si>
    <t>JOGI VENKATA RAMANA</t>
  </si>
  <si>
    <t>JOGI BHAGYA LAKSHMI</t>
  </si>
  <si>
    <t>ADDANKI YESU</t>
  </si>
  <si>
    <t>ADDANKI MANIKYAM</t>
  </si>
  <si>
    <t>SOMUNAIDU MARISA</t>
  </si>
  <si>
    <t>SATYAVATHI MARISA</t>
  </si>
  <si>
    <t>BADITHALA SRINIVASULU</t>
  </si>
  <si>
    <t>BADITHALA BHARGHAVI</t>
  </si>
  <si>
    <t>CHEEMALA APPALANAIDU</t>
  </si>
  <si>
    <t>CHEEMALA LAKSHMI</t>
  </si>
  <si>
    <t>BADRAMMA</t>
  </si>
  <si>
    <t>DODDA VENKATESWARLU</t>
  </si>
  <si>
    <t>DODDA LAKSHMI</t>
  </si>
  <si>
    <t>DUDEKULA KHAJA</t>
  </si>
  <si>
    <t>DUDEKULA SALIMA BEE</t>
  </si>
  <si>
    <t>T PADMAVATHI</t>
  </si>
  <si>
    <t>T VARAHALU</t>
  </si>
  <si>
    <t>T PUSHPALATHA</t>
  </si>
  <si>
    <t>NALLAPU SRINIVASA REDDY</t>
  </si>
  <si>
    <t>BATHULA RAMANA</t>
  </si>
  <si>
    <t>SAVALI SREE HARI YADAV</t>
  </si>
  <si>
    <t>SAVALI VASUNDHARA</t>
  </si>
  <si>
    <t>SRINU INTURI</t>
  </si>
  <si>
    <t>SUBBAYAMMA INTURI</t>
  </si>
  <si>
    <t>CHINNA YENUMULA PARTHA SARADHI</t>
  </si>
  <si>
    <t>CHINNA YENUMULA NAGAMANI</t>
  </si>
  <si>
    <t>SYED KAREEM</t>
  </si>
  <si>
    <t>SYED GOUSIA BEGUM</t>
  </si>
  <si>
    <t>VENKATESWAR RAO G</t>
  </si>
  <si>
    <t>MADHU BALA G</t>
  </si>
  <si>
    <t>S VALI</t>
  </si>
  <si>
    <t>S MOMIN BEEBI</t>
  </si>
  <si>
    <t>G BALA KRISHNUDU</t>
  </si>
  <si>
    <t>A VANNURAPPA</t>
  </si>
  <si>
    <t>A RANGAMMA</t>
  </si>
  <si>
    <t>MANEPALLI PRABHAKAR</t>
  </si>
  <si>
    <t>MANEPALLI BHARATHI</t>
  </si>
  <si>
    <t>KARRI VENUGOPAL RAO</t>
  </si>
  <si>
    <t>KARRI SUMA</t>
  </si>
  <si>
    <t>P VENKATADRI</t>
  </si>
  <si>
    <t>G CHINNA NAGENDRA RAO</t>
  </si>
  <si>
    <t>G VENKATA LAKSHMI</t>
  </si>
  <si>
    <t>PAVURALA SIVA KUMAR</t>
  </si>
  <si>
    <t>PAVURALA PAVANI</t>
  </si>
  <si>
    <t>SEELAM CHANDRA</t>
  </si>
  <si>
    <t>C SHIVA SHANKAR</t>
  </si>
  <si>
    <t>PELLAKURU MADHUSUDHAN</t>
  </si>
  <si>
    <t>PELLAKURU SRIDEVI</t>
  </si>
  <si>
    <t>KAKANURU VENKATA RAMA SUBBA REDDY</t>
  </si>
  <si>
    <t>KAKANURU RAMA DEVI</t>
  </si>
  <si>
    <t>AISHA BANO</t>
  </si>
  <si>
    <t>KUNJA RAMAIAH</t>
  </si>
  <si>
    <t>KUNJA KANAKAMMA</t>
  </si>
  <si>
    <t>KANAPARTHI PRASAD</t>
  </si>
  <si>
    <t>KANAPARTHI VIJAYA KUMARI</t>
  </si>
  <si>
    <t>DASARI GOVINDA</t>
  </si>
  <si>
    <t>DAMA VENKATA SUBBARAO</t>
  </si>
  <si>
    <t>DAMA MADHAVI</t>
  </si>
  <si>
    <t>THOTA SRINU</t>
  </si>
  <si>
    <t>VEGESNA VENKATARAJU</t>
  </si>
  <si>
    <t>YALAMARTHI SRINIVASA RAO</t>
  </si>
  <si>
    <t>YALAMARTHY SURYAVATHI</t>
  </si>
  <si>
    <t>SASAM VENKATAPRASAD</t>
  </si>
  <si>
    <t>SASAM LAKSHMI NARASAMMA</t>
  </si>
  <si>
    <t>MOGAL ALLAH BAKASH BAIG</t>
  </si>
  <si>
    <t>MOGAL KHASIM BEE</t>
  </si>
  <si>
    <t>BODICHARLA SRINIVASULU</t>
  </si>
  <si>
    <t>BODICHARLA PADMAVATHI</t>
  </si>
  <si>
    <t>PETLURI VENKATA PRASAD</t>
  </si>
  <si>
    <t>PETLURI JAYALAKSHMI</t>
  </si>
  <si>
    <t>S PERUMAL</t>
  </si>
  <si>
    <t>G JAYASANKAR</t>
  </si>
  <si>
    <t>CHIRUMAVILLA PENCHALAIAH</t>
  </si>
  <si>
    <t>CHIRUMAVILLA DORASANI</t>
  </si>
  <si>
    <t>CHILAKA CHANDRAMOULI REDDY</t>
  </si>
  <si>
    <t>CHILAKA PARVATHI</t>
  </si>
  <si>
    <t>TATAPUDI APPARAO</t>
  </si>
  <si>
    <t>TATAPUDI SAROJINI</t>
  </si>
  <si>
    <t>CHENIKALA CHALAPATHI RAO</t>
  </si>
  <si>
    <t>CHENIKALA VENKATA LAKSHMI</t>
  </si>
  <si>
    <t>BURLE KANCHI NAIDU</t>
  </si>
  <si>
    <t>BURLE SUREEDAMMA</t>
  </si>
  <si>
    <t>K ARUMUGAM</t>
  </si>
  <si>
    <t>K NIRMALA DEVI</t>
  </si>
  <si>
    <t>MADDI TIRUMALA RAO</t>
  </si>
  <si>
    <t>MADDI MAMATHA</t>
  </si>
  <si>
    <t>CHITTI VENKATA RAMANA MURTHY</t>
  </si>
  <si>
    <t>CHITTI ROHINI</t>
  </si>
  <si>
    <t>ALLARI ANTHONY</t>
  </si>
  <si>
    <t>ALLARI SUJATHA</t>
  </si>
  <si>
    <t>NAMALA VENKATARAO</t>
  </si>
  <si>
    <t>NAMALA BABY</t>
  </si>
  <si>
    <t>E SURYA NARAYANA</t>
  </si>
  <si>
    <t>E RENUKA</t>
  </si>
  <si>
    <t>KAMALAPURAM BHASKAR REDDY</t>
  </si>
  <si>
    <t>KAMALAPURAM KALAVATHI</t>
  </si>
  <si>
    <t>GORANTLA KOTESWARA RAO</t>
  </si>
  <si>
    <t>GORANTLA MALLESWARI</t>
  </si>
  <si>
    <t>KALAPALA RAMU</t>
  </si>
  <si>
    <t>KALAPALA JHANSI</t>
  </si>
  <si>
    <t>PASULURUKUMMARA RAMANJANEYULU</t>
  </si>
  <si>
    <t>PASULURUKUMMARA NAGASULOCHANAMMA</t>
  </si>
  <si>
    <t>RAYUDU SATYADEVI</t>
  </si>
  <si>
    <t>KAKI VENKATA LAKSHMI</t>
  </si>
  <si>
    <t>SRINUVAS RAO</t>
  </si>
  <si>
    <t>MENDA CHINNA RAO</t>
  </si>
  <si>
    <t>MENDA CHINNAMMA</t>
  </si>
  <si>
    <t>SAPPA TATABBAI</t>
  </si>
  <si>
    <t>SAPPA KANAKA MAHA LAKSHMI</t>
  </si>
  <si>
    <t>PATHINAVALASA PARASURAM</t>
  </si>
  <si>
    <t>PATHINAVALASA DURGA</t>
  </si>
  <si>
    <t>M CHANDRA NAICK</t>
  </si>
  <si>
    <t>M KEELAMMA</t>
  </si>
  <si>
    <t>YEGURU RAMAIAH</t>
  </si>
  <si>
    <t>YEGURU SANDHYA</t>
  </si>
  <si>
    <t>KUMBHA KUMARI</t>
  </si>
  <si>
    <t>M SUJATHAMMA</t>
  </si>
  <si>
    <t>YEDDU MURALI KRISHNA</t>
  </si>
  <si>
    <t>YEDDU KALPANA</t>
  </si>
  <si>
    <t>MODUGU RAMULU</t>
  </si>
  <si>
    <t>MODUGU NAGA RATNAM</t>
  </si>
  <si>
    <t>MOKKARALA NAGESWARARAO</t>
  </si>
  <si>
    <t>MOKKARALA LEELA RAMANI</t>
  </si>
  <si>
    <t>KARAM SATYA BALAJI</t>
  </si>
  <si>
    <t>KARAM VIMALA</t>
  </si>
  <si>
    <t>YERUBANDI VENKATESWAR RAO</t>
  </si>
  <si>
    <t>YERUBANDI VENKATALAKSHMI</t>
  </si>
  <si>
    <t>VENKATA RAMANA MURTHY</t>
  </si>
  <si>
    <t>DURGA BHAI</t>
  </si>
  <si>
    <t>BANDAPALLI SANTHA RAO</t>
  </si>
  <si>
    <t>BANDAPALLI BHAVANI</t>
  </si>
  <si>
    <t>AKULA SATYA VATHI</t>
  </si>
  <si>
    <t>KISTAVARAPU SAMBA SIVA KUMAR</t>
  </si>
  <si>
    <t>KISTAVARAPU MALLESWARI</t>
  </si>
  <si>
    <t>SUPALA RAMAMURTHY</t>
  </si>
  <si>
    <t>SUPALA JAMUNA</t>
  </si>
  <si>
    <t>YERRAGUNTLA RAMA KRISHNA</t>
  </si>
  <si>
    <t>Yerraguntla Rajeswari</t>
  </si>
  <si>
    <t>KURUGUNTA VARALAKSHMI</t>
  </si>
  <si>
    <t>KAGGA MALLESWARA RAO</t>
  </si>
  <si>
    <t>KAGGA LAKSHMI</t>
  </si>
  <si>
    <t>MULA VAGILI KRISHNAMA RAJU</t>
  </si>
  <si>
    <t>MULA VAGILI PRAMEELA</t>
  </si>
  <si>
    <t>SHAIK KHAIRUN BI</t>
  </si>
  <si>
    <t>GANDLA NAGA MALLESWARA RAO</t>
  </si>
  <si>
    <t>GANDLA ADILAKSHMI</t>
  </si>
  <si>
    <t>ARAMANDLA BABURAO</t>
  </si>
  <si>
    <t>ARAMANDLA BHAGYALAKSHMI</t>
  </si>
  <si>
    <t>SANAPATHI SAMBAMURTHY</t>
  </si>
  <si>
    <t>SANAPATHI VENKATALAKSHMI</t>
  </si>
  <si>
    <t>KAKARLA LINGAPPA</t>
  </si>
  <si>
    <t>M KONDAIAH</t>
  </si>
  <si>
    <t>Y MUNISWAMY</t>
  </si>
  <si>
    <t>Y DESAMMA</t>
  </si>
  <si>
    <t>LAKKAKULA HARI KUMAR</t>
  </si>
  <si>
    <t>LAKKAKULA MALLESWARI</t>
  </si>
  <si>
    <t>GRANDHI SIMHACHALAM</t>
  </si>
  <si>
    <t>GRANDHI LAKSHMI</t>
  </si>
  <si>
    <t>CHINNA PIDATHALA</t>
  </si>
  <si>
    <t>SANGEETHA PIDATHALA</t>
  </si>
  <si>
    <t>MEKAPOTHULA CHINNA YEDUKONDALU</t>
  </si>
  <si>
    <t>B VENKATA KRISHNUDU</t>
  </si>
  <si>
    <t>PEDADA PAPARAO</t>
  </si>
  <si>
    <t>PEDADA VANAJAKSHI</t>
  </si>
  <si>
    <t>ASU PAPAIAH</t>
  </si>
  <si>
    <t>ASU LALAMMA</t>
  </si>
  <si>
    <t>BHYRI DILLI RAO</t>
  </si>
  <si>
    <t>KUNJA RAMARAO</t>
  </si>
  <si>
    <t>KUNJA BHADRAMMA</t>
  </si>
  <si>
    <t>JANGA KOTESWARA RAO</t>
  </si>
  <si>
    <t>KALLURU MOHAN REDDY</t>
  </si>
  <si>
    <t>DANDUPATI KOTESWARA RAO</t>
  </si>
  <si>
    <t>DANDUPATI RUPAVATHI</t>
  </si>
  <si>
    <t>SIMHADRI VEERESALINGAM</t>
  </si>
  <si>
    <t>SIMHADRI NAGA JYOTHI</t>
  </si>
  <si>
    <t>T SREENIVASULU</t>
  </si>
  <si>
    <t>T PENCHALAMMA</t>
  </si>
  <si>
    <t>PAGADALA PURNA CHANDRA RAO</t>
  </si>
  <si>
    <t>PAGADALA RAJYALAKSHMI</t>
  </si>
  <si>
    <t>TANUKU RAMBABU</t>
  </si>
  <si>
    <t>TANUKU BABYKRISHNAVENI</t>
  </si>
  <si>
    <t>NUKALA SIVA BHASKAR</t>
  </si>
  <si>
    <t>NUKALA VENKATALAKSHMI</t>
  </si>
  <si>
    <t>RAMANA NARAVA</t>
  </si>
  <si>
    <t>A RAJA</t>
  </si>
  <si>
    <t>A SASIKALAVATHI</t>
  </si>
  <si>
    <t>BASINA APPALA RAJU</t>
  </si>
  <si>
    <t>BASINA NAGAMANI</t>
  </si>
  <si>
    <t>DANTHINALA MURALI</t>
  </si>
  <si>
    <t>DANTHINALA AMMALU</t>
  </si>
  <si>
    <t>MEDIKONDA VEERAIAH</t>
  </si>
  <si>
    <t>MEDIKONDA RAMARAJYAM</t>
  </si>
  <si>
    <t>M CHITTI</t>
  </si>
  <si>
    <t>M ANURADHA</t>
  </si>
  <si>
    <t>DASARI VENKATESWARLU</t>
  </si>
  <si>
    <t>vamsi krishna</t>
  </si>
  <si>
    <t>P PARUSURAM</t>
  </si>
  <si>
    <t>P SUMITHA</t>
  </si>
  <si>
    <t>KAMATHAM SUBBA REDDY</t>
  </si>
  <si>
    <t>KAMATHAM RAMA DEVI</t>
  </si>
  <si>
    <t>GUMMADILLI BRAHMAIAH</t>
  </si>
  <si>
    <t>GUMMADILLI BHULAKSHMI</t>
  </si>
  <si>
    <t>BATHANABOINA SRINIVASULU</t>
  </si>
  <si>
    <t>BATHANABOINA SAMPOORNA</t>
  </si>
  <si>
    <t>MADATHALA GURIVI REDDY</t>
  </si>
  <si>
    <t>MADATHALA GURAVAMMA</t>
  </si>
  <si>
    <t>KUMMARI VENKATESWARALU</t>
  </si>
  <si>
    <t>KUMMARI SAILAJA</t>
  </si>
  <si>
    <t>MD MUNEERUDDIN</t>
  </si>
  <si>
    <t>TAHERA</t>
  </si>
  <si>
    <t>PREMCHAND JAIN</t>
  </si>
  <si>
    <t>POOJA JAIN</t>
  </si>
  <si>
    <t>CHENNAMSETTY RAMARAO</t>
  </si>
  <si>
    <t>CHENNAMSETTY RAMULU</t>
  </si>
  <si>
    <t>MANYALA VARALU</t>
  </si>
  <si>
    <t>MANYALA APPALANARSAMMA</t>
  </si>
  <si>
    <t>UMMADISETTI RAMA KRISHNA</t>
  </si>
  <si>
    <t>UMMADISETTI VIJAYA LAKSHMI</t>
  </si>
  <si>
    <t>MEESALA SURYA PRAKASH RAO</t>
  </si>
  <si>
    <t>MEESALA KANAKAMAHALAKSHMI</t>
  </si>
  <si>
    <t>RAYI CHAKRA RAO</t>
  </si>
  <si>
    <t>RAYI PARVATHI</t>
  </si>
  <si>
    <t>DUDDU RAVI BABU</t>
  </si>
  <si>
    <t>DUDDU PUNYAVATHI</t>
  </si>
  <si>
    <t>PALAPARTHY RADHA KRISHNA</t>
  </si>
  <si>
    <t>PALAPARTHY GANGA</t>
  </si>
  <si>
    <t>BANDARI KIRAN KUMAR</t>
  </si>
  <si>
    <t>BANDARI VIMALA HEPSIBA</t>
  </si>
  <si>
    <t>NAGA PRASAD</t>
  </si>
  <si>
    <t>IPPILI VENKATA RAMANA MURTHY</t>
  </si>
  <si>
    <t>IPPILI LALITHA KUMARI</t>
  </si>
  <si>
    <t>CHIPPADA LAKSHMI</t>
  </si>
  <si>
    <t>CHEBOLU SRINIVASA RAO</t>
  </si>
  <si>
    <t>CHEBOLU NAGA LAKSHMI</t>
  </si>
  <si>
    <t>KUKKAPALLI SRINIVASA RAO</t>
  </si>
  <si>
    <t>KUKKAPALLI ARUNA</t>
  </si>
  <si>
    <t>GELLA VENKATESWARA RAO</t>
  </si>
  <si>
    <t>GELLA RAJESWARI</t>
  </si>
  <si>
    <t>KAMATHAM SALMANRAJU</t>
  </si>
  <si>
    <t>KAMATHAM SHOBHA RANI</t>
  </si>
  <si>
    <t>U SUMALATHA</t>
  </si>
  <si>
    <t>GUDELA MARUTHI</t>
  </si>
  <si>
    <t>GUDELA KALYANI</t>
  </si>
  <si>
    <t>NAKKANABOAINA RAVI</t>
  </si>
  <si>
    <t>NAKKANABOAINA INDIRAMMA</t>
  </si>
  <si>
    <t>KARNATI RAMBABU</t>
  </si>
  <si>
    <t>KARNATI LAKSHMI</t>
  </si>
  <si>
    <t>VASANTHAPU NARASIMHA RAO</t>
  </si>
  <si>
    <t>VASANTHAPU RAMANA</t>
  </si>
  <si>
    <t>J S SURESH</t>
  </si>
  <si>
    <t>J S MANJULA</t>
  </si>
  <si>
    <t>VASAMSETTI BHAGYALAKSHMI</t>
  </si>
  <si>
    <t>RYALI SATHIBABU</t>
  </si>
  <si>
    <t>RYALI VISALI</t>
  </si>
  <si>
    <t>MALLADI GANGADHAR</t>
  </si>
  <si>
    <t>MALLADI VEERA VENI</t>
  </si>
  <si>
    <t>CHERUKURI MADHAVI</t>
  </si>
  <si>
    <t>MALLELA SURAIAH</t>
  </si>
  <si>
    <t>GANDUPILLI NARAYANA RAO</t>
  </si>
  <si>
    <t>GANDUPILLI CHANDRA</t>
  </si>
  <si>
    <t>KAKI B V RAMANA</t>
  </si>
  <si>
    <t>KAKI PADMAVATHI</t>
  </si>
  <si>
    <t>JADA JANARDHANA RAO</t>
  </si>
  <si>
    <t>JADA LAKSHMI</t>
  </si>
  <si>
    <t>BHUMA VENKATAREDDY</t>
  </si>
  <si>
    <t>BHUMA VENKATA RAMANAMMA</t>
  </si>
  <si>
    <t>NIMMAKAYALA VEERABHADRAM</t>
  </si>
  <si>
    <t>NIMMAKAYALA SURYAKUMARI</t>
  </si>
  <si>
    <t>D CHANDRANNA</t>
  </si>
  <si>
    <t>SRINIVASULU REDDY</t>
  </si>
  <si>
    <t>CHENNURU CHINNAPA REDDY</t>
  </si>
  <si>
    <t>CHENNURU PADMAVATHI</t>
  </si>
  <si>
    <t>VOLETI LAVANYA</t>
  </si>
  <si>
    <t>PEESAPATI VYAGHRESWARA RAO</t>
  </si>
  <si>
    <t>PEESAPATI SARADA</t>
  </si>
  <si>
    <t>MEDISETTI CHANDRA RAO</t>
  </si>
  <si>
    <t>KOTARI RAMBABU</t>
  </si>
  <si>
    <t>KOTARI VEERA NAGAMANI</t>
  </si>
  <si>
    <t>MALLISETTY SRINIVASARAO</t>
  </si>
  <si>
    <t>MALLISETTY NAGAMANI</t>
  </si>
  <si>
    <t>G BABU SAHEB</t>
  </si>
  <si>
    <t>G APIJA</t>
  </si>
  <si>
    <t>KADALI NAGESWARA RAO</t>
  </si>
  <si>
    <t>KADALI NAGENDRA VENI</t>
  </si>
  <si>
    <t>ANKALA SRIDHAR</t>
  </si>
  <si>
    <t>ANKALA SEETHAMMA</t>
  </si>
  <si>
    <t>MULINTI SWAMI GURRAPPA</t>
  </si>
  <si>
    <t>MULINTI CHANDRAKALA</t>
  </si>
  <si>
    <t>VANAPALLI SIVA PRASAD</t>
  </si>
  <si>
    <t>VEERABHADRAM</t>
  </si>
  <si>
    <t>MEDAPUREDDY SRINIVASA RAO</t>
  </si>
  <si>
    <t>MEDAPUREDDY VEERA LAKSHMI</t>
  </si>
  <si>
    <t>BAKKIREDDY SREENIVASULU REDDY</t>
  </si>
  <si>
    <t>BAKKIREDDY SIVA KUMARI</t>
  </si>
  <si>
    <t>MUTHYALA RAVI</t>
  </si>
  <si>
    <t>MUTHYALA VIJAYALAKSHMI</t>
  </si>
  <si>
    <t>MADIVI SATYANARAYANA</t>
  </si>
  <si>
    <t>MADIVI GOWRAMMA</t>
  </si>
  <si>
    <t>KONARI VENKATA RAO</t>
  </si>
  <si>
    <t>KONARI DHAMAYANTHI</t>
  </si>
  <si>
    <t>GOLAKOTI GANGADHARAM</t>
  </si>
  <si>
    <t>GOLAKOTI SATYA</t>
  </si>
  <si>
    <t>PARUCHURI PRABHAKARA RAO</t>
  </si>
  <si>
    <t>PARUCHURI ADI LAKSHMI</t>
  </si>
  <si>
    <t>MADAKAM SAVITRI</t>
  </si>
  <si>
    <t>GADDAM VENKATAREDDY</t>
  </si>
  <si>
    <t>GADDAM SUJATHA</t>
  </si>
  <si>
    <t>MURALASETTI MAHA BALIPURAM</t>
  </si>
  <si>
    <t>MURALASETTI SURYAVATHI</t>
  </si>
  <si>
    <t>ATTOTI VENKATESWARA RAO</t>
  </si>
  <si>
    <t>Velnati Mahesh Babu</t>
  </si>
  <si>
    <t>DANIEL DAYAKAR</t>
  </si>
  <si>
    <t>KUDARI KALPANA</t>
  </si>
  <si>
    <t>CHIKKAM VENKATA RAMANA</t>
  </si>
  <si>
    <t>CHIKKAM SAMRAJYAM</t>
  </si>
  <si>
    <t>SEELAM SEETHAIAH</t>
  </si>
  <si>
    <t>SEELAM RAJAMMA</t>
  </si>
  <si>
    <t>KUNCHALA ESWARAMMA</t>
  </si>
  <si>
    <t>GORANTLA SRINIVASA RAO</t>
  </si>
  <si>
    <t>GORANTLA RAMANAMMA</t>
  </si>
  <si>
    <t>MOTURI ARCHANA VARA PRASADA RAO</t>
  </si>
  <si>
    <t>MOTURI SIVA DURGA NAGESWARI DEVI</t>
  </si>
  <si>
    <t>KARAM RAJAIAH</t>
  </si>
  <si>
    <t>KARAM VENKAMMA</t>
  </si>
  <si>
    <t>ANNAPAREDDI SRINIVASU</t>
  </si>
  <si>
    <t>ANNAPAREDDI LAKSHMI</t>
  </si>
  <si>
    <t>CHALLA ANNAPURNA</t>
  </si>
  <si>
    <t>PILLI VISHNU</t>
  </si>
  <si>
    <t>VALLU LAKSHMIKUMARI</t>
  </si>
  <si>
    <t>DUDEKULA ALLABASHA</t>
  </si>
  <si>
    <t>DUDEKULA NAGURBI</t>
  </si>
  <si>
    <t>NAGULLA KRISHNA</t>
  </si>
  <si>
    <t>NAGULLA KANAKA RATNA KUMARI</t>
  </si>
  <si>
    <t>GOPISETTI PRABHAKAR RAO</t>
  </si>
  <si>
    <t>GOPISETTI KUMARI</t>
  </si>
  <si>
    <t>JAGAPATHI YESU RAJU</t>
  </si>
  <si>
    <t>AMBATI RAMA KRISHNA</t>
  </si>
  <si>
    <t>AMBATI SRI MAHA LAXMI</t>
  </si>
  <si>
    <t>PONDURU VIJAY KUMAR ACHARI</t>
  </si>
  <si>
    <t>PONDURU SUVARNA</t>
  </si>
  <si>
    <t>SUNKARA SURIBABU</t>
  </si>
  <si>
    <t>SUNKARA  Ramayamma</t>
  </si>
  <si>
    <t>MUTHANA SHANKARA</t>
  </si>
  <si>
    <t>MUTHANA SHAMALAMMA</t>
  </si>
  <si>
    <t>SADHU UDAYA SANKAR REDDY</t>
  </si>
  <si>
    <t>SADHU ANASUYA</t>
  </si>
  <si>
    <t>E KRISHNAIAH</t>
  </si>
  <si>
    <t>E PUNYAVATHI</t>
  </si>
  <si>
    <t>PARVATHANENI TIRUPATHI RAO</t>
  </si>
  <si>
    <t>PARVATHANENI SARADA</t>
  </si>
  <si>
    <t>KATTULA BHADRARAO</t>
  </si>
  <si>
    <t>KATTULA SANTHI</t>
  </si>
  <si>
    <t>TURIMELLA KONDALU</t>
  </si>
  <si>
    <t>TURIMELLA VIJAYA</t>
  </si>
  <si>
    <t>ASAM BAYAPU REDDY</t>
  </si>
  <si>
    <t>ASAM VENKATA RAMA DEVI</t>
  </si>
  <si>
    <t>VENKATA NARAYANA RAO</t>
  </si>
  <si>
    <t>VENKATA SATYA SUDHA</t>
  </si>
  <si>
    <t>NEENAVATH VENKATESWARA RAO NAIK</t>
  </si>
  <si>
    <t>nenavath krishna veni</t>
  </si>
  <si>
    <t>PERIPETI GANGI REDDY</t>
  </si>
  <si>
    <t>PERIPETI DEVI</t>
  </si>
  <si>
    <t>SAMBAIAH</t>
  </si>
  <si>
    <t>KRISTAPPA</t>
  </si>
  <si>
    <t>MARAIAH</t>
  </si>
  <si>
    <t>VANAJAKSHAMMA</t>
  </si>
  <si>
    <t>CHAKKILAL SRIVAS</t>
  </si>
  <si>
    <t>ROOP KUMARI</t>
  </si>
  <si>
    <t>B USHA</t>
  </si>
  <si>
    <t>KURUBA YERRAPPA</t>
  </si>
  <si>
    <t>KURUBA RENUKAMMA</t>
  </si>
  <si>
    <t>GORAPALLI RAMULAMMA</t>
  </si>
  <si>
    <t>TANNERU VENKATESWARLU</t>
  </si>
  <si>
    <t>TANNERU KOTESWARAMMA</t>
  </si>
  <si>
    <t>KASATI SATHISH KUMAR</t>
  </si>
  <si>
    <t>KASATI SRI LATHA</t>
  </si>
  <si>
    <t>MADAKAM VENKAIAH</t>
  </si>
  <si>
    <t>MADAKAM RAMULAMA</t>
  </si>
  <si>
    <t>N THIRUPATHAIAH</t>
  </si>
  <si>
    <t>NAGAM KRISHNAVENI</t>
  </si>
  <si>
    <t>SADARABOINA VENKATESWARLU</t>
  </si>
  <si>
    <t>SADARABOINA VENKATA RAMANA</t>
  </si>
  <si>
    <t>PEDDADA LAKSHMI</t>
  </si>
  <si>
    <t>SAIDAIAH</t>
  </si>
  <si>
    <t>GOTTIGUNDALA SIVA KUMAR REDDY</t>
  </si>
  <si>
    <t>GOTTIGUNDALA VISWALATHA</t>
  </si>
  <si>
    <t>KADALI SATYANARAYANA</t>
  </si>
  <si>
    <t>KADALI ANJALI</t>
  </si>
  <si>
    <t>CHITTEPU NARAPA REDDY</t>
  </si>
  <si>
    <t>CHITTEPU SIRISHA</t>
  </si>
  <si>
    <t>J HARI BABU</t>
  </si>
  <si>
    <t>J ROOPA</t>
  </si>
  <si>
    <t>BATTU PYDITHALLI</t>
  </si>
  <si>
    <t>BATTU HYMAVATHI</t>
  </si>
  <si>
    <t>SHAIK ABIDA PARVEEN</t>
  </si>
  <si>
    <t>MANUPUDI VENKATA RAMAKRISHNA</t>
  </si>
  <si>
    <t>MANUPUDI LEELAVATHI</t>
  </si>
  <si>
    <t>CHITTIBOYINA LAKSHUMAIAH</t>
  </si>
  <si>
    <t>CHITTIBOYINA VENKATA LAKSHUMMA</t>
  </si>
  <si>
    <t>S RENUKA</t>
  </si>
  <si>
    <t>KATAM SRINIVASARAO</t>
  </si>
  <si>
    <t>KATAM ANURADHA</t>
  </si>
  <si>
    <t>CHINNI LAKSHMANA RAO</t>
  </si>
  <si>
    <t>KOTI REDDY</t>
  </si>
  <si>
    <t>BALA KOTAMMA</t>
  </si>
  <si>
    <t>ADABALA SRINIVAS</t>
  </si>
  <si>
    <t>ADABALA NAGAMANI</t>
  </si>
  <si>
    <t>MARABATTULA RAMA LAKSHMAIAH</t>
  </si>
  <si>
    <t>MARABATTULA NARASAMMA</t>
  </si>
  <si>
    <t>KARRI SARADA</t>
  </si>
  <si>
    <t>DIRISANA GOPALA RAO</t>
  </si>
  <si>
    <t>DIRISANA SUMATHI</t>
  </si>
  <si>
    <t>NEMI CHAND</t>
  </si>
  <si>
    <t>SUSHMA</t>
  </si>
  <si>
    <t>M CHINNA NAGARAJU</t>
  </si>
  <si>
    <t>VIPPARLA VENKATESWARA RAO</t>
  </si>
  <si>
    <t>VIPPARLA NAYOMI</t>
  </si>
  <si>
    <t>PERLA SURESH BABU</t>
  </si>
  <si>
    <t>PERLA YAMINI</t>
  </si>
  <si>
    <t>ONTEDDU RANGA REDDY</t>
  </si>
  <si>
    <t>ONTEDDU VENKATA SUBBAMMA</t>
  </si>
  <si>
    <t>KAKITHA VENKATA NAGA BHUSHANAM</t>
  </si>
  <si>
    <t>KAKITHA SAVITHRI</t>
  </si>
  <si>
    <t>J AMEER ALI KHAN</t>
  </si>
  <si>
    <t>J HASEENA KHATOON</t>
  </si>
  <si>
    <t>MALLOLU UDAY BHASKAR</t>
  </si>
  <si>
    <t>MALLOLU ANU RADHA</t>
  </si>
  <si>
    <t>PONIKI SRINU</t>
  </si>
  <si>
    <t>PONIKI LAKSHMI</t>
  </si>
  <si>
    <t>KUMMARI VENKATESWARLU</t>
  </si>
  <si>
    <t>KUMMARI SHIVA LAKSHMI</t>
  </si>
  <si>
    <t>RAYINABOINA SIVA</t>
  </si>
  <si>
    <t>RAYINABOINA VENKATA LAKSHUMMA</t>
  </si>
  <si>
    <t>MULLA BASHEER AHMED</t>
  </si>
  <si>
    <t>MULLA MUMTAZ BEGUM</t>
  </si>
  <si>
    <t>PARUCHURU SRI KANTH</t>
  </si>
  <si>
    <t>PARUCHURU NAGA LAKSHMI</t>
  </si>
  <si>
    <t>S GIDDAIAH</t>
  </si>
  <si>
    <t>SEELA VIJAYA LAKSHMI</t>
  </si>
  <si>
    <t>SHAIK KHADER VALLI</t>
  </si>
  <si>
    <t>NAZEERUN BEE</t>
  </si>
  <si>
    <t>YADALA DONGABABU</t>
  </si>
  <si>
    <t>YADALA KUTAMMA</t>
  </si>
  <si>
    <t>PULIBANDLA NAGESWARA RAO</t>
  </si>
  <si>
    <t>PULIBANDLA PADMA</t>
  </si>
  <si>
    <t>T SARALA</t>
  </si>
  <si>
    <t>CHEMARTHI JANARDHAN RAJU</t>
  </si>
  <si>
    <t>CHEMARTHI ANASUYA</t>
  </si>
  <si>
    <t>PAKIRAM SRIMANNARAYANA</t>
  </si>
  <si>
    <t>PAKIRAM DURGA</t>
  </si>
  <si>
    <t>KANDULA GOPALA RAO</t>
  </si>
  <si>
    <t>KANDULA SUJATHA</t>
  </si>
  <si>
    <t>PENTAPATI SRINIVAS</t>
  </si>
  <si>
    <t>PENTAPATI PHEBEY</t>
  </si>
  <si>
    <t>P KRISTAPPA</t>
  </si>
  <si>
    <t>DASARI SOMESWARA RAO</t>
  </si>
  <si>
    <t>SHAIK SABIHA BEGUM</t>
  </si>
  <si>
    <t>REEMALA VENKATA RAO</t>
  </si>
  <si>
    <t>REEMALA ARUNA</t>
  </si>
  <si>
    <t>SYED HUSSAIN SAHEB</t>
  </si>
  <si>
    <t>SYED MABUNNISA</t>
  </si>
  <si>
    <t>S SARVANAN</t>
  </si>
  <si>
    <t>AMUDA S</t>
  </si>
  <si>
    <t>GUBBA VEERA BABU</t>
  </si>
  <si>
    <t>GUBBA SUJATHA</t>
  </si>
  <si>
    <t>SHAIK RIYAZUDDIN</t>
  </si>
  <si>
    <t>MOGHAL MAHABOOB SAHEB</t>
  </si>
  <si>
    <t>MOGHAL CHANDU BHI</t>
  </si>
  <si>
    <t>DWARAMPUDI VENKATA REDDY</t>
  </si>
  <si>
    <t>DWARAMPUDI PARVATHI</t>
  </si>
  <si>
    <t>SUNDARAPALLI APPA RAO</t>
  </si>
  <si>
    <t>SUNDARAPALLI THROYAJAKSHI</t>
  </si>
  <si>
    <t>NUJERLA RAMBABU</t>
  </si>
  <si>
    <t>NUJERLA BHASKARALAKSHMI</t>
  </si>
  <si>
    <t>BHEEMASETTI KRISHNA</t>
  </si>
  <si>
    <t>BHEEMASETTI PADMA</t>
  </si>
  <si>
    <t>SHAIK ABDUL HAMEED QURESHI</t>
  </si>
  <si>
    <t>SHAIK ZAIBUNNISA BEGUM</t>
  </si>
  <si>
    <t>DANDA RAMU</t>
  </si>
  <si>
    <t>DANDA SRI LAKSHMI</t>
  </si>
  <si>
    <t>SYED TAHASEEN</t>
  </si>
  <si>
    <t>M SUGANDHI</t>
  </si>
  <si>
    <t>P J SURENDRA BABU</t>
  </si>
  <si>
    <t>S GOWRI</t>
  </si>
  <si>
    <t>PALLI SRINIVASA BABU</t>
  </si>
  <si>
    <t>PALLI SAVITRI</t>
  </si>
  <si>
    <t>PAPPALA ANURADHA</t>
  </si>
  <si>
    <t>KANDIPALLI MAHESWARA RAO</t>
  </si>
  <si>
    <t>KANDIPALLI APPAYYAMMA</t>
  </si>
  <si>
    <t>YANGAMUNI SREEDHAR YADAV</t>
  </si>
  <si>
    <t>YANGAMUNI RENUKA DEVI</t>
  </si>
  <si>
    <t>VITTANALA SAI VENKATA RAMANA MURTHY</t>
  </si>
  <si>
    <t>VITHANALA PADMA</t>
  </si>
  <si>
    <t>N MUNEIAH</t>
  </si>
  <si>
    <t>NETHAGANI MUNAIAH</t>
  </si>
  <si>
    <t>VANKESWARAM ANJANEYULU</t>
  </si>
  <si>
    <t>VANKESWARAM MUNEMMA</t>
  </si>
  <si>
    <t>N DEVI</t>
  </si>
  <si>
    <t>SAGA VEERA NAGAIAH</t>
  </si>
  <si>
    <t>SAGA NAGA JYOTHI</t>
  </si>
  <si>
    <t>KANNAM NAGARJUNA ESWARA RAO</t>
  </si>
  <si>
    <t>KANNAM DEVI</t>
  </si>
  <si>
    <t>PUTTA SEETHA RAMANJANEYULU</t>
  </si>
  <si>
    <t>PUTTA VENKAYAMMA VIJAYA</t>
  </si>
  <si>
    <t>SEELAM NAGALAKSHMI</t>
  </si>
  <si>
    <t>ROTTE CHITTI BABU</t>
  </si>
  <si>
    <t>ROTTE SUSEELA</t>
  </si>
  <si>
    <t>NARRA NARESH BABU</t>
  </si>
  <si>
    <t>NARRA KRISHNA VENI</t>
  </si>
  <si>
    <t>K PRASADA RAO</t>
  </si>
  <si>
    <t>K RAJULAMMA</t>
  </si>
  <si>
    <t>MAHAMMAD GOUSE BASHA</t>
  </si>
  <si>
    <t>MAHAMMAD NAYEEMUNNISA</t>
  </si>
  <si>
    <t>REDDY SRINIVASA RAO</t>
  </si>
  <si>
    <t>BALLA MURALI MOHAN</t>
  </si>
  <si>
    <t>BALLA TRIVENI</t>
  </si>
  <si>
    <t>BOLISETTI VENKATESULU</t>
  </si>
  <si>
    <t>BOLISETTI VEERALAKSHMI</t>
  </si>
  <si>
    <t>NAGANABOINA SAMBASIVARAO</t>
  </si>
  <si>
    <t>KUMARI NAGANABOINA</t>
  </si>
  <si>
    <t>PEYYALA RAJABABU</t>
  </si>
  <si>
    <t>PEYYALA KUMARI</t>
  </si>
  <si>
    <t>MEESALA THIRUPATAMMA0--+</t>
  </si>
  <si>
    <t>PILLI KUMAR SWAMY</t>
  </si>
  <si>
    <t>PILLI MUTYA VENI</t>
  </si>
  <si>
    <t>VEERAMANENI NAGA LAKSHMI RAMANA RAO</t>
  </si>
  <si>
    <t>VEERAMANENI LAKSHIMI SIRISHA</t>
  </si>
  <si>
    <t>G RAJANNA</t>
  </si>
  <si>
    <t>GUMMA RAMANA</t>
  </si>
  <si>
    <t>SUDHA SREE</t>
  </si>
  <si>
    <t>NAGULAPATI VENKATESWARLU</t>
  </si>
  <si>
    <t>NAGULAPATI MANGAMMA</t>
  </si>
  <si>
    <t>PALUKURI SITA RAMA MURTHY</t>
  </si>
  <si>
    <t>PALUKURI SURYA KUMARI</t>
  </si>
  <si>
    <t>PUJARI PRABHAKAR</t>
  </si>
  <si>
    <t>PUJARI APARNA</t>
  </si>
  <si>
    <t>ACHANTA SURYA PRAKASH</t>
  </si>
  <si>
    <t>ACHANTA SATYA VANI</t>
  </si>
  <si>
    <t>SHAIK CHAN BEGAM</t>
  </si>
  <si>
    <t>KRISHNAPATNAM NARASIMHAM</t>
  </si>
  <si>
    <t>KRISHNAPATNAM VENKATA RAMANAMMA</t>
  </si>
  <si>
    <t>N RANGAPPA</t>
  </si>
  <si>
    <t>P MANJULAMMA</t>
  </si>
  <si>
    <t>P VENKATESH BABU</t>
  </si>
  <si>
    <t>P PADMA</t>
  </si>
  <si>
    <t>J NARASIMHAPPA</t>
  </si>
  <si>
    <t>LAKSHMINARASAMMA</t>
  </si>
  <si>
    <t>GORLE LAKSHMANA</t>
  </si>
  <si>
    <t>GORLE VASANTHA</t>
  </si>
  <si>
    <t>GODHANNA</t>
  </si>
  <si>
    <t>JANNI LAXMI</t>
  </si>
  <si>
    <t>SHAIK ATTAR RIYAZ AHMED</t>
  </si>
  <si>
    <t>SHAIK ATTAR HASEEN TAJ</t>
  </si>
  <si>
    <t>M PRABHAKARA RAO</t>
  </si>
  <si>
    <t>INAPALA SATYANARAYANA</t>
  </si>
  <si>
    <t>INAPALA  CHANTI</t>
  </si>
  <si>
    <t>GHANTA SARASWATHI</t>
  </si>
  <si>
    <t>GURRALA PULLA RAO</t>
  </si>
  <si>
    <t>GURRALA PULLARAO</t>
  </si>
  <si>
    <t>SHAIK IMTHYAZ</t>
  </si>
  <si>
    <t>SHAIK SALMA BEGUM</t>
  </si>
  <si>
    <t>BESTHA MURALI</t>
  </si>
  <si>
    <t>BESTHA SARASWATHI</t>
  </si>
  <si>
    <t>VALLU KODANDA RAMUDU</t>
  </si>
  <si>
    <t>VALLU VARALAXMI</t>
  </si>
  <si>
    <t>BORRA MOHAN BABU</t>
  </si>
  <si>
    <t>BORRA VENU</t>
  </si>
  <si>
    <t>CHALLA KAMARAJU</t>
  </si>
  <si>
    <t>YEDELA SRINUVASA RAO</t>
  </si>
  <si>
    <t>YEDELA SANTHI</t>
  </si>
  <si>
    <t>GUNTUPALLI RAMANJANEYULU</t>
  </si>
  <si>
    <t>GUNTUPALLI SAVITHRI</t>
  </si>
  <si>
    <t>A ANANDA REDDY</t>
  </si>
  <si>
    <t>Y. Somasekar Reddy</t>
  </si>
  <si>
    <t>PARRI SUDHEER RAJA</t>
  </si>
  <si>
    <t>SHAIK SUNEEL</t>
  </si>
  <si>
    <t>MURIKIPUDI YEBU</t>
  </si>
  <si>
    <t>MURIKIPUDI DEVAMMA</t>
  </si>
  <si>
    <t>ROYYALA HAJARATHAIAH</t>
  </si>
  <si>
    <t>PRAVEEN KUMAR</t>
  </si>
  <si>
    <t>KOTESWARRAO</t>
  </si>
  <si>
    <t>VADDE VENKATESULU</t>
  </si>
  <si>
    <t>V.NAGALAKSHMI</t>
  </si>
  <si>
    <t>DALIPARTHI MADHU BABU</t>
  </si>
  <si>
    <t>DALIPARTHI ANURADHA</t>
  </si>
  <si>
    <t>GAJJI NAGULU</t>
  </si>
  <si>
    <t>A GOVINDAIAH</t>
  </si>
  <si>
    <t>A JANAKI</t>
  </si>
  <si>
    <t>KANDUKURI VENKATRAO</t>
  </si>
  <si>
    <t>KANDUKURI DURGA</t>
  </si>
  <si>
    <t>MEDISETTI DHANALAKSHMI</t>
  </si>
  <si>
    <t>JAYA BARIKO</t>
  </si>
  <si>
    <t>DAMAYANTHI BARIKO</t>
  </si>
  <si>
    <t>M  NAGENDRA</t>
  </si>
  <si>
    <t>M  SUBHASHINI</t>
  </si>
  <si>
    <t>NELAPATI CHINA ANKAIAH</t>
  </si>
  <si>
    <t>NELAPATI DHANALAKSHMI</t>
  </si>
  <si>
    <t>N UMA MAHESWARA RAJU</t>
  </si>
  <si>
    <t>N BABY RATNA KUMARI</t>
  </si>
  <si>
    <t>MERIGI JAGANNADHAM</t>
  </si>
  <si>
    <t>MERIGI NARSAMMA</t>
  </si>
  <si>
    <t>GADI VENKATESWARARAO</t>
  </si>
  <si>
    <t>GADI NAGAMANI</t>
  </si>
  <si>
    <t>B PRABHAKARA</t>
  </si>
  <si>
    <t>B SARADAMMA</t>
  </si>
  <si>
    <t>POTLA BALA VENKATESWARLU</t>
  </si>
  <si>
    <t>POTLA ANKAMMA</t>
  </si>
  <si>
    <t>PONGULURU RAJENDRA</t>
  </si>
  <si>
    <t>PONGULURU SUNEETHA</t>
  </si>
  <si>
    <t>SRINIVASARAO SRIKAKULAPU</t>
  </si>
  <si>
    <t>VEERA NAGAMANI SRIKAKULAPU</t>
  </si>
  <si>
    <t>UPPU SRINIVASARAO</t>
  </si>
  <si>
    <t>UPPU LALITHA</t>
  </si>
  <si>
    <t>CHALLAPALLI SIVA RAMA KRISHNA</t>
  </si>
  <si>
    <t>Challapalli Padmavathi</t>
  </si>
  <si>
    <t>RAVURI UDAYA SANKAR</t>
  </si>
  <si>
    <t>RAVURI GANGA BHAVANI</t>
  </si>
  <si>
    <t>BOMMISETTI SRINIVASA RAO</t>
  </si>
  <si>
    <t>BOMMISETTI LALITHA</t>
  </si>
  <si>
    <t>GORLI SATHIBABU</t>
  </si>
  <si>
    <t>GORLI RAMANAMMA</t>
  </si>
  <si>
    <t>KOPPADI MANGA</t>
  </si>
  <si>
    <t>A RAVI LATE</t>
  </si>
  <si>
    <t>A RANI</t>
  </si>
  <si>
    <t>LOYA VEERA RAGHAVAIAH</t>
  </si>
  <si>
    <t>LOYA KANAKA DURGA</t>
  </si>
  <si>
    <t>NAGIREDDI RAMANA</t>
  </si>
  <si>
    <t>NAGIREDDI SESHAMMA</t>
  </si>
  <si>
    <t>D VISWANATH</t>
  </si>
  <si>
    <t>TUMPALA APPARAO</t>
  </si>
  <si>
    <t>TUMPALA MANGA</t>
  </si>
  <si>
    <t>CHAMARTHI SRINIVASULU</t>
  </si>
  <si>
    <t>CHAMARTHI NAGARATNA</t>
  </si>
  <si>
    <t>TAMMINENI KRISHNA</t>
  </si>
  <si>
    <t>TAMMINENI GOVINDAMMA</t>
  </si>
  <si>
    <t>PALEPU RAMA KRISHNA</t>
  </si>
  <si>
    <t>PALEPU DHANA LAKSHMI</t>
  </si>
  <si>
    <t>M JANARDHANA</t>
  </si>
  <si>
    <t>KIRAMBADI DEVARAJULU</t>
  </si>
  <si>
    <t>KIRAMBADI GEETA</t>
  </si>
  <si>
    <t>KOYYALAMUDI NEHEMIYA</t>
  </si>
  <si>
    <t>KOYYALAMUDI YESURATHNAMMA</t>
  </si>
  <si>
    <t>REGANI RAMU</t>
  </si>
  <si>
    <t>REGANI GOWRI</t>
  </si>
  <si>
    <t>TILLAPUDI SRINIVASA RAO</t>
  </si>
  <si>
    <t>Tillapudi rajeswari</t>
  </si>
  <si>
    <t>SARIHADDU MANE RAO</t>
  </si>
  <si>
    <t>SARIHADDU SRIDEVI</t>
  </si>
  <si>
    <t>BABU THANNIRU</t>
  </si>
  <si>
    <t>RAMANA THANNIRU</t>
  </si>
  <si>
    <t>MADDI NAGASIVAPRASAD</t>
  </si>
  <si>
    <t>MADDI SIVANAGALAKSHMI</t>
  </si>
  <si>
    <t>PASALAPUDI VEERA VENKATA GANAPATHI RAO</t>
  </si>
  <si>
    <t>MOHAMMAD ANWAR ABBAS</t>
  </si>
  <si>
    <t>DONDAPATI SRINIVASA RAO</t>
  </si>
  <si>
    <t>DONDAPATI PADMAJA SUBASH CHANDRIKA</t>
  </si>
  <si>
    <t>VALIMARAKA MUTHYALU</t>
  </si>
  <si>
    <t>VALIMARAKA RAMANAMMA</t>
  </si>
  <si>
    <t>KONALA BALARAMA KRISHNA</t>
  </si>
  <si>
    <t>B KALYANI</t>
  </si>
  <si>
    <t>CHAVA LAKSHMI NARAYANA</t>
  </si>
  <si>
    <t>CHAVA PICHAMMA</t>
  </si>
  <si>
    <t>RAYUDU MALLESWARARAO</t>
  </si>
  <si>
    <t>RAYUDU VARALAKSHMI</t>
  </si>
  <si>
    <t>P PEDDA DOWLATH</t>
  </si>
  <si>
    <t>PINJARI USENAMMA</t>
  </si>
  <si>
    <t>BATTU RUBENU</t>
  </si>
  <si>
    <t>BATTU PREMAIAH</t>
  </si>
  <si>
    <t>KOTIPALLI NARSIMHA MURTHY</t>
  </si>
  <si>
    <t>KOTIPALLI MANGADEVI</t>
  </si>
  <si>
    <t>SADIQ</t>
  </si>
  <si>
    <t>SHAIK SHAHEDHA</t>
  </si>
  <si>
    <t>NANDYALA RAJA RAO</t>
  </si>
  <si>
    <t>NANDYALA GEETHA</t>
  </si>
  <si>
    <t>KAPILI VENKATESH</t>
  </si>
  <si>
    <t>KAPILI VARALAKSHMI</t>
  </si>
  <si>
    <t>MAVURI POCIAH</t>
  </si>
  <si>
    <t>MAVURI RAMANA</t>
  </si>
  <si>
    <t>GOTTIPATI SRINIVASULU</t>
  </si>
  <si>
    <t>GOTTIPATI RAMANAMMA</t>
  </si>
  <si>
    <t>TATA NAGAMANI</t>
  </si>
  <si>
    <t>JANA DEVAKUMAR</t>
  </si>
  <si>
    <t>JANA DEVASENA</t>
  </si>
  <si>
    <t>SEERA THOUDU</t>
  </si>
  <si>
    <t>SEERA PYDIRAJU</t>
  </si>
  <si>
    <t>YELLIGARI CHENGA REDDY</t>
  </si>
  <si>
    <t>E MUNI LAKSHMI</t>
  </si>
  <si>
    <t>BHUKYA NAGAMALLESWARA RAO</t>
  </si>
  <si>
    <t>DALAZAK JAVEED AHAMED KHAN</t>
  </si>
  <si>
    <t>DALAZEK SHAZAT KHANAM</t>
  </si>
  <si>
    <t>KANDLAGUNTA SWAMY</t>
  </si>
  <si>
    <t>KANDLAGUNTA NAGAMANI</t>
  </si>
  <si>
    <t>NANDRU BABU VIDYA SAGAR</t>
  </si>
  <si>
    <t>NANDRU KIRAN KUMARI</t>
  </si>
  <si>
    <t>SHANKARAPU VISWANADHA</t>
  </si>
  <si>
    <t>SHANKARAPU ANURADHA</t>
  </si>
  <si>
    <t>AVULA VEERASWAMI</t>
  </si>
  <si>
    <t>AVULA DHANA LAKSHMI</t>
  </si>
  <si>
    <t>KAPA GANGADHARA RAO</t>
  </si>
  <si>
    <t>KAPA NAGAMANI</t>
  </si>
  <si>
    <t>MALLI SUNITHA</t>
  </si>
  <si>
    <t>DADURAPPA GARI GOPAL</t>
  </si>
  <si>
    <t>DADURAPPA GARI SARADAMMA</t>
  </si>
  <si>
    <t>NOOKA RATNAM</t>
  </si>
  <si>
    <t>KOTHAPALLE VENKATESH</t>
  </si>
  <si>
    <t>KOTHAPALLE SARALA</t>
  </si>
  <si>
    <t>BANDARU SIVAIAH</t>
  </si>
  <si>
    <t>BANDARU LAKSHMI DEVI</t>
  </si>
  <si>
    <t>MEEGADA VEERA NARAYANA REDDY</t>
  </si>
  <si>
    <t>MEEGADA ESWARAMMA</t>
  </si>
  <si>
    <t>KORAPATI ANAND PAUL</t>
  </si>
  <si>
    <t>KORAPATI USHA RANI</t>
  </si>
  <si>
    <t>SINGAM PAPI REDDY</t>
  </si>
  <si>
    <t>SINGAM SAVITHRAMMA</t>
  </si>
  <si>
    <t>DHARMULA SATHIBABU</t>
  </si>
  <si>
    <t>DHARMULA VENKAMMA</t>
  </si>
  <si>
    <t>INDLAMURI SRINIVASARAO</t>
  </si>
  <si>
    <t>INDLAMURI RAMADEVI</t>
  </si>
  <si>
    <t>DEVARA SRINU</t>
  </si>
  <si>
    <t>DEVARA KUMARI</t>
  </si>
  <si>
    <t>SOMEPALLI VENKATESWARLU</t>
  </si>
  <si>
    <t>SOMEPALLI RAMA DEVI</t>
  </si>
  <si>
    <t>R RATHNA SEKHAR BABU</t>
  </si>
  <si>
    <t>R RATHNAKUMARI</t>
  </si>
  <si>
    <t>KOLLATI NAGARAJU</t>
  </si>
  <si>
    <t>KOLLATI SYAMALA</t>
  </si>
  <si>
    <t>RAVULA PEDA GOPAL</t>
  </si>
  <si>
    <t>RAVULA VENKATA RAMANA</t>
  </si>
  <si>
    <t>YARRAGOLLA SRINIVASULU</t>
  </si>
  <si>
    <t>YARRAGOLLA RAMANAMMA LATE</t>
  </si>
  <si>
    <t>KOCHERLA VENKATESWARLU</t>
  </si>
  <si>
    <t>KOCHERLA KOTAMMA</t>
  </si>
  <si>
    <t>SHAIK FATHIMAJAN</t>
  </si>
  <si>
    <t>MENDRAGUTHI REDDAIAH</t>
  </si>
  <si>
    <t>MENDRAGUTHI MUTHYALAMMA</t>
  </si>
  <si>
    <t>CHITRALA YOHAN</t>
  </si>
  <si>
    <t>CHITRALA RAJAMMA</t>
  </si>
  <si>
    <t>S B NASIR ALI</t>
  </si>
  <si>
    <t>SHAIK BEPARY MALLIKA</t>
  </si>
  <si>
    <t>PEDDIREDDY SRINIVASULA REDDY</t>
  </si>
  <si>
    <t>PEDDIREDDY RAMA LAKSHMI DEVI</t>
  </si>
  <si>
    <t>PILLI GIRIDHAR</t>
  </si>
  <si>
    <t>PILLI KRISHNAVENI</t>
  </si>
  <si>
    <t>GUNDRALA GANGADRI</t>
  </si>
  <si>
    <t>GUNDRALA THIMMAKKA</t>
  </si>
  <si>
    <t>MASTANVALI</t>
  </si>
  <si>
    <t>SK MASTHAN BI</t>
  </si>
  <si>
    <t>SHAIK SADHIKBASHA</t>
  </si>
  <si>
    <t>SHAIK MALIMBI</t>
  </si>
  <si>
    <t>SHAIK ABDUL GAFFAR</t>
  </si>
  <si>
    <t>SHAIK PARVEEN BHANU</t>
  </si>
  <si>
    <t>PATTAN MASTAN VALI</t>
  </si>
  <si>
    <t>PATTAN RAJIYA</t>
  </si>
  <si>
    <t>POTTIPADU BHASKAR</t>
  </si>
  <si>
    <t>POTTIPADU ANJANADEVI</t>
  </si>
  <si>
    <t>GANGULA LAKSHMANA RAO</t>
  </si>
  <si>
    <t>GANGULA SUBBA LAKSHMI</t>
  </si>
  <si>
    <t>BANDARU NARAYANA</t>
  </si>
  <si>
    <t>BANDARU SUNITHA</t>
  </si>
  <si>
    <t>BHYRAVI RAMESH BABU</t>
  </si>
  <si>
    <t>BHYRAVI SUNITHA</t>
  </si>
  <si>
    <t>CHINTHALA NAGESWARA RAO</t>
  </si>
  <si>
    <t>CHINTHALA LAKSHMI SUBHASHINI</t>
  </si>
  <si>
    <t>YEDLA BAPANNA</t>
  </si>
  <si>
    <t>YEDLA VARALAKSHMI</t>
  </si>
  <si>
    <t>DARSIGUNTA VENKATESWARLU</t>
  </si>
  <si>
    <t>DARSIGUNTA SUMA</t>
  </si>
  <si>
    <t>PALLAPOTHU SRINIVASA RAO</t>
  </si>
  <si>
    <t>PALLAPOTHU VENKATA LAKSHMI</t>
  </si>
  <si>
    <t>SIRIGIDI ANAND BABU</t>
  </si>
  <si>
    <t>SIRIGIDI SUGUNA</t>
  </si>
  <si>
    <t>ADUSUMALLI LEELA RAO</t>
  </si>
  <si>
    <t>ADUSUMALLI LAKSHMI SAROJINI</t>
  </si>
  <si>
    <t>RAMINENI VEERAIAH CHOWDARY</t>
  </si>
  <si>
    <t>RAMINENI ANURADHA</t>
  </si>
  <si>
    <t>TATA NARAYANA</t>
  </si>
  <si>
    <t>TATA VIJAYAMMA</t>
  </si>
  <si>
    <t>PATAN KALEEMULLAH KHAN</t>
  </si>
  <si>
    <t>G.SHAHIRA BANU</t>
  </si>
  <si>
    <t>CHOWDAVARAM BHASKAR</t>
  </si>
  <si>
    <t>LODANGI RAMESH</t>
  </si>
  <si>
    <t>LODANGI SUGUNA</t>
  </si>
  <si>
    <t>PUJARI RATANAKARA RAO</t>
  </si>
  <si>
    <t>PUJARI PRASANNA LAKSHMI</t>
  </si>
  <si>
    <t>SEERAM ARUNA KUMARI</t>
  </si>
  <si>
    <t>CHAKKA SRINIVASA RAO</t>
  </si>
  <si>
    <t>K  AYYAPPA</t>
  </si>
  <si>
    <t>K  ANASUYA</t>
  </si>
  <si>
    <t>GUNTURI SRINIVAS</t>
  </si>
  <si>
    <t>GUNTURI VALLI SUBHADRA</t>
  </si>
  <si>
    <t>P SRINIVASARAO</t>
  </si>
  <si>
    <t>P VIDYAVATHI</t>
  </si>
  <si>
    <t>RAMA MOHANA RAO</t>
  </si>
  <si>
    <t>YADLAPALLI RAM MOHANA RAO</t>
  </si>
  <si>
    <t>NAGUMALLA VENKATA GANESH</t>
  </si>
  <si>
    <t>NAGUMALLA YAGNESWARI NAGA KANAKA DURGA</t>
  </si>
  <si>
    <t>R K RANI</t>
  </si>
  <si>
    <t>MADHYANAPU DIWAKAR</t>
  </si>
  <si>
    <t>MADHYANAPU JAYALAKSHMI</t>
  </si>
  <si>
    <t>C GOVINDU</t>
  </si>
  <si>
    <t>C JAYASREE</t>
  </si>
  <si>
    <t>KOLE MUNIRATHNAM</t>
  </si>
  <si>
    <t>KOLE LAKSHMI</t>
  </si>
  <si>
    <t>KODAVATI VEERA VENKATA RAO</t>
  </si>
  <si>
    <t>KODAVATI MADHAVI</t>
  </si>
  <si>
    <t>MADDI VARA PRASAD RAO</t>
  </si>
  <si>
    <t>MADDI LATHA</t>
  </si>
  <si>
    <t>PONDALURU LAKSHMI NARAYANA</t>
  </si>
  <si>
    <t>PONDALURU BHAGYAMMA</t>
  </si>
  <si>
    <t>KALIMI SETTY RAMA CHANDRA</t>
  </si>
  <si>
    <t>KALIMI SETTY RAMANJULAMMA</t>
  </si>
  <si>
    <t>SWAMIREDDY NAGA BHUSHANAM</t>
  </si>
  <si>
    <t>SWAMIREDDY KANAKA LAKSHMI</t>
  </si>
  <si>
    <t>PASUPUREDDY LAKSHMI NARAYANA</t>
  </si>
  <si>
    <t>PASUPUREDDY  USHARANI</t>
  </si>
  <si>
    <t>S MODIN SAHEB</t>
  </si>
  <si>
    <t>S HAZI MUNNI</t>
  </si>
  <si>
    <t>KUNCHANAPALLI ANJANEYULU</t>
  </si>
  <si>
    <t>KUNCHANAPALLI ANJANI DEVI</t>
  </si>
  <si>
    <t>GIDUTHURI SATYAM</t>
  </si>
  <si>
    <t>GIDUTHURI KRISHNAMMA</t>
  </si>
  <si>
    <t>AKULA MAHABOOB BASHA</t>
  </si>
  <si>
    <t>AKULA SHEHANAZ BEE</t>
  </si>
  <si>
    <t>SIDDABATTULA RAMANA</t>
  </si>
  <si>
    <t>SIDDABATTULA GANGALAKSHMI</t>
  </si>
  <si>
    <t>SHAIK SHARMILA SULTHANA</t>
  </si>
  <si>
    <t>GOGULAMANDA ISSAKU</t>
  </si>
  <si>
    <t>KILAPARTI RAMAKRISHNA</t>
  </si>
  <si>
    <t>KILAPARTI RAMULAMMA</t>
  </si>
  <si>
    <t>KUMMARI THULASI MUNAYYA</t>
  </si>
  <si>
    <t>KUMMARI SALAMMA</t>
  </si>
  <si>
    <t>I J BABY</t>
  </si>
  <si>
    <t>MARIAMMA BABY</t>
  </si>
  <si>
    <t>M RAMASWAMY NAIDU</t>
  </si>
  <si>
    <t>M SAKUNTHALA</t>
  </si>
  <si>
    <t>SHAIK SHAMSHAD BEGAM</t>
  </si>
  <si>
    <t>RACHABANTI RAMAKRISHNA</t>
  </si>
  <si>
    <t>RACHABANTI MALLESWARI</t>
  </si>
  <si>
    <t>VALLEPU RAMANJULU</t>
  </si>
  <si>
    <t>VALLEPU VIJAYALAKSHMI</t>
  </si>
  <si>
    <t>S IDURUS VALLI</t>
  </si>
  <si>
    <t>PULIPAKA SUBBA RAO</t>
  </si>
  <si>
    <t>PULIPAKA JOJI</t>
  </si>
  <si>
    <t>VENKATA DURGA PRASAD</t>
  </si>
  <si>
    <t>PAPA LAKSHMI</t>
  </si>
  <si>
    <t>NALLABALLI SURYANARAYANA</t>
  </si>
  <si>
    <t>NALLABALLI SUGUNA</t>
  </si>
  <si>
    <t>C CHANDRA SHEKAR</t>
  </si>
  <si>
    <t>C.VIJAYALAKSHMI</t>
  </si>
  <si>
    <t>VIPPARLA SRINIVASA RAO</t>
  </si>
  <si>
    <t>SARIMALLA BULLI PEDD</t>
  </si>
  <si>
    <t>PASUPULETI GOVINDA RAJU</t>
  </si>
  <si>
    <t>PASUPULETI RAJYA LAKSHMI DEVI</t>
  </si>
  <si>
    <t>MANEPALLI BHASKARA RAO</t>
  </si>
  <si>
    <t>MANEPALLI JAYA LAKSHMI</t>
  </si>
  <si>
    <t>AVULAPALLI SUBRAMANYAM</t>
  </si>
  <si>
    <t>AVULAPALLI SUJATHA</t>
  </si>
  <si>
    <t>ALLA SRINIVASARAO</t>
  </si>
  <si>
    <t>ALLA RAMALINGAMMA</t>
  </si>
  <si>
    <t>BHIMUNI SAI VENKATESWARA RAO</t>
  </si>
  <si>
    <t>BHIMUNI VENKATA RAMANA</t>
  </si>
  <si>
    <t>KOLLATI NARASIMHASWAMY</t>
  </si>
  <si>
    <t>KOLLATI VENKATESWARAMMA</t>
  </si>
  <si>
    <t>ORUGANTI SUBRAMANYAM</t>
  </si>
  <si>
    <t>ORUGANTI LAKSHMIRAJYAM</t>
  </si>
  <si>
    <t>A MAHA LAKSHMI</t>
  </si>
  <si>
    <t>YANABOINA VENKATESWARLU</t>
  </si>
  <si>
    <t>YANABOINA LAXMI</t>
  </si>
  <si>
    <t>K PARASHURAM</t>
  </si>
  <si>
    <t>K SHANTHI</t>
  </si>
  <si>
    <t>SAKHAMURI SUBRAHMANYAM</t>
  </si>
  <si>
    <t>SAKHAMURI SUJATHA</t>
  </si>
  <si>
    <t>PASUPULETI LAKSHMI</t>
  </si>
  <si>
    <t>VENKATESH</t>
  </si>
  <si>
    <t>SAMPURNA</t>
  </si>
  <si>
    <t>ARVETI PRASAD</t>
  </si>
  <si>
    <t>KARE RAMANA</t>
  </si>
  <si>
    <t>K.SATYAVENI</t>
  </si>
  <si>
    <t>YERRAM ARJUNA RAO</t>
  </si>
  <si>
    <t>YERRAM VENKATA RAMANA</t>
  </si>
  <si>
    <t>T VEERA NARAPPA</t>
  </si>
  <si>
    <t>THANGEM LAKSHMI  NARASAMMA</t>
  </si>
  <si>
    <t>MALLA SIVAJI</t>
  </si>
  <si>
    <t>MALLA LAKSHMI</t>
  </si>
  <si>
    <t>LEGALA SRINIVASULU</t>
  </si>
  <si>
    <t>LEGALA MAHALAKSHMI</t>
  </si>
  <si>
    <t>KURSAM  SRIRAMULU</t>
  </si>
  <si>
    <t>BOYINI SUBBA RAO</t>
  </si>
  <si>
    <t>BOYINI PUSHPAVATHI</t>
  </si>
  <si>
    <t>DEVADA SRINU</t>
  </si>
  <si>
    <t>DEVADA RAJU</t>
  </si>
  <si>
    <t>THOTA SEENAIAH</t>
  </si>
  <si>
    <t>THOTA CHANDRAKALA</t>
  </si>
  <si>
    <t>CHEEDALLA MUNEENDRA BABU</t>
  </si>
  <si>
    <t>CHEEDALLA SASIKALA</t>
  </si>
  <si>
    <t>ARUNSAGAR</t>
  </si>
  <si>
    <t>LALAMMA</t>
  </si>
  <si>
    <t>RAMAKOTAIAH</t>
  </si>
  <si>
    <t>KONATHAMU ROJA RAMANI</t>
  </si>
  <si>
    <t>KANDALA DEVARAJULU</t>
  </si>
  <si>
    <t>KANDALA MANJULA</t>
  </si>
  <si>
    <t>PATIL SHASI REDDY</t>
  </si>
  <si>
    <t>PATIL SUDHA</t>
  </si>
  <si>
    <t>KORUKONDA VENKATARAO</t>
  </si>
  <si>
    <t>KORUKONDA KRISHNAVENI</t>
  </si>
  <si>
    <t>PENUMATHSA BHASKARARAJU</t>
  </si>
  <si>
    <t>PENUMATHSA DEEVENA JYOTHI</t>
  </si>
  <si>
    <t>GUDURI VENKATA SATYANARAYANA</t>
  </si>
  <si>
    <t>GUDURI GOWRI PARVATHI</t>
  </si>
  <si>
    <t>A VASANTHI</t>
  </si>
  <si>
    <t>CHEELA AKKULANNA</t>
  </si>
  <si>
    <t>K YAMUNA</t>
  </si>
  <si>
    <t>AVULA PENCHALAIAH</t>
  </si>
  <si>
    <t>AVULA LAKSHMI</t>
  </si>
  <si>
    <t>BOTTA BALASUBRAMANYAM</t>
  </si>
  <si>
    <t>BOTTA SUNEETHA</t>
  </si>
  <si>
    <t>JAKKA KOTESWARA RAO</t>
  </si>
  <si>
    <t>JAKKA CHANDRAKALA</t>
  </si>
  <si>
    <t>MANDALA RAVI</t>
  </si>
  <si>
    <t>MANDALA SUJATHA</t>
  </si>
  <si>
    <t>BENARJI</t>
  </si>
  <si>
    <t>BEESETTI POLABBAI</t>
  </si>
  <si>
    <t>BEESETTI LAKSHMI PARVATHI</t>
  </si>
  <si>
    <t>VADDE MARUTHI PRASAD</t>
  </si>
  <si>
    <t>VADDE GANGA DEVI</t>
  </si>
  <si>
    <t>GULLAPALLI NAGESWARAMMA</t>
  </si>
  <si>
    <t>YALLA SRINIVASA RAO</t>
  </si>
  <si>
    <t>YALLA MADHAVI</t>
  </si>
  <si>
    <t>NAMBURI RAMARAJU</t>
  </si>
  <si>
    <t>NAMBURI PRABHAVATI</t>
  </si>
  <si>
    <t>YAPERLA VENKATESWARA REDDY</t>
  </si>
  <si>
    <t>YAPERLA SREEVANI</t>
  </si>
  <si>
    <t>BATHALA RAGHURAMULU</t>
  </si>
  <si>
    <t>BATHALA LAKSHMIDEVI</t>
  </si>
  <si>
    <t>K SUNEETHA</t>
  </si>
  <si>
    <t>TALARI VENKATA RAMANA</t>
  </si>
  <si>
    <t>KUNCHEPU SUDHAKAR</t>
  </si>
  <si>
    <t>KUNCHEPU SAVITHRI</t>
  </si>
  <si>
    <t>K BALARAJU</t>
  </si>
  <si>
    <t>GUNTI NARAYANA</t>
  </si>
  <si>
    <t>GUNTI LAKSHMI DEVI</t>
  </si>
  <si>
    <t>SEELAM SREENIVAS</t>
  </si>
  <si>
    <t>SEELAM ARUNA KUMARI</t>
  </si>
  <si>
    <t>SHAIK GAIBUSA VALLI</t>
  </si>
  <si>
    <t>SHAIK GOWHAR FATHIMA</t>
  </si>
  <si>
    <t>POTHINEEDI KOTESWARA RAO</t>
  </si>
  <si>
    <t>POTHINEEDI RAMADEVI</t>
  </si>
  <si>
    <t>ALAPAKA CHINNA VENKATA SUBBAIAH</t>
  </si>
  <si>
    <t>ALAPAKA RAJESWARI</t>
  </si>
  <si>
    <t>MANUKONDA SURAYYA</t>
  </si>
  <si>
    <t>MANUKONDA SANTHA KUMARI</t>
  </si>
  <si>
    <t>BATHINA SUDHAKARA RAO</t>
  </si>
  <si>
    <t>BATHINA LAKSHMI</t>
  </si>
  <si>
    <t>ULAVAPATI VENKATA RAMANAIAH</t>
  </si>
  <si>
    <t>ULAVAPATI LAKSHAMAMMA</t>
  </si>
  <si>
    <t>VEJARLA VEERANJANEYULU</t>
  </si>
  <si>
    <t>VEJARLA SIVA KOTESWARAMMA</t>
  </si>
  <si>
    <t>ALISETTY VENKATESWARLU</t>
  </si>
  <si>
    <t>ALISETTY RATHAMMA</t>
  </si>
  <si>
    <t>BANDI RAMA KUMARI</t>
  </si>
  <si>
    <t>KOTTURU VENKATA GOPALA KRISHNA RAO</t>
  </si>
  <si>
    <t>VENKATA SEETAMAHALAKSHMI K</t>
  </si>
  <si>
    <t>BANDELA SEENAIAH</t>
  </si>
  <si>
    <t>BANDELA MERY</t>
  </si>
  <si>
    <t>PANABAKA VENKATESWARLU</t>
  </si>
  <si>
    <t>PANABAKA RAHULU</t>
  </si>
  <si>
    <t>TURRAM REDDY</t>
  </si>
  <si>
    <t>TURRAM CHUKKAMMA</t>
  </si>
  <si>
    <t>EMBETI NAVEEN</t>
  </si>
  <si>
    <t>EMBETI NAVANEETHA</t>
  </si>
  <si>
    <t>KASAMPUDI RAJAIAH</t>
  </si>
  <si>
    <t>KASAMPUDI KRISHNAMMA</t>
  </si>
  <si>
    <t>ONTIPULI SRINIVASU</t>
  </si>
  <si>
    <t>B SUDHARANI</t>
  </si>
  <si>
    <t>NALLA VIJAY KUMAR</t>
  </si>
  <si>
    <t>VIJAY INDUMATHI</t>
  </si>
  <si>
    <t>PAMARTHI SRINIVASA RAO</t>
  </si>
  <si>
    <t>PAMARTHI DEVA KUMARI</t>
  </si>
  <si>
    <t>PAMANJI MOHAN BABU</t>
  </si>
  <si>
    <t>PAMANJI MANASA</t>
  </si>
  <si>
    <t>PAMANJI VENKATA RAMANAIAH</t>
  </si>
  <si>
    <t>PAMANJI KAMESWARAMMA</t>
  </si>
  <si>
    <t>PATTA VENKATASATYANARAYANA MURTHY</t>
  </si>
  <si>
    <t>PATTA LAKSHMI</t>
  </si>
  <si>
    <t>SOYAM RAMAIAH</t>
  </si>
  <si>
    <t>SWAYAMPAKULA PRASAD</t>
  </si>
  <si>
    <t>SWAYAMPAKULA SATYAVATHI</t>
  </si>
  <si>
    <t>KUPPAGIRI PRASAD</t>
  </si>
  <si>
    <t>KUPPAGIRI PADAMAVATHI</t>
  </si>
  <si>
    <t>KONDA DARGA REDDY</t>
  </si>
  <si>
    <t>KONDA SANDHYA</t>
  </si>
  <si>
    <t>TATA VENKATA RAMANAIAH</t>
  </si>
  <si>
    <t>TATA VENKATA RAMANAMMA</t>
  </si>
  <si>
    <t>MEDACHINNI ESWARA RAO</t>
  </si>
  <si>
    <t>MEDACHINNI KAMALA</t>
  </si>
  <si>
    <t>KANCHETI VENKATESWARA RAO</t>
  </si>
  <si>
    <t>KANCHETI ANUVAYAMMA</t>
  </si>
  <si>
    <t>CHINTALAPUDI RAMU</t>
  </si>
  <si>
    <t>chintalapudi sanjeevi</t>
  </si>
  <si>
    <t>UPPALAPATI VENKATESU</t>
  </si>
  <si>
    <t>UPPALAPATI SUBBA LAKSHUMMA</t>
  </si>
  <si>
    <t>GANAPATHI SATYANNARAYANA</t>
  </si>
  <si>
    <t>GANAPATHI HARIKUMARI</t>
  </si>
  <si>
    <t>MEDAM OMKARAMREDDY</t>
  </si>
  <si>
    <t>MEDAM NAGALAKSHMI</t>
  </si>
  <si>
    <t>CHUNDURI AMAR</t>
  </si>
  <si>
    <t>CHUNDURI NAGA JYOTHI</t>
  </si>
  <si>
    <t>NAMA VISWANADHAM</t>
  </si>
  <si>
    <t>NAMA RAMATULASI</t>
  </si>
  <si>
    <t>MALLELA HARI KRISHNA</t>
  </si>
  <si>
    <t>MALLELA LAKSHMI</t>
  </si>
  <si>
    <t>DEVABHATTULA VENKATRAO</t>
  </si>
  <si>
    <t>DEVABHATTULA MANGA DEVI</t>
  </si>
  <si>
    <t>YANAMALA SUBBARAYUDU</t>
  </si>
  <si>
    <t>YANAMALA AMARAVATHI</t>
  </si>
  <si>
    <t>CHICHU BHASKAR</t>
  </si>
  <si>
    <t>CHICHU JAYALAKSHMI</t>
  </si>
  <si>
    <t>RONGALA SRINIVAS</t>
  </si>
  <si>
    <t>RONGALA VENKATA LAKSHMI</t>
  </si>
  <si>
    <t>GANNAVARAPU MASTAN</t>
  </si>
  <si>
    <t>GANNAVARAPU ANJAMMA(GRAND MOTHER)</t>
  </si>
  <si>
    <t>MALLAVARAPU NARSIMHA MURTHY</t>
  </si>
  <si>
    <t>MALLAVARAPU MUTYALAMMA</t>
  </si>
  <si>
    <t>KOTTAM RAMANA</t>
  </si>
  <si>
    <t>KOTTAM SUBBAMMA</t>
  </si>
  <si>
    <t>PEDDI NENI VENKATRAMANA</t>
  </si>
  <si>
    <t>P KASTHURAMMA</t>
  </si>
  <si>
    <t>KANIKELLI PAUL</t>
  </si>
  <si>
    <t>KANIKELLI SUJATHA</t>
  </si>
  <si>
    <t>MUSALAIAH</t>
  </si>
  <si>
    <t>DAMMU VIMALA KUMARI</t>
  </si>
  <si>
    <t>VENKATESWARLU MUPPA</t>
  </si>
  <si>
    <t>BODDU VENUGOPAL</t>
  </si>
  <si>
    <t>THELAPROLU RAMANJANEYULU</t>
  </si>
  <si>
    <t>THELAPROLU SRIDEVI</t>
  </si>
  <si>
    <t>VISANAGIRI SUBBAIAH</t>
  </si>
  <si>
    <t>YASODAMMA</t>
  </si>
  <si>
    <t>HARI BABU</t>
  </si>
  <si>
    <t>PANCHAKSHARI PADMAKARA</t>
  </si>
  <si>
    <t>GADE VENKATA SIVA RAO</t>
  </si>
  <si>
    <t>GADE ADILAKSHMI</t>
  </si>
  <si>
    <t>KOTHAPALLI LAKSHAMANA RAO</t>
  </si>
  <si>
    <t>K.ARUNA</t>
  </si>
  <si>
    <t>KUMBHA KRISHNA</t>
  </si>
  <si>
    <t>KUMBHA VENKAYAMMA</t>
  </si>
  <si>
    <t>KALLEPALLI BUJJIBABU</t>
  </si>
  <si>
    <t>KALLEPALI PAVAN KUMAR</t>
  </si>
  <si>
    <t>VADLA SURESH</t>
  </si>
  <si>
    <t>VADLA THRIVENI</t>
  </si>
  <si>
    <t>VANJAM RANGAIAH</t>
  </si>
  <si>
    <t>VANJAM MUTHAMMA</t>
  </si>
  <si>
    <t>KADIMI RAJU</t>
  </si>
  <si>
    <t>SHAIK GALI SAHEB</t>
  </si>
  <si>
    <t>MOYYA APPA RAO</t>
  </si>
  <si>
    <t>MOYYA LAKSHMI</t>
  </si>
  <si>
    <t>J SURYA NARAYANA</t>
  </si>
  <si>
    <t>J DURGA DEVI</t>
  </si>
  <si>
    <t>BATHULA  PADMA</t>
  </si>
  <si>
    <t>KAMMILI SRIHARI BABU</t>
  </si>
  <si>
    <t>KAMMILI BASAVA LEELAKUMARI</t>
  </si>
  <si>
    <t>NALLA VEERA VENKATA SATYANARAYANA</t>
  </si>
  <si>
    <t>NALLA VISHNUCHAKRAM</t>
  </si>
  <si>
    <t>KONDURU CHITTI BABU</t>
  </si>
  <si>
    <t>KONDURU SARADHA</t>
  </si>
  <si>
    <t>TORLAPATI RAJU</t>
  </si>
  <si>
    <t>TORLAPATI JAYA LAKSHMI</t>
  </si>
  <si>
    <t>K CHENNAIAH</t>
  </si>
  <si>
    <t>TANGULA TRINADHA RAO</t>
  </si>
  <si>
    <t>TANGULA BIMALA</t>
  </si>
  <si>
    <t>GURIVINDAPALLI ASHOK</t>
  </si>
  <si>
    <t>GURIVINDAPALLI JHANSI RANI</t>
  </si>
  <si>
    <t>KURUVA GALENNA</t>
  </si>
  <si>
    <t>KURUVA SUBBAMMA</t>
  </si>
  <si>
    <t>YAMALA SRINIVASULU</t>
  </si>
  <si>
    <t>YAMALA KAMESWARI</t>
  </si>
  <si>
    <t>P ADINARAYANA</t>
  </si>
  <si>
    <t>P NARAYANAMMA</t>
  </si>
  <si>
    <t>S KUMARAMMA</t>
  </si>
  <si>
    <t>KASULA NAGESWARA RAO</t>
  </si>
  <si>
    <t>KASULA ANURADHA</t>
  </si>
  <si>
    <t>BORA TATA RAO</t>
  </si>
  <si>
    <t>BORA APPALANARSA</t>
  </si>
  <si>
    <t>GORLAKONDAPPAGARI LAKSHMI NARAYANA</t>
  </si>
  <si>
    <t>GORLAKONDAPPAGARI RAMASUBAMMA</t>
  </si>
  <si>
    <t>M THILAGAVATHI</t>
  </si>
  <si>
    <t>MEDIBOYINA VENKATA RAMANA</t>
  </si>
  <si>
    <t>MEDIBOYINA PRABHA</t>
  </si>
  <si>
    <t>IRRA VENTAKA RAMANA</t>
  </si>
  <si>
    <t>IRRA LAKSHMI KUMARI</t>
  </si>
  <si>
    <t>REKADI GOVINDU</t>
  </si>
  <si>
    <t>REKADI VEERAVENI</t>
  </si>
  <si>
    <t>DOLA SRINIVASA RAO</t>
  </si>
  <si>
    <t>DOLA SURYA KUMARI</t>
  </si>
  <si>
    <t>PALAGIRI SATYANARAYANA REDDY</t>
  </si>
  <si>
    <t>PALAGIRI JAYALAKSHUMMA</t>
  </si>
  <si>
    <t>PATAPANCHALA SRINIVASA RAO</t>
  </si>
  <si>
    <t>PATAPANCHALA LAKSHMI</t>
  </si>
  <si>
    <t>INDUPALLI ISMAIL</t>
  </si>
  <si>
    <t>INDUPALLI SRILATHA</t>
  </si>
  <si>
    <t>UMA MAHESWARARAO</t>
  </si>
  <si>
    <t>SHAIK AHMED BASHA</t>
  </si>
  <si>
    <t>SHAIK SHANAWAZ</t>
  </si>
  <si>
    <t>CHEKKA DYVASAHAYAM</t>
  </si>
  <si>
    <t>CHEKKA VIJAYA KUMARI</t>
  </si>
  <si>
    <t>NARAMAMIDI SURESH</t>
  </si>
  <si>
    <t>NARAMAMIDI SEETHA MAHALAKSHMI</t>
  </si>
  <si>
    <t>PARASA VENKATESWARA RAO</t>
  </si>
  <si>
    <t>PARASA KRISHNAVENI</t>
  </si>
  <si>
    <t>PASARLA SRINIVAS RAO</t>
  </si>
  <si>
    <t>PASARLA LAKSHMI SRAVANI</t>
  </si>
  <si>
    <t>MEDISETTI V V SATYANARAYANA</t>
  </si>
  <si>
    <t>MEDISETTI MAHALAKSHMI</t>
  </si>
  <si>
    <t>KUDUPUDI VEERA VENKATA SATYANARAYANA</t>
  </si>
  <si>
    <t>KUDUPUDI SATYA VENI</t>
  </si>
  <si>
    <t>YARASANI MADHAVAREDDY</t>
  </si>
  <si>
    <t>YARASANI LAKSHMI</t>
  </si>
  <si>
    <t>KANDIKATLA VARA PRASAD</t>
  </si>
  <si>
    <t>KANDIKATLA KRISHNA VENI</t>
  </si>
  <si>
    <t>MUDUKONDA BUJJI</t>
  </si>
  <si>
    <t>MUDUKONDA CHITTAMMA</t>
  </si>
  <si>
    <t>THANNEERU SREENU</t>
  </si>
  <si>
    <t>THANNEERU RAMANAMMA</t>
  </si>
  <si>
    <t>DASARI SUBBADASU</t>
  </si>
  <si>
    <t>MEENUGA GOVINDAMMA</t>
  </si>
  <si>
    <t>RAVADA SRINIVASU</t>
  </si>
  <si>
    <t>RAVADA YARRAYAMMA</t>
  </si>
  <si>
    <t>BOTTA ESWARA RAO</t>
  </si>
  <si>
    <t>NAMBURI SATISH KUMAR</t>
  </si>
  <si>
    <t>NAMBURI BALA VENKATA MAHALAKSHMI</t>
  </si>
  <si>
    <t>KANURU CHANDRA SEKHAR</t>
  </si>
  <si>
    <t>Avula Rajeswari</t>
  </si>
  <si>
    <t>GUNTAKALA ANJAMMA</t>
  </si>
  <si>
    <t>S MD HANEEF</t>
  </si>
  <si>
    <t>S ZAREENA BEGUM</t>
  </si>
  <si>
    <t>ARTHIMALLA VENUGOPALA SWAMY</t>
  </si>
  <si>
    <t>ARTHIMALLA SIVALEELA</t>
  </si>
  <si>
    <t>THAMMAIAH</t>
  </si>
  <si>
    <t>ADDALA SRINU</t>
  </si>
  <si>
    <t>ADDALA POTHU RAJU</t>
  </si>
  <si>
    <t>GNANA SUNDARAMMA</t>
  </si>
  <si>
    <t>CHALLA VENKATA RAMAIAH</t>
  </si>
  <si>
    <t>CHALLA VEERA NARAYANAMMA</t>
  </si>
  <si>
    <t>OBUL REDDY</t>
  </si>
  <si>
    <t>CHANDRAM BUSI</t>
  </si>
  <si>
    <t>BUSI BUJJI</t>
  </si>
  <si>
    <t>GUTHA SUDHAKAR NAIDU</t>
  </si>
  <si>
    <t>GUTHA SARADA</t>
  </si>
  <si>
    <t>GONDU ANAND LATE</t>
  </si>
  <si>
    <t>GONDU ANDALAMMA</t>
  </si>
  <si>
    <t>SYED MUJAKKARULLASHAH</t>
  </si>
  <si>
    <t>SYED THASEEN BEGUM</t>
  </si>
  <si>
    <t>P DEVA RAJU</t>
  </si>
  <si>
    <t>P EMELYAMMA</t>
  </si>
  <si>
    <t>VANKARA VENKATA RAMANA NAIDU</t>
  </si>
  <si>
    <t>VANKARA RAMANAMMA</t>
  </si>
  <si>
    <t>GANGINENI SREENIVASULU</t>
  </si>
  <si>
    <t>GANGINENI ANURADHA</t>
  </si>
  <si>
    <t>PATAMSETTI VEERA BABU</t>
  </si>
  <si>
    <t>PATAMSETTI SATYAVATHI</t>
  </si>
  <si>
    <t>K RIYAZ AHAMED KHAN</t>
  </si>
  <si>
    <t>K BASHEERA</t>
  </si>
  <si>
    <t>BHOOMIREDDY SUDHAKAR REDDY</t>
  </si>
  <si>
    <t>BHOOMIREDDY URMILA</t>
  </si>
  <si>
    <t>RAAVI NAGESWARA RAO</t>
  </si>
  <si>
    <t>RAAVI ANITHA</t>
  </si>
  <si>
    <t>VASIREDDI DEVULLU</t>
  </si>
  <si>
    <t>VASIREDDI DURGA</t>
  </si>
  <si>
    <t>BORRA MAHESWARA REDDY</t>
  </si>
  <si>
    <t>BORRA VIJAYALAKSHMI</t>
  </si>
  <si>
    <t>THABDULLA VENKATA RAMI REDDY LATE</t>
  </si>
  <si>
    <t>THABDULLA LALITHA KUMARI</t>
  </si>
  <si>
    <t>MARAM BHASKAR</t>
  </si>
  <si>
    <t>MARAM JAYALALITHA</t>
  </si>
  <si>
    <t>YABAKULA RAJULAIAH</t>
  </si>
  <si>
    <t>YABAKULA LAKSHMAMMA</t>
  </si>
  <si>
    <t>GUMMADI RAVEENDRA KUMAR</t>
  </si>
  <si>
    <t>GUMMADI RAJANI</t>
  </si>
  <si>
    <t>B MUNISWAMY</t>
  </si>
  <si>
    <t>NELLURI VENKATESWARLU</t>
  </si>
  <si>
    <t>NELLURI VENKATESHWARLU</t>
  </si>
  <si>
    <t>AMBATI AYYANNA</t>
  </si>
  <si>
    <t>AMBATI VENKAMMA</t>
  </si>
  <si>
    <t>NAGARJUNA</t>
  </si>
  <si>
    <t>DAMA CHENCHAIAH</t>
  </si>
  <si>
    <t>DAMA CHENCHAMMA</t>
  </si>
  <si>
    <t>AVULA RAJESH BABU</t>
  </si>
  <si>
    <t>AVULA RUPAJAMIMAH</t>
  </si>
  <si>
    <t>L H RAVINDAR</t>
  </si>
  <si>
    <t>L SARVANI</t>
  </si>
  <si>
    <t>SOBHA SEETHARAMARAJU</t>
  </si>
  <si>
    <t>SOBHA GADDEMMA</t>
  </si>
  <si>
    <t>PATAN JILAN KHAN</t>
  </si>
  <si>
    <t>PATAN SHAKIRA KHANAM</t>
  </si>
  <si>
    <t>K NARAYANA SWAMY</t>
  </si>
  <si>
    <t>K RAMASUBBAMMA</t>
  </si>
  <si>
    <t>NELAPATI GOPALA KRISHNA</t>
  </si>
  <si>
    <t>SEETHA</t>
  </si>
  <si>
    <t>PILLI VENKATA PRAKASH</t>
  </si>
  <si>
    <t>PILLI SATYA VANI</t>
  </si>
  <si>
    <t>PATNAM BABASAHEB</t>
  </si>
  <si>
    <t>PATNAM MABJAN</t>
  </si>
  <si>
    <t>GORTHI RAGHAVENDRA</t>
  </si>
  <si>
    <t>GORTHI SRI LAKSHMI</t>
  </si>
  <si>
    <t>YERRATHOTI RAMA PRASAD</t>
  </si>
  <si>
    <t>YERRATHOTI LAKSHMI DEVI</t>
  </si>
  <si>
    <t>MOHAMMAD SHAPHIULLA</t>
  </si>
  <si>
    <t>MOHAMMAD JARINA</t>
  </si>
  <si>
    <t>AKULA PARVATHI</t>
  </si>
  <si>
    <t>PUJARI NAGESWAR RAO</t>
  </si>
  <si>
    <t>ANNEBOYINA VENKATAIAH</t>
  </si>
  <si>
    <t>ANNEBOYINA PEDDAKKA</t>
  </si>
  <si>
    <t>MUNI CHIRANJEEVI</t>
  </si>
  <si>
    <t>MUNI RAJYA LAKSHMI</t>
  </si>
  <si>
    <t>KASUKURTHI PITCHAIAH</t>
  </si>
  <si>
    <t>KASUKURTHI ADILAKSHMI</t>
  </si>
  <si>
    <t>VELAGALA SATYANARAYANA REDDY</t>
  </si>
  <si>
    <t>VELAGALA SUDHADEVI</t>
  </si>
  <si>
    <t>PENTELA SRINIVASA RAO</t>
  </si>
  <si>
    <t>PENTELA SUJATHA</t>
  </si>
  <si>
    <t>KUDUMULA SIVARAMI REDDY</t>
  </si>
  <si>
    <t>KUDUMULA SREE GOWRI</t>
  </si>
  <si>
    <t>VEDANTAM SRINIVASA RAO</t>
  </si>
  <si>
    <t>VEDANTAM VENKATA SURYA LAKSHMI</t>
  </si>
  <si>
    <t>V PANNERSELVAM</t>
  </si>
  <si>
    <t>P SELVI</t>
  </si>
  <si>
    <t>CHALLA SAMBA SIVA RAO</t>
  </si>
  <si>
    <t>CHALLA ARUNA</t>
  </si>
  <si>
    <t>VANJAM VENKATESWARLU</t>
  </si>
  <si>
    <t>VANJAM RAMALAXMI</t>
  </si>
  <si>
    <t>LOTHA BODAYYA</t>
  </si>
  <si>
    <t>LOTHA VENKAYAMMA</t>
  </si>
  <si>
    <t>KOMAROLU KRUPADANAM</t>
  </si>
  <si>
    <t>KOMAROLU PRAMILA</t>
  </si>
  <si>
    <t>KORUPOLU RAGHAVENDRA</t>
  </si>
  <si>
    <t>KORUPOLU PADMAVATHI</t>
  </si>
  <si>
    <t>KUNDURTHI SAI KIRAN</t>
  </si>
  <si>
    <t>KUNDURTHI RAMANAMMA</t>
  </si>
  <si>
    <t>GAJJALA BAVAREDDY SIDDA REDDY</t>
  </si>
  <si>
    <t>GAJJALA BAVAREDDY RAJESWARI</t>
  </si>
  <si>
    <t>P DEVARAJULU REDDY</t>
  </si>
  <si>
    <t>P SUMATHI</t>
  </si>
  <si>
    <t>P GURU PRASAD REDDY</t>
  </si>
  <si>
    <t>PADUCHURI SRI RANGA MOHAN BABU</t>
  </si>
  <si>
    <t>PADUCHURI PADMAVATHI</t>
  </si>
  <si>
    <t>POTHINENI CHINNA VENKATA RAMANA</t>
  </si>
  <si>
    <t>SHAIK HUSSIAN</t>
  </si>
  <si>
    <t>SHAIK KAMALABI</t>
  </si>
  <si>
    <t>RAYAVARAPU MURALI KRISHNA</t>
  </si>
  <si>
    <t>RAYAVARAPU LALITA LAKSHMI</t>
  </si>
  <si>
    <t>GOLLA MADDILETI</t>
  </si>
  <si>
    <t>GOLLA BHEEMESWARI</t>
  </si>
  <si>
    <t>A NARAYANA SWAMY</t>
  </si>
  <si>
    <t>A BHAGYA LAKSHMI</t>
  </si>
  <si>
    <t>VANAPALLI SURYAPRAKASARAO</t>
  </si>
  <si>
    <t>VANAPALLI VENKATALAKSHMI</t>
  </si>
  <si>
    <t>YADLA GOVINDA RAO</t>
  </si>
  <si>
    <t>YADLA AMARAVATHI</t>
  </si>
  <si>
    <t>NALLI GOVINDHA RAO</t>
  </si>
  <si>
    <t>NALLI RAJU</t>
  </si>
  <si>
    <t>YELISETTY VEERABABU</t>
  </si>
  <si>
    <t>YELISETTY NAGAMALLESWARI</t>
  </si>
  <si>
    <t>NARAYANAM VENKATA KIRAN KUMAR</t>
  </si>
  <si>
    <t>NARAYANAM NAGA RAJYA LAKSHMI</t>
  </si>
  <si>
    <t>BEGADA SUBBAIAH</t>
  </si>
  <si>
    <t>Begada Chinnamalleswari</t>
  </si>
  <si>
    <t>KORAMUTLA MADHAVAIAH</t>
  </si>
  <si>
    <t>KORAMUTLA KAMALA</t>
  </si>
  <si>
    <t>PATAN SARDHAR KHAN</t>
  </si>
  <si>
    <t>PATAN SHAKEELA</t>
  </si>
  <si>
    <t>D THIRUPALU</t>
  </si>
  <si>
    <t>ANIPIREDDY VENKATA SIVA REDDY</t>
  </si>
  <si>
    <t>ANIPIREDDY KAVITHA</t>
  </si>
  <si>
    <t>RAYAPATI UMA MAHESWARA RAO</t>
  </si>
  <si>
    <t>RAYAPATI LALITHA KUMARI</t>
  </si>
  <si>
    <t>SHAIK RAZIYASULTHANA</t>
  </si>
  <si>
    <t>KONALA SRINIVASA RAO</t>
  </si>
  <si>
    <t>KONALA SWARNA LATHA</t>
  </si>
  <si>
    <t>YARRAM VENKATA RAMI REDDY</t>
  </si>
  <si>
    <t>YARRAM NAGA LAKSHMI</t>
  </si>
  <si>
    <t>T M DAMODARAM</t>
  </si>
  <si>
    <t>DUDEKULA BASHEER</t>
  </si>
  <si>
    <t>DUDEKULA MASTHANBEE</t>
  </si>
  <si>
    <t>MADALABARIKI PEDA PUJARI</t>
  </si>
  <si>
    <t>MADALABARIKI BULLAMMA</t>
  </si>
  <si>
    <t>MEDICHERLA SRINIVASA RAO</t>
  </si>
  <si>
    <t>MEDICHERLA SATYA MANI</t>
  </si>
  <si>
    <t>SATHRAM SHANMUGAM</t>
  </si>
  <si>
    <t>BOLLIPAGU SURESH</t>
  </si>
  <si>
    <t>BOLLIPAGU ARUNA</t>
  </si>
  <si>
    <t>BOMMIDI NAGARAJU</t>
  </si>
  <si>
    <t>BOMMIDI VIJAYA</t>
  </si>
  <si>
    <t>JAGATA NAGARAJU</t>
  </si>
  <si>
    <t>JAGATA PADMAVATHI</t>
  </si>
  <si>
    <t>PERALA VENKATRAO</t>
  </si>
  <si>
    <t>PERALA SUMATHI</t>
  </si>
  <si>
    <t>PADMAVATHI PENAKALAPATI</t>
  </si>
  <si>
    <t>VELINENI PRABHAKARA RAO</t>
  </si>
  <si>
    <t>VELINENI MALLESWARI</t>
  </si>
  <si>
    <t>NAGENDRA K</t>
  </si>
  <si>
    <t>JAYAPRADA K</t>
  </si>
  <si>
    <t>DASARI KANAKA DURGA BHARATHI</t>
  </si>
  <si>
    <t>KOLLAPU VENKATRAO</t>
  </si>
  <si>
    <t>KOLLAPU PAPA</t>
  </si>
  <si>
    <t>SINGIRESU BHASKARA RAO</t>
  </si>
  <si>
    <t>SINGIRESU BHARATHI</t>
  </si>
  <si>
    <t>MANTI SRINIVASULU</t>
  </si>
  <si>
    <t>MANTI RAMALAKSHMAMMA</t>
  </si>
  <si>
    <t>VANAPALLI SRINIVASA RAO</t>
  </si>
  <si>
    <t>GURRAM ADI NARAYANA</t>
  </si>
  <si>
    <t>GURRAM KRISHNA KUMARI</t>
  </si>
  <si>
    <t>YEDUKONDANU</t>
  </si>
  <si>
    <t>GOPANABOYINA BHAGYAMMA</t>
  </si>
  <si>
    <t>SHEELAM SREENIVASULU</t>
  </si>
  <si>
    <t>SHEELAM VANI</t>
  </si>
  <si>
    <t>PANDIRI APPARAO</t>
  </si>
  <si>
    <t>VELIGARAM MUNI BHASKARACHARI</t>
  </si>
  <si>
    <t>VELIGARAM MUNILAKSHMI</t>
  </si>
  <si>
    <t>TAMMISETTY RAMBABU</t>
  </si>
  <si>
    <t>TAMMISETTY VENKATA SATYAVATHI</t>
  </si>
  <si>
    <t>SURLA NAGA VENKATA RAMANA</t>
  </si>
  <si>
    <t>SURLA LOVATALLI</t>
  </si>
  <si>
    <t>VUKKADALA REDDY MUNI SEKHAR</t>
  </si>
  <si>
    <t>VUKKADALA SRIDEVI</t>
  </si>
  <si>
    <t>SHAIK RAHEEM MANSOORI</t>
  </si>
  <si>
    <t>SHAIK HAJI MANSOORI</t>
  </si>
  <si>
    <t>GUMMA SRINU</t>
  </si>
  <si>
    <t>GUMMA LAKSHMI</t>
  </si>
  <si>
    <t>SAI KRISHNA</t>
  </si>
  <si>
    <t>DONTALA NARASIMHARAO</t>
  </si>
  <si>
    <t>DONTALA PADMA</t>
  </si>
  <si>
    <t>BUCHE NAGI REDDY</t>
  </si>
  <si>
    <t>BUCHE BHARATHI</t>
  </si>
  <si>
    <t>NANDIPOGU SREENU</t>
  </si>
  <si>
    <t>NANDIPOGU KOTAMMA</t>
  </si>
  <si>
    <t>DASARI VENKATARAMUDU</t>
  </si>
  <si>
    <t>DASARI MUTHYALAMMA</t>
  </si>
  <si>
    <t>BHAMIDIPATI V L NARASIMHA RAO</t>
  </si>
  <si>
    <t>BHAMIDIPATI V S N BHAVANI</t>
  </si>
  <si>
    <t>JANGALAPALLI ABDUL AZEEZ</t>
  </si>
  <si>
    <t>JANGALAPALLI AYESHA BEGUM</t>
  </si>
  <si>
    <t>MANNELA VENKATARAO</t>
  </si>
  <si>
    <t>MANNELA SEETHAMMA</t>
  </si>
  <si>
    <t>KATTA VENKATA SATYANARAYANA</t>
  </si>
  <si>
    <t>KATTA ANANTHA LAKSHMI</t>
  </si>
  <si>
    <t>DALIBOINA DEMULLU</t>
  </si>
  <si>
    <t>DALIBOINA CHINNAMMALU</t>
  </si>
  <si>
    <t>TELLAKULA SRINIVASA RAO</t>
  </si>
  <si>
    <t>TELLAKULA MASENAMMA</t>
  </si>
  <si>
    <t>SAYYAPUREDDY SRINU</t>
  </si>
  <si>
    <t>SAYYAPUREDDY SUJATHA</t>
  </si>
  <si>
    <t>M DASARATH</t>
  </si>
  <si>
    <t>MOMIN SHAIK ABDUL JABBAR</t>
  </si>
  <si>
    <t>MOMIN MALAN BEE</t>
  </si>
  <si>
    <t>G YUVARAJULU</t>
  </si>
  <si>
    <t>GUNTURU SUBBA RAO</t>
  </si>
  <si>
    <t>GUNTURU SRIDEVI</t>
  </si>
  <si>
    <t>DERANGULA VENKATA RAMANA</t>
  </si>
  <si>
    <t>DERANGULA MANGAMMA</t>
  </si>
  <si>
    <t>MANCHINEELA RAMA LINGESWARA RAO</t>
  </si>
  <si>
    <t>MANCHINEELA ANJALI</t>
  </si>
  <si>
    <t>DUBI BHEEMAIAH</t>
  </si>
  <si>
    <t>DUBI GANGAMMA</t>
  </si>
  <si>
    <t>MALLEPULA APPASWAMY</t>
  </si>
  <si>
    <t>MALLEPULA PRAMEELA</t>
  </si>
  <si>
    <t>RAGE GANGARAJU</t>
  </si>
  <si>
    <t>RAGE SAVITHRI</t>
  </si>
  <si>
    <t>BIJJAM THIRUPATHI REDDY</t>
  </si>
  <si>
    <t>BIJJAM RAMATHULASAMMA</t>
  </si>
  <si>
    <t>THIMMA REDDY GARI SHANKARA NARAYANA REDDY</t>
  </si>
  <si>
    <t>THIMMA REDDY GARI SIVA LAKSHMI</t>
  </si>
  <si>
    <t>TATAPUDI SATYANANDAM</t>
  </si>
  <si>
    <t>TATAPUDI PADMA</t>
  </si>
  <si>
    <t>THADIKAMALLA RAM BABU</t>
  </si>
  <si>
    <t>THADIKAMALLA SARITHA</t>
  </si>
  <si>
    <t>YENDLURI KOTAIAH</t>
  </si>
  <si>
    <t>Y CHINNAKKA</t>
  </si>
  <si>
    <t>JAMPANI UMA MAHESWARA RAO</t>
  </si>
  <si>
    <t>JAMPANI GRUHA LAKSHMI</t>
  </si>
  <si>
    <t>BOLE VENKAT RAO</t>
  </si>
  <si>
    <t>BOLE PADMA</t>
  </si>
  <si>
    <t>PENUPOTHU BRAHMANANDA RAO</t>
  </si>
  <si>
    <t>PENUPOTHU SYAMALA</t>
  </si>
  <si>
    <t>VADLAPATI KONDAIAH</t>
  </si>
  <si>
    <t>VADLAPATI ALIVELAMMA</t>
  </si>
  <si>
    <t>NAGAMALLESWARARAO</t>
  </si>
  <si>
    <t>KALLURI PARVATHI</t>
  </si>
  <si>
    <t>KRISHNAPURAM SREENIVASULU</t>
  </si>
  <si>
    <t>KRISHNAPURAM NAGALAKSHMAMMA</t>
  </si>
  <si>
    <t>VUSULA YOHANU</t>
  </si>
  <si>
    <t>EEDA LILLY RANI</t>
  </si>
  <si>
    <t>VATTIKONDA VENKATESWARLU</t>
  </si>
  <si>
    <t>VATTIKONDA NAGASRI</t>
  </si>
  <si>
    <t>KOLLIBOYINA RAMASWAMY</t>
  </si>
  <si>
    <t>KOLLIBOYINA KAMALAKUMARI</t>
  </si>
  <si>
    <t>KANDUKURI RAMAKRISHNA RAO</t>
  </si>
  <si>
    <t>KANDUKURI LEELAVATI</t>
  </si>
  <si>
    <t>MERIGI VENKATA RAO</t>
  </si>
  <si>
    <t>MERIGI ESWARAMMA</t>
  </si>
  <si>
    <t>MANDLA SUDHAKAR</t>
  </si>
  <si>
    <t>MANDLA SUNITHA</t>
  </si>
  <si>
    <t>SHAIK ANWAR HUSSAIN</t>
  </si>
  <si>
    <t>MANEM B V NAGA SUBRAHMANYAM</t>
  </si>
  <si>
    <t>MANEM BHAGYA LAKSHMI</t>
  </si>
  <si>
    <t>KARRI NAGESWARARAO</t>
  </si>
  <si>
    <t>MUDDAPU NARASAYYA</t>
  </si>
  <si>
    <t>MUDDAPU SHUBHASHINI</t>
  </si>
  <si>
    <t>PARIGALA DEVADASU</t>
  </si>
  <si>
    <t>PARIGALA BUJJAMMA</t>
  </si>
  <si>
    <t>TALARI JAGANMOHANA RAO</t>
  </si>
  <si>
    <t>TALARI HYMAVATHI</t>
  </si>
  <si>
    <t>SUNKARA SRIDHAR</t>
  </si>
  <si>
    <t>KETHAVATH PULISINGH NAIK</t>
  </si>
  <si>
    <t>KETHAVATH JYOTHI BAI</t>
  </si>
  <si>
    <t>KURAPATI RAJESWARA RAO</t>
  </si>
  <si>
    <t>KURAPATI VEERALAKSHMI</t>
  </si>
  <si>
    <t>UPPU VENKATARAO</t>
  </si>
  <si>
    <t>sayamma</t>
  </si>
  <si>
    <t>SODIGINJALA SOMINAIDU</t>
  </si>
  <si>
    <t>SODIGINJALA RAMANAMMA</t>
  </si>
  <si>
    <t>GANGAVARAM VENKATA RAMANA</t>
  </si>
  <si>
    <t>GANGAVARAM LAKSHMI DEVI</t>
  </si>
  <si>
    <t>VEERASANKARA REDDY</t>
  </si>
  <si>
    <t>N MUNIRATHNAM</t>
  </si>
  <si>
    <t>N JAYALAKSHMI</t>
  </si>
  <si>
    <t>GUMMADI ELIYA</t>
  </si>
  <si>
    <t>GUMMADI SIVAKUMARI</t>
  </si>
  <si>
    <t>ANUMALA PENCHALAIAH</t>
  </si>
  <si>
    <t>ANUMALA MARY</t>
  </si>
  <si>
    <t>APPANNA BABU</t>
  </si>
  <si>
    <t>YERRAMSHETTI ESWARARAO</t>
  </si>
  <si>
    <t>YERRAMSHETTI LAKSHMI</t>
  </si>
  <si>
    <t>SHAIK NAGURBEE</t>
  </si>
  <si>
    <t>JALASUTRAM SRINIVASA CHAKRAVARTHY</t>
  </si>
  <si>
    <t>JALASUTRAM SOWJANYA</t>
  </si>
  <si>
    <t>KODURU MADHUSUDHAN REDDY</t>
  </si>
  <si>
    <t>SIVARLA PEDAMALLAIAH</t>
  </si>
  <si>
    <t>SIVARLA PADMA</t>
  </si>
  <si>
    <t>SATTENAPALLI VENKATESWARLU</t>
  </si>
  <si>
    <t>SATTENAPALLI MANGAMMA</t>
  </si>
  <si>
    <t>RAMAVATH GOPI NAIK</t>
  </si>
  <si>
    <t>RAMAVATH YASODHA BAI</t>
  </si>
  <si>
    <t>SIDDA VENKANNA DORA</t>
  </si>
  <si>
    <t>SIDDA SURYA CHAKRA KUMARI</t>
  </si>
  <si>
    <t>AKKALA CHANDRA PRASAD</t>
  </si>
  <si>
    <t>AKKALA SUBBA LAKSHMI</t>
  </si>
  <si>
    <t>SIVARATHRI GOVINDA RAJULU</t>
  </si>
  <si>
    <t>GONCHI NAGARAJU</t>
  </si>
  <si>
    <t>GONCHI UMAMAHESWARI DEVI</t>
  </si>
  <si>
    <t>KOLUSU KUMARASWAMI</t>
  </si>
  <si>
    <t>KOLUSU VENKATA RAMANA</t>
  </si>
  <si>
    <t>PAIDI VENKATARAO</t>
  </si>
  <si>
    <t>PAIDI RAMULAMMA</t>
  </si>
  <si>
    <t>GADDAM RAVI BABU</t>
  </si>
  <si>
    <t>GADDAM RAJYA LAKSHMI</t>
  </si>
  <si>
    <t>POTHULA SAMEL</t>
  </si>
  <si>
    <t>POTHULA MARY</t>
  </si>
  <si>
    <t>KASIPU SURIBABU</t>
  </si>
  <si>
    <t>KASIPU VENKATALAKSHMI</t>
  </si>
  <si>
    <t>MALLELA VENKATARAMANA REDDY</t>
  </si>
  <si>
    <t>DANDU NARENDRA REDDY</t>
  </si>
  <si>
    <t>PUROHIT RAMESH</t>
  </si>
  <si>
    <t>PUROHIT REKHA DEVI</t>
  </si>
  <si>
    <t>ALLIBOYINA DAVID RAJU</t>
  </si>
  <si>
    <t>ALLIBOYINA SUDHA RANI</t>
  </si>
  <si>
    <t>YARRAMSETTY RAM MOHAN RAO</t>
  </si>
  <si>
    <t>YARRAMSETTY NAGA MAHA LAKSHMI</t>
  </si>
  <si>
    <t>KOKKIRALA RAMBABU</t>
  </si>
  <si>
    <t>KOKKIRALA LAKSHMI</t>
  </si>
  <si>
    <t>SATHUPATI SRINIVASA RAO</t>
  </si>
  <si>
    <t>SATHUPATI LAKSHMI</t>
  </si>
  <si>
    <t>KASIRAPU RAMACHANDRA</t>
  </si>
  <si>
    <t>KASIRAPU CHANDRA KALA</t>
  </si>
  <si>
    <t>KANDUKURU DASTHAGIRI</t>
  </si>
  <si>
    <t>KANDUKURU SUGUNA DEVI</t>
  </si>
  <si>
    <t>DEVARAKONDA SRINU</t>
  </si>
  <si>
    <t>R RUKKAMMA</t>
  </si>
  <si>
    <t>PILLA NAGESWARARAO</t>
  </si>
  <si>
    <t>YAMALI ADINARAYANA</t>
  </si>
  <si>
    <t>YAMALI LAKSHMI</t>
  </si>
  <si>
    <t>MINCHALA RAMANA</t>
  </si>
  <si>
    <t>DONDLA JAYAMMA</t>
  </si>
  <si>
    <t>POTLURI SRINIVASA RAO</t>
  </si>
  <si>
    <t>POTLURI SANTHI</t>
  </si>
  <si>
    <t>VASAMSETTI V V SATYANARAYANA</t>
  </si>
  <si>
    <t>VASAMSETTI KUMARI</t>
  </si>
  <si>
    <t>LACHI RAM NAIK</t>
  </si>
  <si>
    <t>L DEVAMMA</t>
  </si>
  <si>
    <t>TIPPANABOINA VENKATRAO</t>
  </si>
  <si>
    <t>KURAKULA VENKATA KOTAMMA</t>
  </si>
  <si>
    <t>PERLA MANGAPATHI RAO</t>
  </si>
  <si>
    <t>PERLA MANIKUMARI</t>
  </si>
  <si>
    <t>GONNA VEERABABU</t>
  </si>
  <si>
    <t>GONNA VENKATA RAMANA</t>
  </si>
  <si>
    <t>P SIVA KUMAR</t>
  </si>
  <si>
    <t>A DAKSHAYANI</t>
  </si>
  <si>
    <t>NOMULA JAKRAIAH</t>
  </si>
  <si>
    <t>NOMULA RANI</t>
  </si>
  <si>
    <t>BALLINA CHANDRARAO</t>
  </si>
  <si>
    <t>BALLINA SUNEETHA</t>
  </si>
  <si>
    <t>V MUNI SWAMY</t>
  </si>
  <si>
    <t>V SAVITHRI</t>
  </si>
  <si>
    <t>SRINIVASARAJU</t>
  </si>
  <si>
    <t>KOLA SRINIVASU</t>
  </si>
  <si>
    <t>KOLA RADHA</t>
  </si>
  <si>
    <t>POLISETTY PULLAIAH</t>
  </si>
  <si>
    <t>POLISETTY LAKSHMI</t>
  </si>
  <si>
    <t>NAGALAKKAGARI KRISHNA REDDY</t>
  </si>
  <si>
    <t>NAGALAKKAGARI RAMA DEVI</t>
  </si>
  <si>
    <t>AMBUJALAPU RAMANA</t>
  </si>
  <si>
    <t>AMBUJALAPU LAKSHMI</t>
  </si>
  <si>
    <t>SIRANGU SRINIVASA RAO</t>
  </si>
  <si>
    <t>SIRANGU BHUDEVI</t>
  </si>
  <si>
    <t>RAVURI SATHIBABU</t>
  </si>
  <si>
    <t>RAVURI KRISHNAVENI</t>
  </si>
  <si>
    <t>BALE SRINIVASA RAO</t>
  </si>
  <si>
    <t>BALE ACHAMMA</t>
  </si>
  <si>
    <t>PILLI SRINU</t>
  </si>
  <si>
    <t>NALLAMADUGU SRINU</t>
  </si>
  <si>
    <t>NALLAMADUGU RAMANAMMA</t>
  </si>
  <si>
    <t>KEERTHIPATI JAYAKRISHNAMA RAJU</t>
  </si>
  <si>
    <t>B SUBBAIAH</t>
  </si>
  <si>
    <t>KOLATI PRAKASH</t>
  </si>
  <si>
    <t>KOLATI VARALAKSHMI</t>
  </si>
  <si>
    <t>RAVIPATI RAJA RAO</t>
  </si>
  <si>
    <t>RAVIPATI SUBBARATNAM</t>
  </si>
  <si>
    <t>YARRAGOPU VEERAIAH</t>
  </si>
  <si>
    <t>Yerragopu prasanthi</t>
  </si>
  <si>
    <t>SANGISETTY KOTESWARA RAO</t>
  </si>
  <si>
    <t>SANGISETTY NAGAMANI</t>
  </si>
  <si>
    <t>R GIRISH KUMAR</t>
  </si>
  <si>
    <t>R DHARSHANA</t>
  </si>
  <si>
    <t>M SANKARA</t>
  </si>
  <si>
    <t>SHAIK MAHBI</t>
  </si>
  <si>
    <t>T SURI BABU</t>
  </si>
  <si>
    <t>CHENNUPALLI ANJAIAH</t>
  </si>
  <si>
    <t>CHENNUPALLI JYOTHI</t>
  </si>
  <si>
    <t>KAVALI SUBRAMANYAM</t>
  </si>
  <si>
    <t>KAVALI SREEDEVI</t>
  </si>
  <si>
    <t>KODI SREENIVASULU</t>
  </si>
  <si>
    <t>KODI MADHAVI</t>
  </si>
  <si>
    <t>MODULLA SRINIVASULA REDDY</t>
  </si>
  <si>
    <t>MODULLA SRINIVASAREDDY</t>
  </si>
  <si>
    <t>KUMMARI SRINIVASULU</t>
  </si>
  <si>
    <t>KUMMARI NAGAMMA</t>
  </si>
  <si>
    <t>PAMANJI ANKAIAH</t>
  </si>
  <si>
    <t>ARANI SARATH CHANDRA</t>
  </si>
  <si>
    <t>MEEDURI VIJETHA</t>
  </si>
  <si>
    <t>MADIVI RAMANAIAH</t>
  </si>
  <si>
    <t>MADIVI DEVUDAMMA</t>
  </si>
  <si>
    <t>MOCHARLA MANOHAR</t>
  </si>
  <si>
    <t>MOCHARLA MARIYAMMA</t>
  </si>
  <si>
    <t>MABBU SRINIVASULU</t>
  </si>
  <si>
    <t>Mabbu Dhana Lakshmi</t>
  </si>
  <si>
    <t>AMBALA APPALANARAYANA</t>
  </si>
  <si>
    <t>PENKE SRINIVAS</t>
  </si>
  <si>
    <t>MANNEPALLI VASU</t>
  </si>
  <si>
    <t>MANNEPALLI SUNEETHA</t>
  </si>
  <si>
    <t>ATLURI TIRUPALU</t>
  </si>
  <si>
    <t>ATLURI KOTESWARAMMA</t>
  </si>
  <si>
    <t>SYED ALLAH BAKASH</t>
  </si>
  <si>
    <t>SYED MUBEENA</t>
  </si>
  <si>
    <t>JARUGUMALLI RAJESWARA RAO</t>
  </si>
  <si>
    <t>JARUGUMALLI NAGA MALLESWARI</t>
  </si>
  <si>
    <t>MADIVI KAMAIAH</t>
  </si>
  <si>
    <t>MADIVI ACHAMMA</t>
  </si>
  <si>
    <t>KORUKONDA RAMA RAO</t>
  </si>
  <si>
    <t>MACHALA ESWARARAO PEDAVALASA</t>
  </si>
  <si>
    <t>GODA RAJU</t>
  </si>
  <si>
    <t>GODA NAGAMANI</t>
  </si>
  <si>
    <t>K SAREESH BABU</t>
  </si>
  <si>
    <t>K LEELAVATHI</t>
  </si>
  <si>
    <t>SHAIK VEERAIAH</t>
  </si>
  <si>
    <t>GOLLAPALLI RAMAKRISHNAMRAJU</t>
  </si>
  <si>
    <t>GOLLAPALLI SUBBALAKSHMI</t>
  </si>
  <si>
    <t>AVILIKONDA VISHVANATH</t>
  </si>
  <si>
    <t>AVILIKONDA NAGENDRAMMA</t>
  </si>
  <si>
    <t>KANNEEDI YASHODA KRISHNA</t>
  </si>
  <si>
    <t>KANNEEDI DURGA DEVI</t>
  </si>
  <si>
    <t>PULLA JANARDHAN</t>
  </si>
  <si>
    <t>PULLA SARASWATHI</t>
  </si>
  <si>
    <t>GULIGARI DINAKAR</t>
  </si>
  <si>
    <t>GULIGARI LAVANYA</t>
  </si>
  <si>
    <t>M KOWSALYA</t>
  </si>
  <si>
    <t>K THAVURYA NAIK</t>
  </si>
  <si>
    <t>K LALI BAI</t>
  </si>
  <si>
    <t>AMMEPALLI GANAPATHI</t>
  </si>
  <si>
    <t>AMMEPALLI SANDHYARANI</t>
  </si>
  <si>
    <t>NUNNA YESU PADHAM</t>
  </si>
  <si>
    <t>VENKATA RAMANA REDDY</t>
  </si>
  <si>
    <t>S ISMAIL</t>
  </si>
  <si>
    <t>S SABERA BI</t>
  </si>
  <si>
    <t>K UMAMAHESWAR</t>
  </si>
  <si>
    <t>K SARALA</t>
  </si>
  <si>
    <t>RUSUM ANJANEYULU</t>
  </si>
  <si>
    <t>RUSUM NAGA MANI</t>
  </si>
  <si>
    <t>ULLANGULA VENKATESWARLU</t>
  </si>
  <si>
    <t>ULLANGULA KOTESWARI</t>
  </si>
  <si>
    <t>DAGGUMILLI MUTYALA RAO</t>
  </si>
  <si>
    <t>DAGGUMILLI VARALAKSHMI</t>
  </si>
  <si>
    <t>N VIJAYA REDDY</t>
  </si>
  <si>
    <t>N CHANDRAKALA</t>
  </si>
  <si>
    <t>VARIKUTI SUBBARAO</t>
  </si>
  <si>
    <t>VARIKUTI KRUPA KARUNASRI</t>
  </si>
  <si>
    <t>B GURUPRASAD REDDY</t>
  </si>
  <si>
    <t>VELPURI VENKATA SUBBARAO</t>
  </si>
  <si>
    <t>VELPURI SRIDEVI</t>
  </si>
  <si>
    <t>KATTI REDDY SRINIVASA REDDY</t>
  </si>
  <si>
    <t>KATREDDY RADHA</t>
  </si>
  <si>
    <t>BUCHAMMA</t>
  </si>
  <si>
    <t>CHEEPURI DURGA RAO</t>
  </si>
  <si>
    <t>CHEEPURI LAKSHMI</t>
  </si>
  <si>
    <t>SAKHAMURI KALESWARA RAO</t>
  </si>
  <si>
    <t>SAKHAMURI KAMAKSHI</t>
  </si>
  <si>
    <t>MARUMOODI RAJA RAO</t>
  </si>
  <si>
    <t>MARUMOODI RAJARAO</t>
  </si>
  <si>
    <t>MEDISETTI ANAMTHALAKSHMI</t>
  </si>
  <si>
    <t>DULAMMA</t>
  </si>
  <si>
    <t>MANEPALLI SATYANARAYANA MURTHY</t>
  </si>
  <si>
    <t>MANEPALLI VIJAYARAMALAKSHMI</t>
  </si>
  <si>
    <t>CHEMUDUGUNTA RAJESWARI</t>
  </si>
  <si>
    <t>MUDUKU BHAGYAVATHI</t>
  </si>
  <si>
    <t>CHAMARTHI NAGABABU</t>
  </si>
  <si>
    <t>CHAMARTHI UMADEVI</t>
  </si>
  <si>
    <t>BOMMINENI SRINU</t>
  </si>
  <si>
    <t>BOMMINENI ANJAMMA</t>
  </si>
  <si>
    <t>KARAKA KASULU</t>
  </si>
  <si>
    <t>KARAKA KASULAMMA</t>
  </si>
  <si>
    <t>PALLEDI SATYANARAYANA</t>
  </si>
  <si>
    <t>PALLEDI KUMARI</t>
  </si>
  <si>
    <t>S MALLESHA</t>
  </si>
  <si>
    <t>Haryana Santhamma</t>
  </si>
  <si>
    <t>THAMMINENI SRINIVASA REDDY</t>
  </si>
  <si>
    <t>THAMMINENI GANGA MAHA LAKSHMI</t>
  </si>
  <si>
    <t>SUSHEELA</t>
  </si>
  <si>
    <t>K GEETHA</t>
  </si>
  <si>
    <t>SHAIK AHMED</t>
  </si>
  <si>
    <t>SHAIK ZAREENA BEGUM</t>
  </si>
  <si>
    <t>JUPUDI ROSI BABU</t>
  </si>
  <si>
    <t>JUPUDI RATNARAJYAM</t>
  </si>
  <si>
    <t>ELISETTI DORABABU</t>
  </si>
  <si>
    <t>ELISETTI BHOOLAKSHMI</t>
  </si>
  <si>
    <t>MOTTUM LACHAMMA</t>
  </si>
  <si>
    <t>ALLAMUDI SUDHAKARA RAO</t>
  </si>
  <si>
    <t>ALLAMUDI BHARATHI</t>
  </si>
  <si>
    <t>KAPPALA BABU RAO</t>
  </si>
  <si>
    <t>KAPPALA SWAPNA</t>
  </si>
  <si>
    <t>NAGESWARAO</t>
  </si>
  <si>
    <t>S M JAHUR</t>
  </si>
  <si>
    <t>JAHEDA</t>
  </si>
  <si>
    <t>GOTKURU NARASIMHULU</t>
  </si>
  <si>
    <t>GOTKURU VENKATALAKSHMI</t>
  </si>
  <si>
    <t>T PRAKASH</t>
  </si>
  <si>
    <t>ARTI KARRA BAYYANNA</t>
  </si>
  <si>
    <t>ARTI VEERAMMA</t>
  </si>
  <si>
    <t>NAIDU MUNEENDRA</t>
  </si>
  <si>
    <t>NAIDU PADMA</t>
  </si>
  <si>
    <t>BATTU YOHOSHUVA</t>
  </si>
  <si>
    <t>BATTU KANAKAMMA</t>
  </si>
  <si>
    <t>VELAGALA  SRI LAKSHMI</t>
  </si>
  <si>
    <t>MEKALA RANGA REDDY</t>
  </si>
  <si>
    <t>VARANASI SRINIVASA RAO</t>
  </si>
  <si>
    <t>VARANASI RAMA DEVI</t>
  </si>
  <si>
    <t>GALLA NARAYANA</t>
  </si>
  <si>
    <t>G MAHALAKSHMI</t>
  </si>
  <si>
    <t>YARRAMANCHILA BALU</t>
  </si>
  <si>
    <t>YARRAMANCHILA ROSHAMMA</t>
  </si>
  <si>
    <t>BADRI ACCHEYYA</t>
  </si>
  <si>
    <t>BADRI RAMANAMMA</t>
  </si>
  <si>
    <t>BANNENI BALAYYA</t>
  </si>
  <si>
    <t>BANNENI VARAHALAMMA</t>
  </si>
  <si>
    <t>T HEMACHANDRAIAH</t>
  </si>
  <si>
    <t>VUYYALA VENKATESWARA RAO</t>
  </si>
  <si>
    <t>VUYYALA VENKATESWARAMMA</t>
  </si>
  <si>
    <t>BOBBILI RAVANA</t>
  </si>
  <si>
    <t>BOBBILI RAJESWARI</t>
  </si>
  <si>
    <t>DERANGULA PRASAD</t>
  </si>
  <si>
    <t>DERANGULA TIRUPATHAMMA</t>
  </si>
  <si>
    <t>BONANGI KONDANNA</t>
  </si>
  <si>
    <t>BONANGI CHILAKAMMA</t>
  </si>
  <si>
    <t>KALLI APPALARAJU</t>
  </si>
  <si>
    <t>KALLI NAGAMANI</t>
  </si>
  <si>
    <t>KOLLABATHULA MOHAN RAO</t>
  </si>
  <si>
    <t>KOLLABATTULA MOHAN RAO</t>
  </si>
  <si>
    <t>DUMBERI GANGU NAIDU</t>
  </si>
  <si>
    <t>DUMBERI BALAMMI</t>
  </si>
  <si>
    <t>SIMHADRI SRIDHAR</t>
  </si>
  <si>
    <t>SIMHADRI KARUNA KUMARI</t>
  </si>
  <si>
    <t>GABULANGI RAMA RAO</t>
  </si>
  <si>
    <t>GABULANGI NARAYANAMMA</t>
  </si>
  <si>
    <t>G HEMADRI</t>
  </si>
  <si>
    <t>G REDDAMMA</t>
  </si>
  <si>
    <t>D VEERARAGHAVULU</t>
  </si>
  <si>
    <t>Mottadam chinnabbai</t>
  </si>
  <si>
    <t>GANDLA NAGARAJU</t>
  </si>
  <si>
    <t>GANDLA SANKARAMMA</t>
  </si>
  <si>
    <t>SARE RAMBABU</t>
  </si>
  <si>
    <t>VARALAKSMI</t>
  </si>
  <si>
    <t>SEGGE APPARAO</t>
  </si>
  <si>
    <t>Segge.chilakamma</t>
  </si>
  <si>
    <t>KOLAKANI BALABBI</t>
  </si>
  <si>
    <t>KOLAKANI KALAVATHI</t>
  </si>
  <si>
    <t>VENDRA RAMPANDU</t>
  </si>
  <si>
    <t>VENDRA RAMANAKUAMRI</t>
  </si>
  <si>
    <t>CHINA SAMBA</t>
  </si>
  <si>
    <t>VANUKURI SATHYAMA REDDY</t>
  </si>
  <si>
    <t>VANUKURI VENKATA RAVAMMA</t>
  </si>
  <si>
    <t>DUBA VENKATA RAMANA</t>
  </si>
  <si>
    <t>DUBA LAKSHMI</t>
  </si>
  <si>
    <t>DEVARAKONDA RAMANAIAH</t>
  </si>
  <si>
    <t>DEVARAKONDA KONDAMMA</t>
  </si>
  <si>
    <t>GORLAMUDIVEEDU SREERAMULU</t>
  </si>
  <si>
    <t>GORLAMUDIVEEDU UMA DEVI</t>
  </si>
  <si>
    <t>BANDARU PRABHUDAS</t>
  </si>
  <si>
    <t>BANDARU RATNAKUMARI</t>
  </si>
  <si>
    <t>DEVARAYAPALLI CHAKRAPANI</t>
  </si>
  <si>
    <t>DEVARAYALLI KAMESWARI</t>
  </si>
  <si>
    <t>KHANDAVALLI S V PRASAD RAO</t>
  </si>
  <si>
    <t>KHANDAVALLI SATYA VARA PRASAD</t>
  </si>
  <si>
    <t>MADINETI KONDA</t>
  </si>
  <si>
    <t>MADINETI DEENAMMA</t>
  </si>
  <si>
    <t>P NAGAMANI</t>
  </si>
  <si>
    <t>D SIVAIAH</t>
  </si>
  <si>
    <t>S PARIMALA</t>
  </si>
  <si>
    <t>NAGELLA RAMANA REDDY</t>
  </si>
  <si>
    <t>NAGELLA RAJESWARAMMA</t>
  </si>
  <si>
    <t>REGULA RAMANAMMA</t>
  </si>
  <si>
    <t>AVULA RAMANA</t>
  </si>
  <si>
    <t>YEGGENA LAKSHMIDEVI</t>
  </si>
  <si>
    <t>SELAMSETTI MOSHERAJU</t>
  </si>
  <si>
    <t>SELAMSETTI VENKATA LAKSHMI</t>
  </si>
  <si>
    <t>TUMARADA NARAYANA RAO</t>
  </si>
  <si>
    <t>TUMARADA VIJAYA</t>
  </si>
  <si>
    <t>KAGITALA NAGARAJU</t>
  </si>
  <si>
    <t>KAGITALA KANAKA DURGA</t>
  </si>
  <si>
    <t>SHAIK MOHAMMAD SHARIF</t>
  </si>
  <si>
    <t>ALLANGI GOPI</t>
  </si>
  <si>
    <t>ALLANGI APPALAMMA</t>
  </si>
  <si>
    <t>POTLA GALEIAH</t>
  </si>
  <si>
    <t>POTLA VENKATA SUBBULU</t>
  </si>
  <si>
    <t>SATTI BABU</t>
  </si>
  <si>
    <t>KOPPULA SUBBARAO</t>
  </si>
  <si>
    <t>KOPPULA BURAMMA</t>
  </si>
  <si>
    <t>CHOWKALA SAMBAIAH</t>
  </si>
  <si>
    <t>CHOWKALA ANJAMMA</t>
  </si>
  <si>
    <t>MANDA PRAVEEN KUMAR</t>
  </si>
  <si>
    <t>MANDA SUNITHA</t>
  </si>
  <si>
    <t>BOMMAKANTI VEERABABU</t>
  </si>
  <si>
    <t>BOMMAKANTI NAGAMANI</t>
  </si>
  <si>
    <t>VIJAY KUMAR</t>
  </si>
  <si>
    <t>GUDIBANDLA SONYA</t>
  </si>
  <si>
    <t>GUNTUPALLI SYAM PRASAD</t>
  </si>
  <si>
    <t>GUNTUPALLI SIVAPARVATHI</t>
  </si>
  <si>
    <t>PILLI VISHNU MURTHY</t>
  </si>
  <si>
    <t>PILLI LAKSHMI BHAVANI</t>
  </si>
  <si>
    <t>THATUKU CHALAPATHI</t>
  </si>
  <si>
    <t>THATUKU RANI</t>
  </si>
  <si>
    <t>CHINNAM VENKATA RAMANA</t>
  </si>
  <si>
    <t>CHINNAM DEVI KUMARI</t>
  </si>
  <si>
    <t>PEDDINTI LAXMAN RAO</t>
  </si>
  <si>
    <t>PEDDINTI PADMA</t>
  </si>
  <si>
    <t>PONNAGANTI VEERA BHASKAR</t>
  </si>
  <si>
    <t>PONNAGANTI VIJAYA LAKSHMI</t>
  </si>
  <si>
    <t>GANJALA RAMBABU</t>
  </si>
  <si>
    <t>GANJALA NAGA RANI</t>
  </si>
  <si>
    <t>SHAIK SHAHANOOR</t>
  </si>
  <si>
    <t>JALLEPALLI MANMADHA RAO</t>
  </si>
  <si>
    <t>JALLEPALLI PADMAVATHI</t>
  </si>
  <si>
    <t>VASUPALLI RAJARAO</t>
  </si>
  <si>
    <t>vasapilli lakshmi</t>
  </si>
  <si>
    <t>ASUBOINA KRISHNA</t>
  </si>
  <si>
    <t>ASUBOINA KUMARI</t>
  </si>
  <si>
    <t>SHAIKGOOTY MOHAMMED SIDDIQUE</t>
  </si>
  <si>
    <t>SHAIKGOOTY FARIDA BEGAM</t>
  </si>
  <si>
    <t>BACHALA SUBRAMANYAM</t>
  </si>
  <si>
    <t>BACHALA PRASANNA LAKSHMI</t>
  </si>
  <si>
    <t>GANGARAPU SANKARA</t>
  </si>
  <si>
    <t>KORRA MYNAVATHI</t>
  </si>
  <si>
    <t>PATTA GANGA BHAVANI</t>
  </si>
  <si>
    <t>AMBAKAM MUNICHANDRAIAH</t>
  </si>
  <si>
    <t>AMBAKAM MADHAVI</t>
  </si>
  <si>
    <t>SHAIK MABU SAHEB</t>
  </si>
  <si>
    <t>SHAIK JAHERA</t>
  </si>
  <si>
    <t>C KUMAR</t>
  </si>
  <si>
    <t>C LATHA</t>
  </si>
  <si>
    <t>RAVALAVALASA DHARMARAO</t>
  </si>
  <si>
    <t>RAVALAVALASA AVUDULU</t>
  </si>
  <si>
    <t>MANISH KUMAR GUPTA</t>
  </si>
  <si>
    <t>RAJANI GUPTA</t>
  </si>
  <si>
    <t>DANAM KRISHNA MURTHY</t>
  </si>
  <si>
    <t>DANAM MEENAKSHI</t>
  </si>
  <si>
    <t>GOLLU VENKATA RAMANA</t>
  </si>
  <si>
    <t>GOLLU VENKATA LAKSHMI</t>
  </si>
  <si>
    <t>TANUBUDDI SRINIVASA RAO</t>
  </si>
  <si>
    <t>TANUBUDDI GOWRI</t>
  </si>
  <si>
    <t>YELLAPPA</t>
  </si>
  <si>
    <t>PEDDALAMMA</t>
  </si>
  <si>
    <t>INJETI RAJINI</t>
  </si>
  <si>
    <t>EMANI HANUMANTHA RAO</t>
  </si>
  <si>
    <t>EMANI ELIZABETH RASEELA BENNYSON</t>
  </si>
  <si>
    <t>GEDELA KRISHNA</t>
  </si>
  <si>
    <t>GEDELA ACHHEMMA</t>
  </si>
  <si>
    <t>THOTA VENKATA RAMANA</t>
  </si>
  <si>
    <t>THOTA KAVITHA</t>
  </si>
  <si>
    <t>G CHANDRA REDDY</t>
  </si>
  <si>
    <t>ERUGULA NAGABABU</t>
  </si>
  <si>
    <t>ERUGULA VIJAYA</t>
  </si>
  <si>
    <t>VADDI SIVA REDDY</t>
  </si>
  <si>
    <t>VSUGUNA</t>
  </si>
  <si>
    <t>AMBUJALAPU BATAYYA</t>
  </si>
  <si>
    <t>AMBUJALAPU PERANTALU</t>
  </si>
  <si>
    <t>TANGELLAMUDI SATYANARAYANA MURTHY</t>
  </si>
  <si>
    <t>TANGELLAMUDI ANITHA</t>
  </si>
  <si>
    <t>GANGAVARAPU APPANNA</t>
  </si>
  <si>
    <t>GANGAVARAPU APPALANARASAMMA</t>
  </si>
  <si>
    <t>UGGIRALA KOTESWARA RAO</t>
  </si>
  <si>
    <t>UGGIRALA BABY RANI</t>
  </si>
  <si>
    <t>N RAMAKRISHNAMMA</t>
  </si>
  <si>
    <t>LOTTI ANANDA RAO</t>
  </si>
  <si>
    <t>LOTTI GOVINDAMMA</t>
  </si>
  <si>
    <t>LALAM CHINNA RAO</t>
  </si>
  <si>
    <t>LALAM DEMUDAMMA</t>
  </si>
  <si>
    <t>MEESALA SIVA PRASAD</t>
  </si>
  <si>
    <t>MEESALA SWAPNA</t>
  </si>
  <si>
    <t>ELUKA SUNKANNA</t>
  </si>
  <si>
    <t>ELUKA PULLAMMA</t>
  </si>
  <si>
    <t>VETTI BHADRAIAH</t>
  </si>
  <si>
    <t>VETTI VIJAYA</t>
  </si>
  <si>
    <t>MARUBOYINA SRINIVASULU</t>
  </si>
  <si>
    <t>MARUBOYINA ARUNA</t>
  </si>
  <si>
    <t>PATUNI SANKANNA</t>
  </si>
  <si>
    <t>PATUNI KANTHAMMA</t>
  </si>
  <si>
    <t>PALAKEERTHI SUBBARAO</t>
  </si>
  <si>
    <t>PALAKKERTHI RAMANAMMA</t>
  </si>
  <si>
    <t>ALVARU SATHYANARAYANA</t>
  </si>
  <si>
    <t>ALVARU AMARAVATHI</t>
  </si>
  <si>
    <t>ANDEY VENKATESH KUMAR</t>
  </si>
  <si>
    <t>ANDEY DURGA NAGA LAKSHMI</t>
  </si>
  <si>
    <t>CHERUKURI SRINIVAS RAO</t>
  </si>
  <si>
    <t>CHERUKURI RAMA</t>
  </si>
  <si>
    <t>VADDI SHESHAYYA</t>
  </si>
  <si>
    <t>VADDI NAGALAKSHMAMMA</t>
  </si>
  <si>
    <t>KANATHAM SURESH</t>
  </si>
  <si>
    <t>KANATHAM SRI DEVI</t>
  </si>
  <si>
    <t>SHAIK MOHAMMADI</t>
  </si>
  <si>
    <t>MUDMALA VENKATRAMUDU</t>
  </si>
  <si>
    <t>MUDUMALA LINGAMMA</t>
  </si>
  <si>
    <t>KHAJI BABA FAKRUDDIN</t>
  </si>
  <si>
    <t>JAGARAJUPALLI RESHMA BANU</t>
  </si>
  <si>
    <t>ARADADI RAMAKRISHNA</t>
  </si>
  <si>
    <t>Aradadi Ananthalakshmi</t>
  </si>
  <si>
    <t>MUNNANGI RAMA KRISHNA</t>
  </si>
  <si>
    <t>MUNNANGI LAKSHMI</t>
  </si>
  <si>
    <t>KAMMARI VEERAIAH ACHARI</t>
  </si>
  <si>
    <t>KAMMARI LAKSHMIDEVI</t>
  </si>
  <si>
    <t>K SANKAR RAO</t>
  </si>
  <si>
    <t>K MOHINI</t>
  </si>
  <si>
    <t>PENDYALA RAMAKRISHNA</t>
  </si>
  <si>
    <t>PENDYALA NAGESWARA RAO</t>
  </si>
  <si>
    <t>BADITHAMANI JAGA SATYA RAO</t>
  </si>
  <si>
    <t>BADITHAMANI LAKSHMI</t>
  </si>
  <si>
    <t>CHALLA BUJJI BABU</t>
  </si>
  <si>
    <t>CHALLA MEENA</t>
  </si>
  <si>
    <t>JAYAMANGALA SRINIVASA RAO</t>
  </si>
  <si>
    <t>JAYAMANGALA CHANDRA MANI</t>
  </si>
  <si>
    <t>KOMMOJU DURGA GANAPATI</t>
  </si>
  <si>
    <t>KOMMOJU SESHA KUMARI</t>
  </si>
  <si>
    <t>CHINTHAPARTHI CHANDRA SEKHAR REDDY</t>
  </si>
  <si>
    <t>CHANDRA SEKHAR REDDY</t>
  </si>
  <si>
    <t>KOLLI MURALI KRISHNA</t>
  </si>
  <si>
    <t>KOLLI SURYA KUMARI</t>
  </si>
  <si>
    <t>NAGA SRINIVASARAO</t>
  </si>
  <si>
    <t>VARA RAMALAKSHMI</t>
  </si>
  <si>
    <t>YADLAPALLI PRASAD</t>
  </si>
  <si>
    <t>YADLAPALLI BHULAKSHMI</t>
  </si>
  <si>
    <t>SRI LALITHA SURYA SARADA</t>
  </si>
  <si>
    <t>PASUPULETI VEERA VENKATA SATYANARAYANA</t>
  </si>
  <si>
    <t>PASUPULETI VENKATA PARIPOORNA</t>
  </si>
  <si>
    <t>NAKKA LOVARAJU</t>
  </si>
  <si>
    <t>NAKKA NAGA CHAKRA LAKSHMI</t>
  </si>
  <si>
    <t>GALLA ESWARA RAO</t>
  </si>
  <si>
    <t>GALLA AMMAJI ANE  KRUPAVATHI</t>
  </si>
  <si>
    <t>VENKATA SUBBARAO</t>
  </si>
  <si>
    <t>YADUGURI NAGENDRA REDDY</t>
  </si>
  <si>
    <t>YEDUGURI LAKSHMI DEVI</t>
  </si>
  <si>
    <t>GOLLAPALLI DANDAS PAUL</t>
  </si>
  <si>
    <t>GOLLAPALLI SANTHA KUMARI</t>
  </si>
  <si>
    <t>NARALA SATYANARAYANA</t>
  </si>
  <si>
    <t>NARALA LOVA KUMARI</t>
  </si>
  <si>
    <t>CHEELI MARIYA DASU</t>
  </si>
  <si>
    <t>CHEELI RATNA KUMARI</t>
  </si>
  <si>
    <t>RAYUDU MANGADEVI</t>
  </si>
  <si>
    <t>KANDREGULA S V SATYA NARAYANA MURTHY</t>
  </si>
  <si>
    <t>KANDREGULA VENKATA SRIDEVI</t>
  </si>
  <si>
    <t>SOMELA BHAIRAVA MURTHY</t>
  </si>
  <si>
    <t>SOMELA LAKSHMI</t>
  </si>
  <si>
    <t>R LAKSHMANAREDDY</t>
  </si>
  <si>
    <t>R SUDHARANI</t>
  </si>
  <si>
    <t>ENUKONDA PRASAD ACHARI</t>
  </si>
  <si>
    <t>ENUKONDA SYAMALA</t>
  </si>
  <si>
    <t>SIKHILE RAMA KRISHNA</t>
  </si>
  <si>
    <t>SIKHILE MEENA KUMARI</t>
  </si>
  <si>
    <t>GEMMELI SEETHAMMA</t>
  </si>
  <si>
    <t>GODDU SANTAMMA</t>
  </si>
  <si>
    <t>NAGALINGA REDDY</t>
  </si>
  <si>
    <t>KANIPATI SAMBA MURTHY</t>
  </si>
  <si>
    <t>KANKIPATI SANTHAMMA</t>
  </si>
  <si>
    <t>CHAVITHI NARAYANA MURTHY</t>
  </si>
  <si>
    <t>CHAVITHI RAMANAMMA</t>
  </si>
  <si>
    <t>SARABHANNA DORA</t>
  </si>
  <si>
    <t>GAANDHAMMA</t>
  </si>
  <si>
    <t>MADAKABOYINA LAKSHMAIAH</t>
  </si>
  <si>
    <t>MADAKABOYINA NEELAVATHI</t>
  </si>
  <si>
    <t>KANNA RAVI DEVA RAJU</t>
  </si>
  <si>
    <t>KANNA SOWJANYA</t>
  </si>
  <si>
    <t>Pujari gunnamma</t>
  </si>
  <si>
    <t>SAGINA CHANTI BABU</t>
  </si>
  <si>
    <t>SAGINA SATYAMANI</t>
  </si>
  <si>
    <t>KOLUSU ANKINEEDU</t>
  </si>
  <si>
    <t>KOLUSU ADI LAKSHMI</t>
  </si>
  <si>
    <t>SHAIK AMEERUN</t>
  </si>
  <si>
    <t>BOJJA KONDALU</t>
  </si>
  <si>
    <t>BOJJA VENKATESWARAMMA</t>
  </si>
  <si>
    <t>S JAFFER</t>
  </si>
  <si>
    <t>S MUKTHIAR</t>
  </si>
  <si>
    <t>EDAPA SREENIVASULU</t>
  </si>
  <si>
    <t>EDAPA RAJINI</t>
  </si>
  <si>
    <t>KATIKA LALU RAO</t>
  </si>
  <si>
    <t>KATIKA NAGAMMA BAI</t>
  </si>
  <si>
    <t>NARA RAMA NAIDU</t>
  </si>
  <si>
    <t>NARA LAKSHMIDEVI</t>
  </si>
  <si>
    <t>RAMESH THATINENI</t>
  </si>
  <si>
    <t>SOWJANYA THATINENI</t>
  </si>
  <si>
    <t>ADWARD TATAPOODI</t>
  </si>
  <si>
    <t>SUJATHA TATAPOODI</t>
  </si>
  <si>
    <t>DUPPALA UTTARA RAO</t>
  </si>
  <si>
    <t>DUPPALA NEELAVENI</t>
  </si>
  <si>
    <t>MEDISETTI VERNKATA RAMANA</t>
  </si>
  <si>
    <t>MEDISETTI ARJU VENI</t>
  </si>
  <si>
    <t>GARIKA SHESHAMMA</t>
  </si>
  <si>
    <t>KETHA YEDUKONDALU</t>
  </si>
  <si>
    <t>KETHA NAGALAKSHMI</t>
  </si>
  <si>
    <t>POGIRI RAMBABU</t>
  </si>
  <si>
    <t>POGIRI LALITHA</t>
  </si>
  <si>
    <t>SANKARAIAH SURYA PRAKASH</t>
  </si>
  <si>
    <t>SURYAPRAKASH KAMAKSHI</t>
  </si>
  <si>
    <t>KOMMANA BHASKARA RAO</t>
  </si>
  <si>
    <t>VUNNAM ANJANEYULU</t>
  </si>
  <si>
    <t>VUNNAM NAGENDRAM</t>
  </si>
  <si>
    <t>CHINTHAPARTHI VENKATRAMANA</t>
  </si>
  <si>
    <t>CHINTHAPARTHI REDDEMMA</t>
  </si>
  <si>
    <t>ALLAM VENKATA RAMANA</t>
  </si>
  <si>
    <t>ALLAM MALATHI</t>
  </si>
  <si>
    <t>ALAVALA CHENNA KESAVA REDDY</t>
  </si>
  <si>
    <t>ALAVALA VENKATA RATHALU</t>
  </si>
  <si>
    <t>KOTA SRINIVASULU</t>
  </si>
  <si>
    <t>CHILUKURI LAKSHMA REDDY</t>
  </si>
  <si>
    <t>CHILUKURI DURGA</t>
  </si>
  <si>
    <t>VASIMALLA JAWAHAR LAL</t>
  </si>
  <si>
    <t>VASIMALLA KARUNA</t>
  </si>
  <si>
    <t>LAXMIPATHI RAJU G</t>
  </si>
  <si>
    <t>SUNITHA G</t>
  </si>
  <si>
    <t>MADHAVI LATHA</t>
  </si>
  <si>
    <t>KORIVI RAMANAIAH</t>
  </si>
  <si>
    <t>KORIVI ANASURYA</t>
  </si>
  <si>
    <t>P YESANNA</t>
  </si>
  <si>
    <t>P ESTHERAMMA</t>
  </si>
  <si>
    <t>YEDUVAKA DARABABU</t>
  </si>
  <si>
    <t>YEDUVAKA NAGAMANI</t>
  </si>
  <si>
    <t>C KARUNAKAR REDDY</t>
  </si>
  <si>
    <t>MUDE RAMULU NAIK</t>
  </si>
  <si>
    <t>MUDE JANAKI</t>
  </si>
  <si>
    <t>INDRAVATHI SUVEERA HANUMAN PRAKASH</t>
  </si>
  <si>
    <t>DIVAYALA KRISHNAMURTHY SWAPNA</t>
  </si>
  <si>
    <t>ANNAM VIJAY KUMAR</t>
  </si>
  <si>
    <t>ANNAM NIRMALA JYOTHI</t>
  </si>
  <si>
    <t>VENKATA RAJU MAMIDIPALLI</t>
  </si>
  <si>
    <t>VENKATA LAKSHMI MAMIDIPALLI</t>
  </si>
  <si>
    <t>SHAIK RAZEYA</t>
  </si>
  <si>
    <t>GOGULA YAGANTI</t>
  </si>
  <si>
    <t>ULLI GANGARAJU</t>
  </si>
  <si>
    <t>ULLI CHELLAYYAMMA</t>
  </si>
  <si>
    <t>S POTHALAIAH</t>
  </si>
  <si>
    <t>Gujjala LAKSHMIDEVI</t>
  </si>
  <si>
    <t>DANAYYA</t>
  </si>
  <si>
    <t>T MADHU</t>
  </si>
  <si>
    <t>T REDDEMMA</t>
  </si>
  <si>
    <t>PULLURU BALASWAMI</t>
  </si>
  <si>
    <t>Mahindra Kumar</t>
  </si>
  <si>
    <t>LAKSHMAN RAO</t>
  </si>
  <si>
    <t>SUDHAKARA REDDY</t>
  </si>
  <si>
    <t>VAJRALA JYOTHI REDDY</t>
  </si>
  <si>
    <t>BALLA RAVI KUMAR</t>
  </si>
  <si>
    <t>BALLA NAGAMANI</t>
  </si>
  <si>
    <t>SERU DHARMARAO</t>
  </si>
  <si>
    <t>SERU SATYAVATHI</t>
  </si>
  <si>
    <t>JOGA RAMANA</t>
  </si>
  <si>
    <t>JOGA KRISHNAVENI</t>
  </si>
  <si>
    <t>BAMMIDI RAMANA</t>
  </si>
  <si>
    <t>BAMMIDI ADILAKSHMI</t>
  </si>
  <si>
    <t>KOLAGANI LAKSHMANARAO</t>
  </si>
  <si>
    <t>KOLAGNI LAKSHMI</t>
  </si>
  <si>
    <t>NAKKA UDAYA BHANU</t>
  </si>
  <si>
    <t>BOYALLA RAMANAYYA</t>
  </si>
  <si>
    <t>BOYALLA MANGAMMA</t>
  </si>
  <si>
    <t>KAKKALA APPALA RAJU</t>
  </si>
  <si>
    <t>KAKKALA MANGA</t>
  </si>
  <si>
    <t>K CHANDRAIAH</t>
  </si>
  <si>
    <t>K CHANDRAKALA</t>
  </si>
  <si>
    <t>KATIKALA PEDDA GURAVAIAH</t>
  </si>
  <si>
    <t>KATIKALA MARIYAMMA</t>
  </si>
  <si>
    <t>SAGAM REDDY NARASIMHA REDDY</t>
  </si>
  <si>
    <t>SAGAM REDDY CHENCHU LAKSHMI</t>
  </si>
  <si>
    <t>PANDI VENKATA SUBBAIAH</t>
  </si>
  <si>
    <t>PANDI LAKSHMI DEVI</t>
  </si>
  <si>
    <t>THURRAM MALLAIAH</t>
  </si>
  <si>
    <t>THURRAM SRIDEVI</t>
  </si>
  <si>
    <t>THOTA BABU RAO</t>
  </si>
  <si>
    <t>THOTA TRIVENI</t>
  </si>
  <si>
    <t>M V DHANANJAYA</t>
  </si>
  <si>
    <t>D KARUNA</t>
  </si>
  <si>
    <t>RAYIPUDI JOGULU</t>
  </si>
  <si>
    <t>RAYIPUDI SAVITRI</t>
  </si>
  <si>
    <t>PESARLANKA NAGESWARA RAO</t>
  </si>
  <si>
    <t>PESARLANKA TULASI</t>
  </si>
  <si>
    <t>VENDRA SRINIVASA RAO</t>
  </si>
  <si>
    <t>VENDRA VARA LAKSHMI</t>
  </si>
  <si>
    <t>PANABAKAM GURAVAIAH</t>
  </si>
  <si>
    <t>KONDURU MURALI</t>
  </si>
  <si>
    <t>KOVURU BALA KRISHNA</t>
  </si>
  <si>
    <t>KOVVURI LAKSHMI DEVI</t>
  </si>
  <si>
    <t>KUDUMULA VENKATAIAH</t>
  </si>
  <si>
    <t>KUDUMULA LAKSHMAMMA</t>
  </si>
  <si>
    <t>K VENKOBA</t>
  </si>
  <si>
    <t>PALIKA NAGA JYOTHI</t>
  </si>
  <si>
    <t>GUNTURI GOPAL</t>
  </si>
  <si>
    <t>GUNTURI MARIYAMMA</t>
  </si>
  <si>
    <t>PONNAPOOLA NARAYANASWAMY</t>
  </si>
  <si>
    <t>PONNAPOOLA BHAGYALAKSHMI</t>
  </si>
  <si>
    <t>S D MOHAN</t>
  </si>
  <si>
    <t>K NIROOPARANI</t>
  </si>
  <si>
    <t>TANIKONDA SRINIVASULU</t>
  </si>
  <si>
    <t>TANIKONDA LAKSHMI KANTHAM</t>
  </si>
  <si>
    <t>ATTALURI NAGA VENKATA KUMAR</t>
  </si>
  <si>
    <t>ATTALURI MADHAVI</t>
  </si>
  <si>
    <t>TELLAM RAMISETTI</t>
  </si>
  <si>
    <t>TELLAM SUBBAMMA</t>
  </si>
  <si>
    <t>VADI MALLAIAH</t>
  </si>
  <si>
    <t>VADI SUVARNAMMA</t>
  </si>
  <si>
    <t>BONTHU MOHANA VEERA VENKATA SATYANARAYANA</t>
  </si>
  <si>
    <t>BONTHU PRABHAVATHI</t>
  </si>
  <si>
    <t>K S S V K SUBRAHMANYAM</t>
  </si>
  <si>
    <t>KESANAKURTHI VIJAYA LAKSHMI</t>
  </si>
  <si>
    <t>BOYA VENKATA RAMANA</t>
  </si>
  <si>
    <t>BOYA BALANAGAMMA</t>
  </si>
  <si>
    <t>INUMARTHI RAJABABU</t>
  </si>
  <si>
    <t>INUMARTHI DURGA</t>
  </si>
  <si>
    <t>B VENKATA RAMANA</t>
  </si>
  <si>
    <t>B NAGALAKSHUMMA</t>
  </si>
  <si>
    <t>JANDRASUPALLI RAMESH</t>
  </si>
  <si>
    <t>JANDRASUPALLI RACHEL</t>
  </si>
  <si>
    <t>SANAGA KASI REDDY</t>
  </si>
  <si>
    <t>SANAGA ROSAMMA</t>
  </si>
  <si>
    <t>C SOMASEKHAR</t>
  </si>
  <si>
    <t>IMADABATHINI VENKATESWARA RAO</t>
  </si>
  <si>
    <t>IMADABATHINI VENKATA RAMANA</t>
  </si>
  <si>
    <t>GODDUMARRI GANGA RAJU</t>
  </si>
  <si>
    <t>GODDUMARRI KALAVATHI</t>
  </si>
  <si>
    <t>Y CHANDRA REDDY</t>
  </si>
  <si>
    <t>Y RAJESWARI</t>
  </si>
  <si>
    <t>BANAVATHU BIKYA NAIK</t>
  </si>
  <si>
    <t>BANAVATHU VALI BAI</t>
  </si>
  <si>
    <t>D RAMESH NAIDU</t>
  </si>
  <si>
    <t>E SATYA MOORTHY</t>
  </si>
  <si>
    <t>M SAMSON</t>
  </si>
  <si>
    <t>M SHANTHAMMA</t>
  </si>
  <si>
    <t>YANNAM BALA SWAMY REDDY</t>
  </si>
  <si>
    <t>E MAHESH</t>
  </si>
  <si>
    <t>BANNA APPANNA</t>
  </si>
  <si>
    <t>BANNA SRILAXMI</t>
  </si>
  <si>
    <t>S DEVADASU</t>
  </si>
  <si>
    <t>BANDI PADMAJA</t>
  </si>
  <si>
    <t>ETIGOWNI RAMABHADRA GOWD</t>
  </si>
  <si>
    <t>ETIGOWNI ADILAKSHMI</t>
  </si>
  <si>
    <t>KATIKA KHAJA HUSSAIN</t>
  </si>
  <si>
    <t>KATIKA SHAMSHAD BEGAM</t>
  </si>
  <si>
    <t>VENNAPU SRINU</t>
  </si>
  <si>
    <t>V.BABY</t>
  </si>
  <si>
    <t>KURUPUDI SAMBA SIVA NARAYANA</t>
  </si>
  <si>
    <t>KURUPUDI SAROJINI</t>
  </si>
  <si>
    <t>KORRI VENKAIAH</t>
  </si>
  <si>
    <t>KORRI LAXMI</t>
  </si>
  <si>
    <t>BABUJI</t>
  </si>
  <si>
    <t>PATI AMMALU</t>
  </si>
  <si>
    <t>PEMMA SRINIVASA RAO</t>
  </si>
  <si>
    <t>PEMMA JAYA PRADA</t>
  </si>
  <si>
    <t>PAYAM BHEEMAMMA</t>
  </si>
  <si>
    <t>SHAIK JAINA</t>
  </si>
  <si>
    <t>RONGALA RAMA KRISHNA</t>
  </si>
  <si>
    <t>RONGALA KAMALA KUMARI</t>
  </si>
  <si>
    <t>YARABOLU SITARAMULU</t>
  </si>
  <si>
    <t>YARABOLU LAKSHMI</t>
  </si>
  <si>
    <t>SUDDARSI VIJAYKUMAR</t>
  </si>
  <si>
    <t>K C NARASIMHA MURTHY</t>
  </si>
  <si>
    <t>VAJRAMMA</t>
  </si>
  <si>
    <t>PASUPULETI HUSSAIN VALLI</t>
  </si>
  <si>
    <t>PASUPULETI DILSHAD</t>
  </si>
  <si>
    <t>C MOHAN KUMAR</t>
  </si>
  <si>
    <t>C V VIJAYA LAKSHMI</t>
  </si>
  <si>
    <t>SHAIK KHASIM SHAREEF</t>
  </si>
  <si>
    <t>ILLA SRINIVASARAO</t>
  </si>
  <si>
    <t>ILLA PURNIMA</t>
  </si>
  <si>
    <t>YERUKALA RAJU</t>
  </si>
  <si>
    <t>YERUKALA JAYA</t>
  </si>
  <si>
    <t>CHEPALA ANITHA</t>
  </si>
  <si>
    <t>GUTTULA NAGARAJU</t>
  </si>
  <si>
    <t>CHINTADA VENKAT RATNAM</t>
  </si>
  <si>
    <t>CHINTADA KRISHNAVENI</t>
  </si>
  <si>
    <t>RAYAPUREDDY HARI KRISHNA</t>
  </si>
  <si>
    <t>RAYAPUREDDY SATYA VANI</t>
  </si>
  <si>
    <t>GOTURU SAHA DEV</t>
  </si>
  <si>
    <t>GOTURU CHANDRA KALA</t>
  </si>
  <si>
    <t>MUDUNDI PRATAP RAJU</t>
  </si>
  <si>
    <t>MUDUNDI ANURADHA</t>
  </si>
  <si>
    <t>ASINA NAGESWARA RAO</t>
  </si>
  <si>
    <t>ASINA VIJAYA</t>
  </si>
  <si>
    <t>THUMMALA NAGA MALLA REDDY</t>
  </si>
  <si>
    <t>THUMMALA CHENNAMMA</t>
  </si>
  <si>
    <t>KANDULA RAMAKRISHNA</t>
  </si>
  <si>
    <t>KANDULA VIJAYA</t>
  </si>
  <si>
    <t>NEMALA LOVARAJU</t>
  </si>
  <si>
    <t>NEMALA LAKSHMI</t>
  </si>
  <si>
    <t>VEERA VENKATA CHAKRARAO</t>
  </si>
  <si>
    <t>AMMANI</t>
  </si>
  <si>
    <t>KHALIKH</t>
  </si>
  <si>
    <t>FAREEDA</t>
  </si>
  <si>
    <t>PENTA SIMHACHALAM</t>
  </si>
  <si>
    <t>PENTA PADMA</t>
  </si>
  <si>
    <t>PENUGONDA RAMU</t>
  </si>
  <si>
    <t>PENUGONDA SOWBHAGYA LAKSHMI</t>
  </si>
  <si>
    <t>KOTA APPALARAJU</t>
  </si>
  <si>
    <t>KOTA APPALANARSA</t>
  </si>
  <si>
    <t>VADLAMUDI BASAVAIAH</t>
  </si>
  <si>
    <t>PUNYAMANTHULA SATYA PRAKASH</t>
  </si>
  <si>
    <t>PUNYAMANTHULA  SESHAVENI</t>
  </si>
  <si>
    <t>GUDEPU RAMANA</t>
  </si>
  <si>
    <t>GUDEPU SATYAVATHI</t>
  </si>
  <si>
    <t>GUNDLOORU KRISHNAIAH</t>
  </si>
  <si>
    <t>GUNDLOORU ARUNA</t>
  </si>
  <si>
    <t>CHENNAMSETTY SRINIVASA RAO</t>
  </si>
  <si>
    <t>CHENNAMSETTY KRISHNA KUMARI</t>
  </si>
  <si>
    <t>KORANGI SATIBABU</t>
  </si>
  <si>
    <t>KORANGI SATYAVATHI</t>
  </si>
  <si>
    <t>H S NATHAR VALI</t>
  </si>
  <si>
    <t>H S MAQBOOL BEGUM</t>
  </si>
  <si>
    <t>GURRAM BRAMHAIAH</t>
  </si>
  <si>
    <t>GURRAM PARAMESWARI</t>
  </si>
  <si>
    <t>SHAIK FARVIN</t>
  </si>
  <si>
    <t>VEMAGIRI VIJAYABABU</t>
  </si>
  <si>
    <t>POTTAPALLI VENKAYAMMA</t>
  </si>
  <si>
    <t>K RANGASWAMY</t>
  </si>
  <si>
    <t>K BHAGYALAKSHMI</t>
  </si>
  <si>
    <t>ANDALA SOMI REDDY</t>
  </si>
  <si>
    <t>ANDALA PAPAYAMMA</t>
  </si>
  <si>
    <t>RONGALA SATYANARAYANA</t>
  </si>
  <si>
    <t>RONGALA ESWARAMMA</t>
  </si>
  <si>
    <t>SYED RAFI</t>
  </si>
  <si>
    <t>SYED SHAKIRA</t>
  </si>
  <si>
    <t>G  V  V  SATYANARAYANA</t>
  </si>
  <si>
    <t>G  BALA  TRIPURA   SUNDARI</t>
  </si>
  <si>
    <t>BABURAO DORA</t>
  </si>
  <si>
    <t>DHARMULA NARAYANA</t>
  </si>
  <si>
    <t>DHARMULA CHANDRAMMA</t>
  </si>
  <si>
    <t>IRAGARAJU MALLIKARJUNA</t>
  </si>
  <si>
    <t>I LAKSHMI</t>
  </si>
  <si>
    <t>KAMMA PENCHALAIAH</t>
  </si>
  <si>
    <t>KAMMA SUSEELA</t>
  </si>
  <si>
    <t>MADIKI GAJJALU</t>
  </si>
  <si>
    <t>MADIKI BABYRANI</t>
  </si>
  <si>
    <t>SYED MANSOOR AHAMED</t>
  </si>
  <si>
    <t>SYED SHOUKATH BEGAM</t>
  </si>
  <si>
    <t>PANTRANGI SIVA KUMAR</t>
  </si>
  <si>
    <t>PANTRANGI SYAMALA</t>
  </si>
  <si>
    <t>SHAIK MUBARAK BEE</t>
  </si>
  <si>
    <t>VENNA VENKATA REDDY</t>
  </si>
  <si>
    <t>VENNA VENKATA RAMANA</t>
  </si>
  <si>
    <t>MAKKENA PUTTAIAH</t>
  </si>
  <si>
    <t>BATHINA VENKATESWARA RAO</t>
  </si>
  <si>
    <t>BATHINA DHANA LAKSHMI</t>
  </si>
  <si>
    <t>RAYAPU RAMU</t>
  </si>
  <si>
    <t>RAYAPU PADMA</t>
  </si>
  <si>
    <t>KONGARA RAVICHANDRA REDDY</t>
  </si>
  <si>
    <t>KONGARA SASIKALA</t>
  </si>
  <si>
    <t>SHAIK DASTHAGIRI</t>
  </si>
  <si>
    <t>PAMPANA VENKATA RAMANA</t>
  </si>
  <si>
    <t>PAMPANA RAVANAMMA</t>
  </si>
  <si>
    <t>CHALLA CHANDRASEKHARA RAO</t>
  </si>
  <si>
    <t>NAMALA SRINIVAS</t>
  </si>
  <si>
    <t>NAMALA VENKATALAKSHMI</t>
  </si>
  <si>
    <t>KOMMAREDDY PRABHAKARA REDDY</t>
  </si>
  <si>
    <t>KOMMAREDDY KAVITHA</t>
  </si>
  <si>
    <t>DARAPU NAGARAJU</t>
  </si>
  <si>
    <t>MURAPAKA SATYANARAYANA</t>
  </si>
  <si>
    <t>MURAPAKA TEJAVATHI</t>
  </si>
  <si>
    <t>CHAVALI VEERANARAYANA</t>
  </si>
  <si>
    <t>CHAVALI VEERANJAMMA</t>
  </si>
  <si>
    <t>KOLLI SUBBAYAMMA</t>
  </si>
  <si>
    <t>DUPPULA SUBBARAO</t>
  </si>
  <si>
    <t>DUPPULA NAGA RAJA KUMARI</t>
  </si>
  <si>
    <t>PULLALACHERUVU KRISHNAIAH</t>
  </si>
  <si>
    <t>PULLALACHERUVU GOVINDAMMA</t>
  </si>
  <si>
    <t>DIVI PULLARAO</t>
  </si>
  <si>
    <t>DIVI DHANALAKSHMI</t>
  </si>
  <si>
    <t>OLETI DURGA RAO</t>
  </si>
  <si>
    <t>R NAGARAJA</t>
  </si>
  <si>
    <t>A YAMINI</t>
  </si>
  <si>
    <t>VAMKANAVATH SAKRIYA NAIK</t>
  </si>
  <si>
    <t>HANIMI</t>
  </si>
  <si>
    <t>ALAGALA KRISHNAIAH</t>
  </si>
  <si>
    <t>ALAGALA SARADA</t>
  </si>
  <si>
    <t>VENTRAPATI SATHI BABU</t>
  </si>
  <si>
    <t>VENTRAPATI SIREESHA SUMALATHA</t>
  </si>
  <si>
    <t>DUMPALA CHINNA OBUL REDDY</t>
  </si>
  <si>
    <t>DUMPALA VARA LAKSHUMMA</t>
  </si>
  <si>
    <t>BANAVATH RAMUDU NAIK</t>
  </si>
  <si>
    <t>SHANKARAMMA BAI</t>
  </si>
  <si>
    <t>R ANAND</t>
  </si>
  <si>
    <t>R MEENA</t>
  </si>
  <si>
    <t>ARAVA SRINU</t>
  </si>
  <si>
    <t>ARAVA LAKSHMI</t>
  </si>
  <si>
    <t>SREEE RAMULU</t>
  </si>
  <si>
    <t>KOTA KASTURI</t>
  </si>
  <si>
    <t>AMBATI KRISHNA SINGH</t>
  </si>
  <si>
    <t>AMBATI SUBHASHINI BAI</t>
  </si>
  <si>
    <t>GATTUPALLI SATHYANARAYANA</t>
  </si>
  <si>
    <t>GATTUPALLI SATYA NARAYANA</t>
  </si>
  <si>
    <t>SINGIDI GOVINDU</t>
  </si>
  <si>
    <t>SINGIDI LOVA DURGA</t>
  </si>
  <si>
    <t>GUNTHANALA PULLAIAH</t>
  </si>
  <si>
    <t>GUNTHANALA RAMALAKSHMAMMA</t>
  </si>
  <si>
    <t>NAGALI VENKATA RAO</t>
  </si>
  <si>
    <t>NAGALI NOOKALAMMA</t>
  </si>
  <si>
    <t>SUNNAM PICHAMMA</t>
  </si>
  <si>
    <t>MAMIDI SRINIVASARAO</t>
  </si>
  <si>
    <t>MAMIDI SATTEMMA</t>
  </si>
  <si>
    <t>KOLLA SAMBASIVARAO</t>
  </si>
  <si>
    <t>KOLLA VIJAYAKUMARI</t>
  </si>
  <si>
    <t>DONGA NAGARAJU</t>
  </si>
  <si>
    <t>M GANENDRA</t>
  </si>
  <si>
    <t>RAJAMAHEMDRAVARAPU SRINUVASU</t>
  </si>
  <si>
    <t>RAJAMAHENDRAVARAPU LAKSHMI</t>
  </si>
  <si>
    <t>SHAIKMAHEBOOBPEER</t>
  </si>
  <si>
    <t>JAMEEL</t>
  </si>
  <si>
    <t>ARAMADAKA BHUVANESWAR REDDY</t>
  </si>
  <si>
    <t>ARAMADAKA ANASUYA</t>
  </si>
  <si>
    <t>DUVVURI VENKATARAMANA</t>
  </si>
  <si>
    <t>DUVVURI PADMAVATHI</t>
  </si>
  <si>
    <t>JANNIPOGULA PRASAD</t>
  </si>
  <si>
    <t>JANNIPOGU Pramila</t>
  </si>
  <si>
    <t>LATE PANDHU</t>
  </si>
  <si>
    <t>MALLIREDDY KOTI REDDY</t>
  </si>
  <si>
    <t>MALLIREDDY SRILATHA</t>
  </si>
  <si>
    <t>A PRABHAKAR</t>
  </si>
  <si>
    <t>P DEEPA</t>
  </si>
  <si>
    <t>PADALA VISHNUMURTHY</t>
  </si>
  <si>
    <t>PADALA VENKATALAKSHMI</t>
  </si>
  <si>
    <t>CHABOLU VENKATESWARLU</t>
  </si>
  <si>
    <t>CHABOLU NAGA PULLAMMA</t>
  </si>
  <si>
    <t>KILLI VARAHALU</t>
  </si>
  <si>
    <t>BAGATI PARVATHI</t>
  </si>
  <si>
    <t>KUMBHA ADINARAYANA</t>
  </si>
  <si>
    <t>KUMBHA ACHAMMA</t>
  </si>
  <si>
    <t>ARAVA NAGESWARA RAO</t>
  </si>
  <si>
    <t>ARAVA ADILAKSHMI</t>
  </si>
  <si>
    <t>BETHAPUDI DILEEP KUMAR</t>
  </si>
  <si>
    <t>BETHAPUDI DIVYA</t>
  </si>
  <si>
    <t>ANDE VENKATA SIVA SATYA NARAYANA</t>
  </si>
  <si>
    <t>ANDE SASI KALA</t>
  </si>
  <si>
    <t>VALLEPU VENKAIAH</t>
  </si>
  <si>
    <t>VALLEPU GURAVAMMA</t>
  </si>
  <si>
    <t>POLAM SRINU</t>
  </si>
  <si>
    <t>POLAM NAGENDRAM</t>
  </si>
  <si>
    <t>BOJJA SREENIVASULU</t>
  </si>
  <si>
    <t>BOJJA ESWARAMMA</t>
  </si>
  <si>
    <t>S SETHURAMALINGAM</t>
  </si>
  <si>
    <t>S MALLIKA</t>
  </si>
  <si>
    <t>KANDIPILLI APPANNA</t>
  </si>
  <si>
    <t>KANDIPILLI PYDAMMA</t>
  </si>
  <si>
    <t>IKKURTHI KOTESWARARAO</t>
  </si>
  <si>
    <t>IKKURTHI KOMALI</t>
  </si>
  <si>
    <t>VENATURLA PRATHAP REDDY</t>
  </si>
  <si>
    <t>VENATURLA MAMATHA</t>
  </si>
  <si>
    <t>KONDETI MESHAK</t>
  </si>
  <si>
    <t>KONDETI MARIYAMMA</t>
  </si>
  <si>
    <t>THONDAPU SWAMI</t>
  </si>
  <si>
    <t>THONDAPU MADHAVI</t>
  </si>
  <si>
    <t>JERRIPOTHULA PEDDANNA</t>
  </si>
  <si>
    <t>JERRIPOTHULA BAGYAMMA</t>
  </si>
  <si>
    <t>SHAIK MUNAFF</t>
  </si>
  <si>
    <t>NIMMAKAYALA SATHI RAJU</t>
  </si>
  <si>
    <t>NIMMAKAYALA SATISH KUMARI</t>
  </si>
  <si>
    <t>VULLI SATYANARAYANA MURTHY</t>
  </si>
  <si>
    <t>VULLI LAKSHMI</t>
  </si>
  <si>
    <t>AENUMULA OBULESH REDDH</t>
  </si>
  <si>
    <t>AENUMULA SUMATHI</t>
  </si>
  <si>
    <t>AVULA SRINIVASA RAO</t>
  </si>
  <si>
    <t>AVULA SRILAKSHMI</t>
  </si>
  <si>
    <t>DASARI VENKATESWARA RAO</t>
  </si>
  <si>
    <t>DASARI SINGARA DURGA PARVATHI</t>
  </si>
  <si>
    <t>YALAMARTHI VENKATA SATYANARAYANA MURTHY</t>
  </si>
  <si>
    <t>YALAMARTHI ALIVELU MANGA TAYARU</t>
  </si>
  <si>
    <t>KAKANI SRINIVASARAO</t>
  </si>
  <si>
    <t>KAKANI UMAMAHESWARI</t>
  </si>
  <si>
    <t>EMMADI SRINIVASULU</t>
  </si>
  <si>
    <t>EMMADI SESHAMMA</t>
  </si>
  <si>
    <t>BHYRI CHINNAMMADU</t>
  </si>
  <si>
    <t>RAVULAPATI SAMBASIVA RAO</t>
  </si>
  <si>
    <t>RAVULAPATI GANGA BHAVANI</t>
  </si>
  <si>
    <t>EADIGAPALLI VIJAYAKUMAR</t>
  </si>
  <si>
    <t>EADIGAPALLI SHANTHAMMA</t>
  </si>
  <si>
    <t>VENKATA KRISHNA REDDY TAMMA</t>
  </si>
  <si>
    <t>KAVITHA TAMMA</t>
  </si>
  <si>
    <t>RAYUDU YEDUKONDALU</t>
  </si>
  <si>
    <t>RAYUDU HYMAVATHI</t>
  </si>
  <si>
    <t>METTA LAKSHMANARAO</t>
  </si>
  <si>
    <t>METTA SAVITRI</t>
  </si>
  <si>
    <t>MEDAPATI JANAKI RAMA RAO</t>
  </si>
  <si>
    <t>MEDAPATI VENKATA RAMANI</t>
  </si>
  <si>
    <t>VENKAM RAJU</t>
  </si>
  <si>
    <t>UTTARADI NAGENDRAACHARI</t>
  </si>
  <si>
    <t>UTTARADI SUHASINI</t>
  </si>
  <si>
    <t>VUGGAM SRINIVASA RAO</t>
  </si>
  <si>
    <t>VUGGAM SIVA KUMARI</t>
  </si>
  <si>
    <t>K VASU</t>
  </si>
  <si>
    <t>KADALI VASU</t>
  </si>
  <si>
    <t>ramakrishna rao</t>
  </si>
  <si>
    <t>sri durga lakshmi</t>
  </si>
  <si>
    <t>KALAVALAPUDI PRABHAKAR</t>
  </si>
  <si>
    <t>KALAVALAPUDI RATHNAMMA</t>
  </si>
  <si>
    <t>SALINA SIMMAYYA</t>
  </si>
  <si>
    <t>SALINA BUTCHAMMA</t>
  </si>
  <si>
    <t>TALLURI JAYA LAKSHMI</t>
  </si>
  <si>
    <t>CHINNA PULIGALLA GOPAL</t>
  </si>
  <si>
    <t>CHINNA PULIGALLA DASTAGIRAMMA</t>
  </si>
  <si>
    <t>SAGI V S SOMA RAJU</t>
  </si>
  <si>
    <t>SAGI SEREESHA</t>
  </si>
  <si>
    <t>VALLEPU VIJAYA</t>
  </si>
  <si>
    <t>VEKOLLA MADHUSUDHANA REDDY</t>
  </si>
  <si>
    <t>VEKOLLA RADHIKA</t>
  </si>
  <si>
    <t>M MUTHYALU</t>
  </si>
  <si>
    <t>M POUNAMMA</t>
  </si>
  <si>
    <t>ROOPPA BHAVANI PRASAD</t>
  </si>
  <si>
    <t>ROOPPA MANGA</t>
  </si>
  <si>
    <t>CHANDRANA APPARAO</t>
  </si>
  <si>
    <t>KRISHNA MURARI VENKATESH</t>
  </si>
  <si>
    <t>VENKATESH RAJINI</t>
  </si>
  <si>
    <t>BANGARU KANNAYYA</t>
  </si>
  <si>
    <t>BANGARU PADMA</t>
  </si>
  <si>
    <t>NANDIKOLLA SURYANARAYANA</t>
  </si>
  <si>
    <t>NANDIKOLLA VARALAKSHMI</t>
  </si>
  <si>
    <t>YADALA BALAJI RAO</t>
  </si>
  <si>
    <t>YADALA LALITHA</t>
  </si>
  <si>
    <t>KOPPISETTI SURYA BHASKAR RAO</t>
  </si>
  <si>
    <t>KOPPISETTI KAMESWARI</t>
  </si>
  <si>
    <t>POTNURI SRIRAMULU</t>
  </si>
  <si>
    <t>POTNURI RAJU</t>
  </si>
  <si>
    <t>VELUGULA RAMANA</t>
  </si>
  <si>
    <t>VELUGULA chandramma</t>
  </si>
  <si>
    <t>V.V.V.NARAYANA C.CHINTHA</t>
  </si>
  <si>
    <t>NAGAMANI V.CHINTHA</t>
  </si>
  <si>
    <t>ADDAGATLA JAYARAJ</t>
  </si>
  <si>
    <t>ADDAGATLA MARI RANI</t>
  </si>
  <si>
    <t>GORRELA SIMHACHALAM</t>
  </si>
  <si>
    <t>GORRELA KUMARI</t>
  </si>
  <si>
    <t>NETALA ARJUNARAO</t>
  </si>
  <si>
    <t>NETALA JOSHIBAI</t>
  </si>
  <si>
    <t>PASUPULETI VENKATA SUBBARAYUDU</t>
  </si>
  <si>
    <t>KURAPATI RATHNAMMA</t>
  </si>
  <si>
    <t>BALIJAPALLI SADASIVA REDDY</t>
  </si>
  <si>
    <t>B KAVITHA</t>
  </si>
  <si>
    <t>BOGIREDDY VENKATA SRINIVASA RAO</t>
  </si>
  <si>
    <t>BOGIREDDY ANJALI</t>
  </si>
  <si>
    <t>GUTTIKONDASIVAIAH</t>
  </si>
  <si>
    <t>GUTTIKONDA LALITHA</t>
  </si>
  <si>
    <t>OJILI VENUGOPAL</t>
  </si>
  <si>
    <t>OJILI VIJAYA LAKSHMI</t>
  </si>
  <si>
    <t>KATTA MADHU BABU</t>
  </si>
  <si>
    <t>KATTA RAJA KUMARI</t>
  </si>
  <si>
    <t>ARIPIRALA VENKATA SUBRAHMANYA SASTRY</t>
  </si>
  <si>
    <t>ARIPIRALA ADI LAKSHMI KIRANMAI</t>
  </si>
  <si>
    <t>KANDULA NAGESWARA RAO</t>
  </si>
  <si>
    <t>KANDULA SATYAVATHI</t>
  </si>
  <si>
    <t>SHAIK PATALAM ALLABHAKSHU</t>
  </si>
  <si>
    <t>SHAIK PATALAM HASEENA</t>
  </si>
  <si>
    <t>THATIPARTHI NAGESWARA RAO</t>
  </si>
  <si>
    <t>Tadiparthi santha kumari</t>
  </si>
  <si>
    <t>SHAIK JAI THUNBEE</t>
  </si>
  <si>
    <t>MUNAVATH VINODH BABU</t>
  </si>
  <si>
    <t>MUNAVATH PURNIMA BAI</t>
  </si>
  <si>
    <t>PALIVELA MALLESWARA RAO</t>
  </si>
  <si>
    <t>PALIVELA DURGA BHAVANI</t>
  </si>
  <si>
    <t>KOLA PARAMESWARA RAO</t>
  </si>
  <si>
    <t>KOLA VEERAVENI</t>
  </si>
  <si>
    <t>VELPULA JANARDHANA RAO</t>
  </si>
  <si>
    <t>VELPULA RATNA KUMARI</t>
  </si>
  <si>
    <t>ILENI LINGANNA</t>
  </si>
  <si>
    <t>ILENI VENKATAMMA</t>
  </si>
  <si>
    <t>UTLA SIVAYYA</t>
  </si>
  <si>
    <t>UTLA KUMARI</t>
  </si>
  <si>
    <t>MUNAGAPATI VENKATA RAMANA</t>
  </si>
  <si>
    <t>MUNAGAPATI PADMAVATHI</t>
  </si>
  <si>
    <t>KOLIKANTI SUBBAIAH</t>
  </si>
  <si>
    <t>K.VENKATA LAKSHMAMMA</t>
  </si>
  <si>
    <t>T  VENKATASUBBAIAH</t>
  </si>
  <si>
    <t>T  LAKSHMI DEVI</t>
  </si>
  <si>
    <t>PABBATHI SATYA SIVA VENKATESWARA RAO</t>
  </si>
  <si>
    <t>PABBATHI ROJA KUMARI</t>
  </si>
  <si>
    <t>MALLIDI NAGI REDDY</t>
  </si>
  <si>
    <t>MALLIDI DURGA BHAVANI</t>
  </si>
  <si>
    <t>ATKURI VENKATA RATNAM</t>
  </si>
  <si>
    <t>ATKURI NAGA LAKSHMI</t>
  </si>
  <si>
    <t>MANDE DASU</t>
  </si>
  <si>
    <t>MANDE AROGYAM</t>
  </si>
  <si>
    <t>VEGI VENKATA RAMANA</t>
  </si>
  <si>
    <t>Vegi Rani</t>
  </si>
  <si>
    <t>VATTE VENKANNA</t>
  </si>
  <si>
    <t>VATTE KASAMMA</t>
  </si>
  <si>
    <t>GUGGULOTHU JAYARAM</t>
  </si>
  <si>
    <t>GUGGULOTHU VANI</t>
  </si>
  <si>
    <t>TUPAKULA LAKSHMANA RAO</t>
  </si>
  <si>
    <t>TUPAKULA PAVANI</t>
  </si>
  <si>
    <t>YALLA RATNA KUMARI</t>
  </si>
  <si>
    <t>PANCHIREDDY RAMBABU</t>
  </si>
  <si>
    <t>PANCHIREDDY PADMA</t>
  </si>
  <si>
    <t>SYKAM RAMANAREDDY</t>
  </si>
  <si>
    <t>SAIKAM RAMANA REDDY</t>
  </si>
  <si>
    <t>SHAIK GALIBBE</t>
  </si>
  <si>
    <t>UPPALAPATI RAMAKRISHNA</t>
  </si>
  <si>
    <t>UPPALAPATI RAJANI</t>
  </si>
  <si>
    <t>CHUNDURI HANUMATH KALI PRASAD BABU</t>
  </si>
  <si>
    <t>CHUNDURI NAGAMANI</t>
  </si>
  <si>
    <t>KONDAPALLI APPARAO</t>
  </si>
  <si>
    <t>KONDAPALLI LAXMAMMA</t>
  </si>
  <si>
    <t>MARAGANI SURESH KUMAR</t>
  </si>
  <si>
    <t>MARAGANI VENKATA DURGA</t>
  </si>
  <si>
    <t>DHANUNJAYARAO</t>
  </si>
  <si>
    <t>sajja naga lakshmi</t>
  </si>
  <si>
    <t>SANGALA CHENCHAIAH</t>
  </si>
  <si>
    <t>SANGALA LAKSHMI DEVI</t>
  </si>
  <si>
    <t>P MUNILAKSHMI</t>
  </si>
  <si>
    <t>C ASHOKAN</t>
  </si>
  <si>
    <t>A MARY</t>
  </si>
  <si>
    <t>THUMMALA VENKATESWARLU</t>
  </si>
  <si>
    <t>THUMMALA NARASAMMA</t>
  </si>
  <si>
    <t>VISARAPU KANAKAM</t>
  </si>
  <si>
    <t>VISARAPU MANI</t>
  </si>
  <si>
    <t>NASARI NARASIMHUDU</t>
  </si>
  <si>
    <t>NASARI SALAMMA</t>
  </si>
  <si>
    <t>VARDIBOINA PEDDAMUNEIAH</t>
  </si>
  <si>
    <t>VARDIBOINA SUBBAMMA</t>
  </si>
  <si>
    <t>BHUMARAJU MURTHI RAJU</t>
  </si>
  <si>
    <t>G VENKATESHWARULU</t>
  </si>
  <si>
    <t>MOIDA GOVINDA</t>
  </si>
  <si>
    <t>MOIDA MANGAMMA</t>
  </si>
  <si>
    <t>NIMMAGADDA PANDU RANGA RAO</t>
  </si>
  <si>
    <t>NIMMAGADDA KALPANA</t>
  </si>
  <si>
    <t>M VELU</t>
  </si>
  <si>
    <t>V VARALAKSHMI</t>
  </si>
  <si>
    <t>VANGALA VENKATESWARA REDDY</t>
  </si>
  <si>
    <t>VANGALA KOTESWARAMMA</t>
  </si>
  <si>
    <t>DERANGULA THIMMAIAH</t>
  </si>
  <si>
    <t>ARAMADAKA PRASAD REDDY</t>
  </si>
  <si>
    <t>VADLANAPU KONDALA RAO</t>
  </si>
  <si>
    <t>VADLANAPU PADMAVATHI</t>
  </si>
  <si>
    <t>AVULAMANDA SIVA SANKAR</t>
  </si>
  <si>
    <t>PULAGARLA ROSAIAH</t>
  </si>
  <si>
    <t>PULAGARLA GOPAMMA</t>
  </si>
  <si>
    <t>BOGGAVARAPU SRINIVASARAO</t>
  </si>
  <si>
    <t>BOGGAVARAPU DHANALAKSHMI</t>
  </si>
  <si>
    <t>P JAFFAR KHAN</t>
  </si>
  <si>
    <t>SABBAVARAPU NAGESWARA RAO</t>
  </si>
  <si>
    <t>SABBAVARAPU NAGAMANI</t>
  </si>
  <si>
    <t>MUSALIKUNTA RAMANJULU</t>
  </si>
  <si>
    <t>DONKADA BALA RAMU</t>
  </si>
  <si>
    <t>DONKADA RAMU</t>
  </si>
  <si>
    <t>KOLLU RAMU</t>
  </si>
  <si>
    <t>KOLLU ADILAKSHMI</t>
  </si>
  <si>
    <t>O KIRAN KUMAR</t>
  </si>
  <si>
    <t>O SRI LATHA</t>
  </si>
  <si>
    <t>MALLAVARAPU CHINNA RAO</t>
  </si>
  <si>
    <t>MALLAVARAPU VARA LAKSHMI</t>
  </si>
  <si>
    <t>TALARI RAMANJANEYULU</t>
  </si>
  <si>
    <t>TALARI LEELAVATHI</t>
  </si>
  <si>
    <t>SEEDERI KOTESWARA RAO</t>
  </si>
  <si>
    <t>SEEDERI APPALAMMA</t>
  </si>
  <si>
    <t>MANDLA JAMBULAIAH</t>
  </si>
  <si>
    <t>MANDLA SESHAMMA</t>
  </si>
  <si>
    <t>Kolukonda Annapurna</t>
  </si>
  <si>
    <t>SATIVADA VENKATA SRINIVASA RAO</t>
  </si>
  <si>
    <t>SATIVADA MANI</t>
  </si>
  <si>
    <t>KUDAMALA SANKARA RAO</t>
  </si>
  <si>
    <t>K.PARVATHI</t>
  </si>
  <si>
    <t>GODI ANANDA RAO</t>
  </si>
  <si>
    <t>GODI PADMA LEELA</t>
  </si>
  <si>
    <t>KANCHARLA VIJAY BABU</t>
  </si>
  <si>
    <t>KANCHARLA BHARATHI</t>
  </si>
  <si>
    <t>PALLI SRINIVAS</t>
  </si>
  <si>
    <t>PALLI SRI ARUNA KUMARI</t>
  </si>
  <si>
    <t>EEMANI SRINU</t>
  </si>
  <si>
    <t>EEMANI NAGALAKSHMI</t>
  </si>
  <si>
    <t>PARASA SUBRAMANYAM</t>
  </si>
  <si>
    <t>PARASA VENKATA RAMANAMMA</t>
  </si>
  <si>
    <t>VEERA REDDY</t>
  </si>
  <si>
    <t>NEERUKONDA VENKATESWARA RAO</t>
  </si>
  <si>
    <t>NEERUKONDA UMA</t>
  </si>
  <si>
    <t>KADIRI NOOKARAJU</t>
  </si>
  <si>
    <t>KADIRI MANGA</t>
  </si>
  <si>
    <t>SIDDAGUNTA KARUNAKARA REDDY</t>
  </si>
  <si>
    <t>SIDDAGUNTA LAKSHMI</t>
  </si>
  <si>
    <t>SARVESWARARAO</t>
  </si>
  <si>
    <t>JYOTHULA TRIMURTHULU</t>
  </si>
  <si>
    <t>JYOTHULA BHAVANI</t>
  </si>
  <si>
    <t>JAMANA SRINIVASARAO</t>
  </si>
  <si>
    <t>JAMANA KUMARI</t>
  </si>
  <si>
    <t>CHUKKALURU JAFFARMODHIN</t>
  </si>
  <si>
    <t>CHIKKALURU SHAKIRUN</t>
  </si>
  <si>
    <t>GULIPALEM SUNKANNA</t>
  </si>
  <si>
    <t>GULIPALEM PAKKIRAMMA</t>
  </si>
  <si>
    <t>KUNDETI VENKATESWARA RAO</t>
  </si>
  <si>
    <t>KUNDETI SIVA PARVATHI</t>
  </si>
  <si>
    <t>NEDUNURI GANAPATI</t>
  </si>
  <si>
    <t>NEDUNURI RAMALAKSHMI</t>
  </si>
  <si>
    <t>MUTTI GANGARAJU</t>
  </si>
  <si>
    <t>MUTTI DAMAYANTI</t>
  </si>
  <si>
    <t>GOLLAKOTI CHANDRA RAO</t>
  </si>
  <si>
    <t>GOLLAKOTI VENKATA RAMANA</t>
  </si>
  <si>
    <t>KOTHAGORLA YESOBU</t>
  </si>
  <si>
    <t>K NAGA MALLESWARI</t>
  </si>
  <si>
    <t>SHAIK HASANMIAH</t>
  </si>
  <si>
    <t>SHAIK MURTHUJABI</t>
  </si>
  <si>
    <t>BOREDDY RAMANA REDDY</t>
  </si>
  <si>
    <t>BOREDDY SYAMALAMMA</t>
  </si>
  <si>
    <t>PULLA RAMBABU</t>
  </si>
  <si>
    <t>PULLA rambabu</t>
  </si>
  <si>
    <t>CHALLA KRISHNAPPA</t>
  </si>
  <si>
    <t>CHALLA RAMADEVI</t>
  </si>
  <si>
    <t>DUNNA JNANESWARA RAO</t>
  </si>
  <si>
    <t>DUNNA UMA</t>
  </si>
  <si>
    <t>ANASURI LAXMI</t>
  </si>
  <si>
    <t>PULLA SRINIVASA RAO</t>
  </si>
  <si>
    <t>PULLA SURYAVATHI</t>
  </si>
  <si>
    <t>AVULURI ANANTHARAMI REDDY</t>
  </si>
  <si>
    <t>AVULURI RAMADEVI</t>
  </si>
  <si>
    <t>SHAIK KHADER BASHA</t>
  </si>
  <si>
    <t>SHAIK PYARI JAN</t>
  </si>
  <si>
    <t>MAHANTHI TRINADHARAO</t>
  </si>
  <si>
    <t>MAHANTHI SATYAVATHI</t>
  </si>
  <si>
    <t>GANTYADA SRIRAMULU</t>
  </si>
  <si>
    <t>GANTYADA KANTHAMMA</t>
  </si>
  <si>
    <t>DINDU VENKATESWARA RAO</t>
  </si>
  <si>
    <t>DINDU BRAHMESWARAMMA</t>
  </si>
  <si>
    <t>R R KRISHNA VARA PRASAD TATAPUDI</t>
  </si>
  <si>
    <t>RAMADEVI TATAPUDI</t>
  </si>
  <si>
    <t>KURIMINA YELLAYYA</t>
  </si>
  <si>
    <t>KURIMINA NARAYANAMMA</t>
  </si>
  <si>
    <t>E SIVAYYA</t>
  </si>
  <si>
    <t>E VANNAMMA</t>
  </si>
  <si>
    <t>K MAHANANDAMMA</t>
  </si>
  <si>
    <t>PALLAPATI PRASADA RAO</t>
  </si>
  <si>
    <t>PALLAPATI LOVA TALLI</t>
  </si>
  <si>
    <t>POSINA VENKATESULU</t>
  </si>
  <si>
    <t>PURAMSETTI VENKATALAKSHMI</t>
  </si>
  <si>
    <t>KATARU MAHESWAR REDDY</t>
  </si>
  <si>
    <t>KATARU SAVITHRI</t>
  </si>
  <si>
    <t>RAMAYANAM SRINIVASULU</t>
  </si>
  <si>
    <t>RAMAYANAM JAYAMMA</t>
  </si>
  <si>
    <t>MANDALA PARINAIDU</t>
  </si>
  <si>
    <t>MANDALA POLAMMA</t>
  </si>
  <si>
    <t>SYED KHADAR BASHA</t>
  </si>
  <si>
    <t>SYED NAJUNNISA</t>
  </si>
  <si>
    <t>ALAMURI SRINU</t>
  </si>
  <si>
    <t>ALAMURI SATYA VENI</t>
  </si>
  <si>
    <t>MARRAPU VENKATA RAMI NAIDU</t>
  </si>
  <si>
    <t>MARRAPU SUJATHA</t>
  </si>
  <si>
    <t>SIRIGI REDDY RAMI REDDY</t>
  </si>
  <si>
    <t>SIRIGI REDDY BHAVANI</t>
  </si>
  <si>
    <t>ABBIREDDY SUJEEVA REDDY</t>
  </si>
  <si>
    <t>ABBIREDDY SANTHI KUMARI</t>
  </si>
  <si>
    <t>KASANI SRINIVASARAO</t>
  </si>
  <si>
    <t>KASANI ARUNA KUMARI</t>
  </si>
  <si>
    <t>ANAGONDI SRINIVASA RAO</t>
  </si>
  <si>
    <t>ANAGONDI NANCHARAMMA</t>
  </si>
  <si>
    <t>G SUBRAMANI</t>
  </si>
  <si>
    <t>S ANANDA</t>
  </si>
  <si>
    <t>MARADANA SRINUVASA RAO</t>
  </si>
  <si>
    <t>MARADANA PADMA</t>
  </si>
  <si>
    <t>POLAVARAPU NAGESWARARAO</t>
  </si>
  <si>
    <t>VIJAYA LAXMI</t>
  </si>
  <si>
    <t>KOLLI MANGAMMA</t>
  </si>
  <si>
    <t>MARREBOINA VENKATESHWARLU</t>
  </si>
  <si>
    <t>MARREBOINA BHAVANI</t>
  </si>
  <si>
    <t>N SURYANARAYANA REDDY</t>
  </si>
  <si>
    <t>KOTTE SREENIVASULU</t>
  </si>
  <si>
    <t>KOTTE VIJAYA</t>
  </si>
  <si>
    <t>BOTCHA RAMAKRISHNA</t>
  </si>
  <si>
    <t>BOTCHA DAMAYANTHI</t>
  </si>
  <si>
    <t>CHAPPA LAKSHMANA</t>
  </si>
  <si>
    <t>CHEKKA SRINIVASA RAO</t>
  </si>
  <si>
    <t>CHEKKA RAMA SATYA VATHI</t>
  </si>
  <si>
    <t>GOORI KANNAIAH</t>
  </si>
  <si>
    <t>GOORI MANJULA</t>
  </si>
  <si>
    <t>VINJANAMPATI SURYA PRAKASA RAO</t>
  </si>
  <si>
    <t>VINJANAMPATI SAILAJA</t>
  </si>
  <si>
    <t>YANDAMURI SOMESWARA RAO</t>
  </si>
  <si>
    <t>YANDAMURI LALITHA</t>
  </si>
  <si>
    <t>P INDRA</t>
  </si>
  <si>
    <t>VELICHERLA PRASAD</t>
  </si>
  <si>
    <t>VELICHERLA CHARAMMA</t>
  </si>
  <si>
    <t>EDEBOINA VENKATESWARLU</t>
  </si>
  <si>
    <t>EDEBOINA YELLAMMA</t>
  </si>
  <si>
    <t>BHAJANTHRI RAJU</t>
  </si>
  <si>
    <t>BHAJANTHRI VENKATA SUBBAMMA</t>
  </si>
  <si>
    <t>CHOLLANGI SRINIVAS</t>
  </si>
  <si>
    <t>CHOLLANGI PADMAVATHI</t>
  </si>
  <si>
    <t>BATHULA SURESH</t>
  </si>
  <si>
    <t>POTHUGUNTA JAMAL SAHEB</t>
  </si>
  <si>
    <t>POTHUGUNTA CHINAJAMAL</t>
  </si>
  <si>
    <t>AMUJURI SRINIVASA RAO</t>
  </si>
  <si>
    <t>AMUJURI VIJAYA CHANDRIKA</t>
  </si>
  <si>
    <t>PALAVALASA VENKATA NAIDU</t>
  </si>
  <si>
    <t>PALAVALASA PAPAMMA</t>
  </si>
  <si>
    <t>DOKALA ARJUN</t>
  </si>
  <si>
    <t>DOKALA SATYAVATHI</t>
  </si>
  <si>
    <t>GANDIKOTA RAMANAMMA</t>
  </si>
  <si>
    <t>KETHAVATH SRINU</t>
  </si>
  <si>
    <t>KETHVATH DEVI</t>
  </si>
  <si>
    <t>MADIREDDY NAGABHUSHANA REDDY</t>
  </si>
  <si>
    <t>MADIREDDY GALI RANGAMMA</t>
  </si>
  <si>
    <t>GANGI HARIBABU</t>
  </si>
  <si>
    <t>GANGI JAGADEESWARI</t>
  </si>
  <si>
    <t>KONDRU RAJA RATNAM</t>
  </si>
  <si>
    <t>KONDRU ANANTA VIJAYA</t>
  </si>
  <si>
    <t>KANDUKURU PRASAD</t>
  </si>
  <si>
    <t>KANDUKURU SANDHYA</t>
  </si>
  <si>
    <t>BONDADA V L N GUPTA</t>
  </si>
  <si>
    <t>BONDADA V V LAKSHMI DEVI</t>
  </si>
  <si>
    <t>GOKADA APPA RAO</t>
  </si>
  <si>
    <t>MADIRA ADI NARAYANA</t>
  </si>
  <si>
    <t>MADIRA MARIYAMMA</t>
  </si>
  <si>
    <t>VEERASWAMY</t>
  </si>
  <si>
    <t>KOTTAKI KASULAMMA</t>
  </si>
  <si>
    <t>MADIGA KOULUTLAIAH</t>
  </si>
  <si>
    <t>M.Anjanamma</t>
  </si>
  <si>
    <t>M PEDDA ERANNA</t>
  </si>
  <si>
    <t>MULIGERI RANGAMMA</t>
  </si>
  <si>
    <t>BONDA NANDANNA</t>
  </si>
  <si>
    <t>BONDA PARVATHAMMA</t>
  </si>
  <si>
    <t>BOJJAYYA</t>
  </si>
  <si>
    <t>J LINGAMURTHY</t>
  </si>
  <si>
    <t>YERRAMSETTI RAJU</t>
  </si>
  <si>
    <t>YERRAMSETTI  NAGA LAKSHMI</t>
  </si>
  <si>
    <t>PUJARI JINNU</t>
  </si>
  <si>
    <t>PUJARI BIMALA</t>
  </si>
  <si>
    <t>YALLAMILLI SRINIVAS</t>
  </si>
  <si>
    <t>YALLAMILLI DEVI</t>
  </si>
  <si>
    <t>KONDABABU</t>
  </si>
  <si>
    <t>NALLI SRINIVASU</t>
  </si>
  <si>
    <t>NALLI SARADA</t>
  </si>
  <si>
    <t>MIRTHIPATI SRINIVASA RAO</t>
  </si>
  <si>
    <t>MIRTHIPATI LEELA RANI</t>
  </si>
  <si>
    <t>NEERUKONDA VEERABHADRA RAO</t>
  </si>
  <si>
    <t>NEERUKONDA SARASWATHI DEVI</t>
  </si>
  <si>
    <t>GANDHAM CHENNA KESAVULU</t>
  </si>
  <si>
    <t>GANDHAM CHENNAMMA</t>
  </si>
  <si>
    <t>TIRUMALARAJU SRINIVASARAJU</t>
  </si>
  <si>
    <t>TIRUMALARAJU VARALAKSHMI</t>
  </si>
  <si>
    <t>GAJJALA VENKANNA</t>
  </si>
  <si>
    <t>GAJJALA DURGA</t>
  </si>
  <si>
    <t>MUTHYALA PEDA POLARAJU</t>
  </si>
  <si>
    <t>MUTHYALA  PEDA POLA RAJU</t>
  </si>
  <si>
    <t>VARUPULA APPALARAJU</t>
  </si>
  <si>
    <t>VARUPULA NAGALAKSHMI</t>
  </si>
  <si>
    <t>SHAIK KHADARHUSSAIN</t>
  </si>
  <si>
    <t>MEDISETTY RAGHAVA</t>
  </si>
  <si>
    <t>MEDISETTY LAKSHMI</t>
  </si>
  <si>
    <t>KOTARU SATHYANARAYANA</t>
  </si>
  <si>
    <t>KOTARU SIVA KUMARI</t>
  </si>
  <si>
    <t>S RAVI KUMAR</t>
  </si>
  <si>
    <t>S KAVITHA</t>
  </si>
  <si>
    <t>TIRUMALARAJU VENKATA RAMAKRISHNAM RAJU</t>
  </si>
  <si>
    <t>TIRUMALARAJU HYMAVATHI</t>
  </si>
  <si>
    <t>RAMALLA VENKATESWARLU</t>
  </si>
  <si>
    <t>ramalla alivelu</t>
  </si>
  <si>
    <t>SUBRAHMANYAM ANCHURI</t>
  </si>
  <si>
    <t>ANCHURI MANGA</t>
  </si>
  <si>
    <t>K SESHANNA</t>
  </si>
  <si>
    <t>K.SHESHAMMA</t>
  </si>
  <si>
    <t>AVULA CHANDRAIAH</t>
  </si>
  <si>
    <t>AVULA amarnadh</t>
  </si>
  <si>
    <t>K MADANAMOHANREDDY</t>
  </si>
  <si>
    <t>K USHARANI</t>
  </si>
  <si>
    <t>B NAGESWARA RAO</t>
  </si>
  <si>
    <t>S ATCHUTA BHAVANI</t>
  </si>
  <si>
    <t>RACHAMANTI SAMBAIAH</t>
  </si>
  <si>
    <t>RACHAMANTI DRAKSHAYANI</t>
  </si>
  <si>
    <t>MEDICHARLA YEDUKONDALU</t>
  </si>
  <si>
    <t>MEDICHARLA NAGA VENKATA MAHA LAKSHMI</t>
  </si>
  <si>
    <t>RODDA PRAKASAM</t>
  </si>
  <si>
    <t>RODDA SALOMI</t>
  </si>
  <si>
    <t>BAVIRISETTI PRABHAKARA RAO</t>
  </si>
  <si>
    <t>BAVIRISETTI NAGA LAKSHMI</t>
  </si>
  <si>
    <t>BHUMASANI NARASIMHAREDDY</t>
  </si>
  <si>
    <t>BHUMASANI REDDEMMA</t>
  </si>
  <si>
    <t>SHAIK TAJBI</t>
  </si>
  <si>
    <t>BURUGU RAM BABU</t>
  </si>
  <si>
    <t>BURUGU RAJINI</t>
  </si>
  <si>
    <t>BHIKU NAIK</t>
  </si>
  <si>
    <t>DURGA BAI</t>
  </si>
  <si>
    <t>GURIJA PEDDIRAJU</t>
  </si>
  <si>
    <t>GURIJA VARALAKSHMI</t>
  </si>
  <si>
    <t>JARABALA BALAJI</t>
  </si>
  <si>
    <t>JARABALA BHARATHI</t>
  </si>
  <si>
    <t>V BHASKAR</t>
  </si>
  <si>
    <t>V V SREE LAKSHMI</t>
  </si>
  <si>
    <t>JANAKI RAMAYYA</t>
  </si>
  <si>
    <t>YARAGALLA PRASADA RAO</t>
  </si>
  <si>
    <t>YARAGALLA SAROJA</t>
  </si>
  <si>
    <t>PRODDUTURI SRINIVASA RAO</t>
  </si>
  <si>
    <t>PRODDUTURU  HANUMAYAMMA</t>
  </si>
  <si>
    <t>KARRAE VENKATA SATYANARAYANA</t>
  </si>
  <si>
    <t>KARRAE RADHA DEVI</t>
  </si>
  <si>
    <t>MULLAGIRI RAMBABU</t>
  </si>
  <si>
    <t>MULLAGIRI MANGAMMA</t>
  </si>
  <si>
    <t>BETHA GOVINDA REDDY</t>
  </si>
  <si>
    <t>BETHA PARVATHI</t>
  </si>
  <si>
    <t>JAMPANA NAGESH</t>
  </si>
  <si>
    <t>JAMPANA PULLAMMA</t>
  </si>
  <si>
    <t>CHOWTIPALLI RANGA REDDY</t>
  </si>
  <si>
    <t>CHOWTIPALLI RANGAMMA</t>
  </si>
  <si>
    <t>PERUGU PEDDIRAJU</t>
  </si>
  <si>
    <t>PERUGU THIRUPATHAMMA</t>
  </si>
  <si>
    <t>BADRI SHANKARAIAH</t>
  </si>
  <si>
    <t>BADRI SREEDEVI</t>
  </si>
  <si>
    <t>SOMISETTI VEERA VENKATA SATYA RAMBABU</t>
  </si>
  <si>
    <t>N SREELAKSHMI</t>
  </si>
  <si>
    <t>DURGARAO</t>
  </si>
  <si>
    <t>GANGIREDDY VENKATA NAGA DURGAVARA PRASAD</t>
  </si>
  <si>
    <t>GANGIREDDY BHAGYALAKSHMI</t>
  </si>
  <si>
    <t>BASUDORA SANKANNA</t>
  </si>
  <si>
    <t>chintha gasamma gasamma</t>
  </si>
  <si>
    <t>KOYYA VEERANJANEYULU</t>
  </si>
  <si>
    <t>KOYYA LAKSHMI</t>
  </si>
  <si>
    <t>SWARNA NARASIMHARAO</t>
  </si>
  <si>
    <t>SWARNA VIJAYA LAKSHMI</t>
  </si>
  <si>
    <t>NUNNA NAGARAJU</t>
  </si>
  <si>
    <t>NUNNA SUJATHA</t>
  </si>
  <si>
    <t>B CHINNA RAMAGIDDAIAH</t>
  </si>
  <si>
    <t>MOHAMMAD ABDUL RAHIM</t>
  </si>
  <si>
    <t>MOHAMMAD NAZIA</t>
  </si>
  <si>
    <t>PATNALA RAJABABU</t>
  </si>
  <si>
    <t>PATNALA KALYANI</t>
  </si>
  <si>
    <t>TOLAPI VENKATARAMANA</t>
  </si>
  <si>
    <t>TOLAPI PADMAVATHI</t>
  </si>
  <si>
    <t>KOYYANA SATYAM</t>
  </si>
  <si>
    <t>KOYYANA DEVI</t>
  </si>
  <si>
    <t>A NAGARAJA REDDY</t>
  </si>
  <si>
    <t>A PREMALATHA</t>
  </si>
  <si>
    <t>KUNKALA RAMAIAH</t>
  </si>
  <si>
    <t>KUNKALA MANJULA</t>
  </si>
  <si>
    <t>MALI BHARAT KUMAR</t>
  </si>
  <si>
    <t>MALI REKHA</t>
  </si>
  <si>
    <t>ANGARA SRINIVASU</t>
  </si>
  <si>
    <t>ANGARA MANGA</t>
  </si>
  <si>
    <t>VANTIPULI BHASKAR RAO</t>
  </si>
  <si>
    <t>VANTIPULI RAMA LAKSHMI</t>
  </si>
  <si>
    <t>KOTIPALLI PRASAD</t>
  </si>
  <si>
    <t>KOTIPALLI KARUNA</t>
  </si>
  <si>
    <t>JUTTIGA ARJUNA SWAMY</t>
  </si>
  <si>
    <t>JUTTIGA KOTESWARI</t>
  </si>
  <si>
    <t>M SRIKANTH</t>
  </si>
  <si>
    <t>M SURYA RAJANI SRI</t>
  </si>
  <si>
    <t>KATTA srinivasarao</t>
  </si>
  <si>
    <t>PALLEKALA VENKATA PALLA RAO</t>
  </si>
  <si>
    <t>PALLEKALA SEETHA MAHALAKSHMI</t>
  </si>
  <si>
    <t>ASHOK KUMAR PANDU</t>
  </si>
  <si>
    <t>SUMATHI PANDU</t>
  </si>
  <si>
    <t>GODDATI VENKATESWARA RAO</t>
  </si>
  <si>
    <t>GODDATI YASODA</t>
  </si>
  <si>
    <t>CHIPPADA RAMBABU</t>
  </si>
  <si>
    <t>CHIPPADA LAXMI PRASANNA</t>
  </si>
  <si>
    <t>PUKKALLA RAJU</t>
  </si>
  <si>
    <t>PUKKALLA LAKSHMI</t>
  </si>
  <si>
    <t>KONDEPUDI UDAYA KUMAR</t>
  </si>
  <si>
    <t>KONDEPUDI MADHAVI</t>
  </si>
  <si>
    <t>NADAKUDITI GOPI</t>
  </si>
  <si>
    <t>NADAKUDITI LAKSHMI SARASWATHI</t>
  </si>
  <si>
    <t>JARSINGI CHINNA SOMANNA</t>
  </si>
  <si>
    <t>JARSINGI NEELAMMA</t>
  </si>
  <si>
    <t>ROKATI BABU</t>
  </si>
  <si>
    <t>ROKATI SRI DEVI</t>
  </si>
  <si>
    <t>CHERLA VENKATA SIVA SATYANARAYANA MURTHY</t>
  </si>
  <si>
    <t>CHERLA RAMADEVI</t>
  </si>
  <si>
    <t>MD KARIMULLA</t>
  </si>
  <si>
    <t>MD ASHA</t>
  </si>
  <si>
    <t>THATITURI SUDHAKAR</t>
  </si>
  <si>
    <t>THATITURI KALPANA</t>
  </si>
  <si>
    <t>KARUGONDA BADDANNA</t>
  </si>
  <si>
    <t>KARUGONDA NOOKAMMA</t>
  </si>
  <si>
    <t>JAKKAMPUDI VENKATA SATYA NARASIMHA RAO</t>
  </si>
  <si>
    <t>JAKKAMPUDI VENKATA PADMA</t>
  </si>
  <si>
    <t>VENKATA GOPI KRISHNA</t>
  </si>
  <si>
    <t>KOTHAMASU RAJYA LAKSHMI</t>
  </si>
  <si>
    <t>RAPARTHY SRIKRISHNA SRINIVAS</t>
  </si>
  <si>
    <t>RAPARTHY LAKSHMI</t>
  </si>
  <si>
    <t>JARSINGI KRISHNARAO</t>
  </si>
  <si>
    <t>JEELAKARRA VEERA VENKATA SATYANARAYANA</t>
  </si>
  <si>
    <t>JEELAKARRA NOOKA RATNAM</t>
  </si>
  <si>
    <t>LAKE SIMHACHALAM</t>
  </si>
  <si>
    <t>LAKE NARAYANAMMA</t>
  </si>
  <si>
    <t>POTTIDORA</t>
  </si>
  <si>
    <t>BULLAMMA</t>
  </si>
  <si>
    <t>GADUTHURI BALAJI</t>
  </si>
  <si>
    <t>GADUTHURI SANYASAMMA</t>
  </si>
  <si>
    <t>KILLO SEETHARAM</t>
  </si>
  <si>
    <t>KILLO PARVATHAMMA</t>
  </si>
  <si>
    <t>KURMA VIJAY KUMAR</t>
  </si>
  <si>
    <t>KURMA HAVEELA</t>
  </si>
  <si>
    <t>CHELLE SRINIVAS</t>
  </si>
  <si>
    <t>CHELLE LAKSHMI</t>
  </si>
  <si>
    <t>PALADUGU VENKATA KRISHNA RAO</t>
  </si>
  <si>
    <t>JAGARAPU PRAKASH</t>
  </si>
  <si>
    <t>JAGARAPU VARAMMA</t>
  </si>
  <si>
    <t>SHAIK MUNAVAR BASHA</t>
  </si>
  <si>
    <t>SHAIK BAJIBI</t>
  </si>
  <si>
    <t>BOYA VASUNDARA</t>
  </si>
  <si>
    <t>SOMIREDDY RAMANA APPA RAO</t>
  </si>
  <si>
    <t>SOMIREDDY SARASWATHI</t>
  </si>
  <si>
    <t>ALAKUNTA SRINIVASULU</t>
  </si>
  <si>
    <t>ALAKUNTA DEVI</t>
  </si>
  <si>
    <t>A SUJATHAMMA</t>
  </si>
  <si>
    <t>DAMARASINGI THAVUDU</t>
  </si>
  <si>
    <t>DAMARASINGI MALLEMMA</t>
  </si>
  <si>
    <t>KUNCHALA VENKATESWARA RAO</t>
  </si>
  <si>
    <t>KUNCHALA VENKATA DURGA</t>
  </si>
  <si>
    <t>RAJAVARAPU ANJANEYULU</t>
  </si>
  <si>
    <t>RAJAVARAPU RAMALAKSHMI</t>
  </si>
  <si>
    <t>EDARA SRIKANTH</t>
  </si>
  <si>
    <t>EDARA LAKSHMI SYAMALA</t>
  </si>
  <si>
    <t>MAMIDI SURYANARAYANA</t>
  </si>
  <si>
    <t>MAMIDI CHAMANTHI</t>
  </si>
  <si>
    <t>KODURU NAGARAJU</t>
  </si>
  <si>
    <t>KODURU RAVANAMMA</t>
  </si>
  <si>
    <t>ACHANALA BHIMAIAH</t>
  </si>
  <si>
    <t>ACHANALA PARVATHI</t>
  </si>
  <si>
    <t>ANNA MOHAN</t>
  </si>
  <si>
    <t>ANNA SRI BHANU</t>
  </si>
  <si>
    <t>MALLEMBAKU PRASAD</t>
  </si>
  <si>
    <t>MALLEMBAKU MADHAVI</t>
  </si>
  <si>
    <t>YALLAPU VENKATA SURI APPARAO</t>
  </si>
  <si>
    <t>YALLAPU SURYAKALA</t>
  </si>
  <si>
    <t>KATHULA LATCHI REDDY</t>
  </si>
  <si>
    <t>KATHULA MANGAMMA</t>
  </si>
  <si>
    <t>VANKAYALA SRINIVASA RAO</t>
  </si>
  <si>
    <t>VANKAYALA SRI DURGA</t>
  </si>
  <si>
    <t>RAHAMAN SYAD</t>
  </si>
  <si>
    <t>SAYED RAJIYA BEGUM</t>
  </si>
  <si>
    <t>KALISETTI SUBBA RAO</t>
  </si>
  <si>
    <t>KALISETTI SINDHU</t>
  </si>
  <si>
    <t>VEERAMALLU LAKSHMINARAYANA</t>
  </si>
  <si>
    <t>VEERAMALLU VENKATA LAKSHMI</t>
  </si>
  <si>
    <t>KURUMOJU RAJ KUMAR</t>
  </si>
  <si>
    <t>KURUMOJU PARVATHI</t>
  </si>
  <si>
    <t>MUTYALA VENKATESWARA RAO</t>
  </si>
  <si>
    <t>MADDASANI VENKATA RAMANAIAH</t>
  </si>
  <si>
    <t>MADDASANI SUJATHA</t>
  </si>
  <si>
    <t>KAILI RAJENDRA PRASAD</t>
  </si>
  <si>
    <t>KAILI NAGINA DEVI</t>
  </si>
  <si>
    <t>DESAVATH RAMULU NAIK</t>
  </si>
  <si>
    <t>DESAVATH SARASWATHI BAI</t>
  </si>
  <si>
    <t>KONDALA RAVI</t>
  </si>
  <si>
    <t>KODALA NARASAMMA</t>
  </si>
  <si>
    <t>MERAGA NARASAIAH</t>
  </si>
  <si>
    <t>MERAGA ESWARAMMA</t>
  </si>
  <si>
    <t>SHAIK EAZAS</t>
  </si>
  <si>
    <t>BOYI SRINU</t>
  </si>
  <si>
    <t>BOYI RAMANA</t>
  </si>
  <si>
    <t>KAKI BUJJAIAH</t>
  </si>
  <si>
    <t>KAKI BUJJAMMA</t>
  </si>
  <si>
    <t>GOLI MALYADRI</t>
  </si>
  <si>
    <t>GOLI MALLESWARI</t>
  </si>
  <si>
    <t>NIMMALA RAMESH</t>
  </si>
  <si>
    <t>NIMMALA KAMESWARI</t>
  </si>
  <si>
    <t>PONNAMANDA RAMANJANEYULU</t>
  </si>
  <si>
    <t>PONNAMANDA JYOTHI</t>
  </si>
  <si>
    <t>TENTU SURYA KUMARI</t>
  </si>
  <si>
    <t>MOHAMMAD AMANULLA</t>
  </si>
  <si>
    <t>MOHAMMAD ASHABI</t>
  </si>
  <si>
    <t>SARIPALLI SAHADEV</t>
  </si>
  <si>
    <t>SARIPALLI VENKATA RATNAM</t>
  </si>
  <si>
    <t>PILLA PURNA CHANDRA RAO</t>
  </si>
  <si>
    <t>PILLA HEMA KUMARI</t>
  </si>
  <si>
    <t>GADUGU SANYASIDORA</t>
  </si>
  <si>
    <t>GADUGU RAMANAMMA</t>
  </si>
  <si>
    <t>MADIVADA VENU</t>
  </si>
  <si>
    <t>MADIVADA INDU</t>
  </si>
  <si>
    <t>PUPPALA RAMESH BABU</t>
  </si>
  <si>
    <t>PUPPALA SUJATHA</t>
  </si>
  <si>
    <t>KARI RAMA RAO</t>
  </si>
  <si>
    <t>KARI MANGA</t>
  </si>
  <si>
    <t>THOLLALA RAMAKRISHNA LATE</t>
  </si>
  <si>
    <t>THOLLALA RAMANI</t>
  </si>
  <si>
    <t>CHITIKILA DONGABABU</t>
  </si>
  <si>
    <t>CHITIKILA SATYAVATHI</t>
  </si>
  <si>
    <t>PATHAN SHAJAHAN KHAN</t>
  </si>
  <si>
    <t>PATAN JAINBI</t>
  </si>
  <si>
    <t>SAMMETA V VENKATA GOPALA KRISHNA RAO</t>
  </si>
  <si>
    <t>SAMMETA ANASUYA</t>
  </si>
  <si>
    <t>B LINGAIAH</t>
  </si>
  <si>
    <t>POLAMURI GAMANIYELU</t>
  </si>
  <si>
    <t>POLAMURI VEERAMMA</t>
  </si>
  <si>
    <t>BORA CHINNARAO</t>
  </si>
  <si>
    <t>BORA GANGA THALLI</t>
  </si>
  <si>
    <t>RAMANJULU</t>
  </si>
  <si>
    <t>pentamma</t>
  </si>
  <si>
    <t>H M A RAHMAN</t>
  </si>
  <si>
    <t>MUHAMMAD KARIMUNNISA ARIFA</t>
  </si>
  <si>
    <t>KANCHIMIREDDY ANKIREDDY</t>
  </si>
  <si>
    <t>KANCHIMIREDDY DEVI</t>
  </si>
  <si>
    <t>GANGULAKURTHI UMAMAHESWARARAO</t>
  </si>
  <si>
    <t>GANGULAKURTHI REVATHIDEVI</t>
  </si>
  <si>
    <t>CHINTAMANU SALAPPA</t>
  </si>
  <si>
    <t>Chintamanu lakshimicpeddakka</t>
  </si>
  <si>
    <t>JUTRU SRINIVASA RAO</t>
  </si>
  <si>
    <t>JUTRU SWAROOPA</t>
  </si>
  <si>
    <t>BAMMIDI RAJARAO</t>
  </si>
  <si>
    <t>BAMMIDI SRIDEVI</t>
  </si>
  <si>
    <t>GOVINDU RAJULU ODUGU</t>
  </si>
  <si>
    <t>KANAKA DURGA ODUGU</t>
  </si>
  <si>
    <t>KURAKULA SWAMULU</t>
  </si>
  <si>
    <t>KURAKULA JYOTHI</t>
  </si>
  <si>
    <t>TALARI NARASINGA RAO</t>
  </si>
  <si>
    <t>TALARI LAXMI</t>
  </si>
  <si>
    <t>GENTEM JOJAPPA</t>
  </si>
  <si>
    <t>GENTEM MAMITHA</t>
  </si>
  <si>
    <t>KONDAGORRI BHASKARA RAO</t>
  </si>
  <si>
    <t>ARIKA LAVANGI</t>
  </si>
  <si>
    <t>MURTINEEDI VEERA BHADRARAO</t>
  </si>
  <si>
    <t>MURTINEEDI ANURADHA</t>
  </si>
  <si>
    <t>ANGADI ABDUL USHEN</t>
  </si>
  <si>
    <t>ANGADI RAJIA</t>
  </si>
  <si>
    <t>SABBANA APPALANAIDU</t>
  </si>
  <si>
    <t>SABBANA PARVATHI</t>
  </si>
  <si>
    <t>DUGGANA VENKATI</t>
  </si>
  <si>
    <t>DUGGANA RAMA</t>
  </si>
  <si>
    <t>JEKKULA VENKATADRI</t>
  </si>
  <si>
    <t>PODILAPU GURINAIDU</t>
  </si>
  <si>
    <t>PODILAPU DURGA</t>
  </si>
  <si>
    <t>PEPAKAYALA SATYANARAYANA</t>
  </si>
  <si>
    <t>PEPAKAYALA LOKAMANI</t>
  </si>
  <si>
    <t>NARASIMHULA SYAMALA RAO</t>
  </si>
  <si>
    <t>NARASIMHULA JANAKI</t>
  </si>
  <si>
    <t>M GIRI</t>
  </si>
  <si>
    <t>M CHENNAKESAVA REDDY</t>
  </si>
  <si>
    <t>M KRISHNAVENI</t>
  </si>
  <si>
    <t>RAMANADHAM VENKATA KRISHNA RAO</t>
  </si>
  <si>
    <t>RAMANADHAM SRIDEVI</t>
  </si>
  <si>
    <t>RAJA</t>
  </si>
  <si>
    <t>YAMINI</t>
  </si>
  <si>
    <t>KALYANAPU NAGARAJU</t>
  </si>
  <si>
    <t>KALYANAPU SUBBALAKSHMI</t>
  </si>
  <si>
    <t>KALTHURI RAMANAIAH</t>
  </si>
  <si>
    <t>KALTHURI VENKAMMA</t>
  </si>
  <si>
    <t>CHIGURUPALLI CHINA VENKATA RAO</t>
  </si>
  <si>
    <t>CHIGURUPALLI SUNDARI</t>
  </si>
  <si>
    <t>D SIVA KUMAR</t>
  </si>
  <si>
    <t>D LALITA KUMARI</t>
  </si>
  <si>
    <t>B GOPINADH</t>
  </si>
  <si>
    <t>B KALAI VANI</t>
  </si>
  <si>
    <t>GUJJARU SRINIVASA RAO</t>
  </si>
  <si>
    <t>GUJJARU NAGA MALLESWARI</t>
  </si>
  <si>
    <t>MOHAMMED ASIF</t>
  </si>
  <si>
    <t>MOHAMMED FAHIMA</t>
  </si>
  <si>
    <t>NAKKANABOYINA BHASKARA RAO</t>
  </si>
  <si>
    <t>NAKKANABOYINA RAGHAVAMMA</t>
  </si>
  <si>
    <t>MOKA RAMESH</t>
  </si>
  <si>
    <t>MOKA VEERA KUMARI</t>
  </si>
  <si>
    <t>IJJINI RAJU</t>
  </si>
  <si>
    <t>IJJINI SANTHA KUMARI</t>
  </si>
  <si>
    <t>DASARI ISRAIL</t>
  </si>
  <si>
    <t>OWK RAYALAMMA</t>
  </si>
  <si>
    <t>GUTAM SAI BABU</t>
  </si>
  <si>
    <t>KOLLABATHULA SANTHAMMA</t>
  </si>
  <si>
    <t>TAMMISETTI KUKKAMMA</t>
  </si>
  <si>
    <t>ANIMIRDDY RAJU BABU</t>
  </si>
  <si>
    <t>ANIMIRDDY MANI</t>
  </si>
  <si>
    <t>KARIMULLAH</t>
  </si>
  <si>
    <t>SHAIK RIZWANA URAF MIRABI</t>
  </si>
  <si>
    <t>KARANKI KOTESWARA RAO</t>
  </si>
  <si>
    <t>KARANKI NAGAMANI</t>
  </si>
  <si>
    <t>Dasari Satyavathi</t>
  </si>
  <si>
    <t>S RAMAKRISHNA</t>
  </si>
  <si>
    <t>S SARADHA DEVI</t>
  </si>
  <si>
    <t>PUCHAKAYALA SRINIVASA RAO</t>
  </si>
  <si>
    <t>PUCHAKAYALA PADMA</t>
  </si>
  <si>
    <t>PEDIREDLA MUTHYALA PATHRUDU</t>
  </si>
  <si>
    <t>PEDIREDLA DEVI</t>
  </si>
  <si>
    <t>T RAJA KUMAR</t>
  </si>
  <si>
    <t>KOLANTI NAGESWARA RAO</t>
  </si>
  <si>
    <t>KOLANTI ANASURYA</t>
  </si>
  <si>
    <t>YERUKONDA LAKSHMI NARAYANA</t>
  </si>
  <si>
    <t>YERUKONDA NEELIMA</t>
  </si>
  <si>
    <t>GANTA SATISH KUMARI</t>
  </si>
  <si>
    <t>MARISETTI VEERANNA</t>
  </si>
  <si>
    <t>MARISETTI PARVATHI</t>
  </si>
  <si>
    <t>REVU SIVA SATHISH</t>
  </si>
  <si>
    <t>REVU SIVA SATISH</t>
  </si>
  <si>
    <t>SANTHI RAJU YEPURI</t>
  </si>
  <si>
    <t>DHANAMMA YEPURI</t>
  </si>
  <si>
    <t>V MUNIRAMAPPA</t>
  </si>
  <si>
    <t>SHAHSHIKALA</t>
  </si>
  <si>
    <t>MALAPATI HARIBABU</t>
  </si>
  <si>
    <t>MALAPATI CHILAKAMMA</t>
  </si>
  <si>
    <t>LAVU SRINIVASA RAO</t>
  </si>
  <si>
    <t>LAVU MADHAVIRANI</t>
  </si>
  <si>
    <t>B MUNIKRISHNA</t>
  </si>
  <si>
    <t>VALAVALA NARAYANASWAMY</t>
  </si>
  <si>
    <t>VALAVALA SATYA</t>
  </si>
  <si>
    <t>B VENKATA RAMANA NAIK</t>
  </si>
  <si>
    <t>B SEETHAMMA</t>
  </si>
  <si>
    <t>MAMIDI SRINU</t>
  </si>
  <si>
    <t>Duvvu Kumari</t>
  </si>
  <si>
    <t>KORIMILLI RAMAKRISHNA</t>
  </si>
  <si>
    <t>KORIMILLI VENKATA LAKSHMI ADIVARAPU</t>
  </si>
  <si>
    <t>SARVASIDDI APPARAO</t>
  </si>
  <si>
    <t>SARVASIDDI JYOTHI</t>
  </si>
  <si>
    <t>GODUGUCHINTHA BALAJI</t>
  </si>
  <si>
    <t>GODUGUCHINTHA ESWARI</t>
  </si>
  <si>
    <t>SUBBAREDDY</t>
  </si>
  <si>
    <t>NUNE VENKATA RAO</t>
  </si>
  <si>
    <t>NUNE SIVA KUMARI</t>
  </si>
  <si>
    <t>BETTAM RAGHU</t>
  </si>
  <si>
    <t>B DEVIKARANI</t>
  </si>
  <si>
    <t>TOLAPU RAMADASU</t>
  </si>
  <si>
    <t>TOLAPU KALAVATHI</t>
  </si>
  <si>
    <t>KAKADA APPARAO</t>
  </si>
  <si>
    <t>KAKADA RATNAM</t>
  </si>
  <si>
    <t>J KOLLAPURI</t>
  </si>
  <si>
    <t>J PRAMEELA</t>
  </si>
  <si>
    <t>RAMIREDDY</t>
  </si>
  <si>
    <t>NAVULURI SRINIVASA RAO</t>
  </si>
  <si>
    <t>NAVULURI LAKSHMI</t>
  </si>
  <si>
    <t>SINGALA BORRAIAH</t>
  </si>
  <si>
    <t>SINGALA NALLAMMA</t>
  </si>
  <si>
    <t>PEDDASURA SOMIREDDY</t>
  </si>
  <si>
    <t>Suraksha ruthamms</t>
  </si>
  <si>
    <t>SIGILI PYDANNA DORA</t>
  </si>
  <si>
    <t>SIGILI BADRAMMA</t>
  </si>
  <si>
    <t>ANNALADEVULA SRINIVASA RAJU</t>
  </si>
  <si>
    <t>ANNALADEVULA APPAYYAMMA</t>
  </si>
  <si>
    <t>BILLA KULLAYAPPA</t>
  </si>
  <si>
    <t>BILLA KALIKAMMA</t>
  </si>
  <si>
    <t>RATHIKINDA MALYADRI</t>
  </si>
  <si>
    <t>RATHIKINDA ANKAMMA</t>
  </si>
  <si>
    <t>KODURU RAMANJULU</t>
  </si>
  <si>
    <t>KODURU SARASWATHI</t>
  </si>
  <si>
    <t>MAKE KRISHNA MURTHY</t>
  </si>
  <si>
    <t>MAKE SURYA LAKSHMI</t>
  </si>
  <si>
    <t>S KARIMUN</t>
  </si>
  <si>
    <t>CHIKATI CHINNA RANGAIAH</t>
  </si>
  <si>
    <t>CHIKATI LAKSHMI DEVI</t>
  </si>
  <si>
    <t>GUDDE PEDDA REDDEPPA</t>
  </si>
  <si>
    <t>GUDDE ANITHA</t>
  </si>
  <si>
    <t>G SURESH</t>
  </si>
  <si>
    <t>JAANAGAANI ESWARAIAH</t>
  </si>
  <si>
    <t>J ESWARAMMA</t>
  </si>
  <si>
    <t>P BALAKRISHNA</t>
  </si>
  <si>
    <t>P BANGARAMMA</t>
  </si>
  <si>
    <t>SEENAIAH P</t>
  </si>
  <si>
    <t>LAKSHMI P</t>
  </si>
  <si>
    <t>TANGUTURI SIVA SANKAR</t>
  </si>
  <si>
    <t>TANGUTURI NAGAKUMARI</t>
  </si>
  <si>
    <t>BHAIRRAJU RAMA RAJU</t>
  </si>
  <si>
    <t>BHAIRRAJU SATYAVATHI</t>
  </si>
  <si>
    <t>SOMPALLI SEKHAR</t>
  </si>
  <si>
    <t>SOMPALLI GEETHA</t>
  </si>
  <si>
    <t>M  CHANDRASEKHAR</t>
  </si>
  <si>
    <t>MADDU KUMARI</t>
  </si>
  <si>
    <t>DEVIREDDY NARAYANA REDDY</t>
  </si>
  <si>
    <t>DEVIREDDY RAJANI</t>
  </si>
  <si>
    <t>M VENKATA RAMANA NAIK</t>
  </si>
  <si>
    <t>M SAROJAMMA</t>
  </si>
  <si>
    <t>DANDU BABU</t>
  </si>
  <si>
    <t>D DRAKSHAYANI</t>
  </si>
  <si>
    <t>KATTA URMILA</t>
  </si>
  <si>
    <t>BIJILI RAMANNA</t>
  </si>
  <si>
    <t>BIJILI SUBBAMMA</t>
  </si>
  <si>
    <t>SHAIK RASHIDUN BI</t>
  </si>
  <si>
    <t>MADDALA NAGESWARA RAO</t>
  </si>
  <si>
    <t>MADDALA SURYA KUMARI</t>
  </si>
  <si>
    <t>B RANGA SWAMY</t>
  </si>
  <si>
    <t>B NAGAIAH</t>
  </si>
  <si>
    <t>SALEHUNDAM SURESH KUMAR</t>
  </si>
  <si>
    <t>DHANAPATHIRAO</t>
  </si>
  <si>
    <t>MOGHAL BASHA</t>
  </si>
  <si>
    <t>R SHAFIUNNISA</t>
  </si>
  <si>
    <t>SHAIK AMEERJANI</t>
  </si>
  <si>
    <t>SHAIK THAJUNNISHA</t>
  </si>
  <si>
    <t>PAPPALA BUJJI</t>
  </si>
  <si>
    <t>PAPPALA SURYABALA</t>
  </si>
  <si>
    <t>MUDDATLA NAIDU</t>
  </si>
  <si>
    <t>MUDDATLA SITA</t>
  </si>
  <si>
    <t>SOYAM KANNAIAH</t>
  </si>
  <si>
    <t>SOYAM  R ATHMMA</t>
  </si>
  <si>
    <t>ADDIPALLI VENKATARAMA RAJU</t>
  </si>
  <si>
    <t>ADDIPALLI SUJATHA</t>
  </si>
  <si>
    <t>MAREPOGU SWAMY</t>
  </si>
  <si>
    <t>MAREPOGU MARIYAMMA</t>
  </si>
  <si>
    <t>GANDI AMMAJI</t>
  </si>
  <si>
    <t>JONNAKUTI PARISUDDARAO</t>
  </si>
  <si>
    <t>J MARY</t>
  </si>
  <si>
    <t>SANGADI GANGADHARA RAO</t>
  </si>
  <si>
    <t>SANGADI NOOKAMMA</t>
  </si>
  <si>
    <t>K RAJA SEKHAR RAJU</t>
  </si>
  <si>
    <t>VEMPALLI REDDAMMA</t>
  </si>
  <si>
    <t>LOMADA MANOHARA</t>
  </si>
  <si>
    <t>LOMADA RANI</t>
  </si>
  <si>
    <t>KILAPARTHI SURESH KUMAR</t>
  </si>
  <si>
    <t>KILAPARTHI PARVATHI</t>
  </si>
  <si>
    <t>N V JAGAN MOHAN REDDY</t>
  </si>
  <si>
    <t>N V JAGAN MOHANREDDY</t>
  </si>
  <si>
    <t>KRISHANAMMA GARI SRINIVASULU</t>
  </si>
  <si>
    <t>KRISHNAMMA GARI LAKSHMI DEVI</t>
  </si>
  <si>
    <t>MENDA ADI LAKSHMI</t>
  </si>
  <si>
    <t>SHAIK SHAKIRUNNISA</t>
  </si>
  <si>
    <t>KUNCHE VENKATESWARA RAO</t>
  </si>
  <si>
    <t>JAYARAMA S</t>
  </si>
  <si>
    <t>LALITHA S</t>
  </si>
  <si>
    <t>PULI PRASAD</t>
  </si>
  <si>
    <t>NAGALLA RAJA BABU</t>
  </si>
  <si>
    <t>NAGALLA VANI</t>
  </si>
  <si>
    <t>ARJA CHINNA HANUMAIAH</t>
  </si>
  <si>
    <t>ARJA MANI</t>
  </si>
  <si>
    <t>S CHINNA KRISHNAIAH</t>
  </si>
  <si>
    <t>S RAMA DEVI</t>
  </si>
  <si>
    <t>BADDETI PULLAIAH</t>
  </si>
  <si>
    <t>BADDETI OBULAMMA</t>
  </si>
  <si>
    <t>VEERAVILLI VEERA VENKATA SATYANARAYANA</t>
  </si>
  <si>
    <t>VEERAVILLI SESHA KUMARI</t>
  </si>
  <si>
    <t>SIKKISETTI NARASIMHA MURTHY</t>
  </si>
  <si>
    <t>SIKKISETTI NAGAMANI</t>
  </si>
  <si>
    <t>KURANGI YENANTHU</t>
  </si>
  <si>
    <t>KURANGI ADAMMA</t>
  </si>
  <si>
    <t>MOLLI DURGU NAIDU</t>
  </si>
  <si>
    <t>MOLLI LAXMI</t>
  </si>
  <si>
    <t>MANGAMAHALAKSHMI</t>
  </si>
  <si>
    <t>bayalukinchangi</t>
  </si>
  <si>
    <t>PALACHARLA VENKATA RAMANA</t>
  </si>
  <si>
    <t>GUNTUBONI SATYANARAYANA</t>
  </si>
  <si>
    <t>GUNTUBONI RAMULAMMA</t>
  </si>
  <si>
    <t>VENKATA RAO VANUMU</t>
  </si>
  <si>
    <t>CHITTAMMA VANUMU</t>
  </si>
  <si>
    <t>AITHAM GURUVAIAH</t>
  </si>
  <si>
    <t>AITHAM ARUNAKUMARI</t>
  </si>
  <si>
    <t>BOMMIDI SATYANARAYANA</t>
  </si>
  <si>
    <t>BOMMIDI NOOKARATNAM</t>
  </si>
  <si>
    <t>RAMANNA PADAL</t>
  </si>
  <si>
    <t>KAREDLA MALLIKHARJUNA</t>
  </si>
  <si>
    <t>KAREDLA SARITHAU</t>
  </si>
  <si>
    <t>VETSA RAM KUMAR</t>
  </si>
  <si>
    <t>VETSA SUSEELA</t>
  </si>
  <si>
    <t>PEDDA KHASIM</t>
  </si>
  <si>
    <t>P Pedda Khasim</t>
  </si>
  <si>
    <t>SUNKESULA KHADAR BASHA</t>
  </si>
  <si>
    <t>SUNKESULA RAMANAMMA</t>
  </si>
  <si>
    <t>ANTHATI CHINNA VENKATA SUBBAIAH</t>
  </si>
  <si>
    <t>ANTHATI VENKATA LAKSHUMMA</t>
  </si>
  <si>
    <t>GUSIDI RUPULAYYA</t>
  </si>
  <si>
    <t>GUSIDI VARALAKSHMI</t>
  </si>
  <si>
    <t>VANTHALA RAMANA</t>
  </si>
  <si>
    <t>VANTHALA BUDHAYI</t>
  </si>
  <si>
    <t>PANGI NAGESWARARAO</t>
  </si>
  <si>
    <t>PANGI SEETHAMMA</t>
  </si>
  <si>
    <t>PULAGAM RAMESH KUMAR REDDY</t>
  </si>
  <si>
    <t>PULAGAM VIJAYA LAKSHMI</t>
  </si>
  <si>
    <t>CHERUKURI KANNA KUMAR</t>
  </si>
  <si>
    <t>KANCHARLA HEMALATHA</t>
  </si>
  <si>
    <t>MODAGALA PENCHALAIAH</t>
  </si>
  <si>
    <t>MODAGALA  LAKSHMAMMA</t>
  </si>
  <si>
    <t>KARRA KONDAIAH</t>
  </si>
  <si>
    <t>KARRA LAKSHMI</t>
  </si>
  <si>
    <t>NADIMPALLI APPALARAJU</t>
  </si>
  <si>
    <t>NADIMPALLI SATYAVATHI</t>
  </si>
  <si>
    <t>NALLALA SATTIBABU</t>
  </si>
  <si>
    <t>NALLALA NAGAMANI</t>
  </si>
  <si>
    <t>P JABHEER BASHA</t>
  </si>
  <si>
    <t>P MUNTAJ BEGUM</t>
  </si>
  <si>
    <t>CHUMCHURI DONGABABU</t>
  </si>
  <si>
    <t>CHUMCHURI GANGABHAVANI</t>
  </si>
  <si>
    <t>SHAIR YAKUBHUSSAIN</t>
  </si>
  <si>
    <t>KAGULA HEMANTH SAI</t>
  </si>
  <si>
    <t>MASA PAMPA RAJU</t>
  </si>
  <si>
    <t>MASA JOGIRATNAM</t>
  </si>
  <si>
    <t>VYADYABHUSHANA PRASADA RAO</t>
  </si>
  <si>
    <t>VYADYABHUSHANA RAJESWARI</t>
  </si>
  <si>
    <t>NELAPATI GANGAIAH</t>
  </si>
  <si>
    <t>NELAPATI RUKMINI</t>
  </si>
  <si>
    <t>THOTA SIVA KUMARI</t>
  </si>
  <si>
    <t>VINJAMURI VEERESAM</t>
  </si>
  <si>
    <t>VINJAMURI VASANTHA</t>
  </si>
  <si>
    <t>THAMATAM SAMBAIAH</t>
  </si>
  <si>
    <t>THAMATAM SUJATHA</t>
  </si>
  <si>
    <t>KANTAM VIJAY</t>
  </si>
  <si>
    <t>Akhil Sumanth</t>
  </si>
  <si>
    <t>KANUMARLA BHASKAR REDDY</t>
  </si>
  <si>
    <t>KANUMARLA PADMAVATHI</t>
  </si>
  <si>
    <t>NAGENDLA CHINA MUTTAIAH</t>
  </si>
  <si>
    <t>NAGENDLA NAGENDRAM</t>
  </si>
  <si>
    <t>GAVARA SRINIVASA RAO</t>
  </si>
  <si>
    <t>GAVARA PRAMEELA</t>
  </si>
  <si>
    <t>MAGHAM SUSEELA</t>
  </si>
  <si>
    <t>MOKA PARUSURAMUDU</t>
  </si>
  <si>
    <t>KALLIVAYALIL MICHEAL ROSAMMA</t>
  </si>
  <si>
    <t>G LAKSHMIDEVI</t>
  </si>
  <si>
    <t>M SUNDARAIAH</t>
  </si>
  <si>
    <t>M JANSI</t>
  </si>
  <si>
    <t>CHINTALAPALLE NAGARAJU</t>
  </si>
  <si>
    <t>P GAYATRI</t>
  </si>
  <si>
    <t>MADDIBOINA VIJAYARAO</t>
  </si>
  <si>
    <t>MADDIBOINA NAGESWARAMMA</t>
  </si>
  <si>
    <t>SABBAVARAPU PARVATHI</t>
  </si>
  <si>
    <t>GOPISETTY NASARAIAH</t>
  </si>
  <si>
    <t>GOPISETTY THIRUPATHAMMA</t>
  </si>
  <si>
    <t>CHATAKONDU RAMESH</t>
  </si>
  <si>
    <t>CHATAKONDU MALLESWARI</t>
  </si>
  <si>
    <t>PATLAVEETI ABDUL RAHEEM</t>
  </si>
  <si>
    <t>PATLAVEETI SHAHEEN</t>
  </si>
  <si>
    <t>JAYANTHI NAGA LINGA SASTRY</t>
  </si>
  <si>
    <t>JAYANTHI  SURYA KUMARI</t>
  </si>
  <si>
    <t>LANKA MANI BABU</t>
  </si>
  <si>
    <t>LANKA MAHITHA</t>
  </si>
  <si>
    <t>IREDDY SRINIVAS</t>
  </si>
  <si>
    <t>IREDDY LAKSHMI TULASI</t>
  </si>
  <si>
    <t>KARUNASRI</t>
  </si>
  <si>
    <t>KAKANI PAPA RAO</t>
  </si>
  <si>
    <t>KAKANI VEERAMMA</t>
  </si>
  <si>
    <t>THIPPANA SIVA PRASAD</t>
  </si>
  <si>
    <t>Sajja Sreelatha</t>
  </si>
  <si>
    <t>PIGILAM AJAAD</t>
  </si>
  <si>
    <t>PIGILAM KAMESWARI</t>
  </si>
  <si>
    <t>Sabbavarapu Krishna</t>
  </si>
  <si>
    <t>Sabbavarapu Lakshmi</t>
  </si>
  <si>
    <t>BANDELA RAMANJANEYULU</t>
  </si>
  <si>
    <t>Bandela Ramanjaneyulu</t>
  </si>
  <si>
    <t>GATHADA V V SATYANARAYANA</t>
  </si>
  <si>
    <t>GATHADA V S D LAKSHMI RAMANAMMA</t>
  </si>
  <si>
    <t>NEHEMYA EDWARD CHARLES GUJJARLAPUDI</t>
  </si>
  <si>
    <t>MARY ARUNA GUJJARLAPUDI</t>
  </si>
  <si>
    <t>LONDA DEVUDU</t>
  </si>
  <si>
    <t>LONDA LAKSHMI</t>
  </si>
  <si>
    <t>SACHINDRA NATH GHOSH</t>
  </si>
  <si>
    <t>SHAMPA GHOSH</t>
  </si>
  <si>
    <t>BOTTA APPALARAJU</t>
  </si>
  <si>
    <t>KANTE SREENATH REDDY</t>
  </si>
  <si>
    <t>VENKATA SUBBAMMA KANTE</t>
  </si>
  <si>
    <t>PINGULA NAGARAJU</t>
  </si>
  <si>
    <t>PINGULA MUTHAMMA</t>
  </si>
  <si>
    <t>YARRA LAKSHMI</t>
  </si>
  <si>
    <t>PALAGIRI CHANDRAYUDU</t>
  </si>
  <si>
    <t>PALAGIRI CHENNAMMA</t>
  </si>
  <si>
    <t>AMITI CHANDRASEKHAR</t>
  </si>
  <si>
    <t>MOPADA RAVANAMMA</t>
  </si>
  <si>
    <t>CHELLIBONI KRISHNA</t>
  </si>
  <si>
    <t>SALAPU PENTARAO</t>
  </si>
  <si>
    <t>SALAPU KUMARI</t>
  </si>
  <si>
    <t>SETTY POTHURAJU</t>
  </si>
  <si>
    <t>SETTI AKHIL</t>
  </si>
  <si>
    <t>MORAMREDDY CHINNA KONDA REDDY</t>
  </si>
  <si>
    <t>MORAMREDDY SAVITHRI</t>
  </si>
  <si>
    <t>RUDRU TIRUPATAIAH</t>
  </si>
  <si>
    <t>RUDRU MALLESWARI</t>
  </si>
  <si>
    <t>S FAYAZ</t>
  </si>
  <si>
    <t>GIRIBOINA SUDHAKAR</t>
  </si>
  <si>
    <t>GIRIBOINA LALITHA</t>
  </si>
  <si>
    <t>BOYA DASTAGIRI</t>
  </si>
  <si>
    <t>MANCHA VENKATESWARLU</t>
  </si>
  <si>
    <t>MANCHA NAGARAJA KUMARI</t>
  </si>
  <si>
    <t>B ASEERVADAM</t>
  </si>
  <si>
    <t>SANKATI CHINNA PAPAMMA</t>
  </si>
  <si>
    <t>KALAPA SIDDAIAH</t>
  </si>
  <si>
    <t>KALAPA SUNITHA</t>
  </si>
  <si>
    <t>DOMMETI LAVAKUSALU</t>
  </si>
  <si>
    <t>DOMMETI SWAROOPA RANI</t>
  </si>
  <si>
    <t>MURAHARI MERAMMA</t>
  </si>
  <si>
    <t>KANDULA SUBBARAO</t>
  </si>
  <si>
    <t>KANDULA APPALARAJU</t>
  </si>
  <si>
    <t>M DHARMAPUTHRAN</t>
  </si>
  <si>
    <t>D KANAGAVALLI</t>
  </si>
  <si>
    <t>KORSIPATI NAGESWARA RAO</t>
  </si>
  <si>
    <t>KORSIPATI VIJAYA KUMARI</t>
  </si>
  <si>
    <t>GUNJI VENKATARAO</t>
  </si>
  <si>
    <t>GUNJI SIVAPARVATHI</t>
  </si>
  <si>
    <t>KONDURU VENKATESU</t>
  </si>
  <si>
    <t>KONDURU SHAKUNTHALA</t>
  </si>
  <si>
    <t>BHUPATI AMBEDKAR</t>
  </si>
  <si>
    <t>BHUPATI JYOTHI</t>
  </si>
  <si>
    <t>KONDAKAMARLA RAVISANKAR</t>
  </si>
  <si>
    <t>KONDAKAMARLA SARASWATHI</t>
  </si>
  <si>
    <t>VULAVAKAYALA SREENU</t>
  </si>
  <si>
    <t>VULAVAKAYALA  LAKSHMI</t>
  </si>
  <si>
    <t>PASALA RAJAMMA</t>
  </si>
  <si>
    <t>PATNALA SRINIVASA RAO</t>
  </si>
  <si>
    <t>SATYANARAYANAMMA</t>
  </si>
  <si>
    <t>BOJJA BRAHMAIAH</t>
  </si>
  <si>
    <t>BOJJA MALLESWARI</t>
  </si>
  <si>
    <t>NALLAJARLA CHINNA VENKANNA</t>
  </si>
  <si>
    <t>NALLAJARLA HYMAVATHI</t>
  </si>
  <si>
    <t>NARASINGU VENKATAIAH</t>
  </si>
  <si>
    <t>THOTA DATTAIAH</t>
  </si>
  <si>
    <t>RUNKU RAMAKRISHNA</t>
  </si>
  <si>
    <t>RUNKU RAVANAMMA</t>
  </si>
  <si>
    <t>KAKUMANI V SATEESH KUMAR</t>
  </si>
  <si>
    <t>KAKUMANI LAKSHMI SUJATHA</t>
  </si>
  <si>
    <t>C NAGARATHNA</t>
  </si>
  <si>
    <t>MEKA CHIRANJEEVI</t>
  </si>
  <si>
    <t>MEKA BHAGYALAKSHMI</t>
  </si>
  <si>
    <t>KOLLERU SURESH</t>
  </si>
  <si>
    <t>KOLLERU MAHALAKSHMI</t>
  </si>
  <si>
    <t>KONDA PERIREDDY</t>
  </si>
  <si>
    <t>ch raghuramireddy</t>
  </si>
  <si>
    <t>VADDI ABBU</t>
  </si>
  <si>
    <t>VADDI SANKURAMMA</t>
  </si>
  <si>
    <t>PARE MANIKYA RAO</t>
  </si>
  <si>
    <t>PARE SARALA</t>
  </si>
  <si>
    <t>D AJAYKUMAR</t>
  </si>
  <si>
    <t>DRONADULA SRIDEVI</t>
  </si>
  <si>
    <t>SIRIPURUPU VIJAYA KUMAR</t>
  </si>
  <si>
    <t>SIRIPURAPU PUSHPA</t>
  </si>
  <si>
    <t>Shaik Moulali</t>
  </si>
  <si>
    <t>Shaik Mymunnisa</t>
  </si>
  <si>
    <t>KUNI VENKATRAMANA</t>
  </si>
  <si>
    <t>K DEVAMMA</t>
  </si>
  <si>
    <t>YELLAPU RAMAKRISHNA</t>
  </si>
  <si>
    <t>YELLAPU RAMALAXMI</t>
  </si>
  <si>
    <t>POLANKI RAMANJINEYULU</t>
  </si>
  <si>
    <t>POLANKI LAKSHMI</t>
  </si>
  <si>
    <t>ESARAPU SRINIVAS</t>
  </si>
  <si>
    <t>ESARAPU USHA</t>
  </si>
  <si>
    <t>NEELAPU GOLLAYYA</t>
  </si>
  <si>
    <t>NEELAPU BOJJAMMA</t>
  </si>
  <si>
    <t>BATTHULA VENKATAREDDY</t>
  </si>
  <si>
    <t>BATTHULA CHENNAMMA</t>
  </si>
  <si>
    <t>KORASAM SIRAMAYYA</t>
  </si>
  <si>
    <t>KORASAM KANTHA</t>
  </si>
  <si>
    <t>MOLAKA KISHORE KUMAR</t>
  </si>
  <si>
    <t>MOLAKA RADHA</t>
  </si>
  <si>
    <t>YALLAMANDA</t>
  </si>
  <si>
    <t>GADUTHURI NAGARAJU</t>
  </si>
  <si>
    <t>GADUTHURU CHELAYYAMMA</t>
  </si>
  <si>
    <t>G RAMAMOORTHY</t>
  </si>
  <si>
    <t>R GEETHA</t>
  </si>
  <si>
    <t>GARIKAPATI SRINIVASA RAO</t>
  </si>
  <si>
    <t>GARIKAPATI ANITHA</t>
  </si>
  <si>
    <t>UPPARA RAMANJINEYULU</t>
  </si>
  <si>
    <t>UPPARA PADMA</t>
  </si>
  <si>
    <t>MUDDADA SRINUVASA RAO</t>
  </si>
  <si>
    <t>MUDDADA DURGAMMA</t>
  </si>
  <si>
    <t>PADI POTTIMMA</t>
  </si>
  <si>
    <t>BOLLAM RAJUBABU</t>
  </si>
  <si>
    <t>BOLLAM APPALANARSA</t>
  </si>
  <si>
    <t>N GUNDALAIAH GOUD</t>
  </si>
  <si>
    <t>N NAGA MALLESWARI</t>
  </si>
  <si>
    <t>CHAKALI CHINNA MADDULETY</t>
  </si>
  <si>
    <t>CHAKALI DASTAGIRAMMA</t>
  </si>
  <si>
    <t>I VEERARAMANJANEYULU</t>
  </si>
  <si>
    <t>I LAKSHMI KRISHNA</t>
  </si>
  <si>
    <t>JANGITI KRISHNA</t>
  </si>
  <si>
    <t>JANGITI CHENGAMMA</t>
  </si>
  <si>
    <t>THUPAKULA KUPPISETTY</t>
  </si>
  <si>
    <t>THUPAKULA VENKATAMMA</t>
  </si>
  <si>
    <t>K ERANNA</t>
  </si>
  <si>
    <t>SHAIK RASOOLA</t>
  </si>
  <si>
    <t>AKKILIGUNTA BABURAO</t>
  </si>
  <si>
    <t>AKKILIGUNTA KONDAMMA</t>
  </si>
  <si>
    <t>VASAMSETTI ARJA LAKSHMI</t>
  </si>
  <si>
    <t>KAMMA NARASIMHULU</t>
  </si>
  <si>
    <t>KAMMA KAVITHA</t>
  </si>
  <si>
    <t>KAPATI VENKATA RAO</t>
  </si>
  <si>
    <t>KAPATI SAVITRI</t>
  </si>
  <si>
    <t>T AMARNATH</t>
  </si>
  <si>
    <t>T GIRIJAMMA</t>
  </si>
  <si>
    <t>NALLABOTHU SRINIVASARAO</t>
  </si>
  <si>
    <t>NALLABOTHU SRINIVASA RAO</t>
  </si>
  <si>
    <t>BURRI CHINNA KRISHNAIAH</t>
  </si>
  <si>
    <t>BURRI PULLAKKA</t>
  </si>
  <si>
    <t>DEVARA SURI</t>
  </si>
  <si>
    <t>DEVARA MANGA</t>
  </si>
  <si>
    <t>P LAXIMMA</t>
  </si>
  <si>
    <t>MALLARAPU PENCHALAIAH</t>
  </si>
  <si>
    <t>MALLARAPU RAMANAMMA</t>
  </si>
  <si>
    <t>TANNIRU MADHAVA RAO</t>
  </si>
  <si>
    <t>TANNIRU ADHI LAKSHMI</t>
  </si>
  <si>
    <t>P DEVAVARAM</t>
  </si>
  <si>
    <t>OLESI RAMU</t>
  </si>
  <si>
    <t>OLESI ELISHA RANI</t>
  </si>
  <si>
    <t>DUDI PYDITALLI</t>
  </si>
  <si>
    <t>DUDI CHINNAMMALU</t>
  </si>
  <si>
    <t>K AMMU</t>
  </si>
  <si>
    <t>B PATTABHI</t>
  </si>
  <si>
    <t>B THEJE</t>
  </si>
  <si>
    <t>CHITTETI GEETHA</t>
  </si>
  <si>
    <t>J OBANNA</t>
  </si>
  <si>
    <t>J KRISTAMMA</t>
  </si>
  <si>
    <t>VADINALA VENKATADRI</t>
  </si>
  <si>
    <t>Eduru Naresh</t>
  </si>
  <si>
    <t>LAKKOJI ACHARI</t>
  </si>
  <si>
    <t>LAKKOJI BHARATI</t>
  </si>
  <si>
    <t>GOLLAPOTHU RAMANAIAH</t>
  </si>
  <si>
    <t>GOLLAPOTHU PADMA</t>
  </si>
  <si>
    <t>MANGALA RAMACHANDRA</t>
  </si>
  <si>
    <t>MANGALA ARUNAMMA</t>
  </si>
  <si>
    <t>PATNAM NARAYANA</t>
  </si>
  <si>
    <t>CHEVURU RAJENDRA RAO</t>
  </si>
  <si>
    <t>THOTI RAMACHANDRA</t>
  </si>
  <si>
    <t>THOTI VASANTHAMMA</t>
  </si>
  <si>
    <t>BUKKE MANOHAR NAIK</t>
  </si>
  <si>
    <t>BUKKE SUBHADRA</t>
  </si>
  <si>
    <t>DEGAPATI VENKATESWARA RAO</t>
  </si>
  <si>
    <t>DEGAPATI VENKATALAKSHMI</t>
  </si>
  <si>
    <t>THOTA MUNIRATHNAM REDDY</t>
  </si>
  <si>
    <t>TELIKI PEDDA UTTAPPA</t>
  </si>
  <si>
    <t>TELIKI CHINNA NAGAMMA</t>
  </si>
  <si>
    <t>YERRAMSETTY PYDI RAJU</t>
  </si>
  <si>
    <t>YERRAMSETTY RAJU</t>
  </si>
  <si>
    <t>J R KRISHNA REDDY</t>
  </si>
  <si>
    <t>J R USHA</t>
  </si>
  <si>
    <t>PEDDINENI SREENIVASULU</t>
  </si>
  <si>
    <t>PEDDINENI SHOBHA</t>
  </si>
  <si>
    <t>PATTEM KANNAREDDI</t>
  </si>
  <si>
    <t>PATTEM RAJULAMMA</t>
  </si>
  <si>
    <t>BOJJA SUBBA RAO</t>
  </si>
  <si>
    <t>BOJJA JAYALAKSHMI</t>
  </si>
  <si>
    <t>MUDARAGADDA EDUKONDALU</t>
  </si>
  <si>
    <t>MUDARAGADDA ALIVELU</t>
  </si>
  <si>
    <t>MURVAKONDA SUDHAKAR</t>
  </si>
  <si>
    <t>MURVAKONDA SABITHA</t>
  </si>
  <si>
    <t>M RANGA RAO</t>
  </si>
  <si>
    <t>M VENKATESHWARAMMA</t>
  </si>
  <si>
    <t>SHAIK ASHA BI</t>
  </si>
  <si>
    <t>MARRI NAGA LAKSHMAIAH</t>
  </si>
  <si>
    <t>MARRI LAKSHMI NARAYANAMMA</t>
  </si>
  <si>
    <t>G P NARASIMHULU</t>
  </si>
  <si>
    <t>G Shivappa</t>
  </si>
  <si>
    <t>EPURI PENCHALAIAH</t>
  </si>
  <si>
    <t>EPURI LAKSHMI DEVI</t>
  </si>
  <si>
    <t>MOTTUM SEETHARAMAIAH</t>
  </si>
  <si>
    <t>MOTTUM RAMULAMMA</t>
  </si>
  <si>
    <t>DWARAPUREDDY APPA RAO</t>
  </si>
  <si>
    <t>DWARAPUREDDY RAJYA LAKSHMI</t>
  </si>
  <si>
    <t>SIVAPRAKASAM SELVAM</t>
  </si>
  <si>
    <t>BUDIDAVAKAM MUNEMMA</t>
  </si>
  <si>
    <t>VELPULA PITCHIREDDY</t>
  </si>
  <si>
    <t>VELPULA KALAVATHI</t>
  </si>
  <si>
    <t>ANGUDI SOMARAJU</t>
  </si>
  <si>
    <t>ANGUDI PADMA</t>
  </si>
  <si>
    <t>KATTUNGA NARASIMHA RAO</t>
  </si>
  <si>
    <t>KATTUNGA SOBHA</t>
  </si>
  <si>
    <t>OJILI PULLAIAH</t>
  </si>
  <si>
    <t>OJILI SUBBAMMA</t>
  </si>
  <si>
    <t>NAKKA VINAYAKARAO</t>
  </si>
  <si>
    <t>N.Vijaya</t>
  </si>
  <si>
    <t>GORLE RAMULU</t>
  </si>
  <si>
    <t>GORLE AKKAMMA</t>
  </si>
  <si>
    <t>JAKKA MALLIKARJUNA</t>
  </si>
  <si>
    <t>JAKKA MADHAVI</t>
  </si>
  <si>
    <t>DURISETI KESAVA CHARI</t>
  </si>
  <si>
    <t>DURISETI MADHAVI</t>
  </si>
  <si>
    <t>MUNNANGI SRINIVASA RAO</t>
  </si>
  <si>
    <t>MUNNANGI UMALAKSHMI</t>
  </si>
  <si>
    <t>KESANI SURYANARAYANA</t>
  </si>
  <si>
    <t>KESANI NAGALAKSHMI</t>
  </si>
  <si>
    <t>GORLI THIRUPATI</t>
  </si>
  <si>
    <t>GORLI CHANDRAMMA</t>
  </si>
  <si>
    <t>DURU NARAYANA DORA</t>
  </si>
  <si>
    <t>NARAYANA DORA</t>
  </si>
  <si>
    <t>BAGEPALLI PRATHYUSH GOUR</t>
  </si>
  <si>
    <t>BAGEPALLI NAGAMANI</t>
  </si>
  <si>
    <t>NAGEENA</t>
  </si>
  <si>
    <t>PAMPANA RAMBABU</t>
  </si>
  <si>
    <t>PAMPANA SITAMAHALAKSHMI</t>
  </si>
  <si>
    <t>D.sameer</t>
  </si>
  <si>
    <t>M BABU</t>
  </si>
  <si>
    <t>BELLAMKONDA NARAYANA</t>
  </si>
  <si>
    <t>BELLAMKONDA JYOTHI</t>
  </si>
  <si>
    <t>P THIRUPAL NAIK</t>
  </si>
  <si>
    <t>P PARVATHI BAI</t>
  </si>
  <si>
    <t>POIBA BALANNA</t>
  </si>
  <si>
    <t>POIBA KONDAMMA</t>
  </si>
  <si>
    <t>PUSULURI VEERANJANEYULU</t>
  </si>
  <si>
    <t>PUSULURI.HYMAVATHI</t>
  </si>
  <si>
    <t>KOVVURU USMAN</t>
  </si>
  <si>
    <t>KOVVURU SHABANA</t>
  </si>
  <si>
    <t>GALI VENKATESWARAMMA</t>
  </si>
  <si>
    <t>DAMALA SREENIVASULU</t>
  </si>
  <si>
    <t>SIRRA NANI BABU</t>
  </si>
  <si>
    <t>SIRRA SANTHI KUMARI</t>
  </si>
  <si>
    <t>DONTHALA SURESH KUMAR</t>
  </si>
  <si>
    <t>DONTHALA PARVATHI</t>
  </si>
  <si>
    <t>BILAVATH SHANKAR NAIK</t>
  </si>
  <si>
    <t>BILAVATH DEVI BHAI</t>
  </si>
  <si>
    <t>NAKKALA KUMARI</t>
  </si>
  <si>
    <t>BIRUSINTI APPAIAH</t>
  </si>
  <si>
    <t>BIRUSINTI PRAMEELA</t>
  </si>
  <si>
    <t>SHAIK DADA BASHA</t>
  </si>
  <si>
    <t>SHAIK KHAMARJAHA BEGUM</t>
  </si>
  <si>
    <t>ADDEPALLI CHIRANJEEVI</t>
  </si>
  <si>
    <t>ADDEPALLI BALA SATYAVATHI</t>
  </si>
  <si>
    <t>YERASI CHENNA REDDY</t>
  </si>
  <si>
    <t>YERASI PADMAVATHAMMA</t>
  </si>
  <si>
    <t>C LAKSHMI NARASAIAH</t>
  </si>
  <si>
    <t>C MALLESWARI</t>
  </si>
  <si>
    <t>BILLE JAMBUNATHA</t>
  </si>
  <si>
    <t>BILLE SIVAGANGAMMA</t>
  </si>
  <si>
    <t>KRISHNAGIRI SATYA NARAYANA</t>
  </si>
  <si>
    <t>KRISHNAGIRI SARASWATHI</t>
  </si>
  <si>
    <t>RAMINENI RAMANANDAM</t>
  </si>
  <si>
    <t>RAMINENI CHINNAMMALU</t>
  </si>
  <si>
    <t>BOMMANABOINA VENKATESWARLU</t>
  </si>
  <si>
    <t>BOMMANABOINA BALANAGAMMA</t>
  </si>
  <si>
    <t>V SANDHYA</t>
  </si>
  <si>
    <t>VATAMBETI RAJESH</t>
  </si>
  <si>
    <t>VATAMBETI LUDHIYA</t>
  </si>
  <si>
    <t>KOYYAGURA ANJINEYULU</t>
  </si>
  <si>
    <t>KOYYAGURA RAMADEVI</t>
  </si>
  <si>
    <t>BIRRE SRINU</t>
  </si>
  <si>
    <t>BIRRE SUBBALAKSHMI</t>
  </si>
  <si>
    <t>KONDAPALLI RAMANNA</t>
  </si>
  <si>
    <t>CHINTADA DAVID RAJU</t>
  </si>
  <si>
    <t>CHINTADA MARY</t>
  </si>
  <si>
    <t>YENDURU BALA RAJU</t>
  </si>
  <si>
    <t>SARVEPALLI RAJYALAKSHMI</t>
  </si>
  <si>
    <t>TOKALA SRINIVASULU</t>
  </si>
  <si>
    <t>TOKALA VANI</t>
  </si>
  <si>
    <t>S GHOUSE BASHA</t>
  </si>
  <si>
    <t>DARGA NASEEM</t>
  </si>
  <si>
    <t>BADE SUDARSHAN RAO</t>
  </si>
  <si>
    <t>BADE RADHA</t>
  </si>
  <si>
    <t>DOKKA CHINTAIAH</t>
  </si>
  <si>
    <t>DOKKA SUJATHA</t>
  </si>
  <si>
    <t>DASARI LAKSHMI PRASANNA</t>
  </si>
  <si>
    <t>DERANGULA VENKATA SUBBAIAH</t>
  </si>
  <si>
    <t>CHEKKA NANDA KUMAR</t>
  </si>
  <si>
    <t>CHEKKA VEERA VENKATA LAKSHMI</t>
  </si>
  <si>
    <t>CHINTHALABOYENA CHANDRAIAH</t>
  </si>
  <si>
    <t>CHINTHALABOYENA KAMESWARI</t>
  </si>
  <si>
    <t>GUDEM SATHI BABU</t>
  </si>
  <si>
    <t>GUDEM VENAMMA</t>
  </si>
  <si>
    <t>DASARI UMA PADMAJA</t>
  </si>
  <si>
    <t>GADE SRINIVASA RAO</t>
  </si>
  <si>
    <t>GADE VENKATA NAGALAKSHMI</t>
  </si>
  <si>
    <t>CHINTAPALLI PRABHUDAS</t>
  </si>
  <si>
    <t>CHINTAPALLI ANANTHA LAKSHMI</t>
  </si>
  <si>
    <t>NIJAMPATNAM HANUMANTHA RAO</t>
  </si>
  <si>
    <t>NIJAMPATNAM BASAVAMMA</t>
  </si>
  <si>
    <t>SAVARA KONJAYYA</t>
  </si>
  <si>
    <t>SAVARA LAKKAMMA</t>
  </si>
  <si>
    <t>YARRAMASU DANAMAIAH</t>
  </si>
  <si>
    <t>YARRAMASU SAKUNTALA</t>
  </si>
  <si>
    <t>K YESUPADAM</t>
  </si>
  <si>
    <t>K manoj</t>
  </si>
  <si>
    <t>PONDLA RAJENDRA PRASAD</t>
  </si>
  <si>
    <t>SHAIK NAGEEN TAJ</t>
  </si>
  <si>
    <t>UPPADA ABRAHAM</t>
  </si>
  <si>
    <t>UPPADA SIVA</t>
  </si>
  <si>
    <t>GOLLAKOTI SRINIVASA RAO</t>
  </si>
  <si>
    <t>GOLLAKOTI DHANALAKSHMI</t>
  </si>
  <si>
    <t>M VENKATA SUBBA RAO</t>
  </si>
  <si>
    <t>M KANAKA DURGA</t>
  </si>
  <si>
    <t>PEDISHALA JAYA PRAKASH</t>
  </si>
  <si>
    <t>THOGURU ANGEL LATHA SUBHASHINI</t>
  </si>
  <si>
    <t>RAMARAO CHELIKANI</t>
  </si>
  <si>
    <t>USHARANI CHELIKANI</t>
  </si>
  <si>
    <t>BANGARU SRINIVAS</t>
  </si>
  <si>
    <t>BANGARU RAMANAMMA</t>
  </si>
  <si>
    <t>KADALI VENKATA RAMANA</t>
  </si>
  <si>
    <t>SHAIK MOHAMMED HANEEF</t>
  </si>
  <si>
    <t>SHAIK KHARUNISSA</t>
  </si>
  <si>
    <t>KOTA HARINADH</t>
  </si>
  <si>
    <t>KOTA RAMANA</t>
  </si>
  <si>
    <t>GOLLA KRISHNA RAO</t>
  </si>
  <si>
    <t>GOLLA EESWARAMMA</t>
  </si>
  <si>
    <t>KOLLANA VISWANADHAM</t>
  </si>
  <si>
    <t>P SOMESH</t>
  </si>
  <si>
    <t>SYAMAKURI VENKATA KRISHNA REDDY</t>
  </si>
  <si>
    <t>SYAMAKURI THIRUPATAMMA</t>
  </si>
  <si>
    <t>PETHAKAMSETTY MAHESHWARA RAO</t>
  </si>
  <si>
    <t>PETHAKAMSETTY RUPADEVI</t>
  </si>
  <si>
    <t>NATARAJAN KANNAN</t>
  </si>
  <si>
    <t>KANNAN REVATHI</t>
  </si>
  <si>
    <t>LIMBAKAR NAGABHUSHAN RAO</t>
  </si>
  <si>
    <t>LIMBAKAR VANI BAI</t>
  </si>
  <si>
    <t>GODDU SIMHACHALAM</t>
  </si>
  <si>
    <t>GODDU PADMAVATHI</t>
  </si>
  <si>
    <t>THIMMA KANNAIAH</t>
  </si>
  <si>
    <t>TIMMA SURAMMA</t>
  </si>
  <si>
    <t>SUNNAM RAMUDU</t>
  </si>
  <si>
    <t>SUNNAM VENKAMMA</t>
  </si>
  <si>
    <t>VEEREPALLI PENCHALAIAH</t>
  </si>
  <si>
    <t>VEEREPALLI KAMAKSHI</t>
  </si>
  <si>
    <t>RAVINUTHALA ISRAYIL</t>
  </si>
  <si>
    <t>RAVINUTHALA VIJAYAMMA</t>
  </si>
  <si>
    <t>KUDIPUDI VEERA VENKATA SRINIVAS</t>
  </si>
  <si>
    <t>KUDIPUDI RAMA DEVI</t>
  </si>
  <si>
    <t>MANDAPATI RAMANAIAH</t>
  </si>
  <si>
    <t>PEYYALA RATHNAMMA</t>
  </si>
  <si>
    <t>PAMU EDUKONDALU</t>
  </si>
  <si>
    <t>CHAPPIDI SAIRAM</t>
  </si>
  <si>
    <t>CHAPPIDI NAGARATNAM</t>
  </si>
  <si>
    <t>KOYYAM LAKSHMANA RAO</t>
  </si>
  <si>
    <t>KOYYAM LAKSHMAMMA</t>
  </si>
  <si>
    <t>DUDDU RAVI</t>
  </si>
  <si>
    <t>DUDDU PUSHPAMMA</t>
  </si>
  <si>
    <t>C KHAJA HUSSAIN</t>
  </si>
  <si>
    <t>C VAHIDA</t>
  </si>
  <si>
    <t>BOGGA MUTHAIAH</t>
  </si>
  <si>
    <t>BOGGA VENKATA LAXMI</t>
  </si>
  <si>
    <t>DALAPATHI KRISHNA</t>
  </si>
  <si>
    <t>MUTHYALA BALUDU</t>
  </si>
  <si>
    <t>MUTHYALA SIVA KUMARI</t>
  </si>
  <si>
    <t>TATI VEERAIAH</t>
  </si>
  <si>
    <t>VALLEPU RAJANNA</t>
  </si>
  <si>
    <t>VALLEPU</t>
  </si>
  <si>
    <t>KAKARAPALLI SATYANARAYANA</t>
  </si>
  <si>
    <t>KAKARAPALLI SUSEELA</t>
  </si>
  <si>
    <t>BANDARU NAGESH</t>
  </si>
  <si>
    <t>B ARUNA KUMARI</t>
  </si>
  <si>
    <t>DUNGALA YERRINAIDU</t>
  </si>
  <si>
    <t>DUNGALA SUBBALAKSHMI</t>
  </si>
  <si>
    <t>DASARI RAMANA RAO</t>
  </si>
  <si>
    <t>DASARI KAMESWARI</t>
  </si>
  <si>
    <t>MUNDLA VARALAKSHMI</t>
  </si>
  <si>
    <t>VAKKALAGADDA SURAYYA</t>
  </si>
  <si>
    <t>VAKKALAGADDA DURGA</t>
  </si>
  <si>
    <t>P RAMU</t>
  </si>
  <si>
    <t>P MAHALAKSHMI</t>
  </si>
  <si>
    <t>ARIKA PEDDASUKKU</t>
  </si>
  <si>
    <t>ARIKA BUDDAMMA</t>
  </si>
  <si>
    <t>SESHAIAH</t>
  </si>
  <si>
    <t>SAVARA SANKARARAO</t>
  </si>
  <si>
    <t>PATTAN BASHA</t>
  </si>
  <si>
    <t>PATTAN DARBAR BEE</t>
  </si>
  <si>
    <t>NANDIVADA VENUGOPALA RAO</t>
  </si>
  <si>
    <t>NANDIVADA PRAMEELA RANI</t>
  </si>
  <si>
    <t>BADA KUMAR</t>
  </si>
  <si>
    <t>BADA KAVITHA</t>
  </si>
  <si>
    <t>SIRIMALLI SUBBARAO</t>
  </si>
  <si>
    <t>ELCHURI VENKATA SUJATHA</t>
  </si>
  <si>
    <t>POTNURU SURYA RAO</t>
  </si>
  <si>
    <t>kanakam sai kumar</t>
  </si>
  <si>
    <t>MAMIDI SATYANARAYANA</t>
  </si>
  <si>
    <t>MAMIDI NAGAMANI</t>
  </si>
  <si>
    <t>KOYYANA JAGADEESH</t>
  </si>
  <si>
    <t>KOYYANA VISHALAKSHI</t>
  </si>
  <si>
    <t>URITI V U CHANDRA SEKHAR</t>
  </si>
  <si>
    <t>URITI BHAVANI</t>
  </si>
  <si>
    <t>NAGULAPALLI SRINUVASA RAO</t>
  </si>
  <si>
    <t>NAGULAPALLI SAROJINI</t>
  </si>
  <si>
    <t>THANAKALA SRINIVASA RAO</t>
  </si>
  <si>
    <t>TANAKALA KUMARI</t>
  </si>
  <si>
    <t>GARA TAVUDU</t>
  </si>
  <si>
    <t>GARA NARAYANAMMA</t>
  </si>
  <si>
    <t>JOGA VASU</t>
  </si>
  <si>
    <t>RAVALA ESWARA RAO</t>
  </si>
  <si>
    <t>RAVALA DHANALAXMI</t>
  </si>
  <si>
    <t>GELLI VENKATA REDDY</t>
  </si>
  <si>
    <t>GELLI ARUNA REDDY</t>
  </si>
  <si>
    <t>MATTAPARTHI VENKATESWARA RAO</t>
  </si>
  <si>
    <t>MATTAPARTHI KRISHNA VENI</t>
  </si>
  <si>
    <t>RAJA RATNA SINGH</t>
  </si>
  <si>
    <t>BABY SAROJINI</t>
  </si>
  <si>
    <t>ADAPA SRINU</t>
  </si>
  <si>
    <t>ADAPA GOWRI</t>
  </si>
  <si>
    <t>SASAPU GOWRU NAIDU</t>
  </si>
  <si>
    <t>SASAPU SARASWATHI</t>
  </si>
  <si>
    <t>RAMANADHAM VENKATA VEERANJANEYULU</t>
  </si>
  <si>
    <t>RAMANADHAM PARAMESWARI</t>
  </si>
  <si>
    <t>GOLLA ESWARA RAO</t>
  </si>
  <si>
    <t>GOLLA RAJA KUMARI</t>
  </si>
  <si>
    <t>GOLLA KISHORE</t>
  </si>
  <si>
    <t>GOLLA SUJATHA</t>
  </si>
  <si>
    <t>PILLA VARA LAXMI</t>
  </si>
  <si>
    <t>LUKALAPU BHASKARARAO</t>
  </si>
  <si>
    <t>LUKALAPU ANURADHA</t>
  </si>
  <si>
    <t>VANJARAPU GOVINDARAO</t>
  </si>
  <si>
    <t>V INDUVATHI</t>
  </si>
  <si>
    <t>GONTU CHANDRASEKHAR REDDY</t>
  </si>
  <si>
    <t>GONTU NAGALAKSHMI</t>
  </si>
  <si>
    <t>DUBA SATYAM</t>
  </si>
  <si>
    <t>KUDITHIPUDI NAGU BABU</t>
  </si>
  <si>
    <t>KUDITHIPUDI  SIRISHA</t>
  </si>
  <si>
    <t>S VENKATESWAR RAO</t>
  </si>
  <si>
    <t>S PUSPA</t>
  </si>
  <si>
    <t>BANANA RAMINAIDU</t>
  </si>
  <si>
    <t>BANNA NAGAMMA</t>
  </si>
  <si>
    <t>KUNJA VENKATESH</t>
  </si>
  <si>
    <t>KUNJA SAROJINI</t>
  </si>
  <si>
    <t>NALLI EMMANUEL</t>
  </si>
  <si>
    <t>NALLI SANTHA KUMARI</t>
  </si>
  <si>
    <t>CHOPPALA SURYA PRAKASH</t>
  </si>
  <si>
    <t>CHOPPALA RAJAKUMARI</t>
  </si>
  <si>
    <t>BODDANA LAKSHMANA</t>
  </si>
  <si>
    <t>BODDANA KOTAMMA</t>
  </si>
  <si>
    <t>MANDELA NAGESWARA RAO</t>
  </si>
  <si>
    <t>Mandela annapurana</t>
  </si>
  <si>
    <t>BESTA CHENNAPPA</t>
  </si>
  <si>
    <t>BESTHA CHENNAPPAE</t>
  </si>
  <si>
    <t>PATTI RAMAKRISHNA</t>
  </si>
  <si>
    <t>PATTI LAKSHMI DEVI</t>
  </si>
  <si>
    <t>SHAIK  ASHA BEE</t>
  </si>
  <si>
    <t>YANDURI SURYANARAYANA</t>
  </si>
  <si>
    <t>YANDURI LAKSHMIDEVI</t>
  </si>
  <si>
    <t>KRISHNASWAMY KESAVABABU</t>
  </si>
  <si>
    <t>KESAVABABU SURYA</t>
  </si>
  <si>
    <t>REVU GANAPATHI RAO</t>
  </si>
  <si>
    <t>REVU LAKSHMI</t>
  </si>
  <si>
    <t>CHAKALI PULLAIAH</t>
  </si>
  <si>
    <t>PULLAIAH CHAKALI</t>
  </si>
  <si>
    <t>SARVEPALLI TAVITAYYA</t>
  </si>
  <si>
    <t>SARVEPALLI MANIKYAM</t>
  </si>
  <si>
    <t>BUKKYA KRISHNA NAIK</t>
  </si>
  <si>
    <t>SABHAVATH VENKATESH NAIK</t>
  </si>
  <si>
    <t>KHASIM NARASIMHULU</t>
  </si>
  <si>
    <t>CHRISTABELL DENIESE</t>
  </si>
  <si>
    <t>UPPALAPATI VEERRAJU</t>
  </si>
  <si>
    <t>UPPALAPATI KAMESWARI</t>
  </si>
  <si>
    <t>SURABATHULA DURGAPRASADARAO</t>
  </si>
  <si>
    <t>SURABATHULA RAMADEVI</t>
  </si>
  <si>
    <t>DASARI SAI BABU</t>
  </si>
  <si>
    <t>KALAGA SATYANARAYANA</t>
  </si>
  <si>
    <t>KALAGA SITARAMALAKSHMI</t>
  </si>
  <si>
    <t>MANTHRALA IRFAN</t>
  </si>
  <si>
    <t>MANTRALA SHAHIDA</t>
  </si>
  <si>
    <t>NAGALADINNE MAHABOOB BASHA</t>
  </si>
  <si>
    <t>NAGALADINNE HASEENABEE</t>
  </si>
  <si>
    <t>KOMMIRI VENKATESULU</t>
  </si>
  <si>
    <t>KOMMIRI RANI</t>
  </si>
  <si>
    <t>MALLADI ANNAVARAM</t>
  </si>
  <si>
    <t>MALLADI MANI</t>
  </si>
  <si>
    <t>GUMMALLA NALLABABU</t>
  </si>
  <si>
    <t>GUMMALLA DEVI</t>
  </si>
  <si>
    <t>CHAVITHI PYDIRAJU</t>
  </si>
  <si>
    <t>YEPURI TIRUPATAYYA</t>
  </si>
  <si>
    <t>YEPURI KRUPAVATHI</t>
  </si>
  <si>
    <t>RAVURI RAMBABU</t>
  </si>
  <si>
    <t>CHADIVE THIRTHANANDA REDDY</t>
  </si>
  <si>
    <t>CHADIVE VARALAKSHMI</t>
  </si>
  <si>
    <t>GOVINDU NAGESWARA RAO</t>
  </si>
  <si>
    <t>GOVINDU ANNAMMA</t>
  </si>
  <si>
    <t>YALAKACHERLA CHINNAIAH</t>
  </si>
  <si>
    <t>YALAKACHERLA BHUDEVI</t>
  </si>
  <si>
    <t>BATCHALA H RAJU</t>
  </si>
  <si>
    <t>BATCHALA VIJAY RAMA RAJU</t>
  </si>
  <si>
    <t>GURUGUNTALA DODDAPPA</t>
  </si>
  <si>
    <t>G MASTHANAMMA</t>
  </si>
  <si>
    <t>D MAHESH</t>
  </si>
  <si>
    <t>D CHANTI</t>
  </si>
  <si>
    <t>BHIMA VENKATA RAO</t>
  </si>
  <si>
    <t>BHIMA KRISHNA VENI</t>
  </si>
  <si>
    <t>ABBI REDDY NARAYANA REDDY</t>
  </si>
  <si>
    <t>ABBI REDDY UMA MAHESWARI</t>
  </si>
  <si>
    <t>MANDRAGUTTI SAMBA SIVUDU</t>
  </si>
  <si>
    <t>RAMADEVI MENDRAGUTHI</t>
  </si>
  <si>
    <t>THELLAM NARAYANA</t>
  </si>
  <si>
    <t>THELLAM RATHAMMA</t>
  </si>
  <si>
    <t>THODAM SEETHAIAH</t>
  </si>
  <si>
    <t>Thodam dharmamma</t>
  </si>
  <si>
    <t>SUNKARI YANADAIAH</t>
  </si>
  <si>
    <t>SUNKARI CHANDRAMMA</t>
  </si>
  <si>
    <t>MIDATHANA PRASAD</t>
  </si>
  <si>
    <t>MIDATHANA DEVI</t>
  </si>
  <si>
    <t>SANKE NAGENDRA RAO</t>
  </si>
  <si>
    <t>SANKE VENKATESWARAMMA</t>
  </si>
  <si>
    <t>KORUMILLI NUKAPATHIRAO</t>
  </si>
  <si>
    <t>KORUMILLI CHANDRAVATHI</t>
  </si>
  <si>
    <t>MASTHAN SAHEB</t>
  </si>
  <si>
    <t>GHOUSINNISSA</t>
  </si>
  <si>
    <t>PAMURU MALLIKARJUNARAJU</t>
  </si>
  <si>
    <t>PAMURU ANANTHALAKSHMI</t>
  </si>
  <si>
    <t>MIDDIPOGU SIVAPPA</t>
  </si>
  <si>
    <t>MIDDIPOGU ANJINAMMA</t>
  </si>
  <si>
    <t>T PRABHAVATHI</t>
  </si>
  <si>
    <t>SHAIK JAMAL BASHA</t>
  </si>
  <si>
    <t>BAMMIDI APPARAO</t>
  </si>
  <si>
    <t>GANTAPOTHU MUNIREDDY</t>
  </si>
  <si>
    <t>VENKATESWA RAO</t>
  </si>
  <si>
    <t>G NARAYANA REDDY</t>
  </si>
  <si>
    <t>VINAY KUMAR KUCHIPUDI</t>
  </si>
  <si>
    <t>CHITTI BAI KUCHIPUDI</t>
  </si>
  <si>
    <t>SHAIK GHANI</t>
  </si>
  <si>
    <t>REGAM LINGANNA</t>
  </si>
  <si>
    <t>REGAM SATYALAMMA</t>
  </si>
  <si>
    <t>NUTHAKKI SUBBA RAO</t>
  </si>
  <si>
    <t>NUTHAKKI LALITHA KUMARI</t>
  </si>
  <si>
    <t>K NERANIKAPPA</t>
  </si>
  <si>
    <t>THURRAM REDDY</t>
  </si>
  <si>
    <t>THURRAM CHUKKAMMA</t>
  </si>
  <si>
    <t>ERAPPA</t>
  </si>
  <si>
    <t>PALETIGANDLA BALAIAH</t>
  </si>
  <si>
    <t>PALETIGANDLA JAYAMMA</t>
  </si>
  <si>
    <t>THAPPETA NAGARAJU</t>
  </si>
  <si>
    <t>THAPPETA SUBBALAKSHMAMMA</t>
  </si>
  <si>
    <t>BAKU RAGHUPATHI</t>
  </si>
  <si>
    <t>B SUSHEELA</t>
  </si>
  <si>
    <t>PANDALA RAMAIAH</t>
  </si>
  <si>
    <t>SHAIK SHAHATAJ</t>
  </si>
  <si>
    <t>NADIPINTI APPANNA</t>
  </si>
  <si>
    <t>NADIPINTI NEELAMMA</t>
  </si>
  <si>
    <t>KATURI ADI VENKATA SRIMAN NARAYANA</t>
  </si>
  <si>
    <t>KATURI SRI DEVI</t>
  </si>
  <si>
    <t>SURESH BABU</t>
  </si>
  <si>
    <t>M NAGENDRA REDDY</t>
  </si>
  <si>
    <t>M KALAVATHI</t>
  </si>
  <si>
    <t>RAVIPATI ADI SESHAGIRIRAO</t>
  </si>
  <si>
    <t>RAVIPATI SUVARNA LAKSHMI</t>
  </si>
  <si>
    <t>MOTTADAM JOGIDORA</t>
  </si>
  <si>
    <t>MOTTADAM VALUSULAMMA</t>
  </si>
  <si>
    <t>SAGIREDDY ANJI REDDY</t>
  </si>
  <si>
    <t>SAGIREDDY SUJATHA</t>
  </si>
  <si>
    <t>DAMA SRINIVASA RAO</t>
  </si>
  <si>
    <t>DAMA BALA SUBBAMMA</t>
  </si>
  <si>
    <t>CHINNA SUBBANNA M</t>
  </si>
  <si>
    <t>VENKATA LAKSHMI M</t>
  </si>
  <si>
    <t>GAJJALA VIJENDRA KUMAR</t>
  </si>
  <si>
    <t>GAJJALA PADMAJA</t>
  </si>
  <si>
    <t>KALVAKOLLU VENKATESWARLU</t>
  </si>
  <si>
    <t>KALVAKOLLU PADMA</t>
  </si>
  <si>
    <t>PALAVELLI SUBBARAO</t>
  </si>
  <si>
    <t>PALAVELLI ANKAMMA</t>
  </si>
  <si>
    <t>THOTA SRIDEVI</t>
  </si>
  <si>
    <t>P MADDULETI NAIK</t>
  </si>
  <si>
    <t>BUKKE GURUMURTHY NAIK</t>
  </si>
  <si>
    <t>A GOVINDA RAJU</t>
  </si>
  <si>
    <t>A LAKSHMI DEVI</t>
  </si>
  <si>
    <t>MADDELA CHANDRAIAH</t>
  </si>
  <si>
    <t>MADDELA BALAGURAVAMMA</t>
  </si>
  <si>
    <t>GAJULA DHANUNJAYA</t>
  </si>
  <si>
    <t>GAJULA JAYAMMA</t>
  </si>
  <si>
    <t>MANNEM RAMANAIAH</t>
  </si>
  <si>
    <t>MANNEM SYAMALAMMA</t>
  </si>
  <si>
    <t>THUMMALA USHA</t>
  </si>
  <si>
    <t>MOGGA BABU RAO</t>
  </si>
  <si>
    <t>MOGGA MAHA LAKSHMI</t>
  </si>
  <si>
    <t>SADA NAGARAJU</t>
  </si>
  <si>
    <t>SADA SUBHASHINI</t>
  </si>
  <si>
    <t>KORRAPATI VENKATA RAJA</t>
  </si>
  <si>
    <t>KORRAPATI LAKSHMI DEVI</t>
  </si>
  <si>
    <t>D GOPAL</t>
  </si>
  <si>
    <t>D SALAMMA</t>
  </si>
  <si>
    <t>POLA SIVANANDA</t>
  </si>
  <si>
    <t>POLA KAVITHA DEVI</t>
  </si>
  <si>
    <t>MUMMADI SRINIVASA CHARI</t>
  </si>
  <si>
    <t>MUMMADI VIJAYAMMA</t>
  </si>
  <si>
    <t>NANDA BALA SUBRAMANYAM</t>
  </si>
  <si>
    <t>NANDA VENKATA SUJATHA</t>
  </si>
  <si>
    <t>MADDULURI KONDAIAH LATE</t>
  </si>
  <si>
    <t>MADDULURI NARAYANAMMA</t>
  </si>
  <si>
    <t>DUGAVATH NARAYAN NAIK</t>
  </si>
  <si>
    <t>DUGAVATH SHANTHAMMA BAI</t>
  </si>
  <si>
    <t>M CHITTHAPPA</t>
  </si>
  <si>
    <t>GANDREDDY VENKATA RAMANA</t>
  </si>
  <si>
    <t>GANDREDDY MANGAMMA</t>
  </si>
  <si>
    <t>URMA CHANDRAIAH</t>
  </si>
  <si>
    <t>URMA KANNAMMA</t>
  </si>
  <si>
    <t>K PRABHAVATHI</t>
  </si>
  <si>
    <t>CHINTA RAMAKRISHNA REDDY</t>
  </si>
  <si>
    <t>CHINTA SURYA KUMARI</t>
  </si>
  <si>
    <t>ADAPA APPALARAJU</t>
  </si>
  <si>
    <t>Adapa Veeralakshmi</t>
  </si>
  <si>
    <t>VEDURUPALLI ANNAVARAM</t>
  </si>
  <si>
    <t>VEDURAPALLI GANGADEVI</t>
  </si>
  <si>
    <t>TADEPALLI KETHORA</t>
  </si>
  <si>
    <t>JINUKUTI CHINNA NASARAIAH</t>
  </si>
  <si>
    <t>JINUKUTI MARIYAMMA</t>
  </si>
  <si>
    <t>MADDIBOINA SATYAM</t>
  </si>
  <si>
    <t>MADDIBOINA RAGAMMA</t>
  </si>
  <si>
    <t>GOKARAJU GOPI</t>
  </si>
  <si>
    <t>GOKARAJU SRILAKSHMI</t>
  </si>
  <si>
    <t>SAVALAM SANKURU</t>
  </si>
  <si>
    <t>SAVALAM CHINNAMMA</t>
  </si>
  <si>
    <t>SAVALAM VEERAIAH</t>
  </si>
  <si>
    <t>SAVALAM KANTHAMMA</t>
  </si>
  <si>
    <t>KAPULAPALLE RAGHURAMUDU</t>
  </si>
  <si>
    <t>KAPULAPALLE LAKSHMI DEVI</t>
  </si>
  <si>
    <t>KURASALA RAMBABU</t>
  </si>
  <si>
    <t>ANNIKA RAJA BABU</t>
  </si>
  <si>
    <t>KADAPALA NARAYANASWAMI</t>
  </si>
  <si>
    <t>K Narayanamma</t>
  </si>
  <si>
    <t>BALIJA DEVIREDDY</t>
  </si>
  <si>
    <t>BALIJA ADAMMA</t>
  </si>
  <si>
    <t>CHINNAYYA DORA</t>
  </si>
  <si>
    <t>CHITTEMMA</t>
  </si>
  <si>
    <t>KUKKAMULLA JAYA PRAKASH</t>
  </si>
  <si>
    <t>KUKKAMULLA NAYOMI</t>
  </si>
  <si>
    <t>MASINGI YANDAYYA</t>
  </si>
  <si>
    <t>MASINGI GOWRAMMA</t>
  </si>
  <si>
    <t>KURAPATI RAMA RAO</t>
  </si>
  <si>
    <t>KURAPATI NAGA MALLI</t>
  </si>
  <si>
    <t>SAKETI SIMHACHALAM</t>
  </si>
  <si>
    <t>SAKETI SAKUNTHALA</t>
  </si>
  <si>
    <t>SHAIK JAILAN</t>
  </si>
  <si>
    <t>SHAIK BANO BI</t>
  </si>
  <si>
    <t>S ABDUL MALIK</t>
  </si>
  <si>
    <t>SALEHA</t>
  </si>
  <si>
    <t>G PAPI REDDY</t>
  </si>
  <si>
    <t>P LAKSHMINARASAMMA</t>
  </si>
  <si>
    <t>VINNAKOTA MURALIKRISHNA</t>
  </si>
  <si>
    <t>V SRIDEVI</t>
  </si>
  <si>
    <t>BONDALAPATI VENKATESWARLU</t>
  </si>
  <si>
    <t>BONDALAPATI VENKATA LAKSHMI</t>
  </si>
  <si>
    <t>TADI PRASAD</t>
  </si>
  <si>
    <t>TADI ESWARI</t>
  </si>
  <si>
    <t>GALIPOTHULA JAYANNA</t>
  </si>
  <si>
    <t>GALIPOTHULA SULOCHANA</t>
  </si>
  <si>
    <t>BOLLOJU RAVI KUMAR</t>
  </si>
  <si>
    <t>BOLLOJU BHRAMARAMBA</t>
  </si>
  <si>
    <t>NEETHIPUDI NARAYANA RAO</t>
  </si>
  <si>
    <t>KOTA RAMA LINGESWARA RAO</t>
  </si>
  <si>
    <t>KOTA BHAVANI</t>
  </si>
  <si>
    <t>CHADALAVADA SAMUEL</t>
  </si>
  <si>
    <t>CHADALAVADA SYAMUEL</t>
  </si>
  <si>
    <t>KOTA GOVINDA RAO</t>
  </si>
  <si>
    <t>KOTA VIJAYALAXMI</t>
  </si>
  <si>
    <t>DASIREDDY NAGA PRASADU</t>
  </si>
  <si>
    <t>punyavathi</t>
  </si>
  <si>
    <t>SANKARANA SIMHACHALAM</t>
  </si>
  <si>
    <t>SANKARANA CHINNAMMADU</t>
  </si>
  <si>
    <t>SIDDU NAGABRAHMA CHARI</t>
  </si>
  <si>
    <t>SIDDU JAYA LAKSHMI</t>
  </si>
  <si>
    <t>GANGULA MALLAIAH</t>
  </si>
  <si>
    <t>GANGULA MATTAMMA</t>
  </si>
  <si>
    <t>V RAMAKRISHNAPPA</t>
  </si>
  <si>
    <t>VIPPARTHI GANESH</t>
  </si>
  <si>
    <t>VIPPARTHI LAKSHMI</t>
  </si>
  <si>
    <t>PRASADU</t>
  </si>
  <si>
    <t>N NARAYANA</t>
  </si>
  <si>
    <t>N.NAVEEN</t>
  </si>
  <si>
    <t>ANDRA CHINNABABU</t>
  </si>
  <si>
    <t>ANDRA MANI</t>
  </si>
  <si>
    <t>GOTIVADA KONDALARAO</t>
  </si>
  <si>
    <t>GOTIVADA DURGA</t>
  </si>
  <si>
    <t>C RAVINDRA BABU</t>
  </si>
  <si>
    <t>KORSA THAMMAIAH</t>
  </si>
  <si>
    <t>KORSA LALAMMA</t>
  </si>
  <si>
    <t>SEGALA NAGARAJU</t>
  </si>
  <si>
    <t>SEGALA VENKATAMMA</t>
  </si>
  <si>
    <t>GODABA SURYANARAYANA</t>
  </si>
  <si>
    <t>GODABA VARALAKSHMI</t>
  </si>
  <si>
    <t>TALARI YERRISWAMY</t>
  </si>
  <si>
    <t>TALARI MAHADEVI</t>
  </si>
  <si>
    <t>PONNALA SATYANARAYANA</t>
  </si>
  <si>
    <t>PONNALA MARIYAMMA</t>
  </si>
  <si>
    <t>NAMBURI SEENAIAH</t>
  </si>
  <si>
    <t>NAMBURI ALIVELU</t>
  </si>
  <si>
    <t>MUNGAMURI AKKAIAH</t>
  </si>
  <si>
    <t>MUNGAMURI ANANTHAMMA</t>
  </si>
  <si>
    <t>KASULU</t>
  </si>
  <si>
    <t>GARIKINA SEETHAMMA</t>
  </si>
  <si>
    <t>SOMA SAI DURGA</t>
  </si>
  <si>
    <t>DUNNA MALLESWARA RAO</t>
  </si>
  <si>
    <t>DUNNA RAMULAMMA</t>
  </si>
  <si>
    <t>KALLAKURI SRI RAMBABU</t>
  </si>
  <si>
    <t>KALLAKURI DURGA</t>
  </si>
  <si>
    <t>BYPU ESWARARAO</t>
  </si>
  <si>
    <t>BYPU SATYAVATHI</t>
  </si>
  <si>
    <t>KALAKADA SRINIVASULU</t>
  </si>
  <si>
    <t>AKKI DURGA RAO</t>
  </si>
  <si>
    <t>AKKI SRI DEVI</t>
  </si>
  <si>
    <t>MAHAMMAD ISMAIL</t>
  </si>
  <si>
    <t>GOUSIYA</t>
  </si>
  <si>
    <t>MALICHARLA RAMANA</t>
  </si>
  <si>
    <t>MALICHARLA APPALAKONDA</t>
  </si>
  <si>
    <t>TANNI CHINNARAO</t>
  </si>
  <si>
    <t>TANNI LAXMI</t>
  </si>
  <si>
    <t>MANJETI YELLAYYA</t>
  </si>
  <si>
    <t>MANJETI CHALLAYYAMMA</t>
  </si>
  <si>
    <t>YEDIDA APPA RAO</t>
  </si>
  <si>
    <t>DIGUMARTHI SURYAKANTHAM</t>
  </si>
  <si>
    <t>DEVARAPALLI MAHADEVAIAH</t>
  </si>
  <si>
    <t>DEVARAPALLI KONDAMMA</t>
  </si>
  <si>
    <t>A KUNDURPAIAH</t>
  </si>
  <si>
    <t>A ANANDAMMA</t>
  </si>
  <si>
    <t>DARA VENKATARAMANA</t>
  </si>
  <si>
    <t>DARA SANASAMMA</t>
  </si>
  <si>
    <t>Ammulu</t>
  </si>
  <si>
    <t>BAKKA RAMESH</t>
  </si>
  <si>
    <t>BAKKA MARIYAMMA</t>
  </si>
  <si>
    <t>KORIVI BHADRAYYA</t>
  </si>
  <si>
    <t>KOTAMMA KORIVI</t>
  </si>
  <si>
    <t>KUMARA JAGANNATH</t>
  </si>
  <si>
    <t>KUMARA BHAGAVATHI</t>
  </si>
  <si>
    <t>LATE.P. MURTHY</t>
  </si>
  <si>
    <t>T G RENUKA</t>
  </si>
  <si>
    <t>CHINTHALA ELIA</t>
  </si>
  <si>
    <t>ELISAMMA</t>
  </si>
  <si>
    <t>SHAIK GHOUSE</t>
  </si>
  <si>
    <t>SHAIK WAHEEDA</t>
  </si>
  <si>
    <t>K BALAKRISHNA</t>
  </si>
  <si>
    <t>K SHYAMALA</t>
  </si>
  <si>
    <t>K THIPPAKKA</t>
  </si>
  <si>
    <t>SUBRAMANI P</t>
  </si>
  <si>
    <t>V GOPI</t>
  </si>
  <si>
    <t>KARNATI ANJANEYULU</t>
  </si>
  <si>
    <t>KARNATI PADMAVATHI</t>
  </si>
  <si>
    <t>GEDDA RAVI</t>
  </si>
  <si>
    <t>GEDDA BHULAKSHMI</t>
  </si>
  <si>
    <t>KOMARA APPANA</t>
  </si>
  <si>
    <t>KOMARA SANDAMMA</t>
  </si>
  <si>
    <t>VANAMAMALA RAJU</t>
  </si>
  <si>
    <t>VANAMALA PADMA</t>
  </si>
  <si>
    <t>RAMACHANDRUDU</t>
  </si>
  <si>
    <t>NG SUVARNA</t>
  </si>
  <si>
    <t>NEELAM CHANDRA SEKHAR</t>
  </si>
  <si>
    <t>NEELAM VIJAYA LAKSHMI</t>
  </si>
  <si>
    <t>PADAGALA LAKSHMI</t>
  </si>
  <si>
    <t>DAKAMARRI CHIRANJEEVI</t>
  </si>
  <si>
    <t>DAKAMARRI LAXMI</t>
  </si>
  <si>
    <t>GANGARAPU RAMA RAO</t>
  </si>
  <si>
    <t>GANGARAPU SEETHAMMA</t>
  </si>
  <si>
    <t>BOBBILLAPATI RAMA RAO</t>
  </si>
  <si>
    <t>BOBBILAPATI BABY</t>
  </si>
  <si>
    <t>DANDU VENKANNA</t>
  </si>
  <si>
    <t>DANDU NEELAMMA</t>
  </si>
  <si>
    <t>ELIJALA MANIKYAMMA</t>
  </si>
  <si>
    <t>TANGI APPARAO</t>
  </si>
  <si>
    <t>TANGI SANTHAMMA</t>
  </si>
  <si>
    <t>PIPPARA PEDA VENKANNA</t>
  </si>
  <si>
    <t>PIPPARA BABY</t>
  </si>
  <si>
    <t>DAGGUPATI YEDUKONDALA RAO</t>
  </si>
  <si>
    <t>DAGGUPATI PADMAVATHI</t>
  </si>
  <si>
    <t>PIDUGU UDAYA KUMAR</t>
  </si>
  <si>
    <t>PARVATHI LATE</t>
  </si>
  <si>
    <t>YARRA balaraju</t>
  </si>
  <si>
    <t>KANDUKURI PULLA RAO</t>
  </si>
  <si>
    <t>KANDUKURI SUJATHA</t>
  </si>
  <si>
    <t>KARROTHU GOWRISANKAR</t>
  </si>
  <si>
    <t>KARROTHU RAMADEVI</t>
  </si>
  <si>
    <t>YADLA SURYANARAYANA</t>
  </si>
  <si>
    <t>NEMMADI RAMARAO</t>
  </si>
  <si>
    <t>REJETI SANKARA RAO</t>
  </si>
  <si>
    <t>REJETI VENKATA RATNAM</t>
  </si>
  <si>
    <t>GIDDA VARADA RAJU</t>
  </si>
  <si>
    <t>GIDDA DHANA LAKSHMI</t>
  </si>
  <si>
    <t>N RADHA KRISHNA</t>
  </si>
  <si>
    <t>R MALLIKA</t>
  </si>
  <si>
    <t>RAGOLU YERUKULU</t>
  </si>
  <si>
    <t>RAGOLU NAGAMANI</t>
  </si>
  <si>
    <t>NAKKELA POLISU</t>
  </si>
  <si>
    <t>NAKKELA KANCHAMMA</t>
  </si>
  <si>
    <t>SHAIK MAHAMMAD FAROOK</t>
  </si>
  <si>
    <t>SHAIK GULNAR</t>
  </si>
  <si>
    <t>ROKKAROKKALA.RAMARAO</t>
  </si>
  <si>
    <t>ROKKAROKKALA.SUBBALAKSHMI</t>
  </si>
  <si>
    <t>BUDATI SANKARA RAO</t>
  </si>
  <si>
    <t>BUDATI NAGAMANI</t>
  </si>
  <si>
    <t>NAGAVARAPU KANAKA RAJU</t>
  </si>
  <si>
    <t>NAGAVARAPU SURIDU</t>
  </si>
  <si>
    <t>SETTIGARI ANAND</t>
  </si>
  <si>
    <t>SETTIGARI SHANTHAMMA</t>
  </si>
  <si>
    <t>NARESHE RAJUBABU</t>
  </si>
  <si>
    <t>NARESHE LOKAMANI</t>
  </si>
  <si>
    <t>S RANGANNA</t>
  </si>
  <si>
    <t>TANETI RAJU</t>
  </si>
  <si>
    <t>P RAGHAVENDRA REDDY</t>
  </si>
  <si>
    <t>PARASALA SARASWATHI</t>
  </si>
  <si>
    <t>PASULURI KAMBAIAH</t>
  </si>
  <si>
    <t>PASULURI GOVINDAMMA</t>
  </si>
  <si>
    <t>ANUPOJU LAKSHMANA RAO</t>
  </si>
  <si>
    <t>ANUPOJU LAKSHMIDEVI</t>
  </si>
  <si>
    <t>POLEBOINA SREENIVASULU</t>
  </si>
  <si>
    <t>POLEBOINA GURAVAMMA</t>
  </si>
  <si>
    <t>KUNA PRASADARAO</t>
  </si>
  <si>
    <t>KUNA USHA RANI</t>
  </si>
  <si>
    <t>S.ALI PEERA</t>
  </si>
  <si>
    <t>SHAIK ALLIPEERA</t>
  </si>
  <si>
    <t>BADI RAMU</t>
  </si>
  <si>
    <t>SHEIK GHANI</t>
  </si>
  <si>
    <t>SHEIK KHADARBEE</t>
  </si>
  <si>
    <t>AVUGADDI NARASIMHA MURTHY</t>
  </si>
  <si>
    <t>AVUGADDI RAMANAMMA</t>
  </si>
  <si>
    <t>RUNJA YESUDASU</t>
  </si>
  <si>
    <t>RUNJA SOWRAMMA</t>
  </si>
  <si>
    <t>MADEM POTHU RAJU</t>
  </si>
  <si>
    <t>MADEM ANANTHA LAKSHMI</t>
  </si>
  <si>
    <t>GONA VENKATA RAMANA</t>
  </si>
  <si>
    <t>BOKKA GANAPATI</t>
  </si>
  <si>
    <t>BOKKA KOTAMMA</t>
  </si>
  <si>
    <t>KALAYI VELAYUDHAM</t>
  </si>
  <si>
    <t>KALAYI SEETHA</t>
  </si>
  <si>
    <t>KALLEPALLI ASWANI KUMAR</t>
  </si>
  <si>
    <t>Kallepalli baji</t>
  </si>
  <si>
    <t>DONDAYYA</t>
  </si>
  <si>
    <t>MEESALA MANGATHAYARU</t>
  </si>
  <si>
    <t>MUSADI NAGAMUNI</t>
  </si>
  <si>
    <t>MUSADI GANGADEVI</t>
  </si>
  <si>
    <t>MURAPAKA APPARAO</t>
  </si>
  <si>
    <t>MURAPAKA ESWARAMMA</t>
  </si>
  <si>
    <t>KUSUME RAVI</t>
  </si>
  <si>
    <t>KUSUME MANI</t>
  </si>
  <si>
    <t>NUNNA RAMU</t>
  </si>
  <si>
    <t>NUNNA KALAVATHI</t>
  </si>
  <si>
    <t>KADIMI VENKATRAO</t>
  </si>
  <si>
    <t>KADIMI SUNITHA</t>
  </si>
  <si>
    <t>PINJARI NABI SAHEB</t>
  </si>
  <si>
    <t>PINJARI VANNU BEE</t>
  </si>
  <si>
    <t>MOHAMMAD ASHWAK ALI</t>
  </si>
  <si>
    <t>MOHAMMAD MUNEERA BEGUM</t>
  </si>
  <si>
    <t>KAMPELA MUTHAIAH</t>
  </si>
  <si>
    <t>KAMPELA NARAYANAMMA</t>
  </si>
  <si>
    <t>S SUNDAR SINGH</t>
  </si>
  <si>
    <t>J MOHAN</t>
  </si>
  <si>
    <t>S MALAR</t>
  </si>
  <si>
    <t>A SIDDAIAH</t>
  </si>
  <si>
    <t>AGRAHARAM  NARASAMMA</t>
  </si>
  <si>
    <t>NAKKA RAMESH</t>
  </si>
  <si>
    <t>NAKKA RAMANAMMA</t>
  </si>
  <si>
    <t>MARRI ARJUNA</t>
  </si>
  <si>
    <t>CHAKRAVENI</t>
  </si>
  <si>
    <t>SATYAVADA KAMESWARA RAO</t>
  </si>
  <si>
    <t>SATYAVADA DURGA</t>
  </si>
  <si>
    <t>JAKKAMSETTI SATYANARAYANA</t>
  </si>
  <si>
    <t>NALLAGONDA NAGARAJU</t>
  </si>
  <si>
    <t>NALLAGONDA MADHAVI</t>
  </si>
  <si>
    <t>CHALLA SUNKANNA</t>
  </si>
  <si>
    <t>CHALLA LAKSHMI KANTHAMMA</t>
  </si>
  <si>
    <t>KORABU CHELLAMMA</t>
  </si>
  <si>
    <t>NAVURU VENKAIAH</t>
  </si>
  <si>
    <t>NAVURU SUNEETHA</t>
  </si>
  <si>
    <t>KOONAPILLI NAGA RAJU</t>
  </si>
  <si>
    <t>KOONAPILLI DURGA</t>
  </si>
  <si>
    <t>MEDISETTY KUMARI</t>
  </si>
  <si>
    <t>CH RAMESH</t>
  </si>
  <si>
    <t>REVU KRISHNA MURTHY</t>
  </si>
  <si>
    <t>REVU SAKUNTHALA</t>
  </si>
  <si>
    <t>PADALA SRINIVASA RAYUDU</t>
  </si>
  <si>
    <t>P CHANDRA</t>
  </si>
  <si>
    <t>P THULASI</t>
  </si>
  <si>
    <t>RACHAGIRI MAHENDRA</t>
  </si>
  <si>
    <t>RACHAGIRI ARUNA</t>
  </si>
  <si>
    <t>BEHERA GOBINDA</t>
  </si>
  <si>
    <t>BEHERA VIJAYALAXMI</t>
  </si>
  <si>
    <t>VADDI HEMARAJU</t>
  </si>
  <si>
    <t>VADDI PADMAVATHI</t>
  </si>
  <si>
    <t>SARELLA NAGESWARA RAO</t>
  </si>
  <si>
    <t>SARELLA MARIYAMMA</t>
  </si>
  <si>
    <t>GUNJI SURESH</t>
  </si>
  <si>
    <t>GUNJI MARAMMA</t>
  </si>
  <si>
    <t>GUBBALA RAMU</t>
  </si>
  <si>
    <t>GUBBALA VARALAKSHMI</t>
  </si>
  <si>
    <t>PRAHLADA SAHU</t>
  </si>
  <si>
    <t>BHUVANESWARAI SAHU</t>
  </si>
  <si>
    <t>BATTULA ANJANEYULU</t>
  </si>
  <si>
    <t>SHAIK BADE PEERA</t>
  </si>
  <si>
    <t>MUPPIDI RAMUDU</t>
  </si>
  <si>
    <t>KARIPELLI NELABALUDU</t>
  </si>
  <si>
    <t>K.VARALAKSHMI</t>
  </si>
  <si>
    <t>SIDDIREDDY NAGESWARA RAO</t>
  </si>
  <si>
    <t>SIDDIREDDY SATYAVATHI</t>
  </si>
  <si>
    <t>KARIPALLI SUBBAYYA</t>
  </si>
  <si>
    <t>KARIPALLI RAJAMANI</t>
  </si>
  <si>
    <t>K SASIKALA</t>
  </si>
  <si>
    <t>KORUMAMIDI NAGAYYA</t>
  </si>
  <si>
    <t>KORUMAMIDI SITHA</t>
  </si>
  <si>
    <t>MANYAM VENKATESWARAO</t>
  </si>
  <si>
    <t>MANYAM RAMADEVI</t>
  </si>
  <si>
    <t>KONDETI PRASADU</t>
  </si>
  <si>
    <t>KONDETI LAKSHMI</t>
  </si>
  <si>
    <t>ADDAKULA SUKKU</t>
  </si>
  <si>
    <t>Sirangi</t>
  </si>
  <si>
    <t>KONDAGORRI BAMPAYYA</t>
  </si>
  <si>
    <t>GAYAMI</t>
  </si>
  <si>
    <t>KONDAGORRI NEELAYYA</t>
  </si>
  <si>
    <t>KONDAGORRI BAMPI</t>
  </si>
  <si>
    <t>KUNISETTI CHANDAR RAO</t>
  </si>
  <si>
    <t>KUNISETTI NAGA MANI</t>
  </si>
  <si>
    <t>CHITIKALA SRINIVASU</t>
  </si>
  <si>
    <t>SRI LAKASHMI</t>
  </si>
  <si>
    <t>PALLA NARAYANAMMA</t>
  </si>
  <si>
    <t>KONDURU POLAMMA</t>
  </si>
  <si>
    <t>KANCHARLA VENKATESWARA RAO</t>
  </si>
  <si>
    <t>Kancharla Lakshmi</t>
  </si>
  <si>
    <t>KONDAGORRI BAPANNA</t>
  </si>
  <si>
    <t>KONDAGORRI SODAYYA</t>
  </si>
  <si>
    <t>Tavitamma</t>
  </si>
  <si>
    <t>GUVVALA MURTHY</t>
  </si>
  <si>
    <t>GUVVALA ARUNA</t>
  </si>
  <si>
    <t>REVANNA</t>
  </si>
  <si>
    <t>AMMAJAKKA</t>
  </si>
  <si>
    <t>GUDALA MANIRAO</t>
  </si>
  <si>
    <t>NAGA LAKSHMI DURGA</t>
  </si>
  <si>
    <t>NUNNA VENKATARAO</t>
  </si>
  <si>
    <t>UTLA DURGAIAH</t>
  </si>
  <si>
    <t>UTLA PENCHALAMMA</t>
  </si>
  <si>
    <t>SAKA SANJEEVARAO</t>
  </si>
  <si>
    <t>SAKA SANJIVARAO</t>
  </si>
  <si>
    <t>KOVVURI RAMAKRISHNA</t>
  </si>
  <si>
    <t>KOVVURI POLERU</t>
  </si>
  <si>
    <t>PRATHIPATI PRABHUVULU</t>
  </si>
  <si>
    <t>SANAGALA PADMAVATHI</t>
  </si>
  <si>
    <t>MUDDULA ADENNA</t>
  </si>
  <si>
    <t>MUDDULA LAKSHMIDEVI</t>
  </si>
  <si>
    <t>LALSINGH MURALI</t>
  </si>
  <si>
    <t>MURALI KUMARI</t>
  </si>
  <si>
    <t>KEELU BABJI</t>
  </si>
  <si>
    <t>KEELU BUJJI</t>
  </si>
  <si>
    <t>POTNURU MURALI</t>
  </si>
  <si>
    <t>POTNURU SOBHARANI</t>
  </si>
  <si>
    <t>BHIMAVARAPU NAGESWARA RAO</t>
  </si>
  <si>
    <t>BHIMAVARAPU NAGA MALLESWARI</t>
  </si>
  <si>
    <t>DURGAM PRABHAKAR</t>
  </si>
  <si>
    <t>DURGAM BHULAKSHMI</t>
  </si>
  <si>
    <t>CHINDU YERRAPPA</t>
  </si>
  <si>
    <t>CHINDU YARRAPPA</t>
  </si>
  <si>
    <t>GOPAL</t>
  </si>
  <si>
    <t>KADIYALA BUJJAMMA</t>
  </si>
  <si>
    <t>PIKKILI NAGALINGAIAH</t>
  </si>
  <si>
    <t>PIKKILI RAMADEVI</t>
  </si>
  <si>
    <t>HAMJE NAIK</t>
  </si>
  <si>
    <t>SALI BAI</t>
  </si>
  <si>
    <t>K UTTANNA</t>
  </si>
  <si>
    <t>K KARUNAMMA</t>
  </si>
  <si>
    <t>MADHU</t>
  </si>
  <si>
    <t>KOMIREDDY RAMANA</t>
  </si>
  <si>
    <t>NENAVATH VENKATA NAIK</t>
  </si>
  <si>
    <t>NENAVATH LAKSHMIDEVI</t>
  </si>
  <si>
    <t>PEDDA KOTESH</t>
  </si>
  <si>
    <t>JYOTHI MAHALAKSHAMMA</t>
  </si>
  <si>
    <t>DHARAMA RAO</t>
  </si>
  <si>
    <t>B DHANANJAYA</t>
  </si>
  <si>
    <t>MAMIDI KRISHNAVENI</t>
  </si>
  <si>
    <t>URANANA GOWRU NAIDU</t>
  </si>
  <si>
    <t>URANANA GOWRI</t>
  </si>
  <si>
    <t>BUKYA VENKATARAMANA NAIK</t>
  </si>
  <si>
    <t>BUKYA RAMANAMMA</t>
  </si>
  <si>
    <t>B.SUBRAMANYAM</t>
  </si>
  <si>
    <t>VIKRAM MAHESH</t>
  </si>
  <si>
    <t>VIKRAM HEMA</t>
  </si>
  <si>
    <t>DWARAPUREDDI GOVINDA</t>
  </si>
  <si>
    <t>NEYYILA PAPA RAO</t>
  </si>
  <si>
    <t>NEYYILA CHANDRAVATHI</t>
  </si>
  <si>
    <t>SUDHARAPALLI VENKATESWARARAO</t>
  </si>
  <si>
    <t>SUDHARAPALLI SURYA PRABHA</t>
  </si>
  <si>
    <t>VANA MOHANARAO</t>
  </si>
  <si>
    <t>D NAGARATHNA</t>
  </si>
  <si>
    <t>POLA RAO</t>
  </si>
  <si>
    <t>THAVDAMMA</t>
  </si>
  <si>
    <t>KAVIDI YIRMIYA</t>
  </si>
  <si>
    <t>KAVIDI PREMA</t>
  </si>
  <si>
    <t>VEERAVALLI SRINU</t>
  </si>
  <si>
    <t>VEERAVALLI SATYAVATHI</t>
  </si>
  <si>
    <t>THIRUPATHI</t>
  </si>
  <si>
    <t>MYLAPALLI DEVUDU</t>
  </si>
  <si>
    <t>Mailapalli Rajamma</t>
  </si>
  <si>
    <t>BHASKAR RAO</t>
  </si>
  <si>
    <t>VALAROUTHU KARUNA KUMARI</t>
  </si>
  <si>
    <t>K PALRAJ</t>
  </si>
  <si>
    <t>P BUJJAMMA</t>
  </si>
  <si>
    <t>BONJIBABU</t>
  </si>
  <si>
    <t>GEMMELI CHANDRAMMA</t>
  </si>
  <si>
    <t>KADIYALA ANANTHA RAMSINGH</t>
  </si>
  <si>
    <t>KADIYALA PADMA BHAI</t>
  </si>
  <si>
    <t>K SAMUVEL</t>
  </si>
  <si>
    <t>S DEVIKA</t>
  </si>
  <si>
    <t>SK MUKHTHIYAR</t>
  </si>
  <si>
    <t>PATHAN KHADEER HUSSAIN KHAN</t>
  </si>
  <si>
    <t>PATHAN SABIRUNNISA KHANAM</t>
  </si>
  <si>
    <t>nagamani</t>
  </si>
  <si>
    <t>ALTADA NAGA RAJU</t>
  </si>
  <si>
    <t>ALTADA VENKATALAKSHMI</t>
  </si>
  <si>
    <t>PATAAN KHADERVALI</t>
  </si>
  <si>
    <t>VAVILLA TIRUPATHAIAH</t>
  </si>
  <si>
    <t>VAVILLA  PAKEERMMA</t>
  </si>
  <si>
    <t>MALLAPUREDDI SRINU</t>
  </si>
  <si>
    <t>MALLAPUREDDI SATYAVATHI</t>
  </si>
  <si>
    <t>VENKATA SWAMY</t>
  </si>
  <si>
    <t>GOWRISWARI</t>
  </si>
  <si>
    <t>YARRAMOTHU VARAHASWAMY</t>
  </si>
  <si>
    <t>YARRAMOTHU KOTESWARAMMA</t>
  </si>
  <si>
    <t>CHANDRASEKHAR BEHERA</t>
  </si>
  <si>
    <t>GAYA JAMUNA BEHERA</t>
  </si>
  <si>
    <t>GORIKAPUDI LENIN</t>
  </si>
  <si>
    <t>GORIKAPUDI YASODA</t>
  </si>
  <si>
    <t>PANKA KRISHNA</t>
  </si>
  <si>
    <t>PANKU ARJAMMA</t>
  </si>
  <si>
    <t>MANNEPALLI JYOTHI</t>
  </si>
  <si>
    <t>KURUBA RAMANJINI</t>
  </si>
  <si>
    <t>DASAMANTULA GOPI</t>
  </si>
  <si>
    <t>DASAMANTULA CHANDRAMMA</t>
  </si>
  <si>
    <t>SYED SYED</t>
  </si>
  <si>
    <t>Jarintaj</t>
  </si>
  <si>
    <t>MUDDADA GANAPATHIRAO</t>
  </si>
  <si>
    <t>MUDDADA GOWRI PARVATHI</t>
  </si>
  <si>
    <t>DANDI RAMAKRISHNA</t>
  </si>
  <si>
    <t>DANDI DHANALAXMI</t>
  </si>
  <si>
    <t>MANGAMA</t>
  </si>
  <si>
    <t>GANDRETI SATYAM</t>
  </si>
  <si>
    <t>GANDRETI PYDIRAJU</t>
  </si>
  <si>
    <t>BALLI KONDAIAH DORADLA</t>
  </si>
  <si>
    <t>ROJEMMA</t>
  </si>
  <si>
    <t>SHEDRAK</t>
  </si>
  <si>
    <t>KOTHAPALLI SANTHI</t>
  </si>
  <si>
    <t>ILLA LAKSHMI PADMA</t>
  </si>
  <si>
    <t>R THUKE NAIK</t>
  </si>
  <si>
    <t>R LAKSHMIDEVI</t>
  </si>
  <si>
    <t>S ASLAM BASHA</t>
  </si>
  <si>
    <t>S CHANU</t>
  </si>
  <si>
    <t>PALLI TAVITIRAJU</t>
  </si>
  <si>
    <t>PALLI VARALAXMI</t>
  </si>
  <si>
    <t>MOOD LALUSWAMY NAIK</t>
  </si>
  <si>
    <t>MOOD DEVAMMA</t>
  </si>
  <si>
    <t>VIDDE DASARADHA REDDY</t>
  </si>
  <si>
    <t>VIDDE BHU LAKSHMI</t>
  </si>
  <si>
    <t>DUPPADA PENTAMANAIDU</t>
  </si>
  <si>
    <t>DUPPADA CHINNAMMADU</t>
  </si>
  <si>
    <t>RAYAPU POLAIAH</t>
  </si>
  <si>
    <t>R RAMANAMMA</t>
  </si>
  <si>
    <t>SIKHINAM ANJIBABU</t>
  </si>
  <si>
    <t>SIKINAM BUJJI</t>
  </si>
  <si>
    <t>DANTA GAVARAYYA</t>
  </si>
  <si>
    <t>DANTA RAJESWARI</t>
  </si>
  <si>
    <t>DEVULURI DURGA RAO</t>
  </si>
  <si>
    <t>DEVULURI SIROMANI</t>
  </si>
  <si>
    <t>YALAGADA JOHN</t>
  </si>
  <si>
    <t>YALAGADA LAKSHMI</t>
  </si>
  <si>
    <t>GADDALA MALLAIAH</t>
  </si>
  <si>
    <t>GADDALA RAMULAMMA</t>
  </si>
  <si>
    <t>KUMMARA NARAYANA</t>
  </si>
  <si>
    <t>KUMMARA PADMAVATHI</t>
  </si>
  <si>
    <t>RAYAVARAPU SRINIVAS</t>
  </si>
  <si>
    <t>RAYAVARAPU ANJANA</t>
  </si>
  <si>
    <t>MADAKAM KANNAIAH</t>
  </si>
  <si>
    <t>MADAKAM CHINNAKKA</t>
  </si>
  <si>
    <t>POTHURU RAMBABU</t>
  </si>
  <si>
    <t>SURYA PRAKASH PADAL KANKIPATI</t>
  </si>
  <si>
    <t>CHOLLANGI RAMBABU</t>
  </si>
  <si>
    <t>CHOLLANGI  RADHA</t>
  </si>
  <si>
    <t>KARAMPUDI SANTHAIAH</t>
  </si>
  <si>
    <t>SUNKARI SANTHAMMA</t>
  </si>
  <si>
    <t>ALLABAKSH</t>
  </si>
  <si>
    <t>Parveen bee</t>
  </si>
  <si>
    <t>GANDI SREERAMULU</t>
  </si>
  <si>
    <t>GANDI RAMANJINAMMA</t>
  </si>
  <si>
    <t>MALLELA ANJANEYULU</t>
  </si>
  <si>
    <t>MALLELA ARUNA</t>
  </si>
  <si>
    <t>SANGAMESU</t>
  </si>
  <si>
    <t>MYLAPILLI YALLARAO</t>
  </si>
  <si>
    <t>MYLAPALLI RAMALAKSHMI</t>
  </si>
  <si>
    <t>BANGI MUNIRAJU</t>
  </si>
  <si>
    <t>BANGI VIJAYAMMA</t>
  </si>
  <si>
    <t>KONDAGORRI BHEEMA RAO</t>
  </si>
  <si>
    <t>KONDAGORRI LAKSHMI</t>
  </si>
  <si>
    <t>EDURUKATLA RAMAKRISHNA</t>
  </si>
  <si>
    <t>EDURUKATALA ARUNA</t>
  </si>
  <si>
    <t>PULI BUBAIAH</t>
  </si>
  <si>
    <t>PILLI ARCHAMMA</t>
  </si>
  <si>
    <t>AREVULA CHINNA YESOBU</t>
  </si>
  <si>
    <t>AREVULA YESAMMA</t>
  </si>
  <si>
    <t>NAGABUSANAM</t>
  </si>
  <si>
    <t>MADDURI PENCHALAIAH</t>
  </si>
  <si>
    <t>MADDURI PADMAMMA</t>
  </si>
  <si>
    <t>B VANNURUSWAMY</t>
  </si>
  <si>
    <t>B VANDRAMMA</t>
  </si>
  <si>
    <t>MANGA BABU</t>
  </si>
  <si>
    <t>CHANAGANI MANOHARA</t>
  </si>
  <si>
    <t>C SUKANYA</t>
  </si>
  <si>
    <t>KORLAPU APPARAO</t>
  </si>
  <si>
    <t>KORLAPU NARASAMMA</t>
  </si>
  <si>
    <t>PALLAPOTHU KIRAN</t>
  </si>
  <si>
    <t>PALLAPOTHU NAGA LAKSHMI</t>
  </si>
  <si>
    <t>R GANGADHARAM</t>
  </si>
  <si>
    <t>G SHOBA</t>
  </si>
  <si>
    <t>AMBALLA CHANDRA RAO</t>
  </si>
  <si>
    <t>AMBALLA BHARATHI</t>
  </si>
  <si>
    <t>KANDREGULA VEERUNAIDU</t>
  </si>
  <si>
    <t>POWROJU SAMUEL</t>
  </si>
  <si>
    <t>POWROJU MARY</t>
  </si>
  <si>
    <t>IDADASARI CHELLAYYA</t>
  </si>
  <si>
    <t>IDADASARI THAVUDAMMA</t>
  </si>
  <si>
    <t>JANDYAM RAMA RAO</t>
  </si>
  <si>
    <t>JANDYAM DHANA LAKSHMI</t>
  </si>
  <si>
    <t>S. FAKRUDDIN</t>
  </si>
  <si>
    <t>S.Munni</t>
  </si>
  <si>
    <t>TOKALA PEDDABBA REDDY</t>
  </si>
  <si>
    <t>T MALLIKA</t>
  </si>
  <si>
    <t>DASARI KESHAMMA</t>
  </si>
  <si>
    <t>V PEDDANNA</t>
  </si>
  <si>
    <t>P VENKATAMMA</t>
  </si>
  <si>
    <t>NARASHINGO</t>
  </si>
  <si>
    <t>MOHINI SAHU</t>
  </si>
  <si>
    <t>DODDI KRISHNA</t>
  </si>
  <si>
    <t>DODDI APPALA NARASAMMA</t>
  </si>
  <si>
    <t>MANCHALA VENKATA RAMANA</t>
  </si>
  <si>
    <t>MANCHALA NAGESWARI</t>
  </si>
  <si>
    <t>MANGAYYA</t>
  </si>
  <si>
    <t>ARIKA SAROJANI</t>
  </si>
  <si>
    <t>GURIKARI SHIBI CHAKRAVARTHI</t>
  </si>
  <si>
    <t>GURIKARI CHANDRAKALA</t>
  </si>
  <si>
    <t>M MADDILETI</t>
  </si>
  <si>
    <t>GIMKALA MADHU</t>
  </si>
  <si>
    <t>BALAGA SIVA PRASAD</t>
  </si>
  <si>
    <t>BALAGA ANURADHA</t>
  </si>
  <si>
    <t>GUNJI ANKAIAH</t>
  </si>
  <si>
    <t>GUNJI ANKAMMA</t>
  </si>
  <si>
    <t>JAGGAPU RAMANA</t>
  </si>
  <si>
    <t>JAGGAPU CHINAMMALU</t>
  </si>
  <si>
    <t>POTUKURI SIMHADRI</t>
  </si>
  <si>
    <t>POTUKURI LAXMI</t>
  </si>
  <si>
    <t>M.RAMANJANEYULU</t>
  </si>
  <si>
    <t>SHAIK GULZAR AHMAD</t>
  </si>
  <si>
    <t>VEERLA SIVA</t>
  </si>
  <si>
    <t>VEERLA PRABHAVATHI</t>
  </si>
  <si>
    <t>MEESALA SURYANARAYANA</t>
  </si>
  <si>
    <t>KALLE MADHUREDDY</t>
  </si>
  <si>
    <t>KALLE PAPAMMA</t>
  </si>
  <si>
    <t>S JYOTHAIAH</t>
  </si>
  <si>
    <t>S CHITTEMMA</t>
  </si>
  <si>
    <t>SARITHAMMA</t>
  </si>
  <si>
    <t>ROUTU GOWRUNAIDU</t>
  </si>
  <si>
    <t>VIJAY</t>
  </si>
  <si>
    <t>GOLLAPALLE SUDHAKARA</t>
  </si>
  <si>
    <t>GOLLAPALLE PRAMEELA</t>
  </si>
  <si>
    <t>KALIGITHI CHANDRA SEKHAR</t>
  </si>
  <si>
    <t>PISINI TAVITAYYA</t>
  </si>
  <si>
    <t>PISINI LAXMI</t>
  </si>
  <si>
    <t>KUMMARI SURYANARAYANA</t>
  </si>
  <si>
    <t>KUMMARI KRISHNAMMA</t>
  </si>
  <si>
    <t>KONDETI SREENU</t>
  </si>
  <si>
    <t>KONDETI KUMARI</t>
  </si>
  <si>
    <t>PULU SREERAMULU</t>
  </si>
  <si>
    <t>PULU ESWARAMMA</t>
  </si>
  <si>
    <t>DALI SURYA NARAYANA</t>
  </si>
  <si>
    <t>DALI PARVATHI</t>
  </si>
  <si>
    <t>N PRIYA</t>
  </si>
  <si>
    <t>AVULA SEEGANNA</t>
  </si>
  <si>
    <t>AVULA MANJAMMA</t>
  </si>
  <si>
    <t>K T VANNURAPPA</t>
  </si>
  <si>
    <t>K T KOLLAKKA</t>
  </si>
  <si>
    <t>BOGGU NAGARJUNA</t>
  </si>
  <si>
    <t>BOGGU LAKSHMI NARASAMMA</t>
  </si>
  <si>
    <t>SAVIREDDY CHINNAVENKATRAMA REDDY</t>
  </si>
  <si>
    <t>KURAKULA KALYANAM</t>
  </si>
  <si>
    <t>KURAKULA LAKSHMI</t>
  </si>
  <si>
    <t>JADA KAMUDU</t>
  </si>
  <si>
    <t>JADA APPAYYAMMA</t>
  </si>
  <si>
    <t>PERUMALLA SEETARAM</t>
  </si>
  <si>
    <t>SAYYAD RAMJANI</t>
  </si>
  <si>
    <t>SAYYAD HATHUBEE</t>
  </si>
  <si>
    <t>KOLAGANI KANNARAO</t>
  </si>
  <si>
    <t>KOLAGANI NAGA RATNAM</t>
  </si>
  <si>
    <t>CHALLARI GANAPATHI</t>
  </si>
  <si>
    <t>CHALLARI VARALAKSHMI</t>
  </si>
  <si>
    <t>DALAI TRINADH</t>
  </si>
  <si>
    <t>DALAI RUKMANI</t>
  </si>
  <si>
    <t>C LAKSHMAMMA</t>
  </si>
  <si>
    <t>KOPPALA VENUGOPAL REDDY</t>
  </si>
  <si>
    <t>KOPPALA NAGESWARAMMA</t>
  </si>
  <si>
    <t>SHAIK KARIM</t>
  </si>
  <si>
    <t>DEGALA VIJAYA BABU</t>
  </si>
  <si>
    <t>DEGALA LAKSHMI</t>
  </si>
  <si>
    <t>ELIYAZAR</t>
  </si>
  <si>
    <t>PYDIMUKKALA RAVI</t>
  </si>
  <si>
    <t>PAIDIMUKKALA RAJESWARI</t>
  </si>
  <si>
    <t>BATTULA  NAGAMALLESWARI</t>
  </si>
  <si>
    <t>CHENNA REDDY</t>
  </si>
  <si>
    <t>A.VIJAYA</t>
  </si>
  <si>
    <t>DASARI YESU</t>
  </si>
  <si>
    <t>DASARI KRISHNAVENI</t>
  </si>
  <si>
    <t>MANCHINEELLA SREENIVASULU</t>
  </si>
  <si>
    <t>MANCHINEELLA RADHAMMA</t>
  </si>
  <si>
    <t>VANNELA RAVEENDRA</t>
  </si>
  <si>
    <t>V RAJAMMA</t>
  </si>
  <si>
    <t>NALLABOTHULA SREENIVASULU</t>
  </si>
  <si>
    <t>NALLABOTHULA NAGALAKSHMI</t>
  </si>
  <si>
    <t>BOGILA RAMANA</t>
  </si>
  <si>
    <t>BOGILA LAKSHMI</t>
  </si>
  <si>
    <t>KATHI RAGHU</t>
  </si>
  <si>
    <t>K KASTURI</t>
  </si>
  <si>
    <t>RAJANA PRAKASH</t>
  </si>
  <si>
    <t>PATAN CHAND BASHA</t>
  </si>
  <si>
    <t>SHAIK NAZEERAHMAD</t>
  </si>
  <si>
    <t>M CHALAPATHI</t>
  </si>
  <si>
    <t>KONDALAMAHANTHI ARJUNA</t>
  </si>
  <si>
    <t>KONDALAMAHANTHI RAJYA LAKSHMI</t>
  </si>
  <si>
    <t>MASAPALLI CHANDRA</t>
  </si>
  <si>
    <t>MASAPALLI VARALAKSHMI</t>
  </si>
  <si>
    <t>YERRAMSETTI SRINUVASARAO</t>
  </si>
  <si>
    <t>YERRAMSETTI LOVARAJU</t>
  </si>
  <si>
    <t>KOUTHALAM ERANNA</t>
  </si>
  <si>
    <t>KOUTHALAM PARVATHI</t>
  </si>
  <si>
    <t>K MALLESH BABU</t>
  </si>
  <si>
    <t>K MADEVI</t>
  </si>
  <si>
    <t>PITHANI BHASKAR</t>
  </si>
  <si>
    <t>PITHANI MANI</t>
  </si>
  <si>
    <t>SANGARU LAXMANA RAO</t>
  </si>
  <si>
    <t>SANGARU KUMARI</t>
  </si>
  <si>
    <t>BORA YARRAYYA</t>
  </si>
  <si>
    <t>BORA SARASWATHI</t>
  </si>
  <si>
    <t>YERNINTI TATARAO</t>
  </si>
  <si>
    <t>YERNINTI PAIDIRAJU</t>
  </si>
  <si>
    <t>KAPPA MOHANARAO</t>
  </si>
  <si>
    <t>KAPPA VIJAYALAKSHMI</t>
  </si>
  <si>
    <t>MENDI JOGARAO</t>
  </si>
  <si>
    <t>MENDI MANGAMMA</t>
  </si>
  <si>
    <t>VAVILAPALLI PARVATAMMA</t>
  </si>
  <si>
    <t>GANDRETI CHANDRINAIDU</t>
  </si>
  <si>
    <t>V NAGARATHANA</t>
  </si>
  <si>
    <t>KOVVURU ESWARARAO</t>
  </si>
  <si>
    <t>KOVVURU JANAKI</t>
  </si>
  <si>
    <t>EROTHU SANKARA RAO</t>
  </si>
  <si>
    <t>EROTHU DHANALAXMI</t>
  </si>
  <si>
    <t>KONDRA POLAYYA</t>
  </si>
  <si>
    <t>JANAPANA KESAVARAO</t>
  </si>
  <si>
    <t>JANAPANA savitri</t>
  </si>
  <si>
    <t>MANJULA VENKATESWARARAO</t>
  </si>
  <si>
    <t>MANJULA VIJAYA</t>
  </si>
  <si>
    <t>HARIPURAM GOPI</t>
  </si>
  <si>
    <t>HARIPURAM VENKAA LAKSHMI</t>
  </si>
  <si>
    <t>TANDYALA MALLESWARA RAO</t>
  </si>
  <si>
    <t>TANDYALA PADMA</t>
  </si>
  <si>
    <t>ADINARAYANA</t>
  </si>
  <si>
    <t>NIDDANI RAMA RAO</t>
  </si>
  <si>
    <t>NIDDANI THOUDAMMA</t>
  </si>
  <si>
    <t>GEMMELA SUNDARA RAO</t>
  </si>
  <si>
    <t>GEMMELA SUNDARARAO</t>
  </si>
  <si>
    <t>DANDU VASU</t>
  </si>
  <si>
    <t>AVULA MALLESWARA RAO</t>
  </si>
  <si>
    <t>AVULA MALESWARA RAO</t>
  </si>
  <si>
    <t>DEBAVAT GOBRIYA NAIK</t>
  </si>
  <si>
    <t>DEBAVAT VENKATAMMA BAI</t>
  </si>
  <si>
    <t>VENKATARAMANA NAIK</t>
  </si>
  <si>
    <t>SALEMMA BAI</t>
  </si>
  <si>
    <t>ARIKA VENKANNA</t>
  </si>
  <si>
    <t>ARIKA SONDIMI</t>
  </si>
  <si>
    <t>MADIPALLI SIVAKESAVA</t>
  </si>
  <si>
    <t>MADIPALLI MAHA LAKSHMI</t>
  </si>
  <si>
    <t>TURIMELLA VEERABRAHMAM</t>
  </si>
  <si>
    <t>TURIMELLA KRISHNAVENI</t>
  </si>
  <si>
    <t>ADHIKARI APPALANAIDU</t>
  </si>
  <si>
    <t>ADIKARI SARSWATHI</t>
  </si>
  <si>
    <t>VARADI RAMARAO</t>
  </si>
  <si>
    <t>lakshmi devi</t>
  </si>
  <si>
    <t>PEDDI MUNESWARA RAO</t>
  </si>
  <si>
    <t>PEDDI SRIDEVI</t>
  </si>
  <si>
    <t>PYLA TATABBAI</t>
  </si>
  <si>
    <t>BEVARA BHASKARARAO</t>
  </si>
  <si>
    <t>DO KUSAMANCHI KAMESWARARAO</t>
  </si>
  <si>
    <t>KUSUMANCHI VALLI</t>
  </si>
  <si>
    <t>ANNAMMA</t>
  </si>
  <si>
    <t>LENKA DURJYODHAN</t>
  </si>
  <si>
    <t>LENKA SUNDARI</t>
  </si>
  <si>
    <t>THOTI SREENIVASULU</t>
  </si>
  <si>
    <t>THOTI HEMAVATHI</t>
  </si>
  <si>
    <t>KATAKAMARLA ANJINAPPA</t>
  </si>
  <si>
    <t>KATAKAMARLA REDDEMMA</t>
  </si>
  <si>
    <t>YEDUVAKA GOVINDA RAO</t>
  </si>
  <si>
    <t>YEDUVAKA CHINNATALLI</t>
  </si>
  <si>
    <t>THUPAKULA RAMU</t>
  </si>
  <si>
    <t>THUPAKULA KAVERI</t>
  </si>
  <si>
    <t>DEESARI VISWESWAR RAO</t>
  </si>
  <si>
    <t>DESARI KONDAMMA</t>
  </si>
  <si>
    <t>THUPALLI N ADI</t>
  </si>
  <si>
    <t>RAMAVATHU SRINU NAIK</t>
  </si>
  <si>
    <t>RAMAVATHU BUJJI BAI</t>
  </si>
  <si>
    <t>TELLAKULA SRINIVAS</t>
  </si>
  <si>
    <t>SIRIKONDA RAMALAKSHMI</t>
  </si>
  <si>
    <t>NEYYILA GANAPATHI</t>
  </si>
  <si>
    <t>NEYYILA RAVANAMMA</t>
  </si>
  <si>
    <t>SUGALI SUNKANNA NAIK</t>
  </si>
  <si>
    <t>S Suseelamma</t>
  </si>
  <si>
    <t>PERIKIL MANI</t>
  </si>
  <si>
    <t>PERIKIL RAMANI</t>
  </si>
  <si>
    <t>G NATARAJ</t>
  </si>
  <si>
    <t>V Vijayalakshmi</t>
  </si>
  <si>
    <t>PASUPULA BALAJI</t>
  </si>
  <si>
    <t>DHARMANA MOHANA RAO</t>
  </si>
  <si>
    <t>DHARMANA SEETHAMMA</t>
  </si>
  <si>
    <t>KOTAKONDA OBULESH</t>
  </si>
  <si>
    <t>KOTAKONDA RAMADEVI</t>
  </si>
  <si>
    <t>TALAPATI LINGAIAH</t>
  </si>
  <si>
    <t>TALAPATI BHAGYAMMA</t>
  </si>
  <si>
    <t>GORINTLA SRINU</t>
  </si>
  <si>
    <t>GORINTLA SANDHYA</t>
  </si>
  <si>
    <t>ANJANEYA KUMAR</t>
  </si>
  <si>
    <t>PILLA LAKSHMI</t>
  </si>
  <si>
    <t>YAKASIRI SRINU</t>
  </si>
  <si>
    <t>YAKASIRI AMMULU</t>
  </si>
  <si>
    <t>DESAGIRI SANYASIPADAL</t>
  </si>
  <si>
    <t>D KRISHNA PADAL</t>
  </si>
  <si>
    <t>VADA JAGANNADHAM</t>
  </si>
  <si>
    <t>KONDURU BALAKRISHNA</t>
  </si>
  <si>
    <t>KONDURU BALAKUMARI</t>
  </si>
  <si>
    <t>SALADULA NARAYANARAO</t>
  </si>
  <si>
    <t>SALADULA SATYAVATHI</t>
  </si>
  <si>
    <t>PATTA DEVANADHA</t>
  </si>
  <si>
    <t>PATTA SUJATHA</t>
  </si>
  <si>
    <t>GUNDU RAJU</t>
  </si>
  <si>
    <t>GUNDU LALITHA RANI</t>
  </si>
  <si>
    <t>BOYA VANNURUSWAMY</t>
  </si>
  <si>
    <t>VINJAMURU RANGANAYAKULU</t>
  </si>
  <si>
    <t>VINJAMURU LAKSHMI</t>
  </si>
  <si>
    <t>RIMMANAPUDI RAVI</t>
  </si>
  <si>
    <t>MEDURI SYAMALAMMA</t>
  </si>
  <si>
    <t>PERAM BAYYAPU REDDY</t>
  </si>
  <si>
    <t>PERAM LAKSHMI DEVI</t>
  </si>
  <si>
    <t>KANDIBOYINA PRASAD</t>
  </si>
  <si>
    <t>KANDIBOYINA LAKSHMIPADMA</t>
  </si>
  <si>
    <t>CHENNA VISWESWARA RAO</t>
  </si>
  <si>
    <t>CHENNA SAVITRIDEVI</t>
  </si>
  <si>
    <t>ROSAIAH MOSHE</t>
  </si>
  <si>
    <t>MOSHE DAYALAM</t>
  </si>
  <si>
    <t>CHEKKA RAJESWARA RAO</t>
  </si>
  <si>
    <t>CHEKKA MARTHAMMA</t>
  </si>
  <si>
    <t>PALLELA JAGADISH</t>
  </si>
  <si>
    <t>PALLELA APARANJI</t>
  </si>
  <si>
    <t>THIRUPALAIAH</t>
  </si>
  <si>
    <t>PENTHAGANI ADI LAKSHUMMA</t>
  </si>
  <si>
    <t>GANJI BHASKARA RAO</t>
  </si>
  <si>
    <t>A APPAVU NAICK</t>
  </si>
  <si>
    <t>B NEELA</t>
  </si>
  <si>
    <t>S MASTHANVALI</t>
  </si>
  <si>
    <t>S  MASTHAN VALLI</t>
  </si>
  <si>
    <t>MALLELA SREENIVASULU</t>
  </si>
  <si>
    <t>MALLELA VENKATA LAXMI</t>
  </si>
  <si>
    <t>VARAKAPADRA JAYARAM</t>
  </si>
  <si>
    <t>VARAKAPADRA LOKESWARI</t>
  </si>
  <si>
    <t>BODDI VARAHA MURTHY</t>
  </si>
  <si>
    <t>BODDI PAPA</t>
  </si>
  <si>
    <t>BAMBODULA NAGARAJU</t>
  </si>
  <si>
    <t>BAMBODULA AMMAJI</t>
  </si>
  <si>
    <t>GUNDRANNA</t>
  </si>
  <si>
    <t>JUMBU LAKSHMI</t>
  </si>
  <si>
    <t>CHALLA APPA RAO</t>
  </si>
  <si>
    <t>CHALLA ADILAKSHMI</t>
  </si>
  <si>
    <t>SHAIK GANNISHEED</t>
  </si>
  <si>
    <t>SHAIK RAMIZUN</t>
  </si>
  <si>
    <t>N RAMANJAMMA</t>
  </si>
  <si>
    <t>PALAPARTHI YESUBABU</t>
  </si>
  <si>
    <t>KONDA KONDAIAH</t>
  </si>
  <si>
    <t>KONDA VIJAYAMMA</t>
  </si>
  <si>
    <t>SUVVADA APPALA NAIDU</t>
  </si>
  <si>
    <t>SUVVADA PARVATHI</t>
  </si>
  <si>
    <t>KORADA MOYYANNA</t>
  </si>
  <si>
    <t>KORADA CHINNAPPAMMA</t>
  </si>
  <si>
    <t>PASAGADUGULA VENKATARAMANA</t>
  </si>
  <si>
    <t>PASAGADUGULA VENKATALAXMI</t>
  </si>
  <si>
    <t>AMARA PEDDA LAKSHMANA</t>
  </si>
  <si>
    <t>AMARA KAMULAMMA</t>
  </si>
  <si>
    <t>SAPPA SRINIVASU</t>
  </si>
  <si>
    <t>Sappa Surya kumari</t>
  </si>
  <si>
    <t>DANDESI GOVINDU</t>
  </si>
  <si>
    <t>DANDESI BURUNDHA</t>
  </si>
  <si>
    <t>TUPAKULA RAJENDRA</t>
  </si>
  <si>
    <t>YALLAMPALLI SREENIVASULU</t>
  </si>
  <si>
    <t>GONIGINTALA NAGA VARA PRASAD</t>
  </si>
  <si>
    <t>GONIGINTALA PEDDI LAKSHMI</t>
  </si>
  <si>
    <t>YARRAVARAPU VENKATA RAO</t>
  </si>
  <si>
    <t>YARRAVARAPU JYOTHI</t>
  </si>
  <si>
    <t>YANAMALA CHINNAPPA</t>
  </si>
  <si>
    <t>YANAMALA KALAVATHAMMA</t>
  </si>
  <si>
    <t>VAVILAPALLI CHINNAM NAIDU</t>
  </si>
  <si>
    <t>nunna vijaya</t>
  </si>
  <si>
    <t>ESLAVATH SHANKAR NAIK</t>
  </si>
  <si>
    <t>ESLAVAT PUSPALATA</t>
  </si>
  <si>
    <t>PETHURU</t>
  </si>
  <si>
    <t>S.SRIRAMULU</t>
  </si>
  <si>
    <t>BOYA VANDRAMMA</t>
  </si>
  <si>
    <t>EERAPPAGARI PEDDANNA</t>
  </si>
  <si>
    <t>E. Chennamma</t>
  </si>
  <si>
    <t>MOHAMMAD MOMIN</t>
  </si>
  <si>
    <t>MOHAMMED MOMIN</t>
  </si>
  <si>
    <t>SALLAKANCHU CHALAPATHI</t>
  </si>
  <si>
    <t>SALLAKANCHU DHANAMMA</t>
  </si>
  <si>
    <t>MADDI MAHESWARA RAO</t>
  </si>
  <si>
    <t>MADDI GOWRI</t>
  </si>
  <si>
    <t>VEERA SATHIBABU</t>
  </si>
  <si>
    <t>VEERA VENKATALAKSHMI</t>
  </si>
  <si>
    <t>VADDADI BABURAO</t>
  </si>
  <si>
    <t>THAMMALA RAJASEKHAR</t>
  </si>
  <si>
    <t>THAMMALA RAJYA LAKSHMI</t>
  </si>
  <si>
    <t>N MAHALAKSHMI</t>
  </si>
  <si>
    <t>V VIJAYA KUMARI</t>
  </si>
  <si>
    <t>PODIGI SANYASIRAO</t>
  </si>
  <si>
    <t>Podugu ESWARAMMA</t>
  </si>
  <si>
    <t>GURUNADHAM SEENAIAH</t>
  </si>
  <si>
    <t>GURUNADHAM MANEMMA</t>
  </si>
  <si>
    <t>JANGAMAPPAGARI RAMANJANEYULU</t>
  </si>
  <si>
    <t>JANGAMAPPAGARI RADHAMMA</t>
  </si>
  <si>
    <t>JETTI SRINIVASA REDDY</t>
  </si>
  <si>
    <t>JETTI SUGUNA</t>
  </si>
  <si>
    <t>PATIVADA CHINNARAO</t>
  </si>
  <si>
    <t>PATIVADA CHANDRA MOULI</t>
  </si>
  <si>
    <t>DASARI BABY</t>
  </si>
  <si>
    <t>RANGALA VENKATA RAO</t>
  </si>
  <si>
    <t>RANGALA GUNAVATHI</t>
  </si>
  <si>
    <t>BONTHU RAMBABU</t>
  </si>
  <si>
    <t>BONTHU MEENA KUMARI</t>
  </si>
  <si>
    <t>DUNDI DHANA RAJU</t>
  </si>
  <si>
    <t>DUNDI RUTHAMMA</t>
  </si>
  <si>
    <t>DUNNAPOTHULA ANANDAIAH</t>
  </si>
  <si>
    <t>PITTA THOUDU</t>
  </si>
  <si>
    <t>PITTA YELLAMMA</t>
  </si>
  <si>
    <t>KOTAKONDA VENKATESH</t>
  </si>
  <si>
    <t>KOTAKONDA VENKATESWARAMMA</t>
  </si>
  <si>
    <t>BODE SAMSONU</t>
  </si>
  <si>
    <t>BODE VIJAYAMERY</t>
  </si>
  <si>
    <t>GORREMUTCHU MANIKYA RAO</t>
  </si>
  <si>
    <t>GORREMUTCHU KUMARI</t>
  </si>
  <si>
    <t>GUBBALA VENKATALAKSHMI</t>
  </si>
  <si>
    <t>KURETI BABU</t>
  </si>
  <si>
    <t>KURETI MANGAMMA</t>
  </si>
  <si>
    <t>D G SOMASUNDARAM</t>
  </si>
  <si>
    <t>D S SAVITHREE</t>
  </si>
  <si>
    <t>KONDAGORRI GANGANNA</t>
  </si>
  <si>
    <t>KONDAGORRI CHINNAMMI</t>
  </si>
  <si>
    <t>CHATLA SURYANARAYANA</t>
  </si>
  <si>
    <t>GANNEMMA</t>
  </si>
  <si>
    <t>K ALINGAPPA</t>
  </si>
  <si>
    <t>K.padma</t>
  </si>
  <si>
    <t>SATTU RAMBABU</t>
  </si>
  <si>
    <t>SATTU KOTESWARAMMA</t>
  </si>
  <si>
    <t>THARLABU RAMANA</t>
  </si>
  <si>
    <t>THARLABU KANTHAMMA</t>
  </si>
  <si>
    <t>PALLE  SHAIKSHA  VALI</t>
  </si>
  <si>
    <t>PALLE HASEENA BEGUM</t>
  </si>
  <si>
    <t>H Manjula</t>
  </si>
  <si>
    <t>GUNDRATHI MUNIRATHNAM</t>
  </si>
  <si>
    <t>SUNKARA NAGARAJU</t>
  </si>
  <si>
    <t>R VARALAKSHMI</t>
  </si>
  <si>
    <t>DANAPANA MOHAN RAO</t>
  </si>
  <si>
    <t>DANAPANA LAXMI</t>
  </si>
  <si>
    <t>KONALA RAMESH</t>
  </si>
  <si>
    <t>Konala lakshmi</t>
  </si>
  <si>
    <t>BOYA AKKULANNA</t>
  </si>
  <si>
    <t>SHAIK MALIKA</t>
  </si>
  <si>
    <t>SK FAREED</t>
  </si>
  <si>
    <t>ALI MUNISHA</t>
  </si>
  <si>
    <t>DONGALA POTHURAJU</t>
  </si>
  <si>
    <t>Dongala. Krishna veni</t>
  </si>
  <si>
    <t>BONTHA NARASAPPA</t>
  </si>
  <si>
    <t>BONTHA NARASAMMA</t>
  </si>
  <si>
    <t>KANCHISAMUDRAM GANGAIAH</t>
  </si>
  <si>
    <t>K ALEVELAMMA</t>
  </si>
  <si>
    <t>G MUDDAMMA</t>
  </si>
  <si>
    <t>PARAPATI CHIRANJEEVI</t>
  </si>
  <si>
    <t>PARAPATI YARRAMMA</t>
  </si>
  <si>
    <t>NOOLI VENKATA NAGA TRINADHA SATYANARAYANA</t>
  </si>
  <si>
    <t>CHANDOLU SUSEELA</t>
  </si>
  <si>
    <t>VEERANNA</t>
  </si>
  <si>
    <t>GANDHAM NAGAMANI</t>
  </si>
  <si>
    <t>M RAMANJINEYALU</t>
  </si>
  <si>
    <t>GODUGU DEVASAYAM</t>
  </si>
  <si>
    <t>GODUGU SWAPNA</t>
  </si>
  <si>
    <t>PRADHAN ARJUNO</t>
  </si>
  <si>
    <t>PRADHAN RAJAMANI</t>
  </si>
  <si>
    <t>KONJARLA RAMAKRISHNA</t>
  </si>
  <si>
    <t>KONJARLA ANASUYA</t>
  </si>
  <si>
    <t>DONKANA RAJU</t>
  </si>
  <si>
    <t>LEELA</t>
  </si>
  <si>
    <t>P LAKSHMINARAYANA</t>
  </si>
  <si>
    <t>PALUVURI DILLIRAO</t>
  </si>
  <si>
    <t>PALUVURI REKAMMA</t>
  </si>
  <si>
    <t>POLAMPALLI JAKRAIAH</t>
  </si>
  <si>
    <t>POLAMPALLI MANIKYAM</t>
  </si>
  <si>
    <t>POLAMPALLI KALYAN</t>
  </si>
  <si>
    <t>POLAMPALLI PARVATHI</t>
  </si>
  <si>
    <t>CHINTHA OBULESU</t>
  </si>
  <si>
    <t>BANDREVULA GANGIREDDY</t>
  </si>
  <si>
    <t>BANDREVULA ESWARAMMA</t>
  </si>
  <si>
    <t>PRABHAVATI</t>
  </si>
  <si>
    <t>K CHIRANJEEVULU</t>
  </si>
  <si>
    <t>GEDDAM JHANSY KUMARI</t>
  </si>
  <si>
    <t>ALAHARI TIRUPATHAIAH</t>
  </si>
  <si>
    <t>ALARI POLAMMA</t>
  </si>
  <si>
    <t>YOHANU</t>
  </si>
  <si>
    <t>JANGAM LAKSHMI KANTHAM</t>
  </si>
  <si>
    <t>GURAALA RAMESH</t>
  </si>
  <si>
    <t>GURRALA MUNIKANTHA</t>
  </si>
  <si>
    <t>MALLE MUNI RATHNAM</t>
  </si>
  <si>
    <t>MALLE KRISHNAVENI</t>
  </si>
  <si>
    <t>BONU ASIRAYYA</t>
  </si>
  <si>
    <t>BONU SANYASAMMA</t>
  </si>
  <si>
    <t>CHENNU EDUKONDALU</t>
  </si>
  <si>
    <t>CHENNU DEVI</t>
  </si>
  <si>
    <t>KOTTE MANIKYAM</t>
  </si>
  <si>
    <t>KOTTE PEDDAMMALU</t>
  </si>
  <si>
    <t>PITCHAMMA</t>
  </si>
  <si>
    <t>YARAGANI PEDDA GURAVAIAH</t>
  </si>
  <si>
    <t>YARAGANI DANAMMA</t>
  </si>
  <si>
    <t>KOLLI  VENKAYYAMMA</t>
  </si>
  <si>
    <t>KOLLI NAGESWARA RAO</t>
  </si>
  <si>
    <t>KOLLI APPALARAJU</t>
  </si>
  <si>
    <t>BATTINA APPARAO</t>
  </si>
  <si>
    <t>Battina Ganga Bhavani</t>
  </si>
  <si>
    <t>NAIDU</t>
  </si>
  <si>
    <t>USA VENKATALAKSHMI</t>
  </si>
  <si>
    <t>RAYACHARLA RAVI</t>
  </si>
  <si>
    <t>RAYACHARLA LAKSHMI</t>
  </si>
  <si>
    <t>V MD SALEEM</t>
  </si>
  <si>
    <t>V TAJUNNISSA</t>
  </si>
  <si>
    <t>GANGAVARAPU NARASIMHA REDDY</t>
  </si>
  <si>
    <t>GANGAVARAPU TIRUPATHAMMA</t>
  </si>
  <si>
    <t>MD EESA</t>
  </si>
  <si>
    <t>ALIMUNNISA</t>
  </si>
  <si>
    <t>K MAHABOOB JAN</t>
  </si>
  <si>
    <t>K SHAKILA BANU</t>
  </si>
  <si>
    <t>PODURI VENKATESULU</t>
  </si>
  <si>
    <t>SATYA VATHI</t>
  </si>
  <si>
    <t>PEDDA BABU</t>
  </si>
  <si>
    <t>MUSTHURI SAKINA</t>
  </si>
  <si>
    <t>PABBU CHANDRA SEKHAR</t>
  </si>
  <si>
    <t>PABBU SAILAJA</t>
  </si>
  <si>
    <t>ALLA BABU RAO</t>
  </si>
  <si>
    <t>ALLA NAGA LAKSHMI</t>
  </si>
  <si>
    <t>SAMBANGI PAKEERU NAIDU</t>
  </si>
  <si>
    <t>SAMBANGI ADHI LAXMI</t>
  </si>
  <si>
    <t>ANGIREKULA RAMBABU</t>
  </si>
  <si>
    <t>ANGIREKULA VENKATA LAXMI</t>
  </si>
  <si>
    <t>R PONNRAJ</t>
  </si>
  <si>
    <t>DERANGULA VENKATA NAGAIAH</t>
  </si>
  <si>
    <t>DERANGULAPADMAVATHI</t>
  </si>
  <si>
    <t>A ARUNA</t>
  </si>
  <si>
    <t>TELLAMEKALA SURIBABU</t>
  </si>
  <si>
    <t>TELLAMEKALA VEERALAXMI</t>
  </si>
  <si>
    <t>MAMUDURU YANADAIAH</t>
  </si>
  <si>
    <t>MAMUDURU PENCHALAMMA</t>
  </si>
  <si>
    <t>NADIMPALLI SRINIVASA RAJU</t>
  </si>
  <si>
    <t>NADIMAPALLI LAKSHMI</t>
  </si>
  <si>
    <t>J RATNAMMA</t>
  </si>
  <si>
    <t>KATTA SAIDULU</t>
  </si>
  <si>
    <t>KATTA GANGAMMA</t>
  </si>
  <si>
    <t>CHAKALA RAMANJINEYULU</t>
  </si>
  <si>
    <t>CHAKALA RAMALINGAMMA</t>
  </si>
  <si>
    <t>BAKKA PRASAD</t>
  </si>
  <si>
    <t>BAKKA JAYAMMA</t>
  </si>
  <si>
    <t>ATYALA VEERANJINEYULU</t>
  </si>
  <si>
    <t>ATYALA LAKSHMI DEVI</t>
  </si>
  <si>
    <t>ALIGI LAXMI</t>
  </si>
  <si>
    <t>SANMALA SUBBARAYUDU</t>
  </si>
  <si>
    <t>SANMALA ANKAMMA</t>
  </si>
  <si>
    <t>AMPOLU GANNESU</t>
  </si>
  <si>
    <t>AMPOLU LAKSHMI</t>
  </si>
  <si>
    <t>NAGARURI RAMA MOHAN</t>
  </si>
  <si>
    <t>Nagaruri Sushila</t>
  </si>
  <si>
    <t>BHIMANNA DORA</t>
  </si>
  <si>
    <t>R SANKARAIAH</t>
  </si>
  <si>
    <t>R PARVATHI</t>
  </si>
  <si>
    <t>N SIDDAPPA</t>
  </si>
  <si>
    <t>N ERAMMA</t>
  </si>
  <si>
    <t>BALAMMI</t>
  </si>
  <si>
    <t>SAIDA VALI</t>
  </si>
  <si>
    <t>MOGALABI</t>
  </si>
  <si>
    <t>S VENKATESWARLU</t>
  </si>
  <si>
    <t>V KAMSALA</t>
  </si>
  <si>
    <t>D/O YARRAYYA</t>
  </si>
  <si>
    <t>P CHINNAMMADU</t>
  </si>
  <si>
    <t>UMMADISETTY SUBBARAYUDU</t>
  </si>
  <si>
    <t>UMMADI SETTI SUJATHA</t>
  </si>
  <si>
    <t>MUNUKOTI SRINIVAS</t>
  </si>
  <si>
    <t>NAGA PADMAVATHI</t>
  </si>
  <si>
    <t>SIDDAIAH</t>
  </si>
  <si>
    <t>BANKA SURESH</t>
  </si>
  <si>
    <t>B SANTHI PRIYA</t>
  </si>
  <si>
    <t>M NAGENDRAPPA</t>
  </si>
  <si>
    <t>BANDARI KADAMMA</t>
  </si>
  <si>
    <t>MAGUBEHARA PRASAD</t>
  </si>
  <si>
    <t>MAGUBEHARA JYOTI</t>
  </si>
  <si>
    <t>PAASAM KONDAIAH</t>
  </si>
  <si>
    <t>PAASAM BABY</t>
  </si>
  <si>
    <t>KASIPETA RAMANA</t>
  </si>
  <si>
    <t>KASIPETA AMMANNA</t>
  </si>
  <si>
    <t>YENNI VENKATARAMANA</t>
  </si>
  <si>
    <t>YENNI HEMALATHA</t>
  </si>
  <si>
    <t>VADISELA SRINU</t>
  </si>
  <si>
    <t>VADISELA RAVANAMMA</t>
  </si>
  <si>
    <t>G VENKATALAKSHMAMMA</t>
  </si>
  <si>
    <t>DHEERGHASI NUKAYYA</t>
  </si>
  <si>
    <t>DHEERGHASI DEVI</t>
  </si>
  <si>
    <t>PAILA MALLESU</t>
  </si>
  <si>
    <t>P.NANEMMA</t>
  </si>
  <si>
    <t>ANDAGALA RAMANAIAH</t>
  </si>
  <si>
    <t>ANDAGALA JAYAMMA</t>
  </si>
  <si>
    <t>MALLADI SOLOMON RAJU</t>
  </si>
  <si>
    <t>MALLADI RAMANA</t>
  </si>
  <si>
    <t>MAVUDURI GANESH</t>
  </si>
  <si>
    <t>MAVUDURI RAMA DEVI</t>
  </si>
  <si>
    <t>VADISELA YERRINAIDU</t>
  </si>
  <si>
    <t>VADISELA VENKATALAXMI</t>
  </si>
  <si>
    <t>PADI DURGA RAO</t>
  </si>
  <si>
    <t>PADI DILLEMMA</t>
  </si>
  <si>
    <t>GUNDA SATHYAMMA</t>
  </si>
  <si>
    <t>MANDELLI DHARMARAJU</t>
  </si>
  <si>
    <t>SATYAVATI</t>
  </si>
  <si>
    <t>HANUMANTHU LAKSHMINARAYANA</t>
  </si>
  <si>
    <t>HANUMANTHU VARAHALAMMA</t>
  </si>
  <si>
    <t>MIRTIPATI TRINADHARAO</t>
  </si>
  <si>
    <t>MIRTIPATI SUSEELA</t>
  </si>
  <si>
    <t>JOGA GOPI</t>
  </si>
  <si>
    <t>JOGA BHAGYAM</t>
  </si>
  <si>
    <t>BOMMALI RAMANAYYA</t>
  </si>
  <si>
    <t>BOMMALI SAROJANI</t>
  </si>
  <si>
    <t>DOKKARI DALAYYA</t>
  </si>
  <si>
    <t>DOKKARI DANAMMA</t>
  </si>
  <si>
    <t>SAKUNTHALAMMA</t>
  </si>
  <si>
    <t>MUKKANDLA RAMESH</t>
  </si>
  <si>
    <t>MUKKANDLA SUGUNAMMA</t>
  </si>
  <si>
    <t>S DASTAGIR</t>
  </si>
  <si>
    <t>P SREERAMULU</t>
  </si>
  <si>
    <t>MERUGU SURESH KUMAR</t>
  </si>
  <si>
    <t>MERUGU DURGA RANI</t>
  </si>
  <si>
    <t>T BHUPATHI</t>
  </si>
  <si>
    <t>M Devayani</t>
  </si>
  <si>
    <t>RIMPI DALAYYA</t>
  </si>
  <si>
    <t>RIMPI BODEMMA</t>
  </si>
  <si>
    <t>NALLANGOLLA RAMAKRISHNA</t>
  </si>
  <si>
    <t>NALLANGOLLA RAMAKRISHANA</t>
  </si>
  <si>
    <t>MUNAFF</t>
  </si>
  <si>
    <t>S BIJAN BI</t>
  </si>
  <si>
    <t>C NAGAMMA</t>
  </si>
  <si>
    <t>RAKATHI BABILU</t>
  </si>
  <si>
    <t>BHEEMPALLI SURYANARAYANA</t>
  </si>
  <si>
    <t>BHEEMPALLI LAKSHMI</t>
  </si>
  <si>
    <t>C MUNEPPA</t>
  </si>
  <si>
    <t>M PRAMEELA</t>
  </si>
  <si>
    <t>CHELLI ADINARAYANA</t>
  </si>
  <si>
    <t>SAVARA RELLAMMA</t>
  </si>
  <si>
    <t>B RADHAMMA</t>
  </si>
  <si>
    <t>POLAKI GADDEYYA</t>
  </si>
  <si>
    <t>POLAKI RAMAKUMARI</t>
  </si>
  <si>
    <t>MAKIREDDI GANGUNAIDU</t>
  </si>
  <si>
    <t>MAKIREDDI NAGAMANI</t>
  </si>
  <si>
    <t>SK MISKEEN</t>
  </si>
  <si>
    <t>AMEEDA BEGUM</t>
  </si>
  <si>
    <t>REVU POTHU RAJU</t>
  </si>
  <si>
    <t>Revu Danamma</t>
  </si>
  <si>
    <t>JYOTHI ANIL</t>
  </si>
  <si>
    <t>JYOTHI LAKSHAMMA</t>
  </si>
  <si>
    <t>PANGI MADHU</t>
  </si>
  <si>
    <t>PANGI BUDHRI</t>
  </si>
  <si>
    <t>GORLA NOOKARATNAM</t>
  </si>
  <si>
    <t>TALUPURI THRIMURTHULU</t>
  </si>
  <si>
    <t>TALUPURI Thrimurthulu</t>
  </si>
  <si>
    <t>SAVARA SAKAYYA</t>
  </si>
  <si>
    <t>SAVARA RAJAMMI</t>
  </si>
  <si>
    <t>MEENIGA BAZARI</t>
  </si>
  <si>
    <t>MEENIGA NAGALAKSHMI</t>
  </si>
  <si>
    <t>BHAKTHANI CHITTI BABU</t>
  </si>
  <si>
    <t>BHAKTHANI VARALAKSHMI</t>
  </si>
  <si>
    <t>PASAM NAGAMANI</t>
  </si>
  <si>
    <t>KATTA PRABHU</t>
  </si>
  <si>
    <t>KATTA MERI</t>
  </si>
  <si>
    <t>BOLLAM SRIDEVI</t>
  </si>
  <si>
    <t>ADARI SESHU</t>
  </si>
  <si>
    <t>ADARI MANI</t>
  </si>
  <si>
    <t>PILLALA MALLESU</t>
  </si>
  <si>
    <t>PILLALA LAXMI</t>
  </si>
  <si>
    <t>KORRAI LAKSHMINARAYANA</t>
  </si>
  <si>
    <t>KORRAI VARALAKSHMI</t>
  </si>
  <si>
    <t>MADDURI MALAKONDAIAH</t>
  </si>
  <si>
    <t>MADDURI CHENNAMMA</t>
  </si>
  <si>
    <t>CHOUDADA RAMANA</t>
  </si>
  <si>
    <t>CHOUDADA LAKSHMI</t>
  </si>
  <si>
    <t>THOGATA KRISHNAMRAJU</t>
  </si>
  <si>
    <t>TOGATA PARVATHI</t>
  </si>
  <si>
    <t>GELASAM VENKATARAMANA REDDY</t>
  </si>
  <si>
    <t>GELASAM TEJAVATHI</t>
  </si>
  <si>
    <t>PITTA SHANMUKHA RAO</t>
  </si>
  <si>
    <t>PITTA PAPAMMA</t>
  </si>
  <si>
    <t>D CHINNA RANGANNA</t>
  </si>
  <si>
    <t>INDIRAMMA DASARI</t>
  </si>
  <si>
    <t>KUNCHALA YESU</t>
  </si>
  <si>
    <t>PANDIRI PARVATHI</t>
  </si>
  <si>
    <t>ALLABOENA SAMBA MURTY</t>
  </si>
  <si>
    <t>ALLABOENA LAKSHMI</t>
  </si>
  <si>
    <t>SAVARA SOMBAYYA</t>
  </si>
  <si>
    <t>NARASINGARAO</t>
  </si>
  <si>
    <t>SIRIGUDI RAMANAMMA</t>
  </si>
  <si>
    <t>GANGARAPU APPALARAJU</t>
  </si>
  <si>
    <t>GANGARAPU KANAKAMAHALAKSHMI</t>
  </si>
  <si>
    <t>ANGALAKUDUTI CHINNA YALLAMANDA</t>
  </si>
  <si>
    <t>ANGALAKUDUTI LAKSHMAMMA</t>
  </si>
  <si>
    <t>KELLA ADINARAYANA</t>
  </si>
  <si>
    <t>KELLA CHINNAMMADU</t>
  </si>
  <si>
    <t>PRAKASH</t>
  </si>
  <si>
    <t>KORLAPU LAKSHMI</t>
  </si>
  <si>
    <t>TORRIVEMULA GURAPPA</t>
  </si>
  <si>
    <t>TORRIVEMULA GURAIAH</t>
  </si>
  <si>
    <t>POTTI VALLABHA RAO</t>
  </si>
  <si>
    <t>Potti padma</t>
  </si>
  <si>
    <t>KINTADA GANESH</t>
  </si>
  <si>
    <t>VENKATA ADI LAKSHMI</t>
  </si>
  <si>
    <t>CHANDAKA SATTIBABU</t>
  </si>
  <si>
    <t>CHANDAKA NAGAMAN!I</t>
  </si>
  <si>
    <t>KANKIPATI RAMESH</t>
  </si>
  <si>
    <t>K JHANSI</t>
  </si>
  <si>
    <t>VITHANALA SRINIVASA RAO</t>
  </si>
  <si>
    <t>VITTHANALA BHAVANI</t>
  </si>
  <si>
    <t>JENA RAMESH</t>
  </si>
  <si>
    <t>J BHAVANI</t>
  </si>
  <si>
    <t>PEDIREDLA NALLAPPA</t>
  </si>
  <si>
    <t>SHAIK JAHARUNNISA BEE</t>
  </si>
  <si>
    <t>LAIBON</t>
  </si>
  <si>
    <t>BHUMA SIVA SHANKAR REDDY</t>
  </si>
  <si>
    <t>INJETI RAMI REDDY</t>
  </si>
  <si>
    <t>DOMA YESU</t>
  </si>
  <si>
    <t>DOMA KAMESWARI</t>
  </si>
  <si>
    <t>PALURU RAJA</t>
  </si>
  <si>
    <t>AMBOORU ESWARAMMA</t>
  </si>
  <si>
    <t>SANGABATTULA VENKATA SUBBARAO</t>
  </si>
  <si>
    <t>CHITYALA VENUGOPAL REDDY</t>
  </si>
  <si>
    <t>CHITYALA RAJESWARI</t>
  </si>
  <si>
    <t>YERRAMSETTI SRINUVASA RAO</t>
  </si>
  <si>
    <t>YERRAMSETTI VENKATA LAKSHMI</t>
  </si>
  <si>
    <t>KAMMARI LAKSHMI NARAYANA</t>
  </si>
  <si>
    <t>KAMMARI RADHAMMA</t>
  </si>
  <si>
    <t>KOTCHARLA APPALA RAJU</t>
  </si>
  <si>
    <t>THONANAGI VARALAKSHMI</t>
  </si>
  <si>
    <t>TUNGANA SURESH</t>
  </si>
  <si>
    <t>TUNGANA BHARATHI</t>
  </si>
  <si>
    <t>POTTI VALLABHARAO</t>
  </si>
  <si>
    <t>POTTI PADMA</t>
  </si>
  <si>
    <t>BANDELA HEMALATHA</t>
  </si>
  <si>
    <t>D Manjula</t>
  </si>
  <si>
    <t>SUNKARA LOVARAJU</t>
  </si>
  <si>
    <t>ROTTA BABURAO</t>
  </si>
  <si>
    <t>ROTTA LAKSHMI</t>
  </si>
  <si>
    <t>BUDHA JAGGA APPA RAO</t>
  </si>
  <si>
    <t>BUDHA SANTHI</t>
  </si>
  <si>
    <t>JASTAVATI KOTAIAH</t>
  </si>
  <si>
    <t>JESTAVATI POLAMMA</t>
  </si>
  <si>
    <t>KARUKUTLA JAGADESWARA RAO</t>
  </si>
  <si>
    <t>KARUKUTLA PREMAVANI</t>
  </si>
  <si>
    <t>CHIDIVALASA SEETAYYA</t>
  </si>
  <si>
    <t>CHIDIVALASA DAMAYANTHI</t>
  </si>
  <si>
    <t>BODDEDA SRINU</t>
  </si>
  <si>
    <t>BODDEDA DHANALAKSHMI</t>
  </si>
  <si>
    <t>VELUGULA RAM BABU</t>
  </si>
  <si>
    <t>Gorli bullama</t>
  </si>
  <si>
    <t>KALLA PEDA APPARAO</t>
  </si>
  <si>
    <t>KALLA YESAMMA</t>
  </si>
  <si>
    <t>POLAKANTI VENKATA SUBBAYYA</t>
  </si>
  <si>
    <t>POLAKANTI SAVITHRI</t>
  </si>
  <si>
    <t>S KALYANA RANGAN</t>
  </si>
  <si>
    <t>CHANDAMALA CHANDRUDU</t>
  </si>
  <si>
    <t>CHANDAMALA MARIYAMMA</t>
  </si>
  <si>
    <t>KOMMU PULLAM RAJ</t>
  </si>
  <si>
    <t>KOMMU PUSHPALATHA</t>
  </si>
  <si>
    <t>P MADDILETTI</t>
  </si>
  <si>
    <t>P MALLAMMA</t>
  </si>
  <si>
    <t>GANGANAPALLE MASTAN</t>
  </si>
  <si>
    <t>GANGANAPALLE MAHABOOB BEE</t>
  </si>
  <si>
    <t>KUNDAPU MALLIKARJUNA</t>
  </si>
  <si>
    <t>KUNDAPU SUJATHA</t>
  </si>
  <si>
    <t>S BHAGAVAN</t>
  </si>
  <si>
    <t>S RAMALINGAMMA</t>
  </si>
  <si>
    <t>JONNAKUTI SRINIVASA RAO</t>
  </si>
  <si>
    <t>JONNAKUTI JAYA LAKSHMI</t>
  </si>
  <si>
    <t>SHAIKNABISAHEB GARI NABISAHEB</t>
  </si>
  <si>
    <t>K LINGA MURTHY</t>
  </si>
  <si>
    <t>K SAVITHRI</t>
  </si>
  <si>
    <t>KOLLI BABUJI</t>
  </si>
  <si>
    <t>KOLLI CHANDRAMMA</t>
  </si>
  <si>
    <t>PUTCHA BHASKARA RAO</t>
  </si>
  <si>
    <t>PUTCHA ROHINI</t>
  </si>
  <si>
    <t>MUNAGANTI NAGESH</t>
  </si>
  <si>
    <t>SADANALA JYOTHI</t>
  </si>
  <si>
    <t>PADARA YESAIAH</t>
  </si>
  <si>
    <t>PADARA JOKARNA</t>
  </si>
  <si>
    <t>NARAPINNI APPALA NAIDU</t>
  </si>
  <si>
    <t>NARAPINNI SANTHI</t>
  </si>
  <si>
    <t>BALAYIKUNTA REDDEPPA</t>
  </si>
  <si>
    <t>BALAYIKUNTA DEEPA</t>
  </si>
  <si>
    <t>A LAXMANNA</t>
  </si>
  <si>
    <t>A PRABHAVATHI</t>
  </si>
  <si>
    <t>TEKUPUDI ESWARA RAO</t>
  </si>
  <si>
    <t>TEKUPUDI NOOKA RATNAM</t>
  </si>
  <si>
    <t>S/O: SHAIK ASIF</t>
  </si>
  <si>
    <t>FHAYAZISULTANA</t>
  </si>
  <si>
    <t>JANJHYAM N RAMA KRISHNA</t>
  </si>
  <si>
    <t>JANJHYAM SATYA VANI</t>
  </si>
  <si>
    <t>P MADDILETI</t>
  </si>
  <si>
    <t>P SAKUNTHALA</t>
  </si>
  <si>
    <t>THONANGI ANANDA RAO</t>
  </si>
  <si>
    <t>KONDURU VENKATESH</t>
  </si>
  <si>
    <t>VADDE VEERABHADRI</t>
  </si>
  <si>
    <t>BANDI RAMANAIAH</t>
  </si>
  <si>
    <t>LINGAM PEDDA KARRENNA</t>
  </si>
  <si>
    <t>LINGAM OBULAKSHAMMA</t>
  </si>
  <si>
    <t>DESABATHULA SATYANARAYANA</t>
  </si>
  <si>
    <t>DESABATHULA NAGAVENI</t>
  </si>
  <si>
    <t>YELAMANCHILI NAGESWARA RAO</t>
  </si>
  <si>
    <t>Yelamanchilli manga</t>
  </si>
  <si>
    <t>B. PALAIAH</t>
  </si>
  <si>
    <t>B lakshmakka</t>
  </si>
  <si>
    <t>DEVARAKONDA YESU</t>
  </si>
  <si>
    <t>DEVARAKONDA VENKATA LAKSHMI</t>
  </si>
  <si>
    <t>MAJETI GANGADHARAM</t>
  </si>
  <si>
    <t>MAJETI SURYAKALA</t>
  </si>
  <si>
    <t>GUNNU CHIRANJEEVI RAO</t>
  </si>
  <si>
    <t>GUNNU CHINNAMMADU</t>
  </si>
  <si>
    <t>IPPILI PRASADA RAO</t>
  </si>
  <si>
    <t>IPPILI RUPAVATHI</t>
  </si>
  <si>
    <t>BELLAM PRAKASA RAO</t>
  </si>
  <si>
    <t>BELLAM PRATHUSHA</t>
  </si>
  <si>
    <t>YESU BHASKAR</t>
  </si>
  <si>
    <t>Y RADHAMMA</t>
  </si>
  <si>
    <t>PALAVALASA TRINADHA RAO</t>
  </si>
  <si>
    <t>SIVAPRASAD</t>
  </si>
  <si>
    <t>CHANAGARAPU ESWARAIAH</t>
  </si>
  <si>
    <t>C LAKAHMI</t>
  </si>
  <si>
    <t>MANDANGI BOMBOTHU</t>
  </si>
  <si>
    <t>MANDANGI RAILONI</t>
  </si>
  <si>
    <t>M HULIGAPPA</t>
  </si>
  <si>
    <t>MAREEDU POTHURAJU</t>
  </si>
  <si>
    <t>MAREEDU RANI</t>
  </si>
  <si>
    <t>MATAM BASAIAH SASTHRI</t>
  </si>
  <si>
    <t>MATAM CHANDRAKALA</t>
  </si>
  <si>
    <t>MEESALA GOVINDA RAO</t>
  </si>
  <si>
    <t>MEESALA MANGAMMA</t>
  </si>
  <si>
    <t>NAGAIAH NALI</t>
  </si>
  <si>
    <t>PULLAMMA NALI</t>
  </si>
  <si>
    <t>KESAMSETTI ESWARA RAO</t>
  </si>
  <si>
    <t>KESAMSETTI MANGA</t>
  </si>
  <si>
    <t>YEKASIRI SEETAIAH</t>
  </si>
  <si>
    <t>AEKASIRI SEETHAIAH</t>
  </si>
  <si>
    <t>KALYAN</t>
  </si>
  <si>
    <t>VANTHALA BUNDE</t>
  </si>
  <si>
    <t>G SUDHAKAR</t>
  </si>
  <si>
    <t>GUJJALA NAGALAKSHMI</t>
  </si>
  <si>
    <t>E ERANNA LATE</t>
  </si>
  <si>
    <t>E RAMANJANAMMA</t>
  </si>
  <si>
    <t>KALLI BALAKRISHNA</t>
  </si>
  <si>
    <t>KALLI BHULAXMI</t>
  </si>
  <si>
    <t>PANDAIAH</t>
  </si>
  <si>
    <t>GV SAMPANGI</t>
  </si>
  <si>
    <t>B ANAND</t>
  </si>
  <si>
    <t>NAINAPU SRINU</t>
  </si>
  <si>
    <t>NAINAPU VEERA LAKSHMI</t>
  </si>
  <si>
    <t>KOTYADA GOWRISHU</t>
  </si>
  <si>
    <t>Kotyada Appyyamma</t>
  </si>
  <si>
    <t>N BHARATHI</t>
  </si>
  <si>
    <t>B CHIRANJEEVI</t>
  </si>
  <si>
    <t>B DHANALAKSHMI</t>
  </si>
  <si>
    <t>KANAKAVALLI GEETHA KRISHNA</t>
  </si>
  <si>
    <t>KANAKAVALLI NAVEENA</t>
  </si>
  <si>
    <t>PALIKALA POTURAJU</t>
  </si>
  <si>
    <t>PALIKALA NUKAMMA</t>
  </si>
  <si>
    <t>MADANAPALLI REDDAIAH</t>
  </si>
  <si>
    <t>MADANAPALLI CHITTEMMA</t>
  </si>
  <si>
    <t>SANAPATHI NAGA APPARAO</t>
  </si>
  <si>
    <t>SANAPATHI VARALAXMI</t>
  </si>
  <si>
    <t>EEDALA RAMBABU</t>
  </si>
  <si>
    <t>Appalanarsa</t>
  </si>
  <si>
    <t>DAKKA SHEKAR BABU</t>
  </si>
  <si>
    <t xml:space="preserve"> D NAGAMANI</t>
  </si>
  <si>
    <t>NANDYALA VENKATAIAH</t>
  </si>
  <si>
    <t>NANDYALA RANGAMMA</t>
  </si>
  <si>
    <t>MOGATHALI ASHOK</t>
  </si>
  <si>
    <t>MOGATHALI ANURADHA</t>
  </si>
  <si>
    <t>POLINAIDU</t>
  </si>
  <si>
    <t>SAKUNTALA</t>
  </si>
  <si>
    <t>EETHAKOTTU RAMESH</t>
  </si>
  <si>
    <t>EETHAKOTTU SUGUNA</t>
  </si>
  <si>
    <t>MADDILETY  MALA</t>
  </si>
  <si>
    <t>GANUMALA SUMAN</t>
  </si>
  <si>
    <t>B KRISHTAPPA</t>
  </si>
  <si>
    <t>B LINGAAMMA</t>
  </si>
  <si>
    <t>CHINNA VENKATESWARLU</t>
  </si>
  <si>
    <t>RUDRAKSHI KUMARASWAMI</t>
  </si>
  <si>
    <t>INDUMATHI</t>
  </si>
  <si>
    <t>HANUMANTHAPPA</t>
  </si>
  <si>
    <t>SAMADANAMMA</t>
  </si>
  <si>
    <t>PATHAN MUNTAJ BEGUM</t>
  </si>
  <si>
    <t>VENKATARAMANA MURTHY</t>
  </si>
  <si>
    <t>MARISA RAMADEVI</t>
  </si>
  <si>
    <t>CHINADEMUDU</t>
  </si>
  <si>
    <t>MADITHATI SUBBARAYUDU</t>
  </si>
  <si>
    <t>M Ramadevi</t>
  </si>
  <si>
    <t>MEKALA ANJANEYULU</t>
  </si>
  <si>
    <t>MEKALA HANUMMAYAMMA</t>
  </si>
  <si>
    <t>GADIDESULA GOPI</t>
  </si>
  <si>
    <t>Madi Rajababu</t>
  </si>
  <si>
    <t>KALVA RAMA KRISHNA</t>
  </si>
  <si>
    <t>KALVA LAKSHMI DEVI</t>
  </si>
  <si>
    <t>KARRI THIRUPATHIRAO</t>
  </si>
  <si>
    <t>KARRI SATYAVATI</t>
  </si>
  <si>
    <t>JALEM  RAMANA</t>
  </si>
  <si>
    <t>KUMAR POTHINA</t>
  </si>
  <si>
    <t>POTHINA HARATHI</t>
  </si>
  <si>
    <t>BATTARUSETTY MAHESWARA</t>
  </si>
  <si>
    <t>BATTARUSETTY SUBHASHINI</t>
  </si>
  <si>
    <t>MYLAPALLI RAJARAO</t>
  </si>
  <si>
    <t>MYLAPALLI YESAMMA</t>
  </si>
  <si>
    <t>C AMBAMMA</t>
  </si>
  <si>
    <t>KUPPENABOINA HANUMANTHARAO</t>
  </si>
  <si>
    <t>KUPPENABOINA ANJAMA</t>
  </si>
  <si>
    <t>B VEERASWAMY</t>
  </si>
  <si>
    <t>MYLAPALLI BUJJI</t>
  </si>
  <si>
    <t>MYLAPALLI YERRAMMA</t>
  </si>
  <si>
    <t>D KAMAL BASHA</t>
  </si>
  <si>
    <t>DUDEKULA VAHIDA BEE</t>
  </si>
  <si>
    <t>SINGARAPU APPALASWAMI</t>
  </si>
  <si>
    <t>SINGARAPU SATYAVATHI</t>
  </si>
  <si>
    <t>GONDU AMMAJIRAO</t>
  </si>
  <si>
    <t>GONDU VENAMMA</t>
  </si>
  <si>
    <t>SANNIDHANAM MURALI KRISHNA</t>
  </si>
  <si>
    <t>SANNIDHANAM DHANA LAKSHMI</t>
  </si>
  <si>
    <t>SAYED JANI BASHA</t>
  </si>
  <si>
    <t>SAYED MEHARAJ</t>
  </si>
  <si>
    <t>THIMMAYYAGARI ADINARAYANA</t>
  </si>
  <si>
    <t>THIMMAYYAGARI NAGARATHNA</t>
  </si>
  <si>
    <t>ARURU VENUGOPALACHARI</t>
  </si>
  <si>
    <t>ARURU PADMAVATHI</t>
  </si>
  <si>
    <t>BHAGYALAXMI</t>
  </si>
  <si>
    <t>THATIPATTI VEERASWAMI</t>
  </si>
  <si>
    <t>THATIPATTI VEERAMANI</t>
  </si>
  <si>
    <t>DHARMANA MADHAVA RAO</t>
  </si>
  <si>
    <t>DHARMANA RAJESWARI</t>
  </si>
  <si>
    <t>GIRIPOGU MUKKENNA</t>
  </si>
  <si>
    <t>GIRIPOGU RAMAMMA</t>
  </si>
  <si>
    <t>MORSA RAJA MOHAN</t>
  </si>
  <si>
    <t>MORSA SAROJINI</t>
  </si>
  <si>
    <t>SANGATI DEVARAJ</t>
  </si>
  <si>
    <t>PEDAMALLA RAJAMMA</t>
  </si>
  <si>
    <t>PURNACHANDRA RAO</t>
  </si>
  <si>
    <t>SAMALA POORNAMMA</t>
  </si>
  <si>
    <t>J VANNURSWAMY</t>
  </si>
  <si>
    <t>J THAYAMMA</t>
  </si>
  <si>
    <t>SHAIK RAHIMUN</t>
  </si>
  <si>
    <t>YALLABILLI JOSEPH</t>
  </si>
  <si>
    <t>YALLABILLI TABITHA</t>
  </si>
  <si>
    <t>B.P AYYANNA</t>
  </si>
  <si>
    <t>B.P HANUMANTHAMMA</t>
  </si>
  <si>
    <t>BUDIJAGGULA YEBU</t>
  </si>
  <si>
    <t>BUDIJAGGULA SHANTHAMMA</t>
  </si>
  <si>
    <t>SOMIREDDYPALLE NARAYANA</t>
  </si>
  <si>
    <t>SOMIREDDYPALLE KUMARI</t>
  </si>
  <si>
    <t>PULARI ARUN KUMAR</t>
  </si>
  <si>
    <t>PULARI SUJATHA</t>
  </si>
  <si>
    <t>UTTARILLI DALINAIDU</t>
  </si>
  <si>
    <t>SURYA KALA</t>
  </si>
  <si>
    <t>KOPPISETTI NAGA RAJU</t>
  </si>
  <si>
    <t>KOPPISETTI LAKSHMI RAJESWARI</t>
  </si>
  <si>
    <t>SHAIK SHAMSHEER BASHA</t>
  </si>
  <si>
    <t>SHAIK SHAJAHANBI</t>
  </si>
  <si>
    <t>GOLLA YARRAPPA</t>
  </si>
  <si>
    <t>UKKUJURI VENKATA RATNAM</t>
  </si>
  <si>
    <t>UKKUJURI BHAVANI</t>
  </si>
  <si>
    <t>YANGALADAS SUNDAR SINGH</t>
  </si>
  <si>
    <t>Y SRIDEVI</t>
  </si>
  <si>
    <t>VANTHALA.SUKRANNA</t>
  </si>
  <si>
    <t>VANTHALA.BOGUMOTHI</t>
  </si>
  <si>
    <t>NALLAGATLA NAGABUSHAN REDDY</t>
  </si>
  <si>
    <t>NALLAGATLA SARASWATHI</t>
  </si>
  <si>
    <t>NAINAPATRUNI CHINNARAO</t>
  </si>
  <si>
    <t>NAINAPATRUNI RAMANAMMA</t>
  </si>
  <si>
    <t>PEDDA OBULU</t>
  </si>
  <si>
    <t>PEKETI SANKAR</t>
  </si>
  <si>
    <t>PEKETI SATYAVATHI</t>
  </si>
  <si>
    <t>P ESWARAIAH</t>
  </si>
  <si>
    <t>PECHETTI VARAPRASAD</t>
  </si>
  <si>
    <t>BANDI VARALAKSHMI</t>
  </si>
  <si>
    <t>D/O BONI RAMANA</t>
  </si>
  <si>
    <t>CHANDRADA. SAMUEL</t>
  </si>
  <si>
    <t>CHANDRADA SAROJINI</t>
  </si>
  <si>
    <t>VADAM SANTHA KUMARI</t>
  </si>
  <si>
    <t>MADAKAM NAGESWARAO</t>
  </si>
  <si>
    <t>MADAKAM KAMAMMA</t>
  </si>
  <si>
    <t>GANAMALA CHINNA SANJEEVA RAYUDU</t>
  </si>
  <si>
    <t>GANAMALA CHITTI</t>
  </si>
  <si>
    <t>MALA ERANNA</t>
  </si>
  <si>
    <t>MALA RAMADEVI</t>
  </si>
  <si>
    <t>M MAHESWARAMMA</t>
  </si>
  <si>
    <t>CHITRADA NANAJI</t>
  </si>
  <si>
    <t>CHITRADA BANGARAMMA</t>
  </si>
  <si>
    <t>UDUMALA PARAYYA</t>
  </si>
  <si>
    <t>UDAMALA PARVATHI</t>
  </si>
  <si>
    <t>TUMPALA TATAJI</t>
  </si>
  <si>
    <t>TUMPALA DATTA</t>
  </si>
  <si>
    <t>KOTA CHINA BABU</t>
  </si>
  <si>
    <t>KOTA SAIDAMMA</t>
  </si>
  <si>
    <t>KAMITI BHIMA RAJU</t>
  </si>
  <si>
    <t>KAMITI RAMANA</t>
  </si>
  <si>
    <t>AVALAKUNTA GANGADRI</t>
  </si>
  <si>
    <t>A SYAMALA</t>
  </si>
  <si>
    <t>CHALAPATHI</t>
  </si>
  <si>
    <t>D/O AKKANNA</t>
  </si>
  <si>
    <t>DAVALA YESU BABU</t>
  </si>
  <si>
    <t>DAVALA KUMARI</t>
  </si>
  <si>
    <t>MULINTI CHINNA SWAMULU</t>
  </si>
  <si>
    <t>MULINTI MAHESWARI</t>
  </si>
  <si>
    <t>BORELLI RAMANJANEYULU</t>
  </si>
  <si>
    <t>BORELLI SIVAMMA</t>
  </si>
  <si>
    <t>AVU PADMAVATHI</t>
  </si>
  <si>
    <t>NANDIPOGU PRASANNA KUMAR</t>
  </si>
  <si>
    <t>GOKURLA GANESH</t>
  </si>
  <si>
    <t>GOKURLA VENKATA LAKSHMI</t>
  </si>
  <si>
    <t>DOPPA RAMU</t>
  </si>
  <si>
    <t>DOPPA ADILAKSHMI</t>
  </si>
  <si>
    <t>VELLANKI ESWARA RAO</t>
  </si>
  <si>
    <t>VELLANKI SRI DEVI</t>
  </si>
  <si>
    <t>SHAIK RAHAMATH JAN</t>
  </si>
  <si>
    <t>SHAIK CHINNA AKBAR VALI</t>
  </si>
  <si>
    <t>S KUBRIYA BEE</t>
  </si>
  <si>
    <t>GOLAJAPU APPALASWAMI</t>
  </si>
  <si>
    <t>GOLAJAPU PARVATHI</t>
  </si>
  <si>
    <t>TOYAKA NARAYANA</t>
  </si>
  <si>
    <t>TOYAKA RUMAMMA</t>
  </si>
  <si>
    <t>G THOLASAMMA</t>
  </si>
  <si>
    <t>NALLAGATLA JAYACHANDRA</t>
  </si>
  <si>
    <t>NALLAGATLA NAGAMUNIMMA</t>
  </si>
  <si>
    <t>MEESALA GNANA PRASAD</t>
  </si>
  <si>
    <t>MEESALA MIRIYAMMA</t>
  </si>
  <si>
    <t>SOMIREDDY SRINIVASU</t>
  </si>
  <si>
    <t>SOMIREDDY PARVATHI</t>
  </si>
  <si>
    <t>GOTHALA MURAGESH</t>
  </si>
  <si>
    <t>GOTHALA SANTHI</t>
  </si>
  <si>
    <t>GEEDIMEDARA RAVEENDRA</t>
  </si>
  <si>
    <t>GEEDIMEDARA PUSPAVATHI</t>
  </si>
  <si>
    <t>PEREPU NARAYANA</t>
  </si>
  <si>
    <t>PERAPU LAXMI</t>
  </si>
  <si>
    <t>PAPPUPPULA SATYANARAYANA</t>
  </si>
  <si>
    <t>PAPPUVUPPULA LAKSHMI</t>
  </si>
  <si>
    <t>SUGALI MOHAN NAIK</t>
  </si>
  <si>
    <t>S.Sreedevi</t>
  </si>
  <si>
    <t>VALLEM LAKSHMAIAH</t>
  </si>
  <si>
    <t>VALLEM JAYAMMA</t>
  </si>
  <si>
    <t>CHANDAKA SRI RAMULU</t>
  </si>
  <si>
    <t>CHANDAKA MANGA</t>
  </si>
  <si>
    <t>Ch ANU RADHA</t>
  </si>
  <si>
    <t>TIVARI MANOJ KUMAR</t>
  </si>
  <si>
    <t>TIVARI DEEPIKA</t>
  </si>
  <si>
    <t>D KARIYANNA</t>
  </si>
  <si>
    <t>NEYYALA BABU RAO</t>
  </si>
  <si>
    <t>NEYYALA SAILAJA</t>
  </si>
  <si>
    <t>G SYAMALA</t>
  </si>
  <si>
    <t>PINNINTI RAMAKRISHNA</t>
  </si>
  <si>
    <t>PINNINTI RAMAYYAMMA</t>
  </si>
  <si>
    <t>K ALLAPPA</t>
  </si>
  <si>
    <t>K MALINGAMMA</t>
  </si>
  <si>
    <t>SURREDDY SRINIVASA RAO</t>
  </si>
  <si>
    <t>SUREDDY KONDAMMA</t>
  </si>
  <si>
    <t>VENAPPA</t>
  </si>
  <si>
    <t>MAJJIDORA PARAMESH</t>
  </si>
  <si>
    <t>MAJJIDORA RAMU</t>
  </si>
  <si>
    <t>N TADAPPA</t>
  </si>
  <si>
    <t>C NARASANNA</t>
  </si>
  <si>
    <t>LANDA GANGARAJU</t>
  </si>
  <si>
    <t>LANDA SRINIVASA RAO</t>
  </si>
  <si>
    <t>KADARU RAMBABU</t>
  </si>
  <si>
    <t>RONGALI RAMAKRISHNA</t>
  </si>
  <si>
    <t>JONNADA MAVULLAIAH</t>
  </si>
  <si>
    <t>JONNADA MAVULLAMMA</t>
  </si>
  <si>
    <t>NAKKA SOMARAJU</t>
  </si>
  <si>
    <t>NAKKA MARIYA</t>
  </si>
  <si>
    <t>MASTHANAIAH</t>
  </si>
  <si>
    <t>VISWANATH</t>
  </si>
  <si>
    <t>BETHI CHINNA PAMULETI</t>
  </si>
  <si>
    <t>BETHI PRAMEELAMMA</t>
  </si>
  <si>
    <t>VANGAPALLI KONDAYYA</t>
  </si>
  <si>
    <t>VANGAPALLI MOHINI</t>
  </si>
  <si>
    <t>POTHABATTULA SATYAVENI</t>
  </si>
  <si>
    <t>TATIPAKA SATHIBABU</t>
  </si>
  <si>
    <t>TATIPAKA BHAGYA LAKSHMI</t>
  </si>
  <si>
    <t>TASUMANU KRISHNA</t>
  </si>
  <si>
    <t>TASUMANU KRISHNAVENI</t>
  </si>
  <si>
    <t>KALAHASTHI RAMESH</t>
  </si>
  <si>
    <t>KALAHASTHI SARADA</t>
  </si>
  <si>
    <t>ADEM MADDILETY</t>
  </si>
  <si>
    <t>ADEM CHENNAMMA</t>
  </si>
  <si>
    <t>PEDDINTI RAMA KRISHNA</t>
  </si>
  <si>
    <t>vijaya kumari</t>
  </si>
  <si>
    <t>AKKISETTI DURGA RAO</t>
  </si>
  <si>
    <t>AKKISETTI DURGA</t>
  </si>
  <si>
    <t>BEHERA CHAKRADHAR</t>
  </si>
  <si>
    <t>THULLURI KANAKAIAH</t>
  </si>
  <si>
    <t>THULLURI KONDAMMA</t>
  </si>
  <si>
    <t>PADALA VENKATARAMANA</t>
  </si>
  <si>
    <t>PADALA RAMANAMMA</t>
  </si>
  <si>
    <t>RADA LAXMINARAYANA</t>
  </si>
  <si>
    <t>RADA SAKUNTHALA</t>
  </si>
  <si>
    <t>GONNABATHULA SIVA NAGESWARA RAO</t>
  </si>
  <si>
    <t>NAGA PADMA</t>
  </si>
  <si>
    <t>BOTTA RAMANA</t>
  </si>
  <si>
    <t>BOTTA APPALA RAJU</t>
  </si>
  <si>
    <t>VADALLA VARAHALABABU</t>
  </si>
  <si>
    <t>VADALLA VENKATA LAKSHMI</t>
  </si>
  <si>
    <t>KAYALA VENKATA NAGAIAH</t>
  </si>
  <si>
    <t>KAYALA VENKATA SUBBAMMA</t>
  </si>
  <si>
    <t>C NAGALAKSHMI</t>
  </si>
  <si>
    <t>BODE BHASKAR</t>
  </si>
  <si>
    <t>B ADILAKSHMI</t>
  </si>
  <si>
    <t>GUBBALA CHINNA APPPARAO</t>
  </si>
  <si>
    <t>GUBBALA CHINNA APPARAO</t>
  </si>
  <si>
    <t>P MALLAIAH</t>
  </si>
  <si>
    <t>N UMADEVI AWW</t>
  </si>
  <si>
    <t>Vadde Sreeramulu</t>
  </si>
  <si>
    <t>Vadde Hanumakka</t>
  </si>
  <si>
    <t>SODE BHADRAM</t>
  </si>
  <si>
    <t>SODE DURGAMMA</t>
  </si>
  <si>
    <t>ALTHI SURESH</t>
  </si>
  <si>
    <t>ALTHI DURGA BHAVANI</t>
  </si>
  <si>
    <t>GADDAM RAMAKRISHNA</t>
  </si>
  <si>
    <t>G Ramakrishna</t>
  </si>
  <si>
    <t>KURUKUNTLA SURYANARAYANA</t>
  </si>
  <si>
    <t>KURUKUNTLA LAKSHMIDEVI</t>
  </si>
  <si>
    <t>B VALLEMMA</t>
  </si>
  <si>
    <t>SYED ZUBEDA BEGUM</t>
  </si>
  <si>
    <t>SANAGALA KISTAIAH</t>
  </si>
  <si>
    <t>BOJJA PENCHALAIAH</t>
  </si>
  <si>
    <t>BOJJA RATHNAMMA</t>
  </si>
  <si>
    <t>J VENKATA PRASAD</t>
  </si>
  <si>
    <t>C KHASIM VALI</t>
  </si>
  <si>
    <t>C AMMAJAN</t>
  </si>
  <si>
    <t>SANA DAMODHAR RAO</t>
  </si>
  <si>
    <t>SANA DHANALAKSHMI</t>
  </si>
  <si>
    <t>B PRABHAKAR NAIK</t>
  </si>
  <si>
    <t>MAMIDI VENKATA RAMANAIAH</t>
  </si>
  <si>
    <t>MAMIDI KISTAMMA</t>
  </si>
  <si>
    <t>PESINGI PEDDIRAJU</t>
  </si>
  <si>
    <t>NANDIVADA SRINIVASA RAO</t>
  </si>
  <si>
    <t>INDALA RAMANA</t>
  </si>
  <si>
    <t>INDALA RAMANAMMA</t>
  </si>
  <si>
    <t>KONA GOVINDA</t>
  </si>
  <si>
    <t>LAKSHIMI</t>
  </si>
  <si>
    <t>JAVIDBASHA S</t>
  </si>
  <si>
    <t>FAZULUN</t>
  </si>
  <si>
    <t>BANDARU KARUNAKAR</t>
  </si>
  <si>
    <t>BANDANRU RAVANAMA</t>
  </si>
  <si>
    <t>M NAGARATHNAMMA</t>
  </si>
  <si>
    <t>KONDURU RAMANA</t>
  </si>
  <si>
    <t>KONDURU DEVI</t>
  </si>
  <si>
    <t>SANJEEVI PRABHAKARARAO</t>
  </si>
  <si>
    <t>SANJEEVI CHITEMMA</t>
  </si>
  <si>
    <t>MUTYALAPALLI SURYA NARAYANA</t>
  </si>
  <si>
    <t>TAMMIRISI SIMHACHALAM</t>
  </si>
  <si>
    <t>SYED FAJIYA</t>
  </si>
  <si>
    <t>POTANAPALLI NEELAKANTAM</t>
  </si>
  <si>
    <t>POTANAPALLI RAJESWARI</t>
  </si>
  <si>
    <t>BATTALA PEDDABBA</t>
  </si>
  <si>
    <t>BATTALA LAKSHMIKANTHA</t>
  </si>
  <si>
    <t>BATTHALA SEENAIAH</t>
  </si>
  <si>
    <t>BATTHALA JAYAMMA</t>
  </si>
  <si>
    <t>POLAIAH</t>
  </si>
  <si>
    <t>GEDDAM JAYA BABU</t>
  </si>
  <si>
    <t>MADDI MEGANADHAM</t>
  </si>
  <si>
    <t>MADDI JAYA</t>
  </si>
  <si>
    <t>MUDIVEDU MUBARAK BEIG</t>
  </si>
  <si>
    <t>M SHANAJ</t>
  </si>
  <si>
    <t>PERAM JAWAHARLAL</t>
  </si>
  <si>
    <t>PERAM JAYAMMA</t>
  </si>
  <si>
    <t>PENTA BHASKARA RAO</t>
  </si>
  <si>
    <t>PENTA DEEPIKA</t>
  </si>
  <si>
    <t>KANURI SRINU BABU</t>
  </si>
  <si>
    <t>KANURI RAJAKUMARI</t>
  </si>
  <si>
    <t>RAJAKUMAR</t>
  </si>
  <si>
    <t>P.KALAVATHI</t>
  </si>
  <si>
    <t>S KUPPAN</t>
  </si>
  <si>
    <t>K.MARY</t>
  </si>
  <si>
    <t>PATTAN IBRAHIM KHAN</t>
  </si>
  <si>
    <t>PATTAN GHOUSIA BEGUM</t>
  </si>
  <si>
    <t>KAMESWARA RAO</t>
  </si>
  <si>
    <t>VADDADI RAMANAMMA</t>
  </si>
  <si>
    <t>THATITATTHI SUBRAMANYAM</t>
  </si>
  <si>
    <t>TATIPARTHI BULLEMMA</t>
  </si>
  <si>
    <t>PANGI MOHAN RAO</t>
  </si>
  <si>
    <t>NEELAVANI</t>
  </si>
  <si>
    <t>DASARI ADINARAYANA</t>
  </si>
  <si>
    <t>PANDA RAGHUNATH</t>
  </si>
  <si>
    <t>Lalitha kumari</t>
  </si>
  <si>
    <t>PENTA SRINIVAS</t>
  </si>
  <si>
    <t>A BANDENAWAZ</t>
  </si>
  <si>
    <t>AYYAKONDA PARVIN</t>
  </si>
  <si>
    <t>VENDOTI NARAYANA</t>
  </si>
  <si>
    <t>VENDOTI SUSEELA</t>
  </si>
  <si>
    <t>BEHARA CHANDRASEKHAR</t>
  </si>
  <si>
    <t>BEHARA JYOSTHNA</t>
  </si>
  <si>
    <t>ANGALAKURTHI SINGAIAH</t>
  </si>
  <si>
    <t>ANGALAKURTHI LAKSHMI</t>
  </si>
  <si>
    <t>EDURI VENKATESWARA RAO</t>
  </si>
  <si>
    <t>EDURI NAGA MANI</t>
  </si>
  <si>
    <t>REDDY TRINATH</t>
  </si>
  <si>
    <t>KALAGA SRINIVAS</t>
  </si>
  <si>
    <t>KALAGA KUMARI</t>
  </si>
  <si>
    <t>BODDU RAMARAO</t>
  </si>
  <si>
    <t>GUDAVALLI SURYANARAYANA</t>
  </si>
  <si>
    <t>GUDAVALLI INDIRA</t>
  </si>
  <si>
    <t>PALINKI SURANNA</t>
  </si>
  <si>
    <t>PALINKI KUMARI</t>
  </si>
  <si>
    <t>P ASHOK</t>
  </si>
  <si>
    <t>P ROJA</t>
  </si>
  <si>
    <t>A SANJEEVA RAYUDU</t>
  </si>
  <si>
    <t>T BAZARI</t>
  </si>
  <si>
    <t>TELUGU RAJAMMA</t>
  </si>
  <si>
    <t>POTHULA JOHN PETER</t>
  </si>
  <si>
    <t>POTHULA DEENA</t>
  </si>
  <si>
    <t>MAJJI RAMESH</t>
  </si>
  <si>
    <t>R.SUBRAMANYAM</t>
  </si>
  <si>
    <t>R RAJAMMA</t>
  </si>
  <si>
    <t>THOKALA KUMARBABU</t>
  </si>
  <si>
    <t>THOKALA SYAMALA</t>
  </si>
  <si>
    <t>GUDDETI NARASIMHA REDDY</t>
  </si>
  <si>
    <t>GUDDETI PRAMILAMMA</t>
  </si>
  <si>
    <t>MEDABALIMI SRINIVASULU</t>
  </si>
  <si>
    <t>MEADBALIMI VENKATA RAMANAMMA</t>
  </si>
  <si>
    <t>C SIVAPPA</t>
  </si>
  <si>
    <t>C NAGAMANI</t>
  </si>
  <si>
    <t>DEVARA RAMU</t>
  </si>
  <si>
    <t>DEVARA KANNAMMA</t>
  </si>
  <si>
    <t>PEMMADI SRINIVASARAO</t>
  </si>
  <si>
    <t>PEMMADI SATYA VATHI</t>
  </si>
  <si>
    <t>BOBBURI THIRUPATHAIAH</t>
  </si>
  <si>
    <t>BOBBURI RAMADEVI</t>
  </si>
  <si>
    <t>MATHA NARASIMHA MURTHY</t>
  </si>
  <si>
    <t>MATHA MANGA</t>
  </si>
  <si>
    <t>GANDUPALLI RUDRAYYA</t>
  </si>
  <si>
    <t>GANDUPALLI YARRAMMA</t>
  </si>
  <si>
    <t>MADIGA KRISHNAIAH</t>
  </si>
  <si>
    <t>MADIGA LAKSHMI DEVI</t>
  </si>
  <si>
    <t>DOKULU RAM BABU</t>
  </si>
  <si>
    <t>DOKULU CHINNATHALLI</t>
  </si>
  <si>
    <t>KONDAGORRI SANGAMESU</t>
  </si>
  <si>
    <t>KONDAGORRI VIJAYA</t>
  </si>
  <si>
    <t>KOLA JAGGA RAO</t>
  </si>
  <si>
    <t>KOLA ROJA</t>
  </si>
  <si>
    <t>BONGU PARVATHI</t>
  </si>
  <si>
    <t>YARRA GOPAL</t>
  </si>
  <si>
    <t>YARRA MOHINI</t>
  </si>
  <si>
    <t>PEYYILA MAREESU</t>
  </si>
  <si>
    <t>Chinnammi</t>
  </si>
  <si>
    <t>PALEPU GANGADHARA RAO</t>
  </si>
  <si>
    <t>PALEPU RAMANA</t>
  </si>
  <si>
    <t>PATHAN MAHABOOB KHAN</t>
  </si>
  <si>
    <t>PATHAN MASTAN BEE</t>
  </si>
  <si>
    <t>PILLI BAHUDUR</t>
  </si>
  <si>
    <t>PILLI SATYAVATHI</t>
  </si>
  <si>
    <t>NIZAMUDDIN</t>
  </si>
  <si>
    <t>SULTHANA BEGUM</t>
  </si>
  <si>
    <t>ABED BASHA</t>
  </si>
  <si>
    <t>SHAHEENA</t>
  </si>
  <si>
    <t>JAMI GOVINDA RAO</t>
  </si>
  <si>
    <t>NASEER BASHA</t>
  </si>
  <si>
    <t>KHAJA BEE</t>
  </si>
  <si>
    <t>ALLAVUDDIN</t>
  </si>
  <si>
    <t>ASIBJAHA</t>
  </si>
  <si>
    <t>BOORA ESWARARAO</t>
  </si>
  <si>
    <t>BOORA RAJU</t>
  </si>
  <si>
    <t>BATTALA VALLAYYA</t>
  </si>
  <si>
    <t>Battala saradha</t>
  </si>
  <si>
    <t>BANDI MURALI</t>
  </si>
  <si>
    <t>PAPI NAIDU</t>
  </si>
  <si>
    <t>U HYMAVATHI</t>
  </si>
  <si>
    <t>A NAGABHUSHANAM REDDY</t>
  </si>
  <si>
    <t>SIVAJI</t>
  </si>
  <si>
    <t>KOLLATI SHIVAJI</t>
  </si>
  <si>
    <t>DASARI LAKSHMI VENKATA NARAYANA</t>
  </si>
  <si>
    <t>DASARI ACHITHA</t>
  </si>
  <si>
    <t>B ANJINAIAH</t>
  </si>
  <si>
    <t>GURRAM SREENIVASULU</t>
  </si>
  <si>
    <t>GURRAM LINGAMMA</t>
  </si>
  <si>
    <t>KOLLI SANKARA RAO</t>
  </si>
  <si>
    <t>KANNAYYA</t>
  </si>
  <si>
    <t>SILPAJANNI KANNAYYA</t>
  </si>
  <si>
    <t>BOTTCHA APPAYAMMA</t>
  </si>
  <si>
    <t>KANDIVALASA KANAKA RAJU</t>
  </si>
  <si>
    <t>KANDIVALASA APPALA NARAYANA</t>
  </si>
  <si>
    <t>KOMMURI LAKSHMANA RAO</t>
  </si>
  <si>
    <t>K.VENKATARATNAM</t>
  </si>
  <si>
    <t>MANDUKA BALA RANGA RAJU</t>
  </si>
  <si>
    <t>MANDUKA SUJATHA</t>
  </si>
  <si>
    <t>K SIDDALINGAPPA</t>
  </si>
  <si>
    <t>SAVARA PODRI</t>
  </si>
  <si>
    <t>CHALLA RAMANAIAH</t>
  </si>
  <si>
    <t>CHALLA SARASWATHI</t>
  </si>
  <si>
    <t>J RAJANNA</t>
  </si>
  <si>
    <t>J Sreedevi</t>
  </si>
  <si>
    <t>G GIRISANKARA</t>
  </si>
  <si>
    <t>GOVINDU GAYATHRI</t>
  </si>
  <si>
    <t>BANAVTH SUVARNA BAI</t>
  </si>
  <si>
    <t>DEESARI VENKATESH</t>
  </si>
  <si>
    <t>DEESARI LINGAMMA</t>
  </si>
  <si>
    <t>CHINTA RAMA KRISHNA</t>
  </si>
  <si>
    <t>CHINTA RATNA MANIKYAM</t>
  </si>
  <si>
    <t>DUVVU PAPARAO</t>
  </si>
  <si>
    <t>DUDDU SURAMMA</t>
  </si>
  <si>
    <t>B CHENNA KRISHNA</t>
  </si>
  <si>
    <t>N MASTHANAMMA</t>
  </si>
  <si>
    <t>POORIMETLA PRASADU</t>
  </si>
  <si>
    <t>ch venkateswarareddy</t>
  </si>
  <si>
    <t>MAMIDI LAKSHMANARAO</t>
  </si>
  <si>
    <t>RANGALA DHILLIRAO</t>
  </si>
  <si>
    <t>RANGALA CHANDRAVATHI</t>
  </si>
  <si>
    <t>KOGURU NARAYANA</t>
  </si>
  <si>
    <t>GIRADA THAVITI NAIDU</t>
  </si>
  <si>
    <t>GIRADA ADILAKSHMI</t>
  </si>
  <si>
    <t>N SREERAMULU</t>
  </si>
  <si>
    <t>V SUBBALAKSHMU</t>
  </si>
  <si>
    <t>VISINIGIRI SURYANARAYANA</t>
  </si>
  <si>
    <t>Vijinigiri APPAYYAMMA</t>
  </si>
  <si>
    <t>PINNINTI RAMANAMMA</t>
  </si>
  <si>
    <t>USA MADHUSUDHANA RAO</t>
  </si>
  <si>
    <t>Usa Venkata narayanamma</t>
  </si>
  <si>
    <t>BOTU SRINIVASA RAO</t>
  </si>
  <si>
    <t>BOTU VIJAYA LAKSHMI</t>
  </si>
  <si>
    <t>ALLABOYANA CHINARAMULU</t>
  </si>
  <si>
    <t>ALLABOYANA SANYASAMMA</t>
  </si>
  <si>
    <t>BUDAMGUNTLA TIRUPATHAIAH</t>
  </si>
  <si>
    <t>BUDAMGUNTLA VENKATA RAMANAMMA</t>
  </si>
  <si>
    <t>SARIPALLI GANGARAO</t>
  </si>
  <si>
    <t>SARIPALLI LAKSHMI</t>
  </si>
  <si>
    <t>LINGUBEVARA YERRAYYA</t>
  </si>
  <si>
    <t>LINGUBHERI RAMANAMMA</t>
  </si>
  <si>
    <t>ANDHE CHINNA KONDAIAHGARI SREENIVASULU</t>
  </si>
  <si>
    <t>ANDHE CHINNA KONDAIAHGARI LAKSHMI DEVI</t>
  </si>
  <si>
    <t>MANE SURYA KUMARI</t>
  </si>
  <si>
    <t>DUDDI RAVI BABU</t>
  </si>
  <si>
    <t>DUDDI BHANU</t>
  </si>
  <si>
    <t>JAMPA SIMHADRI</t>
  </si>
  <si>
    <t>JAMPA KONDAMMA</t>
  </si>
  <si>
    <t>VONTIMITTA.NAGA SUBBAIAH</t>
  </si>
  <si>
    <t>VONTIMITTA GANGAMMA</t>
  </si>
  <si>
    <t>TIPPANA NARASIMHULU</t>
  </si>
  <si>
    <t>NANDYALA  VENKATESH</t>
  </si>
  <si>
    <t>DARAPU DHARMA RAO</t>
  </si>
  <si>
    <t>DARAPU RAJESWARI</t>
  </si>
  <si>
    <t>KAMBALA BABURAO</t>
  </si>
  <si>
    <t>KAMBALA NAGARATNAM</t>
  </si>
  <si>
    <t>KANDULA YESEBU</t>
  </si>
  <si>
    <t>KANDULA KRUPAMMA</t>
  </si>
  <si>
    <t>GUDIMETLA ANDHREYA</t>
  </si>
  <si>
    <t>GUDIMETLA PUSHPAMMA</t>
  </si>
  <si>
    <t>PULLAIAH JONNALAGADDA</t>
  </si>
  <si>
    <t>SANTHAKUMARI JONNALAGADDA</t>
  </si>
  <si>
    <t>SHAIK RASUL BEE</t>
  </si>
  <si>
    <t>RAYI TATARAO</t>
  </si>
  <si>
    <t>RAYI KANAKA MAHALAKSHMI</t>
  </si>
  <si>
    <t>YERRA RAMARAO</t>
  </si>
  <si>
    <t>YERRA PARVATHI</t>
  </si>
  <si>
    <t>SAMPANGI GOVINDA RAO</t>
  </si>
  <si>
    <t>SAMPANGI CHINNI</t>
  </si>
  <si>
    <t>MATTE SURESH</t>
  </si>
  <si>
    <t>MATTE MAHALAKSHMI</t>
  </si>
  <si>
    <t>RACHAKUNTLA SUBBAIAH</t>
  </si>
  <si>
    <t>RACHAKUNTLA KRISHNAMMA</t>
  </si>
  <si>
    <t>GUBBALA SESHAGIRI RAO</t>
  </si>
  <si>
    <t>GUBBALA DHANA LAKSHMI</t>
  </si>
  <si>
    <t>PUTCHA JOGA RAO</t>
  </si>
  <si>
    <t>PUTCHA MOHINI</t>
  </si>
  <si>
    <t>JALASUTRAM VEERA VASANTHARAO</t>
  </si>
  <si>
    <t>JALASUTRAM SUDHARANI</t>
  </si>
  <si>
    <t>KONDRA PODALAM</t>
  </si>
  <si>
    <t>KONDRA ATCHAMMA</t>
  </si>
  <si>
    <t>PALAVALASA PRADEEP</t>
  </si>
  <si>
    <t>TRIVENI</t>
  </si>
  <si>
    <t>NALLAMILLI RAMANA</t>
  </si>
  <si>
    <t>NALLAMILLI NAGAMANI</t>
  </si>
  <si>
    <t>KOTAKONDA NAGARAJU</t>
  </si>
  <si>
    <t>KOTAKONDA LAKSHMIDEVI</t>
  </si>
  <si>
    <t>RAMALAKSHMAMMA</t>
  </si>
  <si>
    <t>NALLABHOTHULA NARASIMHUDU</t>
  </si>
  <si>
    <t>NALLABHOTHULA RANGAMMA</t>
  </si>
  <si>
    <t>VINUKONDA JAKRAIAH</t>
  </si>
  <si>
    <t>BANAVATHU LAKSHMI</t>
  </si>
  <si>
    <t>G MUNEPPA</t>
  </si>
  <si>
    <t>M KANAKAMMA</t>
  </si>
  <si>
    <t>ROKKALA SATYANARAYANA</t>
  </si>
  <si>
    <t>ROKKALA MANGALAKSHMI</t>
  </si>
  <si>
    <t>GOLLORI DAMODAR</t>
  </si>
  <si>
    <t>GOLLORI JIPALI</t>
  </si>
  <si>
    <t>DEVADASU SRINIVASA RAO</t>
  </si>
  <si>
    <t>BANKALA BALA RAJU</t>
  </si>
  <si>
    <t>BANKALA RANEMMA</t>
  </si>
  <si>
    <t>B RAMULAPPADU</t>
  </si>
  <si>
    <t>UPPADA LALITHA KUMARI</t>
  </si>
  <si>
    <t>KAKARA MANGA RAJU</t>
  </si>
  <si>
    <t>KAKARA POORNA</t>
  </si>
  <si>
    <t>RAJAPPA</t>
  </si>
  <si>
    <t>N GOPI</t>
  </si>
  <si>
    <t>VALLEMMA</t>
  </si>
  <si>
    <t>THANGELLAMUDI KAMALARAJU</t>
  </si>
  <si>
    <t>THANGELLAMUDI MARIYAMMA</t>
  </si>
  <si>
    <t>DAYYALA VENKATA RAMANA</t>
  </si>
  <si>
    <t>DAYYALA LAXMI</t>
  </si>
  <si>
    <t>VANTHALA PEDARAMBABU</t>
  </si>
  <si>
    <t>POLIPOGU CHINNA PENCHALAIAH</t>
  </si>
  <si>
    <t>POLIPOGU GOWRAMMA</t>
  </si>
  <si>
    <t>TANDASI VENKATARAMANA</t>
  </si>
  <si>
    <t>TANDASI KALYANI</t>
  </si>
  <si>
    <t>V Surya kala</t>
  </si>
  <si>
    <t>RAMAKOTI SATYANARAYANA</t>
  </si>
  <si>
    <t>bojja lalitha</t>
  </si>
  <si>
    <t>GORLI SRINU</t>
  </si>
  <si>
    <t>GORLI VIRALAXMI</t>
  </si>
  <si>
    <t>ENUMALA NARAYANA</t>
  </si>
  <si>
    <t>ENUMALA GOVINDAMMA</t>
  </si>
  <si>
    <t>KUNCHALA GANGARAO</t>
  </si>
  <si>
    <t>KUNCHALA SUSEELA</t>
  </si>
  <si>
    <t>BARATAM AYYABABU</t>
  </si>
  <si>
    <t>TALARI SUVARTHAMMA</t>
  </si>
  <si>
    <t>CHILLA NARASINGA RAO</t>
  </si>
  <si>
    <t>TIPPANA RAMALAKSHMI</t>
  </si>
  <si>
    <t>PUPPALA GANGADHRI</t>
  </si>
  <si>
    <t>PUPPALA RMANAMMA</t>
  </si>
  <si>
    <t>PANCHADI RAMACHANDRA RAO</t>
  </si>
  <si>
    <t>PANCHADI RAVANAMMA</t>
  </si>
  <si>
    <t>KARI RAMARAO</t>
  </si>
  <si>
    <t>ANDLURI SURI BABU</t>
  </si>
  <si>
    <t>ANDLURI VENKATA LAKSHMI</t>
  </si>
  <si>
    <t>PALLALA CHINNA RAJA REDDY</t>
  </si>
  <si>
    <t>PALLALA VISWAMMA</t>
  </si>
  <si>
    <t>PUNNANA APPALANAIDU</t>
  </si>
  <si>
    <t>punnana appalasuramma</t>
  </si>
  <si>
    <t>K SHNAKRAMMA</t>
  </si>
  <si>
    <t>NANIPALLI ESWARA RAO</t>
  </si>
  <si>
    <t>NANIPALLI CHINNARI</t>
  </si>
  <si>
    <t>GEDDAM KRISHNA</t>
  </si>
  <si>
    <t>GEDDAM KRISHNA VENI</t>
  </si>
  <si>
    <t>MULAVEESALA SUBBARAO</t>
  </si>
  <si>
    <t>MULAVEESALA ADI LAKSHMI</t>
  </si>
  <si>
    <t>DESHAVATH TIRUPAL NAIK</t>
  </si>
  <si>
    <t>DESHAVATH DEVI BAI</t>
  </si>
  <si>
    <t>APPA RAO ADAPAKA</t>
  </si>
  <si>
    <t>KRISHNA VENI ADAPAKA</t>
  </si>
  <si>
    <t>K KRISHNAIAH</t>
  </si>
  <si>
    <t>AGRAHARAPU SURI BABU</t>
  </si>
  <si>
    <t>AGRAHARAPU NOOKA RAJU</t>
  </si>
  <si>
    <t>S DHARMA RAO</t>
  </si>
  <si>
    <t>KARUMURI YESU GUPTHA</t>
  </si>
  <si>
    <t>KARUMURI SEETHA RATNAM</t>
  </si>
  <si>
    <t>M SAIRAJ NAICK</t>
  </si>
  <si>
    <t>VENKATARAMAPPA</t>
  </si>
  <si>
    <t>ALAPATI SRINIVASA RAO</t>
  </si>
  <si>
    <t>ALAPATI MEENAKSHI</t>
  </si>
  <si>
    <t>VADDI TARAKESWARARAO</t>
  </si>
  <si>
    <t>GOWSHYABI</t>
  </si>
  <si>
    <t>SAYED HUSSAIN BASHA</t>
  </si>
  <si>
    <t>SYED GULZAR</t>
  </si>
  <si>
    <t>SUGGU BHASKARA RAO</t>
  </si>
  <si>
    <t>SUGGU RAJESWARI</t>
  </si>
  <si>
    <t>KESARI JEEVARATNAM</t>
  </si>
  <si>
    <t>TAMADA ADINARAYANA</t>
  </si>
  <si>
    <t>TAMADA KRISHNAMMA</t>
  </si>
  <si>
    <t>KANDURI SRINIVASACHARYULU</t>
  </si>
  <si>
    <t>KANDURI LAKSHMI</t>
  </si>
  <si>
    <t>MANJAPPA</t>
  </si>
  <si>
    <t>KASTHURI</t>
  </si>
  <si>
    <t>MADIGA KARREPPA</t>
  </si>
  <si>
    <t>MADIGA URUKUNDAMMA</t>
  </si>
  <si>
    <t>KOSETTI DEVI VENKATA APPALA RAJU</t>
  </si>
  <si>
    <t>KOSETTI ESWARAMMA</t>
  </si>
  <si>
    <t>SOLOMONU</t>
  </si>
  <si>
    <t>KALAKATA LAKSHMIKUMARI</t>
  </si>
  <si>
    <t>M.PRAKASH</t>
  </si>
  <si>
    <t>G. Venkata swamy</t>
  </si>
  <si>
    <t>PONNADA NAGAMANI</t>
  </si>
  <si>
    <t>MANDANGI DIVVANNA</t>
  </si>
  <si>
    <t>MANDANGI DIPPAMMA</t>
  </si>
  <si>
    <t>RAJAYYA</t>
  </si>
  <si>
    <t>KARIPALLI CHINA MARIYAMMA</t>
  </si>
  <si>
    <t>MAHANTI VENKATAMMA</t>
  </si>
  <si>
    <t>BOYA VENKATASWAMY</t>
  </si>
  <si>
    <t>B GOVINDAMMA</t>
  </si>
  <si>
    <t>DARAPU SURI REDDY</t>
  </si>
  <si>
    <t>DARAPU ARUNA</t>
  </si>
  <si>
    <t>THAVITINAIDU</t>
  </si>
  <si>
    <t>GADI LAKSHMI</t>
  </si>
  <si>
    <t>ANKI SRINIVASARAO</t>
  </si>
  <si>
    <t>BODANAMPALLI NARAYANA SWAMY</t>
  </si>
  <si>
    <t>BODANAMPALLI NAGALAKSHMI</t>
  </si>
  <si>
    <t>SARELLA RAJU</t>
  </si>
  <si>
    <t>SARELLA DURGA</t>
  </si>
  <si>
    <t>PARRI RAMU</t>
  </si>
  <si>
    <t>PARRI LAKSHMI</t>
  </si>
  <si>
    <t>VASIPALLI SATTIBABU</t>
  </si>
  <si>
    <t>VASIPALLI CHITTAMMA</t>
  </si>
  <si>
    <t>SHAIK CHINNAJOHNY</t>
  </si>
  <si>
    <t>SHAIK RAMIJABEE</t>
  </si>
  <si>
    <t>ARAVA OBULA REDDY</t>
  </si>
  <si>
    <t>ARAVA INDIRAMMA</t>
  </si>
  <si>
    <t>DURGAPRASAD PANIGRAHI</t>
  </si>
  <si>
    <t>PANIGRAHI PRAMILA</t>
  </si>
  <si>
    <t>D VASANTHA</t>
  </si>
  <si>
    <t>SREENIVASARAO</t>
  </si>
  <si>
    <t>mangamma</t>
  </si>
  <si>
    <t>THALARI VENKATRAMANA</t>
  </si>
  <si>
    <t>P SANKARA</t>
  </si>
  <si>
    <t>lakshmi p</t>
  </si>
  <si>
    <t>BETHAMCHERLA KONDALA RAO</t>
  </si>
  <si>
    <t>BETHAMCHERLA PADMA</t>
  </si>
  <si>
    <t>RAYALA LALITHA</t>
  </si>
  <si>
    <t>VADDI ANJINAPPA</t>
  </si>
  <si>
    <t>S.PRAMEELAMMA</t>
  </si>
  <si>
    <t>SIMMA KRISHNA</t>
  </si>
  <si>
    <t>SIMMA MAHALASHMI</t>
  </si>
  <si>
    <t>K RANGANNA</t>
  </si>
  <si>
    <t>Kuruva Krishna Reddy</t>
  </si>
  <si>
    <t>LINGUBHERI ASIRAPPADU</t>
  </si>
  <si>
    <t>LINGUBHERI LAKSHMI</t>
  </si>
  <si>
    <t>RAMULU</t>
  </si>
  <si>
    <t>MOYYI RAMULU</t>
  </si>
  <si>
    <t>THANNIRU RAMANA</t>
  </si>
  <si>
    <t>THANNIRU SARADA</t>
  </si>
  <si>
    <t>GEDDI SUBBA RAO</t>
  </si>
  <si>
    <t>GEDDI SIVAMMA</t>
  </si>
  <si>
    <t>Barre Kumari</t>
  </si>
  <si>
    <t>PYNAM SRINIVASA RAO</t>
  </si>
  <si>
    <t>PYNAM SUREKHA</t>
  </si>
  <si>
    <t>SURA MALLESWARA RAO</t>
  </si>
  <si>
    <t>SURA TAVITAMMA</t>
  </si>
  <si>
    <t>GAYISRI SHIVA</t>
  </si>
  <si>
    <t>GAYISRI MALATHI</t>
  </si>
  <si>
    <t>G CHINNA ERAMMA</t>
  </si>
  <si>
    <t>NUKALA SRINIVASA RAO</t>
  </si>
  <si>
    <t>NUKALA LAKSHMI BHAVANI</t>
  </si>
  <si>
    <t>RAMASWAMI NAIDU</t>
  </si>
  <si>
    <t>YERRANAGULA RAJANNA</t>
  </si>
  <si>
    <t>YERRANAGUL.A MADDAMMA</t>
  </si>
  <si>
    <t>SHAIK RAJIBULLA</t>
  </si>
  <si>
    <t>SHAIK SHAHEDA BEGAM</t>
  </si>
  <si>
    <t>RAMAKRISHNAPPA</t>
  </si>
  <si>
    <t>AMMANAMMA</t>
  </si>
  <si>
    <t>PILLA JAYARAM</t>
  </si>
  <si>
    <t>PILLA JYOTHI</t>
  </si>
  <si>
    <t>GORIGE PHANIKUMAR</t>
  </si>
  <si>
    <t>GORIGE SIVAKUMARI</t>
  </si>
  <si>
    <t>ADAPA PAPA RAO</t>
  </si>
  <si>
    <t>ADAPA VARA LAKSHMI</t>
  </si>
  <si>
    <t>HANUMANTHA RAJU</t>
  </si>
  <si>
    <t>LANKALAPALLI BHARATHI</t>
  </si>
  <si>
    <t>C FRANCIS</t>
  </si>
  <si>
    <t>C MAHESWARI</t>
  </si>
  <si>
    <t>GUNDE VENKATESWARARAO</t>
  </si>
  <si>
    <t>GUNDE NAGAMANI</t>
  </si>
  <si>
    <t>S RUKSANA</t>
  </si>
  <si>
    <t>YERUKALA THIPPAMMA</t>
  </si>
  <si>
    <t>TALAGANA DEVARAJU</t>
  </si>
  <si>
    <t>TALAGANA MOHINI</t>
  </si>
  <si>
    <t>KALLUBANTI SANNI BABU</t>
  </si>
  <si>
    <t>KALLUBANTI VIJAYA</t>
  </si>
  <si>
    <t>KODITHI SREENIVASULU</t>
  </si>
  <si>
    <t>KODITHI NAGA RATHNAMMA</t>
  </si>
  <si>
    <t>MANJULA GOVINDU</t>
  </si>
  <si>
    <t>VADDE NAGENDRAMMA</t>
  </si>
  <si>
    <t>OBULAMPALLE NAGA RAJU</t>
  </si>
  <si>
    <t>OBULAMPALLE ANITHA</t>
  </si>
  <si>
    <t>S.ISMAIL</t>
  </si>
  <si>
    <t>S PYAREE JAN</t>
  </si>
  <si>
    <t>GOMPA SATHI BABU</t>
  </si>
  <si>
    <t>GOMPA APPALA NARASA</t>
  </si>
  <si>
    <t>DUVVARAPU ADINARAYANA</t>
  </si>
  <si>
    <t>DUVVARAPU VARALAKSHMI</t>
  </si>
  <si>
    <t>SEERA RAMA KRISHNA</t>
  </si>
  <si>
    <t>SEERA VARALAKSHMI</t>
  </si>
  <si>
    <t>MADDELA SANKARAIAH</t>
  </si>
  <si>
    <t>MADDELA VEMAKKA</t>
  </si>
  <si>
    <t>SUNKAVILLI V V SATYANARAYANA</t>
  </si>
  <si>
    <t>SUNKAVILLI RAJANI</t>
  </si>
  <si>
    <t>KHAREEMULLA KHAN</t>
  </si>
  <si>
    <t>SHARIFUNNISA BEGUM</t>
  </si>
  <si>
    <t>SHAIK LALSHA</t>
  </si>
  <si>
    <t>REDDY</t>
  </si>
  <si>
    <t>B CHINNANARASIMHULU</t>
  </si>
  <si>
    <t>B REDDEMMA</t>
  </si>
  <si>
    <t>DO NAGARAJU</t>
  </si>
  <si>
    <t>PAPAKARI PRABHAVATHI</t>
  </si>
  <si>
    <t>C BALARAMAN</t>
  </si>
  <si>
    <t>JAYAKODI</t>
  </si>
  <si>
    <t>M CHINNAPPA</t>
  </si>
  <si>
    <t>M KAMAKSHI</t>
  </si>
  <si>
    <t>YUDAPATI MADAVARAO</t>
  </si>
  <si>
    <t>YUDAPATI ADI LAKSHMI</t>
  </si>
  <si>
    <t>BOTTA NARASIMHULU</t>
  </si>
  <si>
    <t>PERUMALA ARMUGAM</t>
  </si>
  <si>
    <t>ARMUGAM MAYAVATHI</t>
  </si>
  <si>
    <t>OWK MURALI MOHAN</t>
  </si>
  <si>
    <t>PATNAM PAVAN</t>
  </si>
  <si>
    <t>NAMADI VENKATA SATYANARAYANA</t>
  </si>
  <si>
    <t>NAMADI NAGA MALLESWARI</t>
  </si>
  <si>
    <t>CHINNAPPA KARTIK</t>
  </si>
  <si>
    <t>CHINNAPPA KALA</t>
  </si>
  <si>
    <t>VAJJALA GANAPATHI RAO</t>
  </si>
  <si>
    <t>VAJJALA SARASWATHI</t>
  </si>
  <si>
    <t>ENAMACHINTALA BABAIAH</t>
  </si>
  <si>
    <t>ENAMACHINTANLA HUSSAINDI</t>
  </si>
  <si>
    <t>DUBBOLLA BAJARU</t>
  </si>
  <si>
    <t>D LASKHMI DEVI</t>
  </si>
  <si>
    <t>BHUSHAIAH</t>
  </si>
  <si>
    <t>SAMUEL</t>
  </si>
  <si>
    <t>SATYALA MANEMMA</t>
  </si>
  <si>
    <t>K DARAGAIAH</t>
  </si>
  <si>
    <t>K MARTHAMMA</t>
  </si>
  <si>
    <t>ESLAVATH RAMU NAIK</t>
  </si>
  <si>
    <t>ESLAVATH NARAYANAMMA BAI</t>
  </si>
  <si>
    <t>POGIRI SATYANNARAYANA</t>
  </si>
  <si>
    <t>POGIRILAKSHMI</t>
  </si>
  <si>
    <t>MUTHYALA GANGADHARACHARI</t>
  </si>
  <si>
    <t>MUTHYALA SUMITHRA</t>
  </si>
  <si>
    <t>KOMMARAJULA RAMBABU</t>
  </si>
  <si>
    <t>KOMMARAJULA VARALAKSHMI</t>
  </si>
  <si>
    <t>UNGARALA LAKSHMI NARAYANA</t>
  </si>
  <si>
    <t>UNGARALA SWAPNA</t>
  </si>
  <si>
    <t>BONTHU RAJUBABU</t>
  </si>
  <si>
    <t>BONTHU SUJATHA</t>
  </si>
  <si>
    <t>MACHIREDDY VIJAY KUMAR REDDY</t>
  </si>
  <si>
    <t>MACHIREDDY LAKSHMI</t>
  </si>
  <si>
    <t>KADHA SIVA SURYA BHAGAVAN</t>
  </si>
  <si>
    <t>KADHA KRISHNAVENI</t>
  </si>
  <si>
    <t>BOYA OBULESU</t>
  </si>
  <si>
    <t>BOYA DEVI</t>
  </si>
  <si>
    <t>B SRINIVASULU</t>
  </si>
  <si>
    <t>BESTA DHANALAKSHMI</t>
  </si>
  <si>
    <t>PANDRANKI SIVAYYA</t>
  </si>
  <si>
    <t>PANDRANKI DEVI</t>
  </si>
  <si>
    <t>ANUPARTHI BHUSHANAM</t>
  </si>
  <si>
    <t>ANUPARTHI SAMPURN</t>
  </si>
  <si>
    <t>MANEM SUBRAHMANYAM</t>
  </si>
  <si>
    <t>ADIREDDI ABADHAM</t>
  </si>
  <si>
    <t>ADIREDDI CHINNAMMALU</t>
  </si>
  <si>
    <t>KHAJA RAHAMATHULLA</t>
  </si>
  <si>
    <t>SK SALEEMA</t>
  </si>
  <si>
    <t>MANDLA UDAYABHASKAR</t>
  </si>
  <si>
    <t>m madhavi</t>
  </si>
  <si>
    <t>KORLAPU BALARAJU</t>
  </si>
  <si>
    <t>K.RAJU</t>
  </si>
  <si>
    <t>MERUGU NAGARAJU</t>
  </si>
  <si>
    <t>MERUGU RAJULAMMA</t>
  </si>
  <si>
    <t>CHERUVU RANGASWAMY</t>
  </si>
  <si>
    <t>CHRUVU NAGALAKSHMI</t>
  </si>
  <si>
    <t>KANDI SOMARAJU</t>
  </si>
  <si>
    <t>KANDI MANGAMMA</t>
  </si>
  <si>
    <t>SINGAMPALLI RAMBABU</t>
  </si>
  <si>
    <t>SINGAMPALLI DURGALAKSHMI</t>
  </si>
  <si>
    <t>SUGALI RAMANJANEYULU NAIK</t>
  </si>
  <si>
    <t>KURAMANA KRISHNA RAO</t>
  </si>
  <si>
    <t>KURAMANA RADHA</t>
  </si>
  <si>
    <t>VARADHARAJU CHANDHANAM</t>
  </si>
  <si>
    <t>RAMADEVI CHANDHANAM</t>
  </si>
  <si>
    <t>BURAKA TELLAYYA</t>
  </si>
  <si>
    <t>BURAKA NEELAMMA</t>
  </si>
  <si>
    <t>YANNAMSETTI SRINU</t>
  </si>
  <si>
    <t>YANNAMSETTI RATNAM</t>
  </si>
  <si>
    <t>KOYYA NALLAYYA</t>
  </si>
  <si>
    <t>KOYYA ATCHIYAMMA</t>
  </si>
  <si>
    <t>JANAPAREDDY POTHU RAJU</t>
  </si>
  <si>
    <t>JANAPAREDDY APPALA NARASAMMA</t>
  </si>
  <si>
    <t>YANNAMSETTI SATTIBABU</t>
  </si>
  <si>
    <t>YANNAMSETTI DURGA</t>
  </si>
  <si>
    <t>GANAPA VALLABHARAO</t>
  </si>
  <si>
    <t>GANAPA GEETHA</t>
  </si>
  <si>
    <t>KANDIPALLI SATYANARAYANA</t>
  </si>
  <si>
    <t>KANDIPALLI MADHAVI</t>
  </si>
  <si>
    <t>LENKA KRISHNAMMA</t>
  </si>
  <si>
    <t>VANJALA APPALARAJU</t>
  </si>
  <si>
    <t>VANJALA APPANNAMMA</t>
  </si>
  <si>
    <t>DUDEKULA PULLAIAH</t>
  </si>
  <si>
    <t>D MADAR BI</t>
  </si>
  <si>
    <t>PALLI VENKATA RAO</t>
  </si>
  <si>
    <t>PALLI SATYAVATHI</t>
  </si>
  <si>
    <t>GUDDETI MALLESWARA REDDY</t>
  </si>
  <si>
    <t>GUDDETI PADMA</t>
  </si>
  <si>
    <t>UTALA RAMUDU</t>
  </si>
  <si>
    <t>UTALA VENKATALAKSHMI</t>
  </si>
  <si>
    <t>CHOLLANGI VENKATESWARA RAO</t>
  </si>
  <si>
    <t>CHOLLANGI DURGA BHAVANI</t>
  </si>
  <si>
    <t>SALINA RAMA RAO</t>
  </si>
  <si>
    <t>SALINA BHAGYA LAXMI</t>
  </si>
  <si>
    <t>MOGAL ANSAR ALI BAIG</t>
  </si>
  <si>
    <t>MOGAL ARIFA BEGUM</t>
  </si>
  <si>
    <t>MUSKUDI YESUBABU</t>
  </si>
  <si>
    <t>MUSKUDI MANGATAYARU</t>
  </si>
  <si>
    <t>SAVARAPU PULLARAO</t>
  </si>
  <si>
    <t>SAVARAPU MARY</t>
  </si>
  <si>
    <t>LAKKOJI SURYA NARAYANA</t>
  </si>
  <si>
    <t>LAKKOJI GOWRI</t>
  </si>
  <si>
    <t>MONDITHOKA JAISANBABU</t>
  </si>
  <si>
    <t>TIMANANI RAVI SANKAR RAO</t>
  </si>
  <si>
    <t>TIMANANI SOBHA RANI</t>
  </si>
  <si>
    <t>KOKKINTI SYDULLA</t>
  </si>
  <si>
    <t>K.NOORJAHAN</t>
  </si>
  <si>
    <t>PANTHANI VENKATESWARARAO</t>
  </si>
  <si>
    <t>PANTHANI VENKATA LAKSHMI</t>
  </si>
  <si>
    <t>SANYASAPPADU</t>
  </si>
  <si>
    <t>MUDE RAMBABU</t>
  </si>
  <si>
    <t>MUDE RAJESWARI</t>
  </si>
  <si>
    <t>JARIPATI BHIMAIAH</t>
  </si>
  <si>
    <t>JARIPATI VENKATA LAKSHMI</t>
  </si>
  <si>
    <t>KETHARAM CHOUDARY</t>
  </si>
  <si>
    <t>KHIMI DEVI CHOUDARY</t>
  </si>
  <si>
    <t>TIRUMALESU</t>
  </si>
  <si>
    <t>MAYURI</t>
  </si>
  <si>
    <t>KUMMARI PEDDA GOPALU</t>
  </si>
  <si>
    <t>KUMMARI RAMULAMMA</t>
  </si>
  <si>
    <t>NEKURI VENKATA RAO</t>
  </si>
  <si>
    <t>NEKURI VENKATARAO</t>
  </si>
  <si>
    <t>KURAKU SREENIVASULU</t>
  </si>
  <si>
    <t>KURAKU NAGALAKSHUMMA</t>
  </si>
  <si>
    <t>PURRI SARALA</t>
  </si>
  <si>
    <t>M HEMA LATHA</t>
  </si>
  <si>
    <t>SENEGA ESHWARAIAH</t>
  </si>
  <si>
    <t>SENIGA VENKATA LAKSHAMMA</t>
  </si>
  <si>
    <t>YENNA CHINNA KESHAVULU</t>
  </si>
  <si>
    <t>YENNA CHINTHALAMMA</t>
  </si>
  <si>
    <t>BADITABOYINA VENKATA RAMANA</t>
  </si>
  <si>
    <t>BADITABOYINA VIJAYALAKSHMI</t>
  </si>
  <si>
    <t>KANTAMREDDY APPARAO</t>
  </si>
  <si>
    <t>KANTAMREDDY SRINAMMA</t>
  </si>
  <si>
    <t>PEELA RAJU</t>
  </si>
  <si>
    <t>PEELA  LAKSHMI</t>
  </si>
  <si>
    <t>PAIDI GOVINDA RAO LATE</t>
  </si>
  <si>
    <t>PAIDI RAJYA LAKSHMI</t>
  </si>
  <si>
    <t>N Thimmakka</t>
  </si>
  <si>
    <t>DOMMISI VENKATA GIRI</t>
  </si>
  <si>
    <t>APPALA NARSAMMA</t>
  </si>
  <si>
    <t>LANKAVALASA MAHESH</t>
  </si>
  <si>
    <t>LANKALAVALASA PARVATHI</t>
  </si>
  <si>
    <t>PINJARI PEDDA DASTAGIRI</t>
  </si>
  <si>
    <t>P BHEEYAMMA</t>
  </si>
  <si>
    <t>YALLATURI SINGAIAH</t>
  </si>
  <si>
    <t>YALLATURI SUSEELA</t>
  </si>
  <si>
    <t>GOLIVI SIMHACHALAM</t>
  </si>
  <si>
    <t>GOLIVI RAMU</t>
  </si>
  <si>
    <t>DABBALA KASHANNA</t>
  </si>
  <si>
    <t>KOPERLA SUBBALAKSHAMMA</t>
  </si>
  <si>
    <t>S ANJINAIAH</t>
  </si>
  <si>
    <t>JADA ESRAELU</t>
  </si>
  <si>
    <t>JADA RAMADEVI</t>
  </si>
  <si>
    <t>PAILA LOKESWARARAO</t>
  </si>
  <si>
    <t>PAILA LAXMI</t>
  </si>
  <si>
    <t>GOLLA SUDHAKARA</t>
  </si>
  <si>
    <t>GOLLA CHILAKAMMA</t>
  </si>
  <si>
    <t>DURGA PRASADU</t>
  </si>
  <si>
    <t>BOMMILI NAGAMANI</t>
  </si>
  <si>
    <t>INAPANURI VENKATI</t>
  </si>
  <si>
    <t>INAPANURI PULLAMMA</t>
  </si>
  <si>
    <t>BOILLA BHASKARREDDY</t>
  </si>
  <si>
    <t>BOILLA BHULAKSHAMMA</t>
  </si>
  <si>
    <t>H DANAPPA</t>
  </si>
  <si>
    <t>H HANUMANTHAMMA</t>
  </si>
  <si>
    <t>BANDI SATYANARAYANA</t>
  </si>
  <si>
    <t>BANDI KALAVATHI</t>
  </si>
  <si>
    <t>AVALA LAKSHMI</t>
  </si>
  <si>
    <t>VEMURI VEERABHADRAM</t>
  </si>
  <si>
    <t>EMURI VENKATA LAKSHMI</t>
  </si>
  <si>
    <t>MANIKRINDI CHANDRA</t>
  </si>
  <si>
    <t>MANIKRINDI OBULAMMA</t>
  </si>
  <si>
    <t>MUNNA SAHU</t>
  </si>
  <si>
    <t>SUMITRA SAHU</t>
  </si>
  <si>
    <t>YERRAMANENI SREENIVASULU</t>
  </si>
  <si>
    <t>YERRAMANENI ROHINAMMA</t>
  </si>
  <si>
    <t>SUNAR JAFAR</t>
  </si>
  <si>
    <t>SUNAR HUSSAIN BEE</t>
  </si>
  <si>
    <t>BUNGA GANESH</t>
  </si>
  <si>
    <t>BUNGA GOWRI</t>
  </si>
  <si>
    <t>SUBBARAO ANAGARAPU</t>
  </si>
  <si>
    <t>ANGARAPU RAMA LAXMI</t>
  </si>
  <si>
    <t>S CHAND BASHA</t>
  </si>
  <si>
    <t>S NURJAHAN</t>
  </si>
  <si>
    <t>TALARI KARNUDU</t>
  </si>
  <si>
    <t>T.mahalakshmi</t>
  </si>
  <si>
    <t>DIVITI HARI</t>
  </si>
  <si>
    <t>D HEMALATHA</t>
  </si>
  <si>
    <t>SIMMANNA</t>
  </si>
  <si>
    <t>JAYALAXMI</t>
  </si>
  <si>
    <t>CHINABOINA VEERRAJU</t>
  </si>
  <si>
    <t>CHINABOINA KANAKA DURGA</t>
  </si>
  <si>
    <t>MEDISETTY GOVINDARAJU</t>
  </si>
  <si>
    <t>MEDISETTY   RAMAKRISHNA</t>
  </si>
  <si>
    <t>AVULA CHINNAPPA</t>
  </si>
  <si>
    <t>AVULA RAMALAKSHMI</t>
  </si>
  <si>
    <t>SODUM MADDILETI REDDY</t>
  </si>
  <si>
    <t>SODUM ADILAKSHMI</t>
  </si>
  <si>
    <t>SHAIK HAZRA BEGUM</t>
  </si>
  <si>
    <t>TANDRA LAXMANA RAO</t>
  </si>
  <si>
    <t>TANDRA DAMAYANTI</t>
  </si>
  <si>
    <t>SANAPALA UMA MAHESWARA RAO</t>
  </si>
  <si>
    <t>Sanapala Purna Chandra vathi</t>
  </si>
  <si>
    <t>PALLA SATTIBABU</t>
  </si>
  <si>
    <t>PALLA PRABHA</t>
  </si>
  <si>
    <t>ELLAPU LAKSHMANA RAO</t>
  </si>
  <si>
    <t>BAYISETTI GOPI</t>
  </si>
  <si>
    <t>BAVISETTI SIMHACHALAM</t>
  </si>
  <si>
    <t>MADRI GUNTEPPA</t>
  </si>
  <si>
    <t>M.NARASAMMA</t>
  </si>
  <si>
    <t>NANNURI KATAIAH</t>
  </si>
  <si>
    <t>S.VENKATESH</t>
  </si>
  <si>
    <t>KINJINGI SRINIVASA RAO</t>
  </si>
  <si>
    <t>KINJINGI KATHYAYANI</t>
  </si>
  <si>
    <t>YANNAM BALAIAH</t>
  </si>
  <si>
    <t>YANNAM SUVARTHAMMA</t>
  </si>
  <si>
    <t>GATTIREDDI ABBAI NAIDU</t>
  </si>
  <si>
    <t>GATTIREDDI LAKSHMI</t>
  </si>
  <si>
    <t>MUPPANA SHIVA</t>
  </si>
  <si>
    <t>MUPPANA SARADA</t>
  </si>
  <si>
    <t>CHALLA SUGUNA</t>
  </si>
  <si>
    <t>B GORANTLAPPA</t>
  </si>
  <si>
    <t>ARAGATI BHUMI REDDY</t>
  </si>
  <si>
    <t>ARAGATI KANTHAMMA</t>
  </si>
  <si>
    <t>KOTHAPALLI DHARMARAJU</t>
  </si>
  <si>
    <t>Mariyamma</t>
  </si>
  <si>
    <t>MADDULA RAMA KRISHNA</t>
  </si>
  <si>
    <t>MADDULA SUDHA</t>
  </si>
  <si>
    <t>MARRIBOYINA NAGANNA</t>
  </si>
  <si>
    <t>MARRIBOYINA VENKATALAKSHMAMMA</t>
  </si>
  <si>
    <t>MUSUNURI MURALI</t>
  </si>
  <si>
    <t>MUSUNURI VARALAKSHMI</t>
  </si>
  <si>
    <t>V PRADEEP CHANDRA</t>
  </si>
  <si>
    <t>M. PRABHUDAS</t>
  </si>
  <si>
    <t>BHATI ESWARSINGH</t>
  </si>
  <si>
    <t>BHATI BHANWAR KUNWAR</t>
  </si>
  <si>
    <t>JONNAGADDA PRABHUDASU</t>
  </si>
  <si>
    <t>JONNAGEDDA TEROJAMMA</t>
  </si>
  <si>
    <t>VADABINGI SIVANNA</t>
  </si>
  <si>
    <t>VADABINGI LAKSHMI DEVI</t>
  </si>
  <si>
    <t>NANNEPAGA SURESH</t>
  </si>
  <si>
    <t>NANNEPAGA VEDANTHA PRIYADARSINI</t>
  </si>
  <si>
    <t>CHANIBOINA DURGAALU</t>
  </si>
  <si>
    <t>CHANIBOINA SATYAVATHI</t>
  </si>
  <si>
    <t>KESARAPU VENKATARAMANA</t>
  </si>
  <si>
    <t>KESARAPU ESWARAMMA</t>
  </si>
  <si>
    <t>KORNU CHINNARAO</t>
  </si>
  <si>
    <t>KORNU VIJAYA</t>
  </si>
  <si>
    <t>KUMMARA VENKATESWARLU</t>
  </si>
  <si>
    <t>KUMMARI VENKATESHLU</t>
  </si>
  <si>
    <t>PEDDADA LALITHA</t>
  </si>
  <si>
    <t>NADIMINTISRINIVASA RAO</t>
  </si>
  <si>
    <t>NADIMINTI VIJAYA LAKSHMI</t>
  </si>
  <si>
    <t>REDDIPALLI KRISHNA RAO</t>
  </si>
  <si>
    <t>REDDIPALLI JAYA LAKSHMI</t>
  </si>
  <si>
    <t>PARANDHAMAIAH T</t>
  </si>
  <si>
    <t>NAGALAKSHMI T</t>
  </si>
  <si>
    <t>SWAPNA</t>
  </si>
  <si>
    <t>ORSU SREENIVASULU</t>
  </si>
  <si>
    <t>ORSU NAGARATHNAMMA</t>
  </si>
  <si>
    <t>DHANARAJU</t>
  </si>
  <si>
    <t>S DEVENDRA</t>
  </si>
  <si>
    <t>MANNENA LAXMINARAYANA</t>
  </si>
  <si>
    <t>MANNENA LAKSHMI</t>
  </si>
  <si>
    <t>MUNNAM SRINIVASULU REDDY</t>
  </si>
  <si>
    <t>MUNNAM RAMANAMMA</t>
  </si>
  <si>
    <t>KALI SURESH</t>
  </si>
  <si>
    <t>KALI SWARUPARANI</t>
  </si>
  <si>
    <t>M ULIGAPPA</t>
  </si>
  <si>
    <t>M ULIGAMMA</t>
  </si>
  <si>
    <t>BARIKAYYA</t>
  </si>
  <si>
    <t>JANNI ADINARAYANA</t>
  </si>
  <si>
    <t>JANNI ADHINARAYANA</t>
  </si>
  <si>
    <t>BHUMANA PENCHALAIAH</t>
  </si>
  <si>
    <t>BHUMANA NARASAMMA</t>
  </si>
  <si>
    <t>CHEBODULA SRIDHAR</t>
  </si>
  <si>
    <t>CHEBODULA LATHA</t>
  </si>
  <si>
    <t>MUDE ARJUNA RAO</t>
  </si>
  <si>
    <t>MUDE NAGA MANI</t>
  </si>
  <si>
    <t>BUKKE GOPAL NAIK</t>
  </si>
  <si>
    <t>BUKKE PADMAVATHI</t>
  </si>
  <si>
    <t>VECHALAPU SWAMY</t>
  </si>
  <si>
    <t>VECHALAPU SANYASAMMA</t>
  </si>
  <si>
    <t>KUTARI</t>
  </si>
  <si>
    <t>damodara santi</t>
  </si>
  <si>
    <t>PALA PRAMELA RANI</t>
  </si>
  <si>
    <t>RUDA GANGARAO</t>
  </si>
  <si>
    <t>RUDA THOWDAMMA</t>
  </si>
  <si>
    <t>KUMMARI URUKUNDU</t>
  </si>
  <si>
    <t>KUMMARI URUKUNDAMMA</t>
  </si>
  <si>
    <t>OMKAR</t>
  </si>
  <si>
    <t>DANDUPATI NARASIMHULU</t>
  </si>
  <si>
    <t>DANDUPATI RAMALAKSHMI</t>
  </si>
  <si>
    <t>K VEERAJINEYULU</t>
  </si>
  <si>
    <t>VINUKONDA MURTHY</t>
  </si>
  <si>
    <t>KONDAMALLELA PRAKASH BABU</t>
  </si>
  <si>
    <t>KONDAMALLELA MARUTHI</t>
  </si>
  <si>
    <t>CHALAMCHARLA RAMESH</t>
  </si>
  <si>
    <t>CHALAMCHARLA USHA RANI</t>
  </si>
  <si>
    <t>S V V PRASAD BABU MOVVA</t>
  </si>
  <si>
    <t>SRI UMA MAHESWARI MOVVA</t>
  </si>
  <si>
    <t>BOGGULA JAYARAMI REDDY</t>
  </si>
  <si>
    <t>BOGGULA SAVITHRI</t>
  </si>
  <si>
    <t>PUTHA VENKATASUBBAIAH</t>
  </si>
  <si>
    <t>PUTHA RAVANAMMA</t>
  </si>
  <si>
    <t>BADDEETI THAMAS</t>
  </si>
  <si>
    <t>BADDEETI KUMARI</t>
  </si>
  <si>
    <t>B MEENAMMA</t>
  </si>
  <si>
    <t>KARAM SINGARAYYA DORA</t>
  </si>
  <si>
    <t>PALLALA RAJENDRA REDDY</t>
  </si>
  <si>
    <t>DEVANDLA LAKSHMAIAH</t>
  </si>
  <si>
    <t>DEVANDLA PADMA</t>
  </si>
  <si>
    <t>DUNGA RAJABABU</t>
  </si>
  <si>
    <t>THAGARAM NAGA RAJU</t>
  </si>
  <si>
    <t>THAGARAM MARIYAMMA</t>
  </si>
  <si>
    <t>BARAGADA MADHAVI</t>
  </si>
  <si>
    <t>S SATTAR</t>
  </si>
  <si>
    <t>S VAHIDA</t>
  </si>
  <si>
    <t>SEERAMSETTI NAIDU</t>
  </si>
  <si>
    <t>SEERAMSETTI MANI</t>
  </si>
  <si>
    <t>DANDUBOINA SREENIVASULU YADAV</t>
  </si>
  <si>
    <t>DANDUBOINA LAKSHUMMA</t>
  </si>
  <si>
    <t>PULLA RAMANNA</t>
  </si>
  <si>
    <t>P.Lakshmidevi</t>
  </si>
  <si>
    <t>G SAVITHRI</t>
  </si>
  <si>
    <t>BHUKYA BHASKAR NAIK</t>
  </si>
  <si>
    <t>BHUKYA JAYAMMA BAI</t>
  </si>
  <si>
    <t>KOCHERLA JAGADEESH</t>
  </si>
  <si>
    <t>KOCHERLA BHARATHI</t>
  </si>
  <si>
    <t>MALESWARA RAO</t>
  </si>
  <si>
    <t>NULU DALIRAJU</t>
  </si>
  <si>
    <t>NULU USHARANI</t>
  </si>
  <si>
    <t>RABBANI</t>
  </si>
  <si>
    <t>SHAIK AHAMADANNISA</t>
  </si>
  <si>
    <t>DASARI DHANA KUMARI</t>
  </si>
  <si>
    <t>GUNUPURU NARAYANARAO</t>
  </si>
  <si>
    <t>GUNUPURU HEMALATHA</t>
  </si>
  <si>
    <t>GUMMADI SRINIVASA RAO</t>
  </si>
  <si>
    <t>GUMMADI SAI VENKATA LAKSHMI</t>
  </si>
  <si>
    <t>CHIMUTURI VENKATA NANCHARAIAH</t>
  </si>
  <si>
    <t>CHIMUTURI VENKATESWARAMMA</t>
  </si>
  <si>
    <t>DOMMETI SRINIVASA RAO</t>
  </si>
  <si>
    <t>DOMMETI MANGA LAKSHMI</t>
  </si>
  <si>
    <t>BHAGAVATH PRASAD PANIGRAHI</t>
  </si>
  <si>
    <t>VANDANAKUMARI</t>
  </si>
  <si>
    <t>BOMMALATA RAMANJINEYULU</t>
  </si>
  <si>
    <t>GASADA KASI VISWANADHAM</t>
  </si>
  <si>
    <t>GASADA ANNAPURNA</t>
  </si>
  <si>
    <t>S BABAJAN</t>
  </si>
  <si>
    <t>S SHAHINA BEGUM</t>
  </si>
  <si>
    <t>CHENCHAIAH</t>
  </si>
  <si>
    <t>TIRIMALASETTY JAYAMMA</t>
  </si>
  <si>
    <t>RENTICHINTHALA RAMESH</t>
  </si>
  <si>
    <t>RENTICHINTHALA JYOTHI</t>
  </si>
  <si>
    <t>KARANGI VEERRAJU</t>
  </si>
  <si>
    <t>KARANGI RADHA BHAI</t>
  </si>
  <si>
    <t>BUDHIREDDY RAMU</t>
  </si>
  <si>
    <t>BUDHIREDDY TARA LAXMI</t>
  </si>
  <si>
    <t>SRUNGAVARAPU RAMU</t>
  </si>
  <si>
    <t>SRUNGAVARAPU RAMBABU</t>
  </si>
  <si>
    <t>KONATHAM VENKATA KRISHNAIAH</t>
  </si>
  <si>
    <t>Konatam krishnaveni</t>
  </si>
  <si>
    <t>ADARI RAMASURI APPARAO</t>
  </si>
  <si>
    <t>ADARI DEVI</t>
  </si>
  <si>
    <t>BOLLI SREENIVASULU</t>
  </si>
  <si>
    <t>BOLLI SALAMMA</t>
  </si>
  <si>
    <t>NELAKURTHI SRINIVASA RAO</t>
  </si>
  <si>
    <t>NELAKURTHI PADMAVATHI</t>
  </si>
  <si>
    <t>RAYALA PULLAIAH</t>
  </si>
  <si>
    <t>RAYALA DURGA</t>
  </si>
  <si>
    <t>PONNAGANTI NAGESWARA RAO</t>
  </si>
  <si>
    <t>p paparatnam</t>
  </si>
  <si>
    <t>K.THAMMANNA</t>
  </si>
  <si>
    <t>K ERAKKA</t>
  </si>
  <si>
    <t>SUDIMELLA VARAMMA</t>
  </si>
  <si>
    <t>C BAJARI</t>
  </si>
  <si>
    <t>RAMAKURI KANTHA RAO</t>
  </si>
  <si>
    <t>RAMAKURI SANTHI KUMARI</t>
  </si>
  <si>
    <t>VASIREDDI SATYANARAYANA</t>
  </si>
  <si>
    <t>VASIREDDY SATYAVATHI</t>
  </si>
  <si>
    <t>B LINGANNA</t>
  </si>
  <si>
    <t>B BHEEMAKKA</t>
  </si>
  <si>
    <t>POLUMATI RAJU</t>
  </si>
  <si>
    <t>POLUMATI SUGUNA</t>
  </si>
  <si>
    <t>RAM PRASAD</t>
  </si>
  <si>
    <t>KOPPIRALA VAIDEHI</t>
  </si>
  <si>
    <t>SYAMSON</t>
  </si>
  <si>
    <t>BOTTA SRINIVASA RAO</t>
  </si>
  <si>
    <t>BOTTA RAMA DEVI</t>
  </si>
  <si>
    <t>MALLAGUNDLA YELLAPPA</t>
  </si>
  <si>
    <t>MALLAGUNDLA MALLAMMA</t>
  </si>
  <si>
    <t>MAREEDU ANJANEYULU</t>
  </si>
  <si>
    <t>MAREEDU BAYAMMA</t>
  </si>
  <si>
    <t>NAMMI TIRUPATIRAO</t>
  </si>
  <si>
    <t>Nammi chinnamma</t>
  </si>
  <si>
    <t>NEDULURI VENKATESWARARAO</t>
  </si>
  <si>
    <t>NEDULURI ATCHUTAMANI</t>
  </si>
  <si>
    <t>BODDELA JOGAIAH</t>
  </si>
  <si>
    <t>BODDELA MUTHAMMA</t>
  </si>
  <si>
    <t>AARUGULA YESU</t>
  </si>
  <si>
    <t>AARUGULA SIMHACHALAM</t>
  </si>
  <si>
    <t>DESALANKA GANESH</t>
  </si>
  <si>
    <t>GANTA.SATYAVATHI</t>
  </si>
  <si>
    <t>GANDHAM RAVI</t>
  </si>
  <si>
    <t>GANDHAM KRISHNAMMA</t>
  </si>
  <si>
    <t>JAKKAMSETTI SRINIVASA RAO</t>
  </si>
  <si>
    <t>JAKKAMSETTI MALLESWARI</t>
  </si>
  <si>
    <t>CHENDRAYUDU</t>
  </si>
  <si>
    <t>PACHAMATLA SATYANNARAYANA LATE</t>
  </si>
  <si>
    <t>PACHAMATLA JAYALAKSHMI</t>
  </si>
  <si>
    <t>PENDEM AROGYAM</t>
  </si>
  <si>
    <t>PENDEM SUNDARAMMA</t>
  </si>
  <si>
    <t>GODUGU RAMBABU</t>
  </si>
  <si>
    <t>GODUGU MANIKYAM</t>
  </si>
  <si>
    <t>GAVARASANI VISHNU CHAKRAM</t>
  </si>
  <si>
    <t>GAVARASANI MADHAVI</t>
  </si>
  <si>
    <t>CHENGAPPA</t>
  </si>
  <si>
    <t>KORUKONDA VENKATA RAMANA</t>
  </si>
  <si>
    <t>KORUKONDA VARALAKSHMI</t>
  </si>
  <si>
    <t>T RAVI KUMAR</t>
  </si>
  <si>
    <t>T ARUNA</t>
  </si>
  <si>
    <t>SRI KRISHNA VARA PRASAD</t>
  </si>
  <si>
    <t>sangadi durga</t>
  </si>
  <si>
    <t>KARRI GOPI</t>
  </si>
  <si>
    <t>KARRI MANGA</t>
  </si>
  <si>
    <t>KOYI GANGADHARARAO</t>
  </si>
  <si>
    <t>KOYI ANITHA DEVI</t>
  </si>
  <si>
    <t>BANALA TRINADULU LATE</t>
  </si>
  <si>
    <t>BANALA KAMAKSHI</t>
  </si>
  <si>
    <t>NAMMI NAGARAJU</t>
  </si>
  <si>
    <t>NAMMI RAMULAAMA</t>
  </si>
  <si>
    <t>KUPPILI SIMMA</t>
  </si>
  <si>
    <t>KUPPILI VENKATALAKSHMI</t>
  </si>
  <si>
    <t>NADIPALLI SATYARAO</t>
  </si>
  <si>
    <t>NADIPAALLI CHINNAMMALU</t>
  </si>
  <si>
    <t>MUKKU KRISHNA RAO</t>
  </si>
  <si>
    <t>MUKKU DEVA KUMARI</t>
  </si>
  <si>
    <t>CHAKKA LINGARAJU</t>
  </si>
  <si>
    <t>CHAKKA KRISHNAVENI</t>
  </si>
  <si>
    <t>PANGA VASANTHA RAO</t>
  </si>
  <si>
    <t>PANGA NARASAMMA</t>
  </si>
  <si>
    <t>A SHABEER AHMED</t>
  </si>
  <si>
    <t>A GHOUSIA PARVEEN</t>
  </si>
  <si>
    <t>SALURU CHANDRA SEKHAR</t>
  </si>
  <si>
    <t>G JANAKI GOWRI</t>
  </si>
  <si>
    <t>AKULA SRINIVAS</t>
  </si>
  <si>
    <t>AKULA VARA LAKSHMI</t>
  </si>
  <si>
    <t>PETTA SATYANARAYANA</t>
  </si>
  <si>
    <t>PETTA VENKATA RAMANA</t>
  </si>
  <si>
    <t>KANTAMREDDY RAMANA</t>
  </si>
  <si>
    <t>MANDALA SATYAM</t>
  </si>
  <si>
    <t>MANDALA SATYAVATHI</t>
  </si>
  <si>
    <t>GUNDUPALLI SATHIBABU</t>
  </si>
  <si>
    <t>GUNDIPALLI JYOTHI</t>
  </si>
  <si>
    <t>EERE NANI BABU</t>
  </si>
  <si>
    <t>EERE NAGAMANI</t>
  </si>
  <si>
    <t>KOLIPAKA SRINIVASA RAO</t>
  </si>
  <si>
    <t>KOLIPAKA NAGAMANI</t>
  </si>
  <si>
    <t>BOBBE CHINNAMALLAYYA</t>
  </si>
  <si>
    <t>M GOVINDAPPA</t>
  </si>
  <si>
    <t>KILAPARTHI VENKATI</t>
  </si>
  <si>
    <t>KILAPARTHI LAKSHMI</t>
  </si>
  <si>
    <t>K.BHEEMESH BABU</t>
  </si>
  <si>
    <t>K RADHA</t>
  </si>
  <si>
    <t>SONGA SUBRAMANYAM</t>
  </si>
  <si>
    <t>PITHANI NARASANNA</t>
  </si>
  <si>
    <t>PITHANI CHANDRA KALA</t>
  </si>
  <si>
    <t>VALLE KRISHNA</t>
  </si>
  <si>
    <t>VALLE BUTCHAMMA</t>
  </si>
  <si>
    <t>MALI REDDY KRISHNA REDDY</t>
  </si>
  <si>
    <t>MALI REDDY LAKSHMIDEVI</t>
  </si>
  <si>
    <t>GADDAM RAJA SEKHAR</t>
  </si>
  <si>
    <t>G ROOTHAMMA</t>
  </si>
  <si>
    <t>TRASULA SHESHAGIRI RAO</t>
  </si>
  <si>
    <t>REDDY KULAMBA REDDY</t>
  </si>
  <si>
    <t>REDDY VIJAYAKUMARI</t>
  </si>
  <si>
    <t>PATTA JOGARAO</t>
  </si>
  <si>
    <t>PATTA RAJESWARI</t>
  </si>
  <si>
    <t>CHINA SAIDAIAH</t>
  </si>
  <si>
    <t>NAGESWARA NAIDU</t>
  </si>
  <si>
    <t>K OBIREDDY</t>
  </si>
  <si>
    <t>K.MAMATHA</t>
  </si>
  <si>
    <t>PAPPALA VENKATAPPADU</t>
  </si>
  <si>
    <t>PINNINTI SEETHAMNAIDU</t>
  </si>
  <si>
    <t>PINNINTI NARAYANA</t>
  </si>
  <si>
    <t>GAVARA UMA MAHESWARA RAO</t>
  </si>
  <si>
    <t>G UMARANI</t>
  </si>
  <si>
    <t>MANGALI PEDDA THIMMARAJU LATE</t>
  </si>
  <si>
    <t>AGUDURU RAMA LAKSHUMMA</t>
  </si>
  <si>
    <t>PALLATI SAHADEVA</t>
  </si>
  <si>
    <t>P ANJAMMA</t>
  </si>
  <si>
    <t>ETHADI GOVINDU</t>
  </si>
  <si>
    <t>ETHADI RAMANAMMA</t>
  </si>
  <si>
    <t>LAKKOJU JAGANMOHAN RAO</t>
  </si>
  <si>
    <t>LAKKOJU SUBHAKARI</t>
  </si>
  <si>
    <t>BRUNGI KOTESWARI</t>
  </si>
  <si>
    <t>RAGULA ADINARAYANA</t>
  </si>
  <si>
    <t>MAMIDI PENTAMMA</t>
  </si>
  <si>
    <t>DODIUM RAJAK</t>
  </si>
  <si>
    <t>DODIUM GAIBUNA BEE</t>
  </si>
  <si>
    <t>NEELATHI GURUMURTY</t>
  </si>
  <si>
    <t>NEELATHI SIMHACHALAM</t>
  </si>
  <si>
    <t>PUNURI SEEMONU</t>
  </si>
  <si>
    <t>PUNURI VEERA KUMARI</t>
  </si>
  <si>
    <t>DALLI GOVINDA</t>
  </si>
  <si>
    <t>DALLI SURYAKANTAM</t>
  </si>
  <si>
    <t>G.KARUNAKAR</t>
  </si>
  <si>
    <t>G JAMUNA</t>
  </si>
  <si>
    <t>DAMMU RAMU</t>
  </si>
  <si>
    <t>DAMMU RAJESWARI</t>
  </si>
  <si>
    <t>RAVUPALLI ADINARAYANA</t>
  </si>
  <si>
    <t>RAVUPALLI YERAKAMMA</t>
  </si>
  <si>
    <t>DO KRISHNA</t>
  </si>
  <si>
    <t>NAGANNA</t>
  </si>
  <si>
    <t>APPARI SRINIVASU</t>
  </si>
  <si>
    <t>APPARI NAGAVENI</t>
  </si>
  <si>
    <t>BOMMI APPALA NAIDU</t>
  </si>
  <si>
    <t>BOMMI SASIKALA</t>
  </si>
  <si>
    <t>CHEMUKULA VENKATESWARLU</t>
  </si>
  <si>
    <t>CHEMUKULA RUPA</t>
  </si>
  <si>
    <t>KOMARA NILAKARI</t>
  </si>
  <si>
    <t>MARUTHI SRIDHAR</t>
  </si>
  <si>
    <t>MARUTHI SATYAVATHI</t>
  </si>
  <si>
    <t>BOJAVATHU SOWMYA NAIK</t>
  </si>
  <si>
    <t>VALLEPU VENKATARAMANA</t>
  </si>
  <si>
    <t>VALLEPU NAGALAKSHMAMMA</t>
  </si>
  <si>
    <t>B A MALLAIAH</t>
  </si>
  <si>
    <t>B A MALLAMMA</t>
  </si>
  <si>
    <t>SOMELI LAXMAN RAO</t>
  </si>
  <si>
    <t>SOMELI MATHYAKONDAMMA</t>
  </si>
  <si>
    <t>KATHILA TIRUPATHI</t>
  </si>
  <si>
    <t>KATHILA DEVAKI</t>
  </si>
  <si>
    <t>ATMAKURI SATYA RAO</t>
  </si>
  <si>
    <t>GOLLAPALLI JOJI</t>
  </si>
  <si>
    <t>GOLLAPALLI BHARATHI</t>
  </si>
  <si>
    <t>PASUPULETI LAXMI NARAYANA</t>
  </si>
  <si>
    <t>ANANDARAO</t>
  </si>
  <si>
    <t>Pemmadi suvarnaraju</t>
  </si>
  <si>
    <t>GOPI  POLAVARAPU</t>
  </si>
  <si>
    <t>POLLAVARAPU KUMARI</t>
  </si>
  <si>
    <t>THADI SRINIVASULU</t>
  </si>
  <si>
    <t>THADI NAGALAKSHMI</t>
  </si>
  <si>
    <t>RAMULU NAIDU</t>
  </si>
  <si>
    <t>RAMA</t>
  </si>
  <si>
    <t>SO MASTHAN</t>
  </si>
  <si>
    <t>OMMI APPALA RAO</t>
  </si>
  <si>
    <t>OMMI SUJATHA</t>
  </si>
  <si>
    <t>RASIGALLA GURAVAIAH</t>
  </si>
  <si>
    <t>RASIGALLA LAKSHMI DEVI</t>
  </si>
  <si>
    <t>PALAPARTHI NAGARAJU</t>
  </si>
  <si>
    <t>PALAPARTHI NAGALAKSHMI</t>
  </si>
  <si>
    <t>PADISALA RAMBABU</t>
  </si>
  <si>
    <t>B MADDILETI</t>
  </si>
  <si>
    <t>T ESWAR BABU</t>
  </si>
  <si>
    <t>T BUJJAMMA</t>
  </si>
  <si>
    <t>BODDU YERRAYYA</t>
  </si>
  <si>
    <t>BODDI NALLAMMA</t>
  </si>
  <si>
    <t>Y MEGHAVERNAIAH</t>
  </si>
  <si>
    <t>Y MANJULA</t>
  </si>
  <si>
    <t>TALARI CHINNAPULLAIAH</t>
  </si>
  <si>
    <t>T SUBBALAKSHMI</t>
  </si>
  <si>
    <t>GOLLA VENKATA RAMANA</t>
  </si>
  <si>
    <t>REDDY SRINIVASARAO</t>
  </si>
  <si>
    <t>REDDY VIJAYA LAKSHMI</t>
  </si>
  <si>
    <t>LANDA SANKARA RAO</t>
  </si>
  <si>
    <t>Landa Suseela</t>
  </si>
  <si>
    <t>SHAIK MUJJAPHIR</t>
  </si>
  <si>
    <t>SHAIK MAAPHIYYA</t>
  </si>
  <si>
    <t>S REDDY BASHA</t>
  </si>
  <si>
    <t>PINNINTI MANGAMMA</t>
  </si>
  <si>
    <t>SATHRI PRABHAKAR</t>
  </si>
  <si>
    <t>SATHRI MARIYAMMA</t>
  </si>
  <si>
    <t>RELANGI NARASIMHA MURTHY</t>
  </si>
  <si>
    <t>ADAPA PALLAPU RAJU</t>
  </si>
  <si>
    <t>JOGA YERUKU NAIDU</t>
  </si>
  <si>
    <t>JOGA VARALAXMI</t>
  </si>
  <si>
    <t>M JAMMANNA</t>
  </si>
  <si>
    <t>M TOLISHAMMA</t>
  </si>
  <si>
    <t>ARADHYULA VENKATESWARA RAO</t>
  </si>
  <si>
    <t>ARADHYULA BHAVANI</t>
  </si>
  <si>
    <t>PAPPU BANGARAYYA</t>
  </si>
  <si>
    <t>PAPPU BANGARAMMA</t>
  </si>
  <si>
    <t>N BALARAJU</t>
  </si>
  <si>
    <t>KURUVA SREENIVASULU</t>
  </si>
  <si>
    <t>REDDY VEERANJANEYULU</t>
  </si>
  <si>
    <t>REDDY LAKSHMI</t>
  </si>
  <si>
    <t>BUGATHA RAVISANKAR</t>
  </si>
  <si>
    <t>BUGATHA GANGA BHAVANI</t>
  </si>
  <si>
    <t>PONDUGULA KRISHNA REDDY</t>
  </si>
  <si>
    <t>PONDUGULA SIVAMMA</t>
  </si>
  <si>
    <t>ABDULRAZAK SHAIK</t>
  </si>
  <si>
    <t>SHAMSHAD SHAIK</t>
  </si>
  <si>
    <t>R RAMA</t>
  </si>
  <si>
    <t>MOHAMMAD ASLAM AHAMED</t>
  </si>
  <si>
    <t>MOHAMMAD KHURSHEED BEGUM</t>
  </si>
  <si>
    <t>A N KARIYANNA</t>
  </si>
  <si>
    <t>KAMALAMMA</t>
  </si>
  <si>
    <t>KALISETTI SANTHI</t>
  </si>
  <si>
    <t>KAMALAPATI KONDAIAH</t>
  </si>
  <si>
    <t>KAMALAPATI KUMARI</t>
  </si>
  <si>
    <t>ARIGELA VENKATA RAO</t>
  </si>
  <si>
    <t>ARIGELA SATYA SURYA KUMARI</t>
  </si>
  <si>
    <t>Usha rani</t>
  </si>
  <si>
    <t>B ARJUN</t>
  </si>
  <si>
    <t>B BAJARAMMA</t>
  </si>
  <si>
    <t>THUPAKULA RATHNAIAH</t>
  </si>
  <si>
    <t>THUPAKULA RATHNAMMA</t>
  </si>
  <si>
    <t>MODARAM</t>
  </si>
  <si>
    <t>CHOWDARI RUBI KUMARI</t>
  </si>
  <si>
    <t>SAYED MOHAMMAD RAFI</t>
  </si>
  <si>
    <t>syed haseena</t>
  </si>
  <si>
    <t>MADHAVAIAH G</t>
  </si>
  <si>
    <t>GAYATHRI G</t>
  </si>
  <si>
    <t>GORISETTY SURYA BHASKAR</t>
  </si>
  <si>
    <t>GORISETTY LALITHA</t>
  </si>
  <si>
    <t>POLIMANI RAVINDRA</t>
  </si>
  <si>
    <t>POLIMANI BHARATHI</t>
  </si>
  <si>
    <t>BATHULA RAMASWAMY</t>
  </si>
  <si>
    <t>BATHULA DURGA</t>
  </si>
  <si>
    <t>APPIKATLA SAILAJA</t>
  </si>
  <si>
    <t>RAYAVARAPU NAGA BHUSHANAM</t>
  </si>
  <si>
    <t>RAYAVARAPU SUKANYA</t>
  </si>
  <si>
    <t>KUNTA CHENCHAIAH</t>
  </si>
  <si>
    <t>KUNTA CHANDRAKALA</t>
  </si>
  <si>
    <t>KORADA ADI NARAYANA</t>
  </si>
  <si>
    <t>KORADA KUMARI</t>
  </si>
  <si>
    <t>GUNDLURU SURENDRA</t>
  </si>
  <si>
    <t>GUNDLURU NAGARATHNA</t>
  </si>
  <si>
    <t>AKAVEETI DAVID</t>
  </si>
  <si>
    <t>AKAVEETI RUTHAMMA</t>
  </si>
  <si>
    <t>GANTA CHANDRA BABU</t>
  </si>
  <si>
    <t>GANTA PRASUNA</t>
  </si>
  <si>
    <t>SINGAVARAPU SRI RAMULU</t>
  </si>
  <si>
    <t>SINGAVARAPU INDIRA</t>
  </si>
  <si>
    <t>DURGASI PYDIRAJU</t>
  </si>
  <si>
    <t>DURGASI LAXMI</t>
  </si>
  <si>
    <t>KUSUMANCHI JAGANNADHAM</t>
  </si>
  <si>
    <t>KUSUMANCHI LAKSHMI</t>
  </si>
  <si>
    <t>KOLIMI MAHABOOB BASHA</t>
  </si>
  <si>
    <t>KOLIMI AMINA BI</t>
  </si>
  <si>
    <t>PILLI SATHIBABU</t>
  </si>
  <si>
    <t>H RANGANNA</t>
  </si>
  <si>
    <t>H RAMEWARAMMA</t>
  </si>
  <si>
    <t>JILLELA MAHAMMED RAFI</t>
  </si>
  <si>
    <t>JILLELE MASUMBEE</t>
  </si>
  <si>
    <t>GOCHIPATALA KOTESHU</t>
  </si>
  <si>
    <t>GOCHIPATALA ESWARAMMA</t>
  </si>
  <si>
    <t>DANA APPARAO</t>
  </si>
  <si>
    <t>MEDISETTY DURGA BHAVANI</t>
  </si>
  <si>
    <t>ARJA VENKATA SWAMI</t>
  </si>
  <si>
    <t>ARJA NAGAMANI</t>
  </si>
  <si>
    <t>PATAN MASTHAN</t>
  </si>
  <si>
    <t>S AISHAA</t>
  </si>
  <si>
    <t>KARIPETTI VENKATA RAO</t>
  </si>
  <si>
    <t>KARIPETTI MANIKUMARI</t>
  </si>
  <si>
    <t>THALARI SREENIVASULU</t>
  </si>
  <si>
    <t>THALARI RAJAMMA</t>
  </si>
  <si>
    <t>MEKALA NARAYANASWAMY</t>
  </si>
  <si>
    <t>MEKALA  NARAYANAMMA</t>
  </si>
  <si>
    <t>KANCHI DURGA PRASAD SURYANARAYANA</t>
  </si>
  <si>
    <t>KANCHI VENKATA LAKSHMI</t>
  </si>
  <si>
    <t>AKKINI GANGADHARA RAO</t>
  </si>
  <si>
    <t>AKKINI VANI</t>
  </si>
  <si>
    <t>SANANGULA SRINIVAS</t>
  </si>
  <si>
    <t>SANAGULA  RAMA DEVI</t>
  </si>
  <si>
    <t>NEELAM SUBRAMANYAM</t>
  </si>
  <si>
    <t>NEELAM KRISHNAVENI</t>
  </si>
  <si>
    <t>KOLAKA APPARAO</t>
  </si>
  <si>
    <t>Kolaka Thumbamma</t>
  </si>
  <si>
    <t>LANDA PAPARAO</t>
  </si>
  <si>
    <t>BANDI NAGARAJA</t>
  </si>
  <si>
    <t>BANDI SUMITHRA</t>
  </si>
  <si>
    <t>VARAHALA CHINNAVADU</t>
  </si>
  <si>
    <t>VARAHALA LAKSHMAMMA</t>
  </si>
  <si>
    <t>NEERUGANTI NARASIMHULU</t>
  </si>
  <si>
    <t>N LAKSHMI NARAYANAMMA</t>
  </si>
  <si>
    <t>ATTADA SATYANARAYANA</t>
  </si>
  <si>
    <t>CHEKURI GANESH</t>
  </si>
  <si>
    <t>CHEKURI GAJA LAKSHMI</t>
  </si>
  <si>
    <t>CHEEMALAPENTA KHADAR VALLI</t>
  </si>
  <si>
    <t>c khadar valli</t>
  </si>
  <si>
    <t>NIMMAKAYALA SRINIVASULU</t>
  </si>
  <si>
    <t>N  KUMARI</t>
  </si>
  <si>
    <t>PITCHIGUNTLA MADANNA</t>
  </si>
  <si>
    <t>PICHIGUNTLA SAVITRI</t>
  </si>
  <si>
    <t>KALAM SUBBA RAO</t>
  </si>
  <si>
    <t>KALAM KOTESWARI</t>
  </si>
  <si>
    <t>KEREPU LAXMANARAO</t>
  </si>
  <si>
    <t>KEREPU RAJU</t>
  </si>
  <si>
    <t>ADDANKI PEERAIAH</t>
  </si>
  <si>
    <t>ADDANKI SHALIBI</t>
  </si>
  <si>
    <t>NAINAMSETTI RAMANA</t>
  </si>
  <si>
    <t>PEPAKAYALA NAGESWARA RAO</t>
  </si>
  <si>
    <t>MUNISOGA ANJINEYULU</t>
  </si>
  <si>
    <t>M POTHAKKA</t>
  </si>
  <si>
    <t>SYIBYALA GANGAIAH</t>
  </si>
  <si>
    <t>SYIBYALA REDDEMMA</t>
  </si>
  <si>
    <t>PARAPATI DALAYYA</t>
  </si>
  <si>
    <t>parapati Renuka</t>
  </si>
  <si>
    <t>DAMARAJU SIVA RAO</t>
  </si>
  <si>
    <t>DAMARAJU DURGA</t>
  </si>
  <si>
    <t>UPPADA MEENA</t>
  </si>
  <si>
    <t>AREVULA GURAVAIAH</t>
  </si>
  <si>
    <t>AREVULA LINGAMMA</t>
  </si>
  <si>
    <t>P CHENGAREDDY</t>
  </si>
  <si>
    <t>P Chandramma</t>
  </si>
  <si>
    <t>TAGARAMPUDI PRAKASH</t>
  </si>
  <si>
    <t>TAGARAMPUDI RAJYA LAXMI</t>
  </si>
  <si>
    <t>MARAKANTI THIRUMALESAM</t>
  </si>
  <si>
    <t>M VARALU</t>
  </si>
  <si>
    <t>GUNISETTI VENKATA SATYANARAYANA</t>
  </si>
  <si>
    <t>GUNISETTI SRILAKSHMI</t>
  </si>
  <si>
    <t>BOINI BALA RAJU</t>
  </si>
  <si>
    <t>BOINI GANGAMMA</t>
  </si>
  <si>
    <t>KATHI BALAKRISHNA</t>
  </si>
  <si>
    <t>K CHADANAN</t>
  </si>
  <si>
    <t>SHAIK THAZUDDIN</t>
  </si>
  <si>
    <t>KUDIPUDI SRINU</t>
  </si>
  <si>
    <t>KUDIPUDI DURGA</t>
  </si>
  <si>
    <t>NALI VENKATESWARLU</t>
  </si>
  <si>
    <t>NALI SAYAMMA</t>
  </si>
  <si>
    <t>ABELU</t>
  </si>
  <si>
    <t>A. KAVITHA</t>
  </si>
  <si>
    <t>BILLE MARUTHI</t>
  </si>
  <si>
    <t>BILLE SAVITHRI</t>
  </si>
  <si>
    <t>A LOKANADHAM</t>
  </si>
  <si>
    <t>A Lokanadham</t>
  </si>
  <si>
    <t>LAKSHMI DEVAMMA</t>
  </si>
  <si>
    <t>KALAVAPALLI VENKATANNA</t>
  </si>
  <si>
    <t>KALAVAPALLI MANJULA</t>
  </si>
  <si>
    <t>SHAIK ABDULKALAM</t>
  </si>
  <si>
    <t>SHARIFA BEE SHAIK</t>
  </si>
  <si>
    <t>DHARMA RAO</t>
  </si>
  <si>
    <t>PATNAIK CHANDRAMOHAN</t>
  </si>
  <si>
    <t>PATNAIK SUDHA</t>
  </si>
  <si>
    <t>SUNNI MOHAMMAD GOUSE</t>
  </si>
  <si>
    <t>SUNNI GOUSIYA</t>
  </si>
  <si>
    <t>GARTAM GANGADHAR</t>
  </si>
  <si>
    <t>GARTAM NEELAVENI</t>
  </si>
  <si>
    <t>MADDIRALA BALA KOTIREDDY</t>
  </si>
  <si>
    <t>MADDIRALA VENKATA NARSAMMA</t>
  </si>
  <si>
    <t>YALLA VENKATESWARA RAO</t>
  </si>
  <si>
    <t>YALLA MARIYAMMA</t>
  </si>
  <si>
    <t>KOSURI SAMBASIVA RAO</t>
  </si>
  <si>
    <t>KOSURI PADMAVATHI</t>
  </si>
  <si>
    <t>GUJJU SHYAM SUNDAR REDDY</t>
  </si>
  <si>
    <t>GUJJU RAMA LAKSHMI</t>
  </si>
  <si>
    <t>DEBARIKA SURYARAO</t>
  </si>
  <si>
    <t>DEBARIKA ESWARAMMA</t>
  </si>
  <si>
    <t>CHINA KANAKAIAH</t>
  </si>
  <si>
    <t>MADDURI YEBU</t>
  </si>
  <si>
    <t>MADDURI BHAGYAMMA</t>
  </si>
  <si>
    <t>THOGU GEORGE CHAKRAVARTHI</t>
  </si>
  <si>
    <t>THOGU DIVYA</t>
  </si>
  <si>
    <t>NALLAKASULA GANGULAPPA</t>
  </si>
  <si>
    <t>PURLI SURIBABU</t>
  </si>
  <si>
    <t>PURLI PRABAVATHI</t>
  </si>
  <si>
    <t>GAJJALA RAMAKRISHNA</t>
  </si>
  <si>
    <t>Gajala Ramakrishna</t>
  </si>
  <si>
    <t>BANDI SAMBASIVA REDDY</t>
  </si>
  <si>
    <t>B KANAKAMMA</t>
  </si>
  <si>
    <t>V APPALA RAJU</t>
  </si>
  <si>
    <t>V SATYAVATHI</t>
  </si>
  <si>
    <t>U RAJENDRA</t>
  </si>
  <si>
    <t>U AMMULU</t>
  </si>
  <si>
    <t>MADDELA MADDILETY</t>
  </si>
  <si>
    <t>MADDELA RAMADEVI</t>
  </si>
  <si>
    <t>G YUGANDHAR REDDY</t>
  </si>
  <si>
    <t>G Vasanthamma</t>
  </si>
  <si>
    <t>VEERANARAYANA</t>
  </si>
  <si>
    <t>NEELAM IMAM SAB</t>
  </si>
  <si>
    <t>NEELAM BEGUM</t>
  </si>
  <si>
    <t>UPPATI YESUBABU</t>
  </si>
  <si>
    <t>UPPATI MANGATAYARU</t>
  </si>
  <si>
    <t>DANGETI RAVI KUMAR</t>
  </si>
  <si>
    <t>DANGETI NAGAMANI</t>
  </si>
  <si>
    <t>CHAKALI LAKSHMI NARASAIAH</t>
  </si>
  <si>
    <t>CHAKALI SUBBA RATNAMMA</t>
  </si>
  <si>
    <t>TAMARAPALLI RAMU</t>
  </si>
  <si>
    <t>TAMARAPALLI KAMALA</t>
  </si>
  <si>
    <t>K VENKATESULU</t>
  </si>
  <si>
    <t>KONDAPALLI ARUN KUMAR</t>
  </si>
  <si>
    <t>KONDAPALLI KUMARI</t>
  </si>
  <si>
    <t>K MOHAN REDDY</t>
  </si>
  <si>
    <t>BATHALA MUNEESWARA</t>
  </si>
  <si>
    <t>TAVITANNA DORA</t>
  </si>
  <si>
    <t>YADAVALLI ADISESHAIAH</t>
  </si>
  <si>
    <t>YADAVALLI SWATHI</t>
  </si>
  <si>
    <t>SAHUKARI SANKARA RAO</t>
  </si>
  <si>
    <t>SAHUKARI SAROJINI</t>
  </si>
  <si>
    <t>DARISA ASWATHA NARAYANA</t>
  </si>
  <si>
    <t>DARISA SATHYAVATHI</t>
  </si>
  <si>
    <t>PENUMATSA SRINIVAS</t>
  </si>
  <si>
    <t>RAMA MOORTHI SUPALA</t>
  </si>
  <si>
    <t>PILLI KOTESWARA RAO</t>
  </si>
  <si>
    <t>PILLI SUJATHA</t>
  </si>
  <si>
    <t>DOLA RAMANAMURTHY</t>
  </si>
  <si>
    <t>DOLA JAYALAKSHMI</t>
  </si>
  <si>
    <t>B DAVEEDU</t>
  </si>
  <si>
    <t>KONCHADA TRINADHA</t>
  </si>
  <si>
    <t>KONCHADA  TRINADHA</t>
  </si>
  <si>
    <t>SRILAKSHMI</t>
  </si>
  <si>
    <t>J VISWANATH</t>
  </si>
  <si>
    <t>J RENUKAMMA</t>
  </si>
  <si>
    <t>SANNA SATHEESH</t>
  </si>
  <si>
    <t>sanna SUMITHRA</t>
  </si>
  <si>
    <t>ULLANGI BALASUBRAMANYAM</t>
  </si>
  <si>
    <t>ULLANGI SUBRAMANYAM</t>
  </si>
  <si>
    <t>NARSIPURAM MURALI</t>
  </si>
  <si>
    <t>NARSIPURAM SUNEETHA</t>
  </si>
  <si>
    <t>NALLA POTHURAJU</t>
  </si>
  <si>
    <t>NALLA MARIYAMMA</t>
  </si>
  <si>
    <t>VENKATAGARIPALLISREENI VASULU</t>
  </si>
  <si>
    <t>VENKATAGARIPALLI CHINNAGAMMA</t>
  </si>
  <si>
    <t>YARRA KURMARAO</t>
  </si>
  <si>
    <t>YARRA TARINAMMA</t>
  </si>
  <si>
    <t>NAGIREDDI GOVINDA</t>
  </si>
  <si>
    <t>NAGIREDDI RAMU</t>
  </si>
  <si>
    <t>PANDA BABURAO</t>
  </si>
  <si>
    <t>PANDA KANTHAMMA</t>
  </si>
  <si>
    <t>B PEDDAKKA</t>
  </si>
  <si>
    <t>DAKAVARAPU BHANU MURTHY</t>
  </si>
  <si>
    <t>DAKAVARAPU LAKSHMI KANTHAM</t>
  </si>
  <si>
    <t>CHODIPALLI SUBBARAO</t>
  </si>
  <si>
    <t>DANDU SANKAR</t>
  </si>
  <si>
    <t>D SIVAMMA</t>
  </si>
  <si>
    <t>KORADA GURU NAIDU</t>
  </si>
  <si>
    <t>KORADA GURUNAIDU</t>
  </si>
  <si>
    <t>CHINTAPALLI BINJAYYA</t>
  </si>
  <si>
    <t>CHINTAPALLI SEETHAMMA</t>
  </si>
  <si>
    <t>MUGADA SAMBA SIVA RAO</t>
  </si>
  <si>
    <t>MUGADA SUSHILA</t>
  </si>
  <si>
    <t>SIBBALA RAVINDRA</t>
  </si>
  <si>
    <t>SIBBALA VIJAYA LAKSHMI</t>
  </si>
  <si>
    <t>SAKE ANKANNA</t>
  </si>
  <si>
    <t>Sake Sunitha</t>
  </si>
  <si>
    <t>SAYYAD HUSSAINSA</t>
  </si>
  <si>
    <t>SAYYAD MUNTAJ</t>
  </si>
  <si>
    <t>REDDI SIMHACHALAM</t>
  </si>
  <si>
    <t>BEVARA PARINAIDU</t>
  </si>
  <si>
    <t>PUJARI VADDI SREENIVASULU</t>
  </si>
  <si>
    <t>PUJARI VADDI MANEMMA</t>
  </si>
  <si>
    <t>SHAIK NISSARE GOUSE BASHA</t>
  </si>
  <si>
    <t>Shaik naseema</t>
  </si>
  <si>
    <t>PANGI MODDU</t>
  </si>
  <si>
    <t>PANGI NEELAMMA</t>
  </si>
  <si>
    <t>BONU LOVARAJU</t>
  </si>
  <si>
    <t>BONU RAMALAKSHMI</t>
  </si>
  <si>
    <t>CHITIKELA SUDHAKAR</t>
  </si>
  <si>
    <t>CHITIKELA UMADEVI</t>
  </si>
  <si>
    <t>M muneswari</t>
  </si>
  <si>
    <t>UPPADA GANGAYYA</t>
  </si>
  <si>
    <t>UPPADA TULASI</t>
  </si>
  <si>
    <t>BALAM ANJANEYULU</t>
  </si>
  <si>
    <t>VANTHALA JAGANADA RAO</t>
  </si>
  <si>
    <t>V AMBE</t>
  </si>
  <si>
    <t>PIDIKUPPALA VENKATRAMANA</t>
  </si>
  <si>
    <t>PIDIKUPPALA LAKSHMAMMA</t>
  </si>
  <si>
    <t>PASALA SRINIVASULU</t>
  </si>
  <si>
    <t>PASALA MAHESWARI</t>
  </si>
  <si>
    <t>GOTTAPU APPALANARASAMMA</t>
  </si>
  <si>
    <t>Y RAJAMANIKYAM</t>
  </si>
  <si>
    <t>R SARASWATHI</t>
  </si>
  <si>
    <t>KARAKURU ANJANEYULU</t>
  </si>
  <si>
    <t>KARAKURU MANJULA</t>
  </si>
  <si>
    <t>LONDA HYMAVATHI</t>
  </si>
  <si>
    <t>PATCHINEELLA RAVI</t>
  </si>
  <si>
    <t>PATCHINEELA VIJAYA KUMARI</t>
  </si>
  <si>
    <t>VEMPATAPU RAMA RAO</t>
  </si>
  <si>
    <t>VEMPATAPU SANTHAMMA</t>
  </si>
  <si>
    <t>DEVARLA NARASIMHULU</t>
  </si>
  <si>
    <t>DEVARLA LEELAVATHI</t>
  </si>
  <si>
    <t>CHANNAPPA</t>
  </si>
  <si>
    <t>SHAIK SHAHEERA</t>
  </si>
  <si>
    <t>JAGATHA VENKATA SUBBARAO</t>
  </si>
  <si>
    <t>JAGATHA VARA LAKSHMI</t>
  </si>
  <si>
    <t>BASA DURGA RAO</t>
  </si>
  <si>
    <t>BASA SUSEELAMMA</t>
  </si>
  <si>
    <t>KARUMURU PAMULU</t>
  </si>
  <si>
    <t>KARUMURU NIRMALA</t>
  </si>
  <si>
    <t>K CHENGAYYA</t>
  </si>
  <si>
    <t>K KAMALAMMA</t>
  </si>
  <si>
    <t>VEERANKI NAGA MALLESWARA RAO</t>
  </si>
  <si>
    <t>RAMDEVI</t>
  </si>
  <si>
    <t>NORU VENKATA SUBBA REDDY</t>
  </si>
  <si>
    <t>NORU LAXMIPRABHAVATHI</t>
  </si>
  <si>
    <t>SEELAM ANJANEYULU</t>
  </si>
  <si>
    <t>V PAPANNA</t>
  </si>
  <si>
    <t>V CHANDRAMMA</t>
  </si>
  <si>
    <t>S JEELAN</t>
  </si>
  <si>
    <t>S PARVEEN</t>
  </si>
  <si>
    <t>BEJJIPURAM SURAPUNAIDU</t>
  </si>
  <si>
    <t>BEJJIPURAM LAKSHMI</t>
  </si>
  <si>
    <t>VUTLA CHALAMAIAH</t>
  </si>
  <si>
    <t>VUTLA LAKSHMI</t>
  </si>
  <si>
    <t>CHERUKUMUDI VENKATARAMANA</t>
  </si>
  <si>
    <t>CHERUKUMUDI DEVI</t>
  </si>
  <si>
    <t>PEDDINTI KAMAYYA</t>
  </si>
  <si>
    <t>BHANU</t>
  </si>
  <si>
    <t>KUNA VENKATA VARA PRASAD</t>
  </si>
  <si>
    <t>KUNA NAGAMANI</t>
  </si>
  <si>
    <t>JARRAMAJJI SONAMAJJI</t>
  </si>
  <si>
    <t>jarramajji rukmini</t>
  </si>
  <si>
    <t>PATHRO DAMODAR</t>
  </si>
  <si>
    <t>PATHRO ANURADHA</t>
  </si>
  <si>
    <t>THAMMAVARAPU APPARAO</t>
  </si>
  <si>
    <t>THAMMAVARAPU RAMANA</t>
  </si>
  <si>
    <t>KAMBALA RAMANA</t>
  </si>
  <si>
    <t>KAMBALA VARALAKSHMI</t>
  </si>
  <si>
    <t>E.NAGARAJU</t>
  </si>
  <si>
    <t>E.PADMA</t>
  </si>
  <si>
    <t>BOYA ESWARAIAH</t>
  </si>
  <si>
    <t>PERABATTULA VENKATESWARA RAO</t>
  </si>
  <si>
    <t>PERABATTULA KANAKA DURGA</t>
  </si>
  <si>
    <t>CHINTAKAYALA APPALA NAIDU</t>
  </si>
  <si>
    <t>CHINTAKAYALA ATCHIYYAMMA</t>
  </si>
  <si>
    <t>P DAMODHARA NAIDU</t>
  </si>
  <si>
    <t>P mamatha</t>
  </si>
  <si>
    <t>BUDDALA RAVIKUMAR</t>
  </si>
  <si>
    <t>BUDDALA RAMADEVI</t>
  </si>
  <si>
    <t>VADITHYA RAMESHNAIK</t>
  </si>
  <si>
    <t>VADITHYA NEELABAI</t>
  </si>
  <si>
    <t>MEDAM RAMANAIAH</t>
  </si>
  <si>
    <t>MEDAM ANJAMMA</t>
  </si>
  <si>
    <t>PIEDETI GOPALA SURESH</t>
  </si>
  <si>
    <t>PIEDETI SARASWATHI</t>
  </si>
  <si>
    <t>YERRAJI NAGARAJU</t>
  </si>
  <si>
    <t>Yarraji Chinnammalu</t>
  </si>
  <si>
    <t>REGALAGADDA BALAIAH</t>
  </si>
  <si>
    <t>REGALAGADDA ADILAKSHMAMMA</t>
  </si>
  <si>
    <t>VEERANAGAPPA</t>
  </si>
  <si>
    <t>TOTHORA SRINIVASA RAO</t>
  </si>
  <si>
    <t>TOTHORA VENKATALAKSHMI</t>
  </si>
  <si>
    <t>BOYA MALAKANNA</t>
  </si>
  <si>
    <t>RAPTHADU SREERAMULU</t>
  </si>
  <si>
    <t>RAPTHADU NARAYANAMMA</t>
  </si>
  <si>
    <t>KAMANA SRINIVAS</t>
  </si>
  <si>
    <t>AREPALLI SURIBABU</t>
  </si>
  <si>
    <t>ANAPARTHI RAMU</t>
  </si>
  <si>
    <t>ANAPARTHI MADHAVI LATHA</t>
  </si>
  <si>
    <t>CHITTUR MADHAVAN</t>
  </si>
  <si>
    <t>CHITTUR SYAMALA</t>
  </si>
  <si>
    <t>NAGAVARAPU GANGARAJU</t>
  </si>
  <si>
    <t>NAGAVARAPU MANGA</t>
  </si>
  <si>
    <t>CHINTAPALLI SURIBABU</t>
  </si>
  <si>
    <t>CHINTAPALLI GURRAMMA</t>
  </si>
  <si>
    <t>JAHERABI</t>
  </si>
  <si>
    <t>KUSUMA HARINATHBABU</t>
  </si>
  <si>
    <t>GIDUTURI KUSUMA HARINATH BABU</t>
  </si>
  <si>
    <t>M CHINNA VENKATAMMA</t>
  </si>
  <si>
    <t>KASA RAVINDRA NADH</t>
  </si>
  <si>
    <t>KASA SRIDEVI</t>
  </si>
  <si>
    <t>VASANTHA PYDI RAJU</t>
  </si>
  <si>
    <t>VASANTHA RAMANAMMA</t>
  </si>
  <si>
    <t>TATA NAGA VENKATA SUBBARAO</t>
  </si>
  <si>
    <t>TATA SRI LATHA</t>
  </si>
  <si>
    <t>C KRISHNA</t>
  </si>
  <si>
    <t>K SAROJA</t>
  </si>
  <si>
    <t>YANAMALA NADIPI RANGANNA</t>
  </si>
  <si>
    <t>Y GANGAMMA</t>
  </si>
  <si>
    <t>R HARIPRASAD</t>
  </si>
  <si>
    <t>CHANDRAYUDU</t>
  </si>
  <si>
    <t>GADIDESI RAMESH</t>
  </si>
  <si>
    <t>GADIDESI SHIROMANI</t>
  </si>
  <si>
    <t>TIRUMALARAJU SRINIVASA RAJU</t>
  </si>
  <si>
    <t>THIRUMALARAJU SUJI</t>
  </si>
  <si>
    <t>CHANDRI NAIDU</t>
  </si>
  <si>
    <t>SEELA APPARAO</t>
  </si>
  <si>
    <t>SEELA DHANALAKSHMI</t>
  </si>
  <si>
    <t>VANUKURI VENKATESWARARAO</t>
  </si>
  <si>
    <t>VANUKURI JOJIMMA</t>
  </si>
  <si>
    <t>LAKKOJU PRASADA RAO</t>
  </si>
  <si>
    <t>LAKKOJU INDIRA</t>
  </si>
  <si>
    <t>KALAHASTI RAJASEKHAR NAIDU</t>
  </si>
  <si>
    <t>K.JANAKI</t>
  </si>
  <si>
    <t>MADAPARTHI VENKATESWARLU</t>
  </si>
  <si>
    <t>MADAPARTHI SUBHASHINI</t>
  </si>
  <si>
    <t>UNDRACHALAPU SURYANARAYANA</t>
  </si>
  <si>
    <t>UNDRACHALAPU SUBHASHINI</t>
  </si>
  <si>
    <t>MODUGU VENKATESWARARAO</t>
  </si>
  <si>
    <t>MODUGU NAGAMANI</t>
  </si>
  <si>
    <t>KANITHI MALLESWARA RAO</t>
  </si>
  <si>
    <t>KANITHI RAJYALAKSHMI</t>
  </si>
  <si>
    <t>YENUGULA YARRAYYA</t>
  </si>
  <si>
    <t>YENUGULA JAYAMMA</t>
  </si>
  <si>
    <t>SINGIDI RAMAKRISHNA</t>
  </si>
  <si>
    <t>SINGIDI BANGARAMMA</t>
  </si>
  <si>
    <t>RAMAPATRUNI RAMIREDDY</t>
  </si>
  <si>
    <t>RAMAPATRUNI KRISHNAVENI</t>
  </si>
  <si>
    <t>RAMANJINEYULU</t>
  </si>
  <si>
    <t>D RAGAMMA</t>
  </si>
  <si>
    <t>BEHERA LAXMAN</t>
  </si>
  <si>
    <t>BEHERA DHANALAXMI</t>
  </si>
  <si>
    <t>G KRISHNAIAH</t>
  </si>
  <si>
    <t>MEKALA NAGALAKSHMAMMA</t>
  </si>
  <si>
    <t>KOYYANA TIRUPATIRAO</t>
  </si>
  <si>
    <t>KOYYANA BHARATHI</t>
  </si>
  <si>
    <t>REDDYPALLI MUNIVENKATAPPA</t>
  </si>
  <si>
    <t>R. BHULAKSHM</t>
  </si>
  <si>
    <t>CHIDADALA THIRUPATHAIAH</t>
  </si>
  <si>
    <t>chadalavada venkamma</t>
  </si>
  <si>
    <t>MEENUGA CHINNA PEDDANNA</t>
  </si>
  <si>
    <t>MEENUGA SUJATHA</t>
  </si>
  <si>
    <t>CHINNA YELLAPPA</t>
  </si>
  <si>
    <t>RANAMMA</t>
  </si>
  <si>
    <t>ADDALA APPALA SWAMI</t>
  </si>
  <si>
    <t>A PEDDINTLU</t>
  </si>
  <si>
    <t>GARTHAM SRINU</t>
  </si>
  <si>
    <t>Dummu Madavrao</t>
  </si>
  <si>
    <t>DONDAPATI GALI REDDY</t>
  </si>
  <si>
    <t>DONDAPATI CHENNAMMA</t>
  </si>
  <si>
    <t>S VIRUPAKSHI</t>
  </si>
  <si>
    <t xml:space="preserve"> S SIDDAMMA</t>
  </si>
  <si>
    <t>DODDAMREDDY CHELLA RAO</t>
  </si>
  <si>
    <t>DODDAMREDDY NOOKARATNAM</t>
  </si>
  <si>
    <t>KALLAMPUDI VINODH KANNA</t>
  </si>
  <si>
    <t>KALLAMPUDI KRISHNA VENI</t>
  </si>
  <si>
    <t>KAKARA NARASIMHULU</t>
  </si>
  <si>
    <t>KAKARA LAKSHMI</t>
  </si>
  <si>
    <t>GUNDU SIVAJI</t>
  </si>
  <si>
    <t>GUNDU SIVANI</t>
  </si>
  <si>
    <t>TADINA RAMANA</t>
  </si>
  <si>
    <t>TADINA RAMANAMMA</t>
  </si>
  <si>
    <t>CHINNAYALLAPPA</t>
  </si>
  <si>
    <t>SIREKOLAM BASAVARAJU</t>
  </si>
  <si>
    <t>SIREKOLAM BASAMMA</t>
  </si>
  <si>
    <t>LINGUDU RUKMA RAO</t>
  </si>
  <si>
    <t>L JAGADAMBA</t>
  </si>
  <si>
    <t>Y VANITHA</t>
  </si>
  <si>
    <t>BADAKALA CHANDRAYYA</t>
  </si>
  <si>
    <t>BADAKALA KUMARI</t>
  </si>
  <si>
    <t>JENNE ESWARAIAH</t>
  </si>
  <si>
    <t>J Lakshmi Devi</t>
  </si>
  <si>
    <t>K VENKATA CHARI</t>
  </si>
  <si>
    <t>K SUVARNAMMA</t>
  </si>
  <si>
    <t>MARELLA MANGA</t>
  </si>
  <si>
    <t>SYED KHADER VALI</t>
  </si>
  <si>
    <t>SYED SHAKIRUN</t>
  </si>
  <si>
    <t>RAMBABU SHIVAKALA</t>
  </si>
  <si>
    <t>SRIDEVI SHIVAKALA</t>
  </si>
  <si>
    <t>EDAGOTTU VENKATANARAYANA</t>
  </si>
  <si>
    <t>EDAGOTTU SREENIVASULU</t>
  </si>
  <si>
    <t>MAMIDI SATYAMAPPADU</t>
  </si>
  <si>
    <t>MOKA SRINIVASA RAO</t>
  </si>
  <si>
    <t>MOKA RADHA</t>
  </si>
  <si>
    <t>T SREENIVASAN</t>
  </si>
  <si>
    <t>S BHAGYA LAKSHMI</t>
  </si>
  <si>
    <t>BONELA GANAPATHI</t>
  </si>
  <si>
    <t>BONELA SIMHACHALAM</t>
  </si>
  <si>
    <t>T VIJAYA KUMAR</t>
  </si>
  <si>
    <t>MULAKALA DURGA RAO ( LATE )</t>
  </si>
  <si>
    <t>MULAKALA APARNA</t>
  </si>
  <si>
    <t>SEEDARAPU PAPA RAO</t>
  </si>
  <si>
    <t>SEEDARAPU MANGAMMA</t>
  </si>
  <si>
    <t>SAKE RAMASWAMY</t>
  </si>
  <si>
    <t>S Rajamma</t>
  </si>
  <si>
    <t>BADDELA RAMU</t>
  </si>
  <si>
    <t>BADDELA RAMDEVI</t>
  </si>
  <si>
    <t>PEDDIREDLA SANYASI RAO</t>
  </si>
  <si>
    <t>PEDDIREDLA RAMALAKSHMI</t>
  </si>
  <si>
    <t>PASUPULETI MALLAYYA</t>
  </si>
  <si>
    <t>PASUPULETI RATALU</t>
  </si>
  <si>
    <t>K ANANDA REDDY</t>
  </si>
  <si>
    <t>THIRUNAGARI CHIRANJEEVI</t>
  </si>
  <si>
    <t>THIRUNAGARI UMADEVI</t>
  </si>
  <si>
    <t>NAKKA NAGARAJA</t>
  </si>
  <si>
    <t>NAKKA  NAGAMMA</t>
  </si>
  <si>
    <t>KALUKURTHI VEERA REDDY</t>
  </si>
  <si>
    <t>NALLURI VENKATESWARA RAO</t>
  </si>
  <si>
    <t>NALLURI UMAMAHESWARI</t>
  </si>
  <si>
    <t>SOYAM SUBBA RAO</t>
  </si>
  <si>
    <t>Dirisala krupa</t>
  </si>
  <si>
    <t>KONDA REDDY</t>
  </si>
  <si>
    <t>SANGANA LAKSHMAMMA</t>
  </si>
  <si>
    <t>POLISETTI SESHAIAH</t>
  </si>
  <si>
    <t>POLISETTY UMADEVI</t>
  </si>
  <si>
    <t>BANDA RAMANA</t>
  </si>
  <si>
    <t>MASTHAN</t>
  </si>
  <si>
    <t>NAJREEN</t>
  </si>
  <si>
    <t>ABBU SATYANARAYANA</t>
  </si>
  <si>
    <t>ABBU NAGALAKSHMI</t>
  </si>
  <si>
    <t>VISHNUMURTHY KINTHALI</t>
  </si>
  <si>
    <t>VIJAYALAKSHMI KINTHALI</t>
  </si>
  <si>
    <t>KALIVARAPU LAKSHMANARAO</t>
  </si>
  <si>
    <t>PENCHIKALA MADDILETY SWAMY</t>
  </si>
  <si>
    <t>BOJJALA KRISHNAIAH</t>
  </si>
  <si>
    <t>BOJJALA KOMALA</t>
  </si>
  <si>
    <t>JONNALAGADDA SRINIVASA RAO</t>
  </si>
  <si>
    <t>DIRASANTHA SANTEIAH</t>
  </si>
  <si>
    <t>DIRASANTHA GOPALAMMA</t>
  </si>
  <si>
    <t>BELLAMKONDA POLANNA</t>
  </si>
  <si>
    <t>BELLAMKONDA ANKAMMA</t>
  </si>
  <si>
    <t>ATCHI VEERAIAH</t>
  </si>
  <si>
    <t>ATCHI DHANALAKSHMI</t>
  </si>
  <si>
    <t>D CHINTHALAIAH</t>
  </si>
  <si>
    <t>DASARI JAYAMMA</t>
  </si>
  <si>
    <t>UNUKURI APPALARAJU</t>
  </si>
  <si>
    <t>MEGAVATH RAMACHANDRA NAIK</t>
  </si>
  <si>
    <t>MEGAVATH NARAYANAMMA BAI</t>
  </si>
  <si>
    <t>UDATA SRINU</t>
  </si>
  <si>
    <t>UDATA SUBBALAKSHMI</t>
  </si>
  <si>
    <t>MUMMALLA SESHACHALAM</t>
  </si>
  <si>
    <t>MUMMALLA JAYA LAKSHMI</t>
  </si>
  <si>
    <t>SANAPALA NARASIMHA MURTHY</t>
  </si>
  <si>
    <t>SANAPALA JAGADAMBA</t>
  </si>
  <si>
    <t>VARASALA PERUMALLU</t>
  </si>
  <si>
    <t>VARASALA SUVARTHA</t>
  </si>
  <si>
    <t>SHAIK AHAMED HUSSAIN</t>
  </si>
  <si>
    <t>SHAIK MUBARAK JAN</t>
  </si>
  <si>
    <t>TADI RAMBABU</t>
  </si>
  <si>
    <t>TADI MALLISWARI</t>
  </si>
  <si>
    <t>SAYYAPUREDDI RAMBABU</t>
  </si>
  <si>
    <t>SAYYAPUREDDI VENKATA LAKSHMI</t>
  </si>
  <si>
    <t>DONGA PADMA KUMARI</t>
  </si>
  <si>
    <t>PALLI NAGARATNAM</t>
  </si>
  <si>
    <t>KAKARAPALLI KRISHNA</t>
  </si>
  <si>
    <t>KAKARAPALLI ADILAKSHMI</t>
  </si>
  <si>
    <t>SANAGAVARAM BHARATHI</t>
  </si>
  <si>
    <t>DARA SESHAGIRI</t>
  </si>
  <si>
    <t>DARA MANGAMMA</t>
  </si>
  <si>
    <t>SODE MUDDARAJU</t>
  </si>
  <si>
    <t>Sode Ramulamma</t>
  </si>
  <si>
    <t>YEDDU OBULESU</t>
  </si>
  <si>
    <t>YEDDU VIDYAVATHI</t>
  </si>
  <si>
    <t>SUJANA</t>
  </si>
  <si>
    <t>PADALA VENKATA LAKSHMI</t>
  </si>
  <si>
    <t>GIRIDIPALLI SRINU</t>
  </si>
  <si>
    <t>GIRIDIPALLI JYOTHI</t>
  </si>
  <si>
    <t>ASIRAMMA</t>
  </si>
  <si>
    <t>MANDYAM GIRI PRASAD</t>
  </si>
  <si>
    <t>MANDYAM PUSHPA LATHA</t>
  </si>
  <si>
    <t>KALLU MADDAIAH</t>
  </si>
  <si>
    <t>KALLU BHULAKSHMI</t>
  </si>
  <si>
    <t>S SULTHAN BASHA</t>
  </si>
  <si>
    <t>S HABEEBUNNISA</t>
  </si>
  <si>
    <t>SYED AHAMMAD</t>
  </si>
  <si>
    <t>SYED SHAHIDA</t>
  </si>
  <si>
    <t>PACHIMALA SRINIVASA RAO</t>
  </si>
  <si>
    <t>Katla Bharath Kumar</t>
  </si>
  <si>
    <t>JALLELA BALAJI SINGH</t>
  </si>
  <si>
    <t>JALLELA RAJESWARI BAI</t>
  </si>
  <si>
    <t>P NANDHA KUMARI</t>
  </si>
  <si>
    <t>BATU RAVI KUMAR</t>
  </si>
  <si>
    <t>BATU MERY</t>
  </si>
  <si>
    <t>CHUKKA TAVITAYYA</t>
  </si>
  <si>
    <t>CHUKKA JYOTHI</t>
  </si>
  <si>
    <t>BAIPILLI SRINU</t>
  </si>
  <si>
    <t>BAIPILLI ARUNA KUMARI</t>
  </si>
  <si>
    <t>GURUJU SRINU</t>
  </si>
  <si>
    <t>GURUJU PADMA</t>
  </si>
  <si>
    <t>BANDI NAGENDRA</t>
  </si>
  <si>
    <t>BANDI JAYA BHARATHI</t>
  </si>
  <si>
    <t>BOBBILI NAGARAJU</t>
  </si>
  <si>
    <t>BOBBILI SANYASAMMA</t>
  </si>
  <si>
    <t>T S VAJID</t>
  </si>
  <si>
    <t>SHAMSHADBANU</t>
  </si>
  <si>
    <t>N HANUMANTHAMMA</t>
  </si>
  <si>
    <t>JUTTADA APPA RAO</t>
  </si>
  <si>
    <t>SIRA YESU BABU</t>
  </si>
  <si>
    <t>SIRA VIJAYA KUMARI</t>
  </si>
  <si>
    <t>KOMMU ANANDA RAO</t>
  </si>
  <si>
    <t>KOMMU LAKSHMI</t>
  </si>
  <si>
    <t>P VENKATRAMI REDDY</t>
  </si>
  <si>
    <t>P SHARADAMMA</t>
  </si>
  <si>
    <t>PAMARTHI RAMA LAKSHMI</t>
  </si>
  <si>
    <t>BANALA CHALAPATHI</t>
  </si>
  <si>
    <t>BANALA NAGA SUBBAMMA</t>
  </si>
  <si>
    <t>KILAMBI PADMAJA</t>
  </si>
  <si>
    <t>BOGGAVARAPU OBULESU</t>
  </si>
  <si>
    <t>BOGGAVARAPU SALAMMA</t>
  </si>
  <si>
    <t>KORUKONDA MANIKYAM</t>
  </si>
  <si>
    <t>MATTA CHITTIBABU</t>
  </si>
  <si>
    <t>MATTA ESWARAMMA</t>
  </si>
  <si>
    <t>DIVITI SREENIVASULU</t>
  </si>
  <si>
    <t>DIVITI ANJANAMMA</t>
  </si>
  <si>
    <t>NAKKALA JAGADEESWARAIAH</t>
  </si>
  <si>
    <t>NAKKALA SAMPOORNAMMA</t>
  </si>
  <si>
    <t>YADALA KUMARI</t>
  </si>
  <si>
    <t>UPPILI NAGESWARARAO</t>
  </si>
  <si>
    <t>UPPILI VEERALAKSHMI</t>
  </si>
  <si>
    <t>VALAPALA DURYODHAN</t>
  </si>
  <si>
    <t>VALAPALA LAXMI</t>
  </si>
  <si>
    <t>T.VENKATESHULU</t>
  </si>
  <si>
    <t>T LINGAMMA</t>
  </si>
  <si>
    <t>KARATAM CHANDRAYYA</t>
  </si>
  <si>
    <t>KARATAM BRAHMAMMA</t>
  </si>
  <si>
    <t>MADIGA RAMANJINEYULU</t>
  </si>
  <si>
    <t>KAADAYI</t>
  </si>
  <si>
    <t>SIRANGI</t>
  </si>
  <si>
    <t>SHAIK MAHAMMAD ALI</t>
  </si>
  <si>
    <t>S K RANGANATH</t>
  </si>
  <si>
    <t>KODAPPA GARI SUJATHA</t>
  </si>
  <si>
    <t>SALEELA BHASKAR RAO</t>
  </si>
  <si>
    <t>SALEELA SIMAHACHALAM</t>
  </si>
  <si>
    <t>BATHULA KESAVA NARAYANA</t>
  </si>
  <si>
    <t>BATHULA MAHALAKSHMI</t>
  </si>
  <si>
    <t>RAVADA KOTESWARARAO</t>
  </si>
  <si>
    <t>RAVADA HEMALATHA</t>
  </si>
  <si>
    <t>SAPPA SATYAVENI</t>
  </si>
  <si>
    <t>SAMIREDDI NOOKARAJU</t>
  </si>
  <si>
    <t>SAMIREDDI RAJULAMMA</t>
  </si>
  <si>
    <t>YERUKALA BHEEMANNA</t>
  </si>
  <si>
    <t>Yerukala Bhimakka</t>
  </si>
  <si>
    <t>AVULA SRINIVASA REDDY</t>
  </si>
  <si>
    <t>Avula Lakshmi</t>
  </si>
  <si>
    <t>GRANDHI SAMBASIVA RAO</t>
  </si>
  <si>
    <t>GRANDHI NAGESWARAMMA</t>
  </si>
  <si>
    <t>PALLALA RAMI REDDY</t>
  </si>
  <si>
    <t>PALLALA LAKSHMAMMA</t>
  </si>
  <si>
    <t>BESTHA NARASIMHULU</t>
  </si>
  <si>
    <t>RANGA NATHAGOUDE</t>
  </si>
  <si>
    <t>JULIUS JOSEPH</t>
  </si>
  <si>
    <t>MINU JULIUS</t>
  </si>
  <si>
    <t>SANKAR JAKKAMPUDI</t>
  </si>
  <si>
    <t>KONDA JAKKAMPUDI</t>
  </si>
  <si>
    <t>PANDI SRINU</t>
  </si>
  <si>
    <t>PANDI SATYAVATHI</t>
  </si>
  <si>
    <t>GUDIPATI SRINIVASA RAO</t>
  </si>
  <si>
    <t>GUDIPATI SESHU KUMARI</t>
  </si>
  <si>
    <t>KASTALA RAMPRASAD</t>
  </si>
  <si>
    <t>KASTALA BHAVANI</t>
  </si>
  <si>
    <t>KANCHAM DWARAKA</t>
  </si>
  <si>
    <t>KANCHAM VANAJA</t>
  </si>
  <si>
    <t>KANAKA</t>
  </si>
  <si>
    <t>NUNNA ADINARAYANA</t>
  </si>
  <si>
    <t>MURLA ESWARA REDDY</t>
  </si>
  <si>
    <t>MURLA MANGAYAMMA</t>
  </si>
  <si>
    <t>DUVVU SIMHACHALAM</t>
  </si>
  <si>
    <t>YEGIREDDI PYDINAIDU</t>
  </si>
  <si>
    <t>YEGIREDDI SEETHA</t>
  </si>
  <si>
    <t>KOMMU RAMAMOHAN</t>
  </si>
  <si>
    <t>KOMMU ESWARAMMA</t>
  </si>
  <si>
    <t>DARUKUMALLI VENKATESWARA REDDY</t>
  </si>
  <si>
    <t>DARUKUMALLI SUPRAJA</t>
  </si>
  <si>
    <t>PATAN NAGUR KHAN</t>
  </si>
  <si>
    <t>SAKETI APPALARAMU</t>
  </si>
  <si>
    <t>SAKETI KRISHNAVENI</t>
  </si>
  <si>
    <t>PALURI NARAYANAPPADU</t>
  </si>
  <si>
    <t>PALURI KONDAMMA</t>
  </si>
  <si>
    <t>H CHANNAIAH</t>
  </si>
  <si>
    <t>Ratanamma</t>
  </si>
  <si>
    <t>NAMMI MADHAVARAO</t>
  </si>
  <si>
    <t>Nammi Neelaveni</t>
  </si>
  <si>
    <t>VARANASI SATYANARAYANA</t>
  </si>
  <si>
    <t>VARANASI NEELIMA</t>
  </si>
  <si>
    <t>KARATAM SRINU</t>
  </si>
  <si>
    <t>Karatam ganilakshmi</t>
  </si>
  <si>
    <t>DHARMAMMA</t>
  </si>
  <si>
    <t>THALAKALA LAZARU</t>
  </si>
  <si>
    <t>THALAKALA PARVATHI</t>
  </si>
  <si>
    <t>BADNAINI SOM BABU</t>
  </si>
  <si>
    <t>BADNAINI RAVANAMMA</t>
  </si>
  <si>
    <t>NANNAGARAM SUDHAKAR</t>
  </si>
  <si>
    <t>NANNAGARAM DILLEMMA</t>
  </si>
  <si>
    <t>POTHURU SIMHACHALAM</t>
  </si>
  <si>
    <t>POTHURU SATYAVATHI</t>
  </si>
  <si>
    <t>ARUVA SEKHAR</t>
  </si>
  <si>
    <t>ARUVA SUNITHA</t>
  </si>
  <si>
    <t>SHAIK JEELANI</t>
  </si>
  <si>
    <t>ARISE DURGA LINGA PRASAD</t>
  </si>
  <si>
    <t>VALLEM SUJATHA</t>
  </si>
  <si>
    <t>ALLA VARAHA NARASINGA RAO</t>
  </si>
  <si>
    <t>ALLA MAHALAXMI</t>
  </si>
  <si>
    <t>PAKKURTHI BHAVANI</t>
  </si>
  <si>
    <t>VANKUDAVATH PEDDA KOTYA NAIK</t>
  </si>
  <si>
    <t>VANKUDAVATH BHARATHI BAI</t>
  </si>
  <si>
    <t>ILLA BHUPATHI REDDY</t>
  </si>
  <si>
    <t>ILLA NIRMALA</t>
  </si>
  <si>
    <t>SATRAPU YERRAPPADU</t>
  </si>
  <si>
    <t>SATRAPU ESWARAMMA</t>
  </si>
  <si>
    <t>KONCHADA APPALANAIDU</t>
  </si>
  <si>
    <t>KONCHADA SARASWATHI</t>
  </si>
  <si>
    <t>ADDAKULA YELLAPPA</t>
  </si>
  <si>
    <t>ADDAKULA ESWARAMMA</t>
  </si>
  <si>
    <t>TUPAKULA VENKATARAMANA</t>
  </si>
  <si>
    <t>TUPAKULA YELLAMMA</t>
  </si>
  <si>
    <t>KOLAATA ERAMMA</t>
  </si>
  <si>
    <t>NEELACHALAM</t>
  </si>
  <si>
    <t>BAGATHI GAYATRI</t>
  </si>
  <si>
    <t>BAMMIDI THRINADHA RAO</t>
  </si>
  <si>
    <t>BAMMIDI NARASAMMA</t>
  </si>
  <si>
    <t>B ANANDA</t>
  </si>
  <si>
    <t>B INDRANI</t>
  </si>
  <si>
    <t>GOLLA LAXMI KANTHA RAO</t>
  </si>
  <si>
    <t>GOLLA BHULAKSHMI</t>
  </si>
  <si>
    <t>BUGGA SRINIVASARAO</t>
  </si>
  <si>
    <t>BUGGA BHASKARAMANI</t>
  </si>
  <si>
    <t>KONATHALA BALA</t>
  </si>
  <si>
    <t>KONATHALA MANGA</t>
  </si>
  <si>
    <t>BANDELA YACOBU</t>
  </si>
  <si>
    <t>BANDELA YACOB</t>
  </si>
  <si>
    <t>RAJA SEKHAR</t>
  </si>
  <si>
    <t>NIRMALA KUMARI</t>
  </si>
  <si>
    <t>A SIVAIAH</t>
  </si>
  <si>
    <t>ALLU BHAGYALAKSHMI</t>
  </si>
  <si>
    <t>YARNAGULA HARIBABU</t>
  </si>
  <si>
    <t>YARNAKGULA MALATHI</t>
  </si>
  <si>
    <t>SILARAPU SRINIVASA RAO</t>
  </si>
  <si>
    <t>SILARAPU LAKSHMI</t>
  </si>
  <si>
    <t>BEHARA GOVINDA RAJU</t>
  </si>
  <si>
    <t>BEHARA KANAKA DURGA</t>
  </si>
  <si>
    <t>GOLLORI KRISHNA RAO</t>
  </si>
  <si>
    <t>GOLLORI MUKTHAMMA</t>
  </si>
  <si>
    <t>KARAGANA PENTAYYA</t>
  </si>
  <si>
    <t>KARAGANA LAKSHMI</t>
  </si>
  <si>
    <t>CHOKKAKU VENKATA RAO</t>
  </si>
  <si>
    <t>CHOKKAKU TRINADHAMMA</t>
  </si>
  <si>
    <t>PEETHALA LAKSHMANA RAO LATE</t>
  </si>
  <si>
    <t>PEETHALA NALINI KUMARI</t>
  </si>
  <si>
    <t>MUGATHI NAGAPPA</t>
  </si>
  <si>
    <t>M BEEMA LINGAMMA</t>
  </si>
  <si>
    <t>ADAPA YELLAM NAIDU</t>
  </si>
  <si>
    <t>ADAPA VENKATARATNAM</t>
  </si>
  <si>
    <t>VAKADA RAMARAO</t>
  </si>
  <si>
    <t>VAKADA MAISAMMA</t>
  </si>
  <si>
    <t>PAGADALA RADHA</t>
  </si>
  <si>
    <t>DUGANA MOHAN RAO</t>
  </si>
  <si>
    <t>DUGANA RUKMINI</t>
  </si>
  <si>
    <t>KOYYA YESUBABU</t>
  </si>
  <si>
    <t>TAI VENKATA SWAMY</t>
  </si>
  <si>
    <t>TAI KANTAMMA</t>
  </si>
  <si>
    <t>MANIGE VENAKATA RAMANA</t>
  </si>
  <si>
    <t>MANIGE SAVITHRAMMA</t>
  </si>
  <si>
    <t>DESI SURYANARAYANA</t>
  </si>
  <si>
    <t>DESI NIRMALA</t>
  </si>
  <si>
    <t>JAMI VARALAKSHMI</t>
  </si>
  <si>
    <t>YALAMANCHILI PYDIRAJU</t>
  </si>
  <si>
    <t>YALAMANCHILI DEMUDAMMA</t>
  </si>
  <si>
    <t>T HIMAGIRIBABU</t>
  </si>
  <si>
    <t>T KANNAMMAA</t>
  </si>
  <si>
    <t>BIKKINABOINA CHINNA BALARAJU</t>
  </si>
  <si>
    <t>BIKKINABOINA VEERAMMA</t>
  </si>
  <si>
    <t>KETHA VENKATA RAMANA</t>
  </si>
  <si>
    <t>KETHA LAKSHMI</t>
  </si>
  <si>
    <t>MADALA SEETHAMMA</t>
  </si>
  <si>
    <t>VELAGALA NAGI REDDY</t>
  </si>
  <si>
    <t>KAMINI CHILUKU</t>
  </si>
  <si>
    <t>KAMINI LAKSHMI</t>
  </si>
  <si>
    <t>SAVARAPU VEERA BHADRA RAO</t>
  </si>
  <si>
    <t>SAVARAPU GANGADEVI</t>
  </si>
  <si>
    <t>MAKIREDDI TATABBAYI</t>
  </si>
  <si>
    <t>MAKIREDDI CHINTALLI</t>
  </si>
  <si>
    <t>YELLA RAJA SEKHAR REDDY</t>
  </si>
  <si>
    <t>TULUGU VISWANADHAM</t>
  </si>
  <si>
    <t>M.CHENGALRAYAN</t>
  </si>
  <si>
    <t>M SALAMMA</t>
  </si>
  <si>
    <t>NADIMPALLI SRINIVAS LATE</t>
  </si>
  <si>
    <t>NADIMPALLI VENKATA LAXMI</t>
  </si>
  <si>
    <t>AKKISETTY NAGENDRA PRASAD</t>
  </si>
  <si>
    <t>AKKISETTY VANDANA</t>
  </si>
  <si>
    <t>MADEM SANYASI RAO</t>
  </si>
  <si>
    <t>MADEM AMMAJI</t>
  </si>
  <si>
    <t>YANDA SANTHARAO</t>
  </si>
  <si>
    <t>YANDA SAROJINI</t>
  </si>
  <si>
    <t>BARATAM RAMA KRISHNA</t>
  </si>
  <si>
    <t>R SRINIVASA RAO</t>
  </si>
  <si>
    <t>PANGA SRINU</t>
  </si>
  <si>
    <t>VENDRA KRISHNA</t>
  </si>
  <si>
    <t>VENDRA VASANTHA</t>
  </si>
  <si>
    <t>BATCHALA APPALA SWAMI REDDY</t>
  </si>
  <si>
    <t>BATCHALA RAMAYAMMA</t>
  </si>
  <si>
    <t>ARIKA KITCHAYYA</t>
  </si>
  <si>
    <t>ARIKA TUMPAMMA</t>
  </si>
  <si>
    <t>KASIREDDY RAJABABU</t>
  </si>
  <si>
    <t>KASIREDDY KANAKALAKSHMI</t>
  </si>
  <si>
    <t>PILLI LOVA RAJU</t>
  </si>
  <si>
    <t>PILLI KAMESWARI</t>
  </si>
  <si>
    <t>SHAIK KHADARVALLI</t>
  </si>
  <si>
    <t>A.RAMAKRISHNA</t>
  </si>
  <si>
    <t>A.MANJULA</t>
  </si>
  <si>
    <t>KURMAPU CHINNA RAO</t>
  </si>
  <si>
    <t>KURMAPU VIJAYA KUMARI</t>
  </si>
  <si>
    <t>MANDANGI DHAYANANDHAM</t>
  </si>
  <si>
    <t>G Aruna Jyothi</t>
  </si>
  <si>
    <t>BUDUPU DURGA RAO</t>
  </si>
  <si>
    <t>MALLU</t>
  </si>
  <si>
    <t>DURU KAMALA</t>
  </si>
  <si>
    <t>MAMIDI DHANUNJAYA RAO</t>
  </si>
  <si>
    <t>MAMIDI BHAGYAM</t>
  </si>
  <si>
    <t>M SUDHAKAR REDDY</t>
  </si>
  <si>
    <t>CHUDAMANI BEHERA</t>
  </si>
  <si>
    <t>BHANU BEHERA</t>
  </si>
  <si>
    <t>URUKOOTI ESWARA RAO</t>
  </si>
  <si>
    <t>URUKOOTIESEARARAO</t>
  </si>
  <si>
    <t>KOLLA RAMA MOHANA RAO</t>
  </si>
  <si>
    <t>KOLLA SESHA RATNAM</t>
  </si>
  <si>
    <t>SIRISHA</t>
  </si>
  <si>
    <t>EMBADI JAYAPPA</t>
  </si>
  <si>
    <t>E VASANTHA</t>
  </si>
  <si>
    <t>BODIMPALLI BABU</t>
  </si>
  <si>
    <t>B SHAHEENA</t>
  </si>
  <si>
    <t>MUGADA PRASADARAO</t>
  </si>
  <si>
    <t>MUGADA NARASAMMA</t>
  </si>
  <si>
    <t>GAJULA SYED NOOR MOHAMMED</t>
  </si>
  <si>
    <t>GAJULA SYED FIROZ BEGUM</t>
  </si>
  <si>
    <t>LENKA LAKSHMUNAIDU</t>
  </si>
  <si>
    <t>TALARI RAMULAMMA</t>
  </si>
  <si>
    <t>BYRISETTI MADHUSUDHANA RAO</t>
  </si>
  <si>
    <t>BHAIRISETTY SRIDEVI</t>
  </si>
  <si>
    <t>ATTADA SRIRAMULU</t>
  </si>
  <si>
    <t>ATTADA LAXMI</t>
  </si>
  <si>
    <t>RAPAKA JOGULU</t>
  </si>
  <si>
    <t>RAPAKA NAGAMMA</t>
  </si>
  <si>
    <t>BADAPU VENKUNAIDU</t>
  </si>
  <si>
    <t>BADAPU NOOKALAKSHMI</t>
  </si>
  <si>
    <t>DASARI AYYAVARAIAH</t>
  </si>
  <si>
    <t>KAVELAPPA</t>
  </si>
  <si>
    <t>ANNAYYAGARI REDDEPPA</t>
  </si>
  <si>
    <t>ANNAYYAGARI REDDI RANI</t>
  </si>
  <si>
    <t>Y PRAKASH</t>
  </si>
  <si>
    <t>BADITHA VENKATA NAGENDRA PRASAD</t>
  </si>
  <si>
    <t>BADITHA JYOTHIRMAI</t>
  </si>
  <si>
    <t>VARDHI CHANDRASEKHAR</t>
  </si>
  <si>
    <t>SIVAREDDY</t>
  </si>
  <si>
    <t>SETTIPALLI SIVA REDDY</t>
  </si>
  <si>
    <t>VEERANALA PAKKIRAIAH</t>
  </si>
  <si>
    <t>VEERNALA SHARADHA</t>
  </si>
  <si>
    <t>GANNABATHULA NARASIMHARAO</t>
  </si>
  <si>
    <t>GANNABATHULA VENKATESWARI</t>
  </si>
  <si>
    <t>GANTI KONDABABU</t>
  </si>
  <si>
    <t>SHAIK GOWHAR BASHA</t>
  </si>
  <si>
    <t>NOOKANABOYINA OBULESU</t>
  </si>
  <si>
    <t>NOOKANABOYINA ANASUYA</t>
  </si>
  <si>
    <t>YARRAMSETTY SAMBASIVA RAO</t>
  </si>
  <si>
    <t>YARRAMSETTY LAKSHMI</t>
  </si>
  <si>
    <t>SAYYAD IBRAHIM</t>
  </si>
  <si>
    <t>SAYYAD RASOOL BEE</t>
  </si>
  <si>
    <t>AITAREDDY APPARAO</t>
  </si>
  <si>
    <t>AITIREDDY VARALAKSHMI</t>
  </si>
  <si>
    <t>DIBBA SATYANNARAYANA</t>
  </si>
  <si>
    <t>DIBBA SRIDEVI</t>
  </si>
  <si>
    <t>SAVARA JAYAMMA</t>
  </si>
  <si>
    <t>PEETLA RAMANJANAMMA</t>
  </si>
  <si>
    <t>JADALA RAMU</t>
  </si>
  <si>
    <t>JADALA ANURADHA</t>
  </si>
  <si>
    <t>MALLAVARAPU SYAM BABU</t>
  </si>
  <si>
    <t>MALLAVARAPU  YASODHA</t>
  </si>
  <si>
    <t>SARIPALLI MADHUSUDHANA RAO</t>
  </si>
  <si>
    <t>SARIPALLI SARALA</t>
  </si>
  <si>
    <t>MEDISETTY YALLAIAH</t>
  </si>
  <si>
    <t>ALA BRAMHANANDAREDDY</t>
  </si>
  <si>
    <t>ALA SREEDEVI</t>
  </si>
  <si>
    <t>CHINNA PULIGALLA VENKATA RAMANA</t>
  </si>
  <si>
    <t>CHINNA PULIGALLA SIVA LAKSHMAMMA</t>
  </si>
  <si>
    <t>VISHNU</t>
  </si>
  <si>
    <t>BRAHMADEVI SITAYYA</t>
  </si>
  <si>
    <t>BRAHMADEVI RATNAM</t>
  </si>
  <si>
    <t>MADIRE BASAMMA</t>
  </si>
  <si>
    <t>PALLAPATI CHENNAIAH</t>
  </si>
  <si>
    <t>PALLAPATI SRIDEVI</t>
  </si>
  <si>
    <t>KUMBA SURIBABU</t>
  </si>
  <si>
    <t>GEDDA VENKATA SURYANARAYANA</t>
  </si>
  <si>
    <t>GEDDA DEVI SARVANI</t>
  </si>
  <si>
    <t>MARTULA RAMI REDDY</t>
  </si>
  <si>
    <t>MARTULA RAVANAMMA</t>
  </si>
  <si>
    <t>DHARMAVARAPU NAGESWARA RAO</t>
  </si>
  <si>
    <t>DHARMAVARAPU RAMANAMMA</t>
  </si>
  <si>
    <t>KORADA BUJJI</t>
  </si>
  <si>
    <t>KORADA RANGAMMA</t>
  </si>
  <si>
    <t>G SEENAPPA</t>
  </si>
  <si>
    <t>G Rajamma</t>
  </si>
  <si>
    <t>MERUGULA RAMACHANDRI NAIDU</t>
  </si>
  <si>
    <t>MERUGULA BHAVANI</t>
  </si>
  <si>
    <t>KOLLI BABURAO</t>
  </si>
  <si>
    <t>GOTTIPALLI SURYA CHANDRA RAO</t>
  </si>
  <si>
    <t>KAVITHA</t>
  </si>
  <si>
    <t>SAVARA SUNDARA RAO</t>
  </si>
  <si>
    <t>PABBALA VENKATESWARLU</t>
  </si>
  <si>
    <t>PABBALA GOVARDHANAMMA</t>
  </si>
  <si>
    <t>ADAPA SRINIVASA RAO</t>
  </si>
  <si>
    <t>ADAPA NAGAMANI</t>
  </si>
  <si>
    <t>GOLLI APPALANARASAMMA</t>
  </si>
  <si>
    <t>APPADI SREENIVASULU</t>
  </si>
  <si>
    <t>K.RAMANJINEYULU</t>
  </si>
  <si>
    <t>KURUVAdanunjaya</t>
  </si>
  <si>
    <t>E BUGGA REDDY</t>
  </si>
  <si>
    <t>E SUJATHA</t>
  </si>
  <si>
    <t>J MARKAPURAM</t>
  </si>
  <si>
    <t>Lakshmi chennamma</t>
  </si>
  <si>
    <t>MOHAMMED KHADER KHAN DURANI</t>
  </si>
  <si>
    <t>MOHAMMED SHAMEEM BHANU</t>
  </si>
  <si>
    <t>REMATA MANOHAR REDDY</t>
  </si>
  <si>
    <t>REMATA INDHUMATHI</t>
  </si>
  <si>
    <t>KOLLI GOWRU NAIDU</t>
  </si>
  <si>
    <t>JAMINA DURGA RAO</t>
  </si>
  <si>
    <t>JAMINA LAXMI</t>
  </si>
  <si>
    <t>GULLA VENKATAMMA</t>
  </si>
  <si>
    <t>VELAMALA KAMESWARARAO</t>
  </si>
  <si>
    <t>VELAMALA ANASUYA</t>
  </si>
  <si>
    <t>BODAPATI VENKATESWARA RAO</t>
  </si>
  <si>
    <t>BODAPATI DURGA RAJESWARI</t>
  </si>
  <si>
    <t>PULASARI KORLAYYA</t>
  </si>
  <si>
    <t>PULASARI RAVANAMMA</t>
  </si>
  <si>
    <t>PATAM CHINNAIAH</t>
  </si>
  <si>
    <t>ETTA POTHALAIAH</t>
  </si>
  <si>
    <t>ETTA NAGA MALLAMMA</t>
  </si>
  <si>
    <t>VYTLA SESHAGIRI</t>
  </si>
  <si>
    <t>VYTLA SRIDEEPTHI</t>
  </si>
  <si>
    <t>GAJJAPPAGARI VEERAIAH</t>
  </si>
  <si>
    <t>TALARI ARUNAKKA</t>
  </si>
  <si>
    <t>GUDAPATI YESEBU</t>
  </si>
  <si>
    <t>GUDAPATI GANGAMMA</t>
  </si>
  <si>
    <t>KILLI GOPAL</t>
  </si>
  <si>
    <t>KILLI ARUNA</t>
  </si>
  <si>
    <t>KAILASH GOUDO</t>
  </si>
  <si>
    <t>SARITHA GOUDO</t>
  </si>
  <si>
    <t>BELLAMKONDA SRINU</t>
  </si>
  <si>
    <t>Bellamkonda padma</t>
  </si>
  <si>
    <t>K.BABU ACHARI</t>
  </si>
  <si>
    <t>MADDAIAH</t>
  </si>
  <si>
    <t>V KOTEESWARAN</t>
  </si>
  <si>
    <t>V SUSEELA</t>
  </si>
  <si>
    <t>G RAJESWARAMMA</t>
  </si>
  <si>
    <t>GANNAMRAJU GOPALA KRISHNA</t>
  </si>
  <si>
    <t>GANNAMRAJU RATNA KUMARI</t>
  </si>
  <si>
    <t>KUMMETHA BHASKAR REDDY</t>
  </si>
  <si>
    <t>KUMMETHA VIJAYA</t>
  </si>
  <si>
    <t>URJANA SRIRAMULU</t>
  </si>
  <si>
    <t>URJANA TARAKESWARI</t>
  </si>
  <si>
    <t>NANDAPU VENKATESWARARAO</t>
  </si>
  <si>
    <t>NANDEPU BHAGYA LAKSHMI</t>
  </si>
  <si>
    <t>NAGIRIGORLA SUDHAKAR</t>
  </si>
  <si>
    <t>NAGIRIGORLA GAYATHRI</t>
  </si>
  <si>
    <t>ADIGARLA NAIDUBABU</t>
  </si>
  <si>
    <t>LALAM SIMHACHALAM</t>
  </si>
  <si>
    <t>B PERAMMA</t>
  </si>
  <si>
    <t>KHADGAM SUBBARAO</t>
  </si>
  <si>
    <t>KHADGAM PADMA</t>
  </si>
  <si>
    <t>YALAMANCHILI VENKATA RAMANA</t>
  </si>
  <si>
    <t>YALAMANCHILI NIRLAMA DEVI</t>
  </si>
  <si>
    <t>SAMPATHI NARASIMHA RAO</t>
  </si>
  <si>
    <t>SAMPATHI YALLAMMA</t>
  </si>
  <si>
    <t>D RAJU</t>
  </si>
  <si>
    <t>D ASHIRVADAMMA</t>
  </si>
  <si>
    <t>GUBBALA LAKSHMI DURGA</t>
  </si>
  <si>
    <t>TIPPANA LAXMINARAYANA</t>
  </si>
  <si>
    <t>TIPPANA HEMALATHA</t>
  </si>
  <si>
    <t>J.GAJENDRA</t>
  </si>
  <si>
    <t>J ARUNA</t>
  </si>
  <si>
    <t>VADADA GANAPATHI</t>
  </si>
  <si>
    <t>VADADA RATNAM</t>
  </si>
  <si>
    <t>TATABBAYI</t>
  </si>
  <si>
    <t>POLUPARTHI PYDIYYA</t>
  </si>
  <si>
    <t>POLUPARTHI RAMA LAKSHMI</t>
  </si>
  <si>
    <t>MUKIRI SALMAN</t>
  </si>
  <si>
    <t>MUKIRI SUBHASHINI</t>
  </si>
  <si>
    <t>PEDASINGU SRINIVASA RAO</t>
  </si>
  <si>
    <t>PEDASINGU VARALAKSHMI</t>
  </si>
  <si>
    <t>MANDA NARAYANA MURTHY</t>
  </si>
  <si>
    <t>B0RRA SRINIVASA REDDY</t>
  </si>
  <si>
    <t>BORRA NARAYANAMMA</t>
  </si>
  <si>
    <t>MUDDA VASUDEVARAO</t>
  </si>
  <si>
    <t>MUDDA KRISHNA VENI</t>
  </si>
  <si>
    <t>PEDDIRAJU</t>
  </si>
  <si>
    <t>BANJU GURUMURTY</t>
  </si>
  <si>
    <t>BANJU NEELAVENI</t>
  </si>
  <si>
    <t>R SUBBARAYUDU</t>
  </si>
  <si>
    <t>R MADDILETAMMA</t>
  </si>
  <si>
    <t>BEJJIPURAPU GOWRINAIDU</t>
  </si>
  <si>
    <t>BEJJIPURAPU LAKSHMI</t>
  </si>
  <si>
    <t>MOHAMMAD FAZLUR REHMAN</t>
  </si>
  <si>
    <t>MOHAMMAD KAUSER JEHAN</t>
  </si>
  <si>
    <t>BATHALA NAGENDRA</t>
  </si>
  <si>
    <t>BATHALA SULOCHANA</t>
  </si>
  <si>
    <t>SANYANA APPARAO</t>
  </si>
  <si>
    <t>SANYANASTYAVATHI</t>
  </si>
  <si>
    <t>DUNGAVATH SOMA NAIK</t>
  </si>
  <si>
    <t>DUNGAVATH JAYAMMA BAI</t>
  </si>
  <si>
    <t>NETTIMI RAMESH</t>
  </si>
  <si>
    <t>NETTIMI JYOTHI</t>
  </si>
  <si>
    <t>YERRI VENKATARAMANA</t>
  </si>
  <si>
    <t>YERRIREDDEMMA</t>
  </si>
  <si>
    <t>M RAMAJINAPPA</t>
  </si>
  <si>
    <t>M ALIVELAMMA</t>
  </si>
  <si>
    <t>THUMMI RAMANA</t>
  </si>
  <si>
    <t>THUMMI TULASI</t>
  </si>
  <si>
    <t>BOIDI VEERABABU</t>
  </si>
  <si>
    <t>BOIDI SOMESWARI</t>
  </si>
  <si>
    <t>KOTAKONDA VENKATARATHNAM</t>
  </si>
  <si>
    <t>K NAJANA DEVI</t>
  </si>
  <si>
    <t>VATTIKULLA SYAMASUNDARA RAO</t>
  </si>
  <si>
    <t>VATTIKULLA PALAVENI</t>
  </si>
  <si>
    <t>METTA BHASKARA RAO</t>
  </si>
  <si>
    <t>METTA DHANA LAKSHMI</t>
  </si>
  <si>
    <t>KAVALI YARRAIAH</t>
  </si>
  <si>
    <t>KAVALI NAGANJALI</t>
  </si>
  <si>
    <t>PAIDIKONDALA SURYAPRAKASH RAJU</t>
  </si>
  <si>
    <t>VEMPALLE VIJAYA LAKSHMI</t>
  </si>
  <si>
    <t>K RAVINDRA REDDY</t>
  </si>
  <si>
    <t>SEELA SUDHAKAR</t>
  </si>
  <si>
    <t>SEELA JYOTHI</t>
  </si>
  <si>
    <t>V VENUGOPAL</t>
  </si>
  <si>
    <t>SHAIK BIKKAN SAHEB</t>
  </si>
  <si>
    <t>RAMJANBEE</t>
  </si>
  <si>
    <t>G CHINNA THOTAIAH</t>
  </si>
  <si>
    <t>G VISHRANTHI</t>
  </si>
  <si>
    <t>RAYUPUREDDI MALLESWARA RAO</t>
  </si>
  <si>
    <t>RAYUPUREDDI BABY</t>
  </si>
  <si>
    <t>KARNATI SURESH</t>
  </si>
  <si>
    <t>KARNATI BHARATHI</t>
  </si>
  <si>
    <t>BUJJIBABU</t>
  </si>
  <si>
    <t>POTHALA PADMAJA</t>
  </si>
  <si>
    <t>GOWDAIAH GARI MARENNA</t>
  </si>
  <si>
    <t>GOWDAIAH GARI ESHWARAMMA</t>
  </si>
  <si>
    <t>TEEGIREDDY PRAKASARAO</t>
  </si>
  <si>
    <t>JANANI SUREKHA</t>
  </si>
  <si>
    <t>B JAYARAM</t>
  </si>
  <si>
    <t>GADI SATYANNARAYANA</t>
  </si>
  <si>
    <t>GRANDHI LAVAKUSA RAJU</t>
  </si>
  <si>
    <t>KOMALI SRINIVASU</t>
  </si>
  <si>
    <t>KARAM BABURAO</t>
  </si>
  <si>
    <t>KARAM RAJAMMA</t>
  </si>
  <si>
    <t>BATCHALA APPALASWAMI REDDY</t>
  </si>
  <si>
    <t>BEJJI GURUMURTHY</t>
  </si>
  <si>
    <t>BEJJI BHARATHI</t>
  </si>
  <si>
    <t>CHINNAYESU</t>
  </si>
  <si>
    <t>RUTHU KUMARI</t>
  </si>
  <si>
    <t>KATARI PEDDA REDDAPPA</t>
  </si>
  <si>
    <t>K RAVANAMMA</t>
  </si>
  <si>
    <t>MOGAL IRSHAD ALI BAIG</t>
  </si>
  <si>
    <t>SYED SHABEENA BEGUM</t>
  </si>
  <si>
    <t>CHANUMURU SREENIVASULU</t>
  </si>
  <si>
    <t>CHANUMURU MALLEMMA</t>
  </si>
  <si>
    <t>N VENKATA SESHAIAH</t>
  </si>
  <si>
    <t>NALLSBOYANA VYDEHI</t>
  </si>
  <si>
    <t>RAMANJANEYULU</t>
  </si>
  <si>
    <t>SANTHI KUMARI</t>
  </si>
  <si>
    <t>VANKALA DHARMARAO</t>
  </si>
  <si>
    <t>VANKALA BHARATHI</t>
  </si>
  <si>
    <t>PEDDINTI SANKARARAO</t>
  </si>
  <si>
    <t>PEDDINI LAXMI</t>
  </si>
  <si>
    <t>E ANNAIAH</t>
  </si>
  <si>
    <t>GALI PULLA REDDY</t>
  </si>
  <si>
    <t>G.Pushpavathamma</t>
  </si>
  <si>
    <t>Gorle Appayyamma</t>
  </si>
  <si>
    <t>BONDHU KUMARSWAMY NAIDU</t>
  </si>
  <si>
    <t>BONDHU JAGADEESWARI</t>
  </si>
  <si>
    <t>JAMPA SRINIVASA RAO</t>
  </si>
  <si>
    <t>JAMPA NOOKA VENU</t>
  </si>
  <si>
    <t>KOLAGANA SRINIVASA RAO</t>
  </si>
  <si>
    <t>KOLAGANA ADILAKSHMI</t>
  </si>
  <si>
    <t>JAMI SANDHYA</t>
  </si>
  <si>
    <t>YALLA MALLESWARA RAO</t>
  </si>
  <si>
    <t>YALLA SUJATHA</t>
  </si>
  <si>
    <t>ANNAMERY</t>
  </si>
  <si>
    <t>BANDLAMUDI BHULAKSHMI</t>
  </si>
  <si>
    <t>NARASINGALLA KRISHNAIAH</t>
  </si>
  <si>
    <t>NARASINGALLA ANJANAMMA</t>
  </si>
  <si>
    <t>SUNKARA NAGESWARA RAO</t>
  </si>
  <si>
    <t>SUNKARA LAKSHMI TULASI</t>
  </si>
  <si>
    <t>VENNAPUSA NAGESWAR REDDY</t>
  </si>
  <si>
    <t>VENNAPUSA DEVI</t>
  </si>
  <si>
    <t>MEKALA MARAYYA</t>
  </si>
  <si>
    <t>MEKALA RAMANA</t>
  </si>
  <si>
    <t>PADALA KANCHANA</t>
  </si>
  <si>
    <t>MANDLA MADDILETI</t>
  </si>
  <si>
    <t>MANDLA LAKSHMIDEVI</t>
  </si>
  <si>
    <t>G HANUMAPPA</t>
  </si>
  <si>
    <t>ILURI SRINIVASA REDDY</t>
  </si>
  <si>
    <t>ILURI NARAYANAMMA</t>
  </si>
  <si>
    <t>G NAGARATHNA</t>
  </si>
  <si>
    <t>SAKE RAMAIAH</t>
  </si>
  <si>
    <t>SAKE KAVITHA</t>
  </si>
  <si>
    <t>LOTI NALLANNA</t>
  </si>
  <si>
    <t>LOTI LAXMI</t>
  </si>
  <si>
    <t>SANKARAIAH</t>
  </si>
  <si>
    <t>SEENAMMA</t>
  </si>
  <si>
    <t>MYNAPALLI RAVI KUMAR</t>
  </si>
  <si>
    <t>Mynapalli Ramalakshmi</t>
  </si>
  <si>
    <t>OBILI SHAIK MAHAMMAD RAFI</t>
  </si>
  <si>
    <t>OBILI SHAIK KHADIRUNNISA</t>
  </si>
  <si>
    <t>YELLUTLA ESWARAIAH</t>
  </si>
  <si>
    <t>YELLUTLA MANGAMMA</t>
  </si>
  <si>
    <t>BANGI PEDDA SUBBARAYUDU</t>
  </si>
  <si>
    <t>BANGI RAMULAMMA</t>
  </si>
  <si>
    <t>SHAIK SHABEER</t>
  </si>
  <si>
    <t>R RAMI REDDY</t>
  </si>
  <si>
    <t>L GIRIJA</t>
  </si>
  <si>
    <t>THOTA NAGESWAR</t>
  </si>
  <si>
    <t>THOTA SUDHA RANI</t>
  </si>
  <si>
    <t>SAKARAY MOHAN RAO</t>
  </si>
  <si>
    <t>SAKARAY REVATHI</t>
  </si>
  <si>
    <t>V KRISTAPPA</t>
  </si>
  <si>
    <t>MANUKONDA KUTUMBA RAO</t>
  </si>
  <si>
    <t>MANUKONDA SAROJINI</t>
  </si>
  <si>
    <t>CHUNCHU PURNA CHANDRA RAO</t>
  </si>
  <si>
    <t>CHUNCHU RAMADEVI</t>
  </si>
  <si>
    <t>BELLAGANTI MALLIKARJUNA</t>
  </si>
  <si>
    <t>BELLAGANTI MALLESWARI</t>
  </si>
  <si>
    <t>RAGE PEDDANNA</t>
  </si>
  <si>
    <t>PONNADA GANAPATHI RAO</t>
  </si>
  <si>
    <t>PONNADA DURGA DEVI</t>
  </si>
  <si>
    <t>K JAYARAMUDU</t>
  </si>
  <si>
    <t>M KATAMAIAH</t>
  </si>
  <si>
    <t>VEERESH</t>
  </si>
  <si>
    <t>bhaji bi</t>
  </si>
  <si>
    <t>SARELLA VARA LAKSHMI</t>
  </si>
  <si>
    <t>PAIDA MUTHAIAH</t>
  </si>
  <si>
    <t>PAIDA BHADRAMMA</t>
  </si>
  <si>
    <t>SIMHAM MALLI REDDY</t>
  </si>
  <si>
    <t>S VENKATA SIVAMMA</t>
  </si>
  <si>
    <t>KUTHUBUDDIN</t>
  </si>
  <si>
    <t>SHABANA</t>
  </si>
  <si>
    <t>KAVALAKUNTA MANIKYAM</t>
  </si>
  <si>
    <t>VARADA RAM MURTHY</t>
  </si>
  <si>
    <t>VARADA PEDDAMMI</t>
  </si>
  <si>
    <t>BAIMUTHAKA LAKSHMI NARAYANA</t>
  </si>
  <si>
    <t>BAIMUTHAKA PADMAVATHI</t>
  </si>
  <si>
    <t>SHAIK DARBAR BEE</t>
  </si>
  <si>
    <t>KORADA APPALA NAIDU</t>
  </si>
  <si>
    <t>KORADA PYDIRAJU</t>
  </si>
  <si>
    <t>GEDELA RAMARAO</t>
  </si>
  <si>
    <t>Gedela savithri</t>
  </si>
  <si>
    <t>PARITALA PRASAD BABU</t>
  </si>
  <si>
    <t>PARITALA BRAMARAMBA</t>
  </si>
  <si>
    <t>PALAPARTHI SIVAKOTESWARA RAO</t>
  </si>
  <si>
    <t>PALAPARTHI LAKSHMI</t>
  </si>
  <si>
    <t>MOLLI SURIBABU</t>
  </si>
  <si>
    <t>MOLLI MUTYALAMMA</t>
  </si>
  <si>
    <t>KAMMA ESWARARAO</t>
  </si>
  <si>
    <t>KAMMA MANI</t>
  </si>
  <si>
    <t>VELUGU ALLEIAH</t>
  </si>
  <si>
    <t>VELUGU SARITHA</t>
  </si>
  <si>
    <t>SYED JUBEDA</t>
  </si>
  <si>
    <t>MADHURAI ANTONY RAVI KUMAR</t>
  </si>
  <si>
    <t>MADHURAI  ANTONY</t>
  </si>
  <si>
    <t>NIRDHALA HARINATH</t>
  </si>
  <si>
    <t>N.ARUNA</t>
  </si>
  <si>
    <t>MOHAMMAD SIRAJUDDIN</t>
  </si>
  <si>
    <t>MOHAMMAD ASIYA KHATOON</t>
  </si>
  <si>
    <t>P DORASWAMY</t>
  </si>
  <si>
    <t>YERRAIAH RAMACHANDRUDU</t>
  </si>
  <si>
    <t>YERRAIAH VARALAKSHMI</t>
  </si>
  <si>
    <t>TIRUMALA KRISHNAM RAJU</t>
  </si>
  <si>
    <t>TIRUMALA SRIDEVI</t>
  </si>
  <si>
    <t>J NAGARAJ</t>
  </si>
  <si>
    <t>J SHOBA RANI</t>
  </si>
  <si>
    <t>MALIREDDY NAGESHWARA REDDY</t>
  </si>
  <si>
    <t>MALIREDDY SUBHASHINI</t>
  </si>
  <si>
    <t>KOSIREDDI RAJU</t>
  </si>
  <si>
    <t>KOSIREDDI SATYAVATHI</t>
  </si>
  <si>
    <t>YERRA SAINADH</t>
  </si>
  <si>
    <t>YERRA VENKATA NAGA TULASI RATNAM</t>
  </si>
  <si>
    <t>RAMACHANDRA G</t>
  </si>
  <si>
    <t>BARA VENKATA RAO</t>
  </si>
  <si>
    <t>BARA VENKATA LAKSHMI</t>
  </si>
  <si>
    <t>T S MARI</t>
  </si>
  <si>
    <t>GOVINDMMA</t>
  </si>
  <si>
    <t>M LALITHAMMA</t>
  </si>
  <si>
    <t>SODANA PALLI RAMI REDDY</t>
  </si>
  <si>
    <t>SODANA PALLI GEETHA</t>
  </si>
  <si>
    <t>VARADA LAKSHMANA RAO</t>
  </si>
  <si>
    <t>VARADA SRIDEVI</t>
  </si>
  <si>
    <t>PALLA NANI BABU</t>
  </si>
  <si>
    <t>PALLA SUNITA</t>
  </si>
  <si>
    <t>K PENCHALAIAH</t>
  </si>
  <si>
    <t>K JYOTHI</t>
  </si>
  <si>
    <t>DUMPA YERRANNA</t>
  </si>
  <si>
    <t>DUMPA RAJULAMMA</t>
  </si>
  <si>
    <t>ROTTA SANKARA RAO</t>
  </si>
  <si>
    <t>CHAGANTI SREENUVASU</t>
  </si>
  <si>
    <t>CHAGANTI MAHALAKSHMI</t>
  </si>
  <si>
    <t>SADHANALA VENKATA SWAMY</t>
  </si>
  <si>
    <t>SADHANALA MALLESWARI</t>
  </si>
  <si>
    <t>P SULOCHANA</t>
  </si>
  <si>
    <t>D ANNAIAH</t>
  </si>
  <si>
    <t>DERANGULA THULASI</t>
  </si>
  <si>
    <t>TOMPALA SRINIVASA RAO</t>
  </si>
  <si>
    <t>TOMPALA NOOKARATNAM</t>
  </si>
  <si>
    <t>BOREDDY YESU REDDY</t>
  </si>
  <si>
    <t>BOREDDY MALLESWARI</t>
  </si>
  <si>
    <t>VEERANKI NAGESWARA RAO</t>
  </si>
  <si>
    <t>VEERANKI VEERA LAKSHMI</t>
  </si>
  <si>
    <t>R THIMMAPPA</t>
  </si>
  <si>
    <t>R SHIVALINGAMMA</t>
  </si>
  <si>
    <t>PASUPULETI JANARDHANA RAO</t>
  </si>
  <si>
    <t>PASUPULETI PADMA</t>
  </si>
  <si>
    <t>BELLALA JANARDHANA</t>
  </si>
  <si>
    <t>BELLALA RADHAMMA</t>
  </si>
  <si>
    <t>JANGAM VEERASEKHAR</t>
  </si>
  <si>
    <t>JANGAM SHANKARAMMA</t>
  </si>
  <si>
    <t>NITTA VENKATESWARARAO</t>
  </si>
  <si>
    <t>NITTA AKKAMMA</t>
  </si>
  <si>
    <t>KUNETI VENKATARAO</t>
  </si>
  <si>
    <t>KUNETI SANYASAMMA</t>
  </si>
  <si>
    <t>KURANGI CHINA VENKATESWARLU</t>
  </si>
  <si>
    <t>KURANGI HANUMAYAMMA</t>
  </si>
  <si>
    <t>VOMMINA VASUDEVA RAO</t>
  </si>
  <si>
    <t>VAMMINA KONDAMMA</t>
  </si>
  <si>
    <t>BESTHA GANGADRI</t>
  </si>
  <si>
    <t>BESTHA CHANDRAKALA</t>
  </si>
  <si>
    <t>BORRA SUDHAKAR REDDY</t>
  </si>
  <si>
    <t>BORRA VARALAKSHMI</t>
  </si>
  <si>
    <t>VANGUMA REDDI SEKHAR REDDY</t>
  </si>
  <si>
    <t>VANGUMA REVATHI</t>
  </si>
  <si>
    <t>KONEM GOWRIVENKATA BHASKARARAO</t>
  </si>
  <si>
    <t>KONEM ACHIYYAMMA</t>
  </si>
  <si>
    <t>KARIBANDI NAGESWARA RAO</t>
  </si>
  <si>
    <t>KARIBANDI NAGAJYOTHI</t>
  </si>
  <si>
    <t>CHINNARIGALLA RAMA MOHAN</t>
  </si>
  <si>
    <t>CHINNARIGALLA LAKSHMI DEVI</t>
  </si>
  <si>
    <t>YEPURU PENCHALA PRASAD</t>
  </si>
  <si>
    <t>LAKSHMI PRASANNA</t>
  </si>
  <si>
    <t>SENAPATHI RAMBABU</t>
  </si>
  <si>
    <t>PHALGUNARAO</t>
  </si>
  <si>
    <t>KONARI ANNAPURNA</t>
  </si>
  <si>
    <t>YARRA DEMUDAMMA</t>
  </si>
  <si>
    <t>BADWEEL MAHABOOB BASHA</t>
  </si>
  <si>
    <t>BADWEEL HASEENA BANU</t>
  </si>
  <si>
    <t>RACHAKONDA VENKATARAMANA</t>
  </si>
  <si>
    <t>RACHAKONDA AMMAJI</t>
  </si>
  <si>
    <t>GOUDO SANTHOSH</t>
  </si>
  <si>
    <t>SANNO GOUDU</t>
  </si>
  <si>
    <t>REDDI GANA</t>
  </si>
  <si>
    <t>REDDI APPALANARAYANA</t>
  </si>
  <si>
    <t>BOMMALA NAGARAJU</t>
  </si>
  <si>
    <t>BOMMALA SARALA</t>
  </si>
  <si>
    <t>PULI MANGAIAH</t>
  </si>
  <si>
    <t>PULI Magaiah</t>
  </si>
  <si>
    <t>PERABATHULA SURIBABU</t>
  </si>
  <si>
    <t>PERABATHULA RAMANA</t>
  </si>
  <si>
    <t>GUDIVADA RAMA KRISHNA</t>
  </si>
  <si>
    <t>GEDIDAM BHASKAR</t>
  </si>
  <si>
    <t>GEDIDAM SARASWATHI</t>
  </si>
  <si>
    <t>THUMUROTHU APPALA NAIDU</t>
  </si>
  <si>
    <t>THUMUROTHU PADMA</t>
  </si>
  <si>
    <t>BONDADA DAMODHARA RAO</t>
  </si>
  <si>
    <t>BONDADA KUMARI</t>
  </si>
  <si>
    <t>PILLA VENKATA RAO</t>
  </si>
  <si>
    <t>Pilla suri demudu</t>
  </si>
  <si>
    <t>POLINETI JOHN</t>
  </si>
  <si>
    <t>POLINETI KONDAMMA</t>
  </si>
  <si>
    <t>BOKARA SIVA</t>
  </si>
  <si>
    <t>BOKARA DAMAYANTHI</t>
  </si>
  <si>
    <t>JALLA JAYA RAMAIAH</t>
  </si>
  <si>
    <t>JALLA LAKSHMI</t>
  </si>
  <si>
    <t>MURALI MAHARANA</t>
  </si>
  <si>
    <t>BHARATI MAHARANA</t>
  </si>
  <si>
    <t>THOTA.RAMBABU</t>
  </si>
  <si>
    <t>SHAIK BASHEER AHAMAD</t>
  </si>
  <si>
    <t>SHAIK NOOR SABA</t>
  </si>
  <si>
    <t>ALAPATI SAMBA SIVA RAJU</t>
  </si>
  <si>
    <t>ALAPATI SURYA KUMARI</t>
  </si>
  <si>
    <t>SYED NAYAB RASOOL</t>
  </si>
  <si>
    <t>SYED VAHIDA</t>
  </si>
  <si>
    <t>M.VEANKATA RAMANAIAH</t>
  </si>
  <si>
    <t>M.SARASWATHI</t>
  </si>
  <si>
    <t>PANI POLIKAR</t>
  </si>
  <si>
    <t>PANI SUBALATHA</t>
  </si>
  <si>
    <t>VEERA APPALARAJU</t>
  </si>
  <si>
    <t>BANGARU VENKATALAKSHMI</t>
  </si>
  <si>
    <t>ASAM VEERA REDDY</t>
  </si>
  <si>
    <t>ASAM BASAMMA</t>
  </si>
  <si>
    <t>NUNNAM VENKATA RAMANA</t>
  </si>
  <si>
    <t>NUNNAM GANGA BHAVANI</t>
  </si>
  <si>
    <t>KORRU PEDDA NARASIMHULU</t>
  </si>
  <si>
    <t>KORRU  TULASAMMA</t>
  </si>
  <si>
    <t>PINJARI KHAJAVALI</t>
  </si>
  <si>
    <t>PINJARI USEN BEE</t>
  </si>
  <si>
    <t>S RAJAN</t>
  </si>
  <si>
    <t>R SAILAJA</t>
  </si>
  <si>
    <t>TALARICHERUVU ISMAIL</t>
  </si>
  <si>
    <t>TALARICHERUVU IMAM BEE</t>
  </si>
  <si>
    <t>SAVARAPU BUJJI</t>
  </si>
  <si>
    <t>SAVARAPU PAPAMMA</t>
  </si>
  <si>
    <t>TONANGI APPANNA</t>
  </si>
  <si>
    <t>PAKANATI VENKATA SOMARAJU</t>
  </si>
  <si>
    <t>UGGURARAPU KRISHNAIAH</t>
  </si>
  <si>
    <t>UGGURARAPU SANTHA KUMARI</t>
  </si>
  <si>
    <t>EDAKULA PEDAKAPU</t>
  </si>
  <si>
    <t>EDAKULA VARALAKSHMI</t>
  </si>
  <si>
    <t>PEDDINTI RAMA CHANDRA</t>
  </si>
  <si>
    <t>GORAKALA RAVI KUMAR</t>
  </si>
  <si>
    <t>GORAKALA DEVI</t>
  </si>
  <si>
    <t>VANUMU SATYANARAYANA</t>
  </si>
  <si>
    <t>VANUMU SATYAVATHI</t>
  </si>
  <si>
    <t>JINKA SURESH BABU</t>
  </si>
  <si>
    <t>JINKA LATHA</t>
  </si>
  <si>
    <t>SIDDAM RAVI KUMAR</t>
  </si>
  <si>
    <t>SIDDAM BHARATHI</t>
  </si>
  <si>
    <t>NAKKALLA NAGABHUSHANA RAO</t>
  </si>
  <si>
    <t>NAKKALLA SWATHI</t>
  </si>
  <si>
    <t>BARIGELA NAGA RAJU</t>
  </si>
  <si>
    <t>BARIGELA SAILAJA</t>
  </si>
  <si>
    <t>NIMMAKAYALA SUBBALAKSHMI</t>
  </si>
  <si>
    <t>SUBBAREDDIGARI KRISHNA REDDY</t>
  </si>
  <si>
    <t>S USHA RANI</t>
  </si>
  <si>
    <t>P KESAVULU</t>
  </si>
  <si>
    <t>CHALLA HYMAVATHI</t>
  </si>
  <si>
    <t>MOMIN REHAMAN</t>
  </si>
  <si>
    <t>MOMIN MAHARUN BI</t>
  </si>
  <si>
    <t>L AZGAR BASHA</t>
  </si>
  <si>
    <t>L MUBEENA</t>
  </si>
  <si>
    <t>PEDDINTI GANGADRI</t>
  </si>
  <si>
    <t>P KALAVATHI</t>
  </si>
  <si>
    <t>KOTHAPALLI KATAIAH</t>
  </si>
  <si>
    <t>KOTHAPALLI MARIYAMMA</t>
  </si>
  <si>
    <t>PAPPURI GOPAL</t>
  </si>
  <si>
    <t>GONDU RAMU</t>
  </si>
  <si>
    <t>GONDU LAKSHMI</t>
  </si>
  <si>
    <t>PRAGADA KRISHNA RAO</t>
  </si>
  <si>
    <t>PRAGADA VANI</t>
  </si>
  <si>
    <t>PITTALA ERANNA</t>
  </si>
  <si>
    <t>PITTALA VENKATALAKSHMI</t>
  </si>
  <si>
    <t>EDAGOTTU VEMA NARAYANA</t>
  </si>
  <si>
    <t>EDAGOTTU RAVANAMMA</t>
  </si>
  <si>
    <t>CHENNA JEEVANANDAM</t>
  </si>
  <si>
    <t>CHENNA JEEVANAJYOTHI</t>
  </si>
  <si>
    <t>GARAVALLA PAIDITALLI</t>
  </si>
  <si>
    <t>GARAVALLA APPALAMMA</t>
  </si>
  <si>
    <t>PEDDIREDDY SREENIVASA RAO</t>
  </si>
  <si>
    <t>PEDDIREDDY KANAKA LAKSHMI</t>
  </si>
  <si>
    <t>SETTE PALLE SUBBARAYUDU</t>
  </si>
  <si>
    <t>SETTE PALLE SUBBA LAKSHUMMA</t>
  </si>
  <si>
    <t>ITHI SRINIVASA RAO</t>
  </si>
  <si>
    <t>ITHI CHINNATALLI</t>
  </si>
  <si>
    <t>GADWALA JANARDHAN</t>
  </si>
  <si>
    <t>GADWALA SAVITHRI</t>
  </si>
  <si>
    <t>ADAPA NAGESWARARAO</t>
  </si>
  <si>
    <t>ADAPA VENKATALAKSHMI</t>
  </si>
  <si>
    <t>UPPADA APPALARAJU</t>
  </si>
  <si>
    <t>UPPADA ASAMMA</t>
  </si>
  <si>
    <t>KALADI SRINU</t>
  </si>
  <si>
    <t>KALADI NAGAMANI</t>
  </si>
  <si>
    <t>BOGGU ESWARAPPA</t>
  </si>
  <si>
    <t>BOGGU ESWARI</t>
  </si>
  <si>
    <t>RACHAMALLA RAJU</t>
  </si>
  <si>
    <t>RACHAMALLA SUJINI</t>
  </si>
  <si>
    <t>CHODIMELLA MUKKAIAH</t>
  </si>
  <si>
    <t>CH KUMARI</t>
  </si>
  <si>
    <t>MOTURI SEKHAR</t>
  </si>
  <si>
    <t>JALASUTRAM VENKATA KRISHNARAO</t>
  </si>
  <si>
    <t>JALASUTRAM ALIVELU MANGAMMA</t>
  </si>
  <si>
    <t>ATUKURI LAKSHMI NARAYANA</t>
  </si>
  <si>
    <t>ATUKURI BHAVANI LAKSHMI</t>
  </si>
  <si>
    <t>MALLIKHARJUNA</t>
  </si>
  <si>
    <t>N YASHODAMMA</t>
  </si>
  <si>
    <t>PANGA APPALASWAMY</t>
  </si>
  <si>
    <t>PANGA LAXMI</t>
  </si>
  <si>
    <t>NEELAPU CHINNA REDDY</t>
  </si>
  <si>
    <t>NEELAPU RUKMINI</t>
  </si>
  <si>
    <t>NARINA RAMA KRISHNA</t>
  </si>
  <si>
    <t>NARINA MAHA LAKSHMI</t>
  </si>
  <si>
    <t>KOTHA SRINU BABU</t>
  </si>
  <si>
    <t>DADALA BHOOLAKSHMI</t>
  </si>
  <si>
    <t>GOPANA SIVARAMAPPA NAIDU</t>
  </si>
  <si>
    <t>GOPANA UMADEVI</t>
  </si>
  <si>
    <t>MASTAN PATHAN</t>
  </si>
  <si>
    <t>UMMIDI MALLESH</t>
  </si>
  <si>
    <t>UMMIDI RAMANA</t>
  </si>
  <si>
    <t>SANTATI ARJUNA</t>
  </si>
  <si>
    <t>SANTATI DURGA</t>
  </si>
  <si>
    <t>M.ESWAR NAIK</t>
  </si>
  <si>
    <t>KANTAMREDDY SRINU</t>
  </si>
  <si>
    <t>KANTAMREDDY NOOKARATNAM</t>
  </si>
  <si>
    <t>PEDA NARASIMHA RAO</t>
  </si>
  <si>
    <t>NARAYANAPPA</t>
  </si>
  <si>
    <t>Y NAGARAJU</t>
  </si>
  <si>
    <t>TIRUMAREDDY VEERA RAGHAVULU</t>
  </si>
  <si>
    <t>TIRUMAREDDY KUMARI</t>
  </si>
  <si>
    <t>BHIMAVARAPU SRINIVASU</t>
  </si>
  <si>
    <t>BHIMAVARAPU SATYAVATI</t>
  </si>
  <si>
    <t>BALE MANGA RAJU</t>
  </si>
  <si>
    <t>BALE BHAVANI</t>
  </si>
  <si>
    <t>KETHAVATH THAVOO NAIK</t>
  </si>
  <si>
    <t>KETHAVATH LALI BAI</t>
  </si>
  <si>
    <t>GOKEDA APPARAO</t>
  </si>
  <si>
    <t>GOKEDA AMMAJI</t>
  </si>
  <si>
    <t>SEGGE NOOKARAJU</t>
  </si>
  <si>
    <t>SEGGE NAGAMMA</t>
  </si>
  <si>
    <t>SRINUVASA RAO</t>
  </si>
  <si>
    <t>KORIVI PRABHAKAR</t>
  </si>
  <si>
    <t>Korivi Lakshmidevi</t>
  </si>
  <si>
    <t>KORABU BABU RAO</t>
  </si>
  <si>
    <t>KORABU CHINNATHALLI</t>
  </si>
  <si>
    <t>GANDLURI MOHAN</t>
  </si>
  <si>
    <t>GANDLURI MUNEMMA</t>
  </si>
  <si>
    <t>P GALEE MIRZA</t>
  </si>
  <si>
    <t>P MOMIN Jaan</t>
  </si>
  <si>
    <t>MATCHA JOGI NAIDU</t>
  </si>
  <si>
    <t>MATCHA NOOKARATNAM</t>
  </si>
  <si>
    <t>SURADA KANAKA RAJU</t>
  </si>
  <si>
    <t>PALEM YESU</t>
  </si>
  <si>
    <t>PALEM MARY</t>
  </si>
  <si>
    <t>MADAR SAHEB</t>
  </si>
  <si>
    <t>ATHAR KARIMULLA</t>
  </si>
  <si>
    <t>JANGILI SREENU</t>
  </si>
  <si>
    <t>JANGILI VENKAYAMMA</t>
  </si>
  <si>
    <t>T HARI PRASAD</t>
  </si>
  <si>
    <t>T HEMAVATHI</t>
  </si>
  <si>
    <t>PEYYALA KAMAKSHAMMA</t>
  </si>
  <si>
    <t>BANDI RAVI KUMAR</t>
  </si>
  <si>
    <t>BANDI LAKSHMI PRASANNA</t>
  </si>
  <si>
    <t>KASI SATTI BABU</t>
  </si>
  <si>
    <t>KASI NOOKA RATNAM</t>
  </si>
  <si>
    <t>MULLAPUDI KUTUMBARAO</t>
  </si>
  <si>
    <t>MULLAPUDI KUMARI</t>
  </si>
  <si>
    <t>K MURUGESH</t>
  </si>
  <si>
    <t>D SHOBHA</t>
  </si>
  <si>
    <t>KOTA ARJUNRAO</t>
  </si>
  <si>
    <t>KOTA DURGADEVI</t>
  </si>
  <si>
    <t>M BALANAIK</t>
  </si>
  <si>
    <t>M Shyamala</t>
  </si>
  <si>
    <t>KOLLI NAGAMANI</t>
  </si>
  <si>
    <t>PINAPOLU CHINNODU</t>
  </si>
  <si>
    <t>PINAPOLU MANGAMMA</t>
  </si>
  <si>
    <t>CHAMARTHI N V S S TRIMURTHULU</t>
  </si>
  <si>
    <t>CHAMARTHI ANNAPOORNA DEVI</t>
  </si>
  <si>
    <t>JIDAGA SRINIVASARAO</t>
  </si>
  <si>
    <t>JIDAGA KAMALA</t>
  </si>
  <si>
    <t>YANDRA LAKSHMANA RAO</t>
  </si>
  <si>
    <t>YANDRA PADMAVATHI</t>
  </si>
  <si>
    <t>BHUPATHI NALINI KUMARI</t>
  </si>
  <si>
    <t>AKULA MALAKARA RAO</t>
  </si>
  <si>
    <t>AKULA SURYANARAYANA</t>
  </si>
  <si>
    <t>SEEPANI SRINU</t>
  </si>
  <si>
    <t>SURABOYINA BHASKAR RAO</t>
  </si>
  <si>
    <t>SURABOYINA SUVARNA</t>
  </si>
  <si>
    <t>GANDHAM KANNAM NAIDU</t>
  </si>
  <si>
    <t>Varahalamma</t>
  </si>
  <si>
    <t>BOYA CHANDRA SEKHAR</t>
  </si>
  <si>
    <t>ATLURI PRAKASAM</t>
  </si>
  <si>
    <t>ATLURI POLAMMA</t>
  </si>
  <si>
    <t>MALE GANGARAJU</t>
  </si>
  <si>
    <t>MALE RAJESWARI</t>
  </si>
  <si>
    <t>GURRAM JAYA RANGA SWAMY</t>
  </si>
  <si>
    <t>gurram lakshmi devi</t>
  </si>
  <si>
    <t>THURIMELLA SUNEETHA</t>
  </si>
  <si>
    <t>KONDEPALLI NAGA SUBBAMMA</t>
  </si>
  <si>
    <t>GUNDA. VISHNU</t>
  </si>
  <si>
    <t>GUNDA SHANTHI</t>
  </si>
  <si>
    <t>TOMPALA LAKSHMANARAO</t>
  </si>
  <si>
    <t>TOMPALA LAKSHMI</t>
  </si>
  <si>
    <t>NAMBURI SRINIVASULU</t>
  </si>
  <si>
    <t>VEMPATAPU VENKATESWARA RAO</t>
  </si>
  <si>
    <t>VEMPATAPU VENKATA LAXMI</t>
  </si>
  <si>
    <t>K.CHINNA GIDDAIAH</t>
  </si>
  <si>
    <t>KAMBABPU GURAPPAREDDI</t>
  </si>
  <si>
    <t>KAMBABPU RAMANAMMA</t>
  </si>
  <si>
    <t>KOPPU MOHAMMED GHOUSE</t>
  </si>
  <si>
    <t>KOPPU THASLIM BANU</t>
  </si>
  <si>
    <t>CHEMUKULA RAVINDRA BABU</t>
  </si>
  <si>
    <t>CHEMUKULA PRASANTHI</t>
  </si>
  <si>
    <t>VANGARA PRASADU</t>
  </si>
  <si>
    <t>VANGARA ARUNA</t>
  </si>
  <si>
    <t>CHALLA KRISHNAIAH</t>
  </si>
  <si>
    <t>CHALLA LAKSHMI DEVI</t>
  </si>
  <si>
    <t>KARASU DALISETTI</t>
  </si>
  <si>
    <t>KARASU LAKSHMI</t>
  </si>
  <si>
    <t>GONNABATHULA SRINU</t>
  </si>
  <si>
    <t>GONNABATHULA RAMU</t>
  </si>
  <si>
    <t>JALLI NAGARAJU</t>
  </si>
  <si>
    <t>JALLI NAGAMANI</t>
  </si>
  <si>
    <t>LALSAHEBGARI MAQBUL HUSSAIN</t>
  </si>
  <si>
    <t>LALSAHEBGARI HASEENA BI</t>
  </si>
  <si>
    <t>PAMARTHI SAMUDRA RAJU</t>
  </si>
  <si>
    <t>PAMARTHI KRISHNA VENI</t>
  </si>
  <si>
    <t>KANAPARTHI CHINNA JEEVARATNAM</t>
  </si>
  <si>
    <t>KANAPARTHI SUJATHA</t>
  </si>
  <si>
    <t>DUVVU DANAYYA</t>
  </si>
  <si>
    <t>DUVVU JAYALAXMI</t>
  </si>
  <si>
    <t>BEEJAPU PYDI RAJU</t>
  </si>
  <si>
    <t>BEEJAPU SANYASAMMA</t>
  </si>
  <si>
    <t>M LAKSHMAIAH</t>
  </si>
  <si>
    <t>K.RAVINDRA KUMAR</t>
  </si>
  <si>
    <t>Y BRAMARAMBA</t>
  </si>
  <si>
    <t>KANDULA SATYANARAYANA</t>
  </si>
  <si>
    <t>KANDULA VENKATA LAKSHMI</t>
  </si>
  <si>
    <t>DALAPATHIRAO SURESH BABU</t>
  </si>
  <si>
    <t>DALAPATHIRAO LAVANYA</t>
  </si>
  <si>
    <t>THAMMISETTI DURGARAO</t>
  </si>
  <si>
    <t>THAMMISETTI LAKSHMI</t>
  </si>
  <si>
    <t>A DEVRAJ</t>
  </si>
  <si>
    <t>A SAMADHANAMMA</t>
  </si>
  <si>
    <t>CHIMME RAMBABU</t>
  </si>
  <si>
    <t>CHIMME VIJAYA</t>
  </si>
  <si>
    <t>LINGUBERI GOVINDA RAO</t>
  </si>
  <si>
    <t>LINGUBERI SARASWATHI</t>
  </si>
  <si>
    <t>BODEKKAGARI LAKSHMI KONDAIAH</t>
  </si>
  <si>
    <t>BODEKKAGARI VENKATA LAKSHUMMA</t>
  </si>
  <si>
    <t>K SATTAR SAHEB</t>
  </si>
  <si>
    <t>K MABUBEE</t>
  </si>
  <si>
    <t>VEERAMREDDYNEELAMANIKANTA VENU GOPAL REDDY</t>
  </si>
  <si>
    <t>VEERAMREDDYNEELAMANIKANTA VENKATALAKSHUMMA</t>
  </si>
  <si>
    <t>JUPALLI CHANDRA MOULI</t>
  </si>
  <si>
    <t>JUPALLI DURGA BHAVANI</t>
  </si>
  <si>
    <t>VASUPALLI NOOKA RAJU</t>
  </si>
  <si>
    <t>VASUPALLI YELLAMAJI</t>
  </si>
  <si>
    <t>CHELLURU GANGA RAJU</t>
  </si>
  <si>
    <t>CHELLURI LAXMI</t>
  </si>
  <si>
    <t>KUNDRAPU APPARAO</t>
  </si>
  <si>
    <t>KUNDRAPU SATYAVATHI</t>
  </si>
  <si>
    <t>UNDABHATLA MOHAN RAO</t>
  </si>
  <si>
    <t>UNDABHATLA SARALA</t>
  </si>
  <si>
    <t>K REDDAPPA REDDY</t>
  </si>
  <si>
    <t>K BHUVANESWARI</t>
  </si>
  <si>
    <t>KADIRI SATHIRAJULU</t>
  </si>
  <si>
    <t>KADIRI PUSHPA</t>
  </si>
  <si>
    <t>P LOKANADHAM</t>
  </si>
  <si>
    <t>P ANURADHA</t>
  </si>
  <si>
    <t>PABBATHI KESAVA RAO</t>
  </si>
  <si>
    <t>NALLURI RAMESH</t>
  </si>
  <si>
    <t>Nalluri Lakshmidevi</t>
  </si>
  <si>
    <t>VANKALA PAPUDU</t>
  </si>
  <si>
    <t>VANKALA ASIRAMMA</t>
  </si>
  <si>
    <t>T RAJENDRAPRASAD</t>
  </si>
  <si>
    <t>T CHILAKAMMA</t>
  </si>
  <si>
    <t>CHODIPALLI MANMADHA RAO</t>
  </si>
  <si>
    <t>N HARITHA</t>
  </si>
  <si>
    <t>SOMPALEM MALLIKARJUNA</t>
  </si>
  <si>
    <t>SOMPALEM MANJULA</t>
  </si>
  <si>
    <t>SHEKAR</t>
  </si>
  <si>
    <t>KONDETI PRAKASAM</t>
  </si>
  <si>
    <t>KONDETI POSAMMA</t>
  </si>
  <si>
    <t>YAKALA NAGESH</t>
  </si>
  <si>
    <t>AVALA SANTHA</t>
  </si>
  <si>
    <t>NALLURI SRINIVASA RAO</t>
  </si>
  <si>
    <t>NALLURI VENKATA LAKSHMI KANTHAM</t>
  </si>
  <si>
    <t>BATHULA CHINNA</t>
  </si>
  <si>
    <t>Bathula Kotamma</t>
  </si>
  <si>
    <t>JAMMULA BRAHMAIAH</t>
  </si>
  <si>
    <t>JAMMULA DHANA LAKSHMI</t>
  </si>
  <si>
    <t>PAPA NAIK</t>
  </si>
  <si>
    <t>Mudavath papanaik</t>
  </si>
  <si>
    <t>SIDDILINGAM PATTABHI</t>
  </si>
  <si>
    <t>SIDDILINGAM VIJAYALAKSHMI</t>
  </si>
  <si>
    <t>TIRUMANI YESUBABU</t>
  </si>
  <si>
    <t>TIRUMANI LAKSHMI</t>
  </si>
  <si>
    <t>K KASHIMANNA</t>
  </si>
  <si>
    <t>KAJA CHANDRA</t>
  </si>
  <si>
    <t>KAJA DURGA</t>
  </si>
  <si>
    <t>V RAJANNA</t>
  </si>
  <si>
    <t>YEJJIPURAPU RAMANA</t>
  </si>
  <si>
    <t>YEJJIPURAPU  GOWRI</t>
  </si>
  <si>
    <t>GERIGA NAGENDHRA</t>
  </si>
  <si>
    <t>GERIGA SUJATHA</t>
  </si>
  <si>
    <t>KONJARLA KONDABABU</t>
  </si>
  <si>
    <t>Srinamma</t>
  </si>
  <si>
    <t>MEESALA KOTESWARA RAO</t>
  </si>
  <si>
    <t>GANDEM DILLESWARI</t>
  </si>
  <si>
    <t>BANDELA VEERASWAMY</t>
  </si>
  <si>
    <t>B VIJAYA</t>
  </si>
  <si>
    <t>NALLAMOTHU NANI BABU</t>
  </si>
  <si>
    <t>NALLAMOTHU YESU RANI</t>
  </si>
  <si>
    <t>MUDE HEERA NAIK</t>
  </si>
  <si>
    <t>MUDE KUSUMA</t>
  </si>
  <si>
    <t>SHEELA BALA CHOWDAIAH</t>
  </si>
  <si>
    <t>SHEELA SUJATHA</t>
  </si>
  <si>
    <t>MOTAPOTHULA VENKATESWARLU</t>
  </si>
  <si>
    <t>MOTAPOTHULA GANGADEVI</t>
  </si>
  <si>
    <t>MADIVI SINGAIAH</t>
  </si>
  <si>
    <t>CHILLA APPALA RAMU REDDY</t>
  </si>
  <si>
    <t>CHILLA SRIDEVI</t>
  </si>
  <si>
    <t>SAHA DEVUDU</t>
  </si>
  <si>
    <t>P AMARAVATHI</t>
  </si>
  <si>
    <t>JEJJI KANTAYYA</t>
  </si>
  <si>
    <t>chinnammadu</t>
  </si>
  <si>
    <t>KAMBHAM RAMBABU</t>
  </si>
  <si>
    <t>KAMBHAM ANJAMMA</t>
  </si>
  <si>
    <t>T SIDDALAIAH</t>
  </si>
  <si>
    <t>THIRAGABATHINA SALAMMA</t>
  </si>
  <si>
    <t>VANA ANANDARAO</t>
  </si>
  <si>
    <t>VANA VARALAKSHMI</t>
  </si>
  <si>
    <t>PAMIDI SRINIVASA RAO</t>
  </si>
  <si>
    <t>PAMIDI LAKSHMI</t>
  </si>
  <si>
    <t>DESAI NARAYANA</t>
  </si>
  <si>
    <t>D SAVITHRAMMA</t>
  </si>
  <si>
    <t>SODE MUTHAIAH</t>
  </si>
  <si>
    <t>SODE RADHAMMA</t>
  </si>
  <si>
    <t>KONA APPALA RAJU</t>
  </si>
  <si>
    <t>KUNDLA PEDA KANNAM REDDY</t>
  </si>
  <si>
    <t>KUNDLA ADAMMA</t>
  </si>
  <si>
    <t>JETTI SURYA RAO</t>
  </si>
  <si>
    <t>JETTI ANURADHA</t>
  </si>
  <si>
    <t>BOYA ADINARAYANA</t>
  </si>
  <si>
    <t>BESTHA UMADEVI</t>
  </si>
  <si>
    <t>S.VENKATA KRISHNA REDDY</t>
  </si>
  <si>
    <t>S VENKATA SHIVAMMA</t>
  </si>
  <si>
    <t>S. ANSAR BASHA</t>
  </si>
  <si>
    <t>S K SHAHIDHA</t>
  </si>
  <si>
    <t>DIRISAM SANYASI RAO</t>
  </si>
  <si>
    <t>DARISAM PARVATHI</t>
  </si>
  <si>
    <t>GANDROTHU VEERA BABU</t>
  </si>
  <si>
    <t>GANDROTHU NAGA LAXMI</t>
  </si>
  <si>
    <t>DONKANA RAMANA</t>
  </si>
  <si>
    <t>DONKANA.LAKSHMI</t>
  </si>
  <si>
    <t>MEESALA SANYASAPPADU</t>
  </si>
  <si>
    <t>MEESALA SURYAKANTHAM</t>
  </si>
  <si>
    <t>KARADA BHASKARA RAO</t>
  </si>
  <si>
    <t>KARADA NEELAVENI</t>
  </si>
  <si>
    <t>BEJJAVARAPU VENKATA RAMANA</t>
  </si>
  <si>
    <t>BEJJAVARAPU RAMA LAKSHMI</t>
  </si>
  <si>
    <t>ELURI SOMESWARA RAO</t>
  </si>
  <si>
    <t>ELURI LAXMI</t>
  </si>
  <si>
    <t>POTHURI VENKATESWARLU</t>
  </si>
  <si>
    <t>ANGARAPU SRINU</t>
  </si>
  <si>
    <t>ANGARAPU POSAMMA</t>
  </si>
  <si>
    <t>KOMBATHULA SAI KRISHNA</t>
  </si>
  <si>
    <t>KOMBATHULA SUSILA</t>
  </si>
  <si>
    <t>THOTTAMBEDU BHASKAR</t>
  </si>
  <si>
    <t>H AMPAIAH</t>
  </si>
  <si>
    <t>HARIJANASUJATHA</t>
  </si>
  <si>
    <t>S RAMANA</t>
  </si>
  <si>
    <t>MADIKI SATYANARAYANA</t>
  </si>
  <si>
    <t>MADIKI DURGA</t>
  </si>
  <si>
    <t>UPPULURI PAPA RAO</t>
  </si>
  <si>
    <t>UPPULURI DHANA LAKSHMI</t>
  </si>
  <si>
    <t>CHEPALA KUMARI</t>
  </si>
  <si>
    <t>BONTHA APPALA RAJU</t>
  </si>
  <si>
    <t>BONTHA KUMARI</t>
  </si>
  <si>
    <t>JEGURUPATI SURYA PRAKASH</t>
  </si>
  <si>
    <t>JEGURUPATI VENKATA LAKSHMI</t>
  </si>
  <si>
    <t>PARNAPALLI SEENIVASULU</t>
  </si>
  <si>
    <t>PARNAPALLI SREEDEVI</t>
  </si>
  <si>
    <t>KUMMARI RAMA KOTI</t>
  </si>
  <si>
    <t>KUMMARI ANURADHA</t>
  </si>
  <si>
    <t>KANCHARLA RAMANAIAH</t>
  </si>
  <si>
    <t>CHINTHAKUNTA PREMAKUMARI</t>
  </si>
  <si>
    <t>YADIKI ANKIREDDY</t>
  </si>
  <si>
    <t>YADIKI NARAYANAMMA</t>
  </si>
  <si>
    <t>JAGANNADHAM CHINNA RAMAYYA</t>
  </si>
  <si>
    <t>KUNJAM NAGESWARA RAO</t>
  </si>
  <si>
    <t>KUNJAM CHITTEMMA</t>
  </si>
  <si>
    <t>CHAAGANTI LAKSHMI DEVI</t>
  </si>
  <si>
    <t>PADAMATA PRASADA RAO</t>
  </si>
  <si>
    <t>PADAMATA LAKSHMI</t>
  </si>
  <si>
    <t>MATTA BHAVANA</t>
  </si>
  <si>
    <t>MATTA ACHIYYAMMA</t>
  </si>
  <si>
    <t>KOLAVENNU PRABHAKARA RAO</t>
  </si>
  <si>
    <t>KOLAVENNU PADMAVATHI</t>
  </si>
  <si>
    <t>PALLERLA VENKATESWARA REDDY</t>
  </si>
  <si>
    <t>PALLERLA VIJAYA LAKSHMI</t>
  </si>
  <si>
    <t>ADARI LAXMAN RAO</t>
  </si>
  <si>
    <t>ADARI NAGARATNAM</t>
  </si>
  <si>
    <t>KONDAVEETI SIVA RAMA PRASAD</t>
  </si>
  <si>
    <t>KONDAVEETI NAGAMANI</t>
  </si>
  <si>
    <t>DUDI YEDUKONDALA CHELLA RAO</t>
  </si>
  <si>
    <t>DUDI VARALAKSHMI</t>
  </si>
  <si>
    <t>SAVARAM KANAKAIAH</t>
  </si>
  <si>
    <t>SAVARAM NAGESWARAMMA</t>
  </si>
  <si>
    <t>SARIPALLI RAMU</t>
  </si>
  <si>
    <t>SARIPALLI NEELAVENI</t>
  </si>
  <si>
    <t>APPALA SRINIVAS</t>
  </si>
  <si>
    <t>APPALA VENKATA RAMANA</t>
  </si>
  <si>
    <t>BUDIJAGGULA SOMAPPA</t>
  </si>
  <si>
    <t>BUDIJAGGULA SULOCHANAMMA</t>
  </si>
  <si>
    <t>TANNERU YEDUKONDALU</t>
  </si>
  <si>
    <t>UPENDRA BEHERA</t>
  </si>
  <si>
    <t>TULASI BEHERA</t>
  </si>
  <si>
    <t>PERLA SOMULU</t>
  </si>
  <si>
    <t>PERLA LAKSHMI BANDIMMA</t>
  </si>
  <si>
    <t>THUMMALAGUNTA LAZAR</t>
  </si>
  <si>
    <t>THUMMALAGUNTA LAJARU</t>
  </si>
  <si>
    <t>EMANDI SIVAJI</t>
  </si>
  <si>
    <t>EMANDI VEERALAKSHMI</t>
  </si>
  <si>
    <t>DEVULAPALLI  ANANDA REDDY</t>
  </si>
  <si>
    <t>DEVULAPALLI  UMADEVI</t>
  </si>
  <si>
    <t>BADIGINJALA NAGA RAJU</t>
  </si>
  <si>
    <t>BADIGINJALA LAKSHMI CHOWDAMMA</t>
  </si>
  <si>
    <t>GORRELA YESU BABU</t>
  </si>
  <si>
    <t>GORRELA VENKATA LAKSHMI</t>
  </si>
  <si>
    <t>VEESAM ESWARA RAO</t>
  </si>
  <si>
    <t>VEESAM KANAKA MAHALAKSHMI</t>
  </si>
  <si>
    <t>BOYA LINGANNA</t>
  </si>
  <si>
    <t>BOYA RAMALAKSHMAMMA</t>
  </si>
  <si>
    <t>CHAKALI THIKKAYYA</t>
  </si>
  <si>
    <t>CHAKALI SUNKAMMA</t>
  </si>
  <si>
    <t>SANYASI NAIDU</t>
  </si>
  <si>
    <t>RAMBHA MANGA</t>
  </si>
  <si>
    <t>DUNGA PRASAD</t>
  </si>
  <si>
    <t>DUNGA LAXMI</t>
  </si>
  <si>
    <t>BANDARU MAHA LAKSHMI</t>
  </si>
  <si>
    <t>TADDI SEETHA RAM</t>
  </si>
  <si>
    <t>TADDI SATYAVATHI</t>
  </si>
  <si>
    <t>POLISETTI RAMAIAH</t>
  </si>
  <si>
    <t>POLISETTI KALAVATHI</t>
  </si>
  <si>
    <t>PATAN KHADAR VALLI</t>
  </si>
  <si>
    <t>PATAN SHAMEERA BEE</t>
  </si>
  <si>
    <t>GALEBOINA PEDDIRAJU</t>
  </si>
  <si>
    <t>GALEBOINA ARUNA JYOTHI</t>
  </si>
  <si>
    <t>DASAGANIPALLI LAKSHMINARAYANA</t>
  </si>
  <si>
    <t>G NARAYANASWAMY</t>
  </si>
  <si>
    <t>PAMPANA LEELA RANI</t>
  </si>
  <si>
    <t>TAMMISETTY NAGENDRA</t>
  </si>
  <si>
    <t>TAMMISETTY PARAMESWARI</t>
  </si>
  <si>
    <t>RAJABOYINA RAMBABU</t>
  </si>
  <si>
    <t>RAJABOYINA RANGAMMA</t>
  </si>
  <si>
    <t>GOTTIMUKKALA VENGAIAH</t>
  </si>
  <si>
    <t>GOTTEMUKKULA THIRUPATHAMMA</t>
  </si>
  <si>
    <t>BOGIREDDY SRINIVAS</t>
  </si>
  <si>
    <t>BOGIREDDY SATYAVENI</t>
  </si>
  <si>
    <t>SHAIK BASHEERUDDIN</t>
  </si>
  <si>
    <t>SHAIK ZARINA BEGUM</t>
  </si>
  <si>
    <t>CHITYALA NARASAREDDY</t>
  </si>
  <si>
    <t>CH VENKATA REDDY</t>
  </si>
  <si>
    <t>RONGALI SURYA PRAKASH SANYASI NAIDU</t>
  </si>
  <si>
    <t>RONGALI VENKATA RATNAM</t>
  </si>
  <si>
    <t>KODE KAMESWARA RAO</t>
  </si>
  <si>
    <t>KODE VENKATALAKSHMI</t>
  </si>
  <si>
    <t>DOKKARI SRINU</t>
  </si>
  <si>
    <t>DOKKARI VENKATA LAXMI</t>
  </si>
  <si>
    <t>T JAYAMMA</t>
  </si>
  <si>
    <t>GODAVARI ADI NARAYANA</t>
  </si>
  <si>
    <t>GODAVARI GOWRI</t>
  </si>
  <si>
    <t>AMBATI NARASINGA RAO</t>
  </si>
  <si>
    <t>AMBATI GOWRI</t>
  </si>
  <si>
    <t>AKULA PRASAD</t>
  </si>
  <si>
    <t>AKULA BHAGYA LAKSHMI</t>
  </si>
  <si>
    <t>BOMPALLI ESWARAMMA</t>
  </si>
  <si>
    <t>BAVISETTI VENKATARAMANA</t>
  </si>
  <si>
    <t>BAVISETTI SATYAVENI</t>
  </si>
  <si>
    <t>SHAIK.SALEEM</t>
  </si>
  <si>
    <t>SHAIK BEEBI JOHN</t>
  </si>
  <si>
    <t>KOTAKONDA CHENGAIAH</t>
  </si>
  <si>
    <t>KOTAKONDA BHUVANESWARI</t>
  </si>
  <si>
    <t>PUCHAKAYALA KRISHNA REDDY</t>
  </si>
  <si>
    <t>Puchakayala Bhimeswari</t>
  </si>
  <si>
    <t>KURAKULA RAMARAO</t>
  </si>
  <si>
    <t>KURAKULA RAMANA</t>
  </si>
  <si>
    <t>MEKALA GANGAIAH</t>
  </si>
  <si>
    <t>MEKALA RAMA SUBBAMMA</t>
  </si>
  <si>
    <t>MADDIKERA NAGESHESHU</t>
  </si>
  <si>
    <t>SHAIK NANNEBAIGARI EMAM SAHEB</t>
  </si>
  <si>
    <t>SHAIK NANNEBAIGARI GOWSIA</t>
  </si>
  <si>
    <t>BOTTA GOPI</t>
  </si>
  <si>
    <t>BOTTA RADHA</t>
  </si>
  <si>
    <t>RALLA ANANDA RAO</t>
  </si>
  <si>
    <t>RALLA NAGAMANI</t>
  </si>
  <si>
    <t>SHARIEF</t>
  </si>
  <si>
    <t>DABARKI APPALA NAIDU</t>
  </si>
  <si>
    <t>DEBARIKI RAMADEVI</t>
  </si>
  <si>
    <t>THALLA SWAMY</t>
  </si>
  <si>
    <t>THALLA VARALAKSHMI</t>
  </si>
  <si>
    <t>SANKARAIAH GOUD</t>
  </si>
  <si>
    <t>SUDHA</t>
  </si>
  <si>
    <t>UPPU BAKKAIAH</t>
  </si>
  <si>
    <t>UPPU LAKSHMAMMA</t>
  </si>
  <si>
    <t>PATTI SURYANARAYANA</t>
  </si>
  <si>
    <t>BOBBILI SATYANARAYANA</t>
  </si>
  <si>
    <t>BOBBILI DURGA BHAVANI</t>
  </si>
  <si>
    <t>VALLEPU RAMANAPPA</t>
  </si>
  <si>
    <t>MAJJI SUDHARSANA RAO</t>
  </si>
  <si>
    <t>MAJJI HEMALATHA</t>
  </si>
  <si>
    <t>KIMUDU DHARMARAO</t>
  </si>
  <si>
    <t>ACHHI YESU</t>
  </si>
  <si>
    <t>ACHHI SUNTHA</t>
  </si>
  <si>
    <t>SURADA BHULOKAM</t>
  </si>
  <si>
    <t>SURADA YELLAYAMMA</t>
  </si>
  <si>
    <t>PUKKALA SRINU</t>
  </si>
  <si>
    <t>PUKKALA THATHIYAMMA</t>
  </si>
  <si>
    <t>MANDARAPU NARAYANA RAO</t>
  </si>
  <si>
    <t>MANDARAPU VARALAKSHMI</t>
  </si>
  <si>
    <t>BOLLAM LAKSHMI</t>
  </si>
  <si>
    <t>DANDUPROLU BALARAJU</t>
  </si>
  <si>
    <t>DANDUPROLU RAGHAVA</t>
  </si>
  <si>
    <t>BODEDDULA SAMBASIVUDU</t>
  </si>
  <si>
    <t>BODEDDULA NAGESWARAMMA</t>
  </si>
  <si>
    <t>GANDHODI NAGARAJU</t>
  </si>
  <si>
    <t>GANDHODI PADAVATHI</t>
  </si>
  <si>
    <t>SADIPIRALLA NAGABASI REDDY</t>
  </si>
  <si>
    <t>SADIPIRALLA SARADA</t>
  </si>
  <si>
    <t>MURTHY VENKATA SUBBAIAH</t>
  </si>
  <si>
    <t>MURTHY LAKSHMI DEVI</t>
  </si>
  <si>
    <t>U NARAYANA</t>
  </si>
  <si>
    <t>U RADHA</t>
  </si>
  <si>
    <t>GURIGINJAKUNTA MALLIKARJUNA NAIDU</t>
  </si>
  <si>
    <t>GURIGINJAKUNTA NEELAVATHI</t>
  </si>
  <si>
    <t>KANDURU VENKATA NARAYANA</t>
  </si>
  <si>
    <t>KANDURU KRISHNA KUMARI</t>
  </si>
  <si>
    <t>SINGAMREDDY MASTHAN REDDY</t>
  </si>
  <si>
    <t>SINGAMREDDI RAMANAMMA</t>
  </si>
  <si>
    <t>SAJJA ANDREYA</t>
  </si>
  <si>
    <t>SAJJA NAVEENA</t>
  </si>
  <si>
    <t>P DRAKSHAYANI</t>
  </si>
  <si>
    <t>MUKALA SEETHARAMA MURTHY</t>
  </si>
  <si>
    <t>MUKALA RAJESWARI</t>
  </si>
  <si>
    <t>KALATHURU RATHNAM</t>
  </si>
  <si>
    <t>KALATHURU LAKSHMI</t>
  </si>
  <si>
    <t>NETALA DALAPPADU</t>
  </si>
  <si>
    <t>NETALA SASI</t>
  </si>
  <si>
    <t>YALLA SIMHADRI APPANNA</t>
  </si>
  <si>
    <t>YALLA HEMALATHA</t>
  </si>
  <si>
    <t>AVULA GURU VISHNU</t>
  </si>
  <si>
    <t>AVULA RAMA LAKSHUMMA</t>
  </si>
  <si>
    <t>RAMIREDDY GANGADHARA REDDY</t>
  </si>
  <si>
    <t>RAMIREDDY DHANALAKSHMI</t>
  </si>
  <si>
    <t>CHELLURI BANGARI</t>
  </si>
  <si>
    <t>CHELLURI DEVUDAMMA</t>
  </si>
  <si>
    <t>G VENKATARAMANA</t>
  </si>
  <si>
    <t>G.JANSI RANI</t>
  </si>
  <si>
    <t>VIYYAPU NAGESWARA RAO</t>
  </si>
  <si>
    <t>Viyyapu Lakshmi</t>
  </si>
  <si>
    <t>CHINTHAM REDDY SUBBA REDDY</t>
  </si>
  <si>
    <t>CHINTHAM REDDY NAGA JYOTHI</t>
  </si>
  <si>
    <t>KOTCHERLA SATTIBABU</t>
  </si>
  <si>
    <t>KOTCHERLA SIMHACHALAMMA</t>
  </si>
  <si>
    <t>CHINTADA SRINIVASA RAO</t>
  </si>
  <si>
    <t>CHINTADA MANGAMMA</t>
  </si>
  <si>
    <t>PEDDIRSI KONDALA RAO</t>
  </si>
  <si>
    <t>PEDDIRSI PADMA</t>
  </si>
  <si>
    <t>NAKKA KUMAR</t>
  </si>
  <si>
    <t>POULESU</t>
  </si>
  <si>
    <t>UNNAM ANJALI</t>
  </si>
  <si>
    <t>JILLELLA SUBBA RAMAKRISHNA</t>
  </si>
  <si>
    <t>JILLELLA SUBBALAKSHAMMA</t>
  </si>
  <si>
    <t>S CHANDRA SEKHAR</t>
  </si>
  <si>
    <t>KONDETI YEDUKONDALU</t>
  </si>
  <si>
    <t>KONDETI RAMADEVI</t>
  </si>
  <si>
    <t>ALURU JAYASHIMHA</t>
  </si>
  <si>
    <t>ALURU jayashima</t>
  </si>
  <si>
    <t>CHALLA RAVIKUMAR</t>
  </si>
  <si>
    <t>CHALLA RAMA</t>
  </si>
  <si>
    <t>KOLLI RAMARAO</t>
  </si>
  <si>
    <t>MATHURTHI VANAJA KUMARI</t>
  </si>
  <si>
    <t>A RAMI REDDY</t>
  </si>
  <si>
    <t>A Lokeswari</t>
  </si>
  <si>
    <t>CHEKKA SIVAPPA</t>
  </si>
  <si>
    <t>CHEKKA ALIVELAMMA</t>
  </si>
  <si>
    <t>DHANIYALA MADHUSUDHAN RAO</t>
  </si>
  <si>
    <t>DHANIYALA MALLESWARI</t>
  </si>
  <si>
    <t>NAGANANDI SANKAR</t>
  </si>
  <si>
    <t>NAGANANDI RAMULAMMA</t>
  </si>
  <si>
    <t>ISETTY VEERA VENKATA SATYANARAYANA</t>
  </si>
  <si>
    <t>ISETTY SUSEELA</t>
  </si>
  <si>
    <t>MOKKARALA KONDALA RAO</t>
  </si>
  <si>
    <t>MOKKARALA BUJJI</t>
  </si>
  <si>
    <t>BURA JAGGAYYA</t>
  </si>
  <si>
    <t>BURA ASIRAMMA</t>
  </si>
  <si>
    <t>GAMPANALLI JAGADEESH</t>
  </si>
  <si>
    <t>ganapanalli nagarathnamma</t>
  </si>
  <si>
    <t>DEENADHAYAL PURUSHOTHAM RAO</t>
  </si>
  <si>
    <t>D UMA MAHESWARI</t>
  </si>
  <si>
    <t>INDRAVATHI SEENAPPA</t>
  </si>
  <si>
    <t>INDRAVATHI YELLAMMA</t>
  </si>
  <si>
    <t>C NAGESWARA</t>
  </si>
  <si>
    <t>NIMMADA APPALA NAIDU</t>
  </si>
  <si>
    <t>NIMMADA NEELAVENI</t>
  </si>
  <si>
    <t>TATIPUDI SEKHAR</t>
  </si>
  <si>
    <t>TATIPUDI LAKSHMI</t>
  </si>
  <si>
    <t>PALLE VANNURU SWAMY</t>
  </si>
  <si>
    <t>PALLE GANGAMMA</t>
  </si>
  <si>
    <t>PAPPANA DADA PEERAIAH</t>
  </si>
  <si>
    <t>PAPPANA BALASUBBAMMA</t>
  </si>
  <si>
    <t>KOLA BANGARAPPADU</t>
  </si>
  <si>
    <t>KOLA RAJU</t>
  </si>
  <si>
    <t>TALARI GOPAL</t>
  </si>
  <si>
    <t>TALARI SHYAMALA</t>
  </si>
  <si>
    <t>NUTHALAPATI RAVI</t>
  </si>
  <si>
    <t>NUTHALAPATI NAGABHUSANAMMA</t>
  </si>
  <si>
    <t>U NAGI REDDY</t>
  </si>
  <si>
    <t>U DEVI</t>
  </si>
  <si>
    <t>MEDURI SRI RAMAMURTHY</t>
  </si>
  <si>
    <t>MEDURI THIRUMALA</t>
  </si>
  <si>
    <t>BATTA VENKATESWARLU</t>
  </si>
  <si>
    <t>BATTA NIRMALAMMA</t>
  </si>
  <si>
    <t>GONAGONDLA PEDDANNA</t>
  </si>
  <si>
    <t>GONAGONDLA RENUKA</t>
  </si>
  <si>
    <t>PATNAM VENKATESWARLU</t>
  </si>
  <si>
    <t>PATNAM OLAMMA</t>
  </si>
  <si>
    <t>SARIPILLI RAMBABU</t>
  </si>
  <si>
    <t>SARIPILLI SATYAVATHI</t>
  </si>
  <si>
    <t>KAMATHAM CHANDRASEKHAR REDDY</t>
  </si>
  <si>
    <t>KAMATHAM LAKSHMI DEVI</t>
  </si>
  <si>
    <t>MULLAPUDI  NARASIMHA MURTHY</t>
  </si>
  <si>
    <t>MULLAPUDI CHANDRAKALA</t>
  </si>
  <si>
    <t>BONDILI MURALI KRISHNA SINGH</t>
  </si>
  <si>
    <t>BONDILI PADMA BAI</t>
  </si>
  <si>
    <t>YAMANA VASANTH KUMAR</t>
  </si>
  <si>
    <t>YAMANA KALYANI</t>
  </si>
  <si>
    <t>KADALI SUMA</t>
  </si>
  <si>
    <t>NOOKALA SUBRAMANYAM</t>
  </si>
  <si>
    <t>NOOKALA LAKSHMI</t>
  </si>
  <si>
    <t>KOTLA MADHU</t>
  </si>
  <si>
    <t>GANTA RAJABABU</t>
  </si>
  <si>
    <t>GANTA VIJAYALAKSHMI</t>
  </si>
  <si>
    <t>SAKE GANGANNA</t>
  </si>
  <si>
    <t>NAMMALAGARI GOPAL</t>
  </si>
  <si>
    <t>NAMMALAGARI VIJAYA LAKSHMI</t>
  </si>
  <si>
    <t>AREVARAPU SOMESWARA RAO</t>
  </si>
  <si>
    <t>AREVARAPU RAMA BHARATHI</t>
  </si>
  <si>
    <t>AYALASOMAYAJULA KODANDA RAO</t>
  </si>
  <si>
    <t>AYALASOMAYAJULA VIDYULLATHA</t>
  </si>
  <si>
    <t>K.SUBRAMANYAM</t>
  </si>
  <si>
    <t>CHINTHAKAYALA RAMU</t>
  </si>
  <si>
    <t>CHINTHAKAYALA PARVATHI</t>
  </si>
  <si>
    <t>BOJJA SRINU</t>
  </si>
  <si>
    <t>BOJJA LALITHA</t>
  </si>
  <si>
    <t>A GANESH</t>
  </si>
  <si>
    <t>TALARI HEMA KUMAR LATE</t>
  </si>
  <si>
    <t>T GOPAL</t>
  </si>
  <si>
    <t>T SUNKULAMMA</t>
  </si>
  <si>
    <t>NANAPU NARAYANA</t>
  </si>
  <si>
    <t>NANAPU KUMARI</t>
  </si>
  <si>
    <t>K BHASKAR</t>
  </si>
  <si>
    <t>MARISETTI VEERANJANEYULU</t>
  </si>
  <si>
    <t>MARISETTI KALAVATHI</t>
  </si>
  <si>
    <t>KONKI SATYANARAYANA</t>
  </si>
  <si>
    <t>KONKI LAKSHMI</t>
  </si>
  <si>
    <t>BALLANKI PYDIRAJU</t>
  </si>
  <si>
    <t>BALLANKI RAMA LAKSHMI</t>
  </si>
  <si>
    <t>KANCHERLA VIJAYA BHASKARARAO</t>
  </si>
  <si>
    <t>KANCHERLA Vijayabhaskara rao</t>
  </si>
  <si>
    <t>DEVARINTI NAGASUBBAIAH</t>
  </si>
  <si>
    <t>BALLA NAGABHUSHANAM</t>
  </si>
  <si>
    <t>KUMMARI NAGAYYA</t>
  </si>
  <si>
    <t>KUMMARI RAJAMMA</t>
  </si>
  <si>
    <t>KONA APPALANAIDU</t>
  </si>
  <si>
    <t>Devudamma</t>
  </si>
  <si>
    <t>YERRABALAPPA GARI LINGAPPA</t>
  </si>
  <si>
    <t>Y THIPPAKKAA</t>
  </si>
  <si>
    <t>JAGILINKI GANESH</t>
  </si>
  <si>
    <t>JAGILINKI GOWRAMMA</t>
  </si>
  <si>
    <t>JUJJURI VEERANJANEYULU</t>
  </si>
  <si>
    <t>JUJJURI JAYA NAGALAKSHMI</t>
  </si>
  <si>
    <t>C.MOHAN NAIDU</t>
  </si>
  <si>
    <t>C ARUNA</t>
  </si>
  <si>
    <t>MARISA GOVINDA</t>
  </si>
  <si>
    <t>MARISA RAMA LAKSHMI</t>
  </si>
  <si>
    <t>BANDARU VENUGOPAL</t>
  </si>
  <si>
    <t>BANDARU KALAVATHI</t>
  </si>
  <si>
    <t>AVULA VENKATA SUBBARAO</t>
  </si>
  <si>
    <t>AVULA SATYAVATHI</t>
  </si>
  <si>
    <t>LINGUBERI NARAYUDU</t>
  </si>
  <si>
    <t>LINGIBERI LAXMI</t>
  </si>
  <si>
    <t>ONUMU SANYASI</t>
  </si>
  <si>
    <t>ONUMU LAKSHMI</t>
  </si>
  <si>
    <t>GAVINI SREENU</t>
  </si>
  <si>
    <t>GAVINI NAGAMANI</t>
  </si>
  <si>
    <t>INJE KAMESWARA RAO</t>
  </si>
  <si>
    <t>INJE STELLA</t>
  </si>
  <si>
    <t>BEJJAM JOHN MOSES</t>
  </si>
  <si>
    <t>BEJJAM JYOTHIKUMARI</t>
  </si>
  <si>
    <t>G RAMAIAH</t>
  </si>
  <si>
    <t>g madhavi</t>
  </si>
  <si>
    <t>PILLA KRISHNA</t>
  </si>
  <si>
    <t>PILLAKALAVATHI</t>
  </si>
  <si>
    <t>ANDANAPU VIJAYA BHASKAR</t>
  </si>
  <si>
    <t>ANDANAPU PARVATHAMMA</t>
  </si>
  <si>
    <t>GEDELA PYDITHALLI</t>
  </si>
  <si>
    <t>GEDELA NARAYANAMMA</t>
  </si>
  <si>
    <t>RAJANA MUSALAYYA</t>
  </si>
  <si>
    <t>RAJANA UMA MAHESWARI</t>
  </si>
  <si>
    <t>VANTAKULA RAJU NAIDU</t>
  </si>
  <si>
    <t>VANTAKULA LAKSHMI</t>
  </si>
  <si>
    <t>PASUPULETI SIVASANKAR</t>
  </si>
  <si>
    <t>PASUPULETI VENKATA RAMANA</t>
  </si>
  <si>
    <t>BAMDARU VARA PRASAD</t>
  </si>
  <si>
    <t>BANDARU VARA LAKSHMI</t>
  </si>
  <si>
    <t>BUDITHI SURYANARAYANA</t>
  </si>
  <si>
    <t>BUDITHI LAXMI</t>
  </si>
  <si>
    <t>YELAMACHINTHALA RAMAKRISHNA</t>
  </si>
  <si>
    <t>YELAMACHINTHALA RAMANJINAMMA</t>
  </si>
  <si>
    <t>SANDAKA PAPARAO</t>
  </si>
  <si>
    <t>SANDAKA DEVI</t>
  </si>
  <si>
    <t>SINGURI MALLESU</t>
  </si>
  <si>
    <t>SINGURI ARUNA</t>
  </si>
  <si>
    <t>CHAVULA BALAKRISHNA</t>
  </si>
  <si>
    <t>CHAVULA RAJYALAKSHMI</t>
  </si>
  <si>
    <t>BANDARU APPALAPATRUDU</t>
  </si>
  <si>
    <t>BANDARU DEMUDAMMA</t>
  </si>
  <si>
    <t>CHILLABANDA MOHAN BABU</t>
  </si>
  <si>
    <t>CHILLABANDA SARASWATHI</t>
  </si>
  <si>
    <t>CHERUKURI SURYA CHANDRA RAO</t>
  </si>
  <si>
    <t>CHERUKURI DURGA</t>
  </si>
  <si>
    <t>ESWAR RAO</t>
  </si>
  <si>
    <t>KORAMAPU LAKSHMI</t>
  </si>
  <si>
    <t>BODA SIVA</t>
  </si>
  <si>
    <t>BODA JAYAMMA</t>
  </si>
  <si>
    <t>NAGIDI SWARUPA</t>
  </si>
  <si>
    <t>M ERANNA</t>
  </si>
  <si>
    <t>SHAHINA</t>
  </si>
  <si>
    <t>BORIGARLA RAMA RAO</t>
  </si>
  <si>
    <t>BORIGARLA THRIVENI</t>
  </si>
  <si>
    <t>BANDREVU SREENIVASULU</t>
  </si>
  <si>
    <t>BANDREVU PARVATHAMMA</t>
  </si>
  <si>
    <t>KOTAKONDA ANJANEYULU</t>
  </si>
  <si>
    <t>RAMAYANAM RAJA VARDHAN</t>
  </si>
  <si>
    <t>RAMAYANAM VARA LAKSHMI</t>
  </si>
  <si>
    <t>Baji</t>
  </si>
  <si>
    <t>PG ABDUL VAHEED</t>
  </si>
  <si>
    <t>Pinjari gundala mabi</t>
  </si>
  <si>
    <t>YAMALA RAVEENDRA</t>
  </si>
  <si>
    <t>YAMALA KRISHNAMMA</t>
  </si>
  <si>
    <t>COOLY NAGARAJU</t>
  </si>
  <si>
    <t>B.SIMHACHALAM</t>
  </si>
  <si>
    <t>GANIVADA GOVINDA</t>
  </si>
  <si>
    <t>GANIVADA LAKSHMI</t>
  </si>
  <si>
    <t>GOTTAM CHENCHAIAH</t>
  </si>
  <si>
    <t>GOTTAM SIVA PARVATHI</t>
  </si>
  <si>
    <t>BERA BALARAJU</t>
  </si>
  <si>
    <t>BERA VENKATA LAKSHMI</t>
  </si>
  <si>
    <t>SETHAN SINGH CHOUHAN</t>
  </si>
  <si>
    <t>SOVAN DEVI CHOUHAN</t>
  </si>
  <si>
    <t>CHELLUBOINA SRINIVASA RAO</t>
  </si>
  <si>
    <t>CHELLUBOINA VIJAYA LAKSHMI</t>
  </si>
  <si>
    <t>SIMMA NARSIMHULU</t>
  </si>
  <si>
    <t>SIMMA LAKSHMI</t>
  </si>
  <si>
    <t>GOBRE NAIK</t>
  </si>
  <si>
    <t>PARVATHI BAI</t>
  </si>
  <si>
    <t>MUVVALA SIMHACHALAM NAIDU</t>
  </si>
  <si>
    <t>MUVVALA ESWARAMMA</t>
  </si>
  <si>
    <t>KAMIREDDY RAMANA</t>
  </si>
  <si>
    <t>KAMIREDDY RAJULAMMA</t>
  </si>
  <si>
    <t>NAGUBAMU NAVASU</t>
  </si>
  <si>
    <t>NAGUBAMU SUJATHA</t>
  </si>
  <si>
    <t>J SUDHAKAR</t>
  </si>
  <si>
    <t>NAYAKANTI SUNKULAMMA</t>
  </si>
  <si>
    <t>RANGARAO</t>
  </si>
  <si>
    <t>SETTI GANNA RAO</t>
  </si>
  <si>
    <t>SETTI SEETHAMMA</t>
  </si>
  <si>
    <t>BATTALA PRASAD</t>
  </si>
  <si>
    <t>BADDI RAMESH</t>
  </si>
  <si>
    <t>BADDI SUBBA LAXMI</t>
  </si>
  <si>
    <t>C FAROOQ</t>
  </si>
  <si>
    <t>R SAHERA BANU</t>
  </si>
  <si>
    <t>SODE RAJULU</t>
  </si>
  <si>
    <t>SODE KANNAMMA</t>
  </si>
  <si>
    <t>H GANGADRI</t>
  </si>
  <si>
    <t>H GANGA</t>
  </si>
  <si>
    <t>AKKALAPOTHU GUNNESWARARAO</t>
  </si>
  <si>
    <t>A USHARANI</t>
  </si>
  <si>
    <t>VENKATRAMIREDDY</t>
  </si>
  <si>
    <t>MEKALA KAVITHA</t>
  </si>
  <si>
    <t>BANDARI SREENIVASULU</t>
  </si>
  <si>
    <t>BANDARI RADHAMMA</t>
  </si>
  <si>
    <t>MALLELA NARASIMHULU</t>
  </si>
  <si>
    <t>M SUDHA</t>
  </si>
  <si>
    <t>SHAIK VALI BASHA</t>
  </si>
  <si>
    <t>SHAIK MURTUZA BI</t>
  </si>
  <si>
    <t>GOLLAMANDALA SRINU</t>
  </si>
  <si>
    <t>LALAM APPA RAO</t>
  </si>
  <si>
    <t>KUNDALA SATHI BABU</t>
  </si>
  <si>
    <t>KUNDALA LAXMI</t>
  </si>
  <si>
    <t>POLUPARTHI SANYASI PATHRUDU</t>
  </si>
  <si>
    <t>POLUPARTHI NAGAMANI</t>
  </si>
  <si>
    <t>BADNAYINI RAMANNA</t>
  </si>
  <si>
    <t>BADNAYINI KANTHAMMA</t>
  </si>
  <si>
    <t>H GANGAPPA</t>
  </si>
  <si>
    <t>A Alivelamma</t>
  </si>
  <si>
    <t>KORATANA GOWRUNAIDU</t>
  </si>
  <si>
    <t>KORATANA CHINNAMMADU</t>
  </si>
  <si>
    <t>A VENKATA RAMANA</t>
  </si>
  <si>
    <t>ANKAGALLA PRABHAVATHI</t>
  </si>
  <si>
    <t>D BHASKARREDDY</t>
  </si>
  <si>
    <t>D ARUNAMMA</t>
  </si>
  <si>
    <t>VALUVADI JALARAO</t>
  </si>
  <si>
    <t>VALUVADI PADMA</t>
  </si>
  <si>
    <t>LABBU BUDDANNA</t>
  </si>
  <si>
    <t>LABBU TULASI</t>
  </si>
  <si>
    <t>MADHAVA RAO</t>
  </si>
  <si>
    <t>KODAMANCHILI NEELIMA</t>
  </si>
  <si>
    <t>RAJANA NAGESWARARAO</t>
  </si>
  <si>
    <t>RAJANA BHAVANI</t>
  </si>
  <si>
    <t>GADIYAPUDI SRINIVASA RAO</t>
  </si>
  <si>
    <t>GADIYAPUDI MAHESWARI</t>
  </si>
  <si>
    <t>CHAKALI SEKHAR</t>
  </si>
  <si>
    <t>c mani</t>
  </si>
  <si>
    <t>POLU SUNDARA RAO</t>
  </si>
  <si>
    <t>POLU RAMANAMMA</t>
  </si>
  <si>
    <t>NAMALA NARASIMHULU</t>
  </si>
  <si>
    <t>NAMALA INDIRA DEVI</t>
  </si>
  <si>
    <t>MUKTHI NARAYANA SINGH</t>
  </si>
  <si>
    <t>SHIMLA DEVI</t>
  </si>
  <si>
    <t>A LAXMI CHENNA KESAVA KUMAR</t>
  </si>
  <si>
    <t>ELIZBETH ANCY AUSUSTINE</t>
  </si>
  <si>
    <t>MUNTHA SATYAM</t>
  </si>
  <si>
    <t>MUNTHA MANGAMMA</t>
  </si>
  <si>
    <t>KARANAM LAKSHMANA</t>
  </si>
  <si>
    <t>KARANAM SURODU</t>
  </si>
  <si>
    <t>JAJULA PARAMESWARARAO</t>
  </si>
  <si>
    <t>JAJULA VIJAYA DURGA</t>
  </si>
  <si>
    <t>BARNIKALA ESWARA RAO</t>
  </si>
  <si>
    <t>BARNIKALA MADHAVI</t>
  </si>
  <si>
    <t>G VEERA NAGAMMA</t>
  </si>
  <si>
    <t>AKULA PEDDA RAMANA REDDY LATE</t>
  </si>
  <si>
    <t>AAKULA VENKATA RAMANAREDDY</t>
  </si>
  <si>
    <t>KONA SATYANANDAM</t>
  </si>
  <si>
    <t>KONA RAMANAMMA</t>
  </si>
  <si>
    <t>KODAVATH MEETE NAIK</t>
  </si>
  <si>
    <t>KODAVATH MANGI BAI</t>
  </si>
  <si>
    <t>ARAVA SURENDRA BABU</t>
  </si>
  <si>
    <t>ARAVA NAGUR IMAMBEE</t>
  </si>
  <si>
    <t>PANDIBOTI JAGANNADHA RAO</t>
  </si>
  <si>
    <t>PANDIBOTI  THULASI</t>
  </si>
  <si>
    <t>CHAKALI.RANGANNA</t>
  </si>
  <si>
    <t>CHAKALI MUNEMMA</t>
  </si>
  <si>
    <t>KOLLURU VENKATA SATYA JAGANNADHAM</t>
  </si>
  <si>
    <t>Kolluru Ramalakshmi</t>
  </si>
  <si>
    <t>B VENKATRAMANA</t>
  </si>
  <si>
    <t>B SHAKUNTHALA</t>
  </si>
  <si>
    <t>YERRA ESWARA RAO</t>
  </si>
  <si>
    <t>YERRA VIJAYALAKSHMI</t>
  </si>
  <si>
    <t>PASUPULETI VENKATA MAHALAKSHMI</t>
  </si>
  <si>
    <t>PASUPULETI SANTHI</t>
  </si>
  <si>
    <t>GOLLA VENGA BABU</t>
  </si>
  <si>
    <t>GOLLA MADHAVI</t>
  </si>
  <si>
    <t>GUNAKALA SREENIVASULU</t>
  </si>
  <si>
    <t>GUNAKALA NAGABHUSHANAMMA</t>
  </si>
  <si>
    <t>D RAMANJINEYULU</t>
  </si>
  <si>
    <t>CHILAKA OBULESU</t>
  </si>
  <si>
    <t>CHILAKA SAVITHRI</t>
  </si>
  <si>
    <t>BUDDALA BHAGYASRI</t>
  </si>
  <si>
    <t>VADDE SUBRAMANYAM</t>
  </si>
  <si>
    <t>V NAGAMMA</t>
  </si>
  <si>
    <t>PRADHANO BALARAM</t>
  </si>
  <si>
    <t>PRADHANO SAVITRI</t>
  </si>
  <si>
    <t>TALARI AKKAMMA</t>
  </si>
  <si>
    <t>DERANGULA VENU</t>
  </si>
  <si>
    <t>DERANGULA VIJAYA</t>
  </si>
  <si>
    <t>LANDA GUNNAYYA</t>
  </si>
  <si>
    <t>LANDA JAYAMMA</t>
  </si>
  <si>
    <t>DEERGASI VENKATARAMANA</t>
  </si>
  <si>
    <t>DEERGASI AADILAKSHMI</t>
  </si>
  <si>
    <t>YANNABATHULA RAMBABU</t>
  </si>
  <si>
    <t>DANGETI BRAHMMAYYA</t>
  </si>
  <si>
    <t>GOGULAPALLI CHINAMASTHANAIAH</t>
  </si>
  <si>
    <t>CHINA MASTANAIAH</t>
  </si>
  <si>
    <t>NADIGATLA NOOKARAJU</t>
  </si>
  <si>
    <t>NADIGATLA SURYA nukaraju</t>
  </si>
  <si>
    <t>SURAVARAPU RAJA RAO</t>
  </si>
  <si>
    <t>SURAVARAPU SUJATHA</t>
  </si>
  <si>
    <t>KONA BALAJI</t>
  </si>
  <si>
    <t>KONA PADMA</t>
  </si>
  <si>
    <t>SETTYVARI MANOHARA</t>
  </si>
  <si>
    <t>SETTYVARI VIJAYAMMA</t>
  </si>
  <si>
    <t>VANGALA SRINIVASA RAO</t>
  </si>
  <si>
    <t>VANGALA SAI LAKSHMI</t>
  </si>
  <si>
    <t>KOILAKONDA VENKATESWARLU</t>
  </si>
  <si>
    <t>MADIGA OBULAMMA</t>
  </si>
  <si>
    <t>MARUKURTHI VEERA VENKATA RAO</t>
  </si>
  <si>
    <t>MARUKURTHI ANURADHA</t>
  </si>
  <si>
    <t>PANGI MUSIRI</t>
  </si>
  <si>
    <t>PANGI TIKMO</t>
  </si>
  <si>
    <t>SURA PAPARAO</t>
  </si>
  <si>
    <t>SURA BHARATI</t>
  </si>
  <si>
    <t>UPPADA MEENARAJU</t>
  </si>
  <si>
    <t>UPPADA SARASWATI</t>
  </si>
  <si>
    <t>VARDHU VENKATADRI</t>
  </si>
  <si>
    <t>P MAHESH</t>
  </si>
  <si>
    <t>BUDAMGUNTLA MALLIKARJUNA</t>
  </si>
  <si>
    <t>BUDAMGUNTLA PADMA</t>
  </si>
  <si>
    <t>RAVANA</t>
  </si>
  <si>
    <t>VAIRALA NAGESWARA RAO</t>
  </si>
  <si>
    <t>VAIRALA SARADA</t>
  </si>
  <si>
    <t>VATTIKUTI SRINIVASA RAO</t>
  </si>
  <si>
    <t>VATTIKUTI VIJAYANIRMALA</t>
  </si>
  <si>
    <t>S ABDUL MUNAAF</t>
  </si>
  <si>
    <t>SHAIK SEHANAJ BEGUM</t>
  </si>
  <si>
    <t>G ANJANEYULU</t>
  </si>
  <si>
    <t>G NIRMALA</t>
  </si>
  <si>
    <t>GEDDA APPARAO</t>
  </si>
  <si>
    <t>PERAM SUBBA REDDY</t>
  </si>
  <si>
    <t>PERAM SEETHAMMA</t>
  </si>
  <si>
    <t>KOVVASI MALLAYYA</t>
  </si>
  <si>
    <t>KOVVASI VENKAMMA</t>
  </si>
  <si>
    <t>PEPAKAYALA MOHANKUMAR</t>
  </si>
  <si>
    <t>Pepakayala Bala Tripura sundhari</t>
  </si>
  <si>
    <t>AUDILAKSHMI</t>
  </si>
  <si>
    <t>VALERU ABRAHAM</t>
  </si>
  <si>
    <t>ROSAMMA</t>
  </si>
  <si>
    <t>KODAVATH RAVI NAIK</t>
  </si>
  <si>
    <t>KODAVATH LAKSHMIDEVI BAI</t>
  </si>
  <si>
    <t>GUNDRALLA GANGADRI</t>
  </si>
  <si>
    <t>GUNDRALLA LAKSHMIDEVI</t>
  </si>
  <si>
    <t>VELAMALA BALA RAJU</t>
  </si>
  <si>
    <t>VELAMALA RAMBAI</t>
  </si>
  <si>
    <t>YERRAMALA NAGALINGAMAIAH</t>
  </si>
  <si>
    <t>YERRAMALA CHANDRAKALA</t>
  </si>
  <si>
    <t>GUNDRALLA NARAYANAMMA</t>
  </si>
  <si>
    <t>M HUSSAIN BASHA</t>
  </si>
  <si>
    <t>M MODDIN BEE</t>
  </si>
  <si>
    <t>SANAPALA RAMANA RAO</t>
  </si>
  <si>
    <t>SANAPALA SATTEMMA</t>
  </si>
  <si>
    <t>ABDUL SAMEER</t>
  </si>
  <si>
    <t>ABDUL TAMANNA</t>
  </si>
  <si>
    <t>NURUGALLA KHASIM PEERA</t>
  </si>
  <si>
    <t>NURUGALLA USHENBI</t>
  </si>
  <si>
    <t>KANIYAMPATI KONDAIAH</t>
  </si>
  <si>
    <t>KANIYAMPATI BHAGYA LAKSHMI</t>
  </si>
  <si>
    <t>SEELAM BULLI RAJU</t>
  </si>
  <si>
    <t>pentapati dayamani</t>
  </si>
  <si>
    <t>KASARILLI SAIDULU</t>
  </si>
  <si>
    <t>KASARILLI JHANSI</t>
  </si>
  <si>
    <t>BOGGALA NAGARAJA</t>
  </si>
  <si>
    <t>MOTTUM DHARMAYYA</t>
  </si>
  <si>
    <t>MOTTUM SUBBAMMA</t>
  </si>
  <si>
    <t>KOTTAKKI VENKATA RAMANA</t>
  </si>
  <si>
    <t>KOTTAKKI SOWJANYA LATHA</t>
  </si>
  <si>
    <t>ADDALA SATHIBABU</t>
  </si>
  <si>
    <t>ADDALA DEVI</t>
  </si>
  <si>
    <t>BATTINEEDI NAGESWARA RAO</t>
  </si>
  <si>
    <t>BATTINEEDI KOTESWARI</t>
  </si>
  <si>
    <t>KUMMITHA VENKATA RAMANA REDDY</t>
  </si>
  <si>
    <t>kummitha venkata ramanreddy</t>
  </si>
  <si>
    <t>G RAMAKRISHNA</t>
  </si>
  <si>
    <t>BUKKE REDDI NAICK</t>
  </si>
  <si>
    <t>B SALAMMA</t>
  </si>
  <si>
    <t>S WAHAB</t>
  </si>
  <si>
    <t>JALEM SUDARSANRAO</t>
  </si>
  <si>
    <t>JALEM SUDARSANA RAO</t>
  </si>
  <si>
    <t>SAYED MUNAF</t>
  </si>
  <si>
    <t>SAYED SAJIDA</t>
  </si>
  <si>
    <t>AMBALA RAMA JOGI</t>
  </si>
  <si>
    <t>AMBALA CHAMANTHI</t>
  </si>
  <si>
    <t>N VASUNDHARA</t>
  </si>
  <si>
    <t>SURLA RAJUNAIDU</t>
  </si>
  <si>
    <t>HASTI SANKAR RAJU</t>
  </si>
  <si>
    <t>HASTI VASANTHA</t>
  </si>
  <si>
    <t>SAIRAM</t>
  </si>
  <si>
    <t>DUTHALURU SIDDAIAH</t>
  </si>
  <si>
    <t>DUTTALURU DASTAGIRAMMA</t>
  </si>
  <si>
    <t>THALARI RAJAYYA</t>
  </si>
  <si>
    <t>THALARI MUTHYALAMMA</t>
  </si>
  <si>
    <t>Vabalareddy Demullu</t>
  </si>
  <si>
    <t>DALAPATIRAO VENKATA BASAVA POORNA CHANDRA</t>
  </si>
  <si>
    <t>DALAPATIRAO PRABHAVATI</t>
  </si>
  <si>
    <t>KALUVA VENKATADRI</t>
  </si>
  <si>
    <t>KALUVA DHANALAXMI</t>
  </si>
  <si>
    <t>THALLURI RAMANA MURTHY</t>
  </si>
  <si>
    <t>THALLURI SUNEETHA</t>
  </si>
  <si>
    <t>SHAIK MAHAMMED RAFI</t>
  </si>
  <si>
    <t>S Sheena bee</t>
  </si>
  <si>
    <t>POSINA NAGARAJU</t>
  </si>
  <si>
    <t>POSINA VEERAMMA</t>
  </si>
  <si>
    <t>PURNARAO</t>
  </si>
  <si>
    <t>MAHANTHI CHANDANA</t>
  </si>
  <si>
    <t>BOLIMERA SAMSONU</t>
  </si>
  <si>
    <t>BOLIMERA MALLESWARI</t>
  </si>
  <si>
    <t>SEELA MOHAN RAO</t>
  </si>
  <si>
    <t>V. PRAKASH RAO</t>
  </si>
  <si>
    <t>V. LATHA RAO</t>
  </si>
  <si>
    <t>CHANDAKA PAPU NAIDU</t>
  </si>
  <si>
    <t>CHANDAKA LAKSHMI</t>
  </si>
  <si>
    <t>SATYANARAYANA MODALAVALASA</t>
  </si>
  <si>
    <t>MODALAVALASA LAXMI</t>
  </si>
  <si>
    <t>SYED SAYERA BANU</t>
  </si>
  <si>
    <t>GUNNAM RAJU</t>
  </si>
  <si>
    <t>GUNNAM LAKSHMI RAJESWARI</t>
  </si>
  <si>
    <t>VARUPULA SURYAPRAKASH</t>
  </si>
  <si>
    <t>VARUPULA SATYAVATHI</t>
  </si>
  <si>
    <t>CHANDRA KALA</t>
  </si>
  <si>
    <t>MEDEPALLI YESUBABU</t>
  </si>
  <si>
    <t>MEDEPALLI SURYACHANDRA</t>
  </si>
  <si>
    <t>CHALLA UYYALAMMA</t>
  </si>
  <si>
    <t>TATA RATHNA MANIKYAM</t>
  </si>
  <si>
    <t>V V SATYANARAYANA</t>
  </si>
  <si>
    <t>K SATYAVENI</t>
  </si>
  <si>
    <t>TATA YANADI</t>
  </si>
  <si>
    <t>TATA AMALA</t>
  </si>
  <si>
    <t>TANDRAPATI CHITTEMMA</t>
  </si>
  <si>
    <t>S KUMAR</t>
  </si>
  <si>
    <t>ANGULURI ANJANEYULU</t>
  </si>
  <si>
    <t>ANGULURI VENKATESWARAMMA</t>
  </si>
  <si>
    <t>SUNKARA HAJARATHAIAH</t>
  </si>
  <si>
    <t>SUNKARA LAKSHAMMA</t>
  </si>
  <si>
    <t>PEDDIBOINA GANGADHAR</t>
  </si>
  <si>
    <t>PEDDIBOINA MADHAVI</t>
  </si>
  <si>
    <t>B.REDDEPPA NAIK</t>
  </si>
  <si>
    <t>B.SANTHAMMA</t>
  </si>
  <si>
    <t>VEMULAPALLE SRINIVASULU</t>
  </si>
  <si>
    <t>VEMULAPALLE GANGADEVI</t>
  </si>
  <si>
    <t>K BRAHMAIAH</t>
  </si>
  <si>
    <t>KURUVA SULOCHANAMMA</t>
  </si>
  <si>
    <t>MADDAMSETTI APPALA SWAMY</t>
  </si>
  <si>
    <t>BATHULA KANNA RAO</t>
  </si>
  <si>
    <t>BATHULA NAGA MANI</t>
  </si>
  <si>
    <t>S RASUL</t>
  </si>
  <si>
    <t>SHAIK IMAMBI</t>
  </si>
  <si>
    <t>BANAVATHU BALOJI NAIK</t>
  </si>
  <si>
    <t>BANAVATHU ADI BAI</t>
  </si>
  <si>
    <t>THIRUMALAGIRI KONDALA RAO</t>
  </si>
  <si>
    <t>JANGAM MANJUNATH</t>
  </si>
  <si>
    <t>KURNI LOKESH</t>
  </si>
  <si>
    <t>SHAIK RAHIMA</t>
  </si>
  <si>
    <t>DUGGU SUDHAKAR REDDY</t>
  </si>
  <si>
    <t>DUGGU  NAGESWARAMMA</t>
  </si>
  <si>
    <t>TELUGU PADMA</t>
  </si>
  <si>
    <t>MADENA RAMARAO</t>
  </si>
  <si>
    <t>MADENA RADHA</t>
  </si>
  <si>
    <t>DEVARAKONDA SIVAIAH</t>
  </si>
  <si>
    <t>DEVARAKONDA SARADA</t>
  </si>
  <si>
    <t>GEDHALA DHANUNJAI</t>
  </si>
  <si>
    <t>GEDHALA SYAMALA</t>
  </si>
  <si>
    <t>P SURENDRA BABU</t>
  </si>
  <si>
    <t>BOLLINKALA LAXMANA RAO</t>
  </si>
  <si>
    <t>BOLLINKALA LAKSHMI</t>
  </si>
  <si>
    <t>YESHAYYA</t>
  </si>
  <si>
    <t>KANKIPATI JYOTHI</t>
  </si>
  <si>
    <t>PALLI APPALA SWAMY</t>
  </si>
  <si>
    <t>PALLI ESWARAMMA</t>
  </si>
  <si>
    <t>BUTTALA YERNIBABU</t>
  </si>
  <si>
    <t>BUTTHALA LAXMI</t>
  </si>
  <si>
    <t>B RAMA LAKSHMI</t>
  </si>
  <si>
    <t>URLANKULA DURGA RAO</t>
  </si>
  <si>
    <t>URLANKULA  JAGADEESWARI</t>
  </si>
  <si>
    <t>NAMANA SATYANARAYANA MURTHY</t>
  </si>
  <si>
    <t>NAMANA DEVI VENKATA VARA LAKSHMI</t>
  </si>
  <si>
    <t>RATNALA BHASKARA RAO</t>
  </si>
  <si>
    <t>RATNALA SARADHA</t>
  </si>
  <si>
    <t>MANDRU LAKSHMAN KUMAR</t>
  </si>
  <si>
    <t>MANDRU SWARNA LATHA</t>
  </si>
  <si>
    <t>POLINATI SHIVA</t>
  </si>
  <si>
    <t>POLINATI KASULAMMA</t>
  </si>
  <si>
    <t>CHUKKA ANJI BABU</t>
  </si>
  <si>
    <t>CHUKKA VIJAYA LAKSHMI</t>
  </si>
  <si>
    <t>SK MOHAMMED HUSSAIN</t>
  </si>
  <si>
    <t>S KURSHID BEGUM</t>
  </si>
  <si>
    <t>YENETHALA KRISHNA</t>
  </si>
  <si>
    <t>MUDAVATH THAVEERE NAIK</t>
  </si>
  <si>
    <t>MUDAVATH BHIMAKKA</t>
  </si>
  <si>
    <t>NANDIKA MOHAN REDDY</t>
  </si>
  <si>
    <t>NANDIKA SAKUNTALA</t>
  </si>
  <si>
    <t>PANUGOTHU GOVINDU</t>
  </si>
  <si>
    <t>PANUGOTHU HANEME</t>
  </si>
  <si>
    <t>GUJJALA HARINARAYANA</t>
  </si>
  <si>
    <t>GUJJALA LOLAKSHI</t>
  </si>
  <si>
    <t>Y GANGAIAH</t>
  </si>
  <si>
    <t>Y MUNILAKSHMI</t>
  </si>
  <si>
    <t>LINGAMPALLI SOBHAN BABU</t>
  </si>
  <si>
    <t>LINGAMPALLI KALYANI</t>
  </si>
  <si>
    <t>GORLOLLAPALLI SHAFI</t>
  </si>
  <si>
    <t>Konde bhanu Prakash reddy</t>
  </si>
  <si>
    <t>MULLA CHINNA MOULALI</t>
  </si>
  <si>
    <t>MULLA HUSSAIN BI</t>
  </si>
  <si>
    <t>RAJA GOPALA RAO</t>
  </si>
  <si>
    <t>RUPPA SUSILA</t>
  </si>
  <si>
    <t>GOTTIPALLI JAYA</t>
  </si>
  <si>
    <t>PANDI BULLIAH</t>
  </si>
  <si>
    <t>PALAVALASA DHARMA RAO</t>
  </si>
  <si>
    <t>PALAVALASA SAKUNTHALA</t>
  </si>
  <si>
    <t>NODAGALA DEMUDU</t>
  </si>
  <si>
    <t>NODAGALA ESWARAMMA</t>
  </si>
  <si>
    <t>TENKI APPANNA</t>
  </si>
  <si>
    <t>TENKI APPAYYAMMA</t>
  </si>
  <si>
    <t>VANKA VENKATESWARLU</t>
  </si>
  <si>
    <t>VANKA DURGA</t>
  </si>
  <si>
    <t>DEVAPATLA RAJA GOPAL</t>
  </si>
  <si>
    <t>DEPATLA RAMANAMMA</t>
  </si>
  <si>
    <t>VASUPALLI NARSINGA RAO</t>
  </si>
  <si>
    <t>VASUPALLI SATYAVATHI</t>
  </si>
  <si>
    <t>URLAPU HEMALATHA</t>
  </si>
  <si>
    <t>GUMMADI APPANNA</t>
  </si>
  <si>
    <t>GUMMADI JAYAMMA</t>
  </si>
  <si>
    <t>GUNTAMUKKALA SRINIVASA RAO</t>
  </si>
  <si>
    <t>GUNTAMUKKALA SHARMILA</t>
  </si>
  <si>
    <t>K PANDURANGAIAH CHETTY</t>
  </si>
  <si>
    <t>K PANDU</t>
  </si>
  <si>
    <t>PALURI ANAND</t>
  </si>
  <si>
    <t>PALURI MADHAVI</t>
  </si>
  <si>
    <t>KARANAM SATTI BABU</t>
  </si>
  <si>
    <t>KARANAM PADMA</t>
  </si>
  <si>
    <t>SARIYAM MALLAYYA</t>
  </si>
  <si>
    <t>E KISHORE BABU</t>
  </si>
  <si>
    <t>E PUSHPAVATHI</t>
  </si>
  <si>
    <t>BOBBILI SRINIVASA RAO</t>
  </si>
  <si>
    <t>BOBBILI SRIDEVI</t>
  </si>
  <si>
    <t>JERIPITI VENKATANARAYANA</t>
  </si>
  <si>
    <t>JERIPITI HEMAVATHI</t>
  </si>
  <si>
    <t>PEDDAPILLOLLA RAMA KRISHNA</t>
  </si>
  <si>
    <t>PEDDAPILLOLLA SAVITHRI</t>
  </si>
  <si>
    <t>RAMISETTY BALAJI</t>
  </si>
  <si>
    <t>KATASANI BALI REDDY</t>
  </si>
  <si>
    <t>KATASANI VARALAKSHMAMMA</t>
  </si>
  <si>
    <t>ARAVA SRINIVASULU</t>
  </si>
  <si>
    <t>N RAMAGOVINDA REDDY</t>
  </si>
  <si>
    <t>N THOLISAMMA</t>
  </si>
  <si>
    <t>ALURI NAGOOR</t>
  </si>
  <si>
    <t>AALURI TIRUMALA</t>
  </si>
  <si>
    <t>THAMMISETTY RAJA</t>
  </si>
  <si>
    <t>THAMMISETTY VENKATAMMA</t>
  </si>
  <si>
    <t>MALLELA MUTHYALAPPA</t>
  </si>
  <si>
    <t>MALLELA NAGA LAKSHMI</t>
  </si>
  <si>
    <t>B. KRISHNAPPA</t>
  </si>
  <si>
    <t>B.LAKSHMIDEVI</t>
  </si>
  <si>
    <t>P M SREEKANTH</t>
  </si>
  <si>
    <t>P M SUSHMA</t>
  </si>
  <si>
    <t>TUMMALA SESHARAO</t>
  </si>
  <si>
    <t>TUMMALA AMMAJI</t>
  </si>
  <si>
    <t>TERUKOTI BANGARA RAJU</t>
  </si>
  <si>
    <t>THERUKOTI KANAKA LAKSHMI</t>
  </si>
  <si>
    <t>SIRIMALLA POULU</t>
  </si>
  <si>
    <t>SIRIMALLA MERIMMA</t>
  </si>
  <si>
    <t>SAIDABI</t>
  </si>
  <si>
    <t>MADASI RAMBABU</t>
  </si>
  <si>
    <t>MADASI MANGADEVI</t>
  </si>
  <si>
    <t>BATHULA RAMU</t>
  </si>
  <si>
    <t>BATHULA LAKSHMI</t>
  </si>
  <si>
    <t>NADIMINTI GOWRUNAIDU</t>
  </si>
  <si>
    <t>PAMARTHI NAGARAJU</t>
  </si>
  <si>
    <t>PAMARTHI GOWRI VARALAKSHMI</t>
  </si>
  <si>
    <t>MITTAMALLA V V PRASAD RAO</t>
  </si>
  <si>
    <t>MITTAMALLA SAVITRI</t>
  </si>
  <si>
    <t>VANJA CHENNAIAH</t>
  </si>
  <si>
    <t>VANJA BALANAGAMMA</t>
  </si>
  <si>
    <t>NAKKA VENKATESWARA RAO</t>
  </si>
  <si>
    <t>NAKKA MAHA LAKSHMI</t>
  </si>
  <si>
    <t>CHITRAPU R V A S SARMA</t>
  </si>
  <si>
    <t>CHITRAPU V NAGA MALLESWARI</t>
  </si>
  <si>
    <t>PUTTURU HAROHARA REDDY</t>
  </si>
  <si>
    <t>G RAMANAREDDY</t>
  </si>
  <si>
    <t>SINGANAMALA BAGYAMMA</t>
  </si>
  <si>
    <t>NAREPALLI CHINNA PEDDANNA</t>
  </si>
  <si>
    <t>NEREPALLI VENKATALAKSHMAMMA</t>
  </si>
  <si>
    <t>ADISESHU TALLURI</t>
  </si>
  <si>
    <t>TALLURI PADMAVATHI</t>
  </si>
  <si>
    <t>GURUBILLI APPANNADORA</t>
  </si>
  <si>
    <t>MUSTURU SHAIK SHAREEF</t>
  </si>
  <si>
    <t>MUSTURU RESHMA</t>
  </si>
  <si>
    <t>JAGADESWARI</t>
  </si>
  <si>
    <t>TANGUTURI VENKATAIAH</t>
  </si>
  <si>
    <t>TANGUTURI SIVA LAKSHMI</t>
  </si>
  <si>
    <t>M K K RATHNAM</t>
  </si>
  <si>
    <t>M SUSEELA</t>
  </si>
  <si>
    <t>KOTAKALA KISHORE KUMAR</t>
  </si>
  <si>
    <t>KOTAKALA KRISHNAVENI</t>
  </si>
  <si>
    <t>ANNU ESWARA RAO</t>
  </si>
  <si>
    <t>P DILLI BABU</t>
  </si>
  <si>
    <t>B.NAGOJAPPA</t>
  </si>
  <si>
    <t>GOLLA SREENIVASULU</t>
  </si>
  <si>
    <t>GOLLA PADMAVATHI</t>
  </si>
  <si>
    <t>Hashira</t>
  </si>
  <si>
    <t>NARADALA NAGESWARA RAO</t>
  </si>
  <si>
    <t>NARADALA RENUKAMMA</t>
  </si>
  <si>
    <t>EDAGOTTI MUNEPPA</t>
  </si>
  <si>
    <t>EDAGOTTI SANKARAMMA</t>
  </si>
  <si>
    <t>PANJA SATHIBABU</t>
  </si>
  <si>
    <t>PANJA VENKATA LAKSHMI</t>
  </si>
  <si>
    <t>BANKI LOKANADHAM</t>
  </si>
  <si>
    <t>BANKI SAI MANI</t>
  </si>
  <si>
    <t>BATTAMDODDI CHANDRAPPA</t>
  </si>
  <si>
    <t>B JYOTHAMMA</t>
  </si>
  <si>
    <t>KONA GANGADHAR</t>
  </si>
  <si>
    <t>KONA APPALARAJU</t>
  </si>
  <si>
    <t>KOLLU PADMAVATHI</t>
  </si>
  <si>
    <t>B RAMU</t>
  </si>
  <si>
    <t>JANAPALA APPALARAJU</t>
  </si>
  <si>
    <t>JANAPLA APPALARAJU</t>
  </si>
  <si>
    <t>RAVADA LAKSHMANARAO</t>
  </si>
  <si>
    <t>RAVADA JAYALAXMI</t>
  </si>
  <si>
    <t>KOPPANA CHINABBAI NAIDU</t>
  </si>
  <si>
    <t>KOPPANA SATYAVATHI</t>
  </si>
  <si>
    <t>ANKABATTULA TRINADHA</t>
  </si>
  <si>
    <t>ANKABATTULA DEVI</t>
  </si>
  <si>
    <t>J RAYAPPA</t>
  </si>
  <si>
    <t>J JAYAMMA</t>
  </si>
  <si>
    <t>MANTHENA VENKATESWARULU</t>
  </si>
  <si>
    <t>MANTHENA RAMAVATHI</t>
  </si>
  <si>
    <t>BELLAMKONDA SRINIVASA RAO</t>
  </si>
  <si>
    <t>BELLAMKONDA SIVA RANI</t>
  </si>
  <si>
    <t>MENEMMA</t>
  </si>
  <si>
    <t>CHANTIBABU</t>
  </si>
  <si>
    <t>PABBATI RAMANAIAH</t>
  </si>
  <si>
    <t>PABBATHI SUJATHA</t>
  </si>
  <si>
    <t>KASANI VENKATESWAR RAO</t>
  </si>
  <si>
    <t>KASANI RAJESWARI</t>
  </si>
  <si>
    <t>VANTHALA PARANNA</t>
  </si>
  <si>
    <t>VANTHALA APPANNA</t>
  </si>
  <si>
    <t>CHANDRA NAGABHUSHANA REDDY</t>
  </si>
  <si>
    <t>CHANDRA THULASAMMA</t>
  </si>
  <si>
    <t>CHODIPALLI VENKATA RAO</t>
  </si>
  <si>
    <t>THULASAMMA</t>
  </si>
  <si>
    <t>PAPARAO</t>
  </si>
  <si>
    <t>POOSALAMMA</t>
  </si>
  <si>
    <t>PINNINTI SEKHAR</t>
  </si>
  <si>
    <t>PINNINTI KRISHNA VENI</t>
  </si>
  <si>
    <t>NUNNAGOPPULA RAMU</t>
  </si>
  <si>
    <t>NUNNAGOPPULA CHINNAMMULU</t>
  </si>
  <si>
    <t>SIVA LAKSHMI</t>
  </si>
  <si>
    <t>MEKALA MADHAVA PHANI KUMAR</t>
  </si>
  <si>
    <t>MEKALA ANANTHA SATYAVANI</t>
  </si>
  <si>
    <t>S FAYAZUR RAHIMAN</t>
  </si>
  <si>
    <t>S AAKHILA</t>
  </si>
  <si>
    <t>ARAVAPALLI MARIDIYYA</t>
  </si>
  <si>
    <t>ARAVAPALLI NAGA LAKSHMI</t>
  </si>
  <si>
    <t>B PADMAVATHAMMA</t>
  </si>
  <si>
    <t>PINNAMARAJU B V SATYANARAYANA RAJU</t>
  </si>
  <si>
    <t>PINNAMARAJU VISALAKSHI</t>
  </si>
  <si>
    <t>NEMALA SRINU</t>
  </si>
  <si>
    <t>PALIVELA.ARJUNUDU</t>
  </si>
  <si>
    <t>PALIVELA SATYAVATHI</t>
  </si>
  <si>
    <t>TELLAKULA YEDUKONDALU</t>
  </si>
  <si>
    <t>TELLAKULA  MANGATAYARU</t>
  </si>
  <si>
    <t>JAINAPOGU SWAMYDAS</t>
  </si>
  <si>
    <t>J SUVARNAMMA</t>
  </si>
  <si>
    <t>GADWALA PANDURANGA</t>
  </si>
  <si>
    <t>M RAMATHULASI</t>
  </si>
  <si>
    <t>GUNJA LAKSHMAN</t>
  </si>
  <si>
    <t>GUNJA MAHALAKSHMI</t>
  </si>
  <si>
    <t>POTNURU HARANADH</t>
  </si>
  <si>
    <t>POTNURU YASHODA</t>
  </si>
  <si>
    <t>KANTUBOTHU APPALA NAIDU</t>
  </si>
  <si>
    <t>KANTUBOTHU SATYAVATHI</t>
  </si>
  <si>
    <t>RAJANA NUKALU</t>
  </si>
  <si>
    <t>RAJANA SIMHACHALAM</t>
  </si>
  <si>
    <t>SAPPARA PRABHUDAS</t>
  </si>
  <si>
    <t>SAPPARA ATCHAYAMMA</t>
  </si>
  <si>
    <t>BOMMALI KAMESWARA RAO</t>
  </si>
  <si>
    <t>M SURESH KUMAR</t>
  </si>
  <si>
    <t>M SIREESHA</t>
  </si>
  <si>
    <t>RAMALINGANNA GARI RAMAKRISHNA</t>
  </si>
  <si>
    <t>BOYA RAMALINGANNA GARI PULLAMMA</t>
  </si>
  <si>
    <t>NEELAPU APPALASURI</t>
  </si>
  <si>
    <t>NEELAPU APPAYYAMMA</t>
  </si>
  <si>
    <t>JONNADA SRINIVASARAO</t>
  </si>
  <si>
    <t>JONNADA RENUKA</t>
  </si>
  <si>
    <t>BHEEMA OBULESH</t>
  </si>
  <si>
    <t>BHEEMA PRABHAVATHI</t>
  </si>
  <si>
    <t>BALLIKURA MADHUSUDHAN RAO</t>
  </si>
  <si>
    <t>BALLIKURA LAKSHMI</t>
  </si>
  <si>
    <t>S HANEEFSAB</t>
  </si>
  <si>
    <t>RELLI SURYANARAYANA</t>
  </si>
  <si>
    <t>RELLI LAKSHMI</t>
  </si>
  <si>
    <t>BHUTHA LINGAPPA</t>
  </si>
  <si>
    <t>B. RATHNAMMA</t>
  </si>
  <si>
    <t>KONATALA SRINU</t>
  </si>
  <si>
    <t>KONATALA LAKSHMI</t>
  </si>
  <si>
    <t>KONDA TIRUPATHI REDDY</t>
  </si>
  <si>
    <t>KONDA RAJESWARI</t>
  </si>
  <si>
    <t>JAMI KANCHARAO</t>
  </si>
  <si>
    <t>JAMI NARASAMMA</t>
  </si>
  <si>
    <t>MANDALA SIVAMURTHY</t>
  </si>
  <si>
    <t>CHENNAMSETTI VENKATANARAYANA</t>
  </si>
  <si>
    <t>CHENNAMSETTI NAGAMANI</t>
  </si>
  <si>
    <t>GOGADA SIMHACHALAM</t>
  </si>
  <si>
    <t>GOGADA VIJAYA KUMARI</t>
  </si>
  <si>
    <t>MEDISETTI ESWARA RAO</t>
  </si>
  <si>
    <t>MEDISETTI RAMA LAXMI</t>
  </si>
  <si>
    <t>PILLA VEERABHADRARAO</t>
  </si>
  <si>
    <t>PILLA DURGABHAVANI</t>
  </si>
  <si>
    <t>NUNNA NARASIMHA RAO</t>
  </si>
  <si>
    <t>NUNNA MYBU</t>
  </si>
  <si>
    <t>tadepalli venkata lakshmi</t>
  </si>
  <si>
    <t>GUMMALAMPATI PRASAD</t>
  </si>
  <si>
    <t>GUMMALAMPATI THANUJA</t>
  </si>
  <si>
    <t>KILARI APPALANAIDU</t>
  </si>
  <si>
    <t>KILARI MAHALAKSHMI</t>
  </si>
  <si>
    <t>SHAIK BABUJAN</t>
  </si>
  <si>
    <t>SHAIK MADHAVI LATHA</t>
  </si>
  <si>
    <t>GAVARA SANKARA RAO</t>
  </si>
  <si>
    <t>GAVARA MEENA KUAMRI</t>
  </si>
  <si>
    <t>YANDRAPU SATYAMNAIDU</t>
  </si>
  <si>
    <t>YANDRAPU SRAVANTHI</t>
  </si>
  <si>
    <t>S KHAMUSHAVALI</t>
  </si>
  <si>
    <t>SHAIK HUSSEN BEE</t>
  </si>
  <si>
    <t>ALAMANDA APPARAO</t>
  </si>
  <si>
    <t>ALAMANDA BALA TRIPURA SUNDARI</t>
  </si>
  <si>
    <t>GOLLA RAMALAKSHMANNA</t>
  </si>
  <si>
    <t>GOLLA LAKSHMIDEVI</t>
  </si>
  <si>
    <t>BANDIKI NAGARAJU</t>
  </si>
  <si>
    <t>PERLA SRIDHAR</t>
  </si>
  <si>
    <t>PERLA SUDHA RANI</t>
  </si>
  <si>
    <t>BETHA SATTIBABU</t>
  </si>
  <si>
    <t>BETHA VARALAKSHMI</t>
  </si>
  <si>
    <t>BANTI GOVINDARAO</t>
  </si>
  <si>
    <t>BANTI Narasamma</t>
  </si>
  <si>
    <t>N GOVINDAPPA</t>
  </si>
  <si>
    <t>N GOWRAMMA</t>
  </si>
  <si>
    <t>K.VIJAYA KUMAR</t>
  </si>
  <si>
    <t>K MALLESAPPA</t>
  </si>
  <si>
    <t>K NAGAVENI</t>
  </si>
  <si>
    <t>ATTADA THAVITINAIDU</t>
  </si>
  <si>
    <t>ATTADA VARALAKSHMI</t>
  </si>
  <si>
    <t>MARRI CHALAPATHI</t>
  </si>
  <si>
    <t>BELLAPUKONDA SRINIVASA RAJU</t>
  </si>
  <si>
    <t>BELLAMKONDA SUBBALAKSHMI</t>
  </si>
  <si>
    <t>BANDI VENKATA RAMANA MURTHY</t>
  </si>
  <si>
    <t>BANDI LAKSHMI</t>
  </si>
  <si>
    <t>GUVVALA VENKATA NARAYANA</t>
  </si>
  <si>
    <t>GUVVALA ANJANAMMA</t>
  </si>
  <si>
    <t>B THIMMAIAH</t>
  </si>
  <si>
    <t>RAGI PEDDIAH</t>
  </si>
  <si>
    <t>RAGI ALLURAMMA</t>
  </si>
  <si>
    <t>K.NARASAIAH</t>
  </si>
  <si>
    <t>K.AMRUTHAMMA</t>
  </si>
  <si>
    <t>GOBBURU SATISH KUMAR</t>
  </si>
  <si>
    <t>GOBBURU INDUMATHI</t>
  </si>
  <si>
    <t>SUNKARI KRISHNA RAO</t>
  </si>
  <si>
    <t>SUNKARI PARVATHI</t>
  </si>
  <si>
    <t>LAKKOJI GOVINDAMMA</t>
  </si>
  <si>
    <t>KARRI RAMARAO</t>
  </si>
  <si>
    <t>KARRI VENKATA SATYAVATHI</t>
  </si>
  <si>
    <t>O SHAMEER BASHA</t>
  </si>
  <si>
    <t>O KHADAR BEE</t>
  </si>
  <si>
    <t>D JAINABEE</t>
  </si>
  <si>
    <t>CHINNA VADDI GOPAL REDDY</t>
  </si>
  <si>
    <t>C V NAGAMUNEMMA</t>
  </si>
  <si>
    <t>GOKA VENKATA MAHA LAKSHMI</t>
  </si>
  <si>
    <t>GOKA VENKATA LAKSHMI</t>
  </si>
  <si>
    <t>SEENI SATYANARAYANA</t>
  </si>
  <si>
    <t>SEENI LEELA KRISHNAVENI</t>
  </si>
  <si>
    <t>REDDY APPALANAIDU</t>
  </si>
  <si>
    <t>REDDY ARUNA KUMARI</t>
  </si>
  <si>
    <t>PONTHAGANI SRINIVASULU</t>
  </si>
  <si>
    <t>PONTHAGANI CHENNAMMA</t>
  </si>
  <si>
    <t>CHABATTINA YESURAJU</t>
  </si>
  <si>
    <t>CHABATTINA MARY</t>
  </si>
  <si>
    <t>VEMULA VENKATA SUBBAIAH</t>
  </si>
  <si>
    <t>VEMULA SUNKAMMA</t>
  </si>
  <si>
    <t>SHAIK HUSSEN SAHEB</t>
  </si>
  <si>
    <t>AVULAMANDA PRASAD</t>
  </si>
  <si>
    <t>AVULAMANDA MANI</t>
  </si>
  <si>
    <t>NEMULAIAH GARI RAMANJINEYULU</t>
  </si>
  <si>
    <t>PITTA GOWRI NAIDU</t>
  </si>
  <si>
    <t>PITTA LAKSHMI</t>
  </si>
  <si>
    <t>MODUGU VENKATESWARA RAO</t>
  </si>
  <si>
    <t>MODUGU KEJIYA</t>
  </si>
  <si>
    <t>CH NAGARAJU</t>
  </si>
  <si>
    <t>T MUNI LAKSHMI</t>
  </si>
  <si>
    <t>AKKALA VIJAYA KUMAR</t>
  </si>
  <si>
    <t>Akkala Sobha Devi</t>
  </si>
  <si>
    <t>BOBBARA APPARAO</t>
  </si>
  <si>
    <t>BOBBARA LAKSHMI</t>
  </si>
  <si>
    <t>CHILAKALA AMEEN PEERU</t>
  </si>
  <si>
    <t>C RESHMA</t>
  </si>
  <si>
    <t>DUDDEKUNTA   VENKATESWARAREDDY</t>
  </si>
  <si>
    <t>DEDEEKUNTA LAKSHMI DEVI</t>
  </si>
  <si>
    <t>U Venkata Padamavathi</t>
  </si>
  <si>
    <t>THATIGOLLA GANGULAPPA</t>
  </si>
  <si>
    <t>T. Adi LAKSHMI</t>
  </si>
  <si>
    <t>THORATI.PEERAIAH</t>
  </si>
  <si>
    <t>THORATI. SUNEETHA</t>
  </si>
  <si>
    <t>VASUDEVARAO</t>
  </si>
  <si>
    <t>DAMALA MUTHAIAH</t>
  </si>
  <si>
    <t>DAMALA KUMARI</t>
  </si>
  <si>
    <t>ANNAVARAM VENKATA SUBBAIAH</t>
  </si>
  <si>
    <t>ANNAVARAM SARITHA</t>
  </si>
  <si>
    <t>GURRALA RAJU</t>
  </si>
  <si>
    <t>GURRALA AMMAJI</t>
  </si>
  <si>
    <t>BADIREDDI ESWARARAO</t>
  </si>
  <si>
    <t>BADIREDDI GANGATHALLI</t>
  </si>
  <si>
    <t>GOLLAPALLI SURIBABU</t>
  </si>
  <si>
    <t>GOLLAPALLI VARALAKSHMI</t>
  </si>
  <si>
    <t>KARRI BUJJI</t>
  </si>
  <si>
    <t>KARRI VENI</t>
  </si>
  <si>
    <t>TEKUPUDI KONDALARAO</t>
  </si>
  <si>
    <t>TEKUPUDI SANDHYA</t>
  </si>
  <si>
    <t>CHEDIPOTHU KESAPPA</t>
  </si>
  <si>
    <t>CHEDIPOTHU ALIVELAMMA</t>
  </si>
  <si>
    <t>KUNCHABANDA CHINNAPPA REDDY</t>
  </si>
  <si>
    <t>RDO KADAPA</t>
  </si>
  <si>
    <t>KOLA APPALA NAIDU</t>
  </si>
  <si>
    <t>KOLA ANNAPURNA</t>
  </si>
  <si>
    <t>SAINI SIMHACHALAM</t>
  </si>
  <si>
    <t>SAINI MOHINI</t>
  </si>
  <si>
    <t>KARRI SRIHARI</t>
  </si>
  <si>
    <t>P.ANSAR KHAN</t>
  </si>
  <si>
    <t>P.JAREENA BEE</t>
  </si>
  <si>
    <t>B HUZUR</t>
  </si>
  <si>
    <t>AGGUNNA JOGA RAO</t>
  </si>
  <si>
    <t>AGUNNA JAYASRI</t>
  </si>
  <si>
    <t>CHATLA REDDEPPA</t>
  </si>
  <si>
    <t>jyothi c</t>
  </si>
  <si>
    <t>BANDIKATTU CHANDRA SEKHARACHARI</t>
  </si>
  <si>
    <t>BANDIKATTU SIVARANJANI</t>
  </si>
  <si>
    <t>B BHEEMAIAH</t>
  </si>
  <si>
    <t>GAJJELA MUNIKRISHNAIAH</t>
  </si>
  <si>
    <t>DONADI VENKATA RAMANA</t>
  </si>
  <si>
    <t>DONDI VENKATA RAMANAMMA</t>
  </si>
  <si>
    <t>KALIDINDI BANGAR RAJU</t>
  </si>
  <si>
    <t>BUSI LAKSHMINARAYANA</t>
  </si>
  <si>
    <t>BUSI YALLAMMA</t>
  </si>
  <si>
    <t>PINNIKI DORABABU</t>
  </si>
  <si>
    <t>PINNIKI KRISHNA VENI</t>
  </si>
  <si>
    <t>JAKKAM RAGHURAMI REDDY</t>
  </si>
  <si>
    <t>CHALLA SUJATHA KUMARI</t>
  </si>
  <si>
    <t>PATAN NAYUB RASOOL</t>
  </si>
  <si>
    <t>PATAN MAGBUL BASHA</t>
  </si>
  <si>
    <t>BHUMAM RAVISEKHAR</t>
  </si>
  <si>
    <t>BHUMAM SUBHASHINI</t>
  </si>
  <si>
    <t>KOTTALAPETA NARAYANA SWAMY</t>
  </si>
  <si>
    <t>KOTTALAPETA SARASWATHI</t>
  </si>
  <si>
    <t>GADDAM YESAIAH</t>
  </si>
  <si>
    <t>SIVAKOTI NUKARAJU</t>
  </si>
  <si>
    <t>SIVAKOTI PARVATHI</t>
  </si>
  <si>
    <t>JONNALAGADDA PARAMJYOTHI</t>
  </si>
  <si>
    <t>JONNALAGADDA SUJATHA</t>
  </si>
  <si>
    <t>E ERESH</t>
  </si>
  <si>
    <t>E NIRMALAMMA</t>
  </si>
  <si>
    <t>CHAKALI NAGARJUNA</t>
  </si>
  <si>
    <t>CHAKALI VIJAYALAKSHMI</t>
  </si>
  <si>
    <t>ARAVETI KESAPPA</t>
  </si>
  <si>
    <t>ARAVETI KANTHAMMA</t>
  </si>
  <si>
    <t>KOLIMPALLI SUBRAMANYAM</t>
  </si>
  <si>
    <t>GANJI SRINIVASARAO</t>
  </si>
  <si>
    <t>GANJI LAKSHMI</t>
  </si>
  <si>
    <t>KILLI DEMULLU</t>
  </si>
  <si>
    <t>KILLI LAKSHMI</t>
  </si>
  <si>
    <t>CHINNALA SUDARSHNARAO</t>
  </si>
  <si>
    <t>SEEDARAPU BHASKARA RAO</t>
  </si>
  <si>
    <t>SEEDARAPU CHANDRAMMA</t>
  </si>
  <si>
    <t>K AYYAMMA</t>
  </si>
  <si>
    <t>RAMAKRISHNAUMASANKAR</t>
  </si>
  <si>
    <t>ASWINI</t>
  </si>
  <si>
    <t>PONNADA SEETHANAIDU</t>
  </si>
  <si>
    <t>PONNADA SEETHAMMA</t>
  </si>
  <si>
    <t>PENUBALLI CHITTI BABU</t>
  </si>
  <si>
    <t>PENUBALLI LAKSHMI</t>
  </si>
  <si>
    <t>ACHANTA S V NARASIMHAM</t>
  </si>
  <si>
    <t>ACHANTA SUNITHA</t>
  </si>
  <si>
    <t>KOTIPALLI SOMULU</t>
  </si>
  <si>
    <t>KOTIPALLI MARIYAMMA</t>
  </si>
  <si>
    <t>ADDALA SURI BABU</t>
  </si>
  <si>
    <t>ADDALA SESHA RATNAM</t>
  </si>
  <si>
    <t>GORLA KRISHNA</t>
  </si>
  <si>
    <t>GORLA CHAKRAMMA</t>
  </si>
  <si>
    <t>BALLARI VENKATA RAMANA</t>
  </si>
  <si>
    <t>BALLARI  LAKSHMI</t>
  </si>
  <si>
    <t>BHIMA VENKATA RAMA KRISHNA</t>
  </si>
  <si>
    <t>BHIMA VENKATA LAKSHMI</t>
  </si>
  <si>
    <t>BOKKA VARA PRASAD</t>
  </si>
  <si>
    <t>BOKKA DURGA DEVI</t>
  </si>
  <si>
    <t>VALLAYYA</t>
  </si>
  <si>
    <t>GOLLAPALLI SRINIVAS</t>
  </si>
  <si>
    <t>GOLLAPALLI SATYAKUMARI</t>
  </si>
  <si>
    <t>ARAJALLA NARASIMHULU</t>
  </si>
  <si>
    <t>ARAJALLA KONDAMMA</t>
  </si>
  <si>
    <t>SHAIK GOUSE MODEEN</t>
  </si>
  <si>
    <t>SRINIVAS DHARAVATH</t>
  </si>
  <si>
    <t>LAKSHMI PARVATHI DHARAVATH</t>
  </si>
  <si>
    <t>NAKKA RAMA DEVI</t>
  </si>
  <si>
    <t>PADAVADA SATYANARAYANA</t>
  </si>
  <si>
    <t>PADAVADA ESWARI</t>
  </si>
  <si>
    <t>KUNCHALA HANUMAIAH</t>
  </si>
  <si>
    <t>KUNCHALA LAKSHMINARAYANAMMA</t>
  </si>
  <si>
    <t>G MUNASWAMY</t>
  </si>
  <si>
    <t>BHUPATHI NAGENDRA VARA PRASAD</t>
  </si>
  <si>
    <t>BHUPATHI ARUNA KUMARI</t>
  </si>
  <si>
    <t>KUNKU SUBBARAO</t>
  </si>
  <si>
    <t>KUNKU SRIDEVI</t>
  </si>
  <si>
    <t>REMATA LINGAIAH</t>
  </si>
  <si>
    <t>REMATA SAILAJA</t>
  </si>
  <si>
    <t>NUKATHOTI KOTESWARA RAO</t>
  </si>
  <si>
    <t>VARAMMA</t>
  </si>
  <si>
    <t>PATNALA LAKSHMANA RAO</t>
  </si>
  <si>
    <t>PATNALA INDIRA</t>
  </si>
  <si>
    <t>TALARI RANGADU</t>
  </si>
  <si>
    <t>talari neelavathi</t>
  </si>
  <si>
    <t>EERLA SIVA RAMAIAH</t>
  </si>
  <si>
    <t>EERLA LAKSHMI DEVI</t>
  </si>
  <si>
    <t>OJA BALA PULLAIAH</t>
  </si>
  <si>
    <t>OJA RAMA LAKSHMI</t>
  </si>
  <si>
    <t>GUDIMETTA PANDU RANGAIAH</t>
  </si>
  <si>
    <t>GUDIMETTA ADILAKSHAMMA</t>
  </si>
  <si>
    <t>D KARUNAKAR</t>
  </si>
  <si>
    <t>D KOKILA</t>
  </si>
  <si>
    <t>P SATYAVATHI</t>
  </si>
  <si>
    <t>LAVETI SYAMA SUNDARA RAO</t>
  </si>
  <si>
    <t>LAVETI ARUNA KUMARI</t>
  </si>
  <si>
    <t>NAKKANABOINA VENKATESWARLU</t>
  </si>
  <si>
    <t>Kabbamma</t>
  </si>
  <si>
    <t>DOKKARI JAGADEESWARA RAO</t>
  </si>
  <si>
    <t>DOKKARI PARVATHI</t>
  </si>
  <si>
    <t>CHILAKA KISHORE BABU</t>
  </si>
  <si>
    <t>CHILAKA MEREENA</t>
  </si>
  <si>
    <t>BIYYAM BALARAMI REDDY</t>
  </si>
  <si>
    <t>BIYYAM PADMAVATHI</t>
  </si>
  <si>
    <t>SIKHILE SURYANARAYANA</t>
  </si>
  <si>
    <t>SIKHILE MARY RATNAM</t>
  </si>
  <si>
    <t>BODAPATI SRINIVASULA NAIDU</t>
  </si>
  <si>
    <t>BODAPATI SRINIVASULU</t>
  </si>
  <si>
    <t>JONNADULA VENKATA SUBRAMANYAM</t>
  </si>
  <si>
    <t>JONNADULA DEVI</t>
  </si>
  <si>
    <t>RABBA BHASKAR</t>
  </si>
  <si>
    <t>RABBA VENKATA LAKSHUMMA</t>
  </si>
  <si>
    <t>PASUPU OBILESU</t>
  </si>
  <si>
    <t>P RATHNAMMA</t>
  </si>
  <si>
    <t>POTHAYYA</t>
  </si>
  <si>
    <t>HANUMAMMA</t>
  </si>
  <si>
    <t>KODURU CHINNA GURAIAH</t>
  </si>
  <si>
    <t>KAVADAM MALLAYYA</t>
  </si>
  <si>
    <t>KAVADAM MAGAYAMMA</t>
  </si>
  <si>
    <t>GADDAM MANGAMMA</t>
  </si>
  <si>
    <t>UGGINA SATHIBABU</t>
  </si>
  <si>
    <t>UGGINA MANI</t>
  </si>
  <si>
    <t>MUCHU ANANDA RAO</t>
  </si>
  <si>
    <t>ANANDADARAO</t>
  </si>
  <si>
    <t>VIMALA</t>
  </si>
  <si>
    <t>KAMPALLI KONDA</t>
  </si>
  <si>
    <t>KAMPALLI VENKATA NARASAMMA</t>
  </si>
  <si>
    <t>DARLA VIJAY SAGAR</t>
  </si>
  <si>
    <t>DARLA MARY GRACE</t>
  </si>
  <si>
    <t>NEELAPU APPALANARASAYYA</t>
  </si>
  <si>
    <t>NILAPU RAMANAMMA</t>
  </si>
  <si>
    <t>BODDETI GOVINDA</t>
  </si>
  <si>
    <t>BODDETI MANGA</t>
  </si>
  <si>
    <t>GANDALA DEVARAJU</t>
  </si>
  <si>
    <t>GANDALA SUVARNA</t>
  </si>
  <si>
    <t>SUNIL KUMAR</t>
  </si>
  <si>
    <t>LAKSHMI RAJYAM</t>
  </si>
  <si>
    <t>KATURI NAGENDRA RAO</t>
  </si>
  <si>
    <t>KATURI ROJA</t>
  </si>
  <si>
    <t>PECHETTI VAMSIKRISHNA</t>
  </si>
  <si>
    <t>PECHETTI ANANTHA DURGA</t>
  </si>
  <si>
    <t>BOKKA PUNNAIAH</t>
  </si>
  <si>
    <t>BOKKA KONDAMMA</t>
  </si>
  <si>
    <t>SANKAR RAJU</t>
  </si>
  <si>
    <t>SHAIK MOHAMMAD GOUSE</t>
  </si>
  <si>
    <t>BIDDIKA ELLANGU</t>
  </si>
  <si>
    <t>BIDDIKA DASUNNI</t>
  </si>
  <si>
    <t>POTLURU SURI</t>
  </si>
  <si>
    <t>POTLURU SUBHASHINI</t>
  </si>
  <si>
    <t>GONDESI TATARAO</t>
  </si>
  <si>
    <t>GONDESI LAKSHMI</t>
  </si>
  <si>
    <t>MABUBASHA</t>
  </si>
  <si>
    <t>SK BEEDILA VAZEER BI</t>
  </si>
  <si>
    <t>DHARA SRAVAN KUMAR</t>
  </si>
  <si>
    <t>KORNANA PYDIRAJU</t>
  </si>
  <si>
    <t>KORNANA GANGA</t>
  </si>
  <si>
    <t>SARIYAM KANNAYYA</t>
  </si>
  <si>
    <t>SARIYAM DURGAMMA</t>
  </si>
  <si>
    <t>MANDANGI JEEVAN</t>
  </si>
  <si>
    <t>MANDANGI BODAMMA</t>
  </si>
  <si>
    <t>SHAIK GULAM MAHAMED JOHN</t>
  </si>
  <si>
    <t>KOVIRI SATHIBABU</t>
  </si>
  <si>
    <t>KOVIRI NAGAMANI</t>
  </si>
  <si>
    <t>KANALA MABASHA</t>
  </si>
  <si>
    <t>KANALA MUNNI</t>
  </si>
  <si>
    <t>YATLA GANGI REDDY</t>
  </si>
  <si>
    <t>YATLA CHINNALAKSHMAMMA</t>
  </si>
  <si>
    <t>PANCHADARLA APPALANAIDU</t>
  </si>
  <si>
    <t>PANCHADARLA VARALAKSHMI</t>
  </si>
  <si>
    <t>K.PEDDA KONDAIAH</t>
  </si>
  <si>
    <t>K.DEVAMMA</t>
  </si>
  <si>
    <t>DAGGUPATI VENKATAPATHI</t>
  </si>
  <si>
    <t>DAGGUPATI ADI LAKSHAMMA</t>
  </si>
  <si>
    <t>GORJI BHASKAR RAO</t>
  </si>
  <si>
    <t>VARAHALU</t>
  </si>
  <si>
    <t>CHITTAMMA</t>
  </si>
  <si>
    <t>THAIPAKA SAMSON</t>
  </si>
  <si>
    <t>THATIPAKA VARALAKSHMI</t>
  </si>
  <si>
    <t>CHAKALI BALA THIMMAIAH</t>
  </si>
  <si>
    <t>CHAKALI ANJANAMMA</t>
  </si>
  <si>
    <t>MALLI VENKATA RAMANA</t>
  </si>
  <si>
    <t>MALLI VENKATA LAKSHMI</t>
  </si>
  <si>
    <t>DADI SATTIBABU</t>
  </si>
  <si>
    <t>DADI RAMAKANTHA</t>
  </si>
  <si>
    <t>POTNURU JAGADEESWARARAO</t>
  </si>
  <si>
    <t>POTNURU SASIKALA</t>
  </si>
  <si>
    <t>JAKKU SUBBA REDDY</t>
  </si>
  <si>
    <t>JAKKU RAMALAKSHUMMA</t>
  </si>
  <si>
    <t>CHILAKALA SOMARAJU</t>
  </si>
  <si>
    <t>CHILAKALA KONDAMMA</t>
  </si>
  <si>
    <t>DOMMALA SRINU</t>
  </si>
  <si>
    <t>DOMMALA CHITTI KUMARI</t>
  </si>
  <si>
    <t>PEDADA RAMASWAMY</t>
  </si>
  <si>
    <t>PEDADA PARVATHI</t>
  </si>
  <si>
    <t>GUDIVADA VENKATARAO</t>
  </si>
  <si>
    <t>GUDIVADA PAPAMMA</t>
  </si>
  <si>
    <t>IBBA ANJANEYULU</t>
  </si>
  <si>
    <t>IBBA KALYANI</t>
  </si>
  <si>
    <t>SANDHITI VISWESWARAIAH</t>
  </si>
  <si>
    <t>SANDHITI VENKATA LAKSHMI</t>
  </si>
  <si>
    <t>KADARI SIMHACHALAM</t>
  </si>
  <si>
    <t>KADARI MANIKYAM</t>
  </si>
  <si>
    <t>SHAIK KATTUBADI MAHAMMAD RAFI</t>
  </si>
  <si>
    <t>SHAHANAJ KATTUBADI</t>
  </si>
  <si>
    <t>ANKUSARAO RAMBABU</t>
  </si>
  <si>
    <t>A.DHANA LAKSHMI</t>
  </si>
  <si>
    <t>KOMMOJU NAGESWARA RAO LATE</t>
  </si>
  <si>
    <t>KOMMOJU JEJAMMA</t>
  </si>
  <si>
    <t>THOTI ESWARAIAH</t>
  </si>
  <si>
    <t>T SARITHA</t>
  </si>
  <si>
    <t>NANI BABU</t>
  </si>
  <si>
    <t>PASULURI KALAVATHI</t>
  </si>
  <si>
    <t>MUGU KAMALA</t>
  </si>
  <si>
    <t>MUDDADA KURMA RAO</t>
  </si>
  <si>
    <t>MUDDADA RAMBAI</t>
  </si>
  <si>
    <t>GONDI SEETA RAMAYYA</t>
  </si>
  <si>
    <t>GONDI CHINNAMMADU</t>
  </si>
  <si>
    <t>DARA DANIYELU</t>
  </si>
  <si>
    <t>DARA TIMMULAMMA</t>
  </si>
  <si>
    <t>BUDITHI SRINIVASA RAO</t>
  </si>
  <si>
    <t>BUDITHI VENKATA RATNA KUMARI</t>
  </si>
  <si>
    <t>KORNU VENKATARAMANA</t>
  </si>
  <si>
    <t>KORNU SARASWATHI</t>
  </si>
  <si>
    <t>DHARJI ALEEM</t>
  </si>
  <si>
    <t>DHARJI GHOUSIA</t>
  </si>
  <si>
    <t>OBULESU</t>
  </si>
  <si>
    <t>YERRA AVULAKKA</t>
  </si>
  <si>
    <t>KAKURI VENKANNA</t>
  </si>
  <si>
    <t>KAKURI NOOKALAMMA</t>
  </si>
  <si>
    <t>MATA APPALA RAJU</t>
  </si>
  <si>
    <t>MATA LAKSHMI</t>
  </si>
  <si>
    <t>MURAMULLA  ANJANEYA VEERA VENKATA SATYA DA</t>
  </si>
  <si>
    <t>MURAMALLA LALITHA</t>
  </si>
  <si>
    <t>PONUGUPATI VENKATESWARA RAO</t>
  </si>
  <si>
    <t>PONUGUPATI NAGAMANI</t>
  </si>
  <si>
    <t>MOGANATI KUTUMBARAO</t>
  </si>
  <si>
    <t>MOGANATI JHANSI</t>
  </si>
  <si>
    <t>BOMMI SARASWATHI</t>
  </si>
  <si>
    <t>MUTHUKURU KONDAIAH</t>
  </si>
  <si>
    <t>MUTHUKURU RAJESWARI</t>
  </si>
  <si>
    <t>VANNURSWAMY</t>
  </si>
  <si>
    <t>CHILLAPALLY NAGESWARA RAO</t>
  </si>
  <si>
    <t>CHILLAPALLI REKHA</t>
  </si>
  <si>
    <t>MALLI VIJAYA KUMAR</t>
  </si>
  <si>
    <t>MALLI NAGAMANI</t>
  </si>
  <si>
    <t>KOLATLA CHINNA HANUMAPPA</t>
  </si>
  <si>
    <t>KOLATLA CHAMUNDI</t>
  </si>
  <si>
    <t>GOVINDA RAO</t>
  </si>
  <si>
    <t>P RAMAKRISHNA</t>
  </si>
  <si>
    <t>.NIRUGATTI GOWRAPPA</t>
  </si>
  <si>
    <t>NIRUGATTI REDDAMMA</t>
  </si>
  <si>
    <t>RAYA CHOTI NAGAMAIAH</t>
  </si>
  <si>
    <t>RAYA CHOTI PADMAVATHI</t>
  </si>
  <si>
    <t>R VENKATRAMANA</t>
  </si>
  <si>
    <t>MEESALOLLA KRISHNA</t>
  </si>
  <si>
    <t>MEESALOLLA NAGARATHNAMMA</t>
  </si>
  <si>
    <t>NANDIKOLLA SRINIVASU</t>
  </si>
  <si>
    <t>NANDIKOLLA SATYAVENI</t>
  </si>
  <si>
    <t>SUNKARA GOWRI SHANKARA NAGESWARA RAO</t>
  </si>
  <si>
    <t>KANDRAKOTA MANIKYAM</t>
  </si>
  <si>
    <t>MUTHYALA ARJUN RAO</t>
  </si>
  <si>
    <t>MUTHYALA LAKSHMI</t>
  </si>
  <si>
    <t>CHILAKA VEERA VENKATA SRINIVAS RAO</t>
  </si>
  <si>
    <t>CHILAKA BHAGYA LAKSHMI</t>
  </si>
  <si>
    <t>UPPU VENKANNA BABU</t>
  </si>
  <si>
    <t>UPPU SESHA RATNAM</t>
  </si>
  <si>
    <t>H B ANJINEYULU</t>
  </si>
  <si>
    <t>H RAMADEVI</t>
  </si>
  <si>
    <t>EDIGA CHENNAKESAVA</t>
  </si>
  <si>
    <t>EDIGA KAMAKSHI</t>
  </si>
  <si>
    <t>SHAIK MUNTAZ BEGAM</t>
  </si>
  <si>
    <t>BUDDAPPAGARI SOMASEKHAR</t>
  </si>
  <si>
    <t>BUDDAPPAGARI SANKARAMM</t>
  </si>
  <si>
    <t>KASIMKOTA APPALAKONDA</t>
  </si>
  <si>
    <t>KASIMKOTA APPALANARASA</t>
  </si>
  <si>
    <t>PERLAPUDI YESUPADAM</t>
  </si>
  <si>
    <t>PERLAPUDI JEEVAMANI</t>
  </si>
  <si>
    <t>SIDLINGAMMA</t>
  </si>
  <si>
    <t>KATCHELA VENKATAREDDY</t>
  </si>
  <si>
    <t>KATCHELA DURGAMMA</t>
  </si>
  <si>
    <t>MAREEDU VENKATESWARLU</t>
  </si>
  <si>
    <t>MAREEDU SAVITRI</t>
  </si>
  <si>
    <t>NANDAMUDI MAHESWARA RAO</t>
  </si>
  <si>
    <t>NANDAMUDI SAROJINI</t>
  </si>
  <si>
    <t>SENAPATHI SATYANARAYANA</t>
  </si>
  <si>
    <t>SENAPATHI SYAMALA</t>
  </si>
  <si>
    <t>VADDI SATYANNARAYANA</t>
  </si>
  <si>
    <t>VADDI SURIDAMMA</t>
  </si>
  <si>
    <t>E NAGESWARA RAO</t>
  </si>
  <si>
    <t>EMURI AMBIKA</t>
  </si>
  <si>
    <t>ENAPAKURTHI SATTIBABU</t>
  </si>
  <si>
    <t>ENAPAKURTHI ADHI LAXMI</t>
  </si>
  <si>
    <t>MOOLISIVAREDDY</t>
  </si>
  <si>
    <t>MOOLILAKSHMIDEVI</t>
  </si>
  <si>
    <t>RAM BHUPAL REDDY</t>
  </si>
  <si>
    <t>VILASINI</t>
  </si>
  <si>
    <t>MADHAVARAM VENKATESWARLU</t>
  </si>
  <si>
    <t>MADHAVARAM PADMAVATHI</t>
  </si>
  <si>
    <t>LAXMANARAO</t>
  </si>
  <si>
    <t>ANKANNA BABU KUKKADAPU</t>
  </si>
  <si>
    <t>RAMA DEVI KUKKADAPU</t>
  </si>
  <si>
    <t>NAVA KUMAR</t>
  </si>
  <si>
    <t>VASARLA DURGA BHAVANI</t>
  </si>
  <si>
    <t>BALLA KOTA MALLAYYA</t>
  </si>
  <si>
    <t>BALLA HIMAVATHI</t>
  </si>
  <si>
    <t>ADDANKI AMMANA NAIDU</t>
  </si>
  <si>
    <t>ADDANIKI JYOTHI</t>
  </si>
  <si>
    <t>RAMA RAO BHUPATHI RAO</t>
  </si>
  <si>
    <t>RAMA RAO KUSUMA LAKSHMI</t>
  </si>
  <si>
    <t>MAGANTI CHALAPATHI RAO</t>
  </si>
  <si>
    <t>MAGANTI ROJA</t>
  </si>
  <si>
    <t>RAMAVATH VENKATAPPA NAIK</t>
  </si>
  <si>
    <t>RAMAVATH VENKATAMMA BAI</t>
  </si>
  <si>
    <t>RUTHALA ATCHAIAH NAIDU</t>
  </si>
  <si>
    <t>RUTHALA KUMARI</t>
  </si>
  <si>
    <t>BOOTHARAJULA SRINIVASULU</t>
  </si>
  <si>
    <t>BOOTHARAJULA LAKSHMI DEVI</t>
  </si>
  <si>
    <t>TIPPANI VENKATA RAMANA</t>
  </si>
  <si>
    <t>TIPPANI DHANALAKSHMI</t>
  </si>
  <si>
    <t>KANUMURI SARVESWARA RAO</t>
  </si>
  <si>
    <t>KANUMURI  NAGAMANI</t>
  </si>
  <si>
    <t>P MD GOUSE</t>
  </si>
  <si>
    <t>P PRRVEEN</t>
  </si>
  <si>
    <t>KOLLI DILLESWARA RAO</t>
  </si>
  <si>
    <t>KOLLI RAVANAMMA</t>
  </si>
  <si>
    <t>CHALAMALASETTI GOVARDHANA RAO</t>
  </si>
  <si>
    <t>CHALAMALASETTI RAJA RAJESWARI</t>
  </si>
  <si>
    <t>ANNALADASU SUNDAR RAO</t>
  </si>
  <si>
    <t>ANNALADASU SUNDARAMMA</t>
  </si>
  <si>
    <t>VASANTHI</t>
  </si>
  <si>
    <t>KONA RAMANA</t>
  </si>
  <si>
    <t>KONA LAXMI</t>
  </si>
  <si>
    <t>KARAGANA SURI BABU</t>
  </si>
  <si>
    <t>MERUGU SRINIVAS</t>
  </si>
  <si>
    <t>MERUGU VIJAYA LAKSHMI</t>
  </si>
  <si>
    <t>ISSAKU NARASIMHA RAO</t>
  </si>
  <si>
    <t>ISSAKU UMA BHARATHI</t>
  </si>
  <si>
    <t>RAMPRAVESH THAKUR</t>
  </si>
  <si>
    <t>BABY KUMARI THAKUR</t>
  </si>
  <si>
    <t>KADALI PEDDIRAJU</t>
  </si>
  <si>
    <t>SAPALA SIVAIAH</t>
  </si>
  <si>
    <t>SAPALA JAYA KUMARI</t>
  </si>
  <si>
    <t>PERISETTI KANAKA RAJU</t>
  </si>
  <si>
    <t>PERISETTI RAMALAKSHMI</t>
  </si>
  <si>
    <t>APPALA SWAMY</t>
  </si>
  <si>
    <t>Korada Suryam</t>
  </si>
  <si>
    <t>DASARI ANIL KUMAR</t>
  </si>
  <si>
    <t>DASARI SUDHA</t>
  </si>
  <si>
    <t>D.ADINARAYANA</t>
  </si>
  <si>
    <t>D NANDAKUMARI</t>
  </si>
  <si>
    <t>BHADRACHALAM</t>
  </si>
  <si>
    <t>DASARI KONDALA RAO</t>
  </si>
  <si>
    <t>DASARI SINGAMMA</t>
  </si>
  <si>
    <t>KODI RAMAIAH</t>
  </si>
  <si>
    <t>KODI RAJESWARI</t>
  </si>
  <si>
    <t>NALLAGARI SUDHAKAR REDDY</t>
  </si>
  <si>
    <t>NALLAGARI LAKSHMIDEVI</t>
  </si>
  <si>
    <t>RAM BABU</t>
  </si>
  <si>
    <t>PUSHPA LATHA</t>
  </si>
  <si>
    <t>CHINTHA YESUBABU</t>
  </si>
  <si>
    <t>Chintha Kumari</t>
  </si>
  <si>
    <t>SUNKARA RAMARAO</t>
  </si>
  <si>
    <t>SUNKARA MANGA</t>
  </si>
  <si>
    <t>VALUROUTHU PRABHAKARARAO</t>
  </si>
  <si>
    <t>VALUROUTHU BHAGYALAXMI</t>
  </si>
  <si>
    <t>MANDALA VENUGOPALA RAO</t>
  </si>
  <si>
    <t>MANDALA SARADA</t>
  </si>
  <si>
    <t>THOKA SREE RAMULU</t>
  </si>
  <si>
    <t>DATTI RAMMURTY</t>
  </si>
  <si>
    <t>DATTI KRISHNAVENI</t>
  </si>
  <si>
    <t>POTNURU JAYARAM</t>
  </si>
  <si>
    <t>POTNURU JAYANTHI</t>
  </si>
  <si>
    <t>KORRAYI APPANNA</t>
  </si>
  <si>
    <t>KORRAYI GADDAMMA</t>
  </si>
  <si>
    <t>INTENUKA JANAKI RAO</t>
  </si>
  <si>
    <t>INTENUKA SANTOSHI</t>
  </si>
  <si>
    <t>LACHAIAH</t>
  </si>
  <si>
    <t>UIKA SEETHA</t>
  </si>
  <si>
    <t>THOTTAMPURI SHANTHUDU</t>
  </si>
  <si>
    <t>THOTTAMPURI SUNEETHAMMA</t>
  </si>
  <si>
    <t>KOTA PEDA GANGAIAH</t>
  </si>
  <si>
    <t>KOTA KUMARI</t>
  </si>
  <si>
    <t>KANDLAVATH HANUMA NAIK</t>
  </si>
  <si>
    <t>KANDLAVATH HANIMI BAI</t>
  </si>
  <si>
    <t>GADILINGAPPA</t>
  </si>
  <si>
    <t>SOMALINGAMMA</t>
  </si>
  <si>
    <t>DHUKKA APPANNA</t>
  </si>
  <si>
    <t>DHUKKA SATYAVATHI</t>
  </si>
  <si>
    <t>MARATI BYRAGI</t>
  </si>
  <si>
    <t>MARATI PARVATHI</t>
  </si>
  <si>
    <t>DUNABOINA NAGA KRISHNA</t>
  </si>
  <si>
    <t>DUNABOINA SRI LAKSHMI</t>
  </si>
  <si>
    <t>PEDDA NAGIREDDY</t>
  </si>
  <si>
    <t>JOGI VENKATA NARAYANA</t>
  </si>
  <si>
    <t>BOMMISETTY JAGANNADHA</t>
  </si>
  <si>
    <t>KONADA NAGA RAJU</t>
  </si>
  <si>
    <t>KONADA LAKSHMI</t>
  </si>
  <si>
    <t>AKKALA THIRUPAL</t>
  </si>
  <si>
    <t>AKKALA SUJATHA</t>
  </si>
  <si>
    <t>THURSAM DHARMAIAH</t>
  </si>
  <si>
    <t>THURSAM SUSEELA</t>
  </si>
  <si>
    <t>POLA SIMHACHALAM</t>
  </si>
  <si>
    <t>KURUBA BHEERAPPA</t>
  </si>
  <si>
    <t>KURUBA MUTHYALAMMA</t>
  </si>
  <si>
    <t>EDARA BALAIAH</t>
  </si>
  <si>
    <t>EDARA SUMITHRA</t>
  </si>
  <si>
    <t>GANTA VASUDEVA RAO</t>
  </si>
  <si>
    <t>KELLA SIMHACHALAM</t>
  </si>
  <si>
    <t>KASI NARAYANA REDDY</t>
  </si>
  <si>
    <t>TUMMA NARAYANAMMA</t>
  </si>
  <si>
    <t>MORA MOHAN RAO</t>
  </si>
  <si>
    <t>MORA NAGABUSHANAMMA</t>
  </si>
  <si>
    <t>NETTIKANTI SANJEEVULU</t>
  </si>
  <si>
    <t>KONDURU VASANTHAIAH</t>
  </si>
  <si>
    <t>KONDURU HARITHA</t>
  </si>
  <si>
    <t>LAMPALA PRASAD</t>
  </si>
  <si>
    <t>LAMPALA NAGALAKSHUMMA</t>
  </si>
  <si>
    <t>DUNGA LAKSHMANA</t>
  </si>
  <si>
    <t>KOLA JITHENDRA</t>
  </si>
  <si>
    <t>MUDE CHINNA THIRUPALNAIK</t>
  </si>
  <si>
    <t>M.chinna tirupal naik</t>
  </si>
  <si>
    <t>RAGAM SRINIVASULU</t>
  </si>
  <si>
    <t>NANNAMUDI VENKATARAO</t>
  </si>
  <si>
    <t>N BALA NAGAMMA</t>
  </si>
  <si>
    <t>MALLIKARJUNA RAO</t>
  </si>
  <si>
    <t>VASANTHAVADA SAMRAJAYAM</t>
  </si>
  <si>
    <t>ARUMILLI SRINIVAS</t>
  </si>
  <si>
    <t>ARUMILLI PUSHPALATHA</t>
  </si>
  <si>
    <t>KAPPALA SANTOSH</t>
  </si>
  <si>
    <t>KAPPALA VANITHA</t>
  </si>
  <si>
    <t>M VADIVELU</t>
  </si>
  <si>
    <t>DAGGUMILLI V BALAKRISHNA RAO</t>
  </si>
  <si>
    <t>DAGGUMILLI RAMANA</t>
  </si>
  <si>
    <t>AKUNURI SWAMI</t>
  </si>
  <si>
    <t>AKUNURI JYOTHI</t>
  </si>
  <si>
    <t>G B BALAJI</t>
  </si>
  <si>
    <t>G B PARVATHI</t>
  </si>
  <si>
    <t>ANDUGULA SRINU</t>
  </si>
  <si>
    <t>ANDUGULA VENKAYAMMA</t>
  </si>
  <si>
    <t>CHODIPALLI PALSU</t>
  </si>
  <si>
    <t>Seedarapu  sanyasamma</t>
  </si>
  <si>
    <t>NIRUKATTU UDAYA BHASKARA RAO</t>
  </si>
  <si>
    <t>N.NAGA MALLESWARI</t>
  </si>
  <si>
    <t>GADDAM NIRANJAN</t>
  </si>
  <si>
    <t>GADDAM VIJAYA</t>
  </si>
  <si>
    <t>RAYUNI SUBBARAYUDU</t>
  </si>
  <si>
    <t>RAYUNI USHA</t>
  </si>
  <si>
    <t>KUMHAR KARNARAM</t>
  </si>
  <si>
    <t>KUMHAR PEPIDEVI</t>
  </si>
  <si>
    <t>THOKALA SRIRAMULU</t>
  </si>
  <si>
    <t>THOKALA RAJAKUMARI</t>
  </si>
  <si>
    <t>SYED NISAR MEHDI</t>
  </si>
  <si>
    <t>SYEDA BILKHIS BANU</t>
  </si>
  <si>
    <t>KONETI SUBBA RAYUDU</t>
  </si>
  <si>
    <t>PEDDAPUDI KOTI REDDY</t>
  </si>
  <si>
    <t>PEDDAPUDI SARADA</t>
  </si>
  <si>
    <t>SHAIK SHEHNAZ</t>
  </si>
  <si>
    <t>SIVANGI JAGANNADHAM</t>
  </si>
  <si>
    <t>SIVANGI NEELAVENI</t>
  </si>
  <si>
    <t>NALLAMILLI MATHAYYANAIDU</t>
  </si>
  <si>
    <t>IJJIROTHU PYDIRAJU</t>
  </si>
  <si>
    <t>BOJAVATH NARASIMHA NAIK</t>
  </si>
  <si>
    <t>BOJAVATHPARVATHI BAI</t>
  </si>
  <si>
    <t>ABBAREDDY SIVA LINGAIAH</t>
  </si>
  <si>
    <t>ABBAREDDY RANGAMMA</t>
  </si>
  <si>
    <t>SIVANGI KURMA RAO</t>
  </si>
  <si>
    <t>SIVANGI MOHINI</t>
  </si>
  <si>
    <t>ELIYA</t>
  </si>
  <si>
    <t>P K RAMUDU</t>
  </si>
  <si>
    <t>P K LAKSHMI</t>
  </si>
  <si>
    <t>POLLAI JAGANNADHAM</t>
  </si>
  <si>
    <t>POLLAI PUSHPALATHA</t>
  </si>
  <si>
    <t>ABOTHU NARSINGA RAO</t>
  </si>
  <si>
    <t>ABOTHU NAGAMANI</t>
  </si>
  <si>
    <t>BUDDA NEELADRI</t>
  </si>
  <si>
    <t>BUDDA RUKMINI</t>
  </si>
  <si>
    <t>E RAJESWARI</t>
  </si>
  <si>
    <t>DASARI KAMESH</t>
  </si>
  <si>
    <t>DASARI MUGATAMMA</t>
  </si>
  <si>
    <t>PALAPARTHI VENKATESWARLU</t>
  </si>
  <si>
    <t>PALAPARTHI SEETHAMMA</t>
  </si>
  <si>
    <t>KORA NAGABHUSAN REDDY</t>
  </si>
  <si>
    <t>kora jaya lakshmi</t>
  </si>
  <si>
    <t>B RAGHUPATHI</t>
  </si>
  <si>
    <t>B Lakshmidevi</t>
  </si>
  <si>
    <t>D VENKATARAMANA</t>
  </si>
  <si>
    <t>D BHAVANI</t>
  </si>
  <si>
    <t>K AMARAVATHI</t>
  </si>
  <si>
    <t>KOLLABATHULA SRINU</t>
  </si>
  <si>
    <t>KOLLABATHULA SUVARNA RAJU</t>
  </si>
  <si>
    <t>POLUGANI GANGADHAR</t>
  </si>
  <si>
    <t>POLUGANI LAKSHMI DEVI</t>
  </si>
  <si>
    <t>TANGUTOORU. VENKATARAMANA</t>
  </si>
  <si>
    <t>TANGUTOORU LAKSHMIDEVI</t>
  </si>
  <si>
    <t>H SANKARAMMA</t>
  </si>
  <si>
    <t>ANAKAPALLI CHANDRASEKHAR</t>
  </si>
  <si>
    <t>ANAKAPALLI CHINNAMMUDU</t>
  </si>
  <si>
    <t>S.M.VENKATA REDDY</t>
  </si>
  <si>
    <t>S KANTHAMMA</t>
  </si>
  <si>
    <t>CHEKURI RAMACHANDRA RAJU</t>
  </si>
  <si>
    <t>CHEKURI SITARATNAM</t>
  </si>
  <si>
    <t>L VENUGOPAL REDDY</t>
  </si>
  <si>
    <t>NAGARATHNAMMA</t>
  </si>
  <si>
    <t>MADDURI SREENIVASULU</t>
  </si>
  <si>
    <t>MADDURI TIRULAMMA</t>
  </si>
  <si>
    <t>DEVARA VARA LAKSHMI</t>
  </si>
  <si>
    <t>GANGIREGULA VENKATA RAMANA</t>
  </si>
  <si>
    <t>KALIVARAPU APPARAO</t>
  </si>
  <si>
    <t>KALIVARAPU KALYANI</t>
  </si>
  <si>
    <t>S. NAGARAJA</t>
  </si>
  <si>
    <t>N MANI MEGALAI</t>
  </si>
  <si>
    <t>LINGAM NAGARAJU</t>
  </si>
  <si>
    <t>LINGAM NAGA LAKSHMI</t>
  </si>
  <si>
    <t>SHAIK BASHARATHULLA</t>
  </si>
  <si>
    <t>KALAKATA VENKATA SUBBAMMA</t>
  </si>
  <si>
    <t>GUNUPURU RAMU</t>
  </si>
  <si>
    <t>GUNUPURU SARADA</t>
  </si>
  <si>
    <t>N S JABIULLA</t>
  </si>
  <si>
    <t>N S ASMABANU</t>
  </si>
  <si>
    <t>SEERLA NAGA RAJU</t>
  </si>
  <si>
    <t>SEERLA LAKSHMI DEVI</t>
  </si>
  <si>
    <t>VEERA BRAHMAM</t>
  </si>
  <si>
    <t>YANDAMURI VENKATALAKSHMI</t>
  </si>
  <si>
    <t>SURAIAH LINGAMAIAH</t>
  </si>
  <si>
    <t>SURAIAH AMARAVATHI</t>
  </si>
  <si>
    <t>MADDI JAGAN MOHAN RAO</t>
  </si>
  <si>
    <t>MADDI BHARATHI LAKSHMI</t>
  </si>
  <si>
    <t>M RAMANAPPA</t>
  </si>
  <si>
    <t>M SANKARAMMA</t>
  </si>
  <si>
    <t>PONAGANTI SRINU</t>
  </si>
  <si>
    <t>PONAGANTI SRILATHA</t>
  </si>
  <si>
    <t>ASILETI VEERASWAMY</t>
  </si>
  <si>
    <t>ASILETI VIJAYAKUMARI</t>
  </si>
  <si>
    <t>KOVVURU VENKATA LAKSHMIPATHI RAJU</t>
  </si>
  <si>
    <t>Kovvuru Satyavani</t>
  </si>
  <si>
    <t>MANJUNATHA</t>
  </si>
  <si>
    <t>SHIVAMMA</t>
  </si>
  <si>
    <t>BASIREDDY POORNA PRABHAKAR REDDY</t>
  </si>
  <si>
    <t>BASIREDDY SUBHASINI</t>
  </si>
  <si>
    <t>NANEPALLI APPALA RAJU</t>
  </si>
  <si>
    <t>NANEPALLI ANANTHA LAKSHMI</t>
  </si>
  <si>
    <t>SANGADI ACCHIYYA</t>
  </si>
  <si>
    <t>SANGADI ADILAKSHMI</t>
  </si>
  <si>
    <t>J BALASUBRAMANYAM</t>
  </si>
  <si>
    <t>J C SUBHA RANI</t>
  </si>
  <si>
    <t>BATTULA RAVI SHANKAR NAIDU</t>
  </si>
  <si>
    <t>BATTULA SIRISHA</t>
  </si>
  <si>
    <t>SRIDHAR</t>
  </si>
  <si>
    <t>PINIPILLI RAMA RAJU</t>
  </si>
  <si>
    <t>PINIPILLI SUDHA MAYI</t>
  </si>
  <si>
    <t>GIRRAJU RAGHU NATH</t>
  </si>
  <si>
    <t>GIRRAJU THULASI</t>
  </si>
  <si>
    <t>THAMMINENI VENKATA SUBBAIAH</t>
  </si>
  <si>
    <t>THAMMINENI VENKATA SUBBAMMA</t>
  </si>
  <si>
    <t>TUNGALA SRINIVASA RAO</t>
  </si>
  <si>
    <t>TUNGALA SRI LAKSHMI</t>
  </si>
  <si>
    <t>KUNDURTHI AUDILAKSHMI</t>
  </si>
  <si>
    <t>S ASWARTHAPPA</t>
  </si>
  <si>
    <t>S. ANNAPURANA</t>
  </si>
  <si>
    <t>VENKATA RAJU</t>
  </si>
  <si>
    <t>KANKATALA MAHALAKSHMI</t>
  </si>
  <si>
    <t>SEELAM PARVATHI</t>
  </si>
  <si>
    <t>M.CHANDRA</t>
  </si>
  <si>
    <t>M.SIVAMMA</t>
  </si>
  <si>
    <t>MANDARAPU KRISHNA ANJANEYULU</t>
  </si>
  <si>
    <t>MANDARAPU BHAVANI</t>
  </si>
  <si>
    <t>POLISETTI SRINIVAS</t>
  </si>
  <si>
    <t>BIYYALA SRINIVASA RAO</t>
  </si>
  <si>
    <t>BIYYALA NAGADEVI</t>
  </si>
  <si>
    <t>S JAGANATH NAIK</t>
  </si>
  <si>
    <t>JASHUVA RANI</t>
  </si>
  <si>
    <t>SHAIK ABDUL GAFOOR</t>
  </si>
  <si>
    <t>PENUPOTHULA SATYANARAYANA</t>
  </si>
  <si>
    <t>KUMARI PENUPOTULA</t>
  </si>
  <si>
    <t>KRISHNA M</t>
  </si>
  <si>
    <t>SASIKALA R</t>
  </si>
  <si>
    <t>KALAPALA SRINIVASARAO</t>
  </si>
  <si>
    <t>KALAPALA SAMUDRAVENI</t>
  </si>
  <si>
    <t>ARASAVILLI LAKSHMANA RAO</t>
  </si>
  <si>
    <t>ARASAVILLI RUPA</t>
  </si>
  <si>
    <t>NAGIDI VANAMA RAJU</t>
  </si>
  <si>
    <t>NAGIDI VENKATA TULASI RATNAM</t>
  </si>
  <si>
    <t>PEDDAHAPU VEERA VENKATA SATYANARAYANA</t>
  </si>
  <si>
    <t>P VARALAKSHMI</t>
  </si>
  <si>
    <t>P MUKTHIYAR AHAMED</t>
  </si>
  <si>
    <t>P KHAMARUNNISA</t>
  </si>
  <si>
    <t>P HANUMANTHA RAO</t>
  </si>
  <si>
    <t>PATHA BHULAKSHMI</t>
  </si>
  <si>
    <t>VADDE BALARAJU</t>
  </si>
  <si>
    <t>VADDE MAHA LAKSHMI</t>
  </si>
  <si>
    <t>KATE BALACHENNAIAH</t>
  </si>
  <si>
    <t>KATE CHENNAMMA</t>
  </si>
  <si>
    <t>MADAKAM JOGAMMA</t>
  </si>
  <si>
    <t>TATIPARTHI MURALI</t>
  </si>
  <si>
    <t>sowmya</t>
  </si>
  <si>
    <t>DUDEKULA NAYABRASOOL</t>
  </si>
  <si>
    <t>DUDEKULA PEERAMBI</t>
  </si>
  <si>
    <t>MUGI SHYAM SUNDAR RAO</t>
  </si>
  <si>
    <t>MUGI PADMALATHA</t>
  </si>
  <si>
    <t>EARLE NAIDU BABU</t>
  </si>
  <si>
    <t>EARLE AMMAJI</t>
  </si>
  <si>
    <t>KORADA SATYANARAYANA</t>
  </si>
  <si>
    <t>KORADA CHINNAMMADU</t>
  </si>
  <si>
    <t>PULLA SATISH</t>
  </si>
  <si>
    <t>KOTAPATI VENKATRAMI REDDY</t>
  </si>
  <si>
    <t>KOTAPATI SHOBHA RANI</t>
  </si>
  <si>
    <t>SURYA PRAKASH DODDI</t>
  </si>
  <si>
    <t>GANGA BHAVANI DODDI</t>
  </si>
  <si>
    <t>ATTAR JAHANGIR</t>
  </si>
  <si>
    <t>K CHINNAMMA</t>
  </si>
  <si>
    <t>THANDRA RAJASEKHAR</t>
  </si>
  <si>
    <t>THANDRA LAKSHMI</t>
  </si>
  <si>
    <t>SHAIK SHAJAHA</t>
  </si>
  <si>
    <t>KARAM VENKAYYA</t>
  </si>
  <si>
    <t>KARAM LAKSHMI</t>
  </si>
  <si>
    <t>YENGEM RAMANJULU</t>
  </si>
  <si>
    <t>YENGEM CHANDRAMMA</t>
  </si>
  <si>
    <t>AMBAKAPALLE KULLAYAPPA</t>
  </si>
  <si>
    <t>AMBAKAPALLE NARAYANAMMA</t>
  </si>
  <si>
    <t>CHINNAVENKATASUBBAIAH</t>
  </si>
  <si>
    <t>DHAMARASINGI APPARAO</t>
  </si>
  <si>
    <t>DHAMARASINGI SEETAMMA</t>
  </si>
  <si>
    <t>A MADHAR SAHEB</t>
  </si>
  <si>
    <t>B SHYNAZ BANU</t>
  </si>
  <si>
    <t>KANOORI VENKATARAMANA</t>
  </si>
  <si>
    <t>KANOORI vASANTHA</t>
  </si>
  <si>
    <t>ANDIBOYINA PARISETTI</t>
  </si>
  <si>
    <t>ANDIBOYINA NAGAMANI</t>
  </si>
  <si>
    <t>YERRAMSETTI YEDUKONDALU</t>
  </si>
  <si>
    <t>YERRAMSETTI RAMALAKSHMI</t>
  </si>
  <si>
    <t>K VANNUR SWAMY</t>
  </si>
  <si>
    <t>K LALITHAMMA</t>
  </si>
  <si>
    <t>SHAIK AKTHAR BEE</t>
  </si>
  <si>
    <t>PARE PRASAD</t>
  </si>
  <si>
    <t>PARE MARI</t>
  </si>
  <si>
    <t>PINAPOTU PRASAD</t>
  </si>
  <si>
    <t>PINAPOTU BHAVANI</t>
  </si>
  <si>
    <t>SURYANARAYAN</t>
  </si>
  <si>
    <t>PEYYALA ROOPA</t>
  </si>
  <si>
    <t>LALAM DEMUDUBABU</t>
  </si>
  <si>
    <t>LALAM SARADA</t>
  </si>
  <si>
    <t>VISAMSETTI RAMANA</t>
  </si>
  <si>
    <t>VISAMSETTI BHAVANI</t>
  </si>
  <si>
    <t>MUTHAKAM NARASIMHA REDDY</t>
  </si>
  <si>
    <t>MUTHAKAM JANAKI</t>
  </si>
  <si>
    <t>CHINTHAPALLI ABBULU</t>
  </si>
  <si>
    <t>GUDEPU ANJAIAH</t>
  </si>
  <si>
    <t>GUDEPU NAGA LAKSHMI</t>
  </si>
  <si>
    <t>GOKA SURESH</t>
  </si>
  <si>
    <t>GOKA UMA</t>
  </si>
  <si>
    <t>RAMA VISHNU</t>
  </si>
  <si>
    <t>ANKEM HAIMAVATHI</t>
  </si>
  <si>
    <t>LAVETI THAVITIRAJU</t>
  </si>
  <si>
    <t>LAVETI RAMALAKSHMI</t>
  </si>
  <si>
    <t>NALLABOTHULA KASAIAH</t>
  </si>
  <si>
    <t>NALLABOTHULA KASAMMA</t>
  </si>
  <si>
    <t>KONDRU BANGARAMMA</t>
  </si>
  <si>
    <t>PEDAPATI RAJUBABU</t>
  </si>
  <si>
    <t>PEDAPATI BABI</t>
  </si>
  <si>
    <t>YELLAMANCHILI SANJEEVU</t>
  </si>
  <si>
    <t>BHEEMA LINGAPPA</t>
  </si>
  <si>
    <t>PULAKUNTA RANGANAYAKULU</t>
  </si>
  <si>
    <t>PULAKUNTA PAPULAMMA</t>
  </si>
  <si>
    <t>MULLA FATHIMA</t>
  </si>
  <si>
    <t>K RAJENDRA</t>
  </si>
  <si>
    <t>PULLIRAPU PEDDA VEERAIAH</t>
  </si>
  <si>
    <t>PULLIRAPU NAGALAKSHUMMA</t>
  </si>
  <si>
    <t>KORRAYI TRINADH</t>
  </si>
  <si>
    <t>KORRAI SAVITRI</t>
  </si>
  <si>
    <t>DAGUDU LAKSHMANUDU</t>
  </si>
  <si>
    <t>DAGUDU SAROJA BAI</t>
  </si>
  <si>
    <t>Subbalaxmi</t>
  </si>
  <si>
    <t>EKATI BABUGI</t>
  </si>
  <si>
    <t>EKATI DESAMMA</t>
  </si>
  <si>
    <t>SARVESWARA RAO</t>
  </si>
  <si>
    <t>samrajyam</t>
  </si>
  <si>
    <t>ALLAPPA</t>
  </si>
  <si>
    <t>ALLEPPA</t>
  </si>
  <si>
    <t>BALAJI NAIK</t>
  </si>
  <si>
    <t>BUGGI BAI</t>
  </si>
  <si>
    <t>VALLI SETHI SATHIRAJULU</t>
  </si>
  <si>
    <t>VALLI SETHI SWAPNA</t>
  </si>
  <si>
    <t>SAMBAYYA</t>
  </si>
  <si>
    <t>VEMPATAPU LAKSHMI</t>
  </si>
  <si>
    <t>BARU SREENIVASULU</t>
  </si>
  <si>
    <t>BARU LALITHA</t>
  </si>
  <si>
    <t>DEVARA DEVUDU RAJU</t>
  </si>
  <si>
    <t>KOMMERA RAMA MOHAN</t>
  </si>
  <si>
    <t>KOMEERA RAMANAMMA</t>
  </si>
  <si>
    <t>SIMMA SIMHACHALAM</t>
  </si>
  <si>
    <t>SIMMA MANGAMMA</t>
  </si>
  <si>
    <t>AVULAKUNTA MALLIKARJUNA</t>
  </si>
  <si>
    <t>GANTA SATHIBABU</t>
  </si>
  <si>
    <t>GANTA NOOKARATNAM</t>
  </si>
  <si>
    <t>BUKKE VASARAM NAIK</t>
  </si>
  <si>
    <t>BUKKE LEELA BAI</t>
  </si>
  <si>
    <t>LAKKIGALLA RAMANJANEYULU</t>
  </si>
  <si>
    <t>LAKKIGALLA LAKSHMI GURRAMMA</t>
  </si>
  <si>
    <t>KATURI NAGESWA RAO</t>
  </si>
  <si>
    <t>CHORA VENKATA RAMANA</t>
  </si>
  <si>
    <t>CHORA SUMATHI</t>
  </si>
  <si>
    <t>PARADESI SUBBARAYUDU</t>
  </si>
  <si>
    <t>PARADESI LAKSHMI</t>
  </si>
  <si>
    <t>SRINIVASA RAO RAJULAPATI</t>
  </si>
  <si>
    <t>N PAKIRI</t>
  </si>
  <si>
    <t>P AMULU</t>
  </si>
  <si>
    <t>KONDA VENKATESWARA RAO</t>
  </si>
  <si>
    <t>konda sri devi</t>
  </si>
  <si>
    <t>SUDHAKARA RAJU UPPALAPATI</t>
  </si>
  <si>
    <t>NAGAMANI UPPALAPATI</t>
  </si>
  <si>
    <t>HARIJANA SEKHANNA</t>
  </si>
  <si>
    <t>HARIJANA LAKSHMI</t>
  </si>
  <si>
    <t>NILAPALA VENKATA LAKSHMI</t>
  </si>
  <si>
    <t>GODLA MANGAIAH</t>
  </si>
  <si>
    <t>GODLA SUBBALAXMI</t>
  </si>
  <si>
    <t>KOLAGADA VEERA BABU</t>
  </si>
  <si>
    <t>KOLAGADA UMA DEVI</t>
  </si>
  <si>
    <t>MIDDE NAGA JAMBULAIAH</t>
  </si>
  <si>
    <t>SUREPALLI RAMAIAH</t>
  </si>
  <si>
    <t>SUREPALLI RAMULAMMA</t>
  </si>
  <si>
    <t>PALAKONDA NAGARAJU</t>
  </si>
  <si>
    <t>ANNAMDEVULA RAMAKRISHNA</t>
  </si>
  <si>
    <t>ANNAMDEVULA NAGAMANI</t>
  </si>
  <si>
    <t>KOTHAPALLI UTTAPPA</t>
  </si>
  <si>
    <t>KOTHAPALLI RAMDEVI</t>
  </si>
  <si>
    <t>PALAKA CHINNAPPA</t>
  </si>
  <si>
    <t>PALAKA PRAMEELA</t>
  </si>
  <si>
    <t>PATNAM RADHAKRISHNA</t>
  </si>
  <si>
    <t>PATNAM SANJAMMA</t>
  </si>
  <si>
    <t>MUDADLA ADINARAYANA</t>
  </si>
  <si>
    <t>MUDADLA MEENAKUMARI</t>
  </si>
  <si>
    <t>N.ESWARAIAH</t>
  </si>
  <si>
    <t>N.ADILAKSHMI</t>
  </si>
  <si>
    <t>MALLAPUREDDY DURGARAJU</t>
  </si>
  <si>
    <t>MALLAPUREDDY NAGAMANI</t>
  </si>
  <si>
    <t>PEDAGADA GANESH</t>
  </si>
  <si>
    <t>PEDAGADA SWATHI</t>
  </si>
  <si>
    <t>SUREDDY SRINIVASULA REDDY</t>
  </si>
  <si>
    <t>SUREDDY ARUNA DEVI</t>
  </si>
  <si>
    <t>M EYUMALAI</t>
  </si>
  <si>
    <t>KURUVA JYOTHI</t>
  </si>
  <si>
    <t>KANNA VIJAYAKUMAR</t>
  </si>
  <si>
    <t>CHILLA MUSALAYYA</t>
  </si>
  <si>
    <t>CHILLA RAVANAMMA</t>
  </si>
  <si>
    <t>S JAFAR BASHA</t>
  </si>
  <si>
    <t>S GHOUSIYA</t>
  </si>
  <si>
    <t>KANAKALA DHARMA RAO</t>
  </si>
  <si>
    <t>KANAKALA KUMARI</t>
  </si>
  <si>
    <t>RIKKA APPALA REDDY</t>
  </si>
  <si>
    <t>RIKKA RAMANAMMA</t>
  </si>
  <si>
    <t>VADAVALASA SUNDARARAO</t>
  </si>
  <si>
    <t>VADAVALASA LAKSHMI</t>
  </si>
  <si>
    <t>BANDARU GOVINDAMMA</t>
  </si>
  <si>
    <t>NALLURI SIVA PARVATHI</t>
  </si>
  <si>
    <t>KOMMU BALAIAH</t>
  </si>
  <si>
    <t>KOMMU MERAMMA</t>
  </si>
  <si>
    <t>AMBUJALAPU NAGESWARA RAO</t>
  </si>
  <si>
    <t>AMBUJALAPU MANIKYAM</t>
  </si>
  <si>
    <t>BOTTA NARAYUDU</t>
  </si>
  <si>
    <t>BINGI VENKATA RAYUDU</t>
  </si>
  <si>
    <t>BINIGI LAKSHMAMMA</t>
  </si>
  <si>
    <t>A AHMED BASHA</t>
  </si>
  <si>
    <t>M A MEENA</t>
  </si>
  <si>
    <t>B VENKATA SWAMY</t>
  </si>
  <si>
    <t>B MAHESWARI</t>
  </si>
  <si>
    <t>PONNADA RAMA MURTHY</t>
  </si>
  <si>
    <t>PONNADA BHARATHI</t>
  </si>
  <si>
    <t>KOYI KRISHNA RAO</t>
  </si>
  <si>
    <t>KOYI RAMA SEETHA</t>
  </si>
  <si>
    <t>K PATHANNA</t>
  </si>
  <si>
    <t>K SUNITHA</t>
  </si>
  <si>
    <t>SINGUPURAPU APPALARAJU</t>
  </si>
  <si>
    <t>SINGUPURAPU DASAMMA</t>
  </si>
  <si>
    <t>EPURI VENKATA RAMANA RAJU</t>
  </si>
  <si>
    <t>EPURI USHA</t>
  </si>
  <si>
    <t>SRIPATHI NAGARAJU</t>
  </si>
  <si>
    <t>SRIPATHI SARADA</t>
  </si>
  <si>
    <t>BALIJEPALLI VENKATESWARLU</t>
  </si>
  <si>
    <t>BARIGELA SUSILA</t>
  </si>
  <si>
    <t>B RUKMINI</t>
  </si>
  <si>
    <t>MADDILA MOHANA RAO</t>
  </si>
  <si>
    <t>MADDILA SHESAMMA</t>
  </si>
  <si>
    <t>VASIPETA GURRAPPA</t>
  </si>
  <si>
    <t>BASIPETA SANJAMMA</t>
  </si>
  <si>
    <t>MALA ANJINEYULU</t>
  </si>
  <si>
    <t>MALA GOVINDAMMA</t>
  </si>
  <si>
    <t>POLAMURI SRINIVAS</t>
  </si>
  <si>
    <t>POLAMURI VENKATA LAKSHMI</t>
  </si>
  <si>
    <t>MAHAMMADHANEEF</t>
  </si>
  <si>
    <t>KALLA APPALARAJU</t>
  </si>
  <si>
    <t>KALLA CHINNAMMADU</t>
  </si>
  <si>
    <t>MUGI CHANDRA SEKHARA RAO</t>
  </si>
  <si>
    <t>MUGI JAYALAXMI</t>
  </si>
  <si>
    <t>MANIKYAM MOHAN</t>
  </si>
  <si>
    <t>B MOHAMMED RASOOL</t>
  </si>
  <si>
    <t>B.NOORJAHAN</t>
  </si>
  <si>
    <t>B MAHABOOB BASHA</t>
  </si>
  <si>
    <t>BETHAL SHANI</t>
  </si>
  <si>
    <t>K.ANJINAPPA</t>
  </si>
  <si>
    <t>RAMALAKSHAMAMMA</t>
  </si>
  <si>
    <t>GHANTASALA RAMADEVI</t>
  </si>
  <si>
    <t>DANDA KUTUMBARAO</t>
  </si>
  <si>
    <t>DANDA JYOTHIRMAI</t>
  </si>
  <si>
    <t>B GOPI</t>
  </si>
  <si>
    <t>SIMUDU SIVAIAH</t>
  </si>
  <si>
    <t>SIMUDU LAKSHMI</t>
  </si>
  <si>
    <t>BADDELA NARAYANA</t>
  </si>
  <si>
    <t>BADDELA RANI</t>
  </si>
  <si>
    <t>PEDDINTI SURESH</t>
  </si>
  <si>
    <t>KALLA POLAYYA</t>
  </si>
  <si>
    <t>KALLA DEVI</t>
  </si>
  <si>
    <t>NAGABHUSHANARAO</t>
  </si>
  <si>
    <t>GEDELA NARAYANA</t>
  </si>
  <si>
    <t>GEDELA TULASAMMA</t>
  </si>
  <si>
    <t>ROMPALLI BALAJI RAO</t>
  </si>
  <si>
    <t>ROMPALLI VINDU KUMARI</t>
  </si>
  <si>
    <t>RAYALA RAMBABU</t>
  </si>
  <si>
    <t>RAYALA NEELAVENI</t>
  </si>
  <si>
    <t>NARTHU SEETAYYA</t>
  </si>
  <si>
    <t>NARTHU LAKSHMI</t>
  </si>
  <si>
    <t>PENTAYYA</t>
  </si>
  <si>
    <t>RAMA LINGAIAH</t>
  </si>
  <si>
    <t>PIDIKITI VENKATA LACHAMMA</t>
  </si>
  <si>
    <t>KURSAM DURGA</t>
  </si>
  <si>
    <t>VADIGI VENKATA RAMANA</t>
  </si>
  <si>
    <t>VADIGI BHARATHI</t>
  </si>
  <si>
    <t>POLAVARAPU SATTIBABU</t>
  </si>
  <si>
    <t>POLAVARAPU RAMANAMMA</t>
  </si>
  <si>
    <t>KODURU KHADAR VALLI</t>
  </si>
  <si>
    <t>KODURU SHABANA</t>
  </si>
  <si>
    <t>THOTTEMPURI SUDHAKAR</t>
  </si>
  <si>
    <t>THOTTEMPURI SHASHIKALA</t>
  </si>
  <si>
    <t>M SIVA PRASAD</t>
  </si>
  <si>
    <t>M MANGALA GOWRI</t>
  </si>
  <si>
    <t>PATTEM CHINNA CHINNABBAI</t>
  </si>
  <si>
    <t>PATTEM LAKSHMI</t>
  </si>
  <si>
    <t>ACHIYYA</t>
  </si>
  <si>
    <t>K.DHARAMAVATHI</t>
  </si>
  <si>
    <t>K RAMESH REDDY</t>
  </si>
  <si>
    <t>K NAVEENAMMA</t>
  </si>
  <si>
    <t>KARUKU HARI SWAMY</t>
  </si>
  <si>
    <t>KARUKU SIMHACHALAM</t>
  </si>
  <si>
    <t>PAGALLA DEVAIAH</t>
  </si>
  <si>
    <t>PAGALLA KOMALA RANI</t>
  </si>
  <si>
    <t>VEDURUPALLI KRISHNA</t>
  </si>
  <si>
    <t>VEDURUPALLI VIJAYA KUMARI</t>
  </si>
  <si>
    <t>G. PULLAIAH</t>
  </si>
  <si>
    <t>G VANAJAMMA</t>
  </si>
  <si>
    <t>P MABASHA</t>
  </si>
  <si>
    <t>PATHAN RAMEEJA</t>
  </si>
  <si>
    <t>GALI CHANDRA RAO</t>
  </si>
  <si>
    <t>GALI DHANA LAXMI</t>
  </si>
  <si>
    <t>MANUPATI JAYA RAJU</t>
  </si>
  <si>
    <t>MANUPATI SUBBA LAKSHMI</t>
  </si>
  <si>
    <t>P CHITTIBABU</t>
  </si>
  <si>
    <t>SHAIK JAMSHEER</t>
  </si>
  <si>
    <t>CHIMMA RAMBABU</t>
  </si>
  <si>
    <t>CHIMMA VENKATA LAKSHMI</t>
  </si>
  <si>
    <t>GUDIVADA NEELAKANTAM</t>
  </si>
  <si>
    <t>GUDIVADA PARVATHI</t>
  </si>
  <si>
    <t>TATAM PRAHALLADA</t>
  </si>
  <si>
    <t>TATAM SUJATHAMMA</t>
  </si>
  <si>
    <t>KANAPURAM KRISHNAMACHARI</t>
  </si>
  <si>
    <t>KANAPURAM SUNEETHA</t>
  </si>
  <si>
    <t>MOHAMMAD MUNVAR</t>
  </si>
  <si>
    <t>MOHAMMAD VAHEEDA</t>
  </si>
  <si>
    <t>MEDI SATYANNARAYANA</t>
  </si>
  <si>
    <t>MEDI DURGAMMA</t>
  </si>
  <si>
    <t>VENKATA SRINIVASA RAJU</t>
  </si>
  <si>
    <t>RAMA KUMARI</t>
  </si>
  <si>
    <t>K THUKARAM</t>
  </si>
  <si>
    <t>C ESWARAMMA</t>
  </si>
  <si>
    <t>GUNJI VENU GOPAL</t>
  </si>
  <si>
    <t>GUNJI VARAMMA</t>
  </si>
  <si>
    <t>KOPPISETTI GOVINDA RAJU</t>
  </si>
  <si>
    <t>KOPPISETTI NAGA LAKSHMI</t>
  </si>
  <si>
    <t>PANYAM HUSSAIN</t>
  </si>
  <si>
    <t>PANYAM NARASAMMA</t>
  </si>
  <si>
    <t>BOTTA KRISHNA</t>
  </si>
  <si>
    <t>DONAPATI ANJANEYULU</t>
  </si>
  <si>
    <t>DONAPATI VENKATA SUBBAMMA</t>
  </si>
  <si>
    <t>TADEPALLI MUNIKESWARA RAO</t>
  </si>
  <si>
    <t>LOVA KUMARI</t>
  </si>
  <si>
    <t>JEEVA RAM</t>
  </si>
  <si>
    <t>SUJI DEVI</t>
  </si>
  <si>
    <t>SHAIK MISKIN VALI</t>
  </si>
  <si>
    <t>GORUPUTI APPA RAO</t>
  </si>
  <si>
    <t>GORUPUTI LAKSHMI</t>
  </si>
  <si>
    <t>ANDRA VENKATARAMI REDDY</t>
  </si>
  <si>
    <t>ANDRA NAGALAKSHMI</t>
  </si>
  <si>
    <t>BINGINA GANGADHAR RAO</t>
  </si>
  <si>
    <t>BINGINA LOVA LAKSHMI</t>
  </si>
  <si>
    <t>SIRIGIRI KIRAN KUMAR</t>
  </si>
  <si>
    <t>S S RAJA KUMARI</t>
  </si>
  <si>
    <t>JAGARLAMUDI PEDDA SUBBAIAH</t>
  </si>
  <si>
    <t>JAGARLAMUDI SAMPURNA</t>
  </si>
  <si>
    <t>CHILAPARASETTI VENKATA RAMANA</t>
  </si>
  <si>
    <t>CHILAPARASETTI MAHESWARI</t>
  </si>
  <si>
    <t>KAMBALA SRINIVASU</t>
  </si>
  <si>
    <t>KAMBALA SRLAKSHMI</t>
  </si>
  <si>
    <t>SHAIK SHAHIDABEE</t>
  </si>
  <si>
    <t>M SUBRAHMANYAM</t>
  </si>
  <si>
    <t>MUNAGANTI LAKSHMI ESWARAMMA</t>
  </si>
  <si>
    <t>PEDDA VENKATAIAH</t>
  </si>
  <si>
    <t>DANAMMA</t>
  </si>
  <si>
    <t>SAGGAM RAMESH</t>
  </si>
  <si>
    <t>SAGGAM MASTHANAMMA</t>
  </si>
  <si>
    <t>JELLA RANGANNA</t>
  </si>
  <si>
    <t>M MOHAMMADRAFI</t>
  </si>
  <si>
    <t>M FARIDABEE</t>
  </si>
  <si>
    <t>EGALA VENKATESH</t>
  </si>
  <si>
    <t>EGALA PEDA LOVA THALLI</t>
  </si>
  <si>
    <t>GANGA</t>
  </si>
  <si>
    <t>TANNEERU LAKSHMANARAO</t>
  </si>
  <si>
    <t>T SULOCHANA</t>
  </si>
  <si>
    <t>NALLAYAPPAGARI POTHANNA</t>
  </si>
  <si>
    <t>NALLAYAPPAGARI POTHAKKA</t>
  </si>
  <si>
    <t>CHINNAKOTLA RAMULU</t>
  </si>
  <si>
    <t>CHINNAKOTALA RAJAMMA</t>
  </si>
  <si>
    <t>NIDAMANURI LAKSHMI PRASANNA</t>
  </si>
  <si>
    <t>CHAYALA SATYANARAYANA</t>
  </si>
  <si>
    <t>Chayala nagamalleswari</t>
  </si>
  <si>
    <t>VENU DURGARAO</t>
  </si>
  <si>
    <t>VENU NAGALAKSHMI</t>
  </si>
  <si>
    <t>C PAKKIRAIAH</t>
  </si>
  <si>
    <t>C MAHALAKSHMI</t>
  </si>
  <si>
    <t>NAKKA GANGAIAH</t>
  </si>
  <si>
    <t>NAKKA PENCHALAMMA</t>
  </si>
  <si>
    <t>MOTHIKA HIRAMBARU</t>
  </si>
  <si>
    <t>MOTHIKA BRUNDAVATHI</t>
  </si>
  <si>
    <t>LAGISETTI SRINIVASARAO</t>
  </si>
  <si>
    <t>LAGISETTI MANGA</t>
  </si>
  <si>
    <t>BADUGU VENKATESWARA RAO</t>
  </si>
  <si>
    <t>BADUGU SHANTHI</t>
  </si>
  <si>
    <t>AKULA RAMANA</t>
  </si>
  <si>
    <t>AKULA LAKSHMI</t>
  </si>
  <si>
    <t>KOVVADA PENTAMA NAIDU</t>
  </si>
  <si>
    <t>KOVVADA SARASWATHI</t>
  </si>
  <si>
    <t>V SHANKARAMMA</t>
  </si>
  <si>
    <t>KOPPADI VEERABABU</t>
  </si>
  <si>
    <t>ROUTHU VENKATARAMANAMMA</t>
  </si>
  <si>
    <t>KARUMANCHI BHARATH KUMAR</t>
  </si>
  <si>
    <t>ALISU RATNAVATHI KARUMANCHI</t>
  </si>
  <si>
    <t>DESILLI KRISHNA</t>
  </si>
  <si>
    <t>DESILLI SANTHAMMA</t>
  </si>
  <si>
    <t>PITCHUKA VIJAY KUMAR</t>
  </si>
  <si>
    <t>PITCHUKA VASU VENKATA DURGA</t>
  </si>
  <si>
    <t>ANDROTHU VENKANNA</t>
  </si>
  <si>
    <t>ANDROTHU DHANA LAKSHMI</t>
  </si>
  <si>
    <t>DANTHINA VENKATALOKESH</t>
  </si>
  <si>
    <t>DANTHINA LAKSHMI</t>
  </si>
  <si>
    <t>SHAIK SIRAAJ</t>
  </si>
  <si>
    <t>KALLURI CHIRANJEEVI</t>
  </si>
  <si>
    <t>KALLURI RAMA LAKSHMI</t>
  </si>
  <si>
    <t>LAKSHMANNA</t>
  </si>
  <si>
    <t>HANUMANTHAMMA</t>
  </si>
  <si>
    <t>AKULA SRINIVASARAO</t>
  </si>
  <si>
    <t>AKULA PADMAVATHI</t>
  </si>
  <si>
    <t>GOGULA SIDDANNA</t>
  </si>
  <si>
    <t>GOGULA ADHILAKSHMI</t>
  </si>
  <si>
    <t>SAVARAPU SRINU</t>
  </si>
  <si>
    <t>SAVARAPU MANGA</t>
  </si>
  <si>
    <t>GOUNIPALLI BALAKRISHNA</t>
  </si>
  <si>
    <t>Kamini pavan</t>
  </si>
  <si>
    <t>MATHI CHANDRA SEKHAR</t>
  </si>
  <si>
    <t>MURUGESAN A R</t>
  </si>
  <si>
    <t>AMBIKA A M</t>
  </si>
  <si>
    <t>AKULA RAMASUBBAIAH</t>
  </si>
  <si>
    <t>AKULA MUNEMMA</t>
  </si>
  <si>
    <t>PALAKUNTA HARI</t>
  </si>
  <si>
    <t>palakunta hari</t>
  </si>
  <si>
    <t>VANDANA CHINNAM NAIDU</t>
  </si>
  <si>
    <t>VANDANA KRISHNAVENI</t>
  </si>
  <si>
    <t>RAYAPATI POLAIAH</t>
  </si>
  <si>
    <t>RAYAPATI SAMPURNAMMA</t>
  </si>
  <si>
    <t>PATAN RUKSANA</t>
  </si>
  <si>
    <t>BOCHU VENKATESWARLU</t>
  </si>
  <si>
    <t>TAMMINA SURIBABU</t>
  </si>
  <si>
    <t>TAMMINA NAGAMANI</t>
  </si>
  <si>
    <t>MUSALAYYA</t>
  </si>
  <si>
    <t>LATCHAMMA</t>
  </si>
  <si>
    <t>ANUSURI VEERAVENI</t>
  </si>
  <si>
    <t>TRIPURA</t>
  </si>
  <si>
    <t>MONDURI ESWARA RAO</t>
  </si>
  <si>
    <t>MONDURI SURYA KUMARI</t>
  </si>
  <si>
    <t>Y RANGA RAO</t>
  </si>
  <si>
    <t>Y SUNEETA</t>
  </si>
  <si>
    <t>RACHAPUDI RAMANAIAH</t>
  </si>
  <si>
    <t>RACHAPUDI HYMAVATHI</t>
  </si>
  <si>
    <t>NOORJAHAN</t>
  </si>
  <si>
    <t>THUMUROTHU VENKATA RAMANA</t>
  </si>
  <si>
    <t>THUMUROTHU PRAMEELA</t>
  </si>
  <si>
    <t>TIPPASANI SUSEELA</t>
  </si>
  <si>
    <t>POTHULA SREENIVASULU</t>
  </si>
  <si>
    <t>POTHULA RANGAMMA</t>
  </si>
  <si>
    <t>CHOWTURI MANGAIAH</t>
  </si>
  <si>
    <t>CHOWTURI VARALAKSHMI</t>
  </si>
  <si>
    <t>PITTA KODANDA RAO</t>
  </si>
  <si>
    <t>UNGA ANASUYA</t>
  </si>
  <si>
    <t>KANKANALA SIVA SHANKAR</t>
  </si>
  <si>
    <t>KANKANALA DURGA</t>
  </si>
  <si>
    <t>MAKIREDDY VEERA SATYANARAYANA</t>
  </si>
  <si>
    <t>MAKIREDDY MANGA RATNAM</t>
  </si>
  <si>
    <t>KOTA DALAYYA</t>
  </si>
  <si>
    <t>KOTA bhanamma</t>
  </si>
  <si>
    <t>PITTA JAYA RAMAIAH</t>
  </si>
  <si>
    <t>S. MANJUNATH</t>
  </si>
  <si>
    <t>M BALAJI</t>
  </si>
  <si>
    <t>KONDA DHANA LAKSHMI</t>
  </si>
  <si>
    <t>KANCHI KRISHNARJUNA</t>
  </si>
  <si>
    <t>KANCHI PARVATHI</t>
  </si>
  <si>
    <t>TELLAKULA TULASI BHASKARA RAO</t>
  </si>
  <si>
    <t>TELLAKULA SATYAVATHI</t>
  </si>
  <si>
    <t>KOTA THIRUPATHI RAO</t>
  </si>
  <si>
    <t>KOTA SEETHA</t>
  </si>
  <si>
    <t>UNDI PADMA</t>
  </si>
  <si>
    <t>S SOMASHEKAR</t>
  </si>
  <si>
    <t>SAGAR JYOTHI</t>
  </si>
  <si>
    <t>KALLURI TRINADH</t>
  </si>
  <si>
    <t>KALLURI GANGA</t>
  </si>
  <si>
    <t>GUTHULA HEMA LATHA</t>
  </si>
  <si>
    <t>CHALLAGUNDLA NAVAMMA</t>
  </si>
  <si>
    <t>BOYA AADHIMURTHI</t>
  </si>
  <si>
    <t>KAVALI RADAMMA</t>
  </si>
  <si>
    <t>BANAVATH KOTA NAIK</t>
  </si>
  <si>
    <t>BANAVATH DWALI</t>
  </si>
  <si>
    <t>KARE APPALA RAJU</t>
  </si>
  <si>
    <t>KARE MASSENAMMA</t>
  </si>
  <si>
    <t>D DURGANNA</t>
  </si>
  <si>
    <t>B YASHODA</t>
  </si>
  <si>
    <t>CHERUKURU SREENU</t>
  </si>
  <si>
    <t>CHERUKURU VENKATA SUBBAMMA</t>
  </si>
  <si>
    <t>THOGURU SRINU</t>
  </si>
  <si>
    <t>THOGURU PADMA</t>
  </si>
  <si>
    <t>RAJANEDI SRINIVASARAO</t>
  </si>
  <si>
    <t>RAJANEDI VENKATA SARADA</t>
  </si>
  <si>
    <t>M NAGAJYOTHI</t>
  </si>
  <si>
    <t>PATHI SUBBAIAH</t>
  </si>
  <si>
    <t>KATHIRA VIJAY KUMAR</t>
  </si>
  <si>
    <t>DASARI MANOHAR</t>
  </si>
  <si>
    <t>DASARI HEMAVATHI</t>
  </si>
  <si>
    <t>VANACHARLA LAKSHMI DURGA</t>
  </si>
  <si>
    <t>VEERARAGHAVULU</t>
  </si>
  <si>
    <t>BALAKA VENKATARAMANAREDDY</t>
  </si>
  <si>
    <t>BALAKA RAMADEVI</t>
  </si>
  <si>
    <t>M GOVINDA</t>
  </si>
  <si>
    <t>THAMATAMPRATHAP REDDY</t>
  </si>
  <si>
    <t>THAMATAM SARADA</t>
  </si>
  <si>
    <t>MANGAPATNAM LINGAMAIAH</t>
  </si>
  <si>
    <t>MANGAPATNAM NAGALAKSHMA</t>
  </si>
  <si>
    <t>PULICHINTHALA BALA RANGAIAH</t>
  </si>
  <si>
    <t>PULICHINTHALA RAMANAMMA</t>
  </si>
  <si>
    <t>MOGASALA BALARAMANJANEYULU</t>
  </si>
  <si>
    <t>THOKACHICHU ANJIRAJU</t>
  </si>
  <si>
    <t>adhilakshmi</t>
  </si>
  <si>
    <t>C GIDDAIAH</t>
  </si>
  <si>
    <t>pithani srinivas</t>
  </si>
  <si>
    <t>BHARAT SINGH</t>
  </si>
  <si>
    <t>IMIRATI DEVI</t>
  </si>
  <si>
    <t>NAGARURU VARAPRASAD</t>
  </si>
  <si>
    <t>NAGARURU PRABHAVATHI</t>
  </si>
  <si>
    <t>PUSARLA SATYANARAYANA</t>
  </si>
  <si>
    <t>PUSARLA NARAYANAMMA</t>
  </si>
  <si>
    <t>PILLI POLAIAH</t>
  </si>
  <si>
    <t>PILLI SUDA</t>
  </si>
  <si>
    <t>GANTASALA NAGA GAJENDRA KUMAR</t>
  </si>
  <si>
    <t>GHANTASALA SATYAVENI</t>
  </si>
  <si>
    <t>YALLAVAIAH</t>
  </si>
  <si>
    <t>T ANITHA</t>
  </si>
  <si>
    <t>KONETI DASTAGIRI</t>
  </si>
  <si>
    <t>KONETI SUVARTHAMMA</t>
  </si>
  <si>
    <t>KOLLAPUDI KOWSALYA</t>
  </si>
  <si>
    <t>SHEIK BADESHAHEB</t>
  </si>
  <si>
    <t>SHEIK HASINABEGUM</t>
  </si>
  <si>
    <t>BUNGA SRINU</t>
  </si>
  <si>
    <t>MAVURI APPALARAJU</t>
  </si>
  <si>
    <t>MAVURI DURGA</t>
  </si>
  <si>
    <t>KHADE BABU RAO</t>
  </si>
  <si>
    <t>K KAVITHABAI</t>
  </si>
  <si>
    <t>BESTA DURGAIAH</t>
  </si>
  <si>
    <t>BESTA SUNEETHA</t>
  </si>
  <si>
    <t>RAVULAPALLI KOTAIAH</t>
  </si>
  <si>
    <t>RAVULAPALLI RAMADEVI</t>
  </si>
  <si>
    <t>PARAPATHI APPANNA</t>
  </si>
  <si>
    <t>PARAPATHA DURGAMMA</t>
  </si>
  <si>
    <t>T RAMA KRISHNA</t>
  </si>
  <si>
    <t>T Radhamma</t>
  </si>
  <si>
    <t>BADANAPURI CHINNAIAH</t>
  </si>
  <si>
    <t>SANKARAMMA</t>
  </si>
  <si>
    <t>MEKA VEERANJANEYULU</t>
  </si>
  <si>
    <t>MEKA LEELA NAGAMANI</t>
  </si>
  <si>
    <t>S SAMAD BASHA</t>
  </si>
  <si>
    <t>S NOUJIYA</t>
  </si>
  <si>
    <t>NANDAM RAMANA</t>
  </si>
  <si>
    <t>GOPU ACHHIYYAMMA</t>
  </si>
  <si>
    <t>VINNAKOTA LEELA PRASAD</t>
  </si>
  <si>
    <t>VINNAKOTA DURGA</t>
  </si>
  <si>
    <t>RACHAPROLU DEVASAHAYAM</t>
  </si>
  <si>
    <t>RACHAPROLU JYOTHI</t>
  </si>
  <si>
    <t>TIRUMALASETTI VEERA BABU</t>
  </si>
  <si>
    <t>TIRUMALASETTI SUVARNA JYOTHI</t>
  </si>
  <si>
    <t>PANCHIKATLA NAGARAJU</t>
  </si>
  <si>
    <t>PANCHIKATLA NIRMALA</t>
  </si>
  <si>
    <t>MADDAM DASARABULLODU</t>
  </si>
  <si>
    <t>MUDDA VENKAIAH</t>
  </si>
  <si>
    <t>PANTHAGANI SHANKARAIAH</t>
  </si>
  <si>
    <t>PANTHAGANI RAMA SUBBAMMA</t>
  </si>
  <si>
    <t>AINAVILLI PEDDAPURAM</t>
  </si>
  <si>
    <t>AINAVILLI RAMALAXMI</t>
  </si>
  <si>
    <t>ALLADI RAMESH</t>
  </si>
  <si>
    <t>VELLAMPALLI ANJAMMA</t>
  </si>
  <si>
    <t>BUDEN SAHEB</t>
  </si>
  <si>
    <t>MABUNNI</t>
  </si>
  <si>
    <t>DURGASI MUKUNDA</t>
  </si>
  <si>
    <t>DURGASI NARAYANAMMA</t>
  </si>
  <si>
    <t>GONGADA NARASIMHULU</t>
  </si>
  <si>
    <t>GONGADA JYOTHI</t>
  </si>
  <si>
    <t>H CHANDRAYUDU</t>
  </si>
  <si>
    <t>H ANANTHAMMA</t>
  </si>
  <si>
    <t>SHAIK PARVIN</t>
  </si>
  <si>
    <t>MODHILI SRINIVASARAO</t>
  </si>
  <si>
    <t>MODHILI SRINIUVASURAO</t>
  </si>
  <si>
    <t>DUPPADA SURESH KUMAR</t>
  </si>
  <si>
    <t>Duppada malathi</t>
  </si>
  <si>
    <t>LAKKIREDDY SUBBA RAMI REDDY</t>
  </si>
  <si>
    <t>LAKKIREDDY UMA MAHESWARI</t>
  </si>
  <si>
    <t>ALLURAIAH</t>
  </si>
  <si>
    <t>S E PRAKASH</t>
  </si>
  <si>
    <t>JADA VEERAJU</t>
  </si>
  <si>
    <t>SHAIK SRINU</t>
  </si>
  <si>
    <t>SHAIK SHAMSHUMBI</t>
  </si>
  <si>
    <t>VEPARALA VEERAIAH</t>
  </si>
  <si>
    <t>VEPARALA GURAMMA</t>
  </si>
  <si>
    <t>NAGAPURI NAGARAJU</t>
  </si>
  <si>
    <t>NAGAPURI ANKALAMMA</t>
  </si>
  <si>
    <t>B MARAPPA</t>
  </si>
  <si>
    <t>B GANGARANI</t>
  </si>
  <si>
    <t>KAKKALA SRINIVASA RAO</t>
  </si>
  <si>
    <t>KAKKALA RAMALAKSHMI</t>
  </si>
  <si>
    <t>PATHAMREDDY NAGESWARA REDDY</t>
  </si>
  <si>
    <t>PATHAMREDDY SARASWATHI</t>
  </si>
  <si>
    <t>RAGOLU APPALA NAIDU</t>
  </si>
  <si>
    <t>Ragolu pydithalli</t>
  </si>
  <si>
    <t>UDAYAGIRI MASTANVALLI</t>
  </si>
  <si>
    <t>UDAYAGIRI MYMUNA</t>
  </si>
  <si>
    <t>RONGALI PALA BABU</t>
  </si>
  <si>
    <t>RONGALI BHAVANI</t>
  </si>
  <si>
    <t>MATTAPARTHI SRINIVASU</t>
  </si>
  <si>
    <t>MATTAPARTHI SATYAVENI</t>
  </si>
  <si>
    <t>SUNKARA KONDALA RAO</t>
  </si>
  <si>
    <t>SUNKARA LALITHA KUMARI</t>
  </si>
  <si>
    <t>V VELU</t>
  </si>
  <si>
    <t>Vasantha</t>
  </si>
  <si>
    <t>PINNINTI KOTESWARARAO</t>
  </si>
  <si>
    <t>VANJAM BOJJIDORA</t>
  </si>
  <si>
    <t>VANJAM RAMULAMMA</t>
  </si>
  <si>
    <t>MANDALA RAMARAO</t>
  </si>
  <si>
    <t>MANDALA LAXMI</t>
  </si>
  <si>
    <t>BOLLAM CHANDRAKALA</t>
  </si>
  <si>
    <t>DUGANA TALESWARA RAO</t>
  </si>
  <si>
    <t>NANDYALA EDUKONDALU</t>
  </si>
  <si>
    <t>NANDYALA RAVANAMMA</t>
  </si>
  <si>
    <t>HANUMANTHU JAGANNADHA RAO</t>
  </si>
  <si>
    <t>HANUMANTHU HEMALATHA</t>
  </si>
  <si>
    <t>BASWANI YESURAJU</t>
  </si>
  <si>
    <t>BASWANI JEEVAMANI</t>
  </si>
  <si>
    <t>CHATHARASUPALLI MALLIKARJUNA RAO</t>
  </si>
  <si>
    <t>CHATHARASUPALLI VANI</t>
  </si>
  <si>
    <t>BURIDI  GOPI</t>
  </si>
  <si>
    <t>BOYINA GANGADHAR RAO</t>
  </si>
  <si>
    <t>BOYINA SUBHASHINI</t>
  </si>
  <si>
    <t>GORANTLA SUBBARAO</t>
  </si>
  <si>
    <t>GORANTLA SUBHASHINI</t>
  </si>
  <si>
    <t>SHAIK KAMMAROLLA ABDUL MALIK</t>
  </si>
  <si>
    <t>SHAIK  SHAJAHAN BEE</t>
  </si>
  <si>
    <t>GONDHALA APPALA RAJU</t>
  </si>
  <si>
    <t>GONDHALA VENKATA PADMAVATHI</t>
  </si>
  <si>
    <t>SANDA CHINNA SUBBA REDDY</t>
  </si>
  <si>
    <t>SANDA NARAYANAMMA</t>
  </si>
  <si>
    <t>KORATANA SRIDEVI</t>
  </si>
  <si>
    <t>S RAJU</t>
  </si>
  <si>
    <t>S JAYAMMA</t>
  </si>
  <si>
    <t>REGETI KESAVARAO</t>
  </si>
  <si>
    <t>REGETI ALIVELU</t>
  </si>
  <si>
    <t>ADARI VENKATI</t>
  </si>
  <si>
    <t>KOLLATI NAGA RAJU</t>
  </si>
  <si>
    <t>KOLLATI SEETHA</t>
  </si>
  <si>
    <t>RASALA NARASIMHULU</t>
  </si>
  <si>
    <t>RASALA MAYAMMA</t>
  </si>
  <si>
    <t>MEKURI TIRUPATIRAO</t>
  </si>
  <si>
    <t>MEKURI NIRMALA</t>
  </si>
  <si>
    <t>JETTI BANGARAYYA</t>
  </si>
  <si>
    <t>JETTI LATHA</t>
  </si>
  <si>
    <t>KOLAGANA RAMU</t>
  </si>
  <si>
    <t>KOLAGANA VANI</t>
  </si>
  <si>
    <t>SOLMAN</t>
  </si>
  <si>
    <t>BOMMA SUBHASH CHANDRA SEKHAR</t>
  </si>
  <si>
    <t>BOMMA KOTESWARI</t>
  </si>
  <si>
    <t>SRINIVASA RAO MURUGUDU</t>
  </si>
  <si>
    <t>NAGA SULOCHANA MURUGUDU</t>
  </si>
  <si>
    <t>PULUKURI NARASHIMHA RAO</t>
  </si>
  <si>
    <t>PULUKURI CHINNAKKA</t>
  </si>
  <si>
    <t>VADLAPATLA SRI RAMA MURTHY</t>
  </si>
  <si>
    <t>VADLAPATLA NAGA MANI</t>
  </si>
  <si>
    <t>PADIMI RAMESH</t>
  </si>
  <si>
    <t>PADIMI MANGADEVI</t>
  </si>
  <si>
    <t>VALLEPU KOTESWARAMMA</t>
  </si>
  <si>
    <t>GAMPA SURIBABU</t>
  </si>
  <si>
    <t>GAMPA VENKATALAKSHMI</t>
  </si>
  <si>
    <t>GARIKIPATI VARAHALA BABU</t>
  </si>
  <si>
    <t>GARIKIPATI PADMA</t>
  </si>
  <si>
    <t>DERANGULA KESAVA</t>
  </si>
  <si>
    <t>DERANGULA ANJINAMMA</t>
  </si>
  <si>
    <t>MALAGUNDLA KRISTAPPA</t>
  </si>
  <si>
    <t>MALAGUNDLA MUNEESWARAMMA</t>
  </si>
  <si>
    <t>DEVUNI DAYA</t>
  </si>
  <si>
    <t>PRPRSANTHI</t>
  </si>
  <si>
    <t>KANCHIKUNTA NARASIMHULU</t>
  </si>
  <si>
    <t>D SUDAKAR</t>
  </si>
  <si>
    <t>D LALITHA</t>
  </si>
  <si>
    <t>BORRA SYAMALA</t>
  </si>
  <si>
    <t>M M PALANI</t>
  </si>
  <si>
    <t>M P KUMARI</t>
  </si>
  <si>
    <t>DUVVAPU LAKSHMANARAO</t>
  </si>
  <si>
    <t>DUVVAPU SATYAVATHI</t>
  </si>
  <si>
    <t>CHINTA GOPI NAIDU</t>
  </si>
  <si>
    <t>CHINTA GOVINDAMMA</t>
  </si>
  <si>
    <t>M SANJEEVA RAYUDU</t>
  </si>
  <si>
    <t>SARIKONDA PITCHI RAJU</t>
  </si>
  <si>
    <t>SARIKONDA SRIDEVI</t>
  </si>
  <si>
    <t>ALURU MUNI SUBHASINI</t>
  </si>
  <si>
    <t>ADDANKI LANKAIAH</t>
  </si>
  <si>
    <t>ADDANKI RAJANI</t>
  </si>
  <si>
    <t>AALAKUNTA SRINIVASA RAO</t>
  </si>
  <si>
    <t>AALAKUNTA GOVINDAMMA</t>
  </si>
  <si>
    <t>MEERAVALI</t>
  </si>
  <si>
    <t>SHAIK SHAMEEMUNNISA</t>
  </si>
  <si>
    <t>PINJARI SAM SAB</t>
  </si>
  <si>
    <t>PINJARI BIBIJAN</t>
  </si>
  <si>
    <t>MYLARU NADIPI VENKATESWARLU</t>
  </si>
  <si>
    <t>MYLARU SAVITHRI</t>
  </si>
  <si>
    <t>RAYIPUDI NAGESWARARAO</t>
  </si>
  <si>
    <t>RAYIPUDI SESHAMMA</t>
  </si>
  <si>
    <t>HARIJANA RAMANJINI</t>
  </si>
  <si>
    <t>HARIJANA MAHANANDAMMA</t>
  </si>
  <si>
    <t>BODDU BHAGATH SINGH</t>
  </si>
  <si>
    <t>GADIKOYYA CHINNA GURAVAIAH</t>
  </si>
  <si>
    <t>GADIKOYYA MARTHAMMA</t>
  </si>
  <si>
    <t>DUGGEMPUDI SRINIVASA REDDY</t>
  </si>
  <si>
    <t>DUGGEMPUDI KASAMMA</t>
  </si>
  <si>
    <t>BODDU VIJAYA KUMAR</t>
  </si>
  <si>
    <t>BODDU RAMA DEVI</t>
  </si>
  <si>
    <t>MULLA JAILAB</t>
  </si>
  <si>
    <t>MULLA RAMIJA</t>
  </si>
  <si>
    <t>YARAMADASU MOHAN</t>
  </si>
  <si>
    <t>YARAMADASU VASANTHA</t>
  </si>
  <si>
    <t>UNDAVALLI SIVA</t>
  </si>
  <si>
    <t>GANTA VENKATA NAGA JYOTHI</t>
  </si>
  <si>
    <t>MEDIDA NARASIMHA RAO</t>
  </si>
  <si>
    <t>MEDIDA NARAYANAMMA</t>
  </si>
  <si>
    <t>IRAPANI SRINIVASULU</t>
  </si>
  <si>
    <t>IRAPANI SUSEELA</t>
  </si>
  <si>
    <t>KADULLA SHESHAGIRI</t>
  </si>
  <si>
    <t>KADULLA KAVITHA</t>
  </si>
  <si>
    <t>PANDUKURI PULLAIAH</t>
  </si>
  <si>
    <t>PANDUKURI BHULAKSHMI</t>
  </si>
  <si>
    <t>KOTAKONDA RAMANAIAH</t>
  </si>
  <si>
    <t>KOTAKONDA LAKSHMI DEVI</t>
  </si>
  <si>
    <t>K V VENKATESH</t>
  </si>
  <si>
    <t>K V MANJULA</t>
  </si>
  <si>
    <t>SOMEPALLI CHINA VENKATA SUBBAIAH</t>
  </si>
  <si>
    <t>SOMEPALLI CHINNA VENKATA SUBBAIAH</t>
  </si>
  <si>
    <t>MACHAVARAPU VEERA VENKATA SATYANARAYANA</t>
  </si>
  <si>
    <t>MACHAVARAPU SATYAVENI</t>
  </si>
  <si>
    <t>SRIMANTHULA VIJAYPAL</t>
  </si>
  <si>
    <t>SRIMANTHULA SUNITHA</t>
  </si>
  <si>
    <t>PADALA JAGGARAO</t>
  </si>
  <si>
    <t>PADALA LAKSHMI KANTHAMMA</t>
  </si>
  <si>
    <t>KRISHNAREDDY</t>
  </si>
  <si>
    <t>GOGULAMUDI SRILAKSHMI</t>
  </si>
  <si>
    <t>JEENU VEERABABU</t>
  </si>
  <si>
    <t>JEENU VARALAKSHMI</t>
  </si>
  <si>
    <t>PAGOTI DALI RAJU</t>
  </si>
  <si>
    <t>PAGOTI BHAVANI</t>
  </si>
  <si>
    <t>BOKAM GOPAL</t>
  </si>
  <si>
    <t>B. SAILAJA</t>
  </si>
  <si>
    <t>VASAMSETTI KRISHNA</t>
  </si>
  <si>
    <t>VASAMSETTI RAMALAKSHMI</t>
  </si>
  <si>
    <t>TARAKESWARARAO</t>
  </si>
  <si>
    <t>CHUDAMANI</t>
  </si>
  <si>
    <t>MUTHAKANI RATTAIAH</t>
  </si>
  <si>
    <t>MUTAKANI KUMARI</t>
  </si>
  <si>
    <t>GIRAKA VARALAKSHMI</t>
  </si>
  <si>
    <t>Perumalla veera Venkata Satyanarayana</t>
  </si>
  <si>
    <t>Perumalla padma</t>
  </si>
  <si>
    <t>HASANVALI</t>
  </si>
  <si>
    <t>SHAIK SAIDHA BI</t>
  </si>
  <si>
    <t>KOKKILIGADDA HARI KRISHNA</t>
  </si>
  <si>
    <t>KOKKILIGADDA SESHAMMA</t>
  </si>
  <si>
    <t>GUNDUPALLI SRINU</t>
  </si>
  <si>
    <t>GUNDUPALLI BHAVANI</t>
  </si>
  <si>
    <t>DHARMAVARAPU VENKATESWARLU</t>
  </si>
  <si>
    <t>CHALLA GOVINDHAMMA</t>
  </si>
  <si>
    <t>SAPANAGARI SHIVA KUMAR</t>
  </si>
  <si>
    <t>SAPANAGARI SRIDEVI</t>
  </si>
  <si>
    <t>J CHINNA USENI</t>
  </si>
  <si>
    <t>PEDAPUDI KOTESWARA RAO</t>
  </si>
  <si>
    <t>PEDAPUDI. VARA LAKSHMI</t>
  </si>
  <si>
    <t>GOVADA NARENDRA KUMAR</t>
  </si>
  <si>
    <t>GOVADA KALYANI</t>
  </si>
  <si>
    <t>PASALA RAMAIAH</t>
  </si>
  <si>
    <t>PASALA POLAMMA</t>
  </si>
  <si>
    <t>Ambujalapu Manikyam</t>
  </si>
  <si>
    <t>BEERA NARASIMHA MURTHY</t>
  </si>
  <si>
    <t>BERA ESWARAMMA</t>
  </si>
  <si>
    <t>BONTHA CHINNAPPA</t>
  </si>
  <si>
    <t>BONTHA MERAMMA</t>
  </si>
  <si>
    <t>DOTLA VIRA RAGHAVENDRA RAO</t>
  </si>
  <si>
    <t>Dotla saritha</t>
  </si>
  <si>
    <t>SENAPATHI SHIVA BABU</t>
  </si>
  <si>
    <t>SENAPATHI MANGAVENI</t>
  </si>
  <si>
    <t>TUTTA TULASI</t>
  </si>
  <si>
    <t>P RANGARAO</t>
  </si>
  <si>
    <t>SAKARAPALLI NAGARAJU</t>
  </si>
  <si>
    <t>S MOHAMMAD</t>
  </si>
  <si>
    <t>SAYYED HASEENA BEE</t>
  </si>
  <si>
    <t>PATHAN HUSSAIN</t>
  </si>
  <si>
    <t>PATHAN MASTHANBI</t>
  </si>
  <si>
    <t>NETIPALLI SREENIVASULU</t>
  </si>
  <si>
    <t>NETIPALLI BHAGYAMMA</t>
  </si>
  <si>
    <t>NAGESWAR RAO</t>
  </si>
  <si>
    <t>MANGA LAXMI</t>
  </si>
  <si>
    <t>SAMMANI CHINNA KOTESWARA RAO</t>
  </si>
  <si>
    <t>SAMMANI MAHESWARI</t>
  </si>
  <si>
    <t>ARJUN</t>
  </si>
  <si>
    <t>BAGADI DASARADHA RAO</t>
  </si>
  <si>
    <t>B.POLAMMA</t>
  </si>
  <si>
    <t>VADAPALLI RAMAKRISHNA RAJU</t>
  </si>
  <si>
    <t>VADAPALLI SANYASAMMA</t>
  </si>
  <si>
    <t>DUPPALA MARKANDEYULU</t>
  </si>
  <si>
    <t>DUPPALA SWAROOPA LAKSHMI</t>
  </si>
  <si>
    <t>SURAVARAPU RAJU</t>
  </si>
  <si>
    <t>SURAVARAPU ADILAKSHMI</t>
  </si>
  <si>
    <t>BICHAPOGULA BAZARU</t>
  </si>
  <si>
    <t>B lakshmi devi</t>
  </si>
  <si>
    <t>JAJJARA MADHUSUDANA RAO</t>
  </si>
  <si>
    <t>JAJJARA KOMALI</t>
  </si>
  <si>
    <t>KURRABOINA KONDA BABU</t>
  </si>
  <si>
    <t>KURRABOINA KONDAMMA</t>
  </si>
  <si>
    <t>THAMARLA RAM BABU</t>
  </si>
  <si>
    <t>THAMARLA BULLAMMA</t>
  </si>
  <si>
    <t>BUDUMU NARASINGA RAO</t>
  </si>
  <si>
    <t>BUDUMU SUNEETHA</t>
  </si>
  <si>
    <t>PENDLIMARRI PICHHAIAH</t>
  </si>
  <si>
    <t>PENDLIMARRI ANJANAMMA</t>
  </si>
  <si>
    <t>RAJULAPATI RAMA CHANDRAIAH</t>
  </si>
  <si>
    <t>RAJULAPATI NAGALAKSHMI</t>
  </si>
  <si>
    <t>V YUVARAJ</t>
  </si>
  <si>
    <t>Y SASIKLA</t>
  </si>
  <si>
    <t>NEERUKATTU SUDHAKAR</t>
  </si>
  <si>
    <t>NEELAKANTAM</t>
  </si>
  <si>
    <t>SOWRI</t>
  </si>
  <si>
    <t>DAMAVARAPU RAMANAMMA</t>
  </si>
  <si>
    <t>KOMMU SUNKANNA</t>
  </si>
  <si>
    <t>K THIRUPALAMMA</t>
  </si>
  <si>
    <t>MALLULA SUBRAHMANYAM</t>
  </si>
  <si>
    <t>MALLULA KANYAKUMARI</t>
  </si>
  <si>
    <t>MUNIPALLI VENKATESWARA RAO</t>
  </si>
  <si>
    <t>MUNIPALLI JYOTHI</t>
  </si>
  <si>
    <t>KASIREDDY SRINIVASULAREDDY</t>
  </si>
  <si>
    <t>KASIREDDY RAMANAMMA</t>
  </si>
  <si>
    <t>BANDARU BHARATHI</t>
  </si>
  <si>
    <t>DEVAPATLA NAGA SUBBARAYUDU</t>
  </si>
  <si>
    <t>Venkatasubbulu</t>
  </si>
  <si>
    <t>SHAIK MADARBI</t>
  </si>
  <si>
    <t>K RADHA KRISHNA MURTHY</t>
  </si>
  <si>
    <t>BARANI MALLIKARJUNA</t>
  </si>
  <si>
    <t>BARANI LAKSHMIDEVI</t>
  </si>
  <si>
    <t>ANDAY KANAKA RAJU</t>
  </si>
  <si>
    <t>ANDAY KRISHNAVENI</t>
  </si>
  <si>
    <t>MALLEMALA SANJAMMA</t>
  </si>
  <si>
    <t>VEMULA PRASADA RAO</t>
  </si>
  <si>
    <t>SHAIK KHADEER BASHA</t>
  </si>
  <si>
    <t>SHAIK BASHIRUNNISA</t>
  </si>
  <si>
    <t>BOLLA CHANDRA SEKHARA RAO</t>
  </si>
  <si>
    <t>NARAGAM LAKSHMAIAH</t>
  </si>
  <si>
    <t>CHINNALAMMA</t>
  </si>
  <si>
    <t>LAKSHUMMA</t>
  </si>
  <si>
    <t>EDURU PALEIAH</t>
  </si>
  <si>
    <t>JANAGANI SHANKAR</t>
  </si>
  <si>
    <t>JANAGANI SIVAMMA</t>
  </si>
  <si>
    <t>JEERU TEJESWARARAO</t>
  </si>
  <si>
    <t>JEERU RAMADEVI</t>
  </si>
  <si>
    <t>TOMPALA NARAYANARAO</t>
  </si>
  <si>
    <t>TOMPALA SAIKUMAR</t>
  </si>
  <si>
    <t>K CHINNA CHANDRANNA</t>
  </si>
  <si>
    <t>VEERA LAXMI</t>
  </si>
  <si>
    <t>OLETI LAKSHMANA RAO</t>
  </si>
  <si>
    <t>OLETI BUJJI</t>
  </si>
  <si>
    <t>VENKATARAMI REDDY</t>
  </si>
  <si>
    <t>SHESHAMMA</t>
  </si>
  <si>
    <t>ASIRVADAM LATE</t>
  </si>
  <si>
    <t>KONGALEETI KASHAMMA</t>
  </si>
  <si>
    <t>TAMALAPAKULA PARANDHAMAN</t>
  </si>
  <si>
    <t>TAMALAPAKULA DHANALAKSHMI</t>
  </si>
  <si>
    <t>PARTI NARASIMHULU</t>
  </si>
  <si>
    <t>P ROJAVATHI</t>
  </si>
  <si>
    <t>AJJANAPUDI GOPALA SWAMY</t>
  </si>
  <si>
    <t>AJJANAPUDI KANAKA DURGA</t>
  </si>
  <si>
    <t>KONDAVEETI BHASKAR RAO</t>
  </si>
  <si>
    <t>KONDAVEETI ANUSHA</t>
  </si>
  <si>
    <t>V RAVINDRA</t>
  </si>
  <si>
    <t>V VIJAYALAKSHMI</t>
  </si>
  <si>
    <t>BATHI PALANKAIAH</t>
  </si>
  <si>
    <t>BATHI VENKATA RAVAMMA</t>
  </si>
  <si>
    <t>KESANAPALLI BAKKAIAH</t>
  </si>
  <si>
    <t>KESANAPALLI VENKATAMMA</t>
  </si>
  <si>
    <t>KONGALA ANJAYYA</t>
  </si>
  <si>
    <t>KONGALA SUNEETHA</t>
  </si>
  <si>
    <t>THOTA VEERA VENKAIAH</t>
  </si>
  <si>
    <t>THOTA SAILAJA</t>
  </si>
  <si>
    <t>KOTIPALLI NAGA VEERA VENKATA SATYANARAYANA</t>
  </si>
  <si>
    <t>KOTIPALLI SASI REKHA</t>
  </si>
  <si>
    <t>SHAIK MOHAMMED AMEEN</t>
  </si>
  <si>
    <t>SHAIK MUNTAZ JAHA</t>
  </si>
  <si>
    <t>DHAVALA NEELADRI RAO</t>
  </si>
  <si>
    <t>DHAVALA CHANDRAMMA</t>
  </si>
  <si>
    <t>PANGI BHEEMANNA</t>
  </si>
  <si>
    <t>PANGI MUTHAI</t>
  </si>
  <si>
    <t>SANTOSHA RAO</t>
  </si>
  <si>
    <t>BATHULA JHANSI</t>
  </si>
  <si>
    <t>K.ANNAPURNA</t>
  </si>
  <si>
    <t>SREEPATHI GURAVAIAH</t>
  </si>
  <si>
    <t>SREEPATHI PALETAMMA</t>
  </si>
  <si>
    <t>AGRAHARAM RAJANARAYANA</t>
  </si>
  <si>
    <t>AGRAHARAM MANJULA</t>
  </si>
  <si>
    <t>BODDHANA NARAYANASWAMI</t>
  </si>
  <si>
    <t>NUNAKALA NARASAMMA</t>
  </si>
  <si>
    <t>MULLU RAMANA</t>
  </si>
  <si>
    <t>MULLU KALAVATHI</t>
  </si>
  <si>
    <t>OBBINABOYINA TIRUPATHAIAH</t>
  </si>
  <si>
    <t>OBBINABOINA MAHALAKSHMI</t>
  </si>
  <si>
    <t>DASARI YUGANDHAR RAO</t>
  </si>
  <si>
    <t>TAMADA APPANNA</t>
  </si>
  <si>
    <t>TAMADA MANGA</t>
  </si>
  <si>
    <t>GARAPATI MANGARAO</t>
  </si>
  <si>
    <t>GARAPATI AMMAJI</t>
  </si>
  <si>
    <t>ARAVEETI RAMANAPPA</t>
  </si>
  <si>
    <t>ARAVEETI MANJULA</t>
  </si>
  <si>
    <t>TALARI VENKATA RAMUDU</t>
  </si>
  <si>
    <t>T BHULAKSHMI</t>
  </si>
  <si>
    <t>RAJASEKHAR</t>
  </si>
  <si>
    <t>BODI MERI</t>
  </si>
  <si>
    <t>KURMALA E V G M GUPTA</t>
  </si>
  <si>
    <t>KURMALA LAKSHMI VENKATA RAMANA</t>
  </si>
  <si>
    <t>RATCHA NOOKA RAJU</t>
  </si>
  <si>
    <t>RATCHA DURGA</t>
  </si>
  <si>
    <t>TENTU APPALA NAIDU</t>
  </si>
  <si>
    <t>TENTU GOWRAMMA</t>
  </si>
  <si>
    <t>KOYYANA ADINARAYANA</t>
  </si>
  <si>
    <t>KOYYANA RAJESWARAMMA</t>
  </si>
  <si>
    <t>S MABHI</t>
  </si>
  <si>
    <t>KAMMARI NAGESH ACHARI</t>
  </si>
  <si>
    <t>KAMMARI PURNAMMA</t>
  </si>
  <si>
    <t>SRINADHA RAO KAMBALA</t>
  </si>
  <si>
    <t>SIVAMMA KAMBALA</t>
  </si>
  <si>
    <t>YERAGORLA RAJAIAH</t>
  </si>
  <si>
    <t>Y KRISHNAVENI</t>
  </si>
  <si>
    <t>PUCHAKAYALA KOTESWARA RAO</t>
  </si>
  <si>
    <t>KOLATI CHANDRA PRASADA RAO</t>
  </si>
  <si>
    <t>KOLATI REKHA RANI</t>
  </si>
  <si>
    <t>VADLAPOODI NIRANJANKUMAR</t>
  </si>
  <si>
    <t>VADLAPOODI VIJAYALAKSHMI</t>
  </si>
  <si>
    <t>DARSI NAVAIAH</t>
  </si>
  <si>
    <t>DARSI MARIYAMMA</t>
  </si>
  <si>
    <t>KALUKURTHY ANJINEYULU</t>
  </si>
  <si>
    <t>N .VENKATAIAH</t>
  </si>
  <si>
    <t>N.ISRANTHAMMA</t>
  </si>
  <si>
    <t>EDIBILLI SRI RAMU</t>
  </si>
  <si>
    <t>EDIBILLI LAKSHMI</t>
  </si>
  <si>
    <t>MALAPATI VENKATA REDDY</t>
  </si>
  <si>
    <t>MALAPATI KOTESWARAMMA</t>
  </si>
  <si>
    <t>GANUGAPENTA HUSSAIN BEE</t>
  </si>
  <si>
    <t>VELPULA SOBHANADRI</t>
  </si>
  <si>
    <t>VELPULA JYOTHI PRASANNA</t>
  </si>
  <si>
    <t>NARPALA SHAIKSHA VALI</t>
  </si>
  <si>
    <t>NARPALA GOUSIYA</t>
  </si>
  <si>
    <t>VELUGOLU NARASIMHAM</t>
  </si>
  <si>
    <t>VELUGOLU ANJAMMA</t>
  </si>
  <si>
    <t>CHANTI</t>
  </si>
  <si>
    <t>MARRI JYOTHI</t>
  </si>
  <si>
    <t>TATAM SREENIVASULU</t>
  </si>
  <si>
    <t>Sarojamma</t>
  </si>
  <si>
    <t>CHINTHAKUNTA MALLA REDDY</t>
  </si>
  <si>
    <t>CHINTHAKUNTA SAVITHRAMMA</t>
  </si>
  <si>
    <t>VUKOTI GANGAIAH</t>
  </si>
  <si>
    <t>VUKOTI JYOTHI</t>
  </si>
  <si>
    <t>PAUL PONNAIAH</t>
  </si>
  <si>
    <t>PAUL SARAH</t>
  </si>
  <si>
    <t>VESHAPOGU NAGAIAH</t>
  </si>
  <si>
    <t>VESHAPOGU RAJESWARI</t>
  </si>
  <si>
    <t>SIVAKUMAR</t>
  </si>
  <si>
    <t>PAPINAIDU</t>
  </si>
  <si>
    <t>DEYYALA SUBBARAO</t>
  </si>
  <si>
    <t>DEYYALA NAGESWARI</t>
  </si>
  <si>
    <t>PASUPULA NARAYANA</t>
  </si>
  <si>
    <t>P ANASUYA</t>
  </si>
  <si>
    <t>NIPPATLAPALLI PENCHALAIAH</t>
  </si>
  <si>
    <t>NIPPATLAPALLI YASHODHAMMA</t>
  </si>
  <si>
    <t>RAMPATRUNI KANAKARAJU</t>
  </si>
  <si>
    <t>RAMPATRUNI SOBHARANI</t>
  </si>
  <si>
    <t>M SUBBAIAH</t>
  </si>
  <si>
    <t>MEKALA SUVARTHAMMA</t>
  </si>
  <si>
    <t>SESETTI RAJU</t>
  </si>
  <si>
    <t>SESETI SEETHA</t>
  </si>
  <si>
    <t>MURUDUDDI VENKATESWARA RAO</t>
  </si>
  <si>
    <t>MURUDUDDI VANA RAJYAM</t>
  </si>
  <si>
    <t>MANUKONDA DHARMARAJU</t>
  </si>
  <si>
    <t>MANUKONDA NAGADURGA</t>
  </si>
  <si>
    <t>VASAM NARAYANA</t>
  </si>
  <si>
    <t>VASAM CHENNAMMA</t>
  </si>
  <si>
    <t>K GIDDANNA</t>
  </si>
  <si>
    <t>K RAMANJINAMMA</t>
  </si>
  <si>
    <t>SHAIK MUNNA MUTHUJA</t>
  </si>
  <si>
    <t>SONGA RAMA RAO</t>
  </si>
  <si>
    <t>SONGA SOWJANYA</t>
  </si>
  <si>
    <t>INTI CHINNA ACHIYYA</t>
  </si>
  <si>
    <t>INTI LOVAKUMARI</t>
  </si>
  <si>
    <t>GUMMA ADILAKSHMI</t>
  </si>
  <si>
    <t>KURICHETI ANURADHA</t>
  </si>
  <si>
    <t>GANGADHARI RAMU</t>
  </si>
  <si>
    <t>G Venkata Ravamma</t>
  </si>
  <si>
    <t>MUCHU VENKATA RAMANA RAO</t>
  </si>
  <si>
    <t>MUCHU RAMA SITA</t>
  </si>
  <si>
    <t>G SURIBABU</t>
  </si>
  <si>
    <t>KOTAPATI VENKATA VANNURA REDDY</t>
  </si>
  <si>
    <t>Parvati</t>
  </si>
  <si>
    <t>TAMMU PEDDI RAJU</t>
  </si>
  <si>
    <t>BESTA ADINARAYANA</t>
  </si>
  <si>
    <t>BESTA VARALAKSHMI</t>
  </si>
  <si>
    <t>KOLA SUBHASKAR</t>
  </si>
  <si>
    <t>AMPILI KUBHERU</t>
  </si>
  <si>
    <t>AMPILI SAROJINI</t>
  </si>
  <si>
    <t>DASARI NARAYANASWAMY</t>
  </si>
  <si>
    <t>DASARI BAGYALAKSHMI</t>
  </si>
  <si>
    <t>BADDA SANTHARAO</t>
  </si>
  <si>
    <t>BADDA MARY</t>
  </si>
  <si>
    <t>APPAYAMMA</t>
  </si>
  <si>
    <t>BODAPATI NAGESWARARAO</t>
  </si>
  <si>
    <t>BODAPATI MANIKYAM</t>
  </si>
  <si>
    <t>SANGU CHITTIBABU</t>
  </si>
  <si>
    <t>SANGU CHINNATHALLI</t>
  </si>
  <si>
    <t>PENDYALA PEDDA GURAVAIAH</t>
  </si>
  <si>
    <t>PENDYALA  SUBBULU</t>
  </si>
  <si>
    <t>MUDE RAGHUNADHA NAIK</t>
  </si>
  <si>
    <t>MUDE AMARAVATHI</t>
  </si>
  <si>
    <t>BAPUJI</t>
  </si>
  <si>
    <t>BIRUDUGADDA KISHORE BABU</t>
  </si>
  <si>
    <t>BIRUDUGADDA vijaya</t>
  </si>
  <si>
    <t>GORREMUCHU NARAIAH</t>
  </si>
  <si>
    <t>S. SATHARBASHA</t>
  </si>
  <si>
    <t>VELPURI NAGARAJU</t>
  </si>
  <si>
    <t>VELPURI SIVA KOTESWARAMMA</t>
  </si>
  <si>
    <t>SEETARAM</t>
  </si>
  <si>
    <t>PONDURU ANASUYA</t>
  </si>
  <si>
    <t>BURADA RAMA RAO</t>
  </si>
  <si>
    <t>BURADA MEENAMMA</t>
  </si>
  <si>
    <t>M SUDHAKAR</t>
  </si>
  <si>
    <t>B MANOHAR</t>
  </si>
  <si>
    <t>KOLANATI VARALAKSHMI</t>
  </si>
  <si>
    <t>GEDLA RAMBABU</t>
  </si>
  <si>
    <t>GEDLA SUSEELA</t>
  </si>
  <si>
    <t>BARRE NAGESWARARAO</t>
  </si>
  <si>
    <t>BARRE CHAKRAVENI</t>
  </si>
  <si>
    <t>H RAMACHANDRA REDDY</t>
  </si>
  <si>
    <t>H SREEDEVI</t>
  </si>
  <si>
    <t>CHAGALETI NEELAMMA</t>
  </si>
  <si>
    <t>BHUMIREDDY PULLAIAH</t>
  </si>
  <si>
    <t>BHUMIREDDY VEERANJANI DEVI</t>
  </si>
  <si>
    <t>THAMBU SUBBARAO</t>
  </si>
  <si>
    <t>THAMBU RAJAMMA</t>
  </si>
  <si>
    <t>UNDRU SYAM BABU</t>
  </si>
  <si>
    <t>UNDURU VASANTHA KUMARI</t>
  </si>
  <si>
    <t>KHADAR BASHA</t>
  </si>
  <si>
    <t>SAYEED HASSAN</t>
  </si>
  <si>
    <t>SHAIK SABA SULTANA</t>
  </si>
  <si>
    <t>MUVVALA BABAYYA</t>
  </si>
  <si>
    <t>MUVVALA PURNA</t>
  </si>
  <si>
    <t>KONTALA JAGGA RAO</t>
  </si>
  <si>
    <t>KONTALA LAXMI</t>
  </si>
  <si>
    <t>DUDIPALA VENKATA SATYA NARAYANA</t>
  </si>
  <si>
    <t>DUDIPALA NAGA LAKSHMI</t>
  </si>
  <si>
    <t>KUTUMBA RAO MENDU</t>
  </si>
  <si>
    <t>KUTUMBA RAO</t>
  </si>
  <si>
    <t>PALLA SEKHAR</t>
  </si>
  <si>
    <t>PALLA GEETHA</t>
  </si>
  <si>
    <t>CHILUKURI SRINIVASA RAO</t>
  </si>
  <si>
    <t>CHILUKURI SRI LAKSHMI</t>
  </si>
  <si>
    <t>BAMMIDI VIJAYALAXMI</t>
  </si>
  <si>
    <t>PATNAIK NARENDRA</t>
  </si>
  <si>
    <t>PATNAIK DHANALAKSMI</t>
  </si>
  <si>
    <t>MANGI RAMANA MURTHY</t>
  </si>
  <si>
    <t>MANGI SAROJINI</t>
  </si>
  <si>
    <t>KALAVAKOLLU VENKATESWARA RAO</t>
  </si>
  <si>
    <t>chennamma</t>
  </si>
  <si>
    <t>DIVI SEETHAIAH CHOWDARY</t>
  </si>
  <si>
    <t>DIVI SIVA NAGA LAKSHMI</t>
  </si>
  <si>
    <t>PUTLURU VENKATA RAMI REDDY</t>
  </si>
  <si>
    <t>PUTLURU LAKSHMI DEVI</t>
  </si>
  <si>
    <t>KOTHAPULI SRIRAMULU</t>
  </si>
  <si>
    <t>KOTHAPULI NARASAMMA</t>
  </si>
  <si>
    <t>KAREDLA LOVARAJU</t>
  </si>
  <si>
    <t>SATYAM</t>
  </si>
  <si>
    <t>VOLETI ESWARI</t>
  </si>
  <si>
    <t>PUVVADA VENKATA SATYA NARAYANA</t>
  </si>
  <si>
    <t>PUVVADA SIVA SATYAVANI</t>
  </si>
  <si>
    <t>NAYAR RAVI</t>
  </si>
  <si>
    <t>NAYAR PRASANNA</t>
  </si>
  <si>
    <t>SOMESWARA RAO</t>
  </si>
  <si>
    <t>DIVYA</t>
  </si>
  <si>
    <t>THANGULA NARAYANA</t>
  </si>
  <si>
    <t>ULLASH</t>
  </si>
  <si>
    <t>K L NAGARAJU</t>
  </si>
  <si>
    <t>ASWARTHAMMA</t>
  </si>
  <si>
    <t>SYED SUBHAN VALI</t>
  </si>
  <si>
    <t>SYED KHASIM BEE</t>
  </si>
  <si>
    <t>ULLITHULA CHINNAIAH</t>
  </si>
  <si>
    <t>ULLITHULA RAMALAKSHUMAMMA</t>
  </si>
  <si>
    <t>SEERA DURGUBABU</t>
  </si>
  <si>
    <t>SIMHAGIRI</t>
  </si>
  <si>
    <t>SANDYARANI</t>
  </si>
  <si>
    <t>MUTHI SUBRAHMANYAM</t>
  </si>
  <si>
    <t>MUTHI ANNAVARAM</t>
  </si>
  <si>
    <t>SHAIK JANI BHASHA</t>
  </si>
  <si>
    <t>CHINA NARASIMHULU</t>
  </si>
  <si>
    <t>BANALA ESWARA RAO</t>
  </si>
  <si>
    <t>BANALA ESWARAMMA</t>
  </si>
  <si>
    <t>ONTERU CHINNAPPA</t>
  </si>
  <si>
    <t>ONTERU RAJAMMA</t>
  </si>
  <si>
    <t>YEDU CHINNA NARASIMHUDU</t>
  </si>
  <si>
    <t>YEDHU ESHWARAMMA</t>
  </si>
  <si>
    <t>POOJARI CHANDRA MOHAN</t>
  </si>
  <si>
    <t>POOJARI MALLESWARI</t>
  </si>
  <si>
    <t>YERUVA VIJAYA BHASKAR REDDY</t>
  </si>
  <si>
    <t>YERUVA SUMATHI</t>
  </si>
  <si>
    <t>PASALA SIMHADRI</t>
  </si>
  <si>
    <t>santhamma</t>
  </si>
  <si>
    <t>GORLE DEMULLU</t>
  </si>
  <si>
    <t>KANDE MADHAVA</t>
  </si>
  <si>
    <t>KUNA RAMADAS</t>
  </si>
  <si>
    <t>KUNA RATNAKUMARI</t>
  </si>
  <si>
    <t>SYED RIZWAN</t>
  </si>
  <si>
    <t>SAKA DAYANANDA RAO</t>
  </si>
  <si>
    <t>SAKA RAJAMANI</t>
  </si>
  <si>
    <t>RAYACHOTY PENCHALAIAH</t>
  </si>
  <si>
    <t>RAYACHOTY VENKATA LAKSHMI</t>
  </si>
  <si>
    <t>KAGITHA NAGA PRASAD</t>
  </si>
  <si>
    <t>KAGITHA USHA RANI</t>
  </si>
  <si>
    <t>VENKATACHARI</t>
  </si>
  <si>
    <t>DURISETTI SARADA</t>
  </si>
  <si>
    <t>GOBBURI GIRIDHARA RAJU</t>
  </si>
  <si>
    <t>GOBBURI SRIDEVI</t>
  </si>
  <si>
    <t>BESTA SIVAIAH</t>
  </si>
  <si>
    <t>BESTHA SIVAIAH</t>
  </si>
  <si>
    <t>S INAYATHULLA</t>
  </si>
  <si>
    <t>S ASIYA</t>
  </si>
  <si>
    <t>NAMBULA SRINIVASA RAO</t>
  </si>
  <si>
    <t>NAMBULA POORNIMA</t>
  </si>
  <si>
    <t>M KOTESWARARAO</t>
  </si>
  <si>
    <t>AKULA HANUMANTHA RAO</t>
  </si>
  <si>
    <t>PARASA RAVI RAJA</t>
  </si>
  <si>
    <t>JAYASREE</t>
  </si>
  <si>
    <t>RAMMOHAN</t>
  </si>
  <si>
    <t>SHANKARAPU SALAMMA</t>
  </si>
  <si>
    <t>BALAKOTAIAH</t>
  </si>
  <si>
    <t>KOTHAPALLI PUSHPA LATHA</t>
  </si>
  <si>
    <t>BAMMIDI KRISHNA</t>
  </si>
  <si>
    <t>KARUKONDA CHINA SURY</t>
  </si>
  <si>
    <t>G KOLLAPPA</t>
  </si>
  <si>
    <t>G AKKAMMA</t>
  </si>
  <si>
    <t>MAHAMMAD ALI</t>
  </si>
  <si>
    <t>JAMMANABOYENA VENKATESWARLU</t>
  </si>
  <si>
    <t>JAMMANABOYENA  VENKATESWARLU</t>
  </si>
  <si>
    <t>SAMBASIVA RAO</t>
  </si>
  <si>
    <t>REVU SURYA CHANDRA RAO</t>
  </si>
  <si>
    <t>REVU SATYAVATHI</t>
  </si>
  <si>
    <t>YERRAMSETTI SUNITHA</t>
  </si>
  <si>
    <t>SARIKI SATYAM</t>
  </si>
  <si>
    <t>SAARIKI GOVINDAMMA</t>
  </si>
  <si>
    <t>RAMBA DEVUDU</t>
  </si>
  <si>
    <t>RAMBHA NARITHALLI</t>
  </si>
  <si>
    <t>ADDANKI NAGESWARARAO</t>
  </si>
  <si>
    <t>ADDANKI KOTIRATAMMA</t>
  </si>
  <si>
    <t>M. VENKATARAMANA</t>
  </si>
  <si>
    <t>G NAGA VENKATA PRASAD</t>
  </si>
  <si>
    <t>G VASANTHA LAKSHMI</t>
  </si>
  <si>
    <t>BONDAPALLI RAMBABU</t>
  </si>
  <si>
    <t>BONDAPALLI VEERA GANIKA</t>
  </si>
  <si>
    <t>A KALAVATHI</t>
  </si>
  <si>
    <t>BALABADRA SRINIVASA RAO</t>
  </si>
  <si>
    <t>BALABADRA HEMALATHA</t>
  </si>
  <si>
    <t>VENKATASUBBAIAH</t>
  </si>
  <si>
    <t>MATURI VANALAKSHMI</t>
  </si>
  <si>
    <t>CHARLES</t>
  </si>
  <si>
    <t>DEVA KARUNA</t>
  </si>
  <si>
    <t>S. KALESHA</t>
  </si>
  <si>
    <t>S THOHIDHA</t>
  </si>
  <si>
    <t>M GOPALAPPA</t>
  </si>
  <si>
    <t>KOTIKANTI MASTHAN VALI</t>
  </si>
  <si>
    <t>KOTIKANTI JAMEELA</t>
  </si>
  <si>
    <t>SUDDULA KRUSHNA</t>
  </si>
  <si>
    <t>SUDDULA BHARATHI</t>
  </si>
  <si>
    <t>BOYA MADDILETY</t>
  </si>
  <si>
    <t>BOYA RAMAJANAMMA</t>
  </si>
  <si>
    <t>THELAGATHOTI NAGESWARARAO</t>
  </si>
  <si>
    <t>THELAGATHOTI SUVARTHAMMA</t>
  </si>
  <si>
    <t>EKKILA SRINU</t>
  </si>
  <si>
    <t>EKKILA BHARATHI</t>
  </si>
  <si>
    <t>EATE RAMA CHANDRAIAH</t>
  </si>
  <si>
    <t>EATE HARITHA</t>
  </si>
  <si>
    <t>KONNA GIRIBABU</t>
  </si>
  <si>
    <t>KONNA INDUMATHI</t>
  </si>
  <si>
    <t>BEESETTY TRINADHA RAO</t>
  </si>
  <si>
    <t>BEESETTY LAXMI</t>
  </si>
  <si>
    <t>KOTTAPALLI NAGESWARA RAO</t>
  </si>
  <si>
    <t>KOTHA PALLI MARIYAMMA</t>
  </si>
  <si>
    <t>JOGA MAHESH LATE</t>
  </si>
  <si>
    <t>GOLLAPALLI KOTESWARA RAO</t>
  </si>
  <si>
    <t>GOLLAPALLI HEMALATHA</t>
  </si>
  <si>
    <t>CHODAVARAPU PARAMESWARA RAO</t>
  </si>
  <si>
    <t>CHODAVARAPU LOVA LAKSHMI</t>
  </si>
  <si>
    <t>KOTLA SAILAJA</t>
  </si>
  <si>
    <t>BANDI.SURENDRA</t>
  </si>
  <si>
    <t>BANDI PENCHALAMMA</t>
  </si>
  <si>
    <t>DAMODALA APPALANAIDU</t>
  </si>
  <si>
    <t>DAMODALA CHINNAMMADU</t>
  </si>
  <si>
    <t>M.SRINIVASULU</t>
  </si>
  <si>
    <t>M.KALAVATHI</t>
  </si>
  <si>
    <t>CHINNAKATHI PEDDA RAMANAIAH</t>
  </si>
  <si>
    <t>CHINNAKATHI NAGA LAKSHMI</t>
  </si>
  <si>
    <t>DASARI NAGESWARARAO</t>
  </si>
  <si>
    <t>ANANTHA MUTHAMMA</t>
  </si>
  <si>
    <t>V DHANANJAYA REDDY</t>
  </si>
  <si>
    <t>V MANIKYAMMA</t>
  </si>
  <si>
    <t>PUNJA GANGARAJU</t>
  </si>
  <si>
    <t>PUNJA SUSHEELAMMA</t>
  </si>
  <si>
    <t>DOKKADA VENKATA RAMANA</t>
  </si>
  <si>
    <t>DOKKADA GAYATRI</t>
  </si>
  <si>
    <t>PATHAN HUSSAIN KHAN</t>
  </si>
  <si>
    <t>PATHAN SHAFIUNNISA</t>
  </si>
  <si>
    <t>RACHAPUDI SAMIYELU</t>
  </si>
  <si>
    <t>R .MARIYAMMA</t>
  </si>
  <si>
    <t>PULIGA SATYANARAYANA</t>
  </si>
  <si>
    <t>PASHAVULA MUNIDASU</t>
  </si>
  <si>
    <t>PASHAVULA LAKSHMIDEVI</t>
  </si>
  <si>
    <t>RAMAVATH MANGYA NAIK</t>
  </si>
  <si>
    <t>MAJJADI PARU</t>
  </si>
  <si>
    <t>MAJJADI RAMANAMMA</t>
  </si>
  <si>
    <t>G BHANUSRI</t>
  </si>
  <si>
    <t>ADUSUMALLI SRINUVASULU</t>
  </si>
  <si>
    <t>ADUSUMALLI HANUMAYAMMA</t>
  </si>
  <si>
    <t>SENKUPALLI LAKSHMANA RAJU</t>
  </si>
  <si>
    <t>SENKUPALLI VIJAYA LAKSHMI</t>
  </si>
  <si>
    <t>DULAM ANJIBABU</t>
  </si>
  <si>
    <t>DULAM PARVATHI</t>
  </si>
  <si>
    <t>VADALLA SATYANARAYANA</t>
  </si>
  <si>
    <t>VADALLA ANNAPURNA</t>
  </si>
  <si>
    <t>DEVARA SANYASI</t>
  </si>
  <si>
    <t>DEVARA MANGAMMA</t>
  </si>
  <si>
    <t>VENNA LOKESH</t>
  </si>
  <si>
    <t>VENNA SRI LAKSHMI</t>
  </si>
  <si>
    <t>PENUMALLA VENKATESWARA RAO</t>
  </si>
  <si>
    <t>PENUMALLA SITA DEVI</t>
  </si>
  <si>
    <t>BAGUROTHU SRINIVASA RAO</t>
  </si>
  <si>
    <t>BAGUROTHU  KEERTHANA</t>
  </si>
  <si>
    <t>PATHRI NARAYANA SWAMY</t>
  </si>
  <si>
    <t>PATHRI LEELAMMA</t>
  </si>
  <si>
    <t>YARNAGULA ADINARAYANA</t>
  </si>
  <si>
    <t>YARNAGULA NIRMALA</t>
  </si>
  <si>
    <t>KOLLIPAKA SEETHARAMULU</t>
  </si>
  <si>
    <t>KOLLIPAKA JANAKI</t>
  </si>
  <si>
    <t>GOLLA SIVA RAJAPPA</t>
  </si>
  <si>
    <t>GOLLA DEVIKA</t>
  </si>
  <si>
    <t>NALLABARIKI APPA RAO</t>
  </si>
  <si>
    <t>NALLABARIKI MALLIKA</t>
  </si>
  <si>
    <t>BYNAGARI NAGARAJU</t>
  </si>
  <si>
    <t>BYNAGARI BHAGYAMMA</t>
  </si>
  <si>
    <t>DHARMALINGAM RAJA</t>
  </si>
  <si>
    <t>DHARMALINGAM GOWRI</t>
  </si>
  <si>
    <t>VAKAPALLI VENKATESWARA RAO</t>
  </si>
  <si>
    <t>VAKAPALLI VENKATESWARAO</t>
  </si>
  <si>
    <t>YALLAPU VENKATA NAGA APPA RAO</t>
  </si>
  <si>
    <t>YALLAPU NOOKA LAKSHMI</t>
  </si>
  <si>
    <t>B MOHAN RAJ</t>
  </si>
  <si>
    <t>RUNJA MANMADA RAO</t>
  </si>
  <si>
    <t>RUNJA RAMA DEVI</t>
  </si>
  <si>
    <t>J LAKSHMI VENKATA RAMANAIAH</t>
  </si>
  <si>
    <t>J.RAMA DEVI</t>
  </si>
  <si>
    <t>INDUKURI SUBBA RAJU</t>
  </si>
  <si>
    <t>INDUKURI SUMALATHA</t>
  </si>
  <si>
    <t>POTUNURU NARASIMHULU</t>
  </si>
  <si>
    <t>POTUNURU BHAVANI</t>
  </si>
  <si>
    <t>PRAGADA SRINIVASU</t>
  </si>
  <si>
    <t>PRAGADA RATNA KUMARI</t>
  </si>
  <si>
    <t>PERUMALLA VENU GOPALA RAO</t>
  </si>
  <si>
    <t>PERUMALLA ADI LAKSHMI</t>
  </si>
  <si>
    <t>MUDAVATH JIVALA NAIK</t>
  </si>
  <si>
    <t>MUDAVATH PARVATHI BAI</t>
  </si>
  <si>
    <t>SHAIK BUCHI</t>
  </si>
  <si>
    <t>ELURI RAMANA</t>
  </si>
  <si>
    <t>ELURI PYDIRAJU</t>
  </si>
  <si>
    <t>MUKKU GOPAL</t>
  </si>
  <si>
    <t>LAKSHMI MUKKU</t>
  </si>
  <si>
    <t>S MOHAMMED BASHA</t>
  </si>
  <si>
    <t>M MOHASEENA</t>
  </si>
  <si>
    <t>RAVADA SANKAR</t>
  </si>
  <si>
    <t>RAVADA VASANTHA KUMARI</t>
  </si>
  <si>
    <t>B G N MURTHY</t>
  </si>
  <si>
    <t>B N LAKSHMI</t>
  </si>
  <si>
    <t>G RAMESH</t>
  </si>
  <si>
    <t>G BHAGYALAKSHMI</t>
  </si>
  <si>
    <t>MUKKANDLA SURYA NARAYANA</t>
  </si>
  <si>
    <t>ILLURU VEERAIAH</t>
  </si>
  <si>
    <t>ILLURU RAJAMMMA</t>
  </si>
  <si>
    <t>SHAIK HUSSAN</t>
  </si>
  <si>
    <t>SHAIK KAMAL BI</t>
  </si>
  <si>
    <t>SINGAVARAM NAGESHWARA RAO</t>
  </si>
  <si>
    <t>SINGAVARAM PUNYAVATHI</t>
  </si>
  <si>
    <t>K LAKSHMANA REDDY</t>
  </si>
  <si>
    <t>K BABY RATNAM</t>
  </si>
  <si>
    <t>KAVALI RAMA MURTHI</t>
  </si>
  <si>
    <t>K SUBBARAJAMMA</t>
  </si>
  <si>
    <t>PADALA SRINIVASA RAO</t>
  </si>
  <si>
    <t>PADALA MADHAVI</t>
  </si>
  <si>
    <t>TATINI SYAMCHANDAR</t>
  </si>
  <si>
    <t>TATINI PARVATHI</t>
  </si>
  <si>
    <t>MADDIKONDA RAMAJOGARAO</t>
  </si>
  <si>
    <t>GOODA LAXMINARAYANA</t>
  </si>
  <si>
    <t>GUDA DHANALAXMI</t>
  </si>
  <si>
    <t>MANNURU AYYAVARAPPA</t>
  </si>
  <si>
    <t>MANNURU LAKSHMI DEVI</t>
  </si>
  <si>
    <t>PYDI SIMHACHALAM</t>
  </si>
  <si>
    <t>RANDHI ESWARA RAO</t>
  </si>
  <si>
    <t>RANDHI LAKSHMI</t>
  </si>
  <si>
    <t>NAGENDRA BABU</t>
  </si>
  <si>
    <t>GOVADA VIJAYA LAKSHMI</t>
  </si>
  <si>
    <t>UNNAM PULLARAO</t>
  </si>
  <si>
    <t>UNNAM KRISHNA VENI</t>
  </si>
  <si>
    <t>KOPPISETTI SRINIVAS</t>
  </si>
  <si>
    <t>KOPPISETTI VIJAYA</t>
  </si>
  <si>
    <t>GARIKINA RAMANA</t>
  </si>
  <si>
    <t>GARIKINA RAMANAMMA</t>
  </si>
  <si>
    <t>TOTA RAMANAIAH</t>
  </si>
  <si>
    <t>TOTA RAVANAMMA</t>
  </si>
  <si>
    <t>KILAPARTHI VEERAKRISHNA</t>
  </si>
  <si>
    <t>KILAPARTHI KUMARI</t>
  </si>
  <si>
    <t>GARIKIPATI SRINIVASA RAO</t>
  </si>
  <si>
    <t>GARIKIPATI SITA MAHA LAKSHMI</t>
  </si>
  <si>
    <t>V GANGANNA</t>
  </si>
  <si>
    <t>V MAREKKA</t>
  </si>
  <si>
    <t>KALLU CHINNA KAMBAGIRI</t>
  </si>
  <si>
    <t>KALLU PULLAMMA</t>
  </si>
  <si>
    <t>GOKADA SURIBABU</t>
  </si>
  <si>
    <t>GOKADA BABY</t>
  </si>
  <si>
    <t>PEDDIREDDY APPARAO</t>
  </si>
  <si>
    <t>PEDDIREDDY VEERALAKSHMI</t>
  </si>
  <si>
    <t>BATCHU VENKATA SRINIVASULU</t>
  </si>
  <si>
    <t>BATCHU VENKATA SULOCHANA</t>
  </si>
  <si>
    <t>GUNTI SUHASINI</t>
  </si>
  <si>
    <t>CHENNEBOYINA GALEIAH</t>
  </si>
  <si>
    <t>CHENNEBOYINA MANNEMMA</t>
  </si>
  <si>
    <t>GALI APPANNA</t>
  </si>
  <si>
    <t>YERRA SHANKAR RAO</t>
  </si>
  <si>
    <t>PALLE CHENCHANNA</t>
  </si>
  <si>
    <t>PALLE LAKSHMIDEVI</t>
  </si>
  <si>
    <t>KAMIREDDY NAGESWARA RAO</t>
  </si>
  <si>
    <t>KAMIREDDY DURGA DEVI</t>
  </si>
  <si>
    <t>S/O MARIYADASU</t>
  </si>
  <si>
    <t>YESU MARIYAMMA</t>
  </si>
  <si>
    <t>M VEDAMMA</t>
  </si>
  <si>
    <t>GAVALLA VISHNU NARAYANA</t>
  </si>
  <si>
    <t>GAVALLA BRAMARAMBA</t>
  </si>
  <si>
    <t>SIMMA LAXMANA RAO</t>
  </si>
  <si>
    <t>chittemma</t>
  </si>
  <si>
    <t>MALLIKARJUNA</t>
  </si>
  <si>
    <t>Markapuram  Lakshumma</t>
  </si>
  <si>
    <t>KUDIPUDI SUJATHA</t>
  </si>
  <si>
    <t>SUDHARSHAN KUMAR</t>
  </si>
  <si>
    <t>RAMAYANAM VENKATESHWARA PRASAD</t>
  </si>
  <si>
    <t>RAMAYANAM VENKATA PADMAVATHI</t>
  </si>
  <si>
    <t>GOBBURI KRISHNAIAH</t>
  </si>
  <si>
    <t>Sathyavathi</t>
  </si>
  <si>
    <t>DEERGHASI RAMU</t>
  </si>
  <si>
    <t>B H SOMAYAJULU</t>
  </si>
  <si>
    <t>KALYANI BURLA</t>
  </si>
  <si>
    <t>VALIVIREDDI RAJU</t>
  </si>
  <si>
    <t>VALIVIREDDI CHINAMMALU</t>
  </si>
  <si>
    <t>BALLANI RAMA CHANDRA MURTHY</t>
  </si>
  <si>
    <t>BALLANI SUJATHA</t>
  </si>
  <si>
    <t>LAXMINARAYANA RAJU</t>
  </si>
  <si>
    <t>PENUMATHSA SATYAVATHY</t>
  </si>
  <si>
    <t>TAMMINENI VENKATA KRISHNAIAH</t>
  </si>
  <si>
    <t>TAMMINENI CHENNA LAKSHMI</t>
  </si>
  <si>
    <t>ANAPARTHI SANYASI RAO</t>
  </si>
  <si>
    <t>ANAPARTHI DURGA</t>
  </si>
  <si>
    <t>PALLI APPA RAO</t>
  </si>
  <si>
    <t>VARADA KOTESWARA RAO</t>
  </si>
  <si>
    <t>VARADA KALYANI</t>
  </si>
  <si>
    <t>PODA SRINIVASA RAO</t>
  </si>
  <si>
    <t>PODA MADHAVI</t>
  </si>
  <si>
    <t>MADHANA LAKSHMINARAYANA</t>
  </si>
  <si>
    <t>MADHANA BALACHOWDAMMA</t>
  </si>
  <si>
    <t>BANDI SANKARAM</t>
  </si>
  <si>
    <t>ANNAMDASU VENKATA KANAKA NAGA RAJU</t>
  </si>
  <si>
    <t>CHAND BASHA</t>
  </si>
  <si>
    <t>SARATHA KULLAYAPPA</t>
  </si>
  <si>
    <t>SARATHA KULLAYAMMA</t>
  </si>
  <si>
    <t>KOSETTI GANESH</t>
  </si>
  <si>
    <t>KOSETTI SUBBALAKSHMI</t>
  </si>
  <si>
    <t>BONIGALA HANUMAIAH</t>
  </si>
  <si>
    <t>BONIGALA SUJATHA</t>
  </si>
  <si>
    <t>MURARI LAKSHMI NARAYANA</t>
  </si>
  <si>
    <t>MURARI LAKSHMIDEVI</t>
  </si>
  <si>
    <t>PANDURU NAGESWARA RAO</t>
  </si>
  <si>
    <t>PANDURU LOVA RATNAM</t>
  </si>
  <si>
    <t>LAKSHMI NARAYANA PRASAD</t>
  </si>
  <si>
    <t>MANGATAYARU</t>
  </si>
  <si>
    <t>C MUSTAFA</t>
  </si>
  <si>
    <t>C HASEENA BANU</t>
  </si>
  <si>
    <t>DUDEKULA CHINNA KASAIAH</t>
  </si>
  <si>
    <t>DUDEKULA KHASIM BEE</t>
  </si>
  <si>
    <t>VANDANA AMMANNA RAO</t>
  </si>
  <si>
    <t>VANDANA LAKSHMI</t>
  </si>
  <si>
    <t>JAKKULA SAMBAYYA</t>
  </si>
  <si>
    <t>JAKKULA DURGAMMA</t>
  </si>
  <si>
    <t>SURABOYINA GURUVAIAH</t>
  </si>
  <si>
    <t>SURABOYINA OBULAMMA</t>
  </si>
  <si>
    <t>KOLUSU PICHAIAH</t>
  </si>
  <si>
    <t>KOLUSU SWARNAKUMARI</t>
  </si>
  <si>
    <t>VAKKALAGADDA VENKATESWARA RAO</t>
  </si>
  <si>
    <t>VAKKALAGADDA NAGAJYOTHI</t>
  </si>
  <si>
    <t>B KADIRAMMA</t>
  </si>
  <si>
    <t>PULLURI YEDUKONDALU</t>
  </si>
  <si>
    <t>PULLURI KUMARI</t>
  </si>
  <si>
    <t>KOSANAM RAJU BABU</t>
  </si>
  <si>
    <t>KOSANAM PARVATHI</t>
  </si>
  <si>
    <t>N SHYAM PRASAD</t>
  </si>
  <si>
    <t>D SUNEETHA</t>
  </si>
  <si>
    <t>KOTA APPANNA</t>
  </si>
  <si>
    <t>KOTA ESWARAMMA</t>
  </si>
  <si>
    <t>MALLELA KUMARI</t>
  </si>
  <si>
    <t>A VENKATESULU</t>
  </si>
  <si>
    <t>A SARADA</t>
  </si>
  <si>
    <t>PAPAIAHGARI RAMBABU</t>
  </si>
  <si>
    <t>PAPAIAHGARI THULASAMMA</t>
  </si>
  <si>
    <t>SARE LAKSHMAYYA</t>
  </si>
  <si>
    <t>SARE KASULAMMA</t>
  </si>
  <si>
    <t>RATNALA DEVARAJU</t>
  </si>
  <si>
    <t>RATNALA RAJESWARI</t>
  </si>
  <si>
    <t>CHINNI PARAMESWARARAO</t>
  </si>
  <si>
    <t>CHINNI SANYASI LAKSHMI</t>
  </si>
  <si>
    <t>GUDALA SRINIVASU</t>
  </si>
  <si>
    <t>GUDALA YESU MANI</t>
  </si>
  <si>
    <t>NAYA RAMESH</t>
  </si>
  <si>
    <t>NAYA DEVI</t>
  </si>
  <si>
    <t>ANASURI SRINU</t>
  </si>
  <si>
    <t>ANASURI LAKSHMI</t>
  </si>
  <si>
    <t>URMA BHADRAIAH</t>
  </si>
  <si>
    <t>URMA DARAMMA</t>
  </si>
  <si>
    <t>K RADHAKRISHNAN</t>
  </si>
  <si>
    <t>SURLA SATYAVATHI</t>
  </si>
  <si>
    <t>GANDI MANCHALAIAH</t>
  </si>
  <si>
    <t>GANDI SUDHA</t>
  </si>
  <si>
    <t>KORUPROLU NAGABABU</t>
  </si>
  <si>
    <t>KORUPROLU MANGA</t>
  </si>
  <si>
    <t>CHITAKALA MAHALAKSHMI NAIDU</t>
  </si>
  <si>
    <t>CHITAKALA RAJESWARI</t>
  </si>
  <si>
    <t>PAIDA JOGAIAH</t>
  </si>
  <si>
    <t>PAIDA ACHAMMA</t>
  </si>
  <si>
    <t>NOWGAPU POLESWARA RAO</t>
  </si>
  <si>
    <t>NOWGAPU TULASI</t>
  </si>
  <si>
    <t>YENIBERA PEDDA RAVANAIAH</t>
  </si>
  <si>
    <t>YENIBERA MARIYAMMA</t>
  </si>
  <si>
    <t>C URUKUNDU</t>
  </si>
  <si>
    <t>C CHANDRAMMA</t>
  </si>
  <si>
    <t>GUNDALA MARIYAMMA</t>
  </si>
  <si>
    <t>P MYLARAPPA</t>
  </si>
  <si>
    <t>ENDLA YESUPADAMU</t>
  </si>
  <si>
    <t>ENDLA SUVARTHAMMA</t>
  </si>
  <si>
    <t>M PONPANDI</t>
  </si>
  <si>
    <t>P MUNNESWARI</t>
  </si>
  <si>
    <t>PONNADA SRINIVASARAO</t>
  </si>
  <si>
    <t>GANGELLA RAMANA</t>
  </si>
  <si>
    <t>GANGELLA MUDDAMMA</t>
  </si>
  <si>
    <t>PEYYALA SREENU</t>
  </si>
  <si>
    <t>PEYYALA MANI</t>
  </si>
  <si>
    <t>VELNATI JAGANMOHAN RAO</t>
  </si>
  <si>
    <t>VELNATI VIJAYA KUMARI</t>
  </si>
  <si>
    <t>PADDANA GANAPATHI RAO</t>
  </si>
  <si>
    <t>PADDANA PUNYAVATHI</t>
  </si>
  <si>
    <t>M VENKATA NAIDU</t>
  </si>
  <si>
    <t>Shaik Gousa Bee</t>
  </si>
  <si>
    <t>SURE KONDAIAH</t>
  </si>
  <si>
    <t>SURE RAJESWARI</t>
  </si>
  <si>
    <t>PUTHA NARAYANANA REDDY</t>
  </si>
  <si>
    <t>PUTHA SATHYA NARAYANAMMA</t>
  </si>
  <si>
    <t>KOMMU KOTESH</t>
  </si>
  <si>
    <t>OMMI SHANKAR RAO</t>
  </si>
  <si>
    <t>OMMI SRIDEVI</t>
  </si>
  <si>
    <t>LALU SAHEB</t>
  </si>
  <si>
    <t>SHAIK RAJIYABI</t>
  </si>
  <si>
    <t>VEGESNA SIVA RAMA RAJU</t>
  </si>
  <si>
    <t>VEGESANA SRIDEVI</t>
  </si>
  <si>
    <t>REPALLE SURESH BABU</t>
  </si>
  <si>
    <t>REPALLE RAMA LAKSHMI</t>
  </si>
  <si>
    <t>LAM ROSAIAH</t>
  </si>
  <si>
    <t>LAM KANTHAMMA</t>
  </si>
  <si>
    <t>SIDDAMREDDY RAMACHANDRA REDDY</t>
  </si>
  <si>
    <t>SIDDAMREDDY VARALAKSHMI</t>
  </si>
  <si>
    <t>NASANI VENKATESH</t>
  </si>
  <si>
    <t>NASANI SUJATHA</t>
  </si>
  <si>
    <t>PARIMI SYAM BABU</t>
  </si>
  <si>
    <t>PARIMI BUJJI</t>
  </si>
  <si>
    <t>PODILI RAVI</t>
  </si>
  <si>
    <t>PODILI SUJATHA</t>
  </si>
  <si>
    <t>GUDIVADA JAYALAXMI</t>
  </si>
  <si>
    <t>VEERAVALLI VENKATESWARA RAO</t>
  </si>
  <si>
    <t>VEERAVALLI MAHALAKSHMI</t>
  </si>
  <si>
    <t>SALUGU APPALA KONDA</t>
  </si>
  <si>
    <t>SALUGU SATYAVATHI</t>
  </si>
  <si>
    <t>T NARAYANA SWAMI</t>
  </si>
  <si>
    <t>P Hanuman Bala nagudu</t>
  </si>
  <si>
    <t>GOLLA SEETHA RAMUDU</t>
  </si>
  <si>
    <t>GOLLA SHAKUNTHALA</t>
  </si>
  <si>
    <t>BINGIDODDI DASTHAGIRI</t>
  </si>
  <si>
    <t>BINGIDODDI LAKSHMI DEVI</t>
  </si>
  <si>
    <t>CHINNAPU RAVI</t>
  </si>
  <si>
    <t>CHINNAPU KUMARI</t>
  </si>
  <si>
    <t>BOYA SURYANARAYANA LATE</t>
  </si>
  <si>
    <t>MEESALA PENTAYYA</t>
  </si>
  <si>
    <t>MEESALA CHINNARI</t>
  </si>
  <si>
    <t>CHINDUKURI VENKATA SUBBAIAH</t>
  </si>
  <si>
    <t>CHINDUKURI MAHALAKSHMI</t>
  </si>
  <si>
    <t>PATHALA VENKATA SWAMY</t>
  </si>
  <si>
    <t>CHINA MALAKONDAIAH</t>
  </si>
  <si>
    <t>SANDUPALLI MADHU</t>
  </si>
  <si>
    <t>SANDUPALLI BHAGYAM</t>
  </si>
  <si>
    <t>CHINTA NUKAYYA</t>
  </si>
  <si>
    <t>CHINTA SARASWATHI</t>
  </si>
  <si>
    <t>KUMMARI YOGENDRA</t>
  </si>
  <si>
    <t>KUMMARI SUVARNA</t>
  </si>
  <si>
    <t>KRISHNAPPA K</t>
  </si>
  <si>
    <t>SHAIK KOUSER</t>
  </si>
  <si>
    <t>NARASING RAO</t>
  </si>
  <si>
    <t>G RANI</t>
  </si>
  <si>
    <t>BOBBILI NARASIMHA NAIDU</t>
  </si>
  <si>
    <t>BOBBILI NARAYANAMMA</t>
  </si>
  <si>
    <t>SABBA MOULI MOHAN</t>
  </si>
  <si>
    <t>Sabba Swapna</t>
  </si>
  <si>
    <t>G M SREENIVASULU</t>
  </si>
  <si>
    <t>G M LALITHAMMA</t>
  </si>
  <si>
    <t>PULLIBANDLA RANGARAO</t>
  </si>
  <si>
    <t>PULLIBANDLA DHANAMMA</t>
  </si>
  <si>
    <t>SHAIK KHARIMULLA</t>
  </si>
  <si>
    <t>KANDUKURI HUSSENAIAH</t>
  </si>
  <si>
    <t>KANDUKURI BAVAMMA</t>
  </si>
  <si>
    <t>PILLA RAMA KRISHNA</t>
  </si>
  <si>
    <t>PILLA VARA LAKSHMI</t>
  </si>
  <si>
    <t>ERLA SIVAIAH</t>
  </si>
  <si>
    <t>ERLA MUNEMMA</t>
  </si>
  <si>
    <t>PINNINTI NARAYANARAO</t>
  </si>
  <si>
    <t>MANGINA SURIBABU</t>
  </si>
  <si>
    <t>MANGINA MANGA</t>
  </si>
  <si>
    <t>KANDULA VISHNU MURTHY</t>
  </si>
  <si>
    <t>KANDULA NAGAMANI</t>
  </si>
  <si>
    <t>AMPILLI UGADI SETTI</t>
  </si>
  <si>
    <t>AMPILLI DURGA</t>
  </si>
  <si>
    <t>TALARI NOOKA RAJU</t>
  </si>
  <si>
    <t>TALARI LAKSHMI</t>
  </si>
  <si>
    <t>M VISWANATH</t>
  </si>
  <si>
    <t>KAITHEPALLI VENKATA RAMANA</t>
  </si>
  <si>
    <t>KAITHEPALLI PADMAJA</t>
  </si>
  <si>
    <t>DUMPALA THRIMURTHULU</t>
  </si>
  <si>
    <t>DUMPALA PEDDILAKSHMI</t>
  </si>
  <si>
    <t>D GURAMMA</t>
  </si>
  <si>
    <t>KADIVETI MUNISWAMI</t>
  </si>
  <si>
    <t>KADIVETI SUBBAMMA</t>
  </si>
  <si>
    <t>YANJARAPPA</t>
  </si>
  <si>
    <t>PUTTA LAKSHMAMMA</t>
  </si>
  <si>
    <t>KAMANABOINA BALA SUBBAIAH</t>
  </si>
  <si>
    <t>KAMANABOINA RAMANAMMA</t>
  </si>
  <si>
    <t>YAMALA MOHAN</t>
  </si>
  <si>
    <t>PALYAM BALANJINACHARI</t>
  </si>
  <si>
    <t>PALYAM MANJULA</t>
  </si>
  <si>
    <t>BATTULA PUSHPA</t>
  </si>
  <si>
    <t>CHENNAIPALEM HANUMANTHARAO</t>
  </si>
  <si>
    <t>CHENNAIPALEM RAMADEVI</t>
  </si>
  <si>
    <t>ALLURI SIVA NAGA RAJU</t>
  </si>
  <si>
    <t>ALLURI MALLIKA</t>
  </si>
  <si>
    <t>POGAKU RAMANJINAPPA</t>
  </si>
  <si>
    <t>MASTHANRAO</t>
  </si>
  <si>
    <t>DHANA LAKSHMI</t>
  </si>
  <si>
    <t>NALLAGONDLA NAGESWARA RAO</t>
  </si>
  <si>
    <t>NALLAGONDLA MADHAVI</t>
  </si>
  <si>
    <t>YELLAYYA</t>
  </si>
  <si>
    <t>KONA BITRAMMA</t>
  </si>
  <si>
    <t>CHAKALI ANJINEYULU</t>
  </si>
  <si>
    <t>CHAKALI LAKSHMIDEVI</t>
  </si>
  <si>
    <t>NAKKALUDHINNA. SRINIVAS</t>
  </si>
  <si>
    <t>NAKKALUDHINNA NEELIMA</t>
  </si>
  <si>
    <t>MUGIDI APPALA RAJU</t>
  </si>
  <si>
    <t>MUGIDI GOWRI RATNAM</t>
  </si>
  <si>
    <t>TUMMA PEDDA MALA KONDAIAH</t>
  </si>
  <si>
    <t>TUMMA PADMA</t>
  </si>
  <si>
    <t>TADIMARRI ADINARAYANA</t>
  </si>
  <si>
    <t>MADEM MARAIAH</t>
  </si>
  <si>
    <t>MADEM MAHALAKSHMI</t>
  </si>
  <si>
    <t>NAMBURI SRINIVASARAO</t>
  </si>
  <si>
    <t>NAMBURI DURGA</t>
  </si>
  <si>
    <t>NIJALINGAPPA</t>
  </si>
  <si>
    <t>NUPA DURGA RAO</t>
  </si>
  <si>
    <t>NUPA KANTHA</t>
  </si>
  <si>
    <t>BANGARU APPA RAO</t>
  </si>
  <si>
    <t>BANGARU RAMA</t>
  </si>
  <si>
    <t>KARAM ARJUN</t>
  </si>
  <si>
    <t>ESLAVATH BHEEMLA NAIK</t>
  </si>
  <si>
    <t>NARI BAI</t>
  </si>
  <si>
    <t>PAGADALA MUNI RATHNAM</t>
  </si>
  <si>
    <t>PAGADALA VENKATARAMANAMMA</t>
  </si>
  <si>
    <t>LALAM YERUKA NAIDU</t>
  </si>
  <si>
    <t>LALAM LAXMI</t>
  </si>
  <si>
    <t>DAGGUMATI RAMESH</t>
  </si>
  <si>
    <t>Daggumati saradha</t>
  </si>
  <si>
    <t>SHAIK RAMJAANBI</t>
  </si>
  <si>
    <t>ADDALA SATTIBABU</t>
  </si>
  <si>
    <t>ADDALA PADMA</t>
  </si>
  <si>
    <t>MADARAPU GANGARAO</t>
  </si>
  <si>
    <t>PIRIMALLA NETHAJI</t>
  </si>
  <si>
    <t>PIRIMALLA PADMASRI</t>
  </si>
  <si>
    <t>ANKE SEKHAR</t>
  </si>
  <si>
    <t>ANKE NAGENDRAMMA</t>
  </si>
  <si>
    <t>NEDURI SRINIVAS RAO</t>
  </si>
  <si>
    <t>NEDURI SANTHI PRIYA</t>
  </si>
  <si>
    <t>PATHAN AYUB KHAN</t>
  </si>
  <si>
    <t>NASRATH SHAIK</t>
  </si>
  <si>
    <t>SAMMETA PITCHAYYA</t>
  </si>
  <si>
    <t>PAMU KANAKA RATNAM</t>
  </si>
  <si>
    <t>TIRUMALANADHUNI SRINIVAS</t>
  </si>
  <si>
    <t>TIRUMALANADHUNI SATYAVENI</t>
  </si>
  <si>
    <t>THOTA SUDHAKAR</t>
  </si>
  <si>
    <t>THOTA MALA KONDAMMA</t>
  </si>
  <si>
    <t>VANA PADMAVATHI</t>
  </si>
  <si>
    <t>DESURI SUDHAKAR</t>
  </si>
  <si>
    <t>DESURI NAGESWARI</t>
  </si>
  <si>
    <t>KADIYADAM GANESH</t>
  </si>
  <si>
    <t>KADIYADAM LAKSHMI</t>
  </si>
  <si>
    <t>NAGARAGANTI RAMBABU</t>
  </si>
  <si>
    <t>NAGARAGANTI VENKATA DURGA</t>
  </si>
  <si>
    <t>SADHASIVAREDDY ELUMALAI</t>
  </si>
  <si>
    <t>SADHASIVAREDDY SUDHA</t>
  </si>
  <si>
    <t>LAZAR</t>
  </si>
  <si>
    <t>PALLAM NARASAIAH</t>
  </si>
  <si>
    <t>P VENKATA SUBBAMMA</t>
  </si>
  <si>
    <t>MYLAPALLI HARAPPADU</t>
  </si>
  <si>
    <t>Laxmamma</t>
  </si>
  <si>
    <t>BODDANA THRINADHA</t>
  </si>
  <si>
    <t>BODDANA GANGAMMA</t>
  </si>
  <si>
    <t>J BOGADAMMA</t>
  </si>
  <si>
    <t>VANGALAPUDI APPALA RAJU</t>
  </si>
  <si>
    <t>VANGALAPUDI POLAMMA</t>
  </si>
  <si>
    <t>PITTA SIMHACHALAM</t>
  </si>
  <si>
    <t>PITTA SUSEELA</t>
  </si>
  <si>
    <t>S M D BASHA</t>
  </si>
  <si>
    <t>KORADA KALAVATHI</t>
  </si>
  <si>
    <t>K SUBBAIAH</t>
  </si>
  <si>
    <t>K NAGALAKSHMI</t>
  </si>
  <si>
    <t>SANNA KARAIAH GARI THIPPESWAMY</t>
  </si>
  <si>
    <t>SANNA KARAIAH GARI SHANTHAMMA</t>
  </si>
  <si>
    <t>VANTHALA RAMBABU</t>
  </si>
  <si>
    <t>NAKKA NAGESWARA RAO</t>
  </si>
  <si>
    <t>BANDI SANYASAMMA</t>
  </si>
  <si>
    <t>KOMIRI LOKANADHAM</t>
  </si>
  <si>
    <t>KOMIRI NAGAVENI</t>
  </si>
  <si>
    <t>VEERAVALLI MAHA LAKSHMI</t>
  </si>
  <si>
    <t>BODDIKONDA MOHAMMAD SABJAN</t>
  </si>
  <si>
    <t>BODIKONDDA FARIDHA</t>
  </si>
  <si>
    <t>RONANKI LOKANADHAM</t>
  </si>
  <si>
    <t>RONANKI PARVATHI</t>
  </si>
  <si>
    <t>TUMMALA KRISHNARAO</t>
  </si>
  <si>
    <t>TUMMALA VIJAYA LAKSHMI</t>
  </si>
  <si>
    <t>DEVARAKONDA SUBBARAYUDU</t>
  </si>
  <si>
    <t>D.GANGAMMA</t>
  </si>
  <si>
    <t>NALLAGORLA DURGA PRASAD</t>
  </si>
  <si>
    <t>NALLAGORLA VENKATA NAGESWARAMMA</t>
  </si>
  <si>
    <t>ANGADI SRINU BABU</t>
  </si>
  <si>
    <t>ANGADI RAJESWARI</t>
  </si>
  <si>
    <t>POOJARI CHENGAL REDDY</t>
  </si>
  <si>
    <t>POOJARI KASTHURI</t>
  </si>
  <si>
    <t>KESARAPU KAMAYYA</t>
  </si>
  <si>
    <t>KESARAPU RAVANAMMA</t>
  </si>
  <si>
    <t>PALLALA SANYASI REDDY</t>
  </si>
  <si>
    <t>G CHANDRA SHEKHAR</t>
  </si>
  <si>
    <t>NALLALA MOHAN KUMAR</t>
  </si>
  <si>
    <t>NALLALA VIJAYA MADHURI</t>
  </si>
  <si>
    <t>SANTARASI NATHO NAIKO</t>
  </si>
  <si>
    <t>SANTARASI PADMA NAIKO</t>
  </si>
  <si>
    <t>DODDI RAMU</t>
  </si>
  <si>
    <t>Chadaram Sravani</t>
  </si>
  <si>
    <t>BODDAM DURGA RAO</t>
  </si>
  <si>
    <t>BODDAM KAMALA</t>
  </si>
  <si>
    <t>P CHIRANJEEVI</t>
  </si>
  <si>
    <t>P ANNAPOORNA</t>
  </si>
  <si>
    <t>R PADMAMMA</t>
  </si>
  <si>
    <t>VARTYA NAARAJU NAIK</t>
  </si>
  <si>
    <t>VARTYA SUNKAMMA BAI</t>
  </si>
  <si>
    <t>MATTEM SIVAIAH</t>
  </si>
  <si>
    <t>MATTEM BHAVANI</t>
  </si>
  <si>
    <t>REDDY RAMANAYYA</t>
  </si>
  <si>
    <t>SODAM SARVESWARA RAO</t>
  </si>
  <si>
    <t>SODAM SALOMI</t>
  </si>
  <si>
    <t>BANDI KRISHNA</t>
  </si>
  <si>
    <t>SAMBANGI APPALA NAIDU</t>
  </si>
  <si>
    <t>SAMBANGI SARASWATHI</t>
  </si>
  <si>
    <t>BOTSA TATARAO</t>
  </si>
  <si>
    <t>BOTSA DEMUDAMMA</t>
  </si>
  <si>
    <t>SATTI SANKARAIAH</t>
  </si>
  <si>
    <t>SATTI PARVATHI</t>
  </si>
  <si>
    <t>ARIGE VENKATA SRINIVASA RAO</t>
  </si>
  <si>
    <t>ARIGE SWARNA LATHA</t>
  </si>
  <si>
    <t>VIZINIGIRI CHANDRA RAO</t>
  </si>
  <si>
    <t>VIJINIGIRI RAMANAMMA</t>
  </si>
  <si>
    <t>GOLLAPALLI SATYANARAYANA</t>
  </si>
  <si>
    <t>GOLLAPALLI BALAVENI</t>
  </si>
  <si>
    <t>S. KRISHNA MANDADI</t>
  </si>
  <si>
    <t>MADHAVA KRISHNA</t>
  </si>
  <si>
    <t>PALA OBULESU</t>
  </si>
  <si>
    <t>PALA CHANDRAKALA</t>
  </si>
  <si>
    <t>K SHIVALINGAPPA</t>
  </si>
  <si>
    <t>BODDU MADHAVI</t>
  </si>
  <si>
    <t>GUDI VENKATARAMANAIAH</t>
  </si>
  <si>
    <t>GUDI LALITHAMMA</t>
  </si>
  <si>
    <t>SHAIK B ABDUL RAHIMAN</t>
  </si>
  <si>
    <t>BILAKALAGUDUR GULJARBEGUM</t>
  </si>
  <si>
    <t>ALLANKI JYOTHI SIVAPRASAD</t>
  </si>
  <si>
    <t>ALLANKI DURGA DEVI</t>
  </si>
  <si>
    <t>KINJANGI SANKARARAO</t>
  </si>
  <si>
    <t>KINJANGI VIJAYALAKSHMI</t>
  </si>
  <si>
    <t>D/O SAIBABU</t>
  </si>
  <si>
    <t>TIRUVALLURU MURALI</t>
  </si>
  <si>
    <t>TIRUVALLURU RAJANI</t>
  </si>
  <si>
    <t>GUDLA SURINARAYANA</t>
  </si>
  <si>
    <t>GUDLA RAMAYYAMMA</t>
  </si>
  <si>
    <t>KANTEPALLI RAMU</t>
  </si>
  <si>
    <t>KANTEPALLI SUNEETHA</t>
  </si>
  <si>
    <t>SAGALA PRASAD</t>
  </si>
  <si>
    <t>SIRLAPU KRISHNA</t>
  </si>
  <si>
    <t>SIRLAPU GOWRAMMA</t>
  </si>
  <si>
    <t>YALLA MUTYALANAIDU</t>
  </si>
  <si>
    <t>YALLA ACHIYYAMMA</t>
  </si>
  <si>
    <t>KAYAM SRINIVASULU</t>
  </si>
  <si>
    <t>KALLE SREERAMULU</t>
  </si>
  <si>
    <t>VARADULA KONDAIAH</t>
  </si>
  <si>
    <t>VARADULA MANEMMA</t>
  </si>
  <si>
    <t>TARALA PEDDAPURAM</t>
  </si>
  <si>
    <t>TARALA SIMHACHALAM</t>
  </si>
  <si>
    <t>VANJAM DURGARAO</t>
  </si>
  <si>
    <t>SASAPU KANTHA RAO</t>
  </si>
  <si>
    <t>SASAPU AMMULU</t>
  </si>
  <si>
    <t>NARALASETTY SURYANARAYANA</t>
  </si>
  <si>
    <t>NARALASETTY KANAKADURGA</t>
  </si>
  <si>
    <t>BADAVATHU BRAHMAM NAIK</t>
  </si>
  <si>
    <t>BADAVATHU MANGAMMA</t>
  </si>
  <si>
    <t>CHILLA NARASINGARAO</t>
  </si>
  <si>
    <t>CHILLA ATCHIYYAMMA</t>
  </si>
  <si>
    <t>VANDANA RAMESH</t>
  </si>
  <si>
    <t>VANDANA AMMADU</t>
  </si>
  <si>
    <t>YERRADASARI MATTAIAH</t>
  </si>
  <si>
    <t>YERRADASARI MARIYAMMA</t>
  </si>
  <si>
    <t>M. SREENIVASULU</t>
  </si>
  <si>
    <t>N MUNICHANDRA REDDY</t>
  </si>
  <si>
    <t>N SUMATHI</t>
  </si>
  <si>
    <t>S GOWRAMMA</t>
  </si>
  <si>
    <t>ALLU RAMANA</t>
  </si>
  <si>
    <t>GADDAM RANGAREDDY</t>
  </si>
  <si>
    <t>SYED MUZAFAR AHAMMAD</t>
  </si>
  <si>
    <t>SYED FYROZ</t>
  </si>
  <si>
    <t>KARANAM ADHINARAYANA</t>
  </si>
  <si>
    <t>DONGA GOVINDU</t>
  </si>
  <si>
    <t>DONGA KANAKA RATNA KUMARI</t>
  </si>
  <si>
    <t>BHURE RAMANA</t>
  </si>
  <si>
    <t>BHURE ADILAXMI</t>
  </si>
  <si>
    <t>BOTSA SRIDEVI</t>
  </si>
  <si>
    <t>YATAGIRI SYAMALA</t>
  </si>
  <si>
    <t>LAKKINENI JAYAPAL</t>
  </si>
  <si>
    <t>LAKKINENI JAYAMMA</t>
  </si>
  <si>
    <t>SAKA DHANANJAY</t>
  </si>
  <si>
    <t>SAKA VIMALA</t>
  </si>
  <si>
    <t>NANDUPALLI NEELAYYA</t>
  </si>
  <si>
    <t>NANDUPALLI SOMAMMA</t>
  </si>
  <si>
    <t>BUGATA SRIRAM</t>
  </si>
  <si>
    <t>BUGATA SURYANARAYANAMMA</t>
  </si>
  <si>
    <t>KALLUTLA SEKHAR</t>
  </si>
  <si>
    <t>KALLUTLA RUTHU</t>
  </si>
  <si>
    <t>MOHAMMED KHASIM BAIG</t>
  </si>
  <si>
    <t>MOHAMMED KARIMUNNISA BEGAM</t>
  </si>
  <si>
    <t>P FAQRUDDIN</t>
  </si>
  <si>
    <t>BAKI POLIREDDY</t>
  </si>
  <si>
    <t>BAKI NARASAYYAMMA</t>
  </si>
  <si>
    <t>MASA BABURAO</t>
  </si>
  <si>
    <t>MASA SATYAVATHI</t>
  </si>
  <si>
    <t>GURRAM CHENNA KESAVULU</t>
  </si>
  <si>
    <t>GURRAM LAKSHMIDEVI</t>
  </si>
  <si>
    <t>PINNABATHINA JANARDHAN</t>
  </si>
  <si>
    <t>PINNABATHINA VENKATAMMA</t>
  </si>
  <si>
    <t>GARLAPATI CHENNAIAH</t>
  </si>
  <si>
    <t>GARLAPATI MARTHAMMA</t>
  </si>
  <si>
    <t>BADDAI CHUDAMANI</t>
  </si>
  <si>
    <t>BADDAI BALA</t>
  </si>
  <si>
    <t>S FAROOQ</t>
  </si>
  <si>
    <t>GAVIREDDY DASTAGIRI REDDY</t>
  </si>
  <si>
    <t>GAVIREDDY VENKATA SUBBAMMA</t>
  </si>
  <si>
    <t>BEENA PAPA RAO</t>
  </si>
  <si>
    <t>BEENA BHARATHI</t>
  </si>
  <si>
    <t>Raja KUMARI</t>
  </si>
  <si>
    <t>GUNJI LAKSHMI</t>
  </si>
  <si>
    <t>DERANGULA RAMAKRISHNA</t>
  </si>
  <si>
    <t>DERANGULA REDDY LAKSHMI</t>
  </si>
  <si>
    <t>PANGI MATYA RAJU</t>
  </si>
  <si>
    <t>SEETHE</t>
  </si>
  <si>
    <t>RAMACHANDRAPU YOBU</t>
  </si>
  <si>
    <t>RAMACHANDRAPU PADMA</t>
  </si>
  <si>
    <t>AREPALLI KASI VISWANADHAM</t>
  </si>
  <si>
    <t>AREPALLI NARAYANAMMA</t>
  </si>
  <si>
    <t>GUBBALA SRINU</t>
  </si>
  <si>
    <t>GUBBALA KASTURI</t>
  </si>
  <si>
    <t>AREVULA YESOBU</t>
  </si>
  <si>
    <t>Arevula Mariyamma</t>
  </si>
  <si>
    <t>YALLAMELLI SEKHAR BABU</t>
  </si>
  <si>
    <t>YALLAMELLI MARTHA</t>
  </si>
  <si>
    <t>D KARIMULLA</t>
  </si>
  <si>
    <t>D MADARBEE</t>
  </si>
  <si>
    <t>NAINA AYYANNA</t>
  </si>
  <si>
    <t>NAINA ARUNA</t>
  </si>
  <si>
    <t>THATHAPUDI SUBBAIAH</t>
  </si>
  <si>
    <t>NANDIREDDY PITCHI REDDY</t>
  </si>
  <si>
    <t>NANDIREDDY THIRUPATHAMM</t>
  </si>
  <si>
    <t>B PADMANABHA REDDY</t>
  </si>
  <si>
    <t>PUPPALA LAKSHMI ADINARAYANA</t>
  </si>
  <si>
    <t>PUPPALA SITA MAHALAKSHMI</t>
  </si>
  <si>
    <t>KOTA PRAKASAM REDDY</t>
  </si>
  <si>
    <t>SATYA VEERA BHARATHI</t>
  </si>
  <si>
    <t>INDLA SIVAIAH</t>
  </si>
  <si>
    <t>INDLA NAGA MANI</t>
  </si>
  <si>
    <t>DUGGINENI GURAIAH</t>
  </si>
  <si>
    <t>DUGGINENI KRISHNA VENI</t>
  </si>
  <si>
    <t>KOGILI ANAND</t>
  </si>
  <si>
    <t>KOGILI NAGAMANI</t>
  </si>
  <si>
    <t>S MD RAFI</t>
  </si>
  <si>
    <t>S MD SHAHANAJ BANU</t>
  </si>
  <si>
    <t>DARAM CHINNA ANJI REDDY</t>
  </si>
  <si>
    <t>DARAM VENKATA RAMANA</t>
  </si>
  <si>
    <t>AYENAMPUDI SRINIVASA RAJU</t>
  </si>
  <si>
    <t>AYENAMPUDI ANNAPURNA</t>
  </si>
  <si>
    <t>BALAIAH</t>
  </si>
  <si>
    <t>ADAPA BHANU KUMARI</t>
  </si>
  <si>
    <t>CHALLA SUDHAKAR</t>
  </si>
  <si>
    <t>DAMARASINGI KAMARAJU</t>
  </si>
  <si>
    <t>Damarasingi Rani</t>
  </si>
  <si>
    <t>NAIDU BABUL REDDY</t>
  </si>
  <si>
    <t>NAIDU VENKATESWARAMMA</t>
  </si>
  <si>
    <t>POLU SIDDA REDDY</t>
  </si>
  <si>
    <t>POLU LASHMI DEVI</t>
  </si>
  <si>
    <t>KUNDURU VENKATESWARA REDDY</t>
  </si>
  <si>
    <t>KUNDURU RAMANA</t>
  </si>
  <si>
    <t>CHOLLANGI MASENU</t>
  </si>
  <si>
    <t>CHOLLANGI BHANUPRIYA</t>
  </si>
  <si>
    <t>KOVURU SUBRAHMANYAM</t>
  </si>
  <si>
    <t>KOVURU VIJAYA</t>
  </si>
  <si>
    <t>SYED BASHA MOHIDDIN</t>
  </si>
  <si>
    <t>JAMANDLAMUDI DEVA RAJU</t>
  </si>
  <si>
    <t>JAMANDLAMUDI BHULAKSHMI</t>
  </si>
  <si>
    <t>KIKKARA ADINARAYANA</t>
  </si>
  <si>
    <t>KIKKARA JAYAMMA</t>
  </si>
  <si>
    <t>KARANI RAJA RAO</t>
  </si>
  <si>
    <t>S NIRMALA</t>
  </si>
  <si>
    <t>D/O ARAVAPALLI SRINIVASA RAO</t>
  </si>
  <si>
    <t>TEJARANI</t>
  </si>
  <si>
    <t>NOOKA SATYARAO</t>
  </si>
  <si>
    <t>KARNAM BHAVANI</t>
  </si>
  <si>
    <t>CHITTELA SRINUVASULU</t>
  </si>
  <si>
    <t>CHITTELA SUJATHA</t>
  </si>
  <si>
    <t>GILLA PRAKASH</t>
  </si>
  <si>
    <t>GILLA RUTHAMMA</t>
  </si>
  <si>
    <t>MEGHAVATHU GANDHI</t>
  </si>
  <si>
    <t>MEGHAVATHU RAMANA</t>
  </si>
  <si>
    <t>SHAIK SHABBER AHMED</t>
  </si>
  <si>
    <t>SHAIK ASIF BEGUM</t>
  </si>
  <si>
    <t>KADIYALA NOOKAYYA</t>
  </si>
  <si>
    <t>KADIYALA DURGAMMA</t>
  </si>
  <si>
    <t>GODA ANKAIAH</t>
  </si>
  <si>
    <t>NANDAVARAM MANJUNATH</t>
  </si>
  <si>
    <t>JOGI VENKATA MOHAN RAO</t>
  </si>
  <si>
    <t>JOGI SARASWATHI</t>
  </si>
  <si>
    <t>SATTU RAMU</t>
  </si>
  <si>
    <t>SAROJA</t>
  </si>
  <si>
    <t>K.J. VENKATA RAMANA</t>
  </si>
  <si>
    <t>GANDRETI APPALA NAIDU</t>
  </si>
  <si>
    <t>GANDRETI NARAYANAMMA</t>
  </si>
  <si>
    <t>SETIKAM VENKATARAO</t>
  </si>
  <si>
    <t>SETIKAM MAHALAKSHIMI</t>
  </si>
  <si>
    <t>SODE RAJARAO</t>
  </si>
  <si>
    <t>SODE LALAMMA</t>
  </si>
  <si>
    <t>DUNNA SRINU</t>
  </si>
  <si>
    <t>LOLABATTU V V S N RAJU</t>
  </si>
  <si>
    <t>LOLABATTU V V S RAMADEVI</t>
  </si>
  <si>
    <t>BODALA LAKSHMI</t>
  </si>
  <si>
    <t>VENKATESWARA REDDY</t>
  </si>
  <si>
    <t>ENIMIREDDY DURGA</t>
  </si>
  <si>
    <t>SANGARU NAGARAJU</t>
  </si>
  <si>
    <t>GUNDABATHINA KESAVULU</t>
  </si>
  <si>
    <t>GUNDABATHINA LAKSHMIDEVI</t>
  </si>
  <si>
    <t>MANJULA ANJINEYULU</t>
  </si>
  <si>
    <t>M ANJINEYULU</t>
  </si>
  <si>
    <t>MADHAVAIAH</t>
  </si>
  <si>
    <t>SYDAPALLI SANKARAMMA</t>
  </si>
  <si>
    <t>AVVARI HEMANTHAIAH</t>
  </si>
  <si>
    <t>AVVARI LAVANYA</t>
  </si>
  <si>
    <t>NADIMPALLI VARALAXMI</t>
  </si>
  <si>
    <t>MONDITHOKA YEHOSHUVA</t>
  </si>
  <si>
    <t>MONDITHOKA PARISUDHAM</t>
  </si>
  <si>
    <t>A REVATHI</t>
  </si>
  <si>
    <t>C LAVANNA</t>
  </si>
  <si>
    <t>BADDILI KRISTAPPA</t>
  </si>
  <si>
    <t>BADDILI PRABHAVATHI</t>
  </si>
  <si>
    <t>UPPALAPALLI SANKAR REDDY</t>
  </si>
  <si>
    <t>UPPALAPALLI MALLESWARI</t>
  </si>
  <si>
    <t>DHANAYYA</t>
  </si>
  <si>
    <t>MERUGU DAANAYYAMMA</t>
  </si>
  <si>
    <t>SAANAM SRINIVASA RAO LATE</t>
  </si>
  <si>
    <t>SANAM MANGAPATNAM</t>
  </si>
  <si>
    <t>VEERISETTY BABU RAO</t>
  </si>
  <si>
    <t>VEERISETTY DHANALAKSHMI</t>
  </si>
  <si>
    <t>K SIVA KUMAR</t>
  </si>
  <si>
    <t>SANKARA RAO VELIGARAPU</t>
  </si>
  <si>
    <t>SIVANAGAMALLESWARI VELIGARAPU</t>
  </si>
  <si>
    <t>DUGANA KRISHNARAO</t>
  </si>
  <si>
    <t>DUGANA RATNAM</t>
  </si>
  <si>
    <t>GURRAPUSALA VENKATA KOTESWARAO</t>
  </si>
  <si>
    <t>GURRAPUSALA RAMADEVI</t>
  </si>
  <si>
    <t>J UMAMAHESWARA PRASAD</t>
  </si>
  <si>
    <t>J.PUSHPA LATHA</t>
  </si>
  <si>
    <t>SWARUPA</t>
  </si>
  <si>
    <t>PALLALA VEERA VENKATA LAKSHMI</t>
  </si>
  <si>
    <t>PAMU SALMAN RAJU</t>
  </si>
  <si>
    <t>YANAMALA MALYADRI</t>
  </si>
  <si>
    <t>YANAMALA PARVATHI</t>
  </si>
  <si>
    <t>P SHOBHA</t>
  </si>
  <si>
    <t>RAMBOTHU RAMESH</t>
  </si>
  <si>
    <t>RAMBOTHU RAMA LAKSHMI</t>
  </si>
  <si>
    <t>MANNEPALLI RAVI KUMAR</t>
  </si>
  <si>
    <t>MANNEPALLI SUSEELA</t>
  </si>
  <si>
    <t>VENKATA KUMARI</t>
  </si>
  <si>
    <t>GIRADA ATCHYUTHA RAO</t>
  </si>
  <si>
    <t>POKURI ANJAIAH</t>
  </si>
  <si>
    <t>POKURI VENKATA SUDHA</t>
  </si>
  <si>
    <t>DERANGULA ADINARAYANA</t>
  </si>
  <si>
    <t>LAKSHMANASWAMY</t>
  </si>
  <si>
    <t>KARRI VEERAVENI</t>
  </si>
  <si>
    <t>ANNAMREDDY VENU REDDY</t>
  </si>
  <si>
    <t>ANNAMREDDY PADMA</t>
  </si>
  <si>
    <t>BADABANDALA SANTHOSH KUMAR</t>
  </si>
  <si>
    <t>BADABANDALA YASODA</t>
  </si>
  <si>
    <t>T MALLAIAH</t>
  </si>
  <si>
    <t>N MANJULA</t>
  </si>
  <si>
    <t>NIMMATHI VENKATA RATHNAM</t>
  </si>
  <si>
    <t>NIMMATHI NAGENDRAMMA</t>
  </si>
  <si>
    <t>DASARI NALLA RAO</t>
  </si>
  <si>
    <t>DASARI KUMARI</t>
  </si>
  <si>
    <t>SARIVELLI KANNABABU</t>
  </si>
  <si>
    <t>SARIVELLI RAJESWARI</t>
  </si>
  <si>
    <t>BHAJANTHRI SUDHAKAR</t>
  </si>
  <si>
    <t>BHJANTHRI KALAVATHI</t>
  </si>
  <si>
    <t>POCHARLA TIRUMALA BABU</t>
  </si>
  <si>
    <t>POCHARLA NOORJAHAN</t>
  </si>
  <si>
    <t>VELPULA LAKSMI</t>
  </si>
  <si>
    <t>PATAN GAIBUSA</t>
  </si>
  <si>
    <t>PATAN SAJIDA</t>
  </si>
  <si>
    <t>M CHANDRAIAH</t>
  </si>
  <si>
    <t>VADDE RANEMMA</t>
  </si>
  <si>
    <t>KILLADA VARAHAKUMARI</t>
  </si>
  <si>
    <t>RAGHU CHANDRA RAJU</t>
  </si>
  <si>
    <t>ELURI HANUMAIAH</t>
  </si>
  <si>
    <t>ELURI RAJANI</t>
  </si>
  <si>
    <t>KOMMALAPATI APPA RAO</t>
  </si>
  <si>
    <t>KOMMALAPATI RADHARANI</t>
  </si>
  <si>
    <t>POUL</t>
  </si>
  <si>
    <t>MANGANELLORU MALLIKHARJUNA</t>
  </si>
  <si>
    <t>PARVATHI MANGA NELLORE</t>
  </si>
  <si>
    <t>NEMANI SRINIVASARAO</t>
  </si>
  <si>
    <t>NEMANI SATYAVATHI</t>
  </si>
  <si>
    <t>GODASI NAGESWARA RAO</t>
  </si>
  <si>
    <t>GODASI SATYA VANI</t>
  </si>
  <si>
    <t>BUDDA SURI APPARAO</t>
  </si>
  <si>
    <t>SILAPARASETTI RAMBABU</t>
  </si>
  <si>
    <t>SILAPARASETTI VEERAMANI</t>
  </si>
  <si>
    <t>PAMPANABOINA SOMARAJU</t>
  </si>
  <si>
    <t>P.APPALANARSA</t>
  </si>
  <si>
    <t>GANGAPATNAM MALLIKARJUNA</t>
  </si>
  <si>
    <t>GANGAPATNAM LATHA</t>
  </si>
  <si>
    <t>KURUVA NAGENDRA</t>
  </si>
  <si>
    <t>CHAKALI MADDILETI</t>
  </si>
  <si>
    <t>SIRAMDASU RAVI KUMAR</t>
  </si>
  <si>
    <t>SIRAMDASU INDUMATHI</t>
  </si>
  <si>
    <t>GUDDETI VIJAYA BHARATHI</t>
  </si>
  <si>
    <t>CHILLIMUNTA NAGA RAJU</t>
  </si>
  <si>
    <t>CHILLIMUNTA ARUNA</t>
  </si>
  <si>
    <t>A KRISHNAVENACHARYULU</t>
  </si>
  <si>
    <t>A KRISHNAVENAMMA</t>
  </si>
  <si>
    <t>S ABEEDHA</t>
  </si>
  <si>
    <t>KAMIDI NAGA MALLESWARA RAO</t>
  </si>
  <si>
    <t>KAMIDI VARA LAKSHMI</t>
  </si>
  <si>
    <t>SURAMPUDI MURALIDHAR</t>
  </si>
  <si>
    <t>SURAMPUDI NIRMALA</t>
  </si>
  <si>
    <t>R SARADA DEVI</t>
  </si>
  <si>
    <t>MUMMADI JAYAKUMAR</t>
  </si>
  <si>
    <t>M PRASANNAKUMARI</t>
  </si>
  <si>
    <t>AKURATHI SRINIVAS</t>
  </si>
  <si>
    <t>AKETI SRINIVASARAO</t>
  </si>
  <si>
    <t>AKETI RAJAKUMARI</t>
  </si>
  <si>
    <t>SYED NAYEEM AHAMED</t>
  </si>
  <si>
    <t>SYED SHABANA</t>
  </si>
  <si>
    <t>MUDDASU SUVARNA</t>
  </si>
  <si>
    <t>A.KOTAIAH</t>
  </si>
  <si>
    <t>AVUJA CHENNAIAH</t>
  </si>
  <si>
    <t>AVUJA SUJATHAMMA</t>
  </si>
  <si>
    <t>METTA SEKHAR REDDY</t>
  </si>
  <si>
    <t>METTA PADMA</t>
  </si>
  <si>
    <t>BOYA SEKHAR</t>
  </si>
  <si>
    <t>BOYA SUBBALAKSHMMA</t>
  </si>
  <si>
    <t>TELLURI DEVAKUMAR</t>
  </si>
  <si>
    <t>TELLURI KRUPAKANIKARAM</t>
  </si>
  <si>
    <t>MUTHALA BHASKAR</t>
  </si>
  <si>
    <t>MUTHALA MALLESWARI</t>
  </si>
  <si>
    <t>KANCHARLA KUMAR NARAYANAMURTHY</t>
  </si>
  <si>
    <t>KANCHARLA VENKATA RATHNAM</t>
  </si>
  <si>
    <t>YERUR ANJINAIAH</t>
  </si>
  <si>
    <t>YERUR RANGAMMA</t>
  </si>
  <si>
    <t>JAMMI MANOHAR</t>
  </si>
  <si>
    <t>JAMMI SUBBARATHNA</t>
  </si>
  <si>
    <t>K KAILASHPATHI</t>
  </si>
  <si>
    <t>K DEEPA</t>
  </si>
  <si>
    <t>ISIKELA DAVEEDU</t>
  </si>
  <si>
    <t>ISKELA NAGAMMA</t>
  </si>
  <si>
    <t>DHASARI THIRUPATHI</t>
  </si>
  <si>
    <t>DHASARI MEENAMMA</t>
  </si>
  <si>
    <t>K SREENIVAS NAIK</t>
  </si>
  <si>
    <t>ISUKALA KASAIAH</t>
  </si>
  <si>
    <t>ISUKALA KUMARI</t>
  </si>
  <si>
    <t>YONA</t>
  </si>
  <si>
    <t>KUNCHALA SARAMMA</t>
  </si>
  <si>
    <t>SONGA SREENIVASULU</t>
  </si>
  <si>
    <t>SONGA KOTESWARAMMA</t>
  </si>
  <si>
    <t>K LAKSHMIKANTHAREDDY</t>
  </si>
  <si>
    <t>K SHIVALEELA</t>
  </si>
  <si>
    <t>P J RAJESH</t>
  </si>
  <si>
    <t>SREEDEVI T K</t>
  </si>
  <si>
    <t>RAVI CHANDRAPAL</t>
  </si>
  <si>
    <t>PHANITHI ALLABI</t>
  </si>
  <si>
    <t>G SUNKANNA</t>
  </si>
  <si>
    <t>ADAPA NAGESWARA RAO</t>
  </si>
  <si>
    <t>ADAPA VENKATA LAKSHMI</t>
  </si>
  <si>
    <t>SADHU VENKATA RAMESH</t>
  </si>
  <si>
    <t>SADHU RADHIKA</t>
  </si>
  <si>
    <t>A SURENDRA</t>
  </si>
  <si>
    <t>ANNADANAM SURENDRA</t>
  </si>
  <si>
    <t>GOLLAVILLI SATTI BABU</t>
  </si>
  <si>
    <t>GOLLAVILLI CHINNAMMALU</t>
  </si>
  <si>
    <t>BOILLA SRINIVASA REDDY</t>
  </si>
  <si>
    <t>BOILLA PADMAVATHI</t>
  </si>
  <si>
    <t>PENKE NUKARAJU</t>
  </si>
  <si>
    <t>G VENUGOPALASASTRY</t>
  </si>
  <si>
    <t>BALA RAVINDRA</t>
  </si>
  <si>
    <t>BALA VANKATANARAYANAMMA</t>
  </si>
  <si>
    <t>PERAM PRABHAKAR RAO</t>
  </si>
  <si>
    <t>PERAM SUPRAJA</t>
  </si>
  <si>
    <t>S SHABEER BASHA</t>
  </si>
  <si>
    <t>SHAIK NANNE BEE</t>
  </si>
  <si>
    <t>VADLA VEERABADRACHARI</t>
  </si>
  <si>
    <t>BALIPAKA KRISHNAIAH</t>
  </si>
  <si>
    <t>BALIPAKA PENCHALAMMA</t>
  </si>
  <si>
    <t>DEVISETTI SATHI BABU</t>
  </si>
  <si>
    <t>DEVISETTI SATYA ANANDA LAKSHMI</t>
  </si>
  <si>
    <t>GOLLA CHENNAKESAVULU</t>
  </si>
  <si>
    <t>GOLLA ADILAKSHMI</t>
  </si>
  <si>
    <t>CHEEMALA PRASAD</t>
  </si>
  <si>
    <t>CHEEMALA BALAGANGAMMA</t>
  </si>
  <si>
    <t>SARIYAM VEERANNA</t>
  </si>
  <si>
    <t>SARIYAM DURGA</t>
  </si>
  <si>
    <t>ABDUL SALEEM</t>
  </si>
  <si>
    <t>ABDUL BASHIRUNNISA</t>
  </si>
  <si>
    <t>S KALIMULLA</t>
  </si>
  <si>
    <t>S SHAMEEM</t>
  </si>
  <si>
    <t>MUNEER</t>
  </si>
  <si>
    <t>ASHA</t>
  </si>
  <si>
    <t>MANDALA RAMANJINEYULU</t>
  </si>
  <si>
    <t>MANDALA CHANDRAKALA</t>
  </si>
  <si>
    <t>DODDA SATYANARAYANA</t>
  </si>
  <si>
    <t>ANNAMDEVULA KRISHNA RAO</t>
  </si>
  <si>
    <t>ANNAMDEVULA JYOTHI</t>
  </si>
  <si>
    <t>KATAM RAJU</t>
  </si>
  <si>
    <t>KATAM MARIYAMMA</t>
  </si>
  <si>
    <t>PONUGETI KASIREDDY</t>
  </si>
  <si>
    <t>PONUGETI BALA SARASWATHI</t>
  </si>
  <si>
    <t>BONDILI NANDARAM SINGH</t>
  </si>
  <si>
    <t>MOHAMMAD MUSADIQ</t>
  </si>
  <si>
    <t>AVULA OBULESHU</t>
  </si>
  <si>
    <t>AVULA CHANDRAVATHI</t>
  </si>
  <si>
    <t>DODDIPATLA GANGADHARA RAO</t>
  </si>
  <si>
    <t>BHADRAVATHI</t>
  </si>
  <si>
    <t>R DRAKSHAYANI</t>
  </si>
  <si>
    <t>KOREDDY TAVITINAIDU</t>
  </si>
  <si>
    <t>KOREDDY SANTHAMMA</t>
  </si>
  <si>
    <t>MP RAVI</t>
  </si>
  <si>
    <t>R JAYARANI</t>
  </si>
  <si>
    <t>DONKA SUBRAMANYAM (LATE)</t>
  </si>
  <si>
    <t>DONKA GANGA DEVI</t>
  </si>
  <si>
    <t>PANGI MATYARAJU</t>
  </si>
  <si>
    <t>PANGI SITHE</t>
  </si>
  <si>
    <t>BHEEMANADULA NAGESWARA RAO</t>
  </si>
  <si>
    <t>BHEEMANADULA VENKATA LAKSHMI</t>
  </si>
  <si>
    <t>INTURI VENKATESWARLU</t>
  </si>
  <si>
    <t>INTURI RADHA</t>
  </si>
  <si>
    <t>SHAIK KHADIRA</t>
  </si>
  <si>
    <t>P NAGESWAR RAO</t>
  </si>
  <si>
    <t>P PUSHPA LATHA</t>
  </si>
  <si>
    <t>E NAGARJUNA GOUD</t>
  </si>
  <si>
    <t>E.GEETHA</t>
  </si>
  <si>
    <t>KATAKAM YOGENDRANATH</t>
  </si>
  <si>
    <t>KATAKAM VIJAYA LAKSHMI DEVI</t>
  </si>
  <si>
    <t>VASUDEVA RAO</t>
  </si>
  <si>
    <t>CHANDU SRINIVASA RAO</t>
  </si>
  <si>
    <t>CHANDU INDHIRA</t>
  </si>
  <si>
    <t>THOTA.SRINIVASA RAO</t>
  </si>
  <si>
    <t>THOTA.KOTESWARAMMA</t>
  </si>
  <si>
    <t>POTHIREDDY MAHANANDA REDDY</t>
  </si>
  <si>
    <t>POTHIREDDY SUMALATHA</t>
  </si>
  <si>
    <t>GANGALAKURTHI SRINIVAS</t>
  </si>
  <si>
    <t>SATYAKUMARI</t>
  </si>
  <si>
    <t>KODAVANDLA LAKSHMAIAH</t>
  </si>
  <si>
    <t>KODAVANDLA ALIVELU MANGAMMA</t>
  </si>
  <si>
    <t>PARIMALA</t>
  </si>
  <si>
    <t>PARISARLA ILLAMA NAIDU</t>
  </si>
  <si>
    <t>PARISARLA CHANDRA KALA</t>
  </si>
  <si>
    <t>PALLEPOGU MARIYA DASU</t>
  </si>
  <si>
    <t>PALLEPOGU SUJATHA</t>
  </si>
  <si>
    <t>JANNAVARAPU RAMACHANDRA REDDY</t>
  </si>
  <si>
    <t>KUKKALA ANKIREDDY</t>
  </si>
  <si>
    <t>KUKKALA VENKATA RATNAM</t>
  </si>
  <si>
    <t>MOHAMMED VALI</t>
  </si>
  <si>
    <t>MOHAMMED FARHAN</t>
  </si>
  <si>
    <t>VANA SIMHACHALAM</t>
  </si>
  <si>
    <t>VANA PARVATHI</t>
  </si>
  <si>
    <t>GURUSWAMY</t>
  </si>
  <si>
    <t>THOLABANDI MAHESWARAPPA</t>
  </si>
  <si>
    <t>THOLABANDI RAMADEVI</t>
  </si>
  <si>
    <t>NARA SURYA NARAYANA</t>
  </si>
  <si>
    <t>NARA KANTHAMMA</t>
  </si>
  <si>
    <t>BHASKANA CHANDRA</t>
  </si>
  <si>
    <t>BHASKANA PADMA</t>
  </si>
  <si>
    <t>S SANKAR REDDY</t>
  </si>
  <si>
    <t>SUNKESULA SUBBAIAH</t>
  </si>
  <si>
    <t>SUNKESULA VENKATAMMA</t>
  </si>
  <si>
    <t>KOMARABATHINA SANKARA RATNA BABU</t>
  </si>
  <si>
    <t>KOMARABATHINA SUJATHA</t>
  </si>
  <si>
    <t>VENKATA RAGHAVENDRA RAO</t>
  </si>
  <si>
    <t>RAJINI KUMARI</t>
  </si>
  <si>
    <t>DERANGULA VENKATA RAMUDU</t>
  </si>
  <si>
    <t>DERANGULA SRI DEVI</t>
  </si>
  <si>
    <t>TADAKA GUNNA</t>
  </si>
  <si>
    <t>KURUBA YERRISWAMY</t>
  </si>
  <si>
    <t>KURUBA LINGAMMA</t>
  </si>
  <si>
    <t>TELLA VENKATA NARAYANA</t>
  </si>
  <si>
    <t>TELLA RAMA DEVI</t>
  </si>
  <si>
    <t>EJJU SRINU</t>
  </si>
  <si>
    <t>EJJU KALYANI</t>
  </si>
  <si>
    <t>TAMMARAPU RAMA KRISHNA</t>
  </si>
  <si>
    <t>Tammarapu Narasamma</t>
  </si>
  <si>
    <t>BANDHULA YAKOBU</t>
  </si>
  <si>
    <t>BANDHULA THABITHA</t>
  </si>
  <si>
    <t>KILARI VENU GOPAL</t>
  </si>
  <si>
    <t>KILARI RAMA DEVI</t>
  </si>
  <si>
    <t>BANAVATH VENKATESWARA RAO</t>
  </si>
  <si>
    <t>MEKALA SEENAIAH</t>
  </si>
  <si>
    <t>KANDE PADMA</t>
  </si>
  <si>
    <t>YALAGAPADU JEEVARATNAM</t>
  </si>
  <si>
    <t>YALAGAPADU RAVANAMMA</t>
  </si>
  <si>
    <t>SASUBILLI SATYA RAO</t>
  </si>
  <si>
    <t>SASUBILLI VENKATA SUNEETHA</t>
  </si>
  <si>
    <t>N MALA</t>
  </si>
  <si>
    <t>MALLELA MUTYALAPPA</t>
  </si>
  <si>
    <t>THUMMALA KRISTAPPA</t>
  </si>
  <si>
    <t>THUMMALA SUDHAMANI</t>
  </si>
  <si>
    <t>GONTHINA APPALANAIDU</t>
  </si>
  <si>
    <t>GONTHINA BHAGYALAKSHMI</t>
  </si>
  <si>
    <t>MARISARLA VENKATI NAIDU</t>
  </si>
  <si>
    <t>MARISARLA PADMAVATHI</t>
  </si>
  <si>
    <t>SHAIK NAJEEMA BANU</t>
  </si>
  <si>
    <t>M VEERAMMA</t>
  </si>
  <si>
    <t>THANGIRALA ELISHA</t>
  </si>
  <si>
    <t>TANGIRALA SUDHARANI</t>
  </si>
  <si>
    <t>AMBATI KRISHNA</t>
  </si>
  <si>
    <t>SANEM VIJAYA LAKSHMI</t>
  </si>
  <si>
    <t>VALLU VENKATA RAMANA</t>
  </si>
  <si>
    <t>VALLU MANGADEVI</t>
  </si>
  <si>
    <t>SHAIK RAHAMAN BASHA</t>
  </si>
  <si>
    <t>SHAIK NASEEMA BHANU</t>
  </si>
  <si>
    <t>BATHULA MASTHAN</t>
  </si>
  <si>
    <t>KARAJADA ESWARA RAO</t>
  </si>
  <si>
    <t>KARAJADA LAKSHMI</t>
  </si>
  <si>
    <t>SHAIK ASHAM</t>
  </si>
  <si>
    <t>GELLI NAGESWARA RAO</t>
  </si>
  <si>
    <t>GELLI KOTA SATYAVATHI</t>
  </si>
  <si>
    <t>CHINNABALAGURAVAIAH</t>
  </si>
  <si>
    <t>DHARANIKOTA SRINIVASARAO</t>
  </si>
  <si>
    <t>DHARANIKOTA MAHALAKSHMI</t>
  </si>
  <si>
    <t>Varalaxmi</t>
  </si>
  <si>
    <t>K RAJENDRAN</t>
  </si>
  <si>
    <t>K S MURALI</t>
  </si>
  <si>
    <t>K M RENUKA</t>
  </si>
  <si>
    <t>PALACHOLLA PULLAYYA NAIDU</t>
  </si>
  <si>
    <t>Surya Kumari</t>
  </si>
  <si>
    <t>GUDA RAJESWARA REDDY</t>
  </si>
  <si>
    <t>GUDA ANJAMMA</t>
  </si>
  <si>
    <t>YANNABATHINA MOHANA RAO</t>
  </si>
  <si>
    <t>YANNABATHINA SUJATHA</t>
  </si>
  <si>
    <t>VANGAPATI RAJA</t>
  </si>
  <si>
    <t>VENGAPATI SUNEETHA</t>
  </si>
  <si>
    <t>RANGANA VENKATASHESHAIAH</t>
  </si>
  <si>
    <t>RANGANA VENKATA SESHAIAH</t>
  </si>
  <si>
    <t>JARUGULLA SURYANARAYANA</t>
  </si>
  <si>
    <t>JARUGULLA SANTHAMMA</t>
  </si>
  <si>
    <t>URALAPU RAMBABU</t>
  </si>
  <si>
    <t>URLAPU VANAJAKSHI</t>
  </si>
  <si>
    <t>TULUGU NUKARAJU</t>
  </si>
  <si>
    <t>TULUGU LAXMI</t>
  </si>
  <si>
    <t>ILLA RAMA KRISHNA</t>
  </si>
  <si>
    <t>ILLA PUSHPAVATHI</t>
  </si>
  <si>
    <t>BIJIVEMULA PENCHAL REDDY</t>
  </si>
  <si>
    <t>BUJIVEMULA MAHESWARI</t>
  </si>
  <si>
    <t>DASARI RAMANA MURTY</t>
  </si>
  <si>
    <t>TADIMARRI NAGA SEKHAR REDDY</t>
  </si>
  <si>
    <t>TADIMARRI RAMANJINAMMA</t>
  </si>
  <si>
    <t>DASARI LOVA RAJU</t>
  </si>
  <si>
    <t>DASARI SUDHA RANI</t>
  </si>
  <si>
    <t>SHAIK SHAMSHEER VALLI</t>
  </si>
  <si>
    <t>CHINTHA RADHAKRISHNA</t>
  </si>
  <si>
    <t>CHINTHA THULASAMMA</t>
  </si>
  <si>
    <t>GANGADHARAO</t>
  </si>
  <si>
    <t>SANGARI MALLIKARJUNA</t>
  </si>
  <si>
    <t>SANGARI DEVASENA</t>
  </si>
  <si>
    <t>VIPPARTHI SUGUNA</t>
  </si>
  <si>
    <t>MADDILI KRISHNAVENI</t>
  </si>
  <si>
    <t>SYED ANSAR BASHA</t>
  </si>
  <si>
    <t>SYED SHAFIUNNISA</t>
  </si>
  <si>
    <t>VATTI PEERAIAH</t>
  </si>
  <si>
    <t>VATTI SAVITHRI</t>
  </si>
  <si>
    <t>CHITTURI NAGACHANDRA</t>
  </si>
  <si>
    <t>CHITTURI NAGAMALLESWARI</t>
  </si>
  <si>
    <t>GANNEBOINA LINGAMMA</t>
  </si>
  <si>
    <t>NAGA RATNAM</t>
  </si>
  <si>
    <t>KAMADI PEDA YESU</t>
  </si>
  <si>
    <t>KAMADI VENKATA LAKSHMI</t>
  </si>
  <si>
    <t>MUNNI</t>
  </si>
  <si>
    <t>ADDEPALLI KUTUMBA RAO</t>
  </si>
  <si>
    <t>ADDEPALLI MOHINI SARVA LAKSHMI</t>
  </si>
  <si>
    <t>V MUNISWAMY</t>
  </si>
  <si>
    <t>PALLEM GOWRI PRASAD</t>
  </si>
  <si>
    <t>BANDI V S PRABHU DAS</t>
  </si>
  <si>
    <t>KUNA PRAHLADA RAO</t>
  </si>
  <si>
    <t>KUNA LAKSHMI</t>
  </si>
  <si>
    <t>KOTHAPALLI SRINU</t>
  </si>
  <si>
    <t>KOTHAPALLI POSAMMA</t>
  </si>
  <si>
    <t>MALLI RADHA</t>
  </si>
  <si>
    <t>JUTTU KOTESWARARAO</t>
  </si>
  <si>
    <t>juttu jayalakshmi</t>
  </si>
  <si>
    <t>DEVARASETTY VENKATA RAMANA</t>
  </si>
  <si>
    <t>D VENKATA SUBBAMMA</t>
  </si>
  <si>
    <t>MIRIYALA RAMAIAH</t>
  </si>
  <si>
    <t>MIRIYALA JHANSI</t>
  </si>
  <si>
    <t>KANNA GUNNAIAH</t>
  </si>
  <si>
    <t>DEVARAYAPALLI MOHAN</t>
  </si>
  <si>
    <t>DEVARAYAPALLI VENKATA LAKSHMI</t>
  </si>
  <si>
    <t>KANIPAKA NARASIMHA ACHARI</t>
  </si>
  <si>
    <t>KANIPAKA SUKANYA</t>
  </si>
  <si>
    <t>KASI NARASIMHULU</t>
  </si>
  <si>
    <t>NARASARAO</t>
  </si>
  <si>
    <t>BODDETI POLAMANI</t>
  </si>
  <si>
    <t>B CHINNA NAIK</t>
  </si>
  <si>
    <t>U.NARAYANA</t>
  </si>
  <si>
    <t>U INDIRAMMA</t>
  </si>
  <si>
    <t>ALLU LAKSHMAN</t>
  </si>
  <si>
    <t>ALLU JAYAMMA</t>
  </si>
  <si>
    <t>GUNTAKALA SREENIVASA RAO</t>
  </si>
  <si>
    <t>GUNTAKALA LAKSHMI SIREESHA</t>
  </si>
  <si>
    <t>PENCHALAIAH</t>
  </si>
  <si>
    <t>PARAYANAMMA</t>
  </si>
  <si>
    <t>V SAROJAMMA</t>
  </si>
  <si>
    <t>KUMPATI YESUPADAM</t>
  </si>
  <si>
    <t>KUMPATI ROGLIN</t>
  </si>
  <si>
    <t>ONTIPULI CHENNAKESAVULU</t>
  </si>
  <si>
    <t>ONTIPULI PADMA</t>
  </si>
  <si>
    <t>NALLAMEKALA PEDDA KRISTAPPA</t>
  </si>
  <si>
    <t>NALLAMEKALA ADI LAKSHMI</t>
  </si>
  <si>
    <t>JONNADULA VENKATA RAMANA</t>
  </si>
  <si>
    <t>JONNADULA HARI PRIYA</t>
  </si>
  <si>
    <t>D/O NAGESWARA RAO</t>
  </si>
  <si>
    <t>MARAM VASAVI</t>
  </si>
  <si>
    <t>C K RAVI KUMAR</t>
  </si>
  <si>
    <t>R SREEDEVI</t>
  </si>
  <si>
    <t>ORINGAM HUSSAN</t>
  </si>
  <si>
    <t>ORINGAM VENGAMMA</t>
  </si>
  <si>
    <t>SEETAIAH</t>
  </si>
  <si>
    <t>MARABATTULA ANJALI</t>
  </si>
  <si>
    <t>AYYNADA CHANDRA SEKHAR</t>
  </si>
  <si>
    <t>AYYNADA SRI DEVI</t>
  </si>
  <si>
    <t>SADIYA</t>
  </si>
  <si>
    <t>BANDHAM ANJANEYULU</t>
  </si>
  <si>
    <t>BANDHAM LAKSHMI</t>
  </si>
  <si>
    <t>CHENNAMALLAPPAGARI VEERESH</t>
  </si>
  <si>
    <t>VIJAYA BHARATHI B</t>
  </si>
  <si>
    <t>SYED SUBHAHAN</t>
  </si>
  <si>
    <t>VELAGA SRINIVASARAO</t>
  </si>
  <si>
    <t>VELAGA RATNAKUMARI</t>
  </si>
  <si>
    <t>LALAM NAGESWARARAO</t>
  </si>
  <si>
    <t>MADDALURU VIJAYAMMA</t>
  </si>
  <si>
    <t>MATTA NARASIMHA MURTHY</t>
  </si>
  <si>
    <t>MATTA DURGA</t>
  </si>
  <si>
    <t>ALURU SIKHA MANI</t>
  </si>
  <si>
    <t>ALURU CHANDRAKALA</t>
  </si>
  <si>
    <t>BALLA DILEEP KUMAR</t>
  </si>
  <si>
    <t>BALLA SUSHEELA</t>
  </si>
  <si>
    <t>RAJAM RAMAYYA</t>
  </si>
  <si>
    <t>RAJAM SIMHADRI</t>
  </si>
  <si>
    <t>THIRUVEEDULA POLAIAH</t>
  </si>
  <si>
    <t>THIRUVEEDULA SEENAMMA</t>
  </si>
  <si>
    <t>SANA SATEESH</t>
  </si>
  <si>
    <t>SANA KANAKA MAHALAKSHMI</t>
  </si>
  <si>
    <t>PEDDEHAPU SRINIVAS</t>
  </si>
  <si>
    <t>PEDDEHAPU BHULAKSHMI</t>
  </si>
  <si>
    <t>TUMMALAPENTA RENUKA RAVINDRA BABU</t>
  </si>
  <si>
    <t>TUMMALAPENTA GRUHA LAKSHMI</t>
  </si>
  <si>
    <t>GUNTREDDI VASANTHA KUMARI</t>
  </si>
  <si>
    <t>SUMATHI</t>
  </si>
  <si>
    <t>E NAGESH</t>
  </si>
  <si>
    <t>E JAYAMMA</t>
  </si>
  <si>
    <t>PARASA TULASAMMA</t>
  </si>
  <si>
    <t>PANDULA RAMESH</t>
  </si>
  <si>
    <t>PANDULA MARIYAMMA</t>
  </si>
  <si>
    <t>GURINDAPALLI SUDHAKAR</t>
  </si>
  <si>
    <t>GURINDAPALLI SUJATHA</t>
  </si>
  <si>
    <t>SEEMUSIRI YERNI BABU</t>
  </si>
  <si>
    <t>SEEMUSIRI ESWARAMMA</t>
  </si>
  <si>
    <t>NAMALA SIVUDU</t>
  </si>
  <si>
    <t>K NAGENDRA NAIK</t>
  </si>
  <si>
    <t>REDDY PAKU PENCHALAIAH</t>
  </si>
  <si>
    <t>REDDY PAKU LAKSHMIDEVI</t>
  </si>
  <si>
    <t>ARIGELA MOSHE</t>
  </si>
  <si>
    <t>ARIGELA KUMARI</t>
  </si>
  <si>
    <t>PARRI GANESH</t>
  </si>
  <si>
    <t>PARRI JAYAMMA</t>
  </si>
  <si>
    <t>B ARUNA</t>
  </si>
  <si>
    <t>CHOKKA RAMANAMMA</t>
  </si>
  <si>
    <t>DASARI PENCHALAIAH</t>
  </si>
  <si>
    <t>DASARI CHENGAMMA</t>
  </si>
  <si>
    <t>THENEPALLI MOHAN</t>
  </si>
  <si>
    <t>P JEEVARATHANA</t>
  </si>
  <si>
    <t>MEKALA GIRI BABU</t>
  </si>
  <si>
    <t>MEKALA ROJA</t>
  </si>
  <si>
    <t>KUNCHE RAMU</t>
  </si>
  <si>
    <t>THIRAPATHAMMA</t>
  </si>
  <si>
    <t>DURGARAO THIRUPATHI</t>
  </si>
  <si>
    <t>SIVA NAGENDRAM</t>
  </si>
  <si>
    <t>MANIMELA KASULU</t>
  </si>
  <si>
    <t>MANIMELA VENKATA LAKSHMI</t>
  </si>
  <si>
    <t>NEREDIMILLI PRASADA RAO</t>
  </si>
  <si>
    <t>NEREDIMILLI HEMA LATHA</t>
  </si>
  <si>
    <t>CHINTA RAM PRASAD</t>
  </si>
  <si>
    <t>CHINTA ARUNA KUMARI</t>
  </si>
  <si>
    <t>PENUKONDA SHAIK FAYAZ</t>
  </si>
  <si>
    <t>MUTTANA BAKTHUDU</t>
  </si>
  <si>
    <t>MUTTANA PEDDAKKA</t>
  </si>
  <si>
    <t>PERUMALA KANTHAMMA</t>
  </si>
  <si>
    <t>YAAGANTI SURI BABU</t>
  </si>
  <si>
    <t>YAAGANTI SUREKHA</t>
  </si>
  <si>
    <t>THOTA POSILAKSHMI</t>
  </si>
  <si>
    <t>APPAYYA</t>
  </si>
  <si>
    <t>DUPPATI SRINIVASA RAO</t>
  </si>
  <si>
    <t>DUPPATI JHANSI</t>
  </si>
  <si>
    <t>SHAIK MOHAMMAD SHAREEF</t>
  </si>
  <si>
    <t>VINODKUMAR ETTI</t>
  </si>
  <si>
    <t>MUTHURANI</t>
  </si>
  <si>
    <t>GOCHIPATHALA NARAYANA</t>
  </si>
  <si>
    <t>COCHIPATHALA SYMALA</t>
  </si>
  <si>
    <t>G.SUGUNA</t>
  </si>
  <si>
    <t>SIDDELA SHYAM KUMAR</t>
  </si>
  <si>
    <t>SIDDELA JAYA SRI</t>
  </si>
  <si>
    <t>MALLI REDDYRAMA LAKSHMI REDDY</t>
  </si>
  <si>
    <t>GUNJI RAMULU</t>
  </si>
  <si>
    <t>GUNJI MANI</t>
  </si>
  <si>
    <t>MANDALOJU KRISHNAMA CHARY</t>
  </si>
  <si>
    <t>MANDALOJU LAKSHMI</t>
  </si>
  <si>
    <t>VATAPATRA TIRUPATHIRAO</t>
  </si>
  <si>
    <t>VATAPATRA RADHIKA</t>
  </si>
  <si>
    <t>DHULLA VENKATRAMANA REDDY</t>
  </si>
  <si>
    <t>DHULLA PADMA</t>
  </si>
  <si>
    <t>DODDI PYDI RAJU</t>
  </si>
  <si>
    <t>DODDI SUKANYA</t>
  </si>
  <si>
    <t>PADMANABHAREDDY</t>
  </si>
  <si>
    <t>BAVANNAGARI PEDDANNA</t>
  </si>
  <si>
    <t>BAVANNAGARI PEDDAKKA</t>
  </si>
  <si>
    <t>T LAKSHMIPATHI</t>
  </si>
  <si>
    <t>T JAYALAKSHMI</t>
  </si>
  <si>
    <t>MARUDI VENKATA REDDY</t>
  </si>
  <si>
    <t>MARUDI DURGAMMA</t>
  </si>
  <si>
    <t>B NARASIMHA RAO</t>
  </si>
  <si>
    <t>G K ZEENATH BANU</t>
  </si>
  <si>
    <t>B UTHANNA</t>
  </si>
  <si>
    <t>B PRAMEELA</t>
  </si>
  <si>
    <t>BOYA MALLAIAH</t>
  </si>
  <si>
    <t>B LALITHAMMA</t>
  </si>
  <si>
    <t>MURUKURTHI TATABABU</t>
  </si>
  <si>
    <t>MURUKURTHI LAKSHMI</t>
  </si>
  <si>
    <t>KOPPERA VENKATASWAMI</t>
  </si>
  <si>
    <t>KOPPERA LAKSHMI</t>
  </si>
  <si>
    <t>GOTTAPU KRISHNA</t>
  </si>
  <si>
    <t>SANYASIMMA</t>
  </si>
  <si>
    <t>BANDARU KANNAIAH</t>
  </si>
  <si>
    <t>BANDARU ALIVELU</t>
  </si>
  <si>
    <t>GATTU SIDDAIAH</t>
  </si>
  <si>
    <t>G CHAMUNDI</t>
  </si>
  <si>
    <t>BANDI MADDILETI</t>
  </si>
  <si>
    <t>BANDI VENKATA LAKSHMAMMA</t>
  </si>
  <si>
    <t>BUDDEPU SARADHI</t>
  </si>
  <si>
    <t>Buddepu nagamma</t>
  </si>
  <si>
    <t>ALISETTI RAVI</t>
  </si>
  <si>
    <t>ALISETTI RANI</t>
  </si>
  <si>
    <t>D MABU SABU</t>
  </si>
  <si>
    <t>D MUNTAZ BEGUM</t>
  </si>
  <si>
    <t>KAPPALA NARAYANAMMA</t>
  </si>
  <si>
    <t>KUMIDI BABU RAO</t>
  </si>
  <si>
    <t>KOKKANTI ADI REDDY</t>
  </si>
  <si>
    <t>KOKKANTI SUGUNAMMA</t>
  </si>
  <si>
    <t>JAJJARI MANOJ KUMAR</t>
  </si>
  <si>
    <t>YEGILISETTY VENKATESWARLU</t>
  </si>
  <si>
    <t>YEGILISETTY BHARATHI</t>
  </si>
  <si>
    <t>ANKALAPPAGARI ANKALAPPA</t>
  </si>
  <si>
    <t>VANKAPURI VENKATA RAMANAIAH</t>
  </si>
  <si>
    <t>VANKAPURI SARADAMMA</t>
  </si>
  <si>
    <t>KATTHI SIVARAM</t>
  </si>
  <si>
    <t>KATTHI LAKSHMI PRASANNA</t>
  </si>
  <si>
    <t>GONABOYINA SURIBABU</t>
  </si>
  <si>
    <t>GONABOYINA VEERA LAKSHMI</t>
  </si>
  <si>
    <t>LODAGALA RAMBABU</t>
  </si>
  <si>
    <t>LODAGALA SATHYAVATHI</t>
  </si>
  <si>
    <t>K.KRISHNAPPA</t>
  </si>
  <si>
    <t>K.GANGAMMMA</t>
  </si>
  <si>
    <t>PERURI CHENNARAYUDU</t>
  </si>
  <si>
    <t>PERURI VENKATA NAGESWARI</t>
  </si>
  <si>
    <t>KODAVALURU RAJESH</t>
  </si>
  <si>
    <t>KODAVLURU UMA</t>
  </si>
  <si>
    <t>DANDU PENCHALAIAH</t>
  </si>
  <si>
    <t>DANDU VENKATA RAMANAMMA</t>
  </si>
  <si>
    <t>GUDURI PEDDI RAJU</t>
  </si>
  <si>
    <t>GUDURI PADMA</t>
  </si>
  <si>
    <t>U MUKAPPA</t>
  </si>
  <si>
    <t>U ALLAMMA</t>
  </si>
  <si>
    <t>CHALLA SREERAMULU</t>
  </si>
  <si>
    <t>CHALLA DHANAMMA</t>
  </si>
  <si>
    <t>JALA BHASKAR</t>
  </si>
  <si>
    <t>JALA PENCHALAMMA</t>
  </si>
  <si>
    <t>MANTRIPRAGADA PRASAD</t>
  </si>
  <si>
    <t>MANTRIPRAGADA LAKSHMI RADHIKA</t>
  </si>
  <si>
    <t>KARRI MUTYALA RAO</t>
  </si>
  <si>
    <t>KARRI SEETHA</t>
  </si>
  <si>
    <t>JALAGADUGULA SRINIVAS</t>
  </si>
  <si>
    <t>MANAM VENKATESWARLU</t>
  </si>
  <si>
    <t>MANAM RAMANAMMA</t>
  </si>
  <si>
    <t>VADLAMUDI RAMAKRISHNA</t>
  </si>
  <si>
    <t>VADLAMUDI NAGA SUNEETHA</t>
  </si>
  <si>
    <t>KONDRU SIMHACHALAM</t>
  </si>
  <si>
    <t>PUPPALA DHANUNJAYA RAO</t>
  </si>
  <si>
    <t>PUPPALA SIVA LEELA</t>
  </si>
  <si>
    <t>BANDARLA NANJI REDDY</t>
  </si>
  <si>
    <t>BANDARLA LALITHAMMA</t>
  </si>
  <si>
    <t>G CHITTAPPA</t>
  </si>
  <si>
    <t>G BHULAKSHMI</t>
  </si>
  <si>
    <t>M OBANNA</t>
  </si>
  <si>
    <t>SYED NAGOOR VALI</t>
  </si>
  <si>
    <t>SYED MASTAN BEE</t>
  </si>
  <si>
    <t>KALAPALA KOTESWARA RAO</t>
  </si>
  <si>
    <t>KALAPALA KOTESWARAMMA</t>
  </si>
  <si>
    <t>PINJARI CHAND BASHA</t>
  </si>
  <si>
    <t>PINJARI SIDDAMMA</t>
  </si>
  <si>
    <t>BODA CHALAPATHI RAO</t>
  </si>
  <si>
    <t>BODA SATYA VENI</t>
  </si>
  <si>
    <t>RAAVI RAVINDRA</t>
  </si>
  <si>
    <t>RAAVI SAMATHA</t>
  </si>
  <si>
    <t>MANUKONDA SURESH</t>
  </si>
  <si>
    <t>MANUKONDA SANTHOSHAM</t>
  </si>
  <si>
    <t>MIRAN D</t>
  </si>
  <si>
    <t>NAVANEEHAR D</t>
  </si>
  <si>
    <t>RANGA SUDHAKAR</t>
  </si>
  <si>
    <t>RANGA SYAMALA</t>
  </si>
  <si>
    <t>ANTHONI</t>
  </si>
  <si>
    <t>RACHAGORLA GURAVAIAH</t>
  </si>
  <si>
    <t>RACHAGORLA NARAYANAMMA</t>
  </si>
  <si>
    <t>CHENNA RAMANA</t>
  </si>
  <si>
    <t>CHENNA BOJJAMMA</t>
  </si>
  <si>
    <t>KOTTURU BAPANAYYA</t>
  </si>
  <si>
    <t>KOTTURU PARVATHI</t>
  </si>
  <si>
    <t>PODUGU RAMAGURUVU</t>
  </si>
  <si>
    <t>PODUGU ADILAKSHMI</t>
  </si>
  <si>
    <t>POKURI RAMARAO</t>
  </si>
  <si>
    <t>POKURI SUDHARANI</t>
  </si>
  <si>
    <t>Burugu Lakshmi</t>
  </si>
  <si>
    <t>KOTTE TIRUPALU</t>
  </si>
  <si>
    <t>KOTTE ANJAMMA</t>
  </si>
  <si>
    <t>KADAPANA MANJUNATHA REDDY</t>
  </si>
  <si>
    <t>KADAPANA NAGESWARI</t>
  </si>
  <si>
    <t>KARUMAJJI SATYANARAYANA</t>
  </si>
  <si>
    <t>KARUMAJJI RAJESWARI</t>
  </si>
  <si>
    <t>TADI ADINARAYANA</t>
  </si>
  <si>
    <t>TADI DAMAYANTHI</t>
  </si>
  <si>
    <t>M MUNIKRISHNA</t>
  </si>
  <si>
    <t>RANGU SATYANARAYANA</t>
  </si>
  <si>
    <t>RANGU JAYA LAKSHMI</t>
  </si>
  <si>
    <t>K MUNIRAJA</t>
  </si>
  <si>
    <t>K MUNI RATNAM</t>
  </si>
  <si>
    <t>YEDUVAKA RAMA RAO</t>
  </si>
  <si>
    <t>YEDUVAKA SATYAVATHI</t>
  </si>
  <si>
    <t>DIRISAM VENKATESWARA RAO</t>
  </si>
  <si>
    <t>DIRISAM SUJATHA</t>
  </si>
  <si>
    <t>KONDURU SEENAIAH</t>
  </si>
  <si>
    <t>KONDURU EESWARAMMA</t>
  </si>
  <si>
    <t>SK MAHABOOB BASHA</t>
  </si>
  <si>
    <t>TELUGU MADDILETI</t>
  </si>
  <si>
    <t>TELUGU VEERAMMA</t>
  </si>
  <si>
    <t>S HYED BASHA</t>
  </si>
  <si>
    <t>H JAYALABEE</t>
  </si>
  <si>
    <t>CHITTUMURI ARJUNA RAO</t>
  </si>
  <si>
    <t>MUDUVA VENKANNA</t>
  </si>
  <si>
    <t>MUDUVA NOOKALAMMA</t>
  </si>
  <si>
    <t>TENALI RAVI BABU</t>
  </si>
  <si>
    <t>TENALI MARIYAMMA</t>
  </si>
  <si>
    <t>BANDILI RAMU</t>
  </si>
  <si>
    <t>BANDILI RAMANAMMA</t>
  </si>
  <si>
    <t>TULUGU GANAPATHIRAO</t>
  </si>
  <si>
    <t>TULUGU MANGAMMA</t>
  </si>
  <si>
    <t>MARIYYAMA</t>
  </si>
  <si>
    <t>TANGILLA NAGESWARA RAO</t>
  </si>
  <si>
    <t>TANGILLA KANTAMMA</t>
  </si>
  <si>
    <t>MADDILA PADMA RAO</t>
  </si>
  <si>
    <t>MADDILA SAVITRAMMA</t>
  </si>
  <si>
    <t>K VENKAT RAMA RAJU</t>
  </si>
  <si>
    <t>G CHANDRAKALA</t>
  </si>
  <si>
    <t>KUNDOORI SATYANARAYANA</t>
  </si>
  <si>
    <t>KUNDOORI JYOTHI</t>
  </si>
  <si>
    <t>GUMMUDU LAXMI</t>
  </si>
  <si>
    <t>YAJJALA GANESH</t>
  </si>
  <si>
    <t>YAJJALA CHINNAMI</t>
  </si>
  <si>
    <t>CHINNI POTHAIAH</t>
  </si>
  <si>
    <t>CHINNI MANGAMMA</t>
  </si>
  <si>
    <t>VELUGOLU SUBBA RAO</t>
  </si>
  <si>
    <t>VELUGOLU LAKSHMI</t>
  </si>
  <si>
    <t>REKKAMANU RAMANJINEYULU</t>
  </si>
  <si>
    <t>R RAMANJINEYULU</t>
  </si>
  <si>
    <t>K NARAYANA RAO</t>
  </si>
  <si>
    <t>K SUDHA BAI</t>
  </si>
  <si>
    <t>ARIKA SURYA RAO</t>
  </si>
  <si>
    <t>ARIKA SASIVARNA</t>
  </si>
  <si>
    <t>KOGESWARA RAO</t>
  </si>
  <si>
    <t>KORRA KAMALA</t>
  </si>
  <si>
    <t>DESURI NAGAIAH</t>
  </si>
  <si>
    <t>DESURI AMMANNI</t>
  </si>
  <si>
    <t>REKHA RAMANA</t>
  </si>
  <si>
    <t>REKHA GOVINDAMMA</t>
  </si>
  <si>
    <t>JALADI SAIDA RAO</t>
  </si>
  <si>
    <t>JALADI RAJYA LAKSHMI</t>
  </si>
  <si>
    <t>JANAGANI KULLAYAPPA</t>
  </si>
  <si>
    <t>JANAGANI VARALAKSHMI</t>
  </si>
  <si>
    <t>PUJARI RAM KONDABABU</t>
  </si>
  <si>
    <t>PUJARI GIRIJA</t>
  </si>
  <si>
    <t>DEVADI MAHESWARARAO</t>
  </si>
  <si>
    <t>DEVADIVEERAMANI</t>
  </si>
  <si>
    <t>NAMBARU ACHIBABU</t>
  </si>
  <si>
    <t>NAMBARU LAKSHMI</t>
  </si>
  <si>
    <t>T GAJENDRA</t>
  </si>
  <si>
    <t>T AMRUTHA</t>
  </si>
  <si>
    <t>MYLAVARAPU MANIKYALA RAO</t>
  </si>
  <si>
    <t>MYLAVARAPU VENKATA DURGA DEVI</t>
  </si>
  <si>
    <t>BATHULA RAMA RAO</t>
  </si>
  <si>
    <t>G VENKATRAMANA</t>
  </si>
  <si>
    <t>G Gopalamma</t>
  </si>
  <si>
    <t>BALU</t>
  </si>
  <si>
    <t>V ARUNAMMA</t>
  </si>
  <si>
    <t>PERUMALA SUDHAKAR</t>
  </si>
  <si>
    <t>PERUMALA MARIYAMMA</t>
  </si>
  <si>
    <t>DUDEKULA MASTAN VALI</t>
  </si>
  <si>
    <t>DUDEKULA NANNEMMA</t>
  </si>
  <si>
    <t>GADDALA KRISHNA</t>
  </si>
  <si>
    <t>GADDALA NARASAMMA</t>
  </si>
  <si>
    <t>NASHEERA</t>
  </si>
  <si>
    <t>G UMADEVI</t>
  </si>
  <si>
    <t>YENNI VENUNAIDU</t>
  </si>
  <si>
    <t>YENNI RAJULAMMA</t>
  </si>
  <si>
    <t>KANAGALA SUDHAKAR</t>
  </si>
  <si>
    <t>KANAGALA ANJINAMMA</t>
  </si>
  <si>
    <t>M SARANYA</t>
  </si>
  <si>
    <t>DODDA CHAKRAYYA</t>
  </si>
  <si>
    <t>LAKSHMI POSI</t>
  </si>
  <si>
    <t>BUKKE SREENU NAIK</t>
  </si>
  <si>
    <t>BUKKE NEELAVATHI</t>
  </si>
  <si>
    <t>S/O KOTESWARA RAO</t>
  </si>
  <si>
    <t>TULASI LAKSHMI</t>
  </si>
  <si>
    <t>KATTA NARAYANA</t>
  </si>
  <si>
    <t>KATTA DHANA LAKSHMI</t>
  </si>
  <si>
    <t>S/O SHAIK FAZIL</t>
  </si>
  <si>
    <t>SALMA</t>
  </si>
  <si>
    <t>UMMI APPARAO</t>
  </si>
  <si>
    <t>UMMI SATYAVATHI</t>
  </si>
  <si>
    <t>YALLA KOTA APPALA NAIDU</t>
  </si>
  <si>
    <t>YALLA SATYAVATHI</t>
  </si>
  <si>
    <t>THIRUMALLA VEERABHADRA RAO</t>
  </si>
  <si>
    <t>THIRUMALLA SATYAVENI</t>
  </si>
  <si>
    <t>A NIRMALA</t>
  </si>
  <si>
    <t>KOLANKA SRINIVASA RAO</t>
  </si>
  <si>
    <t>KOLANKA VENKATESWARI</t>
  </si>
  <si>
    <t>DASARI MALLESU</t>
  </si>
  <si>
    <t>KOTLA RAJU</t>
  </si>
  <si>
    <t>KOTLA RUPADEVI</t>
  </si>
  <si>
    <t>THATHAPUDI NARAIAH</t>
  </si>
  <si>
    <t>THATHAPUDI SUGUNAMMA</t>
  </si>
  <si>
    <t>PAKANATI NAGESWARARAO</t>
  </si>
  <si>
    <t>PAKANATI RAMA DEVI</t>
  </si>
  <si>
    <t>MANIKALA BHARATHI</t>
  </si>
  <si>
    <t>KORLAPU RAJARAO</t>
  </si>
  <si>
    <t>KORLAPU RAVANAMMA</t>
  </si>
  <si>
    <t>MEEDIVEMULA MADDILETYSWAMY</t>
  </si>
  <si>
    <t>M PUSHAPAVATHI</t>
  </si>
  <si>
    <t>P CHOTA DOULATH</t>
  </si>
  <si>
    <t>REGUNTA PENCHALAIAH</t>
  </si>
  <si>
    <t>REGUNTA ANASUYAMMA</t>
  </si>
  <si>
    <t>TOMMANDRU SEKHAR BABU</t>
  </si>
  <si>
    <t>TOMMANDRU JYOTHI</t>
  </si>
  <si>
    <t>S ISMAIL SAB</t>
  </si>
  <si>
    <t>S ABEEDA</t>
  </si>
  <si>
    <t>SANNAPUREDDY SESHIREDDY</t>
  </si>
  <si>
    <t>SANNAPUREDDY SUBBULU</t>
  </si>
  <si>
    <t>VANTHALA RAMAKRISHNA</t>
  </si>
  <si>
    <t>VANTHALA MANI</t>
  </si>
  <si>
    <t>D SREENIVASULU</t>
  </si>
  <si>
    <t>THULASI D</t>
  </si>
  <si>
    <t>ENUMUKKALA VASANTHARAO</t>
  </si>
  <si>
    <t>CHAVVA SANJEEVA RAO</t>
  </si>
  <si>
    <t>CHAVVA SRI DURGA</t>
  </si>
  <si>
    <t>THATHAPUDI JOHN</t>
  </si>
  <si>
    <t>THATHAPUDI YESTHERAMMA</t>
  </si>
  <si>
    <t>VURUKUTI SRINIVASA RAO</t>
  </si>
  <si>
    <t>VURUKUTI MADHAVI</t>
  </si>
  <si>
    <t>KETHA SUDHAKAR REDDY</t>
  </si>
  <si>
    <t>KETHA SUNEETHA</t>
  </si>
  <si>
    <t>VELUKURU PRABHU</t>
  </si>
  <si>
    <t>Chandrakala</t>
  </si>
  <si>
    <t>SYED KHAJAPEER</t>
  </si>
  <si>
    <t>PULI SREENIVASULU</t>
  </si>
  <si>
    <t>PULI ESWARAMMA</t>
  </si>
  <si>
    <t>PUTI YARRAYYA</t>
  </si>
  <si>
    <t>PUTI DHANA LAKSHMI</t>
  </si>
  <si>
    <t>NELAPUDI SRINU</t>
  </si>
  <si>
    <t>NELAPUDI LAKSHMI KUMARI</t>
  </si>
  <si>
    <t>BALLAPURI ANJAIAH</t>
  </si>
  <si>
    <t>SIVA NAGA MALLESWARI</t>
  </si>
  <si>
    <t>BEESETTI SUBBALAKSHMI</t>
  </si>
  <si>
    <t>GUNAKALA VENKATESWARLU</t>
  </si>
  <si>
    <t>GUNAKALA VEERA KUMARI</t>
  </si>
  <si>
    <t>G GIDDAIAH</t>
  </si>
  <si>
    <t>MANUKONDA VENKATA NARAYANA</t>
  </si>
  <si>
    <t>GADDAM GOWRI SHANKAR</t>
  </si>
  <si>
    <t>G .BHAGYAMMA</t>
  </si>
  <si>
    <t>VENKATA SRINU</t>
  </si>
  <si>
    <t>KAMBALA OBAIAH</t>
  </si>
  <si>
    <t>KAMBALA SHIVA KUMARI</t>
  </si>
  <si>
    <t>ANKA RAO</t>
  </si>
  <si>
    <t>AKKILAGUNTA PEDA BRAHMAIAH</t>
  </si>
  <si>
    <t>AKKILAGUNTA JEEVAMMA</t>
  </si>
  <si>
    <t>PUKKALLA KAMESWARA RAO</t>
  </si>
  <si>
    <t>PUKKALLA DHANA LAXMI</t>
  </si>
  <si>
    <t>DOVARI RAJU</t>
  </si>
  <si>
    <t>DOVARI ASHA</t>
  </si>
  <si>
    <t>PALLA VENKATESWARA RAO</t>
  </si>
  <si>
    <t>R DHAMODHAR</t>
  </si>
  <si>
    <t>R SUHASINI</t>
  </si>
  <si>
    <t>VESAPOGU OMKARAM</t>
  </si>
  <si>
    <t>VESAPOGU NAGENDRAMMA</t>
  </si>
  <si>
    <t>VEMPADA NARASINGA RAO</t>
  </si>
  <si>
    <t>VEMPADA LAKSHMI</t>
  </si>
  <si>
    <t>MAVILLA VENKATARAMANA</t>
  </si>
  <si>
    <t>M.AMARAVATHI</t>
  </si>
  <si>
    <t>RETURI SUNDARA RAO</t>
  </si>
  <si>
    <t>RETURI YESTERAMMA</t>
  </si>
  <si>
    <t>GUTHULA RAJESWARA RAO</t>
  </si>
  <si>
    <t>GUTHULA LALITHA KUMARI</t>
  </si>
  <si>
    <t>J HARI</t>
  </si>
  <si>
    <t>GUNJI MADHAVA RAO</t>
  </si>
  <si>
    <t>GUNJI RADHA</t>
  </si>
  <si>
    <t>KONDRAJU VENKATESWARA RAJU</t>
  </si>
  <si>
    <t>KONDRAJU VENKATA SEETHARAVAMMA</t>
  </si>
  <si>
    <t>KUPPALA CHALAMAIAH</t>
  </si>
  <si>
    <t>KUPPALA SARASWATHI</t>
  </si>
  <si>
    <t>PANDITI SUDHAKAR</t>
  </si>
  <si>
    <t>PANDITI SANTHOSI</t>
  </si>
  <si>
    <t>CHINA KOTAIAH</t>
  </si>
  <si>
    <t>KUPPALA RAVI</t>
  </si>
  <si>
    <t>KUPPALA VIJAYALAKSHMI</t>
  </si>
  <si>
    <t>YERRABATU NAGESH</t>
  </si>
  <si>
    <t>YERRABATU LAKSHMI</t>
  </si>
  <si>
    <t>G RAMA KRISHNA</t>
  </si>
  <si>
    <t>SIVARAJU KRISHNA MURTHY</t>
  </si>
  <si>
    <t>SIVARAJU VIJAYA LAKSHMI</t>
  </si>
  <si>
    <t>MUNI RAJU C</t>
  </si>
  <si>
    <t>C AMARA</t>
  </si>
  <si>
    <t>SHAIK NOORJAHAN BI</t>
  </si>
  <si>
    <t>BRAHMANANDAM</t>
  </si>
  <si>
    <t>SAMAROTHU SUDHA VANI</t>
  </si>
  <si>
    <t>BANDARU RAVI KUMAR</t>
  </si>
  <si>
    <t>BANDARU SIDDAMMA</t>
  </si>
  <si>
    <t>GEDDADA RAMU</t>
  </si>
  <si>
    <t>GEDDADA NAGALAKSHMI</t>
  </si>
  <si>
    <t>CHETTY RAMESH</t>
  </si>
  <si>
    <t>CHETTY RAMA</t>
  </si>
  <si>
    <t>DAMMU CHENNAIAH</t>
  </si>
  <si>
    <t>DAMMU VENUVARDHINI</t>
  </si>
  <si>
    <t>DONGA SRINIVAS</t>
  </si>
  <si>
    <t>DONGA RATNAMMA</t>
  </si>
  <si>
    <t>PADAKANDLA RAMBABU</t>
  </si>
  <si>
    <t>PADAKANDLA VENKATA LAKSHMAMMA</t>
  </si>
  <si>
    <t>TUMMA VENKATARAO</t>
  </si>
  <si>
    <t>TUMMA AMARAVATHI</t>
  </si>
  <si>
    <t>KOLIPE POULU</t>
  </si>
  <si>
    <t>KOLIPE  POULU</t>
  </si>
  <si>
    <t>KUMILI SATYANNARAYANA</t>
  </si>
  <si>
    <t>KUMILI KUMARI</t>
  </si>
  <si>
    <t>GOVINDU RAJA KIRAN</t>
  </si>
  <si>
    <t>GOVINDU SUSHEELA</t>
  </si>
  <si>
    <t>NEELAM CHAKRAPANI</t>
  </si>
  <si>
    <t>NEELAM SANTHAMMA</t>
  </si>
  <si>
    <t>POLIPARTHI YERNAIDU</t>
  </si>
  <si>
    <t>POLIPARTHI RAMANAMMA</t>
  </si>
  <si>
    <t>MUDAVATH CHAKRA NAIK</t>
  </si>
  <si>
    <t>MUDAVATH CHAKRI BAI</t>
  </si>
  <si>
    <t>PALLENI VENKATA MALLAPPA NAIDU</t>
  </si>
  <si>
    <t>PALLENI NAGAMUNIAMMA</t>
  </si>
  <si>
    <t>KUKKLA SAIBABU</t>
  </si>
  <si>
    <t>KUKKALA KUMARI</t>
  </si>
  <si>
    <t>ANCHIPAKU SATYANARAYANA</t>
  </si>
  <si>
    <t>ANCHIPAKU SIVAKUMARI</t>
  </si>
  <si>
    <t>PENKE ADINARAYANA</t>
  </si>
  <si>
    <t>PAPANA SUBBAREDDY</t>
  </si>
  <si>
    <t>PAPANA VIJAYAMMA</t>
  </si>
  <si>
    <t>NOTTI RAMU</t>
  </si>
  <si>
    <t>NOTTI PARVATHI</t>
  </si>
  <si>
    <t>CHINTADA SHANKARARAO</t>
  </si>
  <si>
    <t>TAVITAMMA</t>
  </si>
  <si>
    <t>KONDRU JAKRAIAH</t>
  </si>
  <si>
    <t>KONDRU PRASANNA</t>
  </si>
  <si>
    <t>NALI KONDALA RAO</t>
  </si>
  <si>
    <t>NALI NAGALAKSHMI</t>
  </si>
  <si>
    <t>PILLA NAGA PYDIYYA NAIDU</t>
  </si>
  <si>
    <t>PILLA NAGA VENKATA LAKSHMI</t>
  </si>
  <si>
    <t>BALISETTY CHENNAIAH</t>
  </si>
  <si>
    <t>B RAMADEVI</t>
  </si>
  <si>
    <t>SHAIK EESUB</t>
  </si>
  <si>
    <t>CHIRLA SURYANARAYANA REDDY</t>
  </si>
  <si>
    <t>CHIRLA BRUNDAVATHI</t>
  </si>
  <si>
    <t>SRIKALA VENKATARAMANA</t>
  </si>
  <si>
    <t>Srikala appayamma</t>
  </si>
  <si>
    <t>DALAI GOVINDA</t>
  </si>
  <si>
    <t>DALAI DAMAYANTHI</t>
  </si>
  <si>
    <t>PALETI MALYADRI</t>
  </si>
  <si>
    <t>PALETI BULLEMMA</t>
  </si>
  <si>
    <t>DASARI BRAHMAIAH</t>
  </si>
  <si>
    <t>VAILA SRINIVASULU</t>
  </si>
  <si>
    <t>VAILA PENCHALAMMA</t>
  </si>
  <si>
    <t>GUTTULA SURIBABU</t>
  </si>
  <si>
    <t>GUTTULA DURGA</t>
  </si>
  <si>
    <t>SHAIK ALLABI</t>
  </si>
  <si>
    <t>TAMANAM ANANDA RAO</t>
  </si>
  <si>
    <t>t Deenamma</t>
  </si>
  <si>
    <t>SINGAMPALLI HANUMANTHA RAO</t>
  </si>
  <si>
    <t>SINGAMPALLI MAHALAKSHMI</t>
  </si>
  <si>
    <t>SANGIREDDY RAMU</t>
  </si>
  <si>
    <t>SANGIREDDY JOGAMMA</t>
  </si>
  <si>
    <t>DEVARAKONDA ANJANEYULU</t>
  </si>
  <si>
    <t>DEVARAKONDA PENCHALAMMA</t>
  </si>
  <si>
    <t>KATRAVATH KASANNA NAIK</t>
  </si>
  <si>
    <t>KATRAVATH LAKSHMI DEVI</t>
  </si>
  <si>
    <t>venkateswarlu</t>
  </si>
  <si>
    <t>POGIRI RAMANA</t>
  </si>
  <si>
    <t>POGIRI SUREEDU</t>
  </si>
  <si>
    <t>MEDAM VENKATA SUBBARAYUDU</t>
  </si>
  <si>
    <t>MEDAM VARALAKSHMI</t>
  </si>
  <si>
    <t>MUNDRU RAJU</t>
  </si>
  <si>
    <t>DADI SATHIBABU</t>
  </si>
  <si>
    <t>DADI PAPAYAMMA</t>
  </si>
  <si>
    <t>KANDREKULA RAJA PRASAD</t>
  </si>
  <si>
    <t>KANDREKULA MADHAVI</t>
  </si>
  <si>
    <t>D/O: AGASURU LOKESHA</t>
  </si>
  <si>
    <t>YARRAMSETTI SATYA NARAYANA</t>
  </si>
  <si>
    <t>YARRAMSETTI  VIJAY LAXMI</t>
  </si>
  <si>
    <t>LAKSHMI DURGA</t>
  </si>
  <si>
    <t>Madiri Kumar</t>
  </si>
  <si>
    <t>SURI BALARAJU</t>
  </si>
  <si>
    <t>SURI MOHINAMMA</t>
  </si>
  <si>
    <t>T HONNUR VALI</t>
  </si>
  <si>
    <t>T SOFIYA</t>
  </si>
  <si>
    <t>PALISETTI SATYANARAYANA</t>
  </si>
  <si>
    <t>PALISETTI VARALAKSHMI</t>
  </si>
  <si>
    <t>DIYA PRABHAKAR</t>
  </si>
  <si>
    <t>DIYA SUBASHINI</t>
  </si>
  <si>
    <t>G ANTONY</t>
  </si>
  <si>
    <t>J SAGEELA</t>
  </si>
  <si>
    <t>BONDAPALLI SATYANARAYANA</t>
  </si>
  <si>
    <t>BONDAPALLI MAVULLU</t>
  </si>
  <si>
    <t>GUNDA SIVA RAM PRASAD</t>
  </si>
  <si>
    <t>GUNDA YUVA RANI</t>
  </si>
  <si>
    <t>NARAPAREDDY SURENDRA REDDY</t>
  </si>
  <si>
    <t>NARAPAREDDY VANI</t>
  </si>
  <si>
    <t>GUNDLAPALLE RAJU</t>
  </si>
  <si>
    <t>G MANILA</t>
  </si>
  <si>
    <t>UPPALA MOHANA RAO</t>
  </si>
  <si>
    <t>UPPALA BHAVANI</t>
  </si>
  <si>
    <t>DHANYAM RAJU VENKATA APPALASITARAM</t>
  </si>
  <si>
    <t>DHANYAMRAJU HIMAMYTHILI</t>
  </si>
  <si>
    <t>DONEPUDI SYAM BABU</t>
  </si>
  <si>
    <t>DONEPUDI SOWBHAGYAM</t>
  </si>
  <si>
    <t>SAKE MUTHYALAMMA</t>
  </si>
  <si>
    <t>DUMPALA SRINIVASA RAO</t>
  </si>
  <si>
    <t>DUMPALA SURYA KUMARI</t>
  </si>
  <si>
    <t>EDIGA SRINIVASULU GOUD</t>
  </si>
  <si>
    <t>Ediga varalakshmi</t>
  </si>
  <si>
    <t>THOTA RATNA</t>
  </si>
  <si>
    <t>KONDA   SRINIVASAREDDY</t>
  </si>
  <si>
    <t>KONDA  SRI DEVI</t>
  </si>
  <si>
    <t>GARU OBULESU</t>
  </si>
  <si>
    <t>KAMANNA GARI YERRISWAMY</t>
  </si>
  <si>
    <t>TANNERU VENKATARAO</t>
  </si>
  <si>
    <t>TANNERU PADMA</t>
  </si>
  <si>
    <t>AMALAPURAPU SUBRAHMANYESWARA RAO</t>
  </si>
  <si>
    <t>Amalapurapu venkata Lakshmi</t>
  </si>
  <si>
    <t>DALAYYA</t>
  </si>
  <si>
    <t>B Anitha</t>
  </si>
  <si>
    <t>GALI VENKATA APPARAO</t>
  </si>
  <si>
    <t>GALI LAKSHMI</t>
  </si>
  <si>
    <t>SUBRAMANI</t>
  </si>
  <si>
    <t>SULOCHANAMMA</t>
  </si>
  <si>
    <t>PAIDI VENU</t>
  </si>
  <si>
    <t>PAIDI SUREKHA</t>
  </si>
  <si>
    <t>MYCHARLA GOVINDU</t>
  </si>
  <si>
    <t>MYCHARLA NOOKA RATNAM</t>
  </si>
  <si>
    <t>PALEPU BRAMHAIAH</t>
  </si>
  <si>
    <t>NAIDU APPA RAO</t>
  </si>
  <si>
    <t>NAIDU SUBBALAKSHMI</t>
  </si>
  <si>
    <t>KHANDAVALLI SRINU</t>
  </si>
  <si>
    <t>KHANDAVALLI SRI BHAVANI</t>
  </si>
  <si>
    <t>KISHTA SRINIVASULU</t>
  </si>
  <si>
    <t>KISHTA ANUSUYA</t>
  </si>
  <si>
    <t>KOMARA TULASAMMA</t>
  </si>
  <si>
    <t>BUCHAYYA</t>
  </si>
  <si>
    <t>YERRAGUDI ISAAC</t>
  </si>
  <si>
    <t>YERRAGUDI RUTHAMMA</t>
  </si>
  <si>
    <t>K. PHILIPH</t>
  </si>
  <si>
    <t>NISANAM RAMESH</t>
  </si>
  <si>
    <t>NISANAM MARTHAMMA</t>
  </si>
  <si>
    <t>PASAM MALAKONDAIAH</t>
  </si>
  <si>
    <t>PASAM SAILAJA</t>
  </si>
  <si>
    <t>KALLURI GURAVAIAH</t>
  </si>
  <si>
    <t>KALLURI KOTESWARAMMA</t>
  </si>
  <si>
    <t>BACHALAKURI NAGESWARA RAO</t>
  </si>
  <si>
    <t>BACHALAKURI SARAMMA</t>
  </si>
  <si>
    <t>SHAIK RAHAMATH BEE</t>
  </si>
  <si>
    <t>POTNURU KRISHNA RAO</t>
  </si>
  <si>
    <t>POTNURU JAYA LAKSHMI</t>
  </si>
  <si>
    <t>BONELA NOOKA RAJU</t>
  </si>
  <si>
    <t>RAVUPALLI VENKATA RAO</t>
  </si>
  <si>
    <t>RAVUPALLI VASANTHA KUMARI</t>
  </si>
  <si>
    <t>MAHESWARAM VENKATA APPALACHARI</t>
  </si>
  <si>
    <t>MAHESWARAM UMA DEVI</t>
  </si>
  <si>
    <t>VADDIPARTHI SRINIVASA RAO</t>
  </si>
  <si>
    <t>VADDIPARTHI DURGA MAHALAKSHMI</t>
  </si>
  <si>
    <t>GATTI NARAYANA RAO</t>
  </si>
  <si>
    <t>GATTI BHAGYALAKSHMI</t>
  </si>
  <si>
    <t>KOLLI HARIKRISHNA</t>
  </si>
  <si>
    <t>KOLLI BHAGYAM</t>
  </si>
  <si>
    <t>NAGIPOGU NAGARAJU</t>
  </si>
  <si>
    <t>NAGIPOGU DHAYAMANI</t>
  </si>
  <si>
    <t>GUDIVADA RAJULU NAIDU</t>
  </si>
  <si>
    <t>GUDIVADA MANGA</t>
  </si>
  <si>
    <t>MUTHYALAMMA</t>
  </si>
  <si>
    <t>KODALI SAMBA SIVAJI</t>
  </si>
  <si>
    <t>KODALI NAGASIROMANI</t>
  </si>
  <si>
    <t>PUSALA SRINU</t>
  </si>
  <si>
    <t>PUSALA VEERAVENI</t>
  </si>
  <si>
    <t>RAMO PATRO</t>
  </si>
  <si>
    <t>PARVATI PATRO</t>
  </si>
  <si>
    <t>PATAN BABU</t>
  </si>
  <si>
    <t>PATAN BANU</t>
  </si>
  <si>
    <t>PRAKASH G</t>
  </si>
  <si>
    <t>SUJATHA G</t>
  </si>
  <si>
    <t>NELLORE MASTHANAIAH</t>
  </si>
  <si>
    <t>NELLORE SUBBARATHAMMA</t>
  </si>
  <si>
    <t>TANGELLA ARJUNARAO</t>
  </si>
  <si>
    <t>TANGELLA VENKATA SUBBA LAKSHMI</t>
  </si>
  <si>
    <t>KILLADI SURIBABU</t>
  </si>
  <si>
    <t>KILLADI RAMANAMMA</t>
  </si>
  <si>
    <t>KALIDINDI SURIBABU</t>
  </si>
  <si>
    <t>KALIDINDI RAHINA</t>
  </si>
  <si>
    <t>TALLA SIVA REDDY</t>
  </si>
  <si>
    <t>TALLA GOVINDAMMA</t>
  </si>
  <si>
    <t>YANAMALA BALAMMA</t>
  </si>
  <si>
    <t>SARANGULA REDDEPPA</t>
  </si>
  <si>
    <t>SARANGULA AMARAVATHI</t>
  </si>
  <si>
    <t>PANDRANKI RAMARAO</t>
  </si>
  <si>
    <t>PANDRANKI RATNALU</t>
  </si>
  <si>
    <t>MAILAPALLI VASUDEVARAO</t>
  </si>
  <si>
    <t>MAILAPALLI SARASWATHI</t>
  </si>
  <si>
    <t>PALLAPU ANJANEYULU</t>
  </si>
  <si>
    <t>PALLAPU MALLESWARI</t>
  </si>
  <si>
    <t>SHAIK FAKEER</t>
  </si>
  <si>
    <t>SHAIK SAIDABEE</t>
  </si>
  <si>
    <t>SINGUPURAM.BODESU</t>
  </si>
  <si>
    <t>SINGUPURAM CHINNAMMI</t>
  </si>
  <si>
    <t>KADALI VENKATALAXMI</t>
  </si>
  <si>
    <t>K CHOWDAPPA</t>
  </si>
  <si>
    <t>K SARADAMMA</t>
  </si>
  <si>
    <t>PAPPU RADHAKRISHNA</t>
  </si>
  <si>
    <t>P Vijaya Lakshmi</t>
  </si>
  <si>
    <t>GOGULAMANDA SEKHAR</t>
  </si>
  <si>
    <t>GOGULAMANDA MARY RUTH</t>
  </si>
  <si>
    <t>POTHUNAIDU</t>
  </si>
  <si>
    <t>SEETHA SURYAKANTHAM</t>
  </si>
  <si>
    <t>SRINIVASA REDDY YETRI</t>
  </si>
  <si>
    <t>KOTESWARAMMA YETRI</t>
  </si>
  <si>
    <t>KARRI TRIMURTHULU</t>
  </si>
  <si>
    <t>karri krishna kumari</t>
  </si>
  <si>
    <t>PODAVULA LAKSHMIDEVI</t>
  </si>
  <si>
    <t>KOLLABATHULA DURGA RAO</t>
  </si>
  <si>
    <t>KOLLABATHULA THERESA</t>
  </si>
  <si>
    <t>MIDDE KAMBAGIRI SWAMI</t>
  </si>
  <si>
    <t>MIDDE NAGARJUNAMMA</t>
  </si>
  <si>
    <t>GORRELA VENKATA RAMANA</t>
  </si>
  <si>
    <t>V. KAVITHA</t>
  </si>
  <si>
    <t>CHUKKA PRAMOD KUMAR</t>
  </si>
  <si>
    <t>CHUKKA SUSEELA</t>
  </si>
  <si>
    <t>PALIVELA DAVEEDU</t>
  </si>
  <si>
    <t>PALIVELA SUBBAYAMMA</t>
  </si>
  <si>
    <t>MITHINTI SRIHARI RAO</t>
  </si>
  <si>
    <t>MITHINTI BALA SRIVALLI</t>
  </si>
  <si>
    <t>TUDUMU CHANDRASEKHAR</t>
  </si>
  <si>
    <t>TUDUMU LAKSHMI DEVI</t>
  </si>
  <si>
    <t>SALMAN RAJU</t>
  </si>
  <si>
    <t>DHARMRAJU</t>
  </si>
  <si>
    <t>THALAKONDA SATYANARAYANA</t>
  </si>
  <si>
    <t>VEERA LAKSHMI</t>
  </si>
  <si>
    <t>SK KHAMARJAHA</t>
  </si>
  <si>
    <t>KUMAR M</t>
  </si>
  <si>
    <t>M SHOBA RANI</t>
  </si>
  <si>
    <t>DHULIPUDI NAGA RAJU</t>
  </si>
  <si>
    <t>DHULIPUDI VENKATA RAMANA</t>
  </si>
  <si>
    <t>MOHAMMAD SAMSHU</t>
  </si>
  <si>
    <t>Shimeela khatoon</t>
  </si>
  <si>
    <t>PADI LAXMANARAO</t>
  </si>
  <si>
    <t>PADI adamma</t>
  </si>
  <si>
    <t>SHEIKH MASTAN</t>
  </si>
  <si>
    <t>SHAIK  ALLA BAKASH</t>
  </si>
  <si>
    <t>MANASINGI DURYODHANA</t>
  </si>
  <si>
    <t>MANASINGI KUMARI</t>
  </si>
  <si>
    <t>ANGURU VENKATESWARA RAO</t>
  </si>
  <si>
    <t>ANGURU NAGA RATNAM</t>
  </si>
  <si>
    <t>MADALA KULLAYAPPA</t>
  </si>
  <si>
    <t>MADALA RAMANAMMA</t>
  </si>
  <si>
    <t>BUDI VYKUNTARAO</t>
  </si>
  <si>
    <t>BUDI LAXMI</t>
  </si>
  <si>
    <t>CHIRALA SRINIVASA REDDY</t>
  </si>
  <si>
    <t>CHIRALA SIVAMMA</t>
  </si>
  <si>
    <t>MADDALA SURYA NARAYANA</t>
  </si>
  <si>
    <t>MADDALA VENKATA NAGAMANI</t>
  </si>
  <si>
    <t>PALLIKONDA SANKAR BABU</t>
  </si>
  <si>
    <t>TANTIPUDI VENKATESWARAMMA</t>
  </si>
  <si>
    <t>AKKIVARAPU RAMANA</t>
  </si>
  <si>
    <t>AKKIVARAPU JYOTHI</t>
  </si>
  <si>
    <t>SHEK KASIM</t>
  </si>
  <si>
    <t>SHEK SHAMSHAD BEGUM</t>
  </si>
  <si>
    <t>KURUVA LINGANNA</t>
  </si>
  <si>
    <t>KURUVA ADHI LAKSHMI</t>
  </si>
  <si>
    <t>PALLAPATI VENKATESWARLU</t>
  </si>
  <si>
    <t>PALLAPATI VARAMMA</t>
  </si>
  <si>
    <t>P CHINNARAJANNA</t>
  </si>
  <si>
    <t>MULIKI RAMAKRISHNA</t>
  </si>
  <si>
    <t>MULIKI APPALAKONDA</t>
  </si>
  <si>
    <t>ALLABAKHASH</t>
  </si>
  <si>
    <t>SHABIRA</t>
  </si>
  <si>
    <t>VANAPALLI SURIBABU</t>
  </si>
  <si>
    <t>VANAPALLI RAMADEVI</t>
  </si>
  <si>
    <t>BODHANAPU BABU BASHA</t>
  </si>
  <si>
    <t>B VAHEEDHA</t>
  </si>
  <si>
    <t>C A NISAR AHMMAD</t>
  </si>
  <si>
    <t>C A ASIYABANU</t>
  </si>
  <si>
    <t>KOTHAPALLI MUSALAIAH</t>
  </si>
  <si>
    <t>TOKA NARASIMHA RAO</t>
  </si>
  <si>
    <t>TOKA SUJATHA</t>
  </si>
  <si>
    <t>P CHOWDAPPA</t>
  </si>
  <si>
    <t>KALYAN RAJU</t>
  </si>
  <si>
    <t>PANTHADA RAJARAO</t>
  </si>
  <si>
    <t>PANTHADA APPALAKONDA</t>
  </si>
  <si>
    <t>VINJAMURI UMA MAHESWARA RAO</t>
  </si>
  <si>
    <t>VINJAMURI SRI DEVI</t>
  </si>
  <si>
    <t>KOTIPALLI VENKATESWARA RAO</t>
  </si>
  <si>
    <t>KOLLATI NAGESWARARAO</t>
  </si>
  <si>
    <t>PENDYALA RAMBABU</t>
  </si>
  <si>
    <t>PENDYALA RAJESWARI</t>
  </si>
  <si>
    <t>MANGALI SIVAIAH</t>
  </si>
  <si>
    <t>MANGALI LAKSHMI DEVI</t>
  </si>
  <si>
    <t>TUPAKULA KRISHNAMOHAN</t>
  </si>
  <si>
    <t>TUPAKULA LAKSHMI</t>
  </si>
  <si>
    <t>THIRAPATHI SWAMY</t>
  </si>
  <si>
    <t>P.RADHA</t>
  </si>
  <si>
    <t>THALLAPAKA SRINIVASULU</t>
  </si>
  <si>
    <t>THALLAPAKA SUMATHI</t>
  </si>
  <si>
    <t>SAVARA CHINNA TUMBESU</t>
  </si>
  <si>
    <t>PADALA DURGA RAO</t>
  </si>
  <si>
    <t>SINGAMPALLI PRABHUDAS</t>
  </si>
  <si>
    <t>SINGAMPALLI ARUNA</t>
  </si>
  <si>
    <t>MARRI NOOKARAJU</t>
  </si>
  <si>
    <t>MARRI VACHO</t>
  </si>
  <si>
    <t>N. IQBAL AHAMED</t>
  </si>
  <si>
    <t>S.SAMDHANI</t>
  </si>
  <si>
    <t>MOPURI A NAND REDDY</t>
  </si>
  <si>
    <t>MOPURI SANTHAMMA</t>
  </si>
  <si>
    <t>DONGA NARASIMHA SWAMY</t>
  </si>
  <si>
    <t>DONGA VIJAYA LAKSHMI</t>
  </si>
  <si>
    <t>KOTTAKOTA APPALANAIDU</t>
  </si>
  <si>
    <t>KOTTAKOTA KALAVATHI</t>
  </si>
  <si>
    <t>BEERANGI KRISHNAPPA</t>
  </si>
  <si>
    <t>BEERANGI LAKSHMIDEVI</t>
  </si>
  <si>
    <t>MADDIRALA AVULAIAH</t>
  </si>
  <si>
    <t>MADDIRALA GALAMMA</t>
  </si>
  <si>
    <t>NEELISETTY SUBRAMANYESWARA RAO</t>
  </si>
  <si>
    <t>NAGAMANI NEELISETTY</t>
  </si>
  <si>
    <t>GODAVARTHI VENKATA NAGA MANI PRABHAKAR</t>
  </si>
  <si>
    <t>VEMASANI MALLIKARJUNA</t>
  </si>
  <si>
    <t>PILLI SUBBARAO</t>
  </si>
  <si>
    <t>TIRUVIDHULA ANJANEYULU</t>
  </si>
  <si>
    <t>TIRUVIDHULA PADMA</t>
  </si>
  <si>
    <t>KARANAM VENKATA MANIKYALA RAO</t>
  </si>
  <si>
    <t>K.MANI</t>
  </si>
  <si>
    <t>KOTLO BHAGYA</t>
  </si>
  <si>
    <t>B NARAYANA REDDY</t>
  </si>
  <si>
    <t>DURGA VARA PRASAD</t>
  </si>
  <si>
    <t>NAGA MALLIKA</t>
  </si>
  <si>
    <t>ATTI RANGAPPAGARI ANANDA</t>
  </si>
  <si>
    <t>ATTI RANGAPPAGARI NAGAVENI</t>
  </si>
  <si>
    <t>D/O VALLABHANENI NAGENDRARAO</t>
  </si>
  <si>
    <t>VALLABHANENI GOVARDHANA</t>
  </si>
  <si>
    <t>SINGARAPU BALANNA</t>
  </si>
  <si>
    <t>SINGARAPU RAMANAMMA</t>
  </si>
  <si>
    <t>GANDI SANTHI</t>
  </si>
  <si>
    <t>MIRIYALA SURAIAH</t>
  </si>
  <si>
    <t>MIRIYALA MAHALAXMI</t>
  </si>
  <si>
    <t>SAPPA SANYASIRAO</t>
  </si>
  <si>
    <t>SAPPA PADMA</t>
  </si>
  <si>
    <t>V CHINNABBA</t>
  </si>
  <si>
    <t>V LAKSMI DEVI</t>
  </si>
  <si>
    <t>G S BAVAJAN</t>
  </si>
  <si>
    <t>G S MUJAMIL</t>
  </si>
  <si>
    <t>MALLAVARAPU GOPALARAO</t>
  </si>
  <si>
    <t>MALLAVARAPU RAMADEVI</t>
  </si>
  <si>
    <t>GOLLA BALAPPA</t>
  </si>
  <si>
    <t>DODDAKKA</t>
  </si>
  <si>
    <t>GADALA SRINIVASA RAO</t>
  </si>
  <si>
    <t>GADALA NIRMALA</t>
  </si>
  <si>
    <t>POTARLANKA SRIRAMA MURTHY</t>
  </si>
  <si>
    <t>POTARLANKA NAGARANI</t>
  </si>
  <si>
    <t>PAIDI VEERANNA</t>
  </si>
  <si>
    <t>THODE KAVAMMA</t>
  </si>
  <si>
    <t>GANGIREDDY VENKATA RANGA REDDY</t>
  </si>
  <si>
    <t>GANGIREDDY SASIKALA</t>
  </si>
  <si>
    <t>KAMBHAMPATI SRINIVASA RAO</t>
  </si>
  <si>
    <t>KAMBHAMPATI RATNA KUMARI</t>
  </si>
  <si>
    <t>ROKKAM PRAKASA RAO</t>
  </si>
  <si>
    <t>ROKKAM TAYARAMMA</t>
  </si>
  <si>
    <t>SHAIK MIYAM BASHA</t>
  </si>
  <si>
    <t>shaik lalu bee</t>
  </si>
  <si>
    <t>KOWLEPALLI GANGULAPPA</t>
  </si>
  <si>
    <t>KOWLEPALLI RAVANAMMA</t>
  </si>
  <si>
    <t>MOHAMMED NAZIR AHMED SHA</t>
  </si>
  <si>
    <t>MOHAMMED HASEENA BANO</t>
  </si>
  <si>
    <t>TIRLANGI NAGAMANI</t>
  </si>
  <si>
    <t>KOMMADDI VENKATAMUNEIAH</t>
  </si>
  <si>
    <t>KOMMADI GANGA BHAVANI</t>
  </si>
  <si>
    <t>P OBANNA</t>
  </si>
  <si>
    <t>P MARAKKA</t>
  </si>
  <si>
    <t>GEMMELI SANYASI RAO</t>
  </si>
  <si>
    <t>GEMMELI RAMARAO</t>
  </si>
  <si>
    <t>YALLA PAKEERU NAIDU</t>
  </si>
  <si>
    <t>YALLA PARVATHI</t>
  </si>
  <si>
    <t>GORLE SARADA</t>
  </si>
  <si>
    <t>MAMIDI RAJARAO</t>
  </si>
  <si>
    <t>MAMIDI RAMANAMMA</t>
  </si>
  <si>
    <t>RAJANA PENTAMMA</t>
  </si>
  <si>
    <t>GURVINDAPALLI SUDHAKAR</t>
  </si>
  <si>
    <t>GURVINDAPALLI KAVITHA</t>
  </si>
  <si>
    <t>KARRI BABJI</t>
  </si>
  <si>
    <t>KARRI DURGAMMA</t>
  </si>
  <si>
    <t>DULAM RAM BABU</t>
  </si>
  <si>
    <t>DULAM SITA RATNAM</t>
  </si>
  <si>
    <t>KUNCHALA VENKAYAMMA</t>
  </si>
  <si>
    <t>S ZAMEER</t>
  </si>
  <si>
    <t>SAHIK KOUSAR</t>
  </si>
  <si>
    <t>DADANNAGARI RAMAIAH</t>
  </si>
  <si>
    <t>DADANNAGARI RAVANAMMA</t>
  </si>
  <si>
    <t>YELAMA RAMANA</t>
  </si>
  <si>
    <t>YELAMA PURNA</t>
  </si>
  <si>
    <t>SHEIK LAGADAPATI BHAJEE</t>
  </si>
  <si>
    <t>SHEIK LAGADAPATI FATHIMA</t>
  </si>
  <si>
    <t>PUJARI CHITTIBABU</t>
  </si>
  <si>
    <t>PUJARI KONDAMMA</t>
  </si>
  <si>
    <t>DASARI AKKAIAH</t>
  </si>
  <si>
    <t>YALAGALA MANGA RAO</t>
  </si>
  <si>
    <t>YALAGALA LAKSHMI</t>
  </si>
  <si>
    <t>G V MADHU</t>
  </si>
  <si>
    <t>GARNIMITTA ANURADHA</t>
  </si>
  <si>
    <t>APPIKATLA SRINIVASARAO</t>
  </si>
  <si>
    <t>APPIKATLA RAMA PRIYA</t>
  </si>
  <si>
    <t>BAJEGARI VENKATESULU</t>
  </si>
  <si>
    <t>B SIVAMMA</t>
  </si>
  <si>
    <t>MULLA MUNI</t>
  </si>
  <si>
    <t>MANDAPATI PEDA KRISHNA</t>
  </si>
  <si>
    <t>MANDAPATI VEERAMMA</t>
  </si>
  <si>
    <t>JARAJANI RAMU</t>
  </si>
  <si>
    <t>KRISHNA KINTHALI</t>
  </si>
  <si>
    <t>KINTALI USHA</t>
  </si>
  <si>
    <t>MUDILI SRINU</t>
  </si>
  <si>
    <t>MUDILI CHINNAMMALU</t>
  </si>
  <si>
    <t>DORAIRAJ RAVI</t>
  </si>
  <si>
    <t>R SUJATHA</t>
  </si>
  <si>
    <t>MADDI SRINIVASA RAO</t>
  </si>
  <si>
    <t>MADDI LAKSHMI</t>
  </si>
  <si>
    <t>KAREEMULLA</t>
  </si>
  <si>
    <t>MEERATUNNISA</t>
  </si>
  <si>
    <t>SIMHADRI LAKSHMANA RAO</t>
  </si>
  <si>
    <t>SIMHADRI SATYAVATHI</t>
  </si>
  <si>
    <t>VEERLA SIVA KUMARI</t>
  </si>
  <si>
    <t>NANI</t>
  </si>
  <si>
    <t>PANJAGALA RANGAMMA</t>
  </si>
  <si>
    <t>L GANGADHAR</t>
  </si>
  <si>
    <t>L SANKARAMMA</t>
  </si>
  <si>
    <t>PEDIREDLA LOVA CHAKRAPANI</t>
  </si>
  <si>
    <t>PEDIREDLA NAGALAKSHMI</t>
  </si>
  <si>
    <t>EERLA MUNISWAMI</t>
  </si>
  <si>
    <t>EERLA MADHAVI</t>
  </si>
  <si>
    <t>BUDANKAYALA NADIPI SUBBALAKSHMAIAH</t>
  </si>
  <si>
    <t>BUDANKAYALA SAVITHRI</t>
  </si>
  <si>
    <t>RAMANUJAM NARASIMHA RAO</t>
  </si>
  <si>
    <t>Merugumala josaf meery</t>
  </si>
  <si>
    <t>ALAMURI PUNDARIKAKSHAYYA</t>
  </si>
  <si>
    <t>ALAMURI JAYA LAKSHMI</t>
  </si>
  <si>
    <t>PALLIPUTTI MUNIVELU</t>
  </si>
  <si>
    <t>PALLEPUTTI VIJAYAMMA</t>
  </si>
  <si>
    <t>M JAGGAIAH</t>
  </si>
  <si>
    <t>M SAKKAMMA</t>
  </si>
  <si>
    <t>CHINTA JAYA RAJU</t>
  </si>
  <si>
    <t>CHINTA RAJANI</t>
  </si>
  <si>
    <t>MALLAMPALLI DURGA PRASAD</t>
  </si>
  <si>
    <t>MALLAMPALLI LAKSHMI</t>
  </si>
  <si>
    <t>SHAIK ABDUL ISAK</t>
  </si>
  <si>
    <t>POTLADURTHI RAMUDU</t>
  </si>
  <si>
    <t>NANDIMANDALAM SURESH KUMAR</t>
  </si>
  <si>
    <t>GAJJI ANJANEYULU</t>
  </si>
  <si>
    <t>GAJJI ANJINAMMA</t>
  </si>
  <si>
    <t>DESAVATH SHANKAR NAIK</t>
  </si>
  <si>
    <t>DESAVATH MANGAMMA</t>
  </si>
  <si>
    <t>DASARI NAGA SESHU</t>
  </si>
  <si>
    <t>DASARI SURYA KUMARI</t>
  </si>
  <si>
    <t>SAMPANGI RAMZKRISHNA</t>
  </si>
  <si>
    <t>SAMPANGI RAMANA</t>
  </si>
  <si>
    <t>BURRI SRINIVASULU</t>
  </si>
  <si>
    <t>BURRI SUJATHA</t>
  </si>
  <si>
    <t>GURIVELLI SRINIVASA RAO</t>
  </si>
  <si>
    <t>GURIVELLI DEVI NAGALAKSHMI</t>
  </si>
  <si>
    <t>GADDE SRINIVASU</t>
  </si>
  <si>
    <t>GADDE A R S KUMARI</t>
  </si>
  <si>
    <t>VEERLA ESWARA RAO</t>
  </si>
  <si>
    <t>VEERLA VENKATA LAXMI</t>
  </si>
  <si>
    <t>NALLAMATI SRINU</t>
  </si>
  <si>
    <t>N Anantha Lakshmi</t>
  </si>
  <si>
    <t>VEERABHUTLA SATYANARAYANA</t>
  </si>
  <si>
    <t>VEERABHUTLA LAKSHMI GAYATHRI</t>
  </si>
  <si>
    <t>KORUKONDA HARIBABU</t>
  </si>
  <si>
    <t>MADDASANI SURYA NARAYANA</t>
  </si>
  <si>
    <t>MADDASANI JAYA LAKSHMI</t>
  </si>
  <si>
    <t>VADARI APPANNA</t>
  </si>
  <si>
    <t>vadari annapurna</t>
  </si>
  <si>
    <t>N SIVAMMA</t>
  </si>
  <si>
    <t>GARNIMITTA SRINIVASULU</t>
  </si>
  <si>
    <t>GARNIMITTA SUBBAMMA</t>
  </si>
  <si>
    <t>YERRAMADDU BALAKRISHNA REDDY</t>
  </si>
  <si>
    <t>Y UMADEVI</t>
  </si>
  <si>
    <t>LINGABATHINA YESU RATHNAM</t>
  </si>
  <si>
    <t>LINGABATHINA PADMA</t>
  </si>
  <si>
    <t>BORRA SANYASI RAO</t>
  </si>
  <si>
    <t>BORRA PADMA</t>
  </si>
  <si>
    <t>PIDATHALA MOHAN</t>
  </si>
  <si>
    <t>PIDATALA LATHA</t>
  </si>
  <si>
    <t>KETHANABOINA THIRUPATHAMMA</t>
  </si>
  <si>
    <t>VESAVI GANGA</t>
  </si>
  <si>
    <t>DOODI NARASIMHULU</t>
  </si>
  <si>
    <t>DOODI RAMADEVI</t>
  </si>
  <si>
    <t>PUDI SRINIVAS</t>
  </si>
  <si>
    <t>PUDI PUNYAVATHI</t>
  </si>
  <si>
    <t>BOYA HARINATH</t>
  </si>
  <si>
    <t>M MOHAN REDDY</t>
  </si>
  <si>
    <t>VALLU SRINU</t>
  </si>
  <si>
    <t>VALLU SURYAKUMARI</t>
  </si>
  <si>
    <t>KARRI CHINNARAO</t>
  </si>
  <si>
    <t>EDE RAM BABU</t>
  </si>
  <si>
    <t>EDE RAMA DEVI</t>
  </si>
  <si>
    <t>KALIBOYINA APPA RAO</t>
  </si>
  <si>
    <t>DULLA SUBBA LAXMI</t>
  </si>
  <si>
    <t>KUNJA BONDU</t>
  </si>
  <si>
    <t>AATHINA SRIHARI</t>
  </si>
  <si>
    <t>POLAVARAPU SATYANARAYANA</t>
  </si>
  <si>
    <t>POLAVARAPU RAMANI</t>
  </si>
  <si>
    <t>KUTTUBOINA VENKATARAMANAIAH</t>
  </si>
  <si>
    <t>KUTTUBOINA KOTESWARI</t>
  </si>
  <si>
    <t>SOMAIAH</t>
  </si>
  <si>
    <t>SAMRAJYAM</t>
  </si>
  <si>
    <t>NAKKARAJU SRINUVAS RAO</t>
  </si>
  <si>
    <t>NAKKARAJU LOVALAXMI</t>
  </si>
  <si>
    <t>KAMATHAM KOTAIAH</t>
  </si>
  <si>
    <t>KAMATHAM NAGESWARI</t>
  </si>
  <si>
    <t>PATAN IMAMKHAN</t>
  </si>
  <si>
    <t>REHANA</t>
  </si>
  <si>
    <t>CHAVALI DASARADHAIAH</t>
  </si>
  <si>
    <t>CHAVALI RAMANAMMA</t>
  </si>
  <si>
    <t>SURAVARAPU SANGAMESWARA RAO</t>
  </si>
  <si>
    <t>SURAVARAPU SRIDEVI</t>
  </si>
  <si>
    <t>MOORATHOTI JAYARAMULU</t>
  </si>
  <si>
    <t>MOORATHOTI MARIYAMMA</t>
  </si>
  <si>
    <t>HARERAM PANDIT</t>
  </si>
  <si>
    <t>GOKARLA ADINARAYANA</t>
  </si>
  <si>
    <t>GOKARLA SUJATHA</t>
  </si>
  <si>
    <t>PINJARI MASTAN VALI</t>
  </si>
  <si>
    <t>PINJARI MUNTHAJ BEGUM</t>
  </si>
  <si>
    <t>AKUSETTI SIVA NAGESWARA RAO</t>
  </si>
  <si>
    <t>AKUSETTI NAGA LAKSHMI</t>
  </si>
  <si>
    <t>ALLIPURAM MANOHAR</t>
  </si>
  <si>
    <t>ALLIPURAM PAVANI</t>
  </si>
  <si>
    <t>SHANKULA CHINNA ALLURAIAH</t>
  </si>
  <si>
    <t>SHANKULA ANKAMMA</t>
  </si>
  <si>
    <t>GUNTI DEVI PRASAD</t>
  </si>
  <si>
    <t>GUNTI RADHIKA</t>
  </si>
  <si>
    <t>SIRIGIRI SREENIVASA REDDY</t>
  </si>
  <si>
    <t>S SHAMALA DEVI</t>
  </si>
  <si>
    <t>THATIKONDA VENKATESWARLU</t>
  </si>
  <si>
    <t>THATIKONDA RAJ</t>
  </si>
  <si>
    <t>AVANI DEVI</t>
  </si>
  <si>
    <t>YARASU CHITHRAVATHI</t>
  </si>
  <si>
    <t>CHALLAGUNDLA SUBBARAO</t>
  </si>
  <si>
    <t>CH AKKAMMA</t>
  </si>
  <si>
    <t>Subbamma</t>
  </si>
  <si>
    <t>KOPPULA YESU</t>
  </si>
  <si>
    <t>KOPPULA SUJATHA</t>
  </si>
  <si>
    <t>BODHA SATTIBABU</t>
  </si>
  <si>
    <t>BODHA kanakalakshmi</t>
  </si>
  <si>
    <t>CHELAGALA SRINIVASU</t>
  </si>
  <si>
    <t>CHELAGALA RATNAKUMARI</t>
  </si>
  <si>
    <t>K BASHA</t>
  </si>
  <si>
    <t>KRISHNAIAH VENKATESWARLU</t>
  </si>
  <si>
    <t>VENKATESWARLU VALLI</t>
  </si>
  <si>
    <t>VIGRAHALA HARANATH</t>
  </si>
  <si>
    <t>VIGRAHALA CHENCHULAKSHMI</t>
  </si>
  <si>
    <t>A EMTIAZ</t>
  </si>
  <si>
    <t>SAYEEDA BANU</t>
  </si>
  <si>
    <t>PENETI SARATH BABU</t>
  </si>
  <si>
    <t>PENETI SUNEETHA</t>
  </si>
  <si>
    <t>SHAIK FYZZAHA BANU</t>
  </si>
  <si>
    <t>G RAMA</t>
  </si>
  <si>
    <t>MARRI RAM PRASAD</t>
  </si>
  <si>
    <t>MARRI VIJAYA LAKSHMI</t>
  </si>
  <si>
    <t>MOORA SEKHAR</t>
  </si>
  <si>
    <t>MOORA RANI</t>
  </si>
  <si>
    <t>SALMON RAJU</t>
  </si>
  <si>
    <t>PASULA NAGANNA</t>
  </si>
  <si>
    <t>PASULA ROSHAMMA</t>
  </si>
  <si>
    <t>KANDRATHI KONDAYYA</t>
  </si>
  <si>
    <t>POTHINENI HANUMANTHARAO</t>
  </si>
  <si>
    <t>Satyavathi</t>
  </si>
  <si>
    <t>APPALA REDDY</t>
  </si>
  <si>
    <t>SURAMMA</t>
  </si>
  <si>
    <t>MATLA MALYADRI</t>
  </si>
  <si>
    <t>MATLA SAMPOORNA</t>
  </si>
  <si>
    <t>RAMA DASU</t>
  </si>
  <si>
    <t>KANDRU SUJATHA</t>
  </si>
  <si>
    <t>VITTA VENKATA SUBBA RAO</t>
  </si>
  <si>
    <t>VITTA RAJESWARI</t>
  </si>
  <si>
    <t>MATRAPU IMMANUELU</t>
  </si>
  <si>
    <t>MATRAPU MARIYAMMA</t>
  </si>
  <si>
    <t>KUNUKU SIMHACHALAM</t>
  </si>
  <si>
    <t>KUNUKU SARASWATHI</t>
  </si>
  <si>
    <t>LENKA BODIPINAIDU</t>
  </si>
  <si>
    <t>LENKA PADMA</t>
  </si>
  <si>
    <t>B SAMPANGI</t>
  </si>
  <si>
    <t>NAGA VARALAKSHMI</t>
  </si>
  <si>
    <t>PAMARTHI SRIKRISHNA</t>
  </si>
  <si>
    <t>PAMARTHI LAKSHMI</t>
  </si>
  <si>
    <t>BALAGA APPALA NAIDU</t>
  </si>
  <si>
    <t>PASUPULETI RAMESH</t>
  </si>
  <si>
    <t>PASUPULETI TAYARU</t>
  </si>
  <si>
    <t>MASULA SHANKARAPPA</t>
  </si>
  <si>
    <t>MASULA ANANDAMMA</t>
  </si>
  <si>
    <t>BADDE SRINIVAS</t>
  </si>
  <si>
    <t>BADDE UMARANI</t>
  </si>
  <si>
    <t>KURTHADI NAIKAMBABU</t>
  </si>
  <si>
    <t>KURTHADI SANYASAMMA</t>
  </si>
  <si>
    <t>K .SUBRAMANYAM</t>
  </si>
  <si>
    <t>K MUNILAKSHMI</t>
  </si>
  <si>
    <t>ANNAREDDY CHENNAKESAVULU</t>
  </si>
  <si>
    <t>SUBUDDHI SRINIVASA PATRO</t>
  </si>
  <si>
    <t>SUBUDDHI INDIRI PATRO</t>
  </si>
  <si>
    <t>P RAJAGOPAL</t>
  </si>
  <si>
    <t>P RAMAKUMARI</t>
  </si>
  <si>
    <t>DAYARATHNAM</t>
  </si>
  <si>
    <t>PARIMI LAKSHMI</t>
  </si>
  <si>
    <t>POTHULU KASULUBABU</t>
  </si>
  <si>
    <t>KALYANI POTHULA</t>
  </si>
  <si>
    <t>GUVVALA MADHAVA RAO</t>
  </si>
  <si>
    <t>GUVVALA MALLESWARI</t>
  </si>
  <si>
    <t>PALISETTY VENKATA RAMANA</t>
  </si>
  <si>
    <t>PALISETTY NAGAMANI</t>
  </si>
  <si>
    <t>MUDDANGULA RAVINDRA</t>
  </si>
  <si>
    <t>KARRENNA</t>
  </si>
  <si>
    <t>SESAMMA</t>
  </si>
  <si>
    <t>PAMPANA SRINU</t>
  </si>
  <si>
    <t>PAMPANA SAIKUMARI</t>
  </si>
  <si>
    <t>DUMPALA LAKSHMANA RAO</t>
  </si>
  <si>
    <t>DUMPALA ARUNA KUMARI</t>
  </si>
  <si>
    <t>H FAZLULLA KHAN</t>
  </si>
  <si>
    <t>H PARVEEN</t>
  </si>
  <si>
    <t>ARMA VENKATA RAO</t>
  </si>
  <si>
    <t>ARMA RAVANAMMA</t>
  </si>
  <si>
    <t>A NARASAPPA</t>
  </si>
  <si>
    <t>A PARVATHI</t>
  </si>
  <si>
    <t>GORENTLA RAMANJANEYULU</t>
  </si>
  <si>
    <t>GORENTLA LAKSHMI DEVI</t>
  </si>
  <si>
    <t>MOLATHADI PENCHALAIAH</t>
  </si>
  <si>
    <t>MOLATHATI ADEMMA</t>
  </si>
  <si>
    <t>DHAVALA MUKUNDHABEHARA</t>
  </si>
  <si>
    <t>DHAVALA PUNYAVATHI</t>
  </si>
  <si>
    <t>PANGI PILKU</t>
  </si>
  <si>
    <t>PANGI KUSSE</t>
  </si>
  <si>
    <t>CHENAGANI VISWANATHA</t>
  </si>
  <si>
    <t>BATTI HIDHAITHULLA</t>
  </si>
  <si>
    <t>S SHAHEENTAJ</t>
  </si>
  <si>
    <t>CHILAKA RAJU</t>
  </si>
  <si>
    <t>CHILAKA BHANUPRIYA</t>
  </si>
  <si>
    <t>PERNATI CHAKRAVARTHY</t>
  </si>
  <si>
    <t>PERNATI PADMAJA KAMAKSHI</t>
  </si>
  <si>
    <t>JAGANNADHAM VEERABHADRA RAO</t>
  </si>
  <si>
    <t>JAGANNADAM POSAMMA</t>
  </si>
  <si>
    <t>VARIKUTI.SIVA PRASAD</t>
  </si>
  <si>
    <t>VARIKUTI.PADMAVATHI</t>
  </si>
  <si>
    <t>VANUMU ESWARA RAO</t>
  </si>
  <si>
    <t>VANUMU RAMANAMMA</t>
  </si>
  <si>
    <t>MODUPALLI MUNI KRISHNA</t>
  </si>
  <si>
    <t>MODUPALLI LATHA</t>
  </si>
  <si>
    <t>YERRA VENKATARAMANA</t>
  </si>
  <si>
    <t>JUVVALA RAGHAVA</t>
  </si>
  <si>
    <t>THALATHOTI ELISHA</t>
  </si>
  <si>
    <t>THALATHOTI VIJAYA RANI</t>
  </si>
  <si>
    <t>MULLETI BABU</t>
  </si>
  <si>
    <t>MULLETI NAGA RADHIKA</t>
  </si>
  <si>
    <t>SURREDDY RAJASEKHAR</t>
  </si>
  <si>
    <t>SURREDDY PADMAVATHI</t>
  </si>
  <si>
    <t>NAGUR VALI</t>
  </si>
  <si>
    <t>MEERABI</t>
  </si>
  <si>
    <t>GUJJALA NAGA BHUSHANAM</t>
  </si>
  <si>
    <t>GUJJALA SUJATHA</t>
  </si>
  <si>
    <t>VANGURI YESUDASU</t>
  </si>
  <si>
    <t>DEENAMMA</t>
  </si>
  <si>
    <t>BHUPATHI RAMAKOTESWARA RAO</t>
  </si>
  <si>
    <t>BHUPATHI NAGAVANI</t>
  </si>
  <si>
    <t>PEDDIBOYINA PURNACHANDRA RAO</t>
  </si>
  <si>
    <t>ANUKULI VENKATA RAMANA</t>
  </si>
  <si>
    <t>ANUKULI SOMALATHA</t>
  </si>
  <si>
    <t>KOMMULA SUBBARAO</t>
  </si>
  <si>
    <t>KOMMULA NAGA MALLISWARI</t>
  </si>
  <si>
    <t>GAVIREDDI NAGA RAJU</t>
  </si>
  <si>
    <t>NAG PRAFULLA CHANDRA</t>
  </si>
  <si>
    <t>NAG SWAROOPA RANI</t>
  </si>
  <si>
    <t>SINGURU RAMBABU</t>
  </si>
  <si>
    <t>SINGURU BHAVANI</t>
  </si>
  <si>
    <t>A GIRI</t>
  </si>
  <si>
    <t>A GEETHA</t>
  </si>
  <si>
    <t>PATAM PRASAD</t>
  </si>
  <si>
    <t>SHAIK HAJIVALI</t>
  </si>
  <si>
    <t>SHAIK VAHIDHA</t>
  </si>
  <si>
    <t>JANGAM JAYA CHANDRAPAUL</t>
  </si>
  <si>
    <t>JANGAM NIRMALA JYOTHI</t>
  </si>
  <si>
    <t>MONDI LAKSHMIKANTHAM</t>
  </si>
  <si>
    <t>M SUSHEELA</t>
  </si>
  <si>
    <t>M S JEELAN BASHA</t>
  </si>
  <si>
    <t>M S SUMIYA</t>
  </si>
  <si>
    <t>ENUGU CHENGALRAYA NAIDU</t>
  </si>
  <si>
    <t>ENUGU BHARATHI</t>
  </si>
  <si>
    <t>MALLIPUDI VIJAYA KUMARI</t>
  </si>
  <si>
    <t>VIJAY SINGH</t>
  </si>
  <si>
    <t>ACHARI SARASWATHI</t>
  </si>
  <si>
    <t>KALIBOINA CHANDRARAO</t>
  </si>
  <si>
    <t>NAZIMA FARHEEN</t>
  </si>
  <si>
    <t>MOTHADI GANGANNA</t>
  </si>
  <si>
    <t>KAMATAM VEMA REDDY</t>
  </si>
  <si>
    <t>KAMATAM SRIKALA</t>
  </si>
  <si>
    <t>CHITIKENA EASWARUDU</t>
  </si>
  <si>
    <t>CHITIKENA DURGA</t>
  </si>
  <si>
    <t>TEKURI DEVASURENDRA</t>
  </si>
  <si>
    <t>TEKURI SAKUNTHALA</t>
  </si>
  <si>
    <t>CHAPALA SREERAMULU</t>
  </si>
  <si>
    <t>CHAPALA PADMAVATHI</t>
  </si>
  <si>
    <t>BALLANKI SRINIVASA RAO</t>
  </si>
  <si>
    <t>BALLANKI SUBHALAXMI</t>
  </si>
  <si>
    <t>PATANA SYAM RAO</t>
  </si>
  <si>
    <t>patana padma</t>
  </si>
  <si>
    <t>PEDALAPU RAM MOHANA RAO</t>
  </si>
  <si>
    <t>PEDALAPU HEMALATHA</t>
  </si>
  <si>
    <t>MANIVELA APPALARAJU</t>
  </si>
  <si>
    <t>MANIVELA  VARALAKSHMI</t>
  </si>
  <si>
    <t>PADI MALLESWARAO</t>
  </si>
  <si>
    <t>PADI VENKAYAMMA</t>
  </si>
  <si>
    <t>V NANDA KUMAR</t>
  </si>
  <si>
    <t>V PADMAJA</t>
  </si>
  <si>
    <t>C BHUPATHI</t>
  </si>
  <si>
    <t>B SELVARANI</t>
  </si>
  <si>
    <t>KHADAR BASHA SHAIK</t>
  </si>
  <si>
    <t>RAMEEJA BEE  SHAIK</t>
  </si>
  <si>
    <t>KOYYANA APPARAO</t>
  </si>
  <si>
    <t>KOYYANA ESWARAMMA</t>
  </si>
  <si>
    <t>K Y SUBBARAYUDU</t>
  </si>
  <si>
    <t>K SOWBHAGYAMMA</t>
  </si>
  <si>
    <t>PUNDLA VENKAREDDY</t>
  </si>
  <si>
    <t>PUNDLA RAJESWARI</t>
  </si>
  <si>
    <t>GOLLA BOMMAYYA</t>
  </si>
  <si>
    <t>GOLLA RATNAMMA</t>
  </si>
  <si>
    <t>LODAGALA SATYAM</t>
  </si>
  <si>
    <t>KONA RAMESHBABU</t>
  </si>
  <si>
    <t>KONA KUMARI</t>
  </si>
  <si>
    <t>CHALLA GANAPATHI</t>
  </si>
  <si>
    <t>BALA CHANDARA RAO</t>
  </si>
  <si>
    <t>BALA RAMU</t>
  </si>
  <si>
    <t>CHINNAGANGAIAH</t>
  </si>
  <si>
    <t>SYED YASEEN BASHA</t>
  </si>
  <si>
    <t>Farhat Sutana</t>
  </si>
  <si>
    <t>A UMAMAHESWARA</t>
  </si>
  <si>
    <t>A SUVARNAMMA</t>
  </si>
  <si>
    <t>AVULA RAJAMMA</t>
  </si>
  <si>
    <t>J JAGANNATHAM</t>
  </si>
  <si>
    <t>B V JAYACHITHRA</t>
  </si>
  <si>
    <t>G KOWLUTLA</t>
  </si>
  <si>
    <t>Golla suvarna</t>
  </si>
  <si>
    <t>ALASYAM RAJASEKHAR</t>
  </si>
  <si>
    <t>A SRIDEVEI</t>
  </si>
  <si>
    <t>N RAGHAVA REDDY</t>
  </si>
  <si>
    <t>N SANDHYA RANI</t>
  </si>
  <si>
    <t>THUMARADA KANAKARAO</t>
  </si>
  <si>
    <t>THUMARADA NAGALAKSHMI</t>
  </si>
  <si>
    <t>KOTRA SAMBA SIVA RAO</t>
  </si>
  <si>
    <t>KOTRA SRI DEVI</t>
  </si>
  <si>
    <t>SHAIK GHOUSHAVALI</t>
  </si>
  <si>
    <t>KARETI VENKATA KRISHNA</t>
  </si>
  <si>
    <t>KARETI SYAMALA</t>
  </si>
  <si>
    <t>ANUPOJU NARASIMHA CHARI</t>
  </si>
  <si>
    <t>ANUPOJU DARAMANGA</t>
  </si>
  <si>
    <t>V CHANDRABABU NAIDU</t>
  </si>
  <si>
    <t>G CHANDRA MOULI YADAV</t>
  </si>
  <si>
    <t>GOLLA APARNA</t>
  </si>
  <si>
    <t>PALAVALASA SIVAKUMAR</t>
  </si>
  <si>
    <t>PALAVALASA VENU SREE</t>
  </si>
  <si>
    <t>B CHANDRASHEKAR</t>
  </si>
  <si>
    <t>KADALI SRINU</t>
  </si>
  <si>
    <t>KADALI VARALAKSHMI</t>
  </si>
  <si>
    <t>B MALLIKARJUNA</t>
  </si>
  <si>
    <t>B LAKSHMI BHARATHI</t>
  </si>
  <si>
    <t>MANCHUPILLI VENKATAGIRI</t>
  </si>
  <si>
    <t>MANCHUPILLI KRISHNAVENI</t>
  </si>
  <si>
    <t>KANDUKURI RAMARAO</t>
  </si>
  <si>
    <t>KADUKURI RANI</t>
  </si>
  <si>
    <t>C RANGAMMA</t>
  </si>
  <si>
    <t>D S SIDDIQUE</t>
  </si>
  <si>
    <t>S MALLIKA BEGUM</t>
  </si>
  <si>
    <t>NAKKA RAMANJINEYULU</t>
  </si>
  <si>
    <t>KURUVA MADDAMMA</t>
  </si>
  <si>
    <t>BHEEMUNI SURI BABU</t>
  </si>
  <si>
    <t>SENNMSETTI RAJARAO</t>
  </si>
  <si>
    <t>PEDALAPU NAGESWARARAO</t>
  </si>
  <si>
    <t>PUSHPALATHA</t>
  </si>
  <si>
    <t>BURIDI ARJUN</t>
  </si>
  <si>
    <t>BURIDI NEELAMMA</t>
  </si>
  <si>
    <t>MANUGONDA MADHAVA KRISHNA</t>
  </si>
  <si>
    <t>MANUGONDA RANGAMMA</t>
  </si>
  <si>
    <t>SATYAM ALAMANDA</t>
  </si>
  <si>
    <t>SURYA KALA ALAMANDA</t>
  </si>
  <si>
    <t>SATYA NARAYANA DOREPALLI</t>
  </si>
  <si>
    <t>VARA LAKSHMI DOREPALLI</t>
  </si>
  <si>
    <t>GUDIVADA HANUMANTHARAO</t>
  </si>
  <si>
    <t>GUDIVADA JAYA LAKSHMI</t>
  </si>
  <si>
    <t>VASUDEVA</t>
  </si>
  <si>
    <t>GUDALA SUVARNA</t>
  </si>
  <si>
    <t>PALLE KRISHNAIAH</t>
  </si>
  <si>
    <t>PALLE SUBBAMMA</t>
  </si>
  <si>
    <t>MUPPANA SRINIVASA RAO</t>
  </si>
  <si>
    <t>MUPPANA UMAMAHESWARI</t>
  </si>
  <si>
    <t>MULLI KHAGESWARA RAO</t>
  </si>
  <si>
    <t>MERAPUREDDY RAMU</t>
  </si>
  <si>
    <t>MERAPUREDDY VENKATA LAXMI</t>
  </si>
  <si>
    <t>PEDADA SEKHARA RAO</t>
  </si>
  <si>
    <t>K MEENAMMA</t>
  </si>
  <si>
    <t>SRISAILAPU SEKHAR</t>
  </si>
  <si>
    <t>SRISAILAPU NAGA SUDHA</t>
  </si>
  <si>
    <t>SANKATI KOTIREDDY</t>
  </si>
  <si>
    <t>SANKATI PRAMEELA</t>
  </si>
  <si>
    <t>MOKHALINGAM KINTHALA</t>
  </si>
  <si>
    <t>K.Dhillemma</t>
  </si>
  <si>
    <t>ALLI BASHA</t>
  </si>
  <si>
    <t>JANBI</t>
  </si>
  <si>
    <t>YENUTHALA VENKATA RAMANA</t>
  </si>
  <si>
    <t>YENUTHALA JAYA</t>
  </si>
  <si>
    <t>SHAIK ALLA BASHA</t>
  </si>
  <si>
    <t>SHAIK MASTHANMMA</t>
  </si>
  <si>
    <t>DAKUPATI RAJ KUMAR</t>
  </si>
  <si>
    <t>DAKUPATI SRI VANI</t>
  </si>
  <si>
    <t>KARAM DARAIAH</t>
  </si>
  <si>
    <t>KARAM BOJJAMMA</t>
  </si>
  <si>
    <t>RAVI SEKHAR</t>
  </si>
  <si>
    <t>KESANAPALLI MARIYAMMA</t>
  </si>
  <si>
    <t>PENUPOTHULA SRINU</t>
  </si>
  <si>
    <t>PENUPOTHULA SATYAVENI</t>
  </si>
  <si>
    <t>TENALI VEERAIAH</t>
  </si>
  <si>
    <t>TENALI SUJATHA</t>
  </si>
  <si>
    <t>PEYYALA RAMANA</t>
  </si>
  <si>
    <t>PEYYALA SANTOSHI</t>
  </si>
  <si>
    <t>NETHETI DEVI</t>
  </si>
  <si>
    <t>GAJULA SIVA SANKARA RAO</t>
  </si>
  <si>
    <t>GAJULA SRIDEVI</t>
  </si>
  <si>
    <t>KATTUBADI PULLAIAH</t>
  </si>
  <si>
    <t>K KRISHNA VENI</t>
  </si>
  <si>
    <t>SURLA APPALANAIDU</t>
  </si>
  <si>
    <t>SURLA VENKATA SURYAMANI</t>
  </si>
  <si>
    <t>SALAPAKSHI MANOHAR</t>
  </si>
  <si>
    <t>SALAPAKSHI REDDEMMA</t>
  </si>
  <si>
    <t>D CHENCHU RAMUDU</t>
  </si>
  <si>
    <t>D.ANITHA</t>
  </si>
  <si>
    <t>KONDAMUDI VEERA SEKHAR RAO</t>
  </si>
  <si>
    <t>KANDIKATLA DHARMARAJU</t>
  </si>
  <si>
    <t>KANDIKATLA MANGAMMA</t>
  </si>
  <si>
    <t>NANABALA NAGARAJU</t>
  </si>
  <si>
    <t>NANABALA LAKSHMI</t>
  </si>
  <si>
    <t>BADVELI RAMALINGA REDDY</t>
  </si>
  <si>
    <t>PADMAVATHI BADVELI</t>
  </si>
  <si>
    <t>VENKATESWAMI</t>
  </si>
  <si>
    <t>KORADA PAIDYRAJU</t>
  </si>
  <si>
    <t>SHAIK JAHIDHA</t>
  </si>
  <si>
    <t>PITLA NAGESWAR RAO</t>
  </si>
  <si>
    <t>THOGURU CHINA MALAKONDAIAH</t>
  </si>
  <si>
    <t>SHAIK AMEERKHAN</t>
  </si>
  <si>
    <t>SHEK ANUSHA</t>
  </si>
  <si>
    <t>MEDISETTY NAGULAIAH</t>
  </si>
  <si>
    <t>MEDISETTY REDDEMMA</t>
  </si>
  <si>
    <t>DRONADULA LAKSHMI REDDY</t>
  </si>
  <si>
    <t>DRONADULA RAMANAMMA</t>
  </si>
  <si>
    <t>JAKKA YESU</t>
  </si>
  <si>
    <t>Jakka Venkata lakshmi</t>
  </si>
  <si>
    <t>CHEBROLU POORNACHANDRA RAO</t>
  </si>
  <si>
    <t>CHEBROLU SANDHYA</t>
  </si>
  <si>
    <t>VEGESNA RAMARAJU</t>
  </si>
  <si>
    <t>VEGESNA SURYAPARVATHI</t>
  </si>
  <si>
    <t>NAGISETTY MALA KONDAIAH</t>
  </si>
  <si>
    <t>NAGISETTY VANI</t>
  </si>
  <si>
    <t>PYDI BABJI</t>
  </si>
  <si>
    <t>PYDI SUKANYA</t>
  </si>
  <si>
    <t>G PATTABI</t>
  </si>
  <si>
    <t>P REKHA</t>
  </si>
  <si>
    <t>C.VENKATESH</t>
  </si>
  <si>
    <t>KENCHA MAHESWAR</t>
  </si>
  <si>
    <t>KENCHA MAHESHWARI</t>
  </si>
  <si>
    <t>TAKASI SRINIVASA RAO</t>
  </si>
  <si>
    <t>TAKASI MANGA DEVI</t>
  </si>
  <si>
    <t>KONADA POLISU</t>
  </si>
  <si>
    <t>VADLAMUDI JOSHI KUMAR</t>
  </si>
  <si>
    <t>VADLAMUDI SWAPNA</t>
  </si>
  <si>
    <t>NALLI NAGA PUSHPA</t>
  </si>
  <si>
    <t>BOLLU NAGASESHU</t>
  </si>
  <si>
    <t>BOLLU DHANALAKSHMI</t>
  </si>
  <si>
    <t>KUNCHALA VENKATARAO</t>
  </si>
  <si>
    <t>SREERAMAPPA</t>
  </si>
  <si>
    <t>J CHINNA HULTHEPPA</t>
  </si>
  <si>
    <t>HARIJANA CHITTEMMA</t>
  </si>
  <si>
    <t>KANUMALA ROSI REDDY</t>
  </si>
  <si>
    <t>KANUMALA SAVITHRI</t>
  </si>
  <si>
    <t>DO ABRAHAM</t>
  </si>
  <si>
    <t>VISRANTHAMMA</t>
  </si>
  <si>
    <t>C HANUMANTHARAYAPPA</t>
  </si>
  <si>
    <t>SUNANDAMMA</t>
  </si>
  <si>
    <t>T. KRISHNAMURTHY</t>
  </si>
  <si>
    <t>SHOBHA</t>
  </si>
  <si>
    <t>KANAMARLAPUDI VENKATA KRISHNA MOHAN</t>
  </si>
  <si>
    <t>KANAMARLAPUDI SARVANI</t>
  </si>
  <si>
    <t>VADDI HANUMANTHA RAYUDU</t>
  </si>
  <si>
    <t>V SUDHAKAR</t>
  </si>
  <si>
    <t>V MANORAMA</t>
  </si>
  <si>
    <t>VELAGA SRINIVASA RAO</t>
  </si>
  <si>
    <t>VELAGA KOTESWARI</t>
  </si>
  <si>
    <t>INJARAPU RAMU</t>
  </si>
  <si>
    <t>INJARAPU KARUNA</t>
  </si>
  <si>
    <t>M RAMANJINI</t>
  </si>
  <si>
    <t>M SIVAMMA</t>
  </si>
  <si>
    <t>KAMBAM SRINIVASULU</t>
  </si>
  <si>
    <t>S KRISHNA NAIK</t>
  </si>
  <si>
    <t>S SUNITHA BAI</t>
  </si>
  <si>
    <t>MOGALIPUVVU SRINIVASA RAO</t>
  </si>
  <si>
    <t>MOGALIPUVVU KANAKA SUDHA</t>
  </si>
  <si>
    <t>MARELLA SREENIVASULU</t>
  </si>
  <si>
    <t>M LATHA SREE</t>
  </si>
  <si>
    <t>CHINTHA OBILESHU</t>
  </si>
  <si>
    <t>C MADHAVI</t>
  </si>
  <si>
    <t>M. SHIVAPPA</t>
  </si>
  <si>
    <t>A.GNANESWARI</t>
  </si>
  <si>
    <t>KOLUKULA ATCHIYYANAIDU</t>
  </si>
  <si>
    <t>KOLUKULA AMMAJI</t>
  </si>
  <si>
    <t>MATURI JHANSI LAKSHMI</t>
  </si>
  <si>
    <t>VELAMKAYALA RAMANA</t>
  </si>
  <si>
    <t>VELAMAKAYALA MANJU</t>
  </si>
  <si>
    <t>B PADMAMMA</t>
  </si>
  <si>
    <t>MUTTANA ANJANEYULU</t>
  </si>
  <si>
    <t>MUTTANA LAKSHMIDEVI</t>
  </si>
  <si>
    <t>P KHAJA HUSSAIN</t>
  </si>
  <si>
    <t>PINJARI SUBHAN BEE</t>
  </si>
  <si>
    <t>T URUKUNDU</t>
  </si>
  <si>
    <t>T GOVINDAMMA</t>
  </si>
  <si>
    <t>DERANGULA PEDDANNA</t>
  </si>
  <si>
    <t>DERANGULA RATNAMMA</t>
  </si>
  <si>
    <t>PALLEBOYINA YOGAIAH</t>
  </si>
  <si>
    <t>PALLEBOYINA PARVATHI YADAV</t>
  </si>
  <si>
    <t>BURA ADINARAYANA</t>
  </si>
  <si>
    <t>BURA RAMULAMMA</t>
  </si>
  <si>
    <t>BOGA CHENNUDU</t>
  </si>
  <si>
    <t>BOGA MUTHYALAMMA</t>
  </si>
  <si>
    <t>KARRI SANKARA RAO</t>
  </si>
  <si>
    <t>KARRI SHANKARA RAO</t>
  </si>
  <si>
    <t>PUDUGOSI NAGENDRAPPA</t>
  </si>
  <si>
    <t>CHIDAGAM KANAKAMANI</t>
  </si>
  <si>
    <t>SWAROOP</t>
  </si>
  <si>
    <t>A NEELANANDHA REDDY</t>
  </si>
  <si>
    <t>KAMBHAMPATI MALLAIAH</t>
  </si>
  <si>
    <t>KAMBHAPATI MALLAIAH</t>
  </si>
  <si>
    <t>YARROJU VEERACHARI</t>
  </si>
  <si>
    <t>YARROJU ARUNA</t>
  </si>
  <si>
    <t>DUDEKULA MAHABOOB BASHA</t>
  </si>
  <si>
    <t>DUDEKULA MABUNNI</t>
  </si>
  <si>
    <t>MANTHRU NAIK</t>
  </si>
  <si>
    <t>CHANDRI BAI</t>
  </si>
  <si>
    <t>INDLA SRINIVASA RAO</t>
  </si>
  <si>
    <t>INDLA KOTESWARI</t>
  </si>
  <si>
    <t>P RASUL KHAN</t>
  </si>
  <si>
    <t>P ASMATH</t>
  </si>
  <si>
    <t>K PADMAJA</t>
  </si>
  <si>
    <t>PAGOLU SOURI</t>
  </si>
  <si>
    <t>PAGOLU CHORI</t>
  </si>
  <si>
    <t>KAGANA SATYAM NAIDU</t>
  </si>
  <si>
    <t>KAGANA VIMALAMMA</t>
  </si>
  <si>
    <t>SHAIK ALLI SAHEB</t>
  </si>
  <si>
    <t>KATTAM LAKSHMAYYA</t>
  </si>
  <si>
    <t>MADAKAM BHEEMAMMA</t>
  </si>
  <si>
    <t>KOPPARAPU SUBRAMANYAM</t>
  </si>
  <si>
    <t>KOPPARAPU PADMAVATHI</t>
  </si>
  <si>
    <t>ANDE PEDA VEERA NAGAIAH</t>
  </si>
  <si>
    <t>VASA PRABAVATHI</t>
  </si>
  <si>
    <t>GANGAPATLA PAPAIAH</t>
  </si>
  <si>
    <t>GANGAPATLA SANNAMMA</t>
  </si>
  <si>
    <t>ABDUL JABBAR</t>
  </si>
  <si>
    <t>ARJA EDUKONDALU</t>
  </si>
  <si>
    <t>BHUKYA AYYA</t>
  </si>
  <si>
    <t>BHUKYA VARALU</t>
  </si>
  <si>
    <t>GADA SRINU NAGESWARARAO</t>
  </si>
  <si>
    <t>GADA SATYAVATHI</t>
  </si>
  <si>
    <t>VEMULA CHANDRAIAH</t>
  </si>
  <si>
    <t>VEMULA PADMAVATHI</t>
  </si>
  <si>
    <t>CHINTHALACHERUVU DASU</t>
  </si>
  <si>
    <t>CHINTAL GOVINDAMMA</t>
  </si>
  <si>
    <t>MUDILI PRASADU NAIDU</t>
  </si>
  <si>
    <t>MUDILI GOWREESWARI</t>
  </si>
  <si>
    <t>PADAMATA SRINIVASA RAO</t>
  </si>
  <si>
    <t>PADAMATA JHANSI LAKSHMI</t>
  </si>
  <si>
    <t>BONGU NAGESWARARAO</t>
  </si>
  <si>
    <t>BONGU JAYALAXMI</t>
  </si>
  <si>
    <t>PERAM VENKATESWARA RAO</t>
  </si>
  <si>
    <t>P T RAJA BABU</t>
  </si>
  <si>
    <t>P T GIRIJAMMA</t>
  </si>
  <si>
    <t>NAKKA MUTYALA REDDY</t>
  </si>
  <si>
    <t>NAKKA HYMAVATHI</t>
  </si>
  <si>
    <t>ADIYYA</t>
  </si>
  <si>
    <t>SARAGADA KONDA</t>
  </si>
  <si>
    <t>DASIREDDY MASTHAN REDDY</t>
  </si>
  <si>
    <t>DASIREDDY MANJULA</t>
  </si>
  <si>
    <t>M ISMAIL</t>
  </si>
  <si>
    <t>M TAHERA</t>
  </si>
  <si>
    <t>GARNEPUDI SERAMMA</t>
  </si>
  <si>
    <t>KATTA VEERA SWAMY</t>
  </si>
  <si>
    <t>KATTA SARASWATHI</t>
  </si>
  <si>
    <t>GUNJI SUBBA RAO</t>
  </si>
  <si>
    <t>GUNJI SIVA PARVATHI</t>
  </si>
  <si>
    <t>KORRAI KURAYYA</t>
  </si>
  <si>
    <t>KORRAYI LAXMII</t>
  </si>
  <si>
    <t>KONCHADA NAGAMANI</t>
  </si>
  <si>
    <t>PITCHUKA PURNACHANDRA KAMESWARA RAO</t>
  </si>
  <si>
    <t>PITCHUKA VENKATA LASHMI</t>
  </si>
  <si>
    <t>JOGI PARAMESWARA RAO</t>
  </si>
  <si>
    <t>JOGI RAJESWARAMMA</t>
  </si>
  <si>
    <t>CHIMATA SRIHARI</t>
  </si>
  <si>
    <t>CHIMATA VENKATESWARAMMA</t>
  </si>
  <si>
    <t>KUMBHA VENKATA RAMANA</t>
  </si>
  <si>
    <t>MESALA SARATH BABU</t>
  </si>
  <si>
    <t>MESALA ANJALI</t>
  </si>
  <si>
    <t>KANDASANI SRINIVASARAO</t>
  </si>
  <si>
    <t>KANDASANI KRISHNA PRIYA</t>
  </si>
  <si>
    <t>KOLLI MASTAN RAO</t>
  </si>
  <si>
    <t>KOLLI SIVA PARVATHI</t>
  </si>
  <si>
    <t>APPANA SUDHEER</t>
  </si>
  <si>
    <t>APPANA MAHA LAKSHMI</t>
  </si>
  <si>
    <t>PARISE SWAMIDASU</t>
  </si>
  <si>
    <t>P.Jyothi</t>
  </si>
  <si>
    <t>NAGUBANDI NAGESWARA RAO</t>
  </si>
  <si>
    <t>SAMI BALA RANI</t>
  </si>
  <si>
    <t>BULIPE APPALA RAJU</t>
  </si>
  <si>
    <t>BULIPE VENKATA LAKSHMI</t>
  </si>
  <si>
    <t>PALAPARTHI DORA BABU</t>
  </si>
  <si>
    <t>UMA DEVI</t>
  </si>
  <si>
    <t>KONAKALLA VENKATA PRASAD</t>
  </si>
  <si>
    <t>KONAKALLA SRIDEVI</t>
  </si>
  <si>
    <t>GAJULA SUBBARAO</t>
  </si>
  <si>
    <t>GAJULA ADILAKSHMI</t>
  </si>
  <si>
    <t>MANDA VENKATA RAMANA</t>
  </si>
  <si>
    <t>MANDA UMARAJESWARI</t>
  </si>
  <si>
    <t>ARJUNUDU</t>
  </si>
  <si>
    <t>GULLELA HARI</t>
  </si>
  <si>
    <t>GULLELA NOMOTHI</t>
  </si>
  <si>
    <t>N RAMESH</t>
  </si>
  <si>
    <t>N AMMULU</t>
  </si>
  <si>
    <t>NAKKA ABRAHAM</t>
  </si>
  <si>
    <t>NAKKASAROJA</t>
  </si>
  <si>
    <t>UPPINI MALLESWARA RAO</t>
  </si>
  <si>
    <t>UPPINI MANGA THALLI</t>
  </si>
  <si>
    <t>PALURI GOVINDU RAJU</t>
  </si>
  <si>
    <t>PALURI ARJUVENI</t>
  </si>
  <si>
    <t>DWARAPUREDDY SRINIVASA RAO</t>
  </si>
  <si>
    <t>DWARAPUREDDY MANI</t>
  </si>
  <si>
    <t>SHAIK BAJITH</t>
  </si>
  <si>
    <t>PURAMSETTY SURENDRA</t>
  </si>
  <si>
    <t>PURAMSETTY NAGA JYOTHI</t>
  </si>
  <si>
    <t>JADAPALLI SRINIVASULU</t>
  </si>
  <si>
    <t>JADAPALLI POLAMMA</t>
  </si>
  <si>
    <t>DO SRINIVASA RAO</t>
  </si>
  <si>
    <t>MOVVA SYAMALA</t>
  </si>
  <si>
    <t>GANGULUKURTHI SATTI BABU</t>
  </si>
  <si>
    <t>Sobha laxmi</t>
  </si>
  <si>
    <t>SHAIK NOORNNISA</t>
  </si>
  <si>
    <t>KOMARA SURYA</t>
  </si>
  <si>
    <t>KOMARA VARALAKSHMI</t>
  </si>
  <si>
    <t>AMBATI SAMBASIVA RAO</t>
  </si>
  <si>
    <t>AMBATI RADHA RANI</t>
  </si>
  <si>
    <t>KALAVAGUNTA KOMALI</t>
  </si>
  <si>
    <t>PAPACHARI</t>
  </si>
  <si>
    <t>BHADRAMMA</t>
  </si>
  <si>
    <t>BIRRE RAMBABU</t>
  </si>
  <si>
    <t>BIRRE DURGA</t>
  </si>
  <si>
    <t>GORIGE VENKATA NARAYANA</t>
  </si>
  <si>
    <t>GORIGE MADHAVI</t>
  </si>
  <si>
    <t>GORRE NIRMALA</t>
  </si>
  <si>
    <t>MADIPATLA VENKATASUBBAIAH</t>
  </si>
  <si>
    <t>MADIPATLA BABY</t>
  </si>
  <si>
    <t>THOKALA SRINIVASA RAO</t>
  </si>
  <si>
    <t>THOKALA KOTESWARAMMA</t>
  </si>
  <si>
    <t>INNASI MUTHU NADAR JAYAPRAKASH</t>
  </si>
  <si>
    <t>JAYAPRAKASH ROSELIN</t>
  </si>
  <si>
    <t>CHINNARAO VANI</t>
  </si>
  <si>
    <t>Lakshmi vani</t>
  </si>
  <si>
    <t>SHAIK MUBARAK ALI</t>
  </si>
  <si>
    <t>BANDARU YERRAIAH</t>
  </si>
  <si>
    <t>THODETI RAMANAIAH</t>
  </si>
  <si>
    <t>RAJULAPATI NAGESWARA RAO</t>
  </si>
  <si>
    <t>RAJULAPATI BHAVANI</t>
  </si>
  <si>
    <t>D DEVARAJU</t>
  </si>
  <si>
    <t>PILAKA NAGESHWARA RAO</t>
  </si>
  <si>
    <t>PILAKA NEELAVENI</t>
  </si>
  <si>
    <t>BOMMISETTY ANIL BABU</t>
  </si>
  <si>
    <t>BOMMISETTY RADHIKA</t>
  </si>
  <si>
    <t>A. JAGANNADHAM</t>
  </si>
  <si>
    <t>A LALITHA</t>
  </si>
  <si>
    <t>SOMASHEKAR</t>
  </si>
  <si>
    <t>Y C SHARADAMMA</t>
  </si>
  <si>
    <t>SARIPELLA SRINIVASA RAJU</t>
  </si>
  <si>
    <t>SARIPELLA MADHAVI</t>
  </si>
  <si>
    <t>S K ASMATH BANU</t>
  </si>
  <si>
    <t>THEERDHALA SOMARAJU</t>
  </si>
  <si>
    <t>THEERDHALA VARALAKSHMI</t>
  </si>
  <si>
    <t>BASINA SRINIVAS</t>
  </si>
  <si>
    <t>BASINA RUPA DEVI</t>
  </si>
  <si>
    <t>MUCCHALA RAVINDRA REDDY</t>
  </si>
  <si>
    <t>MUCCHALA SUPRAJA</t>
  </si>
  <si>
    <t>RAMARAO MANGI</t>
  </si>
  <si>
    <t>SANTHI DEVI MANGI</t>
  </si>
  <si>
    <t>NIMMAKAYALA NARSIMHA RAO</t>
  </si>
  <si>
    <t>NIMMAKAYALA DHANALAKSHMI</t>
  </si>
  <si>
    <t>PATAN HAKEEM</t>
  </si>
  <si>
    <t>PATAN HASEENA</t>
  </si>
  <si>
    <t>KONIREDDY MARAREDDY</t>
  </si>
  <si>
    <t>KONIREDDY SASIKALA</t>
  </si>
  <si>
    <t>KOLLABATHULA PRASAD</t>
  </si>
  <si>
    <t>PRASANTHI</t>
  </si>
  <si>
    <t>SHAIK SAMI</t>
  </si>
  <si>
    <t>CHADALAVADA PRABHAKARA RAO</t>
  </si>
  <si>
    <t>CHADALAVADA KUMARI</t>
  </si>
  <si>
    <t>GEDDADA PRASAD</t>
  </si>
  <si>
    <t>GEDDADA PRASANTHI</t>
  </si>
  <si>
    <t>DEVALLA VENKATA RAMANAIAH</t>
  </si>
  <si>
    <t>DEVALLA GURAVAMMA</t>
  </si>
  <si>
    <t>BOLLU NAGESWARA RAO</t>
  </si>
  <si>
    <t>BOLLU VARALAKSHMI</t>
  </si>
  <si>
    <t>R. CHITTI BABU</t>
  </si>
  <si>
    <t>R CHINNAMMA</t>
  </si>
  <si>
    <t>MADAKAM CHANDAR RAO</t>
  </si>
  <si>
    <t>MANDA AMOSU</t>
  </si>
  <si>
    <t>MANDA MARIYAMMA</t>
  </si>
  <si>
    <t>ULSA VENU</t>
  </si>
  <si>
    <t>UDDAVOLU GUMPASWAMY</t>
  </si>
  <si>
    <t>UDDAVOLU PADMA</t>
  </si>
  <si>
    <t>CHAKKA SUJATHA</t>
  </si>
  <si>
    <t>CHINTAKRINDI LAKSHMI NARAYANA</t>
  </si>
  <si>
    <t>CHINTAKRINDI ARUNA</t>
  </si>
  <si>
    <t>NEPAK UMAKANTH</t>
  </si>
  <si>
    <t>NEPAK JYOTI</t>
  </si>
  <si>
    <t>GIDDI SRINIVASA RAO</t>
  </si>
  <si>
    <t>GIDDI ASHA LATHA</t>
  </si>
  <si>
    <t>YARAM SRINIVASA REDDY</t>
  </si>
  <si>
    <t>YARAM LAKSHMI NARASAMMA</t>
  </si>
  <si>
    <t>SIVA VENKATA SATYANARAYANA VANUKURU</t>
  </si>
  <si>
    <t>NAGA MANI VANUKURU</t>
  </si>
  <si>
    <t>RAJ KUMAR KANDAVALLI</t>
  </si>
  <si>
    <t>suvartha kandavalli</t>
  </si>
  <si>
    <t>NEELI NAGASHESULU</t>
  </si>
  <si>
    <t>NEELI PADMAVATHI</t>
  </si>
  <si>
    <t>KADIM KRISHNA</t>
  </si>
  <si>
    <t>KADIM VARALAKSHMI</t>
  </si>
  <si>
    <t>NANDAVARAPU SAIDAVALI</t>
  </si>
  <si>
    <t>NANDAVARAPU ADAMBI</t>
  </si>
  <si>
    <t>KARNEEDI VENKATARAMANA</t>
  </si>
  <si>
    <t>KARNIDI LOVA KUMARI</t>
  </si>
  <si>
    <t>BHUMIREDDY SUVARTHAMMA</t>
  </si>
  <si>
    <t>TALLURU ASHOK KUMAR</t>
  </si>
  <si>
    <t>TALLURU SUNEETHA</t>
  </si>
  <si>
    <t>KALIVELA VENKATESWARLU</t>
  </si>
  <si>
    <t>B ANANDA RAO</t>
  </si>
  <si>
    <t>MALIGAPOGU MERAMMA</t>
  </si>
  <si>
    <t>ESWARAIAH</t>
  </si>
  <si>
    <t>HARIKRISHNA</t>
  </si>
  <si>
    <t>VEGURU PADMA</t>
  </si>
  <si>
    <t>PENTAMANI  VENKTARAO</t>
  </si>
  <si>
    <t>PENTAMANI ANNAMMA</t>
  </si>
  <si>
    <t>H ATHAULLA BASHA</t>
  </si>
  <si>
    <t>S REHANA</t>
  </si>
  <si>
    <t>M THIPPE KARIYANNA</t>
  </si>
  <si>
    <t>M ABDUL NAFI</t>
  </si>
  <si>
    <t>M ASIYA</t>
  </si>
  <si>
    <t>GOVINDU NARASIMHULU</t>
  </si>
  <si>
    <t>A Ramanamma</t>
  </si>
  <si>
    <t>C GANGARAJU</t>
  </si>
  <si>
    <t>MARAGANI SRINU</t>
  </si>
  <si>
    <t>MARAGANI MATHAMMA</t>
  </si>
  <si>
    <t>PEARNDOUR GAJENDRA BABU</t>
  </si>
  <si>
    <t>PEARNDOUR SRIDEVI</t>
  </si>
  <si>
    <t>M VIJAY KUMAR</t>
  </si>
  <si>
    <t>CHEEKURTHI PADMA</t>
  </si>
  <si>
    <t>PEDDINTI SANKARA RAO</t>
  </si>
  <si>
    <t>SHAIK NAJEER BASHA</t>
  </si>
  <si>
    <t>MODI SANKARA NARAYANA</t>
  </si>
  <si>
    <t>MODI VANI</t>
  </si>
  <si>
    <t>NEELAM SRINU</t>
  </si>
  <si>
    <t>NEELAM SURYA KUMARI</t>
  </si>
  <si>
    <t>AMMU</t>
  </si>
  <si>
    <t>SENAPATHI SIMHACHALAM</t>
  </si>
  <si>
    <t>SENAPATHI ADILAKSHMI</t>
  </si>
  <si>
    <t>YANDRA GANGA RAJU</t>
  </si>
  <si>
    <t>GEORGEMOSHE</t>
  </si>
  <si>
    <t>ALLI SUNITHA</t>
  </si>
  <si>
    <t>RONGALI SRIDEVI</t>
  </si>
  <si>
    <t>DASI BAJI</t>
  </si>
  <si>
    <t>DASI SWARNALATHA</t>
  </si>
  <si>
    <t>THANGELLA VENKATA SUBBAIAH</t>
  </si>
  <si>
    <t>THANGELLA VASANTHA</t>
  </si>
  <si>
    <t>KOTTE RAVI KUMAR</t>
  </si>
  <si>
    <t>KOTTE PRASANNA</t>
  </si>
  <si>
    <t>MORSU PULLAIAH</t>
  </si>
  <si>
    <t>SUSARLA PHANI KUMAR</t>
  </si>
  <si>
    <t>SUSARLA LAKSHMI KAMESWARI</t>
  </si>
  <si>
    <t>THERLI SATYANNARAYANA</t>
  </si>
  <si>
    <t>THERLI LAKSHMI</t>
  </si>
  <si>
    <t>S MD FAZULU REHAMAN</t>
  </si>
  <si>
    <t>VARRE VENKATESWARA RAO</t>
  </si>
  <si>
    <t>VARRE VENKATA LAKSHMI</t>
  </si>
  <si>
    <t>YALLAVULA SURAYYA</t>
  </si>
  <si>
    <t>YALLAVULA NAGALAKSHMI</t>
  </si>
  <si>
    <t>KORUKONDA PRASAD</t>
  </si>
  <si>
    <t>KORUKONDA KUMARI</t>
  </si>
  <si>
    <t>MALLA DEVAKI KRISHNA JAGADEESH</t>
  </si>
  <si>
    <t>JAKKAMSETTI YEDUKONDALU</t>
  </si>
  <si>
    <t>CHELLUBOINA MANGAMMA</t>
  </si>
  <si>
    <t>GOLLAPALLI RATNALARAJU</t>
  </si>
  <si>
    <t>GOLLAPALLI VIJAYA KUMARI</t>
  </si>
  <si>
    <t>SURAVARAPU SATTI RAJU</t>
  </si>
  <si>
    <t>SURAVARAPU VEERANAGINI</t>
  </si>
  <si>
    <t>CHOWDARY MAHABOOB BASHA</t>
  </si>
  <si>
    <t>CHOWDARY LATHI FUNNISA</t>
  </si>
  <si>
    <t>CHALLA KOTESWARA RAO</t>
  </si>
  <si>
    <t>S THANGARAJU</t>
  </si>
  <si>
    <t>S PALANIAMMA</t>
  </si>
  <si>
    <t>MUTUKUNDU VENKATAREDDY</t>
  </si>
  <si>
    <t>MUTUKUNDU KANTHAMMA</t>
  </si>
  <si>
    <t>KUMMITHA BUJJIREDDY</t>
  </si>
  <si>
    <t>KUMMITHA VINODAMMA</t>
  </si>
  <si>
    <t>MAMIDALA SIVA NAGESWARA RAO</t>
  </si>
  <si>
    <t>MAMIDALA ANJANADEVI</t>
  </si>
  <si>
    <t>KONDE RAJU</t>
  </si>
  <si>
    <t>BANDARUPALLI JAYARAJU</t>
  </si>
  <si>
    <t>SURESH KUMAR</t>
  </si>
  <si>
    <t>ARUNDHATI</t>
  </si>
  <si>
    <t>PATNANA SRINIVASARAO</t>
  </si>
  <si>
    <t>PATNANA SRIDEVI</t>
  </si>
  <si>
    <t>CHINTIRALA PULLARAO</t>
  </si>
  <si>
    <t>Siromani</t>
  </si>
  <si>
    <t>BOYALAPALLI SALMAN</t>
  </si>
  <si>
    <t>BOYALAPALLI PRASANTHAMMA</t>
  </si>
  <si>
    <t>DESAVATH BALU NAIK</t>
  </si>
  <si>
    <t>VEMULA KOTAMMA</t>
  </si>
  <si>
    <t>LANKA RAVI KUMAR</t>
  </si>
  <si>
    <t>LANKA ROJA</t>
  </si>
  <si>
    <t>PAILDAR BASAVARAJU</t>
  </si>
  <si>
    <t>PYLUDRU GANGAMMA</t>
  </si>
  <si>
    <t>SHAIK JUNEED AHAMAD</t>
  </si>
  <si>
    <t>SHAIK ROSHAN ARA</t>
  </si>
  <si>
    <t>GANISETTI SURESH KUMAR</t>
  </si>
  <si>
    <t>GANISETTI SRI PUSHPA LATHA</t>
  </si>
  <si>
    <t>SHAIK MUNTAZ BEGUM</t>
  </si>
  <si>
    <t>SUNKARI SRINIVASULU</t>
  </si>
  <si>
    <t>SUNKARI LAKSHMI KUMARI</t>
  </si>
  <si>
    <t>JANNI RAMARAO</t>
  </si>
  <si>
    <t>JANNI POLAMMA</t>
  </si>
  <si>
    <t>MORUBOINA HANUMANTHARAO</t>
  </si>
  <si>
    <t>MORUBOINA VENKATARAMAVAMMA</t>
  </si>
  <si>
    <t>G CHANDRASEKHAR</t>
  </si>
  <si>
    <t>S ALTHAF</t>
  </si>
  <si>
    <t>S MUNNI</t>
  </si>
  <si>
    <t>PULI CHINNA REDDAIAH</t>
  </si>
  <si>
    <t>PULI DORASANAMMA</t>
  </si>
  <si>
    <t>MOPIDEVI SRINIVASA RAO</t>
  </si>
  <si>
    <t>MOPIDEVI VANI SRI</t>
  </si>
  <si>
    <t>MADIGA KODANDA RAMUDU</t>
  </si>
  <si>
    <t>M ayyanna swamy</t>
  </si>
  <si>
    <t>MUNTAJBEGUM</t>
  </si>
  <si>
    <t>POLEPALLI VENKAIAH</t>
  </si>
  <si>
    <t>KURAKULA SAMBASIVAPANGEDISWARARAO</t>
  </si>
  <si>
    <t xml:space="preserve">KURAKULA URMILA </t>
  </si>
  <si>
    <t>GEDELA TIRUPATHIRAO</t>
  </si>
  <si>
    <t>DAGGUPATI SRINIVASULU</t>
  </si>
  <si>
    <t>DAGGUPATI LAKSHAMI DEVI</t>
  </si>
  <si>
    <t>SIDDHABATTULA VYKUNTA RAO</t>
  </si>
  <si>
    <t>SIDDHABATTULA JAYAMMA</t>
  </si>
  <si>
    <t>KOPPOLU NARASA REDDY</t>
  </si>
  <si>
    <t>Gaddam Gangadhar Reddy</t>
  </si>
  <si>
    <t>BANTUPALLI LAXMI</t>
  </si>
  <si>
    <t>PEDDINTI GOWRU NAIDU</t>
  </si>
  <si>
    <t>PEDDINTI PADMAVATHI</t>
  </si>
  <si>
    <t>M G KUMARAN</t>
  </si>
  <si>
    <t>M K POONGAVANAM</t>
  </si>
  <si>
    <t>CHINNABAYYANNAGARI BAYYAREDDY</t>
  </si>
  <si>
    <t>CHINNABAYANNAGARI BYYAMMA</t>
  </si>
  <si>
    <t>VEERANKI SUBRAHMANYAM</t>
  </si>
  <si>
    <t>VEERANKI GOVINDAMMA</t>
  </si>
  <si>
    <t>DEVISETTI SATHIBABU</t>
  </si>
  <si>
    <t>DEVISETTI RAMALAKSHMI</t>
  </si>
  <si>
    <t>KURA CHINNANAGESWARA RAO</t>
  </si>
  <si>
    <t>KURA MANGAMMA</t>
  </si>
  <si>
    <t>KADAJARI NAGESWARARAO</t>
  </si>
  <si>
    <t>KADAJARI SARASWATHI</t>
  </si>
  <si>
    <t>GORIGE SRINIVASULU</t>
  </si>
  <si>
    <t>GORIGE LAKSHMI</t>
  </si>
  <si>
    <t>GOPU VENKATESWAR REDDY</t>
  </si>
  <si>
    <t>GOPU KUMARI</t>
  </si>
  <si>
    <t>SYED MOHAMMED HANIF</t>
  </si>
  <si>
    <t>NANDAM ADINARAYANA</t>
  </si>
  <si>
    <t>NANDAM SESHAMMA</t>
  </si>
  <si>
    <t>VANGAPANDU KRISHNA</t>
  </si>
  <si>
    <t>VANGAPANDU PUSHPA</t>
  </si>
  <si>
    <t>JYOTHI CHINNI CHENNAIAH</t>
  </si>
  <si>
    <t>JYOTHI SUNEETHA</t>
  </si>
  <si>
    <t>GADIDALA NARAYANA</t>
  </si>
  <si>
    <t>GADIDALA SIDDAMMA</t>
  </si>
  <si>
    <t>RAMAYANAPU REDDEMMA</t>
  </si>
  <si>
    <t>MAMIDISETTI HARI BABU</t>
  </si>
  <si>
    <t>MAMIDISETTI LAKSHMI</t>
  </si>
  <si>
    <t>B BATHEMMA</t>
  </si>
  <si>
    <t>TAMMINANA KRISHNARAO</t>
  </si>
  <si>
    <t>TAMMINANA NEELAVENI</t>
  </si>
  <si>
    <t>GEDDAM SATYANANDAM</t>
  </si>
  <si>
    <t>GEDDAM SOWNDARYA</t>
  </si>
  <si>
    <t>PEDA SOMI REDDY</t>
  </si>
  <si>
    <t>SANKURAMMA</t>
  </si>
  <si>
    <t>ILLURI THAMBI JOSEPH</t>
  </si>
  <si>
    <t>ILLURI ANITHA</t>
  </si>
  <si>
    <t>BYREDDY VYKUNTAM</t>
  </si>
  <si>
    <t>BYREDDY JYOTHI</t>
  </si>
  <si>
    <t>NIMMAKA KEYYA</t>
  </si>
  <si>
    <t>Nimmaka Chiranjeevi</t>
  </si>
  <si>
    <t>ASAPU RAVI BABU</t>
  </si>
  <si>
    <t>ASAPU LAKSHMI</t>
  </si>
  <si>
    <t>NEELI VENKATALAKSHMI</t>
  </si>
  <si>
    <t>KALA SRINU</t>
  </si>
  <si>
    <t>Kala sujatha</t>
  </si>
  <si>
    <t>MALLELA ANIL KUMAR</t>
  </si>
  <si>
    <t>KATIKALA SUJATHA</t>
  </si>
  <si>
    <t>UDUMULA NANI BABU</t>
  </si>
  <si>
    <t>UDUMULA VIJAYA LAKSHMI</t>
  </si>
  <si>
    <t>JOHNU</t>
  </si>
  <si>
    <t>KONDEPUDI SATTAMMA</t>
  </si>
  <si>
    <t>CHAGAMREDDY MALAKONDAREDDY</t>
  </si>
  <si>
    <t>CHAGAMREDDY BHARATHI</t>
  </si>
  <si>
    <t>G MURUGESAN</t>
  </si>
  <si>
    <t>S G RAGINI</t>
  </si>
  <si>
    <t>VENKATARAMUDU</t>
  </si>
  <si>
    <t>A ANITHAMMA</t>
  </si>
  <si>
    <t>VELPURI CHINNA ANKA RAO</t>
  </si>
  <si>
    <t>velpuri sri lakshmi</t>
  </si>
  <si>
    <t>KALAMATA JAGANNADHA RAO</t>
  </si>
  <si>
    <t>KALAMATA JAYA LAKSHMI</t>
  </si>
  <si>
    <t>CHEBROLU VENKATESWARA RAO</t>
  </si>
  <si>
    <t>CHEBROLU POSI KUMARI</t>
  </si>
  <si>
    <t>A NATARAJA</t>
  </si>
  <si>
    <t>A ANNAPOORNA</t>
  </si>
  <si>
    <t>G. HARI</t>
  </si>
  <si>
    <t>G. GURRAMMA</t>
  </si>
  <si>
    <t>CHINA BRAHMAIAH</t>
  </si>
  <si>
    <t>TANNEERU CHENCHAMMA</t>
  </si>
  <si>
    <t>ADARI SUNDARA RAO</t>
  </si>
  <si>
    <t>ADARI JYOTHI</t>
  </si>
  <si>
    <t>S RAMIJA BEE</t>
  </si>
  <si>
    <t>DASARI SARVESWARA RAO</t>
  </si>
  <si>
    <t>DASARI SWAROOPA RANI</t>
  </si>
  <si>
    <t>ABBAI</t>
  </si>
  <si>
    <t>TOKALA SAI RAM SRINIVASARAO</t>
  </si>
  <si>
    <t>TOKALA SARADA</t>
  </si>
  <si>
    <t>KOLLA GANGADHARA RAO</t>
  </si>
  <si>
    <t>KOLLA GANGADHARARAO</t>
  </si>
  <si>
    <t>GARIKAPATI NAGESWARARAO</t>
  </si>
  <si>
    <t>GARIKAPATI KUMARI</t>
  </si>
  <si>
    <t>VAVILAPALLI PRABHAKAR</t>
  </si>
  <si>
    <t>VAVILAPALLI KUMARI</t>
  </si>
  <si>
    <t>JAKKA SATYANARAYANA</t>
  </si>
  <si>
    <t>T BHEEMALINGA</t>
  </si>
  <si>
    <t>T RAMALAKSHMI</t>
  </si>
  <si>
    <t>P CHAND BASHA</t>
  </si>
  <si>
    <t>P MUBEEN TAJ</t>
  </si>
  <si>
    <t>SYED HUSSAIN BASHA</t>
  </si>
  <si>
    <t>Syed Farida Begum</t>
  </si>
  <si>
    <t>K GENJAMMA</t>
  </si>
  <si>
    <t>D YUGANDHAR</t>
  </si>
  <si>
    <t>D RANI</t>
  </si>
  <si>
    <t>K THIMMAPPA</t>
  </si>
  <si>
    <t>MADDIPATI VEERA VENKATA SATYANARAYANA</t>
  </si>
  <si>
    <t>MADDIPATI ANATHA SRIDEVI</t>
  </si>
  <si>
    <t>DHANENKULA VENKATASWAMY</t>
  </si>
  <si>
    <t>DHANENKULA BHAGAIMMA</t>
  </si>
  <si>
    <t>BOYINA LAKSHMANA RAO</t>
  </si>
  <si>
    <t>BOYINA RAMBHA</t>
  </si>
  <si>
    <t>MOIDA RAMA RAO</t>
  </si>
  <si>
    <t>MOIDA  RAMARAO</t>
  </si>
  <si>
    <t>TAMADA KALIDASU</t>
  </si>
  <si>
    <t>TAMADA GOPI</t>
  </si>
  <si>
    <t>CHILAKA VEERASWAMI</t>
  </si>
  <si>
    <t>CHILAKA MALLESWARI</t>
  </si>
  <si>
    <t>SAVARAMMA</t>
  </si>
  <si>
    <t>CHODAPUNEEDI  SATYANARAYANA</t>
  </si>
  <si>
    <t>CHODAPUNEEDI SUJATHA</t>
  </si>
  <si>
    <t>KALLU CHINNA OBULESU</t>
  </si>
  <si>
    <t>NELLURI CHANDRA KUMAR</t>
  </si>
  <si>
    <t>NELLURI SUJATHA</t>
  </si>
  <si>
    <t>YERRA SURESH</t>
  </si>
  <si>
    <t>YERRA SANTHI</t>
  </si>
  <si>
    <t>NAGARAJU NAIK</t>
  </si>
  <si>
    <t>KARIMULLA</t>
  </si>
  <si>
    <t>BASHEERUN</t>
  </si>
  <si>
    <t>NAGIDI NAGA RAJU</t>
  </si>
  <si>
    <t>NAGIDI LAKSHMI NAGESWARAMMA</t>
  </si>
  <si>
    <t>JALADHANKI CHANDRA ACHARI</t>
  </si>
  <si>
    <t>JALADHANKI SUBBALAKSHUMMA</t>
  </si>
  <si>
    <t>GUBBA RAGHAVULU</t>
  </si>
  <si>
    <t>GUBBA VENKATA LAKSHMI</t>
  </si>
  <si>
    <t>BALLA NAGESWARA RAO</t>
  </si>
  <si>
    <t>BALLA DURGA</t>
  </si>
  <si>
    <t>KAKARLA VENKATA RAO</t>
  </si>
  <si>
    <t>KAKARLA SATYAVENI</t>
  </si>
  <si>
    <t>KAVITI CHINNAYYA</t>
  </si>
  <si>
    <t>KAVATI AMMAJI</t>
  </si>
  <si>
    <t>VAJRA RAJ KUMAR</t>
  </si>
  <si>
    <t>MYLAPILLI POLISU</t>
  </si>
  <si>
    <t>MYLAPILLI AMBUJAKSHI</t>
  </si>
  <si>
    <t>POTNURU VENKATARAMANA</t>
  </si>
  <si>
    <t>POTNURU PADMAVATHI</t>
  </si>
  <si>
    <t>REPALLE NAGAMANI</t>
  </si>
  <si>
    <t>SATTIVANDLA VENKATA SUBBAIAH</t>
  </si>
  <si>
    <t>KODURU RAMU</t>
  </si>
  <si>
    <t>KODURU RAMANAMMA</t>
  </si>
  <si>
    <t>JANARDHANA RAO</t>
  </si>
  <si>
    <t>VANAJAMMA</t>
  </si>
  <si>
    <t>MORTHA RAJA SEKHAR</t>
  </si>
  <si>
    <t>MORTHA MARUTHI DEVI</t>
  </si>
  <si>
    <t>C RAMACHANDRA REDDY</t>
  </si>
  <si>
    <t>MUNJETI SIMHACHALAM</t>
  </si>
  <si>
    <t>SHAIK RAFIQ</t>
  </si>
  <si>
    <t>PUSARLA RAVI</t>
  </si>
  <si>
    <t>PUSARLA KALYANI</t>
  </si>
  <si>
    <t>SAREDDU SIVA RAMA RAJU</t>
  </si>
  <si>
    <t>SAREDDU PADMAVATHI</t>
  </si>
  <si>
    <t>GADDAM VENKATESH</t>
  </si>
  <si>
    <t>G PARVATHI</t>
  </si>
  <si>
    <t>SALADHI YESU</t>
  </si>
  <si>
    <t>Jada Lalitha</t>
  </si>
  <si>
    <t>YARAGALLA NAGARAJU</t>
  </si>
  <si>
    <t>YARAGALLA JAYALAXMI</t>
  </si>
  <si>
    <t>JAKKA.M. SRINIVASARAO</t>
  </si>
  <si>
    <t>JAKKA LAKSHMI SUVARCHALA</t>
  </si>
  <si>
    <t>KOLLATI KARYAVARDHI RAJU</t>
  </si>
  <si>
    <t>Naga lakshmi</t>
  </si>
  <si>
    <t>KATTUBADI PRABHUDASU</t>
  </si>
  <si>
    <t>KATTUBADI RANI</t>
  </si>
  <si>
    <t>KHASIM</t>
  </si>
  <si>
    <t>SYED RAJIYA BEGUM</t>
  </si>
  <si>
    <t>KOMMARAJU RAMA KRISHNA</t>
  </si>
  <si>
    <t>KOMMARAJU SUDHARANI</t>
  </si>
  <si>
    <t>EPANAGANDLA BALA SIDDAIAH</t>
  </si>
  <si>
    <t>EPANAGANDLA KASIMBI</t>
  </si>
  <si>
    <t>SAYED DADAPEER</t>
  </si>
  <si>
    <t>SAYED ISHRATHJAHA</t>
  </si>
  <si>
    <t>CHITTURI SOMESWARA RAO</t>
  </si>
  <si>
    <t>CHUTTURI VIJAYA KUMARI</t>
  </si>
  <si>
    <t>VEERAMREDDY PENCHALA REDDY</t>
  </si>
  <si>
    <t>VEERAMREDDY VAJRAMMA</t>
  </si>
  <si>
    <t>PERAPOGU THIPPARAJU</t>
  </si>
  <si>
    <t>PERAPOGU NAGAMANI</t>
  </si>
  <si>
    <t>GOPANAPALLI SIVASANKAR</t>
  </si>
  <si>
    <t>GOPANAPALLI RAMADEVI</t>
  </si>
  <si>
    <t>PUPPALA PEDDA YAKOBU</t>
  </si>
  <si>
    <t>PUPPALA RAJAMMA</t>
  </si>
  <si>
    <t>TOYAKA PRASAD</t>
  </si>
  <si>
    <t>TOYAKA VIJAYALAXMI</t>
  </si>
  <si>
    <t>INKOLLU SUBRAHMANYA KUMAR</t>
  </si>
  <si>
    <t>INKOLLU SOWBHAGYA LAKSHMI</t>
  </si>
  <si>
    <t>KRISHNA MOHAN KONDAVEETI</t>
  </si>
  <si>
    <t>K Naga swarna harithanjali</t>
  </si>
  <si>
    <t>T NARAYANA REDDY</t>
  </si>
  <si>
    <t>T LALITAMMA</t>
  </si>
  <si>
    <t>MANDAPAKA KRISHNA</t>
  </si>
  <si>
    <t>MANDAPAKA SATYA VENI</t>
  </si>
  <si>
    <t>KAKARLA PYDIRAJU</t>
  </si>
  <si>
    <t>KOYYANA SRINIVASARAO</t>
  </si>
  <si>
    <t>KOYYANA BHULAKSHMI</t>
  </si>
  <si>
    <t>KAVURI PRASADU</t>
  </si>
  <si>
    <t>KAVURI EDUKONDALAMMA</t>
  </si>
  <si>
    <t>RAJAVARAPU NAGAIAH</t>
  </si>
  <si>
    <t>RAJAVARAPU KASILAKSHMI</t>
  </si>
  <si>
    <t>KONDALA TAVITAYYA</t>
  </si>
  <si>
    <t>KONDALA CHINNAMMUDU</t>
  </si>
  <si>
    <t>CHINTHADA RAVIKUMAR</t>
  </si>
  <si>
    <t>CHINTHADA HYMAVATHI</t>
  </si>
  <si>
    <t>MALLEMULA SATHYA NARAYANA</t>
  </si>
  <si>
    <t>MALLEMULA KRISHNA VENI</t>
  </si>
  <si>
    <t>CHAKALI RANGANPPA</t>
  </si>
  <si>
    <t>AKKALA BAYYA</t>
  </si>
  <si>
    <t>AKKALA NEELA</t>
  </si>
  <si>
    <t>GUJJAPPA</t>
  </si>
  <si>
    <t>SHAIK PEER SAHEB</t>
  </si>
  <si>
    <t>SHAIK KHADAR BI</t>
  </si>
  <si>
    <t>SYED MAHABOOB JANY</t>
  </si>
  <si>
    <t>SYED KAREEMUNNISA BEGAM</t>
  </si>
  <si>
    <t>PORIPIREDDI CHANDRA RAO</t>
  </si>
  <si>
    <t>KORUKONDA DEMULLU NAIDU</t>
  </si>
  <si>
    <t>KORUKONDA VENKATA LAKSHMI</t>
  </si>
  <si>
    <t>PADAVALA SRINIVAS</t>
  </si>
  <si>
    <t>PADAVALA RENUKA NAGESWARI</t>
  </si>
  <si>
    <t>TALLURI MOHAN RAO</t>
  </si>
  <si>
    <t>TALLURI LAKSHMI KUMARI</t>
  </si>
  <si>
    <t>LINGAPURAM VENKATESWARLU</t>
  </si>
  <si>
    <t>LINGAPURAM VENKATESWARI</t>
  </si>
  <si>
    <t>SHARFUDDIN SAYYAD</t>
  </si>
  <si>
    <t>MAHABOOBBHI</t>
  </si>
  <si>
    <t>PATAN JANI SAIDA</t>
  </si>
  <si>
    <t>PATAN SHAKEERA</t>
  </si>
  <si>
    <t>V MUTHYALAPPA</t>
  </si>
  <si>
    <t>V SAVITHRAMMA</t>
  </si>
  <si>
    <t>USHA RANI</t>
  </si>
  <si>
    <t>ADHIKARI LAXMANA RAO</t>
  </si>
  <si>
    <t>ADHIKARI PARVATI</t>
  </si>
  <si>
    <t>GUNTUPU RAMANA</t>
  </si>
  <si>
    <t>GUNTUPU SATYAVATHI</t>
  </si>
  <si>
    <t>VARISI SANJEEVI RAO</t>
  </si>
  <si>
    <t>VARISI RANAMMA</t>
  </si>
  <si>
    <t>CHRMALA ESKANTAPU RAJU</t>
  </si>
  <si>
    <t>CHARMALA VARALAKSHMI</t>
  </si>
  <si>
    <t>MANCHIREDDY SHANTHA KUMAR</t>
  </si>
  <si>
    <t>MANCHIREDDY DEVI</t>
  </si>
  <si>
    <t>BYLAPUDI APPARAO</t>
  </si>
  <si>
    <t>BYLAPUDI MAHA LAKSHMI</t>
  </si>
  <si>
    <t>PENUMUTCHU SRIRAMACHANDRA</t>
  </si>
  <si>
    <t>PENUMUTCHU SRI LAKSHMI</t>
  </si>
  <si>
    <t>PYDI AMMINAIDU</t>
  </si>
  <si>
    <t>PYDI ANURADHA</t>
  </si>
  <si>
    <t>PERLA SATYANARAYANA</t>
  </si>
  <si>
    <t>PERLA SESHU KUMARI</t>
  </si>
  <si>
    <t>BANDARI RAMA KRISHNA</t>
  </si>
  <si>
    <t>SURA CHENNA REDDY</t>
  </si>
  <si>
    <t>SURA LINGAMMA</t>
  </si>
  <si>
    <t>PAINI SRINU</t>
  </si>
  <si>
    <t>PAINI SEETHA MAHA LAKSHMI</t>
  </si>
  <si>
    <t>PALIVELA ESWARA RAO</t>
  </si>
  <si>
    <t>PALIVELA SUJATHA</t>
  </si>
  <si>
    <t>GOWRI GANESH</t>
  </si>
  <si>
    <t>HARIKA</t>
  </si>
  <si>
    <t>VASUPALLI SURYA KALA</t>
  </si>
  <si>
    <t>P NARAYANA MURTHY</t>
  </si>
  <si>
    <t>KUNDRAPU LAKSHMANA RAO</t>
  </si>
  <si>
    <t>Suryavathi</t>
  </si>
  <si>
    <t>MUSILIPEDU CHALAPATHI</t>
  </si>
  <si>
    <t>MUSILIPEDU BHULAKSHMI</t>
  </si>
  <si>
    <t>VYKUNTAM KRISHNAIAH</t>
  </si>
  <si>
    <t>VYKUNTAM LAKSHMI NARASAMMA</t>
  </si>
  <si>
    <t>PUSALA VENKATA NARAYANA</t>
  </si>
  <si>
    <t>PUSALA KRISHNAVENI</t>
  </si>
  <si>
    <t>YALLAPU BHUSHANAM</t>
  </si>
  <si>
    <t>YALLAPU PADMA</t>
  </si>
  <si>
    <t>SHAIK HAJI VALI</t>
  </si>
  <si>
    <t>PAGADALA SRINIVASULU</t>
  </si>
  <si>
    <t>PAGADALA VASANTHA</t>
  </si>
  <si>
    <t>BASAPURAM SUMANGALA</t>
  </si>
  <si>
    <t>GOWRIPURI NAGARAJA</t>
  </si>
  <si>
    <t>GOWRIPURI VASANTHAMMA</t>
  </si>
  <si>
    <t>TERLI PADMAVATHI</t>
  </si>
  <si>
    <t>BUBURU VENKATESU</t>
  </si>
  <si>
    <t>BUBURU ALIVELAMMA</t>
  </si>
  <si>
    <t>GARINTI MARRISWAMY</t>
  </si>
  <si>
    <t>N VENKATA RAMANA</t>
  </si>
  <si>
    <t>TALAPALA APPARAO</t>
  </si>
  <si>
    <t>TALAPALA RAMADEVI</t>
  </si>
  <si>
    <t>DAKARAPU NAGA RAJU</t>
  </si>
  <si>
    <t>PAMU GONTAMMA</t>
  </si>
  <si>
    <t>PULLEPU SATTI BABU</t>
  </si>
  <si>
    <t>PULLEPU VENKAA LAKSHMI</t>
  </si>
  <si>
    <t>PATNALA NAGESWARA RAO</t>
  </si>
  <si>
    <t>PATNALA NAGAMANI</t>
  </si>
  <si>
    <t>UPPARTHI MARIYAMMA</t>
  </si>
  <si>
    <t>MOHAMMAD SALAR</t>
  </si>
  <si>
    <t>MOHAMMAD SHAHANAJ</t>
  </si>
  <si>
    <t>N R VISWESWARAIAH</t>
  </si>
  <si>
    <t>V LATHA</t>
  </si>
  <si>
    <t>KAKURI LAKSHMI</t>
  </si>
  <si>
    <t>PENDEM RAVI</t>
  </si>
  <si>
    <t>PENDEM VASANTHA PRIYA</t>
  </si>
  <si>
    <t>Dhamodar</t>
  </si>
  <si>
    <t>KURAMDASU SATHIBABU</t>
  </si>
  <si>
    <t>KURAMDASU SATHIRAJU</t>
  </si>
  <si>
    <t>VENKATA RAO CHALAPAKA</t>
  </si>
  <si>
    <t>ADILAKSHUMMA</t>
  </si>
  <si>
    <t>PANTHANI NARASIMHA MURTHY</t>
  </si>
  <si>
    <t>PANTHANI PARVATHI</t>
  </si>
  <si>
    <t>GORELLI RAMANA BABU</t>
  </si>
  <si>
    <t>GORELLI PYDITHALLI</t>
  </si>
  <si>
    <t>PILLA SRINU BABU</t>
  </si>
  <si>
    <t>ABBURI ANJAIAH</t>
  </si>
  <si>
    <t>ABBURI LINGAMMA</t>
  </si>
  <si>
    <t>NALLURI JEEVARATNAM</t>
  </si>
  <si>
    <t>NALLURI MANIMALA</t>
  </si>
  <si>
    <t>BALAM SATYANARAYANA</t>
  </si>
  <si>
    <t>BALAM RATNAM</t>
  </si>
  <si>
    <t>BOYA SANJAPPA</t>
  </si>
  <si>
    <t>TAMADA VENKATESWARA RAO</t>
  </si>
  <si>
    <t>TAMADA NAGA SARASWATHI</t>
  </si>
  <si>
    <t>VARADHI SUDHAKAR RAO</t>
  </si>
  <si>
    <t>ANAKARLA BABU</t>
  </si>
  <si>
    <t>ANAKARLA VARMMA</t>
  </si>
  <si>
    <t>THAMMULURI ABRAHAM</t>
  </si>
  <si>
    <t>DHULIPALLA sunil bab</t>
  </si>
  <si>
    <t>PYNENI RAMANJULU</t>
  </si>
  <si>
    <t>PYNENI VERRANAGAMMA</t>
  </si>
  <si>
    <t>NAYANAPALLI VENKATA SUBBAIAH</t>
  </si>
  <si>
    <t>NAYANAPALLI LAKSHMI DEVI</t>
  </si>
  <si>
    <t>PATHIMGARIPALLI RAVI</t>
  </si>
  <si>
    <t>AMUDALA RAVI KUMAR</t>
  </si>
  <si>
    <t>AMUDALA SUNEETHA</t>
  </si>
  <si>
    <t>CHINTHA S S V PRASAD</t>
  </si>
  <si>
    <t>CHINTHA MANGA</t>
  </si>
  <si>
    <t>KAMATHAM RAMANJANEYULU</t>
  </si>
  <si>
    <t>KAMATHAM GANGAMMA</t>
  </si>
  <si>
    <t>DOLA CHINNARAO</t>
  </si>
  <si>
    <t>DOLA SATYAVATHI</t>
  </si>
  <si>
    <t>PUJARI YELLAYYA</t>
  </si>
  <si>
    <t>PUJARI VENKATA LAKSHMI</t>
  </si>
  <si>
    <t>GAGGERA RAJA</t>
  </si>
  <si>
    <t>GAGGERA VENKATA SUBBAMMA</t>
  </si>
  <si>
    <t>LANKA VENUBABU</t>
  </si>
  <si>
    <t>MEDIBOYINA CHANDRAMOHAN</t>
  </si>
  <si>
    <t>MEDIBOYINA SREELATHA</t>
  </si>
  <si>
    <t>SOMIREDDY VEERA VENKATA SATYANARAYANA</t>
  </si>
  <si>
    <t>SOMIREDDY  CHILAKAMMA</t>
  </si>
  <si>
    <t>GANAGALLA BANGARI</t>
  </si>
  <si>
    <t>GANAGALLA YELLAMMA</t>
  </si>
  <si>
    <t>PALIVELA KRISHNARJUNA</t>
  </si>
  <si>
    <t>PALIVELA PADMA</t>
  </si>
  <si>
    <t>NALLA BHADRAM</t>
  </si>
  <si>
    <t>NALLA LAKSHMI</t>
  </si>
  <si>
    <t>KUMMITHA RAMANA REDDY</t>
  </si>
  <si>
    <t>KUMMITHA RAMANAMMA</t>
  </si>
  <si>
    <t>MOULALI</t>
  </si>
  <si>
    <t>NIMMALA SRINIVASULU</t>
  </si>
  <si>
    <t>NIMMALA SREEDEVI</t>
  </si>
  <si>
    <t>THOTAKURA VENKATESWARA RAO</t>
  </si>
  <si>
    <t>THOTAKURA ADILAKSHMI</t>
  </si>
  <si>
    <t>GARAGA RAJARAO</t>
  </si>
  <si>
    <t>GARAGA NAGAMANI</t>
  </si>
  <si>
    <t>DESHAVATH MADDILETY NAIK</t>
  </si>
  <si>
    <t>D NANKU BAI</t>
  </si>
  <si>
    <t>URLA RAMESH</t>
  </si>
  <si>
    <t>URLA LAKSHMI</t>
  </si>
  <si>
    <t>KANDUKURI KATAMAIAH</t>
  </si>
  <si>
    <t>KANDUKURI LAKSHMI DEVI</t>
  </si>
  <si>
    <t>KONDEPOGU BALARAJU</t>
  </si>
  <si>
    <t>KONDEPOGU SALOMI RANI</t>
  </si>
  <si>
    <t>MURALA ARUNA KUMAR</t>
  </si>
  <si>
    <t>MURALA SUNITHA</t>
  </si>
  <si>
    <t>PONDUGULA ANKI REDDY</t>
  </si>
  <si>
    <t>PONDUGULA PRAVEENA</t>
  </si>
  <si>
    <t>REVATHI</t>
  </si>
  <si>
    <t>PUKKALLA MADHAVA RAO</t>
  </si>
  <si>
    <t>PUKKALLA PADMA</t>
  </si>
  <si>
    <t>CHAPIRI RANGASWAMY</t>
  </si>
  <si>
    <t>C MAREKKA</t>
  </si>
  <si>
    <t>KUNDURU RAMBABU</t>
  </si>
  <si>
    <t>KUNDURU NOOKARATNAM</t>
  </si>
  <si>
    <t>DANDETI SATISH</t>
  </si>
  <si>
    <t>DANDETI VARALAKSHMI</t>
  </si>
  <si>
    <t>KAYUMKANI SHOUKATH ALI KHAN</t>
  </si>
  <si>
    <t>KAYUMKANI NAZEENA</t>
  </si>
  <si>
    <t>ANNAM VENKAIAH</t>
  </si>
  <si>
    <t>ANNAM PADMAMMA</t>
  </si>
  <si>
    <t>SHAIK ABDUL RAWOOF</t>
  </si>
  <si>
    <t>SHAIK BEGUM</t>
  </si>
  <si>
    <t>K VENKATESWARULU</t>
  </si>
  <si>
    <t>GUDIVADA SIVA</t>
  </si>
  <si>
    <t>GUDIVADA NAGA MANI</t>
  </si>
  <si>
    <t>JILLELLA VIJAYAKUMAR</t>
  </si>
  <si>
    <t>JILLELLA VARALAKSHMI</t>
  </si>
  <si>
    <t>AKKALADEVI SURESH</t>
  </si>
  <si>
    <t>AKKALADEVI BHAGYAMMA</t>
  </si>
  <si>
    <t>GONGATI SIVASANKAR REDDY</t>
  </si>
  <si>
    <t>LOTTI NARASIMHA MURTHY</t>
  </si>
  <si>
    <t>LOTTI AMMANNA</t>
  </si>
  <si>
    <t>JOJI BABU</t>
  </si>
  <si>
    <t>NERALLA MARIYAMMA</t>
  </si>
  <si>
    <t>VANJAM TIRUPATHI RAO</t>
  </si>
  <si>
    <t>VANJAM BUBAMMA</t>
  </si>
  <si>
    <t>VOLERI MALYADRI</t>
  </si>
  <si>
    <t>VOLERI KESAMMA</t>
  </si>
  <si>
    <t>MASA SIMHACHALAM</t>
  </si>
  <si>
    <t>MASA S S V SUBHRAMANYAESWARI</t>
  </si>
  <si>
    <t>NAGALLA RAVI</t>
  </si>
  <si>
    <t>NAGALLA DHANALAKSHMI</t>
  </si>
  <si>
    <t>BASA APPANNA</t>
  </si>
  <si>
    <t>BASA BANGARAMMA</t>
  </si>
  <si>
    <t>CHINNA JAGGAYYA</t>
  </si>
  <si>
    <t>GARI SRINU</t>
  </si>
  <si>
    <t>GARI NARASIYAMMA</t>
  </si>
  <si>
    <t>MOHAMMED SULEMAN</t>
  </si>
  <si>
    <t>MOHAMMED DILBAHAR</t>
  </si>
  <si>
    <t>U BABU</t>
  </si>
  <si>
    <t>U RAMADEVI</t>
  </si>
  <si>
    <t>DALAVAI SREENIVASULU</t>
  </si>
  <si>
    <t>DALAVAI LAKSHMIDEVI</t>
  </si>
  <si>
    <t>S DAMODHARAM</t>
  </si>
  <si>
    <t>GUNTA KESAVARAO</t>
  </si>
  <si>
    <t>Sopai</t>
  </si>
  <si>
    <t>HANIF</t>
  </si>
  <si>
    <t>AKHILA</t>
  </si>
  <si>
    <t>DONKANA VENKATA RAO</t>
  </si>
  <si>
    <t>DONKANA CHINNAMMADU</t>
  </si>
  <si>
    <t>GUDIYA KAMESWARA RAO</t>
  </si>
  <si>
    <t>GUDIYA KANAKAMAHALAXMI</t>
  </si>
  <si>
    <t>KOMARI ANKAIAH</t>
  </si>
  <si>
    <t>KOMARI CHITTEMMA</t>
  </si>
  <si>
    <t>BORA SANGAM</t>
  </si>
  <si>
    <t>PETETI RAMA LINGESWARA SARMA</t>
  </si>
  <si>
    <t>PETETI SUVARCHALA DEVI</t>
  </si>
  <si>
    <t>PUTTA CHINNA VENKATESWARLU</t>
  </si>
  <si>
    <t>PUTTA MALLESWARI</t>
  </si>
  <si>
    <t>MANNAM KONDALARAO</t>
  </si>
  <si>
    <t>MANNAM VENGAMMA</t>
  </si>
  <si>
    <t>JUPUDI KALI PRASAD</t>
  </si>
  <si>
    <t>JUPUDI SUBBARAVAMMA</t>
  </si>
  <si>
    <t>SAMPATHI PAVAN KUMAR</t>
  </si>
  <si>
    <t>SAMPATHI NAGARATNAM</t>
  </si>
  <si>
    <t>BHOJANAPU PRASAD</t>
  </si>
  <si>
    <t>BHOJANAPU VENKATA RAVANAMMA</t>
  </si>
  <si>
    <t>MAILARI ANJANEYULU</t>
  </si>
  <si>
    <t>MAILARI SUBBAMMA</t>
  </si>
  <si>
    <t>C.SHANKAR REDDY</t>
  </si>
  <si>
    <t>CHIRUMUCCHU  DEVI</t>
  </si>
  <si>
    <t>TELLA RAMESH BABU</t>
  </si>
  <si>
    <t>TELLA MADAVI</t>
  </si>
  <si>
    <t>V VENKATAPATHI</t>
  </si>
  <si>
    <t>PEMMADI BHAIRAVA SWAMY</t>
  </si>
  <si>
    <t>PEMMADI SATYAVATI</t>
  </si>
  <si>
    <t>SHAIK ISMAIL BASHA</t>
  </si>
  <si>
    <t>MUTCHU MANGAYYA</t>
  </si>
  <si>
    <t>KASULA KONDAIAH</t>
  </si>
  <si>
    <t>KASULA RAVANAMMA</t>
  </si>
  <si>
    <t>KONDAVEETI ANILKUMAR</t>
  </si>
  <si>
    <t>KONDAVEETI CHINNARI</t>
  </si>
  <si>
    <t>SIRIPURAPU MUTYALA RAO</t>
  </si>
  <si>
    <t>SIRIPURAPU VARA LAXMI</t>
  </si>
  <si>
    <t>M VIJAYABHASKAR</t>
  </si>
  <si>
    <t>PODICHERUVU NAGENDRA</t>
  </si>
  <si>
    <t>SRI VENKATESWARA RAO</t>
  </si>
  <si>
    <t>BOGANADHAM SREEDHAR</t>
  </si>
  <si>
    <t>BOGANADHAM SUJATHA</t>
  </si>
  <si>
    <t>DEEVI VENKATA MOHAN KRISHNA</t>
  </si>
  <si>
    <t>DEEVI SARADA</t>
  </si>
  <si>
    <t>CHEPURU VIJAY KUMAR</t>
  </si>
  <si>
    <t>CHEPURU TRIVENI</t>
  </si>
  <si>
    <t>LAKSHMI SIRISHA</t>
  </si>
  <si>
    <t>CHITTURI BALA KRISHNA</t>
  </si>
  <si>
    <t>CHITTURI SUREKHA</t>
  </si>
  <si>
    <t>SUKKAMMA</t>
  </si>
  <si>
    <t>TALLAVALASA NARSINGRAO</t>
  </si>
  <si>
    <t>ABBAIAH</t>
  </si>
  <si>
    <t>T ASWINI</t>
  </si>
  <si>
    <t>DUVVI SRINIVAS RAO</t>
  </si>
  <si>
    <t>DUVII KEDARESWARI</t>
  </si>
  <si>
    <t>TULJI JAGADEESH</t>
  </si>
  <si>
    <t>TULJI SUJATHA</t>
  </si>
  <si>
    <t>PASUPULETI ALLURAIAH</t>
  </si>
  <si>
    <t>YELUBANDI RAMBABU</t>
  </si>
  <si>
    <t>YELUBANDI VENKATALAKSHMI</t>
  </si>
  <si>
    <t>GOLAMARI KOTI REDDY</t>
  </si>
  <si>
    <t>GOLAMARI ANANTHAMMA</t>
  </si>
  <si>
    <t>SALADI SATTIBABU</t>
  </si>
  <si>
    <t>SALADI SATYA RAMADEVI</t>
  </si>
  <si>
    <t>SAMPATHI MURALI</t>
  </si>
  <si>
    <t>SAMPATHI SUJATHA</t>
  </si>
  <si>
    <t>SHAIK GOUNDAVALI</t>
  </si>
  <si>
    <t>shaik hussain bee</t>
  </si>
  <si>
    <t>DASARI POLAIAH</t>
  </si>
  <si>
    <t>DASARI VIJAYAMMA</t>
  </si>
  <si>
    <t>NAKIREDDY PEDDAKAPU</t>
  </si>
  <si>
    <t>NAKIREDDY RAMALAKSHMI</t>
  </si>
  <si>
    <t>SABAVATH GOPAL NAIK</t>
  </si>
  <si>
    <t>SABAVATH PARVATHAMMA</t>
  </si>
  <si>
    <t>BOMMASANI RAVI</t>
  </si>
  <si>
    <t>MATTA SANTHI BABU</t>
  </si>
  <si>
    <t>MATTA DHANA LAKSHMI</t>
  </si>
  <si>
    <t>SEESA RAMU</t>
  </si>
  <si>
    <t>Seesa.dalima</t>
  </si>
  <si>
    <t>KADIYALA KOTAIAH</t>
  </si>
  <si>
    <t>K KAMALA</t>
  </si>
  <si>
    <t>BANDELA KESAVULU</t>
  </si>
  <si>
    <t>BANDELA KONDAMMA</t>
  </si>
  <si>
    <t>SAVARA SURYANARAYANA</t>
  </si>
  <si>
    <t>MAVUDURI SRINIVASA RAO</t>
  </si>
  <si>
    <t>MAVUDURI GANDI POSAMMA</t>
  </si>
  <si>
    <t>NALLURI RAMBABU</t>
  </si>
  <si>
    <t>MEKALA SRINIVASA RAO</t>
  </si>
  <si>
    <t>MEKALA SRINU BABU</t>
  </si>
  <si>
    <t>JUJJUVARAPU VIJEYUDU</t>
  </si>
  <si>
    <t>JUJJUVARAPU PRASANTHA KUMARI</t>
  </si>
  <si>
    <t>KALYAN KUMAR</t>
  </si>
  <si>
    <t>POTUKURI KONDALARAO</t>
  </si>
  <si>
    <t>POTUKURI SANYASAMMA</t>
  </si>
  <si>
    <t>NAGAIAH</t>
  </si>
  <si>
    <t>GADDAM JAYAMMA</t>
  </si>
  <si>
    <t>RACHURI VENKATESWARLU</t>
  </si>
  <si>
    <t>RACHURI PADMA</t>
  </si>
  <si>
    <t>GANDEM APPALA NAIDU</t>
  </si>
  <si>
    <t>GANDEM SURYAKALA</t>
  </si>
  <si>
    <t>ACHULA IBRAHIM</t>
  </si>
  <si>
    <t>ACHULA FAREEDA BANU</t>
  </si>
  <si>
    <t>BANGARU LOVARAJU</t>
  </si>
  <si>
    <t>BANGARU CHILAKAMMA</t>
  </si>
  <si>
    <t>VIJAYA BABU</t>
  </si>
  <si>
    <t>THULLURU VENKATESWARA RAO</t>
  </si>
  <si>
    <t>THULLURU NAGARAJAKUMARI</t>
  </si>
  <si>
    <t>PATTI SURYA CHANDRARAO</t>
  </si>
  <si>
    <t>RAMU DASARI</t>
  </si>
  <si>
    <t>MANGAMMA DASARI</t>
  </si>
  <si>
    <t>TANANKI SAMELU</t>
  </si>
  <si>
    <t>TANANKI SUSEELA</t>
  </si>
  <si>
    <t>RAAVI NAGESWARARAO</t>
  </si>
  <si>
    <t>KONDAPALLI THRIMURTHULU</t>
  </si>
  <si>
    <t>KONDAPALLI JANIKI LAKSHMI</t>
  </si>
  <si>
    <t>DUBA JANARDHANA RAO</t>
  </si>
  <si>
    <t>DUBA SANTHAMMA</t>
  </si>
  <si>
    <t>NAYUDU NARASIMHA RAO</t>
  </si>
  <si>
    <t>NAYUDU LAKSHMI VARDHANA</t>
  </si>
  <si>
    <t>DUBBALA RAJARAO</t>
  </si>
  <si>
    <t>C.DASTHAGIRI</t>
  </si>
  <si>
    <t>c savithri</t>
  </si>
  <si>
    <t>BHUPATHI JAYA RAJU</t>
  </si>
  <si>
    <t>BHUPATHI NAGA LAKSHMI</t>
  </si>
  <si>
    <t>KAMBHAMPATI SURABHAIAH</t>
  </si>
  <si>
    <t>KAMBHAMPATI SUMATHI</t>
  </si>
  <si>
    <t>S SUDHAKAR</t>
  </si>
  <si>
    <t>KALLURI CHINNA PULLAIAH</t>
  </si>
  <si>
    <t>KALLURI ADILAKSHMI</t>
  </si>
  <si>
    <t>URLAPU RAMARAO</t>
  </si>
  <si>
    <t>URLAPU NEELAVENI</t>
  </si>
  <si>
    <t>GUNDA VENKATAIAH</t>
  </si>
  <si>
    <t>V MADHU REDDY</t>
  </si>
  <si>
    <t>R SARASAMMA</t>
  </si>
  <si>
    <t>SINGAM RAMBABU</t>
  </si>
  <si>
    <t>SINGAM SUBBALAKSHMI</t>
  </si>
  <si>
    <t>ASEERVADAM</t>
  </si>
  <si>
    <t>CHOPPALA VISWESWARA RAO</t>
  </si>
  <si>
    <t>CHOPPALA JAYASUDHA</t>
  </si>
  <si>
    <t>KOKKILIGADDA BASAVA KUMARI</t>
  </si>
  <si>
    <t>SHAIK GAYAS BASHA</t>
  </si>
  <si>
    <t>SHAIK MOONA</t>
  </si>
  <si>
    <t>CHODISETTI KIRAN KUMAR</t>
  </si>
  <si>
    <t>CHODISETTI RATNALU</t>
  </si>
  <si>
    <t>KOLLATI DAVEEDU</t>
  </si>
  <si>
    <t>KOLLATI KOTESWARAMMA</t>
  </si>
  <si>
    <t>KADALI V V PRASAD</t>
  </si>
  <si>
    <t>KADALI ANANTHA LAKSHMI</t>
  </si>
  <si>
    <t>CHILAKALAPUDI RAMULU</t>
  </si>
  <si>
    <t>CHILAKALAPUDI MARIYAMMA</t>
  </si>
  <si>
    <t>SHAIK HYDARAVALI</t>
  </si>
  <si>
    <t>GANTA APPA RAO</t>
  </si>
  <si>
    <t>GANTA KUMARI</t>
  </si>
  <si>
    <t>TADEPALLI CHINNA RAMAIAH</t>
  </si>
  <si>
    <t>TADEPALLI BABY</t>
  </si>
  <si>
    <t>KUNDLAMAHANTHI CHELLARAO</t>
  </si>
  <si>
    <t>KUNDLAMAHANTHI NAGAMANI</t>
  </si>
  <si>
    <t>JOGENDRA KUMAR</t>
  </si>
  <si>
    <t>MATTUPALLI JOGENDRA KUMAR</t>
  </si>
  <si>
    <t>SHAIK JAHIDA</t>
  </si>
  <si>
    <t>ARJI SURYANARAYANA</t>
  </si>
  <si>
    <t>ARJI RAMALAKSHMI</t>
  </si>
  <si>
    <t>GUDE RAMA KRISHNA</t>
  </si>
  <si>
    <t>GUDE VEERA LAKSHMI</t>
  </si>
  <si>
    <t>KAMPA RAMESH</t>
  </si>
  <si>
    <t>SHANKARAPPA</t>
  </si>
  <si>
    <t>CHEBROLU SUNIL</t>
  </si>
  <si>
    <t>CHEBROLU MARIAMMA</t>
  </si>
  <si>
    <t>TAVITIRAJU</t>
  </si>
  <si>
    <t>ROKKAM RAMARAO</t>
  </si>
  <si>
    <t>ROKKAM SARASWATHI</t>
  </si>
  <si>
    <t>ADAPA VENKATA RAMANA</t>
  </si>
  <si>
    <t>ADAPA DHANA LAKSHMI</t>
  </si>
  <si>
    <t>KOLLI APPALANAIDU</t>
  </si>
  <si>
    <t>RUBIN RAJU</t>
  </si>
  <si>
    <t>RAJU JYOTHI</t>
  </si>
  <si>
    <t>RAVULAPATI SRINIVASA REDDY</t>
  </si>
  <si>
    <t>RAVULAPATI RADHA RUKMINI</t>
  </si>
  <si>
    <t>S NAGABHUSHANA</t>
  </si>
  <si>
    <t>NANIBABU</t>
  </si>
  <si>
    <t>BHEEMIREDDE LAKSHMI</t>
  </si>
  <si>
    <t>SEELAM NAGARAJU</t>
  </si>
  <si>
    <t>SEELAM SEETHA MAHALAKSHMI</t>
  </si>
  <si>
    <t>KAKI SYAMALA RAO</t>
  </si>
  <si>
    <t>KAKI SYAMALARAO</t>
  </si>
  <si>
    <t>PENUBAKULA MALLIKHARJUN RAO</t>
  </si>
  <si>
    <t>PENUBAKULA DHANALAKSHMI</t>
  </si>
  <si>
    <t>THIKINAM VENKATANARASAIAH</t>
  </si>
  <si>
    <t>DEVINENI GANDHI</t>
  </si>
  <si>
    <t>TALLAMAPURAM VENKATA SUBBAIAH</t>
  </si>
  <si>
    <t>TALLAMAPURAM RAJI</t>
  </si>
  <si>
    <t>MANEPALLI SATYANARAYANA</t>
  </si>
  <si>
    <t>MANEPALLI SWARNA KUMARI</t>
  </si>
  <si>
    <t>K KUMAR SWAMY</t>
  </si>
  <si>
    <t>PAMPANA RAVI KUMAR</t>
  </si>
  <si>
    <t>PAMPANA RAMA DEVI</t>
  </si>
  <si>
    <t>D/O CHANDRASEKHAR</t>
  </si>
  <si>
    <t>KHADIRUNNISA BEGUM</t>
  </si>
  <si>
    <t>VELICHETI SUDHAKAR KUMAR</t>
  </si>
  <si>
    <t>VELICHETI JHANSI RAJI</t>
  </si>
  <si>
    <t>KONAKALA RAMESH</t>
  </si>
  <si>
    <t>KONAKALA ARUNA KUMARI</t>
  </si>
  <si>
    <t>MURAPAKA RAMU</t>
  </si>
  <si>
    <t>MURAPAKA GANNAMMA</t>
  </si>
  <si>
    <t>MUNGARA GOPI</t>
  </si>
  <si>
    <t>MUNGARA VIJAYALAKSHMI</t>
  </si>
  <si>
    <t>JARAPALA GOVINDU NAIK</t>
  </si>
  <si>
    <t>BALAMMA BAI</t>
  </si>
  <si>
    <t>VELUGU SRINU</t>
  </si>
  <si>
    <t>VELUGU PADMA</t>
  </si>
  <si>
    <t>RAMAVATH LAKSHMA NAIK</t>
  </si>
  <si>
    <t>RAMAVATH SANTHOLI BAI</t>
  </si>
  <si>
    <t>KORIMELLA SREENIVASULU</t>
  </si>
  <si>
    <t>KORIMELLA CHANDRAKALA</t>
  </si>
  <si>
    <t>DUBBA KANNA RAO</t>
  </si>
  <si>
    <t>DUBBA MEENA</t>
  </si>
  <si>
    <t>CHIDAPAREDDY SRINIVASU RAO</t>
  </si>
  <si>
    <t>CHIDAPAREDDY JAYALAKSHMI</t>
  </si>
  <si>
    <t>SALA SAI LAKSHMI TRIVANI</t>
  </si>
  <si>
    <t>GUNDLAPALLI LAKSHMINARASA RAJU</t>
  </si>
  <si>
    <t>GUNDLAPALLI ADHULAKSHUMMA</t>
  </si>
  <si>
    <t>KANAGALA KOTESWARI</t>
  </si>
  <si>
    <t>PALLI NARAYANA</t>
  </si>
  <si>
    <t>PALLI MOHINI</t>
  </si>
  <si>
    <t>AKULA YALLAMANDA</t>
  </si>
  <si>
    <t>AKULA KAVYA MADHAVI</t>
  </si>
  <si>
    <t>ANAKAPALLI RAMANA</t>
  </si>
  <si>
    <t>ANAKAPALLI DEVI</t>
  </si>
  <si>
    <t>K RAVI</t>
  </si>
  <si>
    <t>B.SREERAMAPPA</t>
  </si>
  <si>
    <t>B.NAGARATHNAMMA</t>
  </si>
  <si>
    <t>MANCHALA PRASAD</t>
  </si>
  <si>
    <t>MANCHALA MARIYAMMA</t>
  </si>
  <si>
    <t>KARNAPU APPARAO</t>
  </si>
  <si>
    <t>KARNAPU APPAYAMMA</t>
  </si>
  <si>
    <t>UPPALA THIRUPATAMMA</t>
  </si>
  <si>
    <t>BOTTA APPA RAO</t>
  </si>
  <si>
    <t>BOTTA RAMMANAMMA</t>
  </si>
  <si>
    <t>YARLAGADDA SESHAGIRI</t>
  </si>
  <si>
    <t>YARLAGADDA SESHU KUMARI</t>
  </si>
  <si>
    <t>ANDIBOYINA NAGA RAJU</t>
  </si>
  <si>
    <t>ANDIBOYINA MANI</t>
  </si>
  <si>
    <t>MUDDETI ANKAIAH</t>
  </si>
  <si>
    <t>MUDDETI PADMAVATHI</t>
  </si>
  <si>
    <t>L VENKATAPATHI</t>
  </si>
  <si>
    <t>V chinnapapa</t>
  </si>
  <si>
    <t>YALAVARTHI RAMAKRISHNA</t>
  </si>
  <si>
    <t>YALAVARTHI SIVA LAKSHMI</t>
  </si>
  <si>
    <t>K AYYAPPA</t>
  </si>
  <si>
    <t>K GUNDAMMA</t>
  </si>
  <si>
    <t>CHALLA CHINNA SUBBA RAO</t>
  </si>
  <si>
    <t>CHALLA RAMA DEVI</t>
  </si>
  <si>
    <t>KAVURU SRINIVASU</t>
  </si>
  <si>
    <t>KAVURU VENKATALAKSHMI</t>
  </si>
  <si>
    <t>PATTIKONDA VENKATA SUBBAIAH</t>
  </si>
  <si>
    <t>PATTOLPMDA LASKHMI</t>
  </si>
  <si>
    <t>PALLA RAMULU</t>
  </si>
  <si>
    <t>PALLA VENKATA LAKSHMI</t>
  </si>
  <si>
    <t>shaik vahida</t>
  </si>
  <si>
    <t>NALLI SRINIVASULU</t>
  </si>
  <si>
    <t>PULIMI SASIDHAR REDDY</t>
  </si>
  <si>
    <t>PULIMI SARVANI</t>
  </si>
  <si>
    <t>KHAYUMKHANI ZAKEER ALI KHAN</t>
  </si>
  <si>
    <t>KHAYUMKHANI FAHMIDA KHANAM</t>
  </si>
  <si>
    <t>JORANGI PRASADRAO</t>
  </si>
  <si>
    <t>JORANGI SARASWATHI</t>
  </si>
  <si>
    <t>KORRA APPALA RAJU</t>
  </si>
  <si>
    <t>BACHANABOINA KRISHNAIAH</t>
  </si>
  <si>
    <t>BACHANABOINA LAKSHMI DEVI</t>
  </si>
  <si>
    <t>REGATI BHEEMA RAJU</t>
  </si>
  <si>
    <t>REGATI RAJU</t>
  </si>
  <si>
    <t>PILLI SATYANARAYANA</t>
  </si>
  <si>
    <t>PILLI SURYA VENKATALAKSHMI</t>
  </si>
  <si>
    <t>MARRI OBULESU</t>
  </si>
  <si>
    <t>MARRI SAROJA</t>
  </si>
  <si>
    <t>B SEROMANI</t>
  </si>
  <si>
    <t>B SUSHILAMMA</t>
  </si>
  <si>
    <t>MUNNANGI BABU RAO</t>
  </si>
  <si>
    <t>MUNNANGI MARIYAMMA</t>
  </si>
  <si>
    <t>THUNGA SUBBARAYUDU</t>
  </si>
  <si>
    <t>THUNGA VASANTHI</t>
  </si>
  <si>
    <t>CHALLA JAYAMMA</t>
  </si>
  <si>
    <t>GOPOBANDHU BEHERA</t>
  </si>
  <si>
    <t>DHOROTRI BEHERA</t>
  </si>
  <si>
    <t>ABOTHULA SATISH</t>
  </si>
  <si>
    <t>ABOTHULA SWARNA LATHA</t>
  </si>
  <si>
    <t>KINTHADA LOVA RAJU</t>
  </si>
  <si>
    <t>KINTHADA ANUSHA</t>
  </si>
  <si>
    <t>RATNA RAJU</t>
  </si>
  <si>
    <t>MERI KUMARI</t>
  </si>
  <si>
    <t>KETHINENI YAGANTI</t>
  </si>
  <si>
    <t>KETHINENI RAMADEVI</t>
  </si>
  <si>
    <t>GURRAM JOHN RANGAIAH</t>
  </si>
  <si>
    <t>GURRAM RUTH PRASHANTHA KUMARI</t>
  </si>
  <si>
    <t>VELUDURTHI KRISHNA KISHOR KUMAR</t>
  </si>
  <si>
    <t>VELUDURTHI MANJU BHARGAVI</t>
  </si>
  <si>
    <t>V GOVINDARAJULU</t>
  </si>
  <si>
    <t>J SAROJAMMA</t>
  </si>
  <si>
    <t>MALA DHANUNJAYA</t>
  </si>
  <si>
    <t>MALA LAKSHMI DEVI</t>
  </si>
  <si>
    <t>INDLA SREENU</t>
  </si>
  <si>
    <t>INDLA DANAMMA</t>
  </si>
  <si>
    <t>KUNCHI VASANTHA GOUDA</t>
  </si>
  <si>
    <t>K parimala</t>
  </si>
  <si>
    <t>PANCHAGANTLA SURIBABU</t>
  </si>
  <si>
    <t>PANCHAGANTLA RATNAM</t>
  </si>
  <si>
    <t>DACHEPALLI MUNIRAMAIAH</t>
  </si>
  <si>
    <t>DACHEPALLI BUJJI</t>
  </si>
  <si>
    <t>YALLAPU VENKATA SUBBA RAO</t>
  </si>
  <si>
    <t>YALLAPU VEERA RAGHAVAMMA</t>
  </si>
  <si>
    <t>N MAHA LAKSHMI</t>
  </si>
  <si>
    <t>KOMMUKURI IMMANUYELU</t>
  </si>
  <si>
    <t>KOMMUKURI NAGA MELLESWARI</t>
  </si>
  <si>
    <t>VENKATA RATNA KUMARI</t>
  </si>
  <si>
    <t>ORUGANTI SATHIBABU</t>
  </si>
  <si>
    <t>ORUGANTI CHANDRAKALA</t>
  </si>
  <si>
    <t>PICHAMMA</t>
  </si>
  <si>
    <t>thota padmavathi</t>
  </si>
  <si>
    <t>GANGUPAM SATYANARAYANA</t>
  </si>
  <si>
    <t>GANGUPAM SWATHI</t>
  </si>
  <si>
    <t>GHANTA VENKATA NARASIMHA RAO</t>
  </si>
  <si>
    <t>GHANTA NAGA MANI</t>
  </si>
  <si>
    <t>AMMAJAN</t>
  </si>
  <si>
    <t>SHAIK IRFANA</t>
  </si>
  <si>
    <t>KUPPULA CHINNA VENKATESWARLU</t>
  </si>
  <si>
    <t>KUPPULA RANI</t>
  </si>
  <si>
    <t>MALLELA ANJINEYULU</t>
  </si>
  <si>
    <t>MANERU NAGARAJU</t>
  </si>
  <si>
    <t>MANERU ADIRATHNAMMA</t>
  </si>
  <si>
    <t>PAMU MALI NAIDU</t>
  </si>
  <si>
    <t>PAMU VENKATALAXMI</t>
  </si>
  <si>
    <t>GANDIBOINA CHANTI</t>
  </si>
  <si>
    <t>DOMMETI VENKATA RAMANA</t>
  </si>
  <si>
    <t>DOMMETI HARIKA</t>
  </si>
  <si>
    <t>NARAYANAPURAM SIVUDU SETTI</t>
  </si>
  <si>
    <t>NARAYANAPURAM PARAMMA</t>
  </si>
  <si>
    <t>KUNCHE PARVATHI DEVI</t>
  </si>
  <si>
    <t>MANDALA RADHA</t>
  </si>
  <si>
    <t>DWARAPUDI V N APPALACHARI</t>
  </si>
  <si>
    <t>DWARAPUDI ROOPAVATHI</t>
  </si>
  <si>
    <t>SINGARATI GURAYYA</t>
  </si>
  <si>
    <t>PAPAMMA</t>
  </si>
  <si>
    <t>PUKKALLA SEKHAR</t>
  </si>
  <si>
    <t>BADDE MADHAVA RAO</t>
  </si>
  <si>
    <t>SANTHARATNAM</t>
  </si>
  <si>
    <t>E RAJAMMA</t>
  </si>
  <si>
    <t>DEVARA JAYANNA</t>
  </si>
  <si>
    <t>KUNDURU RAMACHANDRA REDDY</t>
  </si>
  <si>
    <t>KUNDURU VENKATA NARAYANAMMA</t>
  </si>
  <si>
    <t>JERRIPOTHULA KANTHA RAO</t>
  </si>
  <si>
    <t>JERRIPOTHULA VENKATRAVAMMA</t>
  </si>
  <si>
    <t>PILLI SAIBABU</t>
  </si>
  <si>
    <t>PILLI SRIDEVI</t>
  </si>
  <si>
    <t>YENDURI SRINIVASA RAO</t>
  </si>
  <si>
    <t>YENDURI SIVA PARVATHI</t>
  </si>
  <si>
    <t>KADAVAKOLLU VENKATA SIVA NAGA MALLESWARI</t>
  </si>
  <si>
    <t>SITA VENKATA RAO</t>
  </si>
  <si>
    <t>SITA JAYA LAKSHMI</t>
  </si>
  <si>
    <t>VEMULA NAGENDRA RAO</t>
  </si>
  <si>
    <t>VEMULA LAKSHMI RAMANA</t>
  </si>
  <si>
    <t>GADE VENKATA KRISHNA REDDY</t>
  </si>
  <si>
    <t>GADE SUJATHA</t>
  </si>
  <si>
    <t>PAGIDI RAVI</t>
  </si>
  <si>
    <t>PAGIDI RAJAMMA</t>
  </si>
  <si>
    <t>YAMPONGU PRABHAKARA RAO</t>
  </si>
  <si>
    <t>YAMAPONGU PRAMEELA</t>
  </si>
  <si>
    <t>GEDDA BABURAO</t>
  </si>
  <si>
    <t>GEDDA NAGA MANI</t>
  </si>
  <si>
    <t>BAINAPALLI CHANDRASEKHAR</t>
  </si>
  <si>
    <t>BAINAPALLI ANNAPURNA</t>
  </si>
  <si>
    <t>SUNKESULA VENKATA SUBBAMMA</t>
  </si>
  <si>
    <t>OMMI RAMU</t>
  </si>
  <si>
    <t>G NARASAMMA</t>
  </si>
  <si>
    <t>B BHIMESH</t>
  </si>
  <si>
    <t>SANNAKKI SUNKANNA</t>
  </si>
  <si>
    <t>SANNAKKI NAGAMMA</t>
  </si>
  <si>
    <t>MANDAPATI SATYANARAYANA</t>
  </si>
  <si>
    <t>MANDAPATI DHANALAXMI</t>
  </si>
  <si>
    <t>ANNIKA ABBULU</t>
  </si>
  <si>
    <t>ANNIKA GANGA</t>
  </si>
  <si>
    <t>VELUVALAPALLI SRINIVAS</t>
  </si>
  <si>
    <t>VELUVALAPALLI SRI DEVI</t>
  </si>
  <si>
    <t>BHUMIREDDY CHINNA BALA GANGAIAH</t>
  </si>
  <si>
    <t>BHUMIREDDY SUBBA LAKSHUMMA</t>
  </si>
  <si>
    <t>MARADA SIMHACHALAM</t>
  </si>
  <si>
    <t>MARADA VENKATASARALA</t>
  </si>
  <si>
    <t>MOOD VALU NAIK</t>
  </si>
  <si>
    <t>MOOD RAMESHWARAMMA</t>
  </si>
  <si>
    <t>CHITTINEEDI SUBBARAO</t>
  </si>
  <si>
    <t>CHITNIDI SURYA CHANDRAKALA</t>
  </si>
  <si>
    <t>SOMESWARARAO</t>
  </si>
  <si>
    <t>SELLI NEELAVENI</t>
  </si>
  <si>
    <t>REBBA SUNNI BABU</t>
  </si>
  <si>
    <t>REBBA SUNNY BABU</t>
  </si>
  <si>
    <t>KILLO MAHADEV</t>
  </si>
  <si>
    <t>KILLO LAKSHMI</t>
  </si>
  <si>
    <t>U.KRISTAPPA</t>
  </si>
  <si>
    <t>U.GANGARATHNAMMA</t>
  </si>
  <si>
    <t>KASULA HYDER VALLI</t>
  </si>
  <si>
    <t>K AJAR MOHAMAD</t>
  </si>
  <si>
    <t>GENJI NARAYANA RAO</t>
  </si>
  <si>
    <t>GENJI DURGA</t>
  </si>
  <si>
    <t>CH SATYA NARAYANA RAJU</t>
  </si>
  <si>
    <t>CHEKURI UMA DEVI</t>
  </si>
  <si>
    <t>BATTHULA VENKATA NARAYANA</t>
  </si>
  <si>
    <t>BATTHULA DURGA</t>
  </si>
  <si>
    <t>G SEKHAR</t>
  </si>
  <si>
    <t>G SAVITHRAMMA</t>
  </si>
  <si>
    <t>N CHANDRAPPA</t>
  </si>
  <si>
    <t>KARAMALA ALLABAKASH</t>
  </si>
  <si>
    <t>KARMALA AYESHA</t>
  </si>
  <si>
    <t>SRINIVASA RAJU</t>
  </si>
  <si>
    <t>MUDHUNUR KRISHNAVENI</t>
  </si>
  <si>
    <t>DIBBEESA BALAIAH</t>
  </si>
  <si>
    <t>DIBBEESA LAKSHMIDEVI</t>
  </si>
  <si>
    <t>MUDAVATH VENKATA SWAMY NAIK</t>
  </si>
  <si>
    <t>MUDAVATH  DEVI BAI</t>
  </si>
  <si>
    <t>PATTAN FIROZ KHAN</t>
  </si>
  <si>
    <t>P.SHAHEENA</t>
  </si>
  <si>
    <t>SHAIK GHOUSAY AMJAD MOHAMMED</t>
  </si>
  <si>
    <t>BATTHULA ANKAMMA</t>
  </si>
  <si>
    <t>PODILI RAGAMMA</t>
  </si>
  <si>
    <t>CHITTURI VEERA VENKATA SATYANARAYANA</t>
  </si>
  <si>
    <t>CHITTURI DURGA</t>
  </si>
  <si>
    <t>YEDDULA ANJANEYA REDDY</t>
  </si>
  <si>
    <t>YEDDULA GANGA DEVI</t>
  </si>
  <si>
    <t>ADDANKI KONDALA RAVU</t>
  </si>
  <si>
    <t>ADDANKI RAJESHWARI</t>
  </si>
  <si>
    <t>THURUPATI SAHADEVUDU</t>
  </si>
  <si>
    <t>T.PULLAMMA</t>
  </si>
  <si>
    <t>SOMISETTI SURIBABU</t>
  </si>
  <si>
    <t>SOMISETTI APPALARAJU</t>
  </si>
  <si>
    <t>KOPPULA KOTESWARA RAO</t>
  </si>
  <si>
    <t>KOPPULA DEVI</t>
  </si>
  <si>
    <t>PARVEEN BANU</t>
  </si>
  <si>
    <t>ANNANGI JANARDHANA NAIDU</t>
  </si>
  <si>
    <t>ANNANGI SARADHA</t>
  </si>
  <si>
    <t>BOMMALI SYAM PRASAD</t>
  </si>
  <si>
    <t>BOMMALI PADMA</t>
  </si>
  <si>
    <t>MANCHALA VENKATA KRISHNA</t>
  </si>
  <si>
    <t>MANCHALA KAMAKSHI</t>
  </si>
  <si>
    <t>NAGA APPARAO</t>
  </si>
  <si>
    <t>RAJESWARI ANDIBOINA</t>
  </si>
  <si>
    <t>EAGALA PYDIRAJU</t>
  </si>
  <si>
    <t>ISAI SOMESWARARAO</t>
  </si>
  <si>
    <t>JUTTA SRINU</t>
  </si>
  <si>
    <t>JUTTA KOTTAMMA</t>
  </si>
  <si>
    <t>GANGULA CHINA KOTAIAH</t>
  </si>
  <si>
    <t>GANGULA VENKATARATNAM</t>
  </si>
  <si>
    <t>PAPANI VENKATA NAGA RAJU</t>
  </si>
  <si>
    <t>PAPANI VENKATA LAKSHMI</t>
  </si>
  <si>
    <t>KOLLURU SUJATHA</t>
  </si>
  <si>
    <t>CHIRITHOTI PRABHAKARA RAO</t>
  </si>
  <si>
    <t>CHIRITHOTI VENKATA RAMANAMMA</t>
  </si>
  <si>
    <t>MUDE NAGA SWAMI NAIK</t>
  </si>
  <si>
    <t>MUDE ESWARAMMA</t>
  </si>
  <si>
    <t>POOJARI VEERANALAIAH</t>
  </si>
  <si>
    <t>POOJARI SHARADA</t>
  </si>
  <si>
    <t>MUDE RAMA NAIK</t>
  </si>
  <si>
    <t>DEVARINTI BALA GURRAPPA</t>
  </si>
  <si>
    <t>DEVARINTI BALESWARI</t>
  </si>
  <si>
    <t>AMBAVARAM SUBBALAKSHUMMA</t>
  </si>
  <si>
    <t>VANGIMALLA MADAN MOHAN REDDY</t>
  </si>
  <si>
    <t>v amrutha vani</t>
  </si>
  <si>
    <t>CHAKALI NARAYANA SWAMY</t>
  </si>
  <si>
    <t>CHAKALI NAGA LAKSHMI</t>
  </si>
  <si>
    <t>CHALLABOYINA SRINU</t>
  </si>
  <si>
    <t>CHALLABOYINA LAKSHMI</t>
  </si>
  <si>
    <t>RASAPUTHRA BALAJI SINGH</t>
  </si>
  <si>
    <t>RASAPUTHRA SRIDEVI BAI</t>
  </si>
  <si>
    <t>BANDARU SRINIVASARAO</t>
  </si>
  <si>
    <t>KANDREGULA SOMESWARA RAO</t>
  </si>
  <si>
    <t>PAMPANA ANANTH LAKSHMI</t>
  </si>
  <si>
    <t>DASARI NARAYANAMMA</t>
  </si>
  <si>
    <t>B ADINARAYANA</t>
  </si>
  <si>
    <t>GOLLAVILLI SATYANARAYANA</t>
  </si>
  <si>
    <t>GOLLAVILLI RATNALU</t>
  </si>
  <si>
    <t>DUBI SUBBARAO</t>
  </si>
  <si>
    <t>DUBI MANGAMMA</t>
  </si>
  <si>
    <t>B MALLISWARI</t>
  </si>
  <si>
    <t>RUDRARAJU NAGARAJU</t>
  </si>
  <si>
    <t>RUDRARAJU JYOTHI</t>
  </si>
  <si>
    <t>AVVARI MALLIKARJUNA</t>
  </si>
  <si>
    <t>AVVARI LAKSHMI</t>
  </si>
  <si>
    <t>LANGASANI GURRAIAH</t>
  </si>
  <si>
    <t>B BALA OBUL REDDY</t>
  </si>
  <si>
    <t>D BASHEER BABU</t>
  </si>
  <si>
    <t>K ARFATH UNNISA</t>
  </si>
  <si>
    <t>TUNGANA VENKATESWARARAO</t>
  </si>
  <si>
    <t>GANDIMENU PYDIYYA</t>
  </si>
  <si>
    <t>GANDIMENI MULAMMA</t>
  </si>
  <si>
    <t>S.BABU</t>
  </si>
  <si>
    <t>D CHANDRIKA</t>
  </si>
  <si>
    <t>BELLAPU RATHAIAH</t>
  </si>
  <si>
    <t>BELLAPU SAMBRAJYAM</t>
  </si>
  <si>
    <t>N NAGAVENI</t>
  </si>
  <si>
    <t>KOLLURU SRINU</t>
  </si>
  <si>
    <t>KOLLURU KUMARI</t>
  </si>
  <si>
    <t>POYILIMENA NAGARAJU</t>
  </si>
  <si>
    <t>POYILIMENA KULLAYAMMA</t>
  </si>
  <si>
    <t>SAGILI GANGADHAR REDDY</t>
  </si>
  <si>
    <t>SAGILI MADHAVI</t>
  </si>
  <si>
    <t>MATANGI SRIRAMULU</t>
  </si>
  <si>
    <t>salomi</t>
  </si>
  <si>
    <t>RAMARAO RAVADA</t>
  </si>
  <si>
    <t>LAXMI RAVADA</t>
  </si>
  <si>
    <t>S SUNKANNA</t>
  </si>
  <si>
    <t>S SUNKAMMA</t>
  </si>
  <si>
    <t>SUNKESULA MAHAMMAD RAFI</t>
  </si>
  <si>
    <t>SHARMILA</t>
  </si>
  <si>
    <t>A VENKATESWARULU</t>
  </si>
  <si>
    <t>A RANGA RANI</t>
  </si>
  <si>
    <t>GOPIDESI .NAGAIAH</t>
  </si>
  <si>
    <t>GOPIDESI SARASWATHI</t>
  </si>
  <si>
    <t>KOTAMSETTI APPARAO</t>
  </si>
  <si>
    <t>KOTAMSETTI LAKSHMI</t>
  </si>
  <si>
    <t>GADDALA VENKATA RATNAM</t>
  </si>
  <si>
    <t>GADDALA VENKATESWARAMMA</t>
  </si>
  <si>
    <t>GAVARASANI SRINIVASA RAO</t>
  </si>
  <si>
    <t>GAVARASANI SRIDEVI</t>
  </si>
  <si>
    <t>CHINTAM RAMBABU</t>
  </si>
  <si>
    <t>CHINTAM RAMULU</t>
  </si>
  <si>
    <t>SALVADI SOMANNA</t>
  </si>
  <si>
    <t>SALVADI SHANTHAMMA</t>
  </si>
  <si>
    <t>MANYAM VEERABABU</t>
  </si>
  <si>
    <t>VASAMSETTI GOVINDU</t>
  </si>
  <si>
    <t>SHAIK SARVAR BIABANI</t>
  </si>
  <si>
    <t>SHAIK MALLIKA SULTANA</t>
  </si>
  <si>
    <t>B.VENKATESH</t>
  </si>
  <si>
    <t>EEGA SUBRAHMANYAM</t>
  </si>
  <si>
    <t>EEGA ANKAMMA</t>
  </si>
  <si>
    <t>VELIKANTI MANOHAR</t>
  </si>
  <si>
    <t>VELIKANTI VENKATA RAMANAMMA</t>
  </si>
  <si>
    <t>DANDU POLLAMA</t>
  </si>
  <si>
    <t>DABBIRU NAGARAJU</t>
  </si>
  <si>
    <t>LALITHARANI DABBIRU</t>
  </si>
  <si>
    <t>V POLANNA</t>
  </si>
  <si>
    <t>AMBATI SATHIBABU</t>
  </si>
  <si>
    <t>AMBATI THALLAMMA</t>
  </si>
  <si>
    <t>Kanthamma</t>
  </si>
  <si>
    <t>MUJAHED HUSSAIN</t>
  </si>
  <si>
    <t>KANEEZ FATHIMA</t>
  </si>
  <si>
    <t>TABETI YONA</t>
  </si>
  <si>
    <t>TABETI MADHURI</t>
  </si>
  <si>
    <t>YELCHURI RAMA SWAMY</t>
  </si>
  <si>
    <t>YELCHURI BHARATHI</t>
  </si>
  <si>
    <t>NARTHU ADAYYA</t>
  </si>
  <si>
    <t>NARTHU DILLAMA</t>
  </si>
  <si>
    <t>SITIMAR ASHU</t>
  </si>
  <si>
    <t>SETTIMAR MINA</t>
  </si>
  <si>
    <t>BACCHU ISHRAYELU</t>
  </si>
  <si>
    <t>BACCHU SIVAPARVATHI</t>
  </si>
  <si>
    <t>PYDALA GANGULAIAH</t>
  </si>
  <si>
    <t>PYDALA SANKARAMMA</t>
  </si>
  <si>
    <t>BETALA SURESH</t>
  </si>
  <si>
    <t>BETALA VIJAYA LAKSHMI</t>
  </si>
  <si>
    <t>SIRIGIREDDY ANKI REDDY</t>
  </si>
  <si>
    <t>SIRIGIREDDY RAMANAMMA</t>
  </si>
  <si>
    <t>URLLAPU JAGANNADHAM</t>
  </si>
  <si>
    <t>URLLAPU BALAMANI</t>
  </si>
  <si>
    <t>BHAGARAO</t>
  </si>
  <si>
    <t>DURGALAKSHMI</t>
  </si>
  <si>
    <t>KARRI ASHOK BABU</t>
  </si>
  <si>
    <t>KARRI RAJESWARI</t>
  </si>
  <si>
    <t>KATINENI MUSALAPPA NAIDU</t>
  </si>
  <si>
    <t>KATINENI RAJAMMA</t>
  </si>
  <si>
    <t>UMMADI RAGHUNATHA REDDY</t>
  </si>
  <si>
    <t>UMMADI SIVAKUMARI</t>
  </si>
  <si>
    <t>JAYAVARAPU NAGA SRINIVASA RAO</t>
  </si>
  <si>
    <t>JAYAVARAPU RAMA DEVI</t>
  </si>
  <si>
    <t>PONNAPALLI PEDDIRAJU</t>
  </si>
  <si>
    <t>PONNAPALLI ADI LAKSHMI</t>
  </si>
  <si>
    <t>KANDULA RADHA KRISHNA</t>
  </si>
  <si>
    <t>KANDULA NAGA LAKSHMI BHAVANI</t>
  </si>
  <si>
    <t>KONA RAMA PULLA REDDY</t>
  </si>
  <si>
    <t>KONA PADMAVATHI</t>
  </si>
  <si>
    <t>BATCHU NARASHIMHA MURTHY</t>
  </si>
  <si>
    <t>BATCHU.KRISHNAVENI</t>
  </si>
  <si>
    <t>EETHAKOTA SRINIVASU</t>
  </si>
  <si>
    <t>EETHAKOTA.SRILATHA</t>
  </si>
  <si>
    <t>BETI VENKATAIAH</t>
  </si>
  <si>
    <t>BETI LAKSHMI DEVI</t>
  </si>
  <si>
    <t>A LAKSHIMINARAYANA</t>
  </si>
  <si>
    <t>A MUNIMOHINI</t>
  </si>
  <si>
    <t>PATHAN JEELANI</t>
  </si>
  <si>
    <t>PATHAN SABIRA</t>
  </si>
  <si>
    <t>CHEEDARI LAKSHMANARAO</t>
  </si>
  <si>
    <t>CHEEDARI CHINNAYAMMA</t>
  </si>
  <si>
    <t>YANAMALAMANDA MALLISWARI</t>
  </si>
  <si>
    <t>THATIKONDA RAMASWAMI</t>
  </si>
  <si>
    <t>Late.APPALASWAMY</t>
  </si>
  <si>
    <t>V.SATYAVATHI</t>
  </si>
  <si>
    <t>GUVVALA PENCHALA CHAVADAIAH</t>
  </si>
  <si>
    <t>GUVVALA CHAVADAMMA</t>
  </si>
  <si>
    <t>SADASIVUNI PRAKASH RAO</t>
  </si>
  <si>
    <t>JAYA LAXMI</t>
  </si>
  <si>
    <t>BATHULA VENKATARAO</t>
  </si>
  <si>
    <t>BATHULA VARA LAKSHMI</t>
  </si>
  <si>
    <t>CHALLA JAYARAMAIAH</t>
  </si>
  <si>
    <t>CHALLA RAMANAMMA</t>
  </si>
  <si>
    <t>TAVUDU</t>
  </si>
  <si>
    <t>NAKKA ADAMMA</t>
  </si>
  <si>
    <t>KAVITI DAMODARA</t>
  </si>
  <si>
    <t>KAVITI GUNNAMMA</t>
  </si>
  <si>
    <t>BOJJI REDDY</t>
  </si>
  <si>
    <t>MEKALA.HANUMANTHU RAYUDU</t>
  </si>
  <si>
    <t>MEKALA NAGALAKSHMI</t>
  </si>
  <si>
    <t>PAGADALA KRISHNAPPA</t>
  </si>
  <si>
    <t>MANUKONDA VENKATA RAO</t>
  </si>
  <si>
    <t>MANUKONDA PADMA</t>
  </si>
  <si>
    <t>GAJULA SRI RAMA KRISHNA</t>
  </si>
  <si>
    <t>GAJULA NIRMALA KUMARI</t>
  </si>
  <si>
    <t>TATHIREDDY ANJANEYA REDDY</t>
  </si>
  <si>
    <t>TATHIREDDY VENKATA LAKSHMI</t>
  </si>
  <si>
    <t>KAMASANI DORASWAMY REDDY</t>
  </si>
  <si>
    <t>SOLA CHINNA RAO</t>
  </si>
  <si>
    <t>SOLA CHINNARAO</t>
  </si>
  <si>
    <t>BODDU BALAKRISHNA MURTHY</t>
  </si>
  <si>
    <t>BODDU PADMA LATHA</t>
  </si>
  <si>
    <t>PATNALA B V GANGADHAR RAO</t>
  </si>
  <si>
    <t>PATNALA KUSUMA</t>
  </si>
  <si>
    <t>PAMPANA KRISHNA PRASAD</t>
  </si>
  <si>
    <t>PAMPANA RUPA</t>
  </si>
  <si>
    <t>P ANJAIAH</t>
  </si>
  <si>
    <t>P.NANDINI</t>
  </si>
  <si>
    <t>P RAJINI</t>
  </si>
  <si>
    <t>P PUSHPA</t>
  </si>
  <si>
    <t>CHIRADALA ABRAHAM</t>
  </si>
  <si>
    <t>CHIRADALA SANTHOSHAMMA</t>
  </si>
  <si>
    <t>KORADA PAPARAO</t>
  </si>
  <si>
    <t>KORADA NEELAVENI</t>
  </si>
  <si>
    <t>BADRI ATCHAYYA</t>
  </si>
  <si>
    <t>ALAJANGI RAMU</t>
  </si>
  <si>
    <t>ALAJANGI SAYAMMA</t>
  </si>
  <si>
    <t>SHAIK VAZID BASHA</t>
  </si>
  <si>
    <t>KAKANI KONDA</t>
  </si>
  <si>
    <t>KAKANI LAKSHMI</t>
  </si>
  <si>
    <t>AMRUTHAPURI MURALI MOHAN</t>
  </si>
  <si>
    <t>AMRUTHAPURI VASANTHA KUMARI</t>
  </si>
  <si>
    <t>R KALPANA</t>
  </si>
  <si>
    <t>DURU KONDA BABU</t>
  </si>
  <si>
    <t>DURU PEDDAMMI</t>
  </si>
  <si>
    <t>KOTAKONDA SUBRAMANYAM</t>
  </si>
  <si>
    <t>GEETHA K</t>
  </si>
  <si>
    <t>PAMARAJU POLAM RAJU</t>
  </si>
  <si>
    <t>PAMARAJU SYAMALA</t>
  </si>
  <si>
    <t>SHAIK KASIM VALI</t>
  </si>
  <si>
    <t>SHAIK NAGAMANI</t>
  </si>
  <si>
    <t>SHAIK EEDULLA</t>
  </si>
  <si>
    <t>SHAIK RESHMA BHANI</t>
  </si>
  <si>
    <t>B RAMESH</t>
  </si>
  <si>
    <t>SIDDAM PRATHAP REDDY</t>
  </si>
  <si>
    <t>SIDDAM RAJESWARAMMA</t>
  </si>
  <si>
    <t>KURUBA NARAYANA SWAMY</t>
  </si>
  <si>
    <t>KURUBA ANASUYA</t>
  </si>
  <si>
    <t>A SIVAPPA</t>
  </si>
  <si>
    <t>A LAKSHMINARASAMMA</t>
  </si>
  <si>
    <t>KONDU VENKATESWARLU</t>
  </si>
  <si>
    <t>Adilakshmi</t>
  </si>
  <si>
    <t>KOLAVENTI MORRIS CERULLO</t>
  </si>
  <si>
    <t>KOLAVENTI RAJESWARI</t>
  </si>
  <si>
    <t>DEVARASETTI GOVINDA RAO</t>
  </si>
  <si>
    <t>D SRIDEVI</t>
  </si>
  <si>
    <t>ORCHU MALLIKARJUNA RAO</t>
  </si>
  <si>
    <t>ORCHU MAHALAKSHMI</t>
  </si>
  <si>
    <t>DARLA VENKATESWARLU</t>
  </si>
  <si>
    <t>SHAIK UMERA FIRDOSE</t>
  </si>
  <si>
    <t>CHENNURU VISHNU NARAYANA REDDY</t>
  </si>
  <si>
    <t>CHENNURU SANTHA KUMARI</t>
  </si>
  <si>
    <t>DANDU EDUKONDALU</t>
  </si>
  <si>
    <t>PUTLURU NAGARAJU</t>
  </si>
  <si>
    <t>P ANJIAMMA</t>
  </si>
  <si>
    <t>KOMMU VENKATESWARLU</t>
  </si>
  <si>
    <t>KOMMU MARIYAMMA</t>
  </si>
  <si>
    <t>BODDULURI PRASAD</t>
  </si>
  <si>
    <t>BODDULURI LAKSHMI</t>
  </si>
  <si>
    <t>RANKIREDDY RAJU</t>
  </si>
  <si>
    <t>RANKIREDDY NAGA LAKSHMI</t>
  </si>
  <si>
    <t>APPADI MEERAIAH</t>
  </si>
  <si>
    <t>APPADI THIRUPATHAMMA</t>
  </si>
  <si>
    <t>MANNEM NAGARAJU</t>
  </si>
  <si>
    <t>MANNEM MANGAMMA</t>
  </si>
  <si>
    <t>THOTHADI NANAJI</t>
  </si>
  <si>
    <t>THOTHADI SARADA</t>
  </si>
  <si>
    <t>SHAIK MUHAMMAD SADIQ</t>
  </si>
  <si>
    <t>KOLA KOTESWARA RAO</t>
  </si>
  <si>
    <t>KOLA MALLASWARI</t>
  </si>
  <si>
    <t>CHATTA THIRUPATHAIAH</t>
  </si>
  <si>
    <t>CHATTA RAMADEVI</t>
  </si>
  <si>
    <t>K VIJAYA RAMA RAJU</t>
  </si>
  <si>
    <t>V BHAGYA LAKSHMI</t>
  </si>
  <si>
    <t>DALIMBO BEHERA</t>
  </si>
  <si>
    <t>NEMMADI CHINAKONDA</t>
  </si>
  <si>
    <t>A VENKATA SUBBAMMA</t>
  </si>
  <si>
    <t>JUVVALA SRINU</t>
  </si>
  <si>
    <t>JUVVALA SATYAVENI</t>
  </si>
  <si>
    <t>BONTHA DAVEEDU</t>
  </si>
  <si>
    <t>BONTHA SUBHASHINI</t>
  </si>
  <si>
    <t>RAGHUNATH BEHERA</t>
  </si>
  <si>
    <t>PADMA BEHERA</t>
  </si>
  <si>
    <t>CHEGIREDDY SUBBA REDDY</t>
  </si>
  <si>
    <t>CHEGIREEDY LAKSHMI DEVI</t>
  </si>
  <si>
    <t>KOTHAPALLI APPARAO</t>
  </si>
  <si>
    <t>KOTHAPALLI DURGA</t>
  </si>
  <si>
    <t>SHAIK MOGHALABI</t>
  </si>
  <si>
    <t>SAMANTHAM SRINU</t>
  </si>
  <si>
    <t>SAMANTHAM SURYUDU</t>
  </si>
  <si>
    <t>TADIBOINA SAMBA SIVA RAO</t>
  </si>
  <si>
    <t>TADIBOINA SAKUNTHALA</t>
  </si>
  <si>
    <t>PASUPULETI VENKATA MAHESWARI</t>
  </si>
  <si>
    <t>PARASURAM EDUMALAY</t>
  </si>
  <si>
    <t>EDUMALAY DEVAKI</t>
  </si>
  <si>
    <t>CHAVALAM BAPANNA DORA</t>
  </si>
  <si>
    <t>CHAVALAM CHANTAMMA</t>
  </si>
  <si>
    <t>NARAHARI SRINIVASA RAO</t>
  </si>
  <si>
    <t>NARAHARI VENKATA RATNAM</t>
  </si>
  <si>
    <t>MUPPARAJU ANJANEYULU</t>
  </si>
  <si>
    <t>MUPPARAJU DEVIKA</t>
  </si>
  <si>
    <t>M. BABU</t>
  </si>
  <si>
    <t>M KALPANA</t>
  </si>
  <si>
    <t>PAMU NAGARAJU</t>
  </si>
  <si>
    <t>PAMU ROJA</t>
  </si>
  <si>
    <t>DEVUPALLI MANIKYA RAO</t>
  </si>
  <si>
    <t>DEVUPALLI SULOCHANA</t>
  </si>
  <si>
    <t>BOPPADAPU PRAKASH</t>
  </si>
  <si>
    <t>BOPPADAPU YASODHA</t>
  </si>
  <si>
    <t>CHOTU SAB</t>
  </si>
  <si>
    <t>S SHAKIRA</t>
  </si>
  <si>
    <t>NENAVAT VENKATESWARA RAO NAYAK</t>
  </si>
  <si>
    <t>NENAVAT KRISHNA VENI</t>
  </si>
  <si>
    <t>KOMMANABOYINA SRINIVASA RAO</t>
  </si>
  <si>
    <t>KOMMANABOYINA KALYANI</t>
  </si>
  <si>
    <t>PUKKALLA YARRAYYA</t>
  </si>
  <si>
    <t>PUKKALLA TAVITAMMA</t>
  </si>
  <si>
    <t>ANKOLU SRINIVASA RAO</t>
  </si>
  <si>
    <t>ANKOLU RAJESWARI</t>
  </si>
  <si>
    <t>B SAIKIRAN GOWD</t>
  </si>
  <si>
    <t>JATAKA TIRUPALU</t>
  </si>
  <si>
    <t>JATAKA BHULAKSHMI</t>
  </si>
  <si>
    <t>D GOVIND</t>
  </si>
  <si>
    <t>TENTU KRISHNA</t>
  </si>
  <si>
    <t>TENTU PAIDAMMA</t>
  </si>
  <si>
    <t>H.BHASKAR</t>
  </si>
  <si>
    <t>H BHASKAR</t>
  </si>
  <si>
    <t>MAHANKALI SIVA PRASAD</t>
  </si>
  <si>
    <t>MAHANKALI PAVANI</t>
  </si>
  <si>
    <t>PANDILLA SATYANARAYANA</t>
  </si>
  <si>
    <t>PANDILLA SUDHA</t>
  </si>
  <si>
    <t>GOGULA ANJANEYULU</t>
  </si>
  <si>
    <t>GOGULA Anjaneyulu</t>
  </si>
  <si>
    <t>KOMARAVALLI BASAVAIAH</t>
  </si>
  <si>
    <t>KOMARAVALLI JYOTHI</t>
  </si>
  <si>
    <t>PADDA RAMARAO</t>
  </si>
  <si>
    <t>PADDA VENAMMA</t>
  </si>
  <si>
    <t>THANGELLA JAYARAJU</t>
  </si>
  <si>
    <t>THANGELLA DHAYAMANI</t>
  </si>
  <si>
    <t>KORRAPATI ANJANEYULU</t>
  </si>
  <si>
    <t>KORRAPATI SITA MAHA LAKSHMI</t>
  </si>
  <si>
    <t>DUNDI VENKATESWARA REDDY</t>
  </si>
  <si>
    <t>DUNDI JHANSI LAKSHMI</t>
  </si>
  <si>
    <t>GANTLAPPA</t>
  </si>
  <si>
    <t>NAGARATHNA</t>
  </si>
  <si>
    <t>BANDARULANKA BABURAO</t>
  </si>
  <si>
    <t>BANDARULANKA LAKSHMI</t>
  </si>
  <si>
    <t>MADDULURI YEDUKONDALU</t>
  </si>
  <si>
    <t>BANDI ASHWINI</t>
  </si>
  <si>
    <t>SREERANGAPPA</t>
  </si>
  <si>
    <t>MUDDAMMA</t>
  </si>
  <si>
    <t>NAIDU PRABHAKAR</t>
  </si>
  <si>
    <t>NAIDU INDIRAMMA</t>
  </si>
  <si>
    <t>K VENKATA KRISHNA REDDY</t>
  </si>
  <si>
    <t>MAADE CHINA VENKATESWAR RAO</t>
  </si>
  <si>
    <t>P NARASIMHA REDDY</t>
  </si>
  <si>
    <t>P SESHIKALA</t>
  </si>
  <si>
    <t>SIMHACHALAMAMMA</t>
  </si>
  <si>
    <t>M.NAGARAJU</t>
  </si>
  <si>
    <t>GANALA VENKATESWARA RAO</t>
  </si>
  <si>
    <t>GANALA BABY</t>
  </si>
  <si>
    <t>EDARA SAIBABU</t>
  </si>
  <si>
    <t>EDARA RATNA KUMARI</t>
  </si>
  <si>
    <t>APPIKATLA RAMBABU</t>
  </si>
  <si>
    <t>APPIKATLA ANNAPURNA</t>
  </si>
  <si>
    <t>L R MURUGESH</t>
  </si>
  <si>
    <t>R DEVI</t>
  </si>
  <si>
    <t>ESWARA REDDY</t>
  </si>
  <si>
    <t>E SUSEELAMMA</t>
  </si>
  <si>
    <t>KODANDA</t>
  </si>
  <si>
    <t>ALLA RAMA KRISHNA</t>
  </si>
  <si>
    <t>ALLA GANGA BHAVANI</t>
  </si>
  <si>
    <t>DEVARAKONDA GANGADRI</t>
  </si>
  <si>
    <t>YERUKALA NARAYANA</t>
  </si>
  <si>
    <t>YERUKALA RAMATHULASI</t>
  </si>
  <si>
    <t>RIYAZULHUK</t>
  </si>
  <si>
    <t>SHAIK GULJAR BEGAM</t>
  </si>
  <si>
    <t>MOULANA ANEES UZ ZAMA</t>
  </si>
  <si>
    <t>C S AYESHA SIDDIQA</t>
  </si>
  <si>
    <t>KUNAPAREDDY NAGARAJU</t>
  </si>
  <si>
    <t>KUNAPAREDDY LAKSHMI</t>
  </si>
  <si>
    <t>SAMPARA RAVI KUMAR</t>
  </si>
  <si>
    <t>SAMPARA YAMINI</t>
  </si>
  <si>
    <t>SHAIK JILAKARA KHASIM</t>
  </si>
  <si>
    <t>SHAIK KHASIM BEE</t>
  </si>
  <si>
    <t>KUNA RAMANJANEYULU</t>
  </si>
  <si>
    <t>KUNA VENKATALAKSHUMMA</t>
  </si>
  <si>
    <t>L MOHAMMAD GHOUSE</t>
  </si>
  <si>
    <t>ARJUMAN BANU</t>
  </si>
  <si>
    <t>MUTCHAKARLA SATHIBABU</t>
  </si>
  <si>
    <t>MUCHCHAKARLA LAKSHMI</t>
  </si>
  <si>
    <t>PENUMALLI MADHU SUDHAN REDDY</t>
  </si>
  <si>
    <t>PENUMALLI SAMPOORNA</t>
  </si>
  <si>
    <t>TALAPANENI RAVINDRA</t>
  </si>
  <si>
    <t>TALAPANENI ANITHA LAKSHMI</t>
  </si>
  <si>
    <t>KATTA VENKANNA</t>
  </si>
  <si>
    <t>KATTA RADHA</t>
  </si>
  <si>
    <t>BHUVANA</t>
  </si>
  <si>
    <t>K SANKARAPPA</t>
  </si>
  <si>
    <t>EBBILI ADINARAYANA</t>
  </si>
  <si>
    <t>EBBILI THIRUPALAMMA</t>
  </si>
  <si>
    <t>THOTAPALLI SATISH KUMAR</t>
  </si>
  <si>
    <t>THOTAPALLI VENKATA PRASANNA LAKSHMI</t>
  </si>
  <si>
    <t>TIRUPATI AADI NARAYANA</t>
  </si>
  <si>
    <t>TIRUPATI ARUNA</t>
  </si>
  <si>
    <t>VANGITI KRUPAVARAM</t>
  </si>
  <si>
    <t>VANGITI DIVYA</t>
  </si>
  <si>
    <t>KOTTAKOTA VENKATA SURESH</t>
  </si>
  <si>
    <t>KOTTAKOTA SRILAXMI</t>
  </si>
  <si>
    <t>AKETI SURIBABU</t>
  </si>
  <si>
    <t>AKETI NAGAMANI</t>
  </si>
  <si>
    <t>TALLURU CHINNAIAH</t>
  </si>
  <si>
    <t>TALLURU VIMALAMMA</t>
  </si>
  <si>
    <t>SHAIK AMEER JAANI</t>
  </si>
  <si>
    <t>SHAIK TAZUNNISA</t>
  </si>
  <si>
    <t>GANDHARAPU MASTAN</t>
  </si>
  <si>
    <t>GANDHARAPU DHANA LAKSHMI</t>
  </si>
  <si>
    <t>VANGI PURAPU TIRUMALA RAO</t>
  </si>
  <si>
    <t>VANGIPURAPU SREE VALLI</t>
  </si>
  <si>
    <t>P SAI KUMAR</t>
  </si>
  <si>
    <t>P CHANDRAVATHI</t>
  </si>
  <si>
    <t>TUMMU VEERA VENKATA SATYANARAYANA</t>
  </si>
  <si>
    <t>TUMMU DHANALAKSHMI</t>
  </si>
  <si>
    <t>SINGAVARAPU SUBBA RAO</t>
  </si>
  <si>
    <t>SINGAVARAPU JHANSI RANI</t>
  </si>
  <si>
    <t>N RAJU</t>
  </si>
  <si>
    <t>LAGUDU KRISHNAM RAJU</t>
  </si>
  <si>
    <t>LAGUDU BHAGYA LAXMI</t>
  </si>
  <si>
    <t>D ANAND</t>
  </si>
  <si>
    <t>A SUREKHA PAWAR</t>
  </si>
  <si>
    <t>MUVVALA VENKATA MURALI KRISHNA</t>
  </si>
  <si>
    <t>MUVVALA KAMALA</t>
  </si>
  <si>
    <t>UDAYAGIRI AIDHAVA RAGHAVULU</t>
  </si>
  <si>
    <t>NIMMAKA SURENDRA</t>
  </si>
  <si>
    <t>SAVARA MADHAVA RAO</t>
  </si>
  <si>
    <t>SIVA NAGARAJU</t>
  </si>
  <si>
    <t>TATA PADMA</t>
  </si>
  <si>
    <t>SHAIK MAHAMMED HUSSIAN</t>
  </si>
  <si>
    <t>VEERAPUREDDY MARUTHI KUMAR REDDY</t>
  </si>
  <si>
    <t>VEERAPUREDDY SIVAMMA</t>
  </si>
  <si>
    <t>BOKKA CHINNA VEERA SWAMI</t>
  </si>
  <si>
    <t>BOKKA VEERAKUMARI</t>
  </si>
  <si>
    <t>K PRABAKARAN</t>
  </si>
  <si>
    <t>M SOUNDHAR NAICK</t>
  </si>
  <si>
    <t>ADHAMSHA</t>
  </si>
  <si>
    <t>DODDI VEERA BABU</t>
  </si>
  <si>
    <t>DODDI UMA DEVI</t>
  </si>
  <si>
    <t>MUDDADA DHANENDRA RAO</t>
  </si>
  <si>
    <t>KANKI PRAKASH</t>
  </si>
  <si>
    <t>KANKI JYOTHI</t>
  </si>
  <si>
    <t>P A SUBHAN LATE</t>
  </si>
  <si>
    <t>P A RUKSANA</t>
  </si>
  <si>
    <t>L ARMUGAM</t>
  </si>
  <si>
    <t>L AMMULU</t>
  </si>
  <si>
    <t>J CHINNAPPAIAH</t>
  </si>
  <si>
    <t>J VASANTHA</t>
  </si>
  <si>
    <t>S ANSARBASHA</t>
  </si>
  <si>
    <t>S NASARATH</t>
  </si>
  <si>
    <t>MALLESWARA RAO</t>
  </si>
  <si>
    <t>ALAPANA DHANALAKSHMI</t>
  </si>
  <si>
    <t>MARUTHI</t>
  </si>
  <si>
    <t>SUNKARI APARNA</t>
  </si>
  <si>
    <t>BUSI VENKATA NARAYANA</t>
  </si>
  <si>
    <t>BUSI BHU LAKSHMI</t>
  </si>
  <si>
    <t>TAPELA MADDILETI</t>
  </si>
  <si>
    <t>TAPELA SATYAMMA</t>
  </si>
  <si>
    <t>J HUSSAN</t>
  </si>
  <si>
    <t>D SHARMILA</t>
  </si>
  <si>
    <t>ANNAM ANILKUMAR</t>
  </si>
  <si>
    <t>ANNAM SUNEETHA</t>
  </si>
  <si>
    <t>KOTAKALA VENKATARAO</t>
  </si>
  <si>
    <t>KOTAKALA DEVI</t>
  </si>
  <si>
    <t>NETHULA RAMBABU</t>
  </si>
  <si>
    <t>DEGUNTLA HUSSENAIAH</t>
  </si>
  <si>
    <t>DEGUNTLA NAGAMMA</t>
  </si>
  <si>
    <t>YANAMALA SUBBA LAKSHUMMA</t>
  </si>
  <si>
    <t>E NAGAMANI</t>
  </si>
  <si>
    <t>BAVISETTI KRISHNA SUBBARAYA</t>
  </si>
  <si>
    <t>BAVISETTI NAGA LAKSHMI</t>
  </si>
  <si>
    <t>VENKATESU</t>
  </si>
  <si>
    <t>GADEPALLI VIDYA SAGAR</t>
  </si>
  <si>
    <t>GADEPALLI SUJATHA</t>
  </si>
  <si>
    <t>JALEEL BEG</t>
  </si>
  <si>
    <t>PEDDINTI REDDAPPA</t>
  </si>
  <si>
    <t>DODDARAPU ARUNA</t>
  </si>
  <si>
    <t>SEETHINI NAIDU</t>
  </si>
  <si>
    <t>TENETI VENKATESU</t>
  </si>
  <si>
    <t>TENETI NAGESWARI</t>
  </si>
  <si>
    <t>KAMATHAM VENKATESWARLU</t>
  </si>
  <si>
    <t>GANGIREDLA RAMARAO</t>
  </si>
  <si>
    <t>GANGIREDLA JAYA</t>
  </si>
  <si>
    <t>BONI PYDAYYA</t>
  </si>
  <si>
    <t>BONI APPAYYAMMA</t>
  </si>
  <si>
    <t>PALIVELA GANESWARARAO</t>
  </si>
  <si>
    <t>BANDARU VEMANARAYANA</t>
  </si>
  <si>
    <t>P NAGENDRA</t>
  </si>
  <si>
    <t>P DEVIBAI</t>
  </si>
  <si>
    <t>DANGETI SRINIVASARAO</t>
  </si>
  <si>
    <t>DANGETI SUJATHA</t>
  </si>
  <si>
    <t>AMBATI RAMANAIAH</t>
  </si>
  <si>
    <t>AMBATI SUBBALAKSHMAMMA</t>
  </si>
  <si>
    <t>PUDIPEDDI VENKATA SUBRAHMANYAM</t>
  </si>
  <si>
    <t>PUDIPEDDI RAJESWARI</t>
  </si>
  <si>
    <t>MUDDHA SRINIVASA RAO</t>
  </si>
  <si>
    <t>MUDDHA SATYAVATHI</t>
  </si>
  <si>
    <t>TURUPATHI BALA BABU</t>
  </si>
  <si>
    <t>TURUPATHI JYOTHI</t>
  </si>
  <si>
    <t>CHINTABATTINA NAGARAJU</t>
  </si>
  <si>
    <t>CHINTABATTINA VIJAYA LAKSHMI</t>
  </si>
  <si>
    <t>A.RANGANNA</t>
  </si>
  <si>
    <t>A SUNKULAMMA</t>
  </si>
  <si>
    <t>VALLABHA BRAHMAIAH</t>
  </si>
  <si>
    <t>VALLABHA LAKSHMI</t>
  </si>
  <si>
    <t>BAIDETI MADANMANOHAR</t>
  </si>
  <si>
    <t>BAIDETI RAJYALAKSHMI</t>
  </si>
  <si>
    <t>MOKA DURGAPRASAD</t>
  </si>
  <si>
    <t>MOKKA.BHAVANI</t>
  </si>
  <si>
    <t>CHINNAM RAJ KUMAR</t>
  </si>
  <si>
    <t>AVULA FLORA GRACE</t>
  </si>
  <si>
    <t>BOYINA MAHALAXMI NAIDU</t>
  </si>
  <si>
    <t>BOYINA PAIDI KONDA</t>
  </si>
  <si>
    <t>VAYILA SRINIVASULU</t>
  </si>
  <si>
    <t>VAYILA JAYAMMA</t>
  </si>
  <si>
    <t>GORLI RAGHU RAMAIAH</t>
  </si>
  <si>
    <t>Gorli Raghuram</t>
  </si>
  <si>
    <t>BHOGAPURAPU ANAND SHARMA</t>
  </si>
  <si>
    <t>BOGAPURAPU SUNITHA</t>
  </si>
  <si>
    <t>D SUBHAN</t>
  </si>
  <si>
    <t>D SALEEMA</t>
  </si>
  <si>
    <t>MYLAPALLI CHITTIBABU</t>
  </si>
  <si>
    <t>MYLAPALLI APPALANARSA</t>
  </si>
  <si>
    <t>ADNALA DASARADHI</t>
  </si>
  <si>
    <t>ADNALA HEMALATHA</t>
  </si>
  <si>
    <t>VALLEPU RAVEENDRA</t>
  </si>
  <si>
    <t>VALLEPU DEVI</t>
  </si>
  <si>
    <t>GUBBALA RAVI PRASAD</t>
  </si>
  <si>
    <t>VADITHYA PANDU NAIK</t>
  </si>
  <si>
    <t>VADITHYA JYOTHI BAI</t>
  </si>
  <si>
    <t>C PEDDANNA</t>
  </si>
  <si>
    <t>C RAMANJANAMMA</t>
  </si>
  <si>
    <t>NITTURU NARAYANASWAMY</t>
  </si>
  <si>
    <t>NITTURU NARASAMHA</t>
  </si>
  <si>
    <t>RAVI SANYASI RAO</t>
  </si>
  <si>
    <t>RAVI NAGAMANI</t>
  </si>
  <si>
    <t>KARRI RAJARAO</t>
  </si>
  <si>
    <t>LANKA SYAMGANESH</t>
  </si>
  <si>
    <t>LANKA SYAMALA</t>
  </si>
  <si>
    <t>ANNAGIRI NAGARAJU</t>
  </si>
  <si>
    <t>ANNAGIRI ESWARAMMA</t>
  </si>
  <si>
    <t>SIKHILE RAMAKRISHNA</t>
  </si>
  <si>
    <t>CHAKKIRALA BENNAYYA</t>
  </si>
  <si>
    <t>CHAKKIRALA DURGA</t>
  </si>
  <si>
    <t>KOLLU VENKATA LAKSHMI</t>
  </si>
  <si>
    <t>DASARI RAJASEKHAR</t>
  </si>
  <si>
    <t>VELPULA MOHANA RAO</t>
  </si>
  <si>
    <t>VELPULA ALIVELU</t>
  </si>
  <si>
    <t>VIJINIGIRI BABU RAO</t>
  </si>
  <si>
    <t>MS ENAYATHULLA</t>
  </si>
  <si>
    <t>M S YASMIN BANU</t>
  </si>
  <si>
    <t>VALERU ADEMMA</t>
  </si>
  <si>
    <t>ANAPARTHI SRINU</t>
  </si>
  <si>
    <t>ANAPARTHI NAGA LAKSHMI</t>
  </si>
  <si>
    <t>AMBAKAPALLI ANANDA MOHAN</t>
  </si>
  <si>
    <t>AMBAKAPALLI INDIRAMMA</t>
  </si>
  <si>
    <t>MERUGU RAMBABU</t>
  </si>
  <si>
    <t>MERUGU DHANALAKSHMI</t>
  </si>
  <si>
    <t>SAMPENGULA CHINNA MOSHAIAH</t>
  </si>
  <si>
    <t>SEELAM RAVI</t>
  </si>
  <si>
    <t>K,VENKATAKAXMI</t>
  </si>
  <si>
    <t>VAKALAPUDI SARAYYA</t>
  </si>
  <si>
    <t>VAKALAPUDI KUMARI</t>
  </si>
  <si>
    <t>MULLAPUDI NAGA RAJU</t>
  </si>
  <si>
    <t>MULLAPUDI RANI</t>
  </si>
  <si>
    <t>BATTHULA VENKATESWARLU</t>
  </si>
  <si>
    <t>BATTHULA RAMANAMMA</t>
  </si>
  <si>
    <t>POTHUGUNTA DORASWAMY</t>
  </si>
  <si>
    <t>POTUGUNTA NARASAMMA</t>
  </si>
  <si>
    <t>CHATLA PUSHPARAJU</t>
  </si>
  <si>
    <t>CHATLA BHAGYAMMA</t>
  </si>
  <si>
    <t>CHINA SAMBAIAH</t>
  </si>
  <si>
    <t>BOMMANABOINA AKKAMMA</t>
  </si>
  <si>
    <t>SURESH PATRO</t>
  </si>
  <si>
    <t>SUKANTI PATRO</t>
  </si>
  <si>
    <t>MARADA SRINUVASARAO</t>
  </si>
  <si>
    <t>MARADA BHARATHI</t>
  </si>
  <si>
    <t>RAYAPU BHASKAR REDDY</t>
  </si>
  <si>
    <t>RAYAPU ANASUYAMMA</t>
  </si>
  <si>
    <t>KONATHALA JOGI APPA RAO</t>
  </si>
  <si>
    <t>B ANWAR BASHA</t>
  </si>
  <si>
    <t>VEEPURU JAGAN MOHAN REDDY</t>
  </si>
  <si>
    <t>VEEPURU BHARATHI  REDDY</t>
  </si>
  <si>
    <t>ALUPANA APPA RAO</t>
  </si>
  <si>
    <t>ALUPANA HARAMMA</t>
  </si>
  <si>
    <t>KALIGI ESWARA RAO</t>
  </si>
  <si>
    <t>DOMADA APPARAO</t>
  </si>
  <si>
    <t>DOMADA RATNA VEERAVENI</t>
  </si>
  <si>
    <t>ANJIBABU</t>
  </si>
  <si>
    <t>SAILABI</t>
  </si>
  <si>
    <t>AMMANABROLU CHINNA PITCHAIAH</t>
  </si>
  <si>
    <t>AMMANABROLU CHINNA GANGAMMA</t>
  </si>
  <si>
    <t>MADAGALA APPANNADORA</t>
  </si>
  <si>
    <t>MADUGULA NAGAMANI</t>
  </si>
  <si>
    <t>BHUKYA BALU</t>
  </si>
  <si>
    <t>D SHALU BASHA</t>
  </si>
  <si>
    <t>DUDEKULA RAHIM BEE</t>
  </si>
  <si>
    <t>KOTTE LAKSHMI NARAYANA</t>
  </si>
  <si>
    <t>KOTTE SIREESHA</t>
  </si>
  <si>
    <t>AVULAKUNTA VENKATA RAMANA</t>
  </si>
  <si>
    <t>AVULAKUNTA LALITHA</t>
  </si>
  <si>
    <t>DOMMETI SRINU</t>
  </si>
  <si>
    <t>GANTEPOGU VIJAYA KUMAR</t>
  </si>
  <si>
    <t>GANTEPOGU VASANTA</t>
  </si>
  <si>
    <t>G NARAYANA SWAMY</t>
  </si>
  <si>
    <t>G RATHANAMMA</t>
  </si>
  <si>
    <t>MULAKA KRISHNA REDDY</t>
  </si>
  <si>
    <t>MULAKA PADMAVATI</t>
  </si>
  <si>
    <t>M GOUSEBASHA</t>
  </si>
  <si>
    <t>M SHAHIDA</t>
  </si>
  <si>
    <t>G SREE RAMA REDDY</t>
  </si>
  <si>
    <t>G SUBHADRA</t>
  </si>
  <si>
    <t>BADUGU KOTESWARA RAO</t>
  </si>
  <si>
    <t>BADUGU TIRUPATAMMA</t>
  </si>
  <si>
    <t>SRIKAKULAM RAJU</t>
  </si>
  <si>
    <t>SRIKAKULAM NAGA LAKSHMI</t>
  </si>
  <si>
    <t>SATYANARAYANA CHARI</t>
  </si>
  <si>
    <t>SIVA MALLESWARI</t>
  </si>
  <si>
    <t>CHITIKINA BULLIYYA</t>
  </si>
  <si>
    <t>CHITIKINA LAKSHMI</t>
  </si>
  <si>
    <t>VANNEPOORI SURYUDAMMA</t>
  </si>
  <si>
    <t>KURUVA JAMBANNA</t>
  </si>
  <si>
    <t>KURUVA YANKAMMA</t>
  </si>
  <si>
    <t>SYKAM CHINA VENKATA BASAVAIAH</t>
  </si>
  <si>
    <t>SYKAM NAGA VARDHANA</t>
  </si>
  <si>
    <t>BACHALA GURAPPA</t>
  </si>
  <si>
    <t>BACHALA MARY</t>
  </si>
  <si>
    <t>SHAIK FAZIYA BANU</t>
  </si>
  <si>
    <t>SANDRA RAMA MOHAN REDDY</t>
  </si>
  <si>
    <t>SANDRA NAGA RATNA</t>
  </si>
  <si>
    <t>RAHIMUNNISA</t>
  </si>
  <si>
    <t>GUVVALA SANJEEVA REDDY</t>
  </si>
  <si>
    <t>GUVVALA LAKSHMI DEVI</t>
  </si>
  <si>
    <t>MANDA BENJMEN</t>
  </si>
  <si>
    <t>MANDA SOWBHAGYAM</t>
  </si>
  <si>
    <t>PALLA PYDI RAJU</t>
  </si>
  <si>
    <t>H PEDDA NARASANNA</t>
  </si>
  <si>
    <t>H YALLAMMA</t>
  </si>
  <si>
    <t>TAMARAPU SRINIVASA RAO</t>
  </si>
  <si>
    <t>TAMARAPU JANAKI</t>
  </si>
  <si>
    <t>D V RAVI KUMAR</t>
  </si>
  <si>
    <t>R KAVITHA</t>
  </si>
  <si>
    <t>D KHADAR BASHA</t>
  </si>
  <si>
    <t>D PEERAMMA</t>
  </si>
  <si>
    <t>YALLA LAVUDU</t>
  </si>
  <si>
    <t>YALLA KALAVATHI</t>
  </si>
  <si>
    <t>KINTALI SOMASEKHAR</t>
  </si>
  <si>
    <t>KINTALI LAKSHMI</t>
  </si>
  <si>
    <t>YALLAMARTHI PRASAD</t>
  </si>
  <si>
    <t>YALLAMARTHI RANI</t>
  </si>
  <si>
    <t>KONNEPATI CHINNAIAH</t>
  </si>
  <si>
    <t>KONNEPATI LAKSHMI DEVI</t>
  </si>
  <si>
    <t>CHINTAPALLI VEERABRAHAMAM</t>
  </si>
  <si>
    <t>surya kumari Ch</t>
  </si>
  <si>
    <t>GALLA YERRI NAIDU</t>
  </si>
  <si>
    <t>GALLA MAHA LAKSHMI</t>
  </si>
  <si>
    <t>BALAGAM SWAMULU</t>
  </si>
  <si>
    <t>BALAGAM NARAYANAMMA</t>
  </si>
  <si>
    <t>MUNDRA RAVINDRA BABU</t>
  </si>
  <si>
    <t>MUNDRA SRI LAKSHMI</t>
  </si>
  <si>
    <t>MONDIGANTLA JAYA RAMULU</t>
  </si>
  <si>
    <t>MONDIGANTLA ARUNA</t>
  </si>
  <si>
    <t>GADI VENKATA RAMANA</t>
  </si>
  <si>
    <t>GADI PARVATHI</t>
  </si>
  <si>
    <t>CHAMAN VENKATESWARA RAO</t>
  </si>
  <si>
    <t>CHAMAN MALLESWARI</t>
  </si>
  <si>
    <t>THAMMISHETTY VENKATAIAH</t>
  </si>
  <si>
    <t>THAMMISHETTY LAKSHMI DEVI</t>
  </si>
  <si>
    <t>ADDAKULA SATYAM</t>
  </si>
  <si>
    <t>ADDAKULA VARAMMA</t>
  </si>
  <si>
    <t>KOLA RAMA KRISHNA</t>
  </si>
  <si>
    <t>KOLA RAMADEVI</t>
  </si>
  <si>
    <t>RIVILI SANGAM</t>
  </si>
  <si>
    <t>R GANGAMMA</t>
  </si>
  <si>
    <t>BOMMIDI APPARAO</t>
  </si>
  <si>
    <t>BOMMIDI APPALARAJU</t>
  </si>
  <si>
    <t>PODILI VENKATESU</t>
  </si>
  <si>
    <t>PODILI PRABHAVATHI</t>
  </si>
  <si>
    <t>MANDALA BALA KESAVAIAH</t>
  </si>
  <si>
    <t>MANDALA RATNAMMA</t>
  </si>
  <si>
    <t>YARRA NEELAMBAR</t>
  </si>
  <si>
    <t>YARRA THARA</t>
  </si>
  <si>
    <t>PASAGADA NAGESWARARAO</t>
  </si>
  <si>
    <t>PASAGADA HEMALATHA</t>
  </si>
  <si>
    <t>PANTHAM KOTESWARA RAO</t>
  </si>
  <si>
    <t>PANTHAM JYOTHI</t>
  </si>
  <si>
    <t>NELLIPUDI SESHAMMA</t>
  </si>
  <si>
    <t>GANGA CHINNARI</t>
  </si>
  <si>
    <t>AVULA MALLESH</t>
  </si>
  <si>
    <t>AVULA RAMANAMMA</t>
  </si>
  <si>
    <t>GUNDABATTINA MOHANA RAO</t>
  </si>
  <si>
    <t>GUNDABATTINA NAGA MANI</t>
  </si>
  <si>
    <t>KANDULA VENKATA SIVARAO</t>
  </si>
  <si>
    <t>KANDULA ANKAMMA</t>
  </si>
  <si>
    <t>MEDAPATI RAJARATNAM</t>
  </si>
  <si>
    <t>REDDY BHAGYA LAKSHMI</t>
  </si>
  <si>
    <t>A URUKUNDA</t>
  </si>
  <si>
    <t>A AMBAMMA</t>
  </si>
  <si>
    <t>D V RAMANJINEYULU</t>
  </si>
  <si>
    <t>APPADI RAMANAIAH</t>
  </si>
  <si>
    <t>APPADI LAKSHMAMMA</t>
  </si>
  <si>
    <t>SIRLI NAGARAJU</t>
  </si>
  <si>
    <t>SIMHALAMMA</t>
  </si>
  <si>
    <t>N KANTH</t>
  </si>
  <si>
    <t>N VASANTHA KUMARI</t>
  </si>
  <si>
    <t>N. ARJUN</t>
  </si>
  <si>
    <t>N MURAGAMMA</t>
  </si>
  <si>
    <t>ELLAPU RAVI</t>
  </si>
  <si>
    <t>ELLAPU  RANGAMMA</t>
  </si>
  <si>
    <t>NAKKA YEDUKONDALU</t>
  </si>
  <si>
    <t>NAKKA ARUNAMMA</t>
  </si>
  <si>
    <t>NIDIGATTU PARALU</t>
  </si>
  <si>
    <t>NETHALA VENKATESWARLU</t>
  </si>
  <si>
    <t>BAGA TEJESWARARAO</t>
  </si>
  <si>
    <t>BAGA KALAVATHI</t>
  </si>
  <si>
    <t>ARURU LAKSHMI NARAYANA</t>
  </si>
  <si>
    <t>ARURU ANJANA DEVI</t>
  </si>
  <si>
    <t>CHEEMALA BALARAMI REDDY</t>
  </si>
  <si>
    <t>CHEEMALA PADMAVATHI</t>
  </si>
  <si>
    <t>LINGAMGUNTA VENKATA RAMANAIAH</t>
  </si>
  <si>
    <t>LINGAMGUNTA LAKSHMI DEVI</t>
  </si>
  <si>
    <t>KUNA VENKATA RAO</t>
  </si>
  <si>
    <t>KUNA VIJAYA KUMARI</t>
  </si>
  <si>
    <t>SHAIK MARIYAMBI</t>
  </si>
  <si>
    <t>K SUBRAMANYAM NAIDU</t>
  </si>
  <si>
    <t>MAGAPU PRABAKARA RAO</t>
  </si>
  <si>
    <t>MAGAPU GANGADEVI</t>
  </si>
  <si>
    <t>SANAKA SRI RAMULU</t>
  </si>
  <si>
    <t>SANAKA PADMALATHA</t>
  </si>
  <si>
    <t>KAMBHAMPATI YESUPADHAM</t>
  </si>
  <si>
    <t>KAMBHAMPATI SUJATHA</t>
  </si>
  <si>
    <t>MOHAMMAD KHADEER</t>
  </si>
  <si>
    <t>MOHAMMAD PARVEEN</t>
  </si>
  <si>
    <t>BHAVANAM DURGA REDDY</t>
  </si>
  <si>
    <t>BHAVANAM PADMA</t>
  </si>
  <si>
    <t>GOLLAPALLI VIJAY KUMAR</t>
  </si>
  <si>
    <t>GOLLAPALLI PADMA</t>
  </si>
  <si>
    <t>KATARI NAGARAJU</t>
  </si>
  <si>
    <t>KATARI GURULAKSHMI</t>
  </si>
  <si>
    <t>ODIBOYINA KAMA LAXMI</t>
  </si>
  <si>
    <t>SAKE ESWARAMMA</t>
  </si>
  <si>
    <t>MADASU SATYANARAYANA</t>
  </si>
  <si>
    <t>MADASU PAPARATNAM</t>
  </si>
  <si>
    <t>MENNULI RAMANAMMA</t>
  </si>
  <si>
    <t>DUDEKULA RAMJAN LATE</t>
  </si>
  <si>
    <t>ALLAM MURTHY</t>
  </si>
  <si>
    <t>ALLAM LAKSHMI</t>
  </si>
  <si>
    <t>SINGAMPALLI SESHAGIRI</t>
  </si>
  <si>
    <t>SINGAMPALLI VIJAYA KUMARI</t>
  </si>
  <si>
    <t>V PULLAMMA</t>
  </si>
  <si>
    <t>UDUMULA VENKATA RAMI REDDY</t>
  </si>
  <si>
    <t>UDUMULA KOTESWARI</t>
  </si>
  <si>
    <t>LATCHANNA (LATE)</t>
  </si>
  <si>
    <t>PEERU AKKAYAMMA</t>
  </si>
  <si>
    <t>YERRAMSETTY SATYANARAYANA</t>
  </si>
  <si>
    <t>S TAHERUN</t>
  </si>
  <si>
    <t>SYED JANIBASHA</t>
  </si>
  <si>
    <t>SYED IMAMUN</t>
  </si>
  <si>
    <t>BANAVATHU RAMSUNNAIK</t>
  </si>
  <si>
    <t>BANAVTHU VENKATARAMANA</t>
  </si>
  <si>
    <t>P CHANDRAN</t>
  </si>
  <si>
    <t>P GANGA</t>
  </si>
  <si>
    <t>GADDAM VENGAL REDDY</t>
  </si>
  <si>
    <t>PEDDINTI CHANDRA SEKHAR RAO</t>
  </si>
  <si>
    <t>P PARVATHI</t>
  </si>
  <si>
    <t>DASARI SUBBULU</t>
  </si>
  <si>
    <t>TIRUMALASETTY SURESH</t>
  </si>
  <si>
    <t>T.SIVA NAGA MALLESWARI</t>
  </si>
  <si>
    <t>SUDHAKAR MENDI</t>
  </si>
  <si>
    <t>VIMALA MENDI</t>
  </si>
  <si>
    <t>SASANI ANANDA</t>
  </si>
  <si>
    <t>SASANI CHINNI</t>
  </si>
  <si>
    <t>VALLURI SUBRAHMANYAM</t>
  </si>
  <si>
    <t>VALLURI DURGA KALYANI</t>
  </si>
  <si>
    <t>PYLA GOVINDARAJU</t>
  </si>
  <si>
    <t>PYLA KAMALA</t>
  </si>
  <si>
    <t>SANA VEERA VENKATA PANDU RANGARAO</t>
  </si>
  <si>
    <t>SANA CHANDRA KUMARI</t>
  </si>
  <si>
    <t>NAGUR</t>
  </si>
  <si>
    <t>B NARAYANA</t>
  </si>
  <si>
    <t>S NARASIMHA MURTHY</t>
  </si>
  <si>
    <t>GANTETI RAJUBABU</t>
  </si>
  <si>
    <t>GANTETI CHINNALOVA</t>
  </si>
  <si>
    <t>MUKHEE SRINU</t>
  </si>
  <si>
    <t>MUKHEE SAKUNTHALA</t>
  </si>
  <si>
    <t>VALLAMREDDY VENKATA REDDY</t>
  </si>
  <si>
    <t>VALLAMREDDY SIVA KUMARI</t>
  </si>
  <si>
    <t>MANYALA SHANKARA RAO</t>
  </si>
  <si>
    <t>MANYALA MANGA</t>
  </si>
  <si>
    <t>DAMISETTY SRIHARI</t>
  </si>
  <si>
    <t>DAMISEETY SRILAKSHMI</t>
  </si>
  <si>
    <t>ARASADA SWAMI NAIDU</t>
  </si>
  <si>
    <t>ARASADA SAVITHRI</t>
  </si>
  <si>
    <t>MOKA MANGA DEVI</t>
  </si>
  <si>
    <t>P. SREENIVASULU</t>
  </si>
  <si>
    <t>P. GANGAMMA</t>
  </si>
  <si>
    <t>THUMMA MALAKONDAIAH</t>
  </si>
  <si>
    <t>THUMMA NAGAMANI</t>
  </si>
  <si>
    <t>KESARI VENKATA REDDY</t>
  </si>
  <si>
    <t>KESARI MALA KONDAMMA</t>
  </si>
  <si>
    <t>DUDEKULA CHINNA BABAIAH</t>
  </si>
  <si>
    <t>NELAPARTHI CHRISTIAN</t>
  </si>
  <si>
    <t>NELAPARTHI SUNDARA MANIKYAM</t>
  </si>
  <si>
    <t>GANNAVARAPU VENKATA RAO</t>
  </si>
  <si>
    <t>GANNAVARAPU NAGA VENI</t>
  </si>
  <si>
    <t>SHAIK GOUSE PEER</t>
  </si>
  <si>
    <t>SHAIK SAKEENABI</t>
  </si>
  <si>
    <t>MADASU RAMAKRISHNA</t>
  </si>
  <si>
    <t>MADASU LEELA RANI</t>
  </si>
  <si>
    <t>BULLA SUSEELA</t>
  </si>
  <si>
    <t>M SUBAN</t>
  </si>
  <si>
    <t>M HUSSIAN BEE</t>
  </si>
  <si>
    <t>PANTHANGI MADHU</t>
  </si>
  <si>
    <t>PANTHANGI LALITHA</t>
  </si>
  <si>
    <t>PEDDAPALLI SRINIVASA RAO</t>
  </si>
  <si>
    <t>PEDAPALLI MANI</t>
  </si>
  <si>
    <t>KAVETI CHANDRA</t>
  </si>
  <si>
    <t>KARNATI RANGARAO</t>
  </si>
  <si>
    <t>KARNATI DHANA LAKSHMI</t>
  </si>
  <si>
    <t>BATHINI SREENIVASULU</t>
  </si>
  <si>
    <t>Bathini ramadevi</t>
  </si>
  <si>
    <t>Gangula Anuradha</t>
  </si>
  <si>
    <t>BHOJARAJU</t>
  </si>
  <si>
    <t>THAVITIKI VENKANNA</t>
  </si>
  <si>
    <t>THAVITIKI SUJATHA</t>
  </si>
  <si>
    <t>CHINTHAPALLI SRINIVASU</t>
  </si>
  <si>
    <t>CHINTHAPALLI SEETA MAHA LAKSHMI</t>
  </si>
  <si>
    <t>GEDALA RAMANANDAM</t>
  </si>
  <si>
    <t>GEDALA SYAMALA</t>
  </si>
  <si>
    <t>RAMESH REDDY</t>
  </si>
  <si>
    <t>LAKSHMINARAYANAMMA</t>
  </si>
  <si>
    <t>MERUGA KOTESWARA RAO</t>
  </si>
  <si>
    <t>MERUGA LAKSHMI KUMARI</t>
  </si>
  <si>
    <t>UNDRAJAVARAPU PRASAD</t>
  </si>
  <si>
    <t>UNDRAJAVARAPU VENKATALAKSHMI</t>
  </si>
  <si>
    <t>BABU NAIK</t>
  </si>
  <si>
    <t>M SANTHI BAI</t>
  </si>
  <si>
    <t>OLETI BRAHMAIAH</t>
  </si>
  <si>
    <t>RDO PROCEEDING</t>
  </si>
  <si>
    <t>GANDURI YELLAMMA</t>
  </si>
  <si>
    <t>VENKATRAO PALASANI</t>
  </si>
  <si>
    <t>PULIDENDI NAGARATNAM</t>
  </si>
  <si>
    <t>PALEPU VEERA BABU</t>
  </si>
  <si>
    <t>PALEPU SATYA PRIYA</t>
  </si>
  <si>
    <t>N ALLUKURAMMA</t>
  </si>
  <si>
    <t>T.RAMOORTHY</t>
  </si>
  <si>
    <t>THOTLA SUJATHA</t>
  </si>
  <si>
    <t>PYLA SRINU</t>
  </si>
  <si>
    <t>SRIRAM BHASKARA RAO</t>
  </si>
  <si>
    <t>SRIRAM KANYAKUMARI</t>
  </si>
  <si>
    <t>ETUKURI SUJATHA</t>
  </si>
  <si>
    <t>SEELABOINA ADINARAYANA</t>
  </si>
  <si>
    <t>SEELABOINA KRISHNA VENI</t>
  </si>
  <si>
    <t>KONETI ANJANEYULU</t>
  </si>
  <si>
    <t>KONETI TRIVENI</t>
  </si>
  <si>
    <t>SUREPALLI RATHNAIAH</t>
  </si>
  <si>
    <t>SUREAPALLI RAJESWARI</t>
  </si>
  <si>
    <t>THIRUMALASETTY SRINIVASA RAO</t>
  </si>
  <si>
    <t>THIRUMALASETTY VARA LAKSHMI</t>
  </si>
  <si>
    <t>PATRUNI KRISHNA RAO</t>
  </si>
  <si>
    <t>PATRUNI SATYAVATHI</t>
  </si>
  <si>
    <t>BUKKE VEERASWAMY NAIK</t>
  </si>
  <si>
    <t>BUKKE VEERA SWAMY NAIK</t>
  </si>
  <si>
    <t>S RUPA</t>
  </si>
  <si>
    <t>R.CHINNABABU</t>
  </si>
  <si>
    <t>CHINTAKAYALA SATHIBABU</t>
  </si>
  <si>
    <t>CHINTAKAYALA RAMALAXMI</t>
  </si>
  <si>
    <t>SURISETTI RAMALINGESWARARAO</t>
  </si>
  <si>
    <t>SURISETTI APPIYAMMA</t>
  </si>
  <si>
    <t>BADNAINI MATYARAJU</t>
  </si>
  <si>
    <t>SATYANNARAYANA</t>
  </si>
  <si>
    <t>ALAMANDA KUMARI</t>
  </si>
  <si>
    <t>VASANA ESWARA RAO</t>
  </si>
  <si>
    <t>VASANA SUSEELA</t>
  </si>
  <si>
    <t>ELLAPU.SOBHANABABU</t>
  </si>
  <si>
    <t>ELLAPU.RAJESWARI</t>
  </si>
  <si>
    <t>PALLA CHANDRA MOULI</t>
  </si>
  <si>
    <t>PALLA BHAGYAVATHI</t>
  </si>
  <si>
    <t>UPPULURI MALLESWARA RAO</t>
  </si>
  <si>
    <t>UPPULURI RAMA DEVI</t>
  </si>
  <si>
    <t>SREERAMULA RAVI</t>
  </si>
  <si>
    <t>SREERAMULA MARIA KUMARI</t>
  </si>
  <si>
    <t>KOCHERLA VENKATA VISWESWARARAO</t>
  </si>
  <si>
    <t>KOCHERLA SURYA KUMARI</t>
  </si>
  <si>
    <t>J SANKAR REDDY</t>
  </si>
  <si>
    <t>MEDA BALARAMUDU</t>
  </si>
  <si>
    <t>MEDA VEERAVENI</t>
  </si>
  <si>
    <t>B RANGADHAMAPPA</t>
  </si>
  <si>
    <t>BOYA OBULAMMA</t>
  </si>
  <si>
    <t>MUNEER BASHA</t>
  </si>
  <si>
    <t>NUTHANGI CHINA ABBULU</t>
  </si>
  <si>
    <t>NUTANGI</t>
  </si>
  <si>
    <t>Y VENKATESH</t>
  </si>
  <si>
    <t>DUVVUR AMEER BASHA</t>
  </si>
  <si>
    <t>DUVVUR GOUSIA</t>
  </si>
  <si>
    <t>ANJAIAH</t>
  </si>
  <si>
    <t>ANJAIAH MELAM</t>
  </si>
  <si>
    <t>ISUKAPATI RAJ KUMAR</t>
  </si>
  <si>
    <t>ISUKAPATI RATNA KUMARI</t>
  </si>
  <si>
    <t>KOTTE SIVA KUMAR</t>
  </si>
  <si>
    <t>KOTTE RAMA DEVI</t>
  </si>
  <si>
    <t>M KAMMAIAH</t>
  </si>
  <si>
    <t>SHAIK PARNAPALLI BABAFAKRUDDIN</t>
  </si>
  <si>
    <t>SHAIK PARNAPALLI PATHEEMABI</t>
  </si>
  <si>
    <t>KOKKERA NAGA VENKATA BABU RAO</t>
  </si>
  <si>
    <t>KOKKERA SRI VANI MAHESWARI</t>
  </si>
  <si>
    <t>MURAPAKA SANTHA RAO</t>
  </si>
  <si>
    <t>YANDRAPU KURMINAIDU</t>
  </si>
  <si>
    <t>YANDRAPU SATYAVATHI</t>
  </si>
  <si>
    <t>VIPPALA NARSI REDDY</t>
  </si>
  <si>
    <t>VIPPALA SARADA</t>
  </si>
  <si>
    <t>KUTAGULLA RAVI CHANDRA REDDY</t>
  </si>
  <si>
    <t>KUTAGULLA DEVIKA</t>
  </si>
  <si>
    <t>GEMMELI RAJA RAO</t>
  </si>
  <si>
    <t>YENDRAPALLI LAKSHMAYYA</t>
  </si>
  <si>
    <t>KASANI SRINIVAS</t>
  </si>
  <si>
    <t>KASANI VIJAYA</t>
  </si>
  <si>
    <t>VADITHYA RAJA</t>
  </si>
  <si>
    <t>VADITHYA KUMARI</t>
  </si>
  <si>
    <t>DEVISETTY VENKATESWARULU</t>
  </si>
  <si>
    <t>DEVISETTY VENKATA LAKSHMI NARASAMMA</t>
  </si>
  <si>
    <t>SHAIK MUZEEP</t>
  </si>
  <si>
    <t>G ANSER BASHA</t>
  </si>
  <si>
    <t>G GOUSIA</t>
  </si>
  <si>
    <t>SHAIK BASHA SAHEB</t>
  </si>
  <si>
    <t>SHAIK BEBE JAAN</t>
  </si>
  <si>
    <t>P RAMANAIAH</t>
  </si>
  <si>
    <t>AKULA VENKATESWARLU</t>
  </si>
  <si>
    <t>AKULA SHUBHASINI</t>
  </si>
  <si>
    <t>KATLAPODI YERRISWAMY</t>
  </si>
  <si>
    <t>KATLAPODI KAVITHA</t>
  </si>
  <si>
    <t>MALIPEDDI SRINIVASA RAO</t>
  </si>
  <si>
    <t>MALIPEDDI VANI</t>
  </si>
  <si>
    <t>MAMILLAPALLI PADMA</t>
  </si>
  <si>
    <t>N VENKATESULU</t>
  </si>
  <si>
    <t>NARI RAMANA REDDY</t>
  </si>
  <si>
    <t>KHAZI SHABBER AHAMMAD</t>
  </si>
  <si>
    <t>KHAJI KHAMER TAJ</t>
  </si>
  <si>
    <t>MUTYALA ANANDA KUMAR</t>
  </si>
  <si>
    <t>MUTYALA VENKATA KRISHNA VENI</t>
  </si>
  <si>
    <t>POTNURI RAJANI KUMARI</t>
  </si>
  <si>
    <t>GANDHAM VENKATESWARLU</t>
  </si>
  <si>
    <t>GANDHAM LAKSHMIDEVI</t>
  </si>
  <si>
    <t>ILLA SRINU</t>
  </si>
  <si>
    <t>ILLA VIMALA RANI</t>
  </si>
  <si>
    <t>EMIDI SETTY VENKATA RAMANA</t>
  </si>
  <si>
    <t>EMIDI SETTY SASIKALA</t>
  </si>
  <si>
    <t>KANUBUDHI ANKI REDDY</t>
  </si>
  <si>
    <t>KANUBUDHI SUMA</t>
  </si>
  <si>
    <t>GAJJI PARADESI</t>
  </si>
  <si>
    <t>GAJJI MANGAMMA</t>
  </si>
  <si>
    <t>POLURI KRISHNAIAH</t>
  </si>
  <si>
    <t>POLURI VENKATA RAMANAMMA</t>
  </si>
  <si>
    <t>SURADA LAXMAYYA</t>
  </si>
  <si>
    <t>SURADA RAJESWARI</t>
  </si>
  <si>
    <t>KOTHAPALLI JEEVARATNAM</t>
  </si>
  <si>
    <t>KOTHAPLLI SOBHA RANI</t>
  </si>
  <si>
    <t>BUGATHA LAKSHMANA</t>
  </si>
  <si>
    <t>BUGATHA GOWRI</t>
  </si>
  <si>
    <t>THANGELLA CHITTIBABU</t>
  </si>
  <si>
    <t>THANGELLA YESAMMA</t>
  </si>
  <si>
    <t>A P DAYALAN</t>
  </si>
  <si>
    <t>A D BHARATHI</t>
  </si>
  <si>
    <t>YARRAVARAPU VENKATA SUBBARAO</t>
  </si>
  <si>
    <t>YARRAVARAPU NAGAMALLESWARI</t>
  </si>
  <si>
    <t>RAVUTLA VENKATA RAMAIAH</t>
  </si>
  <si>
    <t>RAVUTLA JHANSI LAKSHMI</t>
  </si>
  <si>
    <t>SANANGULA CHENGAL RAYUDU</t>
  </si>
  <si>
    <t>SANANGULA NAGAMANI</t>
  </si>
  <si>
    <t>PABBATHI SURYA NARAYANA</t>
  </si>
  <si>
    <t>PABBATHI UMA DEVI</t>
  </si>
  <si>
    <t>BUDURI SANJEEVAIAH</t>
  </si>
  <si>
    <t>BUDURI HARITHA</t>
  </si>
  <si>
    <t>MADUGULA GANESH ACHARI</t>
  </si>
  <si>
    <t>Madugula Lakshmi Prasanna</t>
  </si>
  <si>
    <t>G. KYATHAMMA</t>
  </si>
  <si>
    <t>MADDALA VEERA VENKATA SATYANARAYANA</t>
  </si>
  <si>
    <t>MADDALA RATNA KUMARI</t>
  </si>
  <si>
    <t>KANDIKATTU PRASAD</t>
  </si>
  <si>
    <t>KANDIKATTU KALYANI</t>
  </si>
  <si>
    <t>TALARI RAMAKRISHNA</t>
  </si>
  <si>
    <t>T VIJAYALAKSHMI</t>
  </si>
  <si>
    <t>SRIRAMULA SUVARNA</t>
  </si>
  <si>
    <t>GANGITLA SRINADH(LATE)</t>
  </si>
  <si>
    <t>PADDA CHUDA MANI</t>
  </si>
  <si>
    <t>CHINTHAMANI SANKARAIAH</t>
  </si>
  <si>
    <t>CHINTHAMANI SARADHA</t>
  </si>
  <si>
    <t>ERAKAM DESAYYA</t>
  </si>
  <si>
    <t>ERAKAM SAVITRI</t>
  </si>
  <si>
    <t>NURMANI DHARMA NAIDU</t>
  </si>
  <si>
    <t>NURMANI JAYLAXMI</t>
  </si>
  <si>
    <t>M ELUMALAI</t>
  </si>
  <si>
    <t>THIPPIRI VENKATESWARLU</t>
  </si>
  <si>
    <t>T ANAND BABU</t>
  </si>
  <si>
    <t>BALAM VENKATI</t>
  </si>
  <si>
    <t>RAVULA SRINIVASA RAO</t>
  </si>
  <si>
    <t>ADIGARLA YERRI NAIDU</t>
  </si>
  <si>
    <t>ADIGARLA NARAYANAMMA</t>
  </si>
  <si>
    <t>SALAGALI KRUPARAO</t>
  </si>
  <si>
    <t>SALAGALI LAXMI</t>
  </si>
  <si>
    <t>POTHIREDDY SRINIVASULU</t>
  </si>
  <si>
    <t>POTHIREDDY RANI</t>
  </si>
  <si>
    <t>KARAKA RAMA KRISHNA</t>
  </si>
  <si>
    <t>KARAKA CHINNAMMULU</t>
  </si>
  <si>
    <t>NARALA VENKATARAMANA</t>
  </si>
  <si>
    <t>NARALA LAKSHMI</t>
  </si>
  <si>
    <t>MIDIYAM VENKATESH</t>
  </si>
  <si>
    <t>SUNNAM BUTCHANNA DORA</t>
  </si>
  <si>
    <t>VEGI VENKATA RAMANUJAYA</t>
  </si>
  <si>
    <t>VEGI SUREKHA</t>
  </si>
  <si>
    <t>KAKI KOTESWARA RAO</t>
  </si>
  <si>
    <t>G BABJAN</t>
  </si>
  <si>
    <t>G YEELAHI</t>
  </si>
  <si>
    <t>GAYAM LAKSHMIKANTHA REDDY</t>
  </si>
  <si>
    <t>GAYAM CHINNAKKA</t>
  </si>
  <si>
    <t>APPLARAJU</t>
  </si>
  <si>
    <t>SEEDARAPU RAJARAO</t>
  </si>
  <si>
    <t>M Sridevi(MPHA-F)</t>
  </si>
  <si>
    <t>THAMMISETTY SREENIVASULU</t>
  </si>
  <si>
    <t>THAMMISETTY SUJATHA</t>
  </si>
  <si>
    <t>SAVARAPU SRINIVASARAO</t>
  </si>
  <si>
    <t>SAVARAPU RAMA THULASI</t>
  </si>
  <si>
    <t>SANAGALA RAMU</t>
  </si>
  <si>
    <t>SANAGALA ADILAKSHMI</t>
  </si>
  <si>
    <t>PAPAMMAGARI KESAVA REDDY</t>
  </si>
  <si>
    <t>G SAIBABU</t>
  </si>
  <si>
    <t>RAYAPUREDDY ADITYA SAINADH</t>
  </si>
  <si>
    <t>MOHAMMAD HANIFKHAN</t>
  </si>
  <si>
    <t>ALIFA KHANAM</t>
  </si>
  <si>
    <t>REDDEM RAMA SUBBA REDDY</t>
  </si>
  <si>
    <t>Y KISTAPPA</t>
  </si>
  <si>
    <t>Y CHOWDAMMA</t>
  </si>
  <si>
    <t>SHAIK SUMERA YASMIN</t>
  </si>
  <si>
    <t>MYLA NAGENDRA</t>
  </si>
  <si>
    <t>GOSI SUMITHRA</t>
  </si>
  <si>
    <t>SEETAMNAIDU</t>
  </si>
  <si>
    <t>SARIKUPPALA RATNAJI</t>
  </si>
  <si>
    <t>CHINTALA SWAMINAIDU</t>
  </si>
  <si>
    <t>SANKARAMMA YERNINTI</t>
  </si>
  <si>
    <t>CHEEKALA SURYANARAYANA</t>
  </si>
  <si>
    <t>CHEEKALA RAMALAKSHMI</t>
  </si>
  <si>
    <t>JANDHYAM SIVA PRASAD</t>
  </si>
  <si>
    <t>JANDHYAM GANGA BHAVANI</t>
  </si>
  <si>
    <t>RAYALI GOPALA KRISHNA</t>
  </si>
  <si>
    <t>RAYALI MERY KUMARI</t>
  </si>
  <si>
    <t>MAARASANDRAM SUBBARAO</t>
  </si>
  <si>
    <t>SASANI BABJI</t>
  </si>
  <si>
    <t>VEERAARAPU VENKATARAO</t>
  </si>
  <si>
    <t>DANDASI</t>
  </si>
  <si>
    <t>M MADHUSUDHAN GOUD</t>
  </si>
  <si>
    <t>M.MADHUSUDAN GOUD</t>
  </si>
  <si>
    <t>PANDI SUBBA RAO</t>
  </si>
  <si>
    <t>PANDI LAKSHMI</t>
  </si>
  <si>
    <t>SODE RAJA</t>
  </si>
  <si>
    <t>D/O LAKSHMI NARAYANA</t>
  </si>
  <si>
    <t>DUNNA MADHAVA RAO</t>
  </si>
  <si>
    <t>DUNNA PARVATHI</t>
  </si>
  <si>
    <t>P GANGAPPA</t>
  </si>
  <si>
    <t>GONGADA VENKATA RAO</t>
  </si>
  <si>
    <t>SURYA MANI</t>
  </si>
  <si>
    <t>VEERAIH</t>
  </si>
  <si>
    <t>MADDIREDDY TIRUPATHI REDDY</t>
  </si>
  <si>
    <t>MADDIREDDY SARADA</t>
  </si>
  <si>
    <t>Y HARIKRISHNA</t>
  </si>
  <si>
    <t>Y SHANTHAMMA</t>
  </si>
  <si>
    <t>D/O JANI BASHA</t>
  </si>
  <si>
    <t>SK MALLIKA</t>
  </si>
  <si>
    <t>BRAHMA REDDY</t>
  </si>
  <si>
    <t>PSADIQULLA KHAN</t>
  </si>
  <si>
    <t>ASMA BANU</t>
  </si>
  <si>
    <t>CH SRINIVASA RAO</t>
  </si>
  <si>
    <t>CHETTU LAKSHMI</t>
  </si>
  <si>
    <t>GUTTIKONDA VEMALAIAH</t>
  </si>
  <si>
    <t>GUTTIKONDA PADMA</t>
  </si>
  <si>
    <t>GOUDAPERU KOTESH</t>
  </si>
  <si>
    <t>SRAVANI</t>
  </si>
  <si>
    <t>B GHOUSE SAHEB</t>
  </si>
  <si>
    <t>B Ghouse Saheb</t>
  </si>
  <si>
    <t>KADUPU YESU BABU</t>
  </si>
  <si>
    <t>KADUPU KUMARI</t>
  </si>
  <si>
    <t>PERMI RAMESH BABU</t>
  </si>
  <si>
    <t>PERMI RAMADEVI</t>
  </si>
  <si>
    <t>POLAKI THRINATH RAO</t>
  </si>
  <si>
    <t>POLAKI LAKSHMI</t>
  </si>
  <si>
    <t>PADAGALA ASHOK KUMAR</t>
  </si>
  <si>
    <t>NARISETTY VENKATARAMANAIAH</t>
  </si>
  <si>
    <t>NARISETTY DEVI</t>
  </si>
  <si>
    <t>H RAMESHA</t>
  </si>
  <si>
    <t>H SHARADAMMA</t>
  </si>
  <si>
    <t>KARRI RAMU</t>
  </si>
  <si>
    <t>KARRI RUPA</t>
  </si>
  <si>
    <t>BODDU MOHANARAO</t>
  </si>
  <si>
    <t>NAGA SATYANARAYANA</t>
  </si>
  <si>
    <t>ALLU ANJIREDDY</t>
  </si>
  <si>
    <t>ALLU SUSEELA</t>
  </si>
  <si>
    <t>MUSTURU POTHAPPA</t>
  </si>
  <si>
    <t>MUSTHURU POTHAPPA</t>
  </si>
  <si>
    <t>PEDDADA CHANDU</t>
  </si>
  <si>
    <t>PEDDADA LATHA</t>
  </si>
  <si>
    <t>S MANSOOR</t>
  </si>
  <si>
    <t>S MABUNNI</t>
  </si>
  <si>
    <t>SAPE PEDDIRAJULA SWAMY</t>
  </si>
  <si>
    <t>SAPE PALLALAMMA</t>
  </si>
  <si>
    <t>Y V RAGHAVENDRA</t>
  </si>
  <si>
    <t>Y SUGUNA LATHA</t>
  </si>
  <si>
    <t>OGIRALA NARASA REDDY</t>
  </si>
  <si>
    <t>OGIRALA TIRAPATHAMMA</t>
  </si>
  <si>
    <t>SATYAM NAIDU</t>
  </si>
  <si>
    <t>PAPALAMMA</t>
  </si>
  <si>
    <t>TALADA VENKATA SATYA SURYA NARAYANA</t>
  </si>
  <si>
    <t>TALADA SREE DEVI</t>
  </si>
  <si>
    <t>GALLA DAVEEDU</t>
  </si>
  <si>
    <t>GALLA SUNDARI</t>
  </si>
  <si>
    <t>RAMANI NAGARAJU</t>
  </si>
  <si>
    <t>RAMANI MANGA</t>
  </si>
  <si>
    <t>YEDUKONDALU ENIMIREDDY</t>
  </si>
  <si>
    <t>CHINNAMMAI ENIMIREDDY</t>
  </si>
  <si>
    <t>KARATAPU SREENIVASULU</t>
  </si>
  <si>
    <t>KARATAPU SUMATHI</t>
  </si>
  <si>
    <t>RANGAREDDY</t>
  </si>
  <si>
    <t>AKKALA SAMUDRALA REDDY</t>
  </si>
  <si>
    <t>KATTA MAHA LAKSHMUDU</t>
  </si>
  <si>
    <t>KATTA CHITTEMMA</t>
  </si>
  <si>
    <t>GANAGALA GURUNADH</t>
  </si>
  <si>
    <t>GANAGALA VENKATA RATNAM</t>
  </si>
  <si>
    <t>SRINU DESAVATHU</t>
  </si>
  <si>
    <t>KURUBA VENKATESH</t>
  </si>
  <si>
    <t>KURUBA MALLIKA</t>
  </si>
  <si>
    <t>SIMMAMMA</t>
  </si>
  <si>
    <t>N KUMAR</t>
  </si>
  <si>
    <t>K.BHAGYA</t>
  </si>
  <si>
    <t>IRRI APPA RAO</t>
  </si>
  <si>
    <t>IRRI NAGA SRIDEVI</t>
  </si>
  <si>
    <t>DHARMADI SRINU</t>
  </si>
  <si>
    <t>DHARMADI VEERA KUMARI</t>
  </si>
  <si>
    <t>BHOGIREDDI ARJUNARAO</t>
  </si>
  <si>
    <t>BHOGIREDDY GANGA BHAVANI</t>
  </si>
  <si>
    <t>BOMMISETTY MALATHI</t>
  </si>
  <si>
    <t>MALLA GOVINDA RAO</t>
  </si>
  <si>
    <t>MALLA TIRUPATAMMA</t>
  </si>
  <si>
    <t>MALAKKA AKKULANNAGARI AKKULAPPA</t>
  </si>
  <si>
    <t>M A RAMANAMMA</t>
  </si>
  <si>
    <t>PACHIPALA VENKATESWARLU</t>
  </si>
  <si>
    <t>PACHIPALA SANTHI KUMARI</t>
  </si>
  <si>
    <t>KANUBADDI RAMA KRISHNA REDDY</t>
  </si>
  <si>
    <t>KANUBADDI SAROJA</t>
  </si>
  <si>
    <t>GANTA SUBBARAO</t>
  </si>
  <si>
    <t>GANTA NAGAMANI</t>
  </si>
  <si>
    <t>KONKALA SIVA REDDY</t>
  </si>
  <si>
    <t>KONAKALA SUJATHA</t>
  </si>
  <si>
    <t>GANGALA GURAPPA</t>
  </si>
  <si>
    <t>GANGALA NAGABHUSHANAMMA</t>
  </si>
  <si>
    <t>MULLA NOOR BASHA</t>
  </si>
  <si>
    <t>MULLA MAHAMOODA BEGUM</t>
  </si>
  <si>
    <t>DEVARA CHANDRA</t>
  </si>
  <si>
    <t>D PULLAMMA</t>
  </si>
  <si>
    <t>CHINNI SAMBASIVA RAO</t>
  </si>
  <si>
    <t>CHINNI NAGALAKSHMI</t>
  </si>
  <si>
    <t>BATTULA VENKATA LAKSHMI</t>
  </si>
  <si>
    <t>BURLE GOPALAKRISHNA</t>
  </si>
  <si>
    <t>BURLE ESWARI</t>
  </si>
  <si>
    <t>YETIGADDA SRINIVASA REDDY</t>
  </si>
  <si>
    <t>YETIGADDA PADMA</t>
  </si>
  <si>
    <t>A REDDY SEKHARA</t>
  </si>
  <si>
    <t>A KUSUMA KUMARI</t>
  </si>
  <si>
    <t>A HUSSEN PEERA</t>
  </si>
  <si>
    <t>A NASEEMA</t>
  </si>
  <si>
    <t>PATHALINGAPPA</t>
  </si>
  <si>
    <t>BESTA ERAPPA</t>
  </si>
  <si>
    <t>BESTA SUNKAMMA</t>
  </si>
  <si>
    <t>KALUVAI RAMA SUBBA REDDY</t>
  </si>
  <si>
    <t>KALUVAI SUJATHA</t>
  </si>
  <si>
    <t>GONDIPALLE SREENIVASULU</t>
  </si>
  <si>
    <t>GONDIPALLE LAKSHMI DEVI</t>
  </si>
  <si>
    <t>ARIGELA VENKATA SUBBAIAH</t>
  </si>
  <si>
    <t>ARIGELA MANGAMMA</t>
  </si>
  <si>
    <t>DANGETI KAMESWARA RAO</t>
  </si>
  <si>
    <t>DANGETI VARA LAKSHMI</t>
  </si>
  <si>
    <t>GOLLAMANDALA GANIKHAMA</t>
  </si>
  <si>
    <t>RAMU(LATE)</t>
  </si>
  <si>
    <t>Kollu Ramanamma</t>
  </si>
  <si>
    <t>RONGALA KANNAYYA NAIDU</t>
  </si>
  <si>
    <t>RONGALA VARALAKSHMI</t>
  </si>
  <si>
    <t>LINGUTLA CHENNAIAH NAIDU</t>
  </si>
  <si>
    <t>LINGUTLA SUDHARANI</t>
  </si>
  <si>
    <t>KRISHNA NAIK</t>
  </si>
  <si>
    <t>SUMITHRA BAI</t>
  </si>
  <si>
    <t>NAGIRI RAMESH</t>
  </si>
  <si>
    <t>Nagiri Chittemma</t>
  </si>
  <si>
    <t>RAMBABU E</t>
  </si>
  <si>
    <t>RADHIKA E</t>
  </si>
  <si>
    <t>GURRAMKONDA SAGAR</t>
  </si>
  <si>
    <t>GURRAMKONDA CHAMANTHI</t>
  </si>
  <si>
    <t>POLERAMMA</t>
  </si>
  <si>
    <t>E MUNASWAMY</t>
  </si>
  <si>
    <t>E BABY</t>
  </si>
  <si>
    <t>MUTTE YANADI SETTI</t>
  </si>
  <si>
    <t>MUTTE JAYA SUHASINI</t>
  </si>
  <si>
    <t>MULI ANAND</t>
  </si>
  <si>
    <t>MULI JAYA</t>
  </si>
  <si>
    <t>KHASIMSA</t>
  </si>
  <si>
    <t>SHAIK GOUSIA BEGUM</t>
  </si>
  <si>
    <t>ANANTHA GOPAL REDDY</t>
  </si>
  <si>
    <t>ANANTHA CHANDRAKALA</t>
  </si>
  <si>
    <t>NETHALA RAJA RAO</t>
  </si>
  <si>
    <t>NETHALA NAGA MANI</t>
  </si>
  <si>
    <t>RANGOGI ANANTHA CHARI</t>
  </si>
  <si>
    <t>RANGOGI ARUNA KUMAARI</t>
  </si>
  <si>
    <t>ALAKUNTA SIVAIAH</t>
  </si>
  <si>
    <t>ALAKUNTA VENKATA RAMANA</t>
  </si>
  <si>
    <t>PATARLAPALLI CHANDRA RAO</t>
  </si>
  <si>
    <t>PATARAPALLI NARAYANAMMA</t>
  </si>
  <si>
    <t>PATI ARJUN RAO</t>
  </si>
  <si>
    <t>PATI PADMAVATHI</t>
  </si>
  <si>
    <t>RAMPATHOTI SURESH BABU</t>
  </si>
  <si>
    <t>RAMPATHOTI SUBHASHINI</t>
  </si>
  <si>
    <t>GUDAPARTI THAMMAYYA</t>
  </si>
  <si>
    <t>GUDAPARTI GANGA</t>
  </si>
  <si>
    <t>VARIKALLA SAMBASIVA RAO</t>
  </si>
  <si>
    <t>VARIKALLA VENKATA LAKSHMI</t>
  </si>
  <si>
    <t>PATNALA KRISHNA BRAHMAM</t>
  </si>
  <si>
    <t>PATNALA VEERA RAGHAVA GOVINDAMMA</t>
  </si>
  <si>
    <t>BANDI MARUTHI KUMAR</t>
  </si>
  <si>
    <t>BANDI LALITHA</t>
  </si>
  <si>
    <t>ALLA DURGA RAO</t>
  </si>
  <si>
    <t>ALLA SESHARATNAM</t>
  </si>
  <si>
    <t>K.VENKATA RAMANA ACHARI</t>
  </si>
  <si>
    <t>K .SUDHARANI</t>
  </si>
  <si>
    <t>KALI NARASIMHULU</t>
  </si>
  <si>
    <t>KALI LAKSHMI DEVI</t>
  </si>
  <si>
    <t>DASARI NAGAMANI</t>
  </si>
  <si>
    <t>SAJJARAYAPPA</t>
  </si>
  <si>
    <t>SETTIPALLI ANANTHAMMA</t>
  </si>
  <si>
    <t>ANKIREDDY RAMU</t>
  </si>
  <si>
    <t>ankireddy satyavathi</t>
  </si>
  <si>
    <t>SURENDRAPPA</t>
  </si>
  <si>
    <t>S MOHAMMED RAFI</t>
  </si>
  <si>
    <t>S FATHIMA BEE</t>
  </si>
  <si>
    <t>MUDLAGIRIYAPPA</t>
  </si>
  <si>
    <t>MANDRU KOTESWARA RAO</t>
  </si>
  <si>
    <t>MANDRU KRISHNAVENI</t>
  </si>
  <si>
    <t>YADLAPALLI VENKATESWARLU</t>
  </si>
  <si>
    <t>YADLAPALLI LAKSHMI</t>
  </si>
  <si>
    <t>PURLI LAKSHMANA RAO</t>
  </si>
  <si>
    <t>PURLI VIJAYA LAKSHMI</t>
  </si>
  <si>
    <t>PITTI OBAIAH</t>
  </si>
  <si>
    <t>PITTI MARTHAMMA</t>
  </si>
  <si>
    <t>ANALA VENKATA SATYANARAYANA</t>
  </si>
  <si>
    <t>ANALA PARVATHI</t>
  </si>
  <si>
    <t>BUKKE SHANKAR NAIK</t>
  </si>
  <si>
    <t>BUKKE THIPPI BAI</t>
  </si>
  <si>
    <t>MACCHA ADINARAYANA</t>
  </si>
  <si>
    <t>MACCHA CHANDRAKALA</t>
  </si>
  <si>
    <t>YALAMSETTI MALI BABU</t>
  </si>
  <si>
    <t>YALAMSETTI NAGAMANI</t>
  </si>
  <si>
    <t>M RAJESH KARNA</t>
  </si>
  <si>
    <t>GEDELA RAMAPPADU</t>
  </si>
  <si>
    <t>GEDELA RAMALAKSHMI</t>
  </si>
  <si>
    <t>MUKKARA RANGA REDDY</t>
  </si>
  <si>
    <t>MUKKARA RAMULAMMA</t>
  </si>
  <si>
    <t>A PEDDA YOGINARASIMHULU</t>
  </si>
  <si>
    <t>AKKIDASARI BHAGYA LAKSHMI</t>
  </si>
  <si>
    <t>CHATLA RAMANAMURTHY</t>
  </si>
  <si>
    <t>CHATLA RAMBAI</t>
  </si>
  <si>
    <t>DIVI VENKATESWARRAO</t>
  </si>
  <si>
    <t>DIVI NAGA SARASWATHI</t>
  </si>
  <si>
    <t>NUNE MUSALAIAH</t>
  </si>
  <si>
    <t>NUNE MADHAVI</t>
  </si>
  <si>
    <t>CH CHANDRA KALA</t>
  </si>
  <si>
    <t>DURGA SRI</t>
  </si>
  <si>
    <t>G PEDDA RAJA SEKHAR</t>
  </si>
  <si>
    <t>K VENKATACHALAPATHI</t>
  </si>
  <si>
    <t>THUMMALA RANGAPPA</t>
  </si>
  <si>
    <t>THUMMALA NEELAVATHI</t>
  </si>
  <si>
    <t>PAIDI NAYUDU</t>
  </si>
  <si>
    <t>P OBULAIAH</t>
  </si>
  <si>
    <t>P ANJANAMMA</t>
  </si>
  <si>
    <t>NELATURI VENKATARAMANAIAH</t>
  </si>
  <si>
    <t>NELATURI KANAKAMMA</t>
  </si>
  <si>
    <t>G Anjinamma</t>
  </si>
  <si>
    <t>POTLADURTHI MADHU BABU</t>
  </si>
  <si>
    <t>POTLADURTHI SUMALATHA</t>
  </si>
  <si>
    <t>VARANASI NOOKA CHAKRA BABU</t>
  </si>
  <si>
    <t>VARANASI UMA HYMA RANI</t>
  </si>
  <si>
    <t>M KUPPASWAMY</t>
  </si>
  <si>
    <t>C RANI</t>
  </si>
  <si>
    <t>MUNGARA NAGA RAJU</t>
  </si>
  <si>
    <t>MUNGARA VENKATA LAKSHMI</t>
  </si>
  <si>
    <t>PINIJARI NAZEER</t>
  </si>
  <si>
    <t>P KHADAR BEE</t>
  </si>
  <si>
    <t>POTNURU VENKATA MUTYALA RAO</t>
  </si>
  <si>
    <t>POTNURU DEEPAVATI</t>
  </si>
  <si>
    <t>CHERUKURU PRASAD</t>
  </si>
  <si>
    <t>Cherukuru venkataramanamma</t>
  </si>
  <si>
    <t>USHA</t>
  </si>
  <si>
    <t>PRAHALAD SINGH</t>
  </si>
  <si>
    <t>INDRASANI DEVI</t>
  </si>
  <si>
    <t>RAKKASI VENKATA KRISHNA REDDY</t>
  </si>
  <si>
    <t>RAKKASI SRIVANI</t>
  </si>
  <si>
    <t>GADDALA RAJENDRA KUMAR</t>
  </si>
  <si>
    <t>GADDALA SAMATHA</t>
  </si>
  <si>
    <t>NALLAMEKALA VENKATA RAMANAIAH</t>
  </si>
  <si>
    <t>NALLAMEKALA JYOTHI</t>
  </si>
  <si>
    <t>GUNDLUR PEDDAMUNEIAH</t>
  </si>
  <si>
    <t>GUNDLUR SUBHAN BEE</t>
  </si>
  <si>
    <t>LAVIDI VENKATESH</t>
  </si>
  <si>
    <t>LAVIDI SUBBALAKSHMI</t>
  </si>
  <si>
    <t>SHAIK HAMEED BASHA</t>
  </si>
  <si>
    <t>SHAIK KHADARUNISHA</t>
  </si>
  <si>
    <t>RALLADODDI RANGASWAMY</t>
  </si>
  <si>
    <t>RALLADODDI SUNANDAMMA</t>
  </si>
  <si>
    <t>KOOKATLA VENKATARATNAM</t>
  </si>
  <si>
    <t>KOOKATLA KALAVATHI</t>
  </si>
  <si>
    <t>ADAPA MOHAN RAO</t>
  </si>
  <si>
    <t>ADAPA SRIDEVI</t>
  </si>
  <si>
    <t>SINDHE RADHA KRISHNA</t>
  </si>
  <si>
    <t>S RAVANAMMA</t>
  </si>
  <si>
    <t>SIMMAYYA</t>
  </si>
  <si>
    <t>GORAKALA DEENABANDU</t>
  </si>
  <si>
    <t>GORAKALA DEVAKI</t>
  </si>
  <si>
    <t>THOTA VALLABHA RAO</t>
  </si>
  <si>
    <t>THOTA GUNASUNDARI</t>
  </si>
  <si>
    <t>MUCHUMARRI PRABHUDAS</t>
  </si>
  <si>
    <t>MUCHUMARRI APARANJAMMA</t>
  </si>
  <si>
    <t>SYED ADAM</t>
  </si>
  <si>
    <t>SYED YUNUSA</t>
  </si>
  <si>
    <t>M THIKKAIAH</t>
  </si>
  <si>
    <t>M SARADAMMA</t>
  </si>
  <si>
    <t>KUDETI RAMANNA</t>
  </si>
  <si>
    <t>KUDETI MUTHYALAMMA</t>
  </si>
  <si>
    <t>KONA SURYA PRAKASA RAO</t>
  </si>
  <si>
    <t>KONA UMA MAHESWARI</t>
  </si>
  <si>
    <t>JALLI VEERA VENKATA SATYA NARAYANA</t>
  </si>
  <si>
    <t>JALLI VENKATA LAKSHMI</t>
  </si>
  <si>
    <t>MUKKU VENKATA RAMESH</t>
  </si>
  <si>
    <t>MUKKU NAGA MALLESWARAMMA</t>
  </si>
  <si>
    <t>KOTA SIVA REDDY</t>
  </si>
  <si>
    <t>POLU RAM SIVA REDDY</t>
  </si>
  <si>
    <t>NAGALAKUNTA VIJAYAMMA</t>
  </si>
  <si>
    <t>DURGAM SUBHAN</t>
  </si>
  <si>
    <t>DURGAM EERAMMA</t>
  </si>
  <si>
    <t>SATTENAPALLI APPARAO</t>
  </si>
  <si>
    <t>SATTENAPALLI PARVATHI</t>
  </si>
  <si>
    <t>CHINAMALA THIRUPALAIAH</t>
  </si>
  <si>
    <t>CHINAMALA LAKSHMI DEVI</t>
  </si>
  <si>
    <t>SATTHENAPALLI PANDURANGA RAO</t>
  </si>
  <si>
    <t>SATTHENAPALLI VENKATA RAMANA</t>
  </si>
  <si>
    <t>VADDI SEETHA RAMAMURTHY</t>
  </si>
  <si>
    <t>CHANDRA KALA PURNA DEVI</t>
  </si>
  <si>
    <t>M SUDHAKAR NAIDU</t>
  </si>
  <si>
    <t>PIKKILI RANGANAYAKULU</t>
  </si>
  <si>
    <t>PIKKILI GANGADEVI</t>
  </si>
  <si>
    <t>B SIVA RAMUDU</t>
  </si>
  <si>
    <t>PONNURU KISHAN</t>
  </si>
  <si>
    <t>PONNURU JAIKRISHNA</t>
  </si>
  <si>
    <t>ANDUKURI RAMUDU</t>
  </si>
  <si>
    <t>ANDUKURI SALOMI</t>
  </si>
  <si>
    <t>MUDDADA APPADU</t>
  </si>
  <si>
    <t>DUSI AMMADAMMA</t>
  </si>
  <si>
    <t>DOKARA SATHYANARAYANA</t>
  </si>
  <si>
    <t>DOKARA SIMHACHALAM</t>
  </si>
  <si>
    <t>KUMMETHA RAMA SUBBA REDDY</t>
  </si>
  <si>
    <t>KUMMETHA RADHIKA</t>
  </si>
  <si>
    <t>PENUMACHA SATISH KUMAR</t>
  </si>
  <si>
    <t>PENUMACHA MEENAKSHI</t>
  </si>
  <si>
    <t>K DHAMODARAM</t>
  </si>
  <si>
    <t>DINDU.CHENCHU RAMAIAH</t>
  </si>
  <si>
    <t>DINDU.VIJAYA LAKSHMI</t>
  </si>
  <si>
    <t>SHAIK MASHANBEE</t>
  </si>
  <si>
    <t>NAGULA RAMESH</t>
  </si>
  <si>
    <t>NAGULA LAKSHMI</t>
  </si>
  <si>
    <t>MADIGA GANAGAMMA</t>
  </si>
  <si>
    <t>SUNKESULA SESHAIAH</t>
  </si>
  <si>
    <t>SUNKESULA SUJATHA</t>
  </si>
  <si>
    <t>GAVARA VARALAMMA</t>
  </si>
  <si>
    <t>BALAPRASAD</t>
  </si>
  <si>
    <t>MAHADASI SANKARAIAH</t>
  </si>
  <si>
    <t>MAHADASI SREEDEVI</t>
  </si>
  <si>
    <t>KONDA SIVA NAGI REDDY</t>
  </si>
  <si>
    <t>KONDA DHANALAKSHMI</t>
  </si>
  <si>
    <t>ORSU BABU</t>
  </si>
  <si>
    <t>ORSU LAKSHMI</t>
  </si>
  <si>
    <t>PENAKALAPADU YERRISWAMY</t>
  </si>
  <si>
    <t>PENAKALAPADU ANJINAMMA</t>
  </si>
  <si>
    <t>D DEEPAK</t>
  </si>
  <si>
    <t>D SUNITHA RAWAL</t>
  </si>
  <si>
    <t>PADALA SATYARAO</t>
  </si>
  <si>
    <t>PADALA YASODHA</t>
  </si>
  <si>
    <t>GOLAGANI SIMHADRI</t>
  </si>
  <si>
    <t>GOLAGANI RAJULAMMA</t>
  </si>
  <si>
    <t>KALLUTLA ADI NARAYANA REDDY</t>
  </si>
  <si>
    <t>KALLUTLA SAVITHRI</t>
  </si>
  <si>
    <t>CHUKKA MUTHYALU NAIDU</t>
  </si>
  <si>
    <t>BONDALAPU LOVA</t>
  </si>
  <si>
    <t>BHUPANNA</t>
  </si>
  <si>
    <t>DEMBANGI KAMAMMA</t>
  </si>
  <si>
    <t>VANGARA KIRAN</t>
  </si>
  <si>
    <t>VANGARA  MALLESWARI</t>
  </si>
  <si>
    <t>PIDIKI ADEPPA</t>
  </si>
  <si>
    <t>PIDIKI GANGARATHANAMMA</t>
  </si>
  <si>
    <t>SEERAMREDDY NAIDU BABU</t>
  </si>
  <si>
    <t>SEERAMREDDY CHINNAMALU</t>
  </si>
  <si>
    <t>VEERANKI KOTESWARAMMA</t>
  </si>
  <si>
    <t>MUDRAGADA THIRUMALA RAO</t>
  </si>
  <si>
    <t>MUDRAGADA NAGA MANI</t>
  </si>
  <si>
    <t>KAKADA CHITTIBABU</t>
  </si>
  <si>
    <t>KAKADA KAMALA</t>
  </si>
  <si>
    <t>SHAIK KALU SAB</t>
  </si>
  <si>
    <t>SHAIK SHEKSHABEE</t>
  </si>
  <si>
    <t>PANDIPATI RAMANAIAH</t>
  </si>
  <si>
    <t>PAKALA PRASAD</t>
  </si>
  <si>
    <t>PAKALA THIRUMALA</t>
  </si>
  <si>
    <t>KANTA PRASAD</t>
  </si>
  <si>
    <t>KANTA NAGESWARI</t>
  </si>
  <si>
    <t>POSA GANGADHAR</t>
  </si>
  <si>
    <t>POSA LAKSHMI</t>
  </si>
  <si>
    <t>TURAGA SURYA NARAYANA MURTHY</t>
  </si>
  <si>
    <t>TURAGA RAJESWARI</t>
  </si>
  <si>
    <t>KOLUKULURI KISHORE</t>
  </si>
  <si>
    <t>KOLUKULURI NAGA LAKSHMI</t>
  </si>
  <si>
    <t>BIRUDULA ABRAHAM</t>
  </si>
  <si>
    <t>BIRUDULA KRUPAMMA</t>
  </si>
  <si>
    <t>MIRIYALA MUTYALU</t>
  </si>
  <si>
    <t>MIRIYALA AKKAMMA</t>
  </si>
  <si>
    <t>URLAPU JAGANNADHAM</t>
  </si>
  <si>
    <t>URLAPU BALAMANI</t>
  </si>
  <si>
    <t>MEKALA VENKATESWARLU</t>
  </si>
  <si>
    <t>PETLU VENKATA SUBBAIAH</t>
  </si>
  <si>
    <t>petlu lakshmamma</t>
  </si>
  <si>
    <t>YERLA NARAYANA</t>
  </si>
  <si>
    <t>Y KAMALAMMA</t>
  </si>
  <si>
    <t>THUPILI GANGADHAR</t>
  </si>
  <si>
    <t>THUPILI SUJANA</t>
  </si>
  <si>
    <t>THALURU SUBRAMANYAM</t>
  </si>
  <si>
    <t>THALURU GEETHAMMA</t>
  </si>
  <si>
    <t>SARASWATHI PRABHAKAR RAJU</t>
  </si>
  <si>
    <t>SARASWATHI GEETHA RANI</t>
  </si>
  <si>
    <t>M THIPPESWAMY</t>
  </si>
  <si>
    <t>KANCHANGARI GOPAL REDDY</t>
  </si>
  <si>
    <t>K SIVANANDA</t>
  </si>
  <si>
    <t>CHAVALA NAGAIAH</t>
  </si>
  <si>
    <t>CHAVALA KOTESWARAMMA</t>
  </si>
  <si>
    <t>UYYURI HANUMANTHA RAO</t>
  </si>
  <si>
    <t>UYYURI LAKSHMI RAJESWARI</t>
  </si>
  <si>
    <t>GEDDADA SATYANARAYANA</t>
  </si>
  <si>
    <t>GEDDALA  VARALAKSHMI</t>
  </si>
  <si>
    <t>POTTIPALLI ANKAIAH</t>
  </si>
  <si>
    <t>POTIPALLI ANKAIAH</t>
  </si>
  <si>
    <t>SHAIK JAMAL</t>
  </si>
  <si>
    <t>SHAIK HANIMA</t>
  </si>
  <si>
    <t>BHEEMLA NAIK</t>
  </si>
  <si>
    <t>Gangamolla Mahendra</t>
  </si>
  <si>
    <t>VASAMSETTI SATTI BABU</t>
  </si>
  <si>
    <t>VASAMSETTI MANGALAKSHMI</t>
  </si>
  <si>
    <t>BATHALA RAMA</t>
  </si>
  <si>
    <t>BATHALA SIDDAMMA</t>
  </si>
  <si>
    <t>NARAGAM SAI BABU</t>
  </si>
  <si>
    <t>NARAGAM RAJYALAKSHMI</t>
  </si>
  <si>
    <t>PALLA GANGAPRASAD</t>
  </si>
  <si>
    <t>PALLA SHOBHARANI</t>
  </si>
  <si>
    <t>BARRE RAMA KRISHNAIAH</t>
  </si>
  <si>
    <t>BARRE VENKATA LAKSHMUMMA</t>
  </si>
  <si>
    <t>BINGI NARASIMHULU</t>
  </si>
  <si>
    <t>POPURI SAMELU JOHN</t>
  </si>
  <si>
    <t>POPURI ANNAPURNA</t>
  </si>
  <si>
    <t>MADDELA KIRAN</t>
  </si>
  <si>
    <t>MADDELA LAVANYA</t>
  </si>
  <si>
    <t>TATAPUDI RAJU</t>
  </si>
  <si>
    <t>TATAPUDI ADHI LAXMI</t>
  </si>
  <si>
    <t>YENDAVA APPALA NAIDU</t>
  </si>
  <si>
    <t>YENDAVA KALAVATHI</t>
  </si>
  <si>
    <t>SHAIK DILIPH</t>
  </si>
  <si>
    <t>SK SUNITHA BEGUM</t>
  </si>
  <si>
    <t>PEDDI REDDY PITCHI REDDY</t>
  </si>
  <si>
    <t>PEDDI REDDY  PADMA</t>
  </si>
  <si>
    <t>MALLADI S R K SAGAR</t>
  </si>
  <si>
    <t>MALLADI  V F LAXMI</t>
  </si>
  <si>
    <t>VALLU RAMA KRISHNA</t>
  </si>
  <si>
    <t>V SIVA PARVATHI</t>
  </si>
  <si>
    <t>Baksham Sarojamma</t>
  </si>
  <si>
    <t>SANAPATHI NAGESWARA RAO</t>
  </si>
  <si>
    <t>SANAPATHI APPALANARASA</t>
  </si>
  <si>
    <t>CHELLUBOINA TRIMURTHULU</t>
  </si>
  <si>
    <t>CHELLUBOINA BABY KUMARI</t>
  </si>
  <si>
    <t>GUNJA RAMAKRISHNA</t>
  </si>
  <si>
    <t>GUNJA MUTHYALU</t>
  </si>
  <si>
    <t>GUNA SIMHACHALAM</t>
  </si>
  <si>
    <t>GUNA LAKSHMI</t>
  </si>
  <si>
    <t>UMAMAHESWARA RAO</t>
  </si>
  <si>
    <t>ARJILLI BANGAR RAJU</t>
  </si>
  <si>
    <t>Arijilli paradesamma</t>
  </si>
  <si>
    <t>VALLURU MALLIKARJUNA</t>
  </si>
  <si>
    <t>VALLURU BHUVANESWARI</t>
  </si>
  <si>
    <t>SURLA ADINARAYANA</t>
  </si>
  <si>
    <t>G ANANDARAO</t>
  </si>
  <si>
    <t>G SUBBA LAKSHUMMA</t>
  </si>
  <si>
    <t>M NARASIMHAPPA</t>
  </si>
  <si>
    <t>GORLA VENKATA SUBBAIAH</t>
  </si>
  <si>
    <t>GORLA PRABHAVATHI</t>
  </si>
  <si>
    <t>S JAFAR VALI</t>
  </si>
  <si>
    <t>S SHATHAJ</t>
  </si>
  <si>
    <t>CHINNA OBANNA GARI NARASIMHAPPA</t>
  </si>
  <si>
    <t>G RAMALAKSHMAMMA</t>
  </si>
  <si>
    <t>TAMMINENI APPA RAO</t>
  </si>
  <si>
    <t>G SANJAY</t>
  </si>
  <si>
    <t>GANDIREDDY RANGA RAO</t>
  </si>
  <si>
    <t>GANDIREDDY SUJATHA</t>
  </si>
  <si>
    <t>VENKATESH NAIK</t>
  </si>
  <si>
    <t>SHANKARAMMA</t>
  </si>
  <si>
    <t>CHITTIPI REDDY SRINIVASULU</t>
  </si>
  <si>
    <t>POLISETTY RAMAIAH LATE</t>
  </si>
  <si>
    <t>POLISETTY VANAJA</t>
  </si>
  <si>
    <t>CHITTI DONGABBAI</t>
  </si>
  <si>
    <t>CHITTI NAGA MANI</t>
  </si>
  <si>
    <t>BANAVATHU SUBBA RAO</t>
  </si>
  <si>
    <t>BANAVATHU NAGA RANI</t>
  </si>
  <si>
    <t>K LINGANNA</t>
  </si>
  <si>
    <t>K chittemma</t>
  </si>
  <si>
    <t>K. MADHAVA REDDY</t>
  </si>
  <si>
    <t>K ROOPA</t>
  </si>
  <si>
    <t>MUNI RAMANA</t>
  </si>
  <si>
    <t>P NAGARAJAREDDY</t>
  </si>
  <si>
    <t>P USHA NANDINI</t>
  </si>
  <si>
    <t>TADIGADAPA NATARAJ</t>
  </si>
  <si>
    <t>TADIGADAPA SRIDEVI</t>
  </si>
  <si>
    <t>PARRI CHANDRA SEKHAR REDDY</t>
  </si>
  <si>
    <t>PARRI VASANTHA KUMARI</t>
  </si>
  <si>
    <t>NEELAM SRINUVASULU</t>
  </si>
  <si>
    <t>NEELAM SAMPURNA</t>
  </si>
  <si>
    <t>SHAIK MUTHAHAR</t>
  </si>
  <si>
    <t>THELUKUTLA PALANKAIAH</t>
  </si>
  <si>
    <t>THELUKUTLA PEDDA NAGAMMA</t>
  </si>
  <si>
    <t>PALLALA NAGI REDDY</t>
  </si>
  <si>
    <t>GANTYADA ADINARAYANA</t>
  </si>
  <si>
    <t>GANTYADA LAKSHMI</t>
  </si>
  <si>
    <t>KOMMU MUSALAIAH</t>
  </si>
  <si>
    <t>KOMMU PADMA</t>
  </si>
  <si>
    <t>SHAIK MOHAMMED RASHEED</t>
  </si>
  <si>
    <t>SHAIK HAJIRA NASREEN</t>
  </si>
  <si>
    <t>CHENNUPATI SOURAIAH</t>
  </si>
  <si>
    <t>CHENNUPATI JAYA LAKSHMI</t>
  </si>
  <si>
    <t>K MYLARAPPA</t>
  </si>
  <si>
    <t>DASARI SUDHAKAR</t>
  </si>
  <si>
    <t>DASARI PADMA LATHA</t>
  </si>
  <si>
    <t>SRI NAGESH</t>
  </si>
  <si>
    <t>VYTLA RAJYA LAKSHMI</t>
  </si>
  <si>
    <t>VASIREDDY PITCHA RAO</t>
  </si>
  <si>
    <t>VASIREDDY SOWJANYA</t>
  </si>
  <si>
    <t>M RAMANJAPPA</t>
  </si>
  <si>
    <t>SOBHANBABU</t>
  </si>
  <si>
    <t>GONDU SUJATHA</t>
  </si>
  <si>
    <t>NESA PRASAD</t>
  </si>
  <si>
    <t>NESA PADMAVATHI</t>
  </si>
  <si>
    <t>YERRA TATARAO</t>
  </si>
  <si>
    <t>YERRA GANGA BHAVANI</t>
  </si>
  <si>
    <t>BIDDIKA SOMBARA</t>
  </si>
  <si>
    <t>BIDDIKA CHANDRAMMA</t>
  </si>
  <si>
    <t>DOMATATI SYAM SUDHAKAR</t>
  </si>
  <si>
    <t>PILLA SUGUNA VARAKUMAR</t>
  </si>
  <si>
    <t>DOKKA ATCHAIAH</t>
  </si>
  <si>
    <t>DOKKA PADMAVATHI</t>
  </si>
  <si>
    <t>TUPAKULA SOBHAN BABU</t>
  </si>
  <si>
    <t>TUPAKLA BHAVANI</t>
  </si>
  <si>
    <t>A SHEKAPPA</t>
  </si>
  <si>
    <t>A YASHODAMMA</t>
  </si>
  <si>
    <t>PUTTI SAMBASIVA RAO</t>
  </si>
  <si>
    <t>PUTTI SUMALATHA</t>
  </si>
  <si>
    <t>GILAKAMSETTY SRIRANGA NAYAKULU</t>
  </si>
  <si>
    <t>GILAKAMSETTY KRUPARATNAM</t>
  </si>
  <si>
    <t>JELLA HARI</t>
  </si>
  <si>
    <t>GURIJALA LAKSHMI DEVI</t>
  </si>
  <si>
    <t>PENMETSA V R K SUBRAHMANYAM RAJU</t>
  </si>
  <si>
    <t>PENMETSA SANDHYA</t>
  </si>
  <si>
    <t>DHARMANA SIMHACHALAM</t>
  </si>
  <si>
    <t>DHARMANA NARASAMMA</t>
  </si>
  <si>
    <t>TUMMALAPALLI SRIRAMANJANEYA KUMAR</t>
  </si>
  <si>
    <t>Tummalapalli Naga Venkata Ramakrishna Satya Surya Narayanamurthy</t>
  </si>
  <si>
    <t>RAMAOUT RANGA NAIK</t>
  </si>
  <si>
    <t>RAMAOUT PARVATHI</t>
  </si>
  <si>
    <t>SHAIK TAHIRUNNISA BEGUM</t>
  </si>
  <si>
    <t>ESWARAPPA</t>
  </si>
  <si>
    <t>MANNELA AAMASA</t>
  </si>
  <si>
    <t>MANNELA ANASUYA</t>
  </si>
  <si>
    <t>D CHANDRA SEKHAR</t>
  </si>
  <si>
    <t>DADINENI SANKARA</t>
  </si>
  <si>
    <t>DADINENI NAGALATHA</t>
  </si>
  <si>
    <t>BUTRA CHANDRAYUDU</t>
  </si>
  <si>
    <t>BUTRA PAKKERAMMA</t>
  </si>
  <si>
    <t>MEERASA</t>
  </si>
  <si>
    <t>KAREEMA</t>
  </si>
  <si>
    <t>DUVVARAPU NEELAVENI</t>
  </si>
  <si>
    <t>KAMALALOCHANA BEHERA</t>
  </si>
  <si>
    <t>HARISH GANNI</t>
  </si>
  <si>
    <t>ALAPANA SHARMILA</t>
  </si>
  <si>
    <t>DEVI SWAPNA PRIYA</t>
  </si>
  <si>
    <t>MUKKANDALA NARAYANA SWAMY</t>
  </si>
  <si>
    <t>G KATAIAH</t>
  </si>
  <si>
    <t>D/O N NARASIMHAPPA</t>
  </si>
  <si>
    <t>V SHANTHAMMA</t>
  </si>
  <si>
    <t>KONDALA V RAMANAMURTHY</t>
  </si>
  <si>
    <t>KONDALA SRIDEVI</t>
  </si>
  <si>
    <t>YEPURI ANKAIAH</t>
  </si>
  <si>
    <t>YEPURI MARIYAMMA</t>
  </si>
  <si>
    <t>BOPPARAJU DORASANAMMA</t>
  </si>
  <si>
    <t>JAYAMANGALA DURGA RAO</t>
  </si>
  <si>
    <t>KOTYADA SANYASI RAO</t>
  </si>
  <si>
    <t>KOTYADA BUJJI</t>
  </si>
  <si>
    <t>MADARA VENKATESH</t>
  </si>
  <si>
    <t>MADARA RADHIKA</t>
  </si>
  <si>
    <t>NADA ISRAEL</t>
  </si>
  <si>
    <t>NADA ANNIE GRACE</t>
  </si>
  <si>
    <t>PANDI RAMBABU</t>
  </si>
  <si>
    <t>PANDI SUJATHA</t>
  </si>
  <si>
    <t>MALLAPURAM RAMARAO</t>
  </si>
  <si>
    <t>MALLAPURAM VIJAYA</t>
  </si>
  <si>
    <t>EEKA SURANNADORA</t>
  </si>
  <si>
    <t>PUCHAKAYALA CHUKLAYYA</t>
  </si>
  <si>
    <t>PUCHAKAYALA ROJA</t>
  </si>
  <si>
    <t>DERANGULA VEMANNA</t>
  </si>
  <si>
    <t>DERANGULA LAKSMIDEVI</t>
  </si>
  <si>
    <t>ANNAPUREDDY ESWAR REDDY</t>
  </si>
  <si>
    <t>ANNAPAREDDY ANURADHA</t>
  </si>
  <si>
    <t>DARA SUNDARA RAO</t>
  </si>
  <si>
    <t>DARA KAVITHA</t>
  </si>
  <si>
    <t>KARRI PARASURAM</t>
  </si>
  <si>
    <t>GANDETI PRABHAVATHI</t>
  </si>
  <si>
    <t>DUSSA RAMANA REDDY</t>
  </si>
  <si>
    <t>D MAHESWARI</t>
  </si>
  <si>
    <t>GANESHAMMA</t>
  </si>
  <si>
    <t>PATI SRINIVASULU</t>
  </si>
  <si>
    <t>PATI SRILAKSHMI</t>
  </si>
  <si>
    <t>TATAPUDI KRUPARAO</t>
  </si>
  <si>
    <t>TATAPUDI MARIYAMMA</t>
  </si>
  <si>
    <t>NAGAMANI B</t>
  </si>
  <si>
    <t>T.MADHU</t>
  </si>
  <si>
    <t>T.MANGAMMA</t>
  </si>
  <si>
    <t>BODDU APPARAO</t>
  </si>
  <si>
    <t>BODDU SATYA PRASANNA</t>
  </si>
  <si>
    <t>SRINIVASAN THULASIDAR</t>
  </si>
  <si>
    <t>THULASIDAR GOMATHI</t>
  </si>
  <si>
    <t>KATTHI VENKATAIAH</t>
  </si>
  <si>
    <t>KATTHI EMELAMMA</t>
  </si>
  <si>
    <t>REDDI POLAYYA</t>
  </si>
  <si>
    <t>REDDI GOWRIAMMA</t>
  </si>
  <si>
    <t>NELLIMARLA NARAYANA</t>
  </si>
  <si>
    <t>NELLIMARLA RAMANA</t>
  </si>
  <si>
    <t>BONU RAMA LAKSHMI</t>
  </si>
  <si>
    <t>CHILUKURI VARALAKSHMI</t>
  </si>
  <si>
    <t>MATCHA VISWANADHAM</t>
  </si>
  <si>
    <t>MATCHA SUNITHA</t>
  </si>
  <si>
    <t>KAKITAPALLI DASU NAIDU</t>
  </si>
  <si>
    <t>BANDELA PULLAIAH</t>
  </si>
  <si>
    <t>BANDELA KUMARI</t>
  </si>
  <si>
    <t>R RAMALAKSHMAMMA</t>
  </si>
  <si>
    <t>KOLLATI MALLESWARA RAO</t>
  </si>
  <si>
    <t>KOLLATI LAKSHMI DURGA</t>
  </si>
  <si>
    <t>AVVARU SREENIVASULU</t>
  </si>
  <si>
    <t>MYGAPULA SATYAMANI</t>
  </si>
  <si>
    <t>ADDEPALLI TARAKA RAMA RAO</t>
  </si>
  <si>
    <t>ADDEPALLI NAGA VIJAYA LAKSHMI</t>
  </si>
  <si>
    <t>SAMANTHAPUDI VIJAYALAKSHMI</t>
  </si>
  <si>
    <t>SADHANALA SURI BABU</t>
  </si>
  <si>
    <t>SADHANALA MACHARA DURGA</t>
  </si>
  <si>
    <t>BITTA CHANDRA SEKHAR</t>
  </si>
  <si>
    <t>BITTA CHANDRAKALA</t>
  </si>
  <si>
    <t>BOORAPU CHIRANJEEVI</t>
  </si>
  <si>
    <t>BOORAPU RAJU</t>
  </si>
  <si>
    <t>ROUTHU RAMU</t>
  </si>
  <si>
    <t>ROUTHU SATHAVATHI</t>
  </si>
  <si>
    <t>SUVARNAM SRINIVASARAO</t>
  </si>
  <si>
    <t>SUVARNAM SUGUNA</t>
  </si>
  <si>
    <t>KAMIREDDY RAJU BABU</t>
  </si>
  <si>
    <t>KAMIREDDY LAKSHMI</t>
  </si>
  <si>
    <t>ANNAMREDDY MALLIKARJUNA REDDY</t>
  </si>
  <si>
    <t>ANNAMREDDY RANI</t>
  </si>
  <si>
    <t>YADAGIRI SATYA PRAKASH</t>
  </si>
  <si>
    <t>YADAGIRI BANGARAMMA</t>
  </si>
  <si>
    <t>CHALLA VENKATESWARA REDDY</t>
  </si>
  <si>
    <t>TELIKI LAKSHMI NARAYANA</t>
  </si>
  <si>
    <t>TELIKI THULASAMMA</t>
  </si>
  <si>
    <t>SHAIK SUDHEER</t>
  </si>
  <si>
    <t>GULLIPALLI KALAVATHI</t>
  </si>
  <si>
    <t>HANUMANTHARAO</t>
  </si>
  <si>
    <t>TELAGATHOTI YELLAMMA</t>
  </si>
  <si>
    <t>PEETHA PURNACHANDRA RAO</t>
  </si>
  <si>
    <t>PEETHA VIJAYA VISHNU</t>
  </si>
  <si>
    <t>SYED MOHAMMED GOUSE</t>
  </si>
  <si>
    <t>PURAMSETTI VEERA VENKATA SATYANARAYANA</t>
  </si>
  <si>
    <t>NALLALA SATYARAO</t>
  </si>
  <si>
    <t>IJJIROTHU PYDI RAJU</t>
  </si>
  <si>
    <t>IJJIROTHU VARALAKSHMI</t>
  </si>
  <si>
    <t>MULLA JAREENA</t>
  </si>
  <si>
    <t>VELAGALA SUBBA LAKSHMI</t>
  </si>
  <si>
    <t>S AMANULLA</t>
  </si>
  <si>
    <t>S NOWZIYA</t>
  </si>
  <si>
    <t>NALLASANI SREENIVASULU</t>
  </si>
  <si>
    <t>NALLASANI JANAKI</t>
  </si>
  <si>
    <t>SINGANAMALLA JAGGAIAH</t>
  </si>
  <si>
    <t>SINGANAMALLA JAYALAKSHMI</t>
  </si>
  <si>
    <t>PANDIRI APPPANNA</t>
  </si>
  <si>
    <t>PANDIRI LEELAVATHI</t>
  </si>
  <si>
    <t>ADEPPA NARAYANAPPA</t>
  </si>
  <si>
    <t>NARAYANAPPA NEELAMMA</t>
  </si>
  <si>
    <t>DURGA RAO KOTI</t>
  </si>
  <si>
    <t>KALYANI KOTI</t>
  </si>
  <si>
    <t>KUNCHAPU CHANDRA</t>
  </si>
  <si>
    <t>KUNCHEPU MALLISWARI</t>
  </si>
  <si>
    <t>JARUGULLA NARASIMHULU</t>
  </si>
  <si>
    <t>JARUGULLA LAXMI</t>
  </si>
  <si>
    <t>RAMAVATH THIRUPAL NAIK</t>
  </si>
  <si>
    <t>RAMAVATH RANGAMMA</t>
  </si>
  <si>
    <t>SANABOINA RAMA KRISHNA</t>
  </si>
  <si>
    <t>SANABOINA VENKATESWARI</t>
  </si>
  <si>
    <t>SALA VEERA BRAHMAM</t>
  </si>
  <si>
    <t>MIDDE GHOUSEPEER</t>
  </si>
  <si>
    <t>MIDDE NOORJAHAAN</t>
  </si>
  <si>
    <t>ENUKULA SHANKARA RAJU</t>
  </si>
  <si>
    <t>ENUKULA BHAGYA LAKSHMI</t>
  </si>
  <si>
    <t>PEDAMALLA PRASAD REDDY</t>
  </si>
  <si>
    <t>PEDAMALLA DHANA LAKSHMI</t>
  </si>
  <si>
    <t>YENDA SIMHACHALAM</t>
  </si>
  <si>
    <t>YENDA BUJJAMMA</t>
  </si>
  <si>
    <t>BODINAPALLI SATYA SREEDHAR</t>
  </si>
  <si>
    <t>BODINAPALLI VIJAYA GOWRI</t>
  </si>
  <si>
    <t>ERUGULA SRINIVASA RAO</t>
  </si>
  <si>
    <t>ERUGULA VIJAYA LAKSHMI</t>
  </si>
  <si>
    <t>CHEVVETI RAJUBABU</t>
  </si>
  <si>
    <t>CHEVVETI KUMARI</t>
  </si>
  <si>
    <t>PEDDAREDDY REDDEPPA REDDY</t>
  </si>
  <si>
    <t>TANGULA BHEEMANNA</t>
  </si>
  <si>
    <t>TANGULA KAMALA</t>
  </si>
  <si>
    <t>MALAGAVELI BALAKRISHNA</t>
  </si>
  <si>
    <t>MLAGAVELI SWARNALATHA</t>
  </si>
  <si>
    <t>KALIKIVAI KOTAIAH</t>
  </si>
  <si>
    <t>KALIKIVAI VARALAKSHMI</t>
  </si>
  <si>
    <t>KOMERA SREENIVASULU</t>
  </si>
  <si>
    <t>KOMERA UMADEVI</t>
  </si>
  <si>
    <t>C HABEEB BASHA</t>
  </si>
  <si>
    <t>S RAHAMATHUNNISA</t>
  </si>
  <si>
    <t>G SARADAMMA</t>
  </si>
  <si>
    <t>MADISETTY PULLAIAH</t>
  </si>
  <si>
    <t>MADISETTY RAMA THULASI</t>
  </si>
  <si>
    <t>D.N. CHOWDAPPA</t>
  </si>
  <si>
    <t>D.N. ANUSUYAMMA</t>
  </si>
  <si>
    <t>GOPALA KRISHNA</t>
  </si>
  <si>
    <t>RANGINEEDI SAI KUMARI</t>
  </si>
  <si>
    <t>G CHANDRA SHEKHAR REDDY</t>
  </si>
  <si>
    <t>G RAJINI</t>
  </si>
  <si>
    <t>M Kamalamma</t>
  </si>
  <si>
    <t>SYED KARIMULLA BASHA</t>
  </si>
  <si>
    <t>SYED HABEEBUNNISA BEGUM</t>
  </si>
  <si>
    <t>NOONE UMAMAHESWAR</t>
  </si>
  <si>
    <t>ULLAKULA NUKARAJU</t>
  </si>
  <si>
    <t>ULLAKULA NAGAMANI</t>
  </si>
  <si>
    <t>MADHAVARAPU VENKATA NARASIMHULU</t>
  </si>
  <si>
    <t>MADHAVARAPU PARVATHI</t>
  </si>
  <si>
    <t>DUTTALURU C SIDDAIAH</t>
  </si>
  <si>
    <t>DUTTALURU PEERAMMA</t>
  </si>
  <si>
    <t>KARANAM APPARAO</t>
  </si>
  <si>
    <t>KARANAM VENKATA LAKSHMI</t>
  </si>
  <si>
    <t>BUDIGINA SRINIVAS</t>
  </si>
  <si>
    <t>BUDIGINA MAHALAKSHMI</t>
  </si>
  <si>
    <t>POTTELA POLAIAH</t>
  </si>
  <si>
    <t>POTTELA PRABHAVATHI</t>
  </si>
  <si>
    <t>ANANTHA BHASKAR</t>
  </si>
  <si>
    <t>ANANTHA BHARATHI</t>
  </si>
  <si>
    <t>KATHARI SRINU</t>
  </si>
  <si>
    <t>KATHARI SATYAVENI</t>
  </si>
  <si>
    <t>LATE GUDIPATTI PRAKASH</t>
  </si>
  <si>
    <t>GUDIPATTI GOWRI</t>
  </si>
  <si>
    <t>LELLA SATYANARAYANA</t>
  </si>
  <si>
    <t>LELLA PADMAVATHI</t>
  </si>
  <si>
    <t>KAMINENI YEDUKONDALU</t>
  </si>
  <si>
    <t>KAMINENI NAGENDRAM</t>
  </si>
  <si>
    <t>PALUCHURI RAJU</t>
  </si>
  <si>
    <t>K Jayasudha</t>
  </si>
  <si>
    <t>SEGU SURESH KUMAR</t>
  </si>
  <si>
    <t>SEGU RAJYALAKSHMI</t>
  </si>
  <si>
    <t>KAJULURI TATABBAI</t>
  </si>
  <si>
    <t>Kajuluri Bhavani</t>
  </si>
  <si>
    <t>P PANDU</t>
  </si>
  <si>
    <t>SIVAKAVI SAMBA SIVA RAO</t>
  </si>
  <si>
    <t>SIVAKAVI DURGA BHAVANI</t>
  </si>
  <si>
    <t>JUJJUVARAPU PRASAD</t>
  </si>
  <si>
    <t>JUJJUVARAPU ARUNA KUMARI</t>
  </si>
  <si>
    <t>UMMADI MALLIKARJUNA</t>
  </si>
  <si>
    <t>UMMADI RAJESWARAMMA</t>
  </si>
  <si>
    <t>JAKKA SRINIVASU</t>
  </si>
  <si>
    <t>JAKKA PRAMEELA RANI</t>
  </si>
  <si>
    <t>GANTA SPARJANRAJU</t>
  </si>
  <si>
    <t>POLUKONDA SRINIVASA RAO</t>
  </si>
  <si>
    <t>POLUKONDA LAKSHMI</t>
  </si>
  <si>
    <t>VENKATA SRI DEVI</t>
  </si>
  <si>
    <t>VANA LAKSHMANA RAO</t>
  </si>
  <si>
    <t>VANA CHITTEMMA</t>
  </si>
  <si>
    <t>TANGUDUBILLI APPA RAO</t>
  </si>
  <si>
    <t>TANGUDUBILLI GOWRI</t>
  </si>
  <si>
    <t>MADABATTULA NARASIMHA MURTHY</t>
  </si>
  <si>
    <t>MADABATTULA DURGABHAVANI</t>
  </si>
  <si>
    <t>M JAYACHANDRA</t>
  </si>
  <si>
    <t>MARAPATLA GIDION</t>
  </si>
  <si>
    <t>MARAPATLA SUBHASHINI</t>
  </si>
  <si>
    <t>MADAKA SIVA SANKAR</t>
  </si>
  <si>
    <t>MADAKA LAKSHMI TULASI</t>
  </si>
  <si>
    <t>MADDI SURYANARAYANA</t>
  </si>
  <si>
    <t>MADDI VIJAYALAKSHMI</t>
  </si>
  <si>
    <t>BOMMINENI KRISHNA RAO</t>
  </si>
  <si>
    <t>BOMMINENI NAGALAKSHMI</t>
  </si>
  <si>
    <t>BANDI SANKARA</t>
  </si>
  <si>
    <t>BANDI THULASAMMA</t>
  </si>
  <si>
    <t>SUSMITHA</t>
  </si>
  <si>
    <t>KOLLA SRINIVASA RAO</t>
  </si>
  <si>
    <t>KOLLA ARUNA KUMARI</t>
  </si>
  <si>
    <t>JUTURI VEERASWAMI</t>
  </si>
  <si>
    <t>GANTA PRASANTH KUMAR</t>
  </si>
  <si>
    <t>GANTA SUDHA RANI</t>
  </si>
  <si>
    <t>APPANNABABU</t>
  </si>
  <si>
    <t>DUMMU DILLIRAO</t>
  </si>
  <si>
    <t>DUMMU RUPAVATHI</t>
  </si>
  <si>
    <t>AVULAMMA</t>
  </si>
  <si>
    <t>CHIGICHERLA SANKARAIAH</t>
  </si>
  <si>
    <t>CHIGICHERLA THIPPAMMA</t>
  </si>
  <si>
    <t>SEELAM YEDUKONDALU</t>
  </si>
  <si>
    <t>SEELAM JAYA LAKSHMI</t>
  </si>
  <si>
    <t>KOTIPALLI KRISHNA RAO</t>
  </si>
  <si>
    <t>kadusu gopi</t>
  </si>
  <si>
    <t>KOLANTI BABULU</t>
  </si>
  <si>
    <t>KOLANTI VARA LAKSHMI</t>
  </si>
  <si>
    <t>TSADUVULA VYAMAKESHAVA RAO</t>
  </si>
  <si>
    <t>TSADUVULA SAILAJA</t>
  </si>
  <si>
    <t>PRAMIDALA VEERA VENKATA RAMANA</t>
  </si>
  <si>
    <t>PRAMIDALA SUNEETHA</t>
  </si>
  <si>
    <t>G V MALLIKARJUNA</t>
  </si>
  <si>
    <t>G V SUGUNA</t>
  </si>
  <si>
    <t>GOPE RAMAYYA</t>
  </si>
  <si>
    <t>GOPE MARIYAMMA</t>
  </si>
  <si>
    <t>M POORNA CHANDRAIAH</t>
  </si>
  <si>
    <t>M RAMEELA</t>
  </si>
  <si>
    <t>BALA BAPI REDDY</t>
  </si>
  <si>
    <t>BALA SIVANAGULU</t>
  </si>
  <si>
    <t>SAHANI VYKUNTARAO</t>
  </si>
  <si>
    <t>SAHANI RUPAVATHI</t>
  </si>
  <si>
    <t>VAVILA VENKATA RATNAM</t>
  </si>
  <si>
    <t>VAVILA MADHAVI</t>
  </si>
  <si>
    <t>TATAKULA MAREPPA</t>
  </si>
  <si>
    <t>TATAKULA LAKSHMI DEVI</t>
  </si>
  <si>
    <t>GANDHIPOMU VENKATA RAMANA</t>
  </si>
  <si>
    <t>GANDHIPOMU KRISHNA KUMARI</t>
  </si>
  <si>
    <t>KONDANA BOYANA RAMALINGAM</t>
  </si>
  <si>
    <t>KONDANA BOYANA RAMULAMMA</t>
  </si>
  <si>
    <t>GUDE VENKATA NAIDU</t>
  </si>
  <si>
    <t>GUDE AMARAVATHI</t>
  </si>
  <si>
    <t>KOPPARAJU VENKATESWARA RAO</t>
  </si>
  <si>
    <t>ASLAM</t>
  </si>
  <si>
    <t>NASREEN ASLAM SHAIK</t>
  </si>
  <si>
    <t>KANDLAGUNTA VENKATA NARASIMHAM</t>
  </si>
  <si>
    <t>Kandregula vijaya lakshmi</t>
  </si>
  <si>
    <t>KODA RAMANA</t>
  </si>
  <si>
    <t>KODA GANGA</t>
  </si>
  <si>
    <t>KUCHIMANCHI VENKATESWARLU</t>
  </si>
  <si>
    <t>KUCHIMANCHI RATNAM</t>
  </si>
  <si>
    <t>K SAROJAMMA</t>
  </si>
  <si>
    <t>KORNANA SURI</t>
  </si>
  <si>
    <t>KORNANA RAMULU</t>
  </si>
  <si>
    <t>EERLA NAGAMANI</t>
  </si>
  <si>
    <t>B CHINNA BABU</t>
  </si>
  <si>
    <t>B SAI CHANDANA</t>
  </si>
  <si>
    <t>BINNALA BHIMARAO</t>
  </si>
  <si>
    <t>BINNALA LAKSHMI</t>
  </si>
  <si>
    <t>GUDAPAREDDY PRABHAKAR REDDY</t>
  </si>
  <si>
    <t>GUDAPAREEDY SWAROOPA RANI</t>
  </si>
  <si>
    <t>K UMAPATHI NAIDU</t>
  </si>
  <si>
    <t>TALAPALA VENKATA KRISHNA</t>
  </si>
  <si>
    <t>TALAPALA VENKATA RAMANAMMA</t>
  </si>
  <si>
    <t>MARUR KULLAYAPPA</t>
  </si>
  <si>
    <t>MARUR LAKSHMI DEVI</t>
  </si>
  <si>
    <t>JONUBOINA VENKATESWARA RAO</t>
  </si>
  <si>
    <t>J.DURGA</t>
  </si>
  <si>
    <t>Battula Bharathi</t>
  </si>
  <si>
    <t>GOLLA OBUL REDDY</t>
  </si>
  <si>
    <t>GOLLA RANGAMMA</t>
  </si>
  <si>
    <t>BOTLA HANUMANTHU RAO</t>
  </si>
  <si>
    <t>BOTLA SUJATHA</t>
  </si>
  <si>
    <t>VAKKALAGADDI SANKARARAO</t>
  </si>
  <si>
    <t>VAKKALAGADDI NAGAMANI</t>
  </si>
  <si>
    <t>KORUPROLU SATYAVATHI</t>
  </si>
  <si>
    <t>ERIPOTHU SREENIVASULU</t>
  </si>
  <si>
    <t>ERIPOTHU PUSHPAVATHI</t>
  </si>
  <si>
    <t>B VENKATESU</t>
  </si>
  <si>
    <t>B SUBHADRAMMA</t>
  </si>
  <si>
    <t>BADUGULA NARAYANA</t>
  </si>
  <si>
    <t>Badugula Rukmini</t>
  </si>
  <si>
    <t>KADRAKA DHARMA RAO</t>
  </si>
  <si>
    <t>KADRAKA SAROJINI</t>
  </si>
  <si>
    <t>KANAPARTHI VEERAIAH</t>
  </si>
  <si>
    <t>KANAPARTHI NAGALAKSHMI</t>
  </si>
  <si>
    <t>NARASAIAH</t>
  </si>
  <si>
    <t>MANGAVILLI KONDALARAO</t>
  </si>
  <si>
    <t>MANGAVILLI VASANTHA</t>
  </si>
  <si>
    <t>UPPUTURU MADHAVAIAH</t>
  </si>
  <si>
    <t>UPPUTURU DEVI</t>
  </si>
  <si>
    <t>PRATTIPATI SUKUMAR</t>
  </si>
  <si>
    <t>PRATTIPATI SUNITHA</t>
  </si>
  <si>
    <t>DUMMU TIRUPATHI RAO</t>
  </si>
  <si>
    <t>DUMMU MEENAKSHI</t>
  </si>
  <si>
    <t>CHOWDAM SUBBARAYUDU</t>
  </si>
  <si>
    <t>CHOWDAM NAGA SUBBAMMA</t>
  </si>
  <si>
    <t>POTTAYYAGARI RAJAGOPAL REDDY</t>
  </si>
  <si>
    <t>POTTAIAH GARI  LAKSHMI DEVI</t>
  </si>
  <si>
    <t>MAJJI CHELLAYYAMMA</t>
  </si>
  <si>
    <t>RAVADA PRASAD RAO</t>
  </si>
  <si>
    <t>RAVADA KAMALA KUMARI</t>
  </si>
  <si>
    <t>RAMPURAPU ANKINEEDU</t>
  </si>
  <si>
    <t>RAMPURAPU SOWJANYA</t>
  </si>
  <si>
    <t>BABBURI KANAKARAO</t>
  </si>
  <si>
    <t>BABBURU PARVATHI</t>
  </si>
  <si>
    <t>PENTAKOTA SRINU</t>
  </si>
  <si>
    <t>PENTAKOTA PARVATHI</t>
  </si>
  <si>
    <t>KUNCHAPU RAJA</t>
  </si>
  <si>
    <t>KUNCHAPU RUKMINI</t>
  </si>
  <si>
    <t>DHASIREDDY MASTHAN REDDY</t>
  </si>
  <si>
    <t>DHASIREDDY MANJULA</t>
  </si>
  <si>
    <t>KOTHAPALLI GURAVAIAH</t>
  </si>
  <si>
    <t>KOTHAPALLI PADMA</t>
  </si>
  <si>
    <t>CHALLA SIMHACHALAM</t>
  </si>
  <si>
    <t>CHALLA ANJALI</t>
  </si>
  <si>
    <t>GANGINENI SREEINIVASULU</t>
  </si>
  <si>
    <t>KARRI ATCHIYYAMMA</t>
  </si>
  <si>
    <t>SUMALATHA</t>
  </si>
  <si>
    <t>Y YANKANNA</t>
  </si>
  <si>
    <t>YANKANNANAVARA YANKANNA</t>
  </si>
  <si>
    <t>APPALASWAMI</t>
  </si>
  <si>
    <t>P.POLAMMA</t>
  </si>
  <si>
    <t>BUDDALA SRINIVAS</t>
  </si>
  <si>
    <t>DONKANA SANTHA RAO</t>
  </si>
  <si>
    <t>POOLA GOPI</t>
  </si>
  <si>
    <t>POOLA SUJATHA</t>
  </si>
  <si>
    <t>G AKKAIAH</t>
  </si>
  <si>
    <t>PONNURU SRINIVASARAO</t>
  </si>
  <si>
    <t>PONNURU BABY SARAOJINI</t>
  </si>
  <si>
    <t>SITHARA Eeswaramma</t>
  </si>
  <si>
    <t>SURA SURI BABU</t>
  </si>
  <si>
    <t>S nelaveni</t>
  </si>
  <si>
    <t>BELLAMKONDA KOTAIAH</t>
  </si>
  <si>
    <t>b venkata rathnam</t>
  </si>
  <si>
    <t>SHAIK ALLAH BAKASH</t>
  </si>
  <si>
    <t>GARBHAPU ANAND</t>
  </si>
  <si>
    <t>GARBHAPU PUSHPA</t>
  </si>
  <si>
    <t>NELAPATI YESEBU</t>
  </si>
  <si>
    <t>KAKARA SURYA PRAKASH</t>
  </si>
  <si>
    <t>KAKARA ARUNA KUMARI</t>
  </si>
  <si>
    <t>KOMBATHULA YEDUKONDALU</t>
  </si>
  <si>
    <t>KOMBATHULA MANGADEVI</t>
  </si>
  <si>
    <t>LATE DUDDUGUNTA RAMANA REDDY</t>
  </si>
  <si>
    <t>DUDDUGUNTA NEELAVATHI</t>
  </si>
  <si>
    <t>PABATHULA KOTAIAH</t>
  </si>
  <si>
    <t>PANNURU LOKANATHA REDDY</t>
  </si>
  <si>
    <t>PANNURU NAGA LAKSHMI</t>
  </si>
  <si>
    <t>HANUMANTHU RAMANA</t>
  </si>
  <si>
    <t>HANUMANTHU PUNYAVATHI</t>
  </si>
  <si>
    <t>PUDI MADHU</t>
  </si>
  <si>
    <t>NAGALA RAJESH KANNA</t>
  </si>
  <si>
    <t>VADAPALLI VENKATA RAJU</t>
  </si>
  <si>
    <t>VADAPALLI DEVI</t>
  </si>
  <si>
    <t>ASI LAXMAIAH</t>
  </si>
  <si>
    <t>ASI VENKAMMA</t>
  </si>
  <si>
    <t>KOLA RAJUBABU</t>
  </si>
  <si>
    <t>KOLA KASU</t>
  </si>
  <si>
    <t>MASTAN VALI SHAIK</t>
  </si>
  <si>
    <t>HUSSENBI SHAIK</t>
  </si>
  <si>
    <t>SARAGADAM GANESH</t>
  </si>
  <si>
    <t>SARAGADAM KRISHNAVENI</t>
  </si>
  <si>
    <t>MANDALA PENTAYYA</t>
  </si>
  <si>
    <t>MANDALA SURYAM</t>
  </si>
  <si>
    <t>BUSANABOYINA SEETA RAMANJANEYULU</t>
  </si>
  <si>
    <t>BUSANABOYINA SAVITRI</t>
  </si>
  <si>
    <t>TAMATAPALLI CHINNA PULLAIAH</t>
  </si>
  <si>
    <t>TAMATAPALLI NARAYANAMMA</t>
  </si>
  <si>
    <t>MUNUBARTI ESWARA RAO</t>
  </si>
  <si>
    <t>MUNUBARTHY VISHALI</t>
  </si>
  <si>
    <t>CHINNAMUNAIAH GARI KATAMAIAH</t>
  </si>
  <si>
    <t>CHINNAMUNAIAH GARI LAKSHMI DEVI</t>
  </si>
  <si>
    <t>RATHAMSETTY MURALI</t>
  </si>
  <si>
    <t>RATHAMSETTY NAGA VARDHANI</t>
  </si>
  <si>
    <t>KOLLURI KONDAIAH</t>
  </si>
  <si>
    <t>KOLLURI LAKSHMI KANTAMMA</t>
  </si>
  <si>
    <t>GARLAPATI VENKATACHALAPATHI</t>
  </si>
  <si>
    <t>GARLAPATI RAMADEVI</t>
  </si>
  <si>
    <t>E RAJASEKHAR</t>
  </si>
  <si>
    <t>E GANGAMMA</t>
  </si>
  <si>
    <t>NAMALA RAJA</t>
  </si>
  <si>
    <t>NAMALA VIJAYA</t>
  </si>
  <si>
    <t>PANDITI DANAMAIAH</t>
  </si>
  <si>
    <t>PANDITI SAILAJA</t>
  </si>
  <si>
    <t>S PRATHAP KUMAR</t>
  </si>
  <si>
    <t>RACHEETI MARTHAYYA</t>
  </si>
  <si>
    <t>RACHEETI KONDAMMA</t>
  </si>
  <si>
    <t>SUDHARANI</t>
  </si>
  <si>
    <t>EEDA DHARMARAO</t>
  </si>
  <si>
    <t>EDDA PARVATHI</t>
  </si>
  <si>
    <t>MADDELA SAMUEL</t>
  </si>
  <si>
    <t>MADDELA NAGA LAKSHMI</t>
  </si>
  <si>
    <t>MAJJARI MALLIKARJUNA</t>
  </si>
  <si>
    <t>Majjari Malleswari</t>
  </si>
  <si>
    <t>PEDDABBAI</t>
  </si>
  <si>
    <t>GONTHINA SATTI BABU</t>
  </si>
  <si>
    <t>GONTHINA JAYA LAKSHMI</t>
  </si>
  <si>
    <t>MEKALA SUBHASHINI</t>
  </si>
  <si>
    <t>ADABALA CHANDRA SEKHAR</t>
  </si>
  <si>
    <t>ADABALA NAGA VENKATA LAKSHMI</t>
  </si>
  <si>
    <t>ARUGOLANU MOHAN</t>
  </si>
  <si>
    <t>ARUGOLUNU SPANDANA</t>
  </si>
  <si>
    <t>DAMA VENKATA CHALAPATHI</t>
  </si>
  <si>
    <t>PAINAM SUBBA RAO</t>
  </si>
  <si>
    <t>PAINAM VARA LAKSHMI</t>
  </si>
  <si>
    <t>PANGI BHEEMARAJU</t>
  </si>
  <si>
    <t>PANGI SHETHO</t>
  </si>
  <si>
    <t>M.NARAYANAPPA</t>
  </si>
  <si>
    <t>M ESHWARAMMA</t>
  </si>
  <si>
    <t>MATURI UMA MAHESWARA RAO</t>
  </si>
  <si>
    <t>MATURI  LEELA RANI</t>
  </si>
  <si>
    <t>SYED NIZAMUDDIN</t>
  </si>
  <si>
    <t>BANDI DORAIAH</t>
  </si>
  <si>
    <t>MEKALA SATYANARAYANA</t>
  </si>
  <si>
    <t>MEKALA SANTHA KUMARI</t>
  </si>
  <si>
    <t>murukurthi arjamani</t>
  </si>
  <si>
    <t>DOLA SATYANARAYANA</t>
  </si>
  <si>
    <t>DOLA SEETHAMMA</t>
  </si>
  <si>
    <t>GURIBELLI GURUNADHAM</t>
  </si>
  <si>
    <t>GURIBELLI NAGALAXMI</t>
  </si>
  <si>
    <t>BOOSI SESHAIAH</t>
  </si>
  <si>
    <t>TALAMARLA SURESH BABU</t>
  </si>
  <si>
    <t>PADALA ARUNA</t>
  </si>
  <si>
    <t>BALLAMUDI RATAN KUMAR</t>
  </si>
  <si>
    <t>BALLAMUDI SREEDIVYA CHINNA</t>
  </si>
  <si>
    <t>MELLIKA JAGGARAO</t>
  </si>
  <si>
    <t>Mandangi Neelaveni</t>
  </si>
  <si>
    <t>GUMMADI NASARAIAH</t>
  </si>
  <si>
    <t>GUMMADI NAGENDRAMMA</t>
  </si>
  <si>
    <t>VENKAYYA</t>
  </si>
  <si>
    <t>RALI ANJANEYULU</t>
  </si>
  <si>
    <t>RALI SUGUNA</t>
  </si>
  <si>
    <t>PATIBANDLA CHITTIBABU</t>
  </si>
  <si>
    <t>PATIBANDLA EMELAMMA</t>
  </si>
  <si>
    <t>PUKKALLA KRISHNA RAO</t>
  </si>
  <si>
    <t>PUKKALLA DANAMMA</t>
  </si>
  <si>
    <t>DONTHUMALLA NAGA RAJU</t>
  </si>
  <si>
    <t>DONTHUMALLA RAMANAMMA</t>
  </si>
  <si>
    <t>RANDHI MARKANDEYULU</t>
  </si>
  <si>
    <t>RANDHI MEENA</t>
  </si>
  <si>
    <t>VEMPATI S V PRASAD</t>
  </si>
  <si>
    <t>VEMPATI KRISHNA KUMARI</t>
  </si>
  <si>
    <t>ATHYALA JOHN DAVID</t>
  </si>
  <si>
    <t>BAMMIDI SHANMUKHA RAO</t>
  </si>
  <si>
    <t>BAMMIDI KAMALA</t>
  </si>
  <si>
    <t>PERUMALLA OBULESU</t>
  </si>
  <si>
    <t>KOULA GANESH</t>
  </si>
  <si>
    <t>KOULA VARALAKSHMI</t>
  </si>
  <si>
    <t>CHUNDURI SRINIVASA RAO</t>
  </si>
  <si>
    <t>CHUNDURI RADHAKUMARI</t>
  </si>
  <si>
    <t>GULAGANI</t>
  </si>
  <si>
    <t>K THIPPAMMA</t>
  </si>
  <si>
    <t>VAIDANA MASTAN VALI</t>
  </si>
  <si>
    <t>CHINTADA KAMESWARA RAO</t>
  </si>
  <si>
    <t>CHINTADA KUMARI</t>
  </si>
  <si>
    <t>GIDUTURI RAMANA</t>
  </si>
  <si>
    <t>GIDUTURI AMMAJI</t>
  </si>
  <si>
    <t>GADDAM AYYANNA</t>
  </si>
  <si>
    <t>GADDAM SWARNA</t>
  </si>
  <si>
    <t>CHINNAGOLLA ADI NARAYANA</t>
  </si>
  <si>
    <t>Y SREENU</t>
  </si>
  <si>
    <t>KURUVA RAJU</t>
  </si>
  <si>
    <t>MANDAPATI LALAIAH</t>
  </si>
  <si>
    <t>MANDAPATI DEVI</t>
  </si>
  <si>
    <t>KONA TIRUMALA PRASAD</t>
  </si>
  <si>
    <t>N PEDDI REDDY</t>
  </si>
  <si>
    <t>N SUBBALAKSHMI</t>
  </si>
  <si>
    <t>GANJA SATYANARAYANA</t>
  </si>
  <si>
    <t>GANJA GOVINDAVENI</t>
  </si>
  <si>
    <t>MANDLA RAVI</t>
  </si>
  <si>
    <t>MANDLA ANURADHA</t>
  </si>
  <si>
    <t>PENTYALA HUSSENU</t>
  </si>
  <si>
    <t>PENTYALA VENKATA SESHAMMA</t>
  </si>
  <si>
    <t>P NAGAIAH</t>
  </si>
  <si>
    <t>MUDI NAGAMUNEPPA</t>
  </si>
  <si>
    <t>PK MOSHE</t>
  </si>
  <si>
    <t>PK VANI</t>
  </si>
  <si>
    <t>KURRA VENKATARAMANA</t>
  </si>
  <si>
    <t>KURRA PARVATHI</t>
  </si>
  <si>
    <t>KONDAREDDYGARI RAGHUNATHA REDDY</t>
  </si>
  <si>
    <t>KONDAREDDYGARI CHAYADEVI</t>
  </si>
  <si>
    <t>MOSA RAJU</t>
  </si>
  <si>
    <t>MOSA KONDAMMA</t>
  </si>
  <si>
    <t>BODDEPALLI RAMAMOHANA RAO</t>
  </si>
  <si>
    <t>BODDEPALLI LAKSHMI</t>
  </si>
  <si>
    <t>INDLA GANGADHAR</t>
  </si>
  <si>
    <t>INDLA KOTAMMA</t>
  </si>
  <si>
    <t>T NAGARAJA REDDY</t>
  </si>
  <si>
    <t>MUDILI NARASIMHULU</t>
  </si>
  <si>
    <t>CHAVVA CHENNA REDDY</t>
  </si>
  <si>
    <t>CHAVVA ESWARAMMA</t>
  </si>
  <si>
    <t>BONTHU DURGA RAO</t>
  </si>
  <si>
    <t>BONTHU GANGA RATNAM</t>
  </si>
  <si>
    <t>KURUBA VEERANJANEYULU</t>
  </si>
  <si>
    <t>KURUBA GANGAMMA</t>
  </si>
  <si>
    <t>DONTHU MADHAVI</t>
  </si>
  <si>
    <t>CHIRUGURI YOHANU</t>
  </si>
  <si>
    <t>CHIRUGURI SALOMI</t>
  </si>
  <si>
    <t>LALAM SATTIBABU</t>
  </si>
  <si>
    <t>LALAM CHITTAMMA</t>
  </si>
  <si>
    <t>KURICHETI ANJAMMA</t>
  </si>
  <si>
    <t>METTA SIMHACHALAM</t>
  </si>
  <si>
    <t>M RAMALAKSHMI</t>
  </si>
  <si>
    <t>TARRA APPARAO</t>
  </si>
  <si>
    <t>TARRA NAGAMANI</t>
  </si>
  <si>
    <t>PARAVADA NAGESWARA RAO</t>
  </si>
  <si>
    <t>PARAVADA VENKATA LAKSHMI</t>
  </si>
  <si>
    <t>AGARAM VEERAIAH</t>
  </si>
  <si>
    <t>AGARAM MUTHAMMA</t>
  </si>
  <si>
    <t>KANITHI NAGESWARA RAO</t>
  </si>
  <si>
    <t>KANITHI PRAVALLIKA</t>
  </si>
  <si>
    <t>KARRI SUBBA RAO</t>
  </si>
  <si>
    <t>KARRI  LAKSHMI</t>
  </si>
  <si>
    <t>CHITTIBABU</t>
  </si>
  <si>
    <t>UMMIDI SATYAVATHI</t>
  </si>
  <si>
    <t>GIJIRI NARASIMHULU</t>
  </si>
  <si>
    <t>GIJIRI DEVAMMA</t>
  </si>
  <si>
    <t>ANKEM SREENIVASULU</t>
  </si>
  <si>
    <t>Ankem rajamma</t>
  </si>
  <si>
    <t>MADAKAM SAROJINI</t>
  </si>
  <si>
    <t>DASARI RADHA</t>
  </si>
  <si>
    <t>OGIRALA PRASAD</t>
  </si>
  <si>
    <t>REESU SATYANARAYANA</t>
  </si>
  <si>
    <t>REESU VARALXMI</t>
  </si>
  <si>
    <t>MENTE JAGAN MOHAN</t>
  </si>
  <si>
    <t>MENTE CHANDRA KALA</t>
  </si>
  <si>
    <t>K MUNIRAJU</t>
  </si>
  <si>
    <t>ADAPAKA LAKSHMI</t>
  </si>
  <si>
    <t>KOKKILIGADDA LALITHA</t>
  </si>
  <si>
    <t>MAHAMMED IQBAL</t>
  </si>
  <si>
    <t>M S AYESHA</t>
  </si>
  <si>
    <t>GOLI CHANDRAMOHAN</t>
  </si>
  <si>
    <t>GOLI VEENA</t>
  </si>
  <si>
    <t>ANGOTHU BUJJI</t>
  </si>
  <si>
    <t>PANGI BISUNADH</t>
  </si>
  <si>
    <t>Pangi Bisnadh</t>
  </si>
  <si>
    <t>GOKA SIMHACHALAM</t>
  </si>
  <si>
    <t>GOKA KRISHNAVENI</t>
  </si>
  <si>
    <t>A SADARTHULLA</t>
  </si>
  <si>
    <t>A MADEENABEE</t>
  </si>
  <si>
    <t>PEDDINTI ADINARAYANA</t>
  </si>
  <si>
    <t>KURITI SURIDAMMA</t>
  </si>
  <si>
    <t>TEEPARTHI LAKSHMI</t>
  </si>
  <si>
    <t>CHEEKATI MARIYADASU</t>
  </si>
  <si>
    <t>CHEEKATI NIRMALA</t>
  </si>
  <si>
    <t>DANDORIPALLI SREERAMULU</t>
  </si>
  <si>
    <t>DANDORIPALLI NAGALAKSHMI</t>
  </si>
  <si>
    <t>NAKKA VENKATA SUBBARAO</t>
  </si>
  <si>
    <t>NAKKA BHAVANI</t>
  </si>
  <si>
    <t>KAVADI PEDDA NUKA RAJU</t>
  </si>
  <si>
    <t>KAVADI ANJAMMA</t>
  </si>
  <si>
    <t>SHAIK BILLA BABUSAHEB</t>
  </si>
  <si>
    <t>SHAIK BILLA RAS00LBI</t>
  </si>
  <si>
    <t>KATTA VEERA NARAYANA</t>
  </si>
  <si>
    <t>KATTA KOTESWARAMMA</t>
  </si>
  <si>
    <t>KOLA VENKATARAMANA</t>
  </si>
  <si>
    <t>DHANALAXMI</t>
  </si>
  <si>
    <t>THALIYAKULA SRINU</t>
  </si>
  <si>
    <t>THALIYAKULA VARALAKSHMI</t>
  </si>
  <si>
    <t>NANDHYALA PAPARAO</t>
  </si>
  <si>
    <t>NANDYALA LAKSHMI ANNAPURNA</t>
  </si>
  <si>
    <t>THOTA MOHANARAO</t>
  </si>
  <si>
    <t>KOLA LAKSHMI KOKILA</t>
  </si>
  <si>
    <t>SURLA SATTIBABU</t>
  </si>
  <si>
    <t>SURLA RAMANAMMA</t>
  </si>
  <si>
    <t>KANITHI BHASKAR RAO</t>
  </si>
  <si>
    <t>KANITHI SWARNA</t>
  </si>
  <si>
    <t>Umakalpana</t>
  </si>
  <si>
    <t>PAPPU NARASINGARAO</t>
  </si>
  <si>
    <t>PAPPU LAKSHMI</t>
  </si>
  <si>
    <t>SANAPALA SHYAM SUNDAR RAO</t>
  </si>
  <si>
    <t>SANAPALA SHASIVARNA</t>
  </si>
  <si>
    <t>BAPANNA DORA</t>
  </si>
  <si>
    <t>CHINNAYAMMA</t>
  </si>
  <si>
    <t>MANDHALA MACHARLA</t>
  </si>
  <si>
    <t>MANDHALA MANCHARLA</t>
  </si>
  <si>
    <t>VELLASIRI SYAM</t>
  </si>
  <si>
    <t>YELLASIRI KAMAKSHI</t>
  </si>
  <si>
    <t>RAMALA YEDUKONDALU</t>
  </si>
  <si>
    <t>RAMALA PADMA</t>
  </si>
  <si>
    <t>KOMARA NARASIMHA MURTY</t>
  </si>
  <si>
    <t>KOMARA DHANALAXMI</t>
  </si>
  <si>
    <t>SHAIK MOHAMED KAREEMULLAH</t>
  </si>
  <si>
    <t>MOHAMED RAHAMATHUNNISA</t>
  </si>
  <si>
    <t>PALEPU SARADA</t>
  </si>
  <si>
    <t>PARASA RAMBABU</t>
  </si>
  <si>
    <t>PARASA SIVAMMA</t>
  </si>
  <si>
    <t>C M BABU</t>
  </si>
  <si>
    <t>B Dhanalakshmi</t>
  </si>
  <si>
    <t>PENDYALA RAVANAMMA</t>
  </si>
  <si>
    <t>JETTI ANJINEYULU</t>
  </si>
  <si>
    <t>JETTI VANITHA</t>
  </si>
  <si>
    <t>VEERANKI SIVADANA KESAVA RAO</t>
  </si>
  <si>
    <t>VEERANKI RAMA DEVI</t>
  </si>
  <si>
    <t>PILLA SRINIVASA RAO</t>
  </si>
  <si>
    <t>PILLA BHARATHI</t>
  </si>
  <si>
    <t>YERRAGOLLA GOVINDADASU</t>
  </si>
  <si>
    <t>YERRAGOLLA LAKSHMINARAYANAMMA</t>
  </si>
  <si>
    <t>VADDE MADHUSUDHANARAO</t>
  </si>
  <si>
    <t>NAGESWARI</t>
  </si>
  <si>
    <t>MEKA GOWRI</t>
  </si>
  <si>
    <t>TENTU SEETAM NAIDU</t>
  </si>
  <si>
    <t>TENTU GOWREESWARI</t>
  </si>
  <si>
    <t>NEELAPU PAPA RAO</t>
  </si>
  <si>
    <t>BUGGA NAGARAJU</t>
  </si>
  <si>
    <t>BUGGA JAYAMMA</t>
  </si>
  <si>
    <t>KAKARLA SIVARAMAIAH</t>
  </si>
  <si>
    <t>GOVINDARAO</t>
  </si>
  <si>
    <t>BODDAVARI CHINNAYYA</t>
  </si>
  <si>
    <t>BODDAVARI KOTHAMMA</t>
  </si>
  <si>
    <t>MUDHAVATH THAVURYA NAIK</t>
  </si>
  <si>
    <t>MUDHAVATH YESAMMA BAI</t>
  </si>
  <si>
    <t>PATAN MABU</t>
  </si>
  <si>
    <t>PATAN DILSHAD</t>
  </si>
  <si>
    <t>GOPINATH</t>
  </si>
  <si>
    <t>CHENNAPATNAM LAKSHMI NARAYANA</t>
  </si>
  <si>
    <t>CHENNAPATNAM HEMALATHA</t>
  </si>
  <si>
    <t>VASAMSETTI SIMHACHALAM</t>
  </si>
  <si>
    <t>VASAMSETTI SUBBALAKSHMI</t>
  </si>
  <si>
    <t>PADILAM THUMMALAYYA</t>
  </si>
  <si>
    <t>PADILAM NAGAMANI</t>
  </si>
  <si>
    <t>DUSI APPANNA</t>
  </si>
  <si>
    <t>DUSI LATHA</t>
  </si>
  <si>
    <t>MANGALI THIRUPATHAIAH</t>
  </si>
  <si>
    <t>Mangala Chandrakala</t>
  </si>
  <si>
    <t>PEDAPUDI BANDIYYA</t>
  </si>
  <si>
    <t>PEDAPUDI RAJA KUMARI</t>
  </si>
  <si>
    <t>RAMPANDU</t>
  </si>
  <si>
    <t>MUTTIREDDY BHARATHI DEVI</t>
  </si>
  <si>
    <t>RAMAVATH CHINNA TJHAVURA NAIK</t>
  </si>
  <si>
    <t>RAMAVATH JYOTHI BAI</t>
  </si>
  <si>
    <t>LAKSHMI NARASAMMA</t>
  </si>
  <si>
    <t>ARJILLI SOMBABU</t>
  </si>
  <si>
    <t>ARJILLI YERRAYYAMMA</t>
  </si>
  <si>
    <t>P RIYAZ KHAN</t>
  </si>
  <si>
    <t>P SHAKEELA</t>
  </si>
  <si>
    <t>KOLLURI NAGA RAJU</t>
  </si>
  <si>
    <t>KOLLURI VENKATESWARAMMA</t>
  </si>
  <si>
    <t>GAJENDRA RAHIMAN</t>
  </si>
  <si>
    <t>GAJENDRA SHAHEDA</t>
  </si>
  <si>
    <t>CHALLA BHAKTAVATSALA REDDY</t>
  </si>
  <si>
    <t>CHALLA SUDHA</t>
  </si>
  <si>
    <t>DHULIPUDI KANAKAMAHALAKSMI</t>
  </si>
  <si>
    <t>GADDALA NAGESWAR RAO</t>
  </si>
  <si>
    <t>GADDALA MANAKYAM</t>
  </si>
  <si>
    <t>JAYAPAL RAMESH BABU</t>
  </si>
  <si>
    <t>R CHINNA</t>
  </si>
  <si>
    <t>KAMATHAM KRISHNAIAH</t>
  </si>
  <si>
    <t>KAMATHAM SUNANDA</t>
  </si>
  <si>
    <t>TOLAPU RAMARAO</t>
  </si>
  <si>
    <t>TOLAPU BHAVANI</t>
  </si>
  <si>
    <t>BOORAPU ANANDARAJU</t>
  </si>
  <si>
    <t>BOORAPU LAKSHMI</t>
  </si>
  <si>
    <t>MUTCHU SRINIVASULU</t>
  </si>
  <si>
    <t>MUTCHU LAKSHMI KANTHAM</t>
  </si>
  <si>
    <t>K BAVAJI</t>
  </si>
  <si>
    <t>Kondakamarla Bhanu</t>
  </si>
  <si>
    <t>DESITHOTI CHANDRASEKHAR</t>
  </si>
  <si>
    <t>DESITHOTI CHANDANA</t>
  </si>
  <si>
    <t>PILAKA MUSALAYYA</t>
  </si>
  <si>
    <t>PILAKA RAMALAXMI</t>
  </si>
  <si>
    <t>KOSU ANAND DORA</t>
  </si>
  <si>
    <t>KALLEPALLI RAJYALAKSHMI</t>
  </si>
  <si>
    <t>V GOVINDA NAIK</t>
  </si>
  <si>
    <t>V MANJULA BAI</t>
  </si>
  <si>
    <t>R BABU NAIK</t>
  </si>
  <si>
    <t>R RATHNA BAI</t>
  </si>
  <si>
    <t>KOMMU NARAYANA</t>
  </si>
  <si>
    <t>KOMMU CHINNAKKA</t>
  </si>
  <si>
    <t>KAMALSABGARI VALLIPEER</t>
  </si>
  <si>
    <t>KAMALSABGARI MAHABOOB CHAND</t>
  </si>
  <si>
    <t>SARADULA SRINIVASARAO</t>
  </si>
  <si>
    <t>SARADULA KOTESWARAMMA</t>
  </si>
  <si>
    <t>V. VENKATARAMUDU</t>
  </si>
  <si>
    <t>K PATTABI</t>
  </si>
  <si>
    <t>K NAVANEETHA</t>
  </si>
  <si>
    <t>ANKIREDDI ARJUNA</t>
  </si>
  <si>
    <t>ANKIREDDI LAKSHMI</t>
  </si>
  <si>
    <t>KOVVURI VENKATA RAMA KRISHNA REDDY</t>
  </si>
  <si>
    <t>KOVVURI SESHARATNAM</t>
  </si>
  <si>
    <t>DASARI SUNITHA</t>
  </si>
  <si>
    <t>MERY</t>
  </si>
  <si>
    <t>ASIRINAIDU</t>
  </si>
  <si>
    <t>LAGU MARIYADAS</t>
  </si>
  <si>
    <t>LAGU RATNAKUMARI</t>
  </si>
  <si>
    <t>B. JAYARAMULU</t>
  </si>
  <si>
    <t>B. BHAGYAMMA</t>
  </si>
  <si>
    <t>J THIPPANNA</t>
  </si>
  <si>
    <t>J VENKATALAKSHMAMMA</t>
  </si>
  <si>
    <t>SIDDAM PENCHALAIAH</t>
  </si>
  <si>
    <t>SIDDAM PRAMEELA</t>
  </si>
  <si>
    <t>NARASMIHAMURTHY</t>
  </si>
  <si>
    <t>lakamma</t>
  </si>
  <si>
    <t>VANGAPANDU BALARAMU</t>
  </si>
  <si>
    <t>VANGAPANDU KRISHNAVENI</t>
  </si>
  <si>
    <t>LINGAM NAGENDRA BABU</t>
  </si>
  <si>
    <t>LINGAM ANITHA KUMARI</t>
  </si>
  <si>
    <t>PALLEPAKU SIVASANKAR</t>
  </si>
  <si>
    <t>PALLEPAKU CHANDRAKALA</t>
  </si>
  <si>
    <t>PURI SUBRAMANYAM</t>
  </si>
  <si>
    <t>PURI SUBHASHINI</t>
  </si>
  <si>
    <t>PANTA CHIRANJEEVI</t>
  </si>
  <si>
    <t>PANTA VENKATA MALLIKA</t>
  </si>
  <si>
    <t>BALAGURAVAIAH</t>
  </si>
  <si>
    <t>PALAKURTHI RAJESH</t>
  </si>
  <si>
    <t>PALAKURTHI JAYA LAKSHMI</t>
  </si>
  <si>
    <t>KALLURU VISWANADHA</t>
  </si>
  <si>
    <t>KALLURU RAMADEVI</t>
  </si>
  <si>
    <t>RAYUDU CHINNA BABU</t>
  </si>
  <si>
    <t>RAYUDU VENKATALAKSHMI</t>
  </si>
  <si>
    <t>KUMMARA SURYA NARAYANA LATE</t>
  </si>
  <si>
    <t>KUMMARA NAGALAKSHMI</t>
  </si>
  <si>
    <t>GORLANNAGARI RAMANA</t>
  </si>
  <si>
    <t>KODIBOINA RAMA RAO</t>
  </si>
  <si>
    <t>KODIBOINA SOUDHAMANI</t>
  </si>
  <si>
    <t>SOORISETTI MEERAYYA</t>
  </si>
  <si>
    <t>SURISETTI MAHA LAKSHMI</t>
  </si>
  <si>
    <t>YAKASIRI MURALI</t>
  </si>
  <si>
    <t>YAKASIRI SUBBALAKSHMI</t>
  </si>
  <si>
    <t>VEMALA SRINIVASULU</t>
  </si>
  <si>
    <t>VEMALA LAKSHMAMMA</t>
  </si>
  <si>
    <t>JAYA VANI</t>
  </si>
  <si>
    <t>DEVI REDDY</t>
  </si>
  <si>
    <t>CHOPPA NARSIYAMMA</t>
  </si>
  <si>
    <t>M LAKSHMISEKHAR</t>
  </si>
  <si>
    <t>C.LINGAMAIAH</t>
  </si>
  <si>
    <t>C SIVA NAGAMMA</t>
  </si>
  <si>
    <t>PALLIBOYINA ESWARA RAO</t>
  </si>
  <si>
    <t>PALLIBOYINA PAPAYYAMMA</t>
  </si>
  <si>
    <t>Yalakacherla Penchalaiah</t>
  </si>
  <si>
    <t>KATI VENKANNA</t>
  </si>
  <si>
    <t>KATI SUJATHA</t>
  </si>
  <si>
    <t>C.YUVA RAJU</t>
  </si>
  <si>
    <t>RAGHAVULU</t>
  </si>
  <si>
    <t>SANKARAPU VENKATA RAO</t>
  </si>
  <si>
    <t>SANKARAPU MARIYAMMA</t>
  </si>
  <si>
    <t>A SURESH</t>
  </si>
  <si>
    <t>A GUNA SUNDAR SAI</t>
  </si>
  <si>
    <t>SHAIK BETTABEE</t>
  </si>
  <si>
    <t>POLINA RAVEENDRA BABU</t>
  </si>
  <si>
    <t>POLINARAMAKRISHNA</t>
  </si>
  <si>
    <t>YAAKALA CHELLAYYA</t>
  </si>
  <si>
    <t>YAAKALA HEMALATHA</t>
  </si>
  <si>
    <t>B VEERA REDDY</t>
  </si>
  <si>
    <t>PODHILI SRINU</t>
  </si>
  <si>
    <t>H.MUKAIAH</t>
  </si>
  <si>
    <t>H.LALITHA</t>
  </si>
  <si>
    <t>PANDI TIRUPATHI RAO</t>
  </si>
  <si>
    <t>PANDI KASTURI</t>
  </si>
  <si>
    <t>SASAM CHINA PENCHALAIAH</t>
  </si>
  <si>
    <t>SASAM BALAMMA</t>
  </si>
  <si>
    <t>SINGANI SUDHARSHAN RAO</t>
  </si>
  <si>
    <t>SINGANI LEELAVATHI</t>
  </si>
  <si>
    <t>RAMISETTY MURALI KRISHNA</t>
  </si>
  <si>
    <t>RAMISETTY SWETHA</t>
  </si>
  <si>
    <t>VELLURI SIVAJI</t>
  </si>
  <si>
    <t>VELLURI RAJYAM</t>
  </si>
  <si>
    <t>KOTTALANKA S S N KRISHNA</t>
  </si>
  <si>
    <t>KOTTALANKA NAGA RATNAREKHA</t>
  </si>
  <si>
    <t>MALLIK BABU</t>
  </si>
  <si>
    <t>SATYALA RAVI KUMAR</t>
  </si>
  <si>
    <t>SATYALA ESUMMA</t>
  </si>
  <si>
    <t>BOBBURI GURUSWAMY</t>
  </si>
  <si>
    <t>BOBBURI VENKATALAKSHMI</t>
  </si>
  <si>
    <t>BRAHMANACHARI</t>
  </si>
  <si>
    <t>LAKSHMI SARADA</t>
  </si>
  <si>
    <t>MARRIPALLI NAGARAJU ACHARI</t>
  </si>
  <si>
    <t>VEMALA GURAVAIAH</t>
  </si>
  <si>
    <t>VEMALA ALIVELAMMA</t>
  </si>
  <si>
    <t>THURRI MANGAMMA</t>
  </si>
  <si>
    <t>SISTI VENKATA RAO</t>
  </si>
  <si>
    <t>SISTI DAMAYANTHI</t>
  </si>
  <si>
    <t>KALAVA VARALAKSHMI</t>
  </si>
  <si>
    <t>PENUMUDI VENKATESWARARAO</t>
  </si>
  <si>
    <t>PENUMUDI NAGAMANI</t>
  </si>
  <si>
    <t>B RAJENDRA REDDY</t>
  </si>
  <si>
    <t>B TULASI</t>
  </si>
  <si>
    <t>PANDITA VENUGOPAL RAO</t>
  </si>
  <si>
    <t>PANDITA VENU BHARATHI</t>
  </si>
  <si>
    <t>KUDALA PRABHAKAR</t>
  </si>
  <si>
    <t>KUDALA LALITHAMMA</t>
  </si>
  <si>
    <t>UPPADA CHINNARAO</t>
  </si>
  <si>
    <t>Sumitra</t>
  </si>
  <si>
    <t>TENEPALLI GURUSANKARA PRASAD</t>
  </si>
  <si>
    <t>T CHANDRAMMA</t>
  </si>
  <si>
    <t>JADDU MANGANNA</t>
  </si>
  <si>
    <t>JADDU LAKSHMI</t>
  </si>
  <si>
    <t>KONDRU JOHN KIRAN KUMAR</t>
  </si>
  <si>
    <t>KONDRU KOTESWARI</t>
  </si>
  <si>
    <t>PONNALA YEDUKONDALU</t>
  </si>
  <si>
    <t>PONNALA KANAKADURGA</t>
  </si>
  <si>
    <t>MANTHA CHANDRA SEKHAR</t>
  </si>
  <si>
    <t>MANTHA LAKSHMI</t>
  </si>
  <si>
    <t>BONGU LAXMANARAO</t>
  </si>
  <si>
    <t>KATHI RAMU</t>
  </si>
  <si>
    <t>KATHI SIVA PARVATHI</t>
  </si>
  <si>
    <t>KAMCHAM CHALAPATHI NAIDU</t>
  </si>
  <si>
    <t>MUPPARAJU SRINIVASA RAO</t>
  </si>
  <si>
    <t>MUPPARAJU ADI LAKSHMI</t>
  </si>
  <si>
    <t>CHERUKURI NARAYANA</t>
  </si>
  <si>
    <t>SAVITRI</t>
  </si>
  <si>
    <t>KEDARASETTI MALLESWARA RAO</t>
  </si>
  <si>
    <t>KEDARASETTI MEENAKSHI</t>
  </si>
  <si>
    <t>KOMMA RAM BABU LATE</t>
  </si>
  <si>
    <t>THRINADHA</t>
  </si>
  <si>
    <t>Kuppa Aruna kumari</t>
  </si>
  <si>
    <t>VEERAMALLI RAMBABU</t>
  </si>
  <si>
    <t>VEERAMALLI INDIRA</t>
  </si>
  <si>
    <t>NOKKU KRISHNA</t>
  </si>
  <si>
    <t>NOKKU NAGAMANI</t>
  </si>
  <si>
    <t>PADAGANDLA ACHUTHA SHARMA</t>
  </si>
  <si>
    <t>PADAGANDLA SUMITHRA</t>
  </si>
  <si>
    <t>EMELIYYA</t>
  </si>
  <si>
    <t>VARADI SRINIVASU</t>
  </si>
  <si>
    <t>JOGI JAYA KUMAR</t>
  </si>
  <si>
    <t>SATHI RAJU</t>
  </si>
  <si>
    <t>SATHIRAJU</t>
  </si>
  <si>
    <t>B BABU NAIK</t>
  </si>
  <si>
    <t>ANNAPURI PEERAIAH</t>
  </si>
  <si>
    <t>PONNALA VENKATESULU</t>
  </si>
  <si>
    <t>PONNALA SATYAVATHI</t>
  </si>
  <si>
    <t>VEERAVALLI SRINIVASU</t>
  </si>
  <si>
    <t>VEERAVALLI REKHA</t>
  </si>
  <si>
    <t>PADDA LOKANADHAM</t>
  </si>
  <si>
    <t>PADDA KUMARI</t>
  </si>
  <si>
    <t>TAMMISETTY NAGARAJU</t>
  </si>
  <si>
    <t>H DURGANNA</t>
  </si>
  <si>
    <t>H THIPPAMMA</t>
  </si>
  <si>
    <t>MADUGULA VENKATESU</t>
  </si>
  <si>
    <t>DOKKA KAMALAKARA RAO</t>
  </si>
  <si>
    <t>D MALLAIAH</t>
  </si>
  <si>
    <t>Hanumappa gari Sharadamma</t>
  </si>
  <si>
    <t>LAVETI SATISH</t>
  </si>
  <si>
    <t>LAVETI VENKATALAKSHMI</t>
  </si>
  <si>
    <t>SUBRAMANYAM D</t>
  </si>
  <si>
    <t>D MUNNEMMA</t>
  </si>
  <si>
    <t>IPPILI VENKATA SATYANNARAYANA</t>
  </si>
  <si>
    <t>IPPILI BHAGYALAKSHMI</t>
  </si>
  <si>
    <t>GUNDLOOR KHADAR BASHA</t>
  </si>
  <si>
    <t>GUNDLOOR GOUSIYA</t>
  </si>
  <si>
    <t>DATTI RAMU</t>
  </si>
  <si>
    <t>YALLAMMA</t>
  </si>
  <si>
    <t>PILLA CHAKRAMMA</t>
  </si>
  <si>
    <t>BOMMADA NARAYANARAO</t>
  </si>
  <si>
    <t>Bommada Laxmi</t>
  </si>
  <si>
    <t>G.BALAGANGADHAR</t>
  </si>
  <si>
    <t>G BALA GANGADHAR</t>
  </si>
  <si>
    <t>N VENKATAMMA</t>
  </si>
  <si>
    <t>GAINEDI AJAY</t>
  </si>
  <si>
    <t>GAINEDI SRI LAKSHMI</t>
  </si>
  <si>
    <t>BADUGANTI SRINIVASA RAO</t>
  </si>
  <si>
    <t>BADUGANTI GANGA</t>
  </si>
  <si>
    <t>D NARAYANASWAMY</t>
  </si>
  <si>
    <t>KAMATAM ESWARAIAH</t>
  </si>
  <si>
    <t>KAMATAM GANGULAMMA</t>
  </si>
  <si>
    <t>PALLAM PENCHALAIAH</t>
  </si>
  <si>
    <t>PALLAM SUSMITHA</t>
  </si>
  <si>
    <t>TAMADANA KRISHNA</t>
  </si>
  <si>
    <t>TAMADANA KANAKALAXMI</t>
  </si>
  <si>
    <t>BOLLI NARASAN</t>
  </si>
  <si>
    <t>BOLLI VEERA LAKSHMI</t>
  </si>
  <si>
    <t>EMMADISETTY SIVA PRASAD</t>
  </si>
  <si>
    <t>EMMADISETTY RAMA SITA</t>
  </si>
  <si>
    <t>VENKATA RAMANA TEMMANABOYINA</t>
  </si>
  <si>
    <t>TEMMANABOYINA NAGA LAKSHMI</t>
  </si>
  <si>
    <t>VALLEPU ANJANEYULU</t>
  </si>
  <si>
    <t>VANTHALA SOMRANNA</t>
  </si>
  <si>
    <t>Rukmini</t>
  </si>
  <si>
    <t>GUDDATI GANAPATHI</t>
  </si>
  <si>
    <t>GUDDATI NAGAMANI</t>
  </si>
  <si>
    <t>TALARI RAMUDU</t>
  </si>
  <si>
    <t>TALARI SHANTI</t>
  </si>
  <si>
    <t>B.SUDHAKAR</t>
  </si>
  <si>
    <t>B N VIJAYA LAKSHMI</t>
  </si>
  <si>
    <t>RAVALAVALASA  AVUDULU</t>
  </si>
  <si>
    <t>LAKKINENI MARIYADASU</t>
  </si>
  <si>
    <t>LAKKINENI PRABHAVATHI</t>
  </si>
  <si>
    <t>YEKULA SRINIVASULU</t>
  </si>
  <si>
    <t>THOTA RAVINDRA</t>
  </si>
  <si>
    <t>GUMSALA RAMA RAO</t>
  </si>
  <si>
    <t>GUMSALA KRISHNAVENI</t>
  </si>
  <si>
    <t>BOJJA KONDAIAH</t>
  </si>
  <si>
    <t>BOJJA LAKSHMAMMA</t>
  </si>
  <si>
    <t>PITHANI KRUPAVARAM</t>
  </si>
  <si>
    <t>PITHANI  KUMARI</t>
  </si>
  <si>
    <t>KAVURU DURGA VEERA VENKATA RAVEENDRA KUMAR</t>
  </si>
  <si>
    <t>KAVURU VANI</t>
  </si>
  <si>
    <t>DONLA NOOKARAJU</t>
  </si>
  <si>
    <t>DONLA KARRIYAMMA</t>
  </si>
  <si>
    <t>VARASALA PETER JOHN</t>
  </si>
  <si>
    <t>VARASALA  MANAMMA</t>
  </si>
  <si>
    <t>GOLLAMANDALA BALASWAMI</t>
  </si>
  <si>
    <t>GOLLAMANDALA RATNA KUMARI</t>
  </si>
  <si>
    <t>UNDRAJAVARAPU CHINA MALLESWARA RAO</t>
  </si>
  <si>
    <t>UNDRAJAVARAPU NIRMALA</t>
  </si>
  <si>
    <t>K RADHAKRISHNA</t>
  </si>
  <si>
    <t>VADANALA RAVI</t>
  </si>
  <si>
    <t>VADANALA RAJANI</t>
  </si>
  <si>
    <t>NAMA BABU</t>
  </si>
  <si>
    <t>NAMA SAROJINI</t>
  </si>
  <si>
    <t>JOGULA ESWARAIAH</t>
  </si>
  <si>
    <t>JOGULA NAGALAKSHMI</t>
  </si>
  <si>
    <t>YADALA HANUMANTHA RAO</t>
  </si>
  <si>
    <t>Vara lakshmi</t>
  </si>
  <si>
    <t>DALLI DHARMARAJU</t>
  </si>
  <si>
    <t>DALLI HYMAVATHI</t>
  </si>
  <si>
    <t>KONDURI SATYANARAYANA</t>
  </si>
  <si>
    <t>KONDURI VARALAKSHMI</t>
  </si>
  <si>
    <t>SREEKANTAPPA</t>
  </si>
  <si>
    <t>VENKATA SURYANARAYANA RAJU</t>
  </si>
  <si>
    <t>PATTA GOPAL</t>
  </si>
  <si>
    <t>P VASUNDRA DEVI</t>
  </si>
  <si>
    <t>JALAMMA</t>
  </si>
  <si>
    <t>PADALA VENKATESWARA RAO</t>
  </si>
  <si>
    <t xml:space="preserve">padala  bhavani </t>
  </si>
  <si>
    <t>J RAVI</t>
  </si>
  <si>
    <t>J SANTHI</t>
  </si>
  <si>
    <t>SK PASCHAVALI</t>
  </si>
  <si>
    <t>MARTHI NOOKARAJU</t>
  </si>
  <si>
    <t>MARTHI RAMU</t>
  </si>
  <si>
    <t>Reddi anasuya</t>
  </si>
  <si>
    <t>SHEIK FAKRUDDIN</t>
  </si>
  <si>
    <t>SHEIK MEHANNISA BEGUM</t>
  </si>
  <si>
    <t>PANASA BANGARAJU</t>
  </si>
  <si>
    <t>PANASA BANGARMMA</t>
  </si>
  <si>
    <t>MALLESHAPPA</t>
  </si>
  <si>
    <t>KANNEBOYINA VEERAIAH</t>
  </si>
  <si>
    <t>CHILLARA MALYADRI</t>
  </si>
  <si>
    <t>CHILLARA VARA LAKSHMI</t>
  </si>
  <si>
    <t>DARA NAGARAJU</t>
  </si>
  <si>
    <t>DARA SHANTHI</t>
  </si>
  <si>
    <t>BURADA GANAPATHI</t>
  </si>
  <si>
    <t>BURADHA DHANALAXMI</t>
  </si>
  <si>
    <t>U.ANJALI</t>
  </si>
  <si>
    <t>L BAYANNA</t>
  </si>
  <si>
    <t>L DURGADEVI</t>
  </si>
  <si>
    <t>BOBBILI THATA RAO</t>
  </si>
  <si>
    <t>BOBBILI GANGA BHAVANI</t>
  </si>
  <si>
    <t>GADDAM YESU</t>
  </si>
  <si>
    <t>GADDAM CHINNAMMI</t>
  </si>
  <si>
    <t>VULLI NARASIMHA RAO</t>
  </si>
  <si>
    <t>VULLI RAJESWARI</t>
  </si>
  <si>
    <t>MAVULURI GNANESU</t>
  </si>
  <si>
    <t>MAVULURI MADHURI</t>
  </si>
  <si>
    <t>MOTHUKURI RAJESH KARNA</t>
  </si>
  <si>
    <t>MOTHUKURI SUNITHA</t>
  </si>
  <si>
    <t>S NOORULLA</t>
  </si>
  <si>
    <t>PANGI SRIRAMULU</t>
  </si>
  <si>
    <t>Pangi devi</t>
  </si>
  <si>
    <t>VELUGOTLA RAGHAVULU</t>
  </si>
  <si>
    <t>VELUGOTLA DURGA</t>
  </si>
  <si>
    <t>KONAPURAM CHENNAKESHAVULU</t>
  </si>
  <si>
    <t>KONAPURAM ROJA</t>
  </si>
  <si>
    <t>RAJESH KUMAR</t>
  </si>
  <si>
    <t>SWARNA KUMARI</t>
  </si>
  <si>
    <t>DEGA BALAKRISHNAIAH</t>
  </si>
  <si>
    <t>DEGA RAMADEVI</t>
  </si>
  <si>
    <t>SAPPATI HEMANTA RAO</t>
  </si>
  <si>
    <t>SAPPATI SAKUNTALA</t>
  </si>
  <si>
    <t>PONTHAGANI VENKATAIAH</t>
  </si>
  <si>
    <t>PONTHAGANI SARAMMA</t>
  </si>
  <si>
    <t>POYIBA MATYALINGAM</t>
  </si>
  <si>
    <t>POYIBA MATHYALINGAM</t>
  </si>
  <si>
    <t>BALE SESHA RAO</t>
  </si>
  <si>
    <t>BALE SANTHI</t>
  </si>
  <si>
    <t>SEMBI MANGLANNA</t>
  </si>
  <si>
    <t>SEMBI ATCHAMMA</t>
  </si>
  <si>
    <t>VANAPALLI CHAMUNDI SATYA PRASAD</t>
  </si>
  <si>
    <t>VANAPALLI  LAKSHMI</t>
  </si>
  <si>
    <t>SURIPAKA VENKATA RAMANAIAH</t>
  </si>
  <si>
    <t>SURIPAKA MASTHANAMMA</t>
  </si>
  <si>
    <t>DASI SUVARNA RAJU</t>
  </si>
  <si>
    <t>DASI SUVARNA RANI</t>
  </si>
  <si>
    <t>POLAM REDDY CHANDRA OBUL REDDY</t>
  </si>
  <si>
    <t>POLAM REDDY MALLESHWARI</t>
  </si>
  <si>
    <t>DASARI KOTESWARA RAO</t>
  </si>
  <si>
    <t>DASARI SUMATHI</t>
  </si>
  <si>
    <t>DEVARAKONDA TIRUMALA RAO</t>
  </si>
  <si>
    <t>DEVARAKONDA   DURGA</t>
  </si>
  <si>
    <t>PHALGUNA</t>
  </si>
  <si>
    <t>MADDI SRINIVAS</t>
  </si>
  <si>
    <t>MADDI PUJITHA</t>
  </si>
  <si>
    <t>A SUDHAMANI</t>
  </si>
  <si>
    <t>SHIVAIAH</t>
  </si>
  <si>
    <t>KALLURI NAGAVENI</t>
  </si>
  <si>
    <t>DEVARA GANGA BABU</t>
  </si>
  <si>
    <t>DEVARA DEVI</t>
  </si>
  <si>
    <t>BANKURA RAMESH</t>
  </si>
  <si>
    <t>BANKURA PARVATHI</t>
  </si>
  <si>
    <t>SANISETTY RAMA VENKATA GURU PRASAD</t>
  </si>
  <si>
    <t>SANISETTI NAGA LAXMI</t>
  </si>
  <si>
    <t>SIRASANI VEERAIAH</t>
  </si>
  <si>
    <t>SIRASANI PADMA</t>
  </si>
  <si>
    <t>BOKKA RADHAKRISHNA</t>
  </si>
  <si>
    <t>BOKKA JAYALAKSHMI</t>
  </si>
  <si>
    <t>E DEVENDRA NAIDU</t>
  </si>
  <si>
    <t>L LATHA</t>
  </si>
  <si>
    <t>ANJANEYULU GONUGUNTLA</t>
  </si>
  <si>
    <t>ARCHANA GONUGUNTLA</t>
  </si>
  <si>
    <t>DUDEKULA SHAREEF</t>
  </si>
  <si>
    <t>DUDEKULA KASIMBEE</t>
  </si>
  <si>
    <t>PUTHI ADI REDDY</t>
  </si>
  <si>
    <t>PUTHI RAVANAMMA</t>
  </si>
  <si>
    <t>MACHUNURU CHANDRA SEKHAR</t>
  </si>
  <si>
    <t>MACHUNURU LAKSHMI</t>
  </si>
  <si>
    <t>PATHLAVATH NAGASESHU NAIK</t>
  </si>
  <si>
    <t>PATHLAVATH MALLESWARI BAI</t>
  </si>
  <si>
    <t>PATLASINGU SRINU</t>
  </si>
  <si>
    <t>PATLASINGU ANANDINI</t>
  </si>
  <si>
    <t>MEKALA BABU</t>
  </si>
  <si>
    <t>MEKALA AMMULU</t>
  </si>
  <si>
    <t>SYED TOPIVALI</t>
  </si>
  <si>
    <t>SYED BEEBI FATHIMA</t>
  </si>
  <si>
    <t>KONDETI MARY</t>
  </si>
  <si>
    <t>GANTHALA NARASIMHULU</t>
  </si>
  <si>
    <t>GANTHALA LAKSHMI</t>
  </si>
  <si>
    <t>N VENKATARAMAPPA</t>
  </si>
  <si>
    <t>BHOGAM CHINNAKONDAPPA</t>
  </si>
  <si>
    <t>BHOGAM AKKAMMA</t>
  </si>
  <si>
    <t>GONDI SRINIVAS</t>
  </si>
  <si>
    <t>GONDI SUVARNA LATHA</t>
  </si>
  <si>
    <t>CHITTALA MADDILETI</t>
  </si>
  <si>
    <t>CHITTALA RAMA DEVI</t>
  </si>
  <si>
    <t>GUJJALA POTHALAIAH</t>
  </si>
  <si>
    <t>TOGARA TRIMURTHULU</t>
  </si>
  <si>
    <t>TOGARA MANGA DEVI</t>
  </si>
  <si>
    <t>CHAKALI RATHNAMMA</t>
  </si>
  <si>
    <t>CHITRA PEDDAPULLAIAH</t>
  </si>
  <si>
    <t>CHITRA KAMESWARI</t>
  </si>
  <si>
    <t>BANDI GURUVULU LATE</t>
  </si>
  <si>
    <t>Kambham Kundanala Babu</t>
  </si>
  <si>
    <t>MASARAPU PENCHALA BABU</t>
  </si>
  <si>
    <t>M VENKATARATNAMMA</t>
  </si>
  <si>
    <t>JNANAM GANAPATHI</t>
  </si>
  <si>
    <t>JNANAM GOWRI</t>
  </si>
  <si>
    <t>PILLA APPA RAO</t>
  </si>
  <si>
    <t>PILLA ANITHA</t>
  </si>
  <si>
    <t>SINDIRI POLAYYA</t>
  </si>
  <si>
    <t>SINDIRI JYOTHI</t>
  </si>
  <si>
    <t>METI SIDDA REDDY</t>
  </si>
  <si>
    <t>M  RADHA</t>
  </si>
  <si>
    <t>O RADHA</t>
  </si>
  <si>
    <t>THOWDU</t>
  </si>
  <si>
    <t>GUVVA GURAPPA</t>
  </si>
  <si>
    <t>GUVVA GURAMMA</t>
  </si>
  <si>
    <t>BALAGURAIAH</t>
  </si>
  <si>
    <t>REGALAGADDA GURUDEVI</t>
  </si>
  <si>
    <t>SAYABOYINA VENKATA NARAYANAMMA</t>
  </si>
  <si>
    <t>SINGAMANENI MALAKONDAIAH</t>
  </si>
  <si>
    <t>Sigamanenni rajamma</t>
  </si>
  <si>
    <t>SHAIK KHAJA RAMTULLA</t>
  </si>
  <si>
    <t>SHAIK HAJARATAMMA</t>
  </si>
  <si>
    <t>SHAIK AMEER AHAMED</t>
  </si>
  <si>
    <t>KOLLU BALAVENI</t>
  </si>
  <si>
    <t>SIDDAPPA</t>
  </si>
  <si>
    <t>DURGA PRASAD</t>
  </si>
  <si>
    <t>LANJEPALLI CHANDRAPAL</t>
  </si>
  <si>
    <t>LANJEPALLI KOTAMMA</t>
  </si>
  <si>
    <t>NAGA SIROMANI</t>
  </si>
  <si>
    <t>BINIPE TATABBAI</t>
  </si>
  <si>
    <t>BINIPE VIJAY LAXMI</t>
  </si>
  <si>
    <t>GANJI GANGANNA</t>
  </si>
  <si>
    <t>GANJI OBULAMMA</t>
  </si>
  <si>
    <t>MOPURI SREERAMULU</t>
  </si>
  <si>
    <t>MOPURI RAMA LAKSHUMMA</t>
  </si>
  <si>
    <t>PILLI ANANTHA REDDY</t>
  </si>
  <si>
    <t>P AMMULU</t>
  </si>
  <si>
    <t>GOGIDESI VENKATA SUBBAIAH</t>
  </si>
  <si>
    <t>GOGU DESHA KUMARI</t>
  </si>
  <si>
    <t>MOKKADA MURALI</t>
  </si>
  <si>
    <t>MOKKADA JAYA LAKSHMI</t>
  </si>
  <si>
    <t>THUMMALAPENTA THIRUPATHIRAO</t>
  </si>
  <si>
    <t>THUMMALAPENTA LAKSHMI</t>
  </si>
  <si>
    <t>SARVEPALLI VENKATESWARLU</t>
  </si>
  <si>
    <t>SARVEPALLI SRIDEVI</t>
  </si>
  <si>
    <t>KORRA MOTTHI</t>
  </si>
  <si>
    <t>BOYA JANARDHAN</t>
  </si>
  <si>
    <t>BOYA VENKATA LAKSHMI</t>
  </si>
  <si>
    <t>NANDIKOLLA APPAJI</t>
  </si>
  <si>
    <t>NANDIKOLLA ANJANI</t>
  </si>
  <si>
    <t>KODURU ANKAIAH</t>
  </si>
  <si>
    <t>KODURU ESWARAMMA</t>
  </si>
  <si>
    <t>PAPISETTY ANJANEYULU</t>
  </si>
  <si>
    <t>PAPISETTY KALPANA</t>
  </si>
  <si>
    <t>PEDDINTI GANGANNA</t>
  </si>
  <si>
    <t>P.UTTAMMA</t>
  </si>
  <si>
    <t>SHAIK SAPNA PARVEEN</t>
  </si>
  <si>
    <t>LALAM KHAJABABU</t>
  </si>
  <si>
    <t>LALAM VIMALA</t>
  </si>
  <si>
    <t>DUTTALURI BABU</t>
  </si>
  <si>
    <t>DUTTALURI OBULAMMA</t>
  </si>
  <si>
    <t>RUDRA KUMAN BAHADUR</t>
  </si>
  <si>
    <t>RUDRA BHEEMADEVI</t>
  </si>
  <si>
    <t>CHINA YOHANU</t>
  </si>
  <si>
    <t>JALLU APPARAO</t>
  </si>
  <si>
    <t>JALLU SANYASAMMA</t>
  </si>
  <si>
    <t>DUDDU APPALARAJU</t>
  </si>
  <si>
    <t>DUDDU LAKSHMI</t>
  </si>
  <si>
    <t>KANDUKURU NARAYANA</t>
  </si>
  <si>
    <t>SHAIK HABIBULLA BASHA</t>
  </si>
  <si>
    <t>SHAIK BANU</t>
  </si>
  <si>
    <t>KALLURU VENKATA SUBBAIAH</t>
  </si>
  <si>
    <t>KALLURU NAGAVENI</t>
  </si>
  <si>
    <t>PEDDAVEETI CHINNAPPA</t>
  </si>
  <si>
    <t>PEDDAVEETI RANGAMMA</t>
  </si>
  <si>
    <t>JAMMU SIMHACHALAM</t>
  </si>
  <si>
    <t>Sarojani</t>
  </si>
  <si>
    <t>G LINGAPPA</t>
  </si>
  <si>
    <t>G. LAKSHMI</t>
  </si>
  <si>
    <t>GOVINDASWAMI</t>
  </si>
  <si>
    <t>KALAI SELVI</t>
  </si>
  <si>
    <t>CHALLA SANKAR</t>
  </si>
  <si>
    <t>CHALLA UMA</t>
  </si>
  <si>
    <t>P  NEELAVATHI</t>
  </si>
  <si>
    <t>SEELAM VENKATESWARA RAO</t>
  </si>
  <si>
    <t>SEELAM ANANTHA LAXMI</t>
  </si>
  <si>
    <t>KARRI SATYANARAYANA</t>
  </si>
  <si>
    <t>C MURALI</t>
  </si>
  <si>
    <t>C M LATHA</t>
  </si>
  <si>
    <t>SARIKA SRINU</t>
  </si>
  <si>
    <t>SARIKA RAMA LAKSHMI</t>
  </si>
  <si>
    <t>REDDY SUBBAIAH</t>
  </si>
  <si>
    <t>R koteswaramma</t>
  </si>
  <si>
    <t>KUNDALA RAMBABU</t>
  </si>
  <si>
    <t>KUNDALA AMMAJI</t>
  </si>
  <si>
    <t>VISLAVATH LAKSHMA NAIK</t>
  </si>
  <si>
    <t>V Lakshmi devi</t>
  </si>
  <si>
    <t>DASARIGANDLA YASHODA</t>
  </si>
  <si>
    <t>THIRUVEEDHULA RAMANAIAH</t>
  </si>
  <si>
    <t>THIRUVEEDHULA SUVARTHAMMA</t>
  </si>
  <si>
    <t>DUMMU PRABHUDASU</t>
  </si>
  <si>
    <t>DUMMU VARALAXMI</t>
  </si>
  <si>
    <t>GARLAPATI VENKATA SIVA PRASAD</t>
  </si>
  <si>
    <t>CHANDAPURAM ANANDA RAO</t>
  </si>
  <si>
    <t>CHANDAPURAM THOUDAMMA</t>
  </si>
  <si>
    <t>GUDIVADA LOVARAJU</t>
  </si>
  <si>
    <t>GUDIVADA SYAMALA GOWRI</t>
  </si>
  <si>
    <t>E RAMU</t>
  </si>
  <si>
    <t>E SHANTHAMMA</t>
  </si>
  <si>
    <t>THOPALA DHILLESWARA RAO</t>
  </si>
  <si>
    <t>THOPALA RADHAMMA</t>
  </si>
  <si>
    <t>NARAYANARAO</t>
  </si>
  <si>
    <t>SARLANA RAMA</t>
  </si>
  <si>
    <t>GANGULA SREENIVASULA REDDY</t>
  </si>
  <si>
    <t>GUDDETI VENKATA KOTESWAR REDDY</t>
  </si>
  <si>
    <t>JILLELLA NAGESWARA REDDY</t>
  </si>
  <si>
    <t>JILLELLA NAGESWAR REDDY</t>
  </si>
  <si>
    <t>PAMPANABOYINA PEDDA DEVULLU</t>
  </si>
  <si>
    <t>PAMPANABOYINA LOVATALLI</t>
  </si>
  <si>
    <t>GOLLAJI</t>
  </si>
  <si>
    <t>TOKKA KRISHNA RAO</t>
  </si>
  <si>
    <t>TOKKA ADEMMA</t>
  </si>
  <si>
    <t>KONDU VENKATA RAVANA</t>
  </si>
  <si>
    <t>GUGUNDAM VENKATA RAMANAIAH</t>
  </si>
  <si>
    <t>GUGUNDAM JAYALAKSHMI</t>
  </si>
  <si>
    <t>PAPPU KULLAYAPPA</t>
  </si>
  <si>
    <t>C ANJANAMMA</t>
  </si>
  <si>
    <t>UNGARALA BRAHMA NAIDU</t>
  </si>
  <si>
    <t>Ungarala Durga bhavani</t>
  </si>
  <si>
    <t>SALANA SANJEEVA RAO</t>
  </si>
  <si>
    <t>SALANA JAGADAMBA</t>
  </si>
  <si>
    <t>DOKKA YASHODHA</t>
  </si>
  <si>
    <t>KOMMU SANKARAPPA</t>
  </si>
  <si>
    <t>K SYAMALAMMA</t>
  </si>
  <si>
    <t>MUMMADI MANI</t>
  </si>
  <si>
    <t>MUMMADI SWATHI</t>
  </si>
  <si>
    <t>ALURI MYNAR BABU</t>
  </si>
  <si>
    <t>PADDA MADHAVA RAO</t>
  </si>
  <si>
    <t>PADDA PUNYAVATHI</t>
  </si>
  <si>
    <t>YIVVALA VENKATA SATYANARAYANA</t>
  </si>
  <si>
    <t>YIVVALA VENKATA NAGAMANI</t>
  </si>
  <si>
    <t>TALLURI YESOBU</t>
  </si>
  <si>
    <t>TALLURI MANIMMA</t>
  </si>
  <si>
    <t>U NAGABHUSHANAM</t>
  </si>
  <si>
    <t>U SUJATHAMMA</t>
  </si>
  <si>
    <t>KAIPA JAGANNATH SASTRY</t>
  </si>
  <si>
    <t>KAIPA NAGA SUNDARI</t>
  </si>
  <si>
    <t>TILLAPUDI KRISHNA</t>
  </si>
  <si>
    <t>TILLAPUDI DHANA LAXMI</t>
  </si>
  <si>
    <t>POGALA APPALA REDDY</t>
  </si>
  <si>
    <t>POGALA BHAVANI</t>
  </si>
  <si>
    <t>SARAVANA</t>
  </si>
  <si>
    <t>THOKA RAMBABU</t>
  </si>
  <si>
    <t>THOKA SAILAJA</t>
  </si>
  <si>
    <t>DOKKARI LOKANADHAM</t>
  </si>
  <si>
    <t>DOKKARI JAYASUDHA</t>
  </si>
  <si>
    <t>GOVINDALAPUDI JYOTHI</t>
  </si>
  <si>
    <t>C MUNI NAGAIAH</t>
  </si>
  <si>
    <t>JAGU PANDU</t>
  </si>
  <si>
    <t>JAGU AMMAJI</t>
  </si>
  <si>
    <t>PULLA RAO</t>
  </si>
  <si>
    <t>THAMMISETTY LAKSHMI DEVI</t>
  </si>
  <si>
    <t>CHEGUDI SUDHAKAR</t>
  </si>
  <si>
    <t>CHEGUDI HASEENA</t>
  </si>
  <si>
    <t>K MURTHY</t>
  </si>
  <si>
    <t>M SUMATHI</t>
  </si>
  <si>
    <t>EGGIDI NAGARAJU</t>
  </si>
  <si>
    <t>EGGIDI ALIVELAMMA</t>
  </si>
  <si>
    <t>NUNE BRAHMAIAH</t>
  </si>
  <si>
    <t>NUNE SRIVANI</t>
  </si>
  <si>
    <t>GANJETI VEERRAJU</t>
  </si>
  <si>
    <t>GANJETI LAKSHMI</t>
  </si>
  <si>
    <t>BUDATHALA NARASIMHULU</t>
  </si>
  <si>
    <t>BUDATHALA JAYAMMA</t>
  </si>
  <si>
    <t>SHAIK KOTAMMA</t>
  </si>
  <si>
    <t>K NAGABHUSHANAM</t>
  </si>
  <si>
    <t>K.BHARATHI</t>
  </si>
  <si>
    <t>PUSAPATI VENKATA SATYA NARAYANA RAJU</t>
  </si>
  <si>
    <t>PUSAPATI LAXMI</t>
  </si>
  <si>
    <t>KONISETTY PATTABHI</t>
  </si>
  <si>
    <t>KONISETTY VIMALA</t>
  </si>
  <si>
    <t>ERAGANABOINA CHANDRAIAH</t>
  </si>
  <si>
    <t>ERAGANABOINA CHINNA DEVI</t>
  </si>
  <si>
    <t>CHERUKURI MANI BABU</t>
  </si>
  <si>
    <t>CHERUKURI ARUNA</t>
  </si>
  <si>
    <t>MAHABOOBI</t>
  </si>
  <si>
    <t>V PUSHPA</t>
  </si>
  <si>
    <t>R KISHORE SINGH</t>
  </si>
  <si>
    <t>R MEERA BAI</t>
  </si>
  <si>
    <t>G ASHOK</t>
  </si>
  <si>
    <t>G HEMALATHA</t>
  </si>
  <si>
    <t>N.CHENCHAIAH</t>
  </si>
  <si>
    <t>N GNANAMMA</t>
  </si>
  <si>
    <t>DAVULURI SUBBAIAH</t>
  </si>
  <si>
    <t>DAVULURI PITCHAMMA</t>
  </si>
  <si>
    <t>YARRAGORLA RAMANJANEYULU</t>
  </si>
  <si>
    <t>YARRAGORLA LAKSHMI DEVI</t>
  </si>
  <si>
    <t>KURA MUTHAMMA</t>
  </si>
  <si>
    <t>TELLABANDLA SRINIVASULU</t>
  </si>
  <si>
    <t>TELLABANDLA UMADEVI</t>
  </si>
  <si>
    <t>DUDHURA BHAKTHA THUKARAM</t>
  </si>
  <si>
    <t>DUDHURA NAGAVENI</t>
  </si>
  <si>
    <t>VANUGU DEMULLU NAIDU</t>
  </si>
  <si>
    <t>VANUGU SAVITHRAMMA</t>
  </si>
  <si>
    <t>D/O P NAGARAJU</t>
  </si>
  <si>
    <t>P SANKARAMMA</t>
  </si>
  <si>
    <t>MURALI RAJU</t>
  </si>
  <si>
    <t>LAVIDI SUBBAMMA</t>
  </si>
  <si>
    <t>P NOOKA RAJU</t>
  </si>
  <si>
    <t>P AMMIJI</t>
  </si>
  <si>
    <t>K LOGANATHAN</t>
  </si>
  <si>
    <t>L GEETHA</t>
  </si>
  <si>
    <t>NARAGAM RAMESWARA PRASAD</t>
  </si>
  <si>
    <t>NARAGAM RADHA</t>
  </si>
  <si>
    <t>PUJARI REDDEPPA REDDY</t>
  </si>
  <si>
    <t>P Rathnamma</t>
  </si>
  <si>
    <t>ANKALA SRINU</t>
  </si>
  <si>
    <t>ANKALA SUJATHA</t>
  </si>
  <si>
    <t>K MOGILAMMA</t>
  </si>
  <si>
    <t>G SUBBEGOWDE</t>
  </si>
  <si>
    <t>YANAMALA NARASIMHULU</t>
  </si>
  <si>
    <t>YANAMALA ESWARAMMA</t>
  </si>
  <si>
    <t>K.DILLIBABU</t>
  </si>
  <si>
    <t>K.THEJAVATHI</t>
  </si>
  <si>
    <t>DHARA NARASIMHULU</t>
  </si>
  <si>
    <t>DHARA SUNEETHA</t>
  </si>
  <si>
    <t>ANGIREDDY SANKAR BABU</t>
  </si>
  <si>
    <t>ANGIREDDY ROJA</t>
  </si>
  <si>
    <t>MANJANNA</t>
  </si>
  <si>
    <t>DOGIPARTHI SIVA RAM PRASAD</t>
  </si>
  <si>
    <t>DOGIPARTHI RAMA DEVI</t>
  </si>
  <si>
    <t>PAMMI MAHESWARAREDDY</t>
  </si>
  <si>
    <t>PAMMI LAKSHMI PARVATHI</t>
  </si>
  <si>
    <t>NAGALLA BALASUBRAMANYAM</t>
  </si>
  <si>
    <t>NAGALLA NARASAMMA</t>
  </si>
  <si>
    <t>SODE SUBBAMMA</t>
  </si>
  <si>
    <t>VEDURU PUSHPA</t>
  </si>
  <si>
    <t>TADELA SATYANARAYANA</t>
  </si>
  <si>
    <t>Dhanalakshmi</t>
  </si>
  <si>
    <t>K LAKSHMAPPA</t>
  </si>
  <si>
    <t>MANGALAMMA</t>
  </si>
  <si>
    <t>VENKATA NARAYANA</t>
  </si>
  <si>
    <t>PUNUGOTI LINGAMMA</t>
  </si>
  <si>
    <t>ERRAGUDLA SUNDAR RAJ</t>
  </si>
  <si>
    <t>ERRAGUDLA JAYANTHI</t>
  </si>
  <si>
    <t>PEDDINTI ANANDA RAO</t>
  </si>
  <si>
    <t>PEDDINTI SANDHYA RANI</t>
  </si>
  <si>
    <t>S. Shaheena</t>
  </si>
  <si>
    <t>DARAPUREDDY RAMU</t>
  </si>
  <si>
    <t>DARPUREDDY DEMUDAMMA</t>
  </si>
  <si>
    <t>MAKADA ARJUNREDDY</t>
  </si>
  <si>
    <t>MAKADA CHINNAMMULU</t>
  </si>
  <si>
    <t>TALARI CHINNA NARAYANA</t>
  </si>
  <si>
    <t>TALARI SAVITHRI</t>
  </si>
  <si>
    <t>R SOMASUNDARAM</t>
  </si>
  <si>
    <t>S CHANDRA</t>
  </si>
  <si>
    <t>K VENKATESAM</t>
  </si>
  <si>
    <t>GOGADA  BANGARU NAIDU</t>
  </si>
  <si>
    <t>GOGADA  LAKSHMI</t>
  </si>
  <si>
    <t>NAMBARU VENKUNAIDU</t>
  </si>
  <si>
    <t>NAMBARU SURYALAXMI</t>
  </si>
  <si>
    <t>MADAKAM RAMANA DORA</t>
  </si>
  <si>
    <t>MADAKAM MANGA DEVI</t>
  </si>
  <si>
    <t>JAMUNA KATIBOINA</t>
  </si>
  <si>
    <t>T  HARI MAHIMA</t>
  </si>
  <si>
    <t>T.parvathi</t>
  </si>
  <si>
    <t>TULAGAPU RAMANAMURTHY</t>
  </si>
  <si>
    <t>TULAGAPU SARADA</t>
  </si>
  <si>
    <t>THURRE ARJUNA RAO</t>
  </si>
  <si>
    <t>THURRE RANGAMMA</t>
  </si>
  <si>
    <t>JADA BALAKRISHNAIAH</t>
  </si>
  <si>
    <t>JADA LAKSHMAMMA</t>
  </si>
  <si>
    <t>BATHULA BALA KONDAIAH</t>
  </si>
  <si>
    <t>BATHULA RATHAMMA</t>
  </si>
  <si>
    <t>KATTA LAKSHMIDURGA</t>
  </si>
  <si>
    <t>K.BALAJI</t>
  </si>
  <si>
    <t>DHARMAYYA</t>
  </si>
  <si>
    <t>NUKARAJU</t>
  </si>
  <si>
    <t>PONDURI RAVI</t>
  </si>
  <si>
    <t>PONDURI AMMAJI</t>
  </si>
  <si>
    <t>SULOCHANA</t>
  </si>
  <si>
    <t>ALAPATI VIJAYA KUMAR</t>
  </si>
  <si>
    <t>ALAPATI MARY RATNAM</t>
  </si>
  <si>
    <t>KANURI GURUVULU</t>
  </si>
  <si>
    <t>KANURI DURGA</t>
  </si>
  <si>
    <t>KONDAGORRI SANNAI</t>
  </si>
  <si>
    <t>KONDAGORRI SUNKARI</t>
  </si>
  <si>
    <t>P. SUMATHI</t>
  </si>
  <si>
    <t>VEGI VEERA VENKATA SATYANARAYANA</t>
  </si>
  <si>
    <t>VEGI RAMA DEVI</t>
  </si>
  <si>
    <t>ROLUPALLI RAJA REDDY</t>
  </si>
  <si>
    <t>ROLUPALLI KASULAMMA</t>
  </si>
  <si>
    <t>PEDDA KHASIMBI</t>
  </si>
  <si>
    <t>K.ANANTHAPADMANABHAIAH</t>
  </si>
  <si>
    <t>K ANANTHAPADMANABHAIAH</t>
  </si>
  <si>
    <t>N V SRAVAN KUMAR</t>
  </si>
  <si>
    <t>N S KUSUMANJALI</t>
  </si>
  <si>
    <t>MULLETI UMASANKAR</t>
  </si>
  <si>
    <t>MULLETI KALYANI</t>
  </si>
  <si>
    <t>PRABHU DASU</t>
  </si>
  <si>
    <t>RUTHAMMA</t>
  </si>
  <si>
    <t>MAJJI TIRUPATHI RAO</t>
  </si>
  <si>
    <t>MAJJI GOVINDHAMMA</t>
  </si>
  <si>
    <t>GUVVADA SIMHACHALAM</t>
  </si>
  <si>
    <t>GUVVADA NEELAVENI</t>
  </si>
  <si>
    <t>V D SARAVANAN</t>
  </si>
  <si>
    <t>V S GEETHA</t>
  </si>
  <si>
    <t>KONDETI NAGARAJU</t>
  </si>
  <si>
    <t>Kondeti Venkateswaramma</t>
  </si>
  <si>
    <t>THOTA NOOKA RAJU</t>
  </si>
  <si>
    <t>THOTA PARVATHI</t>
  </si>
  <si>
    <t>PONNURU JAGANMOHAN</t>
  </si>
  <si>
    <t>PONNURU NAGALAKSHMI</t>
  </si>
  <si>
    <t>SHAIK ABDULRAHIM</t>
  </si>
  <si>
    <t>SHAIK SADIKA</t>
  </si>
  <si>
    <t>SRINIVASUDU</t>
  </si>
  <si>
    <t>DEVALLA DURGA RANI</t>
  </si>
  <si>
    <t>MACHA CHINNARAO</t>
  </si>
  <si>
    <t>MACHA LAKSHMI</t>
  </si>
  <si>
    <t>D/O BARLA LAKSHMANA</t>
  </si>
  <si>
    <t>BARLA BANGARAMMA</t>
  </si>
  <si>
    <t>C. N. GANGADHARAPPA</t>
  </si>
  <si>
    <t>C N SHANTHAMMA</t>
  </si>
  <si>
    <t>THANNIRU MADHAVA</t>
  </si>
  <si>
    <t>THANNIRU SUGUNA</t>
  </si>
  <si>
    <t>DASARI GURAVAIAH</t>
  </si>
  <si>
    <t>SIVAPRVATHI</t>
  </si>
  <si>
    <t>MONGUDODDI CHINNAIAH</t>
  </si>
  <si>
    <t>MONGUDODDI PADMA</t>
  </si>
  <si>
    <t>YANNAM PRABHAKARA RAO</t>
  </si>
  <si>
    <t>YATHAM BALARAJU</t>
  </si>
  <si>
    <t>YATHAM VENKATALAKSHMI</t>
  </si>
  <si>
    <t>KANDULAPATI MANIKYALA RAO</t>
  </si>
  <si>
    <t>LALITHA KUMARI</t>
  </si>
  <si>
    <t>YADLA CHANDAYYA</t>
  </si>
  <si>
    <t>YADLA LAXMI</t>
  </si>
  <si>
    <t>VADDI GOWRISANKARA RAO</t>
  </si>
  <si>
    <t>VADDI KRANTHI KUMARI</t>
  </si>
  <si>
    <t>NIPPULAPALLI NAGESWARA RAO</t>
  </si>
  <si>
    <t>NIPPULAPALLI MARIYAMMA</t>
  </si>
  <si>
    <t>GUDURI BHARATH SUBRAHMANYAM</t>
  </si>
  <si>
    <t>GUDURI VIJAYA LAKSHMI</t>
  </si>
  <si>
    <t>VECHANGI BOJJANNA</t>
  </si>
  <si>
    <t>VECHANGI URMILA</t>
  </si>
  <si>
    <t>SYED BABU</t>
  </si>
  <si>
    <t>H KOTI</t>
  </si>
  <si>
    <t>H ESTHARAMMA</t>
  </si>
  <si>
    <t>BATTA BABURAO</t>
  </si>
  <si>
    <t>BATTA RANGAMMA</t>
  </si>
  <si>
    <t>GOPISETTI SARITHA</t>
  </si>
  <si>
    <t>PAMALA SESHAIAH</t>
  </si>
  <si>
    <t>Pamala Sheshaiah</t>
  </si>
  <si>
    <t>THOTA GURU SHANKAR BABU</t>
  </si>
  <si>
    <t>THOTA SHESHARATNAM</t>
  </si>
  <si>
    <t>DEVARAPALLI SUDHAKAR</t>
  </si>
  <si>
    <t>DEVAPALLI SUJATHA</t>
  </si>
  <si>
    <t>SEELAM KANNAIAH</t>
  </si>
  <si>
    <t>SEELAM LAXMI</t>
  </si>
  <si>
    <t>SHAIK MEERA</t>
  </si>
  <si>
    <t>SHAIK SATTAR BEE</t>
  </si>
  <si>
    <t>PALETI SRINIVASULU REDDY</t>
  </si>
  <si>
    <t>PALETI SUBBARATHNAMMA</t>
  </si>
  <si>
    <t>RAYUDU SRINIVASA RAO</t>
  </si>
  <si>
    <t>RAYUDU ARJAMMA</t>
  </si>
  <si>
    <t>SARIKI MADHU SUDHAN RAO</t>
  </si>
  <si>
    <t>SARIKI MADHAVI</t>
  </si>
  <si>
    <t>NALLI STALIN</t>
  </si>
  <si>
    <t>NALLI SPANDANA</t>
  </si>
  <si>
    <t>KUNISETTI SRINIVAS</t>
  </si>
  <si>
    <t>KUNISETTI SATYAVATHI</t>
  </si>
  <si>
    <t>INDLA MALLIKARJUNA RAO</t>
  </si>
  <si>
    <t>INDLA SWARNA LATHA</t>
  </si>
  <si>
    <t>N S ANJANEYA REDDY</t>
  </si>
  <si>
    <t>N S AMARAMMA</t>
  </si>
  <si>
    <t>TELLAKUNTAM JABEED</t>
  </si>
  <si>
    <t>TELLAKUNTAM HASEENA</t>
  </si>
  <si>
    <t>AYINAPARTHI SRINIVASARAO</t>
  </si>
  <si>
    <t>AYINAPARTHI NAGULAMMA</t>
  </si>
  <si>
    <t>LANKA SATYANARAYANA</t>
  </si>
  <si>
    <t>LANKA BHAVANI</t>
  </si>
  <si>
    <t>KOTHA MOHAN</t>
  </si>
  <si>
    <t>KOTHA SARASWATHI</t>
  </si>
  <si>
    <t>SUDHA RAMANA</t>
  </si>
  <si>
    <t>SAVADAMMA</t>
  </si>
  <si>
    <t>BATTINA CHINNA CHENCHULU</t>
  </si>
  <si>
    <t>BATTINA SESHAMMA</t>
  </si>
  <si>
    <t>DASARAIAHGARI YELLAPPA</t>
  </si>
  <si>
    <t>D GEETHAMMA</t>
  </si>
  <si>
    <t>RENANGI PENCHALAIAH</t>
  </si>
  <si>
    <t>RENANGI PENCHALAMMA</t>
  </si>
  <si>
    <t>CHAKALI NAGENDRA</t>
  </si>
  <si>
    <t>CHAKALI THAYAMMA</t>
  </si>
  <si>
    <t>A.MUNIRATHNAM REDDY</t>
  </si>
  <si>
    <t>KATAMGARI CHINNAIAH</t>
  </si>
  <si>
    <t>KATAMGARI YELISHAMMAH</t>
  </si>
  <si>
    <t>TOLETI BHASKARAIAH</t>
  </si>
  <si>
    <t>TOLETI GANGULAMMA</t>
  </si>
  <si>
    <t>ANGADI ABDUL JABBAR</t>
  </si>
  <si>
    <t>ANGADI DILSHAD</t>
  </si>
  <si>
    <t>B VENKATARAMANAIAH</t>
  </si>
  <si>
    <t>B SAMPOORNA</t>
  </si>
  <si>
    <t>RAKOTI ITHAYYA</t>
  </si>
  <si>
    <t>RAKETI JANAKIRAM</t>
  </si>
  <si>
    <t>PONUGUPATI RAMA DEVI</t>
  </si>
  <si>
    <t>BALASWAMY</t>
  </si>
  <si>
    <t>Mannam Dhanalakshmi</t>
  </si>
  <si>
    <t>KANTUMUTCHU NAGA RAJU</t>
  </si>
  <si>
    <t>K PARVATHI KUMARI</t>
  </si>
  <si>
    <t>DOKKA RUKMINI</t>
  </si>
  <si>
    <t>SHAIK SOFIA</t>
  </si>
  <si>
    <t>AVALA VEERA BABU</t>
  </si>
  <si>
    <t>AVALA NAGA LAKSHMI</t>
  </si>
  <si>
    <t>SANAGAPALLI SREEDHARA RAO</t>
  </si>
  <si>
    <t>SANAGAPALLI RAMADEVI</t>
  </si>
  <si>
    <t>APPALA NARASIMHA RAJU</t>
  </si>
  <si>
    <t>VEEPURI VENKATA LAKSHMI</t>
  </si>
  <si>
    <t>KAMESHWAR RAO</t>
  </si>
  <si>
    <t>NIMMAKA GANGAMMA</t>
  </si>
  <si>
    <t>PUTTA RAMULU</t>
  </si>
  <si>
    <t>PUTTA PARVATHI</t>
  </si>
  <si>
    <t>MEESALA APPARAO</t>
  </si>
  <si>
    <t>MEESALA SURUA LAKSHMI</t>
  </si>
  <si>
    <t>BURRI NAGENDRA</t>
  </si>
  <si>
    <t>BURRI SUBHASHINI</t>
  </si>
  <si>
    <t>UNGARALA SURYAVATHI</t>
  </si>
  <si>
    <t>SHAIK SHAMIM BANU</t>
  </si>
  <si>
    <t>G GUNDAPPA</t>
  </si>
  <si>
    <t>ANNAPURNAMMA</t>
  </si>
  <si>
    <t>YADAGIRI SRINIVASU</t>
  </si>
  <si>
    <t>YADAGIRI VARALAKSHMI</t>
  </si>
  <si>
    <t>BOJJA. PULISEKAHR</t>
  </si>
  <si>
    <t>BOJJA PADMAVATHI</t>
  </si>
  <si>
    <t>SAKHAMURI ASWADAMA</t>
  </si>
  <si>
    <t>SAKHAMURI BHARATHI</t>
  </si>
  <si>
    <t>NAGUR ALI</t>
  </si>
  <si>
    <t>MASTAN BEE</t>
  </si>
  <si>
    <t>THONANGI SRINIVAS</t>
  </si>
  <si>
    <t>THONANGI ESWARAMMA</t>
  </si>
  <si>
    <t>ANAPAGADDI KALYANA RAO</t>
  </si>
  <si>
    <t>BALLA RAVI</t>
  </si>
  <si>
    <t>BALLA KURAMMA</t>
  </si>
  <si>
    <t>T RAGHAVA</t>
  </si>
  <si>
    <t>SESHAMANI</t>
  </si>
  <si>
    <t>DONEMPUDI GOVINDA RAO</t>
  </si>
  <si>
    <t>DONEMPUDI THIRUPATHAMMA</t>
  </si>
  <si>
    <t>D/O DAVID</t>
  </si>
  <si>
    <t>T MUTHYALAMMA</t>
  </si>
  <si>
    <t>BERUSANTHI SURESH BABU</t>
  </si>
  <si>
    <t>BERUSANTHI SUJATHA</t>
  </si>
  <si>
    <t>TIRUPATI VENKATESH</t>
  </si>
  <si>
    <t>K.SRINIVASULU</t>
  </si>
  <si>
    <t>K.PADMA</t>
  </si>
  <si>
    <t>SHAIK SYDANI</t>
  </si>
  <si>
    <t>PATHAN SAIFULLA KHAN</t>
  </si>
  <si>
    <t>PATHAN SHABANA</t>
  </si>
  <si>
    <t>HARIJANA NAGANNA</t>
  </si>
  <si>
    <t>YADIKI LAKSHMIDEVI</t>
  </si>
  <si>
    <t>BATHU VASANTHA</t>
  </si>
  <si>
    <t>BHRUGUMALLA ANANTHA BHANU KUMAR</t>
  </si>
  <si>
    <t>BHRUGUMALLA SIRISHA</t>
  </si>
  <si>
    <t>S JELAFDDEN</t>
  </si>
  <si>
    <t>LALAM PRASADARAO</t>
  </si>
  <si>
    <t>LALAM VEERARAGHAVA</t>
  </si>
  <si>
    <t>NAGULLA KANAKA CHINTAIAH</t>
  </si>
  <si>
    <t>NAGULLA BALA KUMARI</t>
  </si>
  <si>
    <t>SAKE BALAKRISHNA</t>
  </si>
  <si>
    <t>SAKE SARASWATHI</t>
  </si>
  <si>
    <t>THULASI NARASIMHA RAO</t>
  </si>
  <si>
    <t>THULASI SARADA</t>
  </si>
  <si>
    <t>VALLEPU RAVI SANKAR</t>
  </si>
  <si>
    <t>V VENKATA SUBBAMMA</t>
  </si>
  <si>
    <t>SHAIK MOTHIJAN</t>
  </si>
  <si>
    <t>POLISETTY NAGAIAH</t>
  </si>
  <si>
    <t>POLISETTY RAMA SUBBAMMA</t>
  </si>
  <si>
    <t>PERURI BALAGURAVAIAH</t>
  </si>
  <si>
    <t>PERURI VIJAYALAKSHMI</t>
  </si>
  <si>
    <t>JAADA RAMU</t>
  </si>
  <si>
    <t>SURYAVENI</t>
  </si>
  <si>
    <t>KHAJA MODIN SHAIK</t>
  </si>
  <si>
    <t>PARVEEN SHAIK</t>
  </si>
  <si>
    <t>SHAIK MAHABOOB PEER</t>
  </si>
  <si>
    <t>SHAIK NASEEMUNNISA</t>
  </si>
  <si>
    <t>SANI VENKATESWARLU</t>
  </si>
  <si>
    <t>SANI NAGA MANI</t>
  </si>
  <si>
    <t>KOMARAGIRI YEDUKONDALU</t>
  </si>
  <si>
    <t>KOMARAGIRI VENKATA RAMANAMMA</t>
  </si>
  <si>
    <t>POREDDY VENKATA KRISHNA REDDY</t>
  </si>
  <si>
    <t>NAGA RATNAMMA</t>
  </si>
  <si>
    <t>YELCHURI MALYADRI</t>
  </si>
  <si>
    <t>YELCHURI ADI LAKSHMI</t>
  </si>
  <si>
    <t>DODDAKULA RAMAKOTESWARARAO</t>
  </si>
  <si>
    <t>DODDAKULA SIVAPARVATHI</t>
  </si>
  <si>
    <t>YENUGULA SRINU</t>
  </si>
  <si>
    <t>YENUGULA DEVI</t>
  </si>
  <si>
    <t>KORRA KAMALAMMA</t>
  </si>
  <si>
    <t>P CHINNAIAH</t>
  </si>
  <si>
    <t>P RAMATHULASI</t>
  </si>
  <si>
    <t>M SHARANAIAH</t>
  </si>
  <si>
    <t>NASU MUSALAYYA</t>
  </si>
  <si>
    <t>NASU KALAVATHI</t>
  </si>
  <si>
    <t>MADAKAM CHANDRAIAH</t>
  </si>
  <si>
    <t>NELLI RAMANA</t>
  </si>
  <si>
    <t>GOGUDESI VENKATESWARLU</t>
  </si>
  <si>
    <t>Gogudesi VENKATARAMANA</t>
  </si>
  <si>
    <t>PENDLIKATLA PRASAD</t>
  </si>
  <si>
    <t>PENDLIKATLA VIJAYA</t>
  </si>
  <si>
    <t>DESINGA RAO A</t>
  </si>
  <si>
    <t>KOTESWARI A</t>
  </si>
  <si>
    <t>P GAJA</t>
  </si>
  <si>
    <t>Satya priya</t>
  </si>
  <si>
    <t>NEETHIPUDI NAGA BHUSHANAM</t>
  </si>
  <si>
    <t>NEETHIPUDI SAROJINI</t>
  </si>
  <si>
    <t>SRIRAMULA YESOBU</t>
  </si>
  <si>
    <t>SRIRAMULA SARAMMA</t>
  </si>
  <si>
    <t>PARAMKUSAM RAGHAVANANDA SURI</t>
  </si>
  <si>
    <t>PARAMKUSHAM DURGA DEVI</t>
  </si>
  <si>
    <t>SATHA KESAVARAO</t>
  </si>
  <si>
    <t>SATTA KUNDO</t>
  </si>
  <si>
    <t>NAGIPOGU JAYAPAL</t>
  </si>
  <si>
    <t>NAGIPOGU DANAMMA</t>
  </si>
  <si>
    <t>REDDI APPALANAIDU</t>
  </si>
  <si>
    <t>REDDY JAYA</t>
  </si>
  <si>
    <t>B SANKAR NAIK</t>
  </si>
  <si>
    <t>B SYAMALA</t>
  </si>
  <si>
    <t>VEMANA GANGA BHAVANI</t>
  </si>
  <si>
    <t>BADE JAYARAMI REDDY</t>
  </si>
  <si>
    <t>BADE LAKSHMI PRASANNA</t>
  </si>
  <si>
    <t>NAGA JYOTHI</t>
  </si>
  <si>
    <t>BANDAMEEDA NOOR AHAMED</t>
  </si>
  <si>
    <t>B GULZAR BANU</t>
  </si>
  <si>
    <t>JANIPELLA SRINU</t>
  </si>
  <si>
    <t>JANIPELLA DURGA</t>
  </si>
  <si>
    <t>TATA VENKATA SESHAGIRI</t>
  </si>
  <si>
    <t>TAT PARVATHI</t>
  </si>
  <si>
    <t>MOLLA JAHANGEER</t>
  </si>
  <si>
    <t>MOLLA HALEE MUNNISA</t>
  </si>
  <si>
    <t>SIRIGINEEDI BHADRARAO</t>
  </si>
  <si>
    <t>SIRIGINEEDI SURYAVATHI</t>
  </si>
  <si>
    <t>MADUGULA SWAMIYELU</t>
  </si>
  <si>
    <t>MADUGULA SUJATHA</t>
  </si>
  <si>
    <t>GANDI GURU PRASAD</t>
  </si>
  <si>
    <t>Veeramma</t>
  </si>
  <si>
    <t>KOTA VENAKATA SAROJINI</t>
  </si>
  <si>
    <t>U JAGANNATH</t>
  </si>
  <si>
    <t>U SUMITHRAMMA</t>
  </si>
  <si>
    <t>BHIMIREDDY KESAVAREDDY</t>
  </si>
  <si>
    <t>BHIMIREDDY PARVATHI</t>
  </si>
  <si>
    <t>K MALLANNA</t>
  </si>
  <si>
    <t>PADHMAMMA</t>
  </si>
  <si>
    <t>NAGOTHU INNAIAH</t>
  </si>
  <si>
    <t>NAGOTHU MERY VASANTHA KUMARI</t>
  </si>
  <si>
    <t>RAYI VENKATA RAMANA</t>
  </si>
  <si>
    <t>TIRUPATHI VENKATESWARLU</t>
  </si>
  <si>
    <t>TIRUPATHI SUJATHA</t>
  </si>
  <si>
    <t>BANDUKA NAGARAJU</t>
  </si>
  <si>
    <t>BANDUKA RADHIKA</t>
  </si>
  <si>
    <t>MEDISETTI APPALA NAIDU</t>
  </si>
  <si>
    <t>MEDISETTI SANYASAMMA</t>
  </si>
  <si>
    <t>KARRI GANGADHAR</t>
  </si>
  <si>
    <t>SIVANNARAYANA</t>
  </si>
  <si>
    <t>CHILLAGORLA ADI NARAYANA</t>
  </si>
  <si>
    <t>CHILLAGORLA SUJATHAMMA</t>
  </si>
  <si>
    <t>PALEPU VENKATASUBBAIAH</t>
  </si>
  <si>
    <t>M HANUMANTH NAIK</t>
  </si>
  <si>
    <t>M SARADHA</t>
  </si>
  <si>
    <t>ANNAPUREDDY JAYA LAKSHMI</t>
  </si>
  <si>
    <t>GUNTAPUDI PENCHALARAO</t>
  </si>
  <si>
    <t>PATIBANDLA SWAPNA</t>
  </si>
  <si>
    <t>TALLAPRAGADA M SRINIVAS KUMAR</t>
  </si>
  <si>
    <t>TALLAPRAGADA SATYA  MADHURI</t>
  </si>
  <si>
    <t>KAALAM BRAHMAIAH</t>
  </si>
  <si>
    <t>KAALAM MUNIKUMARI</t>
  </si>
  <si>
    <t>DEVARAKONDA VENKATESU</t>
  </si>
  <si>
    <t>TULAGAPU LAXMINARAYANA</t>
  </si>
  <si>
    <t>LAXMI NARAYANA</t>
  </si>
  <si>
    <t>VEMULA BALA MURALI KRISHNA</t>
  </si>
  <si>
    <t>VEMULA ANURADHA</t>
  </si>
  <si>
    <t>SEEVERI MATHYA RAJU</t>
  </si>
  <si>
    <t>SEEVERI KANAKA LAKSHMI</t>
  </si>
  <si>
    <t>CHEEPATI SANJEEVARAYUDU</t>
  </si>
  <si>
    <t>CHEEPATI SEEMAKKA</t>
  </si>
  <si>
    <t>AMEEN MOHAMMAD</t>
  </si>
  <si>
    <t>MOHAMMAD HARSHATUNNISA</t>
  </si>
  <si>
    <t>KUNDU VENKATESWARLU</t>
  </si>
  <si>
    <t>KUNDU DEVAMMA</t>
  </si>
  <si>
    <t>P UPENDRA KUMAR</t>
  </si>
  <si>
    <t>P ASWATHAMMA</t>
  </si>
  <si>
    <t>GOVINDU RAMANAIAH</t>
  </si>
  <si>
    <t>PARICHERLA VENKAMMA</t>
  </si>
  <si>
    <t>ANJI REDDY</t>
  </si>
  <si>
    <t>CHITTA RAMADEVI</t>
  </si>
  <si>
    <t>MUNIPALLI SYAMBABU</t>
  </si>
  <si>
    <t>MUNIPALLI BULLEMMAI</t>
  </si>
  <si>
    <t>MIRIYALA VENKATESWARLU REDDY</t>
  </si>
  <si>
    <t>MIRYALA SUDHAVATHI</t>
  </si>
  <si>
    <t>JALLY SUBBAIAH</t>
  </si>
  <si>
    <t>JALLY CHINNAMMA</t>
  </si>
  <si>
    <t>BHEEMA RAJU</t>
  </si>
  <si>
    <t>TELLAM BHIMARAJ</t>
  </si>
  <si>
    <t>BOPPANA NAGAMMA</t>
  </si>
  <si>
    <t>PANGI PATHIDI</t>
  </si>
  <si>
    <t>PANGI THULASI</t>
  </si>
  <si>
    <t>H CHINNA ANJINEYULU</t>
  </si>
  <si>
    <t>H RAMANJINAMMA</t>
  </si>
  <si>
    <t>V BHASKAR RAO</t>
  </si>
  <si>
    <t>V AMARAVATHI</t>
  </si>
  <si>
    <t>R ARUNA</t>
  </si>
  <si>
    <t>P.KHASIM KHAN</t>
  </si>
  <si>
    <t>P MOULABEE</t>
  </si>
  <si>
    <t>MADDA KANTHARAO</t>
  </si>
  <si>
    <t>Madda ramaprabha</t>
  </si>
  <si>
    <t>UMMADISETTY SUBBA RAO</t>
  </si>
  <si>
    <t>UMMADISETTY KUMARI</t>
  </si>
  <si>
    <t>GUNTUR SHAIK IMTIYAZ</t>
  </si>
  <si>
    <t>SIDDIKA BHANU</t>
  </si>
  <si>
    <t>TADANGI KAMESWARA RAO</t>
  </si>
  <si>
    <t>NEELAVATHI</t>
  </si>
  <si>
    <t>JARPATI VENKATESWARLU</t>
  </si>
  <si>
    <t>KAKURI MALLAMMA</t>
  </si>
  <si>
    <t>YANAMALA NARASIMHA</t>
  </si>
  <si>
    <t>YANAMALA RAJYAM</t>
  </si>
  <si>
    <t>GORLE KAMESWARARAO</t>
  </si>
  <si>
    <t>GORLE JYOTHI</t>
  </si>
  <si>
    <t>PANGULURU KUMAR BABU</t>
  </si>
  <si>
    <t>PANGULURU PAVANI</t>
  </si>
  <si>
    <t>KOTAPATI SUBBA REDDY</t>
  </si>
  <si>
    <t>KOTAPATI ADILAKSHMI</t>
  </si>
  <si>
    <t>S AYUB</t>
  </si>
  <si>
    <t>SHAIK AISHA</t>
  </si>
  <si>
    <t>KODUDHULA RAMESH (LATE)</t>
  </si>
  <si>
    <t>KODUDHULA DEVAMATHA</t>
  </si>
  <si>
    <t>MULLETI LAKSHMI</t>
  </si>
  <si>
    <t>KORRAYI RAMULU</t>
  </si>
  <si>
    <t>KORRAYI MAHALAXMI</t>
  </si>
  <si>
    <t>B NAGA RAJU</t>
  </si>
  <si>
    <t>B KHASAMMA</t>
  </si>
  <si>
    <t>MOSAM RAJU</t>
  </si>
  <si>
    <t>G GIRI</t>
  </si>
  <si>
    <t>GUNDRALA VENKATARAMANA</t>
  </si>
  <si>
    <t>GUNDRALA KALAVATHI</t>
  </si>
  <si>
    <t>A NAGENDRA</t>
  </si>
  <si>
    <t>A CHANDRAKALA</t>
  </si>
  <si>
    <t>JANGAM ESWARA RAO</t>
  </si>
  <si>
    <t>JANGAM SASIKALA</t>
  </si>
  <si>
    <t>BESTHA NARASAPPA</t>
  </si>
  <si>
    <t>BESTHA SYAMALAMMA</t>
  </si>
  <si>
    <t>MUDDAVARAM KUSHALANNA</t>
  </si>
  <si>
    <t>EMAAM</t>
  </si>
  <si>
    <t>TEMBURI HARISCHANDRUDU</t>
  </si>
  <si>
    <t>TEMBURU KANTAMMA</t>
  </si>
  <si>
    <t>SHAIK NABI</t>
  </si>
  <si>
    <t>SHAIK JAITHUNBI</t>
  </si>
  <si>
    <t>GUJJALA RAJU</t>
  </si>
  <si>
    <t>GUJJALA LAXMI</t>
  </si>
  <si>
    <t>SURAVARAPU RAMANA</t>
  </si>
  <si>
    <t>saraswathi</t>
  </si>
  <si>
    <t>VAYIBOINA RAMESH</t>
  </si>
  <si>
    <t>V.APPALANAIDU</t>
  </si>
  <si>
    <t>DASARI DHANAREKHA</t>
  </si>
  <si>
    <t>H SIDDAIAH</t>
  </si>
  <si>
    <t>H YALLAKKA</t>
  </si>
  <si>
    <t>JONNADA PRASADARAO</t>
  </si>
  <si>
    <t>JONNADA SATYAVATHI</t>
  </si>
  <si>
    <t>K. KUMAR</t>
  </si>
  <si>
    <t>MANDA KOTESWARARAO</t>
  </si>
  <si>
    <t>NAGAMALLESWARI</t>
  </si>
  <si>
    <t>PEDAGARU HUSSIEN</t>
  </si>
  <si>
    <t>PEDAGARU POLAMMA</t>
  </si>
  <si>
    <t>SODE LACHAIAH</t>
  </si>
  <si>
    <t>SHAIK ZAMALUDDIN</t>
  </si>
  <si>
    <t>SHAIK ZAHARABI</t>
  </si>
  <si>
    <t>SHAIK ABDUL WAHAB</t>
  </si>
  <si>
    <t>SHAIK ALIYA BEGUM</t>
  </si>
  <si>
    <t>BOKKA SRINIVAS</t>
  </si>
  <si>
    <t>BOKKA SWARNALATHA</t>
  </si>
  <si>
    <t>BOBBILI SOMULU</t>
  </si>
  <si>
    <t>BOBBILI ANNAPURNA</t>
  </si>
  <si>
    <t>C C NARAYANAPPA</t>
  </si>
  <si>
    <t>SAMPAGULA VEERAMMA</t>
  </si>
  <si>
    <t>S N S PRASAD</t>
  </si>
  <si>
    <t>HIMABINDU</t>
  </si>
  <si>
    <t>ADAM</t>
  </si>
  <si>
    <t>K RATHNAKUMARI</t>
  </si>
  <si>
    <t>KUMBHA ANJANEYULU</t>
  </si>
  <si>
    <t>MUDAVATH MANTHRU NAIK</t>
  </si>
  <si>
    <t>SAYYAPARAJU VENKATA SUBBARAJU</t>
  </si>
  <si>
    <t>SAYYAPARAJU BHARGAVI</t>
  </si>
  <si>
    <t>SHAIK KHADARMASTHAN</t>
  </si>
  <si>
    <t>SHAIK KHAJAMMA</t>
  </si>
  <si>
    <t>KASIREDDY RAMU</t>
  </si>
  <si>
    <t>KASIREDDY SAROJINI</t>
  </si>
  <si>
    <t>GUTHULA NARASIMHA MURTHY</t>
  </si>
  <si>
    <t>GUTHULA SATYAVENI</t>
  </si>
  <si>
    <t>BUCHAMMAGARI SAHADEVUDU</t>
  </si>
  <si>
    <t>BUCHAMMAGARI SALAMMA</t>
  </si>
  <si>
    <t>ELIA</t>
  </si>
  <si>
    <t>DEVARAPALLI RATNA KUMARI</t>
  </si>
  <si>
    <t>GUNTURI CHANDRA MOULI</t>
  </si>
  <si>
    <t>GUNTURI DURGA POORNIMA</t>
  </si>
  <si>
    <t>PAGGALA VENKAIAH</t>
  </si>
  <si>
    <t>P CHENNAMMA</t>
  </si>
  <si>
    <t>KUPPALA RAMA KOTAIAH</t>
  </si>
  <si>
    <t>KUPPALA NARASAMMA</t>
  </si>
  <si>
    <t>UPPULURU PEDDI REDDY</t>
  </si>
  <si>
    <t>U LALITHAMMA</t>
  </si>
  <si>
    <t>P VISWANADHA NAIDU</t>
  </si>
  <si>
    <t>G Amaravathi</t>
  </si>
  <si>
    <t>NANDIPAM YESU</t>
  </si>
  <si>
    <t>NANDIPAM SESHARATNAM</t>
  </si>
  <si>
    <t>DHARBAMULLA PINAKAPANI</t>
  </si>
  <si>
    <t>Rohini</t>
  </si>
  <si>
    <t>K POTHI REDDY</t>
  </si>
  <si>
    <t>K.LALITHAMMA</t>
  </si>
  <si>
    <t>YARRAM RAMI REDDY</t>
  </si>
  <si>
    <t>YARRAM VENKATA RAMANAMMA</t>
  </si>
  <si>
    <t>S A KHAYUM</t>
  </si>
  <si>
    <t>SA SHAHEENA</t>
  </si>
  <si>
    <t>MELINGI MALLIKARJUNA RAO</t>
  </si>
  <si>
    <t>MELINGI SANTHI</t>
  </si>
  <si>
    <t>KETHIREDDYSRINIVASULU REDDY</t>
  </si>
  <si>
    <t>KETHIREDDY PRABHAVATHI</t>
  </si>
  <si>
    <t>LAKKI REDDY SRINIVAS REDDY</t>
  </si>
  <si>
    <t>LAKKI REDDY VIJAYA</t>
  </si>
  <si>
    <t>KUMAVATH VENKATARAMANA NAIK</t>
  </si>
  <si>
    <t>KUMAVATH PRAMEELABAI</t>
  </si>
  <si>
    <t>MUVVALA DIVAKAR</t>
  </si>
  <si>
    <t>KOVVURI SUBBI REDDY</t>
  </si>
  <si>
    <t>KUMILI SIMHACHALAM</t>
  </si>
  <si>
    <t>KUMILI MANGAMMA</t>
  </si>
  <si>
    <t>TAMMU HARIPRASAD</t>
  </si>
  <si>
    <t>TAMMU ANJIMMA</t>
  </si>
  <si>
    <t>KADIMELLA RANGA RAJU</t>
  </si>
  <si>
    <t>KADIMELLA JANAKAMMA</t>
  </si>
  <si>
    <t>OGGELA LACHAIAH</t>
  </si>
  <si>
    <t>OGGELA VENKAMMA</t>
  </si>
  <si>
    <t>KOTHAKOTA KRISTAPPA</t>
  </si>
  <si>
    <t>KOTHAKOTA LAKSHMI NARASAMMA</t>
  </si>
  <si>
    <t>S V RAMANA</t>
  </si>
  <si>
    <t>Suravarapu Sarada</t>
  </si>
  <si>
    <t>MUTHYALA KRISHNA MURTHY</t>
  </si>
  <si>
    <t>MUTHAYALA NAGAMANI</t>
  </si>
  <si>
    <t>NEELAM SRINIVASULU</t>
  </si>
  <si>
    <t>BHAGYA LAKSHMI NILAM</t>
  </si>
  <si>
    <t>VULAVAPALLE MANI BABU</t>
  </si>
  <si>
    <t>VALAVAPALLE SUJATHA</t>
  </si>
  <si>
    <t>SIVUDU</t>
  </si>
  <si>
    <t>YANDAPALLI SATYANARAYANA</t>
  </si>
  <si>
    <t>YANDAPALLI GANGA BHAVANI</t>
  </si>
  <si>
    <t>KAMALAGUNTA NAGARAJU</t>
  </si>
  <si>
    <t>KAMALAGUNTA LAKSHMI</t>
  </si>
  <si>
    <t>KESAVAREDDY</t>
  </si>
  <si>
    <t>MANDE MALYADRI</t>
  </si>
  <si>
    <t>MANDE PRABHAVATHI</t>
  </si>
  <si>
    <t>DEPAVATH RAJU NAYAK</t>
  </si>
  <si>
    <t>DEPAVATH ARUNA BAI</t>
  </si>
  <si>
    <t>KACHAPALLI RAVI</t>
  </si>
  <si>
    <t>NAKKA CHINNA VENKATA RAVANA</t>
  </si>
  <si>
    <t>GUNUPURU LAKSHMANA RAO</t>
  </si>
  <si>
    <t>GUNUPURU SEETA</t>
  </si>
  <si>
    <t>kothapalli guravaiah</t>
  </si>
  <si>
    <t>kothapalli padma</t>
  </si>
  <si>
    <t>P GOWRISWARA RAO</t>
  </si>
  <si>
    <t>PANTALA SUBHASINI</t>
  </si>
  <si>
    <t>KOTESHWARAMMA</t>
  </si>
  <si>
    <t>SUBRAMANYAM GOPI</t>
  </si>
  <si>
    <t>SUBRAMANYAM GAYATHRI</t>
  </si>
  <si>
    <t>NAGESH</t>
  </si>
  <si>
    <t>VENGAMMA</t>
  </si>
  <si>
    <t>ELLE NAGABHUSHANAM</t>
  </si>
  <si>
    <t>ELLE NAGAMANI</t>
  </si>
  <si>
    <t>M LALENAIK</t>
  </si>
  <si>
    <t>M.LALE NAIK</t>
  </si>
  <si>
    <t>PANDHILLA KOTAIAH</t>
  </si>
  <si>
    <t>PANDHILLA LAKSHMI</t>
  </si>
  <si>
    <t>INJETI VARMA</t>
  </si>
  <si>
    <t>injeti kasthuri</t>
  </si>
  <si>
    <t>PALLE PRASADU</t>
  </si>
  <si>
    <t>MYLAPALLI RAMBABU</t>
  </si>
  <si>
    <t>MYLAPALLI LAXMI</t>
  </si>
  <si>
    <t>MAGBUL</t>
  </si>
  <si>
    <t>PARVIN</t>
  </si>
  <si>
    <t>SUDARSHAN RAO</t>
  </si>
  <si>
    <t>GUNANA SARALA</t>
  </si>
  <si>
    <t>MADAGALA RAMANA</t>
  </si>
  <si>
    <t>SIVARATHRI CHINNA ELLAYYA</t>
  </si>
  <si>
    <t>SIVARATHRI DURGA</t>
  </si>
  <si>
    <t>S MADDANAMMA</t>
  </si>
  <si>
    <t>VADLA MURALI</t>
  </si>
  <si>
    <t>VADDE SARASWATHI</t>
  </si>
  <si>
    <t>H HANUMAPPA</t>
  </si>
  <si>
    <t>KOMMUKURI ROJA</t>
  </si>
  <si>
    <t>BEESETTI APPALA NAIDU</t>
  </si>
  <si>
    <t>BEESETTI SUJATHA</t>
  </si>
  <si>
    <t>BONDALA RAMBABU</t>
  </si>
  <si>
    <t>BONDALA CHAKRAVENI</t>
  </si>
  <si>
    <t>BORA VENU GOPAL</t>
  </si>
  <si>
    <t>BORA JAYA</t>
  </si>
  <si>
    <t>OBINENI KONDAIAH</t>
  </si>
  <si>
    <t>OBINENI MAMATHA</t>
  </si>
  <si>
    <t>BHAVIRIPUDI VENKATA NAIDU</t>
  </si>
  <si>
    <t>BHAVIRIPUDI RAJESWARI</t>
  </si>
  <si>
    <t>BODDU KONDALU</t>
  </si>
  <si>
    <t>BODDU KRISHNAVENI</t>
  </si>
  <si>
    <t>BNAGARAJU</t>
  </si>
  <si>
    <t>BANDARU SIVAMMA</t>
  </si>
  <si>
    <t>PONUGUPATI LATHA</t>
  </si>
  <si>
    <t>JAKATA PARVATHI</t>
  </si>
  <si>
    <t>SANKALA VENKATESWARLU</t>
  </si>
  <si>
    <t>SANKALA LAKSHMIDEVI</t>
  </si>
  <si>
    <t>PEDDATHOTI KUMAR</t>
  </si>
  <si>
    <t>PEDDADTHOTI LAKSHMI DEVI</t>
  </si>
  <si>
    <t>SIVA RAMA KRISHNA</t>
  </si>
  <si>
    <t>KALLURI SIVA SANKAR REDDY</t>
  </si>
  <si>
    <t>KALLURI SAVITHRI</t>
  </si>
  <si>
    <t>N V JAGADEESH</t>
  </si>
  <si>
    <t>PULIDINDI SANJAY RAO LATE</t>
  </si>
  <si>
    <t>PULIDINDI RAMADEVI</t>
  </si>
  <si>
    <t>SUBBA REDDY UPPU</t>
  </si>
  <si>
    <t>KOTESWARI UPPU</t>
  </si>
  <si>
    <t>PERAM NAGA RANGA</t>
  </si>
  <si>
    <t>PERAM SUSEELA</t>
  </si>
  <si>
    <t>B NARASIMHULU</t>
  </si>
  <si>
    <t>S MARUTHAMMA</t>
  </si>
  <si>
    <t>G CHANDRABABU</t>
  </si>
  <si>
    <t>G MUNEESWARI</t>
  </si>
  <si>
    <t>GULLA TIRUPATHI RAO</t>
  </si>
  <si>
    <t>GULLA INDIRA</t>
  </si>
  <si>
    <t>PAYYAVULA VENKATA SUBBAIAH</t>
  </si>
  <si>
    <t>Payyavula Savithramma</t>
  </si>
  <si>
    <t>LAKSHMANARAO</t>
  </si>
  <si>
    <t>TULUGU SATHYAVATHI</t>
  </si>
  <si>
    <t>IRPA SATHAMMA</t>
  </si>
  <si>
    <t>KADAPA NARAYANA</t>
  </si>
  <si>
    <t>KADAPA NAGAVENI</t>
  </si>
  <si>
    <t>GONDI LACHAYYA</t>
  </si>
  <si>
    <t>KASANI RAM BABU</t>
  </si>
  <si>
    <t>KASANI ANITHA</t>
  </si>
  <si>
    <t>CHENIKALA RAMADEVI</t>
  </si>
  <si>
    <t>VANAPALLI APPANNA</t>
  </si>
  <si>
    <t>VANAPALLI MANGA</t>
  </si>
  <si>
    <t>KAVALI MASTHAN</t>
  </si>
  <si>
    <t>KAVALI PRAMEELA</t>
  </si>
  <si>
    <t>NARISIMHULU</t>
  </si>
  <si>
    <t>DODLA ARUNA</t>
  </si>
  <si>
    <t>D SIDDAGANGAPPA</t>
  </si>
  <si>
    <t>GOLLA MANJULA</t>
  </si>
  <si>
    <t>BITNI JAFFAR ALI KHAN</t>
  </si>
  <si>
    <t>BITNI REHANA KHANAM</t>
  </si>
  <si>
    <t>VENKATA RAMANAIAH</t>
  </si>
  <si>
    <t>AVALAKUNTA SUBRAMANYAM</t>
  </si>
  <si>
    <t>Avalakunta ramanamma</t>
  </si>
  <si>
    <t>VALLURU RAMTHULA</t>
  </si>
  <si>
    <t>VALLURU ANURADHA</t>
  </si>
  <si>
    <t>KANDULA VEERESWARA RAO</t>
  </si>
  <si>
    <t>tatiparthi venkataravamma</t>
  </si>
  <si>
    <t>MOSHE</t>
  </si>
  <si>
    <t>SUSHILA</t>
  </si>
  <si>
    <t>BONAM SRINIVASARAO</t>
  </si>
  <si>
    <t>BONAM LAKSHMI</t>
  </si>
  <si>
    <t>D VEERAPPA</t>
  </si>
  <si>
    <t>R SANTHAMMA</t>
  </si>
  <si>
    <t>VETTY SUBRAHMANYAM</t>
  </si>
  <si>
    <t>VETTY MARIYAMMA</t>
  </si>
  <si>
    <t>THUDUMU CHINNAIAH</t>
  </si>
  <si>
    <t>THUDUM VENKATAMMA</t>
  </si>
  <si>
    <t>NAGESWARARO</t>
  </si>
  <si>
    <t>PANTA RAMA</t>
  </si>
  <si>
    <t>GUTALA THIPPAIAH</t>
  </si>
  <si>
    <t>K.PENNAYYA</t>
  </si>
  <si>
    <t>N DORABABU</t>
  </si>
  <si>
    <t>N TULASI</t>
  </si>
  <si>
    <t>MOHANARAO</t>
  </si>
  <si>
    <t>PALLAPU RAMESH</t>
  </si>
  <si>
    <t>PALLAPU BHANU</t>
  </si>
  <si>
    <t>V ANAND RAO</t>
  </si>
  <si>
    <t>VALLI PAPA KUMARI</t>
  </si>
  <si>
    <t>KODURU CHANDRA</t>
  </si>
  <si>
    <t>GOLLA RAGHAVENDRA</t>
  </si>
  <si>
    <t>BANGARU VARALAKSHMI</t>
  </si>
  <si>
    <t>SHAIK NAJARABHI</t>
  </si>
  <si>
    <t>GUVVAKUNTA SUNDARAMURTHI</t>
  </si>
  <si>
    <t>GUVVAKUNTI SUNDARAYYA</t>
  </si>
  <si>
    <t>GOGULA RAMANJINEYULU</t>
  </si>
  <si>
    <t>GOGULA  VENKATALAKSHMI</t>
  </si>
  <si>
    <t>CHANDAMALA SEETHAYYA</t>
  </si>
  <si>
    <t>Rani</t>
  </si>
  <si>
    <t>PONUGUPATI SHAIK JOHN SHAIDA</t>
  </si>
  <si>
    <t>PONUGUPATI SHAIK CHATTABI</t>
  </si>
  <si>
    <t>SHAIK  RUKSANA</t>
  </si>
  <si>
    <t>KUNCHA MURALI</t>
  </si>
  <si>
    <t>KUNCHA LAXMI</t>
  </si>
  <si>
    <t>ALETI YOHANU</t>
  </si>
  <si>
    <t>VENNELA VASU REDDY</t>
  </si>
  <si>
    <t>VENNELA NAGAMANI</t>
  </si>
  <si>
    <t>GODI RAMA SANKAR</t>
  </si>
  <si>
    <t>Godi durgalaxmi</t>
  </si>
  <si>
    <t>SHAIK SADIYA</t>
  </si>
  <si>
    <t>TRINADH</t>
  </si>
  <si>
    <t>CHINNAMMUDU</t>
  </si>
  <si>
    <t>PULI THAMMAYYA</t>
  </si>
  <si>
    <t>KISHTAMMA</t>
  </si>
  <si>
    <t>TANKALA POLINAIDU</t>
  </si>
  <si>
    <t>TANKALA JAGADEESWARI</t>
  </si>
  <si>
    <t>INAGALURU NAGAIAH</t>
  </si>
  <si>
    <t>INAGALURU PENCHALAMMA</t>
  </si>
  <si>
    <t>RATALA VEERAIAH</t>
  </si>
  <si>
    <t>RATALA SREEDEVI</t>
  </si>
  <si>
    <t>ONGOLU YEDUKONDALU</t>
  </si>
  <si>
    <t>ONGOLU MEENA</t>
  </si>
  <si>
    <t>KANKANALA BABU RAO</t>
  </si>
  <si>
    <t>CHITRIKA VENKATA RAMANA MURTY</t>
  </si>
  <si>
    <t>CHITRIKA HARIKA</t>
  </si>
  <si>
    <t>SAINA ESWARA RAO</t>
  </si>
  <si>
    <t>SAINA LALITHA</t>
  </si>
  <si>
    <t>PATHAN JAMAL KHAN</t>
  </si>
  <si>
    <t>SHAIK DARIYA BI</t>
  </si>
  <si>
    <t>NANDYALA NAGAMANI</t>
  </si>
  <si>
    <t>ARAVETI VENKATA RAMANA</t>
  </si>
  <si>
    <t>Kothapalli Subbarayudu</t>
  </si>
  <si>
    <t>SHAIK GAFFAR BASHA</t>
  </si>
  <si>
    <t>NOT GIVEN</t>
  </si>
  <si>
    <t>N VENKATA LAKSHMI</t>
  </si>
  <si>
    <t>CHENNA VEERABHADRA RAO LATE</t>
  </si>
  <si>
    <t>Bangari parvathi</t>
  </si>
  <si>
    <t>D MURAGESH</t>
  </si>
  <si>
    <t>J JAMUNA</t>
  </si>
  <si>
    <t>PATNALA GOVINDU</t>
  </si>
  <si>
    <t>K.SATYANARAYANA</t>
  </si>
  <si>
    <t>VANNALI MOHANARAO</t>
  </si>
  <si>
    <t>VANNALI VIMALA</t>
  </si>
  <si>
    <t>ANDHELA RAMANA REDDY</t>
  </si>
  <si>
    <t>ANDHELA CHITTEMMA</t>
  </si>
  <si>
    <t>KOMARI MALYADRI</t>
  </si>
  <si>
    <t>KOMARI RAMANAMMA</t>
  </si>
  <si>
    <t>PALLALA LATCHI REDDY</t>
  </si>
  <si>
    <t>PALLALAL PADHAMA KUMARI</t>
  </si>
  <si>
    <t>KANKIPATI MALLUPADAL</t>
  </si>
  <si>
    <t>KANKIPATI ESWARAMMA</t>
  </si>
  <si>
    <t>GALANKI MALYADRI</t>
  </si>
  <si>
    <t>GALANKI RAMANAMMA</t>
  </si>
  <si>
    <t>KADAGANI ADINARAYANA</t>
  </si>
  <si>
    <t>KADAGANI GOWRI</t>
  </si>
  <si>
    <t>BODASINGU CHINNA RAO</t>
  </si>
  <si>
    <t>BODASINGU APPALA NARASAMMA</t>
  </si>
  <si>
    <t>VANTHALA NAGARAJU</t>
  </si>
  <si>
    <t>VANTHALA KONE</t>
  </si>
  <si>
    <t>TURRAM SURYANARAYANA</t>
  </si>
  <si>
    <t>TURRAM BHARATAMMA</t>
  </si>
  <si>
    <t>BOTTA DEMULLU</t>
  </si>
  <si>
    <t>NERATI VENKATADRI</t>
  </si>
  <si>
    <t>NERATI HUSSENAMMA</t>
  </si>
  <si>
    <t>PITTA APPA RAO</t>
  </si>
  <si>
    <t>PITTA PADITALLI</t>
  </si>
  <si>
    <t>KATTHI SANKARAMMA</t>
  </si>
  <si>
    <t>BUKKE THIRUPAL NAIK</t>
  </si>
  <si>
    <t>BUKKE KANTHAMMA</t>
  </si>
  <si>
    <t>PULAKALA DURYODHANA</t>
  </si>
  <si>
    <t>PULAKALA SAVITRI</t>
  </si>
  <si>
    <t>DARA MALYADRI</t>
  </si>
  <si>
    <t>Tirumala</t>
  </si>
  <si>
    <t>MOILA CHITTEMMA</t>
  </si>
  <si>
    <t>P THIMMAPPA</t>
  </si>
  <si>
    <t>P VANNURAKKA</t>
  </si>
  <si>
    <t>NALLABALLE VEMAIAH</t>
  </si>
  <si>
    <t>MADUR VENKATASUBBAMMA</t>
  </si>
  <si>
    <t>M BUDDA SHALU</t>
  </si>
  <si>
    <t>MALLAPU SUJATHAMMA</t>
  </si>
  <si>
    <t>AVULA SRINU</t>
  </si>
  <si>
    <t>AVULA PENCHALAMMA</t>
  </si>
  <si>
    <t>BONDALA BABURAO</t>
  </si>
  <si>
    <t>BONDALA LAKSHMI</t>
  </si>
  <si>
    <t>MUCHIKASUBBAIAH</t>
  </si>
  <si>
    <t>MUCHHIKA BHAYAMMA</t>
  </si>
  <si>
    <t>TAGARAM YELLAPPA</t>
  </si>
  <si>
    <t>TAGARAM PEDDALAMMA</t>
  </si>
  <si>
    <t>BODDU SAMBHAVI</t>
  </si>
  <si>
    <t>SUNNAM SEETHARAMAIAH</t>
  </si>
  <si>
    <t>SUNNAM KITTAMMA</t>
  </si>
  <si>
    <t>MADIGA CHINNA ANJINEYA</t>
  </si>
  <si>
    <t>M LAKSHMAMMA</t>
  </si>
  <si>
    <t>KESHAVULU</t>
  </si>
  <si>
    <t>BOGAM RAVANA</t>
  </si>
  <si>
    <t>KOMARA RAMU</t>
  </si>
  <si>
    <t>KOMARA NEELAMMA</t>
  </si>
  <si>
    <t>KURSAM BOJJI</t>
  </si>
  <si>
    <t>bhadramma</t>
  </si>
  <si>
    <t>KOVURI SRINIVASULU</t>
  </si>
  <si>
    <t>KOVURI SUBHASHINI</t>
  </si>
  <si>
    <t>BANDARU NAGARAJU</t>
  </si>
  <si>
    <t>LAGUDU SANKARARAO</t>
  </si>
  <si>
    <t>LAGUDU NARAYANAMMA</t>
  </si>
  <si>
    <t>SHAIK GATE MOHAMMAD GHOUSE</t>
  </si>
  <si>
    <t>SHAIK GATE ASHMA</t>
  </si>
  <si>
    <t>SARIHADDU SRINIVASA RAO</t>
  </si>
  <si>
    <t>SARIHADDU VENKATA RAMANA</t>
  </si>
  <si>
    <t>KRISHNAPPA</t>
  </si>
  <si>
    <t>GAJJALA SURYANAAYANA</t>
  </si>
  <si>
    <t>GAJJALA SWAPNA</t>
  </si>
  <si>
    <t>SHETTI BABUJI</t>
  </si>
  <si>
    <t>SHETTI VEPAMMA</t>
  </si>
  <si>
    <t>PARIMISETTI SRINU</t>
  </si>
  <si>
    <t>PARIMISETTI SUBBULU</t>
  </si>
  <si>
    <t>K MUNEENDRA RAO</t>
  </si>
  <si>
    <t>CHILUMULA RAMESH</t>
  </si>
  <si>
    <t>CHILUMULA ADILAKSHMI</t>
  </si>
  <si>
    <t>PATHARAPELLI VISWESWAR RAO</t>
  </si>
  <si>
    <t>PATHARAPELLI  VENKATA LAXMI</t>
  </si>
  <si>
    <t>D GUNNAIAH</t>
  </si>
  <si>
    <t>YARRAMSETTI DURGA RAO</t>
  </si>
  <si>
    <t>YARRAMSETTI SATYAVATHI</t>
  </si>
  <si>
    <t>TRIPURAM SANKAR REDDY</t>
  </si>
  <si>
    <t>TRIPURAM VANI</t>
  </si>
  <si>
    <t>NAGULAPALLI HARIBABU</t>
  </si>
  <si>
    <t>NAGULAPALLI RAMALAXMI</t>
  </si>
  <si>
    <t>PULIPAKA RAMESH</t>
  </si>
  <si>
    <t>PULIPAKA SUMALATHA</t>
  </si>
  <si>
    <t>K SURESH KUMAR</t>
  </si>
  <si>
    <t>K DANAMMA</t>
  </si>
  <si>
    <t>JAGANNADHAM RAJESH</t>
  </si>
  <si>
    <t>JAGANNADHAM LAKSHMI</t>
  </si>
  <si>
    <t>MURIKITI RAJARAO</t>
  </si>
  <si>
    <t>PULAVARTHI SURYA PRA</t>
  </si>
  <si>
    <t>S K SAKANNA</t>
  </si>
  <si>
    <t>KURAGANTI SRINIVASARAO</t>
  </si>
  <si>
    <t>KURAGANTI KUMARI</t>
  </si>
  <si>
    <t>VEMAVARAPU THIRUPALU</t>
  </si>
  <si>
    <t>VEMAVARAPU DEVAMANI</t>
  </si>
  <si>
    <t>E VADIVELU</t>
  </si>
  <si>
    <t>E DEVI</t>
  </si>
  <si>
    <t>KALAMALLA BALA PENCHALAIAH</t>
  </si>
  <si>
    <t>KALAMALLA THULASAMMA</t>
  </si>
  <si>
    <t>VELUGU MOHAN</t>
  </si>
  <si>
    <t>UPPALA THIRUPATHI RAO</t>
  </si>
  <si>
    <t>UPPALA RAMASUBBAMMA</t>
  </si>
  <si>
    <t>VISWANADHAM SUBRAMANYAM</t>
  </si>
  <si>
    <t xml:space="preserve">Mallika narasamma </t>
  </si>
  <si>
    <t>ESARAPU RAMACHANDRAIAH</t>
  </si>
  <si>
    <t>ESARAPU TULASI</t>
  </si>
  <si>
    <t>CHAVALAM APPARAO DORA</t>
  </si>
  <si>
    <t>CHAVALAM DURGAMMA</t>
  </si>
  <si>
    <t>BADE LAKSHMANA REDDY</t>
  </si>
  <si>
    <t>BADE PENCHALA LAKSHMAMMA</t>
  </si>
  <si>
    <t>THIPPESWAMY</t>
  </si>
  <si>
    <t>UPPARA GIRIJAMMA</t>
  </si>
  <si>
    <t>SINGH VEERENDAR SINGH</t>
  </si>
  <si>
    <t>SINGH RANI DEVI SINGH</t>
  </si>
  <si>
    <t>ALLADI MARY</t>
  </si>
  <si>
    <t>LAVETI APPALA NAIDU</t>
  </si>
  <si>
    <t>LAVETI ANURADHA</t>
  </si>
  <si>
    <t>YALUGU BHASKAR</t>
  </si>
  <si>
    <t>KORSA PANDAIAH</t>
  </si>
  <si>
    <t>Korsha Borramma</t>
  </si>
  <si>
    <t>VELPULA RAJU</t>
  </si>
  <si>
    <t>VELPULA RADHA</t>
  </si>
  <si>
    <t>SRIRAMSETTY KRISHNAMURTHI</t>
  </si>
  <si>
    <t>SRIRAMSETTY PADMAVATHI</t>
  </si>
  <si>
    <t>G.HANUMANTHA RAYUDU</t>
  </si>
  <si>
    <t>G PRABHATHI</t>
  </si>
  <si>
    <t>MUDRAGADA CHINNA RAO</t>
  </si>
  <si>
    <t>MUDRAGADA PADMA</t>
  </si>
  <si>
    <t>ADISETTI PRABHAKAR</t>
  </si>
  <si>
    <t>ADISETTI ANASUYA</t>
  </si>
  <si>
    <t>JAMPALA SURESH</t>
  </si>
  <si>
    <t>JAMPALA KARUNYA</t>
  </si>
  <si>
    <t>KANUBAIGARI FAKKIR BASHA</t>
  </si>
  <si>
    <t>KANUBAIGARI FATHIMABI</t>
  </si>
  <si>
    <t>R MURTHY</t>
  </si>
  <si>
    <t>MURTHY VARI LAKSHMI</t>
  </si>
  <si>
    <t>Shaik mohammedgouhse shareef</t>
  </si>
  <si>
    <t>P RIZWAN KHAN</t>
  </si>
  <si>
    <t>P MALIN</t>
  </si>
  <si>
    <t>KOYYALAMUDI INDIRA</t>
  </si>
  <si>
    <t>BOMMU BHASKAR</t>
  </si>
  <si>
    <t>BOMMU SUNITHA</t>
  </si>
  <si>
    <t>S MOHAMMAD ELIYAS</t>
  </si>
  <si>
    <t>NAKKA KONDABABU</t>
  </si>
  <si>
    <t>NAKKA GOVINDAMMA</t>
  </si>
  <si>
    <t>B PAPAIAH</t>
  </si>
  <si>
    <t>B. PREMA</t>
  </si>
  <si>
    <t>E ANJANEYULU</t>
  </si>
  <si>
    <t>E MEENAKSHI</t>
  </si>
  <si>
    <t>GANGI REDDY. NAGIREDDY</t>
  </si>
  <si>
    <t>GANGI REDDY ESWARAMMA</t>
  </si>
  <si>
    <t>KIMUDU BEEMANNA</t>
  </si>
  <si>
    <t>KIMUDU CHAMPA</t>
  </si>
  <si>
    <t>G ARJUN</t>
  </si>
  <si>
    <t>A GOVINDAMMA</t>
  </si>
  <si>
    <t>PULAGAM SRINIVASA VARA PRASAD</t>
  </si>
  <si>
    <t>PULAGAM SURYA KUMARI</t>
  </si>
  <si>
    <t>CHOWDARY TIRUPATHI RAO</t>
  </si>
  <si>
    <t>CHOWDARY SIVA RANJANI</t>
  </si>
  <si>
    <t>THAMBU ANKALU</t>
  </si>
  <si>
    <t>THAMBU DURGA</t>
  </si>
  <si>
    <t>KODIGUDLU NAGESWARA RAO</t>
  </si>
  <si>
    <t>KODIGUDLU LAKSHMI</t>
  </si>
  <si>
    <t>GUNDUBOINA CHENCHURAMAIAH</t>
  </si>
  <si>
    <t>GUNDUBOINA PADMA</t>
  </si>
  <si>
    <t>KAKUMANU SIVA RAMA KRISHNA</t>
  </si>
  <si>
    <t>KAKUMANU PRASANNA LAKSHMI</t>
  </si>
  <si>
    <t>SYED KHADAR</t>
  </si>
  <si>
    <t>SYED SHAMEENA</t>
  </si>
  <si>
    <t>MALLI SANKAR</t>
  </si>
  <si>
    <t>MALLI ANJALI</t>
  </si>
  <si>
    <t>JAYASRI</t>
  </si>
  <si>
    <t>SEERA KRISHNA</t>
  </si>
  <si>
    <t>SEERA DEMUDAMMA</t>
  </si>
  <si>
    <t>NAKKETLA SIMHACHALAM</t>
  </si>
  <si>
    <t>NAKKETLA VARAHALU</t>
  </si>
  <si>
    <t>N MADHUSUDHAN REDDY</t>
  </si>
  <si>
    <t>B CHINNA YELLAPPA</t>
  </si>
  <si>
    <t>CHEBOYINA NAGARAJU</t>
  </si>
  <si>
    <t>SANWAR BASHA</t>
  </si>
  <si>
    <t>K SHAHEENA</t>
  </si>
  <si>
    <t>VALLEPU THIRUPATHI RAO</t>
  </si>
  <si>
    <t>VALLEPU ANJAMMA</t>
  </si>
  <si>
    <t>MUGI SATYAM</t>
  </si>
  <si>
    <t>MUGI LAXMI</t>
  </si>
  <si>
    <t>SARILLA NARASIMHA MURTHY</t>
  </si>
  <si>
    <t>SARILLA PRAMEELA</t>
  </si>
  <si>
    <t>BUDDAPPA</t>
  </si>
  <si>
    <t>CHAPPALA LAKSHMI NARAYANA</t>
  </si>
  <si>
    <t>CHAPPALA PADMAVATHI</t>
  </si>
  <si>
    <t>MATRAM GURAVAIAH</t>
  </si>
  <si>
    <t>MATRAM NAGENDRAM</t>
  </si>
  <si>
    <t>THOTA ANANDBABU</t>
  </si>
  <si>
    <t>THOTA Anandha babu</t>
  </si>
  <si>
    <t>SHAIK HYDER BEE</t>
  </si>
  <si>
    <t>SUNNAPU RAMBABU</t>
  </si>
  <si>
    <t>S.PRABHAVATHI</t>
  </si>
  <si>
    <t>VASA SAMBA SIVA RAO</t>
  </si>
  <si>
    <t>VASA VIJAYA LAKSHMI</t>
  </si>
  <si>
    <t>PILLI LINGAIAH</t>
  </si>
  <si>
    <t>PILLI RENUKA</t>
  </si>
  <si>
    <t>MANTI ISWARYA</t>
  </si>
  <si>
    <t>PADAMATA VENKATESWARA RAO</t>
  </si>
  <si>
    <t>PADAMATA DURGA BHAVANI</t>
  </si>
  <si>
    <t>KOMMANA RAJESWARA RAO</t>
  </si>
  <si>
    <t>KOMMANA MUTYA VENI</t>
  </si>
  <si>
    <t>UPPADA VENKATA RAO</t>
  </si>
  <si>
    <t>UPPADA SAVITHRI</t>
  </si>
  <si>
    <t>V PRAKASH</t>
  </si>
  <si>
    <t>G SANKHAR</t>
  </si>
  <si>
    <t>M RAMU</t>
  </si>
  <si>
    <t>M ANJAMMA</t>
  </si>
  <si>
    <t>BEEDUPALLI MAHABOOB BASHA</t>
  </si>
  <si>
    <t>BEEDUPALLI NASEEMA</t>
  </si>
  <si>
    <t>NANDAMURI VENKATA SUBBA RAO</t>
  </si>
  <si>
    <t>NANDAMURI SESHA VENI</t>
  </si>
  <si>
    <t>KATIKA ISMAIL</t>
  </si>
  <si>
    <t>KHASAB RESHMA</t>
  </si>
  <si>
    <t>GUTTULA GANIKALAKSHMI</t>
  </si>
  <si>
    <t>POTTEPALEM SADANANDAM</t>
  </si>
  <si>
    <t>MATAMULA SUNEETHAMMA</t>
  </si>
  <si>
    <t>BANDARU PADMA</t>
  </si>
  <si>
    <t>DOORISETTY CHENGAIAH</t>
  </si>
  <si>
    <t>DOORISETTY RATHNAMMA</t>
  </si>
  <si>
    <t>SYED ABDUL RAWOOF</t>
  </si>
  <si>
    <t>SYED ABIDA BEGUM</t>
  </si>
  <si>
    <t>K GOPI ACHARY</t>
  </si>
  <si>
    <t>K MEENAKSHI</t>
  </si>
  <si>
    <t>NARASAM SANKAR</t>
  </si>
  <si>
    <t>NARASAM KUMUDA</t>
  </si>
  <si>
    <t>KOTHAPALLI SHAIK MAHAMMAD RAFIQ</t>
  </si>
  <si>
    <t>KOTHAPALLI SHAIK SHAHINTHAZ</t>
  </si>
  <si>
    <t>BOMMIREDDYPALLI MADANNA</t>
  </si>
  <si>
    <t>KAKARLA RANGA BABU</t>
  </si>
  <si>
    <t>KAKARLA NAGALAKSHMI</t>
  </si>
  <si>
    <t>KANKATA CHANDRAIAH</t>
  </si>
  <si>
    <t>KANKATA YESUMMA</t>
  </si>
  <si>
    <t>D VENU GOPAL</t>
  </si>
  <si>
    <t>SRIVANI</t>
  </si>
  <si>
    <t>NAKHIREDDI SRINIVASARAO</t>
  </si>
  <si>
    <t>NAKHIREDDI JAGADEESWARI</t>
  </si>
  <si>
    <t>CHINNALINGAPPAGARI RAMANJINEYULU</t>
  </si>
  <si>
    <t>CHINNALINGAPPAGARI SUJATHA</t>
  </si>
  <si>
    <t>C GANGULAPPA</t>
  </si>
  <si>
    <t>KANAVATH RAMAKRISHNA NAIK</t>
  </si>
  <si>
    <t>KANAVATH SANTHI BAI</t>
  </si>
  <si>
    <t>HARIJANA THIPPAIAH</t>
  </si>
  <si>
    <t>HARIJANA MAREKKA</t>
  </si>
  <si>
    <t>BATHULA VENKATAKONDAIAH</t>
  </si>
  <si>
    <t>BATHULA ATCHAMMA</t>
  </si>
  <si>
    <t>B H MUSHTAQ AHMED</t>
  </si>
  <si>
    <t>B K MALA BEGUM</t>
  </si>
  <si>
    <t>TUMU SRINIVASA RAO</t>
  </si>
  <si>
    <t>TUMU NAGA MANI</t>
  </si>
  <si>
    <t>KARUBUKTHA NARAYANA</t>
  </si>
  <si>
    <t>KARUBUKTHA SATHYAVATHI</t>
  </si>
  <si>
    <t>NUKAPALLI RAMANA</t>
  </si>
  <si>
    <t>G YERRISWAMY</t>
  </si>
  <si>
    <t>G KISTAMMA</t>
  </si>
  <si>
    <t>GORLI MURALI</t>
  </si>
  <si>
    <t>GORLI LAXMI</t>
  </si>
  <si>
    <t>TURRAM PODDAIAH</t>
  </si>
  <si>
    <t>TURRAM KANTHAMMA</t>
  </si>
  <si>
    <t>MADDALA RAMU</t>
  </si>
  <si>
    <t>MADDALA KRISHNA VENI</t>
  </si>
  <si>
    <t>MIRZA NISAR ALI</t>
  </si>
  <si>
    <t>SABHAVATHU LASKAR NAIK</t>
  </si>
  <si>
    <t>PAIDIPOGU RAMAIAH</t>
  </si>
  <si>
    <t>PAIDIPOGU VENKATAMMA</t>
  </si>
  <si>
    <t>S LAKSHMIDEVI</t>
  </si>
  <si>
    <t>GONDU BHASKARARAO</t>
  </si>
  <si>
    <t>GONDU INDUMATHI</t>
  </si>
  <si>
    <t>REDDI SANYASI</t>
  </si>
  <si>
    <t>DHARAVATH NAGULU</t>
  </si>
  <si>
    <t>DHARAVATH SOMLI</t>
  </si>
  <si>
    <t>GANDLAPARTHI RAMI REDDY</t>
  </si>
  <si>
    <t>GANDLAPARTHI SUVARNA</t>
  </si>
  <si>
    <t>INJAMURI SAIDAIAH</t>
  </si>
  <si>
    <t>INJAMURI RAJAMMA</t>
  </si>
  <si>
    <t>KAGGA NARASIMHA RAO</t>
  </si>
  <si>
    <t>KAGGA RAMA DEVI</t>
  </si>
  <si>
    <t>KOMMI PENCHALA NARASAIAH</t>
  </si>
  <si>
    <t>KOMMI SUGUNA</t>
  </si>
  <si>
    <t>MADDALA POTHURAJU</t>
  </si>
  <si>
    <t>MADDALA PARVATHI</t>
  </si>
  <si>
    <t>JAMATALA RAVI</t>
  </si>
  <si>
    <t>JAMATALA SARASWATHI</t>
  </si>
  <si>
    <t>SHAIK NAZAR</t>
  </si>
  <si>
    <t>SWARNA SURESH BABU</t>
  </si>
  <si>
    <t>GONUGUNTA PUNNAMMA</t>
  </si>
  <si>
    <t>LINGALA MOHAN REDDY</t>
  </si>
  <si>
    <t>LINGALA LATHA</t>
  </si>
  <si>
    <t>R SADASIVAPPA</t>
  </si>
  <si>
    <t>R Jyothi</t>
  </si>
  <si>
    <t>GOSALA SUBBARAO</t>
  </si>
  <si>
    <t>GOSALA KUMARI</t>
  </si>
  <si>
    <t>PANDIKAYALA NARASIMHULU</t>
  </si>
  <si>
    <t>Pandikayala rajendrakishor</t>
  </si>
  <si>
    <t>GARMIDI VENKAIAH</t>
  </si>
  <si>
    <t>GARMIDI JAYA LAKSHMI</t>
  </si>
  <si>
    <t>PALINA RAJARAO</t>
  </si>
  <si>
    <t>P NEELAMMA</t>
  </si>
  <si>
    <t>PILLI SRINIVASA RAO</t>
  </si>
  <si>
    <t>PILLI LAKSHMI KUMARI</t>
  </si>
  <si>
    <t>DEVANGULASETTY SAMBA MURTHY</t>
  </si>
  <si>
    <t>DEVANGULASETTY KANAKA DURGA</t>
  </si>
  <si>
    <t>VEMULA SIVA NARAYANA</t>
  </si>
  <si>
    <t>MADDA NARAYANA REDDY</t>
  </si>
  <si>
    <t>BADE THOTAYYA</t>
  </si>
  <si>
    <t>THOTAMMA</t>
  </si>
  <si>
    <t>BIDDIKA SIMHACHALAM</t>
  </si>
  <si>
    <t>PALAKA SURESH KUMAR</t>
  </si>
  <si>
    <t>THOPPINAYANI JAYA CHANDRA</t>
  </si>
  <si>
    <t>THOPPINAYANI RATNAMMA</t>
  </si>
  <si>
    <t>GHANTASALA SATYANARAYANA</t>
  </si>
  <si>
    <t>YETTI VENKATESH</t>
  </si>
  <si>
    <t>YETTI GANGADEVI</t>
  </si>
  <si>
    <t>PANGI BABURAO</t>
  </si>
  <si>
    <t>B SRINIVASULU REDDY</t>
  </si>
  <si>
    <t>B HEMALATHA</t>
  </si>
  <si>
    <t>MATTA VENKATESWARARAO</t>
  </si>
  <si>
    <t>MATTA TANUJA</t>
  </si>
  <si>
    <t>RACHAKONDA PEDDA ANKAIAH</t>
  </si>
  <si>
    <t>RACHAKONDA NARAYANAMMA</t>
  </si>
  <si>
    <t>V KRISHNA REDDY</t>
  </si>
  <si>
    <t>SIDDA RAMANAIAH NAIDU</t>
  </si>
  <si>
    <t>SIDDA BHARATHI</t>
  </si>
  <si>
    <t>PASUPULETI VENKATESWARLU</t>
  </si>
  <si>
    <t>PASUPULETI GOWRI DEVI</t>
  </si>
  <si>
    <t>UPPILI SATTI APPA RAO</t>
  </si>
  <si>
    <t>UPPILI VARALAKSHMI</t>
  </si>
  <si>
    <t>KANITHI LOKESWARARAO</t>
  </si>
  <si>
    <t>KANITHI SUDHA</t>
  </si>
  <si>
    <t>PENTALA NARAYANA RAO</t>
  </si>
  <si>
    <t>PENTALA YASODA</t>
  </si>
  <si>
    <t>GOWRUNAIDU</t>
  </si>
  <si>
    <t>BOTTA VENKATESWARARAO</t>
  </si>
  <si>
    <t>BOTTA RATHNAM</t>
  </si>
  <si>
    <t>KORLA SRINIVAS</t>
  </si>
  <si>
    <t>KORLA SRI LATHA</t>
  </si>
  <si>
    <t>RAVURI  SRINIVASARAO</t>
  </si>
  <si>
    <t>RAVURI  srinivasarao</t>
  </si>
  <si>
    <t>T LAKSHMANA KUMAR</t>
  </si>
  <si>
    <t>T JHANSI RANI</t>
  </si>
  <si>
    <t>CHIPPALAMADUGU KADIRAPPA NAIDU</t>
  </si>
  <si>
    <t>CHIPPALAMADUGU SUMALATHA</t>
  </si>
  <si>
    <t>MADIGA RAMU</t>
  </si>
  <si>
    <t>MADIGA LAKSHMIDEVI</t>
  </si>
  <si>
    <t>KATTULA BORRAM REDDY</t>
  </si>
  <si>
    <t>KATTULA SATYAVATHI</t>
  </si>
  <si>
    <t>GUTHIGUNTA ISRAEL BABU</t>
  </si>
  <si>
    <t>GUTHIGUNTA UMA</t>
  </si>
  <si>
    <t>BULLA SURESH</t>
  </si>
  <si>
    <t>BULLA MARIYARANI</t>
  </si>
  <si>
    <t>KUPPAMPATI POLAIAH</t>
  </si>
  <si>
    <t>KUPPAMPATI SESHAMMA</t>
  </si>
  <si>
    <t>BADHAKALA KRISHNA RAO</t>
  </si>
  <si>
    <t>BADHAKALA SRIDEVI</t>
  </si>
  <si>
    <t>KOTHA GOLLA RAJU</t>
  </si>
  <si>
    <t>KOTHA GOLLA SULOCHANA</t>
  </si>
  <si>
    <t>DOMBURU BEHERA</t>
  </si>
  <si>
    <t>URMILA BEHERA</t>
  </si>
  <si>
    <t>C YERRAMMA</t>
  </si>
  <si>
    <t>GOPALAKRISHNA</t>
  </si>
  <si>
    <t>CHILAKALAPUDI NAGA MALLESWARI</t>
  </si>
  <si>
    <t>PUPPALA MURALI KRISHNA</t>
  </si>
  <si>
    <t>PUPPALA JYOTHI</t>
  </si>
  <si>
    <t>KUPPILI RAMA RAO</t>
  </si>
  <si>
    <t>SHIVARAM</t>
  </si>
  <si>
    <t>VARRI VEERABHADRA RAO</t>
  </si>
  <si>
    <t>VARRI PADMA</t>
  </si>
  <si>
    <t>SEELAM SURESH BABU</t>
  </si>
  <si>
    <t>SEELAM DEENA KUMARI</t>
  </si>
  <si>
    <t>PITHANI CHITTIBABU</t>
  </si>
  <si>
    <t>PITHANI INDIRA</t>
  </si>
  <si>
    <t>M NOOR MAHAMMED</t>
  </si>
  <si>
    <t>MOMIN ZAKIYA</t>
  </si>
  <si>
    <t>NEERUDI DAVEEDU</t>
  </si>
  <si>
    <t>NEERUDI YALLAMANDAMMA</t>
  </si>
  <si>
    <t>MANDA JAGANNADH</t>
  </si>
  <si>
    <t>MANDA RAJESWARI</t>
  </si>
  <si>
    <t>MARRIBOYINA GURAVAIAH</t>
  </si>
  <si>
    <t>MARRIBOYINA GANGA DEVI</t>
  </si>
  <si>
    <t>BENUDHAR BEHERA</t>
  </si>
  <si>
    <t>DAMAYANTI BEHERA</t>
  </si>
  <si>
    <t>AJAY KUMAR REDDY</t>
  </si>
  <si>
    <t>LOKESWARI</t>
  </si>
  <si>
    <t>CHITTIBOINA GOPAL</t>
  </si>
  <si>
    <t>CHITTIBOINA VIJAYALAKSHMI</t>
  </si>
  <si>
    <t>RAVI CHIRANJEEVI</t>
  </si>
  <si>
    <t>RAVI MADHAVI LATHA</t>
  </si>
  <si>
    <t>VAJRAIAH</t>
  </si>
  <si>
    <t>KANCHANA</t>
  </si>
  <si>
    <t>CHODA NAGIREDDY</t>
  </si>
  <si>
    <t>CHODA LAKSHMI DEVI</t>
  </si>
  <si>
    <t>SHAIK NAZUNI BEGUM</t>
  </si>
  <si>
    <t>JANGAM NAGARAJU</t>
  </si>
  <si>
    <t>jangam Tirupatamma</t>
  </si>
  <si>
    <t>KUNTAPARTHAPPAGARI CHINNA LALEPPA</t>
  </si>
  <si>
    <t>KUNTAPARTHAPPAGARI DHANALAKSHMI</t>
  </si>
  <si>
    <t>SANNIBOINA KONDALA RAO</t>
  </si>
  <si>
    <t>SANNIBOINA SYAMALA</t>
  </si>
  <si>
    <t>MYLAVARAPU SRINIVASARAO</t>
  </si>
  <si>
    <t>MYLAVARAPU MADHAVI</t>
  </si>
  <si>
    <t>YATIRAJULA TRINADHA RAO</t>
  </si>
  <si>
    <t>YATIRAJULA KUMARI</t>
  </si>
  <si>
    <t>KOMMANAPALLI SRINU</t>
  </si>
  <si>
    <t>KOMMANAPALLI BHAGYA LAKSHMI</t>
  </si>
  <si>
    <t>YERREMSETTY UMA MAHESWARA RAO</t>
  </si>
  <si>
    <t>YERREMSETTY JYOTHI</t>
  </si>
  <si>
    <t>BONELA ASIRITALLI</t>
  </si>
  <si>
    <t>PILLI VENKATASWAMI REDDY</t>
  </si>
  <si>
    <t>PILLI MAMATHA</t>
  </si>
  <si>
    <t>HARI</t>
  </si>
  <si>
    <t>KEDARI GIRI</t>
  </si>
  <si>
    <t>GOLLAPALLI ANJAPPA</t>
  </si>
  <si>
    <t>GOLLAPALLI REDDEMMA</t>
  </si>
  <si>
    <t>BULLE KATAMAIAH</t>
  </si>
  <si>
    <t>BULLE LAKSHMI DEVI</t>
  </si>
  <si>
    <t>GOVINDA CHARI</t>
  </si>
  <si>
    <t>POTNURU LAXMANA RAO</t>
  </si>
  <si>
    <t>POTNURU SUJATHA</t>
  </si>
  <si>
    <t>MOHABOOB SUBHANI</t>
  </si>
  <si>
    <t>HABIBUNNESA</t>
  </si>
  <si>
    <t>CHEVURI SUDHAKAR</t>
  </si>
  <si>
    <t>CHEVURI SAI LAKSHMI</t>
  </si>
  <si>
    <t>B. MAREPPA</t>
  </si>
  <si>
    <t>AMUDALA ANANDARAO</t>
  </si>
  <si>
    <t>AMUDALA SUVARNAKUMARI</t>
  </si>
  <si>
    <t>PRATTIPATI PRAKASA RAO</t>
  </si>
  <si>
    <t>PRATTIPATI SUKANYA</t>
  </si>
  <si>
    <t>BOLEM SATHIBABU</t>
  </si>
  <si>
    <t>BOLEM NAGAMANI</t>
  </si>
  <si>
    <t>CHALLA PEDDA VELUGONDAIAH</t>
  </si>
  <si>
    <t>SHAIK MEERAMODDHIN</t>
  </si>
  <si>
    <t>KHAJAMIA</t>
  </si>
  <si>
    <t>MANI BEHERA</t>
  </si>
  <si>
    <t>NAGESHWARA RAO LANKA</t>
  </si>
  <si>
    <t>BHARATHI LANKA</t>
  </si>
  <si>
    <t>LINGAM POLERAIAH</t>
  </si>
  <si>
    <t>LINGAM LAKSHMINARASAMMA</t>
  </si>
  <si>
    <t>S O DEEVAN SAHEB</t>
  </si>
  <si>
    <t>ASHRAFUN</t>
  </si>
  <si>
    <t>G SURYA BABU</t>
  </si>
  <si>
    <t>S LEELAVATHI</t>
  </si>
  <si>
    <t>SUNKARA APPARAO</t>
  </si>
  <si>
    <t>SUNKARA BHASHANAM</t>
  </si>
  <si>
    <t>FIROZ</t>
  </si>
  <si>
    <t>VULINJALA ANAND REDDY</t>
  </si>
  <si>
    <t>VULINJALA ARUNAMMA</t>
  </si>
  <si>
    <t>SANTALA VENKATESH</t>
  </si>
  <si>
    <t>SANTALA REDDEMMA</t>
  </si>
  <si>
    <t>VENKATA KRISHNAIAH</t>
  </si>
  <si>
    <t>ADDAGIRI SITHARAMAIAH</t>
  </si>
  <si>
    <t>ADDAGIRI PADMA</t>
  </si>
  <si>
    <t>SUNITHA AMBOJI</t>
  </si>
  <si>
    <t>KAPALAVAI MADHUSUDHANA RAO</t>
  </si>
  <si>
    <t>KAPALAVAI CHANDRAKALA</t>
  </si>
  <si>
    <t>DEVANABOINA SOM BABU</t>
  </si>
  <si>
    <t>DEVANABOYINA NAGAMALLESWARI</t>
  </si>
  <si>
    <t>SOMA THIRUPATHAIAH</t>
  </si>
  <si>
    <t>SOMA THIRUPATHAMMA</t>
  </si>
  <si>
    <t>G KODANDAIAH</t>
  </si>
  <si>
    <t>GCHINNAPAPA</t>
  </si>
  <si>
    <t>MUVVALA.SUBBA RAO</t>
  </si>
  <si>
    <t>MUVVALA MOOLAMMA</t>
  </si>
  <si>
    <t>PERUBOINA RAMAIAH</t>
  </si>
  <si>
    <t>PERUBOINA NARASAMMA</t>
  </si>
  <si>
    <t>SEENAIAH</t>
  </si>
  <si>
    <t>BELLAMKONDA AUDILAKSHMI</t>
  </si>
  <si>
    <t>E M NAGARAJU</t>
  </si>
  <si>
    <t>GANJI CHINNA EDUKONDALU</t>
  </si>
  <si>
    <t>GANJI LAKSHMI KUMARI</t>
  </si>
  <si>
    <t>MADDETI RAMAKRISHNA</t>
  </si>
  <si>
    <t>maddeti kumari</t>
  </si>
  <si>
    <t>GANTA APPALA NAIDU</t>
  </si>
  <si>
    <t>GANTA LAXMI</t>
  </si>
  <si>
    <t>KONIREDDY VENKATA SUBBAREDDY</t>
  </si>
  <si>
    <t>KONIREDDY KRISHNAVENI</t>
  </si>
  <si>
    <t>DADAKHALANDAR</t>
  </si>
  <si>
    <t>NOUSHAD BI</t>
  </si>
  <si>
    <t>RAMACHANDRA</t>
  </si>
  <si>
    <t>MODDU PENCHALAIAH</t>
  </si>
  <si>
    <t>SHEIK SATAR</t>
  </si>
  <si>
    <t>NAGUR BHEE SHAIK</t>
  </si>
  <si>
    <t>GUDURU VASUDEVA REDDY</t>
  </si>
  <si>
    <t>BETHANAPALLI RANGA RAO</t>
  </si>
  <si>
    <t>BETHANAPALLI NAGA LAKSHMI</t>
  </si>
  <si>
    <t>RELLI NARASINGA RAO</t>
  </si>
  <si>
    <t>RELLI SWARNA PRIYA LATHA</t>
  </si>
  <si>
    <t>SHAIK ANEEF</t>
  </si>
  <si>
    <t>D. SURIBABU</t>
  </si>
  <si>
    <t>KURUBA LINGA REDDY</t>
  </si>
  <si>
    <t>CHALASANI CHANDHRA SEKHAR</t>
  </si>
  <si>
    <t>ROSI REDDY</t>
  </si>
  <si>
    <t>SEELAM NAGENDRAM</t>
  </si>
  <si>
    <t>EEDA BABURAO</t>
  </si>
  <si>
    <t>EEDA VIJAYA LAKSHMI</t>
  </si>
  <si>
    <t>MADHAVA</t>
  </si>
  <si>
    <t>C SUDHAKAR</t>
  </si>
  <si>
    <t>RETLA LAKSHMAYYA</t>
  </si>
  <si>
    <t>RETLA RAMANA</t>
  </si>
  <si>
    <t>PALA JAYAPRAKASH</t>
  </si>
  <si>
    <t>PALA SWARNAKUMARI</t>
  </si>
  <si>
    <t>GUDIPATI RAJA RATNAM</t>
  </si>
  <si>
    <t>GUDIPATI PRABHAVATHI</t>
  </si>
  <si>
    <t>RAMAYAMMA</t>
  </si>
  <si>
    <t>MAHANANDESWARA RAO</t>
  </si>
  <si>
    <t>GUVULA ANJI</t>
  </si>
  <si>
    <t>GUJJALA POTHULAIAH</t>
  </si>
  <si>
    <t>GUJJALA GANGARATHNA</t>
  </si>
  <si>
    <t>MURDHANDA ARUN KUMAR</t>
  </si>
  <si>
    <t>MURDHANDA JYOTHI KIRAN</t>
  </si>
  <si>
    <t>KATTA MAHALAKSHMAYYA</t>
  </si>
  <si>
    <t>KATTA SUJATHA</t>
  </si>
  <si>
    <t>B RAMESH NAIDU</t>
  </si>
  <si>
    <t>B SARITHA</t>
  </si>
  <si>
    <t>SEELAM NAGA SAI</t>
  </si>
  <si>
    <t>S N D PRASAD</t>
  </si>
  <si>
    <t>DODDI APPA RAO</t>
  </si>
  <si>
    <t>DODDI NAGESWARI</t>
  </si>
  <si>
    <t>ANJAYYA</t>
  </si>
  <si>
    <t>POLANATI YOGESH VENKATA SURYA KIRAN</t>
  </si>
  <si>
    <t>KOKKILIGADDA SRINIVAS</t>
  </si>
  <si>
    <t>KOKKILIGADDA LAKSHMI</t>
  </si>
  <si>
    <t>CHIKKAM VENKATA NARAYANA SWAMY</t>
  </si>
  <si>
    <t>CHIKKAM SITA MAHALAKSHMI</t>
  </si>
  <si>
    <t>CHINTHAPATLA SURESH</t>
  </si>
  <si>
    <t>CHINTHAPATLA RANI</t>
  </si>
  <si>
    <t>SANE ADINARAYANA REDDY</t>
  </si>
  <si>
    <t>SANE SANTHAMMA</t>
  </si>
  <si>
    <t>MEDI SRINIVAS</t>
  </si>
  <si>
    <t>MEDI RAVANAMMA</t>
  </si>
  <si>
    <t>T CHANDRAPPA</t>
  </si>
  <si>
    <t>T. THULASAMMA</t>
  </si>
  <si>
    <t>BRAHMANAPALLI NASAR MASTAN</t>
  </si>
  <si>
    <t>BRAHMANAPALLI KAMALBEE</t>
  </si>
  <si>
    <t>B.ESWARAPPA</t>
  </si>
  <si>
    <t>B SUSEELAMMA</t>
  </si>
  <si>
    <t>SEEDARI BALAKRISHNA</t>
  </si>
  <si>
    <t>Seedari simhachalam</t>
  </si>
  <si>
    <t>SARIYAM NARAYANA</t>
  </si>
  <si>
    <t>SARIYAM MANGAMMA</t>
  </si>
  <si>
    <t>SURISETTI KONDALA RAO</t>
  </si>
  <si>
    <t>SANGAM SAROJINI</t>
  </si>
  <si>
    <t>KORRA TELLANNA</t>
  </si>
  <si>
    <t>PITTA VASANTHA RAO</t>
  </si>
  <si>
    <t>PITTA VARALAKSHMI</t>
  </si>
  <si>
    <t>MEERAMMA</t>
  </si>
  <si>
    <t>M SATTI BABU</t>
  </si>
  <si>
    <t>M SUBBA LAXMI</t>
  </si>
  <si>
    <t>THALATHOTI SRINU</t>
  </si>
  <si>
    <t>TALATHOTI ANJAMMA</t>
  </si>
  <si>
    <t>SHAIK ABDUL SHABUDDIN</t>
  </si>
  <si>
    <t>MANEPALLI RAGHAVA RAMANA RAO</t>
  </si>
  <si>
    <t>MANEPALLI SUBBALAKSHMI</t>
  </si>
  <si>
    <t>RACHARLA VENKATESH</t>
  </si>
  <si>
    <t>RACHARLA SHANTI KUMARI</t>
  </si>
  <si>
    <t>GANGALA GURUMOORTHY</t>
  </si>
  <si>
    <t>GANGALA NAGAMMA</t>
  </si>
  <si>
    <t>THOTA SIVAIAH</t>
  </si>
  <si>
    <t>SAJJA SRINU</t>
  </si>
  <si>
    <t>SAJJA RANGAMMA</t>
  </si>
  <si>
    <t>SHAIK AJAJ HUSSEN</t>
  </si>
  <si>
    <t>ARIFA</t>
  </si>
  <si>
    <t>REDDY SUBBAREDDY VENKATRAMIREDDY</t>
  </si>
  <si>
    <t>Pulikunta nagarathnamma</t>
  </si>
  <si>
    <t>PATHIVADA VENKATA RAMANA</t>
  </si>
  <si>
    <t>YALAMAKURU RANGANAYAKULU</t>
  </si>
  <si>
    <t>YALAMAKURU LAKSHMI DEVI</t>
  </si>
  <si>
    <t>PAMALA LAKSHMAIAH</t>
  </si>
  <si>
    <t>PAMALA KOTESWARAMMA</t>
  </si>
  <si>
    <t>MUVVALA DAVID</t>
  </si>
  <si>
    <t>MUVVALA GOWRI</t>
  </si>
  <si>
    <t>KRISHNAM SRINIVASA RAO</t>
  </si>
  <si>
    <t>KRISHNAM SAMPURNA</t>
  </si>
  <si>
    <t>GURRAPUSALA NAGESWARARAO</t>
  </si>
  <si>
    <t>GURRAPUSALA BHULAKSHMI</t>
  </si>
  <si>
    <t>Y GANGANNA</t>
  </si>
  <si>
    <t>Y SHAKUNTHALA</t>
  </si>
  <si>
    <t>BARIGELA CHANDRA</t>
  </si>
  <si>
    <t>BARIGELA MARY</t>
  </si>
  <si>
    <t>CHALLA MADHAVA RAO</t>
  </si>
  <si>
    <t>CHALLA CHINNAMMAI</t>
  </si>
  <si>
    <t>YELURU SUBRAHMANYAM</t>
  </si>
  <si>
    <t>YELURU SUJATHA</t>
  </si>
  <si>
    <t>DEBOOCHI NARASIMHULU</t>
  </si>
  <si>
    <t>DEBOOCHI PUSHPA</t>
  </si>
  <si>
    <t>K SANKAR ACHARI</t>
  </si>
  <si>
    <t>K JAYASUDHA</t>
  </si>
  <si>
    <t>MULLA MAHABOOBBI</t>
  </si>
  <si>
    <t>SURA SURESH</t>
  </si>
  <si>
    <t>SURA VENKATA RAMANA</t>
  </si>
  <si>
    <t>PATTIPATI RAMULU</t>
  </si>
  <si>
    <t>PATTIPATI MAHALAKSHMI</t>
  </si>
  <si>
    <t>G HONNUR VALI</t>
  </si>
  <si>
    <t>G APSAR BANU</t>
  </si>
  <si>
    <t>KOSURI GANGA RAJU</t>
  </si>
  <si>
    <t>Kosuri devi</t>
  </si>
  <si>
    <t>KOGILA KRISHNAMURTHI</t>
  </si>
  <si>
    <t>KOGILA  SUBHASHINI</t>
  </si>
  <si>
    <t>SUMATHI  CHOKKALINGAM</t>
  </si>
  <si>
    <t>KOTLA VENKATESWARLU</t>
  </si>
  <si>
    <t>CHANDOLU MALLIKARJUN</t>
  </si>
  <si>
    <t>CHANDOLU VENKATA SAILAJA</t>
  </si>
  <si>
    <t>YERUKULA VENU GOPAL</t>
  </si>
  <si>
    <t>YERUKULA SIVAMMA</t>
  </si>
  <si>
    <t>NARE ANKAIAH</t>
  </si>
  <si>
    <t>NARE LAKSHMI DEVI</t>
  </si>
  <si>
    <t>MUTYALA VENKATA RAMANA</t>
  </si>
  <si>
    <t>JAYAMPU RAGHAVULU</t>
  </si>
  <si>
    <t>TIMMASARTHI MOHAN DAS</t>
  </si>
  <si>
    <t>TIMMASARTHI SUNITHA RANI</t>
  </si>
  <si>
    <t>KANUGULA BRAHMAIAH</t>
  </si>
  <si>
    <t>NATRA VARALAKSHMI</t>
  </si>
  <si>
    <t>UNDI SATTI BABU</t>
  </si>
  <si>
    <t>UNDI VENKAT ALAKSHMI</t>
  </si>
  <si>
    <t>NARESH</t>
  </si>
  <si>
    <t>DURGA NANDYALA</t>
  </si>
  <si>
    <t>ARIVENI GOVARDHANA RAO</t>
  </si>
  <si>
    <t>ARIVENI SIVA LAKSHMI</t>
  </si>
  <si>
    <t>S VALARMATHI</t>
  </si>
  <si>
    <t>LENKA UTTARA</t>
  </si>
  <si>
    <t>ISLAVATH LAKSHMA NAIK</t>
  </si>
  <si>
    <t>ISLAVATH PARVATHI BAI</t>
  </si>
  <si>
    <t>M GOVINDU NAIK</t>
  </si>
  <si>
    <t>B.GANGADHAR NAIK</t>
  </si>
  <si>
    <t>SRIRAMA APPARAO</t>
  </si>
  <si>
    <t>usharani</t>
  </si>
  <si>
    <t>VENKATA NAGA KUMAR KARRI</t>
  </si>
  <si>
    <t>KARRI UMADEVI</t>
  </si>
  <si>
    <t>SHEK MUNTAJ</t>
  </si>
  <si>
    <t>MALE SUBBA REDDY</t>
  </si>
  <si>
    <t>MALE PADMA</t>
  </si>
  <si>
    <t>SHAIK AFZAL BASHA</t>
  </si>
  <si>
    <t>SHAIK ASHA BANO</t>
  </si>
  <si>
    <t>KESANA SRINIVAS</t>
  </si>
  <si>
    <t>KESANA PADMA</t>
  </si>
  <si>
    <t>UPPARA LAKSHMAIAH</t>
  </si>
  <si>
    <t>UPPARA VENKATESWARAMMA</t>
  </si>
  <si>
    <t>PALTASINGI NAGESWARARAO</t>
  </si>
  <si>
    <t>PALTASINGI KAUSHU</t>
  </si>
  <si>
    <t>GOLLAPOTHU NARAYANA</t>
  </si>
  <si>
    <t>GOLLAPOTHU GIRIJA</t>
  </si>
  <si>
    <t>KANNEBOYINA TIRUPATHIRAO</t>
  </si>
  <si>
    <t>KANNEBOYINA SUMATHI</t>
  </si>
  <si>
    <t>DORA GANAPATHI</t>
  </si>
  <si>
    <t>DORA MUTHYALAMMA</t>
  </si>
  <si>
    <t>ELUGU RAMANAMMA</t>
  </si>
  <si>
    <t>GEMMELA SOMULAMMA</t>
  </si>
  <si>
    <t>CHALLA YESUPADAM</t>
  </si>
  <si>
    <t>MARESWARI</t>
  </si>
  <si>
    <t>VADDADI DASARADHA RAMA RAO</t>
  </si>
  <si>
    <t>VADDADI KUMARI</t>
  </si>
  <si>
    <t>VANTHALA RADHAKRISHNA</t>
  </si>
  <si>
    <t>S PEDDA ANJINAPPA</t>
  </si>
  <si>
    <t>S OBULAMMA</t>
  </si>
  <si>
    <t>POTHANA GIRI BABU</t>
  </si>
  <si>
    <t>POTHANA DHANA LAKSHMI</t>
  </si>
  <si>
    <t>KOTA SRINIVASULA REDDY</t>
  </si>
  <si>
    <t>KOTA KOTESWARAMMA</t>
  </si>
  <si>
    <t>D SATHYANARAYANA MURTHY</t>
  </si>
  <si>
    <t>DABBADA SUSEELA</t>
  </si>
  <si>
    <t>INDUKURU REDDEPPA REDDY</t>
  </si>
  <si>
    <t>INDUKURU SHAKUNTHALAMMA</t>
  </si>
  <si>
    <t>KONERU SURYA NAGESWARA RAO</t>
  </si>
  <si>
    <t>KONERU SUJATHA</t>
  </si>
  <si>
    <t>KANTA RAMU</t>
  </si>
  <si>
    <t>KANTA SAROJA</t>
  </si>
  <si>
    <t>YAKALA CHINNA OBULESU</t>
  </si>
  <si>
    <t>YAKALA  ANKAMMA</t>
  </si>
  <si>
    <t>GORANTLA VEERA RAGHAVULU</t>
  </si>
  <si>
    <t>GORANTLA VENKATESWARAMMA</t>
  </si>
  <si>
    <t>GUNTURU NAGESWARA RAO</t>
  </si>
  <si>
    <t>GUNTUR SARADA</t>
  </si>
  <si>
    <t>LONDA CHAKRAPANI</t>
  </si>
  <si>
    <t>LONDA SEETHA KALYANI</t>
  </si>
  <si>
    <t>CHIRADALA PERAIAH</t>
  </si>
  <si>
    <t>CHIRADALA ESWARAMMA</t>
  </si>
  <si>
    <t>MAJJI ANJEEVARAO</t>
  </si>
  <si>
    <t>MAJJI SUJATHA</t>
  </si>
  <si>
    <t>R SEKHAR</t>
  </si>
  <si>
    <t>S KUTTI</t>
  </si>
  <si>
    <t>PALLI YERRINAIDU</t>
  </si>
  <si>
    <t>BORANGI JENABANDU</t>
  </si>
  <si>
    <t>BORANGI RAMA</t>
  </si>
  <si>
    <t>LAGU SUNITHA</t>
  </si>
  <si>
    <t>JAKATA SWAMINADAM</t>
  </si>
  <si>
    <t>JAKATA JYOTHI</t>
  </si>
  <si>
    <t>KATAMREDDY SUDHAKAR REDDY</t>
  </si>
  <si>
    <t>KATAMREDDY VENKATESWARAMMA</t>
  </si>
  <si>
    <t>K.LAKSHMI NARAYANA</t>
  </si>
  <si>
    <t>KAKARLA VEERAIAH</t>
  </si>
  <si>
    <t>KAKARLA JAGANNADAMMA</t>
  </si>
  <si>
    <t>MANNEM VENKATA SIVA RAO</t>
  </si>
  <si>
    <t>MANNEM LAKSHMI NARASAMMA</t>
  </si>
  <si>
    <t>DANDE SRINIVASULU</t>
  </si>
  <si>
    <t>DANDE LAKSHMI DEVI</t>
  </si>
  <si>
    <t>NARAHARISETTI SRI HARI</t>
  </si>
  <si>
    <t>NARAHARISETTI MANI</t>
  </si>
  <si>
    <t>S C HUSSAIN VALI</t>
  </si>
  <si>
    <t>S HUSSAIN BI</t>
  </si>
  <si>
    <t>PEDADI RENUKA KUMAR</t>
  </si>
  <si>
    <t>PEDADI UMAMAHESWARI</t>
  </si>
  <si>
    <t>Y YARRAPU REDDY</t>
  </si>
  <si>
    <t>y renuka</t>
  </si>
  <si>
    <t>J S NOOR AHAMMAD BASHA</t>
  </si>
  <si>
    <t>J S SHABANA RAZVI</t>
  </si>
  <si>
    <t>BOBBA BHAVANISANKAR</t>
  </si>
  <si>
    <t>BOBBA LAKSHMI</t>
  </si>
  <si>
    <t>NALLABOTHULA PENNOBULESU</t>
  </si>
  <si>
    <t>NALLABOTHULA LAKSHMIDEVI</t>
  </si>
  <si>
    <t>KORAMUTLA RAMA MURTHY</t>
  </si>
  <si>
    <t>KORAMUTLA PARVATHI</t>
  </si>
  <si>
    <t>BIRUDOLU RANGAIAH</t>
  </si>
  <si>
    <t>BIRUDOLU NAGAMANI</t>
  </si>
  <si>
    <t>SYED RAHAMATHULLA</t>
  </si>
  <si>
    <t>SYED GULJAR</t>
  </si>
  <si>
    <t>PATAN KHADAR BASHA</t>
  </si>
  <si>
    <t>PATAN.SHARMILA</t>
  </si>
  <si>
    <t>ADUPOORI CHENCHAIAH</t>
  </si>
  <si>
    <t>ADUPOORI MASTHANAMMA</t>
  </si>
  <si>
    <t>SOMALRAJU MURALI MOHAN RAJU</t>
  </si>
  <si>
    <t>SOMALRAJU KRISHNAVENI</t>
  </si>
  <si>
    <t>MOHAMMED KHADER BASHA</t>
  </si>
  <si>
    <t>MOHAMMED SHABINA</t>
  </si>
  <si>
    <t>DOLA RAMU</t>
  </si>
  <si>
    <t>DOLA SATYAMMA</t>
  </si>
  <si>
    <t>VALLURU LAKSHMI NARASIMHA RAO</t>
  </si>
  <si>
    <t>VALLURU MADHAVI</t>
  </si>
  <si>
    <t>PATAN MAHABOOB SUBHANI</t>
  </si>
  <si>
    <t>SHAIK SAYYEDBAJI</t>
  </si>
  <si>
    <t>JUTURI KRISHNAMURTHY</t>
  </si>
  <si>
    <t>JUTURU SRIVANI</t>
  </si>
  <si>
    <t>SUNDERRAJAN DWARAKANATH</t>
  </si>
  <si>
    <t>P JAYASRI</t>
  </si>
  <si>
    <t>BADABHAGNI RAMANJANEYARAJU</t>
  </si>
  <si>
    <t>BADABHAGNI CHINA KASAMMA</t>
  </si>
  <si>
    <t>KOLA SUBHASH ANANDA KUMAR</t>
  </si>
  <si>
    <t>INDIRAMMA</t>
  </si>
  <si>
    <t>D AHAMAD</t>
  </si>
  <si>
    <t>D MOULA BEE</t>
  </si>
  <si>
    <t>RATNAKUMARI</t>
  </si>
  <si>
    <t>BALAKRISHNA SHANMUGAM</t>
  </si>
  <si>
    <t>B SHYAMALA</t>
  </si>
  <si>
    <t>PULLA CHINA VEMAIAH</t>
  </si>
  <si>
    <t>GUVVALA MURALI</t>
  </si>
  <si>
    <t>GUVVALA SUBHASHINI</t>
  </si>
  <si>
    <t>CHINTHALAPALLI SUBRAMANYAM</t>
  </si>
  <si>
    <t>Dharanikota. Kathyayini</t>
  </si>
  <si>
    <t>JAVANIKI CHINNA ONNURAPPA</t>
  </si>
  <si>
    <t>BESTHA ADILAKSHMI</t>
  </si>
  <si>
    <t>PATHURI CHANDRAIAH</t>
  </si>
  <si>
    <t>Patthuri endramma</t>
  </si>
  <si>
    <t>PIPPALLA LAKSHMI DURGA</t>
  </si>
  <si>
    <t>BARINIKALA RAMANABABU</t>
  </si>
  <si>
    <t>BRINIKALA PADMA</t>
  </si>
  <si>
    <t>DATLA SRINU</t>
  </si>
  <si>
    <t>ABDUL JABBAR KHAN</t>
  </si>
  <si>
    <t>THALLAPALEM SATYA NARAYANA</t>
  </si>
  <si>
    <t>THALLAPALEM DORASANAMMA</t>
  </si>
  <si>
    <t>K AMARANADHA REDDY</t>
  </si>
  <si>
    <t>K LAKSHMI KANTHA</t>
  </si>
  <si>
    <t>RAJANALA VENKATA SRINIVASA RAO</t>
  </si>
  <si>
    <t>RAJANALA VENKATA RAVANA</t>
  </si>
  <si>
    <t>PULI DHANA LAXMI</t>
  </si>
  <si>
    <t>S CHANDRAPPA</t>
  </si>
  <si>
    <t>RAJAKKA</t>
  </si>
  <si>
    <t>ATTADA LAKSHMANA RAO</t>
  </si>
  <si>
    <t>SAIKAM SRINIVASA REDDY</t>
  </si>
  <si>
    <t>MAHAMMAD JAMALDEEN</t>
  </si>
  <si>
    <t>M.AEESHA BEGUM</t>
  </si>
  <si>
    <t>CHINNA CHENCHAIAH</t>
  </si>
  <si>
    <t>TIRUMALASETTI CHENCHULAKSHMI</t>
  </si>
  <si>
    <t>CHEDALA SRINIVASAREDDY</t>
  </si>
  <si>
    <t>CHEDALA KANNAMMA</t>
  </si>
  <si>
    <t>VAVILA PALLI BULLI BABU</t>
  </si>
  <si>
    <t>MADALA VENKATESWARLU</t>
  </si>
  <si>
    <t>MADALA SRI LATHA</t>
  </si>
  <si>
    <t>YADALA TRASU</t>
  </si>
  <si>
    <t>YADALA NAGALAKSHMI</t>
  </si>
  <si>
    <t>AYYAPUREDDY VIJAY KUMAR</t>
  </si>
  <si>
    <t>AYYAPUREDDY VIJAYALAKSHMI</t>
  </si>
  <si>
    <t>JONNALAGADDA PULLA RAO</t>
  </si>
  <si>
    <t>JONNALAGADDA NEELAVATHI</t>
  </si>
  <si>
    <t>GUNDA DALI NAIDU</t>
  </si>
  <si>
    <t>GUNDA BHAVANI</t>
  </si>
  <si>
    <t>ADISESHAIAH</t>
  </si>
  <si>
    <t>KATTI KANTHAMMA</t>
  </si>
  <si>
    <t>MALLELA NAGARAJU</t>
  </si>
  <si>
    <t>MALLELA SUGUNAMMA</t>
  </si>
  <si>
    <t>THULLURU HARAIAH</t>
  </si>
  <si>
    <t>THULLURU THIRUPATHAMMA</t>
  </si>
  <si>
    <t>VEERABALLI VENU</t>
  </si>
  <si>
    <t>V NAVANEETHA</t>
  </si>
  <si>
    <t>NELLI RAMBABU</t>
  </si>
  <si>
    <t>NELLI VENKATALAKSHMI</t>
  </si>
  <si>
    <t>MANGESWARI</t>
  </si>
  <si>
    <t>CHAPPA APPALARAJU</t>
  </si>
  <si>
    <t>NOOKA RATHNAM</t>
  </si>
  <si>
    <t>KADAGALA RAMANA</t>
  </si>
  <si>
    <t>KADAGALA YALLAMMA</t>
  </si>
  <si>
    <t>dannana Lakshmi</t>
  </si>
  <si>
    <t>PRAMIDULA SESHA GIRI RAO</t>
  </si>
  <si>
    <t>PRAMIDULA SRIDEVI</t>
  </si>
  <si>
    <t>PYDAMMA</t>
  </si>
  <si>
    <t>Y V SUBBA RAO</t>
  </si>
  <si>
    <t>P SUMANTH KUMAR</t>
  </si>
  <si>
    <t>BHARATHI MADDI</t>
  </si>
  <si>
    <t>GOGULAPALLI MEERAIAH</t>
  </si>
  <si>
    <t>GOGULAPALLI SULOCHANA</t>
  </si>
  <si>
    <t>PHAKRUDDIN</t>
  </si>
  <si>
    <t>MAHAMMAD ASHA BEGUM</t>
  </si>
  <si>
    <t>THANEERU RAGHAVA RAO</t>
  </si>
  <si>
    <t>THANEERU YAMUNA</t>
  </si>
  <si>
    <t>KOLLA SANKARA RAO</t>
  </si>
  <si>
    <t>KOLLA GANGA BHAVANI</t>
  </si>
  <si>
    <t>PANTHAKANI RAJU</t>
  </si>
  <si>
    <t>PANTAKANI PADMAKUMARI</t>
  </si>
  <si>
    <t>RAJOLLA RAJAGOPAL</t>
  </si>
  <si>
    <t>ROJOLLA LAKSHMIDEVI</t>
  </si>
  <si>
    <t>MYASA VENKATESULU</t>
  </si>
  <si>
    <t>MYASA OBULAMMA</t>
  </si>
  <si>
    <t>RAGHAVAIAH</t>
  </si>
  <si>
    <t>sonde veeramma</t>
  </si>
  <si>
    <t>BURLA SYAMALA RAO</t>
  </si>
  <si>
    <t>BURLA RAVANAMMA</t>
  </si>
  <si>
    <t>MUTCHAKARLA SARVADEMULLU</t>
  </si>
  <si>
    <t>MUTCHAKARLA KASULAMMA</t>
  </si>
  <si>
    <t>KADAKATLA RAMA KRISHNA</t>
  </si>
  <si>
    <t>KADAKATLA SATYAVATHI</t>
  </si>
  <si>
    <t>AVULA RAMANJULU</t>
  </si>
  <si>
    <t>SINGAMPALLI RAJESWARI</t>
  </si>
  <si>
    <t>YESUPOGU NAGA RAJU</t>
  </si>
  <si>
    <t>YESUPOGU VANI</t>
  </si>
  <si>
    <t>SURISETTY SUBBARAYUDU</t>
  </si>
  <si>
    <t>SURISETTY PADMAVATHI</t>
  </si>
  <si>
    <t>CHINTALABELAGAM ADINARAYANA</t>
  </si>
  <si>
    <t>CHINTALABELAGAM KALAVATHI</t>
  </si>
  <si>
    <t>BANDI MURALI MOHAN</t>
  </si>
  <si>
    <t>KUDITHIPUDI SRI RANGA MURALIDHAR</t>
  </si>
  <si>
    <t>KUDITHIPUDI PRASUNA</t>
  </si>
  <si>
    <t>P D BIRLA</t>
  </si>
  <si>
    <t>P B LATHA</t>
  </si>
  <si>
    <t>KAMATHAM RAMESH</t>
  </si>
  <si>
    <t>KAMATHAM JYOTHI</t>
  </si>
  <si>
    <t>RAJANALA OBULESU</t>
  </si>
  <si>
    <t>RAJANALA CHENNAMMA</t>
  </si>
  <si>
    <t>PATTA KOTESWARARAO</t>
  </si>
  <si>
    <t>PATTA DURGA</t>
  </si>
  <si>
    <t>AMRUTHAPUDI MUKKANTI</t>
  </si>
  <si>
    <t>AMRUTHAPUDI NIRMALA</t>
  </si>
  <si>
    <t>BHAVANAM SUJATHA</t>
  </si>
  <si>
    <t>PATTIPATI NANI</t>
  </si>
  <si>
    <t>PATTIPATI SRILAKSHMI</t>
  </si>
  <si>
    <t>YANAMADALA RAMBABU</t>
  </si>
  <si>
    <t>YANAMADALA VENKATA LAKSHMI</t>
  </si>
  <si>
    <t>SHAIK RAHIMUNNISA</t>
  </si>
  <si>
    <t>CHERUKURI SATYAVANI</t>
  </si>
  <si>
    <t>YANAMSETTI RAMANA</t>
  </si>
  <si>
    <t>YANAMSETTI LAXMI</t>
  </si>
  <si>
    <t>DUPPALA CHALAPATHI RAO</t>
  </si>
  <si>
    <t>DUPPALA VIJAYA</t>
  </si>
  <si>
    <t>DASARI HARINADH</t>
  </si>
  <si>
    <t>N V SUBRAMANYAM</t>
  </si>
  <si>
    <t>S SUMALATHA</t>
  </si>
  <si>
    <t>PAVALLA MALLIKARJUNA</t>
  </si>
  <si>
    <t>PAVALLA NAGA SAILAJA</t>
  </si>
  <si>
    <t>K PRABHAKAR</t>
  </si>
  <si>
    <t>M BHAGYA LAKSHMI</t>
  </si>
  <si>
    <t>Reddy Sandhya Rani</t>
  </si>
  <si>
    <t>GUTHULA DASU</t>
  </si>
  <si>
    <t>GUTHULA SATYAVATHI</t>
  </si>
  <si>
    <t>SAGINA SANJEEVA RAO</t>
  </si>
  <si>
    <t>SAGINA MANGAMMA</t>
  </si>
  <si>
    <t>YEDUKONDALU MECHARLA</t>
  </si>
  <si>
    <t>ARUNA KUMARI MECHARALA</t>
  </si>
  <si>
    <t>MURUGUDU KOTA VENKATA SUBBA RAO</t>
  </si>
  <si>
    <t>GARIKINA DHANA RAJU</t>
  </si>
  <si>
    <t>Garikina laxmi</t>
  </si>
  <si>
    <t>MUNGI RAMANA</t>
  </si>
  <si>
    <t>MUNGI LAXMI</t>
  </si>
  <si>
    <t>YEDAVALLI RAJA RAM</t>
  </si>
  <si>
    <t>YEDAVALLI RAJA SREE</t>
  </si>
  <si>
    <t>PASUPULETI SUKANYA</t>
  </si>
  <si>
    <t>MANGALA KRISTAPPA</t>
  </si>
  <si>
    <t>MANGALA SUJATHAMMA</t>
  </si>
  <si>
    <t>NAGALLA RAMANAMMA</t>
  </si>
  <si>
    <t>KANITHI RATNACHARYULU</t>
  </si>
  <si>
    <t>KANITHI KRUPA RANI</t>
  </si>
  <si>
    <t>KONNA RAJULU</t>
  </si>
  <si>
    <t>KONNA KASULAMMA</t>
  </si>
  <si>
    <t>CHAVITIPALLI VENKATESWARLU</t>
  </si>
  <si>
    <t>CHAVITIPALLI CHANDRAKALA</t>
  </si>
  <si>
    <t>VADABOINA NEELAKANTA VENKATA SANYASI RAO</t>
  </si>
  <si>
    <t>VADABOINA RAJA KUMARI</t>
  </si>
  <si>
    <t>GURAKA MADHU</t>
  </si>
  <si>
    <t>GURAKA KRISHNA KUMARI</t>
  </si>
  <si>
    <t>BENDI SUDARSAN RAO</t>
  </si>
  <si>
    <t>BENDI BHANUMATHI</t>
  </si>
  <si>
    <t>PERUMALLA BHAGAVAN</t>
  </si>
  <si>
    <t>P Lalitha Devi</t>
  </si>
  <si>
    <t>VANTHALA SURIBABU</t>
  </si>
  <si>
    <t>PANTHANGI VENKATESWARLU</t>
  </si>
  <si>
    <t>AVANIGADDA VENKATESWARLU</t>
  </si>
  <si>
    <t>BEENAPATI LAKSHMI NARAYANA</t>
  </si>
  <si>
    <t>BEENAPATI MADHAVI</t>
  </si>
  <si>
    <t>VALLEPU ANKAMMARAO</t>
  </si>
  <si>
    <t>VALLEPU SAROJANI</t>
  </si>
  <si>
    <t>DULAM AMMAJII</t>
  </si>
  <si>
    <t>RAMANA MALYADRI</t>
  </si>
  <si>
    <t>RAMANA ADILAKSHMI</t>
  </si>
  <si>
    <t>S PEDDA SWAMULU</t>
  </si>
  <si>
    <t>S SUBHADRAMMA</t>
  </si>
  <si>
    <t>BELAMALA DHARMARAO</t>
  </si>
  <si>
    <t>BELAMALA BHANAMMA</t>
  </si>
  <si>
    <t>CHITTIPOTHULA BHAGAVANTHAIAH</t>
  </si>
  <si>
    <t>CHITTIPOTHULA NAGEDRAMMA</t>
  </si>
  <si>
    <t>MADDULA RAMA SUBBA REDDY</t>
  </si>
  <si>
    <t>MADDULA RAMALAKSHMMA</t>
  </si>
  <si>
    <t>KOLLI KISHORE</t>
  </si>
  <si>
    <t>KOLLI ANJALI</t>
  </si>
  <si>
    <t>TALLAPAKA CHANDRA MOHAN ACHARI</t>
  </si>
  <si>
    <t>TALLAPAKA CHANDHU</t>
  </si>
  <si>
    <t>NIMMAGADDA RAVI</t>
  </si>
  <si>
    <t>NIMMAGADDA BHARATHI</t>
  </si>
  <si>
    <t>YEMIREDDY NARASIMHA REDDY</t>
  </si>
  <si>
    <t>YEMIREDDY LAKSHMIDEVI</t>
  </si>
  <si>
    <t>SANTHILALJI</t>
  </si>
  <si>
    <t>SANTHILAL RAJPUROHIT</t>
  </si>
  <si>
    <t>BOJJA CHINNA MADHAVA</t>
  </si>
  <si>
    <t>BOJJA CHINNAMMAI</t>
  </si>
  <si>
    <t>YADALA SATYANARAYANA</t>
  </si>
  <si>
    <t>YADALA DANDEMMA</t>
  </si>
  <si>
    <t>THAMMINENI MEDARA RAMANJANEYULU</t>
  </si>
  <si>
    <t>THAMMINENI MEDARA SREEGANGA</t>
  </si>
  <si>
    <t>S VAHIDA BI</t>
  </si>
  <si>
    <t>RAJARAO MUDDADA</t>
  </si>
  <si>
    <t>PEELA CHIRANJEEVI</t>
  </si>
  <si>
    <t>KOTHAPALLI APPALARAJU</t>
  </si>
  <si>
    <t>SURAPU VENKATARAMANA</t>
  </si>
  <si>
    <t>SURAPU TULASAMMA</t>
  </si>
  <si>
    <t>MEGHAVATH GOVINDU NAIK</t>
  </si>
  <si>
    <t>MEGHAVATH GOVIND NAIK</t>
  </si>
  <si>
    <t>YATHAPU PARDHASARADHI</t>
  </si>
  <si>
    <t>YATHAPU THIRUPATHAMMA</t>
  </si>
  <si>
    <t>REDDY KANAKA RAO</t>
  </si>
  <si>
    <t>MUDDAPPA</t>
  </si>
  <si>
    <t>AKKURTHI ESWAR REDDY</t>
  </si>
  <si>
    <t>BALLEM SUDHAKAR</t>
  </si>
  <si>
    <t>BALLEM SUSHEELA</t>
  </si>
  <si>
    <t>NALLAMOTHU SIVA SANKAR</t>
  </si>
  <si>
    <t>NALLAMOTHU EMMALYAMMA</t>
  </si>
  <si>
    <t>BOTCHA GOVINDAMMA</t>
  </si>
  <si>
    <t>KESALLA SURESH</t>
  </si>
  <si>
    <t>KESALLA SUDHA RANI</t>
  </si>
  <si>
    <t>KAMADI SAI BABU</t>
  </si>
  <si>
    <t>KAMADI SRI DEVI</t>
  </si>
  <si>
    <t>CHEEKATIPALLI MANOHAR</t>
  </si>
  <si>
    <t>CHEEKATIPALLI BANGARU</t>
  </si>
  <si>
    <t>KUNA SANYASI RAO</t>
  </si>
  <si>
    <t>KUNA ANNAPURNA</t>
  </si>
  <si>
    <t>PITTA JOSHI RATNA KIRAN LATE</t>
  </si>
  <si>
    <t>MUSALI SUJANA KUMARI</t>
  </si>
  <si>
    <t>ANTHIREDDY SATHIBABU</t>
  </si>
  <si>
    <t>ANTHIREDDY DURGA</t>
  </si>
  <si>
    <t>GUDISI CHENCHU REDDY</t>
  </si>
  <si>
    <t>GUDISI LAKSHMI DEVI</t>
  </si>
  <si>
    <t>NANDAMURI SURESH</t>
  </si>
  <si>
    <t>NANDAMURI KUMARI</t>
  </si>
  <si>
    <t>SHAIK MUKHTIAR ALI</t>
  </si>
  <si>
    <t>SHAIK MEHARUNISA</t>
  </si>
  <si>
    <t>ISRAYELU</t>
  </si>
  <si>
    <t>YESU KUMARI</t>
  </si>
  <si>
    <t>ANKADI YEDU KONDALU</t>
  </si>
  <si>
    <t>ANKADI BRAMMA</t>
  </si>
  <si>
    <t>UPPADA BALAKRISHNA</t>
  </si>
  <si>
    <t>kota shesu</t>
  </si>
  <si>
    <t>GANGAPPA</t>
  </si>
  <si>
    <t>Lakshmamma</t>
  </si>
  <si>
    <t>ARRIGELA VENKATASUBBAIAH</t>
  </si>
  <si>
    <t>ARRIGELA LAKSHMIDEVI</t>
  </si>
  <si>
    <t>GUDE RAJU</t>
  </si>
  <si>
    <t>GUDE SATEESH KUMAR</t>
  </si>
  <si>
    <t>DARA THAMMARAO</t>
  </si>
  <si>
    <t>DARA LAKSHMI</t>
  </si>
  <si>
    <t>VARANASI PADMAVATHI</t>
  </si>
  <si>
    <t>BARRE ANNAVARAM</t>
  </si>
  <si>
    <t>BARRE KUMARI</t>
  </si>
  <si>
    <t>MOKA BALAYOGI</t>
  </si>
  <si>
    <t>MOKA ANASUYA</t>
  </si>
  <si>
    <t>UMAMAHESWARARAO</t>
  </si>
  <si>
    <t>SEETHAMAHALAXMI</t>
  </si>
  <si>
    <t>MEKALA VENUGOPAL</t>
  </si>
  <si>
    <t>MEKALA RENUKA</t>
  </si>
  <si>
    <t>YERUKALA MADANNA</t>
  </si>
  <si>
    <t>YERUKALA KALYANAMMA</t>
  </si>
  <si>
    <t>VELURU VENKATA RATHNAM</t>
  </si>
  <si>
    <t>VELURU CHENCHULAKSHMI</t>
  </si>
  <si>
    <t>KARNATAKAPU SATYANARAYANA</t>
  </si>
  <si>
    <t>KARNATAKAPU RATHNAM</t>
  </si>
  <si>
    <t>GUNTURI KRISHNA</t>
  </si>
  <si>
    <t>GUNTURI BHAGYA LAKSHMI</t>
  </si>
  <si>
    <t>SURIMILLI VENKATA RAMANA</t>
  </si>
  <si>
    <t>SURIMILLI VEERAGHAVAMMA</t>
  </si>
  <si>
    <t>CHUKKA VENKATA NAIDU</t>
  </si>
  <si>
    <t>TENTU LAKSHMANA RAO</t>
  </si>
  <si>
    <t>M RAMAKRISHNA REDDY</t>
  </si>
  <si>
    <t>PULLA NAGARAJU</t>
  </si>
  <si>
    <t>PULLA PRABHA</t>
  </si>
  <si>
    <t>SIDDA BATHULA VARALAXMI</t>
  </si>
  <si>
    <t>M SHAHEENA</t>
  </si>
  <si>
    <t>MANIKALA SRINIVASA RAO</t>
  </si>
  <si>
    <t>MANIKALA SARADA</t>
  </si>
  <si>
    <t>DEVARAPU KRISHNA</t>
  </si>
  <si>
    <t>DEVARAPU PAVANI</t>
  </si>
  <si>
    <t>DOPPA ANANDA RAO</t>
  </si>
  <si>
    <t>DOPPA PADMAVATHI</t>
  </si>
  <si>
    <t>K. PURUSHOTHAM</t>
  </si>
  <si>
    <t>k maheswari</t>
  </si>
  <si>
    <t>MAMIDI SRIDEVI</t>
  </si>
  <si>
    <t>M.MUNASWAMY NAIK</t>
  </si>
  <si>
    <t>M.SAROJAMMA</t>
  </si>
  <si>
    <t>KOPPALA ANANDA</t>
  </si>
  <si>
    <t>KOPPALA ASHA LATHA</t>
  </si>
  <si>
    <t>NANDAVARAPU ANJAIAH</t>
  </si>
  <si>
    <t>NANDAVARAPU BEEBIJOHN</t>
  </si>
  <si>
    <t>A CHENNAKESAVULU</t>
  </si>
  <si>
    <t>A SARADHA</t>
  </si>
  <si>
    <t>GODDUMARRI NARAYANAPPA</t>
  </si>
  <si>
    <t>GODDUMARRI SIVALAKSHMI</t>
  </si>
  <si>
    <t>M LAKSHMI NARAYANA</t>
  </si>
  <si>
    <t>M LALITHA KUMARI</t>
  </si>
  <si>
    <t>AMBATI CHANDRASEKHAR</t>
  </si>
  <si>
    <t>AMBATI SUJATHA</t>
  </si>
  <si>
    <t>PAILA SURI BABU</t>
  </si>
  <si>
    <t>PAILA RAMANAMMA</t>
  </si>
  <si>
    <t>LOMADA MALLIKARJUNA</t>
  </si>
  <si>
    <t>LOMADA ANITHA</t>
  </si>
  <si>
    <t>venkataramana</t>
  </si>
  <si>
    <t>PUNI CHINNA VENKATESWARLU</t>
  </si>
  <si>
    <t>PUNI RAMADEVI</t>
  </si>
  <si>
    <t>S SHANMUKHA RAO</t>
  </si>
  <si>
    <t>S KALPANA</t>
  </si>
  <si>
    <t>SHAIK ABDULAZEEZ</t>
  </si>
  <si>
    <t>BOYA SARITHA</t>
  </si>
  <si>
    <t>UBBARAPU SESHAMMA</t>
  </si>
  <si>
    <t>MIRIYALA RAM KUMAR</t>
  </si>
  <si>
    <t>MIRIYALA KALYANI</t>
  </si>
  <si>
    <t>DO VIDYASAGAR</t>
  </si>
  <si>
    <t>YESUPOGU MARIYAMMA</t>
  </si>
  <si>
    <t>PENETI SRINIVASULU</t>
  </si>
  <si>
    <t>PENETI LAKSHMI</t>
  </si>
  <si>
    <t>GUNDUBOGULA VENKATESH</t>
  </si>
  <si>
    <t>GUNDUBOGULA VENKATA LAKSHMI</t>
  </si>
  <si>
    <t>Y T A VICTOR BABU</t>
  </si>
  <si>
    <t>RAJAPUTRA JOSHILA</t>
  </si>
  <si>
    <t>RAMASWAMY MARIMUTHU</t>
  </si>
  <si>
    <t>MARIMUTHU BHUVANESWARI</t>
  </si>
  <si>
    <t>JAKKIREDDY VEERA REDDY</t>
  </si>
  <si>
    <t>ATCHAMMA</t>
  </si>
  <si>
    <t>JANAKI RAMA RAJU</t>
  </si>
  <si>
    <t>BIRUDARAJU DORA LAKSHMI</t>
  </si>
  <si>
    <t>MEDISETTY KRISHNA</t>
  </si>
  <si>
    <t>MEDISETTY JAYAMMA</t>
  </si>
  <si>
    <t>MEDEPALLI KONDALA RAO</t>
  </si>
  <si>
    <t>MEDEPALLI SUNEETHA</t>
  </si>
  <si>
    <t>KASAIAH LATE</t>
  </si>
  <si>
    <t>ELIKE BHUSHANAM</t>
  </si>
  <si>
    <t>ELIKE SOWJANYA</t>
  </si>
  <si>
    <t>N.EAKAMBARAM NAIDU</t>
  </si>
  <si>
    <t>KOTIAH</t>
  </si>
  <si>
    <t>KANKANALA MARIYAMMA</t>
  </si>
  <si>
    <t>YARLAGADDA RAVIKUMAR</t>
  </si>
  <si>
    <t>YARLAGADDA CHANDRA KALA</t>
  </si>
  <si>
    <t>LUKKA ALESHA</t>
  </si>
  <si>
    <t>LUKKA SUSANNA</t>
  </si>
  <si>
    <t>KEESARAJODU KARUVU</t>
  </si>
  <si>
    <t>KEESARAJODU PARVATHI</t>
  </si>
  <si>
    <t>P G NALLAPPA</t>
  </si>
  <si>
    <t>P G LATHAMMA</t>
  </si>
  <si>
    <t>TANKALA SANKARA RAO</t>
  </si>
  <si>
    <t>TANKALA SAROJINI</t>
  </si>
  <si>
    <t>ALUGOLU RAMESH KUMAR</t>
  </si>
  <si>
    <t>Alugolu Visalakshi</t>
  </si>
  <si>
    <t>MAREEDU KOTESWARA RAO</t>
  </si>
  <si>
    <t>MAREEDU VIJAYA LAKSHMI</t>
  </si>
  <si>
    <t>PADARTHI MALLIKHARJUNA RAO</t>
  </si>
  <si>
    <t>SIVA PARVATHUI</t>
  </si>
  <si>
    <t>POOSARLA K P B V R GUPTA</t>
  </si>
  <si>
    <t>POOSARLA DEVI</t>
  </si>
  <si>
    <t>JATIPITI ANJANEYULU</t>
  </si>
  <si>
    <t>K KRISTAPPA</t>
  </si>
  <si>
    <t>K PARAMESWARAMMA</t>
  </si>
  <si>
    <t>TURRAM SURYA CHANDRA RAO DORA</t>
  </si>
  <si>
    <t>TURRAM SUBBA LAXMI</t>
  </si>
  <si>
    <t>NIKIDALA SUJATHA</t>
  </si>
  <si>
    <t>CHENNUBOINA NARASIMHA</t>
  </si>
  <si>
    <t>CHENNUBOINA RAMA DEVI</t>
  </si>
  <si>
    <t>ANGULURI APPARAO</t>
  </si>
  <si>
    <t>ANGULURI KAMESWARI</t>
  </si>
  <si>
    <t>C LAXMIDEVI</t>
  </si>
  <si>
    <t>YETURI LAKSHMI</t>
  </si>
  <si>
    <t>PILLI VENKATA SWAMI</t>
  </si>
  <si>
    <t>PILLI PADMAVATHI</t>
  </si>
  <si>
    <t>NANDAM VENKATA NAGESWARA RAO</t>
  </si>
  <si>
    <t>NANDAM UMA MAHESWARI</t>
  </si>
  <si>
    <t>CHOPPA SUDHAKAR</t>
  </si>
  <si>
    <t>CHOPPA DEVI</t>
  </si>
  <si>
    <t>GADDAM KISHORE KUMAR</t>
  </si>
  <si>
    <t>S RAMA</t>
  </si>
  <si>
    <t>CHERUKURU SRIDHAR RAO</t>
  </si>
  <si>
    <t>CHERUKURU LAVANYA</t>
  </si>
  <si>
    <t>BOLE VENKATESWARLU</t>
  </si>
  <si>
    <t>BOLE SRIDEVI</t>
  </si>
  <si>
    <t>UPPALAPATI PRAKASAM</t>
  </si>
  <si>
    <t>UPPALAPATI MARIYAMMA</t>
  </si>
  <si>
    <t>THALLAM BALANJANEYULU</t>
  </si>
  <si>
    <t>THALLAM SWARNA LASKHMI</t>
  </si>
  <si>
    <t>NULU NAGESWARARAO</t>
  </si>
  <si>
    <t>NULU MALLESWARI</t>
  </si>
  <si>
    <t>PANDI SWAMY</t>
  </si>
  <si>
    <t>Pandi Thirupathamma</t>
  </si>
  <si>
    <t>KALAPATI.RAMACHANDRAIAH</t>
  </si>
  <si>
    <t>K RAMACHANDRAIAH</t>
  </si>
  <si>
    <t>GANNEBOYINA VENKATESWARLU</t>
  </si>
  <si>
    <t>GANNEBOYINA MALLESWARI</t>
  </si>
  <si>
    <t>JAKKULETI VENKATA RAMESH</t>
  </si>
  <si>
    <t>JAKKULETI VENKATA JAYA LAKSHMI</t>
  </si>
  <si>
    <t>GUDLAVALLETI SRINIVASARAO</t>
  </si>
  <si>
    <t>GUDLAVALLETI USHARANI</t>
  </si>
  <si>
    <t>SOMI REDDY</t>
  </si>
  <si>
    <t>BATTULA SIVA NAGESWARA RAO</t>
  </si>
  <si>
    <t>BATHULA SIVA PARVATHI</t>
  </si>
  <si>
    <t>BAIPILLI LINGARAJU</t>
  </si>
  <si>
    <t>BAIPILLI URVASI</t>
  </si>
  <si>
    <t>V GEETHAMMA</t>
  </si>
  <si>
    <t>SATYA BABU</t>
  </si>
  <si>
    <t>KONDREDDY NARAYANA REDDY</t>
  </si>
  <si>
    <t>C MADHUSUDANA REDDY</t>
  </si>
  <si>
    <t>MUTHYALA PRAVEEN KUMAR</t>
  </si>
  <si>
    <t>MUTHYALA SUNEETHA</t>
  </si>
  <si>
    <t>SAKE KASAPPA</t>
  </si>
  <si>
    <t>BANAALA SHABBIR AHAMMAD</t>
  </si>
  <si>
    <t>BANALA KHAMAR TAJ</t>
  </si>
  <si>
    <t>MADAKAM RAMAKRISHNA DORA</t>
  </si>
  <si>
    <t>MADAKAM VEERAMANI</t>
  </si>
  <si>
    <t>GANGADHARA</t>
  </si>
  <si>
    <t>MALA SANTHAMMA</t>
  </si>
  <si>
    <t>VADDE YERRI SWAMY</t>
  </si>
  <si>
    <t>Y SANTHAMMA</t>
  </si>
  <si>
    <t>BARIGODLA MALLAIAH</t>
  </si>
  <si>
    <t>BARIGODLA GANGA BHAVANI</t>
  </si>
  <si>
    <t>AUDIMULAM VENKATESWARLU</t>
  </si>
  <si>
    <t>AUDIMULAM SUPRAJA</t>
  </si>
  <si>
    <t>N SRINIVAS RAO</t>
  </si>
  <si>
    <t>N ANJANADEVI</t>
  </si>
  <si>
    <t>TANNIRU THIRUPATHAIAH</t>
  </si>
  <si>
    <t>TANNIRU SRILAKSHMI</t>
  </si>
  <si>
    <t>CHEDRAGADDA SRINU</t>
  </si>
  <si>
    <t>CHEDRAGADDA SWARUP RANI</t>
  </si>
  <si>
    <t>ERATA KRUSHNA</t>
  </si>
  <si>
    <t>DASARI SUNKAMMA</t>
  </si>
  <si>
    <t>KUNTHURU RAMESH</t>
  </si>
  <si>
    <t>KUNTHURU LAKSHMI NARASAMMA</t>
  </si>
  <si>
    <t>PULI VENKATESWARLU</t>
  </si>
  <si>
    <t>JANIKAMMA</t>
  </si>
  <si>
    <t>BALE BALASUBRAMANYAM</t>
  </si>
  <si>
    <t>BALE GOLLAMMA</t>
  </si>
  <si>
    <t>CHIDITHOTI ANJAMMA</t>
  </si>
  <si>
    <t>GALIBOYINA RAGHURAMULU</t>
  </si>
  <si>
    <t>GALIBOYINA SUJATHA</t>
  </si>
  <si>
    <t>ANKI REDDY</t>
  </si>
  <si>
    <t>MOOLI LAKSHMI DEVI</t>
  </si>
  <si>
    <t>CHIPPADA DALAYYA</t>
  </si>
  <si>
    <t>CHIPPADA ANNAPURNA</t>
  </si>
  <si>
    <t>DEVARAPALLI MALAKONDAIAH</t>
  </si>
  <si>
    <t>T BHARADWAJ</t>
  </si>
  <si>
    <t>S SRI VENKATA PADMAVATHI</t>
  </si>
  <si>
    <t>KAVATI VENKATA PRASAD</t>
  </si>
  <si>
    <t>KAVATI SRIDEVI</t>
  </si>
  <si>
    <t>KOLLI VENKATA SUBBARAO</t>
  </si>
  <si>
    <t>KOLLI RATNAKUMARI</t>
  </si>
  <si>
    <t>GANDEPALLI SURIBABU</t>
  </si>
  <si>
    <t>GANDEPALLI SATYAVENI</t>
  </si>
  <si>
    <t>V MUNASWAMY</t>
  </si>
  <si>
    <t>GELLA RAJARATNAM</t>
  </si>
  <si>
    <t>GELLA SUNITHA</t>
  </si>
  <si>
    <t>B RAVI KUMAR</t>
  </si>
  <si>
    <t>INDLA KANAKA RAO</t>
  </si>
  <si>
    <t>INDLA LUDIYAMMA</t>
  </si>
  <si>
    <t>DAGGUBATI MALLAIAH</t>
  </si>
  <si>
    <t>DAGGUBATI MALLESWARI</t>
  </si>
  <si>
    <t>SHAIK MOHAMMED RASOOL</t>
  </si>
  <si>
    <t>MELLACHERUVU SREENIVASU</t>
  </si>
  <si>
    <t>MELLACHERUVU HEMALATHA</t>
  </si>
  <si>
    <t>BANDIMEKALA KULLAYAPPA</t>
  </si>
  <si>
    <t>P ADI NARAYANA</t>
  </si>
  <si>
    <t>GUMMALLA NAGA VENKATA SATYA TRINADH</t>
  </si>
  <si>
    <t>G N V S TRINADH</t>
  </si>
  <si>
    <t>BAISANI KARUNAKAR</t>
  </si>
  <si>
    <t>BAISANI SUJATHA</t>
  </si>
  <si>
    <t>VANUM KANAKA DURGA</t>
  </si>
  <si>
    <t>SIRAPURAPU KRISHNA</t>
  </si>
  <si>
    <t>SIRAPURAPU RAMULAMMA</t>
  </si>
  <si>
    <t>BATTALA RAMANA</t>
  </si>
  <si>
    <t>BATTALA NAGESWARI</t>
  </si>
  <si>
    <t>KOTHAPALLI ROJANA</t>
  </si>
  <si>
    <t>KARUMANCHI ADI NARAYANA</t>
  </si>
  <si>
    <t>JAMPALA VENKATASWAMY</t>
  </si>
  <si>
    <t>JAMPALA NARAYANAMMA</t>
  </si>
  <si>
    <t>MATTESAVU NAGA lakshmi's</t>
  </si>
  <si>
    <t>AVULA CHENCHAMMA</t>
  </si>
  <si>
    <t>TENTU ESWARRAO</t>
  </si>
  <si>
    <t>TENTU LAKSHMI</t>
  </si>
  <si>
    <t>VISWANADHAPALLI GOPALA KRISHNA</t>
  </si>
  <si>
    <t>VISWANADHAPALLI LATHA</t>
  </si>
  <si>
    <t>B HANUMANTHA RAYUDU</t>
  </si>
  <si>
    <t>NETRAMBAKAM POLAIAH</t>
  </si>
  <si>
    <t>NETRAMBAKAM RAJESWARI</t>
  </si>
  <si>
    <t>DONTHIREDDY VENKATA SIVA KUMAR REDDY</t>
  </si>
  <si>
    <t>DONTHIREDDY LAKSHMI DEVI</t>
  </si>
  <si>
    <t>MAGANTI PRASANNA LAKSHMI</t>
  </si>
  <si>
    <t>VADLA VENKATA RAMUDU</t>
  </si>
  <si>
    <t>VADLA KANTHAMMA</t>
  </si>
  <si>
    <t>DASIKA RAMESH</t>
  </si>
  <si>
    <t>DASIKA ANNAPURNA</t>
  </si>
  <si>
    <t>KARAKAMUKKALA LAKSHMI</t>
  </si>
  <si>
    <t>KAITHEPALLI RAMA RAO</t>
  </si>
  <si>
    <t>KAITHEPALLI VENKATA JHANSI</t>
  </si>
  <si>
    <t>GUNTREDDI KRISHNAMANAIDU</t>
  </si>
  <si>
    <t>GUNTREDDI CHINNAMMULU</t>
  </si>
  <si>
    <t>DULAM BHAKTHA MARKANDEYA RAO</t>
  </si>
  <si>
    <t>DULAM PADMA VATHI</t>
  </si>
  <si>
    <t>B KATAMAIAH</t>
  </si>
  <si>
    <t>CHAGAM CHANDRA MOULI</t>
  </si>
  <si>
    <t>CHAGAM DHANALAKSHMI</t>
  </si>
  <si>
    <t>JAATHIKEERTHI SIVA KUMAR</t>
  </si>
  <si>
    <t>J Devi</t>
  </si>
  <si>
    <t>KAPPALA KATAMAIAH</t>
  </si>
  <si>
    <t>KAPPALA UMADEVI</t>
  </si>
  <si>
    <t>JELDI RATHNA KUMAR</t>
  </si>
  <si>
    <t>JELDI NAYOMI</t>
  </si>
  <si>
    <t>BUSSAREDDY SRINIVASULU REDDY</t>
  </si>
  <si>
    <t>BUSSAREDDY SARADA</t>
  </si>
  <si>
    <t>MAKANI VENKATESWARLU</t>
  </si>
  <si>
    <t>MAKANI SANTHI</t>
  </si>
  <si>
    <t>THOTAPALEM SREENIVASULU</t>
  </si>
  <si>
    <t>THOTAPALEM MUNEMMA</t>
  </si>
  <si>
    <t>RAGURU VENKATA SUBBAIAH</t>
  </si>
  <si>
    <t>RAGURU VENKATA SUBBAMMA</t>
  </si>
  <si>
    <t>CHITTURI ACHUTA GANGADHAR RAO</t>
  </si>
  <si>
    <t>CHITTURI SATYAVANI</t>
  </si>
  <si>
    <t>DAKOJU SANKAR RAO</t>
  </si>
  <si>
    <t>DAKOJU VISALI</t>
  </si>
  <si>
    <t>GOLUSU VENKATA RAMIREDDY</t>
  </si>
  <si>
    <t>GOLUSU RAMANGINAMMA</t>
  </si>
  <si>
    <t>YELNATI CHENNA KESAVULU</t>
  </si>
  <si>
    <t>YELNATI RAMALAKSHMI</t>
  </si>
  <si>
    <t>GINNI VENKATA LAKSHMI</t>
  </si>
  <si>
    <t>MANDALA SEETARAMULU</t>
  </si>
  <si>
    <t>TELLABATI GOPALAKRISHNA</t>
  </si>
  <si>
    <t>TEELABATI GOPALA KRISHNA</t>
  </si>
  <si>
    <t>JAKEER</t>
  </si>
  <si>
    <t>SHAIK HABEEBA</t>
  </si>
  <si>
    <t>HARINADHA REDDY</t>
  </si>
  <si>
    <t>YANALA SUBBA RAO</t>
  </si>
  <si>
    <t>YANALA VENKAYAMMA</t>
  </si>
  <si>
    <t>NALLADI RAMA RAO</t>
  </si>
  <si>
    <t>NALLADI NAGA RANI</t>
  </si>
  <si>
    <t>VANJAM PAPARAO</t>
  </si>
  <si>
    <t>VANJAM BAYAMMA</t>
  </si>
  <si>
    <t>PATHAN LATHIF KHAN</t>
  </si>
  <si>
    <t>PATHAN NOWSHAD BEGUM</t>
  </si>
  <si>
    <t>VATALA NAGARJUNA</t>
  </si>
  <si>
    <t>VATALA DHANALAKSHMI</t>
  </si>
  <si>
    <t>KALAGA GOVINDA RAO</t>
  </si>
  <si>
    <t>KALAGA CHINNAMMADU</t>
  </si>
  <si>
    <t>KANCHARLA MAHALAKSHMI</t>
  </si>
  <si>
    <t>KALLU NAVEENKUMAR</t>
  </si>
  <si>
    <t>ATCHUKATLA SHAIKSHAVALI</t>
  </si>
  <si>
    <t>ATCHUKATLA GHOUSEBI</t>
  </si>
  <si>
    <t>KHAJAVALI</t>
  </si>
  <si>
    <t>SHAIK NAGUR BI</t>
  </si>
  <si>
    <t>G SRINIVASU</t>
  </si>
  <si>
    <t>G SATHYVATHI</t>
  </si>
  <si>
    <t>CHAKALA PARTHA SARADHI</t>
  </si>
  <si>
    <t>CHAKALA BHANU</t>
  </si>
  <si>
    <t>CHAPPIDI VENKATESWARLU</t>
  </si>
  <si>
    <t>SHAIK SADAK</t>
  </si>
  <si>
    <t>POTHULAMUDI CHINA VENKATESWARLU</t>
  </si>
  <si>
    <t>POTHULAMUDI RATNA KUMARI</t>
  </si>
  <si>
    <t>CHITHRA SHANKAR</t>
  </si>
  <si>
    <t>CHITRA SUDHAMANI</t>
  </si>
  <si>
    <t>DESHALINKA VENKATA RAMANA</t>
  </si>
  <si>
    <t>Veera Swamy Gowthu</t>
  </si>
  <si>
    <t>KARRI SIMHACHALAMNAIDU</t>
  </si>
  <si>
    <t>KARRI ARUNA KUMARI</t>
  </si>
  <si>
    <t>DOKARA APPALA NAIDU</t>
  </si>
  <si>
    <t>DOKARA APPALANAIDU</t>
  </si>
  <si>
    <t>GUNTURI BUJJI</t>
  </si>
  <si>
    <t>BAGGU ADINARAYANA</t>
  </si>
  <si>
    <t>BAGGU BHAVANI</t>
  </si>
  <si>
    <t>TUMMAGANTI RAMANA</t>
  </si>
  <si>
    <t>THUMMAGANTI KRISHNAVENI</t>
  </si>
  <si>
    <t>KISTAMMA</t>
  </si>
  <si>
    <t>ADDANKI SANKAR</t>
  </si>
  <si>
    <t>ADDANKI KRISHNAKUMARI</t>
  </si>
  <si>
    <t>PULIKANTHA SAMBHU REDDY</t>
  </si>
  <si>
    <t>PALAPARTHI SRINUVASA RAO</t>
  </si>
  <si>
    <t>PALAPARTHI VARALAKSHMI</t>
  </si>
  <si>
    <t>PALLAPU RAMANJINEYULU</t>
  </si>
  <si>
    <t>PALLAPU SUMITHRA</t>
  </si>
  <si>
    <t>SRINIVASULU Y</t>
  </si>
  <si>
    <t>MARIYAMMA Y</t>
  </si>
  <si>
    <t>PULI JOGAIAH</t>
  </si>
  <si>
    <t>PULI MUTHAMMA</t>
  </si>
  <si>
    <t>PANDA NARAYANA</t>
  </si>
  <si>
    <t>PANDA KANNAMMA</t>
  </si>
  <si>
    <t>EEPI RAJA RAO</t>
  </si>
  <si>
    <t>EEPI MADHAVI</t>
  </si>
  <si>
    <t>DIKKALA KRISHNAMURTY</t>
  </si>
  <si>
    <t>DIKKALA LAXMI</t>
  </si>
  <si>
    <t>MAROJU MURALI KRISHNA</t>
  </si>
  <si>
    <t>MAROJU PRAMILA</t>
  </si>
  <si>
    <t>SAMPATHI RAMANAIAH</t>
  </si>
  <si>
    <t>Sampathi sudhamani</t>
  </si>
  <si>
    <t>MADAKAM LAXMANRAO</t>
  </si>
  <si>
    <t>GORREMUCCHU RAMASESHAIAH</t>
  </si>
  <si>
    <t>GORREMUCCHU DURGA</t>
  </si>
  <si>
    <t>SHEK SURYANARAYANA</t>
  </si>
  <si>
    <t>SHEK MADINA</t>
  </si>
  <si>
    <t>MULLETI BALA SUBRAHMANYAM</t>
  </si>
  <si>
    <t>MULLETI  NAGA MAHA LAKSHMI</t>
  </si>
  <si>
    <t>AVVARU SURESH</t>
  </si>
  <si>
    <t>AVVARU ANNAPOORNA</t>
  </si>
  <si>
    <t>KOREPU RAGHAVAMMA</t>
  </si>
  <si>
    <t>N GULMOHAMMED</t>
  </si>
  <si>
    <t>G FAIROZE</t>
  </si>
  <si>
    <t>K V RAMANAPPA</t>
  </si>
  <si>
    <t>N RAMYA KRISHNA</t>
  </si>
  <si>
    <t>PODALAKURU SRINIVASULU</t>
  </si>
  <si>
    <t>PODALAKURU CHANDRAKALA</t>
  </si>
  <si>
    <t>K SREENIVASA REDDY</t>
  </si>
  <si>
    <t>VITTANALA SUBRAHMANYAM</t>
  </si>
  <si>
    <t>VITTANALA DURGA</t>
  </si>
  <si>
    <t>MUTYALA VENKATESWARA RAO CHOWDARY</t>
  </si>
  <si>
    <t>MUTYALA DURGA DEVI</t>
  </si>
  <si>
    <t>THALARI BASKARA</t>
  </si>
  <si>
    <t>T KANTHAMMA</t>
  </si>
  <si>
    <t>KONDRU ABRAHAM</t>
  </si>
  <si>
    <t>CHIGICHERLA LINGAMAIAH</t>
  </si>
  <si>
    <t>K NARASIMHUDU</t>
  </si>
  <si>
    <t>ALLA SRINU</t>
  </si>
  <si>
    <t>ALLA RAVIKIRAN</t>
  </si>
  <si>
    <t>MORUSU SANKARA NAIDU</t>
  </si>
  <si>
    <t>MORUSU SUBBARATHNAMMA</t>
  </si>
  <si>
    <t>PILLI NAGA RAJU</t>
  </si>
  <si>
    <t>DEVISETTI NARAYANA</t>
  </si>
  <si>
    <t>DEVISETTY SUJATHA</t>
  </si>
  <si>
    <t>SATTI SURYA RAO</t>
  </si>
  <si>
    <t>SATTI VARA LAKSHMI</t>
  </si>
  <si>
    <t>BARLA SATYAVATHI</t>
  </si>
  <si>
    <t>PUTTUR SHANMUGA</t>
  </si>
  <si>
    <t>PUTTUR SUGUNA</t>
  </si>
  <si>
    <t>KALLA SURIAPPADU</t>
  </si>
  <si>
    <t>KALLA RAMA LAKSHMI</t>
  </si>
  <si>
    <t>RAJARAO</t>
  </si>
  <si>
    <t>KUPPILI RAKESH</t>
  </si>
  <si>
    <t>KARUR JAFFAR</t>
  </si>
  <si>
    <t>KARUR  RUKHSANA</t>
  </si>
  <si>
    <t>SHAIK MAHAMMAD GOUSE PEERA</t>
  </si>
  <si>
    <t>SHAIK MAHAMMAD SHAHEEA</t>
  </si>
  <si>
    <t>AKULA PAPARAO</t>
  </si>
  <si>
    <t>AKULA SARADA</t>
  </si>
  <si>
    <t>BHAJANA VENKANNADORA</t>
  </si>
  <si>
    <t>BHAJANA VENKATALAKSHMI</t>
  </si>
  <si>
    <t>NANCHARLA NETTIKALLU</t>
  </si>
  <si>
    <t>NANCHARLA RAMANJINAMMA</t>
  </si>
  <si>
    <t>KOMMARAGIRI ANJAIAH</t>
  </si>
  <si>
    <t>KOMMARAGIRI LAKSHMI</t>
  </si>
  <si>
    <t>ADLA ESWARARAO</t>
  </si>
  <si>
    <t>ADLA PAVITRA</t>
  </si>
  <si>
    <t>CHANDAKA APPALARAJU</t>
  </si>
  <si>
    <t>CHANDAKA SURYAVATHI</t>
  </si>
  <si>
    <t>R AMARA</t>
  </si>
  <si>
    <t>S HYDER ALI</t>
  </si>
  <si>
    <t>S NASEEMA TAJ</t>
  </si>
  <si>
    <t>SAYYED SUBANI</t>
  </si>
  <si>
    <t>SAYYED JOHNBI</t>
  </si>
  <si>
    <t>TALLAPALLI KESAVULU</t>
  </si>
  <si>
    <t>TALLAPALLI TRIVENI</t>
  </si>
  <si>
    <t>BALAM MALLESWARARAO</t>
  </si>
  <si>
    <t>BALAM GANGA VENKATA LAXMI</t>
  </si>
  <si>
    <t>CHOKKAPU GANGARAJU</t>
  </si>
  <si>
    <t>CHOKKAPU VENKATAMMA</t>
  </si>
  <si>
    <t>DULLA KRISHNA</t>
  </si>
  <si>
    <t>ALAJANGI RAMANA</t>
  </si>
  <si>
    <t>MELLIKA CHINNAPPA</t>
  </si>
  <si>
    <t>MELLIKA RATNALAMMA</t>
  </si>
  <si>
    <t>BOGIDI VEERABABU</t>
  </si>
  <si>
    <t>BOGIDI KUMARI</t>
  </si>
  <si>
    <t>UPPULURI PRASAD</t>
  </si>
  <si>
    <t>UPPULURI RAJITHA KUMARI</t>
  </si>
  <si>
    <t>EMBADI RAGHAVULU</t>
  </si>
  <si>
    <t>YEMBADHI VIJAYA LAKSHMI</t>
  </si>
  <si>
    <t>DASARI PAPI NAIDU</t>
  </si>
  <si>
    <t>DASARI PAPAMMA</t>
  </si>
  <si>
    <t>CHAKALI GOPAL</t>
  </si>
  <si>
    <t>CHAKALI NAGAMANI</t>
  </si>
  <si>
    <t>KONJARLA YOSEBU</t>
  </si>
  <si>
    <t>KONJARLA DEVAMATHA</t>
  </si>
  <si>
    <t>SREEPADA VENKATA SASTRY</t>
  </si>
  <si>
    <t>SREEPADA KANAKAM</t>
  </si>
  <si>
    <t>DEMUDU</t>
  </si>
  <si>
    <t>Vara Laxmi</t>
  </si>
  <si>
    <t>BODDU SUBBAIAH</t>
  </si>
  <si>
    <t>BODDU KANNAMMA</t>
  </si>
  <si>
    <t>MUKHE APPALAKONDA</t>
  </si>
  <si>
    <t>MUKHE VENKATALAKSHMI</t>
  </si>
  <si>
    <t>MALLE VENKATESWARLU</t>
  </si>
  <si>
    <t>MALLE VENKATAMMA</t>
  </si>
  <si>
    <t>PIDUGU SRINIVASA RAO</t>
  </si>
  <si>
    <t>PIDUGU KUMARI</t>
  </si>
  <si>
    <t>TEDLAPU SATHIBABU</t>
  </si>
  <si>
    <t>TEDLAPU VIJAYA LAKSHMI</t>
  </si>
  <si>
    <t>G THIMMA RAJU</t>
  </si>
  <si>
    <t>G Pavani</t>
  </si>
  <si>
    <t>MEKA YESU BABU</t>
  </si>
  <si>
    <t>MEKA LAKSHMI NARAYANI</t>
  </si>
  <si>
    <t>SAKE KATAMAYYA</t>
  </si>
  <si>
    <t>SAKE RAJAMMA</t>
  </si>
  <si>
    <t>KATHULA SUGGI REDDY</t>
  </si>
  <si>
    <t>KATHULA LACHAMMA</t>
  </si>
  <si>
    <t>MAMILLA RAMBABU</t>
  </si>
  <si>
    <t>MAMILLA ANITHA</t>
  </si>
  <si>
    <t>Dendeti Sandhya</t>
  </si>
  <si>
    <t>J MUNIKUMAR RAJU</t>
  </si>
  <si>
    <t>J NAGARATHNAM</t>
  </si>
  <si>
    <t>KURASAM RAJANNA DORA</t>
  </si>
  <si>
    <t>KURASAM BALAMMA</t>
  </si>
  <si>
    <t>VIKRAM SRINU</t>
  </si>
  <si>
    <t>VIKRAM Srinivasarao</t>
  </si>
  <si>
    <t>YENUGA VENKATA RATNAM</t>
  </si>
  <si>
    <t>Enuga Usharani</t>
  </si>
  <si>
    <t>MADEENA</t>
  </si>
  <si>
    <t>S K BHIBI</t>
  </si>
  <si>
    <t>T MANESH</t>
  </si>
  <si>
    <t>T SHOBARANI</t>
  </si>
  <si>
    <t>KURMA SUBRAHMANYESWARARAO</t>
  </si>
  <si>
    <t>KURMA SWARUPA RANI</t>
  </si>
  <si>
    <t>D.PRABHAVATHI</t>
  </si>
  <si>
    <t>YELLAPAREDDY CHANDRA MOHAN REDDY</t>
  </si>
  <si>
    <t>YELLAPAREDDY LATHA</t>
  </si>
  <si>
    <t>MEKALA NEWTON</t>
  </si>
  <si>
    <t>MEKALA SWARUPA</t>
  </si>
  <si>
    <t>KAMMARI MURALI MOHAN</t>
  </si>
  <si>
    <t>SARABU NAGAMANI</t>
  </si>
  <si>
    <t>PICHIKE SREENIVASULU</t>
  </si>
  <si>
    <t>PICHIKE RAMESHWARI</t>
  </si>
  <si>
    <t>VISHNUBHOTLA SAI KUMAR</t>
  </si>
  <si>
    <t>Vishnubhotla Vardhani</t>
  </si>
  <si>
    <t>VANTABATTINA YESEBU</t>
  </si>
  <si>
    <t>VANTABATTINA RAJAMANI</t>
  </si>
  <si>
    <t>KANDUKURI MUNU SWAMY</t>
  </si>
  <si>
    <t>BHUKHYA PRASAD</t>
  </si>
  <si>
    <t>BHUKHYA BHAMINI</t>
  </si>
  <si>
    <t>KORADA RAMA RAO</t>
  </si>
  <si>
    <t>P CHANDRA BABU NAIDU</t>
  </si>
  <si>
    <t>YARAM SRINIVASA RAO</t>
  </si>
  <si>
    <t>YARAM SWARANALATHA</t>
  </si>
  <si>
    <t>ATHUPAKKAM SAMBA SIVAM</t>
  </si>
  <si>
    <t>ATHUPAKKAM ROHINI</t>
  </si>
  <si>
    <t>VANKA PRABHAKAR</t>
  </si>
  <si>
    <t>VANKA GIRIJA</t>
  </si>
  <si>
    <t>THOTA VENKATARAO</t>
  </si>
  <si>
    <t>THOTA SUSEELA</t>
  </si>
  <si>
    <t>MANNELLI SRINU</t>
  </si>
  <si>
    <t>MANNELLI RAMANA</t>
  </si>
  <si>
    <t>GARA ASHOK</t>
  </si>
  <si>
    <t>GARA SUNDHARAMMA</t>
  </si>
  <si>
    <t>D MARUTHI PRASAD</t>
  </si>
  <si>
    <t>D LAKSHMI GEETA</t>
  </si>
  <si>
    <t>BONDADA SAI RANGA RAO</t>
  </si>
  <si>
    <t>BONDADA JANAKI</t>
  </si>
  <si>
    <t>THIRUVEEDULA JANAKI</t>
  </si>
  <si>
    <t>SHAIK RAMTUJANI</t>
  </si>
  <si>
    <t>VAKANI VAKALAYYA</t>
  </si>
  <si>
    <t>BELLAPUKONDA SRINIVAS RAO</t>
  </si>
  <si>
    <t>BELLAPUKONDA VARALAKSHMI</t>
  </si>
  <si>
    <t>KARROTHU RAMA RAO</t>
  </si>
  <si>
    <t>MABBU CHINNABBAIAH</t>
  </si>
  <si>
    <t>MABBU PENCHALAMMA</t>
  </si>
  <si>
    <t>TIRAGATI APPANNA</t>
  </si>
  <si>
    <t>TIRAGATI MANGA</t>
  </si>
  <si>
    <t>LEKI REDDY PARAMESWARA REDDY</t>
  </si>
  <si>
    <t>Lekireddy Bharathi</t>
  </si>
  <si>
    <t>SAKE. VENKATESULU</t>
  </si>
  <si>
    <t>SAKE.SANTHAMMA</t>
  </si>
  <si>
    <t>SHAIK HAZARATHAIAH</t>
  </si>
  <si>
    <t>MASTHANAMMA</t>
  </si>
  <si>
    <t>YALLA KRISHNA KUMARI</t>
  </si>
  <si>
    <t>KUDAMALA SREENIVASULU</t>
  </si>
  <si>
    <t>KUDAMALA RAJAMMA</t>
  </si>
  <si>
    <t>MULLAPUDI SATYANARAYANA</t>
  </si>
  <si>
    <t>MULLAPUDI SATYAVATHI</t>
  </si>
  <si>
    <t>p sujatha</t>
  </si>
  <si>
    <t>RADHAMMA</t>
  </si>
  <si>
    <t>MALLEPOGU  SIVA NARAYANA</t>
  </si>
  <si>
    <t>MALLAPOGULA LAKSHMI DEVI</t>
  </si>
  <si>
    <t>ADDAGARLA RAMESH</t>
  </si>
  <si>
    <t>ADDAGARLA NAGA PHANI</t>
  </si>
  <si>
    <t>UDAYAPUR SUBRAMANI</t>
  </si>
  <si>
    <t>UDAYAPUR BHARATHI</t>
  </si>
  <si>
    <t>HAZARATHAIAH</t>
  </si>
  <si>
    <t>SARVASUDDI RAMANA</t>
  </si>
  <si>
    <t>GARIKINA APPALARAJU</t>
  </si>
  <si>
    <t>GARIKINA  NOOKA RATNAM</t>
  </si>
  <si>
    <t>CHIPPALA SIVA LEELA</t>
  </si>
  <si>
    <t>NEMALA KONDABABU</t>
  </si>
  <si>
    <t>NEMALA nukalamma</t>
  </si>
  <si>
    <t>CHANDRAMOULI VENKATESWARA VARA PRASAD</t>
  </si>
  <si>
    <t>CHANDRAMOULI DEVI BHULAKSHMI</t>
  </si>
  <si>
    <t>BODIGUTTA TIRUMALAIAH</t>
  </si>
  <si>
    <t>VADDE RAMUDU</t>
  </si>
  <si>
    <t>VADDE KULLAYAMMA</t>
  </si>
  <si>
    <t>SHAIK RAHEEMUN</t>
  </si>
  <si>
    <t>ROSAIAH</t>
  </si>
  <si>
    <t>LAKSHMI TIRUPATHAMMA</t>
  </si>
  <si>
    <t>THATHA MALLIKARJUNA</t>
  </si>
  <si>
    <t>THATHA MAHALAKSHMI</t>
  </si>
  <si>
    <t>MUTHINENI VENKATESWARLU</t>
  </si>
  <si>
    <t>MUTHINENI SEETAMMA</t>
  </si>
  <si>
    <t>ARAMADAKA SURESH KUMAR</t>
  </si>
  <si>
    <t>ARAMADAKA SHIREESHA</t>
  </si>
  <si>
    <t>KORADA RAMESH</t>
  </si>
  <si>
    <t>KORADA MANGAMMA</t>
  </si>
  <si>
    <t>SURABATTULA HARI BABU</t>
  </si>
  <si>
    <t>SURABATHULA DEVIKA</t>
  </si>
  <si>
    <t>ANAMALABOINA VEERANJANEYULU</t>
  </si>
  <si>
    <t>ANAMALABOINA VENKATA RAMANA</t>
  </si>
  <si>
    <t>MATTA SHANMUKHA RAO</t>
  </si>
  <si>
    <t>MATTA NEELAVENI</t>
  </si>
  <si>
    <t>GUVVALA SRINIVASA RAO</t>
  </si>
  <si>
    <t>GUVVALA ARUNA KUMARI</t>
  </si>
  <si>
    <t>NEELAM GOPI</t>
  </si>
  <si>
    <t>NEELAM SUNITHA</t>
  </si>
  <si>
    <t>KONNI BHASKARA RAO</t>
  </si>
  <si>
    <t>KONNI RAMANAMMA</t>
  </si>
  <si>
    <t>KOYYA CHANTIBABU</t>
  </si>
  <si>
    <t>KOYYA CHANTAMMA</t>
  </si>
  <si>
    <t>JAGANNADHAM SUBBAIAH</t>
  </si>
  <si>
    <t>JAGANNADHAM NAGULU</t>
  </si>
  <si>
    <t>DARBHAGUTI VENKATAIAH</t>
  </si>
  <si>
    <t>DARBHAGUTI PADMAVATHI</t>
  </si>
  <si>
    <t>VATHALA MURUGESH</t>
  </si>
  <si>
    <t>VATHALA MADHAVI</t>
  </si>
  <si>
    <t>KHADERBI</t>
  </si>
  <si>
    <t>MUKKAMALLA SRINIVASA REDDY</t>
  </si>
  <si>
    <t>MUKKAMALLA RAMANA</t>
  </si>
  <si>
    <t>LATE SHAIK MAHABOOB SAB</t>
  </si>
  <si>
    <t>S ASHAMMA</t>
  </si>
  <si>
    <t>NALLABOTHULA CHINNA ANJAIAH</t>
  </si>
  <si>
    <t>NALLABOTHULA BANGARAMMA</t>
  </si>
  <si>
    <t>VARE SUBBA REDDY</t>
  </si>
  <si>
    <t>VARI PADMA</t>
  </si>
  <si>
    <t>T. A BASHA</t>
  </si>
  <si>
    <t>T. A AMEENABI</t>
  </si>
  <si>
    <t>PATTAPU RAMANAIAH</t>
  </si>
  <si>
    <t>PATTAPU PADMAMMA</t>
  </si>
  <si>
    <t>PALA NAGARAJU</t>
  </si>
  <si>
    <t>PALA VARALAKSHMI</t>
  </si>
  <si>
    <t>LINGALA RAMAKRISHNA</t>
  </si>
  <si>
    <t>LINGALA  RAMALAXMI</t>
  </si>
  <si>
    <t>DONGALA TATA RAO</t>
  </si>
  <si>
    <t>DONGALA HEMA</t>
  </si>
  <si>
    <t>P SITA RAMA GOPALA VARMA</t>
  </si>
  <si>
    <t>PAKALAPATI SUBHA SRI</t>
  </si>
  <si>
    <t>MANDA SAMUEL</t>
  </si>
  <si>
    <t>MANDA SALOMI</t>
  </si>
  <si>
    <t>PEDAPATI SRINIVAS</t>
  </si>
  <si>
    <t>PEDAPATI VARA LAKSHMI</t>
  </si>
  <si>
    <t>KOTLA SATYANARAYANA</t>
  </si>
  <si>
    <t>KOTLA ARUNAKUMARI</t>
  </si>
  <si>
    <t>Y. ARUNA KUMARI</t>
  </si>
  <si>
    <t>AADEPU SRINIVAS</t>
  </si>
  <si>
    <t>AADEPU DURGA BHAVANI</t>
  </si>
  <si>
    <t>GIGA BADRAYYA</t>
  </si>
  <si>
    <t>GIGA RAJESWARI</t>
  </si>
  <si>
    <t>PONUGOTI YEDUKONDALU</t>
  </si>
  <si>
    <t>PONUGOTI LAKSHMI DEVI</t>
  </si>
  <si>
    <t>TIPPIREDDY RAMI REDDY</t>
  </si>
  <si>
    <t>Arikatla venkataramana</t>
  </si>
  <si>
    <t>BHAVANA SOMA SRINIVASA RAO</t>
  </si>
  <si>
    <t>BHAVANA NIRMALA KUMARI</t>
  </si>
  <si>
    <t>KODE SUBBARAO</t>
  </si>
  <si>
    <t>KODE RAMADEVI</t>
  </si>
  <si>
    <t>KAPUGANTI RAMESH</t>
  </si>
  <si>
    <t>KAPUGANTI LALITHA DEVI</t>
  </si>
  <si>
    <t>MAVULURI PRABHAKAR</t>
  </si>
  <si>
    <t>MAVULURI VIJAYAMMA</t>
  </si>
  <si>
    <t>KETHU VENKATAREDDY</t>
  </si>
  <si>
    <t>KETHU SREEDEVI</t>
  </si>
  <si>
    <t>BUDIGI RAMIREDDY</t>
  </si>
  <si>
    <t>BUDIGI SUMITRA</t>
  </si>
  <si>
    <t>VENKATA RAJU VUSURUMARTHI</t>
  </si>
  <si>
    <t>SATYAVATHI VUSURUMARTHI</t>
  </si>
  <si>
    <t>CHINNI VENKATA RAMANA RAO</t>
  </si>
  <si>
    <t>CHINNI VIJAYA LAKSHMI</t>
  </si>
  <si>
    <t>KOTHAPALLI SAMPATH KUMAR</t>
  </si>
  <si>
    <t>KOTHAPALLI KUMARI</t>
  </si>
  <si>
    <t>GOPU SRINIVASA RAO</t>
  </si>
  <si>
    <t>GOPU NAGALAKSHMI</t>
  </si>
  <si>
    <t>MIRZA ABBAS ALI BAIG</t>
  </si>
  <si>
    <t>MIRZA AZEEMA</t>
  </si>
  <si>
    <t>CHIKKALA RAMESH BABU</t>
  </si>
  <si>
    <t>CHIKKALA SONIYA</t>
  </si>
  <si>
    <t>NUTAKKI SRINIVASA RAO</t>
  </si>
  <si>
    <t>NUTAKKI VIJAYALAKSHMI</t>
  </si>
  <si>
    <t>JARAPALA KRISHNAVENI BAI</t>
  </si>
  <si>
    <t>PATHIM POLAIAH</t>
  </si>
  <si>
    <t>Pathim thirupathamma</t>
  </si>
  <si>
    <t>GUMPA APPARAO</t>
  </si>
  <si>
    <t>GUMPA KANAKA MAHA LAKSHMI</t>
  </si>
  <si>
    <t>KONA RANGASWAMY REDDY</t>
  </si>
  <si>
    <t>K SARASWATHI REDDY</t>
  </si>
  <si>
    <t>KOLLA VENKATARAMUDU</t>
  </si>
  <si>
    <t>KOLLA MUNEMMA</t>
  </si>
  <si>
    <t>KAVURI SRIHARI</t>
  </si>
  <si>
    <t>KAVURI JAYA LAKSHMI</t>
  </si>
  <si>
    <t>DODDIPATLA VEERABHADRA RAO</t>
  </si>
  <si>
    <t>DODDIPATLA V ANANTHA LAKSHMI</t>
  </si>
  <si>
    <t>NAKKA MASTANAMMA</t>
  </si>
  <si>
    <t>GRANDHI PAPARAO</t>
  </si>
  <si>
    <t>GRANDHI VARAHALMMA</t>
  </si>
  <si>
    <t>JALEM SATYANARAYANA</t>
  </si>
  <si>
    <t>JALEM NAGAMANI</t>
  </si>
  <si>
    <t>ADI ANDHRA RAMAPPA</t>
  </si>
  <si>
    <t>ADI ANDHRA ARUNAKUMARI</t>
  </si>
  <si>
    <t>DUMMIRI RATHAIAH</t>
  </si>
  <si>
    <t>DUMMIRI RAMULAMMA</t>
  </si>
  <si>
    <t>PUJARI RAJASIMHA</t>
  </si>
  <si>
    <t>PUJARI GOWRI</t>
  </si>
  <si>
    <t>BUCHANAPALLI PALAIAH</t>
  </si>
  <si>
    <t>BUCHANAPALLI OBULAMMA</t>
  </si>
  <si>
    <t>BOYIDI PULLARAO</t>
  </si>
  <si>
    <t>BOYIDI SIVA NAGENDRAM</t>
  </si>
  <si>
    <t>GORLA RAJESH</t>
  </si>
  <si>
    <t>GORLA PHANI SRI</t>
  </si>
  <si>
    <t>KANDRU SUBHAKAR RAO</t>
  </si>
  <si>
    <t>KANDRU ARUNA KUMARI</t>
  </si>
  <si>
    <t>CHAKALI SANNA POLAPPA</t>
  </si>
  <si>
    <t>C DANALAKSHMI</t>
  </si>
  <si>
    <t>BALASANI DAVID</t>
  </si>
  <si>
    <t>BALASANI PREMA</t>
  </si>
  <si>
    <t>KONDA SRINIVASA RAO</t>
  </si>
  <si>
    <t>KONDA AMRUTHA VALLI</t>
  </si>
  <si>
    <t>AVULA KRISHNA</t>
  </si>
  <si>
    <t>KRISHNA VIJAYAMMA</t>
  </si>
  <si>
    <t>JINAGAM.GOPI</t>
  </si>
  <si>
    <t>INDRA</t>
  </si>
  <si>
    <t>DURU.PODALAM</t>
  </si>
  <si>
    <t>DURU MUKTHA</t>
  </si>
  <si>
    <t>NAGOTHU SATYA SURESH</t>
  </si>
  <si>
    <t>NAGOTHU AMALA</t>
  </si>
  <si>
    <t>RAMAPURAM GOPAL</t>
  </si>
  <si>
    <t>RAMAPURAM JAYAMMA</t>
  </si>
  <si>
    <t>SINGAM KRISHNA</t>
  </si>
  <si>
    <t>SINGAM JAYA</t>
  </si>
  <si>
    <t>ONTIPULI VENKANNA</t>
  </si>
  <si>
    <t>ONTIPULI KAMALA</t>
  </si>
  <si>
    <t>SATHI SATYANARAYANA REDDY</t>
  </si>
  <si>
    <t>SATHI SRIDEVI</t>
  </si>
  <si>
    <t>SHANKAR S</t>
  </si>
  <si>
    <t>MAMATHA S</t>
  </si>
  <si>
    <t>YEMINENI VENKATARAMANA</t>
  </si>
  <si>
    <t>YESU</t>
  </si>
  <si>
    <t>KAKATI NIRMALA KUMARI</t>
  </si>
  <si>
    <t>PENDEM RAVI KUMAR</t>
  </si>
  <si>
    <t>PENDEM RAJESWARI</t>
  </si>
  <si>
    <t>BOYANAPALLI KALA</t>
  </si>
  <si>
    <t>PAVURALLA SRINIVASULU</t>
  </si>
  <si>
    <t>PAVURALLA RADHA</t>
  </si>
  <si>
    <t>JONNADA SRINIVAS</t>
  </si>
  <si>
    <t>RACHARLA GANGA RAJU</t>
  </si>
  <si>
    <t>RACHARLA JYOTHI</t>
  </si>
  <si>
    <t>NALLAYYA</t>
  </si>
  <si>
    <t>ARRAMMA</t>
  </si>
  <si>
    <t>BUKKE ROYAL NAIK</t>
  </si>
  <si>
    <t>BUKKE GOVINDAMMA BAI</t>
  </si>
  <si>
    <t>JAMI KRISHNA RAO</t>
  </si>
  <si>
    <t>JAMI SUJATHA</t>
  </si>
  <si>
    <t>PENKE SUBRAHAMANYAM</t>
  </si>
  <si>
    <t>PENKE SURYA KUMARI</t>
  </si>
  <si>
    <t>RAGHVAMMA</t>
  </si>
  <si>
    <t>BANDARU YOGESWARA RAO</t>
  </si>
  <si>
    <t>BANDARU SUVARNA</t>
  </si>
  <si>
    <t>R  RAMU</t>
  </si>
  <si>
    <t>R AMARAVATHI</t>
  </si>
  <si>
    <t>JOLAPURAM MALLIKARJUNA</t>
  </si>
  <si>
    <t>JOLAPURAM JAYALAKSHMI</t>
  </si>
  <si>
    <t>M.SANTHAKUMARI</t>
  </si>
  <si>
    <t>KAVALI NAGARAJU</t>
  </si>
  <si>
    <t>KAVALI SHOBHA</t>
  </si>
  <si>
    <t>NANDIGAMA JOJI</t>
  </si>
  <si>
    <t>NANDIGAMA VENKATARAMANA</t>
  </si>
  <si>
    <t>KORUKONDA RAMESH</t>
  </si>
  <si>
    <t>KORUKONDA MANGA LAXMI</t>
  </si>
  <si>
    <t>BUKKE NIRMALA</t>
  </si>
  <si>
    <t>CHALLA VENKATA REDDY</t>
  </si>
  <si>
    <t>BATHALLA VENKATABABU</t>
  </si>
  <si>
    <t>R RANJITH KUMAR</t>
  </si>
  <si>
    <t>PAGIDIPOGU DEVID</t>
  </si>
  <si>
    <t>Pagidipogu Hymavathi</t>
  </si>
  <si>
    <t>MODUGU ISRAYELU</t>
  </si>
  <si>
    <t>MODUGU SUJATHA</t>
  </si>
  <si>
    <t>MITTAMALLA VENKATESH</t>
  </si>
  <si>
    <t>MITTAMALLA SEETHA LAKSHMI</t>
  </si>
  <si>
    <t>L RAMANJULU REDDY</t>
  </si>
  <si>
    <t>L RAMANJUL REDDY</t>
  </si>
  <si>
    <t>ACHANTA NAGABHUSHANAM</t>
  </si>
  <si>
    <t>ACHANTA DHANALAKSHMI</t>
  </si>
  <si>
    <t>MARANNAGARI RAMANJINEYULU</t>
  </si>
  <si>
    <t>MARANNAGARI LAKSHMI DEVI</t>
  </si>
  <si>
    <t>DIGUMARTHI APPARAO</t>
  </si>
  <si>
    <t>DIGUMARTHI SATYAVATHI</t>
  </si>
  <si>
    <t>KOBBI RAJU</t>
  </si>
  <si>
    <t>BEHARA SUNEETHA</t>
  </si>
  <si>
    <t>VAVALAPALLI SRINU</t>
  </si>
  <si>
    <t>VAVALAPALLI SRIDEVI</t>
  </si>
  <si>
    <t>GUNTA NAGESWARA RAO</t>
  </si>
  <si>
    <t>GUNTA CHITTAMMA</t>
  </si>
  <si>
    <t>G SURI</t>
  </si>
  <si>
    <t>G SREEDEVI</t>
  </si>
  <si>
    <t>NUDURUMATI NARASIMHASASTRY</t>
  </si>
  <si>
    <t>NUDURUMATI MANIKYALATHA</t>
  </si>
  <si>
    <t>BANDARUPALLI NAGA RAJU</t>
  </si>
  <si>
    <t>KALAPATI VENKATA RAMANA</t>
  </si>
  <si>
    <t>KALAPATI MASTHANAMMA</t>
  </si>
  <si>
    <t>SURADA LAKSHMAN RAO</t>
  </si>
  <si>
    <t>SURADA ADILAKSHMI</t>
  </si>
  <si>
    <t>JAMPANI GOVINDAIAH</t>
  </si>
  <si>
    <t>JAMPANI VENKATA SAILAJA</t>
  </si>
  <si>
    <t>CHEEDARLA BALAKESAVULU</t>
  </si>
  <si>
    <t>CHEEDARLA VIJAYAMMA</t>
  </si>
  <si>
    <t>PALATEERDAPU DURGA PRASAD</t>
  </si>
  <si>
    <t>PALATEERDAPU DURGA</t>
  </si>
  <si>
    <t>MANNEM PRABHAKAR</t>
  </si>
  <si>
    <t>MANNEM KAVITHA</t>
  </si>
  <si>
    <t>SHAIK MAHAMMAD GOUSE</t>
  </si>
  <si>
    <t>DINDU NAGASIDDA REDDY</t>
  </si>
  <si>
    <t>DINDU ROJA RAMANI</t>
  </si>
  <si>
    <t>T KRISHNA REDDY</t>
  </si>
  <si>
    <t>T SHOBHA</t>
  </si>
  <si>
    <t>GUBBALA BALAKRISHNA</t>
  </si>
  <si>
    <t>GUBBALA SRI DEVI</t>
  </si>
  <si>
    <t>YERRAMALAGARI BAJARU</t>
  </si>
  <si>
    <t>Y kanthamma</t>
  </si>
  <si>
    <t>ABDUL MUNNA</t>
  </si>
  <si>
    <t>ABDUL SHAKIRA BEGUM</t>
  </si>
  <si>
    <t>JALLA VIJAYA BHASKAR REDDY</t>
  </si>
  <si>
    <t>JALLA SUNANDA</t>
  </si>
  <si>
    <t>OGURI VENKATESWARLU</t>
  </si>
  <si>
    <t>OGURI SIVA PARVATHI</t>
  </si>
  <si>
    <t>KUKATLAPALLI  OBULESU</t>
  </si>
  <si>
    <t>KANISIRI SEENAIAH</t>
  </si>
  <si>
    <t>KANISIRI LALITHA</t>
  </si>
  <si>
    <t>CH SITARAMASWAMY</t>
  </si>
  <si>
    <t>CH SIVAPARVATHI</t>
  </si>
  <si>
    <t>NAYAK BHAGAVAN</t>
  </si>
  <si>
    <t>NAYAK SRIDEVI</t>
  </si>
  <si>
    <t>CEENAYYAGARI LAKSHMAIAH</t>
  </si>
  <si>
    <t>C SIVA LAKSHMI</t>
  </si>
  <si>
    <t>KANDULA SOLOMAN</t>
  </si>
  <si>
    <t>BIREDDY POLI REDDY</t>
  </si>
  <si>
    <t>BIREDDY VENKATA LAKSHMAMMA</t>
  </si>
  <si>
    <t>A GOPAL</t>
  </si>
  <si>
    <t>YAMIKA ANANDAREDDY</t>
  </si>
  <si>
    <t>YAMIKI SUDHAMMA</t>
  </si>
  <si>
    <t>MOHAMMAD HASAN SHARIFF</t>
  </si>
  <si>
    <t>MOHAMMAD HAMEEDA BEGUM</t>
  </si>
  <si>
    <t>KENGUVA TRINADHA</t>
  </si>
  <si>
    <t>KENGUVA RAVANAMMA</t>
  </si>
  <si>
    <t>AREM YOHAN</t>
  </si>
  <si>
    <t>AREM KRUPAVATHI</t>
  </si>
  <si>
    <t>SIGINAM NAGA RAJU</t>
  </si>
  <si>
    <t>SIGINAM SESHAMMA</t>
  </si>
  <si>
    <t>TUMMALAPALLI SRI RAMULU</t>
  </si>
  <si>
    <t>TUMMALAPALLI KASI ANNAPURNA</t>
  </si>
  <si>
    <t>SHAIK KAREEM BAJI</t>
  </si>
  <si>
    <t>NARIKELAM HANUMAIAH</t>
  </si>
  <si>
    <t>NARIKELAM GOVINDAMMA</t>
  </si>
  <si>
    <t>MUPPIRISETTI NAGA MALLESWARA RAO</t>
  </si>
  <si>
    <t>MUPPIRISETTI SWAPNA</t>
  </si>
  <si>
    <t>ONTIPAKA CHANDRA SEKHAR</t>
  </si>
  <si>
    <t>ONTIPAKA PRASANTHI</t>
  </si>
  <si>
    <t>SHAIK SATHAR</t>
  </si>
  <si>
    <t>SHAIK JAINAB</t>
  </si>
  <si>
    <t>UNGARALA KANAKA SRINIVAS</t>
  </si>
  <si>
    <t>UNGARALA PADMAJA</t>
  </si>
  <si>
    <t>KONDAVETI CHANDRA SEKHAR</t>
  </si>
  <si>
    <t>KONDAVETI SRI DEVI</t>
  </si>
  <si>
    <t>PENUGONDA LAKSHMANNA</t>
  </si>
  <si>
    <t>PENUGONDA VIJAYALAKSHMI</t>
  </si>
  <si>
    <t>PACHIKURA SATYA PRASAD</t>
  </si>
  <si>
    <t>PACHIKURA VENKATA LAKSHMI</t>
  </si>
  <si>
    <t>GUBALA MOHAN</t>
  </si>
  <si>
    <t>GUBALA SUGANA</t>
  </si>
  <si>
    <t>THUGGILI BASI REDDY</t>
  </si>
  <si>
    <t>THUGGILI KRISHNA KUMARI</t>
  </si>
  <si>
    <t>VANKADARI JAYA LAKSHMIDEVI</t>
  </si>
  <si>
    <t>DAPARTHI VENKATESWARA RAO</t>
  </si>
  <si>
    <t>DAPARTHI RAMADEVI</t>
  </si>
  <si>
    <t>K PRATHAP</t>
  </si>
  <si>
    <t>RAVULA PRASAD</t>
  </si>
  <si>
    <t>RAVULA NAGESWARAMMA</t>
  </si>
  <si>
    <t>CHITRA VANNURAPPA</t>
  </si>
  <si>
    <t>CHITRA LAKSHMI</t>
  </si>
  <si>
    <t>NANNEPAMULA SREENU</t>
  </si>
  <si>
    <t>NANNEPAMULA KUMARI</t>
  </si>
  <si>
    <t>KUKKALA KANAKA DURGA VENKATA RAMANA</t>
  </si>
  <si>
    <t>KUKKALA LOVA KUMARI</t>
  </si>
  <si>
    <t>SABBATHI KRISHNA</t>
  </si>
  <si>
    <t>Yadala Papa</t>
  </si>
  <si>
    <t>D.NAGENDRA</t>
  </si>
  <si>
    <t>A ANITHA KUMARI</t>
  </si>
  <si>
    <t>YADLAPALLI YOGESWARARAO</t>
  </si>
  <si>
    <t>YADLAPALLI ANJAMMA</t>
  </si>
  <si>
    <t>GANDAM SRINIVASA RAO</t>
  </si>
  <si>
    <t>GANDAM RAMADEVI</t>
  </si>
  <si>
    <t>TADIKAMALLA VENKATESWARA RAO</t>
  </si>
  <si>
    <t>TADIKAMALLA YESUMMA</t>
  </si>
  <si>
    <t>VANA GOPALAM</t>
  </si>
  <si>
    <t>VANA GOWREESWARI</t>
  </si>
  <si>
    <t>GALEIAH</t>
  </si>
  <si>
    <t>GANTA MALAKONDAIAH</t>
  </si>
  <si>
    <t>GANTA HEMALATHA</t>
  </si>
  <si>
    <t>KUNCHALA ANKAMMA RAO</t>
  </si>
  <si>
    <t>KUNCHALA ADIMMA</t>
  </si>
  <si>
    <t>TALLA JANAKIRAO</t>
  </si>
  <si>
    <t>SAVALAM POTHURAJU</t>
  </si>
  <si>
    <t>SAVALAM MANJULA</t>
  </si>
  <si>
    <t>EARLA YOGAIAH</t>
  </si>
  <si>
    <t>EARLA RAMULAMMA</t>
  </si>
  <si>
    <t>SANDHI BHULAKSHMI</t>
  </si>
  <si>
    <t>BOMMU PADMA</t>
  </si>
  <si>
    <t>SHAREEF</t>
  </si>
  <si>
    <t>SHAIK MODIN BEE</t>
  </si>
  <si>
    <t>MEKALA VISWANATHA REDDY</t>
  </si>
  <si>
    <t>MAVURI VENKATA RAMANA</t>
  </si>
  <si>
    <t>MAVURI MAHA LAKSHMI</t>
  </si>
  <si>
    <t>PACHIGOLLA SRINU</t>
  </si>
  <si>
    <t>P SRINU</t>
  </si>
  <si>
    <t>OBULA SETTY VEERAIAH</t>
  </si>
  <si>
    <t>O . LAKSHMI</t>
  </si>
  <si>
    <t>D BADRI NARAYANA</t>
  </si>
  <si>
    <t>D KALAPANA</t>
  </si>
  <si>
    <t>DO CHALLA HARI BAHADUR</t>
  </si>
  <si>
    <t>Y NARAYANA SWAMY</t>
  </si>
  <si>
    <t>Y NAGALAKSHMI</t>
  </si>
  <si>
    <t>MEKALA KONDALU</t>
  </si>
  <si>
    <t>MEKALA VENKATRAVAMMA</t>
  </si>
  <si>
    <t>SHAIK MAHAMAD GOUSE</t>
  </si>
  <si>
    <t>MATTAPALLI MADHU</t>
  </si>
  <si>
    <t>S MURALI KRISHNA</t>
  </si>
  <si>
    <t>S BHAGYALAKSHMI</t>
  </si>
  <si>
    <t>MUTHYALA SUBRAMANYAM</t>
  </si>
  <si>
    <t>MUTHYALA DORAMMA</t>
  </si>
  <si>
    <t>SARAKANAM RAMBABU</t>
  </si>
  <si>
    <t>SARAKANAM RAMANAMMA</t>
  </si>
  <si>
    <t>SHAIK FOUZIYA SULTHANA</t>
  </si>
  <si>
    <t>P SUBBARATHNAMMA</t>
  </si>
  <si>
    <t>K RAJINI</t>
  </si>
  <si>
    <t>KARELLA SIVAPAPARAO</t>
  </si>
  <si>
    <t>KARELLA DURGA</t>
  </si>
  <si>
    <t>EEMANI ANJIREDDY</t>
  </si>
  <si>
    <t>EEMANI SEETHAMAHALAKSHMI</t>
  </si>
  <si>
    <t>EDURU NARASIMHULU</t>
  </si>
  <si>
    <t>E LAKSHMAMMA</t>
  </si>
  <si>
    <t>V SAMBA MURTHY</t>
  </si>
  <si>
    <t>EDURU LAKSHMAMMA</t>
  </si>
  <si>
    <t>MADDIRALA DANAMAIAH</t>
  </si>
  <si>
    <t>MADDIRALA YASHODA</t>
  </si>
  <si>
    <t>NEELAMBRAM</t>
  </si>
  <si>
    <t>KALLA NARASIMHA RAO</t>
  </si>
  <si>
    <t>kalla achamma</t>
  </si>
  <si>
    <t>G. NARASIMHULU</t>
  </si>
  <si>
    <t>G NAGALAKSHMI</t>
  </si>
  <si>
    <t>CHALLAGANDLA.RAVINDRA BABU</t>
  </si>
  <si>
    <t>C R JAYANTHI</t>
  </si>
  <si>
    <t>CHAGANTIPATI NAGESWARA RAO</t>
  </si>
  <si>
    <t>CHAGANTIPATI NAGA MANI</t>
  </si>
  <si>
    <t>RAJUPALEM PICHAIAH</t>
  </si>
  <si>
    <t>RAJUPALEM RAMANAMMA</t>
  </si>
  <si>
    <t>V E NAGALAKSHMI</t>
  </si>
  <si>
    <t>YETURI PRASAD</t>
  </si>
  <si>
    <t>MUMMIDISETTY ESWARARAO</t>
  </si>
  <si>
    <t>MUMMIDISETTY ANNAPURNA</t>
  </si>
  <si>
    <t>ARAVALA VENKATA RAMANA</t>
  </si>
  <si>
    <t>PATHAPATI KRISHNAM RAJU</t>
  </si>
  <si>
    <t>PATHAPATI VANI</t>
  </si>
  <si>
    <t>CHENNAKRISHNA</t>
  </si>
  <si>
    <t>BODDETI SRINIVASARAO</t>
  </si>
  <si>
    <t>INJETI NARASIMHA MURTHY</t>
  </si>
  <si>
    <t>INJETI PRAMEELA KUMARI</t>
  </si>
  <si>
    <t>MANOHAR KRISHNA PRASAD REMELLA</t>
  </si>
  <si>
    <t>L PRASANNA VEERAMANENI</t>
  </si>
  <si>
    <t>BOBBARALA LOVARAJU</t>
  </si>
  <si>
    <t>BOBBARALA SIMHACHALAM</t>
  </si>
  <si>
    <t>KARAMALA ANANTHACHARI</t>
  </si>
  <si>
    <t>R.kumari</t>
  </si>
  <si>
    <t>CHINTHALA YADAGIRI</t>
  </si>
  <si>
    <t>CHINTHALA HYMAVATHI</t>
  </si>
  <si>
    <t>CHINTAMAKULA SUBRAMANYAM</t>
  </si>
  <si>
    <t>CHINTAMAKULA USHA RANI</t>
  </si>
  <si>
    <t>UDAYAGIRI PRAMEELA</t>
  </si>
  <si>
    <t>MALLAKUNTA VENKATARAMANA</t>
  </si>
  <si>
    <t>MALLAKUNTA NAGARATHNA</t>
  </si>
  <si>
    <t>KOPPISETTI SATYANNARAYANA</t>
  </si>
  <si>
    <t>KOPPISETTI SATYAVATHI</t>
  </si>
  <si>
    <t>K BUJJAIAH</t>
  </si>
  <si>
    <t>K MASTHANAMMA</t>
  </si>
  <si>
    <t>PERUMALLAGARI MAHENDRA</t>
  </si>
  <si>
    <t>PERUMALLAGARI SARADA</t>
  </si>
  <si>
    <t>ANUGONDA PEDDA KONDALU</t>
  </si>
  <si>
    <t>ANUGONDA RAMANA</t>
  </si>
  <si>
    <t>TIRUMANI NAGA RAJU</t>
  </si>
  <si>
    <t>TIRUMANI VENKATA LAKSHMI</t>
  </si>
  <si>
    <t>KALLURI NOOKARAJU</t>
  </si>
  <si>
    <t>PATTA RAJU</t>
  </si>
  <si>
    <t>PALIKI RATNA KUMAR</t>
  </si>
  <si>
    <t>PALIKI RATNAM</t>
  </si>
  <si>
    <t>MANTHIREDDI SAROJINI</t>
  </si>
  <si>
    <t>MOSA ABRAHAM</t>
  </si>
  <si>
    <t>MOSA SARA KUMARI</t>
  </si>
  <si>
    <t>JARUGUMALLI KONDAIAH</t>
  </si>
  <si>
    <t>NADEMPALLI SRINIVASU RAJU</t>
  </si>
  <si>
    <t>DASARI RAMANAIAH</t>
  </si>
  <si>
    <t>DASARI MANJU</t>
  </si>
  <si>
    <t>TURANGI VINAYAKUDU</t>
  </si>
  <si>
    <t>TURANGI NAGAMANI</t>
  </si>
  <si>
    <t>MELAM MOHAN RAO</t>
  </si>
  <si>
    <t>AKULETI ESWARAIAH</t>
  </si>
  <si>
    <t>AKULETI YALLAMMA</t>
  </si>
  <si>
    <t>KALUVA KRISHNA</t>
  </si>
  <si>
    <t>KALUVA VIJAYA LAKSHMI</t>
  </si>
  <si>
    <t>MYLA NAGARJUNA</t>
  </si>
  <si>
    <t>MYLA GANGADEVI</t>
  </si>
  <si>
    <t>RAGOLU JAYA RAJU</t>
  </si>
  <si>
    <t>RAGOLU DAYAMANI</t>
  </si>
  <si>
    <t>BOMMU SRINIVASULU</t>
  </si>
  <si>
    <t>BOMMU SAILAJA</t>
  </si>
  <si>
    <t>PALLAPATI VENKATA KOTAIAH</t>
  </si>
  <si>
    <t>PALLAPATI YALLAMMA</t>
  </si>
  <si>
    <t>PECHETTI SATTI BABU</t>
  </si>
  <si>
    <t>PECHETTI BHAVANI</t>
  </si>
  <si>
    <t>RAMAVATH JETHA NAIK</t>
  </si>
  <si>
    <t>RAMAVATHI BANGARI</t>
  </si>
  <si>
    <t>PRAMILA K</t>
  </si>
  <si>
    <t>T A SOMESWARA KUMAR</t>
  </si>
  <si>
    <t>T SYAMALA DEVI</t>
  </si>
  <si>
    <t>SYED JEELANI BASHA</t>
  </si>
  <si>
    <t>SYED AYESHA BHANU</t>
  </si>
  <si>
    <t>VARALA JAYAMMA</t>
  </si>
  <si>
    <t>MOLATHOTI KOTESWARI</t>
  </si>
  <si>
    <t>LINGASANI RAMAMALLESWAR REDDY</t>
  </si>
  <si>
    <t>LINGASANI BHAGYAMMA</t>
  </si>
  <si>
    <t>DARAPU NARENDRA REDDY</t>
  </si>
  <si>
    <t>DARAPU AMARAVATHI</t>
  </si>
  <si>
    <t>P PONNU SWAMY</t>
  </si>
  <si>
    <t>P MUNEMMA</t>
  </si>
  <si>
    <t>BODDULA SIVA BRAHMAM</t>
  </si>
  <si>
    <t>BODDULA LAKSHMI</t>
  </si>
  <si>
    <t>P.S.DEENADAYALAN</t>
  </si>
  <si>
    <t>MANI T V</t>
  </si>
  <si>
    <t>YAMUNA T M</t>
  </si>
  <si>
    <t>BANDARI RANABAHADOOR</t>
  </si>
  <si>
    <t>BANADARU SARADHA DEVI</t>
  </si>
  <si>
    <t>muneendra peddakuppam</t>
  </si>
  <si>
    <t>PEDDAKUPPAM KIRAN KUMARI</t>
  </si>
  <si>
    <t>RACHAKONDA CHINNA ANKAIAH</t>
  </si>
  <si>
    <t>RACHAKONDA SEETHA RAMULU</t>
  </si>
  <si>
    <t>INUKONDA VEERA CHANTIBABU</t>
  </si>
  <si>
    <t>INUKONDA JAYA LAKSHMI</t>
  </si>
  <si>
    <t>BALYAM MANOHAR</t>
  </si>
  <si>
    <t>BALYAM SYAMALAMMA</t>
  </si>
  <si>
    <t>GAVVALA MUTHYALAPPA</t>
  </si>
  <si>
    <t>G.subbaratnamma</t>
  </si>
  <si>
    <t>KARAGANA SEETHARAM</t>
  </si>
  <si>
    <t>KARAGANA JAYAMMA</t>
  </si>
  <si>
    <t>VASAMSETTI GOVINDARAJULU</t>
  </si>
  <si>
    <t>VASAMSETTI SATYAVENI</t>
  </si>
  <si>
    <t>MIKHAYEL</t>
  </si>
  <si>
    <t>RACHAPALLI MOHAN REDDY</t>
  </si>
  <si>
    <t>R MANJULA</t>
  </si>
  <si>
    <t>B BALENDRAN</t>
  </si>
  <si>
    <t>B PUSHPALATHA</t>
  </si>
  <si>
    <t>CHALLA ANNAPURNESWARA RAO</t>
  </si>
  <si>
    <t>CHALLA LEELA GOWRI</t>
  </si>
  <si>
    <t>YETURU BHASKAR REDDY</t>
  </si>
  <si>
    <t>YETURU SIVAKUMARI</t>
  </si>
  <si>
    <t>MUKUNDALA SHOBAN RAO</t>
  </si>
  <si>
    <t>MUKUNDALA VIJAYA LAKSHMI</t>
  </si>
  <si>
    <t>LOCHARLA SRINIVASA RAO</t>
  </si>
  <si>
    <t>LOCHARLA VENKATA RAMANA</t>
  </si>
  <si>
    <t>RALLAPALLI RAJU BABU</t>
  </si>
  <si>
    <t>RALLAPALLI RAJESWARI</t>
  </si>
  <si>
    <t>ANAPAYYA</t>
  </si>
  <si>
    <t>BALANTRAPU MANIKYALA RAO</t>
  </si>
  <si>
    <t>CHUNCHU VENKATA SUBBAIAH</t>
  </si>
  <si>
    <t>CHUNCHU ANITHA</t>
  </si>
  <si>
    <t>NEMALA VEERA VENKATA DURGARAO</t>
  </si>
  <si>
    <t>NEMALA PARVATHI</t>
  </si>
  <si>
    <t>MANIPAKA ANJANEYULU</t>
  </si>
  <si>
    <t>MADDALA ATCHIMA NAIDU</t>
  </si>
  <si>
    <t>MADDALA VARAHALAMMA</t>
  </si>
  <si>
    <t>MAMILLA PRATHAP REDDY</t>
  </si>
  <si>
    <t>MAMILLA LAKSHMI DEVI</t>
  </si>
  <si>
    <t>PETETI VENKATA CHALLA RAO</t>
  </si>
  <si>
    <t>PETETI NAGA  MAHA LAKSHMI</t>
  </si>
  <si>
    <t>K.VENKATAMUNI</t>
  </si>
  <si>
    <t>GUDLA VENKATARAMANA</t>
  </si>
  <si>
    <t>GUDLA PUNYAVATHI</t>
  </si>
  <si>
    <t>BACHINA MURALIDHAR</t>
  </si>
  <si>
    <t>BACHINA ANURADHA</t>
  </si>
  <si>
    <t>SAMANASI VEERA VENKATA LAKSHMI</t>
  </si>
  <si>
    <t>POLAKI JANAKI RAM</t>
  </si>
  <si>
    <t>POLAKI PADMA JYOTHI</t>
  </si>
  <si>
    <t>SRIVATSAVAYA VENKATA SUBRAHMANYA VARMA</t>
  </si>
  <si>
    <t>SRIVATSAVAYA NIKHILA DEVI</t>
  </si>
  <si>
    <t>LATE MUSTOORU SUDHAKAR ACHARI</t>
  </si>
  <si>
    <t>M VIJAYKUMARI</t>
  </si>
  <si>
    <t>KORRAPATI SRINIVASARAO</t>
  </si>
  <si>
    <t>KORRAPATI SRIDEVI</t>
  </si>
  <si>
    <t>MARRI KOTESWARA RAO</t>
  </si>
  <si>
    <t>MARRI SAIDAMMA</t>
  </si>
  <si>
    <t>ALLA VENKATESWARLU</t>
  </si>
  <si>
    <t>ALLA MANGAMMA</t>
  </si>
  <si>
    <t>KAMISETTI ATCHYUTA RAMAYYA</t>
  </si>
  <si>
    <t>KAMASETTI SATYA DURGA</t>
  </si>
  <si>
    <t>KONDA RAVI KUMAR</t>
  </si>
  <si>
    <t>KONDA ARUNA KUMARI</t>
  </si>
  <si>
    <t>M MUNI SEKHAR</t>
  </si>
  <si>
    <t>YARRAGOPULA SRINIVAS RAO</t>
  </si>
  <si>
    <t>Y KUSUMA KUMARI</t>
  </si>
  <si>
    <t>SIDDA SRINIVASA RAO</t>
  </si>
  <si>
    <t>SIDDA SEETHA RATNAM</t>
  </si>
  <si>
    <t>PALEPATTU RAJENDRA</t>
  </si>
  <si>
    <t>P SUGUNA</t>
  </si>
  <si>
    <t>GUDE VENKATARAMANA</t>
  </si>
  <si>
    <t>GUDE BHARATHAMMA</t>
  </si>
  <si>
    <t>GUMMA RADHA KRISHNA</t>
  </si>
  <si>
    <t>GUMMA SRIDEVI</t>
  </si>
  <si>
    <t>MOHAMMAD SHARITHULLA</t>
  </si>
  <si>
    <t>MOHAMMAD MUNTAZ</t>
  </si>
  <si>
    <t>GAFFAR</t>
  </si>
  <si>
    <t>G.RAJA REDDY</t>
  </si>
  <si>
    <t>G ANASUYA</t>
  </si>
  <si>
    <t>KOTNI BALA BHASKARA RAO</t>
  </si>
  <si>
    <t>KOTNI KIRAN BALA</t>
  </si>
  <si>
    <t>MEER JAFAR ALI</t>
  </si>
  <si>
    <t>MEER MUNTAZ BEGUM</t>
  </si>
  <si>
    <t>GADDE SRINIVASARAO</t>
  </si>
  <si>
    <t>GADDE PADMAVATHI</t>
  </si>
  <si>
    <t>BENDUKURTHI SWAPNA DEEPIKA</t>
  </si>
  <si>
    <t>S.RADHA</t>
  </si>
  <si>
    <t>BONDADA SAROJINI</t>
  </si>
  <si>
    <t>ARAKARI GOVINDA RAJU</t>
  </si>
  <si>
    <t>ARAKARI VIJAYA LAKSHMI</t>
  </si>
  <si>
    <t>VELLAMPALLI SUMANTH KUMAR</t>
  </si>
  <si>
    <t>VELLAMPALLI NAGASRI</t>
  </si>
  <si>
    <t>S SAHARIFUN</t>
  </si>
  <si>
    <t>SYED GOUSE AHAMED</t>
  </si>
  <si>
    <t>SYED AFSHANA</t>
  </si>
  <si>
    <t>YELARATHI SRINIVASULU</t>
  </si>
  <si>
    <t>YELARATHI ARUNA</t>
  </si>
  <si>
    <t>VALLABHANENI VENKATA RAO</t>
  </si>
  <si>
    <t>VALLABHANENI SUNEETHA</t>
  </si>
  <si>
    <t>SHAIK SHAKILA</t>
  </si>
  <si>
    <t>POTHALA RAMA DEVI</t>
  </si>
  <si>
    <t>CHINNA BASHA</t>
  </si>
  <si>
    <t>VALASA ADINARAYANAREDDY</t>
  </si>
  <si>
    <t>VALASA PADMAVATHAMMA</t>
  </si>
  <si>
    <t>KURITI RAMARAO</t>
  </si>
  <si>
    <t>Y SANYASAMMA</t>
  </si>
  <si>
    <t>KOTTU VENKATESWARA RAO</t>
  </si>
  <si>
    <t>KOTTU BUJJI</t>
  </si>
  <si>
    <t>SHAIK MUNNA ALI AHMED</t>
  </si>
  <si>
    <t>SHAIK RASHYA BHANU</t>
  </si>
  <si>
    <t>GELLI RAJANI</t>
  </si>
  <si>
    <t>GADAMSETTY VENKATA ANAND KUMAR</t>
  </si>
  <si>
    <t>CHEKKARA NAGARAJA</t>
  </si>
  <si>
    <t>NAGA RAMANA</t>
  </si>
  <si>
    <t>KUNDRAPU RAMU LATE</t>
  </si>
  <si>
    <t>KUNDRAPU SATISH KUMAR</t>
  </si>
  <si>
    <t>GURRALA VENKATESWARARAO</t>
  </si>
  <si>
    <t>GURRALA JHOTHI LAXMI</t>
  </si>
  <si>
    <t>JUTURU SREENIVASULU</t>
  </si>
  <si>
    <t>JUTURU SRIDIVI</t>
  </si>
  <si>
    <t>VENKATA GIRI</t>
  </si>
  <si>
    <t>POLUKONDA SUHASINI</t>
  </si>
  <si>
    <t>INTI JANAKI</t>
  </si>
  <si>
    <t>SIVAKOTI CHANDRA</t>
  </si>
  <si>
    <t>SIVAKOTI RAMADEVI</t>
  </si>
  <si>
    <t>BHASKAR</t>
  </si>
  <si>
    <t>SODAI GAYATRI GOUDO</t>
  </si>
  <si>
    <t>BANAKARI KONDANNA</t>
  </si>
  <si>
    <t>KUNTAMUKKALA NAGA SRINIVASA RAO</t>
  </si>
  <si>
    <t>KUNTAMUKKALA VIJAYA LAKSHMI</t>
  </si>
  <si>
    <t>VASAMSETTI SATYANARAYANA</t>
  </si>
  <si>
    <t>V. Vijayalakshmi</t>
  </si>
  <si>
    <t>KUDUPUDI THRIMURTHULU</t>
  </si>
  <si>
    <t>KUDUPUDI LAXMI PARVATHI</t>
  </si>
  <si>
    <t>NANDURI RAMESH</t>
  </si>
  <si>
    <t>NANDURI LAKSHMI DURGA</t>
  </si>
  <si>
    <t>KANUGULA SURYA RAO</t>
  </si>
  <si>
    <t>KANUGULA LAKSHMI</t>
  </si>
  <si>
    <t>KANAKA RAMESH</t>
  </si>
  <si>
    <t>CHOKKARA HIMABINDHU</t>
  </si>
  <si>
    <t>B. RAMANA</t>
  </si>
  <si>
    <t>B. SITA</t>
  </si>
  <si>
    <t>UPPALA VENKATESWARLU</t>
  </si>
  <si>
    <t>UPPALA KAMAKSHAMMA</t>
  </si>
  <si>
    <t>YARRAMNEEDI APPARAO</t>
  </si>
  <si>
    <t>YARRAMNEEDI PADMAVATHI</t>
  </si>
  <si>
    <t>Y VENKATA SUBRAMANYA KUMAR</t>
  </si>
  <si>
    <t>DASARI OBULESU</t>
  </si>
  <si>
    <t>SABIRA</t>
  </si>
  <si>
    <t>GUNDABATTINA PETHURU</t>
  </si>
  <si>
    <t>GUNDABATTINA RANI</t>
  </si>
  <si>
    <t>YARAGORLA NAGARAJU</t>
  </si>
  <si>
    <t>YARAGORLA NAGASUBBAMMA</t>
  </si>
  <si>
    <t>KUKKA KESAVULU</t>
  </si>
  <si>
    <t>KUKKA PADMAMMA</t>
  </si>
  <si>
    <t>PEDDAPILLOLLA OBULESU</t>
  </si>
  <si>
    <t>PEDDAPILLOLLA NEELAVATHI</t>
  </si>
  <si>
    <t>M SREE NAGA GOPI</t>
  </si>
  <si>
    <t>M USHAMANIKYAMBA</t>
  </si>
  <si>
    <t>RAPAKA SRINUVASA RAO</t>
  </si>
  <si>
    <t>DANNANA REYAMMA</t>
  </si>
  <si>
    <t>MALKIREDDY LAKSHMI DEVI</t>
  </si>
  <si>
    <t>KUNAM MALAKONDAREDDY</t>
  </si>
  <si>
    <t>KUNAM RANGAMMA</t>
  </si>
  <si>
    <t>KORAPATI HAZARATH</t>
  </si>
  <si>
    <t>KORAPATI BEEBIJAN</t>
  </si>
  <si>
    <t>T KHASEEMVALI</t>
  </si>
  <si>
    <t>T MANJAN</t>
  </si>
  <si>
    <t>KUTTUM JOGA RAO</t>
  </si>
  <si>
    <t>KUTTUM KAMESWARI</t>
  </si>
  <si>
    <t>KOTA VENKATARATNAM</t>
  </si>
  <si>
    <t>VASIREDDY DEVULLU</t>
  </si>
  <si>
    <t>VASIREDDY DURGA</t>
  </si>
  <si>
    <t>MARKAPUDI RAVI</t>
  </si>
  <si>
    <t>MARKAPUDI MARY</t>
  </si>
  <si>
    <t>VELAGADA VEERABABU</t>
  </si>
  <si>
    <t>VELAGADA LAKSHMI</t>
  </si>
  <si>
    <t>DAYA KUMAR</t>
  </si>
  <si>
    <t>TAPPETLA DAYAKUMAR</t>
  </si>
  <si>
    <t>SHAIK AMANULLA SHAREEF</t>
  </si>
  <si>
    <t>CHINTHAPALLI CHINNA BABU</t>
  </si>
  <si>
    <t>CHINTHAPALLI LAXMI</t>
  </si>
  <si>
    <t>PALLA MARKANDEYULU</t>
  </si>
  <si>
    <t>PALLA SUNEETHA</t>
  </si>
  <si>
    <t>KANAPARTHI KRISHNA</t>
  </si>
  <si>
    <t>NAGAPATLA NAGESWARAMMA</t>
  </si>
  <si>
    <t>PUKKALLA APPARAO</t>
  </si>
  <si>
    <t>PUKKALLA SEETAMMA</t>
  </si>
  <si>
    <t>BEJAWADA RAMAKRISHNA</t>
  </si>
  <si>
    <t>BEJAWADA JAYALAKSHMI</t>
  </si>
  <si>
    <t>BUSIREDDY VENKATA SUBBA REDDY</t>
  </si>
  <si>
    <t>BUSIREDDY RAMA LAKSHUMMA</t>
  </si>
  <si>
    <t>PALLAM RAJU MENDI</t>
  </si>
  <si>
    <t>NALINI KUMARI MENDI</t>
  </si>
  <si>
    <t>APPIKONDA CHINACHITTIBABU</t>
  </si>
  <si>
    <t>APPIKONDA SANYASAMMA</t>
  </si>
  <si>
    <t>JAVVADI RAMBABU</t>
  </si>
  <si>
    <t>JAVVADI KRISHNA VENI</t>
  </si>
  <si>
    <t>JALASUTHRAM KOTAIAH</t>
  </si>
  <si>
    <t>JALASUTHRAM SAMPURNA</t>
  </si>
  <si>
    <t>COMMI PRAVEEN KUMAR</t>
  </si>
  <si>
    <t>NARAPANENI SUNITHA</t>
  </si>
  <si>
    <t>GAJULA MADAN MOHAN</t>
  </si>
  <si>
    <t>GAJULA SAILAJA</t>
  </si>
  <si>
    <t>DEGESWARA RAO</t>
  </si>
  <si>
    <t>THOLLA GURAIAH</t>
  </si>
  <si>
    <t>THOLLA NAGAMANI</t>
  </si>
  <si>
    <t>BUDDALA APPARAO</t>
  </si>
  <si>
    <t>BUDDALA LAKSHMI</t>
  </si>
  <si>
    <t>MADDIKONDA BARATHI BABU</t>
  </si>
  <si>
    <t>MADDIKONDA VIJAYA LAKSHMI</t>
  </si>
  <si>
    <t>BORA SAMBAYYA</t>
  </si>
  <si>
    <t>BORA TULASAMMA</t>
  </si>
  <si>
    <t>MALLAVARAPU VEERABADRA RAO</t>
  </si>
  <si>
    <t>MALLAVARAPU KRISHNA VENI</t>
  </si>
  <si>
    <t>SHAIK REHAMATHUN</t>
  </si>
  <si>
    <t>TIRUMALAKONDA USHA LAKSHMI</t>
  </si>
  <si>
    <t>SAVARA THUMPAMMI</t>
  </si>
  <si>
    <t>KANDLAGUNTA SRINIVASULU REDDY</t>
  </si>
  <si>
    <t>KANDLAGUNTA MADHURI</t>
  </si>
  <si>
    <t>D KUPPASWAMY</t>
  </si>
  <si>
    <t>D SUGUNA</t>
  </si>
  <si>
    <t>UDHAYASURYA VENKATACHALAM</t>
  </si>
  <si>
    <t>UDHAYASURYA PUSHPA RANI</t>
  </si>
  <si>
    <t>NAKKA DURGAMMA</t>
  </si>
  <si>
    <t>BESTHA RAMANJINEYULU</t>
  </si>
  <si>
    <t>Beste Kullayamma</t>
  </si>
  <si>
    <t>ANUSHA</t>
  </si>
  <si>
    <t>GUNDLOOR KHADER BASHA</t>
  </si>
  <si>
    <t>G AMMAJI</t>
  </si>
  <si>
    <t>EDURU CHENCHURAMAIAH</t>
  </si>
  <si>
    <t>EDURU PRASANTHI</t>
  </si>
  <si>
    <t>SHAIK MOHAMMAD FAROOK</t>
  </si>
  <si>
    <t>SHAIK PARVEEN SULTANA</t>
  </si>
  <si>
    <t>ANAM HAZARATHAIAH</t>
  </si>
  <si>
    <t>ANAM ADILAKSHAMMA</t>
  </si>
  <si>
    <t>POLETI PRAKASH</t>
  </si>
  <si>
    <t>POLETI SUBBALAKSHMI</t>
  </si>
  <si>
    <t>AMBALLA APPALANAIDU</t>
  </si>
  <si>
    <t>AMBALLA JYOTHI</t>
  </si>
  <si>
    <t>LATE NARAYANA SWAMY</t>
  </si>
  <si>
    <t>CHUKKALA JAGADEESH</t>
  </si>
  <si>
    <t>CHUKKALA SWARAJYA LAKSHMI</t>
  </si>
  <si>
    <t>GALLA MADHAVA</t>
  </si>
  <si>
    <t>GALLA RADHA</t>
  </si>
  <si>
    <t>REVALLA GURUNAIDU</t>
  </si>
  <si>
    <t>REVALLA SATYAVATHI</t>
  </si>
  <si>
    <t>KURUSAM LAXMANARAO</t>
  </si>
  <si>
    <t>KURUSAM KANTHAMMA</t>
  </si>
  <si>
    <t>SUNNAM RAMAIAH</t>
  </si>
  <si>
    <t>SUNNAM MUTHAMMA</t>
  </si>
  <si>
    <t>KANGALA KANNAIAH</t>
  </si>
  <si>
    <t>KANGALA PENTAMMA</t>
  </si>
  <si>
    <t>K MOHAN</t>
  </si>
  <si>
    <t>NALLI RAJA SEKHAR</t>
  </si>
  <si>
    <t>NALLI LAKSHMI KUMARI</t>
  </si>
  <si>
    <t>METHUKU RAVINDRANATH</t>
  </si>
  <si>
    <t>Methuku Ravindranath</t>
  </si>
  <si>
    <t>B RAGHU NAIK</t>
  </si>
  <si>
    <t>YEKULA.RAMADANDU</t>
  </si>
  <si>
    <t>YEKULA ATCHAMMA</t>
  </si>
  <si>
    <t>SAKE RAVINDRA BABU</t>
  </si>
  <si>
    <t>GADDE SURESH</t>
  </si>
  <si>
    <t>KOLLI RAMANA RAO</t>
  </si>
  <si>
    <t>ALLURI VENKATA SURYANARAYANA RAJU</t>
  </si>
  <si>
    <t>ALLURI VENKATA LAKSHMI</t>
  </si>
  <si>
    <t>BANDARU MADHAVA RAO</t>
  </si>
  <si>
    <t>BANDARU ADILAKSHMI</t>
  </si>
  <si>
    <t>CHALAPALA GOPAL REDDY</t>
  </si>
  <si>
    <t>CHAPALA NAGAMUNEMMA</t>
  </si>
  <si>
    <t>PANDU SURYA PRAKASH</t>
  </si>
  <si>
    <t>PANDU RAMALAKSHMI</t>
  </si>
  <si>
    <t>NARASAYYA</t>
  </si>
  <si>
    <t>BETUKURI SURAMMA</t>
  </si>
  <si>
    <t>AKETI NAGESWARA RAO</t>
  </si>
  <si>
    <t>E UPENDRA  VARMA</t>
  </si>
  <si>
    <t>M. NAGARAJU</t>
  </si>
  <si>
    <t>M.ALLEMMA</t>
  </si>
  <si>
    <t>THAPPETA VENKATESWARLU</t>
  </si>
  <si>
    <t>THAPPETA PARVATHAMMA</t>
  </si>
  <si>
    <t>THRUPATI VENKATARAMAIAH</t>
  </si>
  <si>
    <t>THIRUPATI SUJATHA</t>
  </si>
  <si>
    <t>VIJAYA BHASKARA REDDY VADDE</t>
  </si>
  <si>
    <t>KUSUMA KOMALI VADDE</t>
  </si>
  <si>
    <t>SINGAMANENI MADHAVA RAO</t>
  </si>
  <si>
    <t>ANGANI RAMA KRISHNA</t>
  </si>
  <si>
    <t>ANGANI PUSPAMANI</t>
  </si>
  <si>
    <t>G.LOKANADHAN</t>
  </si>
  <si>
    <t>L SIVAGAMI</t>
  </si>
  <si>
    <t>K R NARASIMHULU</t>
  </si>
  <si>
    <t>K N SUSEELAMMA</t>
  </si>
  <si>
    <t>DEVUBARIKI APPARAO</t>
  </si>
  <si>
    <t>DEVUBARIKI PADMA</t>
  </si>
  <si>
    <t>GUDHETI SAHADEVA REDDY</t>
  </si>
  <si>
    <t>SHAIK RIHANA BEGUM</t>
  </si>
  <si>
    <t>KALVA VENKATA RAMANA</t>
  </si>
  <si>
    <t>KALVA SHANTHAMMA</t>
  </si>
  <si>
    <t>SAHAJANANDA</t>
  </si>
  <si>
    <t>MADDIKERA DEVENDRA</t>
  </si>
  <si>
    <t>MADDIKERA OLAMMA</t>
  </si>
  <si>
    <t>YETURI CHANDRA SEKHAR REDDY</t>
  </si>
  <si>
    <t>YETURI SREE DEVI</t>
  </si>
  <si>
    <t>MADDIRALA RAJESH</t>
  </si>
  <si>
    <t>MADDIRALA JAYAMMA</t>
  </si>
  <si>
    <t>TURAKA OBULESU</t>
  </si>
  <si>
    <t>TURAKA SUBBAMMA</t>
  </si>
  <si>
    <t>KONETI MAHESWARI DEVI</t>
  </si>
  <si>
    <t>M BASHA</t>
  </si>
  <si>
    <t>M SHARMILA</t>
  </si>
  <si>
    <t>SINGARA PURUSHOTTAM</t>
  </si>
  <si>
    <t>SINGARA SIVAMMA</t>
  </si>
  <si>
    <t>MURIKIPUDI SOMAIAH</t>
  </si>
  <si>
    <t>MURIKIPUDI VARA LAKSHMI</t>
  </si>
  <si>
    <t>SHAIK KALEEMULLA SAHEB</t>
  </si>
  <si>
    <t>PALURI SATYANARAYANA</t>
  </si>
  <si>
    <t>PALURI ANATHALAKSHMI</t>
  </si>
  <si>
    <t>ENUPOTHULA SUSEELA</t>
  </si>
  <si>
    <t>P USHA</t>
  </si>
  <si>
    <t>VADAM VENKATAIAH</t>
  </si>
  <si>
    <t>VADAM NAGA MADAMMA</t>
  </si>
  <si>
    <t>YARRA KOTESWARI</t>
  </si>
  <si>
    <t>BELLAMKONDA RAMESH</t>
  </si>
  <si>
    <t>BELLAMKONDA SUDHA INDIRA</t>
  </si>
  <si>
    <t>MAKKENA RAVINDRA KUMAR</t>
  </si>
  <si>
    <t>MAKKENA RAMANAMMA</t>
  </si>
  <si>
    <t>THOKALA PRASAD</t>
  </si>
  <si>
    <t>THOKALA SUMATHI</t>
  </si>
  <si>
    <t>DEVARAPU VISWESWARA RAO</t>
  </si>
  <si>
    <t>DEVARAPU SATYAVATHI</t>
  </si>
  <si>
    <t>SHAIK HIMANSA</t>
  </si>
  <si>
    <t>KAGUTURI BALA CHENNAIAH</t>
  </si>
  <si>
    <t>BURRI BHASKAR REDDY</t>
  </si>
  <si>
    <t>BURRI VANITHA</t>
  </si>
  <si>
    <t>N S MADHU NAIK</t>
  </si>
  <si>
    <t>N S LAKSHMI BAI</t>
  </si>
  <si>
    <t>KANCHAM SIVA REDDY</t>
  </si>
  <si>
    <t>KANCHAM KUMARI</t>
  </si>
  <si>
    <t>NATRA VENKATESWARLU</t>
  </si>
  <si>
    <t>NATRA VENKATARAMANA</t>
  </si>
  <si>
    <t>YALLA SRIRAMULU</t>
  </si>
  <si>
    <t>YALLA BABY</t>
  </si>
  <si>
    <t>GUDHIBANDI SHIVA NARAYANA REDDY</t>
  </si>
  <si>
    <t>GUDIBANDI SRILATHA</t>
  </si>
  <si>
    <t>BANDARU MARUTHI</t>
  </si>
  <si>
    <t>BANDARU SRILAKSHMI</t>
  </si>
  <si>
    <t>N VENKATA RAO</t>
  </si>
  <si>
    <t>MATHAKULA MADDILETI</t>
  </si>
  <si>
    <t>MATHAKULA LAKSHMI DEVI</t>
  </si>
  <si>
    <t>B VANNURSWAMY</t>
  </si>
  <si>
    <t>B.GANGAMMA</t>
  </si>
  <si>
    <t>PAIDI VENKANNA</t>
  </si>
  <si>
    <t>PAIDI RAMANAMMA</t>
  </si>
  <si>
    <t>S CHENNARAYUDU</t>
  </si>
  <si>
    <t>ARELLA SUNANDAMMA</t>
  </si>
  <si>
    <t>SIRIGIRI MALYADRI</t>
  </si>
  <si>
    <t>SIRIGIRI CHENNAMMA</t>
  </si>
  <si>
    <t>GANGAVARAM BRAHMANANDAM</t>
  </si>
  <si>
    <t>GANGAVARAM MADHAVI</t>
  </si>
  <si>
    <t>SANIGANTI KONDAIAH</t>
  </si>
  <si>
    <t>ALAVALA KANTHAMMA</t>
  </si>
  <si>
    <t>TELE VENKATESWARA RAO</t>
  </si>
  <si>
    <t>TELE RAMA DURGA</t>
  </si>
  <si>
    <t>VANKA KRISHNA</t>
  </si>
  <si>
    <t>VANKA VARALAKSHMI</t>
  </si>
  <si>
    <t>TELLA VINAY KUMAR</t>
  </si>
  <si>
    <t>TELLA SIREESHA</t>
  </si>
  <si>
    <t>DASARI DILLESWARA RAO</t>
  </si>
  <si>
    <t>MITHAAYIGIRI SHAIK MD. ALI HANEEF</t>
  </si>
  <si>
    <t>MITHAAYIGIRI SHAIK KHAJABEE</t>
  </si>
  <si>
    <t>MAILA RAJAMMA</t>
  </si>
  <si>
    <t>KATTA LAKSHMANA PRASAD</t>
  </si>
  <si>
    <t>KATTA RADHA RANI</t>
  </si>
  <si>
    <t>PINNOJU SRINIVASA RAO</t>
  </si>
  <si>
    <t>Pinnoju lavanya</t>
  </si>
  <si>
    <t>RAJA RATHNAM</t>
  </si>
  <si>
    <t>PALAKURI MARIYAMMA</t>
  </si>
  <si>
    <t>MOGILI SRINIVASA RAO</t>
  </si>
  <si>
    <t>THAMATAPU PYDINAIDU</t>
  </si>
  <si>
    <t>THAMATAPU PYDIRAJU</t>
  </si>
  <si>
    <t>CHIVUKULA SUBRAMANYAM</t>
  </si>
  <si>
    <t>CHIVUKUKA ANJALI</t>
  </si>
  <si>
    <t>AMBATI RAMA CHANDRA REDDY</t>
  </si>
  <si>
    <t>AMBATI GANGA SIVAMMA</t>
  </si>
  <si>
    <t>PEDDINA KAMESWARA RAO</t>
  </si>
  <si>
    <t>PEDDINA NARASAMMA</t>
  </si>
  <si>
    <t>NAKKA MANIKUMARI</t>
  </si>
  <si>
    <t>MADDALA SRINIVASARAO</t>
  </si>
  <si>
    <t>MADDALA JHANSI RANI</t>
  </si>
  <si>
    <t>MATHANGI NOVAHU</t>
  </si>
  <si>
    <t>MATHANGI SUNEETHA</t>
  </si>
  <si>
    <t>CHINTAKULA CHITEMMA</t>
  </si>
  <si>
    <t>TADELA PARI NAIDU</t>
  </si>
  <si>
    <t>TADELA SRIDEVI</t>
  </si>
  <si>
    <t>KOMMINENI KRISHNAIAH</t>
  </si>
  <si>
    <t>KOMMINENI VANI</t>
  </si>
  <si>
    <t>PALAGIRI CHENNAKESAVULU</t>
  </si>
  <si>
    <t>PALAGIRI ANJALI</t>
  </si>
  <si>
    <t>GURUMOORTHY</t>
  </si>
  <si>
    <t>ASIRVADAMMA</t>
  </si>
  <si>
    <t>ADAPA GANGA</t>
  </si>
  <si>
    <t>ADAPA SARASWATHI</t>
  </si>
  <si>
    <t>ROKALLA LAKSHMANA RAO</t>
  </si>
  <si>
    <t>ROKALLA DILLESWARI</t>
  </si>
  <si>
    <t>THOKALA RAMULU</t>
  </si>
  <si>
    <t>BOGGAVARAPU SIVAMMA</t>
  </si>
  <si>
    <t>YEJARLA TIMOTHY</t>
  </si>
  <si>
    <t>YEJARLA TULASI</t>
  </si>
  <si>
    <t>CHIMATA VENKATA SUBBA RAO</t>
  </si>
  <si>
    <t>CHIMATA RADHIKA</t>
  </si>
  <si>
    <t>SATHARLA LAKSHMAIAH</t>
  </si>
  <si>
    <t>SATHARLA CHANDRA KALA</t>
  </si>
  <si>
    <t>KOLLI SAMBA SIVA RAO</t>
  </si>
  <si>
    <t>T BHASKAR</t>
  </si>
  <si>
    <t>T JANAKI</t>
  </si>
  <si>
    <t>SHAIK SHOUKATH</t>
  </si>
  <si>
    <t>SHAIK KAVITHA</t>
  </si>
  <si>
    <t>YARRAPUREDDY JAYACHANDRA REDDY</t>
  </si>
  <si>
    <t>YARRAPUREDDY NAGAVENI</t>
  </si>
  <si>
    <t>VUNDELA CHINNA OBULA REDDY</t>
  </si>
  <si>
    <t>VUNDELA GURRAMMA</t>
  </si>
  <si>
    <t>VADDEBOINA KONDALU</t>
  </si>
  <si>
    <t>VADDEBOINA AMARAMMA</t>
  </si>
  <si>
    <t>CHENNAPPA GARI NAGENDRA</t>
  </si>
  <si>
    <t>CHENNAPPA GARI MALLESWARI</t>
  </si>
  <si>
    <t>SATANI ANJINEYULU</t>
  </si>
  <si>
    <t>SATANI SOMESWARI</t>
  </si>
  <si>
    <t>RUNKANA RAMARAO</t>
  </si>
  <si>
    <t>POTNURU SEETHA</t>
  </si>
  <si>
    <t>CHANDU RANGA RAO</t>
  </si>
  <si>
    <t>CHANDU KUMARI</t>
  </si>
  <si>
    <t>ALLU GOPI REDDY</t>
  </si>
  <si>
    <t>ALLU LAKSHMAMMA</t>
  </si>
  <si>
    <t>MAMIDALA SUBBA RAO</t>
  </si>
  <si>
    <t>MAMIDALA VENKATA RAJYALAKSHMI</t>
  </si>
  <si>
    <t>JAYA RAJU</t>
  </si>
  <si>
    <t>P SWAROOPA</t>
  </si>
  <si>
    <t>BHUMIREDDY RAMAKRISHNA REDDY</t>
  </si>
  <si>
    <t>BHUMIREDDY SWARAJYA LAKSHMI</t>
  </si>
  <si>
    <t>KUPPALA VEERANJANEYULU</t>
  </si>
  <si>
    <t>KUPPALA SRI BHAVANI</t>
  </si>
  <si>
    <t>BANDLA SUDHAKAR</t>
  </si>
  <si>
    <t>MUDILI CHINNA BALANNA</t>
  </si>
  <si>
    <t>MUDILI KONDAMMA</t>
  </si>
  <si>
    <t>BONDA KONDA BABU</t>
  </si>
  <si>
    <t>BONDA BULLAMMA</t>
  </si>
  <si>
    <t>VANKUDOTHU YEDUKONDALU</t>
  </si>
  <si>
    <t>VANKUDOTHU VENKATARAMANA</t>
  </si>
  <si>
    <t>KRISHNA KUMARI YADLAPALLI</t>
  </si>
  <si>
    <t>KHADAR KHAN</t>
  </si>
  <si>
    <t>SYEDA KHANAM</t>
  </si>
  <si>
    <t>BYSANI MASTHAN</t>
  </si>
  <si>
    <t>BYSANI GAYATHRI</t>
  </si>
  <si>
    <t>KOLLAPUDI VENKATESWARLU</t>
  </si>
  <si>
    <t>KOLLAPUDI NAGABHUSHANAMMA</t>
  </si>
  <si>
    <t>BANDARU RAMA KRISHNA</t>
  </si>
  <si>
    <t>BANDARU BHAVANI</t>
  </si>
  <si>
    <t>KUNDURU PENCHALAIAH</t>
  </si>
  <si>
    <t>KUNDURU NARAYANAMMA</t>
  </si>
  <si>
    <t>CHEDULURI RAVI SANKAR</t>
  </si>
  <si>
    <t>CHEDULURI SATYAVATHI</t>
  </si>
  <si>
    <t>JYOTHI RAMAKRISHNA REDDY</t>
  </si>
  <si>
    <t>JYOTHI SUKANYA</t>
  </si>
  <si>
    <t>G RAVI</t>
  </si>
  <si>
    <t>GUNJI VENKATESWARLU</t>
  </si>
  <si>
    <t>D THIMMANNA</t>
  </si>
  <si>
    <t>D SULOCHANA</t>
  </si>
  <si>
    <t>SANNEBOINA JANARDHAN</t>
  </si>
  <si>
    <t>SANNIBOINA RAMADEVI</t>
  </si>
  <si>
    <t>NULI NAGA VENKATA NARSIMHA RAJU</t>
  </si>
  <si>
    <t>NULI LAKSHMI</t>
  </si>
  <si>
    <t>POOJARI VENKATARAMANA</t>
  </si>
  <si>
    <t>P Saraswathi</t>
  </si>
  <si>
    <t>SUNKARA VENKATA KUTUMBA DIVAKAR</t>
  </si>
  <si>
    <t>SUNKARA SWATHI</t>
  </si>
  <si>
    <t>MEKAPATI CHANDRA SEKHAR REDDY</t>
  </si>
  <si>
    <t>MEKAPATI ANURADHA REDDY</t>
  </si>
  <si>
    <t>DUDEKULA AHAMAD HUSSAIN</t>
  </si>
  <si>
    <t>K KHAJA MOHIDDIN</t>
  </si>
  <si>
    <t>KALLURU JAREENA</t>
  </si>
  <si>
    <t>BODILINGALAPADU PRABHAKARAN</t>
  </si>
  <si>
    <t>B Sankari</t>
  </si>
  <si>
    <t>PEESAY SHANKAR</t>
  </si>
  <si>
    <t>DANDA SIVA RAMAIAH</t>
  </si>
  <si>
    <t>DANDA SRIDEVI</t>
  </si>
  <si>
    <t>GANDHODI SUBRAMANYAM</t>
  </si>
  <si>
    <t>GANDHODI SANKARAMMA</t>
  </si>
  <si>
    <t>MEKALA KRISTAPPA</t>
  </si>
  <si>
    <t>MEKALA KALAVATHI</t>
  </si>
  <si>
    <t>OGIRALA BRAHMA REDDY</t>
  </si>
  <si>
    <t>OGIRALA RAVANAMMA</t>
  </si>
  <si>
    <t>SOMASEKHAR</t>
  </si>
  <si>
    <t>BAMMIDI MALLESWARA RAO</t>
  </si>
  <si>
    <t>BAMMIDI UDAYA KUMARI</t>
  </si>
  <si>
    <t>P DAIVADEENAM</t>
  </si>
  <si>
    <t>P MUNIRATHNAMMA</t>
  </si>
  <si>
    <t>ANUMALASETTY VENKATESWARLU</t>
  </si>
  <si>
    <t>ANUMALASETTY SUDHA MANI</t>
  </si>
  <si>
    <t>ARELLA CHANDRA MOHAN</t>
  </si>
  <si>
    <t>ARELLA NAGESWARI</t>
  </si>
  <si>
    <t>SARVASUDDI VENKATA RAO</t>
  </si>
  <si>
    <t>SARVASUDDI VENKATA LAKSHMI</t>
  </si>
  <si>
    <t>K MADDILETI</t>
  </si>
  <si>
    <t>BAKURU MALLESU</t>
  </si>
  <si>
    <t>A. PENCHALAIAH</t>
  </si>
  <si>
    <t>AKKUPALLI PULLAMMA</t>
  </si>
  <si>
    <t>DHARAVATH BALAJI</t>
  </si>
  <si>
    <t>DHARAVATH BHARATHI</t>
  </si>
  <si>
    <t>BOMMIREDDY LAKSMI NARAYANA REDDY</t>
  </si>
  <si>
    <t>BOMMIREDDY SUBHASHINI</t>
  </si>
  <si>
    <t>PUJARI CHINNABBAI</t>
  </si>
  <si>
    <t>PUJARI BABY</t>
  </si>
  <si>
    <t>MANJULA NADIPI NAGALINGAM</t>
  </si>
  <si>
    <t>MANJULA MALLESWARI</t>
  </si>
  <si>
    <t>NARAYANAPURAM BUJJIBABU</t>
  </si>
  <si>
    <t>NARAYANAPURAM BHAVANI</t>
  </si>
  <si>
    <t>PULLA SRI RAMULU</t>
  </si>
  <si>
    <t>VEERAMANI</t>
  </si>
  <si>
    <t>M OBULESU</t>
  </si>
  <si>
    <t>M PUSPALATHA</t>
  </si>
  <si>
    <t>H THIMMAKKA</t>
  </si>
  <si>
    <t>MATTA SRINU</t>
  </si>
  <si>
    <t>MATTA RADHA</t>
  </si>
  <si>
    <t>SANNAPUREDDY VENGAL REDDY</t>
  </si>
  <si>
    <t>SANNAPU REDDY VIJAYA LAKSHMI</t>
  </si>
  <si>
    <t>THONTLA NARAYANA REDDY</t>
  </si>
  <si>
    <t>THONTLA ADILAKSHMI</t>
  </si>
  <si>
    <t>CHENNA KRISHNAIAH</t>
  </si>
  <si>
    <t>VALLEM RAMANUJAMMA</t>
  </si>
  <si>
    <t>MAMIDIPUDI VENKATAIAH</t>
  </si>
  <si>
    <t>MAMIDIPUDI KAMESWARAMMA</t>
  </si>
  <si>
    <t>RONGALI VENKATA SURYA PRASAD</t>
  </si>
  <si>
    <t>RONGALI VENKATA LAKSHMI DEVI</t>
  </si>
  <si>
    <t>PANDI VENKATA SATYANARAYANA</t>
  </si>
  <si>
    <t>PANDI ASHOKA</t>
  </si>
  <si>
    <t>ATTHIMJERI MURAGAIAH</t>
  </si>
  <si>
    <t>ATTHIMJERI SOMAMMA</t>
  </si>
  <si>
    <t>R JAYARAM</t>
  </si>
  <si>
    <t>R SHANTHI</t>
  </si>
  <si>
    <t>S.BHASKAR</t>
  </si>
  <si>
    <t>B REVATHI</t>
  </si>
  <si>
    <t>KANDIPALLI PYDIRAJU</t>
  </si>
  <si>
    <t>KANDIPALLI GRUHA LAKSHMI</t>
  </si>
  <si>
    <t>MAHANTHI PRAKASH</t>
  </si>
  <si>
    <t>MAHANTHI KANAKA LATHA</t>
  </si>
  <si>
    <t>MEESALA APPALA NAIDU</t>
  </si>
  <si>
    <t>MEESALA SANYASAMMA</t>
  </si>
  <si>
    <t>R SUDHAKARA REDDY</t>
  </si>
  <si>
    <t>R SUBBA LAKSHMAMMA</t>
  </si>
  <si>
    <t>SANDURI VINAY</t>
  </si>
  <si>
    <t>SANDURI HYMAVATHI</t>
  </si>
  <si>
    <t>I MURTHY</t>
  </si>
  <si>
    <t>INAPAKURETHI SYAMALA</t>
  </si>
  <si>
    <t>MOGILI VENKATESWARA RAO</t>
  </si>
  <si>
    <t>MOGILI DURGA</t>
  </si>
  <si>
    <t>LINGAIAH</t>
  </si>
  <si>
    <t>PATTHIPATI SUJATHA</t>
  </si>
  <si>
    <t>LOCHALA RAMACHANDRA RAO</t>
  </si>
  <si>
    <t>LOCHALA VARAHALAMMA</t>
  </si>
  <si>
    <t>PENDEKANTI VENU GOPAL</t>
  </si>
  <si>
    <t>PENDEKANTI RAMADEVI</t>
  </si>
  <si>
    <t>VEPADA SURESH</t>
  </si>
  <si>
    <t>VEPADA MANI</t>
  </si>
  <si>
    <t>VEMPATAPU SANKAR</t>
  </si>
  <si>
    <t>Vempatapu mahalakshmi</t>
  </si>
  <si>
    <t>KUNIGIRI NAGENDRA</t>
  </si>
  <si>
    <t>KUNIGIRI NAGENDRAMMA</t>
  </si>
  <si>
    <t>DEVENDRA REDDY</t>
  </si>
  <si>
    <t>O.SUJATHA</t>
  </si>
  <si>
    <t>GOLLA VENKATARAMUDU</t>
  </si>
  <si>
    <t>A Lakshmidevi</t>
  </si>
  <si>
    <t>KOTTI APPANNA</t>
  </si>
  <si>
    <t>KOTTI LAXMI</t>
  </si>
  <si>
    <t>P ASARAIAH</t>
  </si>
  <si>
    <t>S SAMPOORNAMMA</t>
  </si>
  <si>
    <t>THIRUMALA</t>
  </si>
  <si>
    <t>KAPULURU SUMATHI</t>
  </si>
  <si>
    <t>M SURYANARAYANA SETTY</t>
  </si>
  <si>
    <t>ORSU VENKATESWARLU</t>
  </si>
  <si>
    <t>ORSU SUBBAYAMMA</t>
  </si>
  <si>
    <t>GRANDHI RAMA KRISHNA</t>
  </si>
  <si>
    <t>GRANDHI TRIVENI</t>
  </si>
  <si>
    <t>ALAHARI CHANDRA SEKHAR</t>
  </si>
  <si>
    <t>ALAHARI TULASI</t>
  </si>
  <si>
    <t>BALU GURUSWAMY</t>
  </si>
  <si>
    <t>JEGADA BALU</t>
  </si>
  <si>
    <t>JAYARAJU</t>
  </si>
  <si>
    <t>K MANIKYAM</t>
  </si>
  <si>
    <t>CHINNA VENKATESH</t>
  </si>
  <si>
    <t>KORKONDABHATTAR CHAKRAPANI</t>
  </si>
  <si>
    <t>KORKONDA BHATTAR KOMALI</t>
  </si>
  <si>
    <t>PEYYALA SUDHAKAR</t>
  </si>
  <si>
    <t>PEYYALA SUNANDA</t>
  </si>
  <si>
    <t>MUTHINA VEMA SUNDARA RAO</t>
  </si>
  <si>
    <t>MUTHINA UMA RANI</t>
  </si>
  <si>
    <t>GADDAM RAMADEVI</t>
  </si>
  <si>
    <t>PURINI VENKATA RAO</t>
  </si>
  <si>
    <t>G LAKSHMI NARASAMMA</t>
  </si>
  <si>
    <t>KALIMISETTI MURALINATH</t>
  </si>
  <si>
    <t>JYOTHI MARUTHI DEVI</t>
  </si>
  <si>
    <t>VELPULA BALAANJANEYULU</t>
  </si>
  <si>
    <t>VELPULA GANGAMMA</t>
  </si>
  <si>
    <t>BADUGU RAJA</t>
  </si>
  <si>
    <t>K. SURESH</t>
  </si>
  <si>
    <t>KUNUKU LAXMANA RAO</t>
  </si>
  <si>
    <t>KUNUKU RAMANAMMA</t>
  </si>
  <si>
    <t>KOMALI SRINIVASA RAMAMURTY</t>
  </si>
  <si>
    <t>KOMALI SURYA CHANDRA BHAVANI</t>
  </si>
  <si>
    <t>SUNKARI PARIJATHAM</t>
  </si>
  <si>
    <t>B PARAMESH</t>
  </si>
  <si>
    <t>BANDA PARAMESH</t>
  </si>
  <si>
    <t>S PATTABHIRAMAN</t>
  </si>
  <si>
    <t>S INDRARANI</t>
  </si>
  <si>
    <t>RATHNAPPA</t>
  </si>
  <si>
    <t>R SARITHA</t>
  </si>
  <si>
    <t>MALIREDDY RAGHAVA REDDY</t>
  </si>
  <si>
    <t>MALIREDDY RAVANAMMA</t>
  </si>
  <si>
    <t>VULLI VENKATESWARLU</t>
  </si>
  <si>
    <t>VULLI GURAVAMMA</t>
  </si>
  <si>
    <t>SINGAMSETTI KRISHNA MURTHY</t>
  </si>
  <si>
    <t>S HIMA BINDU</t>
  </si>
  <si>
    <t>SHAIK ILIYAS BASHA</t>
  </si>
  <si>
    <t>SANGAMVALASA CHANDRAHAS</t>
  </si>
  <si>
    <t>SANGAMVALASA LAKSHMI</t>
  </si>
  <si>
    <t>K GADILINGAPPA</t>
  </si>
  <si>
    <t>SHEIK BOKARI</t>
  </si>
  <si>
    <t>SHEIK NASEEM</t>
  </si>
  <si>
    <t>P RAGHUNATHA REDDY</t>
  </si>
  <si>
    <t>P KOMALA</t>
  </si>
  <si>
    <t>POLA KASI NAIDU</t>
  </si>
  <si>
    <t>POLA CHANDRAKALA</t>
  </si>
  <si>
    <t>SONTI RADHA KRISHNA REDDY</t>
  </si>
  <si>
    <t>SONTI RAVANAMMA</t>
  </si>
  <si>
    <t>CHITTEPALEM VENGAIAH</t>
  </si>
  <si>
    <t>CHITTEPALEM ADI LAKSHMAMMA</t>
  </si>
  <si>
    <t>KANDUKURI SRINIVASARAO</t>
  </si>
  <si>
    <t>KANDUKURI SUBBA LAKSHMI</t>
  </si>
  <si>
    <t>BAMMIDI SIMHACHALAM</t>
  </si>
  <si>
    <t>BAMMIDI LAKSHMIKANTHAM</t>
  </si>
  <si>
    <t>PADI THIRUMALAIAH</t>
  </si>
  <si>
    <t>PADI VENKATA LAKSHAMMA</t>
  </si>
  <si>
    <t>SIDAGAM BABURAO</t>
  </si>
  <si>
    <t>SIDAGAM ANANTHA LAKSHMI</t>
  </si>
  <si>
    <t>V CHANDRAPPA</t>
  </si>
  <si>
    <t>V chandrakala</t>
  </si>
  <si>
    <t>D VEERAIAH</t>
  </si>
  <si>
    <t>D CHANDRAKALA</t>
  </si>
  <si>
    <t>CHAPALA SRINIVASULU</t>
  </si>
  <si>
    <t>CHAPALA BALAMMA</t>
  </si>
  <si>
    <t>JUTURU NAGENDRA</t>
  </si>
  <si>
    <t>JUTURU LAKSHMI DEVI</t>
  </si>
  <si>
    <t>PURRE RAMANA</t>
  </si>
  <si>
    <t>PURRE ADILAKSHMI</t>
  </si>
  <si>
    <t>THALARI RAMA GOPAL</t>
  </si>
  <si>
    <t>T LAKSHMI NARAYANAMMA</t>
  </si>
  <si>
    <t>G PADMAJA</t>
  </si>
  <si>
    <t>KASANI VENKATESULU</t>
  </si>
  <si>
    <t>KASANI RENUKA</t>
  </si>
  <si>
    <t>BODDEPALLI SRINIVASA RAO</t>
  </si>
  <si>
    <t>B JAYALAKSHMI</t>
  </si>
  <si>
    <t>C.AKKULAPPA</t>
  </si>
  <si>
    <t>C.YASHODHAMMA</t>
  </si>
  <si>
    <t>SHAIK MOHAMMED MUSTAFA</t>
  </si>
  <si>
    <t>SHAIK WAHEEDA BANU</t>
  </si>
  <si>
    <t>G.RAMESHKUMAR</t>
  </si>
  <si>
    <t>G MIRA</t>
  </si>
  <si>
    <t>K RAMESWARI</t>
  </si>
  <si>
    <t>BOGAPURAPU ASHOK</t>
  </si>
  <si>
    <t>BOGAPURAPU JYOTHI</t>
  </si>
  <si>
    <t>UPPALAPALLI SANYASIRAO</t>
  </si>
  <si>
    <t>UPPALAPALLI LOVA</t>
  </si>
  <si>
    <t>MARASANI NARAYANA REDDY</t>
  </si>
  <si>
    <t>MARASANI MALLAMMA</t>
  </si>
  <si>
    <t>SUBRAHMANYESWARA RAO</t>
  </si>
  <si>
    <t>KUDUMULA SEENAIAH</t>
  </si>
  <si>
    <t>KUDUMULA RAJAMMA</t>
  </si>
  <si>
    <t>VASIREDDY DURGA PRASAD</t>
  </si>
  <si>
    <t>VASIREDDY SATHYAVATHI</t>
  </si>
  <si>
    <t>CHODAVARAPU GOPALA KRISHNA</t>
  </si>
  <si>
    <t>CHODAVARAPU MADHAVI</t>
  </si>
  <si>
    <t>TONDAPU CHANDRA SEKHAR</t>
  </si>
  <si>
    <t>TONDAPU VASANTHA LAKSHMI</t>
  </si>
  <si>
    <t>MUPPIDI VENKATRAO</t>
  </si>
  <si>
    <t>MUPPIDI SATYAVATHI</t>
  </si>
  <si>
    <t>JAMI SRIDHAR</t>
  </si>
  <si>
    <t>JAMI VIJAYALAKSHMI</t>
  </si>
  <si>
    <t>CHELLU VEERANJANEYULU</t>
  </si>
  <si>
    <t>CHELLU SREE LAKSHMI</t>
  </si>
  <si>
    <t>KUKATLAPALLI AYYAPA RAJU</t>
  </si>
  <si>
    <t>KUKATLAPALLI NARASAMMA</t>
  </si>
  <si>
    <t>MASTAN VALI</t>
  </si>
  <si>
    <t>VALLAMSETTI VENKATAMUNI</t>
  </si>
  <si>
    <t>V PARIMALA KUMARI</t>
  </si>
  <si>
    <t>CHICHADI NAGU</t>
  </si>
  <si>
    <t>CHICHADI RAMULAMMA</t>
  </si>
  <si>
    <t>NARUKULLAPATI DARGA BABU</t>
  </si>
  <si>
    <t>CHILAKA YESU RAJU</t>
  </si>
  <si>
    <t>RANGANI SREENIVASULU</t>
  </si>
  <si>
    <t>RANGANI BUJJAMMA</t>
  </si>
  <si>
    <t>MEKALA SUBBA REDDY</t>
  </si>
  <si>
    <t>MEKALA BHU LAKSHMI</t>
  </si>
  <si>
    <t>ELISHA BABU</t>
  </si>
  <si>
    <t>MUDUNURU VIJAYA KUMARI</t>
  </si>
  <si>
    <t>PESALA APPA RAO</t>
  </si>
  <si>
    <t>PESALA PADMAVATHI</t>
  </si>
  <si>
    <t>VASAMSETTI SUBRAHMANYAM</t>
  </si>
  <si>
    <t>VASAMSETTI LOVA KUMARI</t>
  </si>
  <si>
    <t>KENGUVA SARVESWARA RAO</t>
  </si>
  <si>
    <t>KENGUVA NAGAMANI</t>
  </si>
  <si>
    <t>KONATHAM SUBHADRA</t>
  </si>
  <si>
    <t>PONGURU VENKATESWARLU</t>
  </si>
  <si>
    <t>PONGURU VENKATAMMA</t>
  </si>
  <si>
    <t>TANNIRU SRINIVASA RAO</t>
  </si>
  <si>
    <t>TANNIRU VENKATA SUBBAMMA</t>
  </si>
  <si>
    <t>ROWTU MASTANAMMA</t>
  </si>
  <si>
    <t>RACHURI MALYADRI</t>
  </si>
  <si>
    <t>RACHURI SUBBAMMA</t>
  </si>
  <si>
    <t>SOMISETTY MUNIKRISHNAIAH</t>
  </si>
  <si>
    <t>SOMISETTY MUNEMMA</t>
  </si>
  <si>
    <t>PINIPE PRASAD</t>
  </si>
  <si>
    <t>PINIPE PRASANTHI</t>
  </si>
  <si>
    <t>MEHRUNISSA</t>
  </si>
  <si>
    <t>MADDALA UDAYA BHASKAR REDDY</t>
  </si>
  <si>
    <t>MADDALA JAYALAKSHMI</t>
  </si>
  <si>
    <t>VENKATA PRABHAKAR</t>
  </si>
  <si>
    <t>SWARAJYA LAKSHMI</t>
  </si>
  <si>
    <t>PEPAKAYALA PADMA</t>
  </si>
  <si>
    <t>THALLURI RAMAMURTHY</t>
  </si>
  <si>
    <t>CHINTALAGUNTLA SRINUVASULU</t>
  </si>
  <si>
    <t>CHINTALAGUNTALA VENKATA RAMANAMMA</t>
  </si>
  <si>
    <t>N VENKATESWARULU</t>
  </si>
  <si>
    <t>SANGANI ANJANEYULU</t>
  </si>
  <si>
    <t>SANGANI BABY</t>
  </si>
  <si>
    <t>MANGALA ASHOK KUMAR</t>
  </si>
  <si>
    <t>MANGALA JAYAMMA</t>
  </si>
  <si>
    <t>VIPPARLA JAYAMMA</t>
  </si>
  <si>
    <t>CHANNAMSETTI VENKANNA</t>
  </si>
  <si>
    <t>CHANNAMSETTI VENKATA JAYALAKSHMI</t>
  </si>
  <si>
    <t>CHINTA RADHA KRISHNA</t>
  </si>
  <si>
    <t>KARRI PARADESI</t>
  </si>
  <si>
    <t>KARRI MAHALAKSHMI</t>
  </si>
  <si>
    <t>GUNDLURU BALA SUBRAMANYAM</t>
  </si>
  <si>
    <t>GUNDLURU SASIKALA</t>
  </si>
  <si>
    <t>KONCHADA PENTANNAIDU</t>
  </si>
  <si>
    <t>K YARAKAMMA</t>
  </si>
  <si>
    <t>KUMMARI RAMATHIRTHAM</t>
  </si>
  <si>
    <t>KUMMARI VENKATA SUBBAMMA</t>
  </si>
  <si>
    <t>VENNAPUSA JAYA RAMI REDDY</t>
  </si>
  <si>
    <t>VENNAPUSA DHANAMMA</t>
  </si>
  <si>
    <t>P Geetha</t>
  </si>
  <si>
    <t>PANDAGALA PRASAD</t>
  </si>
  <si>
    <t>PANDAGALA SRI DEVI</t>
  </si>
  <si>
    <t>GUGGILAPU RAJU</t>
  </si>
  <si>
    <t>GUGGILAPU SAI LAKSHMI</t>
  </si>
  <si>
    <t>M DILEEP BASHA</t>
  </si>
  <si>
    <t>M SHAHEDA BEE</t>
  </si>
  <si>
    <t>PASAGADUGULA RAMBABU</t>
  </si>
  <si>
    <t>NUTHIPALLI DURGA PRASAD</t>
  </si>
  <si>
    <t>NUTHIPALLI PADMAVATHI</t>
  </si>
  <si>
    <t>YAMBULURI MADHAVA RAO</t>
  </si>
  <si>
    <t>YAMBULURI MALLESWARI</t>
  </si>
  <si>
    <t>APPIKATLA ISRAYEL</t>
  </si>
  <si>
    <t>APPIKATLA BHAGDRAMMA</t>
  </si>
  <si>
    <t>BAKALAL SARVESH RAI</t>
  </si>
  <si>
    <t>GANTHI DEVI</t>
  </si>
  <si>
    <t>CHATRAGADDA SRINU</t>
  </si>
  <si>
    <t>CHATRAGADDA SUJATHA</t>
  </si>
  <si>
    <t>P DHANA LAKSHMI</t>
  </si>
  <si>
    <t>H UMADEVI</t>
  </si>
  <si>
    <t>SHAIK RASEEN</t>
  </si>
  <si>
    <t>KADAJARI ANJANEYULU</t>
  </si>
  <si>
    <t>KADAJARI RAMANA</t>
  </si>
  <si>
    <t>GUDDALA RAJA RAO</t>
  </si>
  <si>
    <t>GUDDALA RAJULAMMA</t>
  </si>
  <si>
    <t>LAGUDU VENKATA RAO</t>
  </si>
  <si>
    <t>LAGUDU BHAVANI</t>
  </si>
  <si>
    <t>TOLUCHURI NAGAIAH</t>
  </si>
  <si>
    <t>TOLUCHURI VENKATARATNAM</t>
  </si>
  <si>
    <t>KOTHAKULA SOMASHEKAR</t>
  </si>
  <si>
    <t>BATHULA VENKATA SUBBAMMA</t>
  </si>
  <si>
    <t>ESSA LAKSHMI NARASIMHA RAO</t>
  </si>
  <si>
    <t>ESSA PRABHAVATHI</t>
  </si>
  <si>
    <t>CHIPPADA GANGADHARA RAO</t>
  </si>
  <si>
    <t>DHANALAKSHMI CHIPPADA</t>
  </si>
  <si>
    <t>CHAKALI OBULESU</t>
  </si>
  <si>
    <t>CHAKALI OBULAMMA</t>
  </si>
  <si>
    <t>VANKAYALA TRIMURTHULU</t>
  </si>
  <si>
    <t>VANKAYALA NAGA DURGA</t>
  </si>
  <si>
    <t>GORIPARTHI SIVA VENU</t>
  </si>
  <si>
    <t>GORIPARTHI JYOTHI</t>
  </si>
  <si>
    <t>SHAIK MOHIDDIN SHARIFF</t>
  </si>
  <si>
    <t>SHAIK SHAHANAJ</t>
  </si>
  <si>
    <t>KONDA JAYA RAJU</t>
  </si>
  <si>
    <t>DASARI SESHAIAH</t>
  </si>
  <si>
    <t>CHINNAM KANAKARAJU</t>
  </si>
  <si>
    <t>CHINNAM SUDHA RANI</t>
  </si>
  <si>
    <t>MADDIPATI YEDUKONDALU</t>
  </si>
  <si>
    <t>MADDIPATI LAKSHMI</t>
  </si>
  <si>
    <t>SANGANI SUBBA REDDY</t>
  </si>
  <si>
    <t>SANGANI PADMAVATHI</t>
  </si>
  <si>
    <t>MARE RAMA MOHANA RAO</t>
  </si>
  <si>
    <t>MARE MARY RATNAM</t>
  </si>
  <si>
    <t>VILAK MOHAMMAD SHAKIRA</t>
  </si>
  <si>
    <t>BURRE RAMBABU</t>
  </si>
  <si>
    <t>BURRE NIRMALA</t>
  </si>
  <si>
    <t>MADIRI VEERARAGHAVULU</t>
  </si>
  <si>
    <t>MADIRI ARUNAKUMARI</t>
  </si>
  <si>
    <t>SHAIK NAGUL MEERA VALI</t>
  </si>
  <si>
    <t>SHAIK SILAR BI</t>
  </si>
  <si>
    <t>RAMADUGULA SURYANARAYANA</t>
  </si>
  <si>
    <t>RAMADUGULA VENKATA SATYA SURYA RAMA DEVI</t>
  </si>
  <si>
    <t>KONTHAM SRINU</t>
  </si>
  <si>
    <t>KONTHAM BANGARAM</t>
  </si>
  <si>
    <t>B.RAMESH BABU</t>
  </si>
  <si>
    <t>KALAVA KANAKADURGAIAH</t>
  </si>
  <si>
    <t>KALAVA MALLESWARAMMA</t>
  </si>
  <si>
    <t>KARETI SRIDHAR</t>
  </si>
  <si>
    <t>MADHURI</t>
  </si>
  <si>
    <t>PITTA YADAVA RAO</t>
  </si>
  <si>
    <t>PITTA BHANUMATHI</t>
  </si>
  <si>
    <t>PEDDANNA</t>
  </si>
  <si>
    <t>KAYALA NARASAMMA</t>
  </si>
  <si>
    <t>PEETLA NAGARAJU</t>
  </si>
  <si>
    <t>PEETLA NARAYANAMMA</t>
  </si>
  <si>
    <t>BOJJANA SAMBASIVA REDDY</t>
  </si>
  <si>
    <t>GOVARDHANA RAO YARRAM</t>
  </si>
  <si>
    <t>VARA LAKSHMI YARRAM</t>
  </si>
  <si>
    <t>RUDRABOYINA SRINIVASA RAO</t>
  </si>
  <si>
    <t>RUDRABOINA VARALAKSHMI</t>
  </si>
  <si>
    <t>THUMU SUBRAHMANYAM</t>
  </si>
  <si>
    <t>THUPAKULA MALYADRI</t>
  </si>
  <si>
    <t>T RAMANAMMA</t>
  </si>
  <si>
    <t>REVALLA GANNIRAJU</t>
  </si>
  <si>
    <t>Revalla Laxmi</t>
  </si>
  <si>
    <t>THONTA SRINIVASARAO</t>
  </si>
  <si>
    <t>SUBBA LAKSHMI</t>
  </si>
  <si>
    <t>PENKI GOWRI</t>
  </si>
  <si>
    <t>PENKI SRIDEVI</t>
  </si>
  <si>
    <t>GANDIPOMU RAMBABU</t>
  </si>
  <si>
    <t>GANDIPOMU VIJAYA KUMARI</t>
  </si>
  <si>
    <t>SURRI BABU</t>
  </si>
  <si>
    <t>SOYAM CHINNAKKA</t>
  </si>
  <si>
    <t>KORITI KOTESWARA RAO</t>
  </si>
  <si>
    <t>KORITI KASI</t>
  </si>
  <si>
    <t>MALIREDDY PEDDABALUGRAM</t>
  </si>
  <si>
    <t>MALIREDDY PUNYAVATHI</t>
  </si>
  <si>
    <t>RAMISETTI SRIHARI</t>
  </si>
  <si>
    <t>RAMISETTY SUBBAMA</t>
  </si>
  <si>
    <t>DODDIGA SUBRAMANYAM</t>
  </si>
  <si>
    <t>DODDIGA SUBHASHINI</t>
  </si>
  <si>
    <t>RENUKA NAIDU KARINGALU</t>
  </si>
  <si>
    <t>LAGISETTI M M V S A PARDHASARADHI</t>
  </si>
  <si>
    <t>Leela</t>
  </si>
  <si>
    <t>GALLA RAVI</t>
  </si>
  <si>
    <t>GALLA AMMAJI</t>
  </si>
  <si>
    <t>VENKATA RAMANA ADARI</t>
  </si>
  <si>
    <t>ADARI ADI LAKSHMI</t>
  </si>
  <si>
    <t>MADABOINA SRINU</t>
  </si>
  <si>
    <t>MADABOINA RAMALAKSHMI</t>
  </si>
  <si>
    <t>DASARAPALLI CHENNA REDDY</t>
  </si>
  <si>
    <t>DASARAPALLI MANGAMMA</t>
  </si>
  <si>
    <t>PALI SRINU</t>
  </si>
  <si>
    <t>PALI RANI</t>
  </si>
  <si>
    <t>TIPPIREDDY SUDHAKAR REDDY</t>
  </si>
  <si>
    <t>TIPPIREDDY LAKSHMAMMA</t>
  </si>
  <si>
    <t>KOTHA VENKATESWARA RAO</t>
  </si>
  <si>
    <t>KOTHA LAKSHMI</t>
  </si>
  <si>
    <t>S AKBAR HUSSAIN</t>
  </si>
  <si>
    <t>S NOORJAHA</t>
  </si>
  <si>
    <t>SAGIPALLI SIMHACHALAM</t>
  </si>
  <si>
    <t>SAGIPALLI PRABHA</t>
  </si>
  <si>
    <t>JAKKAMPUDI SATYANARAYANA MURTHY</t>
  </si>
  <si>
    <t>JAKKAMPUDI DHANESWARI LAKSHMI</t>
  </si>
  <si>
    <t>SYED KHAJAVALI</t>
  </si>
  <si>
    <t>SYED MEERABE</t>
  </si>
  <si>
    <t>ES;AWATJ VIJAYARATHAM NAIK</t>
  </si>
  <si>
    <t>ESLAWATH VARA LAKSHMI</t>
  </si>
  <si>
    <t>PERUGU RAMANAIAH</t>
  </si>
  <si>
    <t>PERUGU LAKSHMI KUMARI</t>
  </si>
  <si>
    <t>SIVARAJU VENKATA RANGA RAO</t>
  </si>
  <si>
    <t>SIVARAJU SULOCHANA RANI</t>
  </si>
  <si>
    <t>YARRATI RUDRAIAH</t>
  </si>
  <si>
    <t>YERRATI RUCHITHA</t>
  </si>
  <si>
    <t>SRIDHARA SRINIVASU</t>
  </si>
  <si>
    <t>SRIDHARA  JANAKA MAHA LAKSHMI</t>
  </si>
  <si>
    <t>THALARI DARBAR KHAN</t>
  </si>
  <si>
    <t>THALARI SHAHENA</t>
  </si>
  <si>
    <t>ANANDAPALLI MALYADRI</t>
  </si>
  <si>
    <t>ANANDAPALLI NAGAMANI</t>
  </si>
  <si>
    <t>ESARAPU SURYA VENKATA SATYANARAYANA</t>
  </si>
  <si>
    <t>ESARAPU VARA LAKSHMI</t>
  </si>
  <si>
    <t>D RAMA KRISHNA CHARYULU</t>
  </si>
  <si>
    <t>DEEVI LAKSHMI KUMARI</t>
  </si>
  <si>
    <t>M.RAMESH</t>
  </si>
  <si>
    <t>UMMIDARAPU SRINIVASARAO</t>
  </si>
  <si>
    <t>UMMIDARAPU LILA</t>
  </si>
  <si>
    <t>KOPPOLU V S PRASAD</t>
  </si>
  <si>
    <t>KOPPOLU VIJAYA LAKSHMI</t>
  </si>
  <si>
    <t>KOTICHUKKALA RAMAKRISHNA</t>
  </si>
  <si>
    <t>KOTICHUKKALA SATYAVATHI</t>
  </si>
  <si>
    <t>VARIKUTI VEERLANKAIAH</t>
  </si>
  <si>
    <t>VARIKUTI ARUNA</t>
  </si>
  <si>
    <t>RAJULU</t>
  </si>
  <si>
    <t>G YASASRI KUMAR</t>
  </si>
  <si>
    <t>G VIJAYA</t>
  </si>
  <si>
    <t>NAMALA VENKATESWARLU</t>
  </si>
  <si>
    <t>NAMALA DHANALAKSHMI</t>
  </si>
  <si>
    <t>SHAIK RAHEELA BEGUM</t>
  </si>
  <si>
    <t>BOYA OBULAPATHI</t>
  </si>
  <si>
    <t>BOYA MUTHYALAMMA</t>
  </si>
  <si>
    <t>GANGOLU SIDDAIAH</t>
  </si>
  <si>
    <t>GANGOLU DHANALAKSHMI</t>
  </si>
  <si>
    <t>BANGARI SIVA KUMAR</t>
  </si>
  <si>
    <t>BANGARI TULASI</t>
  </si>
  <si>
    <t>BANDARU KULLAYAPPA</t>
  </si>
  <si>
    <t>BANDARU NAGENDRAMMA</t>
  </si>
  <si>
    <t>DALAVAYI MAHESH</t>
  </si>
  <si>
    <t>DALAVAYI LAKSHMIDEVI</t>
  </si>
  <si>
    <t>HIMARAKA LINGAYYA</t>
  </si>
  <si>
    <t>HIMARAKA PYDAMMA</t>
  </si>
  <si>
    <t>CHEEKALA SATYANARAYANA</t>
  </si>
  <si>
    <t>CHEEKALA PADMA</t>
  </si>
  <si>
    <t>DAKE NAGA RAJARAO</t>
  </si>
  <si>
    <t>DAKE DHARMA KUMARI</t>
  </si>
  <si>
    <t>MOHAMMED ASHRAF</t>
  </si>
  <si>
    <t>MOHAMMED MOHASIN</t>
  </si>
  <si>
    <t>YARRAMOTHU KOTAIAH</t>
  </si>
  <si>
    <t>CHINNI SREENIVASULU</t>
  </si>
  <si>
    <t>CHINNI VENKATA SUJATHA</t>
  </si>
  <si>
    <t>SIVAKOTI BRAHMAM</t>
  </si>
  <si>
    <t>SIVAKOTI VENKATA LAKSHMI</t>
  </si>
  <si>
    <t>PERISOMULA SRINIVASULU</t>
  </si>
  <si>
    <t>PERISOMULA VASUNDHARA</t>
  </si>
  <si>
    <t>YARAMALA RAMA CHANDRA REDDY</t>
  </si>
  <si>
    <t>SAKE NARAYANASWAMY</t>
  </si>
  <si>
    <t>S ALIVELAMMA</t>
  </si>
  <si>
    <t>KUTALA RAMANAIAH</t>
  </si>
  <si>
    <t>KUTALA SARASWATHI</t>
  </si>
  <si>
    <t>PUDOKA VENKATA RAO</t>
  </si>
  <si>
    <t>PUDOKA SEETHAMMA</t>
  </si>
  <si>
    <t>SAMUEL RAJU</t>
  </si>
  <si>
    <t>KAREDDULA PREMA MANI</t>
  </si>
  <si>
    <t>SUBEDAR CHOWDARY</t>
  </si>
  <si>
    <t>CHOWDARY SARITHA DEVI</t>
  </si>
  <si>
    <t>POLISETTY VENKATA RAMU</t>
  </si>
  <si>
    <t>POLISETTY CHINNAMMALU</t>
  </si>
  <si>
    <t>METTA LAKSHMUNAIDU</t>
  </si>
  <si>
    <t>AMUJURI SATYANARAYANA</t>
  </si>
  <si>
    <t>AMUJURI DEVI</t>
  </si>
  <si>
    <t>PAKANATI KONDALARAO</t>
  </si>
  <si>
    <t>PAKANATI PUSHPAVATHI</t>
  </si>
  <si>
    <t>GADDANGI RAJA RAO</t>
  </si>
  <si>
    <t>GADDANGI RAJAMMA</t>
  </si>
  <si>
    <t>PEMMASANI BABU RAO</t>
  </si>
  <si>
    <t>PEMMASANI VIMALA</t>
  </si>
  <si>
    <t>KOKKIRIPATI SURENDRA BABU</t>
  </si>
  <si>
    <t>KOKKIRIPATI SUJATHA</t>
  </si>
  <si>
    <t>PULIVEMULA CHINNA KASAIAH</t>
  </si>
  <si>
    <t>PARNABOINA JANARDHAN</t>
  </si>
  <si>
    <t>PARNABOINA SAILAJA</t>
  </si>
  <si>
    <t>BONDADA NOOKARAJU</t>
  </si>
  <si>
    <t>BONDADA ANNAPURNA</t>
  </si>
  <si>
    <t>YERUKALA SUSEELA</t>
  </si>
  <si>
    <t>ABDUL KHADAR JILANI</t>
  </si>
  <si>
    <t>S RASHIYA MALLIKA</t>
  </si>
  <si>
    <t>PALA NADIPENNA</t>
  </si>
  <si>
    <t>PALA NAGA VENI</t>
  </si>
  <si>
    <t>S VENKATA RAO</t>
  </si>
  <si>
    <t>S NARITHALLI</t>
  </si>
  <si>
    <t>ZADDA DAVEEDU</t>
  </si>
  <si>
    <t>ZADDA KUMARI</t>
  </si>
  <si>
    <t>AMEER</t>
  </si>
  <si>
    <t>MUBEENA</t>
  </si>
  <si>
    <t>PILLI.RAMESH</t>
  </si>
  <si>
    <t>PILLI ARUNA</t>
  </si>
  <si>
    <t>M ESWAR RAO</t>
  </si>
  <si>
    <t>MARUPILLI ARUNA KUMARI</t>
  </si>
  <si>
    <t>YUVA RAJULU</t>
  </si>
  <si>
    <t>PERA RAGHUPATHI</t>
  </si>
  <si>
    <t>P THAYARAMMA</t>
  </si>
  <si>
    <t>KONETI OBULESHU</t>
  </si>
  <si>
    <t>KONETI LAKSHMI DEVI</t>
  </si>
  <si>
    <t>RAYUDU NAGA MANI</t>
  </si>
  <si>
    <t>MEDICHARLA SATYANARAYANA</t>
  </si>
  <si>
    <t>MEDICHARLA GOWRI PARVATHI</t>
  </si>
  <si>
    <t>KUTTEMMA</t>
  </si>
  <si>
    <t>NALLANA RAJESWARI</t>
  </si>
  <si>
    <t>SHAIK HUSSAIN SHARIEF</t>
  </si>
  <si>
    <t>SHAIK RAMJANBI</t>
  </si>
  <si>
    <t>PULI VENKATAIAH</t>
  </si>
  <si>
    <t>PULI JANAKAMMA</t>
  </si>
  <si>
    <t>CHENGAL RAYUDU</t>
  </si>
  <si>
    <t>M ANUSUYA</t>
  </si>
  <si>
    <t>O P SANKAR REDDY</t>
  </si>
  <si>
    <t>O P KRISHNAVENI</t>
  </si>
  <si>
    <t>CHILUKURI VEERA VENKATA SATYANARAYANA</t>
  </si>
  <si>
    <t>CHILUKURI PADMA</t>
  </si>
  <si>
    <t>NAGISETTY SRINIVASA RAO</t>
  </si>
  <si>
    <t>NAGISETTY SRIVANI</t>
  </si>
  <si>
    <t>GEDELA VEERESAMMA</t>
  </si>
  <si>
    <t>ERLAPATI CHINNA APPA RAO</t>
  </si>
  <si>
    <t>ERLAPATI ACHAMMA</t>
  </si>
  <si>
    <t>N KADIRAPPA</t>
  </si>
  <si>
    <t>PRUDHVI YESUPADAM</t>
  </si>
  <si>
    <t>PRUDHVI YESUKUMARI</t>
  </si>
  <si>
    <t>OLETI SIVA RAMA KRISHNA</t>
  </si>
  <si>
    <t>OLETI GANGA</t>
  </si>
  <si>
    <t>PRATHIPATI PEDDABBAI</t>
  </si>
  <si>
    <t>PRATHIPATI MARTHAMMA</t>
  </si>
  <si>
    <t>KASAIAH</t>
  </si>
  <si>
    <t>SEELAM RAMBABU</t>
  </si>
  <si>
    <t>SEELAM LAKSHMI</t>
  </si>
  <si>
    <t>N PEDDANNA</t>
  </si>
  <si>
    <t>N SAROJAMMA</t>
  </si>
  <si>
    <t>KILANI VEERA VENKATA SATYANARAYANA</t>
  </si>
  <si>
    <t>KILANI VARA LAKSHMI</t>
  </si>
  <si>
    <t>GANGAIAH</t>
  </si>
  <si>
    <t>AVULA ANKAIAH</t>
  </si>
  <si>
    <t>AVULA SEETHAMMA</t>
  </si>
  <si>
    <t>GUNTURU YESU BABU</t>
  </si>
  <si>
    <t>Borra Vijay Saradhi</t>
  </si>
  <si>
    <t>VEPAMANI SHANKAR</t>
  </si>
  <si>
    <t>VEPAMANI RAMANJINAMMA</t>
  </si>
  <si>
    <t>BOLLIMUNTHA SIVA RAMA KRISHNA</t>
  </si>
  <si>
    <t>BHAGAVATHGEETHA</t>
  </si>
  <si>
    <t>SAGIRAJU NAGARAJU</t>
  </si>
  <si>
    <t>SAGIRAJU NAGAMANI</t>
  </si>
  <si>
    <t>METTA TEJESWARA RAO</t>
  </si>
  <si>
    <t>METTA HYMAVATHI</t>
  </si>
  <si>
    <t>MOSAM CHANDRAIAH</t>
  </si>
  <si>
    <t>MOSAM KAMALA</t>
  </si>
  <si>
    <t>YANDAMURI GNANESWARA RAO</t>
  </si>
  <si>
    <t>YANDAMURI VEERAMANI</t>
  </si>
  <si>
    <t>BODDU VEERALANKAMMA</t>
  </si>
  <si>
    <t>THATTA PENTAYYA</t>
  </si>
  <si>
    <t>THATTA KANNAYYAMMA</t>
  </si>
  <si>
    <t>SUMITHRA</t>
  </si>
  <si>
    <t>SEKHAR BABU CHOPPALA</t>
  </si>
  <si>
    <t>CHOPPALA SHEKAR BABU</t>
  </si>
  <si>
    <t>MARTHALA GURUBHASKAR REDDY</t>
  </si>
  <si>
    <t>M MANIKUMARI</t>
  </si>
  <si>
    <t>NEERUGANTI RAMANJANEYULU</t>
  </si>
  <si>
    <t>NEERUGANTI PRAMEELAMMA</t>
  </si>
  <si>
    <t>AJJAPPA</t>
  </si>
  <si>
    <t>BINGI VEMANNA</t>
  </si>
  <si>
    <t>BINGI ESWARAMMA</t>
  </si>
  <si>
    <t>KRISTAPPAGARI NAGARAJU</t>
  </si>
  <si>
    <t>YARLANKI RAMBABU</t>
  </si>
  <si>
    <t>YARLANKI DEVI</t>
  </si>
  <si>
    <t>BALUSU KANAKA RAO</t>
  </si>
  <si>
    <t>BALUSU MADHULATHA</t>
  </si>
  <si>
    <t>MARRAMREDDY GOPAL</t>
  </si>
  <si>
    <t>M NEERAJ KUMAR</t>
  </si>
  <si>
    <t>MORTHA VENKAT RAO</t>
  </si>
  <si>
    <t>MORTHA PARIMALA KUMARI</t>
  </si>
  <si>
    <t>MUDRAGADA MUTYALARAO</t>
  </si>
  <si>
    <t>MUDRAGADA SURYA CHNADRA KUMARI</t>
  </si>
  <si>
    <t>CHIPPADA RAMARAO</t>
  </si>
  <si>
    <t>PINDI NAGESWARARAO</t>
  </si>
  <si>
    <t>PINDI MANGA</t>
  </si>
  <si>
    <t>GOPISETTI GANESH</t>
  </si>
  <si>
    <t>GOPISETTI VENKATA LAKSHMI</t>
  </si>
  <si>
    <t>SITA RAMA RAJU</t>
  </si>
  <si>
    <t>KOMANABOYINA ACHAMMA</t>
  </si>
  <si>
    <t>KATAMALA MALLA RAO</t>
  </si>
  <si>
    <t>KATAMALA DEVI</t>
  </si>
  <si>
    <t>POLURU RAMANAIAH</t>
  </si>
  <si>
    <t>MYLAPALLI  RAMBABU</t>
  </si>
  <si>
    <t>MYLAPALLI LAKSHMI</t>
  </si>
  <si>
    <t>GUMMADI SAMBA SIVA RAO</t>
  </si>
  <si>
    <t>GUMMADI NAGA LAKSHMI</t>
  </si>
  <si>
    <t>KERANGI SUNKRANNA</t>
  </si>
  <si>
    <t>KEARANGI VENKAMMA</t>
  </si>
  <si>
    <t>KOTU GANGARAO</t>
  </si>
  <si>
    <t>KOTU LAKSHMIKANTHAM</t>
  </si>
  <si>
    <t>PALLAPU SREENIVASULU</t>
  </si>
  <si>
    <t>PALLAPU RAMANAMMA</t>
  </si>
  <si>
    <t>GUNTAGANI RAMAIAH</t>
  </si>
  <si>
    <t>GUNTAGANI MARIYAMMA</t>
  </si>
  <si>
    <t>BORRA VENKATESWARA RAO</t>
  </si>
  <si>
    <t>BORRA LAKSHMI SARASWATHI</t>
  </si>
  <si>
    <t>RAJANA CHINNODU</t>
  </si>
  <si>
    <t>RAJANA RAMANAMMA</t>
  </si>
  <si>
    <t>KASANI SURYANARAYANA</t>
  </si>
  <si>
    <t>KASANI JYOTHI</t>
  </si>
  <si>
    <t>PONNURU BHASKARA RAMU</t>
  </si>
  <si>
    <t>PONNURU SUDHA RANI</t>
  </si>
  <si>
    <t>PODAMEKALA GURAMMA</t>
  </si>
  <si>
    <t>PAYALA KRISHNA</t>
  </si>
  <si>
    <t>PAYALA MANGA</t>
  </si>
  <si>
    <t>SYED ABDUL WAHAB</t>
  </si>
  <si>
    <t>NUKALAPATI MURALIKRISHNA</t>
  </si>
  <si>
    <t>PIKKALI SREENIVASULU</t>
  </si>
  <si>
    <t>PAKKALI LAKSHMIDEVI</t>
  </si>
  <si>
    <t>MADALA SRINIVASULU</t>
  </si>
  <si>
    <t>MADALA NALINI</t>
  </si>
  <si>
    <t>CHERUVUPALLI SESHAIAH</t>
  </si>
  <si>
    <t>CHERUVUPALLI GURAVAMMA</t>
  </si>
  <si>
    <t>KANDULA HANUMANTHU REDDY</t>
  </si>
  <si>
    <t>KANDULA PADMAVATHI</t>
  </si>
  <si>
    <t>Shaik Subhani</t>
  </si>
  <si>
    <t>JAKKI VENKATESWARLU</t>
  </si>
  <si>
    <t>JAKKI VENKAMMA</t>
  </si>
  <si>
    <t>JANNI GOPALA RAO</t>
  </si>
  <si>
    <t>JANNI KANTHAMMA</t>
  </si>
  <si>
    <t>YARLAGADDA SRINIVASA RAO</t>
  </si>
  <si>
    <t>YARLAGADDA HASEENA</t>
  </si>
  <si>
    <t>GONUGUNTLA NAGENDRA</t>
  </si>
  <si>
    <t>GONUGUNTLA KAVITHA</t>
  </si>
  <si>
    <t>NADIPI PULLAIAH B</t>
  </si>
  <si>
    <t>LAKSHMI DEVI B</t>
  </si>
  <si>
    <t>P SURESH</t>
  </si>
  <si>
    <t>T SARADHAMMA</t>
  </si>
  <si>
    <t>MEDISETTI VENKATA LAXMI</t>
  </si>
  <si>
    <t>P TEJO RAVI</t>
  </si>
  <si>
    <t>BN PRIYADARSHINI</t>
  </si>
  <si>
    <t>KANNEGANTI VENKATA RATNAKAR</t>
  </si>
  <si>
    <t>KANNEGANTI SUVARNA LAKSHMI</t>
  </si>
  <si>
    <t>KOLA CHINNA ANKAIAH</t>
  </si>
  <si>
    <t>KOLA RAMANAMMA</t>
  </si>
  <si>
    <t>BOYA SUJATHA</t>
  </si>
  <si>
    <t>PENKE SURI BABU</t>
  </si>
  <si>
    <t>PENKE VENKATA LAXMI</t>
  </si>
  <si>
    <t>PETETI VENKATA CHALLARAO</t>
  </si>
  <si>
    <t>PETETI NAGA MAHA LAKSHMI</t>
  </si>
  <si>
    <t>M. SATYANARAYANA</t>
  </si>
  <si>
    <t>MAMIDIPAKA VENKATA LAKSHMI</t>
  </si>
  <si>
    <t>NICHARLA RAMA RAO</t>
  </si>
  <si>
    <t>NICHARLA SANTHA RATNAM</t>
  </si>
  <si>
    <t>PAILA PYDAM NAIDU</t>
  </si>
  <si>
    <t>PAILA INDIRA</t>
  </si>
  <si>
    <t>T PENCHALAIAH</t>
  </si>
  <si>
    <t>THURAKA ESWARAMMA</t>
  </si>
  <si>
    <t>ITTE SURESH</t>
  </si>
  <si>
    <t>ITTE MARY</t>
  </si>
  <si>
    <t>SHAIK HARUNNISA</t>
  </si>
  <si>
    <t>TANGI JANARDHANA</t>
  </si>
  <si>
    <t>Tangi Eswaramma</t>
  </si>
  <si>
    <t>D.CHENGAIAH</t>
  </si>
  <si>
    <t>D PADMA</t>
  </si>
  <si>
    <t>GOVIND</t>
  </si>
  <si>
    <t>Y NAGARATNAMMA</t>
  </si>
  <si>
    <t>RYALI NAGENDRA</t>
  </si>
  <si>
    <t>RYALI ANANTHA LAKSHMI</t>
  </si>
  <si>
    <t>B PEDDA REDDY</t>
  </si>
  <si>
    <t>DASARI CHITTI BABU</t>
  </si>
  <si>
    <t>DASARI SUVARNA</t>
  </si>
  <si>
    <t>BUSSA BULLEMMA</t>
  </si>
  <si>
    <t>Y CHENCHU RAMAIAH</t>
  </si>
  <si>
    <t>Y USHA</t>
  </si>
  <si>
    <t>GALI KUMARA SWAMY</t>
  </si>
  <si>
    <t>GALI VENKATA LAKSHMI</t>
  </si>
  <si>
    <t>BOMMALATA BHASKARA RAO</t>
  </si>
  <si>
    <t>BOMMALATA BHANU</t>
  </si>
  <si>
    <t>KURRA SATYA SURYA PRAKASA RAO</t>
  </si>
  <si>
    <t>K RAMA LAKSHMI</t>
  </si>
  <si>
    <t>KUDUMULA HANUMOLU</t>
  </si>
  <si>
    <t>KUDUMULA POLAMMA</t>
  </si>
  <si>
    <t>MADIRA VENKATAIAH</t>
  </si>
  <si>
    <t>MADIRA SUBBAMMA</t>
  </si>
  <si>
    <t>ETHAMUKKALA KOTESWARA RAO</t>
  </si>
  <si>
    <t>ETHAMUKKALA RAMADEVI</t>
  </si>
  <si>
    <t>KORAMUTLA SIVAIAH</t>
  </si>
  <si>
    <t>KORAMUTLA ANASUYA</t>
  </si>
  <si>
    <t>SETTI CHINNA VENKATA RAMANA</t>
  </si>
  <si>
    <t>SETTI RAMANAMMA</t>
  </si>
  <si>
    <t>SAJJA RAJENDRA BABU</t>
  </si>
  <si>
    <t>SAJJA LAKSHMI DURGA</t>
  </si>
  <si>
    <t>ANJALI</t>
  </si>
  <si>
    <t>PODALAKURU PENCHALAIAH</t>
  </si>
  <si>
    <t>PODALAKURU SUNITHA</t>
  </si>
  <si>
    <t>PAGIDIPALLI LAZAR</t>
  </si>
  <si>
    <t>PAGIDIPALLI ARAVINDA JONSLE</t>
  </si>
  <si>
    <t>SREEPATHI KODANDARAMAIAH</t>
  </si>
  <si>
    <t>ONTERU TIRUPATHI</t>
  </si>
  <si>
    <t>ONTERU  VARALKSHMI</t>
  </si>
  <si>
    <t>SHAIK FEROZ</t>
  </si>
  <si>
    <t>SHAIK RAHIMUNNISHA BEGAM</t>
  </si>
  <si>
    <t>MANCHALA BALAKRISHNA</t>
  </si>
  <si>
    <t>MANCHALA RADHIKA</t>
  </si>
  <si>
    <t>TELUGUNTA SRINIVAS</t>
  </si>
  <si>
    <t>TELUGUNTA UMA MAHESWARI</t>
  </si>
  <si>
    <t>BEVARA RAM CHANDAR RAO</t>
  </si>
  <si>
    <t>Bevara Ramadavi</t>
  </si>
  <si>
    <t>KAMMARI KRISHNA CHARY</t>
  </si>
  <si>
    <t>KAMMARI LAKSHMI DEVI</t>
  </si>
  <si>
    <t>NOOKALA CHANDRAIAH</t>
  </si>
  <si>
    <t>NOOKALA ANURADHA</t>
  </si>
  <si>
    <t>GURRAM SWAMY</t>
  </si>
  <si>
    <t>BHUPATHI RAJA</t>
  </si>
  <si>
    <t>BHUPATHI PRABHAVATHI</t>
  </si>
  <si>
    <t>PALUCHANI SHANKAR REDDY</t>
  </si>
  <si>
    <t>PALUCHANI LEELAVATHI</t>
  </si>
  <si>
    <t>DUDEKULA AMEENA</t>
  </si>
  <si>
    <t>VADUGU YESU BABU</t>
  </si>
  <si>
    <t>VADUGU MURALI KUMARI</t>
  </si>
  <si>
    <t>KANITI SRINIVASA RAO</t>
  </si>
  <si>
    <t>KANITI JAYANTHI</t>
  </si>
  <si>
    <t>KALLEPALLI SANKARA RAO</t>
  </si>
  <si>
    <t>KALLEPALLI CHANDRAKALA</t>
  </si>
  <si>
    <t>KOMMA BRAHMAIAH</t>
  </si>
  <si>
    <t>SHAIK MABU BASHA</t>
  </si>
  <si>
    <t>MOHAMMAD GAYASUDDIN</t>
  </si>
  <si>
    <t>MOHAMMAD SAFURUNNISA</t>
  </si>
  <si>
    <t>AREPALLI SRI ANJANEYULU</t>
  </si>
  <si>
    <t>AREPALLI LOKA PAVANI</t>
  </si>
  <si>
    <t>KORUPROLU VERRINAIDU</t>
  </si>
  <si>
    <t>KORUPROLU LAKSHMI</t>
  </si>
  <si>
    <t>PYDI ANNAJI</t>
  </si>
  <si>
    <t>PYDI DHEENA</t>
  </si>
  <si>
    <t>KUNDURU NARASIMHA REDDY</t>
  </si>
  <si>
    <t>KUNDURU SUNITHA</t>
  </si>
  <si>
    <t>VEMULA VENKANNA BABU</t>
  </si>
  <si>
    <t>VAMULA NAGA LAKSHMI</t>
  </si>
  <si>
    <t>KOTE VICTOR RAJU</t>
  </si>
  <si>
    <t>KOTE PADMAVATHI</t>
  </si>
  <si>
    <t>M RAVI PRAKASH</t>
  </si>
  <si>
    <t>KAKI KRISHNA</t>
  </si>
  <si>
    <t>KAKI SATYAVENI</t>
  </si>
  <si>
    <t>JONNA SRINIVASA RAO</t>
  </si>
  <si>
    <t>JONNA SUJATHA</t>
  </si>
  <si>
    <t>AKKINAPALLI SRINIVAS</t>
  </si>
  <si>
    <t>AKKINAPALLI SURYA KUMARI</t>
  </si>
  <si>
    <t>ADDAVELTHI RAMARAO</t>
  </si>
  <si>
    <t>ADDAVELTHI VIJAYA LAKSHMI</t>
  </si>
  <si>
    <t>AVULA SASIKALA</t>
  </si>
  <si>
    <t>TALARI DORABABU</t>
  </si>
  <si>
    <t>TALARI VENKATA LAKSHMI</t>
  </si>
  <si>
    <t>PEERU SAHEB</t>
  </si>
  <si>
    <t>SAIDU MASTANBI</t>
  </si>
  <si>
    <t>NALLARAPU SATYANARAYANA</t>
  </si>
  <si>
    <t>NALLARAPU VENKATA RAMANA</t>
  </si>
  <si>
    <t>MADIKI MINORBABU</t>
  </si>
  <si>
    <t>M.VIJAYA LAKSHMI</t>
  </si>
  <si>
    <t>BATTALA GURUSWAMI</t>
  </si>
  <si>
    <t>BATHULA KUMARI</t>
  </si>
  <si>
    <t>MIRIYALA SREENU</t>
  </si>
  <si>
    <t>MIRYALA MADHAVI</t>
  </si>
  <si>
    <t>THUMMALAPENTA SRINIVASULU</t>
  </si>
  <si>
    <t>THUMMALAPENTA VENKATARAMANAMMA</t>
  </si>
  <si>
    <t>SHAIK ABDUL HUSSAIN</t>
  </si>
  <si>
    <t>NALLURI PRASANNA LAKSHMI</t>
  </si>
  <si>
    <t>MURLA RAMDAS REDDY</t>
  </si>
  <si>
    <t>MARAPOGU SRINIVASA RAO</t>
  </si>
  <si>
    <t>MARAPOGU MARIYAMMA</t>
  </si>
  <si>
    <t>PADILAM NAGESWARA RAO</t>
  </si>
  <si>
    <t>PADILAM RAMADEVI</t>
  </si>
  <si>
    <t>YAPARLA RAMANAIAH</t>
  </si>
  <si>
    <t>YAPARLA JAYA BADHURI</t>
  </si>
  <si>
    <t>PYLA GANGAYYA</t>
  </si>
  <si>
    <t>PYLA GOWRAMMA</t>
  </si>
  <si>
    <t>PITHAVATH MOTILAL NAIK</t>
  </si>
  <si>
    <t>P SUNITHA BAI</t>
  </si>
  <si>
    <t>H R S KRISHNA GOPAL</t>
  </si>
  <si>
    <t>SHAIK MAHAMMADBASHA</t>
  </si>
  <si>
    <t>SHAIK HABEEBJAN</t>
  </si>
  <si>
    <t>CH SUJATHA</t>
  </si>
  <si>
    <t>CHITTURU RAMANJINEYULU</t>
  </si>
  <si>
    <t>CHITTURU VANITHA</t>
  </si>
  <si>
    <t>GONGATI ISSAC</t>
  </si>
  <si>
    <t>GONGATI PRAMILA</t>
  </si>
  <si>
    <t>KONDURU SUVARTHAMMA</t>
  </si>
  <si>
    <t>MUNDLAMURI ANJANEYULU</t>
  </si>
  <si>
    <t>RATHIDEVI</t>
  </si>
  <si>
    <t>U GANGADHARAM</t>
  </si>
  <si>
    <t>U NAGARATHNA</t>
  </si>
  <si>
    <t>V P VENKATALAKSHMI</t>
  </si>
  <si>
    <t>NEELAM NAGARAJU</t>
  </si>
  <si>
    <t>NEELAM JYOTHI</t>
  </si>
  <si>
    <t>TATI VEERA SWAMY</t>
  </si>
  <si>
    <t>TATI CHINA CHELLAMMA</t>
  </si>
  <si>
    <t>YELURI BHADRARAO</t>
  </si>
  <si>
    <t>YELURI APPALARAJU</t>
  </si>
  <si>
    <t>PEYYALA RAMAIAH</t>
  </si>
  <si>
    <t>PEYYALA LAKSHMI</t>
  </si>
  <si>
    <t>JOYO</t>
  </si>
  <si>
    <t>BULOKAMMA</t>
  </si>
  <si>
    <t>GANTIPILLI VENKATA RAMANA LATE</t>
  </si>
  <si>
    <t>GANTIPILLI SUBHASINI</t>
  </si>
  <si>
    <t>ARJALA ADINARAYANA</t>
  </si>
  <si>
    <t>ARJALA DHANA LAKSHMI</t>
  </si>
  <si>
    <t>PAPUNAIDU</t>
  </si>
  <si>
    <t>KANAKALA ADILAKSHMI</t>
  </si>
  <si>
    <t>MARRIPUDI KAMESWARA RAO</t>
  </si>
  <si>
    <t>MARRIPUDI BHARGAVI</t>
  </si>
  <si>
    <t>GANDHAM VENKATESWARA RAO</t>
  </si>
  <si>
    <t>GANDHAM SUVARTHAMMA</t>
  </si>
  <si>
    <t>B SUBBALAKSHAMMA</t>
  </si>
  <si>
    <t>DUGGINENI SRINU</t>
  </si>
  <si>
    <t>DUGGINENI RAMANA</t>
  </si>
  <si>
    <t>VELUGUBANTI VEERABABU</t>
  </si>
  <si>
    <t>VELUGUBANTI ARUNA</t>
  </si>
  <si>
    <t>YELLAPUREDDY GOVINDA REDDY</t>
  </si>
  <si>
    <t>YELLAPAREDDY ALIVELAMMA</t>
  </si>
  <si>
    <t>GUNDUPAPALA OM PRASADAPPA</t>
  </si>
  <si>
    <t>GUNDUPAPALA SHANTHA KUMARI</t>
  </si>
  <si>
    <t>YELLANTI PRASADRAO</t>
  </si>
  <si>
    <t>YELLANTI MASTHANAMMA</t>
  </si>
  <si>
    <t>THOGARU RAJA BABU</t>
  </si>
  <si>
    <t>THOGARU VARA LAKSHMI</t>
  </si>
  <si>
    <t>PALASETTI KARRENNA</t>
  </si>
  <si>
    <t>PALASETTI KRISHNA VENI</t>
  </si>
  <si>
    <t>KILLO GASI RAM</t>
  </si>
  <si>
    <t>M NARASANNA</t>
  </si>
  <si>
    <t>C YALLAMMA</t>
  </si>
  <si>
    <t>VADDEPALLI ANANDARAO</t>
  </si>
  <si>
    <t>VADDEPALLI LAKSHMAMMA</t>
  </si>
  <si>
    <t>POLISETTI RAJU</t>
  </si>
  <si>
    <t>POLISETTI ATCHUTHAMBA</t>
  </si>
  <si>
    <t>AMEENA</t>
  </si>
  <si>
    <t>GOGADA RAGHU CHANDRA</t>
  </si>
  <si>
    <t>GOGADA SUGUNA</t>
  </si>
  <si>
    <t>CHEEDELLA VENKATESWARLU</t>
  </si>
  <si>
    <t>CHEEDELLA NEELIMA</t>
  </si>
  <si>
    <t>KORNANA VENKATI</t>
  </si>
  <si>
    <t>KORNANA SOMULU</t>
  </si>
  <si>
    <t>DUDEKULA HUSSENI</t>
  </si>
  <si>
    <t>SUDDALA VENKATA RAMANA</t>
  </si>
  <si>
    <t>SUDDALA RAMADEVI</t>
  </si>
  <si>
    <t>MALLAVARAPU VENKATA RAMANA</t>
  </si>
  <si>
    <t>MALLAVARAPU VENI</t>
  </si>
  <si>
    <t>K PANDURANGA</t>
  </si>
  <si>
    <t>GURINDAGUNTA SIVA VARA PRASAD</t>
  </si>
  <si>
    <t>GURINDAGUNTA KOTESWARI</t>
  </si>
  <si>
    <t>H NARASIMHULU</t>
  </si>
  <si>
    <t>H ANJINAMMA</t>
  </si>
  <si>
    <t>VADITHE RAMADASU NAIK</t>
  </si>
  <si>
    <t>VADITHE MANGAMMA</t>
  </si>
  <si>
    <t>R N VENKATA RAMANA</t>
  </si>
  <si>
    <t>R RADHIKA LAKSHMI</t>
  </si>
  <si>
    <t>DANDU JOHN</t>
  </si>
  <si>
    <t>DANDU RAJAMMA</t>
  </si>
  <si>
    <t>PADMANAIKI DOMBU</t>
  </si>
  <si>
    <t>Padmaniki dombu</t>
  </si>
  <si>
    <t>KUNISETTY MADHU KIRAN</t>
  </si>
  <si>
    <t>KUNISETTY RAJANI KUMARI</t>
  </si>
  <si>
    <t>PERUGU CHENCHAIAH</t>
  </si>
  <si>
    <t>PERUGU VIJAYA</t>
  </si>
  <si>
    <t>CHANDAKA RAM MURTHY</t>
  </si>
  <si>
    <t>CHANDAKA GOWRI</t>
  </si>
  <si>
    <t>KANDELLA JAGGARAO</t>
  </si>
  <si>
    <t>KANDELLA MANGA</t>
  </si>
  <si>
    <t>DAMARLA CHANDRA</t>
  </si>
  <si>
    <t>DAMARLA SREELATHA</t>
  </si>
  <si>
    <t>MYLA VEERASWAMY</t>
  </si>
  <si>
    <t>MYLA SEETHARAVAMMA</t>
  </si>
  <si>
    <t>KARAM VENKATESHULU</t>
  </si>
  <si>
    <t>KARAM KADIREMMA</t>
  </si>
  <si>
    <t>PORANA GOVINDA RAO</t>
  </si>
  <si>
    <t>PORANA GANGAMMA</t>
  </si>
  <si>
    <t>YANAMADALA SUBBARAO</t>
  </si>
  <si>
    <t>YANAMADALA RAMA TULASI</t>
  </si>
  <si>
    <t>KONAPALLI NARAYANA REDDY</t>
  </si>
  <si>
    <t>KONAPALLI LALITHAMMA</t>
  </si>
  <si>
    <t>GAJULA NAGARAJU</t>
  </si>
  <si>
    <t>GAJULA NAGAMANI</t>
  </si>
  <si>
    <t>GOSALA YELLA REDDY</t>
  </si>
  <si>
    <t>THULASAMMA G</t>
  </si>
  <si>
    <t>PINDUGA GANESH</t>
  </si>
  <si>
    <t>PINDUGA BHUVANESWARI</t>
  </si>
  <si>
    <t>GADIPARTHI SRINIVASA RAO</t>
  </si>
  <si>
    <t>GADIPARTHI RAVANA</t>
  </si>
  <si>
    <t>P VENKATESWARA RAJU</t>
  </si>
  <si>
    <t>P BHADRAIAH</t>
  </si>
  <si>
    <t>P MADHAVI LATHA</t>
  </si>
  <si>
    <t>PRADHEEPKUMAR REDDY</t>
  </si>
  <si>
    <t>BALA TRIPURA SUNDARI</t>
  </si>
  <si>
    <t>SESHAMMA</t>
  </si>
  <si>
    <t>G GOPAIAH</t>
  </si>
  <si>
    <t>G VASANTHA KUMARI</t>
  </si>
  <si>
    <t>RAMACHANDRUNI MALLIKARJUNA RAO</t>
  </si>
  <si>
    <t>RAMACHANDRUNI VENKATA HEMALATHA</t>
  </si>
  <si>
    <t>BANTU SATYA NARAYANA</t>
  </si>
  <si>
    <t>BANTU ANNAPURNA</t>
  </si>
  <si>
    <t>PRALAYAKAVERI SUDHAKAR</t>
  </si>
  <si>
    <t>PRALAYAKAVERI PARVATHAMMA</t>
  </si>
  <si>
    <t>P MUNI VENKATA NARAYANA</t>
  </si>
  <si>
    <t>DHUPATI BENJIMAN</t>
  </si>
  <si>
    <t>BORRA SRINIVASA RAO</t>
  </si>
  <si>
    <t>K MALLEESWARI</t>
  </si>
  <si>
    <t>ARLEE BABU RAO</t>
  </si>
  <si>
    <t>ARLEE RAMA DEVI</t>
  </si>
  <si>
    <t>S. SURYANARAYANA</t>
  </si>
  <si>
    <t>LOCHERLA MALLESWARA RAO</t>
  </si>
  <si>
    <t>LOCHERLA LAKSHMI</t>
  </si>
  <si>
    <t>K GOVINDARAJU</t>
  </si>
  <si>
    <t>DEVRAJ</t>
  </si>
  <si>
    <t>CHALLA MOHAN RAO</t>
  </si>
  <si>
    <t>NIDIKONDA SAMBASIVARAO</t>
  </si>
  <si>
    <t>NIDIKONDA ADILAKSHMI</t>
  </si>
  <si>
    <t>B NADIPI LINGANNA</t>
  </si>
  <si>
    <t>HARIJANA SUSHILAMMA</t>
  </si>
  <si>
    <t>SANA SRINIVASULU</t>
  </si>
  <si>
    <t>SANA LAKSHMI NARAYANAMMA</t>
  </si>
  <si>
    <t>DHARMARAJU</t>
  </si>
  <si>
    <t>PERIYASAMY MANOHARAN</t>
  </si>
  <si>
    <t>ARULDASS KARONA</t>
  </si>
  <si>
    <t>KOTTE SRINIVASA RAO</t>
  </si>
  <si>
    <t>KOTTE NAGA RANI</t>
  </si>
  <si>
    <t>V YELLAIAH</t>
  </si>
  <si>
    <t>VADLA SRIVALLI</t>
  </si>
  <si>
    <t>KAKARA NARASIMHA RAO</t>
  </si>
  <si>
    <t>KAKARA SUSEELA</t>
  </si>
  <si>
    <t>TELLAM SURYACHANDRAM</t>
  </si>
  <si>
    <t>TELLAM DURGA</t>
  </si>
  <si>
    <t>TATIKONDA MOHAN RAO</t>
  </si>
  <si>
    <t>TATIKONDA MAHESWARI</t>
  </si>
  <si>
    <t>RAVURI SUDHAKAR REDDY</t>
  </si>
  <si>
    <t>SARIPALLI RADHA KRISHNA</t>
  </si>
  <si>
    <t>SARIPALLI VARALAKSHMI</t>
  </si>
  <si>
    <t>KANAKALA PAIDIRAJU</t>
  </si>
  <si>
    <t>KOLLI RAMBABU</t>
  </si>
  <si>
    <t>KOLLI DHANALAKSHMI</t>
  </si>
  <si>
    <t>VEERA PRABHAVATHI</t>
  </si>
  <si>
    <t>BADWALI SRINIVASULU REDDY</t>
  </si>
  <si>
    <t>BADWALI SARITHA</t>
  </si>
  <si>
    <t>TOTTADI AKKAYYA</t>
  </si>
  <si>
    <t>TOTTADI RAMA LAKSHMI</t>
  </si>
  <si>
    <t>VENKATA RATHNAM</t>
  </si>
  <si>
    <t>K APPALANAIDU</t>
  </si>
  <si>
    <t>KORADAGOWRI</t>
  </si>
  <si>
    <t>THAMMISETTI YEDUKONDALU</t>
  </si>
  <si>
    <t>THAMMISETTI VENKATESWARAMMA</t>
  </si>
  <si>
    <t>TENNETI V SUBRAHMANYAM</t>
  </si>
  <si>
    <t>TENNETI SANTHA KUMARI</t>
  </si>
  <si>
    <t>LODA DAANA RAJU</t>
  </si>
  <si>
    <t>LODA KUMARI</t>
  </si>
  <si>
    <t>VENKATA RAMI REDDY SUNKARA</t>
  </si>
  <si>
    <t>HARITHA SUNKARA</t>
  </si>
  <si>
    <t>MAMIDI UMA MAHESWARA RAO</t>
  </si>
  <si>
    <t>MAMIDI SUSEELA</t>
  </si>
  <si>
    <t>DHARAPANENI RAMACHANDRA</t>
  </si>
  <si>
    <t>K KONDABABU</t>
  </si>
  <si>
    <t>KOTHAVELA CHANTI</t>
  </si>
  <si>
    <t>KUPPAM HARISH KUMAR</t>
  </si>
  <si>
    <t>KUPPAM DIVYA</t>
  </si>
  <si>
    <t>PADUCHURI PAVAN KUMAR</t>
  </si>
  <si>
    <t>PADUCHURI MAHESWARI</t>
  </si>
  <si>
    <t>GURRE TRIMURTHULU</t>
  </si>
  <si>
    <t>GURRE BHAGYALAKSHMI</t>
  </si>
  <si>
    <t>S SATYANARAYANA</t>
  </si>
  <si>
    <t>S KANAKA MAHALAXMI</t>
  </si>
  <si>
    <t>KARASALA VENKATADRI</t>
  </si>
  <si>
    <t>KARASALA LALITHA</t>
  </si>
  <si>
    <t>GOPI HARIPRASAD BABU</t>
  </si>
  <si>
    <t>B SRINIVASA RAO</t>
  </si>
  <si>
    <t>B SUDHA RANI</t>
  </si>
  <si>
    <t>GOLLAPALLI VENKATA RATNAM</t>
  </si>
  <si>
    <t>KOMMALA.ADINARAYANA</t>
  </si>
  <si>
    <t>KOMMALA RAVANAMMA</t>
  </si>
  <si>
    <t>BHIMANADULA VEERA REDDY</t>
  </si>
  <si>
    <t>BHIMANADULA SITA MAHALAKSHMI</t>
  </si>
  <si>
    <t>VANDALI ANANDA RAO</t>
  </si>
  <si>
    <t>VANDALI PUNYAVATHI</t>
  </si>
  <si>
    <t>VENKATA NAGA RAJU</t>
  </si>
  <si>
    <t>KILLADI VENKATA RAMANA</t>
  </si>
  <si>
    <t>KILLADI LAKSHMI</t>
  </si>
  <si>
    <t>KASANI ATCHI REDDY</t>
  </si>
  <si>
    <t>KASANI NAGAMANI</t>
  </si>
  <si>
    <t>SHAMSHAD</t>
  </si>
  <si>
    <t>KAMMILI SRI HARI BABU</t>
  </si>
  <si>
    <t>KAMMILI BASAVA LEELA KUMARI</t>
  </si>
  <si>
    <t>SHAIK NAGURBE</t>
  </si>
  <si>
    <t>THOTA REDDAPPA</t>
  </si>
  <si>
    <t>KOVVURI HEMAMBARA SRINIVASA REDDY</t>
  </si>
  <si>
    <t>KOVVURI NAGARATNAM</t>
  </si>
  <si>
    <t>DEVALAMKATI RAMANJINEYULU</t>
  </si>
  <si>
    <t>DEVALAMKATI EERAMMA</t>
  </si>
  <si>
    <t>PONNARSU VENKATA PATHI</t>
  </si>
  <si>
    <t>PONNARSU ADHI LAKSHMI</t>
  </si>
  <si>
    <t>MUVVALA APPA RAO</t>
  </si>
  <si>
    <t>MUVVALA LAXMI</t>
  </si>
  <si>
    <t>ARUGULLA NAGESWARA RAO</t>
  </si>
  <si>
    <t>ARUGULLA APPALANARASA</t>
  </si>
  <si>
    <t>SYED NAZEER BASHA</t>
  </si>
  <si>
    <t>SYED SABEERA</t>
  </si>
  <si>
    <t>MADURU NAGENDRAKUMAR</t>
  </si>
  <si>
    <t>MADURU RAMULAMMA</t>
  </si>
  <si>
    <t>GANDAVARAM RAMESH BABU</t>
  </si>
  <si>
    <t>GANDAVARAM VISALAKSHI</t>
  </si>
  <si>
    <t>PENCHALA LAKSHMI</t>
  </si>
  <si>
    <t>TALLAPRAGADA KRISHNA MOHAN</t>
  </si>
  <si>
    <t>TALLAPRAGADA U N LAKSHMI DURGA BHAVANI</t>
  </si>
  <si>
    <t>GATTU LEELAVATHI</t>
  </si>
  <si>
    <t>SOMEE VENKATARAMANA</t>
  </si>
  <si>
    <t>SOMEE KANAKAMMA</t>
  </si>
  <si>
    <t>BADAM ANJI REDDY</t>
  </si>
  <si>
    <t>BADAM PITCHAMMA</t>
  </si>
  <si>
    <t>CHELLA BRAHMAIAH</t>
  </si>
  <si>
    <t>EDUKONDALAMMA</t>
  </si>
  <si>
    <t>POLAMREDDY SUBBA REDDY</t>
  </si>
  <si>
    <t>POLAMREDDY GAYATHRI</t>
  </si>
  <si>
    <t>M. RADHAKRISHNAIAH</t>
  </si>
  <si>
    <t>MAVUDURU SUNDARA VENKATESWARA RAO</t>
  </si>
  <si>
    <t>MAVUDURU LATHA</t>
  </si>
  <si>
    <t>MUDE VENKATESHU NAIK</t>
  </si>
  <si>
    <t>MUDE DEVI BAI</t>
  </si>
  <si>
    <t>PERUMALLA PRATHAP</t>
  </si>
  <si>
    <t>PUJARI RAMANAMMA</t>
  </si>
  <si>
    <t>KALLURI LAKSHMI NARAYANA</t>
  </si>
  <si>
    <t>KALLURI RAMA CHANDRAMMA</t>
  </si>
  <si>
    <t>M V RAVI</t>
  </si>
  <si>
    <t>NERALLA LAKSHMI VENKATA SURYANARAYANA</t>
  </si>
  <si>
    <t>NERALLA PADMAVATHI</t>
  </si>
  <si>
    <t>SALMANRAJU</t>
  </si>
  <si>
    <t>DAYAMANI</t>
  </si>
  <si>
    <t>KURAPATI SRINIVASA RAO</t>
  </si>
  <si>
    <t>KURAPATI UDAYA KUMARI</t>
  </si>
  <si>
    <t>TENALI KOWSALYA</t>
  </si>
  <si>
    <t>GOLLAPALLI SRINIVASA RAO</t>
  </si>
  <si>
    <t>GOLLAPALLI LAXMI</t>
  </si>
  <si>
    <t>YAMANAPALLI KONDABABU</t>
  </si>
  <si>
    <t>Asari jagamma</t>
  </si>
  <si>
    <t>MASIRAPA LAKSHMANA</t>
  </si>
  <si>
    <t>MASIRAPA LAKSHMI</t>
  </si>
  <si>
    <t>GUVVALA YALLA REDDY</t>
  </si>
  <si>
    <t>GUVVALA MADHAVI</t>
  </si>
  <si>
    <t>RAYI SIMHACHALAM</t>
  </si>
  <si>
    <t>CHITTIMADI VEERABABU</t>
  </si>
  <si>
    <t>CHITTIMADI VENKATA RAMANA</t>
  </si>
  <si>
    <t>PANCHIKARLA VENKATESWARARAO</t>
  </si>
  <si>
    <t>PANCHIKARLA VENKATA RAMADEVI</t>
  </si>
  <si>
    <t>SURAVENI RAMUDU</t>
  </si>
  <si>
    <t>SURABOUNA RAMANJANAMMA</t>
  </si>
  <si>
    <t>ILASAGARAPU MOHANA RAO</t>
  </si>
  <si>
    <t>ILASAGARAPU RAJYA LAKSHMI</t>
  </si>
  <si>
    <t>T SUBRAMANYAM GANESAN</t>
  </si>
  <si>
    <t>KUDUMULA RADHAMMA</t>
  </si>
  <si>
    <t>NALI SEENAIAH</t>
  </si>
  <si>
    <t>MASTANAMMMA</t>
  </si>
  <si>
    <t>VELPULA KASI REDDY</t>
  </si>
  <si>
    <t>VELPULA KASI LAKSHMI</t>
  </si>
  <si>
    <t>MEDIDA VENKATESWARARAO</t>
  </si>
  <si>
    <t>MEDIDA LAKSHMIKAMESWARI</t>
  </si>
  <si>
    <t>VANGANURU ANJANEYULU</t>
  </si>
  <si>
    <t>VANGANURU  PEDHAKHA</t>
  </si>
  <si>
    <t>YALLAMGARI JALAIAH</t>
  </si>
  <si>
    <t>YALLAMGARI RAMULAMMA</t>
  </si>
  <si>
    <t>NARIPEDDI SRINIVASA RAO</t>
  </si>
  <si>
    <t>NARIPEDDI ANJAMMA</t>
  </si>
  <si>
    <t>KODAVATH RAMU NAIK</t>
  </si>
  <si>
    <t>KODAVATH RAMULU BAI</t>
  </si>
  <si>
    <t>RAMISETTI NARASIMHARAO</t>
  </si>
  <si>
    <t>RAMISETTINAGAMANI</t>
  </si>
  <si>
    <t>ALLURI MALLIKHARJUNA RAO</t>
  </si>
  <si>
    <t>ALLURI RAJYALAKSHMI</t>
  </si>
  <si>
    <t>KODURI VENKATA NAGESWARA RAO</t>
  </si>
  <si>
    <t>KODURI SAROJINI</t>
  </si>
  <si>
    <t>NEELAM PRAVEEN KUMAR</t>
  </si>
  <si>
    <t>NEELAM PUSHPA RANI</t>
  </si>
  <si>
    <t>AVAGANA LAKSHMINARAYANA</t>
  </si>
  <si>
    <t>AVAGANA BHARATHI</t>
  </si>
  <si>
    <t>DASARI SUBBA RAO</t>
  </si>
  <si>
    <t>DASARI CHANDRAVATHI</t>
  </si>
  <si>
    <t>SK KHASIM SHAID</t>
  </si>
  <si>
    <t>SK SHAFIMUNNISA</t>
  </si>
  <si>
    <t>GOPINATH R</t>
  </si>
  <si>
    <t>VEERLA KAMESWARI</t>
  </si>
  <si>
    <t>K YUGANDHAR REDDY</t>
  </si>
  <si>
    <t>K VIJAYALAKSHMI</t>
  </si>
  <si>
    <t>BERAVALLI RAMANA REDDY</t>
  </si>
  <si>
    <t>BERAVALLI AMMORAMMA</t>
  </si>
  <si>
    <t>PATHAPALYAM RAMA CHANDRA</t>
  </si>
  <si>
    <t>PATHAPALYAM KALAMMA</t>
  </si>
  <si>
    <t>JEETHURI SHANKAR</t>
  </si>
  <si>
    <t>ANANTHA RAO PAPPALA</t>
  </si>
  <si>
    <t>LAKSHMI PAPPALA</t>
  </si>
  <si>
    <t>GADDAM RAMANAIAH</t>
  </si>
  <si>
    <t>GORREMUCHU SRINIVAS RAO</t>
  </si>
  <si>
    <t>GORREMUCHU RAJESWARI</t>
  </si>
  <si>
    <t>MULLETI VEERA BHADRA CHARI</t>
  </si>
  <si>
    <t>BHASKAR REDDY R</t>
  </si>
  <si>
    <t>KRISHNA VENI R</t>
  </si>
  <si>
    <t>KUPPACHI RAM MOHAN</t>
  </si>
  <si>
    <t>KUPPACHI UMA</t>
  </si>
  <si>
    <t>KUMPATI HANUMANTHARAYUDU</t>
  </si>
  <si>
    <t>KUMPATI RAJESWARI</t>
  </si>
  <si>
    <t>MUNDLAMURI SHANKARAIAH</t>
  </si>
  <si>
    <t>MUNDLAMURI USHA RANI</t>
  </si>
  <si>
    <t>KOGATAM SANJEEVA REDDY</t>
  </si>
  <si>
    <t>KOGATAM Kogatam LakshmideviLAKSHMI DEVI</t>
  </si>
  <si>
    <t>YENUMULA SUBBA RAO</t>
  </si>
  <si>
    <t>Yenumula seshamma</t>
  </si>
  <si>
    <t>P HARINATH</t>
  </si>
  <si>
    <t>PALAKA SRINIVASA RAO</t>
  </si>
  <si>
    <t>PALAKA VIJAYA</t>
  </si>
  <si>
    <t>YEGIREDDY SANKARA RAO</t>
  </si>
  <si>
    <t>PALLAM RAJU</t>
  </si>
  <si>
    <t>BHEEMARASETTY KESAVARAO NAIDU</t>
  </si>
  <si>
    <t>BHEEMARASETTY PARVATHI DEVI</t>
  </si>
  <si>
    <t>SANKU SATYA RAJULU</t>
  </si>
  <si>
    <t>SANKU GOVINDAMMA</t>
  </si>
  <si>
    <t>YAKASIRI THIRUPATHI</t>
  </si>
  <si>
    <t>YAKASIRI SUJATHA</t>
  </si>
  <si>
    <t>JUTURI ARUNA</t>
  </si>
  <si>
    <t>CHEBROLU NAGA LAKSHMI</t>
  </si>
  <si>
    <t>KURUVA SWAMULU</t>
  </si>
  <si>
    <t>KURUVA SAMESWARI</t>
  </si>
  <si>
    <t>BIDDIKA SEETARAM</t>
  </si>
  <si>
    <t>BIDDIKA DAMAYANTHI</t>
  </si>
  <si>
    <t>YADLAPALLI PREMKOTESWARA RAO</t>
  </si>
  <si>
    <t>YADLAPALLI SALOMI</t>
  </si>
  <si>
    <t>MADDINENI SUBBA RAO</t>
  </si>
  <si>
    <t>MADDINENI PADMA LATHA</t>
  </si>
  <si>
    <t>KUDUPUDI SURYA BHASKAR RAO</t>
  </si>
  <si>
    <t>KUDUPUDI LAKSHMI RAJYAM</t>
  </si>
  <si>
    <t>BOKKASAM VINAY</t>
  </si>
  <si>
    <t>BOKKASAM PADMAVATHI</t>
  </si>
  <si>
    <t>NADIGANTLA VARA LAKSHMI</t>
  </si>
  <si>
    <t>NANDIPATI UDAYA BHASKAR RAO</t>
  </si>
  <si>
    <t>VEERA VENKATA LAKSHMI</t>
  </si>
  <si>
    <t>MOSAM RAMANAIAH</t>
  </si>
  <si>
    <t>Y S MOHAMMED RAFI</t>
  </si>
  <si>
    <t>YADIKI SHAIK HAFIZA BEE</t>
  </si>
  <si>
    <t>JAVAJI CHINNA NARASIMHULU</t>
  </si>
  <si>
    <t>JAVAJI MAHA LAKSHMI</t>
  </si>
  <si>
    <t>SHAIK BEBEJAN</t>
  </si>
  <si>
    <t>POGULA RAMESH</t>
  </si>
  <si>
    <t>KAMINENI LAKSHMI DEVI</t>
  </si>
  <si>
    <t>S SHEKUN BI</t>
  </si>
  <si>
    <t>YALAVARTHI STHNAKA BABU</t>
  </si>
  <si>
    <t>YALAVARTHI RAMA DEVI</t>
  </si>
  <si>
    <t>ARAVETI CHOUDAIAH</t>
  </si>
  <si>
    <t>BANDI MUNEMMA</t>
  </si>
  <si>
    <t>KOTTALA PRATAP</t>
  </si>
  <si>
    <t>KOTTALA SUJATHA</t>
  </si>
  <si>
    <t>BYNA KRISHNA REDDY</t>
  </si>
  <si>
    <t>BYNA JAYA LAKSHMI</t>
  </si>
  <si>
    <t>RAVILLA SUBRAMANYAM</t>
  </si>
  <si>
    <t>RAVILLA HARITHA</t>
  </si>
  <si>
    <t>KOTA AUDISESHA REDDY</t>
  </si>
  <si>
    <t>KOTA MAHESWARI</t>
  </si>
  <si>
    <t>CHAMANTHIPURAM RAVINDRA BABU</t>
  </si>
  <si>
    <t>CHAMANTHIPURAM SANTHI</t>
  </si>
  <si>
    <t>JINKA SADHASIVA REDDY</t>
  </si>
  <si>
    <t>J SIDHAMMA</t>
  </si>
  <si>
    <t>JALASUTRAM RAM PRASAD</t>
  </si>
  <si>
    <t>JALASUTRAM VIJAYALAKSHMI</t>
  </si>
  <si>
    <t>V SRINIVASA RAO</t>
  </si>
  <si>
    <t>V UMA MAHESWARI</t>
  </si>
  <si>
    <t>RAVURI NAGESWARA RAO</t>
  </si>
  <si>
    <t>RAVURI KOTESWARI</t>
  </si>
  <si>
    <t>EKILA GURU PRASAD</t>
  </si>
  <si>
    <t>EKILA MAMATHA</t>
  </si>
  <si>
    <t>POTLURI ESWARAIAH</t>
  </si>
  <si>
    <t>POTLURI MADHAVI</t>
  </si>
  <si>
    <t>PULLA RAO GURRALA</t>
  </si>
  <si>
    <t>KARLAPALEM KRISHNA MOHAN</t>
  </si>
  <si>
    <t>KARLAPALEM LAKSHMI SUSEELA</t>
  </si>
  <si>
    <t>JAKKAMPUDI SRINIVAS</t>
  </si>
  <si>
    <t>JAKKAMPUDI SEETHA KUMARI</t>
  </si>
  <si>
    <t>BODDEDI SRINIVASA RAO</t>
  </si>
  <si>
    <t>BODDEDI KANAKA DURGA</t>
  </si>
  <si>
    <t>KOPPISETTI ARJA RAO</t>
  </si>
  <si>
    <t>KOPPISETTI VIJAYA RAMA LAKSHMI</t>
  </si>
  <si>
    <t>VELAGACHERLA VENKATAIAH</t>
  </si>
  <si>
    <t>VELAGACHERLA SAALAMMA</t>
  </si>
  <si>
    <t>SWAMULU</t>
  </si>
  <si>
    <t>D KALAVATHAMMA</t>
  </si>
  <si>
    <t>HOSURU GANGADHAR REDDY</t>
  </si>
  <si>
    <t>HOSURU ARUNA</t>
  </si>
  <si>
    <t>MANERU SEKHAR BABU</t>
  </si>
  <si>
    <t>MANERU RAMANAMMA</t>
  </si>
  <si>
    <t>SHAIK BUDILI BASHA</t>
  </si>
  <si>
    <t>SHAMEEMBANU S</t>
  </si>
  <si>
    <t>AMBALI DHILLESWARA RAO</t>
  </si>
  <si>
    <t>AMBALI PUNYAVATHI</t>
  </si>
  <si>
    <t>SOLASA ACHYUTHASATYANARAYANA</t>
  </si>
  <si>
    <t>SOLASA LAKSHMI KUMARI</t>
  </si>
  <si>
    <t>SYED QURSHEED AHAMED</t>
  </si>
  <si>
    <t>SYED ARIFUNNISA</t>
  </si>
  <si>
    <t>V.SUBBARAYUDU</t>
  </si>
  <si>
    <t>V VANI</t>
  </si>
  <si>
    <t>PULIKONDA JAYA VENKATA SATYANARAYANA</t>
  </si>
  <si>
    <t>PULIKONDA SARADA</t>
  </si>
  <si>
    <t>EATI  PRASAD</t>
  </si>
  <si>
    <t>EATI KOTESWARI</t>
  </si>
  <si>
    <t>CHANDANAPU NAGARAJU</t>
  </si>
  <si>
    <t>CHANDANAPU VENKATA BHARATHI</t>
  </si>
  <si>
    <t>V BABU</t>
  </si>
  <si>
    <t>THANKINKI NAGESWARA RAO</t>
  </si>
  <si>
    <t>THANINKI SRI DEVI</t>
  </si>
  <si>
    <t>NAALI BALA RAJU</t>
  </si>
  <si>
    <t>NAALI PADMAVATHI</t>
  </si>
  <si>
    <t>MADIKI MINOR BABU</t>
  </si>
  <si>
    <t>PANDU</t>
  </si>
  <si>
    <t>VENKATESH NAICK</t>
  </si>
  <si>
    <t>B SUDHAKAR NICK</t>
  </si>
  <si>
    <t>GANJI VEERAIAH</t>
  </si>
  <si>
    <t>GANJI AVVAMMA</t>
  </si>
  <si>
    <t>ANNADANAM KRISHNAMOHAN</t>
  </si>
  <si>
    <t>ANNADANAM AMRUTHALAKSHMI</t>
  </si>
  <si>
    <t>MEESALA SRINUVASA RAO</t>
  </si>
  <si>
    <t>MEESALA RAMA DEVI</t>
  </si>
  <si>
    <t>MARRI CHINNA YELLAIAH</t>
  </si>
  <si>
    <t>MARRI LAKSHMI DEVI</t>
  </si>
  <si>
    <t>YANAMALA BHASKAR REDDY</t>
  </si>
  <si>
    <t>YANAMALA REKHA</t>
  </si>
  <si>
    <t>SAKHAMURI BHOGESWARA RAO</t>
  </si>
  <si>
    <t>SAKHAMURI ANJALI DEVI</t>
  </si>
  <si>
    <t>SURI MASTHANAIAH</t>
  </si>
  <si>
    <t>MADDUKURI SRINIVAS RAO</t>
  </si>
  <si>
    <t>MADDUKURI SATYA KALYANI</t>
  </si>
  <si>
    <t>DHANDU GOPAL</t>
  </si>
  <si>
    <t>DHANDU LAKSHMI PRIYA</t>
  </si>
  <si>
    <t>K VASUMATHI</t>
  </si>
  <si>
    <t>CHEKKA SATYA RAMARAJUGUPTA</t>
  </si>
  <si>
    <t>KALYANI LAKSHMI KUMARI CHEKKA</t>
  </si>
  <si>
    <t>POLURI VENKATA NARAYANA</t>
  </si>
  <si>
    <t>POLURU VENKATA NARAYANA</t>
  </si>
  <si>
    <t>BATHALA ESWARAIAH</t>
  </si>
  <si>
    <t>BATHALA BHAGYA LAKSHMI</t>
  </si>
  <si>
    <t>MOGILI BUJJI</t>
  </si>
  <si>
    <t>NALLAGATLA RAJA GOPAL REDDY</t>
  </si>
  <si>
    <t>NALLAGATLA PRAMEELA</t>
  </si>
  <si>
    <t>M MALLIKHARJUNA</t>
  </si>
  <si>
    <t>KUKUTLA MADHAVA REDDY</t>
  </si>
  <si>
    <t>KUKUTLA LAKSHMI DEVI</t>
  </si>
  <si>
    <t>DONGARI SRINU</t>
  </si>
  <si>
    <t>J SRINIVASARAO</t>
  </si>
  <si>
    <t>PERNI NAGA RAJU</t>
  </si>
  <si>
    <t>NITTURU BASHA</t>
  </si>
  <si>
    <t>NITTURU RAMEEJA</t>
  </si>
  <si>
    <t>NELAPUDI PADMAVATHI</t>
  </si>
  <si>
    <t>BAIRARAPU CHINNA SUBBARAYUDU</t>
  </si>
  <si>
    <t>BAIRARAPU SARASWATHI</t>
  </si>
  <si>
    <t>Y MALLIKARJUNA REDDY</t>
  </si>
  <si>
    <t>TADIPATRI. RAFI</t>
  </si>
  <si>
    <t>TADIPATRI HASEENA BANU</t>
  </si>
  <si>
    <t>BURLE SRINIVASULU</t>
  </si>
  <si>
    <t>BURLE SWAPNA</t>
  </si>
  <si>
    <t>MANNE SRINIVASA RAO</t>
  </si>
  <si>
    <t>MANNE SUJATHA</t>
  </si>
  <si>
    <t>PEDDINTI SURYANARAYANA MURTHY</t>
  </si>
  <si>
    <t>PEDDINTI RATNAVATHI</t>
  </si>
  <si>
    <t>PATHAN MASTHAN VALLI</t>
  </si>
  <si>
    <t>PATHAN PARVEEN</t>
  </si>
  <si>
    <t>MADAVA VENKATESWARLU</t>
  </si>
  <si>
    <t>MADAVA RAMANAMMA</t>
  </si>
  <si>
    <t>SINGINENI RAMANAIAH</t>
  </si>
  <si>
    <t>SINGINENI SUNITHA</t>
  </si>
  <si>
    <t>GATTU ASHOK SRINIVAS</t>
  </si>
  <si>
    <t>GATTU SAMATHA</t>
  </si>
  <si>
    <t>MADDIMSETTI SRINIVASU</t>
  </si>
  <si>
    <t>MAMIDISETTI MAHALAKSHMI</t>
  </si>
  <si>
    <t>TALABATHULA DURGA LAKSHMI SATYAVATHI</t>
  </si>
  <si>
    <t>KONETI SREENIVASULU</t>
  </si>
  <si>
    <t>KONETI VENKATA RAMANAMMA</t>
  </si>
  <si>
    <t>SURI AMJAD ALI KHAN</t>
  </si>
  <si>
    <t>SURI FARZANA KHATOON</t>
  </si>
  <si>
    <t>MUTHYALA VENKATA RAMANAIAH</t>
  </si>
  <si>
    <t>MUTHYALA KRISHNAVENI</t>
  </si>
  <si>
    <t>YENDLURI MOHAN</t>
  </si>
  <si>
    <t>YENDLURI DANAMMA</t>
  </si>
  <si>
    <t>GOWDA VENUGOPAL</t>
  </si>
  <si>
    <t>GAYATRI DEVI</t>
  </si>
  <si>
    <t>BIDADALA MUNI GOPAL REDDY</t>
  </si>
  <si>
    <t>BIDADALA ANURADHA</t>
  </si>
  <si>
    <t>REVU SATYANARAYANA</t>
  </si>
  <si>
    <t>ODUGU MUTYALAMMA</t>
  </si>
  <si>
    <t>CHIPPAGIRI MARENNA</t>
  </si>
  <si>
    <t>C shyamala</t>
  </si>
  <si>
    <t>BURRA SALMAN</t>
  </si>
  <si>
    <t>BURRA ESTERU</t>
  </si>
  <si>
    <t>GUNTREDDI APPALA NAIDU</t>
  </si>
  <si>
    <t>GUNTREDDI APPALANARASAMMA</t>
  </si>
  <si>
    <t>MALLIKARJUNUDU C</t>
  </si>
  <si>
    <t>RAMANAMMA C</t>
  </si>
  <si>
    <t>AKULA PEDDA VENKATESWARLU</t>
  </si>
  <si>
    <t>AKULA VENKAYAMMA</t>
  </si>
  <si>
    <t>V S L NARASIMHA SHARMA</t>
  </si>
  <si>
    <t>VANGIPURAM VANAJA</t>
  </si>
  <si>
    <t>SK SHAKEELA</t>
  </si>
  <si>
    <t>DEVANABOINA RAMESH</t>
  </si>
  <si>
    <t>DEVANABOINA NAGALAKSHMI</t>
  </si>
  <si>
    <t>PEDADA APPAJI VENKATA MURALIDHAR</t>
  </si>
  <si>
    <t>P MALATHI</t>
  </si>
  <si>
    <t>PALLAPU BRAHMAM</t>
  </si>
  <si>
    <t>LINGAM SRINIVAS</t>
  </si>
  <si>
    <t>LINGAM LAKSHMI SAILAJA</t>
  </si>
  <si>
    <t>NADIMINTI LAJAPATHI RAO</t>
  </si>
  <si>
    <t>NADIMINTI KUMARI</t>
  </si>
  <si>
    <t>PATNALA SATTIBABU</t>
  </si>
  <si>
    <t>PATNALA VANI</t>
  </si>
  <si>
    <t>PADALA KOTESWARA RAO</t>
  </si>
  <si>
    <t>PADALA LEELAVATHI</t>
  </si>
  <si>
    <t>PASAGADUGULA LOVA</t>
  </si>
  <si>
    <t>SHAIK ABDUL BAJI</t>
  </si>
  <si>
    <t>SHAIK REENAPARVEEN</t>
  </si>
  <si>
    <t>C KANNAPPA</t>
  </si>
  <si>
    <t>K SARITHA</t>
  </si>
  <si>
    <t>MOGHAL KHADAR BASHA</t>
  </si>
  <si>
    <t>MOGHAL NAZROON</t>
  </si>
  <si>
    <t>NOOKALA KISHORE KUMAR</t>
  </si>
  <si>
    <t>NOOKALA CHAITANYA</t>
  </si>
  <si>
    <t>C BASAVARAJU</t>
  </si>
  <si>
    <t>THANDU JOHNSON</t>
  </si>
  <si>
    <t>LILLY CAROL</t>
  </si>
  <si>
    <t>CHALLA SUBBAIAH</t>
  </si>
  <si>
    <t>MEHARSAB</t>
  </si>
  <si>
    <t>Dadapeer</t>
  </si>
  <si>
    <t>VEMULA SITA RAM</t>
  </si>
  <si>
    <t>VEMULA VIJAYA</t>
  </si>
  <si>
    <t>VAKAPALLI ARJUNARAO</t>
  </si>
  <si>
    <t>VAKAPALLI MANGA</t>
  </si>
  <si>
    <t>GUNDA SRIRAMULU</t>
  </si>
  <si>
    <t>GUNDA AMALA</t>
  </si>
  <si>
    <t>SIDDAVATAM VENKATARAMANA</t>
  </si>
  <si>
    <t>SIDDAVATAM BHAGYAMMA</t>
  </si>
  <si>
    <t>BILLA RAMANAIAH</t>
  </si>
  <si>
    <t>BILLA CHINNA GURUMMA</t>
  </si>
  <si>
    <t>AKULA ANNAPURNA</t>
  </si>
  <si>
    <t>CHIGILI YELLAYYA</t>
  </si>
  <si>
    <t>CHIGILI LAKSHMI</t>
  </si>
  <si>
    <t>NAKKANABOINA GOPI</t>
  </si>
  <si>
    <t>NAKKANABOINA ESWARAMA</t>
  </si>
  <si>
    <t>MALLULA BHULAKSHMI</t>
  </si>
  <si>
    <t>NARASIMHAMURTHY</t>
  </si>
  <si>
    <t>KARIYAMMA</t>
  </si>
  <si>
    <t>YAKOBU BETAPUDI</t>
  </si>
  <si>
    <t>PARISUDDAM</t>
  </si>
  <si>
    <t>SURYA PRAKASH RAO PILLALA</t>
  </si>
  <si>
    <t>PILLALA DHANALAKSHMI</t>
  </si>
  <si>
    <t>AKKIM KRISHNA</t>
  </si>
  <si>
    <t>AKKIM SUNITHA</t>
  </si>
  <si>
    <t>B SRINIVASARAO</t>
  </si>
  <si>
    <t>SRI BHAVANI</t>
  </si>
  <si>
    <t>PALAPATI L N V R S KAMESWARA RAO</t>
  </si>
  <si>
    <t>PALAPATI VARA LAKSHMI</t>
  </si>
  <si>
    <t>Korsha nagamma</t>
  </si>
  <si>
    <t>BHAKTHANI SOMAIAH</t>
  </si>
  <si>
    <t>BHAKTHANI VASANTHAMMA</t>
  </si>
  <si>
    <t>R SIVAKUMAR</t>
  </si>
  <si>
    <t>R Chandramma</t>
  </si>
  <si>
    <t>L NAGABHUSHANA REDDY</t>
  </si>
  <si>
    <t>L SUCHI</t>
  </si>
  <si>
    <t>VEERABOINA SIDDAIAH</t>
  </si>
  <si>
    <t>VEERABOINA SAILAJA</t>
  </si>
  <si>
    <t>GADAM BHIKSHALU</t>
  </si>
  <si>
    <t>GADAM SAMBRAJYAM</t>
  </si>
  <si>
    <t>BELLAM RAMU</t>
  </si>
  <si>
    <t>BELLAM ADEMMA</t>
  </si>
  <si>
    <t>GADASANA RAMESH</t>
  </si>
  <si>
    <t>GADASANA NAGAMMA</t>
  </si>
  <si>
    <t>GUTTHI SREENIVASULU</t>
  </si>
  <si>
    <t>REDDAMMA</t>
  </si>
  <si>
    <t>BUSI MOSES</t>
  </si>
  <si>
    <t>BUSI MADHAVI</t>
  </si>
  <si>
    <t>N VISWANATHAM</t>
  </si>
  <si>
    <t>N REDDEMMA</t>
  </si>
  <si>
    <t>SUNKARA BALARAJU</t>
  </si>
  <si>
    <t>SUNKARA GANGA BHAVANI</t>
  </si>
  <si>
    <t>KORIKANA GOPI</t>
  </si>
  <si>
    <t>KORIKANA ROHINI</t>
  </si>
  <si>
    <t>RAJU KANCHUMARTY</t>
  </si>
  <si>
    <t>KANCHUMARTY RAJU</t>
  </si>
  <si>
    <t>SANKARA CHARY</t>
  </si>
  <si>
    <t>D  DEENA DAYAL</t>
  </si>
  <si>
    <t>D  BHAVANI</t>
  </si>
  <si>
    <t>CHEKURI SATYANARAYANA</t>
  </si>
  <si>
    <t>CHEKURI VISALAKSHI</t>
  </si>
  <si>
    <t>ANAND M</t>
  </si>
  <si>
    <t>SANKARA LEELA</t>
  </si>
  <si>
    <t>BORRA VENKANNA</t>
  </si>
  <si>
    <t>BORRA SATYAVATHI</t>
  </si>
  <si>
    <t>PERLA SREENIVASA REDDY</t>
  </si>
  <si>
    <t>PERLA NAGA LAKSHMI</t>
  </si>
  <si>
    <t>KOTHAPALLI SUBRAMANYAM</t>
  </si>
  <si>
    <t>KOTHAPALLI SUBBAMMA</t>
  </si>
  <si>
    <t>PAYAM NAGULU</t>
  </si>
  <si>
    <t>PAYAM BAYAMMA</t>
  </si>
  <si>
    <t>RAJULAPATI RAGHAVULU</t>
  </si>
  <si>
    <t>Rajulapati Rama Devi</t>
  </si>
  <si>
    <t>TAMMU NAGA RAJU</t>
  </si>
  <si>
    <t>T ARUMUGAM</t>
  </si>
  <si>
    <t>T SUNDARI</t>
  </si>
  <si>
    <t>CHALLA KASI KUMAR</t>
  </si>
  <si>
    <t>CHALLA RAMANA KUMARI</t>
  </si>
  <si>
    <t>DUSARA VENKATA KOTESWAR RAO</t>
  </si>
  <si>
    <t>DUSARA VENKATA RAMANA</t>
  </si>
  <si>
    <t>YADALA VENKATA RANJITH KUMAR</t>
  </si>
  <si>
    <t>YADALA NAGAMANI</t>
  </si>
  <si>
    <t>MALLI UDAY KUMAR</t>
  </si>
  <si>
    <t>MALLI KALPANA</t>
  </si>
  <si>
    <t>VALLURU BALACHANDRA</t>
  </si>
  <si>
    <t>VALLURU VENKATA RAMANAMMA</t>
  </si>
  <si>
    <t>A.Suvarchala</t>
  </si>
  <si>
    <t>VENKATESHUNAIK</t>
  </si>
  <si>
    <t>SANKARAMMA BAI</t>
  </si>
  <si>
    <t>C RAJINI</t>
  </si>
  <si>
    <t>MUKKUPOGU NAGARAJA</t>
  </si>
  <si>
    <t>MUKKUPOGU SAVITHRI</t>
  </si>
  <si>
    <t>BETHALA KRUPAVARAM</t>
  </si>
  <si>
    <t>BETHALA ESAMMA</t>
  </si>
  <si>
    <t>PNAGESWARA RAO</t>
  </si>
  <si>
    <t>A RAJASEKHAR REDDY</t>
  </si>
  <si>
    <t>NALAMATI YESU RAJU</t>
  </si>
  <si>
    <t>NALAMATI SUBBA LAKSHMI</t>
  </si>
  <si>
    <t>MAJJI VENKATESWARA RAO</t>
  </si>
  <si>
    <t>MAJJI NAGAMANI</t>
  </si>
  <si>
    <t>GODDELAGALA NARAYANA</t>
  </si>
  <si>
    <t>GODDELAGALA ESWARAMMA</t>
  </si>
  <si>
    <t>ONTERU ESWARAIAH</t>
  </si>
  <si>
    <t>ONTERU VENKATA SUBBAMMA</t>
  </si>
  <si>
    <t>T KRISHNA</t>
  </si>
  <si>
    <t>KEDHARI BENNAYYA</t>
  </si>
  <si>
    <t>KEDHARI DEVUDAMMA</t>
  </si>
  <si>
    <t>BODDAPATI SIVANNARAYANA</t>
  </si>
  <si>
    <t>BODDAPATI MALLESWARI</t>
  </si>
  <si>
    <t>C  KRISHNA   MURTHY</t>
  </si>
  <si>
    <t>C  SARADHA</t>
  </si>
  <si>
    <t>GANGAVENKATA JOGARAO</t>
  </si>
  <si>
    <t>KELLA NARAYANA RAO</t>
  </si>
  <si>
    <t>KELLA HYMAVATHI</t>
  </si>
  <si>
    <t>RAGHU ACHARI MAGATI</t>
  </si>
  <si>
    <t>RADHA MAGATI</t>
  </si>
  <si>
    <t>REPALLE YATHIRAJULU</t>
  </si>
  <si>
    <t>REPALLE RAMADEVI</t>
  </si>
  <si>
    <t>GONA LAKSHMAIAH</t>
  </si>
  <si>
    <t>GONA PEDDA NAGAMMA</t>
  </si>
  <si>
    <t>NAGIRIPATI CHANDRA SEKHAR</t>
  </si>
  <si>
    <t>N NIRMALAKUMARI</t>
  </si>
  <si>
    <t>KALANGI SEKHAR RAO</t>
  </si>
  <si>
    <t>KALANGI PUSHPAVATHI</t>
  </si>
  <si>
    <t>CHAGANTI VENKATESWARLU</t>
  </si>
  <si>
    <t>CHAGANTI RAMADEVI</t>
  </si>
  <si>
    <t>YENIKEPALLI SRIMANNARAYANA</t>
  </si>
  <si>
    <t>YENIKEPALLI MALLESWARI</t>
  </si>
  <si>
    <t>DUVVARAPU PUNNAYYA</t>
  </si>
  <si>
    <t>DUVVARAPU CHINNAMMADU</t>
  </si>
  <si>
    <t>AYYALURI HUSSAIN BASHA</t>
  </si>
  <si>
    <t>A FAIROZ</t>
  </si>
  <si>
    <t>P GANAPATHY</t>
  </si>
  <si>
    <t>G VIDHYA</t>
  </si>
  <si>
    <t>BOGADI BURJI</t>
  </si>
  <si>
    <t>BOGADI YELLAMMA</t>
  </si>
  <si>
    <t>R KRISHNAPPA</t>
  </si>
  <si>
    <t>PURINI RAMANAIAH</t>
  </si>
  <si>
    <t>PURINI KAVITHA</t>
  </si>
  <si>
    <t>LOCHARLA RAMBABU</t>
  </si>
  <si>
    <t>S PARASURAMULU</t>
  </si>
  <si>
    <t>GANAPATHI RAO MULPURI</t>
  </si>
  <si>
    <t>PADMA MULPURI</t>
  </si>
  <si>
    <t>K S SATHEESH KUMAR</t>
  </si>
  <si>
    <t>RAYALACHERUVU MADHAVI LATHA</t>
  </si>
  <si>
    <t>KATLAMUDI VENKATESWARAO</t>
  </si>
  <si>
    <t>KATLAMUDI POSI RATNAM</t>
  </si>
  <si>
    <t>SANGEPU PULLAIAH</t>
  </si>
  <si>
    <t>SANGEPU KALPANA JYOTHI</t>
  </si>
  <si>
    <t>MANYAM GANGADHAR REDDY</t>
  </si>
  <si>
    <t>Manyem krishnakumari</t>
  </si>
  <si>
    <t>VASA NARAYANA RAO</t>
  </si>
  <si>
    <t>VASA KANAKALAKSHMI</t>
  </si>
  <si>
    <t>KATARI BHASKAR</t>
  </si>
  <si>
    <t>KATARI UMA MAHESWARI</t>
  </si>
  <si>
    <t>NUKESH</t>
  </si>
  <si>
    <t>KAUR RAMANA</t>
  </si>
  <si>
    <t>KAUR MEENAKSHI</t>
  </si>
  <si>
    <t>PILLI HEMA PUSHPA VALLI</t>
  </si>
  <si>
    <t>BADANA VENKU NAIDU</t>
  </si>
  <si>
    <t>BADANA SAILAJA</t>
  </si>
  <si>
    <t>PONNURU SUHAS</t>
  </si>
  <si>
    <t>PONNURU SUMATHI</t>
  </si>
  <si>
    <t>LAKKOJU GANGARAJU</t>
  </si>
  <si>
    <t>LAKKOJU VARALAKSHMI</t>
  </si>
  <si>
    <t>OBULAPATHI</t>
  </si>
  <si>
    <t>PEDDAUSAPPAGARI PADMAVATHI</t>
  </si>
  <si>
    <t>SHAIK RAHINUMA</t>
  </si>
  <si>
    <t>PONGULURI LAKSHMI NARAYANA</t>
  </si>
  <si>
    <t>PONGULURI PADMAJA</t>
  </si>
  <si>
    <t>MOLAKATHALLA DAMODARA REDDY</t>
  </si>
  <si>
    <t>MOLAKATHALLA LAKSHMI NARAYANAMMA</t>
  </si>
  <si>
    <t>RAYAPU VENKATAIAH</t>
  </si>
  <si>
    <t>RAYAPU VIJAYALAKSHMI</t>
  </si>
  <si>
    <t>P SRI HARI BABU</t>
  </si>
  <si>
    <t>BADAM VENKATESWARLU</t>
  </si>
  <si>
    <t>BADAM DHANAMMA</t>
  </si>
  <si>
    <t>GOGULAMUDI CHITTI BABU</t>
  </si>
  <si>
    <t>GOGULAMUDI SRIVANI</t>
  </si>
  <si>
    <t>MUPPALLA VENKATA SWAMY</t>
  </si>
  <si>
    <t>MUPPALLA RAJANI</t>
  </si>
  <si>
    <t>MALLIPEDDI SRI HARI</t>
  </si>
  <si>
    <t>MALLIPEDDI JYOTHI</t>
  </si>
  <si>
    <t>SANCHANA KALI</t>
  </si>
  <si>
    <t>SANCHANA DURGA</t>
  </si>
  <si>
    <t>SHAIK AMEEN BASHA</t>
  </si>
  <si>
    <t>SHAIK AYESHA FATHIMA</t>
  </si>
  <si>
    <t>CHALLAGOLLA VENKATA RAMA MOHAN RAO</t>
  </si>
  <si>
    <t>Potluri Naga Venkata Vijaya Lakshmi</t>
  </si>
  <si>
    <t>PALURU SEENAIAH</t>
  </si>
  <si>
    <t>PALURU SUNEETHA</t>
  </si>
  <si>
    <t>PATHAN MAHABOOB BASHA</t>
  </si>
  <si>
    <t>PATHAN HASEENA BEGUM</t>
  </si>
  <si>
    <t>MORTHA ARJUNUDU</t>
  </si>
  <si>
    <t>MORTHA NAGAMANI</t>
  </si>
  <si>
    <t>RAJUBABU</t>
  </si>
  <si>
    <t>S PRABUDAS</t>
  </si>
  <si>
    <t>S KARUNA</t>
  </si>
  <si>
    <t>RAMANJULA CHINNA MADHU</t>
  </si>
  <si>
    <t>RAMANJULA SRI LAKSHMI</t>
  </si>
  <si>
    <t>TALACHERU VENKATESWARLU</t>
  </si>
  <si>
    <t>TALACHERU PADMA</t>
  </si>
  <si>
    <t>NAMBURI SIVANNARAYANA</t>
  </si>
  <si>
    <t>NAMBURI PADMAVATHI</t>
  </si>
  <si>
    <t>GUBBA KRISHNA</t>
  </si>
  <si>
    <t>GUBBA SATYALAKSHMI</t>
  </si>
  <si>
    <t>YADLURI ANJANEYULU</t>
  </si>
  <si>
    <t>YADLURI ANJAMMA</t>
  </si>
  <si>
    <t>POTNURI SATYANARAYANA</t>
  </si>
  <si>
    <t>GEESALA LOKANADHAM</t>
  </si>
  <si>
    <t>TALLURU GIRIBABU</t>
  </si>
  <si>
    <t>TALLURU SUVARTHA</t>
  </si>
  <si>
    <t>SUNKARA SUBBAMMA</t>
  </si>
  <si>
    <t>K SANJEEVAPPA</t>
  </si>
  <si>
    <t>K RAMALAKSHMI</t>
  </si>
  <si>
    <t>D/O REKULAKUNTA KHALANDAR BASHA</t>
  </si>
  <si>
    <t>REKULAKUNTA KHATUNBEE</t>
  </si>
  <si>
    <t>RONGALI SRINU</t>
  </si>
  <si>
    <t>RONGALI MANGA</t>
  </si>
  <si>
    <t>KALLAKURI RATNA RAO</t>
  </si>
  <si>
    <t>KALLAKURI RUPAVATHI</t>
  </si>
  <si>
    <t>PURAMA NAGA RAJU</t>
  </si>
  <si>
    <t>PURAMA KRISHNA KUMARI</t>
  </si>
  <si>
    <t>YANAMALA VENKATA RATHNAM</t>
  </si>
  <si>
    <t>YANAMALA RAMANAMMA</t>
  </si>
  <si>
    <t>TAMMU VIJAYA KUMARI</t>
  </si>
  <si>
    <t>NARLANKA KUMAR</t>
  </si>
  <si>
    <t>NARLANKA LAKSHMI</t>
  </si>
  <si>
    <t>KANAKANTI OBUL REDDY</t>
  </si>
  <si>
    <t>KANAKANTI ESWARAMMA</t>
  </si>
  <si>
    <t>MANGA RAMANA</t>
  </si>
  <si>
    <t>MANGA SATYAVATHI</t>
  </si>
  <si>
    <t>BOLISETTY APPARAO</t>
  </si>
  <si>
    <t>BOLISETTY SANTHA KUMARI</t>
  </si>
  <si>
    <t>MALLAVARAPU LAZARUS SUNDARAM</t>
  </si>
  <si>
    <t>MALLAVARAPU  ESTHER RANI</t>
  </si>
  <si>
    <t>TULIMILLI YEDUKONDALU</t>
  </si>
  <si>
    <t>TULIMILLI VENKATARAMANA</t>
  </si>
  <si>
    <t>DOGUPARTHI SRINIVASA RAO</t>
  </si>
  <si>
    <t>DOGIPARTHY DHANALAKSHMI</t>
  </si>
  <si>
    <t>THATI VENKATESWARA RAO</t>
  </si>
  <si>
    <t>MUTYALAMA</t>
  </si>
  <si>
    <t>SINGANAPURI SURYANARAYANA</t>
  </si>
  <si>
    <t>Meesala sundaramma</t>
  </si>
  <si>
    <t>VALLALA VENKATESWARA RAO</t>
  </si>
  <si>
    <t>VALLALA PRABHAVATHI</t>
  </si>
  <si>
    <t>PRAGADA RAMBABU</t>
  </si>
  <si>
    <t>PRAGADA DURGA</t>
  </si>
  <si>
    <t>SANGARAJU RAMARAJU</t>
  </si>
  <si>
    <t>SANGARAJU RAJESWARI</t>
  </si>
  <si>
    <t>PARUSU RAVINDRA</t>
  </si>
  <si>
    <t>PARUSU RAVAMMA</t>
  </si>
  <si>
    <t>TALADA CHINA RAMANA</t>
  </si>
  <si>
    <t>MELAM RAMA MURTHY</t>
  </si>
  <si>
    <t>J PADMAVATHAMMA</t>
  </si>
  <si>
    <t>KOVURI ANJANEYULU</t>
  </si>
  <si>
    <t>KOVURI CHINA GOVINDAMMA</t>
  </si>
  <si>
    <t>DONTHU JANARDHAN</t>
  </si>
  <si>
    <t>DONTHU HYMAVATHI</t>
  </si>
  <si>
    <t>VEMULAPALLI NAGESWARA RAO</t>
  </si>
  <si>
    <t>VEMULAPALLI RAGA LATHA</t>
  </si>
  <si>
    <t>TADI SRINU</t>
  </si>
  <si>
    <t>GUNIPUDI AMEENA</t>
  </si>
  <si>
    <t>RAMASANI RAMACHANDRA REDDY</t>
  </si>
  <si>
    <t>RAMASANI SREEDEVI</t>
  </si>
  <si>
    <t>MANGA KONDALA RAO</t>
  </si>
  <si>
    <t>MANGA KASULAMMA</t>
  </si>
  <si>
    <t>B SRIRAMULU</t>
  </si>
  <si>
    <t>BODEM RAMA KRISHNA</t>
  </si>
  <si>
    <t>BODEM PUSHPAVATHI</t>
  </si>
  <si>
    <t>CHINDU RAMESH BABU</t>
  </si>
  <si>
    <t>CHINDU SUJATHA</t>
  </si>
  <si>
    <t>KANTAMREDDI VISSAN NAIDU</t>
  </si>
  <si>
    <t>KANTAMREDDI  VENKATA LAKSHMI</t>
  </si>
  <si>
    <t>DUDALA MOHAN REDDY</t>
  </si>
  <si>
    <t>T USHA</t>
  </si>
  <si>
    <t>PALAGIRI AMANULLA</t>
  </si>
  <si>
    <t>PALAGIRI AMEENA</t>
  </si>
  <si>
    <t>YELLAMGARI KRISHNA</t>
  </si>
  <si>
    <t>YALLAMGARI PADMA</t>
  </si>
  <si>
    <t>KODI RAMA RAO</t>
  </si>
  <si>
    <t>KODI LEELAVATHI</t>
  </si>
  <si>
    <t>EMANI ANJI REDDY</t>
  </si>
  <si>
    <t>EEMANI SITHAMAHALAKSHMI</t>
  </si>
  <si>
    <t>DASARI PRASANNA LAKSHMI</t>
  </si>
  <si>
    <t>BATTA KANNAIAH</t>
  </si>
  <si>
    <t>BATTA SEETHAMMA</t>
  </si>
  <si>
    <t>KADIYAM NAGESWARA RAO</t>
  </si>
  <si>
    <t>KADIYAM ANJAMMA</t>
  </si>
  <si>
    <t>VASAMSETTI SRINIVAS CHANDRA SEKHAR</t>
  </si>
  <si>
    <t>VASAMSETTI RADHA</t>
  </si>
  <si>
    <t>LAKSHMANA RAO K</t>
  </si>
  <si>
    <t>RAJYA LAKSHMI K</t>
  </si>
  <si>
    <t>CHILAKA RAMAIAH</t>
  </si>
  <si>
    <t>CHILAKA YASHOBHA</t>
  </si>
  <si>
    <t>ARIPAKA MAHESH</t>
  </si>
  <si>
    <t>ARIPAKA LALITHAKUMARI</t>
  </si>
  <si>
    <t>KUNDURU SAIRAM REDDY</t>
  </si>
  <si>
    <t>KUNDURU RAMADEVI</t>
  </si>
  <si>
    <t>TELUKALA CHANDRASEKHAR</t>
  </si>
  <si>
    <t>TELUKALA JAMUNA</t>
  </si>
  <si>
    <t>E ERANNA</t>
  </si>
  <si>
    <t>ETHAMANU ERAMMA</t>
  </si>
  <si>
    <t>JOHARAPURAM NARASIMHULU</t>
  </si>
  <si>
    <t>JOHARAPURAM YELLAMMA</t>
  </si>
  <si>
    <t>KAMADI RAMAKRISHNA</t>
  </si>
  <si>
    <t>KAMADI NAGAMANI</t>
  </si>
  <si>
    <t>DASUPATHRUNI SURIBABU</t>
  </si>
  <si>
    <t>DASUPATHRUNI NAGAMANI</t>
  </si>
  <si>
    <t>DASARI PURNA PRAKASH</t>
  </si>
  <si>
    <t>GUTHAKALA PENTARAO</t>
  </si>
  <si>
    <t>Gutakala Pentarao</t>
  </si>
  <si>
    <t>IJJAM YESUBABU</t>
  </si>
  <si>
    <t>IJJAM BABY</t>
  </si>
  <si>
    <t>BALLANKULA RAMANI</t>
  </si>
  <si>
    <t>GAVIREDDI SATHIBABU</t>
  </si>
  <si>
    <t>GAVIREDDI VARALAXMI</t>
  </si>
  <si>
    <t>MELASU SAMBAMURTHY</t>
  </si>
  <si>
    <t>MELASU SARASWATHI</t>
  </si>
  <si>
    <t>BURE KANAKA RAO</t>
  </si>
  <si>
    <t>B. CHINNAMMALU</t>
  </si>
  <si>
    <t>ASHRAF MOHAMMED</t>
  </si>
  <si>
    <t>MOHASIN MOHAMMED</t>
  </si>
  <si>
    <t>PELLURI DILIP KUMAR</t>
  </si>
  <si>
    <t>PELLURI SUJATHA</t>
  </si>
  <si>
    <t>KODURU RAMA CHANDRA RAO</t>
  </si>
  <si>
    <t>KODURU KRISHNAVENI</t>
  </si>
  <si>
    <t>MADARA MANIKYAMMA</t>
  </si>
  <si>
    <t>PARVATHAREDDY MASTHAN REDDY</t>
  </si>
  <si>
    <t>PARVATHAREDDY HAZARATHAMMA</t>
  </si>
  <si>
    <t>CHEKURI NARASIMHA RAO</t>
  </si>
  <si>
    <t>CHEKURI SUKANYA</t>
  </si>
  <si>
    <t>BAVIRTI SRINIVAS</t>
  </si>
  <si>
    <t>BAVIRTI SREEDEVI</t>
  </si>
  <si>
    <t>MAILA RAMA KRISHNA</t>
  </si>
  <si>
    <t>Maila Ramadevi</t>
  </si>
  <si>
    <t>NUPA KANNAIAH</t>
  </si>
  <si>
    <t>Nupa. Sethamma</t>
  </si>
  <si>
    <t>KARRI SANJEEVA REDDY</t>
  </si>
  <si>
    <t>NALI SRINIVASA RAO</t>
  </si>
  <si>
    <t>NALI RENUKA</t>
  </si>
  <si>
    <t>ACHAKATLA SHABBIR BASHA</t>
  </si>
  <si>
    <t>ACHAKATLKA VAHIDA BEGUM</t>
  </si>
  <si>
    <t>KURAKULA KURAMAYYA</t>
  </si>
  <si>
    <t>KURAKULA YAKASAMMA</t>
  </si>
  <si>
    <t>CHEMBULA RAJA REDDY</t>
  </si>
  <si>
    <t>CHEMBULA BHANUMATHI</t>
  </si>
  <si>
    <t>ADINARAYANA REDDY</t>
  </si>
  <si>
    <t>BONUMUKKALA PADMA</t>
  </si>
  <si>
    <t>MANCHIKANTI V RAMA KRISHNA RAO</t>
  </si>
  <si>
    <t>GALI DASU</t>
  </si>
  <si>
    <t>KHADHAR BHASHA</t>
  </si>
  <si>
    <t>BEEBEEJAN</t>
  </si>
  <si>
    <t>PEELA BABJI</t>
  </si>
  <si>
    <t>PEELA GUNAVATHI</t>
  </si>
  <si>
    <t>P RAGHU NATH</t>
  </si>
  <si>
    <t>LAKKY SUBBAIAH</t>
  </si>
  <si>
    <t>LAKKI SUJATHA</t>
  </si>
  <si>
    <t>MOSAM RAMUDU</t>
  </si>
  <si>
    <t>MOSAM KRUSHNAMMA</t>
  </si>
  <si>
    <t>PAREPALLI SREENIVASARAO</t>
  </si>
  <si>
    <t>PAREPALLI PRAMEELA</t>
  </si>
  <si>
    <t>CHANDAR</t>
  </si>
  <si>
    <t>BIMALA</t>
  </si>
  <si>
    <t>KOMALLAPALLI PURUSHOTTAM</t>
  </si>
  <si>
    <t>KOMALLAPALLI A M MAHALAKSHMI</t>
  </si>
  <si>
    <t>REDDYBOYINA VENKATESWARA RAO</t>
  </si>
  <si>
    <t>REDDYBOYINA JYOTHI</t>
  </si>
  <si>
    <t>REDDY RAMUNAIDU</t>
  </si>
  <si>
    <t>REDDY MANGAMMA</t>
  </si>
  <si>
    <t>KATIKALA SAMIYELU</t>
  </si>
  <si>
    <t>UPPARA VENKATESULU</t>
  </si>
  <si>
    <t>SIDDAMREDDY RAMI REDDY</t>
  </si>
  <si>
    <t>SIDDAMREDDY VIJAYA LAKSHMI</t>
  </si>
  <si>
    <t>M SAVITHRAMMA</t>
  </si>
  <si>
    <t>MADDU APPALA RAJU</t>
  </si>
  <si>
    <t>MADDU SOBHA RANI</t>
  </si>
  <si>
    <t>NAIDU CHINNA RAO</t>
  </si>
  <si>
    <t>Naidu Veeraprabha</t>
  </si>
  <si>
    <t>ANANTHA KUMARI</t>
  </si>
  <si>
    <t>MUNIKOTI SANKAR RAO</t>
  </si>
  <si>
    <t>MUNIKOTI SATYAVATHI</t>
  </si>
  <si>
    <t>P M SHANMUGAM</t>
  </si>
  <si>
    <t>GANDIKOTA RAMA DEVI</t>
  </si>
  <si>
    <t>JALLI SAMBAIAH</t>
  </si>
  <si>
    <t>JALLI RAMA DEVI</t>
  </si>
  <si>
    <t>DASARI DURGARAO</t>
  </si>
  <si>
    <t>DASARI NAGA PRABHAVATHI</t>
  </si>
  <si>
    <t>ABDUL LATHEEF BASHA SHAIK</t>
  </si>
  <si>
    <t>RASHEEDA SHAIK</t>
  </si>
  <si>
    <t>KOPPALA KRUPA JYOTHI</t>
  </si>
  <si>
    <t>D MALLIKARJUNA</t>
  </si>
  <si>
    <t>D ARUNA</t>
  </si>
  <si>
    <t>THADI JOHN SEKHAR</t>
  </si>
  <si>
    <t>THADI SUVARNA</t>
  </si>
  <si>
    <t>SREERAMULU</t>
  </si>
  <si>
    <t>MEESALA APPALANAIDU</t>
  </si>
  <si>
    <t>MEESALA CHINNI</t>
  </si>
  <si>
    <t>SABBI APPANNA</t>
  </si>
  <si>
    <t>mukkala kishor kumar</t>
  </si>
  <si>
    <t>PYDI GOVINDA RAO</t>
  </si>
  <si>
    <t>PYDI KOWSALYA</t>
  </si>
  <si>
    <t>KOLA DURGA BAVANI</t>
  </si>
  <si>
    <t>PEDDA ANKAIAH LATE</t>
  </si>
  <si>
    <t>BANK OF INDIA</t>
  </si>
  <si>
    <t>JAYI GOWRI SHANKAR</t>
  </si>
  <si>
    <t>JAYI ARUNA KUMARI</t>
  </si>
  <si>
    <t>PARUPALLI SRINIVASA RAO</t>
  </si>
  <si>
    <t>PARUPALLI ANITHA</t>
  </si>
  <si>
    <t>MARINI RAJU</t>
  </si>
  <si>
    <t>SHAIK ABDUL AYAZ</t>
  </si>
  <si>
    <t>RUNJA DHANUNJAYA</t>
  </si>
  <si>
    <t>RUNJA ANANTHALAKSHMI</t>
  </si>
  <si>
    <t>SHAIK PEER AHAMMAD</t>
  </si>
  <si>
    <t>SHAIK KAMRUNISHA</t>
  </si>
  <si>
    <t>PAYALA REDDEIAH NAIDU</t>
  </si>
  <si>
    <t>PAYALA MALLEMMA</t>
  </si>
  <si>
    <t>PALURI NAGARAJU</t>
  </si>
  <si>
    <t>PALURI SUBHASHINI</t>
  </si>
  <si>
    <t>BODDU JEEVARATNAM</t>
  </si>
  <si>
    <t>BODDU LUSI</t>
  </si>
  <si>
    <t>BADE VENKATARAMIREDDY</t>
  </si>
  <si>
    <t>BADE NARAYANAMMA</t>
  </si>
  <si>
    <t>CHELLUBOINA SATYANARAYANA</t>
  </si>
  <si>
    <t>CHELLUBOINA NAGAPRASANNA</t>
  </si>
  <si>
    <t>KAPPALA MAHENDRA</t>
  </si>
  <si>
    <t>KAPPALA ARUNA</t>
  </si>
  <si>
    <t>PASAGADUGULA LAKSHMI</t>
  </si>
  <si>
    <t>MUNTHA ABDUL MALIK</t>
  </si>
  <si>
    <t>MUNTHA  LAKSHMI</t>
  </si>
  <si>
    <t>PYDELA RAGHAVA REDDY</t>
  </si>
  <si>
    <t>PYDELA ARUNA KUMARI</t>
  </si>
  <si>
    <t>DEVISETTI RAMESH</t>
  </si>
  <si>
    <t>DEVISETTI RAJANI</t>
  </si>
  <si>
    <t>BHUPANI VENKATA SUBBAIAH</t>
  </si>
  <si>
    <t>BHUPANI VENKATA RAMYA</t>
  </si>
  <si>
    <t>POTNURU MAHALAKSHMINAIDU</t>
  </si>
  <si>
    <t>POTNURU PYDIKONDAMMA</t>
  </si>
  <si>
    <t>KONDALU</t>
  </si>
  <si>
    <t>PANGULURI HANUMANTHARAO</t>
  </si>
  <si>
    <t>PANGULURI PADMA</t>
  </si>
  <si>
    <t>M GOVINDA RAO</t>
  </si>
  <si>
    <t>YELAMANCHILI RAMA KRISHNA</t>
  </si>
  <si>
    <t>NELUPUDI RAMANAIAH</t>
  </si>
  <si>
    <t>NELUPUDI KALPANA</t>
  </si>
  <si>
    <t>CHAGANTI LAKSHMI</t>
  </si>
  <si>
    <t>SHAIK FAKRUDDIN AHAMED</t>
  </si>
  <si>
    <t>SHAIK SADIQA</t>
  </si>
  <si>
    <t>GORUSUPATI PAPARAO</t>
  </si>
  <si>
    <t>Gorusupati bangaramma</t>
  </si>
  <si>
    <t>GOLLAPALLI VENKATA REDDY</t>
  </si>
  <si>
    <t>GOLLAPALLI SARASWATHI</t>
  </si>
  <si>
    <t>ABDUL MAJEED</t>
  </si>
  <si>
    <t>K GULABJAN</t>
  </si>
  <si>
    <t>L GANESH LAL</t>
  </si>
  <si>
    <t>L JHANSI BAI</t>
  </si>
  <si>
    <t>KAVERIPAKAM THARAKARAMA</t>
  </si>
  <si>
    <t>KAVERIPAKAM SWARUPA</t>
  </si>
  <si>
    <t>BEERABOINA RATHAIAH</t>
  </si>
  <si>
    <t>BEERABOINA LAXMI</t>
  </si>
  <si>
    <t>PALLI NANIBABU</t>
  </si>
  <si>
    <t>PALLI RAMANAM</t>
  </si>
  <si>
    <t>KAVERLA MOHAN RAO</t>
  </si>
  <si>
    <t>KAVERLA LAXMI</t>
  </si>
  <si>
    <t>Y RAMBABU</t>
  </si>
  <si>
    <t>Y HIMABINDU</t>
  </si>
  <si>
    <t>PUVVADI MOHAN BABU</t>
  </si>
  <si>
    <t>PUVVADI RAMA</t>
  </si>
  <si>
    <t>JAMI THOUDUBABU</t>
  </si>
  <si>
    <t>JAMI APPALAKONDA</t>
  </si>
  <si>
    <t>M.OBAIAH</t>
  </si>
  <si>
    <t>Lakkineni Veera ganesh</t>
  </si>
  <si>
    <t>CHINTHALA CHANDRA SEKHAR</t>
  </si>
  <si>
    <t>CHINTHALA SARASWATHI</t>
  </si>
  <si>
    <t>KARRI ESUBABU</t>
  </si>
  <si>
    <t>KARRI VENKATALAKSHMI</t>
  </si>
  <si>
    <t>CHUKKA MARIYAMMA</t>
  </si>
  <si>
    <t>MADHU GANDHAM</t>
  </si>
  <si>
    <t>BABY GANDHAM</t>
  </si>
  <si>
    <t>POLISETTI SURYAKANTHAM</t>
  </si>
  <si>
    <t>KOMARI ANJANEYULU</t>
  </si>
  <si>
    <t>KOMARI SRIDEVI</t>
  </si>
  <si>
    <t>TIRNATI SUBRAHMANYAM</t>
  </si>
  <si>
    <t>TIRNATI VIJAYA LAKSHMI</t>
  </si>
  <si>
    <t>PAMU VENKATA LAKSHMI</t>
  </si>
  <si>
    <t>NAGULA CHALLALU</t>
  </si>
  <si>
    <t>MANAM BENARJI</t>
  </si>
  <si>
    <t>MANAM NAGA MALLESWARI</t>
  </si>
  <si>
    <t>THOKALA MALAKONDAIAH</t>
  </si>
  <si>
    <t>THOKALA NEELAVENI</t>
  </si>
  <si>
    <t>NADUKUDHATI JANAKIRAM</t>
  </si>
  <si>
    <t>NADUKUDHATI LAKSHMI</t>
  </si>
  <si>
    <t>B MADDILETY</t>
  </si>
  <si>
    <t>B SHANTHI</t>
  </si>
  <si>
    <t>ORPU SUSEELA</t>
  </si>
  <si>
    <t>LAKSHMI VENKATA CHALAPATI KANDLAGUNTA</t>
  </si>
  <si>
    <t>KANDLAGUNTA JYOTHI</t>
  </si>
  <si>
    <t>BIDDIKA SRINIVASA RAO</t>
  </si>
  <si>
    <t>BIDDIKA SUMITHRA</t>
  </si>
  <si>
    <t>MALLA KRISHNA</t>
  </si>
  <si>
    <t>MALLA KAMESWARI</t>
  </si>
  <si>
    <t>E GANGADHARA</t>
  </si>
  <si>
    <t>MATAM THIPPESWAMY</t>
  </si>
  <si>
    <t>MATAM OMKARAMMA</t>
  </si>
  <si>
    <t>BURRA RAMACHANDRA</t>
  </si>
  <si>
    <t>BUDDEPALLI CHINNA THIRUPALU</t>
  </si>
  <si>
    <t>SOBHA APPARAO</t>
  </si>
  <si>
    <t>SOBHA SAROJINI</t>
  </si>
  <si>
    <t>GUDENA VENKATARAMANA</t>
  </si>
  <si>
    <t>GUDENA VENKATALAKSHMI</t>
  </si>
  <si>
    <t>PUTCHAKAYALA SANTARAO</t>
  </si>
  <si>
    <t>PUTCHAKAYALA URVASI</t>
  </si>
  <si>
    <t>MURALA NAGA RAJU</t>
  </si>
  <si>
    <t>MURALA SREE LAKSHMI</t>
  </si>
  <si>
    <t>PANTAKANI GANGARAJU</t>
  </si>
  <si>
    <t>PANTAKANI RAMANA</t>
  </si>
  <si>
    <t>PULUKURI ESTHERAMMA</t>
  </si>
  <si>
    <t>VINNAKOTA SIVA KUMAR</t>
  </si>
  <si>
    <t>VINNAKOTA RADHA KUMARI</t>
  </si>
  <si>
    <t>CHAVA NAGA MALLESWARA RAO</t>
  </si>
  <si>
    <t>CHAVA NAGAMANI</t>
  </si>
  <si>
    <t>KUCHIPUDI HANOJI RAO</t>
  </si>
  <si>
    <t>Dunna Seeta</t>
  </si>
  <si>
    <t>THOGARU RAJU BABU</t>
  </si>
  <si>
    <t>PAGADALA CHANDRA SEKHAR REDDY</t>
  </si>
  <si>
    <t>PAGADALA KALYANI</t>
  </si>
  <si>
    <t>SANE VENKATA MAHESH</t>
  </si>
  <si>
    <t>SANE SIVA LAKSHMI</t>
  </si>
  <si>
    <t>J RAVINDRA</t>
  </si>
  <si>
    <t>C RAMANJINEYULU</t>
  </si>
  <si>
    <t>C SANJAMMA</t>
  </si>
  <si>
    <t>N DATTU BABU</t>
  </si>
  <si>
    <t>N V A VARALAKSHMI</t>
  </si>
  <si>
    <t>KOYALAMUDI VEERASWAMY</t>
  </si>
  <si>
    <t>KOYALAMUDI BUJJI</t>
  </si>
  <si>
    <t>J HANUMANTHA REDDY</t>
  </si>
  <si>
    <t>J NAGAMMA</t>
  </si>
  <si>
    <t>MATHI NAGARJUNA</t>
  </si>
  <si>
    <t>MATHI SUNEETHA</t>
  </si>
  <si>
    <t>VECHALAPU SANKARARAO</t>
  </si>
  <si>
    <t>VECHALAPU VENKATA LAKSHMI</t>
  </si>
  <si>
    <t>SUJATHA MEKALA</t>
  </si>
  <si>
    <t>KONDURU RAVEENDRA REDDY</t>
  </si>
  <si>
    <t>KONDURU SUNEETHA</t>
  </si>
  <si>
    <t>K PRABHUDASU</t>
  </si>
  <si>
    <t>KANALA KALPANA</t>
  </si>
  <si>
    <t>BOLLAM SURYA CHANDRAM</t>
  </si>
  <si>
    <t>BOLLAM NAGAMANI</t>
  </si>
  <si>
    <t>VEERAGANDHAM SRINIVASA RAO</t>
  </si>
  <si>
    <t>VEERAGANDHAM LAKSHMI</t>
  </si>
  <si>
    <t>K RENUKAMMA</t>
  </si>
  <si>
    <t>S MOHAMMAD RAFI</t>
  </si>
  <si>
    <t>S JAREENA BEE</t>
  </si>
  <si>
    <t>YARRA HARI BABU</t>
  </si>
  <si>
    <t>YARRA SUMA LATHA</t>
  </si>
  <si>
    <t>MEDAGATTU KAMBAGIRI NAIDU</t>
  </si>
  <si>
    <t>MEDAGATTU SUREKHA</t>
  </si>
  <si>
    <t>PUTIKAM SIVA REDDY</t>
  </si>
  <si>
    <t>PUTIKAM VIJAYA</t>
  </si>
  <si>
    <t>CHAKALI VEMANNA</t>
  </si>
  <si>
    <t>C YELLAMMA</t>
  </si>
  <si>
    <t>ELEKERI RAMACHANDRA REDDY</t>
  </si>
  <si>
    <t>ELEKERI ANITHA</t>
  </si>
  <si>
    <t>MERIGI TATILU</t>
  </si>
  <si>
    <t>MERIGI DHANAVAMMA</t>
  </si>
  <si>
    <t>BOYA UMAKKA</t>
  </si>
  <si>
    <t>KUNCHAPA VENKATESWARLU</t>
  </si>
  <si>
    <t>KUNCHAPA KALAVATHI</t>
  </si>
  <si>
    <t>VUNNAM SRINIVASA RAO</t>
  </si>
  <si>
    <t>VUNNAM PADMA</t>
  </si>
  <si>
    <t>SODE RAMUDU</t>
  </si>
  <si>
    <t>SODE GOWRAMMA</t>
  </si>
  <si>
    <t>SYED ABDUL RAHIM</t>
  </si>
  <si>
    <t>SYED GALIBEE</t>
  </si>
  <si>
    <t>KUDURU YEDUKONDALU</t>
  </si>
  <si>
    <t>KUDURU JYOTHI</t>
  </si>
  <si>
    <t>E BABUJI</t>
  </si>
  <si>
    <t>DESAMMA</t>
  </si>
  <si>
    <t>VANGALLA VENKATESWARULU</t>
  </si>
  <si>
    <t>VANGALLA LINGAMM</t>
  </si>
  <si>
    <t>THIRIVEEDHI MADHU</t>
  </si>
  <si>
    <t>THIRIVEEDHI PADMAVATHI</t>
  </si>
  <si>
    <t>KONDREDDI VENKATA NARAYANA</t>
  </si>
  <si>
    <t>KONDREDDI VIJAYA DURGA</t>
  </si>
  <si>
    <t>EDIGA PADMAVATHI</t>
  </si>
  <si>
    <t>E.SIVAIAH</t>
  </si>
  <si>
    <t>E SUBBAMMA</t>
  </si>
  <si>
    <t>KODA JEEWAN RAO</t>
  </si>
  <si>
    <t>KODA KRISHNAVENI</t>
  </si>
  <si>
    <t>D PANDIYAN</t>
  </si>
  <si>
    <t>D ROJA</t>
  </si>
  <si>
    <t>BIKKI SHANKAR RAO</t>
  </si>
  <si>
    <t>BIKKI NAGAMANI</t>
  </si>
  <si>
    <t>G GANGADHARA REDDY</t>
  </si>
  <si>
    <t>G PADMAVATHAMMA</t>
  </si>
  <si>
    <t>MARKUTHI KRISHNA RAO</t>
  </si>
  <si>
    <t>MARUKUTHI SREEDEVI</t>
  </si>
  <si>
    <t>C SARASWATHI</t>
  </si>
  <si>
    <t>PARIPURNANAND MUPPANENI</t>
  </si>
  <si>
    <t>HYMAVATHI M</t>
  </si>
  <si>
    <t>KANCHARLA GOPALAM</t>
  </si>
  <si>
    <t>KANCHARLA BHAGYALAKSHMI</t>
  </si>
  <si>
    <t>G SHUBHASHINI</t>
  </si>
  <si>
    <t>GRAMADATLA THIPPESWAMY</t>
  </si>
  <si>
    <t>GRAMADATLA SHIVAMMA</t>
  </si>
  <si>
    <t>DODDI V R SATYANARAYANA</t>
  </si>
  <si>
    <t>DODDI MANJU</t>
  </si>
  <si>
    <t>DANDU YERRISWAMY</t>
  </si>
  <si>
    <t>KRISHNAMMA</t>
  </si>
  <si>
    <t>MERUGU JOHN RAJU DAIVAVANI</t>
  </si>
  <si>
    <t>MERUGU KAMALA</t>
  </si>
  <si>
    <t>POLUMURI VARA PRASAD</t>
  </si>
  <si>
    <t>POLUMURI  RAJYALAKSHMI</t>
  </si>
  <si>
    <t>PENDU CHANDULAL</t>
  </si>
  <si>
    <t>AMBUBAI</t>
  </si>
  <si>
    <t>DAMMU RAMBABU</t>
  </si>
  <si>
    <t>DAMMU SUBBALAKSHMI</t>
  </si>
  <si>
    <t>BOJJA MANIKYALA RAO</t>
  </si>
  <si>
    <t>BOJJA JAGADEESWARI DEVI</t>
  </si>
  <si>
    <t>TANKALA NARAYANA MURTY</t>
  </si>
  <si>
    <t>TANKALA USHA RANI</t>
  </si>
  <si>
    <t>KILARI RAJANI KUMAR</t>
  </si>
  <si>
    <t>KILARI SARADHA</t>
  </si>
  <si>
    <t>SHAIK RAHAMAT BEE</t>
  </si>
  <si>
    <t>REPANA VENKATESWARLU</t>
  </si>
  <si>
    <t>TANKALA RAMACHANDRI NAIDU</t>
  </si>
  <si>
    <t>TANKALA SURIDAMMA</t>
  </si>
  <si>
    <t>PRODDUTURU SUBBAIAH</t>
  </si>
  <si>
    <t>PRODUTURU SUGUNAMMA</t>
  </si>
  <si>
    <t>ISLAVATH SUBBARAO</t>
  </si>
  <si>
    <t>ISLAVATH NAGAMANI</t>
  </si>
  <si>
    <t>INTY RAJU</t>
  </si>
  <si>
    <t>INTY PADMAVATHI</t>
  </si>
  <si>
    <t>SK. GAYAZ</t>
  </si>
  <si>
    <t>SHAIK MUNTAZ</t>
  </si>
  <si>
    <t>GANDRA BHADRA REDDY</t>
  </si>
  <si>
    <t>GANDRA RAMA DEVI</t>
  </si>
  <si>
    <t>RAVURI VENKATA CHENCHU NAGESWARA RAO</t>
  </si>
  <si>
    <t>RAVURI SARASWATHI</t>
  </si>
  <si>
    <t>MOGILIPALEM SUBBARAO</t>
  </si>
  <si>
    <t>MOGILIPALEM SRI DEVI</t>
  </si>
  <si>
    <t>K ESWARA RAO</t>
  </si>
  <si>
    <t>KAMAVARAPU DEVI</t>
  </si>
  <si>
    <t>MUNAGANURU MADHAVA REDDY</t>
  </si>
  <si>
    <t>MUNAGANURU SAVITHRI</t>
  </si>
  <si>
    <t>BANDARUPALLI NAGESWARA RAO</t>
  </si>
  <si>
    <t>BANDARUPALLI PRAMEELA</t>
  </si>
  <si>
    <t>POOJARI VENKATESH</t>
  </si>
  <si>
    <t>POOJARI BHUDEVI</t>
  </si>
  <si>
    <t>MADINENI SRINIVASA RAO</t>
  </si>
  <si>
    <t>MADINENI PRAMEELA</t>
  </si>
  <si>
    <t>KARANAM DEVAPUTHRA</t>
  </si>
  <si>
    <t>KARANAM PREMAMMA</t>
  </si>
  <si>
    <t>S SURENDRA</t>
  </si>
  <si>
    <t>DEVARAPU RAGHURAMI REDDY</t>
  </si>
  <si>
    <t>DEVARAPU RAJINI</t>
  </si>
  <si>
    <t>NALLAGATLA RAMA GOVINDA REDDY</t>
  </si>
  <si>
    <t>NALLAGATLA THULASHAMMA</t>
  </si>
  <si>
    <t>BOYA CHINNA SUNKANNA</t>
  </si>
  <si>
    <t>BOYA LINGAMMA</t>
  </si>
  <si>
    <t>NARAYANA REDDY</t>
  </si>
  <si>
    <t>MALA MUKKANNA</t>
  </si>
  <si>
    <t>M ASHAMMA</t>
  </si>
  <si>
    <t>KAKI MANI</t>
  </si>
  <si>
    <t>Kaki Suneetha</t>
  </si>
  <si>
    <t>KAMEPALLI BHASKARARAO</t>
  </si>
  <si>
    <t>KAMEPALLI RADHA</t>
  </si>
  <si>
    <t>K SUBBARAYUDU</t>
  </si>
  <si>
    <t>BUSSA SRINIVASA RAO</t>
  </si>
  <si>
    <t>BUSSA NANCY</t>
  </si>
  <si>
    <t>S K ANWAR BASHA</t>
  </si>
  <si>
    <t>SHAIK BASHERUNNISA BEE</t>
  </si>
  <si>
    <t>PERALA PRASADRAO</t>
  </si>
  <si>
    <t>PERALA VENKATESWARAMMA</t>
  </si>
  <si>
    <t>NUKALA PALLAM RAJU</t>
  </si>
  <si>
    <t>NUKALA VEERA SATYA NAGA DURGALAKSHMI</t>
  </si>
  <si>
    <t>TELIKICHERLA KAMALAKARA SRINIVASA RAO</t>
  </si>
  <si>
    <t>TELIKICHERLA KAMAKSHI ARUNA</t>
  </si>
  <si>
    <t>ARIKA PEDDAYYA</t>
  </si>
  <si>
    <t>ARIKA NAGAMANI</t>
  </si>
  <si>
    <t>NEELAPU DEVUDU</t>
  </si>
  <si>
    <t>NEELAPU RAJESWARI</t>
  </si>
  <si>
    <t>ABDUL ABIDULLA</t>
  </si>
  <si>
    <t>ABDUL MALLIKA</t>
  </si>
  <si>
    <t>BONDALAPATI MADHU BABU</t>
  </si>
  <si>
    <t>BONDALAPATI MADHAVI</t>
  </si>
  <si>
    <t>DANDU</t>
  </si>
  <si>
    <t>DANDU RAJESWARI</t>
  </si>
  <si>
    <t>VEERAPOGU SULOCHANA</t>
  </si>
  <si>
    <t>TIPPANI SRINIVASARAO</t>
  </si>
  <si>
    <t>TIPPANI MADHAVI</t>
  </si>
  <si>
    <t>SEEMAKURTHI VEERANJANEYULU</t>
  </si>
  <si>
    <t>SEEMAKURTHI VENKATA LAKSHMI PADMAVATHI</t>
  </si>
  <si>
    <t>DUDEKULA RAJA HUSSAIN</t>
  </si>
  <si>
    <t>POTHINI RAJENDRA PRASAD</t>
  </si>
  <si>
    <t>POTHINI NAGESWARI</t>
  </si>
  <si>
    <t>GOURA VENKATESWARLU</t>
  </si>
  <si>
    <t>GOURA BHAGYA LAKSHMI</t>
  </si>
  <si>
    <t>CHEREDDY RAMA SUBBA REDDY</t>
  </si>
  <si>
    <t>CHEREDDY SUNITHA</t>
  </si>
  <si>
    <t>SITA RAMANJANEYA SHARMA</t>
  </si>
  <si>
    <t>J ANNAPURNA</t>
  </si>
  <si>
    <t>KATARI MANGARAO</t>
  </si>
  <si>
    <t>KATARI ANU RADHA</t>
  </si>
  <si>
    <t>LENIN</t>
  </si>
  <si>
    <t>MURALASETTI VEERABABU</t>
  </si>
  <si>
    <t>MURALASETTI NAGAMANI</t>
  </si>
  <si>
    <t>P CHANDRAMOULI</t>
  </si>
  <si>
    <t>KUNDETI RAVI</t>
  </si>
  <si>
    <t>KUNDETI RAMA DEVI</t>
  </si>
  <si>
    <t>KALAM PRASAD</t>
  </si>
  <si>
    <t>KALAM LAKSHMI</t>
  </si>
  <si>
    <t>SHAIK MAHABOOB</t>
  </si>
  <si>
    <t>JINKALA HANIMI REDDY</t>
  </si>
  <si>
    <t>JINKALA VENKATA NARASAMMA</t>
  </si>
  <si>
    <t>P NARAYANA RAO</t>
  </si>
  <si>
    <t>DHALISETTY BHASKARARAO</t>
  </si>
  <si>
    <t>S ESSAKU</t>
  </si>
  <si>
    <t>A ESTHERAMMA</t>
  </si>
  <si>
    <t>KAVURI NAGARAJU</t>
  </si>
  <si>
    <t>KAVURI BHARATHI</t>
  </si>
  <si>
    <t>G GOVINDHAMMA</t>
  </si>
  <si>
    <t>EESA SINGARAIAH</t>
  </si>
  <si>
    <t>EESA SUJATHA</t>
  </si>
  <si>
    <t>ORCHU CHINA BALA KOTAIAH</t>
  </si>
  <si>
    <t>Ramalakshmamma</t>
  </si>
  <si>
    <t>CHITLURI REDDAIAH</t>
  </si>
  <si>
    <t>CHITLURI VARA LAKSHMI</t>
  </si>
  <si>
    <t>MEDICHERLA SURENDRA</t>
  </si>
  <si>
    <t>MEDICHERLA MAMATHA</t>
  </si>
  <si>
    <t>U VENKATESULU BOYUDU</t>
  </si>
  <si>
    <t>U MUNEMMA</t>
  </si>
  <si>
    <t>DASARI RANGA KRISHNA PRASAD</t>
  </si>
  <si>
    <t>ISNASI BHASKARA RAO</t>
  </si>
  <si>
    <t>ISNASI JYOTHI</t>
  </si>
  <si>
    <t>BATNA MANGAMMA</t>
  </si>
  <si>
    <t>PAMPANABOYINA GOVINDU</t>
  </si>
  <si>
    <t>PAMPANABOYINA VARALAKSHMI</t>
  </si>
  <si>
    <t>THUPAKULA MANOHAR</t>
  </si>
  <si>
    <t>KAMINI NAGENDRA</t>
  </si>
  <si>
    <t>RACHAMALLA VENKATA NARAYANA REDDY</t>
  </si>
  <si>
    <t>RACHAMALLA LAKSHMI KANTHAMMA</t>
  </si>
  <si>
    <t>BOYA PULLAIAH</t>
  </si>
  <si>
    <t>AYTA NAGESWARA RAO</t>
  </si>
  <si>
    <t>AYTA KAVYA SREE</t>
  </si>
  <si>
    <t>TANANKI PICHIYYA</t>
  </si>
  <si>
    <t>TANANKI DURGAMMA</t>
  </si>
  <si>
    <t>S ANJAPPA</t>
  </si>
  <si>
    <t>S Munemma</t>
  </si>
  <si>
    <t>MOHAMMED SHANAWAJ KHAN</t>
  </si>
  <si>
    <t>MOHAMMED MAJEDHA</t>
  </si>
  <si>
    <t>YANDAVA MOHANA RAO</t>
  </si>
  <si>
    <t>NAVIRI RATNAM</t>
  </si>
  <si>
    <t>KATTA RADHA KRISHNA</t>
  </si>
  <si>
    <t>G SWAROOP KUMAR</t>
  </si>
  <si>
    <t>GOURAVAM ANUSUYAMMA</t>
  </si>
  <si>
    <t>PULUSU KOTILINGAM</t>
  </si>
  <si>
    <t>PULUSU PRABHAVATHI</t>
  </si>
  <si>
    <t>C SWARAJYA LAKSHMI</t>
  </si>
  <si>
    <t>NALLAMOTHU SUBBA RAO</t>
  </si>
  <si>
    <t>NALLAMOTHU SUMATHI</t>
  </si>
  <si>
    <t>SHAIK JANGSHAVALI</t>
  </si>
  <si>
    <t>SHAIK KOWSAR</t>
  </si>
  <si>
    <t>BOMMIDI RAMASWAMY</t>
  </si>
  <si>
    <t>BOMMIDI LALITHA</t>
  </si>
  <si>
    <t>GANTA MAHESWARARAO</t>
  </si>
  <si>
    <t>GANTA RAMADEVI</t>
  </si>
  <si>
    <t>KATARAPU DESU BABU</t>
  </si>
  <si>
    <t>KATARAPU PRAMEELA</t>
  </si>
  <si>
    <t>DUPAM RAMANJINEYULU</t>
  </si>
  <si>
    <t>CHILAPAM CHINNABBI</t>
  </si>
  <si>
    <t>CHILAPAM KONDAMMA</t>
  </si>
  <si>
    <t>KILLO BALARAM</t>
  </si>
  <si>
    <t>KILLO PADMINI</t>
  </si>
  <si>
    <t>DHULIPALA MADHAVA BAPANNA SASTRY</t>
  </si>
  <si>
    <t>DHULIPALA SATYAVATHI</t>
  </si>
  <si>
    <t>TIRUVEEDULA VINAYKUMAR</t>
  </si>
  <si>
    <t>TIRUVEEDULA SYAMALA</t>
  </si>
  <si>
    <t>BOJJA JANARDHAN</t>
  </si>
  <si>
    <t>BOJJA KUMARI</t>
  </si>
  <si>
    <t>BATCHU V N RANGA RAO</t>
  </si>
  <si>
    <t>BATCHU S S L SUBHASHINI</t>
  </si>
  <si>
    <t>RAVILLA VENKATA SUBBAIAH</t>
  </si>
  <si>
    <t>RAVILLA VENKATESWARAMMA</t>
  </si>
  <si>
    <t>MITAIGARI SHAIKSHAVALI</t>
  </si>
  <si>
    <t>MITAIGARI REHANASULTANA</t>
  </si>
  <si>
    <t>BACHU MURALIMOHAN</t>
  </si>
  <si>
    <t>BACHU LAKSHMIDEVI</t>
  </si>
  <si>
    <t>B BATHI REDDY</t>
  </si>
  <si>
    <t>B VANAMMA</t>
  </si>
  <si>
    <t>BUKKAPURAM VENKATA RAMUDU</t>
  </si>
  <si>
    <t>BUKKAPURAM LAKSHMI DEVI</t>
  </si>
  <si>
    <t>GONDHI SRINIVASARA RAO</t>
  </si>
  <si>
    <t>DAGGUBATI MEENA KUMARI</t>
  </si>
  <si>
    <t>NARAYANAREDDY</t>
  </si>
  <si>
    <t>PEDDA Nagamma</t>
  </si>
  <si>
    <t>UMMIDI DURGARAO</t>
  </si>
  <si>
    <t>UMMIDI LAKSHMI</t>
  </si>
  <si>
    <t>BALLA SIMHACHALAM</t>
  </si>
  <si>
    <t>BALLA VIJAYA</t>
  </si>
  <si>
    <t>KAKARLA LAKSHMINARAYANA</t>
  </si>
  <si>
    <t>KAKARLA KRISHNA VENI</t>
  </si>
  <si>
    <t>BORA RUSHIKESH</t>
  </si>
  <si>
    <t>PALLAVULA. BRAMHACHARI</t>
  </si>
  <si>
    <t>PALLAVULA. NAGARATHNA</t>
  </si>
  <si>
    <t>MANIKONDA NAGESWARA RAO</t>
  </si>
  <si>
    <t>GUDDETY MALLESH</t>
  </si>
  <si>
    <t>GUDDETI VIJAYA LAKSHMI</t>
  </si>
  <si>
    <t>CHINTHA PEDDA SEETHARAMI REDDY</t>
  </si>
  <si>
    <t>CHINTHA SARASWATHAMMA</t>
  </si>
  <si>
    <t>RAVADA KONDA BABU</t>
  </si>
  <si>
    <t>RAVADA DHEMUDAMMA</t>
  </si>
  <si>
    <t>M SURYANARAYANA</t>
  </si>
  <si>
    <t>KOLLIPARA RADHA KRISHNA</t>
  </si>
  <si>
    <t>MUDE USA NAIK</t>
  </si>
  <si>
    <t>B BHASKAR NAIK</t>
  </si>
  <si>
    <t>KAVURI JEEVARATNAM</t>
  </si>
  <si>
    <t>KAVURI PADMA</t>
  </si>
  <si>
    <t>MALARAJU VENKATA SUBBAIAH</t>
  </si>
  <si>
    <t>MALARAJU CHINNA VENKATASUBBAIAH</t>
  </si>
  <si>
    <t>KUNJA SATYANARAYANA</t>
  </si>
  <si>
    <t>KUNJA VENKATAMMA</t>
  </si>
  <si>
    <t>BADRI MOHAN RAO</t>
  </si>
  <si>
    <t>BADRI JYOTHI</t>
  </si>
  <si>
    <t>GANDROTHU SATTIBABU</t>
  </si>
  <si>
    <t>GANDROTHU PREMA LATHA</t>
  </si>
  <si>
    <t>DEVARAKONDA LALITHA</t>
  </si>
  <si>
    <t>M CHINNA ERANNA</t>
  </si>
  <si>
    <t>KOLLURI SREENIVASA RAO</t>
  </si>
  <si>
    <t>KOLLURI KRISHNA KUMARI</t>
  </si>
  <si>
    <t>C DHANANJAYULU</t>
  </si>
  <si>
    <t>N UMAKANTHAREDDY</t>
  </si>
  <si>
    <t>VANIMIREDDY RAVIRAMA TYAGA RAJU</t>
  </si>
  <si>
    <t>VANIMIREDDY BALATRIPURA SUNDARI</t>
  </si>
  <si>
    <t>MUDAVATH BALU NAIK</t>
  </si>
  <si>
    <t>M jaggi bai</t>
  </si>
  <si>
    <t>P SRILATHA</t>
  </si>
  <si>
    <t>GALI venkateswarlu</t>
  </si>
  <si>
    <t>EDUPUGANTI SRINIVASA RAO</t>
  </si>
  <si>
    <t>EDUPUGANTI KRISHNAVENI</t>
  </si>
  <si>
    <t>KOREDDY RAJU</t>
  </si>
  <si>
    <t>KOREDDY VEERA GANGABHAVANI</t>
  </si>
  <si>
    <t>POTHANA SATYANARAYANA</t>
  </si>
  <si>
    <t>POTHANA SUJATHA</t>
  </si>
  <si>
    <t>KOPPISETTI SANKARA RAO</t>
  </si>
  <si>
    <t>KOPPISETTI INDHUMATHI</t>
  </si>
  <si>
    <t>CHAKALI JANARDHAN</t>
  </si>
  <si>
    <t>CHAKALI MUTHYALAMMA</t>
  </si>
  <si>
    <t>K SURATH VALI</t>
  </si>
  <si>
    <t>K LAL BI</t>
  </si>
  <si>
    <t>ATLURI VENKATA REDDY</t>
  </si>
  <si>
    <t>ATLURI RAMADEVI</t>
  </si>
  <si>
    <t>BUSAKALA LAKSHMINARAYANA</t>
  </si>
  <si>
    <t>BUSAKALA NARAYANAMMA</t>
  </si>
  <si>
    <t>G.NARAYANA</t>
  </si>
  <si>
    <t>G.LEELAVATHI</t>
  </si>
  <si>
    <t>OMMI NAIDU</t>
  </si>
  <si>
    <t>OMMI NOOKARATNAM</t>
  </si>
  <si>
    <t>MOSA JOGARAO</t>
  </si>
  <si>
    <t>KOTAKONDA GANGADHARA</t>
  </si>
  <si>
    <t>KOTAKONDA MALLESWARI</t>
  </si>
  <si>
    <t>N GANGULAPPA</t>
  </si>
  <si>
    <t>MALLU GANGI REDDY</t>
  </si>
  <si>
    <t>MALLU SARASWATHI</t>
  </si>
  <si>
    <t>GOLLAPALLI SIVAJI</t>
  </si>
  <si>
    <t>GOLLAPALLI INDRAVATAMMA</t>
  </si>
  <si>
    <t>KALLEPALLI VENKATAPATHI RAJU</t>
  </si>
  <si>
    <t>KALLEPALLI RAMA SEETHA</t>
  </si>
  <si>
    <t>KODANDA RAMBABU</t>
  </si>
  <si>
    <t>naidu  naga bhulakshmi</t>
  </si>
  <si>
    <t>NARISETTY NARAYANA RAO</t>
  </si>
  <si>
    <t>NARISETTY LAKSHMI NAGAMANI</t>
  </si>
  <si>
    <t>KAKI RAMA LAKSHMI</t>
  </si>
  <si>
    <t>ANNIKA PEDA RAMANA</t>
  </si>
  <si>
    <t>ANNIKA KANNAYAMMA</t>
  </si>
  <si>
    <t>CHODIPALLI DHANARAJ</t>
  </si>
  <si>
    <t>CHODIPALLI KUMARI</t>
  </si>
  <si>
    <t>M.THIMMAPPA</t>
  </si>
  <si>
    <t>SANJEEVAMMA</t>
  </si>
  <si>
    <t>KATTA KANAKA DURGA PRASAD</t>
  </si>
  <si>
    <t>KATTA NAGA LAKSHMI</t>
  </si>
  <si>
    <t>K GURIVI REDDY</t>
  </si>
  <si>
    <t>D/O RAMARAO</t>
  </si>
  <si>
    <t>GUDIVADA RAMA RAO</t>
  </si>
  <si>
    <t>WAHAB</t>
  </si>
  <si>
    <t>SHAMIMUNNISA</t>
  </si>
  <si>
    <t>D/O KAYALA BRAHMA</t>
  </si>
  <si>
    <t>KAYALA KASTURI</t>
  </si>
  <si>
    <t>SOMAROWTHU RAMA SANYASIRAO</t>
  </si>
  <si>
    <t>SOMAROWTHU JAYALAKSHMI</t>
  </si>
  <si>
    <t>NERELLA SRINIVASA RAO</t>
  </si>
  <si>
    <t>MARRI SAMBAIAH</t>
  </si>
  <si>
    <t>AMARAPU JYOTHI</t>
  </si>
  <si>
    <t>GUDIA VISHNU SAHU</t>
  </si>
  <si>
    <t>GUDIA PARVATHI SAHU</t>
  </si>
  <si>
    <t>ARIGELA RAJA</t>
  </si>
  <si>
    <t>ARIGELA JHANSI LAKSHMI</t>
  </si>
  <si>
    <t>SK JAVEED AHMED</t>
  </si>
  <si>
    <t>SK ANJUM ZAVERIYA</t>
  </si>
  <si>
    <t>VALLABHUNI ANKA RAO</t>
  </si>
  <si>
    <t>VALLABHUNI VIJAYAKUMARI</t>
  </si>
  <si>
    <t>KAMATHAM OBIREDDY</t>
  </si>
  <si>
    <t>KAMATHAM MAMATHAMMA</t>
  </si>
  <si>
    <t>D/O ETCHERLA SRINIVASARAO</t>
  </si>
  <si>
    <t>ETCHERLA JYOTHI</t>
  </si>
  <si>
    <t>D/O POLLA PRASADA RAO</t>
  </si>
  <si>
    <t>POLLA MANGAMMA</t>
  </si>
  <si>
    <t>PINNIKA LAKSHMAIAH</t>
  </si>
  <si>
    <t>PINNIKA VARAMMA</t>
  </si>
  <si>
    <t>VAVA. SHYAD ALI</t>
  </si>
  <si>
    <t>HAYAR NISA</t>
  </si>
  <si>
    <t>BUKKACHERLA PRATHAP REDDY</t>
  </si>
  <si>
    <t>BUKKACHERLA ARUNA</t>
  </si>
  <si>
    <t>P SAVITHRAMMA</t>
  </si>
  <si>
    <t>SONTI GOVINDA RAJULU</t>
  </si>
  <si>
    <t>SONTI AMALESWARI</t>
  </si>
  <si>
    <t>KAMPARAM PADMA RAO</t>
  </si>
  <si>
    <t>KAMPARAM SUBBA LAKSHMI</t>
  </si>
  <si>
    <t>SOMALINGAM</t>
  </si>
  <si>
    <t>battilanka srilakshmi</t>
  </si>
  <si>
    <t>SEETARAM GORLI</t>
  </si>
  <si>
    <t>GORLI GOWRISWARI</t>
  </si>
  <si>
    <t>NELAKONDA RANGAIAH</t>
  </si>
  <si>
    <t>NELAKONDA LAKSHMI PRASANNA</t>
  </si>
  <si>
    <t>SESHAM VENKATESWARA RAO</t>
  </si>
  <si>
    <t>SESHAM ARUNA</t>
  </si>
  <si>
    <t>ADABALA PERRAJU</t>
  </si>
  <si>
    <t>ADABALA ANNAPURNA</t>
  </si>
  <si>
    <t>KODATI VENKATA RADHA KRISHNA</t>
  </si>
  <si>
    <t>KODATI SUJATHA</t>
  </si>
  <si>
    <t>PEYYALA KUTUMBA RAO</t>
  </si>
  <si>
    <t>RATHNALU</t>
  </si>
  <si>
    <t>DEVAGUSTAPI RAM BABU</t>
  </si>
  <si>
    <t>PINDI SATYANARAYANA MURTHY</t>
  </si>
  <si>
    <t>GANGIREDLA MAHESWARARAO</t>
  </si>
  <si>
    <t>GANGIREDLA RAMANAMMA</t>
  </si>
  <si>
    <t>DHARMAVARAPU SRINU</t>
  </si>
  <si>
    <t>DHARMAVARAPU SRIDEVI</t>
  </si>
  <si>
    <t>KOPPANATHI RANGA RAO</t>
  </si>
  <si>
    <t>KOPPANATHI SUBBA LAKSHMI</t>
  </si>
  <si>
    <t>GOTHIREDDY DEMUDUNAIDU</t>
  </si>
  <si>
    <t>GOTHIREDDY DEVI</t>
  </si>
  <si>
    <t>SUNDAR RAO</t>
  </si>
  <si>
    <t>NEELA</t>
  </si>
  <si>
    <t>DAGGUPATI TIRUPALU</t>
  </si>
  <si>
    <t>DAGGUPATI DHANAMMA</t>
  </si>
  <si>
    <t>MADDHA RAJA BABU</t>
  </si>
  <si>
    <t>MADDHA JYOTHI</t>
  </si>
  <si>
    <t>PEELA S N A SANYASI RAO</t>
  </si>
  <si>
    <t>PEELA HYMA JYOTHI KUMARI</t>
  </si>
  <si>
    <t>MOHAMMAD YUSUF BAIG</t>
  </si>
  <si>
    <t>MOHAMMAD FIRDOSE</t>
  </si>
  <si>
    <t>KALIGI VENKATARAMANA</t>
  </si>
  <si>
    <t>KALIGI CHITTEMMA</t>
  </si>
  <si>
    <t>GORIPARTHI BUJJI KRISHNA</t>
  </si>
  <si>
    <t>B DURUGANNA</t>
  </si>
  <si>
    <t>KONDURU MASTHANAIAH</t>
  </si>
  <si>
    <t>KONDURU KAMAKSHAMMA</t>
  </si>
  <si>
    <t>NALLA VISWANADHAM</t>
  </si>
  <si>
    <t>NALLA GANGA BHAVANI</t>
  </si>
  <si>
    <t>TADIKONDA SIVA RAMAIAH</t>
  </si>
  <si>
    <t>TADIKONDA LAKSHMI</t>
  </si>
  <si>
    <t>KASTURI VIJAY KUMAR</t>
  </si>
  <si>
    <t>KASTURI SUMITRA</t>
  </si>
  <si>
    <t>PASUPULETI RADHA KRISHNA</t>
  </si>
  <si>
    <t>KURUMELLA GANGADHARA THRIMURTHULU</t>
  </si>
  <si>
    <t>KURUMELLA VENKATA LAKSHMI</t>
  </si>
  <si>
    <t>KESAVARAO</t>
  </si>
  <si>
    <t>VASAM YESU</t>
  </si>
  <si>
    <t>VASAM MARTHAMMA</t>
  </si>
  <si>
    <t>SANKA SRINIVAS RAO</t>
  </si>
  <si>
    <t>SANKA RAJESWARI</t>
  </si>
  <si>
    <t>ALLAMPATI KONDASWAMY</t>
  </si>
  <si>
    <t>ALLAMPATI AMMANNI</t>
  </si>
  <si>
    <t>MACHAVARAM VENKATESWARLU</t>
  </si>
  <si>
    <t>MACHAVARAM VENKATA SUBBAMMA</t>
  </si>
  <si>
    <t>CHINTHAKUNTA SURESH</t>
  </si>
  <si>
    <t>Chinthakunta laxmi Devi</t>
  </si>
  <si>
    <t>U SUBRAMANYAM NAIDU</t>
  </si>
  <si>
    <t>U SUJATHA</t>
  </si>
  <si>
    <t>GURRAM VEERA NAGESWARA RAO</t>
  </si>
  <si>
    <t>GURRAM SUNITHA</t>
  </si>
  <si>
    <t>NIMMAKA ANNAPURNA</t>
  </si>
  <si>
    <t>M PULLAIAH</t>
  </si>
  <si>
    <t>THIRIVEEDULA VENKATARATHNAM</t>
  </si>
  <si>
    <t>THIRIVEEDULA JYOTHI</t>
  </si>
  <si>
    <t>GUNTI MURALI KRISHNA</t>
  </si>
  <si>
    <t>NIDHANAPATI VASUNDHARA</t>
  </si>
  <si>
    <t>BHOGADULA TATA RAO</t>
  </si>
  <si>
    <t>BHOGADULA SRI LAKSHMI PRASANNA</t>
  </si>
  <si>
    <t>MARADANA SWAMYNAIDU</t>
  </si>
  <si>
    <t>MARADANA SWAMI NAIDU</t>
  </si>
  <si>
    <t>GADIYARAM NAGA VENKATA SAMBASIVA SARMA</t>
  </si>
  <si>
    <t>GADIYARAM UMA</t>
  </si>
  <si>
    <t>SHIVAPPA</t>
  </si>
  <si>
    <t>Shaik Ramija</t>
  </si>
  <si>
    <t>SHAIK KHADHAR BASHA</t>
  </si>
  <si>
    <t>SHAIK SHANSHAD</t>
  </si>
  <si>
    <t>LINGAM VARI MUNASWAMY</t>
  </si>
  <si>
    <t>LINGAM VARI SANKARAMMA</t>
  </si>
  <si>
    <t>BONTHU BHAGAVATH SINGH</t>
  </si>
  <si>
    <t>BONTHU Bhagathsingh</t>
  </si>
  <si>
    <t>MAHEEN</t>
  </si>
  <si>
    <t>NAGA VENKATARAMANA REDDY</t>
  </si>
  <si>
    <t>SIRIGIRI BABI RANI</t>
  </si>
  <si>
    <t>M ROOPAVATHI</t>
  </si>
  <si>
    <t>B RAMA PRABHAKARA RAO</t>
  </si>
  <si>
    <t>B NAGA KASI ANNAPURNA</t>
  </si>
  <si>
    <t>JETTI RAMESH</t>
  </si>
  <si>
    <t>JETTI DHANALAKSHMI</t>
  </si>
  <si>
    <t>BAYAG GARI RAMESWARA REDDY</t>
  </si>
  <si>
    <t>BAYAG GARI VENKATA SUBBAMMA</t>
  </si>
  <si>
    <t>ALLU SATYANARAYANA MURTHY</t>
  </si>
  <si>
    <t>DEVAVARAPU ADINARAYANA</t>
  </si>
  <si>
    <t>DEVAVARAPU SURYAVATHI</t>
  </si>
  <si>
    <t>GALI JAYARAMAIAH</t>
  </si>
  <si>
    <t>GALI BUJJAMMA</t>
  </si>
  <si>
    <t>CHEVVALA DHANUNJAYA</t>
  </si>
  <si>
    <t>CHAVALA VENKATA LAKSHMAMMA</t>
  </si>
  <si>
    <t>K.MADDILETI</t>
  </si>
  <si>
    <t>KALLE  RAMESHWARI</t>
  </si>
  <si>
    <t>BADDETI ANKAMMA RAO</t>
  </si>
  <si>
    <t>BADDETI PADMA VATHI</t>
  </si>
  <si>
    <t>KOLLI JAYANTHI</t>
  </si>
  <si>
    <t>PEYYALA RAVI KUMAR</t>
  </si>
  <si>
    <t>LAGADAPATI SRINIVASA RAO</t>
  </si>
  <si>
    <t>LAGADAPATI VIJAYA</t>
  </si>
  <si>
    <t>IQBAL MD</t>
  </si>
  <si>
    <t>KHAISAR SULTANA MD</t>
  </si>
  <si>
    <t>D/O POLAKI VENKATARAMANA</t>
  </si>
  <si>
    <t>POLAKI KONDAMMA</t>
  </si>
  <si>
    <t>BURLE VENKATA SURESH</t>
  </si>
  <si>
    <t>BURLE PADMAVATHI</t>
  </si>
  <si>
    <t>ANGIREKULA VENKATA NARAYANA</t>
  </si>
  <si>
    <t>ANGIREKULA PADMAVATHI</t>
  </si>
  <si>
    <t>NAMANA SRINIVASA RAO</t>
  </si>
  <si>
    <t>NAMANA NIRMALA DURGA SURYAVATHI</t>
  </si>
  <si>
    <t>KAYALA CHINA RAJANNA</t>
  </si>
  <si>
    <t>Kayala Akkamma</t>
  </si>
  <si>
    <t>ALLURI HANUMANTHA RAO</t>
  </si>
  <si>
    <t>ALLURI SAMPURNA</t>
  </si>
  <si>
    <t>PEPALLA RAMAKRISHNA</t>
  </si>
  <si>
    <t>PEPALLA SUNEETHA</t>
  </si>
  <si>
    <t>G SUNANDAMMA</t>
  </si>
  <si>
    <t>B KUMAR</t>
  </si>
  <si>
    <t>BASAVANTULA HANUMANTU</t>
  </si>
  <si>
    <t>GANTA CHANDRA MOULI</t>
  </si>
  <si>
    <t>GANTA INDRA</t>
  </si>
  <si>
    <t>GORTHI KRISHNA BHASKAR</t>
  </si>
  <si>
    <t>GORTHI BALA TRIPURA SUNDARI</t>
  </si>
  <si>
    <t>NARSING VENKATESWARLU</t>
  </si>
  <si>
    <t>NARSING NAGALAKSHMI</t>
  </si>
  <si>
    <t>GUNTURU SACHINDRA</t>
  </si>
  <si>
    <t>GUNTURU HYMAVATHI</t>
  </si>
  <si>
    <t>PULIPATI CHIDANANDAM</t>
  </si>
  <si>
    <t>PULIPATI PADMAVATHI</t>
  </si>
  <si>
    <t>J.RAMU</t>
  </si>
  <si>
    <t>KARLI KANAKARAJU</t>
  </si>
  <si>
    <t>KARLI THAVITAMMA</t>
  </si>
  <si>
    <t>VADREVU SRINIVASA RAO</t>
  </si>
  <si>
    <t>VADREVU SRIPAVANI</t>
  </si>
  <si>
    <t>DEVANABOINA SRINIVASA RAO</t>
  </si>
  <si>
    <t>DEVANABOINA NAGAMALLESWARI</t>
  </si>
  <si>
    <t>DEVARAKONDA VENKATARAMUDU</t>
  </si>
  <si>
    <t>RAPARTHI SATYA VANI</t>
  </si>
  <si>
    <t>PEYALA JANARDHANA</t>
  </si>
  <si>
    <t>PEYALA RAMANAMMA</t>
  </si>
  <si>
    <t>KAMMARA RAVINDRA</t>
  </si>
  <si>
    <t>KAMMARA NIRMALA</t>
  </si>
  <si>
    <t>PUTTA VENKAT RAO</t>
  </si>
  <si>
    <t>PUTTA SRIDEVI</t>
  </si>
  <si>
    <t>SHAIK AJAS</t>
  </si>
  <si>
    <t>NUTHALAPATI VARA PRASAD</t>
  </si>
  <si>
    <t>NUTHALAPATI SUGUNAMMA</t>
  </si>
  <si>
    <t>ABBUBAIGARI SHAIK AMANULLA</t>
  </si>
  <si>
    <t>SHAIK ABBUBAIGARI MAZAHARUNNISA</t>
  </si>
  <si>
    <t>Y BHEEMANJINEYULU</t>
  </si>
  <si>
    <t>Y SIVAMMA</t>
  </si>
  <si>
    <t>KARANAM VENKATA RAMANA RAO</t>
  </si>
  <si>
    <t>KARANAM SOUMYA LAKSHMI</t>
  </si>
  <si>
    <t>SRIRAMMURTHY</t>
  </si>
  <si>
    <t>KASIREDDI DEVI</t>
  </si>
  <si>
    <t>ADABALA VENKATA SATYA SURESH</t>
  </si>
  <si>
    <t>ADABALA BHARATHI</t>
  </si>
  <si>
    <t>K SIDDESWARA</t>
  </si>
  <si>
    <t>MAAMIDALA ADI SESHU</t>
  </si>
  <si>
    <t>MAMIDALA NEERAJA KUMARI</t>
  </si>
  <si>
    <t>KAVURI RAMBABU</t>
  </si>
  <si>
    <t>KAVURI SRIDEVI</t>
  </si>
  <si>
    <t>MANDLA NAGESWAR</t>
  </si>
  <si>
    <t>MANDLA LAKSHMAMMA</t>
  </si>
  <si>
    <t>CH SUBRAMANYAM</t>
  </si>
  <si>
    <t>CH SUBHASHINI</t>
  </si>
  <si>
    <t>SARATHI BEHERA</t>
  </si>
  <si>
    <t>KHIRA BEHERA</t>
  </si>
  <si>
    <t>J RANGANNA</t>
  </si>
  <si>
    <t>GORIPARTHI SATYANARAYANA</t>
  </si>
  <si>
    <t>GORIPARTHI LATHAMMA</t>
  </si>
  <si>
    <t>AS KHAJA HUSSAIN</t>
  </si>
  <si>
    <t>SHAIK RAMIJA BEE</t>
  </si>
  <si>
    <t>RAMAJINEYULU</t>
  </si>
  <si>
    <t>SIKHINAM BABURAO</t>
  </si>
  <si>
    <t>SIKHINAM GNANAMMA</t>
  </si>
  <si>
    <t>S VASANTHA KUMARI</t>
  </si>
  <si>
    <t>SURYA RAMESHWARUDU</t>
  </si>
  <si>
    <t>SEEMA PADMAVATHI</t>
  </si>
  <si>
    <t>GETTEBOINA MADHAVARAO</t>
  </si>
  <si>
    <t>GETTEBOINA PADMA</t>
  </si>
  <si>
    <t>NALLADIMMU NAGI REDDY</t>
  </si>
  <si>
    <t>NALLADIMMU GAYATHRI</t>
  </si>
  <si>
    <t>BESTHA SUBRAMANYAM</t>
  </si>
  <si>
    <t>BESTHA VENKATA LAKSHMI</t>
  </si>
  <si>
    <t>KOLLI SATHYA NARAYANA</t>
  </si>
  <si>
    <t>KOLLI RAMA DEVI</t>
  </si>
  <si>
    <t>NIDIMUSILI RAVI KUMAR REDDY</t>
  </si>
  <si>
    <t>NIDIMUSILI UMA MAHESWARI</t>
  </si>
  <si>
    <t>VINUKONDA RAJA MANOHARA RAO</t>
  </si>
  <si>
    <t>VINUKONDA RAJAMANOHARA RAO</t>
  </si>
  <si>
    <t>PENUGONDA VARAPRASAD</t>
  </si>
  <si>
    <t>PENUGONDA NAGA KRISHNAVENI</t>
  </si>
  <si>
    <t>JOSH MERY</t>
  </si>
  <si>
    <t>DESHYA NAIK RATLAVAT</t>
  </si>
  <si>
    <t>HASLY RATLAVAT</t>
  </si>
  <si>
    <t>K KRISHNA REDDY</t>
  </si>
  <si>
    <t>KONDREDDI GARI LAKSHMAMMA</t>
  </si>
  <si>
    <t>MASANURU KURUBA VEERENDRA</t>
  </si>
  <si>
    <t>MASANURU KURUBA SARASWATHI</t>
  </si>
  <si>
    <t>VIPPARTHI MANEESWARA RAO</t>
  </si>
  <si>
    <t>VIPPARTHI NAGA KALYANI</t>
  </si>
  <si>
    <t>GUDDALA RAMARAO</t>
  </si>
  <si>
    <t>GUDDALA TAITAMMA</t>
  </si>
  <si>
    <t>CHINNAN VELUSWAMY</t>
  </si>
  <si>
    <t>V.JAYA</t>
  </si>
  <si>
    <t>M KADEPPA</t>
  </si>
  <si>
    <t>M THIPPAMMA</t>
  </si>
  <si>
    <t>Y RAMAKRISHNAIAH</t>
  </si>
  <si>
    <t>Y RAJESWARAMMA</t>
  </si>
  <si>
    <t>GANDIKOTA VENKATAIAH</t>
  </si>
  <si>
    <t>GANDIKOTA SAROJA</t>
  </si>
  <si>
    <t>GUNTURU SRINIVASARAO</t>
  </si>
  <si>
    <t>GUNTURU PANDU RANGAMMA</t>
  </si>
  <si>
    <t>KHANDAVILLI VENKATA SITA RAMACHARYULU</t>
  </si>
  <si>
    <t>KHANDAVILLI ARUNA SREE</t>
  </si>
  <si>
    <t>BOYALAPALLI SUNDAR</t>
  </si>
  <si>
    <t>BOYALAPALLI SARITHA</t>
  </si>
  <si>
    <t>CHITLURU NAGAIAH</t>
  </si>
  <si>
    <t>CHITLURU NAGAMUNEMMA</t>
  </si>
  <si>
    <t>MUDAVATH CHITTI BAI</t>
  </si>
  <si>
    <t>KOLLEPARA RAVI KUMAR</t>
  </si>
  <si>
    <t>CHAKALI MUTHYALU</t>
  </si>
  <si>
    <t>CHAKALI BHAGYAMMA</t>
  </si>
  <si>
    <t>MAILAGANE NAGARAJU</t>
  </si>
  <si>
    <t>MAILAGANE ARUNA</t>
  </si>
  <si>
    <t>SAMI SRINIVASULU</t>
  </si>
  <si>
    <t>SAMI SAI KUMARI</t>
  </si>
  <si>
    <t>NAGA RAJU GOGINENI</t>
  </si>
  <si>
    <t>KASTURI GOGINENI</t>
  </si>
  <si>
    <t>APPALA SATYAM</t>
  </si>
  <si>
    <t>BADDI SURYA MANI</t>
  </si>
  <si>
    <t>SAHADEVUDU</t>
  </si>
  <si>
    <t>THOTA NARASINGA RAO</t>
  </si>
  <si>
    <t>THOTA KOTESWARAMMA</t>
  </si>
  <si>
    <t>KOMPELLA RAMANADHA RAO</t>
  </si>
  <si>
    <t>KOMPELLA KAMESWARI</t>
  </si>
  <si>
    <t>MAMIDI HARI KRISHNA</t>
  </si>
  <si>
    <t>MAMIDI KANYAKUMARI</t>
  </si>
  <si>
    <t>VANKA DURGA ANJANEYULU</t>
  </si>
  <si>
    <t>VANKA VARA LAKSHMI</t>
  </si>
  <si>
    <t>GUNTURU KASAIAH</t>
  </si>
  <si>
    <t>GUNTURU SUBBULU</t>
  </si>
  <si>
    <t>NADIMINTI SATYANARAYANA</t>
  </si>
  <si>
    <t>NADIMINTI VIJAYALAKSHMI</t>
  </si>
  <si>
    <t>RAVURU SURESH</t>
  </si>
  <si>
    <t>RAVURI MANIKYAMMA</t>
  </si>
  <si>
    <t>YADLAPALLI HARITHA</t>
  </si>
  <si>
    <t>MANTHA TRILOKESWAR</t>
  </si>
  <si>
    <t>M V RADHA MADHAVI</t>
  </si>
  <si>
    <t>SIGATAPU GOVINDA RAO</t>
  </si>
  <si>
    <t>SIGATAPU DHANALAKSHMI</t>
  </si>
  <si>
    <t>TIRUVURI NAGA SURYA VENKATA NARASIMHA RAO</t>
  </si>
  <si>
    <t>TIRUVURI V L RATNAMALA</t>
  </si>
  <si>
    <t>S C RAMALAKSHMANNA</t>
  </si>
  <si>
    <t>S SUGUNAVATHI</t>
  </si>
  <si>
    <t>POSI RAO</t>
  </si>
  <si>
    <t>MADE PONNARI</t>
  </si>
  <si>
    <t>PALAVALASA RAMARAO</t>
  </si>
  <si>
    <t>PALAVALASA JAYA</t>
  </si>
  <si>
    <t>KADIAM NAGESWARA RAO</t>
  </si>
  <si>
    <t>KADIYAM SATYA KUMARI</t>
  </si>
  <si>
    <t>P V N PRAVEEN KUMAR</t>
  </si>
  <si>
    <t>P SAILAJA</t>
  </si>
  <si>
    <t>KANAGALA ATCHAYYA</t>
  </si>
  <si>
    <t>KANAGALA MARIYAMMA</t>
  </si>
  <si>
    <t>PULAKUNTA SREENIVASA REDDY</t>
  </si>
  <si>
    <t>PULAKUNTA LAKSHMI DEVI</t>
  </si>
  <si>
    <t>MUKKAMALLA RAMA CHANDRA REDDY</t>
  </si>
  <si>
    <t>MUKKAMALLA VEERAMMA</t>
  </si>
  <si>
    <t>KOVIRI JAGGA</t>
  </si>
  <si>
    <t>KOVIRI SOMESWARI</t>
  </si>
  <si>
    <t>VANAPALLI VEERA VENKATA SATYANARAYANA</t>
  </si>
  <si>
    <t>VANAPALLI VIJAYA LAKSHMI</t>
  </si>
  <si>
    <t>DASARI PENCHALAMMA</t>
  </si>
  <si>
    <t>PAGALA MAHAMMED ASIF</t>
  </si>
  <si>
    <t>PAGALA PARVEEN</t>
  </si>
  <si>
    <t>ALLU SATYANARAYANA</t>
  </si>
  <si>
    <t>ALLU JAYALAXMI</t>
  </si>
  <si>
    <t>UDAYAGIRI BRAHMA RAO</t>
  </si>
  <si>
    <t>UDAYAGIRI ANJAMMA</t>
  </si>
  <si>
    <t>POTNURU PRASAD</t>
  </si>
  <si>
    <t>P BHAGYA LAXMI</t>
  </si>
  <si>
    <t>BITTA SATHYANARAYANA</t>
  </si>
  <si>
    <t>BITTA THIRUPATAMMA</t>
  </si>
  <si>
    <t>ALLUMALLU RAJU BABU</t>
  </si>
  <si>
    <t>ALLUMALLU DURGA LAKSHMI</t>
  </si>
  <si>
    <t>MORABOINA GIDDAIAH YADAV</t>
  </si>
  <si>
    <t>MORABOINA NAGAMANI</t>
  </si>
  <si>
    <t>THOTAIAH</t>
  </si>
  <si>
    <t>MANDALAPU ADINARAYANA</t>
  </si>
  <si>
    <t>MANDALAPU RAMADEVI</t>
  </si>
  <si>
    <t>D pakkirsaheb</t>
  </si>
  <si>
    <t>D Dastagiramma</t>
  </si>
  <si>
    <t>KATTA DEVI</t>
  </si>
  <si>
    <t>SEELAM JOHN BABU</t>
  </si>
  <si>
    <t>SEELAM ESTHER RANI</t>
  </si>
  <si>
    <t>SAKHAMURI EDUKONDALU</t>
  </si>
  <si>
    <t>SAKHAMURI RAJYA LAKSHMI</t>
  </si>
  <si>
    <t>PAIDI SRINU</t>
  </si>
  <si>
    <t>PAIDI UMA</t>
  </si>
  <si>
    <t>NALLAPUTHALA PRASAD</t>
  </si>
  <si>
    <t>NALLABOTHULA PARVATHAMMA</t>
  </si>
  <si>
    <t>BIKKINA GERATA KUMAR</t>
  </si>
  <si>
    <t>BIKKINA GITA RANI</t>
  </si>
  <si>
    <t>KONAKANCHI YALAMANDA</t>
  </si>
  <si>
    <t>KONAKANCHI ADEMMA</t>
  </si>
  <si>
    <t>THODAM JOGARAO</t>
  </si>
  <si>
    <t>THODEM  MUTHAMMA</t>
  </si>
  <si>
    <t>CHALLA YUGANDHAR NAIDU</t>
  </si>
  <si>
    <t>G SRIDHAR</t>
  </si>
  <si>
    <t>G SRIDEVI</t>
  </si>
  <si>
    <t>DULAM NAGA SEKHAR</t>
  </si>
  <si>
    <t>DULAM SULOCHANAMMA</t>
  </si>
  <si>
    <t>DESABOINA GANGADHARARAO</t>
  </si>
  <si>
    <t>DESABOINA MANIKUMARI</t>
  </si>
  <si>
    <t>PATHIPATI SRINIVASULU</t>
  </si>
  <si>
    <t>PATHIPATI SARITHA RANI</t>
  </si>
  <si>
    <t>KAMMELA RAMA KRISHNA</t>
  </si>
  <si>
    <t>KAMMELA SIRISHA</t>
  </si>
  <si>
    <t>SRINIVASA REDDY BOYA</t>
  </si>
  <si>
    <t>SAIDAMMA BOYA</t>
  </si>
  <si>
    <t>DEVI GOVINDA RAO</t>
  </si>
  <si>
    <t>VIJAYABHASKAR</t>
  </si>
  <si>
    <t>PIGILAM SUPRAJA</t>
  </si>
  <si>
    <t>P POLAYYA</t>
  </si>
  <si>
    <t>P SURYA BAI</t>
  </si>
  <si>
    <t>POONEM VENKATESWARLU</t>
  </si>
  <si>
    <t>POONEM NARASAMMA</t>
  </si>
  <si>
    <t>SIRIGIRI NIRANJAN RAO</t>
  </si>
  <si>
    <t>SIRIGIRI KANAKA BHUSHAMMA</t>
  </si>
  <si>
    <t>K SRINIVASA REDDY</t>
  </si>
  <si>
    <t>KARRI SRINIVASA REDDY</t>
  </si>
  <si>
    <t>DECCA SATYANARAYANA</t>
  </si>
  <si>
    <t>DECCA SEETHAMAHALAXMI</t>
  </si>
  <si>
    <t>BUDDA KARRAYYA</t>
  </si>
  <si>
    <t>BUDDA RUDRAMMA</t>
  </si>
  <si>
    <t>Kedarisetty v satyanarayana</t>
  </si>
  <si>
    <t>K. V. Satyanarayana</t>
  </si>
  <si>
    <t>D DODDAIAH</t>
  </si>
  <si>
    <t>T. Lakshmidevi</t>
  </si>
  <si>
    <t>JARUGU SURYANARAYANA REDDY</t>
  </si>
  <si>
    <t>JARUGU LAKSHMI NARAYANAMMA</t>
  </si>
  <si>
    <t>KADIYALA MANOHAR</t>
  </si>
  <si>
    <t>KADIYALA JYOTHI</t>
  </si>
  <si>
    <t>YELURU CHENCHU RAMAIAH</t>
  </si>
  <si>
    <t>ELLURU VASANTHAMMA</t>
  </si>
  <si>
    <t>APPINENI SRINIVASA RAO</t>
  </si>
  <si>
    <t>APPINENI USHA RANI</t>
  </si>
  <si>
    <t>AZGHAR ALI M B</t>
  </si>
  <si>
    <t>M B SHAHAZAAD</t>
  </si>
  <si>
    <t>P RADHA KRISHNA</t>
  </si>
  <si>
    <t>POLAVARAPU PRASAD</t>
  </si>
  <si>
    <t>POLAVARAPU N RAJYA LAKSHMI</t>
  </si>
  <si>
    <t>VENNELAKANTI LAKSHMI NARASIMHA VARA PRASAD</t>
  </si>
  <si>
    <t>VENNELAKANTI SYAMA SUNDARI</t>
  </si>
  <si>
    <t>PATHAN JAMALULLA KHAN</t>
  </si>
  <si>
    <t>PATHAN SHAMEEM BANU</t>
  </si>
  <si>
    <t>KANCHI NANCHARAIAH</t>
  </si>
  <si>
    <t>KANCHI SARITA</t>
  </si>
  <si>
    <t>CHAVITYA CHALAPATHI RAO</t>
  </si>
  <si>
    <t>CHOWTIYA LOLAMMA</t>
  </si>
  <si>
    <t>PADARTHI SYDULU</t>
  </si>
  <si>
    <t>PADARTHI ANJAMMA</t>
  </si>
  <si>
    <t>BALLA SRINIVAS</t>
  </si>
  <si>
    <t>BALLA JYOTHI</t>
  </si>
  <si>
    <t>K SOMASEKHAR</t>
  </si>
  <si>
    <t>K ALIVELAMMA</t>
  </si>
  <si>
    <t>DOGIPARTHI KAMESWARAO</t>
  </si>
  <si>
    <t>DOGIPARTHI NAGA MALLESWARI</t>
  </si>
  <si>
    <t>RAMESH BADIPATI</t>
  </si>
  <si>
    <t>NIRMALA BADIPATI</t>
  </si>
  <si>
    <t>B SURESH</t>
  </si>
  <si>
    <t>PEESAPATI GOPALACHARYULU</t>
  </si>
  <si>
    <t>PEESAPATI RAJYALAKSHMI</t>
  </si>
  <si>
    <t>BATTI RAMAYYA</t>
  </si>
  <si>
    <t>BATTI MANIKAMMA</t>
  </si>
  <si>
    <t>KINTALI VYKUNTA RAO</t>
  </si>
  <si>
    <t>KINTALI KRISHNA VENI</t>
  </si>
  <si>
    <t>ADUSUMALLI VENKATA NARAYANA</t>
  </si>
  <si>
    <t>ADUSUMALLI PADMA</t>
  </si>
  <si>
    <t>KUKKALA SRINIVASA RAO</t>
  </si>
  <si>
    <t>KUKKALA ANANTHA LAKSHMI</t>
  </si>
  <si>
    <t>KADARI RAMBABU</t>
  </si>
  <si>
    <t>KADARI RAMADEVI</t>
  </si>
  <si>
    <t>DAVULURI NASAR BABU</t>
  </si>
  <si>
    <t>K MERIYAMMA</t>
  </si>
  <si>
    <t>CHATLA ANANDARAO</t>
  </si>
  <si>
    <t>YERUKALA EERANNA</t>
  </si>
  <si>
    <t>YERUKALA UCHAMMA</t>
  </si>
  <si>
    <t>YANADAIAH</t>
  </si>
  <si>
    <t>PENCHALAMMA</t>
  </si>
  <si>
    <t>MANUGUNTA SREENIVASULU</t>
  </si>
  <si>
    <t>MANUGUNTA PADMA</t>
  </si>
  <si>
    <t>m rathnamma</t>
  </si>
  <si>
    <t>ALLANGI GASI</t>
  </si>
  <si>
    <t>ALLANGI PADMAVATHI</t>
  </si>
  <si>
    <t>MUTYALA SRINIVASA RAO</t>
  </si>
  <si>
    <t>THANDELU DURGA PRASAD</t>
  </si>
  <si>
    <t>THANDELU SUJATHA</t>
  </si>
  <si>
    <t>K NARAYANAMURTHY</t>
  </si>
  <si>
    <t>YAGNAM GURAVA REDDY</t>
  </si>
  <si>
    <t>YAGNAM ROSAMMA</t>
  </si>
  <si>
    <t>SATYANARAYANA YAJJALA</t>
  </si>
  <si>
    <t>KASI RATNAM YAJJALA</t>
  </si>
  <si>
    <t>CHADUVULA UMAMAHESWARA RAO</t>
  </si>
  <si>
    <t>CHADUVULA RAMANAMMA</t>
  </si>
  <si>
    <t>VONUMU DURGAMMA</t>
  </si>
  <si>
    <t>TANETI SURYA CHANDAR RAO</t>
  </si>
  <si>
    <t>TANETI HEPHZIBAH</t>
  </si>
  <si>
    <t>PULUSUGANTI SATYANARAYANA</t>
  </si>
  <si>
    <t>PULUSUGANTI MANGA DEVI</t>
  </si>
  <si>
    <t>SHAIK SAYYED</t>
  </si>
  <si>
    <t>GANASALA SURYA RAO</t>
  </si>
  <si>
    <t>GANASALA GAJA LAXMI</t>
  </si>
  <si>
    <t>KOTLA SRINIVASA RAO</t>
  </si>
  <si>
    <t>KOTLA NAGA LAKSHMI</t>
  </si>
  <si>
    <t>S JANAKIRAMI REDDY</t>
  </si>
  <si>
    <t>MEESALA APPALA SWAMY</t>
  </si>
  <si>
    <t>AMBATI PUNNARAO</t>
  </si>
  <si>
    <t>AMBATI ROJA RAMANI</t>
  </si>
  <si>
    <t>GOLTHI SIVA PRASAD</t>
  </si>
  <si>
    <t>GOLTHI NAGA PURNA CHANDRIKA</t>
  </si>
  <si>
    <t>POTLURU VENKATA SESHAIAH</t>
  </si>
  <si>
    <t>POTLURU PRASANNA</t>
  </si>
  <si>
    <t>U SANKARA</t>
  </si>
  <si>
    <t>U SYAMALAMMA</t>
  </si>
  <si>
    <t>BOBBILLA NAGA MALLESWARA RAO</t>
  </si>
  <si>
    <t>BOBBILLA THIRUMALA</t>
  </si>
  <si>
    <t>N POORNAMMA</t>
  </si>
  <si>
    <t>SYED SAIDA</t>
  </si>
  <si>
    <t>LAM VENKATA RAO</t>
  </si>
  <si>
    <t>LAM SUNEETHA</t>
  </si>
  <si>
    <t>BOMMALATA DUDUSTI BEHARA</t>
  </si>
  <si>
    <t>BOMMALATA RADAMMA</t>
  </si>
  <si>
    <t>KARANAM PARAMESWARA RAO</t>
  </si>
  <si>
    <t>KARANAM VARA LAKSHMI</t>
  </si>
  <si>
    <t>SHAIK HAMIDA</t>
  </si>
  <si>
    <t>CHALLA RANGAMMA</t>
  </si>
  <si>
    <t>CHAPPIDI SESHAMURTHY</t>
  </si>
  <si>
    <t>CHAPPIDI V N M SATYAVATHI</t>
  </si>
  <si>
    <t>BANDAPALLI NARENDRA</t>
  </si>
  <si>
    <t>BOMMIDI VIJAYA SANKAR RAO</t>
  </si>
  <si>
    <t>LANKAMMA BOMMIDI</t>
  </si>
  <si>
    <t>NAKKA RAGHU RAMAIAH</t>
  </si>
  <si>
    <t>PINJARI GAFOOR</t>
  </si>
  <si>
    <t>PINJARI RASUL BEE</t>
  </si>
  <si>
    <t>GUNTURU CHINNA SESHAIAH</t>
  </si>
  <si>
    <t>GUNTURU NAGALAKSHMI</t>
  </si>
  <si>
    <t>NADITHOKA RAMESH</t>
  </si>
  <si>
    <t>SRINIVASA BABU</t>
  </si>
  <si>
    <t>MANNEMPALLY KISHOR</t>
  </si>
  <si>
    <t>MANNEMPALLY VANISRI</t>
  </si>
  <si>
    <t>MANGAM SUBBARAO</t>
  </si>
  <si>
    <t>MANGAM RAMALAKSHMI</t>
  </si>
  <si>
    <t>MYLAPALLI JAGANNADHAM</t>
  </si>
  <si>
    <t>V Parvathi</t>
  </si>
  <si>
    <t>RAYUDU VENKATA RAMANA</t>
  </si>
  <si>
    <t>RAYUDU KUMARI</t>
  </si>
  <si>
    <t>ESARAPU APPALA RAJU</t>
  </si>
  <si>
    <t>ESARAPU AMMAJI</t>
  </si>
  <si>
    <t>BHANAVATH NAGAMUNI NAIK</t>
  </si>
  <si>
    <t>BHANAVATH SAROJA BAI</t>
  </si>
  <si>
    <t>MODHADUGU NARASIMHA RAO</t>
  </si>
  <si>
    <t>MODHADUGU PRAMEELA</t>
  </si>
  <si>
    <t>KUMPATI STANLEY</t>
  </si>
  <si>
    <t>KUMPATI SOWJANYA</t>
  </si>
  <si>
    <t>TRIMURTHULU DUDDI</t>
  </si>
  <si>
    <t>DURGAMMA DUDDI</t>
  </si>
  <si>
    <t>PALLA SURYA NARAYANA</t>
  </si>
  <si>
    <t>PALLA PRABHAVATHI</t>
  </si>
  <si>
    <t>DANDU PARVATHAGARI VENKATA RAMANA</t>
  </si>
  <si>
    <t>DANDU PARVATHAGARI GURU DEVI</t>
  </si>
  <si>
    <t>PENDEM PENCHALAIAH</t>
  </si>
  <si>
    <t>PENDEM KANTHAMMA</t>
  </si>
  <si>
    <t>MOTA RAMANJANEYULU</t>
  </si>
  <si>
    <t>VENKATAMMA MOTA</t>
  </si>
  <si>
    <t>BADDA RAMANA</t>
  </si>
  <si>
    <t>BADDA MYENA</t>
  </si>
  <si>
    <t>PITTY SUNDARRAMI REDDY</t>
  </si>
  <si>
    <t>PITTY SUBHASHINI</t>
  </si>
  <si>
    <t>JAGGUPALLI GOPALAKRISHNA</t>
  </si>
  <si>
    <t>JAGGUPALLI HEMALATHA</t>
  </si>
  <si>
    <t>KOLLURU SUDARSAN</t>
  </si>
  <si>
    <t>KOLLURU VARALAKSHMI</t>
  </si>
  <si>
    <t>R RAMU</t>
  </si>
  <si>
    <t>VADLAMUDI SRINIVASARAO</t>
  </si>
  <si>
    <t>VADLAMUDI RADHIKA</t>
  </si>
  <si>
    <t>DULAM RAMAKRISHNA REDDY</t>
  </si>
  <si>
    <t>DULAM NAGARATHNAMMA</t>
  </si>
  <si>
    <t>K MANGA LAKSHMI</t>
  </si>
  <si>
    <t>GOPISETTI SRINU CHAKRAM</t>
  </si>
  <si>
    <t>KOYYA NAGESWARA RAO</t>
  </si>
  <si>
    <t>KOYYA KRISHNAVENI</t>
  </si>
  <si>
    <t>TAMMISETTY RAMA KOTI</t>
  </si>
  <si>
    <t>TAMMISETTY MANGAMMA</t>
  </si>
  <si>
    <t>TOKALA VENKATESWARLU</t>
  </si>
  <si>
    <t>TOKALA VEERAMMA</t>
  </si>
  <si>
    <t>PENTYALA HARI BABU</t>
  </si>
  <si>
    <t>PENTYALA LAKSHMI TULASI</t>
  </si>
  <si>
    <t>PRAGADA VENKATA SURI</t>
  </si>
  <si>
    <t>PRAGADA SIVA PARVATI</t>
  </si>
  <si>
    <t>SHAIK AAKSHIKHULLA</t>
  </si>
  <si>
    <t>RAYI RAMU</t>
  </si>
  <si>
    <t>RAYI RAVANAMMA</t>
  </si>
  <si>
    <t>KARU RAMU NAIDU</t>
  </si>
  <si>
    <t>KARU KUMARI</t>
  </si>
  <si>
    <t>SHEK SHAHINA</t>
  </si>
  <si>
    <t>POTHAMSETTI VENKATESH</t>
  </si>
  <si>
    <t>MADDI SURYA NARAYANA</t>
  </si>
  <si>
    <t>MADDI NAGA VENKATA LAKSHMI</t>
  </si>
  <si>
    <t>MARE NARASIMHULU</t>
  </si>
  <si>
    <t>MARE RAMADEVI</t>
  </si>
  <si>
    <t>BALLI YEDUKONDALU</t>
  </si>
  <si>
    <t>BALLI RUPAVATHI</t>
  </si>
  <si>
    <t>JOJI GUNJA</t>
  </si>
  <si>
    <t>RAMANAMMA GUNJA</t>
  </si>
  <si>
    <t>PADIGIREDDY SRINIVAS REDDY</t>
  </si>
  <si>
    <t>PADIGIREDDY PUSHPAVENI</t>
  </si>
  <si>
    <t>BANAVATH BALU NAIK</t>
  </si>
  <si>
    <t>BANAVATH CHENNAMMA</t>
  </si>
  <si>
    <t>RAVIPATI VENKATA RAO</t>
  </si>
  <si>
    <t>RAVAPATI RAJANI</t>
  </si>
  <si>
    <t>ABDULLA BAIG</t>
  </si>
  <si>
    <t>ZAIBUNNISA</t>
  </si>
  <si>
    <t>POTHURAJU ANJAIAH</t>
  </si>
  <si>
    <t>POTHURAJU MARY NIRMALA RANI</t>
  </si>
  <si>
    <t>SIVAKOTI SRINIVASA SIVA PRASAD</t>
  </si>
  <si>
    <t>SIVAKOTI NAGAMANI</t>
  </si>
  <si>
    <t>MARANGANTI SEETHA RAMACHARYULU</t>
  </si>
  <si>
    <t>MARANGANTI RANGANAYAKI</t>
  </si>
  <si>
    <t>ALAMURI RAVIKANTH</t>
  </si>
  <si>
    <t>ALAMURI KAMALA KUMARI</t>
  </si>
  <si>
    <t>ATLURI VENKATA RATNAKAR RAO</t>
  </si>
  <si>
    <t>ATLURI UMA DEVI</t>
  </si>
  <si>
    <t>N RATNAMMA</t>
  </si>
  <si>
    <t>JALLI SUDHAKAR LATE</t>
  </si>
  <si>
    <t>DONIPATI VENKATESWARAO</t>
  </si>
  <si>
    <t>V VENKATA RAMANA REDDY</t>
  </si>
  <si>
    <t>V MADHURI</t>
  </si>
  <si>
    <t>POTHIREDDY VENKATESWARA REDDY</t>
  </si>
  <si>
    <t>GEDDADA SRINIVASU</t>
  </si>
  <si>
    <t>GEDDADA SATYA VENI</t>
  </si>
  <si>
    <t>KILLO RAJA RAO</t>
  </si>
  <si>
    <t>KILLO KOMALAMMA</t>
  </si>
  <si>
    <t>SHAIK AHAMAD BASHA</t>
  </si>
  <si>
    <t>AZMATHULLA</t>
  </si>
  <si>
    <t>YEDUVAKA APPALA SATYAM</t>
  </si>
  <si>
    <t>YEDUVAKA DEVI</t>
  </si>
  <si>
    <t>KANNURI VEERA VENKATA APPARAO</t>
  </si>
  <si>
    <t>KANNURI RAMALAKSHMI</t>
  </si>
  <si>
    <t>SEELAM RAMESH REDDY</t>
  </si>
  <si>
    <t>SEELAM TRIVENI</t>
  </si>
  <si>
    <t>GAJULA MUSALAIAH</t>
  </si>
  <si>
    <t>GAJULA RAMA LAKSHMI</t>
  </si>
  <si>
    <t>JANGA VENU GOPAL REDDY</t>
  </si>
  <si>
    <t>JANGA VARA LAKSHMI</t>
  </si>
  <si>
    <t>RAJU SURENDRA VARMA</t>
  </si>
  <si>
    <t>RAJU NIRMALA</t>
  </si>
  <si>
    <t>GUBBALA RAJU</t>
  </si>
  <si>
    <t>GUBBALA MADHAVI</t>
  </si>
  <si>
    <t>PALADUGU SHIVA PRASAD</t>
  </si>
  <si>
    <t>PALADUGU REKHA RANI</t>
  </si>
  <si>
    <t>MULA MALLIKARJUNA REDDY</t>
  </si>
  <si>
    <t>MULA BHARATHI</t>
  </si>
  <si>
    <t>KOVIRI NOOKARAJU</t>
  </si>
  <si>
    <t>KOVIRI PADMA</t>
  </si>
  <si>
    <t>PAILA NARASAYYA</t>
  </si>
  <si>
    <t>PAILA JAYAMMA</t>
  </si>
  <si>
    <t>CH LAKSHMI</t>
  </si>
  <si>
    <t>KRISHNA REDDY</t>
  </si>
  <si>
    <t>SHAIK MABUSAB</t>
  </si>
  <si>
    <t>KOTESU BODAPONDARA</t>
  </si>
  <si>
    <t>P CHANDRAMMA</t>
  </si>
  <si>
    <t>NARSINGU MARESWARARAO</t>
  </si>
  <si>
    <t>NARSINGU NAGAMANI</t>
  </si>
  <si>
    <t>VINDULA DHARMA SRINIVAS RAO</t>
  </si>
  <si>
    <t>VINDULA KANAKA PUSHPAVATHI</t>
  </si>
  <si>
    <t>DARSI BALAKESAIAH</t>
  </si>
  <si>
    <t>GORLE NAGESH</t>
  </si>
  <si>
    <t>GORLE HEMALATHA</t>
  </si>
  <si>
    <t>VADLA MADHUSUDHANA ACHARI</t>
  </si>
  <si>
    <t>VADLA RAJESWARI DEVI</t>
  </si>
  <si>
    <t>DEVARA ASIRAYYA</t>
  </si>
  <si>
    <t>SAPIREDDY SURIBABU</t>
  </si>
  <si>
    <t>SAPIREDDY LAKSHMI KANTHAM</t>
  </si>
  <si>
    <t>CHINTHAPALLI NANI</t>
  </si>
  <si>
    <t>CHINTHAPALLI PARVATHI</t>
  </si>
  <si>
    <t>DEVIREDDY LAKSHMI NARAYANA REDDY</t>
  </si>
  <si>
    <t>DEVIREDDY VENKATA RATNAM</t>
  </si>
  <si>
    <t>KAMMILI SRINIVASA RAO</t>
  </si>
  <si>
    <t>KAMMILI SATYAVATHI</t>
  </si>
  <si>
    <t>VIDAVALURU PRABHAKAR</t>
  </si>
  <si>
    <t>VIDAVALURU LAKSHAMMA</t>
  </si>
  <si>
    <t>AV GARI VENKATESH</t>
  </si>
  <si>
    <t>A GANGARATHNAMMA</t>
  </si>
  <si>
    <t>ADURI EDUKONDALU</t>
  </si>
  <si>
    <t>BINGI SIVASANKAR</t>
  </si>
  <si>
    <t>BINGI SANKARAMMA</t>
  </si>
  <si>
    <t>MAHAMKALI SRINIVASULU</t>
  </si>
  <si>
    <t>MAHAMKALI SUNEETHA</t>
  </si>
  <si>
    <t>J LAMBHODAR</t>
  </si>
  <si>
    <t>Jenna venkatalakshmi</t>
  </si>
  <si>
    <t>S DAMU</t>
  </si>
  <si>
    <t>NARALA VENKATESWARLU REDDY</t>
  </si>
  <si>
    <t>NARALA ADILAKSHMI</t>
  </si>
  <si>
    <t>GUJJALA RAMAKRISHNA</t>
  </si>
  <si>
    <t>GUJJALA ANJINAMMA</t>
  </si>
  <si>
    <t>PEDDA OBANNA</t>
  </si>
  <si>
    <t>KUSUMANCHI VENKATARAO</t>
  </si>
  <si>
    <t>KUSUMANCHI NAGAMANI</t>
  </si>
  <si>
    <t>PARSIBOINA MALYADRI</t>
  </si>
  <si>
    <t>PARISIBOINA SAROJANAMMA</t>
  </si>
  <si>
    <t>GANAPARTHI GOVINDH</t>
  </si>
  <si>
    <t>GANAPARTHI INDHIRA</t>
  </si>
  <si>
    <t>BOGGA BHADRAMMA</t>
  </si>
  <si>
    <t>T VENKATASWAMY</t>
  </si>
  <si>
    <t>SHAIK JALEEL AHAMMED</t>
  </si>
  <si>
    <t>SIDDELA SRINIVASA RAO</t>
  </si>
  <si>
    <t>SIDDELA NAGA LAKSHMI</t>
  </si>
  <si>
    <t>GUNDABATHINA GEETHA KRISHNA</t>
  </si>
  <si>
    <t>GUNDABATHINA RAMADEVI</t>
  </si>
  <si>
    <t>MANUKONDA SUJATHA</t>
  </si>
  <si>
    <t>YEPURI SRINU</t>
  </si>
  <si>
    <t>YEPURI SARASWATHI</t>
  </si>
  <si>
    <t>NAGINENI SUDHAKAR RAO</t>
  </si>
  <si>
    <t>NAGINENI ARUNA KUMARI</t>
  </si>
  <si>
    <t>BODDU MANOHARA RAO</t>
  </si>
  <si>
    <t>BODDU MARY</t>
  </si>
  <si>
    <t>JUNAPUDI EDUKONDALU</t>
  </si>
  <si>
    <t>KONDABATHULA RANI</t>
  </si>
  <si>
    <t>YAGA SUBBAREDDY</t>
  </si>
  <si>
    <t>YAGA RAJESWARI</t>
  </si>
  <si>
    <t>PARAMATA RAMARAO</t>
  </si>
  <si>
    <t>PARAMATA AMMAJI</t>
  </si>
  <si>
    <t>SHAIK PANDU SAHEB</t>
  </si>
  <si>
    <t>PAVULURI VENKATESHWARLU</t>
  </si>
  <si>
    <t>PAVULURI NAGAVENI</t>
  </si>
  <si>
    <t>POTARAJU TIRUPATHAIAH</t>
  </si>
  <si>
    <t>POTARAJU NEELAMMA</t>
  </si>
  <si>
    <t>S SREEDEVI</t>
  </si>
  <si>
    <t>NELLURI SANTHA RAO</t>
  </si>
  <si>
    <t>NELLURI NAGESWARAMMA</t>
  </si>
  <si>
    <t>PEDAPUDI RATNA KUMAR</t>
  </si>
  <si>
    <t>MALOTHU KAVITHA</t>
  </si>
  <si>
    <t>PASALA NARAYANA</t>
  </si>
  <si>
    <t>PASALA RAJESWARI</t>
  </si>
  <si>
    <t>HUSSAN BASHA</t>
  </si>
  <si>
    <t>GAJULA FATHIMA</t>
  </si>
  <si>
    <t>SHAIK ALISHAIR</t>
  </si>
  <si>
    <t>SATHYANARAYANA REDDY</t>
  </si>
  <si>
    <t>PACHIPALA SRINIVASARAO</t>
  </si>
  <si>
    <t>PACHIPALA PADMAVATHI</t>
  </si>
  <si>
    <t>BHUMA SRINIVASULU</t>
  </si>
  <si>
    <t>BHUMA SRIDEVI</t>
  </si>
  <si>
    <t>SK MUWAR JAN</t>
  </si>
  <si>
    <t>GUMMIDI RAVIKISHORE</t>
  </si>
  <si>
    <t>DUDEKULA NASARAIAH</t>
  </si>
  <si>
    <t>DUDEKULA FATHIMA</t>
  </si>
  <si>
    <t>BONGU VENKATA RAMANA</t>
  </si>
  <si>
    <t>PALVADI VIJAY KUMAR</t>
  </si>
  <si>
    <t>PALVADI SIREESHA</t>
  </si>
  <si>
    <t>yedukondalu vuta</t>
  </si>
  <si>
    <t>H KADIRAPPA</t>
  </si>
  <si>
    <t>KADALI NAGESWARARAO</t>
  </si>
  <si>
    <t>KADALI SAI LAKSHMI</t>
  </si>
  <si>
    <t>BHUPATHIRAJU RAMARAJU</t>
  </si>
  <si>
    <t>BHUPATHIRAJU LAKSHMI RUPA</t>
  </si>
  <si>
    <t>LABANU</t>
  </si>
  <si>
    <t>ROJAMMA</t>
  </si>
  <si>
    <t>SANGANA SUBBAREDDY</t>
  </si>
  <si>
    <t>SANGANA SUJATHA</t>
  </si>
  <si>
    <t>KOLA CHAKRAPANI</t>
  </si>
  <si>
    <t>KOLA ADI LAKSHMI</t>
  </si>
  <si>
    <t>MURALA LAKSHMAYYA</t>
  </si>
  <si>
    <t>MURALA VENKATESWARAMMA</t>
  </si>
  <si>
    <t>JEERNAINI PEDDAPENTAYYA</t>
  </si>
  <si>
    <t>JEERNAINI LAKSHMI</t>
  </si>
  <si>
    <t>AALLA JAGANNADHARAO</t>
  </si>
  <si>
    <t>AALLA PADMA</t>
  </si>
  <si>
    <t>RAGALA BHAGYALAKSHMI</t>
  </si>
  <si>
    <t>Syamala</t>
  </si>
  <si>
    <t>SAVARA BHASKARA RAO</t>
  </si>
  <si>
    <t>CHENNURU NARASIMHULU</t>
  </si>
  <si>
    <t>CHENNURU PULLAMMA</t>
  </si>
  <si>
    <t>KAKANI SEKHAR</t>
  </si>
  <si>
    <t>KAKANI VENKAMMA</t>
  </si>
  <si>
    <t>KUMMARI GANGARAJU</t>
  </si>
  <si>
    <t>KUMMARI RADHA</t>
  </si>
  <si>
    <t>ANIMIREDDY SWAMINAIDU</t>
  </si>
  <si>
    <t>JANGA MARIYA DASU</t>
  </si>
  <si>
    <t>JANGA ALEKHYA</t>
  </si>
  <si>
    <t>BOYINA VARA PRASAD</t>
  </si>
  <si>
    <t>BOYINA KRISHNA VENI</t>
  </si>
  <si>
    <t>GOTTAPU RAMANA</t>
  </si>
  <si>
    <t>Marada ammadamma</t>
  </si>
  <si>
    <t>CHAPPIDI VENKATESWARA RAO</t>
  </si>
  <si>
    <t>CHAPPIDI LAKSHMI KUMARI</t>
  </si>
  <si>
    <t>RAVURU VENKATA KRISHNA REDDY</t>
  </si>
  <si>
    <t>RAVURU RAMA DEVI</t>
  </si>
  <si>
    <t>PALAKONDA MANGAYYA</t>
  </si>
  <si>
    <t>PALAKONDA VENKATA LAXMI</t>
  </si>
  <si>
    <t>ADABALA NALLAYYA</t>
  </si>
  <si>
    <t>ADABALA VEERA LAKSHMI</t>
  </si>
  <si>
    <t>BOYA THIMMAPPA</t>
  </si>
  <si>
    <t>BOYA PADMA</t>
  </si>
  <si>
    <t>MANTRIPRAGADA VIJAYA SEKHAR</t>
  </si>
  <si>
    <t>MANTRIPRAGADA NAGA LAKSHMI</t>
  </si>
  <si>
    <t>TANGELLA VENKATA KISHOR KUMAR</t>
  </si>
  <si>
    <t>TANGELLA LAKSHMI PRIYA</t>
  </si>
  <si>
    <t>MUDDALAPURAM SHIVANNA</t>
  </si>
  <si>
    <t>MUDDALAPURAM PADMAVATHI</t>
  </si>
  <si>
    <t>RATHNA KUMARI</t>
  </si>
  <si>
    <t>NADELLA SATYANARAYANA</t>
  </si>
  <si>
    <t>NADELLA DHANALAKSHMI</t>
  </si>
  <si>
    <t>KOLLI DEVI</t>
  </si>
  <si>
    <t>BANDI CHANDRA SEKHAR REDDY</t>
  </si>
  <si>
    <t>BANDI NARAYANAMMA</t>
  </si>
  <si>
    <t>DUDEKULA SHAFI</t>
  </si>
  <si>
    <t>AKBAR PEERANNA</t>
  </si>
  <si>
    <t>DUDEKALA AJITHABI</t>
  </si>
  <si>
    <t>ATTULURI BRAHMAYYA GUPTA</t>
  </si>
  <si>
    <t>ATTULUR VENKATA NAGA SATYA KRISHNARAO</t>
  </si>
  <si>
    <t>MANDAPATI AMARESHWARI</t>
  </si>
  <si>
    <t>GANIPISETTY SRINIVASA RAO</t>
  </si>
  <si>
    <t>GANIPISETTY JYOTHI BHAVANI</t>
  </si>
  <si>
    <t>PINNINTI DEMULLU</t>
  </si>
  <si>
    <t>PINNTI KUMARI</t>
  </si>
  <si>
    <t>KANCHARLA ASHOK</t>
  </si>
  <si>
    <t>KANCHARLA SUGUNAMMA</t>
  </si>
  <si>
    <t>N RAGHU RAMUDU</t>
  </si>
  <si>
    <t>YEDDU ESWARARAO</t>
  </si>
  <si>
    <t>ARJUNAMMA</t>
  </si>
  <si>
    <t>TATIKONDALU SRINIVASU</t>
  </si>
  <si>
    <t>THATIKONDALU SWAPNA</t>
  </si>
  <si>
    <t>SURA SATYANARAYANA</t>
  </si>
  <si>
    <t>AMBATI VINOD BABU</t>
  </si>
  <si>
    <t>AMBATI SYAMALA DEVI</t>
  </si>
  <si>
    <t>KRUPA RANI</t>
  </si>
  <si>
    <t>NUKANABOINA VIJAYABHASKAR</t>
  </si>
  <si>
    <t>NUKANABOINA LAKSHMI DEVI</t>
  </si>
  <si>
    <t>ADIREDDY CHIRANJEEVI</t>
  </si>
  <si>
    <t>ADIREDDY ANNAPURNA</t>
  </si>
  <si>
    <t>PHILIP</t>
  </si>
  <si>
    <t>GOGIREDDY HANUMAREDDY</t>
  </si>
  <si>
    <t>GOGIREDDY SUJATHA</t>
  </si>
  <si>
    <t>P VENKAT SWAMY</t>
  </si>
  <si>
    <t>BARRI SATYANARAYANA</t>
  </si>
  <si>
    <t>BARRI LAKSHMI</t>
  </si>
  <si>
    <t>MANCHALA VEERABHADRA RAO</t>
  </si>
  <si>
    <t>MANCHALA GEETHA DURGA</t>
  </si>
  <si>
    <t>POLISETTY SUBRAHMANYAM</t>
  </si>
  <si>
    <t>POLISETTY VIJAYA LAKSHMI</t>
  </si>
  <si>
    <t>VANARASA SUDHARSAN</t>
  </si>
  <si>
    <t>VANARASA LALITHAMMA</t>
  </si>
  <si>
    <t>UDATHA SAI RAMA KRISHNA</t>
  </si>
  <si>
    <t>UDATHA HARATHI</t>
  </si>
  <si>
    <t>INAPAKOLLA JOGI RAJU</t>
  </si>
  <si>
    <t>INAPAKOLLA SAROJINI</t>
  </si>
  <si>
    <t>JUNGA KARAMCHAND GANDHI</t>
  </si>
  <si>
    <t>JUNGA HARATHI</t>
  </si>
  <si>
    <t>MUVALA VENKATA NAGARAJU</t>
  </si>
  <si>
    <t>MUVALA KAMAKSHI</t>
  </si>
  <si>
    <t>DUGGENA SRINIVASULU</t>
  </si>
  <si>
    <t>DUGGENA RAMANAMMA</t>
  </si>
  <si>
    <t>GAGGUTURI IBRAHIM</t>
  </si>
  <si>
    <t>GAGGUTURI FIRDOUS BANU</t>
  </si>
  <si>
    <t>MEKALA CHANDRA SEKHAR REDDY</t>
  </si>
  <si>
    <t>MEKALA GANGA DEVI</t>
  </si>
  <si>
    <t>DASARI RAMANJANEYULU</t>
  </si>
  <si>
    <t>PATHAKOTA KASI REDDY</t>
  </si>
  <si>
    <t>PATHAKOTA RATTAMMA</t>
  </si>
  <si>
    <t>MADDALA SATYANARAYANA</t>
  </si>
  <si>
    <t>MADDALA MARY DHANA SRI</t>
  </si>
  <si>
    <t>PALLA CHOWDAPPA</t>
  </si>
  <si>
    <t>SURNEEDI RAMBABU</t>
  </si>
  <si>
    <t>SURNEEDI BHARATHI</t>
  </si>
  <si>
    <t>PASI NOOKA RAJU</t>
  </si>
  <si>
    <t>PASI KANAKA MAHALAKSHMI</t>
  </si>
  <si>
    <t>CHARAKANAM VENKATA SATYANARAYANA MURTHY</t>
  </si>
  <si>
    <t>CHARAKANAM RAMA KRISHNA VENI</t>
  </si>
  <si>
    <t>JONNALAGADDA VENKATA SAMBASIVA RAO</t>
  </si>
  <si>
    <t>JONNALAGADDA KOTESWARAMMA</t>
  </si>
  <si>
    <t>DWIBHASHYAM V S S MURTHY</t>
  </si>
  <si>
    <t>DWIBHASHYAM SUBRAHMANYESWARI</t>
  </si>
  <si>
    <t>MANDRU DAVEEDU</t>
  </si>
  <si>
    <t>MANDRU LALITHA</t>
  </si>
  <si>
    <t>REKKALA VENKATESWAR REDDY</t>
  </si>
  <si>
    <t>REKKALA Venkateswara Reddy</t>
  </si>
  <si>
    <t>BALUSU SITA RAMA CHANDRA VARA PRASAD</t>
  </si>
  <si>
    <t>BALUSU NAGA PADMA KUMARI</t>
  </si>
  <si>
    <t>susheela</t>
  </si>
  <si>
    <t>KATTAM BOJJI</t>
  </si>
  <si>
    <t>Irakam Bheemamma</t>
  </si>
  <si>
    <t>P ASADULLAKHAN</t>
  </si>
  <si>
    <t>P SAJID KHAN</t>
  </si>
  <si>
    <t>MEESALA VIJAYALAXMI</t>
  </si>
  <si>
    <t>TAMMANA RAMESH</t>
  </si>
  <si>
    <t>TAMMANA VIDYAVATHI</t>
  </si>
  <si>
    <t>MADDUMALA RAMACHANDRA RAO</t>
  </si>
  <si>
    <t>MADDUMALA VASANTI</t>
  </si>
  <si>
    <t>OBULAPU JOSHIMANI</t>
  </si>
  <si>
    <t>JANAPAREDDI SRINIVASA RAO</t>
  </si>
  <si>
    <t>JANAPAREDDI CHINNAMMALU</t>
  </si>
  <si>
    <t>AMEER BAIG</t>
  </si>
  <si>
    <t>SHAKEELA BEGUM</t>
  </si>
  <si>
    <t>PUNUGOTI THIRUPATHI REDDY</t>
  </si>
  <si>
    <t>PUNUGOTI BHAGYAMMA</t>
  </si>
  <si>
    <t>MURAPAKA SIMHACHALAM</t>
  </si>
  <si>
    <t>MURAKA NEELAVENI</t>
  </si>
  <si>
    <t>MANGAMURI SRINIVASA RAO</t>
  </si>
  <si>
    <t>NARALA THIPPESWAMY</t>
  </si>
  <si>
    <t>NARALA BHEEMAKKA</t>
  </si>
  <si>
    <t>PANTHANGI SUBBARAO</t>
  </si>
  <si>
    <t>PANTHANGI VIJAYA</t>
  </si>
  <si>
    <t>TALACHEERU DASARADHA RAO</t>
  </si>
  <si>
    <t>TALACHEERU KONDAMMA</t>
  </si>
  <si>
    <t>G.SRINIVASA REDDY</t>
  </si>
  <si>
    <t>G.JAYAMMA</t>
  </si>
  <si>
    <t>MURIKINATI CHINNA REDDY</t>
  </si>
  <si>
    <t>MURIKINATI RUKMINI</t>
  </si>
  <si>
    <t>VIPPARTHI V N MUNEENDRA RAO</t>
  </si>
  <si>
    <t>VIPPARTHI NAGA LAKSHMI</t>
  </si>
  <si>
    <t>SESHETTI KOTAYYA</t>
  </si>
  <si>
    <t>SESHETTI DURGA</t>
  </si>
  <si>
    <t>S GHOUSE</t>
  </si>
  <si>
    <t>S BAJI</t>
  </si>
  <si>
    <t>CHITITHOTI ANIL KUMAR</t>
  </si>
  <si>
    <t>CHITITHOTI LAKSHMI PRASANNA</t>
  </si>
  <si>
    <t>ILLAPU DURGAPRASAD</t>
  </si>
  <si>
    <t>ILLAPU BHARATHI</t>
  </si>
  <si>
    <t>POKURU KRISHNA PRASAD</t>
  </si>
  <si>
    <t>POKURU NAGAMANI</t>
  </si>
  <si>
    <t>RANGASAMUDRAM RAMA SUBBA REDDY</t>
  </si>
  <si>
    <t>RANGASAMUDRAM LAKSHMI DEVI</t>
  </si>
  <si>
    <t>SANGEPU VENKATES</t>
  </si>
  <si>
    <t>SANGEPU RAMANA</t>
  </si>
  <si>
    <t>THIPPABATHINA KOTESWARARAO</t>
  </si>
  <si>
    <t xml:space="preserve">T.Rajyalakshmi </t>
  </si>
  <si>
    <t>SAKHABATTULA NAGESWARA RAO</t>
  </si>
  <si>
    <t>BOLLEPOGU CHINNA GOPAIAH</t>
  </si>
  <si>
    <t>BOLLEPOGU ANJAMMA</t>
  </si>
  <si>
    <t>TALLURI SRINIVASA RAO</t>
  </si>
  <si>
    <t>TALLURI DHANA LAKSHMI</t>
  </si>
  <si>
    <t>PILLUTLA SURESH</t>
  </si>
  <si>
    <t>PILLUTLA SIVA PARVATHI</t>
  </si>
  <si>
    <t>MANUKONDA RAMA RAO</t>
  </si>
  <si>
    <t>MANUKONDA SARASWATHI</t>
  </si>
  <si>
    <t>INDRAKANTI PETHURU</t>
  </si>
  <si>
    <t>INDRAKANTI NAGESWARI</t>
  </si>
  <si>
    <t>JEEDEELA KHASIM SAHEB</t>
  </si>
  <si>
    <t>JEEDEELA SHAKEELA</t>
  </si>
  <si>
    <t>KONDURU ESWARA RAJU</t>
  </si>
  <si>
    <t>KONDURU PARVATHI</t>
  </si>
  <si>
    <t>PEDAPATI GANGA RAJU</t>
  </si>
  <si>
    <t>PEDAPATI PADMAVATHI</t>
  </si>
  <si>
    <t>KATURI VENKATA RAO</t>
  </si>
  <si>
    <t>KATURI VENKATESWARAMMA</t>
  </si>
  <si>
    <t>KAKANABOINA CHINA SESHAIAH</t>
  </si>
  <si>
    <t>KAKANABOINA LAKSHMI</t>
  </si>
  <si>
    <t>PABBATHI SATYANARAYANA</t>
  </si>
  <si>
    <t>PABBATHI REVATHI</t>
  </si>
  <si>
    <t>MOLLI POLI PALLI</t>
  </si>
  <si>
    <t>Molli Ramulamma</t>
  </si>
  <si>
    <t>CHITTIMANU PRABHAKAR</t>
  </si>
  <si>
    <t>CHITTIMANU MANJULA</t>
  </si>
  <si>
    <t>SOMAPURAM VENKATESU</t>
  </si>
  <si>
    <t>SOMAPURAM AROGYAMMA</t>
  </si>
  <si>
    <t>DEVARAPALLI RAMA KRISHANA REDDY</t>
  </si>
  <si>
    <t>DEVARAPALLI PADMAVATHI</t>
  </si>
  <si>
    <t>NOOKA CHANDRA SEKHAR REDDY</t>
  </si>
  <si>
    <t>NOOKA CHNADRA SEKHAR REDDY</t>
  </si>
  <si>
    <t>TANNIRU VENKATESWARA RAO</t>
  </si>
  <si>
    <t>TANNIRU PADMALATHA</t>
  </si>
  <si>
    <t>POTNURU USHARANI</t>
  </si>
  <si>
    <t>GALI PEDDA BASAPPA</t>
  </si>
  <si>
    <t>GALI ANJANAMMA</t>
  </si>
  <si>
    <t>POPURI SUDHAKAR</t>
  </si>
  <si>
    <t>POPURI RAJYALAKSHMI</t>
  </si>
  <si>
    <t>KOSURI SRINIVAS</t>
  </si>
  <si>
    <t>KOSURI JHANSI</t>
  </si>
  <si>
    <t>NIZAM VENKATESWARLU</t>
  </si>
  <si>
    <t>NIZAM MADHAVI</t>
  </si>
  <si>
    <t>KARRI ANTRVEDI NARASANNA</t>
  </si>
  <si>
    <t>KARRI VARA LAKSHMI</t>
  </si>
  <si>
    <t>SHAIK AFRIN BANU</t>
  </si>
  <si>
    <t>PUTHA NARAYANA REDDY</t>
  </si>
  <si>
    <t>PUTHA LAKSHMI DEVI</t>
  </si>
  <si>
    <t>NELLORE TARAKUMAR REDDY</t>
  </si>
  <si>
    <t>NELLORE AMRUTHA</t>
  </si>
  <si>
    <t>GORLE NAGESWARA RAO</t>
  </si>
  <si>
    <t>GORLE KUMARI</t>
  </si>
  <si>
    <t>JAGANNADAM NAGAIAH</t>
  </si>
  <si>
    <t>JAGANNADAM VENKATAMMA</t>
  </si>
  <si>
    <t>NELAVALLI ADEIAH</t>
  </si>
  <si>
    <t>NELAVALLI RAMADEVI</t>
  </si>
  <si>
    <t>OLETI BEERASWAMI</t>
  </si>
  <si>
    <t>PASALA CHINNA PULLAIAH</t>
  </si>
  <si>
    <t>GUNTA SRIHARI PRASAD</t>
  </si>
  <si>
    <t>GUNTA SUNEETHA</t>
  </si>
  <si>
    <t>PUTLURI VEERA REDDY</t>
  </si>
  <si>
    <t>PUTLURI VENGAMMA</t>
  </si>
  <si>
    <t>BONDI POTHU RAJU</t>
  </si>
  <si>
    <t>BONDI VENKATA LAKSHMI</t>
  </si>
  <si>
    <t>TAMARANA RAMANA</t>
  </si>
  <si>
    <t>KOMERA THIRUPATAIAH</t>
  </si>
  <si>
    <t>KOMERA VARALAKSHMI</t>
  </si>
  <si>
    <t>DAMPETLA CHANDRA MOHAN REDDY</t>
  </si>
  <si>
    <t>DAMPETLA RAMANAMMA</t>
  </si>
  <si>
    <t>MUDE CHADRA NAIK</t>
  </si>
  <si>
    <t>MUDE LAKSHMIDEVI</t>
  </si>
  <si>
    <t>KOKA RAMACHANDRA</t>
  </si>
  <si>
    <t>KOKA LALIITHAMMA</t>
  </si>
  <si>
    <t>MULI KOTESWARA REDDY</t>
  </si>
  <si>
    <t>MULI VENKATA RAVAMMA</t>
  </si>
  <si>
    <t>MENNEM NARASAIAH</t>
  </si>
  <si>
    <t>MENNEM RAJYAM</t>
  </si>
  <si>
    <t>NALLAPU RAMA KRISHNA</t>
  </si>
  <si>
    <t>NALLAPU ATCHAMMA</t>
  </si>
  <si>
    <t>MUDIREDDY SIVA REDDY</t>
  </si>
  <si>
    <t>MUDIREDDY KUSUMA</t>
  </si>
  <si>
    <t>T. ANKULAPPA</t>
  </si>
  <si>
    <t>T. LAKSHMIDEVI</t>
  </si>
  <si>
    <t>VANKAYALAPATI LEELA PRASAD</t>
  </si>
  <si>
    <t>VANKAYALAPATI SIVA PARVATHI</t>
  </si>
  <si>
    <t>NARA CHENCHAIAH</t>
  </si>
  <si>
    <t>NARA ARUNA</t>
  </si>
  <si>
    <t>UMMANA KOTESWARARAO</t>
  </si>
  <si>
    <t>Ummana Prabhavathi</t>
  </si>
  <si>
    <t>CHAVAKULA VENKATA RAMA KRISHNA</t>
  </si>
  <si>
    <t>CHAVAKULA VENKATA LAKSHMI</t>
  </si>
  <si>
    <t>BURIDI VASUDEV</t>
  </si>
  <si>
    <t>BURIDI MANI</t>
  </si>
  <si>
    <t>DUDEKULA DOULSA</t>
  </si>
  <si>
    <t>DUDEKULA SHALIBEE</t>
  </si>
  <si>
    <t>S.JACOB</t>
  </si>
  <si>
    <t>S.KOSIGAMMA</t>
  </si>
  <si>
    <t>SAIDU SESHAGIRI RAO</t>
  </si>
  <si>
    <t>SAIDU HEMA LATHA</t>
  </si>
  <si>
    <t>THOTA SIVA SANKAR</t>
  </si>
  <si>
    <t>THOTA SAVITRI</t>
  </si>
  <si>
    <t>VALLAPUNENI VENKATARAMAIAH</t>
  </si>
  <si>
    <t>VALLAPUNENI LAKSHMIDEVI</t>
  </si>
  <si>
    <t>C SAMBASIVA</t>
  </si>
  <si>
    <t>K TIRUMALESH</t>
  </si>
  <si>
    <t>SHAIK KHIZAR</t>
  </si>
  <si>
    <t>SAKHAMURI SUBBA RAO</t>
  </si>
  <si>
    <t>SAKHAMURI VASANTHA</t>
  </si>
  <si>
    <t>YADLA RAMARAJU</t>
  </si>
  <si>
    <t>CHERUKUWADA SRINIVASULU</t>
  </si>
  <si>
    <t>CHERUKUWADA DURGA BHAVANI</t>
  </si>
  <si>
    <t>CHINNI VENKATA SUBBA RAO</t>
  </si>
  <si>
    <t>CHINNI VENKATA SUPRAJA</t>
  </si>
  <si>
    <t>YERIKALA CHANDRAMOULI</t>
  </si>
  <si>
    <t>YERIKALA PADMAVATHI</t>
  </si>
  <si>
    <t>DALLI VENKATA RAO</t>
  </si>
  <si>
    <t>DALLI KANTHAMMA</t>
  </si>
  <si>
    <t>KOTHAPULI VENKATESWARLU</t>
  </si>
  <si>
    <t>KOTHAPULI ADILAKSHMI</t>
  </si>
  <si>
    <t>BUKKE CHANDRA NAIK</t>
  </si>
  <si>
    <t>BUKKE AMARAVATHI</t>
  </si>
  <si>
    <t>GADIDA KRISHNAIAH</t>
  </si>
  <si>
    <t>GADIDA SAVITHRI</t>
  </si>
  <si>
    <t>THANNEERU VENKATESWARA RAO</t>
  </si>
  <si>
    <t>THANNEERU PRAMEELA</t>
  </si>
  <si>
    <t>NETTURI RAMANA</t>
  </si>
  <si>
    <t>NETTURI OBULAMMA</t>
  </si>
  <si>
    <t>KALAHASTHI YANADAIAH</t>
  </si>
  <si>
    <t>KALAHASTHI JAYAMMA</t>
  </si>
  <si>
    <t>VENKATA NARASIMHA RAO</t>
  </si>
  <si>
    <t>NAGA RAJESWARI</t>
  </si>
  <si>
    <t>MENTI VENKATA RAMANA MURTHY</t>
  </si>
  <si>
    <t>MENTI DHANALAKSHMI</t>
  </si>
  <si>
    <t>UPPUTURI KOTESWARA RAO</t>
  </si>
  <si>
    <t>UPPUTURI SUKANYA</t>
  </si>
  <si>
    <t>KOTA THAVITINAIDU</t>
  </si>
  <si>
    <t>KOTA PUNYAVATHI</t>
  </si>
  <si>
    <t>SHAIK NAGULMEERA SHARIEF</t>
  </si>
  <si>
    <t>REDDLA SANJEEVARAO</t>
  </si>
  <si>
    <t>DIVI VEERA RAGAVAIAH</t>
  </si>
  <si>
    <t>DIVI KOTESWARI</t>
  </si>
  <si>
    <t>ADDALA SAMUEL</t>
  </si>
  <si>
    <t>ADDALA MERI</t>
  </si>
  <si>
    <t>GURUGUBELLI SEETHARAMARAJU</t>
  </si>
  <si>
    <t>GURUGUBELLI SARVANI</t>
  </si>
  <si>
    <t>NALAMALA SRINIVASARAO</t>
  </si>
  <si>
    <t>NALAMALA NAGAMALLESWARI</t>
  </si>
  <si>
    <t>S CHINNA ANJANEYULU</t>
  </si>
  <si>
    <t>S DURGAMMA</t>
  </si>
  <si>
    <t>VADRA APPALARAJU</t>
  </si>
  <si>
    <t>VADRA VENKATA RAJESWARI</t>
  </si>
  <si>
    <t>CHELLUBOINA GANGANNA</t>
  </si>
  <si>
    <t>CHELLUBOINA UMA DEVI</t>
  </si>
  <si>
    <t>NETTEM SRINIVASA RAO</t>
  </si>
  <si>
    <t>NETTEM SIVA MADHAVI</t>
  </si>
  <si>
    <t>SIKHILE RATNAM RAJU</t>
  </si>
  <si>
    <t>Sikhile Ratnaraju</t>
  </si>
  <si>
    <t>NAGISETTY SRINUVASULU</t>
  </si>
  <si>
    <t>NAGISETTY KRISHNAVENI</t>
  </si>
  <si>
    <t>SANGITA VEERA SWAMY</t>
  </si>
  <si>
    <t>SANGITA VENKATA LAKSHMI</t>
  </si>
  <si>
    <t>BIJJAMULA RAVINDRA REDDY</t>
  </si>
  <si>
    <t>BIJJAMULA BHARATI</t>
  </si>
  <si>
    <t>KOTAPATI THIRUPATHAIAH</t>
  </si>
  <si>
    <t>KOTAPATI KOTESWARAMMA</t>
  </si>
  <si>
    <t>DUGGANI MATHESU</t>
  </si>
  <si>
    <t>DUGGANI KANAKAMMA</t>
  </si>
  <si>
    <t>CHATA MUNIRAJA</t>
  </si>
  <si>
    <t>CHATA VANAMMA</t>
  </si>
  <si>
    <t>THOTA HARI KUMAR</t>
  </si>
  <si>
    <t>NAGIREDDY RAVI KUMAR</t>
  </si>
  <si>
    <t>NAGIREDDY SUJATHA</t>
  </si>
  <si>
    <t>VITHANALA VENKATARAMANA</t>
  </si>
  <si>
    <t>VITHANALA SWARNAJYOTHI</t>
  </si>
  <si>
    <t>KARJI MOHANARAO</t>
  </si>
  <si>
    <t>KARJI BANUMATHI</t>
  </si>
  <si>
    <t>SHAIK BASHEERMIAH</t>
  </si>
  <si>
    <t>VEGIRAJU RAMA CHANDRA RAJU</t>
  </si>
  <si>
    <t>VEGIRAJU LAKSHMI</t>
  </si>
  <si>
    <t>PALLAPOTHU KRISHNAIAH</t>
  </si>
  <si>
    <t>PALLAPOTHU DANURADHA</t>
  </si>
  <si>
    <t>KURUVA BATTINA SHESHAMMA</t>
  </si>
  <si>
    <t>JEETANGI SANKARA</t>
  </si>
  <si>
    <t>JEETANGI SUSEELAMMA</t>
  </si>
  <si>
    <t>KONERU VENKATESWARA RAO</t>
  </si>
  <si>
    <t>KONERU RAMADEVI</t>
  </si>
  <si>
    <t>SAJJA KESAVA RAO</t>
  </si>
  <si>
    <t>SAJJA RANI</t>
  </si>
  <si>
    <t>N PRASAD KUMAR</t>
  </si>
  <si>
    <t>N MADHAVI LATHA</t>
  </si>
  <si>
    <t>KALLUKUNTA GANGARATHNAMMA</t>
  </si>
  <si>
    <t>MOHAMMED ABDULLA MUSHAHED BAIG</t>
  </si>
  <si>
    <t>MOHAMMED KHANITA SALMA</t>
  </si>
  <si>
    <t>RAO RAJA GOPAL</t>
  </si>
  <si>
    <t>RAO LAKSHMI ANDAL</t>
  </si>
  <si>
    <t>BANDI VENKATESWARA RAO</t>
  </si>
  <si>
    <t>GADUSULA NAGESWARA RAO</t>
  </si>
  <si>
    <t>GADUSULA MANGA</t>
  </si>
  <si>
    <t>VINUKONDA ROBERT</t>
  </si>
  <si>
    <t>M JAYANNA</t>
  </si>
  <si>
    <t>M SATHYAMMA</t>
  </si>
  <si>
    <t>PAVULURI SARAT BABU</t>
  </si>
  <si>
    <t>PAVULURI RAJITHA</t>
  </si>
  <si>
    <t>KULWINDER SINGH</t>
  </si>
  <si>
    <t>SARBJIT KAUR</t>
  </si>
  <si>
    <t>PODAPATI SRINIVASULU</t>
  </si>
  <si>
    <t>PODAPATI Venkateswarlu</t>
  </si>
  <si>
    <t>PILARKHANA VENKATA RAMANA</t>
  </si>
  <si>
    <t>NAGIREDDY GARI SREENIVASULA REDDY</t>
  </si>
  <si>
    <t>NAGIREDDY GARI LAKSHMI DEVI</t>
  </si>
  <si>
    <t>PUCHA NAGA SUDHA</t>
  </si>
  <si>
    <t>POLU SESHAIAH</t>
  </si>
  <si>
    <t>POLU SWARNA</t>
  </si>
  <si>
    <t>BANDI LAKSHMI NARAYANA</t>
  </si>
  <si>
    <t>KORIPALLI RAMA LINGESWARA VARAPRASAD</t>
  </si>
  <si>
    <t>KORIPALLI KANAKA DURGA</t>
  </si>
  <si>
    <t>CHITTHIRI VENKAYYA</t>
  </si>
  <si>
    <t>CHITTHIRI KALAVATHI</t>
  </si>
  <si>
    <t>VADDE MADDILETY</t>
  </si>
  <si>
    <t>VADDE PEDDA MADDILETI</t>
  </si>
  <si>
    <t>BEDADALA VENKATA RAMI REDDY</t>
  </si>
  <si>
    <t>BEDADALA JYOTHI</t>
  </si>
  <si>
    <t>GUNNAM CHANDRA MOULI</t>
  </si>
  <si>
    <t>GALI SUNDARA RAO</t>
  </si>
  <si>
    <t>PINNIBOYINA YESU BABU</t>
  </si>
  <si>
    <t>PINNIBOYINA LAKSHMI RAJINI</t>
  </si>
  <si>
    <t>CHIRUMAMILLA SRINIVASA RAO</t>
  </si>
  <si>
    <t>CHIRUMAMILLA SESHAMMA</t>
  </si>
  <si>
    <t>BODAVULA KASIRAJU</t>
  </si>
  <si>
    <t>SERU VENKATA RAMANAIAH</t>
  </si>
  <si>
    <t>SERU PARAMESWARI</t>
  </si>
  <si>
    <t>TALLAPUREDDY SIVA NAGI REDDY</t>
  </si>
  <si>
    <t>TALLAPUREDDY RAJYALAKSHMI</t>
  </si>
  <si>
    <t>PASAM VIJAYA BHASKAR</t>
  </si>
  <si>
    <t>PASAM BHAGYA LAKSHMI</t>
  </si>
  <si>
    <t>BOJJA VENKATARAMANA</t>
  </si>
  <si>
    <t>BOJJA LAKSHMI DEVI</t>
  </si>
  <si>
    <t>PATHAKOTA RAMANAIAH</t>
  </si>
  <si>
    <t>PATHAKOTA RAMANAMMA</t>
  </si>
  <si>
    <t>KODURI VIJAYA BHASKARA RAO</t>
  </si>
  <si>
    <t>KODURI SUJATHA</t>
  </si>
  <si>
    <t>NAGENENI PADMAIAH</t>
  </si>
  <si>
    <t>NAGINENI VIJAYAMMA</t>
  </si>
  <si>
    <t>DEVENDRA CHALLAGULLA</t>
  </si>
  <si>
    <t>POORNIMA CHALLAGULLA</t>
  </si>
  <si>
    <t>MOHAMMAD SHAKEEL AHMED</t>
  </si>
  <si>
    <t>RABIYA SULTHANA</t>
  </si>
  <si>
    <t>C R RAVI</t>
  </si>
  <si>
    <t>CR ANANDHI</t>
  </si>
  <si>
    <t>CHINTALA SIMHACHALAM</t>
  </si>
  <si>
    <t>K SRIDHAR REDDY</t>
  </si>
  <si>
    <t>POLU PRABHAKAR REDDY</t>
  </si>
  <si>
    <t>POLU JYOTHI</t>
  </si>
  <si>
    <t>CHALASANI SUDHEER</t>
  </si>
  <si>
    <t>CHALASANI SAI LAKSHMI</t>
  </si>
  <si>
    <t>JEERNAINA BODAYYA</t>
  </si>
  <si>
    <t>JEERNAINA SANYASAMMA</t>
  </si>
  <si>
    <t>GORRE PADMA</t>
  </si>
  <si>
    <t>YALLA VENU GOPALA SWAMY</t>
  </si>
  <si>
    <t>YALLA VENKATA BHAGYA LAKSHMI</t>
  </si>
  <si>
    <t>PATHAKAMURI SRINIVASA RAO</t>
  </si>
  <si>
    <t>PATHAKAMURI LAKSHMI</t>
  </si>
  <si>
    <t>TATI ESWARAIAH</t>
  </si>
  <si>
    <t>TATI KALAVATHI</t>
  </si>
  <si>
    <t>AGARAM.SAI BABU</t>
  </si>
  <si>
    <t>AGARAM BABY</t>
  </si>
  <si>
    <t>SHAIK DASTHAGIRI BASHA</t>
  </si>
  <si>
    <t>SHAKEERA BEGAM</t>
  </si>
  <si>
    <t>BOSU YELLAIAH</t>
  </si>
  <si>
    <t>BOSU KOMARAMMA</t>
  </si>
  <si>
    <t>KILLO SUMITHRA</t>
  </si>
  <si>
    <t>P BHASKARA RAO</t>
  </si>
  <si>
    <t>LENKA RAMBABU</t>
  </si>
  <si>
    <t>MOLLI YESU BABU</t>
  </si>
  <si>
    <t>MOLLI VENU</t>
  </si>
  <si>
    <t>KANCHARLAPALLI VENKATAPPAIAH</t>
  </si>
  <si>
    <t>KANCHARLAPALLI LAKSHMI</t>
  </si>
  <si>
    <t>MADDURI RAVI KUMAR</t>
  </si>
  <si>
    <t>MADDURI VARAHA RAJYA LAXMI</t>
  </si>
  <si>
    <t>MANDALA SANKARA RAO</t>
  </si>
  <si>
    <t>MANDALA DURGA</t>
  </si>
  <si>
    <t>ALAM MAHESH</t>
  </si>
  <si>
    <t>ALAM SUJATHA</t>
  </si>
  <si>
    <t>SEEDARI MATYA RAJU</t>
  </si>
  <si>
    <t>GODUGU VENKATESWARLU</t>
  </si>
  <si>
    <t>K VENKATA RAMANA REDDY</t>
  </si>
  <si>
    <t>KONIDALA RANGA RAO</t>
  </si>
  <si>
    <t>KONIDALA PADMINI PRIYA DARSINI</t>
  </si>
  <si>
    <t>BUKKE VASU NAIK</t>
  </si>
  <si>
    <t>BUKKE LAKSHMAMMA</t>
  </si>
  <si>
    <t>PULI BALAKOTIREDDY</t>
  </si>
  <si>
    <t>PULI SATHYAVATHI</t>
  </si>
  <si>
    <t>SIDDINENI SAIBABU</t>
  </si>
  <si>
    <t>SIDDINENI LAKSHMI</t>
  </si>
  <si>
    <t>GOPISETTI SRI KRISHNA</t>
  </si>
  <si>
    <t>GOPISETTI NAGA SUBHASHINI</t>
  </si>
  <si>
    <t>POCHAMREDDY JAGAN MOHAN REDDY</t>
  </si>
  <si>
    <t>POCHAMREDDY RADHAMMA</t>
  </si>
  <si>
    <t>CHILLA LAKSHMIKAR REDDY</t>
  </si>
  <si>
    <t>CHILLA LAKSHMI DEVI</t>
  </si>
  <si>
    <t>RAKOTI ADINARAYANA</t>
  </si>
  <si>
    <t>RAKOTI NARAYANAMMA</t>
  </si>
  <si>
    <t>KARANAM VEERASWAMY</t>
  </si>
  <si>
    <t>KARANAM ANANTHA LAKSHMI</t>
  </si>
  <si>
    <t>SEEMALA DAMODHARARAO</t>
  </si>
  <si>
    <t>SEEMALA ROHINI</t>
  </si>
  <si>
    <t>TANGATURI CHANDRAHASU</t>
  </si>
  <si>
    <t>TANGATURI SHUKLAVATHI</t>
  </si>
  <si>
    <t>RAMANALA VENKATA KRISHNAIAH</t>
  </si>
  <si>
    <t>RAMANALA NIRMALA</t>
  </si>
  <si>
    <t>INTURI VENKATA PURNA CHAND</t>
  </si>
  <si>
    <t>INTURI VARA LAKSHMI</t>
  </si>
  <si>
    <t>SIVAIAH KUMBHA</t>
  </si>
  <si>
    <t>KALYANI K</t>
  </si>
  <si>
    <t>P ANJINAPPA</t>
  </si>
  <si>
    <t>p ramakka</t>
  </si>
  <si>
    <t>KALAVA KUNTA GOPI</t>
  </si>
  <si>
    <t>K KALPANA</t>
  </si>
  <si>
    <t>KUPPILI VARALAKSHMI</t>
  </si>
  <si>
    <t>RAVIPATI SUBBA RAO</t>
  </si>
  <si>
    <t>RAVIPATI SWAPNA DEVI</t>
  </si>
  <si>
    <t>MUTHYALA VENKATESHWARLU</t>
  </si>
  <si>
    <t>MUTHYALA NIRMALADEVI</t>
  </si>
  <si>
    <t>GUNDRA KALYAN CHAKRAVARTHI</t>
  </si>
  <si>
    <t>Gundra Mangatayaru</t>
  </si>
  <si>
    <t>YARRAMNENI VENKATESWARALU</t>
  </si>
  <si>
    <t>YARRAMNENI NARAYANA</t>
  </si>
  <si>
    <t>BARNALA SATYA SRINIVASA RAO</t>
  </si>
  <si>
    <t>BARNALA ANURADHA</t>
  </si>
  <si>
    <t>PALLIBOINI MALAYYADORA</t>
  </si>
  <si>
    <t>PALLIBOINI SARASWATHI</t>
  </si>
  <si>
    <t>GOLLA SRINIVASULU</t>
  </si>
  <si>
    <t>CHUNDRU SRI RAM</t>
  </si>
  <si>
    <t>Karuturi SATYAVENI</t>
  </si>
  <si>
    <t>B PRASAD RAO</t>
  </si>
  <si>
    <t>PALETI SRINIVASA RAO</t>
  </si>
  <si>
    <t>PALETI VIJAYALAKSHMI</t>
  </si>
  <si>
    <t>CHITTURU RAMESH</t>
  </si>
  <si>
    <t>CHITTURU RADHAMMA</t>
  </si>
  <si>
    <t>BULIPE JNANIBABU</t>
  </si>
  <si>
    <t>BULIPE LOVAKUMARI</t>
  </si>
  <si>
    <t>KATTA VEERAIAH</t>
  </si>
  <si>
    <t>KATTA BHANU</t>
  </si>
  <si>
    <t>ADABALA VENKATA SIVA</t>
  </si>
  <si>
    <t>ADABALA VIJAYA LAKSHMI</t>
  </si>
  <si>
    <t>ANAND SINGH</t>
  </si>
  <si>
    <t>SUNAYANA SINGH</t>
  </si>
  <si>
    <t>PILLI SRIDHAR KUMAR</t>
  </si>
  <si>
    <t>MEDASANI JAYAPRAKASA RAO</t>
  </si>
  <si>
    <t>MEDASANI VENKATA LAKSHMI</t>
  </si>
  <si>
    <t>JALDULA AMAR KUMAR</t>
  </si>
  <si>
    <t>JALDULA LAKSHMI APPALA NARASAMMA</t>
  </si>
  <si>
    <t>CH KUMAR RAJA</t>
  </si>
  <si>
    <t>CH BALA KUTUMBA LAKSHMI</t>
  </si>
  <si>
    <t>SUNKARA RAJA GOPAL REDDY</t>
  </si>
  <si>
    <t>SUNKARA ANJALI DEVI</t>
  </si>
  <si>
    <t>MADALA SATHYANARAYANA</t>
  </si>
  <si>
    <t>MADALA MALLESWARI</t>
  </si>
  <si>
    <t>NUNNA SRI VISHNU</t>
  </si>
  <si>
    <t>NUNNA SRI LAKSHMI DEVI</t>
  </si>
  <si>
    <t>BATTULA NAGENDRA RAO</t>
  </si>
  <si>
    <t>BANDARU RAMBABU</t>
  </si>
  <si>
    <t>BANDARU VIJAYALAXMI</t>
  </si>
  <si>
    <t>AMEERBASHA  SHAIK</t>
  </si>
  <si>
    <t>SHAIK SABIRUN</t>
  </si>
  <si>
    <t>T HANUMANTHAPPA</t>
  </si>
  <si>
    <t>SHANKULA NADIPI ALLURAIAH</t>
  </si>
  <si>
    <t>SHANKULA LAKSHMI DEVI</t>
  </si>
  <si>
    <t>GANIVADA BHASKAR RAO</t>
  </si>
  <si>
    <t>GANIVADA RAMALAKSHMI</t>
  </si>
  <si>
    <t>VUNNAM VENKATA LAKSHMAIAH</t>
  </si>
  <si>
    <t>VUNNAM SAKKUBAI</t>
  </si>
  <si>
    <t>YEMINEDI VENKATA SIVA RAO</t>
  </si>
  <si>
    <t>YEMINEDI PADMAVATHI</t>
  </si>
  <si>
    <t>PINNAMSETTY MALLIKARJUNA RAO</t>
  </si>
  <si>
    <t>PINNAMSETTY MANGA DEVI</t>
  </si>
  <si>
    <t>TATIKONDA ANJANEYULU</t>
  </si>
  <si>
    <t>TATIKONDA ARUNA</t>
  </si>
  <si>
    <t>VUYYURI SRINIVASA RAJU</t>
  </si>
  <si>
    <t>VUYYURI SUJATHA</t>
  </si>
  <si>
    <t>BOYA LAKSHMIDEVI</t>
  </si>
  <si>
    <t>CHENNAREDDY GARI CHENNA REDDY</t>
  </si>
  <si>
    <t>CHENNAREDDY GARI KUMARI</t>
  </si>
  <si>
    <t>YARRAGUDI DAMODARA REDDY</t>
  </si>
  <si>
    <t>YARRAGUDI PRASHANTHI</t>
  </si>
  <si>
    <t>RACHAGIRI SHESHAIAH</t>
  </si>
  <si>
    <t>RACHAGIRI KUMARI</t>
  </si>
  <si>
    <t>VASANTHA SRINIVASA RAO</t>
  </si>
  <si>
    <t>VASANTHA SUJATHA</t>
  </si>
  <si>
    <t>CHOUTPALLI BENARJI</t>
  </si>
  <si>
    <t>CHOUTAPALLI KAVITHA</t>
  </si>
  <si>
    <t>SHAIK SALEEMA BHANU</t>
  </si>
  <si>
    <t>MANGALAPURAPU MARKANDEYULU</t>
  </si>
  <si>
    <t>MANGALAPURAPU USHARANI</t>
  </si>
  <si>
    <t>MESA BALASWAMY</t>
  </si>
  <si>
    <t>M.Sulochana</t>
  </si>
  <si>
    <t>ABDUL HAMEED</t>
  </si>
  <si>
    <t>SIRAJUNNISA</t>
  </si>
  <si>
    <t>KOVURU KRISHNAIAH</t>
  </si>
  <si>
    <t>KOVURU NEERAJA</t>
  </si>
  <si>
    <t>SIVA SURAMANYAM</t>
  </si>
  <si>
    <t>KOTTA ANNAPURNA</t>
  </si>
  <si>
    <t>SAVARAPU CHANTIBABU</t>
  </si>
  <si>
    <t>SAVARAM KUMARI</t>
  </si>
  <si>
    <t>KETHA SRINIVASA RAO</t>
  </si>
  <si>
    <t>YANAPU PADMA</t>
  </si>
  <si>
    <t>RAVURI SAMBASIVA RAO</t>
  </si>
  <si>
    <t>RAVURI SRIDEVI</t>
  </si>
  <si>
    <t>GADIMAN SHAFIULLA</t>
  </si>
  <si>
    <t>GADIMAN SHAMSAD</t>
  </si>
  <si>
    <t>YENDRAPALLI PANDANNA</t>
  </si>
  <si>
    <t>YENDRAPALLI SANYASAMMA</t>
  </si>
  <si>
    <t>GADE BADARI NARAYANA REDDY</t>
  </si>
  <si>
    <t>GADE GOWRI</t>
  </si>
  <si>
    <t>RAJARATNAM RAMESH BABU</t>
  </si>
  <si>
    <t>RAJARATNAM KALA SATYA PRASANNA KUMARI</t>
  </si>
  <si>
    <t>BHUKYA KRISHNA</t>
  </si>
  <si>
    <t>BHUKYA AMMULU</t>
  </si>
  <si>
    <t>GORREMUCHU VEERAIAH</t>
  </si>
  <si>
    <t>ANDE.SOWRIMMA</t>
  </si>
  <si>
    <t>ADDEPALLI NARAYANA RAJU</t>
  </si>
  <si>
    <t>ADDEPALLI SRI LAKSHMI SUBHADRA SONY</t>
  </si>
  <si>
    <t>SARAGADAM POTHU RAJU</t>
  </si>
  <si>
    <t>SARAGADAM MAHALAKSHMI</t>
  </si>
  <si>
    <t>YADLAPALLI SRI RAMA MURTHY</t>
  </si>
  <si>
    <t>YADLAPALLI PRAMEELA</t>
  </si>
  <si>
    <t>BAIREDDI SATYANARAYANA</t>
  </si>
  <si>
    <t>BAIREDDI PADMA</t>
  </si>
  <si>
    <t>SHEIK ABDULA</t>
  </si>
  <si>
    <t>NANCHARI</t>
  </si>
  <si>
    <t>GEMMELI KONE</t>
  </si>
  <si>
    <t>JADDU BHEEMARAO</t>
  </si>
  <si>
    <t>JADDU PADMA</t>
  </si>
  <si>
    <t>MODUGULA LAKSHMA REDDY</t>
  </si>
  <si>
    <t>MODUGULA SUJATHA</t>
  </si>
  <si>
    <t>UMMADI VENKAIAH</t>
  </si>
  <si>
    <t>UMMADI RATHNA KUMARI</t>
  </si>
  <si>
    <t>JARINA</t>
  </si>
  <si>
    <t>P MADHU</t>
  </si>
  <si>
    <t>R PURUSHOTHAMA REDDY</t>
  </si>
  <si>
    <t>R KALYANI</t>
  </si>
  <si>
    <t>ANDRAJU VENKATASWAMY</t>
  </si>
  <si>
    <t>ANDRAJU LAVANYA</t>
  </si>
  <si>
    <t>MOSAM BOJJI</t>
  </si>
  <si>
    <t>MOSAM SANTHAMMA</t>
  </si>
  <si>
    <t>CHENNA RAMA KRISHNA RAO</t>
  </si>
  <si>
    <t>CHENNA SUBBARATNAM</t>
  </si>
  <si>
    <t>SYED KHADEER</t>
  </si>
  <si>
    <t>SUBHANJI RAO</t>
  </si>
  <si>
    <t>DURGABAI</t>
  </si>
  <si>
    <t>RAYAVARAPU RAMAKRISHNA</t>
  </si>
  <si>
    <t>RAYAVARAPU MADHAVI</t>
  </si>
  <si>
    <t>SIRIPI REDDY VENKATA KRISHNA REDDY</t>
  </si>
  <si>
    <t>SIRIPI REDDY VIJAYA LAKSHMI</t>
  </si>
  <si>
    <t>MOSAM BAYAMMA</t>
  </si>
  <si>
    <t>D JAYACHANDRA REDDY</t>
  </si>
  <si>
    <t>K JANARDAN REDDY</t>
  </si>
  <si>
    <t>CHAMATA NAGA VENKATA SATYANARAYANA</t>
  </si>
  <si>
    <t>CHAMATA VENKATA RAMANA</t>
  </si>
  <si>
    <t>GOLLA NIROSHA</t>
  </si>
  <si>
    <t>BARRI NIREKARI</t>
  </si>
  <si>
    <t>BARRI KAMESWARI</t>
  </si>
  <si>
    <t>PALAKOLANU VENKATA REDDY</t>
  </si>
  <si>
    <t>PALAKOLANU LAKSHMIDEVI</t>
  </si>
  <si>
    <t>GRANDHI SRINIVASA RAO</t>
  </si>
  <si>
    <t>GRANDHI SOMA VENKATA SESHA  SUBRAHMANYESWARI</t>
  </si>
  <si>
    <t>NALLAPILLI PYDI RAJU</t>
  </si>
  <si>
    <t>NALLAPILLI PUSHPA</t>
  </si>
  <si>
    <t>DHARMULA KANNAIAH</t>
  </si>
  <si>
    <t>DHARMULA RATHAMMA</t>
  </si>
  <si>
    <t>MURAPAKA NANDIAH</t>
  </si>
  <si>
    <t>MURAPAKA GANGAMMA</t>
  </si>
  <si>
    <t>PATHAN MASTAN VALI</t>
  </si>
  <si>
    <t>PATHAN TAHIRUN</t>
  </si>
  <si>
    <t>ANJURI VEERA NAGESWARA RAO</t>
  </si>
  <si>
    <t>ANJURI SATYAVENI</t>
  </si>
  <si>
    <t>BANDARULANKA VENKATESWARA RAO</t>
  </si>
  <si>
    <t>NUNE.THAMMAIAH</t>
  </si>
  <si>
    <t>NUNE CHINNAKKA</t>
  </si>
  <si>
    <t>VEMAKOTI UMAMAHESWARA RAO</t>
  </si>
  <si>
    <t>VEMAKOTI SUSEELA</t>
  </si>
  <si>
    <t>KUNCHAY TULASI RAO</t>
  </si>
  <si>
    <t>SARASWATHI KUNCHE</t>
  </si>
  <si>
    <t>MUDALIAR SURESH</t>
  </si>
  <si>
    <t>MOGILEESWARI</t>
  </si>
  <si>
    <t>VUNDAVALLI RAMBABU</t>
  </si>
  <si>
    <t>VUNDAVALLI KRISHNAVENI</t>
  </si>
  <si>
    <t>MOHANA RAO</t>
  </si>
  <si>
    <t>SIYADRI  MALLI BABU</t>
  </si>
  <si>
    <t>SIYADRI SRIDEVI</t>
  </si>
  <si>
    <t>MANEKYAM</t>
  </si>
  <si>
    <t>NOOKALAMMA</t>
  </si>
  <si>
    <t>GALINKI JAYARAJU</t>
  </si>
  <si>
    <t>GALINKI VIJAYAKUMARI</t>
  </si>
  <si>
    <t>MUDDADA RAMULU</t>
  </si>
  <si>
    <t>MUDDADA PAIDAMMA</t>
  </si>
  <si>
    <t>ARE LAKSHMI NARAYANA</t>
  </si>
  <si>
    <t>ARE NAGA LAKSHMI</t>
  </si>
  <si>
    <t>PARADESI NAIDU</t>
  </si>
  <si>
    <t>AREVARAPU PARVATHI</t>
  </si>
  <si>
    <t>GUNIVANDLA SREE RAMULU</t>
  </si>
  <si>
    <t>BADINENI VENKATESWARLU</t>
  </si>
  <si>
    <t>BADINENI KRISHNAVENI</t>
  </si>
  <si>
    <t>DERANGULA RENUKAMMA</t>
  </si>
  <si>
    <t>ANTHONY LOUIS</t>
  </si>
  <si>
    <t>SHEELA ELIZABETH</t>
  </si>
  <si>
    <t>PATNAM SHAIK KHAJA HUSSAIN</t>
  </si>
  <si>
    <t>PATNAM SHAIK RUKSANA</t>
  </si>
  <si>
    <t>J KULLAYAPPA</t>
  </si>
  <si>
    <t>Janjala Ramadevi</t>
  </si>
  <si>
    <t>NEELAKANTAM KOTESWARA RAO</t>
  </si>
  <si>
    <t>NEELAKANTAM SUJATHA</t>
  </si>
  <si>
    <t>KALAVALAPUDI.KRISHNAIAH</t>
  </si>
  <si>
    <t>PITLA PADMA</t>
  </si>
  <si>
    <t>SIKHA SURENDRABABU</t>
  </si>
  <si>
    <t>SIKHA KUMARI</t>
  </si>
  <si>
    <t>PINAPALA NAGARAJU</t>
  </si>
  <si>
    <t>PINAPALA CHINNAMMALU</t>
  </si>
  <si>
    <t>K SUNKULAMMA</t>
  </si>
  <si>
    <t>JARLU TRINADH</t>
  </si>
  <si>
    <t>JARLU NEELAMMA</t>
  </si>
  <si>
    <t>KURUBA ANJINEYULU</t>
  </si>
  <si>
    <t>MADEM RAJULU</t>
  </si>
  <si>
    <t>MADEM THIRUPATHAMMA</t>
  </si>
  <si>
    <t>THOKALA RAMANAIAH</t>
  </si>
  <si>
    <t>THOKALA RAMULAMMA</t>
  </si>
  <si>
    <t>REDDY JAGADISH</t>
  </si>
  <si>
    <t>REDDY KAMALA</t>
  </si>
  <si>
    <t>URLA SRINIVASARAO</t>
  </si>
  <si>
    <t>MUTHYALA SRINIVASA RAO</t>
  </si>
  <si>
    <t>MUTHYALA DHANA LAKSHMI</t>
  </si>
  <si>
    <t>MUVVALA SRINIVASA RAO</t>
  </si>
  <si>
    <t>MUVVALA LAKSHMI SAILAJA</t>
  </si>
  <si>
    <t>DALLI SRINIVAS REDDY</t>
  </si>
  <si>
    <t>DALLI SUJATHA</t>
  </si>
  <si>
    <t>KONA SATYANARAYANA</t>
  </si>
  <si>
    <t>KONA JYOTHI</t>
  </si>
  <si>
    <t>KOORAPATI NAGESWARA RAO</t>
  </si>
  <si>
    <t>KOORAPATI DEVUDAMMA</t>
  </si>
  <si>
    <t>MUTYALA SRINU</t>
  </si>
  <si>
    <t>MUTYALA APPALA NARASAMMA</t>
  </si>
  <si>
    <t>VAKADA NARAYANA RAO</t>
  </si>
  <si>
    <t>VAKADA LAXMI</t>
  </si>
  <si>
    <t>VUTUKURU SRI RANGA SRINIVAS</t>
  </si>
  <si>
    <t>VUTUKURU VENKATA SURYA UMA MAHESWARI</t>
  </si>
  <si>
    <t>SEEDARI BOJJAYYA</t>
  </si>
  <si>
    <t>H BUDDA OBANNA</t>
  </si>
  <si>
    <t>H Lakshmamma</t>
  </si>
  <si>
    <t>MADDI AMARALINGESWARA RAO</t>
  </si>
  <si>
    <t>M Lakshmi sirisha</t>
  </si>
  <si>
    <t>P. RANGASWAMY</t>
  </si>
  <si>
    <t>GUDI VENAKA NAGANNA</t>
  </si>
  <si>
    <t>GUDI VENKA MAHANANDAMMA</t>
  </si>
  <si>
    <t>CHERUKURI RADHAKRISHNAIAH</t>
  </si>
  <si>
    <t>CHERUKURI SANTHAKUMARI</t>
  </si>
  <si>
    <t>KARANAPU KONDABABU</t>
  </si>
  <si>
    <t>Bheemavarapu Vanitha</t>
  </si>
  <si>
    <t>SOMIREDDI PRAKASH</t>
  </si>
  <si>
    <t>SOMIREDDI MANGA</t>
  </si>
  <si>
    <t>MOPADA PENTABABU</t>
  </si>
  <si>
    <t>MOPADA YERUKULAMMA</t>
  </si>
  <si>
    <t>CHEEPURUPALLI APPALAKONDA</t>
  </si>
  <si>
    <t>CHEEPURUPALLI RAMANAMMA</t>
  </si>
  <si>
    <t>KESARAPU VENKATESWARA RAO</t>
  </si>
  <si>
    <t>KESARAPU VENKATA LAKSHMI</t>
  </si>
  <si>
    <t>SALAKKAGARI HARIKRISHNA</t>
  </si>
  <si>
    <t>S REDDEMMA</t>
  </si>
  <si>
    <t>KINTALI SATYARAJU</t>
  </si>
  <si>
    <t>KINTALI RAMANAMMA</t>
  </si>
  <si>
    <t>KANDALA POTHAIAH</t>
  </si>
  <si>
    <t>KANDALA MAMULA</t>
  </si>
  <si>
    <t>BORRA SURYA RAO</t>
  </si>
  <si>
    <t>BORRA RAJANI</t>
  </si>
  <si>
    <t>NUTTU SIMHACHALAM</t>
  </si>
  <si>
    <t>NUTTU PUNYAVATHI</t>
  </si>
  <si>
    <t>JETTI PANDAIAH</t>
  </si>
  <si>
    <t>JETTI  padaiah</t>
  </si>
  <si>
    <t>SHAIK KALEEM BASHA</t>
  </si>
  <si>
    <t>SHAIK RASOOL BI</t>
  </si>
  <si>
    <t>PASI RAMANA BABU</t>
  </si>
  <si>
    <t>PASI VENKATA PADMA NEELIMA</t>
  </si>
  <si>
    <t>PUNEM VENKATESWARA RAO</t>
  </si>
  <si>
    <t>PUNEM AKKAMMA</t>
  </si>
  <si>
    <t>SHAIK MOHAMMAD ALI</t>
  </si>
  <si>
    <t>B. VENKANNA</t>
  </si>
  <si>
    <t>SAKURTHI NAGESWARA RAO</t>
  </si>
  <si>
    <t>SAKURTHI SUBBA LAKSHMI</t>
  </si>
  <si>
    <t>THODAM GANGARAJU</t>
  </si>
  <si>
    <t>THODAM CHIMPAMMA</t>
  </si>
  <si>
    <t>DEVALLA VENKATAIAH</t>
  </si>
  <si>
    <t>DEVALLA BHULAKSHMI</t>
  </si>
  <si>
    <t>CHETTE BUJJIBABU</t>
  </si>
  <si>
    <t>CHETTE BHANU</t>
  </si>
  <si>
    <t>ARIGELA BHASKAR</t>
  </si>
  <si>
    <t>ARIGELA GOWRAMMA</t>
  </si>
  <si>
    <t>KAPPALA SAMSON VIJAYA KUMAR</t>
  </si>
  <si>
    <t>KAPPALA SYAMALA DEVI</t>
  </si>
  <si>
    <t>PITTU KOTI REDDY</t>
  </si>
  <si>
    <t>PITTU SIVA LAKSHMI</t>
  </si>
  <si>
    <t>KILLO SADA SIVA</t>
  </si>
  <si>
    <t>KILLO  AMMALU</t>
  </si>
  <si>
    <t>CHIPPAGIRI RAMANJINEYULU</t>
  </si>
  <si>
    <t>CHIPPAGIRI YELLAMMA</t>
  </si>
  <si>
    <t>BANDIKARI SRINIVASULU</t>
  </si>
  <si>
    <t>BANDIKARI LAKSHMI DEVI</t>
  </si>
  <si>
    <t>BULLA SIVA KUMAR REDDY</t>
  </si>
  <si>
    <t>BULLA LAXMI</t>
  </si>
  <si>
    <t>DHULIPALA V V S S RAMA KRISHNA</t>
  </si>
  <si>
    <t>DHULIPALA VEERA VENKATA SURYA SUNDARA RAMAKRISHNA</t>
  </si>
  <si>
    <t>NAGIREDDY NAGESWARARAO</t>
  </si>
  <si>
    <t>NAGIREDDY VENKATA NAGA RATNAM</t>
  </si>
  <si>
    <t>KONDURU SARADA</t>
  </si>
  <si>
    <t>ANDE GOPALAM</t>
  </si>
  <si>
    <t>ANDE KANAKA DURGA</t>
  </si>
  <si>
    <t>CHITTAJALLU VEERA VENKATA GANGADHARA RAO</t>
  </si>
  <si>
    <t>CHITTAJALLU PADMAJA</t>
  </si>
  <si>
    <t>KARRA SIYYASSU</t>
  </si>
  <si>
    <t>KARRA RAMULAMMA</t>
  </si>
  <si>
    <t>SANGAMREDDY SEMBURU</t>
  </si>
  <si>
    <t>B KAMESWARA RAO</t>
  </si>
  <si>
    <t>RAJESWARI BODDU</t>
  </si>
  <si>
    <t>ADAPALA ADINARAYANA</t>
  </si>
  <si>
    <t>ADAPALA SUJATHA</t>
  </si>
  <si>
    <t>JALLURI SATYANARAYANA</t>
  </si>
  <si>
    <t>JALLURI LAKSHMI MANGA TAYARU</t>
  </si>
  <si>
    <t>VADELU SOMANNA</t>
  </si>
  <si>
    <t>VADELU BOJJAMMA</t>
  </si>
  <si>
    <t>PEELA V J A NAIDU</t>
  </si>
  <si>
    <t>PEELA RAMADEVI</t>
  </si>
  <si>
    <t>PRODHUTURI POTTAIAH</t>
  </si>
  <si>
    <t>PRODHUTURI RADHA</t>
  </si>
  <si>
    <t>IMADABATHINI SIVA SATYANARAYANA</t>
  </si>
  <si>
    <t>IMADABATHINI BHARATHI</t>
  </si>
  <si>
    <t>PALANKI PRASAD</t>
  </si>
  <si>
    <t>PALANKI SEETHA MAHALAKSHMI</t>
  </si>
  <si>
    <t>NAMANA SESHAGIRI</t>
  </si>
  <si>
    <t>NAMANA NAGA LAKSHMI</t>
  </si>
  <si>
    <t>BALAGA KRISHNA</t>
  </si>
  <si>
    <t>BALAGA PUSHPA</t>
  </si>
  <si>
    <t>CHINDUNAGGALLA OBULESU</t>
  </si>
  <si>
    <t>CHINDUNAGALLA GANGAMMA</t>
  </si>
  <si>
    <t>BODDAPATI GOURI NAIDU</t>
  </si>
  <si>
    <t>BODDAPATI SANDYA</t>
  </si>
  <si>
    <t>GORLA MURALI MOHAN REDDY</t>
  </si>
  <si>
    <t>GORLA VENKATA SUBBAMMA</t>
  </si>
  <si>
    <t>REDDIM SRINIVASULU</t>
  </si>
  <si>
    <t>REDDIM SUBBAMMA</t>
  </si>
  <si>
    <t>YELURU RADHAKRISHNA</t>
  </si>
  <si>
    <t>YELURU POLAMMA</t>
  </si>
  <si>
    <t>RAVULA BALA CHENNAIAH</t>
  </si>
  <si>
    <t>RAVULA PADMAVATHI</t>
  </si>
  <si>
    <t>SUNKARA.KONDAIAH</t>
  </si>
  <si>
    <t>SUNKARA.ALIVELI MANGAMMA</t>
  </si>
  <si>
    <t>MOLAKASEEMA NAGI REDDY</t>
  </si>
  <si>
    <t>MOLAKASEEMA SASHIKALA</t>
  </si>
  <si>
    <t>KOLA VENU</t>
  </si>
  <si>
    <t>NEELAM SRINIVASULU REDDY</t>
  </si>
  <si>
    <t>NEELAM VIMALA</t>
  </si>
  <si>
    <t>BANDILA CHINNA RAMANAIAH</t>
  </si>
  <si>
    <t>BANDILA MEENAMMA</t>
  </si>
  <si>
    <t>GUDI GANGADHAR</t>
  </si>
  <si>
    <t>GUDI SARASWATHI</t>
  </si>
  <si>
    <t>GILAKA VENKATA PRASANNA RAVI KISHORE</t>
  </si>
  <si>
    <t>B NAGABHUSHANA RAO</t>
  </si>
  <si>
    <t>HASAN</t>
  </si>
  <si>
    <t>Shaik Salima</t>
  </si>
  <si>
    <t>DG MUNIRAJA</t>
  </si>
  <si>
    <t>CHINTHAKUNTA REDDEPPA REDDY</t>
  </si>
  <si>
    <t>CHINTHAKUNTA DHANALAKSHMI</t>
  </si>
  <si>
    <t>AMMAJAMMA</t>
  </si>
  <si>
    <t>GORLAGIDDA ESWARAIAH</t>
  </si>
  <si>
    <t>GORLAGIDDA LAKSHMIDEVI</t>
  </si>
  <si>
    <t>SRINIVASULU P</t>
  </si>
  <si>
    <t>SHAIK ALIMURTHUJA</t>
  </si>
  <si>
    <t>KOTA VENKATA RAO</t>
  </si>
  <si>
    <t>KOTA SANDYA RANI</t>
  </si>
  <si>
    <t>KAKARAPARTHI RAMESH BABU</t>
  </si>
  <si>
    <t>KAKARAPARTHI DHANA LAKSHMI</t>
  </si>
  <si>
    <t>KOLLA RAMANA</t>
  </si>
  <si>
    <t>KOLLA PADMA</t>
  </si>
  <si>
    <t>PAREMELLI RAJU</t>
  </si>
  <si>
    <t>PAREMELLI SWARNA LATHA</t>
  </si>
  <si>
    <t>GANDAVARAPU SAI PRABHAKAR REDDY</t>
  </si>
  <si>
    <t>GANDAVARAPU KRISHNAVENI</t>
  </si>
  <si>
    <t>PALAKOLLU SUBRAHMANYAM</t>
  </si>
  <si>
    <t>PALAKOLLU SRI LAKSHMI</t>
  </si>
  <si>
    <t>SRINIVASULU RAMINENI</t>
  </si>
  <si>
    <t>ARUNA RAMINENI</t>
  </si>
  <si>
    <t>BEVARA SANYASAMMA</t>
  </si>
  <si>
    <t>TARLADA SRINIVASA RAO</t>
  </si>
  <si>
    <t>TARLADA PUSPALATHA</t>
  </si>
  <si>
    <t>INAKOLLU RAMPRASAD</t>
  </si>
  <si>
    <t>INAKOLLU VIJAYA</t>
  </si>
  <si>
    <t>NADIGATLA VENKATESWARLU</t>
  </si>
  <si>
    <t>Ammaji</t>
  </si>
  <si>
    <t>NUKAPOGU RAMBABU</t>
  </si>
  <si>
    <t>NUKAPOGU MANI</t>
  </si>
  <si>
    <t>MEENUGA NAGESH</t>
  </si>
  <si>
    <t>MEENUGA MANJULA</t>
  </si>
  <si>
    <t>PERUGU RAVI KUMAR</t>
  </si>
  <si>
    <t>VOLUKULA VENKATA SUBBA RAO</t>
  </si>
  <si>
    <t>VOLUKULA SARALA</t>
  </si>
  <si>
    <t>C LINGANNA</t>
  </si>
  <si>
    <t>C NAGALAKSHMAMMA</t>
  </si>
  <si>
    <t>KONDALA RAO</t>
  </si>
  <si>
    <t>KARRI BHAGYALAKSHMI</t>
  </si>
  <si>
    <t>TIRUMALA RAMAIAH</t>
  </si>
  <si>
    <t>TIRUMALA SUJATHA</t>
  </si>
  <si>
    <t>SALIKETTY JOHNHENRY BABU</t>
  </si>
  <si>
    <t>SALIKETTY ARUNA KUMARI</t>
  </si>
  <si>
    <t>ADINI PRABHAKARA</t>
  </si>
  <si>
    <t>ADINI BHARATHI</t>
  </si>
  <si>
    <t>ELURI SRINIVASA GUPTA</t>
  </si>
  <si>
    <t>ELURI PADMAVATHI</t>
  </si>
  <si>
    <t>KOMMU VENKANNA</t>
  </si>
  <si>
    <t>KOMMU SUJATHA</t>
  </si>
  <si>
    <t>KATAM SUBBARAYUDU</t>
  </si>
  <si>
    <t>KATAM CHANGAMMA</t>
  </si>
  <si>
    <t>BAYINA MEHER PRASAD</t>
  </si>
  <si>
    <t>BAYINA LALITHA</t>
  </si>
  <si>
    <t>NELLURI SRINIVASA RAO</t>
  </si>
  <si>
    <t>NELLURI PADMAVATHI</t>
  </si>
  <si>
    <t>Galam ashok</t>
  </si>
  <si>
    <t>GANNE RAJENDRA PRASAD</t>
  </si>
  <si>
    <t>GANNE SARITHA</t>
  </si>
  <si>
    <t>DALE SANYASI REDDY</t>
  </si>
  <si>
    <t>PARIMI VENKATESWARA RAO</t>
  </si>
  <si>
    <t>PARIMI VARALAKSHMI</t>
  </si>
  <si>
    <t>D KRISHNA MOHAN REDDY</t>
  </si>
  <si>
    <t>A MUNASWAMY ACHARI</t>
  </si>
  <si>
    <t>A.SUMATHI</t>
  </si>
  <si>
    <t>EMANI RANGA REDDY</t>
  </si>
  <si>
    <t>EMANI LAKSHMI SWAROOPA RANI</t>
  </si>
  <si>
    <t>BUTARI CHANDRAYYA</t>
  </si>
  <si>
    <t>BUTARI PUSPAVATHI</t>
  </si>
  <si>
    <t>MOHAMMED IFTHEKHARUDDIN</t>
  </si>
  <si>
    <t>MOHAMMED JABEEN</t>
  </si>
  <si>
    <t>GUMMADI SIREESHA</t>
  </si>
  <si>
    <t>BIDDIKA NAGESWARA RAO</t>
  </si>
  <si>
    <t>BIDDIKA CHANCHALA</t>
  </si>
  <si>
    <t>GANGINENI RAMANAIAH</t>
  </si>
  <si>
    <t>GANGINENI ANJAMMA</t>
  </si>
  <si>
    <t>SANGATI YELAMANDA REDDY</t>
  </si>
  <si>
    <t>SANGATI LAKSHMI</t>
  </si>
  <si>
    <t>P MAQUBUL</t>
  </si>
  <si>
    <t>PAKIRULLA GARI ANSAR BEE</t>
  </si>
  <si>
    <t>PURIMATLA VENKATA RAMANA</t>
  </si>
  <si>
    <t>P JAYA PRAKASH</t>
  </si>
  <si>
    <t>KOMMALAPATI KOTAIAH</t>
  </si>
  <si>
    <t>RAJAPUTRA GIRIDHAR SINGH</t>
  </si>
  <si>
    <t>RAJAPUTRA BRAMARAMBHA BAI</t>
  </si>
  <si>
    <t>MIRIYALA BUJJI BABU</t>
  </si>
  <si>
    <t>MIRIYALA CHENNAMMA</t>
  </si>
  <si>
    <t>KATTA VIJAYA SARADHI</t>
  </si>
  <si>
    <t>KATTA SEETHA MAHA LAKSHMI</t>
  </si>
  <si>
    <t>YARAVA RAMTHULLA</t>
  </si>
  <si>
    <t>YARAVA VIJAYAMMA</t>
  </si>
  <si>
    <t>JINKA NAGAMOHAN</t>
  </si>
  <si>
    <t>JINKA UMADEVI</t>
  </si>
  <si>
    <t>AASA GOPALA KRISHNAIAH</t>
  </si>
  <si>
    <t>AASA LAKSHMI DEVI</t>
  </si>
  <si>
    <t>KAMMA SANKARA RAO</t>
  </si>
  <si>
    <t>KAMMA CHANDRIKA</t>
  </si>
  <si>
    <t>GUTTIKONDA VENKATA SWAMY</t>
  </si>
  <si>
    <t>GUTTIKONDA SUJATHA</t>
  </si>
  <si>
    <t>GRANDHI VEERANJANEYULU</t>
  </si>
  <si>
    <t>GRANDHI NAGA MALLESWARI</t>
  </si>
  <si>
    <t>C RAMESH</t>
  </si>
  <si>
    <t>C KALYANI</t>
  </si>
  <si>
    <t>BADIPATI VENKATESWARLU</t>
  </si>
  <si>
    <t>BADIPATI VENKAYAMMA</t>
  </si>
  <si>
    <t>PATAMREDDY NAGESWARA REDDY</t>
  </si>
  <si>
    <t>PATAMREDDY SARASWATHI</t>
  </si>
  <si>
    <t>SIDDINENI BALA RAJU</t>
  </si>
  <si>
    <t>SIDDINENI VEERA KUMARI</t>
  </si>
  <si>
    <t>BUDDIGA ANAND KUMAR</t>
  </si>
  <si>
    <t>BUDDIGA SUBHASHINI</t>
  </si>
  <si>
    <t>PENDLIMARRY SURESHBABU</t>
  </si>
  <si>
    <t>PENDLIMARRY REDDEMMA</t>
  </si>
  <si>
    <t>SHAIK DASTAGIRI BASHA</t>
  </si>
  <si>
    <t>A JAYACHANDRA NAIK</t>
  </si>
  <si>
    <t>UPPARA URUKUNDAMMA</t>
  </si>
  <si>
    <t>MALLA VENKATA NARASINGA RAO</t>
  </si>
  <si>
    <t>Malla Lakshmi</t>
  </si>
  <si>
    <t>NARISETTY RAMANAIAH</t>
  </si>
  <si>
    <t>NARISETTY LAKSHMI DEVI</t>
  </si>
  <si>
    <t>K VENKATA SIVA RAO</t>
  </si>
  <si>
    <t>KONETI PADMAVATHI</t>
  </si>
  <si>
    <t>NAGASETTI SAI RAM</t>
  </si>
  <si>
    <t>NAGASETTI VARALAKSHMI</t>
  </si>
  <si>
    <t>GORLA APPALASWAMY</t>
  </si>
  <si>
    <t>GORLA LAXMI</t>
  </si>
  <si>
    <t>KATA SIVA PRASAD REDDY</t>
  </si>
  <si>
    <t>KATA SARADHA</t>
  </si>
  <si>
    <t>MYLAPILLI KRUSHNA</t>
  </si>
  <si>
    <t>MYLAPILLI RAMA LAKSHMI</t>
  </si>
  <si>
    <t>MAGULURI BRAHMAIAH</t>
  </si>
  <si>
    <t>MAGULURI SATHYAVATHI</t>
  </si>
  <si>
    <t>GANDLURI SUDHAKAR GOUD</t>
  </si>
  <si>
    <t>GANDLURI NAGA MANGALA</t>
  </si>
  <si>
    <t>D MASTHAN</t>
  </si>
  <si>
    <t>D JEENATH</t>
  </si>
  <si>
    <t>R MOHAN</t>
  </si>
  <si>
    <t>MADIVI BUCHAIAH</t>
  </si>
  <si>
    <t>SONNU</t>
  </si>
  <si>
    <t>SAVALAM SUBBAIAH</t>
  </si>
  <si>
    <t>SAVALAM LACHAMMA</t>
  </si>
  <si>
    <t>BASAVARAJU NAGESWARARAO</t>
  </si>
  <si>
    <t>BASAVARAJU LAKSHMI</t>
  </si>
  <si>
    <t>CHELLURI BUJJI BABU</t>
  </si>
  <si>
    <t>CHELLURI KRISHNA VENI</t>
  </si>
  <si>
    <t>TUMMALA SRINU</t>
  </si>
  <si>
    <t>THUMMALA DURGA LAKSHMI</t>
  </si>
  <si>
    <t>BHOJANAPU ESWARAIAH</t>
  </si>
  <si>
    <t>BHOJANAPU SIVAMMA</t>
  </si>
  <si>
    <t>ALLA RAVI KUMAR</t>
  </si>
  <si>
    <t>ALLA SARITHA</t>
  </si>
  <si>
    <t>OLETI PRABHAKAR</t>
  </si>
  <si>
    <t>OLETI LALAMMA</t>
  </si>
  <si>
    <t>MANNAM VENKATESWARLU</t>
  </si>
  <si>
    <t>MANNAM ANJAMMA</t>
  </si>
  <si>
    <t>PULIBANTI KUMARI</t>
  </si>
  <si>
    <t>CHERUKURI NAGESWARA RAO</t>
  </si>
  <si>
    <t>CHERUKURI SRIDEVI</t>
  </si>
  <si>
    <t>BODDU BHASKAR</t>
  </si>
  <si>
    <t>HYMAVATHI BODDU</t>
  </si>
  <si>
    <t>I VENKATESWARLU</t>
  </si>
  <si>
    <t>I KRANTHI</t>
  </si>
  <si>
    <t>D HANUMANTHU</t>
  </si>
  <si>
    <t>D NARASAMMA</t>
  </si>
  <si>
    <t>B DEVARAJULU</t>
  </si>
  <si>
    <t>B.USHA</t>
  </si>
  <si>
    <t>MULI KRISHNA REDDY</t>
  </si>
  <si>
    <t>MULI PRAMEELA</t>
  </si>
  <si>
    <t>E MOHAMED SALI</t>
  </si>
  <si>
    <t>S NOOR NISHA</t>
  </si>
  <si>
    <t>TATIPARTHI THIRUMALA RUPA KUMAR</t>
  </si>
  <si>
    <t>PANUGANTI HIMABINDU</t>
  </si>
  <si>
    <t>PULLA JAYACHANDRA REDDY</t>
  </si>
  <si>
    <t>PULLA ALIVELAMMA</t>
  </si>
  <si>
    <t>GODISIPATI ANKAIAH</t>
  </si>
  <si>
    <t>GODISIPATI RUKMINAMMA</t>
  </si>
  <si>
    <t>KUTCHULA SIMHACHALAM</t>
  </si>
  <si>
    <t>KUTCHULA SARASWATHI</t>
  </si>
  <si>
    <t>SHAIK VANNUR BASHA</t>
  </si>
  <si>
    <t>MANJULA RAMANJANEYULU</t>
  </si>
  <si>
    <t>MANJULA LAKSHMI DEVI</t>
  </si>
  <si>
    <t>GUNA SEKAR CHETTY G</t>
  </si>
  <si>
    <t>SOWJANYA G</t>
  </si>
  <si>
    <t>G.K. HANUMESHACHARI</t>
  </si>
  <si>
    <t>G.K JYOTHI</t>
  </si>
  <si>
    <t>JILLEPALLI STALIN</t>
  </si>
  <si>
    <t>JILLEPALLI MARTHAMMA</t>
  </si>
  <si>
    <t>GANTA SHOWRAIAH</t>
  </si>
  <si>
    <t>GANTA RATNA KUMARI</t>
  </si>
  <si>
    <t>PUTTABOYANA NAGARAJA</t>
  </si>
  <si>
    <t>PUTTABOYANA MUNICHANDRAMMA</t>
  </si>
  <si>
    <t>MOPURI CHINNA REDDAIAH</t>
  </si>
  <si>
    <t>MOPURI AMARAVATHI</t>
  </si>
  <si>
    <t>VAJRALA LAKSHMI NARASAMMA</t>
  </si>
  <si>
    <t>POSINA RAMANNA DORA</t>
  </si>
  <si>
    <t>POSINA NAGA PARVATHI</t>
  </si>
  <si>
    <t>NAGA MUNIYYA</t>
  </si>
  <si>
    <t>VEERLA YESAMMA</t>
  </si>
  <si>
    <t>LINGAMDINNE BABAFAKRUDDIN</t>
  </si>
  <si>
    <t>thokala mallikharjuna</t>
  </si>
  <si>
    <t>YADAGATTI REDDY BABU</t>
  </si>
  <si>
    <t>YADAGATTI DHANALAKISHMI</t>
  </si>
  <si>
    <t>BATHINI SIVASHANKAR</t>
  </si>
  <si>
    <t>BATHINI RAMANAMMA</t>
  </si>
  <si>
    <t>BOOTU GANAPATHI</t>
  </si>
  <si>
    <t>BOTTU VARALAKSHIMI</t>
  </si>
  <si>
    <t>PUSAM MALLAIAH</t>
  </si>
  <si>
    <t>PUSAM MUTHAMMA</t>
  </si>
  <si>
    <t>GUTTI JILANI BASHA</t>
  </si>
  <si>
    <t>GUTTI RAJIYA</t>
  </si>
  <si>
    <t>KARRI APPALANAIDU</t>
  </si>
  <si>
    <t>KARRI CHITTILAXMI</t>
  </si>
  <si>
    <t>BANDLA VENKATESWARLU</t>
  </si>
  <si>
    <t>BANDLA POLAMMA</t>
  </si>
  <si>
    <t>KANDALA VENKATA KISHORE</t>
  </si>
  <si>
    <t>KANDALA RATNALEELA</t>
  </si>
  <si>
    <t>MALLELA VEERA SWAMY</t>
  </si>
  <si>
    <t>MALLELA NARASAMMA</t>
  </si>
  <si>
    <t>KATARPALLI ISMAIL</t>
  </si>
  <si>
    <t>KATARPALLI AFRIN</t>
  </si>
  <si>
    <t>SALAPAKSHI VENKATASUBBAIAH</t>
  </si>
  <si>
    <t>SALAPAKSHI VENKATA SUBBAIAH</t>
  </si>
  <si>
    <t>BATHU PRASAD</t>
  </si>
  <si>
    <t>PUSHPAMMA</t>
  </si>
  <si>
    <t>BADIDABOINA PAIDI RAJU</t>
  </si>
  <si>
    <t>BADITHABOINA VENKATA LAKSHMI</t>
  </si>
  <si>
    <t>VEEREPALLI RAVIKUMAR</t>
  </si>
  <si>
    <t>VEEREPALLI VENKATA RAVI KUMAR</t>
  </si>
  <si>
    <t>KAKI DAVEEDU</t>
  </si>
  <si>
    <t>KAKI RAJESWARI</t>
  </si>
  <si>
    <t>N JAGAN MOHAN REDDY</t>
  </si>
  <si>
    <t>N MANDARAVALLI</t>
  </si>
  <si>
    <t>GORRE SINGAIAH</t>
  </si>
  <si>
    <t>GORRE SIMPAMMA</t>
  </si>
  <si>
    <t>KORLAPU SURYANARAYANA</t>
  </si>
  <si>
    <t>KORLAPU YERRAMMA</t>
  </si>
  <si>
    <t>TAGARAM SUBBA RAO</t>
  </si>
  <si>
    <t>JAMPANI MALLIKHARJUNA RAO</t>
  </si>
  <si>
    <t>JAMPANI LAKSHMI</t>
  </si>
  <si>
    <t>KOPPARAPU GURU PRASAD</t>
  </si>
  <si>
    <t>KOPPARAPU SUVARNALAKSHMI</t>
  </si>
  <si>
    <t>RAJABOINA VENKATAGALAIAH</t>
  </si>
  <si>
    <t>RAJABOINA MANGAMMA</t>
  </si>
  <si>
    <t>PALLE RANI</t>
  </si>
  <si>
    <t>SHAIK MUNTHAJ BEGAM</t>
  </si>
  <si>
    <t>BIKKI NAGESWARA RAO</t>
  </si>
  <si>
    <t>BIKKI RAKSHANA DEVI</t>
  </si>
  <si>
    <t>DEVALLA RAJA</t>
  </si>
  <si>
    <t>DEVALLA VARALAKSHMI</t>
  </si>
  <si>
    <t>YENIBERA NASARAIAH</t>
  </si>
  <si>
    <t>YENIBERA VENKATAMMA</t>
  </si>
  <si>
    <t>PONNADA PAPAYYA</t>
  </si>
  <si>
    <t>PONNADA BHANUMATHI</t>
  </si>
  <si>
    <t>PULI VEERAIAH</t>
  </si>
  <si>
    <t>PULI MUNNI</t>
  </si>
  <si>
    <t>SYED SAIFULLAH HUSSAINI</t>
  </si>
  <si>
    <t>RIZWANA</t>
  </si>
  <si>
    <t>ABBADASARI JAYA RAJU</t>
  </si>
  <si>
    <t>Abbadasari Rani</t>
  </si>
  <si>
    <t>R VALA NAIK</t>
  </si>
  <si>
    <t>KOLA VENKATAIAH</t>
  </si>
  <si>
    <t>KOLA MALAVATHI</t>
  </si>
  <si>
    <t>ARATIKATLA SATYANNARAYANA</t>
  </si>
  <si>
    <t>ARATIKATLA PADMA</t>
  </si>
  <si>
    <t>P JANAKI RAM</t>
  </si>
  <si>
    <t>VABBALA REDDY NARASIMHA MURTHY</t>
  </si>
  <si>
    <t>VABBALA REDDY VARA LAKSHMI</t>
  </si>
  <si>
    <t>NENAVATH SANKAR NAIK</t>
  </si>
  <si>
    <t>NENAVATHI LAKSHMI BAI</t>
  </si>
  <si>
    <t>GORLA RAVINDRA REDDY</t>
  </si>
  <si>
    <t>GORLA MALATHI</t>
  </si>
  <si>
    <t>KATTU VIJAYA RAO</t>
  </si>
  <si>
    <t>KATTU VIJAYALAKSHMI</t>
  </si>
  <si>
    <t>PASUPULETI BABU</t>
  </si>
  <si>
    <t>BUDAVARAPU RANGA SWAMI</t>
  </si>
  <si>
    <t>BUDAVARAPU LAKSHMI DEVI</t>
  </si>
  <si>
    <t>KALLURI KODANDAACHARI</t>
  </si>
  <si>
    <t>M RAVI TEJA</t>
  </si>
  <si>
    <t>SAIDANI</t>
  </si>
  <si>
    <t>ELIPE RAMANA</t>
  </si>
  <si>
    <t>ELIPE SYAMALA</t>
  </si>
  <si>
    <t>DUSI POLAYYA</t>
  </si>
  <si>
    <t>BATTILI SURESH</t>
  </si>
  <si>
    <t>POREDDY SREE RAMI REDDY</t>
  </si>
  <si>
    <t>POREDDY SIVA LAKSHUMMA</t>
  </si>
  <si>
    <t>SALANKI GOPINATHA RAO</t>
  </si>
  <si>
    <t>SALANKI JYOTHI BAI</t>
  </si>
  <si>
    <t>CHEKKA RAMBABU</t>
  </si>
  <si>
    <t>CHEKKA ANURADHA</t>
  </si>
  <si>
    <t>KURSAM RAGHU</t>
  </si>
  <si>
    <t>MULLANGI RAVIKUMAR</t>
  </si>
  <si>
    <t>MULLANGI SUBHASHINI</t>
  </si>
  <si>
    <t>RODDE YERUKALAYYA</t>
  </si>
  <si>
    <t>RODDE OBULAMMA</t>
  </si>
  <si>
    <t>PUTTI SRINU</t>
  </si>
  <si>
    <t>PUTTI CHANDRA</t>
  </si>
  <si>
    <t>RONGALI NAIDUBABU</t>
  </si>
  <si>
    <t>RONGALI SATYAVATHI</t>
  </si>
  <si>
    <t>REDDY TULASI RAO</t>
  </si>
  <si>
    <t>REDDY TULASI</t>
  </si>
  <si>
    <t>NALLANI RAMESH</t>
  </si>
  <si>
    <t>NALLANI USHA RANI</t>
  </si>
  <si>
    <t>ADAIAHGARI MADHUSUDHAN REDDY</t>
  </si>
  <si>
    <t>ADAIAHGARI RADHA</t>
  </si>
  <si>
    <t>TAMALAPAKULA BABU RAO</t>
  </si>
  <si>
    <t>TAMALAPAKULA EMANJALI</t>
  </si>
  <si>
    <t>BULLA PRASAD</t>
  </si>
  <si>
    <t>BULLA KUMARI</t>
  </si>
  <si>
    <t>YARRABOLU SIVA REDDY</t>
  </si>
  <si>
    <t>YARRABOLU DHANA LAKSHMI</t>
  </si>
  <si>
    <t>DUMMU HEMA RAJU</t>
  </si>
  <si>
    <t>DUMMU LAKSHMI</t>
  </si>
  <si>
    <t>BATTINI SRINIVASA RAO</t>
  </si>
  <si>
    <t>BATTINI SAVITRI</t>
  </si>
  <si>
    <t>BATTULA RAJESWARA RAO</t>
  </si>
  <si>
    <t>BATTULA GITHA</t>
  </si>
  <si>
    <t>POTLA CHINA RAMANJANEYULU</t>
  </si>
  <si>
    <t>POTLA LAKSHMI NARASAMMA</t>
  </si>
  <si>
    <t>SORRA MOHANARAO</t>
  </si>
  <si>
    <t>SORRA LOLAKSHI</t>
  </si>
  <si>
    <t>ARIGE KISHORE BABU</t>
  </si>
  <si>
    <t>RAVALURI SAROJINI DEVI</t>
  </si>
  <si>
    <t>TALAPANENI VENKATESWARLU</t>
  </si>
  <si>
    <t>TALAPANENI SUJATHAMMA</t>
  </si>
  <si>
    <t>PAIDA LALAIAH</t>
  </si>
  <si>
    <t>PAIDA MUTHAMA</t>
  </si>
  <si>
    <t>SUBHAIAH</t>
  </si>
  <si>
    <t>PARDHA HARINADH</t>
  </si>
  <si>
    <t>RAGHAVA RAO</t>
  </si>
  <si>
    <t>SHEIK MUSTAPHA</t>
  </si>
  <si>
    <t>SHEIK GOWSYA</t>
  </si>
  <si>
    <t>DASARI ANJANAMMA</t>
  </si>
  <si>
    <t>MALLIPEDDI PITCHESWARA RAO</t>
  </si>
  <si>
    <t>MALLIPEDDI YUGANDHARA</t>
  </si>
  <si>
    <t>NIMMAKA ANNAPOORNA</t>
  </si>
  <si>
    <t>acchamma</t>
  </si>
  <si>
    <t>SIMBOINA VENKATA RAMANA</t>
  </si>
  <si>
    <t>SIMBOINA PRASANTHI</t>
  </si>
  <si>
    <t>SRIRAMULU PABBISETTY</t>
  </si>
  <si>
    <t>SULOCHANA RANI P</t>
  </si>
  <si>
    <t>PIRLA VENKATA RAO</t>
  </si>
  <si>
    <t>PIRLA VENKAYAMMA</t>
  </si>
  <si>
    <t>VEERNAPU EZRA BABU</t>
  </si>
  <si>
    <t>KARRA OBEDU</t>
  </si>
  <si>
    <t>POST SURESH BABU</t>
  </si>
  <si>
    <t>KOMMALLAPALLI VEERA VENKATA RAMESH KUMAR</t>
  </si>
  <si>
    <t>KOMMALLAPALLI GAYATRI DEVI</t>
  </si>
  <si>
    <t>DONTUMALLA RAMANA</t>
  </si>
  <si>
    <t>DONTUMALLA LAXMI</t>
  </si>
  <si>
    <t>NAGINENI SUBRAMANYAM</t>
  </si>
  <si>
    <t>NAGINENI NAGURAMMA</t>
  </si>
  <si>
    <t>KURA BHEEMAIAH</t>
  </si>
  <si>
    <t>MAJJI RAMU</t>
  </si>
  <si>
    <t>DANDU THIRUPATHI</t>
  </si>
  <si>
    <t>DANDU NIRMALA</t>
  </si>
  <si>
    <t>S KANAKA RAJU</t>
  </si>
  <si>
    <t>KONDAPALLI VENKATESWARLU</t>
  </si>
  <si>
    <t>SEGGE GANGARAJU</t>
  </si>
  <si>
    <t>KARAM TIRUPATAMMA</t>
  </si>
  <si>
    <t>GURIJALA VENKATA KRISHNA RAO</t>
  </si>
  <si>
    <t>GURIJALA RANI</t>
  </si>
  <si>
    <t>PALAPATI SUDHAKAR REDDY</t>
  </si>
  <si>
    <t>PALAPATI Venkata subbamma</t>
  </si>
  <si>
    <t>KONDAPURAM MANJUNATH REDDY</t>
  </si>
  <si>
    <t>Gangalapuram Govindu</t>
  </si>
  <si>
    <t>MADIGA VENKATESULU</t>
  </si>
  <si>
    <t>MADIGA KAMAKSHI</t>
  </si>
  <si>
    <t>SURAGALA SIMHACHALAM</t>
  </si>
  <si>
    <t>S SIMHACHALAM</t>
  </si>
  <si>
    <t>VELPULA CHANDRA</t>
  </si>
  <si>
    <t>VELPULA RAMADEVI</t>
  </si>
  <si>
    <t>K MARUTHI PRASAD</t>
  </si>
  <si>
    <t>JARSINGI APPA RAO</t>
  </si>
  <si>
    <t>JARSINGI GUNNAMMA</t>
  </si>
  <si>
    <t>KOTHA NAGENDRA KUMAR</t>
  </si>
  <si>
    <t>KOTHA BHAGYA LAKSHMI</t>
  </si>
  <si>
    <t>TAMARAPALLI TIRUPATHAMMA</t>
  </si>
  <si>
    <t>MANUGULA SURYAPRAKASH</t>
  </si>
  <si>
    <t>MANUGULA SURYAVATHI</t>
  </si>
  <si>
    <t>JUNNA NAGI REDDY</t>
  </si>
  <si>
    <t>JUNNA ARUNA</t>
  </si>
  <si>
    <t>KOLA  SATISH</t>
  </si>
  <si>
    <t>KOLA INDIRA</t>
  </si>
  <si>
    <t>BOGGA NAGESWARA RAO</t>
  </si>
  <si>
    <t>BOGGA SEETHAMMA</t>
  </si>
  <si>
    <t>VATAMBETI MUNI KRISHNAIAH</t>
  </si>
  <si>
    <t>VATAMBETI MUNI RATHNAMMA</t>
  </si>
  <si>
    <t>GOLLA RAMA KRISHNA</t>
  </si>
  <si>
    <t>GOLLA KASI ANNAPURNA</t>
  </si>
  <si>
    <t>MANUKONDA JAYARAJU</t>
  </si>
  <si>
    <t>GONDRALA RATHNAMAIAH</t>
  </si>
  <si>
    <t>GONDRALA KALAVATHI</t>
  </si>
  <si>
    <t>D MASTANAMMA</t>
  </si>
  <si>
    <t>CHERUKURI SURYANARAYANA</t>
  </si>
  <si>
    <t>CHERUKURI HEMALATHA</t>
  </si>
  <si>
    <t>B APPANNA</t>
  </si>
  <si>
    <t>SYED SALEEM AHAMED</t>
  </si>
  <si>
    <t>SYED NASREEN FATHIMA</t>
  </si>
  <si>
    <t>TATIREDDY MOHAN REDDY</t>
  </si>
  <si>
    <t>TATIREDDY VIJAYA KUMARI</t>
  </si>
  <si>
    <t>G PULLAIAH</t>
  </si>
  <si>
    <t>ALIMILI RAMANA REDDY</t>
  </si>
  <si>
    <t>ALIMILI HAMSAVENI</t>
  </si>
  <si>
    <t>MADIGA MALLESAPPA</t>
  </si>
  <si>
    <t>MADIGA MADEVI</t>
  </si>
  <si>
    <t>PAPPUSETTI SUBBAIAH</t>
  </si>
  <si>
    <t>PAPPUSETTI ANASUYA</t>
  </si>
  <si>
    <t>T NARASIMHA MURTHY</t>
  </si>
  <si>
    <t>T KRISHNAVENI</t>
  </si>
  <si>
    <t>INDLA RAMESH BABU</t>
  </si>
  <si>
    <t>INDLA VENKATA RATNAM</t>
  </si>
  <si>
    <t>MALLAPU DUBBARAJU</t>
  </si>
  <si>
    <t>MALLAPU SUVARTHAMMA</t>
  </si>
  <si>
    <t>DIGALA HEMASUNDAR RAJU</t>
  </si>
  <si>
    <t>DIGALA MUNIKUMARI</t>
  </si>
  <si>
    <t>YENDLURI PEDA MUSALAIAH</t>
  </si>
  <si>
    <t>YENDLURI NAGAMANI</t>
  </si>
  <si>
    <t>M K SRIRAMULU</t>
  </si>
  <si>
    <t>M K LAKSHMIDEVI</t>
  </si>
  <si>
    <t>CH BABU</t>
  </si>
  <si>
    <t>CH MARIYAMMA</t>
  </si>
  <si>
    <t>PATHAKUNTA VENKATESWARLU</t>
  </si>
  <si>
    <t>PATHAKUNTA CHENNAMMA</t>
  </si>
  <si>
    <t>GUNDAM NARISI REDDY</t>
  </si>
  <si>
    <t>GUNDAM KOTESWARAMMA</t>
  </si>
  <si>
    <t>PATTHURU BHASKAR</t>
  </si>
  <si>
    <t>PATTHURU DANAMMA</t>
  </si>
  <si>
    <t>ALAPATI SUNITHA</t>
  </si>
  <si>
    <t>GOLLIPALLI SUNDARA RAO</t>
  </si>
  <si>
    <t>GOLLAPALLI SUSEELA</t>
  </si>
  <si>
    <t>KOTHAPALLI  RAMALAKSHMI</t>
  </si>
  <si>
    <t>TULASI RAVINDRA BABU</t>
  </si>
  <si>
    <t>B R RAMA</t>
  </si>
  <si>
    <t>GALIGUTTI AMARANATH REDDY</t>
  </si>
  <si>
    <t>GALIGUTTI MANJULA</t>
  </si>
  <si>
    <t>MATTA KANAKA DURGA VENKATA SATYANARAYANA</t>
  </si>
  <si>
    <t>MATTA MANGA TAYARU</t>
  </si>
  <si>
    <t>DARAPUREDDI SAIKUMAR</t>
  </si>
  <si>
    <t>RAJAMANI</t>
  </si>
  <si>
    <t>G R V PRASADA MURTHY</t>
  </si>
  <si>
    <t>VIJAYA NAGA PUSHPA LALITHA</t>
  </si>
  <si>
    <t>KONDANNAGARI SURYANARAYANA REDDY</t>
  </si>
  <si>
    <t>KONDANNAGARI LALITHA</t>
  </si>
  <si>
    <t>VUNDAPALLI V SUBBA RAO</t>
  </si>
  <si>
    <t>VUNDAPALLI LAKSHMI</t>
  </si>
  <si>
    <t>APPIKATLA MURALI MARUTHI</t>
  </si>
  <si>
    <t>APPIKATLA KRISHNA KUMARI</t>
  </si>
  <si>
    <t>SORRA BHASKARA RAO</t>
  </si>
  <si>
    <t>SORRA SAVITRI</t>
  </si>
  <si>
    <t>AGARAM VENKATESWARLU</t>
  </si>
  <si>
    <t>AGARAM SUSEELA</t>
  </si>
  <si>
    <t>JANAVATH NAGA KASI NAIK</t>
  </si>
  <si>
    <t>JANAVATH SATYAVATHI</t>
  </si>
  <si>
    <t>M NAGA RAJA</t>
  </si>
  <si>
    <t>P.PENCHULAMMA</t>
  </si>
  <si>
    <t>VENKATA SWAMI</t>
  </si>
  <si>
    <t>SHAIK SAHAGATUN BIBI</t>
  </si>
  <si>
    <t>YESUPOGU YOHAN</t>
  </si>
  <si>
    <t>YESUPOGU MARIYA KUMARI</t>
  </si>
  <si>
    <t>SANA SIMHADRI</t>
  </si>
  <si>
    <t>PONNADA SURIBABU</t>
  </si>
  <si>
    <t>PONNADA NIRMALA</t>
  </si>
  <si>
    <t>KOLAKA KONDALA RAO</t>
  </si>
  <si>
    <t>KOLAKA JAMUNA</t>
  </si>
  <si>
    <t>KAKANI MALLIKHARJUNA RAO</t>
  </si>
  <si>
    <t>KAKANI PRAVATHI</t>
  </si>
  <si>
    <t>MIRIYALA MALLESH</t>
  </si>
  <si>
    <t>MIRIYALA PALLALAMMA</t>
  </si>
  <si>
    <t>GOBUGARI SHANKAR REDDY</t>
  </si>
  <si>
    <t>G SUNEETHA</t>
  </si>
  <si>
    <t>REDDI KISHORE</t>
  </si>
  <si>
    <t>REDDI RADHIKA</t>
  </si>
  <si>
    <t>S.KHASIM BEE</t>
  </si>
  <si>
    <t>KATTA RAMA TULASI</t>
  </si>
  <si>
    <t>KOTRA RAVINDRANADH</t>
  </si>
  <si>
    <t>KOTRA MADHAVI</t>
  </si>
  <si>
    <t>BANAVATH VENKAT RAO</t>
  </si>
  <si>
    <t>BANAVATH TIRUPATHAMMA</t>
  </si>
  <si>
    <t>EDIGA SRIDHAR</t>
  </si>
  <si>
    <t>SAKE SIRISHA KUMARI</t>
  </si>
  <si>
    <t>SYED MAHAMMAD GHOUSE</t>
  </si>
  <si>
    <t>SYEDA RIZWANA PARVEEN</t>
  </si>
  <si>
    <t>THIPPALURI RAMA SUBBA REDDY</t>
  </si>
  <si>
    <t>THIPPALURI SREEDEVI</t>
  </si>
  <si>
    <t>KUDIPUDI BALA SRINIVASA RAO</t>
  </si>
  <si>
    <t>KUDIPUDI DURGADEVI</t>
  </si>
  <si>
    <t>SUBRAHMANYA BAPIRAJU VARMA</t>
  </si>
  <si>
    <t>DANGUDUBIYYAM NARASA BABU</t>
  </si>
  <si>
    <t>SATYADEVI</t>
  </si>
  <si>
    <t>CHITNEEDI VENKATA RAMA RAO</t>
  </si>
  <si>
    <t>CHITNEEDI ANANTHA LAKSHMI PADMAVATHI</t>
  </si>
  <si>
    <t>VITTANALA SRINIVASARAO</t>
  </si>
  <si>
    <t>VITTANALA ANANTHALAKSHMI</t>
  </si>
  <si>
    <t>BANDREDDI TIRUMALA KUMAR</t>
  </si>
  <si>
    <t>BANDARU SRILAKSHMI VENKATA SUBBAMMA</t>
  </si>
  <si>
    <t>MANDANGI ENATH</t>
  </si>
  <si>
    <t>MANDANGI RUSIMI</t>
  </si>
  <si>
    <t>MATTAM VICTOR RAJU RAJA RATHNAM</t>
  </si>
  <si>
    <t>MATHAM CH.VEERRAGHARAO</t>
  </si>
  <si>
    <t>K GOUSIA</t>
  </si>
  <si>
    <t>GADDE JAGGA RAO</t>
  </si>
  <si>
    <t>GADDE GEETHA VANI</t>
  </si>
  <si>
    <t>MALLAYAMBAKAM MURALI</t>
  </si>
  <si>
    <t>MALLAYAMBAKAM KAMAKSHI</t>
  </si>
  <si>
    <t>AVULA  LAKSHMINARAYANA</t>
  </si>
  <si>
    <t>AVULA  LAKSHMI NARAYANA</t>
  </si>
  <si>
    <t>PALURI NAGA BALUSULA RAO</t>
  </si>
  <si>
    <t>PALURI LEELAVATHI</t>
  </si>
  <si>
    <t>D VIJAYA SEKHARA REDDY</t>
  </si>
  <si>
    <t>DUVVURU  BHAGAVATHI</t>
  </si>
  <si>
    <t>I PRATHAP</t>
  </si>
  <si>
    <t>I BHAVANI</t>
  </si>
  <si>
    <t>J RAGHU</t>
  </si>
  <si>
    <t>R Selvi</t>
  </si>
  <si>
    <t>KATHIRISETTY VENKATESWARA RAO</t>
  </si>
  <si>
    <t>KATHIRISETTY LOVA KUMARI</t>
  </si>
  <si>
    <t>VARAGANI CHANDRASEKHAR</t>
  </si>
  <si>
    <t>VARAGANI SUHASINI</t>
  </si>
  <si>
    <t>DANAM RAMULU</t>
  </si>
  <si>
    <t>DANAM LAKSHMAMMA</t>
  </si>
  <si>
    <t>SHAIK  GULLAPALLI BUDE</t>
  </si>
  <si>
    <t>SHAIK GULLAPALLI NAJAMA</t>
  </si>
  <si>
    <t>PATTAN KHAIRUNNISA</t>
  </si>
  <si>
    <t>CHITTINENI GOPALA RAO</t>
  </si>
  <si>
    <t>KOSURU SURESH BABU</t>
  </si>
  <si>
    <t>KURRA ANKAMMA RAO</t>
  </si>
  <si>
    <t>K NAGAMALLESWARI</t>
  </si>
  <si>
    <t>POLEPALLI MUKKANTI</t>
  </si>
  <si>
    <t>POLEPALLI CHENNAMMA</t>
  </si>
  <si>
    <t>PINDRATHI CHENNAIAH</t>
  </si>
  <si>
    <t>PINDRATHI MANGAMMA</t>
  </si>
  <si>
    <t>KARRI NOOKARATNAM</t>
  </si>
  <si>
    <t>KOMMU PARAMANANDAM</t>
  </si>
  <si>
    <t>KOMMU CHANDRA LEELA</t>
  </si>
  <si>
    <t>VELAMURI SRINIVASA REDDY</t>
  </si>
  <si>
    <t>VELAMURI SIVA PARVATHI</t>
  </si>
  <si>
    <t>PAVIRALA SATYANARAYANA</t>
  </si>
  <si>
    <t>PAVIRALA KOTA SATYAVATHI</t>
  </si>
  <si>
    <t>SIMHADRI SRINIVASA RAO</t>
  </si>
  <si>
    <t>SIMHADRI KRISHNA KUMARI</t>
  </si>
  <si>
    <t>T MALLESWARAIAH</t>
  </si>
  <si>
    <t>JAGGAPU APPALA RAJU</t>
  </si>
  <si>
    <t>JAGGAPU SYAMALA</t>
  </si>
  <si>
    <t>K SUNDAR</t>
  </si>
  <si>
    <t>BUKKE PRAMEELAMMA</t>
  </si>
  <si>
    <t>BANAVATH MUNE NAIK</t>
  </si>
  <si>
    <t>BANAVATH PARVATHI BAI</t>
  </si>
  <si>
    <t>VADUGU PENCHALAIAH</t>
  </si>
  <si>
    <t>VADUGU INDIRAMMA</t>
  </si>
  <si>
    <t>KONA KANAKARAJU</t>
  </si>
  <si>
    <t>KONA SURYALAKSHMI</t>
  </si>
  <si>
    <t>SARIPILLI APPA RAO</t>
  </si>
  <si>
    <t>SARIPILLI ADI LAKSHMI</t>
  </si>
  <si>
    <t>DEEKONDA SRINIVASARAO</t>
  </si>
  <si>
    <t>DEEKONDA MADHAVI</t>
  </si>
  <si>
    <t>BATCHALAKURA YESAIAH</t>
  </si>
  <si>
    <t>BATCHALAKURA DANAMMA</t>
  </si>
  <si>
    <t>VENKATESHWARLU</t>
  </si>
  <si>
    <t>SYED JAMEER</t>
  </si>
  <si>
    <t>RESHMA SYED</t>
  </si>
  <si>
    <t>CHAVA SUBBA RAO</t>
  </si>
  <si>
    <t>CHAVA SRIDEVI</t>
  </si>
  <si>
    <t>NAYUDU APPARAO</t>
  </si>
  <si>
    <t>NAYUDU ANJAIAH</t>
  </si>
  <si>
    <t>G VENKATA RAO</t>
  </si>
  <si>
    <t>GADE MAHARSHI</t>
  </si>
  <si>
    <t>NARASAPPA GARI NAGESWAR RAO</t>
  </si>
  <si>
    <t>NARASAPPA GARI SUDHAMMA</t>
  </si>
  <si>
    <t>RONGALI SRINIVAS RAO</t>
  </si>
  <si>
    <t>RONGALI RAJANI</t>
  </si>
  <si>
    <t>PALLETI SADANANDA REDDY</t>
  </si>
  <si>
    <t>ONTEDDU ARUNA KUMARI</t>
  </si>
  <si>
    <t>JATHI SRINIVASULU</t>
  </si>
  <si>
    <t>J MALLESWARI</t>
  </si>
  <si>
    <t>PIDUGU KESAVULU</t>
  </si>
  <si>
    <t>PIDUGU RANEMMA</t>
  </si>
  <si>
    <t>INTURI VISWANADHAM NAIDU</t>
  </si>
  <si>
    <t>INTURI GEETHAMMA</t>
  </si>
  <si>
    <t>YARRAMSETTI RAMANA</t>
  </si>
  <si>
    <t>YARRAMSETTI NAGARATHNAM</t>
  </si>
  <si>
    <t>SHAIK GURAJALA HASSANBUDE</t>
  </si>
  <si>
    <t>SHAIK GURAJLA AMEERUN</t>
  </si>
  <si>
    <t>PIGILI VIJAY KUMAR</t>
  </si>
  <si>
    <t>PIGILI VIJAYA LAKSHMI</t>
  </si>
  <si>
    <t>RAYAPUREDDI APPALANAIDU</t>
  </si>
  <si>
    <t>RAYAPUREDDI PATTALAMMA</t>
  </si>
  <si>
    <t>TIRUMALASETTI SRINIVASU</t>
  </si>
  <si>
    <t>TIRUMALASETTI VENKATA LAKSHMI</t>
  </si>
  <si>
    <t>YENIBARA ASHIRVADAM</t>
  </si>
  <si>
    <t>KONGALEETI KASAMMA</t>
  </si>
  <si>
    <t>GUVVALA ADINARAYANA</t>
  </si>
  <si>
    <t>GUVVALA SUBBALAKSHMI</t>
  </si>
  <si>
    <t>MANDIPALLI RAMA SUBBA REDDY</t>
  </si>
  <si>
    <t>M Rama subba reddy</t>
  </si>
  <si>
    <t>A B J MOHANA RAO</t>
  </si>
  <si>
    <t>AYYALA BHASKARA JANAKA MOHANA RAO</t>
  </si>
  <si>
    <t>NANCHERLA ANJINEYELU</t>
  </si>
  <si>
    <t>GUDIMETLA VENKATARAJU</t>
  </si>
  <si>
    <t>GUDIMETLA SRIDEVI</t>
  </si>
  <si>
    <t>CHAGAM SRINIVASULU</t>
  </si>
  <si>
    <t>YASARAPU PUNNARAO</t>
  </si>
  <si>
    <t>YASARAPU RAMANAMMA</t>
  </si>
  <si>
    <t>GOPALA GOPALAKRISHNA</t>
  </si>
  <si>
    <t>GOPALA SUNKULU</t>
  </si>
  <si>
    <t>Alapati sumathi</t>
  </si>
  <si>
    <t>MANGAVALLI KONDALA RAO</t>
  </si>
  <si>
    <t>PATAN KHASIM PEERA</t>
  </si>
  <si>
    <t>PATAN SHAMILA</t>
  </si>
  <si>
    <t>INDRAGANTI RAVI</t>
  </si>
  <si>
    <t>INDRAGANTI NAGA LAKSHMAMMA</t>
  </si>
  <si>
    <t>PENKI RAJA RAO</t>
  </si>
  <si>
    <t>PENKI ADILAXMI</t>
  </si>
  <si>
    <t>KARE DHANALAKSHMI</t>
  </si>
  <si>
    <t>SONGA VENKATESWARLU</t>
  </si>
  <si>
    <t>SONGA SAILAJA</t>
  </si>
  <si>
    <t>MACHUPALLE SREENIVASULU</t>
  </si>
  <si>
    <t>MACHUPALLE SUBHADRA</t>
  </si>
  <si>
    <t>MANNUTHALA RAJENDRA PRASAD</t>
  </si>
  <si>
    <t>MANNUTHALA PARVATHI</t>
  </si>
  <si>
    <t>MANCHINTI CHINNAVENKATRAMANA</t>
  </si>
  <si>
    <t>MANCHINTI MALLESWARI</t>
  </si>
  <si>
    <t>MANGALAPUDI SUBBA REDDY</t>
  </si>
  <si>
    <t>MANGALAPUDI ARUNA</t>
  </si>
  <si>
    <t>R NAGENDRA RAJU</t>
  </si>
  <si>
    <t>R SAROJA</t>
  </si>
  <si>
    <t>SHAIK JAFFAR SHARIFF</t>
  </si>
  <si>
    <t>MEDATATI SUBBAIAH</t>
  </si>
  <si>
    <t>MEDATATI BUJJAMMA</t>
  </si>
  <si>
    <t>D SEKHAR</t>
  </si>
  <si>
    <t>S MEENA</t>
  </si>
  <si>
    <t>D K RAJAPPA</t>
  </si>
  <si>
    <t>YELLAMATI SREEKANTH</t>
  </si>
  <si>
    <t>TANIGUNDALA JYOTHI</t>
  </si>
  <si>
    <t>BORIGARLA SRINU</t>
  </si>
  <si>
    <t>BORIGARLA KOTESWARAMMA</t>
  </si>
  <si>
    <t>GALI RAJA RAO</t>
  </si>
  <si>
    <t>GALI SUJATHA</t>
  </si>
  <si>
    <t>DUPATI RAMA CHANDRUDU</t>
  </si>
  <si>
    <t>DUPATI RAMACHANDRUDU</t>
  </si>
  <si>
    <t>G VASUBABU</t>
  </si>
  <si>
    <t>G DHANALAKSHMI</t>
  </si>
  <si>
    <t>CHEPURU VENKATESWARA RAO</t>
  </si>
  <si>
    <t>CHEPURU SREEVANI</t>
  </si>
  <si>
    <t>MALAPATI THIRUPATHI REDDY</t>
  </si>
  <si>
    <t>MALAPATI BHULAKSHMI DEVI</t>
  </si>
  <si>
    <t>A VENKATA SUBBAIAH</t>
  </si>
  <si>
    <t>K LAKSHMI NARAYANAMMA</t>
  </si>
  <si>
    <t>G JOHN NEWTON</t>
  </si>
  <si>
    <t>JAYA KUMARI</t>
  </si>
  <si>
    <t>PATAN MUNNI</t>
  </si>
  <si>
    <t>ANUMULA MAHESWARA REDDY</t>
  </si>
  <si>
    <t>ANUMULA SIVA PARVATHI</t>
  </si>
  <si>
    <t>BOODALA RAVI</t>
  </si>
  <si>
    <t>K. DURGARAO</t>
  </si>
  <si>
    <t>VUKKISILA MALLIKARJUNA</t>
  </si>
  <si>
    <t>VUKKISILA VARALAKSHMI</t>
  </si>
  <si>
    <t>MOHAMAD JAMRUTH BEGUM</t>
  </si>
  <si>
    <t>GODABA GUMPA SWAMI</t>
  </si>
  <si>
    <t>GODABA MARIYAMMA</t>
  </si>
  <si>
    <t>KOTCHARLA SURYANARAYANA</t>
  </si>
  <si>
    <t>KOTCHARLA RUPAVATHI</t>
  </si>
  <si>
    <t>YERRA VARA PRASAD</t>
  </si>
  <si>
    <t>YERRA RAKADA PARIMALA JYOTHI</t>
  </si>
  <si>
    <t>KUNJAM CHANDRANNA DORA</t>
  </si>
  <si>
    <t>bullamma</t>
  </si>
  <si>
    <t>DUDEKULA VANNUR BEE</t>
  </si>
  <si>
    <t>DIGUMARTHI JETTIYYA</t>
  </si>
  <si>
    <t>DIGUMARTHI SWARNA LATHA</t>
  </si>
  <si>
    <t>K RAMAYAMMA</t>
  </si>
  <si>
    <t>EERIGELA SRINU</t>
  </si>
  <si>
    <t>EERIGULA SATYAVATHI</t>
  </si>
  <si>
    <t>SUNKARA ADILAKSHMI</t>
  </si>
  <si>
    <t>REDITHA RAJENDRA</t>
  </si>
  <si>
    <t>REDITHA VANAMMA</t>
  </si>
  <si>
    <t>JONNALAGADDA PERAIAH</t>
  </si>
  <si>
    <t>JONNALAGADDA ANURADHA</t>
  </si>
  <si>
    <t>UDUMULA SRINIVAS REDDY</t>
  </si>
  <si>
    <t>UDUMULA PADMAVATHI</t>
  </si>
  <si>
    <t>KANALA REDDEPPAREDDY</t>
  </si>
  <si>
    <t>KANALA PREMAVATHAMMA</t>
  </si>
  <si>
    <t>JAYA RAJU PODHILA</t>
  </si>
  <si>
    <t>SHANTHA KUMARI PODHILA</t>
  </si>
  <si>
    <t>SANGEETHAM SREENIVASULU</t>
  </si>
  <si>
    <t>SANGEETHAM VENKATA LAKSHMI</t>
  </si>
  <si>
    <t>DASARI SUBRAHMANYAM</t>
  </si>
  <si>
    <t>DASARI GIRIJA KUMARI</t>
  </si>
  <si>
    <t>MALLELA SHANKAR REDDY</t>
  </si>
  <si>
    <t>MALLELA KANTHAMMA</t>
  </si>
  <si>
    <t>SAGINA SIMHACHALAM PADAL</t>
  </si>
  <si>
    <t>LOCHALI LINGAM NAIDU</t>
  </si>
  <si>
    <t>SEELI PAUL KENNEDY</t>
  </si>
  <si>
    <t>SEELI SAROJINI</t>
  </si>
  <si>
    <t>NARAYANA NAIDU</t>
  </si>
  <si>
    <t>pichamma</t>
  </si>
  <si>
    <t>GOTTIPATI RATNA KUMAR</t>
  </si>
  <si>
    <t>GOTTIPATI MOHANA LAKSHMI</t>
  </si>
  <si>
    <t>BALUSU PADMA</t>
  </si>
  <si>
    <t>SETTIPALLY CHINNARAO</t>
  </si>
  <si>
    <t>SETTIPALLY ADEMMA</t>
  </si>
  <si>
    <t>UPPILI APPALA RAJU</t>
  </si>
  <si>
    <t>UPPILI VENU</t>
  </si>
  <si>
    <t>KOMMERLA SRINIVASULU</t>
  </si>
  <si>
    <t>KOMMERLA GEETHA</t>
  </si>
  <si>
    <t>KOPPUSETTIDATTATREYA</t>
  </si>
  <si>
    <t>KOPPUSETTI LAKSHMI</t>
  </si>
  <si>
    <t>S NAGASWARAO</t>
  </si>
  <si>
    <t>S BHAVANI</t>
  </si>
  <si>
    <t>SAKIPALLI DHARMA RAO</t>
  </si>
  <si>
    <t>SAKIPALLI ESWARI</t>
  </si>
  <si>
    <t>AMARTALURI BABU RAO</t>
  </si>
  <si>
    <t>AMARTALURI KANAKA DURGA</t>
  </si>
  <si>
    <t>ILAPAKURTHI RAJASEKHAR</t>
  </si>
  <si>
    <t>I N V KUSUMA KUMARI</t>
  </si>
  <si>
    <t>PATHAN GOUSE KHAN</t>
  </si>
  <si>
    <t>PATHAN GULZAR BEGUM</t>
  </si>
  <si>
    <t>DARLA APPARAO</t>
  </si>
  <si>
    <t>DARLA CHANDRAMMA</t>
  </si>
  <si>
    <t>MARAPATLA SUDARSHAN RAO</t>
  </si>
  <si>
    <t>MARAPATALA SUDARSHAN RAO</t>
  </si>
  <si>
    <t>ONTELA VENGAIAH</t>
  </si>
  <si>
    <t>ONTELA SARALA</t>
  </si>
  <si>
    <t>C GOPALA KRISHNA</t>
  </si>
  <si>
    <t>C REDDEMMA</t>
  </si>
  <si>
    <t>ALAMANDA BABU RAO</t>
  </si>
  <si>
    <t>ALAMANDA ARUNA KUMARI</t>
  </si>
  <si>
    <t>NALLURI TIRUMALA VENKATA SAMBA SIVA RAO</t>
  </si>
  <si>
    <t>NALLURI V DHANA SIVA PARVATHI</t>
  </si>
  <si>
    <t>CHANDA SREENIVASULU</t>
  </si>
  <si>
    <t>GUTTULA NATARAJ</t>
  </si>
  <si>
    <t>GUTTULLA ANANTHALAKSHMI</t>
  </si>
  <si>
    <t>KASARABADA VENKAT RAO</t>
  </si>
  <si>
    <t>GORLE KANTA RAO</t>
  </si>
  <si>
    <t>YAGANTI RAMU</t>
  </si>
  <si>
    <t>KAVATI NAGESWARA RAO</t>
  </si>
  <si>
    <t>KAVATI SANDHYA</t>
  </si>
  <si>
    <t>P NAGA MUNI</t>
  </si>
  <si>
    <t>P MAHESWARI</t>
  </si>
  <si>
    <t>JERRIPOTHULA SRINIVASA RAO</t>
  </si>
  <si>
    <t>DAYYALA SAMPURNA JYOTHI</t>
  </si>
  <si>
    <t>SUGGU KAMESWAR RAO</t>
  </si>
  <si>
    <t>SUGGU KALAVATI</t>
  </si>
  <si>
    <t>THOTA VENKATANARAYANA</t>
  </si>
  <si>
    <t>THOTA PARVATAMMA</t>
  </si>
  <si>
    <t>EMBATI KRISHNA MOHAN</t>
  </si>
  <si>
    <t>M MURALIGOPALAKRISHNA</t>
  </si>
  <si>
    <t>M VASANTHI</t>
  </si>
  <si>
    <t>MUTCHA RAMU</t>
  </si>
  <si>
    <t>MUTCHA SUNEETHA</t>
  </si>
  <si>
    <t>DULAPALLI RAMBABU</t>
  </si>
  <si>
    <t>DULAPALLI NAGAMANI</t>
  </si>
  <si>
    <t>KANDRAKOTA SAMSON</t>
  </si>
  <si>
    <t>KANDRAKOTA RANI</t>
  </si>
  <si>
    <t>VEGANTI SAMBAMURTHY</t>
  </si>
  <si>
    <t>VEGANTI VARALAKSHMI</t>
  </si>
  <si>
    <t>MALI PRAKASH</t>
  </si>
  <si>
    <t>MALI Prakash</t>
  </si>
  <si>
    <t>AKULA SRINIVASULU</t>
  </si>
  <si>
    <t>AKULA LAKSHMI DEVI</t>
  </si>
  <si>
    <t>YERRAMPALLI RAMAPRASAD</t>
  </si>
  <si>
    <t>YERRAMPALLI PAVANI</t>
  </si>
  <si>
    <t>RAMAYYA</t>
  </si>
  <si>
    <t>DANDUPATI DURGARAO</t>
  </si>
  <si>
    <t>DANDUPATI KAMALA</t>
  </si>
  <si>
    <t>NOOTHI SRINIVASA RAO</t>
  </si>
  <si>
    <t>NOOTHI RAMADEVI</t>
  </si>
  <si>
    <t>BACHALAKURI PRANCHISS</t>
  </si>
  <si>
    <t>BACHALAKURI MAREMMA</t>
  </si>
  <si>
    <t>S KANAKA LINGESWARA RAO</t>
  </si>
  <si>
    <t>S NAGAMANI</t>
  </si>
  <si>
    <t>SIGILI HARI</t>
  </si>
  <si>
    <t>SREEDEVI SIGILI</t>
  </si>
  <si>
    <t>KUNCHALA RAGHAVULU</t>
  </si>
  <si>
    <t>KUNCHALA PADMA</t>
  </si>
  <si>
    <t>KETHA SRINU BABU</t>
  </si>
  <si>
    <t>GADIKOTA CHANDRAIAH</t>
  </si>
  <si>
    <t>GADIKOTA ALIVELAMMA</t>
  </si>
  <si>
    <t>PALAGIRI ABDUL MUNAF</t>
  </si>
  <si>
    <t>PALAGIRI NAZEER VALI</t>
  </si>
  <si>
    <t>VEERABALLI CHANDRA REDDY</t>
  </si>
  <si>
    <t>VEERABALLI SANKARAMMA</t>
  </si>
  <si>
    <t>SHAIK MEERAVALLI</t>
  </si>
  <si>
    <t>SHAIK HAFIZUN</t>
  </si>
  <si>
    <t>KUDUMULA PRABHAKAR REDDY</t>
  </si>
  <si>
    <t>NANDA KISHORE ALAPAKU</t>
  </si>
  <si>
    <t>KUMARI ALAPAKU</t>
  </si>
  <si>
    <t>R KUMAR</t>
  </si>
  <si>
    <t>R INDIRA</t>
  </si>
  <si>
    <t>PATRI MAHESH</t>
  </si>
  <si>
    <t>parvati</t>
  </si>
  <si>
    <t>BODIREDDY AILU REDDY</t>
  </si>
  <si>
    <t>BODIREDDY JEJAMMA</t>
  </si>
  <si>
    <t>KAMATHAM RAMANAIAH</t>
  </si>
  <si>
    <t>KAMATHAM CHANDRAMMA</t>
  </si>
  <si>
    <t>DUDEKULA CHINNA DASTAGIRI</t>
  </si>
  <si>
    <t>NARAPUREDDY SHIVARAMI REDDY</t>
  </si>
  <si>
    <t>N.NAGALAKSHMAMMA</t>
  </si>
  <si>
    <t>BANDI KRISHNA REDDY</t>
  </si>
  <si>
    <t>BANDI RAMANAMMA</t>
  </si>
  <si>
    <t>CHANDRA GANGANNA</t>
  </si>
  <si>
    <t>CHANDRA SAI</t>
  </si>
  <si>
    <t>CHANNAMAREDDYGARI SUBBI REDDY</t>
  </si>
  <si>
    <t>CHANNAMAREDDYGARI RAMANAMMA</t>
  </si>
  <si>
    <t>PAMBA ELISHAMMA</t>
  </si>
  <si>
    <t>VENKATA CHENNAIAH</t>
  </si>
  <si>
    <t>GAJULA USMANGANI</t>
  </si>
  <si>
    <t>KATHVAL LIAQUAT ALI</t>
  </si>
  <si>
    <t>K KESAVULU</t>
  </si>
  <si>
    <t>PAKKIR ZAKIR HUSSAIN</t>
  </si>
  <si>
    <t>PAKEER JAEER HUSSAIN</t>
  </si>
  <si>
    <t>KOMMI NARAYANA</t>
  </si>
  <si>
    <t>KOMMI  PEDA GURAVAMMA</t>
  </si>
  <si>
    <t>K POOJITHA</t>
  </si>
  <si>
    <t>T S SUNIL KUMAR</t>
  </si>
  <si>
    <t>T S SMITHA</t>
  </si>
  <si>
    <t>SORAKONDA PEDDA PENCHALAIAH</t>
  </si>
  <si>
    <t>SORAKONDA KUMARI</t>
  </si>
  <si>
    <t>V GURAVAIAH</t>
  </si>
  <si>
    <t>GURAVAMA</t>
  </si>
  <si>
    <t>SHAIK DARBAR BASHA</t>
  </si>
  <si>
    <t>CHEPPULA YAKOBU</t>
  </si>
  <si>
    <t>CHEPPULA MARIYA</t>
  </si>
  <si>
    <t>THATIPARTHI VENKATA REDDY</t>
  </si>
  <si>
    <t>THATIPARTHI SUNITHA</t>
  </si>
  <si>
    <t>NUVVURU PENCHALAIAH</t>
  </si>
  <si>
    <t>NUVVURU MALLEMMA</t>
  </si>
  <si>
    <t>KOMMU THIRUPATHAIAH</t>
  </si>
  <si>
    <t>KOMMU SANTHAKUMARI</t>
  </si>
  <si>
    <t>DONDAPITTI PRAKASA RAO</t>
  </si>
  <si>
    <t>DONDAPITTI JAYALAKSHMI</t>
  </si>
  <si>
    <t>AMBADIPUDI NARAYANA</t>
  </si>
  <si>
    <t>SYED YUNAS</t>
  </si>
  <si>
    <t>LOBADA FAKHEER</t>
  </si>
  <si>
    <t>LOBADA LALITHA</t>
  </si>
  <si>
    <t>LOTHA SANYASI RAO</t>
  </si>
  <si>
    <t>LOTHA RAJULAMMA</t>
  </si>
  <si>
    <t>KUNCHA RAJUBABU</t>
  </si>
  <si>
    <t>KUNCHA SATYAVATHI</t>
  </si>
  <si>
    <t>TAMMINENI SRINIVASULU</t>
  </si>
  <si>
    <t>TAMMINENI SAVITHRI</t>
  </si>
  <si>
    <t>MILARI KRISHNAIAH</t>
  </si>
  <si>
    <t>BONDILA SURENDRA SING</t>
  </si>
  <si>
    <t>BONDILA VARA LAKSHMI</t>
  </si>
  <si>
    <t>KASI JANAKI RAMA MOHAN RAO</t>
  </si>
  <si>
    <t>KASI SHANTHI</t>
  </si>
  <si>
    <t>GOLLAVILLI SANKAR RAO</t>
  </si>
  <si>
    <t>GOLLAVILLI KANAKARATHNAM</t>
  </si>
  <si>
    <t>NELLORE KESAVULU</t>
  </si>
  <si>
    <t>NELLORE PULLAMMA</t>
  </si>
  <si>
    <t>SATTIMSETTI SRINIVASA RAO</t>
  </si>
  <si>
    <t>SATTIMSETTI RAMA DEVI</t>
  </si>
  <si>
    <t>DAVULURI ELEESHA</t>
  </si>
  <si>
    <t>DAVULURI SAMRAJYAM</t>
  </si>
  <si>
    <t>BEHARA BHAYYANNA</t>
  </si>
  <si>
    <t>MANCHURI MALLIKARJUNA</t>
  </si>
  <si>
    <t>THUMMALA SIVAIAH</t>
  </si>
  <si>
    <t>T VENKATALAKSHMI</t>
  </si>
  <si>
    <t>GOPINADH NAYAK</t>
  </si>
  <si>
    <t>VIJAYA LAKSHMI NAYAK</t>
  </si>
  <si>
    <t>BADDI RAMANNA</t>
  </si>
  <si>
    <t>BADDI RAJU</t>
  </si>
  <si>
    <t>THATIPUDI DEVI</t>
  </si>
  <si>
    <t>MITHIREDDI SATYANARAYANA</t>
  </si>
  <si>
    <t>POLAGALLA  RATHNAM</t>
  </si>
  <si>
    <t>POLAGALLA SUBBA LAKSHMAMMA</t>
  </si>
  <si>
    <t>PENDAKANTI PRASAD</t>
  </si>
  <si>
    <t>PENDEKANTI MANIKYAMMA</t>
  </si>
  <si>
    <t>JOHNY JOSEPH</t>
  </si>
  <si>
    <t>SUMA JOHNY</t>
  </si>
  <si>
    <t>AKKAIAHGARI POLAIAH</t>
  </si>
  <si>
    <t>AKKAIAHGARI SUBBARATHNAMMA</t>
  </si>
  <si>
    <t>A  RAMESH</t>
  </si>
  <si>
    <t>A REETA</t>
  </si>
  <si>
    <t>MATTA SUBBA RAJU</t>
  </si>
  <si>
    <t>MATTA VENKATALAKSHMI</t>
  </si>
  <si>
    <t>PILLA RAMESH</t>
  </si>
  <si>
    <t>PILLA VANAJAKSHI</t>
  </si>
  <si>
    <t>KANURI MOHAMMAD MUSTAIAN</t>
  </si>
  <si>
    <t>GANGAPATNAM MADHU</t>
  </si>
  <si>
    <t>GANGAPATNAM VANI</t>
  </si>
  <si>
    <t>KARUNAMOORTHY RAMESH BABU</t>
  </si>
  <si>
    <t>RAMESH BABU AMMULU</t>
  </si>
  <si>
    <t>BORA SURYANARAYANA</t>
  </si>
  <si>
    <t>BORA APPAYYAMMA</t>
  </si>
  <si>
    <t>C S TAMILVANAN</t>
  </si>
  <si>
    <t>T AMMULU</t>
  </si>
  <si>
    <t>KALLURI VALISAB</t>
  </si>
  <si>
    <t>KALLURI PYARI</t>
  </si>
  <si>
    <t>INJUMALLA LOVARAJU</t>
  </si>
  <si>
    <t>INJUMALLA NAGAMANI</t>
  </si>
  <si>
    <t>MEKAPOTHULA SRINU</t>
  </si>
  <si>
    <t>MEKAPOTHU SRILAKSHMI</t>
  </si>
  <si>
    <t>ULLERU JANAIAH</t>
  </si>
  <si>
    <t>Chinagarlapadu grama sachivalayam Chinagarlapadu</t>
  </si>
  <si>
    <t>CHIKKAHALLI CHANDRA SHEKHAR RAO</t>
  </si>
  <si>
    <t>CHIKKAHALLI BHUVANESWARI</t>
  </si>
  <si>
    <t>KANDUNURI NAGAIAH</t>
  </si>
  <si>
    <t>KANDUNURI SARADA</t>
  </si>
  <si>
    <t>BASAVAMGARI KARUNAKUMARI</t>
  </si>
  <si>
    <t>BUCHIMGARI SUDHAKAR</t>
  </si>
  <si>
    <t>BUCHIMGARI LAKSHMI</t>
  </si>
  <si>
    <t>BADE GOWRUNAIDU</t>
  </si>
  <si>
    <t>BADE LATHA</t>
  </si>
  <si>
    <t>KOYYA MOHAN RAO</t>
  </si>
  <si>
    <t>KOYYA NEELAMMA</t>
  </si>
  <si>
    <t>KATAMGARI RAMAKRISHNA</t>
  </si>
  <si>
    <t>CHERUVUPALLI NAGESWARARAO</t>
  </si>
  <si>
    <t>CHERUVUPALLI VIJAYAMMA</t>
  </si>
  <si>
    <t>BOTTU JANARDHAN</t>
  </si>
  <si>
    <t>BOTTU PADMA</t>
  </si>
  <si>
    <t>MADDU CHIRANJEEVULU</t>
  </si>
  <si>
    <t>JULAKANTI AKKALAIAH</t>
  </si>
  <si>
    <t>GURRALA ISRAEL</t>
  </si>
  <si>
    <t>GURRALA MARTHAMMA</t>
  </si>
  <si>
    <t>GANGADEVI SRINIVASA RAO</t>
  </si>
  <si>
    <t>Gangadevi sujatha</t>
  </si>
  <si>
    <t>MOHAN R</t>
  </si>
  <si>
    <t>SARASA</t>
  </si>
  <si>
    <t>K SATHYA</t>
  </si>
  <si>
    <t>K YASODA</t>
  </si>
  <si>
    <t>E KRISHNA</t>
  </si>
  <si>
    <t>E RAMANAMMA</t>
  </si>
  <si>
    <t>MANDLA RAMAKRISHNA</t>
  </si>
  <si>
    <t>MANDLA RAMADEVI</t>
  </si>
  <si>
    <t>KANDI CHINNABABU</t>
  </si>
  <si>
    <t>KANDI ANAUSUYA</t>
  </si>
  <si>
    <t>PALLE BALASUNDARA RAO</t>
  </si>
  <si>
    <t>PALLE SARA SIROMANI</t>
  </si>
  <si>
    <t>SIRIPIREDDY VENKATA REDDY</t>
  </si>
  <si>
    <t>SIRIPIREDDY VIJAYA</t>
  </si>
  <si>
    <t>GANNEYYA</t>
  </si>
  <si>
    <t>PEERLA MAHABOOB BASHA</t>
  </si>
  <si>
    <t>PEERLA BASURUNI</t>
  </si>
  <si>
    <t>POTHINA RAMU</t>
  </si>
  <si>
    <t>POTHINA BHAVANI</t>
  </si>
  <si>
    <t>CHINTHAPARTHI SURENDRA REDDY</t>
  </si>
  <si>
    <t>CHINTHAPARTHI MANO RANI</t>
  </si>
  <si>
    <t>GANDHASIRI LAKSHMI</t>
  </si>
  <si>
    <t>DODDI LAKSHMI NARAYANA</t>
  </si>
  <si>
    <t>DODDI NAGARATNAM</t>
  </si>
  <si>
    <t>S KHARAMATHULLA</t>
  </si>
  <si>
    <t>S FAMIDUNNISA</t>
  </si>
  <si>
    <t>SALLA MINNARAO</t>
  </si>
  <si>
    <t>SALLA SATYAVATHI</t>
  </si>
  <si>
    <t>VADDE VASUDEVANANDA</t>
  </si>
  <si>
    <t>VADDE RAMESWARI</t>
  </si>
  <si>
    <t>CHENNAMA REDDY MALREDDY</t>
  </si>
  <si>
    <t>C KALAVATHI</t>
  </si>
  <si>
    <t>POLINENI HANUMANTHU</t>
  </si>
  <si>
    <t>Jalagam venkatatamana</t>
  </si>
  <si>
    <t>B NAGESHU</t>
  </si>
  <si>
    <t>B UMADEVI</t>
  </si>
  <si>
    <t>DANARDHANO BEHERA</t>
  </si>
  <si>
    <t>KETAKI BEHERA</t>
  </si>
  <si>
    <t>REPANA  RAMANA</t>
  </si>
  <si>
    <t>REPANA REDDEMMA</t>
  </si>
  <si>
    <t>C ALLABAKASH</t>
  </si>
  <si>
    <t>C SIRJUNNISA</t>
  </si>
  <si>
    <t>PACHIPALA CHALAPATHI</t>
  </si>
  <si>
    <t>PACHIPALA KALAVATHI</t>
  </si>
  <si>
    <t>KARUPOTHU SRINIVASA RAO</t>
  </si>
  <si>
    <t>KARUPOTHU VENKATA LAKSHMI</t>
  </si>
  <si>
    <t>ABOTHULA SATYAM NAIDU</t>
  </si>
  <si>
    <t>ABOTHULA DHANALAXMI</t>
  </si>
  <si>
    <t>KORADA NARSIMHAMURTHI</t>
  </si>
  <si>
    <t>KORADA SAVITHRI</t>
  </si>
  <si>
    <t>GULNAZ BEGUM</t>
  </si>
  <si>
    <t>PATAM SUDHAKAR</t>
  </si>
  <si>
    <t>PATAM SAVITHRI</t>
  </si>
  <si>
    <t>PAGIDIPOGU SUDHAKAR</t>
  </si>
  <si>
    <t>PAGIDIPOGU SUNEETHA</t>
  </si>
  <si>
    <t>KONDURU SUBBAREDDY</t>
  </si>
  <si>
    <t>KONDURU SUJATHA</t>
  </si>
  <si>
    <t>KURAPATI OBULESU</t>
  </si>
  <si>
    <t>KURAPATI SUBHASHINI</t>
  </si>
  <si>
    <t>K ADIKESAVULU</t>
  </si>
  <si>
    <t>K UMALAKSHMI</t>
  </si>
  <si>
    <t>B VARADARAJULU</t>
  </si>
  <si>
    <t>A PARIMALA</t>
  </si>
  <si>
    <t>JEDDA NAGARAJU</t>
  </si>
  <si>
    <t>CHAGANTI GOPAL</t>
  </si>
  <si>
    <t>BOYA VANNUR SWAMY</t>
  </si>
  <si>
    <t>G SHANKAR</t>
  </si>
  <si>
    <t>KONA RAJINI SURESH</t>
  </si>
  <si>
    <t>KONA VEERA RAGHAVAMMA</t>
  </si>
  <si>
    <t>VALIPI KRISHNAIAH</t>
  </si>
  <si>
    <t>VENKATARAMANAMMA</t>
  </si>
  <si>
    <t>RAYI GEETANJALI</t>
  </si>
  <si>
    <t>SHAIK SALMA FARHEEN</t>
  </si>
  <si>
    <t>GONE VENKATA RAMANA</t>
  </si>
  <si>
    <t>Gangulamma</t>
  </si>
  <si>
    <t>KALVA NAGESWARA RAO</t>
  </si>
  <si>
    <t>KALVA KOTESWARAMMA</t>
  </si>
  <si>
    <t>V K YERRISWAMY</t>
  </si>
  <si>
    <t>V K MEENAKSHI</t>
  </si>
  <si>
    <t>C J MALLESWARA REDDY</t>
  </si>
  <si>
    <t>C J SARADA</t>
  </si>
  <si>
    <t>PARAMASIVAM</t>
  </si>
  <si>
    <t>DORAI</t>
  </si>
  <si>
    <t>PONNAMANDA NUKALU</t>
  </si>
  <si>
    <t>GEDELA SRINIVASU</t>
  </si>
  <si>
    <t>AMPILI PARAMESH</t>
  </si>
  <si>
    <t>AMPILI MANI</t>
  </si>
  <si>
    <t>B  RAJU</t>
  </si>
  <si>
    <t>B  MANI</t>
  </si>
  <si>
    <t>ADIGARLA  RAJUBABU</t>
  </si>
  <si>
    <t>TANGIRALA CHINNA YOGAIAH</t>
  </si>
  <si>
    <t>TANGIRALA KOTESWARAMMA</t>
  </si>
  <si>
    <t>GANGADI MALLIKARJUNA</t>
  </si>
  <si>
    <t>G YESODA</t>
  </si>
  <si>
    <t>DATTU SIVASHANKAR</t>
  </si>
  <si>
    <t>DATTU LAKSHMI</t>
  </si>
  <si>
    <t>NIMMALI NAGARAJU</t>
  </si>
  <si>
    <t>NIMMALI SYAMALAMMA</t>
  </si>
  <si>
    <t>AVILIKONDA CHANDRA SEKHAR</t>
  </si>
  <si>
    <t>AVILIKONDA JAYALAKSHMI</t>
  </si>
  <si>
    <t>MUNIRATHNAM</t>
  </si>
  <si>
    <t>ADIKARLA ADINARAYANA</t>
  </si>
  <si>
    <t>ADIAKRLA SUJATHA</t>
  </si>
  <si>
    <t>REBBU CHAKRAVARTHI</t>
  </si>
  <si>
    <t>REBBU SWARUPA</t>
  </si>
  <si>
    <t>SYED ABIDUNNISA</t>
  </si>
  <si>
    <t>ARJILLI MUTYALU</t>
  </si>
  <si>
    <t>ARJILLI DEMUDAMM</t>
  </si>
  <si>
    <t>THIRUMALASETTY GIRIDHAR RAO</t>
  </si>
  <si>
    <t>THIRUMALASETTY KAVITHA</t>
  </si>
  <si>
    <t>VANGINENI ANJANEYULU</t>
  </si>
  <si>
    <t>VANGINENI NARASAMMA</t>
  </si>
  <si>
    <t>RAPAKA RAJU</t>
  </si>
  <si>
    <t>RAPAKA CHELLAYAMMA</t>
  </si>
  <si>
    <t>DEVI  VEERANJANEYULU</t>
  </si>
  <si>
    <t>DEVI  KOTESWARI</t>
  </si>
  <si>
    <t>GOLLA BABU</t>
  </si>
  <si>
    <t>YARRAPOTULA VARALAXMI</t>
  </si>
  <si>
    <t>KARRI ESWARARAO</t>
  </si>
  <si>
    <t>KARRI SURYAKANTHAM</t>
  </si>
  <si>
    <t>MOPURI CHANDRASEKHARACHARI</t>
  </si>
  <si>
    <t>MAPURI UMADEVI</t>
  </si>
  <si>
    <t>K RAMADASU</t>
  </si>
  <si>
    <t>R DHANALAKSHMI</t>
  </si>
  <si>
    <t>MADAKA VENKATA RAMANA</t>
  </si>
  <si>
    <t>MADAKA RAMA LAKSHUMMA</t>
  </si>
  <si>
    <t>M DORASWAMY NAICK</t>
  </si>
  <si>
    <t>M GOURAMMA</t>
  </si>
  <si>
    <t>PEESAM RAMARAO</t>
  </si>
  <si>
    <t>PEESAM CHUKKAMMA</t>
  </si>
  <si>
    <t>R CHANDRA SEKHAR</t>
  </si>
  <si>
    <t>R SHAMALAMMA</t>
  </si>
  <si>
    <t>METTA TIRUPATHI RAO</t>
  </si>
  <si>
    <t>METTA PUSHPA</t>
  </si>
  <si>
    <t>PATTIKONDA RAMACHANDRAIAH</t>
  </si>
  <si>
    <t>PATTIKONDA NAGESWARI</t>
  </si>
  <si>
    <t>GUJJALA KULLAYAMMA</t>
  </si>
  <si>
    <t>VATHADA RAMBABU</t>
  </si>
  <si>
    <t>VATHADA RANI</t>
  </si>
  <si>
    <t>BOYA JAMMULU</t>
  </si>
  <si>
    <t>BOYA NAGAMMA</t>
  </si>
  <si>
    <t>JARUPATA VEERANNA</t>
  </si>
  <si>
    <t>JARUPATA NAGA LAKSHMI</t>
  </si>
  <si>
    <t>BITRA RAMU</t>
  </si>
  <si>
    <t>BITRA MARY</t>
  </si>
  <si>
    <t>JAANA LINGAMAIAH</t>
  </si>
  <si>
    <t>JANNA KUMARI</t>
  </si>
  <si>
    <t>KORANGI SRINIVAS</t>
  </si>
  <si>
    <t>KORANGI NIRMALA</t>
  </si>
  <si>
    <t>SAMARDI  SWAMY</t>
  </si>
  <si>
    <t>SAMARDI  DALLU</t>
  </si>
  <si>
    <t>M VINAYAKA</t>
  </si>
  <si>
    <t>M DEVAMMA</t>
  </si>
  <si>
    <t>C BABU</t>
  </si>
  <si>
    <t>C SARTHWATHI</t>
  </si>
  <si>
    <t>SHAIK BASHEER UNISHA</t>
  </si>
  <si>
    <t>DAMMU VENKATA RAMANA MURTHY</t>
  </si>
  <si>
    <t>DAMMU PADMA</t>
  </si>
  <si>
    <t>KOTHAKOTA GANGARATHNAMMA</t>
  </si>
  <si>
    <t>BHEEMARAJU SATYANARAYANA</t>
  </si>
  <si>
    <t>BHEEMARAJU SATYAVATHI</t>
  </si>
  <si>
    <t>DHULI PRAVEEN</t>
  </si>
  <si>
    <t>DHULI SRILAKSHMI</t>
  </si>
  <si>
    <t>DUDEKULA IMAMBI</t>
  </si>
  <si>
    <t>KARANAM VENKATRAMAIAH</t>
  </si>
  <si>
    <t>KARANAM DAYAMANI</t>
  </si>
  <si>
    <t>DURGASI ROJA SHANKAR</t>
  </si>
  <si>
    <t>DURGASI DURGA</t>
  </si>
  <si>
    <t>JAYA RAO</t>
  </si>
  <si>
    <t>VALLEPU RAMESH</t>
  </si>
  <si>
    <t>VALLEPU PRABHAVATHI</t>
  </si>
  <si>
    <t>CHINKA BALARAJU</t>
  </si>
  <si>
    <t>CHINKA VENKATESWARAMMA</t>
  </si>
  <si>
    <t>KAGGA KOTAIAH</t>
  </si>
  <si>
    <t>KAGGA MALLESWARI</t>
  </si>
  <si>
    <t>KAMIREDDI TATABABU</t>
  </si>
  <si>
    <t>KAMIREDDI RADHA</t>
  </si>
  <si>
    <t>TANDRA DHANUNJAYARAO</t>
  </si>
  <si>
    <t>TANDRA KRISHNAVENI</t>
  </si>
  <si>
    <t>BOBBILI VIJAYKUMAR</t>
  </si>
  <si>
    <t>BOBBILI SATYAVANI</t>
  </si>
  <si>
    <t>M ANANDAPPA</t>
  </si>
  <si>
    <t>M SYAMALAMMA</t>
  </si>
  <si>
    <t>BONDU APPARAO</t>
  </si>
  <si>
    <t>BONDU MAMBILLI</t>
  </si>
  <si>
    <t>PADALA KUMARI</t>
  </si>
  <si>
    <t>MUDIVEDU VENKATA NARAYANA</t>
  </si>
  <si>
    <t>MUDIVEDU RAJAMMA</t>
  </si>
  <si>
    <t>KARANDE REDDY KUMAR RAO</t>
  </si>
  <si>
    <t>KARANDE NIRMALA BAI</t>
  </si>
  <si>
    <t>CHILAKAPATI GIRIBABU</t>
  </si>
  <si>
    <t>CHILAKAPATI VANI</t>
  </si>
  <si>
    <t>ALAMANDA MAHESH</t>
  </si>
  <si>
    <t>ALAMANDA JANAKI</t>
  </si>
  <si>
    <t>PUSAM SATHYAM</t>
  </si>
  <si>
    <t>PUSAM VENKAMMA</t>
  </si>
  <si>
    <t>LINGAPPA</t>
  </si>
  <si>
    <t>NUPA VENKAMMA</t>
  </si>
  <si>
    <t>MANGINENI MOHANA</t>
  </si>
  <si>
    <t>MANGINENI SIDDESWARI</t>
  </si>
  <si>
    <t>PUNDLA HARI</t>
  </si>
  <si>
    <t>PUNDLA PADMAVATHI</t>
  </si>
  <si>
    <t>V RAVI PRAKASH</t>
  </si>
  <si>
    <t>R. Vinayakamma</t>
  </si>
  <si>
    <t>NANJANNAGARI GOVINDAPPA</t>
  </si>
  <si>
    <t>N SUJATHAMMA</t>
  </si>
  <si>
    <t>PATNAIK SURESH</t>
  </si>
  <si>
    <t>PATNAIK SATYA</t>
  </si>
  <si>
    <t>P PARAMESWARAN</t>
  </si>
  <si>
    <t>P NAGALAKSHMI</t>
  </si>
  <si>
    <t>PEYALA SIVAIAH</t>
  </si>
  <si>
    <t>VALLEPU NARAYANA</t>
  </si>
  <si>
    <t>V LAKSHMI DEVI</t>
  </si>
  <si>
    <t>KURAMANA RAMARAO</t>
  </si>
  <si>
    <t>KURMANA DHAMAYANTHI</t>
  </si>
  <si>
    <t>KASETTY CHINNA NARASIMHULU</t>
  </si>
  <si>
    <t>KASETTY SUBBAMMA</t>
  </si>
  <si>
    <t>THOKALA NARASIMHUDU</t>
  </si>
  <si>
    <t>THOKALA MARY</t>
  </si>
  <si>
    <t>VALLEPU PALAKONDRAYUDU</t>
  </si>
  <si>
    <t>VALLEPU SUBBAMMA</t>
  </si>
  <si>
    <t>DHARMULA RAJULU</t>
  </si>
  <si>
    <t>DHARMULA RAJAMMA</t>
  </si>
  <si>
    <t>KORUKONDA VENKATESWARLU</t>
  </si>
  <si>
    <t>S PYARI JAN</t>
  </si>
  <si>
    <t>MANDA VARALAKSHMI</t>
  </si>
  <si>
    <t>D GOPI</t>
  </si>
  <si>
    <t>MOKA RAJA BABU</t>
  </si>
  <si>
    <t>MOKA LAKSHMI</t>
  </si>
  <si>
    <t>KESANI  ADINARAYANA</t>
  </si>
  <si>
    <t>CHEMILI SREERAMULAMMA</t>
  </si>
  <si>
    <t>SEPURI  GOPAL</t>
  </si>
  <si>
    <t>SEPURI  VARALAKSHMI</t>
  </si>
  <si>
    <t>REDDY RAMULAMMA</t>
  </si>
  <si>
    <t>SANGA SAMBA SIVARAO</t>
  </si>
  <si>
    <t>SANGA MALLESWARI</t>
  </si>
  <si>
    <t>R SELVARAJ</t>
  </si>
  <si>
    <t>S GANDHIAMMA</t>
  </si>
  <si>
    <t>CHEVURI YESOBU</t>
  </si>
  <si>
    <t>THALLURI MARY</t>
  </si>
  <si>
    <t>KANDREKULA DURGA RAO</t>
  </si>
  <si>
    <t>KANDUKURI PERAIAH</t>
  </si>
  <si>
    <t>KANDUKURI VENKAYAMMA</t>
  </si>
  <si>
    <t>T SEKHAR</t>
  </si>
  <si>
    <t>T VALJAMMA</t>
  </si>
  <si>
    <t>BADAPU NAVEEN</t>
  </si>
  <si>
    <t>BADAPU SANDHYA</t>
  </si>
  <si>
    <t>VADDI  GANGADHARA</t>
  </si>
  <si>
    <t>KAPU VENKATRAM REDDI</t>
  </si>
  <si>
    <t>BANDI SRINU</t>
  </si>
  <si>
    <t>BANDI RANI</t>
  </si>
  <si>
    <t>H LAKSHMI NARASAMMA</t>
  </si>
  <si>
    <t>P RAVINDRA REDDY</t>
  </si>
  <si>
    <t>K PONNUSWAMI</t>
  </si>
  <si>
    <t>BESTHA RAMA PULLAIAH</t>
  </si>
  <si>
    <t>BESTA NAGARATNAMMA</t>
  </si>
  <si>
    <t>BATTALA GURAPPA</t>
  </si>
  <si>
    <t>SHAIK ARIFUNNISHA</t>
  </si>
  <si>
    <t>SAVARA APPARAO</t>
  </si>
  <si>
    <t>SAVARA VENKATAMMA</t>
  </si>
  <si>
    <t>H HANUMANTHU</t>
  </si>
  <si>
    <t>H Anithamma</t>
  </si>
  <si>
    <t>GURRALA MOJESH</t>
  </si>
  <si>
    <t>NETHETI APPANNA LATE</t>
  </si>
  <si>
    <t>PULLAGANTI NARASIMHULU</t>
  </si>
  <si>
    <t>PULLAGANTI PARVATHAMMA</t>
  </si>
  <si>
    <t>MAMIDI APPALA RAJU</t>
  </si>
  <si>
    <t>MAMIDI CHINATALLI</t>
  </si>
  <si>
    <t>THIRUMALASETTY SREENIVASULU</t>
  </si>
  <si>
    <t>INDLA ANIL KUMAR</t>
  </si>
  <si>
    <t>VELPURI LAKSHMANARAO</t>
  </si>
  <si>
    <t>VELPURI RAGHAMMA</t>
  </si>
  <si>
    <t>A ASHOK KUMAR</t>
  </si>
  <si>
    <t>THOTLA YESAIAH</t>
  </si>
  <si>
    <t>THOTLA LAKSHMI NARASAMMA</t>
  </si>
  <si>
    <t>INDLA NAGESWRARAO</t>
  </si>
  <si>
    <t>INDLA SRIDEVI</t>
  </si>
  <si>
    <t>KASTURI</t>
  </si>
  <si>
    <t>KANTIPALLI   MUTHYALU</t>
  </si>
  <si>
    <t>KANTIPALLI  RANGAMMA</t>
  </si>
  <si>
    <t>INAPAKURTHI SATYANARAYANA</t>
  </si>
  <si>
    <t>INAPAKURTHI ADILAKSHMI</t>
  </si>
  <si>
    <t>KANNURI VEERUBABU</t>
  </si>
  <si>
    <t>KANNURI VEERESAMMA</t>
  </si>
  <si>
    <t>DEVADI ADINARAYANA</t>
  </si>
  <si>
    <t>DEVADI LAXMI KANTA</t>
  </si>
  <si>
    <t>ARIGILA RAJU</t>
  </si>
  <si>
    <t>ARIGILA KARUNA</t>
  </si>
  <si>
    <t>PATTIKA KAMESWARAO</t>
  </si>
  <si>
    <t>PATTIKA KALAVATHI</t>
  </si>
  <si>
    <t>SIGATAPU SANKARA RAO</t>
  </si>
  <si>
    <t>SIGATAPU LAXMI</t>
  </si>
  <si>
    <t>KOTHAPALLI MALLAIAH</t>
  </si>
  <si>
    <t>KOTHAPALLI KOLLAKKA</t>
  </si>
  <si>
    <t>PONNARI VENKATRAMANA</t>
  </si>
  <si>
    <t>VISWANADHAPALLI SITARATNAM</t>
  </si>
  <si>
    <t>SHAIK ABDUL KHALIQ</t>
  </si>
  <si>
    <t>SHAIK RAFIUNNISA</t>
  </si>
  <si>
    <t>TAMMINENI NARASINGA RAO</t>
  </si>
  <si>
    <t>TAMMINENI SYAMALA</t>
  </si>
  <si>
    <t>NAGADASARI SAMUEL</t>
  </si>
  <si>
    <t>NAGADASARI JEEVAMMA</t>
  </si>
  <si>
    <t>T NAGAVENI</t>
  </si>
  <si>
    <t>MARAGANI VENKATA RAMUDU</t>
  </si>
  <si>
    <t>MARAGANI ADILAKSHMI</t>
  </si>
  <si>
    <t>BHUKYA MANGENAIK</t>
  </si>
  <si>
    <t>BHUKYA SANTHAMMA</t>
  </si>
  <si>
    <t>DUDEKULA KHARUNBHI</t>
  </si>
  <si>
    <t>SHAIK RESHMA BEGAM</t>
  </si>
  <si>
    <t>MADDIRALA RAMASWAMY</t>
  </si>
  <si>
    <t>MUDIDANA BALARAM</t>
  </si>
  <si>
    <t>GUJJARLAPUDI THIRUPALU</t>
  </si>
  <si>
    <t>GUJJARLAPUDI BALAKOTAMMA</t>
  </si>
  <si>
    <t>SANKU VEERA VENKATA RAMANJANEYULU</t>
  </si>
  <si>
    <t>SANKU RAMA DEVI</t>
  </si>
  <si>
    <t>NUNNA PADMAVATHI</t>
  </si>
  <si>
    <t>CHEKATAPALLI SURENDRA</t>
  </si>
  <si>
    <t>CHEKATAPALLI NAGESWARI</t>
  </si>
  <si>
    <t>N SAJJAMMA</t>
  </si>
  <si>
    <t>GEDDAM RAMANA</t>
  </si>
  <si>
    <t>GEDDAM VENKATALAKSHMI</t>
  </si>
  <si>
    <t>KONDAGORRI CHALAPATHI RAO</t>
  </si>
  <si>
    <t>KONDAGORRI TAVITAMMA</t>
  </si>
  <si>
    <t>CHAGAM HARINATHA REDDY</t>
  </si>
  <si>
    <t>CHAGAM LAKSHMI DEVI</t>
  </si>
  <si>
    <t>BANDISULA DASTAGIRI</t>
  </si>
  <si>
    <t>BANDISULA DASTAGIRAMMA</t>
  </si>
  <si>
    <t>YARLAGADDA  ISRAYELU</t>
  </si>
  <si>
    <t>YARLAGADDA MARY</t>
  </si>
  <si>
    <t>MAKAVARAPU RAMBABU</t>
  </si>
  <si>
    <t>MAKAVARAPU RAMANAMMA</t>
  </si>
  <si>
    <t>PAIDLA CHANDHRA RAO</t>
  </si>
  <si>
    <t>PAIDLA PARVATHI</t>
  </si>
  <si>
    <t>GALI SRINIVASARAO</t>
  </si>
  <si>
    <t>GALI MANGALA KUMARI</t>
  </si>
  <si>
    <t>KOTYADA APPARAO</t>
  </si>
  <si>
    <t>KOTYADA RAMANAMMA</t>
  </si>
  <si>
    <t>VADDEMANU SAMANNA</t>
  </si>
  <si>
    <t>VADDEMANU NAGA SESHAMMA</t>
  </si>
  <si>
    <t>CHEEKATI IMMANUEL</t>
  </si>
  <si>
    <t>CHEEKATI DEVA KUMARI</t>
  </si>
  <si>
    <t>BANKA KRISHNA</t>
  </si>
  <si>
    <t>BANKA LAKSHMI</t>
  </si>
  <si>
    <t>TATAPUDI ADI LAKSHMI</t>
  </si>
  <si>
    <t>SURADA SOM BABU</t>
  </si>
  <si>
    <t>SURADA RAMANAMMA</t>
  </si>
  <si>
    <t>DEVARAKONDA NAGESWARA RAO</t>
  </si>
  <si>
    <t>DEVARAKONDA KUMARI</t>
  </si>
  <si>
    <t>PEDDAPALLEM SOMA SEKHAR</t>
  </si>
  <si>
    <t>PEDDAPALLEM LAKSHMI DEVI</t>
  </si>
  <si>
    <t>KURANGI SUNDARA RAO</t>
  </si>
  <si>
    <t>Kurangi peddami</t>
  </si>
  <si>
    <t>K RAMANJINAPPA</t>
  </si>
  <si>
    <t>PALAVARASA NUKA RAJU</t>
  </si>
  <si>
    <t>PALAVARASA ANURADHA</t>
  </si>
  <si>
    <t>EGA MUNEIAH</t>
  </si>
  <si>
    <t>EGA ESWARAMMA</t>
  </si>
  <si>
    <t>PATRUNI PITAMBARAM</t>
  </si>
  <si>
    <t>PATRUNI BHARATHI</t>
  </si>
  <si>
    <t>ZAMEER AHMED N</t>
  </si>
  <si>
    <t>N KAVERI</t>
  </si>
  <si>
    <t>YERIPILLI SOMESHU</t>
  </si>
  <si>
    <t>YERIPILLI SATYAVATHI</t>
  </si>
  <si>
    <t>KOTTAM DENIYAL</t>
  </si>
  <si>
    <t>KOTTAM KUMARI</t>
  </si>
  <si>
    <t>NIDRABINGI VENKAYYA</t>
  </si>
  <si>
    <t>NIDRABINGI CHINNAMMADU</t>
  </si>
  <si>
    <t>MALLAVARAPU DAVEEDU</t>
  </si>
  <si>
    <t>MALLAVARAPU SANTHOSHAM</t>
  </si>
  <si>
    <t>GOMPA RAMA RAO</t>
  </si>
  <si>
    <t>GOMPA PARVATHI</t>
  </si>
  <si>
    <t>KONDAPU PAKEER</t>
  </si>
  <si>
    <t>KONDAPU EERAMMA</t>
  </si>
  <si>
    <t>GORLE ASIRAYYA</t>
  </si>
  <si>
    <t>GORLE MANGA</t>
  </si>
  <si>
    <t>RAANGALLA PEDDA RANGAIAH</t>
  </si>
  <si>
    <t>R KANATHAMMA</t>
  </si>
  <si>
    <t>KONDALA VISWANADHAM</t>
  </si>
  <si>
    <t>KONDALA DALAMMA</t>
  </si>
  <si>
    <t>CHINTAPALLI GANGARAJU</t>
  </si>
  <si>
    <t>CHINTAPALLI PUNYAVATHI</t>
  </si>
  <si>
    <t>A MOHANABABU</t>
  </si>
  <si>
    <t>A SUDHA RANI</t>
  </si>
  <si>
    <t>CHENJI MURALI</t>
  </si>
  <si>
    <t>CHANADANAPALLI KRISHNA</t>
  </si>
  <si>
    <t>PILLI SRINIVASU</t>
  </si>
  <si>
    <t>PILLI SARASWATHI</t>
  </si>
  <si>
    <t>DAVANAM LAKSHMANNA</t>
  </si>
  <si>
    <t>DAVANAM LAKSHMI DEVI</t>
  </si>
  <si>
    <t>DAVULURI YESUBABU</t>
  </si>
  <si>
    <t>PUNUGU SALMAN</t>
  </si>
  <si>
    <t>PUNUGU SANTHOSHAM</t>
  </si>
  <si>
    <t>JESTADI  KUMAR</t>
  </si>
  <si>
    <t>JESTADI MANJULA</t>
  </si>
  <si>
    <t>KAGANI SRINIVAS RAO</t>
  </si>
  <si>
    <t>KAGANI PADMA</t>
  </si>
  <si>
    <t>DUDEKULA VALI BASHA</t>
  </si>
  <si>
    <t>DUDEKULA JILEKHA</t>
  </si>
  <si>
    <t>JATIKA ISRAELU</t>
  </si>
  <si>
    <t>SILAMSETTI BABU</t>
  </si>
  <si>
    <t>SILAMSETTI SUBHASHINI</t>
  </si>
  <si>
    <t>YELLAMPALEM VENKATESWARLU</t>
  </si>
  <si>
    <t>YELLAMPALEM VENKATALAKSHMI</t>
  </si>
  <si>
    <t>R VENKATARAMANA</t>
  </si>
  <si>
    <t>nagarathna</t>
  </si>
  <si>
    <t>BATHALA   VENKATRAMANA</t>
  </si>
  <si>
    <t>V ASHOK</t>
  </si>
  <si>
    <t>YALLA SIMHACHALAM</t>
  </si>
  <si>
    <t>YALLA MAHALAKSHMI</t>
  </si>
  <si>
    <t>PALLE PRAKASHAM</t>
  </si>
  <si>
    <t>PALLE RATNAMMA</t>
  </si>
  <si>
    <t>THALLA LINGAIAH</t>
  </si>
  <si>
    <t>THALLA VENKATA LAKSHMAMMA</t>
  </si>
  <si>
    <t>PEDDA KATAPPAGARI  SIVAIAH</t>
  </si>
  <si>
    <t>PEDDA KATAPPAGARI SIVAMMA</t>
  </si>
  <si>
    <t>NUKA POLI NAIDU</t>
  </si>
  <si>
    <t>NUKA HYMAVATHI</t>
  </si>
  <si>
    <t>SETTIPALLE SUNDARSINGH</t>
  </si>
  <si>
    <t>SETTIPALLE SUKHANYA</t>
  </si>
  <si>
    <t>MAGATHA MOHANTHY</t>
  </si>
  <si>
    <t>MAHANTHI BASANTHI</t>
  </si>
  <si>
    <t>LAXMAN BEHERA</t>
  </si>
  <si>
    <t>KUNNI BEHERA</t>
  </si>
  <si>
    <t>MUMMINA VENKATA RAMANA</t>
  </si>
  <si>
    <t>MUMMINA VARALAKSHMI</t>
  </si>
  <si>
    <t>SHAIK PRASANTHI</t>
  </si>
  <si>
    <t>DHANARAJUPALLI NAGARAJU</t>
  </si>
  <si>
    <t>DHANARAJUPALLI CHINNA YESAMMA</t>
  </si>
  <si>
    <t>VIDAGOTTU PITCHAIAH</t>
  </si>
  <si>
    <t>VIDAGOTTU MALA KONDAMMA</t>
  </si>
  <si>
    <t>GANNAVARAPU MOHANRAO</t>
  </si>
  <si>
    <t>GANNAVARAPU LAXMI</t>
  </si>
  <si>
    <t>BOLE  VENKATESWARLU</t>
  </si>
  <si>
    <t>BOLE LAKSHMI DEVI</t>
  </si>
  <si>
    <t>NANGANAM VENKATESWARA RAO</t>
  </si>
  <si>
    <t>NANGANAM VENKATALAKSHMI</t>
  </si>
  <si>
    <t>SHAIK FAYAZ BASHA</t>
  </si>
  <si>
    <t>SHAIK MUBIN TAJ</t>
  </si>
  <si>
    <t>SABBINENI NAGESWARA RAO</t>
  </si>
  <si>
    <t>SABBINENI CHANDRA KALA</t>
  </si>
  <si>
    <t>KANCHARLA PRABHAKAR RAO</t>
  </si>
  <si>
    <t>KANCHARLA PRABHAVATHI</t>
  </si>
  <si>
    <t>K PULLANNA</t>
  </si>
  <si>
    <t>K RAMANJULAMMA</t>
  </si>
  <si>
    <t>GALI NARSINGARAO</t>
  </si>
  <si>
    <t>GALI LAVA LAKSHMI</t>
  </si>
  <si>
    <t>ISAI TAVITI NAIDU</t>
  </si>
  <si>
    <t>ISAI VARA LAKSHMI</t>
  </si>
  <si>
    <t>SODAVARAM VENKATAIAH</t>
  </si>
  <si>
    <t>DUKKA THAVUDU</t>
  </si>
  <si>
    <t>TALARI SEETHARAMA RAJU</t>
  </si>
  <si>
    <t>TALARI KUMAR</t>
  </si>
  <si>
    <t>VIYYAPU MUSILINAIDU</t>
  </si>
  <si>
    <t>VIYYAPU RAJU</t>
  </si>
  <si>
    <t>RAPURI MALYADRI</t>
  </si>
  <si>
    <t>RAPURI BALA  GURAVAMMA</t>
  </si>
  <si>
    <t>PADAM SRINIVAS</t>
  </si>
  <si>
    <t>PADAM BABY</t>
  </si>
  <si>
    <t>YAETURI PRASAD</t>
  </si>
  <si>
    <t>Yaeturi Lalitha Kumari</t>
  </si>
  <si>
    <t>YEGIREDDI RAVI KUMAR</t>
  </si>
  <si>
    <t>YEGIREDDI LAKSHMI</t>
  </si>
  <si>
    <t>BINGU ROHINI RAO</t>
  </si>
  <si>
    <t>RUPA</t>
  </si>
  <si>
    <t>L NAGARATHNAMMA</t>
  </si>
  <si>
    <t>PATNANA KANAKARAJU</t>
  </si>
  <si>
    <t>PATNANA VARALAXMI</t>
  </si>
  <si>
    <t>TUPURU    DHARMA</t>
  </si>
  <si>
    <t>Tupuru dharma</t>
  </si>
  <si>
    <t>YENUGULA YERRAYYA</t>
  </si>
  <si>
    <t>T VENKATA SHIVA RAMAKRISHNA</t>
  </si>
  <si>
    <t>THADISETTY LAVANYA</t>
  </si>
  <si>
    <t>BANDI VENKATESWARARAO</t>
  </si>
  <si>
    <t>BANDI ANNAMMA</t>
  </si>
  <si>
    <t>MOLLIKO SANKAR</t>
  </si>
  <si>
    <t>MOLLIKO MANJU</t>
  </si>
  <si>
    <t>KUNJA RAJAMMA</t>
  </si>
  <si>
    <t>TIRUPATHI MEENAKA</t>
  </si>
  <si>
    <t>KALAVATHI MEENAKA</t>
  </si>
  <si>
    <t>SEEKOLU CHANTI</t>
  </si>
  <si>
    <t>SEEKOLU DURGA</t>
  </si>
  <si>
    <t>VADIBALLA MALA VIJAY</t>
  </si>
  <si>
    <t>VADIBALLA MALA SUJATHA</t>
  </si>
  <si>
    <t>SOMARA RAMACHANDRA</t>
  </si>
  <si>
    <t>SOMARA SUGUNAMMA</t>
  </si>
  <si>
    <t>KAVALI NARASIMHULU</t>
  </si>
  <si>
    <t>KAVALI RANI</t>
  </si>
  <si>
    <t>GANGANAPALLE RAMANJANEYULU</t>
  </si>
  <si>
    <t>GANGANAPALLE ANITHA</t>
  </si>
  <si>
    <t>KILAPARTHI APPARAO</t>
  </si>
  <si>
    <t>KILAPARTHI RAMA LAKSHMI</t>
  </si>
  <si>
    <t>SHAIK AHAMMED BASHA</t>
  </si>
  <si>
    <t>S.SHAHANAJ</t>
  </si>
  <si>
    <t>H Anjinamma</t>
  </si>
  <si>
    <t>SINGAMSETTY SURESH</t>
  </si>
  <si>
    <t>SINGAMSETTY JYOTHI</t>
  </si>
  <si>
    <t>MANIKONDA VENKATRAO</t>
  </si>
  <si>
    <t>MANIKONDA VIJAYADURGA</t>
  </si>
  <si>
    <t>KUMMETHA SANKARAIAH</t>
  </si>
  <si>
    <t>Y NAGARATHNAMMA</t>
  </si>
  <si>
    <t>N RANGANNA</t>
  </si>
  <si>
    <t>N SAVITHRI</t>
  </si>
  <si>
    <t>SYED NAZEERA</t>
  </si>
  <si>
    <t>BALAM NAGESWARA RAO</t>
  </si>
  <si>
    <t>BALAM PADMA</t>
  </si>
  <si>
    <t>SHAIK JABIHULLAH</t>
  </si>
  <si>
    <t>SHAIK BASHEERUNNISHA BEGUM</t>
  </si>
  <si>
    <t>TALARI OBELESH</t>
  </si>
  <si>
    <t>TALARI SRIDEVI</t>
  </si>
  <si>
    <t>GIRADALA SIVAIAH</t>
  </si>
  <si>
    <t>GIRADALA JAYAMMA</t>
  </si>
  <si>
    <t>THOTA AUDISESHAIAH</t>
  </si>
  <si>
    <t>ANANTHAVARAPU PEDDA  MOSHAIAH</t>
  </si>
  <si>
    <t>ANANTHAVARAPU ESWARAMMA</t>
  </si>
  <si>
    <t>YALAMANCHI RAMANJANEYULU</t>
  </si>
  <si>
    <t>YALAMANCHI RAJESWARI</t>
  </si>
  <si>
    <t>BATTINA ESWAR RAO</t>
  </si>
  <si>
    <t>Battina ankamma</t>
  </si>
  <si>
    <t>PENUGONDA SREENIVASULU</t>
  </si>
  <si>
    <t>PENUGONDA VENKATA SUBBAMMA</t>
  </si>
  <si>
    <t>KOLA RAMAKRISHNA</t>
  </si>
  <si>
    <t>KOLA SATYAVATHI</t>
  </si>
  <si>
    <t>KURUBA VANNURUSWAMY</t>
  </si>
  <si>
    <t>KURUBA SAVITHRI</t>
  </si>
  <si>
    <t>DHARA RAMANA</t>
  </si>
  <si>
    <t>B GOPAL NAIK</t>
  </si>
  <si>
    <t>SAKE MANJULA</t>
  </si>
  <si>
    <t>KUMBURKA RAMARAO</t>
  </si>
  <si>
    <t>KUMBURKA SUJATHA</t>
  </si>
  <si>
    <t>T VENKATESULU</t>
  </si>
  <si>
    <t>T PARVATHAMMA</t>
  </si>
  <si>
    <t>KOMARA APPANNA</t>
  </si>
  <si>
    <t>SHAIK VALIYABIBI</t>
  </si>
  <si>
    <t>B SHESHAGIRI</t>
  </si>
  <si>
    <t>B MAREMMA</t>
  </si>
  <si>
    <t>ALLADA GOPALAM</t>
  </si>
  <si>
    <t>ALLADA SRI DEVI</t>
  </si>
  <si>
    <t>MADIBOINA KONDAYYA</t>
  </si>
  <si>
    <t>MADIBOINA THALUPULAMMA</t>
  </si>
  <si>
    <t>NIMMANAPUDI SATYANARAYANA</t>
  </si>
  <si>
    <t>Siva Jyothi</t>
  </si>
  <si>
    <t>CHINNAKOTLA SREENIVASULU</t>
  </si>
  <si>
    <t>ULLINGALA VEERABABU</t>
  </si>
  <si>
    <t>ULLINGALA SUBBALAKSHMI</t>
  </si>
  <si>
    <t>SIREESHA</t>
  </si>
  <si>
    <t>THAPPITA RAGHAVA REDDY</t>
  </si>
  <si>
    <t>THAPPITA REVATHI</t>
  </si>
  <si>
    <t>B KUMARESAN</t>
  </si>
  <si>
    <t>K DHANABAKIYAM</t>
  </si>
  <si>
    <t>BALLAPURAM CHANDRA</t>
  </si>
  <si>
    <t>BALLAPURAM SUDHARANI</t>
  </si>
  <si>
    <t>B T OBULESH</t>
  </si>
  <si>
    <t>B T URUKUNDHAMMA</t>
  </si>
  <si>
    <t>PARASA NAGUR</t>
  </si>
  <si>
    <t>SHAIK MASTAN SHAREEF</t>
  </si>
  <si>
    <t>SHAIK MAHAMUDHA</t>
  </si>
  <si>
    <t>HAIK FARIDAS</t>
  </si>
  <si>
    <t>MALLU ANJI BABU</t>
  </si>
  <si>
    <t>MALLU SUBHADRA</t>
  </si>
  <si>
    <t>BELLAM SURYANARAYANA</t>
  </si>
  <si>
    <t>BELLAM SATYAVATHI</t>
  </si>
  <si>
    <t>SOTTAPPAGARI USENSAB</t>
  </si>
  <si>
    <t>SOTTAPPAGARI MALEENABI</t>
  </si>
  <si>
    <t>BURLE APPARAO</t>
  </si>
  <si>
    <t>BURLE MANGAMMA</t>
  </si>
  <si>
    <t>P  MURALI</t>
  </si>
  <si>
    <t>P CHAMANDI</t>
  </si>
  <si>
    <t>PONNA OBULESU</t>
  </si>
  <si>
    <t>PONNA MUNEMMA</t>
  </si>
  <si>
    <t>BOYA YALLAPPA</t>
  </si>
  <si>
    <t>TATI KITTUDU</t>
  </si>
  <si>
    <t>tati nagalakhmamma</t>
  </si>
  <si>
    <t>ADUROORU SUBBIREDDY</t>
  </si>
  <si>
    <t>ADUROORU SARADA</t>
  </si>
  <si>
    <t>DURGAM DASTHAGIRI</t>
  </si>
  <si>
    <t>DURGAM KHASEEM BEE</t>
  </si>
  <si>
    <t>S PRIYA</t>
  </si>
  <si>
    <t>VEMIREDDY KRISHNA REDDY</t>
  </si>
  <si>
    <t>Venkata ravannamma</t>
  </si>
  <si>
    <t>GUDISA NOOKARAJU</t>
  </si>
  <si>
    <t>DANDA PADMA</t>
  </si>
  <si>
    <t>SINGAMALA SANJEEV KUMAR</t>
  </si>
  <si>
    <t>BUJJAMMA</t>
  </si>
  <si>
    <t>KONCHANI CHANDRAIAH</t>
  </si>
  <si>
    <t>KONCHANI PARAVATHI</t>
  </si>
  <si>
    <t>PENUBAKALA RAMA RAO</t>
  </si>
  <si>
    <t>PINABAKALA BUDDAMMA</t>
  </si>
  <si>
    <t>EARLA BASAVAIAH</t>
  </si>
  <si>
    <t>EARLA VENKATASUBBAMMA</t>
  </si>
  <si>
    <t>PAMATI VENKATA KUMAR</t>
  </si>
  <si>
    <t>SAVARA BHUGANNA</t>
  </si>
  <si>
    <t>SAVARA MANGAMMA</t>
  </si>
  <si>
    <t>KUKKALA RAMARAO</t>
  </si>
  <si>
    <t>KUKKALA PARLAMMA</t>
  </si>
  <si>
    <t>DANDU SRINIVASULU</t>
  </si>
  <si>
    <t>DANDU BALA SUBBAMMA</t>
  </si>
  <si>
    <t>MUKKI NANDU</t>
  </si>
  <si>
    <t>MUKKI RADHA</t>
  </si>
  <si>
    <t>INTI VEERABABU</t>
  </si>
  <si>
    <t>INTI ANITHA</t>
  </si>
  <si>
    <t>NIDAMANURI YESUPADAM</t>
  </si>
  <si>
    <t>NIDAMANURI SUBBAYAMMA</t>
  </si>
  <si>
    <t>CHAKALI PEDDA VENKTESH</t>
  </si>
  <si>
    <t>SEELI CHENNA KESAVA RAYUDU</t>
  </si>
  <si>
    <t>SEELI SUSEELA</t>
  </si>
  <si>
    <t>SANIPALLI KISHTAPPA</t>
  </si>
  <si>
    <t>SANIPALLI RAMANJINAMMA</t>
  </si>
  <si>
    <t>S NANNEBASHA</t>
  </si>
  <si>
    <t>S NAHARABEE</t>
  </si>
  <si>
    <t>RANGA SANJEEVA RAYUDU</t>
  </si>
  <si>
    <t>RANGA LAKSHMI DEVI</t>
  </si>
  <si>
    <t>MIDDE PUSHPA RAO</t>
  </si>
  <si>
    <t>Manupati satyanaraya</t>
  </si>
  <si>
    <t>KARRI KSHATRAVASU</t>
  </si>
  <si>
    <t>KARRI SANTAMMA</t>
  </si>
  <si>
    <t>GITTA RAMANJANEYULU</t>
  </si>
  <si>
    <t>GITTA RAMANJULU</t>
  </si>
  <si>
    <t>AMALAPURAM POLINAIDU</t>
  </si>
  <si>
    <t>AMALAPURAM PARVATHI</t>
  </si>
  <si>
    <t>PYLA SANKARA RAO</t>
  </si>
  <si>
    <t>PAILA SHANKARA RAO</t>
  </si>
  <si>
    <t>PONDURU LAXMANARAO</t>
  </si>
  <si>
    <t>PONDURU PARVATHI</t>
  </si>
  <si>
    <t>PARAPATI MASANA</t>
  </si>
  <si>
    <t>GOURAMMA</t>
  </si>
  <si>
    <t>VIYYAPU RAMU</t>
  </si>
  <si>
    <t>VIYYAPU RAMANAMMA</t>
  </si>
  <si>
    <t>OYIBOINA RAMUNAIDU</t>
  </si>
  <si>
    <t>OYIBOINA RAMANAMMA</t>
  </si>
  <si>
    <t>VADDE ADINARAYANA</t>
  </si>
  <si>
    <t>BASHAPOGU RATHNAM</t>
  </si>
  <si>
    <t>BASHAPOGU LAKSHMI DEVI</t>
  </si>
  <si>
    <t>VANAM SURIBABU</t>
  </si>
  <si>
    <t>VANAM DURGAMMA</t>
  </si>
  <si>
    <t>THOTADA SURI BABU</t>
  </si>
  <si>
    <t>THOTADA RATNAM</t>
  </si>
  <si>
    <t>GOLAGANI APPALA NAIDU</t>
  </si>
  <si>
    <t>NADIMINTI JOGA RAO</t>
  </si>
  <si>
    <t>SABBARAPU BHAIRAGI</t>
  </si>
  <si>
    <t>IJJADA PAPARAO</t>
  </si>
  <si>
    <t>IJJADA LAKSHMI</t>
  </si>
  <si>
    <t>GANDIKOTA SEKHAR</t>
  </si>
  <si>
    <t>GANDIKOTA PADMA</t>
  </si>
  <si>
    <t>KARAKAVALASA KAMARAJU</t>
  </si>
  <si>
    <t>KARAKAVALASA DHANALAKSHMI</t>
  </si>
  <si>
    <t>NALLA BOTHULA GOPAL</t>
  </si>
  <si>
    <t>NALLABOTHULA CHANDRAVATHI</t>
  </si>
  <si>
    <t>G CHENCHAIAH</t>
  </si>
  <si>
    <t>G KANAKAMMA</t>
  </si>
  <si>
    <t>GOBBURI SIVA PRASAD</t>
  </si>
  <si>
    <t>KOLLI PRABHAKARARAO</t>
  </si>
  <si>
    <t>MANTA GANGAMMA</t>
  </si>
  <si>
    <t>BEVARA ESWARA RAO</t>
  </si>
  <si>
    <t>BEVARA RAMULAMMA</t>
  </si>
  <si>
    <t>MOORTHATI PEDDA NAGANNA</t>
  </si>
  <si>
    <t>MOORTHATI SYAMALAMMA</t>
  </si>
  <si>
    <t>REVURI CHANDRAIAH</t>
  </si>
  <si>
    <t>REVURU  RAMANAMMA</t>
  </si>
  <si>
    <t>UDAYAGIRI BALA DASTAGIRI</t>
  </si>
  <si>
    <t>UDAYAGIRI KAMAL BEE</t>
  </si>
  <si>
    <t>SANKINI PENTAYYA</t>
  </si>
  <si>
    <t>SANKINI RAJU</t>
  </si>
  <si>
    <t>KAGANA RAMANAMMA</t>
  </si>
  <si>
    <t>MUDDANGULA RAMA RAO</t>
  </si>
  <si>
    <t>MUDANGULA RAANI</t>
  </si>
  <si>
    <t>PENUGONDA LAKSHMI NARAYANA</t>
  </si>
  <si>
    <t>PENUGONDA GANGADEVI</t>
  </si>
  <si>
    <t>BORRA ADINARAYANA</t>
  </si>
  <si>
    <t>BORRA SEETHAMAHALAXMI</t>
  </si>
  <si>
    <t>GIDIJALA VENKATA RAMANA</t>
  </si>
  <si>
    <t>GIDIJALA VENKATALAKSHMI</t>
  </si>
  <si>
    <t>SANAPATHI SRINU</t>
  </si>
  <si>
    <t>SANAPATHI VARALAKSHMI</t>
  </si>
  <si>
    <t>KODIKUTHALA KRUPAVATHI</t>
  </si>
  <si>
    <t>SHAIK KATTUBADI SHAMEER BASHA</t>
  </si>
  <si>
    <t>S MAHABBOB JAAN</t>
  </si>
  <si>
    <t>KONA VENKATESWARA RAO</t>
  </si>
  <si>
    <t>KONA SYAMALA</t>
  </si>
  <si>
    <t>KILLI SIMHACHALAMNAIDU</t>
  </si>
  <si>
    <t>KILLI RAMU</t>
  </si>
  <si>
    <t>GOGULA RAMANNA DORA</t>
  </si>
  <si>
    <t>MOTTUM KITTAMMA</t>
  </si>
  <si>
    <t>CHELLURI ESWARARAO</t>
  </si>
  <si>
    <t>CHELLURI LAKSHMI</t>
  </si>
  <si>
    <t>DEVABHAKTHULA KUMAR</t>
  </si>
  <si>
    <t>DEVABHAKTHULA ANITHA</t>
  </si>
  <si>
    <t>MALLEPOGU CHILAKA RAJU</t>
  </si>
  <si>
    <t>MALLEPOGU CHILUKA RAJU</t>
  </si>
  <si>
    <t>CHILLURU VENKATESWARLU</t>
  </si>
  <si>
    <t>CHILLURU RAJAMMA</t>
  </si>
  <si>
    <t>DANDUPATI RAMANA</t>
  </si>
  <si>
    <t>DANDUPATI ANASUYA</t>
  </si>
  <si>
    <t>RAVANAIAH</t>
  </si>
  <si>
    <t>DEGA LALITHA</t>
  </si>
  <si>
    <t>DEESARI NOOKARAJU</t>
  </si>
  <si>
    <t>DEESARI RATNAKUMARI</t>
  </si>
  <si>
    <t>YERUKULA THIMMAPPA</t>
  </si>
  <si>
    <t>YERUKULA RAMALAKSHMI</t>
  </si>
  <si>
    <t>MUTYALA NAGARAJU</t>
  </si>
  <si>
    <t>MUTYALA NAGRAJU</t>
  </si>
  <si>
    <t>VEMBADI PENCHALAIAH</t>
  </si>
  <si>
    <t>VEMBADI NAGURAMMA</t>
  </si>
  <si>
    <t>NAGARAMBELLI JAGANNAYAKULU</t>
  </si>
  <si>
    <t>NAGARAMBELLI  BRUNDAVATHI</t>
  </si>
  <si>
    <t>SHAIK AJMAL BASHA</t>
  </si>
  <si>
    <t>T KONDAPPA</t>
  </si>
  <si>
    <t>T ANITHAMMA</t>
  </si>
  <si>
    <t>V ESWARAPPA</t>
  </si>
  <si>
    <t>V LAKSHMIDEVAMMA</t>
  </si>
  <si>
    <t>MEEGADA VISWESWARARAO</t>
  </si>
  <si>
    <t>ADAPA DEMULLU</t>
  </si>
  <si>
    <t>ADAPA ANASURYA</t>
  </si>
  <si>
    <t>SARIPALLI PAIDINAIDU</t>
  </si>
  <si>
    <t>DAMMU RAMANA</t>
  </si>
  <si>
    <t>DAMMU GANESHAMMA</t>
  </si>
  <si>
    <t>YATHIRAJYAM DARMARAO</t>
  </si>
  <si>
    <t>YATHIRAJYAM JYOTHI</t>
  </si>
  <si>
    <t>ADDANKI SRINU</t>
  </si>
  <si>
    <t>ADDANKI SUDHA</t>
  </si>
  <si>
    <t>KORAKUTTI BABU</t>
  </si>
  <si>
    <t>KORAKUTTI SUMATHI</t>
  </si>
  <si>
    <t>RONANKI VENKATA RAMANA</t>
  </si>
  <si>
    <t>RONANKI KALYANI</t>
  </si>
  <si>
    <t>KADIRIMANGALAM MUNIVELU</t>
  </si>
  <si>
    <t>KADIRAMANGALAM KUMARI</t>
  </si>
  <si>
    <t>GADDE CHINNA KULLAI REDDY</t>
  </si>
  <si>
    <t>GADDE RAMA THULASI</t>
  </si>
  <si>
    <t>BEHERA SOURA</t>
  </si>
  <si>
    <t>KOLATAPU SANJEEVA RAO</t>
  </si>
  <si>
    <t>KOLATAPU KARUNA</t>
  </si>
  <si>
    <t>ZEDDA  PAPAIAH</t>
  </si>
  <si>
    <t>ZEDDA VISHRANTHAMMA</t>
  </si>
  <si>
    <t>CHAVVAKULA LAKSHMANA RAO</t>
  </si>
  <si>
    <t>CHAVVAKULA VEERA NAGALAKSHMI</t>
  </si>
  <si>
    <t>KOMMULA MADDI REDDY</t>
  </si>
  <si>
    <t>KOMMULA BHAGYA LAKSHMI</t>
  </si>
  <si>
    <t>ALURU  JAYA SIMHA</t>
  </si>
  <si>
    <t>ALURU jayasimha</t>
  </si>
  <si>
    <t>MOOLA PEDDA MADDI REDDY</t>
  </si>
  <si>
    <t>MOOLA GANGA DEVI</t>
  </si>
  <si>
    <t>JYALA BHAGYAMMA</t>
  </si>
  <si>
    <t>UPPADA ANJI REDDY</t>
  </si>
  <si>
    <t>UPPADA VENKATA LAKSHMI</t>
  </si>
  <si>
    <t>PINDRALLA PICHAYYA</t>
  </si>
  <si>
    <t>PINDRALLA MANGA</t>
  </si>
  <si>
    <t>KORIKANA DHARMA RAJU</t>
  </si>
  <si>
    <t>KORIKANA PARAVATHI</t>
  </si>
  <si>
    <t>JAMPA DEMULLU</t>
  </si>
  <si>
    <t>JAMPA PAPA</t>
  </si>
  <si>
    <t>KOSIGI RAMUDU</t>
  </si>
  <si>
    <t>KOSIGI LAKSHMI DEVI</t>
  </si>
  <si>
    <t>KALEVILA NARASIMHULU</t>
  </si>
  <si>
    <t>KALEVILA LAKSHMI DEVI</t>
  </si>
  <si>
    <t>N VIMALA</t>
  </si>
  <si>
    <t>PUTTA VENKATA RAMANAIAH</t>
  </si>
  <si>
    <t>PUTTA VENKATARAMANAIAH</t>
  </si>
  <si>
    <t>PITTA ADINARAYANA</t>
  </si>
  <si>
    <t>PITTA RAJULU</t>
  </si>
  <si>
    <t>TIPPIRIPATI ABRAHAM</t>
  </si>
  <si>
    <t>TIPPIRIPATI SULOCHANA</t>
  </si>
  <si>
    <t>YAVARNA APPALANAIDU</t>
  </si>
  <si>
    <t>YAVARANA  VARALAXMI</t>
  </si>
  <si>
    <t>KONANGI AVULAIAH</t>
  </si>
  <si>
    <t>KONANGI AVULAKKA</t>
  </si>
  <si>
    <t>PALLAPATI MARIYADASU</t>
  </si>
  <si>
    <t>PALLAPATI BULLEMMAI</t>
  </si>
  <si>
    <t>KALICHETI BALA PENCHALAIAH</t>
  </si>
  <si>
    <t>R SRINIVASULU</t>
  </si>
  <si>
    <t>R USHA RANI</t>
  </si>
  <si>
    <t>CHALLA KONDALA RAO</t>
  </si>
  <si>
    <t>CHALLA THIRUMALA</t>
  </si>
  <si>
    <t>N C SHIVA PRASAD</t>
  </si>
  <si>
    <t>N C MANJULA</t>
  </si>
  <si>
    <t>MUNAGALA SRINU</t>
  </si>
  <si>
    <t>MUNAGALA ACHIYAMMA</t>
  </si>
  <si>
    <t>BEVARA LAKSHMANA RAO</t>
  </si>
  <si>
    <t>APPANA KONDALA RAO</t>
  </si>
  <si>
    <t>APPANA NOOKA RATNAM</t>
  </si>
  <si>
    <t>P KODANDA ACHARI</t>
  </si>
  <si>
    <t>KOMARI YANADAIAH</t>
  </si>
  <si>
    <t>KOMARI PARAMESWARI</t>
  </si>
  <si>
    <t>CHITTEM REDDY NAGESWARA REDDY</t>
  </si>
  <si>
    <t>CHITTEM REDDY NAGA RATHNAMMA</t>
  </si>
  <si>
    <t>PALAPARTHI ANJANEYULU</t>
  </si>
  <si>
    <t>PALAPARTHI VIJAYA LAKSHMI</t>
  </si>
  <si>
    <t>KOLLATI SIVA</t>
  </si>
  <si>
    <t>KOLLATI LAKSHMI</t>
  </si>
  <si>
    <t>SYED MOEN BASHA</t>
  </si>
  <si>
    <t>SYED NASEEMA</t>
  </si>
  <si>
    <t>MOHAMMAD ILIYAS MOHIDDIN</t>
  </si>
  <si>
    <t>MOHAMMAD GOUSIA BEGUM</t>
  </si>
  <si>
    <t>MYLIPILLI JAGANNATHAM</t>
  </si>
  <si>
    <t>Mylapilli lakshmi</t>
  </si>
  <si>
    <t>MYLABATHULA BHASKARA RAO</t>
  </si>
  <si>
    <t>MYLABATHULA ARUNA KUMARI</t>
  </si>
  <si>
    <t>GADASARI YEDUKONDALU</t>
  </si>
  <si>
    <t>GADASARI NAGA LAXMI</t>
  </si>
  <si>
    <t>SHAIK ABDUL MUNEER</t>
  </si>
  <si>
    <t>SHAIK GOWSAI</t>
  </si>
  <si>
    <t>BORRA NAGESWARA RAO</t>
  </si>
  <si>
    <t>BORRA RAMALAKSHMI</t>
  </si>
  <si>
    <t>CHAPPIDI SUDHAKAR</t>
  </si>
  <si>
    <t>NAMBURU RAMANAIAH</t>
  </si>
  <si>
    <t>NAMBURU JYOTHI</t>
  </si>
  <si>
    <t>RAMAVATHU VENKATARAO</t>
  </si>
  <si>
    <t>RAMAVATHU ANJALI BAI</t>
  </si>
  <si>
    <t>SHAIK SHARIF</t>
  </si>
  <si>
    <t>YALAKACHARLA NARASIMHULU</t>
  </si>
  <si>
    <t>YALAKACHARLA PARVATHI</t>
  </si>
  <si>
    <t>APARANJI</t>
  </si>
  <si>
    <t>PUVVALA JAMMAYYA</t>
  </si>
  <si>
    <t>JAMMI</t>
  </si>
  <si>
    <t>MANDANGI MOHANA RAO</t>
  </si>
  <si>
    <t>MANDANGI SAROJINI</t>
  </si>
  <si>
    <t>DWARAMBAKULA RAMESH</t>
  </si>
  <si>
    <t>DWARAMBAKULA PADMA</t>
  </si>
  <si>
    <t>CHERUVU BABU</t>
  </si>
  <si>
    <t>CHERUVU CHANDBEE</t>
  </si>
  <si>
    <t>M VAKEEL</t>
  </si>
  <si>
    <t>M NASEEMA</t>
  </si>
  <si>
    <t>SIRIPURAPU P KUMAR</t>
  </si>
  <si>
    <t>SIRIPURAPU SRIDEVI</t>
  </si>
  <si>
    <t>PILLA APPALARAJU</t>
  </si>
  <si>
    <t>BEHARA KHIRAD</t>
  </si>
  <si>
    <t>BEHARA JYOTHI</t>
  </si>
  <si>
    <t>VATAKA RAJENDRA</t>
  </si>
  <si>
    <t>Vataka mulamma</t>
  </si>
  <si>
    <t>ANDIBOYINA APPARAO</t>
  </si>
  <si>
    <t>ANDIBOYINA DEVUDAMMA</t>
  </si>
  <si>
    <t>KANTHETI SAMBA SIVA RAO</t>
  </si>
  <si>
    <t>KANTHETI DEVI</t>
  </si>
  <si>
    <t>MALLELA PEDDAGURVI REDDY</t>
  </si>
  <si>
    <t>MALLELA GURULAKSHMI</t>
  </si>
  <si>
    <t>VAKADA KANAKA SURYANARAYANA</t>
  </si>
  <si>
    <t>VAKADA SRIDEVI</t>
  </si>
  <si>
    <t>MD ISMAIL</t>
  </si>
  <si>
    <t>ABIDA BEGUM</t>
  </si>
  <si>
    <t>DOODHIPATI CHENGALRAYALU</t>
  </si>
  <si>
    <t>DOODHIPATI KRISHNAMMA</t>
  </si>
  <si>
    <t>JONNALAGADDA MADHU</t>
  </si>
  <si>
    <t>JONNALAGADDA DEEPIKA</t>
  </si>
  <si>
    <t>KAMMAKATTU KUMAR REDDY</t>
  </si>
  <si>
    <t>KAMMAKATTU PADMAVATHI</t>
  </si>
  <si>
    <t>G MARIYANNA</t>
  </si>
  <si>
    <t>G CHITTAMMA</t>
  </si>
  <si>
    <t>GONAMANDA SRINIVASA RAO</t>
  </si>
  <si>
    <t>GONAMANDA RAMALAKSHMI</t>
  </si>
  <si>
    <t>PENUMALA ANANDARAO</t>
  </si>
  <si>
    <t>PENUMALA KAMALA KUMARI</t>
  </si>
  <si>
    <t>K YELLOJAMMA</t>
  </si>
  <si>
    <t>VEMAVARAPU DAVID</t>
  </si>
  <si>
    <t>VEMAVARAPU DEVAMMA</t>
  </si>
  <si>
    <t>M SWARUPA</t>
  </si>
  <si>
    <t>V. GOPAL</t>
  </si>
  <si>
    <t>GURRALA RAMU</t>
  </si>
  <si>
    <t>GURRALA DEVI</t>
  </si>
  <si>
    <t>CHINNAM YESUBABU</t>
  </si>
  <si>
    <t>CHINNAM DURGAMMA</t>
  </si>
  <si>
    <t>BEPALA RAMU</t>
  </si>
  <si>
    <t>BEPALA LAKSHMI</t>
  </si>
  <si>
    <t>BATHALA KRISHNAIAH</t>
  </si>
  <si>
    <t>BATHALA KRISNAIAH</t>
  </si>
  <si>
    <t>NAYAPU SURYANARAYANA</t>
  </si>
  <si>
    <t>NAYAPU KANTHAMMA</t>
  </si>
  <si>
    <t>MUTHYALAPATI KESAVARAO</t>
  </si>
  <si>
    <t>MUTHYALAPATI RAMANAMMA</t>
  </si>
  <si>
    <t>KOLETE DANIEL</t>
  </si>
  <si>
    <t>KOLETE PRASANNA</t>
  </si>
  <si>
    <t>MOGILI GOPAL</t>
  </si>
  <si>
    <t>CHOUDHURY DALIBANDHU</t>
  </si>
  <si>
    <t>CHOUDHURY KUMARI</t>
  </si>
  <si>
    <t>THALAMANCHI NAGENDRA RAO</t>
  </si>
  <si>
    <t>THALAMANCHI ANNAPURNAMMA</t>
  </si>
  <si>
    <t>MUPPIDI KUTUMBA RAO</t>
  </si>
  <si>
    <t>DERANGULA VENKATARATHNAM</t>
  </si>
  <si>
    <t>DASARI NOOKARAJU</t>
  </si>
  <si>
    <t>GAYAM VENKATA REDDY</t>
  </si>
  <si>
    <t>GAYAM NARAYANAMMA</t>
  </si>
  <si>
    <t>THUPAKULA SRIKANTH</t>
  </si>
  <si>
    <t>S SUSEELA</t>
  </si>
  <si>
    <t>CHINNIGALLA RAMANA</t>
  </si>
  <si>
    <t>CHINNIGALLA AMARAVATHI</t>
  </si>
  <si>
    <t>SOYILA RAMBABU</t>
  </si>
  <si>
    <t>SOYILA NANSI</t>
  </si>
  <si>
    <t>GUNTI PRABHAKAR</t>
  </si>
  <si>
    <t>GUNTI GNANAMMA</t>
  </si>
  <si>
    <t>T SYED BASHA</t>
  </si>
  <si>
    <t>T SHARPOON BEE</t>
  </si>
  <si>
    <t>GANTELA SYAM PRAKASH</t>
  </si>
  <si>
    <t>GANTELA ARUNA</t>
  </si>
  <si>
    <t>PODAPATI MADHAVA RAO</t>
  </si>
  <si>
    <t>PODAPATI SULOCHANA</t>
  </si>
  <si>
    <t>BHIMADOLU RAMA KRISHNA</t>
  </si>
  <si>
    <t>BHIMADOLU RAMAKRISHNA</t>
  </si>
  <si>
    <t>RAJAPOGULA MADDILETI</t>
  </si>
  <si>
    <t>RAJAPOGULA SUVARNA</t>
  </si>
  <si>
    <t>MADDI ESWARA RAO</t>
  </si>
  <si>
    <t>MADDI ADILAKSHMI</t>
  </si>
  <si>
    <t>JEERU GANAPATHI</t>
  </si>
  <si>
    <t>JEERU PARVATHI</t>
  </si>
  <si>
    <t>KALA TRINADH</t>
  </si>
  <si>
    <t>TEJAMMA</t>
  </si>
  <si>
    <t>KUPPILI LAKSHMINARAYANA</t>
  </si>
  <si>
    <t>TRINADH MISRO</t>
  </si>
  <si>
    <t>PRABHAVATHI MISRO</t>
  </si>
  <si>
    <t>AKKINAPALLI BALAKRISHNA</t>
  </si>
  <si>
    <t>KONDABOINA VENKATESWARLU</t>
  </si>
  <si>
    <t>KONDABOINA GALAMMA</t>
  </si>
  <si>
    <t>S KRISHNAMMA</t>
  </si>
  <si>
    <t>GOPIDALAI GIRESWARA RAO</t>
  </si>
  <si>
    <t>GOPIDALAI DHANA LAKSHMI</t>
  </si>
  <si>
    <t>MANIMELA VENKAIAH</t>
  </si>
  <si>
    <t>MANIMELA SITA</t>
  </si>
  <si>
    <t>NULAKA REYYABABU</t>
  </si>
  <si>
    <t>NULAKA SANYASAMMA</t>
  </si>
  <si>
    <t>SOMARAJU APPALANAIDU</t>
  </si>
  <si>
    <t>SOMARAJU SAVITHRI</t>
  </si>
  <si>
    <t>BUDDHA VENKATA SURI APPARAO</t>
  </si>
  <si>
    <t>Buddha ramalaxmi</t>
  </si>
  <si>
    <t>SUGGU ANANDA RAO</t>
  </si>
  <si>
    <t>MANEPALLI VIJAY BABU</t>
  </si>
  <si>
    <t>VUNDURTI CHINNAMMA</t>
  </si>
  <si>
    <t>ANKEM   REDDEPPA</t>
  </si>
  <si>
    <t>ANKEM SRIDEVI</t>
  </si>
  <si>
    <t>SIVA NAGESWARA RAO</t>
  </si>
  <si>
    <t>MUNNANGI SUSEELA</t>
  </si>
  <si>
    <t>BANDI RAMU</t>
  </si>
  <si>
    <t>BANDI MARIYAMMA</t>
  </si>
  <si>
    <t>JANNI RAMAYYA</t>
  </si>
  <si>
    <t>JANNI LAKSHMI</t>
  </si>
  <si>
    <t>CHANNAPRAGADA VENKATA SADASIVA PRASADA RAO</t>
  </si>
  <si>
    <t>CHANNAPRAGADA DURGA</t>
  </si>
  <si>
    <t>ANJI</t>
  </si>
  <si>
    <t>KANKIPATI PREMALATHA</t>
  </si>
  <si>
    <t>MAMIDISETTI GOPALAM</t>
  </si>
  <si>
    <t>MAMIDISETTI PURNUMA DEVI</t>
  </si>
  <si>
    <t>KARIBOYINA RAMASWAMY</t>
  </si>
  <si>
    <t>KARIBOYINA KALYA</t>
  </si>
  <si>
    <t>MANDANGI  ELLANGU</t>
  </si>
  <si>
    <t>MANDANGI NIRMALA</t>
  </si>
  <si>
    <t>VADDE NAGALAKSHMI</t>
  </si>
  <si>
    <t>KOCHERLA JAGADEESHVARMA</t>
  </si>
  <si>
    <t>MICHAELA BHARATHI</t>
  </si>
  <si>
    <t>ANAKALA RAMA MADDILETI</t>
  </si>
  <si>
    <t>ANAKALA SIVAMMA</t>
  </si>
  <si>
    <t>BOTSA APPARAO</t>
  </si>
  <si>
    <t>BOTSA ANASURYA</t>
  </si>
  <si>
    <t>V  VENKATASWAMY</t>
  </si>
  <si>
    <t>V. LAKSHMIDEVI</t>
  </si>
  <si>
    <t>R GANGARAJU</t>
  </si>
  <si>
    <t>KHANDAVALLI RAJABABU</t>
  </si>
  <si>
    <t>KHANDAVALLI MANGADEVI</t>
  </si>
  <si>
    <t>CHANTI LAKSHMI</t>
  </si>
  <si>
    <t>MAHAPATRA NARASIMHA</t>
  </si>
  <si>
    <t>MAHAPATRA JYOTHI</t>
  </si>
  <si>
    <t>KATTA SRIHARI</t>
  </si>
  <si>
    <t>KATTA LALITHA DEVI</t>
  </si>
  <si>
    <t>KHADAR VALLI</t>
  </si>
  <si>
    <t>AFSER</t>
  </si>
  <si>
    <t>PALADUGU UMASANKAR</t>
  </si>
  <si>
    <t>PALADUGU RAMULAMMA</t>
  </si>
  <si>
    <t>SANMALA GANGARAJU</t>
  </si>
  <si>
    <t>SANMALA GOWTHAMI</t>
  </si>
  <si>
    <t>GOTIVADA SURYANARAYANA</t>
  </si>
  <si>
    <t>GOTIVADA RAJU</t>
  </si>
  <si>
    <t>KOTALO SREENIVASULU</t>
  </si>
  <si>
    <t>k kalavathi</t>
  </si>
  <si>
    <t>PAMULA KONDAYYA</t>
  </si>
  <si>
    <t>PAMULA VENKATESWARAMMA</t>
  </si>
  <si>
    <t>JUNUTHALA VENKATACHARI</t>
  </si>
  <si>
    <t>JUNUTHALA VIJAYALAKSHMI</t>
  </si>
  <si>
    <t>TIRUMAN I EDUKONDALU</t>
  </si>
  <si>
    <t>GUNTAPUDI GOPI</t>
  </si>
  <si>
    <t>GUNTAPUDI   SUJATHA</t>
  </si>
  <si>
    <t>BANDIKALLU BRAHMAIAH</t>
  </si>
  <si>
    <t>BANDIKALLU SRIDEVI</t>
  </si>
  <si>
    <t>MANDLA VENKATESH</t>
  </si>
  <si>
    <t>MANDLA NAGAMMA</t>
  </si>
  <si>
    <t>SUNKARI SURIBABU</t>
  </si>
  <si>
    <t>SUNKARI CHINNAMULU</t>
  </si>
  <si>
    <t>SAJJALA NAGARAJU</t>
  </si>
  <si>
    <t>SAJJALA LAKSHMI</t>
  </si>
  <si>
    <t>CHODIPILLI YESU</t>
  </si>
  <si>
    <t>CHODIPILLI RAMANAMMA</t>
  </si>
  <si>
    <t>PULASARI RAMANAMMA</t>
  </si>
  <si>
    <t>MANDA PULLAIAH</t>
  </si>
  <si>
    <t>MANDA LAKSHMAMMA</t>
  </si>
  <si>
    <t>CH BHASKARA RAO</t>
  </si>
  <si>
    <t>CH RAJAMMA</t>
  </si>
  <si>
    <t>T C RAMANJINEYULU</t>
  </si>
  <si>
    <t>TC GANGULAMMA</t>
  </si>
  <si>
    <t>BIDDIKA DASU</t>
  </si>
  <si>
    <t>MISSAMMA</t>
  </si>
  <si>
    <t>RAVI MOHANA RAO</t>
  </si>
  <si>
    <t>RAVI MOHAN RAO</t>
  </si>
  <si>
    <t>GONE CHARLES</t>
  </si>
  <si>
    <t>GONE RATHANAMMA</t>
  </si>
  <si>
    <t>MYLAPALLI RAJAMMA</t>
  </si>
  <si>
    <t>VEEDHI SATYAM</t>
  </si>
  <si>
    <t>VEEDHI NAGALAKSHMI</t>
  </si>
  <si>
    <t>SHAIK ABDUL KHADAR VALI</t>
  </si>
  <si>
    <t>DASARI ANJAMMA</t>
  </si>
  <si>
    <t>GUNDEMADUGULA BALAKOTAIAH</t>
  </si>
  <si>
    <t>GUNDEMADUGULA MARIYAMMAILA</t>
  </si>
  <si>
    <t>BATHULA SUBBARAYUDU</t>
  </si>
  <si>
    <t>MANTHRI NAGARAJU</t>
  </si>
  <si>
    <t>S HYDER</t>
  </si>
  <si>
    <t>S SHAHEENA BEE</t>
  </si>
  <si>
    <t>KOLAKA SANKAMMA</t>
  </si>
  <si>
    <t>PALAPALA UMAMAHESWARA RAO</t>
  </si>
  <si>
    <t>DONIPATI VENKATA RAMANA</t>
  </si>
  <si>
    <t>DONIPATI NAGA MANI</t>
  </si>
  <si>
    <t>KOSURI RAJYALAKSHMI</t>
  </si>
  <si>
    <t>NAGEPALLI NABI SAB</t>
  </si>
  <si>
    <t>N RESHMA</t>
  </si>
  <si>
    <t>K SUSSHEELAMMA</t>
  </si>
  <si>
    <t>KANTUMUCHU SIVA PRASAD</t>
  </si>
  <si>
    <t>DHARAVATHU KRISHNA MURTY</t>
  </si>
  <si>
    <t>GAJJI RAMAKRISHNA</t>
  </si>
  <si>
    <t>GAJJI UTTAMMA</t>
  </si>
  <si>
    <t>VALLEPU KRISHNAIAH</t>
  </si>
  <si>
    <t>VALLEPU BHAGYAMMA</t>
  </si>
  <si>
    <t>KASARAPU SRINU</t>
  </si>
  <si>
    <t>KASARAPU ADILAKSHMI</t>
  </si>
  <si>
    <t>VADITHE LACHHIRAM NAIK</t>
  </si>
  <si>
    <t>VADITHE DHARMI BAI</t>
  </si>
  <si>
    <t>SYED VALIYAN BEE</t>
  </si>
  <si>
    <t>THOTA RAMAIAH</t>
  </si>
  <si>
    <t>PONDARA ARJUN PATRO</t>
  </si>
  <si>
    <t>PONDARA JAYA PATRO</t>
  </si>
  <si>
    <t>YEKKALURI  PRASAD</t>
  </si>
  <si>
    <t>YEKKALURI SANTHOSHAMMA</t>
  </si>
  <si>
    <t>GUMMALA SRINIVASA RAO</t>
  </si>
  <si>
    <t>SAVARA AYURI</t>
  </si>
  <si>
    <t>KOLAKA PURUSOTTHAM</t>
  </si>
  <si>
    <t>KOLAKA ASHAMMA</t>
  </si>
  <si>
    <t>GEDDAM SRINIVASA RAO</t>
  </si>
  <si>
    <t>CHINTA YEDUKONDALU</t>
  </si>
  <si>
    <t>CHINTA DURGA</t>
  </si>
  <si>
    <t>KARAM VENKATESH</t>
  </si>
  <si>
    <t>KARAM JANAKAMMA</t>
  </si>
  <si>
    <t>D VENKATAMUNI</t>
  </si>
  <si>
    <t>D SARADA</t>
  </si>
  <si>
    <t>KOTI SATYANARAYANA REDDY</t>
  </si>
  <si>
    <t>KOTI JYOTHI</t>
  </si>
  <si>
    <t>JYOTHI SANJEEVA RAYUDU</t>
  </si>
  <si>
    <t>JYOTHI JAYAMMA</t>
  </si>
  <si>
    <t>BAGGA SURESH KUMAR</t>
  </si>
  <si>
    <t>BAGGA SURYANARAYANAMMA</t>
  </si>
  <si>
    <t>DUMPALA SAMIYELU</t>
  </si>
  <si>
    <t>DUMPALA MALLESWARI</t>
  </si>
  <si>
    <t>BUGATHA RAMAKRISHNA</t>
  </si>
  <si>
    <t>Bugatha Rani</t>
  </si>
  <si>
    <t>KAKARLAMUDI ELIYAZAR</t>
  </si>
  <si>
    <t>KAKARLAMUDI RIBKA</t>
  </si>
  <si>
    <t>BOYA CHINNA HANUMANTHU</t>
  </si>
  <si>
    <t>BHAVANA NARASIMHA RAO</t>
  </si>
  <si>
    <t>BHAVANA LOURDU MARY</t>
  </si>
  <si>
    <t>YARRAMSETTI RAJU</t>
  </si>
  <si>
    <t>YARRAMSETTI KUMARI</t>
  </si>
  <si>
    <t>VUSALA DHANABABU</t>
  </si>
  <si>
    <t>VUSALA CHNDRA KALA</t>
  </si>
  <si>
    <t>PADALA RAMACHITTIBABU</t>
  </si>
  <si>
    <t>SHAMBANA NARAYANAMURTHY</t>
  </si>
  <si>
    <t>SHAMBANA PADMA</t>
  </si>
  <si>
    <t>R MALAR</t>
  </si>
  <si>
    <t>R LAKSHMANA REDDY</t>
  </si>
  <si>
    <t>R.SUDHARANI</t>
  </si>
  <si>
    <t>NARU THOUDU</t>
  </si>
  <si>
    <t>NARU LAKSHMI</t>
  </si>
  <si>
    <t>EMMADI BALAKONDALU</t>
  </si>
  <si>
    <t>EMMADI VEERALAKSHMI</t>
  </si>
  <si>
    <t>MELLAM SRIKRISHNA</t>
  </si>
  <si>
    <t>MELLAM INDU KUMARI</t>
  </si>
  <si>
    <t>K BHEEMALINGAPPA</t>
  </si>
  <si>
    <t>KUNTANAHAL YALLAMMA</t>
  </si>
  <si>
    <t>KUMMARI SIDDAMUNI</t>
  </si>
  <si>
    <t>kKUMMARI ANJINAMMA</t>
  </si>
  <si>
    <t>KOLLAPPA GARI MYLARAPPA</t>
  </si>
  <si>
    <t>KOLLAPPAGARI MADEVI</t>
  </si>
  <si>
    <t>PATHAKAMUDI LAKSHMAIAH</t>
  </si>
  <si>
    <t>PATHAKAMUDI AROGYAM</t>
  </si>
  <si>
    <t>GUDLA NARASIMHA RAO</t>
  </si>
  <si>
    <t>GUDLA RAMANA</t>
  </si>
  <si>
    <t>ANDE NANCHARAIAH</t>
  </si>
  <si>
    <t>ANDE DEVI NAGAVANI</t>
  </si>
  <si>
    <t>N CHITTIBABU</t>
  </si>
  <si>
    <t>N.NAGARANI</t>
  </si>
  <si>
    <t>BIRUDOLU MASTANAIAH</t>
  </si>
  <si>
    <t>BIRUDOLU ADI SESHAMMA</t>
  </si>
  <si>
    <t>R SHANKARA</t>
  </si>
  <si>
    <t>R LAKSHMI DEVI</t>
  </si>
  <si>
    <t>ALUKUNTLA  SAI PRASAD</t>
  </si>
  <si>
    <t>ALUKUNTLA  SAVITHRI</t>
  </si>
  <si>
    <t>DUMPA NARASIMHAMURTHY</t>
  </si>
  <si>
    <t>DUMPA LAKSHMI</t>
  </si>
  <si>
    <t>KARRI AMMANI</t>
  </si>
  <si>
    <t>TATTA RAMANARAYANA</t>
  </si>
  <si>
    <t>MOKHARA SRINIVASA RAO</t>
  </si>
  <si>
    <t>SURYAKUMARI</t>
  </si>
  <si>
    <t>YERRAGOGULA RAJESHWARA RAO</t>
  </si>
  <si>
    <t>YERRAGOGULA REVATHI</t>
  </si>
  <si>
    <t>RAMISETTY GOPI</t>
  </si>
  <si>
    <t>RAMISETTI SITARAVAMMA</t>
  </si>
  <si>
    <t>SALUGU KONDA BABU</t>
  </si>
  <si>
    <t>SALUGU DARA KONDAMMA</t>
  </si>
  <si>
    <t>JAMI UMADEVI</t>
  </si>
  <si>
    <t>NAVUGOTLA APPARAO</t>
  </si>
  <si>
    <t>VAVILAPALLI JAYAMMA</t>
  </si>
  <si>
    <t>MARADABUDI SANKARARAO</t>
  </si>
  <si>
    <t>MARADABUDI SARAWATHI</t>
  </si>
  <si>
    <t>EPURI JAYA RAMULU</t>
  </si>
  <si>
    <t>EPURI JANAKI</t>
  </si>
  <si>
    <t>CHAPARA LACHHAYYA</t>
  </si>
  <si>
    <t>CHAPARA MAHALAXMI</t>
  </si>
  <si>
    <t>KANKIPATI RAMAKRISHNA</t>
  </si>
  <si>
    <t>KANKIPATI VENKATESWARAMMA</t>
  </si>
  <si>
    <t>VANGAPATI SRINU</t>
  </si>
  <si>
    <t>VANGAPATI RAMANAMMA</t>
  </si>
  <si>
    <t>NAKKANA NARAYANA</t>
  </si>
  <si>
    <t>NAKKANA ADHI LAKSHMI</t>
  </si>
  <si>
    <t>S KABEER</t>
  </si>
  <si>
    <t>S MASTHANI</t>
  </si>
  <si>
    <t>PASILETI MALLAMMA</t>
  </si>
  <si>
    <t>LIMMALA NAVEEN KUMAR</t>
  </si>
  <si>
    <t>LIMMALA SUJATHA</t>
  </si>
  <si>
    <t>SHAKILA</t>
  </si>
  <si>
    <t>BANDI JAYA SANKARA</t>
  </si>
  <si>
    <t>DUMPADA RAMAKRISHNA</t>
  </si>
  <si>
    <t>DUMPADA PARVATHI</t>
  </si>
  <si>
    <t>SAYYED FAKEER BASHA</t>
  </si>
  <si>
    <t>SAYYED KASIM BEE</t>
  </si>
  <si>
    <t>G BALAJI</t>
  </si>
  <si>
    <t>G Maheswari</t>
  </si>
  <si>
    <t>YENDAPALLE  NAGESWARA RAO</t>
  </si>
  <si>
    <t>YENDAPALLE  DANAMMA</t>
  </si>
  <si>
    <t>BORRAJU THIRUPATHAIAH</t>
  </si>
  <si>
    <t>BORRAJU RATHAMMA</t>
  </si>
  <si>
    <t>SHAIK CHINNA BASHA</t>
  </si>
  <si>
    <t>MUTYALU</t>
  </si>
  <si>
    <t>NARE ADINARAYANA</t>
  </si>
  <si>
    <t>NARE SHANTHAMMA</t>
  </si>
  <si>
    <t>KANURI KAMESWARARAO</t>
  </si>
  <si>
    <t>KANURI NAGARATHNAM</t>
  </si>
  <si>
    <t>RAMANUJAM NAGA POTHU RAJU</t>
  </si>
  <si>
    <t>RAMANUJAM NAGA RATNA KUMARI</t>
  </si>
  <si>
    <t>GRANDHI SRINIVASARAO</t>
  </si>
  <si>
    <t>N OBULAKKA</t>
  </si>
  <si>
    <t>BYREDDY APPA RAO</t>
  </si>
  <si>
    <t>BYREDDY SEETHAMMA</t>
  </si>
  <si>
    <t>J AADHEMMA</t>
  </si>
  <si>
    <t>BOYA HAMPI VIRUPAKSHI</t>
  </si>
  <si>
    <t>BATNA MAJJIYYA</t>
  </si>
  <si>
    <t>BATNA MAJJAYYA</t>
  </si>
  <si>
    <t>SK AMMAJEE</t>
  </si>
  <si>
    <t>PYDIPALA NOOKA RAJU</t>
  </si>
  <si>
    <t>PYDIPALA LAKSHMI</t>
  </si>
  <si>
    <t>BAMMIDI RAMESH</t>
  </si>
  <si>
    <t>BAMMIDI USHA RANI</t>
  </si>
  <si>
    <t>KORRAPADU LAKSHMINARAYANA</t>
  </si>
  <si>
    <t>KORRAPADU RAMATHULASHI</t>
  </si>
  <si>
    <t>G MADDI REDDY</t>
  </si>
  <si>
    <t>G AMINAMMA</t>
  </si>
  <si>
    <t>SHAIK SYED BABU</t>
  </si>
  <si>
    <t>SHAIK PADMA</t>
  </si>
  <si>
    <t>KUNTI KOLLAPPA GARI JAYAMMA</t>
  </si>
  <si>
    <t>BALLARYSHAIK HUSSAIN</t>
  </si>
  <si>
    <t>BALLARI MAHABOOB BEE</t>
  </si>
  <si>
    <t>Y HANUMANTHAPPA LATE</t>
  </si>
  <si>
    <t>CHELLURU SATISH KUMAR</t>
  </si>
  <si>
    <t>CHELLURU SREEDEVI</t>
  </si>
  <si>
    <t>S JAKEERA</t>
  </si>
  <si>
    <t>BAYYAVARAPU NAGARAJU</t>
  </si>
  <si>
    <t>BAYYAVARAPU RAMALAKSHMI</t>
  </si>
  <si>
    <t>JUTHUKA APPARAO</t>
  </si>
  <si>
    <t>JUTHUKA YESAMMA</t>
  </si>
  <si>
    <t>SHAIK MABU SAB</t>
  </si>
  <si>
    <t>SHAIK NOORA</t>
  </si>
  <si>
    <t>BANKA KOTI REDDY</t>
  </si>
  <si>
    <t>BANKA MARY RANI</t>
  </si>
  <si>
    <t>KORRA. JAGANNADHAM</t>
  </si>
  <si>
    <t>KORRA KALAVATHI</t>
  </si>
  <si>
    <t>SAVARA KUBELU</t>
  </si>
  <si>
    <t>SAVARA KICHHAYI</t>
  </si>
  <si>
    <t>SHAIK BASHIROON</t>
  </si>
  <si>
    <t>HABI MUNNISA</t>
  </si>
  <si>
    <t>DHANALA SIVA</t>
  </si>
  <si>
    <t>DHANALA LAKSHMI</t>
  </si>
  <si>
    <t>KOLLI JAYA RAJU</t>
  </si>
  <si>
    <t>KOLLI VARALAKSHMI</t>
  </si>
  <si>
    <t>NALLURI BALA SAIDULU</t>
  </si>
  <si>
    <t>LOTTI MANMADA RAO</t>
  </si>
  <si>
    <t>LOTTI VARALKSHMI</t>
  </si>
  <si>
    <t>NAKKA JOHN</t>
  </si>
  <si>
    <t>VEMULA KOTESWARA RAO</t>
  </si>
  <si>
    <t>MUKHI CHINNAYYA</t>
  </si>
  <si>
    <t>MUKHI CHINNAMMI</t>
  </si>
  <si>
    <t>GAJARAO APPA RAO</t>
  </si>
  <si>
    <t>GAJARAO VENKATA RAVAMMA</t>
  </si>
  <si>
    <t>RAGIRI CHANDRA</t>
  </si>
  <si>
    <t>RAGIRI ANJINAMMA</t>
  </si>
  <si>
    <t>CHAGANTI VENKATESWARA RAO</t>
  </si>
  <si>
    <t>chaganti sarojini</t>
  </si>
  <si>
    <t>RAVI KUMAR BOMMISETTY</t>
  </si>
  <si>
    <t>LAKSHMI KUMARI BOMMISETTY</t>
  </si>
  <si>
    <t>KSHATRIYA MADHAN SINGH</t>
  </si>
  <si>
    <t>KSHATRIYA SATYAVATHI BAI</t>
  </si>
  <si>
    <t>NUVVA DONGABABU</t>
  </si>
  <si>
    <t>NUVVA RAJULAMMA</t>
  </si>
  <si>
    <t>EKULA ARJUNA RAO</t>
  </si>
  <si>
    <t>E ASHA JYOTHI</t>
  </si>
  <si>
    <t>BORADA CHINNA RAO</t>
  </si>
  <si>
    <t>MANDULA NARASIMHUDU</t>
  </si>
  <si>
    <t>MANDULA VENKATA RAMANAMMA</t>
  </si>
  <si>
    <t>YAMALAVALASA RAMANA</t>
  </si>
  <si>
    <t>YAMALAVALASA DURGA</t>
  </si>
  <si>
    <t>S RAJASWARY</t>
  </si>
  <si>
    <t>TALARI  NARAYANA SWAMY</t>
  </si>
  <si>
    <t>TALARI PRAMEELA</t>
  </si>
  <si>
    <t>OLIMARAKA ESWARA RAO</t>
  </si>
  <si>
    <t>OLIMARAKA RATNA KUMARI</t>
  </si>
  <si>
    <t>PILLA RAMUNAIDU</t>
  </si>
  <si>
    <t>PILLA ESWARAMMA</t>
  </si>
  <si>
    <t>SANNALA  SUBBA RAMI REDDY</t>
  </si>
  <si>
    <t>SANNALA BHARATHI</t>
  </si>
  <si>
    <t>PINNINTI PARASAYYA</t>
  </si>
  <si>
    <t>PINNINTI APPAMMA</t>
  </si>
  <si>
    <t>SHAIK  FAIZULLA</t>
  </si>
  <si>
    <t>SHAIK ZUBEEN</t>
  </si>
  <si>
    <t>INDUGULA RAMANA</t>
  </si>
  <si>
    <t>INDUGULA RATNAM</t>
  </si>
  <si>
    <t>NALLA THRINADHA</t>
  </si>
  <si>
    <t>NALLA LAXMI</t>
  </si>
  <si>
    <t>MUDUNURI VISWANADHA RAJU</t>
  </si>
  <si>
    <t>MUDUNURI BANGARAM</t>
  </si>
  <si>
    <t>DUDEKULA  THIRUPALU</t>
  </si>
  <si>
    <t>DUDEKULA HUSSAINAMMA</t>
  </si>
  <si>
    <t>PALAGIRI JAFAR VALLI</t>
  </si>
  <si>
    <t>NEELAPU KRISHNARAO</t>
  </si>
  <si>
    <t>NEELAPU LAKSHMI</t>
  </si>
  <si>
    <t>CHITAKALA ROOP KAMAL</t>
  </si>
  <si>
    <t>CHITAKALA DEEPA</t>
  </si>
  <si>
    <t>PONUKUMATI RAJESWARI</t>
  </si>
  <si>
    <t>SEETHAYYA NIMMAKA</t>
  </si>
  <si>
    <t>KOTHAMMA NIMMAKA</t>
  </si>
  <si>
    <t>VANIPENTA ANAND KUMAR</t>
  </si>
  <si>
    <t>VANIPENTA MERI</t>
  </si>
  <si>
    <t>KUPPILI ANAND</t>
  </si>
  <si>
    <t>SAVARA PRASADARAO</t>
  </si>
  <si>
    <t>SAVARA JANAKI</t>
  </si>
  <si>
    <t>K S AHAMMAD BASHA</t>
  </si>
  <si>
    <t>K S MUNTHAJ</t>
  </si>
  <si>
    <t>THOTA SHANKARA RAO</t>
  </si>
  <si>
    <t>THOTA JAYA</t>
  </si>
  <si>
    <t>TINGALI NARASAYYA</t>
  </si>
  <si>
    <t>TINGALI KANNAMMA</t>
  </si>
  <si>
    <t>LIMMALA GOPI</t>
  </si>
  <si>
    <t>LIMMALA RADHIKA</t>
  </si>
  <si>
    <t>GUNTU KAMARAJU</t>
  </si>
  <si>
    <t>GUNTU SARADHA</t>
  </si>
  <si>
    <t>BANDARU KONDA BABU</t>
  </si>
  <si>
    <t>A K CHANDRAN</t>
  </si>
  <si>
    <t>A C SATHYA</t>
  </si>
  <si>
    <t>P HEMA LATHA</t>
  </si>
  <si>
    <t>PINJARI NABI SAB</t>
  </si>
  <si>
    <t>PINJARI MASTAN BEE</t>
  </si>
  <si>
    <t>NAGABHUSHANA RAO</t>
  </si>
  <si>
    <t>MOOLA RAVI</t>
  </si>
  <si>
    <t>MOOLA MERY</t>
  </si>
  <si>
    <t>SURYAKULA VENKATARAMANA</t>
  </si>
  <si>
    <t>POSAMMA</t>
  </si>
  <si>
    <t>DEKKA SHIVAIAH</t>
  </si>
  <si>
    <t>DEKKA PARVATHI</t>
  </si>
  <si>
    <t>DEKKA VENKATESWARLU</t>
  </si>
  <si>
    <t>DEKKA VENKATARAMANA</t>
  </si>
  <si>
    <t>SHAIK MEHABOOB VALI</t>
  </si>
  <si>
    <t>GANGANAPALLE NADIPI JAMAL</t>
  </si>
  <si>
    <t>GANGANAPALLE GOUSIA</t>
  </si>
  <si>
    <t>MULLA NABI RASOOL SAHEB</t>
  </si>
  <si>
    <t>MULLA  BEBI</t>
  </si>
  <si>
    <t>KOPPANA SATYANARAYANA</t>
  </si>
  <si>
    <t>KOPPANA BHAVANI</t>
  </si>
  <si>
    <t>GUMMALA SRINU</t>
  </si>
  <si>
    <t>SHAIK MABBI</t>
  </si>
  <si>
    <t>M NARASAPPA        LATE</t>
  </si>
  <si>
    <t>M SUVARNA</t>
  </si>
  <si>
    <t>U.KOULUTLAIAH</t>
  </si>
  <si>
    <t>U  LAKSHMI</t>
  </si>
  <si>
    <t>BASKARA RAO</t>
  </si>
  <si>
    <t>PENUGONDA VEERA BADHRUDU</t>
  </si>
  <si>
    <t>PAMPALLE CHINNA ANJANEYULU</t>
  </si>
  <si>
    <t>PAMPALLE MUNAMMA</t>
  </si>
  <si>
    <t>S B KHAJAMOHIDDIN</t>
  </si>
  <si>
    <t>S B RAIFUNBEE</t>
  </si>
  <si>
    <t>YELCHURI VENKATA RAMANAIAH</t>
  </si>
  <si>
    <t>YELCHURI RAMA DEVI</t>
  </si>
  <si>
    <t>KOMATIPALLI  JAGADEESH</t>
  </si>
  <si>
    <t>ICHAPURAM RAJU</t>
  </si>
  <si>
    <t>ICHAPURAM DHANALAXMI</t>
  </si>
  <si>
    <t>NANDAMUDI RAMANA</t>
  </si>
  <si>
    <t>R.NAVEEN KUMAR</t>
  </si>
  <si>
    <t>SOMPALLI MARUTHI</t>
  </si>
  <si>
    <t>SOMPALLI PARVATHI</t>
  </si>
  <si>
    <t>T RAMANJI</t>
  </si>
  <si>
    <t>NAGIRI AMBAIAH</t>
  </si>
  <si>
    <t>NAGIRI KUMARI</t>
  </si>
  <si>
    <t>KAMBAPU BODAPPADU</t>
  </si>
  <si>
    <t>KAMBAPU LAXIMI</t>
  </si>
  <si>
    <t>TANKALA APPANNA</t>
  </si>
  <si>
    <t>TANKALARAMANAMMMA</t>
  </si>
  <si>
    <t>NETETI DEVARAJU</t>
  </si>
  <si>
    <t>NETETI JYOTHI</t>
  </si>
  <si>
    <t>Kumbha Jyothi</t>
  </si>
  <si>
    <t>KADAMATI PURUSHOTTHAM</t>
  </si>
  <si>
    <t>KADAMATI VARAM</t>
  </si>
  <si>
    <t>KATHETI ARJUNUDU</t>
  </si>
  <si>
    <t>KATHETI NUKARATNAM</t>
  </si>
  <si>
    <t>SAINI PURUSHOTTAM</t>
  </si>
  <si>
    <t>SAINI DURGA</t>
  </si>
  <si>
    <t>PENUBALA VENKATASIDDULU</t>
  </si>
  <si>
    <t>PENUBALA LAKSHMI DEVI</t>
  </si>
  <si>
    <t>POLEBOINA RAMA MURTHY</t>
  </si>
  <si>
    <t>POLEBOINA RAMANAMMA</t>
  </si>
  <si>
    <t>SAKE SIVAMMA</t>
  </si>
  <si>
    <t>KUTALA PURNA RAO</t>
  </si>
  <si>
    <t>KUTALA VENKATA LAKSHMI</t>
  </si>
  <si>
    <t>KURUVA KARUMANCHAPPA</t>
  </si>
  <si>
    <t>KURUVA RADHA</t>
  </si>
  <si>
    <t>PERUMONU GANTAYYA</t>
  </si>
  <si>
    <t>PERUMONU NAGA LAKSHMI</t>
  </si>
  <si>
    <t>VARSA RAJULU</t>
  </si>
  <si>
    <t>VARSA LAXMI</t>
  </si>
  <si>
    <t>ABDUL SAMAD</t>
  </si>
  <si>
    <t>ABDUL JEELEKHABEE</t>
  </si>
  <si>
    <t>NARA SHANKAR</t>
  </si>
  <si>
    <t>NARA CHANDRAKALA</t>
  </si>
  <si>
    <t>SHAIK SAIDU KHASIM</t>
  </si>
  <si>
    <t>SHAIK LALBI</t>
  </si>
  <si>
    <t>MOODE CHANDRA NAIK</t>
  </si>
  <si>
    <t>K NARESH NAIK</t>
  </si>
  <si>
    <t>VALLEPU RAM BABU</t>
  </si>
  <si>
    <t>VALLEPU RAMANA</t>
  </si>
  <si>
    <t>KANCHI RAJA RAO</t>
  </si>
  <si>
    <t>KONDRU RAJU</t>
  </si>
  <si>
    <t>VANGAMUDI SURIBABU</t>
  </si>
  <si>
    <t>SATHYAVENI</t>
  </si>
  <si>
    <t>REDDI SRI RAMULU</t>
  </si>
  <si>
    <t>SHAIK SHILARBI</t>
  </si>
  <si>
    <t>TAPPA SHAMEER BASHA</t>
  </si>
  <si>
    <t>TAPPA CHAN BEE</t>
  </si>
  <si>
    <t>UPPARA MALLAIAH</t>
  </si>
  <si>
    <t>UPPARA NAGAVENI</t>
  </si>
  <si>
    <t>VAMARAVALLI CHINNA RAO</t>
  </si>
  <si>
    <t>VAMARAVALLI JYOTHI</t>
  </si>
  <si>
    <t>KONDU VEERAIAH</t>
  </si>
  <si>
    <t>KONDU SUBBAMMA</t>
  </si>
  <si>
    <t>NALLAMELLI ADAM</t>
  </si>
  <si>
    <t>NALLAMELLI JYOTHI</t>
  </si>
  <si>
    <t>MAKKA DHANUNJAYA RAO</t>
  </si>
  <si>
    <t>MAKKA LAKSHMI</t>
  </si>
  <si>
    <t>CHAKALI SRINIVASULU</t>
  </si>
  <si>
    <t>CHAKALI VENKATA LAKSHAMMA</t>
  </si>
  <si>
    <t>BANDAPU CHINNARAO</t>
  </si>
  <si>
    <t>SHAHENSHA</t>
  </si>
  <si>
    <t>GOUSIYA BEGAM</t>
  </si>
  <si>
    <t>POTNURU RAMINAIDU</t>
  </si>
  <si>
    <t>POTNURU CHINNAMMUDU</t>
  </si>
  <si>
    <t>PALEM RAMA CHANDRA</t>
  </si>
  <si>
    <t>PALEM REDDAMMA</t>
  </si>
  <si>
    <t>KARLAKUNTA NARASAIAH</t>
  </si>
  <si>
    <t>KARLAKUNT NAGENDRAM</t>
  </si>
  <si>
    <t>VATUPALLI NARENDRA</t>
  </si>
  <si>
    <t>VATUPALLI KUMARI</t>
  </si>
  <si>
    <t>JYOTHULA SATISH</t>
  </si>
  <si>
    <t>JYOTHULA KUMARI</t>
  </si>
  <si>
    <t>VALAVALA SURI BABU</t>
  </si>
  <si>
    <t>VALAVALA SITA</t>
  </si>
  <si>
    <t>SHAIK NAGURU BASHA</t>
  </si>
  <si>
    <t>BOYA SREE DEVI</t>
  </si>
  <si>
    <t>MOTUKURI RAMBABU</t>
  </si>
  <si>
    <t>MOTUKURI SUHASINI</t>
  </si>
  <si>
    <t>MAKKA LAXMI</t>
  </si>
  <si>
    <t>KURMA KOTESWARA RAO</t>
  </si>
  <si>
    <t>KURMA VARA LAKSHMI</t>
  </si>
  <si>
    <t>NUKA VASUDEVARAO</t>
  </si>
  <si>
    <t>NUKA AMMANNA</t>
  </si>
  <si>
    <t>JOGI PENCHALAIAH</t>
  </si>
  <si>
    <t>TALARI  PARVATHI</t>
  </si>
  <si>
    <t>SHAIK KHAJEERUN BEE</t>
  </si>
  <si>
    <t>GOTRU JAGAN MOHANA</t>
  </si>
  <si>
    <t>Mirza Wasim Akram</t>
  </si>
  <si>
    <t>RAVEENDRA ABBAVARAM</t>
  </si>
  <si>
    <t>ABBAVARAM SUJATHA</t>
  </si>
  <si>
    <t>DASARI KRISHNA</t>
  </si>
  <si>
    <t>DASARI SWARUPA</t>
  </si>
  <si>
    <t>B PEER SAB</t>
  </si>
  <si>
    <t>B VANNUR BEE</t>
  </si>
  <si>
    <t>SAYYED KHALEEL</t>
  </si>
  <si>
    <t>SYYED RIZWANA</t>
  </si>
  <si>
    <t>SHAIK HASAN BASHA</t>
  </si>
  <si>
    <t>GOLLA  CHITTAYYA</t>
  </si>
  <si>
    <t>Golla sivagaganmma</t>
  </si>
  <si>
    <t>VANAPALLI APPARAO</t>
  </si>
  <si>
    <t>VANAPALLI SURYAKALA</t>
  </si>
  <si>
    <t>ADATALA HARIKRISHNA</t>
  </si>
  <si>
    <t>ADATALA GOPI</t>
  </si>
  <si>
    <t>MANDANGI  VENKATARAO</t>
  </si>
  <si>
    <t>RAPAKA APPALASWAMI</t>
  </si>
  <si>
    <t>RAPAKA BHARATHAMMA</t>
  </si>
  <si>
    <t>GANTEDA DAVEED</t>
  </si>
  <si>
    <t>GANTEDA LOVA</t>
  </si>
  <si>
    <t>CHILAKALAPALLI SRINIVAS</t>
  </si>
  <si>
    <t>CHILAKALAPALLI SRIDEVI</t>
  </si>
  <si>
    <t>ILLUMALLA MOHANARAO</t>
  </si>
  <si>
    <t>ILLUMALLA PADMAVATHI</t>
  </si>
  <si>
    <t>SALLADI ESWARARAO</t>
  </si>
  <si>
    <t>SALLADI SANTHAMMA</t>
  </si>
  <si>
    <t>V Venkata LAKSHMI</t>
  </si>
  <si>
    <t>VOOYAKA DUGGANNA</t>
  </si>
  <si>
    <t>VOOYAKA PULLANGI</t>
  </si>
  <si>
    <t>SHEIK HYED BASHA</t>
  </si>
  <si>
    <t>J JAYALABEE</t>
  </si>
  <si>
    <t>BOKKA VENKATARAMA RAO</t>
  </si>
  <si>
    <t>THATIPARTHI SUBBARAO</t>
  </si>
  <si>
    <t>THATIPARTHI VENKATARAMANAMMA</t>
  </si>
  <si>
    <t>ERIGILA RAJU</t>
  </si>
  <si>
    <t>ERIGILA ANNA PURNA</t>
  </si>
  <si>
    <t>APPARAO KORRA</t>
  </si>
  <si>
    <t>SOMBARAMMA KORRA</t>
  </si>
  <si>
    <t>DABBUGUNTA BRAHMAIAH</t>
  </si>
  <si>
    <t>DABBUGUNTA DHANAMMA</t>
  </si>
  <si>
    <t>KORRA BHAGUROTH</t>
  </si>
  <si>
    <t>KORRA DHALAMMA</t>
  </si>
  <si>
    <t>P AUDILAKSHMI</t>
  </si>
  <si>
    <t>KAVURI ANANTHA PADMANABHA SASTRY</t>
  </si>
  <si>
    <t>KAVURI SUJATHA</t>
  </si>
  <si>
    <t>POLISETTI SRINU</t>
  </si>
  <si>
    <t>rama devi</t>
  </si>
  <si>
    <t>L MANI</t>
  </si>
  <si>
    <t>NANDYALA VENKATA REDDY</t>
  </si>
  <si>
    <t>NANDYALA GANGULAMMA</t>
  </si>
  <si>
    <t>KURUBARUDRAPPA</t>
  </si>
  <si>
    <t>KURUBARUDRAMMA</t>
  </si>
  <si>
    <t>SHAIK IDU</t>
  </si>
  <si>
    <t>HANIFA BIBI</t>
  </si>
  <si>
    <t>SHAIK MAHABU SUBHANI</t>
  </si>
  <si>
    <t>SHAIK BASHERUNNISA</t>
  </si>
  <si>
    <t>KAVALI KONDALARAO</t>
  </si>
  <si>
    <t>KAVALI SUKRUTHA</t>
  </si>
  <si>
    <t>NIMMAKA SANKARA RAO</t>
  </si>
  <si>
    <t>NIMMAKA REVATHI</t>
  </si>
  <si>
    <t>KOLAKA KERAGA</t>
  </si>
  <si>
    <t>LAXMANA</t>
  </si>
  <si>
    <t>KOTHA FAQIR ABDUL RAZACK</t>
  </si>
  <si>
    <t>KOTHA FAQIR MABU CHAN</t>
  </si>
  <si>
    <t>PADALA BHRUNDHAVATHI</t>
  </si>
  <si>
    <t>MANDHULA MAHAMMAD ALI</t>
  </si>
  <si>
    <t>OUSAD HUSSAIN BEE</t>
  </si>
  <si>
    <t>KATTAMURI SANYASI RAJU</t>
  </si>
  <si>
    <t>KATTAMURI KANAKA MAHALAKSHMI</t>
  </si>
  <si>
    <t>KOLLI BHASKARA RAO</t>
  </si>
  <si>
    <t>KOLLI BHASAKARARAO</t>
  </si>
  <si>
    <t>BADAMPUDI JAYA SUDHAKAR</t>
  </si>
  <si>
    <t>BADAMPUDI PARIMALA</t>
  </si>
  <si>
    <t>GALI SUBBARAO</t>
  </si>
  <si>
    <t>GALI ROSAMMA</t>
  </si>
  <si>
    <t>vallemma</t>
  </si>
  <si>
    <t>POLAMREDDY CHINA MALAKONDAIAH</t>
  </si>
  <si>
    <t>POLAMREDDY LAKSHMIKUMARI</t>
  </si>
  <si>
    <t>KOTHURU MAHESH</t>
  </si>
  <si>
    <t>KOTHURU SREEDEVI</t>
  </si>
  <si>
    <t>SEVA RAJA RAO</t>
  </si>
  <si>
    <t>SEVA JASMINE</t>
  </si>
  <si>
    <t>GOKARLA LOKANADHAM</t>
  </si>
  <si>
    <t>GORAKALA KOTESWARI</t>
  </si>
  <si>
    <t>TORAIYULU TIRUPATI</t>
  </si>
  <si>
    <t>TORAIYULU DEVI</t>
  </si>
  <si>
    <t>MARUMUDI VENKATA RAMANA</t>
  </si>
  <si>
    <t>MARUMUDI SUBHASHINI</t>
  </si>
  <si>
    <t>BADIDABOINA GOWRISH</t>
  </si>
  <si>
    <t>BADIDABOINA VENKAYAMMA</t>
  </si>
  <si>
    <t>PATCHAA PALAIAH</t>
  </si>
  <si>
    <t>PATCHAA ANKAMMA</t>
  </si>
  <si>
    <t>POLA SRINIVASA RAO</t>
  </si>
  <si>
    <t>POLA ANJAMMA</t>
  </si>
  <si>
    <t>SAKE RAMANAMMA</t>
  </si>
  <si>
    <t>SAHUKARI PREMKUMAR</t>
  </si>
  <si>
    <t>SAHUKARI BALAMMA</t>
  </si>
  <si>
    <t>P DASTHAGIRI</t>
  </si>
  <si>
    <t>P SHEKAMMA</t>
  </si>
  <si>
    <t>KARAM BHAYAMMA</t>
  </si>
  <si>
    <t>MATTI RUDRAPPA</t>
  </si>
  <si>
    <t>MATTI LAKSHMI</t>
  </si>
  <si>
    <t>GORAKALA DHARMARAO</t>
  </si>
  <si>
    <t>GORAKALA ADILAXMI</t>
  </si>
  <si>
    <t>GORAKALA SIMHACHALAM</t>
  </si>
  <si>
    <t>GORAKALA MOHINI</t>
  </si>
  <si>
    <t>MACHA  SINGAIAH</t>
  </si>
  <si>
    <t>GUNJI VENKAT RAO</t>
  </si>
  <si>
    <t>GUNJI VIJAYA KUMARI</t>
  </si>
  <si>
    <t>SAMANTHULA SURYANARAYANA</t>
  </si>
  <si>
    <t>SAMANTHULA RAMULAMMA</t>
  </si>
  <si>
    <t>SRINU LATE YALAMANCHILI</t>
  </si>
  <si>
    <t>Savitri</t>
  </si>
  <si>
    <t>TUPAKULA SREENIVASULU</t>
  </si>
  <si>
    <t>TUPAKULA RAVANAMMA</t>
  </si>
  <si>
    <t>VARRE SRINIVASU</t>
  </si>
  <si>
    <t>VARRE BABY</t>
  </si>
  <si>
    <t>MARRI SRINU</t>
  </si>
  <si>
    <t>MARRI LAXMI</t>
  </si>
  <si>
    <t>GULAGANI VENKATRAMANA</t>
  </si>
  <si>
    <t>GOPPARAJU RAMANA RAJU</t>
  </si>
  <si>
    <t>GOPPARAJU RAMA DEVI</t>
  </si>
  <si>
    <t>SIMHACHALAM LATE</t>
  </si>
  <si>
    <t>MADHU SAYAMMA</t>
  </si>
  <si>
    <t>PULAKANTI VENKATESWARLU</t>
  </si>
  <si>
    <t>PULAKANTI ANASUYA</t>
  </si>
  <si>
    <t>TUPAKULA NEELAMMA</t>
  </si>
  <si>
    <t>JINAGA SOMESWARA RAO</t>
  </si>
  <si>
    <t>G BUJJI</t>
  </si>
  <si>
    <t>PANDA MALLAIAH</t>
  </si>
  <si>
    <t>PANDA BAYAMMA</t>
  </si>
  <si>
    <t>BORADA SUBASH</t>
  </si>
  <si>
    <t>BORADA SANTI</t>
  </si>
  <si>
    <t>MUVVALA KONDABABU</t>
  </si>
  <si>
    <t>MUVVALA SATYAVATHI</t>
  </si>
  <si>
    <t>N SEENAPPA</t>
  </si>
  <si>
    <t>N.seenappa</t>
  </si>
  <si>
    <t>KADIRI KAREEMULLAH KHAN</t>
  </si>
  <si>
    <t>KADIRI RAHEDJAN</t>
  </si>
  <si>
    <t>VADDE BABU RAO</t>
  </si>
  <si>
    <t>VADDE POORNAMMA</t>
  </si>
  <si>
    <t>SHAIK HUSEN BEE</t>
  </si>
  <si>
    <t>ONUMU ADINARAYANA</t>
  </si>
  <si>
    <t>ONUMU MAHALAKSHMI</t>
  </si>
  <si>
    <t>MACHA VENKAYYA</t>
  </si>
  <si>
    <t>SEERAPU RAMMURTHY</t>
  </si>
  <si>
    <t>SEERAPU RAMMURTHI</t>
  </si>
  <si>
    <t>SALEEMPASHA</t>
  </si>
  <si>
    <t>SK SHAHEDA BEGAM</t>
  </si>
  <si>
    <t>KOLLATI GOVINDA RAJU</t>
  </si>
  <si>
    <t>KOLLATI MARAMMA</t>
  </si>
  <si>
    <t>B.Ramana</t>
  </si>
  <si>
    <t>SHAIK MABUNI</t>
  </si>
  <si>
    <t>MEESALA YESU</t>
  </si>
  <si>
    <t>VAKAMULLI SURIBABU</t>
  </si>
  <si>
    <t>VAKAMULLI SRI LAKSHMI</t>
  </si>
  <si>
    <t>NARSIPURAM VEERASWAMI</t>
  </si>
  <si>
    <t>NARSIPURAM LAXMI</t>
  </si>
  <si>
    <t>GONTLA SIVA RAMAIAH</t>
  </si>
  <si>
    <t>GONTLA LAKSHMI DEVI</t>
  </si>
  <si>
    <t>S RAMANJINEYULU</t>
  </si>
  <si>
    <t>S BHULAKSHMI</t>
  </si>
  <si>
    <t>MATHEW SAVARA</t>
  </si>
  <si>
    <t>MAJINI SAVARA</t>
  </si>
  <si>
    <t>CHEKKA RANI</t>
  </si>
  <si>
    <t>GOLI ARJUNA RAO</t>
  </si>
  <si>
    <t>GOLI INDIRAMMA</t>
  </si>
  <si>
    <t>HANUMANTHU DHARMARAO</t>
  </si>
  <si>
    <t>HANUMANTHU LAKSHMI</t>
  </si>
  <si>
    <t>SHAIK Bebjan</t>
  </si>
  <si>
    <t>BEHERA PURNACHANDRA</t>
  </si>
  <si>
    <t>BAGYAVATH BEHERA</t>
  </si>
  <si>
    <t>REDDY NARAYANARAO</t>
  </si>
  <si>
    <t>REDDY SATYAVATHI</t>
  </si>
  <si>
    <t>GANTA SRINIVAS</t>
  </si>
  <si>
    <t>Ganta Gowri Hymavathi</t>
  </si>
  <si>
    <t>POTNURU GURUNADHA RAO</t>
  </si>
  <si>
    <t>POTNURU LAKSHMI</t>
  </si>
  <si>
    <t>KANDAVILLI ANNAVARAM</t>
  </si>
  <si>
    <t>KANDAVILLI SITA</t>
  </si>
  <si>
    <t>KATTA KODANDO</t>
  </si>
  <si>
    <t>KATTA ESWARI</t>
  </si>
  <si>
    <t>TAMADA SOMESWARA RAO</t>
  </si>
  <si>
    <t>TAMADA BHULAKSHMI</t>
  </si>
  <si>
    <t>MOHAMMAD AZEEZ</t>
  </si>
  <si>
    <t>ZAKIYA KHURSHEED</t>
  </si>
  <si>
    <t>DEPA KRISHNA</t>
  </si>
  <si>
    <t>DEPA PARVATHI</t>
  </si>
  <si>
    <t>NADAGANI KUMAR RAJA</t>
  </si>
  <si>
    <t>NADAGANI MADHAVI</t>
  </si>
  <si>
    <t>NELLI SRINIVASU</t>
  </si>
  <si>
    <t>NELLI SIMHACHALAM</t>
  </si>
  <si>
    <t>SANNEERAPPA</t>
  </si>
  <si>
    <t>SANNAMARAKKA</t>
  </si>
  <si>
    <t>SIRRA NAGA BABU</t>
  </si>
  <si>
    <t>SIRRA MARY</t>
  </si>
  <si>
    <t>M NIDIMAMIDAPPA</t>
  </si>
  <si>
    <t>PATNALA SANKARA RAO</t>
  </si>
  <si>
    <t>PATNALA RAJU</t>
  </si>
  <si>
    <t>THALLURI THIRUPATHAIAH</t>
  </si>
  <si>
    <t>DARLA ADEIAH</t>
  </si>
  <si>
    <t>DARLA ANKAMMA</t>
  </si>
  <si>
    <t>C N ANAND KUMAR</t>
  </si>
  <si>
    <t>D BHARATHI</t>
  </si>
  <si>
    <t>JAGAN</t>
  </si>
  <si>
    <t>KORUKONDABHATTER SRI HARI</t>
  </si>
  <si>
    <t>KORUKONBHATTER SIRISHA</t>
  </si>
  <si>
    <t>PIPPARA SRINIVAS</t>
  </si>
  <si>
    <t>PIPPARA MANI</t>
  </si>
  <si>
    <t>PETLA BALA NARASIMHULU</t>
  </si>
  <si>
    <t>PETLA PADMAVATHI</t>
  </si>
  <si>
    <t>SHAIK KHADERVALI</t>
  </si>
  <si>
    <t>SHAIK RAQEEBJAN</t>
  </si>
  <si>
    <t>VEMPALLI NAGA LAKSHMI</t>
  </si>
  <si>
    <t>PENKE KONDA</t>
  </si>
  <si>
    <t>P SRILAKSHMI</t>
  </si>
  <si>
    <t>MOORISH RAMESH</t>
  </si>
  <si>
    <t>MOORISH VIJAYA</t>
  </si>
  <si>
    <t>KAPA VEERA BABU</t>
  </si>
  <si>
    <t>KAPA BHAVANI</t>
  </si>
  <si>
    <t>APPAKONDAPPAGARI MADHU SUDANA</t>
  </si>
  <si>
    <t>APPAKONDAPPA GARI BHARATHI DEVI</t>
  </si>
  <si>
    <t>PRAGADA LAKSHMANA RAO</t>
  </si>
  <si>
    <t>PRAGADA JAYALAKSHMI</t>
  </si>
  <si>
    <t>BUSIRAJU MALLIKARJUNA</t>
  </si>
  <si>
    <t>BUSIRAJU VARALAKSHMI</t>
  </si>
  <si>
    <t>CHEPATI VENKATESWARA RAO</t>
  </si>
  <si>
    <t>CHEPATI KOTESWARAMMA</t>
  </si>
  <si>
    <t>MUDI BODEPPA</t>
  </si>
  <si>
    <t>MUDI MALLEMMA</t>
  </si>
  <si>
    <t>VULINJALA KRISHNAREDDY</t>
  </si>
  <si>
    <t>VULINJALA NAGALAKSHMAMMA</t>
  </si>
  <si>
    <t>GUNNA SATYAM</t>
  </si>
  <si>
    <t>GUNNA TIRUPATAMMA</t>
  </si>
  <si>
    <t>KOSURI DEVID</t>
  </si>
  <si>
    <t>KOSURI DEVA KUMARI</t>
  </si>
  <si>
    <t>GUDDLAVALLETI S R RAMACHANDRA PRABHU</t>
  </si>
  <si>
    <t>GUDLAVALLETI SATYA SARADA</t>
  </si>
  <si>
    <t>SK ALIM</t>
  </si>
  <si>
    <t>SISTU MOHANA RAO</t>
  </si>
  <si>
    <t>SISTU TARAKESWARI</t>
  </si>
  <si>
    <t>GADI SATHI BABU</t>
  </si>
  <si>
    <t>DEMULLUAMMA</t>
  </si>
  <si>
    <t>GOUDO ABHIMANYO</t>
  </si>
  <si>
    <t>GOUDO RUNNU</t>
  </si>
  <si>
    <t>KOPPISETTI YESUPANDU</t>
  </si>
  <si>
    <t>KOPPISETTI SUDHA RANI</t>
  </si>
  <si>
    <t>GADDELA BULLAMMA</t>
  </si>
  <si>
    <t>VEERAPAREDDI SRINU</t>
  </si>
  <si>
    <t>VEERAPAREDDI JYOTHI</t>
  </si>
  <si>
    <t>SYED JILANI</t>
  </si>
  <si>
    <t>SD FATHIMA</t>
  </si>
  <si>
    <t>MAJJI PYDIRAJU</t>
  </si>
  <si>
    <t>MAJJI KANAKARATHNAM</t>
  </si>
  <si>
    <t>JEEPALEM GURU MURTHY</t>
  </si>
  <si>
    <t>sarada</t>
  </si>
  <si>
    <t>M PEDDA KULLAYAPPA</t>
  </si>
  <si>
    <t>DATTI PAPA RAO</t>
  </si>
  <si>
    <t>DATTI VANAJAKSHI</t>
  </si>
  <si>
    <t>TOYAKA RAMARAO</t>
  </si>
  <si>
    <t>TOYAKA ELAMAMMA</t>
  </si>
  <si>
    <t>JAJI HATAKESWARA RAO</t>
  </si>
  <si>
    <t>JAJI SANTHI</t>
  </si>
  <si>
    <t>NISINAM SALMAN</t>
  </si>
  <si>
    <t>NISINAM BABY RANI</t>
  </si>
  <si>
    <t>KORRA BALA RAJU</t>
  </si>
  <si>
    <t>KORRA BUTTULI</t>
  </si>
  <si>
    <t>MOPADA KRISHNA</t>
  </si>
  <si>
    <t>ramu</t>
  </si>
  <si>
    <t>DEVALINGAM SRIDHAR</t>
  </si>
  <si>
    <t>DEVALINGAM KRISHNAVENI</t>
  </si>
  <si>
    <t>KALAMBAKA SELVARAJA</t>
  </si>
  <si>
    <t>K.MUNEMMA</t>
  </si>
  <si>
    <t>YANAMADALA VEERA RAGHAVAIAH</t>
  </si>
  <si>
    <t>YANAMADALA NAGAMANI</t>
  </si>
  <si>
    <t>REVADA LAKSHMANA RAO</t>
  </si>
  <si>
    <t>REVADA ADILAKSHMI</t>
  </si>
  <si>
    <t>GANDRETI SURYARAO</t>
  </si>
  <si>
    <t>GANDRETI KESARAMMA</t>
  </si>
  <si>
    <t>AMARA  SURYAPRAKASH GUPTHA</t>
  </si>
  <si>
    <t>AMARA  SRIDEVI</t>
  </si>
  <si>
    <t>SAPPA PAPA RAO</t>
  </si>
  <si>
    <t>SAPPA RAJESWARI</t>
  </si>
  <si>
    <t>MANIMANTHI DURGA RAO</t>
  </si>
  <si>
    <t>MADHUMANTHI GOVINDAMMA</t>
  </si>
  <si>
    <t>GUNJA RAM BABU</t>
  </si>
  <si>
    <t>G Govindamma</t>
  </si>
  <si>
    <t>BATAKALA BALA</t>
  </si>
  <si>
    <t>BATAKALA DHANA LAXMI</t>
  </si>
  <si>
    <t>SURAPU NARASAYYA</t>
  </si>
  <si>
    <t>SURAPU ESWARAMMA</t>
  </si>
  <si>
    <t>KADIVETI ANKAIAH</t>
  </si>
  <si>
    <t>K LAKSHMAMA</t>
  </si>
  <si>
    <t>MOGALA SATYANARAYANA</t>
  </si>
  <si>
    <t>MOGALA JAYAMMA</t>
  </si>
  <si>
    <t>NUKALA APPALASWAMY</t>
  </si>
  <si>
    <t>NUKALA BRUNDAVATI</t>
  </si>
  <si>
    <t>PAREPALLI VEERA VENKATA RAMANA MURTHY</t>
  </si>
  <si>
    <t>PAREPALLI LAKSHMI KUMARI</t>
  </si>
  <si>
    <t>PEEDIKA SURANDORA</t>
  </si>
  <si>
    <t>KANKATALA VENKATA JOGI RAJU</t>
  </si>
  <si>
    <t>KANKATALA LAKSHMI BHAVANI</t>
  </si>
  <si>
    <t>GURUGU GOVINDA</t>
  </si>
  <si>
    <t>GURUGU LAKSHMI</t>
  </si>
  <si>
    <t>VANKAYALAPATI YOHANU</t>
  </si>
  <si>
    <t>VANKAYALAPATI BIKSHALAMMA</t>
  </si>
  <si>
    <t>VEMPATAPU ESWARA RAO</t>
  </si>
  <si>
    <t>VEMPATAPU PAID RAJU</t>
  </si>
  <si>
    <t>B MURAGAIAH</t>
  </si>
  <si>
    <t>EERE MALLI BABU</t>
  </si>
  <si>
    <t>EERE RAJULAMMA</t>
  </si>
  <si>
    <t>E LOKESH</t>
  </si>
  <si>
    <t>E.PADMAVATHI</t>
  </si>
  <si>
    <t>MYNIGARI  RAMESH</t>
  </si>
  <si>
    <t>KURAVA SUNITHA</t>
  </si>
  <si>
    <t>V RUKMINI</t>
  </si>
  <si>
    <t>THALLA BABJI</t>
  </si>
  <si>
    <t>THALLA VEERELAKSHMI</t>
  </si>
  <si>
    <t>NALLABOTHULA NAGASESHUDU</t>
  </si>
  <si>
    <t>CHIKATI DHANUNJAYA RAO</t>
  </si>
  <si>
    <t>CHIKATI BHAGYA LAXMI</t>
  </si>
  <si>
    <t>GOLLA MALLAIAH</t>
  </si>
  <si>
    <t>GOLLA RATHNAMMA</t>
  </si>
  <si>
    <t>M HARI</t>
  </si>
  <si>
    <t>ANNANGI SUNDARSINGH</t>
  </si>
  <si>
    <t>ANNANGI SUREKHA</t>
  </si>
  <si>
    <t>DACHARLA CHINNA VENKATA SUBBAIAH</t>
  </si>
  <si>
    <t>DACHARLA VENKATA SUBBULU</t>
  </si>
  <si>
    <t>JETTIBOINA SRINIVASA RAO</t>
  </si>
  <si>
    <t>JETTIBOINA VANI</t>
  </si>
  <si>
    <t>ALLU NEELAKANTESWARA RAO</t>
  </si>
  <si>
    <t>Allu Sakunthala</t>
  </si>
  <si>
    <t>POLAKI RAMU</t>
  </si>
  <si>
    <t>POLAKI NARASAMMA</t>
  </si>
  <si>
    <t>KARAKA SATYANARAYANA</t>
  </si>
  <si>
    <t>KARAKA ADILAKSHMI</t>
  </si>
  <si>
    <t>INDLACHERUVU CHINNA KESAVULU</t>
  </si>
  <si>
    <t>GALI NAGAMMA</t>
  </si>
  <si>
    <t>SHAIK BHASHA</t>
  </si>
  <si>
    <t>SHAIK SRIDEVI</t>
  </si>
  <si>
    <t>MUVVALA GURUVU NAIDU</t>
  </si>
  <si>
    <t>MUVVALA VARALAKSHMI</t>
  </si>
  <si>
    <t>GUNDAVARAM NARAYANA</t>
  </si>
  <si>
    <t>GUNDAVARAM KASIRATHALU</t>
  </si>
  <si>
    <t>KATRAVATH SRINIVASA NAIK</t>
  </si>
  <si>
    <t>KATRAVATH JAYAMMA NAIK</t>
  </si>
  <si>
    <t>CHOPPA MAHALAKSHMI</t>
  </si>
  <si>
    <t>CHOPPA KARUNA</t>
  </si>
  <si>
    <t>T GANGADHARA</t>
  </si>
  <si>
    <t>T PRAMILA</t>
  </si>
  <si>
    <t>ESURU VIGNESH</t>
  </si>
  <si>
    <t>ESURU BHULAXMI</t>
  </si>
  <si>
    <t>ASI NIMMAYYA</t>
  </si>
  <si>
    <t>ASI KAMALAMMA</t>
  </si>
  <si>
    <t>VEERAVALLI GOPI</t>
  </si>
  <si>
    <t>VEERAVALLI NAGA LAKSHMI</t>
  </si>
  <si>
    <t>T RAGHU</t>
  </si>
  <si>
    <t>V YERRISWAMY</t>
  </si>
  <si>
    <t>V NALLAMMA</t>
  </si>
  <si>
    <t>NAKKA SATYAM</t>
  </si>
  <si>
    <t>NAKKA YELLAMMA</t>
  </si>
  <si>
    <t>CHANDRAGIRI LAKSHMAIAH</t>
  </si>
  <si>
    <t>DORASANAMMA</t>
  </si>
  <si>
    <t>KANDULA PITCHI REDDY</t>
  </si>
  <si>
    <t>KANDULA ADILAKSHMI</t>
  </si>
  <si>
    <t>PATTAPU SRINIVASU</t>
  </si>
  <si>
    <t>PATTAPU VENKATA LAKSHMI</t>
  </si>
  <si>
    <t>NAIDU VARA PRASADA RAO</t>
  </si>
  <si>
    <t>NAIDU RAJESWARI</t>
  </si>
  <si>
    <t>RELLI SATTIBABU</t>
  </si>
  <si>
    <t>RELLI ANNAPURNA</t>
  </si>
  <si>
    <t>DERE VENKATESU</t>
  </si>
  <si>
    <t>DERE PULLAMMA</t>
  </si>
  <si>
    <t>CHELLUBOINA NARASINGA RAO</t>
  </si>
  <si>
    <t>CHELLUBOINA ESWARAMMA</t>
  </si>
  <si>
    <t>PILLA MAHESH</t>
  </si>
  <si>
    <t>PILLA ADI LAKSHMI</t>
  </si>
  <si>
    <t>SHAIK HALEEMA BEE</t>
  </si>
  <si>
    <t>JALLU VEERABHADRA RAO</t>
  </si>
  <si>
    <t>JALLU VEERA SATYANARAYANAMMA</t>
  </si>
  <si>
    <t>NALLANI CHAKRAVARTHULA SESHA PARDHASARADHI</t>
  </si>
  <si>
    <t>N CH APURUPA</t>
  </si>
  <si>
    <t>KOMMIRI CHINNAPPA</t>
  </si>
  <si>
    <t>KOMMIRI REDDEMMA</t>
  </si>
  <si>
    <t>RONGALA APPALANAIDU</t>
  </si>
  <si>
    <t>paiditalli</t>
  </si>
  <si>
    <t>PEDIREDLA APPA RAO</t>
  </si>
  <si>
    <t>PEDIREDLA KOMALA</t>
  </si>
  <si>
    <t>NALLA PULLA RAO</t>
  </si>
  <si>
    <t>NALLA VIJAYA LALITHA</t>
  </si>
  <si>
    <t>NOOSETTY GANGAIAH</t>
  </si>
  <si>
    <t>NOOSETTY LAKSHMI DEVI</t>
  </si>
  <si>
    <t>K SAMPATH</t>
  </si>
  <si>
    <t>K PACHAMMA</t>
  </si>
  <si>
    <t>RAVISETTI POLA RAJU</t>
  </si>
  <si>
    <t>RAVISETTI KALYANI</t>
  </si>
  <si>
    <t>SESETTI  VEERA NAGESWARA RAO</t>
  </si>
  <si>
    <t>SESETTI SATYA VENI</t>
  </si>
  <si>
    <t>SHAIK SHAMUDHEEN</t>
  </si>
  <si>
    <t>SHAIK  HABEEBUNEESA</t>
  </si>
  <si>
    <t>TAMALAPAKULA YEDUKONDALU</t>
  </si>
  <si>
    <t>TAMALAPAKULA SUJATHA</t>
  </si>
  <si>
    <t>CHINTALAPUDI ESWAR RAO</t>
  </si>
  <si>
    <t>CHINTALAPUDI VENKATA SAILAJA</t>
  </si>
  <si>
    <t>DERANGULA SATYANARAYANA</t>
  </si>
  <si>
    <t>DERANGULA DEVI</t>
  </si>
  <si>
    <t>K ELESWARA</t>
  </si>
  <si>
    <t>K UMA BAI</t>
  </si>
  <si>
    <t>G THIKKAPPA</t>
  </si>
  <si>
    <t>HARIJANA DANAMMA</t>
  </si>
  <si>
    <t>CHENNAPATI  KANAKA RAO</t>
  </si>
  <si>
    <t>CHENNAPATI RAMA LAKSHMI</t>
  </si>
  <si>
    <t>P KOLLANNA</t>
  </si>
  <si>
    <t>NIKALA LAKSHMI BHAVANI</t>
  </si>
  <si>
    <t>GORLI GOWRU NAIDU</t>
  </si>
  <si>
    <t>SAVARA SANNAYI</t>
  </si>
  <si>
    <t>SAVARA SIRANGI</t>
  </si>
  <si>
    <t>K KENCHANNA</t>
  </si>
  <si>
    <t>GAJULA RAMA MOHANA RAO</t>
  </si>
  <si>
    <t>ADDURI NUKARAJU</t>
  </si>
  <si>
    <t>ADDURI RATNAM</t>
  </si>
  <si>
    <t>SUNKU KRISHNA MURTHY</t>
  </si>
  <si>
    <t>SUNKU NAGAMANI</t>
  </si>
  <si>
    <t>KOKKILIGADDA KANAKARAJU</t>
  </si>
  <si>
    <t>KOKDA VENKATESWARAMMA</t>
  </si>
  <si>
    <t>KHAJI MAHAMMAD</t>
  </si>
  <si>
    <t>K SHABANA</t>
  </si>
  <si>
    <t>URICHARLA SRINIVASA RAO</t>
  </si>
  <si>
    <t>URICHARLA MALLIKA</t>
  </si>
  <si>
    <t>G BHEEMANNA</t>
  </si>
  <si>
    <t>MADAKA SANKARARAO</t>
  </si>
  <si>
    <t>MADAKA BHAVANI</t>
  </si>
  <si>
    <t>MALAGONDLA NAGENDRA</t>
  </si>
  <si>
    <t>MALAGOBDLA RAMDEVI</t>
  </si>
  <si>
    <t>KUSUMANCHI TIRUPATHI RAO</t>
  </si>
  <si>
    <t>DORNALA CHINNAPA REDDY</t>
  </si>
  <si>
    <t>D Nagamma</t>
  </si>
  <si>
    <t>SEELAM VARA PRASAD</t>
  </si>
  <si>
    <t>SUBBAREDDY MADIREDDI</t>
  </si>
  <si>
    <t>GUDAPUREDDY RAVEENDRA KUMAR</t>
  </si>
  <si>
    <t>O VENKAPPA</t>
  </si>
  <si>
    <t>O RAMANJINAMMA</t>
  </si>
  <si>
    <t>VAVILAPALLI ATCHEM NAIDU</t>
  </si>
  <si>
    <t>VAVILAPALLI GOWREESWARI</t>
  </si>
  <si>
    <t>BOYA NALLAPPA</t>
  </si>
  <si>
    <t>B Ademma</t>
  </si>
  <si>
    <t>GANGI DURGARAO</t>
  </si>
  <si>
    <t>GANGI SATYAVENI</t>
  </si>
  <si>
    <t>CHINTHAPALLI PRASANNA KUMAR</t>
  </si>
  <si>
    <t>SIRICHATI VENKATESH</t>
  </si>
  <si>
    <t>SIRICHATI SANKARAMMA</t>
  </si>
  <si>
    <t>VADLAMANI SURYANAGARAJU</t>
  </si>
  <si>
    <t>VADLAMANI NAGAMANI</t>
  </si>
  <si>
    <t>SHAIK HEENA NAAZ</t>
  </si>
  <si>
    <t>IPPILI SUNDARA RAO LATE</t>
  </si>
  <si>
    <t>GALI VERRIYYA</t>
  </si>
  <si>
    <t>GUDIPALLI NAGAMALLESWARARAO</t>
  </si>
  <si>
    <t>BERI SRINIVASULU</t>
  </si>
  <si>
    <t>BERI BHAGYAMMA</t>
  </si>
  <si>
    <t>MANDLA RAMANAIAH</t>
  </si>
  <si>
    <t>PIDIDI DEMUDU</t>
  </si>
  <si>
    <t>PIDIDI DEMUDAMMA</t>
  </si>
  <si>
    <t>GONDU LAKSHMANA RAO</t>
  </si>
  <si>
    <t>GONDU ARUNA</t>
  </si>
  <si>
    <t>BOYINA BHOGESWARA RAO</t>
  </si>
  <si>
    <t>BOYINA GANGA BHAVANI</t>
  </si>
  <si>
    <t>VANA VANAIAH</t>
  </si>
  <si>
    <t>VANA VANEMMA</t>
  </si>
  <si>
    <t>VATTHALURU SUBRAMANYAM</t>
  </si>
  <si>
    <t>LATE BESTA DONAPPA</t>
  </si>
  <si>
    <t>BESTA NEERAJA</t>
  </si>
  <si>
    <t>SALANA TAVITINAIDU</t>
  </si>
  <si>
    <t>SALANA PUSHPA RANI</t>
  </si>
  <si>
    <t>OLLIREDDY TAMMANNA</t>
  </si>
  <si>
    <t>OLLIREDDY PADMA</t>
  </si>
  <si>
    <t>NEVARAPU BENNAYYA</t>
  </si>
  <si>
    <t>NEVARAPU SAVITRI</t>
  </si>
  <si>
    <t>MUTYALA NAGESWARA RAO</t>
  </si>
  <si>
    <t>MUTYALA PUNYAVATHI</t>
  </si>
  <si>
    <t>NEDUNURI VENKATA SATYANARAYANA</t>
  </si>
  <si>
    <t>NEDUNURI ARUNA</t>
  </si>
  <si>
    <t>NALLURI SRINU BABU</t>
  </si>
  <si>
    <t>NALLURI SRINU</t>
  </si>
  <si>
    <t>GILLELA VIJAYA BHASKAR REDDY</t>
  </si>
  <si>
    <t>GILLELA SIREESHA</t>
  </si>
  <si>
    <t>SIPILLI HARIBABU</t>
  </si>
  <si>
    <t>SIPILLI SARALA</t>
  </si>
  <si>
    <t>PALLA NAGI REDDY</t>
  </si>
  <si>
    <t>PALLA VENKATESWARAMMA</t>
  </si>
  <si>
    <t>KOLE NARENDRA KUMAR</t>
  </si>
  <si>
    <t>KOLE VENKATA SUSEELA</t>
  </si>
  <si>
    <t>D BASKAR REDDY</t>
  </si>
  <si>
    <t>D SHOBA</t>
  </si>
  <si>
    <t>GANTYADA APPALANAIDU</t>
  </si>
  <si>
    <t>bangaramma</t>
  </si>
  <si>
    <t>MUTCHAKARLA SATTIBABU</t>
  </si>
  <si>
    <t>MUTCHKARLA VARA LAKSHMI</t>
  </si>
  <si>
    <t>KARRI SIVA RAMAKRISHNA</t>
  </si>
  <si>
    <t>JANAKI RATNAM</t>
  </si>
  <si>
    <t>JENNE YERRI SWAMY</t>
  </si>
  <si>
    <t>MANCHALA NAGAMMA</t>
  </si>
  <si>
    <t>TEKI RAJA RAO</t>
  </si>
  <si>
    <t>TEKI RATNALU</t>
  </si>
  <si>
    <t>ARIKA DUBALA</t>
  </si>
  <si>
    <t>ARIKA GALANTI</t>
  </si>
  <si>
    <t>KOTTALANKA NOOKA APPARAO</t>
  </si>
  <si>
    <t>KOTTALANKA DURGA</t>
  </si>
  <si>
    <t>DEVARAPALLI ESWARA RAO</t>
  </si>
  <si>
    <t>DEVARAPALLI KRISHNA VENI</t>
  </si>
  <si>
    <t>B BASHU SAHEB</t>
  </si>
  <si>
    <t>B SHAHINA BI</t>
  </si>
  <si>
    <t>VASUPALLI AMMORU</t>
  </si>
  <si>
    <t>VASUPALLI YERRAMMA</t>
  </si>
  <si>
    <t>SANYANA SANKARARAO</t>
  </si>
  <si>
    <t>parvathi</t>
  </si>
  <si>
    <t>M NASEEMUN BEE</t>
  </si>
  <si>
    <t>N MOHAN</t>
  </si>
  <si>
    <t>VUTAPALLI SURYA NARAYANA</t>
  </si>
  <si>
    <t>BOYINA VEERU NAIDU</t>
  </si>
  <si>
    <t>BOYENA RANI</t>
  </si>
  <si>
    <t>MOSAM LAXMAIAH</t>
  </si>
  <si>
    <t>INAPARTHI NAGARAJU</t>
  </si>
  <si>
    <t>INAPARTHI VENKATA RAMANA</t>
  </si>
  <si>
    <t>TADELA SRINU</t>
  </si>
  <si>
    <t>bharatamma</t>
  </si>
  <si>
    <t>DOODIPATI  NARESH</t>
  </si>
  <si>
    <t>DOODIPATI SAVITHRI</t>
  </si>
  <si>
    <t>GALI SUBBA REDDY</t>
  </si>
  <si>
    <t>GALI MALLESWARI</t>
  </si>
  <si>
    <t>PALIVELA NAGA RAJU</t>
  </si>
  <si>
    <t>PALIVELA LAKSHMI</t>
  </si>
  <si>
    <t>KUNCHALA SAMBI REDDY</t>
  </si>
  <si>
    <t>KUNCHALA PUNYAVATHI</t>
  </si>
  <si>
    <t>B ANANTHALAKSHMI</t>
  </si>
  <si>
    <t>J GOPAL RAJU</t>
  </si>
  <si>
    <t>M SUPRIYA</t>
  </si>
  <si>
    <t>Y B  BHEEMANNA</t>
  </si>
  <si>
    <t>P KRISHNA MURTHY</t>
  </si>
  <si>
    <t>P PAVANI</t>
  </si>
  <si>
    <t>DARELLI SWAMY</t>
  </si>
  <si>
    <t>DARELLI MARIYAMMA</t>
  </si>
  <si>
    <t>BOMMALATA JAGANNADAHA RAO</t>
  </si>
  <si>
    <t>BOMMALATA SUJATHA</t>
  </si>
  <si>
    <t>ETRINJI APPADU</t>
  </si>
  <si>
    <t>ETRINJI RAVANAMMA</t>
  </si>
  <si>
    <t>SHAIK  ALEEM</t>
  </si>
  <si>
    <t>FATHIMUNNISA</t>
  </si>
  <si>
    <t>SIMHADRI BHASKAR RAO</t>
  </si>
  <si>
    <t>SIMHADRI DHANALAKSHMI</t>
  </si>
  <si>
    <t>BOKKA YESU</t>
  </si>
  <si>
    <t>Y YELLA NAGANNA</t>
  </si>
  <si>
    <t>Y MADHAVI</t>
  </si>
  <si>
    <t>BUDDA RAMAKRISHNA</t>
  </si>
  <si>
    <t>BUDDA NAGAMANI</t>
  </si>
  <si>
    <t>CHALAPUREDDY SATTI BABU</t>
  </si>
  <si>
    <t>CHALAPUREDDY CHINNAMMALU</t>
  </si>
  <si>
    <t>MATTAPARTHI VENKATANARAYANA</t>
  </si>
  <si>
    <t>MATTAPARTHI VEERA MAHA LAKSHMI</t>
  </si>
  <si>
    <t>UTTRAVALLI PAPI NAIDU</t>
  </si>
  <si>
    <t>HYMA</t>
  </si>
  <si>
    <t>MADDU BALAKRISHNA</t>
  </si>
  <si>
    <t>MADDU SUNITHA</t>
  </si>
  <si>
    <t>KURUBA BAGYALAKSHMI</t>
  </si>
  <si>
    <t>AVULA VENKATESWARLU</t>
  </si>
  <si>
    <t>Avula parvathamma</t>
  </si>
  <si>
    <t>UPPADA RAJA SEKHAR RAO</t>
  </si>
  <si>
    <t>UPPADA GUNAVATHI</t>
  </si>
  <si>
    <t>MONDI NOOKA RAJU</t>
  </si>
  <si>
    <t>MONDI SUBBA LAKSHMI</t>
  </si>
  <si>
    <t>PANGA SIVANNARAYANA</t>
  </si>
  <si>
    <t>Ruppa chinnammadu</t>
  </si>
  <si>
    <t>BHADRIRAJU VEERA VENKATA SATYA PRASAD</t>
  </si>
  <si>
    <t>BHADRIRAJU SRIDEVI</t>
  </si>
  <si>
    <t>KARRI SATHIBABU</t>
  </si>
  <si>
    <t>KARRI RAMA LAKSHMI</t>
  </si>
  <si>
    <t>DODDI SUDHAKARA</t>
  </si>
  <si>
    <t>DODDI VENKATARAMANAMMA</t>
  </si>
  <si>
    <t>CHITIBOLU NAIDU</t>
  </si>
  <si>
    <t>CHITIBOLU SATYAVATHI</t>
  </si>
  <si>
    <t>SHAIK BANTROTHU JINDESHA</t>
  </si>
  <si>
    <t>SHAIK BANTROTH SHAMIMA</t>
  </si>
  <si>
    <t>SABBAVARAPU JAGANNADHAM</t>
  </si>
  <si>
    <t>SABBAVARAPU SRIDEVI</t>
  </si>
  <si>
    <t>KOTHALI NARAM NAIDU</t>
  </si>
  <si>
    <t>KOTHALI RAMANAMMA</t>
  </si>
  <si>
    <t>SHAIK KHAJAHUSSAIN</t>
  </si>
  <si>
    <t>SARIPALLI  JAGAN MOHAN RAO</t>
  </si>
  <si>
    <t>VINODA SARIPALLI</t>
  </si>
  <si>
    <t>KANNEBOINA NAGESWARA RAO</t>
  </si>
  <si>
    <t>KANNEBOINA GANGA RATNAM</t>
  </si>
  <si>
    <t>OLETI SRINIVASA RAO</t>
  </si>
  <si>
    <t>OLETI VEERA VENI</t>
  </si>
  <si>
    <t>NUNE VENKATA RAMA RAO</t>
  </si>
  <si>
    <t>NUNE MANGA</t>
  </si>
  <si>
    <t>SAKE LAKSHMINARAYANA</t>
  </si>
  <si>
    <t>PINNEPALLI NARASIMHUDU</t>
  </si>
  <si>
    <t>MUTYALA ANIL</t>
  </si>
  <si>
    <t>VAJRAPU SRINIVASA RAO</t>
  </si>
  <si>
    <t>VAJRAPU SULOCHANA</t>
  </si>
  <si>
    <t>SYED MOULA BASHA</t>
  </si>
  <si>
    <t>SYED BASHEERUN</t>
  </si>
  <si>
    <t>CHELLURU KUSARAJU</t>
  </si>
  <si>
    <t>CHELLURU DHANALAXMI</t>
  </si>
  <si>
    <t>M BALAKRISHNA REDDY</t>
  </si>
  <si>
    <t>M RAJITHA</t>
  </si>
  <si>
    <t>S PYARI</t>
  </si>
  <si>
    <t>SATHIPATI PULLANNA</t>
  </si>
  <si>
    <t>SATHIPATI LAKSHMIDEVI</t>
  </si>
  <si>
    <t>PALEM DURVASULU</t>
  </si>
  <si>
    <t>PALEM INDRANI</t>
  </si>
  <si>
    <t>KODURI NATA RAJU</t>
  </si>
  <si>
    <t>KODURI KALAVATHI</t>
  </si>
  <si>
    <t>N SHANKARAPPA</t>
  </si>
  <si>
    <t>GALLA APPALA NAIDU</t>
  </si>
  <si>
    <t>CHEEPURAPALLI SURIBABU</t>
  </si>
  <si>
    <t>CHEEPURAPALLI LAKSHMI</t>
  </si>
  <si>
    <t>MUMMIDIVARAPU SRIKANTH</t>
  </si>
  <si>
    <t>MUMMIDIVARAPU KUMARI</t>
  </si>
  <si>
    <t>PATNALA MADHAVA CHARY</t>
  </si>
  <si>
    <t>PATNALA SUSEELA</t>
  </si>
  <si>
    <t>GUJJUVENI VENKATAPPA</t>
  </si>
  <si>
    <t>GUJJUVENI RANGAMMA</t>
  </si>
  <si>
    <t>S SANKARA</t>
  </si>
  <si>
    <t>S CHINTHALAMMA</t>
  </si>
  <si>
    <t>S NIYAZ</t>
  </si>
  <si>
    <t>S HUSSAINBI</t>
  </si>
  <si>
    <t>BHYRI APPANNA</t>
  </si>
  <si>
    <t>BYRI GANNEMMA</t>
  </si>
  <si>
    <t>PALAPARTHI VARALAXMI</t>
  </si>
  <si>
    <t>MADIKI NARASIMHA MURTY</t>
  </si>
  <si>
    <t>MADIKI DURGAMMA</t>
  </si>
  <si>
    <t>TALARI CHITAIAH</t>
  </si>
  <si>
    <t>T CHINNAMMA</t>
  </si>
  <si>
    <t>SHAIK MAHABOOB AZAM</t>
  </si>
  <si>
    <t>BODDU NAGA MALLESWARA RAO</t>
  </si>
  <si>
    <t>BODDU SUJATHA</t>
  </si>
  <si>
    <t>RAPAKA KOTESWARA RAO</t>
  </si>
  <si>
    <t>RAPAKA PADMA</t>
  </si>
  <si>
    <t>KODA LAKSHMAN RAO</t>
  </si>
  <si>
    <t>KODA SATYAVATHI</t>
  </si>
  <si>
    <t>LANKA RAMANA</t>
  </si>
  <si>
    <t>LANKA CHINNA AMMAJI</t>
  </si>
  <si>
    <t>PEDARAPU SIMHACHALAM</t>
  </si>
  <si>
    <t>PEDARAPU GANGA</t>
  </si>
  <si>
    <t>KUNCHAPU VISWANADHA</t>
  </si>
  <si>
    <t>KUNCHAPU BHUDEVI</t>
  </si>
  <si>
    <t>NALLAMATLA VENKATESWARA RAO</t>
  </si>
  <si>
    <t>NALLAMATLA MARIYAMMA</t>
  </si>
  <si>
    <t>SHAIK ABDUL AJEEJ</t>
  </si>
  <si>
    <t>SHAIK GULJAN BEGUM</t>
  </si>
  <si>
    <t>PATAN BAJEE</t>
  </si>
  <si>
    <t>PATAN FATHIMA</t>
  </si>
  <si>
    <t>JILELLA MADHU SUDHAN REDDY</t>
  </si>
  <si>
    <t>k SARASWATHAMMA</t>
  </si>
  <si>
    <t>YADIKI USHMAN</t>
  </si>
  <si>
    <t>YADIKI KULLAYAMMA</t>
  </si>
  <si>
    <t>K HANUMANTHA REDDY</t>
  </si>
  <si>
    <t>MADETHOTA  LAKSHMI</t>
  </si>
  <si>
    <t>LOTLA SURYANARAYANA</t>
  </si>
  <si>
    <t>LOTLA SUJATHA</t>
  </si>
  <si>
    <t>SANYANA VENKATA RAMANA</t>
  </si>
  <si>
    <t>KURUVA MADHANA SEKHAR</t>
  </si>
  <si>
    <t>KURUVA SAILAJA</t>
  </si>
  <si>
    <t>CHINTHA KRISHNA REDDY</t>
  </si>
  <si>
    <t>CHINTHA VENKATASUBBAMMA</t>
  </si>
  <si>
    <t>SUNDARAPILLI RAMANA</t>
  </si>
  <si>
    <t>SUNDARAPALLI JAGADEESWARI</t>
  </si>
  <si>
    <t>RALI RAMA KRISHNA RAO</t>
  </si>
  <si>
    <t>RALI VENKATA PADMA KUMARI</t>
  </si>
  <si>
    <t>NANNURU MUNEIAH</t>
  </si>
  <si>
    <t>NANNURU KRISHNAMMA</t>
  </si>
  <si>
    <t>SHAIK  SHARMILA</t>
  </si>
  <si>
    <t>POTUPUREDDI YERNAIDU</t>
  </si>
  <si>
    <t>POTUPUREDDI MANGA</t>
  </si>
  <si>
    <t>GAVARA SAI SATYANARAYANA</t>
  </si>
  <si>
    <t>GAVARA RAJESWARI</t>
  </si>
  <si>
    <t>KUTAGOLLA CHINNA REDDEPPA</t>
  </si>
  <si>
    <t>KUTAGOLLA SUBHASINI</t>
  </si>
  <si>
    <t>KONATHALA NAGARJUNA</t>
  </si>
  <si>
    <t>KONATHALA VANI</t>
  </si>
  <si>
    <t>MYLAPALLI KASIRAO</t>
  </si>
  <si>
    <t>KOTA GANAPATHI</t>
  </si>
  <si>
    <t>Kota  Padmavathi</t>
  </si>
  <si>
    <t>EGALA TAVUDU</t>
  </si>
  <si>
    <t>chinnammi</t>
  </si>
  <si>
    <t>THONDURU NABIRASOOL</t>
  </si>
  <si>
    <t>THONDURU IMAMBEE</t>
  </si>
  <si>
    <t>GURLAKUNTA SUDHAKAR</t>
  </si>
  <si>
    <t>G INDIRA</t>
  </si>
  <si>
    <t>J DEVASEERVATHAM</t>
  </si>
  <si>
    <t>N VANAMMA</t>
  </si>
  <si>
    <t>YALLA RAMANAMURTY</t>
  </si>
  <si>
    <t>MADAPARTHI SUDHAKAR</t>
  </si>
  <si>
    <t>MADAPARTHI LAKSHMIPRASANNA</t>
  </si>
  <si>
    <t>MANDALA PRASADA RAO</t>
  </si>
  <si>
    <t>MANDALA NAGALAXMI</t>
  </si>
  <si>
    <t>G V CHENGAIAH</t>
  </si>
  <si>
    <t>G CHITTEMMA</t>
  </si>
  <si>
    <t>PARAPATHI SIMHACHALAM</t>
  </si>
  <si>
    <t>PARAPATHI RAMANAMMA</t>
  </si>
  <si>
    <t>C  SUBRAMANYAM</t>
  </si>
  <si>
    <t>C SUMATHI</t>
  </si>
  <si>
    <t>PALLA NANDA KISHORE</t>
  </si>
  <si>
    <t>PALLA UDAYA LAKSHMI</t>
  </si>
  <si>
    <t>RAMANA VENKATESWARA RAO</t>
  </si>
  <si>
    <t>RAMANA VENKATA LAKSHMI</t>
  </si>
  <si>
    <t>PARVATHALA HARI BABU</t>
  </si>
  <si>
    <t>PARVATHALA SAILAJA</t>
  </si>
  <si>
    <t>SALA DURGA PRASAD</t>
  </si>
  <si>
    <t>SALA VIJAYA LAKSHMI</t>
  </si>
  <si>
    <t>M SAMPATH KUMAR</t>
  </si>
  <si>
    <t>K MADHAVI LATHA</t>
  </si>
  <si>
    <t>PARVATHALA SUBRAHMANYAM</t>
  </si>
  <si>
    <t>PARVATHALA MASTHANAMMA</t>
  </si>
  <si>
    <t>N SUNKANNA</t>
  </si>
  <si>
    <t>L  AMASAIAH</t>
  </si>
  <si>
    <t>L NARASAMMA</t>
  </si>
  <si>
    <t>KAMBAPU LAKSHMI NARAYANA</t>
  </si>
  <si>
    <t>KAMBAPU KALAVATHI</t>
  </si>
  <si>
    <t>KATTUMOTHU SATYANARAYANA</t>
  </si>
  <si>
    <t>K  SESHADRI</t>
  </si>
  <si>
    <t>K.KOKILA</t>
  </si>
  <si>
    <t>KANNEBOYINA AVULAIAH</t>
  </si>
  <si>
    <t>KANNEBOYINA RAJAMMA</t>
  </si>
  <si>
    <t>ATLA VENKATESWARLU</t>
  </si>
  <si>
    <t>ATLA PENCHALA LAKSHMI</t>
  </si>
  <si>
    <t>BALAM SRINU</t>
  </si>
  <si>
    <t>BALAM LAKSHMI</t>
  </si>
  <si>
    <t>VASAPALLI SOMESH</t>
  </si>
  <si>
    <t>VASAPALLI KASULAMMA</t>
  </si>
  <si>
    <t>GEDELA ATCHAMMA</t>
  </si>
  <si>
    <t>MUSUNOORI VENKATA LINGAM</t>
  </si>
  <si>
    <t>MUSUNOORI KOTESWARAMMA</t>
  </si>
  <si>
    <t>RAJAGARI RAJU</t>
  </si>
  <si>
    <t>RAJAGARI SARAMMA</t>
  </si>
  <si>
    <t>PENUMALA CHITTIBABU</t>
  </si>
  <si>
    <t>PENUMALA CHINNARI</t>
  </si>
  <si>
    <t>KANCHARLA YESUBABU</t>
  </si>
  <si>
    <t>PERIKILA RAMESH</t>
  </si>
  <si>
    <t>PERIKILA VENKATA PADMAVATHI</t>
  </si>
  <si>
    <t>INTI YESHAYYA</t>
  </si>
  <si>
    <t>INTI MARIYAMMA</t>
  </si>
  <si>
    <t>CHAGALAMARI HUSSAIN VALI</t>
  </si>
  <si>
    <t>CHAGALAMARI BIJAN</t>
  </si>
  <si>
    <t>KANKIPATI VENKATRAVU</t>
  </si>
  <si>
    <t>KANKIPATI RAMA LAKSHMI</t>
  </si>
  <si>
    <t>MUGADA RAMANA</t>
  </si>
  <si>
    <t>KANDULA VENKATAIAH</t>
  </si>
  <si>
    <t>KANDULA ANNAMMA</t>
  </si>
  <si>
    <t>LENKA SATYAM</t>
  </si>
  <si>
    <t>YENNINTI GOWRI SHANKAR</t>
  </si>
  <si>
    <t>YENNINTI KANAK LAXMI</t>
  </si>
  <si>
    <t>SADDAPALLI HUSSAIN VALI</t>
  </si>
  <si>
    <t>SADDAPALLI REDDYBEE</t>
  </si>
  <si>
    <t>MEDISETTI ADINARAYANA</t>
  </si>
  <si>
    <t>PINNINTI SRINIVASA RAO</t>
  </si>
  <si>
    <t>REDDI RAMARAO</t>
  </si>
  <si>
    <t>REDDI RAMANAMMA</t>
  </si>
  <si>
    <t>P KARIMUNNISHA</t>
  </si>
  <si>
    <t>MURLA GOPALA RAO</t>
  </si>
  <si>
    <t>MURLA CHANDRAMMA</t>
  </si>
  <si>
    <t>SAKIRI SATYANARAYANA</t>
  </si>
  <si>
    <t>SAKIRI BHARATHI</t>
  </si>
  <si>
    <t>GIDDI NAGABHUSHANAM</t>
  </si>
  <si>
    <t>GIDDI DURGA</t>
  </si>
  <si>
    <t>DASARI DURGA RAO</t>
  </si>
  <si>
    <t>DASARI SUNDARAMMA</t>
  </si>
  <si>
    <t>AKULA VENKATA RAMANA MURTHY</t>
  </si>
  <si>
    <t>MULLA KARIMULLA</t>
  </si>
  <si>
    <t>MULLA SALMA</t>
  </si>
  <si>
    <t>KINJANGI POLAYYA</t>
  </si>
  <si>
    <t>KINJANGI RAMANAMMA</t>
  </si>
  <si>
    <t>BODAPATI VALLI SESHA GIRI RAO</t>
  </si>
  <si>
    <t>BODAPATI DURGA BHAVANI</t>
  </si>
  <si>
    <t>KEDATI RAMU</t>
  </si>
  <si>
    <t>KEDATI ESWARAMMA</t>
  </si>
  <si>
    <t>MAJJI LOKESH</t>
  </si>
  <si>
    <t>MAJJI LOKESWARI</t>
  </si>
  <si>
    <t>THOKALA SALMAN RAJU</t>
  </si>
  <si>
    <t>THOKALA SUNITHA</t>
  </si>
  <si>
    <t>MADASU RAMESH</t>
  </si>
  <si>
    <t>MADASU MADHAVI</t>
  </si>
  <si>
    <t>K KRISHNAMOORTHY</t>
  </si>
  <si>
    <t>ISSAPURI NAGARAJU</t>
  </si>
  <si>
    <t>ISSAPURI SATYAVATHI</t>
  </si>
  <si>
    <t>PALLA SRINU</t>
  </si>
  <si>
    <t>PALLA CHINATHALLI</t>
  </si>
  <si>
    <t>GADDAM SAROJA</t>
  </si>
  <si>
    <t>MANTHENA SUBRAHMANYESWARA RAJU</t>
  </si>
  <si>
    <t>MANTHENA SUJATHA</t>
  </si>
  <si>
    <t>MOLLI PRASAD</t>
  </si>
  <si>
    <t>MOLLI APPALANARASA</t>
  </si>
  <si>
    <t>shaik shamshad</t>
  </si>
  <si>
    <t>POLAKU KIRAN KUMAR</t>
  </si>
  <si>
    <t>POLAKU HEMALATHA</t>
  </si>
  <si>
    <t>BASETTI KRISHNA</t>
  </si>
  <si>
    <t>BASETTI MAHA LAKSHMI</t>
  </si>
  <si>
    <t>BODI PYDANNA</t>
  </si>
  <si>
    <t>BODI LAKSHMI</t>
  </si>
  <si>
    <t>ADARI RAMA RAO</t>
  </si>
  <si>
    <t>ADARI KAMALA</t>
  </si>
  <si>
    <t>MUSHTAQ  ALLI</t>
  </si>
  <si>
    <t>DEVASANI VENKATA SUBBAIAH</t>
  </si>
  <si>
    <t>D NAGAMMANI</t>
  </si>
  <si>
    <t>KUMMARI NAGARAJU</t>
  </si>
  <si>
    <t>PALASA DURYODHANA</t>
  </si>
  <si>
    <t>BATTULA GANGARAJU</t>
  </si>
  <si>
    <t>BATTULA ADILAKSHMAMMA</t>
  </si>
  <si>
    <t>KUMMARI PULLAIAH</t>
  </si>
  <si>
    <t>KUMMARI PEDDA DONAKONDAMMA</t>
  </si>
  <si>
    <t>BODDURU APPALACHARI</t>
  </si>
  <si>
    <t>CHANDAKA APPALANAIDU</t>
  </si>
  <si>
    <t>CHANDAKA NAGAMANI</t>
  </si>
  <si>
    <t>S RAJAKILI</t>
  </si>
  <si>
    <t>R SUMITHRA</t>
  </si>
  <si>
    <t>NALLAMELLI EDUKONDALU</t>
  </si>
  <si>
    <t>NALLAMELLI KARUNA</t>
  </si>
  <si>
    <t>PALLEM SUBRAMANYAM</t>
  </si>
  <si>
    <t>PALLEM KRISHNAVENI</t>
  </si>
  <si>
    <t>KADALI NAGA RAJU</t>
  </si>
  <si>
    <t>KADALI KANAKA DURGA</t>
  </si>
  <si>
    <t>KANDULA ISRAILU</t>
  </si>
  <si>
    <t>KADULA MARIYAMMA</t>
  </si>
  <si>
    <t>THAMALA GANGAMMA</t>
  </si>
  <si>
    <t>BARRE RATNA RAJU</t>
  </si>
  <si>
    <t>BARRE NIRMALA KUMARI</t>
  </si>
  <si>
    <t>KONDALA VENKATA RAO</t>
  </si>
  <si>
    <t>SHAIK KHURSHEED</t>
  </si>
  <si>
    <t>AMALAPURAM VEERA BHADRUDU</t>
  </si>
  <si>
    <t>KUNUKUNTLA YESUBU</t>
  </si>
  <si>
    <t>KUNUKUNTLA KARNAMMA</t>
  </si>
  <si>
    <t>GOWRU</t>
  </si>
  <si>
    <t>PETA SUBRAMANYAM</t>
  </si>
  <si>
    <t>PETA KOTESWARI</t>
  </si>
  <si>
    <t>PATAN KHANSA KHAN</t>
  </si>
  <si>
    <t>PATAN NADHIRA BEGAM</t>
  </si>
  <si>
    <t>PATHIHE  KRUPA</t>
  </si>
  <si>
    <t>PATHIHE VIMALA</t>
  </si>
  <si>
    <t>BATCHU KRISHNA RAO</t>
  </si>
  <si>
    <t>DURGADA APPALAKONDA</t>
  </si>
  <si>
    <t>Y JAYARAMAIAH</t>
  </si>
  <si>
    <t>Y  GIRIJA</t>
  </si>
  <si>
    <t>SABBAVARAPU BUCHI BABU</t>
  </si>
  <si>
    <t>SABBAVARAPU LAKSHMI</t>
  </si>
  <si>
    <t>ACCHUPILLI GANGA RAO</t>
  </si>
  <si>
    <t>ACCHUPILLI SARADHA</t>
  </si>
  <si>
    <t>PALLA TATARAO</t>
  </si>
  <si>
    <t>KOTIPALLI RAJU</t>
  </si>
  <si>
    <t>KOTIPALLISUJATHA</t>
  </si>
  <si>
    <t>MUSALIMADUGU ABDUL KHADER JEELANI</t>
  </si>
  <si>
    <t>MUSALIMADUGU SHAJAHAN</t>
  </si>
  <si>
    <t>KUNDALA KANNESWARA RAO</t>
  </si>
  <si>
    <t>KUNDALA VARALAXMI</t>
  </si>
  <si>
    <t>OMMI VENKATA SATYARAO</t>
  </si>
  <si>
    <t>OMMI NAGALAXMI</t>
  </si>
  <si>
    <t>ERUKALA MALLAIAH</t>
  </si>
  <si>
    <t>ERUKALA MUTHYALAMMA</t>
  </si>
  <si>
    <t>NAMMI LAXMI</t>
  </si>
  <si>
    <t>G CHANDRANNA</t>
  </si>
  <si>
    <t>BUSI MOHANARAO</t>
  </si>
  <si>
    <t>BUSI RUKMINI</t>
  </si>
  <si>
    <t>MUDDANGULA KRISHNA</t>
  </si>
  <si>
    <t>MUDDANGULA RAJESWARAMMA</t>
  </si>
  <si>
    <t>KUMMARI NAGA SATYANARAYANA</t>
  </si>
  <si>
    <t>SHIEK VALLIBABU</t>
  </si>
  <si>
    <t>SIRAPURAPU RAMBABU</t>
  </si>
  <si>
    <t>SIRIPURAPU LAKSHMANAMMA</t>
  </si>
  <si>
    <t>BOLLA APPALANAIDU</t>
  </si>
  <si>
    <t>BOLLA JAYAMMA</t>
  </si>
  <si>
    <t>ADDANKI BANGARRAJU</t>
  </si>
  <si>
    <t>Venkata Lakshmi</t>
  </si>
  <si>
    <t>KURAPATI SIVA PRASAD</t>
  </si>
  <si>
    <t>KURAPATI SUMATHI</t>
  </si>
  <si>
    <t>VEERA BHRAMMAM</t>
  </si>
  <si>
    <t>PADMA KUMARI</t>
  </si>
  <si>
    <t>R.uma</t>
  </si>
  <si>
    <t>KUSUMANCHI VENKATA RAO</t>
  </si>
  <si>
    <t>KUSUMANCHI KRISHNA VENI</t>
  </si>
  <si>
    <t>THOTLI ANJANEYULU</t>
  </si>
  <si>
    <t>Gangadevi</t>
  </si>
  <si>
    <t>BOORA APPANNA</t>
  </si>
  <si>
    <t>BOORA SURAMMA</t>
  </si>
  <si>
    <t>PAKKURTI GANESH</t>
  </si>
  <si>
    <t>PAKKURTI KUMARI</t>
  </si>
  <si>
    <t>GUMMULURI NAGESWARA RAO</t>
  </si>
  <si>
    <t>GUMMULURI RADHA</t>
  </si>
  <si>
    <t>SADANALA GOVINDU</t>
  </si>
  <si>
    <t xml:space="preserve">Sadanala durgamma </t>
  </si>
  <si>
    <t>BHUPANAPATI CHINNA RAJU</t>
  </si>
  <si>
    <t>BHUPANAPATI MRIYAMMA</t>
  </si>
  <si>
    <t>JADDANGI CHITTIBABU</t>
  </si>
  <si>
    <t>Y DEVAPPA</t>
  </si>
  <si>
    <t>Y VENKATESWARAMMA</t>
  </si>
  <si>
    <t>ESARAPU SATYANARAYANA</t>
  </si>
  <si>
    <t>Esarapu Bangaru ratnam</t>
  </si>
  <si>
    <t>SHAIK HABEEB</t>
  </si>
  <si>
    <t>KUNCHE  VEERA VENKATA SATYANARAYANA</t>
  </si>
  <si>
    <t>KONUKU NARAYUDU</t>
  </si>
  <si>
    <t>DURGA KAMESWARA RAO</t>
  </si>
  <si>
    <t>VALLEPU SUBBARAYUDU</t>
  </si>
  <si>
    <t>VALLEPU ALIVELAMMA  LATE</t>
  </si>
  <si>
    <t>SEELAM VENKATA RAMANA</t>
  </si>
  <si>
    <t>padama vathi</t>
  </si>
  <si>
    <t>KILLO APPALASWAMY</t>
  </si>
  <si>
    <t>KILLO KONDAMMA</t>
  </si>
  <si>
    <t>NANDIGAMA SATYAM</t>
  </si>
  <si>
    <t>NANDIGAMA KUSUMA</t>
  </si>
  <si>
    <t>D HUSSAINI</t>
  </si>
  <si>
    <t>D AMMANNI</t>
  </si>
  <si>
    <t>PAPPALA TIRUPATHI</t>
  </si>
  <si>
    <t>PAPPALA RAMU</t>
  </si>
  <si>
    <t>KOLUSU THATA RAO</t>
  </si>
  <si>
    <t>KOLUSU BANGARAMMA</t>
  </si>
  <si>
    <t>YANAMADALA  SRINU</t>
  </si>
  <si>
    <t>YANAMADALA MANI</t>
  </si>
  <si>
    <t>SAVALAM VIJAYA LAKSMI</t>
  </si>
  <si>
    <t>KOLUSU KAPANNA</t>
  </si>
  <si>
    <t>KOLUSU DEVI</t>
  </si>
  <si>
    <t>KOKKERANCHA KRISHNA REDDY</t>
  </si>
  <si>
    <t>SADANALA DURGARAO</t>
  </si>
  <si>
    <t>ADAPA NAGA MANI</t>
  </si>
  <si>
    <t>ROKKALA RAMA KRISHNA</t>
  </si>
  <si>
    <t>KUDUPUDI MOHAN VIJAY KUMAR</t>
  </si>
  <si>
    <t>KUDUPUDI HEMALATHA</t>
  </si>
  <si>
    <t>G MAHADEVAMMA</t>
  </si>
  <si>
    <t>KANCHAM VENKATARAMANA</t>
  </si>
  <si>
    <t>KANCHAM REDDEEMMA</t>
  </si>
  <si>
    <t>VAKA ARJUN REDDY</t>
  </si>
  <si>
    <t>VAKA MEENAKSHI</t>
  </si>
  <si>
    <t>SAYYAD MABU</t>
  </si>
  <si>
    <t>SAYYAD SHAMSHUN</t>
  </si>
  <si>
    <t>VALIREDDI PYDINAIDU</t>
  </si>
  <si>
    <t>VALIREDDI LAKSHMI</t>
  </si>
  <si>
    <t>PADAKANDLA SUDHAKAR</t>
  </si>
  <si>
    <t>P UMA MAHESWARI</t>
  </si>
  <si>
    <t>VASA MANI KUMAR REDDY</t>
  </si>
  <si>
    <t>VASA RAMA LAXMI</t>
  </si>
  <si>
    <t>S VIJAYA BHASKAR</t>
  </si>
  <si>
    <t>CHAKALA LATHA</t>
  </si>
  <si>
    <t>PASUMARTHI PADMANABHAM</t>
  </si>
  <si>
    <t>PASUMARTHI PADMAVATHI</t>
  </si>
  <si>
    <t>ONTIMITTA RAMESH</t>
  </si>
  <si>
    <t>O MANJULA</t>
  </si>
  <si>
    <t>PERABATHULA SURYA PRAKASH RAO</t>
  </si>
  <si>
    <t>PERABHATULA RAMADEVI</t>
  </si>
  <si>
    <t>TAMADA SURYANARAYANA</t>
  </si>
  <si>
    <t>TAMADA SATYAVATHI</t>
  </si>
  <si>
    <t>APPIKONDA NOOKARAJU</t>
  </si>
  <si>
    <t>CHANTAMMA</t>
  </si>
  <si>
    <t>CHIMPINENI SRINIVASULU</t>
  </si>
  <si>
    <t>CHIMPINENI LAKSHMIDEVI</t>
  </si>
  <si>
    <t>ETCHERLA ANAND</t>
  </si>
  <si>
    <t>ETCHERLA APPAMMA</t>
  </si>
  <si>
    <t>MALLENI ESWARAIAH</t>
  </si>
  <si>
    <t>MALLENI SUJATHA</t>
  </si>
  <si>
    <t>NARAPUREDDI BABURAO</t>
  </si>
  <si>
    <t>NARAPUREDDI VARAPRASADU</t>
  </si>
  <si>
    <t>BANDARU MALYADRI</t>
  </si>
  <si>
    <t>BANDARU VARAMMA</t>
  </si>
  <si>
    <t>Manga Lakshmi</t>
  </si>
  <si>
    <t>TELLAKULA ANKALU</t>
  </si>
  <si>
    <t>TELLAKULA NARAYANAMMA</t>
  </si>
  <si>
    <t>KONDAPURAM JAYAPPA</t>
  </si>
  <si>
    <t>KURUBA SARASWATHI</t>
  </si>
  <si>
    <t>UTLA ANJANEYULU</t>
  </si>
  <si>
    <t>UTLA SUNITHAA</t>
  </si>
  <si>
    <t>MULE KOTESWARARAO</t>
  </si>
  <si>
    <t>kumari</t>
  </si>
  <si>
    <t>DODDI NAGARAJU</t>
  </si>
  <si>
    <t>DODDI YERRAMMA</t>
  </si>
  <si>
    <t>GEDELA SYAMSUNDRA RAO</t>
  </si>
  <si>
    <t>GEDELA RAMULAMMA</t>
  </si>
  <si>
    <t>MAJJI SANYASI RAO</t>
  </si>
  <si>
    <t>BUCHA MURALI</t>
  </si>
  <si>
    <t>BUCHA CHINNARI</t>
  </si>
  <si>
    <t>GALETI KOTESWARA RAO</t>
  </si>
  <si>
    <t>GALETI RAJESWARI</t>
  </si>
  <si>
    <t>GEDDADA LAKSHMANA RAO</t>
  </si>
  <si>
    <t>GEDDADA ANURADHA</t>
  </si>
  <si>
    <t>BOLISETTY NAGA PRASAD</t>
  </si>
  <si>
    <t>BOLISETTY DURGA RANI</t>
  </si>
  <si>
    <t>PULAPARTHI KRISHNA</t>
  </si>
  <si>
    <t>PULAPARTHI CHILAKAMMA</t>
  </si>
  <si>
    <t>MALLELA MALLESH</t>
  </si>
  <si>
    <t>MALLELA JAYALAKSHMI</t>
  </si>
  <si>
    <t>PANCHIREDDI KUMAR</t>
  </si>
  <si>
    <t>PAPPURU POTULAIAH</t>
  </si>
  <si>
    <t>PAPPURU UMADEVI</t>
  </si>
  <si>
    <t>KOTHAPALLI ASLAM BASHA</t>
  </si>
  <si>
    <t>KOTHAPALLI SHAMSHAD BANU</t>
  </si>
  <si>
    <t>V VENKATARAYA CHARI</t>
  </si>
  <si>
    <t>V THANUJA</t>
  </si>
  <si>
    <t>BARAKA CHINNA RANGASWAMY</t>
  </si>
  <si>
    <t>BARAKA SUNKULAMMA</t>
  </si>
  <si>
    <t>KONDATHAMARA DASU</t>
  </si>
  <si>
    <t>KONDATHAMARA VARALAKSHMI</t>
  </si>
  <si>
    <t>MODIBOYINA SEENAIAH</t>
  </si>
  <si>
    <t>MODIBOYINA SUJANA</t>
  </si>
  <si>
    <t>NAMBURI GANDHI</t>
  </si>
  <si>
    <t>HAIMA</t>
  </si>
  <si>
    <t>SOLLETI VENKATA RAMANA</t>
  </si>
  <si>
    <t>SOLLETI VENKATA RAMANAMMA</t>
  </si>
  <si>
    <t>VAYOLOLLA LAXMANNA</t>
  </si>
  <si>
    <t>VAYOLOLLA LAXMIDEVI</t>
  </si>
  <si>
    <t>AVIDI SRINU</t>
  </si>
  <si>
    <t>AVIDI KRISHNA VENI</t>
  </si>
  <si>
    <t>PANGI VENKATA RAMANA</t>
  </si>
  <si>
    <t>PANGI KANTHAMMA</t>
  </si>
  <si>
    <t>VENNELA GOWRU NAIDU</t>
  </si>
  <si>
    <t>VENNELA RADHAMMA</t>
  </si>
  <si>
    <t>VASAMSETTI VENKATARAMANA</t>
  </si>
  <si>
    <t>VASAMSETTI SRIDEVI</t>
  </si>
  <si>
    <t>PUTTA VENKTA SUBBAIAH</t>
  </si>
  <si>
    <t>PUTTA RAMANAMMA</t>
  </si>
  <si>
    <t>GORREPATI GANGAIAH</t>
  </si>
  <si>
    <t>GORREPATI MANIKYAM</t>
  </si>
  <si>
    <t>VALLEPU SIDDARAJU</t>
  </si>
  <si>
    <t>VALLEPU ANNAPURNA</t>
  </si>
  <si>
    <t>CHITLA PANDU</t>
  </si>
  <si>
    <t>CHITLA VENKATA LAKSHMI</t>
  </si>
  <si>
    <t>VOONNA ANANTHARAO</t>
  </si>
  <si>
    <t>VONNA RAVANAMMA</t>
  </si>
  <si>
    <t>PALLA SANYASI NAIDU</t>
  </si>
  <si>
    <t>CHILAKAPATI RACHAIAH</t>
  </si>
  <si>
    <t>CHILAKAPATI AMARAVATHI</t>
  </si>
  <si>
    <t>KORRA SADHU</t>
  </si>
  <si>
    <t>KORRA RADHIKA</t>
  </si>
  <si>
    <t>SWAMY NAIDU PAGI</t>
  </si>
  <si>
    <t>CHANDAKA KANAKA RAJU</t>
  </si>
  <si>
    <t>KADEPICHEGARI SRINIVASULU</t>
  </si>
  <si>
    <t>KADEPICHIGARI LAKSHMIDEVI</t>
  </si>
  <si>
    <t>CHINTANIPPULA MAHESH</t>
  </si>
  <si>
    <t>CHINTANIPPULA DURGA</t>
  </si>
  <si>
    <t>GANAGALLA APPANNA</t>
  </si>
  <si>
    <t>KOPPOLU ADAM</t>
  </si>
  <si>
    <t>KOPPOLU BHULAKSMI</t>
  </si>
  <si>
    <t>VARADHI TAVITAYYA</t>
  </si>
  <si>
    <t>VARADHI RAMAYAMMA</t>
  </si>
  <si>
    <t>TANGELLA  SIMHACHALAM</t>
  </si>
  <si>
    <t>TANGELLA VERA MANI</t>
  </si>
  <si>
    <t>BADI NARSINGRAO</t>
  </si>
  <si>
    <t>BADI LAXMI</t>
  </si>
  <si>
    <t>CHITTARI THIRUPATHAIAH</t>
  </si>
  <si>
    <t>CHITTARI ESWARAMMA</t>
  </si>
  <si>
    <t>MADDALI SUBBAIAH</t>
  </si>
  <si>
    <t>MADDALI PADMA VATHI</t>
  </si>
  <si>
    <t>POTNURU ESWARA RAO</t>
  </si>
  <si>
    <t>POTNURU CHANDRAVATHI</t>
  </si>
  <si>
    <t>P CHINNA MUTHYALAPPA</t>
  </si>
  <si>
    <t>BANGI SANKARAPPA</t>
  </si>
  <si>
    <t>BANGI LAKSHMI DEVI</t>
  </si>
  <si>
    <t>PESARAMELLI   SWAMY</t>
  </si>
  <si>
    <t>PESARAMELLI LALITHA</t>
  </si>
  <si>
    <t>KODI RAMANA</t>
  </si>
  <si>
    <t>KODI  VENKATA LAKSHMI</t>
  </si>
  <si>
    <t>BODA KUMAR</t>
  </si>
  <si>
    <t>BODA SUJATHA</t>
  </si>
  <si>
    <t>BADUGU CHENCHU BABU</t>
  </si>
  <si>
    <t>BADUGU VENKATA RAMANAMMA</t>
  </si>
  <si>
    <t>CHINTHALA SRINU</t>
  </si>
  <si>
    <t>CHINTHALA SUJATHA</t>
  </si>
  <si>
    <t>KATARI SATHIBABU</t>
  </si>
  <si>
    <t>KATARI APPALAKONDA</t>
  </si>
  <si>
    <t>TANTAPUREDDY NAGESWARRAO</t>
  </si>
  <si>
    <t>TANTAPUREDDY DHANALAKSHMI</t>
  </si>
  <si>
    <t>UCHIRIKAYALA  REDDI ESWAR</t>
  </si>
  <si>
    <t>U KUMARI</t>
  </si>
  <si>
    <t>HANUMANTHAREDDY</t>
  </si>
  <si>
    <t>KODI VENKATA LAKSHMI</t>
  </si>
  <si>
    <t>POTHIPOGU VELUGONDAIAH</t>
  </si>
  <si>
    <t>POTHIPOOGU GURAVAMMA</t>
  </si>
  <si>
    <t>SEERA KASI</t>
  </si>
  <si>
    <t>GORLA ASIRAYYA</t>
  </si>
  <si>
    <t>GORLA ASIRITHALLI</t>
  </si>
  <si>
    <t>KORUKONDA CHINNA</t>
  </si>
  <si>
    <t>GUNDRALA OBULESU</t>
  </si>
  <si>
    <t>G ANJANAMMA</t>
  </si>
  <si>
    <t>GANDAVARAPU APPARAO</t>
  </si>
  <si>
    <t>GANDAVARAPU NARASAMMA</t>
  </si>
  <si>
    <t>G GUDUDAPPA</t>
  </si>
  <si>
    <t>G SANNA ERAKKA</t>
  </si>
  <si>
    <t>MANGALI CHINNA MADDILETY</t>
  </si>
  <si>
    <t>MANGALI ALIVELU</t>
  </si>
  <si>
    <t>KOTALAKSHMI</t>
  </si>
  <si>
    <t>CHUKKA ATCHIYYAMMA</t>
  </si>
  <si>
    <t>PALAKOLLU BHAVANI SRINIVAS RAO</t>
  </si>
  <si>
    <t>PALAKOLLU VIJAYA BHAVANI</t>
  </si>
  <si>
    <t>ERAGARAJU SUBRAHMANYAM</t>
  </si>
  <si>
    <t>ERAGARAJU ANKAMMA</t>
  </si>
  <si>
    <t>RAVIPATI PRASAD</t>
  </si>
  <si>
    <t>RAVIPATI SATYAVATHI</t>
  </si>
  <si>
    <t>MAHANTHI.KRISHNA</t>
  </si>
  <si>
    <t>KARANAM PAPAYYA</t>
  </si>
  <si>
    <t>KIMUDU RAMANNA</t>
  </si>
  <si>
    <t>KIMUDU NOINA</t>
  </si>
  <si>
    <t>KOLLATI BALA KRISHNA</t>
  </si>
  <si>
    <t>KOLLATI SITHA MAHA LAKSHMI</t>
  </si>
  <si>
    <t>S NAZEER BASHA</t>
  </si>
  <si>
    <t>S GHOUSIA</t>
  </si>
  <si>
    <t>KONDRU VENKATESWARLU</t>
  </si>
  <si>
    <t>KONDRU MARIYAMMA</t>
  </si>
  <si>
    <t>DUVVU RAMARAO</t>
  </si>
  <si>
    <t>DUVVU RAJESWARI</t>
  </si>
  <si>
    <t>MANDAPALLI VEERA VENKATA SATYANARAYANA</t>
  </si>
  <si>
    <t>MANDAPALLI JHANSIRANI</t>
  </si>
  <si>
    <t>VADDE YERRISWAMY</t>
  </si>
  <si>
    <t>VADDE NEELAMMA</t>
  </si>
  <si>
    <t>MOSAM BHEEMAIAH</t>
  </si>
  <si>
    <t>RAPAKA VEERANJANEYULU</t>
  </si>
  <si>
    <t>RAPAKA MERCY</t>
  </si>
  <si>
    <t>MUMMIDI VEERA VENKATA SATYANARAYANA</t>
  </si>
  <si>
    <t>MUMMIDI SRILAKSHMI</t>
  </si>
  <si>
    <t>MOGAL KAREEMULLA</t>
  </si>
  <si>
    <t>MOGAL SALEEMA</t>
  </si>
  <si>
    <t>KORUKONDA MANGA</t>
  </si>
  <si>
    <t>GRANDHI V V S SATYANARAYANA</t>
  </si>
  <si>
    <t>GRANDHI V G LAKSHMI</t>
  </si>
  <si>
    <t>VAILA YEDUKONDALU</t>
  </si>
  <si>
    <t>VAYILA GOVINDAMMA</t>
  </si>
  <si>
    <t>KONDRU CHANDRASHEKAR</t>
  </si>
  <si>
    <t>KONDRU LAKSHMI</t>
  </si>
  <si>
    <t>DUPPADA VENKANNA</t>
  </si>
  <si>
    <t>DUPPADA LAXMI</t>
  </si>
  <si>
    <t>TELA SURYA RAJU</t>
  </si>
  <si>
    <t>TELA VARA LAKSHMI</t>
  </si>
  <si>
    <t>BALASUBRAMANYAM</t>
  </si>
  <si>
    <t>NAVEEN KUMAR ROY</t>
  </si>
  <si>
    <t>SUDHA RANI ROY</t>
  </si>
  <si>
    <t>GARIKIPATI SUBRAHMANYAM</t>
  </si>
  <si>
    <t>GARIKIPATI KOKILA RANI</t>
  </si>
  <si>
    <t>BINGI GANGADHAR REDDY</t>
  </si>
  <si>
    <t>BINGI NIRMALA</t>
  </si>
  <si>
    <t>SALIVENDRA RAMBABU</t>
  </si>
  <si>
    <t>SALIVENDRA SIVALEELAALEELA</t>
  </si>
  <si>
    <t>KEDARI MOHAN</t>
  </si>
  <si>
    <t>KEDARI JAYA LAKSHMI</t>
  </si>
  <si>
    <t>KOVIREDDY NOOKARAJU</t>
  </si>
  <si>
    <t>KOVIREDDY LAXMI</t>
  </si>
  <si>
    <t>KONGANI RAJAPPA</t>
  </si>
  <si>
    <t>KONGANI RAJESWARI</t>
  </si>
  <si>
    <t>K LAKSHMINARASAPPA</t>
  </si>
  <si>
    <t>K MUDDUGOWRAMMA</t>
  </si>
  <si>
    <t>TUPAKULA RAMANA</t>
  </si>
  <si>
    <t>TUPAKULA ADILAKSHMI</t>
  </si>
  <si>
    <t>BETHALA NAGESWARA RAO</t>
  </si>
  <si>
    <t>BETHALA RAMADEVI</t>
  </si>
  <si>
    <t>M VEERANNA</t>
  </si>
  <si>
    <t>M JAYALAKSHMI</t>
  </si>
  <si>
    <t>CHITTHANNA</t>
  </si>
  <si>
    <t xml:space="preserve">TAMADA DAMAYANTHI </t>
  </si>
  <si>
    <t>MONDITHOKA YESU DASU</t>
  </si>
  <si>
    <t>CHITTETI SREENIVASULU</t>
  </si>
  <si>
    <t>CHITTETI CHENNAKRISHNAMMA</t>
  </si>
  <si>
    <t>BADANGI RAJARAO</t>
  </si>
  <si>
    <t>BADANGI RADHA</t>
  </si>
  <si>
    <t>BALLARY SHAIK ALLABAKASH</t>
  </si>
  <si>
    <t>B SHAIK RESHMA</t>
  </si>
  <si>
    <t>BASAPPA</t>
  </si>
  <si>
    <t>AMRUTHA</t>
  </si>
  <si>
    <t>ATTA CHINNAM NAIDU</t>
  </si>
  <si>
    <t>ATTA LALITHA DEVI</t>
  </si>
  <si>
    <t>YADALA NADIPIMASTANAIAH</t>
  </si>
  <si>
    <t>YADALA NAGAMMA</t>
  </si>
  <si>
    <t>KOLLI ANANDA RAO</t>
  </si>
  <si>
    <t>KOLLI SUNITHA</t>
  </si>
  <si>
    <t>POTHIREDDY GANDAIAH GARI ANJANEYULU</t>
  </si>
  <si>
    <t>POTHIREDDY GANDAIAH GARI ANASUYA</t>
  </si>
  <si>
    <t>PILLA TEJA</t>
  </si>
  <si>
    <t>PILLA PADMA</t>
  </si>
  <si>
    <t>DUGGIREDDY MARUTHI PRASAD</t>
  </si>
  <si>
    <t>DUGGIREDDY LAKSHMI GEETHA</t>
  </si>
  <si>
    <t>CHALLA  YEDUKONDALU</t>
  </si>
  <si>
    <t>CHALLA PADMA</t>
  </si>
  <si>
    <t>PUNEM AMARESWARA RAO</t>
  </si>
  <si>
    <t>PUNEM SUBBAMMA</t>
  </si>
  <si>
    <t>KOMARI NAGESWARA RAO</t>
  </si>
  <si>
    <t>KOMARI NIRMALA</t>
  </si>
  <si>
    <t>S CHINNADORAI</t>
  </si>
  <si>
    <t>C CHINNAPAPPA</t>
  </si>
  <si>
    <t>G UTTHANNA</t>
  </si>
  <si>
    <t>BEVARA RAMINAIDU</t>
  </si>
  <si>
    <t>BEVARA RAVANAMMA</t>
  </si>
  <si>
    <t>SHAIK LALU SAHEB</t>
  </si>
  <si>
    <t>M YERRISWAMY</t>
  </si>
  <si>
    <t>M RAMULAMMA</t>
  </si>
  <si>
    <t>TURPUNATI PULLAIAH</t>
  </si>
  <si>
    <t>Turpunati sridevi</t>
  </si>
  <si>
    <t>SALI JAHIR HUSSAIN</t>
  </si>
  <si>
    <t>JAHIR HUSSAIN NOORJAHAN</t>
  </si>
  <si>
    <t>D K  THIMMAREDDY</t>
  </si>
  <si>
    <t>NAKKA KISHORE</t>
  </si>
  <si>
    <t>NAKKA NAGAMMA</t>
  </si>
  <si>
    <t>NADIMINTI LAKSHMAN RAO</t>
  </si>
  <si>
    <t>NADIMINTI ADILAKSHMI</t>
  </si>
  <si>
    <t>AINAVILLI CHINNAM RAJU</t>
  </si>
  <si>
    <t>AINAVILLI VENKATA RAMANA</t>
  </si>
  <si>
    <t>PULI YASODHA</t>
  </si>
  <si>
    <t>PAILA SURYANARAYANA</t>
  </si>
  <si>
    <t>PAILA HEMALATHA</t>
  </si>
  <si>
    <t>GUNUPURU PANDODU</t>
  </si>
  <si>
    <t>GUNUPURU KRISHNAVENI</t>
  </si>
  <si>
    <t>POKABATTULA SUBBA RAO</t>
  </si>
  <si>
    <t>POKABATTULA SARALA</t>
  </si>
  <si>
    <t>SUVVADA RAMMURTHY</t>
  </si>
  <si>
    <t>SUVVADA THOWDAMMA</t>
  </si>
  <si>
    <t>ROUTHU RAMARAO</t>
  </si>
  <si>
    <t>ROUTHU SRIDEVI</t>
  </si>
  <si>
    <t>TELUKALA KRISHNA RAO</t>
  </si>
  <si>
    <t>TELUKALA DAMAYANTHI</t>
  </si>
  <si>
    <t>NULU SRINU</t>
  </si>
  <si>
    <t>NULU LAKSHMI</t>
  </si>
  <si>
    <t>BOMMIDI SIVANNARAYANA</t>
  </si>
  <si>
    <t>BOMMIDI BHAVANI</t>
  </si>
  <si>
    <t>GONA SURESH</t>
  </si>
  <si>
    <t>GONA SAI KIRAN KUMARI</t>
  </si>
  <si>
    <t>GUJJU SRIRAMULU</t>
  </si>
  <si>
    <t>GUJJU VENKAYAMMA</t>
  </si>
  <si>
    <t>G AMULU</t>
  </si>
  <si>
    <t>SAVARA AKKARAJU</t>
  </si>
  <si>
    <t>SAVARA  YELLANGAMMA</t>
  </si>
  <si>
    <t>MULLA SARDHAR</t>
  </si>
  <si>
    <t>M RESHMA</t>
  </si>
  <si>
    <t>SAYYAD ASLAM KHAN</t>
  </si>
  <si>
    <t>L SHAMSHAD</t>
  </si>
  <si>
    <t>KATARI  CHINNAKRISHNAMURTHY</t>
  </si>
  <si>
    <t>KATARI VASANTHA KUMARI</t>
  </si>
  <si>
    <t>CHALLA RAMAIAH</t>
  </si>
  <si>
    <t>MAHANTHI.SURYA RAO</t>
  </si>
  <si>
    <t>MAHANTHI LALITHA</t>
  </si>
  <si>
    <t>VALAVALA SRINIVAS</t>
  </si>
  <si>
    <t>VALAVALA SATYAVATHI</t>
  </si>
  <si>
    <t>SETTEM VENKATESWARLU</t>
  </si>
  <si>
    <t>SETTEM SUBBAMMA</t>
  </si>
  <si>
    <t>SADASIVUNI SRINIVASARAO</t>
  </si>
  <si>
    <t>SADASIVUNI KOTESWARAMMA</t>
  </si>
  <si>
    <t>UPPADA SOMBABU</t>
  </si>
  <si>
    <t>UPPADA SUNITHA</t>
  </si>
  <si>
    <t>NEELADRI APPARAO</t>
  </si>
  <si>
    <t>NEELADRI VENKATA LAKSHMI</t>
  </si>
  <si>
    <t>BOGADI RAMA KRISHNA REDDY</t>
  </si>
  <si>
    <t>BOGADI NEELAMMA</t>
  </si>
  <si>
    <t>BASWA GOVINDA RAJU</t>
  </si>
  <si>
    <t>BASWA BUJJI</t>
  </si>
  <si>
    <t>PASUPULA RAMASUBBAIAH</t>
  </si>
  <si>
    <t>PALAPARTHI NAGENDRAM</t>
  </si>
  <si>
    <t>PONNAGANTI RAVIBABU</t>
  </si>
  <si>
    <t>PONNAGANTI SULOCHANA</t>
  </si>
  <si>
    <t>SATIVADA RAJARAO</t>
  </si>
  <si>
    <t>SATIVADA JAYASUDHA</t>
  </si>
  <si>
    <t>POTHIREDDI SRIRAMULU</t>
  </si>
  <si>
    <t>POTHIREDDY RAMANAMMA</t>
  </si>
  <si>
    <t>D RAMESH BABU</t>
  </si>
  <si>
    <t>D.Sangeetha</t>
  </si>
  <si>
    <t>DUDEKULA SIDDAMMA</t>
  </si>
  <si>
    <t>UPPARAPATI SADHASIVAIAH</t>
  </si>
  <si>
    <t>UPPARAPATI ADILAKSHMAMMA</t>
  </si>
  <si>
    <t>TALARI SEKHAR</t>
  </si>
  <si>
    <t>TALARI SAROJA</t>
  </si>
  <si>
    <t>DAVULURI RAJU</t>
  </si>
  <si>
    <t>DAVULURI SANTHAMMA</t>
  </si>
  <si>
    <t>B SIVALINGAPPA</t>
  </si>
  <si>
    <t>DEVISETTY VENKATESWARLU</t>
  </si>
  <si>
    <t>DEVISETTY LAKSHMI DEVI</t>
  </si>
  <si>
    <t>PUJARI CHINNARAJU</t>
  </si>
  <si>
    <t>PUJARI NAGAMMA</t>
  </si>
  <si>
    <t>MEKALA RAVI</t>
  </si>
  <si>
    <t>Mopuru subbamma</t>
  </si>
  <si>
    <t>DIGUMARTHI KANAKARAJU</t>
  </si>
  <si>
    <t>DIGUMARTHI RAMANAMMA</t>
  </si>
  <si>
    <t>K CHANDRAPPA</t>
  </si>
  <si>
    <t>K SHIVAMMA</t>
  </si>
  <si>
    <t>PULLAPATI VENKATA SUBRAHMANYAM</t>
  </si>
  <si>
    <t>PULLAPATI VENKATESWARAMMA</t>
  </si>
  <si>
    <t>K PRABHAKAR RAO</t>
  </si>
  <si>
    <t>SHAIK SHAMILA</t>
  </si>
  <si>
    <t>DASARI BARIKI</t>
  </si>
  <si>
    <t>D ADHAMMA</t>
  </si>
  <si>
    <t>ANNEM SURESH REDDY</t>
  </si>
  <si>
    <t>M VENKATA RAMI REDDY</t>
  </si>
  <si>
    <t>JAMPINA BALASWAMY</t>
  </si>
  <si>
    <t>JAMPINA DEVAMATHA</t>
  </si>
  <si>
    <t>GARIKAPATI RAM KUMAR</t>
  </si>
  <si>
    <t>GARIKAPATI KALPANA REKHA</t>
  </si>
  <si>
    <t>KARRI VENKATA KRISHNA</t>
  </si>
  <si>
    <t>RAJANEENI</t>
  </si>
  <si>
    <t>RAGULA KONDALU</t>
  </si>
  <si>
    <t>RAGULA RAMANA</t>
  </si>
  <si>
    <t>NAGARAJU RAMAIAH</t>
  </si>
  <si>
    <t>SABBAVARAPU SRINU</t>
  </si>
  <si>
    <t>SABBAVARAPU YERRAYYAMMA</t>
  </si>
  <si>
    <t>THARITLA SRINIVASARAO</t>
  </si>
  <si>
    <t>DAYYAM  VENKATA KRISHNAREDDY</t>
  </si>
  <si>
    <t>D VENKATA LAKSHUMMA</t>
  </si>
  <si>
    <t>LENKA RAMA LAKSHMI</t>
  </si>
  <si>
    <t>HARAMMA</t>
  </si>
  <si>
    <t>DUDEKULA YELLAMMAGARI SIDDAIAH</t>
  </si>
  <si>
    <t>D yallammagarisiddaiah</t>
  </si>
  <si>
    <t>SETTIPALLI VENKATARAMANA</t>
  </si>
  <si>
    <t>SETTIPALLI ANURADHA</t>
  </si>
  <si>
    <t>MANDANGI VANNU</t>
  </si>
  <si>
    <t>MANDANGI DIPAPYI</t>
  </si>
  <si>
    <t>KAVVATI BUJJI</t>
  </si>
  <si>
    <t>KAVVATI SUNEETHA</t>
  </si>
  <si>
    <t>PEMMANI BHASKARARAO</t>
  </si>
  <si>
    <t>PEMMANI MAHALAKSHMI</t>
  </si>
  <si>
    <t>PEDAGADA ESWARAMMA</t>
  </si>
  <si>
    <t>MELASU SURYANARAYANA</t>
  </si>
  <si>
    <t>MELASU LAKSHMI BAI</t>
  </si>
  <si>
    <t>THOMMANDRU BABURAO</t>
  </si>
  <si>
    <t>THOMMANDRU SUSEELA</t>
  </si>
  <si>
    <t>BALIREDDIGARI VASANTHA KUMAR</t>
  </si>
  <si>
    <t>BALIREDDIGARI RENUKA</t>
  </si>
  <si>
    <t>PAILA RAMANA MURTY</t>
  </si>
  <si>
    <t>PAILA PUNYAVATHI</t>
  </si>
  <si>
    <t>SOMA ESWARA REDDY</t>
  </si>
  <si>
    <t>SOMA VIJAYA LAKSHMI</t>
  </si>
  <si>
    <t>TATI LAXMI</t>
  </si>
  <si>
    <t>PERUSOMULA KONDA GURAVAIAH</t>
  </si>
  <si>
    <t>PERUSOMULA VENKATA NARASAMMA</t>
  </si>
  <si>
    <t>MALLEPOGU RAJU</t>
  </si>
  <si>
    <t>MALLEPOGU SUJATHA</t>
  </si>
  <si>
    <t>B SURENDRA</t>
  </si>
  <si>
    <t>B ANITHA RANI</t>
  </si>
  <si>
    <t>BANDI VARA LAKSHMI</t>
  </si>
  <si>
    <t>K.LAKSHMAMMA</t>
  </si>
  <si>
    <t>CHUKKA APPALA REDDY</t>
  </si>
  <si>
    <t>CHUKKA SHANTHI</t>
  </si>
  <si>
    <t>THIPIRIBOINA MALYADRI</t>
  </si>
  <si>
    <t>THIPIRIBOINA LAKSHMI DEVI</t>
  </si>
  <si>
    <t>B OBHASKAR REDDY</t>
  </si>
  <si>
    <t>Bandreddy radha</t>
  </si>
  <si>
    <t>KOMARA MUSALAYYA</t>
  </si>
  <si>
    <t>KOMARA NAGA LAKSHMI</t>
  </si>
  <si>
    <t>GUNDLAPALLI  PRABHAKAR</t>
  </si>
  <si>
    <t>GUNDLAPALI AMMULU</t>
  </si>
  <si>
    <t>VADDEPATI KOTESWARA RAO</t>
  </si>
  <si>
    <t>HARIKRISHNAREDDY SEELAM</t>
  </si>
  <si>
    <t>DURAGASI SURYANARAYANA</t>
  </si>
  <si>
    <t>DURAGASI KONDAMMA</t>
  </si>
  <si>
    <t>MOULA</t>
  </si>
  <si>
    <t>Badroon</t>
  </si>
  <si>
    <t>DESALA SRINIVASU</t>
  </si>
  <si>
    <t>DESALA ARUNA</t>
  </si>
  <si>
    <t>PENTALA PULLAYYA</t>
  </si>
  <si>
    <t>M KASHANNA</t>
  </si>
  <si>
    <t>MOGHATHALI NARASAMMA</t>
  </si>
  <si>
    <t>CHODAPANEEDI VEERA SWAMY</t>
  </si>
  <si>
    <t>CHODAPANEEDI NAGA VENKATA LAXMI</t>
  </si>
  <si>
    <t>GEDALA SOMINAIDU</t>
  </si>
  <si>
    <t>GEDALA LAKSHMI</t>
  </si>
  <si>
    <t>SONGA  PENCHALAIAH</t>
  </si>
  <si>
    <t>S SAVITHRI</t>
  </si>
  <si>
    <t>BUCHHAIAH</t>
  </si>
  <si>
    <t>MUNAGA NAGESWARA RAO</t>
  </si>
  <si>
    <t>MUNAGA LAKSHMI</t>
  </si>
  <si>
    <t>JONNADA BHOOLOKA</t>
  </si>
  <si>
    <t>JONNADA SRIDEVI</t>
  </si>
  <si>
    <t>MALLAYYA CHALUMARTHI</t>
  </si>
  <si>
    <t>JIGIREDDI NARAYANAMURTHI</t>
  </si>
  <si>
    <t>JIGIREDDI LAXMI</t>
  </si>
  <si>
    <t>SIRISIPALLI RAMARAO</t>
  </si>
  <si>
    <t>SIRISIPALLI BHAVANI</t>
  </si>
  <si>
    <t>KOTAPATI CHINNA KRISHNAIAH</t>
  </si>
  <si>
    <t>KOTAPATI REDDEMMA</t>
  </si>
  <si>
    <t>YALLAMPALEM RAVI</t>
  </si>
  <si>
    <t>Y SYAMALA</t>
  </si>
  <si>
    <t>YEDDULA SRINIVASULU</t>
  </si>
  <si>
    <t>YEDDULA SARITHA DEVI</t>
  </si>
  <si>
    <t>KONA BANGARI</t>
  </si>
  <si>
    <t>KONA ASIRAMMA</t>
  </si>
  <si>
    <t>VASAMSETTI YESU</t>
  </si>
  <si>
    <t>Appalaraju</t>
  </si>
  <si>
    <t>ANKADI SRINIVASA RAO</t>
  </si>
  <si>
    <t>ANKADI LAKSHMI</t>
  </si>
  <si>
    <t>SRIRANGAM RAVINDRA</t>
  </si>
  <si>
    <t>SRIRANGAM CHANDRAKALA</t>
  </si>
  <si>
    <t>KANCHARANA BHASKAR RAO</t>
  </si>
  <si>
    <t>KANCHARANA BHANUMATHI</t>
  </si>
  <si>
    <t>VECHALAPU RAMANA</t>
  </si>
  <si>
    <t>VECHALAPU LAKSHMI</t>
  </si>
  <si>
    <t>GONTHINA KANAKA RAJU</t>
  </si>
  <si>
    <t>GONTHINA NOOKARATNAM</t>
  </si>
  <si>
    <t>KAKARA SURIBABU</t>
  </si>
  <si>
    <t>KAKARA RAMANAMMA</t>
  </si>
  <si>
    <t>NIMMANA VIJAYA SRINU</t>
  </si>
  <si>
    <t>NIMMNA BHAVANI</t>
  </si>
  <si>
    <t>BORUGU  NAGARAJA</t>
  </si>
  <si>
    <t>B LAVANYA</t>
  </si>
  <si>
    <t>CHEPPALI SUBBARAYUDU</t>
  </si>
  <si>
    <t>CHEPPALI SUBBAMMA</t>
  </si>
  <si>
    <t>ANDE KRISHNA</t>
  </si>
  <si>
    <t>ANDE SAROJINI</t>
  </si>
  <si>
    <t>SAUDAGAR MASTAN VALI</t>
  </si>
  <si>
    <t>SAUDAGAR MUMTAZ BI</t>
  </si>
  <si>
    <t>MOCHARLA VENKATASUBBAIAH</t>
  </si>
  <si>
    <t>MOCHARLA BUJJAMMA</t>
  </si>
  <si>
    <t>ERUKULA SIDDAPPA</t>
  </si>
  <si>
    <t>ERUKULA ERRAMMA</t>
  </si>
  <si>
    <t>MEKALA SREENIVASULU</t>
  </si>
  <si>
    <t>MEKALA MANEMMA</t>
  </si>
  <si>
    <t>DHULI RAMARAO</t>
  </si>
  <si>
    <t>DHULI SANYASAMMA</t>
  </si>
  <si>
    <t>JUJJUVARAPU KOTESWARA RAO</t>
  </si>
  <si>
    <t>JUJJUVARAPU SAROJINI</t>
  </si>
  <si>
    <t>KAPPALA VENKATA SIVA</t>
  </si>
  <si>
    <t>KAPPALA LAKSHMIDEVI</t>
  </si>
  <si>
    <t>MOLLI APPALA NAIDU</t>
  </si>
  <si>
    <t>MOLLI CHELLAYYAMMA</t>
  </si>
  <si>
    <t>ANNABATTULA SRINIVASA RAO</t>
  </si>
  <si>
    <t>ANNABATTULA SUJATHA</t>
  </si>
  <si>
    <t>MANTRI APPALANAIDU</t>
  </si>
  <si>
    <t>MANTRI MANGAMMA</t>
  </si>
  <si>
    <t>M GOVINDASWAMY</t>
  </si>
  <si>
    <t>M BHUVANESWARI</t>
  </si>
  <si>
    <t>KUCHIPUDI BALA OKKIYYA</t>
  </si>
  <si>
    <t>Kuchipudi kotamma</t>
  </si>
  <si>
    <t>S ANIGAMARAYAPPA</t>
  </si>
  <si>
    <t>S MUDDAGANGAMMA</t>
  </si>
  <si>
    <t>JARPALA TAKRE NAYAK</t>
  </si>
  <si>
    <t>JARPALA NAGA MUNEMMA</t>
  </si>
  <si>
    <t>SATYAVADA RAMA KRISHNA</t>
  </si>
  <si>
    <t>SATYAVADA ARUNA</t>
  </si>
  <si>
    <t>VALLE MOHANARAO</t>
  </si>
  <si>
    <t>VALLE SAROJINI</t>
  </si>
  <si>
    <t>PAMARTHI SRINIVASARAO</t>
  </si>
  <si>
    <t>PAMARTHI VENKATESWARAMMA</t>
  </si>
  <si>
    <t>ANDALA NARAYANA</t>
  </si>
  <si>
    <t>ANDALA SYAMALA</t>
  </si>
  <si>
    <t>GURUVAIAH CHALLAGOLUSULA</t>
  </si>
  <si>
    <t>RAJKUMARI CHALLAGOLUSULA</t>
  </si>
  <si>
    <t>SUNKARI SRINU</t>
  </si>
  <si>
    <t>SUNKARI APPALASATTI</t>
  </si>
  <si>
    <t>KAMUNURI SREENIVASULU</t>
  </si>
  <si>
    <t>KAMUNURI CHENCHU LAKSHMI</t>
  </si>
  <si>
    <t>PATNALA SATYANARAYANA</t>
  </si>
  <si>
    <t>PATNALA KAMAKSHI</t>
  </si>
  <si>
    <t>MAJJI SYAMSUNDAR</t>
  </si>
  <si>
    <t>MAJJI KONDAMMA</t>
  </si>
  <si>
    <t>GOCHIPATHALA MALYADRI</t>
  </si>
  <si>
    <t>SURI MALYADRIREDDY</t>
  </si>
  <si>
    <t>GAALI SREENIVASULU</t>
  </si>
  <si>
    <t>GAALI VENKATALAKSHMI</t>
  </si>
  <si>
    <t>KUNAPUREDDY VIJAY LAKSHMI</t>
  </si>
  <si>
    <t>BATNA RAMANAMMA</t>
  </si>
  <si>
    <t>ROTTA RAJU</t>
  </si>
  <si>
    <t>ROTTA MADHAVI</t>
  </si>
  <si>
    <t>REJETI RAMU</t>
  </si>
  <si>
    <t>R AdiLakshmi</t>
  </si>
  <si>
    <t>SHAIK PEER BASHA</t>
  </si>
  <si>
    <t>SHAIK KHADIROON BEE</t>
  </si>
  <si>
    <t>GUNTURI NAGESH</t>
  </si>
  <si>
    <t>JANDRAJUPALLI HAREESH</t>
  </si>
  <si>
    <t>GUDLA REDDEPPA REDDY</t>
  </si>
  <si>
    <t>GUDLA PARVATHAMMA</t>
  </si>
  <si>
    <t>NAGURI VENU GOPAL REDDY</t>
  </si>
  <si>
    <t>NAGURI NAGARATHNAMMA</t>
  </si>
  <si>
    <t>KUDA KONDA BABU</t>
  </si>
  <si>
    <t>KUDA PARVATHAMMA</t>
  </si>
  <si>
    <t>AKETI VENKATA MURALINATH</t>
  </si>
  <si>
    <t>A RENUKA DEVI</t>
  </si>
  <si>
    <t>BATHULA MARTHA</t>
  </si>
  <si>
    <t>YELESWARAPU MOHANACHARI</t>
  </si>
  <si>
    <t>PILLILLI MOHAN KUMAR</t>
  </si>
  <si>
    <t>PILLI SYAM SUNDAR</t>
  </si>
  <si>
    <t>A Bhavani</t>
  </si>
  <si>
    <t>SHAIK NAZIYA SULTHANA</t>
  </si>
  <si>
    <t>U VENKATARAMUDU</t>
  </si>
  <si>
    <t>U THIPPAMMA</t>
  </si>
  <si>
    <t>LEGALA RAMANARAO</t>
  </si>
  <si>
    <t>LEGALA VENKATA PAMA</t>
  </si>
  <si>
    <t>KOLNATI MAHESWARA RAO</t>
  </si>
  <si>
    <t>KOLNATI VENKATALAKSHMI</t>
  </si>
  <si>
    <t>TELUGU BALA DASTAGIRI</t>
  </si>
  <si>
    <t>VENNAPUSA RAMAGOPALREDDY</t>
  </si>
  <si>
    <t>VENNAPUSA GANGADEVI</t>
  </si>
  <si>
    <t>AARI SATHIBABU</t>
  </si>
  <si>
    <t>AARI APPALANARSA</t>
  </si>
  <si>
    <t>BOKKA LAKSHMANASWAMY</t>
  </si>
  <si>
    <t>BHUKYA SAROJAMMA</t>
  </si>
  <si>
    <t>SANKARAPU VENU GOPALA KRISHNA</t>
  </si>
  <si>
    <t xml:space="preserve">SANKARAPU BALA SUNDARI </t>
  </si>
  <si>
    <t>SAMPATHA RAO</t>
  </si>
  <si>
    <t>GOMAMMA</t>
  </si>
  <si>
    <t>MUNUKURTHI SANYASI NAIDU</t>
  </si>
  <si>
    <t>MUNUKURTHI NARAYANAMMA</t>
  </si>
  <si>
    <t>MADDU VEERA VENKATA SATYANARAYANA</t>
  </si>
  <si>
    <t>MADDU VARALAKSHMI</t>
  </si>
  <si>
    <t>PAIDI SYAMALARAO</t>
  </si>
  <si>
    <t>GODDUVELAGALA VENKATARAMANA</t>
  </si>
  <si>
    <t>G Lakshmi Devi</t>
  </si>
  <si>
    <t>JALLI SATYA NARAYANA</t>
  </si>
  <si>
    <t>JALLI KANAKAMMA</t>
  </si>
  <si>
    <t>PINABONU APPALA KONDA</t>
  </si>
  <si>
    <t>SINGAPAM VENKATESWARA RAO</t>
  </si>
  <si>
    <t>S Bebi</t>
  </si>
  <si>
    <t>VIJAY  KUMAR CHOWDARY</t>
  </si>
  <si>
    <t>MAMATHA CHOWDARY</t>
  </si>
  <si>
    <t>MALLEPOGU YESEPU</t>
  </si>
  <si>
    <t>MULAGALETI PEDA SRINIVASA RAO</t>
  </si>
  <si>
    <t>MULAGALETI SATYAVATHI</t>
  </si>
  <si>
    <t>BARRE SRINIVAS</t>
  </si>
  <si>
    <t>BARRE LAKSHMI</t>
  </si>
  <si>
    <t>MANGALI GIRAPPA</t>
  </si>
  <si>
    <t>MANGALI ANASUYAMMA</t>
  </si>
  <si>
    <t>P MADHU SEKHAR</t>
  </si>
  <si>
    <t>P SUBBALAKSHAMMA</t>
  </si>
  <si>
    <t>GURRAM JAYARANGA SWAMY</t>
  </si>
  <si>
    <t>V RAVI</t>
  </si>
  <si>
    <t>R VASANTHA</t>
  </si>
  <si>
    <t>MODINBUGARI DASTAGIRI</t>
  </si>
  <si>
    <t>MODINBUGARI HUSSAIN BI</t>
  </si>
  <si>
    <t>SALILLA GANGULU</t>
  </si>
  <si>
    <t>KEDAM SUBRAMANYAM</t>
  </si>
  <si>
    <t>KEDAM SUDEVI</t>
  </si>
  <si>
    <t>LANDA RAMARAO</t>
  </si>
  <si>
    <t>LANDA SOMULAMMA</t>
  </si>
  <si>
    <t>RELLA TULASIDASH</t>
  </si>
  <si>
    <t>RELLA LAXMI</t>
  </si>
  <si>
    <t>MANGALA RAMESH</t>
  </si>
  <si>
    <t>MNGALA LAKSHMIDEVI</t>
  </si>
  <si>
    <t>BONELA LAKSHMANARAO</t>
  </si>
  <si>
    <t>BONELA ANANDAMMA</t>
  </si>
  <si>
    <t>SIRAGAM LATCHANNA</t>
  </si>
  <si>
    <t>SIRAGAM LAKSHMI</t>
  </si>
  <si>
    <t>THANGIRALA CHINNAIAH</t>
  </si>
  <si>
    <t>THANGIRALA KOTAMMA</t>
  </si>
  <si>
    <t>CHAKKA VENKATESWARLU</t>
  </si>
  <si>
    <t>CHAKKA VENKATA LAKSHAMMA</t>
  </si>
  <si>
    <t>NAGU ARJUN</t>
  </si>
  <si>
    <t>NAGU LAXMI</t>
  </si>
  <si>
    <t>GARBANA VENKATARAMANA</t>
  </si>
  <si>
    <t>BOPPASAMUDRAM DAMODARA</t>
  </si>
  <si>
    <t>BOPPASAMUDRAM SIREESHA</t>
  </si>
  <si>
    <t>ALURI LOKANADH</t>
  </si>
  <si>
    <t>ALURI PADMAVATHI</t>
  </si>
  <si>
    <t>M VANNURAPPA</t>
  </si>
  <si>
    <t>LEAPAKSHI HIMAYATHULLA</t>
  </si>
  <si>
    <t>LEAPAKSHI HASEENA</t>
  </si>
  <si>
    <t>PINNIBOINA PRABHAKAR</t>
  </si>
  <si>
    <t>PINNIBOINA NIRMALA</t>
  </si>
  <si>
    <t>KANNEMERAKALA PEDDA BABU</t>
  </si>
  <si>
    <t>K AKKULAMMA</t>
  </si>
  <si>
    <t>K ADIVANNA</t>
  </si>
  <si>
    <t>T VANNUR SWAMY</t>
  </si>
  <si>
    <t>T VANNAMMA</t>
  </si>
  <si>
    <t>BANDELA ANJANEYULU</t>
  </si>
  <si>
    <t>RATHLAVATH NIRANJAN NAIK</t>
  </si>
  <si>
    <t>RATHALAVATH LAKSHMI BAI</t>
  </si>
  <si>
    <t>C.H. MOHANREDDY</t>
  </si>
  <si>
    <t>Jayasudha</t>
  </si>
  <si>
    <t>T Adilakshmi</t>
  </si>
  <si>
    <t>NOUPADA SHYAMALA RAO</t>
  </si>
  <si>
    <t>NOUPADA VENKATAMMA</t>
  </si>
  <si>
    <t>DUVVU YERRAYYA</t>
  </si>
  <si>
    <t>DUVVU CHINNAMMA</t>
  </si>
  <si>
    <t>VELPULA NAGAIAH</t>
  </si>
  <si>
    <t>VELPULA SIVALATHA</t>
  </si>
  <si>
    <t>JINKA SUBBA RAMAIAH</t>
  </si>
  <si>
    <t>JINKA BHAGYAMMA</t>
  </si>
  <si>
    <t>KURUVA CHINNA RANGANNA</t>
  </si>
  <si>
    <t>L SANTHAKUMARI</t>
  </si>
  <si>
    <t>Mandala Venkata Ramanaiah</t>
  </si>
  <si>
    <t>DOSAPATRI NANAJI</t>
  </si>
  <si>
    <t>DOSAPATRI MANI</t>
  </si>
  <si>
    <t>YARRAMSETTI SATYANARAYANA</t>
  </si>
  <si>
    <t>YARRAMSETTI SUBBA LAKSHMI</t>
  </si>
  <si>
    <t>PANDI . BALA KRISHNA</t>
  </si>
  <si>
    <t>PANDI . SUJATHA</t>
  </si>
  <si>
    <t>PERUMALLA CHENNA KESHALU</t>
  </si>
  <si>
    <t>PERMUALLA JAYAMMA</t>
  </si>
  <si>
    <t>JIRRA KOTAIAH</t>
  </si>
  <si>
    <t>Jirra Annamma</t>
  </si>
  <si>
    <t>PUJARI  DHARMANAIDU</t>
  </si>
  <si>
    <t>PUJARI KALAVATHI</t>
  </si>
  <si>
    <t>KONA SURI BABU</t>
  </si>
  <si>
    <t>KONA ARUNA</t>
  </si>
  <si>
    <t>BONDI SRINU</t>
  </si>
  <si>
    <t>BONDI MUMMY</t>
  </si>
  <si>
    <t>RAGHAVENDRA</t>
  </si>
  <si>
    <t>BARAKATA SATYANARAYANA</t>
  </si>
  <si>
    <t>BARAKATA MANGA</t>
  </si>
  <si>
    <t>TUMMALAPALLI MURALI KRISHNA</t>
  </si>
  <si>
    <t>TUMMALAPALLI SUJATHA</t>
  </si>
  <si>
    <t>KUNDAVARAM  AUGUSTEEN</t>
  </si>
  <si>
    <t>KUNDAVARAM PRAMILA</t>
  </si>
  <si>
    <t>PILLI NAGARAJU</t>
  </si>
  <si>
    <t>PILLI SUDHA RANI</t>
  </si>
  <si>
    <t>SYED BASHEER</t>
  </si>
  <si>
    <t>SYED.BHASHEERA</t>
  </si>
  <si>
    <t>DASARI KODANDA RAO</t>
  </si>
  <si>
    <t>DASARI PADMA</t>
  </si>
  <si>
    <t>BIDDIKA KANTHARAO</t>
  </si>
  <si>
    <t>BIDDIKA PRASANTHI</t>
  </si>
  <si>
    <t>PRAKASA RAO</t>
  </si>
  <si>
    <t>AMMIRAJU</t>
  </si>
  <si>
    <t>DURGAM SEKHAR</t>
  </si>
  <si>
    <t>DURGAM JAYALAKSHMI</t>
  </si>
  <si>
    <t>NEELAPALA DURGARAO</t>
  </si>
  <si>
    <t>NEELAPALA VENKATA LAKSHMI</t>
  </si>
  <si>
    <t>DHANDAGULA SREENIVASULU</t>
  </si>
  <si>
    <t>DHANDAGULA SUNKAMMA</t>
  </si>
  <si>
    <t>PARISA SRINU</t>
  </si>
  <si>
    <t>PARISA ROJARANI</t>
  </si>
  <si>
    <t>E PURNAMMA</t>
  </si>
  <si>
    <t>MADANAPALLI RAMESH</t>
  </si>
  <si>
    <t>M lakshmidhevi</t>
  </si>
  <si>
    <t>KOONISETTI SREENU</t>
  </si>
  <si>
    <t>KOONISETTI RAMANAMMA</t>
  </si>
  <si>
    <t>SOPPARAM VENKATA RAMANA</t>
  </si>
  <si>
    <t>SOPPARAM ALIVELAMMA</t>
  </si>
  <si>
    <t>PANUGANTI JANARDHAN</t>
  </si>
  <si>
    <t>PANUGANTI VIJAYA</t>
  </si>
  <si>
    <t>KORIKANA BALARAJU</t>
  </si>
  <si>
    <t>KORIKANA TULASAMMA</t>
  </si>
  <si>
    <t>M VEERESHA</t>
  </si>
  <si>
    <t>KARINKI PRASAD</t>
  </si>
  <si>
    <t>KARINKI MAHALAKSHMI</t>
  </si>
  <si>
    <t>DUDDIKUNTA  VENKATA SUBBA REDDDY</t>
  </si>
  <si>
    <t>DUDDIKUNTA KAVITHA</t>
  </si>
  <si>
    <t>PATAN HUSSAINKHAN</t>
  </si>
  <si>
    <t>PATAN HAJARAKHATHU</t>
  </si>
  <si>
    <t>KOYYA RAMU</t>
  </si>
  <si>
    <t>KOYYA MANGAVENI</t>
  </si>
  <si>
    <t>MEESALA NAGARAJU</t>
  </si>
  <si>
    <t>RAI SOMULU</t>
  </si>
  <si>
    <t>MALLELA SURENDRA</t>
  </si>
  <si>
    <t>M JOTHI</t>
  </si>
  <si>
    <t>M VENKATESU</t>
  </si>
  <si>
    <t>GOLLA VENKATA NAGA LAKSHMI</t>
  </si>
  <si>
    <t>BOYA RADHAMMA</t>
  </si>
  <si>
    <t>KANCHI RAMESH</t>
  </si>
  <si>
    <t>KANCHI BHANU</t>
  </si>
  <si>
    <t>UIKA MUTHAIAH</t>
  </si>
  <si>
    <t>UIKA SEETHAMMA</t>
  </si>
  <si>
    <t>MAHALI NARAYANA RAJU</t>
  </si>
  <si>
    <t>MAHALI ANATHA LAKSHMKI</t>
  </si>
  <si>
    <t>POTHUGANTI SIVA RANGAIAH</t>
  </si>
  <si>
    <t>POTHUGANTI ANJANI DEVI</t>
  </si>
  <si>
    <t>PAMPUREDDY APPALANAIDU</t>
  </si>
  <si>
    <t>PAMPUREDDY MANGAMMA</t>
  </si>
  <si>
    <t>N MURGESH</t>
  </si>
  <si>
    <t>B  VENKATESH</t>
  </si>
  <si>
    <t>B SANTHOSHAMMA</t>
  </si>
  <si>
    <t>KUNUKU RAMESH</t>
  </si>
  <si>
    <t>KUNUKU RAMA</t>
  </si>
  <si>
    <t>OLETI VEERA BABU</t>
  </si>
  <si>
    <t>OLETI VEERAVENI</t>
  </si>
  <si>
    <t>P SELVARAJ</t>
  </si>
  <si>
    <t>S jayarani</t>
  </si>
  <si>
    <t>BUKKE JEEVLA NAIK</t>
  </si>
  <si>
    <t>BUKKE BUJJAMMA</t>
  </si>
  <si>
    <t>TATRAKAL PRAKASH</t>
  </si>
  <si>
    <t>TATRAKAL LAKSHMI DEVI</t>
  </si>
  <si>
    <t>TANGUTURI VENKATA SUBBAIAH</t>
  </si>
  <si>
    <t>TANGUTURI SUBBA LAKSHMUMMA</t>
  </si>
  <si>
    <t>SENAPATHI SATTI BABU</t>
  </si>
  <si>
    <t>SENAPATHI PARVATHI</t>
  </si>
  <si>
    <t>BIRAJA SRINIVASU</t>
  </si>
  <si>
    <t>BIRAJA DURGA</t>
  </si>
  <si>
    <t>DATI BABAJI</t>
  </si>
  <si>
    <t>dati kundan</t>
  </si>
  <si>
    <t>VARTHIYA  NETI NAYAK</t>
  </si>
  <si>
    <t>V JANAKAMMA</t>
  </si>
  <si>
    <t>TUNGA RAVI ANJANEYULU</t>
  </si>
  <si>
    <t>TUNGA NAGESWARI</t>
  </si>
  <si>
    <t>KANIKARAM VENKATESH</t>
  </si>
  <si>
    <t>KANIKARAM MALLAMMA</t>
  </si>
  <si>
    <t>CHIMALA SRINIVASA REDDY</t>
  </si>
  <si>
    <t>CHIMALA NAGENDRAM</t>
  </si>
  <si>
    <t>POOLA ANIL KUMAR</t>
  </si>
  <si>
    <t>POOLA VALLI PADMA</t>
  </si>
  <si>
    <t>Adi Lakshmi</t>
  </si>
  <si>
    <t>N MALLESH</t>
  </si>
  <si>
    <t>N YASODAMMA</t>
  </si>
  <si>
    <t>SHAIK SHAHIDA BEGAM</t>
  </si>
  <si>
    <t>THURSAM BHADRAIAH</t>
  </si>
  <si>
    <t>THURSAM VEERAMMA</t>
  </si>
  <si>
    <t>K VEERACHARI</t>
  </si>
  <si>
    <t>KOMARAVALLY RAMA RAO</t>
  </si>
  <si>
    <t>KOMARAVALLI LAKSHMI</t>
  </si>
  <si>
    <t>PALEPU PEDA KASU BABU</t>
  </si>
  <si>
    <t>V.MALLAPPA</t>
  </si>
  <si>
    <t>M V RAMANA MURTHY</t>
  </si>
  <si>
    <t>M LAKSHMI SUJATHA</t>
  </si>
  <si>
    <t>PATHINAVALASA SATYA RAO</t>
  </si>
  <si>
    <t>PATHINAVALASA SUREEDU</t>
  </si>
  <si>
    <t>J ANJENEYULU</t>
  </si>
  <si>
    <t>J KONDAMMA</t>
  </si>
  <si>
    <t>GIRIJALA VISWANADHAM</t>
  </si>
  <si>
    <t>GIRIJALA RAVANAMMA</t>
  </si>
  <si>
    <t>VALLURU LAKSHMINARAYANA</t>
  </si>
  <si>
    <t>VALLURU VANISREE</t>
  </si>
  <si>
    <t>S SRINIVASA RAO</t>
  </si>
  <si>
    <t>S THIRUMALAMMA</t>
  </si>
  <si>
    <t>DUKKA KRISHNA</t>
  </si>
  <si>
    <t>G BHULAKSHMAMMA</t>
  </si>
  <si>
    <t>PULIGADDA PRASAD</t>
  </si>
  <si>
    <t>PULIGADDA LAKSHMI</t>
  </si>
  <si>
    <t>MANDEM RAMANJULU</t>
  </si>
  <si>
    <t>MANDEM THIMMAMA</t>
  </si>
  <si>
    <t>KOPPURAVURI SUBRAMANYAM</t>
  </si>
  <si>
    <t>KOPPURAVURI SUNITHA</t>
  </si>
  <si>
    <t>GEDELA SANYASI REDDY</t>
  </si>
  <si>
    <t>INTURI CHINNA RAO</t>
  </si>
  <si>
    <t>INTURI SUNEETHA</t>
  </si>
  <si>
    <t>INDUPU RAMESH</t>
  </si>
  <si>
    <t>INDUPU SUNEETHA</t>
  </si>
  <si>
    <t>NUTANGI VENKATA RAO</t>
  </si>
  <si>
    <t>NUTANGI MANGA</t>
  </si>
  <si>
    <t>AMMIREDDI TRIMURTHULU</t>
  </si>
  <si>
    <t>AMMIREDDI GANGA BHAVANI</t>
  </si>
  <si>
    <t>DUBA BALARAM</t>
  </si>
  <si>
    <t>D LAXMI</t>
  </si>
  <si>
    <t>MADDALI RAVI</t>
  </si>
  <si>
    <t>MADDARI PRABHAVATHI</t>
  </si>
  <si>
    <t>M HAMSA</t>
  </si>
  <si>
    <t>PONNAGANTI RAMESH</t>
  </si>
  <si>
    <t>PONNAGANTI DEVI</t>
  </si>
  <si>
    <t>PAILA DURGA RAO</t>
  </si>
  <si>
    <t>PAILA LALITHA KUMARI</t>
  </si>
  <si>
    <t>VANJARAPU V SATYANARAYANA</t>
  </si>
  <si>
    <t>VANJARAPU VEERA KUMARI</t>
  </si>
  <si>
    <t>KOMERA GANGAIAH</t>
  </si>
  <si>
    <t>KOMERA MUNEMMA</t>
  </si>
  <si>
    <t>SHAIK YASMEEN SULTANA</t>
  </si>
  <si>
    <t>MUTUKURI PEDA BALA SUBBA RAO</t>
  </si>
  <si>
    <t>MADDI TIRUPATI RAO</t>
  </si>
  <si>
    <t>MADDI ESWARAMMA</t>
  </si>
  <si>
    <t>UTTARADI BRAHMACHARI</t>
  </si>
  <si>
    <t>UTTARADI VENKATA RAMANA</t>
  </si>
  <si>
    <t>KOTTAPALLI RAMU</t>
  </si>
  <si>
    <t>KOTTAPALLI VARALAKSHMI</t>
  </si>
  <si>
    <t>TEEDA NAGESWARARAO</t>
  </si>
  <si>
    <t>TEEDA VENKATA LAKSHMI</t>
  </si>
  <si>
    <t>UBBARAPU SWAMULU</t>
  </si>
  <si>
    <t>UBBARAPU GANGADEVI</t>
  </si>
  <si>
    <t>NALLAKKAGARI MALLIKARJUNA</t>
  </si>
  <si>
    <t>N Nagamani</t>
  </si>
  <si>
    <t>PASUPULETI NAVEEN KUMAR</t>
  </si>
  <si>
    <t>PASUPULETI RADHIKA</t>
  </si>
  <si>
    <t>K JANAKIRAMAN</t>
  </si>
  <si>
    <t>J PUSHPARANI</t>
  </si>
  <si>
    <t>ILLA SRINIVASULU</t>
  </si>
  <si>
    <t>ILLA LAKSHMI</t>
  </si>
  <si>
    <t>PASUPULETI VENKATANARAYANA</t>
  </si>
  <si>
    <t>PASUPULETI RAMANAMMA</t>
  </si>
  <si>
    <t>PULI  PEDDIRAJU</t>
  </si>
  <si>
    <t>PULI KRISHNAVENI</t>
  </si>
  <si>
    <t>PEDAPONGU VEERAIAH</t>
  </si>
  <si>
    <t>PEDAPONGU RAJINI</t>
  </si>
  <si>
    <t>BOBBILI SRINU</t>
  </si>
  <si>
    <t>KOLUPURI RAMU</t>
  </si>
  <si>
    <t>ANAND SAVARA</t>
  </si>
  <si>
    <t>JEMMA SAVARA</t>
  </si>
  <si>
    <t>C K KALEEMULLA</t>
  </si>
  <si>
    <t>CK SABEERA</t>
  </si>
  <si>
    <t>PATHIVADA MAHALAKSHMU NAIDU</t>
  </si>
  <si>
    <t>PATHIVADA SANYASAMMA</t>
  </si>
  <si>
    <t>KAMSALA GANGADHAR</t>
  </si>
  <si>
    <t>KAMSALA SUNITHA</t>
  </si>
  <si>
    <t>BAPANAPALLI KHADEER</t>
  </si>
  <si>
    <t>BAPANAPAPALLI RAHINUMA</t>
  </si>
  <si>
    <t>BARRE RAJA BABU</t>
  </si>
  <si>
    <t>BARRE VIJAYA KUMARI</t>
  </si>
  <si>
    <t>DUNNAPOTHULA ABDUL RASOOL</t>
  </si>
  <si>
    <t>M Ahmad Hussain</t>
  </si>
  <si>
    <t>REDDI GURUNAIDU</t>
  </si>
  <si>
    <t>R BAYAPA REDDY</t>
  </si>
  <si>
    <t>MALLELA THIRUPALU</t>
  </si>
  <si>
    <t>MALLELA RUKMINI</t>
  </si>
  <si>
    <t>GANGARAJAPPA</t>
  </si>
  <si>
    <t>T CHOWDAMMA</t>
  </si>
  <si>
    <t>GODUGULA LAKSHMI NARASAIAH</t>
  </si>
  <si>
    <t>GODUGULA LASHMI THIRUMALAMMA</t>
  </si>
  <si>
    <t>KETHA SATHIBABU</t>
  </si>
  <si>
    <t>KETHA AMMAJI</t>
  </si>
  <si>
    <t>VANAMA K SRINIVASA RAO</t>
  </si>
  <si>
    <t>VANAMA KANAKA LAKSHMI</t>
  </si>
  <si>
    <t>T Sujathamma</t>
  </si>
  <si>
    <t>M DASTHAGIRI</t>
  </si>
  <si>
    <t>DAVULURI RAMBABU</t>
  </si>
  <si>
    <t>DAVULURI RATNAKUMARI</t>
  </si>
  <si>
    <t>JYOTHULA NAGARAJU</t>
  </si>
  <si>
    <t>JYOTHULA SUJATHA</t>
  </si>
  <si>
    <t>THADI SRINIVASA REDDY</t>
  </si>
  <si>
    <t>THADI VENKTA LAKSHMI</t>
  </si>
  <si>
    <t>PINAPOTHU KRISHNA MURTHY</t>
  </si>
  <si>
    <t>PINAPOTHU ARUNA</t>
  </si>
  <si>
    <t>ARJALA APPALASWAMY</t>
  </si>
  <si>
    <t>ARJALA ROJA</t>
  </si>
  <si>
    <t>PELLURI SREENIVASULU</t>
  </si>
  <si>
    <t>PELLURI SUBBA LAKSHMAMMA</t>
  </si>
  <si>
    <t>PATRO KASINATH</t>
  </si>
  <si>
    <t>PATRO GEETHA</t>
  </si>
  <si>
    <t>KOTTURI LAKSHMANA RAO</t>
  </si>
  <si>
    <t>KOTTURI LAKSHMI PRASANNA</t>
  </si>
  <si>
    <t>MALLIKARJUNAPALLI RAMU</t>
  </si>
  <si>
    <t>JADDE JOGA RAO</t>
  </si>
  <si>
    <t>JADDE PUNYAVATI</t>
  </si>
  <si>
    <t>MANGADEVI</t>
  </si>
  <si>
    <t>KUNCHALA SUBBA RAO</t>
  </si>
  <si>
    <t>KUNCHALA SIVAKUMARI</t>
  </si>
  <si>
    <t>S VENUGOPAL</t>
  </si>
  <si>
    <t>B RUKMINAMMA</t>
  </si>
  <si>
    <t>MARISARLA TIRUPATHI</t>
  </si>
  <si>
    <t>MARISARLA SARADA</t>
  </si>
  <si>
    <t>KESIBOYINA RAMAKRISHNA</t>
  </si>
  <si>
    <t>KESIBOYINA SRIVALLI</t>
  </si>
  <si>
    <t>E SANKARA</t>
  </si>
  <si>
    <t>E. Bhagyamma</t>
  </si>
  <si>
    <t>AKULA KAMESWARA RAO</t>
  </si>
  <si>
    <t>AKULA Leela Satya Veni</t>
  </si>
  <si>
    <t>KUNAPARAJU VENKATA SUBBA RAJU</t>
  </si>
  <si>
    <t>KUNAPARAJU SITA MAHALAKSHMI</t>
  </si>
  <si>
    <t>BATHULA DEVANANDAM</t>
  </si>
  <si>
    <t>BATHULA KANTHAM</t>
  </si>
  <si>
    <t>CHINTHAPALLI BHAGYARAJU</t>
  </si>
  <si>
    <t>CHINTHAPALLI DEVI</t>
  </si>
  <si>
    <t>JOGI SHIVAJI</t>
  </si>
  <si>
    <t>JOGI LINGAMMA</t>
  </si>
  <si>
    <t>PUKKALLA MUTYALU</t>
  </si>
  <si>
    <t>PUKKALLA JAGGAMMA</t>
  </si>
  <si>
    <t>PIKKILI LOKA NAIDU</t>
  </si>
  <si>
    <t>PIKKILI  MADDAMMA</t>
  </si>
  <si>
    <t>NARALA LOVA RAJU</t>
  </si>
  <si>
    <t>NARALA MANGA BHAVANI</t>
  </si>
  <si>
    <t>DEVAPATLA VENKATARAJU</t>
  </si>
  <si>
    <t>BALLARAPU SUNDERRAO</t>
  </si>
  <si>
    <t>BALLARAPU JAYAMMA</t>
  </si>
  <si>
    <t>B CHINNALALAPPA</t>
  </si>
  <si>
    <t>BEVARA  SATYANNARAYANA</t>
  </si>
  <si>
    <t>PANTHAM SESHA GIRI</t>
  </si>
  <si>
    <t>PANTAM NAGAMANI</t>
  </si>
  <si>
    <t>YESUPOGU KRUPARAO</t>
  </si>
  <si>
    <t>KUNTLAPALLI NARAYANA</t>
  </si>
  <si>
    <t>KUNTLPALLI MANJULA</t>
  </si>
  <si>
    <t>KONGALA BENNY</t>
  </si>
  <si>
    <t>KONGALA SAMUDHANAM</t>
  </si>
  <si>
    <t>MENDA MOHANA RAO</t>
  </si>
  <si>
    <t>MENDA ROHINI</t>
  </si>
  <si>
    <t>THUTARAPU RAMBABU</t>
  </si>
  <si>
    <t>THUTARAPU KAMESWARI</t>
  </si>
  <si>
    <t>KORANGI PYDIRAJU</t>
  </si>
  <si>
    <t>KORANGI DEMUDAMMA</t>
  </si>
  <si>
    <t>PATAN  MALIK</t>
  </si>
  <si>
    <t>P ANISHA</t>
  </si>
  <si>
    <t>RAGOLU ESWARA RAO</t>
  </si>
  <si>
    <t>RAGOLU VENKATA LAKSHMI</t>
  </si>
  <si>
    <t>THIPPINENI CHANDRASEKHAR</t>
  </si>
  <si>
    <t>THIPPINENI GANGULAMMA</t>
  </si>
  <si>
    <t>SIRELA RAMU</t>
  </si>
  <si>
    <t>SIRELA SATYAVATHI</t>
  </si>
  <si>
    <t>KANTIPALLI NAGARAJU</t>
  </si>
  <si>
    <t>YEDUVAKA APPARAO</t>
  </si>
  <si>
    <t>YEDUVAKA KANAKA LAXMI</t>
  </si>
  <si>
    <t>SHAIK KHASIM BASHA</t>
  </si>
  <si>
    <t>SHAIK HALIMA</t>
  </si>
  <si>
    <t>TELLAM KANNA RAO</t>
  </si>
  <si>
    <t>TELLAM KANTHAMMA</t>
  </si>
  <si>
    <t>PEELA ATCHIRAJU</t>
  </si>
  <si>
    <t>PELLA AMARAVATHI</t>
  </si>
  <si>
    <t>PASUMARTHI AJAY KUMAR</t>
  </si>
  <si>
    <t>PASUMARTHI SIRISHA</t>
  </si>
  <si>
    <t>KOTTALA ADINARAYANA</t>
  </si>
  <si>
    <t>KOTTALA PADMA</t>
  </si>
  <si>
    <t>PALADUGU SRINIVASULU</t>
  </si>
  <si>
    <t>P. Sridhevi</t>
  </si>
  <si>
    <t>UNDI NARESH</t>
  </si>
  <si>
    <t>UNDI MANGA</t>
  </si>
  <si>
    <t>GOPAJI CHINNA KRISHNUDU</t>
  </si>
  <si>
    <t>GOPAJI SUBBALAKSHMAMMA</t>
  </si>
  <si>
    <t>PILLI MAHADEVAIAH</t>
  </si>
  <si>
    <t>KOTLAPATI SUBBAMMA</t>
  </si>
  <si>
    <t>GANUGULA RAMESH</t>
  </si>
  <si>
    <t>GANUGULA DHANA LAKSHMI</t>
  </si>
  <si>
    <t>POLAKALA  SAHADEVA</t>
  </si>
  <si>
    <t>P.VASANTHA</t>
  </si>
  <si>
    <t>VENKATESH G</t>
  </si>
  <si>
    <t>JAYANTHI G</t>
  </si>
  <si>
    <t>KODURU RAMA MUNAIAH</t>
  </si>
  <si>
    <t>KODURU NAGA LAKSHUMMA</t>
  </si>
  <si>
    <t>V DHAIVADHEENAM</t>
  </si>
  <si>
    <t>V.LAKSHMIDEVI</t>
  </si>
  <si>
    <t>SYED KARIMULLA</t>
  </si>
  <si>
    <t>CHALLA  LAKSHMI</t>
  </si>
  <si>
    <t>BOTTA CHINNABABU</t>
  </si>
  <si>
    <t>BOTTA KILLAMMA</t>
  </si>
  <si>
    <t>MEESALA DURGAMMA</t>
  </si>
  <si>
    <t>YERIPILLI ANNAVARAM</t>
  </si>
  <si>
    <t>YERIPILLI AMMAJI</t>
  </si>
  <si>
    <t>SADHU KRISHNA</t>
  </si>
  <si>
    <t>SADHU APPALAKONDA</t>
  </si>
  <si>
    <t>BARRE DASARADHA</t>
  </si>
  <si>
    <t>B . VIJAYALAKSHMI</t>
  </si>
  <si>
    <t>BATHALA RAMAMOORTHY</t>
  </si>
  <si>
    <t>B LAKSMIDEVI</t>
  </si>
  <si>
    <t>CHALUMARTHI NAGIREDDY</t>
  </si>
  <si>
    <t>CHALUMARTHI LAKSHMI</t>
  </si>
  <si>
    <t>KORUKONDA RAMARAO</t>
  </si>
  <si>
    <t>KORUKONDA LAKSMI</t>
  </si>
  <si>
    <t>MARRI SUBBARAO</t>
  </si>
  <si>
    <t>MARRI SATTIPANDU</t>
  </si>
  <si>
    <t>CHIKATIMELLI VENKATESWARLU</t>
  </si>
  <si>
    <t>CHIKATIMELLI SUJATHA</t>
  </si>
  <si>
    <t>GOPALARAO</t>
  </si>
  <si>
    <t>NATTI KUMARI</t>
  </si>
  <si>
    <t>MEESALA  SURESH</t>
  </si>
  <si>
    <t>GEDELA GOWRUNAIDU</t>
  </si>
  <si>
    <t>GEDELA PARVATHI</t>
  </si>
  <si>
    <t>JAKKAMPUDI RAM BABU</t>
  </si>
  <si>
    <t>JAKKAMPUDI BHAVANI</t>
  </si>
  <si>
    <t>NAGIREDDY</t>
  </si>
  <si>
    <t>Ramulamma</t>
  </si>
  <si>
    <t>BANGARU SATTI BABU</t>
  </si>
  <si>
    <t>BANGARU PRABHA</t>
  </si>
  <si>
    <t>CHIMBOTHU  ESWARA RAO</t>
  </si>
  <si>
    <t>CHIMBOTHU LAKSHMANAMMA</t>
  </si>
  <si>
    <t>NARAVA SRINIVAS RAO</t>
  </si>
  <si>
    <t>NARAVA VENKATA SIVAKUMARI</t>
  </si>
  <si>
    <t>PITTA MALLESWARA RAO</t>
  </si>
  <si>
    <t>PITTA ESWARAMMA</t>
  </si>
  <si>
    <t>RAMANA NARASIMHAM</t>
  </si>
  <si>
    <t>RAMANA RAMANAMMA</t>
  </si>
  <si>
    <t>VALIPI VENKATRAMAIAH</t>
  </si>
  <si>
    <t>KALLEPALLI PRABHAKAR RAO</t>
  </si>
  <si>
    <t>KALLEPALLI LAKSHMI UMA</t>
  </si>
  <si>
    <t>SIRIPURAM RAMARAO</t>
  </si>
  <si>
    <t>SIRIPURAPU RANI</t>
  </si>
  <si>
    <t>BOYA  MAREKKA</t>
  </si>
  <si>
    <t>BODDU POTAYYA</t>
  </si>
  <si>
    <t>Boddu Laxmi</t>
  </si>
  <si>
    <t>DARAPU NARASIMHA MURTHI</t>
  </si>
  <si>
    <t>DARAPU ATCHIYYAMMA</t>
  </si>
  <si>
    <t>KAYALA THIPPANNA</t>
  </si>
  <si>
    <t>KAYALA RAMANAMMA</t>
  </si>
  <si>
    <t>CHAPPA SATYANARAYANA</t>
  </si>
  <si>
    <t>CHAPPA PARVATHI</t>
  </si>
  <si>
    <t>SEETHA KOTI</t>
  </si>
  <si>
    <t>SEETHA BHULAKSHMI</t>
  </si>
  <si>
    <t>K MAHESWARAMMA</t>
  </si>
  <si>
    <t>REDDIPAGA SREENIVASULU BABU</t>
  </si>
  <si>
    <t>REDDIPAGA NEELAMMA</t>
  </si>
  <si>
    <t>ANDHE SATYA NARAYANA REDDY</t>
  </si>
  <si>
    <t>ANDE SATYANARAYANA REDDY</t>
  </si>
  <si>
    <t>DODDA RANGAPPA</t>
  </si>
  <si>
    <t>SHAIK EESA</t>
  </si>
  <si>
    <t>KODI RAKADA RAJU</t>
  </si>
  <si>
    <t>KODI DHANA LAKSHMI</t>
  </si>
  <si>
    <t>M.G.RAMANJINEYULU</t>
  </si>
  <si>
    <t>TIRUMANI SITA RAMUDU</t>
  </si>
  <si>
    <t>MULLA GOUSIYA PARVEEN</t>
  </si>
  <si>
    <t>VANAMALI GANAPATHI</t>
  </si>
  <si>
    <t>VANAMALI TEJ</t>
  </si>
  <si>
    <t>N KRUSHNA</t>
  </si>
  <si>
    <t>KURUVA GOVINDHAMMA</t>
  </si>
  <si>
    <t>PEDDINTI VENKATA RAMANA REDDY</t>
  </si>
  <si>
    <t>PEDDINTI SATYAVATHI</t>
  </si>
  <si>
    <t>SURAPATHI DALAIAH</t>
  </si>
  <si>
    <t>Surapathi rajeswari</t>
  </si>
  <si>
    <t>RAI MURALI</t>
  </si>
  <si>
    <t>RAI RANI</t>
  </si>
  <si>
    <t>YALLAMGARI SRINU</t>
  </si>
  <si>
    <t>YALLAMGARI VARALAKSHMI</t>
  </si>
  <si>
    <t>SEEDARAPU RAMARAO</t>
  </si>
  <si>
    <t>S Ramamma</t>
  </si>
  <si>
    <t>MAMILLA  DEVASAHAYAM</t>
  </si>
  <si>
    <t>MAMILLA KOTAMMA</t>
  </si>
  <si>
    <t>KUNCHALA VENKATA RAO</t>
  </si>
  <si>
    <t>K RANGAPPA</t>
  </si>
  <si>
    <t>THIMAKKA</t>
  </si>
  <si>
    <t>CHEKODDI PEDDA NARAYANA</t>
  </si>
  <si>
    <t>KOTHALANKA VEERA VENKATA RAMANA MURTHY</t>
  </si>
  <si>
    <t>KOTHALANKA BALA THRIPURA SUNDARI</t>
  </si>
  <si>
    <t>JOGA MARU NAIDU</t>
  </si>
  <si>
    <t>JOGA RAMANAMMA</t>
  </si>
  <si>
    <t>P GUNAIAH</t>
  </si>
  <si>
    <t>P ANNAKILI</t>
  </si>
  <si>
    <t>DANYASI BALAKRISHNA</t>
  </si>
  <si>
    <t>DANYASI CHENNAMMA</t>
  </si>
  <si>
    <t>MULLA KAREEM SAHEB</t>
  </si>
  <si>
    <t>MULLA NAJINI</t>
  </si>
  <si>
    <t>NELLI RAMAKRISHNA</t>
  </si>
  <si>
    <t>NELLI DALAMMA</t>
  </si>
  <si>
    <t>B CHITTIBABU</t>
  </si>
  <si>
    <t>SINGIREDDI GOPALAM</t>
  </si>
  <si>
    <t>SINGIREDDI ESWARAMMA</t>
  </si>
  <si>
    <t>KAYITHA SUDHEER</t>
  </si>
  <si>
    <t>KAYITHA KOMALI</t>
  </si>
  <si>
    <t>PENUMALLU VEERRAJU</t>
  </si>
  <si>
    <t>PENUMALLU DURGA LAKSHMI</t>
  </si>
  <si>
    <t>DEVAPURAPU SATYANARAYANA</t>
  </si>
  <si>
    <t>DONGA SRINIVASA RAO</t>
  </si>
  <si>
    <t>DONGA BALA TRIPURA SUNDARI</t>
  </si>
  <si>
    <t>TIRUMALASETTY NARASIMHA MURTHY</t>
  </si>
  <si>
    <t>TIRUMALASETTY DURGA</t>
  </si>
  <si>
    <t>LAKKOJI RAMBABU</t>
  </si>
  <si>
    <t>LAKKOJI SUJATHA</t>
  </si>
  <si>
    <t>KOVIRI LAXMANRAO</t>
  </si>
  <si>
    <t>KOVIRI NEELAVENI</t>
  </si>
  <si>
    <t>SANGAM PRASANTH</t>
  </si>
  <si>
    <t>SANGAN PADMA</t>
  </si>
  <si>
    <t>GUDALA SATYANARAYANA MUDIRAJ</t>
  </si>
  <si>
    <t>GUDALA LAKSHMI MUDIRAJ</t>
  </si>
  <si>
    <t>SHAIK JOHN BEE</t>
  </si>
  <si>
    <t>J KADIRVELU</t>
  </si>
  <si>
    <t>GOTTUMUKKALA APPLA NARASIMHA RAJU</t>
  </si>
  <si>
    <t>GOTTUMUKKALA LAKSHMI</t>
  </si>
  <si>
    <t>B  KHADAR VALLI</t>
  </si>
  <si>
    <t>B MASTHANI</t>
  </si>
  <si>
    <t>YARRAMSETTY KALISWARA RAO</t>
  </si>
  <si>
    <t>YARRAMSETTY DEVI</t>
  </si>
  <si>
    <t>B.eramma</t>
  </si>
  <si>
    <t>MALLADI SRIRAMACHANDRA MURTHY</t>
  </si>
  <si>
    <t>MALLADI DHANA LAKSHMI</t>
  </si>
  <si>
    <t>CHANDA CHIRANJEEVI</t>
  </si>
  <si>
    <t>CHANDA DEMUDAMMA</t>
  </si>
  <si>
    <t>TALLURI GANGA RAJU</t>
  </si>
  <si>
    <t>YEMPARALA SRINIVASA RAO</t>
  </si>
  <si>
    <t>YEMPARALA LAKSHMI SUJATHA</t>
  </si>
  <si>
    <t>S RAGHUNADHA NAIDU</t>
  </si>
  <si>
    <t>S USHARANI</t>
  </si>
  <si>
    <t>BANGARI PRAKASA RAO</t>
  </si>
  <si>
    <t>BANGARI BHAGAVATAMMA</t>
  </si>
  <si>
    <t>VETCHA YAMINI KUMAR</t>
  </si>
  <si>
    <t>VETCHA SEETHA MAHALAKSHMI</t>
  </si>
  <si>
    <t>PARANGI SUNKANNA</t>
  </si>
  <si>
    <t>PARANGI MAHALAKSHMI</t>
  </si>
  <si>
    <t>PECHCHETTI VENKATA RAMARAO</t>
  </si>
  <si>
    <t>PECHCHETTI LAKSHMI</t>
  </si>
  <si>
    <t>S Gowri</t>
  </si>
  <si>
    <t>PANDIKUPPAM YAGANTI</t>
  </si>
  <si>
    <t>PANDIKUPPAM KALA</t>
  </si>
  <si>
    <t>ALAKAM  RANGAIAH</t>
  </si>
  <si>
    <t>ALAKAM MUNILAKSHMI</t>
  </si>
  <si>
    <t>TEMPARI DALI BABU</t>
  </si>
  <si>
    <t>TEMPARI SEETA</t>
  </si>
  <si>
    <t>S YOUSUF VALI</t>
  </si>
  <si>
    <t>S HASEEN TAJ</t>
  </si>
  <si>
    <t>KILLI KRISHNA RAO</t>
  </si>
  <si>
    <t>KILLI VENAMM</t>
  </si>
  <si>
    <t>VALLURU CHINNA RAJANNA</t>
  </si>
  <si>
    <t>VALLURU PADMAVATHI</t>
  </si>
  <si>
    <t>THOTA GOPI</t>
  </si>
  <si>
    <t>SHAIK MAHAMMAD SAREEF</t>
  </si>
  <si>
    <t>KANDUKURI MURALI</t>
  </si>
  <si>
    <t>KANDUKURI MERAMMA</t>
  </si>
  <si>
    <t>AGGALA ESWARARAO</t>
  </si>
  <si>
    <t>AGGALA SUJATHA</t>
  </si>
  <si>
    <t>TANNIRU VENKATA RAO</t>
  </si>
  <si>
    <t>RAJANA SIVA VENKATA NARASINGA RAO</t>
  </si>
  <si>
    <t>RAJANA NOOKARATNAM</t>
  </si>
  <si>
    <t>CHINNAPPAGARI PEDDAIAH</t>
  </si>
  <si>
    <t>CHINNAPPAGARI VIJAYALAKSHMI</t>
  </si>
  <si>
    <t>B SIVA KUMAR</t>
  </si>
  <si>
    <t>KURUBA CHANDRA</t>
  </si>
  <si>
    <t>BANDI NAGENDRAMMA</t>
  </si>
  <si>
    <t>TOLLA MUBARAK BASHA</t>
  </si>
  <si>
    <t>TOLLA HASEENA</t>
  </si>
  <si>
    <t>SARADAMMA</t>
  </si>
  <si>
    <t>KILARI NEELAKANTAM</t>
  </si>
  <si>
    <t>KILARI KUMARI</t>
  </si>
  <si>
    <t>KADIMI SANKARAYYA</t>
  </si>
  <si>
    <t>KADIMI CHINNA NAGAMANI</t>
  </si>
  <si>
    <t>G SOMASEKHARREDDY</t>
  </si>
  <si>
    <t>G SUBBULAMMA</t>
  </si>
  <si>
    <t>BHUPANAPATI SREENIVASULU</t>
  </si>
  <si>
    <t>BHUPANAPADU SALAMMA</t>
  </si>
  <si>
    <t>BALLA SATYANARAYANA</t>
  </si>
  <si>
    <t>BALLA RAJU</t>
  </si>
  <si>
    <t>SHAIK  SHAFI</t>
  </si>
  <si>
    <t>MUPPANA DURGA RAO</t>
  </si>
  <si>
    <t>MUPPANA NAGAMANI</t>
  </si>
  <si>
    <t>SHAIK  MOULALI</t>
  </si>
  <si>
    <t>JANNEVARI ADINARAYANA</t>
  </si>
  <si>
    <t>YALLAPU NARSA RAO</t>
  </si>
  <si>
    <t>Yallapu Jogilaxmi</t>
  </si>
  <si>
    <t>VANTHALA GASANNA</t>
  </si>
  <si>
    <t>VANTHALA RUTHAMMA</t>
  </si>
  <si>
    <t>NAKKOLA KRISHNA RAO</t>
  </si>
  <si>
    <t>NAKKOLA USHARANI</t>
  </si>
  <si>
    <t>NUKATHOTI SHANKAR</t>
  </si>
  <si>
    <t>MAYAKUNTLA LAKSHMI</t>
  </si>
  <si>
    <t>MALLELA MOGALISH</t>
  </si>
  <si>
    <t>MALLELA SUJATHA</t>
  </si>
  <si>
    <t>GURUBILLI SEETHARAM</t>
  </si>
  <si>
    <t>GURUBILLI SANTHI</t>
  </si>
  <si>
    <t>SUNDUPALLI REDDEPPA</t>
  </si>
  <si>
    <t>S.ANJALI</t>
  </si>
  <si>
    <t>MAMIDI ABHIRAM</t>
  </si>
  <si>
    <t>MAMIDI SAROJINI</t>
  </si>
  <si>
    <t>DANDU LINGANNA</t>
  </si>
  <si>
    <t>DANDU DHARAGAMMA</t>
  </si>
  <si>
    <t>KORIBILLI RAMANA</t>
  </si>
  <si>
    <t>KORIBILLI MANIKYAM</t>
  </si>
  <si>
    <t>YARROLLA GURAPPA</t>
  </si>
  <si>
    <t>YARROLLA SUHASINI</t>
  </si>
  <si>
    <t>DUDEKULA HUSSAIN BEE</t>
  </si>
  <si>
    <t>SYED GOWSIYA</t>
  </si>
  <si>
    <t>TANNIRU VEERAIAH</t>
  </si>
  <si>
    <t>SAMPATHI SINGAIAH</t>
  </si>
  <si>
    <t>SAMPATHI ANJAMMA</t>
  </si>
  <si>
    <t>YALAGA RAMANJANEYULU</t>
  </si>
  <si>
    <t>YALAGA UDAYALAKSHMI</t>
  </si>
  <si>
    <t>DADIYA RAMA RAO</t>
  </si>
  <si>
    <t>PHATAN AYYUB KHAN</t>
  </si>
  <si>
    <t>PHATAN HASEENA</t>
  </si>
  <si>
    <t>GOLLAMURU RAVIKUMAR</t>
  </si>
  <si>
    <t>GOLLAMURU SUBHASHINI</t>
  </si>
  <si>
    <t>PANGI SHILLY</t>
  </si>
  <si>
    <t>PANGI SALME</t>
  </si>
  <si>
    <t>KATTI VENKATESU</t>
  </si>
  <si>
    <t>KATTI CHENNAMMA</t>
  </si>
  <si>
    <t>SHAIK APSA</t>
  </si>
  <si>
    <t>PAGIDI  SURENDRA KUMAR</t>
  </si>
  <si>
    <t>PAGIDI ROJA MANI</t>
  </si>
  <si>
    <t>T VENKATA SUDHAKAR RAO</t>
  </si>
  <si>
    <t>T VENKATA KALYANI LAKSHMI</t>
  </si>
  <si>
    <t>VIJAYA KUMAR</t>
  </si>
  <si>
    <t>EPSIBA JAYAKUMARI</t>
  </si>
  <si>
    <t>RIKKA RAMU</t>
  </si>
  <si>
    <t>RIKKA KUMARI</t>
  </si>
  <si>
    <t>VUNTA  NARAYANA</t>
  </si>
  <si>
    <t>VUNTA NEELIMA</t>
  </si>
  <si>
    <t>KATRENIKONA SATYA NARAYANA MURTHY</t>
  </si>
  <si>
    <t>KATRENIKONA NAGALAKSHMI</t>
  </si>
  <si>
    <t>PEDAPADAM DEVARAJU</t>
  </si>
  <si>
    <t>PEDAPADAM RADHA</t>
  </si>
  <si>
    <t>SHEIK RASUL</t>
  </si>
  <si>
    <t>SHIK AMMAJI</t>
  </si>
  <si>
    <t>RANGANAYAKULU NELATURI</t>
  </si>
  <si>
    <t>ESWARAMMA NELATURI</t>
  </si>
  <si>
    <t>KANKANALA SURYA RAO</t>
  </si>
  <si>
    <t>KANAKALA LAKSHMI</t>
  </si>
  <si>
    <t>NADIGATLA ANJANEYULU</t>
  </si>
  <si>
    <t>NADIGATLA PARVATHI</t>
  </si>
  <si>
    <t>BOMMU CHENCHAIAH</t>
  </si>
  <si>
    <t>BOMMU PADMAVATHI</t>
  </si>
  <si>
    <t>S R GOPAL NAIK</t>
  </si>
  <si>
    <t>S R NAGALAKSHMI BAI</t>
  </si>
  <si>
    <t>TORLAPATI SAHADEVUDU</t>
  </si>
  <si>
    <t>GANGINENI GOPAL</t>
  </si>
  <si>
    <t>GANGINENI KRISHNAVENI</t>
  </si>
  <si>
    <t>PITTA NARAYANA</t>
  </si>
  <si>
    <t>PITTI ADILAXMI</t>
  </si>
  <si>
    <t>ASHOK KUMAR SHARMA</t>
  </si>
  <si>
    <t>RUPA SHARMA</t>
  </si>
  <si>
    <t>T VENKATA LAKHMAMMA</t>
  </si>
  <si>
    <t>DARIMISETTI APPARAO</t>
  </si>
  <si>
    <t>DARIMISETTI LAKSHMI</t>
  </si>
  <si>
    <t>SHAIK HASEENA BHANU</t>
  </si>
  <si>
    <t>GUDDANTI JAGANMOHAN RAO</t>
  </si>
  <si>
    <t>GUDDANTI SAIDA</t>
  </si>
  <si>
    <t>PINNINTI VENKATARAMANA</t>
  </si>
  <si>
    <t>PINNINTI SURYAKANTHAM</t>
  </si>
  <si>
    <t>SHAIK USHENBHASHA</t>
  </si>
  <si>
    <t>S BASHIRUN BI</t>
  </si>
  <si>
    <t>ANTHATI RAMESH</t>
  </si>
  <si>
    <t>ANTHATI PRASANTHI</t>
  </si>
  <si>
    <t>PASALA SWAROOP</t>
  </si>
  <si>
    <t>PASALA SUJATHA</t>
  </si>
  <si>
    <t>GENDELI ANJINAPPA</t>
  </si>
  <si>
    <t>GENDELI CHITTEMMA</t>
  </si>
  <si>
    <t>CHAVITHINA GOVINDARAO</t>
  </si>
  <si>
    <t>CHAVITHINA SURYAVATHI</t>
  </si>
  <si>
    <t>GUNDU ESWARAIAH</t>
  </si>
  <si>
    <t>GUNDU RAMANAMMA</t>
  </si>
  <si>
    <t>CHINTALAPUDI VENKATASUBBAIAH</t>
  </si>
  <si>
    <t>CHINTHALAPUDI SUBBALAKSHAMMA</t>
  </si>
  <si>
    <t>SKN RASOOL BASHA</t>
  </si>
  <si>
    <t>PATHAN ALI AKBAR KHAN</t>
  </si>
  <si>
    <t>PATHAN RUKSANA</t>
  </si>
  <si>
    <t>ORUGANTI SRINU</t>
  </si>
  <si>
    <t>ORUGANTI VENKAYAMMA</t>
  </si>
  <si>
    <t>BEHERA BUDHIYA</t>
  </si>
  <si>
    <t>BEHERA PRAMILA</t>
  </si>
  <si>
    <t>BONTHALA GOPAL</t>
  </si>
  <si>
    <t>BONTHALA VARA LAKSHMI</t>
  </si>
  <si>
    <t>DASARI ABRAHAM</t>
  </si>
  <si>
    <t>DASARI ELISAMMA</t>
  </si>
  <si>
    <t>BIDDIKA KUYALA</t>
  </si>
  <si>
    <t>KAMCHALAMMA</t>
  </si>
  <si>
    <t>RAGAM SRINIVASU</t>
  </si>
  <si>
    <t>SHAIK JAILABDHIN</t>
  </si>
  <si>
    <t>CHAN BEGHAM</t>
  </si>
  <si>
    <t>UDAYAGIRI JOHNY</t>
  </si>
  <si>
    <t>UDAYAGIRI PAKKERAMMA</t>
  </si>
  <si>
    <t>ALABANA TATARAO</t>
  </si>
  <si>
    <t>ALABANA NARASAYYAMMA</t>
  </si>
  <si>
    <t>DIGAMARTHI GANGADHARA RAO</t>
  </si>
  <si>
    <t>DIGAMARTHI PADMAVATHI</t>
  </si>
  <si>
    <t>C NAGARAJU LATE</t>
  </si>
  <si>
    <t>C.PUSHPAMMA</t>
  </si>
  <si>
    <t>YELLAMELLI YESURATNAM</t>
  </si>
  <si>
    <t>YALLAMELLI VIJAYABHARATHI</t>
  </si>
  <si>
    <t>MANDADI YERUKALAIAH</t>
  </si>
  <si>
    <t>MANDADI RAJAMMA</t>
  </si>
  <si>
    <t>BOBBILI MAHESH</t>
  </si>
  <si>
    <t>BOBBILI LAXMI</t>
  </si>
  <si>
    <t>KADIYALA SRINIVASU</t>
  </si>
  <si>
    <t>KADIYALA DURGADEVI</t>
  </si>
  <si>
    <t>KARRI NARAYANAPPADU</t>
  </si>
  <si>
    <t>KARRI PYDITHALLI</t>
  </si>
  <si>
    <t>PALLI VENKATA RAMANA</t>
  </si>
  <si>
    <t>PALLI LAKSHMI</t>
  </si>
  <si>
    <t>JUPALLI VENKATESWARLU</t>
  </si>
  <si>
    <t>JUPALLI VARALAKSHMI</t>
  </si>
  <si>
    <t>GULLAPALLI NOOKALAMMA</t>
  </si>
  <si>
    <t>KAYAPATI PRASAD</t>
  </si>
  <si>
    <t>KAYAPATI SARALA</t>
  </si>
  <si>
    <t>NIDIMAMIDI KULLAYAPPA</t>
  </si>
  <si>
    <t>NIDIMAMIDI HASEENA</t>
  </si>
  <si>
    <t>VADDE ANJINEYULU</t>
  </si>
  <si>
    <t>VADDE SARSWATHI</t>
  </si>
  <si>
    <t>SURI GANGADHARA RAJU</t>
  </si>
  <si>
    <t>SURI BHAVANI</t>
  </si>
  <si>
    <t>SUKANYA</t>
  </si>
  <si>
    <t>IPPILI RAMU</t>
  </si>
  <si>
    <t>PAIDITALLI</t>
  </si>
  <si>
    <t>A SANGEETHA</t>
  </si>
  <si>
    <t>ANKUSA SUBBARAO</t>
  </si>
  <si>
    <t>P KAVITHA</t>
  </si>
  <si>
    <t>THANNIRU VIGHNESWARA RAO</t>
  </si>
  <si>
    <t>THANNIRU ANJANA DEVI</t>
  </si>
  <si>
    <t>GEDELA ESWARARAO</t>
  </si>
  <si>
    <t>M AMMULU</t>
  </si>
  <si>
    <t>ARMA APPA RAO</t>
  </si>
  <si>
    <t>ARMA SUBHADRAMMA</t>
  </si>
  <si>
    <t>PATINI VENKATARAMANA</t>
  </si>
  <si>
    <t>PATINI UMAMAHESWARI</t>
  </si>
  <si>
    <t>POTHALA GAVARAYYA</t>
  </si>
  <si>
    <t>POTHALA RAMALAXMI</t>
  </si>
  <si>
    <t>SUDHAMU</t>
  </si>
  <si>
    <t>JUNNU</t>
  </si>
  <si>
    <t>KURABA ADINARAYANA</t>
  </si>
  <si>
    <t>KURUBA RADHAMMA</t>
  </si>
  <si>
    <t>PEDDINTI LAKSHUMAIAH</t>
  </si>
  <si>
    <t>PEDDINTI ESWARAMMA</t>
  </si>
  <si>
    <t>SANA VENKATA SATYANARAYANA MURTHY</t>
  </si>
  <si>
    <t>SANA NEELAVENI</t>
  </si>
  <si>
    <t>PUJARI KONDAIAH</t>
  </si>
  <si>
    <t>PUJARI LAKSHMI NARASAMMA</t>
  </si>
  <si>
    <t>NAGASATYA VENI</t>
  </si>
  <si>
    <t>M GURUNATH</t>
  </si>
  <si>
    <t>T JAYANNA</t>
  </si>
  <si>
    <t>NARSIPALLE GURRAPPA</t>
  </si>
  <si>
    <t>N VENKATA RAMANAMMA</t>
  </si>
  <si>
    <t>BUDAGAVI MALLAIAH</t>
  </si>
  <si>
    <t>BUDAGAVI SHAKUNTHALAMMA</t>
  </si>
  <si>
    <t>SHAIK AMEER JOHNY</t>
  </si>
  <si>
    <t>SANGEETHAM CHANGALRAYULU</t>
  </si>
  <si>
    <t>S NAGAMMA</t>
  </si>
  <si>
    <t>NAKKIRLA ADINARAYANA</t>
  </si>
  <si>
    <t>KASSE NAGESWARA RAO</t>
  </si>
  <si>
    <t>KASSE SURYA KUMARI</t>
  </si>
  <si>
    <t>BANGI SUBBARAYUDU</t>
  </si>
  <si>
    <t>BANGI YELLAMMA</t>
  </si>
  <si>
    <t>KARRE RAMAKRISHNA</t>
  </si>
  <si>
    <t>KARRE NAGA LAKSHMI</t>
  </si>
  <si>
    <t>PARRE RAMU</t>
  </si>
  <si>
    <t>PARRE SANYASAMMA</t>
  </si>
  <si>
    <t>KATARI RAMANAIAH</t>
  </si>
  <si>
    <t>KATARI PAVITHRA</t>
  </si>
  <si>
    <t>MURALASETTI TATILU</t>
  </si>
  <si>
    <t>MURALASETTI VENKATA LAKSHMI</t>
  </si>
  <si>
    <t>DUTTAPATI VENKATESWARLU</t>
  </si>
  <si>
    <t>DATTAPATI VASANTHA</t>
  </si>
  <si>
    <t>SURISETTY APPALA RAJU</t>
  </si>
  <si>
    <t>SURISETTY SATYANARAYANAMMA ARUNA</t>
  </si>
  <si>
    <t>BIRAJA YESU</t>
  </si>
  <si>
    <t>BIRAJA BABY SAROJINI</t>
  </si>
  <si>
    <t>AKKIDASARI RAJASEKHAR</t>
  </si>
  <si>
    <t>GOPISETTY SRINIVASARAO</t>
  </si>
  <si>
    <t>ONGOLE  KUMARI</t>
  </si>
  <si>
    <t>JEENU VEERA VENKATA RAMANA</t>
  </si>
  <si>
    <t>SODIMELLA SARVESU</t>
  </si>
  <si>
    <t>S SUVARTHA</t>
  </si>
  <si>
    <t>SILAPPAGARI GANGULAPPA</t>
  </si>
  <si>
    <t>SILAPPAGARI  MUNILAKSHMAMMA</t>
  </si>
  <si>
    <t>SALADI SATTI BABU</t>
  </si>
  <si>
    <t>SALADI LAKSHMI</t>
  </si>
  <si>
    <t>PANDEETI SREENU</t>
  </si>
  <si>
    <t>PANDEETI SAVITHRI</t>
  </si>
  <si>
    <t>MUTYALA RAMAKRISHNA</t>
  </si>
  <si>
    <t>MUTYALA RAJESWARI</t>
  </si>
  <si>
    <t>NELAPATI YESOBU</t>
  </si>
  <si>
    <t>NELAPATI ROSAMMA</t>
  </si>
  <si>
    <t>S  GURAVAIAH</t>
  </si>
  <si>
    <t>S.JYOTHI</t>
  </si>
  <si>
    <t>MALLELA GANGANNA</t>
  </si>
  <si>
    <t>MARISA NAGAAPPARAO</t>
  </si>
  <si>
    <t>MARISA CHINAMMALU</t>
  </si>
  <si>
    <t>M SOMALINGAMMA</t>
  </si>
  <si>
    <t>RAPURU MURAGAIAH</t>
  </si>
  <si>
    <t>RAPURU SUSEELAMMA</t>
  </si>
  <si>
    <t>SUDABATHULA NAGA VENKATA GANGA PRASAD</t>
  </si>
  <si>
    <t>SUDABATHULA VANAJA</t>
  </si>
  <si>
    <t>MADE CHITTIBABU</t>
  </si>
  <si>
    <t>made nagamani</t>
  </si>
  <si>
    <t>KORRA. SIDDESWARA RAO</t>
  </si>
  <si>
    <t>Korra siddeswararao</t>
  </si>
  <si>
    <t>SOMADULA SRINIVAS</t>
  </si>
  <si>
    <t>SOMADULA SUBBALAKSHMI</t>
  </si>
  <si>
    <t>DASTAGIRI</t>
  </si>
  <si>
    <t>MABUNISHA</t>
  </si>
  <si>
    <t>AMPAVILLI SIMHACHALAM</t>
  </si>
  <si>
    <t>AMPAVILLI MANGAMMA</t>
  </si>
  <si>
    <t>GADI ANANDA RAO</t>
  </si>
  <si>
    <t>GADI SUREEDU</t>
  </si>
  <si>
    <t>KARRI TATA RAO</t>
  </si>
  <si>
    <t>KARRI CHINNARI</t>
  </si>
  <si>
    <t>GOGULA SANJEEVARAYUDU</t>
  </si>
  <si>
    <t>GOGULA MANEMMA</t>
  </si>
  <si>
    <t>MEDA RAJU</t>
  </si>
  <si>
    <t>MEDA SREEDEVI</t>
  </si>
  <si>
    <t>G SANNA RAJAPPA</t>
  </si>
  <si>
    <t>G ERAKKA</t>
  </si>
  <si>
    <t>SHAIK KHALEEL AHAMED</t>
  </si>
  <si>
    <t>TOMPA SIMMAYYA</t>
  </si>
  <si>
    <t>rajulu</t>
  </si>
  <si>
    <t>KADAGALA APPALANAIDU</t>
  </si>
  <si>
    <t>KADAGALA MALLESWARI</t>
  </si>
  <si>
    <t>ANNAM SRINU</t>
  </si>
  <si>
    <t>ANNAM NAGA MALLESWARI</t>
  </si>
  <si>
    <t>JONNALAGADDA PENUKONDAIAH</t>
  </si>
  <si>
    <t>VENGALA BHUSHANA RAO</t>
  </si>
  <si>
    <t>VENGALA PADMA</t>
  </si>
  <si>
    <t>THUMMALA THAMBI</t>
  </si>
  <si>
    <t>THUMMALA KANAKA</t>
  </si>
  <si>
    <t>GUTAM RAMANJINEYULU</t>
  </si>
  <si>
    <t>GUTAM MADDILETAMMA</t>
  </si>
  <si>
    <t>TIRUMAREDDI SRINU</t>
  </si>
  <si>
    <t>TIRUMAREDDI  NAGA MANI</t>
  </si>
  <si>
    <t>Y ESWAR REDDY</t>
  </si>
  <si>
    <t>TANDELA GUNNAYYA</t>
  </si>
  <si>
    <t>TANNEERU SUBBARAO</t>
  </si>
  <si>
    <t>T. YALAMANDAMMA</t>
  </si>
  <si>
    <t>ABOTHULA VASUDEVA RAO</t>
  </si>
  <si>
    <t>ABOTHULA BHAVANI</t>
  </si>
  <si>
    <t>M MAHENDRANATH</t>
  </si>
  <si>
    <t>M NEELAVATHI</t>
  </si>
  <si>
    <t>KONDAYAPALLE JAYANNA</t>
  </si>
  <si>
    <t>KONDAYAPALLE CHENNAMMA</t>
  </si>
  <si>
    <t>CHAKALI RAMACHANDRUDU</t>
  </si>
  <si>
    <t>CHAKALI RAMALAKSHMAMMA</t>
  </si>
  <si>
    <t>CHILAKAPATI VENKATESWARARAO</t>
  </si>
  <si>
    <t>VIYYAPU KUSA RAJU</t>
  </si>
  <si>
    <t>VIYYAPU HYMAVATHI</t>
  </si>
  <si>
    <t>GARA SURIBABU LATE</t>
  </si>
  <si>
    <t>GARA KRISHNAVENI</t>
  </si>
  <si>
    <t>MASIPOGULA DASU</t>
  </si>
  <si>
    <t>MASIPOGULA MARIYAMMA</t>
  </si>
  <si>
    <t>PUJARI KALPANA</t>
  </si>
  <si>
    <t>BADITYA RAMACHANDRA</t>
  </si>
  <si>
    <t>BADITYA SUSILA</t>
  </si>
  <si>
    <t>ARIKELA SUBRAMANYAM</t>
  </si>
  <si>
    <t>ARIKELA RADHA</t>
  </si>
  <si>
    <t>GEMMELI BALARAJU</t>
  </si>
  <si>
    <t>GANTA RAVANAIAH</t>
  </si>
  <si>
    <t>GANTA RAVANAMMA</t>
  </si>
  <si>
    <t>M VEERA REDDY</t>
  </si>
  <si>
    <t>MUNAGALA NAGAVENI</t>
  </si>
  <si>
    <t>TADISETTY ASHOK</t>
  </si>
  <si>
    <t>TADISETTY USHA RANI</t>
  </si>
  <si>
    <t>MOORATHOTI LAKSHUMAIAH</t>
  </si>
  <si>
    <t>YADALA SATHIBABU</t>
  </si>
  <si>
    <t>YADALA VENTA LAKSHMI</t>
  </si>
  <si>
    <t>M BASAVARAJU</t>
  </si>
  <si>
    <t>M VINODAMMA</t>
  </si>
  <si>
    <t>CHITTINEEDI NARAYANA RAO</t>
  </si>
  <si>
    <t>CHITTINEEDI NAGAMANI</t>
  </si>
  <si>
    <t>PITHANI APPARAO</t>
  </si>
  <si>
    <t>PITHANI SATYA VENKATALAKSHMI</t>
  </si>
  <si>
    <t>PEREPOGU RAJA RATNAM</t>
  </si>
  <si>
    <t>PEREPOGU JYOTHI</t>
  </si>
  <si>
    <t>CHAKALI  VENKATESWARLU</t>
  </si>
  <si>
    <t>CHAKALI MAHALAKSHMI</t>
  </si>
  <si>
    <t>VAMADA ESWARAIAH</t>
  </si>
  <si>
    <t>VAMADA NIRMALAMMA</t>
  </si>
  <si>
    <t>MUPPARAJU HARI PRASAD</t>
  </si>
  <si>
    <t>MUPPARAJU JAGADEESWARI</t>
  </si>
  <si>
    <t>KURUBA THIPPESWAMY</t>
  </si>
  <si>
    <t>THIPPAKKA MANCHAPPA GARI</t>
  </si>
  <si>
    <t>NENAVATH RANGA NAIK</t>
  </si>
  <si>
    <t>NENAVATH DEVAMMA</t>
  </si>
  <si>
    <t>JETTI NAGARAJU</t>
  </si>
  <si>
    <t>JETTI LAKSHMI</t>
  </si>
  <si>
    <t>PEDADA RAJU</t>
  </si>
  <si>
    <t>PEDADA SAROJANI</t>
  </si>
  <si>
    <t>KALIDINDI NARESH</t>
  </si>
  <si>
    <t>KALIDINDI LAKSHMI</t>
  </si>
  <si>
    <t>BODEDDULA MUNISWAMY</t>
  </si>
  <si>
    <t>BODEDDULA SUVARNA</t>
  </si>
  <si>
    <t>REDDI LAXMAN RAO</t>
  </si>
  <si>
    <t>REDDI SAROJINI</t>
  </si>
  <si>
    <t>PATTA APPANNA</t>
  </si>
  <si>
    <t>PATTA SANTHAMMA</t>
  </si>
  <si>
    <t>KADAKATLA. SRINIVASU</t>
  </si>
  <si>
    <t>KADAKATLA SUBBA LAKSHMI</t>
  </si>
  <si>
    <t>PADALA KRISHNA KUMAR</t>
  </si>
  <si>
    <t>PADALA SATYA KUMARI</t>
  </si>
  <si>
    <t>DEVARA LAKSHMANA SWAMY</t>
  </si>
  <si>
    <t>DEVARA RATNA KUMARI</t>
  </si>
  <si>
    <t>KADIVETI VENKATAIAH</t>
  </si>
  <si>
    <t>KADIVETI RAMULAMMA</t>
  </si>
  <si>
    <t>MERUGU YELLAJI</t>
  </si>
  <si>
    <t>MERUGU APPALAKONDA</t>
  </si>
  <si>
    <t>DANNINA RAMANA</t>
  </si>
  <si>
    <t>DANNINA VENKATALAKSHMI</t>
  </si>
  <si>
    <t>JONNALAGADDA NAGA RAJU</t>
  </si>
  <si>
    <t>JONNALAGADDA NAGA DURGA</t>
  </si>
  <si>
    <t>AENUMUGODLA CHANDRAYUDU</t>
  </si>
  <si>
    <t>AENUMUGODLA GANGAMMA</t>
  </si>
  <si>
    <t>MYLAPALLI BANDIYYA</t>
  </si>
  <si>
    <t>MYLAPALLI MANGA</t>
  </si>
  <si>
    <t>MOTHADI GANGADHAR</t>
  </si>
  <si>
    <t>MOTHADI GANGA DEVI</t>
  </si>
  <si>
    <t>CHINTA KANAKA RAJU</t>
  </si>
  <si>
    <t>CHINTA PADMAVATHI</t>
  </si>
  <si>
    <t>KAMANA PENTAYYA</t>
  </si>
  <si>
    <t>KAMANA ANASURYA</t>
  </si>
  <si>
    <t>PESARAPATI GURU BRAHMAM</t>
  </si>
  <si>
    <t>PESARAPATI KALAVATHI</t>
  </si>
  <si>
    <t>POTNURI SURYA PRASAD</t>
  </si>
  <si>
    <t>POTNURI YELLARESWARI</t>
  </si>
  <si>
    <t>SADUVULU  SUBRAMANYAM</t>
  </si>
  <si>
    <t>SADUVULU SANTHI</t>
  </si>
  <si>
    <t>MEESALA MALLESU</t>
  </si>
  <si>
    <t>MEESALA RAMANAMMA</t>
  </si>
  <si>
    <t>BONDILI NAGAKOTI SINGH</t>
  </si>
  <si>
    <t>BONDILI SANTHOSHIBAI</t>
  </si>
  <si>
    <t>PANDIRI CHAKRAPANI</t>
  </si>
  <si>
    <t>PANDIRI JAYAMMA</t>
  </si>
  <si>
    <t>POLAROUTHU MADAVA SOMESH</t>
  </si>
  <si>
    <t>POLAROUTHU SATYAVATHI</t>
  </si>
  <si>
    <t>KALISETTY MALLIKARJUNA RAO</t>
  </si>
  <si>
    <t>KALISETTY RAMADEVI</t>
  </si>
  <si>
    <t>E SURESH BABU</t>
  </si>
  <si>
    <t>E Ramulamma</t>
  </si>
  <si>
    <t>PARISIBOYINA ANKOJI</t>
  </si>
  <si>
    <t>PARISIBOYINA CHENNA KRISHNAMMA</t>
  </si>
  <si>
    <t>BATHALA BALA PEDDANNA</t>
  </si>
  <si>
    <t>SATTIVADA RAMANA</t>
  </si>
  <si>
    <t>sathivada kalavathi</t>
  </si>
  <si>
    <t>DEERGASI MALLESU</t>
  </si>
  <si>
    <t>LAKSHMAKKA</t>
  </si>
  <si>
    <t>MATTAM RATHNARAO PADAL</t>
  </si>
  <si>
    <t>MATTAM RAJESWARI</t>
  </si>
  <si>
    <t>OMJETI KAILASAM</t>
  </si>
  <si>
    <t>OMJET SUBBALAKSHMI</t>
  </si>
  <si>
    <t>NOMESWARI</t>
  </si>
  <si>
    <t>KRISHNA PRASAD</t>
  </si>
  <si>
    <t>PULAGAM YASU KUMARI</t>
  </si>
  <si>
    <t>SEEPANA DHANA LAKSHMI</t>
  </si>
  <si>
    <t>KOLLATI VENKATESWARA RAO</t>
  </si>
  <si>
    <t>KOLLATI MARIYAMMA</t>
  </si>
  <si>
    <t>BOBBILI BALARAM NAIDU</t>
  </si>
  <si>
    <t>BOBBILI VIJAYA</t>
  </si>
  <si>
    <t>GATREDDI KALYANAM</t>
  </si>
  <si>
    <t>GATREDDI  BHAVANI</t>
  </si>
  <si>
    <t>MANDAPATI SRINIVAS</t>
  </si>
  <si>
    <t>MANDAPATI LAKSHMI MADHURI</t>
  </si>
  <si>
    <t>ADDALA ANNAVARAM</t>
  </si>
  <si>
    <t>ADDALA KUSUMA</t>
  </si>
  <si>
    <t xml:space="preserve">Gadi Maha Lakshmi </t>
  </si>
  <si>
    <t>VIYYAPU TATA RAO</t>
  </si>
  <si>
    <t>VIYYAPU GANGA BHAVANI</t>
  </si>
  <si>
    <t>REDDYPOGU YESUDASU</t>
  </si>
  <si>
    <t>REDDYPOGU RATHNAMMA</t>
  </si>
  <si>
    <t>CHILLA SRINIVASU</t>
  </si>
  <si>
    <t>TEDDI SANYASIRAO</t>
  </si>
  <si>
    <t>TEDDI BANGARUTHALLI</t>
  </si>
  <si>
    <t>KUPPALA NAGA RAJU</t>
  </si>
  <si>
    <t>NAKKA GOVINDA</t>
  </si>
  <si>
    <t>MAMIDI NAGAIAH</t>
  </si>
  <si>
    <t>MAMIDI KOTESWARAMMA</t>
  </si>
  <si>
    <t>YEDLA APPALANAIDU</t>
  </si>
  <si>
    <t>YEDLA LAXMI</t>
  </si>
  <si>
    <t>KAPULURI VENKATESWARLU</t>
  </si>
  <si>
    <t>KAPULURI DANAMMA</t>
  </si>
  <si>
    <t>GAYAM KOTI REDDY</t>
  </si>
  <si>
    <t>GAYAM KOTAMMA</t>
  </si>
  <si>
    <t>RAMAPPA GARI ERANNA</t>
  </si>
  <si>
    <t>VATHADI VENKATESWARLU</t>
  </si>
  <si>
    <t>VATHADI RATNA KUMARI</t>
  </si>
  <si>
    <t>C RAMANJANEYULU</t>
  </si>
  <si>
    <t>C MADDAMMA</t>
  </si>
  <si>
    <t>DONTI ADI NARAYANA  LATE</t>
  </si>
  <si>
    <t>DONTI PADMAJA</t>
  </si>
  <si>
    <t>INDURUPALLI GOPI</t>
  </si>
  <si>
    <t>INDURUPALLI RAMANAMMA</t>
  </si>
  <si>
    <t>P RAMANADHAM</t>
  </si>
  <si>
    <t>PEDIVEETI RAMANA</t>
  </si>
  <si>
    <t>CHINNAGOLLA RANGAMMA</t>
  </si>
  <si>
    <t>G PURNA CHANDRA</t>
  </si>
  <si>
    <t>SOMAYYAGARI SRINIVASULU</t>
  </si>
  <si>
    <t>SOMAYYAGARI CHENCHAMMA</t>
  </si>
  <si>
    <t>DONAVAN VENKATESWARLU</t>
  </si>
  <si>
    <t>DONAVAN  TULASI</t>
  </si>
  <si>
    <t>EDIGA NARAYANA</t>
  </si>
  <si>
    <t>EDIGA PRASADAMMA</t>
  </si>
  <si>
    <t>AKULA ADHI NARAYANA</t>
  </si>
  <si>
    <t>AKULA KAMESWARI</t>
  </si>
  <si>
    <t>METTA KURMARAO</t>
  </si>
  <si>
    <t>METTA KANCHAMMA</t>
  </si>
  <si>
    <t>KARAMTHOTI PADMABAI</t>
  </si>
  <si>
    <t>SURISETTI RAJARAO</t>
  </si>
  <si>
    <t>SIRISETTI LAKSHMI</t>
  </si>
  <si>
    <t>NIMMAKAYALA VENKAIAH</t>
  </si>
  <si>
    <t>NIMMAKAYALA REVATHI</t>
  </si>
  <si>
    <t>DUDDU MALAKONDAIAH</t>
  </si>
  <si>
    <t>DUDDU KOTESWARAMMA</t>
  </si>
  <si>
    <t>RAVI RAMANA</t>
  </si>
  <si>
    <t>RAVI JAGADESWARI</t>
  </si>
  <si>
    <t>KANUMURI RAVI</t>
  </si>
  <si>
    <t>KANUMURI VASANTHA</t>
  </si>
  <si>
    <t>PANDITI VENKATAPATHI</t>
  </si>
  <si>
    <t>PANDITI RANI</t>
  </si>
  <si>
    <t>APPANA SATYANARAYANA</t>
  </si>
  <si>
    <t>APPANA KANAKA LAKSHMI</t>
  </si>
  <si>
    <t>NADUKURTHI DEMUDU</t>
  </si>
  <si>
    <t>NADUKURTHI ESWARAMMA</t>
  </si>
  <si>
    <t>CHALUVADI THIRUPATI</t>
  </si>
  <si>
    <t>GOKARLA KAMARAJU</t>
  </si>
  <si>
    <t>GOKARLA SAVITHRI</t>
  </si>
  <si>
    <t>KOPPALA APPA RAO</t>
  </si>
  <si>
    <t>KOPPALA NAGARAJU</t>
  </si>
  <si>
    <t>KADIMI VENKAT RAJU</t>
  </si>
  <si>
    <t>KADIMI GANGA BHAVANI</t>
  </si>
  <si>
    <t>KOYYA APPARAO</t>
  </si>
  <si>
    <t>Koyya mahalaxmi</t>
  </si>
  <si>
    <t>GONIPETA RAMBABU</t>
  </si>
  <si>
    <t>GUNIPETA LAKSHMI</t>
  </si>
  <si>
    <t>POTLURI CHENCHAIAH</t>
  </si>
  <si>
    <t>ATCHI SRINIVASULU</t>
  </si>
  <si>
    <t>ATCHI SRILAKSHMI</t>
  </si>
  <si>
    <t>BEERAPPAGARI KRISHNAIAH</t>
  </si>
  <si>
    <t>BEERAPPAGARI SUSEELAMMA</t>
  </si>
  <si>
    <t>SATYANARAYANA REDDY</t>
  </si>
  <si>
    <t>DUPPATLA SURIBABU</t>
  </si>
  <si>
    <t>DUPPATLA ARUNA</t>
  </si>
  <si>
    <t>POLAGANI VEERA BHADRA RAO</t>
  </si>
  <si>
    <t>POLAGANI NAGA RANI</t>
  </si>
  <si>
    <t>LAGIMI REDDY GARI SREENATH REDDY</t>
  </si>
  <si>
    <t>L MANOHARAMMA</t>
  </si>
  <si>
    <t>YARAGANI NAGARAJU</t>
  </si>
  <si>
    <t>YARAGANI VENKATA MAHALAKSHMI</t>
  </si>
  <si>
    <t>NANNEPOGU SUDHAKAR</t>
  </si>
  <si>
    <t>NANNEPOGU SOWBHAGYAM</t>
  </si>
  <si>
    <t>PIDIDHI AVATHARAM</t>
  </si>
  <si>
    <t>PIDIDI PYDI RAJU</t>
  </si>
  <si>
    <t>PENTAKOTA SURYANARAYANA</t>
  </si>
  <si>
    <t>YESUDANAM</t>
  </si>
  <si>
    <t>kotamma</t>
  </si>
  <si>
    <t>MOHAMMAD LAL SHAREEF</t>
  </si>
  <si>
    <t>MOHAMMAD HABIBUNNISA</t>
  </si>
  <si>
    <t>MALLEPOGULA PEDDA SWAMANNA</t>
  </si>
  <si>
    <t>MALLEPOGULA MADDAMMA</t>
  </si>
  <si>
    <t>RAMOLU APPANNA</t>
  </si>
  <si>
    <t>RAMOLU APARNA</t>
  </si>
  <si>
    <t>KANTUBOTHU YERRI NAIDU</t>
  </si>
  <si>
    <t>KANTUBANTHU LAKSHMI</t>
  </si>
  <si>
    <t>AVULA ANANDA RAO</t>
  </si>
  <si>
    <t>AVULA SRAVANI</t>
  </si>
  <si>
    <t>POLI MURALI</t>
  </si>
  <si>
    <t>MOHAMMED SHAFI</t>
  </si>
  <si>
    <t>MOHAMMED PARVEEN</t>
  </si>
  <si>
    <t>PATHAN SHAMEEM</t>
  </si>
  <si>
    <t>NEELAKANTA GOVINDA</t>
  </si>
  <si>
    <t>NEELAKANTA MANGA</t>
  </si>
  <si>
    <t>PATAN RAHEEMUN</t>
  </si>
  <si>
    <t>GOLLU CHINNA VENKATA RAMANA</t>
  </si>
  <si>
    <t>GOLLU LAKSHMI</t>
  </si>
  <si>
    <t>THATIKONDA RAMANJANEYULU</t>
  </si>
  <si>
    <t>THATIKONDA SUJATHA</t>
  </si>
  <si>
    <t>YERUKULA NAGARAJU</t>
  </si>
  <si>
    <t>E CHITTEMMA</t>
  </si>
  <si>
    <t>PAILI GUNNAYYA</t>
  </si>
  <si>
    <t>PAILI AANDALAMMA</t>
  </si>
  <si>
    <t>SONAYALA JAYA RAMA RAO</t>
  </si>
  <si>
    <t>SONAYALA SATYAVENI</t>
  </si>
  <si>
    <t>MUNAGALA BHAVANI</t>
  </si>
  <si>
    <t>PURUSHOTHAM VEERA RAGHAVA</t>
  </si>
  <si>
    <t>Purushotham anathalaxmi</t>
  </si>
  <si>
    <t>CHEEMALA APPALA NAIDU</t>
  </si>
  <si>
    <t>CHEEMALA DURGA</t>
  </si>
  <si>
    <t>DATTI SIMHADRI</t>
  </si>
  <si>
    <t>DATTI VARALAXMI</t>
  </si>
  <si>
    <t>PALAPARTHI SAMBAIAH</t>
  </si>
  <si>
    <t>PALAPARTHI YASODA</t>
  </si>
  <si>
    <t>GOLLA BHAGYARATNAM</t>
  </si>
  <si>
    <t>GOLLA SANDHYA RANI</t>
  </si>
  <si>
    <t>BAINAPALLI DILLESWARARAO</t>
  </si>
  <si>
    <t>BAINAPALLI DHANALAXMI</t>
  </si>
  <si>
    <t>KOTCHERLA NAGARAJU</t>
  </si>
  <si>
    <t>KOTCHERLA SULOCHANA</t>
  </si>
  <si>
    <t>KURRU SATYANARAYANA</t>
  </si>
  <si>
    <t>KURRU NAGALAKSHMI</t>
  </si>
  <si>
    <t>AMUDALA SEENAIAH</t>
  </si>
  <si>
    <t>HANUMESHA</t>
  </si>
  <si>
    <t>PAILA SRINUVAS RAO</t>
  </si>
  <si>
    <t>PAILA LEELA KUMARI</t>
  </si>
  <si>
    <t>GUDE MAHALAKSHMI RAO</t>
  </si>
  <si>
    <t>GUDE SANTHI</t>
  </si>
  <si>
    <t>YARRAGUNTA SANKARA SUBBARAO</t>
  </si>
  <si>
    <t>YARRAGUNTA LAKSHMI</t>
  </si>
  <si>
    <t>MAKKENA VENKATESWARLU</t>
  </si>
  <si>
    <t>MAKKENA ANJAMMA</t>
  </si>
  <si>
    <t>H SARADHAMMA</t>
  </si>
  <si>
    <t>KUNCHA APPARAO</t>
  </si>
  <si>
    <t>KUNCHA SEETA</t>
  </si>
  <si>
    <t>KAKARAPALLI ESWARA RAO</t>
  </si>
  <si>
    <t>KAKARAPALLI LOVA</t>
  </si>
  <si>
    <t>POGIRI APPALA NARASIMHULU</t>
  </si>
  <si>
    <t>POGIRI PRABHA</t>
  </si>
  <si>
    <t>CHANDAKA RAMU</t>
  </si>
  <si>
    <t>PERNA SAMBAIAH</t>
  </si>
  <si>
    <t>PERNA VENKATA NARASAMMA</t>
  </si>
  <si>
    <t>MASARAPU RANGAIAH</t>
  </si>
  <si>
    <t>MASARAPU NAGESWARAMMA</t>
  </si>
  <si>
    <t>YASALAPU SRINU</t>
  </si>
  <si>
    <t>yasalapu ramalaxmi</t>
  </si>
  <si>
    <t>B BEEMAMMA</t>
  </si>
  <si>
    <t>BENDI NARSIMHA MURTHY</t>
  </si>
  <si>
    <t>BENDI HEMALATHE</t>
  </si>
  <si>
    <t>BATHINA PYDI RAJU</t>
  </si>
  <si>
    <t>BATHINA VARA LAKSHMI</t>
  </si>
  <si>
    <t>YALLA CHINNA VENKATA RAO</t>
  </si>
  <si>
    <t>YALLA VIJAYA LAXMI</t>
  </si>
  <si>
    <t>BAMMIDI BANGARI</t>
  </si>
  <si>
    <t>VANKAYALAPATI ISREAL</t>
  </si>
  <si>
    <t>Koteswari</t>
  </si>
  <si>
    <t>DEGALA NARAYANA RAO</t>
  </si>
  <si>
    <t>DEGALA DHANA LAKSHMI</t>
  </si>
  <si>
    <t>GEDELA APPALANAIDU</t>
  </si>
  <si>
    <t>GEDELA VARALAKSHMI</t>
  </si>
  <si>
    <t>YELLANKI TRINADH RAO</t>
  </si>
  <si>
    <t>YELLANKI VIJAYA LAKSHMI</t>
  </si>
  <si>
    <t>TIYYALA BHASKARA RAO</t>
  </si>
  <si>
    <t>TIYYALA NAGAMMA</t>
  </si>
  <si>
    <t>KUNDRAPU THATABABU</t>
  </si>
  <si>
    <t>KUNDRAPU JAYA</t>
  </si>
  <si>
    <t>VELISETTI SRINIVASA RAO</t>
  </si>
  <si>
    <t>VELISETTI PRABHAVATHI</t>
  </si>
  <si>
    <t>Kasukurthi Malyadri</t>
  </si>
  <si>
    <t>KOREDDY BHUSHANAM</t>
  </si>
  <si>
    <t>KOREDDY RAMANAJI</t>
  </si>
  <si>
    <t>YERNINTI SANYASAPPADU</t>
  </si>
  <si>
    <t>YERNINTI LAKSHMI</t>
  </si>
  <si>
    <t>GADDA PEDDU RAJU</t>
  </si>
  <si>
    <t>GADDA RAMA PULLAMMA</t>
  </si>
  <si>
    <t>KETHU BUJJIREDDY</t>
  </si>
  <si>
    <t>KETHU LAKSHMI KANTHAMMA</t>
  </si>
  <si>
    <t>VADDE RAMANA</t>
  </si>
  <si>
    <t>VADDE CHANDRAVATHI</t>
  </si>
  <si>
    <t>GINNI VYKUNTA RAO</t>
  </si>
  <si>
    <t>BODDETI JAGAN</t>
  </si>
  <si>
    <t>BODDETI DHANALAKSHMI</t>
  </si>
  <si>
    <t>PERIYA KRISHNA</t>
  </si>
  <si>
    <t>PERIYA KALAVATHI</t>
  </si>
  <si>
    <t>RONGALI SRINIVASA RAO</t>
  </si>
  <si>
    <t>RONGALI GIRIJA SURYA KUMARI</t>
  </si>
  <si>
    <t>JOGI RANGA RAO</t>
  </si>
  <si>
    <t>JOGI VENKATESWARAMMA</t>
  </si>
  <si>
    <t>KURTHADI ARJUN</t>
  </si>
  <si>
    <t>KUNUKU SATYANARAYANA</t>
  </si>
  <si>
    <t>KUNUKU MANGATHAYARU</t>
  </si>
  <si>
    <t>Vadde Rajeswari</t>
  </si>
  <si>
    <t>YADAVALLI SRINIVASA RAO</t>
  </si>
  <si>
    <t>TANGELLA PEDDIRAJU</t>
  </si>
  <si>
    <t>TANGELLA ANANTHA LAKSHMI</t>
  </si>
  <si>
    <t>YALAMANCHI ADINARAYANA</t>
  </si>
  <si>
    <t>KANDUR PRAKASH BABU</t>
  </si>
  <si>
    <t>KANDUR RADHIKA</t>
  </si>
  <si>
    <t>S P NAGARAJU</t>
  </si>
  <si>
    <t>S P VENKATESWARI</t>
  </si>
  <si>
    <t>SIRUGUBATHULA RAMAKRISHNA</t>
  </si>
  <si>
    <t>S.VARA LAKSHMI</t>
  </si>
  <si>
    <t>LINGAMPALLI RANGASWAMY</t>
  </si>
  <si>
    <t>LINGAMPALLI SRI VANI</t>
  </si>
  <si>
    <t>KALLEPALLI SRINIVASA RAJU</t>
  </si>
  <si>
    <t>KALLEPALLI SATYAVATHI</t>
  </si>
  <si>
    <t>T RAMACHANDRA</t>
  </si>
  <si>
    <t>T GAYATHRI</t>
  </si>
  <si>
    <t>KATTA VEERA NARAYANA LATE</t>
  </si>
  <si>
    <t>KATTA NARAYANAMMA</t>
  </si>
  <si>
    <t>RAPURI CHINNA DHARMAIAH</t>
  </si>
  <si>
    <t>RAPURICHINNA DHARMAIAH</t>
  </si>
  <si>
    <t>JANGAM SHIVA PRASAD</t>
  </si>
  <si>
    <t>JANGAM USHA RANI</t>
  </si>
  <si>
    <t>KUNAPU VENKATA RAMANA</t>
  </si>
  <si>
    <t>KUNAPU TAVITAMMA</t>
  </si>
  <si>
    <t>CHITTARI SUNKARAMUDU</t>
  </si>
  <si>
    <t>CHITTARI SUNKAMMA</t>
  </si>
  <si>
    <t>DUDDU GOPALARAO</t>
  </si>
  <si>
    <t>MORU SRINU BABU</t>
  </si>
  <si>
    <t>JINKALI SATTARSAB</t>
  </si>
  <si>
    <t>JINKALI MUNTHAJ</t>
  </si>
  <si>
    <t>CHAGANTI  S V N LINGA RAJU</t>
  </si>
  <si>
    <t>CHAGANTI  GIRIJA RANI</t>
  </si>
  <si>
    <t>LAKSHMANRAO</t>
  </si>
  <si>
    <t>MORTHA SAI BABA</t>
  </si>
  <si>
    <t>BHEEMARASETTY JAGGARAO</t>
  </si>
  <si>
    <t>BHEEMARASETTY NAGAMANI</t>
  </si>
  <si>
    <t>BATHALA BOYAKONDAIAH</t>
  </si>
  <si>
    <t>B NAGARATHNA</t>
  </si>
  <si>
    <t>PUKKALLA RAMAKRISHNA</t>
  </si>
  <si>
    <t>PUKKALLA SARASWATHI</t>
  </si>
  <si>
    <t>SAI SIVA KUMAR</t>
  </si>
  <si>
    <t>SAI CHANDRASENA</t>
  </si>
  <si>
    <t>M PEDDAIAH</t>
  </si>
  <si>
    <t>THATIPUDI KONDALA RAO</t>
  </si>
  <si>
    <t>THATIPUDI SATYAVATHI</t>
  </si>
  <si>
    <t>KOPPULA SATYANARAYANA</t>
  </si>
  <si>
    <t>KOPPULA VASANTHA KUMARI</t>
  </si>
  <si>
    <t>KARYABATTU NARASIMHA RAJU</t>
  </si>
  <si>
    <t>KARYABATTU PADMA</t>
  </si>
  <si>
    <t>GOTHAM VENKATA RAMANA</t>
  </si>
  <si>
    <t>GOTHAM BHULAKSHMI</t>
  </si>
  <si>
    <t>B SANTHAPPA</t>
  </si>
  <si>
    <t>APPIKONDA GURUNAIDU</t>
  </si>
  <si>
    <t>APPIKONDA DHANALAKSHMI</t>
  </si>
  <si>
    <t>ADHADA SRINIVASA RAO</t>
  </si>
  <si>
    <t>ADHADA BHARATHI</t>
  </si>
  <si>
    <t>RANKIREDDY DEVI BALA NAGA PRASAD</t>
  </si>
  <si>
    <t>BANDA  LAKSHMI</t>
  </si>
  <si>
    <t>BORA KARRAYYA</t>
  </si>
  <si>
    <t>Bora mohini</t>
  </si>
  <si>
    <t>DESAMSETTY SHANKARRAO</t>
  </si>
  <si>
    <t>DESAMSETTY ARJUNAMMA</t>
  </si>
  <si>
    <t>YERRAMSETTI APPARAO</t>
  </si>
  <si>
    <t>Yerramsetti adi lakshmi</t>
  </si>
  <si>
    <t>MORRIBOINA RAMAIAH</t>
  </si>
  <si>
    <t>MORRIBOINA  SIVAMMA</t>
  </si>
  <si>
    <t>THACHUBILLI VENKATARAMANA</t>
  </si>
  <si>
    <t>THACHUBILLI LAKSHMI</t>
  </si>
  <si>
    <t>ANANDAM</t>
  </si>
  <si>
    <t>GIDDALURU SUMALATHA</t>
  </si>
  <si>
    <t>PUJARI ADEMMA</t>
  </si>
  <si>
    <t>JAMMUNA ANKAIAH</t>
  </si>
  <si>
    <t>VIJITHA</t>
  </si>
  <si>
    <t>PALTHYA CHANDRASEKHAR</t>
  </si>
  <si>
    <t>P. CHANDRAKALA</t>
  </si>
  <si>
    <t>MOLLI KRISHNA</t>
  </si>
  <si>
    <t>MOLLI NAGAMANI</t>
  </si>
  <si>
    <t>DHUVVU APPANNA</t>
  </si>
  <si>
    <t>MIDDE PRABHAKAR RAO</t>
  </si>
  <si>
    <t>MIDDE KRUPAVATHI</t>
  </si>
  <si>
    <t>KASA SATTIBABU</t>
  </si>
  <si>
    <t>KASA VARALAKSHMI</t>
  </si>
  <si>
    <t>DANDOLU VIJAYAKUMAR</t>
  </si>
  <si>
    <t>DANDOLU MANOHARAMMA</t>
  </si>
  <si>
    <t>NARABOINA MAHA LINGAMAIAH</t>
  </si>
  <si>
    <t>NARABOINA SIVAMMA</t>
  </si>
  <si>
    <t>YADARI HANUMANTHU</t>
  </si>
  <si>
    <t>YADARI MUNESWARI</t>
  </si>
  <si>
    <t>CHINTHAMREDDY LAKSHMI REDDY</t>
  </si>
  <si>
    <t>CHINTHAMREDDY LAKSHMI DEVI</t>
  </si>
  <si>
    <t>CHARAKANA APPALANAIDU</t>
  </si>
  <si>
    <t>CHARAKANA MANI</t>
  </si>
  <si>
    <t>SUNKARI RAMA RAO</t>
  </si>
  <si>
    <t>SUNKARI PUSHPA</t>
  </si>
  <si>
    <t>CHERUKURU SUBBAIAH</t>
  </si>
  <si>
    <t>CHERUKURU NAGASUBBAMMA</t>
  </si>
  <si>
    <t>UPPIRETLA SIVA SANKAR</t>
  </si>
  <si>
    <t>UPPIRETLA GAYATHRI</t>
  </si>
  <si>
    <t>SHEIK JILANI</t>
  </si>
  <si>
    <t>BONTHU SRIRAMA MURTHY</t>
  </si>
  <si>
    <t>VADALI KUMARI</t>
  </si>
  <si>
    <t>KAIDUPALLI MUSALAIAH</t>
  </si>
  <si>
    <t>KAIDIPALLI SUBHASHINI</t>
  </si>
  <si>
    <t>PATRI SRINIVASA RAO</t>
  </si>
  <si>
    <t>Kalla Sirisha</t>
  </si>
  <si>
    <t>KORRA KUMAR</t>
  </si>
  <si>
    <t>MITHULA</t>
  </si>
  <si>
    <t>V RAMA MOORTHY</t>
  </si>
  <si>
    <t>B Yallamma</t>
  </si>
  <si>
    <t>MEKALA JEEVAKUMARI</t>
  </si>
  <si>
    <t>ALLADA SRINIVASARAO</t>
  </si>
  <si>
    <t>ALLADA RUKMINI</t>
  </si>
  <si>
    <t>KRISHNAMURTHY</t>
  </si>
  <si>
    <t>KRISHNAMURTHY VARALAKSHMI</t>
  </si>
  <si>
    <t>DARLA SRINU</t>
  </si>
  <si>
    <t>DARLA KANTHA</t>
  </si>
  <si>
    <t>NANUBALA RAMANJANEYULU</t>
  </si>
  <si>
    <t>NANUBALA NAGAMUNEMMA</t>
  </si>
  <si>
    <t>VEERABOYANI MANI</t>
  </si>
  <si>
    <t>VEERABOYANI MANJULA</t>
  </si>
  <si>
    <t>MAHENDRADA SATYANARAYANA</t>
  </si>
  <si>
    <t>MAHENDRADA SUDHARANI</t>
  </si>
  <si>
    <t>DONDAPATI SUBRAHMANYAM</t>
  </si>
  <si>
    <t>DONDAPATI SUBB A LAKSHMI</t>
  </si>
  <si>
    <t>KOPPISETTY VARA PRASAD</t>
  </si>
  <si>
    <t>KOPPISETTY VIJAYA</t>
  </si>
  <si>
    <t>PARUCHURI VIJAYA  KUMAR</t>
  </si>
  <si>
    <t>PARUCHURI KRISHNA VENI</t>
  </si>
  <si>
    <t>TIRUMALASETTI CHENNAKESAVA RAO</t>
  </si>
  <si>
    <t>REPALLE RAMANJANEYULU</t>
  </si>
  <si>
    <t>RUDRAKASHALA RAJESWARI</t>
  </si>
  <si>
    <t>DARAPU DEMULLU</t>
  </si>
  <si>
    <t>DARAPU KASULAMMA</t>
  </si>
  <si>
    <t>NEERUGANTI JAYARAMULU</t>
  </si>
  <si>
    <t>NEERUGANTI  SHYAMALA</t>
  </si>
  <si>
    <t>ROKKAM ANANDARAO</t>
  </si>
  <si>
    <t>ROKKAM NEELAVENI</t>
  </si>
  <si>
    <t>THUVVARA MALLIKARJUNA</t>
  </si>
  <si>
    <t>THUVRA BUJJAMMA</t>
  </si>
  <si>
    <t>CHATLA RAMAYYA</t>
  </si>
  <si>
    <t>CHATLA CHANTI</t>
  </si>
  <si>
    <t>KORSA LAXMAIAH</t>
  </si>
  <si>
    <t>BALAM YOHANU</t>
  </si>
  <si>
    <t>BALAM CHANDRA</t>
  </si>
  <si>
    <t>SUNKARA SRINIVASA REDDY</t>
  </si>
  <si>
    <t>SUNKARA DANA LAKSHMI</t>
  </si>
  <si>
    <t>CHELAMKURI SURI BABU</t>
  </si>
  <si>
    <t>CHELAMKURI ROJA RANI</t>
  </si>
  <si>
    <t>KIMUDU SURESH NAIDU</t>
  </si>
  <si>
    <t>madhavi</t>
  </si>
  <si>
    <t>YARRAMSETTI SATTIBABU</t>
  </si>
  <si>
    <t>YARRAMSETTI CHINNAMMALU</t>
  </si>
  <si>
    <t>MATHANGI PENCHALAIAH</t>
  </si>
  <si>
    <t>MATHANGI GOPALAMMA</t>
  </si>
  <si>
    <t>GUDELLI GOPI</t>
  </si>
  <si>
    <t>GUDELLI DEVI LAKSHMI</t>
  </si>
  <si>
    <t>KOMMU CHANDARRAO</t>
  </si>
  <si>
    <t>KOMMU RAMANA</t>
  </si>
  <si>
    <t>REVALLA SIMHACHALAM</t>
  </si>
  <si>
    <t>KONDRI RAMASWAMY</t>
  </si>
  <si>
    <t>KONDRI APPANNAMMA</t>
  </si>
  <si>
    <t>AMPOLU SRINIVASARAO</t>
  </si>
  <si>
    <t>AMPOLU PADMAVATHI</t>
  </si>
  <si>
    <t>MOKA NAGA MALLESWARA RAO</t>
  </si>
  <si>
    <t>MOKA RATNA KUMARI</t>
  </si>
  <si>
    <t>PEDAKAM VENKATESWARA RAO</t>
  </si>
  <si>
    <t>PEDAKAM RAJESWARI</t>
  </si>
  <si>
    <t>SHAIK RASUL</t>
  </si>
  <si>
    <t>DIVI VENKATESWARLU</t>
  </si>
  <si>
    <t>DIVI VIJAYAMMA</t>
  </si>
  <si>
    <t>TOMPALA SURAYYA</t>
  </si>
  <si>
    <t>GONNA ADI RAMU</t>
  </si>
  <si>
    <t>GONNA VARALAMMA</t>
  </si>
  <si>
    <t>VIGHNESWARA RAO</t>
  </si>
  <si>
    <t>DUVVU RAMULAPPAYYAMMA</t>
  </si>
  <si>
    <t>MAMIDI KARNUDU</t>
  </si>
  <si>
    <t>MAMIDI HEMALATHA</t>
  </si>
  <si>
    <t>PONNURU MURALI</t>
  </si>
  <si>
    <t>PONNURU VANI</t>
  </si>
  <si>
    <t>MOGALIPURI KISHOR KUMAR</t>
  </si>
  <si>
    <t>MOGALIPURI KAVITA</t>
  </si>
  <si>
    <t>BOMMALAPURAM VENKATA RAO</t>
  </si>
  <si>
    <t>BOMMALAPURAM PADMAVATHI</t>
  </si>
  <si>
    <t>NAMMI APPANNA</t>
  </si>
  <si>
    <t>NAMMI GANESWARI</t>
  </si>
  <si>
    <t>PILLA BALA KUMARI</t>
  </si>
  <si>
    <t>CHALAMCHERLA SRINIVASULU</t>
  </si>
  <si>
    <t>TEDLA VISWANADHAM</t>
  </si>
  <si>
    <t>TEDLA RAMA KUMARI</t>
  </si>
  <si>
    <t>VELUSURI NAGESWAR RAO</t>
  </si>
  <si>
    <t>GURRALA SHAIK GHOUSE PEER</t>
  </si>
  <si>
    <t>GURRALA SHAIK RASOOL BEE</t>
  </si>
  <si>
    <t>PAIDIPATI VENKAIAH</t>
  </si>
  <si>
    <t>Pallavi Revuri</t>
  </si>
  <si>
    <t>BOTSA PRASAD</t>
  </si>
  <si>
    <t>BOTSA SRI DEVI</t>
  </si>
  <si>
    <t>CHAGANTI SRINIVAS</t>
  </si>
  <si>
    <t>CHAGANTI VEERA LAKSHMI</t>
  </si>
  <si>
    <t>JAKKANA  AMMATHALLI</t>
  </si>
  <si>
    <t>JAKKANA SANYASAMMA</t>
  </si>
  <si>
    <t>KANCHI RAJARAO</t>
  </si>
  <si>
    <t>KANCHI KRUSHNA</t>
  </si>
  <si>
    <t>NIDIGINTI VENKATRAMANA</t>
  </si>
  <si>
    <t>N KRISHNAMMA</t>
  </si>
  <si>
    <t>NAGIDI LAKSHMI NARAYANA</t>
  </si>
  <si>
    <t>VALLE TIRUPATHI</t>
  </si>
  <si>
    <t>VALLE LAKSHMI</t>
  </si>
  <si>
    <t>ASU SURESH KUMAR</t>
  </si>
  <si>
    <t>ASU SARASWATHI</t>
  </si>
  <si>
    <t>CHIPPALA SATYA RAJU</t>
  </si>
  <si>
    <t>CHIPPALA NAGAMANI</t>
  </si>
  <si>
    <t>REVU KONDA BABU</t>
  </si>
  <si>
    <t>REVU VARALAXMI</t>
  </si>
  <si>
    <t>DASARI KANAKA RAJU</t>
  </si>
  <si>
    <t>DASARI SWARNA LATHA</t>
  </si>
  <si>
    <t>BADDALA VENKATESH</t>
  </si>
  <si>
    <t>BADDALA CHENNAKESULUMMA</t>
  </si>
  <si>
    <t>CHALLAPALLE VENKATRAMANA</t>
  </si>
  <si>
    <t>CHALLAPALLE AMARAVATHI</t>
  </si>
  <si>
    <t>YERNINTI KANAKA RAO</t>
  </si>
  <si>
    <t>YERNINTI RAMANA</t>
  </si>
  <si>
    <t>GAVARA VENKATA NARASIMHULU</t>
  </si>
  <si>
    <t>GAVARA PADMA</t>
  </si>
  <si>
    <t>AVULA HARI PRASAD BABU</t>
  </si>
  <si>
    <t>GADIDALA LOVADORA</t>
  </si>
  <si>
    <t>GADIDALA ANNAPURNA</t>
  </si>
  <si>
    <t>SHAIK SHAFEEULLA</t>
  </si>
  <si>
    <t>KUNI NAGARAJA</t>
  </si>
  <si>
    <t>KUNI REDDEMMA</t>
  </si>
  <si>
    <t>Y SUGUNAMMA</t>
  </si>
  <si>
    <t>CHIRATHAPUDI VENKATESWARA RAO</t>
  </si>
  <si>
    <t>CH SIVA PARVATHI</t>
  </si>
  <si>
    <t>KOLUSU APPANNA</t>
  </si>
  <si>
    <t>KOLUSU KOTAMMA</t>
  </si>
  <si>
    <t>YEGIREDDY SURYANARAYANA</t>
  </si>
  <si>
    <t>YEGIREDDY SRIDEVI</t>
  </si>
  <si>
    <t>SYED GOUSE PASHA</t>
  </si>
  <si>
    <t>B K MUBSHEERA</t>
  </si>
  <si>
    <t>ATCHI  SRILAKSHMI</t>
  </si>
  <si>
    <t>PASALAPUDI VENKATALAKSHMI</t>
  </si>
  <si>
    <t>CHINDADI NAGENDHRA SIVA KUMAR</t>
  </si>
  <si>
    <t>CHINDADI SALOMI</t>
  </si>
  <si>
    <t>NATI RAJU</t>
  </si>
  <si>
    <t>NATI POSAMMA</t>
  </si>
  <si>
    <t>ROMPICHERLA RAMESH</t>
  </si>
  <si>
    <t>ROMPICHERLA LAKSHMI RANGAMMA</t>
  </si>
  <si>
    <t>KARENKATAGARI SREENIVASA REDDY</t>
  </si>
  <si>
    <t>KUDUMULA RAMANJINEYULU</t>
  </si>
  <si>
    <t>KUDUMALA RAMADEVI</t>
  </si>
  <si>
    <t>SODDALA BUJJI</t>
  </si>
  <si>
    <t>SODDALA LAKSHMI</t>
  </si>
  <si>
    <t>GUNTU GANAPATHI</t>
  </si>
  <si>
    <t>GUNTU KANTAMMA</t>
  </si>
  <si>
    <t>MUMMANA LOVARAJU</t>
  </si>
  <si>
    <t>MUMMANA SURYAVATHI</t>
  </si>
  <si>
    <t>KARAMTOOTH RAMANJI NAIK</t>
  </si>
  <si>
    <t>KARAMTOOTH PRAMEELA BAI</t>
  </si>
  <si>
    <t>JONNALAGADDA GOPI</t>
  </si>
  <si>
    <t>JONNALAGADDA RAJAMMA</t>
  </si>
  <si>
    <t>KATTA SAMBAIAH</t>
  </si>
  <si>
    <t>KATTA MALLESWARI</t>
  </si>
  <si>
    <t>GORRELA KHAGESWARA RAO</t>
  </si>
  <si>
    <t>GORRLE RAJAMMA</t>
  </si>
  <si>
    <t>VELAGADA THAVITI SETTI</t>
  </si>
  <si>
    <t>VELAGADA SRIDEVI</t>
  </si>
  <si>
    <t>M CHITTAPPA</t>
  </si>
  <si>
    <t>POOJARI KURUVA HULTHEPPA</t>
  </si>
  <si>
    <t>TK GOVINDAMMA</t>
  </si>
  <si>
    <t>KAGITALA CHINNA</t>
  </si>
  <si>
    <t>KAGITHALA LAKSHMI</t>
  </si>
  <si>
    <t>MUSUNURI YESU</t>
  </si>
  <si>
    <t>MUSUNURI VIJAYA LAKSHMI</t>
  </si>
  <si>
    <t>THUMMURU MASTHAN</t>
  </si>
  <si>
    <t>THUMMURU POLAMMA</t>
  </si>
  <si>
    <t>REVADI RAMUNAIDU</t>
  </si>
  <si>
    <t>KUNDU POLISU</t>
  </si>
  <si>
    <t>KUNDU KRISHNAVENI</t>
  </si>
  <si>
    <t>PUNGUPALLI ADHI</t>
  </si>
  <si>
    <t>PUNGUPALLI REDDEMMA</t>
  </si>
  <si>
    <t>KATTUBADI LAKSHMI OBULESU</t>
  </si>
  <si>
    <t>KATTUBADI NARAYANAMMA</t>
  </si>
  <si>
    <t>MUDUNURI SRINIVASA RAJU</t>
  </si>
  <si>
    <t>MUDUNURI KRISHNA VENI</t>
  </si>
  <si>
    <t>KOMMANAPALLI SURI APPARAO</t>
  </si>
  <si>
    <t>KOMMANAPALLI LAKSHMI</t>
  </si>
  <si>
    <t>BHOKURU PULLAIAH</t>
  </si>
  <si>
    <t>BHOKURU RATHNAMMA</t>
  </si>
  <si>
    <t>JOSILLA MEGHA DAS</t>
  </si>
  <si>
    <t>YAMPALLA GANESH</t>
  </si>
  <si>
    <t>YAMPALLA ESWARAMMA</t>
  </si>
  <si>
    <t>BANDAKINDAPALLI ESWAR REDDY</t>
  </si>
  <si>
    <t>B KANTHAMMA</t>
  </si>
  <si>
    <t>MARRIVADA   SRINIVASARAO</t>
  </si>
  <si>
    <t>MARRIVADA    ANURADHA</t>
  </si>
  <si>
    <t>PAUL RAJU</t>
  </si>
  <si>
    <t>BARIDE SANKARA RAO</t>
  </si>
  <si>
    <t>BARIDE JAYA LAKSHMI</t>
  </si>
  <si>
    <t>PANDAVA KRISHNA MURTY</t>
  </si>
  <si>
    <t>PANDAVA KRISTNA MURTHY</t>
  </si>
  <si>
    <t>SHAIK ABDUL GAFFOR</t>
  </si>
  <si>
    <t>sudharshan</t>
  </si>
  <si>
    <t>KASKANI NAGA RAJU</t>
  </si>
  <si>
    <t>KASKANI MANIKYAM</t>
  </si>
  <si>
    <t>VALIPI POLAIAH</t>
  </si>
  <si>
    <t>VALIPI ARUNA</t>
  </si>
  <si>
    <t>PALLA BHAIRAGI</t>
  </si>
  <si>
    <t>PETA NAGA SIVA SHANKAR RAO</t>
  </si>
  <si>
    <t>PETA LATHA</t>
  </si>
  <si>
    <t>CHODAGIRI SRINUBABU</t>
  </si>
  <si>
    <t>CHODAGIRI LAKSHMI</t>
  </si>
  <si>
    <t>PAKIRVADI SREENIVASULU</t>
  </si>
  <si>
    <t>PAKIRVADI LAKSHMI BAI</t>
  </si>
  <si>
    <t>SINGARAIAH</t>
  </si>
  <si>
    <t>BASAMMA</t>
  </si>
  <si>
    <t>R YASODA</t>
  </si>
  <si>
    <t>S Niranjanamma</t>
  </si>
  <si>
    <t>C MADHAVASWAMY</t>
  </si>
  <si>
    <t>DANTLA SATYANARAYAN</t>
  </si>
  <si>
    <t>DANTLA RAMANAMMA</t>
  </si>
  <si>
    <t>BADI CHINA SAMBAMURTY</t>
  </si>
  <si>
    <t>BADI JAMBAVATHI</t>
  </si>
  <si>
    <t>SK MABASHA</t>
  </si>
  <si>
    <t>SK JABHEENA</t>
  </si>
  <si>
    <t>ERAGAMREDDY RAMA SUBBA REDDY</t>
  </si>
  <si>
    <t>ERAGAMREDDY PADMAVATHI</t>
  </si>
  <si>
    <t>KADAGALA TAVITINAIDU</t>
  </si>
  <si>
    <t>ARADHYULA SRINIVASA RAO</t>
  </si>
  <si>
    <t>VEMPADA SOMBABU</t>
  </si>
  <si>
    <t>VEMPADA VENKATA LAKSHMI</t>
  </si>
  <si>
    <t>GANAGALLA  ERUKODU</t>
  </si>
  <si>
    <t>GANAGALLA KONDA</t>
  </si>
  <si>
    <t>M MALLAPPA</t>
  </si>
  <si>
    <t>M PADMAMMA</t>
  </si>
  <si>
    <t>JAGU SATYANARAYANA</t>
  </si>
  <si>
    <t>BONUMAHANTHI SRINIVASA RAO</t>
  </si>
  <si>
    <t>BONUMAHANTHI LAKSHMI</t>
  </si>
  <si>
    <t>KAKARAPALLI VENKATESWARA RAO</t>
  </si>
  <si>
    <t>KAKARAPALLI LAKSHMI</t>
  </si>
  <si>
    <t>DIVI VENKATESWARA RAO</t>
  </si>
  <si>
    <t>DIVI PADMASRI</t>
  </si>
  <si>
    <t>CHEDIPOTHULA SREERAMULU</t>
  </si>
  <si>
    <t>GUBBALA CHINA SATYANARAYANA</t>
  </si>
  <si>
    <t>KAKARLA  NAGARAJU</t>
  </si>
  <si>
    <t>K. KALYANI</t>
  </si>
  <si>
    <t>DIVANAM PENCHALA KONDAIAH</t>
  </si>
  <si>
    <t>DIVANAM NOORJAHAN</t>
  </si>
  <si>
    <t>GOLLA REDDEPPA</t>
  </si>
  <si>
    <t>YANNAMSETTI SATYAVATHI</t>
  </si>
  <si>
    <t>SARILA V V SATYANARAYANA</t>
  </si>
  <si>
    <t>SARILA SUBBA LAKSHMI</t>
  </si>
  <si>
    <t>CHEENEPALLI SURENDRA</t>
  </si>
  <si>
    <t>CHEENEPALLI VIMALA</t>
  </si>
  <si>
    <t>NAMBURI SUDHAKAR</t>
  </si>
  <si>
    <t>NAMBURI ANITHA</t>
  </si>
  <si>
    <t>B MANI</t>
  </si>
  <si>
    <t>T BHARATHI</t>
  </si>
  <si>
    <t>RAVILLA SIVARAMAIAH</t>
  </si>
  <si>
    <t>RAVILLA KAMAKSHAMMA</t>
  </si>
  <si>
    <t>YANDRAPU APPA RAO</t>
  </si>
  <si>
    <t>YANDRAPU VARALAXMI</t>
  </si>
  <si>
    <t>ONUMU SATYAM</t>
  </si>
  <si>
    <t>ONUMU NAGAMANI</t>
  </si>
  <si>
    <t>KALURI SWAROOP</t>
  </si>
  <si>
    <t>KALURI VIJAYA KUMARI</t>
  </si>
  <si>
    <t>CHINNIPILLI SATYAM</t>
  </si>
  <si>
    <t>SYAMA SUNDARAM PATNALA</t>
  </si>
  <si>
    <t>PATNALA CHANDRAVATHI</t>
  </si>
  <si>
    <t>AVULA PRASAD</t>
  </si>
  <si>
    <t>AVULA MANGAMMA</t>
  </si>
  <si>
    <t>BATTEPATI PRASAD</t>
  </si>
  <si>
    <t>M THIMMAPPA</t>
  </si>
  <si>
    <t>AWW</t>
  </si>
  <si>
    <t>GIDUGU RAMESH</t>
  </si>
  <si>
    <t>GIDUGU ANANTHALAKSHMI</t>
  </si>
  <si>
    <t>KOLLI DEMUDU</t>
  </si>
  <si>
    <t>KOLLI VARAHALAMMA</t>
  </si>
  <si>
    <t>M PAPARAYUDU</t>
  </si>
  <si>
    <t>SANGA VENKATESWARLU</t>
  </si>
  <si>
    <t>SANGA RAJESWARI</t>
  </si>
  <si>
    <t>C ADHI NAGARAJA</t>
  </si>
  <si>
    <t>C SYAMALA</t>
  </si>
  <si>
    <t>BOGANI SUBBA RAYUDU</t>
  </si>
  <si>
    <t>BOGANI NARASAMMA</t>
  </si>
  <si>
    <t>KOPPULA BAPUJI</t>
  </si>
  <si>
    <t>BHAGYA LAKHMI</t>
  </si>
  <si>
    <t>NARSIPALLE VENKATRAMAIAH</t>
  </si>
  <si>
    <t>NARSIPALLE VARALAKSHMI</t>
  </si>
  <si>
    <t>SHAIK NAZEER AHMED</t>
  </si>
  <si>
    <t>THOTA JAGGA RAO</t>
  </si>
  <si>
    <t>THOTA VANAJA</t>
  </si>
  <si>
    <t>CHINNI YERRAYYA</t>
  </si>
  <si>
    <t>SETHA</t>
  </si>
  <si>
    <t>BILLURI VENKATA SAMBASIVA RAO</t>
  </si>
  <si>
    <t>BILLURI HEMALATHA</t>
  </si>
  <si>
    <t>TADAKA JANAKI RAO</t>
  </si>
  <si>
    <t>TADAKA SANTOSHI</t>
  </si>
  <si>
    <t>RADHAKRISHNA</t>
  </si>
  <si>
    <t>PUCHANUTHALA VENKATA SUBBAIAH</t>
  </si>
  <si>
    <t>BELLAM SREERAMULU</t>
  </si>
  <si>
    <t>N MANI KUMARI</t>
  </si>
  <si>
    <t>MOLLI PENTAYYA</t>
  </si>
  <si>
    <t>MOLLI APPALARAJU</t>
  </si>
  <si>
    <t>MUDDADA RAMA RAO</t>
  </si>
  <si>
    <t>MUDDADA LAKSHMI</t>
  </si>
  <si>
    <t>GOPATHOTI DEVADASU</t>
  </si>
  <si>
    <t>GOPATHOTI YESUDAYAMMA</t>
  </si>
  <si>
    <t>CHAKALI  SREENIVASULU</t>
  </si>
  <si>
    <t>CHAKALI SRINU</t>
  </si>
  <si>
    <t>SAMBATURI VENKATA SUBRAMANYA ACHARI</t>
  </si>
  <si>
    <t>SAMBATURI ARUNA</t>
  </si>
  <si>
    <t>KARAM ARJUN DORA</t>
  </si>
  <si>
    <t>KARAM VEERAMANI</t>
  </si>
  <si>
    <t>BOTTO KRISHNA</t>
  </si>
  <si>
    <t>SRAVANTHI</t>
  </si>
  <si>
    <t>ATTADA DURVASULU</t>
  </si>
  <si>
    <t>ATTADA NIRMALA</t>
  </si>
  <si>
    <t>KARAM RAMUDU</t>
  </si>
  <si>
    <t>DUDDU VENKATA RAO</t>
  </si>
  <si>
    <t>DUDDU ROJA RANI</t>
  </si>
  <si>
    <t>VAJRALA TIRUMALA TIRUPATHI RAO</t>
  </si>
  <si>
    <t>VAJRALA SARADA</t>
  </si>
  <si>
    <t>SURISETTI MOHAN</t>
  </si>
  <si>
    <t>SURISETTI SURYAKUMARI</t>
  </si>
  <si>
    <t>GANDIKOTA BALAJI SINGH</t>
  </si>
  <si>
    <t>KANURU KAMESWARARAO</t>
  </si>
  <si>
    <t>KANURU NEELIMA</t>
  </si>
  <si>
    <t>LUKALAPU TIRUPATHI RAO</t>
  </si>
  <si>
    <t>LUKALAPU VALLEMMA</t>
  </si>
  <si>
    <t>SAMMETA PRASAD</t>
  </si>
  <si>
    <t>SAMMETA KANAKA DURGA</t>
  </si>
  <si>
    <t>SUGUNA</t>
  </si>
  <si>
    <t>LAVETI VENKATESH</t>
  </si>
  <si>
    <t>BANALA APPARAO</t>
  </si>
  <si>
    <t>KARATAM PULLARAO</t>
  </si>
  <si>
    <t>KARATAM JAYA</t>
  </si>
  <si>
    <t>N MUNUSWAMY</t>
  </si>
  <si>
    <t>N NAGENDRAM</t>
  </si>
  <si>
    <t>GOGULA YESEBU</t>
  </si>
  <si>
    <t>GOGULA SANTHI</t>
  </si>
  <si>
    <t>UTTARKAR SREENIVASARAO</t>
  </si>
  <si>
    <t>TELKAR KASTURI BAI</t>
  </si>
  <si>
    <t>GANJETI NUKARAJU</t>
  </si>
  <si>
    <t>GANJETI CHAKRAVENI</t>
  </si>
  <si>
    <t>MUTYALA UMAMAHESWARAO</t>
  </si>
  <si>
    <t>BODI MUTYALA SAI LAXMI</t>
  </si>
  <si>
    <t>C SAMPANGAPPA</t>
  </si>
  <si>
    <t>C ANJAMMA</t>
  </si>
  <si>
    <t>GUTHULA SRINIVASA RAO</t>
  </si>
  <si>
    <t>GUTHULA VARA LAXMI</t>
  </si>
  <si>
    <t>THALLURI.RAMESH</t>
  </si>
  <si>
    <t>THALLURI PADMA</t>
  </si>
  <si>
    <t>D GOPI KRISHNA</t>
  </si>
  <si>
    <t>R MEENAKSHI</t>
  </si>
  <si>
    <t>MUPPE JAYARAMULU</t>
  </si>
  <si>
    <t>M KISTAMMA</t>
  </si>
  <si>
    <t>B GURUSWAMY</t>
  </si>
  <si>
    <t>KOLAPALLI ANAND KUMAR</t>
  </si>
  <si>
    <t>KOLAPALLI LAVANYA</t>
  </si>
  <si>
    <t>KOLLA VENKATA RAMESH</t>
  </si>
  <si>
    <t>KOLLA VANI</t>
  </si>
  <si>
    <t>JALDI MALAKONDAIAH</t>
  </si>
  <si>
    <t>JALDI LAKSHAMMA</t>
  </si>
  <si>
    <t>K JAYALAKSHMI</t>
  </si>
  <si>
    <t>POLISETTY ARJUNA RAO</t>
  </si>
  <si>
    <t>POLISETTI SOBHA RANI</t>
  </si>
  <si>
    <t>S SHAHINA</t>
  </si>
  <si>
    <t>Govada Ramadevi</t>
  </si>
  <si>
    <t>BATHINA SURYANARAYANA</t>
  </si>
  <si>
    <t>BATHINA SATYAVATHI</t>
  </si>
  <si>
    <t>SANNIPALLE BALAIAH</t>
  </si>
  <si>
    <t>S CHANDRAMMA</t>
  </si>
  <si>
    <t>J RAMESH</t>
  </si>
  <si>
    <t>R  LAKSHMI</t>
  </si>
  <si>
    <t>SEELAM PRAKASAM</t>
  </si>
  <si>
    <t>SEELAM YESUDAYAMMA</t>
  </si>
  <si>
    <t>A RAJU</t>
  </si>
  <si>
    <t>GAJULA RAMANARAYANA  REDDY</t>
  </si>
  <si>
    <t>GAJULA LAKSHMI NARAYANAMMA</t>
  </si>
  <si>
    <t>BODASINGU LAKSHMI PRASAD</t>
  </si>
  <si>
    <t>BODASINGU SUJATHA</t>
  </si>
  <si>
    <t>AKKAIAHGARI SREENIVASULU</t>
  </si>
  <si>
    <t>akkaiahgari lavanya</t>
  </si>
  <si>
    <t>S VIJAYA</t>
  </si>
  <si>
    <t>PATHI SATYANDRAVARMA</t>
  </si>
  <si>
    <t>PATHI SWAROJINI</t>
  </si>
  <si>
    <t>PENDLI RAMESH</t>
  </si>
  <si>
    <t>PENDLI SOWDHAMANI</t>
  </si>
  <si>
    <t>ODETI RAMANJULU</t>
  </si>
  <si>
    <t>ODETI VIJAYAMMA</t>
  </si>
  <si>
    <t>DHANYASI BALA KOTAIAH</t>
  </si>
  <si>
    <t>DHANYASI ELIZABETH</t>
  </si>
  <si>
    <t>LAVETI VENKATA RAO</t>
  </si>
  <si>
    <t>LAVETI UMA</t>
  </si>
  <si>
    <t>PATTURI CHINNAVEERANAGAIAH</t>
  </si>
  <si>
    <t>PATTURI RAJAMMA</t>
  </si>
  <si>
    <t>TAMMINENI VENKATARAO</t>
  </si>
  <si>
    <t>TAMMINENI SARADA</t>
  </si>
  <si>
    <t>NARTHU KRISHNARAO</t>
  </si>
  <si>
    <t>NARTHU RUPAVATHI</t>
  </si>
  <si>
    <t>NUNNAM SURI BABU</t>
  </si>
  <si>
    <t>NUNNAM DURGA DEVI</t>
  </si>
  <si>
    <t>DUNDANGI APPARAO</t>
  </si>
  <si>
    <t>DUNDANGI RANI</t>
  </si>
  <si>
    <t>CHILAKA DURGA RAO</t>
  </si>
  <si>
    <t>Ramanamma</t>
  </si>
  <si>
    <t>CHINTA SITARAMAIAH</t>
  </si>
  <si>
    <t>CHINTA NAGALAKSHMI</t>
  </si>
  <si>
    <t>VUYYURU VENKATA SIVA PRASAD</t>
  </si>
  <si>
    <t>VUYYURU VIJAYA LAKSHMI</t>
  </si>
  <si>
    <t>HANUMANTHA RAYUDU</t>
  </si>
  <si>
    <t>PASAGADUGULA LAXMANA RAO</t>
  </si>
  <si>
    <t>PASAGADUGULA ADILAXMI</t>
  </si>
  <si>
    <t>KADAPA MAHESH</t>
  </si>
  <si>
    <t>KADAPA SIVAMMA</t>
  </si>
  <si>
    <t>K PEDDA  PULIKONDA</t>
  </si>
  <si>
    <t>K ADHILAKHMI</t>
  </si>
  <si>
    <t>S KHASIM VALI</t>
  </si>
  <si>
    <t>S RAJIYA BEE</t>
  </si>
  <si>
    <t>MAILAPALLI HEMA RAO</t>
  </si>
  <si>
    <t>MAILAPALLI RUKMINI</t>
  </si>
  <si>
    <t>ORUSU PRABHAKAR</t>
  </si>
  <si>
    <t>ORUSU SARASWATHI</t>
  </si>
  <si>
    <t>GAMPALA KRUPANANDAM</t>
  </si>
  <si>
    <t>PUREM TAMMAIAH</t>
  </si>
  <si>
    <t>PUREM RAMAMMA</t>
  </si>
  <si>
    <t>BATHALA GANGAIAH</t>
  </si>
  <si>
    <t>BATHALA VENKATAMMA</t>
  </si>
  <si>
    <t>YANAMALA PRASAD</t>
  </si>
  <si>
    <t>YANAMALA PADMA</t>
  </si>
  <si>
    <t>SHAIK SHAJADI</t>
  </si>
  <si>
    <t>NALLABOTHULA  LINGAMAIAH</t>
  </si>
  <si>
    <t>NALLABOTHULA VENGAMMA</t>
  </si>
  <si>
    <t>CHILLA SANKAR RAO</t>
  </si>
  <si>
    <t>CHILLA KALAVATHI</t>
  </si>
  <si>
    <t>PANGI HARI</t>
  </si>
  <si>
    <t>PANGI KOTHE</t>
  </si>
  <si>
    <t>BUDDALA  LAKSHMANA RAO</t>
  </si>
  <si>
    <t>BUDDALA KAMALAMMA</t>
  </si>
  <si>
    <t>VANGALAPUDI SRINIVASA RAO</t>
  </si>
  <si>
    <t>VANGALAPUDI UMA MAHESWARI</t>
  </si>
  <si>
    <t>SHAIK VAHIDA BEE</t>
  </si>
  <si>
    <t>SWAMY</t>
  </si>
  <si>
    <t>TORATI VIJAYA LAKSHMI</t>
  </si>
  <si>
    <t>MALARAJU LAKSHMINARAYANA</t>
  </si>
  <si>
    <t>MALARAJU SUBBARATHNAMMA</t>
  </si>
  <si>
    <t>VANAPALLI VENKATESWARA RAO</t>
  </si>
  <si>
    <t>VANAPALLI KUMARI</t>
  </si>
  <si>
    <t>DALAYI APPARAO</t>
  </si>
  <si>
    <t>DALAYI PADALU</t>
  </si>
  <si>
    <t>DONNIKOTA ADINARAYANA NAIDU</t>
  </si>
  <si>
    <t>DONNIKOTA SARASWATHI</t>
  </si>
  <si>
    <t>RAYADURGAM MARENNA</t>
  </si>
  <si>
    <t>RAYADURGAM LAKSHMIDEVI</t>
  </si>
  <si>
    <t>MONAPAKA VENKATA SESHAIAH</t>
  </si>
  <si>
    <t>MONAPAKA SUJATHA</t>
  </si>
  <si>
    <t>GUNJI KOTESWARA RAO</t>
  </si>
  <si>
    <t>GUNGI PADMA</t>
  </si>
  <si>
    <t>YANAMUDI BHEEMA RAO</t>
  </si>
  <si>
    <t>YANAMUDI ARUNA</t>
  </si>
  <si>
    <t>RONGALI KOTAYYA</t>
  </si>
  <si>
    <t>ADDALA VARA LAKSHMI</t>
  </si>
  <si>
    <t>T JAMUNA</t>
  </si>
  <si>
    <t>CHEVURI RAVI</t>
  </si>
  <si>
    <t>MANNAM SAMSON</t>
  </si>
  <si>
    <t>MANNAM SUGUNA</t>
  </si>
  <si>
    <t>KESANA ADI NARAYANA</t>
  </si>
  <si>
    <t>KESANA VEERA VENKATA RAMANA</t>
  </si>
  <si>
    <t>PEDDIREDDY SIMHACHALAM</t>
  </si>
  <si>
    <t>PEDDIREDDY ARUNA</t>
  </si>
  <si>
    <t>YELLETI NAGARAJU</t>
  </si>
  <si>
    <t>MEERA VALI SHAIK</t>
  </si>
  <si>
    <t>BEEBI SHAIK</t>
  </si>
  <si>
    <t>PULAGANTI SRINIVASARAO</t>
  </si>
  <si>
    <t>PULAGANTI  VENKATALAKSHMI</t>
  </si>
  <si>
    <t>S NADHAMUNI</t>
  </si>
  <si>
    <t>S SARADA</t>
  </si>
  <si>
    <t>SRIRAM SATISH</t>
  </si>
  <si>
    <t>SRIRAM VENKATA LAKSHMI GOWRI</t>
  </si>
  <si>
    <t>VANGALA BABU</t>
  </si>
  <si>
    <t>VANGALA MARIYAMMA</t>
  </si>
  <si>
    <t>MOMIN FAIZULLA</t>
  </si>
  <si>
    <t>MOMIN SAMINABI</t>
  </si>
  <si>
    <t>KONDRU NOOKARAJU</t>
  </si>
  <si>
    <t>DOVANAM VIJAYALAKSHMI</t>
  </si>
  <si>
    <t>SUNKARI NARAYANA RAO</t>
  </si>
  <si>
    <t>GUDIMETLA CHINNA</t>
  </si>
  <si>
    <t>GUDIMETLA DURGA</t>
  </si>
  <si>
    <t>MUNGARA PAVANKUMAR</t>
  </si>
  <si>
    <t>MUNGARA SUJATHA</t>
  </si>
  <si>
    <t>NAGARAJAPPA</t>
  </si>
  <si>
    <t>AMRUTHAMMA</t>
  </si>
  <si>
    <t>M ANITHAMMA</t>
  </si>
  <si>
    <t>p hymavathi</t>
  </si>
  <si>
    <t>TILLAPUDI DURGA PRASAD</t>
  </si>
  <si>
    <t>TILLAPUDI DURGA DEVI</t>
  </si>
  <si>
    <t>SHAIK CHOTE SAB</t>
  </si>
  <si>
    <t>SHAIK NAZURUN</t>
  </si>
  <si>
    <t>YARAGADA CHINNA RAO</t>
  </si>
  <si>
    <t>YARAGADA MANGAMMA</t>
  </si>
  <si>
    <t>JANGILI VASUBABU</t>
  </si>
  <si>
    <t>JANGILI NAGAMALLESWARI</t>
  </si>
  <si>
    <t>SINGULURI DURGA RAO</t>
  </si>
  <si>
    <t>SINGALURI VENKATA LAKSHMI</t>
  </si>
  <si>
    <t>KALVAPALLI SIDDA REDDY</t>
  </si>
  <si>
    <t>KALVAPALLI SANTHAMMA</t>
  </si>
  <si>
    <t>SEESA JAGABANDU</t>
  </si>
  <si>
    <t>SEESA BIMALA</t>
  </si>
  <si>
    <t>P VENKATESWARAMMA</t>
  </si>
  <si>
    <t>BEZAWADA NARENDRA KUMAR</t>
  </si>
  <si>
    <t>BEZAWADA HEMALATHA</t>
  </si>
  <si>
    <t>SINGARAPU ADINARAYANA</t>
  </si>
  <si>
    <t>SHAIK IMAM</t>
  </si>
  <si>
    <t>KURUVA VYKUNTAM</t>
  </si>
  <si>
    <t>SHAIK AEISHA</t>
  </si>
  <si>
    <t>BIDDIKA RAMAMURTHY</t>
  </si>
  <si>
    <t>BIDDIKA HARATHI</t>
  </si>
  <si>
    <t>NALLAVALLA HARI KRISHNA</t>
  </si>
  <si>
    <t>N INDHRANI</t>
  </si>
  <si>
    <t>UPPALA GURUNADHAM</t>
  </si>
  <si>
    <t>UPPALA RATNAMALA</t>
  </si>
  <si>
    <t>SHAIK JILEKA</t>
  </si>
  <si>
    <t>RACHAKONDA SRINU</t>
  </si>
  <si>
    <t>RACHAKONDA RENUKA</t>
  </si>
  <si>
    <t>MAINABATHULA KRUPAVARAM</t>
  </si>
  <si>
    <t>MAINABATHULA NAGAMANI</t>
  </si>
  <si>
    <t>MOHAMMED AHAMED VALI</t>
  </si>
  <si>
    <t>MOHAMMED KAREEMUNNISA</t>
  </si>
  <si>
    <t>NELLORE VENKATA RAMANAIAH</t>
  </si>
  <si>
    <t>NELLORE PRAMEELA</t>
  </si>
  <si>
    <t>S M SIKANDAR</t>
  </si>
  <si>
    <t>S S Reshma</t>
  </si>
  <si>
    <t>SURAVARAPU MURALI KRISHNA REDDY</t>
  </si>
  <si>
    <t>S VIJAYA LAKSHMI</t>
  </si>
  <si>
    <t>SHAIK HIMAMVALI</t>
  </si>
  <si>
    <t>THALA BATHINA  MANIKYAM</t>
  </si>
  <si>
    <t>THALABATHINA CHITTAMMA</t>
  </si>
  <si>
    <t>GUJJU DEVENDRA</t>
  </si>
  <si>
    <t>G BHAVANI</t>
  </si>
  <si>
    <t>GUDIPUDI SIVA NAGESWARA RAO</t>
  </si>
  <si>
    <t>AKULA VEERA BRAHMAM</t>
  </si>
  <si>
    <t>AKULA SRI LAKSHMI</t>
  </si>
  <si>
    <t>VELAGA RAMA RAO</t>
  </si>
  <si>
    <t>VELAGA  BHAGYAMMA</t>
  </si>
  <si>
    <t>REBBA KONDALA RAO</t>
  </si>
  <si>
    <t>REBBA PADMA</t>
  </si>
  <si>
    <t>MALLAVARAPU PITCHAIAH</t>
  </si>
  <si>
    <t>MALLAVARAPU OBULAMMA</t>
  </si>
  <si>
    <t>DANISETTY HARI BABU</t>
  </si>
  <si>
    <t>DANISETTY GURUDEVI</t>
  </si>
  <si>
    <t>DADIYA NILLOM</t>
  </si>
  <si>
    <t>DADIYA SUVARNA</t>
  </si>
  <si>
    <t>PADALA NOOKARATNAM</t>
  </si>
  <si>
    <t>AVURU SANKAR RAO</t>
  </si>
  <si>
    <t>AVURU MANIMALA</t>
  </si>
  <si>
    <t>GUNDEMADUGULA RAMESH</t>
  </si>
  <si>
    <t>GUNDEMADUGULA KOTESWARAMMA</t>
  </si>
  <si>
    <t>MEENA MOHAN RAO</t>
  </si>
  <si>
    <t>MEENA MAHALAKSHMI</t>
  </si>
  <si>
    <t>MADIVILOLLA SHANKARAPPA</t>
  </si>
  <si>
    <t>M SARASWATHAMMA</t>
  </si>
  <si>
    <t>BULLI BABU</t>
  </si>
  <si>
    <t>GOPISETTI PAPA RATNAM</t>
  </si>
  <si>
    <t>NAKARABOYINA SRINIVASARAO</t>
  </si>
  <si>
    <t>NAKARABOYINA NOOKARATHNAM</t>
  </si>
  <si>
    <t>SYINU SRINU</t>
  </si>
  <si>
    <t>VISAMSETTI RAVINDRA</t>
  </si>
  <si>
    <t>VISAMSETTI CHANTI KUMARI</t>
  </si>
  <si>
    <t>GANDIBOINA SIMHACHALAM</t>
  </si>
  <si>
    <t>GANDIBOINA APPLANARASA</t>
  </si>
  <si>
    <t>YENDETI MALAKONDAIAH</t>
  </si>
  <si>
    <t>SAVARA VEERAYYA</t>
  </si>
  <si>
    <t>SAVARA BUGATAMMA</t>
  </si>
  <si>
    <t>KUNA KOTESWARA RAO</t>
  </si>
  <si>
    <t>KUNA MEENAKSHI</t>
  </si>
  <si>
    <t>U NARASIMHAMURTHY</t>
  </si>
  <si>
    <t>U ANITHA</t>
  </si>
  <si>
    <t>BATHALA SOMESWARUDU</t>
  </si>
  <si>
    <t>BATHALA GURU LAKSHMI</t>
  </si>
  <si>
    <t>JUTTU RAMU</t>
  </si>
  <si>
    <t>JUTTU NARASAMMA</t>
  </si>
  <si>
    <t>VARA ANJIBABU</t>
  </si>
  <si>
    <t>VARA SUBBA LAKSHMI</t>
  </si>
  <si>
    <t>IMMANDI RAMA RAO</t>
  </si>
  <si>
    <t>IMMANDI VENKATA SUBBAMMA</t>
  </si>
  <si>
    <t>CHEBROLU KARUNAKAR</t>
  </si>
  <si>
    <t>CHEBROLU  VIJAYA LAKSHMI</t>
  </si>
  <si>
    <t>PADALA GOVINDA</t>
  </si>
  <si>
    <t>PADALA SUJATHA</t>
  </si>
  <si>
    <t>D HAMSA</t>
  </si>
  <si>
    <t>CHAPALA MURALI</t>
  </si>
  <si>
    <t>CHAPALA SUJATHA</t>
  </si>
  <si>
    <t>KAMANA MANGA TAYARU</t>
  </si>
  <si>
    <t>MOKANA APPARAO</t>
  </si>
  <si>
    <t>MOKANA LALITHA KUMARI</t>
  </si>
  <si>
    <t>KARRI LAKSHMANA RAO</t>
  </si>
  <si>
    <t>MIRAPA SURYANARAYANA</t>
  </si>
  <si>
    <t>MIRAPA KANAKAM</t>
  </si>
  <si>
    <t>DIGUVAPATLA SUSEELA</t>
  </si>
  <si>
    <t>SADU SURI BABU</t>
  </si>
  <si>
    <t>SADU NAGAMANI</t>
  </si>
  <si>
    <t>GUNTREDDI THIRUPATIRAO</t>
  </si>
  <si>
    <t>CHINNAMMULU</t>
  </si>
  <si>
    <t>BANDARU ARUNA</t>
  </si>
  <si>
    <t>KOTHAPALLI MADANNA</t>
  </si>
  <si>
    <t>KOTHAPALLI RAMANJINAMMA</t>
  </si>
  <si>
    <t>KAMAKSHAIAH</t>
  </si>
  <si>
    <t>SRI DEVI</t>
  </si>
  <si>
    <t>BORI BORI  MATYA RAJU</t>
  </si>
  <si>
    <t>BORIBORI ROYLA</t>
  </si>
  <si>
    <t>VALLEPU VENKATANARAYANA</t>
  </si>
  <si>
    <t>VALLEPU RAMAJULAMMA</t>
  </si>
  <si>
    <t>CHEBROLU PEDDI RAJU</t>
  </si>
  <si>
    <t>CHEBROLU KRISHNA KUMARI</t>
  </si>
  <si>
    <t>YARRAPPA</t>
  </si>
  <si>
    <t>BASSAMMA</t>
  </si>
  <si>
    <t>CHEBROLU RAMBABU</t>
  </si>
  <si>
    <t>CHEBROLU ARUNA KUMARI</t>
  </si>
  <si>
    <t>SHANKAR</t>
  </si>
  <si>
    <t>C SREENIVAS</t>
  </si>
  <si>
    <t>SEEDARI SURI BABU</t>
  </si>
  <si>
    <t>SEEDARI PARVATHI</t>
  </si>
  <si>
    <t>YARRAMREDDY VENKATA NARAYANA REDDY</t>
  </si>
  <si>
    <t>YARRAMREDDY RAMANA</t>
  </si>
  <si>
    <t>BOMMABATHINA LAKSHMI NARAYANA</t>
  </si>
  <si>
    <t>BOMMABATHINA VIJAYA</t>
  </si>
  <si>
    <t>KADA NARASINGA RAO</t>
  </si>
  <si>
    <t>KADA LATHA</t>
  </si>
  <si>
    <t>ARAVETI MALLESH</t>
  </si>
  <si>
    <t>GUNTURU APPALARAJU</t>
  </si>
  <si>
    <t>GUNTURU DEVI</t>
  </si>
  <si>
    <t>K ANJANA REDDY</t>
  </si>
  <si>
    <t>DEYYALA SURYA PRAKASHA RAO</t>
  </si>
  <si>
    <t>DEYYALA PADMA KUMARI</t>
  </si>
  <si>
    <t>CHITTAPURI  DURGESH</t>
  </si>
  <si>
    <t>CHITTAPURI VENKATA RAMANA</t>
  </si>
  <si>
    <t>BANKI SRINIVAS</t>
  </si>
  <si>
    <t>BANKI RAMYA</t>
  </si>
  <si>
    <t>KADIMISETTY SANKARJI</t>
  </si>
  <si>
    <t>KADIMISETTY RATNAMALA</t>
  </si>
  <si>
    <t>PADAGALA APPALA NAIDU</t>
  </si>
  <si>
    <t>PADAGALA VARALAKSHMI</t>
  </si>
  <si>
    <t>KOLLI RAMUDU</t>
  </si>
  <si>
    <t>CHERUKURU RAMUDU</t>
  </si>
  <si>
    <t>CHERUKURU PULLAMMA</t>
  </si>
  <si>
    <t>SK SHAHINA</t>
  </si>
  <si>
    <t>THIMMARAJU</t>
  </si>
  <si>
    <t>THIMMAJAMMA</t>
  </si>
  <si>
    <t>MATTAM SATYAM PADAL</t>
  </si>
  <si>
    <t>MATTAM KANNAMMA</t>
  </si>
  <si>
    <t>BHEEMAKKA</t>
  </si>
  <si>
    <t>SODE KONDABABU</t>
  </si>
  <si>
    <t>SODE JANEKAMMA</t>
  </si>
  <si>
    <t>PODDUTURY NAGUR MEERAVALI</t>
  </si>
  <si>
    <t>PODDUTURY HUSSAINAMMA</t>
  </si>
  <si>
    <t>PVENKATESWARLU</t>
  </si>
  <si>
    <t>P DEVAMMA</t>
  </si>
  <si>
    <t>CHEEKURTHI MURALI</t>
  </si>
  <si>
    <t>CHEEKURTHI NAGAMANI</t>
  </si>
  <si>
    <t>BANDAM BOJJI</t>
  </si>
  <si>
    <t>BANDAM VEERAMMA</t>
  </si>
  <si>
    <t>PENTAKOTA SRINIVASA RAO</t>
  </si>
  <si>
    <t>PENTAKOTA ROHINESWARI</t>
  </si>
  <si>
    <t>KONTALA SATYAM</t>
  </si>
  <si>
    <t>KONTHALA APPATTAMMA</t>
  </si>
  <si>
    <t>M NAGARAJA</t>
  </si>
  <si>
    <t>M NAGAVENI</t>
  </si>
  <si>
    <t>POGAKULA RAMANJANEYULU</t>
  </si>
  <si>
    <t>POGAKULA NEELAVENI</t>
  </si>
  <si>
    <t>KANDAVALLI SUNIL KUMAR</t>
  </si>
  <si>
    <t>KANDAVALLI MARIYAMMA</t>
  </si>
  <si>
    <t>VINUKONDA RAVI</t>
  </si>
  <si>
    <t>PUKKALLA CHITTIYYA</t>
  </si>
  <si>
    <t>UYYALA VISWANADHA REDDY</t>
  </si>
  <si>
    <t>UYYALA VENKATA LAKSHMAMMA</t>
  </si>
  <si>
    <t>SIDDAGANGAPPA</t>
  </si>
  <si>
    <t>AITHAMSETTI NARASIMHA MURTHY</t>
  </si>
  <si>
    <t>KOOCHIPUDI SIVASANKAR</t>
  </si>
  <si>
    <t>KOOCHIPUDI JYOTHI</t>
  </si>
  <si>
    <t>AMARA AMMORU</t>
  </si>
  <si>
    <t>AMARA NOOKALAMMA</t>
  </si>
  <si>
    <t>P JAYAMMA</t>
  </si>
  <si>
    <t>GOLLORI BHEEMA</t>
  </si>
  <si>
    <t>GOLLORI GUNNAMMA</t>
  </si>
  <si>
    <t>VOOYAKA TURAKANNA</t>
  </si>
  <si>
    <t>VOOYAKA SOMBARI</t>
  </si>
  <si>
    <t>MANDANGI ENATHU</t>
  </si>
  <si>
    <t>MANDANGI SUKKI</t>
  </si>
  <si>
    <t>CHILAMANDHA SIVA PRASAD</t>
  </si>
  <si>
    <t>CHILAMANDHA MAHESWARI</t>
  </si>
  <si>
    <t>SEELAM SREENIVASULU</t>
  </si>
  <si>
    <t>SEELAM SUBBARATNALU</t>
  </si>
  <si>
    <t>DERANGULA SURENDRA</t>
  </si>
  <si>
    <t>DERANGULA KALAVATHI</t>
  </si>
  <si>
    <t>PATCHINEELLA  RAVI</t>
  </si>
  <si>
    <t>UGRANAM BASAVALINGA</t>
  </si>
  <si>
    <t>UGRANAM GOWRI</t>
  </si>
  <si>
    <t>BURADAKAVI SATYAM</t>
  </si>
  <si>
    <t>BURADAKAVI SARASWATHI</t>
  </si>
  <si>
    <t>YELIGANTI SURIBABU</t>
  </si>
  <si>
    <t>YELIGANTI LAKSHMI</t>
  </si>
  <si>
    <t>KANDIPALLI APPALA NARASAYYA</t>
  </si>
  <si>
    <t>KANDIPILLI RAVANAMMA</t>
  </si>
  <si>
    <t>KARAPATI GANNAYYA</t>
  </si>
  <si>
    <t>KARAPATI ANKAMMA</t>
  </si>
  <si>
    <t>CHILLE YESU RAJU</t>
  </si>
  <si>
    <t>MANIKUMARI</t>
  </si>
  <si>
    <t>KODANDAVANI</t>
  </si>
  <si>
    <t>KONNI SRINIVASA RAO</t>
  </si>
  <si>
    <t>KONNI BHAVANI</t>
  </si>
  <si>
    <t>PILLI SUBRAHMANYAM</t>
  </si>
  <si>
    <t>BOYA POTULAIAH</t>
  </si>
  <si>
    <t>BOYA SAVITHRAMMA</t>
  </si>
  <si>
    <t>MYCHARLA KANAKA RAJU</t>
  </si>
  <si>
    <t>MYCHARLA RAMU</t>
  </si>
  <si>
    <t>PYDI RAMBABU</t>
  </si>
  <si>
    <t>PYDI APPALAKONDA</t>
  </si>
  <si>
    <t>SURAMPUDI  NAGESWARA  RAO</t>
  </si>
  <si>
    <t>SURAMPUDI ANANTHA LAKSHMI</t>
  </si>
  <si>
    <t>D TIKKAIAH</t>
  </si>
  <si>
    <t>D USENAMMA</t>
  </si>
  <si>
    <t>MANNE SRINIVASU</t>
  </si>
  <si>
    <t>MANNE PADMAVATHI</t>
  </si>
  <si>
    <t>PERAPU JOGESWARA RAO</t>
  </si>
  <si>
    <t>PERAPU LATHA</t>
  </si>
  <si>
    <t>SIVARAJU</t>
  </si>
  <si>
    <t>JAKKULA BALA GURAVAIAH</t>
  </si>
  <si>
    <t>JAKKULA GURAVAMMA</t>
  </si>
  <si>
    <t>B SIVAIAH</t>
  </si>
  <si>
    <t>B VASANTHAMMA</t>
  </si>
  <si>
    <t>KORRAPOLU SEKHAR</t>
  </si>
  <si>
    <t>KORRAPOLA LALEETHAMMA</t>
  </si>
  <si>
    <t>PATNALA SRINIVASARAO</t>
  </si>
  <si>
    <t>PATNALA HYMAVATHI</t>
  </si>
  <si>
    <t>CHINNATHOTA DORASWAMY</t>
  </si>
  <si>
    <t>PAGIDI RAJASEKHAR</t>
  </si>
  <si>
    <t>CHEERLADINNE MALYADRI</t>
  </si>
  <si>
    <t>CHEERLADINNE SUBBA LAKSHMI</t>
  </si>
  <si>
    <t>P .SUBRAMANYAM</t>
  </si>
  <si>
    <t>P KOKILA</t>
  </si>
  <si>
    <t>MEDABOINA KONDA GURAVAIAH</t>
  </si>
  <si>
    <t>MEDABOINA VELUGONDAMMA</t>
  </si>
  <si>
    <t>CHELLARAO</t>
  </si>
  <si>
    <t>ULLAMPARTHI KUMARI</t>
  </si>
  <si>
    <t>MYLAPALLI SATHYAM</t>
  </si>
  <si>
    <t>MYLAPALLI NAGAMANI</t>
  </si>
  <si>
    <t>PUJARI LOLITH</t>
  </si>
  <si>
    <t>PUJARI APPALAMMA</t>
  </si>
  <si>
    <t>K JAKEER HUSSAIN</t>
  </si>
  <si>
    <t>K GHOUSIYA SULTHANA</t>
  </si>
  <si>
    <t>CHINNAPPAIAH</t>
  </si>
  <si>
    <t>KUMMARA VENAKTA SIVAYYA</t>
  </si>
  <si>
    <t>KUMMARA SALAMMA</t>
  </si>
  <si>
    <t>R BHASKAR REDDY</t>
  </si>
  <si>
    <t>R SIRISHA</t>
  </si>
  <si>
    <t>ANNAREDDY GANGADHARA REDDY</t>
  </si>
  <si>
    <t>ANNAREDDY ADILAKSHMI DEVI</t>
  </si>
  <si>
    <t>DASARI CHINNAMMALU</t>
  </si>
  <si>
    <t>DURGASI  SURYANARAYANA</t>
  </si>
  <si>
    <t>MUTYALAMMA</t>
  </si>
  <si>
    <t>USTELA CHENNA KRISHNAIAH</t>
  </si>
  <si>
    <t>USTELA BALAMMA</t>
  </si>
  <si>
    <t>KAKKALA SANYASIRAO</t>
  </si>
  <si>
    <t>GALI HANUMANTHA REDDY</t>
  </si>
  <si>
    <t>GALI THOLISAMMA</t>
  </si>
  <si>
    <t>M THIRUPALAMMA</t>
  </si>
  <si>
    <t>ONTERI SUBRAMANYAM REDDY</t>
  </si>
  <si>
    <t>ONTERI ARUNA</t>
  </si>
  <si>
    <t>JAMPANA MADHU BABU</t>
  </si>
  <si>
    <t>JAMPANA LEELA GIRIJA</t>
  </si>
  <si>
    <t>BANDI SUBBA REDDY</t>
  </si>
  <si>
    <t>BANDI GANGA DEVI</t>
  </si>
  <si>
    <t>GONGATI GOVINDU</t>
  </si>
  <si>
    <t>GONGATI DEVI</t>
  </si>
  <si>
    <t>KOTE NAGABHUSHANA NAIDU</t>
  </si>
  <si>
    <t>KOTE SUJATHA</t>
  </si>
  <si>
    <t>LANKA PRASAD</t>
  </si>
  <si>
    <t>LANKA SRIDEVI</t>
  </si>
  <si>
    <t>CHEJARLA BALAKOTAIAH</t>
  </si>
  <si>
    <t>GEDDAVALASA SRIDHAR  RAO</t>
  </si>
  <si>
    <t>GEDDAVALASA  LAKSHMI</t>
  </si>
  <si>
    <t>GODAVARI  VENKATA SURYA RAO</t>
  </si>
  <si>
    <t>GODAVARI VENKATA SURYA RAO</t>
  </si>
  <si>
    <t>SANKAR</t>
  </si>
  <si>
    <t>P NADHAMUNI</t>
  </si>
  <si>
    <t>P NEERAJA</t>
  </si>
  <si>
    <t>KAMADI SRINIVASA RAO</t>
  </si>
  <si>
    <t>KAMADI DURGA DEVI</t>
  </si>
  <si>
    <t>EPSIBA JAYA KUMARI</t>
  </si>
  <si>
    <t>KAMPATI VENKATA SUBBAIAH</t>
  </si>
  <si>
    <t>KAMPATI ADI LAKSHMAMMA</t>
  </si>
  <si>
    <t>MADHAR BI</t>
  </si>
  <si>
    <t>A RAJASEKHAR</t>
  </si>
  <si>
    <t>SHAIK JOHNBI</t>
  </si>
  <si>
    <t>KANCHARLA NAGAIAH</t>
  </si>
  <si>
    <t>KANCHARLA BASAVAMMA</t>
  </si>
  <si>
    <t>INDLA KONDALARAO</t>
  </si>
  <si>
    <t>INDLA NARASAMMA</t>
  </si>
  <si>
    <t>YABAJI MOHANA RAO</t>
  </si>
  <si>
    <t>YABAJI MOHINI</t>
  </si>
  <si>
    <t>GUNDARAPU VENKATA VEERA LAXMINARAYANA</t>
  </si>
  <si>
    <t>GUNDARAPU ANASUYA</t>
  </si>
  <si>
    <t>MUNA</t>
  </si>
  <si>
    <t>G DASTAGIRI REDDY</t>
  </si>
  <si>
    <t>AMRUTHA KARUNA</t>
  </si>
  <si>
    <t>AMRUTHA ARUNA</t>
  </si>
  <si>
    <t>TULUGU RAMARAO</t>
  </si>
  <si>
    <t>TULUGU KRISHNAVENI</t>
  </si>
  <si>
    <t>THULASI</t>
  </si>
  <si>
    <t>PARASA NAGAMALLESWARA RAO</t>
  </si>
  <si>
    <t>PARASA VENKATA RAMANA</t>
  </si>
  <si>
    <t>BUKKE DIWAKAR NAIK</t>
  </si>
  <si>
    <t>BUKKE LAKSHMI DEVI</t>
  </si>
  <si>
    <t>PALEPU  SRINU</t>
  </si>
  <si>
    <t>PALEPU VARALAKSHMI</t>
  </si>
  <si>
    <t>KUCHIPUDI VENKATESWARLU</t>
  </si>
  <si>
    <t>KUCHIPUDI RAMA KOTAMMA</t>
  </si>
  <si>
    <t>CHODAVARAPU RAMA RAO</t>
  </si>
  <si>
    <t>CHODAVARAPU RAVANAMMA</t>
  </si>
  <si>
    <t>BOYA BABU PRASAD</t>
  </si>
  <si>
    <t>KONGARA PRAMEELAMMA</t>
  </si>
  <si>
    <t>DIRISALA ATCHARAO</t>
  </si>
  <si>
    <t>DIRISALA KUMARI</t>
  </si>
  <si>
    <t>SAMMANGI NARASINGA RAO</t>
  </si>
  <si>
    <t>SAMMANGI VENKATALAKSHMI</t>
  </si>
  <si>
    <t>PAMPANA VIMALA</t>
  </si>
  <si>
    <t>MUTHAYALA VIJAY KUMAR</t>
  </si>
  <si>
    <t>MUTHAYALA LAKSHMI</t>
  </si>
  <si>
    <t>VANGALA CHANDRA SEKHARA REDDY</t>
  </si>
  <si>
    <t>MUSANI SARASVATAMMA</t>
  </si>
  <si>
    <t>MARASU PAKKIRAIAH</t>
  </si>
  <si>
    <t>MARASU SHAKUNTHALA</t>
  </si>
  <si>
    <t>PATNALA GOVINDARAO</t>
  </si>
  <si>
    <t>PARASA NAGA MALLESWARA RAO</t>
  </si>
  <si>
    <t>PARASA SUNEETHA</t>
  </si>
  <si>
    <t>ESLAVATH SAMLU NAIK</t>
  </si>
  <si>
    <t>ESLAVATH LAKSHMAMMA</t>
  </si>
  <si>
    <t>MUDARABOINA VENKANNA</t>
  </si>
  <si>
    <t>MUDARABOINA RANGAMMA</t>
  </si>
  <si>
    <t>POLIMERA RAMU</t>
  </si>
  <si>
    <t>POLIMERA LAXMI</t>
  </si>
  <si>
    <t>DARAM PRABHAKARARAO</t>
  </si>
  <si>
    <t>DARAM MARIYAMMA</t>
  </si>
  <si>
    <t>T KULLAYAPPA</t>
  </si>
  <si>
    <t>T CHANDRAKALA</t>
  </si>
  <si>
    <t>MALLA APPARAO</t>
  </si>
  <si>
    <t>MALLA SURYALAKSHMI</t>
  </si>
  <si>
    <t>GRANDHI  SATYANARAYANA MURTY</t>
  </si>
  <si>
    <t>GRANDHI NAGA VENKATA DHANA LAKSHMI</t>
  </si>
  <si>
    <t>SATTENAPALLE JOHN PRABHAKAR</t>
  </si>
  <si>
    <t>PEERLA KHADAR VALLI</t>
  </si>
  <si>
    <t>PEERLA SAJEEDA</t>
  </si>
  <si>
    <t>THURRAM VENKAIAH</t>
  </si>
  <si>
    <t>THURRAM RAMULAMMA</t>
  </si>
  <si>
    <t>BOYA BALAJI</t>
  </si>
  <si>
    <t>B VIJAYAMMA</t>
  </si>
  <si>
    <t>DONTAGANI GOPI</t>
  </si>
  <si>
    <t>DONTAGANI JHANSI LAKSHMI</t>
  </si>
  <si>
    <t>ADANGI APPARAO</t>
  </si>
  <si>
    <t>ADANGI NAGAMANI</t>
  </si>
  <si>
    <t>J MALLA REDDY</t>
  </si>
  <si>
    <t>JAKKAM NARAYANAMMA</t>
  </si>
  <si>
    <t>KELANGI NAGESWARARAO</t>
  </si>
  <si>
    <t>KELANGI SUBHADRA</t>
  </si>
  <si>
    <t>S MASUM BASHA</t>
  </si>
  <si>
    <t>VADDI SREENIVASULU</t>
  </si>
  <si>
    <t>YERRAMSETTI RAJABABU</t>
  </si>
  <si>
    <t>YERRAMSETTI NAGAMANI</t>
  </si>
  <si>
    <t>PODILAPU SOMESWARA RAO</t>
  </si>
  <si>
    <t>PODILAPU LAKSHMI</t>
  </si>
  <si>
    <t>MULLA ABDUL LATEEF</t>
  </si>
  <si>
    <t>MULLA RAMIJA BEE</t>
  </si>
  <si>
    <t>MUNWAR ALI</t>
  </si>
  <si>
    <t>SYED NAZIYA</t>
  </si>
  <si>
    <t>LELLAPALLI KONDAIAH</t>
  </si>
  <si>
    <t>LELLAPALLI KRISHNAVENI</t>
  </si>
  <si>
    <t>CHEEKATLA VENKATESWARA RAO</t>
  </si>
  <si>
    <t>CHIKATLA SUJATHA</t>
  </si>
  <si>
    <t>CHITTUMOORI SATYANARAYANA</t>
  </si>
  <si>
    <t>CHITTUMOORI NOOKARATNAM</t>
  </si>
  <si>
    <t>S KADIRAMMA</t>
  </si>
  <si>
    <t>RAVIKUMAR VALLURU</t>
  </si>
  <si>
    <t>RAMADEVI VALLURU</t>
  </si>
  <si>
    <t>D SURESHBABU</t>
  </si>
  <si>
    <t>D LAKSHMIMANJUSHA</t>
  </si>
  <si>
    <t>SHAIK SAIDHA BEE</t>
  </si>
  <si>
    <t>PUPPALA MALLESWARA RAO</t>
  </si>
  <si>
    <t>PUPPALA PUNYAVATHI</t>
  </si>
  <si>
    <t>MANIKALA PICHHARAO</t>
  </si>
  <si>
    <t>BARRI MANGARAJU</t>
  </si>
  <si>
    <t>KONDETI VEERA VENKATA SUBRAMANYA KUMAR</t>
  </si>
  <si>
    <t>KONDETI TULASI DEVI</t>
  </si>
  <si>
    <t>KARAKA KANNAYYA</t>
  </si>
  <si>
    <t>KARAKA NARAYANAMMA</t>
  </si>
  <si>
    <t>SHAIK JOHN SAIDA</t>
  </si>
  <si>
    <t>UPPULURI SREEDHAR</t>
  </si>
  <si>
    <t>UPPULURI UMA</t>
  </si>
  <si>
    <t>K R SUDHAKAR</t>
  </si>
  <si>
    <t>NAGIREDLA SRINIVASA RAO</t>
  </si>
  <si>
    <t>NAGIREDLA DEVI</t>
  </si>
  <si>
    <t>KOTYADA KRISHNA</t>
  </si>
  <si>
    <t>KOTYADA PARVATHI</t>
  </si>
  <si>
    <t>CHATLA BABU</t>
  </si>
  <si>
    <t>UBISETTI TATA RAO</t>
  </si>
  <si>
    <t>UBISETTI RAJU</t>
  </si>
  <si>
    <t>KODANDA RAMI REDDY</t>
  </si>
  <si>
    <t>DANAM KRISHNAMURTHY</t>
  </si>
  <si>
    <t>RAJESH</t>
  </si>
  <si>
    <t>SUNNETHA</t>
  </si>
  <si>
    <t>UDARA PEDDA NARASIMHARAO</t>
  </si>
  <si>
    <t>SALLURI CHENNAKESAVULU</t>
  </si>
  <si>
    <t>TUMMALA SATYANARAYANA</t>
  </si>
  <si>
    <t>TUMMALA RAGHAVA</t>
  </si>
  <si>
    <t>S K VIJAYAN</t>
  </si>
  <si>
    <t>L VALLIYAMMA</t>
  </si>
  <si>
    <t>DUDEKULA OTHURU SIDDAIAH</t>
  </si>
  <si>
    <t>DUDEKULA OTHURU SAKINA</t>
  </si>
  <si>
    <t>SUBBARAYUDU AMBATI</t>
  </si>
  <si>
    <t>TIRUPATHAMMA AMBATI</t>
  </si>
  <si>
    <t>ELI VICTOR MARK</t>
  </si>
  <si>
    <t>ELI RAJANI</t>
  </si>
  <si>
    <t>GANGULA BABJI</t>
  </si>
  <si>
    <t>P VENKATARAMIREDDY</t>
  </si>
  <si>
    <t>MANDA SUVARNA RAJU</t>
  </si>
  <si>
    <t>MANDA NAGAMANI</t>
  </si>
  <si>
    <t>CHINNAREDDY CHANDRAMOHAN REDDY</t>
  </si>
  <si>
    <t>CHINNAREDDY LAKSHMIDEVI</t>
  </si>
  <si>
    <t>DODDA VENU GOPALA RAO</t>
  </si>
  <si>
    <t>DODDA KRISHNA VENI</t>
  </si>
  <si>
    <t>SHAIK NADAN VALI</t>
  </si>
  <si>
    <t>VADDI SRINIVASA RAO</t>
  </si>
  <si>
    <t>VADDI KRANTHI</t>
  </si>
  <si>
    <t>MADA KANNAIAH</t>
  </si>
  <si>
    <t>MADA VARA LAKSHMI</t>
  </si>
  <si>
    <t>IMANDI PYDI RAJU</t>
  </si>
  <si>
    <t>IMANDI KUMARI</t>
  </si>
  <si>
    <t>MARRI RANGA BABU</t>
  </si>
  <si>
    <t>MARRI DURGA BHAVANI</t>
  </si>
  <si>
    <t>CHANGALAGARI SUBBARAYUDU</t>
  </si>
  <si>
    <t>CHANGALAGARI SIVAMMA</t>
  </si>
  <si>
    <t>PYLA RAMACHANDRA RAO</t>
  </si>
  <si>
    <t>D GOVINDU</t>
  </si>
  <si>
    <t>D LALITHAMMA</t>
  </si>
  <si>
    <t>MANDA PURNA CHANDRA SEKHAR</t>
  </si>
  <si>
    <t>MANDA MANI</t>
  </si>
  <si>
    <t>ARADESI MANOHAR</t>
  </si>
  <si>
    <t>ARADESI MARUTHAMMA</t>
  </si>
  <si>
    <t>UNDRU NARASIMHA SWAMY</t>
  </si>
  <si>
    <t>VADAKAPURAPU PRAKASH</t>
  </si>
  <si>
    <t>VADAKAPURAPU SUJATHA</t>
  </si>
  <si>
    <t>R ARUN RAJ</t>
  </si>
  <si>
    <t>BONELA RAJU</t>
  </si>
  <si>
    <t>DANIMIREDDI SATTIBABU</t>
  </si>
  <si>
    <t>DANIMIREDDI RAJU</t>
  </si>
  <si>
    <t>L JAYA PRATHAP RAJU</t>
  </si>
  <si>
    <t>L SAVITHRI</t>
  </si>
  <si>
    <t>THEETLA YESOB</t>
  </si>
  <si>
    <t>THEETLA KRUPAVATHI</t>
  </si>
  <si>
    <t>N S  SHAHID LATHIEF</t>
  </si>
  <si>
    <t>N S  RABIYAPARVEEN</t>
  </si>
  <si>
    <t>K RAMALINGAM</t>
  </si>
  <si>
    <t>K SELVI</t>
  </si>
  <si>
    <t>KOLUSU SURESH</t>
  </si>
  <si>
    <t>TANGUDU RAM KUMAR</t>
  </si>
  <si>
    <t>SURYABHAVANI</t>
  </si>
  <si>
    <t>A PRASAD BABU</t>
  </si>
  <si>
    <t>A HEMALATHA</t>
  </si>
  <si>
    <t>RAVI KATTIRISETTI</t>
  </si>
  <si>
    <t>KRISHNAVENI KATTIRISETTI</t>
  </si>
  <si>
    <t>BOLISETTY DORABABU</t>
  </si>
  <si>
    <t>BOLISETTY BHULAKSHMI</t>
  </si>
  <si>
    <t>KONDRU GANESH</t>
  </si>
  <si>
    <t>KONDRU VENKATA LAXMI</t>
  </si>
  <si>
    <t>OBULAREDDYPALLI PRAKASHAM</t>
  </si>
  <si>
    <t>OBULAREDDYPALLIBHAGYAMMA</t>
  </si>
  <si>
    <t>VADDADHI NAGARAJU</t>
  </si>
  <si>
    <t>VADDADHI Lakshmi</t>
  </si>
  <si>
    <t>PILLI ESWARA RAO</t>
  </si>
  <si>
    <t>PILLI ANASUYA</t>
  </si>
  <si>
    <t>ARIKA SURYANARAYANA</t>
  </si>
  <si>
    <t>ARIKA  REBIKA</t>
  </si>
  <si>
    <t>D  VAYYAPURI</t>
  </si>
  <si>
    <t>K.CHITRA</t>
  </si>
  <si>
    <t>GUDIVADA RAMAPPADU</t>
  </si>
  <si>
    <t>RAMAPPADU</t>
  </si>
  <si>
    <t>TONTIPAKALA BHASKARA RAO</t>
  </si>
  <si>
    <t>TONTIPAKALA LAKSHMI</t>
  </si>
  <si>
    <t>YAKASIRI SIVA RAMA KRISHNA</t>
  </si>
  <si>
    <t>Y SRILAKSHMI</t>
  </si>
  <si>
    <t>DASARI RAMA KRISHNAMMA</t>
  </si>
  <si>
    <t>DUMPA SRINU</t>
  </si>
  <si>
    <t>K  PRABAKAR</t>
  </si>
  <si>
    <t>RANGANATHA</t>
  </si>
  <si>
    <t>CHOWDAMMA</t>
  </si>
  <si>
    <t>MEKALA VENKAM DORA</t>
  </si>
  <si>
    <t>MEKALA GOVINDAMMA</t>
  </si>
  <si>
    <t>GUDLA RAMA KRISHNA</t>
  </si>
  <si>
    <t>GUDLA POSILAKSHMI</t>
  </si>
  <si>
    <t>MANJULA ADINARAYANA</t>
  </si>
  <si>
    <t>GALANKI RAMESH</t>
  </si>
  <si>
    <t>GALANKI MARIYAMMA</t>
  </si>
  <si>
    <t>GORLA NAGAPPA</t>
  </si>
  <si>
    <t>GORLA GANGADEVI</t>
  </si>
  <si>
    <t>KONDETI PRASAD</t>
  </si>
  <si>
    <t>KONDETI BUJJAMMA</t>
  </si>
  <si>
    <t>THUMMULURU RAMESH</t>
  </si>
  <si>
    <t>THUMMULURU NAGAMANI</t>
  </si>
  <si>
    <t>VENNAPUSAPALLI  BABA FAKRUDDIN</t>
  </si>
  <si>
    <t>VENNAPUSAPALLI RASULBEE</t>
  </si>
  <si>
    <t>PODILI VENGAIAH</t>
  </si>
  <si>
    <t>PODILI KUMARI</t>
  </si>
  <si>
    <t>PULARI RAMARAO</t>
  </si>
  <si>
    <t>PULARI RAMA LAKSHMI</t>
  </si>
  <si>
    <t>CHAKALI PEDDA NARASANNA</t>
  </si>
  <si>
    <t>GADIBAVI RAM MOHAN REDDY</t>
  </si>
  <si>
    <t>GADIBHAVI TULASAMMA</t>
  </si>
  <si>
    <t>MADDILETI</t>
  </si>
  <si>
    <t>subhadra</t>
  </si>
  <si>
    <t>S JILANI</t>
  </si>
  <si>
    <t>S NAZEEMA</t>
  </si>
  <si>
    <t>YADALA BABU</t>
  </si>
  <si>
    <t>YADALA LOKESWARI</t>
  </si>
  <si>
    <t>DIDLA NAGESWARARAO</t>
  </si>
  <si>
    <t>DIDLA NUKALAMMA</t>
  </si>
  <si>
    <t>SRAVANI ODUGU</t>
  </si>
  <si>
    <t>KATRU RAJESWARA RAO</t>
  </si>
  <si>
    <t>KATRU ARUNNA</t>
  </si>
  <si>
    <t>GOLAMARI CHINNA VENKATA REDDY</t>
  </si>
  <si>
    <t>GOLAMARI BALA KOTAMMA</t>
  </si>
  <si>
    <t>RANGANATH</t>
  </si>
  <si>
    <t>THIRUPATI SAMANNA</t>
  </si>
  <si>
    <t>THIRUPATI PRABHUDASAMMA</t>
  </si>
  <si>
    <t>SAKE NAGENDRA</t>
  </si>
  <si>
    <t>SAKE NEERAJA</t>
  </si>
  <si>
    <t>PANDALANENI SATYANARAYANA</t>
  </si>
  <si>
    <t>P.PUSHPALATHA</t>
  </si>
  <si>
    <t>MARRI BANGARAYYA</t>
  </si>
  <si>
    <t>MARRI RADHAMMA</t>
  </si>
  <si>
    <t>MULA CHITTIBABU</t>
  </si>
  <si>
    <t>MULA DHAMAYANTHI</t>
  </si>
  <si>
    <t>TEKKIM MAHABOOB BASHA</t>
  </si>
  <si>
    <t>TEKKIM PARVEEN</t>
  </si>
  <si>
    <t>KATTA BHOGESWARA RAO</t>
  </si>
  <si>
    <t>MARAKA ANURADHA</t>
  </si>
  <si>
    <t>KILARI KRISHNA</t>
  </si>
  <si>
    <t>KILARI LAKSHMI</t>
  </si>
  <si>
    <t>GANTASALA MURALI</t>
  </si>
  <si>
    <t>CHANDAKA RAJU</t>
  </si>
  <si>
    <t>KAMSALA LAKSHMI DEVI</t>
  </si>
  <si>
    <t>RAJAPU THAVUDU</t>
  </si>
  <si>
    <t>RAJAPU PADMA</t>
  </si>
  <si>
    <t>JEENU SRINUVAS</t>
  </si>
  <si>
    <t>JEENU CHKRAVENI</t>
  </si>
  <si>
    <t>REDDIPALLI VENKATARAMANA</t>
  </si>
  <si>
    <t>REDDIPALLI RAMADEVI</t>
  </si>
  <si>
    <t>KANIKELLI POULU</t>
  </si>
  <si>
    <t>DEVANDLA LAKSHMANUDU</t>
  </si>
  <si>
    <t>DEVANDLA VIJAYALAKSHMI</t>
  </si>
  <si>
    <t>PARSA VENKATESWARARAO</t>
  </si>
  <si>
    <t>PARSA KRISHNAVENI</t>
  </si>
  <si>
    <t>MARRI SRINIVAS</t>
  </si>
  <si>
    <t>NEELA SATYA VATHI</t>
  </si>
  <si>
    <t>KAGITHAPALLI SRIRAMAMURTY</t>
  </si>
  <si>
    <t>KAGITHAPALLI JAYALAKSHMI</t>
  </si>
  <si>
    <t>KISHORE</t>
  </si>
  <si>
    <t>kALAVATHI</t>
  </si>
  <si>
    <t>SIMHAM MALLAIAH</t>
  </si>
  <si>
    <t>SIMHAM LAKSHMI DEVI</t>
  </si>
  <si>
    <t>KAKU SUBBA RAO</t>
  </si>
  <si>
    <t>KAKU KUMARI</t>
  </si>
  <si>
    <t>CHAPPIDI RAMBABU</t>
  </si>
  <si>
    <t>CHAPPIDI SITHA MAHALAKSHMI</t>
  </si>
  <si>
    <t>VIMALAVATHI</t>
  </si>
  <si>
    <t>N MADHUSUDHAN</t>
  </si>
  <si>
    <t>RAMANAM BABURAO</t>
  </si>
  <si>
    <t>RAMANAM DURGA</t>
  </si>
  <si>
    <t>SIDDULA KONDAIAH</t>
  </si>
  <si>
    <t>SIDDULA ANJAMMA</t>
  </si>
  <si>
    <t>GOLLORI BALAKRISHNA</t>
  </si>
  <si>
    <t>GOLLORI PADMA VATHI</t>
  </si>
  <si>
    <t>SIMMA TATARAO</t>
  </si>
  <si>
    <t>SIMMA MALA</t>
  </si>
  <si>
    <t>DOODA NOOKARAJU</t>
  </si>
  <si>
    <t>DOODA LAKSHMI</t>
  </si>
  <si>
    <t>MALLU SUBBARAMI REDDY</t>
  </si>
  <si>
    <t>MALLU SAILAJA</t>
  </si>
  <si>
    <t>NANDIPATI NAGARAJU</t>
  </si>
  <si>
    <t>NANDIPATI PORNAMMA</t>
  </si>
  <si>
    <t>PANJA GANESWARA RAO</t>
  </si>
  <si>
    <t>PANJA PADMA</t>
  </si>
  <si>
    <t>ARE VEERABHADRUDU</t>
  </si>
  <si>
    <t>A  ANITHA</t>
  </si>
  <si>
    <t>CHINNI ASIRINAIDU</t>
  </si>
  <si>
    <t>CHINNI GANGAMMA</t>
  </si>
  <si>
    <t>KOTTALA PULLAIAH</t>
  </si>
  <si>
    <t>KOTTALA SUBBA LAKSHMAMMA</t>
  </si>
  <si>
    <t>POSA SIVAIAH</t>
  </si>
  <si>
    <t>POSA ACHAMMA</t>
  </si>
  <si>
    <t>MURALASETTI MAHABALIPURAM</t>
  </si>
  <si>
    <t>SHAIK ISMAIL ZABIULLAH</t>
  </si>
  <si>
    <t>HAMEERA PARVEEN</t>
  </si>
  <si>
    <t>NAKARABOINA RAJU</t>
  </si>
  <si>
    <t>NAKARABOINA DHANALAXMI</t>
  </si>
  <si>
    <t>GATTI RAMESH</t>
  </si>
  <si>
    <t>KAMBHAMPATI ISSAKU</t>
  </si>
  <si>
    <t>KAMBHAMPATI ESTHER RANI</t>
  </si>
  <si>
    <t>DASARI SRINIVASARAO</t>
  </si>
  <si>
    <t>DASARI SRI  LAKSHMI</t>
  </si>
  <si>
    <t>KORRA APPARAO</t>
  </si>
  <si>
    <t>KORRA APPALAMMA</t>
  </si>
  <si>
    <t>T ANJINAIAH</t>
  </si>
  <si>
    <t>TALARI  NAGAMMA</t>
  </si>
  <si>
    <t>SAIDAPALLI  RAMANAIAH</t>
  </si>
  <si>
    <t>SAIDAPALLI PADMAMMA</t>
  </si>
  <si>
    <t>VEMULA ALAMMA</t>
  </si>
  <si>
    <t>MUDAVATH CHINNA BHAGYA NAIK</t>
  </si>
  <si>
    <t>MUDAVATH MANITHARA BAI</t>
  </si>
  <si>
    <t>BANDARU  POWLAIAH</t>
  </si>
  <si>
    <t>BANDARU PRAKASHAMMA</t>
  </si>
  <si>
    <t>DARA KUMARI</t>
  </si>
  <si>
    <t>YALAMANCHI YERRAYYA</t>
  </si>
  <si>
    <t>YALAMANCHI JEJAMMA</t>
  </si>
  <si>
    <t>V PURUSHOTHAM</t>
  </si>
  <si>
    <t>KONDA SUDHAKAR</t>
  </si>
  <si>
    <t>Konda thirupathamma</t>
  </si>
  <si>
    <t>TIGIRIPALLI VEERRAJU</t>
  </si>
  <si>
    <t>KONDE KANAKADURGA</t>
  </si>
  <si>
    <t>THALLURI VENKATA RAMANJANEYULU</t>
  </si>
  <si>
    <t>THALLURI DHANALAKSHMI</t>
  </si>
  <si>
    <t>INTURI SRINIVASA RAO</t>
  </si>
  <si>
    <t>INTURI SUBBAYAMMA</t>
  </si>
  <si>
    <t>NEELAM GOWRI ESWRA RAO</t>
  </si>
  <si>
    <t>NEELAM PARVATHI</t>
  </si>
  <si>
    <t>DEVARAKONDA JALA KOTESWARA RAO</t>
  </si>
  <si>
    <t>DEVARAKONDA SESHAMMA</t>
  </si>
  <si>
    <t>S AHMAD JAN</t>
  </si>
  <si>
    <t>LIHANNA</t>
  </si>
  <si>
    <t>PODILAPU INDIRAMMA</t>
  </si>
  <si>
    <t>SUGGAM RAVI KUMAR</t>
  </si>
  <si>
    <t>SUGGAM PADMAVATHI</t>
  </si>
  <si>
    <t>BURELA THATHA RAO</t>
  </si>
  <si>
    <t>V K SOMASEKHAR</t>
  </si>
  <si>
    <t>VADDE SRE LAKSHIMI</t>
  </si>
  <si>
    <t>G parvathamma</t>
  </si>
  <si>
    <t>DASARI MARY</t>
  </si>
  <si>
    <t>E CHANDRASHEKAR</t>
  </si>
  <si>
    <t>HANUMANA HALLI VARALAKSHMI</t>
  </si>
  <si>
    <t>VALLEPU YALLAIAH</t>
  </si>
  <si>
    <t>VALLEPU VENKATA RAMANAMMA</t>
  </si>
  <si>
    <t>JAJAM VENKATA RAMANA</t>
  </si>
  <si>
    <t>JAJAM SANJEEVABAI</t>
  </si>
  <si>
    <t>ADARI LOVA RAJU</t>
  </si>
  <si>
    <t>THIPPARUSU GURAPPA</t>
  </si>
  <si>
    <t>THIPPARUSU JAYASUDHA</t>
  </si>
  <si>
    <t>ELUBANDI SRINUVASU</t>
  </si>
  <si>
    <t>ELUBANDI NAGA VALLI</t>
  </si>
  <si>
    <t>V SREERAMAPPA</t>
  </si>
  <si>
    <t>V GANGARATHNAMMA</t>
  </si>
  <si>
    <t>GADDALA NAGESWARA RAO</t>
  </si>
  <si>
    <t>GAMPALA BHAVANI BABU</t>
  </si>
  <si>
    <t>LANKA SATHIBABU</t>
  </si>
  <si>
    <t>LANKA NAGAA</t>
  </si>
  <si>
    <t>MAQBOOL JAN</t>
  </si>
  <si>
    <t>MAKKALLA VENKATESWARLU</t>
  </si>
  <si>
    <t>MAKKALLA MEERABI</t>
  </si>
  <si>
    <t>Y NAGAMALLU</t>
  </si>
  <si>
    <t>Y ESWRAMMA</t>
  </si>
  <si>
    <t>UPPARI RAMANJANEYULU</t>
  </si>
  <si>
    <t>UPPARI MALLESWARI</t>
  </si>
  <si>
    <t>MADIGA ANJANEYULU</t>
  </si>
  <si>
    <t>MADIGA KALAVATHI</t>
  </si>
  <si>
    <t>IRAGARAJU CHENGAIAH</t>
  </si>
  <si>
    <t>IRAGARAJU SARADAMMA</t>
  </si>
  <si>
    <t>PATCHINEELAM VISHNU MURTHI</t>
  </si>
  <si>
    <t>PATCHINEELAM LOVALAKSHMI</t>
  </si>
  <si>
    <t>KOTHAKOTA VENKATESWARLU</t>
  </si>
  <si>
    <t>KOTHAKOTA  RAVANAMMA</t>
  </si>
  <si>
    <t>MONDI APPA RAO</t>
  </si>
  <si>
    <t>MONDI MALLESWARI</t>
  </si>
  <si>
    <t>MUDAM DAYAKAR</t>
  </si>
  <si>
    <t>MUDAM REVATHI</t>
  </si>
  <si>
    <t>RASABATHULA KAMALAKAR</t>
  </si>
  <si>
    <t>RASABATHULA NAGAMANI</t>
  </si>
  <si>
    <t>MADUGULA SARAVAN KUMAR</t>
  </si>
  <si>
    <t>MADUGULA SURYAKUMARI</t>
  </si>
  <si>
    <t>SURAPU ADINARAYANA</t>
  </si>
  <si>
    <t>SURAPU RAMALAXMI</t>
  </si>
  <si>
    <t>CHINNABABU</t>
  </si>
  <si>
    <t>VISHALAKSHI</t>
  </si>
  <si>
    <t>POSA NARASIMHULU</t>
  </si>
  <si>
    <t>Posa Arunamma</t>
  </si>
  <si>
    <t>MAILAPALLI JAGANNADHAM</t>
  </si>
  <si>
    <t>MAILAPALLI KASULAMMA</t>
  </si>
  <si>
    <t>BOINI SIMHACHALAM</t>
  </si>
  <si>
    <t>BOINI CHINNATHALLI</t>
  </si>
  <si>
    <t>B SREENIVASULU NAIK</t>
  </si>
  <si>
    <t>B BUJJIBAI</t>
  </si>
  <si>
    <t>MANEPALLI SUBRAHMANYAM</t>
  </si>
  <si>
    <t>MANEPALLI BALA TRIPURA SUNDARI</t>
  </si>
  <si>
    <t>NAGI REDDY</t>
  </si>
  <si>
    <t>J SATHYA</t>
  </si>
  <si>
    <t>S INDHUMATHI</t>
  </si>
  <si>
    <t>MANGAM SRINU</t>
  </si>
  <si>
    <t>INTETI SURESH</t>
  </si>
  <si>
    <t>INTATI KALYANI</t>
  </si>
  <si>
    <t>YANAMALA HARIBABU</t>
  </si>
  <si>
    <t>YANAMALA HARITHA</t>
  </si>
  <si>
    <t>KODAMANCHALI POSIYYA</t>
  </si>
  <si>
    <t>KODAMANCHALI VIJAYA LAKSHMI</t>
  </si>
  <si>
    <t>BOINA SRINIVASARAO</t>
  </si>
  <si>
    <t>BOINA VENKATA RAVAMMA</t>
  </si>
  <si>
    <t>JANIPIREDDI YESU</t>
  </si>
  <si>
    <t>JANIPIREDDY DURGA</t>
  </si>
  <si>
    <t>KUNAPAMULA SRINIVASARAO</t>
  </si>
  <si>
    <t>KUNAPAMULA SUNITHA RANI</t>
  </si>
  <si>
    <t>SARVASUDDI KASUBABU</t>
  </si>
  <si>
    <t>PALUKURI VENKATA SATYANARAYANA</t>
  </si>
  <si>
    <t>PALUKURI LAKSHMI SURYA KUMARI</t>
  </si>
  <si>
    <t>ESSARAPU PRASAD</t>
  </si>
  <si>
    <t>PUSULURI VENKATACHARI</t>
  </si>
  <si>
    <t>PUSULURI SUJATHA</t>
  </si>
  <si>
    <t>KEERTHI MAHESWARARAO</t>
  </si>
  <si>
    <t>KEERTHI GANGA LAKSHMI</t>
  </si>
  <si>
    <t>YENUGUDHATI GANESH RAJU</t>
  </si>
  <si>
    <t>YENUGUDHATI R K S DEEPTHI</t>
  </si>
  <si>
    <t>MAYANA APSAR BASHA PATAN</t>
  </si>
  <si>
    <t>M SULTANA</t>
  </si>
  <si>
    <t>DARHAN HUSSAIN BASHA</t>
  </si>
  <si>
    <t>DARVAN SHAMSUN BEE</t>
  </si>
  <si>
    <t>LELLAPALLI SINGH BABU</t>
  </si>
  <si>
    <t>LELLAPALLI SIVA NAGAMANI</t>
  </si>
  <si>
    <t>NARAMSETTI CHELLARAO</t>
  </si>
  <si>
    <t>NARAMSETTI LAKSHMI</t>
  </si>
  <si>
    <t>KONDAPALLI PURNACHANDRA RAO</t>
  </si>
  <si>
    <t>KONDAPALLI ASOKA</t>
  </si>
  <si>
    <t>Shaik Mababoob Bee</t>
  </si>
  <si>
    <t>PORICHENU SURESH</t>
  </si>
  <si>
    <t>PORICHENU UMA</t>
  </si>
  <si>
    <t>VELUTHURI RAVI</t>
  </si>
  <si>
    <t>NEELIMA</t>
  </si>
  <si>
    <t>GANDHAM RAMA NAGESWARA RAO</t>
  </si>
  <si>
    <t>GANDHAM BHARATHI</t>
  </si>
  <si>
    <t>KOTIPALLI RAJESH</t>
  </si>
  <si>
    <t>KOTIPALLI RANI</t>
  </si>
  <si>
    <t>GOSALA NOOKARAJU</t>
  </si>
  <si>
    <t>GOSALA CHAKRAMMA</t>
  </si>
  <si>
    <t>C VEERESHU</t>
  </si>
  <si>
    <t>GEVIREDDIGARI   SREENIVASULU REDDY</t>
  </si>
  <si>
    <t>GEVIREDDIGARI   SARASWATHI</t>
  </si>
  <si>
    <t>YENDLURI PURUSHOTTAM</t>
  </si>
  <si>
    <t>YENDLURI SANTHA KUMARI</t>
  </si>
  <si>
    <t>MULAMPAKA RAMANA</t>
  </si>
  <si>
    <t>GOWRI M</t>
  </si>
  <si>
    <t>SIVAKOTI  SAI BABA</t>
  </si>
  <si>
    <t>SIVAKOTI MANGA</t>
  </si>
  <si>
    <t>DONDAPATI PURUSHOTHAM</t>
  </si>
  <si>
    <t>DONDAPATI KANAKA RATNAM</t>
  </si>
  <si>
    <t>BUKKE SRINIVASA NAYAK</t>
  </si>
  <si>
    <t>PONUGUPATI SURESH BABU</t>
  </si>
  <si>
    <t>PONUGUPATI PUNYAVATHI</t>
  </si>
  <si>
    <t>YATLA VENKATESWARARAO</t>
  </si>
  <si>
    <t>YATLA VENKATA LAKSHMI</t>
  </si>
  <si>
    <t>B JEELAN BASHA</t>
  </si>
  <si>
    <t>B NAZIMA PARVEEN</t>
  </si>
  <si>
    <t>MANDA RAVI KUMAR</t>
  </si>
  <si>
    <t>B HANUMAPPA</t>
  </si>
  <si>
    <t>BANDARU MURARJI SATYANARAYANA</t>
  </si>
  <si>
    <t>BANDARU LAKSHMIKANTHAM</t>
  </si>
  <si>
    <t>KONDETI CHANDRA SEKHAR</t>
  </si>
  <si>
    <t>KONDETI SUNEETHA</t>
  </si>
  <si>
    <t>GIDUTURI GANGADHARA RAO</t>
  </si>
  <si>
    <t>GIDUTURI VEERA LAKSHMI</t>
  </si>
  <si>
    <t>KANDULA VEERAVENKATA NAGA SATYANARAYANA</t>
  </si>
  <si>
    <t>KANDULA ANJANA DEVI</t>
  </si>
  <si>
    <t>CHETAGALA RAMBABU</t>
  </si>
  <si>
    <t>NELLI V V SATYA NARAYANA</t>
  </si>
  <si>
    <t>POGADATHOTA PENCHALAIAH</t>
  </si>
  <si>
    <t>THANGELLA APPAJI</t>
  </si>
  <si>
    <t>THANGELLA SATYAVATHI</t>
  </si>
  <si>
    <t>INDUKURI SITA RAMA RAJU</t>
  </si>
  <si>
    <t>INDUKURI VIJAYALAKSHMI</t>
  </si>
  <si>
    <t>SIMMA KANAKA RAJU</t>
  </si>
  <si>
    <t>SIMMA LAXMI</t>
  </si>
  <si>
    <t>MEESALA TAVITINAIDU</t>
  </si>
  <si>
    <t>MEESALA KRISHNAVENI</t>
  </si>
  <si>
    <t>TULUGU APPALANAIDU</t>
  </si>
  <si>
    <t>TULUGU VIJAYALAXMI</t>
  </si>
  <si>
    <t>CHALLA NAGA RAJU</t>
  </si>
  <si>
    <t>CHALLA ADI LAKSHMI</t>
  </si>
  <si>
    <t>MUNGARA RAMESH</t>
  </si>
  <si>
    <t>MUNGARA SANTHI</t>
  </si>
  <si>
    <t>KUDIPUDI PEDDIRAJU</t>
  </si>
  <si>
    <t>KUDIPUDI SRILAKSHMI</t>
  </si>
  <si>
    <t>KOLLI VENKATALAKSHMI</t>
  </si>
  <si>
    <t>GANGIREDDYGARI CHANDRASEKHER REDDY</t>
  </si>
  <si>
    <t>GANGIREDDYGARI PULLAMMA</t>
  </si>
  <si>
    <t>CHAMARTHI SUBBARAJU</t>
  </si>
  <si>
    <t>CHAMARTHI KANTHAMMA</t>
  </si>
  <si>
    <t>VASA SRINIVAS KUMARSWAMI</t>
  </si>
  <si>
    <t>VASA SAROJINI</t>
  </si>
  <si>
    <t>RAVVALACHITTI SURESH</t>
  </si>
  <si>
    <t>RAVALACHITTI ARUNA</t>
  </si>
  <si>
    <t>ADAPA RAMAKRISHNARAO</t>
  </si>
  <si>
    <t>ADAPA VEERARAGHAVAMMA</t>
  </si>
  <si>
    <t>DEVAPUJA PRABHAKAR</t>
  </si>
  <si>
    <t>DEVAPUJA VIJAYA LAKSHMI</t>
  </si>
  <si>
    <t>UMMIDI LOVARAJU</t>
  </si>
  <si>
    <t>UMMIDI SURYAVATHI</t>
  </si>
  <si>
    <t>SANDEPUDI LAKSHMI NARAYANA</t>
  </si>
  <si>
    <t>SANDEPUDI GEETHA MADHAVI</t>
  </si>
  <si>
    <t>NAMMI SRINIVASA RAO</t>
  </si>
  <si>
    <t>NAMMI SRINIVASARAO</t>
  </si>
  <si>
    <t>YARRA SRIRAM</t>
  </si>
  <si>
    <t>Y KRISHNA VENI</t>
  </si>
  <si>
    <t>PACHIMALA GANGADHARA RAO</t>
  </si>
  <si>
    <t>PACHIMALA BAGYAVATHI</t>
  </si>
  <si>
    <t>DOMMARI VENKATESWARLU</t>
  </si>
  <si>
    <t>DOMMARI VEKATA LAKSHMI</t>
  </si>
  <si>
    <t>MANKENA DEVADASU</t>
  </si>
  <si>
    <t>MANKENA LAKSHMI</t>
  </si>
  <si>
    <t>SHAIK SAMDANI BASHA</t>
  </si>
  <si>
    <t>SURYARAO</t>
  </si>
  <si>
    <t>PILLI DHANA LAKSHMI</t>
  </si>
  <si>
    <t>BAMMIDI VENKATA RAO</t>
  </si>
  <si>
    <t>BAMMIDI JAYA</t>
  </si>
  <si>
    <t>B ALLAMMA</t>
  </si>
  <si>
    <t>GINNI KESAVA RAO</t>
  </si>
  <si>
    <t>GINNI JANAKI</t>
  </si>
  <si>
    <t>CHALLA JAIPAL REDDY</t>
  </si>
  <si>
    <t>CHALLA VARA LAKSHMI</t>
  </si>
  <si>
    <t>PANDA JOGAIAH</t>
  </si>
  <si>
    <t>KALLURU GANGA RAJU</t>
  </si>
  <si>
    <t>KALLURU SARADA</t>
  </si>
  <si>
    <t>KONDURI SWAMY</t>
  </si>
  <si>
    <t>KONURI DEVAMANI</t>
  </si>
  <si>
    <t>YANAM CHITTIBABU</t>
  </si>
  <si>
    <t>YANAM SANTHOSHI</t>
  </si>
  <si>
    <t>GODA RAMANAIAH</t>
  </si>
  <si>
    <t>GODA NARAYANAMMA</t>
  </si>
  <si>
    <t>JYOTHULA GOPI VENKATA RAO</t>
  </si>
  <si>
    <t>JYOTHULA SATYA VANI</t>
  </si>
  <si>
    <t>JALLA NAGENDRUDU</t>
  </si>
  <si>
    <t>JALLA MADHAVI</t>
  </si>
  <si>
    <t>P.MAHITHA</t>
  </si>
  <si>
    <t>JAKKI SRINIVASARAO</t>
  </si>
  <si>
    <t>JAKKI APPAYAMMA</t>
  </si>
  <si>
    <t>SARIKA APPARAO</t>
  </si>
  <si>
    <t>SARIKA LAKSHMI</t>
  </si>
  <si>
    <t>B THIRUMALA REDDY</t>
  </si>
  <si>
    <t>MATTAPARTHI VENKATA TIRUMALA RAO</t>
  </si>
  <si>
    <t>padmavthi</t>
  </si>
  <si>
    <t>JONNADA KAMESWARI</t>
  </si>
  <si>
    <t>GOLAGANI PAPAYYA</t>
  </si>
  <si>
    <t>GOLAGANI SYAMALA</t>
  </si>
  <si>
    <t>MALLELA GURAVAIAH</t>
  </si>
  <si>
    <t>MALLELA RENUKA</t>
  </si>
  <si>
    <t>GUDIVADA GOPALA SANYASI RAO</t>
  </si>
  <si>
    <t>GUDIVADA SANTHI</t>
  </si>
  <si>
    <t>TAVVA BHASKAR REDDY</t>
  </si>
  <si>
    <t>TAVVA VEERAMMA</t>
  </si>
  <si>
    <t>Bala guravamma</t>
  </si>
  <si>
    <t>KARURU SREERAMULU</t>
  </si>
  <si>
    <t>KARURU DODDAMMA</t>
  </si>
  <si>
    <t>GADDE DASTAGIRI</t>
  </si>
  <si>
    <t>GADDE DEVI</t>
  </si>
  <si>
    <t>TEKUPUDI RAJU</t>
  </si>
  <si>
    <t>TEKUPUDI LAKSHMI</t>
  </si>
  <si>
    <t>SHAIK SHAFIMUNNISA</t>
  </si>
  <si>
    <t>SEESALA SRINIVAS</t>
  </si>
  <si>
    <t>S KRISHANA VENI</t>
  </si>
  <si>
    <t>LINGAM KONDA REDDY</t>
  </si>
  <si>
    <t>LINGAM RATTAMMA</t>
  </si>
  <si>
    <t>KANUMURI KESAVA RAO</t>
  </si>
  <si>
    <t>KANUMURI HEMALATHA</t>
  </si>
  <si>
    <t>KILLI YERAYYAMMA</t>
  </si>
  <si>
    <t>MARLAPATI VENKATESWARLU</t>
  </si>
  <si>
    <t>MARLAPATI VIJAYAMMA</t>
  </si>
  <si>
    <t>GANIREDDY RAMANA</t>
  </si>
  <si>
    <t>GANIREDDY MAHA LAKSHMI</t>
  </si>
  <si>
    <t>MODI KRISHNAIAH</t>
  </si>
  <si>
    <t>MODI VIJAYALAKSHMI</t>
  </si>
  <si>
    <t>SIVAKOTI TATABBAI</t>
  </si>
  <si>
    <t>SIVAKOTI SATYAVATHI</t>
  </si>
  <si>
    <t>VADLAMURI MUTHYALU</t>
  </si>
  <si>
    <t>VADLAMURI KUMARI</t>
  </si>
  <si>
    <t>DOMMETI RAMACHANDRA</t>
  </si>
  <si>
    <t>DOMMETI LAKSHMI DURGA</t>
  </si>
  <si>
    <t>G RAFI</t>
  </si>
  <si>
    <t>G MEERAM BEE</t>
  </si>
  <si>
    <t>VAKAPALLI  SUBBARAO</t>
  </si>
  <si>
    <t>VAKAPALLI RAMANA</t>
  </si>
  <si>
    <t>S MOHAMMED ALI</t>
  </si>
  <si>
    <t>S FAREEDA</t>
  </si>
  <si>
    <t>PULUGU CHIRANJEEVI</t>
  </si>
  <si>
    <t>PULUGU HEPSI</t>
  </si>
  <si>
    <t>DURYODHANA</t>
  </si>
  <si>
    <t>PATTA PYDI RAJU</t>
  </si>
  <si>
    <t>PATTA GANGABHAVANI</t>
  </si>
  <si>
    <t>S VEERA REDDY</t>
  </si>
  <si>
    <t>MANGALI SUBRAMANYAM</t>
  </si>
  <si>
    <t>MANGALI GURUDEVI</t>
  </si>
  <si>
    <t>REPALLE RAMAKRISHNA</t>
  </si>
  <si>
    <t>REPALLE SUJATHA</t>
  </si>
  <si>
    <t>A SIDDAPPA</t>
  </si>
  <si>
    <t>AKKI KAMAKSHI</t>
  </si>
  <si>
    <t>KADIYAM SAMBASIVA RAO</t>
  </si>
  <si>
    <t>KADIAM RAJYALAKSHMI</t>
  </si>
  <si>
    <t>KONDAMUDI HRUDAYA RAJU</t>
  </si>
  <si>
    <t>KONDAMUDI KUMARI</t>
  </si>
  <si>
    <t>K SOMAPPA</t>
  </si>
  <si>
    <t>K KESAVAMMA</t>
  </si>
  <si>
    <t>SYED GHOUSE AHMED</t>
  </si>
  <si>
    <t>SYED KARIMUNNISA</t>
  </si>
  <si>
    <t>VELLISIRI SIVAIAH</t>
  </si>
  <si>
    <t>VELLISIRI VIJAYA</t>
  </si>
  <si>
    <t>BATTULA NARESH KUMAR</t>
  </si>
  <si>
    <t>BATTULA MANGA MANI</t>
  </si>
  <si>
    <t>IPPILI JANARDHANA RAO</t>
  </si>
  <si>
    <t>IPPILI MANIKUMARI</t>
  </si>
  <si>
    <t>DEVARAPU ASHOK KUMAR</t>
  </si>
  <si>
    <t>DEVARAPU RANI</t>
  </si>
  <si>
    <t>YAILINGARI SEKHAR</t>
  </si>
  <si>
    <t>Y SARADA</t>
  </si>
  <si>
    <t>CHUTTAGUDISE JAMBULAIAH</t>
  </si>
  <si>
    <t>CHUTTUGUDISE VENKATA SUBBAMMA</t>
  </si>
  <si>
    <t>MEDARI KARANGI SHIVASHANKAR</t>
  </si>
  <si>
    <t>MEDARI KARANGI REVATHI</t>
  </si>
  <si>
    <t>PINDI SATHIBABU</t>
  </si>
  <si>
    <t>PINDI KRISHNAVENI</t>
  </si>
  <si>
    <t>N RUDRAMMA</t>
  </si>
  <si>
    <t>BANDI ADINARAYANA</t>
  </si>
  <si>
    <t>PUNEM KRISHNAMRAJU</t>
  </si>
  <si>
    <t>PUNEM KANTHAMMA</t>
  </si>
  <si>
    <t>MUDILI SIMHACHALAM</t>
  </si>
  <si>
    <t>MUDILI LAKSHMI</t>
  </si>
  <si>
    <t>MANTI JEEVARATHNAM</t>
  </si>
  <si>
    <t>MANTI MARTHAMMA</t>
  </si>
  <si>
    <t>BALLARI SHAIK MAHABOOB PEERA</t>
  </si>
  <si>
    <t>B S MAHABOOB BI</t>
  </si>
  <si>
    <t>CHILLA LAKSHMU NAIDU</t>
  </si>
  <si>
    <t>CHILLA RAMU</t>
  </si>
  <si>
    <t>VULLI ESWAR RAO</t>
  </si>
  <si>
    <t>VULLI SUDHA RANI</t>
  </si>
  <si>
    <t>KADAMBALA GOVIND CHOUDARY</t>
  </si>
  <si>
    <t>KADAMBALA SUJATHA</t>
  </si>
  <si>
    <t>B  VENKATESWARLU</t>
  </si>
  <si>
    <t>T  SHIVAMMA</t>
  </si>
  <si>
    <t>ISKA MADAN MOHAN REDDY</t>
  </si>
  <si>
    <t>ISKA LAKSHMI PRASANNA</t>
  </si>
  <si>
    <t>PALLI SIMHACHALAM</t>
  </si>
  <si>
    <t>PONNADA PRABHAVATHI</t>
  </si>
  <si>
    <t>CHINTHAMALLA  RAMBABU</t>
  </si>
  <si>
    <t>CHINTHAMALLA RAMANA</t>
  </si>
  <si>
    <t>LOVA</t>
  </si>
  <si>
    <t>S  KRISHNA MURTHY</t>
  </si>
  <si>
    <t>S SAROJA</t>
  </si>
  <si>
    <t>SODE NARAYANA</t>
  </si>
  <si>
    <t>GAMPARAI SWAMI</t>
  </si>
  <si>
    <t>GAMPARAI BANGARAMMA</t>
  </si>
  <si>
    <t>VEDIGINJALA GANGI REDDY</t>
  </si>
  <si>
    <t>VEDIGINJALA KALAVATHI</t>
  </si>
  <si>
    <t>VANKESWARAM VENKATESWARLU</t>
  </si>
  <si>
    <t>VANKESWARAM MALLESWARI</t>
  </si>
  <si>
    <t>ROKALLA NARASINGARAO</t>
  </si>
  <si>
    <t>ROKALLA BANGARAMMA</t>
  </si>
  <si>
    <t>VADDI VENKATARAMANA</t>
  </si>
  <si>
    <t>VADDI NAGA RATNAM</t>
  </si>
  <si>
    <t>KONDEPUDI VEERA VENKATA SATYANARAYANA</t>
  </si>
  <si>
    <t>SINGIDI VENKATA RAO</t>
  </si>
  <si>
    <t>SINGIDI KAMALA</t>
  </si>
  <si>
    <t>GUDLA RAVANA</t>
  </si>
  <si>
    <t>GUDLA TRINADHAMMA</t>
  </si>
  <si>
    <t>KONDA LAKSHMAIAH</t>
  </si>
  <si>
    <t>KONDA LAKSHMAMMA</t>
  </si>
  <si>
    <t>C NEELAKANTA</t>
  </si>
  <si>
    <t>C MADEVI</t>
  </si>
  <si>
    <t>JAGADALA JAGANNADHA RAO</t>
  </si>
  <si>
    <t>JAGADALA NAGAMANI</t>
  </si>
  <si>
    <t>SAVARAVILLI VENKATA RAMANA</t>
  </si>
  <si>
    <t>SAVARAVILLI ACHEYYAMMA</t>
  </si>
  <si>
    <t>POGIRI SOMESHU</t>
  </si>
  <si>
    <t>POGIRI DURGAMMA</t>
  </si>
  <si>
    <t>KUNA SYAMALARAO</t>
  </si>
  <si>
    <t>KUNA RAJESWARI</t>
  </si>
  <si>
    <t>NUTHANGI DANIEL</t>
  </si>
  <si>
    <t>NUTHANGI USHA RANI</t>
  </si>
  <si>
    <t>GOPALA KRISHNA AVANAPU</t>
  </si>
  <si>
    <t>INDIRA AVANAPU</t>
  </si>
  <si>
    <t>ASI SEKHARAM</t>
  </si>
  <si>
    <t>ASI JALAVATHI</t>
  </si>
  <si>
    <t>TALARI SIDDALINGAPPA</t>
  </si>
  <si>
    <t>TALARI VANNAKKA</t>
  </si>
  <si>
    <t>S MOHAMMAD HUSSAIN</t>
  </si>
  <si>
    <t>S MEHARUN BEE</t>
  </si>
  <si>
    <t>DALAALI  DEVANNA</t>
  </si>
  <si>
    <t>DALAALI KRISHNAVENI</t>
  </si>
  <si>
    <t>SEGU PULLAIAH</t>
  </si>
  <si>
    <t>SEGU SAVITHRI</t>
  </si>
  <si>
    <t>THADAVARTHI VENKATA NAGARAJU</t>
  </si>
  <si>
    <t>MENDI RAMAKRISHNA</t>
  </si>
  <si>
    <t>MENDI LAKSHMI</t>
  </si>
  <si>
    <t>PASAGADA VENKATA  SANYASIRAO</t>
  </si>
  <si>
    <t>PASAGADA ESWARAMMA</t>
  </si>
  <si>
    <t>RAJANA APPALANAIDU</t>
  </si>
  <si>
    <t>RAJANA SRI LAKSHMI</t>
  </si>
  <si>
    <t>SHIVALINGAPPA D S</t>
  </si>
  <si>
    <t>JAYALAKSHMI D S</t>
  </si>
  <si>
    <t>MOHAMMAD JAVEED BASHA</t>
  </si>
  <si>
    <t>MOHAMMAD SHABEERA</t>
  </si>
  <si>
    <t>KOLIPE NAGESWARA RAO</t>
  </si>
  <si>
    <t>KOLIPE  JYOTHI</t>
  </si>
  <si>
    <t>POOJARI VANNURAMMA</t>
  </si>
  <si>
    <t>KANNARAO</t>
  </si>
  <si>
    <t>V GANAPATH DAS</t>
  </si>
  <si>
    <t>V SAROJ DEVI</t>
  </si>
  <si>
    <t>MADAKAM MUTHAIAH</t>
  </si>
  <si>
    <t>SREEDHAR</t>
  </si>
  <si>
    <t>SHAIK KAMAL HUSSEN BI</t>
  </si>
  <si>
    <t>PADICHINNAYYA</t>
  </si>
  <si>
    <t>PADI PENTAMMA</t>
  </si>
  <si>
    <t>GUDURU SURESH SETTY</t>
  </si>
  <si>
    <t>GUDURU LAKSHMI</t>
  </si>
  <si>
    <t>SANKAVARAM SREENIVASULU</t>
  </si>
  <si>
    <t>SANKAVARAM MAHESHWARI</t>
  </si>
  <si>
    <t>SOYARI TAMMAYYA</t>
  </si>
  <si>
    <t>SOYARI LAKSHMI</t>
  </si>
  <si>
    <t>ETTAPPA</t>
  </si>
  <si>
    <t>MOHAMMAD RUHULLA</t>
  </si>
  <si>
    <t>MOHAMMAD AASHA</t>
  </si>
  <si>
    <t>PASAPU KOTESWARARAO</t>
  </si>
  <si>
    <t>PASAPU DEVULLAMMA</t>
  </si>
  <si>
    <t>KAMBALA SUJATHA</t>
  </si>
  <si>
    <t>BONANGI GOWRUNAIDU</t>
  </si>
  <si>
    <t>SHAIK BIBAVALI</t>
  </si>
  <si>
    <t>Shaik Ramjanbee</t>
  </si>
  <si>
    <t>MALISETTY KONDAIAH</t>
  </si>
  <si>
    <t>MALISETTY MADHAVI</t>
  </si>
  <si>
    <t>O BHASKAR</t>
  </si>
  <si>
    <t>LELLA RAMA KRISHNA</t>
  </si>
  <si>
    <t>LELLA SULOCHANA</t>
  </si>
  <si>
    <t>VANA PAPA RAO</t>
  </si>
  <si>
    <t>BHAVANIDEVI</t>
  </si>
  <si>
    <t>MEKALA NARAYANA SWAMY</t>
  </si>
  <si>
    <t>PANAPANA TARAKESU</t>
  </si>
  <si>
    <t>PANAPANA BALAMMA</t>
  </si>
  <si>
    <t>PUJARI VISWANATHA</t>
  </si>
  <si>
    <t>PUJARI BHUDEVI</t>
  </si>
  <si>
    <t>NANUBALA SEETHARAMUDU</t>
  </si>
  <si>
    <t>NANUBALA LAKSHMI DEVI</t>
  </si>
  <si>
    <t>T KUMAR</t>
  </si>
  <si>
    <t>T KUPPAMMA</t>
  </si>
  <si>
    <t>GANNISETTI JANARDHANA RAO</t>
  </si>
  <si>
    <t>GANISETTI DURGA</t>
  </si>
  <si>
    <t>TOLETI NAGA LAKSHMI</t>
  </si>
  <si>
    <t>THIMMA THAMMAIAH</t>
  </si>
  <si>
    <t>VASAMSETTI LAKSHMI SUBRAMANYESWARI DEVI</t>
  </si>
  <si>
    <t>KURA NAGESWARA RAO</t>
  </si>
  <si>
    <t>KURA KUMARI</t>
  </si>
  <si>
    <t>K. Sivamma</t>
  </si>
  <si>
    <t>AMMJAKKA</t>
  </si>
  <si>
    <t>P LAKSHMI NARASAMMA</t>
  </si>
  <si>
    <t>G VENKATA SIVUDU</t>
  </si>
  <si>
    <t>BORRAJU BALAVENKATAIAH</t>
  </si>
  <si>
    <t>BORRAJU YANADAMM</t>
  </si>
  <si>
    <t>MUMMIDIVARAPU V V PRASAD</t>
  </si>
  <si>
    <t>MUMMIDIVARAPU MAHENDRA JYOTHIRMAY</t>
  </si>
  <si>
    <t>G BASAVA RAJU</t>
  </si>
  <si>
    <t>NAGARAJU BOYA</t>
  </si>
  <si>
    <t>RAJAMUNDRY  RAMAKRISHNA</t>
  </si>
  <si>
    <t>R.NAGA LAKSHMI</t>
  </si>
  <si>
    <t>MOTAKATLA SRINIVASA REDDY</t>
  </si>
  <si>
    <t>MOTAKATLA MURTHAMMA</t>
  </si>
  <si>
    <t>PINNUBOYINA VENKATESWARA RAO</t>
  </si>
  <si>
    <t>PINNUBOYINA JAYA LAKSHMI</t>
  </si>
  <si>
    <t>BELLANA V MOHAN KUMAR</t>
  </si>
  <si>
    <t>BELLANA LAVANYA</t>
  </si>
  <si>
    <t>SINGO</t>
  </si>
  <si>
    <t>SAMARDI GUNNAMMA</t>
  </si>
  <si>
    <t>DANDHU RAVI</t>
  </si>
  <si>
    <t>DANDHU BHAVITHA</t>
  </si>
  <si>
    <t>K MANJUNATHA</t>
  </si>
  <si>
    <t>GOGADA ANNAVARAM</t>
  </si>
  <si>
    <t>GOGADA KOTA LAKSHMI</t>
  </si>
  <si>
    <t>KONADA SATHISH</t>
  </si>
  <si>
    <t>KONADA DURGA</t>
  </si>
  <si>
    <t>SAVARA MANGULU</t>
  </si>
  <si>
    <t>SAVARA SUBHADRA</t>
  </si>
  <si>
    <t>MANUBOTHULA VASUDEVA</t>
  </si>
  <si>
    <t>DASARI CHINA BABU</t>
  </si>
  <si>
    <t>GORINTA NANI BABU</t>
  </si>
  <si>
    <t>GORINTA LAKSHMI</t>
  </si>
  <si>
    <t>DUMMEDA NARAYANA</t>
  </si>
  <si>
    <t>DUMMEDA DAMAYANTHI</t>
  </si>
  <si>
    <t>JAKKA RAMACHANDRA</t>
  </si>
  <si>
    <t>JAKKA UTTAMMA</t>
  </si>
  <si>
    <t>TELLURI SATYAM</t>
  </si>
  <si>
    <t>CH VENKATA SUBBARAO</t>
  </si>
  <si>
    <t>CH VENKATA RADHA RANI</t>
  </si>
  <si>
    <t>DASARI SATYAM</t>
  </si>
  <si>
    <t>MUSALAPALLI ESWARA RAO</t>
  </si>
  <si>
    <t>MUSALAPALLI RAMALAXMI</t>
  </si>
  <si>
    <t>BALLU LAXMI</t>
  </si>
  <si>
    <t>SALADHI VENKATALAKSHM</t>
  </si>
  <si>
    <t>SYED NOORULLAH KHADRI</t>
  </si>
  <si>
    <t>SYEDA SHAHEDA</t>
  </si>
  <si>
    <t>KUMPATLA SITA RAMA PRASAD</t>
  </si>
  <si>
    <t>KUMPATLA  VANI</t>
  </si>
  <si>
    <t>KUMMARAKUNTA YESEBU</t>
  </si>
  <si>
    <t>KUMMARAKUNTA KANNAMMA</t>
  </si>
  <si>
    <t>GADDALA RAMARAO</t>
  </si>
  <si>
    <t>APPALARAJU</t>
  </si>
  <si>
    <t>MARLAPATI YESU BABU</t>
  </si>
  <si>
    <t>MARLAPATI VIJAYA LAKSHMI</t>
  </si>
  <si>
    <t>MAMIDI RAMESH</t>
  </si>
  <si>
    <t>MAMIDI JANI</t>
  </si>
  <si>
    <t>DEYYALA SATTIBABU</t>
  </si>
  <si>
    <t>KUDUM RAMAMURTHY</t>
  </si>
  <si>
    <t>KUDUM CHANDRAKALA</t>
  </si>
  <si>
    <t>GOKADA VENKATALAXMI</t>
  </si>
  <si>
    <t>DARLA JAYA KUMAR</t>
  </si>
  <si>
    <t>DARLA PRAMEELA</t>
  </si>
  <si>
    <t>KARRE  ANKINEEDU</t>
  </si>
  <si>
    <t>KARRE SUJATHA</t>
  </si>
  <si>
    <t>SHAIK HUSSEN</t>
  </si>
  <si>
    <t>SHAIK MASTANBAI</t>
  </si>
  <si>
    <t>GIRADA SRINU</t>
  </si>
  <si>
    <t>GIRADA KANTHAMMA</t>
  </si>
  <si>
    <t>V KAVITHA</t>
  </si>
  <si>
    <t>YARRA RAMANJANEYULU</t>
  </si>
  <si>
    <t>YARRA SRI LAKSHMI</t>
  </si>
  <si>
    <t>BALIREDDYGARI REDDEPPA REDDY</t>
  </si>
  <si>
    <t>BALIREDDYGARI DILLI RANI</t>
  </si>
  <si>
    <t>SIRIGIRI ANAND KUMAR</t>
  </si>
  <si>
    <t>SIRIGIRI RAGHAVI</t>
  </si>
  <si>
    <t>THANGULA KOGESWARA RAO</t>
  </si>
  <si>
    <t>THANGULA MAINA</t>
  </si>
  <si>
    <t>E RAMANA NAIK</t>
  </si>
  <si>
    <t>E SAVITHRI BAI</t>
  </si>
  <si>
    <t>BELLAM SRINIVASA RAO</t>
  </si>
  <si>
    <t>BELLAM  JAYASREE</t>
  </si>
  <si>
    <t>KAPALAVAI  SRINIVASA RAO</t>
  </si>
  <si>
    <t>KAPILAVAI LAKSHMI PRASANNA</t>
  </si>
  <si>
    <t>SHAIK NASIR BASHA SAHEB</t>
  </si>
  <si>
    <t>DAKALA SIDDAIAH</t>
  </si>
  <si>
    <t>DAKALA SUBBA LAKSHUMMA</t>
  </si>
  <si>
    <t>ULISI VENKATA SATYA NARAYANA</t>
  </si>
  <si>
    <t>ULISI DURGA</t>
  </si>
  <si>
    <t>PUDOKA MASTHAN RAO</t>
  </si>
  <si>
    <t>PUDOKA RAJYA LAKSHMI</t>
  </si>
  <si>
    <t>MALISETTI VENKAIAH</t>
  </si>
  <si>
    <t>MALISETTI MARIAMMA</t>
  </si>
  <si>
    <t>MADAPARTHI MADHU</t>
  </si>
  <si>
    <t>MADAPARTHI LAKSHMI PRASANNA</t>
  </si>
  <si>
    <t>GOLAGANI NARASIMHA</t>
  </si>
  <si>
    <t>GOLAGANI SUNITHA</t>
  </si>
  <si>
    <t>GOPAL RAO</t>
  </si>
  <si>
    <t>ALI</t>
  </si>
  <si>
    <t>JAJAM SIVAJI</t>
  </si>
  <si>
    <t>JAJAM MADHAVI</t>
  </si>
  <si>
    <t>MANDAPATI SANYASI RAJU</t>
  </si>
  <si>
    <t>MANDAPATI SARITHA</t>
  </si>
  <si>
    <t>CHAMANTHULA NAGESWARA RAO</t>
  </si>
  <si>
    <t>CHAMANTHULA NAGA MANI</t>
  </si>
  <si>
    <t>THATIGUNTLA VENKATARAMANAREDDY</t>
  </si>
  <si>
    <t>THUVVAPALLE VENKATRAMI REDDY</t>
  </si>
  <si>
    <t>PALAPARTHI CHANDRASEKHAR</t>
  </si>
  <si>
    <t>PALAPARTHI SWAPNA</t>
  </si>
  <si>
    <t>CHITIKELA MANIKYAM</t>
  </si>
  <si>
    <t>CHITIKELA APPALANARSA</t>
  </si>
  <si>
    <t>SALADI DEVAPUTRA</t>
  </si>
  <si>
    <t>SALADI PRABHAVATHI</t>
  </si>
  <si>
    <t>PATAN MUZEEB KHAN</t>
  </si>
  <si>
    <t>PATAN GOUSIYA</t>
  </si>
  <si>
    <t>KAMMALAPALLI MALLESWARA RAO</t>
  </si>
  <si>
    <t>KAMMALAPALLI HEMALATHA</t>
  </si>
  <si>
    <t>RAYACHOTY ANJANEYULU</t>
  </si>
  <si>
    <t>RAYACHOTY RAMANAMMA</t>
  </si>
  <si>
    <t>NINDUKONDA LAKSHMANARAO</t>
  </si>
  <si>
    <t>NINDUKONDA SASI</t>
  </si>
  <si>
    <t>BANAVATH  SANKAR NAIK</t>
  </si>
  <si>
    <t>B Neelavathi</t>
  </si>
  <si>
    <t>MANDETI RAMANA</t>
  </si>
  <si>
    <t>MANDETI RAJA RATNAM</t>
  </si>
  <si>
    <t>MENDEM CHANDU KUMAR</t>
  </si>
  <si>
    <t>MENDEM RATNA MANIKAYAM</t>
  </si>
  <si>
    <t>VASIREDDY KRISHNA RAO</t>
  </si>
  <si>
    <t>VASIREDDY ANJALI</t>
  </si>
  <si>
    <t>KATURI ELEESHA</t>
  </si>
  <si>
    <t>KATURI SARAMMA</t>
  </si>
  <si>
    <t>GANDEPALLI NARASINGA RAO</t>
  </si>
  <si>
    <t>GANDEPALLI NOOKARARATHNAM</t>
  </si>
  <si>
    <t>HASAN VALI</t>
  </si>
  <si>
    <t>G SREERAMA REDDY</t>
  </si>
  <si>
    <t>G BHARATHAMMA</t>
  </si>
  <si>
    <t>CHINTHIRALA LINGESWARARAO</t>
  </si>
  <si>
    <t>CHINTHIRALA SUVARTHA</t>
  </si>
  <si>
    <t>DHARMAVARAPU APPANNA</t>
  </si>
  <si>
    <t>DHARMAVARAPU SEETHAMMA</t>
  </si>
  <si>
    <t>NALLA SATYANARAYANA MURTHY</t>
  </si>
  <si>
    <t>NALLA LAKSHMI CHANDRA MANIKYAM</t>
  </si>
  <si>
    <t>TATTIKOTA APPALANAIDU</t>
  </si>
  <si>
    <t>TATTIKOTA RAMALAXMI</t>
  </si>
  <si>
    <t>KAMBHAMPATI KRISHNA</t>
  </si>
  <si>
    <t>KAMBHMPATI SUJATHA</t>
  </si>
  <si>
    <t>ALAJANGI GANAPATHI</t>
  </si>
  <si>
    <t>H KHADER BASHA</t>
  </si>
  <si>
    <t>H ZUBEDA</t>
  </si>
  <si>
    <t>B GUNTAPPA</t>
  </si>
  <si>
    <t>BORRA SIVA KUMAR</t>
  </si>
  <si>
    <t>BORRA LAKSHMI RADHIKA</t>
  </si>
  <si>
    <t>ALLAGADDA PEDDA SAMBA SHIVA CHARI</t>
  </si>
  <si>
    <t>ALLAGADDA ANJALI DEVI</t>
  </si>
  <si>
    <t>CHERUVUPALLI NAGAVENI</t>
  </si>
  <si>
    <t>TANGELLA VENKATA SUBRAHMANYAM</t>
  </si>
  <si>
    <t>TANGELLA NAGALAKSHMI</t>
  </si>
  <si>
    <t>KADIMELLA THIRUMALA VARMA</t>
  </si>
  <si>
    <t>KADIMELLA VENKATA LAKSHMI</t>
  </si>
  <si>
    <t>MATCHA NAGESWARA RAO</t>
  </si>
  <si>
    <t>ALAMANDA VENKATARAMANA</t>
  </si>
  <si>
    <t>ALAMANDA PADMA</t>
  </si>
  <si>
    <t>MANIKONDA MADHAVA</t>
  </si>
  <si>
    <t>MANIKONDA DHANA LAKSHMI</t>
  </si>
  <si>
    <t>PATNANA APPALARAJU</t>
  </si>
  <si>
    <t>ALA PRATHAP REDDY</t>
  </si>
  <si>
    <t>ALA RAJESWARI</t>
  </si>
  <si>
    <t>C MADHAVARAJU</t>
  </si>
  <si>
    <t>C MAHESHWARI</t>
  </si>
  <si>
    <t>KAKI YAKOB</t>
  </si>
  <si>
    <t>KAKI SUKANYA</t>
  </si>
  <si>
    <t>KUTIKUPPALA SRINIVASARAO</t>
  </si>
  <si>
    <t>KUTIKUPPALA USHARANI</t>
  </si>
  <si>
    <t>TALUPULA DHARMA RAO</t>
  </si>
  <si>
    <t>TALUPULA  KOTESWARAMMA</t>
  </si>
  <si>
    <t>BATTULA SUBBARAYUDU</t>
  </si>
  <si>
    <t>BATTULA MAHA LAKSHMAMMA</t>
  </si>
  <si>
    <t>MUDE MURTHI NAIK</t>
  </si>
  <si>
    <t>MUDE DEVIBAHI</t>
  </si>
  <si>
    <t>NATHAM MOHAN</t>
  </si>
  <si>
    <t>NATYHAM MADHAVI</t>
  </si>
  <si>
    <t>PODDAMMA</t>
  </si>
  <si>
    <t>JERADODDI MATTHAIAH</t>
  </si>
  <si>
    <t>JERADODDI SAVARAMMA</t>
  </si>
  <si>
    <t>KONDEPOGU CHINNA BABU</t>
  </si>
  <si>
    <t>KONDEPOGU YESU MARIYAMMA</t>
  </si>
  <si>
    <t>PAYAM RAMACHANDRAM</t>
  </si>
  <si>
    <t>PAYAM SAROJINI</t>
  </si>
  <si>
    <t>TARRA VENKATA RAO</t>
  </si>
  <si>
    <t>TARRA SANTAMMA</t>
  </si>
  <si>
    <t>NETINTI VENKATARAMANA</t>
  </si>
  <si>
    <t>NETINTI SUMATI</t>
  </si>
  <si>
    <t>P SARAVANAN</t>
  </si>
  <si>
    <t>BAITINTI RAGHU</t>
  </si>
  <si>
    <t>BAITINTI KESHAMMA</t>
  </si>
  <si>
    <t>PAYAM SATHYANARAYANA</t>
  </si>
  <si>
    <t>PAYAM BOJJAMMA</t>
  </si>
  <si>
    <t>BURUBOINA SRI RAMA CHANDRUDU</t>
  </si>
  <si>
    <t>BURUBOINA NAGA LAKSHMI</t>
  </si>
  <si>
    <t>YERUKALA MUNISWAMI</t>
  </si>
  <si>
    <t>Y Nettikantamma</t>
  </si>
  <si>
    <t>PALLALA RAMIREDDY</t>
  </si>
  <si>
    <t>NAGANDLA THIRUMALA RAO</t>
  </si>
  <si>
    <t>NAGANDLA GOURI</t>
  </si>
  <si>
    <t>KALAVA PALLI BALIREDDY NAIDU</t>
  </si>
  <si>
    <t>KALVA PALLI  LAKSHMIDEVI</t>
  </si>
  <si>
    <t>CHIPPADA ADHILAKSHMI</t>
  </si>
  <si>
    <t>BOMMATHOTI GOVINDAMMA</t>
  </si>
  <si>
    <t>PEEDIKA SURANNA DORA</t>
  </si>
  <si>
    <t>PEEDIKA POLAMMA</t>
  </si>
  <si>
    <t>PILLALA RAJUBABU</t>
  </si>
  <si>
    <t>PILLALA NAGAMANI</t>
  </si>
  <si>
    <t>SYED ALI SHAH</t>
  </si>
  <si>
    <t>SYED UZAIR MOHIDDIN HASANI</t>
  </si>
  <si>
    <t>MOLUGURI TIRUMALA RAO</t>
  </si>
  <si>
    <t>MOLUGURI RANI</t>
  </si>
  <si>
    <t>UDAYAGIRI NARASIMHULU</t>
  </si>
  <si>
    <t>UDAYAGIRI PENCHALAMMA</t>
  </si>
  <si>
    <t>NADIPENA APPALA NAIDU</t>
  </si>
  <si>
    <t>NADIPENA ADILAXMI</t>
  </si>
  <si>
    <t>KARIMI KAMESH</t>
  </si>
  <si>
    <t>KOBAGANA KAILASH</t>
  </si>
  <si>
    <t>KOBAGANA ANUSHA</t>
  </si>
  <si>
    <t>S SANTHIRAJU</t>
  </si>
  <si>
    <t>BANGARAYYA</t>
  </si>
  <si>
    <t>Yajjala Chinatalli</t>
  </si>
  <si>
    <t>PAMULETI ESWAR REDDY LATE</t>
  </si>
  <si>
    <t>PAMULETI LAKSHMI</t>
  </si>
  <si>
    <t>CHOWDADA RAMUNAIDU</t>
  </si>
  <si>
    <t>CHOWDADA LAKSHMI</t>
  </si>
  <si>
    <t>KURSAM RAGAVAIAH</t>
  </si>
  <si>
    <t>KURSAM KANNAMMA</t>
  </si>
  <si>
    <t>SATYAVARAPU APPANNA</t>
  </si>
  <si>
    <t>SATYAVARAPU CHINNAMMADU</t>
  </si>
  <si>
    <t>VALLABHASETTI RAMA KISHORE</t>
  </si>
  <si>
    <t>VALLABHASETTI SURYA LALITHA</t>
  </si>
  <si>
    <t>BEVARA RAMAKRUSHNA</t>
  </si>
  <si>
    <t>PADALA RAJYA LAKSHMI</t>
  </si>
  <si>
    <t>NANGIREDDI SIMHACHALAM</t>
  </si>
  <si>
    <t>NANGIREDDIESWARAMMA</t>
  </si>
  <si>
    <t>YENUGONDA REDDEPPA</t>
  </si>
  <si>
    <t>YENUGONDA BHARATHI</t>
  </si>
  <si>
    <t>GENJETI MANIRAJU</t>
  </si>
  <si>
    <t>GENJETI RAMANAMMA</t>
  </si>
  <si>
    <t>MANDHAPATI SATYAM RAJU</t>
  </si>
  <si>
    <t>MANDHAPATI SAVTHRAMMA</t>
  </si>
  <si>
    <t>THATIPARTHI PENCHALAIAH</t>
  </si>
  <si>
    <t>PEYYALA MALAKONDAIAH</t>
  </si>
  <si>
    <t>PEYYALA BALAMMA</t>
  </si>
  <si>
    <t>CHOKKARA MANGAMMA</t>
  </si>
  <si>
    <t>BURIDI DUSTHOR</t>
  </si>
  <si>
    <t>BURIDI KAMSULA</t>
  </si>
  <si>
    <t>POTHARLANKA SITARAMAIAH</t>
  </si>
  <si>
    <t>POTHARLANKA NANCHARAMMA</t>
  </si>
  <si>
    <t>PADI VENUGOPALARAO</t>
  </si>
  <si>
    <t>PADI MANGAMMA</t>
  </si>
  <si>
    <t>YAMPARALA SRINIVASA RAO</t>
  </si>
  <si>
    <t>YAMPARALA LAKSHMI SUJATHA</t>
  </si>
  <si>
    <t>SHAIK MASUM BEE</t>
  </si>
  <si>
    <t>SHAIK AHAMMAD IDRUS</t>
  </si>
  <si>
    <t>POTTANGI RAMAYYA</t>
  </si>
  <si>
    <t>POTTANGI NAKSHATRA</t>
  </si>
  <si>
    <t>VALASA KUMAR RAJU</t>
  </si>
  <si>
    <t>VALASA BABY</t>
  </si>
  <si>
    <t>PIDUGURALLA RAMA KRISHNA</t>
  </si>
  <si>
    <t>PIDUGURALLA KOTIRATNAM</t>
  </si>
  <si>
    <t>JEKKA APPARAO</t>
  </si>
  <si>
    <t>JEKKA APARNA</t>
  </si>
  <si>
    <t>NAGOORVALI SHAIK</t>
  </si>
  <si>
    <t>SHARMILA SHAIK</t>
  </si>
  <si>
    <t>DUDEKULA MOHAMMAD IBRAHIM</t>
  </si>
  <si>
    <t>D DASTHU BEE</t>
  </si>
  <si>
    <t>SURIPOGULA VEERA CHANDRA</t>
  </si>
  <si>
    <t>Suripogula Veerachandra</t>
  </si>
  <si>
    <t>YANDRA KANTHA RAO</t>
  </si>
  <si>
    <t>YANDRA MUTYALU</t>
  </si>
  <si>
    <t>KOLLI RAMA SURI</t>
  </si>
  <si>
    <t>KOLLI PAPAYAMMA</t>
  </si>
  <si>
    <t>MALLAPU MUTHYALAIAH</t>
  </si>
  <si>
    <t>Kavali Kavitha</t>
  </si>
  <si>
    <t>PASUPULETI RAJANNA</t>
  </si>
  <si>
    <t>PASUPULETI NIRMALAMMA</t>
  </si>
  <si>
    <t>SAIDALA VENKATA NEELAJALAM</t>
  </si>
  <si>
    <t>SAIDALA RADHA KUMARI</t>
  </si>
  <si>
    <t>BATHA VENKATA NAIDU</t>
  </si>
  <si>
    <t>BATHA SARASWATHI</t>
  </si>
  <si>
    <t>VELPURI SITARAMANJANIYULU</t>
  </si>
  <si>
    <t>VELPURI NAGA JYOTHI</t>
  </si>
  <si>
    <t>NANGIREDDY ANJANEYULU</t>
  </si>
  <si>
    <t>MANGIREDDY KANAKA MAHA LAKSHMI</t>
  </si>
  <si>
    <t>KUNU CHANDRASEKHARA RAO</t>
  </si>
  <si>
    <t>KUNU HEMALATHA</t>
  </si>
  <si>
    <t>SRIDHAR UDDAVOLU</t>
  </si>
  <si>
    <t>BHARATHI UDDAVOLU</t>
  </si>
  <si>
    <t>BOYA  NAGABHUSHANA</t>
  </si>
  <si>
    <t>BOYA  ESWARAMMA</t>
  </si>
  <si>
    <t>KOLAMURI RAMBABU</t>
  </si>
  <si>
    <t>KOLAMURI SUNITHA</t>
  </si>
  <si>
    <t>PONAKA SRINIVASULU REDDY</t>
  </si>
  <si>
    <t>PONAKA LAKSHMI</t>
  </si>
  <si>
    <t>B DASU</t>
  </si>
  <si>
    <t>B Poornima</t>
  </si>
  <si>
    <t>PINNINTI ATCHENNAIDU</t>
  </si>
  <si>
    <t>PINNINTI VENKATALAKSHMI</t>
  </si>
  <si>
    <t>KOTHAPALLI NARSIMHULU</t>
  </si>
  <si>
    <t>KOTHAPALLI GOVINDAMMA</t>
  </si>
  <si>
    <t>THAPPETA VEERAMMA</t>
  </si>
  <si>
    <t>MAJJI CHANDRAMANI</t>
  </si>
  <si>
    <t>MAJJI PARVATHI</t>
  </si>
  <si>
    <t>PADARTHI LAKSHIMI KUMARI</t>
  </si>
  <si>
    <t>SANAGANA SRINU</t>
  </si>
  <si>
    <t>SENAGANA LAKSHMI</t>
  </si>
  <si>
    <t>BATCHALA PRAVEEN KUMAR</t>
  </si>
  <si>
    <t>BATCHALA SUSEELA</t>
  </si>
  <si>
    <t>K L  ISHAK</t>
  </si>
  <si>
    <t>KL MEHARAJ</t>
  </si>
  <si>
    <t>BANGARI NAIDU</t>
  </si>
  <si>
    <t>MALICHERLA APPALA KONDA</t>
  </si>
  <si>
    <t>TADIVALASA SAI</t>
  </si>
  <si>
    <t>TADIVALASA ALIVELU</t>
  </si>
  <si>
    <t>S VENKATESAPPA</t>
  </si>
  <si>
    <t>S RAMALAKSHMAMMA</t>
  </si>
  <si>
    <t>VEERINA SATYANANDA SRINIVASARAO</t>
  </si>
  <si>
    <t>RAMATULASI</t>
  </si>
  <si>
    <t>KOTHAPALLI SUBBA REDDY</t>
  </si>
  <si>
    <t>KOTHAPALLI LAKSHMIDEVI</t>
  </si>
  <si>
    <t>VALLEPU SHAKUNTHALA</t>
  </si>
  <si>
    <t>GORIPARTHI NAGARAJU</t>
  </si>
  <si>
    <t>GORIPARTHI NAGA DURGA BHAVANI</t>
  </si>
  <si>
    <t>SAMPADA SRINU</t>
  </si>
  <si>
    <t>SAMPADA RAVANAMMA</t>
  </si>
  <si>
    <t>JARTA PEDDABAI</t>
  </si>
  <si>
    <t>B.BHARATHI</t>
  </si>
  <si>
    <t>PEKETI SRINU</t>
  </si>
  <si>
    <t>PEKETI SIVA KUMARI</t>
  </si>
  <si>
    <t>SHAIK ARIFUNNISA</t>
  </si>
  <si>
    <t>SAMBATHINA NAGARAJU</t>
  </si>
  <si>
    <t>SAMBATHINA ADILAKSHMI</t>
  </si>
  <si>
    <t>B RAJU</t>
  </si>
  <si>
    <t>KARRI RAMACHANDRA RAO</t>
  </si>
  <si>
    <t>KARRI MERIKUMARI</t>
  </si>
  <si>
    <t>LAGUDU VEERABABU</t>
  </si>
  <si>
    <t>POTTI RAJABABU</t>
  </si>
  <si>
    <t>POTTI SAILAJA</t>
  </si>
  <si>
    <t>GOSIPOTHULA OBANNA</t>
  </si>
  <si>
    <t>GOSIPOTHULA BHAGYALAKSHMI</t>
  </si>
  <si>
    <t>POTHIREDDY CHANDRAYUDU</t>
  </si>
  <si>
    <t>POTHIREDDY SUHASINI</t>
  </si>
  <si>
    <t>G MOHAN</t>
  </si>
  <si>
    <t>M AMUDHA</t>
  </si>
  <si>
    <t>PEDDINTI RAVI</t>
  </si>
  <si>
    <t>PEDDINTI BHAGYAM</t>
  </si>
  <si>
    <t>DARSI GOPALA KRISHNA</t>
  </si>
  <si>
    <t>DARSI NAGARATNAM</t>
  </si>
  <si>
    <t>VELLANKI SURESH</t>
  </si>
  <si>
    <t>VELLANKI SUNITHA</t>
  </si>
  <si>
    <t>TOMPALA PUNNAGIRI</t>
  </si>
  <si>
    <t>VENAMMA</t>
  </si>
  <si>
    <t>YERUKULA SUNKANNA</t>
  </si>
  <si>
    <t>YERUKULA RAJESHWARI</t>
  </si>
  <si>
    <t>GEMBALI JAGADEESH</t>
  </si>
  <si>
    <t>ANITA KUMARI</t>
  </si>
  <si>
    <t>PANGI BALAYYA</t>
  </si>
  <si>
    <t>PANGI  balayya</t>
  </si>
  <si>
    <t>BALAVANDRAN ANTHONY</t>
  </si>
  <si>
    <t>ANTHONY THAMILARASI</t>
  </si>
  <si>
    <t>K SURENDRA</t>
  </si>
  <si>
    <t>JALLI RAMA SUBBAIAH</t>
  </si>
  <si>
    <t>JALLI BUJJAMMA</t>
  </si>
  <si>
    <t>SANGARU JANAKI RAO</t>
  </si>
  <si>
    <t>SANGARU PUSHPA</t>
  </si>
  <si>
    <t>CHEEKATLA VENKATARAO</t>
  </si>
  <si>
    <t>CHEEKATLA VENU SURYAKALA</t>
  </si>
  <si>
    <t>P REDDYLAKSHMI</t>
  </si>
  <si>
    <t>P LAKSHMANNA</t>
  </si>
  <si>
    <t>VANGALA SRINIVASA REDDY</t>
  </si>
  <si>
    <t>VANGALA RAJESWARI</t>
  </si>
  <si>
    <t>YADAV HARPAL</t>
  </si>
  <si>
    <t>YADAV KELA DEVI</t>
  </si>
  <si>
    <t>DUDEKULA PAREEDAPPA</t>
  </si>
  <si>
    <t>DUDEKULA PAREEDAMMA</t>
  </si>
  <si>
    <t>VOONNA SATYANARAYANA</t>
  </si>
  <si>
    <t>CHANDAKA LAKSHMANA RAO</t>
  </si>
  <si>
    <t>CHANDAKA KASULAMMA</t>
  </si>
  <si>
    <t>MANTHINA KRISHNA</t>
  </si>
  <si>
    <t>MANTHINA PADMA</t>
  </si>
  <si>
    <t>P LOKANATHAM</t>
  </si>
  <si>
    <t>THUPAKULA  SRINU</t>
  </si>
  <si>
    <t>THUPAKULA SIVAPARVATHI</t>
  </si>
  <si>
    <t>BANGI OBULESU</t>
  </si>
  <si>
    <t>BANGI VIJAYA BHAGYA LATHA</t>
  </si>
  <si>
    <t>ROTTA VENKATA RAMANA</t>
  </si>
  <si>
    <t>ROTTA TULASI</t>
  </si>
  <si>
    <t>GARIKAPATI NAGESWARA RAO</t>
  </si>
  <si>
    <t>GARIKAPATI NALINI</t>
  </si>
  <si>
    <t>THALARI PETHURU</t>
  </si>
  <si>
    <t>THALARI ISTERAMMA</t>
  </si>
  <si>
    <t>CHODIPILLI KORLAIAH</t>
  </si>
  <si>
    <t>CHODIPALLI POLERU</t>
  </si>
  <si>
    <t>MEDISI ARJUNA RAO</t>
  </si>
  <si>
    <t>Giraveni</t>
  </si>
  <si>
    <t>MAILAPALLI RAMU</t>
  </si>
  <si>
    <t>MAILIPALLI SATTEMMA</t>
  </si>
  <si>
    <t>S ABDUL LATHEEF</t>
  </si>
  <si>
    <t>S KAMMARTAJ</t>
  </si>
  <si>
    <t>CHILUKURI RAMACHANDRA</t>
  </si>
  <si>
    <t>C.KALAVATHI</t>
  </si>
  <si>
    <t>GORRELA NARSIMHARAO</t>
  </si>
  <si>
    <t>GORRELA NAGA MANI</t>
  </si>
  <si>
    <t>PADADHALA CHALAPATHI NAIDU</t>
  </si>
  <si>
    <t>GUNDABATHULA SRINIVASA RAO</t>
  </si>
  <si>
    <t>GUNDABATHULA MANGA TAYARU</t>
  </si>
  <si>
    <t>DAIVALA VENKATA SUBRAHMANYAM</t>
  </si>
  <si>
    <t>DAIVALA MAHA LAKSHMI</t>
  </si>
  <si>
    <t>DANABOINA CHANDRASEKHARA RAO</t>
  </si>
  <si>
    <t>KOVUR RAMAMOHAN</t>
  </si>
  <si>
    <t>KOVUR ANURADHA</t>
  </si>
  <si>
    <t>THOKALA YESU BABU</t>
  </si>
  <si>
    <t>THOKALA RAMA DEVI</t>
  </si>
  <si>
    <t>VURU RAMA VENKATA KRISHNA RAO</t>
  </si>
  <si>
    <t>VURA PRASANNA LAKSHMI</t>
  </si>
  <si>
    <t>KANDIMALLA RAMESH BABU</t>
  </si>
  <si>
    <t>KANDIMALLA SREEDEVI</t>
  </si>
  <si>
    <t>JALAGADUGULA SRINIVASA RAO</t>
  </si>
  <si>
    <t>JALAGADUGULA SRIDEVI</t>
  </si>
  <si>
    <t>PINDI SATHI BABU</t>
  </si>
  <si>
    <t>PINDI NARAYANAMMA</t>
  </si>
  <si>
    <t>ATTE SEKHAR</t>
  </si>
  <si>
    <t>ATTE NAGAVENI</t>
  </si>
  <si>
    <t>KADAGALA RAMBABU</t>
  </si>
  <si>
    <t>KADAGALA LOVA LAKSHMI</t>
  </si>
  <si>
    <t>GONTU PENCHALAIAH</t>
  </si>
  <si>
    <t>GONTU SANKARAMMA</t>
  </si>
  <si>
    <t>PAYAM KAMAIAH</t>
  </si>
  <si>
    <t>PAYAM ACHAMMA</t>
  </si>
  <si>
    <t>SHAIK KHAJI  HABEEB BASHA</t>
  </si>
  <si>
    <t>SHAIK KHAJI HASINA</t>
  </si>
  <si>
    <t>YELLAMELLI PRASAD BABU</t>
  </si>
  <si>
    <t>YELLAMELLI ROJARANI</t>
  </si>
  <si>
    <t>SURABOINA SURESH BABU</t>
  </si>
  <si>
    <t>SURABOINA ANITHA</t>
  </si>
  <si>
    <t>VEERA NAGA SIVA</t>
  </si>
  <si>
    <t>SANGEETHA RAO</t>
  </si>
  <si>
    <t>UDANDRAVU SIVA PRASAD</t>
  </si>
  <si>
    <t>UDANDRAVU RAMESWARI</t>
  </si>
  <si>
    <t>BADISETTI RAMAKRISHNA RAO</t>
  </si>
  <si>
    <t>BADISETTI SUSEELA</t>
  </si>
  <si>
    <t>M KUMARESH</t>
  </si>
  <si>
    <t>Devi</t>
  </si>
  <si>
    <t>GAJUPAKA  RAMAIAH</t>
  </si>
  <si>
    <t>KOMMANABOINA SEETHA RATNAM</t>
  </si>
  <si>
    <t>KUPPAM HARI PRASAD</t>
  </si>
  <si>
    <t>KUPPAM DEVI</t>
  </si>
  <si>
    <t>BOMMALI JOGARAO</t>
  </si>
  <si>
    <t>BOMMALI DURGAMMA</t>
  </si>
  <si>
    <t>AVANIGADDA SATYANARAYANA</t>
  </si>
  <si>
    <t>T K SELVAM</t>
  </si>
  <si>
    <t>T S LAKSHMI</t>
  </si>
  <si>
    <t>NADIPILLI  APPALA  RAJU</t>
  </si>
  <si>
    <t>NADIPILLI  RAJYA  LAKSHMI</t>
  </si>
  <si>
    <t>KOYILADA NAGA RAMUNAIDU</t>
  </si>
  <si>
    <t>KOYILADA SAROJINI</t>
  </si>
  <si>
    <t>PADALA APPALA NAIDU</t>
  </si>
  <si>
    <t>BOKKA VENKATALAKSHMI</t>
  </si>
  <si>
    <t>KALLURI VENKATESWARLU</t>
  </si>
  <si>
    <t>KALLURI DHANALAKSHMI</t>
  </si>
  <si>
    <t>KOTTAM RAMA MOHAN</t>
  </si>
  <si>
    <t>KOTTAM LAKSHMI DEVI</t>
  </si>
  <si>
    <t>SANDU RANGAIAH</t>
  </si>
  <si>
    <t>SANDU SUBBULU</t>
  </si>
  <si>
    <t>SHAIK JABBAR</t>
  </si>
  <si>
    <t>NANDYALA HUSSENAMMA</t>
  </si>
  <si>
    <t>KIMUDU MANMADHA RAO</t>
  </si>
  <si>
    <t>KIMUDU MONIMMA</t>
  </si>
  <si>
    <t>JADDA VENKATA RAMANAIAH</t>
  </si>
  <si>
    <t>JADDA SAMPOORNAMMA</t>
  </si>
  <si>
    <t>PENKI RARAJA PRAKASH</t>
  </si>
  <si>
    <t>PENKI SUVARNA</t>
  </si>
  <si>
    <t>KOLLURI SRI RAMA RAJU</t>
  </si>
  <si>
    <t>KOLLURI KUMARI</t>
  </si>
  <si>
    <t>DIDLA SURESH</t>
  </si>
  <si>
    <t>DIDLA ANNAPURNA</t>
  </si>
  <si>
    <t>VELAGANA RAMBABU</t>
  </si>
  <si>
    <t>VELAGANA NAGALAKSHMI</t>
  </si>
  <si>
    <t>INDLA ANJANEYULU</t>
  </si>
  <si>
    <t>INDLA JYOTHI</t>
  </si>
  <si>
    <t>CHINTHALA SUDHAKAR</t>
  </si>
  <si>
    <t>CHINTHALA PADMA</t>
  </si>
  <si>
    <t>DOGGA RAMUNAIDU</t>
  </si>
  <si>
    <t>DOGGA NARAYANAMMA</t>
  </si>
  <si>
    <t>KUNDALA SRINU BABU</t>
  </si>
  <si>
    <t>KUNDALA GANGA BHAVANI</t>
  </si>
  <si>
    <t>LUKKA RAMBABU</t>
  </si>
  <si>
    <t>LUKKA VENKATA SITA RAMADEVI</t>
  </si>
  <si>
    <t>KALLURI SUDHAKAR RAO</t>
  </si>
  <si>
    <t>SRIDHARALA SRINIVASA RAO</t>
  </si>
  <si>
    <t>SRIDHARALA RAMADEVI</t>
  </si>
  <si>
    <t>BASHA</t>
  </si>
  <si>
    <t>C MUNESWARAIAH</t>
  </si>
  <si>
    <t>C NAGARANI</t>
  </si>
  <si>
    <t>SHAIK KOTA MEEDI  MABUMIYA</t>
  </si>
  <si>
    <t>SHAIK KOTA MEEDI BIBI</t>
  </si>
  <si>
    <t>MAMIDI RAMANNA</t>
  </si>
  <si>
    <t>PANGI SANTHI</t>
  </si>
  <si>
    <t>THANDURAISETTI MANIGATAN</t>
  </si>
  <si>
    <t>BHATTU KRISHNAIAH</t>
  </si>
  <si>
    <t>BHATTU MALLESWARI</t>
  </si>
  <si>
    <t>PALURI BHAGYALAKSHMI</t>
  </si>
  <si>
    <t>CHEELI ANIL KUMAR</t>
  </si>
  <si>
    <t>CHEELI ANITHA</t>
  </si>
  <si>
    <t>KUNAPALLI APPALADASU</t>
  </si>
  <si>
    <t>Kunapalli Kalyani</t>
  </si>
  <si>
    <t>ORSU  TIRUPATAYYA</t>
  </si>
  <si>
    <t>ORSU RAMANA</t>
  </si>
  <si>
    <t>SANNAYI</t>
  </si>
  <si>
    <t>MURTHY</t>
  </si>
  <si>
    <t>KANDUKURI SUDHAKAR RAO</t>
  </si>
  <si>
    <t>KANDUKURI LAKSHMI</t>
  </si>
  <si>
    <t>MANIKALA PULLAYYA</t>
  </si>
  <si>
    <t>THATI  SRIRAMULU</t>
  </si>
  <si>
    <t>THATI RAMADEVI</t>
  </si>
  <si>
    <t>BALI KRISHNA</t>
  </si>
  <si>
    <t>BALI DURGA</t>
  </si>
  <si>
    <t>KADIVETI PENCHALAIAH</t>
  </si>
  <si>
    <t>KADIVETI PENCHALAMMA</t>
  </si>
  <si>
    <t>R  SIVA RAJA</t>
  </si>
  <si>
    <t>KOMMU KOTESWARA RAO</t>
  </si>
  <si>
    <t>PULI RAMU</t>
  </si>
  <si>
    <t>PULI ARUNA</t>
  </si>
  <si>
    <t>EEROTI NARSARAO</t>
  </si>
  <si>
    <t>EEROTI DHANALAKSHMI</t>
  </si>
  <si>
    <t>Gemmeli appalamma</t>
  </si>
  <si>
    <t>PEDIREDLA NARAYANAMURTHY</t>
  </si>
  <si>
    <t>PEDIREDLA VENAMMA</t>
  </si>
  <si>
    <t>S ABUBAKAR SIDDIQ</t>
  </si>
  <si>
    <t>KONDEPUDI RAMA RAO</t>
  </si>
  <si>
    <t>KOSANA DIVYA DURGA</t>
  </si>
  <si>
    <t>THOTA APPARAO</t>
  </si>
  <si>
    <t>THOTA USHA</t>
  </si>
  <si>
    <t>GANTA GANGADHAR</t>
  </si>
  <si>
    <t>GANTA VENKATA LAKSHMI</t>
  </si>
  <si>
    <t>ATOORI SANKARA</t>
  </si>
  <si>
    <t>A YASODAMMA</t>
  </si>
  <si>
    <t>BAMMIDI DHARMA RAO</t>
  </si>
  <si>
    <t>BAMMIDI HYMAVATHI</t>
  </si>
  <si>
    <t>PEDAPANKI SRINU</t>
  </si>
  <si>
    <t>PEDAPANKI PARVARTHI</t>
  </si>
  <si>
    <t>DEVARAKONDA VENKATARAMANA</t>
  </si>
  <si>
    <t>JAKKAMPUDI ROSAIAH</t>
  </si>
  <si>
    <t>JAKKAMPUDI RATHAMMA</t>
  </si>
  <si>
    <t>S SHABBEER</t>
  </si>
  <si>
    <t>R CHINNA NARASIMHULU</t>
  </si>
  <si>
    <t>R SUGUNAMMA</t>
  </si>
  <si>
    <t>K KESAVA BABU</t>
  </si>
  <si>
    <t>K SURYA</t>
  </si>
  <si>
    <t>D KHAZAMMA</t>
  </si>
  <si>
    <t>KANCHARLA RAMAIAH</t>
  </si>
  <si>
    <t>PASALA MURALI KRISHNA</t>
  </si>
  <si>
    <t>PASALA VEERA LAKSHMI</t>
  </si>
  <si>
    <t>BUSI SRILAKSHMI</t>
  </si>
  <si>
    <t>L MARIYAMMA</t>
  </si>
  <si>
    <t>YARAM YESUBABU</t>
  </si>
  <si>
    <t>YARAM DEBORA</t>
  </si>
  <si>
    <t>URAVAKONDA BEEBIJAN</t>
  </si>
  <si>
    <t>KOMMANABOINA YALLAMANDA</t>
  </si>
  <si>
    <t>KOMMANABOINA SRILAKSHMI</t>
  </si>
  <si>
    <t>MUNAGA KONDALU</t>
  </si>
  <si>
    <t>MUNAGA VIJAYA</t>
  </si>
  <si>
    <t>YEKULA CHINNA  MUTHAIAH</t>
  </si>
  <si>
    <t>YEKULA VIJAYA MARY</t>
  </si>
  <si>
    <t>E NAGAIAH</t>
  </si>
  <si>
    <t>MARISETTI RAMBABU</t>
  </si>
  <si>
    <t>MARISETTI JYOTHI PRIYANKA</t>
  </si>
  <si>
    <t>SINGAM JAYAPRAKASH REDDY</t>
  </si>
  <si>
    <t>SINGAM VARALAKSHMI DEVI</t>
  </si>
  <si>
    <t>KOLLIMALLA JAGGARAO</t>
  </si>
  <si>
    <t>KOLLIMALLA RAMANAMMA</t>
  </si>
  <si>
    <t>MADIGA SHEKAMMA</t>
  </si>
  <si>
    <t>VARIKUTI KRISHNAIAH</t>
  </si>
  <si>
    <t>BUKKA RAMESH BABU</t>
  </si>
  <si>
    <t>BUKKA UMA DEVI</t>
  </si>
  <si>
    <t>URITI SAI KUMAR</t>
  </si>
  <si>
    <t>URITI SURYA KUMARI</t>
  </si>
  <si>
    <t>MUMMADI SRINIVASULU</t>
  </si>
  <si>
    <t>MUMMADI SUMATHI</t>
  </si>
  <si>
    <t>J VENKATESU</t>
  </si>
  <si>
    <t>J SARADAMMA</t>
  </si>
  <si>
    <t>PENMETSA SURYANARAYANA RAJU</t>
  </si>
  <si>
    <t>PENMETSA SUBBA LAXMI</t>
  </si>
  <si>
    <t>SOMAYYA</t>
  </si>
  <si>
    <t>BIDDIKA PADAMA</t>
  </si>
  <si>
    <t>THORLAPATI SEKHAR</t>
  </si>
  <si>
    <t>Thorlapati surya kumari</t>
  </si>
  <si>
    <t>GUTALA  JAMES</t>
  </si>
  <si>
    <t>GUTALA ROJA</t>
  </si>
  <si>
    <t>CHOWDURU GANGADHAR</t>
  </si>
  <si>
    <t>CHOWDHRU LAKSHMI KANTAMMA</t>
  </si>
  <si>
    <t>GOPANABOYINA SRINIVASARAO</t>
  </si>
  <si>
    <t>GOPANABOYINA.RADHA</t>
  </si>
  <si>
    <t>DEVARAKONDA RAMBABU</t>
  </si>
  <si>
    <t>DEVARAKONDA ANJAMMA</t>
  </si>
  <si>
    <t>PAGIREDDYGARI RAVINDRA REDDY</t>
  </si>
  <si>
    <t>Pagireddygari Yasoda</t>
  </si>
  <si>
    <t>THALLA NARASAIAH</t>
  </si>
  <si>
    <t>THALLA RAMA DEVI</t>
  </si>
  <si>
    <t>YANDAVA SURESH</t>
  </si>
  <si>
    <t>YANDAVA JYOTHI</t>
  </si>
  <si>
    <t>BADIREDDI VEERA VENKANNA BABU</t>
  </si>
  <si>
    <t>BADIREDDI ARUNA</t>
  </si>
  <si>
    <t>DUDDUKURI SRINIVASARAO</t>
  </si>
  <si>
    <t>DUDDUKURI MALLESWARI</t>
  </si>
  <si>
    <t>KANUPURI RAMULU</t>
  </si>
  <si>
    <t>K parvathi</t>
  </si>
  <si>
    <t>VOOLLA INDRAMOWLI</t>
  </si>
  <si>
    <t>NADAMURI MADHAVI</t>
  </si>
  <si>
    <t>GUDE MADHAVI</t>
  </si>
  <si>
    <t>MADUTHURI GOVIND</t>
  </si>
  <si>
    <t>MADUTHURI ESWARAMMA</t>
  </si>
  <si>
    <t>RAVVALA KONDA</t>
  </si>
  <si>
    <t>DANABOINA RAVALLAKONDA</t>
  </si>
  <si>
    <t>NERLAPALLI SIVAREDDY</t>
  </si>
  <si>
    <t>ANUMULA PADMAVATHI</t>
  </si>
  <si>
    <t>PILLI JAYARAM KRISHNA</t>
  </si>
  <si>
    <t>PILLI RAJANI</t>
  </si>
  <si>
    <t>PATHIGULLA VENKATARAMNA</t>
  </si>
  <si>
    <t>PTTIGULLA RADHAMMA</t>
  </si>
  <si>
    <t>KOPALA ANJANEYULU REDDY</t>
  </si>
  <si>
    <t>KOPALA ANANTHA</t>
  </si>
  <si>
    <t>ABBURI ANTHONI RAJU</t>
  </si>
  <si>
    <t>ABBURI PUSHPARANI</t>
  </si>
  <si>
    <t>B  SUDHAKAR</t>
  </si>
  <si>
    <t>BETA ESWARAMMA</t>
  </si>
  <si>
    <t>CHALLAPALLI RAJU</t>
  </si>
  <si>
    <t>CHALLAPALLI KRANTHI</t>
  </si>
  <si>
    <t>KATTUBADI VALLI</t>
  </si>
  <si>
    <t>KATTUBADI MASTHAN BEE</t>
  </si>
  <si>
    <t>B SARANAPPA</t>
  </si>
  <si>
    <t>RAPURU NAGARAJU REDDY</t>
  </si>
  <si>
    <t>RAPURU HAZARATHAMMA</t>
  </si>
  <si>
    <t>TURAKA VIJAYA SEKHAR</t>
  </si>
  <si>
    <t>TURAKA SUNEETHA KUMARI</t>
  </si>
  <si>
    <t>NADIKOTA NAGESWARA RAO</t>
  </si>
  <si>
    <t>SRI LATHA</t>
  </si>
  <si>
    <t>TAMMISETTI PITCHAIAH</t>
  </si>
  <si>
    <t>TAMMISETTI PRASANTHA</t>
  </si>
  <si>
    <t>K  SIVA</t>
  </si>
  <si>
    <t>K REDDY RANI</t>
  </si>
  <si>
    <t>SINGAM CHENCHU REDDY</t>
  </si>
  <si>
    <t>SINGAM SUBBAMMA</t>
  </si>
  <si>
    <t>UNDRACHALAPU RAJU</t>
  </si>
  <si>
    <t>UNDRACHALAPU RATNAM</t>
  </si>
  <si>
    <t>PATNA RAMU</t>
  </si>
  <si>
    <t>PATNA GURAMMA</t>
  </si>
  <si>
    <t>NULAKA SURESH</t>
  </si>
  <si>
    <t>NULAKA BHANU</t>
  </si>
  <si>
    <t>MUDDADA RAMANA</t>
  </si>
  <si>
    <t>MUDDADA RAMANAMMA</t>
  </si>
  <si>
    <t>DUMPA RAMANA</t>
  </si>
  <si>
    <t>DUMPA CHINNATALLI</t>
  </si>
  <si>
    <t>KONDURU RAMANAIAH</t>
  </si>
  <si>
    <t>KONDURU LAKSHMI DEVI</t>
  </si>
  <si>
    <t>Shaik MOHASINA</t>
  </si>
  <si>
    <t>GORLE SATYAM</t>
  </si>
  <si>
    <t>GORLE APPALANARASAMMA</t>
  </si>
  <si>
    <t>NAMU VASU</t>
  </si>
  <si>
    <t>NAMU JYOTHI</t>
  </si>
  <si>
    <t>KANAMARLAPUDI SAMBASIVA RAO</t>
  </si>
  <si>
    <t>DALLI BANGARAPPADU</t>
  </si>
  <si>
    <t>DALLI KONDAMMA</t>
  </si>
  <si>
    <t>KOLLATI SIVAJI</t>
  </si>
  <si>
    <t>KAISARLA SATHIBABU</t>
  </si>
  <si>
    <t>SATHYA</t>
  </si>
  <si>
    <t>TALLAPUDI SRINIVAS</t>
  </si>
  <si>
    <t>TALLAPUDI RAJYALAKSHMI</t>
  </si>
  <si>
    <t>PILLI VENKATARAMANA</t>
  </si>
  <si>
    <t>PILLI VARALAKSHMI</t>
  </si>
  <si>
    <t>CHENGAMMA</t>
  </si>
  <si>
    <t>MATTA SURYANARAYANA</t>
  </si>
  <si>
    <t>MATTA JYOTHI</t>
  </si>
  <si>
    <t>SHAIK ALI AKHTER</t>
  </si>
  <si>
    <t>KATTARKONDA JABBAR</t>
  </si>
  <si>
    <t>KATTARKONDA KHAJABANI</t>
  </si>
  <si>
    <t>KURITI VENKATARAO</t>
  </si>
  <si>
    <t>KURITI SUJATHA</t>
  </si>
  <si>
    <t>GINNI SUBRAHMANYAM</t>
  </si>
  <si>
    <t>MANEPALLI HEMALATHA</t>
  </si>
  <si>
    <t>K URUKUNDAMMA</t>
  </si>
  <si>
    <t>PUDI VENKATA RAMANA</t>
  </si>
  <si>
    <t>PUDI VEERA VENKATA SUNITHA</t>
  </si>
  <si>
    <t>TENALI VIJAYARAJU</t>
  </si>
  <si>
    <t>TENALI SARABAI</t>
  </si>
  <si>
    <t>NIDIGATTU ADINARAYANA</t>
  </si>
  <si>
    <t>NIDIGATTU GANGABHAVANI</t>
  </si>
  <si>
    <t>LATE S VENKATESH</t>
  </si>
  <si>
    <t>S PRAMEELA</t>
  </si>
  <si>
    <t>KONDAPALLI SYAMBABU</t>
  </si>
  <si>
    <t>KONDAPALLI VENKATA SASI KALA</t>
  </si>
  <si>
    <t>SALEELA YELLAYYA</t>
  </si>
  <si>
    <t>S YELLAYYA</t>
  </si>
  <si>
    <t>UPPADA DOMBURU</t>
  </si>
  <si>
    <t>UPPADA VARALAKSHMI</t>
  </si>
  <si>
    <t>KOLLU GANGU NAIDU</t>
  </si>
  <si>
    <t>KOKKERAGEDDA SIMHACHALAM</t>
  </si>
  <si>
    <t>K Simhachalam</t>
  </si>
  <si>
    <t>MAHANTHI SURYAM</t>
  </si>
  <si>
    <t>GAJU SUBBAIAH</t>
  </si>
  <si>
    <t>GAJU PADMAVATHI</t>
  </si>
  <si>
    <t>MUNNANGI PRASAD BABU</t>
  </si>
  <si>
    <t>MUNNANGI RAMA LAKSHMI</t>
  </si>
  <si>
    <t>KUNCHALA VEERAIAH</t>
  </si>
  <si>
    <t>KUNCHALA VENKATA LEELA</t>
  </si>
  <si>
    <t>U NAGARAJU</t>
  </si>
  <si>
    <t>U RAJAMMA</t>
  </si>
  <si>
    <t>KUDUMALA CHINNAMAREPPA</t>
  </si>
  <si>
    <t>KUDUMALA SAROJAMMA</t>
  </si>
  <si>
    <t>GODACHATU VENKATESH</t>
  </si>
  <si>
    <t>G MYTHILI</t>
  </si>
  <si>
    <t>KILLADA SURI BABU</t>
  </si>
  <si>
    <t>KILLADA LAKSHMI</t>
  </si>
  <si>
    <t>SHAIK MACHARLA KHAJA MASTAN</t>
  </si>
  <si>
    <t>SHAIK MACHARLA DILSHAD</t>
  </si>
  <si>
    <t>MAYALURI BALUDU</t>
  </si>
  <si>
    <t>MAYALURI KONDAMMA</t>
  </si>
  <si>
    <t>GURRAPUSALA VENKATA KOTESWARA RAO</t>
  </si>
  <si>
    <t>PALLE ACHINNA ANJAYAIAH</t>
  </si>
  <si>
    <t>PALLE MARIYAMMA</t>
  </si>
  <si>
    <t>MEDAPATI SYAMBABU</t>
  </si>
  <si>
    <t>MEDAPATI VARALAKSHMI</t>
  </si>
  <si>
    <t>KANIYAMPATI MADHU</t>
  </si>
  <si>
    <t>KANIYAMPATI LAKSHMIKANTHAMMA</t>
  </si>
  <si>
    <t>SHAIK JAINABBI</t>
  </si>
  <si>
    <t>PUNIMANGAD PURUSHOTHAM</t>
  </si>
  <si>
    <t>GANDI SANDHYA</t>
  </si>
  <si>
    <t>BOTTA CHINNAPPADU</t>
  </si>
  <si>
    <t>BOTTA RAMULAMMA</t>
  </si>
  <si>
    <t>BADUGU JOGESWARA RAO</t>
  </si>
  <si>
    <t>BADUGU RANI</t>
  </si>
  <si>
    <t>TIPPANA NOOKAYYA</t>
  </si>
  <si>
    <t>TIPPANA JANAKI</t>
  </si>
  <si>
    <t>AREPATI KONDALA RAO</t>
  </si>
  <si>
    <t>AREPATI RAJESWARI</t>
  </si>
  <si>
    <t>MOHAMMED KHALEEL AHMED</t>
  </si>
  <si>
    <t>AFREEN IRSHAD</t>
  </si>
  <si>
    <t>TANNA GUMPASWAMY</t>
  </si>
  <si>
    <t>VASUPALLI BANGARICHITTI</t>
  </si>
  <si>
    <t>Vasupalli mangamma</t>
  </si>
  <si>
    <t>DAKKATA DHARMA RAJU</t>
  </si>
  <si>
    <t>DAKKATA VARALAXMI</t>
  </si>
  <si>
    <t>BADDI VENKATI</t>
  </si>
  <si>
    <t>BADDI VIJAYA LAKSHMI</t>
  </si>
  <si>
    <t>EEDA YESHAYA</t>
  </si>
  <si>
    <t>EEDA RAJU</t>
  </si>
  <si>
    <t>NIMMADA CHANDRA RAO</t>
  </si>
  <si>
    <t>NIMMADA JAYA LAXMI</t>
  </si>
  <si>
    <t>BOTSA CHIRANJEEVI</t>
  </si>
  <si>
    <t>LALAM SATTI BABU</t>
  </si>
  <si>
    <t>LALAM SRI LAKSHMI</t>
  </si>
  <si>
    <t>GUNDLURU RAMAKRISHNA</t>
  </si>
  <si>
    <t>GUNDLURU SHYAMALA</t>
  </si>
  <si>
    <t>AKKIREDDI SRINU</t>
  </si>
  <si>
    <t>AKKIREDDI APPALAKONDA</t>
  </si>
  <si>
    <t>THANNIRU HANUMANTHA RAO</t>
  </si>
  <si>
    <t>VEERA RAGHAVAMMA</t>
  </si>
  <si>
    <t>D HEMAVATHI</t>
  </si>
  <si>
    <t>BOYA CHINNA RANGANNA</t>
  </si>
  <si>
    <t>SRIKAKOLAPU VISWANADHAM</t>
  </si>
  <si>
    <t>SRIKAKOLAPU RAJYA LAKSHMI</t>
  </si>
  <si>
    <t>BANAVATH CHATRIYA NAIK</t>
  </si>
  <si>
    <t>BANAVATH MIRIYALI BAI</t>
  </si>
  <si>
    <t>THOTAKURI PETHURU</t>
  </si>
  <si>
    <t>THOTAKURI RAJA KUMARI</t>
  </si>
  <si>
    <t>NARASINGRAO</t>
  </si>
  <si>
    <t>KORUKONDA KANAKAMMA</t>
  </si>
  <si>
    <t>IMMADISETTY VENKATAPATHI</t>
  </si>
  <si>
    <t>IMMADISETTY JAYAMMA</t>
  </si>
  <si>
    <t>KAGAS MOHAMMED DOWLA</t>
  </si>
  <si>
    <t>GUGGILAPU VIJAYA RAMAKRISHNA</t>
  </si>
  <si>
    <t>GUGGILAPU LATHA DEVI</t>
  </si>
  <si>
    <t>SAVANAM MUSALA REDDY</t>
  </si>
  <si>
    <t>BILLUPATI SIMHADRI</t>
  </si>
  <si>
    <t>BILLUPATI  RAJESWARI</t>
  </si>
  <si>
    <t>CHANDANA SRINU</t>
  </si>
  <si>
    <t>CHANDANA DURGA</t>
  </si>
  <si>
    <t>MANNE VASANTHA RAO</t>
  </si>
  <si>
    <t>M NANCHARAMMA</t>
  </si>
  <si>
    <t>RECUKATLA SANKURAYYA</t>
  </si>
  <si>
    <t>RECHUKATLA VENKATALAKSHMI</t>
  </si>
  <si>
    <t>KARAM VENKANNA DORA</t>
  </si>
  <si>
    <t>ALLU APPALARAMUDU</t>
  </si>
  <si>
    <t>Allu Narayana</t>
  </si>
  <si>
    <t>PALLI MANGAMMA</t>
  </si>
  <si>
    <t>PODIYAM RAMARAO</t>
  </si>
  <si>
    <t>PODIYAM KUMARI</t>
  </si>
  <si>
    <t>NANNEBOYINA BRAHMA RAO</t>
  </si>
  <si>
    <t>NANNEBOYINA KAVITHA</t>
  </si>
  <si>
    <t>POTAMSETTI N S S BHASKARA REDDY</t>
  </si>
  <si>
    <t>POTAMSETTI RAMA LAKSHMI</t>
  </si>
  <si>
    <t>YARLAGADDA VEERA VENKATASATYANARAYANA</t>
  </si>
  <si>
    <t>YARLAGADDA LAKSHMI</t>
  </si>
  <si>
    <t>JESTADI MANOHAR</t>
  </si>
  <si>
    <t>JESTADI JOSHNA</t>
  </si>
  <si>
    <t>NALLAGATLA GOVINDAMMA</t>
  </si>
  <si>
    <t>YERRAGORLA MARUTHI RAO</t>
  </si>
  <si>
    <t>YERRAGORLA ARUNA</t>
  </si>
  <si>
    <t>BACHU  MURALI MOHAN</t>
  </si>
  <si>
    <t>B Lakshmi Devi</t>
  </si>
  <si>
    <t>MEKALA MAMAYYA</t>
  </si>
  <si>
    <t>MEKALA NAGAMANGADEVI</t>
  </si>
  <si>
    <t>CHELIMANI APPARAO</t>
  </si>
  <si>
    <t>CHELIMANI LAKSHMI</t>
  </si>
  <si>
    <t>PENTA POLA RAO</t>
  </si>
  <si>
    <t>S JAYASUDHA</t>
  </si>
  <si>
    <t>A HARI</t>
  </si>
  <si>
    <t>A NAGARATHNA</t>
  </si>
  <si>
    <t>TULLURI SRINIVASARAO</t>
  </si>
  <si>
    <t>TULLURI RAMA DEVI</t>
  </si>
  <si>
    <t>AMBATI.VENKATESWARA REDDY</t>
  </si>
  <si>
    <t>POTHULA RAJU PRAKASH</t>
  </si>
  <si>
    <t>POTHULA SRUGARAM</t>
  </si>
  <si>
    <t>RAVI KUMARI</t>
  </si>
  <si>
    <t>CHENGILIMITTA NAGARAJU</t>
  </si>
  <si>
    <t>CHENGILIMITTA VALLI</t>
  </si>
  <si>
    <t>PYLA TATHA BABU</t>
  </si>
  <si>
    <t>PYLA BULLEMMA</t>
  </si>
  <si>
    <t>MOHAMMED AYUB</t>
  </si>
  <si>
    <t>M NAZIA BEGUM</t>
  </si>
  <si>
    <t>VAILLA VENKATESWARLU</t>
  </si>
  <si>
    <t>VAILLA BUJJAMMA</t>
  </si>
  <si>
    <t>PILLA CHIRANJEEVI</t>
  </si>
  <si>
    <t>PILLA MAHA LAKSHMI</t>
  </si>
  <si>
    <t>MANDANGI CHAKRAPANI</t>
  </si>
  <si>
    <t>MANDANGI SARADA</t>
  </si>
  <si>
    <t>DATTI NARASIMHA MURTY</t>
  </si>
  <si>
    <t>DATTI MEENA KUMARI</t>
  </si>
  <si>
    <t>SARIHADDU MUSALAIAH</t>
  </si>
  <si>
    <t>SARIHADDU MEENA KUMARI</t>
  </si>
  <si>
    <t>PURRU RAJA RAO</t>
  </si>
  <si>
    <t>PURRU KRISHNAVENI</t>
  </si>
  <si>
    <t>MANCHALA THAMMAYYA</t>
  </si>
  <si>
    <t>MANCHALA MAMATHA</t>
  </si>
  <si>
    <t>K SARASWATI</t>
  </si>
  <si>
    <t>ARUMILLI SUBBA RAO</t>
  </si>
  <si>
    <t>ARUMILLI LAKSHMI MANGATAYARU</t>
  </si>
  <si>
    <t>T RAMACHANDRAPPA</t>
  </si>
  <si>
    <t>VADDI ROOPA</t>
  </si>
  <si>
    <t>M SAROJA</t>
  </si>
  <si>
    <t>KORRA LOKKIRAM</t>
  </si>
  <si>
    <t>KORRA DOIMOTHI</t>
  </si>
  <si>
    <t>KATURI RATNA RAJU</t>
  </si>
  <si>
    <t>KATURI BABY SAROJINI</t>
  </si>
  <si>
    <t>BATHULA APPALA RAJU</t>
  </si>
  <si>
    <t>BATHULA LEELAVATHI</t>
  </si>
  <si>
    <t>MUDDARANGAPPA</t>
  </si>
  <si>
    <t>PUDI NAGA RAJU</t>
  </si>
  <si>
    <t>THOPPANI SIVA PRASAD KUMAR</t>
  </si>
  <si>
    <t>THOPPANI NEERAJA</t>
  </si>
  <si>
    <t>YERRAMSETTY RAMMOHAN RAO</t>
  </si>
  <si>
    <t>YERRAMSETTY NAGA MAHA LAKSHMI</t>
  </si>
  <si>
    <t>MAJJI YESU</t>
  </si>
  <si>
    <t>MAJJI GANNAMMA</t>
  </si>
  <si>
    <t>GEDELA NARAYANA RAO</t>
  </si>
  <si>
    <t>GEDELA CHINNAMMADU</t>
  </si>
  <si>
    <t>GUNNAMAREDDY VENKATRAMANAREDDY</t>
  </si>
  <si>
    <t>PAMPANA LAKSHMANASWAMY</t>
  </si>
  <si>
    <t>PAMPANA NAGA LAXMI</t>
  </si>
  <si>
    <t>MULLA HAJI VALI</t>
  </si>
  <si>
    <t>MULLA KAIRUN BEE</t>
  </si>
  <si>
    <t>RAMAVATH VENKATESWARLU NAIK</t>
  </si>
  <si>
    <t>RAMAVATH RUPLI BAI</t>
  </si>
  <si>
    <t>N K ABDULLA</t>
  </si>
  <si>
    <t>N  K RABIYA</t>
  </si>
  <si>
    <t>P  BALARAMAPPA</t>
  </si>
  <si>
    <t>P SUSILAMMA</t>
  </si>
  <si>
    <t>SHAIK  MADINA</t>
  </si>
  <si>
    <t>Shaik ashabi</t>
  </si>
  <si>
    <t>RAJAANA SRINIVASA RAO</t>
  </si>
  <si>
    <t>RAJAANA ESWARI</t>
  </si>
  <si>
    <t>EDDU ANJANEYULU</t>
  </si>
  <si>
    <t>EDDU NAGA LAKSHMI</t>
  </si>
  <si>
    <t>MYLAPILLI POLAYYA</t>
  </si>
  <si>
    <t>MYLAPILLI LEELAVATHI</t>
  </si>
  <si>
    <t>S ALLAUDDIN</t>
  </si>
  <si>
    <t>SIMHACHALAM DEGALA</t>
  </si>
  <si>
    <t>BUCHILAMMA</t>
  </si>
  <si>
    <t>PODILAPU PYDIRAJU</t>
  </si>
  <si>
    <t>PODILAPU RAMU</t>
  </si>
  <si>
    <t>BENUGU RAMBABU</t>
  </si>
  <si>
    <t>BENUGU VENKATA LAKSHMI</t>
  </si>
  <si>
    <t>SINGURI SRINIVASA RAO</t>
  </si>
  <si>
    <t>SINGURI LAKSHMI</t>
  </si>
  <si>
    <t>SYED MAHBOOB</t>
  </si>
  <si>
    <t>S SHAJAHAN</t>
  </si>
  <si>
    <t>GANIVADA APPALA RAJU</t>
  </si>
  <si>
    <t>P VENKATRAMANA</t>
  </si>
  <si>
    <t>YERAKARAJU NAGARAJU</t>
  </si>
  <si>
    <t>SIVAPARVATHI</t>
  </si>
  <si>
    <t>UNDRALLA SUNITHA</t>
  </si>
  <si>
    <t>PAMPANA SUBBALAKSMI</t>
  </si>
  <si>
    <t>KUNETI KISHORE</t>
  </si>
  <si>
    <t>UAPPADA TULASI</t>
  </si>
  <si>
    <t>GANJIKUNTA VENKATA SUBBAIAH</t>
  </si>
  <si>
    <t>GANJIKUNTA VENKATA SUBBAMMA</t>
  </si>
  <si>
    <t>GUMMULURI SATYANARAYANA</t>
  </si>
  <si>
    <t>GUMMULURI MAHA LAKSHMI</t>
  </si>
  <si>
    <t>S ABDULLAH</t>
  </si>
  <si>
    <t>MUNEERA</t>
  </si>
  <si>
    <t>SOME VENKATA RAMANA</t>
  </si>
  <si>
    <t>SOME KRISHNAMMA</t>
  </si>
  <si>
    <t>NAMMI VASUDEVA RAO</t>
  </si>
  <si>
    <t>Nvsn lakshmi devi</t>
  </si>
  <si>
    <t>T SIVA</t>
  </si>
  <si>
    <t>D LAKSHMAMMA</t>
  </si>
  <si>
    <t>JARUGU VENKATA JAGADEESWARA RAO</t>
  </si>
  <si>
    <t>JARUGU SUVARNA LAKSHMI</t>
  </si>
  <si>
    <t>KOTA PRASAD</t>
  </si>
  <si>
    <t>SURAVARAPU ADILAXMI</t>
  </si>
  <si>
    <t>MYLA ACHCHARAO</t>
  </si>
  <si>
    <t>MYLA NIRMALA</t>
  </si>
  <si>
    <t>KAVETI SUBBAMMA</t>
  </si>
  <si>
    <t>YENNI RAMARAO</t>
  </si>
  <si>
    <t>YENNI LAKSHMI</t>
  </si>
  <si>
    <t>DIMMIDIJOLA APPANNA</t>
  </si>
  <si>
    <t>DIMMIDIJOLA LAKSHMI</t>
  </si>
  <si>
    <t>TULA DURGA BHAVANI</t>
  </si>
  <si>
    <t>SANEPALLI ESWAR REDDY</t>
  </si>
  <si>
    <t>SANEPALLI VENKATA SUBBAMMA</t>
  </si>
  <si>
    <t>YERAVARTHI SRINIVASA RAO</t>
  </si>
  <si>
    <t>YERAVARTHI RAMANAMMA</t>
  </si>
  <si>
    <t>BANDI PUNNAIAH</t>
  </si>
  <si>
    <t>BANDI RAMANA</t>
  </si>
  <si>
    <t>KONANKI GOPALARAO</t>
  </si>
  <si>
    <t>KONANKI SIVAKUMARI</t>
  </si>
  <si>
    <t>GUNJI RAJASEKHAR</t>
  </si>
  <si>
    <t>PARASA RAMESH BABU</t>
  </si>
  <si>
    <t>PARASA BHARATHI</t>
  </si>
  <si>
    <t>SINDHE ANJINAPPA</t>
  </si>
  <si>
    <t>S Parimala</t>
  </si>
  <si>
    <t>ODUGU SRINIVASA RAO</t>
  </si>
  <si>
    <t>ODUGU VENKATESWARAMMA</t>
  </si>
  <si>
    <t>S KHADER SAHEB</t>
  </si>
  <si>
    <t>S SHAHEENA</t>
  </si>
  <si>
    <t>VAJJIPARTHI SIMHACHALAM</t>
  </si>
  <si>
    <t>VAJJIPARTHI SAYAMMA</t>
  </si>
  <si>
    <t>GOLLAPOTHU SEETHAMMA</t>
  </si>
  <si>
    <t>GOLLA SOMANNA</t>
  </si>
  <si>
    <t>KALIKIVAYI ANJAIAH</t>
  </si>
  <si>
    <t>KALIKIVAYI SAILAJA</t>
  </si>
  <si>
    <t>DAGGUPATI CHINNA CHENCHAIAH</t>
  </si>
  <si>
    <t>DAGGUPATI KOTESWARI</t>
  </si>
  <si>
    <t>PYDIVADA LAKSHMANA RAO</t>
  </si>
  <si>
    <t>PYDIVADA VIJAYA LAKSHMI</t>
  </si>
  <si>
    <t>D BABU</t>
  </si>
  <si>
    <t>D RANGAMMA</t>
  </si>
  <si>
    <t>CHIMPIRI VENKATESULU</t>
  </si>
  <si>
    <t>KANDIBOINA VENKATESWARA RAO</t>
  </si>
  <si>
    <t>KOVURU MALAKONDAIAH</t>
  </si>
  <si>
    <t>KOVURU ESWARAMMA</t>
  </si>
  <si>
    <t>GETTIBOINA DUGGAIAH</t>
  </si>
  <si>
    <t>GETTIBOINA Lakshmi Devi</t>
  </si>
  <si>
    <t>EERLA VENKATA RAMAIAH</t>
  </si>
  <si>
    <t>E THULASI</t>
  </si>
  <si>
    <t>UPPADA SANKAR</t>
  </si>
  <si>
    <t>UPPADA REVATHI</t>
  </si>
  <si>
    <t>CHUKKA KRISHNA</t>
  </si>
  <si>
    <t>CHUKKA DHANALAKSHMI</t>
  </si>
  <si>
    <t>PUCCHAGINJALA RAMU</t>
  </si>
  <si>
    <t>P Sulochana</t>
  </si>
  <si>
    <t>BEELA VENKATRAO</t>
  </si>
  <si>
    <t>BEELA PARADESAMMA</t>
  </si>
  <si>
    <t>SOREDDY SATYANARAYANA REDDY</t>
  </si>
  <si>
    <t>SOREDDY MALLESWARI</t>
  </si>
  <si>
    <t>SARAMPATI NARASIMHACHARI</t>
  </si>
  <si>
    <t>SOBHA BHIMALA</t>
  </si>
  <si>
    <t>MUNENI SUBRAMANYAM</t>
  </si>
  <si>
    <t>MUNENI VIJAYA</t>
  </si>
  <si>
    <t>SHAIK IMAM ZAFAR</t>
  </si>
  <si>
    <t>K K SHANTAMMA</t>
  </si>
  <si>
    <t>KELLA LAKSHMAN RAO</t>
  </si>
  <si>
    <t>KARRI JANAKAMMA</t>
  </si>
  <si>
    <t>CHAGALERU JAFAR VALI</t>
  </si>
  <si>
    <t>C GULJAR</t>
  </si>
  <si>
    <t>N BHUVANESWARI</t>
  </si>
  <si>
    <t>TANGUTURI NARASIMHULU</t>
  </si>
  <si>
    <t>BUKKAPATNAM RAGHUNATH</t>
  </si>
  <si>
    <t>B AMRUTHAVALLI</t>
  </si>
  <si>
    <t>SHAIK BHASHEER</t>
  </si>
  <si>
    <t>BARLA SANYASI RAO</t>
  </si>
  <si>
    <t>BARLA  KANTHAMMA</t>
  </si>
  <si>
    <t>ESARAPU SURIBABU</t>
  </si>
  <si>
    <t>ESARAPU VENKATA LAKSHMI</t>
  </si>
  <si>
    <t>GOLI VIJAYA NAGA KUMAR</t>
  </si>
  <si>
    <t>GOLI LAKSHMI BHADRAVATHI</t>
  </si>
  <si>
    <t>USA GANGA RAJU</t>
  </si>
  <si>
    <t>USA VENKAYAMMA</t>
  </si>
  <si>
    <t>PAPPALA GOWRI SANKARA RAO</t>
  </si>
  <si>
    <t>KURAKULA SANDYA</t>
  </si>
  <si>
    <t>MOHAMMED ABEEB</t>
  </si>
  <si>
    <t>BOOMIREDDY SREENIVASULA REDDY</t>
  </si>
  <si>
    <t>BOOMIREDDY  VENKATA SUBBAMMA</t>
  </si>
  <si>
    <t>POTUPUREDDI SIMHADRAPPADU</t>
  </si>
  <si>
    <t>POTUPUREDDI BUTCHAMMA</t>
  </si>
  <si>
    <t>DASARI  GAMPANNA</t>
  </si>
  <si>
    <t>KOPPOJU VARA PRASAD</t>
  </si>
  <si>
    <t>KAPPOJU DEVIKA RANI</t>
  </si>
  <si>
    <t>MUSALI NAIDU</t>
  </si>
  <si>
    <t>THUPOGULA NARAYANA</t>
  </si>
  <si>
    <t>THUPOGULA SAVITHRI</t>
  </si>
  <si>
    <t>GORRELA JOGI KUMARI</t>
  </si>
  <si>
    <t>KOWRU SRINU</t>
  </si>
  <si>
    <t>KOWRU VARALAKSHMI</t>
  </si>
  <si>
    <t>J USENI</t>
  </si>
  <si>
    <t>J YASHODAMMA</t>
  </si>
  <si>
    <t>KAYALA VENKATA RAJU</t>
  </si>
  <si>
    <t>KAYALA SATYAVENI</t>
  </si>
  <si>
    <t>SINGAMSETTI SRINIVAS RAO</t>
  </si>
  <si>
    <t>SINGAMSETTI PADMA</t>
  </si>
  <si>
    <t>MAMIDIPAKA SANYASI RAJU</t>
  </si>
  <si>
    <t>MAMIDIPAKA ANNAPURNA</t>
  </si>
  <si>
    <t>VADISA APPALANAIDU</t>
  </si>
  <si>
    <t>V LELAVATHI</t>
  </si>
  <si>
    <t>JAGANNATI SURENDRABABU</t>
  </si>
  <si>
    <t>JAGANNATI RAJESWARI</t>
  </si>
  <si>
    <t>KAPPALA VISHVANADHAM</t>
  </si>
  <si>
    <t>KAPPALA SATYAVATHI</t>
  </si>
  <si>
    <t>D VENKATESWARLU</t>
  </si>
  <si>
    <t>D KALAVATHI</t>
  </si>
  <si>
    <t>PAGIDI MACHARLA</t>
  </si>
  <si>
    <t>PAGIDI ANKALAMMA</t>
  </si>
  <si>
    <t>TALARI  RAMESH</t>
  </si>
  <si>
    <t>TALARI ERRAMMA</t>
  </si>
  <si>
    <t>NAKKA JHANSI LAKSHMI</t>
  </si>
  <si>
    <t>D NARASIMHULU</t>
  </si>
  <si>
    <t>ROUTHU SITA MAHALAKSHMI</t>
  </si>
  <si>
    <t>KASIREDDY RAMA SUBBA REDDY</t>
  </si>
  <si>
    <t>KASIREDDY VENKATA LAKSHUMMA</t>
  </si>
  <si>
    <t>ONTIMITTA RAMANAIAH</t>
  </si>
  <si>
    <t>Choudavaram Lakshumma</t>
  </si>
  <si>
    <t>SAGINA VEERANNA PADAL</t>
  </si>
  <si>
    <t>SAGINA RATNAKUMARI</t>
  </si>
  <si>
    <t>THALAPATI CHENNAIAH</t>
  </si>
  <si>
    <t>TALAPATI BALAGURAMMA</t>
  </si>
  <si>
    <t>PATHAN FIROJE KHAN</t>
  </si>
  <si>
    <t>PATHAN DILSHAD BEGUM</t>
  </si>
  <si>
    <t>MADDIRALA SRINIVASA RAO</t>
  </si>
  <si>
    <t>MADDIRALA KANAKA DURGA</t>
  </si>
  <si>
    <t>LODAGALA SANYASAPPADU</t>
  </si>
  <si>
    <t>LODAGALA RAMANAMMA</t>
  </si>
  <si>
    <t>S VENKATAIAH</t>
  </si>
  <si>
    <t>CHILAKALA LAKSHMI NARAYANA</t>
  </si>
  <si>
    <t>CHILAKALA VENKATA LAKSHMI</t>
  </si>
  <si>
    <t>BURLI YUGANDHAR</t>
  </si>
  <si>
    <t>KILAPARTI HEMALATHA</t>
  </si>
  <si>
    <t>SHAIK BUJJI</t>
  </si>
  <si>
    <t>RAMAYANAM SRINIVASA RAO</t>
  </si>
  <si>
    <t>RAMAYANAM ANASURYAMMA</t>
  </si>
  <si>
    <t>S NANNUBEE</t>
  </si>
  <si>
    <t>DOLA DEVENDRA</t>
  </si>
  <si>
    <t>DOLA VIJAYA</t>
  </si>
  <si>
    <t>KANDIKATLA NARSIMHA MURTHY</t>
  </si>
  <si>
    <t>KANDIKATLA MANGA</t>
  </si>
  <si>
    <t>ALAPATI SURESH</t>
  </si>
  <si>
    <t>ALAPATI RAMA TULASI</t>
  </si>
  <si>
    <t>ROWTHU RAMULAPPADU</t>
  </si>
  <si>
    <t>ROUTHU ANKAYYAMMA</t>
  </si>
  <si>
    <t>B PADAMAVATHI</t>
  </si>
  <si>
    <t>PENDLIMARRI RAMANJANEYULU</t>
  </si>
  <si>
    <t>PENDLIMARRI CHINTHALAMMA</t>
  </si>
  <si>
    <t>GOSIPATHALA HIRIMIYA</t>
  </si>
  <si>
    <t>GOSIPATHALA SUVARTHAMMA</t>
  </si>
  <si>
    <t>N RAVI</t>
  </si>
  <si>
    <t>GIRIJA</t>
  </si>
  <si>
    <t>INUMULA SRIRAMULU NAIDU</t>
  </si>
  <si>
    <t>INUMULA KRISHNA VENI</t>
  </si>
  <si>
    <t>AMBAVARAPU GOVINDU</t>
  </si>
  <si>
    <t>AMBAVARAPU ARAU ARUNA</t>
  </si>
  <si>
    <t>SAVITHTHRAMMA</t>
  </si>
  <si>
    <t>K HANUMAIAH</t>
  </si>
  <si>
    <t>SHAIK SAMI UR RAHMAN</t>
  </si>
  <si>
    <t>CHANDAKA MOHANA RAO</t>
  </si>
  <si>
    <t>CHANDAKA YASURATNAM</t>
  </si>
  <si>
    <t>VASE SRIDHAR</t>
  </si>
  <si>
    <t>VASE KASTURI</t>
  </si>
  <si>
    <t>MAJJI</t>
  </si>
  <si>
    <t>JAMBU</t>
  </si>
  <si>
    <t>SATRI NAGENDRUDU</t>
  </si>
  <si>
    <t>SATRI PARIMALA</t>
  </si>
  <si>
    <t>KRISHNAM SUBBARAO</t>
  </si>
  <si>
    <t>C NAGA MANI</t>
  </si>
  <si>
    <t>YAKA SATYANARAYANA</t>
  </si>
  <si>
    <t>YAKA ATCHIYYAMMA</t>
  </si>
  <si>
    <t>ADIMULA PEDDARANGANNA</t>
  </si>
  <si>
    <t>ADIMULA LAKSHMIDEVI</t>
  </si>
  <si>
    <t>TELUGU SUNKANNA</t>
  </si>
  <si>
    <t>TELUGU MADHAVI</t>
  </si>
  <si>
    <t>MANNAM YESUPADAM</t>
  </si>
  <si>
    <t>N VENKATRAMANA</t>
  </si>
  <si>
    <t>N SARADA</t>
  </si>
  <si>
    <t>P SANKAR BABU</t>
  </si>
  <si>
    <t>PODILI RAMACHANDRA</t>
  </si>
  <si>
    <t>PODILI SARALA</t>
  </si>
  <si>
    <t>ANNALURU CHANDRAYUDU</t>
  </si>
  <si>
    <t>ANNALURU RAJAMMA</t>
  </si>
  <si>
    <t>LANKE RAMBABU</t>
  </si>
  <si>
    <t>LANKE LAKSHMI KUMARI</t>
  </si>
  <si>
    <t>MARTHALA VENKATA KONDA REDDY</t>
  </si>
  <si>
    <t>MARTHALA LAKSHMI DEVI</t>
  </si>
  <si>
    <t>NAGENDRAMAM</t>
  </si>
  <si>
    <t>PUTTI SESHAIAH</t>
  </si>
  <si>
    <t>PUTTI ANKAMMA</t>
  </si>
  <si>
    <t>ROUTHU VENKATA RAO</t>
  </si>
  <si>
    <t>ROUTHU VIJAYA GOWRI</t>
  </si>
  <si>
    <t>BANDI DORA BABU</t>
  </si>
  <si>
    <t>BANDI RANEMMA</t>
  </si>
  <si>
    <t>NANDIPATI RAMAKRISHNA</t>
  </si>
  <si>
    <t>NANDIPATI SUSEELA</t>
  </si>
  <si>
    <t>DEGALA SHAIK  THOMAS</t>
  </si>
  <si>
    <t>DEGALA SHAIK MARIYAMMA</t>
  </si>
  <si>
    <t>REDDYPOGU DANIYEL KUMAR</t>
  </si>
  <si>
    <t>REDDYPOGU DWARAKA RANI</t>
  </si>
  <si>
    <t>POLAVARAPU LOVA PRASAD</t>
  </si>
  <si>
    <t>GORLA LOVARAJU</t>
  </si>
  <si>
    <t>GORLA MANGA</t>
  </si>
  <si>
    <t>POLURU JAGADEESWARA RAO</t>
  </si>
  <si>
    <t>POLURU SUJATHA</t>
  </si>
  <si>
    <t>CHINTHAMALLA   RAMBABU</t>
  </si>
  <si>
    <t>GOTTAPU DAVID RAJU</t>
  </si>
  <si>
    <t>GOTTAPU SATYA SRIDEVI</t>
  </si>
  <si>
    <t>YARRAYYA</t>
  </si>
  <si>
    <t>T DHARANI</t>
  </si>
  <si>
    <t>AKUNURI SRINUBABU</t>
  </si>
  <si>
    <t>AKUNURI POSAMMA</t>
  </si>
  <si>
    <t>VELAGALA ANJANEYA REDDY</t>
  </si>
  <si>
    <t>VELAGALA SAMANTHA LAKSHMI</t>
  </si>
  <si>
    <t>K VENKATAMUNI</t>
  </si>
  <si>
    <t>K KANAKAVALLI</t>
  </si>
  <si>
    <t>G NIDIMAMIDAPPA</t>
  </si>
  <si>
    <t>N RAMALAKSHMAMMA</t>
  </si>
  <si>
    <t>KILARI  SUDHAKAR NAIDU</t>
  </si>
  <si>
    <t>KILARI SANDHYA</t>
  </si>
  <si>
    <t>FATHIMUNNISHA</t>
  </si>
  <si>
    <t>MAJJI SEETHANNA</t>
  </si>
  <si>
    <t>MAJJI  SEETAHAMMA</t>
  </si>
  <si>
    <t>N S MOHAN NAIK</t>
  </si>
  <si>
    <t>Lakshmi bai</t>
  </si>
  <si>
    <t>SHAIK FAIZUN</t>
  </si>
  <si>
    <t>B  NARASIMHUDU</t>
  </si>
  <si>
    <t>B  LAKSHMI DEVI</t>
  </si>
  <si>
    <t>KODURU RAGHURAMAIAH</t>
  </si>
  <si>
    <t>KODURU RAJESWARI</t>
  </si>
  <si>
    <t>M SHALAMMA</t>
  </si>
  <si>
    <t>KOPPAKA BHAGYA LAKSHMI</t>
  </si>
  <si>
    <t>ZULFAKHAR HUSSAIN</t>
  </si>
  <si>
    <t>SAIDA BEGUM</t>
  </si>
  <si>
    <t>PALAGAANI SUBRAMANYAM</t>
  </si>
  <si>
    <t>PALAGAANI SITHAMAHALAKSHMI</t>
  </si>
  <si>
    <t>D FAKRUDDIN</t>
  </si>
  <si>
    <t>D ILSHAD</t>
  </si>
  <si>
    <t>JADA PILEP</t>
  </si>
  <si>
    <t>JADA KEERTHI</t>
  </si>
  <si>
    <t>PALLAPU DURGARAO</t>
  </si>
  <si>
    <t>KONKI THRIMURTHULU</t>
  </si>
  <si>
    <t>KONKI  CHINA THALLI</t>
  </si>
  <si>
    <t>KOMMOJU NARAYANA RAO</t>
  </si>
  <si>
    <t>KOMMOJU ESWARAMMA</t>
  </si>
  <si>
    <t>MADDI SATYANARAYANA</t>
  </si>
  <si>
    <t>MADDI ANNAPOORNA</t>
  </si>
  <si>
    <t>LAKA VENKATESWARLU</t>
  </si>
  <si>
    <t>LAKA MANGAMMA</t>
  </si>
  <si>
    <t>VEPADA CHINNABBAI</t>
  </si>
  <si>
    <t>VEPADA SATYAVATHI</t>
  </si>
  <si>
    <t>K VIJAYAKUMAR</t>
  </si>
  <si>
    <t>K SUNDARI</t>
  </si>
  <si>
    <t>GORIBINDI SATYANNARAYANA</t>
  </si>
  <si>
    <t>GORIBINDI VARALAKSHMI</t>
  </si>
  <si>
    <t>CHAMARTHI ANNPURNA DEVI</t>
  </si>
  <si>
    <t>MALLATI  APPARAO</t>
  </si>
  <si>
    <t>MALLATI ANANTHA</t>
  </si>
  <si>
    <t>MUSIDIPALLI MALLI KARJUNA RAO</t>
  </si>
  <si>
    <t>MUSIDIPALLI UMA</t>
  </si>
  <si>
    <t>RIKKA  SATYANARAYANA</t>
  </si>
  <si>
    <t>RIKKA BHARATHI</t>
  </si>
  <si>
    <t>DESAM SIDDHA REDDY</t>
  </si>
  <si>
    <t>DESAM KOTESWARI</t>
  </si>
  <si>
    <t>SYED USMAN</t>
  </si>
  <si>
    <t>SHAIK RAHIMUNISSA BEGUM</t>
  </si>
  <si>
    <t>VEERANKI PRAMEELA</t>
  </si>
  <si>
    <t>RUTHALA NARASIMHA MURTHY</t>
  </si>
  <si>
    <t>RUTHALA SATYAVATHI</t>
  </si>
  <si>
    <t>SAIDA RAO</t>
  </si>
  <si>
    <t>YADHADA SRINU</t>
  </si>
  <si>
    <t>YADHADA LAKSHMI</t>
  </si>
  <si>
    <t>GEDDA SRINIVASARAO</t>
  </si>
  <si>
    <t>GEDDA BHAGYALAXMI</t>
  </si>
  <si>
    <t>TAVVA SRINIVASA RAO</t>
  </si>
  <si>
    <t>TAVVA VARALAKSHMI</t>
  </si>
  <si>
    <t>ARUGUNDAM MUNIRAJA</t>
  </si>
  <si>
    <t>ARUGUNDAM REDDEMMA</t>
  </si>
  <si>
    <t>MOHAMMAD SANAVULLA</t>
  </si>
  <si>
    <t>MOHAMMAD SAMEE UNNISA BEGUM</t>
  </si>
  <si>
    <t>GANESNA NARAYANA</t>
  </si>
  <si>
    <t>GANESNA VARALAKSHMI</t>
  </si>
  <si>
    <t>LAGUDU NAGESWARA RAO</t>
  </si>
  <si>
    <t>LAGUDU LAKSHMI</t>
  </si>
  <si>
    <t>ABDUL SALAAM</t>
  </si>
  <si>
    <t>S RAZIYA</t>
  </si>
  <si>
    <t>MUKKANTI SAVITHRAMMA</t>
  </si>
  <si>
    <t>BANDI VEERABABU</t>
  </si>
  <si>
    <t>BANDI SASIKUMARI</t>
  </si>
  <si>
    <t>S AZMATH BI</t>
  </si>
  <si>
    <t>MALA THIMMAPPA</t>
  </si>
  <si>
    <t>YALLAMGARI THIRUPATHAMMA</t>
  </si>
  <si>
    <t>BABAVALI</t>
  </si>
  <si>
    <t>VAHIDA</t>
  </si>
  <si>
    <t>BINGI PULLANNA</t>
  </si>
  <si>
    <t>BINGI HEMALATHA</t>
  </si>
  <si>
    <t>NAMMI RAMANA</t>
  </si>
  <si>
    <t>SATHYALA RAMADASU</t>
  </si>
  <si>
    <t>SATHYALA JAYANTHI</t>
  </si>
  <si>
    <t>YERUKONDA VENKANNA</t>
  </si>
  <si>
    <t>YERUKONDA RAMU</t>
  </si>
  <si>
    <t>TURPUNATI SIVAKOTI</t>
  </si>
  <si>
    <t>METTI MANGAYAMMA</t>
  </si>
  <si>
    <t>BYRI BHASKARA RAO</t>
  </si>
  <si>
    <t>BYRI RAJULU</t>
  </si>
  <si>
    <t>KANUPURU SRINIVASULU</t>
  </si>
  <si>
    <t>PUDI ESWARARAO</t>
  </si>
  <si>
    <t>PUDI THIRUPATHAMMA</t>
  </si>
  <si>
    <t>NETHIKOPPULA NAGARAJU</t>
  </si>
  <si>
    <t>GURUVAGALLA ASHOK</t>
  </si>
  <si>
    <t>POOJARI VENKATALAKSHMAIAH</t>
  </si>
  <si>
    <t>P THULASAMMA</t>
  </si>
  <si>
    <t>KANCHIPATI SRINU</t>
  </si>
  <si>
    <t>KANCHIPATI SUJATHA</t>
  </si>
  <si>
    <t>KAPEERU APPALARAJU</t>
  </si>
  <si>
    <t>KAREERU KUSUMA</t>
  </si>
  <si>
    <t>VASANTADA ACHARI</t>
  </si>
  <si>
    <t>VASANTADA SANTHOSAMMA</t>
  </si>
  <si>
    <t>VLASALA CHANDRA SEKHAR REDDY</t>
  </si>
  <si>
    <t>G JAYARAJU</t>
  </si>
  <si>
    <t>T CHINNA ANJINAIAH</t>
  </si>
  <si>
    <t>T HANUMANTHAMMA</t>
  </si>
  <si>
    <t>M .SATHYAMAIAH</t>
  </si>
  <si>
    <t>PEDDAKKA</t>
  </si>
  <si>
    <t>PALLIBOYINA NAGESWARA RAO</t>
  </si>
  <si>
    <t>PALLIBOYINA LAXMI</t>
  </si>
  <si>
    <t>VEERABOINA GURAVAIAH</t>
  </si>
  <si>
    <t>VEERABOINA GURAVAMMA</t>
  </si>
  <si>
    <t>G RAGUNATHA REDDY</t>
  </si>
  <si>
    <t>KADA SURYANARAYANA</t>
  </si>
  <si>
    <t>Kada Surya Narayan</t>
  </si>
  <si>
    <t>PANDI RAMANA</t>
  </si>
  <si>
    <t xml:space="preserve">PANDI APPAYYAMMA </t>
  </si>
  <si>
    <t>A  NAGABHUSHANAM</t>
  </si>
  <si>
    <t>N USHARANI</t>
  </si>
  <si>
    <t>GONDI SATYAM</t>
  </si>
  <si>
    <t>GONDI SUJATHA</t>
  </si>
  <si>
    <t>EGALA APPARAO</t>
  </si>
  <si>
    <t>EGALA THALUPULAMMA</t>
  </si>
  <si>
    <t>CHUNDRU VEERA SWAMI</t>
  </si>
  <si>
    <t>ULASA TIRUPATHAMMA</t>
  </si>
  <si>
    <t>YEGIREDDI SATYANNARAYANA</t>
  </si>
  <si>
    <t>RAMANATHA RANGASWAMY</t>
  </si>
  <si>
    <t>R SULOCHANA</t>
  </si>
  <si>
    <t>YALAKKAYALA SIVA DURGA RAO</t>
  </si>
  <si>
    <t>YALAKKAYALA KUMARI</t>
  </si>
  <si>
    <t>NODAGALA APPANNA</t>
  </si>
  <si>
    <t>NODAGALA LAKSHMI</t>
  </si>
  <si>
    <t>GURRE KANNARAO</t>
  </si>
  <si>
    <t>GURRE BUJJAMMA</t>
  </si>
  <si>
    <t>ARIPAKA CHANDRA RAO</t>
  </si>
  <si>
    <t>ARIPAKA LAKSHMI</t>
  </si>
  <si>
    <t>CHATLA SRINU</t>
  </si>
  <si>
    <t>YANDRA SURYANARAYANA MURTHY</t>
  </si>
  <si>
    <t>PANDIRI KRISHNA RAO</t>
  </si>
  <si>
    <t>PANDIRI PADMA</t>
  </si>
  <si>
    <t>DAMERLA SRINU</t>
  </si>
  <si>
    <t>DAMERLA VIJAYA LAKSHMI</t>
  </si>
  <si>
    <t>CHEMURU NARASAIAH</t>
  </si>
  <si>
    <t>CH.CHENCHAMMA</t>
  </si>
  <si>
    <t>SHIEK SUBHAN SAHEB</t>
  </si>
  <si>
    <t>SHEIK NOORJAHAN BEGAM</t>
  </si>
  <si>
    <t>YERRAGUNTLA VENKATESWARLU</t>
  </si>
  <si>
    <t>YERRAGUNTLA LAKSHMI DEVI</t>
  </si>
  <si>
    <t>THAMBELI NAGENDRABABU</t>
  </si>
  <si>
    <t>THAMBELI LAKSHMI</t>
  </si>
  <si>
    <t>NALLAPATI RAMANAIAH</t>
  </si>
  <si>
    <t>MEESALA MANISEKHAR</t>
  </si>
  <si>
    <t>MEESALA PARVATHAMMA</t>
  </si>
  <si>
    <t>VARRI VEERA BABU</t>
  </si>
  <si>
    <t>VARRI MANI</t>
  </si>
  <si>
    <t>PUNEM VENKATESWARLU</t>
  </si>
  <si>
    <t>PUNEM BHADRAMMA</t>
  </si>
  <si>
    <t>S SATYA SIVA NAGA VENKATA PARDHASARADHI</t>
  </si>
  <si>
    <t>AITHA  MAHESH</t>
  </si>
  <si>
    <t>AITHA  VARA LAKSHMI</t>
  </si>
  <si>
    <t>DANGETI VEERABABU</t>
  </si>
  <si>
    <t>DANGETI CHANDRA</t>
  </si>
  <si>
    <t>KUDUMALA SEENAIAH</t>
  </si>
  <si>
    <t>KUDUMALA VENKATA RAMANAMMA</t>
  </si>
  <si>
    <t>S NAGAPPA</t>
  </si>
  <si>
    <t>S BABAMMA</t>
  </si>
  <si>
    <t>KEELU ANAND RAO</t>
  </si>
  <si>
    <t>KEELU INDIRA</t>
  </si>
  <si>
    <t>VADDEBOINA SAVITRI</t>
  </si>
  <si>
    <t>KANGALA NAGAMANI</t>
  </si>
  <si>
    <t>KATTAMURI ESWARA RAO</t>
  </si>
  <si>
    <t>KATTAMURI DEVI RAMANA</t>
  </si>
  <si>
    <t>T DHANAPPA</t>
  </si>
  <si>
    <t>KANAKA VEERANNA</t>
  </si>
  <si>
    <t>K AKKAMMA</t>
  </si>
  <si>
    <t>PATNANA BALARAJU</t>
  </si>
  <si>
    <t>PATNANA SARADA</t>
  </si>
  <si>
    <t>BOTCHA ADI NARAYANA</t>
  </si>
  <si>
    <t>BOTCHA VARALAXMI</t>
  </si>
  <si>
    <t>PERUMALLA ANJANEYULU</t>
  </si>
  <si>
    <t>MALLAPPAGARI VENKATARAMI REDDY</t>
  </si>
  <si>
    <t>MALLAPPAGARI ESWARAMMA</t>
  </si>
  <si>
    <t>PUTTA LAKSHMANNA</t>
  </si>
  <si>
    <t>PUTTA VARALAKSHMI</t>
  </si>
  <si>
    <t>SAMARTHAKURTHI VEERABABU</t>
  </si>
  <si>
    <t>SAMARTHAKURTHI SATYAVENI</t>
  </si>
  <si>
    <t>KURTHADI ANANDH RAO</t>
  </si>
  <si>
    <t>KURTHADI SATYAVATHI</t>
  </si>
  <si>
    <t>JAMPANI VENKATESWARLU</t>
  </si>
  <si>
    <t>MEDAMANOORI SOMASHEKER</t>
  </si>
  <si>
    <t>MEDAMANOORI SUBBALAKSHMI</t>
  </si>
  <si>
    <t>GURRAMSIDDAIAHGARI JAYARAMUDU</t>
  </si>
  <si>
    <t>GURRAMSIDDAIAHGARI LAKSHMI DEVI</t>
  </si>
  <si>
    <t>SANANGULA  SREENIVASULU</t>
  </si>
  <si>
    <t>S RAMADEVI</t>
  </si>
  <si>
    <t>MADAKA GOLLAMMA</t>
  </si>
  <si>
    <t>MALLIPURAM GANAPATHI</t>
  </si>
  <si>
    <t>RUNKU KANTAMMA</t>
  </si>
  <si>
    <t>KASANI NAGESWARA RAO</t>
  </si>
  <si>
    <t>KASANI RAMANA</t>
  </si>
  <si>
    <t>BANDA RAGHU RAMAIAH</t>
  </si>
  <si>
    <t>BANDA MASTHANAMMA</t>
  </si>
  <si>
    <t>SHAIK RAZIULLA</t>
  </si>
  <si>
    <t>SHAIK NAZIMA BANU</t>
  </si>
  <si>
    <t>CHALLA ANKAIAH</t>
  </si>
  <si>
    <t>CH VIJAYAMMA</t>
  </si>
  <si>
    <t>GUTTULA SURYAVATHI</t>
  </si>
  <si>
    <t>MACHUPALLE SUDHAKAR</t>
  </si>
  <si>
    <t>MACHUPALLE SANTHAMMA</t>
  </si>
  <si>
    <t>JAYO</t>
  </si>
  <si>
    <t>MONGLI</t>
  </si>
  <si>
    <t>DEVARAPU SATYANARAYANA</t>
  </si>
  <si>
    <t>K KAREMMA</t>
  </si>
  <si>
    <t>KENCHUGONDI ANAND</t>
  </si>
  <si>
    <t>KENCHUGONDI SARASWATHI</t>
  </si>
  <si>
    <t>SYED ABRAR HUSSAIN</t>
  </si>
  <si>
    <t>SYED SARTAZ BEGUM</t>
  </si>
  <si>
    <t>CHINTHAPALLI SATYANARAYANA</t>
  </si>
  <si>
    <t>CHINTHAPALLI KANTHAMMA</t>
  </si>
  <si>
    <t>SHAIK AMEENPEER</t>
  </si>
  <si>
    <t>mahinoor</t>
  </si>
  <si>
    <t>THEELLA VENUGOPALA RAO LATE</t>
  </si>
  <si>
    <t>THEELLA VENKATA  LAKSHMI</t>
  </si>
  <si>
    <t>INDLA KONDALA RAO</t>
  </si>
  <si>
    <t>GANDLA SIVA REDDY</t>
  </si>
  <si>
    <t>KUNCHAPU KRISTAPPA</t>
  </si>
  <si>
    <t>KUNCHAPU RAMANJINAMMA</t>
  </si>
  <si>
    <t>POTHUNOORI CHANDRA SEKHAR</t>
  </si>
  <si>
    <t>POTHUNOORI SUJATHA</t>
  </si>
  <si>
    <t>K  MALLIKARJUNA</t>
  </si>
  <si>
    <t>K LAKSHMINARAYANAMMA</t>
  </si>
  <si>
    <t>GANGU RAMA RAO</t>
  </si>
  <si>
    <t>GANGU RAMANAMMA</t>
  </si>
  <si>
    <t>CHAKALA MUTHYALAPPA</t>
  </si>
  <si>
    <t>CHAKALA LAKSHMI</t>
  </si>
  <si>
    <t>BINGI PEDDA OBULESU</t>
  </si>
  <si>
    <t>BINGI PULLAMMA</t>
  </si>
  <si>
    <t>KENDRUKA RAMU</t>
  </si>
  <si>
    <t>KENDRUKA ANNAPURNA</t>
  </si>
  <si>
    <t>CHINNA ANKAPPA GARI RAMESH</t>
  </si>
  <si>
    <t>CHINNA ANKAPPAGARI RAMADEVI</t>
  </si>
  <si>
    <t>MADDURI SRIRAMA CHANDRA RAO</t>
  </si>
  <si>
    <t>MADDURI VARA LAKSHMI</t>
  </si>
  <si>
    <t>AKKIREDDI SRINIVASA RAO</t>
  </si>
  <si>
    <t>AKKIREDDI LOVA LAKSHMI</t>
  </si>
  <si>
    <t>KANALA SIDDA REDDY</t>
  </si>
  <si>
    <t>KANALA NAGAMUNI</t>
  </si>
  <si>
    <t>MADAKAM THAMMAIAH</t>
  </si>
  <si>
    <t>MADAKAM MALLAMMA</t>
  </si>
  <si>
    <t>BELLAMKONDA  JAYARAMAIAH</t>
  </si>
  <si>
    <t>MADHAVI VICTORIA RANI</t>
  </si>
  <si>
    <t>KUNCHAPU GANGA RAO</t>
  </si>
  <si>
    <t>KUNCHAPU NAGAMANI</t>
  </si>
  <si>
    <t>MADDURI  ITHAMMA</t>
  </si>
  <si>
    <t>BHUMULA CHINNA RAO</t>
  </si>
  <si>
    <t>BHUMULA RAJAMANI</t>
  </si>
  <si>
    <t>MUKKU ADAM</t>
  </si>
  <si>
    <t>MUKKU NAGA MANI</t>
  </si>
  <si>
    <t>GORLE SURYAPRAKASH</t>
  </si>
  <si>
    <t>PARAPATI SARADHINAIDU</t>
  </si>
  <si>
    <t>BANDI CHINNAIAH</t>
  </si>
  <si>
    <t>BANDI SAVITHRAMMA</t>
  </si>
  <si>
    <t>VALISETTI DIVAKAR</t>
  </si>
  <si>
    <t>GUMMADI DAVID</t>
  </si>
  <si>
    <t>YANAMADALA SRINIVASA RAO</t>
  </si>
  <si>
    <t>YANAMADALA RAMADEVI</t>
  </si>
  <si>
    <t>KANUMA NARASIMHUDU</t>
  </si>
  <si>
    <t>KANUMA EERALAMMA</t>
  </si>
  <si>
    <t>YADLA KANTHARAO</t>
  </si>
  <si>
    <t>YADLA SUSEELA</t>
  </si>
  <si>
    <t>KOLA RAMBABU</t>
  </si>
  <si>
    <t>MANGA TAYARU</t>
  </si>
  <si>
    <t>MANAM SATTI RAJU</t>
  </si>
  <si>
    <t>MANAM SATYAVATHI</t>
  </si>
  <si>
    <t>BHAVANASI VENKATESH</t>
  </si>
  <si>
    <t>BHAVANASI SYAMALA</t>
  </si>
  <si>
    <t>M JYOTHI</t>
  </si>
  <si>
    <t>J MARRI SIDDA</t>
  </si>
  <si>
    <t>J PARVATHI</t>
  </si>
  <si>
    <t>PASUPUREDDY SIVA VENKATA APPA RAO</t>
  </si>
  <si>
    <t>PASUPUREDDY VENAMMA</t>
  </si>
  <si>
    <t>MUNEGELA VENKATESWARLU</t>
  </si>
  <si>
    <t>MUNEGELA RATHAMMA</t>
  </si>
  <si>
    <t>BADAMPUDI SURI BABU</t>
  </si>
  <si>
    <t>BADAMPUDI ARUNA KUMARI</t>
  </si>
  <si>
    <t>DONDAPATI V V KANAKA CHINTANNA</t>
  </si>
  <si>
    <t>DONDAPATI SIVA PARVATHI</t>
  </si>
  <si>
    <t>MEDISETTI SUBBA RAO</t>
  </si>
  <si>
    <t>MEDISETTI RAMA LAKSHMI</t>
  </si>
  <si>
    <t>KUMILI JEEVA RATHNAM</t>
  </si>
  <si>
    <t>KUMILI VASUNDHARA</t>
  </si>
  <si>
    <t>JONNALAGADDA ANJAM RAJU</t>
  </si>
  <si>
    <t>NAGASIVA</t>
  </si>
  <si>
    <t>MORESU JOGARAO</t>
  </si>
  <si>
    <t>MORESU BHULAKSHMI</t>
  </si>
  <si>
    <t>KUNCHE MARY KUMARI</t>
  </si>
  <si>
    <t>DADDALA THIRUPATHI</t>
  </si>
  <si>
    <t>DADDALA RAMANAMMA</t>
  </si>
  <si>
    <t>JALUMURU KRISHNA</t>
  </si>
  <si>
    <t>JALUMURU SUMANA</t>
  </si>
  <si>
    <t>PILLI YESU KRISHNA</t>
  </si>
  <si>
    <t>PILLI TULASI</t>
  </si>
  <si>
    <t>CHITTA KRISHNA PRASAD</t>
  </si>
  <si>
    <t>CHITTA LAVANYA</t>
  </si>
  <si>
    <t>YATAGIRI CHENNAPPA</t>
  </si>
  <si>
    <t>YATAGIRI LASKHMIDEVI</t>
  </si>
  <si>
    <t>VADLAKONDA SRINIVASA RAO</t>
  </si>
  <si>
    <t>VADLAKONDA NAGA LAKSHMI</t>
  </si>
  <si>
    <t>VARANASI KRISHNA MOHAN</t>
  </si>
  <si>
    <t>VARANASI NIRMALA DEVI</t>
  </si>
  <si>
    <t>S K BABAJAN</t>
  </si>
  <si>
    <t>S K ABIDA</t>
  </si>
  <si>
    <t>DONTHUKURTHY LAXMANA MURTHY</t>
  </si>
  <si>
    <t>DONTHUKURTHY YAMINI</t>
  </si>
  <si>
    <t>BEROLLA JAGANNATHAM</t>
  </si>
  <si>
    <t>B MADHAVI</t>
  </si>
  <si>
    <t>D.MAREPPA</t>
  </si>
  <si>
    <t>DALAVAI MUSALAKKA</t>
  </si>
  <si>
    <t>N BABU</t>
  </si>
  <si>
    <t>GURAJAPU SRINIVASU</t>
  </si>
  <si>
    <t>POTHUGANTI BASHA</t>
  </si>
  <si>
    <t>SRIKALA SATHIBABU</t>
  </si>
  <si>
    <t>SRIKALA SURYAVATHI</t>
  </si>
  <si>
    <t>AVULAKUNTA NAGESWARA</t>
  </si>
  <si>
    <t>AVULAKUNTA MUNEMMA</t>
  </si>
  <si>
    <t>DASARI BANGARU LAKSHMI</t>
  </si>
  <si>
    <t>RAMACHANDRA REDDY</t>
  </si>
  <si>
    <t>Pichikuntla Gowthami</t>
  </si>
  <si>
    <t>DESALANKA SURYACHANDRA RAO</t>
  </si>
  <si>
    <t>DESALANKA NOOKARATNAM</t>
  </si>
  <si>
    <t>KANCHARLA SRINIVAS</t>
  </si>
  <si>
    <t>KANCHARLA SOWJANYA</t>
  </si>
  <si>
    <t>PENDYALA LOVARAJU</t>
  </si>
  <si>
    <t>PENDYALA NOOKARATNAM</t>
  </si>
  <si>
    <t>ANUSURI SATYANARAYANA</t>
  </si>
  <si>
    <t>ANUSURI LAKSHMI</t>
  </si>
  <si>
    <t>KUCHUPAPA VEERAIAH</t>
  </si>
  <si>
    <t>KUCHUPAPA SUBBA LAKSHUMMA</t>
  </si>
  <si>
    <t>MANNE CHANDRA SEKHAR</t>
  </si>
  <si>
    <t>MANNE NIRMALA</t>
  </si>
  <si>
    <t>BEJAWADA SALMAN</t>
  </si>
  <si>
    <t>BEJAWADA SUBBULU</t>
  </si>
  <si>
    <t>SAKI JAYA RAM</t>
  </si>
  <si>
    <t>SAKI JYOTHI</t>
  </si>
  <si>
    <t>SUVARTH</t>
  </si>
  <si>
    <t>MOGILIPATI JANGAMAYYA</t>
  </si>
  <si>
    <t>MOGILIPATI PENTAMMA</t>
  </si>
  <si>
    <t>LATE CHAPPA RAGHU</t>
  </si>
  <si>
    <t>CHAPPA LAKSHMI</t>
  </si>
  <si>
    <t>THATIKONDA SAMUDRAM NAIDU</t>
  </si>
  <si>
    <t>THATIKONDA RAMANAMMA</t>
  </si>
  <si>
    <t>M SHEKAR</t>
  </si>
  <si>
    <t>MADARAM  SAVITRI</t>
  </si>
  <si>
    <t>VETCHANGI. KAMARAJU</t>
  </si>
  <si>
    <t>VETCHANGI. VENKATAMMA</t>
  </si>
  <si>
    <t>DWARAPUREDDI PRASAD</t>
  </si>
  <si>
    <t>DWARAPUREDDI  JAYAMMA</t>
  </si>
  <si>
    <t>CHINTAKAYALA DEVUDU</t>
  </si>
  <si>
    <t>CHINTAKAYALA PARADESAMMA</t>
  </si>
  <si>
    <t>KETHA KUMAR</t>
  </si>
  <si>
    <t>GELLA VEDULLA RAJU</t>
  </si>
  <si>
    <t>GELLA SUJATHA</t>
  </si>
  <si>
    <t>ANUSURI RAJ KUMAR</t>
  </si>
  <si>
    <t>ANUSURI SUMATHI</t>
  </si>
  <si>
    <t>KOLIMI SHAMEER BASHA</t>
  </si>
  <si>
    <t>KOLIMI MUMTAZ BEGUM</t>
  </si>
  <si>
    <t>SEEDARI SOMULU</t>
  </si>
  <si>
    <t>SEEDARI SUBBAMMA</t>
  </si>
  <si>
    <t>NIMMALA  APPA RAO</t>
  </si>
  <si>
    <t>NIMMALA APPARAO</t>
  </si>
  <si>
    <t>MANNEPALLI PRABHAKAR</t>
  </si>
  <si>
    <t>MANNEPALLI PRABHAVATHI</t>
  </si>
  <si>
    <t>BOMMAREDDY  NARSIREDDY</t>
  </si>
  <si>
    <t>BOMMAREDDY ANITHA</t>
  </si>
  <si>
    <t>YEDDULA VIJAYUDU</t>
  </si>
  <si>
    <t>YEDDULA NAGAMANI</t>
  </si>
  <si>
    <t>KELLA LAXMANA</t>
  </si>
  <si>
    <t>KELLA CHINNAMMA</t>
  </si>
  <si>
    <t>GUDLA NAGALAXMI</t>
  </si>
  <si>
    <t>GORLE BALA KRISHNA</t>
  </si>
  <si>
    <t>GORLE ANNAPURNA</t>
  </si>
  <si>
    <t>Y NAGARAJA</t>
  </si>
  <si>
    <t>Y MALLESHAMMA</t>
  </si>
  <si>
    <t>E VENKATA RAMUDU</t>
  </si>
  <si>
    <t>E BHAGYA LAKSHMI</t>
  </si>
  <si>
    <t>MANDALURU BRAHMAIAH ACHARI</t>
  </si>
  <si>
    <t>MANDALURU SULOCHANA</t>
  </si>
  <si>
    <t>VEMULA ANUSUYAMMA</t>
  </si>
  <si>
    <t>BYLAPUDI DURGA RAO</t>
  </si>
  <si>
    <t>BYLAPUDI BHAVANI</t>
  </si>
  <si>
    <t>NEERUGANTI RAMA CHANDRA</t>
  </si>
  <si>
    <t>NEERUGUTTU LALITHA</t>
  </si>
  <si>
    <t>K SURESH BABU</t>
  </si>
  <si>
    <t>K BHANUMATHI</t>
  </si>
  <si>
    <t>KALAMATI VENKATA GURUNADHA RAO</t>
  </si>
  <si>
    <t>KALAMATI BHARATHI</t>
  </si>
  <si>
    <t>KANNAMREDDY APPARAO</t>
  </si>
  <si>
    <t>KANNAMAREDDY SATYA VATHI</t>
  </si>
  <si>
    <t>NAIDU SATYANARAYANA</t>
  </si>
  <si>
    <t>Naidu Nooka ratnam</t>
  </si>
  <si>
    <t>KONDA GOVINDA RAO</t>
  </si>
  <si>
    <t>KONDA VARALAKSHMI</t>
  </si>
  <si>
    <t>KONNE SRINIVASA RAO</t>
  </si>
  <si>
    <t>PRIYA</t>
  </si>
  <si>
    <t>YARASANGI VENU GOPAL</t>
  </si>
  <si>
    <t>YARASANGI PADMA</t>
  </si>
  <si>
    <t>SHAIK IDRUS VALI</t>
  </si>
  <si>
    <t>SHAIK MAHMUDA BEGUM</t>
  </si>
  <si>
    <t>KOMMU PRABHUDASU</t>
  </si>
  <si>
    <t>KOMMU ANURADHA</t>
  </si>
  <si>
    <t>MARADANA LAKSHMANARAO</t>
  </si>
  <si>
    <t>MARADANA RAVANAMMA</t>
  </si>
  <si>
    <t>DEVARAPALLI KISHORE</t>
  </si>
  <si>
    <t>DEVARAPALLI SOWJANYA</t>
  </si>
  <si>
    <t>KUNCHE RAJU BABU</t>
  </si>
  <si>
    <t>KUNCHE CHINNATHALLI</t>
  </si>
  <si>
    <t>SADALA LATCHI REDDY</t>
  </si>
  <si>
    <t>PALLALA BODHARAJU RE</t>
  </si>
  <si>
    <t>R UMAPATHI</t>
  </si>
  <si>
    <t>PONNOLI  KONDAIAH</t>
  </si>
  <si>
    <t>PONNOLI  JAYAMMA</t>
  </si>
  <si>
    <t>PATI SRINIVASARAO</t>
  </si>
  <si>
    <t>PATI SUBBA LAKSHMI</t>
  </si>
  <si>
    <t>ADUSUPALLI MOHAN</t>
  </si>
  <si>
    <t>ADASUPALLE RATHNAMMA</t>
  </si>
  <si>
    <t>MADDULA SURESH BABU</t>
  </si>
  <si>
    <t>MADDULA VIJAYALAKSHMI</t>
  </si>
  <si>
    <t>SAVARA MALLAYYA</t>
  </si>
  <si>
    <t>SAVARA CHAMANTHI</t>
  </si>
  <si>
    <t>BOYA RAMUDU</t>
  </si>
  <si>
    <t>BOYA GIDDAMMA</t>
  </si>
  <si>
    <t>BULLA BHASKARA RAO</t>
  </si>
  <si>
    <t>BULLA SUVARCHALA</t>
  </si>
  <si>
    <t>P PULLAIAH</t>
  </si>
  <si>
    <t>MALLARAPU SAMPOORNAMMA</t>
  </si>
  <si>
    <t>IDDEM CHANDRA SEKHAR</t>
  </si>
  <si>
    <t>IDDEM SRI LAKSHMI</t>
  </si>
  <si>
    <t>PASUPULETI RAMAYYA</t>
  </si>
  <si>
    <t>PASUPULETI NALINI</t>
  </si>
  <si>
    <t>VELAGA BALASATISH</t>
  </si>
  <si>
    <t>VELAGA VEERA SURYA MANI</t>
  </si>
  <si>
    <t>SALLA CHANDRA OBUL REDDY</t>
  </si>
  <si>
    <t>SALLA SREE DEVI</t>
  </si>
  <si>
    <t>PANGA CHINNA SUBBARAYUDU</t>
  </si>
  <si>
    <t>PANGA CHINNA NAGALAKSHAMMA</t>
  </si>
  <si>
    <t>BOMMIDI BANGARI</t>
  </si>
  <si>
    <t>BOMMIDI NALLAMMA</t>
  </si>
  <si>
    <t>VEERABOYINA MANIKYALARAO</t>
  </si>
  <si>
    <t>VEERABOYINA SUBBALAKSHMI</t>
  </si>
  <si>
    <t>PODATHARAPU KASAIAH</t>
  </si>
  <si>
    <t>PODATHARPU BHU LAKSHMI</t>
  </si>
  <si>
    <t>MANDAKANTI VIJAYA BHASKAR</t>
  </si>
  <si>
    <t>RONGALA MANGI NAIDU</t>
  </si>
  <si>
    <t>TIMMAPUR LALITHA</t>
  </si>
  <si>
    <t>POKURI RAMANAIAH</t>
  </si>
  <si>
    <t>POKARI JYOTHI</t>
  </si>
  <si>
    <t>CHOWDABOINA RASAD</t>
  </si>
  <si>
    <t>CHOWDABOINA NAGENDRAM</t>
  </si>
  <si>
    <t>GUDIMETLA PARAMAIAH</t>
  </si>
  <si>
    <t>MANDLA KASI RATHNAM</t>
  </si>
  <si>
    <t>MANDLA KASAMMA</t>
  </si>
  <si>
    <t>KAVADAM NARAYANA DORA</t>
  </si>
  <si>
    <t>KAVADAM LAKSHMI</t>
  </si>
  <si>
    <t>BANDARU VENKATA RATNAM</t>
  </si>
  <si>
    <t>BANDARU LAKSHMIDEVI</t>
  </si>
  <si>
    <t>KETHI REDDY VEERA NARAYANA REDDY</t>
  </si>
  <si>
    <t>KETHI REDDY NARAYANA REDDY</t>
  </si>
  <si>
    <t>KANAPALA KARUNAKAR RAO</t>
  </si>
  <si>
    <t>KANAPALA RATNAKUMARI</t>
  </si>
  <si>
    <t>TEEDA APPALARAJU</t>
  </si>
  <si>
    <t>TEEDA Ramalaxmi</t>
  </si>
  <si>
    <t>SRENIVASULU</t>
  </si>
  <si>
    <t>PADI NAGAMMA</t>
  </si>
  <si>
    <t>POYILAPALLI ANJANEYULU</t>
  </si>
  <si>
    <t>POLEPALLI VENKATARAVAMMA</t>
  </si>
  <si>
    <t>KALAVAGUNTA MUNIYYA</t>
  </si>
  <si>
    <t>NANDYALA SUBBARAYUDU</t>
  </si>
  <si>
    <t>NANDYALA NAGALAKSHMI</t>
  </si>
  <si>
    <t>GOSALA  KUMARI</t>
  </si>
  <si>
    <t>ATCHYUTARAO</t>
  </si>
  <si>
    <t>THADI VENKATA LAKSHMI</t>
  </si>
  <si>
    <t>B OBULAIAH</t>
  </si>
  <si>
    <t>BASALADODDI GOVINDAMMA</t>
  </si>
  <si>
    <t>D SUNKAMMA</t>
  </si>
  <si>
    <t>N RAGHUNATH</t>
  </si>
  <si>
    <t>AMBATI YERRAYYA</t>
  </si>
  <si>
    <t>AMBATI  SEETAMMA</t>
  </si>
  <si>
    <t>KARANAM RAMANA BABU</t>
  </si>
  <si>
    <t>B.DEVI</t>
  </si>
  <si>
    <t>CHITTURI RAVI</t>
  </si>
  <si>
    <t>CHITTURI MANGA</t>
  </si>
  <si>
    <t>MERUGU PRASAD</t>
  </si>
  <si>
    <t>MERUGU PADMAVATHI</t>
  </si>
  <si>
    <t>MEDISETTY SREENIVASULU</t>
  </si>
  <si>
    <t>MEDISETTY VENKATA LAKSHUMMA</t>
  </si>
  <si>
    <t>CHOWTURU VENU</t>
  </si>
  <si>
    <t>CHOUTURU SWAPNA</t>
  </si>
  <si>
    <t>TALABHAKTHULA RAJU</t>
  </si>
  <si>
    <t>TALABHAKTHULA KAMAKSHI</t>
  </si>
  <si>
    <t>V SURESH</t>
  </si>
  <si>
    <t>DANALAKSHMI</t>
  </si>
  <si>
    <t>MEDAPATI APPARAO</t>
  </si>
  <si>
    <t>MEDAPATI MANGA</t>
  </si>
  <si>
    <t>N KISTAIAH</t>
  </si>
  <si>
    <t>N KUNJAMMA</t>
  </si>
  <si>
    <t>KATTA TIRUPATHAMMA</t>
  </si>
  <si>
    <t>A SREENIVASULU</t>
  </si>
  <si>
    <t>A  VENKATALAKSHMI</t>
  </si>
  <si>
    <t>MAMIDI SIVANNARAYANA</t>
  </si>
  <si>
    <t>MAMIDI ROJA KUMARI</t>
  </si>
  <si>
    <t>P ELANGO</t>
  </si>
  <si>
    <t>E RAJI</t>
  </si>
  <si>
    <t>KARE DHANARAJU</t>
  </si>
  <si>
    <t>KARE Appalanarasa</t>
  </si>
  <si>
    <t>SIRIMELLA SRINIVASA RAO</t>
  </si>
  <si>
    <t>SIRIMELLA SWATHI</t>
  </si>
  <si>
    <t>E RANGA GOUD</t>
  </si>
  <si>
    <t>E ALIVELAMMA</t>
  </si>
  <si>
    <t>B NARASIMHUDU</t>
  </si>
  <si>
    <t>BEVARA SRINU</t>
  </si>
  <si>
    <t>BEVARA KUMARI</t>
  </si>
  <si>
    <t>DHANYAMRAJU RAMA JOGARAO</t>
  </si>
  <si>
    <t>DHANYAMRAJU UMA JAYA LAKSHMI</t>
  </si>
  <si>
    <t>EEKA BUTCHANNA DORA</t>
  </si>
  <si>
    <t>EEKA POSAMMA</t>
  </si>
  <si>
    <t>B NARAYANAPPA</t>
  </si>
  <si>
    <t>SHAIK  BALASAIDA SAHEB</t>
  </si>
  <si>
    <t>SHAIK SHAMEELA</t>
  </si>
  <si>
    <t>GUDALA SRINU</t>
  </si>
  <si>
    <t>GUDALA MANGA</t>
  </si>
  <si>
    <t>TALARI THIPPESWAMY</t>
  </si>
  <si>
    <t>TALARI RAMALAKSHMI</t>
  </si>
  <si>
    <t>CHINTAPALLI SARAMMA</t>
  </si>
  <si>
    <t>DABARKI RAMADEVI</t>
  </si>
  <si>
    <t>BORRA KUMARI</t>
  </si>
  <si>
    <t>KAMBALI MALLIKARJUNA</t>
  </si>
  <si>
    <t>K HUCCHAMMA</t>
  </si>
  <si>
    <t>SREELAM KRISHNA</t>
  </si>
  <si>
    <t>SREELAM ASHOKA LAKSHMI</t>
  </si>
  <si>
    <t>CHERUKUPALLI BAIRAGI</t>
  </si>
  <si>
    <t>CHERUKUPALLI SRIDEVI</t>
  </si>
  <si>
    <t>SALADI GOVINDA</t>
  </si>
  <si>
    <t>DERANGULA CHOWDESWARI</t>
  </si>
  <si>
    <t>VUTTI RANGANATH</t>
  </si>
  <si>
    <t>VUTTI VENKATA LAKSHMI</t>
  </si>
  <si>
    <t>REDDYVARI RAJAREDDY</t>
  </si>
  <si>
    <t>REDDYVARI BHUDEVI</t>
  </si>
  <si>
    <t>BOTTU VENKATESWARA RAO</t>
  </si>
  <si>
    <t>BOTTU LAKSHMI</t>
  </si>
  <si>
    <t>PENUMALA NAGESWARA RAO</t>
  </si>
  <si>
    <t>PENUMALA RAGHAMMA</t>
  </si>
  <si>
    <t>URIMITI RAMANA</t>
  </si>
  <si>
    <t>URIMITI ARJAMMA</t>
  </si>
  <si>
    <t>GUNDEBOMMU THIRUPATHAIAH</t>
  </si>
  <si>
    <t>GUNDEBOMMU TIRUPATHAIAH</t>
  </si>
  <si>
    <t>GEDELA SURYA RAO</t>
  </si>
  <si>
    <t>GEDELA APPALANARASAMMA</t>
  </si>
  <si>
    <t>r dhanalakshmi</t>
  </si>
  <si>
    <t>SINGAMSETTI JOSHUVA</t>
  </si>
  <si>
    <t>ADDEPALLI NANAJI</t>
  </si>
  <si>
    <t>ADDEPALLI ADILAKSHMI</t>
  </si>
  <si>
    <t>DHYDATHI RAJASHEKAR</t>
  </si>
  <si>
    <t>DHYDATHI VANISREE</t>
  </si>
  <si>
    <t>SANGAM JOSEPH</t>
  </si>
  <si>
    <t>SANGAM SUNEETHA</t>
  </si>
  <si>
    <t>R RAMEELA</t>
  </si>
  <si>
    <t>RAGINUTHALA CHINNAPPA</t>
  </si>
  <si>
    <t>RAGINUTHALA DEVI</t>
  </si>
  <si>
    <t>DAMALA CHINNABABU</t>
  </si>
  <si>
    <t>DAMALA KAMALA</t>
  </si>
  <si>
    <t>KASA KANAKARAJU</t>
  </si>
  <si>
    <t>KASA  SARASWATHI</t>
  </si>
  <si>
    <t>MADAKA KONDALA RAO</t>
  </si>
  <si>
    <t>MADAKA PENTAMMA</t>
  </si>
  <si>
    <t>NOORBASHA JANU</t>
  </si>
  <si>
    <t>NOORBASHA PARVEEN</t>
  </si>
  <si>
    <t>PENTAIAH</t>
  </si>
  <si>
    <t>S SHOUKATH</t>
  </si>
  <si>
    <t>MULLI RAMBABU</t>
  </si>
  <si>
    <t>MULLI KUMARI</t>
  </si>
  <si>
    <t>DASARI GOPAL</t>
  </si>
  <si>
    <t>M DAMODARAM</t>
  </si>
  <si>
    <t>M PUSHPA</t>
  </si>
  <si>
    <t>J A MANI</t>
  </si>
  <si>
    <t>J M SIVAGAMI</t>
  </si>
  <si>
    <t>NATI VENKATESWARA RAO</t>
  </si>
  <si>
    <t>kameshwari</t>
  </si>
  <si>
    <t>ALLADA PEDDA TRIMURTHULU</t>
  </si>
  <si>
    <t>ALLADA SRIDEVI</t>
  </si>
  <si>
    <t>BUDUMURI VENKATA RAMANA</t>
  </si>
  <si>
    <t>BUDUMURI  KRISHNAVANI</t>
  </si>
  <si>
    <t>REVU NAGESWARARAO</t>
  </si>
  <si>
    <t>REVU BHARATHI</t>
  </si>
  <si>
    <t>MARATI SATHIBABU</t>
  </si>
  <si>
    <t>MARATI BRAMARAMBIKA</t>
  </si>
  <si>
    <t>TATAPUDI SATTIBABU</t>
  </si>
  <si>
    <t>INAPAKA SATYANARAYANA</t>
  </si>
  <si>
    <t>CHINTHAMEKALA THIRUMALAIAH</t>
  </si>
  <si>
    <t>CHINTHAMEKALA SARASWATHI</t>
  </si>
  <si>
    <t>PAKA VEERRAGHAVULU</t>
  </si>
  <si>
    <t>PAKA VIJAYA LAKSHMI</t>
  </si>
  <si>
    <t>S K KANNIYAPPAN</t>
  </si>
  <si>
    <t>S K POONGODI</t>
  </si>
  <si>
    <t>BATTULA BHU LAKSHMI</t>
  </si>
  <si>
    <t>SINGI GANGASWAMY</t>
  </si>
  <si>
    <t>SINGI BALAKKA</t>
  </si>
  <si>
    <t>C PAKKEERAPPA</t>
  </si>
  <si>
    <t>M RENAPPA</t>
  </si>
  <si>
    <t>PERAPU GOVINDA</t>
  </si>
  <si>
    <t>PERAPU DEVI</t>
  </si>
  <si>
    <t>M SATHYANARAYANA</t>
  </si>
  <si>
    <t>BAGYAMMA</t>
  </si>
  <si>
    <t>GAVINI  SATYANARAYANA</t>
  </si>
  <si>
    <t>GAVINI PADMA</t>
  </si>
  <si>
    <t>PULI MALLIKARJUNA</t>
  </si>
  <si>
    <t>PULI BULLEMMA</t>
  </si>
  <si>
    <t>DADI LAXMI</t>
  </si>
  <si>
    <t>KUNJA GOWRAMMA</t>
  </si>
  <si>
    <t>KARINKI SATYANARAYANA</t>
  </si>
  <si>
    <t>KARINKI NAGA MANI</t>
  </si>
  <si>
    <t>MANGALI SREENIVASULU</t>
  </si>
  <si>
    <t>KARRI VEERABABU</t>
  </si>
  <si>
    <t>KARRI APARANJI</t>
  </si>
  <si>
    <t>PEKANA MAHESH</t>
  </si>
  <si>
    <t>PEKANA LAKSHMI</t>
  </si>
  <si>
    <t>T OBULAPPA</t>
  </si>
  <si>
    <t>NALLAM VENKATA RAJA</t>
  </si>
  <si>
    <t>NALLAM VENKATESWARI</t>
  </si>
  <si>
    <t>KAMAVARAPU ESWARA RAO</t>
  </si>
  <si>
    <t>PENUBALLY MUTHAIAH</t>
  </si>
  <si>
    <t>PENUBALLY LAKSHMI</t>
  </si>
  <si>
    <t>BARRU CHINNA BABU</t>
  </si>
  <si>
    <t>BARRU VENKATA LAXMI</t>
  </si>
  <si>
    <t>KANEM MUSALAYYA</t>
  </si>
  <si>
    <t>K LAKSHMI PRASANNA</t>
  </si>
  <si>
    <t>VARADHI SYAM</t>
  </si>
  <si>
    <t>VARADHI AMARAVATHI</t>
  </si>
  <si>
    <t>BOYA ARUNAKUMARI</t>
  </si>
  <si>
    <t>CHIRUVELLA MALYADRI</t>
  </si>
  <si>
    <t>CHIRUVELLA PADMA</t>
  </si>
  <si>
    <t>THAVITI RAVINDRA BABU</t>
  </si>
  <si>
    <t>THAVITI VENKAYAMMA</t>
  </si>
  <si>
    <t>KORABU KONDA BABU</t>
  </si>
  <si>
    <t>KORABU SUBHADRA</t>
  </si>
  <si>
    <t>KALAMATI MUTHYALU</t>
  </si>
  <si>
    <t>KALAMATI DALAMMA</t>
  </si>
  <si>
    <t>TAKASI SRINU</t>
  </si>
  <si>
    <t>TAKASI PADMA DEVI</t>
  </si>
  <si>
    <t>PEDDISETTY PRASAD</t>
  </si>
  <si>
    <t>PEDDISETTY LINGAMMA</t>
  </si>
  <si>
    <t>JARTHA PEDDABALANNA</t>
  </si>
  <si>
    <t>JARTHA RAJAMMA</t>
  </si>
  <si>
    <t>CHAKALI SARDHANAPPA</t>
  </si>
  <si>
    <t>BAYYAVARAPU SRINIVASA RAO</t>
  </si>
  <si>
    <t>BAYYAVARAPU SRI VANI</t>
  </si>
  <si>
    <t>URUMALA SREENIVASULU</t>
  </si>
  <si>
    <t>URUMALA LAKSHMIKANTHAMMA</t>
  </si>
  <si>
    <t>MAKKA RAMANA</t>
  </si>
  <si>
    <t>VATHADI NAYAKARAO</t>
  </si>
  <si>
    <t>VATHADI VEERAVANI</t>
  </si>
  <si>
    <t>LATE    C CHANDRANNA</t>
  </si>
  <si>
    <t>C.VENKATESWARAMMA</t>
  </si>
  <si>
    <t>BANDI AMALA</t>
  </si>
  <si>
    <t>POLIPATI RAGAIAH</t>
  </si>
  <si>
    <t>POLIPATI MANGAMMA</t>
  </si>
  <si>
    <t>PUNNANA RAMA KRISHNA</t>
  </si>
  <si>
    <t>PUNNANA JAYAMMA</t>
  </si>
  <si>
    <t>NALLIPOGU CHINNAIAH</t>
  </si>
  <si>
    <t>NALLIPOGU ARUNA</t>
  </si>
  <si>
    <t>VENDIKATLA BADULLA</t>
  </si>
  <si>
    <t>VENDIKATLA FATHIMA</t>
  </si>
  <si>
    <t>KUNTE NAGESH BABU</t>
  </si>
  <si>
    <t>KUNTE SUJATHA BAI</t>
  </si>
  <si>
    <t>SAKIREDDI NANAJI</t>
  </si>
  <si>
    <t>senapathi praveen kumar</t>
  </si>
  <si>
    <t>KOPANATHI OMKAR RAJU</t>
  </si>
  <si>
    <t>KOPANATHI SAVITHRI</t>
  </si>
  <si>
    <t>V Aruna</t>
  </si>
  <si>
    <t>RENTALA  SIVAPRASAD</t>
  </si>
  <si>
    <t>RENTALA SHAKUNTHALA</t>
  </si>
  <si>
    <t>VALLAPU NOOKARAO</t>
  </si>
  <si>
    <t>VALLAPU VIJAYAKUMARI</t>
  </si>
  <si>
    <t>LANKA IMMANUEL</t>
  </si>
  <si>
    <t>LANKA SUNITHA</t>
  </si>
  <si>
    <t>BUCHUPATI KESAVULU</t>
  </si>
  <si>
    <t>BUCHUPATI SARALA</t>
  </si>
  <si>
    <t>PERABATTULA  NAGESWARA RAO</t>
  </si>
  <si>
    <t>PERABATTULA  DURGA</t>
  </si>
  <si>
    <t>BEEBI JAN</t>
  </si>
  <si>
    <t>ALLADI RAMBABU</t>
  </si>
  <si>
    <t>DEVARA GOVINDU</t>
  </si>
  <si>
    <t>DEVARA LAKSHMI</t>
  </si>
  <si>
    <t>Kummari KRISHNAMMA</t>
  </si>
  <si>
    <t>BASETTI  MURALI</t>
  </si>
  <si>
    <t>B.DHANALAKSHMI</t>
  </si>
  <si>
    <t>DARRU RAMESH</t>
  </si>
  <si>
    <t>DARRU JAYALAKSHMI</t>
  </si>
  <si>
    <t>SHEIK SHAKEELA</t>
  </si>
  <si>
    <t>KHANBAIGARI DASTAGIRI</t>
  </si>
  <si>
    <t>KHANBAIGARI SHAFIA</t>
  </si>
  <si>
    <t>AMRUTHAPUDI CHOUDAIAH</t>
  </si>
  <si>
    <t>AMRUTHAPUDI VENKATAMMA</t>
  </si>
  <si>
    <t>DUDEKULA KHASEEM PEERA</t>
  </si>
  <si>
    <t>DUDEKULA BIBI</t>
  </si>
  <si>
    <t>BOYA YELLAIAH</t>
  </si>
  <si>
    <t>M B  VENKOBA</t>
  </si>
  <si>
    <t>M B  LAKSHMI</t>
  </si>
  <si>
    <t>DUMMU   MADANNA</t>
  </si>
  <si>
    <t>DUMMU SUVARNA</t>
  </si>
  <si>
    <t>MADAGALA  VENKATA RAMANA</t>
  </si>
  <si>
    <t>MADAGALA LAXMI</t>
  </si>
  <si>
    <t>BUKKE SREERAM NAIK</t>
  </si>
  <si>
    <t>B  DEVI BAI</t>
  </si>
  <si>
    <t>BELLAPUGARI RAMANJANEYULU</t>
  </si>
  <si>
    <t>BELLAPUGARI RATNAMMA</t>
  </si>
  <si>
    <t>PALLE MOSHE</t>
  </si>
  <si>
    <t>PALLE KONDAMMA</t>
  </si>
  <si>
    <t>GUDIVADA NAGESWARARAO</t>
  </si>
  <si>
    <t>GUDIVADA GANGAMMA</t>
  </si>
  <si>
    <t>KOTHA SRINU</t>
  </si>
  <si>
    <t>KOTHA MOHINI</t>
  </si>
  <si>
    <t>KOTIKA SANTHI KUMARI</t>
  </si>
  <si>
    <t>BALAPATI RAMAIAH</t>
  </si>
  <si>
    <t>BALAPATI SUMALATHA</t>
  </si>
  <si>
    <t>I MEERAMMA</t>
  </si>
  <si>
    <t>BONTHALA NAGARAJU</t>
  </si>
  <si>
    <t>BONTHALA LAKSHMI DEVI</t>
  </si>
  <si>
    <t>SK NASEEMA</t>
  </si>
  <si>
    <t>BALIJIREDDY JAGADEESWARA RAO</t>
  </si>
  <si>
    <t>KADIMI GOPI</t>
  </si>
  <si>
    <t>KADIMI RAJESWARI</t>
  </si>
  <si>
    <t>TANUKU NAGESWARA RAO</t>
  </si>
  <si>
    <t>TANUKU BHAVANI</t>
  </si>
  <si>
    <t>VAGICHARLA V V M V PRASAD</t>
  </si>
  <si>
    <t>VAGICHARLA SATYA NARAYANAMMA</t>
  </si>
  <si>
    <t>GOLLORI BASAVA</t>
  </si>
  <si>
    <t>GOLLORI Bashwa</t>
  </si>
  <si>
    <t>NOUGATLA RAJINAIDU</t>
  </si>
  <si>
    <t>NOUGATLA JYOTHI</t>
  </si>
  <si>
    <t>EDE VENKATESWARA RAO</t>
  </si>
  <si>
    <t>EDE PEDDINTLAMMA</t>
  </si>
  <si>
    <t>MURARI AGAMANA RAO</t>
  </si>
  <si>
    <t>MURARI MARY GRACE</t>
  </si>
  <si>
    <t>JAMI GANGARAJU</t>
  </si>
  <si>
    <t>JAMI SAI LATHA</t>
  </si>
  <si>
    <t>PERAM DEVID</t>
  </si>
  <si>
    <t>PERAM BUJJAMMA</t>
  </si>
  <si>
    <t>BOBBILI BALAJI</t>
  </si>
  <si>
    <t>BOBBILI JAGADESWARI</t>
  </si>
  <si>
    <t>J LESHAMURTHY</t>
  </si>
  <si>
    <t>J VIJAYALAXMI</t>
  </si>
  <si>
    <t>PINNINTI SATYAM</t>
  </si>
  <si>
    <t>PINNINTI SUREEDU</t>
  </si>
  <si>
    <t>MERUGU SOMULU</t>
  </si>
  <si>
    <t>MERUGU MASENMMA</t>
  </si>
  <si>
    <t>BELLAM NAGARAJU</t>
  </si>
  <si>
    <t>BELLAM SUVARNA</t>
  </si>
  <si>
    <t>VEERANKI VENKAIAH</t>
  </si>
  <si>
    <t>VEERANKI USHA KUMARI</t>
  </si>
  <si>
    <t>EDHA SURYA NARAYANA REDDY</t>
  </si>
  <si>
    <t>EDHA KOTESWARI</t>
  </si>
  <si>
    <t>KORUKONDA RAJA RAO</t>
  </si>
  <si>
    <t>KORUKONDA LAKSHMI</t>
  </si>
  <si>
    <t>RUDRAKSHI PRASAD</t>
  </si>
  <si>
    <t>RUDRAKSHI PADMA</t>
  </si>
  <si>
    <t>SEERAPU DILLI RAO</t>
  </si>
  <si>
    <t>SEERAPU SAVITRI</t>
  </si>
  <si>
    <t>GANNEBOINA SRINIVASA RAO</t>
  </si>
  <si>
    <t>PONNAM VENKATA RAO</t>
  </si>
  <si>
    <t>PONNAM KRISHNAVENI</t>
  </si>
  <si>
    <t>UPPU VENKATA NARAYANA</t>
  </si>
  <si>
    <t>BODDU MALLAIAH</t>
  </si>
  <si>
    <t>BODDU RATHAMMA</t>
  </si>
  <si>
    <t>MALA SREENIVASULU</t>
  </si>
  <si>
    <t>SAYYED MAHABOOB JANY</t>
  </si>
  <si>
    <t>SAYYED KARIMUNNISA BEGAM</t>
  </si>
  <si>
    <t>VEMPADA GURAYYA</t>
  </si>
  <si>
    <t>VEMPADA SATYAVATHI</t>
  </si>
  <si>
    <t>N PEDDA REDDEPPA</t>
  </si>
  <si>
    <t>N  VANI</t>
  </si>
  <si>
    <t>T VIJAYA LAKSHMI</t>
  </si>
  <si>
    <t>BONDALA KOTESWARAO</t>
  </si>
  <si>
    <t>BONDALA THIRUPATHAMMA</t>
  </si>
  <si>
    <t>DADI MOHANA RAO</t>
  </si>
  <si>
    <t>DADI  JANAKI</t>
  </si>
  <si>
    <t>PILLI BHEEMESWARARAO</t>
  </si>
  <si>
    <t>PILLI KANAKA</t>
  </si>
  <si>
    <t>THAPA DURGA PRASAD</t>
  </si>
  <si>
    <t>THAPA JANAKI DEVI</t>
  </si>
  <si>
    <t>DATTADA YESURAJU</t>
  </si>
  <si>
    <t>DATTADA SUMALATHA</t>
  </si>
  <si>
    <t>ALATHUR SUBRAMANYAM REDDY</t>
  </si>
  <si>
    <t>A subramanyam reddy</t>
  </si>
  <si>
    <t>MYLAPALLI BHULOKARAO</t>
  </si>
  <si>
    <t>MYLAPALLI DHANALAXMI</t>
  </si>
  <si>
    <t>VEERAPANDU</t>
  </si>
  <si>
    <t>PUNYAVATI</t>
  </si>
  <si>
    <t>SHAIK NIZAM</t>
  </si>
  <si>
    <t>KARANI NARASIMHA RAO</t>
  </si>
  <si>
    <t>KARANI NAGENDRAMMA</t>
  </si>
  <si>
    <t>MARKAPURI ASWARTHANARAYANA</t>
  </si>
  <si>
    <t>MARKAPURI SAI GEETHA</t>
  </si>
  <si>
    <t>CHILAKALA KANCHAYYA</t>
  </si>
  <si>
    <t>CHILAKALA LAKSHMI</t>
  </si>
  <si>
    <t>THOTA VENKATA LAKSHMI</t>
  </si>
  <si>
    <t>V.Jayanna</t>
  </si>
  <si>
    <t>S DEVENDRA KUMAR</t>
  </si>
  <si>
    <t>Suseela</t>
  </si>
  <si>
    <t>S NISAR AHMED</t>
  </si>
  <si>
    <t>K JABIN AKTHER</t>
  </si>
  <si>
    <t>BOGALA KRISHNA REDDY</t>
  </si>
  <si>
    <t>BOGALA LAKSHMI DEVI</t>
  </si>
  <si>
    <t>KALIPINDI RAMARAO</t>
  </si>
  <si>
    <t>KALIPINDI HEMALATHA</t>
  </si>
  <si>
    <t>CHINTA VENKATA RAMA KRISHNA</t>
  </si>
  <si>
    <t>KARUKU CHINAKANNAIAH</t>
  </si>
  <si>
    <t>VISRANTHI</t>
  </si>
  <si>
    <t>GARNEPUDI CHARLES</t>
  </si>
  <si>
    <t>GARNEPUDI JANAMMA</t>
  </si>
  <si>
    <t>CHIRUTHANURU VENUGOPAL</t>
  </si>
  <si>
    <t>CHIRUTHANURU KAMESWARI</t>
  </si>
  <si>
    <t>PESALA RAMU</t>
  </si>
  <si>
    <t>SALA RAMA KRISHNA</t>
  </si>
  <si>
    <t>SALA VENKAMMA</t>
  </si>
  <si>
    <t>AVANAPU THOUDU</t>
  </si>
  <si>
    <t>AVANAPU RAJU</t>
  </si>
  <si>
    <t>SHAIK SAZURUN BEE</t>
  </si>
  <si>
    <t>KARAKA ATCHIM NAIDU</t>
  </si>
  <si>
    <t>KARAKA RAMA LAKSHMI</t>
  </si>
  <si>
    <t>MOHAMMAD MASTAN</t>
  </si>
  <si>
    <t>MOHAMMAD SHAKEELA</t>
  </si>
  <si>
    <t>RAMMOHANRAO</t>
  </si>
  <si>
    <t>KOMMANABOINA SAMBASIVARAO</t>
  </si>
  <si>
    <t>KOMMANABOINA MALLI</t>
  </si>
  <si>
    <t>VALLE POGU ANJANEYULU</t>
  </si>
  <si>
    <t>VALLE POGU LAVANYA</t>
  </si>
  <si>
    <t>TADIBOINA BHARGAVA</t>
  </si>
  <si>
    <t>TADIBOINA BHULAKSHMI</t>
  </si>
  <si>
    <t>GANTHI SOMASEKHAR</t>
  </si>
  <si>
    <t>MUDE VENKATESH NAIK</t>
  </si>
  <si>
    <t>NANDAM RAHUL KUMAR</t>
  </si>
  <si>
    <t>NANDAM KUMARI</t>
  </si>
  <si>
    <t>LUKALAPU PRAKASH RAO</t>
  </si>
  <si>
    <t>LUKALAPU CHINNAMMULU</t>
  </si>
  <si>
    <t>GUJJALA RAMANJANEYULU</t>
  </si>
  <si>
    <t>GUJJALA LAKSHMI DEVI</t>
  </si>
  <si>
    <t>VEERA BHADRA RAO</t>
  </si>
  <si>
    <t>BOJJA RAMANA</t>
  </si>
  <si>
    <t>PALLA SIMHACHALAM</t>
  </si>
  <si>
    <t>PALLA NARASAMMA</t>
  </si>
  <si>
    <t>KORRA SETTY  RAMARAO</t>
  </si>
  <si>
    <t>KORRA SETTY  ARUNA</t>
  </si>
  <si>
    <t>KUCHIPUDI ABBULU</t>
  </si>
  <si>
    <t>KUCHIPUDI RANIMMA</t>
  </si>
  <si>
    <t>VERICHARLA SRINIVASA RAO</t>
  </si>
  <si>
    <t>VERICHARLA NARASAMMA</t>
  </si>
  <si>
    <t>ANUSURI GOVINDA RAJU</t>
  </si>
  <si>
    <t>ANUSURI PADMA</t>
  </si>
  <si>
    <t>ADARI ADIBABU</t>
  </si>
  <si>
    <t>ADARI LAXMI</t>
  </si>
  <si>
    <t>DUDEKULA MABJAN</t>
  </si>
  <si>
    <t>BODDAPU APPALA SATTI</t>
  </si>
  <si>
    <t>BODDAPU LAKSHMI</t>
  </si>
  <si>
    <t>SILARAPU SRINIVASARAO</t>
  </si>
  <si>
    <t>SILARAPU LAXMI</t>
  </si>
  <si>
    <t>YELLAMRAJU SUDHAKAR</t>
  </si>
  <si>
    <t>YALLAMRAJU SUHASINI</t>
  </si>
  <si>
    <t>KARICHARLA PEDDI RAJU</t>
  </si>
  <si>
    <t>KARICHARLA VEERA SIVA PARVATHI</t>
  </si>
  <si>
    <t>GOLLAPATI THIMOTHI</t>
  </si>
  <si>
    <t>GOLLAPATI MARTHAMMA</t>
  </si>
  <si>
    <t>DAGGUPATI PEDAMALYADRI</t>
  </si>
  <si>
    <t>DAGGUPATI VARAMMA</t>
  </si>
  <si>
    <t>BEHARA   NAGESWARARAO</t>
  </si>
  <si>
    <t>BEHARA   BHARATHI</t>
  </si>
  <si>
    <t>MUNJETI APPALA NAIDU</t>
  </si>
  <si>
    <t>MUNJETI KALAVATHI</t>
  </si>
  <si>
    <t>VEDURU MALYADRI</t>
  </si>
  <si>
    <t>VEDURU SUBHASHINI</t>
  </si>
  <si>
    <t>M GOVINDHAPPA</t>
  </si>
  <si>
    <t>A SARADAMMA</t>
  </si>
  <si>
    <t>ANDRA SRINU</t>
  </si>
  <si>
    <t>ANDRA ANNAPURNA</t>
  </si>
  <si>
    <t>SONDE VENKAIAH</t>
  </si>
  <si>
    <t>SOBDE BAYAMMA</t>
  </si>
  <si>
    <t>RAMISETTY MADHU BABU</t>
  </si>
  <si>
    <t>RAMISETTY SIVA PARVATHI</t>
  </si>
  <si>
    <t>VIGRAHALA  RAMESH ACHARI</t>
  </si>
  <si>
    <t>V USHA</t>
  </si>
  <si>
    <t>MADDULA VENKATA RAVINDRA BABU</t>
  </si>
  <si>
    <t>MADDULA MADHU VARDHANI</t>
  </si>
  <si>
    <t>BODDU KASU BABU</t>
  </si>
  <si>
    <t>BODDU VENKATA LAKSHMI</t>
  </si>
  <si>
    <t>LATE VEERABALLI  SRINIVASULU</t>
  </si>
  <si>
    <t>VEERABALLI AMARAVATHI</t>
  </si>
  <si>
    <t>TENTU SATYANARAYANA</t>
  </si>
  <si>
    <t>PONTHAGIRI SREENU</t>
  </si>
  <si>
    <t>PONTHAGIRI LAKSHUMMA</t>
  </si>
  <si>
    <t>JAGATA SITA RAMA CHANDRA PRASAD</t>
  </si>
  <si>
    <t>JAGATA RATNA KUMARI</t>
  </si>
  <si>
    <t>KOMMIREDDY VENKATA SUBBARAO</t>
  </si>
  <si>
    <t>VEERA CHANTI</t>
  </si>
  <si>
    <t>M N NARASIMHAPPA</t>
  </si>
  <si>
    <t>GOGULA KRISHNAIAH</t>
  </si>
  <si>
    <t>VARA KUTUMBA  RAMAN</t>
  </si>
  <si>
    <t>VARA MANGA DEVI</t>
  </si>
  <si>
    <t>SABJAN BAIG</t>
  </si>
  <si>
    <t>YELAMAJI BEGAM</t>
  </si>
  <si>
    <t>LANKE BHASKARA RAJU</t>
  </si>
  <si>
    <t>MANDA PREMANANDAM</t>
  </si>
  <si>
    <t>MANDA MAHA LAKSHMI</t>
  </si>
  <si>
    <t>MOGILIPATI SANKARARAO</t>
  </si>
  <si>
    <t>MOGILIPATI UDAYAKUMARI</t>
  </si>
  <si>
    <t>VONUMU VENKATESH</t>
  </si>
  <si>
    <t>VONUMU PYDIRAJU</t>
  </si>
  <si>
    <t>THAPPETA SATEESH BABU</t>
  </si>
  <si>
    <t>T SHEEBA RANI</t>
  </si>
  <si>
    <t>PANDHI RAMARAO</t>
  </si>
  <si>
    <t>PANDHI CHENNAMMA</t>
  </si>
  <si>
    <t>SAKE BADULLAPPA</t>
  </si>
  <si>
    <t>SAKE NEELAMMA</t>
  </si>
  <si>
    <t>PATHAN HABEEB KHAN</t>
  </si>
  <si>
    <t>PATHAN FARIDA BEGUM</t>
  </si>
  <si>
    <t>TALARI MUNNAGU</t>
  </si>
  <si>
    <t>TALARI NAGAMANI</t>
  </si>
  <si>
    <t>L VIJAY</t>
  </si>
  <si>
    <t>S ANASUYA</t>
  </si>
  <si>
    <t>RACHARLA BADULLAPPA</t>
  </si>
  <si>
    <t>RACHARLA RAMATHULASI</t>
  </si>
  <si>
    <t>DUVVURU RAVI  BABU</t>
  </si>
  <si>
    <t>KESAM PADMA</t>
  </si>
  <si>
    <t>GANDHAM SURESH</t>
  </si>
  <si>
    <t>GANDHAM PRIYADARSINI</t>
  </si>
  <si>
    <t>L RAHAMATHULLA</t>
  </si>
  <si>
    <t>R NOORFIRDOSE</t>
  </si>
  <si>
    <t>CHINTHAKUNTA POOLA   RAMANJINEYULU</t>
  </si>
  <si>
    <t>CHINTHAKUNTA POOLA SAVITHRI</t>
  </si>
  <si>
    <t>GUMPASWAMY</t>
  </si>
  <si>
    <t>ROUTHU BHARATHI</t>
  </si>
  <si>
    <t>UPPALURI BALA RANGACHARI</t>
  </si>
  <si>
    <t>UPPALURI PADMAVATHI</t>
  </si>
  <si>
    <t>RANIMEKALA VENKATESWARARAO</t>
  </si>
  <si>
    <t>NAKKA NAGA KUMARI</t>
  </si>
  <si>
    <t>KILLAKA SRINIVASA RAO</t>
  </si>
  <si>
    <t>KILLAKA KUSUMAMMA</t>
  </si>
  <si>
    <t>ARIKATLA APPARAO</t>
  </si>
  <si>
    <t>ARIKATLA JYOTHI</t>
  </si>
  <si>
    <t>SYED MAGBUL</t>
  </si>
  <si>
    <t>G SRINIVASULU CHETTY</t>
  </si>
  <si>
    <t>G S MANJULA</t>
  </si>
  <si>
    <t>Y CHANDRANNA</t>
  </si>
  <si>
    <t>Y SHANTHI</t>
  </si>
  <si>
    <t>KONDETI SATTIBABU</t>
  </si>
  <si>
    <t>KONDETI VENKATALAKSHMI</t>
  </si>
  <si>
    <t>SIGATAPU APPARAO</t>
  </si>
  <si>
    <t>SIGATAPU SURYAKANTAM</t>
  </si>
  <si>
    <t>KUNCHALA MALYADRI</t>
  </si>
  <si>
    <t>JADA YESUPADAM</t>
  </si>
  <si>
    <t>JADA MEENAKSHI</t>
  </si>
  <si>
    <t>MADIGA RATHNAMMA</t>
  </si>
  <si>
    <t>KETHA DURGA RAO</t>
  </si>
  <si>
    <t>UNDRAJAVARAPU CHANDRAMOHAN</t>
  </si>
  <si>
    <t>UNDRAJAVARAPU CHANDRA MOHAN</t>
  </si>
  <si>
    <t>SILARAPU SANYASI RAO</t>
  </si>
  <si>
    <t>SILARAPU KRISHNAVENI</t>
  </si>
  <si>
    <t>GANJI  GANGADHARA RAO</t>
  </si>
  <si>
    <t>GANJI  INDIRA JYOTHI</t>
  </si>
  <si>
    <t>MARAM KOTA NAGARAJU</t>
  </si>
  <si>
    <t>MARAM ANURADHA</t>
  </si>
  <si>
    <t>CHENNURU DASTAGIRI</t>
  </si>
  <si>
    <t>CHENNURU RAMADEVI</t>
  </si>
  <si>
    <t>GANDLA MAHESH</t>
  </si>
  <si>
    <t>GANDLA RAJESHWARI</t>
  </si>
  <si>
    <t>C ADINARAYANA</t>
  </si>
  <si>
    <t>SAMADHI SRINIVASULU</t>
  </si>
  <si>
    <t>SAMADHI VIJAYA</t>
  </si>
  <si>
    <t>SEERAM YELLAJI</t>
  </si>
  <si>
    <t>SEERAM VENKATA SIVA KUMARI</t>
  </si>
  <si>
    <t>M SHOBHA</t>
  </si>
  <si>
    <t>KALUVA RAMANAREDDY</t>
  </si>
  <si>
    <t>KALUVA ANJAMMA</t>
  </si>
  <si>
    <t>S ABDUL MUNAF</t>
  </si>
  <si>
    <t>DENDHETI SATHISH KUMAR</t>
  </si>
  <si>
    <t>DENDHETI LAKSHMI PRASANNA</t>
  </si>
  <si>
    <t>KUPPANI MUNI BABU REDDY</t>
  </si>
  <si>
    <t>KUPPANI CHINNA REDDEMMA</t>
  </si>
  <si>
    <t>PALI KUMAR</t>
  </si>
  <si>
    <t>PALI RATNAM</t>
  </si>
  <si>
    <t>M ELAYARAJA</t>
  </si>
  <si>
    <t>E REVATHI</t>
  </si>
  <si>
    <t>NENAVATH KRISHNA NAIK</t>
  </si>
  <si>
    <t>NARNI KOTNESH</t>
  </si>
  <si>
    <t>NARNI DHANALAKSHMI</t>
  </si>
  <si>
    <t>S AAZAZ</t>
  </si>
  <si>
    <t>VEERA BRAHMACHARI</t>
  </si>
  <si>
    <t>UDAYA LAKSHMI</t>
  </si>
  <si>
    <t>BAVAKKAGARI NARAYANASWAMY</t>
  </si>
  <si>
    <t>N NARAYANAMMA</t>
  </si>
  <si>
    <t>MALLELA VENKATA NARAYANA</t>
  </si>
  <si>
    <t>MALLELA RAMADEVI</t>
  </si>
  <si>
    <t>ARJILLI LAKSHMANA</t>
  </si>
  <si>
    <t>ARJILLI MANGA</t>
  </si>
  <si>
    <t>THUMETI VENKAYYA</t>
  </si>
  <si>
    <t>THUMETI USHA RANI</t>
  </si>
  <si>
    <t>RAGOLU DALI NAIDU</t>
  </si>
  <si>
    <t>RAGOLU SUGUNA</t>
  </si>
  <si>
    <t>SHAIK KALE MASTHAN</t>
  </si>
  <si>
    <t>RAJEENA</t>
  </si>
  <si>
    <t>JUTTIKA  PENTA RAO</t>
  </si>
  <si>
    <t>JUTTIKA RAMA DEVI</t>
  </si>
  <si>
    <t>B NARASAPPA</t>
  </si>
  <si>
    <t>CHELLABOINA SRINIVAS</t>
  </si>
  <si>
    <t>CHELLABOINA JAYA LAKSHMI</t>
  </si>
  <si>
    <t>AREPALLI SRIRAMA RAGHAVA</t>
  </si>
  <si>
    <t>AREPALLI MAHA LAKSHMI</t>
  </si>
  <si>
    <t>KOMMURI VENKATESWARLU</t>
  </si>
  <si>
    <t>KOMMURI DURGA VENI</t>
  </si>
  <si>
    <t>MALLA RAMA APPALANAIDU</t>
  </si>
  <si>
    <t>ISARAPU GAVARAYYA</t>
  </si>
  <si>
    <t>ISARAPU ANANTHA LAKSHMI</t>
  </si>
  <si>
    <t>KONIKI KONDAL RAO</t>
  </si>
  <si>
    <t>KONIKI LAKSHMI DEVI</t>
  </si>
  <si>
    <t>MEDISETTI SUMATHI</t>
  </si>
  <si>
    <t>LAKKIREDDY SREENIVASULA REDDY</t>
  </si>
  <si>
    <t>LAKKIREDDY  LAKSHMI NARASAMMA</t>
  </si>
  <si>
    <t>KONDA RAO NADIMPALLI</t>
  </si>
  <si>
    <t>NAGA LAXMI</t>
  </si>
  <si>
    <t>NAINAPPA LEELAMBARATHU</t>
  </si>
  <si>
    <t>MARUBOINA PRABHAKAR</t>
  </si>
  <si>
    <t>MARUBOINA LAVANYA</t>
  </si>
  <si>
    <t>MOCHARLA SRINIVASULU</t>
  </si>
  <si>
    <t>MOCHARLA ANNAMMA</t>
  </si>
  <si>
    <t>BANDI VENKATESWARLU</t>
  </si>
  <si>
    <t>BOYA SANKARAPPA</t>
  </si>
  <si>
    <t>B.ANURADHA</t>
  </si>
  <si>
    <t>M JAYA PADMA</t>
  </si>
  <si>
    <t>KALINGAPATNAM SRINU</t>
  </si>
  <si>
    <t>KALINGAPATNAM ANNAPURNA</t>
  </si>
  <si>
    <t>THOLAPU ADINARAYANA</t>
  </si>
  <si>
    <t>SYED ALTHAF</t>
  </si>
  <si>
    <t>SYED FARIDA</t>
  </si>
  <si>
    <t>JAMI KRISHNARAO</t>
  </si>
  <si>
    <t>JAMI MADHAVI</t>
  </si>
  <si>
    <t>KARAM SEETHA RAMAIAH</t>
  </si>
  <si>
    <t>DONGA VENKATA RAMANA</t>
  </si>
  <si>
    <t>THOTABANDI SIMHACHALAM</t>
  </si>
  <si>
    <t>S BARAKATHULLA</t>
  </si>
  <si>
    <t>BASHEERABEE</t>
  </si>
  <si>
    <t>KANTUBHUKTA NAIDU</t>
  </si>
  <si>
    <t>KANTUBHUKTA YERRAMMAJ</t>
  </si>
  <si>
    <t>MADI RAJU BABU</t>
  </si>
  <si>
    <t>MADI SAKKUBAI</t>
  </si>
  <si>
    <t>M SHIVALINGAMURTHY</t>
  </si>
  <si>
    <t>VADLAMUDI RAJA RAO</t>
  </si>
  <si>
    <t>VADLAMUDI SUJATHA</t>
  </si>
  <si>
    <t>KOYYA  S G BHASKARA RAO</t>
  </si>
  <si>
    <t>KOYYA JAGADHA LAXMI</t>
  </si>
  <si>
    <t>RAJANA RAMBABU</t>
  </si>
  <si>
    <t>RAJANA KALYANI</t>
  </si>
  <si>
    <t>KOTIBOYINA SRINIVAS</t>
  </si>
  <si>
    <t>YEDDULA NARASIMHA REDDY</t>
  </si>
  <si>
    <t>YEDDULA SUHASINI</t>
  </si>
  <si>
    <t>SEPENI SRINU</t>
  </si>
  <si>
    <t>SEPENI JYOTHI</t>
  </si>
  <si>
    <t>PAPASAHEB KHAJA RAMTHULLA</t>
  </si>
  <si>
    <t>PAPASAHEB FARIDA</t>
  </si>
  <si>
    <t>SYED GOWSIYA BEGUM</t>
  </si>
  <si>
    <t>MARADA POLI NAIDU</t>
  </si>
  <si>
    <t>MARADA LAXMI</t>
  </si>
  <si>
    <t>MURAPAKA NEELAYYA</t>
  </si>
  <si>
    <t>MURAPAKA SAVITRI</t>
  </si>
  <si>
    <t>SRIRAMACHANDRA MURTHY</t>
  </si>
  <si>
    <t>JUTTIGA VENKATA LAKSHMI</t>
  </si>
  <si>
    <t>BOTTU YUVA RAJU</t>
  </si>
  <si>
    <t>BOTTU ANNAPURNA</t>
  </si>
  <si>
    <t>VALLEPU MURTHAIAH</t>
  </si>
  <si>
    <t>VALLEPU RENUKA</t>
  </si>
  <si>
    <t>DEVARAKONDA NAGENDRAM</t>
  </si>
  <si>
    <t>DEVARAKONDA LAKSHMI</t>
  </si>
  <si>
    <t>BALAGONDA MALLESH</t>
  </si>
  <si>
    <t>BALAGONDA LAKSHMINARASAMMA</t>
  </si>
  <si>
    <t>CHINTALA GOVINDA RAO</t>
  </si>
  <si>
    <t>CHINTALA SATYA GOWRI</t>
  </si>
  <si>
    <t>TANKALA SATYAMNAIDU</t>
  </si>
  <si>
    <t>G CHAKRAPANI REDDY</t>
  </si>
  <si>
    <t>G PAVANI</t>
  </si>
  <si>
    <t>NEELI SIVARAMAIAH</t>
  </si>
  <si>
    <t>NEELI SUDHA RANI</t>
  </si>
  <si>
    <t>PALLAPU MOHAN RAO</t>
  </si>
  <si>
    <t>PALLAPU SIRNIVASARAO</t>
  </si>
  <si>
    <t>karri venkata lakshmi</t>
  </si>
  <si>
    <t>PITLA VENKATA RAO</t>
  </si>
  <si>
    <t>PITLA SATYAVATHI</t>
  </si>
  <si>
    <t>RAJANA SATHIBABU</t>
  </si>
  <si>
    <t>RAJANA ESWARAMMA</t>
  </si>
  <si>
    <t>YANNABATTULA SRINU</t>
  </si>
  <si>
    <t>YANNABATTULA NARASAMMA</t>
  </si>
  <si>
    <t>TELUGU KITTU</t>
  </si>
  <si>
    <t>TELUGU SESHAMMA</t>
  </si>
  <si>
    <t>SALAMMAGARI PULLAIAH</t>
  </si>
  <si>
    <t>SALAMMAGARI SAVITHRI</t>
  </si>
  <si>
    <t>GONNABATHULA NOOKARATANAM</t>
  </si>
  <si>
    <t>PERURU NAGAIAH</t>
  </si>
  <si>
    <t>PERURU VENKATA LAKSHMMA</t>
  </si>
  <si>
    <t>S CHAKRAPANI</t>
  </si>
  <si>
    <t>S LAILA</t>
  </si>
  <si>
    <t>KOTTE KOTESWARA RAO</t>
  </si>
  <si>
    <t>KOTTE MARTHAMMA</t>
  </si>
  <si>
    <t>V OBULESU</t>
  </si>
  <si>
    <t>V NAGALAKSHMI</t>
  </si>
  <si>
    <t>KATTU DAVEEDU</t>
  </si>
  <si>
    <t>DANYALAXMI</t>
  </si>
  <si>
    <t>THEDDIMI MALLESWARA RAO</t>
  </si>
  <si>
    <t>THEDDIMI RAVANAMMA</t>
  </si>
  <si>
    <t>BONTHA APPARAO</t>
  </si>
  <si>
    <t>BONTHA LAKSHMI</t>
  </si>
  <si>
    <t>KONDADADI UMASHANKARA RAO</t>
  </si>
  <si>
    <t>SADHASIVUNI HARISH</t>
  </si>
  <si>
    <t>SIRIVERU RAGHAVALU</t>
  </si>
  <si>
    <t>SIRIVERU ARUNA</t>
  </si>
  <si>
    <t>KADIMELLA RAGHU VARMA</t>
  </si>
  <si>
    <t>MEENUGA BAJARI</t>
  </si>
  <si>
    <t>KALIKIVAYI MALAKONDAIAH</t>
  </si>
  <si>
    <t>KALIKIVAYA ADILAKSHMI</t>
  </si>
  <si>
    <t>KATTI SUBBA REDDY</t>
  </si>
  <si>
    <t>KOKKANTI REDDEPPA REDDY</t>
  </si>
  <si>
    <t>LANDA VENKATESWARULU</t>
  </si>
  <si>
    <t>LANDA VENKATA LAXMI KUMARI</t>
  </si>
  <si>
    <t>ANISETTY SURESH</t>
  </si>
  <si>
    <t>TARRA TRINADHA RAO</t>
  </si>
  <si>
    <t>L NAGARAJAPPA</t>
  </si>
  <si>
    <t>L LAKSHMAMMA</t>
  </si>
  <si>
    <t>V MURALI KRISHNA</t>
  </si>
  <si>
    <t>NALLAMSETTY RAMAIAH</t>
  </si>
  <si>
    <t>NALLAMSETTY VIJAYA MAHESWARI</t>
  </si>
  <si>
    <t>K  BHASKAR REDDY</t>
  </si>
  <si>
    <t>BURRI NAGAIAH</t>
  </si>
  <si>
    <t>BURRI RAJAMMA</t>
  </si>
  <si>
    <t>THAMMISETTI CHINNA</t>
  </si>
  <si>
    <t>GAJULA RAVI KUMAR</t>
  </si>
  <si>
    <t>GAJULA SIVA KUMARI</t>
  </si>
  <si>
    <t>M CHANDRAPPA GOWDU</t>
  </si>
  <si>
    <t>M JAYABHARATHI</t>
  </si>
  <si>
    <t>AGADKAR VINOD</t>
  </si>
  <si>
    <t>AGADKAR SHIRISHA</t>
  </si>
  <si>
    <t>SANAMALA SUNDAR RAJU</t>
  </si>
  <si>
    <t>SANAMALA JIJEELA</t>
  </si>
  <si>
    <t>REPANA GURUMURTHI</t>
  </si>
  <si>
    <t>SHAIK WAHEED BASHA</t>
  </si>
  <si>
    <t>ACHUGATLA RAVI</t>
  </si>
  <si>
    <t>A MARTHAMMA</t>
  </si>
  <si>
    <t>AKKIVARAPU VENKATA RAMANA</t>
  </si>
  <si>
    <t>AKKIVARAPU SARADHA</t>
  </si>
  <si>
    <t>DASARI NARASAMMA</t>
  </si>
  <si>
    <t>DANGETI  VEERA VENKATA SATYANARAYANA</t>
  </si>
  <si>
    <t>DANGETI  NAGAMANI</t>
  </si>
  <si>
    <t>VADDE VENKATARAMUDU</t>
  </si>
  <si>
    <t>VADDE DASTHAGIRAMMA</t>
  </si>
  <si>
    <t>KOTLA RAMUNAIDU</t>
  </si>
  <si>
    <t>KOTLA APPAYAMMA</t>
  </si>
  <si>
    <t>PANUPALLI APPARAO</t>
  </si>
  <si>
    <t>PANUPALLI SATYAVATHI</t>
  </si>
  <si>
    <t>C PURUSHOTHAM</t>
  </si>
  <si>
    <t>C NAGAVENI</t>
  </si>
  <si>
    <t>SHAIK AFSAR BASHA</t>
  </si>
  <si>
    <t>YANDA SURYANARAYANA</t>
  </si>
  <si>
    <t>Y BOJJAMMA</t>
  </si>
  <si>
    <t>PATTIGULLA ADINARAYANA</t>
  </si>
  <si>
    <t>PATTIGULLA GANAPATHAMMA</t>
  </si>
  <si>
    <t>BABU M</t>
  </si>
  <si>
    <t>CHALLA ESWARAMMA</t>
  </si>
  <si>
    <t>ULISETTI VENKATA RAMANA</t>
  </si>
  <si>
    <t>ULISETTI PARVATHIDEVI</t>
  </si>
  <si>
    <t>NADELA KOTESWARA RAO</t>
  </si>
  <si>
    <t>NADELA MANGAMMA</t>
  </si>
  <si>
    <t>VADAGALLA MANJULA</t>
  </si>
  <si>
    <t>LAKSHMAN MAHAPATRO</t>
  </si>
  <si>
    <t>RASHMITHA MAHAPATRO</t>
  </si>
  <si>
    <t>KHILAR DILIP</t>
  </si>
  <si>
    <t>KHILAR SABITA</t>
  </si>
  <si>
    <t>SYED NATIK</t>
  </si>
  <si>
    <t>KANNA RAVEENDRA</t>
  </si>
  <si>
    <t>K MUNEMMA</t>
  </si>
  <si>
    <t>NIMMALA SATYANARAYANA MURTHY</t>
  </si>
  <si>
    <t>NIMMALA PEDDINTLU</t>
  </si>
  <si>
    <t>DUDUKURU BUJJAIAH</t>
  </si>
  <si>
    <t>DUDUKURU SANKARAMMA</t>
  </si>
  <si>
    <t>MANI RAJA RAO</t>
  </si>
  <si>
    <t>MANI SUSEELA</t>
  </si>
  <si>
    <t>PUTTA ANJANEYULU</t>
  </si>
  <si>
    <t>PUTTA PERAMMA</t>
  </si>
  <si>
    <t>MYLAPILLI YELLAJI RAO</t>
  </si>
  <si>
    <t>MYLAPILLI SATHYAVATHI</t>
  </si>
  <si>
    <t>BATHINA PRAKASH</t>
  </si>
  <si>
    <t>PEDDIRSI CHANDRA RAO</t>
  </si>
  <si>
    <t>PEDDIRSI GANNEMMA</t>
  </si>
  <si>
    <t>KARRU NARAYANASWAMY</t>
  </si>
  <si>
    <t>KARRU EERAMMA</t>
  </si>
  <si>
    <t>Y REDDEMMA</t>
  </si>
  <si>
    <t>M BALARAJU</t>
  </si>
  <si>
    <t>M SUBHASINI</t>
  </si>
  <si>
    <t>LAKSHMI REDDY</t>
  </si>
  <si>
    <t>SATTINETI GANESHBABU</t>
  </si>
  <si>
    <t>SATTINETI NAGALAKSHMI</t>
  </si>
  <si>
    <t>KATTUNGA VENKATESWARLU</t>
  </si>
  <si>
    <t>KATTUNGA kota lakshmi</t>
  </si>
  <si>
    <t>GUDISE SIVAJI</t>
  </si>
  <si>
    <t>GUDISE SWAPNA</t>
  </si>
  <si>
    <t>PALLA GANGAYYA</t>
  </si>
  <si>
    <t>PALLA GANGAMMA</t>
  </si>
  <si>
    <t>OLETI SHYAMEL</t>
  </si>
  <si>
    <t>OLETI SATYAVENI</t>
  </si>
  <si>
    <t>K SIVA PRASAD</t>
  </si>
  <si>
    <t>K ANURADHA</t>
  </si>
  <si>
    <t>RAIBELLY SANGAMESH</t>
  </si>
  <si>
    <t>RAIBELLY KUMARI</t>
  </si>
  <si>
    <t>PELLAKURU CHENCHAIAH</t>
  </si>
  <si>
    <t>PELLAKURU CHENCHAMMA</t>
  </si>
  <si>
    <t>JADALA CHANDRA SEKHAR</t>
  </si>
  <si>
    <t>JADALA PUSHPA RANI</t>
  </si>
  <si>
    <t>GUDAVALLI NANCHARAIAH</t>
  </si>
  <si>
    <t>GUDAVALLI GANGA LAKSHMI</t>
  </si>
  <si>
    <t>PUKKALLA APPA RAO</t>
  </si>
  <si>
    <t>PUKKALLA GOURI</t>
  </si>
  <si>
    <t>P.RATHNAMMA</t>
  </si>
  <si>
    <t>KETHURU VENKATESWARLU</t>
  </si>
  <si>
    <t>KETHURU LAKSHMI DEVI</t>
  </si>
  <si>
    <t>PALAGARA THOWDU</t>
  </si>
  <si>
    <t>POTNURU  SANTHOSH KUMAR</t>
  </si>
  <si>
    <t>DASARI RANI</t>
  </si>
  <si>
    <t>GUTTULA YESU</t>
  </si>
  <si>
    <t>GUTTULA DEVI</t>
  </si>
  <si>
    <t>KADIMI VANDANAM</t>
  </si>
  <si>
    <t>KADIMI NIRMALA</t>
  </si>
  <si>
    <t>SAVA YOHOSHUVA</t>
  </si>
  <si>
    <t>SAVA ANNAMMA</t>
  </si>
  <si>
    <t>PUNUGOTI THIRUPATHAIAH</t>
  </si>
  <si>
    <t>PUNUGOTI SAVITHRI</t>
  </si>
  <si>
    <t>BANDI BASI REDDY</t>
  </si>
  <si>
    <t>BANDI SARASWATHI</t>
  </si>
  <si>
    <t>JUPUDI SAMBASIVA RAO</t>
  </si>
  <si>
    <t>JUPUDI DURGA</t>
  </si>
  <si>
    <t>VELAGA NAGESWARARAO</t>
  </si>
  <si>
    <t>VELAGA SATYAVATHI</t>
  </si>
  <si>
    <t>NARAYANA RAO JANNI</t>
  </si>
  <si>
    <t>SUSEELA JANNI</t>
  </si>
  <si>
    <t>NAMBURI PITCHAIAH</t>
  </si>
  <si>
    <t>NAMBURI ANJALI</t>
  </si>
  <si>
    <t>KALISETTY RAMA KRISHNA</t>
  </si>
  <si>
    <t>KALISETTY INDIRA</t>
  </si>
  <si>
    <t>NADELLA SRINIVASULU</t>
  </si>
  <si>
    <t>NADELLA SARASWATHI</t>
  </si>
  <si>
    <t>VANAPALLI PRASAD</t>
  </si>
  <si>
    <t>VANAPALLI SAROJINI</t>
  </si>
  <si>
    <t>PEDDASOMAPPAGARI RAMACHANDRA REDDY</t>
  </si>
  <si>
    <t>PEDDASOMAPPAGARI KOUSALYA</t>
  </si>
  <si>
    <t>PENUGONDA MALLESH</t>
  </si>
  <si>
    <t>PENUGONDA CHENNAMMA</t>
  </si>
  <si>
    <t>GEMMELI SOBHANNA</t>
  </si>
  <si>
    <t>GEMMELI GUNNAMMA</t>
  </si>
  <si>
    <t>ARJILLA YERAKALAMMA</t>
  </si>
  <si>
    <t>S MABU CHAIN</t>
  </si>
  <si>
    <t>MANGALAPURI CHANDRAIAH</t>
  </si>
  <si>
    <t>MENAMMA</t>
  </si>
  <si>
    <t>UDARAGUDI VEERANJANEYULU</t>
  </si>
  <si>
    <t>UDARAGUDI BULLEMMAI</t>
  </si>
  <si>
    <t>KONDETI KRISHNA</t>
  </si>
  <si>
    <t>KONDETI MOKSHESWARI</t>
  </si>
  <si>
    <t>UNDAVALLI SRINIVASA RAO</t>
  </si>
  <si>
    <t>UNDAVALLI RAMA TULASI</t>
  </si>
  <si>
    <t>D PEDDA ANJINAPPA</t>
  </si>
  <si>
    <t>D Obulamma</t>
  </si>
  <si>
    <t>BANALA ADEPPA</t>
  </si>
  <si>
    <t>BANALA PEDDKKA</t>
  </si>
  <si>
    <t>B GANGAMMA</t>
  </si>
  <si>
    <t>P SATYANARAYANA</t>
  </si>
  <si>
    <t>BUKKE LAXMI RAM NAIK</t>
  </si>
  <si>
    <t>BUKKE KALAVATHI BAI</t>
  </si>
  <si>
    <t>S krishnamma</t>
  </si>
  <si>
    <t>MARRI  SATHIBABU</t>
  </si>
  <si>
    <t>MARRI RADIKA</t>
  </si>
  <si>
    <t>GIGA JOGARAO</t>
  </si>
  <si>
    <t>Giga rRaj kumar</t>
  </si>
  <si>
    <t>RACHAKONDA LEELA KRISHNA</t>
  </si>
  <si>
    <t>RACHAKONDA LAKSHMI</t>
  </si>
  <si>
    <t>PENTA MARIYADASU</t>
  </si>
  <si>
    <t>PENTA PYDITHALLI</t>
  </si>
  <si>
    <t>SHAIK MUNTHAJ BEE</t>
  </si>
  <si>
    <t>A SAI MAHESH</t>
  </si>
  <si>
    <t>GUJJARAPPAGARI PEDDANNA</t>
  </si>
  <si>
    <t>GUJJARAPPAGARI ALIVELAMMA</t>
  </si>
  <si>
    <t>G KENCHAMMA</t>
  </si>
  <si>
    <t>A BHEEMALINGAPPA</t>
  </si>
  <si>
    <t>MOHAMMAD  NIZAMUDDIN</t>
  </si>
  <si>
    <t>MOHAMMAD  SHAHEDA</t>
  </si>
  <si>
    <t>SHAIK ABUL HUSSAIN SEAT</t>
  </si>
  <si>
    <t>SEENI NAZIMA</t>
  </si>
  <si>
    <t>KUNTI OBAPPAGARIVANNURAPPA</t>
  </si>
  <si>
    <t>KUNTI OBAPPAGARI SHIVAMMA</t>
  </si>
  <si>
    <t>TOYIKA KAMESWARARAO</t>
  </si>
  <si>
    <t>TOYIKA JYOTHI</t>
  </si>
  <si>
    <t>CHADALAVADA SYAM KUMAR</t>
  </si>
  <si>
    <t>CHADALAVADA MANI</t>
  </si>
  <si>
    <t>SOLA MALYADRI</t>
  </si>
  <si>
    <t>SOLA KISTAMMA</t>
  </si>
  <si>
    <t>MULA SHANKARA RAO</t>
  </si>
  <si>
    <t>MULA LEELAVATHI</t>
  </si>
  <si>
    <t>M MUNEPPA</t>
  </si>
  <si>
    <t>ADDANKI DAMU</t>
  </si>
  <si>
    <t>ADDANKI CHITTEMMA</t>
  </si>
  <si>
    <t>KUPPALA VADDIKASULU</t>
  </si>
  <si>
    <t>KUPPALA VENKATA RAMANA</t>
  </si>
  <si>
    <t>KONA VEERABHADRA RAO</t>
  </si>
  <si>
    <t>KONA AMMAJI</t>
  </si>
  <si>
    <t>DARUKUMALLI RAMANAREDDY</t>
  </si>
  <si>
    <t>DARUKUMALLI NAGENDRA</t>
  </si>
  <si>
    <t>S HAMEEDA</t>
  </si>
  <si>
    <t>PINNINTI ESWARA RAO</t>
  </si>
  <si>
    <t>KOTHAPALLI KOTAIAH</t>
  </si>
  <si>
    <t>KOTHAPALLI CHANGAMMA</t>
  </si>
  <si>
    <t>SOMPALLI BALAJI</t>
  </si>
  <si>
    <t>SOMPALLI SARITHA</t>
  </si>
  <si>
    <t>THUMPALA KANNA RAO</t>
  </si>
  <si>
    <t>THUMPALA DURGA</t>
  </si>
  <si>
    <t>M USENAMMA</t>
  </si>
  <si>
    <t>KOLLI GOPAYYA</t>
  </si>
  <si>
    <t>KOLLI ANASUYA</t>
  </si>
  <si>
    <t>KORITALA SRINIVASA RAO</t>
  </si>
  <si>
    <t>KORITALA ANJALIDEVI</t>
  </si>
  <si>
    <t>DAYYALA YARRAM REDDY</t>
  </si>
  <si>
    <t>DAYYALA RAMANAMMA</t>
  </si>
  <si>
    <t>VENNAM VENKATA REDDY</t>
  </si>
  <si>
    <t>VENNAM VENKATA SUBBULU</t>
  </si>
  <si>
    <t>NAMBURI SATEESH RAJU</t>
  </si>
  <si>
    <t>NAMBURI BHAGYA LAKSHMI</t>
  </si>
  <si>
    <t>TUNGA BRAHMAM</t>
  </si>
  <si>
    <t>TUNGA YEGESWARAMMA</t>
  </si>
  <si>
    <t>NADAVALA BALLAIAH</t>
  </si>
  <si>
    <t>SANDHU JAYA LAKSHMI</t>
  </si>
  <si>
    <t>POLARAPU  NUKARAJU</t>
  </si>
  <si>
    <t>BORRA VENKATA RAMANAIAH</t>
  </si>
  <si>
    <t>BORRA MAHESWARAMMA</t>
  </si>
  <si>
    <t>KODAMALA RAJA BABU</t>
  </si>
  <si>
    <t>KODAMALA JOSHMARY</t>
  </si>
  <si>
    <t>BANDI KRISHNAMURTHY</t>
  </si>
  <si>
    <t>NEERUDI SALAIAH</t>
  </si>
  <si>
    <t>NEERUDI NAGENDRAMMA</t>
  </si>
  <si>
    <t>DANNANA JANARDHANA RAO</t>
  </si>
  <si>
    <t>BOBBARADA PRASAD RAO</t>
  </si>
  <si>
    <t>BOBBARADA BABY</t>
  </si>
  <si>
    <t>VALASAYYA DORA</t>
  </si>
  <si>
    <t>ARADADI JAYANARAYANA</t>
  </si>
  <si>
    <t>ARADADI DURGA</t>
  </si>
  <si>
    <t>NAVATI SRINIVASA MURTHY</t>
  </si>
  <si>
    <t>NAVATI BHAGYA LAKSHMI</t>
  </si>
  <si>
    <t>SEMBURU SANGAMREDDI</t>
  </si>
  <si>
    <t>MUTYALA HANUMANTHARAO</t>
  </si>
  <si>
    <t>MUTYALA PRAVEENA</t>
  </si>
  <si>
    <t>ABBU</t>
  </si>
  <si>
    <t>KORADA PAIDAYYA</t>
  </si>
  <si>
    <t>MUDE SAKRU NAIK</t>
  </si>
  <si>
    <t>MUSALAMADUGU JALAIAH</t>
  </si>
  <si>
    <t>Musalamadugu Jyothi</t>
  </si>
  <si>
    <t>CHIPURU RAMA RAO</t>
  </si>
  <si>
    <t>CHIPURU HEMALATHA</t>
  </si>
  <si>
    <t>THOTA POSI LAKSHMI</t>
  </si>
  <si>
    <t>NODAGALA SURI BABU</t>
  </si>
  <si>
    <t>NODAGALA ARCHANA</t>
  </si>
  <si>
    <t>ARJA YESU</t>
  </si>
  <si>
    <t>ARJA RAMADEVI</t>
  </si>
  <si>
    <t>NETINTI GOPALARAO</t>
  </si>
  <si>
    <t>NEITINI LAXMI</t>
  </si>
  <si>
    <t>SYED RAHAMAN</t>
  </si>
  <si>
    <t>THIPPOJJI NARASIMHULU</t>
  </si>
  <si>
    <t>THIPPOJJI SHYAMALA</t>
  </si>
  <si>
    <t>VUSALA POUL RAJU</t>
  </si>
  <si>
    <t>VUSALA CHITTI MARIYAMMA</t>
  </si>
  <si>
    <t>DURGASI GIRI</t>
  </si>
  <si>
    <t>DURGASI KESU</t>
  </si>
  <si>
    <t>K NEELAKANTA</t>
  </si>
  <si>
    <t>MALLESH</t>
  </si>
  <si>
    <t>YARRAMSETTI MAHALAKSHMAIAH</t>
  </si>
  <si>
    <t>YARRAMSETTI  VIJAYA LAKSHMI</t>
  </si>
  <si>
    <t>YISCALA   PULLAMA RAJU</t>
  </si>
  <si>
    <t>YISCALA  UMA MAHESWARI</t>
  </si>
  <si>
    <t>KUCHULAPATI VENKATA RATNAM</t>
  </si>
  <si>
    <t>KUCHULAPATI JHANSI</t>
  </si>
  <si>
    <t>MUSUNURI SRI VENKATA VEERA BRAHMAM</t>
  </si>
  <si>
    <t>MUSUNURI VASAVI KANYAKA PARAMESWARI</t>
  </si>
  <si>
    <t>SENHA DHARMENDAR</t>
  </si>
  <si>
    <t>SENHA SANTHOSHI</t>
  </si>
  <si>
    <t>EAKATI GUNA SEKHAR</t>
  </si>
  <si>
    <t>E DRAKHSHAYANI</t>
  </si>
  <si>
    <t>PRATTIPATI NAGARAJU</t>
  </si>
  <si>
    <t>PRATTIPATI JANAKI</t>
  </si>
  <si>
    <t>RAMINENI SIVA</t>
  </si>
  <si>
    <t>RAMINENI DEVAMMA</t>
  </si>
  <si>
    <t>KATTUNGA SATYANARAYANA VARAPRASAD</t>
  </si>
  <si>
    <t>KATTUNGA SRIDURGA</t>
  </si>
  <si>
    <t>VANKELA MADHUSUDHANA REDDY</t>
  </si>
  <si>
    <t>VANKELA KUMARI</t>
  </si>
  <si>
    <t>G KALA</t>
  </si>
  <si>
    <t>MURIKIPUDI NAGESH</t>
  </si>
  <si>
    <t>PANDI SARASWATHI</t>
  </si>
  <si>
    <t>DASARI HANUMANTHU</t>
  </si>
  <si>
    <t>DASARI VENKATAMMA</t>
  </si>
  <si>
    <t>DEPANGI NAGULMEERA</t>
  </si>
  <si>
    <t>DEPANGI RAMANA</t>
  </si>
  <si>
    <t>MULLU DURGARAO</t>
  </si>
  <si>
    <t>MULLU LAKSHMI</t>
  </si>
  <si>
    <t>M ANANDA</t>
  </si>
  <si>
    <t>SOMIREDDY RAVI</t>
  </si>
  <si>
    <t>MAINAMPATI KRISHNAVENI</t>
  </si>
  <si>
    <t>BANKURU SRINUVASA RAO</t>
  </si>
  <si>
    <t>BANKURU LAKSHMI</t>
  </si>
  <si>
    <t>GORLE LAKSHMANARAO</t>
  </si>
  <si>
    <t>GORLE CHANDRAKALA</t>
  </si>
  <si>
    <t>SONDE KANNAYYA</t>
  </si>
  <si>
    <t>SONDE VENKAMMA</t>
  </si>
  <si>
    <t>JONNALAGADDA THIRUPATHI RAO</t>
  </si>
  <si>
    <t>JONNALAGADDA RADHIKA</t>
  </si>
  <si>
    <t>RUTHALA CHANDRARAO</t>
  </si>
  <si>
    <t>KOPPISETTI SRINIVASU</t>
  </si>
  <si>
    <t>KOPPISETTI ANATHALAKSHMI</t>
  </si>
  <si>
    <t>CHINTA THAVITI NAIDU</t>
  </si>
  <si>
    <t>CHINTA LEELA</t>
  </si>
  <si>
    <t>VANTAKULA RAJUBABU</t>
  </si>
  <si>
    <t>DASARI MUTYALU RAO</t>
  </si>
  <si>
    <t>NERUSUPALLI NARAYANA SWAMI</t>
  </si>
  <si>
    <t>NERUSUPALLI ANJANAMMA</t>
  </si>
  <si>
    <t>TUMULA APPARAO</t>
  </si>
  <si>
    <t>TUMULA DEVIKA</t>
  </si>
  <si>
    <t>GANGISETTY NAGESWARA RAO</t>
  </si>
  <si>
    <t>GANGISETTY RAMALAKSHMI</t>
  </si>
  <si>
    <t>CHEVURI VENKATESWARLU</t>
  </si>
  <si>
    <t>CHEVURI ADILAKSHIMI</t>
  </si>
  <si>
    <t>P ABDUL RAOUF</t>
  </si>
  <si>
    <t>KATARAPU PULLAIAH</t>
  </si>
  <si>
    <t>DRAKSHAMMA</t>
  </si>
  <si>
    <t>VADADA RAJU</t>
  </si>
  <si>
    <t>VADADA SANTHAMMA</t>
  </si>
  <si>
    <t>THORATI SHESHAGIRI RAO</t>
  </si>
  <si>
    <t>THORATI NAGA VARALAKSHMI</t>
  </si>
  <si>
    <t>CHINTADA APPANNA</t>
  </si>
  <si>
    <t>CHINTADA KALAVATHI</t>
  </si>
  <si>
    <t>DUDEKULA ALLI SAHEB</t>
  </si>
  <si>
    <t>HASANBEE</t>
  </si>
  <si>
    <t>MULLA YUSUF</t>
  </si>
  <si>
    <t>MULLA SABERA BEE</t>
  </si>
  <si>
    <t>KODA DHARA MALLESH</t>
  </si>
  <si>
    <t>Koda china achiyyamma</t>
  </si>
  <si>
    <t>BORUKATI NAGESWARA RAJU</t>
  </si>
  <si>
    <t>Borukati Subbamma</t>
  </si>
  <si>
    <t>GUDATI VENKATA DHANAIAH</t>
  </si>
  <si>
    <t>GUDATI VARALAKSHMI</t>
  </si>
  <si>
    <t>RAYACHOTI SIVAIAH</t>
  </si>
  <si>
    <t>RAYACHOTI VENKATAMMA</t>
  </si>
  <si>
    <t>GOPISETTI NAGA RAJU</t>
  </si>
  <si>
    <t>GOPISETTI LAKSHMI</t>
  </si>
  <si>
    <t>RAPAKA SURIBABU</t>
  </si>
  <si>
    <t>KURASALA VENKATESWARARAO</t>
  </si>
  <si>
    <t>KURASALA NAGA LAKSHMI</t>
  </si>
  <si>
    <t>SARIGALA SESHU BABU</t>
  </si>
  <si>
    <t>VESAPOGU SIMAN</t>
  </si>
  <si>
    <t>MAMILLA SUNEETHA</t>
  </si>
  <si>
    <t>RAASANI  MALLAIAH</t>
  </si>
  <si>
    <t>TATIKONDA PATTABHI RAMAYYA</t>
  </si>
  <si>
    <t>TATIKONDA SITAMAHALAKSHMI</t>
  </si>
  <si>
    <t>SAMANTHAKURTHI YEDUKONDALU</t>
  </si>
  <si>
    <t>SAMANTAKURTHI VENKATA LAKSHMI</t>
  </si>
  <si>
    <t>GUNDA VEERA VENKATA SATYANARAYANA</t>
  </si>
  <si>
    <t>VENU</t>
  </si>
  <si>
    <t>MASU VENKATARAMANAMMA</t>
  </si>
  <si>
    <t>MAILAPALLI MANDATA</t>
  </si>
  <si>
    <t>MAILAPALLI LAKSHMI</t>
  </si>
  <si>
    <t>JONNALA VENKAT RATNAM</t>
  </si>
  <si>
    <t>JONNALA DURGA</t>
  </si>
  <si>
    <t>B SHIVA PRASAD</t>
  </si>
  <si>
    <t>KALUVAYI SUDHAKAR</t>
  </si>
  <si>
    <t>KALUVAYI THIRUPATAMMA</t>
  </si>
  <si>
    <t>PASUPULETI PRASAD</t>
  </si>
  <si>
    <t>PASUPULETI SATYA LAKSHMI</t>
  </si>
  <si>
    <t>PILLI TIRUPATHI RAO</t>
  </si>
  <si>
    <t>KANAKAM GOVINDU</t>
  </si>
  <si>
    <t>KANAKAM LAKSHMI</t>
  </si>
  <si>
    <t>P SANKARAPPA</t>
  </si>
  <si>
    <t>SEELAM MAHALAKSHMI</t>
  </si>
  <si>
    <t>MUNNI SHEIK</t>
  </si>
  <si>
    <t>MUNIGELA VENKATA KRISHNA</t>
  </si>
  <si>
    <t>MUNIGELA ANNAPURNA</t>
  </si>
  <si>
    <t>VARAHALA RAMANNA</t>
  </si>
  <si>
    <t>VARAHALA PARVATHI</t>
  </si>
  <si>
    <t>PELLURI KONDAIAH</t>
  </si>
  <si>
    <t>PELLURI ANJAMMA</t>
  </si>
  <si>
    <t>MURAMUTLA MANEIAH</t>
  </si>
  <si>
    <t>MURAMUTLA VENKATESWARI</t>
  </si>
  <si>
    <t>UPPUTHOLLA KRISHNAIAH</t>
  </si>
  <si>
    <t>UPPUTHOLLA RAMANA</t>
  </si>
  <si>
    <t>BANDLA RAVINDRA</t>
  </si>
  <si>
    <t>BANDLA SUJATHA</t>
  </si>
  <si>
    <t>PULLETI DEMUDU</t>
  </si>
  <si>
    <t>ARAVA MANI</t>
  </si>
  <si>
    <t>ARAVA LAKSHMAMMA</t>
  </si>
  <si>
    <t>Siva Kumari</t>
  </si>
  <si>
    <t>THOTA SREENIVASULU</t>
  </si>
  <si>
    <t>THOTA MUNIRATHNA</t>
  </si>
  <si>
    <t>GUNTURU YESU DASU</t>
  </si>
  <si>
    <t>GUNTURU SANTA KUMARI</t>
  </si>
  <si>
    <t>PONNADA RAJU</t>
  </si>
  <si>
    <t>PONNADA KANNATALLI</t>
  </si>
  <si>
    <t>DARA LAKSHMINARAYANA</t>
  </si>
  <si>
    <t>DARA NAGARATHNA</t>
  </si>
  <si>
    <t>SYED AKHIL ALISHA</t>
  </si>
  <si>
    <t>SYED RAZIYA SULTHANA</t>
  </si>
  <si>
    <t>MISALA SURYA NARAYANA NAIDU</t>
  </si>
  <si>
    <t>MISALA SATYAVATHI</t>
  </si>
  <si>
    <t>BOCHU SEENAIAH</t>
  </si>
  <si>
    <t>SEETHA RAMAMMA</t>
  </si>
  <si>
    <t>KANEKANTI RAMANA REDDY</t>
  </si>
  <si>
    <t>KANEKANTI ARUNAMMA</t>
  </si>
  <si>
    <t>KUCHIPUDI ELISHA</t>
  </si>
  <si>
    <t>KUCHIPUDI ELIZABETH</t>
  </si>
  <si>
    <t>KAITHEPALLI NAGESWARA RAO</t>
  </si>
  <si>
    <t>KAITHEPALLI NAGARAJA</t>
  </si>
  <si>
    <t>SAIB</t>
  </si>
  <si>
    <t>KOPPISETTY SURI BABU</t>
  </si>
  <si>
    <t>KOPPISETTY VENKATARAMANA</t>
  </si>
  <si>
    <t>MOLLI KONDAJI</t>
  </si>
  <si>
    <t>OLETI VANABALUDU</t>
  </si>
  <si>
    <t>OLETI DHANALAKSHMI</t>
  </si>
  <si>
    <t>SAVARA LALITHA</t>
  </si>
  <si>
    <t>KONDURI JALAIAH</t>
  </si>
  <si>
    <t>KONDURI LAKSHMI</t>
  </si>
  <si>
    <t>MD MUSTAFA  SHAREEF</t>
  </si>
  <si>
    <t>MD YASMIN</t>
  </si>
  <si>
    <t>PRAGADA VARAHALA RAO</t>
  </si>
  <si>
    <t>PRAGADA V CH SATYANARAYANAMMA</t>
  </si>
  <si>
    <t>APPIKONDA RAMBABU</t>
  </si>
  <si>
    <t>APPIKONDA BHAVANI</t>
  </si>
  <si>
    <t>JEJINARAYANA</t>
  </si>
  <si>
    <t>CHAGAM VENKATA SUBBAIAH</t>
  </si>
  <si>
    <t>CHAGAM SAMPOORNA</t>
  </si>
  <si>
    <t>N REDDEPPA</t>
  </si>
  <si>
    <t>MALLIPEDDI LAKSHMIKANTH</t>
  </si>
  <si>
    <t>MALLIPEDDI SASIREKHA</t>
  </si>
  <si>
    <t>PRODDUTURU MAHABOOB BASHA</t>
  </si>
  <si>
    <t>PRODDUTURU KHADERBEE</t>
  </si>
  <si>
    <t>SASAPU GOPAL</t>
  </si>
  <si>
    <t>SASAPU DURGA</t>
  </si>
  <si>
    <t>KALLA GANAPATHI RAO</t>
  </si>
  <si>
    <t>KALLA SANTHI</t>
  </si>
  <si>
    <t>KURUBA VANNURAPPA</t>
  </si>
  <si>
    <t>KURUBA DEVIRAMMA</t>
  </si>
  <si>
    <t>VIPPARTHI MARIYAMMA</t>
  </si>
  <si>
    <t>MUDDISETTY REDDANNA</t>
  </si>
  <si>
    <t>TALAM PULLAYYA BABU</t>
  </si>
  <si>
    <t>TALAM VIJAYA LAKSHMI</t>
  </si>
  <si>
    <t>MALREDDY BHASKAR REDDY</t>
  </si>
  <si>
    <t>MALREDDY SUMITRAMMA</t>
  </si>
  <si>
    <t>TIRUMALARAJU SIVAJI</t>
  </si>
  <si>
    <t>TIRUMALARAJU BHAGYA LAKSHMI</t>
  </si>
  <si>
    <t>SUNKARI NAGARAJU</t>
  </si>
  <si>
    <t>SUNKARI SUBASHINI</t>
  </si>
  <si>
    <t>VASIMALLA KRUPA RAO</t>
  </si>
  <si>
    <t>VASIMALLA MARIYA KUMARI</t>
  </si>
  <si>
    <t>PALLI SRIRAMA MURTHY</t>
  </si>
  <si>
    <t>PALLI JYOTHI</t>
  </si>
  <si>
    <t>BOYINA HEMASUNDARARAO</t>
  </si>
  <si>
    <t>BOYINA BHAGYALAKSHMI</t>
  </si>
  <si>
    <t>BADDIKA SUNDARAIAH</t>
  </si>
  <si>
    <t>BADDIKA KONDAMMA</t>
  </si>
  <si>
    <t>P YESAYYA</t>
  </si>
  <si>
    <t>VARIKUTI CHINA KOTAYYA</t>
  </si>
  <si>
    <t>AKULA BABU RAMESH</t>
  </si>
  <si>
    <t>AKULA SARASWATHI</t>
  </si>
  <si>
    <t>PALLA BANGARI</t>
  </si>
  <si>
    <t>PALLA PYDAMMA</t>
  </si>
  <si>
    <t>SHAIK GOUSIYA SULTANA BEGUM</t>
  </si>
  <si>
    <t>GONA CHANDRA SEKHAR</t>
  </si>
  <si>
    <t>GONA BABY RANI</t>
  </si>
  <si>
    <t>T DEVANAND</t>
  </si>
  <si>
    <t>T VAIDEHI</t>
  </si>
  <si>
    <t>MERUGU NARASIMHULU</t>
  </si>
  <si>
    <t>MERUGU LAXMI</t>
  </si>
  <si>
    <t>K BHASKAR NANJUNDA</t>
  </si>
  <si>
    <t>EDAGOTTU SREERAMULU</t>
  </si>
  <si>
    <t>edagottu ramanjinamma</t>
  </si>
  <si>
    <t>PENDRA VEERRAJU</t>
  </si>
  <si>
    <t>PENDRA KOTAMMA</t>
  </si>
  <si>
    <t>GONDI KRISHNA</t>
  </si>
  <si>
    <t>GONDI VENKAMMA</t>
  </si>
  <si>
    <t>MALLU BHASKAR REDDY</t>
  </si>
  <si>
    <t>MALLU RAJYALAKSHMI</t>
  </si>
  <si>
    <t>M SAMI NAICK</t>
  </si>
  <si>
    <t>MALLENA APPALASWAMY</t>
  </si>
  <si>
    <t>MALLENA JAYA LAXMI</t>
  </si>
  <si>
    <t>KALAGA ROHINI</t>
  </si>
  <si>
    <t>RASAMOLL SRINU</t>
  </si>
  <si>
    <t>RAMADEVI RACHAMALA</t>
  </si>
  <si>
    <t>SAMMETA SRINIVASARAO</t>
  </si>
  <si>
    <t>SAMMETA BABY</t>
  </si>
  <si>
    <t>TALATAM SRINIVAS</t>
  </si>
  <si>
    <t>TALATAM VARALAKSHMI</t>
  </si>
  <si>
    <t>NOKKU SATYANARAYANA</t>
  </si>
  <si>
    <t>Nokku.jameelu</t>
  </si>
  <si>
    <t>BHUPATI V M M GANDHI</t>
  </si>
  <si>
    <t>BHUPATI DURGA LAKSHMI</t>
  </si>
  <si>
    <t>PANTRANGAM RAVI</t>
  </si>
  <si>
    <t>PANTRANGAM DAKSHAYANI</t>
  </si>
  <si>
    <t>BAPANAPALLI VENKATA RAMANA</t>
  </si>
  <si>
    <t>BAPANAPALLI RAJESWARI</t>
  </si>
  <si>
    <t>CHERUKURI SRINIVASA RAO</t>
  </si>
  <si>
    <t>CHERUKURI pragathi</t>
  </si>
  <si>
    <t>YAKKALADEVI PARADESI RAO</t>
  </si>
  <si>
    <t>YAKKALADEVI RAJESWARI</t>
  </si>
  <si>
    <t>DUNGA CHANDRA   RAO</t>
  </si>
  <si>
    <t>DUNGA SATYAVATHI</t>
  </si>
  <si>
    <t>YAGAM APPALA RAJU</t>
  </si>
  <si>
    <t>YAGAM SURYAMANI</t>
  </si>
  <si>
    <t>NUKALA PURUSHOTHAM</t>
  </si>
  <si>
    <t>NUKALA DILLESWARI</t>
  </si>
  <si>
    <t>MUDAVATH SANKAR NAIK</t>
  </si>
  <si>
    <t>MUDAVATHSANKAR NAIK</t>
  </si>
  <si>
    <t>BETHANA ASIRINAIDU</t>
  </si>
  <si>
    <t>BEETHALA GOWRAMMA</t>
  </si>
  <si>
    <t>THIRUMALASETTY SANKARAIAH</t>
  </si>
  <si>
    <t>THIRUMALA SETTY RAJAMMA</t>
  </si>
  <si>
    <t>KARIMAJJI MAHESH</t>
  </si>
  <si>
    <t>KARIMAJJI KRISHNAMMA</t>
  </si>
  <si>
    <t>M V V DURGA RAO</t>
  </si>
  <si>
    <t>MANDALA VIJAYA</t>
  </si>
  <si>
    <t>DODDI RAMA KRUSHNA</t>
  </si>
  <si>
    <t>Birangi ponemma</t>
  </si>
  <si>
    <t>PERUMALA GOVINDA RAO</t>
  </si>
  <si>
    <t>PERUMALA RAMULAMMA</t>
  </si>
  <si>
    <t>KAKARA APPARAO</t>
  </si>
  <si>
    <t>KAKARA LAXMI</t>
  </si>
  <si>
    <t>S B MUNNA</t>
  </si>
  <si>
    <t>S SHAMEEM TAJ</t>
  </si>
  <si>
    <t>MARINENI NARAYANASWAMY</t>
  </si>
  <si>
    <t>MARINENI SARADHA</t>
  </si>
  <si>
    <t>ASHADI YERRISWAMY</t>
  </si>
  <si>
    <t>A BALAMMA</t>
  </si>
  <si>
    <t>D  SHIVANNA</t>
  </si>
  <si>
    <t>SOWPATI SRINIVASA RAO</t>
  </si>
  <si>
    <t>SOWPATI  SRINIVASA RAO</t>
  </si>
  <si>
    <t>YEDDULAYARRAMREDDYGARI CHINNA GANGI REDDY</t>
  </si>
  <si>
    <t>YEDDULAYARRAMREDDYGARI RAJESWARI</t>
  </si>
  <si>
    <t>KOMARAVALLI  LAKSHMAIAH</t>
  </si>
  <si>
    <t>KOMARAVALLI  SUNITHA</t>
  </si>
  <si>
    <t>GADI NOOKA RAJU</t>
  </si>
  <si>
    <t>GADI SATYANARAYANAMMA</t>
  </si>
  <si>
    <t>PAPPALA BHASKARARAO</t>
  </si>
  <si>
    <t>PAPPALA SURIDAMMA</t>
  </si>
  <si>
    <t>RATNA MANI BABU</t>
  </si>
  <si>
    <t>SHEIK ABDUL AZEEZ</t>
  </si>
  <si>
    <t>SHAKE BEGAM</t>
  </si>
  <si>
    <t>K SATYANARAYANA</t>
  </si>
  <si>
    <t>K YASODHA</t>
  </si>
  <si>
    <t>KAKARLA SRIDHAR RAJU SHARMA</t>
  </si>
  <si>
    <t>KAKARLA NAGAJYOTHI</t>
  </si>
  <si>
    <t>LOTAVATH NARAYANA NAIK</t>
  </si>
  <si>
    <t>LOTAVATH BUJJI BAI</t>
  </si>
  <si>
    <t>LACHAIAHGARI BHASKAR</t>
  </si>
  <si>
    <t>L VICTORIYA</t>
  </si>
  <si>
    <t>KETHA GOVINDU</t>
  </si>
  <si>
    <t>KETHA NAGAMANI</t>
  </si>
  <si>
    <t>GOGAM JAGANNADHAM</t>
  </si>
  <si>
    <t>GOGAM VARALAKSHMI</t>
  </si>
  <si>
    <t>KOLLU RAMBABU</t>
  </si>
  <si>
    <t>KOLLU DURGA</t>
  </si>
  <si>
    <t>MANUGULA RAMA KRISHNA</t>
  </si>
  <si>
    <t>MANUGULA CHINNARI</t>
  </si>
  <si>
    <t>MOMEEN SHAKEERA</t>
  </si>
  <si>
    <t>PERAM THIRUPATAIAH</t>
  </si>
  <si>
    <t>PERAM JYOTHI</t>
  </si>
  <si>
    <t>KOPPULA NARASIMHA RAO</t>
  </si>
  <si>
    <t>KOPPULA VIJAYA LAKSHMI</t>
  </si>
  <si>
    <t>POTALA RAMU</t>
  </si>
  <si>
    <t>POTALA GOWRI</t>
  </si>
  <si>
    <t>POTHULA PRABHAKARA</t>
  </si>
  <si>
    <t>POTHULA SUVARNA</t>
  </si>
  <si>
    <t>JAMALLAMUDI RAMBABU</t>
  </si>
  <si>
    <t>JAMALLAMUDI ANUSHA</t>
  </si>
  <si>
    <t>MOHAMMAD JILANI BAIG</t>
  </si>
  <si>
    <t>CHINDUKURI PRASAD</t>
  </si>
  <si>
    <t>CHINDUKURI MAHESWARI</t>
  </si>
  <si>
    <t>G DHRAKSHAYANI</t>
  </si>
  <si>
    <t>EDADASARI THATHARAO</t>
  </si>
  <si>
    <t>EDADASARI RAMAYAMMA</t>
  </si>
  <si>
    <t>GADDAM SIVA KUMAR</t>
  </si>
  <si>
    <t>GALI YELLAYYAMMA</t>
  </si>
  <si>
    <t>PASARLA MADAKAR REDDY</t>
  </si>
  <si>
    <t>PASARLA UMA MAHESHWARAMMA</t>
  </si>
  <si>
    <t>JADDA SRIMANNARAYANA MURTHI</t>
  </si>
  <si>
    <t>JADDA VENGALAMMA</t>
  </si>
  <si>
    <t>KONATHAM RAMESH</t>
  </si>
  <si>
    <t>KONATHAM NAGARANI</t>
  </si>
  <si>
    <t>ALAJANGI PARVATHI</t>
  </si>
  <si>
    <t>PALACHOLLA LAKSHMANA RAO</t>
  </si>
  <si>
    <t>BURAVILLI GANESH</t>
  </si>
  <si>
    <t>BURAVILLI LAKSHMI</t>
  </si>
  <si>
    <t>SEELI KESAVA</t>
  </si>
  <si>
    <t>SEELI SHYAMALA</t>
  </si>
  <si>
    <t>SHAIK ASLAM BASHA</t>
  </si>
  <si>
    <t>ELUDUTI SATHIPANDU</t>
  </si>
  <si>
    <t>ELUDUTI RAMA LAKSHMI</t>
  </si>
  <si>
    <t>NAKKA VEERA VENKATA SATYA NARAYANA</t>
  </si>
  <si>
    <t>MUSTURI RAMANAIAH</t>
  </si>
  <si>
    <t>M SREEDEVI</t>
  </si>
  <si>
    <t>C NAGANNA</t>
  </si>
  <si>
    <t>KOYALA ESTERAMMA</t>
  </si>
  <si>
    <t>ROUTHU VENKATASWAMULU</t>
  </si>
  <si>
    <t>ROUTHU SUNITHA</t>
  </si>
  <si>
    <t>YERRA VENKATESWARARAO</t>
  </si>
  <si>
    <t>YERRA DEVI</t>
  </si>
  <si>
    <t>PEDDI ADINARAYANA</t>
  </si>
  <si>
    <t>PEDDI SEETHA LAKSHMI</t>
  </si>
  <si>
    <t>VELPULA SUJATHA</t>
  </si>
  <si>
    <t>DANGETI RAMA KRISHNA</t>
  </si>
  <si>
    <t>DANGETI SATYA VANI</t>
  </si>
  <si>
    <t>T SANKAR REDDY</t>
  </si>
  <si>
    <t>TANIBOINA APPANNA</t>
  </si>
  <si>
    <t>TANIBOINA RATNAM</t>
  </si>
  <si>
    <t>S MAHAVUDDHIN</t>
  </si>
  <si>
    <t>SARISA VENKATARAMANA</t>
  </si>
  <si>
    <t>Kandregula Srinu</t>
  </si>
  <si>
    <t>PENAGALURU VIJAYA SEKHARA RAJU</t>
  </si>
  <si>
    <t>PENAGALURU RAMANJANAMMA</t>
  </si>
  <si>
    <t>ANUMOLU PRASAD</t>
  </si>
  <si>
    <t>ANUMOLU JAYANTHI</t>
  </si>
  <si>
    <t>DULAM CHINNA RAO</t>
  </si>
  <si>
    <t>DULAM MAHESWARI</t>
  </si>
  <si>
    <t>MAGGAM SILUVAIAH</t>
  </si>
  <si>
    <t>MAGGAM VENKATAMMA</t>
  </si>
  <si>
    <t>GEDDAVALASA GOVINDA RAO</t>
  </si>
  <si>
    <t>GEDDAVALASA SAYAMMA</t>
  </si>
  <si>
    <t>CHINTHAGINJALA SANKAR GOPAL</t>
  </si>
  <si>
    <t>C DHANAMMA</t>
  </si>
  <si>
    <t>MADUGULA SATHIBABU</t>
  </si>
  <si>
    <t>MADUGULA KUMARI</t>
  </si>
  <si>
    <t>BAPIRAJU</t>
  </si>
  <si>
    <t>SARAPU MANGAYAMMA</t>
  </si>
  <si>
    <t>NAREDLA VENKATA KRISHNA REDDY</t>
  </si>
  <si>
    <t>NAREDLA  SRIDEVI</t>
  </si>
  <si>
    <t>MUNIGALA MUTHESWARI</t>
  </si>
  <si>
    <t>PASAGADUGULA NAGESWARA RAO</t>
  </si>
  <si>
    <t>PASAGADUGULA CHANDRAKALA</t>
  </si>
  <si>
    <t>MOGILIGUNDLA YALAMANDAIAH</t>
  </si>
  <si>
    <t>MOGILIGUNDLA PRAMEELA</t>
  </si>
  <si>
    <t>BOYA SAGAR</t>
  </si>
  <si>
    <t>BOYA INDRAVATHI</t>
  </si>
  <si>
    <t>AMBALLA KANTHA RAO</t>
  </si>
  <si>
    <t>EMIDISETTY VENKATARAMANA</t>
  </si>
  <si>
    <t>EMIDISETTY SHASIKALA</t>
  </si>
  <si>
    <t>CHEVULA GANGAPPA</t>
  </si>
  <si>
    <t>CHEVULA RAMAKRISHNAMMA</t>
  </si>
  <si>
    <t>PRAGADA DHARMARAO</t>
  </si>
  <si>
    <t>PRAGADA AMMOJI</t>
  </si>
  <si>
    <t>M MALLESU</t>
  </si>
  <si>
    <t>M GOWRY</t>
  </si>
  <si>
    <t>GARA RAMARAO</t>
  </si>
  <si>
    <t>GARA GANGA</t>
  </si>
  <si>
    <t>BADIYA PAPAYYA</t>
  </si>
  <si>
    <t>BADIYA DHAMAYANTHI</t>
  </si>
  <si>
    <t>BACHU BABU</t>
  </si>
  <si>
    <t>BACHU PARVATHI</t>
  </si>
  <si>
    <t>S  MOHAMMAD RAFIQ</t>
  </si>
  <si>
    <t>S SHABANA BEGUM</t>
  </si>
  <si>
    <t>RODDAM RAMANJINAPPA</t>
  </si>
  <si>
    <t>R GANGARATHNAMMA</t>
  </si>
  <si>
    <t>SEELAM MADDILETY</t>
  </si>
  <si>
    <t>SEELAM BHARATHAMMA</t>
  </si>
  <si>
    <t>MALAVIKA MEKALA</t>
  </si>
  <si>
    <t>DUPANA DILLIRAO</t>
  </si>
  <si>
    <t>DUPANA LAXMI</t>
  </si>
  <si>
    <t>GONDI RANGAMMA</t>
  </si>
  <si>
    <t>P   BASHA</t>
  </si>
  <si>
    <t>P SHAJIHANBEE</t>
  </si>
  <si>
    <t>BONAM SATYA RAJU</t>
  </si>
  <si>
    <t>B SUGUNAMMA</t>
  </si>
  <si>
    <t>ADARI NAGARJUNAMALINAIDU</t>
  </si>
  <si>
    <t>ADARI VARALAXMI</t>
  </si>
  <si>
    <t>PATNAM OBANNA</t>
  </si>
  <si>
    <t>PATNAM BHAGY</t>
  </si>
  <si>
    <t>ANNANGI NARAYANA</t>
  </si>
  <si>
    <t>ANNANGI KOUSALYA</t>
  </si>
  <si>
    <t>CHENCHANA BOINA GURUSWAMY</t>
  </si>
  <si>
    <t>CHENCHANA BOINA ESWARAMMA</t>
  </si>
  <si>
    <t>RAMAVATH KONDA NAIK</t>
  </si>
  <si>
    <t>RAMAVATH MANGA BAI</t>
  </si>
  <si>
    <t>SEETHA SANYASI NAIDU</t>
  </si>
  <si>
    <t>SEETHA VARA LAKSHMI</t>
  </si>
  <si>
    <t>POLAMURI ROJA KUMARI</t>
  </si>
  <si>
    <t>ANAGANI MOHAN BABU</t>
  </si>
  <si>
    <t>ANAGANI SATYAVATHI</t>
  </si>
  <si>
    <t>YANAMADALA PRASAD</t>
  </si>
  <si>
    <t>YANAMADALA VARA LAKSHMI</t>
  </si>
  <si>
    <t>DASARI KANAKANNA</t>
  </si>
  <si>
    <t>D.PUSHPALATHA</t>
  </si>
  <si>
    <t>NAGIREDDY RAMBABU</t>
  </si>
  <si>
    <t>NAGIREDDY RAJESWARI</t>
  </si>
  <si>
    <t>G ISMAIL</t>
  </si>
  <si>
    <t>G SAIDANI BEE</t>
  </si>
  <si>
    <t>KARANAM NEELAKANTA RAO</t>
  </si>
  <si>
    <t>KARANAM RADHA</t>
  </si>
  <si>
    <t>KONDLA SEETHAMMA</t>
  </si>
  <si>
    <t>S  SUBRAMANYAM</t>
  </si>
  <si>
    <t>S.HAMSA</t>
  </si>
  <si>
    <t>GOGULA VENKATANARAYANA</t>
  </si>
  <si>
    <t>GOGULA MALLESWARI</t>
  </si>
  <si>
    <t>ROYYALA JANARDHAN RAO</t>
  </si>
  <si>
    <t>AUDISESHAMMA</t>
  </si>
  <si>
    <t>PATAN NAYAZ KHAN</t>
  </si>
  <si>
    <t>P YASMEEN TAJ</t>
  </si>
  <si>
    <t>MAHAMMED KHAN</t>
  </si>
  <si>
    <t>PALLA NARASIMHULU</t>
  </si>
  <si>
    <t>PALLA JAYANTHI</t>
  </si>
  <si>
    <t>NAKKA RAGHUNADHA REDDY</t>
  </si>
  <si>
    <t>NAKKA PUSHPAVATHI</t>
  </si>
  <si>
    <t>KOLALA MALLIKARJUNA</t>
  </si>
  <si>
    <t>KOLALA LALITHAMMA</t>
  </si>
  <si>
    <t>PALAKA APPALA RAJU</t>
  </si>
  <si>
    <t>PALAKA VENKATA LAKSHMI</t>
  </si>
  <si>
    <t>CHELLUBONI SIMHACHALAM NAIDU</t>
  </si>
  <si>
    <t>CHELLUBONI APPALANARASAMMA</t>
  </si>
  <si>
    <t>BAPANAPALLI PURUSOTHAM REDDY</t>
  </si>
  <si>
    <t>BAPANAPALLI LAKSHMAMMA</t>
  </si>
  <si>
    <t>BATHULA APPARAO</t>
  </si>
  <si>
    <t>BATHULA LAXMI PRASANNA</t>
  </si>
  <si>
    <t>DADITHOTA PRASAD</t>
  </si>
  <si>
    <t>DADITHOTA LAKSHMINARAYANAMMA</t>
  </si>
  <si>
    <t>C KASINATH</t>
  </si>
  <si>
    <t>c varalakshmi</t>
  </si>
  <si>
    <t>CHANDRUGONDA MALLESH</t>
  </si>
  <si>
    <t>CHANDRUGONDA MANIKYAM</t>
  </si>
  <si>
    <t>CHINNAPASALAPPA GARI RAMUDU</t>
  </si>
  <si>
    <t>CHINNAPASALAPPA GARI GANGOJAMMA</t>
  </si>
  <si>
    <t>SOPPA VARAPRASAD</t>
  </si>
  <si>
    <t>SOPPA VARALAKSHMI</t>
  </si>
  <si>
    <t>GOORU GIDDAIAH</t>
  </si>
  <si>
    <t>GOORU LAKSHMI DEVI</t>
  </si>
  <si>
    <t>PENUGURTHI CHINA BHASKARARAO</t>
  </si>
  <si>
    <t>PENUGURTHI PADMAVATHI</t>
  </si>
  <si>
    <t>G V DHANAPPA</t>
  </si>
  <si>
    <t>G V ADHILAKSHMI</t>
  </si>
  <si>
    <t>JATLA VENKATESWARARAO</t>
  </si>
  <si>
    <t>JATLA PADMA</t>
  </si>
  <si>
    <t>SATTIRAJU</t>
  </si>
  <si>
    <t>REDDY SRIDEVI</t>
  </si>
  <si>
    <t>PARI ANJANEYULU</t>
  </si>
  <si>
    <t>PARI GANGADEVI</t>
  </si>
  <si>
    <t>AKUMALLA NAGANANDI</t>
  </si>
  <si>
    <t>AKUMALLA NAGENDRAMMA</t>
  </si>
  <si>
    <t>MOHAMMAD MAHABOOB JANI</t>
  </si>
  <si>
    <t>MEKAPOTHULA CHINNA RAMALINGA REDDY</t>
  </si>
  <si>
    <t>MEKAPOTHULA PARVATHI</t>
  </si>
  <si>
    <t>KANAPARTHI RAMARAO</t>
  </si>
  <si>
    <t>SHAIK AHMAD</t>
  </si>
  <si>
    <t>SHAIK TUSBINNISA</t>
  </si>
  <si>
    <t>KUNDURI SIVAYYA</t>
  </si>
  <si>
    <t>KUNDURI LAKSHMI</t>
  </si>
  <si>
    <t>MADDILA CHANDRA SHEKHAR</t>
  </si>
  <si>
    <t>MADDILA RAMA LAKSHMI</t>
  </si>
  <si>
    <t>KAKI GEETHA</t>
  </si>
  <si>
    <t>KUNA RAMARAO</t>
  </si>
  <si>
    <t>KUNA SUJATHA</t>
  </si>
  <si>
    <t>KOMATI KANAKAIAH</t>
  </si>
  <si>
    <t>LANJEPALLI PRASAD</t>
  </si>
  <si>
    <t>LANJEPALLI RIBKA</t>
  </si>
  <si>
    <t>GOLLAPALLI KANTHARAO</t>
  </si>
  <si>
    <t>GOLLAPALLI SURYAKALA</t>
  </si>
  <si>
    <t>P RAMAPPA</t>
  </si>
  <si>
    <t>CHANDAKA  ANASUYA</t>
  </si>
  <si>
    <t>SATYALA LAXMANA RAO</t>
  </si>
  <si>
    <t>SATYALA NAGARATNAM</t>
  </si>
  <si>
    <t>GANDE SUBBALAXMI</t>
  </si>
  <si>
    <t>THROVAGUNTA MALYADRI</t>
  </si>
  <si>
    <t>THROVAGUNTA RAJITHA</t>
  </si>
  <si>
    <t>PAILA ADILAKSHMI</t>
  </si>
  <si>
    <t>S GOVIND NAIK</t>
  </si>
  <si>
    <t>S NIRMALA BAI</t>
  </si>
  <si>
    <t>MARLAPUDI RAVI KUMAR</t>
  </si>
  <si>
    <t>MARLAPUDI DAIVA KRUPA</t>
  </si>
  <si>
    <t>VARIKALLU NAGESWARA RAO</t>
  </si>
  <si>
    <t>VARIKALLU VENKATA RATNAM</t>
  </si>
  <si>
    <t>NELLORE NAGARAJA ACHARI</t>
  </si>
  <si>
    <t>NELLORE NIRMALA</t>
  </si>
  <si>
    <t>GUBBALA CHANDRA</t>
  </si>
  <si>
    <t>SIMMA SANTHARAO</t>
  </si>
  <si>
    <t>SIMMA SARADA</t>
  </si>
  <si>
    <t>S ALLA BHASHA</t>
  </si>
  <si>
    <t>S DARIYABEE</t>
  </si>
  <si>
    <t>MATTA SAKTIBABU</t>
  </si>
  <si>
    <t>MATTA NAGA LAKSHMI</t>
  </si>
  <si>
    <t>KOMMU SATTI BABU</t>
  </si>
  <si>
    <t>Kommu satya lakshmi</t>
  </si>
  <si>
    <t>VANNEKUTI  PURNA CHANDRA RAO</t>
  </si>
  <si>
    <t>VANNEKUTI  DEEVENA</t>
  </si>
  <si>
    <t>TANDYASA KESAVA RAO</t>
  </si>
  <si>
    <t>TANDYASA JYOTHI</t>
  </si>
  <si>
    <t>MANIALA BABU RAO</t>
  </si>
  <si>
    <t>MANIALA SUDHA</t>
  </si>
  <si>
    <t>DEVANGA MURALIKRISHNA</t>
  </si>
  <si>
    <t>DEVANGA APARNA</t>
  </si>
  <si>
    <t>POTHIPOGU NEHEMIYA</t>
  </si>
  <si>
    <t>POTHIPOGU BHAGYAMMA</t>
  </si>
  <si>
    <t>GUNTA APPANNA</t>
  </si>
  <si>
    <t>GUNTA TAVITAMMA</t>
  </si>
  <si>
    <t>KORADA KUMARA SWAMY</t>
  </si>
  <si>
    <t>KORADA SWATHI</t>
  </si>
  <si>
    <t>BALINA SATYANARAYANA</t>
  </si>
  <si>
    <t>BALINA RAMADEVI</t>
  </si>
  <si>
    <t>SUNKARA NARASIMHA MURTHY</t>
  </si>
  <si>
    <t>Satyaveni</t>
  </si>
  <si>
    <t>KARRI NAGA SATYAVATHI</t>
  </si>
  <si>
    <t>GADUGU KULLAISWAMY</t>
  </si>
  <si>
    <t>G kullayamma</t>
  </si>
  <si>
    <t>KUCHIPUDI DASU</t>
  </si>
  <si>
    <t>KUCHIPUDI MALLESWARI</t>
  </si>
  <si>
    <t>DOKKARI LAKSHMAYYA</t>
  </si>
  <si>
    <t>RAVIVALASAPRASADARAO</t>
  </si>
  <si>
    <t>KALLA CHINNA APPALA NAIDU</t>
  </si>
  <si>
    <t>KALLA UDAYA SREE</t>
  </si>
  <si>
    <t>GUNDA MURALI KRISHNA</t>
  </si>
  <si>
    <t>GUNDA SHYAMALA</t>
  </si>
  <si>
    <t>SHAIK KHALIDA BEGUM</t>
  </si>
  <si>
    <t>SEPOORI PRAKASH</t>
  </si>
  <si>
    <t>SEPOORI RAMALAKSHMI</t>
  </si>
  <si>
    <t>SHAIK TOUSIN</t>
  </si>
  <si>
    <t>GUNUPUDI SAIBABU</t>
  </si>
  <si>
    <t>GUNUPUDI MANGA</t>
  </si>
  <si>
    <t>SALADI RAVINDRA</t>
  </si>
  <si>
    <t>SALADI BABY</t>
  </si>
  <si>
    <t>KOTHAPULI TIRUPATAMMA</t>
  </si>
  <si>
    <t>MUDUMANCHI SRINIVASA RAO</t>
  </si>
  <si>
    <t>MADUMANCHI SANTHI</t>
  </si>
  <si>
    <t>SHAIK MUZAMMILA</t>
  </si>
  <si>
    <t>GALLELI RAMA RAO</t>
  </si>
  <si>
    <t>GALLELI RATNALAMMA</t>
  </si>
  <si>
    <t>BHADRAIAH</t>
  </si>
  <si>
    <t>MYCHARLA APPARAO</t>
  </si>
  <si>
    <t>MYCHARLA AMMAJI</t>
  </si>
  <si>
    <t>KARANAM APPALA NAIDU</t>
  </si>
  <si>
    <t>KARANAM CHINNAMMADU</t>
  </si>
  <si>
    <t>PUTCHAKAYALA RAMI REDDY</t>
  </si>
  <si>
    <t>ENJETI VENKATESWARA</t>
  </si>
  <si>
    <t>ENJETI NIRMALA</t>
  </si>
  <si>
    <t>VADLAPALLI JAYA PAUL</t>
  </si>
  <si>
    <t>MARRY V</t>
  </si>
  <si>
    <t>SIRIGINEEDI NAGESWARA RAO</t>
  </si>
  <si>
    <t>SIRIGINEEDI DURGA BHAVANI</t>
  </si>
  <si>
    <t>UPPALA CHANDRAKALA</t>
  </si>
  <si>
    <t>SYED JAYALABDIN</t>
  </si>
  <si>
    <t>SYED RASOOLBEE</t>
  </si>
  <si>
    <t>M PEDDA YERUKALAIAH</t>
  </si>
  <si>
    <t>M SUBBA LAKSHMAMMA</t>
  </si>
  <si>
    <t>YENNAM AROGYAM REDDY</t>
  </si>
  <si>
    <t>YENNAM SIREESHA</t>
  </si>
  <si>
    <t>T JAYAPPA</t>
  </si>
  <si>
    <t>ULLAKULA RAJU</t>
  </si>
  <si>
    <t>INJETI NAGARAJA RAO</t>
  </si>
  <si>
    <t>INJETI SAILAJA</t>
  </si>
  <si>
    <t>M KRISHNA MANDADI</t>
  </si>
  <si>
    <t>MAJJADI PARVATHISHAM</t>
  </si>
  <si>
    <t>GARLAPATI RAMA LAKSHMANA RAO</t>
  </si>
  <si>
    <t>GARLAPATI MEENAKSHI</t>
  </si>
  <si>
    <t>TANINKI SATYANARAYANA</t>
  </si>
  <si>
    <t>TANINKI NOOKARATNAM</t>
  </si>
  <si>
    <t>BEJJAM RAMESH</t>
  </si>
  <si>
    <t>BEJJAM MARY</t>
  </si>
  <si>
    <t>GOSH JAYDEV</t>
  </si>
  <si>
    <t>PAPAGARI NARASIMHULU</t>
  </si>
  <si>
    <t>PAPAGARI NARASAMMA</t>
  </si>
  <si>
    <t>SANDIPAGULA GANGAIAH</t>
  </si>
  <si>
    <t>SANDIPAGULA VENKATARAMANAMMA</t>
  </si>
  <si>
    <t>KODURU UTTAPPA</t>
  </si>
  <si>
    <t>K VASUDHARAMMA</t>
  </si>
  <si>
    <t>BATTAGANI VENKATESWARA RAO</t>
  </si>
  <si>
    <t>BATTAGANI LAKSHMI</t>
  </si>
  <si>
    <t>D GOVINDASWAMY</t>
  </si>
  <si>
    <t>G KUTTAMMA</t>
  </si>
  <si>
    <t>KONDATAMARA TAMMANNA</t>
  </si>
  <si>
    <t>KONDATAMARA SURAMMA</t>
  </si>
  <si>
    <t>VARA RAJU</t>
  </si>
  <si>
    <t>SIMAHACHALAM</t>
  </si>
  <si>
    <t>BOMMINENI PRASAD</t>
  </si>
  <si>
    <t>BOMMINENI AMMANNI</t>
  </si>
  <si>
    <t>P. JAYANARASIMHULU</t>
  </si>
  <si>
    <t>P. SARASWATHI</t>
  </si>
  <si>
    <t>SEEPANA MURALIKRISHNA</t>
  </si>
  <si>
    <t>VEERUGULLA SAMUELRAJ</t>
  </si>
  <si>
    <t>VEERUGULLA RAJAMANI</t>
  </si>
  <si>
    <t>KOTA RAMU</t>
  </si>
  <si>
    <t>SHAIK AHMMAD KHIZER</t>
  </si>
  <si>
    <t>MATTAPARTHI NAGARAJU</t>
  </si>
  <si>
    <t>MATTAPARTHI VARA LAKSHMI</t>
  </si>
  <si>
    <t>NAYUNIPATI PRABHAKAR</t>
  </si>
  <si>
    <t>N DHANALAKSHMI</t>
  </si>
  <si>
    <t>NETHALA SRINIVASA RAO</t>
  </si>
  <si>
    <t>NETHALA ADILAKSHMI</t>
  </si>
  <si>
    <t>BOGAM SREERAMULU</t>
  </si>
  <si>
    <t>MALLADI NAGESWARARAO</t>
  </si>
  <si>
    <t>MALLADI RAMALAKSHMI</t>
  </si>
  <si>
    <t>CHENNAPATNAM  NAGARAJU RAO</t>
  </si>
  <si>
    <t>T S  VIJAYA PAVANI</t>
  </si>
  <si>
    <t>JAGANNADAM SUBBAIAH</t>
  </si>
  <si>
    <t>JAGANNADAM ANJAMMA</t>
  </si>
  <si>
    <t>B  SREERAMULU</t>
  </si>
  <si>
    <t>B  ARUNA</t>
  </si>
  <si>
    <t>PANGI APPARAO</t>
  </si>
  <si>
    <t>Pangi Laxmi</t>
  </si>
  <si>
    <t>GUDIPATI RAMESH</t>
  </si>
  <si>
    <t>GUDIPATI VIJAYAMMA</t>
  </si>
  <si>
    <t>VEERANKI KOTESWARA RAO</t>
  </si>
  <si>
    <t>VEERANKI VANI</t>
  </si>
  <si>
    <t>S SALAM</t>
  </si>
  <si>
    <t>URUTURU RAMA MOHAN</t>
  </si>
  <si>
    <t>URUTURU INDRAMMA</t>
  </si>
  <si>
    <t>KANAGALA SREENIVASULU</t>
  </si>
  <si>
    <t>KANAGALA SRINIVASULU</t>
  </si>
  <si>
    <t>M NAGASESHAIAH</t>
  </si>
  <si>
    <t>M HARSHAVARDHINI DEVI</t>
  </si>
  <si>
    <t>SEELABOINA SRINIVASULU</t>
  </si>
  <si>
    <t>SEELABOINASATHYAVATHI</t>
  </si>
  <si>
    <t>DAVARSINGH BUJJI</t>
  </si>
  <si>
    <t>DAVARSINGH LAXMI</t>
  </si>
  <si>
    <t>V BALAJI NAIK</t>
  </si>
  <si>
    <t>KONDAPURAM MASTHANAIAH</t>
  </si>
  <si>
    <t>KONDAPURAM SUBBAMMA</t>
  </si>
  <si>
    <t>GOVVADA BABU RAO</t>
  </si>
  <si>
    <t>GOVVADA BUCHAMMA</t>
  </si>
  <si>
    <t>SHAIK NAGULA</t>
  </si>
  <si>
    <t>NOUDU VENKATA APPARAO</t>
  </si>
  <si>
    <t>NOUDU VARALAKSHMI</t>
  </si>
  <si>
    <t>T KANYA KUMARI</t>
  </si>
  <si>
    <t>SUVVADA RAMANA</t>
  </si>
  <si>
    <t>SUVVADA APPALANARASAMMA</t>
  </si>
  <si>
    <t>PALAMANDA GOPI</t>
  </si>
  <si>
    <t>PALAMANDA RADHA</t>
  </si>
  <si>
    <t>SANAPALA SRINIVASA RAO</t>
  </si>
  <si>
    <t>SANAPALA REVATHI</t>
  </si>
  <si>
    <t>SHAIK JAVADA</t>
  </si>
  <si>
    <t>M NAINA MOHAMMAD</t>
  </si>
  <si>
    <t>N KHALIDHA</t>
  </si>
  <si>
    <t>RAVI CHATLA</t>
  </si>
  <si>
    <t>CHILAKAMMA CHATLA</t>
  </si>
  <si>
    <t>KUNTAM RAJU</t>
  </si>
  <si>
    <t>KUNTAM PADMA</t>
  </si>
  <si>
    <t>s mubeena</t>
  </si>
  <si>
    <t>MEESALA NARAYANA</t>
  </si>
  <si>
    <t>MEESALA SAVITHRI</t>
  </si>
  <si>
    <t>NETHINTI APPANNA</t>
  </si>
  <si>
    <t>C RAMANJINI</t>
  </si>
  <si>
    <t>C BASAMMA</t>
  </si>
  <si>
    <t>PUDI DEMUDU BABU</t>
  </si>
  <si>
    <t>PUDI VENKATA LAKSHMI</t>
  </si>
  <si>
    <t>MALLELA CHINNAIAH</t>
  </si>
  <si>
    <t>MALLELA RAJESWARI</t>
  </si>
  <si>
    <t>EDUBILLI SANYASI</t>
  </si>
  <si>
    <t>EDUBILLI DEVUDAMMA</t>
  </si>
  <si>
    <t>LAKKINENI BHASKAR</t>
  </si>
  <si>
    <t>LAKKINENI SUNITHA</t>
  </si>
  <si>
    <t>KURRA ISAIAH</t>
  </si>
  <si>
    <t>KURUBA GOWRAMMA</t>
  </si>
  <si>
    <t>M CHINNA THIMMAIAH</t>
  </si>
  <si>
    <t>KOTAKONDA MADDILETI</t>
  </si>
  <si>
    <t>KOTAKONDA SUNKULAMMA</t>
  </si>
  <si>
    <t>A LAKSHMI NARAYANA</t>
  </si>
  <si>
    <t>DUBA NAGESWARA RAO</t>
  </si>
  <si>
    <t>DUBA MANGA</t>
  </si>
  <si>
    <t>PAMIDIPALA SURYA CHANDRA RAO</t>
  </si>
  <si>
    <t>PAMIDIPALA HYMAVATHI</t>
  </si>
  <si>
    <t>DALLI DASARADHI</t>
  </si>
  <si>
    <t>DALLI HEMA</t>
  </si>
  <si>
    <t>PATHAKAMURI KOTESWARARAO</t>
  </si>
  <si>
    <t>PATHAKAMURI LAVANYA</t>
  </si>
  <si>
    <t>RAAVI BRAHMAIAH</t>
  </si>
  <si>
    <t>RAVI PADMA</t>
  </si>
  <si>
    <t>VEMULA NARASIMHA</t>
  </si>
  <si>
    <t>VEMULA DEVI</t>
  </si>
  <si>
    <t>RATHNALA SUBBAIAH</t>
  </si>
  <si>
    <t>RATHNALA SUBBAMMA</t>
  </si>
  <si>
    <t>DANDANNAGARI  PRATHAP</t>
  </si>
  <si>
    <t>DANDANNAGARI  LALITHAMMA</t>
  </si>
  <si>
    <t>KUNJAM VENKANNA BABU</t>
  </si>
  <si>
    <t>KUNJAM DEVI</t>
  </si>
  <si>
    <t>NARU RAMANAYYA</t>
  </si>
  <si>
    <t>NARU NAGAMANI</t>
  </si>
  <si>
    <t>SYED SHALI BASHA</t>
  </si>
  <si>
    <t>S SHAJAHAN BEE</t>
  </si>
  <si>
    <t>ALLU APPALA NAIDU</t>
  </si>
  <si>
    <t>ALLU SRIDEVI</t>
  </si>
  <si>
    <t>MUDDADA DURYODHANA</t>
  </si>
  <si>
    <t>MUDDADA PAPAMMA</t>
  </si>
  <si>
    <t>PALLAPATI CHANDRA</t>
  </si>
  <si>
    <t>Pallapati nagamani</t>
  </si>
  <si>
    <t>MANGATUTTI APPARAO</t>
  </si>
  <si>
    <t>MANGATUTTI RAMANAMMA</t>
  </si>
  <si>
    <t>GURIKANI RAMCHANDRA</t>
  </si>
  <si>
    <t>DASU VENKATARAJU</t>
  </si>
  <si>
    <t>DASU ESWARAMMA</t>
  </si>
  <si>
    <t>MEKALA SOMAPPA</t>
  </si>
  <si>
    <t>MEKALA KRISHNAVENI</t>
  </si>
  <si>
    <t>BATTINI SIMHADRI</t>
  </si>
  <si>
    <t>BATTINI HEMAVATHI</t>
  </si>
  <si>
    <t>GANTA PRASAD</t>
  </si>
  <si>
    <t>GANTA KALYANI</t>
  </si>
  <si>
    <t>DONGA SUBRAHMANYAM</t>
  </si>
  <si>
    <t>NAGIDI SUBBARAO</t>
  </si>
  <si>
    <t>NAGIDI RAHALU</t>
  </si>
  <si>
    <t>THAMMISETTY  RAVI</t>
  </si>
  <si>
    <t>THAMISETTY SARASWATHI</t>
  </si>
  <si>
    <t>SYED APSANA</t>
  </si>
  <si>
    <t>SUNNAM JOGAYYA</t>
  </si>
  <si>
    <t>SUNNAM RAMAMMA</t>
  </si>
  <si>
    <t>Y BUJJAIAH</t>
  </si>
  <si>
    <t>Y RANEMMA</t>
  </si>
  <si>
    <t>KONDAPURAM SREERAMULU</t>
  </si>
  <si>
    <t>Vadde Machha Anjineyulu</t>
  </si>
  <si>
    <t>MARISA VENKATA RAMANA MURTHY</t>
  </si>
  <si>
    <t>MARISA RAMA DEVI</t>
  </si>
  <si>
    <t>PALLIKONDA SUDHIR</t>
  </si>
  <si>
    <t>NAGISETTY JOHN TERISSA MANJULA</t>
  </si>
  <si>
    <t>BESTHA NAGANNA</t>
  </si>
  <si>
    <t>B.SARASWATHI</t>
  </si>
  <si>
    <t>CHEVIKALA SUBRAHMANYAM</t>
  </si>
  <si>
    <t>CHEVIKALA SAILAJA</t>
  </si>
  <si>
    <t>MADADA YEZRA</t>
  </si>
  <si>
    <t>MADADA RANI</t>
  </si>
  <si>
    <t>S MD  RAFI</t>
  </si>
  <si>
    <t>SHAIK  VUSUNU</t>
  </si>
  <si>
    <t>RELLI NAGA PANDU</t>
  </si>
  <si>
    <t>SEELI DAVID</t>
  </si>
  <si>
    <t>SEELI SANTHI</t>
  </si>
  <si>
    <t>GUPTHESWARA RAO SURI</t>
  </si>
  <si>
    <t>SRAVANI SURI</t>
  </si>
  <si>
    <t>U ERANNA</t>
  </si>
  <si>
    <t>E  SEKHAR</t>
  </si>
  <si>
    <t>E SUGUNA</t>
  </si>
  <si>
    <t>SHAIK HUSSAIN SHAKHADARI</t>
  </si>
  <si>
    <t>SHAIK KHAMAR JAHAN</t>
  </si>
  <si>
    <t>EDURI VIJAYA KUMAR</t>
  </si>
  <si>
    <t>EDURI VENKATA LAKSHMI</t>
  </si>
  <si>
    <t>PALLAM RAJAIAH</t>
  </si>
  <si>
    <t>MARPU THIMOTHI</t>
  </si>
  <si>
    <t>marpu  sujatha</t>
  </si>
  <si>
    <t>VARIKALLU KAJA</t>
  </si>
  <si>
    <t>VARIKALLU KHAJA</t>
  </si>
  <si>
    <t>NEERUKONDA CHENGALRAYALU</t>
  </si>
  <si>
    <t>N REKHA</t>
  </si>
  <si>
    <t>JAVAJI SUDHAKAR</t>
  </si>
  <si>
    <t>JAVAJI RAMANAMMA</t>
  </si>
  <si>
    <t>KASANI SRINU</t>
  </si>
  <si>
    <t>KASANI RAMADEVI</t>
  </si>
  <si>
    <t>BATTALA VENKATESU</t>
  </si>
  <si>
    <t>BATTALA KULAIAMMA</t>
  </si>
  <si>
    <t>SATYAVADA NAGESWARA RAO</t>
  </si>
  <si>
    <t>SATYAVADA VENKATA RAMANA</t>
  </si>
  <si>
    <t>GOVINDAYAPALLI POLAIAH</t>
  </si>
  <si>
    <t>GOVINDAYAPALLE BALAMMA</t>
  </si>
  <si>
    <t>TORLIKONDA VEERA KALESWARA RAO</t>
  </si>
  <si>
    <t>TORLIKONDA SUNEETHA</t>
  </si>
  <si>
    <t>POLINATI ESWARA RAO</t>
  </si>
  <si>
    <t>POLINATI RAMANAMMA</t>
  </si>
  <si>
    <t>PALLALA JAGAPATHI REDDY</t>
  </si>
  <si>
    <t>PALLALA CHINNARI</t>
  </si>
  <si>
    <t>THUMMA ANJANEYULU</t>
  </si>
  <si>
    <t>tumma lambadimma</t>
  </si>
  <si>
    <t>ENAGALURU  RANGANATHAM</t>
  </si>
  <si>
    <t>ENAGALURU BHARATHI</t>
  </si>
  <si>
    <t>KOPPARA NARASINGA RAO</t>
  </si>
  <si>
    <t>KOPPARA MANGAVENI</t>
  </si>
  <si>
    <t>GOGULA VENKATA SWAMY</t>
  </si>
  <si>
    <t>GOGULA RAJESWARI</t>
  </si>
  <si>
    <t>B KOWLUTLAIAH</t>
  </si>
  <si>
    <t>CHEPPALI BHASKAR</t>
  </si>
  <si>
    <t>CHEPPALI RAMA DEVI</t>
  </si>
  <si>
    <t>MALEPATI SRINIVASULU</t>
  </si>
  <si>
    <t>MALEPATI KALPANA</t>
  </si>
  <si>
    <t>SEELA GIDDAIAH</t>
  </si>
  <si>
    <t>PEESAPATI RAMANUJACHARYULU</t>
  </si>
  <si>
    <t>PEESAPATI ARUNA</t>
  </si>
  <si>
    <t>ACHYUTHA RAMANJINEYULU</t>
  </si>
  <si>
    <t>ACHYUTHA GOVINDAMMA</t>
  </si>
  <si>
    <t>PARANDHAMULU</t>
  </si>
  <si>
    <t>BHUVANA RAVI</t>
  </si>
  <si>
    <t>BHUVANA KUMARI</t>
  </si>
  <si>
    <t>VULLI GOVINDA</t>
  </si>
  <si>
    <t>VULLI SANTHOSH KUMARI</t>
  </si>
  <si>
    <t>CHALAPATHI RAO</t>
  </si>
  <si>
    <t>VIJETHA</t>
  </si>
  <si>
    <t>PURANAPANDA RAVI KUMAR</t>
  </si>
  <si>
    <t>PURANAPANDA MADHURI LATHA</t>
  </si>
  <si>
    <t>JOGI RAMANA</t>
  </si>
  <si>
    <t>JOGI JYOTHI</t>
  </si>
  <si>
    <t>KONGALA MANIKYA RAO</t>
  </si>
  <si>
    <t>KONGALA RAJAKUMARI</t>
  </si>
  <si>
    <t>BAYYANAPALLE SIVA SANKAR</t>
  </si>
  <si>
    <t>Lakshmi Devi</t>
  </si>
  <si>
    <t>PATTINA ANNAVARAM</t>
  </si>
  <si>
    <t>PATTINA LAKSHMI</t>
  </si>
  <si>
    <t>S MURTHUJAVALI</t>
  </si>
  <si>
    <t>H NAFEESUNNISA</t>
  </si>
  <si>
    <t>SHEIK HANNA</t>
  </si>
  <si>
    <t>SWARNAPUDI PRABHURAJU</t>
  </si>
  <si>
    <t>SWARNAPUDI VENKATA RAMANAMMA</t>
  </si>
  <si>
    <t>SALKA MUNI RATHNAM RAJU</t>
  </si>
  <si>
    <t>SALKA SHOBHA RANI</t>
  </si>
  <si>
    <t>A CHITHRA</t>
  </si>
  <si>
    <t>GORLE LAKSHUMUNAIDU</t>
  </si>
  <si>
    <t>GORLE KOTESWARI</t>
  </si>
  <si>
    <t>TEKE DEVA SHANKAR</t>
  </si>
  <si>
    <t>TEKE NAGA RAJA KALYANI</t>
  </si>
  <si>
    <t>JAKA RAJU</t>
  </si>
  <si>
    <t>JAKA SANYASAMMA</t>
  </si>
  <si>
    <t>MANELLI REKHA</t>
  </si>
  <si>
    <t>JAGGUROTHU RAMBABU</t>
  </si>
  <si>
    <t>JAGGUROTHU RAMALAKSHMI</t>
  </si>
  <si>
    <t>THATA NARASAIAH</t>
  </si>
  <si>
    <t>THATA  ANKAMMA</t>
  </si>
  <si>
    <t>PULLETIKURTHI SRI KANTA SIVACHARYULU</t>
  </si>
  <si>
    <t>PULLETIKURTHI S R ANNAPURNA GAYATHRI</t>
  </si>
  <si>
    <t>MADDI SRINU</t>
  </si>
  <si>
    <t>MADDI KALAVATHI</t>
  </si>
  <si>
    <t>SYAMALA VENKATESWARA REDDY</t>
  </si>
  <si>
    <t>SYAMALA KOTESWARAMMA</t>
  </si>
  <si>
    <t>TELUKULA MADHAVA RAO</t>
  </si>
  <si>
    <t>TELUKULA HEMALATHA</t>
  </si>
  <si>
    <t>MALLENI NARASIMHAIAH</t>
  </si>
  <si>
    <t>MALLENI ANASUYAMMA</t>
  </si>
  <si>
    <t>THANETI SANKARAM</t>
  </si>
  <si>
    <t>THANETI GANGAMMA</t>
  </si>
  <si>
    <t>KINCHE PEDDABBAI</t>
  </si>
  <si>
    <t>DONIPATI OMSANKAR</t>
  </si>
  <si>
    <t>DONIPATI KANAKA VEERA LAKSHMI</t>
  </si>
  <si>
    <t>VEMULA VENKATA SWAMY</t>
  </si>
  <si>
    <t>VEMULA LAKSHMI DEVI</t>
  </si>
  <si>
    <t>ALAGALA SUBRAMANYAM</t>
  </si>
  <si>
    <t>ALAGALA GUNNAMMA</t>
  </si>
  <si>
    <t>NARNAVARAM SRINIVASULU</t>
  </si>
  <si>
    <t>NARNAVARAM NAGESWARI</t>
  </si>
  <si>
    <t>NERUSU SAMBA SIVARAO</t>
  </si>
  <si>
    <t>NERUSU RATNA DEEPIKA</t>
  </si>
  <si>
    <t>P VANNUR</t>
  </si>
  <si>
    <t>EEPI SATYANARAYANA</t>
  </si>
  <si>
    <t>EEPI SATYAVATHI</t>
  </si>
  <si>
    <t>PEEKA SATYA RAJU</t>
  </si>
  <si>
    <t>PEEKA JYOTHI KUMARI</t>
  </si>
  <si>
    <t>JARIPITI ERAPPA</t>
  </si>
  <si>
    <t>JARIPTI SUJATHA</t>
  </si>
  <si>
    <t>KORRA MANGARAJU</t>
  </si>
  <si>
    <t>Korra Ramayya</t>
  </si>
  <si>
    <t>B MEENAKSHI</t>
  </si>
  <si>
    <t>NANDA SURYA NARAYANA</t>
  </si>
  <si>
    <t>PALAPALA SRINIVASA RAO</t>
  </si>
  <si>
    <t>PALAPALA SANDHYA MALA</t>
  </si>
  <si>
    <t>GANDIKOTA LAKSHMAIAH</t>
  </si>
  <si>
    <t>GANDIKOTA PENCHALAMMA</t>
  </si>
  <si>
    <t>GORJA VENKATARAO</t>
  </si>
  <si>
    <t>GORJA  SATYAVATHI</t>
  </si>
  <si>
    <t>NAMMI PENTAYYA</t>
  </si>
  <si>
    <t>NAMMI RAMAYAMMA</t>
  </si>
  <si>
    <t>GANGU BHULOKADU</t>
  </si>
  <si>
    <t>GANGU SARVANI</t>
  </si>
  <si>
    <t>V  GOPAL</t>
  </si>
  <si>
    <t>BATTA BOSE BABU</t>
  </si>
  <si>
    <t>BATTA DURGA DEVI</t>
  </si>
  <si>
    <t>BOYA RAMADEVI</t>
  </si>
  <si>
    <t>PENDURTHI KANAKA RAJU</t>
  </si>
  <si>
    <t>PENDURTHI LAKSHMI</t>
  </si>
  <si>
    <t>KONCHADA TARAKESWARARAO</t>
  </si>
  <si>
    <t>KONCHADA YELLAMMA</t>
  </si>
  <si>
    <t>B J RAMAKRISHNA</t>
  </si>
  <si>
    <t>B J BATAKAMMA</t>
  </si>
  <si>
    <t>PATAKATLA BHUSHANA</t>
  </si>
  <si>
    <t>CHENNAREDDY VENKATESWARLU</t>
  </si>
  <si>
    <t>CHENNAREDDY VENKATA RAVANAMMA</t>
  </si>
  <si>
    <t>VENUGOPAL</t>
  </si>
  <si>
    <t>BELLAM PRATHAP</t>
  </si>
  <si>
    <t>BELLAM CHINNAMMA</t>
  </si>
  <si>
    <t>LENKA APPALARAJU</t>
  </si>
  <si>
    <t>LENKA  DEVI</t>
  </si>
  <si>
    <t>PEGOLLA SREERAMULU</t>
  </si>
  <si>
    <t>BHUKYA BALU NAYAK</t>
  </si>
  <si>
    <t>BHUKYA MARIBAI</t>
  </si>
  <si>
    <t>KURUVA BRAHMAIAH</t>
  </si>
  <si>
    <t>KURUVA RAMALAKSHMAMMA</t>
  </si>
  <si>
    <t>VIYYAPU RAJESWARI</t>
  </si>
  <si>
    <t>PATHAN HUSSAIN BEE</t>
  </si>
  <si>
    <t>KOILAPU ADINARAYANA</t>
  </si>
  <si>
    <t>KOILAPU LAKSHMI</t>
  </si>
  <si>
    <t>NAGISETTI BALA GANGADHARA TILAK</t>
  </si>
  <si>
    <t>NAGISETTI VARA LAKSHMI</t>
  </si>
  <si>
    <t>GONDI KAMARAJU</t>
  </si>
  <si>
    <t>GONDI DURGAMMA</t>
  </si>
  <si>
    <t>RAVADA LAXMANA</t>
  </si>
  <si>
    <t>RAVADA CHINNAMMADU</t>
  </si>
  <si>
    <t>KOTA  MAHA LAKSHMI</t>
  </si>
  <si>
    <t>LATE V H  CHIKKA PAPANNA</t>
  </si>
  <si>
    <t>PINNEBOINA ESWARAIAH</t>
  </si>
  <si>
    <t>PINNEBOINA NARAYANAMMA</t>
  </si>
  <si>
    <t>PITANI SUBBARAO</t>
  </si>
  <si>
    <t>PITANI SARASWATHI</t>
  </si>
  <si>
    <t>MUNJETI VENKATA RAMANA</t>
  </si>
  <si>
    <t>MUNJETI SEETHA MAHALAKSHMI</t>
  </si>
  <si>
    <t>KOMMURU NARAYANA</t>
  </si>
  <si>
    <t>KOMMURU JAYALAKSHMI</t>
  </si>
  <si>
    <t>KAMALAKURI VIJAYA KUMAR</t>
  </si>
  <si>
    <t>K SYMALAMMA</t>
  </si>
  <si>
    <t>PAIDUPU NAIDU</t>
  </si>
  <si>
    <t>K HASAN BASHA</t>
  </si>
  <si>
    <t>K RASHEEDA</t>
  </si>
  <si>
    <t>NELAPATI VENKATA KRISHNAIAH</t>
  </si>
  <si>
    <t>EDA JOHNRATNARAJU</t>
  </si>
  <si>
    <t>EDA LALITHA</t>
  </si>
  <si>
    <t>KOWRU VEERA VENKATA SATTI BABU</t>
  </si>
  <si>
    <t>KOWRU NAGAMANI</t>
  </si>
  <si>
    <t>PADAMALA SHANKARA</t>
  </si>
  <si>
    <t>PADAMALA DHANAMMA</t>
  </si>
  <si>
    <t>Simma krishnaveni</t>
  </si>
  <si>
    <t>A G MANIGANDAN</t>
  </si>
  <si>
    <t>A M UMA</t>
  </si>
  <si>
    <t>SAVARAM PRASAD</t>
  </si>
  <si>
    <t>SAVARAM RANI</t>
  </si>
  <si>
    <t>K MUNI SWAMY</t>
  </si>
  <si>
    <t>BAKA NARASIMHULU</t>
  </si>
  <si>
    <t>BAKA NAGARATHNA</t>
  </si>
  <si>
    <t>MALLEM CHALAPATHI</t>
  </si>
  <si>
    <t>MALLEM RAJAMMA</t>
  </si>
  <si>
    <t>MARUPALLI BOGAMMA</t>
  </si>
  <si>
    <t>SIMHAM SUNIL</t>
  </si>
  <si>
    <t>SIMHAM VIJAYAMMA</t>
  </si>
  <si>
    <t>BOMPALLI NALLANNA</t>
  </si>
  <si>
    <t>BOMPALLI CHITTEMMA</t>
  </si>
  <si>
    <t>GUTLA PRABHAKARA RAO</t>
  </si>
  <si>
    <t>GUTLA SUJATHA</t>
  </si>
  <si>
    <t>PANDI SUBBARAO</t>
  </si>
  <si>
    <t>PANDI SATYA BHARATHI</t>
  </si>
  <si>
    <t>GORLA RAMESH</t>
  </si>
  <si>
    <t>GORLA MADHAVI</t>
  </si>
  <si>
    <t>SHAIK NOOR</t>
  </si>
  <si>
    <t>THELAPOLU SRIHARI</t>
  </si>
  <si>
    <t>THELAPOLU MADHAVI</t>
  </si>
  <si>
    <t>MASINADI MURALI KRISHNA</t>
  </si>
  <si>
    <t>MASINADI SANTOSHI KAMESWARI</t>
  </si>
  <si>
    <t>M THIMAPPA</t>
  </si>
  <si>
    <t>MENTHAM RAMANAREDDY</t>
  </si>
  <si>
    <t>MENTHAM SUGUNA</t>
  </si>
  <si>
    <t>NIMMAKAYALA APPALA RAJU</t>
  </si>
  <si>
    <t>MENDA DALI RAJU</t>
  </si>
  <si>
    <t>Menda Santhi</t>
  </si>
  <si>
    <t>CHAKALI PEDDA NAGA RAJU</t>
  </si>
  <si>
    <t>CHAKALI BALA GURAMMA</t>
  </si>
  <si>
    <t>TULUGU LAKSHMAN RAO</t>
  </si>
  <si>
    <t>CHANDADI SRINIVASA RAO</t>
  </si>
  <si>
    <t>CHANDADI VENKATA LAKSHMI</t>
  </si>
  <si>
    <t>RAMISETTY SUBBAIAH</t>
  </si>
  <si>
    <t>DHADI SATHIBABU</t>
  </si>
  <si>
    <t>DHADI REVATHI</t>
  </si>
  <si>
    <t>MANYALA V V SATYANARAYANA</t>
  </si>
  <si>
    <t>MANYALA PADMAVATHI</t>
  </si>
  <si>
    <t>S MAILARASAN</t>
  </si>
  <si>
    <t>M RAMY</t>
  </si>
  <si>
    <t>G JAYAPAL</t>
  </si>
  <si>
    <t>A PUSHPALATHA</t>
  </si>
  <si>
    <t>P RAMESH NAIDU</t>
  </si>
  <si>
    <t>GUMMADAVALLI AMARAIAH</t>
  </si>
  <si>
    <t>GUMMADAVALLI HYMAVATHI</t>
  </si>
  <si>
    <t>BUDALA BABU</t>
  </si>
  <si>
    <t>A LEELA RANI</t>
  </si>
  <si>
    <t>NUNE RAMA CHANDRA</t>
  </si>
  <si>
    <t>NUNE LAKSHMI DEVI</t>
  </si>
  <si>
    <t>PASUPULATI RAMADEVI</t>
  </si>
  <si>
    <t>GODAVARI VENKATA LAKSHMI</t>
  </si>
  <si>
    <t>C P SREENIVASULU</t>
  </si>
  <si>
    <t>C P LAKSHMI</t>
  </si>
  <si>
    <t>S SHOWKATH ALI</t>
  </si>
  <si>
    <t>S.HASEENA</t>
  </si>
  <si>
    <t>PENTA RAMA KRISHNA</t>
  </si>
  <si>
    <t>PENTA RAJESWARI</t>
  </si>
  <si>
    <t>TALAGANA JAGGARAO</t>
  </si>
  <si>
    <t>BHATAGIRI KISHORE</t>
  </si>
  <si>
    <t>BHATAGIRI LAKSHMI</t>
  </si>
  <si>
    <t>BUKYA REDDINAIK</t>
  </si>
  <si>
    <t>BUKYA NIRMALA</t>
  </si>
  <si>
    <t>MORTHA VEERAPANDU</t>
  </si>
  <si>
    <t>MORTHA NAGALAKSHMI</t>
  </si>
  <si>
    <t>VEERAMREDDY VENKATRAMI REDDY</t>
  </si>
  <si>
    <t>VEERAM REDDY GARI NAGA MALLAMMA</t>
  </si>
  <si>
    <t>A  REDDAPPA NAIDU</t>
  </si>
  <si>
    <t>A  VARA LAKSHMI</t>
  </si>
  <si>
    <t>REVUNURU SREENIVASULU REDDY</t>
  </si>
  <si>
    <t>REVUNURU VENKATA RAMANAMMA</t>
  </si>
  <si>
    <t>KUPPILI SANKAR REDDY</t>
  </si>
  <si>
    <t>KUPPILI PUSHPAVATHI</t>
  </si>
  <si>
    <t>B VENKATRAME GOWDU</t>
  </si>
  <si>
    <t>VENKATA LAKSHMAMMA</t>
  </si>
  <si>
    <t>KORNU SEEMAYYA</t>
  </si>
  <si>
    <t>KORNU CHELLAMMA</t>
  </si>
  <si>
    <t>BUGATHA SANGANNAIDU</t>
  </si>
  <si>
    <t>BUGATHA PARVATHI</t>
  </si>
  <si>
    <t>VUDIMUDI LAXMAN RAJU</t>
  </si>
  <si>
    <t>VUDIMUDI KUMARI</t>
  </si>
  <si>
    <t>SADAGANA RAMA RAO</t>
  </si>
  <si>
    <t>SADAGANA JAYAMMA</t>
  </si>
  <si>
    <t>GOOBA VENKATESH</t>
  </si>
  <si>
    <t>GOOBA BHARATHI</t>
  </si>
  <si>
    <t>SADASIVUNI SRINIVASA RAO</t>
  </si>
  <si>
    <t>SADASIVUNI ROJARAMANI</t>
  </si>
  <si>
    <t>jogulamma</t>
  </si>
  <si>
    <t>ONTIPALLI BUCHIYYA NAIDU</t>
  </si>
  <si>
    <t>ONTIPALLI VARALAKSHMI</t>
  </si>
  <si>
    <t>NEELI RAMACHANDRUDU</t>
  </si>
  <si>
    <t>NEELI PRAMEELAMMA</t>
  </si>
  <si>
    <t>V MOHAN</t>
  </si>
  <si>
    <t>V ADILAKSHMAMMA</t>
  </si>
  <si>
    <t>YEKASI GANGAIAH</t>
  </si>
  <si>
    <t>YEKASI KAVITHA</t>
  </si>
  <si>
    <t>GANAGALLA RAMAYYA</t>
  </si>
  <si>
    <t>GUNTU NARASAMMA</t>
  </si>
  <si>
    <t>MALLIVALASA BHASKARA RAO</t>
  </si>
  <si>
    <t>MALLIVALASA VARALAKSHMI</t>
  </si>
  <si>
    <t>RAMBOY NAGAYYA</t>
  </si>
  <si>
    <t>RAMBOY  Nagayya</t>
  </si>
  <si>
    <t>UPPARA VEERESH</t>
  </si>
  <si>
    <t>UPPARA ANJINMMA</t>
  </si>
  <si>
    <t>KAGANA NARAYANA RAO</t>
  </si>
  <si>
    <t>K S SUBRAMANI</t>
  </si>
  <si>
    <t>K S MANJULA</t>
  </si>
  <si>
    <t>KATTA SADASIVARAO</t>
  </si>
  <si>
    <t>KATTA SRI LAKSHMI</t>
  </si>
  <si>
    <t>GOTTAPU SIVUNNAIDU</t>
  </si>
  <si>
    <t>GOTTAPU ANNAPURNA</t>
  </si>
  <si>
    <t>PINDELA KRISHNA</t>
  </si>
  <si>
    <t>PINDELA SUJATHA</t>
  </si>
  <si>
    <t>V THIMMARAJU</t>
  </si>
  <si>
    <t>MONDI VANDRAPPA</t>
  </si>
  <si>
    <t>MONDI YERRAMMA</t>
  </si>
  <si>
    <t>CHUNDURI VENKATA RAMA KRISHNA APPA RAO</t>
  </si>
  <si>
    <t>CHUNDURI VENKATA LAKSHMI</t>
  </si>
  <si>
    <t>DULLA BHARATHUDU</t>
  </si>
  <si>
    <t>DULLA SUBBALAKSHMI</t>
  </si>
  <si>
    <t>MADDALA SRINU</t>
  </si>
  <si>
    <t>MADDALA LAKSHMI</t>
  </si>
  <si>
    <t>PAPPURI SUNITHA</t>
  </si>
  <si>
    <t>KUNISETTI SATYANARAYANA</t>
  </si>
  <si>
    <t>SANGANI DHARMA RAO</t>
  </si>
  <si>
    <t>SANGANI VENKATARAMANA</t>
  </si>
  <si>
    <t>KODURU PAPARAO</t>
  </si>
  <si>
    <t>KALUVAI SUBBA REDDY</t>
  </si>
  <si>
    <t>KALUVAI KRISHNAVENI</t>
  </si>
  <si>
    <t>YALLA PRASADU</t>
  </si>
  <si>
    <t>YALLA VENKATA RAMANA</t>
  </si>
  <si>
    <t>USURUKAYALA GOVINDA RAO</t>
  </si>
  <si>
    <t>USURUKAYALA SATYAVATHI</t>
  </si>
  <si>
    <t>GOLLA CHINNA THIPPESWAMY</t>
  </si>
  <si>
    <t>GAMMELA SUBBARAO</t>
  </si>
  <si>
    <t>GAMMELA BANGARAMMA</t>
  </si>
  <si>
    <t>CHEMBAKURU  SANKARAPPA</t>
  </si>
  <si>
    <t>CHEMBAKURU  RATHNAMMA</t>
  </si>
  <si>
    <t>KOLLATI SRINU</t>
  </si>
  <si>
    <t>SAVARA KUVVARI</t>
  </si>
  <si>
    <t>SAVARA SUNDAMI</t>
  </si>
  <si>
    <t>BARRE CHANDRABABU</t>
  </si>
  <si>
    <t>BARRE JALPHA</t>
  </si>
  <si>
    <t>TALABATTULA RAMAKRISHNA</t>
  </si>
  <si>
    <t>TALABATTULA LAKSHMI NAGA MALLESWARI</t>
  </si>
  <si>
    <t>SAMPATI RAMAKRISHNA REDDY</t>
  </si>
  <si>
    <t>SAMPATI BHAVANI</t>
  </si>
  <si>
    <t>VIDYASAGAR PANDE</t>
  </si>
  <si>
    <t>NAGAMANI PANDE</t>
  </si>
  <si>
    <t>P NAGESH</t>
  </si>
  <si>
    <t>P ANUSHA</t>
  </si>
  <si>
    <t>REDDYVARI BUDDAREDDYGARI  MURAGESH</t>
  </si>
  <si>
    <t>REDDYVARI BUDDAREDDYGARI  SAVITHRI</t>
  </si>
  <si>
    <t>KAGITHA SUDHEER BABU</t>
  </si>
  <si>
    <t>KAGITHA SATYAVEDAM</t>
  </si>
  <si>
    <t>P RUKMANGADA</t>
  </si>
  <si>
    <t>BADIGANCHALA VENKATESWARLU</t>
  </si>
  <si>
    <t>BADIGANCHALA VARALAKSHMI</t>
  </si>
  <si>
    <t>GANDREDDI APPANNA</t>
  </si>
  <si>
    <t>GANDREDDI APPALAKONDA</t>
  </si>
  <si>
    <t>DEVIREDDY JANARADHAN REDDY</t>
  </si>
  <si>
    <t>DEVIREDDY SRIDEVI</t>
  </si>
  <si>
    <t>MEKALA SUBRAMANYAM</t>
  </si>
  <si>
    <t>MEKALA PADMA</t>
  </si>
  <si>
    <t>SHAIK GHOUSE MODEEN</t>
  </si>
  <si>
    <t>SAKE NIRANJANAMMA</t>
  </si>
  <si>
    <t>PADALA MAARAJU</t>
  </si>
  <si>
    <t>PADALA MAHALAKSHMI</t>
  </si>
  <si>
    <t>PALLE  RAMANJANEYULU</t>
  </si>
  <si>
    <t>PALLE RANGAMMA</t>
  </si>
  <si>
    <t>RUNKANA RAMBABU</t>
  </si>
  <si>
    <t>RUNKANA LAKSHMI</t>
  </si>
  <si>
    <t>SATYANANDAM GADDAM</t>
  </si>
  <si>
    <t>EMELAMMA GADDAM</t>
  </si>
  <si>
    <t>DODDIPATLA SATTIBABU</t>
  </si>
  <si>
    <t>DODDIPATLA RAMA</t>
  </si>
  <si>
    <t>P MALLIKA</t>
  </si>
  <si>
    <t>NAKKA ESWARARAO</t>
  </si>
  <si>
    <t>NAKKA MANGATHALLI</t>
  </si>
  <si>
    <t>KARRI ATCHYUTARAO</t>
  </si>
  <si>
    <t>KARRI PAVANAKUMARI</t>
  </si>
  <si>
    <t>PILLI YESUBABU</t>
  </si>
  <si>
    <t>VINUKONDA MOHAN RAO</t>
  </si>
  <si>
    <t>VINUKONDA NEELIMA</t>
  </si>
  <si>
    <t>CHANDAKA ATCHYUTARAO</t>
  </si>
  <si>
    <t>CHANDAKA PADMAVATHI</t>
  </si>
  <si>
    <t>SARADHA</t>
  </si>
  <si>
    <t>PALEM BALAKRISHNA</t>
  </si>
  <si>
    <t>PALEM PENTAMMA</t>
  </si>
  <si>
    <t>BEDUGU BHUSHANAM</t>
  </si>
  <si>
    <t>RAMISETTI DORABABU</t>
  </si>
  <si>
    <t>GADDUPALLI DHANARAJU</t>
  </si>
  <si>
    <t>GADDUPALLI ADHI LAKSHMI</t>
  </si>
  <si>
    <t>VISHNU DUKKARA</t>
  </si>
  <si>
    <t>NAGA MANI DUKKARA</t>
  </si>
  <si>
    <t>B KRUSHNAREDDY</t>
  </si>
  <si>
    <t>B SUSILAMMA</t>
  </si>
  <si>
    <t>ATTIPATI RAM  BABU</t>
  </si>
  <si>
    <t>SAIDU SRINU</t>
  </si>
  <si>
    <t>SAIDU KANNAMMA</t>
  </si>
  <si>
    <t>B V NAGARAJU</t>
  </si>
  <si>
    <t>THALARI NAGA RAJU</t>
  </si>
  <si>
    <t>THALARI LAKSHMI DEVI</t>
  </si>
  <si>
    <t>K VENKATRAMUDU</t>
  </si>
  <si>
    <t>MARRI APPALASWAMY</t>
  </si>
  <si>
    <t>VEERANALA SRINU</t>
  </si>
  <si>
    <t>VEERANALA TULASI</t>
  </si>
  <si>
    <t>SINGINEEDI TATAYYALU</t>
  </si>
  <si>
    <t>SINGINEEDI SATYAVENI</t>
  </si>
  <si>
    <t>BHOGATHI SUDHAKARREDDY</t>
  </si>
  <si>
    <t>BHOGATHI ARUNA</t>
  </si>
  <si>
    <t>P BALAJI</t>
  </si>
  <si>
    <t>GOLLA NIRMALA</t>
  </si>
  <si>
    <t>KOYYA POSIYYA</t>
  </si>
  <si>
    <t>KOYYA SUJATHA</t>
  </si>
  <si>
    <t>K DHANAPAL</t>
  </si>
  <si>
    <t>THATIPARTHI RAMANAIAH</t>
  </si>
  <si>
    <t>THATIPARTHI BHAGYALAKSHMI</t>
  </si>
  <si>
    <t>SUGALI VENU GOPAL</t>
  </si>
  <si>
    <t>SUGALI KANTHAMMA</t>
  </si>
  <si>
    <t>O JAGANMOHAN</t>
  </si>
  <si>
    <t>O LAKSHMI DEVI</t>
  </si>
  <si>
    <t>JILLELLA RAMAIAH</t>
  </si>
  <si>
    <t>JILLELA REDDY BABU</t>
  </si>
  <si>
    <t>SAIDUBOYINA KOTESWARA RAO</t>
  </si>
  <si>
    <t>SAIDUBOYINA SUJATHA</t>
  </si>
  <si>
    <t>S KHASIM SHAB</t>
  </si>
  <si>
    <t>S GOUSIYA BEGAM</t>
  </si>
  <si>
    <t>MADIGA JAMMANNA</t>
  </si>
  <si>
    <t>MADIGA YASHODAMMA</t>
  </si>
  <si>
    <t>GORLA APPARAO</t>
  </si>
  <si>
    <t>GORLA LOVALAKSHMI</t>
  </si>
  <si>
    <t>PAINA  SIVA</t>
  </si>
  <si>
    <t>T CHELLARATNAM</t>
  </si>
  <si>
    <t>PUTLURI ANJANEYA REDDY</t>
  </si>
  <si>
    <t>ANATHALAKSHMI</t>
  </si>
  <si>
    <t>KORLAPU LAXMANA RAO</t>
  </si>
  <si>
    <t>KORLAPU JAYA LAKSHMI</t>
  </si>
  <si>
    <t>LATE THAVITAYYA</t>
  </si>
  <si>
    <t>TARRA SAROJINI</t>
  </si>
  <si>
    <t>YAGATI APPARAO</t>
  </si>
  <si>
    <t>YAGATI VARA LAKSHMI</t>
  </si>
  <si>
    <t>BATHULA VENKATARATHNAM</t>
  </si>
  <si>
    <t>B VENKATARATHNAMMA</t>
  </si>
  <si>
    <t>NUGGU SEETHAIAH</t>
  </si>
  <si>
    <t>NUGGU RAVANAMMA</t>
  </si>
  <si>
    <t>E MUNIRATHNAM</t>
  </si>
  <si>
    <t>E KALYANI</t>
  </si>
  <si>
    <t>CHUKKA BANGARAYYA</t>
  </si>
  <si>
    <t>CHUKKA CHINNAMMI</t>
  </si>
  <si>
    <t>TULASI SOMARAJU</t>
  </si>
  <si>
    <t>TULASI CHANDRA</t>
  </si>
  <si>
    <t>SALI ISSAK</t>
  </si>
  <si>
    <t>SALI ISAAK</t>
  </si>
  <si>
    <t>MALLELA NAGARATNAMMA</t>
  </si>
  <si>
    <t>PUTTA MOHAN</t>
  </si>
  <si>
    <t>AKULA JAGADHAMBHA</t>
  </si>
  <si>
    <t>KANCHI POLAYYA</t>
  </si>
  <si>
    <t>KANCHI GOWRAMMA</t>
  </si>
  <si>
    <t>A ADEMMA</t>
  </si>
  <si>
    <t>GODLAVEETI SREENIVASULU</t>
  </si>
  <si>
    <t>GODLAVEETI THULASAMMA</t>
  </si>
  <si>
    <t>MIDDE  SRINIVASU</t>
  </si>
  <si>
    <t>MIDDE NAGAVENI</t>
  </si>
  <si>
    <t>ANDE CHIRANJEEVI</t>
  </si>
  <si>
    <t>ADDANKI VENKATA NARAYANA</t>
  </si>
  <si>
    <t>ADDANKI VENKATA LAKSHMI</t>
  </si>
  <si>
    <t>G NAGAIAH</t>
  </si>
  <si>
    <t>G CHENGAMMA</t>
  </si>
  <si>
    <t>BHUTHANNA</t>
  </si>
  <si>
    <t>MEESALA SAMEL</t>
  </si>
  <si>
    <t>meesala varalakshmi</t>
  </si>
  <si>
    <t>BIMIDI GURUMURTHY</t>
  </si>
  <si>
    <t>BIMIDI MOTHI</t>
  </si>
  <si>
    <t>VADDADI NARASIMHA RAO</t>
  </si>
  <si>
    <t>VADDADI BHAVANI</t>
  </si>
  <si>
    <t>NANDIKONDA NAGA CHANDRARAO</t>
  </si>
  <si>
    <t>NANDIKONDA MANGA</t>
  </si>
  <si>
    <t>SK SYEDABANU</t>
  </si>
  <si>
    <t>M  RAMANJINEYULU</t>
  </si>
  <si>
    <t>KODELA MARIDABBAI</t>
  </si>
  <si>
    <t>KODELA CHANDRA KALA</t>
  </si>
  <si>
    <t>TUMMALA SRINIVASA RAO</t>
  </si>
  <si>
    <t>TUMMALA DHANA LAKSHMI</t>
  </si>
  <si>
    <t>YETURI RAJESWARI</t>
  </si>
  <si>
    <t>CHEVVATI GANGARAJU</t>
  </si>
  <si>
    <t>CHEVVATI NAGAMANI</t>
  </si>
  <si>
    <t>KADISETTI VENKATA  RAMUDU</t>
  </si>
  <si>
    <t>K KRISHNA MOORTHI</t>
  </si>
  <si>
    <t>K BHARATHAMMA</t>
  </si>
  <si>
    <t>BOTTA VENKATAAPPARAO</t>
  </si>
  <si>
    <t>APPALASURAMMA</t>
  </si>
  <si>
    <t>ALABANA KRISHNA</t>
  </si>
  <si>
    <t>ALABANA VENKATA BHARATHI LAKSHMI</t>
  </si>
  <si>
    <t>GURRALA SIMHACHALAM</t>
  </si>
  <si>
    <t>KANATI CHILAKAMMA</t>
  </si>
  <si>
    <t>BANDARI DURGA RAO</t>
  </si>
  <si>
    <t>BANDARU YESU RATNAM</t>
  </si>
  <si>
    <t>BANDARU PRASADA RAO</t>
  </si>
  <si>
    <t>BANDARU JAYA LAKSHMI</t>
  </si>
  <si>
    <t>BANTUPALLI  APPA RAO</t>
  </si>
  <si>
    <t>BANTUPALLI APPALA SURAMMA</t>
  </si>
  <si>
    <t>BOILLA SRINIVASALA REDDY</t>
  </si>
  <si>
    <t>BOILLA ADILAKSHUMMA</t>
  </si>
  <si>
    <t>KUMARI SEENAIAH</t>
  </si>
  <si>
    <t>KUMARI VASANTHAMMA</t>
  </si>
  <si>
    <t>M VARADA REDDY</t>
  </si>
  <si>
    <t>M UMADEVI</t>
  </si>
  <si>
    <t>VAKADA MUSILI REDDY</t>
  </si>
  <si>
    <t>VAKADA KUMARI</t>
  </si>
  <si>
    <t>BODDAPATI SATTIBABU</t>
  </si>
  <si>
    <t>BODDAPATI AMMAJI</t>
  </si>
  <si>
    <t>SUGEPALLI CHENNEMALLAPPA</t>
  </si>
  <si>
    <t>SUGEPALLI BHAGHYALAKSHMI</t>
  </si>
  <si>
    <t>DONTALA NARASIMHA RAO</t>
  </si>
  <si>
    <t>DONTALA PADMAVATHI</t>
  </si>
  <si>
    <t>KONARI TAVITAYYA</t>
  </si>
  <si>
    <t>KONARI DAMAYANTHI</t>
  </si>
  <si>
    <t>M VISHWANADHAM</t>
  </si>
  <si>
    <t>M GEETAMMA</t>
  </si>
  <si>
    <t>VEMPADA NARSAYYAMMA</t>
  </si>
  <si>
    <t>SHAIK MADHEEN</t>
  </si>
  <si>
    <t>SYED RAMSHUDDIN BASHA</t>
  </si>
  <si>
    <t>SYED SHAKEELA BANU</t>
  </si>
  <si>
    <t>KADIYAM VEERA VENKATESH</t>
  </si>
  <si>
    <t>KADIYAM NAGA LAKSHMI</t>
  </si>
  <si>
    <t>ALLU BHUVANESHWARI</t>
  </si>
  <si>
    <t>MARISA RAMUNAIDU</t>
  </si>
  <si>
    <t>MARISA ESWARAMMA</t>
  </si>
  <si>
    <t>GODAVARI MALLESH</t>
  </si>
  <si>
    <t>A PEDDA MUNISWAMY</t>
  </si>
  <si>
    <t>A NAGAMMA</t>
  </si>
  <si>
    <t>PILAKA APPALA REDDY</t>
  </si>
  <si>
    <t>PILAKA LEELAVATHI</t>
  </si>
  <si>
    <t>PATTIKA MINNA RAO</t>
  </si>
  <si>
    <t>PATTIKA BOIDAMMA</t>
  </si>
  <si>
    <t>PEYYALA MAHALAXMINAIDU</t>
  </si>
  <si>
    <t>PEYYALA DHANA LAXMI</t>
  </si>
  <si>
    <t>KUCHHULAPATI BHASKARARAO</t>
  </si>
  <si>
    <t>DOSAKAYALA VENKATESWARLU</t>
  </si>
  <si>
    <t>DOSAKAYALA GURRAMMA</t>
  </si>
  <si>
    <t>M BENNY</t>
  </si>
  <si>
    <t>B SOBHANA</t>
  </si>
  <si>
    <t>PANDIBOTI THULASI</t>
  </si>
  <si>
    <t>ADARI ANANTA BHASKARA RAO</t>
  </si>
  <si>
    <t>ADARI LIKITALAHARI</t>
  </si>
  <si>
    <t>LAVETI BOJJAYYA</t>
  </si>
  <si>
    <t>LAVETI NARSAMMA</t>
  </si>
  <si>
    <t>LAKAMRAJU ARJUNUDU</t>
  </si>
  <si>
    <t>GUNNAMMA</t>
  </si>
  <si>
    <t>TALARI MANENDRA</t>
  </si>
  <si>
    <t>PALLA THATAM NAIDU</t>
  </si>
  <si>
    <t>KAITEPALLI LAKSHMI NARAYANA</t>
  </si>
  <si>
    <t>KAITEPALLI CHENCHAMMA</t>
  </si>
  <si>
    <t>VADALI VENKANNA BABU</t>
  </si>
  <si>
    <t>VADALI RATNA KUMARI</t>
  </si>
  <si>
    <t>CHINTHAKUNTA OBULESU</t>
  </si>
  <si>
    <t>MALLA LINGA VENKATA APPA RAO</t>
  </si>
  <si>
    <t>MALLA UMA DEVI</t>
  </si>
  <si>
    <t>BADARAGARI VENKATA SUBBA REDDY</t>
  </si>
  <si>
    <t>BADARAGARI RANI</t>
  </si>
  <si>
    <t>ARUGULA KORNELU BABU</t>
  </si>
  <si>
    <t>ARUGULA KUMARI</t>
  </si>
  <si>
    <t>VARABOINI SUKRANNA</t>
  </si>
  <si>
    <t>VARABOINIA RAMULAMMA</t>
  </si>
  <si>
    <t>POTU PEDDA GANGANNA</t>
  </si>
  <si>
    <t>POTU BALAJI</t>
  </si>
  <si>
    <t>AREPATI RAMAIAH</t>
  </si>
  <si>
    <t>AREPATI PADMA</t>
  </si>
  <si>
    <t>SASUBILLI SANKARA RAO</t>
  </si>
  <si>
    <t>krishnaveni</t>
  </si>
  <si>
    <t>BANDI RAMA KRISHNA</t>
  </si>
  <si>
    <t>BANDI NAGESWARAMMA</t>
  </si>
  <si>
    <t>YAMA KRISHNA</t>
  </si>
  <si>
    <t>YAMA LAKSHMI DEVI</t>
  </si>
  <si>
    <t>DHARA OBULAPPA</t>
  </si>
  <si>
    <t>DHARA RAMULAMMA</t>
  </si>
  <si>
    <t>PANDANABOINA CHINNA PULLAIAH</t>
  </si>
  <si>
    <t>PANDANABOINA LAKSHMI DEVI</t>
  </si>
  <si>
    <t>KODI APPARAO</t>
  </si>
  <si>
    <t>KODI VARA LAKSHMI</t>
  </si>
  <si>
    <t>SHAIK LAALU</t>
  </si>
  <si>
    <t>SHAIK MAHABUBI</t>
  </si>
  <si>
    <t>VENKATESWARA RAO ILAPOGU</t>
  </si>
  <si>
    <t>LAKSHMI ILAPOGU</t>
  </si>
  <si>
    <t>CHENGALA RAYUDU</t>
  </si>
  <si>
    <t>KANATALA SIVAJI</t>
  </si>
  <si>
    <t>BANDI SHAIK MAHABOOB  BASHA</t>
  </si>
  <si>
    <t>BANDI SHAIK MUBEENA</t>
  </si>
  <si>
    <t>ARISETTI RAMESH</t>
  </si>
  <si>
    <t>ARISETTI KAMESWARI</t>
  </si>
  <si>
    <t>PALEPU SUBRAHMANYAM</t>
  </si>
  <si>
    <t>BOLLOJU VEERABHADRA RAO</t>
  </si>
  <si>
    <t>BOLLOJU SAROJA</t>
  </si>
  <si>
    <t>DUDEKULA MOHAMMED HUSSAIN</t>
  </si>
  <si>
    <t>DUDEKULA FATHIMA BEE</t>
  </si>
  <si>
    <t>VANTAPATI VENKANNA</t>
  </si>
  <si>
    <t>AVULA VENKATRAO</t>
  </si>
  <si>
    <t>AVULA SAMBA</t>
  </si>
  <si>
    <t>GUMMADI RATNA BABU</t>
  </si>
  <si>
    <t>GUMMADI SUJATHA</t>
  </si>
  <si>
    <t>KORRA GOPI</t>
  </si>
  <si>
    <t>K G NARASIMHAPPA</t>
  </si>
  <si>
    <t>ADAPA SANKAR RAO</t>
  </si>
  <si>
    <t>ADAPA HYMA VARALAXMI</t>
  </si>
  <si>
    <t>MOGHAL KHASIM BAIG</t>
  </si>
  <si>
    <t>Mogal Shakira Begum</t>
  </si>
  <si>
    <t>PEDULLAPALLE PENCHALAIAH</t>
  </si>
  <si>
    <t>PEDULLAPALLE RANEMMA</t>
  </si>
  <si>
    <t>DASU KARUNAKAR</t>
  </si>
  <si>
    <t>DASU KOKILA</t>
  </si>
  <si>
    <t>SHAIK SAMIUN</t>
  </si>
  <si>
    <t>CHENNAPATNAM UMESHMALLIKARJUNA</t>
  </si>
  <si>
    <t>CHENNAPATNAM LAKSHMI</t>
  </si>
  <si>
    <t>SAKE PEDDANNA</t>
  </si>
  <si>
    <t>SAKE RATHNAKUMARI</t>
  </si>
  <si>
    <t>V KUPPAN</t>
  </si>
  <si>
    <t>KANAGAMMA</t>
  </si>
  <si>
    <t>KANDREGULA RAMU</t>
  </si>
  <si>
    <t>KANDREGULA UMA MAHESWARI</t>
  </si>
  <si>
    <t>CHINTHADA NAGARAJU</t>
  </si>
  <si>
    <t>CHINTHADA ADI LAKSHMI</t>
  </si>
  <si>
    <t>DADALA SUDHAKAR</t>
  </si>
  <si>
    <t>DADALA RAMALAKSHMI</t>
  </si>
  <si>
    <t>CHODISETTI SESHU BABU</t>
  </si>
  <si>
    <t>CHODISETTI NAGA MANI</t>
  </si>
  <si>
    <t>PEDDALACHIGALLA VENKATESWARLU</t>
  </si>
  <si>
    <t>P balamma</t>
  </si>
  <si>
    <t>MUSALI RATHNAM</t>
  </si>
  <si>
    <t>Musali Usha Rani</t>
  </si>
  <si>
    <t>GARIKINA RAMA RAO</t>
  </si>
  <si>
    <t>GARNIKA ASHA LATHA</t>
  </si>
  <si>
    <t>K NAGAPPA</t>
  </si>
  <si>
    <t>K RAMALIGAMMA</t>
  </si>
  <si>
    <t>DAGGUMATI KONDALA RAO</t>
  </si>
  <si>
    <t>DAGGUMATI MALINI</t>
  </si>
  <si>
    <t>G LOKANADHAM NAIDU</t>
  </si>
  <si>
    <t>G GUNAVATHI</t>
  </si>
  <si>
    <t>TAMADI SURYAPRAKASH RAO</t>
  </si>
  <si>
    <t>TAMADI NAGAMANI</t>
  </si>
  <si>
    <t>KANITHI S O N S H LAKSHMI KANTH</t>
  </si>
  <si>
    <t>KANITHI SATYAVENI</t>
  </si>
  <si>
    <t>PITANI GOVINDU</t>
  </si>
  <si>
    <t>P VARA LAKSHMI</t>
  </si>
  <si>
    <t>MUNNANGI LAZAR</t>
  </si>
  <si>
    <t>MUNNANGI NAGAMANI</t>
  </si>
  <si>
    <t>S DAMODAR REDDY</t>
  </si>
  <si>
    <t>RAYADURGA SAMBASIVARAO</t>
  </si>
  <si>
    <t>RAYADURGA VENKATARAMANA</t>
  </si>
  <si>
    <t>PASUPULA CHINNA PULLAIAH</t>
  </si>
  <si>
    <t>PASULA CHINNA PULLAIAH</t>
  </si>
  <si>
    <t>M PRABHAKAR REDDY</t>
  </si>
  <si>
    <t>KARI TATA RAO</t>
  </si>
  <si>
    <t>KARI CHINNA TALLI</t>
  </si>
  <si>
    <t>CHIPPADA RAMESH</t>
  </si>
  <si>
    <t>DESARA CHINNARAO</t>
  </si>
  <si>
    <t>DESARA LAKSHMI</t>
  </si>
  <si>
    <t>DEVARAKONDA SAMBASIVA RAO</t>
  </si>
  <si>
    <t>DEVARAKONDA RAMADEVI</t>
  </si>
  <si>
    <t>ALLU MAHALAKSHMI</t>
  </si>
  <si>
    <t>S M HARI PRASAD</t>
  </si>
  <si>
    <t>USHARANI PRASAD</t>
  </si>
  <si>
    <t>GADDAM RAMAKRISHNAIAH</t>
  </si>
  <si>
    <t>VAJJA RAMANAMURTHY</t>
  </si>
  <si>
    <t>VAJJA SURODAMMA</t>
  </si>
  <si>
    <t>ETHAMUKKALA RAMESH BABU</t>
  </si>
  <si>
    <t>ETHAMUKKALA VENKATA SANDHYA RANI</t>
  </si>
  <si>
    <t>ARJILLI BANGARI</t>
  </si>
  <si>
    <t>ARJILLI KODANDA</t>
  </si>
  <si>
    <t>K HANUMANTHARAYAPPA</t>
  </si>
  <si>
    <t>R SUBRAMANYAAM</t>
  </si>
  <si>
    <t>VOONNA SANKARA RAO</t>
  </si>
  <si>
    <t>VOONNA BHAVANI</t>
  </si>
  <si>
    <t>MOHAMMAD GOUSE BASHA</t>
  </si>
  <si>
    <t>MOHAMMAD DILSHAD BEGUM</t>
  </si>
  <si>
    <t>V MUNEPPA NAIK</t>
  </si>
  <si>
    <t>V KRISHNAMMA BAI</t>
  </si>
  <si>
    <t>KAMPA SURYANARAYANA</t>
  </si>
  <si>
    <t>RAMANI NARASIMHA SWAMY</t>
  </si>
  <si>
    <t>RAMANI REVATHI</t>
  </si>
  <si>
    <t>AMMITI RAMACHANDRA</t>
  </si>
  <si>
    <t>AMMITI RAMADEVI</t>
  </si>
  <si>
    <t>RETTANGI GOPALAM</t>
  </si>
  <si>
    <t>RETTANGI LAXMI</t>
  </si>
  <si>
    <t>DANAM CHINNA ANKULAIAH</t>
  </si>
  <si>
    <t>MEDISETTI MARIYYA</t>
  </si>
  <si>
    <t>MEDISETTI VEERAMANI</t>
  </si>
  <si>
    <t>JONNAGIRI NAGARAJU</t>
  </si>
  <si>
    <t>J.SUJATHA</t>
  </si>
  <si>
    <t>PONNALA RAVIKUMAR</t>
  </si>
  <si>
    <t>PONNALA RAMATHULASAMMA</t>
  </si>
  <si>
    <t>GADHAMSETTY HARIKRISHNA</t>
  </si>
  <si>
    <t>GADHAMSETTY NAGALAKSHMI</t>
  </si>
  <si>
    <t>DEVALLA TULASI KRISHNA</t>
  </si>
  <si>
    <t>DEVALLA DURGA</t>
  </si>
  <si>
    <t>P DILLIBABU</t>
  </si>
  <si>
    <t>NAJRUL ISLAM HAFIZ</t>
  </si>
  <si>
    <t>AZMIRA BAGAM</t>
  </si>
  <si>
    <t>CHINNATHALLI</t>
  </si>
  <si>
    <t>ASURI MAVURU</t>
  </si>
  <si>
    <t>ASURI VIJAYA</t>
  </si>
  <si>
    <t>BOJJA SRINIVASULU</t>
  </si>
  <si>
    <t>BOJJA RAVANAMMA</t>
  </si>
  <si>
    <t>BARLA CHINNA RAO</t>
  </si>
  <si>
    <t>BARLA KAMALA</t>
  </si>
  <si>
    <t>K VALLI</t>
  </si>
  <si>
    <t>PULLAGANTI VENKATESU</t>
  </si>
  <si>
    <t>PULLAGANTI SUJATHA</t>
  </si>
  <si>
    <t>SURLA SIMHACHALAM</t>
  </si>
  <si>
    <t>TIRUVEEDHI  CHINNANNA</t>
  </si>
  <si>
    <t>TIRUVEEDHI CHANDRAKALA</t>
  </si>
  <si>
    <t>LAKSHMANA  SURRA</t>
  </si>
  <si>
    <t>CHINNAMMI SURRA</t>
  </si>
  <si>
    <t>RACHAMADUGU SESHAPANI</t>
  </si>
  <si>
    <t>RACHAMADUGU JYOTHI</t>
  </si>
  <si>
    <t>KUNCHA SATHIBABU</t>
  </si>
  <si>
    <t>KUNCHA VENKATA LAKSHMI</t>
  </si>
  <si>
    <t>NEMMALAM KRISHNARJUNA RAO</t>
  </si>
  <si>
    <t>NEMMALAM NAGAMANI</t>
  </si>
  <si>
    <t>KANDUKURI VENKATA SESHAIAH</t>
  </si>
  <si>
    <t>KANDUKURI GEETHA</t>
  </si>
  <si>
    <t>PATHRI KULLAYAPPA</t>
  </si>
  <si>
    <t>PATHRI REDDEMMA</t>
  </si>
  <si>
    <t>GEDELA RAMUNAIDU</t>
  </si>
  <si>
    <t>SANUMURI BUJJAIAH</t>
  </si>
  <si>
    <t>SANUMURI BHAGYAMMA</t>
  </si>
  <si>
    <t>GUNDEMEDA JOJI BABU</t>
  </si>
  <si>
    <t>GUNDEMEDA DURGA</t>
  </si>
  <si>
    <t>YANAMALA SUJATHAMMA</t>
  </si>
  <si>
    <t>KARAPATI MUTHU</t>
  </si>
  <si>
    <t>KARAPATI RAJANI</t>
  </si>
  <si>
    <t>KANCHI RAMU</t>
  </si>
  <si>
    <t>KANCHI LAKSHMI</t>
  </si>
  <si>
    <t>SHAIK ALLAVUDDIN</t>
  </si>
  <si>
    <t>SHAIK MAHAMMADBI</t>
  </si>
  <si>
    <t>K SIDDAPPA</t>
  </si>
  <si>
    <t>GOLLA MOHAN RAO</t>
  </si>
  <si>
    <t>TEEDA DEVI</t>
  </si>
  <si>
    <t>CHINTADA THOUDU</t>
  </si>
  <si>
    <t>BHEEMANA GOWDA</t>
  </si>
  <si>
    <t>MANDA VENKATESWARA RAO</t>
  </si>
  <si>
    <t>MANDA SUVARNA ANNAMANI</t>
  </si>
  <si>
    <t>JAMMU APPALANAIDU</t>
  </si>
  <si>
    <t>JAMMU APPIYYAMMA</t>
  </si>
  <si>
    <t>BUDIDHA VENKATESWARLU</t>
  </si>
  <si>
    <t>BUDIDHA SUJATHA</t>
  </si>
  <si>
    <t>POLAMARASETTY SARAT KUMAR</t>
  </si>
  <si>
    <t>POLAMARASETTY PADMA</t>
  </si>
  <si>
    <t>MANIPURI MAHESWARA RAO</t>
  </si>
  <si>
    <t>MANIPURRI RAMA DEVI</t>
  </si>
  <si>
    <t>RAGI RANGAIAH</t>
  </si>
  <si>
    <t>RAGI VENKATRAVAMMA</t>
  </si>
  <si>
    <t>NEMLETI SRINIVASULU</t>
  </si>
  <si>
    <t>NEMLETI KALAVATHI</t>
  </si>
  <si>
    <t>M CHINNA SANKAR</t>
  </si>
  <si>
    <t>M GEETHA</t>
  </si>
  <si>
    <t>BOYINA NOOKA RAJU</t>
  </si>
  <si>
    <t>BOYINA VIJAYA</t>
  </si>
  <si>
    <t>MURARI KRISHNA MURTHI GOUD</t>
  </si>
  <si>
    <t>murari bhagyamma</t>
  </si>
  <si>
    <t>MAJJI SURYA VENKATA SATYA NAGA SANKARA RAO</t>
  </si>
  <si>
    <t>MAJJI VARA LAKSHMI</t>
  </si>
  <si>
    <t>M HANUMANTHAMMA</t>
  </si>
  <si>
    <t>BODI VENKUNAIDU</t>
  </si>
  <si>
    <t>BODI DEMUDAMMA</t>
  </si>
  <si>
    <t>SHAIK ESUB SAHEB</t>
  </si>
  <si>
    <t>SHAIK REHANA BEGAM</t>
  </si>
  <si>
    <t>YADLA GABRIYELU</t>
  </si>
  <si>
    <t>Y RATNA</t>
  </si>
  <si>
    <t>S SIVAPPA GOWDU</t>
  </si>
  <si>
    <t>SIVANGI SANTHA MURTHI</t>
  </si>
  <si>
    <t>SIVANGI SAVITHRI</t>
  </si>
  <si>
    <t>K RANGASWAMI</t>
  </si>
  <si>
    <t>K VINAYA</t>
  </si>
  <si>
    <t>GATTU VENKATA SUBBARAO</t>
  </si>
  <si>
    <t>GATTU ADI LAKSHMI</t>
  </si>
  <si>
    <t>MATSA DURGU NAIDU</t>
  </si>
  <si>
    <t>MATSA NOOKA RATNAM</t>
  </si>
  <si>
    <t>G.MALLIKARJUNA</t>
  </si>
  <si>
    <t>GUNDA KOTESWARI</t>
  </si>
  <si>
    <t>DUMMIDI RAMU</t>
  </si>
  <si>
    <t>DUMMIDI RAVANAMMA</t>
  </si>
  <si>
    <t>RAMJAN SHARIEF</t>
  </si>
  <si>
    <t>KARIMUNISA</t>
  </si>
  <si>
    <t>BOYALAPALLI YESOBU</t>
  </si>
  <si>
    <t>BOYALAPALLI VENKATAMMA</t>
  </si>
  <si>
    <t>PATTIKA PRABHAKARA RAO</t>
  </si>
  <si>
    <t>PATTIKA ANASUYA</t>
  </si>
  <si>
    <t>BANDEPPA GARI DHANUNJAYAREDDY</t>
  </si>
  <si>
    <t>BANDEPPA GARI LAKSHMI</t>
  </si>
  <si>
    <t>KORRA BALARAM</t>
  </si>
  <si>
    <t>KORRA KRISHNAKUMARI</t>
  </si>
  <si>
    <t>PATRO BHASKAR</t>
  </si>
  <si>
    <t>PATRO PARVATHI</t>
  </si>
  <si>
    <t>KONNEPATI SRINIVASULU</t>
  </si>
  <si>
    <t>KONNEPATI PADMAVATHI</t>
  </si>
  <si>
    <t>PALASI NEELAKANTAM</t>
  </si>
  <si>
    <t>PALASI SANTHAMMA</t>
  </si>
  <si>
    <t>SANIVADA PYDIRAJU</t>
  </si>
  <si>
    <t>SANIVADA NAGAMANI</t>
  </si>
  <si>
    <t>KOMARAM VENKATESWARA RAO</t>
  </si>
  <si>
    <t>KOMARAM KARUNA</t>
  </si>
  <si>
    <t>SRIKALA LOVARAJU</t>
  </si>
  <si>
    <t>SRIKALA MANGALAKSHMI</t>
  </si>
  <si>
    <t>GALLA VENKATA SUBBARAO</t>
  </si>
  <si>
    <t>GALLA ADHILAKSHMI</t>
  </si>
  <si>
    <t>BUDAGALA SRINIVASA RAO</t>
  </si>
  <si>
    <t>BUDAGALA ANNAPURNA DURGA</t>
  </si>
  <si>
    <t>BIRUDOLU CHIRANJEEVI</t>
  </si>
  <si>
    <t>BIRUDOLU RAMANAMMA</t>
  </si>
  <si>
    <t>V PANNEER SELVAM</t>
  </si>
  <si>
    <t>GADI RAMANA</t>
  </si>
  <si>
    <t>GADDAM REVANURSA</t>
  </si>
  <si>
    <t>GADDAM RASOOL BI</t>
  </si>
  <si>
    <t>PANAPANA PAPARAO</t>
  </si>
  <si>
    <t>PANAPANA KRISHNAVENI</t>
  </si>
  <si>
    <t>VEERANKI SWAMY</t>
  </si>
  <si>
    <t>VEERANKI NAGA LAKSHMI</t>
  </si>
  <si>
    <t>CHITTIMENU BUJJIBABU</t>
  </si>
  <si>
    <t>CHITTEMENU SOWDHAMANI</t>
  </si>
  <si>
    <t>VADDE RAMANJINEYULU</t>
  </si>
  <si>
    <t>VADDE RAMALAKSHMI</t>
  </si>
  <si>
    <t>MUTYALARAO</t>
  </si>
  <si>
    <t>SANDIPAGU PRABHUDASU</t>
  </si>
  <si>
    <t>SANDIPAGU ANJAMMA</t>
  </si>
  <si>
    <t>BERA GURUMURTHY</t>
  </si>
  <si>
    <t>BERA RAMALAKSHMI</t>
  </si>
  <si>
    <t>DADI GANGA GANESH</t>
  </si>
  <si>
    <t>DADI MAHA LAKSHMI</t>
  </si>
  <si>
    <t>MARRAPU SRIRAM</t>
  </si>
  <si>
    <t>MARRAPU PARVATHI</t>
  </si>
  <si>
    <t>NABHIGIRI GANGARAJU</t>
  </si>
  <si>
    <t>NABHIGIRI NAGAMANI</t>
  </si>
  <si>
    <t>LANDA GRAHANDAS</t>
  </si>
  <si>
    <t>vanajakshi</t>
  </si>
  <si>
    <t>GALI LAKSHMI VENKATA VISWANADHA RAO</t>
  </si>
  <si>
    <t>GALI SWATHI</t>
  </si>
  <si>
    <t>G CHANDRAYUDU</t>
  </si>
  <si>
    <t>GUDLA TOTAYYA</t>
  </si>
  <si>
    <t>GUDLA YELLAYYAMMA</t>
  </si>
  <si>
    <t>KOKKIRIGADDA JOHN</t>
  </si>
  <si>
    <t>KOKKIRIGADDA JYOTHI</t>
  </si>
  <si>
    <t>B RAMACHANDRA RAO</t>
  </si>
  <si>
    <t>BOYI BHARATHI</t>
  </si>
  <si>
    <t>ANAKAPALLI SANYASI RAO</t>
  </si>
  <si>
    <t>ANAKAPALLI NARASAMMA</t>
  </si>
  <si>
    <t>KIMUDU NANDHU</t>
  </si>
  <si>
    <t>KIMUDU CHANDRAMMA</t>
  </si>
  <si>
    <t>G KADIRAIAH</t>
  </si>
  <si>
    <t>G OBULAMMA</t>
  </si>
  <si>
    <t>BAJARUGAALLA PULLAIAH</t>
  </si>
  <si>
    <t>BAJARUGAALLA LAKSHMI DEVI</t>
  </si>
  <si>
    <t>MITTAMALLA PENCHALAIAH</t>
  </si>
  <si>
    <t>MITTAMALLA BALA OBULAMMA</t>
  </si>
  <si>
    <t>YEDAMANCHI BALANARASIMHULU</t>
  </si>
  <si>
    <t>YEDAMANCHI SANTHAMMA</t>
  </si>
  <si>
    <t>VIPPARTHI MANOHARAM</t>
  </si>
  <si>
    <t>VIPPARTHI TEJA VATHI</t>
  </si>
  <si>
    <t>KOLUSU DURGA RAMBABU</t>
  </si>
  <si>
    <t>KOLUSU BASAVA RAJANI</t>
  </si>
  <si>
    <t>SAMADHI VENKATA RAMANAIAH</t>
  </si>
  <si>
    <t>SAMADHI ANJALI</t>
  </si>
  <si>
    <t>BURIDI RAMCHANDAR</t>
  </si>
  <si>
    <t>BURIDI MONI</t>
  </si>
  <si>
    <t>NAGARAPU TATARAO</t>
  </si>
  <si>
    <t>N SATYAVENI</t>
  </si>
  <si>
    <t>PULIVENDULA GUNDAIAH</t>
  </si>
  <si>
    <t>P AMRAVATHI</t>
  </si>
  <si>
    <t>SAPPARAPU PULLAIAH</t>
  </si>
  <si>
    <t>SAPPARAPU MALLESWARI</t>
  </si>
  <si>
    <t>SHAIK KHAMARUNNISA</t>
  </si>
  <si>
    <t>BARNANA ABBAI</t>
  </si>
  <si>
    <t>B VANAJAKSHI</t>
  </si>
  <si>
    <t>SEETHI  BAYYAREDDY</t>
  </si>
  <si>
    <t>S MANJULAMMA</t>
  </si>
  <si>
    <t>MEDIBOINA VENKATA REDDY</t>
  </si>
  <si>
    <t>MEDIBOINA KOTAMMA</t>
  </si>
  <si>
    <t>ABDUL TAHASIN BEGUM</t>
  </si>
  <si>
    <t>V PRABHAKAR</t>
  </si>
  <si>
    <t>S SANDHYA RANI</t>
  </si>
  <si>
    <t>KASI SATYANARAYANA</t>
  </si>
  <si>
    <t>KASI GOWRI</t>
  </si>
  <si>
    <t>JAMPANA BHUDHARKUMAR RAJU</t>
  </si>
  <si>
    <t>JAMPANA LAKSHMI JAGANNADHA RAJU</t>
  </si>
  <si>
    <t>CHALLA YESU BABU</t>
  </si>
  <si>
    <t>PONDARA SYAM SUNDRARAO</t>
  </si>
  <si>
    <t>PONDARA KUMARI</t>
  </si>
  <si>
    <t>BONDA BANGARAYYA</t>
  </si>
  <si>
    <t>BONDA CHANDRAMMA</t>
  </si>
  <si>
    <t>MUDDADA SIMHADRI</t>
  </si>
  <si>
    <t>NANNAM SRINIVASA RAO</t>
  </si>
  <si>
    <t>NANNAM ARUNA</t>
  </si>
  <si>
    <t>MANDA RAJU</t>
  </si>
  <si>
    <t>MANDA MARY</t>
  </si>
  <si>
    <t>TALLA AKKULAPPA</t>
  </si>
  <si>
    <t>TALLA LAKSHMI NARAYANAMMA</t>
  </si>
  <si>
    <t>SHAIK AZIZ</t>
  </si>
  <si>
    <t>SYED HAFIZA</t>
  </si>
  <si>
    <t>MADDALA B SATYANARAYANA</t>
  </si>
  <si>
    <t>MADDALA SUDHA</t>
  </si>
  <si>
    <t>NALLABOINA NARAYANA</t>
  </si>
  <si>
    <t>NALLABOINA RAMANAMMA</t>
  </si>
  <si>
    <t>KOTA NARASIMHULU</t>
  </si>
  <si>
    <t>KOTA SANTEMMA</t>
  </si>
  <si>
    <t>NARAPINNI DEMUDU</t>
  </si>
  <si>
    <t>NARAPINNI USHA RANI</t>
  </si>
  <si>
    <t>PIKKILI LAKSHMI NARASAIAH</t>
  </si>
  <si>
    <t>PIKKILI YALLAMMA</t>
  </si>
  <si>
    <t>PANGI APPA RAO</t>
  </si>
  <si>
    <t>PANGI SANTHAMMA</t>
  </si>
  <si>
    <t>BAKKA JEELAN BASHA</t>
  </si>
  <si>
    <t>BAKKA TABASSUM BEGUM</t>
  </si>
  <si>
    <t>OMMI SANYASI</t>
  </si>
  <si>
    <t>OMMI LAKSHMI</t>
  </si>
  <si>
    <t>THRIMURTHULU</t>
  </si>
  <si>
    <t>MANGALAGIRI RAMA APPALARAJU</t>
  </si>
  <si>
    <t>MANGALAGIRI APPALAKONDA</t>
  </si>
  <si>
    <t>MARELLA PRASAD</t>
  </si>
  <si>
    <t>MARELLA HYMAVATHI</t>
  </si>
  <si>
    <t>KORADA RAMASURI</t>
  </si>
  <si>
    <t>KORADA NARASAYYAMMA</t>
  </si>
  <si>
    <t>PEETHA YERRAYYA</t>
  </si>
  <si>
    <t>PEETHA LAKSHMI</t>
  </si>
  <si>
    <t>PARACHI SRI RANGA NADH</t>
  </si>
  <si>
    <t>PARACHI RAMADEVI</t>
  </si>
  <si>
    <t>RAVADA VENKATA RAO</t>
  </si>
  <si>
    <t>meena</t>
  </si>
  <si>
    <t>POLURI MOHAN RAO</t>
  </si>
  <si>
    <t>POLURI PADMA</t>
  </si>
  <si>
    <t>VADDADI SRINUVASARAO</t>
  </si>
  <si>
    <t>ESSANAPALLI VENKATESWARA RAO</t>
  </si>
  <si>
    <t>ESSANAPALLI SWARAJYAM</t>
  </si>
  <si>
    <t>Y HARINADHA RAO</t>
  </si>
  <si>
    <t>YARRABOYINA SASI KALA</t>
  </si>
  <si>
    <t>BARNANA JOGARAO</t>
  </si>
  <si>
    <t>BARNANA GANGAMMA</t>
  </si>
  <si>
    <t>D DILLI BABU</t>
  </si>
  <si>
    <t>MALLADI RAVICHANDAR</t>
  </si>
  <si>
    <t>MALLADI SATYAVENI</t>
  </si>
  <si>
    <t>BUKKE RAMANA NAIK</t>
  </si>
  <si>
    <t>BUKKE ANJANAMMA</t>
  </si>
  <si>
    <t>BHUPALA SRINIVASULU</t>
  </si>
  <si>
    <t>BHUPALA SULOCHANA</t>
  </si>
  <si>
    <t>NADUPURI OMPRAKASH</t>
  </si>
  <si>
    <t>NADUKURI GUNAVATHI</t>
  </si>
  <si>
    <t>GAJJALA VENKATA BHASKAR REDDY</t>
  </si>
  <si>
    <t>GAJJALA KRISHNAVENI</t>
  </si>
  <si>
    <t>RAMPATHOTI SURESH</t>
  </si>
  <si>
    <t>UPPALA THIRUPATHI</t>
  </si>
  <si>
    <t>UPPALA SESHAMMA</t>
  </si>
  <si>
    <t>MARISETTI GOWRI</t>
  </si>
  <si>
    <t>KONA RAMALAXMI</t>
  </si>
  <si>
    <t>SHAIK PEDDA KHASIMPEERA</t>
  </si>
  <si>
    <t>SHAIK BADULLABEE</t>
  </si>
  <si>
    <t>ORSU SRINU</t>
  </si>
  <si>
    <t>ORSU MISSAMMA</t>
  </si>
  <si>
    <t>PALAKA SATYAVATHI</t>
  </si>
  <si>
    <t>JURRA ARJUN</t>
  </si>
  <si>
    <t>JURRA SUBHADRA</t>
  </si>
  <si>
    <t>BANKINA VENU</t>
  </si>
  <si>
    <t>Bankina Lakshmi Devi</t>
  </si>
  <si>
    <t>JAGANNADAM SREENIVASULU</t>
  </si>
  <si>
    <t>JAGANNADAM RAMAKKA</t>
  </si>
  <si>
    <t>KETHA SATHYAVATHI</t>
  </si>
  <si>
    <t>KADALI NAGENDRA RAO</t>
  </si>
  <si>
    <t>KADALI PADMAVATHI</t>
  </si>
  <si>
    <t>KATLA GOVINDA RAJULU</t>
  </si>
  <si>
    <t>KATLA DHANALAKSHMI</t>
  </si>
  <si>
    <t>EDAVALURU VENKATA SESHAIAH</t>
  </si>
  <si>
    <t>EDAVALURU BHARATHI</t>
  </si>
  <si>
    <t>S NASEERA BANU</t>
  </si>
  <si>
    <t>CHEEPU RAMBABU</t>
  </si>
  <si>
    <t>G SANNA ULUGAPPA</t>
  </si>
  <si>
    <t>MOKKA MALYADRI</t>
  </si>
  <si>
    <t>MOKKA MADHAVI</t>
  </si>
  <si>
    <t>RODDA AYYANNA</t>
  </si>
  <si>
    <t>RODDA LAKSHMAMMA</t>
  </si>
  <si>
    <t>MALLE  BABU</t>
  </si>
  <si>
    <t>MALLE NOOKARATNAM</t>
  </si>
  <si>
    <t>MUDE BHOOPATHY NAIK</t>
  </si>
  <si>
    <t>MUDE HAMSA</t>
  </si>
  <si>
    <t>S ZAREENA BANU</t>
  </si>
  <si>
    <t>Y ABDULLA</t>
  </si>
  <si>
    <t>Y FATIMA</t>
  </si>
  <si>
    <t>GEDELA APPARAO</t>
  </si>
  <si>
    <t>NAMU SIVAJI</t>
  </si>
  <si>
    <t>RAJINI</t>
  </si>
  <si>
    <t>BODAM APPALA NAIDU</t>
  </si>
  <si>
    <t>BODAM VIJAYA</t>
  </si>
  <si>
    <t>KORRU PENCHALAIAH</t>
  </si>
  <si>
    <t>KORRU LAKSHUMMA</t>
  </si>
  <si>
    <t>ARADHADA VENKATA RAMANA BABU</t>
  </si>
  <si>
    <t>ARADHADA KALYANI</t>
  </si>
  <si>
    <t>D ANJINI</t>
  </si>
  <si>
    <t>MADDURI KRISHNA REDDY</t>
  </si>
  <si>
    <t>Madduri subbulu</t>
  </si>
  <si>
    <t>N  M JEELANI</t>
  </si>
  <si>
    <t>SHAIK KOUSARJAN</t>
  </si>
  <si>
    <t>PARUVU SRINU</t>
  </si>
  <si>
    <t>PARUVU JAYA</t>
  </si>
  <si>
    <t>AKULA MARKANDEYA</t>
  </si>
  <si>
    <t>AKULA SATYAVATHI</t>
  </si>
  <si>
    <t>MAMIDI SANKARA RAO</t>
  </si>
  <si>
    <t>MAMIDI PARVATHI</t>
  </si>
  <si>
    <t>M SULOCHANA</t>
  </si>
  <si>
    <t>VANDANALA CHILUKU NAIDU</t>
  </si>
  <si>
    <t>VANDANALA RAMANAMMA</t>
  </si>
  <si>
    <t>MEESALA RAMANA</t>
  </si>
  <si>
    <t>MEESALA SARASWATHI</t>
  </si>
  <si>
    <t>DEPA KAMESWARA RAO</t>
  </si>
  <si>
    <t>DEPA VENKATA LAKSHMI NIRMALA</t>
  </si>
  <si>
    <t>PULI GIRIBABU</t>
  </si>
  <si>
    <t>S RALLAMMA</t>
  </si>
  <si>
    <t>M SESHADRI</t>
  </si>
  <si>
    <t>M KENCHAMMA</t>
  </si>
  <si>
    <t>BOORA RAMAKRISHNA</t>
  </si>
  <si>
    <t>BOORA APPALAKONDA</t>
  </si>
  <si>
    <t>KANKANALA VASAIAH</t>
  </si>
  <si>
    <t>KANKANALA AMMULU</t>
  </si>
  <si>
    <t>K  VENKATA NAIK</t>
  </si>
  <si>
    <t>K SUSHILAMMA</t>
  </si>
  <si>
    <t>SINGARI RAMA CHANDRUDU</t>
  </si>
  <si>
    <t>SINGARI SHASHIREKHA</t>
  </si>
  <si>
    <t>NUNNA MACHARA RAO</t>
  </si>
  <si>
    <t>NUNNA UMA NAGA LAKSHMI</t>
  </si>
  <si>
    <t>TOMAPALA JOGA RAO</t>
  </si>
  <si>
    <t>TOMPALA ANNASURYA</t>
  </si>
  <si>
    <t>S RAMANJANEYULU</t>
  </si>
  <si>
    <t>S VANILA</t>
  </si>
  <si>
    <t>KARNENA SIMHADRI</t>
  </si>
  <si>
    <t>KARNENA PRASANNA</t>
  </si>
  <si>
    <t>GUNJI BHASKAR</t>
  </si>
  <si>
    <t>GUNJI VENKATA RAMANAMMA</t>
  </si>
  <si>
    <t>THAPPETA PEDDA VENKATA SUBBAIAH</t>
  </si>
  <si>
    <t>THAPPETA LAKSHMIDEVI</t>
  </si>
  <si>
    <t>CHEMBETI CHIRANJEEVI</t>
  </si>
  <si>
    <t>CHEM BETI VIJYALAKSHMI</t>
  </si>
  <si>
    <t>SYED UMAR BASHA</t>
  </si>
  <si>
    <t>YANDRA SRINIVASU</t>
  </si>
  <si>
    <t>YANDRA RADHA</t>
  </si>
  <si>
    <t>VANNURUSWAMY S</t>
  </si>
  <si>
    <t>RAJAMMA .S</t>
  </si>
  <si>
    <t>SAGARA SOMANNA</t>
  </si>
  <si>
    <t>SAGARA LAKSHMI</t>
  </si>
  <si>
    <t>C ROOPA</t>
  </si>
  <si>
    <t>BOYA BALUSULAIAH</t>
  </si>
  <si>
    <t>R SOMLA NAIK</t>
  </si>
  <si>
    <t>R VENKATAMMA</t>
  </si>
  <si>
    <t>BODDUPALLI VENKATESWARA VARA PRASAD</t>
  </si>
  <si>
    <t>BODDUPALLI NAGAMANI</t>
  </si>
  <si>
    <t>KONDA HAZARATH REDDY</t>
  </si>
  <si>
    <t>KONDA HARITHA</t>
  </si>
  <si>
    <t>KARNI SATYANARAYANA</t>
  </si>
  <si>
    <t>KARNI BALA</t>
  </si>
  <si>
    <t>ANUMARLA BALA BRAHMAM</t>
  </si>
  <si>
    <t>ANUMARLA JAYAMMA</t>
  </si>
  <si>
    <t>MADARA CHANDRA SEKHAR</t>
  </si>
  <si>
    <t>MADARA BUJJAMMA</t>
  </si>
  <si>
    <t>PALLAVOLU SEKHAR</t>
  </si>
  <si>
    <t>PALLAVOLU SAMPURNA</t>
  </si>
  <si>
    <t>GURRAM SUMITHRA</t>
  </si>
  <si>
    <t>DASARI URMILA BHRAMARAMBA</t>
  </si>
  <si>
    <t>VADIYALA POTHURAJU</t>
  </si>
  <si>
    <t>VADIYALA SUJATHA</t>
  </si>
  <si>
    <t>ESWARI PAGADALA</t>
  </si>
  <si>
    <t>VADDIMUKKALA PENCHALAIAH</t>
  </si>
  <si>
    <t>VADDIMUKKALA RAMANAMMA</t>
  </si>
  <si>
    <t>KANDRAKOTA NARASINGA RAO</t>
  </si>
  <si>
    <t>KOTHINTI RAJU</t>
  </si>
  <si>
    <t>KOTHINTI SOBHARANI</t>
  </si>
  <si>
    <t>PUCHA RAMANA</t>
  </si>
  <si>
    <t>PUCHA NAGAMANI</t>
  </si>
  <si>
    <t>G N SUBBARAYAPPA</t>
  </si>
  <si>
    <t>PALLA ESWARA RAO</t>
  </si>
  <si>
    <t>PALLA ESWARAMMA</t>
  </si>
  <si>
    <t>SOMADULA BUJJI</t>
  </si>
  <si>
    <t>SOMADULA SARASWATHI</t>
  </si>
  <si>
    <t>BENDALAM PRABHAKARA RAO</t>
  </si>
  <si>
    <t>BENDALAM RENUKA</t>
  </si>
  <si>
    <t>SENAPATHULA APPA RAO</t>
  </si>
  <si>
    <t>SENAPATHULA KUMARI</t>
  </si>
  <si>
    <t>YERUKALA HANUMANTHA RAYUDU</t>
  </si>
  <si>
    <t>YERUKALA NAGAMMA</t>
  </si>
  <si>
    <t>NAGINENI SRINIVASARAO</t>
  </si>
  <si>
    <t>NAGINENI SANDHYARANI</t>
  </si>
  <si>
    <t>KAPAKAYALA LAKSHMANARAO</t>
  </si>
  <si>
    <t>KAPAKAYALA  SATYA MADHAVI</t>
  </si>
  <si>
    <t>MYLAVARAPU POTHURAJU</t>
  </si>
  <si>
    <t>MYLAVARAPU SANKARAMMA</t>
  </si>
  <si>
    <t>KUNCHEPU VENKATARAMUDU</t>
  </si>
  <si>
    <t>KATIKAVARIPALLI GANGANNA</t>
  </si>
  <si>
    <t>KATIKAVARIPALLI RADHAMMA</t>
  </si>
  <si>
    <t>CHAKALI SUNITHA</t>
  </si>
  <si>
    <t>CHANTI BABU</t>
  </si>
  <si>
    <t>T KRUPAVARAM</t>
  </si>
  <si>
    <t>KYAMARA JAMBAIAH</t>
  </si>
  <si>
    <t>KYAMARA NAGAMMA</t>
  </si>
  <si>
    <t>GONDU PENTAYYA</t>
  </si>
  <si>
    <t>GONDU KALAVATHI</t>
  </si>
  <si>
    <t>BHUSAMUDRAM ANKAIAH</t>
  </si>
  <si>
    <t>MUNUBARTHI VENKATA RAO</t>
  </si>
  <si>
    <t>Munubarthi Varalaxmi</t>
  </si>
  <si>
    <t>AKANA RAMUDU</t>
  </si>
  <si>
    <t>AKANA SUJATHA</t>
  </si>
  <si>
    <t>MALLAVARAPU SRINIVASARAO</t>
  </si>
  <si>
    <t>MALLAVARAPU ARJAMMA</t>
  </si>
  <si>
    <t>NALLAJARLA NAGA KRISHNARJUNA RAO</t>
  </si>
  <si>
    <t>NALLAJARLA SUBBA LAKSHMI</t>
  </si>
  <si>
    <t>PECHETTI SATYANARAYANA</t>
  </si>
  <si>
    <t>P RATNA KUMARI</t>
  </si>
  <si>
    <t>PINDI VENKATA SURYANARAYANA</t>
  </si>
  <si>
    <t>PINDI VENKATA SURYAMANI</t>
  </si>
  <si>
    <t>A NAGARAJ</t>
  </si>
  <si>
    <t>A VELANGANI</t>
  </si>
  <si>
    <t>KASARAM NARAYANAREDDY</t>
  </si>
  <si>
    <t>KASARAM CHENCHULAKSHMI</t>
  </si>
  <si>
    <t>SAVARA MAHESH</t>
  </si>
  <si>
    <t>SAVARA BHARATHI</t>
  </si>
  <si>
    <t>MAJJADA SATYANARAYANA</t>
  </si>
  <si>
    <t>MAJJADA KAKSHMI</t>
  </si>
  <si>
    <t>NADDENNAGARI SRINIVASULU</t>
  </si>
  <si>
    <t>NADDENNAGARI KATHALAMMA</t>
  </si>
  <si>
    <t>PRABHAKARA  RAO</t>
  </si>
  <si>
    <t>NERELLA SURESH</t>
  </si>
  <si>
    <t>NERELLA BUJJAMMA</t>
  </si>
  <si>
    <t>VEMIREDDY KRISHNA</t>
  </si>
  <si>
    <t>VEMIREDDY PARVATHI</t>
  </si>
  <si>
    <t>BESTHA .LAKSHMINARAYANA</t>
  </si>
  <si>
    <t>BESTHA . SARASWATHI</t>
  </si>
  <si>
    <t>MOTHUKURI NAGESWARA RAO</t>
  </si>
  <si>
    <t>MOTHUKURI LAKSHMI</t>
  </si>
  <si>
    <t>YASODA</t>
  </si>
  <si>
    <t>DIVANAPU RAJA RAO</t>
  </si>
  <si>
    <t>DIVANAPU PADMA</t>
  </si>
  <si>
    <t>KUMPATI MURALI</t>
  </si>
  <si>
    <t>KUMPATI VENKATESWARAMMA</t>
  </si>
  <si>
    <t>CHINNAPPAREDDYGARI SUDHARSHAN REDDY</t>
  </si>
  <si>
    <t>CHINNAPPAREDDYGARI SUJATHA</t>
  </si>
  <si>
    <t>K PARAMESWARA</t>
  </si>
  <si>
    <t>SHAIK NASIMA</t>
  </si>
  <si>
    <t>YELPURI SAIDULU</t>
  </si>
  <si>
    <t>YELPURI MANGAMMA</t>
  </si>
  <si>
    <t>CHIRAMANA SRINIVASULU</t>
  </si>
  <si>
    <t>Rajasekhar</t>
  </si>
  <si>
    <t>SHEIK SYDALYA</t>
  </si>
  <si>
    <t>SHIEK NAGOORBIBI</t>
  </si>
  <si>
    <t>PANDITA MURALI</t>
  </si>
  <si>
    <t>PANDITA SANTOSHI</t>
  </si>
  <si>
    <t>KONALA PREMABABU</t>
  </si>
  <si>
    <t>KONALA RAMANI</t>
  </si>
  <si>
    <t>PULLAGURA RAJESH</t>
  </si>
  <si>
    <t>PULLAGURA YESUMMA</t>
  </si>
  <si>
    <t>S RAJK BASHA</t>
  </si>
  <si>
    <t>S BADEBU</t>
  </si>
  <si>
    <t>PARUPALLI MANOHAR</t>
  </si>
  <si>
    <t>PARUPALLI RAMA DEVI</t>
  </si>
  <si>
    <t>KALISETTI RAMU</t>
  </si>
  <si>
    <t>KALISETTI LAKSHMI</t>
  </si>
  <si>
    <t>KASI SUDARSANA RAO</t>
  </si>
  <si>
    <t>KASI GANGA BHAVANI</t>
  </si>
  <si>
    <t>MANGAM VENKATARAMANA</t>
  </si>
  <si>
    <t>MANGAM RAMANA</t>
  </si>
  <si>
    <t>NAGIREDDY RAMU NAIDU</t>
  </si>
  <si>
    <t>VELAPALLI VENKATA RAMANA</t>
  </si>
  <si>
    <t>VELLAPALLI BHAGYAMMA</t>
  </si>
  <si>
    <t>SAVARA TARBONO</t>
  </si>
  <si>
    <t>SAVARA OSENI</t>
  </si>
  <si>
    <t>GURUGUBELLI CHAKRADHAR</t>
  </si>
  <si>
    <t>GURUGUBELLI SYAMALA</t>
  </si>
  <si>
    <t>SIMHADRI SIVA PRASAD</t>
  </si>
  <si>
    <t>SIMHADRI SUJATHA</t>
  </si>
  <si>
    <t>BURLE APPALANAIDU</t>
  </si>
  <si>
    <t>BURLE HEMALATHA</t>
  </si>
  <si>
    <t>YARRAMALA KOTESWARA RAO</t>
  </si>
  <si>
    <t>YARRAMALA SESHARATNAM</t>
  </si>
  <si>
    <t>CHAMANTHULA KONDABABU</t>
  </si>
  <si>
    <t>CHAMANTHULA BHULEKAMMA</t>
  </si>
  <si>
    <t>PERE VENKANNA BABU</t>
  </si>
  <si>
    <t>VANTAKU KITHAM NAIDU</t>
  </si>
  <si>
    <t>VANTAKU APPADAMMA</t>
  </si>
  <si>
    <t>ORCHU VEERA VENKATESWARA RAO</t>
  </si>
  <si>
    <t>ORCHU PARVATHI</t>
  </si>
  <si>
    <t>POLISETTY CHOWDAIAH</t>
  </si>
  <si>
    <t>POLISETTY RAMADEVI</t>
  </si>
  <si>
    <t>RAMULA JONY</t>
  </si>
  <si>
    <t>RAMULA JANI</t>
  </si>
  <si>
    <t>PONUGUBATI JOHN BABU</t>
  </si>
  <si>
    <t>PONUGUBATI SINGAMMA</t>
  </si>
  <si>
    <t>TIRUMALASETTI PANDU</t>
  </si>
  <si>
    <t>TIRUMALASETTI RENUKAMMA</t>
  </si>
  <si>
    <t>KADA SRINIVAS</t>
  </si>
  <si>
    <t>KADA HEMA LATHA</t>
  </si>
  <si>
    <t>T C MALLIKARJUNA</t>
  </si>
  <si>
    <t>T C MAHALAKSHMI</t>
  </si>
  <si>
    <t>ALLU KONARI</t>
  </si>
  <si>
    <t>ALLU CHINATHALLI</t>
  </si>
  <si>
    <t>GOMUDASU RAMAKRISHNA</t>
  </si>
  <si>
    <t>GOMUDASU ESWARAMMA</t>
  </si>
  <si>
    <t>CHENU MURALI</t>
  </si>
  <si>
    <t>CHENU RAMANAMMA</t>
  </si>
  <si>
    <t>NALLA SATYANARAYANA</t>
  </si>
  <si>
    <t>NALLA SATYAVATHI</t>
  </si>
  <si>
    <t>KALLA GOWREESWARA RAO</t>
  </si>
  <si>
    <t>KALLA CHINNAMMALU</t>
  </si>
  <si>
    <t>C URUKUNDAPPA</t>
  </si>
  <si>
    <t>MUTTUPURI RAVI</t>
  </si>
  <si>
    <t>INDUKURI SRINIVASA RAJU</t>
  </si>
  <si>
    <t>INDUKURI PADMAVATHI</t>
  </si>
  <si>
    <t>NAKKA KRISHNA MURTHY</t>
  </si>
  <si>
    <t>BALIBOINA SUDHAKAR</t>
  </si>
  <si>
    <t>BALIBOINA VENKATA LAKSHMAMMA</t>
  </si>
  <si>
    <t>PATHAN JILANI</t>
  </si>
  <si>
    <t>MADDELA PANDURANGAIAH</t>
  </si>
  <si>
    <t>MADDELA DEVI</t>
  </si>
  <si>
    <t>B RAVI NAIK</t>
  </si>
  <si>
    <t>V SANJEEV KUMAR</t>
  </si>
  <si>
    <t>V KRISHNAVENI</t>
  </si>
  <si>
    <t>P RAMADHASU</t>
  </si>
  <si>
    <t>P HYMAVATHI</t>
  </si>
  <si>
    <t>CHAMANCHI SUBBAIAH</t>
  </si>
  <si>
    <t>KOTLA RAMA SUBBAMMA</t>
  </si>
  <si>
    <t>RAJAMAHENDRA  KRISHNA</t>
  </si>
  <si>
    <t>RAJAMAHENDRA  SHAKUNTALA</t>
  </si>
  <si>
    <t>PUVVADA NARAYANA</t>
  </si>
  <si>
    <t>PUVVADA PADMAVATHI</t>
  </si>
  <si>
    <t>SRINU NAIK</t>
  </si>
  <si>
    <t>BANAVATHU MALLESWARI BAI</t>
  </si>
  <si>
    <t>PALIVELA MARIYAMMA</t>
  </si>
  <si>
    <t>DASARI PUNNA RAO</t>
  </si>
  <si>
    <t>H ADILAKSHMI</t>
  </si>
  <si>
    <t>JADDI CHINNABBAI</t>
  </si>
  <si>
    <t>JADDI VIJAYAKUMARI</t>
  </si>
  <si>
    <t>AADILAKSHMI</t>
  </si>
  <si>
    <t>CHALLA KASIRAO</t>
  </si>
  <si>
    <t>CHALLA NAGAMMA</t>
  </si>
  <si>
    <t>TAVITIKI ITIKALU</t>
  </si>
  <si>
    <t>CHENNAM RAMESH BABU</t>
  </si>
  <si>
    <t>KASTHURI GOVARDANAMMA</t>
  </si>
  <si>
    <t>M ROGEMMA</t>
  </si>
  <si>
    <t>ARIGELA VEERAYYA DORA</t>
  </si>
  <si>
    <t>ARIGELA KANAKA LAKSHMI</t>
  </si>
  <si>
    <t>SOMARA NARAYANA</t>
  </si>
  <si>
    <t>Ramaleela</t>
  </si>
  <si>
    <t>PAILA SURIBABU</t>
  </si>
  <si>
    <t>PAILA VARA LAXMI</t>
  </si>
  <si>
    <t>SUNKESULA SUBHAN BASHA</t>
  </si>
  <si>
    <t>SUNKESULA NOORZAHAN</t>
  </si>
  <si>
    <t>GANJI AMMANNA BABU</t>
  </si>
  <si>
    <t>L JAYALAKSHMI</t>
  </si>
  <si>
    <t>PATNOOL SHAMSHUL KHAMAR</t>
  </si>
  <si>
    <t>P FAMEEDA</t>
  </si>
  <si>
    <t>VETAGIRI PEDA MALAKONDAIAH</t>
  </si>
  <si>
    <t>VETAGIRI RATHAMMA</t>
  </si>
  <si>
    <t>NAVURI VENKATA RAO</t>
  </si>
  <si>
    <t>NAVURU VENKATARAO</t>
  </si>
  <si>
    <t>KAKI SANKARA RAO</t>
  </si>
  <si>
    <t>NARAVENI GANGA SEKHAR</t>
  </si>
  <si>
    <t>NARAVENI NAGALAKSHMI</t>
  </si>
  <si>
    <t>GEDELA KANAKARAJU</t>
  </si>
  <si>
    <t>VENNAPUSA VEERANARAYANA REDDY</t>
  </si>
  <si>
    <t>VENNAPUSA CHANDRAKALA</t>
  </si>
  <si>
    <t>MEDISETTI YESUBABU</t>
  </si>
  <si>
    <t>MEDISETTI VENKATALAKSHMI</t>
  </si>
  <si>
    <t>G.MADHAVI</t>
  </si>
  <si>
    <t>EDIGOTTU MUTHYALAPPA</t>
  </si>
  <si>
    <t>E MUTHYALAMMA</t>
  </si>
  <si>
    <t>JHADE LAXMANA RAO</t>
  </si>
  <si>
    <t>JHADE LAKSHMAN RAO</t>
  </si>
  <si>
    <t>KONDURU GOVINDAMMA</t>
  </si>
  <si>
    <t>MATTA RAMA VENKATA SATYANARAYANA</t>
  </si>
  <si>
    <t>MATTA MAHALAKSHMI</t>
  </si>
  <si>
    <t>CHAKALI YERRANNA</t>
  </si>
  <si>
    <t>CHAKALI SANKARAMMA</t>
  </si>
  <si>
    <t>KOTYADA GURESH</t>
  </si>
  <si>
    <t>KOTYADA YERUKULAMMA</t>
  </si>
  <si>
    <t>MANGALIUPENDRA</t>
  </si>
  <si>
    <t>ANUMAKONDA KRANTHI KUMAR</t>
  </si>
  <si>
    <t>ANUMAKONDA SARITHA</t>
  </si>
  <si>
    <t>ARIKA DHARMA RAO</t>
  </si>
  <si>
    <t>Gowriswari</t>
  </si>
  <si>
    <t>GOVADA ANAND</t>
  </si>
  <si>
    <t>GOVADA  NAGAMANI</t>
  </si>
  <si>
    <t>PAMU LAKSHMI</t>
  </si>
  <si>
    <t>GURUGUBELLI CHANDRA SEKHAR RAO</t>
  </si>
  <si>
    <t>GURUGUBELLI SWATHI</t>
  </si>
  <si>
    <t>NALLAKASULA SIVAIAH</t>
  </si>
  <si>
    <t>NALLAKASULA SUGUNA</t>
  </si>
  <si>
    <t>KURUVA RAMANJANEYULU</t>
  </si>
  <si>
    <t>GOSALA PADMA</t>
  </si>
  <si>
    <t>AMMIREDDY NANAJI</t>
  </si>
  <si>
    <t>AMMIREDDY ANANTHA LAKSHMI</t>
  </si>
  <si>
    <t>DUVVU PAVAN KALYAN</t>
  </si>
  <si>
    <t>TALARI RAMACHANDRUDU</t>
  </si>
  <si>
    <t>Sima Renuka</t>
  </si>
  <si>
    <t>S MD YOUSUF</t>
  </si>
  <si>
    <t>CHALUGU SAMBA MURTHY</t>
  </si>
  <si>
    <t>CHALUGU ESWARAMMA</t>
  </si>
  <si>
    <t>HARIJANA LINGAPPA</t>
  </si>
  <si>
    <t>HARIJANA RATHNAMMA</t>
  </si>
  <si>
    <t>Y GANESH</t>
  </si>
  <si>
    <t>G PARIMALA</t>
  </si>
  <si>
    <t>GUMMA MADHAVI</t>
  </si>
  <si>
    <t>CHEVVETI KONDAYYA</t>
  </si>
  <si>
    <t>CHEVVETI DURGALAMMA</t>
  </si>
  <si>
    <t>PANDIKUNTA RAJA REDDY</t>
  </si>
  <si>
    <t>PANDIKUNTA CHIRANJEEVI</t>
  </si>
  <si>
    <t>KUTALA VENKATESWARLU</t>
  </si>
  <si>
    <t>KUTALA BHULAKSHMI</t>
  </si>
  <si>
    <t>MOHAMMED JILANI</t>
  </si>
  <si>
    <t>MOHAMMAD NOORJAHAN</t>
  </si>
  <si>
    <t>DANDU MADDILETY</t>
  </si>
  <si>
    <t>DANDU JAMULAMMA</t>
  </si>
  <si>
    <t>SHAIK RAFIMUNNISA</t>
  </si>
  <si>
    <t>BASI RAMANA</t>
  </si>
  <si>
    <t>BASI BHARATHI</t>
  </si>
  <si>
    <t>JANNI VENKATESWARA RAO</t>
  </si>
  <si>
    <t>JANNI RENUKA</t>
  </si>
  <si>
    <t>GADDAM SURESH KUMAR</t>
  </si>
  <si>
    <t>GADDAM SUNEETHA</t>
  </si>
  <si>
    <t>DASARI ADILAKSHMI</t>
  </si>
  <si>
    <t>KORADA PAPUNAIDU</t>
  </si>
  <si>
    <t>KORADA LAXMI</t>
  </si>
  <si>
    <t>INAPAKURTI RAMARAO</t>
  </si>
  <si>
    <t>SHARADA</t>
  </si>
  <si>
    <t>BODDU GOVARDHAN RAO</t>
  </si>
  <si>
    <t>KUNJA NAGAMMA</t>
  </si>
  <si>
    <t>CHALLA RAJU</t>
  </si>
  <si>
    <t>CHALLA CHINNARI</t>
  </si>
  <si>
    <t>PASUPULETI VINAY KUMAR</t>
  </si>
  <si>
    <t>PASUPULETI SAKUNTHALA</t>
  </si>
  <si>
    <t>M RAGHURAMULU</t>
  </si>
  <si>
    <t>G SIVAKUMAR</t>
  </si>
  <si>
    <t>CHEKKA APPARAO</t>
  </si>
  <si>
    <t>NAGAMAlli</t>
  </si>
  <si>
    <t>SEEPANA GOVINDA RAO</t>
  </si>
  <si>
    <t>SEEPANA SAILAJA</t>
  </si>
  <si>
    <t>SAVARAPU JOHNSON</t>
  </si>
  <si>
    <t>RADHIKADEVI</t>
  </si>
  <si>
    <t>PAMU NOOKARAJU</t>
  </si>
  <si>
    <t>MUKHI SIMHACHALAM</t>
  </si>
  <si>
    <t>MUKHI SAYIYAMMA</t>
  </si>
  <si>
    <t>LINGALA RAGHAVULU</t>
  </si>
  <si>
    <t>LINGALA MANIMMA</t>
  </si>
  <si>
    <t>KONDURU VENKAYYA</t>
  </si>
  <si>
    <t>KONDURU SINGAMMA</t>
  </si>
  <si>
    <t>ALAMANDA RAVI</t>
  </si>
  <si>
    <t>ALAMANDA MUTTAMMA</t>
  </si>
  <si>
    <t>GORANTLA VIJAYAMMA</t>
  </si>
  <si>
    <t>J GURRAPPA</t>
  </si>
  <si>
    <t>J SARASWATHI</t>
  </si>
  <si>
    <t>KONDLA LATCHI REDDY</t>
  </si>
  <si>
    <t>KOUNDRU LAXMI</t>
  </si>
  <si>
    <t>KRISHNAPURAM GANGADHAR</t>
  </si>
  <si>
    <t>KRISHNAPURAM RAMANAMMA</t>
  </si>
  <si>
    <t>VENKATARAO VEMIREDDY</t>
  </si>
  <si>
    <t>VIJAYA VEMIREDDY</t>
  </si>
  <si>
    <t>PENNA NARAYANA</t>
  </si>
  <si>
    <t>PENNA NAGA RATHAMMA</t>
  </si>
  <si>
    <t>SANNEPOGU THIRUMALAIAH</t>
  </si>
  <si>
    <t>SANNEPOGU MARIYANAGULU</t>
  </si>
  <si>
    <t>MOHAMMED ILIYAS</t>
  </si>
  <si>
    <t>MOHAMMAD SHAMSHAD</t>
  </si>
  <si>
    <t>CHEDALA SATYANARAYANA</t>
  </si>
  <si>
    <t>CHEDALA DURGA</t>
  </si>
  <si>
    <t>PATAN SUBHANI</t>
  </si>
  <si>
    <t>PATAN RAHIMUNNISA</t>
  </si>
  <si>
    <t>GANTA ESWARARAO</t>
  </si>
  <si>
    <t>GANTA SARADA</t>
  </si>
  <si>
    <t>KARRI KONDABABU</t>
  </si>
  <si>
    <t>KARRI VEERA NAGA SESHU</t>
  </si>
  <si>
    <t>MANNAVA NAGARAJU</t>
  </si>
  <si>
    <t>MANNAVA SALINDRA</t>
  </si>
  <si>
    <t>MUDAVATH KHEEMA NAYAK</t>
  </si>
  <si>
    <t>MUDAVATH DEVI BAI</t>
  </si>
  <si>
    <t>NUKATHOTI MOSHE</t>
  </si>
  <si>
    <t>JOTHI YEHOSHUVA</t>
  </si>
  <si>
    <t>NARALASETTI  MANGA LAKSHMI</t>
  </si>
  <si>
    <t>POKURI SATYANARAYANA</t>
  </si>
  <si>
    <t>POKURI VENKATA PADMAVATHI</t>
  </si>
  <si>
    <t>JABBAR KHAN</t>
  </si>
  <si>
    <t>KAKADA KRISHNA</t>
  </si>
  <si>
    <t>KAKADA LAKSHMI</t>
  </si>
  <si>
    <t>TELUGU  SHIVARAJU</t>
  </si>
  <si>
    <t>TELUGU NAGAVENAMMA</t>
  </si>
  <si>
    <t>THOTLA VENKATESH</t>
  </si>
  <si>
    <t>THOTLA VENKATARAMANAMMA</t>
  </si>
  <si>
    <t>THUMU SRINIVASA RAO</t>
  </si>
  <si>
    <t>THUMU SWARNA LATHA</t>
  </si>
  <si>
    <t>ADUSUMALLI PURNA CHANDRA  RAO</t>
  </si>
  <si>
    <t>ADUSUMALLI SANDHYA</t>
  </si>
  <si>
    <t>ROUTHU SEETHARAM</t>
  </si>
  <si>
    <t>ROUTHU GANGA</t>
  </si>
  <si>
    <t>YEGGINA SATYANARAYANA</t>
  </si>
  <si>
    <t>CHANDINA ESWARARAO</t>
  </si>
  <si>
    <t>CHANDINA NAGA LAKSHMI</t>
  </si>
  <si>
    <t>JALLURI SIVA NAGA PRASAD</t>
  </si>
  <si>
    <t>JAYA LAKSHMI KUMARI</t>
  </si>
  <si>
    <t>RAPAKA CHINARAMU</t>
  </si>
  <si>
    <t>K CHINNABBA</t>
  </si>
  <si>
    <t>MUDE RANGA RAO</t>
  </si>
  <si>
    <t>SITA MAHA LAKSHMI</t>
  </si>
  <si>
    <t>SAVARA CHINNAMASAYYA</t>
  </si>
  <si>
    <t>KOLLIPAKA RAMU</t>
  </si>
  <si>
    <t>KOLLIPAKA BHAGYALAKSHMI</t>
  </si>
  <si>
    <t>MADIGA HANUMANTHU</t>
  </si>
  <si>
    <t>PULA SREERAMULU</t>
  </si>
  <si>
    <t>PULA ANITHAMMA</t>
  </si>
  <si>
    <t>VEERAMSETTI CHIRANJEEVI</t>
  </si>
  <si>
    <t>VEERAMSETTI SAROJANI</t>
  </si>
  <si>
    <t>NELLORE VIJAY KUMAR</t>
  </si>
  <si>
    <t>NELLORE LALITHA</t>
  </si>
  <si>
    <t>SURAGANI VENKATESWARLU</t>
  </si>
  <si>
    <t>SURAGANI VENKATA THULASAMMA</t>
  </si>
  <si>
    <t>JAMMU PYDIRAJU</t>
  </si>
  <si>
    <t>JAMMU SEETHAMMA</t>
  </si>
  <si>
    <t>C MAHADEVA</t>
  </si>
  <si>
    <t>KOTAPATI RAVI KUMAR</t>
  </si>
  <si>
    <t>KOTAPATI RAVIKUMAR</t>
  </si>
  <si>
    <t>SAYED ASLAM</t>
  </si>
  <si>
    <t>SAYED NASEEMUN</t>
  </si>
  <si>
    <t>BADRASI RAMANA</t>
  </si>
  <si>
    <t>BADRASI VENKATAMMA</t>
  </si>
  <si>
    <t>U AMPAYYA</t>
  </si>
  <si>
    <t>DEVIREDDY VENKATESWARA REDDY</t>
  </si>
  <si>
    <t>DEVIREDDY VENKATA RAMANA</t>
  </si>
  <si>
    <t>MANNELA RAMAYYA</t>
  </si>
  <si>
    <t>MANNELA MUGATHAMMA</t>
  </si>
  <si>
    <t>A SWAMULU</t>
  </si>
  <si>
    <t>A MANGA</t>
  </si>
  <si>
    <t>SANAPATHI APPALA NAIDU</t>
  </si>
  <si>
    <t>SANAPATHI ATCHIYAMMA</t>
  </si>
  <si>
    <t>DADDU SURI BABU</t>
  </si>
  <si>
    <t>DADDU UMA PARVATHI</t>
  </si>
  <si>
    <t>A SUBRAMANYAM RAJU</t>
  </si>
  <si>
    <t>A NEELAMMA</t>
  </si>
  <si>
    <t>B USENI</t>
  </si>
  <si>
    <t>PILLIBHIMAYYAGARI  EERAMMA</t>
  </si>
  <si>
    <t>DUSI SANKARARAO</t>
  </si>
  <si>
    <t>RAJAPANTULA TIRUPATHI RAO</t>
  </si>
  <si>
    <t>RAJAPANTULA SANTOSHI</t>
  </si>
  <si>
    <t>JALLA RAMA KOTESWARA RAO</t>
  </si>
  <si>
    <t>RAMA KOTESWARA RAO</t>
  </si>
  <si>
    <t>PRABHAKAR ACHARI CHENNAKONAM</t>
  </si>
  <si>
    <t>C PRABHAKAR ACHARI</t>
  </si>
  <si>
    <t>KARITLA DANAYYA</t>
  </si>
  <si>
    <t>KARITLA POSAMMA</t>
  </si>
  <si>
    <t>KADIYAM SANKARRAO</t>
  </si>
  <si>
    <t>KADIYAM LAKSHMI</t>
  </si>
  <si>
    <t>JERRIPOTHULA PEDDIRAJU</t>
  </si>
  <si>
    <t>JERRIPOTHULA CHAMUNDESWARI</t>
  </si>
  <si>
    <t>KUMMARI SIMHACHALAM</t>
  </si>
  <si>
    <t>bharathi</t>
  </si>
  <si>
    <t>A RAMANA</t>
  </si>
  <si>
    <t>GORLI KRISHNA</t>
  </si>
  <si>
    <t>GORLI CHINTALLI</t>
  </si>
  <si>
    <t>PAILA ADINARAYANA</t>
  </si>
  <si>
    <t>PAILA CHINNAMMADU</t>
  </si>
  <si>
    <t>GOTTAM  PRASAD</t>
  </si>
  <si>
    <t>GOTTAM OBULAMMA</t>
  </si>
  <si>
    <t>JONNADA RAJU BABU</t>
  </si>
  <si>
    <t>JONNADA RAJAMMA</t>
  </si>
  <si>
    <t>MURUKUTI NAGA SUBBA REDDY</t>
  </si>
  <si>
    <t>MURUKUTI RAMA DEVI</t>
  </si>
  <si>
    <t>BALA NARASAMMA</t>
  </si>
  <si>
    <t>CHINTALACHERUVU NARAYANA</t>
  </si>
  <si>
    <t>CHINTALACHERUVU RAMANAMMA</t>
  </si>
  <si>
    <t>VAVILAPALLI TRINADHARAO</t>
  </si>
  <si>
    <t>V KALYANI</t>
  </si>
  <si>
    <t>SIRINGI JOHN</t>
  </si>
  <si>
    <t>INGILELA MADAN MISRA</t>
  </si>
  <si>
    <t>KAILASA DEVAMMA</t>
  </si>
  <si>
    <t>CHOUTURU SANTHAMMA</t>
  </si>
  <si>
    <t>MANTHRI CHINNA SWAMY</t>
  </si>
  <si>
    <t>M subha lakshmamma</t>
  </si>
  <si>
    <t>ABBA NARASIMHULU</t>
  </si>
  <si>
    <t>A SARASWATHI</t>
  </si>
  <si>
    <t>MANDA YESU</t>
  </si>
  <si>
    <t>MANDA VIMALAMMA</t>
  </si>
  <si>
    <t>M YENKOBA</t>
  </si>
  <si>
    <t>BANDELA YAKOBU</t>
  </si>
  <si>
    <t>BANDELA MAHALAKSHMI</t>
  </si>
  <si>
    <t>ARIKA PRASADA RAO</t>
  </si>
  <si>
    <t>ARIKA SUNEETHA</t>
  </si>
  <si>
    <t>SATHAKA BHEEMANNA</t>
  </si>
  <si>
    <t>SATHAKA CHILAKAMMA</t>
  </si>
  <si>
    <t>NARISETTY SUBBA RAO</t>
  </si>
  <si>
    <t>NARISETTY PARVATHI</t>
  </si>
  <si>
    <t>DHANALA RAMU</t>
  </si>
  <si>
    <t>MUTYALAPALLI SATYANARAYANA</t>
  </si>
  <si>
    <t>SIRIKONDA VENKATESWARLU</t>
  </si>
  <si>
    <t>SIRIKONDA DIVYA</t>
  </si>
  <si>
    <t>VALLU BHAGYA LAKSHMIPATHI RAO</t>
  </si>
  <si>
    <t>VALLU LOVA LAKSHMI</t>
  </si>
  <si>
    <t>GOLLAPALLI RAMBABU</t>
  </si>
  <si>
    <t>GOLLAPALLI MANGA</t>
  </si>
  <si>
    <t>E KRISHNUDU</t>
  </si>
  <si>
    <t>N MADHAVILATHA</t>
  </si>
  <si>
    <t>METTA MURALI KRISHNA</t>
  </si>
  <si>
    <t>METTA  NAGAMMA</t>
  </si>
  <si>
    <t>SIRAGAM VENKATA RAMANA</t>
  </si>
  <si>
    <t>LODI SILAR KHAN</t>
  </si>
  <si>
    <t>LODI DILSHAD</t>
  </si>
  <si>
    <t>KUNDRAPU NARASIMHAMURTHY</t>
  </si>
  <si>
    <t>KUNDRAPU VARALAKSHMI</t>
  </si>
  <si>
    <t>BHARIDAY BHANU PRAKASH RAO</t>
  </si>
  <si>
    <t>BHARIDAY SEETHA MAHALAKSHMI</t>
  </si>
  <si>
    <t>SHAIK AMEEN</t>
  </si>
  <si>
    <t>SHAIK CHAND BEE</t>
  </si>
  <si>
    <t>RODDU   PARTHASARADHI</t>
  </si>
  <si>
    <t>DOKKU KRISHNA MURTHY</t>
  </si>
  <si>
    <t>DOKKU VEERAMMA</t>
  </si>
  <si>
    <t>V KANTHAMMA</t>
  </si>
  <si>
    <t>KANAPARTHI RAMANAIAH</t>
  </si>
  <si>
    <t>KADAVAKOLLU YESOBU</t>
  </si>
  <si>
    <t>KADAVAKOLLU BALAMANI</t>
  </si>
  <si>
    <t>VANTERU VENKATESWARLU</t>
  </si>
  <si>
    <t>VANTERU MARUTHI</t>
  </si>
  <si>
    <t>RAJULAPATI PEDA VENKAIAH</t>
  </si>
  <si>
    <t>KOYYANA SANYASI RAO</t>
  </si>
  <si>
    <t>KOYYANA ARUNA</t>
  </si>
  <si>
    <t>CHINTAKAYALA VENKUNAIDU</t>
  </si>
  <si>
    <t>RAYITHI AMMORU</t>
  </si>
  <si>
    <t>RAYITHI SITAMMA</t>
  </si>
  <si>
    <t>ANDRIPILLI GOERI SANKARARAO</t>
  </si>
  <si>
    <t>M S MASTHAN</t>
  </si>
  <si>
    <t>SIVARATHRI KOTAIAH</t>
  </si>
  <si>
    <t>SIVARATHRI SUJATHA</t>
  </si>
  <si>
    <t>MOHAMMAD  EMUHMUDDIN</t>
  </si>
  <si>
    <t>MOHAMMAD RUKSHANA BEGUM</t>
  </si>
  <si>
    <t>C P VENKATA RAMANA</t>
  </si>
  <si>
    <t>C P SIVA LAKSHMAMMA</t>
  </si>
  <si>
    <t>UPPUTHOLLA SIVAIAH</t>
  </si>
  <si>
    <t>UPPUTHOLLA MALLESWARI</t>
  </si>
  <si>
    <t>ANNAPU SUBBARAYUDU</t>
  </si>
  <si>
    <t>ANNAPU RAMADEVI</t>
  </si>
  <si>
    <t>SYED MOHAMMAD RAFI</t>
  </si>
  <si>
    <t>SYED KASIMBI</t>
  </si>
  <si>
    <t>SIRIPILLI SATYARAO</t>
  </si>
  <si>
    <t>SIRIPILLI BANGARAM</t>
  </si>
  <si>
    <t>TUNUGUNTLA NAGA BRAHMAM</t>
  </si>
  <si>
    <t>TUNUGUNTLA RAJESWARI</t>
  </si>
  <si>
    <t>K RAMZAN</t>
  </si>
  <si>
    <t>K BHANU BEE</t>
  </si>
  <si>
    <t>BABJI</t>
  </si>
  <si>
    <t>KARUPARTHI ARUNA</t>
  </si>
  <si>
    <t>KAGITHI YEDUKONDALU</t>
  </si>
  <si>
    <t>KAGITHI SAROJINI</t>
  </si>
  <si>
    <t>THIPPINENI BHASKAR</t>
  </si>
  <si>
    <t>THIPPINENI NAGALAKSHMI</t>
  </si>
  <si>
    <t>SINGAMSETTI SRINIVASARAO</t>
  </si>
  <si>
    <t>SINGAMSETTI LAKSHMI BHAVANI</t>
  </si>
  <si>
    <t>THUPAKULA SRINIVASULU</t>
  </si>
  <si>
    <t>THUPAKULA RAJESWARI</t>
  </si>
  <si>
    <t>CHEBOYENA NAGA RAJU</t>
  </si>
  <si>
    <t>CHEBOYENA NAGA BHAVANI</t>
  </si>
  <si>
    <t>VELLATURI BULLIANKARAO</t>
  </si>
  <si>
    <t>VELLATURI VENKATESWARI</t>
  </si>
  <si>
    <t>TAPPETLA VIJAYA KUMAR</t>
  </si>
  <si>
    <t>TAPPETLA SUJATHA</t>
  </si>
  <si>
    <t>SUNKARA SREENU</t>
  </si>
  <si>
    <t>SUNKARA LAKSHMI</t>
  </si>
  <si>
    <t>RAJAMAHENDRAVARAPU RAMBABU</t>
  </si>
  <si>
    <t>RAJAMAHENDRAVARAPU AMMAJI</t>
  </si>
  <si>
    <t>KAMITHKAR KRISHNA MURTHY</t>
  </si>
  <si>
    <t>KAMITHKAR KASTURI</t>
  </si>
  <si>
    <t>GANDI RAMUNAIDU</t>
  </si>
  <si>
    <t>PALICHERLA VENKATA RAMANAIAH</t>
  </si>
  <si>
    <t>PALICHERLA NAGABHUSHANAMMA</t>
  </si>
  <si>
    <t>PILLI PEDDIRAJU</t>
  </si>
  <si>
    <t>CHINNA THIRUPATHAMMA</t>
  </si>
  <si>
    <t>MOHAMMED GHOUSE BASHA</t>
  </si>
  <si>
    <t>MOHAMMED AYESHA</t>
  </si>
  <si>
    <t>KATAMDARI CHINNAGANGARAJU</t>
  </si>
  <si>
    <t>KATAMDARI GANGADEVI</t>
  </si>
  <si>
    <t>B MAREPPA</t>
  </si>
  <si>
    <t>MIRZA MUZEEB BAIG</t>
  </si>
  <si>
    <t>PATAN NASEEMA KHATUN</t>
  </si>
  <si>
    <t>MATTA SADHU SUNDAR SINGH</t>
  </si>
  <si>
    <t>MATTA KARUNA KUMARI</t>
  </si>
  <si>
    <t>VENKANNA BABU</t>
  </si>
  <si>
    <t>KUNJA MAHALAKSHMI</t>
  </si>
  <si>
    <t>POTULA SRINU</t>
  </si>
  <si>
    <t>TALARI LAKSHMANA</t>
  </si>
  <si>
    <t>MYNENI KOTESWARA RAO</t>
  </si>
  <si>
    <t>MYNENI RADHIKA</t>
  </si>
  <si>
    <t>GODDU SANTHAMMA</t>
  </si>
  <si>
    <t>BUDDHA CHAKRADHAR</t>
  </si>
  <si>
    <t>BUDDHA SATYAVATI</t>
  </si>
  <si>
    <t>KOLA VENKATALAKSHMI</t>
  </si>
  <si>
    <t>VANKALA RAMANA</t>
  </si>
  <si>
    <t>VANKALA LAXMI</t>
  </si>
  <si>
    <t>KOLLIMALLA MANGARAJU</t>
  </si>
  <si>
    <t>KOLLIMALLA PRABHAVATHI</t>
  </si>
  <si>
    <t>NAMA ATCHARAO</t>
  </si>
  <si>
    <t>GUNTURI DURGA DEVI</t>
  </si>
  <si>
    <t>M CHAGANLAL</t>
  </si>
  <si>
    <t>M SEETHA DEVI</t>
  </si>
  <si>
    <t>S H PRASAD</t>
  </si>
  <si>
    <t>S H MARTHAMMA</t>
  </si>
  <si>
    <t>THANANKI RAVI</t>
  </si>
  <si>
    <t>THANAKI SUMA LATHA</t>
  </si>
  <si>
    <t>SHAIK ABDUL HAQ</t>
  </si>
  <si>
    <t>SHAIK SHAM SHAD</t>
  </si>
  <si>
    <t>THOTA CHITTI MOSHENU</t>
  </si>
  <si>
    <t>THOTA SHALEMU</t>
  </si>
  <si>
    <t>TELLA JAGADISH</t>
  </si>
  <si>
    <t>TELLA REKHA</t>
  </si>
  <si>
    <t>SHAIK KHASEEM</t>
  </si>
  <si>
    <t>D DEEPA</t>
  </si>
  <si>
    <t>NARRA  NAGARAJU</t>
  </si>
  <si>
    <t>NARRA NEELAVATHI</t>
  </si>
  <si>
    <t>PINAPATHRUNI APPARAO</t>
  </si>
  <si>
    <t>PINAPATHRUNI NAGAMAni</t>
  </si>
  <si>
    <t>BYREDDI RAMA RAO</t>
  </si>
  <si>
    <t>BYREDDI PYDI RAJU</t>
  </si>
  <si>
    <t>KORATANA RAMESH</t>
  </si>
  <si>
    <t>KORATANA RAMANAMMA</t>
  </si>
  <si>
    <t>THATAVARTHI SUBBARAO</t>
  </si>
  <si>
    <t>THATAVARTHI VENKATA LAKSHMI</t>
  </si>
  <si>
    <t>VANGALA PARADESI SAIBABU</t>
  </si>
  <si>
    <t>VANGALA KAMESWARI</t>
  </si>
  <si>
    <t>NAGULAPALLI SURYAM</t>
  </si>
  <si>
    <t>E CHENNA GOUD</t>
  </si>
  <si>
    <t>SAYYED AHAMAD VALLISHA</t>
  </si>
  <si>
    <t>SAYYED MUNTAJ BEGUM</t>
  </si>
  <si>
    <t>B VASU</t>
  </si>
  <si>
    <t>B VANI</t>
  </si>
  <si>
    <t>PEETHA  NAGA RAJU</t>
  </si>
  <si>
    <t>PEETHA  NAGA MANI</t>
  </si>
  <si>
    <t>ARUGULA VENKATA RAMANA</t>
  </si>
  <si>
    <t>ARUGULA RAMADEVI</t>
  </si>
  <si>
    <t>NAMBALLA MANOHAR</t>
  </si>
  <si>
    <t>NAMBALA KAMALA</t>
  </si>
  <si>
    <t>PURNAGANTI TIMOTHI</t>
  </si>
  <si>
    <t>PURNAGANTI VENKAYAMMA</t>
  </si>
  <si>
    <t>T NAGANNA</t>
  </si>
  <si>
    <t>TELUGU CHINNAMMA</t>
  </si>
  <si>
    <t>AYODHYULA NAGESWARA RAO</t>
  </si>
  <si>
    <t>MUNTHA SURYARAO</t>
  </si>
  <si>
    <t>MUNTHA CHINATHALLI</t>
  </si>
  <si>
    <t>MATHANGI ANAND</t>
  </si>
  <si>
    <t>MATHANGI AJANTHA</t>
  </si>
  <si>
    <t>NAKKARAJU APPARAO</t>
  </si>
  <si>
    <t>NAKKARAJU APPALANARASA</t>
  </si>
  <si>
    <t>GANDI KAMANNA</t>
  </si>
  <si>
    <t>GANDI MANIKUMARI</t>
  </si>
  <si>
    <t>DOMMETI BABU RAO</t>
  </si>
  <si>
    <t>DOMMETI SANTHI</t>
  </si>
  <si>
    <t>NARAPAM VENKANNA BABU</t>
  </si>
  <si>
    <t>NARAPAM RADHA</t>
  </si>
  <si>
    <t>GANTELA PRABHAKAR</t>
  </si>
  <si>
    <t>GANTELA PREMAVALI</t>
  </si>
  <si>
    <t>UMHA</t>
  </si>
  <si>
    <t>PULLA GANESWARA RAO</t>
  </si>
  <si>
    <t>PULLA PADMA</t>
  </si>
  <si>
    <t>EEDULAPAKA APPA RAO</t>
  </si>
  <si>
    <t>EEDULAPAKA LAKSHMI</t>
  </si>
  <si>
    <t>A DEVADASU</t>
  </si>
  <si>
    <t>A MALLESWARI</t>
  </si>
  <si>
    <t>KANCHARLA VEERAPANAIDU</t>
  </si>
  <si>
    <t>KANCHARLA NARMADA</t>
  </si>
  <si>
    <t>P DHANABAGYAM</t>
  </si>
  <si>
    <t>CHINDA SAMBASIVARAO</t>
  </si>
  <si>
    <t>CHINDA NAGAMALLIKA</t>
  </si>
  <si>
    <t>MANTRABUDDI APPALA NAIDU</t>
  </si>
  <si>
    <t>MANTRABUDDI SUJATHA</t>
  </si>
  <si>
    <t>KINDALA ARJUN</t>
  </si>
  <si>
    <t>KINDALA DALIMMA</t>
  </si>
  <si>
    <t>D RAJANNA</t>
  </si>
  <si>
    <t>D SHIRISHA</t>
  </si>
  <si>
    <t>RAGE NARAYANA SWAMY</t>
  </si>
  <si>
    <t>RAGE SWARNA LATHA</t>
  </si>
  <si>
    <t>AKKALA HARI KRISHNA REDDY</t>
  </si>
  <si>
    <t>AKKALA UMA DEVI</t>
  </si>
  <si>
    <t>VADDE MADHU BABU</t>
  </si>
  <si>
    <t>VADDE SUVARNA LAKSHMI</t>
  </si>
  <si>
    <t>JARAJAPU SANYASI RAO</t>
  </si>
  <si>
    <t>JARAJAPU APPALA NARASAMMA</t>
  </si>
  <si>
    <t>YADAGIRI RAMU</t>
  </si>
  <si>
    <t>YADAGIRI RAMANAMMA</t>
  </si>
  <si>
    <t>MONDITHOKA ELISHA</t>
  </si>
  <si>
    <t>KANDLAVATH BALU NAIK</t>
  </si>
  <si>
    <t>KANDLAVATH DEVI BAI</t>
  </si>
  <si>
    <t>GANTA RAMAMURTHY</t>
  </si>
  <si>
    <t>G LAKSHMAMMA</t>
  </si>
  <si>
    <t>NAYAK RAJENDRA</t>
  </si>
  <si>
    <t>NAYAK GEETHA</t>
  </si>
  <si>
    <t>PARAVADA MODUNAIDU</t>
  </si>
  <si>
    <t>PARAVADA JAGGAYYAMMA</t>
  </si>
  <si>
    <t>SURISETTI RAMANA</t>
  </si>
  <si>
    <t>SURISETTI SUNDARAMMA</t>
  </si>
  <si>
    <t>GUTAM ANNAIAH</t>
  </si>
  <si>
    <t>GUTAM ANJANAMMA</t>
  </si>
  <si>
    <t>MAKIREDDY SRINIVASA RAO</t>
  </si>
  <si>
    <t>MAKIREDDY BHARATHI</t>
  </si>
  <si>
    <t>LOPINTI RAJESWARA RAO</t>
  </si>
  <si>
    <t>JERRIPOTHULA TATARAJU</t>
  </si>
  <si>
    <t>JERRIPOTHULA VENKATALAKSHMI</t>
  </si>
  <si>
    <t>GAMPALA MUSALAYYA</t>
  </si>
  <si>
    <t>GAMPALA RATHNAKUMARI</t>
  </si>
  <si>
    <t>E JAYAKUMAR</t>
  </si>
  <si>
    <t>E LATHA</t>
  </si>
  <si>
    <t>POTALA RAGHU</t>
  </si>
  <si>
    <t>POTALA SAYAMMA</t>
  </si>
  <si>
    <t>B AYUB KHAN</t>
  </si>
  <si>
    <t>SHAHELA ASMATH</t>
  </si>
  <si>
    <t>LOTHETI SANYASAPPADU</t>
  </si>
  <si>
    <t>LOTHETI PYDIRAJU</t>
  </si>
  <si>
    <t>KARAKA LOVA RAJU</t>
  </si>
  <si>
    <t>KARAKA NAGAMANI</t>
  </si>
  <si>
    <t>SHAIK NASYAM ABDUL JABBAR</t>
  </si>
  <si>
    <t>SHAIK RAHAMATHUNNISA</t>
  </si>
  <si>
    <t>TAMATALA LAKSHMAN</t>
  </si>
  <si>
    <t>TAMATALA LAKSHMI</t>
  </si>
  <si>
    <t>NAYINA PURUSHOTTAM</t>
  </si>
  <si>
    <t>NAYINA CHINNAMMULU</t>
  </si>
  <si>
    <t>R GOWRAMMA</t>
  </si>
  <si>
    <t>VULLA RAMA RAO</t>
  </si>
  <si>
    <t>ULLA KRISHNA KUMARI</t>
  </si>
  <si>
    <t>SURABOYINA SUBBARAYUDU</t>
  </si>
  <si>
    <t>SURABOYINA MELLESWARI</t>
  </si>
  <si>
    <t>KARRA SUBBA RAO</t>
  </si>
  <si>
    <t>KARRA MADHIAVI</t>
  </si>
  <si>
    <t>SHAIK THARA</t>
  </si>
  <si>
    <t>PENKE KALIDASU</t>
  </si>
  <si>
    <t>PENKE SATYA</t>
  </si>
  <si>
    <t>SAMARTHAKURTHI DHANARAJU</t>
  </si>
  <si>
    <t>SAMARTHAKURTHI PERANTALU</t>
  </si>
  <si>
    <t>V MEGANA</t>
  </si>
  <si>
    <t>GUDLA VENKATA RAMANA</t>
  </si>
  <si>
    <t>GUDLA VEERARAGHAVAMMA</t>
  </si>
  <si>
    <t>PILLA SANYASI NAIDU</t>
  </si>
  <si>
    <t>PILLA RAMANAMMA</t>
  </si>
  <si>
    <t>P DEVAKUMAR</t>
  </si>
  <si>
    <t>P JALAJAKSHI</t>
  </si>
  <si>
    <t>KENGUVA SRINIVASA RAO</t>
  </si>
  <si>
    <t>KENGUVA KALAVATHI</t>
  </si>
  <si>
    <t>NALLABALLI KONDAIAH</t>
  </si>
  <si>
    <t>NALLABALLI GANGULAMMA</t>
  </si>
  <si>
    <t>MANDA PRABHAKARARAO</t>
  </si>
  <si>
    <t>chilike charishma</t>
  </si>
  <si>
    <t>AVULA KUMARI</t>
  </si>
  <si>
    <t>ARAMANDLA SUDHAKAR</t>
  </si>
  <si>
    <t>ARAMANDLA SANTHA KUMARI</t>
  </si>
  <si>
    <t>AKKALA SRINIVASA REDDY</t>
  </si>
  <si>
    <t>BALOJU CHINNABBAI</t>
  </si>
  <si>
    <t>BALOJU SATYAVATHI</t>
  </si>
  <si>
    <t>BHAIRAVA SWAMY</t>
  </si>
  <si>
    <t>CHEKKA NAGAMANI</t>
  </si>
  <si>
    <t>SHEIK HABIB</t>
  </si>
  <si>
    <t>KOLA DURGA NAGA DEVI</t>
  </si>
  <si>
    <t>G SULOCHANAMMA</t>
  </si>
  <si>
    <t>NALLABOTHULA ANJINEYULU</t>
  </si>
  <si>
    <t>NALLAPOTHULA SARSWATHI</t>
  </si>
  <si>
    <t>SHAIK CHADANGULA MAHAMMAD YUSUF</t>
  </si>
  <si>
    <t>SHAIK CHADANGULA SHAKEELA</t>
  </si>
  <si>
    <t>KUNJAM VENKATLAKSHMI</t>
  </si>
  <si>
    <t>MADIVI KANNARAO</t>
  </si>
  <si>
    <t>MADIVI LAXMI</t>
  </si>
  <si>
    <t>BIRRU SUBBARAO</t>
  </si>
  <si>
    <t>BIRRU GANGADEVI</t>
  </si>
  <si>
    <t>MANUBOLU SUBBARAYUDU</t>
  </si>
  <si>
    <t>TALAPALA BHAVANI</t>
  </si>
  <si>
    <t>MALLIPULA SRINIVASULU  NAIDU</t>
  </si>
  <si>
    <t>SUBBU PALANI</t>
  </si>
  <si>
    <t>SUBBU DEVI</t>
  </si>
  <si>
    <t>DHADITHOTA OBILESU</t>
  </si>
  <si>
    <t>DHADITHOTA YELLAMMA</t>
  </si>
  <si>
    <t>MALEPATI VENU GOPAL</t>
  </si>
  <si>
    <t>SYED BABA FAKRUDDIN</t>
  </si>
  <si>
    <t>SYED DILSHAD BEGUM</t>
  </si>
  <si>
    <t>GOLLORI RAJENDRA</t>
  </si>
  <si>
    <t>GOLLORI VARAHALAMMA</t>
  </si>
  <si>
    <t>SURUPALLI KUMAR</t>
  </si>
  <si>
    <t>SURUPALLI SARADA</t>
  </si>
  <si>
    <t>VARDHANAPU PREMULU</t>
  </si>
  <si>
    <t>VARDANAPU NARASAYAMMA</t>
  </si>
  <si>
    <t>KARRI MAHA LAKSHMI</t>
  </si>
  <si>
    <t>U CHILAKAMMA</t>
  </si>
  <si>
    <t>SHANAGARABOINA NAGABHUSANAM</t>
  </si>
  <si>
    <t>SHANAGARABOINA LAKSHUMMA</t>
  </si>
  <si>
    <t>DANASANI SURI BABU</t>
  </si>
  <si>
    <t>DANASANI PUSHPAVATHI</t>
  </si>
  <si>
    <t>RUNJALA MOHAN RAO</t>
  </si>
  <si>
    <t>RUNJALA REKHAMMA</t>
  </si>
  <si>
    <t>CHEVVETI CHINA APPA RAO</t>
  </si>
  <si>
    <t>CHEVVETI LAKSHMI</t>
  </si>
  <si>
    <t>KIMUDU BHULOKAM</t>
  </si>
  <si>
    <t>KIMUDU SURYAKANTAM</t>
  </si>
  <si>
    <t>PADI YERRAYYA</t>
  </si>
  <si>
    <t>PADI LAKSHMI KANTHAM</t>
  </si>
  <si>
    <t>BANDLA CHANDRA</t>
  </si>
  <si>
    <t>BANDLA VENKATARAMANAMMA</t>
  </si>
  <si>
    <t>KATNENI CHINNAPEDDAIAH</t>
  </si>
  <si>
    <t>KATNENI CHENNAMMA</t>
  </si>
  <si>
    <t>CHEEKATI NAGAIAH</t>
  </si>
  <si>
    <t>CH MARTHAMMA</t>
  </si>
  <si>
    <t>KATTUMURI NOOKA RAJU</t>
  </si>
  <si>
    <t>KATTUMURI UMA MAHESWARI</t>
  </si>
  <si>
    <t>SHAIK MAHABUB BHASHA</t>
  </si>
  <si>
    <t>HUSSENBI</t>
  </si>
  <si>
    <t>BANDAPU PAPARAO</t>
  </si>
  <si>
    <t>BANDAPU PARVATHI</t>
  </si>
  <si>
    <t>V AYYAPPA</t>
  </si>
  <si>
    <t>V JYOTHI</t>
  </si>
  <si>
    <t>BURLI SRINIVAS</t>
  </si>
  <si>
    <t>BURLI GOWRI</t>
  </si>
  <si>
    <t>KUDIPUDI SRINIVASA RAO</t>
  </si>
  <si>
    <t>V SATYANARAYANA</t>
  </si>
  <si>
    <t>KURUBA VENKATESULU</t>
  </si>
  <si>
    <t>KURUBA DEVAMMA</t>
  </si>
  <si>
    <t>MEKALA PRAMILA RANI</t>
  </si>
  <si>
    <t>POLABATHINA RAMBABU</t>
  </si>
  <si>
    <t>POLABATHINA NAGA KANYA</t>
  </si>
  <si>
    <t>P S DEENA DAYALAN</t>
  </si>
  <si>
    <t>TALARI SUBBARAJU</t>
  </si>
  <si>
    <t>TALARI BHAGYALAKSHMI</t>
  </si>
  <si>
    <t>P VENKATA RAVI KUMAR</t>
  </si>
  <si>
    <t>MYLAPALLI TATA RAO</t>
  </si>
  <si>
    <t>MORUBOYINA SRINIVASA RAO</t>
  </si>
  <si>
    <t>MORUBOYINA VENKATA SUJATHA</t>
  </si>
  <si>
    <t>KALEKURI JOHN SUNIL SUNDER BABU</t>
  </si>
  <si>
    <t>KALEKURI NEELIMA CATHRINE</t>
  </si>
  <si>
    <t>BATTULA KALYAN CHAKRAVARTHI</t>
  </si>
  <si>
    <t>BATTULA SRI LAKSHMI</t>
  </si>
  <si>
    <t>DALAVAI VENKATESH</t>
  </si>
  <si>
    <t>DALAVAI SUNKULAMM</t>
  </si>
  <si>
    <t>SUKHAVASI RAJESH</t>
  </si>
  <si>
    <t>BIRUDUKOTA YESUBABU</t>
  </si>
  <si>
    <t>BIRUDUKOTA VIJAYA DURGA</t>
  </si>
  <si>
    <t>NEKKANTI  SUBBA RAO</t>
  </si>
  <si>
    <t>NEKKANTI KANAKA MAHA LAKSHMI</t>
  </si>
  <si>
    <t>NETIPALLI SRINIVASULU</t>
  </si>
  <si>
    <t>NETIPALLI BHAGYA</t>
  </si>
  <si>
    <t>SHAIK SHAHERA</t>
  </si>
  <si>
    <t>V RAMAIAH</t>
  </si>
  <si>
    <t>MAMIDI DURGA</t>
  </si>
  <si>
    <t>SHAIK MADHAR VALI</t>
  </si>
  <si>
    <t>Y HANUMANTHAPPA</t>
  </si>
  <si>
    <t>SHAIK AMZAD</t>
  </si>
  <si>
    <t>NARLAPATI SRINU</t>
  </si>
  <si>
    <t>NARLAPATI ADI LAKSHMI</t>
  </si>
  <si>
    <t>ANGADI ANANDA BABU</t>
  </si>
  <si>
    <t>ANGADI MEENAMMA</t>
  </si>
  <si>
    <t>TADIBOYINA SAMBASIVA RAO</t>
  </si>
  <si>
    <t>TADIBOYINA ANJALI</t>
  </si>
  <si>
    <t>AHAMMAD ALI</t>
  </si>
  <si>
    <t>AHAMMADUNNEESA</t>
  </si>
  <si>
    <t>BARNANA TATARAO</t>
  </si>
  <si>
    <t>BARNANA LAXMI KANTAM</t>
  </si>
  <si>
    <t>V NARASIMHA</t>
  </si>
  <si>
    <t>OBULAKKA</t>
  </si>
  <si>
    <t>GUMMALA VIJAY</t>
  </si>
  <si>
    <t>KATTA SATISH BABU</t>
  </si>
  <si>
    <t>KATTA APARANJEE</t>
  </si>
  <si>
    <t>BATTHALA SUBBAIAH</t>
  </si>
  <si>
    <t>B.Chinnakka</t>
  </si>
  <si>
    <t>DHARMAIAH</t>
  </si>
  <si>
    <t>SAI</t>
  </si>
  <si>
    <t>BANDARU JAGAN MOHAN RAO</t>
  </si>
  <si>
    <t>KAKI VENKAIAH</t>
  </si>
  <si>
    <t>KAKI VENKATESWARAMMA</t>
  </si>
  <si>
    <t>PANALA GOPI KRISHNA</t>
  </si>
  <si>
    <t>PANALA MALLESWARI</t>
  </si>
  <si>
    <t>M MUNI KRISHNAIAH</t>
  </si>
  <si>
    <t>B GANGA DEVI</t>
  </si>
  <si>
    <t>MARAGANI TIRUMALARAO</t>
  </si>
  <si>
    <t>MARAGANI SATYAVATHI</t>
  </si>
  <si>
    <t>KUTAGULLA NAGESH</t>
  </si>
  <si>
    <t>KUTAGULLA PADMAVATHI</t>
  </si>
  <si>
    <t>BONTU DALAYYA</t>
  </si>
  <si>
    <t>BONTU CHINNAMMI</t>
  </si>
  <si>
    <t>DUGGINABOINA SUDHAKAR</t>
  </si>
  <si>
    <t>DUGGINABOINA SUBBARATNAMMA</t>
  </si>
  <si>
    <t>VEERABALLI VENKATESH</t>
  </si>
  <si>
    <t>VEERABALLI BHUDEVI</t>
  </si>
  <si>
    <t>OJA PRASADU</t>
  </si>
  <si>
    <t>OJA MAHALAKSHMI</t>
  </si>
  <si>
    <t>SHAIK ALI AHMED</t>
  </si>
  <si>
    <t>SHAIK ALIMUNSHA</t>
  </si>
  <si>
    <t>DURGASAMUDRAM REDDEPPA</t>
  </si>
  <si>
    <t>DURGASAMUDRAM SARASWATHI</t>
  </si>
  <si>
    <t>ROWTHU LAXMANA RAO</t>
  </si>
  <si>
    <t>ROWTHU LEKHAMMA</t>
  </si>
  <si>
    <t>HARIJANA CHINNA ULIGAPPA</t>
  </si>
  <si>
    <t>HARIJANA JYOTHI</t>
  </si>
  <si>
    <t>KURUVA SREEDEVI</t>
  </si>
  <si>
    <t>MUDADLA RAMADEVI</t>
  </si>
  <si>
    <t>MACHARLA GOVINDA</t>
  </si>
  <si>
    <t>m umamaheshwari</t>
  </si>
  <si>
    <t>N P  BALANARAYANA</t>
  </si>
  <si>
    <t>N P  VARALAKSHMI</t>
  </si>
  <si>
    <t>NAKKA VEERA RAGHAVULU</t>
  </si>
  <si>
    <t>MALLEM KONDAIAH KATHI</t>
  </si>
  <si>
    <t>KATHI  CHINNAMMI</t>
  </si>
  <si>
    <t>GOLLORI KEMDAS</t>
  </si>
  <si>
    <t>GOLLORI RAMBHA</t>
  </si>
  <si>
    <t>EEDARAPALLI VADDIKASULU</t>
  </si>
  <si>
    <t>EEDHARAPALLI DEVI</t>
  </si>
  <si>
    <t>GOTHAM SUBBAIAH</t>
  </si>
  <si>
    <t>GOTHAM RANGAMMA</t>
  </si>
  <si>
    <t>PEKETI NAGARAJU</t>
  </si>
  <si>
    <t>PEKETI NAGA LAKSHMI</t>
  </si>
  <si>
    <t>KANAKALA SRINIVASARAO</t>
  </si>
  <si>
    <t>KANAKALA NAGA VARALAKSHMI</t>
  </si>
  <si>
    <t>PANGI TIKOMO</t>
  </si>
  <si>
    <t>KANDULA DHANARAJU</t>
  </si>
  <si>
    <t>KUNISETTY SATYANARAYANA</t>
  </si>
  <si>
    <t>KUNISETTY RAMA LAKSHMI</t>
  </si>
  <si>
    <t>ALLU  SRINU</t>
  </si>
  <si>
    <t>POTHULA GOPAL REDDY</t>
  </si>
  <si>
    <t>POTHULA HYMAVATHI</t>
  </si>
  <si>
    <t>KHAJA RAHAMTULLA</t>
  </si>
  <si>
    <t>SHAIK MONEENA</t>
  </si>
  <si>
    <t>TELUGU LINGADHAR</t>
  </si>
  <si>
    <t>TELUGU LAVANYA</t>
  </si>
  <si>
    <t>KONNIPATI CHINNA VENKATAIAH</t>
  </si>
  <si>
    <t>KONNIPATI  SREE DEVI</t>
  </si>
  <si>
    <t>MANJULA CHOWDAIAH</t>
  </si>
  <si>
    <t>MANJULA RAMULAMMA</t>
  </si>
  <si>
    <t>CHAGALAMARRI SRIKANTH</t>
  </si>
  <si>
    <t>CHAGALAMARRI SRAVANTHI</t>
  </si>
  <si>
    <t>MAILAPALLI LOVAKUMARI</t>
  </si>
  <si>
    <t>RIKKI CHINNA NAIDU</t>
  </si>
  <si>
    <t>RIKKI  VENKATALAKSHMI</t>
  </si>
  <si>
    <t>PASUPALA PULLAIAH</t>
  </si>
  <si>
    <t>PASUPALA DANAMMA</t>
  </si>
  <si>
    <t>SAYIRI NAGESWARA RAO</t>
  </si>
  <si>
    <t>DURGHAMALLESWARI</t>
  </si>
  <si>
    <t>AKASAPU SURESH</t>
  </si>
  <si>
    <t>AKASAPU PADMA</t>
  </si>
  <si>
    <t>GOLLORI NARAYANA</t>
  </si>
  <si>
    <t>GOLLORI SUVARNA</t>
  </si>
  <si>
    <t>GOLLAPOTHU SREENU</t>
  </si>
  <si>
    <t>GOLLAPOTHU JALAMMA</t>
  </si>
  <si>
    <t>PERAM SREENIVASULU</t>
  </si>
  <si>
    <t>TARRA APPALA NAIDU</t>
  </si>
  <si>
    <t>TARRA CHINNAMMUDU</t>
  </si>
  <si>
    <t>KOMARAGIRI KONDALARAO</t>
  </si>
  <si>
    <t>KOMARAGIRI KONDAMMA</t>
  </si>
  <si>
    <t>SUSHEELAMMA</t>
  </si>
  <si>
    <t>PAGADALA VENKATESWARA RAO</t>
  </si>
  <si>
    <t>PAGADALA DHANA LAKSHMI</t>
  </si>
  <si>
    <t>CHANDAKA BABJI</t>
  </si>
  <si>
    <t>CHANDAKA VIJAY LAKSHMI</t>
  </si>
  <si>
    <t>RAYIPUDI SAGARBABU</t>
  </si>
  <si>
    <t>RAYIPUDI ANITHA</t>
  </si>
  <si>
    <t>SIDDARAPU RAJENDRA</t>
  </si>
  <si>
    <t>SIDDARAPU SUJATHA</t>
  </si>
  <si>
    <t>SARA MALLESHU LATE</t>
  </si>
  <si>
    <t>SARA DAMAYANTHI</t>
  </si>
  <si>
    <t>BHUKYA VENKATESWARA RAO</t>
  </si>
  <si>
    <t>BHUKYA BHAMINI</t>
  </si>
  <si>
    <t>GUGGILAPU SAMBA MURTHY</t>
  </si>
  <si>
    <t>GUGGILAPU LAKSHMI</t>
  </si>
  <si>
    <t>REDDYCHARLA SUKUMAR</t>
  </si>
  <si>
    <t>R BABY</t>
  </si>
  <si>
    <t>S RAJANNA</t>
  </si>
  <si>
    <t>S MANTHAMMA</t>
  </si>
  <si>
    <t>M NATARAJA</t>
  </si>
  <si>
    <t>DHARAVATHU JAMALAIAH</t>
  </si>
  <si>
    <t>S JAMALSAB</t>
  </si>
  <si>
    <t>NANNIBEE</t>
  </si>
  <si>
    <t>ROUTHU MALLESWARA RAO</t>
  </si>
  <si>
    <t>ROUTHU JYOTHI</t>
  </si>
  <si>
    <t>BAKKA  ANANDA RAO</t>
  </si>
  <si>
    <t>BAKKA SWARNA</t>
  </si>
  <si>
    <t>SODE SITHAIAH</t>
  </si>
  <si>
    <t>SODE ADI LAXMI</t>
  </si>
  <si>
    <t>KANURI THRIMURTHULU</t>
  </si>
  <si>
    <t>KANURI NAGALAKSHMI</t>
  </si>
  <si>
    <t>SHYAM SUNDAR KOMARI</t>
  </si>
  <si>
    <t>DEVANAMMA KOMARI</t>
  </si>
  <si>
    <t>THALARI LOKANADHA</t>
  </si>
  <si>
    <t>KOTTAGULLI RAMA RAO</t>
  </si>
  <si>
    <t>KOTTAGULLI BHAGYA LAKSHMI</t>
  </si>
  <si>
    <t>KROSURU   VENUGOPAL</t>
  </si>
  <si>
    <t>KROSURU   ARUNA KUMARI</t>
  </si>
  <si>
    <t>BOGOLU MUSALAYYA</t>
  </si>
  <si>
    <t>KAMINENI NAGA RAJU</t>
  </si>
  <si>
    <t>KAMINENI SUNITHA</t>
  </si>
  <si>
    <t>GANNE SUBRAMANYAM</t>
  </si>
  <si>
    <t>GANNE RAMALAKSHMI</t>
  </si>
  <si>
    <t>KONDETI NEELAMBARAM</t>
  </si>
  <si>
    <t>KONDETI YESTHERU RANI</t>
  </si>
  <si>
    <t>SAKE RAVISANKAR</t>
  </si>
  <si>
    <t>SAKE CHANDRAKALA</t>
  </si>
  <si>
    <t>VEGI HARIKRISHNA</t>
  </si>
  <si>
    <t>VEGI KONDA LAKSHMI</t>
  </si>
  <si>
    <t>PAVADA PRABHAKAR RAO</t>
  </si>
  <si>
    <t>PAVADA LAKSHMI</t>
  </si>
  <si>
    <t>DOLA PARANNAIDU</t>
  </si>
  <si>
    <t>DUSI KANNABABU</t>
  </si>
  <si>
    <t>DUSI PUSPALATHA</t>
  </si>
  <si>
    <t>SIVA PERABOYINA</t>
  </si>
  <si>
    <t>RAMADEVI PERABOYINA</t>
  </si>
  <si>
    <t>DOMA NOOKARAJU</t>
  </si>
  <si>
    <t>DOMA SURYAVATHI</t>
  </si>
  <si>
    <t>ISHAQ SAHEB</t>
  </si>
  <si>
    <t>DILSHAD</t>
  </si>
  <si>
    <t>JONNALAGADDA RAMANJANEYULU</t>
  </si>
  <si>
    <t>JONNALAGADDA SIVA PARVATHI</t>
  </si>
  <si>
    <t>KAMIDI  SRINIVAS</t>
  </si>
  <si>
    <t>KAMIDI SRIDEVI</t>
  </si>
  <si>
    <t>BESTHA SUDHA SRINIVASULU</t>
  </si>
  <si>
    <t>MUPPINA SIMHACHALAM</t>
  </si>
  <si>
    <t>MUPPINA KONDATHALLI</t>
  </si>
  <si>
    <t>ILAVARAPU NAGALAXMI</t>
  </si>
  <si>
    <t>KANCHERLA VIJAYA BHASKAR REDDY</t>
  </si>
  <si>
    <t>KOTTHHAPU LAKSHMIDEVI</t>
  </si>
  <si>
    <t>NEELAVATHI SRINIVASA RAO</t>
  </si>
  <si>
    <t>NEELAVATHI NAGAMANI</t>
  </si>
  <si>
    <t>BOOSHI APPARAO</t>
  </si>
  <si>
    <t>BOOSHI ESWARAMMA</t>
  </si>
  <si>
    <t>KOLLU MADHUSUDHANA RAO</t>
  </si>
  <si>
    <t>KOLLU MADAVI</t>
  </si>
  <si>
    <t>MASAPOGU NADIPI MARENNA</t>
  </si>
  <si>
    <t>MASAPOGU SANTHOSAMMA</t>
  </si>
  <si>
    <t>MARA OMKARAPPA</t>
  </si>
  <si>
    <t>MARA LEELAVATHI</t>
  </si>
  <si>
    <t>PAMARTHI NAGA RAJU</t>
  </si>
  <si>
    <t>ANKA MAHALAKSHMI</t>
  </si>
  <si>
    <t>MOHAMMAD YOUSUF ALI KHAN</t>
  </si>
  <si>
    <t>MOHAMMAD YASMEEN</t>
  </si>
  <si>
    <t>VARADHA RAMANA</t>
  </si>
  <si>
    <t>VARADA KRISHNAVENI</t>
  </si>
  <si>
    <t>KAVIRI SRINU</t>
  </si>
  <si>
    <t>KAVIRI AMARA</t>
  </si>
  <si>
    <t>KAPILAVAI SRINIVASA RAO</t>
  </si>
  <si>
    <t>KAPILAVANI JHANSI RANI</t>
  </si>
  <si>
    <t>KUNDARAPU DEVADANAM</t>
  </si>
  <si>
    <t>KUNDARAPU SUNDARAMMA</t>
  </si>
  <si>
    <t>DADIBATHINA SRINU</t>
  </si>
  <si>
    <t>DADIBATHINA VIJAYA</t>
  </si>
  <si>
    <t>CHILAKA SRINIVASA RAO</t>
  </si>
  <si>
    <t>VANKA MALANNA</t>
  </si>
  <si>
    <t>VANKA SANYASAMMA</t>
  </si>
  <si>
    <t>P VENKATACHALAM</t>
  </si>
  <si>
    <t>SIDDI MAHESWARACHARI</t>
  </si>
  <si>
    <t>SIDDI KOTESWARAMMA</t>
  </si>
  <si>
    <t>KELLA  SANYASI RAO</t>
  </si>
  <si>
    <t>JONNALAGADDA MARIYADASU LATE</t>
  </si>
  <si>
    <t>J.JANAKI</t>
  </si>
  <si>
    <t>MOHAMMED SULEMON</t>
  </si>
  <si>
    <t>K V YELLAPPAN</t>
  </si>
  <si>
    <t>Y VENNILA</t>
  </si>
  <si>
    <t>BOYINA GANESH</t>
  </si>
  <si>
    <t>BOYINA KALAVATHI</t>
  </si>
  <si>
    <t>KAMAKA JAYA RAJ</t>
  </si>
  <si>
    <t>KAMAKA LAKSHMI</t>
  </si>
  <si>
    <t>CHADARAJUPALLI MASTHAN RAO</t>
  </si>
  <si>
    <t>PITTA MOHANA RAO</t>
  </si>
  <si>
    <t>PITTA DALAMMA</t>
  </si>
  <si>
    <t>KOLLI ANAND</t>
  </si>
  <si>
    <t>KORLAKUNTA ADHINARAYANA</t>
  </si>
  <si>
    <t>KORLAKUNTA ARUNAMMA</t>
  </si>
  <si>
    <t>GOLLA SEKHAR</t>
  </si>
  <si>
    <t>CHEDUGUNDI VASU</t>
  </si>
  <si>
    <t>CHEDUGUNDI SIVA PARAVATHI</t>
  </si>
  <si>
    <t>VEMPALLI RAHAMTHULLA</t>
  </si>
  <si>
    <t>VEMPALLI JAHARA BEE</t>
  </si>
  <si>
    <t>UCHAPPA</t>
  </si>
  <si>
    <t>DEVARA DHANAIAH</t>
  </si>
  <si>
    <t>AGRAHARAM JAGANNADHAM</t>
  </si>
  <si>
    <t>A NEERAJA</t>
  </si>
  <si>
    <t>JARTHA CHANTI BABU</t>
  </si>
  <si>
    <t>JARTHA KANNAMMA</t>
  </si>
  <si>
    <t>SIVAKOTI</t>
  </si>
  <si>
    <t>MYDUKURU SUBBARAMAIAH</t>
  </si>
  <si>
    <t>MYDUKURU NARAYANAMMA</t>
  </si>
  <si>
    <t>BANDARU SUBBARAO</t>
  </si>
  <si>
    <t>BANDARU NAVA BHARATHI</t>
  </si>
  <si>
    <t>ISINIGIRI SANKAR RAO</t>
  </si>
  <si>
    <t>ISINIGIRI PADMA</t>
  </si>
  <si>
    <t>YALAMANCHILI VENKATESWARA RAO</t>
  </si>
  <si>
    <t>YALAMANCHILI VENKATA LAKSHMI</t>
  </si>
  <si>
    <t>NAZEER</t>
  </si>
  <si>
    <t>SAMREEN</t>
  </si>
  <si>
    <t>DONGA VENU GOPALA KRISHNA</t>
  </si>
  <si>
    <t>DONGA NAGAMANI</t>
  </si>
  <si>
    <t>SHAIK SUBHAN BI</t>
  </si>
  <si>
    <t>P HANUMANTHA RAYUDU</t>
  </si>
  <si>
    <t>P SUVARNAMMA</t>
  </si>
  <si>
    <t>CHODEM DURGARAO</t>
  </si>
  <si>
    <t>CHODEM DURGA</t>
  </si>
  <si>
    <t>S SREERAMULU</t>
  </si>
  <si>
    <t>GURI VERRIBABU</t>
  </si>
  <si>
    <t>GURI RANGA</t>
  </si>
  <si>
    <t>P  VENKATAPATHI</t>
  </si>
  <si>
    <t>P  SUMATHI</t>
  </si>
  <si>
    <t>SHREERANGAPPA</t>
  </si>
  <si>
    <t>ASPE SHARAVAYYA</t>
  </si>
  <si>
    <t>ASPE MAREKKA</t>
  </si>
  <si>
    <t>SANGUMPALLI CHANDRA</t>
  </si>
  <si>
    <t>S MANIKANTA</t>
  </si>
  <si>
    <t>N   SEKHAR</t>
  </si>
  <si>
    <t>N MAMATHA</t>
  </si>
  <si>
    <t>KAMALAPURAM GHOUSE KHAN</t>
  </si>
  <si>
    <t>some lakshmanudu</t>
  </si>
  <si>
    <t>YATAM YEDUKONDALU</t>
  </si>
  <si>
    <t>YATAM NAGAMANI</t>
  </si>
  <si>
    <t>RAJANA SWAMY NAIDU</t>
  </si>
  <si>
    <t>RAJANA DURGA</t>
  </si>
  <si>
    <t>PRAVEENA</t>
  </si>
  <si>
    <t>JUTTIGA SRINIVAS</t>
  </si>
  <si>
    <t>JUTTIGA VIJAYA DURGA</t>
  </si>
  <si>
    <t>GUDLA HARI</t>
  </si>
  <si>
    <t>GUDLA TAVITAMMA</t>
  </si>
  <si>
    <t>G MUNIRAJULU</t>
  </si>
  <si>
    <t>M DEVAKI</t>
  </si>
  <si>
    <t>GALI PYDIRAJU</t>
  </si>
  <si>
    <t>GALI UMA</t>
  </si>
  <si>
    <t>MEKALA CHENGALRAYALU</t>
  </si>
  <si>
    <t>MEKALA JAYANTHI</t>
  </si>
  <si>
    <t>KUDLURU VANNURUSWAMY</t>
  </si>
  <si>
    <t>KUDLURU SULOCHANAMMA</t>
  </si>
  <si>
    <t>ULLI OBULESU</t>
  </si>
  <si>
    <t>ULLI CHENNAMMA</t>
  </si>
  <si>
    <t>ELLURU BADRINATH</t>
  </si>
  <si>
    <t>ELLURU SUNITHA</t>
  </si>
  <si>
    <t>GANDU PULLAIAH</t>
  </si>
  <si>
    <t>GANDU KUMARI</t>
  </si>
  <si>
    <t>M  NARAYANA</t>
  </si>
  <si>
    <t>M.BHAGYAMMA</t>
  </si>
  <si>
    <t>SHAIK CHISTY BASHA</t>
  </si>
  <si>
    <t>NAKKA MAHALAKSHMI</t>
  </si>
  <si>
    <t>NAKKA SOMULAMMA</t>
  </si>
  <si>
    <t>PUTTARANGAPPA</t>
  </si>
  <si>
    <t>OMKARAMMA</t>
  </si>
  <si>
    <t>PONNAPATI PRATHAP</t>
  </si>
  <si>
    <t>PONNAPATI SANTHOSHAMMA</t>
  </si>
  <si>
    <t>K KRISHNACHARI</t>
  </si>
  <si>
    <t>S B VENKATESWARAPRASAD</t>
  </si>
  <si>
    <t>S SUNANDA</t>
  </si>
  <si>
    <t>DUDEKULA VANNURUSAB</t>
  </si>
  <si>
    <t>S K SHALI MIAH</t>
  </si>
  <si>
    <t>KHAJA BI</t>
  </si>
  <si>
    <t>M CHANDRA</t>
  </si>
  <si>
    <t>M CHANDRAKALA</t>
  </si>
  <si>
    <t>NARASAPPAGARI RANGAPPA</t>
  </si>
  <si>
    <t>NADAKUDITHI APPALA RAJU</t>
  </si>
  <si>
    <t>NADAKUDITHI RAMALAXMI</t>
  </si>
  <si>
    <t>VUDUMULA POLINAIDU</t>
  </si>
  <si>
    <t>VUDUMULA RAMANAMMA</t>
  </si>
  <si>
    <t>KOLA MEENA</t>
  </si>
  <si>
    <t>REDDI MANGA NAIDU</t>
  </si>
  <si>
    <t>REDDI VENU PAPA</t>
  </si>
  <si>
    <t>VETCHANGI CHONCHULA</t>
  </si>
  <si>
    <t>TALARI UMESH</t>
  </si>
  <si>
    <t>GUMMA MALLESWARI</t>
  </si>
  <si>
    <t>DWARAPUDI RAMU</t>
  </si>
  <si>
    <t>DWARAPUDI VARALAXMI</t>
  </si>
  <si>
    <t>ALAMANDA APPA RAO</t>
  </si>
  <si>
    <t>ALAMANDA KONDAMMA</t>
  </si>
  <si>
    <t>LAKKARAJU APPARAO</t>
  </si>
  <si>
    <t>LAKKARAJU ANANTHA LAXMI</t>
  </si>
  <si>
    <t>S MD JABEER</t>
  </si>
  <si>
    <t>S THAJUNISSA</t>
  </si>
  <si>
    <t>PARSYA RANGAIAH</t>
  </si>
  <si>
    <t>PARSYA NARAYANAMMA</t>
  </si>
  <si>
    <t>BANDI BUJJI BABU</t>
  </si>
  <si>
    <t>BANDI KARUNA KUMARI</t>
  </si>
  <si>
    <t>THIMMAGANDLA JAYPAL</t>
  </si>
  <si>
    <t>THIMMAGANDLA LAKSHMI DEVI</t>
  </si>
  <si>
    <t>B SESHAPPA</t>
  </si>
  <si>
    <t>BOLLOJU RAMA DEVI</t>
  </si>
  <si>
    <t>RAJU KATTREDDY</t>
  </si>
  <si>
    <t>K.KANAKA DURGA KATTREDDY</t>
  </si>
  <si>
    <t>PEDIREDLA RAJESWARI</t>
  </si>
  <si>
    <t>CHADALAVADA  VINODH</t>
  </si>
  <si>
    <t>ANTHARAKONDA SOMESWARA RAO</t>
  </si>
  <si>
    <t>DHILLESWARI</t>
  </si>
  <si>
    <t>THAVARAKUNTA KHADAR VALLI</t>
  </si>
  <si>
    <t>TALLURI RAMBABU</t>
  </si>
  <si>
    <t>TALLURI DURGAMMA</t>
  </si>
  <si>
    <t>NAKKINA LAKSHMANA RAO</t>
  </si>
  <si>
    <t>NAKKINA DHANALAXMI</t>
  </si>
  <si>
    <t>SIMMA JYOTHI PRASAD</t>
  </si>
  <si>
    <t>SIMMA SAILAJA</t>
  </si>
  <si>
    <t>EZRA SASTRY DEVARA KONDA</t>
  </si>
  <si>
    <t>DEVARAKONDA JYOTHIRMAI</t>
  </si>
  <si>
    <t>GOLLA KRISHNAMURTHY</t>
  </si>
  <si>
    <t>GOLLA SUGUNAMMA</t>
  </si>
  <si>
    <t>BHUKYA BALAJI NAIK</t>
  </si>
  <si>
    <t>B SHAKANTHULA BAI</t>
  </si>
  <si>
    <t>KONDAPALLI  RAVI KUMAR</t>
  </si>
  <si>
    <t>KONDAPALLI RATNA KUMARI</t>
  </si>
  <si>
    <t>ADARI KRISHNA</t>
  </si>
  <si>
    <t>ADARI PRASANNA LAKSHMI</t>
  </si>
  <si>
    <t>SHAIK SHABBIR AHMED</t>
  </si>
  <si>
    <t>SHAIK SHAFFIYA</t>
  </si>
  <si>
    <t>GUTTURU KULLAYAPPA</t>
  </si>
  <si>
    <t>GUTTURU VISALAKSHI</t>
  </si>
  <si>
    <t>THUMU PAMULU</t>
  </si>
  <si>
    <t>Thumu Bhulakshmi</t>
  </si>
  <si>
    <t>KUNDURU KONDALA RAO</t>
  </si>
  <si>
    <t>KUNDURU DIVYA VANI</t>
  </si>
  <si>
    <t>KHAMMAMPATI SATYA PRASAD</t>
  </si>
  <si>
    <t>CHitluri I NAGARANI</t>
  </si>
  <si>
    <t>TIRUGABATHINA VEERABRAHMAIAH</t>
  </si>
  <si>
    <t>TIRUGABATHINA  SAMPURNA</t>
  </si>
  <si>
    <t>BUGATHA CHINNARAO</t>
  </si>
  <si>
    <t>BUGATHA LAXMI</t>
  </si>
  <si>
    <t>PINIPE RAMA KRISHNA</t>
  </si>
  <si>
    <t>PINIPE DHANALAKSHMI</t>
  </si>
  <si>
    <t>DAMMAI POLAIAH</t>
  </si>
  <si>
    <t>DAMMAI CHANDRAMMA</t>
  </si>
  <si>
    <t>KONDAPALLI SRINIVASA RAO</t>
  </si>
  <si>
    <t>KONDAPALLI SUSMITHA</t>
  </si>
  <si>
    <t>P LAKSHMI REDDY</t>
  </si>
  <si>
    <t>PAPPURU RAMADEVI</t>
  </si>
  <si>
    <t>KASULA GOVIND</t>
  </si>
  <si>
    <t>KASULA SYAMALA</t>
  </si>
  <si>
    <t>P CHANDRAKALA</t>
  </si>
  <si>
    <t>V KESAPPA</t>
  </si>
  <si>
    <t>V RADHAMMA</t>
  </si>
  <si>
    <t>JIDIMALLA PULLA RAO</t>
  </si>
  <si>
    <t>JIDIMALLA NAGAMANI</t>
  </si>
  <si>
    <t>SAKE YERRAMMA</t>
  </si>
  <si>
    <t>NUTHALAPATI SIVA NARAYANA</t>
  </si>
  <si>
    <t>NUTHALAPATI SAILAJA</t>
  </si>
  <si>
    <t>GANJIKUNTA SREENIVASULU</t>
  </si>
  <si>
    <t>GANJIKUNTA SUJATHA</t>
  </si>
  <si>
    <t>TAGARAMPUDI NAGA APPARAO</t>
  </si>
  <si>
    <t>K MURUGAN</t>
  </si>
  <si>
    <t>V RAJJAMMA</t>
  </si>
  <si>
    <t>POLEPALLI VENKATASUBBIAH</t>
  </si>
  <si>
    <t>POLEPALLI VARALAKSHMI</t>
  </si>
  <si>
    <t>KETHA BHASKARA RAO</t>
  </si>
  <si>
    <t>KETHA PUSHPA LATHA</t>
  </si>
  <si>
    <t>DEBARKI SURYANARAYANA</t>
  </si>
  <si>
    <t>DEBARIKI VENKATA RAMANA</t>
  </si>
  <si>
    <t>KHANDAVALLI RAMBABU</t>
  </si>
  <si>
    <t>KHANDAVALLI SRIDURGA</t>
  </si>
  <si>
    <t>MUPPALLA KONDALA RAO</t>
  </si>
  <si>
    <t>MUPPALLA SUJATHA</t>
  </si>
  <si>
    <t>DAVULURI CHINNA</t>
  </si>
  <si>
    <t>DAVULURI RAMA DEVI</t>
  </si>
  <si>
    <t>YALAGALA RAVI</t>
  </si>
  <si>
    <t>NAKKALA MADHAVAIAH</t>
  </si>
  <si>
    <t>NAKKALA SIREESHA</t>
  </si>
  <si>
    <t>REDDY NAGARAJU</t>
  </si>
  <si>
    <t>REDDY SATYAVATI</t>
  </si>
  <si>
    <t>NAMEPALLY VENKATA TARAKA RAMAYYA</t>
  </si>
  <si>
    <t>NAMEPALLY PAVANI</t>
  </si>
  <si>
    <t>Y NARASINGA RAO</t>
  </si>
  <si>
    <t>MALAPATI SATYANARAYANA REDDY</t>
  </si>
  <si>
    <t>MALAPATI ALLURAMMA</t>
  </si>
  <si>
    <t>GUDIPATI CHINNAIAH</t>
  </si>
  <si>
    <t>GUDIPATI MARIYAMMA</t>
  </si>
  <si>
    <t>PATHAN NAGULA</t>
  </si>
  <si>
    <t>PATHAN ASHRIFUN</t>
  </si>
  <si>
    <t>VELPULA MARIYA DASU</t>
  </si>
  <si>
    <t>YAKALA KRISHNAPPA</t>
  </si>
  <si>
    <t>YAKALA LAKSHMI DEVI</t>
  </si>
  <si>
    <t>SALINA KAMARAJU</t>
  </si>
  <si>
    <t>SALINA RAVI KUMAR</t>
  </si>
  <si>
    <t>VADDE ANJINAMMA</t>
  </si>
  <si>
    <t>CHENNA YELLARAO</t>
  </si>
  <si>
    <t>CHENNA KAMESWARI</t>
  </si>
  <si>
    <t>C ANJINEYULU</t>
  </si>
  <si>
    <t>C RADHAMMA</t>
  </si>
  <si>
    <t>KHAJI SYED NASIRULLA</t>
  </si>
  <si>
    <t>KHAJI SYED SABIHA FIRDOSE</t>
  </si>
  <si>
    <t>SAKE SUDHAKAR</t>
  </si>
  <si>
    <t>SAKE RAMALAKSHMAMMA</t>
  </si>
  <si>
    <t>BALI KOTESWARA RAO</t>
  </si>
  <si>
    <t>BALI ESWARAMMA</t>
  </si>
  <si>
    <t>GADDAM RAMESH</t>
  </si>
  <si>
    <t>GADDAM NAGA SUDHA</t>
  </si>
  <si>
    <t>THUMPALA SATYARAO</t>
  </si>
  <si>
    <t>KAKARAPALLI RAJU</t>
  </si>
  <si>
    <t>KAKARAPALLI DHANYAVATHI</t>
  </si>
  <si>
    <t>SINGURU RAJU</t>
  </si>
  <si>
    <t>SINGURU SANTHI</t>
  </si>
  <si>
    <t>PILLI LAKSHMANA RAO</t>
  </si>
  <si>
    <t>MEKA SRINU</t>
  </si>
  <si>
    <t>MEKA JAYAMMA</t>
  </si>
  <si>
    <t>MADDU KRISHNARAO</t>
  </si>
  <si>
    <t>MADDU KRISHNAVENI</t>
  </si>
  <si>
    <t>L H AKBAR BASHA</t>
  </si>
  <si>
    <t>L A YASMEEN</t>
  </si>
  <si>
    <t>CHETTU SRI RAMULU</t>
  </si>
  <si>
    <t>CH LAXMI</t>
  </si>
  <si>
    <t>MADDURI VEERA VENKATA SATYANARAYANA</t>
  </si>
  <si>
    <t>MADDURI LAKSHMI KUMARI</t>
  </si>
  <si>
    <t>SARAGADA KANTHARAO</t>
  </si>
  <si>
    <t>SARAGADA KANAKAMMA</t>
  </si>
  <si>
    <t>KASUKURTHI KOTESWARA RAO</t>
  </si>
  <si>
    <t>KASUKURTHI VARALAKSHMI</t>
  </si>
  <si>
    <t>MADDILI MANOHAR</t>
  </si>
  <si>
    <t>BOTTA SIMHACHALAM</t>
  </si>
  <si>
    <t>BOTTA CHINTHALLI</t>
  </si>
  <si>
    <t>BODITIPPANAPADU SABIR HUSSAIN</t>
  </si>
  <si>
    <t>BODITIPPANAPADU SHABANA BANU</t>
  </si>
  <si>
    <t>NANCHARAIAH</t>
  </si>
  <si>
    <t>MUTCHU IMMANIYELU</t>
  </si>
  <si>
    <t>MUTCGU ANUSHA</t>
  </si>
  <si>
    <t>YENUMULA GUDARI ANKAIAH</t>
  </si>
  <si>
    <t>YENUMULA NAGA LAKSHMI</t>
  </si>
  <si>
    <t>BANAVATH SWAMY NAIK</t>
  </si>
  <si>
    <t>BANAVATH ANJI BAI</t>
  </si>
  <si>
    <t>JOGI NAGA MALLESWARA RAO</t>
  </si>
  <si>
    <t>JOGI LAKSHMI</t>
  </si>
  <si>
    <t>SHAIK ANJUMAN</t>
  </si>
  <si>
    <t>MANCHALA RAMU</t>
  </si>
  <si>
    <t>manchala krishanaveni</t>
  </si>
  <si>
    <t>SARIGALA SIVAJI</t>
  </si>
  <si>
    <t>SARIGALA LAVANYA</t>
  </si>
  <si>
    <t>PENUGONDA NAGESWARA RAO</t>
  </si>
  <si>
    <t>PENUGONDA SUGUNA</t>
  </si>
  <si>
    <t>PATHUNI SANYASI PATRUDU</t>
  </si>
  <si>
    <t>KUPPIREDDY SOW REDDY</t>
  </si>
  <si>
    <t>KUPPIREDDY GURRAMMA</t>
  </si>
  <si>
    <t>PITHANI SATISH</t>
  </si>
  <si>
    <t>PITHANI KARUNA KUMARI</t>
  </si>
  <si>
    <t>CHIPURAM YERRAIAH</t>
  </si>
  <si>
    <t>C  VIMALA</t>
  </si>
  <si>
    <t>SAVARA NARAYANA RAO</t>
  </si>
  <si>
    <t>SAVARA SUNDIMI</t>
  </si>
  <si>
    <t>MIKKILI YELISHA</t>
  </si>
  <si>
    <t>MIKKILI GANASUNDRI</t>
  </si>
  <si>
    <t>PERISETTI VYKUNTARAO</t>
  </si>
  <si>
    <t>PERISETTI SEETHAMMA</t>
  </si>
  <si>
    <t>CHEVVETI SRINIVASA RAO</t>
  </si>
  <si>
    <t>CHEVVETI ASHA RANI</t>
  </si>
  <si>
    <t>MUPPARAPU DANAIAH</t>
  </si>
  <si>
    <t>MUPPARAPU YESAMMA</t>
  </si>
  <si>
    <t>GONAGALA BAPUJI</t>
  </si>
  <si>
    <t>GONAGALA LAXMI</t>
  </si>
  <si>
    <t>DUDYALA SANJEEVA RAYUDU</t>
  </si>
  <si>
    <t>DUDYALA RAMA THULASAMMA</t>
  </si>
  <si>
    <t>THOKACHICHCHU ANJIRAJU</t>
  </si>
  <si>
    <t>PUGAKU SUBRAHMANYAM</t>
  </si>
  <si>
    <t>PUGAKU SUJATHA</t>
  </si>
  <si>
    <t>ABDUL WAHAB SHARIFF</t>
  </si>
  <si>
    <t>FAIMIDUNNISA SHARIFF</t>
  </si>
  <si>
    <t>PERIKALA ANJAIAH</t>
  </si>
  <si>
    <t>PAMPANA SURYANARAYANA</t>
  </si>
  <si>
    <t>PAMPANA LAKSHMI</t>
  </si>
  <si>
    <t>PALACHOLLA NAGESWARARAO</t>
  </si>
  <si>
    <t>PALACHOLLA SUJATHA</t>
  </si>
  <si>
    <t>DORASWAMY YUVARAJU</t>
  </si>
  <si>
    <t>PANDURATHNAM MENAKA</t>
  </si>
  <si>
    <t>M HARI KRISHNA</t>
  </si>
  <si>
    <t>AMBAVARAPU BRAHMANANDAM LATE</t>
  </si>
  <si>
    <t>AMBAVARAPU VEERA LAKSHMI</t>
  </si>
  <si>
    <t>POLAKA SUBBA REDDY</t>
  </si>
  <si>
    <t>POLAKA BHAGYAMMA</t>
  </si>
  <si>
    <t>ADARI DHANALAKSHMI</t>
  </si>
  <si>
    <t>PALLA SANKARARAO</t>
  </si>
  <si>
    <t>Ganga</t>
  </si>
  <si>
    <t>KODURI VISHNU VARDHAN</t>
  </si>
  <si>
    <t>KODURI GAYATRI</t>
  </si>
  <si>
    <t>PONDE MINNAGI RAO</t>
  </si>
  <si>
    <t>PONDE SUNITHA</t>
  </si>
  <si>
    <t>KANDUKURI LINGAIAH</t>
  </si>
  <si>
    <t>ademma</t>
  </si>
  <si>
    <t>S CHARITA</t>
  </si>
  <si>
    <t>MEDISETTY OBAIAH</t>
  </si>
  <si>
    <t>MEDISETTY NAGAMUNEMMA</t>
  </si>
  <si>
    <t>L MUNASWAMI SETTY</t>
  </si>
  <si>
    <t>L JYOTHI</t>
  </si>
  <si>
    <t>ABOTULA MUTYALU</t>
  </si>
  <si>
    <t>ABOTULA SASIKUMARI</t>
  </si>
  <si>
    <t>SANGALA VENKATAIAH</t>
  </si>
  <si>
    <t>SANGALA SIVAMMA</t>
  </si>
  <si>
    <t>Y MARENNA</t>
  </si>
  <si>
    <t>SHAIK ABDUL NAZEER</t>
  </si>
  <si>
    <t>MADIVI GANGAIAH</t>
  </si>
  <si>
    <t>MADIVI BUCHAMMA</t>
  </si>
  <si>
    <t>PANUGANTI RAMMURTHI</t>
  </si>
  <si>
    <t>PANUGANTI VENU</t>
  </si>
  <si>
    <t>MAJJI  NAGESWARAO</t>
  </si>
  <si>
    <t>MAJJI VENKATALAXMI</t>
  </si>
  <si>
    <t>LINGASAMUDRAM BHASKAR</t>
  </si>
  <si>
    <t>CHANDAKA GOVINDU</t>
  </si>
  <si>
    <t>CHANDAKA NOOKARATNAM</t>
  </si>
  <si>
    <t>MANYAM MURALI KRISHNA</t>
  </si>
  <si>
    <t>M UMA MAHESWARI</t>
  </si>
  <si>
    <t>THIRUPATHI RAMAIAH</t>
  </si>
  <si>
    <t>THIRUPATHI  MANGA</t>
  </si>
  <si>
    <t>KONDRETI ESWARA RAO</t>
  </si>
  <si>
    <t>KONDRETI KUMARI</t>
  </si>
  <si>
    <t>J LAKSHMIDEVI</t>
  </si>
  <si>
    <t>REDDYCHARLA THIMMAIAH</t>
  </si>
  <si>
    <t>DUVVURU RAVI</t>
  </si>
  <si>
    <t>KHANDAVALLI GANGARAJU</t>
  </si>
  <si>
    <t>KHANDAVALLI VEERA LAKSHMI</t>
  </si>
  <si>
    <t>GODDUMURI RAJASEKHAR</t>
  </si>
  <si>
    <t>GODDUMURI LAKSHMIDEVI</t>
  </si>
  <si>
    <t>KURAPATI SURYANARAYANA</t>
  </si>
  <si>
    <t>kurapati krishna veni</t>
  </si>
  <si>
    <t>ELUGUBANTI PRASAD</t>
  </si>
  <si>
    <t>ELUGUBANTI KANAKA LAKSHMI</t>
  </si>
  <si>
    <t>VELAMALA RAMESH BABU</t>
  </si>
  <si>
    <t>VELAMALA RAJESWARI</t>
  </si>
  <si>
    <t>SIKINAM ANKA SRINIVASA RAO</t>
  </si>
  <si>
    <t>SIKINAM SWATHI</t>
  </si>
  <si>
    <t>URITI GOPI</t>
  </si>
  <si>
    <t>URITI SUMALATHA</t>
  </si>
  <si>
    <t>PITTA SULOCHANA RANI</t>
  </si>
  <si>
    <t>PALAKITI SRINIVASA RAO</t>
  </si>
  <si>
    <t>PALAKITI ANANTHA LAKSHMI</t>
  </si>
  <si>
    <t>NAGA KRISHNA RAO</t>
  </si>
  <si>
    <t>SHAIK DASTHAGIR</t>
  </si>
  <si>
    <t>KARRI VEERA VENKATESWARA RAO</t>
  </si>
  <si>
    <t>MOPIDEVI SIVAIAH</t>
  </si>
  <si>
    <t>MOPIDEVI SIVAYYA</t>
  </si>
  <si>
    <t>MOHAMMED RAZIULLAH</t>
  </si>
  <si>
    <t>MUNTAZ BEGUM</t>
  </si>
  <si>
    <t>SYED NOOR AHMED</t>
  </si>
  <si>
    <t>TIRUPATHIRAO THUMATI</t>
  </si>
  <si>
    <t>Thumati Rani</t>
  </si>
  <si>
    <t>BUSAGANI CHINNA CHENDRAYUDU</t>
  </si>
  <si>
    <t>BUSAGANI NARASMMA</t>
  </si>
  <si>
    <t>NANDIGAM POWLU</t>
  </si>
  <si>
    <t>NANDIGAM SYAMALA</t>
  </si>
  <si>
    <t>M A KAMURUDEEN</t>
  </si>
  <si>
    <t>A K MAJITHA PERVIN</t>
  </si>
  <si>
    <t>PITTA VENKATASWAMY</t>
  </si>
  <si>
    <t>PITTA JAYA</t>
  </si>
  <si>
    <t>K DHARMAIAH</t>
  </si>
  <si>
    <t>MEESALA GOLLAKRISHNA</t>
  </si>
  <si>
    <t>MEESALA KALAVATHI</t>
  </si>
  <si>
    <t>LAKKIREDDY GOPAL REDDY</t>
  </si>
  <si>
    <t>LAKKIREDDY ARUNA KUMARI</t>
  </si>
  <si>
    <t>MOLLETI DURGA PRASAD</t>
  </si>
  <si>
    <t>MOLLETI RAMA DEVI</t>
  </si>
  <si>
    <t>VALLURU SUBBIGALLA BRAHMAIAH</t>
  </si>
  <si>
    <t>VALLURU SUBBIGALLA RAJAMMA</t>
  </si>
  <si>
    <t>YATLA SATYANARAYANA</t>
  </si>
  <si>
    <t>YATLA CHELLAYAMMA</t>
  </si>
  <si>
    <t>SHAIK MAJID AHMED</t>
  </si>
  <si>
    <t>B THYAGARAJU</t>
  </si>
  <si>
    <t>B SANTHA</t>
  </si>
  <si>
    <t>CHILAKURI VENKATA SWAMY</t>
  </si>
  <si>
    <t>CHILAKURI SUDHA RANI</t>
  </si>
  <si>
    <t>GURINDAPALLI VENKATESWARA RAO</t>
  </si>
  <si>
    <t>ADIKE SRINIVASULU</t>
  </si>
  <si>
    <t>ADIKE SUVARNA</t>
  </si>
  <si>
    <t>GUDIMETLA MUNIPURUSHOTHAM</t>
  </si>
  <si>
    <t>GUDIMETLA BHARATHI</t>
  </si>
  <si>
    <t>GOOTY HABEEBULLA</t>
  </si>
  <si>
    <t>GOOTY RESHMA</t>
  </si>
  <si>
    <t>CHERUKURU NARASIMHULU</t>
  </si>
  <si>
    <t>CHERUKURU KAMAKSHI</t>
  </si>
  <si>
    <t>CHERUVU BHASHA</t>
  </si>
  <si>
    <t>CHERUVU SHAKEELA</t>
  </si>
  <si>
    <t>SHAIK AMEERA BIBI</t>
  </si>
  <si>
    <t>KUKKALA VENKATESWARA REDDY</t>
  </si>
  <si>
    <t>KUKKALA KOTESWARAMMA</t>
  </si>
  <si>
    <t>A  MUNIRAJA</t>
  </si>
  <si>
    <t>A SAMPURNAMMA</t>
  </si>
  <si>
    <t>KOKKILIGADDA VEERA VENKATESWARA RAO</t>
  </si>
  <si>
    <t>KOKKILIGADDA SRI LAKSHMI</t>
  </si>
  <si>
    <t>V ARJUN</t>
  </si>
  <si>
    <t>V YETTEMMA</t>
  </si>
  <si>
    <t>K  MUNIRAJA</t>
  </si>
  <si>
    <t>K. Krishnamma</t>
  </si>
  <si>
    <t>MADISI RAMANA</t>
  </si>
  <si>
    <t>MADISI NEELA VENI</t>
  </si>
  <si>
    <t>MATHI NIRANJANA RAO</t>
  </si>
  <si>
    <t>MATHI VENKATESWARAMMA</t>
  </si>
  <si>
    <t>PENTAPATI PULLARAO</t>
  </si>
  <si>
    <t>PENTAPATI NAGATULASI</t>
  </si>
  <si>
    <t>GODUGU RAMAPRASAD</t>
  </si>
  <si>
    <t>GODUGU SARASWATHI</t>
  </si>
  <si>
    <t>RAMIGOLLA VENKATA RAMUDU</t>
  </si>
  <si>
    <t>RAMIGOLLA SULOCHANA</t>
  </si>
  <si>
    <t>NASANA RAVI</t>
  </si>
  <si>
    <t>NASINA MAMATHA</t>
  </si>
  <si>
    <t>NALLURI SADASIVA RAO</t>
  </si>
  <si>
    <t>BOYA SUBBARAYUDU</t>
  </si>
  <si>
    <t>B LAKAHMIDEVI</t>
  </si>
  <si>
    <t>AKKIPILLI APPARAO</t>
  </si>
  <si>
    <t>AKKIPALLI NAGA SITHA</t>
  </si>
  <si>
    <t>MARNEPALLI VENKANNA</t>
  </si>
  <si>
    <t>MARNEPALLISAVITHRI</t>
  </si>
  <si>
    <t>SIYYADRI  APPARAO</t>
  </si>
  <si>
    <t>SIYYADRI ARJAVATHI</t>
  </si>
  <si>
    <t>GAVARA LAXMI NARAYANA</t>
  </si>
  <si>
    <t>GAVARA BHAGAYA LAKSHMI</t>
  </si>
  <si>
    <t>SATYALA SRINIVAS</t>
  </si>
  <si>
    <t>SATYALA CHITRA</t>
  </si>
  <si>
    <t>PODUGU SRIRAMA MURTHY</t>
  </si>
  <si>
    <t>PODUGU TULASI</t>
  </si>
  <si>
    <t>V JANAKI</t>
  </si>
  <si>
    <t>TAMMINENI BUJJI</t>
  </si>
  <si>
    <t>TAMMINENI VENKATA RATNAM</t>
  </si>
  <si>
    <t>DUDEKULA JAYANABI</t>
  </si>
  <si>
    <t>PILLI ANKI REDDY</t>
  </si>
  <si>
    <t>DONGA RAMA KRISHNA</t>
  </si>
  <si>
    <t>DONGA HIMA BINDU</t>
  </si>
  <si>
    <t>KAMEPALLI SRINIVASA RAO</t>
  </si>
  <si>
    <t>KAMEPALLI PARVATHI</t>
  </si>
  <si>
    <t>KONCHADA KRISHNA MURTHY</t>
  </si>
  <si>
    <t>KONCHADA PUSPALATHA</t>
  </si>
  <si>
    <t>TALLURI KOTESWARA RAO</t>
  </si>
  <si>
    <t>PANDA SESAIAH</t>
  </si>
  <si>
    <t>PANDA CHANDRAMMA</t>
  </si>
  <si>
    <t>KODIKANTI VENKATARATHNAM</t>
  </si>
  <si>
    <t>KODIKANTI DEVI</t>
  </si>
  <si>
    <t>SHAIK RAMEEJABEE</t>
  </si>
  <si>
    <t>MASTHAN VALI</t>
  </si>
  <si>
    <t>MOHA BI</t>
  </si>
  <si>
    <t>DAKARAPU VENKATA RAMANA</t>
  </si>
  <si>
    <t>DAKARAPU RAJU</t>
  </si>
  <si>
    <t>K SIDDAREDDY</t>
  </si>
  <si>
    <t>A SHANMUGAM</t>
  </si>
  <si>
    <t>ADURI MANIKYALA RAO</t>
  </si>
  <si>
    <t>ADURI LAKSHMI KONDAMMA</t>
  </si>
  <si>
    <t>YEDDU JAMMAYYA</t>
  </si>
  <si>
    <t>SAVARA KITCHAI</t>
  </si>
  <si>
    <t>SAVARA CHINNARAMMA</t>
  </si>
  <si>
    <t>PAANDU RANGA</t>
  </si>
  <si>
    <t>choppagaddi satyaveni</t>
  </si>
  <si>
    <t>K RAMACHANDRA</t>
  </si>
  <si>
    <t>K SWARNALATHA</t>
  </si>
  <si>
    <t>K GIDDAIAH</t>
  </si>
  <si>
    <t>MADUGUNDU SARADA</t>
  </si>
  <si>
    <t>KELLA RAMESH</t>
  </si>
  <si>
    <t>KELLA TULASI</t>
  </si>
  <si>
    <t>GALIBOYINA RAMACHANDRAIAH</t>
  </si>
  <si>
    <t>GALIBOYINA CHINNAKKA</t>
  </si>
  <si>
    <t>NAGALA BULLIBABU</t>
  </si>
  <si>
    <t>NAGALA TIRUMALA</t>
  </si>
  <si>
    <t>MUNAMA SIVARAMAIAH</t>
  </si>
  <si>
    <t>MUNAMA RAJANI</t>
  </si>
  <si>
    <t>GONELA ANANDA RAO</t>
  </si>
  <si>
    <t>GONELA RAMANAMMA</t>
  </si>
  <si>
    <t>SURAMPUDI CHINNI</t>
  </si>
  <si>
    <t>SURAMPUDI KAMESWARI</t>
  </si>
  <si>
    <t>LAKKARAJU DANIEL</t>
  </si>
  <si>
    <t>ratnam</t>
  </si>
  <si>
    <t>NUKATHOTI VENKATESH</t>
  </si>
  <si>
    <t>NUKATHOTILAKSHMI</t>
  </si>
  <si>
    <t>GORRELA SRINU</t>
  </si>
  <si>
    <t>GORRELA MALLEESWARI</t>
  </si>
  <si>
    <t>UDDAVOLU SEETHARAM</t>
  </si>
  <si>
    <t>U JANAKI</t>
  </si>
  <si>
    <t>KARETI RAMANAIAH</t>
  </si>
  <si>
    <t>KARETI ADILAKSHMI</t>
  </si>
  <si>
    <t>KADALI NAGA NARASIMHARAO</t>
  </si>
  <si>
    <t>KADALI PARVATHI</t>
  </si>
  <si>
    <t>KODA MANGLANNA</t>
  </si>
  <si>
    <t>KODA SUNDARAMMA</t>
  </si>
  <si>
    <t>GALANKI SRINU</t>
  </si>
  <si>
    <t>GALANKI  NARASAMMA</t>
  </si>
  <si>
    <t>KODIREKKA DHANARAJ</t>
  </si>
  <si>
    <t>KODIREKKA KAVITHA</t>
  </si>
  <si>
    <t>KOTA LAKSHMINARAYANA</t>
  </si>
  <si>
    <t>KOTA PUSHPA</t>
  </si>
  <si>
    <t>BORA SRINU</t>
  </si>
  <si>
    <t>BORA SUNITHA</t>
  </si>
  <si>
    <t>INGILELA SUDHA</t>
  </si>
  <si>
    <t>INGILELA MAMATHA</t>
  </si>
  <si>
    <t>BUDDALA DAMODAR</t>
  </si>
  <si>
    <t>BUDDALA ESWARAMMA</t>
  </si>
  <si>
    <t>KANCHARLA SATYANARAYANA</t>
  </si>
  <si>
    <t>KANCHARLA PADMA</t>
  </si>
  <si>
    <t>CHANDRA KUMARI</t>
  </si>
  <si>
    <t>VAIGUNDLA SURENDRA BABU</t>
  </si>
  <si>
    <t>SALINDRA SURESH</t>
  </si>
  <si>
    <t>SALENDRA SUMULATHA</t>
  </si>
  <si>
    <t>DACHEPALLI BADARI LAKSHMI NARAYANA MURTHY</t>
  </si>
  <si>
    <t>DACHEPALLI PADMAVATHI</t>
  </si>
  <si>
    <t>NEELAM SRINIVASA RAO</t>
  </si>
  <si>
    <t>NEELAM KOTASWARAMMA</t>
  </si>
  <si>
    <t>BHIMINENI SRIDHAR</t>
  </si>
  <si>
    <t>BHIMINENI NAGA LAKSHMI</t>
  </si>
  <si>
    <t>BANDI SANTHI</t>
  </si>
  <si>
    <t>BORA PADMA</t>
  </si>
  <si>
    <t>AYITHA KIRAN</t>
  </si>
  <si>
    <t>AYITHA DEVIKA</t>
  </si>
  <si>
    <t>VADDE CHANDRA SEKHAR</t>
  </si>
  <si>
    <t>V.MALLESWARI</t>
  </si>
  <si>
    <t>VADDI BANGARU RAJU</t>
  </si>
  <si>
    <t>RAJU REDDY A</t>
  </si>
  <si>
    <t>VANITHA</t>
  </si>
  <si>
    <t>BODDU MAHALAKSHMI</t>
  </si>
  <si>
    <t>NAGENDRAM</t>
  </si>
  <si>
    <t>POLANKI VARADAIAH</t>
  </si>
  <si>
    <t>Polanki shobavathi</t>
  </si>
  <si>
    <t>BHUPATHI ANKAIAH</t>
  </si>
  <si>
    <t>BHUPATHI RAJESWARI</t>
  </si>
  <si>
    <t>KALLEPALLI APPALARAJU</t>
  </si>
  <si>
    <t>KALLEPALLI LAXMI</t>
  </si>
  <si>
    <t>BUKKURU SIMHACHALAM</t>
  </si>
  <si>
    <t>BUKKURU JAYAMMA</t>
  </si>
  <si>
    <t>BARATAM RAMESH BABU</t>
  </si>
  <si>
    <t>BARATAM VIJAYALAXMI</t>
  </si>
  <si>
    <t>THATTHIKALAM SRINIVASULU</t>
  </si>
  <si>
    <t>THATTHIKALAM SUBBAMMA</t>
  </si>
  <si>
    <t>SHEELA</t>
  </si>
  <si>
    <t>TURRAM MUTHAMMA</t>
  </si>
  <si>
    <t>BANGARU ANJAIAH</t>
  </si>
  <si>
    <t>BANGARU ADILAKSHMI</t>
  </si>
  <si>
    <t>GALISETTI CHANDRA</t>
  </si>
  <si>
    <t>GALISETTY LAKSHMIDEVI</t>
  </si>
  <si>
    <t>CHOLLANGI SATYAVATHI</t>
  </si>
  <si>
    <t>KOTHA KOTESWARA RAO</t>
  </si>
  <si>
    <t>KOTHA KUMARI</t>
  </si>
  <si>
    <t>SASALA SIMHACHALAM</t>
  </si>
  <si>
    <t>SASALA SUJATHA</t>
  </si>
  <si>
    <t>BANDI SUNITHA</t>
  </si>
  <si>
    <t>DORALA VENKATA RAVI KUMAR</t>
  </si>
  <si>
    <t>DORALA RAVI GEETHA</t>
  </si>
  <si>
    <t>PALAPARTHI PITCHAIAH</t>
  </si>
  <si>
    <t>PALAPARTHI RAMADEVI</t>
  </si>
  <si>
    <t>MARRI DURGA</t>
  </si>
  <si>
    <t>SK MASTHANAMMA</t>
  </si>
  <si>
    <t>BORA VARALAXMI</t>
  </si>
  <si>
    <t>KANKIPATI SRINU</t>
  </si>
  <si>
    <t>kankipati sujatha</t>
  </si>
  <si>
    <t>S ANAND</t>
  </si>
  <si>
    <t>S JAYA LAKSHMI</t>
  </si>
  <si>
    <t>AMBAMMA</t>
  </si>
  <si>
    <t>PEDDAMADIYAM VENKATA RAMANA</t>
  </si>
  <si>
    <t>YELLANUR TULASI</t>
  </si>
  <si>
    <t>KORRA GANGA RAJU</t>
  </si>
  <si>
    <t>KORRA SWATHI</t>
  </si>
  <si>
    <t>DERANGULA VENKATESWARLU</t>
  </si>
  <si>
    <t>T RAMA MOHAN REDDY</t>
  </si>
  <si>
    <t>T ANU RADHA</t>
  </si>
  <si>
    <t>P UTTHAPPA</t>
  </si>
  <si>
    <t>P TULASAMMA</t>
  </si>
  <si>
    <t>MOHAMMAD KARIMULLA</t>
  </si>
  <si>
    <t>MOHAMMAD SALMA</t>
  </si>
  <si>
    <t>JENNE SREENIVASULU</t>
  </si>
  <si>
    <t>JENNE  GOVINDAMMA</t>
  </si>
  <si>
    <t>SHAIK MEHARAJINNI</t>
  </si>
  <si>
    <t>C DURGASANKAR NAIDU</t>
  </si>
  <si>
    <t>CV JYOTHI</t>
  </si>
  <si>
    <t>JAMBAGUMPALA SUDARSHAN</t>
  </si>
  <si>
    <t>JAMBAGUMPALA SREE DEVI</t>
  </si>
  <si>
    <t>GUNJI  SANDHYA</t>
  </si>
  <si>
    <t>VEMPATI SREENU</t>
  </si>
  <si>
    <t>VEMPATI RAVANAMMA</t>
  </si>
  <si>
    <t>BENIYA DEVENDRA LATE</t>
  </si>
  <si>
    <t>BENIYA AHALYA</t>
  </si>
  <si>
    <t>THURIMELLA BHASKARA RAO</t>
  </si>
  <si>
    <t>TURIMELLA SUJATHA</t>
  </si>
  <si>
    <t>MATTAPARTHI KUMARASWAMY</t>
  </si>
  <si>
    <t>MATTAPARTHI SUJATHA</t>
  </si>
  <si>
    <t>YEDUKONDALU PERUMALLU</t>
  </si>
  <si>
    <t>YEDUKONDALU  LAKSHMI</t>
  </si>
  <si>
    <t>PODAVULA RAMAKRISHNA</t>
  </si>
  <si>
    <t>BUKKA HARI BABU</t>
  </si>
  <si>
    <t>BUKKA GOWRI</t>
  </si>
  <si>
    <t>VEERAVALLI SOMANNA</t>
  </si>
  <si>
    <t>VEERAVALLI SITHA MAHA LAKSHMI</t>
  </si>
  <si>
    <t>MADDALA RAMARAO</t>
  </si>
  <si>
    <t>MADDALA JYOTHI</t>
  </si>
  <si>
    <t>MOHAMMAD SARAFRAJ  HUSSAIN</t>
  </si>
  <si>
    <t>MOHAMMAD SHAKERA BEGUM</t>
  </si>
  <si>
    <t>PAMPANA SUBBARAO</t>
  </si>
  <si>
    <t>VEEDHI SURIBABU</t>
  </si>
  <si>
    <t>VEEDHI SATYAVATHI</t>
  </si>
  <si>
    <t>MANDA.KOTESWARARAO</t>
  </si>
  <si>
    <t>BOYA YARRAPPA</t>
  </si>
  <si>
    <t>SHAIK HANEEF</t>
  </si>
  <si>
    <t>SHAIK ABIDA BEGUM</t>
  </si>
  <si>
    <t>LALAM SREENIVASULU</t>
  </si>
  <si>
    <t>LALAM AMARAVATHI</t>
  </si>
  <si>
    <t>MOORATHOTI NARAYANA</t>
  </si>
  <si>
    <t>MOORATHOTI MANIKYAMMA</t>
  </si>
  <si>
    <t>SINGANAMALA SHRIDHAAR</t>
  </si>
  <si>
    <t>SINGANAMALA MAHA LAXME</t>
  </si>
  <si>
    <t>YAMALA APPALA NAIDU</t>
  </si>
  <si>
    <t>YAMALA DEVA LAKSHMI</t>
  </si>
  <si>
    <t>SHAIK SRINIVASULU</t>
  </si>
  <si>
    <t>VASAMSETTI  RAMACHANDRAMURTHY</t>
  </si>
  <si>
    <t>VASAMSETTI MANGA MANI</t>
  </si>
  <si>
    <t>GARBAPU PENTAYYA</t>
  </si>
  <si>
    <t>GARBAPU GOWRI</t>
  </si>
  <si>
    <t>S BARATHI</t>
  </si>
  <si>
    <t>GUJJULA YERRISWAMY</t>
  </si>
  <si>
    <t>GUJJULA CHINNAKKA</t>
  </si>
  <si>
    <t>S AYAZULLA</t>
  </si>
  <si>
    <t>S NAIMA BANU</t>
  </si>
  <si>
    <t>ETLA NAGESWARA RAO</t>
  </si>
  <si>
    <t>ETLA PADMA</t>
  </si>
  <si>
    <t>N RAGHU</t>
  </si>
  <si>
    <t>KATARI VENKATA RAMANA</t>
  </si>
  <si>
    <t>KATARI SIDDAMMA</t>
  </si>
  <si>
    <t>SK SHAREEF</t>
  </si>
  <si>
    <t>MAKKENA VENKAIAH</t>
  </si>
  <si>
    <t>RAYALLA SRINIVASULU</t>
  </si>
  <si>
    <t>RAYALLA KOTESWARAMMA</t>
  </si>
  <si>
    <t>LAKSHMIPATHI</t>
  </si>
  <si>
    <t>GURUKULA VENKATA RAMANA</t>
  </si>
  <si>
    <t>GURUKULA ADISESHAMMA</t>
  </si>
  <si>
    <t>BANDELA PRASAD</t>
  </si>
  <si>
    <t>BANDELA DHANAMMA</t>
  </si>
  <si>
    <t>ATTI BAIRI</t>
  </si>
  <si>
    <t>ATTI INDIRA</t>
  </si>
  <si>
    <t>S BHASKAR REDDY</t>
  </si>
  <si>
    <t>DUGANA TULASAYYA</t>
  </si>
  <si>
    <t>DUGANA LAXMI</t>
  </si>
  <si>
    <t>PIDATHALA VENKATA PEDA RANGAIAH</t>
  </si>
  <si>
    <t>PIDATHALA VENKATA LAKSHMI</t>
  </si>
  <si>
    <t>PATTEM SIVA NAGESWARA RAO</t>
  </si>
  <si>
    <t>PATTEM SUNITHA</t>
  </si>
  <si>
    <t>C C RAMUDU</t>
  </si>
  <si>
    <t>CHIRANJI SUVARNA</t>
  </si>
  <si>
    <t>CHUNDURU VENKATA SURENDHRA</t>
  </si>
  <si>
    <t>CHUNDURU JYOTHI</t>
  </si>
  <si>
    <t>PENUMALA RADHA</t>
  </si>
  <si>
    <t>GUNDRALLAKUPPAMMA GOWRI</t>
  </si>
  <si>
    <t>B ADILAKASHMMA</t>
  </si>
  <si>
    <t>SHAIK ABDUL MALIK</t>
  </si>
  <si>
    <t>KATUBOINA SREENU</t>
  </si>
  <si>
    <t>KATUBOINA SEETHAMA</t>
  </si>
  <si>
    <t>JALLA RAMU</t>
  </si>
  <si>
    <t>JALLA RAMANAMMA</t>
  </si>
  <si>
    <t>SHEIK RAMANA</t>
  </si>
  <si>
    <t>VALLURI MASID</t>
  </si>
  <si>
    <t>P OBULESU</t>
  </si>
  <si>
    <t>P VENKATA LAKSHUMMA</t>
  </si>
  <si>
    <t>CHALAMALA LAKSHMINARAYANA</t>
  </si>
  <si>
    <t>CHALAMALA Lakshminarayana</t>
  </si>
  <si>
    <t>VELURI VENKATESWARA REDDY</t>
  </si>
  <si>
    <t>VELURI JYOTHI</t>
  </si>
  <si>
    <t>DAMODULA LAXMU NAIDU</t>
  </si>
  <si>
    <t>DAMODULA PARVATHI</t>
  </si>
  <si>
    <t>TELAKARAPU APPARAO</t>
  </si>
  <si>
    <t>S MANOHAR</t>
  </si>
  <si>
    <t>S SRIDEVI</t>
  </si>
  <si>
    <t>V MUTHYALAMMA</t>
  </si>
  <si>
    <t>JAMPANI KONDAIAH</t>
  </si>
  <si>
    <t>JAMPANI RAMADEVI</t>
  </si>
  <si>
    <t>JAJIMOGGALA MAHALAKSHMI RAO</t>
  </si>
  <si>
    <t>JAJIMOGGALA BAL MANI</t>
  </si>
  <si>
    <t>PEDAPALLI CHITTI BABU</t>
  </si>
  <si>
    <t>PEDDAPALLI VENKATA LAKSHMI</t>
  </si>
  <si>
    <t>SUGALI SANKAR NAIK</t>
  </si>
  <si>
    <t>SUGALI PADMA BAI</t>
  </si>
  <si>
    <t>MUDE BADDENAIK</t>
  </si>
  <si>
    <t>MUDE KESHAMMA</t>
  </si>
  <si>
    <t>CHOWTURU VENKATESWARLU</t>
  </si>
  <si>
    <t>CHOWTURU MALLIKA</t>
  </si>
  <si>
    <t>SHAIK SHAKEER ALI</t>
  </si>
  <si>
    <t>SHAIK RABIA BEGUM</t>
  </si>
  <si>
    <t>CHINTHA VIJAYAKUMAR</t>
  </si>
  <si>
    <t>CHINTA SALOMI</t>
  </si>
  <si>
    <t>S M SALEEM BASHA</t>
  </si>
  <si>
    <t>S M NASIRA BEGUM</t>
  </si>
  <si>
    <t>TURRE RAMA RAO</t>
  </si>
  <si>
    <t>TURRE RAMULAMMA</t>
  </si>
  <si>
    <t>VANGA VENKATESWARRAO</t>
  </si>
  <si>
    <t>VANGA SUBBA LAKSHMI</t>
  </si>
  <si>
    <t>AMITI BHASKARA</t>
  </si>
  <si>
    <t>AMITI JANAKI</t>
  </si>
  <si>
    <t>TIPPAVAJJULA RAJA GOPAL</t>
  </si>
  <si>
    <t>GV SUBBUSUDHA</t>
  </si>
  <si>
    <t>KOPPUKONDA SREENU</t>
  </si>
  <si>
    <t>KOPPUKONDA CHANDRAMMA</t>
  </si>
  <si>
    <t>THUMMALA RAMI REDDY</t>
  </si>
  <si>
    <t>THUMMALA VARALAKSHMI</t>
  </si>
  <si>
    <t>THOTAKURA SRINIVASA RAJU</t>
  </si>
  <si>
    <t>THOTAKURA PADMAVATHI</t>
  </si>
  <si>
    <t>GANAPATHIREDDY SEETHARAMAYYA</t>
  </si>
  <si>
    <t>GANAPATHIREDDY LAKSHMI</t>
  </si>
  <si>
    <t>THOTA  SUBRAHMANYAM</t>
  </si>
  <si>
    <t>THOTA RAMA LAKSHMI</t>
  </si>
  <si>
    <t>BUDAMPALLI NAGESWARA RAO</t>
  </si>
  <si>
    <t>BUDAMPALLI PARVATHI DEVI</t>
  </si>
  <si>
    <t>ALTHI LAKSHMI</t>
  </si>
  <si>
    <t>NAGARI KRISTAPPA</t>
  </si>
  <si>
    <t>NAGARI RAMADEVI</t>
  </si>
  <si>
    <t>KOTHA SRINIVASA REDDY</t>
  </si>
  <si>
    <t>KOPPULA KESAVA REDDY</t>
  </si>
  <si>
    <t>KOPPULA LAKSHMI DEVI</t>
  </si>
  <si>
    <t>PATNAM BABAIAH</t>
  </si>
  <si>
    <t>PATNAM ANUSHA</t>
  </si>
  <si>
    <t>V RAMANAIAH</t>
  </si>
  <si>
    <t>V SUMATHI</t>
  </si>
  <si>
    <t>KOSURU NAGARAJU</t>
  </si>
  <si>
    <t>KOSURU PADMA</t>
  </si>
  <si>
    <t>NEYYILA APPANNA</t>
  </si>
  <si>
    <t>NEYYILA NIRMALA</t>
  </si>
  <si>
    <t>MERUGUMALA BHAGAVAN DAS</t>
  </si>
  <si>
    <t>MERUGUMALA KRISHNA VENI</t>
  </si>
  <si>
    <t>GARIKINA NARSINGA RAO</t>
  </si>
  <si>
    <t>GARIKINA RANI</t>
  </si>
  <si>
    <t>NALLA SIMHACHALAM</t>
  </si>
  <si>
    <t>NALLA RAVANAMMA</t>
  </si>
  <si>
    <t>M VENUGOPAL REDDY</t>
  </si>
  <si>
    <t>YARLANKI REYYAMMA</t>
  </si>
  <si>
    <t>PALEPU JAGADEESWARA RAO</t>
  </si>
  <si>
    <t>PALEPU DURGA</t>
  </si>
  <si>
    <t>K THIMMA REDDY</t>
  </si>
  <si>
    <t>VAJJULA VEERA VENKATA SATYANARAYANA</t>
  </si>
  <si>
    <t>Y SRINU</t>
  </si>
  <si>
    <t>NATARAJ MURALI</t>
  </si>
  <si>
    <t>NATARAJ SUNEETHA</t>
  </si>
  <si>
    <t>V  RAMACHANDRA</t>
  </si>
  <si>
    <t>KUMBAGANTI YERRISWAMY</t>
  </si>
  <si>
    <t>MEENUGA MADHU</t>
  </si>
  <si>
    <t>PERABATHULA SRINIVAS RAO</t>
  </si>
  <si>
    <t>PERABATHULA SUNITHA</t>
  </si>
  <si>
    <t>SHAIK IMAMBASHA</t>
  </si>
  <si>
    <t>SHAIK SHABATAJ</t>
  </si>
  <si>
    <t>KAMA RAJU</t>
  </si>
  <si>
    <t>THILI</t>
  </si>
  <si>
    <t>PARRI ANKULU</t>
  </si>
  <si>
    <t>PARRI MALATHI</t>
  </si>
  <si>
    <t>BALA SWAMY</t>
  </si>
  <si>
    <t>POTLURU SRI HARI</t>
  </si>
  <si>
    <t>POTLURU KRISHNA VENI</t>
  </si>
  <si>
    <t>CHEPPULA YESU</t>
  </si>
  <si>
    <t>CHEPPULA BABY</t>
  </si>
  <si>
    <t>KARRI DHANUNJAYA</t>
  </si>
  <si>
    <t>KARRI PADMAVATHI</t>
  </si>
  <si>
    <t>BATHALA THIRUPALAIAH</t>
  </si>
  <si>
    <t>A  BABU</t>
  </si>
  <si>
    <t>A ALIMA</t>
  </si>
  <si>
    <t>B VISHWANATHA RAJU</t>
  </si>
  <si>
    <t>G ULIGAPPA</t>
  </si>
  <si>
    <t>GINI HULIGAMMA</t>
  </si>
  <si>
    <t>PENUMATSA KRISHNAM RAJU</t>
  </si>
  <si>
    <t>PENUMATSA SUNITHA</t>
  </si>
  <si>
    <t>POLAMARASETTI APPARAO LATE</t>
  </si>
  <si>
    <t>POLAMARASETTI  LAKSHMI</t>
  </si>
  <si>
    <t>SANDIPARTHI LAXMANA RAO</t>
  </si>
  <si>
    <t>SANDIPARTHI MANI</t>
  </si>
  <si>
    <t>P  MAHABOOB KHAN</t>
  </si>
  <si>
    <t>P MUBEENA</t>
  </si>
  <si>
    <t>RANDHI LAXMANA</t>
  </si>
  <si>
    <t>RANDHI LOVA RATHNAM</t>
  </si>
  <si>
    <t>YALIKIPATI RAJU</t>
  </si>
  <si>
    <t>YALIKIPATI RATNA KUMARI</t>
  </si>
  <si>
    <t>NAGADASARI KESAVULU</t>
  </si>
  <si>
    <t>NAGADASARI POLAMMA</t>
  </si>
  <si>
    <t>SARIDE GOPALA KRISHNA</t>
  </si>
  <si>
    <t>SARIDE RAJESWARI</t>
  </si>
  <si>
    <t>KOMALA BUBBALAKSHMI</t>
  </si>
  <si>
    <t>MANGALA LAXMI</t>
  </si>
  <si>
    <t>DEVANABOINA SOMBABU</t>
  </si>
  <si>
    <t>DEVANABOINA NAGAMALLESWRI</t>
  </si>
  <si>
    <t>KAMALAPURAM THAMAS</t>
  </si>
  <si>
    <t>D GOVINDHAIAH</t>
  </si>
  <si>
    <t>D PADAPAPA</t>
  </si>
  <si>
    <t>SYED RAHAMATHULLA HUSSAINI</t>
  </si>
  <si>
    <t>SYEDA HUDA FATHIMA</t>
  </si>
  <si>
    <t>KANDUKURI CHANDRA SHEKAR</t>
  </si>
  <si>
    <t>K LALITHA RANI</t>
  </si>
  <si>
    <t>THANGULA CHITTINAIDU</t>
  </si>
  <si>
    <t>THANGULA DALIMMA</t>
  </si>
  <si>
    <t>BATTINI BALARAM</t>
  </si>
  <si>
    <t>BATTINI RAMA</t>
  </si>
  <si>
    <t>MULLAPUDI RADHAKRISHNA</t>
  </si>
  <si>
    <t>SURAVARAPU ADIRAJU</t>
  </si>
  <si>
    <t>N AMJEED HUSSAN</t>
  </si>
  <si>
    <t>N PARVEEN BEGUM</t>
  </si>
  <si>
    <t>MOKA SWAMI BABU</t>
  </si>
  <si>
    <t>MOKA SITA MAHALAKSHMI</t>
  </si>
  <si>
    <t>DASARIPALLI BALA SWAMY</t>
  </si>
  <si>
    <t>DASARIPALLI ESTHER RANI</t>
  </si>
  <si>
    <t>SAVARA VENKAMMA</t>
  </si>
  <si>
    <t>MOOLINTI RAMANJANEYULU</t>
  </si>
  <si>
    <t>MOOLINTI ANNAPURNA</t>
  </si>
  <si>
    <t>KAKARLA SARAT BABU</t>
  </si>
  <si>
    <t>KAKARLA JYOTHI</t>
  </si>
  <si>
    <t>MAJETI MALLESWARA RAO</t>
  </si>
  <si>
    <t>ARAVA SUNKANNA</t>
  </si>
  <si>
    <t>ARAVA JYOTHI</t>
  </si>
  <si>
    <t>GADDALA RAMAKRISHNA</t>
  </si>
  <si>
    <t>GADDALA KRISHNAMMA</t>
  </si>
  <si>
    <t>BANDA VENKATESWARLU</t>
  </si>
  <si>
    <t>YAMA SRINU</t>
  </si>
  <si>
    <t>YAMA HAIMAVATHI</t>
  </si>
  <si>
    <t>SHEIK HUSSAIN</t>
  </si>
  <si>
    <t>SHEIK LALLBI</t>
  </si>
  <si>
    <t>GADDAM GOPAL RAJU</t>
  </si>
  <si>
    <t>GADDAM RAMA LAKSHMI</t>
  </si>
  <si>
    <t>HARIJANA RADHA KRISHNA</t>
  </si>
  <si>
    <t>HARIJANA THAYAMMA</t>
  </si>
  <si>
    <t>ANGAJALA KOTESWARA RAO</t>
  </si>
  <si>
    <t>ANGAJALA VENKATA RAMANA</t>
  </si>
  <si>
    <t>NANDURI SURESH</t>
  </si>
  <si>
    <t>NANDURI  SUJATHA</t>
  </si>
  <si>
    <t>MATTAPARTHI SATYANARAYANA</t>
  </si>
  <si>
    <t>MATTAPARTHI RATNA KUMARI</t>
  </si>
  <si>
    <t>G KOLLARAPPA</t>
  </si>
  <si>
    <t>G DURUGAMMA</t>
  </si>
  <si>
    <t>ANNEM NAGENDRA KUMAR</t>
  </si>
  <si>
    <t>ANNEM SAILAJA</t>
  </si>
  <si>
    <t>PRATHIPATI NAGESWARA RAO</t>
  </si>
  <si>
    <t>PRATHIPATI SANTHOSHMMA</t>
  </si>
  <si>
    <t>PYLA RAJU BABU</t>
  </si>
  <si>
    <t>PYLA VEMA LAKSHMI</t>
  </si>
  <si>
    <t>KATHEB NOOR HUSSAIN</t>
  </si>
  <si>
    <t>KATHEB DILSHAD BEGUM</t>
  </si>
  <si>
    <t>BALLIPADU RAMESH</t>
  </si>
  <si>
    <t>B PADMAJA</t>
  </si>
  <si>
    <t>BOTSA AMASA RAO</t>
  </si>
  <si>
    <t>KATIKA GAYASODDIN</t>
  </si>
  <si>
    <t>KATIKA IMRANA BEGUM</t>
  </si>
  <si>
    <t>VAKA SATISH KUMAR</t>
  </si>
  <si>
    <t>VAKA PADMINI</t>
  </si>
  <si>
    <t>B.RAMANJINEYULU</t>
  </si>
  <si>
    <t>MUDAVATH DEEPLA NAIK</t>
  </si>
  <si>
    <t>MUDAVATH SHANKARAMMA  BAI</t>
  </si>
  <si>
    <t>VADITHE BINDOLI NAIK</t>
  </si>
  <si>
    <t>VADITHE PREMI RANI</t>
  </si>
  <si>
    <t>BETHAPUDI SRIDHAR</t>
  </si>
  <si>
    <t>BETHAPUDI HYNI</t>
  </si>
  <si>
    <t>TELUKULA JANAKI SAHU</t>
  </si>
  <si>
    <t>TELUKULA PUSHPANJALI SAHU</t>
  </si>
  <si>
    <t>PASALA INNAIAH</t>
  </si>
  <si>
    <t>MANDALA BHAGAVAN BEHARA</t>
  </si>
  <si>
    <t>MANDALA BHAGYAM</t>
  </si>
  <si>
    <t>N  HANUMANTHU</t>
  </si>
  <si>
    <t>KATIKA PRASAD</t>
  </si>
  <si>
    <t>KATIKA SREEDEVI</t>
  </si>
  <si>
    <t>SEERAPU SATYANARAYANA REDDY</t>
  </si>
  <si>
    <t>SEERAPU NEERAJA</t>
  </si>
  <si>
    <t>RAVIPATI ADI SESHA GIRIRAO</t>
  </si>
  <si>
    <t>Y SUBRAMANYAM</t>
  </si>
  <si>
    <t>Y MANGAMMA</t>
  </si>
  <si>
    <t>PAILA VENKATRAO</t>
  </si>
  <si>
    <t>NIDIGONDA VENKATESWARA RAO</t>
  </si>
  <si>
    <t>NIDIGONDA NAGAMANI</t>
  </si>
  <si>
    <t>AALAMURI POSAYYA</t>
  </si>
  <si>
    <t>ALAMURI POSIYYA</t>
  </si>
  <si>
    <t>JEELUGU RAMANA</t>
  </si>
  <si>
    <t>JEELUGU LAKSHMI</t>
  </si>
  <si>
    <t>KANCHI SRINIVASA RAO</t>
  </si>
  <si>
    <t>KANCHI ANJALI</t>
  </si>
  <si>
    <t>V VENKATARAMANA</t>
  </si>
  <si>
    <t>NALAM NAGESWARARAO</t>
  </si>
  <si>
    <t>NALAM BHAVANI</t>
  </si>
  <si>
    <t>BATTINA APPANNA</t>
  </si>
  <si>
    <t>BATTINA AMMADAMMA</t>
  </si>
  <si>
    <t>MARTHI NARASINGA RAO</t>
  </si>
  <si>
    <t>MARTHI JAYALAKSHMI</t>
  </si>
  <si>
    <t>NANDYALA NARASIMHA MURTHY</t>
  </si>
  <si>
    <t>NANDYALA KANAKA DURGA</t>
  </si>
  <si>
    <t>SHAIK HAJARATH VALI</t>
  </si>
  <si>
    <t>SHAIK JANBI</t>
  </si>
  <si>
    <t>THOTA KRISHNA RAO</t>
  </si>
  <si>
    <t>THOTA ASIRITALLI</t>
  </si>
  <si>
    <t>KOTHURI VENKATESWARLU</t>
  </si>
  <si>
    <t>KOTHURI SAILAJA</t>
  </si>
  <si>
    <t>S DEVENDRAIAH</t>
  </si>
  <si>
    <t>S PUSHPALATHA</t>
  </si>
  <si>
    <t>GUDIMETTA RANGAIAH</t>
  </si>
  <si>
    <t>GUDIMETTA RAVANAMMA</t>
  </si>
  <si>
    <t>MEDABALIPI THIRUPATHAIAH</t>
  </si>
  <si>
    <t>PACHARLA MAHENDRA</t>
  </si>
  <si>
    <t>PACHARLA MEERAMMA</t>
  </si>
  <si>
    <t>KOREDLA TIRUPATI RAO</t>
  </si>
  <si>
    <t>KOREDLA PADMA</t>
  </si>
  <si>
    <t>CHUKKA KURMI NAIDU</t>
  </si>
  <si>
    <t>CHUKKA USHA RANI</t>
  </si>
  <si>
    <t>K CHAN BASHA</t>
  </si>
  <si>
    <t>NASREENTAJ</t>
  </si>
  <si>
    <t>KODURI GAYATHRI</t>
  </si>
  <si>
    <t>BOKKA SWAMI PRASAD</t>
  </si>
  <si>
    <t>BOKKA SURYA PRABHAVATHI</t>
  </si>
  <si>
    <t>BALABHADRA RAJABABU</t>
  </si>
  <si>
    <t>KUMMARIKUNTA YESEBU</t>
  </si>
  <si>
    <t>KUMMARIKUNTA ARUNA</t>
  </si>
  <si>
    <t>AMZAD KHAN</t>
  </si>
  <si>
    <t>SHAMEEN TAJ</t>
  </si>
  <si>
    <t>NALLABALEM CHINA PENCHALAIAH</t>
  </si>
  <si>
    <t>GUNIPATI VENKATESWAR REDDY</t>
  </si>
  <si>
    <t>G VENKATESWAR REDDY</t>
  </si>
  <si>
    <t>POLIMETLA SRINIVASA RAO</t>
  </si>
  <si>
    <t>POLIMETLA RAMA DEVI</t>
  </si>
  <si>
    <t>GOGAM VEERA SRINIVASA RAO</t>
  </si>
  <si>
    <t>GOGAM DEVI</t>
  </si>
  <si>
    <t>M DASARADA</t>
  </si>
  <si>
    <t>KOMMU PRABHU DASU</t>
  </si>
  <si>
    <t>KOMMU KUMARI</t>
  </si>
  <si>
    <t>D MUNIRAJA</t>
  </si>
  <si>
    <t>LINGAMDINNE  LINGANNA</t>
  </si>
  <si>
    <t>LINGAMDINNE PAKKIRAMA</t>
  </si>
  <si>
    <t>AADI ANDHRA VENKATARAMUDU</t>
  </si>
  <si>
    <t>NULI NAGA VENKATA NARASIMHA RAJU</t>
  </si>
  <si>
    <t>NULI VEERAMACHARA VENKATA LAKSHMINARASAMMA</t>
  </si>
  <si>
    <t>MALISETTI GURU PRASAD</t>
  </si>
  <si>
    <t>KORRA SHANKAR NAYAK</t>
  </si>
  <si>
    <t>KORRA MALLESWARI</t>
  </si>
  <si>
    <t>G BOLAGOTAIAH</t>
  </si>
  <si>
    <t>G SHEKAMMA</t>
  </si>
  <si>
    <t>PILLI DAVID RAJU</t>
  </si>
  <si>
    <t>BUREPALLI ADI NARAYANA</t>
  </si>
  <si>
    <t>BUREPALLI NARAYANAMMA</t>
  </si>
  <si>
    <t>MARRI VENKATESWARLU</t>
  </si>
  <si>
    <t>MARRI VEERAMMA</t>
  </si>
  <si>
    <t>BALAM RAMBABU</t>
  </si>
  <si>
    <t>BALAM RAJESWARI</t>
  </si>
  <si>
    <t>DUGARAJUPETA LAXMINARAYANA</t>
  </si>
  <si>
    <t>DUGARAJUPETA DASALU</t>
  </si>
  <si>
    <t>KAKI RAVI</t>
  </si>
  <si>
    <t>KAKI MADHAVI</t>
  </si>
  <si>
    <t>ETTI VEERANARAPPA</t>
  </si>
  <si>
    <t>ETTI LAKSHMINARASAMMA</t>
  </si>
  <si>
    <t>MARRAPU NARAYANA RAO</t>
  </si>
  <si>
    <t>MARRAPU LAXMI</t>
  </si>
  <si>
    <t>YANAMALA NARASIMHA RAO</t>
  </si>
  <si>
    <t>YANAMALA LAKSHMI SARASWATHI</t>
  </si>
  <si>
    <t>G DHANA LAKSHMI</t>
  </si>
  <si>
    <t>NELAVAYI  KODHANDA REDDY</t>
  </si>
  <si>
    <t>NELAVAYI PUSHPA</t>
  </si>
  <si>
    <t>THOTA AMARNATH</t>
  </si>
  <si>
    <t>THOTA ANURADHA</t>
  </si>
  <si>
    <t>YADAMA CHINNA VENKATESWARA RAO</t>
  </si>
  <si>
    <t>YADAMA PADMA</t>
  </si>
  <si>
    <t>K NEELAVATHAMMA</t>
  </si>
  <si>
    <t>SOPETI CHAKRADHARA RAO</t>
  </si>
  <si>
    <t>SOPETI SUJATHA</t>
  </si>
  <si>
    <t>HARISANKALA. JAGANNADHAM</t>
  </si>
  <si>
    <t>HARISANKALA RAMU</t>
  </si>
  <si>
    <t>BHUSAMMA</t>
  </si>
  <si>
    <t>JANNI SAROJINI</t>
  </si>
  <si>
    <t>BAIPILLI SRINIVASA RAO</t>
  </si>
  <si>
    <t>THATIPARTHI SRINIVASU</t>
  </si>
  <si>
    <t>TIRUKKOVALLURI DURGA ANIL KUMAR</t>
  </si>
  <si>
    <t>TIRUKKOVALLURI LAKSHMI</t>
  </si>
  <si>
    <t>MANCHEM NAGA VENKATA SURYA RAO</t>
  </si>
  <si>
    <t>MANCHEM LAKSHMI TULASI</t>
  </si>
  <si>
    <t>AKULA KAMALA</t>
  </si>
  <si>
    <t>TANTATI RAJASEKHAR</t>
  </si>
  <si>
    <t>TANTATI RAMADEVI</t>
  </si>
  <si>
    <t>SABBAVARAPU KANNABABU</t>
  </si>
  <si>
    <t>SABBAVARAPU APPALANARSA</t>
  </si>
  <si>
    <t>RAMASAMUDRAM RAMAKRISHNA</t>
  </si>
  <si>
    <t>RAMASAMUDRAM BHUDEVI</t>
  </si>
  <si>
    <t>MOHAMMAD SALIM RAZA</t>
  </si>
  <si>
    <t>FARZANA BANO</t>
  </si>
  <si>
    <t>PALETI RAVI</t>
  </si>
  <si>
    <t>M DELLI BABU NAIDU</t>
  </si>
  <si>
    <t>ASODI KOTESWARA RAO</t>
  </si>
  <si>
    <t>ASODI RAVANAMMA</t>
  </si>
  <si>
    <t>VADDE MADHAVARAO</t>
  </si>
  <si>
    <t>VADDE PADMA</t>
  </si>
  <si>
    <t>A SUNITHA</t>
  </si>
  <si>
    <t>POGAKU BABA ELAHI</t>
  </si>
  <si>
    <t>POGAKU GULSHABA</t>
  </si>
  <si>
    <t>PRATHURU PRASANNA KUMAR</t>
  </si>
  <si>
    <t>PRATHURU PRABHAVATHI</t>
  </si>
  <si>
    <t>TALARI  VIJAYKUMAR</t>
  </si>
  <si>
    <t>VADAGIRI  KULLAYAPPA</t>
  </si>
  <si>
    <t>MALLADI SARAMMA</t>
  </si>
  <si>
    <t>BADDALA VENKATESU</t>
  </si>
  <si>
    <t>BADDALA MANNEMA</t>
  </si>
  <si>
    <t>NALLANAGA SRINIVAS</t>
  </si>
  <si>
    <t>NALLANAGA JAYALAKSHMI</t>
  </si>
  <si>
    <t>MATTA YESUPADAM</t>
  </si>
  <si>
    <t>MATTA SAMRAJYAM</t>
  </si>
  <si>
    <t>E GOWTHAM KUMAR</t>
  </si>
  <si>
    <t>LALITHA E</t>
  </si>
  <si>
    <t>J SAMBA SIVACHARI</t>
  </si>
  <si>
    <t>GUNDRE  PRABHAKAR REDDY</t>
  </si>
  <si>
    <t>GUNDRE  SUGUNA</t>
  </si>
  <si>
    <t>NARALA SATYANARAYANA REDDY</t>
  </si>
  <si>
    <t>NARALA RATNA KUMARI</t>
  </si>
  <si>
    <t>KOTLA SRINIVAS</t>
  </si>
  <si>
    <t>KOTLA MADHAVI</t>
  </si>
  <si>
    <t>THORAM VENKATA RADHA KRISHNA</t>
  </si>
  <si>
    <t>thoram lakshmi anantha</t>
  </si>
  <si>
    <t>KATTI RAM PRASAD</t>
  </si>
  <si>
    <t>KATTI MADHAVI</t>
  </si>
  <si>
    <t>VADLAMURI BABURAO</t>
  </si>
  <si>
    <t>PAMPUREDDY RAMA SWAMI</t>
  </si>
  <si>
    <t>PAMPUREDDY LAKSHMI</t>
  </si>
  <si>
    <t>RAPETI GANESH</t>
  </si>
  <si>
    <t>RAPETI SANYASAMMA</t>
  </si>
  <si>
    <t>BANDARU SATYANARAYANA</t>
  </si>
  <si>
    <t>BANDARU SUSEELA</t>
  </si>
  <si>
    <t>SURADA   RAJ  KUMAR</t>
  </si>
  <si>
    <t>S AFSAR BASHA</t>
  </si>
  <si>
    <t>BANU S</t>
  </si>
  <si>
    <t>SEERAMREDDY  NAIDUBABU</t>
  </si>
  <si>
    <t>SEERAMREDDY  CHINNAMMALU</t>
  </si>
  <si>
    <t>KATHARI PHILIP KUMAR</t>
  </si>
  <si>
    <t>KATHARI VENKATESWARAMMA</t>
  </si>
  <si>
    <t>DOKKA HAZARATHAIAH</t>
  </si>
  <si>
    <t>DOKKA CHARAMMA</t>
  </si>
  <si>
    <t>BODDA LAKSHMI</t>
  </si>
  <si>
    <t>BOMMU PENCHALAIAH</t>
  </si>
  <si>
    <t>BOMMU AYYAVARAMMA</t>
  </si>
  <si>
    <t>MOLLETI PEDDIRAJU</t>
  </si>
  <si>
    <t>PRASAD VALLURI</t>
  </si>
  <si>
    <t>SUHASINI VALLURI</t>
  </si>
  <si>
    <t>AKULA NAGESWARA RAO</t>
  </si>
  <si>
    <t>MADHENA CHANDRA SEKHAR RAO</t>
  </si>
  <si>
    <t>MADENA APPALA KONDA</t>
  </si>
  <si>
    <t>MATURI SRINIVASA RAO</t>
  </si>
  <si>
    <t>MATURI SATYAVATHI</t>
  </si>
  <si>
    <t>ADAPA YALLAMNAIDU</t>
  </si>
  <si>
    <t>EDIGA  NARASIMHULU</t>
  </si>
  <si>
    <t>EDIGA ALIVELAMMA</t>
  </si>
  <si>
    <t>PALLAPU RAMU</t>
  </si>
  <si>
    <t>PALLAPU MANGA</t>
  </si>
  <si>
    <t>PONDURU KANTA RAO</t>
  </si>
  <si>
    <t>PONDURU PADMAVATHI</t>
  </si>
  <si>
    <t>SEETIKOLLA GANGAPPA</t>
  </si>
  <si>
    <t>SEETHIKOLLA ESWARAMMA</t>
  </si>
  <si>
    <t>VEMPATI CHITTI BABU</t>
  </si>
  <si>
    <t>VEMPATI RADHA</t>
  </si>
  <si>
    <t>BALLA SANYASI RAO</t>
  </si>
  <si>
    <t>BALLA RAMA LAKSHMI</t>
  </si>
  <si>
    <t>KARANAM VENKATARAMANA</t>
  </si>
  <si>
    <t>SAGGAM PULLAIAH</t>
  </si>
  <si>
    <t>SAGGAM KRISHNAMMA</t>
  </si>
  <si>
    <t>PUTIKE NAGA MADDILETI</t>
  </si>
  <si>
    <t>PUTIKE DEVAMMA</t>
  </si>
  <si>
    <t>VEERA SWAMY</t>
  </si>
  <si>
    <t>G KUMAR SWAMY</t>
  </si>
  <si>
    <t>G USHA</t>
  </si>
  <si>
    <t>JUJJAVARAPU LAKSHMANA RAO</t>
  </si>
  <si>
    <t>JUJJAVARAPU SIVA PARVATHI</t>
  </si>
  <si>
    <t>THOTA NIRMALA</t>
  </si>
  <si>
    <t>AMBATI MACHARA RAO</t>
  </si>
  <si>
    <t>AMBATI SUBBA LAKSHMI</t>
  </si>
  <si>
    <t>POLISETTI SATHI BABU</t>
  </si>
  <si>
    <t>G.N.V.Triveni</t>
  </si>
  <si>
    <t>CHAKALI THIPPESWAMY</t>
  </si>
  <si>
    <t>CHAKALI YELLAMMA</t>
  </si>
  <si>
    <t>KOVELAKUNTLA VENKATESWARLU</t>
  </si>
  <si>
    <t>KOVELAKUNTLA CHINNAMMI</t>
  </si>
  <si>
    <t>YALAMATI GANESH</t>
  </si>
  <si>
    <t>YALAMATI SULOCHANA</t>
  </si>
  <si>
    <t>KOTA SWARAJAM</t>
  </si>
  <si>
    <t>MARRIPUDI VENKATESWARLU</t>
  </si>
  <si>
    <t>MARRIPUDI VENKAYAMMA</t>
  </si>
  <si>
    <t>GUNTURI BHASKARA RAO</t>
  </si>
  <si>
    <t>GUNTURI MARUYAMMA</t>
  </si>
  <si>
    <t>CHIRISAPALA SHASHAVALI</t>
  </si>
  <si>
    <t>CHIRISAPALA MEHAROON</t>
  </si>
  <si>
    <t>KORRAPATI  LAKSHMINARASAIAH</t>
  </si>
  <si>
    <t>PENUMURI SIVAPRASAD</t>
  </si>
  <si>
    <t>PENUMURI SUMA</t>
  </si>
  <si>
    <t>RACHAPUDI KOTESWARAMMA</t>
  </si>
  <si>
    <t>YEDIDA VENKATA SUBBARAO</t>
  </si>
  <si>
    <t>NAGA PARAMESWARI</t>
  </si>
  <si>
    <t>SHAIK HARICHANDRAPURAM MABU SUBHANI</t>
  </si>
  <si>
    <t>SHAIK HARICHANDRAPURAM BHURAM BI</t>
  </si>
  <si>
    <t>CHODA GOVIND ACHARI</t>
  </si>
  <si>
    <t>CHODA USHARANI</t>
  </si>
  <si>
    <t>BADDE CHALLA RAO</t>
  </si>
  <si>
    <t>GUDAPATI MARIYAMMA</t>
  </si>
  <si>
    <t>G  VENKATRAMANA</t>
  </si>
  <si>
    <t>GAYATHRAMMA</t>
  </si>
  <si>
    <t>MURIKIPATI BHASKAR</t>
  </si>
  <si>
    <t>MURIKIPATI ANKAMMA</t>
  </si>
  <si>
    <t>MANIVI CHINNA KUMAR SWAMY</t>
  </si>
  <si>
    <t>MANIVI JOSMEENA</t>
  </si>
  <si>
    <t>KOTTURU APPALASURYANARAYANA</t>
  </si>
  <si>
    <t>KOTTURU SAROJINI</t>
  </si>
  <si>
    <t>KORLAJANNI LAKSHMANA RAO</t>
  </si>
  <si>
    <t>KORLAJANNI PYDAMMA</t>
  </si>
  <si>
    <t>THAMMISETTY RATHNAIAH</t>
  </si>
  <si>
    <t>THAMMISETTY RAMANAMMA</t>
  </si>
  <si>
    <t>GOLLAMANDALA VENKAIAH</t>
  </si>
  <si>
    <t>GOLLAMANDALA BHULAKSHMI</t>
  </si>
  <si>
    <t>ULLI APPARAO</t>
  </si>
  <si>
    <t>ULLI RAMANAMMA</t>
  </si>
  <si>
    <t>UPPU BALAKOTAIAH</t>
  </si>
  <si>
    <t>UPPU PADMA</t>
  </si>
  <si>
    <t>THALLURI NAGA SIVUDU</t>
  </si>
  <si>
    <t>THALLURI PULLAMMA</t>
  </si>
  <si>
    <t>BANDARI HANUMAPPA</t>
  </si>
  <si>
    <t>BANDARI DURGAMMA</t>
  </si>
  <si>
    <t>KASANI SRINIVASA RAO</t>
  </si>
  <si>
    <t>KASANI VIJAYA KUMARI</t>
  </si>
  <si>
    <t>SALILLA PAKEERU</t>
  </si>
  <si>
    <t>SALILLA SATYAVATHI</t>
  </si>
  <si>
    <t>ULISETTI V V SATYANARAYANA</t>
  </si>
  <si>
    <t>ULISETTI RANI</t>
  </si>
  <si>
    <t>M DURGESH</t>
  </si>
  <si>
    <t>M SHYAMALA</t>
  </si>
  <si>
    <t>KURAMANA LAKSHMANA</t>
  </si>
  <si>
    <t>KURAMANA SANTHAMMA</t>
  </si>
  <si>
    <t>DUDEKULA PEDDA HUSSENI</t>
  </si>
  <si>
    <t>VAIRALA CHINNA KONDA</t>
  </si>
  <si>
    <t>VAIRALA LAKSHMI</t>
  </si>
  <si>
    <t>GORIKAPUDI AZIS</t>
  </si>
  <si>
    <t>GANDIKOTA KANAKA DURGA</t>
  </si>
  <si>
    <t>PATAN BABJAN</t>
  </si>
  <si>
    <t>PATAN SAHERA BANU</t>
  </si>
  <si>
    <t>CHALLA ADINARAYANA</t>
  </si>
  <si>
    <t>CHALLAVIJAYA</t>
  </si>
  <si>
    <t>JAMPANI RAMARAO</t>
  </si>
  <si>
    <t>JAMPANI KOTESWARI</t>
  </si>
  <si>
    <t>PICHUKA SURESH</t>
  </si>
  <si>
    <t>PICHUKA DEVI</t>
  </si>
  <si>
    <t>PAMULA GURAVAIAH</t>
  </si>
  <si>
    <t>PAMULA RAMANAMMA</t>
  </si>
  <si>
    <t>PERAM SAMUEL</t>
  </si>
  <si>
    <t>PERAM SUJATHA</t>
  </si>
  <si>
    <t>ERAGARAJU SIVAIAH</t>
  </si>
  <si>
    <t>ERAGARAJU KALYANI</t>
  </si>
  <si>
    <t>BONGARAM MATYA KONDAM NAIDU</t>
  </si>
  <si>
    <t>BONGARAM CHINNATHALLI</t>
  </si>
  <si>
    <t>JAMMALAMADUGU VENKATARAMANA</t>
  </si>
  <si>
    <t>JAMMALAMADUGU KOWSALYA</t>
  </si>
  <si>
    <t>EDIGA VENKATESWARLU GOUD</t>
  </si>
  <si>
    <t>EDURINTI RAMBABU</t>
  </si>
  <si>
    <t>EDURINTI LAKSHMI DEVI</t>
  </si>
  <si>
    <t>R GOPALAPPA</t>
  </si>
  <si>
    <t>R GOVINDAMMA</t>
  </si>
  <si>
    <t>CHINTHAPARTHI  PURUSHOTHAM REDDY</t>
  </si>
  <si>
    <t>CHINTHAPARTHI SARASWATHI</t>
  </si>
  <si>
    <t>KARNATHAM SURESH</t>
  </si>
  <si>
    <t>KARNATHAM SRAVANI KUMARI</t>
  </si>
  <si>
    <t>YELLAPU SRINIVASA RAO</t>
  </si>
  <si>
    <t>YELLAPU KRUPA</t>
  </si>
  <si>
    <t>NALLAKULA RAJESH</t>
  </si>
  <si>
    <t>NALLAKULA DURGA BHAVANI</t>
  </si>
  <si>
    <t>GUDIPATI RAMA KRISHNA PARAMAHAMSA</t>
  </si>
  <si>
    <t>GUDIPATI GAYATRI</t>
  </si>
  <si>
    <t>BATTULA VENKAIAH</t>
  </si>
  <si>
    <t>BATTULA ANKAMMA</t>
  </si>
  <si>
    <t>LAKSHMI NARASAPPA</t>
  </si>
  <si>
    <t>L ANURADHA</t>
  </si>
  <si>
    <t>TAMADANA GOVINDA RAO</t>
  </si>
  <si>
    <t>P KAMALI BAI</t>
  </si>
  <si>
    <t>MALIREDDI NAGAMAYYA</t>
  </si>
  <si>
    <t>MALIREDDI LAKSHMI</t>
  </si>
  <si>
    <t>GOWDAPERU SUBBARAO</t>
  </si>
  <si>
    <t>MANALATHA SATISH KUMAR</t>
  </si>
  <si>
    <t>MANALATHA LAKSHMI</t>
  </si>
  <si>
    <t>G URUKUNDAPPA</t>
  </si>
  <si>
    <t>KOMANDURU LAKSHMINARASAIAH</t>
  </si>
  <si>
    <t>KOMANDURU KALPANA</t>
  </si>
  <si>
    <t>bhajanthri nagalakshmi</t>
  </si>
  <si>
    <t>PENTAKOTA KANNAMNAIDU</t>
  </si>
  <si>
    <t>MANNEPALLI NASARAIAH</t>
  </si>
  <si>
    <t>GOTHULA BHASKARA RAO</t>
  </si>
  <si>
    <t>GOTHULA ROHINI</t>
  </si>
  <si>
    <t>PAILA APPANNA</t>
  </si>
  <si>
    <t>P PUNNAMMA</t>
  </si>
  <si>
    <t>PEDDAGOONI NAGESH</t>
  </si>
  <si>
    <t>PEDDAGOONI PUNYAVATHI</t>
  </si>
  <si>
    <t>KORRA THILO</t>
  </si>
  <si>
    <t>AVALA SURAPPANNA</t>
  </si>
  <si>
    <t>AVALA NAGAMANI</t>
  </si>
  <si>
    <t>MANDHAPATI NAGA BABU</t>
  </si>
  <si>
    <t>MANDHAPATI VINEELA</t>
  </si>
  <si>
    <t>GOLLANGI RAMANA</t>
  </si>
  <si>
    <t>GOLLANGI SAYAMMA</t>
  </si>
  <si>
    <t>AVVARI VENKATESWARLU</t>
  </si>
  <si>
    <t>AVVARI VENKATARAMANAMMA</t>
  </si>
  <si>
    <t>GUNNAM CHINNAIAH</t>
  </si>
  <si>
    <t>GUNAM DHANAMMA</t>
  </si>
  <si>
    <t>KUMBHA VENKAIAH</t>
  </si>
  <si>
    <t>KUMBHA SAMBA</t>
  </si>
  <si>
    <t>MIRIYALA NAGESWARA RAO</t>
  </si>
  <si>
    <t>MIRIYALA SRI LAKSHMI</t>
  </si>
  <si>
    <t>MANDI OBUL REDDY</t>
  </si>
  <si>
    <t>MANDI MUNI KUMARI</t>
  </si>
  <si>
    <t>PITTALA LAKSHMANA RAO</t>
  </si>
  <si>
    <t>PITTALA KALYANI</t>
  </si>
  <si>
    <t>SANKALA RAMANAIAH</t>
  </si>
  <si>
    <t>SANKALA VENKATA RAMANA</t>
  </si>
  <si>
    <t>SARE LAXMAN RAO</t>
  </si>
  <si>
    <t>SARE SYAMALA</t>
  </si>
  <si>
    <t>ADDANKI RAJU</t>
  </si>
  <si>
    <t>ADDANKI MARIYAMMA</t>
  </si>
  <si>
    <t>GANJI SATYANARAYANA</t>
  </si>
  <si>
    <t>GANJI SATYAVATHI</t>
  </si>
  <si>
    <t>KAMBAPU SIMMAYYA</t>
  </si>
  <si>
    <t>KAMBAPU RAMULAMMA</t>
  </si>
  <si>
    <t>KAGGA CHENNA KESAVULU</t>
  </si>
  <si>
    <t>KAGGA PEDDINTLAMMA</t>
  </si>
  <si>
    <t>ATYALA ADAMU</t>
  </si>
  <si>
    <t>ATYALA MADHAVI</t>
  </si>
  <si>
    <t>KONDRU VELU BABU</t>
  </si>
  <si>
    <t>KONDRU SAILAJA</t>
  </si>
  <si>
    <t>PONNAMALLA  VIJAY KUMAR</t>
  </si>
  <si>
    <t>PONNAMALLA   SULEKHA GANDHI</t>
  </si>
  <si>
    <t>MOYYA SATHIBABU</t>
  </si>
  <si>
    <t>LOVAMMA</t>
  </si>
  <si>
    <t>THURIMELLA PRASAD</t>
  </si>
  <si>
    <t>THURIMELLA SUJATHA</t>
  </si>
  <si>
    <t>AMMANABROLU NAGESH</t>
  </si>
  <si>
    <t>AMMANABROLU SUSEELA</t>
  </si>
  <si>
    <t>K SATHISH BABU</t>
  </si>
  <si>
    <t>MOHAMMAD JANI</t>
  </si>
  <si>
    <t>MOHAMMAD NISRATH JAHA</t>
  </si>
  <si>
    <t>VINUKONDA ARONI BABU</t>
  </si>
  <si>
    <t>vinukonda annapurana</t>
  </si>
  <si>
    <t>BATTELANKA VENKATESWARA RAO</t>
  </si>
  <si>
    <t>KUKKATHOTTI VENKATESH</t>
  </si>
  <si>
    <t>KUKKATHOTTI NAGARANI</t>
  </si>
  <si>
    <t>VELDURTHI DALISETTI</t>
  </si>
  <si>
    <t>YELDURTHI ANNAPURNA</t>
  </si>
  <si>
    <t>LAKKINENI PRASAD</t>
  </si>
  <si>
    <t>LAKKINENI KITTAMMA</t>
  </si>
  <si>
    <t>VADDE RAMANJINI</t>
  </si>
  <si>
    <t>K NARASIMHA MURTHY</t>
  </si>
  <si>
    <t>RAMA THULASAMMA</t>
  </si>
  <si>
    <t>PASUPULETI KRISHNA</t>
  </si>
  <si>
    <t>PASUPULETI SUSEELA</t>
  </si>
  <si>
    <t>PYLI MANGARAJU</t>
  </si>
  <si>
    <t>PYLI KUMARI</t>
  </si>
  <si>
    <t>CHUKKALA APPALA NAIDU</t>
  </si>
  <si>
    <t>CHUKKALA SRIDEVI</t>
  </si>
  <si>
    <t>UPPU SRINIVASULU</t>
  </si>
  <si>
    <t>MARIYA DASU</t>
  </si>
  <si>
    <t>ERLA RAMANAIAH</t>
  </si>
  <si>
    <t>ERLA VENKATAMMA</t>
  </si>
  <si>
    <t>PUJARI SREENIVASULU</t>
  </si>
  <si>
    <t>PUJARI RAMALAKSHMAMMA</t>
  </si>
  <si>
    <t>NUNE HARERAM</t>
  </si>
  <si>
    <t>KAMATHAM CHITTI BABU</t>
  </si>
  <si>
    <t>KAMATHAM DEVAKUMARI</t>
  </si>
  <si>
    <t>KASIREDDI NAIDU</t>
  </si>
  <si>
    <t>KASIREDDI JAYA LAKSHMI</t>
  </si>
  <si>
    <t>GURIGINJAKUNTA CHALAPATHI NAIDU</t>
  </si>
  <si>
    <t>GURIGINJAKUNTA REDDEMMA</t>
  </si>
  <si>
    <t>BOYAERANNA</t>
  </si>
  <si>
    <t>YATAGIRI SREENIVASULU</t>
  </si>
  <si>
    <t>YATAGIRI PADMAVATHI</t>
  </si>
  <si>
    <t>M SAILAS</t>
  </si>
  <si>
    <t>M VEDHAMANI</t>
  </si>
  <si>
    <t>KINJANGI VENKATA RAMANA</t>
  </si>
  <si>
    <t>BANTU  RAVI KUMAR</t>
  </si>
  <si>
    <t>JAGADEESWARI</t>
  </si>
  <si>
    <t>J BHUSANNA</t>
  </si>
  <si>
    <t>JANGALA VENKATA RAMANAMMA</t>
  </si>
  <si>
    <t>MUNNELLI PULLAIAH</t>
  </si>
  <si>
    <t>MUNNELLI YELLAMMA</t>
  </si>
  <si>
    <t>ALLADABOYINA ERUKU NAIDU</t>
  </si>
  <si>
    <t>ALLADABOYINA NAGAMANI</t>
  </si>
  <si>
    <t>RAYAVARAPU KRISHNA RAO</t>
  </si>
  <si>
    <t>RAYAVARAPU CHINATHALLI</t>
  </si>
  <si>
    <t>GUNTA GOVARDHAN</t>
  </si>
  <si>
    <t>GUNTA KALIMANI</t>
  </si>
  <si>
    <t>PALLAPU RAJESWARI</t>
  </si>
  <si>
    <t>GEDALA PARVATHI</t>
  </si>
  <si>
    <t>G RANGANATH</t>
  </si>
  <si>
    <t>G RAJESWARI</t>
  </si>
  <si>
    <t>KONATHAM CHENNAIAH</t>
  </si>
  <si>
    <t>KONATHAM JAYAMMA</t>
  </si>
  <si>
    <t>DASARI MUSALAIAH</t>
  </si>
  <si>
    <t>DASARI SAMRAJYAM</t>
  </si>
  <si>
    <t>K AMEER JAN</t>
  </si>
  <si>
    <t>KATAMGARI KAMAKSHAMMA</t>
  </si>
  <si>
    <t>K MUNIRATHAMMA</t>
  </si>
  <si>
    <t>TALLURI AMARTHAIAH</t>
  </si>
  <si>
    <t>TALLURI LAKSHMI</t>
  </si>
  <si>
    <t>VEDULAPALLI GURAVAIAH</t>
  </si>
  <si>
    <t>VADULAPALLI LATHA</t>
  </si>
  <si>
    <t>R SRINIVASA CHAKRAVARTHY</t>
  </si>
  <si>
    <t>RAGHUPATRUNI MEENA SAI LAKSHMI</t>
  </si>
  <si>
    <t>SHAIK MUJEEBA</t>
  </si>
  <si>
    <t>DEBARIKA ADHINARAYANA</t>
  </si>
  <si>
    <t>DEBARIKA LAKSHMI</t>
  </si>
  <si>
    <t>UDAYAGIRI MAHAMMAD RAFI</t>
  </si>
  <si>
    <t>UDAYAGIRI SHANU</t>
  </si>
  <si>
    <t>KAMBI BAIRAGI</t>
  </si>
  <si>
    <t>KAMBE LAXMI</t>
  </si>
  <si>
    <t>SHAIK IMAM KHASIM</t>
  </si>
  <si>
    <t>SOMBRU</t>
  </si>
  <si>
    <t>VANTHALA SONNAI</t>
  </si>
  <si>
    <t>CHERUKURI VENKATESWARLU</t>
  </si>
  <si>
    <t>CHERUKURI ANURADHA</t>
  </si>
  <si>
    <t>DAMMU MARIDAYYA</t>
  </si>
  <si>
    <t>PONGURU NAGACHARI</t>
  </si>
  <si>
    <t>PONGURU VIJAYA LAKSHMI</t>
  </si>
  <si>
    <t>KAYA LAKSHMAN RAO</t>
  </si>
  <si>
    <t>KAYA HEMALATHA</t>
  </si>
  <si>
    <t>G SANTHAMMA</t>
  </si>
  <si>
    <t>NARIKE NARASIMHULU</t>
  </si>
  <si>
    <t>NARIKE VIJAYA KUMARI</t>
  </si>
  <si>
    <t>TALATHOTI MALLIKARJUNA</t>
  </si>
  <si>
    <t>THLATHOTI KUMARI</t>
  </si>
  <si>
    <t>KONDAMEEDI MADDILETY</t>
  </si>
  <si>
    <t>KONDAMEEDI PUSHPAVATHI</t>
  </si>
  <si>
    <t>P NARAYANAPPA</t>
  </si>
  <si>
    <t>P H RENUKAMMA</t>
  </si>
  <si>
    <t>D SRINU</t>
  </si>
  <si>
    <t>D LAKSHMI SATYAVATHI</t>
  </si>
  <si>
    <t>KETHA NAGARAJU</t>
  </si>
  <si>
    <t>srikanth karini</t>
  </si>
  <si>
    <t>CHERUKURI SUDARSHANA RAO</t>
  </si>
  <si>
    <t>PILLI VENKATESWARARAO</t>
  </si>
  <si>
    <t>PILLI SRI LATHA</t>
  </si>
  <si>
    <t>SALLANGI SRINIVASA RAO</t>
  </si>
  <si>
    <t>SALLANGI GANGA</t>
  </si>
  <si>
    <t>SUBBARAVAMMA</t>
  </si>
  <si>
    <t>GUNJI ANJANEYULU</t>
  </si>
  <si>
    <t>GUNJI PARVATHI</t>
  </si>
  <si>
    <t>N PANDU RANGAIAH</t>
  </si>
  <si>
    <t>N SHYAMALA</t>
  </si>
  <si>
    <t>DASIKA SRINIVASA RAO</t>
  </si>
  <si>
    <t>DASIKA HEMA LATHA</t>
  </si>
  <si>
    <t>VANTHALA  NOOKARAJU</t>
  </si>
  <si>
    <t>NEELAPU ARJUNA</t>
  </si>
  <si>
    <t>PANDIKUNTA SRIRAMULU</t>
  </si>
  <si>
    <t>PANDIKUNTA THRIVENI</t>
  </si>
  <si>
    <t>M VENUGOPAL SETTY</t>
  </si>
  <si>
    <t>M HYMAVATHI</t>
  </si>
  <si>
    <t>SHAIK ZEENATHUNNISA</t>
  </si>
  <si>
    <t>BYTARI SATYANARAYANA</t>
  </si>
  <si>
    <t>BYTARI BALA KUMARI</t>
  </si>
  <si>
    <t>NAGAMALLA NAGA RAJU</t>
  </si>
  <si>
    <t>MALLAVARAPU VENKANNA</t>
  </si>
  <si>
    <t>LAKSHMANA RAO GEDDADA</t>
  </si>
  <si>
    <t>SWAROOPA RANI GEDDADA</t>
  </si>
  <si>
    <t>CHARAN</t>
  </si>
  <si>
    <t>KARANAM RAMANABABU</t>
  </si>
  <si>
    <t>DESAMSETTI KASUBABU</t>
  </si>
  <si>
    <t>DESAMSETTI BHAVANI</t>
  </si>
  <si>
    <t>R SREENIVASULU REDDY</t>
  </si>
  <si>
    <t>R NAGAVENI</t>
  </si>
  <si>
    <t>VATTIKALA RAVI KUMAR</t>
  </si>
  <si>
    <t>VATTIKALA NEERAJA</t>
  </si>
  <si>
    <t>DASARI SUBBARAO</t>
  </si>
  <si>
    <t>DASARI LAKSHMAMMA</t>
  </si>
  <si>
    <t>SANAPALA RAMU</t>
  </si>
  <si>
    <t>SANAPALA SAVITRAMMA</t>
  </si>
  <si>
    <t>DERANGULA KAMALA</t>
  </si>
  <si>
    <t>IRLA YEDUKONDALU</t>
  </si>
  <si>
    <t>ADDALA ANJARAIAH</t>
  </si>
  <si>
    <t>A MUNEMMA</t>
  </si>
  <si>
    <t>POLURI ANANTHACHARI</t>
  </si>
  <si>
    <t>P LAKSHMI BHARGHAVI</t>
  </si>
  <si>
    <t>DEVARAPALLI MUKKANTI</t>
  </si>
  <si>
    <t>DEVARAPALLI PRASANNA KUMARI</t>
  </si>
  <si>
    <t>VELURU PARASURAM</t>
  </si>
  <si>
    <t>VELURU VANAMMA</t>
  </si>
  <si>
    <t>PAILA KAMA RAJU</t>
  </si>
  <si>
    <t>BAYANOLLA NAGARAJU</t>
  </si>
  <si>
    <t>SHESHAM SYMON</t>
  </si>
  <si>
    <t>DHAVALESWARAPU RAJA</t>
  </si>
  <si>
    <t>DHAVALESWARAPU  NAGAMANI</t>
  </si>
  <si>
    <t>BOBBADI NAGA CHANDRA RAO</t>
  </si>
  <si>
    <t>BOBBADI UDAYA LAKSHMI</t>
  </si>
  <si>
    <t>SHAIK RIYAZ AHMED</t>
  </si>
  <si>
    <t>SHAIK NASREEN TAJ</t>
  </si>
  <si>
    <t>SHAIK AKRAM BASHA</t>
  </si>
  <si>
    <t>SHAIK NASEEB</t>
  </si>
  <si>
    <t>N BASAPPA</t>
  </si>
  <si>
    <t>N MADHAVI</t>
  </si>
  <si>
    <t>PARUCHURI BHOGESWARA RAO</t>
  </si>
  <si>
    <t>PARUCHURI LEELAVATHI</t>
  </si>
  <si>
    <t>DEVARAKONDA PUNNA RAO</t>
  </si>
  <si>
    <t>DEVARAKONDA LAKSHMI THIRUPATAMMA</t>
  </si>
  <si>
    <t>YALAVARTHI MALLESWARI</t>
  </si>
  <si>
    <t>GUNIMINI SRINIVASULU</t>
  </si>
  <si>
    <t>GUNIMINI SUJATHA</t>
  </si>
  <si>
    <t>KOTA HARINARAYANA</t>
  </si>
  <si>
    <t>SURAPATHI CHINNA RAO</t>
  </si>
  <si>
    <t>SURPATHI ASHA</t>
  </si>
  <si>
    <t>CHANNEELLA CHANDRAIAH</t>
  </si>
  <si>
    <t>CHANNELLA NARASAMMA</t>
  </si>
  <si>
    <t>KUNCHAM VENKATESH</t>
  </si>
  <si>
    <t>KUNCHAM LAKSHMI</t>
  </si>
  <si>
    <t>SUNDARI SREENIVASULU</t>
  </si>
  <si>
    <t>SUNDARI RAJAMMA</t>
  </si>
  <si>
    <t>SRIKAKULAPU SUBRAHMANYAM</t>
  </si>
  <si>
    <t>SRIKAKULAPU KAMAKSHI</t>
  </si>
  <si>
    <t>KANDIGANURU NADAMUNI</t>
  </si>
  <si>
    <t>KANDIGANURU LALITHA</t>
  </si>
  <si>
    <t>GOGADA PEDAJOGI BABU</t>
  </si>
  <si>
    <t>GOGADA CHINNATALLI</t>
  </si>
  <si>
    <t>CHIGURUPATI SIVAIAH</t>
  </si>
  <si>
    <t>CHIGURUPATI PARAMESWARI</t>
  </si>
  <si>
    <t>SHAREEF ABDUL</t>
  </si>
  <si>
    <t>RAHAMAD ABDUL</t>
  </si>
  <si>
    <t>KANDIPAPPU SANTOSH KUMAR</t>
  </si>
  <si>
    <t>DANDA ANURADHA</t>
  </si>
  <si>
    <t>Paila Saraswati</t>
  </si>
  <si>
    <t>VANAM THIRUPATHAIAH</t>
  </si>
  <si>
    <t>VANAM PEDDAKKA</t>
  </si>
  <si>
    <t>SHAIK HAJERA BEGUM</t>
  </si>
  <si>
    <t>DAFEDAR SADIQ ALI</t>
  </si>
  <si>
    <t>DAFEADAR MEHAR TAJ</t>
  </si>
  <si>
    <t>MOTURI GOVIND RAO</t>
  </si>
  <si>
    <t>MOTURI VENKATI</t>
  </si>
  <si>
    <t>SARAMANDA  RAJU BABU</t>
  </si>
  <si>
    <t>SARAMANDA MANI</t>
  </si>
  <si>
    <t>SHAIK MAHAMMAD GHOUS</t>
  </si>
  <si>
    <t>PASUPULETI ANJIBABU</t>
  </si>
  <si>
    <t>PASOPULETI JYOTHI</t>
  </si>
  <si>
    <t>SARAMANDA BHANNU</t>
  </si>
  <si>
    <t>SARAMANDA LAKSHMI</t>
  </si>
  <si>
    <t>YEDUROORI RATHNAM ACHARI</t>
  </si>
  <si>
    <t>CHINTALACHERUVU B K SRIDHAR</t>
  </si>
  <si>
    <t>CHINTALACHERUVU DHANALAKSHMI</t>
  </si>
  <si>
    <t>SUNKARI APPALA RAJU</t>
  </si>
  <si>
    <t>SUNKARI RAMU</t>
  </si>
  <si>
    <t>THOKA SRINIVASA RAO</t>
  </si>
  <si>
    <t>THOKA LAKSHMI</t>
  </si>
  <si>
    <t>ARJUN SAHU</t>
  </si>
  <si>
    <t>MALLI SAHU</t>
  </si>
  <si>
    <t>MOHAMMED RAFIULLA</t>
  </si>
  <si>
    <t>SYED RIYAZUDDIN</t>
  </si>
  <si>
    <t>RABIYA BASRI SYED</t>
  </si>
  <si>
    <t>ESAI VENUGOPAL RAO</t>
  </si>
  <si>
    <t>ESAI RANI</t>
  </si>
  <si>
    <t>UNDHURTHI YESU</t>
  </si>
  <si>
    <t>UNDURTHI MARIYAMMA</t>
  </si>
  <si>
    <t>THATI VENKATESWARLU</t>
  </si>
  <si>
    <t>THATI DHANALAKSHMI</t>
  </si>
  <si>
    <t>BORRA LAKSHMI KUMARI</t>
  </si>
  <si>
    <t>BATTULA BALA KESAVULU</t>
  </si>
  <si>
    <t>BATTULA LAKSHMI DEVI</t>
  </si>
  <si>
    <t>REGANA ASIRAMMA</t>
  </si>
  <si>
    <t>VALLURI VENKATA RAO</t>
  </si>
  <si>
    <t>VALLURI ANJALI</t>
  </si>
  <si>
    <t>GORUSETTY NARASIMHULU</t>
  </si>
  <si>
    <t>GORUSETTY RAMANAMMA</t>
  </si>
  <si>
    <t>POTLURI BALA KOTI</t>
  </si>
  <si>
    <t>JALAKSHMI</t>
  </si>
  <si>
    <t>YADAGIRI VEERRAJU</t>
  </si>
  <si>
    <t>YADAGIRI SATYAVATHI</t>
  </si>
  <si>
    <t>MUKHI APPALA NAIDU</t>
  </si>
  <si>
    <t>MUDDANGULA PAIDIVELU</t>
  </si>
  <si>
    <t>Christabell deniese</t>
  </si>
  <si>
    <t>BOYA ANJANAMMA</t>
  </si>
  <si>
    <t>KURAMDASU APPARAO</t>
  </si>
  <si>
    <t>KURAMDASU LOVA APPALANARASA</t>
  </si>
  <si>
    <t>B LINGAREDDY</t>
  </si>
  <si>
    <t>MATTA SIVA NAGESWARA RAO</t>
  </si>
  <si>
    <t>MATTA HEMA LATHA</t>
  </si>
  <si>
    <t>POTHALA RAMBABU</t>
  </si>
  <si>
    <t>POTHALA   NAGA  MAHESWARI</t>
  </si>
  <si>
    <t>PEDDINTI PADMA KUMARI</t>
  </si>
  <si>
    <t>SUDENABOINA YOHAN</t>
  </si>
  <si>
    <t>SUDENABOINA MALLAMA</t>
  </si>
  <si>
    <t>PEMMADI NARAYANA RAJU</t>
  </si>
  <si>
    <t>PEMMADI ESWARI</t>
  </si>
  <si>
    <t>TADI MAVULLU</t>
  </si>
  <si>
    <t>TADI KUMARI</t>
  </si>
  <si>
    <t>CHATLA RAMA RAO</t>
  </si>
  <si>
    <t>RATNALU</t>
  </si>
  <si>
    <t>DULAM RAJU</t>
  </si>
  <si>
    <t>PAMURI ESWARAIAH</t>
  </si>
  <si>
    <t>PAMURI LAKSHMI</t>
  </si>
  <si>
    <t>GANGAPATNAM MEERAIAH</t>
  </si>
  <si>
    <t>VEMALAMMA</t>
  </si>
  <si>
    <t>KALAMATA KURAMAYYA</t>
  </si>
  <si>
    <t>NIVARTHI SANBHARARAO</t>
  </si>
  <si>
    <t>YASIN</t>
  </si>
  <si>
    <t>RAMEEJA</t>
  </si>
  <si>
    <t>MEDISETTI APPALANAIDU</t>
  </si>
  <si>
    <t>MEDISETTI APPALANARSA</t>
  </si>
  <si>
    <t>DARNASI VENKATASWAMI</t>
  </si>
  <si>
    <t>DARNASI PARVATHI</t>
  </si>
  <si>
    <t>SHAIK BADULLAH</t>
  </si>
  <si>
    <t>JUNJURU GOVINDA</t>
  </si>
  <si>
    <t>JUNJURU LIDIYA</t>
  </si>
  <si>
    <t>MAMIDISETTI GANAPATHI</t>
  </si>
  <si>
    <t>M SATYAVATHI</t>
  </si>
  <si>
    <t>DEVATHI RAMAMOHAN</t>
  </si>
  <si>
    <t>D RAJESWARI</t>
  </si>
  <si>
    <t>PALEPU NARASIMHULU</t>
  </si>
  <si>
    <t>PALEPU MARIYAMMA</t>
  </si>
  <si>
    <t>TALARI HANUMANTHU</t>
  </si>
  <si>
    <t>P S YUGANDAR</t>
  </si>
  <si>
    <t>P S JAYAMMA</t>
  </si>
  <si>
    <t>KATTA NAGA BABU</t>
  </si>
  <si>
    <t>KATTA DURGA</t>
  </si>
  <si>
    <t>D VENKATAPATHI</t>
  </si>
  <si>
    <t>D CHINNAMMA</t>
  </si>
  <si>
    <t>G RATHAN RAJ</t>
  </si>
  <si>
    <t>R JESSY</t>
  </si>
  <si>
    <t>BONTHU GOPALA KRISHNA</t>
  </si>
  <si>
    <t>BONTHU DURGA</t>
  </si>
  <si>
    <t>SEERAPU CHANDRARAO</t>
  </si>
  <si>
    <t>SEERAPU VENKATA RAMANAMMA</t>
  </si>
  <si>
    <t>SHAIK NOUJIYA</t>
  </si>
  <si>
    <t>CHELLUBONI APPALANAIDU</t>
  </si>
  <si>
    <t>CHELLUBONI AMMATHALLI</t>
  </si>
  <si>
    <t>MOCHARLA SRINIVASARAO</t>
  </si>
  <si>
    <t>MOCHARLA CHANDRAKALA</t>
  </si>
  <si>
    <t>SHAIK NAWABJANI</t>
  </si>
  <si>
    <t>CHOPPA NOOKARAJU</t>
  </si>
  <si>
    <t>Choppa venkatalakshmi</t>
  </si>
  <si>
    <t>MATHAKU PEDDANNA</t>
  </si>
  <si>
    <t>MATHAKU JAYALAKSHMI</t>
  </si>
  <si>
    <t>PENUBAKU RAMANAIAH</t>
  </si>
  <si>
    <t>PENUBAKU NAGAMUNEMMA</t>
  </si>
  <si>
    <t>CHADALAVADA SRINU</t>
  </si>
  <si>
    <t>CHADALAVADA LAKSHMI</t>
  </si>
  <si>
    <t>JONNALAGADDA ANKAIAH</t>
  </si>
  <si>
    <t>JONNALAGADDA RADHA</t>
  </si>
  <si>
    <t>M SIVAMURTHY</t>
  </si>
  <si>
    <t>M RADHAMMA</t>
  </si>
  <si>
    <t>TOMMANDRU JAYARAJU</t>
  </si>
  <si>
    <t>TOMMANDRU SIROMANI</t>
  </si>
  <si>
    <t>PADAMALA RAMANA</t>
  </si>
  <si>
    <t>PADAMALA PRAMEELA</t>
  </si>
  <si>
    <t>AKBAR ALI KHAN</t>
  </si>
  <si>
    <t>HABIB RAHMATH PARVEEN</t>
  </si>
  <si>
    <t>SHAIK KHAJEE MURAD VALI</t>
  </si>
  <si>
    <t>SHAIKNOORJAHAN</t>
  </si>
  <si>
    <t>MODDU YANADAIAH</t>
  </si>
  <si>
    <t>MODDU RAMANAMMA</t>
  </si>
  <si>
    <t>PANDILLAPALLI ANKIREDDY</t>
  </si>
  <si>
    <t>Pandillapalli kistamma</t>
  </si>
  <si>
    <t>RAJOLI VENKATASUBBAIAH</t>
  </si>
  <si>
    <t>RAJOLI PADMAVATHI</t>
  </si>
  <si>
    <t>KALIVARAPU VENKATESWARA RAO</t>
  </si>
  <si>
    <t>KALIVARAPU JYOTHI</t>
  </si>
  <si>
    <t>KAMALAPURAM BALA VENKATADRI</t>
  </si>
  <si>
    <t>KAMALAPURAM NARAMMA</t>
  </si>
  <si>
    <t>MUGADA RAMAKRISHNA</t>
  </si>
  <si>
    <t>MUGADA LAXMI</t>
  </si>
  <si>
    <t>KUNTHURU RAMAMURTHY</t>
  </si>
  <si>
    <t>KUNTHURU JAMUNNA</t>
  </si>
  <si>
    <t>INDLA PENCHALANARASIMHULU</t>
  </si>
  <si>
    <t>INDLA GAYATHRI</t>
  </si>
  <si>
    <t>UTTARAVALLI DEVA RAJU</t>
  </si>
  <si>
    <t>UTTARAVALLI VIJAYA</t>
  </si>
  <si>
    <t>MANDAPATI RAMESH BABU</t>
  </si>
  <si>
    <t>PAKALAPATI SOWJANYA</t>
  </si>
  <si>
    <t>GUNDELAPPAGARI SREENIVASULU</t>
  </si>
  <si>
    <t>G KANYAKUMARI</t>
  </si>
  <si>
    <t>P NARAYANA REDDY</t>
  </si>
  <si>
    <t>CHAKALI PEDDAIAH</t>
  </si>
  <si>
    <t>CHAKALKI PEDDAKKA</t>
  </si>
  <si>
    <t>BEJAWADA KRISHNA</t>
  </si>
  <si>
    <t>BEJAWADA KONDAMMA</t>
  </si>
  <si>
    <t>A MUNIRAJU</t>
  </si>
  <si>
    <t>A REDDAMMA</t>
  </si>
  <si>
    <t>KANDE SRINIVASULU</t>
  </si>
  <si>
    <t>KANDE JAYAMMA</t>
  </si>
  <si>
    <t>BANDI DHANA KRISHNA</t>
  </si>
  <si>
    <t>PIDUGU NAGA SUBBA REDDY</t>
  </si>
  <si>
    <t>PIDUGU SUNITHA</t>
  </si>
  <si>
    <t>S NARAYANAPPA</t>
  </si>
  <si>
    <t>NALLIPOGU SAMSON</t>
  </si>
  <si>
    <t>NALLIPOGU BEBI</t>
  </si>
  <si>
    <t>KARAMTHOTA RAVINAIK</t>
  </si>
  <si>
    <t>K PEERI BAI</t>
  </si>
  <si>
    <t>BEAG RAFFIQ</t>
  </si>
  <si>
    <t>AYASHA B</t>
  </si>
  <si>
    <t>GALAVILA BHASKARA RAO</t>
  </si>
  <si>
    <t>GALAVILA SRI LAKSHMI</t>
  </si>
  <si>
    <t>BOPPANNA MURALI</t>
  </si>
  <si>
    <t>BOPPANNA SUKANYA</t>
  </si>
  <si>
    <t>MADICHEKKALA OBULAPPA</t>
  </si>
  <si>
    <t>MADICHEKKALA MANJULLA</t>
  </si>
  <si>
    <t>P VASANTHA</t>
  </si>
  <si>
    <t>DHERANGULA SUBBAIAH</t>
  </si>
  <si>
    <t>PAIDI SYAMALA RAO LATE</t>
  </si>
  <si>
    <t>PAIDI ANNAPURNA</t>
  </si>
  <si>
    <t>POLISETTI SUSEELAMMA</t>
  </si>
  <si>
    <t>PRAGADA SIVA</t>
  </si>
  <si>
    <t>PRAGADA SATYAVATHI</t>
  </si>
  <si>
    <t>VAILET CHENGALRAYULU</t>
  </si>
  <si>
    <t>vailet anuradha</t>
  </si>
  <si>
    <t>GOLLA  NAGABHUSHANA</t>
  </si>
  <si>
    <t>GOLLA VARALAKSHMI</t>
  </si>
  <si>
    <t>MAKIREDDI SATHIBABU</t>
  </si>
  <si>
    <t>MAKIREDDI JYOTHI</t>
  </si>
  <si>
    <t>HNARASIMHAPPA</t>
  </si>
  <si>
    <t>Gangamma</t>
  </si>
  <si>
    <t>M SUNANDAMMA</t>
  </si>
  <si>
    <t>SANCHANA SURYANARAYANA</t>
  </si>
  <si>
    <t>PANUGANTI RAMBABU</t>
  </si>
  <si>
    <t>PANUGANTI RAJANI</t>
  </si>
  <si>
    <t>KILLO GASI</t>
  </si>
  <si>
    <t>KILLO JANAKI</t>
  </si>
  <si>
    <t>KANDULA VIJAYA KUMAR</t>
  </si>
  <si>
    <t>KANDULA JAYA SRI</t>
  </si>
  <si>
    <t>P LAVA KUMAR</t>
  </si>
  <si>
    <t>M PADMAVATHY</t>
  </si>
  <si>
    <t>SILAR ILIYAZ HUSSAIN</t>
  </si>
  <si>
    <t>SILAR NAZNEEN BEGUM</t>
  </si>
  <si>
    <t>PILUBONU ARJUN RAO</t>
  </si>
  <si>
    <t>PILUBONU KUMARI</t>
  </si>
  <si>
    <t>MUNAGALLA CHENCHAIAH</t>
  </si>
  <si>
    <t>MUNAGALLA REDDAMMA</t>
  </si>
  <si>
    <t>B KONDALA NAYUDU</t>
  </si>
  <si>
    <t>DHARMANA TAVITINAIDU</t>
  </si>
  <si>
    <t>KONDRU NAGESWARA RAO</t>
  </si>
  <si>
    <t>KONDRU VIJAYA</t>
  </si>
  <si>
    <t>SARVANI MOHAMMED ALI KHAN</t>
  </si>
  <si>
    <t>SARVANI TASLEEM KHANAM</t>
  </si>
  <si>
    <t>CHILUKURI SUBBARAO</t>
  </si>
  <si>
    <t>Veerla Rama Durgadevi</t>
  </si>
  <si>
    <t>DONDAPATI SRINIVASULU</t>
  </si>
  <si>
    <t>DONDAPATI GANGA DEVI</t>
  </si>
  <si>
    <t>AMEER BASHA</t>
  </si>
  <si>
    <t>Shahida Begum</t>
  </si>
  <si>
    <t>BADRI RAMA GOPAL REDDY</t>
  </si>
  <si>
    <t>BADRI SUMATHI</t>
  </si>
  <si>
    <t>VALLAPI SREERAMULU</t>
  </si>
  <si>
    <t>VALLAPI LAKSHMINARAYANAMMA</t>
  </si>
  <si>
    <t>CHALLA SUSEELA</t>
  </si>
  <si>
    <t>CHALLAKOLUSU  SURESH</t>
  </si>
  <si>
    <t>CHALLAKOLUSU  SUNEELA</t>
  </si>
  <si>
    <t>M SUKUMAR VARMA</t>
  </si>
  <si>
    <t>m sreedevi</t>
  </si>
  <si>
    <t>ALAMURU NARASAPPA</t>
  </si>
  <si>
    <t>ALAMURU NAGARATHNAMMA</t>
  </si>
  <si>
    <t>PATAN SUBHAN</t>
  </si>
  <si>
    <t>PATAN MAMOLA</t>
  </si>
  <si>
    <t>MADDILA HARINATH</t>
  </si>
  <si>
    <t>MADDILA SWARUPA</t>
  </si>
  <si>
    <t>KUDIMIGUNTA  VENKATARAMANA</t>
  </si>
  <si>
    <t>KUDIMIGUNTA KUMARI</t>
  </si>
  <si>
    <t>BADNAYINA SUKRANNA</t>
  </si>
  <si>
    <t>BADNAYINA VHINNALAMMA</t>
  </si>
  <si>
    <t>APPANA NAGESWARA RAO</t>
  </si>
  <si>
    <t>APPANA VENKATA LAKSHMI</t>
  </si>
  <si>
    <t>DOLA VENKATESWARLU</t>
  </si>
  <si>
    <t>DOLA AMRUTHA</t>
  </si>
  <si>
    <t>ELUKURU PENCHALAIAH</t>
  </si>
  <si>
    <t>PUMGODI MUKKARAMBAKA</t>
  </si>
  <si>
    <t>ADAPALA GIRI</t>
  </si>
  <si>
    <t>ADAPALA HEMALATHA</t>
  </si>
  <si>
    <t>UYYALA PENCHALA NARASIMHULU</t>
  </si>
  <si>
    <t>UYYALA RAVANAMMA</t>
  </si>
  <si>
    <t>EEDIGOTTA SREENIVASULU</t>
  </si>
  <si>
    <t>EEDIGOTTA CHANDRAKALA</t>
  </si>
  <si>
    <t>BANDLA ABRAHAM</t>
  </si>
  <si>
    <t>BANDLA APSIBA</t>
  </si>
  <si>
    <t>VEERANKI VENKATESWARA RAO</t>
  </si>
  <si>
    <t>VEERANKI RAMANA KUMARI</t>
  </si>
  <si>
    <t>KALLA VEERA VENKATA SATYANARAYANA</t>
  </si>
  <si>
    <t>KALLA SIVALAKSHMI</t>
  </si>
  <si>
    <t>PEDDADA LOVA RAJU</t>
  </si>
  <si>
    <t>PEDDADA HYMAVATHI</t>
  </si>
  <si>
    <t>GANGIREDDY SURYA CHANDRA BABU</t>
  </si>
  <si>
    <t>G. SRILAKSHMI</t>
  </si>
  <si>
    <t>NARRA LAKSHMINARAYANA</t>
  </si>
  <si>
    <t>NARRA PADMA</t>
  </si>
  <si>
    <t>AFKHAN NOOR KHAN</t>
  </si>
  <si>
    <t>AFKHAN RIZWANA</t>
  </si>
  <si>
    <t>THONDAMANATI KOTESWARA RAO</t>
  </si>
  <si>
    <t>THONDAMANATI LAKSHMI MANJULA</t>
  </si>
  <si>
    <t>UBA YESEBU</t>
  </si>
  <si>
    <t>UBA MARIYAMMA</t>
  </si>
  <si>
    <t>SHAIK SHABNA</t>
  </si>
  <si>
    <t>SEELA NARAYANA SWAMY</t>
  </si>
  <si>
    <t>SEELA SARADHA DEVI</t>
  </si>
  <si>
    <t>CHALLA HARI KRISHNA</t>
  </si>
  <si>
    <t>MEKA AYYAMMA</t>
  </si>
  <si>
    <t>MEKA KOTESWRAMMA</t>
  </si>
  <si>
    <t>CHEREDDY VENKATA SUBBAIAH</t>
  </si>
  <si>
    <t>CHEREDDY LAKSHMAMMA</t>
  </si>
  <si>
    <t>Y PRAMEELA</t>
  </si>
  <si>
    <t>SAGINALA VENKATA RAMANA</t>
  </si>
  <si>
    <t>SAGINALA KADIRAMMA</t>
  </si>
  <si>
    <t>POTHUNURU PARAMESWARA REDDY</t>
  </si>
  <si>
    <t>POTHUNURU VIJAYA LAKSHMI</t>
  </si>
  <si>
    <t>SETTI BHASKARARAO</t>
  </si>
  <si>
    <t>SETTI SUDHARANI</t>
  </si>
  <si>
    <t>SHAIK SHABBIR HUSSAIN</t>
  </si>
  <si>
    <t>KASARAPU PYDIRAJU</t>
  </si>
  <si>
    <t>KASARAPU LAKSHMI</t>
  </si>
  <si>
    <t>BANDARI VENKATESU</t>
  </si>
  <si>
    <t>BANDARI NAGALAKSHMI</t>
  </si>
  <si>
    <t>RAJAMAHENDRAVARAPU SHANKAR</t>
  </si>
  <si>
    <t>DASAPALLI MUNI SUBRAMANYAM</t>
  </si>
  <si>
    <t>DASAPALLI VIJAYA</t>
  </si>
  <si>
    <t>GAVVALA SUDHAKAR BABU</t>
  </si>
  <si>
    <t>GAVVALA LALITHA KUMARI</t>
  </si>
  <si>
    <t>VEERLA RAWIKIRRAN</t>
  </si>
  <si>
    <t>VEERLA ANUSHHAW</t>
  </si>
  <si>
    <t>S SAI</t>
  </si>
  <si>
    <t>S VASANTHI</t>
  </si>
  <si>
    <t>GOTTEM VENKATESWARA RAO</t>
  </si>
  <si>
    <t>KAMA MARIYAMMA</t>
  </si>
  <si>
    <t>PILLI PRASAD</t>
  </si>
  <si>
    <t>PILLI DURGA BHAVANI</t>
  </si>
  <si>
    <t>YACHAM MUNI KUMAR YADAV</t>
  </si>
  <si>
    <t>YACHAM SRILAKSHMI</t>
  </si>
  <si>
    <t>KUNUKUNTLA MALYADRI</t>
  </si>
  <si>
    <t>KUNUKUNTLA RATHAMMA</t>
  </si>
  <si>
    <t>CHITTELA VENKATA RAO</t>
  </si>
  <si>
    <t>CHITTELA CHANDRIKA</t>
  </si>
  <si>
    <t>BATCHU GOVINDA RAO</t>
  </si>
  <si>
    <t>BATCHU LAKSHMI</t>
  </si>
  <si>
    <t>KANDULA BALA RAKESH KUMAR</t>
  </si>
  <si>
    <t>KANDULA BALA NAGAMANI</t>
  </si>
  <si>
    <t>SIRUGURI ANAND</t>
  </si>
  <si>
    <t>SIRUGURI MARIYAMMA</t>
  </si>
  <si>
    <t>MALLE NARSIMULU</t>
  </si>
  <si>
    <t>MALLE ANJANAMMA</t>
  </si>
  <si>
    <t>A  SHIVA</t>
  </si>
  <si>
    <t>A SANDHYA</t>
  </si>
  <si>
    <t>SEELAM SOMARAJU</t>
  </si>
  <si>
    <t>ANGARA PAPARAO</t>
  </si>
  <si>
    <t>ANGARA BEBY</t>
  </si>
  <si>
    <t>DAGGU SAMBASIVARAO</t>
  </si>
  <si>
    <t>DAGGU NAGA LAKSHMI</t>
  </si>
  <si>
    <t>INJAMARLA VARAIAH</t>
  </si>
  <si>
    <t>NETRA VENKATARAMANA</t>
  </si>
  <si>
    <t>N Venkataramana</t>
  </si>
  <si>
    <t>PULLAGURA JOHN</t>
  </si>
  <si>
    <t>PULLAGURA SARADA</t>
  </si>
  <si>
    <t>VALLEPU NAGAMALLAIAH</t>
  </si>
  <si>
    <t>VALLEPU ADI LAKSHUMMA</t>
  </si>
  <si>
    <t>VEMURI SRINIVASA RAO</t>
  </si>
  <si>
    <t>VEMURI DEVI NAGA MANI</t>
  </si>
  <si>
    <t>CHANTATI ADINARAYANA</t>
  </si>
  <si>
    <t>CHANTATI JANAKI</t>
  </si>
  <si>
    <t>PUTHA ADINARAYANAMMA</t>
  </si>
  <si>
    <t>RANGARAJU NAGENDRA RAJU</t>
  </si>
  <si>
    <t>RANGARAJU SAROJA</t>
  </si>
  <si>
    <t>TALLURI VENKATA RAMANA MURTHY</t>
  </si>
  <si>
    <t>TALLURI PRAVEENA</t>
  </si>
  <si>
    <t>ANNAPU VENKATAMMA</t>
  </si>
  <si>
    <t>KOMMANABOINA RAVI KUMAR</t>
  </si>
  <si>
    <t>KOMMANABOINA VENKATESWARAMMA</t>
  </si>
  <si>
    <t>GORRE BABU</t>
  </si>
  <si>
    <t>GORRE DEVAMANI</t>
  </si>
  <si>
    <t>YARLAGADDA SAMUEL RAJU</t>
  </si>
  <si>
    <t>YARLAGADDA PUSHPA RANI</t>
  </si>
  <si>
    <t>KORAGANA SURI BABU</t>
  </si>
  <si>
    <t>KORAGANA ARUNA</t>
  </si>
  <si>
    <t>CHENNUBOYINA NAGA RAJU</t>
  </si>
  <si>
    <t>CHENNUBOYINA SIVA SANDHYA RANI</t>
  </si>
  <si>
    <t>PASUPULA VENKATA RAMANA</t>
  </si>
  <si>
    <t>PASUPULA NAGESWARAMMA</t>
  </si>
  <si>
    <t>KATAMGARI RAMULU</t>
  </si>
  <si>
    <t>KATAMGARI SEETHALAMMA</t>
  </si>
  <si>
    <t>N CHETTI BABU</t>
  </si>
  <si>
    <t>V BHUVANESWARI</t>
  </si>
  <si>
    <t>Y SURESH</t>
  </si>
  <si>
    <t>Y VASANTHA</t>
  </si>
  <si>
    <t>UPPALA RATNAMMA</t>
  </si>
  <si>
    <t>ALA SREENIVASULU</t>
  </si>
  <si>
    <t>SIDDESWARAMMA</t>
  </si>
  <si>
    <t>NEDUNURI DAVID RAJU</t>
  </si>
  <si>
    <t>nedunuri baby</t>
  </si>
  <si>
    <t>G RAVI KUMAR</t>
  </si>
  <si>
    <t>GULLAMORUSU PUSHPAVATHI</t>
  </si>
  <si>
    <t>LAKSHMANUDU</t>
  </si>
  <si>
    <t>THAMMIRI ANNAJI RAO</t>
  </si>
  <si>
    <t>THAMMIRI PRASANTHI</t>
  </si>
  <si>
    <t>VEERANKI VENKATESWARAMMA</t>
  </si>
  <si>
    <t>ANDRA YESU</t>
  </si>
  <si>
    <t>ANDRA PRAMEELA</t>
  </si>
  <si>
    <t>ULASA VENKATESWARLU</t>
  </si>
  <si>
    <t>ULASA RAJESWARAMMA</t>
  </si>
  <si>
    <t>BOMMIDI GOPI</t>
  </si>
  <si>
    <t>BOMMIDI KANTA</t>
  </si>
  <si>
    <t>YELURI BANGARAIAH</t>
  </si>
  <si>
    <t>YELURI NAGAMANI</t>
  </si>
  <si>
    <t>SETTYPALLI SRINIVASA RAO</t>
  </si>
  <si>
    <t>SETTYPALLI JYOTHI</t>
  </si>
  <si>
    <t>KAGITHA RATNA KUMAR</t>
  </si>
  <si>
    <t>KAGITA SAROJINI</t>
  </si>
  <si>
    <t>GANGULA RANGA REDDY</t>
  </si>
  <si>
    <t>GANGULA VARALAKSHMI</t>
  </si>
  <si>
    <t>GURRAM RAMA KOTAIAH</t>
  </si>
  <si>
    <t>GURRAM VENKATA NARASAMMA</t>
  </si>
  <si>
    <t>GANDHAVARAPU BHASKARA RAO</t>
  </si>
  <si>
    <t>GANDHAVARAPU ASHA LATHA</t>
  </si>
  <si>
    <t>SEERA RAJARAO</t>
  </si>
  <si>
    <t>SEERA APPMMA</t>
  </si>
  <si>
    <t>YERRAM KONDAIAH</t>
  </si>
  <si>
    <t>AERRAM ADILAKSHMI</t>
  </si>
  <si>
    <t>P MUKUNDA</t>
  </si>
  <si>
    <t>NAGELI ADINARAYANA</t>
  </si>
  <si>
    <t>NAGELI SIVALAKSHUMAMMA</t>
  </si>
  <si>
    <t>VEDURUPAKA APPANNA</t>
  </si>
  <si>
    <t>Vedurupaka Nagamani</t>
  </si>
  <si>
    <t>U MUTHYALAPPA</t>
  </si>
  <si>
    <t>U LAKSHMI DEVAMMA</t>
  </si>
  <si>
    <t>THALLURI KOTESWARA RAO</t>
  </si>
  <si>
    <t>THALLURI RAMA DEVI</t>
  </si>
  <si>
    <t>NAKKA BANGARU NARASIMHAM</t>
  </si>
  <si>
    <t>ERIKI MADHU BABU</t>
  </si>
  <si>
    <t>ERIKI ANURADHA</t>
  </si>
  <si>
    <t>UNDRAJAVARAPU SRINIVAS</t>
  </si>
  <si>
    <t>UNDRAJAVARAPU LAVANYA</t>
  </si>
  <si>
    <t>GANDI GANGA RAJU</t>
  </si>
  <si>
    <t>NIMMAKAYALA MADHAVA RAO</t>
  </si>
  <si>
    <t>NIMMAKAYALA DHANESWARI</t>
  </si>
  <si>
    <t>ADDALA VENU GOPALA KRISHNA</t>
  </si>
  <si>
    <t>ADDALA VEERAMANI</t>
  </si>
  <si>
    <t>YAJJU SAMBA SIVA RAO</t>
  </si>
  <si>
    <t>K AUGASTIN</t>
  </si>
  <si>
    <t>VEERAPOGU  VENKATESWARLU</t>
  </si>
  <si>
    <t>VEERAPOGU BHUSHAMMA</t>
  </si>
  <si>
    <t>MUKKU LAKSHMAIAH</t>
  </si>
  <si>
    <t>MUKKU KONDAMMA</t>
  </si>
  <si>
    <t>KURAM NAGA RAJU</t>
  </si>
  <si>
    <t>KURAM NAGAMANI</t>
  </si>
  <si>
    <t>PRALAYAKAVERI SETTI</t>
  </si>
  <si>
    <t>THUMBUDU SUGGI REDDY</t>
  </si>
  <si>
    <t>TUMUDU POTTAMMA</t>
  </si>
  <si>
    <t>PAPAKKAGARU SREENIVASULU REDDY</t>
  </si>
  <si>
    <t>PAPAKKAGARU MAMATHA</t>
  </si>
  <si>
    <t>JARUGULLA KUMAR</t>
  </si>
  <si>
    <t>JARUGULLA RUDHRAVANI</t>
  </si>
  <si>
    <t>SETTI CHINNA VENGAIAH</t>
  </si>
  <si>
    <t>SETTI TIRUPATHAMMA</t>
  </si>
  <si>
    <t>CHANDU VEERA RAMA PRASAD</t>
  </si>
  <si>
    <t>CHANDU NAGA PUSHPAVATHI</t>
  </si>
  <si>
    <t>MUDIREDDY THIRUPAL REDDY</t>
  </si>
  <si>
    <t>MUDIREDDY MAMATHA</t>
  </si>
  <si>
    <t>ROUTHU GOVINDA RAO</t>
  </si>
  <si>
    <t>ROUTHU RADHA</t>
  </si>
  <si>
    <t>KANCHUMURTHY PRASAD</t>
  </si>
  <si>
    <t>KANCHUMURTHY PRAMEELA</t>
  </si>
  <si>
    <t>SK MASHIR REHMAN</t>
  </si>
  <si>
    <t>NAJAMA  BIBI</t>
  </si>
  <si>
    <t>ETHA RAMA KRISHNA</t>
  </si>
  <si>
    <t>ETHA YUGENDRA CHANDRA KUMARI</t>
  </si>
  <si>
    <t>ALLADA TRINADHA RAO</t>
  </si>
  <si>
    <t>ALLADA KOMALI</t>
  </si>
  <si>
    <t>SAMI VENKATA RAMANAIAH</t>
  </si>
  <si>
    <t>SAMI  VENKATA RAMANAIAH</t>
  </si>
  <si>
    <t>YELLA VIJAYA KISHOR KUMAR</t>
  </si>
  <si>
    <t>YELLA NARAYANAMMA</t>
  </si>
  <si>
    <t>BONTHALA SRIHARI</t>
  </si>
  <si>
    <t>BONTHALA SUJATHA</t>
  </si>
  <si>
    <t>MANUKONDA VENKATESWARA RAO</t>
  </si>
  <si>
    <t>PALAGIRI KHADAR VALI</t>
  </si>
  <si>
    <t>p ammaji</t>
  </si>
  <si>
    <t>M PRABHAKAR</t>
  </si>
  <si>
    <t>ALLADA YELLAYYA</t>
  </si>
  <si>
    <t>ALLADA LAKSHMI</t>
  </si>
  <si>
    <t>BANDI PREM CHAND</t>
  </si>
  <si>
    <t>BANDI SIVAMMA</t>
  </si>
  <si>
    <t>DHARMAVARAPU SIMHACHALAM</t>
  </si>
  <si>
    <t>DHARMAVARAPU ARUNAKUMARI</t>
  </si>
  <si>
    <t>MOGAL AJGAR ALI</t>
  </si>
  <si>
    <t>MOGAL FATHIMA JAHERA</t>
  </si>
  <si>
    <t>KODAVATI RAMA RAO</t>
  </si>
  <si>
    <t>CHINTHAPUDI MANEIAH</t>
  </si>
  <si>
    <t>CHINTHAPUDI POLAMMA</t>
  </si>
  <si>
    <t>KARRI KUMAR RAJA</t>
  </si>
  <si>
    <t>KARRI SIRISHA</t>
  </si>
  <si>
    <t>MUKKU HAZARATHAIAH</t>
  </si>
  <si>
    <t>MUKKU ANITHA</t>
  </si>
  <si>
    <t>PANDURI RAMAKRISHNA</t>
  </si>
  <si>
    <t>PANDURI BUJJAMMA</t>
  </si>
  <si>
    <t>MADDI SIVAKUMAR</t>
  </si>
  <si>
    <t>MADDI LAXMI</t>
  </si>
  <si>
    <t>KUTTUBOINA SEKHAR</t>
  </si>
  <si>
    <t>KUTTUBOINA APARNA</t>
  </si>
  <si>
    <t>ADRANGI VASU</t>
  </si>
  <si>
    <t>ADRANGI SUMATHI</t>
  </si>
  <si>
    <t>SIRIPURAM BUJJI</t>
  </si>
  <si>
    <t>SIRIPURAM SUKANA</t>
  </si>
  <si>
    <t>SANNULA SANTHAMMA</t>
  </si>
  <si>
    <t>BUKKE RAMANAYAK</t>
  </si>
  <si>
    <t>SRIPADA  CHIDAMBARAM</t>
  </si>
  <si>
    <t>SRIPADA TRIVENI</t>
  </si>
  <si>
    <t>SYED SHAKEEL QUADRI</t>
  </si>
  <si>
    <t>DEVADI APPARAO</t>
  </si>
  <si>
    <t>DEVADI LOVA LAKSHMI</t>
  </si>
  <si>
    <t>K   NYAMATULLA SHAREEF</t>
  </si>
  <si>
    <t>K NASEEBJAN</t>
  </si>
  <si>
    <t>PANDILLAPALLI SUDHAKAR</t>
  </si>
  <si>
    <t>PANDILLAPALLI SUJATHA</t>
  </si>
  <si>
    <t>MEKA CHAKRADHARA RAO</t>
  </si>
  <si>
    <t>MEKA PAVANI DURGA</t>
  </si>
  <si>
    <t>TALARI SUDHEER BABU</t>
  </si>
  <si>
    <t>TALARI CHANDRA KUMARI</t>
  </si>
  <si>
    <t>MURAKALA APPARAO</t>
  </si>
  <si>
    <t>MURAKALA AMARESWARI</t>
  </si>
  <si>
    <t>PAPPALA RAMAKRISHNA RAO</t>
  </si>
  <si>
    <t>MUNTHA SUBBANARASAIAH</t>
  </si>
  <si>
    <t>MUNTHA LAKSHMI  NARASAMMA</t>
  </si>
  <si>
    <t>CHEEMALA DEVARAJU</t>
  </si>
  <si>
    <t>KANDUKURI VINAYAKA</t>
  </si>
  <si>
    <t>KANDUKURI VIJAYAMMA</t>
  </si>
  <si>
    <t>CHEVVURI SURESH</t>
  </si>
  <si>
    <t>CHEVVURI LAKSHMI BHAVANI</t>
  </si>
  <si>
    <t>JARUGUMALLI ELISHA</t>
  </si>
  <si>
    <t>JARUGUMALLI LALITHA</t>
  </si>
  <si>
    <t>KURRA VENKATA SATYANARAYANA</t>
  </si>
  <si>
    <t>KURRA ANURADHA</t>
  </si>
  <si>
    <t>KATARI GOVINDAIAH</t>
  </si>
  <si>
    <t>KATARI SUVARNA</t>
  </si>
  <si>
    <t>TUNGA LAKSHMI NARAYANA</t>
  </si>
  <si>
    <t>TUNGA LAKSHMI DEVI</t>
  </si>
  <si>
    <t>CHITTETI SRINIVASARAO</t>
  </si>
  <si>
    <t>CHITTETI SUJATHA</t>
  </si>
  <si>
    <t>KURIMINA MALLESU</t>
  </si>
  <si>
    <t>KURIMINI JAYAMMA</t>
  </si>
  <si>
    <t>PALURI VEERA SRINIVASU</t>
  </si>
  <si>
    <t>PALURI SURYA KUMARI</t>
  </si>
  <si>
    <t>CHILAKA ADI LAKSHMI</t>
  </si>
  <si>
    <t>POLAMURI RAVI</t>
  </si>
  <si>
    <t>POLAMURI SUGUNA</t>
  </si>
  <si>
    <t>BELLANA VENKATARAMANA</t>
  </si>
  <si>
    <t>B RAMAKRISHNAMMA</t>
  </si>
  <si>
    <t>KADAMATI SIMHACHALAM</t>
  </si>
  <si>
    <t>kadamati sujatha</t>
  </si>
  <si>
    <t>MARIYANNA</t>
  </si>
  <si>
    <t>BEESETTI BABJI</t>
  </si>
  <si>
    <t>BEESETTI RAMALAKSHMI</t>
  </si>
  <si>
    <t>M CHITTENNA</t>
  </si>
  <si>
    <t>M MAHALAKSHMI</t>
  </si>
  <si>
    <t>NANDAVARAPU SRINIVASA RAO</t>
  </si>
  <si>
    <t>N ANANTHA LAKSHMI</t>
  </si>
  <si>
    <t>KONDA PENCHALA NARASAIAH</t>
  </si>
  <si>
    <t>KONDA BUJJAMMA</t>
  </si>
  <si>
    <t>GEMMELA MANGULU</t>
  </si>
  <si>
    <t>NAGIRIKANTI VEERA BRAHMAM</t>
  </si>
  <si>
    <t>NAGIRIKANTI PRABHAVATHI</t>
  </si>
  <si>
    <t>DERANGULA GURAPPA</t>
  </si>
  <si>
    <t>DERANGULA ADILAKSHMAMMA</t>
  </si>
  <si>
    <t>VEERAVILLI GOPALA KRISHNA</t>
  </si>
  <si>
    <t>VEERAVILLI LAKSHMI SARADA</t>
  </si>
  <si>
    <t>T SARADA</t>
  </si>
  <si>
    <t>PRAMIDALA KAMARAJU</t>
  </si>
  <si>
    <t>PRAMIDALA LALITHA</t>
  </si>
  <si>
    <t>DAMA  VENKATA KRISHNAIAH</t>
  </si>
  <si>
    <t>DAMA NAGAMANI</t>
  </si>
  <si>
    <t>NEELAPU APPALARAJU</t>
  </si>
  <si>
    <t>NEELAPU YERRAMMA</t>
  </si>
  <si>
    <t>M SRINIVASULU REDDY</t>
  </si>
  <si>
    <t>S SARASAMMA</t>
  </si>
  <si>
    <t>BOMMALI APPANNA</t>
  </si>
  <si>
    <t>chandrakala</t>
  </si>
  <si>
    <t>ZAHEER BASHA</t>
  </si>
  <si>
    <t>GULNAZBEGUM</t>
  </si>
  <si>
    <t>NAIDU POTTEIAH</t>
  </si>
  <si>
    <t>NAIDU MALLIKA</t>
  </si>
  <si>
    <t>BALLA SATTIBABU</t>
  </si>
  <si>
    <t>KANDLY SUNKANNA</t>
  </si>
  <si>
    <t>KANDLY NAGALAKSHMI</t>
  </si>
  <si>
    <t>KILLO MADHU</t>
  </si>
  <si>
    <t>SOYITHA</t>
  </si>
  <si>
    <t>GANJI RAVIKUMAR</t>
  </si>
  <si>
    <t>GANJI SAILAJA</t>
  </si>
  <si>
    <t>PEESAPATI SIVAKUMAR</t>
  </si>
  <si>
    <t>PEESAPATI SUBHADRA</t>
  </si>
  <si>
    <t>EEDURU SRINIVASULU</t>
  </si>
  <si>
    <t>EEDURU SUNDARAMMA</t>
  </si>
  <si>
    <t>LALAM NARAYANA MURTHY</t>
  </si>
  <si>
    <t>SAYAD MOULALI</t>
  </si>
  <si>
    <t>SAYAD CHANDBEE</t>
  </si>
  <si>
    <t>VEERA RAO</t>
  </si>
  <si>
    <t>GADADASU KANAKA RAJU</t>
  </si>
  <si>
    <t>GADADASU LAKSHMI</t>
  </si>
  <si>
    <t>BURLA THRIMURTHULU</t>
  </si>
  <si>
    <t>BURLA VARALAKSHMI</t>
  </si>
  <si>
    <t>VELPULA BALARAJU</t>
  </si>
  <si>
    <t>VELPULA RAMA</t>
  </si>
  <si>
    <t>PEDDAKAMMUGARI MABHUVALLI</t>
  </si>
  <si>
    <t>P.MAHIMUDA</t>
  </si>
  <si>
    <t>ARNIPALLI SRINU</t>
  </si>
  <si>
    <t>ARNIPALLI USHA</t>
  </si>
  <si>
    <t>PENUMALA MOHAN RAO</t>
  </si>
  <si>
    <t>PENUMALA SUNEETHA</t>
  </si>
  <si>
    <t>AVANIGADDA YEDU KONDALU</t>
  </si>
  <si>
    <t>AVANIGADDA DURGA</t>
  </si>
  <si>
    <t>MUDADLA ESWARA RAO</t>
  </si>
  <si>
    <t>MUDADLA SUNEETHA</t>
  </si>
  <si>
    <t>BUDAGATLA NEELAYYA</t>
  </si>
  <si>
    <t>BUDAGATLA PARVATHI</t>
  </si>
  <si>
    <t>TATARAO VIYYAPU</t>
  </si>
  <si>
    <t>MAHESWARI VIYYAPU</t>
  </si>
  <si>
    <t>ORUGANTI VENKATA RAO</t>
  </si>
  <si>
    <t>ORUGANTI ANJANA DEVI</t>
  </si>
  <si>
    <t>MOHAMMAD KHADAR VALLI</t>
  </si>
  <si>
    <t>MOHAMMAD PAKINISHA BHANU</t>
  </si>
  <si>
    <t>ATLOORU BALAIAH</t>
  </si>
  <si>
    <t>ATLOORU VENKATA SUBBAMMA</t>
  </si>
  <si>
    <t>YATHAM MUTYALA RAO</t>
  </si>
  <si>
    <t>PANTHAGANI   VENKATA RATHNAM</t>
  </si>
  <si>
    <t>PANTHAGANI SUDHA MANI</t>
  </si>
  <si>
    <t>PALLA RAMA MURTHY</t>
  </si>
  <si>
    <t>GUMMALLA SRINIVASULU</t>
  </si>
  <si>
    <t>GUMMALLA SUJATHA</t>
  </si>
  <si>
    <t>P HARI</t>
  </si>
  <si>
    <t>JASTI VEERABHADRAM</t>
  </si>
  <si>
    <t>DEVI SATYA VENI</t>
  </si>
  <si>
    <t>GOLLORI MALLU</t>
  </si>
  <si>
    <t>GOLLORI ROYILA</t>
  </si>
  <si>
    <t>MATCHA SANGAMESWARA RAO</t>
  </si>
  <si>
    <t>MATCHA HEMALATHA</t>
  </si>
  <si>
    <t>TAPPETA LABANU</t>
  </si>
  <si>
    <t>TAPPETA YESAMMA</t>
  </si>
  <si>
    <t>GUDALA MARKENDEYULU</t>
  </si>
  <si>
    <t>GUDALA SUMATHI</t>
  </si>
  <si>
    <t>CHATRAGADDA VIJAY PRASAD</t>
  </si>
  <si>
    <t>CHATRAGADDA GRACY</t>
  </si>
  <si>
    <t>SHAKE SAIBABU</t>
  </si>
  <si>
    <t>SHEIK HUSSEN</t>
  </si>
  <si>
    <t>PYLA RAMANA</t>
  </si>
  <si>
    <t>PYLA SARADA</t>
  </si>
  <si>
    <t>JAAMANCHIPALLI YANADI</t>
  </si>
  <si>
    <t>JAAMANCHIPALLI RAMASUBBAMMA</t>
  </si>
  <si>
    <t>MANEM VENKATA REDDY</t>
  </si>
  <si>
    <t>MANEM NEERAJA</t>
  </si>
  <si>
    <t>KOMALA SRINIVAS</t>
  </si>
  <si>
    <t>KOMALA RAMANAMMA</t>
  </si>
  <si>
    <t>RAMBHA SRINIVASA RAO</t>
  </si>
  <si>
    <t>RAMBHA MOHANA  KALYANI</t>
  </si>
  <si>
    <t>KALAVAPALLI NAGAPPANAIDU</t>
  </si>
  <si>
    <t>KALAVAPALLI VIJAYA KUMARI</t>
  </si>
  <si>
    <t>PODAMEKALA PRASAD</t>
  </si>
  <si>
    <t>PODAMEKALA RADHA</t>
  </si>
  <si>
    <t>PATI KONDAIAH</t>
  </si>
  <si>
    <t>PATI NEERAJA</t>
  </si>
  <si>
    <t>HARI PRASAD</t>
  </si>
  <si>
    <t>Velpuri Hari Prasad</t>
  </si>
  <si>
    <t>BHUKYA SIVANNA NAIK</t>
  </si>
  <si>
    <t>BHUKYA LAKSHMIDEVI</t>
  </si>
  <si>
    <t>KUCHARLAPATI NARASIMHA RAJU</t>
  </si>
  <si>
    <t>KUCHARLAPATI DEVI</t>
  </si>
  <si>
    <t>SODANAPALLI NARASIMHULU</t>
  </si>
  <si>
    <t>sodhanapalli ramulamma</t>
  </si>
  <si>
    <t>DODLA NAGESWARA RAO</t>
  </si>
  <si>
    <t>DODLA MEERAMMA</t>
  </si>
  <si>
    <t>A N MOHAMMED SHAFICK</t>
  </si>
  <si>
    <t>A M IMRANA PARVEEN</t>
  </si>
  <si>
    <t>ARAVA NAGARAJU</t>
  </si>
  <si>
    <t>ARAVA SARASWATHI</t>
  </si>
  <si>
    <t>DASARI OBILESU</t>
  </si>
  <si>
    <t>DASARI VARALKSHMI</t>
  </si>
  <si>
    <t>K RAMBABU</t>
  </si>
  <si>
    <t>ALLAMPATI PRASAD</t>
  </si>
  <si>
    <t>ALLAMPATI SUGUNA</t>
  </si>
  <si>
    <t>DUDEKULA BASHA</t>
  </si>
  <si>
    <t>DUDEKULA MABBI</t>
  </si>
  <si>
    <t>BEJAVADA PAVAN KUMAR</t>
  </si>
  <si>
    <t>BEJAWADA VENKATESWARAMMA</t>
  </si>
  <si>
    <t>GANDEPALLI ESWARA RAO</t>
  </si>
  <si>
    <t>GANDEPALLI SANYASAMMA</t>
  </si>
  <si>
    <t>A VEERA KUMAR</t>
  </si>
  <si>
    <t>SIVANJANEYULU</t>
  </si>
  <si>
    <t>PERAVARAPU LAKSHMI</t>
  </si>
  <si>
    <t>VANAM SREENIVASULU</t>
  </si>
  <si>
    <t>VANAM RATHNA</t>
  </si>
  <si>
    <t>MEKALA VENU GOPAL</t>
  </si>
  <si>
    <t>MEKALA SHOBHA RANI</t>
  </si>
  <si>
    <t>B DAYAKARU</t>
  </si>
  <si>
    <t>BANALA YASHWANTHAMMA</t>
  </si>
  <si>
    <t>KOLLURI KIRAN BABU</t>
  </si>
  <si>
    <t>KOLLURI PRASANTHI</t>
  </si>
  <si>
    <t>KANDALA AMMORIYYA</t>
  </si>
  <si>
    <t>KANDALA KODANDA</t>
  </si>
  <si>
    <t>BUDDA GURUMURTHY</t>
  </si>
  <si>
    <t>BUDDA GANGAWATI</t>
  </si>
  <si>
    <t>UPPALA BHASKAR</t>
  </si>
  <si>
    <t>SIVA JYOTHI</t>
  </si>
  <si>
    <t>KURAMSETTY MADHAVA RAO</t>
  </si>
  <si>
    <t>KURAMSETTY VENKATA SUBBALAKSHMI</t>
  </si>
  <si>
    <t>MUKKU VENKTA SUBBA RAO</t>
  </si>
  <si>
    <t>ALAVALAPATI KONDAL RAO</t>
  </si>
  <si>
    <t>ALAVALAPATI SUNEETHA</t>
  </si>
  <si>
    <t>B DAYAKAR</t>
  </si>
  <si>
    <t>BANALA YESVANTHAMMA</t>
  </si>
  <si>
    <t>PALAPARTHI DURGA PRASAD</t>
  </si>
  <si>
    <t>PALAPARTHI NAGA LAKSHMI</t>
  </si>
  <si>
    <t>KARRI SRINU</t>
  </si>
  <si>
    <t>PLAPARTHI PADMA</t>
  </si>
  <si>
    <t>GUNDEPALLI JEEVARATNAM</t>
  </si>
  <si>
    <t>GUNDEPALLI LAKSHMI</t>
  </si>
  <si>
    <t>TADI CHANDRA SEKHAR REDDY</t>
  </si>
  <si>
    <t>TADI SATYAVATHI</t>
  </si>
  <si>
    <t>KADIRAPPAGARI RAMESH BABU</t>
  </si>
  <si>
    <t>KADIRAPPAGARI VARALAKSHMI</t>
  </si>
  <si>
    <t>KONDAKAMALLI KANNAIAH</t>
  </si>
  <si>
    <t>KONDAKAMALLI SHAMEEM</t>
  </si>
  <si>
    <t>DEGALA APPARAO</t>
  </si>
  <si>
    <t>DEGALA GOWRAMMA</t>
  </si>
  <si>
    <t>PECHETTI SRINU</t>
  </si>
  <si>
    <t>PECHETTI NAGAMANI</t>
  </si>
  <si>
    <t>SHAIK SALEHA</t>
  </si>
  <si>
    <t>SRINIVASAREDDY</t>
  </si>
  <si>
    <t>PANDITI SESHAIAH</t>
  </si>
  <si>
    <t>T SUBHASH</t>
  </si>
  <si>
    <t>NAKKANA GOWRI</t>
  </si>
  <si>
    <t>NAKKANA SANTHOSI</t>
  </si>
  <si>
    <t>B CHANDRASEKHAR</t>
  </si>
  <si>
    <t>MARRI ELESE</t>
  </si>
  <si>
    <t>UPPADA RAMBABU</t>
  </si>
  <si>
    <t>UPPADA VASAMMA</t>
  </si>
  <si>
    <t>NALLAMOLU LAKSHMAN</t>
  </si>
  <si>
    <t>NALLAMOLU RAMADEVI</t>
  </si>
  <si>
    <t>K SAMBAIAH</t>
  </si>
  <si>
    <t>CHAKALI RANGADU</t>
  </si>
  <si>
    <t>CHAKALI SAVITHRI</t>
  </si>
  <si>
    <t>H GADI LINGAPPA</t>
  </si>
  <si>
    <t>H PARVATHI</t>
  </si>
  <si>
    <t>KANURI SATYANNARAYANA</t>
  </si>
  <si>
    <t>KANURI RAVANAMMA</t>
  </si>
  <si>
    <t>BATHALA BANDEIAH</t>
  </si>
  <si>
    <t>GANTYADA DALINAIDU</t>
  </si>
  <si>
    <t>GANTYADA RAMADEVI</t>
  </si>
  <si>
    <t>BARRI VENKANNA</t>
  </si>
  <si>
    <t>Barre lakshmi</t>
  </si>
  <si>
    <t>DONTUKURTI BHUVANESWAR</t>
  </si>
  <si>
    <t>DONTUKURTI JYOTHI</t>
  </si>
  <si>
    <t>BABBODI ADINARAYANA</t>
  </si>
  <si>
    <t>BABBODI ARUNA</t>
  </si>
  <si>
    <t>MODALAVALASA SRIRAMULU</t>
  </si>
  <si>
    <t>MODALAVALASA PRAMEELA</t>
  </si>
  <si>
    <t>KARNATI SREENUVASULU</t>
  </si>
  <si>
    <t>KARNATI LAKSHMI NARAYANAMMA</t>
  </si>
  <si>
    <t>DASARI CHANDRA</t>
  </si>
  <si>
    <t>EEDE ADINARAYANA</t>
  </si>
  <si>
    <t>EEDE OMKARAMMA</t>
  </si>
  <si>
    <t>SHAIK  BAVAFAKRUDDEEN</t>
  </si>
  <si>
    <t>Shaik Rahmath Bee</t>
  </si>
  <si>
    <t>PODUGU VENKATA RAMANA</t>
  </si>
  <si>
    <t>P.RAMAYAMMA</t>
  </si>
  <si>
    <t>MUDDADA CHELLAIAH</t>
  </si>
  <si>
    <t>MANDA KOTESWARA RAO</t>
  </si>
  <si>
    <t>MANDA NAGENDRAMMA</t>
  </si>
  <si>
    <t>ADIGARLA ARJUNA RAO</t>
  </si>
  <si>
    <t>ADIGARLA NOOKA RATNAM</t>
  </si>
  <si>
    <t>KARUR FAKRUDDIN ALI AHMMED</t>
  </si>
  <si>
    <t>KARUR SAMINA</t>
  </si>
  <si>
    <t>AKUSETTI SIVANAGESWARA RAO</t>
  </si>
  <si>
    <t>SIMMA THAKUR DAS</t>
  </si>
  <si>
    <t>SIMMA REVATHI</t>
  </si>
  <si>
    <t>MENDA RAMANA</t>
  </si>
  <si>
    <t>MENDA ARUDRA</t>
  </si>
  <si>
    <t>YATHIRAJULA RAMANA</t>
  </si>
  <si>
    <t>YATHIRAJULA LAXMI</t>
  </si>
  <si>
    <t>KAMBAIAHGARI NARASIMHULU</t>
  </si>
  <si>
    <t>KAMBAIAHGARI ADI LAKSHUMMA</t>
  </si>
  <si>
    <t>NAIDU NARASIMHARAO</t>
  </si>
  <si>
    <t>NAIDU GOVINDAMMA</t>
  </si>
  <si>
    <t>SANIKOMMU ANANTHALAKSHMI</t>
  </si>
  <si>
    <t>KOLNATI DORABABU</t>
  </si>
  <si>
    <t>KOLNATI AMARAVATHI</t>
  </si>
  <si>
    <t>TAGARAM SUDARSHANAM</t>
  </si>
  <si>
    <t>TAGARAM SUJATHA</t>
  </si>
  <si>
    <t>DEVARA NAGESWARA RAO</t>
  </si>
  <si>
    <t>DEVARA NOOKARATNAM</t>
  </si>
  <si>
    <t>TANNEERU SRINU</t>
  </si>
  <si>
    <t>TANNEERU GOVINDAMMA</t>
  </si>
  <si>
    <t>GANDAM SUDHAKAR</t>
  </si>
  <si>
    <t>GANDAM RAMANAMMA</t>
  </si>
  <si>
    <t>MOHAMMED  TAHER</t>
  </si>
  <si>
    <t>MOHAMMED SADIKHA</t>
  </si>
  <si>
    <t>MOHAMAD GHOUSE BASHA</t>
  </si>
  <si>
    <t>CHIGADALU AKKULU</t>
  </si>
  <si>
    <t>CHIGADALU DEVI</t>
  </si>
  <si>
    <t>SARIKI RAMU</t>
  </si>
  <si>
    <t>SARIKI RAMALAKSHMI</t>
  </si>
  <si>
    <t>K R VENKATESH</t>
  </si>
  <si>
    <t>K SANDHYA LAKSHMI</t>
  </si>
  <si>
    <t>SHAIK KAREMOON</t>
  </si>
  <si>
    <t>S AHAMMED</t>
  </si>
  <si>
    <t>S SHAHATAJ</t>
  </si>
  <si>
    <t>SHAIK SAIDA BASHA</t>
  </si>
  <si>
    <t>SHAIK NAZERA</t>
  </si>
  <si>
    <t>THARIGONDA SUDHAKARA</t>
  </si>
  <si>
    <t>THARIGONDA RATHNAMMA</t>
  </si>
  <si>
    <t>CHINCHIMGARI RAMACHANDRA</t>
  </si>
  <si>
    <t>PATHAPALEM BOGAIAH</t>
  </si>
  <si>
    <t>P MUNISEKHAR</t>
  </si>
  <si>
    <t>P VENKATASUBBAMMA</t>
  </si>
  <si>
    <t>SRIHARIKOTA VENKATA RAMANAIAH</t>
  </si>
  <si>
    <t>SRIHARIKOTA ADILAKSHMI</t>
  </si>
  <si>
    <t>AVVARI NARASIMHAM</t>
  </si>
  <si>
    <t>AVVARI SARADHA</t>
  </si>
  <si>
    <t>CHEITAIAH KURMA</t>
  </si>
  <si>
    <t>SUNITHA KURMA</t>
  </si>
  <si>
    <t>SHAIK MAHABUB SUBANI</t>
  </si>
  <si>
    <t>SK RABIYABI</t>
  </si>
  <si>
    <t>G JAYARAMAPPA</t>
  </si>
  <si>
    <t>SUDHARSHANA RTAO CHITTURI</t>
  </si>
  <si>
    <t>JALDU VIJAYA LAKSHMI</t>
  </si>
  <si>
    <t>dara subbalakshmi</t>
  </si>
  <si>
    <t>KUPPALA RAVI BABU</t>
  </si>
  <si>
    <t>KUPPALA SRI LAKSHMI</t>
  </si>
  <si>
    <t>TATAPUDI GANGARAJU</t>
  </si>
  <si>
    <t>TATAPUDI VIJAYA KUMARI</t>
  </si>
  <si>
    <t>B NAGA SEKHAR</t>
  </si>
  <si>
    <t>B LAKSHMI SUVARNA</t>
  </si>
  <si>
    <t>KONASAM SRINIVASA RAO</t>
  </si>
  <si>
    <t>KONASAM ANKAMMA</t>
  </si>
  <si>
    <t>THANNEERU DATHATREYA</t>
  </si>
  <si>
    <t>THANNEERU LAKSHMI</t>
  </si>
  <si>
    <t>KARUMOJU SIVA GANGADHAR</t>
  </si>
  <si>
    <t>KARUMOJU HYMAVATHI</t>
  </si>
  <si>
    <t>MUTHYALA MUNIRATHNAM</t>
  </si>
  <si>
    <t>MUTHYALA RANEMMA</t>
  </si>
  <si>
    <t>KORIKANA  MOHANARAO</t>
  </si>
  <si>
    <t>KORIKANA REKHA</t>
  </si>
  <si>
    <t>N GIRIJA</t>
  </si>
  <si>
    <t>MOHAMMAD KAMAL KHAN</t>
  </si>
  <si>
    <t>MOHAMMAD MALLIKA BEGUM</t>
  </si>
  <si>
    <t>NANDIPAMU PRABHAKARA RAO</t>
  </si>
  <si>
    <t>NANDIPAMU JYOTHI</t>
  </si>
  <si>
    <t>BOGGALA VENGALAREDDY</t>
  </si>
  <si>
    <t>BOGGALA RAVANAMMA</t>
  </si>
  <si>
    <t>VARALA SYED JEELANI</t>
  </si>
  <si>
    <t>VARALA SYEDN RASOOL BEE</t>
  </si>
  <si>
    <t>UTUKURI SURYA BHASKAR RAO</t>
  </si>
  <si>
    <t>UTUKURI SRIDEVI</t>
  </si>
  <si>
    <t>KANDULA RAMBABU</t>
  </si>
  <si>
    <t>KANDULA BINDU</t>
  </si>
  <si>
    <t>ATAVA ATCHI BABU</t>
  </si>
  <si>
    <t>ATAVA UMA</t>
  </si>
  <si>
    <t>MUNAGA  NAGARAJU</t>
  </si>
  <si>
    <t>MUNAGA SANTHI</t>
  </si>
  <si>
    <t>k rajamani</t>
  </si>
  <si>
    <t>RAKETLA PANDURANGA</t>
  </si>
  <si>
    <t>RAKETLA SIVAMMA</t>
  </si>
  <si>
    <t>THAMBAGALLA CHANTI</t>
  </si>
  <si>
    <t>THAMBAGALLA OLAMMA</t>
  </si>
  <si>
    <t>ANNAM LAKSHMI VENKATA VARA PRASAD</t>
  </si>
  <si>
    <t>ANNAM LAKSHMI BHAVANI</t>
  </si>
  <si>
    <t>GUSHIDI RAMANA</t>
  </si>
  <si>
    <t>THUMMAGUNTA SATHYA RAO</t>
  </si>
  <si>
    <t>PARVATHALA VENKAIAH</t>
  </si>
  <si>
    <t>PARVATHALA SUNEETHA</t>
  </si>
  <si>
    <t>MADDU  RAJU LATE</t>
  </si>
  <si>
    <t>KANDE RAMESH</t>
  </si>
  <si>
    <t>K GNANA REDDY</t>
  </si>
  <si>
    <t>K SANGAMMA</t>
  </si>
  <si>
    <t>G ROJA</t>
  </si>
  <si>
    <t>DONKA CHANDRA SEKHAR</t>
  </si>
  <si>
    <t>donka devi</t>
  </si>
  <si>
    <t>K THYAGARAJU</t>
  </si>
  <si>
    <t>K SANTHI</t>
  </si>
  <si>
    <t>PABBATHI SURESH</t>
  </si>
  <si>
    <t>PABBATHI RATHNALU</t>
  </si>
  <si>
    <t>MANAM MUTYALA RAO</t>
  </si>
  <si>
    <t>MANAM KRISHNA VENI</t>
  </si>
  <si>
    <t>JOSEPH REDDY ALLAM</t>
  </si>
  <si>
    <t>ALLAM VIJAYA</t>
  </si>
  <si>
    <t>SREERAMULU NAGAIAH</t>
  </si>
  <si>
    <t>SREERAMULU NAGESWARI</t>
  </si>
  <si>
    <t>SHAIK ABDULKHUDDUS</t>
  </si>
  <si>
    <t>KANAPARTHI SRINIVASULU</t>
  </si>
  <si>
    <t>ADDAKULA NAGASESHULU</t>
  </si>
  <si>
    <t>ADDAKULA USENAMMA</t>
  </si>
  <si>
    <t>B LOKANATHAM</t>
  </si>
  <si>
    <t>B PUSHPA</t>
  </si>
  <si>
    <t>BATCHALA JOGARAO</t>
  </si>
  <si>
    <t>BATCHALA VARALAKSHMI</t>
  </si>
  <si>
    <t>KOTHURI NAGA VENKATA RAVIKUMAR</t>
  </si>
  <si>
    <t>KOTHURI LEELAVATHI</t>
  </si>
  <si>
    <t>MOHAMMED NOORUDDIN</t>
  </si>
  <si>
    <t>MOHAMMED SHAMSHAD BEGUM</t>
  </si>
  <si>
    <t>KURAKULA VENKATESH</t>
  </si>
  <si>
    <t>KURAKULA RAJAMANI</t>
  </si>
  <si>
    <t>KATAMGARI RAMANAIAH</t>
  </si>
  <si>
    <t>MAMATHA</t>
  </si>
  <si>
    <t>CHEEKILI SUDHAKAR REDDY</t>
  </si>
  <si>
    <t>THANGELLA PITCHESWARAO RAO</t>
  </si>
  <si>
    <t>THAGELLA MARY</t>
  </si>
  <si>
    <t>VALIKALA GANGAYYA</t>
  </si>
  <si>
    <t>VALIKALA JOGAMMA</t>
  </si>
  <si>
    <t>A SUBRAMANYAM REDDY</t>
  </si>
  <si>
    <t>BONALA NARAYANACHARI</t>
  </si>
  <si>
    <t>BONALA BHAGYA LAKSHMI</t>
  </si>
  <si>
    <t>M J VENKATESWARA RAO</t>
  </si>
  <si>
    <t>M J USHARANI</t>
  </si>
  <si>
    <t>CHIKKALA  VEERRAJU</t>
  </si>
  <si>
    <t>PALLIKONDA MOSHENU</t>
  </si>
  <si>
    <t>NAMBARI SIVA SANKAR</t>
  </si>
  <si>
    <t>NAMBARI INDHIRA</t>
  </si>
  <si>
    <t>ACHANTA SAIBABU</t>
  </si>
  <si>
    <t>ACHANTA MUTYAVATHI</t>
  </si>
  <si>
    <t>NALLABOTHULA VENKATA LAKSHMAMMMA</t>
  </si>
  <si>
    <t>CHILAKURI YEDUKONDALU</t>
  </si>
  <si>
    <t>CH NIRMALA</t>
  </si>
  <si>
    <t>RAGHUPATHI LAKSHMANARAO</t>
  </si>
  <si>
    <t>RAGHUPATHI LAKSHMI</t>
  </si>
  <si>
    <t>CHANIVENI SURYANARAYANA</t>
  </si>
  <si>
    <t>C NARAYANAMMA</t>
  </si>
  <si>
    <t>ETAMSETTI NOOKI NAIDU</t>
  </si>
  <si>
    <t>ETAMSETTI LAKSHMI RAJESWARI</t>
  </si>
  <si>
    <t>VELUGOTLA SURIBABU</t>
  </si>
  <si>
    <t>VELUGOTLA MANGA DEVI</t>
  </si>
  <si>
    <t>PONNADI MALLIKARJUNA</t>
  </si>
  <si>
    <t>PONNADI POTTEMMA</t>
  </si>
  <si>
    <t>MEDIKURTHI PRASAD</t>
  </si>
  <si>
    <t>MEDIKURTHI BABY SUGUNAMMA</t>
  </si>
  <si>
    <t>VEGI VENKATA DEVATHA SURESH</t>
  </si>
  <si>
    <t>VEGI BHAGYA SESHU LAKSHMI</t>
  </si>
  <si>
    <t>BANDLA PRABHAKAR</t>
  </si>
  <si>
    <t>P HARI PRASAD</t>
  </si>
  <si>
    <t>P RAMANJINAMMA</t>
  </si>
  <si>
    <t>PABHULETI SUBBARAYUDU</t>
  </si>
  <si>
    <t>PABBULETI CHENGAMMA</t>
  </si>
  <si>
    <t>GUTLA RAMASWAMY</t>
  </si>
  <si>
    <t>GUTLA RAJAMANI</t>
  </si>
  <si>
    <t>BANDARU THAYAPPA</t>
  </si>
  <si>
    <t>BANDARU MADIGA THAYAPPA</t>
  </si>
  <si>
    <t>MADAM SEELAIAH</t>
  </si>
  <si>
    <t>MADAM MILKA ROSELIN</t>
  </si>
  <si>
    <t>MAKKINA ADI NARYANA</t>
  </si>
  <si>
    <t>MAKKINA RADHA</t>
  </si>
  <si>
    <t>JARTHA VENKATARAMANA</t>
  </si>
  <si>
    <t>JARTHA MANGA</t>
  </si>
  <si>
    <t>SETTIPALLI SURYANARAYANA</t>
  </si>
  <si>
    <t>SETTIPALLI VENAMMA</t>
  </si>
  <si>
    <t>NUNSAVATHU VEERANJANEYULU NAIK</t>
  </si>
  <si>
    <t>NUNSAVATHU LAKSHMI BAI</t>
  </si>
  <si>
    <t>JYOTHI VENKATESWARLU</t>
  </si>
  <si>
    <t>SANTHAKUMARI</t>
  </si>
  <si>
    <t>SHAIK INAYATH</t>
  </si>
  <si>
    <t>REEHANA</t>
  </si>
  <si>
    <t>RAYAPU VASU</t>
  </si>
  <si>
    <t>RAYAPU SUJATHA</t>
  </si>
  <si>
    <t>MANOJAMMA K</t>
  </si>
  <si>
    <t>SHAIK AKBARALI</t>
  </si>
  <si>
    <t>Yasmeen</t>
  </si>
  <si>
    <t>PANNARS ANJINAPPA</t>
  </si>
  <si>
    <t>PANNARS RAMAKKA</t>
  </si>
  <si>
    <t>KESAVARAPU V  RAMESH</t>
  </si>
  <si>
    <t>YADAPALLI TEJASREE</t>
  </si>
  <si>
    <t>CHIRADALA NAGESH</t>
  </si>
  <si>
    <t>CHIRADALA SALONI</t>
  </si>
  <si>
    <t>ELUCHURI APPARAO</t>
  </si>
  <si>
    <t>YALAPALLI  KOTESWARA RAO</t>
  </si>
  <si>
    <t>YALAPALLI RAMADEVI</t>
  </si>
  <si>
    <t>CHITTIBOINA PITCHAIAH</t>
  </si>
  <si>
    <t>CHITTIBOINA GURAVAMMA</t>
  </si>
  <si>
    <t>PENUMUDI NAGESWARA RAO</t>
  </si>
  <si>
    <t>PENUMUDI SEETHA MAHA LAKSHMI</t>
  </si>
  <si>
    <t>SANIVARAPU SIVA SANKAR</t>
  </si>
  <si>
    <t>SANIVARAPU LAKSHMI</t>
  </si>
  <si>
    <t>DUPALLI KUMAR BABU</t>
  </si>
  <si>
    <t>DUPALLI LAVANYA</t>
  </si>
  <si>
    <t>SHAIK AMERIN</t>
  </si>
  <si>
    <t>ADARI SURIBABU</t>
  </si>
  <si>
    <t>JAKKALA SIVA KUMAR</t>
  </si>
  <si>
    <t>JAKKALA VENKATA RAMA DEVI</t>
  </si>
  <si>
    <t>T.JAYALAKSHMI</t>
  </si>
  <si>
    <t>KAALI PRASANNA RAO</t>
  </si>
  <si>
    <t>KAALI RAJESWARI</t>
  </si>
  <si>
    <t>VANDE YEDUKONDALU</t>
  </si>
  <si>
    <t>VANDE VARA LAKSHMI</t>
  </si>
  <si>
    <t>M SAMPATH</t>
  </si>
  <si>
    <t>ADDALA NAGESWARARAO</t>
  </si>
  <si>
    <t>RATHNAM</t>
  </si>
  <si>
    <t>YADALA KONDABABU</t>
  </si>
  <si>
    <t>YADALA LOVALAKSHMI</t>
  </si>
  <si>
    <t>BOYA RATHNAMMA</t>
  </si>
  <si>
    <t>PATAN RAFI</t>
  </si>
  <si>
    <t>PATAN ARIFA</t>
  </si>
  <si>
    <t>TEPPALLI KONDALA RAO</t>
  </si>
  <si>
    <t>TEPPALI MANGA</t>
  </si>
  <si>
    <t>ERAGAM REDDY RAMA SUBBA REDDY</t>
  </si>
  <si>
    <t>ERAGAM REDDY VENKATAMMA</t>
  </si>
  <si>
    <t>SHAIK NAZIRUNNISA</t>
  </si>
  <si>
    <t>DHANUM AMARAVATHI</t>
  </si>
  <si>
    <t>SOMIREDDI RAMANA</t>
  </si>
  <si>
    <t>SOMIREDDI BHAVANI</t>
  </si>
  <si>
    <t>JETTI SUBBAIAH</t>
  </si>
  <si>
    <t>JETTI RAMANAMMA</t>
  </si>
  <si>
    <t>DWARA RAMANAIAH</t>
  </si>
  <si>
    <t>DWARA GANGOJI</t>
  </si>
  <si>
    <t>ESWARA SUBBA RAJU</t>
  </si>
  <si>
    <t>ESWARA RADHA DEVI</t>
  </si>
  <si>
    <t>C VENKATRAMANA</t>
  </si>
  <si>
    <t>PAIDDA CHIRANJEEVI</t>
  </si>
  <si>
    <t>PAIDDA PADMA</t>
  </si>
  <si>
    <t>KATTOJEE  VENKATESH</t>
  </si>
  <si>
    <t>KATTOJEE LATHA</t>
  </si>
  <si>
    <t>Y  MUTHYALAPPA</t>
  </si>
  <si>
    <t>YETTI LAKSHMINARASAMMA</t>
  </si>
  <si>
    <t>MORRIMEKALA  GOPI</t>
  </si>
  <si>
    <t>MORRIMEKALA  CHAMUNDESWARI</t>
  </si>
  <si>
    <t>G VEERA REDDY</t>
  </si>
  <si>
    <t>PEETHALA SUNDARRAO</t>
  </si>
  <si>
    <t>PEETHALA ANUJA</t>
  </si>
  <si>
    <t>B GANGULAPPA</t>
  </si>
  <si>
    <t>B. MANGAMMA</t>
  </si>
  <si>
    <t>KOLA NAGA SURYA PADMANABHAM</t>
  </si>
  <si>
    <t>KOLA SUNDARA MANIKYAM</t>
  </si>
  <si>
    <t>VEMULA SEKHAR</t>
  </si>
  <si>
    <t>VEMULA RATNA KUAMRI</t>
  </si>
  <si>
    <t>GANDI SANYASAMMA</t>
  </si>
  <si>
    <t>YANAMALA VENKATESH</t>
  </si>
  <si>
    <t>YANAMALA SARALAMMA</t>
  </si>
  <si>
    <t>KORUBILLI PAPARAO</t>
  </si>
  <si>
    <t>KORUBILLI NAGAMANI</t>
  </si>
  <si>
    <t>TARAPATLA SATYANARAYANA</t>
  </si>
  <si>
    <t>TARAPATLA BABY</t>
  </si>
  <si>
    <t>GORRE VENKATESWARA RAO</t>
  </si>
  <si>
    <t>GORRE DHANAMMA</t>
  </si>
  <si>
    <t>ADDICHERLA RADHA KRISHNA</t>
  </si>
  <si>
    <t>A LAKSHMAMMA</t>
  </si>
  <si>
    <t>GUNDUPOGU SESHAIAH</t>
  </si>
  <si>
    <t>GUNDUPOGU THIRUPATHAMMA</t>
  </si>
  <si>
    <t>PENUMATSALA SRINUVASA RAO</t>
  </si>
  <si>
    <t>PENUMATSALA VEERA LAKSHMI</t>
  </si>
  <si>
    <t>ATHULURI RAGHAVA</t>
  </si>
  <si>
    <t>ATHULURI BHAGYA LAXMI</t>
  </si>
  <si>
    <t>SANYASI SEEDARAPU</t>
  </si>
  <si>
    <t>VIMALA SEEDARAPU</t>
  </si>
  <si>
    <t>S CHANNA VEERASWAMY</t>
  </si>
  <si>
    <t>S JYOTHI</t>
  </si>
  <si>
    <t>V R J V S KONDA BABU</t>
  </si>
  <si>
    <t>VADDADI ARUNA</t>
  </si>
  <si>
    <t>BORUGADDA RAJA</t>
  </si>
  <si>
    <t>BORUGADDA INYASAMMA</t>
  </si>
  <si>
    <t>KALAGALA NOOKARAJU</t>
  </si>
  <si>
    <t>KALAGALA RATNAM</t>
  </si>
  <si>
    <t>M JAYAKRISHNSA</t>
  </si>
  <si>
    <t>GOWRISETTI VENKATA SUBBARAO</t>
  </si>
  <si>
    <t>GOWRISETTI VENKATA NARASAMMA</t>
  </si>
  <si>
    <t>BONAM VENKATA JAYA RAMA KRISHNA</t>
  </si>
  <si>
    <t>NALAKASULA VIJAYA BHASKAR</t>
  </si>
  <si>
    <t>NALAKASULA BHARATHI</t>
  </si>
  <si>
    <t>NAGALLA SATHI BABU</t>
  </si>
  <si>
    <t>NAGALLA YASURATNAM</t>
  </si>
  <si>
    <t>VADLAMUDI NAGAIAH</t>
  </si>
  <si>
    <t>VADLAMUDI NIREESHA</t>
  </si>
  <si>
    <t>DOPPA SIMHACHALAM</t>
  </si>
  <si>
    <t>DOPPA CHANDRAKALA</t>
  </si>
  <si>
    <t>CHAKALI VENKATA RAMANA</t>
  </si>
  <si>
    <t>KORNI RAJU</t>
  </si>
  <si>
    <t>KORNI NAGA VENKATA LAKSHMI</t>
  </si>
  <si>
    <t>DUDEKULA SAIDULU</t>
  </si>
  <si>
    <t>SK KHALEEL BASHA</t>
  </si>
  <si>
    <t>SHAIK THASLEEMA</t>
  </si>
  <si>
    <t>TAMMIRI TEJESWARARAO</t>
  </si>
  <si>
    <t>THAMMIRI PARVATHI</t>
  </si>
  <si>
    <t>BOBBILI RAMULAMMA</t>
  </si>
  <si>
    <t>SHAIK NANNEBU</t>
  </si>
  <si>
    <t>KANAPARTHI HAJARATHAMMA</t>
  </si>
  <si>
    <t>SONAYILA PAPARAO</t>
  </si>
  <si>
    <t>JALLI ISRAYELU</t>
  </si>
  <si>
    <t>JALLI SUPRIYA</t>
  </si>
  <si>
    <t>ERAGADINDLA SRINIVASULU</t>
  </si>
  <si>
    <t>ERAGADINDLA LAKSHMIDEVI</t>
  </si>
  <si>
    <t>KALIGINEEDI BAPUJI</t>
  </si>
  <si>
    <t>KALIGINEEDI PUSHPAKUMARI</t>
  </si>
  <si>
    <t>PADALA NAGARAJU</t>
  </si>
  <si>
    <t>DALAZAK  FIROZ AHAMED KHAN</t>
  </si>
  <si>
    <t>DALAZAK FARHANA KHANAM</t>
  </si>
  <si>
    <t>PATHAN HABEEBUN</t>
  </si>
  <si>
    <t>VENNAPUSA RAJESWARI</t>
  </si>
  <si>
    <t>CHARALA BHASKARA</t>
  </si>
  <si>
    <t>CHARALA SARASWATHI</t>
  </si>
  <si>
    <t>RAMAVATH AYYAPU REDDY NAIK</t>
  </si>
  <si>
    <t>RAMAVATH SAROJA BAI</t>
  </si>
  <si>
    <t>MANDALA CHINNARAO</t>
  </si>
  <si>
    <t>PILLI RAMAKRISHNA</t>
  </si>
  <si>
    <t>PILLI LOVA KUMARI</t>
  </si>
  <si>
    <t>KANIPAKAM DHANAMJAYA ACHARY</t>
  </si>
  <si>
    <t>KANIPAKAM PUSHPAVATHI</t>
  </si>
  <si>
    <t>AKKIREDDY VEERABABU</t>
  </si>
  <si>
    <t>AKKIREDDY NARAYANAMMA</t>
  </si>
  <si>
    <t>UDATHA VEERA VENKATARAO</t>
  </si>
  <si>
    <t>UDATHA LAKSHMI</t>
  </si>
  <si>
    <t>DEVARAPALLI PRABHAKAR REDDY</t>
  </si>
  <si>
    <t>DEVARAPALLI LAKSHMI</t>
  </si>
  <si>
    <t>LATE RAGHUNATHA REDDY</t>
  </si>
  <si>
    <t>V SYAMALA</t>
  </si>
  <si>
    <t>KILLARI HEMADRI</t>
  </si>
  <si>
    <t>KILLARI KRISHNAVENI</t>
  </si>
  <si>
    <t>K KASEEM</t>
  </si>
  <si>
    <t>GUNTU JANAKAMMA</t>
  </si>
  <si>
    <t>AKBAR SHAIK</t>
  </si>
  <si>
    <t>ZUBEDA SHAIK</t>
  </si>
  <si>
    <t>CHITTIMANI RAJU</t>
  </si>
  <si>
    <t>CHITTIMANI JYOTHI</t>
  </si>
  <si>
    <t>ANAKAPALLI  PRASADA RAO</t>
  </si>
  <si>
    <t>ANAKAPALLI  BALA MANI</t>
  </si>
  <si>
    <t>RAVILLA MURALI</t>
  </si>
  <si>
    <t>RAVILLA RAJESWARI</t>
  </si>
  <si>
    <t>KONDETI SHANKAR</t>
  </si>
  <si>
    <t>KONDETI SANTHOSH KUMARI</t>
  </si>
  <si>
    <t>JERRIPOTHU ANKAMMA RAO</t>
  </si>
  <si>
    <t>JERRIPOTHU JAPAMALA</t>
  </si>
  <si>
    <t>D SUBRAMANYAM RAJU</t>
  </si>
  <si>
    <t>D AMARESWARI</t>
  </si>
  <si>
    <t>RANADEVU POLI NAIDU</t>
  </si>
  <si>
    <t>RANADEVU RAMALAXMI</t>
  </si>
  <si>
    <t>MANGALAPURI BASKAR</t>
  </si>
  <si>
    <t>MANGALAPURI SUBHASHINI</t>
  </si>
  <si>
    <t>KOTHURU VEERABABU</t>
  </si>
  <si>
    <t>DANDOLU ANKI REDDY</t>
  </si>
  <si>
    <t>DANDOLU VENKATARAMANAMMA</t>
  </si>
  <si>
    <t>LINGUDI KANAKARAO</t>
  </si>
  <si>
    <t>LINGUDI DANAMMA</t>
  </si>
  <si>
    <t>BOLLA NAGA VARA PRASAD</t>
  </si>
  <si>
    <t>BOLLA KOTESWARI</t>
  </si>
  <si>
    <t>APPI REDDY GARI PULLAREDDY</t>
  </si>
  <si>
    <t>APPI REDDY PADMAWATHI</t>
  </si>
  <si>
    <t>KONDAPALLI NAGESWARA RAO</t>
  </si>
  <si>
    <t>KONDAPALLI  JYOTHI</t>
  </si>
  <si>
    <t>M BATHUKANNA</t>
  </si>
  <si>
    <t>MUDDULURI MALLIKARJUNA RAJU</t>
  </si>
  <si>
    <t>MUDDULURI SREELATHA</t>
  </si>
  <si>
    <t>GUDDETI NARASIMHA RAO</t>
  </si>
  <si>
    <t>GUDDETI SUNITHA</t>
  </si>
  <si>
    <t>RELLA SANYASI</t>
  </si>
  <si>
    <t>RELLA PARVATHI</t>
  </si>
  <si>
    <t>MIRAPA SRINIVAS</t>
  </si>
  <si>
    <t>MIRAPA ANNAPURNA</t>
  </si>
  <si>
    <t>PALAPARTHI YANADIRAO</t>
  </si>
  <si>
    <t>MYLARI SREENIVASULU</t>
  </si>
  <si>
    <t>MYLARI KAMAKSHAMMA</t>
  </si>
  <si>
    <t>MANTHRA SATYANARAYANA</t>
  </si>
  <si>
    <t>MANTHRA PADMA</t>
  </si>
  <si>
    <t>POTABAKTULA RAMBABU</t>
  </si>
  <si>
    <t>POTABAKTULA JYOTHI</t>
  </si>
  <si>
    <t>BHAVANA VENKATESWARLU</t>
  </si>
  <si>
    <t>BHAVANA AJANTHA</t>
  </si>
  <si>
    <t>BUDDA MOHAN</t>
  </si>
  <si>
    <t>BUDDA NIRMALA</t>
  </si>
  <si>
    <t>EETHAKOTTI PENTAYYA</t>
  </si>
  <si>
    <t>NUKATATTU VEERA VENKATA RAJYA LAKSHMI</t>
  </si>
  <si>
    <t>PURILLA SRI RAMULU</t>
  </si>
  <si>
    <t>PURILLA VENKATA RAMANA</t>
  </si>
  <si>
    <t>THATIGUTLA CHENNA REDDY</t>
  </si>
  <si>
    <t>THATIGUTLA MANOHARAMMA</t>
  </si>
  <si>
    <t>POTTURI SUBBARAJU</t>
  </si>
  <si>
    <t>POTTURI SUNEETHA DEVI</t>
  </si>
  <si>
    <t>C EESWRAMMA</t>
  </si>
  <si>
    <t>SAMA SUBRAMANYAM</t>
  </si>
  <si>
    <t>SAMA SUNITHA</t>
  </si>
  <si>
    <t>TATAPUDI DEVAIAH</t>
  </si>
  <si>
    <t>TATAPUDI HEMALATHA</t>
  </si>
  <si>
    <t>V NARAYANA NAIK</t>
  </si>
  <si>
    <t>V VARALAMMA</t>
  </si>
  <si>
    <t>G NEELAMMA</t>
  </si>
  <si>
    <t>VITHANALA S V R MURTHY</t>
  </si>
  <si>
    <t>MALLARAPU CHINNA SAMBAIAH</t>
  </si>
  <si>
    <t>MALLARAPU VENKATESWARAMMA</t>
  </si>
  <si>
    <t>PANGI SUBBARAO</t>
  </si>
  <si>
    <t>PANGI PANDAMMA</t>
  </si>
  <si>
    <t>KORRA PRASAD</t>
  </si>
  <si>
    <t>PUJARI SRINU</t>
  </si>
  <si>
    <t>DUPANA DANESH REDDY</t>
  </si>
  <si>
    <t>DUPANA POLAMMA</t>
  </si>
  <si>
    <t>GUDURU VENKATA SUBBAIAH</t>
  </si>
  <si>
    <t>GUDURU VIJAYA LAKSHMI</t>
  </si>
  <si>
    <t>GUNDU VARADA RAJU</t>
  </si>
  <si>
    <t>GUNDU RADHAMMA</t>
  </si>
  <si>
    <t>BALLI VENKATARAMANAIAH</t>
  </si>
  <si>
    <t>BALLI PENCHALAMMA</t>
  </si>
  <si>
    <t>SETTIPALLI PRABHAKAR</t>
  </si>
  <si>
    <t>SETTIPALLI RAMA DEVI</t>
  </si>
  <si>
    <t>DAKAMARRI SEETHA</t>
  </si>
  <si>
    <t>MAHABOOB BEE</t>
  </si>
  <si>
    <t>PAMALA MASTHANAMMA</t>
  </si>
  <si>
    <t>NISANI RAMA RAO</t>
  </si>
  <si>
    <t>NISANI LAKSHMI</t>
  </si>
  <si>
    <t>BATTAPOTHULA VENKATESWARLU</t>
  </si>
  <si>
    <t>B VENKATARAMANA</t>
  </si>
  <si>
    <t>DONI DEVUDU</t>
  </si>
  <si>
    <t>DONI JAGAMANI</t>
  </si>
  <si>
    <t>ARUMALLA NAGESWARA RAO</t>
  </si>
  <si>
    <t>ARUMALLA MARY</t>
  </si>
  <si>
    <t>TANGIRALA BALAYESU</t>
  </si>
  <si>
    <t>TANGIRALA SUVARNAKUMARI</t>
  </si>
  <si>
    <t>SIRISETTY NARASIMHULU</t>
  </si>
  <si>
    <t>SIRISETTY CHITTEKKA</t>
  </si>
  <si>
    <t>GANDROTHU VENKATA SATYANARAYANA</t>
  </si>
  <si>
    <t>GANDROTHU SUSEELA</t>
  </si>
  <si>
    <t>MADDIBOINA SRINIVASARAO</t>
  </si>
  <si>
    <t>MADDIBOINA RAMADEVI</t>
  </si>
  <si>
    <t>GADI VENKATARAMANA</t>
  </si>
  <si>
    <t>GADI RAMALAKSHMI</t>
  </si>
  <si>
    <t>PITTA VARALAXMI</t>
  </si>
  <si>
    <t>UPPU SREENIVASULU</t>
  </si>
  <si>
    <t>U devI</t>
  </si>
  <si>
    <t>POLLURU RAMANAIAH</t>
  </si>
  <si>
    <t>POLLURU SUBHASHINI</t>
  </si>
  <si>
    <t>PASUPULETI PENCHALAIAH</t>
  </si>
  <si>
    <t>PASUPULETI PADMAMMA</t>
  </si>
  <si>
    <t>KOLLURI PEDDI RAJU</t>
  </si>
  <si>
    <t>KOLLURI SATYAVATHI</t>
  </si>
  <si>
    <t>KAMBELLA MADANA MOHANA</t>
  </si>
  <si>
    <t>KAMBELLA SARASWATHI</t>
  </si>
  <si>
    <t>VULLI RAMAKRISHNA</t>
  </si>
  <si>
    <t>VULLI KOTESWARI</t>
  </si>
  <si>
    <t>SHAIK GHOUSE BASHA</t>
  </si>
  <si>
    <t>G SANKARAIAH</t>
  </si>
  <si>
    <t>MAMIDI APPANNA</t>
  </si>
  <si>
    <t>MAMIDI SULOCHANA</t>
  </si>
  <si>
    <t>SEEDARAPU SAVITRAMMA</t>
  </si>
  <si>
    <t>GEDDA APPALA NAIDU</t>
  </si>
  <si>
    <t>GEDDA ADILAKSHMI</t>
  </si>
  <si>
    <t>NUKA JAGAN MOHAN REDDY</t>
  </si>
  <si>
    <t>NUKA MANDARAVALLI</t>
  </si>
  <si>
    <t>OLETI YESURAJU</t>
  </si>
  <si>
    <t>VALLEPU ESWARAMMA</t>
  </si>
  <si>
    <t>KILLO THIRUPATHI</t>
  </si>
  <si>
    <t>KILLO RAJAMMA</t>
  </si>
  <si>
    <t>SUGGU ANANDARAO</t>
  </si>
  <si>
    <t>PATTAN MAHABOOB BASHA</t>
  </si>
  <si>
    <t>PATTAN RAHAMAT</t>
  </si>
  <si>
    <t>S ANSAR</t>
  </si>
  <si>
    <t>S MAHABHUNI</t>
  </si>
  <si>
    <t>AAVALA DURGA RAO</t>
  </si>
  <si>
    <t>AAVALA PARVATHI</t>
  </si>
  <si>
    <t>NEYYELA RAMMURTHY</t>
  </si>
  <si>
    <t>NEYYALA SAROJINI</t>
  </si>
  <si>
    <t>GUDLA ADHI BADRA RAO</t>
  </si>
  <si>
    <t>GUDLA VIJAYA LAKSHMI</t>
  </si>
  <si>
    <t>U MAMATHA</t>
  </si>
  <si>
    <t>MALLIREDDY SUDHAKAR</t>
  </si>
  <si>
    <t>MALLIREDDY SARAMMA</t>
  </si>
  <si>
    <t>NAGARATNAMMA</t>
  </si>
  <si>
    <t>PERUMAL GOPALAKRISHNA</t>
  </si>
  <si>
    <t>GOPALAKRISHNA KALARANI</t>
  </si>
  <si>
    <t>PENDLURU SRIRAMULU</t>
  </si>
  <si>
    <t>PENDLURU SUSEELA</t>
  </si>
  <si>
    <t>ONDRU RAJU BABU</t>
  </si>
  <si>
    <t>ONDREU NIRMALA</t>
  </si>
  <si>
    <t>VADDADI RAJESH</t>
  </si>
  <si>
    <t>VADDADI DURGA</t>
  </si>
  <si>
    <t>PALLEPADU BHASKAR</t>
  </si>
  <si>
    <t>SIDDARAPU CHENGAL RAYUDU</t>
  </si>
  <si>
    <t>YASARAPU  BUJJI BABU</t>
  </si>
  <si>
    <t>YASARAPU PRASANNA LAKSHMI</t>
  </si>
  <si>
    <t>NALABOLA GANGULAPPA</t>
  </si>
  <si>
    <t>NALABOLA SUJATHA</t>
  </si>
  <si>
    <t>BOOMI REDDY SHANKAR REDDY</t>
  </si>
  <si>
    <t>BOOMI REDDY SUHASHINI</t>
  </si>
  <si>
    <t>A  SUDHAKAR</t>
  </si>
  <si>
    <t>GARAGA VENKATESWARA RAO</t>
  </si>
  <si>
    <t>GARAGA NOOKA RATNAM</t>
  </si>
  <si>
    <t>YELLAMMA DEGACHICHU</t>
  </si>
  <si>
    <t>YADAGIRI PENCHALAIAH</t>
  </si>
  <si>
    <t>YADAGIRI LAKSHMI</t>
  </si>
  <si>
    <t>YARRAGUDI NAGARAJU</t>
  </si>
  <si>
    <t>YARRAGUDI ANASUYA</t>
  </si>
  <si>
    <t>KODIBONI DARAPPA</t>
  </si>
  <si>
    <t>KODIBONI RAMANAMMA</t>
  </si>
  <si>
    <t>BONALA GOVINDAMMA</t>
  </si>
  <si>
    <t>PAMIDI LAKSHMAIAH</t>
  </si>
  <si>
    <t>PAMIDI NAGAMMA</t>
  </si>
  <si>
    <t>MYLAPILLI KRISHNA</t>
  </si>
  <si>
    <t>MYLAPILLI SATYAVATHI</t>
  </si>
  <si>
    <t>BANKA PYDI RAJU</t>
  </si>
  <si>
    <t>BANKA BANGARAMMA</t>
  </si>
  <si>
    <t>JONNALAGADDA VIJAYA BHASAKAR</t>
  </si>
  <si>
    <t>RAVADA LOKANATHAM</t>
  </si>
  <si>
    <t>RAVADA TULASIMMA</t>
  </si>
  <si>
    <t>D KASAPPA</t>
  </si>
  <si>
    <t>GEDELA KRISHNA RAO</t>
  </si>
  <si>
    <t>GEDELA ARUNA</t>
  </si>
  <si>
    <t>S VENKATA APPALA KRISHNA KUMAR SANYASIRAJU</t>
  </si>
  <si>
    <t>SAGI KRISHNA KUMARI</t>
  </si>
  <si>
    <t>PAYYAVULA PRASAD</t>
  </si>
  <si>
    <t>PAYYAVULA PRAMEELA</t>
  </si>
  <si>
    <t>PILLANAGROVULA VENKATA GIRI</t>
  </si>
  <si>
    <t>PILLANAGROVULA MARRIYAMMA</t>
  </si>
  <si>
    <t>KORLAGUNTA LOKANADHA REDDY</t>
  </si>
  <si>
    <t>K KAVAMMA</t>
  </si>
  <si>
    <t>YARRAJINNA ADEPPA</t>
  </si>
  <si>
    <t>Y BHAGYAMMA</t>
  </si>
  <si>
    <t>K CHANDRA KALA</t>
  </si>
  <si>
    <t>JAKKI SRINU</t>
  </si>
  <si>
    <t>JAKKI BHAGYAVATHI</t>
  </si>
  <si>
    <t>VENDIKATLA MULLA SABU</t>
  </si>
  <si>
    <t>VENDIKATLA HUSSAIN BEE</t>
  </si>
  <si>
    <t>BEEDALA NAGARJUNA</t>
  </si>
  <si>
    <t>CHAKALI JAMBULAIAH</t>
  </si>
  <si>
    <t>CHAKALI SHESHAMMA</t>
  </si>
  <si>
    <t>GEDELA DURYODHANA</t>
  </si>
  <si>
    <t>RUPAVATHI</t>
  </si>
  <si>
    <t>SAYYAD  KALESHA</t>
  </si>
  <si>
    <t>SAYYAD SULTHAN BEE</t>
  </si>
  <si>
    <t>PEDDAPETA RANGASWAMY</t>
  </si>
  <si>
    <t>PEDDAPETA LAKSHMIRANGAMMA</t>
  </si>
  <si>
    <t>ALTHI SRINIVASA RAO</t>
  </si>
  <si>
    <t>ALTHI PAPAYAMMA</t>
  </si>
  <si>
    <t>GOLTHI NAGESWARA RAO</t>
  </si>
  <si>
    <t>SHAIK ZELANI BASHA</t>
  </si>
  <si>
    <t>GHOUSINNI SHAIK</t>
  </si>
  <si>
    <t>MUDDANGULA MALLIKARJUNA</t>
  </si>
  <si>
    <t>MUDDANGULA HEMALATHA</t>
  </si>
  <si>
    <t>CHADARAM GOVINDARAO</t>
  </si>
  <si>
    <t>CHADRAM DEVI VENKATA VARALAKSHMI</t>
  </si>
  <si>
    <t>DALLI APPALASURI</t>
  </si>
  <si>
    <t>DALLI RAMANAMMA</t>
  </si>
  <si>
    <t>GOUSE</t>
  </si>
  <si>
    <t>SATTIVADA SRINU</t>
  </si>
  <si>
    <t>SATTIVADA LAKSHMI</t>
  </si>
  <si>
    <t>ESAM MADHU</t>
  </si>
  <si>
    <t>ESAM SUBHASINI</t>
  </si>
  <si>
    <t>R LAKSHMIPATHI</t>
  </si>
  <si>
    <t>PUKKALLA TATHA RAO</t>
  </si>
  <si>
    <t>DONEPUDI RADHA KRISHNA</t>
  </si>
  <si>
    <t>DONEPUDI MOHINI KUMARI</t>
  </si>
  <si>
    <t>GOLLAPALLI VENKATESWARARAO</t>
  </si>
  <si>
    <t>GOLLAPALLI ANANTHALAKSHMI</t>
  </si>
  <si>
    <t>S SYAMALAMMA</t>
  </si>
  <si>
    <t>GUDIVADA BHULEKHARAO</t>
  </si>
  <si>
    <t>GUDIVADA SRIDEVI</t>
  </si>
  <si>
    <t>KANCHARLA RAGHAVENDRA</t>
  </si>
  <si>
    <t>KANCHARLA MALATHI LATHA</t>
  </si>
  <si>
    <t>S ALMAS BANU</t>
  </si>
  <si>
    <t>MANGALI  UMA SHANKAR</t>
  </si>
  <si>
    <t>MANGALI GIRIJA</t>
  </si>
  <si>
    <t>SHAIK SADIKUNNISA</t>
  </si>
  <si>
    <t>M GURAMMA</t>
  </si>
  <si>
    <t>GEDELA GANGARAJU</t>
  </si>
  <si>
    <t>NESTALAMMA</t>
  </si>
  <si>
    <t>MAMIDI NOOKARAJU</t>
  </si>
  <si>
    <t>MAMIDI APPALANARSA</t>
  </si>
  <si>
    <t>VENDOTI  CHENCHAIAH</t>
  </si>
  <si>
    <t>VENDOTI SUPRAJA</t>
  </si>
  <si>
    <t>KALLURI RAMANAIAH</t>
  </si>
  <si>
    <t>KALLURI CHINNAMMAYI</t>
  </si>
  <si>
    <t>KAVULURI SATISH</t>
  </si>
  <si>
    <t>KANDREGULA BALA SUJATHA</t>
  </si>
  <si>
    <t>SANAPATHI GOVINDA</t>
  </si>
  <si>
    <t>SANAPATHI LAKSHMI</t>
  </si>
  <si>
    <t>PASUPULETI ANJANEYULU</t>
  </si>
  <si>
    <t>PASUPULETI SARASWATHAMMA</t>
  </si>
  <si>
    <t>VELURU PARTHA SARADHI</t>
  </si>
  <si>
    <t>VELURU SARASWATHI</t>
  </si>
  <si>
    <t>Koda varalakshmi</t>
  </si>
  <si>
    <t>S NAYUM BASHA</t>
  </si>
  <si>
    <t>BILLUPATI VENKATAIAH</t>
  </si>
  <si>
    <t>BILLUPATI VARADAMMA</t>
  </si>
  <si>
    <t>GANGUMOLU SRINIVASA RAO</t>
  </si>
  <si>
    <t>GANGUMOLU RANI</t>
  </si>
  <si>
    <t>REDDI CHANDARRAO</t>
  </si>
  <si>
    <t>REDDI PAPAMMA</t>
  </si>
  <si>
    <t>GALLA GANESH</t>
  </si>
  <si>
    <t>ALLAPARTHI VASU</t>
  </si>
  <si>
    <t>ALLAPARTHI LAVANYA</t>
  </si>
  <si>
    <t>SIRAGAM APPARAO</t>
  </si>
  <si>
    <t>S.apparao</t>
  </si>
  <si>
    <t>NAMALA VENKATA RAMANA RAO</t>
  </si>
  <si>
    <t>NAMALA KOTA DURGA</t>
  </si>
  <si>
    <t>NAGAMALLESWARA RAO</t>
  </si>
  <si>
    <t>MONDEM MASTHANAIAH</t>
  </si>
  <si>
    <t>JAMPALA MANI</t>
  </si>
  <si>
    <t>JAMPALA PRAMEELA</t>
  </si>
  <si>
    <t>DARNASI VENKAIAH</t>
  </si>
  <si>
    <t>DARNASI MALAKONDAMMA</t>
  </si>
  <si>
    <t>HANEEF</t>
  </si>
  <si>
    <t>SHAIK YASMEEN BEGUM</t>
  </si>
  <si>
    <t>MUSTIPALLI PAMBABU</t>
  </si>
  <si>
    <t>MUSTIPALLI KASILAKSHMI</t>
  </si>
  <si>
    <t>NALLABALLE VASU</t>
  </si>
  <si>
    <t>TURAKA CHILAKAIAH</t>
  </si>
  <si>
    <t>TURAKA VENKATA RAMANA</t>
  </si>
  <si>
    <t>ANAM  HAZARATHAIAH</t>
  </si>
  <si>
    <t>MATCHA JOJI BABU</t>
  </si>
  <si>
    <t>MATCHA SANDHYA</t>
  </si>
  <si>
    <t>UMMADIBOINA VENKATESWARLU</t>
  </si>
  <si>
    <t>UMMADIBOINA LAKSHMI DEVI</t>
  </si>
  <si>
    <t>P GOUTHAM</t>
  </si>
  <si>
    <t>P BINDU</t>
  </si>
  <si>
    <t>MADABATHULA DHANA RAJU</t>
  </si>
  <si>
    <t>MADABATHULA ADI VENKATA LAKSHMI</t>
  </si>
  <si>
    <t>PENUMALLU CHANDRA SEKHAR REDDY</t>
  </si>
  <si>
    <t>PENUMALLU KRISHNA VENI</t>
  </si>
  <si>
    <t>V RAJESWARI</t>
  </si>
  <si>
    <t>PAMULA SESHAIAH</t>
  </si>
  <si>
    <t>PAMULA RAMA</t>
  </si>
  <si>
    <t>CHUKKA RAMAIAH</t>
  </si>
  <si>
    <t>GUVVALA PARVATHI</t>
  </si>
  <si>
    <t>BONTHU RAMESH</t>
  </si>
  <si>
    <t>POLURI  NARASIMHA RAO</t>
  </si>
  <si>
    <t>POLURI  KOTESWARAMMA</t>
  </si>
  <si>
    <t>KUMMARAGUNTA SRIDEVI</t>
  </si>
  <si>
    <t>SIRIGIRI SREENIVASULU REDDY</t>
  </si>
  <si>
    <t>S SUSHEELA</t>
  </si>
  <si>
    <t>DEVARALA   MADHAVA</t>
  </si>
  <si>
    <t>DEVARALA PRABHAVATHI</t>
  </si>
  <si>
    <t>C LAKSHMI NARAYANA</t>
  </si>
  <si>
    <t>Chakka Nagadevi</t>
  </si>
  <si>
    <t>KOONISETTI NAGESWARA RAO</t>
  </si>
  <si>
    <t>KOONISETTI PARVATHI</t>
  </si>
  <si>
    <t>PARUSU MALYADRI</t>
  </si>
  <si>
    <t>KUDUMULA BUJJAMMA</t>
  </si>
  <si>
    <t>SETTI GOVINDU</t>
  </si>
  <si>
    <t>SETTI PALLALAMMA</t>
  </si>
  <si>
    <t>K PALANNA</t>
  </si>
  <si>
    <t>K SATHYAMMA</t>
  </si>
  <si>
    <t>POLIPATI VENKATARAMANAIAH</t>
  </si>
  <si>
    <t>POLIPATI LAKSHMIDEVI</t>
  </si>
  <si>
    <t>VONUKURU SUDHAKAR</t>
  </si>
  <si>
    <t>VONUKURU RAJESWARI</t>
  </si>
  <si>
    <t>SARASANAPALLI DALAM DORA</t>
  </si>
  <si>
    <t>SARASANAPALLI VENKATA LAKSHMI</t>
  </si>
  <si>
    <t>CHAPPA  RAMALASKHMI</t>
  </si>
  <si>
    <t>KOYYA SURYANARAYANA</t>
  </si>
  <si>
    <t>KOYYA APPALAKONDA</t>
  </si>
  <si>
    <t>KOTAKOMMULA  SATYANARAYANA</t>
  </si>
  <si>
    <t>KOTAKOMMULA PADMAVATHI</t>
  </si>
  <si>
    <t>SARADHI</t>
  </si>
  <si>
    <t>MAJJI PYDI RAJU</t>
  </si>
  <si>
    <t>MAJJI ANURADHA</t>
  </si>
  <si>
    <t>KALLEPALLI SURESH BABU</t>
  </si>
  <si>
    <t>KALLEPALLI RAMA DEVI</t>
  </si>
  <si>
    <t>SALI RAJASEKHAR BABU</t>
  </si>
  <si>
    <t>SALI SWATHI</t>
  </si>
  <si>
    <t>SAYYAD  MASTAN</t>
  </si>
  <si>
    <t>MOBEENA</t>
  </si>
  <si>
    <t>KESAPURAM BABUL REDDY</t>
  </si>
  <si>
    <t>KESAPURAM KAVITHA</t>
  </si>
  <si>
    <t>KAMILI RAMANA</t>
  </si>
  <si>
    <t>KAMILI KONDATHALLI</t>
  </si>
  <si>
    <t>KANDRAKOTA</t>
  </si>
  <si>
    <t>S JAFAR BEE</t>
  </si>
  <si>
    <t>LELLA CHINA YEDUKONDALU</t>
  </si>
  <si>
    <t>LELLA RATNA KUMARI</t>
  </si>
  <si>
    <t>KODALI VEERA RAGHAVULU</t>
  </si>
  <si>
    <t>KODALI NAGA LAKSHMI</t>
  </si>
  <si>
    <t>YALAMARTHI SRI VENKATA MANGA RAJU</t>
  </si>
  <si>
    <t>YALAMARTHI SRIMALLESWARI</t>
  </si>
  <si>
    <t>THOTA CHAKRADHAR</t>
  </si>
  <si>
    <t>THOTA MANGA</t>
  </si>
  <si>
    <t>MADDERLA RAJULU</t>
  </si>
  <si>
    <t>MADDERLA RAVANAMMA</t>
  </si>
  <si>
    <t>POTLA LAKSHMAYYA</t>
  </si>
  <si>
    <t>POTLA BULLEMMA</t>
  </si>
  <si>
    <t>CHATTU BHASKARA RAO</t>
  </si>
  <si>
    <t>NEMALIPURI SURESH</t>
  </si>
  <si>
    <t>NARAYAMMA</t>
  </si>
  <si>
    <t>G YESAMMA</t>
  </si>
  <si>
    <t>PALLALA LAKSHMANA REDDY</t>
  </si>
  <si>
    <t>PALLALA NAGAMANI</t>
  </si>
  <si>
    <t>GUTHULA SRINIVASU</t>
  </si>
  <si>
    <t>GUTHULA KRISHNA KUMARI</t>
  </si>
  <si>
    <t>KONDAVARDU GANGAIAH</t>
  </si>
  <si>
    <t>KONDAVARDU VEERANARAYANAMMA</t>
  </si>
  <si>
    <t>KODANDA  RAMIREDDY</t>
  </si>
  <si>
    <t>K CHINNA</t>
  </si>
  <si>
    <t>EDA KANTHA RAJU</t>
  </si>
  <si>
    <t>EEDA RAJESWARI</t>
  </si>
  <si>
    <t>SANGATI BRAHMANANDHA REDDY</t>
  </si>
  <si>
    <t>SANGATI SUVARNA</t>
  </si>
  <si>
    <t>KODURU LINGAMAIAH</t>
  </si>
  <si>
    <t>KODURU NARASAMMA</t>
  </si>
  <si>
    <t>DUDDU NARASIMHA</t>
  </si>
  <si>
    <t>DUDDU KONDAMMA</t>
  </si>
  <si>
    <t>PECHETI VENKATA BALA KRISHNA</t>
  </si>
  <si>
    <t>PECHETI SEETA RATNAM</t>
  </si>
  <si>
    <t>PITHANI SUBRAHMANYAM</t>
  </si>
  <si>
    <t>PITHANI PARVATHI</t>
  </si>
  <si>
    <t>Dasari savitri</t>
  </si>
  <si>
    <t>BATHULA RAMESH</t>
  </si>
  <si>
    <t>BATHULA SRIDEVI</t>
  </si>
  <si>
    <t>MOTURU MAHALAXMI NAIDU</t>
  </si>
  <si>
    <t>MOTURU VARALAKSHMI</t>
  </si>
  <si>
    <t>D V S A S RAMA RAJU</t>
  </si>
  <si>
    <t>D S V SUBHADRA DEVI</t>
  </si>
  <si>
    <t>DALLE SANYASI REDDY</t>
  </si>
  <si>
    <t>DALLE NAGAMANI</t>
  </si>
  <si>
    <t>M RAVIKUMAR REDDY LATE</t>
  </si>
  <si>
    <t>SAMANU RENUKA</t>
  </si>
  <si>
    <t>PIPPARA SATYA KRUPA KUMARI</t>
  </si>
  <si>
    <t>KETHU PEDDI REDDY</t>
  </si>
  <si>
    <t>KETHU SHARADHA</t>
  </si>
  <si>
    <t>THAMMISETTY THIRAPATHAMMA</t>
  </si>
  <si>
    <t>KONDAPAKA MASTANAIAH</t>
  </si>
  <si>
    <t>KONDAPAKA GANGA DEVI</t>
  </si>
  <si>
    <t>SIDDIPALLI  ANJINEYULU</t>
  </si>
  <si>
    <t>SIDDIPALLI LAKSHMI</t>
  </si>
  <si>
    <t>KATURI KAMARAJU</t>
  </si>
  <si>
    <t>KATURI KUMARI</t>
  </si>
  <si>
    <t>G MURALI MOHAN</t>
  </si>
  <si>
    <t>GOPAL SATYAVEER SINGH NAIK</t>
  </si>
  <si>
    <t>GOPAL POOJA DEVI NAIK</t>
  </si>
  <si>
    <t>VADDE GIDDAIAH</t>
  </si>
  <si>
    <t>ANINGI JANAKIRAO</t>
  </si>
  <si>
    <t>ANINGI BALAMMA</t>
  </si>
  <si>
    <t>BESTA LAKSHMANNA</t>
  </si>
  <si>
    <t>CHINTHAKUNTLA MURALI</t>
  </si>
  <si>
    <t>CHINTHAKUNTLA LAKSHMI</t>
  </si>
  <si>
    <t>JAKKULA SUBBARAO</t>
  </si>
  <si>
    <t>JAKKULA ROJALU</t>
  </si>
  <si>
    <t>VAKADA SRINIVAS</t>
  </si>
  <si>
    <t>VAKADA PADMAVATHI</t>
  </si>
  <si>
    <t>DOPPA TIRUPATHI</t>
  </si>
  <si>
    <t>DOPPA GOWREESWARI</t>
  </si>
  <si>
    <t>PERAM BHUSHAIAH</t>
  </si>
  <si>
    <t>YARRAJENI MADDI REDDY</t>
  </si>
  <si>
    <t>CHELLINKULA SRINIVASU</t>
  </si>
  <si>
    <t>CHELLINKULA RADHA KUMARI</t>
  </si>
  <si>
    <t>CHERUKURI VENKATA SESHAIAH</t>
  </si>
  <si>
    <t>CHERUKURI VASUNDARA</t>
  </si>
  <si>
    <t>THANNEERU ANKAMMA RAO</t>
  </si>
  <si>
    <t>THANNEERU DHANALAKSHMI</t>
  </si>
  <si>
    <t>K.SRINIVAS</t>
  </si>
  <si>
    <t>MANDALI MAHESH KUMAR</t>
  </si>
  <si>
    <t>MANDALI SUMALATHA</t>
  </si>
  <si>
    <t>CHILLA KANAKA APPALA REDDY</t>
  </si>
  <si>
    <t>CHILLA CHITTI RAMALAKSHMI</t>
  </si>
  <si>
    <t>G ALLAUDDIN</t>
  </si>
  <si>
    <t>G SARTAJ BEGUM</t>
  </si>
  <si>
    <t>VAVILAPALLI LAKSHMINARAYANA</t>
  </si>
  <si>
    <t>VAVILAPALLI TEJESWARI</t>
  </si>
  <si>
    <t>TAMMU VISHNU MURTHY</t>
  </si>
  <si>
    <t>Dhamayanthamma</t>
  </si>
  <si>
    <t>SAMALA REDDYMALLI REDDY</t>
  </si>
  <si>
    <t>SAMALA RAVANAMMA</t>
  </si>
  <si>
    <t>APPIKONDA ARJUN</t>
  </si>
  <si>
    <t>APPIKONDA LAKSHMI</t>
  </si>
  <si>
    <t>KOPPALA GIDDAPPA</t>
  </si>
  <si>
    <t>KOPPALA ARUNA</t>
  </si>
  <si>
    <t>BALIBOYINA DEMUDU</t>
  </si>
  <si>
    <t>BALIBOYINA PARVATHI</t>
  </si>
  <si>
    <t>PARASA NAGA VENKATA KUMARA SWAMY</t>
  </si>
  <si>
    <t>P ANKAMMA</t>
  </si>
  <si>
    <t>UDAYAGIRI DASTAGIRI</t>
  </si>
  <si>
    <t>UDAYAGIRI SUBAN BEE</t>
  </si>
  <si>
    <t>BANDARU MADHAVA</t>
  </si>
  <si>
    <t>ARTHAKATLA CHANDRA RAO</t>
  </si>
  <si>
    <t>BOYA THIPPAIAH</t>
  </si>
  <si>
    <t>BOYA BHULAKSHMI</t>
  </si>
  <si>
    <t>MERAVA VENKATA SUBBAIAH</t>
  </si>
  <si>
    <t>MERAVA RAMA SUBBAMMA</t>
  </si>
  <si>
    <t>PILLA MANIKUMAR</t>
  </si>
  <si>
    <t>NAGULARAPU JAYACHANDRA</t>
  </si>
  <si>
    <t>NAGULARAPU VIJAYAKUMARI</t>
  </si>
  <si>
    <t>CHINTHAMEKALA RAMANJINEYULU</t>
  </si>
  <si>
    <t>CHINTHAMEKALA NAGENDRAMMA</t>
  </si>
  <si>
    <t>BANDARU  KUMAR</t>
  </si>
  <si>
    <t>BANDARU NAGAMANI</t>
  </si>
  <si>
    <t>K VEERAIAH</t>
  </si>
  <si>
    <t>NALLIGARI OBULESU</t>
  </si>
  <si>
    <t>NALLIGARI JEEVAMMA</t>
  </si>
  <si>
    <t>D BABAIAH</t>
  </si>
  <si>
    <t>S RIZWAN</t>
  </si>
  <si>
    <t>S NAGEENA</t>
  </si>
  <si>
    <t>KOMMOJU SATISH</t>
  </si>
  <si>
    <t>KOMMOJU KASTURI</t>
  </si>
  <si>
    <t>MATHAKALA BALA MOULALI</t>
  </si>
  <si>
    <t>MATHAKALA VENKATA LAKSHMAMMA</t>
  </si>
  <si>
    <t>BOBBA CHENNAKESAVULU</t>
  </si>
  <si>
    <t>BOBBA PADMAVATHI</t>
  </si>
  <si>
    <t>SYED SHAMEEM HYDER</t>
  </si>
  <si>
    <t>SYED ANEESA BEGUM</t>
  </si>
  <si>
    <t>TATAM VENKATESU</t>
  </si>
  <si>
    <t>T Subbamma</t>
  </si>
  <si>
    <t>PYLA APPA RAO</t>
  </si>
  <si>
    <t>PYLA BHARATHI</t>
  </si>
  <si>
    <t>PEDALAPU KOMALI YERRANNA</t>
  </si>
  <si>
    <t>PEDALAPU APPALA NARASAMMA</t>
  </si>
  <si>
    <t>DURGAYYA</t>
  </si>
  <si>
    <t>MASARAPU SIVA NAGA</t>
  </si>
  <si>
    <t>MASARAPU SUNEETA</t>
  </si>
  <si>
    <t>SHAIK NAZMA BEGUM</t>
  </si>
  <si>
    <t>CHILLAKURU CHANDRA MOHAN</t>
  </si>
  <si>
    <t>CHILLAKURU SAMPURNA</t>
  </si>
  <si>
    <t>CHITTEMREDDY THIRUPALREDDY</t>
  </si>
  <si>
    <t>V  RAMESH</t>
  </si>
  <si>
    <t>V  KAMALAMMA</t>
  </si>
  <si>
    <t>TANGI BODANNA</t>
  </si>
  <si>
    <t>TANGI NEELAVENI</t>
  </si>
  <si>
    <t>GODLAVEETI NAGARAJU</t>
  </si>
  <si>
    <t>MANNULA RAMANJANEYULU</t>
  </si>
  <si>
    <t>CHAKALI RAVANAMMA</t>
  </si>
  <si>
    <t>MANGIRI VENKATA SIDDAIAH</t>
  </si>
  <si>
    <t>KATRAVATH JAYARAM NAIK</t>
  </si>
  <si>
    <t>KATRAVATH SALI BAI</t>
  </si>
  <si>
    <t>SIRAGAM VENKAYAMMA</t>
  </si>
  <si>
    <t>GOLLORI JAGGARAO</t>
  </si>
  <si>
    <t>SANDU SRINIVASULU</t>
  </si>
  <si>
    <t>SANDU NAGA LAKSHMI</t>
  </si>
  <si>
    <t>SHIVANNA</t>
  </si>
  <si>
    <t>SANTHMMA</t>
  </si>
  <si>
    <t>MYLAKALAVA KRISHNA</t>
  </si>
  <si>
    <t>MYLAKALAVA MALLESWARI</t>
  </si>
  <si>
    <t>D CHANDRAPPA</t>
  </si>
  <si>
    <t>D ERAMMA</t>
  </si>
  <si>
    <t>GORLE DADAYYA</t>
  </si>
  <si>
    <t>GORLE KANTAMMA</t>
  </si>
  <si>
    <t>GADDIKPARTHI SESHAIAH</t>
  </si>
  <si>
    <t>GADDIPARTHI VENKATARAMANA</t>
  </si>
  <si>
    <t>KADALURI KIRAN KUMAR</t>
  </si>
  <si>
    <t>KADALURI ASHA LATHA</t>
  </si>
  <si>
    <t>GUDIMETLA SESHAGIRIRAO</t>
  </si>
  <si>
    <t>VEERALAKSHMI</t>
  </si>
  <si>
    <t>KONDAPALLI VENKATA RAO</t>
  </si>
  <si>
    <t>KONDAPALLI PADMA</t>
  </si>
  <si>
    <t>PARI VENKATAIAH</t>
  </si>
  <si>
    <t>PARI KUMARI</t>
  </si>
  <si>
    <t>KARRI SUBRAHMANYAM</t>
  </si>
  <si>
    <t>KARRI SRI LAKSHMI</t>
  </si>
  <si>
    <t>JILAKARA RAMESH</t>
  </si>
  <si>
    <t>JILAKARA SOWJANYA</t>
  </si>
  <si>
    <t>DARA MADHAVA</t>
  </si>
  <si>
    <t>DARA DORASANI</t>
  </si>
  <si>
    <t>PALUKURI VENKATA RAVINDRA BABU</t>
  </si>
  <si>
    <t>PALUKURI MADHAVI</t>
  </si>
  <si>
    <t>PALEPU SATHI BABU</t>
  </si>
  <si>
    <t>PALEPU BABY</t>
  </si>
  <si>
    <t>N  SURAIAH</t>
  </si>
  <si>
    <t>N GANGAMMA</t>
  </si>
  <si>
    <t>KESANAPALLI MOSHA</t>
  </si>
  <si>
    <t>NADAKUDITI YESU</t>
  </si>
  <si>
    <t>NADAKUDITI DURGA KUMARI</t>
  </si>
  <si>
    <t>MARRI MUTHYALAIAH</t>
  </si>
  <si>
    <t>M NAGESWARAMMA</t>
  </si>
  <si>
    <t>P VENU GOPALAIAH</t>
  </si>
  <si>
    <t>P SRIDEVI</t>
  </si>
  <si>
    <t>MUDE SREENU NAIK</t>
  </si>
  <si>
    <t>MUDE LAKSHMI DEVI</t>
  </si>
  <si>
    <t>SRINU RAYAPATI</t>
  </si>
  <si>
    <t>MERCY RAYAPATI</t>
  </si>
  <si>
    <t>VADREVU APPANNA</t>
  </si>
  <si>
    <t>VADREVU LAKSHMI</t>
  </si>
  <si>
    <t>BOYA KALAVATHI</t>
  </si>
  <si>
    <t>OBBINA SRINU</t>
  </si>
  <si>
    <t>OBBINA SRI LAKSHMI</t>
  </si>
  <si>
    <t>CHINTA PULLAIAH</t>
  </si>
  <si>
    <t>KANCHUMURTHY SRINIVAS</t>
  </si>
  <si>
    <t>KANCHUMURTHY JYOTHI</t>
  </si>
  <si>
    <t>MANGALI RAVI</t>
  </si>
  <si>
    <t>PEDDA KURUBA SREENIVASULU</t>
  </si>
  <si>
    <t>PEDDA KURUBA SANJEEVAMMA</t>
  </si>
  <si>
    <t>TALARI GOPALUDU</t>
  </si>
  <si>
    <t>T LAKSHMI PRASANNA</t>
  </si>
  <si>
    <t>GADDAM ANAND</t>
  </si>
  <si>
    <t>GADDAM JANAKI</t>
  </si>
  <si>
    <t>B SUNDARAIAH</t>
  </si>
  <si>
    <t>B KIRAN KUMARI</t>
  </si>
  <si>
    <t>SONTI YESU BABU</t>
  </si>
  <si>
    <t>SONTI MADHAVI</t>
  </si>
  <si>
    <t>MERIGA ANJANEYULU</t>
  </si>
  <si>
    <t>MERIGA  DHANALAKSHMI</t>
  </si>
  <si>
    <t>MANUPATI DURGA RAO</t>
  </si>
  <si>
    <t>UDUMU VENKATA SUBBAIAH</t>
  </si>
  <si>
    <t>UDUMU MADHAVI</t>
  </si>
  <si>
    <t>MUDAM SHAIK MAHAMMAD RAFI</t>
  </si>
  <si>
    <t>YELISETTI SRINIVAS RAO</t>
  </si>
  <si>
    <t>YELISETTI SATYAVATHI</t>
  </si>
  <si>
    <t>VALLURU VENKATESWARLU</t>
  </si>
  <si>
    <t>VALLURU VANI</t>
  </si>
  <si>
    <t>SEETHANSINGH TAGORE</t>
  </si>
  <si>
    <t>SEETHANSINGH PUSHPA</t>
  </si>
  <si>
    <t>KOLA RAMACHANDRA</t>
  </si>
  <si>
    <t>KOLA SIVAMMA</t>
  </si>
  <si>
    <t>CHEEMALAVARI KRISHNAPPA</t>
  </si>
  <si>
    <t>BIJINEPALLI JAYA RAO</t>
  </si>
  <si>
    <t>BIJINEPALLI GLORY</t>
  </si>
  <si>
    <t>PINNI SRINU</t>
  </si>
  <si>
    <t>PINNI NAGAMALLESWARI</t>
  </si>
  <si>
    <t>K GOPAL</t>
  </si>
  <si>
    <t>MUTLA VEERANJINEYULU</t>
  </si>
  <si>
    <t>MUTLA BHAGYAMMA</t>
  </si>
  <si>
    <t>TANGI MALLESU</t>
  </si>
  <si>
    <t>TANGI BHAGYAM</t>
  </si>
  <si>
    <t>KUMBHA LAKSHMI PARVATHI</t>
  </si>
  <si>
    <t>MURAHARI VIJAYA BHASKAR</t>
  </si>
  <si>
    <t>GANGAVARAPU RAVI</t>
  </si>
  <si>
    <t>GANGAVARAPU MARIYAMMA</t>
  </si>
  <si>
    <t>S M YASEEN</t>
  </si>
  <si>
    <t>S FARHANA</t>
  </si>
  <si>
    <t>THORRIVEMULA NARAYANA</t>
  </si>
  <si>
    <t>THORRIVEMULA NAGENDRAMMA</t>
  </si>
  <si>
    <t>C RANGANNA</t>
  </si>
  <si>
    <t>NEERUGUTTU REDDAIAH</t>
  </si>
  <si>
    <t>NEERUGUTTU LAKSHMI DEVI</t>
  </si>
  <si>
    <t>SEEDARI APPALAKONDA BABU</t>
  </si>
  <si>
    <t>SEEDARI SATYAVATHI</t>
  </si>
  <si>
    <t>BATHULA MAHANANDI</t>
  </si>
  <si>
    <t>BATHULA KASAMMA</t>
  </si>
  <si>
    <t>MANGATHA NAIK SABHAVATH</t>
  </si>
  <si>
    <t>SABHAVATH SAROAJ BAI</t>
  </si>
  <si>
    <t>KARE JOHN</t>
  </si>
  <si>
    <t>KARE SHANTHI KUMARI</t>
  </si>
  <si>
    <t>KOILADA S S  RAVI KUMAR</t>
  </si>
  <si>
    <t>KOILADA  DEVI</t>
  </si>
  <si>
    <t>PATHUNI SIMHACHALAM</t>
  </si>
  <si>
    <t>PATHUNI KANTHAMMA</t>
  </si>
  <si>
    <t>PADI APPARAO</t>
  </si>
  <si>
    <t>PADI SATYA VATHI</t>
  </si>
  <si>
    <t>KUMBHA ANKAIAH</t>
  </si>
  <si>
    <t>KUMBHA LAKSHMI DEVI</t>
  </si>
  <si>
    <t>YANAMALA SIVAIAH</t>
  </si>
  <si>
    <t>YANAMALA MANJUVANI</t>
  </si>
  <si>
    <t>CHUKKA POLI REDDY</t>
  </si>
  <si>
    <t>CHUKKA ADI LAXMI</t>
  </si>
  <si>
    <t>BANDI SAMYELU RAJU</t>
  </si>
  <si>
    <t>BANDI KRISHNA KUMARI</t>
  </si>
  <si>
    <t>M G VELU</t>
  </si>
  <si>
    <t>mv LAKSHMI</t>
  </si>
  <si>
    <t>VALASAMGARI SUBRAHMANYAM</t>
  </si>
  <si>
    <t>VALASAMGARI AUDILAKSHAMMA</t>
  </si>
  <si>
    <t>GUTHULA LAKSHMANARAO</t>
  </si>
  <si>
    <t>GUTHULA DURGABHAI</t>
  </si>
  <si>
    <t>JOGAPPA</t>
  </si>
  <si>
    <t>BARIA BALVANTH KUMAR</t>
  </si>
  <si>
    <t>BARIA SUREKHA</t>
  </si>
  <si>
    <t>GADDIPARTHI YELAMANDA</t>
  </si>
  <si>
    <t>GADDIPARTHI SUJATHA</t>
  </si>
  <si>
    <t>ANKAM REDDY SOMANNA DORA</t>
  </si>
  <si>
    <t>ANKAM REDDY KUMARI</t>
  </si>
  <si>
    <t>SIRIPURAPU VENKATA RAMANA</t>
  </si>
  <si>
    <t>SIRIPURAPU GOWRAMMA</t>
  </si>
  <si>
    <t>DUMMU PRABHUDAS</t>
  </si>
  <si>
    <t>DUMMU VARALAKSHMI</t>
  </si>
  <si>
    <t>GUTALA SHAIK  SAMIULLA</t>
  </si>
  <si>
    <t>GUTALA SHAIK IRFANA</t>
  </si>
  <si>
    <t>PALAKUNTA SAHADEVA</t>
  </si>
  <si>
    <t>PALAKUNTA ALIVELU</t>
  </si>
  <si>
    <t>PERLA KRISHNAYYA</t>
  </si>
  <si>
    <t>PERLA LAKSHMI</t>
  </si>
  <si>
    <t>NALLABOTHULA SRINIVASA RAO</t>
  </si>
  <si>
    <t>NALLABOTHULA RAJESWARAMMA</t>
  </si>
  <si>
    <t>P ABDUL MUNAF</t>
  </si>
  <si>
    <t>P SHABEENA</t>
  </si>
  <si>
    <t>KATAKAM RAJESWARA RAO</t>
  </si>
  <si>
    <t>KATAKAM JYOTHI SWAROOPA</t>
  </si>
  <si>
    <t>VISSAMPALLI VIJAYA RAO</t>
  </si>
  <si>
    <t>VISSAMPALLI SUNTEETHA</t>
  </si>
  <si>
    <t>DADITHOTA VENKATASIVAIAH</t>
  </si>
  <si>
    <t>DADITHOTA VARALAKSHMI</t>
  </si>
  <si>
    <t>KANCHARLA SANJAVALI</t>
  </si>
  <si>
    <t>SANGARU PAPARAO</t>
  </si>
  <si>
    <t>SANGARU DAMAYANTHI</t>
  </si>
  <si>
    <t>NAGENDRA PRASAD G S</t>
  </si>
  <si>
    <t>LAVANYA G S</t>
  </si>
  <si>
    <t>REDNAM RAJA SHEKHAR</t>
  </si>
  <si>
    <t>REDNAM BUJJIRANI</t>
  </si>
  <si>
    <t>MATCHA NAGARAJU</t>
  </si>
  <si>
    <t>UPPADA CHANDRA RAO</t>
  </si>
  <si>
    <t>UPPADA RAMADEVI</t>
  </si>
  <si>
    <t>KARAMTHOT SURESH NAIK</t>
  </si>
  <si>
    <t>KARAMTHOT SARASWATHI BAI</t>
  </si>
  <si>
    <t>ULLI KRISHNA</t>
  </si>
  <si>
    <t>ULLI LOVA LAKSHMI</t>
  </si>
  <si>
    <t>TALARI MANIKYAM</t>
  </si>
  <si>
    <t>TALARI YELLAMMA</t>
  </si>
  <si>
    <t>PALLA RAMA RAO</t>
  </si>
  <si>
    <t>Grandhi Shiva Kumari</t>
  </si>
  <si>
    <t>KATARI RAMAKRISHNA</t>
  </si>
  <si>
    <t>KATARI VENKATA LAKSHMI</t>
  </si>
  <si>
    <t>KORLA SRINIVASU</t>
  </si>
  <si>
    <t>KORLA KALI KRISHNA</t>
  </si>
  <si>
    <t>SHAIK ALIAGHAR</t>
  </si>
  <si>
    <t>YADAVALLI KOTESWARA RAO</t>
  </si>
  <si>
    <t>YADAVALLI SUJATHA</t>
  </si>
  <si>
    <t>DUDEKULA  KHAJAVALI</t>
  </si>
  <si>
    <t>DUDEKULA SHAFI MUNNISA</t>
  </si>
  <si>
    <t>KAILASAM KRISHNAIAH</t>
  </si>
  <si>
    <t>TAGARAM VENKATESH</t>
  </si>
  <si>
    <t>RAYAPATI SATYANARAYANA RAJU</t>
  </si>
  <si>
    <t>GOLAGANA MUKHALINGAM</t>
  </si>
  <si>
    <t>PANCHAGANTLA SESHAGIRIRAO</t>
  </si>
  <si>
    <t>ANNAPAREDDY GOVARDHAN REDDY</t>
  </si>
  <si>
    <t>ANNAPAREDDY NAGALAKSHMI</t>
  </si>
  <si>
    <t>MEENIGA VENKATA SRINU</t>
  </si>
  <si>
    <t>MEENIGA VENKATA SEETAMMA</t>
  </si>
  <si>
    <t>D PRAKASH</t>
  </si>
  <si>
    <t>SHAIK  MASTHAN</t>
  </si>
  <si>
    <t>SHAIK SULTHANI BEE</t>
  </si>
  <si>
    <t>ANNAPU ANJANEYULU</t>
  </si>
  <si>
    <t>ANNAPU TIRUPATHAMMA</t>
  </si>
  <si>
    <t>Kodali Vinaya Kumari</t>
  </si>
  <si>
    <t>GOWTHU KRISHNA</t>
  </si>
  <si>
    <t>GOWTHU VARA LASKSHMI</t>
  </si>
  <si>
    <t>KANDABHATTU V V S N RAJU</t>
  </si>
  <si>
    <t>KANDABHATTU S S U L RENUKADEVI</t>
  </si>
  <si>
    <t>MAMIDI RAMANA</t>
  </si>
  <si>
    <t>MADUGULA MANI CHANDANARAJU</t>
  </si>
  <si>
    <t>MADUGULA LAKSHMI</t>
  </si>
  <si>
    <t>GANGAPATLA MALAKONDAIAH</t>
  </si>
  <si>
    <t>GANGAPATLA KONDAMMA</t>
  </si>
  <si>
    <t>KOTTAPALLI ANANDA RAO</t>
  </si>
  <si>
    <t>KOTHAPALLI DRAKSHA</t>
  </si>
  <si>
    <t>PAVADA PYDI RAJU</t>
  </si>
  <si>
    <t>P THATHA BBAYI</t>
  </si>
  <si>
    <t>P KOTI LAXMI</t>
  </si>
  <si>
    <t>BARRI YESU</t>
  </si>
  <si>
    <t>BARRI SUJATHAMMA</t>
  </si>
  <si>
    <t>POREDDY RAMANJANEYULUREDDY</t>
  </si>
  <si>
    <t>POREDDY JAYALAKSHUMMA</t>
  </si>
  <si>
    <t>DAVULURI RAMANAIAH</t>
  </si>
  <si>
    <t>DAVULURI LAKSHMI</t>
  </si>
  <si>
    <t>AMALAKANTI SATHIBABU</t>
  </si>
  <si>
    <t>AMALAKANTI VENKATA LAKSHMI</t>
  </si>
  <si>
    <t>DAMPANABOINA VENKATESWARARAO</t>
  </si>
  <si>
    <t>DAMPANABOINA VARA LAKSHMI</t>
  </si>
  <si>
    <t>KANAPARTHI SIDDA REDDY</t>
  </si>
  <si>
    <t>KANAPARTHI PADMAVATHI</t>
  </si>
  <si>
    <t>MADIGA GANGANNA</t>
  </si>
  <si>
    <t>MADIGA DURGAMMA</t>
  </si>
  <si>
    <t>ADHAM NAGESWARA RAO</t>
  </si>
  <si>
    <t>KOMMARTHI SATYAVATHI</t>
  </si>
  <si>
    <t>MAHESH</t>
  </si>
  <si>
    <t>Shaik muntaz begum</t>
  </si>
  <si>
    <t>L NALLANNA</t>
  </si>
  <si>
    <t>L LAXMI</t>
  </si>
  <si>
    <t>CHINNI SUBBAIAH</t>
  </si>
  <si>
    <t>CHINNIN SUGUNAMMA</t>
  </si>
  <si>
    <t>ARLAPATI VENKATESWARULU</t>
  </si>
  <si>
    <t>SANAPATHI APPARAO</t>
  </si>
  <si>
    <t>SANAPATHI NAGALAXMI</t>
  </si>
  <si>
    <t>D OBULESHU</t>
  </si>
  <si>
    <t>D NAGAMANI</t>
  </si>
  <si>
    <t>BUKKE ANJANAMMA BAI</t>
  </si>
  <si>
    <t>NARASAPURAPU SRINIVAS</t>
  </si>
  <si>
    <t>NARASAPURAPU ANURADHA</t>
  </si>
  <si>
    <t>N KOTAIAH</t>
  </si>
  <si>
    <t>TELUGU VIJAYAMMA</t>
  </si>
  <si>
    <t>DUNABOYINA PEDDI RAJU</t>
  </si>
  <si>
    <t>DUNABOYINA RAGHAVA</t>
  </si>
  <si>
    <t>UDARA DAVEEDU</t>
  </si>
  <si>
    <t>UDARA KUMARI</t>
  </si>
  <si>
    <t>K Pavithra</t>
  </si>
  <si>
    <t>KOMARAGIRI LAKSHMINARAYANA</t>
  </si>
  <si>
    <t>KOMARAGIRI RAMANA</t>
  </si>
  <si>
    <t>KANIGA VENKATA RAMANA</t>
  </si>
  <si>
    <t>KANIGA VIJAYA LAKSHMI</t>
  </si>
  <si>
    <t>BODDU JOGARAO</t>
  </si>
  <si>
    <t>BODDU SAVITRI</t>
  </si>
  <si>
    <t>Y VIJAY KUMAR</t>
  </si>
  <si>
    <t>Y SUNITHA KUMARI</t>
  </si>
  <si>
    <t>CHERUKURI RAMARAO</t>
  </si>
  <si>
    <t>CHERUKURI KOWSALYA</t>
  </si>
  <si>
    <t>PENIMETI SUDHAKAR</t>
  </si>
  <si>
    <t>PENIMETI EASWARAMMA</t>
  </si>
  <si>
    <t>SURIBOINA MASTHANAIAH</t>
  </si>
  <si>
    <t>SURIBOINA DORASANAMMA</t>
  </si>
  <si>
    <t>P RENUKA</t>
  </si>
  <si>
    <t>PYADINDI SHANKAR REDDY</t>
  </si>
  <si>
    <t>PYADINDI VENKATA LAKSHMI</t>
  </si>
  <si>
    <t>SURISETTI GANGADHAR</t>
  </si>
  <si>
    <t>TANNIRU BALA SUNDARA RAO</t>
  </si>
  <si>
    <t>TANNIRU RAJYA LAKSHMI</t>
  </si>
  <si>
    <t>ARDHANI PRAHLADUDU</t>
  </si>
  <si>
    <t>ARDHNI RUSHENDRA</t>
  </si>
  <si>
    <t>KAREDLA SRINIVASA RAO</t>
  </si>
  <si>
    <t>KAREDLA VIJAYA</t>
  </si>
  <si>
    <t>LOLLA RAM PRASAD</t>
  </si>
  <si>
    <t>MANUKONDA YACOBU</t>
  </si>
  <si>
    <t>MANUKONDA NAYOMI</t>
  </si>
  <si>
    <t>MOOD MAHADEV NAIK</t>
  </si>
  <si>
    <t>M LAXMI BAI</t>
  </si>
  <si>
    <t>K RAGHURAM</t>
  </si>
  <si>
    <t>K RADHA LAKSHMI</t>
  </si>
  <si>
    <t>GAVIREDDY CHANDRAOBULA REDDY</t>
  </si>
  <si>
    <t>GAVIREDDY RAMADEVI</t>
  </si>
  <si>
    <t>SHAIK KHADER MOHIDDIN</t>
  </si>
  <si>
    <t>SHAIK SHAIJA</t>
  </si>
  <si>
    <t>GRADDAGUNTA NARAYANA</t>
  </si>
  <si>
    <t>GORU RAVI</t>
  </si>
  <si>
    <t>CHODISETTI LOVA BABU</t>
  </si>
  <si>
    <t>CHODISETTI SATYAVENI</t>
  </si>
  <si>
    <t>MOHAN BEHARA</t>
  </si>
  <si>
    <t>SUJATHA BEHARA</t>
  </si>
  <si>
    <t>PATAN SARDHAR</t>
  </si>
  <si>
    <t>PATAN HAJARA BEE</t>
  </si>
  <si>
    <t>VEMULA KOTESWARARAO</t>
  </si>
  <si>
    <t>VEMULA NAGAMANI</t>
  </si>
  <si>
    <t>JANAKI RAMANJINEYULU</t>
  </si>
  <si>
    <t>JANAKI NARASAMMA</t>
  </si>
  <si>
    <t>DERANGULA VENKAIAH</t>
  </si>
  <si>
    <t>CHAGALAMARRI PEDDA SIDDAIAH</t>
  </si>
  <si>
    <t>CHAGALAMARRI DASTAGIRAMMA</t>
  </si>
  <si>
    <t>MANERU RAMA MOHAN</t>
  </si>
  <si>
    <t>MANERU ACHAMMA</t>
  </si>
  <si>
    <t>UKE KANNAYYA</t>
  </si>
  <si>
    <t>UKE LAKSHMI</t>
  </si>
  <si>
    <t>SK VAZID AHAMAD</t>
  </si>
  <si>
    <t>SHAIK RESHMASULTHANA</t>
  </si>
  <si>
    <t>SUDARSHAN KUMAR</t>
  </si>
  <si>
    <t>G M BASAVARAJU</t>
  </si>
  <si>
    <t>G M MAMATHA</t>
  </si>
  <si>
    <t>PERLA PETURU</t>
  </si>
  <si>
    <t>LUDHIYA</t>
  </si>
  <si>
    <t>SUBBAGOLLA SUBBANNA</t>
  </si>
  <si>
    <t>SUBBAGOLLA GANAG RATHNAMMA LATE</t>
  </si>
  <si>
    <t>PILLA SURI BABU</t>
  </si>
  <si>
    <t>PILLA DURGA DEVI</t>
  </si>
  <si>
    <t>CHADALAWADA BABJI</t>
  </si>
  <si>
    <t>CHADALAWADA RANI</t>
  </si>
  <si>
    <t>CHERLOPALLI RAMAIAH ACHARI</t>
  </si>
  <si>
    <t>CHERLOPALLI SHOBA</t>
  </si>
  <si>
    <t>KADIYALA PAPARAO</t>
  </si>
  <si>
    <t>KADIYALA P V V SATYAVATHAI</t>
  </si>
  <si>
    <t>DOPPALAPUDI CHINA NAGESWARARAO</t>
  </si>
  <si>
    <t>DOPPALAPUDI VIJAYA</t>
  </si>
  <si>
    <t>V B ANNIYAPPAN</t>
  </si>
  <si>
    <t>VANUMU SURYA PRAKASH</t>
  </si>
  <si>
    <t>VANUMU DURGA BHAVANI</t>
  </si>
  <si>
    <t>PALAPARTHI APPAJI</t>
  </si>
  <si>
    <t>PALAPARTHI MARY KUMARI</t>
  </si>
  <si>
    <t>PARRE YELIYA</t>
  </si>
  <si>
    <t>PARRE SRUJANA</t>
  </si>
  <si>
    <t>T GOURAMMA</t>
  </si>
  <si>
    <t>D RAJINI KANTH</t>
  </si>
  <si>
    <t>D REVATHI</t>
  </si>
  <si>
    <t>MEKATHOTI RAMESH BABU</t>
  </si>
  <si>
    <t>MEKATHOTI LAKSHMI</t>
  </si>
  <si>
    <t>BANKA VENKATESWARARAO</t>
  </si>
  <si>
    <t>DESHAIAH</t>
  </si>
  <si>
    <t>TALARI RAMACHANDRA</t>
  </si>
  <si>
    <t>GANGARAJU DURGA BHAVANI</t>
  </si>
  <si>
    <t>NANDARAPU VENKATA RAO</t>
  </si>
  <si>
    <t>NANDARAPU LAKSHMI</t>
  </si>
  <si>
    <t>MISALA RAMANJANEYULU</t>
  </si>
  <si>
    <t>MISALA OBULAMMA</t>
  </si>
  <si>
    <t>SHAIK GAFISHA</t>
  </si>
  <si>
    <t>KONALA EMMANUEL</t>
  </si>
  <si>
    <t>KONALA UDAYAKANTHA</t>
  </si>
  <si>
    <t>NENAVATH BALU NAIK</t>
  </si>
  <si>
    <t>Nenavat lachi bai</t>
  </si>
  <si>
    <t>MAHAL ABDUL GHOUSE MOHADDIN</t>
  </si>
  <si>
    <t>KANDIPILLI JOJI</t>
  </si>
  <si>
    <t>KANDIPILLI ADILAKSHMI</t>
  </si>
  <si>
    <t>KATAM MADDILETY</t>
  </si>
  <si>
    <t>KATAM LINGAMMA</t>
  </si>
  <si>
    <t>NALLI APPALA NAIDU</t>
  </si>
  <si>
    <t>NALLI ARUNA</t>
  </si>
  <si>
    <t>MIDDEPOGU MADHAVARAO</t>
  </si>
  <si>
    <t>MIDDEPOGU RAMADEVI</t>
  </si>
  <si>
    <t>KORATANA SRINIVASA RAO</t>
  </si>
  <si>
    <t>KORATANA LAXMI</t>
  </si>
  <si>
    <t>ATTILI NAGESWARA RAO</t>
  </si>
  <si>
    <t>ATTILI SURYA KUMARI</t>
  </si>
  <si>
    <t>MANUKONDA SINGAIAH</t>
  </si>
  <si>
    <t>NARASINGAM CHINNA KOTESWARARAO</t>
  </si>
  <si>
    <t>NARASINGAM KOTIRATHNAMMA</t>
  </si>
  <si>
    <t>K KASHANNA</t>
  </si>
  <si>
    <t>MANDAPALLI RAVI</t>
  </si>
  <si>
    <t>MANDAPALLI VENKATARAMANAMMA</t>
  </si>
  <si>
    <t>GOTIVADA BABU RAO</t>
  </si>
  <si>
    <t>GOTIVADA BHARATHI</t>
  </si>
  <si>
    <t>PETTA RAMBABU</t>
  </si>
  <si>
    <t>PETTA ANJAMMA</t>
  </si>
  <si>
    <t>TATIPARTHI NAGA MANI</t>
  </si>
  <si>
    <t>KUNAPUREDDY SRINIVASA RAO</t>
  </si>
  <si>
    <t>KUNAPUREDDY DURGA DEVI</t>
  </si>
  <si>
    <t>MADDALA BHUSHANAM</t>
  </si>
  <si>
    <t>MADDALA SOBHA RANI</t>
  </si>
  <si>
    <t>KEERTHIPATI CHANDRA RAJU</t>
  </si>
  <si>
    <t>MUTHAKANI DEVASENA</t>
  </si>
  <si>
    <t>BALLARI YERRISWAMY</t>
  </si>
  <si>
    <t>BALLARI KULLAYAMMA</t>
  </si>
  <si>
    <t>PANTAGOLUSULA RAMESH</t>
  </si>
  <si>
    <t>PANTAGOLUSULA VENI</t>
  </si>
  <si>
    <t>JENNE RAMANJINEYULU</t>
  </si>
  <si>
    <t>JENNE NAGALAKSHMI</t>
  </si>
  <si>
    <t>BATHYALA KRISTAPPA</t>
  </si>
  <si>
    <t>B RATHANAMMA</t>
  </si>
  <si>
    <t>SETHURAMALINGAM S</t>
  </si>
  <si>
    <t>MALLIKA S</t>
  </si>
  <si>
    <t>K KONDAPPA</t>
  </si>
  <si>
    <t>ATHMAKURI KAMALAKAR RAO</t>
  </si>
  <si>
    <t>KUDUMULA YEDUKONDALU</t>
  </si>
  <si>
    <t>KUDUMULA VENKATA RAMANAMMA</t>
  </si>
  <si>
    <t>RATHAMMA</t>
  </si>
  <si>
    <t>BATHULA SULOCHANARANI</t>
  </si>
  <si>
    <t>SAYYAD MOHAMMAD ALI</t>
  </si>
  <si>
    <t>BEGUM SAYYED</t>
  </si>
  <si>
    <t>LALAM SANKARA LAKSHMI</t>
  </si>
  <si>
    <t>Gousabi</t>
  </si>
  <si>
    <t>LANJIPALLI SRINU</t>
  </si>
  <si>
    <t>KANCHARLA CHINNA VENKATESWARLU</t>
  </si>
  <si>
    <t>KANCHARLA JAYALAKSHMI</t>
  </si>
  <si>
    <t>VANTHALA NAGESWARA RAO</t>
  </si>
  <si>
    <t>VANTHALA RAMATHALLI</t>
  </si>
  <si>
    <t>ABDUL GAFUR</t>
  </si>
  <si>
    <t>SHAIK ABDUL NASEEMA</t>
  </si>
  <si>
    <t>SWARNAGIRI NETHAJI</t>
  </si>
  <si>
    <t>SWARNAGIRI KUMARI</t>
  </si>
  <si>
    <t>RATNAM BALAKRISHNA</t>
  </si>
  <si>
    <t>RATNAM VIJAYA LAKSHMI</t>
  </si>
  <si>
    <t>MEKALA VIJAYAMMA</t>
  </si>
  <si>
    <t>KOPPISETTI RAMA CHANDRA RAO</t>
  </si>
  <si>
    <t>KOPPISETTI PARVATHI</t>
  </si>
  <si>
    <t>KARRA MADHAVA</t>
  </si>
  <si>
    <t>KARRA MALATHI</t>
  </si>
  <si>
    <t>MALLA APPALARAJU</t>
  </si>
  <si>
    <t>SIRIPILLI DEVUDU</t>
  </si>
  <si>
    <t>SIRIPILLI DURGA</t>
  </si>
  <si>
    <t>I  RAJENDRA REDDY</t>
  </si>
  <si>
    <t>I PADMA</t>
  </si>
  <si>
    <t>NAGISETTY RAMANAIAH</t>
  </si>
  <si>
    <t>NAGISETTY SASIKALA</t>
  </si>
  <si>
    <t>KAKURI CHINNA ABBAI</t>
  </si>
  <si>
    <t>KAKURI SATYA</t>
  </si>
  <si>
    <t>TALAMALA RAM BABU</t>
  </si>
  <si>
    <t>TALAMALA LURDHU MARY</t>
  </si>
  <si>
    <t>MULAVAYILA JAYA KUMAR</t>
  </si>
  <si>
    <t>MULAVAYILA SANTHI</t>
  </si>
  <si>
    <t>YANNAM DEVADHANAM</t>
  </si>
  <si>
    <t>YANNAM SAROJAMMA</t>
  </si>
  <si>
    <t>SHAIK MASTANBIBI</t>
  </si>
  <si>
    <t>MANCHI SAMBASIVARAO</t>
  </si>
  <si>
    <t>MANCHI  VENKATA NARASAMMA</t>
  </si>
  <si>
    <t>KOLATI SURIBABU</t>
  </si>
  <si>
    <t>DASAMANTULA VENKATI</t>
  </si>
  <si>
    <t>DASAMANTULA BHANU</t>
  </si>
  <si>
    <t>KILLADA RAJUBABU</t>
  </si>
  <si>
    <t>KILLADA SATYAVATHI</t>
  </si>
  <si>
    <t>CHEEMALA RAMASWAMY</t>
  </si>
  <si>
    <t>CHEEMALA VENKATA SUHASINI</t>
  </si>
  <si>
    <t>TALATAM DURGA PRASAD</t>
  </si>
  <si>
    <t>TALATAM ANANTHA LAKSHMI</t>
  </si>
  <si>
    <t>T  MATHAIAH</t>
  </si>
  <si>
    <t>T REKHA</t>
  </si>
  <si>
    <t>TATIPUDI SURIBABU</t>
  </si>
  <si>
    <t>TATIPUDI SRIDEVI</t>
  </si>
  <si>
    <t>AKULA GANGADHARA RAO</t>
  </si>
  <si>
    <t>AMUDALA VENKATESWARLU</t>
  </si>
  <si>
    <t>AMUDALA KANNA</t>
  </si>
  <si>
    <t>MARLAPATI PULLAIAH</t>
  </si>
  <si>
    <t>MARLAPATI SHOBA</t>
  </si>
  <si>
    <t>BHRAMARA APPALA NAIDU</t>
  </si>
  <si>
    <t>bhramara krishnaveni</t>
  </si>
  <si>
    <t>SINGAVARAPU VENKATA RAMA KRISHNA</t>
  </si>
  <si>
    <t>SINGAVARAPU KANAKA DURGA</t>
  </si>
  <si>
    <t>YANNAM VENKATESU</t>
  </si>
  <si>
    <t>YAMMAM KUMARI</t>
  </si>
  <si>
    <t>KATARU VENKATALAKSHMAIAH</t>
  </si>
  <si>
    <t>KATARU SUJATHA</t>
  </si>
  <si>
    <t>PASUPULETI CHANNAKESAVA RAO</t>
  </si>
  <si>
    <t>PASUPULETI SATYA SRI</t>
  </si>
  <si>
    <t>BAIRI SURYA NARAYANA</t>
  </si>
  <si>
    <t>Allada sarada</t>
  </si>
  <si>
    <t>MAJJI PAPARAO</t>
  </si>
  <si>
    <t>MAJJI KOTESWARI</t>
  </si>
  <si>
    <t>R NARAYANAPPA</t>
  </si>
  <si>
    <t>R NEELAMMA</t>
  </si>
  <si>
    <t>SHAIK NIRMALA</t>
  </si>
  <si>
    <t>RAMAVATHU LAKSHMA</t>
  </si>
  <si>
    <t>K MANISHABAI</t>
  </si>
  <si>
    <t>YERRAGUDI SUNITHA</t>
  </si>
  <si>
    <t>SILLI ISMAIL</t>
  </si>
  <si>
    <t>Shek Subeda Begam</t>
  </si>
  <si>
    <t>LAVETI ASIRAPPADU</t>
  </si>
  <si>
    <t>LAVETI RADHA</t>
  </si>
  <si>
    <t>MODUGU PULLARAO</t>
  </si>
  <si>
    <t>MODUGU BHULAKSHMI</t>
  </si>
  <si>
    <t>PALA RADHA KRISHNA</t>
  </si>
  <si>
    <t>PALA VENKATA SUBBAMMA</t>
  </si>
  <si>
    <t>NASEEM</t>
  </si>
  <si>
    <t>VENDIKATLA NAGARAJA</t>
  </si>
  <si>
    <t>VENDIKATLA AMMULU</t>
  </si>
  <si>
    <t>BONDU THATILLU</t>
  </si>
  <si>
    <t>BONDU KODHANDA</t>
  </si>
  <si>
    <t>YEMINENI RAJA SEKHAR</t>
  </si>
  <si>
    <t>MAMILLAPALLI RAMARAO</t>
  </si>
  <si>
    <t>MAMILLAPALLI RAMANA</t>
  </si>
  <si>
    <t>NARRA YEDUKONDALU</t>
  </si>
  <si>
    <t>NARRA SAMRAJYAM</t>
  </si>
  <si>
    <t>SIDDIREDDY DEVENDRA REDDY</t>
  </si>
  <si>
    <t>VALLURI VEERA VENKATASATYANARAYANA</t>
  </si>
  <si>
    <t>VALLURI GANGA BHAVANI</t>
  </si>
  <si>
    <t>C REDDEPPA</t>
  </si>
  <si>
    <t>KONDRI JEEVA RATNAM</t>
  </si>
  <si>
    <t>A S NAGARAJU</t>
  </si>
  <si>
    <t>K PRATHIMA</t>
  </si>
  <si>
    <t>MANKU AMMORU</t>
  </si>
  <si>
    <t>MANKU APPALAMMA</t>
  </si>
  <si>
    <t>BHAKTHANI POLAIAH</t>
  </si>
  <si>
    <t>BHAKTHANI JAYAMMA</t>
  </si>
  <si>
    <t>KOMMERA GANGADHARA</t>
  </si>
  <si>
    <t>M VENKATA LAKSHMAMMA</t>
  </si>
  <si>
    <t>PATAN  JAFAR VALLI</t>
  </si>
  <si>
    <t>PATAN MABJAN</t>
  </si>
  <si>
    <t>SAGALA SURESH BABU</t>
  </si>
  <si>
    <t>SAGALA SUSEELA DEVI</t>
  </si>
  <si>
    <t>NAKKA VENKATA NARAYANA</t>
  </si>
  <si>
    <t>DEVANA  DORA BABU</t>
  </si>
  <si>
    <t>DEVANA VEERAVENI</t>
  </si>
  <si>
    <t>GULLAPUDI RAMAKRISHNA</t>
  </si>
  <si>
    <t>GULLAPUDI MOHINI</t>
  </si>
  <si>
    <t>NARAPA MURTHY</t>
  </si>
  <si>
    <t>VANGAPATI RAVANAIAH</t>
  </si>
  <si>
    <t>VANGAPATI SAVITHRI</t>
  </si>
  <si>
    <t>SYED RANGEELA</t>
  </si>
  <si>
    <t>Syed Lal Bee</t>
  </si>
  <si>
    <t>YALLAVULA NARASIMHARAO</t>
  </si>
  <si>
    <t>YALLAYULA ADHILAKSHMI</t>
  </si>
  <si>
    <t>BONANGI MATYALINGAM</t>
  </si>
  <si>
    <t>BONANGI KALAVATHI</t>
  </si>
  <si>
    <t>DANAM VENKATA RATNAM</t>
  </si>
  <si>
    <t>DANAM SUSEELAMMA</t>
  </si>
  <si>
    <t>A NAGESH</t>
  </si>
  <si>
    <t>PUJARI MALLAIAH</t>
  </si>
  <si>
    <t>MATHAKALA KOLLAIAH</t>
  </si>
  <si>
    <t>MATHAKALA SAVITHRI</t>
  </si>
  <si>
    <t>Shaik Jameela</t>
  </si>
  <si>
    <t>KALAKAPURI SREENIVASULU</t>
  </si>
  <si>
    <t>KALAKAPURI ARUNA KUMARI</t>
  </si>
  <si>
    <t>YEMINENI GOPI RAJU</t>
  </si>
  <si>
    <t>YEMINENI DHANA LAKSHMI</t>
  </si>
  <si>
    <t>MATHE GANGANNADORA</t>
  </si>
  <si>
    <t>Chnnathallii</t>
  </si>
  <si>
    <t>BOBBILI SATHI BABU</t>
  </si>
  <si>
    <t>BOBBILI NAGARATNAM</t>
  </si>
  <si>
    <t>E LINGAREDDY</t>
  </si>
  <si>
    <t>E. Kumari</t>
  </si>
  <si>
    <t>KORUBILLI MUKUNDA RAO</t>
  </si>
  <si>
    <t>KORUBILLI NEELAVENI</t>
  </si>
  <si>
    <t>DADHIRAO SATEESH</t>
  </si>
  <si>
    <t>DADHIRAO UMA RATNA KUMARI</t>
  </si>
  <si>
    <t>SAPPIDI SURESH</t>
  </si>
  <si>
    <t>SAPPIDI BINU</t>
  </si>
  <si>
    <t>KANCHARLA MURALIDHARA RAO</t>
  </si>
  <si>
    <t>KANCHARLA NAGAMANI</t>
  </si>
  <si>
    <t>R RAJ KUMAR</t>
  </si>
  <si>
    <t>R SANGEETHA</t>
  </si>
  <si>
    <t>MUDRAGADA SATYA PRASAD</t>
  </si>
  <si>
    <t>MUDRAGADA MUTYALAMMA</t>
  </si>
  <si>
    <t>MIDUTURI JAGADEESWAR REDDY</t>
  </si>
  <si>
    <t>M lakshmi devi</t>
  </si>
  <si>
    <t>OBAGANI  VENKATESWARULU</t>
  </si>
  <si>
    <t>obagani adhilakshmi</t>
  </si>
  <si>
    <t>MAHADEV</t>
  </si>
  <si>
    <t>RADHIKA KIRASANI</t>
  </si>
  <si>
    <t>ASIFA</t>
  </si>
  <si>
    <t>U MASTHANAIAH</t>
  </si>
  <si>
    <t>U VARALAKSHMI</t>
  </si>
  <si>
    <t>PACHALA MANIKYAM</t>
  </si>
  <si>
    <t>PACHALA KUMARI</t>
  </si>
  <si>
    <t>RAVI ATCHIREDDY</t>
  </si>
  <si>
    <t>MUDE RAMESH NAIK</t>
  </si>
  <si>
    <t>MUDE NEELAVATHI</t>
  </si>
  <si>
    <t>CHOKKA SATHIBABU</t>
  </si>
  <si>
    <t>CHOKKA KASULU</t>
  </si>
  <si>
    <t>JIRRA CHINNA YESU</t>
  </si>
  <si>
    <t>JIRRA PERISESAMMA</t>
  </si>
  <si>
    <t>MEPPELLI VENKANNA</t>
  </si>
  <si>
    <t>MEPPELLI POSI RATNAM</t>
  </si>
  <si>
    <t>BORANNA</t>
  </si>
  <si>
    <t>VUYYURU KANYA BHASKARARAO</t>
  </si>
  <si>
    <t>VUYYURU SIVA NAGA MALLESWARI</t>
  </si>
  <si>
    <t>K  NARAYANASWAMY</t>
  </si>
  <si>
    <t>NAGESWARARAO BEKKAM</t>
  </si>
  <si>
    <t>CHAKRALAKSHMI BEKKAM</t>
  </si>
  <si>
    <t>GUDALA KAMARAJU</t>
  </si>
  <si>
    <t>GUDALA SAI</t>
  </si>
  <si>
    <t>P HANUMANTHARAYAPPA</t>
  </si>
  <si>
    <t>KANCHUPATI ABRAHAM</t>
  </si>
  <si>
    <t>KANCHUPATI SHAMALAMMA</t>
  </si>
  <si>
    <t>K V JAGANNATH RAJU</t>
  </si>
  <si>
    <t>K LATHA</t>
  </si>
  <si>
    <t>V VEERACHARI</t>
  </si>
  <si>
    <t>V SAROJA</t>
  </si>
  <si>
    <t>KELLA RAMANA</t>
  </si>
  <si>
    <t>KELLA SAVITRAMMA</t>
  </si>
  <si>
    <t>SOMANADHAM RAVI</t>
  </si>
  <si>
    <t>SOMANADHAM SUGUNA</t>
  </si>
  <si>
    <t>JAJULA RAMARAO</t>
  </si>
  <si>
    <t>JAJULA NAGAMANI</t>
  </si>
  <si>
    <t>PURRU CHINNODU</t>
  </si>
  <si>
    <t>PURRU DALAMMA</t>
  </si>
  <si>
    <t>BOTTA VIDYASAGAR</t>
  </si>
  <si>
    <t>BOTTA DURGABHAVANI</t>
  </si>
  <si>
    <t>KATTUBADI SATTAR</t>
  </si>
  <si>
    <t>KATTUBADI MAHABOOB BEE</t>
  </si>
  <si>
    <t>BHIMAVARAPU DURGA RAO</t>
  </si>
  <si>
    <t>BHIMAVARAPU VENKATA RAMANA</t>
  </si>
  <si>
    <t>SHAIK MALINBEE</t>
  </si>
  <si>
    <t>SHAIK  MAHABOOB BASHA</t>
  </si>
  <si>
    <t>KOYYANA KARRENNA</t>
  </si>
  <si>
    <t>KOYYANA VENKATAMMA</t>
  </si>
  <si>
    <t>BHYRAPOGU SEENAIAH</t>
  </si>
  <si>
    <t>BHYRAPOGU RATHNAMMA</t>
  </si>
  <si>
    <t>JANGAM MAHESWARAIAH</t>
  </si>
  <si>
    <t>PEETANI SRINIVASA RAO</t>
  </si>
  <si>
    <t>PEETHANI JYOTHY</t>
  </si>
  <si>
    <t>CHITTURI ADISESHU</t>
  </si>
  <si>
    <t>KARRI LAKSHMI NARAYANA</t>
  </si>
  <si>
    <t>KARRI VARALAKSHMI</t>
  </si>
  <si>
    <t>VADDEBOYINA ANJAMMA</t>
  </si>
  <si>
    <t>N MADDILETY</t>
  </si>
  <si>
    <t>Nakka maddileti</t>
  </si>
  <si>
    <t>MANGALI VEERESH</t>
  </si>
  <si>
    <t>GUMMANURU VENU</t>
  </si>
  <si>
    <t>GUMMANURU LAKSHMI</t>
  </si>
  <si>
    <t>MEDIGA CHINNA OBULESH</t>
  </si>
  <si>
    <t>MEDIGA ASHEERVADAMMA</t>
  </si>
  <si>
    <t>KEMPULA   SANJAPPA</t>
  </si>
  <si>
    <t>KEMPULA   LALITHA</t>
  </si>
  <si>
    <t>ESTAMSETTY RAMESH</t>
  </si>
  <si>
    <t>ESTAMSETTY SUREKHA</t>
  </si>
  <si>
    <t>KANCHARLA TIRUPALU</t>
  </si>
  <si>
    <t>KANCHARLA NAGALAKSHMI</t>
  </si>
  <si>
    <t>GURANA APPARAO</t>
  </si>
  <si>
    <t>GURANA SUREEDU</t>
  </si>
  <si>
    <t>DEVALLA SAIDA RAO</t>
  </si>
  <si>
    <t>DEVALLA RAJA KUMARI</t>
  </si>
  <si>
    <t>ISTARLA PRASAD</t>
  </si>
  <si>
    <t>BORUGADDA MANIKYA RAO</t>
  </si>
  <si>
    <t>BORUGADDA KANAKAMMA</t>
  </si>
  <si>
    <t>KAPUSETTI MURALIKRISHNA</t>
  </si>
  <si>
    <t>KAPUSETTI LAKSHMI</t>
  </si>
  <si>
    <t>POTTAPALLI CHENCHUKRISHNAIAH</t>
  </si>
  <si>
    <t>POTTAPALLI BHAGYAMMA</t>
  </si>
  <si>
    <t>KASAPURAM RANGADU</t>
  </si>
  <si>
    <t>KASAPURAM KESULAMMA</t>
  </si>
  <si>
    <t>CHEBROLU SUBBA RAO</t>
  </si>
  <si>
    <t>CHEBROLU NAGAMMA</t>
  </si>
  <si>
    <t>GEDELA  LAKSMI NARAYANA</t>
  </si>
  <si>
    <t>Reyya Savitri</t>
  </si>
  <si>
    <t>GUNI NARASHIMHULU</t>
  </si>
  <si>
    <t>GUNI JYOTHI</t>
  </si>
  <si>
    <t>ALLA VEERABABU RAO</t>
  </si>
  <si>
    <t>ALLA MADHAVI</t>
  </si>
  <si>
    <t>CHEEKATI CHAKRAPANI</t>
  </si>
  <si>
    <t>C RAJSHRI</t>
  </si>
  <si>
    <t>KOLANEEDI GOVINDAIAH</t>
  </si>
  <si>
    <t>KOLANEEDI NARAYANAMMA</t>
  </si>
  <si>
    <t>ANDUGULA RAMA RAO</t>
  </si>
  <si>
    <t>ANDUGULA MANI</t>
  </si>
  <si>
    <t>TIRIVEEDHI LAKSHMI NARAYANA</t>
  </si>
  <si>
    <t>TIRIVEEDI VIJAYA LAKSHMI</t>
  </si>
  <si>
    <t>BIRNIDI PRATHAP</t>
  </si>
  <si>
    <t>BIRNIDI MARTHAMMA</t>
  </si>
  <si>
    <t>M RAMAPPA</t>
  </si>
  <si>
    <t>N GANGADHAR</t>
  </si>
  <si>
    <t>H SHAJAHAN BAIG</t>
  </si>
  <si>
    <t>PARVEEN BEGAM</t>
  </si>
  <si>
    <t>SANKU RAJU</t>
  </si>
  <si>
    <t>SANKU NAGA GANIKI</t>
  </si>
  <si>
    <t>N ABUBAKAR</t>
  </si>
  <si>
    <t>KADARI GANNIBABU</t>
  </si>
  <si>
    <t>KADARI APPALAKONDA</t>
  </si>
  <si>
    <t>D T SRINIVAS</t>
  </si>
  <si>
    <t>MUDRABOINA VENKATA SUBBAIAH</t>
  </si>
  <si>
    <t>MUDRABOINA SUDHARANI</t>
  </si>
  <si>
    <t>VANUVU SRINU</t>
  </si>
  <si>
    <t>VANUVU VENKATA LAKSHMI</t>
  </si>
  <si>
    <t>GANTA VENKATESWARA REDDY</t>
  </si>
  <si>
    <t>GAJJALA VENKATA MOHAN REDDY</t>
  </si>
  <si>
    <t>YALLA SAMSON</t>
  </si>
  <si>
    <t>YALLA NAYOMI</t>
  </si>
  <si>
    <t>KATHARI VIJAY KUMAR</t>
  </si>
  <si>
    <t>KATHARI SAKUNTHALA</t>
  </si>
  <si>
    <t>SHAIK  GOUSPEER</t>
  </si>
  <si>
    <t>SHAIK  SHAMSHAD</t>
  </si>
  <si>
    <t>PUNTYALA MALAKONDALA RAO</t>
  </si>
  <si>
    <t>PUNTYALA RAMANA KUMARI</t>
  </si>
  <si>
    <t>BARKATHULLA</t>
  </si>
  <si>
    <t>SHAKILA BANU</t>
  </si>
  <si>
    <t>PENCHAL KUMAR</t>
  </si>
  <si>
    <t>UKKALA MANCHALAMMA</t>
  </si>
  <si>
    <t>SAVARAM SREENIVASULU</t>
  </si>
  <si>
    <t>SAVARAM GOURI DEVI</t>
  </si>
  <si>
    <t>CHAKRAVARTHI SUDHAKAR</t>
  </si>
  <si>
    <t>CHAKRAVARTHI SWARNA</t>
  </si>
  <si>
    <t>KORIVIPATI CHINNA NASARAIAH</t>
  </si>
  <si>
    <t>KORIVIPATI KASAMMA</t>
  </si>
  <si>
    <t>SREERAM RAMAIAH</t>
  </si>
  <si>
    <t>SRIRAM RAKUMARI</t>
  </si>
  <si>
    <t>DADALA APPA RAO</t>
  </si>
  <si>
    <t>DADALA SRIDEVI</t>
  </si>
  <si>
    <t>NANDHIPATI KONDALA RAO</t>
  </si>
  <si>
    <t>N ANITHA</t>
  </si>
  <si>
    <t>TIRUMALASETTI RAMAKRISHNA</t>
  </si>
  <si>
    <t>TIRUMALASETTI DEEPIKA</t>
  </si>
  <si>
    <t>KOPPISETTI RAMAKRISHNA</t>
  </si>
  <si>
    <t>I MURALIDHAR REDDY</t>
  </si>
  <si>
    <t>I RADHIKA</t>
  </si>
  <si>
    <t>BOTTA KALAVATHI</t>
  </si>
  <si>
    <t>BHEEMARAO</t>
  </si>
  <si>
    <t>DUNNA DAMAYANTI</t>
  </si>
  <si>
    <t>TEJAKUMAR</t>
  </si>
  <si>
    <t>RENUMADUGU LAKSHMI NARAYANA</t>
  </si>
  <si>
    <t>RENUMADUGU RAJYALAKSHMI</t>
  </si>
  <si>
    <t>MANGALA SIVAPPA</t>
  </si>
  <si>
    <t>MANGALA UMADEVI</t>
  </si>
  <si>
    <t>PATHAKAMURI BRAHMAM</t>
  </si>
  <si>
    <t>PATHAKAMURI SRI LAKSHMI</t>
  </si>
  <si>
    <t>YANAMADRI SRINIVASARAO</t>
  </si>
  <si>
    <t>YANAMADRI VIJAYA NIRMALA</t>
  </si>
  <si>
    <t>DONKA DHARMA RAO</t>
  </si>
  <si>
    <t>DONKA KUMARI</t>
  </si>
  <si>
    <t>CHOPPA LAKSHMANA RAO</t>
  </si>
  <si>
    <t>CHOPPA RATNA KUMARI</t>
  </si>
  <si>
    <t>THUPAKULA VENKATA RAMANA</t>
  </si>
  <si>
    <t>THUPAKULA RAMANAMMA</t>
  </si>
  <si>
    <t>MALAGAM RAMARAO</t>
  </si>
  <si>
    <t>MALAGAM LAKSHMI</t>
  </si>
  <si>
    <t>PALAGIRI OBULAIAH</t>
  </si>
  <si>
    <t>PALAGIRI MARTHAMMA</t>
  </si>
  <si>
    <t>CHALUMURI SIMHACHALAM</t>
  </si>
  <si>
    <t>CHALUMURI   BANGARAMMA</t>
  </si>
  <si>
    <t>KILLI GOVINDARAO</t>
  </si>
  <si>
    <t>KILLI SATYAVATHI</t>
  </si>
  <si>
    <t>MORLA YEDUKONDALU</t>
  </si>
  <si>
    <t>VEDAM CHIRANJEEVI</t>
  </si>
  <si>
    <t>V SAKKAMMA</t>
  </si>
  <si>
    <t>ATTIRALA VENKATESWARLU</t>
  </si>
  <si>
    <t>ATTIRALA MUNEEDRA</t>
  </si>
  <si>
    <t>SEELAM KESAVAIAH</t>
  </si>
  <si>
    <t>SEELAM ANNAPOORNA</t>
  </si>
  <si>
    <t>NANDHIKATTI VENKATESWAR RAO</t>
  </si>
  <si>
    <t>NANDHIKATTI JYOTHI</t>
  </si>
  <si>
    <t>DOMANA RAMINAIDU</t>
  </si>
  <si>
    <t>DOMANA VENKATALAKSHMI</t>
  </si>
  <si>
    <t>THUVVARA BRAHMAIAH</t>
  </si>
  <si>
    <t>THUVVARA VIJAYAMMA</t>
  </si>
  <si>
    <t>KAKANI MASTHANAIAH</t>
  </si>
  <si>
    <t>KAKANI MASTHANAMMA</t>
  </si>
  <si>
    <t>KARUBHUKTA SURIBABU</t>
  </si>
  <si>
    <t>KARUBHUKTA DURGA</t>
  </si>
  <si>
    <t>KEDHIRI SEENAIAH</t>
  </si>
  <si>
    <t>K VENKATAMMA</t>
  </si>
  <si>
    <t>BELLAM SUGUNAMMA</t>
  </si>
  <si>
    <t>BUKKE SEVALA NAIK</t>
  </si>
  <si>
    <t>MOHAMADH GOWESH</t>
  </si>
  <si>
    <t>MOHAMADH  SHALEEM</t>
  </si>
  <si>
    <t>KONDAMARRI  MANOHARA</t>
  </si>
  <si>
    <t>KONDAMARRI SARADA</t>
  </si>
  <si>
    <t>SIKAKOLLU SOMBABU</t>
  </si>
  <si>
    <t>SIKAKOLLU SUJATHA</t>
  </si>
  <si>
    <t>RAMALASKHMAMMA</t>
  </si>
  <si>
    <t>K MUNEESHWAR</t>
  </si>
  <si>
    <t>BHOOMI REDDY PRAVEEN</t>
  </si>
  <si>
    <t>BORA GIRI REDDY</t>
  </si>
  <si>
    <t>TONDEPU SATYA NARAYANA</t>
  </si>
  <si>
    <t>TONDEPU UMA MAHESWARI</t>
  </si>
  <si>
    <t>GOPI REDDY BOMMIREDDY</t>
  </si>
  <si>
    <t>Bommireddy nagendramma</t>
  </si>
  <si>
    <t>SAKILE SANJEEVA RAO</t>
  </si>
  <si>
    <t>SAKILE VIMALA KUMARI</t>
  </si>
  <si>
    <t>DEGALA BHULAKSHMI</t>
  </si>
  <si>
    <t>RAVVA KANNAIAH</t>
  </si>
  <si>
    <t>Ravva bhadrammma</t>
  </si>
  <si>
    <t>KUSUMANENI RAMACHANDRA NAIDU</t>
  </si>
  <si>
    <t>KUSUMANENI VIJAYA LAKSHMI</t>
  </si>
  <si>
    <t>V MOTHI</t>
  </si>
  <si>
    <t>A KHUSHID</t>
  </si>
  <si>
    <t>U RAVINDRA REDDY</t>
  </si>
  <si>
    <t>U SIREESHA</t>
  </si>
  <si>
    <t>NAGURU KHADER VALI</t>
  </si>
  <si>
    <t>NAGURU JUVARIYA</t>
  </si>
  <si>
    <t>YANNAM RAYAPPA</t>
  </si>
  <si>
    <t>YANNAM KUMARI</t>
  </si>
  <si>
    <t>CHINTHAKAYALA GANGANNA</t>
  </si>
  <si>
    <t>CHINTHAKAYALA ANJANAMMA</t>
  </si>
  <si>
    <t>MEDABALIMI SREENIVASULU</t>
  </si>
  <si>
    <t>MEDABALIMI VENKATA PADMA</t>
  </si>
  <si>
    <t>GORIBILLI APPANNA</t>
  </si>
  <si>
    <t>GORIBILLI ANNA POORNA</t>
  </si>
  <si>
    <t>KOTTHAPALLI BHASKAR</t>
  </si>
  <si>
    <t>KOTHAPALLI RADHA</t>
  </si>
  <si>
    <t>BANDI JAYALAKSHMI</t>
  </si>
  <si>
    <t>TAMMALALA PANDU RANGA RAO</t>
  </si>
  <si>
    <t>TAMMALALA RAMA DEVI</t>
  </si>
  <si>
    <t>J VENKATA REDDY</t>
  </si>
  <si>
    <t>J CHANDRAKALA</t>
  </si>
  <si>
    <t>SHAIK FAMIDHA</t>
  </si>
  <si>
    <t>AMBATI VENKATA RAMANA</t>
  </si>
  <si>
    <t>AMBATI VEERAVENI</t>
  </si>
  <si>
    <t>KUKKAMUDI  YESUPADAM</t>
  </si>
  <si>
    <t>KUKKAMUDI  VENKATA RATNAM</t>
  </si>
  <si>
    <t>CHAPPA SATYA PRASAD</t>
  </si>
  <si>
    <t>CHAPPA SRIDEVI</t>
  </si>
  <si>
    <t>SHIAK MAHUBBI</t>
  </si>
  <si>
    <t>SOMU RAMANAIAH</t>
  </si>
  <si>
    <t>SOMU KUMAR</t>
  </si>
  <si>
    <t>THOTA ADINARAYANA</t>
  </si>
  <si>
    <t>THOTA DHANA LAXMI</t>
  </si>
  <si>
    <t>TEKUMUDI GOVINDU</t>
  </si>
  <si>
    <t>TEKUMUDI VEERAVENI</t>
  </si>
  <si>
    <t>KAVITI SIMHACHALAM</t>
  </si>
  <si>
    <t>KAVITI SUSEELA</t>
  </si>
  <si>
    <t>EUDUPUGANTI UMA MAHESWARA RAO</t>
  </si>
  <si>
    <t>EDUPUGANTI NEERAJA</t>
  </si>
  <si>
    <t>BONDI APPARAO</t>
  </si>
  <si>
    <t>BONDI VENI</t>
  </si>
  <si>
    <t>J KRISHNAPPA</t>
  </si>
  <si>
    <t>G V SRINIVASULU</t>
  </si>
  <si>
    <t>G S NAGAVENI</t>
  </si>
  <si>
    <t>KANAGANAPALLI NAGABHUSHANAM</t>
  </si>
  <si>
    <t>KANAGANAPALLI SARASWATHI</t>
  </si>
  <si>
    <t>VUTLA SURYA NARAYANA</t>
  </si>
  <si>
    <t>VUTLA ANU RADHA</t>
  </si>
  <si>
    <t>GANDIKOTA ADINARAYANA</t>
  </si>
  <si>
    <t>GANDIKOTA PRAMEELA</t>
  </si>
  <si>
    <t>KUMARA VENKATA RAJU</t>
  </si>
  <si>
    <t>KUMARA SHARMILA SNEHA MANJARI</t>
  </si>
  <si>
    <t>KAPU RAGHAVAREDDY</t>
  </si>
  <si>
    <t>KAPU GURRAMMA</t>
  </si>
  <si>
    <t>PENUMAJJI RAMANA</t>
  </si>
  <si>
    <t>PENUMAJJI MAHA LAXMI</t>
  </si>
  <si>
    <t>PAMARTHI RAVIKUMAR</t>
  </si>
  <si>
    <t>PAMARTHI SUJATHA</t>
  </si>
  <si>
    <t>PALLAPOTHULA SRINIVASA RAO</t>
  </si>
  <si>
    <t>Marri lakshmi</t>
  </si>
  <si>
    <t>DURGAM CHINNA SANJEEV</t>
  </si>
  <si>
    <t>DURGAM RASOOLBEE</t>
  </si>
  <si>
    <t>GANDROTHU SRINIVASA RAO</t>
  </si>
  <si>
    <t>GANDROTHU SAROJINI</t>
  </si>
  <si>
    <t>G HARI</t>
  </si>
  <si>
    <t>KANDIKATLA CHINNARAO</t>
  </si>
  <si>
    <t>KANDIKATLA JYOTHI</t>
  </si>
  <si>
    <t>PALEPU RAMESH</t>
  </si>
  <si>
    <t>SANGA VENKATESWARA RAO</t>
  </si>
  <si>
    <t>Sanga Lakshmi Poornima</t>
  </si>
  <si>
    <t>KANNEGANTI MARIYA DASU</t>
  </si>
  <si>
    <t>KANNEGANTI BHULAKSHMI</t>
  </si>
  <si>
    <t>DUNNA AMBEDKAR</t>
  </si>
  <si>
    <t>DUNNA SUMALATHA</t>
  </si>
  <si>
    <t>KUNUKU RAMANA</t>
  </si>
  <si>
    <t>MOSYA ANAND</t>
  </si>
  <si>
    <t>MOSYA KUMARI</t>
  </si>
  <si>
    <t>DERANGULA RAJU</t>
  </si>
  <si>
    <t>RAGHUMANDA RAMARAO</t>
  </si>
  <si>
    <t>RAGHUMANDA LAKSHMI</t>
  </si>
  <si>
    <t>S PYARU</t>
  </si>
  <si>
    <t>S SAMEENA</t>
  </si>
  <si>
    <t>KOYIRI KANTHARAO</t>
  </si>
  <si>
    <t>KOYIRI SUNEETHA</t>
  </si>
  <si>
    <t>BAIDINNE SIDDAIAH</t>
  </si>
  <si>
    <t>BAIDINNE SUBBAMMA</t>
  </si>
  <si>
    <t>KOLLA GOVINDA RAO</t>
  </si>
  <si>
    <t>KOLLA THRIVENI</t>
  </si>
  <si>
    <t>SHAIK BHANU</t>
  </si>
  <si>
    <t>LENKA GOURU NAIDU</t>
  </si>
  <si>
    <t>SEETHA LAXMI</t>
  </si>
  <si>
    <t>DAMA KRISHNARAO</t>
  </si>
  <si>
    <t>DAMA PRASANTHI</t>
  </si>
  <si>
    <t>PENUMALA MANOHARARAO</t>
  </si>
  <si>
    <t>PENUMALA LEELAVATHI</t>
  </si>
  <si>
    <t>KANCHIPATI  APPARAO</t>
  </si>
  <si>
    <t>KANCHIPATI ESWARAMMA</t>
  </si>
  <si>
    <t>SYED MOHABOOB SHAREEF</t>
  </si>
  <si>
    <t>NANDIGAM PRABHAKAR</t>
  </si>
  <si>
    <t>NANDIGAM KITTAMMA</t>
  </si>
  <si>
    <t>KONDLA SANYASI REDDY</t>
  </si>
  <si>
    <t>KONDLA KANNAMMA</t>
  </si>
  <si>
    <t>S MUSTHAFA</t>
  </si>
  <si>
    <t>S FAHMIDA</t>
  </si>
  <si>
    <t>PERUGU LAKSHUMAIAH</t>
  </si>
  <si>
    <t>PERUGU MAHA LAKSHMUMMA</t>
  </si>
  <si>
    <t>YARRASUBBIGALLA PEDDAMARENNA</t>
  </si>
  <si>
    <t>ERRA SUBBIGALLA NAGESWARI</t>
  </si>
  <si>
    <t>MEKALA VENKATA RAVANAMMA</t>
  </si>
  <si>
    <t>SYED KHADER BASHA</t>
  </si>
  <si>
    <t>SYED KHADIRUNNISA</t>
  </si>
  <si>
    <t>KOTHAPALLI PULLAIAH</t>
  </si>
  <si>
    <t>KOTHAPALLI PULLAMMA</t>
  </si>
  <si>
    <t>PODUGU PAIDIRAJU</t>
  </si>
  <si>
    <t>PODUGU MANGA</t>
  </si>
  <si>
    <t>MUNAGAVALASA RAMANA RAO</t>
  </si>
  <si>
    <t>MUNAGAVALASA SOBHA</t>
  </si>
  <si>
    <t>PARITALA VENKATA NARAYANA</t>
  </si>
  <si>
    <t>PARITALA SIVAMMA</t>
  </si>
  <si>
    <t>MITIKELA ADINARAYANA</t>
  </si>
  <si>
    <t>MITIKELKA KUMARI</t>
  </si>
  <si>
    <t>BHUKYA KRISHNAM RAJU</t>
  </si>
  <si>
    <t>BHUKYA SUJATHA</t>
  </si>
  <si>
    <t>B  L NAGU NAICK</t>
  </si>
  <si>
    <t>BESTA PRABHAKAR</t>
  </si>
  <si>
    <t>BESTA VIDYAVATHI</t>
  </si>
  <si>
    <t>VEMULA JAYARAJU</t>
  </si>
  <si>
    <t>VEMULA MARIYAMMA</t>
  </si>
  <si>
    <t>KANDIKATTU PARMESWAR RAO</t>
  </si>
  <si>
    <t>M HAMSAGIRI</t>
  </si>
  <si>
    <t>KATARI BRAHAMAIAH</t>
  </si>
  <si>
    <t>KATARI SRINAMMA</t>
  </si>
  <si>
    <t>LEKKALA SATTIBABU</t>
  </si>
  <si>
    <t>LEKKALA LAKSHMI</t>
  </si>
  <si>
    <t>MUDE SEENA NAIK</t>
  </si>
  <si>
    <t>MUDE SUNITHAMMA</t>
  </si>
  <si>
    <t>MULAGAPAKA BULLI SOMESWARARAO</t>
  </si>
  <si>
    <t>MULAGAPAKA HEMA</t>
  </si>
  <si>
    <t>PEDDA NARSING RAO</t>
  </si>
  <si>
    <t>Pedda venkata Lakshmi</t>
  </si>
  <si>
    <t>VUKKUSURI SURIBABU</t>
  </si>
  <si>
    <t>VUKKUSURI KUMARI</t>
  </si>
  <si>
    <t>NAGINENI CHANDRASEKHAR</t>
  </si>
  <si>
    <t>KURUVA SUDHAKAR</t>
  </si>
  <si>
    <t>KURUVA PRABHAVATHI</t>
  </si>
  <si>
    <t>JAHWARI KAPISHA RAMESH SINGH</t>
  </si>
  <si>
    <t>J KAPISHA MOUNIKA BAI</t>
  </si>
  <si>
    <t>CHICHADI CHANDHAR RAO</t>
  </si>
  <si>
    <t>CHICHADI LAXMI</t>
  </si>
  <si>
    <t>MURUKUTLA PURNACHANDRA RAO</t>
  </si>
  <si>
    <t>MURUKUTLA RAJESWARI</t>
  </si>
  <si>
    <t>J ADILAKSHMI</t>
  </si>
  <si>
    <t>PASAGADUGULA VIJAYA KRISHNA</t>
  </si>
  <si>
    <t>PASAGADUGULA  RAJESWARI</t>
  </si>
  <si>
    <t>RUKHIYA BEGUM</t>
  </si>
  <si>
    <t>SANTHAKA APPARAO</t>
  </si>
  <si>
    <t>SANTHAKA NOOKARATNAM</t>
  </si>
  <si>
    <t>SHAIK SAYYADBI</t>
  </si>
  <si>
    <t>PULLAGOYALA  NAGARAJU</t>
  </si>
  <si>
    <t>P NAGARAJAMMA</t>
  </si>
  <si>
    <t>KOLISETTI SATYANARAYANA</t>
  </si>
  <si>
    <t>KOLISETTI DHANA LAKSHMI</t>
  </si>
  <si>
    <t>P DORABABU</t>
  </si>
  <si>
    <t>PAMU RATTAYYA</t>
  </si>
  <si>
    <t>PADHAMUTHUM SEKHAR</t>
  </si>
  <si>
    <t>PADHAMUTHUM JAS NEELAMMA</t>
  </si>
  <si>
    <t>MANNE VENKATA RATHNAM</t>
  </si>
  <si>
    <t>VARUPULA SRINU</t>
  </si>
  <si>
    <t>VARUPULA SRILAKSHMI</t>
  </si>
  <si>
    <t>VALLURU KHADAR BEE</t>
  </si>
  <si>
    <t>CHEMUDURI RAMANAIAH</t>
  </si>
  <si>
    <t>CHEMUDURI GURAMMA</t>
  </si>
  <si>
    <t>ABBIRAJU NAGARAJU</t>
  </si>
  <si>
    <t>ABBIRAJU CHENNAMMA</t>
  </si>
  <si>
    <t>B NADIPI THIMMAPPA</t>
  </si>
  <si>
    <t>B THIMMULAMMA</t>
  </si>
  <si>
    <t>B.PURUSOTHAM</t>
  </si>
  <si>
    <t>B. SARSWATHI</t>
  </si>
  <si>
    <t>CHINTALURI APPALARAJU</t>
  </si>
  <si>
    <t>CHINTALURI RUPA</t>
  </si>
  <si>
    <t>MORA NAGA VENKATA SUBBARAO</t>
  </si>
  <si>
    <t>MORA  VENKATESWARI</t>
  </si>
  <si>
    <t>SANKU RAMANAIAH</t>
  </si>
  <si>
    <t>S CHANDRAKALA</t>
  </si>
  <si>
    <t>KANDURI SANYASI RAO</t>
  </si>
  <si>
    <t>KANDURI KAMESWARI AMRUTHA</t>
  </si>
  <si>
    <t>CHANDU VENKATESWARA RAO</t>
  </si>
  <si>
    <t>chandu udaya bhaskari</t>
  </si>
  <si>
    <t>NEELAM MOSHEN</t>
  </si>
  <si>
    <t>NEELAM JAYA</t>
  </si>
  <si>
    <t>ALLI PEDDA VEERABABU</t>
  </si>
  <si>
    <t>REVU GOPALA KRISHNA</t>
  </si>
  <si>
    <t>REVU MANGADEVI</t>
  </si>
  <si>
    <t>SHAIK CHINNAKAMAL</t>
  </si>
  <si>
    <t>BOMMISETTY MASTHANAIAH</t>
  </si>
  <si>
    <t>BOMMISETTY BUJJAMMA</t>
  </si>
  <si>
    <t>BANTU LAKSHMU NAIDU</t>
  </si>
  <si>
    <t>BANTU KUMARI</t>
  </si>
  <si>
    <t>B  RAVI KUMAR</t>
  </si>
  <si>
    <t>NENAVATH CHAKRIYA NAIK</t>
  </si>
  <si>
    <t>Nenavath chakra naik</t>
  </si>
  <si>
    <t>DAS SIMANCHALA</t>
  </si>
  <si>
    <t>DAS SANDYARANI</t>
  </si>
  <si>
    <t>PYLA SATYANARAYANA</t>
  </si>
  <si>
    <t>PYLA VARALAKSHMI</t>
  </si>
  <si>
    <t>AMTHOTI KRISHNA</t>
  </si>
  <si>
    <t>AMTHOTI NAGALAKSHMI</t>
  </si>
  <si>
    <t>GALINKI BOSE</t>
  </si>
  <si>
    <t>GALINKI VENKAYAMMA</t>
  </si>
  <si>
    <t>KUDIPUDI USHA KUMARI</t>
  </si>
  <si>
    <t>A N RAMANJINEYULU</t>
  </si>
  <si>
    <t>A GANGAMMA</t>
  </si>
  <si>
    <t>SHAIK RAMIJA BEE BEE</t>
  </si>
  <si>
    <t>MAMIDI DHILLESWARA RAO</t>
  </si>
  <si>
    <t>MAMIDI KALAVATHI</t>
  </si>
  <si>
    <t>THUPAKULA SREENIVASULU</t>
  </si>
  <si>
    <t>THUPAKULA SUBBAMMA</t>
  </si>
  <si>
    <t>MADDIMSETTI LAKSHMINARAYANA</t>
  </si>
  <si>
    <t>SATYA GAYATHRI</t>
  </si>
  <si>
    <t>RANGASINGI  VENKATARAMANA</t>
  </si>
  <si>
    <t>RANGASINGI MAHA LAKSHMI</t>
  </si>
  <si>
    <t>MUNTHA BABURAO</t>
  </si>
  <si>
    <t>MUNTHA RAMADEVI</t>
  </si>
  <si>
    <t>THELAGARI SUBBARAYUDU</t>
  </si>
  <si>
    <t>SIDDELA YESOBU</t>
  </si>
  <si>
    <t>SIDDELA SANTHA KUMARI</t>
  </si>
  <si>
    <t>BANDARU KOTESWARARAO</t>
  </si>
  <si>
    <t>DEESARI BONJUBABU</t>
  </si>
  <si>
    <t>DEESARI SANYASAMMA</t>
  </si>
  <si>
    <t>MEKALA INDIRAMMA</t>
  </si>
  <si>
    <t>SINGAMSETTI V V N SATYANARAYANA</t>
  </si>
  <si>
    <t>Singamsetti.A.Anantha lakshmi</t>
  </si>
  <si>
    <t>DULLA RAMBABU</t>
  </si>
  <si>
    <t>DULLA VARALAKSHMI</t>
  </si>
  <si>
    <t>GOGULAMATAM YEDUKONDALU</t>
  </si>
  <si>
    <t>GOGULAMATAM RAMANA</t>
  </si>
  <si>
    <t>MASABATHULA NARASIMHA MURTHY</t>
  </si>
  <si>
    <t>PARAMATA SATYAVATHI</t>
  </si>
  <si>
    <t>BALARAM SAHU</t>
  </si>
  <si>
    <t>TARA SAHU</t>
  </si>
  <si>
    <t>VANAMADI SITA RAMA SWAMY</t>
  </si>
  <si>
    <t>VANAMADI SATYAVENI</t>
  </si>
  <si>
    <t>BONTHU HARI BABU</t>
  </si>
  <si>
    <t>BONTHU GOVINDAMMA</t>
  </si>
  <si>
    <t>USARTHI SRINIVASARAO</t>
  </si>
  <si>
    <t>USARTHI PADMA</t>
  </si>
  <si>
    <t>TERE SURESH</t>
  </si>
  <si>
    <t>TERE RATHNAMMA</t>
  </si>
  <si>
    <t>MOOLOLLAPALLI SREENIVASULU</t>
  </si>
  <si>
    <t>MOOLOLLAPALLI VENKATALAKSHMI</t>
  </si>
  <si>
    <t>A  THULASIRAM</t>
  </si>
  <si>
    <t>RAJESH UNDRU</t>
  </si>
  <si>
    <t>GANGARATNAM</t>
  </si>
  <si>
    <t>NARAVA SURESH</t>
  </si>
  <si>
    <t>NARAVA JHANSI</t>
  </si>
  <si>
    <t>MALLAVARAPU RAMBABU</t>
  </si>
  <si>
    <t>MALLAVARAPU MARY</t>
  </si>
  <si>
    <t>M MUNENDRAMMA</t>
  </si>
  <si>
    <t>MALLEM SUBBAIAH</t>
  </si>
  <si>
    <t>MALLEM PADMAVATHI</t>
  </si>
  <si>
    <t>CHITIKELA APPARAO</t>
  </si>
  <si>
    <t>CHITIKELA RAJA LAKSHMI</t>
  </si>
  <si>
    <t>CHEEKATLA GOVINDA RAJU</t>
  </si>
  <si>
    <t>CHEEKATLA PARVATHI</t>
  </si>
  <si>
    <t>DARGA AMEER SAHEB</t>
  </si>
  <si>
    <t>DARGA MAHAMMAD HUSSEN</t>
  </si>
  <si>
    <t>CHILLA V V SITARAM</t>
  </si>
  <si>
    <t>CHILLA GEETHA BHAVANI</t>
  </si>
  <si>
    <t>KOTAPATI YARRAIAH</t>
  </si>
  <si>
    <t>KOTAPATI SUBBAMMA</t>
  </si>
  <si>
    <t>JANNETI POLINAIDU</t>
  </si>
  <si>
    <t>ANASURYA</t>
  </si>
  <si>
    <t>VISHNUMURTHULA SRINIVASU</t>
  </si>
  <si>
    <t>CHINNI</t>
  </si>
  <si>
    <t>KAPA KISHORE</t>
  </si>
  <si>
    <t>KAPA KRANTHI</t>
  </si>
  <si>
    <t>MUNAGA RAMARAO</t>
  </si>
  <si>
    <t>MUNAGA SUJATHA</t>
  </si>
  <si>
    <t>BALASINGI GUMPASWAMI</t>
  </si>
  <si>
    <t>BALASINGI ESWARAMMA</t>
  </si>
  <si>
    <t>JAKKA NANAJI</t>
  </si>
  <si>
    <t>VANAPALLI LAKSHMI</t>
  </si>
  <si>
    <t>KANDULA MUSALAIAH</t>
  </si>
  <si>
    <t>KANDULA JAYAMMA</t>
  </si>
  <si>
    <t>TIPPANA PITAMBAR</t>
  </si>
  <si>
    <t>TIPPANA satya</t>
  </si>
  <si>
    <t>NAVAKOTI SUDHAKAR</t>
  </si>
  <si>
    <t>NAVAKOTI PRABHAVATHI</t>
  </si>
  <si>
    <t>BAJI PATHAN</t>
  </si>
  <si>
    <t>GULJAR PATHAN</t>
  </si>
  <si>
    <t>MUDE MUNIREDDY NAIK</t>
  </si>
  <si>
    <t>MUDE NANIKAMMA</t>
  </si>
  <si>
    <t>A VISWANATH</t>
  </si>
  <si>
    <t>LATE SUJATHA</t>
  </si>
  <si>
    <t>CHINTHAPALLI RAVIBABU</t>
  </si>
  <si>
    <t>CHINTHAPALLI VIJAYA BHARATHI</t>
  </si>
  <si>
    <t>LAKKAMRAJU SRINIVASARAJU</t>
  </si>
  <si>
    <t>LAKKAMRAJU VENKATA RAVAMMA</t>
  </si>
  <si>
    <t>GOTTIMUKKALA VENKATESWARA REDDY</t>
  </si>
  <si>
    <t>GOTTIMUKKALA LAKSHMI NARASAMMA</t>
  </si>
  <si>
    <t>GUBBALA APPALARAJU</t>
  </si>
  <si>
    <t>GUBBALA MANGA</t>
  </si>
  <si>
    <t>P nasreen</t>
  </si>
  <si>
    <t>VR RAMAMOORTHY</t>
  </si>
  <si>
    <t>V R AMBIKA</t>
  </si>
  <si>
    <t>PEMMIREDDY SATHIBABU</t>
  </si>
  <si>
    <t>BURRA MADHUSUDHAN RAO</t>
  </si>
  <si>
    <t>BURRA KALYANI</t>
  </si>
  <si>
    <t>GULIPALLI PARVATHAMMA</t>
  </si>
  <si>
    <t>MANGAM RAJA BABU</t>
  </si>
  <si>
    <t>MANGAM PARAM JYOTHI</t>
  </si>
  <si>
    <t>GANDU CHINNA SAMBAIAH</t>
  </si>
  <si>
    <t>GANDU NAGA RATNAM</t>
  </si>
  <si>
    <t>MUDU ANJI NAYAK</t>
  </si>
  <si>
    <t>MUDU RANGAMMA</t>
  </si>
  <si>
    <t>YESU DASU</t>
  </si>
  <si>
    <t>BATHINA NAGA RAJU</t>
  </si>
  <si>
    <t>BATHINA ROJA</t>
  </si>
  <si>
    <t>PATHI DANARDAN</t>
  </si>
  <si>
    <t>PATHI BASANTI</t>
  </si>
  <si>
    <t>YAGATI SESHAIAH</t>
  </si>
  <si>
    <t>Yagati madhavi</t>
  </si>
  <si>
    <t>BONU RAVI KUMAR</t>
  </si>
  <si>
    <t>BONU LAKSHMI</t>
  </si>
  <si>
    <t>KASI RAVI KUMAR</t>
  </si>
  <si>
    <t>KASI KAMAKSHMI</t>
  </si>
  <si>
    <t>POLAROWTHU PRASAD</t>
  </si>
  <si>
    <t>ANNAVARAPU JAYA BHANU</t>
  </si>
  <si>
    <t>MAJUMDER SUSHIL</t>
  </si>
  <si>
    <t>MAJUMDER JYOTHIKA</t>
  </si>
  <si>
    <t>MEDEPALLY CHANDRAM</t>
  </si>
  <si>
    <t>MEDEPALLY GANGAMMA</t>
  </si>
  <si>
    <t>SALIVENDRA MANIKYALA RAO</t>
  </si>
  <si>
    <t>SALIVENDRA LAKSHMI</t>
  </si>
  <si>
    <t>SHAIK RAFEEQ AHAMAD</t>
  </si>
  <si>
    <t>DAGANI VENKATESWARA RAO</t>
  </si>
  <si>
    <t>DAGANI ANJALI DEVI</t>
  </si>
  <si>
    <t>UNDRU YESU BABU</t>
  </si>
  <si>
    <t>UNDRU YESUBABU</t>
  </si>
  <si>
    <t>BOLLAVARAM SHAIK ABDUL RAHIMAN</t>
  </si>
  <si>
    <t>BOLLAVARAM SHAIK SHAMEEM</t>
  </si>
  <si>
    <t>KOMARIKA MASTHANAIAH</t>
  </si>
  <si>
    <t>KOMARIKA  Masthanaiah</t>
  </si>
  <si>
    <t>EEDI ASHOK KUMAR</t>
  </si>
  <si>
    <t>EEDI DURGAMBA</t>
  </si>
  <si>
    <t>CHINTAKAYALA SRINIVASARAO</t>
  </si>
  <si>
    <t>SIVAPRASAD PULIBANDLA</t>
  </si>
  <si>
    <t>DHANALAKSHMI PULIBANDLA</t>
  </si>
  <si>
    <t>KESANAPALLI VENKATESWARLU</t>
  </si>
  <si>
    <t>NEERAJA</t>
  </si>
  <si>
    <t>KOTAM VENKATARATHNAM</t>
  </si>
  <si>
    <t>KOTAM ADILAKSHMI</t>
  </si>
  <si>
    <t>VADDEMANI NAGASHARMA</t>
  </si>
  <si>
    <t>VADDEMANI SUSEELA</t>
  </si>
  <si>
    <t>SUVARAPU GOVINDA RAO</t>
  </si>
  <si>
    <t>SUVARAPU NAGALAKSHMI</t>
  </si>
  <si>
    <t>DEVARAPALLI RAMALAKSHAMMA</t>
  </si>
  <si>
    <t>KANAPARTHI SUBBAIAH</t>
  </si>
  <si>
    <t>KANAPARTHI RAMADEVI</t>
  </si>
  <si>
    <t>KAMBHAMPATI LOURDU MARY</t>
  </si>
  <si>
    <t>KOLUSU RAMA KRISHNA</t>
  </si>
  <si>
    <t>KOLUSU DURGA</t>
  </si>
  <si>
    <t>MUGADA SAMBAMURTHY</t>
  </si>
  <si>
    <t>MUMMIDI VISWANATHAM</t>
  </si>
  <si>
    <t>MUMMIDI MANJULA</t>
  </si>
  <si>
    <t>MATHAKALA NAGARAJU</t>
  </si>
  <si>
    <t>DANDE SRINIVASA RAO</t>
  </si>
  <si>
    <t>DANDE PADMAVATHI</t>
  </si>
  <si>
    <t>MALLE PEDDA SUBBARAYUDU</t>
  </si>
  <si>
    <t>MALLE DASTAGIRAMMA</t>
  </si>
  <si>
    <t>N SULTAN ALI</t>
  </si>
  <si>
    <t>S IRSHAD</t>
  </si>
  <si>
    <t>JAMMU SATYANARAYANA</t>
  </si>
  <si>
    <t>PILER MAHABOOB BASHA</t>
  </si>
  <si>
    <t>PILER HASEENA</t>
  </si>
  <si>
    <t>VAVILIPALLI SATYANARAYANA</t>
  </si>
  <si>
    <t>VAVILIPALLI LAKSHMI</t>
  </si>
  <si>
    <t>LOKKOJU SRINIVASA RAO</t>
  </si>
  <si>
    <t>Lokkoji saradha</t>
  </si>
  <si>
    <t>J LAKSHMANA RAO  LATE</t>
  </si>
  <si>
    <t>JALLEDA NAGESWARAMMA</t>
  </si>
  <si>
    <t>TAMMANABOYINA SAMBAYYA</t>
  </si>
  <si>
    <t>SWARNAKUMARI</t>
  </si>
  <si>
    <t>THROVAGUNTA NAYABRASOOL</t>
  </si>
  <si>
    <t>THROVAGUNTA BEBEEJAN</t>
  </si>
  <si>
    <t>GOLLA GANGADHARA RAO</t>
  </si>
  <si>
    <t>GOLLA RADHA</t>
  </si>
  <si>
    <t>ATTIPALLI HARI PRASAD REDDY</t>
  </si>
  <si>
    <t>ATTIPALLI USHA</t>
  </si>
  <si>
    <t>KATTA ADI NARAYANA</t>
  </si>
  <si>
    <t>KATTA LAKSHMI</t>
  </si>
  <si>
    <t>APPAGUNTA BHUDEVAMMA</t>
  </si>
  <si>
    <t>KOMMU DOCTORBABU</t>
  </si>
  <si>
    <t>Kommu Aruna</t>
  </si>
  <si>
    <t>G MURAGAIAH</t>
  </si>
  <si>
    <t>KURIPUDI NOOKARAJU</t>
  </si>
  <si>
    <t>KURIPUDI LAKSHMI</t>
  </si>
  <si>
    <t>G RAVI RAJ</t>
  </si>
  <si>
    <t>SUDARSI RAMAKOTAIAH</t>
  </si>
  <si>
    <t>MAHIMALOORI S S V V SUNDARA RAO</t>
  </si>
  <si>
    <t>MAHIMALOORI SARADA</t>
  </si>
  <si>
    <t>DABBURI RAMBABU</t>
  </si>
  <si>
    <t>DABBURI UMA DEVI</t>
  </si>
  <si>
    <t>PARAMATA RAVI KUMAR</t>
  </si>
  <si>
    <t>PARAMATA ROJA</t>
  </si>
  <si>
    <t>M. LALITHAMMA</t>
  </si>
  <si>
    <t>BONDADA JANAKI RAMAYYA</t>
  </si>
  <si>
    <t>BONDADA DANAMMA</t>
  </si>
  <si>
    <t>PUTHI  SURYANARAYANA</t>
  </si>
  <si>
    <t>PUTHI NAGAMANI</t>
  </si>
  <si>
    <t>DOKULA TRINADHA</t>
  </si>
  <si>
    <t>DOKULA CHINNAMMALU</t>
  </si>
  <si>
    <t>GORLI RAJENDRA KUMAR</t>
  </si>
  <si>
    <t>GORLI  SRIDEVI</t>
  </si>
  <si>
    <t>YAKASIRI GOPI</t>
  </si>
  <si>
    <t>VAKASIRI NIRMALA</t>
  </si>
  <si>
    <t>GADHE RAMACHANDRA RAO</t>
  </si>
  <si>
    <t>GADHE LAKSHMI</t>
  </si>
  <si>
    <t>ANASUYA</t>
  </si>
  <si>
    <t>PEDAPATHRUNI KANNABABU</t>
  </si>
  <si>
    <t>RAVURU  PURUSHOTHAM</t>
  </si>
  <si>
    <t>RAVURU SANTHA KUMARI</t>
  </si>
  <si>
    <t>BONAM THRIMURTHULU</t>
  </si>
  <si>
    <t>BONAM LEELAVATHI</t>
  </si>
  <si>
    <t>REDDY RAMU</t>
  </si>
  <si>
    <t>REDDY  RADHA</t>
  </si>
  <si>
    <t>S NAGARAJA NAIDU</t>
  </si>
  <si>
    <t>SANDRA GAYATHRI</t>
  </si>
  <si>
    <t>C SATHYAM BABU</t>
  </si>
  <si>
    <t>M FAIROZ KHAN</t>
  </si>
  <si>
    <t>M TASLEEM KHATOON</t>
  </si>
  <si>
    <t>POLANNAGARI VENKATA RAMANA</t>
  </si>
  <si>
    <t>P.LAKSHMI DEVI</t>
  </si>
  <si>
    <t>PALAPARTHI  SUBBA RAO</t>
  </si>
  <si>
    <t>KATIKALA ANJALI</t>
  </si>
  <si>
    <t>SREENIVASULU SHETTY</t>
  </si>
  <si>
    <t>JS LALITHAMMA</t>
  </si>
  <si>
    <t>PALETI KOTAIAH</t>
  </si>
  <si>
    <t>PALETI MARIYAMMA</t>
  </si>
  <si>
    <t>K SURENDRA REDDY</t>
  </si>
  <si>
    <t>NANGANA SUBBARAO</t>
  </si>
  <si>
    <t>NANGANA NAGA CHANDRA VENI</t>
  </si>
  <si>
    <t>THUNGA RAMBABU</t>
  </si>
  <si>
    <t>THUNGA MUTHYALU</t>
  </si>
  <si>
    <t>DEVALAMKADA BABU</t>
  </si>
  <si>
    <t>DEVALAKONDA SUGUNA</t>
  </si>
  <si>
    <t>INAKOLLU RAJASEKHAR</t>
  </si>
  <si>
    <t>INAKOLLU ANKAMMA</t>
  </si>
  <si>
    <t>J V SRINIVAS</t>
  </si>
  <si>
    <t>JS LALITHA</t>
  </si>
  <si>
    <t>KUNDELLA NADIPISUBBAIAH</t>
  </si>
  <si>
    <t>DURGAPRASAD</t>
  </si>
  <si>
    <t>MUPPINISETTI SRINU</t>
  </si>
  <si>
    <t>MUPPINISETTI ANNAPURNA</t>
  </si>
  <si>
    <t>GETTIBOINA ALLURAIAH</t>
  </si>
  <si>
    <t>GETTIBONIA ARUNA</t>
  </si>
  <si>
    <t>PULIVARTHI PRABHAKARA RAO</t>
  </si>
  <si>
    <t>PULIVARTHI RAMADEVI</t>
  </si>
  <si>
    <t>THANGULA SUBBA RAO</t>
  </si>
  <si>
    <t>THANGULLA NARASAMMA</t>
  </si>
  <si>
    <t>BANKA RAMA MOHAN REDDY</t>
  </si>
  <si>
    <t>BANKA LAKSHMI DEVI</t>
  </si>
  <si>
    <t>SHAIK  VANNURBASHA</t>
  </si>
  <si>
    <t>SHAIK  SHAKEENA</t>
  </si>
  <si>
    <t>GEMMELA CHINNAYYA</t>
  </si>
  <si>
    <t>GEMMELA SANTHI</t>
  </si>
  <si>
    <t>KUNCHALA ANJANEYULU</t>
  </si>
  <si>
    <t>KUNCHALA ANANTHA LAKSHMI</t>
  </si>
  <si>
    <t>V SUBBANNA</t>
  </si>
  <si>
    <t>VUYYALA VARALAKSHMI</t>
  </si>
  <si>
    <t>LAKKU KOTESWAR REDDY</t>
  </si>
  <si>
    <t>LAKKU VENKATASUBBAMMA</t>
  </si>
  <si>
    <t>SHAIK KHADHAR VALI</t>
  </si>
  <si>
    <t>Shaik Guljar</t>
  </si>
  <si>
    <t>MADICHARLA  RAMBABU</t>
  </si>
  <si>
    <t>MADICHARLA SAROJINI</t>
  </si>
  <si>
    <t>VALLE SURYA NARAYANA</t>
  </si>
  <si>
    <t>VALLE GOWRISWARI</t>
  </si>
  <si>
    <t>PALETI MADHAVI</t>
  </si>
  <si>
    <t>SRIHARIKOTA PRAKASH</t>
  </si>
  <si>
    <t>SRIHARIKOTA VARALAKSHMI</t>
  </si>
  <si>
    <t>APPIKONDA VENKATALAXMI</t>
  </si>
  <si>
    <t>CHOPPA RAYANNA</t>
  </si>
  <si>
    <t>CHOPPA LAKSHMI</t>
  </si>
  <si>
    <t>MEDIKONDU RAMAYYA</t>
  </si>
  <si>
    <t>MEDIKONDU TULASAMMA</t>
  </si>
  <si>
    <t>TEKUMUDI NOOKA RAJU</t>
  </si>
  <si>
    <t>TEKUMUDI SUMITRA</t>
  </si>
  <si>
    <t>PADALA LAKSHMANA RAO</t>
  </si>
  <si>
    <t>PADALA NAGAMANI</t>
  </si>
  <si>
    <t>SANIPIRALLA SREENIVASULU</t>
  </si>
  <si>
    <t>SANIPIRALLA HEMALATHA</t>
  </si>
  <si>
    <t>PATAN SAMEOON BI</t>
  </si>
  <si>
    <t>CHELLUBOYINA DHANA RAJU</t>
  </si>
  <si>
    <t>CHELLUBOYINA DURGA</t>
  </si>
  <si>
    <t>GIRAKA YELLAPPA</t>
  </si>
  <si>
    <t>GIRAKA RAMADEVI</t>
  </si>
  <si>
    <t>AKULA THIRUPALU</t>
  </si>
  <si>
    <t>AKULA VENKJATALAKSHMAMMA</t>
  </si>
  <si>
    <t>MAVULURI SUDHAKAR</t>
  </si>
  <si>
    <t>MAVULURI MASTHANAMMA</t>
  </si>
  <si>
    <t>KADALI KUMARI</t>
  </si>
  <si>
    <t>MATTA CHANDRA SEKHAR SATISH</t>
  </si>
  <si>
    <t>MATTA Nagamani</t>
  </si>
  <si>
    <t>POLIMETLA TIRUPATAYYA</t>
  </si>
  <si>
    <t>POLIMETLA VENKATA LAXMI</t>
  </si>
  <si>
    <t>JARAJAPU NATA RAJU</t>
  </si>
  <si>
    <t>DIMMITI PANDU RANGA RAO</t>
  </si>
  <si>
    <t>DIMMITI ANNAPURNA</t>
  </si>
  <si>
    <t>KUNTA PENCHALA NARASIMHULU</t>
  </si>
  <si>
    <t>K. PENCHALA NARASIMHULU</t>
  </si>
  <si>
    <t>S MOULA</t>
  </si>
  <si>
    <t>P GULJAR BEGUM</t>
  </si>
  <si>
    <t>UNDRAJAVARAPU RAMESH KUMAR</t>
  </si>
  <si>
    <t>UNDRAJAVARAPU PADMAVATHI</t>
  </si>
  <si>
    <t>CHARAKANA LAKSHMI</t>
  </si>
  <si>
    <t>YELAMSETTI NAGESWARA RAO</t>
  </si>
  <si>
    <t>GADEKAL SRINIVASULU</t>
  </si>
  <si>
    <t>GADEKAL MAREKKA</t>
  </si>
  <si>
    <t>BORA NOOKARAJU</t>
  </si>
  <si>
    <t>BORA NAGAMANI</t>
  </si>
  <si>
    <t>UPPU BRAHMAIAH</t>
  </si>
  <si>
    <t>DADDALA PRASAD</t>
  </si>
  <si>
    <t>TIRUPATHAMA</t>
  </si>
  <si>
    <t>K LAKSHMI NARAYANA</t>
  </si>
  <si>
    <t>THANGALA RAMESH</t>
  </si>
  <si>
    <t>THANGALA NAVAKALA</t>
  </si>
  <si>
    <t>MYAS OBULAIAH</t>
  </si>
  <si>
    <t>MESA KADIRAMMA</t>
  </si>
  <si>
    <t>PABBU RADHA KRISHNA</t>
  </si>
  <si>
    <t>PABBU LAKSHMI</t>
  </si>
  <si>
    <t>THAZEEN VAHIDHA</t>
  </si>
  <si>
    <t>PATHAKOTI GANESH</t>
  </si>
  <si>
    <t>PATHAKOTI PRAMEELA</t>
  </si>
  <si>
    <t>K HARIDEVI</t>
  </si>
  <si>
    <t>DANDU SANTOSH</t>
  </si>
  <si>
    <t>DANDU SUDHARANI</t>
  </si>
  <si>
    <t>BANDARU  BALANARASIMHUDU</t>
  </si>
  <si>
    <t>B KASHAMMA</t>
  </si>
  <si>
    <t>KORUPOLU SATYANNARAYANA</t>
  </si>
  <si>
    <t>KORUPOLU LAKSHMI</t>
  </si>
  <si>
    <t>VURA SIVAPRASAD</t>
  </si>
  <si>
    <t>VURA LEELA SAI RAM</t>
  </si>
  <si>
    <t>THOORPUNATI DHAMODHAR</t>
  </si>
  <si>
    <t>THOORPUNATI ESWARAMMA</t>
  </si>
  <si>
    <t>BANTUPALLI SREENU APPARAO</t>
  </si>
  <si>
    <t>BANTUPALLI PADMA</t>
  </si>
  <si>
    <t>S SELVAM</t>
  </si>
  <si>
    <t>S VIMALA</t>
  </si>
  <si>
    <t>THARRA SRINIVASULU</t>
  </si>
  <si>
    <t>THARRA RAMULAMMA</t>
  </si>
  <si>
    <t>SHAIK FARSHAD BEGUM</t>
  </si>
  <si>
    <t>YARAGORLA CHENNAIAH</t>
  </si>
  <si>
    <t>YARAGORLA GURAVAMMA</t>
  </si>
  <si>
    <t>S RAMACHANDRAPPA</t>
  </si>
  <si>
    <t>SUMITHRAMMA</t>
  </si>
  <si>
    <t>DASARI SIROMANI</t>
  </si>
  <si>
    <t>CHINTHAM REDDY GARI JAGAN MOHAN REDDY</t>
  </si>
  <si>
    <t>CHINTHAM REDDY GARI LAKSHMI</t>
  </si>
  <si>
    <t>BODDA MANGA</t>
  </si>
  <si>
    <t>VISWESWARA RAO</t>
  </si>
  <si>
    <t>DASALI ALIVELAMMA</t>
  </si>
  <si>
    <t>PENDLIMARRI SRINIVASULU</t>
  </si>
  <si>
    <t>PENDLIMARRI SURESH KUMARI</t>
  </si>
  <si>
    <t>KONDAVETTI SURIBABU</t>
  </si>
  <si>
    <t>CHENDA KRISHNA KUMAR</t>
  </si>
  <si>
    <t>K  NAGARAJU</t>
  </si>
  <si>
    <t>KURUVA SHANKARAMMA</t>
  </si>
  <si>
    <t>MANCHIKALAPATI CHINA MADHUBABU</t>
  </si>
  <si>
    <t>MANCHIKALAPATI SUBHASHINI</t>
  </si>
  <si>
    <t>PATHAKOTI JAYA RAJU</t>
  </si>
  <si>
    <t>PATHAKOTI HYMAVATHI</t>
  </si>
  <si>
    <t>N G SANTHOSH KUMAR</t>
  </si>
  <si>
    <t>VANKA SEETHARAMAIAH</t>
  </si>
  <si>
    <t>ADAPAKA SURYARAO</t>
  </si>
  <si>
    <t>ADAPAKA CHINNAMMADU</t>
  </si>
  <si>
    <t>SHAIK KARIM BEE</t>
  </si>
  <si>
    <t>MALAGA VENKATESWARLU</t>
  </si>
  <si>
    <t>MALAGA PRABHAVATHI</t>
  </si>
  <si>
    <t>CHITTURI  AMARALINGESWARA RAO</t>
  </si>
  <si>
    <t>CHITTURI  DEVI</t>
  </si>
  <si>
    <t>V ANIL KUMAR</t>
  </si>
  <si>
    <t>V ROJA</t>
  </si>
  <si>
    <t>D SALMAN RAJU</t>
  </si>
  <si>
    <t>DARA CHENNAMMA</t>
  </si>
  <si>
    <t>PATTEM MUNASWAMY</t>
  </si>
  <si>
    <t>PATTEM LATHA</t>
  </si>
  <si>
    <t>REKADI BHASKAR RAO</t>
  </si>
  <si>
    <t>REKADI VEERA VENI</t>
  </si>
  <si>
    <t>BOGADHI THRINADH</t>
  </si>
  <si>
    <t>BOGADHI SANTHOSHI</t>
  </si>
  <si>
    <t>MULLA ABDUL AJEEZ</t>
  </si>
  <si>
    <t>MULLA ZEENATH</t>
  </si>
  <si>
    <t>VADAVALASA MALLESU</t>
  </si>
  <si>
    <t>SHEIK HASEEM</t>
  </si>
  <si>
    <t>sheik kadurnisha</t>
  </si>
  <si>
    <t>KUNCHALA SIVA NARAYANA</t>
  </si>
  <si>
    <t>MANDADI RAMA RAO</t>
  </si>
  <si>
    <t>MANDADI SREENU KUMARI</t>
  </si>
  <si>
    <t>YAKUB MOHAMMAD</t>
  </si>
  <si>
    <t>RESHMA MOHAMMAD</t>
  </si>
  <si>
    <t>BYMUTHAKA SRINIVASULU</t>
  </si>
  <si>
    <t>BYMUTHUKA PADMAVATHI</t>
  </si>
  <si>
    <t>CHINAPITCHI BABU</t>
  </si>
  <si>
    <t>malleswari</t>
  </si>
  <si>
    <t>THAPPETA DHANAPAL</t>
  </si>
  <si>
    <t>THAPPETA SUVARTHAMMA</t>
  </si>
  <si>
    <t>GOLI VEERANJANEYULU</t>
  </si>
  <si>
    <t>GOLI VENKATARAMANA</t>
  </si>
  <si>
    <t>NALLAM SATYANARAYANA</t>
  </si>
  <si>
    <t>NALLAM VENKATA LAKSHMI</t>
  </si>
  <si>
    <t>MARABBAI</t>
  </si>
  <si>
    <t>SAKE ANJINEYULU</t>
  </si>
  <si>
    <t>KANCHAM RAGHUNATH</t>
  </si>
  <si>
    <t>KANCHAM PADMAVATHI</t>
  </si>
  <si>
    <t>M RAJA KUMAR</t>
  </si>
  <si>
    <t>PURAM VENUGOPAL</t>
  </si>
  <si>
    <t>PURAM SWARUPA RANI</t>
  </si>
  <si>
    <t>NELAGONDA OBULESH</t>
  </si>
  <si>
    <t>NELAGONDA   RAMADEVI</t>
  </si>
  <si>
    <t>SREENIVASULU B</t>
  </si>
  <si>
    <t>SANDHYA B</t>
  </si>
  <si>
    <t>KIMIDI SANYASI RAO</t>
  </si>
  <si>
    <t>KIMIDI RAMU</t>
  </si>
  <si>
    <t>P SIVANNA</t>
  </si>
  <si>
    <t>P SARADAMMA</t>
  </si>
  <si>
    <t>SEETHALA SURIBABU</t>
  </si>
  <si>
    <t>GORLE SURYANARAYANA</t>
  </si>
  <si>
    <t>MENDA RAMULU</t>
  </si>
  <si>
    <t>CHAKIREDDY RAMASUBBAREDDY</t>
  </si>
  <si>
    <t>CHAKIREDDY LAKSHMIDEVI</t>
  </si>
  <si>
    <t>JOGI MARIYA DASU</t>
  </si>
  <si>
    <t>JOGI YESUMMA</t>
  </si>
  <si>
    <t>GALAVILLI RAMAM DORA</t>
  </si>
  <si>
    <t>GALAVILLI PADMA</t>
  </si>
  <si>
    <t>GANDE  VENKATA SESHADRI</t>
  </si>
  <si>
    <t>GANDE SUBHASHINI</t>
  </si>
  <si>
    <t>UGGINA VARALAXMI</t>
  </si>
  <si>
    <t>GEDELA SUDHAKAR</t>
  </si>
  <si>
    <t>GEDELA BHARATHI</t>
  </si>
  <si>
    <t>L RAMESH</t>
  </si>
  <si>
    <t>R VASANTHI</t>
  </si>
  <si>
    <t>K MUDUKAPPA</t>
  </si>
  <si>
    <t>E savithri</t>
  </si>
  <si>
    <t>MADIYA HEMARAJU</t>
  </si>
  <si>
    <t>MADIYA CHANDRAVATHI</t>
  </si>
  <si>
    <t>K CHINNA SUNKANNA</t>
  </si>
  <si>
    <t>BATTALA SAHADEVUDU</t>
  </si>
  <si>
    <t>BATTALA SUNITHA</t>
  </si>
  <si>
    <t>VANDANA ANJANEYA MURTHY</t>
  </si>
  <si>
    <t>VANDANA LATHA DEVI</t>
  </si>
  <si>
    <t>AGOLLA VENKATESWARA RAO</t>
  </si>
  <si>
    <t>A.Ramalakshmi</t>
  </si>
  <si>
    <t>NIDURA RAMAKRISHANA</t>
  </si>
  <si>
    <t>NIDURA ALIVELAMMA</t>
  </si>
  <si>
    <t>KOTHAPALLI BHASKAR</t>
  </si>
  <si>
    <t>P SUNKANNA</t>
  </si>
  <si>
    <t>P  RANI</t>
  </si>
  <si>
    <t>JURAKALA LAKSHMI REDDY</t>
  </si>
  <si>
    <t>JURAKALA VENKATA SUBBAMMA</t>
  </si>
  <si>
    <t>YELLAMELLI RAMBABU</t>
  </si>
  <si>
    <t>YELLAMELLI SAROJINI</t>
  </si>
  <si>
    <t>LATE G RAMA KRISHNA</t>
  </si>
  <si>
    <t>G SHYAMALA</t>
  </si>
  <si>
    <t>CHICHADI SAHADEVUDU</t>
  </si>
  <si>
    <t>CHICHADI GOWRAMMA</t>
  </si>
  <si>
    <t>DETA DETA DANIYELU</t>
  </si>
  <si>
    <t>D MARY</t>
  </si>
  <si>
    <t>BATHI NAIDU BABU</t>
  </si>
  <si>
    <t>BATHI SAVITHRI</t>
  </si>
  <si>
    <t>BIRUSU JAYARATHNAM</t>
  </si>
  <si>
    <t>BIRUSU SUMALATHA</t>
  </si>
  <si>
    <t>PULICHERLA PRAKASH</t>
  </si>
  <si>
    <t>PULICHERLA SUJATHA</t>
  </si>
  <si>
    <t>THATIBOINA SUBBARAYUDU</t>
  </si>
  <si>
    <t>THATIBOINA GANGADEVI</t>
  </si>
  <si>
    <t>RAMANNAGARI LINGA REDDY</t>
  </si>
  <si>
    <t>RAMANNAGARI JAYAMMA</t>
  </si>
  <si>
    <t>SIRRA YEDUKONDALU</t>
  </si>
  <si>
    <t>SIRRA DHANA LAKSHMI</t>
  </si>
  <si>
    <t>S GOUSE BASHA</t>
  </si>
  <si>
    <t>SHAHAZAMMA</t>
  </si>
  <si>
    <t>EDULA MOHAN BABU</t>
  </si>
  <si>
    <t>EDULA VENKATA LAKSHMI</t>
  </si>
  <si>
    <t>PIRLA APPLARAJU</t>
  </si>
  <si>
    <t>PIRLA GOVINDAVENI</t>
  </si>
  <si>
    <t>MANDAPATI KRANTHI KUMAR</t>
  </si>
  <si>
    <t>MANDAPATI DHANA LAKSHMI</t>
  </si>
  <si>
    <t>CHALAPAKA SEETHARAMUDU</t>
  </si>
  <si>
    <t>CHALAPAKA DROWPATHI</t>
  </si>
  <si>
    <t>CHODISETTI ARJANNA</t>
  </si>
  <si>
    <t>CHODISETTI RAGHAVA</t>
  </si>
  <si>
    <t>K THIPPESWAMY</t>
  </si>
  <si>
    <t>K CHOWDAMMA</t>
  </si>
  <si>
    <t>NUNNA RAJU</t>
  </si>
  <si>
    <t>NUNNA MUTHAYALAMMA</t>
  </si>
  <si>
    <t>D DALAPPA</t>
  </si>
  <si>
    <t>D ANITHA</t>
  </si>
  <si>
    <t>CHALLA LAKSHMANA RAO</t>
  </si>
  <si>
    <t>CHALLA JAYALAXMI</t>
  </si>
  <si>
    <t>ALUPURU RAMANAIAH</t>
  </si>
  <si>
    <t>JALASUTRAM VENKATA RAO</t>
  </si>
  <si>
    <t>JALASUTRAM PADMA</t>
  </si>
  <si>
    <t>TAMADA JOGARAO</t>
  </si>
  <si>
    <t>TAMADA PADMA</t>
  </si>
  <si>
    <t>P SIDDAIAH</t>
  </si>
  <si>
    <t>TANGELLAMUDI SIVA NAGESWARA RAO</t>
  </si>
  <si>
    <t>TANGELLAMUDI DHANA LAKSHMI</t>
  </si>
  <si>
    <t>MUKKANTI KANTHA RAO</t>
  </si>
  <si>
    <t>MUKKANTI VIJAYA</t>
  </si>
  <si>
    <t>VELIGATLA VENKATESWARA RAO</t>
  </si>
  <si>
    <t>VELIGATLA PARVATHI</t>
  </si>
  <si>
    <t>KEERTHI PEDDIRAJU</t>
  </si>
  <si>
    <t>KEERTHI PRABHAVATHI</t>
  </si>
  <si>
    <t>C MUNIRATHNAM</t>
  </si>
  <si>
    <t>c vijaya</t>
  </si>
  <si>
    <t>TOLUCHURI HYMARAO</t>
  </si>
  <si>
    <t>TOLUCHURI  GANGAMMA</t>
  </si>
  <si>
    <t>TIPPANA SURYA PRAKASHA RAO</t>
  </si>
  <si>
    <t>TIPPANA SUJATHA</t>
  </si>
  <si>
    <t>SUGALI ENDRAVAT VENKATESH NAIK</t>
  </si>
  <si>
    <t>SUGALI ENDRAVATH CHAKRAMMA</t>
  </si>
  <si>
    <t>MANDAVA  VENKATA RATHNAM</t>
  </si>
  <si>
    <t>MANDAVA RAJESWARI</t>
  </si>
  <si>
    <t>M  VELU</t>
  </si>
  <si>
    <t>SURAGANI PRABHAKAR</t>
  </si>
  <si>
    <t>SURAGANI KOTESWERAMMA</t>
  </si>
  <si>
    <t>KOMMU PETHURU</t>
  </si>
  <si>
    <t>SHAIK NASEER BASHA</t>
  </si>
  <si>
    <t>GUNUPURU APPALA NAIDU</t>
  </si>
  <si>
    <t>GUNUPURU RAMALAXMI</t>
  </si>
  <si>
    <t>L CHANDRAMOHAN</t>
  </si>
  <si>
    <t>L SUMATHI</t>
  </si>
  <si>
    <t>GODA NARASIMHA RAO</t>
  </si>
  <si>
    <t>JENIGA VENKATESWARLU</t>
  </si>
  <si>
    <t>JENGA RAVANA</t>
  </si>
  <si>
    <t>UPPARA  SREERAMAPPA</t>
  </si>
  <si>
    <t>UPPARA RATHNAMMA</t>
  </si>
  <si>
    <t>VELPULA VENKATESWARLU</t>
  </si>
  <si>
    <t>PALLAM NARASIMHA</t>
  </si>
  <si>
    <t>PALLAM LAKSHMI</t>
  </si>
  <si>
    <t>MERAKANAPALLI SRINIVASA RAO</t>
  </si>
  <si>
    <t>MERAKANAPALLI RAJAKUMARI</t>
  </si>
  <si>
    <t>TAMARANA KRISHNA</t>
  </si>
  <si>
    <t>PANABAKA NAGARAJU</t>
  </si>
  <si>
    <t>PANABAKA SUBHASHINI</t>
  </si>
  <si>
    <t>PAMULA KAMAKSHAIAH</t>
  </si>
  <si>
    <t>PAMULA VIJAYA LAKSHMI</t>
  </si>
  <si>
    <t>B NAGESWAR RAO</t>
  </si>
  <si>
    <t>MUKHAM CHINNAIAH</t>
  </si>
  <si>
    <t>MUKHAM ADI LAKSHUMMA</t>
  </si>
  <si>
    <t>VALLEPU THIRUMALA RAO</t>
  </si>
  <si>
    <t>VALLEPU KAMAKSHI</t>
  </si>
  <si>
    <t>M SANKARAIAH</t>
  </si>
  <si>
    <t>YARLANKI RAJA RAO</t>
  </si>
  <si>
    <t>s.hemalatha</t>
  </si>
  <si>
    <t>RAYIPUDI RAJANNA</t>
  </si>
  <si>
    <t>RAYIPUDI SIVA PARVATHI</t>
  </si>
  <si>
    <t>MEDE SURYA PRAKASH REDDY</t>
  </si>
  <si>
    <t>MEDE JAYA</t>
  </si>
  <si>
    <t>TOMPA TEJESWARARAO</t>
  </si>
  <si>
    <t>TOMPA SANTAMMA</t>
  </si>
  <si>
    <t>VADDI SRINIVASARAO</t>
  </si>
  <si>
    <t>VADDI VENKATA LAKSHMI</t>
  </si>
  <si>
    <t>MIRYABBELLI JOGA RAO</t>
  </si>
  <si>
    <t>MIRYABBELLI MUDDAMMA</t>
  </si>
  <si>
    <t>SHIK HABIBA</t>
  </si>
  <si>
    <t>KOTA GOPALA KRISHNA</t>
  </si>
  <si>
    <t>KOTA SUSEELA</t>
  </si>
  <si>
    <t>DASAM MOHAN RAO</t>
  </si>
  <si>
    <t>DASAM ANURADHA</t>
  </si>
  <si>
    <t>PORLA LAKSHMAIAH</t>
  </si>
  <si>
    <t>PORLA NARAYANAMMA</t>
  </si>
  <si>
    <t>PATAN YAKOOB KHAN</t>
  </si>
  <si>
    <t>PATAN SHABANA</t>
  </si>
  <si>
    <t>KANUMURU MASTAN REDDY</t>
  </si>
  <si>
    <t>KANUMURU ALIVENI</t>
  </si>
  <si>
    <t>USHA LAXMI DURGA BHAVANI</t>
  </si>
  <si>
    <t>KANCHADAPU RAMESH</t>
  </si>
  <si>
    <t>PATTHI SRINIVASALU</t>
  </si>
  <si>
    <t>PALLE SHAIKSHA VALI</t>
  </si>
  <si>
    <t>KAMATHAM SUBHASHINI</t>
  </si>
  <si>
    <t>BOYA ADINARAYANAPPA</t>
  </si>
  <si>
    <t>BOYA PRAMEELAMMA</t>
  </si>
  <si>
    <t>SANJAMALA SAMPATH BABU</t>
  </si>
  <si>
    <t>SANJAMALA PAKKIRAMMA</t>
  </si>
  <si>
    <t>LENKAVALASA RAMA RAO</t>
  </si>
  <si>
    <t>KAGI SATYARAJU</t>
  </si>
  <si>
    <t>KAGI VIJAYALAXMI</t>
  </si>
  <si>
    <t>V BALU NAIK</t>
  </si>
  <si>
    <t>V BHARATHI BAI</t>
  </si>
  <si>
    <t>GUNNA KRISHNARAO</t>
  </si>
  <si>
    <t>GUNNA PUSHPALATHA</t>
  </si>
  <si>
    <t>KOLLIBOINA BALA GURAVAIAH</t>
  </si>
  <si>
    <t>KOLLIBOINA VENKATARAMANAMMA</t>
  </si>
  <si>
    <t>KALAYY GHAR SHAZID BASHA</t>
  </si>
  <si>
    <t>KALAYY GHAR NOORJAHAN</t>
  </si>
  <si>
    <t>T MANI</t>
  </si>
  <si>
    <t>T CHITTEMMA</t>
  </si>
  <si>
    <t>THATAGIRI JYOTHI</t>
  </si>
  <si>
    <t>M BYPA REDDY</t>
  </si>
  <si>
    <t>K Subhadramma</t>
  </si>
  <si>
    <t>GANISETTI SRINU</t>
  </si>
  <si>
    <t>GANISETTI KANAKA DURGA</t>
  </si>
  <si>
    <t>U SANKARAIAH</t>
  </si>
  <si>
    <t>CHINTHALAPPAGARI SURYANARAYANA REDDY</t>
  </si>
  <si>
    <t>CHINTHALAPPAGARI SYAMALA DEVI</t>
  </si>
  <si>
    <t>GIDIJALA APPARAO</t>
  </si>
  <si>
    <t>GIDIJALA KUMARI</t>
  </si>
  <si>
    <t>VAKAMALLA VENKATA NARASA REDDY</t>
  </si>
  <si>
    <t>VAKAMALLA MALLESWARI</t>
  </si>
  <si>
    <t>MOSAM MUTHAIAH</t>
  </si>
  <si>
    <t>MOSAM JAYAMMA</t>
  </si>
  <si>
    <t>KANKANALA DHANUNJAYA</t>
  </si>
  <si>
    <t>KANKANALA SUGUNA KUMARI</t>
  </si>
  <si>
    <t>D SREERAMULU</t>
  </si>
  <si>
    <t>KAMBHAMPATI RAVI</t>
  </si>
  <si>
    <t>KAMBHAMPATI JYOTHI</t>
  </si>
  <si>
    <t>TAVVA ADI REDDY</t>
  </si>
  <si>
    <t>TAVVA ADIREDDY</t>
  </si>
  <si>
    <t>PINNI APPAIAH</t>
  </si>
  <si>
    <t>PINNI NAGALAKSHMI</t>
  </si>
  <si>
    <t>SANAGAVARAPU ANKAMMARAO</t>
  </si>
  <si>
    <t>ram gopal varma</t>
  </si>
  <si>
    <t>KORAPATI HAJARATH</t>
  </si>
  <si>
    <t>B SUREKHA</t>
  </si>
  <si>
    <t>NARGANI SYAMALARAO</t>
  </si>
  <si>
    <t>NARGANI SATYAVENI</t>
  </si>
  <si>
    <t>MOGILI UMA MAHESWARA RAO</t>
  </si>
  <si>
    <t>MOGILI LAKSHMI KUMARI</t>
  </si>
  <si>
    <t>KARAPATI KIRAN KUMAR</t>
  </si>
  <si>
    <t>BHATLURI ANIL KUMAR</t>
  </si>
  <si>
    <t>BHATLURI ARUNA KUMARI</t>
  </si>
  <si>
    <t>PALETI VENKATESWARLU</t>
  </si>
  <si>
    <t>MEEJURI NARASIMHULU</t>
  </si>
  <si>
    <t>MEEJURI NIRMALA</t>
  </si>
  <si>
    <t>PARAMBU KRISHNA</t>
  </si>
  <si>
    <t>RAJA VINOD KUMAR</t>
  </si>
  <si>
    <t>MALIGEGULA SRINIVASULU</t>
  </si>
  <si>
    <t>MALIGEGULA GEERIJA</t>
  </si>
  <si>
    <t>THAPPETA ANANDA RAO</t>
  </si>
  <si>
    <t>THAPPETA ROSAMMA</t>
  </si>
  <si>
    <t>VENTHOTI NAGARAJU</t>
  </si>
  <si>
    <t>VENTHOTI USHARANI</t>
  </si>
  <si>
    <t>KORRA SANKARARAO</t>
  </si>
  <si>
    <t>KORRA SURAMMA</t>
  </si>
  <si>
    <t>SATHA PENTESWARA RAO</t>
  </si>
  <si>
    <t>SATA MALLESWARI</t>
  </si>
  <si>
    <t>MADAPALA ARUN KUMAR</t>
  </si>
  <si>
    <t>MADAPALA MANJULAVANI</t>
  </si>
  <si>
    <t>KOYYANA VENKATA RAMANA</t>
  </si>
  <si>
    <t>TIRANAGARI LOKESH</t>
  </si>
  <si>
    <t>KALLA SRINU VASU</t>
  </si>
  <si>
    <t>KALLA LAKSHMI</t>
  </si>
  <si>
    <t>JADAPALLI PULLAIAH</t>
  </si>
  <si>
    <t>JADAPALLI MUNEMMA</t>
  </si>
  <si>
    <t>U CHANDRA REDDY</t>
  </si>
  <si>
    <t>DEVALLA THIRUPALU</t>
  </si>
  <si>
    <t>D PENCHALAMMA</t>
  </si>
  <si>
    <t>PANDIPATLA JALAIAH</t>
  </si>
  <si>
    <t>PANDIPATLA DHANALAKSHMI</t>
  </si>
  <si>
    <t>G NARSIMHUDU</t>
  </si>
  <si>
    <t>KUNDLA VENKATESWARLU</t>
  </si>
  <si>
    <t>U.SREENIVASULU</t>
  </si>
  <si>
    <t>CHITYALA  RAMBABU</t>
  </si>
  <si>
    <t>CHITYALA USHA RANI</t>
  </si>
  <si>
    <t>SEEMUSURU DEMULLU</t>
  </si>
  <si>
    <t>SEEMSURU CHINATHALLI</t>
  </si>
  <si>
    <t>GULLAPALLI SUBBARAYUDU</t>
  </si>
  <si>
    <t>GULLAPALLI DORASANAMMA</t>
  </si>
  <si>
    <t>TALAPANTI VEERA RAJU</t>
  </si>
  <si>
    <t>TALAPANTI VEERAMMA</t>
  </si>
  <si>
    <t>TUMMA HANUMANTHA RAO</t>
  </si>
  <si>
    <t>TUMMA SARASWATHI</t>
  </si>
  <si>
    <t>BANDLA ASWARTHAPPA</t>
  </si>
  <si>
    <t>BANDLA SIVAMMA</t>
  </si>
  <si>
    <t>N VENKATARAMANAMMA</t>
  </si>
  <si>
    <t>KOTTATHIMMAPPAGARI THIPPESWAMY</t>
  </si>
  <si>
    <t>KOTTATHIMMAPPAGARI DURUGAMMA</t>
  </si>
  <si>
    <t>NUNNA BHUSHAIAH</t>
  </si>
  <si>
    <t>NUNNA VENKATA LAKSHMI</t>
  </si>
  <si>
    <t>KOLAPALLI VENKATESWARA RAO</t>
  </si>
  <si>
    <t>KOLAPALLI LAKSHMI ESWARI</t>
  </si>
  <si>
    <t>PEDA VENKAIAH</t>
  </si>
  <si>
    <t>CHILAKA GURU LAKSHMI</t>
  </si>
  <si>
    <t>KANAPARTHY RAMA MOHAN REDDY</t>
  </si>
  <si>
    <t>KANAPARTHY AMMANNI</t>
  </si>
  <si>
    <t>SHAIK KAMIL</t>
  </si>
  <si>
    <t>SHAIK AMJUDUNNISA</t>
  </si>
  <si>
    <t>REDDY PRAKASH</t>
  </si>
  <si>
    <t>MURARI NARASIMHAM</t>
  </si>
  <si>
    <t>MURARI ADILAKSHMAMMA</t>
  </si>
  <si>
    <t>KANNA ANJANEYULU</t>
  </si>
  <si>
    <t>SUBHABRA</t>
  </si>
  <si>
    <t>ARJI KURMA RAO</t>
  </si>
  <si>
    <t>ARJI MANGA</t>
  </si>
  <si>
    <t>PAYAM VENKATAIAH</t>
  </si>
  <si>
    <t>PAYAM NARAYANA</t>
  </si>
  <si>
    <t>NAVURU PENCHALAIAH</t>
  </si>
  <si>
    <t>NAGABHUSHANAMMA</t>
  </si>
  <si>
    <t>PERUMALLA RAVI KUMAR</t>
  </si>
  <si>
    <t>PERUMALLA MAHA LAKSHMI KUMARI</t>
  </si>
  <si>
    <t>O NAGARAJU</t>
  </si>
  <si>
    <t>O DURGAMMA</t>
  </si>
  <si>
    <t>MORTHA RAMU</t>
  </si>
  <si>
    <t>MORTHA CHANDRA VATHI</t>
  </si>
  <si>
    <t>MANGI JAYANNA</t>
  </si>
  <si>
    <t>AMMANABROLU KASAMMA</t>
  </si>
  <si>
    <t>SAJJA YESUBABU</t>
  </si>
  <si>
    <t>KATAMMA</t>
  </si>
  <si>
    <t>PARSINENI VENKATARAMANA</t>
  </si>
  <si>
    <t>PARSINENI NAGAMANI</t>
  </si>
  <si>
    <t>YELLAMBHOTLA SRINIVASA RAO</t>
  </si>
  <si>
    <t>YELLAMBHOTLA ANUPAMA</t>
  </si>
  <si>
    <t>CHINNAMMAI</t>
  </si>
  <si>
    <t>NAMBARU DEMUDUBABU</t>
  </si>
  <si>
    <t>NAMBARU SATYAVATHI</t>
  </si>
  <si>
    <t>VURUKOOTI APPALA RAJU</t>
  </si>
  <si>
    <t>VURUKOOTI PADMA</t>
  </si>
  <si>
    <t>SAMPATHI GANGAPPA</t>
  </si>
  <si>
    <t>SAMPATHI ASWINI</t>
  </si>
  <si>
    <t>THOTAKURA RADHA KRISHNA RAJU</t>
  </si>
  <si>
    <t>THOTAKURA RADHA</t>
  </si>
  <si>
    <t>RAMAIAH THIMMISETTY</t>
  </si>
  <si>
    <t>T SUBBA LAKSHMAMMA</t>
  </si>
  <si>
    <t>TELUGU MADDILETY</t>
  </si>
  <si>
    <t>TELUGU MADDAMMA</t>
  </si>
  <si>
    <t>SARELLA VIJAY KUMAR</t>
  </si>
  <si>
    <t>SARELLA BHAVNI</t>
  </si>
  <si>
    <t>ADDEPALLI NAGESWARA RAO</t>
  </si>
  <si>
    <t>ADDEPALLI MARIYAMMA</t>
  </si>
  <si>
    <t>MUKKUDUPALLI RAJU</t>
  </si>
  <si>
    <t>MUKKUDUPALLI ANURADHA</t>
  </si>
  <si>
    <t>RAVINDRA REDDY</t>
  </si>
  <si>
    <t>T LAKSHMI NARASAMMA</t>
  </si>
  <si>
    <t>PALIKA RAMBABU</t>
  </si>
  <si>
    <t>PALIKA VALLESWARI</t>
  </si>
  <si>
    <t>POLAKA RAMESWARA REDDY</t>
  </si>
  <si>
    <t>VISWANATH REDDY POTULA</t>
  </si>
  <si>
    <t>DASARI SANKAR</t>
  </si>
  <si>
    <t>PATAN NIZAM</t>
  </si>
  <si>
    <t>PATAN FAREEDA</t>
  </si>
  <si>
    <t>GOLI SATYANARAYANA</t>
  </si>
  <si>
    <t>GOLI ADILAKSHMI</t>
  </si>
  <si>
    <t>MERIGA VENKATA RAO</t>
  </si>
  <si>
    <t>TADELA SATYAVATHI</t>
  </si>
  <si>
    <t>THALARI PRATHAP</t>
  </si>
  <si>
    <t>THALARI KRISHNAVENI</t>
  </si>
  <si>
    <t>MANGARAJU NAGARAJU</t>
  </si>
  <si>
    <t>V VELLEMMA</t>
  </si>
  <si>
    <t>CHAKALI NALLAPPA</t>
  </si>
  <si>
    <t>CHAKALI RAJAMMA</t>
  </si>
  <si>
    <t>MUDADLA POLI NAIDU</t>
  </si>
  <si>
    <t>MUDADLA TIRUPATAMMA</t>
  </si>
  <si>
    <t>KUCIPUDI NAGAMANI</t>
  </si>
  <si>
    <t>SINGAMSETTY SREENUVASA RAO</t>
  </si>
  <si>
    <t>SINGAMSETTY MADHAVI</t>
  </si>
  <si>
    <t>KODAMAGUNDLA DURGA RAO</t>
  </si>
  <si>
    <t>KODAMAGUNDLA SUKANYA</t>
  </si>
  <si>
    <t>BYALLA UJJINAPPA</t>
  </si>
  <si>
    <t>C SANTHAMMA</t>
  </si>
  <si>
    <t>THIRUMALASETTI RAMAIAH</t>
  </si>
  <si>
    <t>THIRUMALA SETTI NAGAMMA</t>
  </si>
  <si>
    <t>NADELLA LAKSHMANA RAO</t>
  </si>
  <si>
    <t>NADELLA RAJYALAKSHMI</t>
  </si>
  <si>
    <t>S SHARMILA</t>
  </si>
  <si>
    <t>YENUGU RAMESH</t>
  </si>
  <si>
    <t>YENUGU NALINI</t>
  </si>
  <si>
    <t>NELLI VARALAXMI</t>
  </si>
  <si>
    <t>SYED ALLAHBAKASH</t>
  </si>
  <si>
    <t>PADIPUDI SRINIVAS</t>
  </si>
  <si>
    <t>PADIPUDI SURYAVATHI</t>
  </si>
  <si>
    <t>SUNKARA RADHAKRISHNA</t>
  </si>
  <si>
    <t>SUNKARA RADHA</t>
  </si>
  <si>
    <t>MESA  DHANARAJU</t>
  </si>
  <si>
    <t>MESA MARIYAMMA</t>
  </si>
  <si>
    <t>RAIPALLI SRINU</t>
  </si>
  <si>
    <t>RAIPALLI RAJU</t>
  </si>
  <si>
    <t>GOPISETTI KOTESWARARAO</t>
  </si>
  <si>
    <t>GOPISETTI VENKATRAVAMMA</t>
  </si>
  <si>
    <t>VANGIVARAPU KARUNANIDHI</t>
  </si>
  <si>
    <t>VANGIVARAPU SWARUPA RANI</t>
  </si>
  <si>
    <t>KURAMANA SRINAVASA RAO</t>
  </si>
  <si>
    <t>KURAMANA SATYAMMA</t>
  </si>
  <si>
    <t>SADHU NARAYANA SWAMY</t>
  </si>
  <si>
    <t>SADHU SUSEELA</t>
  </si>
  <si>
    <t>VEMALA MASTHAN VALI</t>
  </si>
  <si>
    <t>VEMALA ZUBEDA</t>
  </si>
  <si>
    <t>VENKATESWARA RAO PITHANI</t>
  </si>
  <si>
    <t>GUTHULA PADMAVATHI</t>
  </si>
  <si>
    <t>BODDU VENKATARAMANA</t>
  </si>
  <si>
    <t>BODDU ANJINAMMA</t>
  </si>
  <si>
    <t>B NOORAHAMED</t>
  </si>
  <si>
    <t>SYED JAVEED</t>
  </si>
  <si>
    <t>GIRIPOGU SUNANDA RAJU</t>
  </si>
  <si>
    <t>GIRIPOGU PEDDAKKA</t>
  </si>
  <si>
    <t>CHENCHARLA PALLI ESWARAIAH</t>
  </si>
  <si>
    <t>CHENCHARLA PALLI OBULAMMA</t>
  </si>
  <si>
    <t>MALLE  RAMA KRISHNA</t>
  </si>
  <si>
    <t>MALLE SATYAVENI</t>
  </si>
  <si>
    <t>MANDA MAHALAKSHMANA RAO</t>
  </si>
  <si>
    <t>MANDA SRI PUNYA KRISHNA VENI</t>
  </si>
  <si>
    <t>K  SUJATHA</t>
  </si>
  <si>
    <t>D BHASKAR</t>
  </si>
  <si>
    <t>D RADHIKA</t>
  </si>
  <si>
    <t>YALLAPU SRINIVASARAO</t>
  </si>
  <si>
    <t>YALLAPU BHAVANI</t>
  </si>
  <si>
    <t>MIRIYALA SUBRAHMANYAM</t>
  </si>
  <si>
    <t>MIRIYALA ANJALI</t>
  </si>
  <si>
    <t>YARRAMSETTI KALYANA CHAKRAVARTHI</t>
  </si>
  <si>
    <t>YARRAMSETTI ARUNA KUMARI</t>
  </si>
  <si>
    <t>GUGGILAPU DUGGISETTI</t>
  </si>
  <si>
    <t>GUGGILAPU RAVANAMMA</t>
  </si>
  <si>
    <t>MUCHU SRINU</t>
  </si>
  <si>
    <t>MUCHU DURGA</t>
  </si>
  <si>
    <t>SRINU PUKKALLA</t>
  </si>
  <si>
    <t>SIMHACHALAM PUKKALLA</t>
  </si>
  <si>
    <t>VALLEPU SAROJINI</t>
  </si>
  <si>
    <t>PEMARA NARASIMHULU</t>
  </si>
  <si>
    <t>PEMARA ESTHERAMMA</t>
  </si>
  <si>
    <t>PATURU LOKANADHAM</t>
  </si>
  <si>
    <t>AKULA LAKSHMI KANTHA</t>
  </si>
  <si>
    <t>KATE SURESH</t>
  </si>
  <si>
    <t>KATE ARUNA</t>
  </si>
  <si>
    <t>B GNANA KUMAR</t>
  </si>
  <si>
    <t>JAGADABI SARMISTA</t>
  </si>
  <si>
    <t>PREMA</t>
  </si>
  <si>
    <t>CHANDRAIAH</t>
  </si>
  <si>
    <t>SWARNA MANJARI</t>
  </si>
  <si>
    <t>VELUGULA RAMUDU</t>
  </si>
  <si>
    <t>VELUGULA MALAKSHMI</t>
  </si>
  <si>
    <t>MANDA SRINIVAS</t>
  </si>
  <si>
    <t>MANDA SAI SATYA</t>
  </si>
  <si>
    <t>MALLAPU VENKATARATNAM</t>
  </si>
  <si>
    <t>MALLAPU DHANALAKSHMI</t>
  </si>
  <si>
    <t>GUDIDE VENKATESWARA RAO</t>
  </si>
  <si>
    <t>GUDIDE LAKSHMI</t>
  </si>
  <si>
    <t>KANDULA RAMI REDDY</t>
  </si>
  <si>
    <t>KANDULA RAJANI</t>
  </si>
  <si>
    <t>D lakshmi devi</t>
  </si>
  <si>
    <t>GADDALA  OBULESU</t>
  </si>
  <si>
    <t>GADDALA CHINNARANGAMMA</t>
  </si>
  <si>
    <t>KANNAMALA LAKSHMI NARASIMHA RAO</t>
  </si>
  <si>
    <t>KANAMALA SUNITHA</t>
  </si>
  <si>
    <t>PANDILLA SRINIVASA RAO</t>
  </si>
  <si>
    <t>PANDILLA NASARAMMA</t>
  </si>
  <si>
    <t>RONGALI  VENKATA RAO</t>
  </si>
  <si>
    <t>RONGALI CHINNAMMALU</t>
  </si>
  <si>
    <t>SIVALINGAMMA</t>
  </si>
  <si>
    <t>ANUPARTHI DANIYALU</t>
  </si>
  <si>
    <t>ANUPARTHI ROSAMMA</t>
  </si>
  <si>
    <t>SAVARA EJAKULA</t>
  </si>
  <si>
    <t>SAVARA SUNIDA</t>
  </si>
  <si>
    <t>CHELLABOYINA VENKATA RAMANA</t>
  </si>
  <si>
    <t>CHELLABOYINA SURYA KUMARI</t>
  </si>
  <si>
    <t>BADDIGAM VENKATESWARA REDDY</t>
  </si>
  <si>
    <t>UPPUTHOLLA SIDDAIAH</t>
  </si>
  <si>
    <t>UPPUTHOLLA NAGARANI</t>
  </si>
  <si>
    <t>CHAKALI SHIVAKUMAR</t>
  </si>
  <si>
    <t>SHAIK GOUSE AZAM</t>
  </si>
  <si>
    <t>C K PURUSHOTHAM</t>
  </si>
  <si>
    <t>C K PADMAMMA</t>
  </si>
  <si>
    <t>MALLIPAMULA BABURAO</t>
  </si>
  <si>
    <t>MALLIPAMULA VARALAKSHMI</t>
  </si>
  <si>
    <t>KALLEPALLI DEVAMANI RAJU</t>
  </si>
  <si>
    <t>KALLEPALLI INDIRA</t>
  </si>
  <si>
    <t>KURUBA PEDDA THIMMANA GARI MUSALAPPA</t>
  </si>
  <si>
    <t>KURUBA PEDDA THIMMANA GARI DRAKSHAYINI</t>
  </si>
  <si>
    <t>CHALLARI DURGARAO</t>
  </si>
  <si>
    <t>CHALLARI VEERALAKSHMI</t>
  </si>
  <si>
    <t>ATLURI V S R G ANJANEYULU</t>
  </si>
  <si>
    <t>ATLURI SUDHA RANI</t>
  </si>
  <si>
    <t>NALLABOTHULA VENKATESWARLU</t>
  </si>
  <si>
    <t>NALLABOTHULA PARVATHI</t>
  </si>
  <si>
    <t>PANCHUMARTHI NAGESWARA RAO</t>
  </si>
  <si>
    <t>PANCHUMARTHI VARALAKSHMI</t>
  </si>
  <si>
    <t>MOLLI SATTIBABU</t>
  </si>
  <si>
    <t>MOLLI MANGA</t>
  </si>
  <si>
    <t>M RAJA REDDY</t>
  </si>
  <si>
    <t>POONAMALLI GOPI</t>
  </si>
  <si>
    <t>PUNAMALLI LAKSHMI</t>
  </si>
  <si>
    <t>PARIMI V V KRISHNA SARVESWARA RAO</t>
  </si>
  <si>
    <t>PARIMI MEENAKSHI</t>
  </si>
  <si>
    <t>SUNKU KOTESWARA RAO</t>
  </si>
  <si>
    <t>SUNKU LAKSHMI KUMARI</t>
  </si>
  <si>
    <t>KHAJABEE</t>
  </si>
  <si>
    <t>BOLLA LAKSHMANA RAO</t>
  </si>
  <si>
    <t>BOLLA PAIDAMMA</t>
  </si>
  <si>
    <t>RENATI SUBBARAYUDU</t>
  </si>
  <si>
    <t>RENATI VENKATAMMA</t>
  </si>
  <si>
    <t>BURI SRIDEVI</t>
  </si>
  <si>
    <t>INAPAKURTI SATYADEV KIRAN</t>
  </si>
  <si>
    <t>VILASARAPU KOTESWARA RAO</t>
  </si>
  <si>
    <t>VILASARAPU PADMAVATHI</t>
  </si>
  <si>
    <t>PUTCHAKAYALA SUBBA RAO</t>
  </si>
  <si>
    <t>REDDY HARICHANDRA</t>
  </si>
  <si>
    <t>REDDY RAMA THULASI</t>
  </si>
  <si>
    <t>KANKANALA SHESHU</t>
  </si>
  <si>
    <t>SHAIK MAGBUL BASHA</t>
  </si>
  <si>
    <t>PINNINTI NARASIMHA MURTHY</t>
  </si>
  <si>
    <t>P KANAKA DURGA</t>
  </si>
  <si>
    <t>PENKEY NOOKARAJU</t>
  </si>
  <si>
    <t>PENKEY SAI DURGA</t>
  </si>
  <si>
    <t>KOMMURU KAMESWARA RAO</t>
  </si>
  <si>
    <t>KOMMURU RAJYALAKSHMI</t>
  </si>
  <si>
    <t>KOPPARTHI KONDAIAH</t>
  </si>
  <si>
    <t>KOPPARTHI PRAMEELA</t>
  </si>
  <si>
    <t>UPPALA VENKATA KRISHNAIAH</t>
  </si>
  <si>
    <t>UPPALA PADMA</t>
  </si>
  <si>
    <t>AMURI  CHINNABBA</t>
  </si>
  <si>
    <t>AMURI MANJULA</t>
  </si>
  <si>
    <t>MORTHA RAMA KRISHNA</t>
  </si>
  <si>
    <t>MORTHA SUDHA</t>
  </si>
  <si>
    <t>VUTA RAMBABU</t>
  </si>
  <si>
    <t>VUTA PADMAVATHI</t>
  </si>
  <si>
    <t>BATCHULA VENKATA RAO</t>
  </si>
  <si>
    <t>BATCHULA GANGAMMA</t>
  </si>
  <si>
    <t>BADDETI NARAIAH</t>
  </si>
  <si>
    <t>BADDETI PRABHAVATI</t>
  </si>
  <si>
    <t>ATLA SRINUVASA REDDY</t>
  </si>
  <si>
    <t>ATLA SRIDEVI</t>
  </si>
  <si>
    <t>GRANDHI VARAHALU BABU</t>
  </si>
  <si>
    <t>lova</t>
  </si>
  <si>
    <t>KOLLI  VENKANNA</t>
  </si>
  <si>
    <t>KOLLI DURGA VENKATA LAKSHMI</t>
  </si>
  <si>
    <t>MOLLI  SATTIBABU</t>
  </si>
  <si>
    <t>MOLLI  NAGAMANI</t>
  </si>
  <si>
    <t>VADDE VENKATARAMANA</t>
  </si>
  <si>
    <t>VADDE ANURADHA</t>
  </si>
  <si>
    <t>MOHAMMED AHMADI</t>
  </si>
  <si>
    <t>G SVAITHRAMMA</t>
  </si>
  <si>
    <t>KURI CHITHAPPA</t>
  </si>
  <si>
    <t>SANNA RANGAMMA</t>
  </si>
  <si>
    <t>DAKKA PENCHALAIAH</t>
  </si>
  <si>
    <t>RAMANAMMMA</t>
  </si>
  <si>
    <t>P PEDDAKULLAYAPPA</t>
  </si>
  <si>
    <t>E KOLLAMMA</t>
  </si>
  <si>
    <t>KADULURI NARASIMHAMURTHY</t>
  </si>
  <si>
    <t>KADULURI NESTALAMMA</t>
  </si>
  <si>
    <t>MATTE PAPARAO</t>
  </si>
  <si>
    <t>MATTE DEVI</t>
  </si>
  <si>
    <t>CHENNU VENKATESWARA RAO</t>
  </si>
  <si>
    <t>CHENNU SUJATHA</t>
  </si>
  <si>
    <t>THADIVALASA LAKSHMANARAO</t>
  </si>
  <si>
    <t>THADIVALASA PADMA</t>
  </si>
  <si>
    <t>NARREDDY PANDU RANGA RAO</t>
  </si>
  <si>
    <t>NARREDDY PRABHAVATHI</t>
  </si>
  <si>
    <t>VEMULA NAGESWARA RAO</t>
  </si>
  <si>
    <t>VEMULA NAGALAKSHMI</t>
  </si>
  <si>
    <t>ALLADI SESHAIAH</t>
  </si>
  <si>
    <t>ALLADI KALIMATHA</t>
  </si>
  <si>
    <t>KALAHSTRI INNAREDDY</t>
  </si>
  <si>
    <t>KALAHSTRI RAMASUBBAMMA</t>
  </si>
  <si>
    <t>DIMMALA NAGABHUSHANAM</t>
  </si>
  <si>
    <t>DIMMALA MANGA</t>
  </si>
  <si>
    <t>CHOWDU APPALA NAIDU</t>
  </si>
  <si>
    <t>SEVANA LAKSHMINARAYANA</t>
  </si>
  <si>
    <t>SEVANA JYOTHI</t>
  </si>
  <si>
    <t>KANDRAKOTA POLI RAJU</t>
  </si>
  <si>
    <t>KANDRAKOTA UMA</t>
  </si>
  <si>
    <t>SURAPU RAMA RAO</t>
  </si>
  <si>
    <t>SURAPU RAJESWARI DEVI</t>
  </si>
  <si>
    <t>BIJILI SUBBARAYUDU</t>
  </si>
  <si>
    <t>BIJILI SUBHADRA</t>
  </si>
  <si>
    <t>GORRELA SRINIVASA RAO</t>
  </si>
  <si>
    <t>TALARI CHINNAIAH</t>
  </si>
  <si>
    <t>TALARI KALAVATHI</t>
  </si>
  <si>
    <t>V DHANANJEYULU</t>
  </si>
  <si>
    <t>V PARIMILA</t>
  </si>
  <si>
    <t>RAFIQ</t>
  </si>
  <si>
    <t>SANAPATHI SANYASINAIDU</t>
  </si>
  <si>
    <t>SANAPATHI RAMANAMMA</t>
  </si>
  <si>
    <t>KOTHAMASI ADIVENNA</t>
  </si>
  <si>
    <t>BANDARI  RAJASEKHAR</t>
  </si>
  <si>
    <t>MANGAVARU VENKATA RAJU</t>
  </si>
  <si>
    <t>MANGAVARU MANGAMMA</t>
  </si>
  <si>
    <t>BUTRA BAYAPPA</t>
  </si>
  <si>
    <t>BUTRA BHAGYAMMA</t>
  </si>
  <si>
    <t>VADDE  MALLIKARJUNA</t>
  </si>
  <si>
    <t>VADDE  ANJINAMMA</t>
  </si>
  <si>
    <t>MIDDE PEDDA SUNKANNA</t>
  </si>
  <si>
    <t>MIDDE MADDAMMA</t>
  </si>
  <si>
    <t>KODELA PRASADRAO</t>
  </si>
  <si>
    <t>KODELA KOTESWARI</t>
  </si>
  <si>
    <t>SAMSANI SRINIVASA RAO</t>
  </si>
  <si>
    <t>SAMSANI NAGA VENKATA LAKSHMI</t>
  </si>
  <si>
    <t>YERASI THIRUPEM REDDY</t>
  </si>
  <si>
    <t>YERASI SUHASINI</t>
  </si>
  <si>
    <t>KOTTAKULA SUBBARAYUDU</t>
  </si>
  <si>
    <t>KOTTAKULA CHENNAMMA</t>
  </si>
  <si>
    <t>GUNDLAMADUGU SREENIVASULU</t>
  </si>
  <si>
    <t>GUNDLAMADUGU DEVI</t>
  </si>
  <si>
    <t>DEVAVARAPU VENKATESWARA RAO</t>
  </si>
  <si>
    <t>DEVAVARAPU SATYAVENI</t>
  </si>
  <si>
    <t>SOMAPALYAM MAHABOOB BASHA</t>
  </si>
  <si>
    <t>SOMAPALYAM NASEEMA BEGUM</t>
  </si>
  <si>
    <t>JANAM RAVINDRA BABU</t>
  </si>
  <si>
    <t>JANAM VIJAYALAKSHMI</t>
  </si>
  <si>
    <t>KUSUMA GANGARAJU</t>
  </si>
  <si>
    <t>KUSUMA ADILAKSHMI</t>
  </si>
  <si>
    <t>KOTIPALLI SRINIVASARAO</t>
  </si>
  <si>
    <t>KOTIPALLI RAJESWARI</t>
  </si>
  <si>
    <t>GOTHALA VENKATA REDDY</t>
  </si>
  <si>
    <t>GOTHALA NAGABHUSHANA</t>
  </si>
  <si>
    <t>DHANAKONDA SRINU</t>
  </si>
  <si>
    <t>DHANAKONDA ADAMMA</t>
  </si>
  <si>
    <t>K SRIDHAR</t>
  </si>
  <si>
    <t>K UMA BHARATHI</t>
  </si>
  <si>
    <t>SINGIREDDI MEHARBABA</t>
  </si>
  <si>
    <t>SINGIREDDI GOWRI</t>
  </si>
  <si>
    <t>CHINTAPARTHI RAMACHANDRA</t>
  </si>
  <si>
    <t>CHINTAPARTHI SUBHASHINI</t>
  </si>
  <si>
    <t>KANCHARLA DURGA PRASAD</t>
  </si>
  <si>
    <t>PADMAVATHY  CHIMATA</t>
  </si>
  <si>
    <t>MALLENENI BABU</t>
  </si>
  <si>
    <t>MALLENENI BHAGYAMMA</t>
  </si>
  <si>
    <t>S SHILINGU</t>
  </si>
  <si>
    <t>S PARVATHAMMA</t>
  </si>
  <si>
    <t>NITTUR VENKATA NARAYANA</t>
  </si>
  <si>
    <t>NITTUR LAKSHMI DEVI</t>
  </si>
  <si>
    <t>AKULA OBULAPPA</t>
  </si>
  <si>
    <t>AKULA SUSILAMMA</t>
  </si>
  <si>
    <t>GANGIREDDY GARI SIVALINGA REDDY</t>
  </si>
  <si>
    <t>GANGIREDDY GARI NAGALAKSHMI</t>
  </si>
  <si>
    <t>PENKE SRINIVASA RAO</t>
  </si>
  <si>
    <t>PENKE SITA MAHALAKSHMI</t>
  </si>
  <si>
    <t>KOLATLA THIMMAPPA</t>
  </si>
  <si>
    <t>KOLATLA KAMALAMMA</t>
  </si>
  <si>
    <t>B UMESH</t>
  </si>
  <si>
    <t>KHAMITKAR NARAYANA RAO</t>
  </si>
  <si>
    <t>KHAMITKAR SUNANDA BAI</t>
  </si>
  <si>
    <t>IMEDI CHANTI</t>
  </si>
  <si>
    <t>SANNAPURNA</t>
  </si>
  <si>
    <t>GUDLADONA NARASINGA RAO</t>
  </si>
  <si>
    <t>GUDLADONA SRILAKSHMI</t>
  </si>
  <si>
    <t>SHAIK SILARSA</t>
  </si>
  <si>
    <t>SHAIK KHAZABI</t>
  </si>
  <si>
    <t>KURIMELLA SRINU</t>
  </si>
  <si>
    <t>KURIMELLA SUJATHA</t>
  </si>
  <si>
    <t>MANDA MALYADRI</t>
  </si>
  <si>
    <t>MANDA PRAMEELA</t>
  </si>
  <si>
    <t>PATANI SRINIVASU</t>
  </si>
  <si>
    <t>PATANI PARVATHI</t>
  </si>
  <si>
    <t>DUVVURU MARY</t>
  </si>
  <si>
    <t>AMBATI PULLA REDDY</t>
  </si>
  <si>
    <t>AMBATI SAVITHRI</t>
  </si>
  <si>
    <t>DUGGA BHUPAL REDDY</t>
  </si>
  <si>
    <t>DUGGA RAMADEVI</t>
  </si>
  <si>
    <t>MANDLI RAMANNA GARI KRISTAPPA</t>
  </si>
  <si>
    <t>M R SUSEELAMMA</t>
  </si>
  <si>
    <t>SHAIK JAMEELA BANU</t>
  </si>
  <si>
    <t>PALLAPATI SIMHA RAGHAVULU</t>
  </si>
  <si>
    <t>PALLAPATI MARY</t>
  </si>
  <si>
    <t>MANIKONDA THIRUPALU</t>
  </si>
  <si>
    <t>MANIKONDA SUBBULU</t>
  </si>
  <si>
    <t>THIRUPATTUR NATARAJ CHANDRASEKHAR</t>
  </si>
  <si>
    <t>THIRUPATTUR NATARAJ SRILATHA</t>
  </si>
  <si>
    <t>PARIPILLI NANAJI</t>
  </si>
  <si>
    <t>PARIPILLI CHINNAMMALU</t>
  </si>
  <si>
    <t>R HANUMANTH</t>
  </si>
  <si>
    <t>R REDDAMMA</t>
  </si>
  <si>
    <t>C NARAYANA SWAMY</t>
  </si>
  <si>
    <t>NISTURU CHINNAKHASIM</t>
  </si>
  <si>
    <t>NISTURU SEBIYA</t>
  </si>
  <si>
    <t>MUDUMBAI NARASIMHACHARYULU</t>
  </si>
  <si>
    <t>MUDUMBAI NAGARAJA KUMARI</t>
  </si>
  <si>
    <t>PONNA SUBBARAO</t>
  </si>
  <si>
    <t>P VENKATA NARASAMMA</t>
  </si>
  <si>
    <t>PADALA VEERARAGHAVULU</t>
  </si>
  <si>
    <t>KONATHALA RAMA GANESH</t>
  </si>
  <si>
    <t>POLAMARASETTY GANA VENKATA JOGI APPALANAIDU</t>
  </si>
  <si>
    <t>MD SHAMSHAD</t>
  </si>
  <si>
    <t>ishrat jahan</t>
  </si>
  <si>
    <t>YERRA RUPACHANDRA RAO</t>
  </si>
  <si>
    <t>YERRA SUDHARANI</t>
  </si>
  <si>
    <t>CHUNDRU SATISH</t>
  </si>
  <si>
    <t>CHUNDRU VIJAYA LAKSHMI</t>
  </si>
  <si>
    <t>P V LAXMI</t>
  </si>
  <si>
    <t>PETLURI RAMANJANEYULU</t>
  </si>
  <si>
    <t>PETLURI SESHAMMA</t>
  </si>
  <si>
    <t>KAVARAGIRI SRINIVASULU</t>
  </si>
  <si>
    <t>KAVARAGIRI VENKATA RAMANAMMA</t>
  </si>
  <si>
    <t>SHAIK NASEEMA BEGAM</t>
  </si>
  <si>
    <t>PALLETI BENNY JOY</t>
  </si>
  <si>
    <t>PALLETI DORKA</t>
  </si>
  <si>
    <t>KOMARAVALLI REETA BABU</t>
  </si>
  <si>
    <t>KOMARAVALLI CHITTI</t>
  </si>
  <si>
    <t>SHAIK JAREEF</t>
  </si>
  <si>
    <t>SYED NOORE MUJISIM</t>
  </si>
  <si>
    <t>YELURU SRINIVASULU REDDY</t>
  </si>
  <si>
    <t>YELURU SULOCHANA</t>
  </si>
  <si>
    <t>BHALLU  SOMESWARA RAO</t>
  </si>
  <si>
    <t>BHALLU AMBIKA</t>
  </si>
  <si>
    <t>PAGADALA THIPPANNA</t>
  </si>
  <si>
    <t>KODAVANDLAPALLI RAJA</t>
  </si>
  <si>
    <t>SODIPILLI PURUSHOTTAM</t>
  </si>
  <si>
    <t>SODIPALLI LAXMI</t>
  </si>
  <si>
    <t>CHIDUGU PANDURANGAIAH</t>
  </si>
  <si>
    <t>CHIDUGU LAKSHMIDEVI</t>
  </si>
  <si>
    <t>MALLIPUDI V V K GANGADHARA RAO</t>
  </si>
  <si>
    <t>MALLIPUDI NAGA KUMARI CHANDRAVATHI</t>
  </si>
  <si>
    <t>INNAMURI VENKTESWARLU</t>
  </si>
  <si>
    <t>INNAMURI BALLARAMMA</t>
  </si>
  <si>
    <t>MODUGU SURESH KUMAR</t>
  </si>
  <si>
    <t>MODUGU SARADA</t>
  </si>
  <si>
    <t>SUKURU RAMATARAKAM</t>
  </si>
  <si>
    <t>PATHAN AMEERKHAN</t>
  </si>
  <si>
    <t>PATHAN DILSHAD</t>
  </si>
  <si>
    <t>AKULA LOVA KUMARI</t>
  </si>
  <si>
    <t>ADABALA ADINARAYANA</t>
  </si>
  <si>
    <t>ADABALA LAXMI</t>
  </si>
  <si>
    <t>VADDADI GANGA RAJU</t>
  </si>
  <si>
    <t>VADDADI NOOKARATNAM</t>
  </si>
  <si>
    <t>CHINTA  SIMHACHALAM</t>
  </si>
  <si>
    <t>DEVARAKONDA NAGENDRA PRASAD</t>
  </si>
  <si>
    <t>DEVARAKONDA  NAGENDRA PRASAD</t>
  </si>
  <si>
    <t>SAKE  VANNURAPPA</t>
  </si>
  <si>
    <t>SAKE VANNURAPPA</t>
  </si>
  <si>
    <t>KURAGANTI NAGARAJU</t>
  </si>
  <si>
    <t>KURAGANTI RAJANI</t>
  </si>
  <si>
    <t>PUSALA DURGABABU</t>
  </si>
  <si>
    <t>PUSALA VENKATALAKSHMI</t>
  </si>
  <si>
    <t>PAKANATI VENKATESWARA RAO</t>
  </si>
  <si>
    <t>LATE M DEEPAK SINGH</t>
  </si>
  <si>
    <t>MANGAL SINGH</t>
  </si>
  <si>
    <t>GOLUGURI SIVA SANKARA REDDY</t>
  </si>
  <si>
    <t>GOLUGURI DEVI</t>
  </si>
  <si>
    <t>PALAKURU MUNI KUMAR</t>
  </si>
  <si>
    <t>PALAKURU KEERTHI KRISHNA</t>
  </si>
  <si>
    <t>VIJJIGIRI VENKATA RAMANAIAH</t>
  </si>
  <si>
    <t>VIJJIGIRI SULOCHANA</t>
  </si>
  <si>
    <t>CHEPPALI SANJEEV</t>
  </si>
  <si>
    <t>CHEPPALI YASHODA</t>
  </si>
  <si>
    <t>BUGGA SREENIVASULU</t>
  </si>
  <si>
    <t>YANUMULA PADMA PRIYA</t>
  </si>
  <si>
    <t>T   HARIBABU</t>
  </si>
  <si>
    <t>T NARASAMMA</t>
  </si>
  <si>
    <t>ADDURI VIGNESH</t>
  </si>
  <si>
    <t>ADDURI PUNNAMMA</t>
  </si>
  <si>
    <t>BANDI BHASKARA RAO</t>
  </si>
  <si>
    <t>BANDI KRISHNAVENI</t>
  </si>
  <si>
    <t>MIDADHALA KANNAIAH</t>
  </si>
  <si>
    <t>MIDADHALA KOMALAMMA</t>
  </si>
  <si>
    <t>BODE VENKATESH</t>
  </si>
  <si>
    <t>BODE SUBHASHINI</t>
  </si>
  <si>
    <t>SHAIK MUKHTHIYAR</t>
  </si>
  <si>
    <t>JAKA JYOTHIPRASAD</t>
  </si>
  <si>
    <t>JAKA SAKUNTALA</t>
  </si>
  <si>
    <t>KOSURI BHAVANI</t>
  </si>
  <si>
    <t>PARADESI VENKATESH</t>
  </si>
  <si>
    <t>PARADESI VENKATA LAKSHMI</t>
  </si>
  <si>
    <t>KURA BABU RAO</t>
  </si>
  <si>
    <t>KURA SUNEETHA</t>
  </si>
  <si>
    <t>PULIMADDELA MAHABOOB PEERA LATE</t>
  </si>
  <si>
    <t>PULIMADDELA SALMA BANU</t>
  </si>
  <si>
    <t>SALAVA NAGAIAH</t>
  </si>
  <si>
    <t>SALAVA LAKSHMI DEVI</t>
  </si>
  <si>
    <t>PATTAN KALESHAVALI</t>
  </si>
  <si>
    <t>PATTAN KHASIMBI</t>
  </si>
  <si>
    <t>SHAIK BUDEN SAHEB</t>
  </si>
  <si>
    <t>SHAIK ZEHARA</t>
  </si>
  <si>
    <t>PARITI MADHUSUDHANA RAO</t>
  </si>
  <si>
    <t>P MANIKYAMBA</t>
  </si>
  <si>
    <t>MADHAVASETTI VENKATESWARA RAO</t>
  </si>
  <si>
    <t>MADHAVASETTI VENKATA RAMANA</t>
  </si>
  <si>
    <t>DEVA KAMBAGIRAIAH</t>
  </si>
  <si>
    <t>LANKA VISHNU MURTHY</t>
  </si>
  <si>
    <t>LANKA ANITHA</t>
  </si>
  <si>
    <t>SOYAM DHARMAIAH</t>
  </si>
  <si>
    <t>B GOVINDU NAIK</t>
  </si>
  <si>
    <t>KONANGI SAVITHRI</t>
  </si>
  <si>
    <t>ADDALA MAHABOOB AZMATHULLA</t>
  </si>
  <si>
    <t>ADDALA MAHABOOB SHAKEELA BANU</t>
  </si>
  <si>
    <t>ASU RAMUDU</t>
  </si>
  <si>
    <t>ASU SHANTHAMMA</t>
  </si>
  <si>
    <t>PELLAKURU SRIDHAR</t>
  </si>
  <si>
    <t>PELLAKURU RAJESWARI</t>
  </si>
  <si>
    <t>MALLE SRINIVASULU</t>
  </si>
  <si>
    <t>MALLE PADMA</t>
  </si>
  <si>
    <t>MUKKALA VENKATA REDDY</t>
  </si>
  <si>
    <t>MUKKALA RAMANAMMA</t>
  </si>
  <si>
    <t>KALAVALA VEERABABU</t>
  </si>
  <si>
    <t>V VENKATESWARA RAO</t>
  </si>
  <si>
    <t>SHAIK VALLI</t>
  </si>
  <si>
    <t>SHAIK THAHEERA</t>
  </si>
  <si>
    <t>SHAIK THASLIM BEGUM</t>
  </si>
  <si>
    <t>SEERAPU SIVA</t>
  </si>
  <si>
    <t>SEERAPU MANI</t>
  </si>
  <si>
    <t>THIRUMALAKONDA Rajyam</t>
  </si>
  <si>
    <t>GANDODI SUBRAMANYAM</t>
  </si>
  <si>
    <t>G SANKARAMMA</t>
  </si>
  <si>
    <t>IBRAHIM</t>
  </si>
  <si>
    <t>HABEEBUNNISA</t>
  </si>
  <si>
    <t>SINGAMAREDDY  THRINATH REDDY</t>
  </si>
  <si>
    <t>MANUKONDA SUBBA RAO</t>
  </si>
  <si>
    <t>MANUKONDA SITA</t>
  </si>
  <si>
    <t>BADETI SRINU</t>
  </si>
  <si>
    <t>BADETI PRAMEELA</t>
  </si>
  <si>
    <t>YERRABOTHULA DURGA RAO</t>
  </si>
  <si>
    <t>YERRABOTHULA LAKSHMI</t>
  </si>
  <si>
    <t>MOHAMMAD ELIYAS</t>
  </si>
  <si>
    <t>MOHAMMAD ASHA</t>
  </si>
  <si>
    <t>BODIMALLU MALLIREDDY</t>
  </si>
  <si>
    <t>BODIMALLU GAYATHRI</t>
  </si>
  <si>
    <t>B CHINNA LAKSHMANNA</t>
  </si>
  <si>
    <t>BESTA PADMA</t>
  </si>
  <si>
    <t>BOPPA SAMUDRAM PURUSHOTHAM</t>
  </si>
  <si>
    <t>G HEMANTH KUMAR</t>
  </si>
  <si>
    <t>GANGULA SUBBARAO</t>
  </si>
  <si>
    <t>GANGULA SATYAVATHI</t>
  </si>
  <si>
    <t>VIJAYAKUMAR</t>
  </si>
  <si>
    <t>TATIKONDA VANI</t>
  </si>
  <si>
    <t>GOSALA PEDDANNA</t>
  </si>
  <si>
    <t>GOSALA SULOCHANA</t>
  </si>
  <si>
    <t>BOMMISETTY RAJA</t>
  </si>
  <si>
    <t>BOMMISETTY SUSEELA</t>
  </si>
  <si>
    <t>SARVEPALLI VENKAIAH</t>
  </si>
  <si>
    <t>SARVEPALLI VENKATARATNAM</t>
  </si>
  <si>
    <t>BANDARU MANOHAR</t>
  </si>
  <si>
    <t>NAKKA SRINIVASA RAO</t>
  </si>
  <si>
    <t>SAKEVENKATESU</t>
  </si>
  <si>
    <t>SANDU VENKATA RAMANAIAH</t>
  </si>
  <si>
    <t>SYED SHAFI AHAMED</t>
  </si>
  <si>
    <t>MURUGESHAN SUBRAMANYAM</t>
  </si>
  <si>
    <t>SUBRAMANYAM ALIVELU</t>
  </si>
  <si>
    <t>YARRAMUTHI RAMAIAH</t>
  </si>
  <si>
    <t>YARRAMUTHINAGAMMA</t>
  </si>
  <si>
    <t>P GANGADHARAM</t>
  </si>
  <si>
    <t>C PICHAMMA</t>
  </si>
  <si>
    <t>T NAGESH</t>
  </si>
  <si>
    <t>T NAGALAKSHMI</t>
  </si>
  <si>
    <t>NEERIKATTU VENKATESWARLU</t>
  </si>
  <si>
    <t>NEERIKATTU NAGESWARI</t>
  </si>
  <si>
    <t>VAARADAPPAGARI ANJANEYULU</t>
  </si>
  <si>
    <t>BANDI YEDUKONDALU</t>
  </si>
  <si>
    <t>BANDI VENKATARAMANA</t>
  </si>
  <si>
    <t>PANDURI BHASKAR RAO</t>
  </si>
  <si>
    <t>PANDURI DEVI</t>
  </si>
  <si>
    <t>GALI JAGATH</t>
  </si>
  <si>
    <t>CHAMUDUGUNTA SUHASINI</t>
  </si>
  <si>
    <t>DEVARAKONDA EMINEZER</t>
  </si>
  <si>
    <t>DEVARAKONDA PUSHPARAJYAM</t>
  </si>
  <si>
    <t>DUVVURU RAVINDRA REDDY</t>
  </si>
  <si>
    <t>DUVVURU KAVITHA</t>
  </si>
  <si>
    <t>VISLAVATH RAMANJINEYULU</t>
  </si>
  <si>
    <t>VISLAVATH SARALA</t>
  </si>
  <si>
    <t>CHEMBETI CHENCHAIAH</t>
  </si>
  <si>
    <t>CHEMBETI AMMANNI</t>
  </si>
  <si>
    <t>G VENKATA RAMANA</t>
  </si>
  <si>
    <t>SODE MUTHAMMA</t>
  </si>
  <si>
    <t>Y GUNASEKHAR</t>
  </si>
  <si>
    <t>Y BHAGYA</t>
  </si>
  <si>
    <t>MODIGARI RAMANJANEYULU</t>
  </si>
  <si>
    <t>MODIGARI LAKSHUMMA</t>
  </si>
  <si>
    <t>B SURYA NARAYANA</t>
  </si>
  <si>
    <t>B GUNA</t>
  </si>
  <si>
    <t>PANGI SONNA</t>
  </si>
  <si>
    <t>PANGI KIRHO</t>
  </si>
  <si>
    <t>NUSAM CHENNA REDDY</t>
  </si>
  <si>
    <t>NUSAM SIVAMMA</t>
  </si>
  <si>
    <t>PAKA RAM BABU</t>
  </si>
  <si>
    <t>PAKA BABY</t>
  </si>
  <si>
    <t>K RAJAGOPAL</t>
  </si>
  <si>
    <t>BILLAGUNTI MADHUBABU</t>
  </si>
  <si>
    <t>bilakunta madhu babu</t>
  </si>
  <si>
    <t>GORLA CHINNA PEDDANNA</t>
  </si>
  <si>
    <t>GORLA SUBBAMMA</t>
  </si>
  <si>
    <t>AVULA VENKATA REDDY</t>
  </si>
  <si>
    <t>VENKATARATNAM THIRUMALAI</t>
  </si>
  <si>
    <t>THIRUMALAI KALYANI</t>
  </si>
  <si>
    <t>RAMANA NAIK</t>
  </si>
  <si>
    <t>CHINTAKOMMADINNE OBULESU</t>
  </si>
  <si>
    <t>CHINTAKOMMADINNE DEVI</t>
  </si>
  <si>
    <t>BEELA VENKATARAO</t>
  </si>
  <si>
    <t>BEELA CHINNAMMALLU</t>
  </si>
  <si>
    <t>BONELA RAMANAMMA</t>
  </si>
  <si>
    <t>RAYAPUDI  SRINIVASU</t>
  </si>
  <si>
    <t>RAYAPUDI SUJATHA</t>
  </si>
  <si>
    <t>HARIJANA GOPAL</t>
  </si>
  <si>
    <t>H ADI LAKSHMI</t>
  </si>
  <si>
    <t>GUNISETTI SRI LAKSHMI</t>
  </si>
  <si>
    <t>CHEEKANTI YARRAIAH</t>
  </si>
  <si>
    <t>C PRASANTHI</t>
  </si>
  <si>
    <t>KOMARAVELLI SURESH</t>
  </si>
  <si>
    <t>KOMARAVELLI BHAGYALAXMI</t>
  </si>
  <si>
    <t>AGNIPARTHI KONDAIAH</t>
  </si>
  <si>
    <t>AGNIPARTHI VIJAYA</t>
  </si>
  <si>
    <t>PRAKASHA RAO CHABATHULA</t>
  </si>
  <si>
    <t>RANI CHABATHULA</t>
  </si>
  <si>
    <t>PANTAGOLUSULA BABURAO</t>
  </si>
  <si>
    <t>PANTAGOLUSULA VARALAKSHMI</t>
  </si>
  <si>
    <t>IMMADISETTY SUBRAMANYAM</t>
  </si>
  <si>
    <t>IMMADISETTY SAILAKSHMI</t>
  </si>
  <si>
    <t>GEDDAM KASULU</t>
  </si>
  <si>
    <t>GEDDAM YESLI</t>
  </si>
  <si>
    <t>BOSU BHEEMUDU</t>
  </si>
  <si>
    <t>BOSU LAKSHMI</t>
  </si>
  <si>
    <t>YERRATHIMMANNAGARI VENKATARAMANA REDDY</t>
  </si>
  <si>
    <t>YERRATHIMMANNAGARI KRISHNA KUMARI</t>
  </si>
  <si>
    <t>BANDARUPALLI RAVIBABU</t>
  </si>
  <si>
    <t>BANDARUPALLI VIJAYA NIRMALA</t>
  </si>
  <si>
    <t>SARABU VENKATA SUBRAMANYAM</t>
  </si>
  <si>
    <t>SARABU VENKATA SUPRAJA</t>
  </si>
  <si>
    <t>CHINTHIRALA PULLAIAH</t>
  </si>
  <si>
    <t>CHINTHIRALA JAYAMMA</t>
  </si>
  <si>
    <t>INDUKURI APPALA NARASIMHARAJU</t>
  </si>
  <si>
    <t>INDUKURI DEVI</t>
  </si>
  <si>
    <t>GAMPALA PAPA RAO</t>
  </si>
  <si>
    <t>GAMPALA LAKSHMI</t>
  </si>
  <si>
    <t>GUJJULA  OBULESU</t>
  </si>
  <si>
    <t>GUJJULA  NAYOMI</t>
  </si>
  <si>
    <t>KATAPALLI SIMHACHALAM</t>
  </si>
  <si>
    <t>SEEKOLU DEVAKANTHAM</t>
  </si>
  <si>
    <t>KOMMALA PENCHALASWAMY</t>
  </si>
  <si>
    <t>Kommmala Radha</t>
  </si>
  <si>
    <t>SYED MURAD ALI</t>
  </si>
  <si>
    <t>SYEDA GOUSIYA BANU</t>
  </si>
  <si>
    <t>BASETTY NAGABHUSHANAM</t>
  </si>
  <si>
    <t>B PYDIRAJU</t>
  </si>
  <si>
    <t>LINGAM CHENNA KESAVA</t>
  </si>
  <si>
    <t>LINGAM MANJU VANI</t>
  </si>
  <si>
    <t>NATTA SAHADEVUDU</t>
  </si>
  <si>
    <t>NATTA JYOTHI</t>
  </si>
  <si>
    <t>KAITEPALLI PRABHUDAS</t>
  </si>
  <si>
    <t>KAITEPALLI SAROJINI</t>
  </si>
  <si>
    <t>T ELISHA</t>
  </si>
  <si>
    <t>T VIJAYA RANI</t>
  </si>
  <si>
    <t>P RADHIKA</t>
  </si>
  <si>
    <t>GOLTHI RAMU</t>
  </si>
  <si>
    <t>GOLTHI RAMANA</t>
  </si>
  <si>
    <t>SUNDHARA RAO</t>
  </si>
  <si>
    <t>Chitimala vijayamma</t>
  </si>
  <si>
    <t>C DEVI</t>
  </si>
  <si>
    <t>KONISETTI VEERA BHADRA RAO</t>
  </si>
  <si>
    <t>S V P K H JAGAN MOHINIDEVI</t>
  </si>
  <si>
    <t>PASUMARTHI.SAMUEL</t>
  </si>
  <si>
    <t>PASUMARTHI.KOTESWARI</t>
  </si>
  <si>
    <t>BHUKYA KAMALA</t>
  </si>
  <si>
    <t>SILAGAPU JOGA RAO</t>
  </si>
  <si>
    <t>SILAGAPU KAMAKSHI</t>
  </si>
  <si>
    <t>VADLAMUDI ANANDA PRASAD</t>
  </si>
  <si>
    <t>VADLAMUDI AMMULU</t>
  </si>
  <si>
    <t>JODE VEERAIAH</t>
  </si>
  <si>
    <t>BHUPATHIRAJU V RAMA SURYANARAYANA RAJU</t>
  </si>
  <si>
    <t>BHUPATHIRAJU RAMAVATI</t>
  </si>
  <si>
    <t>GANDLA PHANI KUMAR</t>
  </si>
  <si>
    <t>GANDLA PARVATHI</t>
  </si>
  <si>
    <t>SHAIK GANDLURU AJUMUDDIN</t>
  </si>
  <si>
    <t>SHAIK GANDLURU MUNTAZ BEGUM</t>
  </si>
  <si>
    <t>RENDEDDULA PULLAREDDY</t>
  </si>
  <si>
    <t>RENDEDDULA ANANTHAMMA</t>
  </si>
  <si>
    <t>GUVVALA. KOWLUTLA</t>
  </si>
  <si>
    <t>THALARI RAMESH</t>
  </si>
  <si>
    <t>THALARI MUNEMMA</t>
  </si>
  <si>
    <t>CHAVALA KAMALESWARA RAO</t>
  </si>
  <si>
    <t>CHAVALA  MARIYA RANI</t>
  </si>
  <si>
    <t>K SUBBAMMA</t>
  </si>
  <si>
    <t>YADLA DHARMA RAJU</t>
  </si>
  <si>
    <t>YADLA ANITHA</t>
  </si>
  <si>
    <t>MALAPALA SUNKI REDDY</t>
  </si>
  <si>
    <t>MALAPALA SUJATHA</t>
  </si>
  <si>
    <t>BATTA MANOHAR</t>
  </si>
  <si>
    <t>BATTA VIJAYA</t>
  </si>
  <si>
    <t>KAPILESWARAPU BASAVAIAH</t>
  </si>
  <si>
    <t>KAPILESWARAPU NAGA LAKSHMI</t>
  </si>
  <si>
    <t>LAKKIMSETTY NAGESWARA RAO</t>
  </si>
  <si>
    <t>NEELAM SRINIVAS</t>
  </si>
  <si>
    <t>JANI MUNNI</t>
  </si>
  <si>
    <t>Shabasha vali</t>
  </si>
  <si>
    <t>TEMBURU BHAGAVANDAS</t>
  </si>
  <si>
    <t>TEMBURU YASODA</t>
  </si>
  <si>
    <t>B CHANDRA SEKHAR</t>
  </si>
  <si>
    <t>BANDA PARVATHAMMA</t>
  </si>
  <si>
    <t>PULAGURTHI KRISHNA</t>
  </si>
  <si>
    <t>PULAGURTHI MALLIKA</t>
  </si>
  <si>
    <t>BHUMANI RAVINDRA</t>
  </si>
  <si>
    <t>BHUMANI PEDHAKKA</t>
  </si>
  <si>
    <t>YANAMALA PAPAIAH</t>
  </si>
  <si>
    <t>YANAMALA SALAMMA</t>
  </si>
  <si>
    <t>UPPERLA VIJYABABU</t>
  </si>
  <si>
    <t>UPPERLA GIRIKUMARI</t>
  </si>
  <si>
    <t>TURLAPATI SRINIVASA RAO</t>
  </si>
  <si>
    <t>TURLAPATI LAKSHMI</t>
  </si>
  <si>
    <t>MANIBABU</t>
  </si>
  <si>
    <t>KASA RAMESH</t>
  </si>
  <si>
    <t>KASA MANJULA</t>
  </si>
  <si>
    <t>NELLORE PAPAIAH</t>
  </si>
  <si>
    <t>NEELLORE PUSHPALATHA</t>
  </si>
  <si>
    <t>VELURI SRINIVASULU</t>
  </si>
  <si>
    <t>VELURI SALAMMA</t>
  </si>
  <si>
    <t>KOLAKANI NAGESWARA RAO</t>
  </si>
  <si>
    <t>KOLAKANI MARIYAMMA</t>
  </si>
  <si>
    <t>BHARATALA KRISHNA GANGADHAR</t>
  </si>
  <si>
    <t>BHARATALA PADMAJA</t>
  </si>
  <si>
    <t>JATAVATH MANGALA NAIK</t>
  </si>
  <si>
    <t>JATAVATH SARADA</t>
  </si>
  <si>
    <t>CHINNAM SREE DIVYA</t>
  </si>
  <si>
    <t>MALLELA LAKSHUMAIAH</t>
  </si>
  <si>
    <t>MALLELA PARVATHI</t>
  </si>
  <si>
    <t>Y OBULESH</t>
  </si>
  <si>
    <t>Y Durgamma</t>
  </si>
  <si>
    <t>HARIJANA  NARASIMHULU</t>
  </si>
  <si>
    <t>HARIJANA BAVAMMA</t>
  </si>
  <si>
    <t>SHAIK ABDUL SHUKUR</t>
  </si>
  <si>
    <t>BARNIKALA GANGA RAJU</t>
  </si>
  <si>
    <t>BARNIKALA LAKSHMI</t>
  </si>
  <si>
    <t>VASA KOTESWARA RAO</t>
  </si>
  <si>
    <t>VASA DURGA</t>
  </si>
  <si>
    <t>S FAKRUDDIN ALI AHAMED</t>
  </si>
  <si>
    <t>BAIREDLA LOKANADHAM</t>
  </si>
  <si>
    <t>BAIREDLA PARVATHI</t>
  </si>
  <si>
    <t>MOLAKALAPALLI RAJESH IMMANUEL</t>
  </si>
  <si>
    <t>MOLAKALAPALLI MERY SWAPNA</t>
  </si>
  <si>
    <t>BANA SIVA MOHAN REDDY</t>
  </si>
  <si>
    <t>BANA SUBBA LAKSHMAMMA</t>
  </si>
  <si>
    <t>P UMA DEVI</t>
  </si>
  <si>
    <t>NEELAM AMARALINGAM</t>
  </si>
  <si>
    <t>NEELAM SIVAMMA</t>
  </si>
  <si>
    <t>MOHAMMAD SHAFIUNNISA</t>
  </si>
  <si>
    <t>KAMANA RAJU</t>
  </si>
  <si>
    <t>KAMANA DHANA LAKSHMI</t>
  </si>
  <si>
    <t>UGGIRALA APPARAO</t>
  </si>
  <si>
    <t>GOLLAPALLI  RAMBABU</t>
  </si>
  <si>
    <t>KANTRAPETA MADHU ACHARI</t>
  </si>
  <si>
    <t>KANTRAPETA UMAMAHESWARI</t>
  </si>
  <si>
    <t>KONALA RAJU</t>
  </si>
  <si>
    <t>KONALA MARY</t>
  </si>
  <si>
    <t>chitekela parvathi</t>
  </si>
  <si>
    <t>PASUPULETI MANGAIAH</t>
  </si>
  <si>
    <t>PASUPULETI ROSAMMA</t>
  </si>
  <si>
    <t>KANNABABU</t>
  </si>
  <si>
    <t>PONAGANTI MANGA</t>
  </si>
  <si>
    <t>MUKANNAGARI THIPPE RUDRA</t>
  </si>
  <si>
    <t>MUKANNAGARI VANNURAMMA</t>
  </si>
  <si>
    <t>N BHAGAVANTHAPPA</t>
  </si>
  <si>
    <t>BATTULA SIVA RAM PRASAD</t>
  </si>
  <si>
    <t>BATTULA SUJATHA</t>
  </si>
  <si>
    <t>JALLU SWAMI BABU</t>
  </si>
  <si>
    <t>JALLU ANASUYAMMA</t>
  </si>
  <si>
    <t>SIDDINENI VASU BABU</t>
  </si>
  <si>
    <t>SIDDINENI DHANA LAKSHMI</t>
  </si>
  <si>
    <t>RAYAPUREDDY SATHIRAJU</t>
  </si>
  <si>
    <t>RAYAPUREDDY RANI</t>
  </si>
  <si>
    <t>PODILI SUBBAMMA</t>
  </si>
  <si>
    <t>PALISETTI RAMA RAO</t>
  </si>
  <si>
    <t>PALISETTI PADMA</t>
  </si>
  <si>
    <t>PORUPUREDDY NAGESWARA RAO</t>
  </si>
  <si>
    <t>PORUPUREDDY VENKATA LAKSHMI</t>
  </si>
  <si>
    <t>TUMULURI PAVAN KUMAR</t>
  </si>
  <si>
    <t>T VANKATA NAGA MADHAVI LATHA</t>
  </si>
  <si>
    <t>MEDISETTY RAMANA</t>
  </si>
  <si>
    <t>MEDISETTY JYOTHI</t>
  </si>
  <si>
    <t>GINJALA CHAKRAVARTHI</t>
  </si>
  <si>
    <t>GINJALA PARVATHI</t>
  </si>
  <si>
    <t>PINJARI VANNURUSWAMY</t>
  </si>
  <si>
    <t>PINJARIRAJAMMA</t>
  </si>
  <si>
    <t>MOHAMMED HAFIZULLA</t>
  </si>
  <si>
    <t>MOHAMMED REHANA</t>
  </si>
  <si>
    <t>C L RAMANJINEYULU</t>
  </si>
  <si>
    <t>CL KULLAYAMMA</t>
  </si>
  <si>
    <t>M REDDEPPA</t>
  </si>
  <si>
    <t>YADLA SRINIVAS</t>
  </si>
  <si>
    <t>YADLA VEERAMATHA</t>
  </si>
  <si>
    <t>RACHAKONDA SUBBA RAO</t>
  </si>
  <si>
    <t>RACHAKONDA RAMADEVI</t>
  </si>
  <si>
    <t>KASULA  RANGANAYAKULU</t>
  </si>
  <si>
    <t>KASULA LATHA</t>
  </si>
  <si>
    <t>AINAVILLI VENKATESWARARAO</t>
  </si>
  <si>
    <t>AINAVILLI ARUNA</t>
  </si>
  <si>
    <t>MUPPE RAMULAIAH</t>
  </si>
  <si>
    <t>MUPPE GANGARATHNAMMA</t>
  </si>
  <si>
    <t>KOTAPATI MANTHRAIAH</t>
  </si>
  <si>
    <t>KOTAPATI SITA MAHA LAKSHMI</t>
  </si>
  <si>
    <t>SUNKARA VENKATA KRISHNA</t>
  </si>
  <si>
    <t>SUNKARA SURYA BHAVANI</t>
  </si>
  <si>
    <t>BATHALAPALLI PENCHALAIAH</t>
  </si>
  <si>
    <t>BATHALAPALLI SARADA</t>
  </si>
  <si>
    <t>SIPANI LAKSHMANARAO</t>
  </si>
  <si>
    <t>SIPANI KALYANI</t>
  </si>
  <si>
    <t>KADIREDDY REDDEPPA REDDY</t>
  </si>
  <si>
    <t>EELI VENKATESWARA RAO</t>
  </si>
  <si>
    <t>EELI NAGALAXMI</t>
  </si>
  <si>
    <t>B ANJINAMMA</t>
  </si>
  <si>
    <t>ADDALA TRIMURTHULU</t>
  </si>
  <si>
    <t>ADDALA MANGATHARYRU</t>
  </si>
  <si>
    <t>KAKI TIRUPATHI</t>
  </si>
  <si>
    <t>KAKI MANJULAMMA</t>
  </si>
  <si>
    <t>DEVARAKONDA KRISHNA</t>
  </si>
  <si>
    <t>DEVARAKONDA DURGA</t>
  </si>
  <si>
    <t>BADU BHASKAR REDDY</t>
  </si>
  <si>
    <t>B SIVALAKSHMAMMA</t>
  </si>
  <si>
    <t>K Ramanamma</t>
  </si>
  <si>
    <t>SAVALA RAVI ACHARI</t>
  </si>
  <si>
    <t>SAVALA BHAGYASREE</t>
  </si>
  <si>
    <t>VANAMALA PRABHAKAR</t>
  </si>
  <si>
    <t>VANAMALA ANITHA</t>
  </si>
  <si>
    <t>KOPPULA NAGA SRINIVASA RAO</t>
  </si>
  <si>
    <t>KOPPULA VENKATA RAMANA</t>
  </si>
  <si>
    <t>KOMMOJU SATYANARAYANA</t>
  </si>
  <si>
    <t>KOMMOJU LAKSHMI</t>
  </si>
  <si>
    <t>VATALA VENKATESWARA RAO</t>
  </si>
  <si>
    <t>TOTA JANAKI RAO</t>
  </si>
  <si>
    <t>TOTA SARADA</t>
  </si>
  <si>
    <t>RAJANA DALINAIDU</t>
  </si>
  <si>
    <t>MIDIGESI VENKATESULU</t>
  </si>
  <si>
    <t>Uppara Nagabhushana</t>
  </si>
  <si>
    <t>KODIGA JAYACHANDRA</t>
  </si>
  <si>
    <t>K manjula</t>
  </si>
  <si>
    <t>PODUGU SUBRAMANYAM</t>
  </si>
  <si>
    <t>PODUGU SRI DEVI</t>
  </si>
  <si>
    <t>VALLANGI NAGABHUSHANA</t>
  </si>
  <si>
    <t>V. ALIVELU</t>
  </si>
  <si>
    <t>CHENNAMSETTI VENKATESWARLU</t>
  </si>
  <si>
    <t>CHENNAMSETTI LAKSHMI</t>
  </si>
  <si>
    <t>BATHINENI NARAYANASWAMY</t>
  </si>
  <si>
    <t>BATHINENI RATHNAMMA</t>
  </si>
  <si>
    <t>CHILAKAPATI VEERA VENKATALAKSHMI</t>
  </si>
  <si>
    <t>DARLA POLAIAH</t>
  </si>
  <si>
    <t>DARLA PRABHAVATHI</t>
  </si>
  <si>
    <t>MUKHALINGAM</t>
  </si>
  <si>
    <t>DITTAKAVI PHANI KUMAR</t>
  </si>
  <si>
    <t>DITTAKAVI SUNITHA</t>
  </si>
  <si>
    <t>MADHA MURAHARI</t>
  </si>
  <si>
    <t>MADHA LAKSHMI DEVI</t>
  </si>
  <si>
    <t>VETTI KANNARAO</t>
  </si>
  <si>
    <t>VETTI SHANTHAMMA</t>
  </si>
  <si>
    <t>RAVUPALLI RAVIKUMAR</t>
  </si>
  <si>
    <t>RAVUPALLI JAYASRI</t>
  </si>
  <si>
    <t>Talari Lakshmi Prasanna</t>
  </si>
  <si>
    <t>KATIKE ABDUL RAHEMAN</t>
  </si>
  <si>
    <t>KATIKE BADI BEE</t>
  </si>
  <si>
    <t>GINNE  T  BHASKARA REDDY</t>
  </si>
  <si>
    <t>GINNE  MARINI</t>
  </si>
  <si>
    <t>KUMMARA LAKSHUMAIAH</t>
  </si>
  <si>
    <t>KUMMARA SUBBA LAKSHMI</t>
  </si>
  <si>
    <t>POLUMURI BALAJI</t>
  </si>
  <si>
    <t>POLUMURI ARUNA</t>
  </si>
  <si>
    <t>PULI GOPALA KRISHNA</t>
  </si>
  <si>
    <t>PULI LAKSHMI</t>
  </si>
  <si>
    <t>SANGAMMA</t>
  </si>
  <si>
    <t>G KARUNAKAR</t>
  </si>
  <si>
    <t>CHEPPULA MERI</t>
  </si>
  <si>
    <t>PASAM KRISHNA REDDY</t>
  </si>
  <si>
    <t>PASAM SOBHARANI</t>
  </si>
  <si>
    <t>TUPPA VARA PRASAD</t>
  </si>
  <si>
    <t>TUPPA VASUNDARA RANI</t>
  </si>
  <si>
    <t>SHAIK VASIB</t>
  </si>
  <si>
    <t>SHAIK THAHSEEN</t>
  </si>
  <si>
    <t>MATTA SIVA</t>
  </si>
  <si>
    <t>MATTA ANUSHA</t>
  </si>
  <si>
    <t>KAVARAGIRI VENKATESWARLU</t>
  </si>
  <si>
    <t>KAVARAGIRI Venkateswarlu</t>
  </si>
  <si>
    <t>NANGANA VENKATARAMANA</t>
  </si>
  <si>
    <t>NANGANA VEERALAKSHMI</t>
  </si>
  <si>
    <t>KOTANA NAGA RAJU</t>
  </si>
  <si>
    <t>KOTANA SURYA KANTAM</t>
  </si>
  <si>
    <t>DASARI GOVINDU</t>
  </si>
  <si>
    <t>DASARI SANDYA</t>
  </si>
  <si>
    <t>SHAIK SHAFIUNNISA</t>
  </si>
  <si>
    <t>VELANGI CHINNA</t>
  </si>
  <si>
    <t>VELANGI YESAMMA</t>
  </si>
  <si>
    <t>SHAIK KAREEM BASHA</t>
  </si>
  <si>
    <t>BANGARU RAMA DEVI</t>
  </si>
  <si>
    <t>GUTTAVILLI LINGAM NAIDU</t>
  </si>
  <si>
    <t>GUTTAVILLI RAMADEVI</t>
  </si>
  <si>
    <t>DHANA LAXMI</t>
  </si>
  <si>
    <t>NEERUGANTI SREENIVASULU</t>
  </si>
  <si>
    <t>NEERUGANTI ESWARAMMA</t>
  </si>
  <si>
    <t>CHANDU KOTESWARA RAO</t>
  </si>
  <si>
    <t>CHANDU NAGALEELA</t>
  </si>
  <si>
    <t>BODDU KANAKARAJU</t>
  </si>
  <si>
    <t>BODDU SIROMANI</t>
  </si>
  <si>
    <t>shaik habeebunisa</t>
  </si>
  <si>
    <t>KOLLI SANYASIRAO</t>
  </si>
  <si>
    <t>VIDAMALLI CHANDRA SEKHAR</t>
  </si>
  <si>
    <t>VIDAMALLI MADHAVI LATHA</t>
  </si>
  <si>
    <t>CHAKKA HARI PRASAD</t>
  </si>
  <si>
    <t>CHAKKA PADMAVATHI</t>
  </si>
  <si>
    <t>MANNE MAHALAKSHMI</t>
  </si>
  <si>
    <t>PERUMALLA VENKATA RATNAM</t>
  </si>
  <si>
    <t>PERUMALLA GEETA GAYATRI</t>
  </si>
  <si>
    <t>JONNA VEERRAJU</t>
  </si>
  <si>
    <t>JONNA SATYAWATHI</t>
  </si>
  <si>
    <t>RANGAPPA</t>
  </si>
  <si>
    <t>LOKAMMA</t>
  </si>
  <si>
    <t>CHENNEKKI RAJAGOPAL</t>
  </si>
  <si>
    <t>SHINAGAM RAMA RAO</t>
  </si>
  <si>
    <t>SHINAGAM ANASUYA</t>
  </si>
  <si>
    <t>SURIMILLI VEERA RAGHAVAMMA</t>
  </si>
  <si>
    <t>GOLLORI LAIKON</t>
  </si>
  <si>
    <t>GANTA NAGARAJU</t>
  </si>
  <si>
    <t>GANTA SRI LAKSHMI</t>
  </si>
  <si>
    <t>ERNAKULA VENKATESWARLU</t>
  </si>
  <si>
    <t>ERNAKULA DEVI</t>
  </si>
  <si>
    <t>GADUSULA DEVARAJU</t>
  </si>
  <si>
    <t>GADUSULA PARVATHI</t>
  </si>
  <si>
    <t>GOLLAPALLI satyanarayana</t>
  </si>
  <si>
    <t>SRINIVASA RAO DONIPATI</t>
  </si>
  <si>
    <t>VANI DONIPATI</t>
  </si>
  <si>
    <t>CHILAKALAMADDULA KOTI REDDY</t>
  </si>
  <si>
    <t>CHILAKALAMADDULA THIRUPATHAMMA</t>
  </si>
  <si>
    <t>SEEMBOYINA ESWARARAO</t>
  </si>
  <si>
    <t>SEEMBOYINA BULLAMMA</t>
  </si>
  <si>
    <t>PARUCHURI SATYANA NARAYANA</t>
  </si>
  <si>
    <t>PARUCHURI CHANDRAKALA</t>
  </si>
  <si>
    <t>KARE DONGABBAYI</t>
  </si>
  <si>
    <t>KARE AMMANNA</t>
  </si>
  <si>
    <t>H MALLIKARJUNA</t>
  </si>
  <si>
    <t>H LAKSHMIDEVI</t>
  </si>
  <si>
    <t>SALEGANDLA VENKATESWARLU</t>
  </si>
  <si>
    <t>MUDDALA PRASANTI NIREEKSHANA</t>
  </si>
  <si>
    <t>CHIPPADA LAKSHMI PRASANNA</t>
  </si>
  <si>
    <t>LAKUMARAPU NAGA VENKATA HARI GOPAL</t>
  </si>
  <si>
    <t>LAKUMARAPU SANTHI KUMARI</t>
  </si>
  <si>
    <t>KANCHUMARTHI GANGABABU</t>
  </si>
  <si>
    <t>KANCHUMARTHI MANGATAYARU</t>
  </si>
  <si>
    <t>CHILAKA RAVEENDRA</t>
  </si>
  <si>
    <t>CHILAKA PADMA</t>
  </si>
  <si>
    <t>KATTAMANCHI SUBRAMANYAM</t>
  </si>
  <si>
    <t>KATTAMANCHI SARADHA</t>
  </si>
  <si>
    <t>CHODIPILLI CHINNARAO</t>
  </si>
  <si>
    <t>DASAMMA</t>
  </si>
  <si>
    <t>ANGANI SRI RAMULU</t>
  </si>
  <si>
    <t>Angani Dhana Lakshmi</t>
  </si>
  <si>
    <t>LANKALAPALLI VIJAYAKUMAR</t>
  </si>
  <si>
    <t>LANKALAPALLI PADMA MANI</t>
  </si>
  <si>
    <t>PEPAKAYALA SOMESWARARAO</t>
  </si>
  <si>
    <t>PEPAKAALA KRISHNAVENI</t>
  </si>
  <si>
    <t>CHOWDAVARAM SIVAIAH</t>
  </si>
  <si>
    <t>CHOWDAVARAM VIJAYAGOWRI</t>
  </si>
  <si>
    <t>N LAKSHMAIAH</t>
  </si>
  <si>
    <t>SAKE RAMANJANEYULU</t>
  </si>
  <si>
    <t>G AMEER BASHA</t>
  </si>
  <si>
    <t>G SHARPOON</t>
  </si>
  <si>
    <t>SHAIK KAREMUNISA</t>
  </si>
  <si>
    <t>NAMBURI SUBBARAJU</t>
  </si>
  <si>
    <t>NAMBURI SUGUNA</t>
  </si>
  <si>
    <t>YEPURU GURAVAIAH</t>
  </si>
  <si>
    <t>YEPURU RAJESWARI</t>
  </si>
  <si>
    <t>MANUMALA VANNURAPPA</t>
  </si>
  <si>
    <t>MANUMALA ALIVELAMMA</t>
  </si>
  <si>
    <t>KILLO SYAMSUNDAR</t>
  </si>
  <si>
    <t>KILLO SUBHADRA</t>
  </si>
  <si>
    <t>T NARASIMHA REDDY</t>
  </si>
  <si>
    <t>T RAVANAMMA</t>
  </si>
  <si>
    <t>CHENNAVARAM NAGARAJU</t>
  </si>
  <si>
    <t>CHENNAVARAM UMADEVI</t>
  </si>
  <si>
    <t>MEESALA ATCHI BABU</t>
  </si>
  <si>
    <t>MEESALA DURGA</t>
  </si>
  <si>
    <t>ARUGULLA SANTHI</t>
  </si>
  <si>
    <t>A RAJARATHNAM</t>
  </si>
  <si>
    <t>A MAHALAKSHMI</t>
  </si>
  <si>
    <t>YADALA CHINA SATHIBABU</t>
  </si>
  <si>
    <t>YADALA SUBBALAKSHMI</t>
  </si>
  <si>
    <t>D DEVANNA</t>
  </si>
  <si>
    <t>VALAGONDA JAYAPPA</t>
  </si>
  <si>
    <t>VALAGONDA VANAJA</t>
  </si>
  <si>
    <t>KURAMDASU CHANDRA RAO</t>
  </si>
  <si>
    <t>KURAMDASU YESURATNAM</t>
  </si>
  <si>
    <t>JAMMU APPA RAO</t>
  </si>
  <si>
    <t>MYLA VENKATESWARLU</t>
  </si>
  <si>
    <t>MYLA RAJAMMA</t>
  </si>
  <si>
    <t>SANAGA GALI REDDY</t>
  </si>
  <si>
    <t>SANAGA RAVANAMMA</t>
  </si>
  <si>
    <t>GUTTI NAGESWARA RAO</t>
  </si>
  <si>
    <t>GUTTI SRIDEVI</t>
  </si>
  <si>
    <t>BANDI KAMAIAH</t>
  </si>
  <si>
    <t>BANDI BUJJAMMA</t>
  </si>
  <si>
    <t>P VENU</t>
  </si>
  <si>
    <t>BELLAMKONDA RAMBABU</t>
  </si>
  <si>
    <t>BELLAMKONDA NAGA MANI</t>
  </si>
  <si>
    <t>NAGESWARAMMA</t>
  </si>
  <si>
    <t>DHARAVATHU TIRUPATAMMA</t>
  </si>
  <si>
    <t>NIMMALA ANANTHARAO</t>
  </si>
  <si>
    <t>NIMMALA HEMAVATHI</t>
  </si>
  <si>
    <t>YERAGORLA MALYADRI</t>
  </si>
  <si>
    <t>YERAGORLA PADMA</t>
  </si>
  <si>
    <t>RAJULAPUDI PARVATHI</t>
  </si>
  <si>
    <t>BOGGITI RAJANNA</t>
  </si>
  <si>
    <t>BOGGITI MARTHAMMA</t>
  </si>
  <si>
    <t>K SANKARAIAH</t>
  </si>
  <si>
    <t>K JAMUNA</t>
  </si>
  <si>
    <t>SUNDRAPALLI VENKATA PRASAD</t>
  </si>
  <si>
    <t>SUNDRAPALLI LAKSHMI DEVI</t>
  </si>
  <si>
    <t>NAMALA VENKATA BHASKARA RAO</t>
  </si>
  <si>
    <t>NAMALA NEELIMA</t>
  </si>
  <si>
    <t>KATIKA SREENIVASULU</t>
  </si>
  <si>
    <t>REDDEM RAVINDRA</t>
  </si>
  <si>
    <t>REDDEM SANTHAMMA</t>
  </si>
  <si>
    <t>YARRA SATYANARAYANA</t>
  </si>
  <si>
    <t>YARRA SURYAVATHI</t>
  </si>
  <si>
    <t>CHINNI JAGADEESHWARA RAO</t>
  </si>
  <si>
    <t>CHINNI NAGALAXMI</t>
  </si>
  <si>
    <t>PIRIDI SOMULU</t>
  </si>
  <si>
    <t>BONDA SIDDESWARA RAO</t>
  </si>
  <si>
    <t>BONDA VENKAMMA</t>
  </si>
  <si>
    <t>KOWRU BRAMRAMBA</t>
  </si>
  <si>
    <t>PERURI VASUDEVA RAO</t>
  </si>
  <si>
    <t>PERURI ANJALI</t>
  </si>
  <si>
    <t>AKULA SRIDHAR</t>
  </si>
  <si>
    <t>AKULA SUDHA RANI</t>
  </si>
  <si>
    <t>KANDULA NAGARAJU</t>
  </si>
  <si>
    <t>KANDULA SAI KUMARI</t>
  </si>
  <si>
    <t>MATTA PRASAD</t>
  </si>
  <si>
    <t>D SULEMAN</t>
  </si>
  <si>
    <t>D RAHIMA</t>
  </si>
  <si>
    <t>RAJAVARI RAVI KUMAR</t>
  </si>
  <si>
    <t>RAJAVARI VARALAKSHMI</t>
  </si>
  <si>
    <t>SATYAVADA SATYANARAYANA</t>
  </si>
  <si>
    <t>SATYAVADA DURGA DEVI</t>
  </si>
  <si>
    <t>MANNEM RAJASEKHAR</t>
  </si>
  <si>
    <t>KORATHAM RAMBABU</t>
  </si>
  <si>
    <t>KORATHAM LAKSHMI</t>
  </si>
  <si>
    <t>POIBA NEELANNA</t>
  </si>
  <si>
    <t>POIBA JANAKAMMA</t>
  </si>
  <si>
    <t>HARI CHAND F</t>
  </si>
  <si>
    <t>INDIRA DEVI H</t>
  </si>
  <si>
    <t>KEVAT RAJ BIHARI</t>
  </si>
  <si>
    <t>KEVAT RAJ KUMARI</t>
  </si>
  <si>
    <t>MALLETI JAGGARAO</t>
  </si>
  <si>
    <t>MALLETI HABIBUNNEESHA BEGAM</t>
  </si>
  <si>
    <t>MANDANGI RAIKANNA</t>
  </si>
  <si>
    <t>MANDANGI LAXMI</t>
  </si>
  <si>
    <t>DOGGA DEMUDU</t>
  </si>
  <si>
    <t>DOGGA DEVI</t>
  </si>
  <si>
    <t>VETURI KRISHNA MURTHI</t>
  </si>
  <si>
    <t>VETURI KAMESWARI</t>
  </si>
  <si>
    <t>URITI SRINIVASA RAO</t>
  </si>
  <si>
    <t>MUNUGALLA PULLAIAH</t>
  </si>
  <si>
    <t>MUNUGALLA LAKSHAMMA</t>
  </si>
  <si>
    <t>ARIKA GUMPASWAMI</t>
  </si>
  <si>
    <t>ARIKA AMMULU</t>
  </si>
  <si>
    <t>HANUMANTHU TULASIRAO</t>
  </si>
  <si>
    <t>RAJANA SHIVA</t>
  </si>
  <si>
    <t>RAJANA CHINAMMALU</t>
  </si>
  <si>
    <t>KOLLURI NAGARAJU</t>
  </si>
  <si>
    <t>K GANGA</t>
  </si>
  <si>
    <t>KILAPARTHI GURUNAD</t>
  </si>
  <si>
    <t>KILAPARTHI POLAMMA</t>
  </si>
  <si>
    <t>GURRALA LATCHA BABU</t>
  </si>
  <si>
    <t>GURRALA LEELAMMA</t>
  </si>
  <si>
    <t>MARAM REDDY  MAHESH REDDY</t>
  </si>
  <si>
    <t>M.SMEHA LATHA</t>
  </si>
  <si>
    <t>BARLU GUDDAM NAIDU</t>
  </si>
  <si>
    <t>BARLU RAVANAMMA</t>
  </si>
  <si>
    <t>SHAIK SABU</t>
  </si>
  <si>
    <t>SHAIK FAREEDHA</t>
  </si>
  <si>
    <t>KAVETI SRIRAMULU</t>
  </si>
  <si>
    <t>KAVETI ANNAPURNA</t>
  </si>
  <si>
    <t>E YELLA REDDY</t>
  </si>
  <si>
    <t>E SULOCHANA</t>
  </si>
  <si>
    <t>CHEVULA SRINIVASA RAO</t>
  </si>
  <si>
    <t>CHEVULA SYAMALA DEVI</t>
  </si>
  <si>
    <t>ANNAM KOTESWARA RAO</t>
  </si>
  <si>
    <t>ANNAM JHANSI</t>
  </si>
  <si>
    <t>SUDDALA GANGAPPA</t>
  </si>
  <si>
    <t>SUDDALA NAGALAKSHMI</t>
  </si>
  <si>
    <t>GUNDANNA</t>
  </si>
  <si>
    <t>BONDA NEELAMMA</t>
  </si>
  <si>
    <t>NAKKA RAVANAIAH</t>
  </si>
  <si>
    <t>NAKKA DHANALAKSHMI</t>
  </si>
  <si>
    <t>K HAMSA</t>
  </si>
  <si>
    <t>POLATHALA SUBBARAYUDU</t>
  </si>
  <si>
    <t>POLATHALA PADMAVATHI</t>
  </si>
  <si>
    <t>MOHAMMAD IDRIS</t>
  </si>
  <si>
    <t>ATHIKA SULTHANA</t>
  </si>
  <si>
    <t>MAKINENI VENKATA NARASIMHARAO</t>
  </si>
  <si>
    <t>MAKINENI SUBHASHINI</t>
  </si>
  <si>
    <t>BASWA SURIBABU</t>
  </si>
  <si>
    <t>BASWA AMMAJI</t>
  </si>
  <si>
    <t>C JAYARAM</t>
  </si>
  <si>
    <t>J NIRMALA</t>
  </si>
  <si>
    <t>ANGAJALA RAMAKRISHNA</t>
  </si>
  <si>
    <t>AGRAHARAM KRISHNAPPA</t>
  </si>
  <si>
    <t>KAKI APPALAREDDY</t>
  </si>
  <si>
    <t>KAKI CHINATALLI</t>
  </si>
  <si>
    <t>CHUKKA ANIL KUMAR</t>
  </si>
  <si>
    <t>CHUKKA NIRMALA</t>
  </si>
  <si>
    <t>KOYYAGURA RAVINDRA</t>
  </si>
  <si>
    <t>NAWAB BABA FAKRUDDIN</t>
  </si>
  <si>
    <t>NAWAB SHAHEENA</t>
  </si>
  <si>
    <t>KORAI RAMA KRISHNA</t>
  </si>
  <si>
    <t>TARIGOPPALA VENKATESWARA RAO</t>
  </si>
  <si>
    <t>TARIGOPPALA DURGA BHAVANI</t>
  </si>
  <si>
    <t>PAINA TRIMURTHULU</t>
  </si>
  <si>
    <t>PAINA AMMAJI</t>
  </si>
  <si>
    <t>KANITHI ESWARA  NAGARJUNACHARYULU</t>
  </si>
  <si>
    <t>PAIDIPAMULA CHINNI</t>
  </si>
  <si>
    <t>BAVISETTI GANGARAO</t>
  </si>
  <si>
    <t>BAVISETTI LAKSHMI GANGA BHAVANI</t>
  </si>
  <si>
    <t>MOHAMMAD AKRANULLA KHAN</t>
  </si>
  <si>
    <t>MOHAMMAD NAGEENA KHAN</t>
  </si>
  <si>
    <t>GURAPPA SRINIVASULU</t>
  </si>
  <si>
    <t>GURAPPA DRAKSHAYANI</t>
  </si>
  <si>
    <t>MASADA PARVATHI</t>
  </si>
  <si>
    <t>DOKKU VENKATESWAR RAO</t>
  </si>
  <si>
    <t>DOKKU SHARMILA RANI</t>
  </si>
  <si>
    <t>LUKALAPU BHARATHI</t>
  </si>
  <si>
    <t>BELLAMKONDA MANENDRA</t>
  </si>
  <si>
    <t>TELAGALAPALLI VENKATESWARLU</t>
  </si>
  <si>
    <t>TELAGALAPALLI NAGA MANI</t>
  </si>
  <si>
    <t>S HUSSAIN AHAMED</t>
  </si>
  <si>
    <t>S MEHAR TAZ</t>
  </si>
  <si>
    <t>GONGATI CHINNAIAH</t>
  </si>
  <si>
    <t>NAGADASRI BANUMATHI</t>
  </si>
  <si>
    <t>KAVADI JAYA KRISHNA</t>
  </si>
  <si>
    <t>KAVADI AMMULU</t>
  </si>
  <si>
    <t>YETURU SHANMUKHA ACHARI</t>
  </si>
  <si>
    <t>YETURU MADHAVI</t>
  </si>
  <si>
    <t>Sk.mumtaj</t>
  </si>
  <si>
    <t>KARNI APPARAO</t>
  </si>
  <si>
    <t>KARNI DURGA</t>
  </si>
  <si>
    <t>KOPPISETTI SIMHACHALAM</t>
  </si>
  <si>
    <t>SRI VENU GOPALA SWAMY MULLANGI</t>
  </si>
  <si>
    <t>VISALAKSHI MULLANGI</t>
  </si>
  <si>
    <t>SANGANI SATYA NOOKARAJU</t>
  </si>
  <si>
    <t>SANGANI SURYAKUMARI</t>
  </si>
  <si>
    <t>NELAVAYULU PRAKASH</t>
  </si>
  <si>
    <t>NELAVAYULU SRIDEVI</t>
  </si>
  <si>
    <t>YADLA VEERA BABU</t>
  </si>
  <si>
    <t>ARASAVILLI MEERABABU LATE</t>
  </si>
  <si>
    <t>SESI</t>
  </si>
  <si>
    <t>RAGI MALYADRI</t>
  </si>
  <si>
    <t>RAGI VARALAKSHMI</t>
  </si>
  <si>
    <t>PEDIREDDI SANYASIRAO</t>
  </si>
  <si>
    <t>PEDIREDDI CHILAKAMMA</t>
  </si>
  <si>
    <t>S HABEEB BASHA</t>
  </si>
  <si>
    <t>KAVALI SUDHAKAR</t>
  </si>
  <si>
    <t>KAVALI LALITHAMMA</t>
  </si>
  <si>
    <t>VENKATESWARA RAO GONDESI</t>
  </si>
  <si>
    <t>KAMESWARI GONDESI</t>
  </si>
  <si>
    <t>JHANSI</t>
  </si>
  <si>
    <t>RAMANAM SATYANARAYANA</t>
  </si>
  <si>
    <t>RAMANAM LAKSHMI</t>
  </si>
  <si>
    <t>MIR SIRAJ AHMED</t>
  </si>
  <si>
    <t>MIR GOUSIA BEGUM</t>
  </si>
  <si>
    <t>LAKKONDA NAGESWARA RAO</t>
  </si>
  <si>
    <t>LAKKONDA SHOBHAVATHI</t>
  </si>
  <si>
    <t>PALIVELA SANTHARAO</t>
  </si>
  <si>
    <t>PALIVELA KUMARI</t>
  </si>
  <si>
    <t>SHAIK ABDUL LATIEF</t>
  </si>
  <si>
    <t>SHAIK AMAL</t>
  </si>
  <si>
    <t>S K HAMEED</t>
  </si>
  <si>
    <t>S K THAJ</t>
  </si>
  <si>
    <t>PONNA CHITTI BABU</t>
  </si>
  <si>
    <t>SAVARA CHANDRAKALA</t>
  </si>
  <si>
    <t>KAMBHAMPATI RAMBABU</t>
  </si>
  <si>
    <t>KAMBHAMPATI PITCHAMMA</t>
  </si>
  <si>
    <t>KOPPULA V VENKATASATYANARAYANA</t>
  </si>
  <si>
    <t>KOPPULA NAGAMANI</t>
  </si>
  <si>
    <t>MULE CHINA OBULAIAH</t>
  </si>
  <si>
    <t>MULE ESWARAMMA</t>
  </si>
  <si>
    <t>AKKAIAHGARI MARKU</t>
  </si>
  <si>
    <t>AKKAIAHGARI MARIYAMMA</t>
  </si>
  <si>
    <t>ALLA PENCHALAIAH</t>
  </si>
  <si>
    <t>ALLA BHARATHI</t>
  </si>
  <si>
    <t>KOTYADA NAGA BABU</t>
  </si>
  <si>
    <t>KOTYADA NAGAVENI</t>
  </si>
  <si>
    <t>BOSUKONDA SRINIVASU</t>
  </si>
  <si>
    <t>BOSUKONDA VIJAYA LAKSHMI</t>
  </si>
  <si>
    <t>KOTYADA DALAYYA</t>
  </si>
  <si>
    <t>KOTYADA VARALAKSHMI</t>
  </si>
  <si>
    <t>MEDIKONDA VENKATARAO</t>
  </si>
  <si>
    <t>MEDIKONDA CHANDRAVATHI</t>
  </si>
  <si>
    <t>KOSANAM NAGA BABU</t>
  </si>
  <si>
    <t>KOSANAM HEMALATHA</t>
  </si>
  <si>
    <t>ARANAGARI VASU</t>
  </si>
  <si>
    <t>ARANAGARI SRIDEVI</t>
  </si>
  <si>
    <t>MULIKI YESUBABU</t>
  </si>
  <si>
    <t>MULIKI RANI</t>
  </si>
  <si>
    <t>DWARA BRAHMAIAH</t>
  </si>
  <si>
    <t>DWARA PULLAMMA</t>
  </si>
  <si>
    <t>SUVVARI MOHAN</t>
  </si>
  <si>
    <t>SUVVARI SARASWATHI</t>
  </si>
  <si>
    <t>VATTURI SRINU</t>
  </si>
  <si>
    <t>VATTURI RAMANA</t>
  </si>
  <si>
    <t>ALLANGI BHAGATHRAM</t>
  </si>
  <si>
    <t>ALLANGI KALIMONI</t>
  </si>
  <si>
    <t>S KAREEMULLA</t>
  </si>
  <si>
    <t>A NARENDRA BABU</t>
  </si>
  <si>
    <t>A SOWJANYA</t>
  </si>
  <si>
    <t>GUTTULA SURI BABU</t>
  </si>
  <si>
    <t>GANTA PAPAYYA</t>
  </si>
  <si>
    <t>GANTA JAYASRI</t>
  </si>
  <si>
    <t>MUSINADA VEERABRAHMAM</t>
  </si>
  <si>
    <t>MUSINADA SRIDEVI</t>
  </si>
  <si>
    <t>GOKARAJU KRISHNAM RAJU</t>
  </si>
  <si>
    <t>GOKARAJU SUDHARANI</t>
  </si>
  <si>
    <t>CHALLAPALLI NARASIMHARAO</t>
  </si>
  <si>
    <t>CHALLAPALLI  SIVA PARVATHI</t>
  </si>
  <si>
    <t>SATHELI RAMANJINA REDDY</t>
  </si>
  <si>
    <t>SUGNAMMA</t>
  </si>
  <si>
    <t>SKYLAB</t>
  </si>
  <si>
    <t>BEJAVADA  KUMARI</t>
  </si>
  <si>
    <t>VADDI SRI LAKSHMI</t>
  </si>
  <si>
    <t>C GURUSWAMY</t>
  </si>
  <si>
    <t>JANAGANA  SREENIVASULU</t>
  </si>
  <si>
    <t>JANAGANA  SAKUNTHALA</t>
  </si>
  <si>
    <t>PAGIDIPALLI BABAVALLI</t>
  </si>
  <si>
    <t>PAGIDIPALLI AMMAJI</t>
  </si>
  <si>
    <t>MUTHYALA RAMANA REDDY</t>
  </si>
  <si>
    <t>MUTHYALA VENKATA SUBBAMMA</t>
  </si>
  <si>
    <t>BANALA RAJASEKHAR</t>
  </si>
  <si>
    <t>H. SUREKHA</t>
  </si>
  <si>
    <t>NAKKA ANNAVARAM</t>
  </si>
  <si>
    <t>THOLLA KRISHNA MURTHY</t>
  </si>
  <si>
    <t>THOLLA MANJULA</t>
  </si>
  <si>
    <t>YANDAPALLI RAJANNA</t>
  </si>
  <si>
    <t>YANDAPALLI JAYALAXMI</t>
  </si>
  <si>
    <t>BOGADI SIMHACHALAM</t>
  </si>
  <si>
    <t>BOGADI JYOTHI</t>
  </si>
  <si>
    <t>G HABEEB</t>
  </si>
  <si>
    <t>G KURSHIDA</t>
  </si>
  <si>
    <t>G SHIVA RAMUDU</t>
  </si>
  <si>
    <t>RELANGI GOVINDA RAJU</t>
  </si>
  <si>
    <t>RELANGI DHANA SREELAKSHMI</t>
  </si>
  <si>
    <t>VISSANNAPALLI RAMU</t>
  </si>
  <si>
    <t>VISSANNAPALLI MARY</t>
  </si>
  <si>
    <t>P RANGAPPA</t>
  </si>
  <si>
    <t>RAMAKRISHNA REDDY</t>
  </si>
  <si>
    <t>PUTTA PRASAD</t>
  </si>
  <si>
    <t>PUTTA LAKSHMI</t>
  </si>
  <si>
    <t>BOJJA BHAVANA RUSHI</t>
  </si>
  <si>
    <t>BOJJA MARRY KUMARI</t>
  </si>
  <si>
    <t>PINNAPURALLA RAMESH</t>
  </si>
  <si>
    <t>PINNAPURALLA SUNITHA</t>
  </si>
  <si>
    <t>KUMARI YESU</t>
  </si>
  <si>
    <t>KUMARI LAKSHMAMMA</t>
  </si>
  <si>
    <t>GUJARATHI NARASIMHA RAO</t>
  </si>
  <si>
    <t>GUJARATHI PUSHPAVATHI</t>
  </si>
  <si>
    <t>NAKKALA PRABHAKAR</t>
  </si>
  <si>
    <t>NAKKALA SUNEETHA</t>
  </si>
  <si>
    <t>SHAIK.MASTHANAMMA</t>
  </si>
  <si>
    <t>VAILA RAMANAIAH</t>
  </si>
  <si>
    <t>VAILA PADMA</t>
  </si>
  <si>
    <t>MEKALA  UMAPATHI</t>
  </si>
  <si>
    <t>MEKALA  MANJULA</t>
  </si>
  <si>
    <t>PENTIMANI APPANNA</t>
  </si>
  <si>
    <t>H K SRINIVASULU</t>
  </si>
  <si>
    <t>H K JANAKI</t>
  </si>
  <si>
    <t>PASAGADUGULA BABU RAO</t>
  </si>
  <si>
    <t>PASAGADUGULA BABURAO</t>
  </si>
  <si>
    <t>KANAGALA CHINNA</t>
  </si>
  <si>
    <t>KANAGALA VANAMALAMMA</t>
  </si>
  <si>
    <t>TANNERU ARAKAYYA</t>
  </si>
  <si>
    <t>TANNERU GANGA LAKSHMI</t>
  </si>
  <si>
    <t>KATLAGUNTA VENKATESWARLU</t>
  </si>
  <si>
    <t>KATLAGUNTA SEETA</t>
  </si>
  <si>
    <t>S ELIYAZ</t>
  </si>
  <si>
    <t>S BASHEERUN</t>
  </si>
  <si>
    <t>GADDE VENKATA KRISHNA PRASAD</t>
  </si>
  <si>
    <t>GADDE UMA</t>
  </si>
  <si>
    <t>MOHAMMED NISAR AHMED</t>
  </si>
  <si>
    <t>MOHAMMED FATHIMA</t>
  </si>
  <si>
    <t>TAMADA APPARAO</t>
  </si>
  <si>
    <t>D BALARAM</t>
  </si>
  <si>
    <t>YARRAGOLLA VENKATESH</t>
  </si>
  <si>
    <t>YARRAGOLLA RAMANAMMA</t>
  </si>
  <si>
    <t>MIRIYALA VENKATA SURYANARAYANA</t>
  </si>
  <si>
    <t>MIRIYALA VEERALAKSHMI</t>
  </si>
  <si>
    <t>TADEPALLI SUNDARAM</t>
  </si>
  <si>
    <t>TADEPALLI SURYAKUMARI</t>
  </si>
  <si>
    <t>KAKARLA SWAMI</t>
  </si>
  <si>
    <t>KAKARLA KOTESWARAMMA</t>
  </si>
  <si>
    <t>NAMANA VENKATA GIRI PRASAD</t>
  </si>
  <si>
    <t>NAMANA VENKATA LAXMI</t>
  </si>
  <si>
    <t>KOKKIRAGADDA GAGANGADHARA RAO</t>
  </si>
  <si>
    <t>KOKKIRAGADDA KRISHNAVENI</t>
  </si>
  <si>
    <t>SAVARA KRISHNAVENI</t>
  </si>
  <si>
    <t>SHAIK KHAJA MOUINUDDIN</t>
  </si>
  <si>
    <t>SHAIK SHAMEEM RAFIA</t>
  </si>
  <si>
    <t>MADIGA  RAMUDU</t>
  </si>
  <si>
    <t>MADIGA  VENKATA AKSHMI</t>
  </si>
  <si>
    <t>KUCHIPUDI  ADAMU</t>
  </si>
  <si>
    <t>Ramas</t>
  </si>
  <si>
    <t>JAMI HARI PRASAD</t>
  </si>
  <si>
    <t>JAMI NIRMALA DEVI</t>
  </si>
  <si>
    <t>SAKKA ESWAR RAO</t>
  </si>
  <si>
    <t>SAKKA JYOTI LAKSHMI</t>
  </si>
  <si>
    <t>KUNCHE PEDDAKAAPU</t>
  </si>
  <si>
    <t>KUNCHE PADMA</t>
  </si>
  <si>
    <t>BODDU TRINADHA GUPTHA</t>
  </si>
  <si>
    <t>BODDU DHANA LAKSHMI</t>
  </si>
  <si>
    <t>SENAPATHI ESWARRAO</t>
  </si>
  <si>
    <t>SENAPATHI LOVA LAKSHMI</t>
  </si>
  <si>
    <t>PATKODI SUBHAKARARAO</t>
  </si>
  <si>
    <t>PATKODI SEETHAMMA</t>
  </si>
  <si>
    <t>KONDETI RAMA KRISHNA</t>
  </si>
  <si>
    <t>KONDETI NAGAMANI</t>
  </si>
  <si>
    <t>GOLLA CHINNA PENCHALAIAH</t>
  </si>
  <si>
    <t>GOLLA MAHESWARI</t>
  </si>
  <si>
    <t>KATTA DASARADHA</t>
  </si>
  <si>
    <t>VALLURU ANJANAMMA</t>
  </si>
  <si>
    <t>N ALLA BAKASH</t>
  </si>
  <si>
    <t>Rassol bee</t>
  </si>
  <si>
    <t>CHINNAPPETA NAGARAJU</t>
  </si>
  <si>
    <t>PENUKONDA INDIRAMMA</t>
  </si>
  <si>
    <t>GUNTAKA PEDDA KOTI REDDY</t>
  </si>
  <si>
    <t>GUNTAKA NARAYANAMMA</t>
  </si>
  <si>
    <t>ANUSURI ARJUNA PRASAD</t>
  </si>
  <si>
    <t>ANUSURI MANGADEVI</t>
  </si>
  <si>
    <t>GANGARAO</t>
  </si>
  <si>
    <t>V PADMAVATHI</t>
  </si>
  <si>
    <t>MD IMTIYAZ</t>
  </si>
  <si>
    <t>MD ASIFA</t>
  </si>
  <si>
    <t>KANAKALA TRINADHA</t>
  </si>
  <si>
    <t>KANAKALA KONDAMMA</t>
  </si>
  <si>
    <t>N MURTHY</t>
  </si>
  <si>
    <t>LATE N SARASWATHI</t>
  </si>
  <si>
    <t>ASTHANDITTA RANGARAJU</t>
  </si>
  <si>
    <t>ASTHANDITTA VENKATA LAKSHMI</t>
  </si>
  <si>
    <t>GATTEM THRIMURTHULU</t>
  </si>
  <si>
    <t>GATTEM VARALAKSHMI</t>
  </si>
  <si>
    <t>GUMPULA SUBBARAO</t>
  </si>
  <si>
    <t>GUMPULA KRUPAMANI</t>
  </si>
  <si>
    <t>GOMPA NAGESWARA RAO</t>
  </si>
  <si>
    <t>GOMPA KANAKA MAHALAXMI</t>
  </si>
  <si>
    <t>NAGULARAPU CHINNARAMUDU</t>
  </si>
  <si>
    <t>DULAM SATTIBABU</t>
  </si>
  <si>
    <t>DULAM BHOOLAKSHMI</t>
  </si>
  <si>
    <t>P SUKANYA</t>
  </si>
  <si>
    <t>BOYA BODDANNA</t>
  </si>
  <si>
    <t>boya maha devi</t>
  </si>
  <si>
    <t>SUNDUPALLI VEERAIAH</t>
  </si>
  <si>
    <t>S GURRAMMA</t>
  </si>
  <si>
    <t>MANYAM RAM BABU</t>
  </si>
  <si>
    <t>MANYAM VENKATA LAKSHMI</t>
  </si>
  <si>
    <t>CHINTAPALLI POSI KRISHNA</t>
  </si>
  <si>
    <t>CHINTAPALLI LALITHAKUMARI</t>
  </si>
  <si>
    <t>MEKALA PRABHAKAR</t>
  </si>
  <si>
    <t>MEKALA PADMAVATHI</t>
  </si>
  <si>
    <t>NAGESWARARAO PANGI</t>
  </si>
  <si>
    <t>KURSAM ARJAMMA</t>
  </si>
  <si>
    <t>GADIKOTA SUBBA RAO</t>
  </si>
  <si>
    <t>KONA VENKATESWARLU</t>
  </si>
  <si>
    <t>KONA RADHA</t>
  </si>
  <si>
    <t>PANGA  MALAKONDARAYUDU</t>
  </si>
  <si>
    <t>PANGA RAJESWARI</t>
  </si>
  <si>
    <t>KOKKANTI ANJANAPPA</t>
  </si>
  <si>
    <t>KOKKANTI INDIRAMMA</t>
  </si>
  <si>
    <t>GORSA BALAKRISHNA</t>
  </si>
  <si>
    <t>GORSA VEERAVENI</t>
  </si>
  <si>
    <t>GAJULA SHARAAZ BI</t>
  </si>
  <si>
    <t>MD FATIMUNNISA</t>
  </si>
  <si>
    <t>CHITTHAMREDDY ADINARAYANA REDDY</t>
  </si>
  <si>
    <t>CHITTHAMREDDY PADMAVATHI</t>
  </si>
  <si>
    <t>PERAM MADHAVA RAO</t>
  </si>
  <si>
    <t>NALATHATI BRAHMAIAH</t>
  </si>
  <si>
    <t>NALATHATI PADMA</t>
  </si>
  <si>
    <t>GUDISE SIVANAGESWARA RAO</t>
  </si>
  <si>
    <t>GUDISE SANTHA KUMARI</t>
  </si>
  <si>
    <t>YERRAGUNTA LAKSHMINARAYANA</t>
  </si>
  <si>
    <t>YERRAGUNTA LALITHA</t>
  </si>
  <si>
    <t>KOMMU PRASAD</t>
  </si>
  <si>
    <t>KOMMU VENKATA LAKSHMI</t>
  </si>
  <si>
    <t>BHUMANI NAGANNA</t>
  </si>
  <si>
    <t>BHUMANI BAYAMMA</t>
  </si>
  <si>
    <t>S IBRAHIM SAHEB</t>
  </si>
  <si>
    <t>S MUBEENTAJ</t>
  </si>
  <si>
    <t>MADA SAMBASIVA RAO</t>
  </si>
  <si>
    <t>MADA PADMAJA</t>
  </si>
  <si>
    <t>S RAGHU</t>
  </si>
  <si>
    <t>PALAGIRI MASTHAN VALI</t>
  </si>
  <si>
    <t>PALAGIRI  MASTHANAMMA</t>
  </si>
  <si>
    <t>INJAM VENKATA SESHAIAH</t>
  </si>
  <si>
    <t>INJAM KUMARI</t>
  </si>
  <si>
    <t>KOPPULA VEERARAGHAVAIAH</t>
  </si>
  <si>
    <t>KOPPULA VENKATA NAGESWARAMMA</t>
  </si>
  <si>
    <t>PUJARI KESHAVA</t>
  </si>
  <si>
    <t>PUJARI RAMA</t>
  </si>
  <si>
    <t>SOMARLAPATI GEETHA GOPI KRISHNA</t>
  </si>
  <si>
    <t>SOMARLAPATI TRIVENI</t>
  </si>
  <si>
    <t>LATE ALINA RAMANAIAH</t>
  </si>
  <si>
    <t>LATE ALINA SUBHASHINI</t>
  </si>
  <si>
    <t>G RAMANJINAMMA</t>
  </si>
  <si>
    <t>SYED ZAKIRUN</t>
  </si>
  <si>
    <t>KATTAM ARJUNRAO</t>
  </si>
  <si>
    <t>KATTAM BHARATHI</t>
  </si>
  <si>
    <t>S JAMES</t>
  </si>
  <si>
    <t>S RABIKAMMA</t>
  </si>
  <si>
    <t>R NAGA RAJU</t>
  </si>
  <si>
    <t>ROTIKADI LAKSHMI DEVI</t>
  </si>
  <si>
    <t>CHITTIBOINA SRINIVAS RAO</t>
  </si>
  <si>
    <t>CHITTIBOINA V D LAKSHMI</t>
  </si>
  <si>
    <t>LALAM SANNI BABU</t>
  </si>
  <si>
    <t>LALAM RAMANI</t>
  </si>
  <si>
    <t>B SALEMMA</t>
  </si>
  <si>
    <t>ROKKAM JAGADEESWARA RAO</t>
  </si>
  <si>
    <t>ROKKAM SANTHI</t>
  </si>
  <si>
    <t>SINGAMPALLI APPALA NAIDU</t>
  </si>
  <si>
    <t>Singampalli sathyavathi</t>
  </si>
  <si>
    <t>S SHAKILA</t>
  </si>
  <si>
    <t>GUBBALA SRIDEVI</t>
  </si>
  <si>
    <t>SREERAMA VENKATARATHNAM</t>
  </si>
  <si>
    <t>SREERAMA RAJESWARI</t>
  </si>
  <si>
    <t>MADUGULA SUBBARAO</t>
  </si>
  <si>
    <t>MADUGULA SUHASINI</t>
  </si>
  <si>
    <t>D SULTHANBEE</t>
  </si>
  <si>
    <t>P SIDDAPPA</t>
  </si>
  <si>
    <t>P NAGAVENI</t>
  </si>
  <si>
    <t>KADIVETI YEDUKONDALU</t>
  </si>
  <si>
    <t>KADIVETI LAKSHMIDEVI</t>
  </si>
  <si>
    <t>MUKKUDUPALLI NAGESWARA RAO</t>
  </si>
  <si>
    <t>MUKKUDUPALLI BUJJAMMA</t>
  </si>
  <si>
    <t>SUVARNA RATNAM GEDDAM</t>
  </si>
  <si>
    <t>SHARA GEDDAM</t>
  </si>
  <si>
    <t>SURYA KANTHA RAO</t>
  </si>
  <si>
    <t>V RAMADEVI</t>
  </si>
  <si>
    <t>SHAIK MAHABOOB SHAREEF</t>
  </si>
  <si>
    <t>SRIRAMSETTI SRINIVASA RAO</t>
  </si>
  <si>
    <t>SRIRAMSETTI RAMA DEVI</t>
  </si>
  <si>
    <t>VALLAM SAHADEVA</t>
  </si>
  <si>
    <t>VALLAM SAVITHRI</t>
  </si>
  <si>
    <t>DUNGAVATH KESAVA NAIK</t>
  </si>
  <si>
    <t>SUNKARA GOPI</t>
  </si>
  <si>
    <t>SUNKARA VIJAYA</t>
  </si>
  <si>
    <t>MASADA RAMANAJI</t>
  </si>
  <si>
    <t>MUDADLA GOWRU NAIDU</t>
  </si>
  <si>
    <t>MUDADLA GANGA</t>
  </si>
  <si>
    <t>PANGI LUNGERA</t>
  </si>
  <si>
    <t>PANGI PULME</t>
  </si>
  <si>
    <t>BALA SWAMY K</t>
  </si>
  <si>
    <t>PARVATHI KEDATI</t>
  </si>
  <si>
    <t>MANNERU SUBBARAYUDU</t>
  </si>
  <si>
    <t>MANNERU LAKSHMI NARASAMMA</t>
  </si>
  <si>
    <t>GUNAAPU ANANDA RAO</t>
  </si>
  <si>
    <t>GUNAAPU YESU RATNAM</t>
  </si>
  <si>
    <t>CHINNI SURIBABU</t>
  </si>
  <si>
    <t>V M VENKATESAN</t>
  </si>
  <si>
    <t>V PREMA</t>
  </si>
  <si>
    <t>GHOUSIYA</t>
  </si>
  <si>
    <t>KUMPATLA GOPALA KRISHNA</t>
  </si>
  <si>
    <t>KUMPATLA VIJAYA LAKSHMI</t>
  </si>
  <si>
    <t>GENIKALA SREENIVASULU</t>
  </si>
  <si>
    <t>GENIKALA MADDILETAMMA</t>
  </si>
  <si>
    <t>CHITTURI VENKATA DURGA NARAYANAMURTHY</t>
  </si>
  <si>
    <t>CHITTURI SRIDEVI</t>
  </si>
  <si>
    <t>LINGALA RAMBABU</t>
  </si>
  <si>
    <t>LINGALA SRIDEVI</t>
  </si>
  <si>
    <t>M RAMA MURTHY</t>
  </si>
  <si>
    <t>M SHYAMALAMMA</t>
  </si>
  <si>
    <t>PENDRA APPANNA</t>
  </si>
  <si>
    <t>PENDRA POTTAMMA</t>
  </si>
  <si>
    <t>MONDLA MASTHAN</t>
  </si>
  <si>
    <t>DAKKILI ANKA BABU</t>
  </si>
  <si>
    <t>DAKKILI LATHA</t>
  </si>
  <si>
    <t>MATTA RAMAKRISHNA</t>
  </si>
  <si>
    <t>MATTA KRISHNAVENI</t>
  </si>
  <si>
    <t>KAPPALA VENKATARAMANA</t>
  </si>
  <si>
    <t>REDDI RANGAYYA</t>
  </si>
  <si>
    <t>GODDU RAJANI</t>
  </si>
  <si>
    <t>GEDDAM GANDIYYA</t>
  </si>
  <si>
    <t>GEDDAM SANTHA KUMARI</t>
  </si>
  <si>
    <t>BANDARU VEERA SATYANARAYANA</t>
  </si>
  <si>
    <t>BANDARU  SURYA KUMARI</t>
  </si>
  <si>
    <t>KILLANI RAMU</t>
  </si>
  <si>
    <t>KILLANI LAKSHMI NARAYANAMMA</t>
  </si>
  <si>
    <t>ARLAYAIAH</t>
  </si>
  <si>
    <t>KANAGALA SRIKANTH</t>
  </si>
  <si>
    <t>KANAGALA NAVEENA</t>
  </si>
  <si>
    <t>GULLIPALLI RAJA</t>
  </si>
  <si>
    <t>Gullipalli Venkata lakshmi</t>
  </si>
  <si>
    <t>NAGARAMPALLI RAM PRASAD RAO</t>
  </si>
  <si>
    <t>NAGARAMPALLI RAJYALAKSHMI</t>
  </si>
  <si>
    <t>MARKAPUDI SATYANANDAM</t>
  </si>
  <si>
    <t>MARKAPUDI RAJYA LAKSHMI</t>
  </si>
  <si>
    <t>KANURI  SANKARA RAO</t>
  </si>
  <si>
    <t>KANURI ADI LAXMI</t>
  </si>
  <si>
    <t>ISUKAPALLI NARAYANA RAO</t>
  </si>
  <si>
    <t>ISUKAPALLI VEERA VENKATA  SATYA SRIDEVI</t>
  </si>
  <si>
    <t>BARLA DEVUDU</t>
  </si>
  <si>
    <t>BARLA TALUPULAMMA</t>
  </si>
  <si>
    <t>VADLAMUDI BRAHMAIAH</t>
  </si>
  <si>
    <t>REYYA  DAMODARA RAO</t>
  </si>
  <si>
    <t>REYYA  BHAVANI</t>
  </si>
  <si>
    <t>POTHABATHULA SAMBASIVA RAO</t>
  </si>
  <si>
    <t>POTHABATHULA DEVI</t>
  </si>
  <si>
    <t>ANJINAYYA</t>
  </si>
  <si>
    <t>SHAIK BHYLIM</t>
  </si>
  <si>
    <t>SHAIK ARSHATUNNISA</t>
  </si>
  <si>
    <t>CHEDIPOTHU CHENNUDU</t>
  </si>
  <si>
    <t>CHEDIPOTHU LAKSHMI NARASAMMA</t>
  </si>
  <si>
    <t>MENNI SIVANAGARAJU</t>
  </si>
  <si>
    <t>MENNI NIRMALA</t>
  </si>
  <si>
    <t>BEJAWADA SIVANANDAM</t>
  </si>
  <si>
    <t>BEJAWADA SUBBA LAKSHUMMA</t>
  </si>
  <si>
    <t>JAMI SANYASI RAO</t>
  </si>
  <si>
    <t>JAMI KAMALA DEVI</t>
  </si>
  <si>
    <t>NAGA MADHAVI</t>
  </si>
  <si>
    <t>SINGAMPALLI SRINIVAS</t>
  </si>
  <si>
    <t>SINGAMPALLI LAKSHMI KUMARI</t>
  </si>
  <si>
    <t>KUPPILI VISWESWARA RAO</t>
  </si>
  <si>
    <t>KUPPILI MEENAKSHI</t>
  </si>
  <si>
    <t>KOSARA PRAKASH</t>
  </si>
  <si>
    <t>KOSARA SEETHA MAHA LAKSHMI</t>
  </si>
  <si>
    <t>ERRISWAMY</t>
  </si>
  <si>
    <t>GUNIPALEM NAGABHUSHANAM</t>
  </si>
  <si>
    <t>GUNIPALEM SUMATHI</t>
  </si>
  <si>
    <t>S ASHOK BABU</t>
  </si>
  <si>
    <t>S INDIRA</t>
  </si>
  <si>
    <t>VENKATESWARLU MADDURI</t>
  </si>
  <si>
    <t>SRI VISALAKSHI MADDURI</t>
  </si>
  <si>
    <t>KONDLA LAKSHMAYYA</t>
  </si>
  <si>
    <t>KONDLA PARVATHI</t>
  </si>
  <si>
    <t>NAKKULLA JAGGARAO</t>
  </si>
  <si>
    <t>NAKKULLA BHAVANI</t>
  </si>
  <si>
    <t>ATLURI SIVAIAH</t>
  </si>
  <si>
    <t>ATLURI SUBBAYAMMA</t>
  </si>
  <si>
    <t>MADDUKURI RADHA KRISHNA</t>
  </si>
  <si>
    <t>MADDUKURI ANANTA LAKSHMI</t>
  </si>
  <si>
    <t>MUKKANTI CHANDRAIAH</t>
  </si>
  <si>
    <t>MUKKANTI MADHAVI</t>
  </si>
  <si>
    <t>ORUGANTI VEERAIAH CHOWDARI</t>
  </si>
  <si>
    <t>MARIPI SATYANARAYANA</t>
  </si>
  <si>
    <t>MARIPI SRIDEVI</t>
  </si>
  <si>
    <t>POTHU REDDY CHANDRAYUDU</t>
  </si>
  <si>
    <t>POTHU REDDY CHINNA PEERAMMA</t>
  </si>
  <si>
    <t>NAKKALA CHALAPATHI</t>
  </si>
  <si>
    <t>NAKKALA PUSHPALATHA</t>
  </si>
  <si>
    <t>T VENKATESWARA RAO</t>
  </si>
  <si>
    <t>SIRIVELLA SUDHAKAR</t>
  </si>
  <si>
    <t>SIRIVELLA MARIYAMMA</t>
  </si>
  <si>
    <t>CHINTA GOWRUNAIDU</t>
  </si>
  <si>
    <t>SEELAMSETTI SRINIVAS</t>
  </si>
  <si>
    <t>SEELAMSETTI UMA</t>
  </si>
  <si>
    <t>CHAKALI LAKSHMI RANGAIAH</t>
  </si>
  <si>
    <t>CHAKALI MADDILATAMMA</t>
  </si>
  <si>
    <t>SABBASANI ANJI REDDY</t>
  </si>
  <si>
    <t>GARIKAPATI RAMESH BABU</t>
  </si>
  <si>
    <t>GARIKAPATI SANDHYA</t>
  </si>
  <si>
    <t>GANTA BHASKARA RAO</t>
  </si>
  <si>
    <t>GANTA ADHI LAXMI</t>
  </si>
  <si>
    <t>BEERABOINA BUCHAIAH</t>
  </si>
  <si>
    <t>BEERABOINA VENKAMMA</t>
  </si>
  <si>
    <t>VEGI SRINU</t>
  </si>
  <si>
    <t>VEGI ARJAMMA</t>
  </si>
  <si>
    <t>BORABANDA GOPANNA DORA</t>
  </si>
  <si>
    <t>BORABANDA RAMANAMMA</t>
  </si>
  <si>
    <t>BANDI SUBBA RAO</t>
  </si>
  <si>
    <t>ARASADA RAMULU</t>
  </si>
  <si>
    <t>ARASADA JYOTHI</t>
  </si>
  <si>
    <t>VIJJAPUREDDI VEERABABU</t>
  </si>
  <si>
    <t>VIJJAPUREDDI SUBBALAKSHMI</t>
  </si>
  <si>
    <t>M CHINNA THIKKANNA</t>
  </si>
  <si>
    <t>savaramma</t>
  </si>
  <si>
    <t>KURAMA YOHAN</t>
  </si>
  <si>
    <t>KURAMA PHEBA SWASTHIK</t>
  </si>
  <si>
    <t>BHEEMISETTY SRINIVASA RAO</t>
  </si>
  <si>
    <t>BHEEMISETTY ROOPA LAKSHMI</t>
  </si>
  <si>
    <t>DODDI SINGA RAO</t>
  </si>
  <si>
    <t>DODDI LAKSHMI RAJYAM</t>
  </si>
  <si>
    <t>SHEIK SUBHAN</t>
  </si>
  <si>
    <t>SHEIK THANEESHA BEGUM</t>
  </si>
  <si>
    <t>KARRI PARASU RAMULU</t>
  </si>
  <si>
    <t>KARRI CHITTAMMALU</t>
  </si>
  <si>
    <t>RAVI KUVVARAPU</t>
  </si>
  <si>
    <t>KUVVARAPU RATNAKUMARI</t>
  </si>
  <si>
    <t>MURUMURI NAGARAJA</t>
  </si>
  <si>
    <t>MURUMURI MADHAVI</t>
  </si>
  <si>
    <t>S BOGAIAH</t>
  </si>
  <si>
    <t>S SUGUNA</t>
  </si>
  <si>
    <t>K VENKATARATHNAM</t>
  </si>
  <si>
    <t>N AUDI LAKSHMAMMA</t>
  </si>
  <si>
    <t>CHITLA SATYANARAYANA</t>
  </si>
  <si>
    <t>VEGAVARAM</t>
  </si>
  <si>
    <t>VELASIRI VENKATA RAMANAIAH</t>
  </si>
  <si>
    <t>YARABALA GURUNADHA RAO</t>
  </si>
  <si>
    <t>YARABALA KANAKA MAHALAKSHMI</t>
  </si>
  <si>
    <t>KAKUMANU JANARDANA RAO</t>
  </si>
  <si>
    <t>KAKUMANU ROJARANI</t>
  </si>
  <si>
    <t>GALAGATLA SATYANARAYANA</t>
  </si>
  <si>
    <t>GALAGATLA KRISHNA VENI</t>
  </si>
  <si>
    <t>PAGADALA VENKATESWARLU</t>
  </si>
  <si>
    <t>KOMMANA CHAKRA RAO</t>
  </si>
  <si>
    <t>Chakramma</t>
  </si>
  <si>
    <t>KECHELA GANGI REDDY</t>
  </si>
  <si>
    <t>KECHALA SUBBA LAKSHMI</t>
  </si>
  <si>
    <t>K JAGNNADAM</t>
  </si>
  <si>
    <t>K KAMAKSHAMMA</t>
  </si>
  <si>
    <t>SHAIK FAIMOONISA</t>
  </si>
  <si>
    <t>G CHANDRAPPA</t>
  </si>
  <si>
    <t>D MUNIRATHNAMMA</t>
  </si>
  <si>
    <t>AMURI SAHADEVA</t>
  </si>
  <si>
    <t>A MALLISWARI</t>
  </si>
  <si>
    <t>VANTERU SRINIVAS</t>
  </si>
  <si>
    <t>VANTERU VENKATA RATHNAMMA</t>
  </si>
  <si>
    <t>TUTTA YARAKAYYA</t>
  </si>
  <si>
    <t>TUTTA SHAILAJA</t>
  </si>
  <si>
    <t>KANDIVALASA KRISHNA</t>
  </si>
  <si>
    <t>CHEMUKULA BHASKAR RAO</t>
  </si>
  <si>
    <t>CHEMUKULA KAMALA DEEPTHI</t>
  </si>
  <si>
    <t>PEDIPINA CHANDRASEKHAR</t>
  </si>
  <si>
    <t>PEDHIPINA SUNANDHANI</t>
  </si>
  <si>
    <t>BOTTUGALLA LINGAIAH</t>
  </si>
  <si>
    <t>BOTTUGALLA PEDDA DASTAGIRAMMA</t>
  </si>
  <si>
    <t>B GIRIJA KUMARI</t>
  </si>
  <si>
    <t>J SANKARAPPA</t>
  </si>
  <si>
    <t>MENDA VENKATA RAMANA</t>
  </si>
  <si>
    <t>MENDA NANNYBHAI</t>
  </si>
  <si>
    <t>CHITTEM SRINIVASA RAO</t>
  </si>
  <si>
    <t>CHITTEM NAGA DURGA</t>
  </si>
  <si>
    <t>TOORPINTI SUNDAR REDDY</t>
  </si>
  <si>
    <t>KOWRU RAMU</t>
  </si>
  <si>
    <t>ISARAPU RAMANA</t>
  </si>
  <si>
    <t>ESARAPU DEMUDUMMA</t>
  </si>
  <si>
    <t>DERANGULA RAMESH</t>
  </si>
  <si>
    <t>DERANGULA  PADMAVATHI</t>
  </si>
  <si>
    <t>PALAGIRI SREENIVASULU</t>
  </si>
  <si>
    <t>PALAGIRI SUBHASHINI</t>
  </si>
  <si>
    <t>B SAMBASIVA NAIK</t>
  </si>
  <si>
    <t>B SUSEELA</t>
  </si>
  <si>
    <t>THALARI NARAYANA SWAMY</t>
  </si>
  <si>
    <t>THALARI KRISHNAMMA</t>
  </si>
  <si>
    <t>Y SIVAIAH</t>
  </si>
  <si>
    <t>Y THULASI</t>
  </si>
  <si>
    <t>KARIBANDI SUBBANNA</t>
  </si>
  <si>
    <t>KARIBANDI SURYAKUMARI</t>
  </si>
  <si>
    <t>DUDUKULA KASAMMA</t>
  </si>
  <si>
    <t>PACHARI BABURAO</t>
  </si>
  <si>
    <t>PACHARI SATYAVENI</t>
  </si>
  <si>
    <t>BOORA YARRAYYA</t>
  </si>
  <si>
    <t>BOORA GUNNAMMA</t>
  </si>
  <si>
    <t>KOBAGAPU MALLESWARARAO</t>
  </si>
  <si>
    <t>KOBAGAPU JAYAMMA</t>
  </si>
  <si>
    <t>KODAVALLURU GANGAVEERABHADRA RAO</t>
  </si>
  <si>
    <t>KODAVALLURULAKSHMI NAGA MAVULLAMMA</t>
  </si>
  <si>
    <t>NAIDU HARI KRISHNA</t>
  </si>
  <si>
    <t>NAIDU PARVATHI</t>
  </si>
  <si>
    <t>YENUGUPALLI APPANNA</t>
  </si>
  <si>
    <t>YENUGUPALLI NOOKARATNAM</t>
  </si>
  <si>
    <t>AMUDURI SANKAR RAO</t>
  </si>
  <si>
    <t>P DASARAJU</t>
  </si>
  <si>
    <t>P GURRAMMA</t>
  </si>
  <si>
    <t>SHAIK SHAMINA</t>
  </si>
  <si>
    <t>YALLA APPALA NAIDU</t>
  </si>
  <si>
    <t>KAMPALEM GURAVAIAH</t>
  </si>
  <si>
    <t>KAMPALEM RAJYALAKSHMI</t>
  </si>
  <si>
    <t>M THIRUPATHAMMA</t>
  </si>
  <si>
    <t>CHAKALI RAMANJANEYULU</t>
  </si>
  <si>
    <t>CHAKALI ERAMMA</t>
  </si>
  <si>
    <t>KAMBHAM SREENIVASULU REDDY</t>
  </si>
  <si>
    <t>KAMBHAM RAMADEVI</t>
  </si>
  <si>
    <t>URUKUTI NOOKA RAJU</t>
  </si>
  <si>
    <t>URUKUTI GURU LAKSHMI</t>
  </si>
  <si>
    <t>KARAKAMBAKA SRINIVASULU</t>
  </si>
  <si>
    <t>KARAKAMBAKA VIJAYAMMA</t>
  </si>
  <si>
    <t>VADLAMUDI GOPI KRISHNA</t>
  </si>
  <si>
    <t>VADLAMUDI SIVA PARVATHI</t>
  </si>
  <si>
    <t>KANKANALA SRINIVAS PRASAD</t>
  </si>
  <si>
    <t>KONAKALLA SRI DEVI</t>
  </si>
  <si>
    <t>GANGADA YERIKISETTI</t>
  </si>
  <si>
    <t>GANGADA BHAGYA LAKSHMI</t>
  </si>
  <si>
    <t>PEESAM RAMAIAH</t>
  </si>
  <si>
    <t>VENKATA NAGA SURENDRA</t>
  </si>
  <si>
    <t>MURALI KRISHNA VENI</t>
  </si>
  <si>
    <t>REDDY VENKATESWARLU</t>
  </si>
  <si>
    <t>REDDI BALAMMA</t>
  </si>
  <si>
    <t>PAILA RAJA RAO</t>
  </si>
  <si>
    <t>PAILA RAJESWARI</t>
  </si>
  <si>
    <t>SAVADA LAKKAMMA</t>
  </si>
  <si>
    <t>NAGALLA KURAMAYYA</t>
  </si>
  <si>
    <t>NAGALLA SANTHAMMA</t>
  </si>
  <si>
    <t>POTTI SURYANARAYANA</t>
  </si>
  <si>
    <t>POTTI SARADA</t>
  </si>
  <si>
    <t>MUSALIKUNTA VENKATADRI</t>
  </si>
  <si>
    <t>MUSALIKUNTA SUGUNAMMA</t>
  </si>
  <si>
    <t>GONDI VENKATESU</t>
  </si>
  <si>
    <t>GONDI VIJAYA LAKSHMI</t>
  </si>
  <si>
    <t>DARAM  RAMUDU</t>
  </si>
  <si>
    <t>DARAM LAKSHMI DEVI</t>
  </si>
  <si>
    <t>KOTA MANOHAR</t>
  </si>
  <si>
    <t>KOTA NAGAMANI</t>
  </si>
  <si>
    <t>PEDIVEEDU RAMESH</t>
  </si>
  <si>
    <t>PEDIVEEDU BASAMMA</t>
  </si>
  <si>
    <t>shaik malika begum</t>
  </si>
  <si>
    <t>CHERUVU SREENIVASULU</t>
  </si>
  <si>
    <t>CHERUVU ANJANAMMA</t>
  </si>
  <si>
    <t>D GEETHANJALI</t>
  </si>
  <si>
    <t>VOLIPI SUBBA RAIDU</t>
  </si>
  <si>
    <t>VOLIPI AUDI LAKSHMI</t>
  </si>
  <si>
    <t>VISWANADHAM</t>
  </si>
  <si>
    <t>ANEMI TARA</t>
  </si>
  <si>
    <t>VENKATESWAR RAO</t>
  </si>
  <si>
    <t>SOUJANYA DEVI</t>
  </si>
  <si>
    <t>GUDIYA VENKATARAO</t>
  </si>
  <si>
    <t>GUDIYA ANUSHA</t>
  </si>
  <si>
    <t>NELLORE MALLIKARJUNA RAO</t>
  </si>
  <si>
    <t>NELLORE KANTHAMMA</t>
  </si>
  <si>
    <t>KOLA VIJAYKUMAR</t>
  </si>
  <si>
    <t>K HEMALATHA</t>
  </si>
  <si>
    <t>GURAJAPU GOVINDA RAO</t>
  </si>
  <si>
    <t>GURAJAPU THALUPULAMMA</t>
  </si>
  <si>
    <t>SHAMSIEER</t>
  </si>
  <si>
    <t>Y NAGANNA</t>
  </si>
  <si>
    <t>Y SUBBAMMA</t>
  </si>
  <si>
    <t>SOYAM JOGAYYA</t>
  </si>
  <si>
    <t>SOYAM MUTHAMMA</t>
  </si>
  <si>
    <t>IPPILI VENKATARAO</t>
  </si>
  <si>
    <t>VEMAVARAPU APPA RAO</t>
  </si>
  <si>
    <t>VEMAVARAPU MANI</t>
  </si>
  <si>
    <t>SAGINA RAJU PADAL</t>
  </si>
  <si>
    <t>SAGINA PUSHPAVATHI</t>
  </si>
  <si>
    <t>GOLLAPALLI SANKARA RAO</t>
  </si>
  <si>
    <t>ANNAMARAO</t>
  </si>
  <si>
    <t>KAVALA SANTHA KUMARI</t>
  </si>
  <si>
    <t>MUVVALA KAMESWARA RAO</t>
  </si>
  <si>
    <t>MUVVALA CHANDRAMMA</t>
  </si>
  <si>
    <t>KARRI APPADU</t>
  </si>
  <si>
    <t>KARRI GOWRAMMA</t>
  </si>
  <si>
    <t>DORABABU</t>
  </si>
  <si>
    <t>P G  KAMARAJ</t>
  </si>
  <si>
    <t>P K ANITHA</t>
  </si>
  <si>
    <t>MARELLA KOTAIAH</t>
  </si>
  <si>
    <t>O RAMESH</t>
  </si>
  <si>
    <t>O ROJA</t>
  </si>
  <si>
    <t>M RAMALINGAM</t>
  </si>
  <si>
    <t>S SANTHA</t>
  </si>
  <si>
    <t>CHINNAPPAYA GARI VEERASEKHAR REDDY</t>
  </si>
  <si>
    <t>CHINNAPPAYA GARI KRISHNA VENI</t>
  </si>
  <si>
    <t>TALABATTULA SRINIVASA RAO</t>
  </si>
  <si>
    <t>TALABATTULA VIJAYALAKSHMI</t>
  </si>
  <si>
    <t>N KODANDA YADAV</t>
  </si>
  <si>
    <t>KINTHADA ARJUNA</t>
  </si>
  <si>
    <t>K RAVINDRA</t>
  </si>
  <si>
    <t>PALAKULA  CHINNA ANJINEYULU</t>
  </si>
  <si>
    <t>PALAKULA LAKSHMINARAYANAMMA</t>
  </si>
  <si>
    <t>DUDEKULA CHAND BASHA</t>
  </si>
  <si>
    <t>DUDEKULA RAZIYA BEGUM</t>
  </si>
  <si>
    <t>GIDDALURU ANANTHAIAH</t>
  </si>
  <si>
    <t>GIDDALURU NAGAVENI</t>
  </si>
  <si>
    <t>MYCHARLA SATTIBABU</t>
  </si>
  <si>
    <t>MYCHARLA RAJYA LAKSHMI</t>
  </si>
  <si>
    <t>POTNURU NARAYANAPPADU</t>
  </si>
  <si>
    <t>POTNURU MANGAMMA</t>
  </si>
  <si>
    <t>THALATI VENKATARAMANA</t>
  </si>
  <si>
    <t>THALATI NAGA SATYAVENI</t>
  </si>
  <si>
    <t>VANTHALA SANYASIRAO</t>
  </si>
  <si>
    <t>THIPPANNAGARI PARVATHAPPA</t>
  </si>
  <si>
    <t>THIPPANNAGARI LAKSHMAMMA</t>
  </si>
  <si>
    <t>LINGAMGUNTLA ABRAHAM</t>
  </si>
  <si>
    <t>LINGAMGUNTLA KUMARI</t>
  </si>
  <si>
    <t>PEELA SANKARA RAO</t>
  </si>
  <si>
    <t>PEELA MANJULA RANI</t>
  </si>
  <si>
    <t>REKKAPOGULA VEERANNA</t>
  </si>
  <si>
    <t>REKKAPOGULA RANGAMMA</t>
  </si>
  <si>
    <t>NATAR  MUNI REDDY</t>
  </si>
  <si>
    <t>KOKKILIGADDA MEERASAHEB</t>
  </si>
  <si>
    <t>KOKKILIGADDA POLAMMA</t>
  </si>
  <si>
    <t>G CHINNA MANJUNATHA</t>
  </si>
  <si>
    <t>GANTLA YASODAMMA</t>
  </si>
  <si>
    <t>KONDA RAMA KRISHNA</t>
  </si>
  <si>
    <t>KONDA DEVI</t>
  </si>
  <si>
    <t>TEKI RAMACHANDRA RAO</t>
  </si>
  <si>
    <t>TEKI LAKSHMI</t>
  </si>
  <si>
    <t>RAMIREDDY MANOHAR REDDY</t>
  </si>
  <si>
    <t>RAMIREDDY PARVATHAMMA</t>
  </si>
  <si>
    <t>SOMAIAHGARI ABBAIAH</t>
  </si>
  <si>
    <t>SOMAIAHGARI ALLURAMMA</t>
  </si>
  <si>
    <t>D CHIDANANDA</t>
  </si>
  <si>
    <t>DODAGATTA PEDDA CHIDANANDA</t>
  </si>
  <si>
    <t>YERRA KASI VISWESWARA RAO</t>
  </si>
  <si>
    <t>YERRA ANITHA</t>
  </si>
  <si>
    <t>GUNDA RAJA RAO</t>
  </si>
  <si>
    <t>Gunda raju</t>
  </si>
  <si>
    <t>PIRIDI KANNARAO</t>
  </si>
  <si>
    <t>UNDAMATLA HANUMANTHA RAO</t>
  </si>
  <si>
    <t>UNDAMATLA PHANI MANGA DEVI</t>
  </si>
  <si>
    <t>REDDAM RAJA NARAYANA</t>
  </si>
  <si>
    <t>REDDAM LAKSHMI KANTHAMMA</t>
  </si>
  <si>
    <t>DAMERA SUBBARAO</t>
  </si>
  <si>
    <t>DAMERA KUMARI</t>
  </si>
  <si>
    <t>VUMMADI VIJAY SEKHAR</t>
  </si>
  <si>
    <t>VUMMADI SUMA LATHA</t>
  </si>
  <si>
    <t>D SHANKARA</t>
  </si>
  <si>
    <t>D.SHAKUNTHALA</t>
  </si>
  <si>
    <t>NARLA SRINIVASA REDDY</t>
  </si>
  <si>
    <t>NARLA YASHODA</t>
  </si>
  <si>
    <t>DESETTI SATYANARAYANA</t>
  </si>
  <si>
    <t>DESETTI ESWARI</t>
  </si>
  <si>
    <t>KETA MADHUSUDHANA RAO</t>
  </si>
  <si>
    <t>KETA ARUNA</t>
  </si>
  <si>
    <t>VITTANALA HARICHANDRA RAO</t>
  </si>
  <si>
    <t>VITHANALA HARI CHANDRA RAO</t>
  </si>
  <si>
    <t>PULAPAKULA YUGANDHAR</t>
  </si>
  <si>
    <t>PULAPAKULA RAMADEVI</t>
  </si>
  <si>
    <t>POTHULA CHANDRASEKHAR REDDY</t>
  </si>
  <si>
    <t>KILLO LOLITH</t>
  </si>
  <si>
    <t>KILLO RAMBA</t>
  </si>
  <si>
    <t>SANKARSHANAPALLI SURYA SUDARSHANACHARYULU</t>
  </si>
  <si>
    <t>SANKARSHANAPALLI SARADA</t>
  </si>
  <si>
    <t>KILARI SEETARAM</t>
  </si>
  <si>
    <t>KILARI THAVUDAMMA</t>
  </si>
  <si>
    <t>DASARI LAKSHMANNA</t>
  </si>
  <si>
    <t>DASARI PEDDAKKA</t>
  </si>
  <si>
    <t>TAPPITLA SAMARPANA MANI KUMAR</t>
  </si>
  <si>
    <t>TAPPITLA MIRIYAM</t>
  </si>
  <si>
    <t>PAGADALA GALAIAH</t>
  </si>
  <si>
    <t>PAGADALA GALEMMA</t>
  </si>
  <si>
    <t>MUNTHA VENKATA SUBBAIAH</t>
  </si>
  <si>
    <t>MUNTHA ARUNA</t>
  </si>
  <si>
    <t>P NARYANAMMA</t>
  </si>
  <si>
    <t>GUDALA RAMBABU</t>
  </si>
  <si>
    <t>GUDALA SURYAKUMARI</t>
  </si>
  <si>
    <t>JARU JAGAN</t>
  </si>
  <si>
    <t>JARU HEMALATHA</t>
  </si>
  <si>
    <t>GUDURU VENKATA RAMANAIAH</t>
  </si>
  <si>
    <t>JAKKU SATYAM</t>
  </si>
  <si>
    <t>JAKKU KUMARI</t>
  </si>
  <si>
    <t>CHINTHAPALLI KRUPARAO</t>
  </si>
  <si>
    <t>CHINTHAPALLI KUMARI</t>
  </si>
  <si>
    <t>BANAVATH  THULASE NAIK</t>
  </si>
  <si>
    <t>BANAVATH SALAMMA</t>
  </si>
  <si>
    <t>B SIVA SANKAR NAIDU</t>
  </si>
  <si>
    <t>B Renuka</t>
  </si>
  <si>
    <t>GANISETTI VEERAVENKATA SATYANARAYANA</t>
  </si>
  <si>
    <t>GANISETTI NAGAMANI</t>
  </si>
  <si>
    <t>BATHALA MUNI RATHNAM</t>
  </si>
  <si>
    <t>BATHALA NARASAMMA</t>
  </si>
  <si>
    <t>YANAMALA SANTHI</t>
  </si>
  <si>
    <t>KADAPA PULLAIAH</t>
  </si>
  <si>
    <t>KADAPA BALA GOPAMMA</t>
  </si>
  <si>
    <t>KANCHERLA S S KUMAR</t>
  </si>
  <si>
    <t>V R ARUNA KUMARI</t>
  </si>
  <si>
    <t>JALADANKI KALYAN CHAKRAVARTHY</t>
  </si>
  <si>
    <t>JALADANKI ANITHA KUMARI</t>
  </si>
  <si>
    <t>BONUMADDI RAMU</t>
  </si>
  <si>
    <t>BONUMADDI LAKSHMI</t>
  </si>
  <si>
    <t>VELUTHURLA SUBBAIAH</t>
  </si>
  <si>
    <t>VELUTHURLA SUJATHA</t>
  </si>
  <si>
    <t>BIRADAVOLU VENKATAIAH</t>
  </si>
  <si>
    <t>BIRADAVOLU VENKATAMMA</t>
  </si>
  <si>
    <t>BANDI JHONSON</t>
  </si>
  <si>
    <t>JANDRAJUPALLI BHEEMAIAH</t>
  </si>
  <si>
    <t>PENUMUCHU SUBBARAO</t>
  </si>
  <si>
    <t>PENUMUCHU APPALARAJU</t>
  </si>
  <si>
    <t>P RATNAM</t>
  </si>
  <si>
    <t>P ARUNA KUMARI</t>
  </si>
  <si>
    <t>MATTAKOYYA VENKULU</t>
  </si>
  <si>
    <t>MATTAKOYYA JYOTHI</t>
  </si>
  <si>
    <t>HUSSAINZAIE MULK FAIROZ KHAN</t>
  </si>
  <si>
    <t>HUSSAINZAIE MULK FARHIN KHANUM</t>
  </si>
  <si>
    <t>KALLUBADI KADIRAPPA</t>
  </si>
  <si>
    <t>P PAVAN KUMAR</t>
  </si>
  <si>
    <t>KUPPIRI VEERABBAI</t>
  </si>
  <si>
    <t>KUPPIRI NAGAMANI</t>
  </si>
  <si>
    <t>KOMMATHOTI ISRAYELU</t>
  </si>
  <si>
    <t>KOMMATHOTI RAJANI</t>
  </si>
  <si>
    <t>YERROLLA RAJU</t>
  </si>
  <si>
    <t>YERROLLA LAKSHMI DEVI</t>
  </si>
  <si>
    <t>SANGEPU SRINIVASARAO</t>
  </si>
  <si>
    <t>SANGEPU PARIVARDINI</t>
  </si>
  <si>
    <t>JAGANNADHAM SRINIVASA RAO</t>
  </si>
  <si>
    <t>JAGANNADHAM LAXMI</t>
  </si>
  <si>
    <t>CHINTAKAYALA RAJESWARI</t>
  </si>
  <si>
    <t>CHIKKAM VEERA VENKATA SATYANARAYANA</t>
  </si>
  <si>
    <t>CHIKKAM LAKSHMI</t>
  </si>
  <si>
    <t>DEVANDLA SRINIVASA RAO</t>
  </si>
  <si>
    <t>DEVANDLA BHARATHI</t>
  </si>
  <si>
    <t>MANGALAPURAPU AMARA BABU</t>
  </si>
  <si>
    <t>LOKESWARI DEVI</t>
  </si>
  <si>
    <t>PALURI VISWESWAR  RAO</t>
  </si>
  <si>
    <t>PALURI GOWRI</t>
  </si>
  <si>
    <t>KORRI SATHYA NARAYANA</t>
  </si>
  <si>
    <t>KORRI MUTHESWARI</t>
  </si>
  <si>
    <t>ANIMISETTI SRINU</t>
  </si>
  <si>
    <t>ANIMISETTI VIJAYA LAKSHMI</t>
  </si>
  <si>
    <t>VANTARAM REDDYSHEKAR REDDY</t>
  </si>
  <si>
    <t>V NIRMALA</t>
  </si>
  <si>
    <t>VENKATAGIRI SRINIVASA CHARY</t>
  </si>
  <si>
    <t>VENKATAGIRI BHAGYASRI</t>
  </si>
  <si>
    <t>YERRAVANDLA GURU SANKAR</t>
  </si>
  <si>
    <t>YERRAVANDLA RAMALAKSHUMMA</t>
  </si>
  <si>
    <t>ALLU RAJU BABU</t>
  </si>
  <si>
    <t>ALLU RAMALAXMI</t>
  </si>
  <si>
    <t>SUKURI VEERASWAMI</t>
  </si>
  <si>
    <t>SUKURI SAMPOORNA</t>
  </si>
  <si>
    <t>RAMANI BHARAT KUMAR</t>
  </si>
  <si>
    <t>RAMANI PADMA</t>
  </si>
  <si>
    <t>V NAGARAJA</t>
  </si>
  <si>
    <t>VANKA DEVI PRASAD</t>
  </si>
  <si>
    <t>VANKA NAGA LAKSHMI</t>
  </si>
  <si>
    <t>BOMMIREDDY SRINIVASA RAO</t>
  </si>
  <si>
    <t>BOMMIREDDY RAJYA LAKSHMI</t>
  </si>
  <si>
    <t>SALAPU SOMUNAIDU</t>
  </si>
  <si>
    <t>SALAPU NOOKALAXMI</t>
  </si>
  <si>
    <t>PEERU NAGESWARA RAO</t>
  </si>
  <si>
    <t>PEERU.AANTHA LAKSHIMI</t>
  </si>
  <si>
    <t>PATNALA SIVA SANKARA VARA PRASAD</t>
  </si>
  <si>
    <t>PATNALA GEETHA</t>
  </si>
  <si>
    <t>DUDEKULA RAMIJA</t>
  </si>
  <si>
    <t>GONGALLA DEVEED RAJU</t>
  </si>
  <si>
    <t>ENIKAPALLI PARVATHI</t>
  </si>
  <si>
    <t>JANGAM KANTHARAO</t>
  </si>
  <si>
    <t>JANGAM KAMALA</t>
  </si>
  <si>
    <t>VANUMU DURGA RAO</t>
  </si>
  <si>
    <t>VANUMU. CHANDRAVATHI</t>
  </si>
  <si>
    <t>SEKHAR BABU</t>
  </si>
  <si>
    <t>M VENKATA RAMA DEVI</t>
  </si>
  <si>
    <t>BODDU VENKATAIAH</t>
  </si>
  <si>
    <t>BODDU PENCHALAMMA</t>
  </si>
  <si>
    <t>EEPI NARAYANA MURTHY</t>
  </si>
  <si>
    <t>EEPI ANASUYA</t>
  </si>
  <si>
    <t>GUJJALA  SRINIVASULU</t>
  </si>
  <si>
    <t>G SRIVANI</t>
  </si>
  <si>
    <t>GOPATHOTI SURESH</t>
  </si>
  <si>
    <t>GOPATHOTI LAKSHMI</t>
  </si>
  <si>
    <t>PALLETI RAMANA</t>
  </si>
  <si>
    <t>PALLETI DHANALAKSHMI</t>
  </si>
  <si>
    <t>MIRIYALA MUNESWARARAO</t>
  </si>
  <si>
    <t>MIRIYALA ATCHUTAMANI</t>
  </si>
  <si>
    <t>L NAYAB RASOOL</t>
  </si>
  <si>
    <t>L KARIMUN</t>
  </si>
  <si>
    <t>PEDAPUDI ANNA RAO</t>
  </si>
  <si>
    <t>PEDAPUDI SATYAVATHI</t>
  </si>
  <si>
    <t>KOLIMI  ALLABAKASH</t>
  </si>
  <si>
    <t>KOLIMI SAFIYA</t>
  </si>
  <si>
    <t>PADE VENKATA RATNAM</t>
  </si>
  <si>
    <t>PADE NAGAMANI</t>
  </si>
  <si>
    <t>ANKIREDDYPALLI GIRIDHAR REDDY</t>
  </si>
  <si>
    <t>ANKIREDDYPALLI SIDDAMMA</t>
  </si>
  <si>
    <t>M MALLESAPPA</t>
  </si>
  <si>
    <t>BHAGAYAMMA</t>
  </si>
  <si>
    <t>IDDAMSETTI CHANDHRA SEKHAR RAO</t>
  </si>
  <si>
    <t>IDDAMSETTI VANITHA</t>
  </si>
  <si>
    <t>SHAIDA</t>
  </si>
  <si>
    <t>SHAIK JANAPATI NASEEMA</t>
  </si>
  <si>
    <t>DUNNAPOTHULA SALEEM BASHA</t>
  </si>
  <si>
    <t>DUNNAPOTHULA SHAHEDA</t>
  </si>
  <si>
    <t>KOLLI SARASWATHI</t>
  </si>
  <si>
    <t>ADDANKI VENKATA RATNAM</t>
  </si>
  <si>
    <t>ADDANKI RAJESWARI</t>
  </si>
  <si>
    <t>BODDI APPARAO</t>
  </si>
  <si>
    <t>BODDI RAMANAMMA</t>
  </si>
  <si>
    <t>PULIGA APPALA NAIDU</t>
  </si>
  <si>
    <t>PULIGA BHAVANI</t>
  </si>
  <si>
    <t>U MALLIKARJUNA</t>
  </si>
  <si>
    <t>U VIJAYA LAKSHMI</t>
  </si>
  <si>
    <t>MOHAMMED KAREEMULLA M S</t>
  </si>
  <si>
    <t>FARHANA BEGUM M S</t>
  </si>
  <si>
    <t>AUDIREDDY BALI REDDY</t>
  </si>
  <si>
    <t>AUDIREDDY MADHAVI</t>
  </si>
  <si>
    <t>KAGITHA SHADRAK</t>
  </si>
  <si>
    <t>KAGITHA SAMPURNA</t>
  </si>
  <si>
    <t>GURAJALA SESHAIAH</t>
  </si>
  <si>
    <t>GURAJALA VENKATESWARAMMA</t>
  </si>
  <si>
    <t>AKKEM SIVA</t>
  </si>
  <si>
    <t>AKKEM RAMANA</t>
  </si>
  <si>
    <t>CHEKKA THIMMA RAO</t>
  </si>
  <si>
    <t>CHEKKA BHAGYAMMA</t>
  </si>
  <si>
    <t>MACHARLA MARIYADASU</t>
  </si>
  <si>
    <t>SANNEPOGU YESUNAGULU</t>
  </si>
  <si>
    <t>SANNEPOGU JHANSI</t>
  </si>
  <si>
    <t>GRANDHI SIVANNARAYANA</t>
  </si>
  <si>
    <t>VENKATESWARAMA</t>
  </si>
  <si>
    <t>Shaik Rahamatulla</t>
  </si>
  <si>
    <t>MAARAPAREDDY NARENDRA REDDY</t>
  </si>
  <si>
    <t>BASIREDDY MURTHAMMA</t>
  </si>
  <si>
    <t>BOLISETTY VENKATA RATNAM</t>
  </si>
  <si>
    <t>BOLISETTY SAROJA</t>
  </si>
  <si>
    <t>PORUMALLA NAGA MALLESH</t>
  </si>
  <si>
    <t>PORUMALLA SARADA</t>
  </si>
  <si>
    <t>SYED KALAM AZAD</t>
  </si>
  <si>
    <t>SYED KAUSAR</t>
  </si>
  <si>
    <t>PEDDIMSETTI RAMESH</t>
  </si>
  <si>
    <t>PEDDIMSETTI VARALAKSHMI</t>
  </si>
  <si>
    <t>MANGAM PRASAD</t>
  </si>
  <si>
    <t>MANGAM VARA LAKSHMI</t>
  </si>
  <si>
    <t>PATRO KOBIN</t>
  </si>
  <si>
    <t>PATRO SASI</t>
  </si>
  <si>
    <t>KUTIKUPALAPOLAIAH</t>
  </si>
  <si>
    <t>KUTIKUPALA UMA MAHESWARI RANI</t>
  </si>
  <si>
    <t>PAKANATI SRIRAMULU</t>
  </si>
  <si>
    <t>PAKANATI RAMADEVI</t>
  </si>
  <si>
    <t>THALARI HANUMANTHU</t>
  </si>
  <si>
    <t>THALARI SAVITHRI</t>
  </si>
  <si>
    <t>OTHURI NARAYANA</t>
  </si>
  <si>
    <t>OTHURI ANKAMMA</t>
  </si>
  <si>
    <t>BODDU VEERA RAGHAVAIAH</t>
  </si>
  <si>
    <t>BODDU VENKAYAMMA</t>
  </si>
  <si>
    <t>ADUSUMALLI MUTHYAM</t>
  </si>
  <si>
    <t>ADUSUMALLI SUBBAMMA</t>
  </si>
  <si>
    <t>SUNEELA DWARAKAS</t>
  </si>
  <si>
    <t>GEESALA SOLMAN RAJU</t>
  </si>
  <si>
    <t>GEESALA VASAVI</t>
  </si>
  <si>
    <t>KANAPARTHI VENKATA RAMANAIAH</t>
  </si>
  <si>
    <t>KANAPARTHI SUNEETHA</t>
  </si>
  <si>
    <t>DASETTI SRINIVASA RAO</t>
  </si>
  <si>
    <t>DASETTI PADMAVATHI</t>
  </si>
  <si>
    <t>B KRISHNAIAH</t>
  </si>
  <si>
    <t>MUMMIDIVARAPU JOHN ISSAC</t>
  </si>
  <si>
    <t>MUMMIDIVARAPU RATNA KUMARI</t>
  </si>
  <si>
    <t>BANGAREDDY JANGA</t>
  </si>
  <si>
    <t>GANILAKSHMI JANGA</t>
  </si>
  <si>
    <t>YEDUVAKA SATYARAO</t>
  </si>
  <si>
    <t>YEDUVAKA CHINTALLI</t>
  </si>
  <si>
    <t>NALLURI DURGA PRASAD</t>
  </si>
  <si>
    <t>NALLURI PADMAVATHI</t>
  </si>
  <si>
    <t>KORRAPATI RAJENDRA PRASAD</t>
  </si>
  <si>
    <t>KORRPATI RAMADEVI</t>
  </si>
  <si>
    <t>THOTAKURA GOVINDA RAO</t>
  </si>
  <si>
    <t>MOLAKAMMAGARI MASTHANVALI</t>
  </si>
  <si>
    <t>MOLAKAMMAGARI MASTHANBEE</t>
  </si>
  <si>
    <t>PALTHE CHANDRA NAIK</t>
  </si>
  <si>
    <t>PALTHE ESHWARAMMA BAI</t>
  </si>
  <si>
    <t>KOLLI APPALA NARSAMMA</t>
  </si>
  <si>
    <t>KALIDASU RAVI KUMAR</t>
  </si>
  <si>
    <t>KALIDASU NAGA MANI</t>
  </si>
  <si>
    <t>BODDU NARSINGA RAO</t>
  </si>
  <si>
    <t>BODDU AMMAJI</t>
  </si>
  <si>
    <t>THALARI RAMAKOTAIAH</t>
  </si>
  <si>
    <t>TALARI SUSHELA</t>
  </si>
  <si>
    <t>GOKEDA APPA RAO</t>
  </si>
  <si>
    <t>GOKEDA KONDAMMA</t>
  </si>
  <si>
    <t>GORLE APPARAO</t>
  </si>
  <si>
    <t>GORLE GOWRI</t>
  </si>
  <si>
    <t>TANDRA SRINIVASA RAO</t>
  </si>
  <si>
    <t>TANDRA SRI DEVI</t>
  </si>
  <si>
    <t>PERABHATHULA JAGAN MOHAN RAO</t>
  </si>
  <si>
    <t>Perabhatula Jhansi rani</t>
  </si>
  <si>
    <t>SHAIK MOMOLA</t>
  </si>
  <si>
    <t>AVVARU VENU</t>
  </si>
  <si>
    <t>AVVARU NIRMALA</t>
  </si>
  <si>
    <t>VANUM NAGESWARA RAO</t>
  </si>
  <si>
    <t>VANUM SATYAVENI</t>
  </si>
  <si>
    <t>GUNJI NAGARAJU</t>
  </si>
  <si>
    <t>GUNJI SUSEELA</t>
  </si>
  <si>
    <t>YEPUGANTI POSI KUMAR</t>
  </si>
  <si>
    <t>YEPUGANTI CHAYA DEVI</t>
  </si>
  <si>
    <t>MIRIYALA TRIMURTHULU</t>
  </si>
  <si>
    <t>DAWLATH BABULREDDY</t>
  </si>
  <si>
    <t>DOWLATH BABULREDDY</t>
  </si>
  <si>
    <t>NAGIREDDY RAMU</t>
  </si>
  <si>
    <t>NAGIREDDY MANIKYAM</t>
  </si>
  <si>
    <t>CHETLA GOVINDA RAO</t>
  </si>
  <si>
    <t>CHETLA PAPAYYAMMA</t>
  </si>
  <si>
    <t>NELAPUDI YEBELU</t>
  </si>
  <si>
    <t>NELAPUDI SUJATHA</t>
  </si>
  <si>
    <t>SHEK MAHABOOB BEE</t>
  </si>
  <si>
    <t>Kavya</t>
  </si>
  <si>
    <t>KANAKA RAMA KRISHNA</t>
  </si>
  <si>
    <t>KANAKA SUSHEELA</t>
  </si>
  <si>
    <t>RAGAM SRINIVASARAO</t>
  </si>
  <si>
    <t>RAGAM RAJESWARI</t>
  </si>
  <si>
    <t>ANGADI SRINU</t>
  </si>
  <si>
    <t>ANGADI JAYA LAKSHMI</t>
  </si>
  <si>
    <t>PILLI SATYA VARA PRASAD</t>
  </si>
  <si>
    <t>CHEVURI ANURADHA</t>
  </si>
  <si>
    <t>POTHUNURI SRINIVASA RAO</t>
  </si>
  <si>
    <t>POTHUNURI SUNEETHA</t>
  </si>
  <si>
    <t>KAVERIPAKAM BHASKAR ACHARI</t>
  </si>
  <si>
    <t>KAVERIPAKAM MUNI LAKSHMI</t>
  </si>
  <si>
    <t>BELLAMKONDA GOPI</t>
  </si>
  <si>
    <t>BELLAMKONDA KAMESWARI</t>
  </si>
  <si>
    <t>BASUMGARI NAHIMYA</t>
  </si>
  <si>
    <t>BASUMGARI PRASANTHI</t>
  </si>
  <si>
    <t>BELLARI SHANKAR</t>
  </si>
  <si>
    <t>B NAGESWARAMMA</t>
  </si>
  <si>
    <t>KANCHI VENKATESWARLU</t>
  </si>
  <si>
    <t>KANCHI RAJYALAKSHMI</t>
  </si>
  <si>
    <t>SHIAK KHASIM RAZVI</t>
  </si>
  <si>
    <t>SHIAK BIZANBI</t>
  </si>
  <si>
    <t>GADDAM YERRAGUNTAPPA</t>
  </si>
  <si>
    <t>PULLUGARI NARAYANA</t>
  </si>
  <si>
    <t>PULLUGARI REDDAMMA</t>
  </si>
  <si>
    <t>PERUGU HARI BABU</t>
  </si>
  <si>
    <t>KOLLI ANKARAJU</t>
  </si>
  <si>
    <t>THIRIVEEDHI RAVINDRA PRASAD</t>
  </si>
  <si>
    <t>THIRIVEEDHI KAMALA</t>
  </si>
  <si>
    <t>S MUBARAK BASHA</t>
  </si>
  <si>
    <t>S RASHIDA BEE</t>
  </si>
  <si>
    <t>THAMBU RAJARAO</t>
  </si>
  <si>
    <t>THAMBU KUMARI</t>
  </si>
  <si>
    <t>V V CHALAPATHI RAO</t>
  </si>
  <si>
    <t>V S S PADMA LAKSHMI</t>
  </si>
  <si>
    <t>RAYAPUREDDY SUBRAHMANYAM</t>
  </si>
  <si>
    <t>RAYAPUREDDY VARALAKSHMI</t>
  </si>
  <si>
    <t>BADVITI VENKATESWARLU</t>
  </si>
  <si>
    <t>BADVITI LAKSHMI</t>
  </si>
  <si>
    <t>POTHURI V S PRAKASH RAJU</t>
  </si>
  <si>
    <t>POTHURI SUSHMA</t>
  </si>
  <si>
    <t>P DEVARAJU</t>
  </si>
  <si>
    <t>BEVARA SANKAR</t>
  </si>
  <si>
    <t>BEVARA DURGA</t>
  </si>
  <si>
    <t>RAMBABAU</t>
  </si>
  <si>
    <t>CHELLI VEERA VENKATA SATYANARAYANA</t>
  </si>
  <si>
    <t>CHELLI KALYANI</t>
  </si>
  <si>
    <t>GOUSE BAIG</t>
  </si>
  <si>
    <t>ASHA BI BEGUM</t>
  </si>
  <si>
    <t>KOLE SUBBARAYUDU</t>
  </si>
  <si>
    <t>KOLE RAMANAMMA</t>
  </si>
  <si>
    <t>N NARAYANA SWAMY</t>
  </si>
  <si>
    <t>SAVARA RAMARAO</t>
  </si>
  <si>
    <t>THATI CHENNAKESAVA RAO</t>
  </si>
  <si>
    <t>THATI MANGAMMA</t>
  </si>
  <si>
    <t>KAMANI SRINIVASULU</t>
  </si>
  <si>
    <t>KAMANI JYOTHI</t>
  </si>
  <si>
    <t>VELUPUKONDA VEERACHARY</t>
  </si>
  <si>
    <t>HETCHARLA NARENDRA KUMAR</t>
  </si>
  <si>
    <t>JANGAM BALA KAMBAGIRI</t>
  </si>
  <si>
    <t>JANGAM GANGADEVI</t>
  </si>
  <si>
    <t>VEGURU PRASAD</t>
  </si>
  <si>
    <t>VEGURU SEETHARAVAMMA</t>
  </si>
  <si>
    <t>PAPASANI  THIRUPAM REDDY</t>
  </si>
  <si>
    <t>P lakshmi devi</t>
  </si>
  <si>
    <t>DAYAM NATHANIYELU</t>
  </si>
  <si>
    <t>DAYAM MERCY ROSE</t>
  </si>
  <si>
    <t>M RAJARATHNAM</t>
  </si>
  <si>
    <t>MOHAMMAD ABDUL RAHMAN</t>
  </si>
  <si>
    <t>VELUSURI BABULU</t>
  </si>
  <si>
    <t>VELUSURI VARALAKSHMI</t>
  </si>
  <si>
    <t>BANDARU RAVI</t>
  </si>
  <si>
    <t>BANDARU NAGAMMA</t>
  </si>
  <si>
    <t>B RAMANI</t>
  </si>
  <si>
    <t>EPPALA KRISHNA REDDY</t>
  </si>
  <si>
    <t>EPPALA VIJAYA KUMARI</t>
  </si>
  <si>
    <t>JADA APPALA RAJU</t>
  </si>
  <si>
    <t>JADA ARUNA</t>
  </si>
  <si>
    <t>P YABINESAR</t>
  </si>
  <si>
    <t>P SAROJA</t>
  </si>
  <si>
    <t>POTLADA SATTIBABU</t>
  </si>
  <si>
    <t>Potlada Achiyama</t>
  </si>
  <si>
    <t>GEDELA RAMA RAO</t>
  </si>
  <si>
    <t>GEDELA MANGA</t>
  </si>
  <si>
    <t>t savithri</t>
  </si>
  <si>
    <t>VALASA RAJANNA</t>
  </si>
  <si>
    <t>V REDDEMMA</t>
  </si>
  <si>
    <t>OGIRALA SESHUBABU</t>
  </si>
  <si>
    <t>OGIRALA LURTHUKUMARI</t>
  </si>
  <si>
    <t>MANDAPATI VENKATESWARA RAJU</t>
  </si>
  <si>
    <t>MANDAPATI SATYAVENI</t>
  </si>
  <si>
    <t>GALLA PRAMEELA</t>
  </si>
  <si>
    <t>BHEEMAVARAM  VENKATA BALA CHANDRA REDDY</t>
  </si>
  <si>
    <t>B VENKATARAMANAMMA</t>
  </si>
  <si>
    <t>BHAGYA LAXMI</t>
  </si>
  <si>
    <t>BHOGILA SATYANARAYANA</t>
  </si>
  <si>
    <t>BHOGILA JAYA GOWRI</t>
  </si>
  <si>
    <t>CHITTIMURI VIGNESWARA RAO</t>
  </si>
  <si>
    <t>CHITTIMURI SYAMALA</t>
  </si>
  <si>
    <t>VEERA VENKATA SRINIVASA RAO P</t>
  </si>
  <si>
    <t>NAGA SUNEETHA PEDAMALLU</t>
  </si>
  <si>
    <t>CHEMBETI KASIMALLI</t>
  </si>
  <si>
    <t>CHEMBETI ANJALI</t>
  </si>
  <si>
    <t>CHANDAKA ADINARAYANA</t>
  </si>
  <si>
    <t>CHANDAKA SURYA KUMARI</t>
  </si>
  <si>
    <t>VELUPURI LAKSHMANRAO</t>
  </si>
  <si>
    <t>VELPURI LAKSHMANA RAO</t>
  </si>
  <si>
    <t>BOYA MAREPPA</t>
  </si>
  <si>
    <t>LOMISA RAMU</t>
  </si>
  <si>
    <t>LOMISA LAKSHMI</t>
  </si>
  <si>
    <t>VEDULLA SATHIBABU</t>
  </si>
  <si>
    <t>VEDULLA KANAKALAKSHMI</t>
  </si>
  <si>
    <t>HARIJANA  OBULESU</t>
  </si>
  <si>
    <t>SOMINENI RAJAGOPAL</t>
  </si>
  <si>
    <t>SOMINENI CHITTEMMA</t>
  </si>
  <si>
    <t>FAREED</t>
  </si>
  <si>
    <t>SYED HABBUBNUSIA</t>
  </si>
  <si>
    <t>KOWLURI SUBBARAYUDU</t>
  </si>
  <si>
    <t>KOWLURI SUBAN BEE</t>
  </si>
  <si>
    <t>MOGAL NAYAB RASOOL</t>
  </si>
  <si>
    <t>MOGAL HABEEBUNNISA</t>
  </si>
  <si>
    <t>KAMPASATTI  PANASAYYA</t>
  </si>
  <si>
    <t>KAMPASATTI MANIKYAM</t>
  </si>
  <si>
    <t>CHITTAMURU SANKARAIAH</t>
  </si>
  <si>
    <t>CHITTAMURU RANI</t>
  </si>
  <si>
    <t>NANAJI CHAVALA</t>
  </si>
  <si>
    <t>MERY CHAVALA</t>
  </si>
  <si>
    <t>PATAN ARIF KHAN</t>
  </si>
  <si>
    <t>PATAN LATHIFOON</t>
  </si>
  <si>
    <t>KUNDURU NARAYANA REDDY</t>
  </si>
  <si>
    <t>VELURU JANARDHAN RAO</t>
  </si>
  <si>
    <t>VELURU SRI DEVI</t>
  </si>
  <si>
    <t>KUMARAKALUVA VEERA BHADRA</t>
  </si>
  <si>
    <t>kumarakaluva lakshmi devi</t>
  </si>
  <si>
    <t>GADI BHASKARA RAJU</t>
  </si>
  <si>
    <t>GADI KOWSALYA</t>
  </si>
  <si>
    <t>P RAMI REDDY</t>
  </si>
  <si>
    <t>P ANANTHA LAKSHMI</t>
  </si>
  <si>
    <t>DONIPATI MANGADEVI</t>
  </si>
  <si>
    <t>VADDADI SRI RAM MURTHY</t>
  </si>
  <si>
    <t>VADDADI RAMALAKSHMI</t>
  </si>
  <si>
    <t>NEMALA VEERA SATYANARAYANA</t>
  </si>
  <si>
    <t>NEMALA LOVALAKSHMI</t>
  </si>
  <si>
    <t>GALIBOINA HAZARATH BABU</t>
  </si>
  <si>
    <t>GALIBOINA NAGESWARI</t>
  </si>
  <si>
    <t>MINNAKURI SANKAR</t>
  </si>
  <si>
    <t>VENKATA SATYA VANI</t>
  </si>
  <si>
    <t>NALIGILI VENKATESWARA RAO</t>
  </si>
  <si>
    <t>NALIGILI LAKSHMI</t>
  </si>
  <si>
    <t>TATINENI PRASAD</t>
  </si>
  <si>
    <t>TATINENI KRISHNA VENI</t>
  </si>
  <si>
    <t>TADIMARRI SANJEEVA REDDY</t>
  </si>
  <si>
    <t>TADIMARRI RAJESWARI</t>
  </si>
  <si>
    <t>ACTHAF</t>
  </si>
  <si>
    <t>GONUGUNTLA SIVA NAGESWARA RAO</t>
  </si>
  <si>
    <t>GONUGUNTLA NAGAJYOTHI</t>
  </si>
  <si>
    <t>VENKATESWARLU.N</t>
  </si>
  <si>
    <t>TATAPUDI DAVID RAJU</t>
  </si>
  <si>
    <t>SATYAKUMARI JUTHUKA</t>
  </si>
  <si>
    <t>THALARI CHANDRASEKHAR</t>
  </si>
  <si>
    <t>THALARI RAMULAMMA</t>
  </si>
  <si>
    <t>BALLA BALA RAM</t>
  </si>
  <si>
    <t>BALLA SUBHA LAKSHMI</t>
  </si>
  <si>
    <t>SAKE  SAMPATHKUMAR</t>
  </si>
  <si>
    <t>SAKE RAMADEVI</t>
  </si>
  <si>
    <t>KANCHAPOGU LAKSHMAIAH</t>
  </si>
  <si>
    <t>KANCHAPOGU PAPA</t>
  </si>
  <si>
    <t>POLICE SANJEVAKUMAR</t>
  </si>
  <si>
    <t>POLICE PADMAVATHI</t>
  </si>
  <si>
    <t>SHANMUKHA GANESH</t>
  </si>
  <si>
    <t>NAGA PARVATHI</t>
  </si>
  <si>
    <t>DUDEKULA VANNURBEE</t>
  </si>
  <si>
    <t>LODAGALA VENKATALAKSHMI</t>
  </si>
  <si>
    <t>MUTHANAPALLI RAMALINGAM</t>
  </si>
  <si>
    <t>MUTHANAPALLI RADHA KRISHNA</t>
  </si>
  <si>
    <t>GUTHABAYAGALLA VENKATA RAMANA</t>
  </si>
  <si>
    <t>GUTHABAYAGALLI VENKATA LAKSHUMMA</t>
  </si>
  <si>
    <t>MUZAVAR KHADAR BASHA</t>
  </si>
  <si>
    <t>MUJAVAR NILUFAR</t>
  </si>
  <si>
    <t>PINGULA VISWESWARA RAO</t>
  </si>
  <si>
    <t>PINGULA VIJAYA</t>
  </si>
  <si>
    <t>EDAGOTTU RAMANA</t>
  </si>
  <si>
    <t>EDAGOTTU REDDEMMA</t>
  </si>
  <si>
    <t>NAKKA GANGA RAJU</t>
  </si>
  <si>
    <t>NAKKA RAJESWARI</t>
  </si>
  <si>
    <t>KOTIPALLI DHARMARAO</t>
  </si>
  <si>
    <t>KOTIPALLI DANESWARI</t>
  </si>
  <si>
    <t>SHAIK CHINNA JAHANGIR</t>
  </si>
  <si>
    <t>SHAIK SAIDABHEE</t>
  </si>
  <si>
    <t>SAPPATI ADINARAYANA</t>
  </si>
  <si>
    <t>SAPPATI DHANALAKSHMI</t>
  </si>
  <si>
    <t>KAREDLA MANESWARA RAO</t>
  </si>
  <si>
    <t>KAREDLA VENKATA LAKSHMI</t>
  </si>
  <si>
    <t>BOLLA VENKATRAO</t>
  </si>
  <si>
    <t>BOLLA SRIDEVI</t>
  </si>
  <si>
    <t>DEVARA NAGESWARARAO</t>
  </si>
  <si>
    <t>DEVARA RAVANAMMA</t>
  </si>
  <si>
    <t>GURAJA PRABHAKAR RAO</t>
  </si>
  <si>
    <t>GURAJA SWARNA</t>
  </si>
  <si>
    <t>TANUKU PRASAD</t>
  </si>
  <si>
    <t>TANUKU DURGA LALITHA</t>
  </si>
  <si>
    <t>KASANI VENKATESWARA RAO</t>
  </si>
  <si>
    <t>Kasani kumari</t>
  </si>
  <si>
    <t>CHERUKURI KHAJAVALLI</t>
  </si>
  <si>
    <t>CHERUKURI MASTHANAMMA</t>
  </si>
  <si>
    <t>M SUBHASHINI</t>
  </si>
  <si>
    <t>SALA SUBBARAO</t>
  </si>
  <si>
    <t>SALA LAKSHMI</t>
  </si>
  <si>
    <t>DOMATHOTI BABU RAO</t>
  </si>
  <si>
    <t>DOMATHOTI SUNEETHA</t>
  </si>
  <si>
    <t>PORIPIREDDY APPALA NAIDU</t>
  </si>
  <si>
    <t>PORIPIREDDY VARA LAKSHMI</t>
  </si>
  <si>
    <t>NALLABOTHULA MADDILETI</t>
  </si>
  <si>
    <t>N SAROJA</t>
  </si>
  <si>
    <t>BOYA LOKESWAR NAIDU</t>
  </si>
  <si>
    <t>KAPPALA  HARIPRASAD</t>
  </si>
  <si>
    <t>KAPPALA HEMALATHA</t>
  </si>
  <si>
    <t>SHAIK MAHABUNI</t>
  </si>
  <si>
    <t>PULI EDUKONDALU</t>
  </si>
  <si>
    <t>Puli suseela</t>
  </si>
  <si>
    <t>THANNERU  SURENDRA</t>
  </si>
  <si>
    <t>THANNERU  SAILAJA</t>
  </si>
  <si>
    <t>M GANGA RATNAMMA</t>
  </si>
  <si>
    <t>RAHAMATHUNNISA</t>
  </si>
  <si>
    <t>PARAMALA GURAVAIAH</t>
  </si>
  <si>
    <t>PARAMALA VAJRAMMA</t>
  </si>
  <si>
    <t>KONARI HEMASUDHANA RAO</t>
  </si>
  <si>
    <t>KONARI LAXMI</t>
  </si>
  <si>
    <t>VENKATASATYALAKSHMI NARAYANA</t>
  </si>
  <si>
    <t>SRIKANTH G</t>
  </si>
  <si>
    <t>SWATHI G</t>
  </si>
  <si>
    <t>VABBANI VENUGOPAL</t>
  </si>
  <si>
    <t>VABBANI PADMAVATHI</t>
  </si>
  <si>
    <t>T GANGAPPA</t>
  </si>
  <si>
    <t>BARNIKANA LAKSHMANA RAO</t>
  </si>
  <si>
    <t>BARNIKANA VARALAKSHMI</t>
  </si>
  <si>
    <t>KALLA ADINARAYANA</t>
  </si>
  <si>
    <t>THAMBI SRINIVASULU</t>
  </si>
  <si>
    <t>THAMBI ADILAKSHMI</t>
  </si>
  <si>
    <t>ALETI V V S BRAHMAJI RAO</t>
  </si>
  <si>
    <t>ALETI LAKSHMI TULASI</t>
  </si>
  <si>
    <t>KALE SUBAIAH</t>
  </si>
  <si>
    <t>KALE VENKU BAI</t>
  </si>
  <si>
    <t>MANDAVA SUBBA RAO</t>
  </si>
  <si>
    <t>MANDAVA DORASANAMMA</t>
  </si>
  <si>
    <t>CHAKALI NARASAMMA</t>
  </si>
  <si>
    <t>J N RAJU</t>
  </si>
  <si>
    <t>J RAJESHWARI</t>
  </si>
  <si>
    <t>DOGGA SUBBALAKSHMI</t>
  </si>
  <si>
    <t>PATHAKOTA SESHIREDDY</t>
  </si>
  <si>
    <t>PATHAKOTA KRISHNAMMA</t>
  </si>
  <si>
    <t>MANIKALA BALAIAH</t>
  </si>
  <si>
    <t>SYED HABIB</t>
  </si>
  <si>
    <t>VEMAPATI SRINIVASA RAO</t>
  </si>
  <si>
    <t>VEMAPATI BUJJI</t>
  </si>
  <si>
    <t>GUNTUPALLI DEVAIAH</t>
  </si>
  <si>
    <t>GUNTUPALLI BHARATHI</t>
  </si>
  <si>
    <t>LAKSHMIDEVAMMA</t>
  </si>
  <si>
    <t>BALA PEDDANNA</t>
  </si>
  <si>
    <t>BATNA SATYANARAYANA</t>
  </si>
  <si>
    <t>BATNA RAMA LAXMI</t>
  </si>
  <si>
    <t>KATAMGARI LAKSHMI NARAYANA</t>
  </si>
  <si>
    <t>OMMI NARASARAO</t>
  </si>
  <si>
    <t>BOTTA GOVINDAMMA</t>
  </si>
  <si>
    <t>MULLA KABIR VALI</t>
  </si>
  <si>
    <t>MULLA NASIMUN</t>
  </si>
  <si>
    <t>PONTHAPALLI SATYANARAYANA</t>
  </si>
  <si>
    <t>PONTHAPALLI KUMARI</t>
  </si>
  <si>
    <t>S ANJANEYULU</t>
  </si>
  <si>
    <t>CHIGILIPALLI APPANNA</t>
  </si>
  <si>
    <t>CHIGILIPALLI BALAMMA</t>
  </si>
  <si>
    <t>PULI DHANAMMA</t>
  </si>
  <si>
    <t>SALAPU SATTI BABU</t>
  </si>
  <si>
    <t>SALAPU SATYAVATHI</t>
  </si>
  <si>
    <t>YELURI SRINIVASULU</t>
  </si>
  <si>
    <t>YELURI SESHAMMA</t>
  </si>
  <si>
    <t>CHINTA DURGA RAO</t>
  </si>
  <si>
    <t>PANDIRIPALLI RAVI KUMAR</t>
  </si>
  <si>
    <t>GALLA REVATHI</t>
  </si>
  <si>
    <t>SUREPALLI RAMA KRISHNA</t>
  </si>
  <si>
    <t>SUREPALLI RAMA DEVI</t>
  </si>
  <si>
    <t>CHEVURU RAMESH REDDY</t>
  </si>
  <si>
    <t>CHEVURU PADMAVATHI</t>
  </si>
  <si>
    <t>KORUKONDA MADHU</t>
  </si>
  <si>
    <t>KORUKONDA ESWARAMMA</t>
  </si>
  <si>
    <t>PITTA LAKSHMINARAYANA</t>
  </si>
  <si>
    <t>PITTA VENKATA LAKSHMI</t>
  </si>
  <si>
    <t>SHAIK  SALEEM</t>
  </si>
  <si>
    <t>PINNIBOINA LINGAIAH</t>
  </si>
  <si>
    <t>PINNIBOINA SAIDAMMA</t>
  </si>
  <si>
    <t>SAYAD KARIMULLA</t>
  </si>
  <si>
    <t>S JAHARA BEE</t>
  </si>
  <si>
    <t>MEDABALIMI V N RAJA ANANAD MOHAN</t>
  </si>
  <si>
    <t>MEDABALIMI RAGA VEENA</t>
  </si>
  <si>
    <t>N MAREPPA</t>
  </si>
  <si>
    <t>NALLABOTHULA  KESHAMMA</t>
  </si>
  <si>
    <t>GANTA GANESH BABU</t>
  </si>
  <si>
    <t>GANTA TIRUPATAMMA</t>
  </si>
  <si>
    <t>D rangamma</t>
  </si>
  <si>
    <t>PERI GOPALA KRISHNA MURTHY</t>
  </si>
  <si>
    <t>PERI SUBBALAKSHMI</t>
  </si>
  <si>
    <t>THOTA SIVA VENKATA RAO</t>
  </si>
  <si>
    <t>BARRE MUTYALARAJU</t>
  </si>
  <si>
    <t>BARRE HEMALATHA</t>
  </si>
  <si>
    <t>KONDRU KERY</t>
  </si>
  <si>
    <t>KONDRU ABHISHEKAM</t>
  </si>
  <si>
    <t>GADUGOILA SUBBARAO</t>
  </si>
  <si>
    <t>PATTI VARAHALA BABU</t>
  </si>
  <si>
    <t>PATTI LAKSHMI</t>
  </si>
  <si>
    <t>BATCHALI GOWRI</t>
  </si>
  <si>
    <t>BATCHALI RAVANAMMA</t>
  </si>
  <si>
    <t>MENDA RAJULU</t>
  </si>
  <si>
    <t>ALLAM BRAHMAM</t>
  </si>
  <si>
    <t>NELLATURU HARI</t>
  </si>
  <si>
    <t>NELLATURU RAGAMMA</t>
  </si>
  <si>
    <t>SUJANMULKI SURESH</t>
  </si>
  <si>
    <t>SUJANMULKI SARITHA</t>
  </si>
  <si>
    <t>KOTHI SURYANARAYANA</t>
  </si>
  <si>
    <t>DODDI CHINNA RAO</t>
  </si>
  <si>
    <t>DODDI DWARAKA MANI</t>
  </si>
  <si>
    <t>MUDRA VENKATESWARLU</t>
  </si>
  <si>
    <t>MUDRA RAMADEVI</t>
  </si>
  <si>
    <t>MUDDADA KRISHNA</t>
  </si>
  <si>
    <t>MUDDADA LAXMI KANTAM</t>
  </si>
  <si>
    <t>PASIVEDALA  RAMU</t>
  </si>
  <si>
    <t>PASIVEDALA SAROJINI</t>
  </si>
  <si>
    <t>SEERAM VINAY</t>
  </si>
  <si>
    <t>SEERAM LUSAMMA</t>
  </si>
  <si>
    <t>KUMBHAM RAMAKRISHNA</t>
  </si>
  <si>
    <t>KUMBHAM LAKSHMI</t>
  </si>
  <si>
    <t>THAPPETLA CHINNA GANGULAIAH</t>
  </si>
  <si>
    <t>T NAGA SUBBAMMA</t>
  </si>
  <si>
    <t>ATTI VISHNUMURTHY</t>
  </si>
  <si>
    <t>ATTI VARALAKSHMI</t>
  </si>
  <si>
    <t>SADASIVUNI SREENU BABU</t>
  </si>
  <si>
    <t>SADASIVUNI SIRISHA</t>
  </si>
  <si>
    <t>VANTHALA NAGESWARARAO</t>
  </si>
  <si>
    <t>VANTHALA NAGAMMA</t>
  </si>
  <si>
    <t>SIGINAM    MURALI</t>
  </si>
  <si>
    <t>SIGINAM MADHAVI</t>
  </si>
  <si>
    <t>C  VENKATESULU</t>
  </si>
  <si>
    <t>C  ARUNAMMA</t>
  </si>
  <si>
    <t>CHINTI APPALANAIDU</t>
  </si>
  <si>
    <t>CHINTI JAYA</t>
  </si>
  <si>
    <t>GUNDABOYINA  SESHAIAH</t>
  </si>
  <si>
    <t>GUNDABOYINA ALIVELUMANGAMMA</t>
  </si>
  <si>
    <t>CHENNAKA  LAKSHMIPATHY</t>
  </si>
  <si>
    <t>CHENNAKA KAMALAMMA</t>
  </si>
  <si>
    <t>SIDDANA SRINIVASU</t>
  </si>
  <si>
    <t>SIDDANA LAVANYA</t>
  </si>
  <si>
    <t>KADABALA PRASAD</t>
  </si>
  <si>
    <t>MOHAMMAD FIROZ KHAN</t>
  </si>
  <si>
    <t>BOMMA VENKATA RAMANA REDDY</t>
  </si>
  <si>
    <t>OLETI RAGHAVULU</t>
  </si>
  <si>
    <t>OLETI RAGHAVAMMA</t>
  </si>
  <si>
    <t>GALI KESAVAN BABU</t>
  </si>
  <si>
    <t>GALI GNANA JYOTHI SHOWRELU</t>
  </si>
  <si>
    <t>GOLAKOTI SURYANARAYANA</t>
  </si>
  <si>
    <t>GOLAKOTI ADI ANANTHA LAKSHMI</t>
  </si>
  <si>
    <t>NEERUGATTI KRISHNAPPA</t>
  </si>
  <si>
    <t>N AKKAMMA</t>
  </si>
  <si>
    <t>M SURESH BABU</t>
  </si>
  <si>
    <t>MUTHYAM VANI</t>
  </si>
  <si>
    <t>TALLAPALLI RAMARAO</t>
  </si>
  <si>
    <t>TALLAPALLI SUMALATHA</t>
  </si>
  <si>
    <t>D HAJARATH</t>
  </si>
  <si>
    <t>D MUBEENA</t>
  </si>
  <si>
    <t>KATIKIREDDY VAMANA MURTHY</t>
  </si>
  <si>
    <t>BOIDI MANGATHAYARU</t>
  </si>
  <si>
    <t>RAVURI SRINU</t>
  </si>
  <si>
    <t>RAVURI SUJATHA</t>
  </si>
  <si>
    <t>PULI VENKATESWARA RAO</t>
  </si>
  <si>
    <t>PULI CHITTI KUMARI</t>
  </si>
  <si>
    <t>KUNCHALA SRINIVASA RAO</t>
  </si>
  <si>
    <t>KUNCHALA LAKSHMI</t>
  </si>
  <si>
    <t>JEEDIMALLA NAGA RAJU</t>
  </si>
  <si>
    <t>JEEDIMALLA PADMA</t>
  </si>
  <si>
    <t>BATTULA SATYA NARAYANA</t>
  </si>
  <si>
    <t>BATTULA KAMALA</t>
  </si>
  <si>
    <t>PORUMALLA LAKSHMI NARASIMHA RAO</t>
  </si>
  <si>
    <t>PORUMALLA VENKATA LAKSHMI</t>
  </si>
  <si>
    <t>KAMADI PEDAYESU</t>
  </si>
  <si>
    <t>KAKARLA  SIVAJI</t>
  </si>
  <si>
    <t>KAKARLA  MADHAVI</t>
  </si>
  <si>
    <t>NADA LAKSHMIPATHI</t>
  </si>
  <si>
    <t>NADA ESWARI</t>
  </si>
  <si>
    <t>KANDIKATLA RAVIKUMAR</t>
  </si>
  <si>
    <t>Jalem Gangamma</t>
  </si>
  <si>
    <t>BODDUPALLI LAKSHMANARAO</t>
  </si>
  <si>
    <t>BODUPALLI SATYAVATHI</t>
  </si>
  <si>
    <t>DEVANABOYINA KOTESWARA RAO</t>
  </si>
  <si>
    <t>KOLUSU VENKAMMA</t>
  </si>
  <si>
    <t>JASHUVA</t>
  </si>
  <si>
    <t>NAGARAM SANKARACHARY</t>
  </si>
  <si>
    <t>NAGARAM LALITHA</t>
  </si>
  <si>
    <t>GODLAVEETI PEDDA GURRAPPA</t>
  </si>
  <si>
    <t>GODLAVEETI CHENNAMMA</t>
  </si>
  <si>
    <t>GANJI SUGUNARAO</t>
  </si>
  <si>
    <t>GANJI SUGUNA RAO</t>
  </si>
  <si>
    <t>MEDURI JAYA RAJU</t>
  </si>
  <si>
    <t>MEDURI KRANTHI KUMARI</t>
  </si>
  <si>
    <t>GOLLAVILLI SATYA SURYA SRINIVAS</t>
  </si>
  <si>
    <t>GOLLAVILLI LALITHA</t>
  </si>
  <si>
    <t>BYRRAJU VEERABADHRA RAJU</t>
  </si>
  <si>
    <t>BYRRAJU GAYATHRI DEVI</t>
  </si>
  <si>
    <t>KOTA APPARAO</t>
  </si>
  <si>
    <t>KOMARAVALLI RADHA KRISHNA</t>
  </si>
  <si>
    <t>KOMARAVALLI SATYAVATHI</t>
  </si>
  <si>
    <t>PITTA MOHAN RAO</t>
  </si>
  <si>
    <t>demudumma</t>
  </si>
  <si>
    <t>JALAGADUGULA KANAKARAJU</t>
  </si>
  <si>
    <t>JALAGADUGULA ESWARI</t>
  </si>
  <si>
    <t>VADAGANA SUBBA RAO</t>
  </si>
  <si>
    <t>VADAGANA ANANTHA LAKSHMI SATYAVATHI</t>
  </si>
  <si>
    <t>DARSANAM YESUBABU</t>
  </si>
  <si>
    <t>DARSANAM LEELAMMA</t>
  </si>
  <si>
    <t>VENKATARAMANA SAHU</t>
  </si>
  <si>
    <t>RAJESWARI SAHU</t>
  </si>
  <si>
    <t>MALIPAKA ARJUN RAO</t>
  </si>
  <si>
    <t>MALIPAKA RAJESWARI</t>
  </si>
  <si>
    <t>KOMMURU GOPALA KRISHNA MURTHY</t>
  </si>
  <si>
    <t>KOMMURU VENKATA LAKSHMI ANITHA</t>
  </si>
  <si>
    <t>YAMA RAJA RATNAM</t>
  </si>
  <si>
    <t>YAMA SANTHAMMA</t>
  </si>
  <si>
    <t>SINGUPURAM VISWESWARARAO</t>
  </si>
  <si>
    <t>SINGUPURAM SARADA</t>
  </si>
  <si>
    <t>DESABATHULA BHU SANKARA RAO</t>
  </si>
  <si>
    <t>DESABATHULA NAGA LAKSHMI</t>
  </si>
  <si>
    <t>VANDRASI DEVI</t>
  </si>
  <si>
    <t>ERLANKI BHASKARA RAO</t>
  </si>
  <si>
    <t>ERLANKI SUSEELA</t>
  </si>
  <si>
    <t>KINTHADA KANAKA RAJU</t>
  </si>
  <si>
    <t>KINTHADA JAYALAKSHMI</t>
  </si>
  <si>
    <t>CHOUTAPALLI BENARJI</t>
  </si>
  <si>
    <t>NIVAGANA KARUVUVADU</t>
  </si>
  <si>
    <t>NIVAGANA NAGAMMA</t>
  </si>
  <si>
    <t>CHENNAMSETTY SUBBA RAO</t>
  </si>
  <si>
    <t>CHENNAMSETTY VIJAYA LAKSHMI</t>
  </si>
  <si>
    <t>MAREEDU SRINU</t>
  </si>
  <si>
    <t>MAREEDU RAMANA</t>
  </si>
  <si>
    <t>BHUKYA KANTHA RAO NAIK</t>
  </si>
  <si>
    <t>BHUKYA BULLI BAI</t>
  </si>
  <si>
    <t>KANCHUKOMALA LOKESH</t>
  </si>
  <si>
    <t>CHEEDIRALA PEDDA PAKEERU</t>
  </si>
  <si>
    <t>CHEEDIRALA JYOTHI</t>
  </si>
  <si>
    <t>GUTTULA  SAMBA SIVA RAO</t>
  </si>
  <si>
    <t>GUTTULA JANAKI</t>
  </si>
  <si>
    <t>PASUMARTHI KIRAN KUMAR</t>
  </si>
  <si>
    <t>B NAGARANI</t>
  </si>
  <si>
    <t>VANGALLA VENKATESWARLU</t>
  </si>
  <si>
    <t>VANGALLA LINGAMMA</t>
  </si>
  <si>
    <t>YELUGANTI BABJI</t>
  </si>
  <si>
    <t>YELUGANTI DURGAVENI</t>
  </si>
  <si>
    <t>BUKKE DORASWAMY NAIK</t>
  </si>
  <si>
    <t>B SAROJA</t>
  </si>
  <si>
    <t>ERUPANI KONDALARAO</t>
  </si>
  <si>
    <t>ERUPANI ARUNA</t>
  </si>
  <si>
    <t>PAIDIPALEM VENGAMUNI</t>
  </si>
  <si>
    <t>PAIDIPALEM YASMIN</t>
  </si>
  <si>
    <t>NUDAGALA KRISHNAM RAJU</t>
  </si>
  <si>
    <t>NODAGALA SUJATHA</t>
  </si>
  <si>
    <t>SHAIK ABDUL LATHIF</t>
  </si>
  <si>
    <t>ANIPEDDI VENKATA RAMANA</t>
  </si>
  <si>
    <t>ANIPEDDI RAJESWARI</t>
  </si>
  <si>
    <t>PARASA TRINADHA</t>
  </si>
  <si>
    <t>PARASA VENKATALAKSHMI</t>
  </si>
  <si>
    <t>VEMULA SUBBA RAJU</t>
  </si>
  <si>
    <t>VEMULA RAMASUBBAMMA</t>
  </si>
  <si>
    <t>S SATYAVANI</t>
  </si>
  <si>
    <t>SHEIK CHANDBASHA</t>
  </si>
  <si>
    <t>SHEIK NASEEMA</t>
  </si>
  <si>
    <t>MOHAMMAD RAZIYA</t>
  </si>
  <si>
    <t>FAZUL  REHAMAN</t>
  </si>
  <si>
    <t>RAJIYA SULTHANA</t>
  </si>
  <si>
    <t>MATANGI RAVI</t>
  </si>
  <si>
    <t>MATANGI JHANSI RANI</t>
  </si>
  <si>
    <t>MALLELA BABU RAO</t>
  </si>
  <si>
    <t>PENAGALURI CHINNAIAH</t>
  </si>
  <si>
    <t>PENAGALURI LAKSHMINARASAMMA</t>
  </si>
  <si>
    <t>MERUGUMALLI GANGADHARA RAO</t>
  </si>
  <si>
    <t>MERUGUMALLI NAGA LAKSHMI</t>
  </si>
  <si>
    <t>PENTAKOTA  SATISH KUMAR</t>
  </si>
  <si>
    <t>PENTAKOTA   GOWRI</t>
  </si>
  <si>
    <t>KANDUKURU SURESH</t>
  </si>
  <si>
    <t>KANDUKURU ARUNA</t>
  </si>
  <si>
    <t>MOHAMMAD SAGEER</t>
  </si>
  <si>
    <t>HASINA BEGAM</t>
  </si>
  <si>
    <t>MUKKU APPARAO</t>
  </si>
  <si>
    <t>MUKKU TRINADHAMMA</t>
  </si>
  <si>
    <t>SAJJA BALAJI</t>
  </si>
  <si>
    <t>SAJJA VELANGINI</t>
  </si>
  <si>
    <t>SURLA BENNAYYA NAIDU</t>
  </si>
  <si>
    <t>S RAMA LAKSHMI</t>
  </si>
  <si>
    <t>SHAIK THABREZ ALAM</t>
  </si>
  <si>
    <t>SHAIK BIBI</t>
  </si>
  <si>
    <t>m anji bai</t>
  </si>
  <si>
    <t>PALAGORLA  RAMA CHANDRA</t>
  </si>
  <si>
    <t>PALAGORLA ASWARTHAMMA</t>
  </si>
  <si>
    <t>NARALA YANADI REDDY</t>
  </si>
  <si>
    <t>NARALA RAMADEVI</t>
  </si>
  <si>
    <t>SHAIK HUSSAIN PEERA</t>
  </si>
  <si>
    <t>MIYASABGARI BIKARISA</t>
  </si>
  <si>
    <t>MIYASABGARI MABUNNI</t>
  </si>
  <si>
    <t>PARASELLI TULASI RAO</t>
  </si>
  <si>
    <t>P.ADILAXMI</t>
  </si>
  <si>
    <t>BANI SESHAMMA</t>
  </si>
  <si>
    <t>MUNGARA SUBBAIAH</t>
  </si>
  <si>
    <t>MUNGARA SUBBARATHNAMMA</t>
  </si>
  <si>
    <t>MUDIYAM SURESH BABU</t>
  </si>
  <si>
    <t>MUDIYAM MALLESWARI</t>
  </si>
  <si>
    <t>PUJARI RAVINDRANATH</t>
  </si>
  <si>
    <t>PUJARI PRAMEELA</t>
  </si>
  <si>
    <t>DEVARAPALLI ANJANEYULU</t>
  </si>
  <si>
    <t>CHALLAPALLI VENKATRAO</t>
  </si>
  <si>
    <t>CHALLAPALLI LOVA KUMARI</t>
  </si>
  <si>
    <t>GOGULAMUDI VENKATA RAO</t>
  </si>
  <si>
    <t>GOGULAMUDI JYOTHI</t>
  </si>
  <si>
    <t>CHILAKARAJU SIVA</t>
  </si>
  <si>
    <t>CHILAKARAJU NAGA LAKSHMI</t>
  </si>
  <si>
    <t>SHAIK AYUB BASHA</t>
  </si>
  <si>
    <t>NAZIMUNNISA BI S</t>
  </si>
  <si>
    <t>ADDEPALLI LAKSHMI NARASIMHA RAO</t>
  </si>
  <si>
    <t>ADDEPALLI VASAVI KANYA KUMARI</t>
  </si>
  <si>
    <t>JANAPALA SREENIVASULU</t>
  </si>
  <si>
    <t>JANAPALA VENKATESWARAMMA</t>
  </si>
  <si>
    <t>MERUGUMALA KRISHNA</t>
  </si>
  <si>
    <t>MERUGUMALA VEERA VARA LAKSHMI</t>
  </si>
  <si>
    <t>IMMIDISETTI RAMA SUBRAHMANYA PRASAD</t>
  </si>
  <si>
    <t>IMMIDISETTI LAKSHMI KANTHAM</t>
  </si>
  <si>
    <t>KANCHERLA BADARI NAGA MACHARRAO GUPTA</t>
  </si>
  <si>
    <t>KANCHERLA KANAKA RATNAM</t>
  </si>
  <si>
    <t>ANASURI VIJAYABHASKAR</t>
  </si>
  <si>
    <t>ANASURI SUVARTA VANI</t>
  </si>
  <si>
    <t>THUTTA APPARAO</t>
  </si>
  <si>
    <t>THUTTA LAKSHMI</t>
  </si>
  <si>
    <t>BADDETI GOVIND</t>
  </si>
  <si>
    <t>BADDETI ACHIYAMMA</t>
  </si>
  <si>
    <t>NEELAPALA BUCHIBABU</t>
  </si>
  <si>
    <t>NEELAPALA VENKATARAMANA</t>
  </si>
  <si>
    <t>KAKULA MADHU BABU</t>
  </si>
  <si>
    <t>KAKULA LALITHAMMA</t>
  </si>
  <si>
    <t>N NARASARAJU</t>
  </si>
  <si>
    <t>NAMANA NAGESWARA RAO</t>
  </si>
  <si>
    <t>NAMANA DURGAVENI</t>
  </si>
  <si>
    <t>MARAKALA GOPI</t>
  </si>
  <si>
    <t>ANANDA MURALI ATTILI</t>
  </si>
  <si>
    <t>MAHALAKSHMI ATTILI</t>
  </si>
  <si>
    <t>PANTHAGANI CHANDRA SEKHAR</t>
  </si>
  <si>
    <t>CHEMDETI GOPI</t>
  </si>
  <si>
    <t>CHEMDETI LAKSHMI</t>
  </si>
  <si>
    <t>KORNEPATI SANJEEVARAO</t>
  </si>
  <si>
    <t>KORNEPATI SREELATHA</t>
  </si>
  <si>
    <t>K SIMHACHALAM</t>
  </si>
  <si>
    <t>SRIPATHI NARASIMHULU</t>
  </si>
  <si>
    <t>Mekala budevi</t>
  </si>
  <si>
    <t>KALLUKUNTA SREENIVASULU</t>
  </si>
  <si>
    <t>KALLUKUNTA VENKATARAVANAMMA</t>
  </si>
  <si>
    <t>nunela mahalakshmii</t>
  </si>
  <si>
    <t>MAMIDI JANARDHANA RAO</t>
  </si>
  <si>
    <t>MAGHAM SRINIVASARAO</t>
  </si>
  <si>
    <t>AV SATYANARAYANA</t>
  </si>
  <si>
    <t>ARETI SURYA KUMARI</t>
  </si>
  <si>
    <t>DHARMADI VENKANNA</t>
  </si>
  <si>
    <t>DHARMADI VEERALAKSHMI</t>
  </si>
  <si>
    <t>PALIKA RADHA KRISHNA</t>
  </si>
  <si>
    <t>PALIKA GOWRI</t>
  </si>
  <si>
    <t>KOVVURI  APPANNA</t>
  </si>
  <si>
    <t>KOVVURI ADILAKSHMI</t>
  </si>
  <si>
    <t>PITHANI VINAYAKA RAO</t>
  </si>
  <si>
    <t>PURRI CHINNA RAO</t>
  </si>
  <si>
    <t>PURRI RAJESWARI</t>
  </si>
  <si>
    <t>SASAPU GANAPATHI RAO</t>
  </si>
  <si>
    <t>SASAPU NIRMALA</t>
  </si>
  <si>
    <t>MARRIKUNTA MUNEESWARA REDDY</t>
  </si>
  <si>
    <t>MARRIKUNTA PARVATHI</t>
  </si>
  <si>
    <t>MOHAMMAD GOUSE</t>
  </si>
  <si>
    <t>SHAHINA BEGUM</t>
  </si>
  <si>
    <t>LAKSHMNA</t>
  </si>
  <si>
    <t>MAKINENI VENKATA SUBBAIAH</t>
  </si>
  <si>
    <t>MAKINENI HYMAVATHI</t>
  </si>
  <si>
    <t>GANGUMALLA RAMA BADRAM</t>
  </si>
  <si>
    <t>GANGUMALLA PADMAVATHI</t>
  </si>
  <si>
    <t>B DORASWAMY NAIK</t>
  </si>
  <si>
    <t>B LOKANADHA NAIK</t>
  </si>
  <si>
    <t>PATNANA PRABHAKAR RAO</t>
  </si>
  <si>
    <t>PATNANA VIJAYA LAKSHMI</t>
  </si>
  <si>
    <t>PENJERLA VEERA VENKATA BALA SUBRAHMANYAM</t>
  </si>
  <si>
    <t>PENJERLA SUNITHA</t>
  </si>
  <si>
    <t>BODDI SESHU KUMAR</t>
  </si>
  <si>
    <t>BODDI GOWRI</t>
  </si>
  <si>
    <t>REPANA SIVAIAH</t>
  </si>
  <si>
    <t>REPANA BHAGYAMMA</t>
  </si>
  <si>
    <t>PULA NAGARAJU</t>
  </si>
  <si>
    <t>PULA VENKATESWARAMMA</t>
  </si>
  <si>
    <t>MUDAVATH MUNNA NAIK</t>
  </si>
  <si>
    <t>MUDAVATH RUKMINI BAI</t>
  </si>
  <si>
    <t>RAJANA SRI RAMA MURTHY</t>
  </si>
  <si>
    <t>RAJANA KANTHAMMA</t>
  </si>
  <si>
    <t>BARRE KRISHNA</t>
  </si>
  <si>
    <t>SANEPALLI ESWARREDDY</t>
  </si>
  <si>
    <t>SANEPALLI VENKATASUBBAMMA</t>
  </si>
  <si>
    <t>TELUKULA RAMARAO</t>
  </si>
  <si>
    <t xml:space="preserve"> VASULU</t>
  </si>
  <si>
    <t>JILELLA JOSHUA ANIL RAMARS</t>
  </si>
  <si>
    <t>JILELLA SARAH JYOTHI</t>
  </si>
  <si>
    <t>DANGETI MANI PRASAD</t>
  </si>
  <si>
    <t>DANGETI VENI ANNAPURNA</t>
  </si>
  <si>
    <t>MEDIPALLI KOTILINGAM</t>
  </si>
  <si>
    <t>MEDIPALLI PADMA PRIYA</t>
  </si>
  <si>
    <t>POTHURAJU BABURAO</t>
  </si>
  <si>
    <t>POTHURAJU ANNAMMA</t>
  </si>
  <si>
    <t>MOTURI VENKATA LAKSHMi</t>
  </si>
  <si>
    <t>CHANDRA SEKHAR KOTIPALLI</t>
  </si>
  <si>
    <t>SASIREKHA KOTIPALLI</t>
  </si>
  <si>
    <t>KATREDDY NARASIMHA MURTHY</t>
  </si>
  <si>
    <t>KATREDDY SRINIVASARO</t>
  </si>
  <si>
    <t>JALLIPALLI VENKATESWARLU</t>
  </si>
  <si>
    <t>MAJJI KARUNAIDU</t>
  </si>
  <si>
    <t>MAJJI SARADHA</t>
  </si>
  <si>
    <t>P  MUNASWAMY</t>
  </si>
  <si>
    <t>P SHANTHI</t>
  </si>
  <si>
    <t>KUPPILA DEVA LAKSHMI VARA PRASAD</t>
  </si>
  <si>
    <t>KUPPILA SUNITHA</t>
  </si>
  <si>
    <t>D CHINNARANGAIAH</t>
  </si>
  <si>
    <t>D MAHALAKSHMI</t>
  </si>
  <si>
    <t>OLLU RAMANA</t>
  </si>
  <si>
    <t>OLLU KALAVATHI</t>
  </si>
  <si>
    <t>RAJANA APPALA NAIDU</t>
  </si>
  <si>
    <t>VENDRA VENKATA RAMANA</t>
  </si>
  <si>
    <t>NAGA VENKATALAKSHMI</t>
  </si>
  <si>
    <t>PYDIKONDALA VEERA VENKATESWARA RAO</t>
  </si>
  <si>
    <t>PYDIKONDALA NAGA SATYAVATHI</t>
  </si>
  <si>
    <t>KAYALA PRABHAVATHI</t>
  </si>
  <si>
    <t>KADULURI SAMUEL</t>
  </si>
  <si>
    <t>KADULURI ANNAYYAMMA</t>
  </si>
  <si>
    <t>JALLA YESUDASU</t>
  </si>
  <si>
    <t>JALLA PARVATHI</t>
  </si>
  <si>
    <t>BHEEMARAJU</t>
  </si>
  <si>
    <t>CHITTIPOTHU SRINIVASRAO</t>
  </si>
  <si>
    <t>CHITTIPOTHU VIJAYALAKSHMI</t>
  </si>
  <si>
    <t>KOMALA SEKHAR</t>
  </si>
  <si>
    <t>sudharani</t>
  </si>
  <si>
    <t>KALISETTY VENKATA SUBBAIAH</t>
  </si>
  <si>
    <t>KALISETTY VENKATA SUBBAMMA</t>
  </si>
  <si>
    <t>KOMITIREDDY JANARDHAN REDDY</t>
  </si>
  <si>
    <t>KOMITIREDDY ARUNAMMA</t>
  </si>
  <si>
    <t>BODDANI RAMBABU</t>
  </si>
  <si>
    <t>BODDANI KUSUMA KUMARI</t>
  </si>
  <si>
    <t>GONTHINA SATYARAO</t>
  </si>
  <si>
    <t>GONTHINA SATYAVATHI</t>
  </si>
  <si>
    <t>KOTA VENKATESWARA RAO</t>
  </si>
  <si>
    <t>SUVVADA APPALA KONDA</t>
  </si>
  <si>
    <t>BEEMUNI RAJU</t>
  </si>
  <si>
    <t>B RAMALAXMI</t>
  </si>
  <si>
    <t>JAGATHA SATYANARAYANA</t>
  </si>
  <si>
    <t>JAGATHA LAKSHMI</t>
  </si>
  <si>
    <t>KALLA SATYANARAYANA</t>
  </si>
  <si>
    <t>KALLA MAHALAKSHMI DEVI</t>
  </si>
  <si>
    <t>SATAPATI CHANDRA SEKHAR</t>
  </si>
  <si>
    <t>MEESALA SURESH KUMAR</t>
  </si>
  <si>
    <t>MEESALA VENKATA RAMANAMMA</t>
  </si>
  <si>
    <t>BEHARA VENKATA RAMANA</t>
  </si>
  <si>
    <t>BEHARA RAJESWARI</t>
  </si>
  <si>
    <t>ANIKE SREENIVASULU</t>
  </si>
  <si>
    <t>ANIKE PARVATHI</t>
  </si>
  <si>
    <t>KOMERA VEERANJANEYULU   LATE</t>
  </si>
  <si>
    <t>KOMERA KRISHNAVENI</t>
  </si>
  <si>
    <t>BASIREDDY BHASKAR REDDY</t>
  </si>
  <si>
    <t>BASIREDDY VIJAYA</t>
  </si>
  <si>
    <t>ACHARY</t>
  </si>
  <si>
    <t>LAGUMARAPU SANKARAIAH</t>
  </si>
  <si>
    <t>LAGUMARAPU KOTHURAMMA</t>
  </si>
  <si>
    <t>GUNTUR ANJANEYULU</t>
  </si>
  <si>
    <t>GUNTUR NAGA MALLESWARI</t>
  </si>
  <si>
    <t>MONDLA RAMANJINEYULU</t>
  </si>
  <si>
    <t>MONDLA SUJATHA</t>
  </si>
  <si>
    <t>DASAGANAPALLI SIVAIAH</t>
  </si>
  <si>
    <t>ETTI VENKATESH</t>
  </si>
  <si>
    <t>ETTI DEVEERAMMA</t>
  </si>
  <si>
    <t>B SWAMY</t>
  </si>
  <si>
    <t>AMBATI NARASIMHA</t>
  </si>
  <si>
    <t>A PADHMA</t>
  </si>
  <si>
    <t>GOGISETTY SRINIVASARAO</t>
  </si>
  <si>
    <t>GOGISETTY VENKAYAMMA</t>
  </si>
  <si>
    <t>GANGULA PRASAD</t>
  </si>
  <si>
    <t>CHITTIBOYINA GURAIAH</t>
  </si>
  <si>
    <t>CHITTIBOYINA RAMADEVI</t>
  </si>
  <si>
    <t>DOKALI KRISHNA</t>
  </si>
  <si>
    <t>KOTHAPALLI BHAGYALAKSHMI</t>
  </si>
  <si>
    <t>SHAIK SAHERA BANU</t>
  </si>
  <si>
    <t>KARU GOWRU</t>
  </si>
  <si>
    <t>KARU RAMA</t>
  </si>
  <si>
    <t>BOYA BODDANOLLA MALLAIAH</t>
  </si>
  <si>
    <t>BOYA CHINNA RANGAMMA</t>
  </si>
  <si>
    <t>KILLAMPALLI ESWARA RAO</t>
  </si>
  <si>
    <t>KILLAMPALLI SIMHACHALAM</t>
  </si>
  <si>
    <t>KOLLI SRINIVAS</t>
  </si>
  <si>
    <t>KOLLI DURGA</t>
  </si>
  <si>
    <t>DONEPUDI DAYANANDAM</t>
  </si>
  <si>
    <t>DONEPUDI MERIMMA</t>
  </si>
  <si>
    <t>KADIYAM AKKULAIAH</t>
  </si>
  <si>
    <t>Kadiyam Mariyamma</t>
  </si>
  <si>
    <t>KOMATI  ADINARAYANA</t>
  </si>
  <si>
    <t>KOMATI GOWRI</t>
  </si>
  <si>
    <t>N MAREMMA</t>
  </si>
  <si>
    <t>KAREDLA NAGESWARA RAO</t>
  </si>
  <si>
    <t>KAREDLA KAMARAJU</t>
  </si>
  <si>
    <t>P VEERA BABU</t>
  </si>
  <si>
    <t>PEMMADI VIJAYA LAKSHMI</t>
  </si>
  <si>
    <t>UPPARA NARAYANASWAMI</t>
  </si>
  <si>
    <t>UPPARA SAVITHRI</t>
  </si>
  <si>
    <t>DONGA DURGA PRASAD</t>
  </si>
  <si>
    <t>DONGA KANAKA VIJAYA LAKSHMI</t>
  </si>
  <si>
    <t>V BALANARASIMHULU</t>
  </si>
  <si>
    <t>VEERAPU NAGAMUNEMMA</t>
  </si>
  <si>
    <t>KAMANI NAGESWARA RAO</t>
  </si>
  <si>
    <t>KAMANI ARUNA</t>
  </si>
  <si>
    <t>GANDHODI NAGENDRA</t>
  </si>
  <si>
    <t>GANDHODI YASODAMMA</t>
  </si>
  <si>
    <t>T SOMASEKHAR</t>
  </si>
  <si>
    <t>S KALYANI</t>
  </si>
  <si>
    <t>KUTALA VENKATARAMANA</t>
  </si>
  <si>
    <t>K JAYANTHU</t>
  </si>
  <si>
    <t>DULLA LAKSHMANA RAO</t>
  </si>
  <si>
    <t>DULLA VARA LAKSHMI</t>
  </si>
  <si>
    <t>MADHUMANTHI NAGARAJU</t>
  </si>
  <si>
    <t>LOKESH</t>
  </si>
  <si>
    <t>VEMULA SEENAIAH</t>
  </si>
  <si>
    <t>VEMULA KONDAMMA</t>
  </si>
  <si>
    <t>DAKARAPU DHARMA RAJU</t>
  </si>
  <si>
    <t>DAKARAPU KRUPAVATHI</t>
  </si>
  <si>
    <t>GULAM SAJITH</t>
  </si>
  <si>
    <t>GULLAM GOUSIA BEGUM</t>
  </si>
  <si>
    <t>DINESH RAI</t>
  </si>
  <si>
    <t>INDUBALA RAI</t>
  </si>
  <si>
    <t>BOYA MALLIKARJUNA</t>
  </si>
  <si>
    <t>BOYA GOWRI</t>
  </si>
  <si>
    <t>BUSANABOYINA NAGESWARA RAO</t>
  </si>
  <si>
    <t>BUSANABOYINA MAHA LAKSHMI</t>
  </si>
  <si>
    <t>M PATTABI REDDY</t>
  </si>
  <si>
    <t>AMBATI RAMA RAO</t>
  </si>
  <si>
    <t>MEDISETTI BHADRA RAO</t>
  </si>
  <si>
    <t>MEDISETTI BHADRARAO</t>
  </si>
  <si>
    <t>VULA RAMAKISHNA</t>
  </si>
  <si>
    <t>VULA TEJAVATHI</t>
  </si>
  <si>
    <t>KALLA VARA PRASAD</t>
  </si>
  <si>
    <t>KALLA KRISHNA VENI</t>
  </si>
  <si>
    <t>ASU SEETHAIAH</t>
  </si>
  <si>
    <t>ASU THIRUPATHAMMA</t>
  </si>
  <si>
    <t>DURGAM  KRISHNAREDDY</t>
  </si>
  <si>
    <t>DUGRAM ANITHA</t>
  </si>
  <si>
    <t>VUDUTURI SRINIVASA REDDY</t>
  </si>
  <si>
    <t>VUDUTURI VENKAYAMMA</t>
  </si>
  <si>
    <t>AREPALLI SIMHACHALAM</t>
  </si>
  <si>
    <t>AREPALLI SITA LAXMI</t>
  </si>
  <si>
    <t>P SUBBAMMA</t>
  </si>
  <si>
    <t>SOMESULA NAGARAJA</t>
  </si>
  <si>
    <t>MAJJI VENKATA NAIDU</t>
  </si>
  <si>
    <t>MAJJI SOWJANYA</t>
  </si>
  <si>
    <t>MOHAMMED JAFFER SHAREF</t>
  </si>
  <si>
    <t>MOHAMMED AYESHA FATHIMA</t>
  </si>
  <si>
    <t>PADI PORTHIMA</t>
  </si>
  <si>
    <t>KUTIKUPPALA POLAIAH</t>
  </si>
  <si>
    <t>KOOTIKUPPALA UMA MAHESWARI RANI</t>
  </si>
  <si>
    <t>PULAGAM APPA RAO</t>
  </si>
  <si>
    <t>PULAGAM APPARAO</t>
  </si>
  <si>
    <t>P  BATHEIAH</t>
  </si>
  <si>
    <t>P  BATHEMMA</t>
  </si>
  <si>
    <t>POKURU MALLIKARJUNA</t>
  </si>
  <si>
    <t>POKURU MASTHANAMMA</t>
  </si>
  <si>
    <t>YANDAMURI SIVA</t>
  </si>
  <si>
    <t>YANDAMURI MANI</t>
  </si>
  <si>
    <t>G LIMBADRI</t>
  </si>
  <si>
    <t>G VAMSI LAKSHMI</t>
  </si>
  <si>
    <t>LACHUBOTHU TAMMANNA</t>
  </si>
  <si>
    <t>LACHUBOTHU ANKAYAMMA</t>
  </si>
  <si>
    <t>KAASA VEERABABU</t>
  </si>
  <si>
    <t>KAASA SARASWATI</t>
  </si>
  <si>
    <t>KODUMURI SATISH KUMAR</t>
  </si>
  <si>
    <t>KODUMURI NAGA LAKSHMI KUMARI</t>
  </si>
  <si>
    <t>E RAMACHANDRA</t>
  </si>
  <si>
    <t>Enumula Lakshmidevi</t>
  </si>
  <si>
    <t>JAKKULA RAMAIAH</t>
  </si>
  <si>
    <t>JAKKULA RAMANAMMA</t>
  </si>
  <si>
    <t>PULI APPALAREDDY</t>
  </si>
  <si>
    <t>PULI KAMALAKSHMI</t>
  </si>
  <si>
    <t>SATHKARI CHINNA GURUVAIAH</t>
  </si>
  <si>
    <t>SATHKARI SUNKU RATHNAMMA</t>
  </si>
  <si>
    <t>MALLEBOINA SREENIVASULU</t>
  </si>
  <si>
    <t>MALLEBOINA SRI DEVI</t>
  </si>
  <si>
    <t>VEERAGANDHAM RAMBABU</t>
  </si>
  <si>
    <t>KOLA NOOKARAJU</t>
  </si>
  <si>
    <t>KOLA NEELAVENI</t>
  </si>
  <si>
    <t>MIDATA DURGA RAO</t>
  </si>
  <si>
    <t>KONDETI LAKSHMANARAO</t>
  </si>
  <si>
    <t>BOLLEPALLI VENKATESWARA RAO</t>
  </si>
  <si>
    <t>BOLLEPALLI PADMA</t>
  </si>
  <si>
    <t>SINGAMANENI MADHAVARAO</t>
  </si>
  <si>
    <t>SINGAMANENI PADMA</t>
  </si>
  <si>
    <t>MAGAPU ANJANEYULU</t>
  </si>
  <si>
    <t>MAGAPU BHAVANI</t>
  </si>
  <si>
    <t>MOHAMMAD SHANWAZ</t>
  </si>
  <si>
    <t>PATHAN GOWHAR BEGUM</t>
  </si>
  <si>
    <t>DWARAMPUDI SRINIVASA REDDY</t>
  </si>
  <si>
    <t>DWARAMPUDI SARASWATHI</t>
  </si>
  <si>
    <t>AMBATI SRI DEVI</t>
  </si>
  <si>
    <t>KOILAKONDA RAMANJANEYALU</t>
  </si>
  <si>
    <t>KOYILAKONDA RAMANJANAMMA</t>
  </si>
  <si>
    <t>LAKSHMISETTY VENKATESWARLU</t>
  </si>
  <si>
    <t>LAKSHMISETTY BHULAKSHMI</t>
  </si>
  <si>
    <t>NALLABOTHU  SRINIVASA RAO</t>
  </si>
  <si>
    <t>NALLABOTHU ANJAMMA</t>
  </si>
  <si>
    <t>SAKALA PRASAD</t>
  </si>
  <si>
    <t>SAKALA MARY</t>
  </si>
  <si>
    <t>DAVULURI MURALI KRISHNA</t>
  </si>
  <si>
    <t>DAVULURI KALPANA</t>
  </si>
  <si>
    <t>SINGILESE V SUBBARAYUDU</t>
  </si>
  <si>
    <t>SINGILESE SAROJA</t>
  </si>
  <si>
    <t>BANTROTH ADI SIVA RANGANAYAKULU</t>
  </si>
  <si>
    <t>BANTROTH SREE DEVI</t>
  </si>
  <si>
    <t>PATHAN BASHEERUDDIN KHAN</t>
  </si>
  <si>
    <t>PATHAN BASHEER UDDIN KHAN</t>
  </si>
  <si>
    <t>C JAYA SUDHA</t>
  </si>
  <si>
    <t>JALASUTHRAM VEERA VASANTHA RAO</t>
  </si>
  <si>
    <t>JALASUTHRAM SUDHA RANI</t>
  </si>
  <si>
    <t>PEDAPUDI BANGARU</t>
  </si>
  <si>
    <t>PEDAPUDI RAMANA</t>
  </si>
  <si>
    <t>SONGA SHIVA PRASAD</t>
  </si>
  <si>
    <t>SONGA KUMARI</t>
  </si>
  <si>
    <t>MURLA NOOKARAJU</t>
  </si>
  <si>
    <t>MURLA LAXMI</t>
  </si>
  <si>
    <t>BANAVATHU MARU NAIK</t>
  </si>
  <si>
    <t>BANAVATHU MALLESWARI</t>
  </si>
  <si>
    <t>VADITHYA GOPAL NAIK</t>
  </si>
  <si>
    <t>VADITHYA PARVATHI</t>
  </si>
  <si>
    <t>VADDEMANU SOMA SHANKAR</t>
  </si>
  <si>
    <t>VADDEMANU VEDAVATHI</t>
  </si>
  <si>
    <t>GOTLURU SANJEEVA PRASAD</t>
  </si>
  <si>
    <t>GOTLURU KESAVAMMA</t>
  </si>
  <si>
    <t>CHODIPILLI MAHESH</t>
  </si>
  <si>
    <t>CHODIPILLI  YALAMAJI</t>
  </si>
  <si>
    <t>VADDI SIDDHARTHA KUMAR</t>
  </si>
  <si>
    <t>VADDI SWARNA LATHA</t>
  </si>
  <si>
    <t>BHASKARARAO</t>
  </si>
  <si>
    <t>SEERAPU SANKAR SRINIVASA REDDY</t>
  </si>
  <si>
    <t>SEERAPU BHULAKSHMI</t>
  </si>
  <si>
    <t>KELLA SRINU</t>
  </si>
  <si>
    <t>KADIYAM SRINU</t>
  </si>
  <si>
    <t>PANNURU  KUMAR REDDY</t>
  </si>
  <si>
    <t>PANNURU APURUPAVATHI</t>
  </si>
  <si>
    <t>LAGA YERRAIAH</t>
  </si>
  <si>
    <t>LAGA MALLESWARI</t>
  </si>
  <si>
    <t>CHILAKA PRATAP KUMAR</t>
  </si>
  <si>
    <t>CHILAKA POORNIMA</t>
  </si>
  <si>
    <t>Fareeda</t>
  </si>
  <si>
    <t>JUGUNTA RAMESH</t>
  </si>
  <si>
    <t>JUGUNTA RAJYALAKSHMI</t>
  </si>
  <si>
    <t>BELLANA APPA RAO</t>
  </si>
  <si>
    <t>BELLANA PRAMEELA</t>
  </si>
  <si>
    <t>UYYALA KRISHNA REDDY</t>
  </si>
  <si>
    <t>UYYALA SAVITHRI</t>
  </si>
  <si>
    <t>GOLLA NUKARAJU</t>
  </si>
  <si>
    <t>GOLLA JAYA</t>
  </si>
  <si>
    <t>KOTHAKOTA VENKAT RAO</t>
  </si>
  <si>
    <t>KOTHAKOTA SUJATHA</t>
  </si>
  <si>
    <t>LOYA RAMA SATYANARAYANA</t>
  </si>
  <si>
    <t>LOYA SRI JYOTHI</t>
  </si>
  <si>
    <t>L DAMODHAR NAIDU</t>
  </si>
  <si>
    <t>L THULASAMMA</t>
  </si>
  <si>
    <t>PAGIDIMANU VIJAYA KUMAR</t>
  </si>
  <si>
    <t>PAGIDIMANU JAYAMMA</t>
  </si>
  <si>
    <t>VODUGU VENKATESWARA RAO</t>
  </si>
  <si>
    <t>VODUGU LAKSHMI</t>
  </si>
  <si>
    <t>THOTI RAMESH</t>
  </si>
  <si>
    <t>THOTI JEEVARATHNAM</t>
  </si>
  <si>
    <t>PANTHULA VENKATESULU</t>
  </si>
  <si>
    <t>PANTHULA PAPA</t>
  </si>
  <si>
    <t>GEMMELI TIRUPATHI</t>
  </si>
  <si>
    <t>GEMMELI SUMITHRA</t>
  </si>
  <si>
    <t>YARRAMILLI VEERASWAMI</t>
  </si>
  <si>
    <t>THAMARANA NAGA JYOTHI</t>
  </si>
  <si>
    <t>MULLAPUDI VENKATESWARA RAO</t>
  </si>
  <si>
    <t>SYED MEHARAJ BEGUM</t>
  </si>
  <si>
    <t>BISANGI SOMANNA</t>
  </si>
  <si>
    <t>BISANGI KONDAMMA</t>
  </si>
  <si>
    <t>THAPPATLA ATCHUTARAO</t>
  </si>
  <si>
    <t>THAPPATLA KANAKA MAHALAKSHMI</t>
  </si>
  <si>
    <t>SARIKI PRABHAKAR</t>
  </si>
  <si>
    <t>SARIKI REVATHI</t>
  </si>
  <si>
    <t>SAKE  RAMANNA</t>
  </si>
  <si>
    <t>VARADARAJULU KANCHI</t>
  </si>
  <si>
    <t>KANCHI LAVANYA</t>
  </si>
  <si>
    <t>VAKA JAGAN MOHAN REDDY</t>
  </si>
  <si>
    <t>VAKA RAMADEVI</t>
  </si>
  <si>
    <t>KESEPALLI SANJEEVARAYUDU</t>
  </si>
  <si>
    <t>K RAMANJANAMMA</t>
  </si>
  <si>
    <t>PENKI VENKATA RAO</t>
  </si>
  <si>
    <t>PENKI GARIKAMMA</t>
  </si>
  <si>
    <t>THALARI KOKKE PEDDANNA</t>
  </si>
  <si>
    <t>THALARI KOKKE VENKATARAMANAMMA</t>
  </si>
  <si>
    <t>VALMIKI THEJESWAR RAO</t>
  </si>
  <si>
    <t>VALMIKI RAMA LAKSHMI</t>
  </si>
  <si>
    <t>PAMIDI SYED MAHABOOB BASHA</t>
  </si>
  <si>
    <t>PAMIDI SYED SHAHEEDA BEGUM</t>
  </si>
  <si>
    <t>THOGATA MAHESWARUDU</t>
  </si>
  <si>
    <t>THOGATA LAKSHMI DEVI</t>
  </si>
  <si>
    <t>AMMAVARIKUPPAM GOVINDARAJULU</t>
  </si>
  <si>
    <t>MADDA NAGARAJU</t>
  </si>
  <si>
    <t>MADDA DURGA</t>
  </si>
  <si>
    <t>MANEPALLI SURYANARAYANA</t>
  </si>
  <si>
    <t>MANEPALLI LALITHA</t>
  </si>
  <si>
    <t>KAYYURI VIJAYA BHASKAR</t>
  </si>
  <si>
    <t>KAYYURI RAJAMMA</t>
  </si>
  <si>
    <t>V SREENIVASA REDDY</t>
  </si>
  <si>
    <t>KOLLATI SWAMY</t>
  </si>
  <si>
    <t>KOLLATI NAGA LAKSHMI</t>
  </si>
  <si>
    <t>C YESUMANI</t>
  </si>
  <si>
    <t>PARRE PRABHAKARA RAO</t>
  </si>
  <si>
    <t>PARRE LAKSHMI RAJYAM</t>
  </si>
  <si>
    <t>KARANAM SIMMANNA</t>
  </si>
  <si>
    <t>B.RUKMANAMMA</t>
  </si>
  <si>
    <t>BAYIREDDI KOTESWARA RAO</t>
  </si>
  <si>
    <t>BAYIREDDI SUJATHA</t>
  </si>
  <si>
    <t>TINKER DADA KHALANDAR</t>
  </si>
  <si>
    <t>TINKER VAHEDHA BEGUM</t>
  </si>
  <si>
    <t>GURRAM VENKANNA</t>
  </si>
  <si>
    <t>GURRAM MANGAMMA</t>
  </si>
  <si>
    <t>APPANA DASU</t>
  </si>
  <si>
    <t>GOLLAPALLI VAR LAKSHMI</t>
  </si>
  <si>
    <t>KALLAM ROSI REDDY</t>
  </si>
  <si>
    <t>PALLEPOGU PEDAGALAIAH</t>
  </si>
  <si>
    <t>PALLEPOGU MERI</t>
  </si>
  <si>
    <t>DEKKA SRINU</t>
  </si>
  <si>
    <t>DEKKA MANI</t>
  </si>
  <si>
    <t>PALAKA TOPAYYA</t>
  </si>
  <si>
    <t>PALAKA RAJESWARI</t>
  </si>
  <si>
    <t>GUNDAREDDDY LAKSHMI REDDY</t>
  </si>
  <si>
    <t>GUNDAREDDY LAKSHMI ESWARI</t>
  </si>
  <si>
    <t>A RAYAPA REDDY</t>
  </si>
  <si>
    <t>ALLAM LURDHU MERI</t>
  </si>
  <si>
    <t>NARA NAGESWARA</t>
  </si>
  <si>
    <t>NARA LOKAMATHA</t>
  </si>
  <si>
    <t>BILLA KIRAN KUMAR</t>
  </si>
  <si>
    <t>GODI LURDHU MARY</t>
  </si>
  <si>
    <t>NAKKA HARIKRISHNA</t>
  </si>
  <si>
    <t>BULLA PRASANNA KUMAR</t>
  </si>
  <si>
    <t>PRATTIPATI LEONA</t>
  </si>
  <si>
    <t>BASAVA RAMANA REDDY</t>
  </si>
  <si>
    <t>BASAVA MANGAMMA</t>
  </si>
  <si>
    <t>ESARAPU USHA BHAGYA LAKSHMI</t>
  </si>
  <si>
    <t>BATTULA TIRUPATHAIAH</t>
  </si>
  <si>
    <t>BATTULA VENKATA RAVAMMA</t>
  </si>
  <si>
    <t>GORLE GANGAMMA</t>
  </si>
  <si>
    <t>PERIPOGU  VENKATAPPAIAH</t>
  </si>
  <si>
    <t>PERIPOGU KOTESWARAMMA</t>
  </si>
  <si>
    <t>GODATHA LOVARAJU</t>
  </si>
  <si>
    <t>GODATHA LOVA LAXMI</t>
  </si>
  <si>
    <t>CHAKALI MALLAPPA</t>
  </si>
  <si>
    <t>cC SULOCHANAMMA</t>
  </si>
  <si>
    <t>JELLA RAGHUNATHA REDDY</t>
  </si>
  <si>
    <t>JELLA OBULAMMA</t>
  </si>
  <si>
    <t>NAKKA CHINA KOTI LINGAIAH</t>
  </si>
  <si>
    <t>KONDATHAMARA NARASIMHULU</t>
  </si>
  <si>
    <t>KAVURI SYAMPRASAD</t>
  </si>
  <si>
    <t>KAVURI JYOTHI</t>
  </si>
  <si>
    <t>SUBHASHNI</t>
  </si>
  <si>
    <t>YERVA JAYARAMI REDDY</t>
  </si>
  <si>
    <t>YERUVA SIVAMMA</t>
  </si>
  <si>
    <t>MULAKALA VENKATESWARA RAO</t>
  </si>
  <si>
    <t>MULAKALA VENKATA LAKSHMI</t>
  </si>
  <si>
    <t>YERIPILLI VENKATA RAMARAO</t>
  </si>
  <si>
    <t>YERIPILLI UMA DEVI</t>
  </si>
  <si>
    <t>YARRAMNAIDU</t>
  </si>
  <si>
    <t>TADEPALLI PRASAD</t>
  </si>
  <si>
    <t>TADEPALLI ARUNA</t>
  </si>
  <si>
    <t>BHUKYA ARJUN NAIK</t>
  </si>
  <si>
    <t>BHUKYA SOMLI BAI</t>
  </si>
  <si>
    <t>TELLI RAVANA</t>
  </si>
  <si>
    <t>TELLI JAYALAXMI</t>
  </si>
  <si>
    <t>POTHUGANTI BALE SAHEB</t>
  </si>
  <si>
    <t>POTHUGANTI NAJEERA BEGAM</t>
  </si>
  <si>
    <t>LATCHUPATULA SATYANARAYANA</t>
  </si>
  <si>
    <t>LATCHUPATULA JAYA LAKSHMI</t>
  </si>
  <si>
    <t>CHILAKA SUNIL</t>
  </si>
  <si>
    <t>CHILAKA NAVA BHARATHI</t>
  </si>
  <si>
    <t>GORLE NARAYANA RAO</t>
  </si>
  <si>
    <t>GORLE VARALAMMA</t>
  </si>
  <si>
    <t>H VENKATESULU</t>
  </si>
  <si>
    <t>H PADMA</t>
  </si>
  <si>
    <t>THOTA YALLAMMA</t>
  </si>
  <si>
    <t>PUJARI SANYASIRAO</t>
  </si>
  <si>
    <t>LBABY</t>
  </si>
  <si>
    <t>PETA RAMI REDDY</t>
  </si>
  <si>
    <t>PETA MANEMA</t>
  </si>
  <si>
    <t>BHUKYA GOVINDARAJU</t>
  </si>
  <si>
    <t>BHUKYA SAROJINI</t>
  </si>
  <si>
    <t>SIVANAND</t>
  </si>
  <si>
    <t>POLAKI RUSHIKESWAR RAO</t>
  </si>
  <si>
    <t>POLAKI YALLAMMA</t>
  </si>
  <si>
    <t>THOTA MALLAIAH</t>
  </si>
  <si>
    <t>THOTA DHANALAKSHMI</t>
  </si>
  <si>
    <t>KADIYALA GOVINDU</t>
  </si>
  <si>
    <t>TALARI SOMUSEKHAR</t>
  </si>
  <si>
    <t>BOGGU SREERAMULU</t>
  </si>
  <si>
    <t>BOGGU MUTHYALAMMA</t>
  </si>
  <si>
    <t>B SUBBARAYUDU</t>
  </si>
  <si>
    <t>B TEJASWANI</t>
  </si>
  <si>
    <t>ROMALA DEMUDU</t>
  </si>
  <si>
    <t>ROMALA VENKATA LAKSHMI</t>
  </si>
  <si>
    <t>KOMMUNURI MADHUBABU</t>
  </si>
  <si>
    <t>KOMMUNURI NAVAMMA</t>
  </si>
  <si>
    <t>REEMALA SNEHA LATHA</t>
  </si>
  <si>
    <t>KOTHA SUBBAMMA</t>
  </si>
  <si>
    <t>YETURI SUBRAHMANYAM</t>
  </si>
  <si>
    <t>YETURI PRASUNA</t>
  </si>
  <si>
    <t>GORANTLA SESHAGIRI</t>
  </si>
  <si>
    <t>GORANTLA NALINE</t>
  </si>
  <si>
    <t>ALLAM BAPI RAJU</t>
  </si>
  <si>
    <t>ALLAM KUMARI</t>
  </si>
  <si>
    <t>TATIKAYALA THREEMURTHULU</t>
  </si>
  <si>
    <t>TATIKAYALA KANAKARATNAM</t>
  </si>
  <si>
    <t>DEVARAKONDA RAMANA</t>
  </si>
  <si>
    <t>P GOPI</t>
  </si>
  <si>
    <t>P YASODHA</t>
  </si>
  <si>
    <t>BUKKE BADDE NAIK</t>
  </si>
  <si>
    <t>KHASIM SHARIF</t>
  </si>
  <si>
    <t>KARIMUN</t>
  </si>
  <si>
    <t>SYED RUHULLAH</t>
  </si>
  <si>
    <t>SYED LATIFUNNISA</t>
  </si>
  <si>
    <t>GUNISETTI SATYANARAYANA</t>
  </si>
  <si>
    <t>GUNISETTI BHAYALAKSHMI</t>
  </si>
  <si>
    <t>BONDHALAPAATI SRINU</t>
  </si>
  <si>
    <t>Bondhala Paati Chennamma</t>
  </si>
  <si>
    <t>M  MANEMMA</t>
  </si>
  <si>
    <t>GANIGIRI RAMACHANDRA</t>
  </si>
  <si>
    <t>G RAMANAMMA</t>
  </si>
  <si>
    <t>V S T VIJAYA KUMAR</t>
  </si>
  <si>
    <t>V NVR Prasanna</t>
  </si>
  <si>
    <t>KONDEPOGU BALRAJ</t>
  </si>
  <si>
    <t>MACHIREDDY CHANDRA MOHAN REDDY</t>
  </si>
  <si>
    <t>NAMCHERI GOVINDU</t>
  </si>
  <si>
    <t>NAMCHERI PRAMEELA</t>
  </si>
  <si>
    <t>KUMMARA VENKATARAMANA</t>
  </si>
  <si>
    <t>KUMMARA RAMA LAKSHUMMA</t>
  </si>
  <si>
    <t>KOTA GOWRI NAIDU</t>
  </si>
  <si>
    <t>KOTA CHINNAMMALU</t>
  </si>
  <si>
    <t>MAHANKALI GANGADHARA RAO</t>
  </si>
  <si>
    <t>R ANNAIAH</t>
  </si>
  <si>
    <t>VARDHI REDDY RAMAPRASAD REDDY</t>
  </si>
  <si>
    <t>VARDHI REDDY BALAMUNEMMA</t>
  </si>
  <si>
    <t>VAKKALAGADDA VIJAY KUMAR</t>
  </si>
  <si>
    <t>VAKKALAGADDA KALYANI</t>
  </si>
  <si>
    <t>KAMATHAM TATIREDDY</t>
  </si>
  <si>
    <t>KAMATHAM LAKSHMI NARASAMMA</t>
  </si>
  <si>
    <t>A SWARNA LATHA</t>
  </si>
  <si>
    <t>TATAPUDI RAVI</t>
  </si>
  <si>
    <t>BUNGA CHANDRA SUREKHA</t>
  </si>
  <si>
    <t>LATE B RAMAKRISHNA</t>
  </si>
  <si>
    <t>BADHULA KOTESWARA RAO</t>
  </si>
  <si>
    <t>BADHULA RAMULU</t>
  </si>
  <si>
    <t>SUNNAM MAYA BRAHMACHARYULU</t>
  </si>
  <si>
    <t>SUNNAM PADMAVATHI</t>
  </si>
  <si>
    <t>ACHANALA YOGAIAH</t>
  </si>
  <si>
    <t>ACHANALA SIVAKUMARI</t>
  </si>
  <si>
    <t>NAMMI ATCHANNA</t>
  </si>
  <si>
    <t>NAMMI KONDAMMA</t>
  </si>
  <si>
    <t>KAMBHAMPATI PRAKASH RAO</t>
  </si>
  <si>
    <t>KAMBHAMPATI KEZIYA</t>
  </si>
  <si>
    <t>PUCHA SRIKRISHNA</t>
  </si>
  <si>
    <t>PUCHA PALLAVI</t>
  </si>
  <si>
    <t>SANJAY PAUL</t>
  </si>
  <si>
    <t>GAYATRI</t>
  </si>
  <si>
    <t>P SAI LEELA</t>
  </si>
  <si>
    <t>SYED ALLABAKASH</t>
  </si>
  <si>
    <t>SYED HABBIUNNISA</t>
  </si>
  <si>
    <t>NAGABATHULA NAGARAJU</t>
  </si>
  <si>
    <t>NAGABATHULA TALUPULAMMA</t>
  </si>
  <si>
    <t>MULAGAPATI SUBBA RAJU</t>
  </si>
  <si>
    <t>MULAGAPATI YAMUNA SARASWATHIDEVI</t>
  </si>
  <si>
    <t>KANCHALA KUMARI</t>
  </si>
  <si>
    <t>KATARI SATHI BABU</t>
  </si>
  <si>
    <t>KATARI LOVA KUMARI</t>
  </si>
  <si>
    <t>KANDA SATHIBABU</t>
  </si>
  <si>
    <t>KANDA KANTHAM</t>
  </si>
  <si>
    <t>BANDARU THIRUPATHAIAH</t>
  </si>
  <si>
    <t>BANDARU RATHNAMMA</t>
  </si>
  <si>
    <t>MORAMPALLI ANAND REDDY</t>
  </si>
  <si>
    <t>MORAMPALLI MAMATHA</t>
  </si>
  <si>
    <t>MANGARAJU RAMI NAIDU</t>
  </si>
  <si>
    <t>MANGARAJU RAMINAIDU</t>
  </si>
  <si>
    <t>UPPULURI SRINIVASA RAO</t>
  </si>
  <si>
    <t>UPPULURI GANGA BHAVANI</t>
  </si>
  <si>
    <t>BOMMI GURUNADHA</t>
  </si>
  <si>
    <t>BOMMI SEETALAKSHMI</t>
  </si>
  <si>
    <t>Harijana Devamma</t>
  </si>
  <si>
    <t>MAJJARI CHINNA SUNKAIAH</t>
  </si>
  <si>
    <t>MAJJARI SUBBALAKSHUMMA</t>
  </si>
  <si>
    <t>ERLA  NAGENDRA RAO</t>
  </si>
  <si>
    <t>ERLA RATNALU</t>
  </si>
  <si>
    <t>BOKKA L SWAMY</t>
  </si>
  <si>
    <t>BOKKA ANTHALAKSHMI</t>
  </si>
  <si>
    <t>PACHARI DORABABU</t>
  </si>
  <si>
    <t>PACHARI PARVATHI</t>
  </si>
  <si>
    <t>MANUKONDA VENKATARAO</t>
  </si>
  <si>
    <t>MANUKONDA VIJAYARATNAM</t>
  </si>
  <si>
    <t>DADISETTI VEERABABU</t>
  </si>
  <si>
    <t>DADISETTI SUBBALAKSHMI</t>
  </si>
  <si>
    <t>BALA VENKATA SUBBAIAH</t>
  </si>
  <si>
    <t>BALA PADMAVATHI</t>
  </si>
  <si>
    <t>KOTA NAGABHUSHANA RAO</t>
  </si>
  <si>
    <t>KOTA VASANTHA</t>
  </si>
  <si>
    <t>GITTA PEDDIRAJU</t>
  </si>
  <si>
    <t>GITTA RAMANJANAMMA</t>
  </si>
  <si>
    <t>NUVVULA ANTHONI</t>
  </si>
  <si>
    <t>TEREJAMMA</t>
  </si>
  <si>
    <t>NIMMAGADDA VEERA PRASADU</t>
  </si>
  <si>
    <t>NIMMAGADDA VENKATA RAMANA</t>
  </si>
  <si>
    <t>MAVURI RAM MOHAN RAO</t>
  </si>
  <si>
    <t>MAVURI RUPA DEVI</t>
  </si>
  <si>
    <t>TADEPALLI PAPA RAO</t>
  </si>
  <si>
    <t>TADEPALLI MANGA</t>
  </si>
  <si>
    <t>ARAJA SRIRAMAMURTHY</t>
  </si>
  <si>
    <t>ARAJA VENKATA LAKSHMI</t>
  </si>
  <si>
    <t>BETHAM PEDDA GALEIAH</t>
  </si>
  <si>
    <t>BETHAM RAMA DEVI</t>
  </si>
  <si>
    <t>GUNJE POSAMMA</t>
  </si>
  <si>
    <t>ARAVA PADMINI</t>
  </si>
  <si>
    <t>MANJUNATH G</t>
  </si>
  <si>
    <t>MANJULA Y</t>
  </si>
  <si>
    <t>MAJJI ESWAR RAO</t>
  </si>
  <si>
    <t>MAJJI VARALAKSHMI</t>
  </si>
  <si>
    <t>SONTI  ARJUNA RAO</t>
  </si>
  <si>
    <t>SONTI  DURGA</t>
  </si>
  <si>
    <t>MULAGA BALARAM</t>
  </si>
  <si>
    <t>MULAGA LAXMI</t>
  </si>
  <si>
    <t>VAKKAPATLA MADHAVA RAO</t>
  </si>
  <si>
    <t>VAKKAPATLA NAGA LAKSHMI</t>
  </si>
  <si>
    <t>KILAPARTHI TATABABU</t>
  </si>
  <si>
    <t>KILAPARTHI MANGA</t>
  </si>
  <si>
    <t>PENDURTHI ASWANI KUMAR</t>
  </si>
  <si>
    <t>PENDURTHI UDAYA LAKSHMI</t>
  </si>
  <si>
    <t>MEDEPALLI MUNEIAH</t>
  </si>
  <si>
    <t>GOLLORI SADANANDA RAO</t>
  </si>
  <si>
    <t>GOLLORI PALO</t>
  </si>
  <si>
    <t>TATIPARTHI SRINIVASA REDDY</t>
  </si>
  <si>
    <t>TATIPARTHI SUNEETA</t>
  </si>
  <si>
    <t>BHEEMA LINGAPPA  M</t>
  </si>
  <si>
    <t>ADILAKSHMI M</t>
  </si>
  <si>
    <t>AKULA KOTESWARA RAO</t>
  </si>
  <si>
    <t>AKULA RATNA KUMARI</t>
  </si>
  <si>
    <t>R MURUGAN</t>
  </si>
  <si>
    <t>C ARATHI</t>
  </si>
  <si>
    <t>NALAGARLA VENGAIAH</t>
  </si>
  <si>
    <t>NALAGARLA SUMATHI</t>
  </si>
  <si>
    <t>NALLAPOTHULA  SIVAIAH</t>
  </si>
  <si>
    <t>NALLAPOTHULA  NAGALAKSHMI</t>
  </si>
  <si>
    <t>DEYYALA ESWARI</t>
  </si>
  <si>
    <t>OLETI NAGA RAJU</t>
  </si>
  <si>
    <t>OLETI BABY SAROJINI</t>
  </si>
  <si>
    <t>BADANAPURI BHASKAR</t>
  </si>
  <si>
    <t>BADANAPURI VENKATARAMANAMMA</t>
  </si>
  <si>
    <t>MAMIDIPALLI VENKATARAO</t>
  </si>
  <si>
    <t>BOTIKA PENCHALAIAH</t>
  </si>
  <si>
    <t>BOTIKA CHINNAKKA</t>
  </si>
  <si>
    <t>KARAGANA PAPA RAO</t>
  </si>
  <si>
    <t>KARAGANA NEELAVENI</t>
  </si>
  <si>
    <t>CHALLA VENKATA SUBBULU</t>
  </si>
  <si>
    <t>KATARI SUDHAKAR</t>
  </si>
  <si>
    <t>KATARI SYAMALAMMA</t>
  </si>
  <si>
    <t>PALAKEERTHI KOTAIAH</t>
  </si>
  <si>
    <t>PALAKEERTHI RAMADEVI</t>
  </si>
  <si>
    <t>JAGANA SWAMI NAIDU</t>
  </si>
  <si>
    <t>JAGANA GUNAVATHI</t>
  </si>
  <si>
    <t>BOYA DURGA BHAVANI</t>
  </si>
  <si>
    <t>PUSALA SRINIVASULU</t>
  </si>
  <si>
    <t>PUSALA KRUPAVATHI</t>
  </si>
  <si>
    <t>MOOLI GANGADHAR REDDY</t>
  </si>
  <si>
    <t>MOOLI SAROJA</t>
  </si>
  <si>
    <t>VENKATESWARLU MANIKONDA</t>
  </si>
  <si>
    <t>MANIKONDA SWATHI</t>
  </si>
  <si>
    <t>SHAIK KHAJA RAHMATHULLA</t>
  </si>
  <si>
    <t>BATHINA SEETHA RAMAIAH</t>
  </si>
  <si>
    <t>BATHINA SUSEELA</t>
  </si>
  <si>
    <t>RAAJANI PENTAYYA</t>
  </si>
  <si>
    <t>RAAJANI BHARATHI</t>
  </si>
  <si>
    <t>GADE SIVA NAGESWARA RAO</t>
  </si>
  <si>
    <t>GADE RADHIKA</t>
  </si>
  <si>
    <t>LINGAMKUNTA SRINIVAS</t>
  </si>
  <si>
    <t>LINGAMKUNTA  USHA RANI</t>
  </si>
  <si>
    <t>SUTAPALLI SATYA NARAYANA LATE</t>
  </si>
  <si>
    <t>PASUPULETI RAMESH BABU</t>
  </si>
  <si>
    <t>PALLAPU KALYANI</t>
  </si>
  <si>
    <t>KUMMARI PEDDA THIPPAIAH</t>
  </si>
  <si>
    <t>CHALLA KONDA BABU</t>
  </si>
  <si>
    <t>JANGAM NARASIMHULU</t>
  </si>
  <si>
    <t>SHAIK MAHABOOB CHANDU</t>
  </si>
  <si>
    <t>PEDAMALLU VENKATA RAJU GUPTA</t>
  </si>
  <si>
    <t>SAIYED AHAMED ALISHA</t>
  </si>
  <si>
    <t>AFSHA BEEBI</t>
  </si>
  <si>
    <t>GOPAY QUARTHUS BABU</t>
  </si>
  <si>
    <t>MJM CHRISTIANA</t>
  </si>
  <si>
    <t>CHUKKALA MOHAN</t>
  </si>
  <si>
    <t>VADDE ESWARAPPA</t>
  </si>
  <si>
    <t>VADDE PARVATHI</t>
  </si>
  <si>
    <t>PETLU ESWARARAO</t>
  </si>
  <si>
    <t>PETLU VENKATA LAKSHMI</t>
  </si>
  <si>
    <t>C TIRUPATHAIH</t>
  </si>
  <si>
    <t>C DHANALAKSHMI</t>
  </si>
  <si>
    <t>MURIGAM SANKARAIAH</t>
  </si>
  <si>
    <t>MURIGAM PENCHALAMMA</t>
  </si>
  <si>
    <t>GUDIPATI RAVI KUMAR</t>
  </si>
  <si>
    <t>SHAIK GAFUR</t>
  </si>
  <si>
    <t>SHAIK CHANDBI</t>
  </si>
  <si>
    <t>THUMPALA SRINU</t>
  </si>
  <si>
    <t>THUMPALA VARALAKSHMI</t>
  </si>
  <si>
    <t>SAYYAD BAJI</t>
  </si>
  <si>
    <t>BHUKYA KRISHNA NAIK</t>
  </si>
  <si>
    <t>BHUKYA LAKSHMIDEVI BAI</t>
  </si>
  <si>
    <t>DARAPUREDDY RAMBABU</t>
  </si>
  <si>
    <t>D ANASUYA</t>
  </si>
  <si>
    <t>GOVADA ABADHAM</t>
  </si>
  <si>
    <t>GOVADA YERIKAMMA</t>
  </si>
  <si>
    <t>PAILA SANYASI NAIDU</t>
  </si>
  <si>
    <t>PAILA SYAMALA</t>
  </si>
  <si>
    <t>DONKA RAMU</t>
  </si>
  <si>
    <t>DONKA MANGA</t>
  </si>
  <si>
    <t>MARRIPAD SHAIK KAREEMULLA</t>
  </si>
  <si>
    <t>MARRIPAD SHAIK FARHANA BEGUM</t>
  </si>
  <si>
    <t>KOLLU PEDDIRAJU</t>
  </si>
  <si>
    <t>SHAIK RAJ MAHAMMAD</t>
  </si>
  <si>
    <t>RAJIYA</t>
  </si>
  <si>
    <t>N RAMAKRISHNA REDDY</t>
  </si>
  <si>
    <t>N RANGANATHAMMA</t>
  </si>
  <si>
    <t>MUKKELLA RANGANNA</t>
  </si>
  <si>
    <t>MUKKELLA ANASUYAMMA</t>
  </si>
  <si>
    <t>GAJULAPALLE LAKSHMANA KULLAI</t>
  </si>
  <si>
    <t>GAJULAPALLE NAGARATHNA</t>
  </si>
  <si>
    <t>DUBBA VEERASWAMY</t>
  </si>
  <si>
    <t>DUBBA KURMAMMA</t>
  </si>
  <si>
    <t>NAGASETTI CHANDRASEKHAR</t>
  </si>
  <si>
    <t>NAGASETTI HARATHI</t>
  </si>
  <si>
    <t>GODA  VENKATESWARLU</t>
  </si>
  <si>
    <t>GODA PADMA</t>
  </si>
  <si>
    <t>C LAKSHMANNA</t>
  </si>
  <si>
    <t>CHEVITI LAXMANNA</t>
  </si>
  <si>
    <t>SHAIK AFIZ</t>
  </si>
  <si>
    <t>KANNAPARAPU SATYAM</t>
  </si>
  <si>
    <t>KANNAPARAPU GURAVAMMA</t>
  </si>
  <si>
    <t>PULAKUNTA JAGANATHA</t>
  </si>
  <si>
    <t>PARUCHURI KUMAR</t>
  </si>
  <si>
    <t>Janga Praveen Kumar</t>
  </si>
  <si>
    <t>RAPAKA RAMBABU</t>
  </si>
  <si>
    <t>RAPAKA CHITTI THALLI</t>
  </si>
  <si>
    <t>CHELLUBOINA SRILAKSHMI</t>
  </si>
  <si>
    <t>NAYANA KURMA RAO</t>
  </si>
  <si>
    <t>NAYANA VARALAXMI</t>
  </si>
  <si>
    <t>PEMULA SEEMONU</t>
  </si>
  <si>
    <t>PEMULA DAYAMMA</t>
  </si>
  <si>
    <t>KOPPERLA OBULA KONDA REDDY</t>
  </si>
  <si>
    <t>KOPPERLA PRAMEELA</t>
  </si>
  <si>
    <t>GADI MANI</t>
  </si>
  <si>
    <t>SRINIVAS SUNKARA</t>
  </si>
  <si>
    <t>KRISHNAVENI SUNKARA</t>
  </si>
  <si>
    <t>BORUGADDA MARY KUMARI</t>
  </si>
  <si>
    <t>NAGAMMA GARI SIVA KUMAR REDDY</t>
  </si>
  <si>
    <t>NAGAMMA GARI HYMAVATHI</t>
  </si>
  <si>
    <t>PARISKA SUJATHA</t>
  </si>
  <si>
    <t>SAMARDI DONNU</t>
  </si>
  <si>
    <t>SAMARDI KANTHAMMA</t>
  </si>
  <si>
    <t>BASSA SATHIBABU</t>
  </si>
  <si>
    <t>BASSA ARUNA</t>
  </si>
  <si>
    <t>YANAMADALA SIVAPRASAD</t>
  </si>
  <si>
    <t>AKULA RAMAIAH</t>
  </si>
  <si>
    <t>AKULA SAROJA</t>
  </si>
  <si>
    <t>SETTIPALLI MALLIKARJUNA</t>
  </si>
  <si>
    <t>BUSANNAGARI LAKSHUMAMMA</t>
  </si>
  <si>
    <t>TIRIVEEDI CHITTI BABU</t>
  </si>
  <si>
    <t>TIRIVEEDI VIJAYA KUMARI</t>
  </si>
  <si>
    <t>KONGALA RAMARAO</t>
  </si>
  <si>
    <t>KONGALA AKKAMMA</t>
  </si>
  <si>
    <t>BALABADRA PEDDANNA</t>
  </si>
  <si>
    <t>BALABADRA MARTHAMMA</t>
  </si>
  <si>
    <t>MK JYOTHI</t>
  </si>
  <si>
    <t>E CHAKRADHARI</t>
  </si>
  <si>
    <t>E MADHAVI</t>
  </si>
  <si>
    <t>SEERA PAIDYRAJU</t>
  </si>
  <si>
    <t>SEERA SURYA KALA</t>
  </si>
  <si>
    <t>BUKKE DHARMA NAIK</t>
  </si>
  <si>
    <t>BUKKE LAKSHMU BAI</t>
  </si>
  <si>
    <t>VAKKAPATLA VENKATA SATYANARAYANA</t>
  </si>
  <si>
    <t>VAKKAPATLA NAGA JYOTHI</t>
  </si>
  <si>
    <t>KILLO RUKMENI</t>
  </si>
  <si>
    <t>LAVETI SANKARA RAO</t>
  </si>
  <si>
    <t>LAVETI SEETHAMMA</t>
  </si>
  <si>
    <t>BANDARU  NETTIKANTAIAH LATE</t>
  </si>
  <si>
    <t>THYAL LATE</t>
  </si>
  <si>
    <t>S RAJAGOPALACHARI</t>
  </si>
  <si>
    <t>R HAMSAVENI</t>
  </si>
  <si>
    <t>KOLLA  RATNA KUMARI</t>
  </si>
  <si>
    <t>NAGURI  RAMAIAH</t>
  </si>
  <si>
    <t>NAGURI HUSSAINAMMA</t>
  </si>
  <si>
    <t>GUDA RAJESWAR REDDY</t>
  </si>
  <si>
    <t>NALLURI RENUKA</t>
  </si>
  <si>
    <t>DIMMALA RAJU</t>
  </si>
  <si>
    <t>DIMMALA SATYAVENI</t>
  </si>
  <si>
    <t>SHAIK TAJUDDIN BABA</t>
  </si>
  <si>
    <t>SHAIK APSARA BHEGUM</t>
  </si>
  <si>
    <t>SUNKARA RAMESH BABU</t>
  </si>
  <si>
    <t>SUNKARA LAKSHMI DEVI</t>
  </si>
  <si>
    <t>A. RAMANJULU</t>
  </si>
  <si>
    <t>A. RAMANAMMA</t>
  </si>
  <si>
    <t>MUMMASANI RAVINDRAREDDY</t>
  </si>
  <si>
    <t>MUMMASANI THULASAMMA</t>
  </si>
  <si>
    <t>KAKARLA BASHA</t>
  </si>
  <si>
    <t>KARARLA NOORJAHAN</t>
  </si>
  <si>
    <t>LATE POOLA NAGA SUBBAIAH</t>
  </si>
  <si>
    <t>POOLA YASHODAMMA</t>
  </si>
  <si>
    <t>KAKARLA NOORJAHAN</t>
  </si>
  <si>
    <t>VADDE KRISHNA</t>
  </si>
  <si>
    <t>VADDE RAJESWARI</t>
  </si>
  <si>
    <t>M RAJA RAO</t>
  </si>
  <si>
    <t>BANDI VENKATAPPA</t>
  </si>
  <si>
    <t>BANDI SHANTHAMMA</t>
  </si>
  <si>
    <t>TUPAKULA ANJINAPPA</t>
  </si>
  <si>
    <t>SAMMANI VENKAIAH</t>
  </si>
  <si>
    <t>SAMMANI RAMANA</t>
  </si>
  <si>
    <t>PALIKA SRINIVASU</t>
  </si>
  <si>
    <t>PALIKA LAKSHMI</t>
  </si>
  <si>
    <t>KAKA VEERABHADRAIAH</t>
  </si>
  <si>
    <t>KAKA MUTHAMMA</t>
  </si>
  <si>
    <t>CHINTA VEERA VENKATA SATYANARAYANA PRASAD</t>
  </si>
  <si>
    <t>CHINTA LOVA LAKSHMI</t>
  </si>
  <si>
    <t>MEDIKONDA NARASIMHA RAO</t>
  </si>
  <si>
    <t>MEDIKONDA ADILAKSHMI</t>
  </si>
  <si>
    <t>BOMMANNA CHINNABBA CHANDRASEKHAR</t>
  </si>
  <si>
    <t>BOMMANNA HEMALATHA</t>
  </si>
  <si>
    <t>S HAYAD BASHA</t>
  </si>
  <si>
    <t>S DILSHAD</t>
  </si>
  <si>
    <t>SAPPOGU MADDILETI SWAMY</t>
  </si>
  <si>
    <t>SAPPOGU KASAMMA</t>
  </si>
  <si>
    <t>KANDARAPU SURENDRA</t>
  </si>
  <si>
    <t>KANDARAPU NAGALAKSHMI</t>
  </si>
  <si>
    <t>ARCOT VIJAYA KUMAR</t>
  </si>
  <si>
    <t>ARCOT DEVI</t>
  </si>
  <si>
    <t>T RAMESH</t>
  </si>
  <si>
    <t>SANNAPUREDDY KONDAREDDY</t>
  </si>
  <si>
    <t>SANNAPUREDDY VASANTHA</t>
  </si>
  <si>
    <t>KOLAKANI SRINIVASA RAO</t>
  </si>
  <si>
    <t>KOLAKANI KONDAMMA</t>
  </si>
  <si>
    <t>MANDA PEDDA BABU</t>
  </si>
  <si>
    <t>MANDA PADMAJA</t>
  </si>
  <si>
    <t>BOMMAKA PRABHAKARA</t>
  </si>
  <si>
    <t>BOMMAKA NAGAVENI</t>
  </si>
  <si>
    <t>BANTUMELLI DEVANAND</t>
  </si>
  <si>
    <t>BANTUMELLI SHARMILA</t>
  </si>
  <si>
    <t>MALLA SANYASI RAO</t>
  </si>
  <si>
    <t>MALLA JOGARATNAM</t>
  </si>
  <si>
    <t>GEDELA RAMANA NAIDU</t>
  </si>
  <si>
    <t>SIRRA RAMA KRISHNA</t>
  </si>
  <si>
    <t>SIRRA LEELA</t>
  </si>
  <si>
    <t>KOVURU SUDHAKAR</t>
  </si>
  <si>
    <t>KOVURU PADMA</t>
  </si>
  <si>
    <t>GIDDALURU BALA GANGADHARA</t>
  </si>
  <si>
    <t>GIDDALURU  BALA GANGADHAR</t>
  </si>
  <si>
    <t>RAMISETTY VENKATA KRISHNAIAH</t>
  </si>
  <si>
    <t>RAMISETTY ANITHA</t>
  </si>
  <si>
    <t>REKAPALLI RAMBABU</t>
  </si>
  <si>
    <t>REKAPALLI VENKATA RAMANA</t>
  </si>
  <si>
    <t>MATTA TATALU</t>
  </si>
  <si>
    <t>BONTHU  MUNESWARA RAO</t>
  </si>
  <si>
    <t>BONTHU NAGA LAKSHMI</t>
  </si>
  <si>
    <t>SALIPELA NAGA SESIREDDY</t>
  </si>
  <si>
    <t>SALIPELA LAKSHMI DEVI</t>
  </si>
  <si>
    <t>BUDATHA SATYANARAYANA</t>
  </si>
  <si>
    <t>BUDATHA MANGA TAYARU</t>
  </si>
  <si>
    <t>GONGAL REDDY OBUL SUBBAREDDY</t>
  </si>
  <si>
    <t>GONGAL REDDY PADMAVATHI</t>
  </si>
  <si>
    <t>V PAKKIRNAIK</t>
  </si>
  <si>
    <t>VISLAVATH NETAMMA</t>
  </si>
  <si>
    <t>MATTURTHI NAGESWARA RAO</t>
  </si>
  <si>
    <t>MATTURTHI LAKSHMI</t>
  </si>
  <si>
    <t>MOYILA POLI NAIDU</t>
  </si>
  <si>
    <t>MOYILA LAKSHMI</t>
  </si>
  <si>
    <t>GEDELA TAVITI NAIDU</t>
  </si>
  <si>
    <t>GEDELA ESWARAMMA</t>
  </si>
  <si>
    <t>SYED AHAMMAD BASHA</t>
  </si>
  <si>
    <t>SYED SHAMSHAD BEGAM</t>
  </si>
  <si>
    <t>MALLAVARAPU YALLAMANDAIAH</t>
  </si>
  <si>
    <t>MALLAVARAPU BULLEMMA</t>
  </si>
  <si>
    <t>ANDRAGUDDU MADHUSUDHANA RAO</t>
  </si>
  <si>
    <t>ANDRAGUDDU JYOTHI</t>
  </si>
  <si>
    <t>SHEKH NAZEER BADSHAH</t>
  </si>
  <si>
    <t>SHEKH MUSKAN</t>
  </si>
  <si>
    <t>KUNCHE SRINIVAS</t>
  </si>
  <si>
    <t>KUNCHE TULASI</t>
  </si>
  <si>
    <t>K SUBHASHINI</t>
  </si>
  <si>
    <t>S K KISHORE KUMAR</t>
  </si>
  <si>
    <t>RAJAMAHENDRAVARAPU APPALARAJU</t>
  </si>
  <si>
    <t>MADE SRINIVASARAO</t>
  </si>
  <si>
    <t>MADE INDIRAPRIYADARSHINI</t>
  </si>
  <si>
    <t>NAYAKULA JAYARAMULU</t>
  </si>
  <si>
    <t>NAYAKULA SATHYAMMA</t>
  </si>
  <si>
    <t>YADDALA ANJANEYULU</t>
  </si>
  <si>
    <t>YADDALA RAMYA JYOTHI</t>
  </si>
  <si>
    <t>DUVVARAPU APPALARAJU</t>
  </si>
  <si>
    <t>ADABALA VENKATA SURYA SUBRAHMANYAM</t>
  </si>
  <si>
    <t>ADABALA SATYAKUMARI</t>
  </si>
  <si>
    <t>DOMA NAGARAJU REDDY</t>
  </si>
  <si>
    <t>EDAPA SRINIVASULU</t>
  </si>
  <si>
    <t>VALLABAPURAM NARASIMHARAO</t>
  </si>
  <si>
    <t>VALLABAPURAM SRAVANI</t>
  </si>
  <si>
    <t>PINAPALLI VENKATA RAMANA</t>
  </si>
  <si>
    <t>PINAPALLI LAXMI</t>
  </si>
  <si>
    <t>AALLA VENKATA RAO</t>
  </si>
  <si>
    <t>AALLA NAGA DEVI</t>
  </si>
  <si>
    <t>KOPPARA SIMHACHALAM</t>
  </si>
  <si>
    <t>KOPPARA KRISHNA NEELIMA PARVATHI</t>
  </si>
  <si>
    <t>SANAPATHI RAMBABU</t>
  </si>
  <si>
    <t>SANAPATHI DEMUDAMMA</t>
  </si>
  <si>
    <t>PUCHALAPALLI RAVI</t>
  </si>
  <si>
    <t>PUCHALAPALLI SEENAMMA</t>
  </si>
  <si>
    <t>PULUKURI  VENGAIAH</t>
  </si>
  <si>
    <t>PULUKURI  MERY</t>
  </si>
  <si>
    <t>KATTARU VENKATARAMANA</t>
  </si>
  <si>
    <t>K.SUHASINI</t>
  </si>
  <si>
    <t>Y NARASIMHA MANDADI</t>
  </si>
  <si>
    <t>Y VIJAYA LAKSHMI</t>
  </si>
  <si>
    <t>BANDIKATLA SRINIVASACHARYULU</t>
  </si>
  <si>
    <t>BANDIKATLA KOTESWARI</t>
  </si>
  <si>
    <t>BEEROLI NADIPI MADDAIAH</t>
  </si>
  <si>
    <t>BEEROLI TIRUMALAMMA</t>
  </si>
  <si>
    <t>GALI HEMA RAO</t>
  </si>
  <si>
    <t>GALI PAVANI</t>
  </si>
  <si>
    <t>GUJJALA KAMBAIAH</t>
  </si>
  <si>
    <t>MUYYETI SAI BABU</t>
  </si>
  <si>
    <t>KOTTETI GANGABABU</t>
  </si>
  <si>
    <t>KOTTETI LAKSHMI</t>
  </si>
  <si>
    <t>SHAIK JAMELA</t>
  </si>
  <si>
    <t>ROSHAN BEGUM</t>
  </si>
  <si>
    <t>BARRI DHARMARAO</t>
  </si>
  <si>
    <t>BARRI DILLESWARI</t>
  </si>
  <si>
    <t>AHAMMADALI C</t>
  </si>
  <si>
    <t>MEHARUN</t>
  </si>
  <si>
    <t>BHIMAVARAPU RAJA KUMAR REDDY</t>
  </si>
  <si>
    <t>BHIMAVARAPU VARA LAKSHMI</t>
  </si>
  <si>
    <t>OVARSU VENKATA SUBBAIAH</t>
  </si>
  <si>
    <t>OVARSU VENKATA SUBBAMMA</t>
  </si>
  <si>
    <t>KONDEPUDI SRINIVAS</t>
  </si>
  <si>
    <t>KONDEPUDI RAJESWARI</t>
  </si>
  <si>
    <t>K VISWANATH ACHARI</t>
  </si>
  <si>
    <t>DANDU DIWAKARA</t>
  </si>
  <si>
    <t>DANDU LAKSHMI</t>
  </si>
  <si>
    <t>GOLAGANI VEMULAYYA</t>
  </si>
  <si>
    <t>GOLAGANI RAMATHALLI</t>
  </si>
  <si>
    <t>PAMARTHI REDDI BABU</t>
  </si>
  <si>
    <t>PAMARTHI SUJATA</t>
  </si>
  <si>
    <t>MATHEW XEVEAR</t>
  </si>
  <si>
    <t>MATHEW PYDIKONDA</t>
  </si>
  <si>
    <t>BAJINENIPALLI PEDDA KASAIAH</t>
  </si>
  <si>
    <t>CHINNA CHENCHAMMA</t>
  </si>
  <si>
    <t>C PAPANNA</t>
  </si>
  <si>
    <t>BURIDI SHYAMO</t>
  </si>
  <si>
    <t>BURIDI RAMBHA</t>
  </si>
  <si>
    <t>MOORA BALA NARASIMHULU</t>
  </si>
  <si>
    <t>MOORA SUNITHA</t>
  </si>
  <si>
    <t>BADDIPUDI SEENAIAH</t>
  </si>
  <si>
    <t>BADDIPUDI HAZARATHAMMA</t>
  </si>
  <si>
    <t>BANDARI PRAKASH</t>
  </si>
  <si>
    <t>BANDARI RAJAMANI</t>
  </si>
  <si>
    <t>ANNAPRAGADA VEERA RAGHAVA RAO</t>
  </si>
  <si>
    <t>ANNAPRAGADA LAKSHMI VATSALYA</t>
  </si>
  <si>
    <t>MOPURI VIJAYACHANDRA REDDY</t>
  </si>
  <si>
    <t>PETLURI PRASAD</t>
  </si>
  <si>
    <t>MANGAM ASHOK</t>
  </si>
  <si>
    <t>M SHANMUGA NAIDU</t>
  </si>
  <si>
    <t>DUVVURU THIRUPALU</t>
  </si>
  <si>
    <t>DUVVURU HYMAVATHI</t>
  </si>
  <si>
    <t>SHAIK KHAMRUNISA</t>
  </si>
  <si>
    <t>ANAND BABU</t>
  </si>
  <si>
    <t>SRI HARI BABU</t>
  </si>
  <si>
    <t>TEDLAPU ARUNA</t>
  </si>
  <si>
    <t>GARLA NAGARAJU</t>
  </si>
  <si>
    <t>GARLA REDDEMMA</t>
  </si>
  <si>
    <t>SANDRAPATI NAGAIAH</t>
  </si>
  <si>
    <t>SANDRAPATI SUBBAMMA</t>
  </si>
  <si>
    <t>SEERAPU CHANDARAYYA</t>
  </si>
  <si>
    <t>NEELMA</t>
  </si>
  <si>
    <t>KORRA BONJUBABU</t>
  </si>
  <si>
    <t>KORRA LINGAMMA</t>
  </si>
  <si>
    <t>TANINKI RAMBABU</t>
  </si>
  <si>
    <t>TANINKI PEDDINTLU</t>
  </si>
  <si>
    <t>THIRUPATHI RAMESH</t>
  </si>
  <si>
    <t>THIRUPATHI CHENCHAMMA</t>
  </si>
  <si>
    <t>SINGARAPU ADAYYA</t>
  </si>
  <si>
    <t>SINGARAPU SUBADRAMMA</t>
  </si>
  <si>
    <t>MALLADI CHANDRA SHEKAR</t>
  </si>
  <si>
    <t>MALLADI VEERA NARAYANAMMA</t>
  </si>
  <si>
    <t>KANURI NAGENDRA ANJANEYULU</t>
  </si>
  <si>
    <t>KANURI SHIRISHA</t>
  </si>
  <si>
    <t>PALA JAYARAJU</t>
  </si>
  <si>
    <t>PALA MARY</t>
  </si>
  <si>
    <t>GUDAVALLI SEETAIAH</t>
  </si>
  <si>
    <t>GUDAVALLI SUDHA RANI</t>
  </si>
  <si>
    <t>KALUPUKURI BALA MUNIYAIAH</t>
  </si>
  <si>
    <t>KALUPUKURI SULOCHANA</t>
  </si>
  <si>
    <t>SHAIK BASHEERUN BEE</t>
  </si>
  <si>
    <t>DODDI SATYANARAYANA</t>
  </si>
  <si>
    <t>DODDI VIJAYA KUMARI</t>
  </si>
  <si>
    <t>VANUMU RAMU</t>
  </si>
  <si>
    <t>VANUMA VARALAKSHMI</t>
  </si>
  <si>
    <t>PALAPARTHI ANANDHA RAO</t>
  </si>
  <si>
    <t>PALAPARTHI MARIYAMMA</t>
  </si>
  <si>
    <t>RATHNAKUMARI</t>
  </si>
  <si>
    <t>ANKE  MARENNA</t>
  </si>
  <si>
    <t>ANKE LAKSHMI DEVI</t>
  </si>
  <si>
    <t>ANKE  OBULESU</t>
  </si>
  <si>
    <t>ANKE YERREMMA</t>
  </si>
  <si>
    <t>DIDDEKUNTA  HANUMANTHARAYUDU</t>
  </si>
  <si>
    <t>DIDDEKUNTA AMARAVATHI</t>
  </si>
  <si>
    <t>GUDNAGAPPAGARI YERRISWAMY</t>
  </si>
  <si>
    <t>GUDNAGAPPAGARI SUDHA</t>
  </si>
  <si>
    <t>SANJIPOGU NARASANNA</t>
  </si>
  <si>
    <t>SANJIPOGU LAKSHMI</t>
  </si>
  <si>
    <t>SUBHASH SETTY</t>
  </si>
  <si>
    <t>SUSMITHA SHETTI</t>
  </si>
  <si>
    <t>BADI AMMORU</t>
  </si>
  <si>
    <t>BADI LAKSHMI</t>
  </si>
  <si>
    <t>H NAGABHUSHANA</t>
  </si>
  <si>
    <t>REGINA MANIKYAM</t>
  </si>
  <si>
    <t>REGINA RAMANAMMA</t>
  </si>
  <si>
    <t>KOPPOLU ALUGU RAJU</t>
  </si>
  <si>
    <t>KOPPOLU KOTESWARAMMA</t>
  </si>
  <si>
    <t>THALAPANENI RAGHU RAMAIAH</t>
  </si>
  <si>
    <t>THALAPANENI LAKSHMIDEVI</t>
  </si>
  <si>
    <t>SINGAPARAPU RAMESH</t>
  </si>
  <si>
    <t>SINGAPARAPU SARADHA</t>
  </si>
  <si>
    <t>TANTAPUREDDY KRISHNA</t>
  </si>
  <si>
    <t>TANTAPUREDDY BHAVANI</t>
  </si>
  <si>
    <t>KARAMTHOT SIVA NAIK</t>
  </si>
  <si>
    <t>KARAMTHOT LAKSHMAKKA</t>
  </si>
  <si>
    <t>ROWTHU GANGADHARA</t>
  </si>
  <si>
    <t>ROWTHU MANIKYAM</t>
  </si>
  <si>
    <t>MARRAPU RAMA MURTHY</t>
  </si>
  <si>
    <t>MARRAPU PRASANNA</t>
  </si>
  <si>
    <t>BOODIDINNE BALASWAMI</t>
  </si>
  <si>
    <t>BOODIDINNE SUBBA LAKSHMAMMA</t>
  </si>
  <si>
    <t>GUDIVADA RAMANA</t>
  </si>
  <si>
    <t>GUDIVADA LAKSHMI</t>
  </si>
  <si>
    <t>CHILLA RAMANA</t>
  </si>
  <si>
    <t>CHILLA KUMARI</t>
  </si>
  <si>
    <t>VANGALAPUDI RAMU</t>
  </si>
  <si>
    <t>VANGALAPUDI CHINNAMMALU</t>
  </si>
  <si>
    <t>GARI VENKATA RAO</t>
  </si>
  <si>
    <t>GARI APPALA RAJA KUMARI</t>
  </si>
  <si>
    <t>SAGARAPU NOOKARAJU</t>
  </si>
  <si>
    <t>SAGARAPU RAMESWARI</t>
  </si>
  <si>
    <t>N NALLAPPA</t>
  </si>
  <si>
    <t>VIKRAM CHITTI</t>
  </si>
  <si>
    <t>ARUNA CHITTI</t>
  </si>
  <si>
    <t>BHUKYA SWAMI</t>
  </si>
  <si>
    <t>BHUKYA DURGAMMA</t>
  </si>
  <si>
    <t>PODUGU SANTHA RAO</t>
  </si>
  <si>
    <t>U YERRAGUNTLA RAMANJANEYULU</t>
  </si>
  <si>
    <t>U Y PARVATHI</t>
  </si>
  <si>
    <t>MYLAPALLI TATARAO</t>
  </si>
  <si>
    <t>MYLAPALLI NALLAMMA</t>
  </si>
  <si>
    <t>S AMPAIAH</t>
  </si>
  <si>
    <t>S SHARADHA</t>
  </si>
  <si>
    <t>MAJJI KONDABABU</t>
  </si>
  <si>
    <t>MAJJI ESWARAMMA</t>
  </si>
  <si>
    <t>TAMARAPU VENKATESWARA RAO</t>
  </si>
  <si>
    <t>TAMARAPU PADMA</t>
  </si>
  <si>
    <t>VAKADA SRINU</t>
  </si>
  <si>
    <t>TANETI BULLABBAI</t>
  </si>
  <si>
    <t>TANETI DIVYA</t>
  </si>
  <si>
    <t>D EZRA SASTRY</t>
  </si>
  <si>
    <t>PUVVALA VENKATARAMANA</t>
  </si>
  <si>
    <t>PUVVALA GOWRISWARI</t>
  </si>
  <si>
    <t>PARUCHURI VEERA MOHANA RAO</t>
  </si>
  <si>
    <t>PARUCHURI NAGA RAJA KUMARI</t>
  </si>
  <si>
    <t>HARI RAO</t>
  </si>
  <si>
    <t>RAO AMMULU</t>
  </si>
  <si>
    <t>PASUPULETI DURGARAO</t>
  </si>
  <si>
    <t>PASUPULETI KRISHNAKUMARI</t>
  </si>
  <si>
    <t>V CHANDRAIAH</t>
  </si>
  <si>
    <t>TAMMISETTI KOTESWARA RAO</t>
  </si>
  <si>
    <t>TAMMISETTI NEELAVATHI</t>
  </si>
  <si>
    <t>ATHIPATI NARASIMHA</t>
  </si>
  <si>
    <t>ATHIPATI  PADMA</t>
  </si>
  <si>
    <t>MENTADA VENU GOPALA RAO</t>
  </si>
  <si>
    <t>MENTADA SUNANDHAVALLI</t>
  </si>
  <si>
    <t>KOLA SURYA RAO</t>
  </si>
  <si>
    <t>ATLA NARASIMHAM</t>
  </si>
  <si>
    <t>ATLA NAGA LAKSHMI</t>
  </si>
  <si>
    <t>SUVVADA SEETAMMA</t>
  </si>
  <si>
    <t>V N V KOTESWARA RAO</t>
  </si>
  <si>
    <t>VEJJU SATHYAVATHI</t>
  </si>
  <si>
    <t>DODLA SRINIVASULU</t>
  </si>
  <si>
    <t>DODLA NAGAMMA</t>
  </si>
  <si>
    <t>SK  INTIYAZ</t>
  </si>
  <si>
    <t>SK SALMA BEGUM</t>
  </si>
  <si>
    <t>GORIGE VENKATESWARLU</t>
  </si>
  <si>
    <t>GORIGE NARAYANAMMA</t>
  </si>
  <si>
    <t>PALLI APPALANAIDU</t>
  </si>
  <si>
    <t>PALLI AMMMAJI</t>
  </si>
  <si>
    <t>TANGASANI SREENIVASA REDDY</t>
  </si>
  <si>
    <t>TANGASANI LAKSHMI DEVI</t>
  </si>
  <si>
    <t>MOTHURU JYOTHY</t>
  </si>
  <si>
    <t>KANURI RAMACHANDRA RAO</t>
  </si>
  <si>
    <t>KANURI RAMA SRINU</t>
  </si>
  <si>
    <t>BOMMESETTY KOTESWAR RAO</t>
  </si>
  <si>
    <t>BOMMESETTY NAGALAKSHMI</t>
  </si>
  <si>
    <t>V SATISH</t>
  </si>
  <si>
    <t>SK JAREENA</t>
  </si>
  <si>
    <t>YADAVALLI RAMAMURTHY</t>
  </si>
  <si>
    <t>YADAVALLI SULOCHANAMMA</t>
  </si>
  <si>
    <t>KONE SRINIVASU</t>
  </si>
  <si>
    <t>KONE VEERA RAGHAVULU</t>
  </si>
  <si>
    <t>DADI MADHUSUDANA RAO</t>
  </si>
  <si>
    <t>DADI SRILATHA</t>
  </si>
  <si>
    <t>BANKAPALLI PYDI RAJU</t>
  </si>
  <si>
    <t>BANKAPALLI VARALAXMI</t>
  </si>
  <si>
    <t>KORIPILLI SATYAM</t>
  </si>
  <si>
    <t>KORIPILLI ARASA</t>
  </si>
  <si>
    <t>PASUVULA SREENIVASULU</t>
  </si>
  <si>
    <t>pasupula parameswari</t>
  </si>
  <si>
    <t>Y NARAPPA</t>
  </si>
  <si>
    <t>BASAVARAJUGARI MAHESH</t>
  </si>
  <si>
    <t>MATAMGURUSHANTHAIAHGARISHANTHA</t>
  </si>
  <si>
    <t>PEDABALLI CHANDRAPPA</t>
  </si>
  <si>
    <t>PEDABALLI  SAVITHRI</t>
  </si>
  <si>
    <t>SRINIVASA RAO RAYUDU</t>
  </si>
  <si>
    <t>VENKATA LAKSHMI RAYUDU</t>
  </si>
  <si>
    <t>KATAKAM RAJITHA</t>
  </si>
  <si>
    <t>KUMBHA VENKATA RAO</t>
  </si>
  <si>
    <t>KUMBHA SIVAPARVATHI</t>
  </si>
  <si>
    <t>PEDDINTI RAMMOHANA</t>
  </si>
  <si>
    <t>PEDDINTI LAKSHMIDEVI</t>
  </si>
  <si>
    <t>M N RAJU</t>
  </si>
  <si>
    <t>ONTERU VEERANJI</t>
  </si>
  <si>
    <t>ONTERU VEERAMMA</t>
  </si>
  <si>
    <t>CH SATYANARAYANA</t>
  </si>
  <si>
    <t>CH NAGA PRASANNA</t>
  </si>
  <si>
    <t>MUTYALA ADINARAYANA</t>
  </si>
  <si>
    <t>MUTYALA NAGA LAKSHMI</t>
  </si>
  <si>
    <t>MALLAPALEM MASTAN</t>
  </si>
  <si>
    <t>MALLAPALEM HARIMBI</t>
  </si>
  <si>
    <t>Y RAJA</t>
  </si>
  <si>
    <t>Y REVATHI</t>
  </si>
  <si>
    <t>VELUGU VASU</t>
  </si>
  <si>
    <t>N NEELAMMA</t>
  </si>
  <si>
    <t>LENKA KRISHNA</t>
  </si>
  <si>
    <t>LENKA RAMAYAMMA</t>
  </si>
  <si>
    <t>ARAVA MOSHE RAJAMANI</t>
  </si>
  <si>
    <t>ARAVA RADHA</t>
  </si>
  <si>
    <t>VADDADI KRISHNA MURTHY</t>
  </si>
  <si>
    <t>VADDADI SAI</t>
  </si>
  <si>
    <t>GUNDLURI VENKATRAMANA</t>
  </si>
  <si>
    <t>GUNDLURI AMMANI</t>
  </si>
  <si>
    <t>LAGISETTI APPALANAIDU</t>
  </si>
  <si>
    <t>LAGISETTI DHANALAKSHMI</t>
  </si>
  <si>
    <t>BANDHILA BABU RAMESH</t>
  </si>
  <si>
    <t>BANDHILA PAVANILAKSHMI</t>
  </si>
  <si>
    <t>YADLAPALLI NAGARAJU</t>
  </si>
  <si>
    <t>YADLAPALLI PUSHPALATHA</t>
  </si>
  <si>
    <t>BOKINALA SHALEM RAJU</t>
  </si>
  <si>
    <t>BOKINALA SWAPNA</t>
  </si>
  <si>
    <t>VENKATA SUBBAREDDY</t>
  </si>
  <si>
    <t>AVANAPU RAMANA</t>
  </si>
  <si>
    <t>AVANAPU PADMAVATHI</t>
  </si>
  <si>
    <t>MUDILI SRINIVASA RAO</t>
  </si>
  <si>
    <t>MUDILI SRIDEVI</t>
  </si>
  <si>
    <t>CHALAMALASETTI VENUGOPALA RAO</t>
  </si>
  <si>
    <t>CHALAMALASETTI DURGA BHAVANI</t>
  </si>
  <si>
    <t>DUKKA VENKATARAO</t>
  </si>
  <si>
    <t>DUKKA ADILAKSHMI</t>
  </si>
  <si>
    <t>RYALI BRAHMAM</t>
  </si>
  <si>
    <t>RYALI PADMAJA</t>
  </si>
  <si>
    <t>KOTA VENKAYYA</t>
  </si>
  <si>
    <t>KOTA KAMALAMMA</t>
  </si>
  <si>
    <t>VENKANNAGARI RAM MOHAN</t>
  </si>
  <si>
    <t>VENKANNAGARI RAJESWARI</t>
  </si>
  <si>
    <t>KALYANAPU VENKATA RAMANA</t>
  </si>
  <si>
    <t>KALYANAPU VENKATA LAKSHMI</t>
  </si>
  <si>
    <t>MALLI RAMA RAO</t>
  </si>
  <si>
    <t>MALLI MUSALAMMA</t>
  </si>
  <si>
    <t>URIKITI NAGA APPARAO</t>
  </si>
  <si>
    <t>URIKITI DHANALAKSHMI</t>
  </si>
  <si>
    <t>SHAIK NAJIRUN</t>
  </si>
  <si>
    <t>KUNDU BALIREDDY</t>
  </si>
  <si>
    <t>KUNDU BHARATHI</t>
  </si>
  <si>
    <t>MADALA NAGENDRA BABU</t>
  </si>
  <si>
    <t>PALAKOKODETI KASI VISWANATHAM</t>
  </si>
  <si>
    <t>TIRIVEEDHI NAVEEN KUMAR</t>
  </si>
  <si>
    <t>THIRUVEEDHI JHANSI RANI</t>
  </si>
  <si>
    <t>SHAIK AZEEZULLA</t>
  </si>
  <si>
    <t>SHAIK KHADEERUN</t>
  </si>
  <si>
    <t>K VITTOBA</t>
  </si>
  <si>
    <t>PALLA KRISHNA</t>
  </si>
  <si>
    <t>KADURI SRINU</t>
  </si>
  <si>
    <t>KADURI VENKATA LAKSHMI</t>
  </si>
  <si>
    <t>CHINIMILLI RAMBABU</t>
  </si>
  <si>
    <t>CHINIMILLI RATNAKUMARI</t>
  </si>
  <si>
    <t>GUNTAGANI JYOTHI</t>
  </si>
  <si>
    <t>U GOPAL</t>
  </si>
  <si>
    <t>MANDAPALLI CHANDRA RAO</t>
  </si>
  <si>
    <t>MANDAPALLI RATHNAM</t>
  </si>
  <si>
    <t>THALAPARTHI SATYAM NAIDU</t>
  </si>
  <si>
    <t>THALAPARTHI LAKSHMI</t>
  </si>
  <si>
    <t>N E VEMESWAR GOUD</t>
  </si>
  <si>
    <t>N E PARIMALA</t>
  </si>
  <si>
    <t>S SIVA LAKSHMI</t>
  </si>
  <si>
    <t>NALLAMSETTI  SESHARAO</t>
  </si>
  <si>
    <t>N.RAJI</t>
  </si>
  <si>
    <t>A S KUMAR</t>
  </si>
  <si>
    <t>BEEJAPU VENKATA RAO</t>
  </si>
  <si>
    <t>BEEJAPU LAKSHMI</t>
  </si>
  <si>
    <t>BALAKUMARI</t>
  </si>
  <si>
    <t>ANTHIREDDY YESUBABU</t>
  </si>
  <si>
    <t>ANTHIREDDY DHANALAKSHMI</t>
  </si>
  <si>
    <t>KOMMIRI CHIKKAPPA</t>
  </si>
  <si>
    <t>KOMMIRI RAMANJANAMMA</t>
  </si>
  <si>
    <t>DEVANDLA SRINIVASULU</t>
  </si>
  <si>
    <t>DEVANDLA LAKSHMI DEVI</t>
  </si>
  <si>
    <t>C  BABU</t>
  </si>
  <si>
    <t>C  SILPA</t>
  </si>
  <si>
    <t>THAMPA THAMMAYYA DORA</t>
  </si>
  <si>
    <t>THAMPA RAMA LAKSHMI</t>
  </si>
  <si>
    <t>BONI RAMU</t>
  </si>
  <si>
    <t>BONI RAMALAKSHMI</t>
  </si>
  <si>
    <t>GALI NAGESWARARAO</t>
  </si>
  <si>
    <t>GALI DURGA BHAVANI</t>
  </si>
  <si>
    <t>BUSUPALLI NAGA BHUSHANA REDDY</t>
  </si>
  <si>
    <t>CHINNAPAREDDY VENKATA KRISHNA VENI</t>
  </si>
  <si>
    <t>SUMALA MAREPPA</t>
  </si>
  <si>
    <t>SUMALA LAKSHMI</t>
  </si>
  <si>
    <t>BANDI LAKSHMANA RAO</t>
  </si>
  <si>
    <t>SANKRANTHI RAMANAIAH</t>
  </si>
  <si>
    <t>SANKRANTHI RAMAMMA</t>
  </si>
  <si>
    <t>KIMUDU PRASAD</t>
  </si>
  <si>
    <t>KIMUDU GAGAN KUMAR</t>
  </si>
  <si>
    <t>S HANUMANTHARAYAPPA</t>
  </si>
  <si>
    <t>S KENCHAMMA</t>
  </si>
  <si>
    <t>NAVATALA PRAKASARAO</t>
  </si>
  <si>
    <t>NAVATALA HEMALATHA</t>
  </si>
  <si>
    <t>SEELA SRINIVASULU</t>
  </si>
  <si>
    <t>SEELA SRIDEVI</t>
  </si>
  <si>
    <t>SATHUPATI CHANDRA KALA</t>
  </si>
  <si>
    <t>GANGIREDDY RAMAKRISHNA REDDY</t>
  </si>
  <si>
    <t>GANGIREDDY RAMANJANAMMA</t>
  </si>
  <si>
    <t>Y NARASIMHA REDDY</t>
  </si>
  <si>
    <t>Y KAVYA</t>
  </si>
  <si>
    <t>AKKIREDDI ADINARAYANA</t>
  </si>
  <si>
    <t>AKKIREDDI LAKSHMI</t>
  </si>
  <si>
    <t>CHEMUDUGUNTA PITCHAIAH</t>
  </si>
  <si>
    <t>CHEMUDUGUNTA JALAJAMMA</t>
  </si>
  <si>
    <t>SREEMUSIRI RAJA NAIDU</t>
  </si>
  <si>
    <t>SREEMUSIRI RAVANAMMA</t>
  </si>
  <si>
    <t>KARANAM LAKSHMINARAYANA</t>
  </si>
  <si>
    <t>KARNAM LAKSHMI NARAYANA</t>
  </si>
  <si>
    <t>G KAMAL</t>
  </si>
  <si>
    <t>G GOUSIYA BI</t>
  </si>
  <si>
    <t>DODDI GURUNADH</t>
  </si>
  <si>
    <t>BHUDEVI</t>
  </si>
  <si>
    <t>SALAGALI CHINNARAJU</t>
  </si>
  <si>
    <t>SALAGALI KUMARI</t>
  </si>
  <si>
    <t>CHAKALI  PEDDA SALANNA</t>
  </si>
  <si>
    <t>TALIYAKULA RAMALAKSHMANARAO</t>
  </si>
  <si>
    <t>TALIYAKULA USHA</t>
  </si>
  <si>
    <t>JANA SUBBA RAO</t>
  </si>
  <si>
    <t>JANA CHANDRIKA</t>
  </si>
  <si>
    <t>KANAKALA SANYASI RAO</t>
  </si>
  <si>
    <t>KANAKALA RAVANAMMA</t>
  </si>
  <si>
    <t>PANGURI  BABU</t>
  </si>
  <si>
    <t>PANGURI VENGAMMA</t>
  </si>
  <si>
    <t>BYRI ANANDA RAO</t>
  </si>
  <si>
    <t>BYRI AMMAJI</t>
  </si>
  <si>
    <t>KONDURI MANGAIAH</t>
  </si>
  <si>
    <t>KONDURI RUTHUMMA</t>
  </si>
  <si>
    <t>CHINTAPALLI SRINU</t>
  </si>
  <si>
    <t>CHINTAPALLI MUTYA VENI</t>
  </si>
  <si>
    <t>BEDH PRAN MAJI</t>
  </si>
  <si>
    <t>BEDH USHA MAJI</t>
  </si>
  <si>
    <t>DAKI AKKUNAIDU</t>
  </si>
  <si>
    <t>DAKI PENTAMMA</t>
  </si>
  <si>
    <t>DIVELA PULLARAO</t>
  </si>
  <si>
    <t>DIVELA KUSUMA VENKATA SAMRAJYA LAKSHMI</t>
  </si>
  <si>
    <t>EERAPOGU RAMANA</t>
  </si>
  <si>
    <t>EERAPOGU LAKSHMI DEVI</t>
  </si>
  <si>
    <t>GARNEPUDI SUBBARAO</t>
  </si>
  <si>
    <t>GARNEPUDI MANJULA</t>
  </si>
  <si>
    <t>VASHKA SOLMON RATNA RAJU</t>
  </si>
  <si>
    <t>VASHKA SUJATHA RANI</t>
  </si>
  <si>
    <t>ETCHERLA MOHANA RAO</t>
  </si>
  <si>
    <t>ETCHERLA NOMULU</t>
  </si>
  <si>
    <t>MADANA SRI HARI REDDY</t>
  </si>
  <si>
    <t>MADANA RAJESWARI</t>
  </si>
  <si>
    <t>NALLABOTHULA LAKSHMINARAYANA</t>
  </si>
  <si>
    <t>NALLABOTHULA BHULAKSHMI</t>
  </si>
  <si>
    <t>G.SATHIBABU</t>
  </si>
  <si>
    <t>G RAMALAXMI</t>
  </si>
  <si>
    <t>SHAIK POOLA MASTHAN</t>
  </si>
  <si>
    <t>KARRI MURALI MOHAN</t>
  </si>
  <si>
    <t>BANDARU KANAKARAJU</t>
  </si>
  <si>
    <t>BANDARU KUSUMAKUMARI</t>
  </si>
  <si>
    <t>DUNGALA SRINIVAS</t>
  </si>
  <si>
    <t>DUNGALA SRILAKSHMI</t>
  </si>
  <si>
    <t>KONADA BANGARI</t>
  </si>
  <si>
    <t>SAIDU NAGADURGARAO</t>
  </si>
  <si>
    <t>SAIDU MANGAMMA</t>
  </si>
  <si>
    <t>PALAPARTHI VENKATESWARA RAO</t>
  </si>
  <si>
    <t>BATTALA VEERAIAH</t>
  </si>
  <si>
    <t>BATTALA RAMANJALAMMA</t>
  </si>
  <si>
    <t>ARIGELA YEDUKONDALU</t>
  </si>
  <si>
    <t>ARIGALA GOVINDAMMA</t>
  </si>
  <si>
    <t>NALLABOTHU RAMANJANAMMA</t>
  </si>
  <si>
    <t>MANDANGI CHINNAPPA</t>
  </si>
  <si>
    <t>MANDANGI SEETHAMMA</t>
  </si>
  <si>
    <t>BANAVATH SUNDARA RAO NAIK</t>
  </si>
  <si>
    <t>BANAVATHU LAKSHMI VENKATA RAMANA BAI</t>
  </si>
  <si>
    <t>YESUPOGU SOWRAIAH</t>
  </si>
  <si>
    <t>YESUPOGU KOTESWARAMMA</t>
  </si>
  <si>
    <t>KATAGOWNI NAGACHANDRUDU</t>
  </si>
  <si>
    <t>KATAGOWNI NAGAMANI</t>
  </si>
  <si>
    <t>KOWLURI RAMAKRISHNA</t>
  </si>
  <si>
    <t>BASAVA NAGESH KUMAR</t>
  </si>
  <si>
    <t>BASAVA SRIDEVI</t>
  </si>
  <si>
    <t>POTNURU SANGAM NAIDU</t>
  </si>
  <si>
    <t>POTNURU GOWRISHWARI</t>
  </si>
  <si>
    <t>CHALLA VENKATADRI</t>
  </si>
  <si>
    <t>NARABOINA GANGANNA</t>
  </si>
  <si>
    <t>NARABOINA NAGALAKSHUMMA</t>
  </si>
  <si>
    <t>CHODISETTI GANAPATHI</t>
  </si>
  <si>
    <t>TERUKOTI VENKATA RAMANA</t>
  </si>
  <si>
    <t>TERUKOTI SURYAKUMARI</t>
  </si>
  <si>
    <t>T NANCHARAIAH</t>
  </si>
  <si>
    <t>T SUMATHI</t>
  </si>
  <si>
    <t>SHAIK ABDUL HANEEF</t>
  </si>
  <si>
    <t>KORIBILLI PERINAIDU</t>
  </si>
  <si>
    <t>KORIBILLI MANI</t>
  </si>
  <si>
    <t>KAITHEPALLI MEERAIAH</t>
  </si>
  <si>
    <t>KAITHEPALLI MANJULA</t>
  </si>
  <si>
    <t>SHAIKBEEBIJAN</t>
  </si>
  <si>
    <t>PANDANNA</t>
  </si>
  <si>
    <t>JAMPA SOMESWARA RAO</t>
  </si>
  <si>
    <t>JAMPA SATYAVATHI</t>
  </si>
  <si>
    <t>MANGALI NAGARAJU</t>
  </si>
  <si>
    <t>m sasikala</t>
  </si>
  <si>
    <t>P ANJANAIAH</t>
  </si>
  <si>
    <t>HANUMAKKA</t>
  </si>
  <si>
    <t>GUNJARI KRUPADANAM</t>
  </si>
  <si>
    <t>GUNJARI LAKSHMI</t>
  </si>
  <si>
    <t>BOMMIDI RAMANA</t>
  </si>
  <si>
    <t>BOMMIDI AMMULU</t>
  </si>
  <si>
    <t>B RAMBABU</t>
  </si>
  <si>
    <t>BETA SATYAVANI</t>
  </si>
  <si>
    <t>GUNDA BHADRAREDDY</t>
  </si>
  <si>
    <t>GUNDA BHADRAMMA</t>
  </si>
  <si>
    <t>KARRI MUTYALAMMA</t>
  </si>
  <si>
    <t>MENDI KASULU</t>
  </si>
  <si>
    <t>MENDI SUJATHA</t>
  </si>
  <si>
    <t>BARRI APPALARAJU</t>
  </si>
  <si>
    <t>BARRI DEVI</t>
  </si>
  <si>
    <t>ANDRU VENKATA RAMESH BABU</t>
  </si>
  <si>
    <t>ANDRU SATYAVATHI</t>
  </si>
  <si>
    <t>DADI SIVAJI</t>
  </si>
  <si>
    <t>DADI VIJAYA LAKSHMI</t>
  </si>
  <si>
    <t>J PREMA</t>
  </si>
  <si>
    <t>GOPALAPALLI APPA RAO</t>
  </si>
  <si>
    <t>GOPALAPALLI SURYA KUMARI</t>
  </si>
  <si>
    <t>MEKALA VENKATESWARA REDDY</t>
  </si>
  <si>
    <t>AMBATI SIVAKOTESWARA RAO</t>
  </si>
  <si>
    <t>SHAIK AKBAR BI</t>
  </si>
  <si>
    <t>SHANIVARAPU GANGADHAR</t>
  </si>
  <si>
    <t>SANIVARAPU SUBHASINI</t>
  </si>
  <si>
    <t>VAYILA SRINU</t>
  </si>
  <si>
    <t>VAYILA KANAKAMMA</t>
  </si>
  <si>
    <t>KOPPARAPU VENKATA SUBBAIAH</t>
  </si>
  <si>
    <t>KOPPARAPU RAMANAMMA</t>
  </si>
  <si>
    <t>RAMATHOTI JANARDHAN RAO</t>
  </si>
  <si>
    <t>RAMATHOTI SUNANDHA</t>
  </si>
  <si>
    <t>CIKIRI VIJAY KUMAR</t>
  </si>
  <si>
    <t>CIKIRI LEELAVATHI</t>
  </si>
  <si>
    <t>LAKKAKULA VENKAIAH</t>
  </si>
  <si>
    <t>LAKKAKULA VIJAYAMMA</t>
  </si>
  <si>
    <t>GAVIREDDY VENKATA RAMANA</t>
  </si>
  <si>
    <t>GAVIREDDY KRISHNA VENI</t>
  </si>
  <si>
    <t>BUDDA NAGADEVI</t>
  </si>
  <si>
    <t>GOLLA SUVARNA RAJU</t>
  </si>
  <si>
    <t>GOLLA SANTHA KUMARI</t>
  </si>
  <si>
    <t>TUMARADA SANKAR RAO</t>
  </si>
  <si>
    <t>TUMARADA GOWRI</t>
  </si>
  <si>
    <t>PILAKA DURGA RAO</t>
  </si>
  <si>
    <t>PILAKA KASIANNA PURNA</t>
  </si>
  <si>
    <t>GARA SRINU</t>
  </si>
  <si>
    <t>GARA KRISHNA VENI</t>
  </si>
  <si>
    <t>NIVARTI SURYAPRAKASH</t>
  </si>
  <si>
    <t>NIVARTI USHA</t>
  </si>
  <si>
    <t>BODA YEDUKONDALU</t>
  </si>
  <si>
    <t>ADDAGARLA VENKATA SUBBARAO</t>
  </si>
  <si>
    <t>TALASU RAJESWARA RAO</t>
  </si>
  <si>
    <t>TALASU SUDHA</t>
  </si>
  <si>
    <t>CHITAMANU NAGANJANEYULU</t>
  </si>
  <si>
    <t>MALLAMPATI BALAJI SIVA KUMAR</t>
  </si>
  <si>
    <t>MALLAMPATI YESODA LAKSHMI</t>
  </si>
  <si>
    <t>ENUMULA BALARANGAIAH</t>
  </si>
  <si>
    <t>ENUMULA LAKSHAMMA</t>
  </si>
  <si>
    <t>MUPPALLA VENKATESWARLU</t>
  </si>
  <si>
    <t>MUPPALLA SUVARTCHALA</t>
  </si>
  <si>
    <t>KOSIREDDY VEERA SWAMY</t>
  </si>
  <si>
    <t>KOSIREDDY RANI</t>
  </si>
  <si>
    <t>CHINTALA GOLLAYYA</t>
  </si>
  <si>
    <t>CHINTALA SIMHADRI</t>
  </si>
  <si>
    <t>DASARI  SUDHAKAR</t>
  </si>
  <si>
    <t>DASARI LATHA</t>
  </si>
  <si>
    <t>DUSANAPUDI SRINIVASA RAO</t>
  </si>
  <si>
    <t>BUDDA  NARAYANA</t>
  </si>
  <si>
    <t>BUDDA MANJULA</t>
  </si>
  <si>
    <t>SHAIK IHASANULLA</t>
  </si>
  <si>
    <t>ARJILLI APPANNA</t>
  </si>
  <si>
    <t>ARJILLI MUTHYALAMMA</t>
  </si>
  <si>
    <t>V THIMMANNA</t>
  </si>
  <si>
    <t>TELLAMEKALA VENKATESWARLU</t>
  </si>
  <si>
    <t>TELLAMEKALA PEDDAKA</t>
  </si>
  <si>
    <t>ESMAIL BAIG</t>
  </si>
  <si>
    <t>BEG RIZVANA BEG</t>
  </si>
  <si>
    <t>YENUGANTI NARASIMHA RAO</t>
  </si>
  <si>
    <t>YENUGANTI SAMPURNA</t>
  </si>
  <si>
    <t>YALAMANCHILI TATARAO</t>
  </si>
  <si>
    <t>YALAMANCHILI KONDAMMA</t>
  </si>
  <si>
    <t>Y N V RAMA RAO</t>
  </si>
  <si>
    <t>YARABARLA VIJAYA LAKSHMI</t>
  </si>
  <si>
    <t>OSIPILLI KONDAYYA</t>
  </si>
  <si>
    <t>OSIPILLI BHULAKSHMI</t>
  </si>
  <si>
    <t>SUNKARA NAGARJUNA</t>
  </si>
  <si>
    <t>SUNKARA NIRMALA</t>
  </si>
  <si>
    <t>TIRUPATI MARIMUTHU</t>
  </si>
  <si>
    <t>T mariamma</t>
  </si>
  <si>
    <t>BHISETTI VISHNUMURTHY</t>
  </si>
  <si>
    <t>BHISETTY VENKATA LAKSHMI</t>
  </si>
  <si>
    <t>MEKALA THIMMAIAH</t>
  </si>
  <si>
    <t>M MAHESHWARI</t>
  </si>
  <si>
    <t>GANTA SRINIVASA RAO</t>
  </si>
  <si>
    <t>Ganta Srinivasa Rao</t>
  </si>
  <si>
    <t>GARIKIPATI NAGA VENKATA PADMA</t>
  </si>
  <si>
    <t>SRI VALLI</t>
  </si>
  <si>
    <t>YENDAPALLI RAMAKRISHNA REDDY</t>
  </si>
  <si>
    <t>YENDAPALLI AMARAVATHI</t>
  </si>
  <si>
    <t>KAKU SUDHAKAR</t>
  </si>
  <si>
    <t>KAKU THULASAMMA</t>
  </si>
  <si>
    <t>HARIJANA LINGANNA</t>
  </si>
  <si>
    <t>KOLA VENKATRAO</t>
  </si>
  <si>
    <t>KOLA SUMATHI</t>
  </si>
  <si>
    <t>GANGULA SRINIVASU</t>
  </si>
  <si>
    <t>CHITTURI UMA MAHESWARARAO</t>
  </si>
  <si>
    <t>CH.KUMARI</t>
  </si>
  <si>
    <t>NEERUGANTI BELLAPPA</t>
  </si>
  <si>
    <t>N Jayamma</t>
  </si>
  <si>
    <t>KODURU MUTHYALU LATE</t>
  </si>
  <si>
    <t>KODURU TALUPULAMMA</t>
  </si>
  <si>
    <t>BADIGE YERRISWAMY</t>
  </si>
  <si>
    <t>BADIGE JYOTHI</t>
  </si>
  <si>
    <t>MUTYALA RAMAKRISHNUDU</t>
  </si>
  <si>
    <t>MUTYALA SWAMIDEVI</t>
  </si>
  <si>
    <t>SIMMA SURYANARAYANA</t>
  </si>
  <si>
    <t>SIMMA HYMAVATI</t>
  </si>
  <si>
    <t>BAGU BHULOKADU</t>
  </si>
  <si>
    <t>SURE NARAYANA REDDY</t>
  </si>
  <si>
    <t>SURE CHANDRA KALA</t>
  </si>
  <si>
    <t>VEPARALA PRASAD</t>
  </si>
  <si>
    <t>VEPARALA PRAMEELA</t>
  </si>
  <si>
    <t>PARISERLA KANCHEM NAIDU</t>
  </si>
  <si>
    <t>PRAISERLA KRISHNAVENI</t>
  </si>
  <si>
    <t>JAVVADI SUBBARAO</t>
  </si>
  <si>
    <t>JAVVADI RAJA</t>
  </si>
  <si>
    <t>bujjamma</t>
  </si>
  <si>
    <t>GADU MADHUSUDHANA RAO</t>
  </si>
  <si>
    <t>GADU SUJATA</t>
  </si>
  <si>
    <t>GULLA RAJU BABU</t>
  </si>
  <si>
    <t>GULLA LAXMI</t>
  </si>
  <si>
    <t>KIMIDI DAMAYANTHI</t>
  </si>
  <si>
    <t>GAJJANGI BANGARAIAH</t>
  </si>
  <si>
    <t>GajjangiSankamma</t>
  </si>
  <si>
    <t>MOYYA KRISHNA</t>
  </si>
  <si>
    <t>MOYYA KANAKAMMA</t>
  </si>
  <si>
    <t>TELLAKULA KOTESWARA RAO</t>
  </si>
  <si>
    <t>TELLAKULA VENKATA RAMANA</t>
  </si>
  <si>
    <t>BALAKA KRISHNA RAO</t>
  </si>
  <si>
    <t>BALAKA DAMAYANTHI</t>
  </si>
  <si>
    <t>P MAHAMMAD RAFI</t>
  </si>
  <si>
    <t>BOLLU VENKATA SIVA REDDY</t>
  </si>
  <si>
    <t>BOLLU THULASI</t>
  </si>
  <si>
    <t>GUTAM VENKATA RAMANA</t>
  </si>
  <si>
    <t>GUTAM MANI KUMARI</t>
  </si>
  <si>
    <t>GOLLA RAMA KRISHNUDU</t>
  </si>
  <si>
    <t>GOLLA RAMAKISHNUDU</t>
  </si>
  <si>
    <t>PENTAPALLI VENKATA RAO</t>
  </si>
  <si>
    <t>PENTAPALLI LAKSHMI</t>
  </si>
  <si>
    <t>KOMMERA JANAIAH</t>
  </si>
  <si>
    <t>KOMMERA JEEVARATHNAMMA</t>
  </si>
  <si>
    <t>VASIPILLI RAMANA</t>
  </si>
  <si>
    <t>VASIPILLI CHINNARI</t>
  </si>
  <si>
    <t>SALADI LAXMAN RAO</t>
  </si>
  <si>
    <t>SALADI NEELAVENI</t>
  </si>
  <si>
    <t>CHATAKONDA VIJAYA BHASKAR</t>
  </si>
  <si>
    <t>CHATAKONDA PUSHPALATHA</t>
  </si>
  <si>
    <t>VASUREDDI APPALA NAIDU</t>
  </si>
  <si>
    <t>VASUREDDI KANAKA LAKSHMI</t>
  </si>
  <si>
    <t>PULLALACHERUVU NASARAIAH</t>
  </si>
  <si>
    <t>PULLALACHERUVU NAGENDRAM</t>
  </si>
  <si>
    <t>SIRAMDASU RAMA RAO</t>
  </si>
  <si>
    <t>SIRAMDASU SAROJINI</t>
  </si>
  <si>
    <t>KATIKA PEDDA KHAJAVALI</t>
  </si>
  <si>
    <t>K RAMIZA</t>
  </si>
  <si>
    <t>KOVIRI DURGALU</t>
  </si>
  <si>
    <t>KOVIRI PYDI KONDA</t>
  </si>
  <si>
    <t>MANDAPATI MAHESWARA</t>
  </si>
  <si>
    <t>MANDAPATI MALLIESWARI</t>
  </si>
  <si>
    <t>P MOHAN REDDY</t>
  </si>
  <si>
    <t>NEELATHI VENKATA DURGA PRASAD</t>
  </si>
  <si>
    <t>NEELATHI NALINI</t>
  </si>
  <si>
    <t>PASUPUREDDY SRINIVASA RAO</t>
  </si>
  <si>
    <t>PASUPUREDDY SUJATHA</t>
  </si>
  <si>
    <t>LAVETI DORABABU</t>
  </si>
  <si>
    <t>LAVETI SYAMALA</t>
  </si>
  <si>
    <t>KATHULA VENKATESWARARAO</t>
  </si>
  <si>
    <t>KATHULA SATYANARAYANAMMA</t>
  </si>
  <si>
    <t>PELLURI SATHISH KUMAR</t>
  </si>
  <si>
    <t>PELLURI BHAVANI</t>
  </si>
  <si>
    <t>TIRUMALA VENKATESWARLU</t>
  </si>
  <si>
    <t>SANNAREDDY SAI KUMAR</t>
  </si>
  <si>
    <t>PIKKILI MADANNA</t>
  </si>
  <si>
    <t>PALLI VENKATA SRINU</t>
  </si>
  <si>
    <t>PAGALA BABU</t>
  </si>
  <si>
    <t>NAGELLA RATNAIAH</t>
  </si>
  <si>
    <t>NADELLA SUBBAMMA</t>
  </si>
  <si>
    <t>CHENU RAMESH</t>
  </si>
  <si>
    <t>KANDIPALLI TATA BABU</t>
  </si>
  <si>
    <t>KANDIPALLI ESWARAMMA</t>
  </si>
  <si>
    <t>JAGATHAPI MALYADRI</t>
  </si>
  <si>
    <t>JAGATHAPI INDIRA</t>
  </si>
  <si>
    <t>ANKALA RAMBABU</t>
  </si>
  <si>
    <t>ANKALA VEERALAKSHMI</t>
  </si>
  <si>
    <t>BOMMANA SUDHAKAR</t>
  </si>
  <si>
    <t>BOMMANA SURYA NARAYANAMMA</t>
  </si>
  <si>
    <t>GORLI RAMBABU</t>
  </si>
  <si>
    <t>GORLI RAMA LAKSHMI</t>
  </si>
  <si>
    <t>KAMATHAM GURAIAH</t>
  </si>
  <si>
    <t>KAMATHAM GOPALAMMA</t>
  </si>
  <si>
    <t>C MURUGAIAH</t>
  </si>
  <si>
    <t>GADDAM ARUNA</t>
  </si>
  <si>
    <t>DODDI SUBBA RAO</t>
  </si>
  <si>
    <t>DODDI LAVANYA</t>
  </si>
  <si>
    <t>Y CHANDRASEKHAR REDDY</t>
  </si>
  <si>
    <t>Y LAKSHMI NARAYANAMMA</t>
  </si>
  <si>
    <t>PANTHAM VEERAGHAVULU</t>
  </si>
  <si>
    <t>PANTHAM GANGABHAVANI</t>
  </si>
  <si>
    <t>SHAIK ABDUL ROUF</t>
  </si>
  <si>
    <t>SHAIK TASLEEM BEGUM</t>
  </si>
  <si>
    <t>MECHHIRI KOLLARAPPA</t>
  </si>
  <si>
    <t>MECHHIRI SIVA GANGAMMA</t>
  </si>
  <si>
    <t>MUTHABATHULA RAJU</t>
  </si>
  <si>
    <t>MUTHABATHULA ADILAKSHMI</t>
  </si>
  <si>
    <t>MAKIREDDY YERRAM NAIDU</t>
  </si>
  <si>
    <t>MAKIREDDY LAKSHMI</t>
  </si>
  <si>
    <t>MENDI SRINIVASARAO</t>
  </si>
  <si>
    <t>MENDI PARVATHI</t>
  </si>
  <si>
    <t>DIVORCEE</t>
  </si>
  <si>
    <t>VENKATA LAKSHMI  N</t>
  </si>
  <si>
    <t>ENUMULA SIVA SANKAR</t>
  </si>
  <si>
    <t>ENUMULA SIVA PARVATHI</t>
  </si>
  <si>
    <t>M GAFOOR SAB</t>
  </si>
  <si>
    <t>M CHAND BI</t>
  </si>
  <si>
    <t>CHINNACHOWDAPPA</t>
  </si>
  <si>
    <t>THOTA VENKATESHWARLU GOPI</t>
  </si>
  <si>
    <t>GOPI AMARAVATHI</t>
  </si>
  <si>
    <t>NETTI SRINU</t>
  </si>
  <si>
    <t>NETTI KUMARI</t>
  </si>
  <si>
    <t>GOLLA VENKATESH</t>
  </si>
  <si>
    <t>BOKKA VENKATA SATYANARAYANA</t>
  </si>
  <si>
    <t>BOKKA SRI LAKSHMI</t>
  </si>
  <si>
    <t>PALLAPU VENKATRAMANA</t>
  </si>
  <si>
    <t>PALLAPU BUJJI</t>
  </si>
  <si>
    <t>KOMATIPALLI TIRUPATHI</t>
  </si>
  <si>
    <t>KOMATIPALLI THOUDAMMA</t>
  </si>
  <si>
    <t>TUMPALA NOOKA RAJU</t>
  </si>
  <si>
    <t>TUMPALA VARA LAKSHMI</t>
  </si>
  <si>
    <t>SHAIK DILSHAD BANU</t>
  </si>
  <si>
    <t>BATNA SANYASI RAO</t>
  </si>
  <si>
    <t>BATNA ADILAXMI</t>
  </si>
  <si>
    <t>KANAKALA SYAMALA</t>
  </si>
  <si>
    <t>KUNDERI ANANDARAO</t>
  </si>
  <si>
    <t>KUNDARI CHINNA LINGAMMA</t>
  </si>
  <si>
    <t>MULA VENKATA SUBBA REDDY</t>
  </si>
  <si>
    <t>MULA VIMALA DEVI</t>
  </si>
  <si>
    <t>BHOGALA VEERA REDDY</t>
  </si>
  <si>
    <t>BHOGALA LAKSHMI</t>
  </si>
  <si>
    <t>PEDDADA S V S S N D BAPI RAJU</t>
  </si>
  <si>
    <t>PEDDADA SUBBA LAKSHMI</t>
  </si>
  <si>
    <t>ARAVETI SANKARACHARI</t>
  </si>
  <si>
    <t>KAMMARA SATHYA RANGA CHARI</t>
  </si>
  <si>
    <t>KAMMARA ANURADHA</t>
  </si>
  <si>
    <t>SANAGA GOVINDA REDDY</t>
  </si>
  <si>
    <t>SANAGA SEETHARAMULU</t>
  </si>
  <si>
    <t>DASARI NARASIMHULU</t>
  </si>
  <si>
    <t>DASARI SUNKULAMMA</t>
  </si>
  <si>
    <t>M VENKATADRI</t>
  </si>
  <si>
    <t>KIRAN(VOLUNTEER)</t>
  </si>
  <si>
    <t>G THOMAS KUMAR</t>
  </si>
  <si>
    <t>ITHI DEVA PRASAD</t>
  </si>
  <si>
    <t>PULIKONDA PARANDAMAIAH</t>
  </si>
  <si>
    <t>PULIGONDA BHAGYAMMA</t>
  </si>
  <si>
    <t>KRISTAPATI SRINU</t>
  </si>
  <si>
    <t>KRISTAPATI PADMA</t>
  </si>
  <si>
    <t>BALAGANI SUBBAIAH</t>
  </si>
  <si>
    <t>BALAGANI VENKATA SUBBAMMA</t>
  </si>
  <si>
    <t>KOLA DURGA RAO</t>
  </si>
  <si>
    <t>KOLA VIJAYALAKSHMI</t>
  </si>
  <si>
    <t>TATI ANJANEYULU</t>
  </si>
  <si>
    <t>TATI VENKATA SUBBAMMA</t>
  </si>
  <si>
    <t>KOMALI</t>
  </si>
  <si>
    <t>JAGANA SRINIVASA RAO</t>
  </si>
  <si>
    <t>JAGANA RAVANAMMA</t>
  </si>
  <si>
    <t>BEHARA SRINIVASARAO</t>
  </si>
  <si>
    <t>BEHARA TULASI</t>
  </si>
  <si>
    <t>CHINNAKONDANAGARI ANJINEYULU</t>
  </si>
  <si>
    <t>KANDELLI SEKHAR</t>
  </si>
  <si>
    <t>KANDELLI JYOTHI</t>
  </si>
  <si>
    <t>MAADINA NAGARAJA</t>
  </si>
  <si>
    <t>MAADINA REDDEMMA</t>
  </si>
  <si>
    <t>JANGA GABRIEL</t>
  </si>
  <si>
    <t>J MARIYAMMA</t>
  </si>
  <si>
    <t>BIDDIKA MINNA RAO</t>
  </si>
  <si>
    <t>BIDDIKA MALAMMA</t>
  </si>
  <si>
    <t>YADLAPALLI KRISHNAKUMARI</t>
  </si>
  <si>
    <t>MUSIRI SATHIBABU</t>
  </si>
  <si>
    <t>MUSIRI SEETHAMMA</t>
  </si>
  <si>
    <t>DARGI ABDUL RAHIMAN</t>
  </si>
  <si>
    <t>DARJI SHAZURUN BEE</t>
  </si>
  <si>
    <t>MUTHYALA VENKATESWARLU</t>
  </si>
  <si>
    <t>MACHI REDDY CHITTI BABU</t>
  </si>
  <si>
    <t>MACHIREDDY SWARANA</t>
  </si>
  <si>
    <t>SAKKURU JAGADEESWARA RAO</t>
  </si>
  <si>
    <t>SAKKURU BHAVANI</t>
  </si>
  <si>
    <t>AINAPARTHI  RAMA RAO</t>
  </si>
  <si>
    <t>AINAPARTHI RAMANAMMA</t>
  </si>
  <si>
    <t>BORRA THIRUPATHAIAH</t>
  </si>
  <si>
    <t>BORRA MALLESWARI</t>
  </si>
  <si>
    <t>NAGAMALLESWARA RAO NADENDLA</t>
  </si>
  <si>
    <t>PAVANI NADENDLA</t>
  </si>
  <si>
    <t>PUNYAMANTHULA VENKATA SATYANARAYANA</t>
  </si>
  <si>
    <t>Parimi Santha Kumari</t>
  </si>
  <si>
    <t>PIRIYA RAJU</t>
  </si>
  <si>
    <t>Tirupathi Teppala</t>
  </si>
  <si>
    <t>KOLA RAMA KUMAR</t>
  </si>
  <si>
    <t>KOLA SARADA</t>
  </si>
  <si>
    <t>SHAIK NAGOOR</t>
  </si>
  <si>
    <t>SHAIK HASEENA BIBI</t>
  </si>
  <si>
    <t>GANTA SRINIVASARAO</t>
  </si>
  <si>
    <t>GANTA RAJYAM</t>
  </si>
  <si>
    <t>MACHINA HARINATH</t>
  </si>
  <si>
    <t>M ANJANADEVI</t>
  </si>
  <si>
    <t>SAYYAPARAJU VENKATA SIVA NAGARAJU</t>
  </si>
  <si>
    <t>SAYYAPARAJU DEVI</t>
  </si>
  <si>
    <t>PANGULURI KOTESWARA RAO</t>
  </si>
  <si>
    <t>PANGULURI VENKATA RAMANA</t>
  </si>
  <si>
    <t>GIRRAJU NARAYANA MOORTHY</t>
  </si>
  <si>
    <t>GIRRAJU MEENAKSHI</t>
  </si>
  <si>
    <t>PAMPANA SRINIVAS</t>
  </si>
  <si>
    <t>MITTAIGIRI SHARFUDDIN</t>
  </si>
  <si>
    <t>MITTAIGIRI SADAKUN</t>
  </si>
  <si>
    <t>NAKKALA BALASUBRAMANYAM REDDY</t>
  </si>
  <si>
    <t>NAKKALA SUJATHA</t>
  </si>
  <si>
    <t>GANGISETTY NAGENDRA</t>
  </si>
  <si>
    <t>GANGISETTY VASUNDARA DEVI</t>
  </si>
  <si>
    <t>MOHAMMAD DASTAGIRI</t>
  </si>
  <si>
    <t>MOHAMMAD SAPURA</t>
  </si>
  <si>
    <t>KAYA HARI KRISHNA</t>
  </si>
  <si>
    <t>KAYA LAKSHMI</t>
  </si>
  <si>
    <t>SIMMA</t>
  </si>
  <si>
    <t>KOLLA BHASKARRAO</t>
  </si>
  <si>
    <t>KOLLA NAGALAKSHMI</t>
  </si>
  <si>
    <t>POLURU PRASAD</t>
  </si>
  <si>
    <t>POLURU VENKATA RAMANAMMA</t>
  </si>
  <si>
    <t>HARIVARAM SHAIK KALANDAR</t>
  </si>
  <si>
    <t>HARIVARAM SHAIK SHAFIUN</t>
  </si>
  <si>
    <t>YERRAGUNTLA AROGYAM</t>
  </si>
  <si>
    <t>YERRAGUNTLA KUMARI</t>
  </si>
  <si>
    <t>ANGA SIVAJI</t>
  </si>
  <si>
    <t>ANGA SANTHI</t>
  </si>
  <si>
    <t>SAVARA CHINNAPPANNA</t>
  </si>
  <si>
    <t>SAVARA VAMSAMAI</t>
  </si>
  <si>
    <t>BHUKYA MALLESWARARAO NAIK</t>
  </si>
  <si>
    <t>BHUKYA NAGAMMA BAI</t>
  </si>
  <si>
    <t>PATAN KASMUR VALI</t>
  </si>
  <si>
    <t>PATAN GALIB BEE</t>
  </si>
  <si>
    <t>YERASU SREENIVASA REDDY</t>
  </si>
  <si>
    <t>YERASU SUJATHA</t>
  </si>
  <si>
    <t>KUDARI MARK</t>
  </si>
  <si>
    <t>KUDARI PURUSHOTHAMMA</t>
  </si>
  <si>
    <t>D CHENNAKESAVULU</t>
  </si>
  <si>
    <t>DASARI BHAGYAMMA</t>
  </si>
  <si>
    <t>CHANDBI</t>
  </si>
  <si>
    <t>KUNJAM RAMMURTHI</t>
  </si>
  <si>
    <t>KAGITHALA THOTAYYA</t>
  </si>
  <si>
    <t>KAGITHALA YERRAMMA</t>
  </si>
  <si>
    <t>GOBBURI ATCHAIAH</t>
  </si>
  <si>
    <t>GOBBURI NAGAMMA</t>
  </si>
  <si>
    <t>AKKIVARAPU NARAYANA RAO</t>
  </si>
  <si>
    <t>SARAPU BAPIRAJU DORA</t>
  </si>
  <si>
    <t>SARAPU BAPANAMMA</t>
  </si>
  <si>
    <t>GOSALA DEVUDU</t>
  </si>
  <si>
    <t>GOSALA RAMATALLI</t>
  </si>
  <si>
    <t>B LAKSHMINARAYANA</t>
  </si>
  <si>
    <t>B CHENNAMMA</t>
  </si>
  <si>
    <t>KETHA YEDU KONDALU</t>
  </si>
  <si>
    <t>KETHA MANGA</t>
  </si>
  <si>
    <t>ACHUTHA VENKATESWARLU</t>
  </si>
  <si>
    <t>ACHYUTHA KALAVATHI</t>
  </si>
  <si>
    <t>NALLABOTHULA OBULESUU</t>
  </si>
  <si>
    <t>NALLABOTHULA PULLAMMA</t>
  </si>
  <si>
    <t>K PALANI</t>
  </si>
  <si>
    <t>K NADHIYA</t>
  </si>
  <si>
    <t>GANGIREDDY ANAND REDDY</t>
  </si>
  <si>
    <t>GANGIREDDY RAMA DEVI</t>
  </si>
  <si>
    <t>YENUGANTI SATHIBABU</t>
  </si>
  <si>
    <t>YENUGANTI PADMAVATHI</t>
  </si>
  <si>
    <t>MUVVALA SUBRAHMANYAM</t>
  </si>
  <si>
    <t>MUVVALA PARVATHI</t>
  </si>
  <si>
    <t>SHAIK BILLA SUBHANI</t>
  </si>
  <si>
    <t>SHAIK BILLA FATHIMA</t>
  </si>
  <si>
    <t>SHAIK ANSARJAN</t>
  </si>
  <si>
    <t>JINKALA VANNURUSWAMY</t>
  </si>
  <si>
    <t>JINKALA MAREKKA</t>
  </si>
  <si>
    <t>KADIMELLA SREENIVASA RAJU</t>
  </si>
  <si>
    <t>KADIMELLA NAGAMANI</t>
  </si>
  <si>
    <t>GANTHI PULLAIAH</t>
  </si>
  <si>
    <t>GANTHI MANGAMMA</t>
  </si>
  <si>
    <t>KOVURU PARDHASARADHI</t>
  </si>
  <si>
    <t>KOVURU CHAMUNDESWARI</t>
  </si>
  <si>
    <t>RAVADA KANAKA REDDY</t>
  </si>
  <si>
    <t>RAVADA SAROJINI</t>
  </si>
  <si>
    <t>MEKA SIVAMMA</t>
  </si>
  <si>
    <t>UIKA CHANDRAIAH</t>
  </si>
  <si>
    <t>UIKA LAXMI</t>
  </si>
  <si>
    <t>NAMANA SIVAIAH</t>
  </si>
  <si>
    <t>NAMANA SAROJA</t>
  </si>
  <si>
    <t>SHAIK REHANA BEGUM</t>
  </si>
  <si>
    <t>BOBBALA SRINIVASA RAO</t>
  </si>
  <si>
    <t>BOBBALA ANJALI</t>
  </si>
  <si>
    <t>AMAKALA KULLAYA REDDY</t>
  </si>
  <si>
    <t>AMAKALA BHAGYAMMA</t>
  </si>
  <si>
    <t>POTU MALLESH</t>
  </si>
  <si>
    <t>POTU LAKSHMI DEVI</t>
  </si>
  <si>
    <t>K ANJEGOUD</t>
  </si>
  <si>
    <t>K LINGAMMA</t>
  </si>
  <si>
    <t>BORA PARASURAM</t>
  </si>
  <si>
    <t>BORA MEENAMMA</t>
  </si>
  <si>
    <t>GANDHAVARAPU BHADRAIAH</t>
  </si>
  <si>
    <t>GANDHAVARAPU ASIRAMMA</t>
  </si>
  <si>
    <t>KOTA YESU BABU</t>
  </si>
  <si>
    <t>KOTA RATNA KUMARI</t>
  </si>
  <si>
    <t>MATTURTHI RAM BABU</t>
  </si>
  <si>
    <t>MATTURTHI RAMA</t>
  </si>
  <si>
    <t>GOGULA NADIPI CHENCHAIAH</t>
  </si>
  <si>
    <t>GOGULA CHENNA KESAVAMMA</t>
  </si>
  <si>
    <t>MOPURU SRINIVASULU REDDY</t>
  </si>
  <si>
    <t>MOPURU NARAYANAMMA</t>
  </si>
  <si>
    <t>SYED NAZEER HUSSAIN</t>
  </si>
  <si>
    <t>SYED ZARINA BANU</t>
  </si>
  <si>
    <t>AKIRI SURIBABU</t>
  </si>
  <si>
    <t>AKIRI LAKSHMI</t>
  </si>
  <si>
    <t>MANGYA</t>
  </si>
  <si>
    <t>KUSUNOOR VENKATA RAMANA</t>
  </si>
  <si>
    <t>KUSUNOOR RAMA DEVI</t>
  </si>
  <si>
    <t>M VENKATA RATNAM</t>
  </si>
  <si>
    <t>M NAGA RATNAM</t>
  </si>
  <si>
    <t>GUNDLAPALEM ADAMVALI</t>
  </si>
  <si>
    <t>GUNDLAPALEM MASTHANBE</t>
  </si>
  <si>
    <t>NUKAPOGU PRASADA RAO</t>
  </si>
  <si>
    <t>NUKAPOGU ESWARAMMA</t>
  </si>
  <si>
    <t>KAKALURI SREERAMULU</t>
  </si>
  <si>
    <t>KAKALURI VEERANARAYANAMMA</t>
  </si>
  <si>
    <t>VANGA VENKATESWARA RAO</t>
  </si>
  <si>
    <t>VANGA VANAJA KUMARI</t>
  </si>
  <si>
    <t>PARVATANENI BHASKARA RAO</t>
  </si>
  <si>
    <t>PARVATANENI BHULAKSHMI</t>
  </si>
  <si>
    <t>MIDATHALA NAGESH</t>
  </si>
  <si>
    <t>PATHINA NARASIMHAMURTHY</t>
  </si>
  <si>
    <t>PATHINA GIRIJA</t>
  </si>
  <si>
    <t>PUVVADI RAMANAIAH</t>
  </si>
  <si>
    <t>PUVVADI CHENNAMMA</t>
  </si>
  <si>
    <t>PONUKUMATLA PRAKASH</t>
  </si>
  <si>
    <t>PONUKUMATLA HEMALATHA</t>
  </si>
  <si>
    <t>PALETI MALA KONDAIAH</t>
  </si>
  <si>
    <t>PALETI DHANAMMA</t>
  </si>
  <si>
    <t>BOLLU NAGASESHULU</t>
  </si>
  <si>
    <t>BOLLU NARASAMMA</t>
  </si>
  <si>
    <t>LANKA NAGAMANI</t>
  </si>
  <si>
    <t>VEERABATTULA PRABHA</t>
  </si>
  <si>
    <t>NANDYALA SREENIVASULU</t>
  </si>
  <si>
    <t>NANDYALA RADHA</t>
  </si>
  <si>
    <t>CHINTHALAPATHI RAMA KRISHNA RAJU</t>
  </si>
  <si>
    <t>CHINTHALAPATHI JYOTHI</t>
  </si>
  <si>
    <t>GONTHINA BANGAR RAO</t>
  </si>
  <si>
    <t>GONTHINA RAMU</t>
  </si>
  <si>
    <t>TATTABOINA LAKSHMANA RAO</t>
  </si>
  <si>
    <t>TATTABOINA RAJI</t>
  </si>
  <si>
    <t>BOBBILI RAMANA</t>
  </si>
  <si>
    <t>VADDE SUBBAIAH</t>
  </si>
  <si>
    <t>VADDE VENKATA LAKSHMI</t>
  </si>
  <si>
    <t>SIKHINAM SUBBA RAO</t>
  </si>
  <si>
    <t>VINNAKOTA SURESH</t>
  </si>
  <si>
    <t>NAVALE NAGARAJA RAO</t>
  </si>
  <si>
    <t>NAVALE SREEDEVI BAI</t>
  </si>
  <si>
    <t>KONA MADHUBABU</t>
  </si>
  <si>
    <t>ARETI SRINIVASA RAO</t>
  </si>
  <si>
    <t>TUMMALAPENTA RAMESH BABU</t>
  </si>
  <si>
    <t>TUMMALAPENTA JAYALAKSHMI</t>
  </si>
  <si>
    <t>N DEVA RAJULU</t>
  </si>
  <si>
    <t>CHEELI GANGADHARA RAO</t>
  </si>
  <si>
    <t>CHEELI SALOMI</t>
  </si>
  <si>
    <t>PALNATI NAGARAJU</t>
  </si>
  <si>
    <t>PALNATI PURNIMA DEVI</t>
  </si>
  <si>
    <t>BEESETTI ESWARA RAO</t>
  </si>
  <si>
    <t>BEESETTI BHAVANI</t>
  </si>
  <si>
    <t>TUMMALA DURGARAO</t>
  </si>
  <si>
    <t>TUMMALA SESHA RATNAM</t>
  </si>
  <si>
    <t>SIVA PRASAD</t>
  </si>
  <si>
    <t>K NEERAJA</t>
  </si>
  <si>
    <t>DIDLA RAVI BABU</t>
  </si>
  <si>
    <t>pilli mariyamma</t>
  </si>
  <si>
    <t>SOMA SIVASANKAR</t>
  </si>
  <si>
    <t>THANIKANTI VENKATA LAKSHMI</t>
  </si>
  <si>
    <t>B GADEPPA</t>
  </si>
  <si>
    <t>BOYA THAYAMMA</t>
  </si>
  <si>
    <t>KARRI UMA MAHESWARA RAO</t>
  </si>
  <si>
    <t>Karri anuradha</t>
  </si>
  <si>
    <t>THOLLIKONDA SRINIVASARAO</t>
  </si>
  <si>
    <t>THOLLIKONDA MUKKANTI EASWARAMMA</t>
  </si>
  <si>
    <t>GUNJI SRINIVASARAO</t>
  </si>
  <si>
    <t>GUNJI KRISHNAKUMARI</t>
  </si>
  <si>
    <t>REPAKULA RADHA</t>
  </si>
  <si>
    <t>PUNYAMANTULA PAPAYYA</t>
  </si>
  <si>
    <t>PUNYAMANTULA MANGADEVI</t>
  </si>
  <si>
    <t>NEESU KANAKADRI</t>
  </si>
  <si>
    <t>NEESU CHENNAMMA</t>
  </si>
  <si>
    <t>KAKAM NAGARAJU</t>
  </si>
  <si>
    <t>V HEMA LATHA</t>
  </si>
  <si>
    <t>T GOPI</t>
  </si>
  <si>
    <t>KANKATALA SRINUVASU RAO</t>
  </si>
  <si>
    <t>KANKATALA MAHALAXMI</t>
  </si>
  <si>
    <t>LATE VENKATESH B R</t>
  </si>
  <si>
    <t>VASIPALLI JAYAPAL REDDY</t>
  </si>
  <si>
    <t>VASIPALLI ARUNA</t>
  </si>
  <si>
    <t>TIRUMALASETTI SURESH KUMAR</t>
  </si>
  <si>
    <t>THIRUMALASETTI PUSHPALATHA</t>
  </si>
  <si>
    <t>SYED GAYAZ BASHA</t>
  </si>
  <si>
    <t>KANAKANTI VEMA REDDY</t>
  </si>
  <si>
    <t>KANAKANTI RAMULAMMA</t>
  </si>
  <si>
    <t>NAGASURI ADISESHU</t>
  </si>
  <si>
    <t>NAGASURI SIVA RAJESWARI</t>
  </si>
  <si>
    <t>THATIKAYALA RAMACHANDRUDU</t>
  </si>
  <si>
    <t>THATIKAYALA LAKSHMIDEVI</t>
  </si>
  <si>
    <t>MALISETTI JAGGA RAO</t>
  </si>
  <si>
    <t>MALISETTI LAXMI</t>
  </si>
  <si>
    <t>MORLA MANTHENA RAO</t>
  </si>
  <si>
    <t>MORLA BANGARAMMA</t>
  </si>
  <si>
    <t>GUNDALA VENKATA RAMANA</t>
  </si>
  <si>
    <t>GUNDALA PRABHAVATHI</t>
  </si>
  <si>
    <t>KOYYA MOHANARAO</t>
  </si>
  <si>
    <t>KOYYA DHANALAXMI</t>
  </si>
  <si>
    <t>BODDEPALLI MALLESU</t>
  </si>
  <si>
    <t>BODDEPALLI DHANALAKSHMI</t>
  </si>
  <si>
    <t>GADDAM MALYADRI</t>
  </si>
  <si>
    <t>GADDAM GIRIJA</t>
  </si>
  <si>
    <t>YETURU BHASKARREDDY</t>
  </si>
  <si>
    <t>POTNURU HANUMANTHA RAO</t>
  </si>
  <si>
    <t>MALATI UMESH</t>
  </si>
  <si>
    <t>MALATHI MADHURAVENI</t>
  </si>
  <si>
    <t>ADINGI YERRAYYA</t>
  </si>
  <si>
    <t>ADINGI BHANUMATHI</t>
  </si>
  <si>
    <t>UDIGA SURESH</t>
  </si>
  <si>
    <t>UDIGA HEMALATHA</t>
  </si>
  <si>
    <t>VASA NAMASSIVAYA</t>
  </si>
  <si>
    <t>VASA PARAVATHI</t>
  </si>
  <si>
    <t>PANKU MANJAIAH</t>
  </si>
  <si>
    <t>PANKU KONDAMMA</t>
  </si>
  <si>
    <t>GANJI PARADESI NAIDU</t>
  </si>
  <si>
    <t>GANJI VARALAXMI</t>
  </si>
  <si>
    <t>NAGOTHULLA GOPAL</t>
  </si>
  <si>
    <t>NAGOTHULLA ANURADHA</t>
  </si>
  <si>
    <t>VILASH BARMAN</t>
  </si>
  <si>
    <t>GEETHA RANI BARMAN</t>
  </si>
  <si>
    <t>BELLAM BRAHMAIAH</t>
  </si>
  <si>
    <t>BELLAM SRI LAKSHMI</t>
  </si>
  <si>
    <t>NALLURI VASU</t>
  </si>
  <si>
    <t>NALLURI PRAMEELA</t>
  </si>
  <si>
    <t>GAJULA VENKATA KRISHNA RAO</t>
  </si>
  <si>
    <t>GAJULA VEERA VENKATA KAVITHA</t>
  </si>
  <si>
    <t>J VEERABADRAPPA</t>
  </si>
  <si>
    <t>JATE RENUKAMMA</t>
  </si>
  <si>
    <t>SURAGAM LOVA RAJU</t>
  </si>
  <si>
    <t>SURAGAM LAXMI</t>
  </si>
  <si>
    <t>CHIRUGURI VIJAYA KUMAR</t>
  </si>
  <si>
    <t>CHIRUGURI SANTHA KUMARI</t>
  </si>
  <si>
    <t>S ABDUL AZEEM</t>
  </si>
  <si>
    <t>S RIYAZUN BEGUM</t>
  </si>
  <si>
    <t>KUNAPAREDDY DORA BABU</t>
  </si>
  <si>
    <t>KUNAPAREDDY DURGA</t>
  </si>
  <si>
    <t>BOLLISETTY SAMBA SIVA RAO</t>
  </si>
  <si>
    <t>BOLLISETTY RATNAMMA</t>
  </si>
  <si>
    <t>CHOWDAVARAM MANI</t>
  </si>
  <si>
    <t>CHOWDAVARAM BHAGYAMMA</t>
  </si>
  <si>
    <t>BINGI SHANKARAIAH</t>
  </si>
  <si>
    <t>BINGI SUJATHA</t>
  </si>
  <si>
    <t>VANUMU BABURAO</t>
  </si>
  <si>
    <t>VANUMU LAKSHMI</t>
  </si>
  <si>
    <t>BANDARU RADHIKA</t>
  </si>
  <si>
    <t>THORAM RAMBABU</t>
  </si>
  <si>
    <t>THORAM LALITHA KUMARI</t>
  </si>
  <si>
    <t>KONDEPATI VENKATESWARLU</t>
  </si>
  <si>
    <t>KONDEPATI YASODA</t>
  </si>
  <si>
    <t>DUDA BANGARI</t>
  </si>
  <si>
    <t>DUDA MASENAMMA</t>
  </si>
  <si>
    <t>KHADER BASHA S S</t>
  </si>
  <si>
    <t>Yellaturu naizunnisa</t>
  </si>
  <si>
    <t>DUNNA NAGA RAJU</t>
  </si>
  <si>
    <t>DUNNA SURYA KUMARI</t>
  </si>
  <si>
    <t>DEVASANI SUBRAMANYAM</t>
  </si>
  <si>
    <t>DEVASANI SAVITRI</t>
  </si>
  <si>
    <t>BODAPATI HANUMANTHA RAO</t>
  </si>
  <si>
    <t>BODAPATI HANUMANTH RAO</t>
  </si>
  <si>
    <t>MARUPUDI MASILAMANI</t>
  </si>
  <si>
    <t>MEDIKONDA SUKUMAR</t>
  </si>
  <si>
    <t>DWARAPUDI ARJUNA</t>
  </si>
  <si>
    <t>DWARAPUDI KUMARI</t>
  </si>
  <si>
    <t>SALVARI RAMESHBABU</t>
  </si>
  <si>
    <t>SALVARI GANGARATHNA</t>
  </si>
  <si>
    <t>JANNI JOGAYYA</t>
  </si>
  <si>
    <t>JANNI RAMULAMMA</t>
  </si>
  <si>
    <t>K  VEERAREDDY</t>
  </si>
  <si>
    <t>GANTASALA PRASAD</t>
  </si>
  <si>
    <t>GANTASALA VIJAYA LAKSHMI</t>
  </si>
  <si>
    <t>DASARI NIRMALA</t>
  </si>
  <si>
    <t>SHAIK HAJEERA BEE</t>
  </si>
  <si>
    <t>PUNGANURU VENKATA RAMANA</t>
  </si>
  <si>
    <t>PUNGANURU NAGAMUNEMMA</t>
  </si>
  <si>
    <t>PALLALA KADANANDAREDDY</t>
  </si>
  <si>
    <t>PALLALA VIJAYALAKSHMI</t>
  </si>
  <si>
    <t>CHOWDABOYINA VENKATA NARASIMHA RAO</t>
  </si>
  <si>
    <t>CHOWDABOYINA BHAGYA LAKSHMI</t>
  </si>
  <si>
    <t>VEEDHI PRASADA RAO</t>
  </si>
  <si>
    <t>VEEDHI PEDDINTLU</t>
  </si>
  <si>
    <t>GOLTHI KUMARI</t>
  </si>
  <si>
    <t>E VENKATAPPA</t>
  </si>
  <si>
    <t>EDIGA URUKUNDAMMA</t>
  </si>
  <si>
    <t>NERELLA ANIL KUMAR</t>
  </si>
  <si>
    <t>MEESALA CHINA RAMBABU</t>
  </si>
  <si>
    <t>MEESALA RUKMINI</t>
  </si>
  <si>
    <t>CHINNA MAHABOOB BASHA</t>
  </si>
  <si>
    <t>SHAIK NASEERIN</t>
  </si>
  <si>
    <t>THANDAI SANKARAIAH ACHARI</t>
  </si>
  <si>
    <t>THANDAI VIJAYA KUMARI</t>
  </si>
  <si>
    <t>GUMMADALA SRINIVASULU</t>
  </si>
  <si>
    <t>GUMMADALA SUBHASHINI</t>
  </si>
  <si>
    <t>C HARINATH</t>
  </si>
  <si>
    <t>REKHAPALLI VARALAKSHMI</t>
  </si>
  <si>
    <t>POOJARI RAJANNA</t>
  </si>
  <si>
    <t>POOJARI THIMMAKKA</t>
  </si>
  <si>
    <t>MYLA SRINIVASA RAO</t>
  </si>
  <si>
    <t>MYLA NAGAMANI</t>
  </si>
  <si>
    <t>DUDDUGUNTA RAMAKRISHNA REDDY</t>
  </si>
  <si>
    <t>DUDDUGUNTA NAGENDRAMMA</t>
  </si>
  <si>
    <t>ULLI RAJU BABU</t>
  </si>
  <si>
    <t>ULLI VIJAYA LAKSHMI</t>
  </si>
  <si>
    <t>V RANGASWAMY</t>
  </si>
  <si>
    <t>V NAGARATHNAMMA</t>
  </si>
  <si>
    <t>POLA CHINNA VENKATAIAH</t>
  </si>
  <si>
    <t>POLA NAGULU</t>
  </si>
  <si>
    <t>UTA SANYASI NAIDU</t>
  </si>
  <si>
    <t>UTA DEMUDAMMA</t>
  </si>
  <si>
    <t>BOKKELA MANMADHA RAO</t>
  </si>
  <si>
    <t>BOKKELA SUVARNA</t>
  </si>
  <si>
    <t>VASUPALLI SATTIBABU</t>
  </si>
  <si>
    <t>VASUPALLI BUJJI</t>
  </si>
  <si>
    <t>AMMANAMANCHI SATYANARAYANA</t>
  </si>
  <si>
    <t>AMMANAMANCHI LAKSHMI PRASANNA</t>
  </si>
  <si>
    <t>MUNJETI RAMA RAO</t>
  </si>
  <si>
    <t>MUNJETI RATNAM</t>
  </si>
  <si>
    <t>JAVVAJI RAMBABU</t>
  </si>
  <si>
    <t>SEELAM KRISHNA KUMARI</t>
  </si>
  <si>
    <t>SREEYAPUREDDY NAGASUBBA REDDY</t>
  </si>
  <si>
    <t>SREEYAPUREDDY VARALAKSHMI</t>
  </si>
  <si>
    <t>BELLE GOPAL</t>
  </si>
  <si>
    <t>B.Padmavathi</t>
  </si>
  <si>
    <t>AKKAYYAGARI MALLIKARJUNA</t>
  </si>
  <si>
    <t>AKKAYYAGARI LAKSHMI</t>
  </si>
  <si>
    <t>KOTHAKOTA NAGABHUSHANAM</t>
  </si>
  <si>
    <t>YANDAMURI RAJESH</t>
  </si>
  <si>
    <t>YANDAMURI RAMA LAKSHMI</t>
  </si>
  <si>
    <t>NODAGANI SIVANJANEYULU</t>
  </si>
  <si>
    <t>NODAGANI DURGA</t>
  </si>
  <si>
    <t>PILLI NAGIREDDY</t>
  </si>
  <si>
    <t>PILLI VENKATALAXMI</t>
  </si>
  <si>
    <t>SUNKARA  DEMUDU</t>
  </si>
  <si>
    <t>SUNKARA ESWARAMMA</t>
  </si>
  <si>
    <t>C SANKAR</t>
  </si>
  <si>
    <t>CHAKALI VANI</t>
  </si>
  <si>
    <t>MUTYALA VENKATA RAO</t>
  </si>
  <si>
    <t>MUTYALA ARUNA KUMARI</t>
  </si>
  <si>
    <t>PUNNEMURTHI JAYAMMA</t>
  </si>
  <si>
    <t>CHAPPA KANAKA MAHALAKSHMI</t>
  </si>
  <si>
    <t>ALLAM SREEDHAR</t>
  </si>
  <si>
    <t>VANAMALI MANI PRASAD</t>
  </si>
  <si>
    <t>VANAMALI SRI DEVI</t>
  </si>
  <si>
    <t>SARANTHU SURI BABU</t>
  </si>
  <si>
    <t>SARANTHU SANDHYA</t>
  </si>
  <si>
    <t>DODDA SOWDHAMANI</t>
  </si>
  <si>
    <t>JONNAPALLI VENKATA APPARAO</t>
  </si>
  <si>
    <t>JONNAPALLI SATYA KUMARI</t>
  </si>
  <si>
    <t>BANDI SRINIVASARAO</t>
  </si>
  <si>
    <t>GAJAPU SANKAR RAO</t>
  </si>
  <si>
    <t>PABATHULA SUNEETHA</t>
  </si>
  <si>
    <t>NIMMADA MUKUNDA RAO</t>
  </si>
  <si>
    <t>NIMMADA NALINI DEVI</t>
  </si>
  <si>
    <t>IDAVALAPATI  MALAKONDAIAH</t>
  </si>
  <si>
    <t>IDAVALAPATI RAJAMMA</t>
  </si>
  <si>
    <t>KOLAMGARI MOLAKAIAH</t>
  </si>
  <si>
    <t>KOLAMGARI NARASAMMA</t>
  </si>
  <si>
    <t>VEMIREDDY VENKATAREDDY</t>
  </si>
  <si>
    <t>Vemireddy vijayanirmala</t>
  </si>
  <si>
    <t>S LATHEEF</t>
  </si>
  <si>
    <t>S MALAN BEE</t>
  </si>
  <si>
    <t>MADDILA RAJA VENKATESWARA RAO</t>
  </si>
  <si>
    <t>MADDILA KUMARI</t>
  </si>
  <si>
    <t>ANUMAKONDA SRINU</t>
  </si>
  <si>
    <t>ANUMAKONDA NAGALAKSHMI</t>
  </si>
  <si>
    <t>GOMPA NARISAMMA</t>
  </si>
  <si>
    <t>GOMPA RAMANAMMA</t>
  </si>
  <si>
    <t>S  JABIBULLA</t>
  </si>
  <si>
    <t>S  AMEENA BANU</t>
  </si>
  <si>
    <t>PANCHADARLA VENKU NAIDU</t>
  </si>
  <si>
    <t>PANCHADARLA LAXMANAMMA</t>
  </si>
  <si>
    <t>KARNI ESWAR RAO</t>
  </si>
  <si>
    <t>KARNI DEVI</t>
  </si>
  <si>
    <t>T VENKATESWARA ACHARI</t>
  </si>
  <si>
    <t>T.VENKATESWARA ACHARI</t>
  </si>
  <si>
    <t>B VARALAKSHIMI</t>
  </si>
  <si>
    <t>AMRUTHAM VENKATANARASAIAH</t>
  </si>
  <si>
    <t>AMRUTHAM SHIREESHA</t>
  </si>
  <si>
    <t>BAYANA SURI BABU</t>
  </si>
  <si>
    <t>BAYANA LAKSHMI</t>
  </si>
  <si>
    <t>DUDDEKUNTA VENKATA RAMADEVI</t>
  </si>
  <si>
    <t>BADEGERU KUMAR</t>
  </si>
  <si>
    <t>BADEGERU ANURADHA</t>
  </si>
  <si>
    <t>BHATTARAJA PASUPULA RAMA MOHAN</t>
  </si>
  <si>
    <t>BHATTARAJA PASUPULA ARUNA KUMARI</t>
  </si>
  <si>
    <t>P SHANMUGAM</t>
  </si>
  <si>
    <t>P PURNALATHA</t>
  </si>
  <si>
    <t>AGINATI RAM MOHAN</t>
  </si>
  <si>
    <t>AGINATI KANTHAMMA</t>
  </si>
  <si>
    <t>SARAGADAM SATYANARAYANA RAJU</t>
  </si>
  <si>
    <t>SARAGADAM SOMESWARI</t>
  </si>
  <si>
    <t>BOLLAPRAGADA SATHYA BABU</t>
  </si>
  <si>
    <t>BOLLAPRAGADA SUDHARANI</t>
  </si>
  <si>
    <t>LAKKARAJU CHINNA RAO</t>
  </si>
  <si>
    <t>LAKKARAJU LAXMI</t>
  </si>
  <si>
    <t>ARJALLA YERAYYA</t>
  </si>
  <si>
    <t>BUDDARAJU APPALA RAJU</t>
  </si>
  <si>
    <t>Buddaraju Satyavathi</t>
  </si>
  <si>
    <t>MARISARLA GOWRUNAIDU</t>
  </si>
  <si>
    <t>Marisarla Ramulamma</t>
  </si>
  <si>
    <t>UPPARA JAYARAMUDU</t>
  </si>
  <si>
    <t>UPPARA JAYAMMA</t>
  </si>
  <si>
    <t>BAYYA VEERACHANDRARAO</t>
  </si>
  <si>
    <t>BAYYA NAGA MALLESWARI</t>
  </si>
  <si>
    <t>SURARAPU GOVINDA RAO</t>
  </si>
  <si>
    <t>SURARAPU VEERA MANI</t>
  </si>
  <si>
    <t>DAKALASPUNNAMAIAH</t>
  </si>
  <si>
    <t>DAKALA KANTHAMMA</t>
  </si>
  <si>
    <t>GUNDLAKUNTA VENKAYAMMA</t>
  </si>
  <si>
    <t>MALEPATI CHANDRAMOHAN</t>
  </si>
  <si>
    <t>MALEPATI PADMA</t>
  </si>
  <si>
    <t>SEGU ANAND RAO</t>
  </si>
  <si>
    <t>SEGU RAMA DEVI</t>
  </si>
  <si>
    <t>ADARIGARI RAVINDRA</t>
  </si>
  <si>
    <t>ADARIGARI SUJATHA</t>
  </si>
  <si>
    <t>KATAM VENKATA SWAMY</t>
  </si>
  <si>
    <t>KATAM NAGAMMA</t>
  </si>
  <si>
    <t>MUSTAF</t>
  </si>
  <si>
    <t>R HANIFA BEE</t>
  </si>
  <si>
    <t>MULI NARAYANA REDDY</t>
  </si>
  <si>
    <t>MULI NARAYANAMMA</t>
  </si>
  <si>
    <t>BARRI VENKATARAMANA</t>
  </si>
  <si>
    <t>BARRI SURYAKUMARI</t>
  </si>
  <si>
    <t>VIJAY KUMAR DEV</t>
  </si>
  <si>
    <t>PABBULETI SIVAIAH</t>
  </si>
  <si>
    <t>PABBULETI SIVAMMA</t>
  </si>
  <si>
    <t>PALIKA KRISHNA</t>
  </si>
  <si>
    <t>KODURI SATYANARAYANA</t>
  </si>
  <si>
    <t>KODURI MANI</t>
  </si>
  <si>
    <t>MENATI NADHAMUNI</t>
  </si>
  <si>
    <t>MENATI DHARMAVATHI</t>
  </si>
  <si>
    <t>THOTA SURYANARAYANA</t>
  </si>
  <si>
    <t>BABY RANI</t>
  </si>
  <si>
    <t>NUNI SRINIVAS</t>
  </si>
  <si>
    <t>NUNI SUNITHA</t>
  </si>
  <si>
    <t>KANUPURI RAVI KIRAN</t>
  </si>
  <si>
    <t>KANUPURI PRAMELA</t>
  </si>
  <si>
    <t>LAKSHMAN NAIK K</t>
  </si>
  <si>
    <t>KODAVATH LAKSHMI BAI</t>
  </si>
  <si>
    <t>PAPPALA TRINADHA RAO</t>
  </si>
  <si>
    <t>PAPPALA LAKSHMI VENKATA RATNAM</t>
  </si>
  <si>
    <t>P CHANGAL RAYUDU</t>
  </si>
  <si>
    <t>KAMATAM VENKATARAMANA</t>
  </si>
  <si>
    <t>k kumaramma</t>
  </si>
  <si>
    <t>M MAREPPA</t>
  </si>
  <si>
    <t>M MUTHAMMA</t>
  </si>
  <si>
    <t>THIPPALADODDI AYYAPPA</t>
  </si>
  <si>
    <t>THIPPALADODDI Rangamma</t>
  </si>
  <si>
    <t>AREVARAPU LAKSHMAIAH</t>
  </si>
  <si>
    <t>AREVARAPU VENKATA RAMANA</t>
  </si>
  <si>
    <t>CHAKALI VEERABHADRAPPA</t>
  </si>
  <si>
    <t>MARRI BASKAR</t>
  </si>
  <si>
    <t>MARRI KRUPAVATHI</t>
  </si>
  <si>
    <t>SAMPANGI NAGARAJU</t>
  </si>
  <si>
    <t>SAMPANGI SAVITHRI</t>
  </si>
  <si>
    <t>YARLAGADDA HARIBABU</t>
  </si>
  <si>
    <t>YARLAGADDA JYOTHI</t>
  </si>
  <si>
    <t>GANGAPATNAM MOHANRAO</t>
  </si>
  <si>
    <t>GANGAPATNAM RAMADEVI</t>
  </si>
  <si>
    <t>SIMGAMSETTY SRINIVASA RAO</t>
  </si>
  <si>
    <t>SIMGAMSETTY KUMARI</t>
  </si>
  <si>
    <t>PRAMIDALA  VEERA VENKATA RAMANA</t>
  </si>
  <si>
    <t>UMMIDI CHITTIBABU</t>
  </si>
  <si>
    <t>KATIVARAPU VASANTHA KUMAR</t>
  </si>
  <si>
    <t>KATIVARAPU VASANTHI</t>
  </si>
  <si>
    <t>NAMMI TATA RAO</t>
  </si>
  <si>
    <t>NAMMI CHINNAMMALU</t>
  </si>
  <si>
    <t>VALMIKI MOHAN</t>
  </si>
  <si>
    <t>VALMIKI THIPPAMMA</t>
  </si>
  <si>
    <t>CHELLURI SIVA SATYANARAYANA</t>
  </si>
  <si>
    <t>CHELLURI SESHU KUMARI</t>
  </si>
  <si>
    <t>J.RAMESH</t>
  </si>
  <si>
    <t>JAGGUMANTRI SAILAJA</t>
  </si>
  <si>
    <t>KADIVETI AUDISESHAIAH</t>
  </si>
  <si>
    <t>KADIVETI SESHAIAH</t>
  </si>
  <si>
    <t>KONGARAPU NAGESWARARAO</t>
  </si>
  <si>
    <t>KONGARAPU DURGABHAVANI</t>
  </si>
  <si>
    <t>PULLA RAO CHODIMELLA</t>
  </si>
  <si>
    <t>MARIYAMMA CHODIMELLA</t>
  </si>
  <si>
    <t>SANGADI MUTYALU</t>
  </si>
  <si>
    <t>SANGADI DURGA</t>
  </si>
  <si>
    <t>KATRU ADAMU</t>
  </si>
  <si>
    <t>KATRU MARIYAMMA</t>
  </si>
  <si>
    <t>TALAKONDA VARA PRASAD</t>
  </si>
  <si>
    <t>TALAKONDA VEERA RAGHAVAMMA</t>
  </si>
  <si>
    <t>PITTA SUDHAKAR</t>
  </si>
  <si>
    <t>PITTA DHANA LAKSHMI</t>
  </si>
  <si>
    <t>BADDALA VENKATESWARLU</t>
  </si>
  <si>
    <t>BADDALA SARALA</t>
  </si>
  <si>
    <t>PEESA ADINARAYANA</t>
  </si>
  <si>
    <t>PEESA JYOTHI</t>
  </si>
  <si>
    <t>ONTIKOMMU VENKATESH</t>
  </si>
  <si>
    <t>ONTIKOMMU BHAGYALAKSHMI</t>
  </si>
  <si>
    <t>GANGINENI BRAHMANANDA RAO</t>
  </si>
  <si>
    <t>GANGINENI SUJATHA</t>
  </si>
  <si>
    <t>CHIRUGURI DANIELU</t>
  </si>
  <si>
    <t>CHIRUGURI LAKSHMI</t>
  </si>
  <si>
    <t>KONDURU MASTHANAIAH LATE</t>
  </si>
  <si>
    <t>ABBURI VEERA NARAYANA</t>
  </si>
  <si>
    <t>ABBURI VENKATA SIVA NAGAMANI</t>
  </si>
  <si>
    <t>ANAVARALAPUDI NAGAMALLESWARA RAO</t>
  </si>
  <si>
    <t>ANAVARALAPUDI SIVA NAGENDRAM</t>
  </si>
  <si>
    <t>J RAMESH BABU</t>
  </si>
  <si>
    <t>DUGGANAPALLI VENKATA RAMI REDDY</t>
  </si>
  <si>
    <t>DUGGANAPALLI BHAGYALAKSHMI</t>
  </si>
  <si>
    <t>VARLA PULLARAO</t>
  </si>
  <si>
    <t>VARLA VENKAYAMMA</t>
  </si>
  <si>
    <t>G HAMPAIAH</t>
  </si>
  <si>
    <t>JANI</t>
  </si>
  <si>
    <t>PEDDAMUSTI RAMUDU</t>
  </si>
  <si>
    <t>PEDDAMUSTI MARIYAMMA</t>
  </si>
  <si>
    <t>A ANJINAPPA</t>
  </si>
  <si>
    <t>VADDE  ASWARTHA</t>
  </si>
  <si>
    <t>VADDE VARALAMMA</t>
  </si>
  <si>
    <t>KARRU SURYANARAYANA</t>
  </si>
  <si>
    <t>KARRU KULLAYAMMA</t>
  </si>
  <si>
    <t>PUJARI GANGADHARAM</t>
  </si>
  <si>
    <t>PUJARI JANAKI</t>
  </si>
  <si>
    <t>PARSIKA GANGARAJU</t>
  </si>
  <si>
    <t>Pariskar sujatha</t>
  </si>
  <si>
    <t>KRISHNA MOHAN RAPAKA</t>
  </si>
  <si>
    <t>RAPAKA SUNITHA KUMARI</t>
  </si>
  <si>
    <t>M. DURGA RAO</t>
  </si>
  <si>
    <t>M. ANITHA</t>
  </si>
  <si>
    <t>Y MADHU SUDHAN RAO</t>
  </si>
  <si>
    <t>Y SRAVANTHI</t>
  </si>
  <si>
    <t>PUNURU VENKA REDDY</t>
  </si>
  <si>
    <t>PUNURU KAMAKSHI</t>
  </si>
  <si>
    <t>MADANAPALLI NARAYANA</t>
  </si>
  <si>
    <t>MADANAPALLI SUBHASHINI</t>
  </si>
  <si>
    <t>K T CHANDRA</t>
  </si>
  <si>
    <t>GADIYARAM SREENATH</t>
  </si>
  <si>
    <t>G SREE MADHURI</t>
  </si>
  <si>
    <t>PANYAM VENKATA SUBBAMMA</t>
  </si>
  <si>
    <t>ENDLA KRISHNA REDDY</t>
  </si>
  <si>
    <t>ENDLA BHAGYAMMA</t>
  </si>
  <si>
    <t>PUPPALA SRIHARI</t>
  </si>
  <si>
    <t>PUPPALA SANTHI</t>
  </si>
  <si>
    <t>SIVALINGAM M</t>
  </si>
  <si>
    <t>CHITTEMMA M</t>
  </si>
  <si>
    <t>PAPASANI VENKATA REDDY</t>
  </si>
  <si>
    <t>PAPASANI SANTHI KUMARI</t>
  </si>
  <si>
    <t>SHAIK AKTHARUNNISA</t>
  </si>
  <si>
    <t>K THIRUPATHI REDDY</t>
  </si>
  <si>
    <t>GAMPA GOVINDA RAO</t>
  </si>
  <si>
    <t>GAMPA NAGA JYOTHI</t>
  </si>
  <si>
    <t>D AMULU</t>
  </si>
  <si>
    <t>CHERUKURI SURESH</t>
  </si>
  <si>
    <t>CHERUKURI SUNEETHA</t>
  </si>
  <si>
    <t>SIDHAGANI LEELA KUMAR</t>
  </si>
  <si>
    <t>SIDHAGANI RAVANAMMA</t>
  </si>
  <si>
    <t>GEDLA KOVVADAIAH</t>
  </si>
  <si>
    <t>GEDLA RAMA LAKSHMI</t>
  </si>
  <si>
    <t>DAGGUPATI LAKSHMAIAH</t>
  </si>
  <si>
    <t>DAGGUPATI VENKATA LAKSHAMAMMA</t>
  </si>
  <si>
    <t>SANAPATHI TARAKESWARA RAO</t>
  </si>
  <si>
    <t>SANAPATHI PADMA</t>
  </si>
  <si>
    <t>DAYAVATHI</t>
  </si>
  <si>
    <t>G MAHESWAR REDDY</t>
  </si>
  <si>
    <t>SHAIK MOLLA ALI BASHA</t>
  </si>
  <si>
    <t>SHAIK MOLLA MYMOON</t>
  </si>
  <si>
    <t>KALLAKURI SRIRAMBABU</t>
  </si>
  <si>
    <t>DUPATI KRISHNA RAO</t>
  </si>
  <si>
    <t>GADDALA VIJAYA</t>
  </si>
  <si>
    <t>KOMMOJU DHANA LAKSHMI</t>
  </si>
  <si>
    <t>KORAMPALLI NAGESWARA RAO</t>
  </si>
  <si>
    <t>KORAMPALLI KOTESWARAMMA</t>
  </si>
  <si>
    <t>PUNYAMANTULA NOOKABABU</t>
  </si>
  <si>
    <t>DUGGAPPA GARI NARAYANAPPA</t>
  </si>
  <si>
    <t>DUGGAPPA GARI VANNURAMMA</t>
  </si>
  <si>
    <t>YELETI SUDHAKAR</t>
  </si>
  <si>
    <t>KALIGOTLA RADHA KRISHNA MURTHY</t>
  </si>
  <si>
    <t>KALIGOTLA SRI LAKSHMI</t>
  </si>
  <si>
    <t>ACHANTA VENKATESWARLU</t>
  </si>
  <si>
    <t>ACHANTA VEERA LAKSHMI</t>
  </si>
  <si>
    <t>AMBATI LAKSHMAIAH</t>
  </si>
  <si>
    <t>AMBATI MANIKYAM</t>
  </si>
  <si>
    <t>THIMMAREDDY CHANDRA OBULA REDDY</t>
  </si>
  <si>
    <t>THIMMAREDDY NAGA LAKSHMI</t>
  </si>
  <si>
    <t>GUNTA PAPA RAO</t>
  </si>
  <si>
    <t>GUNTA PADMAVATHI</t>
  </si>
  <si>
    <t>DASARI VIJAYA KUMAR</t>
  </si>
  <si>
    <t>DASARI SUSEELAMMA</t>
  </si>
  <si>
    <t>GANDRETI NARASIMHA MURTHY</t>
  </si>
  <si>
    <t>GANDRETI RATANAM</t>
  </si>
  <si>
    <t>KASIMAKOTA APPARAO</t>
  </si>
  <si>
    <t>KASIMAKOTA SYAMALA</t>
  </si>
  <si>
    <t>KINTALI VENKATARAMANADAMMALI</t>
  </si>
  <si>
    <t>CHITIKELA SRINIVASA RAO</t>
  </si>
  <si>
    <t>CHITIKELA LEELAMMA</t>
  </si>
  <si>
    <t>MULLANGI SRINIVASA REDDY</t>
  </si>
  <si>
    <t>MEKAPOTHULA PARAMESWARAREDDY</t>
  </si>
  <si>
    <t>NARAPUREDDY VENKATA RAMI REDDY</t>
  </si>
  <si>
    <t>DUDA SANKAR</t>
  </si>
  <si>
    <t>DUDA DHANALAKSHMI</t>
  </si>
  <si>
    <t>RAGHUMANDA RAMU</t>
  </si>
  <si>
    <t>RAGHUMANDA CHINNAMMALU</t>
  </si>
  <si>
    <t>BUSA MAHESWARAREDDY</t>
  </si>
  <si>
    <t>PEDDADA ANKA RAJU</t>
  </si>
  <si>
    <t>PEDDADA SRI DEVI</t>
  </si>
  <si>
    <t>V CHITTEMMA</t>
  </si>
  <si>
    <t>KORNI ROSAIAH</t>
  </si>
  <si>
    <t>KORNI PERAMMA</t>
  </si>
  <si>
    <t>MADIGA SATYAMMA</t>
  </si>
  <si>
    <t>PARUPALLI SRIRAMAMURTHY</t>
  </si>
  <si>
    <t>NVV.LAKSHMI.AWW</t>
  </si>
  <si>
    <t>VEESAM RAMAIAH</t>
  </si>
  <si>
    <t>VEESAM HYMAVATHI</t>
  </si>
  <si>
    <t>PIDUGU RAVI KUMAR</t>
  </si>
  <si>
    <t>PIDUGU VASUNDARA</t>
  </si>
  <si>
    <t>LAKKOJU VISWANATH</t>
  </si>
  <si>
    <t>LAKKOJU KOTESWARI</t>
  </si>
  <si>
    <t>ANIPEDDI SRINIVASA RAO</t>
  </si>
  <si>
    <t>ANIPEDDI VENKATA SASIKALA</t>
  </si>
  <si>
    <t>KOMARAM MAHESH DORA</t>
  </si>
  <si>
    <t>KOMARAM SUDHA LAKSHMI</t>
  </si>
  <si>
    <t>ASULA KOTESWARA RAO</t>
  </si>
  <si>
    <t>ASULA NAGAMANI</t>
  </si>
  <si>
    <t>MADDINENI SUMAN</t>
  </si>
  <si>
    <t>door no:554,NEAR RGMC SCHOOL,OLD RAJIV NAGAR</t>
  </si>
  <si>
    <t>PURANAM V R S GURUNATHA SARMA</t>
  </si>
  <si>
    <t>PURANAM  LAKSHMI ANNAPURNA</t>
  </si>
  <si>
    <t>KUNDANGI ALEKH</t>
  </si>
  <si>
    <t>KUNDANGI RAJESWARI</t>
  </si>
  <si>
    <t>VANGURI ADHAM</t>
  </si>
  <si>
    <t>VANGURI KAMALA</t>
  </si>
  <si>
    <t>BANDI ARUN KUMAR</t>
  </si>
  <si>
    <t>JENJULURI KOTESWARA RAO</t>
  </si>
  <si>
    <t>JENJULURI LATHA</t>
  </si>
  <si>
    <t>BORGAM RAMAKRISHNA</t>
  </si>
  <si>
    <t>BORGAM KANTHAMMA</t>
  </si>
  <si>
    <t>LOKALA SATYANARAYANA</t>
  </si>
  <si>
    <t>LOKALA RUPA DEVI</t>
  </si>
  <si>
    <t>JONNADA  VENKATA LAKSHMI</t>
  </si>
  <si>
    <t>KUNCHAM VENKATARAMANA</t>
  </si>
  <si>
    <t>KUNCHAM SUBBAMMA</t>
  </si>
  <si>
    <t>AMURI JAYARAMU</t>
  </si>
  <si>
    <t>AMURI PENCHALAMMA</t>
  </si>
  <si>
    <t>VUPPALA RAMESH</t>
  </si>
  <si>
    <t>VUPPALA DEVI BHAVANI</t>
  </si>
  <si>
    <t>SALAGALA YESURATNAM</t>
  </si>
  <si>
    <t>sangala kalavathi</t>
  </si>
  <si>
    <t>KOTA VENU GOPALA KRISHNA</t>
  </si>
  <si>
    <t>KOTA CHANDRA KALAVATHI</t>
  </si>
  <si>
    <t>M DILIP KUMAR</t>
  </si>
  <si>
    <t>JAVVADI RAMARAO</t>
  </si>
  <si>
    <t>JAVVADI VARALAXMI</t>
  </si>
  <si>
    <t>GANDLURI CHENNA REDDY</t>
  </si>
  <si>
    <t>GANDLURI ARUNAMMA</t>
  </si>
  <si>
    <t>JENNIPALA DASAIAH</t>
  </si>
  <si>
    <t>JENNIPALA JESINTHA</t>
  </si>
  <si>
    <t>AVULA VENKATALAKSHMI</t>
  </si>
  <si>
    <t>PENDYALA SARMA</t>
  </si>
  <si>
    <t>PENDYALA JYOTHI</t>
  </si>
  <si>
    <t>KARU DEVADANAM</t>
  </si>
  <si>
    <t>KARU ANGEL</t>
  </si>
  <si>
    <t>DUDEKULA THIRUPELU</t>
  </si>
  <si>
    <t>SARELLA SRIRAMA MURTHY</t>
  </si>
  <si>
    <t>SARELLA PADMALATHA</t>
  </si>
  <si>
    <t>VISWANADHUNI SRINIVASA RAO</t>
  </si>
  <si>
    <t>VISWANADHUNI KOTESWARI</t>
  </si>
  <si>
    <t>CHEEKATI ESWARAIAH</t>
  </si>
  <si>
    <t>CHEEKATI PADMAVATHI</t>
  </si>
  <si>
    <t>K BOOSIREDDY</t>
  </si>
  <si>
    <t>G NAGESWARA RAO</t>
  </si>
  <si>
    <t>G RAVANAMMA</t>
  </si>
  <si>
    <t>DASARI GOURI</t>
  </si>
  <si>
    <t>YALLAMELLI SATYANARAYANA</t>
  </si>
  <si>
    <t>YALLAMELLI SYAMALA KUMARI</t>
  </si>
  <si>
    <t>KURUBA PARAMESH</t>
  </si>
  <si>
    <t>KURUBA MADEVAMMA</t>
  </si>
  <si>
    <t>PODILI SRINU</t>
  </si>
  <si>
    <t>PODILI PULLAMMA</t>
  </si>
  <si>
    <t>MOHAN I</t>
  </si>
  <si>
    <t>SHARADA ILE</t>
  </si>
  <si>
    <t>KODE  SIVA SANKARA PRASAD</t>
  </si>
  <si>
    <t>KODE SEETHA</t>
  </si>
  <si>
    <t>KOMMU MOSHE</t>
  </si>
  <si>
    <t>SIRISALA SUBBAIAH</t>
  </si>
  <si>
    <t>SIRISALA THULASI</t>
  </si>
  <si>
    <t>GURRAM PAPAIAH</t>
  </si>
  <si>
    <t>TANIKONDA BHASKER</t>
  </si>
  <si>
    <t>MURIPURI SRINIVAS RAO</t>
  </si>
  <si>
    <t>MURIPURI SUBBA LAKSHMI</t>
  </si>
  <si>
    <t>DANDUBOYINA LAKSHMI NARASIMHULU</t>
  </si>
  <si>
    <t>DANDUBOYINA RAMA DEVI</t>
  </si>
  <si>
    <t>REDDEM RAMACHANDRA REDDY</t>
  </si>
  <si>
    <t>REDDEM NAGESWARAMMA</t>
  </si>
  <si>
    <t>DUSI APPALA NAIDU</t>
  </si>
  <si>
    <t>DUSI VIJAYA LAKSHMI</t>
  </si>
  <si>
    <t>BATTENA VENUGOPAL  LATE</t>
  </si>
  <si>
    <t>BATTENA VENKATAMMA</t>
  </si>
  <si>
    <t>RUDA SRINIVASULU</t>
  </si>
  <si>
    <t>RUDA SATYAVATHI</t>
  </si>
  <si>
    <t>KOTTAPALLI BABU PRASAD</t>
  </si>
  <si>
    <t>KOTTAPALLI ESWARAMMA</t>
  </si>
  <si>
    <t>D VENKATRAMANA</t>
  </si>
  <si>
    <t>D BHAVANAMMA</t>
  </si>
  <si>
    <t>GUNTU KAMESH</t>
  </si>
  <si>
    <t>SANA  SUBBA NARASAIAH</t>
  </si>
  <si>
    <t>SANA  LAKSHMI TULASI</t>
  </si>
  <si>
    <t>PATTUPOGULA SIVAMMA</t>
  </si>
  <si>
    <t>KOPPUSETTY RAJARAO</t>
  </si>
  <si>
    <t>KORADA GOWRI</t>
  </si>
  <si>
    <t>PURINI RAM GOPAL</t>
  </si>
  <si>
    <t>TWARAKAVI SEETHA LAKSHMI</t>
  </si>
  <si>
    <t>BOYA VEERANNA</t>
  </si>
  <si>
    <t>BOYA SUSHILAMMA</t>
  </si>
  <si>
    <t>PIDATHALA ANJAMMA</t>
  </si>
  <si>
    <t>CHERUKU THIRUMALAIAH</t>
  </si>
  <si>
    <t>CHERUKU THULASI</t>
  </si>
  <si>
    <t>Kappala RAdha</t>
  </si>
  <si>
    <t>PAMPANA ANJANEYULU</t>
  </si>
  <si>
    <t>ZINKALA VENKATA SUBBAIAH</t>
  </si>
  <si>
    <t>ZINKALA SUBHADRAMMA</t>
  </si>
  <si>
    <t>M MURTHY</t>
  </si>
  <si>
    <t>REDIYYA  AREPALLI LATE</t>
  </si>
  <si>
    <t>PARASA SEETHAMMA</t>
  </si>
  <si>
    <t>N S RAJASEKHARA ACHARY</t>
  </si>
  <si>
    <t>NOOTAKI MAHESWARI</t>
  </si>
  <si>
    <t>KORRU  KRISHNA REDDY</t>
  </si>
  <si>
    <t>KORRU  ANASUYA</t>
  </si>
  <si>
    <t>BEHARA YERRRAM RAJU</t>
  </si>
  <si>
    <t>JYOTHI CHINTHA</t>
  </si>
  <si>
    <t>KUMMITHA MALAKONDA REDDY</t>
  </si>
  <si>
    <t>KUMMITHA ANJALI</t>
  </si>
  <si>
    <t>PEYYALA RAMUDU</t>
  </si>
  <si>
    <t>PEYYALA LAKSHMI DEVI</t>
  </si>
  <si>
    <t>JAVVAJI SRINIVASA RAO</t>
  </si>
  <si>
    <t>JAVVAJI LAKSHMI</t>
  </si>
  <si>
    <t>V.SURESH</t>
  </si>
  <si>
    <t>V.JHANSI RANI</t>
  </si>
  <si>
    <t>BURRI RAMARAO</t>
  </si>
  <si>
    <t>BURRI NAGALAKSHMI</t>
  </si>
  <si>
    <t>PAGOTI SANTHAMMA</t>
  </si>
  <si>
    <t>GUPI SRINIVASULU</t>
  </si>
  <si>
    <t>Gupi Tirupathamma</t>
  </si>
  <si>
    <t>PARITALA SUBBARAO</t>
  </si>
  <si>
    <t>PARITALA SUSEELA</t>
  </si>
  <si>
    <t>BADRI KAVI</t>
  </si>
  <si>
    <t>BADRI NEELAMMA</t>
  </si>
  <si>
    <t>KUCHI MEENAKSHI NAIDU</t>
  </si>
  <si>
    <t>BELLANA NARAYANAMURTY LATE</t>
  </si>
  <si>
    <t>BELLANA SAILAJA</t>
  </si>
  <si>
    <t>PASARLA SREENIVASULU</t>
  </si>
  <si>
    <t>PASARLA KANAKAMMA</t>
  </si>
  <si>
    <t>RANGISETTI PURNACHANDRA RAO</t>
  </si>
  <si>
    <t>RANGISETTI RAMANA</t>
  </si>
  <si>
    <t>PANGA LAKSHMINARAYANA</t>
  </si>
  <si>
    <t>PANGA SARASWATHI</t>
  </si>
  <si>
    <t>KUMMARA RAMANJINEYULU</t>
  </si>
  <si>
    <t>KUMMARA LAKSHMI</t>
  </si>
  <si>
    <t>THOTA HANUMANTH REDDY</t>
  </si>
  <si>
    <t>THOTA UMA DEVI</t>
  </si>
  <si>
    <t>MAKKINI SIVAIAH</t>
  </si>
  <si>
    <t>MAKKINI LAKSHMI</t>
  </si>
  <si>
    <t>THATI VENKATA RAMA RAJU</t>
  </si>
  <si>
    <t>THATI VENKATESH</t>
  </si>
  <si>
    <t>THOMMANDRU RAMARAO</t>
  </si>
  <si>
    <t>THOMMANDRU SANDHYARANI</t>
  </si>
  <si>
    <t>B  SREEDEVI</t>
  </si>
  <si>
    <t>NANDIGAM MALLIKARJUNARAO</t>
  </si>
  <si>
    <t>NANDIGAM SUJATHA</t>
  </si>
  <si>
    <t>SHAIK SHAFI UN AARA</t>
  </si>
  <si>
    <t>GOURI</t>
  </si>
  <si>
    <t>KUCHU KESAPPA NAIDU</t>
  </si>
  <si>
    <t>KUCHU ALIVELAMMA</t>
  </si>
  <si>
    <t>KOPPISETTI VIJAYA BHASKARARAO</t>
  </si>
  <si>
    <t>KOPPISETTI BHAVANI</t>
  </si>
  <si>
    <t>JABINA</t>
  </si>
  <si>
    <t>YADDALAPURI SIVANANDA REDDY</t>
  </si>
  <si>
    <t>YADDALAPURI CHITTEMMA</t>
  </si>
  <si>
    <t>VAHEEDA</t>
  </si>
  <si>
    <t>THOTA SAMRAJYAM</t>
  </si>
  <si>
    <t>AMPASALA RAJU</t>
  </si>
  <si>
    <t>UDUGUNDLA VENKATARAMANA</t>
  </si>
  <si>
    <t>UDUGUNDLA LAKSHMI DEVI</t>
  </si>
  <si>
    <t>SYED KHAJA RAMTHULLA</t>
  </si>
  <si>
    <t>SYED NOORJAHAN</t>
  </si>
  <si>
    <t>YALAPALLI SIVA KUMAR</t>
  </si>
  <si>
    <t>CHINTHAM NAGESWAR REDDY</t>
  </si>
  <si>
    <t>CHINTHAM SUJATHA</t>
  </si>
  <si>
    <t>CHATTU SRINIVASA RAO</t>
  </si>
  <si>
    <t>CHATTU ADHILAKSHMI</t>
  </si>
  <si>
    <t>KONJETI SIDDAIAH</t>
  </si>
  <si>
    <t>DUMPALA RAGHAVENDRA RAO</t>
  </si>
  <si>
    <t>ALAJANGI RAMA DEVI</t>
  </si>
  <si>
    <t>MUDILI RAMBABU</t>
  </si>
  <si>
    <t>S. VENKATA APPA RAO</t>
  </si>
  <si>
    <t>S. HEMA VARALAXMI</t>
  </si>
  <si>
    <t>PINJARI BOJANNA</t>
  </si>
  <si>
    <t>PINJARI RAHIM BEE</t>
  </si>
  <si>
    <t>YERRAGUNTAMMA</t>
  </si>
  <si>
    <t>Motku venkatesh</t>
  </si>
  <si>
    <t>Motku bullamma</t>
  </si>
  <si>
    <t>S GAFOOR BASHA</t>
  </si>
  <si>
    <t>S GULABJAN</t>
  </si>
  <si>
    <t>BIJJAM VENKATA LAKSHMAMMA</t>
  </si>
  <si>
    <t>BANDARU HARI PRASAD</t>
  </si>
  <si>
    <t>SOMISETTY RAMA BHUPAL</t>
  </si>
  <si>
    <t>SOMISETTY SUNEETHA</t>
  </si>
  <si>
    <t>NAIDU NAGARAJU</t>
  </si>
  <si>
    <t>NAIDU RAMADEVI</t>
  </si>
  <si>
    <t>DEVABHAKUTNI RAVI KUMAR</t>
  </si>
  <si>
    <t>DEVABHAKTUNI ANNAPURNA</t>
  </si>
  <si>
    <t>SHAIK MOHAMMED KHASIM ANSARJANI</t>
  </si>
  <si>
    <t>SHAIK ABIDUNISSA</t>
  </si>
  <si>
    <t>DEVISETTY VENKATARAMANA</t>
  </si>
  <si>
    <t>KUDUPUDI SRINU</t>
  </si>
  <si>
    <t>NARSHIMHA GOUD</t>
  </si>
  <si>
    <t>Ediga veeresh</t>
  </si>
  <si>
    <t>S GULAM KHADER</t>
  </si>
  <si>
    <t>K R  MOHAN</t>
  </si>
  <si>
    <t>K M JANAKI</t>
  </si>
  <si>
    <t>REDDY GOVINDA</t>
  </si>
  <si>
    <t>REDDY PAPAMMA</t>
  </si>
  <si>
    <t>PEDDA VENKATA GARI SRINIVASULU</t>
  </si>
  <si>
    <t>PEDDA VENKATA GARI VARALAKSHMI</t>
  </si>
  <si>
    <t>DATLA VENKATESWARA REDDY</t>
  </si>
  <si>
    <t>DATLA NAGESWARAMMA</t>
  </si>
  <si>
    <t>ANKEM VENKATESWARA RAO</t>
  </si>
  <si>
    <t>ANKEM PRAMEELA RANI</t>
  </si>
  <si>
    <t>SOMESWARAPU VEERA PRASAD KUMAR</t>
  </si>
  <si>
    <t>SOMESWARAPU NAGA DURGA</t>
  </si>
  <si>
    <t>NAGALAKSHMAMMA</t>
  </si>
  <si>
    <t>MANDHAPATI SANKARAIAH</t>
  </si>
  <si>
    <t>MANDHAPATI YASHODA</t>
  </si>
  <si>
    <t>BANDI SUDHAKAR REDDY</t>
  </si>
  <si>
    <t>CHEBROLU VEERABRAHMAM</t>
  </si>
  <si>
    <t>CHEBROLU PARVATHI</t>
  </si>
  <si>
    <t>VEERAMALLA SRINIVASA RAO</t>
  </si>
  <si>
    <t>VEERAMALLA  KOTESWARI</t>
  </si>
  <si>
    <t>BANDA DASHARATHUDU</t>
  </si>
  <si>
    <t>BANDA KRISHNAVENI</t>
  </si>
  <si>
    <t>BOGGU SREE RAMULU</t>
  </si>
  <si>
    <t>Boggu krishnaveni</t>
  </si>
  <si>
    <t>ABDUL RAHIM</t>
  </si>
  <si>
    <t>Shaik Rehana</t>
  </si>
  <si>
    <t>BYRA SHANKAR RAO</t>
  </si>
  <si>
    <t>BYRA LAKSHMI</t>
  </si>
  <si>
    <t>D MURAGA REDDY</t>
  </si>
  <si>
    <t>M VENKATA SWAMY</t>
  </si>
  <si>
    <t>CHANUMOLU NAGARAJU</t>
  </si>
  <si>
    <t>CHANUMOLU ADILAKSHMI</t>
  </si>
  <si>
    <t>CHEKKAPALLI SRINIVASU</t>
  </si>
  <si>
    <t>CHEKKAPALLI BALA VENKATA NAGA LAKSHMI</t>
  </si>
  <si>
    <t>PAKANATI KONDAYYA</t>
  </si>
  <si>
    <t>GANGA RATNAM</t>
  </si>
  <si>
    <t>A ELLAIAH</t>
  </si>
  <si>
    <t>A JYOTHI</t>
  </si>
  <si>
    <t>SHAIK HAZIPEERA</t>
  </si>
  <si>
    <t>SHAIK AKBAR BEE</t>
  </si>
  <si>
    <t>V  CHANDRAMOULI</t>
  </si>
  <si>
    <t>YENUBOYANA SREENIVASULU</t>
  </si>
  <si>
    <t>YENUBOYANA RAJESWARI</t>
  </si>
  <si>
    <t>SK KHASIMVALI</t>
  </si>
  <si>
    <t>SK ASHABEGUM</t>
  </si>
  <si>
    <t>INDLA MALAKONDAIAH</t>
  </si>
  <si>
    <t>BONE SRINIVASA RAO</t>
  </si>
  <si>
    <t>BONE BABY SRI</t>
  </si>
  <si>
    <t>PATABOYI SUNDAR RAO</t>
  </si>
  <si>
    <t>PATABOYI NEELAMMA</t>
  </si>
  <si>
    <t>SANDYAVALA MALLIKARJUNA</t>
  </si>
  <si>
    <t>SANDYAVALA PUSHPAVATHI</t>
  </si>
  <si>
    <t>BODDU MADHUSUDHANRAO</t>
  </si>
  <si>
    <t>BODDU SRITHA</t>
  </si>
  <si>
    <t>VELAMALA JAGANNADHAM</t>
  </si>
  <si>
    <t>DHANALU</t>
  </si>
  <si>
    <t>SUTHRAYE PRASAD RAO</t>
  </si>
  <si>
    <t>SUTHRAYE MANJULA BAI</t>
  </si>
  <si>
    <t>VIRENDRA KUMAR SINGH</t>
  </si>
  <si>
    <t>SUNITA DEVI</t>
  </si>
  <si>
    <t>MALLIKESWARAPU SRINIVASA RAO</t>
  </si>
  <si>
    <t>MALLIKESWARAPU DHANALAKSHMI</t>
  </si>
  <si>
    <t>A C NAGARJUNA</t>
  </si>
  <si>
    <t>AKULA VENGAIAH</t>
  </si>
  <si>
    <t>G SAMULU</t>
  </si>
  <si>
    <t>G SALAMMA</t>
  </si>
  <si>
    <t>SOMU CHOUDA REDDY</t>
  </si>
  <si>
    <t>SOMU MANJULA</t>
  </si>
  <si>
    <t>BONTU VIJAYKUMAR</t>
  </si>
  <si>
    <t>BONTU APARNA JYOTHI</t>
  </si>
  <si>
    <t>CHAKKARA MUKKARANNA</t>
  </si>
  <si>
    <t>J BALARAJU</t>
  </si>
  <si>
    <t>DHEBAVATH VENKATESH NAIK</t>
  </si>
  <si>
    <t>D KAMALAMMA BAI</t>
  </si>
  <si>
    <t>KASUNURU SURESH</t>
  </si>
  <si>
    <t>KUSUNURU RAJAMMA</t>
  </si>
  <si>
    <t>CHEDANGI SATHIBABU</t>
  </si>
  <si>
    <t>CHEDANGI ESWARAMMA</t>
  </si>
  <si>
    <t>POLISETTY NAGARJUNA</t>
  </si>
  <si>
    <t>POLISETTY SIVA PARVATHI</t>
  </si>
  <si>
    <t>THUNGA BABU</t>
  </si>
  <si>
    <t>thunga ramana</t>
  </si>
  <si>
    <t>ORPHAN</t>
  </si>
  <si>
    <t>SHAIK JUNEED AHMED</t>
  </si>
  <si>
    <t>BINGI RAMANJINEYULU</t>
  </si>
  <si>
    <t>BINGI LAKSHMI DEVI</t>
  </si>
  <si>
    <t>KOTHAPALLI SUDHAKAR RAO</t>
  </si>
  <si>
    <t>BOJANAPU PRASAD</t>
  </si>
  <si>
    <t>BOJANAPU ARUNA</t>
  </si>
  <si>
    <t>KANAPARTHI ANJAIAH</t>
  </si>
  <si>
    <t>GANGAIAH MAGULURI</t>
  </si>
  <si>
    <t>SUBBA LAKSHMI MAGULURI</t>
  </si>
  <si>
    <t>CHODIPALLI SOMESH</t>
  </si>
  <si>
    <t>CHODIPALLI KODANDA</t>
  </si>
  <si>
    <t>SOMU GOWRI SANKAR</t>
  </si>
  <si>
    <t>SOMU RATNA KUMARI</t>
  </si>
  <si>
    <t>MANNEM SUBBA RAO</t>
  </si>
  <si>
    <t>MANNEM LAKSHMI</t>
  </si>
  <si>
    <t>CHODIPALLI KOTAYYA</t>
  </si>
  <si>
    <t>CHODIPALLI SOMERU</t>
  </si>
  <si>
    <t>PALAKOLANU GURIVI REDDY</t>
  </si>
  <si>
    <t>PALAKOLANU RAVINDRAMMA</t>
  </si>
  <si>
    <t>PASUPULA GANGI REDDY</t>
  </si>
  <si>
    <t>PASUPULA RAMANAMMA</t>
  </si>
  <si>
    <t>KOPPARTHI VENKATA RAMANA MURTHY</t>
  </si>
  <si>
    <t>VELAGA ESWARA RAO</t>
  </si>
  <si>
    <t>VELAGA PARVATHI</t>
  </si>
  <si>
    <t>B KRISHNAMMA</t>
  </si>
  <si>
    <t>LANKA SURESH BABU</t>
  </si>
  <si>
    <t>SHEIK JILANI SHAREEF</t>
  </si>
  <si>
    <t>SHAIK GOWSIA BEGUM</t>
  </si>
  <si>
    <t>BONAM SRINIVASA RAO</t>
  </si>
  <si>
    <t>BONAM MANGAMANI</t>
  </si>
  <si>
    <t>MANIKONDA ANJANEYULU</t>
  </si>
  <si>
    <t>MANIKONDA VENKATARATHNAM</t>
  </si>
  <si>
    <t>BERA SRINU</t>
  </si>
  <si>
    <t>BERA DHARALAKSHMI</t>
  </si>
  <si>
    <t>KATADI VENKATESWARARAO</t>
  </si>
  <si>
    <t>KATADI VENKATALAKSHMI</t>
  </si>
  <si>
    <t>ISINEPALLI SRINIVASA RAO</t>
  </si>
  <si>
    <t>ISINEPALLI DURGA</t>
  </si>
  <si>
    <t>MURAKADA ESWARA RAO</t>
  </si>
  <si>
    <t>BATNA RAMU</t>
  </si>
  <si>
    <t>BATNA RUPA</t>
  </si>
  <si>
    <t>BADDETI VENKATA RAO</t>
  </si>
  <si>
    <t>BADDETI APPAYAMMA</t>
  </si>
  <si>
    <t>KASIREDDI VARAHA MURTHY</t>
  </si>
  <si>
    <t>KASIREDDI LAXMI</t>
  </si>
  <si>
    <t>THUPALLI LAKSHMINARAYANA</t>
  </si>
  <si>
    <t>THUPALLI RAMALAKSHMAMMA</t>
  </si>
  <si>
    <t>VELAGALA NAGARAJU</t>
  </si>
  <si>
    <t>VELAGALA NAGALAKSHMI</t>
  </si>
  <si>
    <t>GOLUGONDA VENKATA CHINNA BHUPATHI DEV</t>
  </si>
  <si>
    <t>GOLUGONDA VARALAXMI</t>
  </si>
  <si>
    <t>PILLA KRISHNAVENI</t>
  </si>
  <si>
    <t>CHAKATI CHIRANJEEVI</t>
  </si>
  <si>
    <t>CHAKAATI SIVAMMA</t>
  </si>
  <si>
    <t>ADAPA RAM BABU</t>
  </si>
  <si>
    <t>ADAPA GANGA BHAVANI</t>
  </si>
  <si>
    <t>MUTHYALU</t>
  </si>
  <si>
    <t>SANDRABOYINA GURUVAIAH</t>
  </si>
  <si>
    <t>SANDRABOYINA SUBBAMMA</t>
  </si>
  <si>
    <t>K. V S VARMA</t>
  </si>
  <si>
    <t>K. AJITHA DEVI</t>
  </si>
  <si>
    <t>INAPAKOLLA SAIRAM</t>
  </si>
  <si>
    <t>PECHETTI VENKATESWARA RAO</t>
  </si>
  <si>
    <t>PECHETTI KANAKA DURGA</t>
  </si>
  <si>
    <t>MOHAMMAD AYAAZ KHAN</t>
  </si>
  <si>
    <t>MOHAMMAD NASEEMA KHAN</t>
  </si>
  <si>
    <t>THAMMANENI ATMA REDDY</t>
  </si>
  <si>
    <t>THAMMANENI RAMA GOVINDAMMA</t>
  </si>
  <si>
    <t>JAVANGULA ANJAIAH</t>
  </si>
  <si>
    <t>Javangala Radika</t>
  </si>
  <si>
    <t>KORIVI GURUSWAMY</t>
  </si>
  <si>
    <t>KORIVI BHAVANI</t>
  </si>
  <si>
    <t>CHINTHAMANU PEDDANNA</t>
  </si>
  <si>
    <t>CHINTHAMANU MUNEMMA</t>
  </si>
  <si>
    <t>MARTHI SREENU</t>
  </si>
  <si>
    <t>MARTHI PARVATHI</t>
  </si>
  <si>
    <t>CHEELI KOTESWARA RAO</t>
  </si>
  <si>
    <t>PULA SRINIVASULU</t>
  </si>
  <si>
    <t>PULA JAYALAKSHMI</t>
  </si>
  <si>
    <t>ERUVURI VENKATA REDDY</t>
  </si>
  <si>
    <t>ERUVURI RADHA</t>
  </si>
  <si>
    <t>SANAPATHI VAIKUNTA RAO</t>
  </si>
  <si>
    <t>SANAPATHI ANJANA KUMARI</t>
  </si>
  <si>
    <t>GANGULA SARASWATHI</t>
  </si>
  <si>
    <t>RELA SREENIVASA REDDY</t>
  </si>
  <si>
    <t>V.RADHAKRISHNA REDDYI</t>
  </si>
  <si>
    <t>MAGAPATI RAMAKRISHNA</t>
  </si>
  <si>
    <t>MAGAPATI VEERA LAKSHMI</t>
  </si>
  <si>
    <t>M P ASHRAF ALI</t>
  </si>
  <si>
    <t>S K SHAKEELA BEGUM</t>
  </si>
  <si>
    <t>NOORBASHA KALESHA</t>
  </si>
  <si>
    <t>RAMIJUBER</t>
  </si>
  <si>
    <t>KADULURI PRASAD REDDY</t>
  </si>
  <si>
    <t>KADULURI SATYAVATHI</t>
  </si>
  <si>
    <t>D LAKSHUMMA</t>
  </si>
  <si>
    <t>BONDAPALLI CHINNI</t>
  </si>
  <si>
    <t>BONDAPALLI RAJYA LAKSHMI</t>
  </si>
  <si>
    <t>R REDDEPPA REDDY</t>
  </si>
  <si>
    <t>R CHINNAPAPA</t>
  </si>
  <si>
    <t>KONDETI RAJA RATNAM</t>
  </si>
  <si>
    <t>MUNAGALA NADIPI MADDILETY</t>
  </si>
  <si>
    <t>KATTA VENKATESHWARLU</t>
  </si>
  <si>
    <t>KATTA ANJALI DEVI</t>
  </si>
  <si>
    <t>VARAPANA REDDEPPA REDDY</t>
  </si>
  <si>
    <t>VARAPANA CHANDRAKALA</t>
  </si>
  <si>
    <t>MODIBOYINA SUDHAKAR</t>
  </si>
  <si>
    <t>MADDIBOYINA NARASIMHA RAO</t>
  </si>
  <si>
    <t>MADDIBOYINA LAKSHMI</t>
  </si>
  <si>
    <t>MOOLI NAGI REDDY</t>
  </si>
  <si>
    <t>MOOLI LATHA</t>
  </si>
  <si>
    <t>KONDA RAMESH</t>
  </si>
  <si>
    <t>BONELA RAMARAO</t>
  </si>
  <si>
    <t>BONELA SUNEETHA</t>
  </si>
  <si>
    <t>GARUKU RAMANA</t>
  </si>
  <si>
    <t>GARUKU VIJAYA</t>
  </si>
  <si>
    <t>MOHAMMAD REHANA</t>
  </si>
  <si>
    <t>DHAMMU NOOKA RAJU</t>
  </si>
  <si>
    <t>DHAMMU ATCHIYYA LAKSHMI</t>
  </si>
  <si>
    <t>YARAGALLA SRINIVASULU</t>
  </si>
  <si>
    <t>YARAGALLA VIJAYA</t>
  </si>
  <si>
    <t>DUNNA DEENABANDHU</t>
  </si>
  <si>
    <t>DUNNA MOHINAMMA</t>
  </si>
  <si>
    <t>DAS</t>
  </si>
  <si>
    <t>CHICHODI NARAYANA</t>
  </si>
  <si>
    <t>CHICHODI MANGAMMA</t>
  </si>
  <si>
    <t>MANDEM CHANDBASHA</t>
  </si>
  <si>
    <t>MANDEM SHAHEENA</t>
  </si>
  <si>
    <t>SARIKI ESWARA RAO</t>
  </si>
  <si>
    <t>SARIKI SATYAVATHI</t>
  </si>
  <si>
    <t>MARRA KANAKA RAJU</t>
  </si>
  <si>
    <t>MARRA MANI</t>
  </si>
  <si>
    <t>SANAPALLI SIVA NAGESWARARAO</t>
  </si>
  <si>
    <t>SANAPALLI LAXMI</t>
  </si>
  <si>
    <t>PAMISETTY SREERAMANA</t>
  </si>
  <si>
    <t>PAMISETTY KUMARI</t>
  </si>
  <si>
    <t>C PANDARI BABU</t>
  </si>
  <si>
    <t>POLEPALLI MEDARA SIVAPRAKASH</t>
  </si>
  <si>
    <t>C KRANTHI REKHA</t>
  </si>
  <si>
    <t>BHUKYA SRINU NAIK</t>
  </si>
  <si>
    <t>BHUKYA SEVARI BAI</t>
  </si>
  <si>
    <t>ANUPOJU RAJU</t>
  </si>
  <si>
    <t>ANUPOJU TEJESWARI</t>
  </si>
  <si>
    <t>KUPPALA SREENIVASULU</t>
  </si>
  <si>
    <t>KUPPALA PRASANNA</t>
  </si>
  <si>
    <t>VADISILETI SUBBARAO</t>
  </si>
  <si>
    <t>VADISILETI SUNITHA</t>
  </si>
  <si>
    <t>M YERRAIAH</t>
  </si>
  <si>
    <t>NAGOORU KULAYAPPA</t>
  </si>
  <si>
    <t>NAGOORU MASTAN BI</t>
  </si>
  <si>
    <t>AALURI BHUJANGA RAO</t>
  </si>
  <si>
    <t>AALURI KUMARI</t>
  </si>
  <si>
    <t>P SATYA VENKATA RAJA</t>
  </si>
  <si>
    <t>A D DORAIKANNU</t>
  </si>
  <si>
    <t>D THILOTTAMMA</t>
  </si>
  <si>
    <t>SRINIVASA RAO  KANDAALA</t>
  </si>
  <si>
    <t>K. LAKSHMI KANDAALA</t>
  </si>
  <si>
    <t>SEELA M YEDUKONDALU</t>
  </si>
  <si>
    <t>JAYASUDHA</t>
  </si>
  <si>
    <t>KARAKANA NAGESWARARAO LATE</t>
  </si>
  <si>
    <t>KARAKANA LAXMI</t>
  </si>
  <si>
    <t>YELISETTI BALAJI</t>
  </si>
  <si>
    <t>YELISETTI CHITTIMANI</t>
  </si>
  <si>
    <t>DENKADA SURIDEMUDU</t>
  </si>
  <si>
    <t>DENKADA DEMUDAMMA</t>
  </si>
  <si>
    <t>KAVURI SIVA REDDY</t>
  </si>
  <si>
    <t>KAVURI VENKAYAMMA</t>
  </si>
  <si>
    <t>BANDI ADI REDDY</t>
  </si>
  <si>
    <t>BANDI VENKATA RATNAMMA</t>
  </si>
  <si>
    <t>RAGI SREENU</t>
  </si>
  <si>
    <t>RAGI ANNAMMA</t>
  </si>
  <si>
    <t>NARLA VEERA VENKATA SATYANARAYANA</t>
  </si>
  <si>
    <t>NARLA PADMAVATHI</t>
  </si>
  <si>
    <t>PATHETI RAMBABU</t>
  </si>
  <si>
    <t>PATHETI SUJATHA</t>
  </si>
  <si>
    <t>SOLA GABRIYELU</t>
  </si>
  <si>
    <t>SOLA SUNEETHA</t>
  </si>
  <si>
    <t>TATA RAJU</t>
  </si>
  <si>
    <t>PURETI  RAMANJANEYULU</t>
  </si>
  <si>
    <t>PURETI  VENKAYAMMA</t>
  </si>
  <si>
    <t>K MUNASWAMY VADIAR</t>
  </si>
  <si>
    <t>K MUNNEMMA</t>
  </si>
  <si>
    <t>PILLALA LAKSHMANNA SWAMY</t>
  </si>
  <si>
    <t>PILLALA LAKSHMI DEVI</t>
  </si>
  <si>
    <t>NARADASU SUBRAMANYAM</t>
  </si>
  <si>
    <t>N DANAMMA</t>
  </si>
  <si>
    <t>GODI BALIREDDY</t>
  </si>
  <si>
    <t>GODI LAKSHMIDEVI</t>
  </si>
  <si>
    <t>MUNIKOTI VENKATA RAMANA</t>
  </si>
  <si>
    <t>KARE TATILU</t>
  </si>
  <si>
    <t>KARE KOTHAMMA</t>
  </si>
  <si>
    <t>BURRI VENKATA RAMANA</t>
  </si>
  <si>
    <t>BURRI VIJAYA DURGA</t>
  </si>
  <si>
    <t>DASARI VENKATARATHNAM</t>
  </si>
  <si>
    <t>KANDUKURI NAGARAJU</t>
  </si>
  <si>
    <t>KANDUKURI RADHA</t>
  </si>
  <si>
    <t>VAJA NARASIMHA SAI</t>
  </si>
  <si>
    <t>VAJA TEJASWI</t>
  </si>
  <si>
    <t>NALLAVULA RAMANAIAH</t>
  </si>
  <si>
    <t>NALLAVAL VARA LAKSHMI</t>
  </si>
  <si>
    <t>POTHIREDDYGARI CHANDRA REDDY</t>
  </si>
  <si>
    <t>POTHIREDDYGARI ESWARI</t>
  </si>
  <si>
    <t>K KALINGAPPA</t>
  </si>
  <si>
    <t>KOOBCHANDANI MAHESH KUMAR</t>
  </si>
  <si>
    <t>K D M DURGAVATHI</t>
  </si>
  <si>
    <t>S ABDUL RAZACK KHAN</t>
  </si>
  <si>
    <t>S SULTANA KHATOON</t>
  </si>
  <si>
    <t>DESABOYINA SRINIVASA RAO</t>
  </si>
  <si>
    <t>DESHABOENA NAGAMANI</t>
  </si>
  <si>
    <t>S NAGESWARA RAO</t>
  </si>
  <si>
    <t>PEDAPUDI PRASAD</t>
  </si>
  <si>
    <t>PEDAPUDI PADMA</t>
  </si>
  <si>
    <t>BOKAM KRISHNA</t>
  </si>
  <si>
    <t>BOKAM BHARATHI</t>
  </si>
  <si>
    <t>GORLA RAMAKRISHNA REDDY</t>
  </si>
  <si>
    <t>UPPALAPATI BULLIYYA</t>
  </si>
  <si>
    <t>UPPALAPATI SATYA VANI</t>
  </si>
  <si>
    <t>DEVADASU NAGARAJU</t>
  </si>
  <si>
    <t>VEERLA VENKATA LAKSHMI</t>
  </si>
  <si>
    <t>MOHAMMED BILALUDDIN</t>
  </si>
  <si>
    <t>MOHAMMED NAUSHAD PARVEEN</t>
  </si>
  <si>
    <t>PATTIGIDI ADINARAYANA</t>
  </si>
  <si>
    <t>PATTIGIDI UMA</t>
  </si>
  <si>
    <t>V RAMESH</t>
  </si>
  <si>
    <t>V INDIRAVATHI</t>
  </si>
  <si>
    <t>KALAKURACHA RAMUDU</t>
  </si>
  <si>
    <t>IPPILI LAXMI</t>
  </si>
  <si>
    <t>KARE JAGANNADHAMMA</t>
  </si>
  <si>
    <t>MAHAMMAD GOUSE</t>
  </si>
  <si>
    <t>MULLA MAHAMMAD GHOUSE</t>
  </si>
  <si>
    <t>CHOUTIPALLI KALI RAJU</t>
  </si>
  <si>
    <t>CHOUTIPALLI MANGA TAYARU</t>
  </si>
  <si>
    <t>BATTULA VEERA RAGHAVULU</t>
  </si>
  <si>
    <t>BATTULA RADHA</t>
  </si>
  <si>
    <t>AVVARI YESUBABU</t>
  </si>
  <si>
    <t>AVVARI PARVATHI</t>
  </si>
  <si>
    <t>ANTHATI KRISHNAIAH</t>
  </si>
  <si>
    <t>ANTHATI RAMADEVI</t>
  </si>
  <si>
    <t>BHOGARATHI VEERANARAPPA</t>
  </si>
  <si>
    <t>BHOGARATHI KRISHNAMMA</t>
  </si>
  <si>
    <t>DODDI VARAHALU</t>
  </si>
  <si>
    <t>DODDI PARVATHI</t>
  </si>
  <si>
    <t>P MASTHANAPPA</t>
  </si>
  <si>
    <t>KUDA LAXMANNA</t>
  </si>
  <si>
    <t>KUDA SATHYAMMA</t>
  </si>
  <si>
    <t>KOPPULA SUBBA RAO</t>
  </si>
  <si>
    <t>KOPPULA PRABHAVATHI</t>
  </si>
  <si>
    <t>KOTHAPALLI VENKATA RAMANA</t>
  </si>
  <si>
    <t>KOTHAPALLI SUBHADRA</t>
  </si>
  <si>
    <t>MAGAPU ASHOK KUMAR</t>
  </si>
  <si>
    <t>MAGAPU KUMARI</t>
  </si>
  <si>
    <t>JUTIKE SHANGAR BABU</t>
  </si>
  <si>
    <t>JANDRAPALLI KUMARI</t>
  </si>
  <si>
    <t>TULI VENKATESWARARAO</t>
  </si>
  <si>
    <t>TULI SUJATHA</t>
  </si>
  <si>
    <t>R KULLAYAPPA</t>
  </si>
  <si>
    <t>JANGITI SESHAIAH</t>
  </si>
  <si>
    <t>JANGITI ESWARAMMA</t>
  </si>
  <si>
    <t>MADDU CHINNAIAH</t>
  </si>
  <si>
    <t>MADDU PADMA</t>
  </si>
  <si>
    <t>RAVI NAIK BANAVATHU</t>
  </si>
  <si>
    <t>NAGA MADHURI BAI BANAVATHU</t>
  </si>
  <si>
    <t>VANDANA VIGNANESWARA RAO</t>
  </si>
  <si>
    <t>VANDANA KESAMMA</t>
  </si>
  <si>
    <t>ALETI RAMAIAH</t>
  </si>
  <si>
    <t>ALETI DANAMMA</t>
  </si>
  <si>
    <t>G DHANANJEYULU</t>
  </si>
  <si>
    <t>G Vijayalakshmi</t>
  </si>
  <si>
    <t>KAVADI REDDEPPA</t>
  </si>
  <si>
    <t>KAVADI REDDEMMA</t>
  </si>
  <si>
    <t>BATTULA MANGAPATHI</t>
  </si>
  <si>
    <t>BATTULA VIJAYA</t>
  </si>
  <si>
    <t>PURNA VENKATA SUBRAMANYA SESHA SAI</t>
  </si>
  <si>
    <t>GANGARAJU GAYATRI</t>
  </si>
  <si>
    <t>KARE DHANA RAJU</t>
  </si>
  <si>
    <t>KARE DEVUDAMMA</t>
  </si>
  <si>
    <t>SHAIK HASNA BEE</t>
  </si>
  <si>
    <t>KANCHI JAYA</t>
  </si>
  <si>
    <t>EGA SRINIVASULU</t>
  </si>
  <si>
    <t>EGA VIJAYA</t>
  </si>
  <si>
    <t>BURMA RAMAIAH</t>
  </si>
  <si>
    <t>BURMA SAMRAJYAM</t>
  </si>
  <si>
    <t>KURPANA RAJARAO</t>
  </si>
  <si>
    <t>KURPANA RATNA</t>
  </si>
  <si>
    <t>BARAKAM SURESH BABU</t>
  </si>
  <si>
    <t>BARAKAM PARVATHI</t>
  </si>
  <si>
    <t>NAMADI RAMBABU</t>
  </si>
  <si>
    <t>KANDU SUDHAKAR</t>
  </si>
  <si>
    <t>KANDU REKHA</t>
  </si>
  <si>
    <t>ATTAR DASTAGIRI BASHA</t>
  </si>
  <si>
    <t>ATTAR KARIMUNISA</t>
  </si>
  <si>
    <t>KORNI APPALA KONDA</t>
  </si>
  <si>
    <t>KORNI APPALA NARASAMMA</t>
  </si>
  <si>
    <t>G NANJI REDDY</t>
  </si>
  <si>
    <t>G P VENKATA LAKSHMAMMA</t>
  </si>
  <si>
    <t>VAYYETI PEDDA KASAIAH</t>
  </si>
  <si>
    <t>VAYYETI BUJJAMMA</t>
  </si>
  <si>
    <t>KOMMUKURI VEERABABU</t>
  </si>
  <si>
    <t>KOMMUKURI NAGA GANNIKA</t>
  </si>
  <si>
    <t>MALLELI PADMAVATHI</t>
  </si>
  <si>
    <t>VELPULA MUTHAIAH</t>
  </si>
  <si>
    <t>VELPULA MARIYAMMA</t>
  </si>
  <si>
    <t>CHONGALA CHINNAMNAIDU</t>
  </si>
  <si>
    <t>CHONGALA SASI</t>
  </si>
  <si>
    <t>KANDE SURESH</t>
  </si>
  <si>
    <t>KANDE NAGA LAKSHMI</t>
  </si>
  <si>
    <t>MOSAM RAJAIAH</t>
  </si>
  <si>
    <t>MOSAM MANGAMMA</t>
  </si>
  <si>
    <t>GANJI SHIVA RAMAKRISHNA</t>
  </si>
  <si>
    <t>GANJI SUBBA LAXMI</t>
  </si>
  <si>
    <t>BAMMIDI MOHAN RAO</t>
  </si>
  <si>
    <t>BAMMIDI BHAGYALAXMI</t>
  </si>
  <si>
    <t>KORRA SOMBRU</t>
  </si>
  <si>
    <t>MARRI DEVI</t>
  </si>
  <si>
    <t>MOTAMARRI LAZAR</t>
  </si>
  <si>
    <t>MOTAMARRI LAVANYA</t>
  </si>
  <si>
    <t>C KRISHNA MURTHY</t>
  </si>
  <si>
    <t>C KUMUDHA</t>
  </si>
  <si>
    <t>B RAMAPULLAIAH</t>
  </si>
  <si>
    <t>RAMADASU</t>
  </si>
  <si>
    <t>HAKEEM SYED ISMAIL AHAMED</t>
  </si>
  <si>
    <t>HAKEEM SYED SAMEENA PARVEEN</t>
  </si>
  <si>
    <t>SHAIK BUDE SAHEB</t>
  </si>
  <si>
    <t>UPPIRETLA VENKATESWARLU</t>
  </si>
  <si>
    <t>UPPIRETLA PADMAJA</t>
  </si>
  <si>
    <t>KARRI PYDI RAJU</t>
  </si>
  <si>
    <t>DUDEKULA ISMAIL</t>
  </si>
  <si>
    <t>Dudekula Ismail</t>
  </si>
  <si>
    <t>KAYAKOKULA VIRANJAMMA</t>
  </si>
  <si>
    <t>JUMMULA MUNAIAH</t>
  </si>
  <si>
    <t>JUMMULA PRIYANKHA</t>
  </si>
  <si>
    <t>SHAIK  DILSHAD</t>
  </si>
  <si>
    <t>SODE LAXMAIAH</t>
  </si>
  <si>
    <t>LEKKALA VENKATA RAMANA REDDY</t>
  </si>
  <si>
    <t>LEKKALA VENKATA SUBBAMMA</t>
  </si>
  <si>
    <t>KANAPALA CHINNA VENKANNA</t>
  </si>
  <si>
    <t>KANAPALA SUJATHA</t>
  </si>
  <si>
    <t>PATTEDORA BHASKAR RAO</t>
  </si>
  <si>
    <t>PATTEDORA VEERAMMA</t>
  </si>
  <si>
    <t>BALLIKURA MALLIKARJUNA</t>
  </si>
  <si>
    <t>BALLIKURA MADHAVI</t>
  </si>
  <si>
    <t>G ABDUL AZEEM</t>
  </si>
  <si>
    <t>G MUMTAZ BEGUM</t>
  </si>
  <si>
    <t>IMAM SAB C</t>
  </si>
  <si>
    <t>C MAHABOOB BEE</t>
  </si>
  <si>
    <t>SHAIK HMRAJ</t>
  </si>
  <si>
    <t>MUDAVATH RAMBABU NAIK</t>
  </si>
  <si>
    <t>MUDAVATH SAVITHRI BAI</t>
  </si>
  <si>
    <t>DUMMULA NARASIMHAMURTY</t>
  </si>
  <si>
    <t>DUMMULA APPALAKONDA</t>
  </si>
  <si>
    <t>GAJULA SYED FAIROZ BEGUM</t>
  </si>
  <si>
    <t>CHAKALI NAGALAKSHMAMMA</t>
  </si>
  <si>
    <t>P SONNAPPA</t>
  </si>
  <si>
    <t>PINNIKA RATHAIAH</t>
  </si>
  <si>
    <t>PINNIKA KUMARI</t>
  </si>
  <si>
    <t>PUNYAMANTULA SRINIVASA RAO</t>
  </si>
  <si>
    <t>PUNYAMANTULA SRIDEVI</t>
  </si>
  <si>
    <t>ANNA REDDY BALANJANEYA REDDY</t>
  </si>
  <si>
    <t>Annareddy Varalakshmidevi</t>
  </si>
  <si>
    <t>BADUGU RATHAIAH</t>
  </si>
  <si>
    <t>BADUGU NAGA MANI</t>
  </si>
  <si>
    <t>YALLA PRABHAKAR REDDY</t>
  </si>
  <si>
    <t>BURLE GOVINDA RAO</t>
  </si>
  <si>
    <t>BURLE KIRAN KUMARI</t>
  </si>
  <si>
    <t>BELLAPU RAJU NAIDU</t>
  </si>
  <si>
    <t>BELLAPU RAJESWARI</t>
  </si>
  <si>
    <t>PEESA RAMMURTHY</t>
  </si>
  <si>
    <t>PEESA NEELAMMA</t>
  </si>
  <si>
    <t>MALLELA SUNEETHA</t>
  </si>
  <si>
    <t>DOLA KIRAN KUMAR</t>
  </si>
  <si>
    <t>DOLA BHARATHI</t>
  </si>
  <si>
    <t>SULAMANGALAM GANESH</t>
  </si>
  <si>
    <t>SULAMANGALAM JAYA LAKSHMI</t>
  </si>
  <si>
    <t>KARE NAGARAJU</t>
  </si>
  <si>
    <t>KARE BANGARAMMA</t>
  </si>
  <si>
    <t>THANGALA MOHANA KRISHNA</t>
  </si>
  <si>
    <t>KANDIPALLI APPALA RAJU</t>
  </si>
  <si>
    <t>KANDIPALLI APPALA NARASA</t>
  </si>
  <si>
    <t>ANAGANI PAMULAYYA</t>
  </si>
  <si>
    <t>RAPURU GOVINDU</t>
  </si>
  <si>
    <t>KOMMINI CHENCHURAMA NAIDU</t>
  </si>
  <si>
    <t>KOMMINI ANURADHA</t>
  </si>
  <si>
    <t>MACCHA MADAN MOHAN</t>
  </si>
  <si>
    <t>KANCHIPATI VARAHALARAO</t>
  </si>
  <si>
    <t>KANCHIPATI LAKSHMI</t>
  </si>
  <si>
    <t>NEDHIRI CHENNA RAO</t>
  </si>
  <si>
    <t>NEDHIRI RAMANAMMA</t>
  </si>
  <si>
    <t>CHALLA VIJAYAMMA</t>
  </si>
  <si>
    <t>KANDULA RAM PRATHAP</t>
  </si>
  <si>
    <t>KANDULA VENKATA SUBBAMMA</t>
  </si>
  <si>
    <t>CHAKALI RAGHURAMAIAH</t>
  </si>
  <si>
    <t>AAKULA SANJEEVARAO</t>
  </si>
  <si>
    <t>AKULA SUJATHA</t>
  </si>
  <si>
    <t>SAVARAPU PRASAD RAO</t>
  </si>
  <si>
    <t>SAVARAPU DURGADEVI</t>
  </si>
  <si>
    <t>BANDLAMUDI CHANDRA SHEKAR RAO</t>
  </si>
  <si>
    <t>BANDLAMUDI SRI LAKSHMI</t>
  </si>
  <si>
    <t>MARUMUDI NAGA RAJU</t>
  </si>
  <si>
    <t>SAYALA GANGAMMA</t>
  </si>
  <si>
    <t>CHIMMANI NARAYANA</t>
  </si>
  <si>
    <t>CHIMMANI RAJESWARI</t>
  </si>
  <si>
    <t>BOTTA GIRI BABU</t>
  </si>
  <si>
    <t>BOTTA LALITHA</t>
  </si>
  <si>
    <t>MEKALA NARAYANA</t>
  </si>
  <si>
    <t>BANDLA CHANDRASENA</t>
  </si>
  <si>
    <t>PATHI VASU</t>
  </si>
  <si>
    <t>PATHI NEELA</t>
  </si>
  <si>
    <t>PETTA VENKATARAMANA</t>
  </si>
  <si>
    <t>PETTA  VEERAPRABHAVATHI</t>
  </si>
  <si>
    <t>M MALAPPA</t>
  </si>
  <si>
    <t>LATE K ABID KHAN</t>
  </si>
  <si>
    <t>K MEHER TAJ</t>
  </si>
  <si>
    <t>GOKEDA DEMUDUBABU</t>
  </si>
  <si>
    <t>GORLE RAJESWARI</t>
  </si>
  <si>
    <t>SHAIK KABERUN BE</t>
  </si>
  <si>
    <t>S AZEEZ UR RAHMAN</t>
  </si>
  <si>
    <t>S BIJANBI</t>
  </si>
  <si>
    <t>M SATHRU NAIK</t>
  </si>
  <si>
    <t>PEDDA PEERU BHAI</t>
  </si>
  <si>
    <t>KARDHAM VENKATASUBBAIAH</t>
  </si>
  <si>
    <t>KARDHAM RAMAKRISHANAMMA</t>
  </si>
  <si>
    <t>KESAVULU</t>
  </si>
  <si>
    <t>NINDUJARLA ANNAPURNAMMA</t>
  </si>
  <si>
    <t>PAGOLU NAGARAJU</t>
  </si>
  <si>
    <t>PAGOLU SRILAKSHMI</t>
  </si>
  <si>
    <t>VARALA SYED GOUSE</t>
  </si>
  <si>
    <t>VARALA SYED DOULATH BI</t>
  </si>
  <si>
    <t>JAMI APPALANAIDU</t>
  </si>
  <si>
    <t>JAMI AKKAMMA</t>
  </si>
  <si>
    <t>YANAMALAMANDA JYOTHI</t>
  </si>
  <si>
    <t>DEUUNOLLA RANGANNA</t>
  </si>
  <si>
    <t>BOYA VARADA NAIDU</t>
  </si>
  <si>
    <t>SIMMA SATYANARAYANA</t>
  </si>
  <si>
    <t>SIMMA KRISHNAVENI</t>
  </si>
  <si>
    <t>CHODIMELLA SRINIVASARAO</t>
  </si>
  <si>
    <t>CHODIMELLA CHINNA MARIYAMMA</t>
  </si>
  <si>
    <t>K V SESHAVATARAM</t>
  </si>
  <si>
    <t>KILAMBI RAJANI</t>
  </si>
  <si>
    <t>DOPPA SURYANARAYANA</t>
  </si>
  <si>
    <t>DOPPA MANI</t>
  </si>
  <si>
    <t>ADDURI RAMANA</t>
  </si>
  <si>
    <t>ADDURI PADMA</t>
  </si>
  <si>
    <t>MAKIREDDY YERRAYYANAIDU</t>
  </si>
  <si>
    <t>MAKIREDDY SATYAVATHI</t>
  </si>
  <si>
    <t>CHENNA PURUSHOTHAM</t>
  </si>
  <si>
    <t>CHENNA SASIKALA</t>
  </si>
  <si>
    <t>NAKKA KANAKA RAJU</t>
  </si>
  <si>
    <t>NAKKA ROHINI</t>
  </si>
  <si>
    <t>BOYINA NAGA RAJU</t>
  </si>
  <si>
    <t>NEELA GANGABHAVANI</t>
  </si>
  <si>
    <t>BANDARU THIMMA REDDY</t>
  </si>
  <si>
    <t>CHAVALA SAMBASIVA RAO</t>
  </si>
  <si>
    <t>CHAVALA SUJATHA</t>
  </si>
  <si>
    <t>POTTERI RAMANAPPA</t>
  </si>
  <si>
    <t>POTTERI SANKARAMMA</t>
  </si>
  <si>
    <t>CHATTI  MUTYALU</t>
  </si>
  <si>
    <t>CHATTI DEMUDAMMA</t>
  </si>
  <si>
    <t>NELLURI RAMANJANEYULU</t>
  </si>
  <si>
    <t>NELLURI VIJAY LAKSHMI</t>
  </si>
  <si>
    <t>H CHITRALINGAPPA</t>
  </si>
  <si>
    <t>H MANJAMMA</t>
  </si>
  <si>
    <t>SEERA RAVIKUMAR</t>
  </si>
  <si>
    <t>SEERA BHARATHI</t>
  </si>
  <si>
    <t>ALA ABRAHAM</t>
  </si>
  <si>
    <t>ALA PRASANNA KUMARI</t>
  </si>
  <si>
    <t>KASIREDDY ANJI REDDY</t>
  </si>
  <si>
    <t>KASIREDDY BHULAKSHMI</t>
  </si>
  <si>
    <t>R SRIDHAR</t>
  </si>
  <si>
    <t>R RAJESWARI</t>
  </si>
  <si>
    <t>BUGGA SATHYANARAYANA</t>
  </si>
  <si>
    <t>BUGGA DHANA LAKSHMI</t>
  </si>
  <si>
    <t>VEERAVALLI RAMBABU</t>
  </si>
  <si>
    <t>VEERAVALLI RADHA</t>
  </si>
  <si>
    <t>METTA BHANUKUMAR</t>
  </si>
  <si>
    <t>METTA JYOTHI</t>
  </si>
  <si>
    <t>NERSU RAMBABU</t>
  </si>
  <si>
    <t>NERSU LAKSHMI</t>
  </si>
  <si>
    <t>D AYYAMMA</t>
  </si>
  <si>
    <t>PEDDAPATI VIJAYAKUMAR</t>
  </si>
  <si>
    <t>PEDDAPATI VIJAYA KUMARI</t>
  </si>
  <si>
    <t>BASETTY GOVINDU</t>
  </si>
  <si>
    <t>BASETTY LAXMI</t>
  </si>
  <si>
    <t>BAVISETTI CHINNA RAO</t>
  </si>
  <si>
    <t>BAVISETTI THILOTHAMA</t>
  </si>
  <si>
    <t>CHINDADA NAGESWARARAO</t>
  </si>
  <si>
    <t>CHINDADA VENKATALAKSHMI</t>
  </si>
  <si>
    <t>SHAIK JAFFAR VALLI</t>
  </si>
  <si>
    <t>SHAIK PARVEEN BANU</t>
  </si>
  <si>
    <t>NALLI KRANTHI SWARUPA RANI</t>
  </si>
  <si>
    <t>KOPPILI TATARAO</t>
  </si>
  <si>
    <t>KOPPILI RAMANAMMA</t>
  </si>
  <si>
    <t>KOTA RAMULU</t>
  </si>
  <si>
    <t>LANKAPALLI RAMA KRISHNA</t>
  </si>
  <si>
    <t>LANKAPALLI  BHARATHI</t>
  </si>
  <si>
    <t>ARADHYULA DURGADEVI</t>
  </si>
  <si>
    <t>VESALAPU APPALA SWAMY</t>
  </si>
  <si>
    <t>VESALAPU YERNAMMA</t>
  </si>
  <si>
    <t>RAAVI VENKATA RAMANA RAO</t>
  </si>
  <si>
    <t>RAAVI SUNEETHA DEVI</t>
  </si>
  <si>
    <t>LAKKOJU SANYASI RAO</t>
  </si>
  <si>
    <t>AGURTHAPALLI SRINIVASA RAO</t>
  </si>
  <si>
    <t>AGURTHAPALLI GOWREESWARI</t>
  </si>
  <si>
    <t>PENUMALLA VARAHA MADHAVA RAO</t>
  </si>
  <si>
    <t>PENUMALLA ALIVELU MANGA SRIDEVI</t>
  </si>
  <si>
    <t>MUTYALA CH K MOHAN BABU</t>
  </si>
  <si>
    <t>MUTYALA JAYA NAGA PADMAJA</t>
  </si>
  <si>
    <t>KOMMANA TRINADH</t>
  </si>
  <si>
    <t>KOMMANA MALLESWARI</t>
  </si>
  <si>
    <t>EGGONI KOTESWARA RAO</t>
  </si>
  <si>
    <t>EGGONI ANNAMMA</t>
  </si>
  <si>
    <t>MOPIDEVI KOTESWARA RAO</t>
  </si>
  <si>
    <t>MOPIDEVI MADHAVI</t>
  </si>
  <si>
    <t>YALAMANDA</t>
  </si>
  <si>
    <t>ALLU CHANDRA SEKHAR</t>
  </si>
  <si>
    <t>ALLU PARVATHAMMA</t>
  </si>
  <si>
    <t>PILLI CHINNA KRISHNA</t>
  </si>
  <si>
    <t>kallavanam babu</t>
  </si>
  <si>
    <t>MANDOTI YESUBABU</t>
  </si>
  <si>
    <t>MANDOTI SUJATHA</t>
  </si>
  <si>
    <t>GEEDI SIVANNA</t>
  </si>
  <si>
    <t>GEEDI JYOTHI</t>
  </si>
  <si>
    <t>M HARI KRISHNA REDDY</t>
  </si>
  <si>
    <t>MAREEDU KRISHNA</t>
  </si>
  <si>
    <t>J NAGARJUNA</t>
  </si>
  <si>
    <t>VUDA LAXMAN RAO</t>
  </si>
  <si>
    <t>VUDA SUBBALAKSHMI</t>
  </si>
  <si>
    <t>PALIPALA SATHYANARAYANA</t>
  </si>
  <si>
    <t>PALIPALA LAKSHMI</t>
  </si>
  <si>
    <t>GORLE SATYANNARAYANA</t>
  </si>
  <si>
    <t>GORLE ARUDRA</t>
  </si>
  <si>
    <t>YARROJU VENKATESWARLU</t>
  </si>
  <si>
    <t>YARROJU HEMA LATHA</t>
  </si>
  <si>
    <t>CHALAPAKA BRAHMAJEE</t>
  </si>
  <si>
    <t>CHALAPAKA NAGAMANI</t>
  </si>
  <si>
    <t>VIPRAPATNAM SAMBAIAH</t>
  </si>
  <si>
    <t>BAYYARAPU VEERANJANEYULU</t>
  </si>
  <si>
    <t>VEDAMPUDI VEERA VENKATESWARLU</t>
  </si>
  <si>
    <t>VEDAMPUDI BALA TRIPURA SUNDARI</t>
  </si>
  <si>
    <t>KORE SESHAMUNI</t>
  </si>
  <si>
    <t>KORE LAKSHMIDEVI</t>
  </si>
  <si>
    <t>KOLLI KOTESWARA RAO</t>
  </si>
  <si>
    <t>KOLLI ADILAKSHMI</t>
  </si>
  <si>
    <t>YERRABOLU VENKATESWAR REDDY</t>
  </si>
  <si>
    <t>YERRABOLU PADMAVATHI</t>
  </si>
  <si>
    <t>YENDAPALLY SURIBABU</t>
  </si>
  <si>
    <t>YENDAPALLY NARAYANAMMA</t>
  </si>
  <si>
    <t>DUDEKULA IMAM BI</t>
  </si>
  <si>
    <t>U GOPI</t>
  </si>
  <si>
    <t>U KASTHURI</t>
  </si>
  <si>
    <t>SOMINENI VENKATESWARLU</t>
  </si>
  <si>
    <t>SOMINENI SARADA</t>
  </si>
  <si>
    <t>KASUKURTHI MALLIKARJUNA</t>
  </si>
  <si>
    <t>KASUKURTHI KAVITHA</t>
  </si>
  <si>
    <t>PUVVULA PRABHAKAR</t>
  </si>
  <si>
    <t>PUVVULA ASHA</t>
  </si>
  <si>
    <t>DASARI NARAYANA</t>
  </si>
  <si>
    <t>H RUDRAPPA</t>
  </si>
  <si>
    <t>H SIVAMMA</t>
  </si>
  <si>
    <t>ASIKAM GOVINDARAJU</t>
  </si>
  <si>
    <t>kuppampati sudheer babu</t>
  </si>
  <si>
    <t>DEVARAKONDA ARADHANA</t>
  </si>
  <si>
    <t>DEVARAKONDA SIVA PARVATHI</t>
  </si>
  <si>
    <t>SOLLU MUNJI  KESAVULU REDDY</t>
  </si>
  <si>
    <t>SOLLU MUNJI MOHANAMMA</t>
  </si>
  <si>
    <t>POTHURAJU  SRINIVASA RAO</t>
  </si>
  <si>
    <t>Pothuraju ranii</t>
  </si>
  <si>
    <t>PATHAN MAHABOOB JANI</t>
  </si>
  <si>
    <t>PATHAN MAHABUNNISA</t>
  </si>
  <si>
    <t>P RAJESH REDDY</t>
  </si>
  <si>
    <t>PATHAGUNTA SUMALATHA</t>
  </si>
  <si>
    <t>GOTTAPU POLINAIDU</t>
  </si>
  <si>
    <t>GOTTAPU SUREEDU</t>
  </si>
  <si>
    <t>SAVANAM YEDUKONDALA REDDY</t>
  </si>
  <si>
    <t>SAVANAM SAMBRAJYAM</t>
  </si>
  <si>
    <t>YALAMANCHILI TIRUPATHAMMA</t>
  </si>
  <si>
    <t>GOTTUMUKKALA RAMARAJU</t>
  </si>
  <si>
    <t>GOTTUMUKKALA VARALAKSHMI</t>
  </si>
  <si>
    <t>EENDURI KOTAIAH</t>
  </si>
  <si>
    <t>EENDURI CHINNAKKA</t>
  </si>
  <si>
    <t>BASWANI NAGA RAJU</t>
  </si>
  <si>
    <t>BASWANI ARUNA KUMARI</t>
  </si>
  <si>
    <t>P DAMU</t>
  </si>
  <si>
    <t>NOMUSURI SATYANARAYANA</t>
  </si>
  <si>
    <t>NOMUSURI NAGAMANI</t>
  </si>
  <si>
    <t>KONALA SWARNALATHA</t>
  </si>
  <si>
    <t>MOHANCHODARY P</t>
  </si>
  <si>
    <t>SUMATHI PEMMASANI</t>
  </si>
  <si>
    <t>BODDU ARUKULAMMA</t>
  </si>
  <si>
    <t>EDDULADODDI RANGAPPA RAJU</t>
  </si>
  <si>
    <t>EDDULADODDI VENKATA LAKSHMI</t>
  </si>
  <si>
    <t>SOMBRA</t>
  </si>
  <si>
    <t>DOIMOTHI</t>
  </si>
  <si>
    <t>GANDU GOPALA RAO</t>
  </si>
  <si>
    <t>GANDU VARALAKSHMI</t>
  </si>
  <si>
    <t>PAVULURI TRIMURTHULU</t>
  </si>
  <si>
    <t>PAVULURI MATHRUSRI</t>
  </si>
  <si>
    <t>NUKAPEYYI SRINIVASA RAO</t>
  </si>
  <si>
    <t>MUTTABATHULA VENKATA BHUSHAN</t>
  </si>
  <si>
    <t>DEVARA KARUVAYYA</t>
  </si>
  <si>
    <t>DEVARA DALAMMA</t>
  </si>
  <si>
    <t>DEVA GANESWARA RAO</t>
  </si>
  <si>
    <t>INJEY VIJAY KUMAR</t>
  </si>
  <si>
    <t>INJEY BEYARSHABA DAYA SUGANDHI</t>
  </si>
  <si>
    <t>SHAIK PEDDAPULI KHAJA</t>
  </si>
  <si>
    <t>PARVATHINI CHAKRAVARTHI</t>
  </si>
  <si>
    <t>PARVATHINI DHANUJA</t>
  </si>
  <si>
    <t>NARAPADU DEMUDU</t>
  </si>
  <si>
    <t>NARAPU ESWARAMMA</t>
  </si>
  <si>
    <t>KUDUMULA JASHUVA</t>
  </si>
  <si>
    <t>KUDUMULA  VIJAYA</t>
  </si>
  <si>
    <t>AVULA GANGAIAH</t>
  </si>
  <si>
    <t>AVULA MASTHANAMMA</t>
  </si>
  <si>
    <t>DEVISETTI THIRUPATHAIAH</t>
  </si>
  <si>
    <t>TUMMALAPALLI SRINIVASA RAO</t>
  </si>
  <si>
    <t>TUMMALAPALLI SRI LAKSHMI</t>
  </si>
  <si>
    <t>PULIVARTHI KALYAN BABU</t>
  </si>
  <si>
    <t>PULIVARTHI SUNEETHA</t>
  </si>
  <si>
    <t>DEVARASETTI LOKESWARA RAO</t>
  </si>
  <si>
    <t>DEVARASETTI MOHINI</t>
  </si>
  <si>
    <t>JONNAKUTI SAMBA SIVA RAO</t>
  </si>
  <si>
    <t>JONNAKUTI LAKSHMI PARVATHI</t>
  </si>
  <si>
    <t>PAPUDDIPU VENKATA SUBBA  REDDY</t>
  </si>
  <si>
    <t>PAPUDDIPU PENCHALAMMA</t>
  </si>
  <si>
    <t>M  MAHABOOB BASHA</t>
  </si>
  <si>
    <t>M  HINA KOUSER</t>
  </si>
  <si>
    <t>NILAPALLA VENKATA SUBBAIAH</t>
  </si>
  <si>
    <t>NILAPALLA LAKSHMI NARASAMMA</t>
  </si>
  <si>
    <t>ARIGA MANGA RAJU</t>
  </si>
  <si>
    <t>ARIGA LAXMI</t>
  </si>
  <si>
    <t>SADDALA SUDHAKAR REDDY</t>
  </si>
  <si>
    <t>SADDALA LAKSHMI DEVI</t>
  </si>
  <si>
    <t>MOHAMMAD GULSHA HUSSAIN</t>
  </si>
  <si>
    <t>SHAIK ATHAHAR BASHA</t>
  </si>
  <si>
    <t>THINDIVANAM NAGARAJU</t>
  </si>
  <si>
    <t>THINDIVANAM LAKSHMI</t>
  </si>
  <si>
    <t>KOMARAVATHI MURALI KRISHNA</t>
  </si>
  <si>
    <t>KOMARAVATHI RAMADEVI</t>
  </si>
  <si>
    <t>MADEPALLI DURGAPRASAD</t>
  </si>
  <si>
    <t>MADEPALLI KRISHNAVENI</t>
  </si>
  <si>
    <t>GARUDA VENKATA SUBBAIAH</t>
  </si>
  <si>
    <t>ANATHAMMA</t>
  </si>
  <si>
    <t>Y SALEEM</t>
  </si>
  <si>
    <t>K CHINNA PALAKONDAIAH</t>
  </si>
  <si>
    <t>ROKKAM KRISHNA RANGAIAH</t>
  </si>
  <si>
    <t>ROKKAM PARVATHI</t>
  </si>
  <si>
    <t>MANNURU MALLI KARJUNA</t>
  </si>
  <si>
    <t>MANNURU SUDHA</t>
  </si>
  <si>
    <t>MEESALA PITCHAYYA</t>
  </si>
  <si>
    <t>MEESALA MARY MATHA</t>
  </si>
  <si>
    <t>SANABOINA VENKATA SATISH</t>
  </si>
  <si>
    <t>SANABOINA DIVYA LAKSHMI</t>
  </si>
  <si>
    <t>PILLI YERRAYYAMMA</t>
  </si>
  <si>
    <t>PASALA SRINUVASA RAO</t>
  </si>
  <si>
    <t>PASALA POORNIMA KALYANI</t>
  </si>
  <si>
    <t>H  MADHU</t>
  </si>
  <si>
    <t>H MANJULA</t>
  </si>
  <si>
    <t>REDDI SANTHOSH</t>
  </si>
  <si>
    <t>REDDI RAMALAKSHMI</t>
  </si>
  <si>
    <t>V PARAMDHAMA</t>
  </si>
  <si>
    <t>v bharathi</t>
  </si>
  <si>
    <t>SHAIK KHAREEM</t>
  </si>
  <si>
    <t>SHAIK ASHIRIPUN</t>
  </si>
  <si>
    <t>BASIREDDY NAGI REDDY</t>
  </si>
  <si>
    <t>PERAM PRASAD REDDY</t>
  </si>
  <si>
    <t>JETTIBOINA VEERANJANEYULU</t>
  </si>
  <si>
    <t>JETTIBOINA KOTESWARAMMA</t>
  </si>
  <si>
    <t>SHEIK BABJEE</t>
  </si>
  <si>
    <t>SHEIK JAREENA</t>
  </si>
  <si>
    <t>V  DHANAMJAYULU</t>
  </si>
  <si>
    <t>V MOHANA</t>
  </si>
  <si>
    <t>PENUMUCHU YESUBABU</t>
  </si>
  <si>
    <t>PENUMUCHU DHANALAKSHMI</t>
  </si>
  <si>
    <t>TANNERU ANKAMMA RAO</t>
  </si>
  <si>
    <t>TANNERU SUJATHA</t>
  </si>
  <si>
    <t>DEBHAVAT THIRUPAL NAIK</t>
  </si>
  <si>
    <t>DEBAVATH SUGUNA</t>
  </si>
  <si>
    <t>KUNDRAPU  RAMBABU</t>
  </si>
  <si>
    <t>KANAMARLAPUDI RAVI KUMAR</t>
  </si>
  <si>
    <t>KANAMARLAPUDI SUJATHA</t>
  </si>
  <si>
    <t>VUTLA VENKATESWARA RAO</t>
  </si>
  <si>
    <t>VUTLA BHAVANI</t>
  </si>
  <si>
    <t>TENNETI MADHU</t>
  </si>
  <si>
    <t>TENNETI REVATHI</t>
  </si>
  <si>
    <t>REDDEM VENKATESWARLU</t>
  </si>
  <si>
    <t>REDDEM ANITHA</t>
  </si>
  <si>
    <t>ORUGANTI ANJI REDDY</t>
  </si>
  <si>
    <t>ORUGANTI LAKSHMI PADMAVATHI</t>
  </si>
  <si>
    <t>MOHAMMAD SHER ALI</t>
  </si>
  <si>
    <t>MOHAMMAD BASHEERA</t>
  </si>
  <si>
    <t>KODA YERRAIAH NAIDU</t>
  </si>
  <si>
    <t>KODA RUPALATHA</t>
  </si>
  <si>
    <t>PULINDAR</t>
  </si>
  <si>
    <t>GORLA SRINIVASA RAO</t>
  </si>
  <si>
    <t>GORLA NAGA LAKSHMI</t>
  </si>
  <si>
    <t>P FATHIM</t>
  </si>
  <si>
    <t>MADDELA BHARATH KUMAR</t>
  </si>
  <si>
    <t>MADDELA KAMESWARI</t>
  </si>
  <si>
    <t>CHINTA CHILAKAYYA</t>
  </si>
  <si>
    <t>CHINTA NAGAMANI</t>
  </si>
  <si>
    <t>ALTAF HUSSAIN</t>
  </si>
  <si>
    <t>REHANA BI</t>
  </si>
  <si>
    <t>NELLI RAVANA</t>
  </si>
  <si>
    <t>NELLI VENKATA LAKSHMI</t>
  </si>
  <si>
    <t>KOPPULA SATYA NARAYANA</t>
  </si>
  <si>
    <t>KOPPULA VENKATA LAKSHMI</t>
  </si>
  <si>
    <t>SILAR  NAZEER AHAMED HUSSAIN</t>
  </si>
  <si>
    <t>SILAR  SHAKELA BHANU</t>
  </si>
  <si>
    <t>DANDU MOHAN REDDY</t>
  </si>
  <si>
    <t>DANDU MAHALAKSHUMMA</t>
  </si>
  <si>
    <t>PAKALAPATI GANDHI</t>
  </si>
  <si>
    <t>PAKALAPATI SATYAVATHI</t>
  </si>
  <si>
    <t>KURUVA NAGENDRAPPA</t>
  </si>
  <si>
    <t>Kuruva Nagaraja</t>
  </si>
  <si>
    <t>TUTIKA VEERRAJU LATE</t>
  </si>
  <si>
    <t>BOLISETTI SRINIVASA RAO</t>
  </si>
  <si>
    <t>BOLISETTI LAKSHMI</t>
  </si>
  <si>
    <t>VEERAMALA KRISHNA</t>
  </si>
  <si>
    <t>VEERAMALA NIRMALA</t>
  </si>
  <si>
    <t>NOLLU VEER RAJU</t>
  </si>
  <si>
    <t>nollu sridevi</t>
  </si>
  <si>
    <t>BANDI APPALANAIDU</t>
  </si>
  <si>
    <t>BANDI PUSPALATHA</t>
  </si>
  <si>
    <t>EKURTHI SAMBA SIVA RAO</t>
  </si>
  <si>
    <t>EKURTHI NAGA MALLESWARI</t>
  </si>
  <si>
    <t>GANGIREDDY GARI MUTHYALA REDDY</t>
  </si>
  <si>
    <t>GANGIREDDY GARI VENKATALAKSHMI</t>
  </si>
  <si>
    <t>THULLIBILLI SRINIVASULU</t>
  </si>
  <si>
    <t>THULLIBILLI PADMAVATHI</t>
  </si>
  <si>
    <t>PULLA ANANDA RAO</t>
  </si>
  <si>
    <t>PULLA YESU MARIYAMMA</t>
  </si>
  <si>
    <t>KATIKA LAKSHMANA RAO</t>
  </si>
  <si>
    <t>KATIKA VARALAKSHMI BAI</t>
  </si>
  <si>
    <t>SHAIK SHAMEEM BANU</t>
  </si>
  <si>
    <t>G SIDDAIAH</t>
  </si>
  <si>
    <t>G VARALU</t>
  </si>
  <si>
    <t>PATNALA MUTHYAM</t>
  </si>
  <si>
    <t>PATNALA PUSHPA</t>
  </si>
  <si>
    <t>JUTURI YOGESWARARAO</t>
  </si>
  <si>
    <t>BEEMINEMI BHASKARA RAO</t>
  </si>
  <si>
    <t>BEEMINEMI RAJYALAKSHMI</t>
  </si>
  <si>
    <t>GUNDU ADI NARAYANA</t>
  </si>
  <si>
    <t>GUNDU NARAYANAMMA</t>
  </si>
  <si>
    <t>SHAIK SHAJIDA</t>
  </si>
  <si>
    <t>VADITHE KOTA NAIK</t>
  </si>
  <si>
    <t>VADITHE SALI BAI</t>
  </si>
  <si>
    <t>SIVA C</t>
  </si>
  <si>
    <t>PARIPALLI KANAKA RAJU</t>
  </si>
  <si>
    <t>PARIPALLI KANAKA KUMARI</t>
  </si>
  <si>
    <t>SHAIK AMEENA BI</t>
  </si>
  <si>
    <t>BHAVIRI ESWARA RAO</t>
  </si>
  <si>
    <t>BHAVIRI MANI</t>
  </si>
  <si>
    <t>ANUBOTHULA ANJI REDDY</t>
  </si>
  <si>
    <t>ANUBOTHULA PUNYAVATHI</t>
  </si>
  <si>
    <t>PRATHAKOTA VENKATA RAMANA</t>
  </si>
  <si>
    <t>PARTHAKOTA RAMANAMMA</t>
  </si>
  <si>
    <t>SAMPATHIRAO SIMHACHALAM</t>
  </si>
  <si>
    <t>SAMPATHIRAO MALATHI</t>
  </si>
  <si>
    <t>GANGADA VENKATESWARA RAO</t>
  </si>
  <si>
    <t>GANGADA DURGA</t>
  </si>
  <si>
    <t>S ADEMMA</t>
  </si>
  <si>
    <t>SURAGOUNI RAMANJANEYULU GOUD</t>
  </si>
  <si>
    <t>SURAGOUNI SUHASINI</t>
  </si>
  <si>
    <t>VITTANALA NAGESWARAO</t>
  </si>
  <si>
    <t>GOLLAVELLI PULLAYYA</t>
  </si>
  <si>
    <t>GOLLAVELLI LAKSHMI</t>
  </si>
  <si>
    <t>MACHARLA ARJUNA</t>
  </si>
  <si>
    <t>MACHARLA arjuna</t>
  </si>
  <si>
    <t>PATHAN NAGUR BASHA</t>
  </si>
  <si>
    <t>PATHAN MAHABULA</t>
  </si>
  <si>
    <t>BUDIDETI SREENIVASULU</t>
  </si>
  <si>
    <t>BUDIDETI RAMADEVI</t>
  </si>
  <si>
    <t>BODAPATI UMA MAHESWARARAO</t>
  </si>
  <si>
    <t>BODAPATI SIVA PARVATHI</t>
  </si>
  <si>
    <t>SENAPATHI  APPARAO</t>
  </si>
  <si>
    <t>JAKKI SIMHACHALAM</t>
  </si>
  <si>
    <t>JAKKI NANDISWARI</t>
  </si>
  <si>
    <t>ADDENAKOTA PRASAD</t>
  </si>
  <si>
    <t>ADDENAKOTA SREEDEVI</t>
  </si>
  <si>
    <t>YANDRAPU JOJIBABU</t>
  </si>
  <si>
    <t>YANDRAPU PADMAJA</t>
  </si>
  <si>
    <t>MALLEPALLI SUBBANNAGARI LAKSHMAN</t>
  </si>
  <si>
    <t>H REDDIRANI</t>
  </si>
  <si>
    <t>DASAMANTHALA ESWARA RAO</t>
  </si>
  <si>
    <t>DASAMANTHALA HEMALATHA</t>
  </si>
  <si>
    <t>GAJJALA  SRINIVASULA REDDY</t>
  </si>
  <si>
    <t>GAJJALA  SUNEETHA</t>
  </si>
  <si>
    <t>KOLLATI DHANUNJAYA RAO</t>
  </si>
  <si>
    <t>MIRIYAL RAMESH</t>
  </si>
  <si>
    <t>MIRIYALA VENKATA RAMANAMMA</t>
  </si>
  <si>
    <t>GODA SRIRAMI REDDY</t>
  </si>
  <si>
    <t>GODA PRABHAVATHI</t>
  </si>
  <si>
    <t>KODAVALURU SRINIVASULU</t>
  </si>
  <si>
    <t>KODAVALURU SRI DEVI KAMAKSHAMMA</t>
  </si>
  <si>
    <t>GOVINDU BABU</t>
  </si>
  <si>
    <t>GOVINDU ASHA RANI</t>
  </si>
  <si>
    <t>T VENKA TESULU</t>
  </si>
  <si>
    <t>M AZEEM SAB</t>
  </si>
  <si>
    <t>Mulla Bheebi</t>
  </si>
  <si>
    <t>ROMPAVALASA GANGADHARA RAO</t>
  </si>
  <si>
    <t>RAMPAVALASANKAT LAXMI</t>
  </si>
  <si>
    <t>KUNDRAPU APPALANAIDU</t>
  </si>
  <si>
    <t>KUNDRAPU PYDI THALLI</t>
  </si>
  <si>
    <t>CHALLA SUBRAHMANYAM</t>
  </si>
  <si>
    <t>MUPPAVARAPU SUBBAYAMMA</t>
  </si>
  <si>
    <t>MADARAPU SURI BABU</t>
  </si>
  <si>
    <t>MADARAPU REKHA</t>
  </si>
  <si>
    <t>DUVVURU VENKATA RATHNA REDDY</t>
  </si>
  <si>
    <t>SYED MUSTAQ</t>
  </si>
  <si>
    <t>SYED JABEEN</t>
  </si>
  <si>
    <t>TATIKONDA SIMMU NAIDU</t>
  </si>
  <si>
    <t>TATIKONDA RAMANAMMA</t>
  </si>
  <si>
    <t>THANNEERU ANKA RAO</t>
  </si>
  <si>
    <t>THANNERU SRILAKSHMI</t>
  </si>
  <si>
    <t>J MURALI</t>
  </si>
  <si>
    <t>J PRAVEENA</t>
  </si>
  <si>
    <t>N HANAMANTHARAYUDU</t>
  </si>
  <si>
    <t>KONDAMUDI PRABHAKARARAO</t>
  </si>
  <si>
    <t>MATHIGALLA YELLAPPA</t>
  </si>
  <si>
    <t>MATHIGALLA NAGESWARAMMA</t>
  </si>
  <si>
    <t>PETNIKOTA VENKATESWARLU</t>
  </si>
  <si>
    <t>PETNIKOTA NAGALAKSHMI</t>
  </si>
  <si>
    <t>VALLU MANGA LAKSHMI</t>
  </si>
  <si>
    <t>BUSA ANJANEYULU</t>
  </si>
  <si>
    <t>BUSA KOTESWARAMMA</t>
  </si>
  <si>
    <t>S K JANGSHAVALI</t>
  </si>
  <si>
    <t>S K KOWSAR</t>
  </si>
  <si>
    <t>AMBATI RAMBABU</t>
  </si>
  <si>
    <t>AMBATI RAJYALAKSHMI</t>
  </si>
  <si>
    <t>MUPPALLA ISRAYELU</t>
  </si>
  <si>
    <t>MUPPALLA PITCHAMMA</t>
  </si>
  <si>
    <t>S MOHAMMED RAFEEQ</t>
  </si>
  <si>
    <t>HAJIRA BI</t>
  </si>
  <si>
    <t>GUDUPU PASUVULA RAO</t>
  </si>
  <si>
    <t>GUDUPU SANDHYA RANI</t>
  </si>
  <si>
    <t>K RAMULAMMA</t>
  </si>
  <si>
    <t>PAPPALA TIRUPATI NAIDU</t>
  </si>
  <si>
    <t>PAPPALA SEETHA</t>
  </si>
  <si>
    <t>VANKA CHANDRASEKHAR</t>
  </si>
  <si>
    <t>G FAKRUDDIN SAB</t>
  </si>
  <si>
    <t>KATREDDY PULLA REDDY</t>
  </si>
  <si>
    <t>KATREDDY RENUKA DEVI</t>
  </si>
  <si>
    <t>RAMADEV NOOKA RAJU</t>
  </si>
  <si>
    <t>GANGA DHANA LAKSHMI</t>
  </si>
  <si>
    <t>KONDAPALLI KISHORE</t>
  </si>
  <si>
    <t>KONDAPALLI LAKSHMI RAJESWARI DEVI</t>
  </si>
  <si>
    <t>YADAVALLI VEERA PRATHAP</t>
  </si>
  <si>
    <t>YADAVALLI MALLIKA</t>
  </si>
  <si>
    <t>KENCHUGONDE PRAKASH</t>
  </si>
  <si>
    <t>KENCHUGONDE LAVANYA</t>
  </si>
  <si>
    <t>B SANKAR NAICK</t>
  </si>
  <si>
    <t>BONTHU MUNI KUMARI</t>
  </si>
  <si>
    <t>AZEEMUDDIN</t>
  </si>
  <si>
    <t>GUJJALA TRINADHA RAO</t>
  </si>
  <si>
    <t>GUJJALA SARASWATHI</t>
  </si>
  <si>
    <t>BOLLEDDU KIRAN</t>
  </si>
  <si>
    <t>BOLLEDDU MANI KUMARI</t>
  </si>
  <si>
    <t>SHAIK JAINA BEE</t>
  </si>
  <si>
    <t>KUPPALA RUDRAIAH</t>
  </si>
  <si>
    <t>KUPPALA VARALAKSHMI</t>
  </si>
  <si>
    <t>SODADASU TATARAO</t>
  </si>
  <si>
    <t>APPIREDDIGARI PULLA REDDY</t>
  </si>
  <si>
    <t>APPIREDDIGARI PADMAVATHI</t>
  </si>
  <si>
    <t>MAMIDI SRINIVAS</t>
  </si>
  <si>
    <t>MAMIDI VARA LAXMI</t>
  </si>
  <si>
    <t>MULLI RAMANJANEYULU</t>
  </si>
  <si>
    <t>MULLI SANJIVA KARUNA</t>
  </si>
  <si>
    <t>REVU SUBBA RAO</t>
  </si>
  <si>
    <t>REVU VIJAYA</t>
  </si>
  <si>
    <t>J RAMANJAPPA</t>
  </si>
  <si>
    <t>Julappagari gangamma</t>
  </si>
  <si>
    <t>KOTI RAJA KUMAR</t>
  </si>
  <si>
    <t>KOTI ARUNA KUMARI</t>
  </si>
  <si>
    <t>DODDI NAGAMANI</t>
  </si>
  <si>
    <t>BAILAPUDI SOMESWARA RAO</t>
  </si>
  <si>
    <t>BAILAPUDI DEBORA</t>
  </si>
  <si>
    <t>ANDRA SIDDAIAH</t>
  </si>
  <si>
    <t>ANDRA KUMARI</t>
  </si>
  <si>
    <t>KARIVEMULA SRINIVASULU</t>
  </si>
  <si>
    <t>KARIVEMULA JAYALAKSHMI</t>
  </si>
  <si>
    <t>BADDE SAJEETH BABU</t>
  </si>
  <si>
    <t>BADDE SATYA KALYANI</t>
  </si>
  <si>
    <t>MOCHERLA MADHU</t>
  </si>
  <si>
    <t>MOCHERLA ANASUYAMMA</t>
  </si>
  <si>
    <t>MANDAVA VENKATESWARAREDDY</t>
  </si>
  <si>
    <t>MANDAVA BHAGYALAXMI</t>
  </si>
  <si>
    <t>KATTA CHITTIYYA</t>
  </si>
  <si>
    <t>KATTA PAWAN SANTHOSH</t>
  </si>
  <si>
    <t>KUNCHALA RAMESH</t>
  </si>
  <si>
    <t>KUNCHALA MUTHYALAMMA</t>
  </si>
  <si>
    <t>BOGGARAPU RASAIAH</t>
  </si>
  <si>
    <t>BOGGARAPU SWARUPA RANI</t>
  </si>
  <si>
    <t>GOLKONDA MAHABOOB BASHA</t>
  </si>
  <si>
    <t>GOLKONDA RAMIJA</t>
  </si>
  <si>
    <t>VUTTI SURESH BABU</t>
  </si>
  <si>
    <t>VUTTI PADMAVATHI</t>
  </si>
  <si>
    <t>PAALURU JYOTHI</t>
  </si>
  <si>
    <t>SHAIK SHUKURBASHA</t>
  </si>
  <si>
    <t>S BEEJAN BEE</t>
  </si>
  <si>
    <t>DAMAKA JAYA MAHESWARUDU</t>
  </si>
  <si>
    <t>DAMAKA RADHAMANI</t>
  </si>
  <si>
    <t>MAHANKALI RAMALINGAM</t>
  </si>
  <si>
    <t>MAHANKALI HEMALAKSHMI</t>
  </si>
  <si>
    <t>SHAIK NAASIRA BEGUM</t>
  </si>
  <si>
    <t>KOTHAPALLI ANKAMMA RAO</t>
  </si>
  <si>
    <t>KOTHAPALLI GRACEMMA</t>
  </si>
  <si>
    <t>T VENKATESH</t>
  </si>
  <si>
    <t>SHAIK MOHAMMAD JAFFER</t>
  </si>
  <si>
    <t>SHAIK  DADBEE</t>
  </si>
  <si>
    <t>GUDURU  GOPI</t>
  </si>
  <si>
    <t>GUDURU  POLAMMA</t>
  </si>
  <si>
    <t>CHIGURUPATI VENKATESWARA RAO</t>
  </si>
  <si>
    <t>Bhai</t>
  </si>
  <si>
    <t>YARRABALLI JANARDHANA</t>
  </si>
  <si>
    <t>YARRABALLI SARASWATHI</t>
  </si>
  <si>
    <t>SHAIK BEEJAN</t>
  </si>
  <si>
    <t>T MANOHARA</t>
  </si>
  <si>
    <t>MANIKINDI JAYA RAMUDU</t>
  </si>
  <si>
    <t>MANIKINDI JAYA LAKSHMI</t>
  </si>
  <si>
    <t>GOPIREDDY SRIKANTH REDDY</t>
  </si>
  <si>
    <t>GOPIREDDY RAMALAKSHMI</t>
  </si>
  <si>
    <t>PAIDAVALLI BALAJI</t>
  </si>
  <si>
    <t>PAIDAVALLI SARITHA</t>
  </si>
  <si>
    <t>KESANAPALLI DEENADAYAKAR</t>
  </si>
  <si>
    <t>KESANAPALLI RAHELU</t>
  </si>
  <si>
    <t>NALLAM BALASUBRAMANYAM MUNI KUMAR</t>
  </si>
  <si>
    <t>PATHANGI GEETHA RANI</t>
  </si>
  <si>
    <t>PADMARAJU DEMUDU</t>
  </si>
  <si>
    <t>PADMARAJU RAVANAMMA</t>
  </si>
  <si>
    <t>SAVARA PANJU</t>
  </si>
  <si>
    <t>SAVARA KAPURI</t>
  </si>
  <si>
    <t>ADHIANDHRA VENKATESULU</t>
  </si>
  <si>
    <t>HARIJANA MUKKARAMMA</t>
  </si>
  <si>
    <t>PENDEM LAKSHMI NARAYANA</t>
  </si>
  <si>
    <t>PENDEM LAKSHMI</t>
  </si>
  <si>
    <t>PILLAGUVVALA  INDIRAMMA</t>
  </si>
  <si>
    <t>CHINNAM SAMRAJYAM</t>
  </si>
  <si>
    <t>AGUTHUMOODI VENKATARAO</t>
  </si>
  <si>
    <t>AGUTHUMOODI UMA</t>
  </si>
  <si>
    <t>P PEDDANARASAIAH</t>
  </si>
  <si>
    <t>POLICHERLA ESTERAMMA</t>
  </si>
  <si>
    <t>POLISETTY NAGA SESHAIAH</t>
  </si>
  <si>
    <t>POLISETTY DEVI</t>
  </si>
  <si>
    <t>TATI REDDY MALA KONDA REDDY</t>
  </si>
  <si>
    <t>TATI REDDY VENKATA LAKSHMI</t>
  </si>
  <si>
    <t>KINTALA MALLESU</t>
  </si>
  <si>
    <t>KINTALA MAHALAKSHMI</t>
  </si>
  <si>
    <t>SUBBAIAH KRISHNA</t>
  </si>
  <si>
    <t>KRISHNA NALINI</t>
  </si>
  <si>
    <t>PULIGEETI NADIPI KONDAIAH</t>
  </si>
  <si>
    <t>PULIGEETI GURAMMA</t>
  </si>
  <si>
    <t>SAVARA SURAYYA</t>
  </si>
  <si>
    <t>SAVARA BUGILAMMA</t>
  </si>
  <si>
    <t>THAMBU CHINNA KOTESWARA RAO</t>
  </si>
  <si>
    <t>THAMBU MARIYAMMA</t>
  </si>
  <si>
    <t>D VENKATA SURESH</t>
  </si>
  <si>
    <t>SHAIK MUNTHAJBEGAM</t>
  </si>
  <si>
    <t>YANDA CHINNARAO</t>
  </si>
  <si>
    <t>YANDA SASIREKHA</t>
  </si>
  <si>
    <t>THAMMANENI CHINNA NASARAIAH</t>
  </si>
  <si>
    <t>THAMMANENI SEETHAMMA</t>
  </si>
  <si>
    <t>KOMMU LAKSHAMANNA</t>
  </si>
  <si>
    <t>KOMMU DHANALAKSHMI</t>
  </si>
  <si>
    <t>DEVIREDDY GANGI REDDY</t>
  </si>
  <si>
    <t>DEVIREDDY SUJATHA</t>
  </si>
  <si>
    <t>NELATURU PULLAIAH</t>
  </si>
  <si>
    <t>NELATURU MAHA LAKSHUMMA</t>
  </si>
  <si>
    <t>THAPPETLA RAMAIAH</t>
  </si>
  <si>
    <t>TAPETLA MAHALAKSHMAMMA</t>
  </si>
  <si>
    <t>PODILI SUBRAMANYAM</t>
  </si>
  <si>
    <t>PODILI MALLISWARI</t>
  </si>
  <si>
    <t>J SREENIVASULU</t>
  </si>
  <si>
    <t>J  SREENIVASULU</t>
  </si>
  <si>
    <t>Y SIVANANDA</t>
  </si>
  <si>
    <t>PEDAPUDI KONDA BABU</t>
  </si>
  <si>
    <t>PEDAPUDI VARALAKSHMI</t>
  </si>
  <si>
    <t>BODAPATHNI RAJUBABU</t>
  </si>
  <si>
    <t>BODAPATHNI SRIDEVI</t>
  </si>
  <si>
    <t>DANDU SHOBHA</t>
  </si>
  <si>
    <t>KONDAPALLI RAJYALAKSHMI</t>
  </si>
  <si>
    <t>MD SIRAJUDDIN</t>
  </si>
  <si>
    <t>SABERA</t>
  </si>
  <si>
    <t>BUDDOLLA NARASIMHULU</t>
  </si>
  <si>
    <t>BUDDOLLA BHUDEVI</t>
  </si>
  <si>
    <t>PANDHIRI MALLESWARA RAO</t>
  </si>
  <si>
    <t>PANDHIRI VENKATA LAKSHMI</t>
  </si>
  <si>
    <t>VANNEGALA JAYARAM</t>
  </si>
  <si>
    <t>VANNEGALA RAMESWARI</t>
  </si>
  <si>
    <t>POKA SIVAIAH</t>
  </si>
  <si>
    <t>POKA VENKATA RAMANA</t>
  </si>
  <si>
    <t>MIDDE RAMAMOHAN</t>
  </si>
  <si>
    <t>SURABHIBOINA VENKATAIAH</t>
  </si>
  <si>
    <t>SURABHIBOINA VENKATAYYA</t>
  </si>
  <si>
    <t>DESABATHULA SUBRAHMANYAM</t>
  </si>
  <si>
    <t>DESABATHULA RAMALAKSHMI</t>
  </si>
  <si>
    <t>DAVULURI RAMANJANEYULU</t>
  </si>
  <si>
    <t>DAVULURI SUPRAJA</t>
  </si>
  <si>
    <t>KOTTAPALLE VENKATESWARLU</t>
  </si>
  <si>
    <t>KOTTAPALLE SAILAJA</t>
  </si>
  <si>
    <t>KUKKAMUDI SAROJINI</t>
  </si>
  <si>
    <t>SANCHANA VIJAYARAO</t>
  </si>
  <si>
    <t>SANCHANA RAMU</t>
  </si>
  <si>
    <t>KONATHALA VASUDEVA RAO</t>
  </si>
  <si>
    <t>KONATHALA SREEVALLI</t>
  </si>
  <si>
    <t>MADHU BABU G</t>
  </si>
  <si>
    <t>GANDIKOTA RADHA</t>
  </si>
  <si>
    <t>RAGA MUTHYALA SWAMY</t>
  </si>
  <si>
    <t>RAGA VENKATA LAKSHMI</t>
  </si>
  <si>
    <t>ERAVADA NAGESWARA RAO</t>
  </si>
  <si>
    <t>ERAVADA SURYA KUMARI</t>
  </si>
  <si>
    <t>P SUBAN</t>
  </si>
  <si>
    <t>P DIVANBI</t>
  </si>
  <si>
    <t>GAJULA MALLIKARJUNA</t>
  </si>
  <si>
    <t>GAJULA SANTHI</t>
  </si>
  <si>
    <t>DOKKA THIRUPATHI REDDY</t>
  </si>
  <si>
    <t>Dokka Deva Kumari</t>
  </si>
  <si>
    <t>BUKYA NAGARAJU NAIK</t>
  </si>
  <si>
    <t>BUKYA PRAMEELA BAI</t>
  </si>
  <si>
    <t>KATHULA MANGI REDDY</t>
  </si>
  <si>
    <t>PALLETI THATHABBAYI</t>
  </si>
  <si>
    <t>PALLETI KAMESWARI</t>
  </si>
  <si>
    <t>B ASHOK RAJU</t>
  </si>
  <si>
    <t>NARALA VENKATA SUBBA REDDY</t>
  </si>
  <si>
    <t>NARALA VENKATA PADMAVATHI</t>
  </si>
  <si>
    <t>PALLAMKURTHI SATYAVATHI</t>
  </si>
  <si>
    <t>KOTAKALA VERRINAIDU</t>
  </si>
  <si>
    <t>KOTAKALA AKKAMMA</t>
  </si>
  <si>
    <t>PANDETI VENKATAMUNI</t>
  </si>
  <si>
    <t>GONTIMUKKALA VENKATA RAMANA</t>
  </si>
  <si>
    <t>GONTIMUKKALA LAKSHMI DEVI</t>
  </si>
  <si>
    <t>GURUGUBELLI DASARADHA RAO</t>
  </si>
  <si>
    <t>GURUGUBELLI CHINNAMMALU</t>
  </si>
  <si>
    <t>CHAPPIDI RAMACHANDRA</t>
  </si>
  <si>
    <t>CHAPPIDI SARASWATHI</t>
  </si>
  <si>
    <t>KOKKILIGADDA RAMESH</t>
  </si>
  <si>
    <t>KOKKILIGADDA ANNAMANI</t>
  </si>
  <si>
    <t>DARA SATYANARAYANA</t>
  </si>
  <si>
    <t>DARA RAGHAVA</t>
  </si>
  <si>
    <t>M MALYADRI</t>
  </si>
  <si>
    <t>B SATYA VENI</t>
  </si>
  <si>
    <t>TALAMANCHI MALAKONDAIAH</t>
  </si>
  <si>
    <t>YELLURI SUBBULU</t>
  </si>
  <si>
    <t>BANDI MADHAVA</t>
  </si>
  <si>
    <t>KAPPA SRINU</t>
  </si>
  <si>
    <t>KAPPA ADI LAKSHMI</t>
  </si>
  <si>
    <t>SODE GANGAMMA</t>
  </si>
  <si>
    <t>YENUGULA NAGARAJA</t>
  </si>
  <si>
    <t>YENUGULA GANGA DEVI</t>
  </si>
  <si>
    <t>A ELIJABETH</t>
  </si>
  <si>
    <t>NIMMA ANTHONY</t>
  </si>
  <si>
    <t>M.VENKATESHWARAMMA</t>
  </si>
  <si>
    <t>SAYED MASTAN VALI</t>
  </si>
  <si>
    <t>SAYED KARIMUN</t>
  </si>
  <si>
    <t>SOMIREDDY RAMU</t>
  </si>
  <si>
    <t>SOMIREDDY RATNAM</t>
  </si>
  <si>
    <t>P VENKATA KRISHNAIAH</t>
  </si>
  <si>
    <t>MADAKAM BALU DORA</t>
  </si>
  <si>
    <t>MADAKAM CHELLAYAMMA</t>
  </si>
  <si>
    <t>KAMBIDI VENKATA RAO</t>
  </si>
  <si>
    <t>KAMBIDI DHALAMMA</t>
  </si>
  <si>
    <t>RAJA RAO KOTIPALLI</t>
  </si>
  <si>
    <t>KOTIPALLI ANKAMMA</t>
  </si>
  <si>
    <t>GAJULA SIVAMMA</t>
  </si>
  <si>
    <t>BADA GOVINDA REDDY</t>
  </si>
  <si>
    <t>BADA MADHAVI</t>
  </si>
  <si>
    <t>CHINNACHENNUGARI SURYA NARAYANA REDDY</t>
  </si>
  <si>
    <t>CHINNACHENNUGARI VENKATA NAGENDRAMMA</t>
  </si>
  <si>
    <t>SHAIK RAMEJA</t>
  </si>
  <si>
    <t>KOPPANA VENKATA RAMANA</t>
  </si>
  <si>
    <t>KOPPANA SUBBALAKSHMI</t>
  </si>
  <si>
    <t>DASARI SEETARAM</t>
  </si>
  <si>
    <t>DASARI SIMHDRAMMA</t>
  </si>
  <si>
    <t>VINAY BABU</t>
  </si>
  <si>
    <t>DASARI SANTOSHAMMA</t>
  </si>
  <si>
    <t>GORLE GANGADHAR THILAK</t>
  </si>
  <si>
    <t>GORLE GANGADHARTILAK</t>
  </si>
  <si>
    <t>KATIKA ARIFULLAH</t>
  </si>
  <si>
    <t>KATIKA YASMEEN TAJ</t>
  </si>
  <si>
    <t>ADAPA RAJU</t>
  </si>
  <si>
    <t>DINDU BHAGYA LAKSHMI</t>
  </si>
  <si>
    <t>TAGGI NARAYANAMMA</t>
  </si>
  <si>
    <t>BUDUMURI APPARAO</t>
  </si>
  <si>
    <t>BUDUMURI PYDAMMA</t>
  </si>
  <si>
    <t>MUPPAVARAPU SUBBARAO</t>
  </si>
  <si>
    <t>MUPPAVARAPU VANI</t>
  </si>
  <si>
    <t>V  CHILAKAMMA</t>
  </si>
  <si>
    <t>YERUBANDI GANESH KUMAR</t>
  </si>
  <si>
    <t>YERUBANDI HYMAVATHI</t>
  </si>
  <si>
    <t>KONDAPARVA RAMBABU</t>
  </si>
  <si>
    <t>KONDAPARVA VARALAKSHMI</t>
  </si>
  <si>
    <t>GUDDATI SRINIVASA RAO</t>
  </si>
  <si>
    <t>GUDDATI PARVATHI DEVI</t>
  </si>
  <si>
    <t>PEETHALA APPALANAIDU</t>
  </si>
  <si>
    <t>PEETHALA BANGARAMMA</t>
  </si>
  <si>
    <t>KONDA VENKATA REDDY</t>
  </si>
  <si>
    <t>KONDA SUBBAMMA</t>
  </si>
  <si>
    <t>PANDRAJU VENU GOPAL RAJU</t>
  </si>
  <si>
    <t>PANDRAJU KUMARI</t>
  </si>
  <si>
    <t>OLUGU GANGULU</t>
  </si>
  <si>
    <t>OLUGU BUTCHAMMA</t>
  </si>
  <si>
    <t>KAMMILA  LAKSHMANA RAO</t>
  </si>
  <si>
    <t>KAMMILA  CHANDRAVATHI</t>
  </si>
  <si>
    <t>C RAGAMMA</t>
  </si>
  <si>
    <t>SOBHANADRI S V N L N   ACHARYULU</t>
  </si>
  <si>
    <t>SOBHANADRI MEENA KUMARI</t>
  </si>
  <si>
    <t>CHAKALI VANNURUSWAMY</t>
  </si>
  <si>
    <t>CHAKALI YARRAMMA</t>
  </si>
  <si>
    <t>KARAGANA MALLESU</t>
  </si>
  <si>
    <t>KARAGANA SANTHAMMA</t>
  </si>
  <si>
    <t>GARNEPUDI JAYA RAO</t>
  </si>
  <si>
    <t>GARNEPUDI VANDANAMMA</t>
  </si>
  <si>
    <t>K Yasoodamma</t>
  </si>
  <si>
    <t>K ANJINAPPA</t>
  </si>
  <si>
    <t>K MUTHYALAMMA</t>
  </si>
  <si>
    <t>M RAMANJINA REDDY</t>
  </si>
  <si>
    <t>MADDU PURUSHOTHAM</t>
  </si>
  <si>
    <t>MADDU RATNA KUMARI</t>
  </si>
  <si>
    <t>PEESAM DESHAMMA</t>
  </si>
  <si>
    <t>M V K N MOHAN</t>
  </si>
  <si>
    <t>M SATISH RANI</t>
  </si>
  <si>
    <t>D ABDUL MAJEED</t>
  </si>
  <si>
    <t>DARGA KALIMUNNISA</t>
  </si>
  <si>
    <t>SUNKARA NAIDU</t>
  </si>
  <si>
    <t>REVU GANESH</t>
  </si>
  <si>
    <t>REVU KUMARI</t>
  </si>
  <si>
    <t>B V GANGADHARA RAO</t>
  </si>
  <si>
    <t>BONTHU JYOTHI</t>
  </si>
  <si>
    <t>NIMMAKAYALA VEERA VENKATA RAJU</t>
  </si>
  <si>
    <t>NIMMAKAYALA NARAYANA LAKSHMI</t>
  </si>
  <si>
    <t>BODEPAGA KOTAIAH</t>
  </si>
  <si>
    <t>BODEPAGA NAGAMANI</t>
  </si>
  <si>
    <t>DATLA  VENKATA  SUBHADRA  RAJU</t>
  </si>
  <si>
    <t>DATLA  SIRISHA</t>
  </si>
  <si>
    <t>AVADHANAM VENKATA KRISHNAIAH</t>
  </si>
  <si>
    <t>AVADHANAM PADMA</t>
  </si>
  <si>
    <t>SOMLA NAIK</t>
  </si>
  <si>
    <t>SHASHIKALA</t>
  </si>
  <si>
    <t>POLURI JAGAN MOHANA RAO</t>
  </si>
  <si>
    <t>POLURI ANURADHA</t>
  </si>
  <si>
    <t>JONNALAGADDA YESU BABU</t>
  </si>
  <si>
    <t>JONNALAGADDA SOWRAMMA</t>
  </si>
  <si>
    <t>BALAMARTHI GOPAIAH</t>
  </si>
  <si>
    <t>GOLLAPUDI SAMADHNAM</t>
  </si>
  <si>
    <t>ANKURAJU</t>
  </si>
  <si>
    <t>URMILA</t>
  </si>
  <si>
    <t>SIMHADRI RAGHU</t>
  </si>
  <si>
    <t>SIMHADRI ANUSUYA</t>
  </si>
  <si>
    <t>ETTI SRINU</t>
  </si>
  <si>
    <t>ITTI SEETHA</t>
  </si>
  <si>
    <t>GAVALLAPALLI VEERANJANEYULU</t>
  </si>
  <si>
    <t>GAVALLAPALLI DURGA DEVI</t>
  </si>
  <si>
    <t>VENKATESWARLU THUNGA</t>
  </si>
  <si>
    <t>SUDHA THUNGA</t>
  </si>
  <si>
    <t>PANGI KANTHA RAO</t>
  </si>
  <si>
    <t>PANGI NUKALAMMA</t>
  </si>
  <si>
    <t>MANCHALA THIRUPATHAIAH</t>
  </si>
  <si>
    <t>MANCHALA NARASAMMA</t>
  </si>
  <si>
    <t>PONUGUPATI SRINIVASU</t>
  </si>
  <si>
    <t>BOYINA SUDHAKAR</t>
  </si>
  <si>
    <t>INDLA MAHENDRA</t>
  </si>
  <si>
    <t>THIPPIREDDIGARI GOPAL REDDY</t>
  </si>
  <si>
    <t>THIPPIREDDIGARI SUSEELAMMA</t>
  </si>
  <si>
    <t>SINGAREDDY SUDHAKAR REDDY</t>
  </si>
  <si>
    <t>SINGAREDDY JYOTHI</t>
  </si>
  <si>
    <t>THOTA SATHI BABU</t>
  </si>
  <si>
    <t>Thota suryavathi</t>
  </si>
  <si>
    <t>BALIREDDY SANYASI RAO</t>
  </si>
  <si>
    <t>s.simharayudu</t>
  </si>
  <si>
    <t>S.suneetha</t>
  </si>
  <si>
    <t>U PARAMESH</t>
  </si>
  <si>
    <t>U LEELAVATHI</t>
  </si>
  <si>
    <t>POTTIKA KALYANAM</t>
  </si>
  <si>
    <t>POTTIKA VENKAYAMMA</t>
  </si>
  <si>
    <t>POTHURAJU CHINNABBAI</t>
  </si>
  <si>
    <t>P VINAYAKAM</t>
  </si>
  <si>
    <t>PALLE RAVI</t>
  </si>
  <si>
    <t>AKULA HANUMANTHU</t>
  </si>
  <si>
    <t>AKULA UMADEVI</t>
  </si>
  <si>
    <t>KUNKU ANKAIAH</t>
  </si>
  <si>
    <t>KUNKU NAGA SIRISHA</t>
  </si>
  <si>
    <t>K RAJA RAO</t>
  </si>
  <si>
    <t>KAVADAM ANNAPURNAMMA</t>
  </si>
  <si>
    <t>ANGANAINI KAMARAJU</t>
  </si>
  <si>
    <t>ANGANAINI KANAKALAMMA</t>
  </si>
  <si>
    <t>MELARCODE SRINIVASAN KISHORE KUMAR</t>
  </si>
  <si>
    <t>KISHORE NAGAMANI</t>
  </si>
  <si>
    <t>BUDDIGA RAJENDRA VARA PRASAD</t>
  </si>
  <si>
    <t>BUDDIGA SRI DEVI</t>
  </si>
  <si>
    <t>ANIMELA REDDAPPA</t>
  </si>
  <si>
    <t>ANIMELA NIRMALA</t>
  </si>
  <si>
    <t>M HUSSAIN REDDY</t>
  </si>
  <si>
    <t>M UMA MAHESWARAMMA</t>
  </si>
  <si>
    <t>TIRUVEEDHULA UMASANKAR</t>
  </si>
  <si>
    <t>TIRUVEEDHULA ANNAMERI</t>
  </si>
  <si>
    <t>MEESALA JAGGU NAIDU</t>
  </si>
  <si>
    <t>MEESALA PARVATHI</t>
  </si>
  <si>
    <t>CHILAKAPATI RAMARAO</t>
  </si>
  <si>
    <t>CHILAKAPATI RAMANAMMA</t>
  </si>
  <si>
    <t>NAIDU SRINIVAS</t>
  </si>
  <si>
    <t>NAIDU LAKSHMI</t>
  </si>
  <si>
    <t>KODURI SRINIVASA RAO</t>
  </si>
  <si>
    <t>KODURI KAMALA DEVI</t>
  </si>
  <si>
    <t>K SUHASINI</t>
  </si>
  <si>
    <t>CHAMANTHI SUBBARAYUDU</t>
  </si>
  <si>
    <t>CHAMANTHI KONDAMMA</t>
  </si>
  <si>
    <t>T  JAYALINGAMAIAH</t>
  </si>
  <si>
    <t>TALARI SURYANARAYANAMMA</t>
  </si>
  <si>
    <t>BALLA PADMA</t>
  </si>
  <si>
    <t>KASULA GANGARAJU</t>
  </si>
  <si>
    <t>K VENKATARAMANAMMA</t>
  </si>
  <si>
    <t>MANTHA  P P VITHAL</t>
  </si>
  <si>
    <t>MANTHA  L JAYASREE</t>
  </si>
  <si>
    <t>KUMBHA RAMAKOTESWARA RAO</t>
  </si>
  <si>
    <t>KUMBA SUDHA RANI</t>
  </si>
  <si>
    <t>KEDARI BENNAYYA</t>
  </si>
  <si>
    <t>KEDARI DEVUDAMMA</t>
  </si>
  <si>
    <t>YADLA LAKSHMANARAO</t>
  </si>
  <si>
    <t>YADLA KAMALAXMI</t>
  </si>
  <si>
    <t>VEDULA JANARDHANA RAO</t>
  </si>
  <si>
    <t>AKONDI VENKATA KAMESAWARI GODAVARAMM</t>
  </si>
  <si>
    <t>MOHAMMED NIZAMUDDIN</t>
  </si>
  <si>
    <t>FARHATH BEGUM</t>
  </si>
  <si>
    <t>M MADHU KUMAR</t>
  </si>
  <si>
    <t>M ALIVELU MANGAMMA</t>
  </si>
  <si>
    <t>TALACHANDRA PRABHAKAR RAO</t>
  </si>
  <si>
    <t>TALACHANDRA ROJARANI</t>
  </si>
  <si>
    <t>DIYYALA RAMAMURTHI</t>
  </si>
  <si>
    <t>SUJATHA DIYYALA</t>
  </si>
  <si>
    <t>POLAKI SURYANARAYANA</t>
  </si>
  <si>
    <t>POLAKI RAMA LAKSHMI</t>
  </si>
  <si>
    <t>SHAIK SAYYAD BAJI</t>
  </si>
  <si>
    <t>PASUPULETI VENKATA RAO</t>
  </si>
  <si>
    <t>PASUPULETI SUMATHI</t>
  </si>
  <si>
    <t>T SAVITRAMMA</t>
  </si>
  <si>
    <t>GOPALA NAGARAJU</t>
  </si>
  <si>
    <t>GOPALA GANGESWARI</t>
  </si>
  <si>
    <t>GADDAM SUDHAKAR</t>
  </si>
  <si>
    <t>K Nagaseshu</t>
  </si>
  <si>
    <t>MOHITE  SURESH</t>
  </si>
  <si>
    <t>MOHITE R00PA</t>
  </si>
  <si>
    <t>ARIPINENI PARASURAMAIAH</t>
  </si>
  <si>
    <t>ARIPINENI ESWARAMMA</t>
  </si>
  <si>
    <t>JAMMANA HARINATH REDDY</t>
  </si>
  <si>
    <t>AMALAKANTI VARAHALA RAO</t>
  </si>
  <si>
    <t>AMALAKANTI ADILAKSHMI</t>
  </si>
  <si>
    <t>VECHALAPU SRINIVASA RAO</t>
  </si>
  <si>
    <t>Vechalapu parvathi</t>
  </si>
  <si>
    <t>PETLURI PRAMEELAMMA</t>
  </si>
  <si>
    <t>VANGA SURESH KUMAR</t>
  </si>
  <si>
    <t>VANGA K S MAHA LAKSHMI</t>
  </si>
  <si>
    <t>ARISINKA SRINU</t>
  </si>
  <si>
    <t>ARISINKA SATYA</t>
  </si>
  <si>
    <t>GORIPARTHI LANKAMMA</t>
  </si>
  <si>
    <t>P PITCHI HARI</t>
  </si>
  <si>
    <t>SUNUGULA DURGA PRASAD</t>
  </si>
  <si>
    <t>SUNUGULA ANANTHA LAKSHMI</t>
  </si>
  <si>
    <t>CHEDALA MANGAMMA</t>
  </si>
  <si>
    <t>MAKADA POTTIYYA</t>
  </si>
  <si>
    <t>MAKADA GANGA</t>
  </si>
  <si>
    <t>KASARAM VENKATA RAMANAIAH</t>
  </si>
  <si>
    <t>KASARAM RAMADEVI</t>
  </si>
  <si>
    <t>VELISETTI SRINIVASU</t>
  </si>
  <si>
    <t>VELISETTI SUBBA LAKSHMI</t>
  </si>
  <si>
    <t>M SIVAIAH</t>
  </si>
  <si>
    <t>M MASTHANAMMA</t>
  </si>
  <si>
    <t>BONANGI KESWARA RAO</t>
  </si>
  <si>
    <t>BONANGI CHANDRAMMA</t>
  </si>
  <si>
    <t>CHEDDA CHINNABBAI</t>
  </si>
  <si>
    <t>KANNKIPATI RAMANAMMA</t>
  </si>
  <si>
    <t>KIMUDU ESWARA RAO</t>
  </si>
  <si>
    <t>KIMUDU SEETHAMMA</t>
  </si>
  <si>
    <t>Y ADHAM</t>
  </si>
  <si>
    <t>Y DEVAMMA</t>
  </si>
  <si>
    <t>KADABALA BHIKSHAM REDDY</t>
  </si>
  <si>
    <t>KADABALA SANTHAMMA</t>
  </si>
  <si>
    <t>KATHULA KASULAMMA</t>
  </si>
  <si>
    <t>DEVARAPU VISHNU</t>
  </si>
  <si>
    <t>Bodda Baooji</t>
  </si>
  <si>
    <t>MYLAPALLI KAMARAJU</t>
  </si>
  <si>
    <t>MYLAPALLI BANGARAMMA</t>
  </si>
  <si>
    <t>JARTHA NADIPI DORA</t>
  </si>
  <si>
    <t>JARTHA CHILAKAMMA</t>
  </si>
  <si>
    <t>KEENALA RAMA KRISHNA</t>
  </si>
  <si>
    <t>KEENALA SUJATHA</t>
  </si>
  <si>
    <t>AYYAPU VENKATA SIVA NARAYANA</t>
  </si>
  <si>
    <t>AYYAPU DHANA LAKSHMI</t>
  </si>
  <si>
    <t>TATUKURI NAGA RAJU</t>
  </si>
  <si>
    <t>TATUKURI NAGA MANI</t>
  </si>
  <si>
    <t>DAVALA OKKIYYA</t>
  </si>
  <si>
    <t>DAVALA MARY</t>
  </si>
  <si>
    <t>TANIKONDA JOHN DAVID</t>
  </si>
  <si>
    <t>TANIKONDA RAKSHANA KUMARI</t>
  </si>
  <si>
    <t>DHARAVATH SANTHRALI</t>
  </si>
  <si>
    <t>ONTERU VENKATESU</t>
  </si>
  <si>
    <t>ONTERU AMMULU</t>
  </si>
  <si>
    <t>ANAM NARASIMHA REDDY</t>
  </si>
  <si>
    <t>AANAM RAVANAMMA</t>
  </si>
  <si>
    <t>VALLABHANENI KISHORE KUMAR</t>
  </si>
  <si>
    <t>VALLABHANENI SYAMALA</t>
  </si>
  <si>
    <t>KURAKULA SURYA VENKATA APPARAO</t>
  </si>
  <si>
    <t>KURAKULA KUSUMA KUMARI</t>
  </si>
  <si>
    <t>KAPA NARASIMHA RAO</t>
  </si>
  <si>
    <t>KAPA ANANTHA LAKSHMI</t>
  </si>
  <si>
    <t>TUMMA MALYADRI</t>
  </si>
  <si>
    <t>TUMMA ADILAKSHMI</t>
  </si>
  <si>
    <t>AVVARU SIVA KUMAR</t>
  </si>
  <si>
    <t>KANNAN LOKANATHAN</t>
  </si>
  <si>
    <t>KANNAN MUNILAKSHMI</t>
  </si>
  <si>
    <t>YALAMARTHI S B N V V S S K SATHISH</t>
  </si>
  <si>
    <t>YALAMARTHI SIVANANDA NAGARATNAM</t>
  </si>
  <si>
    <t>MOHAMMAD BASHA</t>
  </si>
  <si>
    <t>KONDALA RAO MYLAPILLI</t>
  </si>
  <si>
    <t>BHARATHI MYLAPILLI</t>
  </si>
  <si>
    <t>KARRETI SREERAMULU</t>
  </si>
  <si>
    <t>KARRETI  SREE RAMULU</t>
  </si>
  <si>
    <t>DANIEL A</t>
  </si>
  <si>
    <t>RANI A</t>
  </si>
  <si>
    <t>KALAM SITARAMIREDDY</t>
  </si>
  <si>
    <t>KALAM PARVATHI</t>
  </si>
  <si>
    <t>BAZARIGALLA PULLAIAH</t>
  </si>
  <si>
    <t>DOLA JAYAMMA</t>
  </si>
  <si>
    <t>KETHINENI MALLIKARJUNA RAO</t>
  </si>
  <si>
    <t>NALOORI PRAMEELARANI</t>
  </si>
  <si>
    <t>PALIVELA SATYANARAYANA</t>
  </si>
  <si>
    <t>PALIVELA YASODA LAKSHMI</t>
  </si>
  <si>
    <t>GADE MANIKYARAO</t>
  </si>
  <si>
    <t>GADE VENKATA RANI</t>
  </si>
  <si>
    <t>KINTADI NAGA RAJU</t>
  </si>
  <si>
    <t>KINTADI NEELAVENI</t>
  </si>
  <si>
    <t>ANAM VIJAYA KUMAR</t>
  </si>
  <si>
    <t>ANAM LAKSHMI</t>
  </si>
  <si>
    <t>KANALA CHINNA JAMAL VALI</t>
  </si>
  <si>
    <t>KANALA JAMILABEE</t>
  </si>
  <si>
    <t>ALLU TATAM NAIDU</t>
  </si>
  <si>
    <t>ALLU NARI THALLI</t>
  </si>
  <si>
    <t>KONDAMUDI SARATH</t>
  </si>
  <si>
    <t>KONDAMUDI RADHA</t>
  </si>
  <si>
    <t>DEVARAPALLI SESHAMMA</t>
  </si>
  <si>
    <t>PEETHALA SIMHACHALAM</t>
  </si>
  <si>
    <t>PEETHALA ANURADHA</t>
  </si>
  <si>
    <t>KALLURU CHENGALRAYULU</t>
  </si>
  <si>
    <t>KALLURU JYOTHI</t>
  </si>
  <si>
    <t>JOGULA HARIPRASAD</t>
  </si>
  <si>
    <t>JOGULA VENKATALAKSHMI</t>
  </si>
  <si>
    <t>YADLAPALLI RAMA MOHANA RAO</t>
  </si>
  <si>
    <t>YADLAPALLI LAKSHMI BHAVANI</t>
  </si>
  <si>
    <t>THORATI YESAIAH</t>
  </si>
  <si>
    <t>THORATI ROSAMMA</t>
  </si>
  <si>
    <t>JALDULA YEDUKONDALU</t>
  </si>
  <si>
    <t>ARIGELA SRINIVAS</t>
  </si>
  <si>
    <t>ARIGELA SATYA PRIYA</t>
  </si>
  <si>
    <t>KONDA SRINIVASULU REDDY</t>
  </si>
  <si>
    <t>KONDA ANUSHA</t>
  </si>
  <si>
    <t>P C SAILAJA</t>
  </si>
  <si>
    <t>SIRIGIREDDY PATHAPALLI SRINIVASULAREDDY</t>
  </si>
  <si>
    <t>SIRIGIREDDY PATHAPALLI RAJAMMA</t>
  </si>
  <si>
    <t>CHINTALA DHARMA RAO</t>
  </si>
  <si>
    <t>CHINTALA BHARATHI</t>
  </si>
  <si>
    <t>G K BADE SAHEB</t>
  </si>
  <si>
    <t>G K ZEENAT BI</t>
  </si>
  <si>
    <t>KANAKALA RAMULAMMA</t>
  </si>
  <si>
    <t>DIDDE SYAMBABU</t>
  </si>
  <si>
    <t>DIDDE VIJAYA</t>
  </si>
  <si>
    <t>POSINA AYYANNA DORA</t>
  </si>
  <si>
    <t>POSINA KARUNA KUMARI</t>
  </si>
  <si>
    <t>ALANKA GOPINADHA RAO</t>
  </si>
  <si>
    <t>ALANKA SRIDEVI</t>
  </si>
  <si>
    <t>PANGA BAYANNA</t>
  </si>
  <si>
    <t>PANGA LAKSHMIDEVI</t>
  </si>
  <si>
    <t>NAGIREDDY SATYA VEERA VENKATA POLA RAJU</t>
  </si>
  <si>
    <t>NAGIREDDY SUDHA HIMA BINDU</t>
  </si>
  <si>
    <t>SHAIK AZEEMUDDIN</t>
  </si>
  <si>
    <t>E SHRINIVASULU</t>
  </si>
  <si>
    <t>E MUKAMMA</t>
  </si>
  <si>
    <t>DUMPALA BALARAJU</t>
  </si>
  <si>
    <t>DUMPALA RADHIKA</t>
  </si>
  <si>
    <t>C MAREPPA</t>
  </si>
  <si>
    <t>C MAREMMA</t>
  </si>
  <si>
    <t>BHADRA RAO</t>
  </si>
  <si>
    <t>GONAPA MANOJ KUMAR</t>
  </si>
  <si>
    <t>GONAPA DHANA LAKSHMI</t>
  </si>
  <si>
    <t>RAMALINGA REDDY</t>
  </si>
  <si>
    <t>RELLI ADIVI RAJU</t>
  </si>
  <si>
    <t>RELLI ADAVIRAJU</t>
  </si>
  <si>
    <t>MALLA NAIDU</t>
  </si>
  <si>
    <t>MALLA SUBHADRA</t>
  </si>
  <si>
    <t>YEDURUPAKALA NARSINGA RAO</t>
  </si>
  <si>
    <t>YEDURUPAKALA RAMALAKSHMI</t>
  </si>
  <si>
    <t>DUDI RAMANA</t>
  </si>
  <si>
    <t>DUDI JYOTHI</t>
  </si>
  <si>
    <t>BOMMI SETTY KAMESWARA RAO</t>
  </si>
  <si>
    <t>BOMMI SETTY SUNITHA</t>
  </si>
  <si>
    <t>DINNIPATI SREENIVASULU</t>
  </si>
  <si>
    <t>DINNIPATI LATHA</t>
  </si>
  <si>
    <t>T VENKATARAMANAREDDY</t>
  </si>
  <si>
    <t>T SUBHASHINI</t>
  </si>
  <si>
    <t>BANGARI ARJUNARAO</t>
  </si>
  <si>
    <t>BANGARI NAGALAKSHMI</t>
  </si>
  <si>
    <t>K MUNISHWAR</t>
  </si>
  <si>
    <t>ASARA MURALI</t>
  </si>
  <si>
    <t>ASARA VENKATA RAMANA</t>
  </si>
  <si>
    <t>MUDAVATH THIRUPAL NAIK</t>
  </si>
  <si>
    <t>M GHAMLI BAI</t>
  </si>
  <si>
    <t>DUGGEM  AVULAIAH</t>
  </si>
  <si>
    <t>DUGGEM  KUMARI</t>
  </si>
  <si>
    <t>YAMPARALA SESHAGIRI</t>
  </si>
  <si>
    <t>YAMPARALA BHARATHI</t>
  </si>
  <si>
    <t>PENTAPATI RAMA KRISHNA RAJU</t>
  </si>
  <si>
    <t>PENTAPATI VENKATA RAMANAMMA</t>
  </si>
  <si>
    <t>GUDALA  RAMBABU</t>
  </si>
  <si>
    <t>GUDALA  NAGALAKSHMI</t>
  </si>
  <si>
    <t>SAPPA ANURADHA</t>
  </si>
  <si>
    <t>ALLABONI SURYA KUMARI</t>
  </si>
  <si>
    <t>NARASANNA GARI OBULESU</t>
  </si>
  <si>
    <t>NARASANNA GARI PHAKRU BEE</t>
  </si>
  <si>
    <t>SANNIBOYINA DONGABBAI</t>
  </si>
  <si>
    <t>SANNIBOYINA NAGALAKSHMI</t>
  </si>
  <si>
    <t>GIDDALURU NARASIMHULU</t>
  </si>
  <si>
    <t>GIDDALURU ADILAKSHMI</t>
  </si>
  <si>
    <t>MUNAGALA RAMANJANEYULU</t>
  </si>
  <si>
    <t>MUNAGALA KARUNA</t>
  </si>
  <si>
    <t>CHENNA KRISHNA MOORTHY</t>
  </si>
  <si>
    <t>CHENNA  YASHODA</t>
  </si>
  <si>
    <t>ATMAKURI PRASANNA</t>
  </si>
  <si>
    <t>ATMAKURI AKSA</t>
  </si>
  <si>
    <t>UMA RANI</t>
  </si>
  <si>
    <t>KURAMANA SEKHAR</t>
  </si>
  <si>
    <t>BANAVATHU RAMAKRISHNA NAIK</t>
  </si>
  <si>
    <t>BANAVATHU SAMINI BAI</t>
  </si>
  <si>
    <t>MANCHA  PAUL JAYA RAJ</t>
  </si>
  <si>
    <t>MANCHA VIJAYA RANI</t>
  </si>
  <si>
    <t>VADITHE NAGESWARA RAO NAIK</t>
  </si>
  <si>
    <t>VADITHE BALI BAI</t>
  </si>
  <si>
    <t>GADDAM VARA LAKSHMI</t>
  </si>
  <si>
    <t>VAKA VENKATA PRATAP REDDY</t>
  </si>
  <si>
    <t>VAKA MANJULA</t>
  </si>
  <si>
    <t>LATE M BABU NAIK</t>
  </si>
  <si>
    <t>THIPPAMMA SUGALI</t>
  </si>
  <si>
    <t>GUDIPALLE OBULESU</t>
  </si>
  <si>
    <t>GUDIPALLE RANI</t>
  </si>
  <si>
    <t>KATTUBOINA RAMA RAO</t>
  </si>
  <si>
    <t>KATTUBOINA PAPAMMA</t>
  </si>
  <si>
    <t>MOHAMMAD IRFANULLA</t>
  </si>
  <si>
    <t>MOHAMMAD SHAHINA BEGUM</t>
  </si>
  <si>
    <t>GANDETI RANGA</t>
  </si>
  <si>
    <t>GANDETI MALLESWARI</t>
  </si>
  <si>
    <t>VAIKUNTAPU NARESH  KUMAR</t>
  </si>
  <si>
    <t>VAIKUNTAPU DURGA</t>
  </si>
  <si>
    <t>JUGUNTA BHASKARARAO</t>
  </si>
  <si>
    <t>JUGUNTA VENKATAMMA</t>
  </si>
  <si>
    <t>CHODIPILLI DANAMMA</t>
  </si>
  <si>
    <t>S ARIF BASHA</t>
  </si>
  <si>
    <t>SHAIK SUNIMA BEGAM</t>
  </si>
  <si>
    <t>ARADHYULA NAGA RAJU</t>
  </si>
  <si>
    <t>ARADHYULA DHANA LAKSHMI</t>
  </si>
  <si>
    <t>DASU VENKATASWAMI</t>
  </si>
  <si>
    <t>MADAKAM JAYAMMA</t>
  </si>
  <si>
    <t>POTHINENI KONDAIAH</t>
  </si>
  <si>
    <t>POTHINENI BHAGYAMMA</t>
  </si>
  <si>
    <t>CHINTA SRINIVASULU</t>
  </si>
  <si>
    <t>CHINTA SAILAJA</t>
  </si>
  <si>
    <t>DEVA PRAKASHARAO</t>
  </si>
  <si>
    <t>DEVA BALA</t>
  </si>
  <si>
    <t>T Ramanamma</t>
  </si>
  <si>
    <t>SHAIK NOOR BEGUM</t>
  </si>
  <si>
    <t>KOSLA KUMAR</t>
  </si>
  <si>
    <t>KOSLA SAROJA</t>
  </si>
  <si>
    <t>MORU VENKATA RAMANA</t>
  </si>
  <si>
    <t>MORU RANGAMMA</t>
  </si>
  <si>
    <t>KARRI PAPARAO</t>
  </si>
  <si>
    <t>KODAMANCHILI KOTESWARA RAO</t>
  </si>
  <si>
    <t>KODAMANCHILI NAGAMANI</t>
  </si>
  <si>
    <t>T DORA BABU</t>
  </si>
  <si>
    <t>T UMA DEVI</t>
  </si>
  <si>
    <t>MERUGU SATHIBABU</t>
  </si>
  <si>
    <t>MERUGU MANGA</t>
  </si>
  <si>
    <t>DUNNA VENKATESH</t>
  </si>
  <si>
    <t>D KISTAIAH</t>
  </si>
  <si>
    <t>DHANAMMA DEVARAKONDA</t>
  </si>
  <si>
    <t>KARE RAJA REDDY</t>
  </si>
  <si>
    <t>KARE GOVINDAMMA</t>
  </si>
  <si>
    <t>CH GRACEMMA</t>
  </si>
  <si>
    <t>GOSANGI VENKATA SUBBA REDDY</t>
  </si>
  <si>
    <t>GOSANGI VARALI DEVI</t>
  </si>
  <si>
    <t>IPPILI JANARDHAN RAO</t>
  </si>
  <si>
    <t>IPPILI THULASIVENI</t>
  </si>
  <si>
    <t>LEKKALA RANGA RAO</t>
  </si>
  <si>
    <t>LEKKALA RADHA KRISHNAMMA</t>
  </si>
  <si>
    <t>GONGATI RAMACHANDRA REDDY</t>
  </si>
  <si>
    <t>GONGATI CHENNAMMA</t>
  </si>
  <si>
    <t>KATTA NAGA PRASAD</t>
  </si>
  <si>
    <t>KATTA PADMAVATHI</t>
  </si>
  <si>
    <t>MANNAM MANGAMMA</t>
  </si>
  <si>
    <t>JAKKIREDDY RAMIREDDY</t>
  </si>
  <si>
    <t>JAKKIREDDY VENKATARAMANA</t>
  </si>
  <si>
    <t>NEERIGATTI RAGHUNADAIAH</t>
  </si>
  <si>
    <t>MIDDE VENKANNA</t>
  </si>
  <si>
    <t>MIDDE SUBBALAKSHMI</t>
  </si>
  <si>
    <t>SYED ABDUL SAMAD</t>
  </si>
  <si>
    <t>AMMANABOINA RAJU</t>
  </si>
  <si>
    <t>Ammanaboina Deepthi</t>
  </si>
  <si>
    <t>MAJJI SOMARAJU</t>
  </si>
  <si>
    <t>MAJJI NOOKARATNAM</t>
  </si>
  <si>
    <t>PITTA VENKATESWARA GOUD</t>
  </si>
  <si>
    <t>PITTA SULOCHANA</t>
  </si>
  <si>
    <t>SAYYAD KHADAR BASHA</t>
  </si>
  <si>
    <t>SAYYAD  PARVEEN</t>
  </si>
  <si>
    <t>DANDIPALLI SRINU</t>
  </si>
  <si>
    <t>DANDIPALLI LAXMI</t>
  </si>
  <si>
    <t>YARRABOINA SIVA PRASAD</t>
  </si>
  <si>
    <t>YARRABOINA LAKSHMI PRASANNA</t>
  </si>
  <si>
    <t>DARLA RAJASEKHAR</t>
  </si>
  <si>
    <t>DARLA RAMALAKSHMI</t>
  </si>
  <si>
    <t>TANGILLA SRINIVASA RAO</t>
  </si>
  <si>
    <t>TANGILLA LAKSHMI</t>
  </si>
  <si>
    <t>K MADHAVA</t>
  </si>
  <si>
    <t>AVASARALA PAULAIAH</t>
  </si>
  <si>
    <t>AVASARALA MAMATHA</t>
  </si>
  <si>
    <t>TERIPILLI YARRAYYA</t>
  </si>
  <si>
    <t>TERIPILLI DAMAYANTHI</t>
  </si>
  <si>
    <t>KARRA SURI BABU</t>
  </si>
  <si>
    <t>KARRA SURIBABU</t>
  </si>
  <si>
    <t>KARRI SIMHACHALAM</t>
  </si>
  <si>
    <t>MALLIKHAJUNA RAO PENUMALA</t>
  </si>
  <si>
    <t>VENKATA RAMANA PENUMALA</t>
  </si>
  <si>
    <t>SHAIK NABHI</t>
  </si>
  <si>
    <t>SHAIK NAGULBHI</t>
  </si>
  <si>
    <t>VALLURU MARUTHI SARMA</t>
  </si>
  <si>
    <t>VALLURU SASI SUDHA</t>
  </si>
  <si>
    <t>YEMINEDI RAMA KRISHNA</t>
  </si>
  <si>
    <t>YEMINEDI MADHAVI LATHA</t>
  </si>
  <si>
    <t>VARAPRASADA RAO</t>
  </si>
  <si>
    <t>EDE BALA KOTAIAH</t>
  </si>
  <si>
    <t>EDE PADMAJA</t>
  </si>
  <si>
    <t>PILLI VARA PRASAD</t>
  </si>
  <si>
    <t>PATHAN  KHADAR BASHA</t>
  </si>
  <si>
    <t>G POORNA CHANDRA SATYANARAYANA MURTHY</t>
  </si>
  <si>
    <t>GUMMADI MAHALAKSHMI</t>
  </si>
  <si>
    <t>DAVALA YESUBABU</t>
  </si>
  <si>
    <t>daavala narigamma</t>
  </si>
  <si>
    <t>DUNNA VENKATRAO</t>
  </si>
  <si>
    <t>DUNNA SWARNA</t>
  </si>
  <si>
    <t>CHINNASETTY RAMAKRISHNA</t>
  </si>
  <si>
    <t>CHINNASETTY JYOTHI</t>
  </si>
  <si>
    <t>KASARAPU JAGADEESH</t>
  </si>
  <si>
    <t>KASARAPU SUMALATHA</t>
  </si>
  <si>
    <t>DHAVALA SRINIVAS</t>
  </si>
  <si>
    <t>DHAVALA SAVITHRI</t>
  </si>
  <si>
    <t>KUMMARI RAMARAO</t>
  </si>
  <si>
    <t>KUMMARI SARALA</t>
  </si>
  <si>
    <t>SAVADA VEERA BABU</t>
  </si>
  <si>
    <t>SAVADA SURYA KUMARI</t>
  </si>
  <si>
    <t>KOMMINENI KONDAIAH</t>
  </si>
  <si>
    <t>KOMMINENI SAMRAJYAM</t>
  </si>
  <si>
    <t>B NAGABHUSHANA</t>
  </si>
  <si>
    <t>P ESWAR PRASAD</t>
  </si>
  <si>
    <t>P YOGESWARAMMA</t>
  </si>
  <si>
    <t>SHAIK AMJAD BASHA</t>
  </si>
  <si>
    <t>SHAIK HAYATHUNNISA</t>
  </si>
  <si>
    <t>VANAPALLI NOOKA RAJU</t>
  </si>
  <si>
    <t>VANAPALLI KANAKA VENKATALAKSHMI</t>
  </si>
  <si>
    <t>GANTA SIVAIAH</t>
  </si>
  <si>
    <t>GANTA NAGARATHNA</t>
  </si>
  <si>
    <t>JONNAKOOTI BALASWAMY</t>
  </si>
  <si>
    <t>JONNAKOOTI SUNDARI</t>
  </si>
  <si>
    <t>DAMAM FAREED</t>
  </si>
  <si>
    <t>DAMAM VAHIDA</t>
  </si>
  <si>
    <t>SHAIK ALLAUDDIN</t>
  </si>
  <si>
    <t>DWARAKA CHARLA VIJAYA BHASKAR REDDY</t>
  </si>
  <si>
    <t>DWARAKA CHARLA CHANDRAVATHI</t>
  </si>
  <si>
    <t>ANKAMREDDY RAMANAMMA</t>
  </si>
  <si>
    <t>SHAIK ALAM SAHEB</t>
  </si>
  <si>
    <t>PENDYALA RAJENDRA SIVA KUMAR</t>
  </si>
  <si>
    <t>PENDYALA ANURADHA</t>
  </si>
  <si>
    <t>V LACHE NAIK</t>
  </si>
  <si>
    <t>MAHAPATRO NARASIMHA</t>
  </si>
  <si>
    <t>MAHAPATRO MEERA</t>
  </si>
  <si>
    <t>RAVVA APPALA NARASAYYA</t>
  </si>
  <si>
    <t>R.NIRMALADEVI</t>
  </si>
  <si>
    <t>KATIKE MADAR SAHEB</t>
  </si>
  <si>
    <t>KATIKE FATHIMA BEE</t>
  </si>
  <si>
    <t>CHITTILLA V SIVA PRASAD</t>
  </si>
  <si>
    <t>CHITTILLA UMA MAHESWARI</t>
  </si>
  <si>
    <t>PUTHA PRATAP REDDY</t>
  </si>
  <si>
    <t>PUTHA VARALAKSHMI</t>
  </si>
  <si>
    <t>J LAKSHMI NARAYANA</t>
  </si>
  <si>
    <t>J DEEPA</t>
  </si>
  <si>
    <t>BODDU SURYA SATYANARAYANA</t>
  </si>
  <si>
    <t>BODDU CHITTAMMA</t>
  </si>
  <si>
    <t>JADDU LAKSHMI NARAYANA</t>
  </si>
  <si>
    <t>JADDU LAKSHMI DANESWARI</t>
  </si>
  <si>
    <t>RAMAVARAPU SYAM SUNDAR BABU</t>
  </si>
  <si>
    <t>RAMAVARAPU LAKSHMI</t>
  </si>
  <si>
    <t>MANJUNATH REDDY</t>
  </si>
  <si>
    <t>RATHANAMMA</t>
  </si>
  <si>
    <t>KALIGATLA CHINA APPARAO</t>
  </si>
  <si>
    <t>KALIGATLA RAMANAMMA</t>
  </si>
  <si>
    <t>BANDI BHASKAR</t>
  </si>
  <si>
    <t>BANDI SESHAMMA</t>
  </si>
  <si>
    <t>SHAIK KULSUM  MAHABOOB  BASHA</t>
  </si>
  <si>
    <t>SHAIK KULSUM MAHABOOB CHAND BEE</t>
  </si>
  <si>
    <t>RANGA CHALAPATHI RAO</t>
  </si>
  <si>
    <t>RANGA SAROJINI</t>
  </si>
  <si>
    <t>DANDOLU VENKATARAMANAIAH</t>
  </si>
  <si>
    <t>DANDOLU POLAMMA</t>
  </si>
  <si>
    <t>SAYYAD JANI BASHA</t>
  </si>
  <si>
    <t>SAYYAD GOUSIYA BEGUM</t>
  </si>
  <si>
    <t>Y BHARAT KUMAR</t>
  </si>
  <si>
    <t>LINGALA LAKSHMAN RAO</t>
  </si>
  <si>
    <t>LINGALA ADHI LAKSHMI</t>
  </si>
  <si>
    <t>U SURI BABU</t>
  </si>
  <si>
    <t>USA HYMAVATHI</t>
  </si>
  <si>
    <t>VANUGU GANESH</t>
  </si>
  <si>
    <t>VANUGU THULAMMA</t>
  </si>
  <si>
    <t>BEERE OBULAPATHI</t>
  </si>
  <si>
    <t>BEERE ADILAKSHMI</t>
  </si>
  <si>
    <t>KALAVALAPUDI MANOHAR</t>
  </si>
  <si>
    <t>KALUVALAPUDI UMADEVI</t>
  </si>
  <si>
    <t>GAADU SUNNY BABU</t>
  </si>
  <si>
    <t>GAADU VENKATA LAKSHMI</t>
  </si>
  <si>
    <t>ANAPALLI UDAY BHASKAR</t>
  </si>
  <si>
    <t>ANAPALLI.VIJAYALAKSHMI</t>
  </si>
  <si>
    <t>PANGI MALLESWARA RAO</t>
  </si>
  <si>
    <t>PANGI SUVARNA</t>
  </si>
  <si>
    <t>MEKATHOTI ANANDA BABU</t>
  </si>
  <si>
    <t>ARAVAPALLI SARATH KUMAR</t>
  </si>
  <si>
    <t>ARAVAPALLI VAMSI KRISHNA SEETHA RAM</t>
  </si>
  <si>
    <t>GEDALA LAKSHMI NARAYANA REDDY</t>
  </si>
  <si>
    <t>GEDALA HEMALATHA</t>
  </si>
  <si>
    <t>N SIVA SHANKAR</t>
  </si>
  <si>
    <t>N MEENA KUMARI</t>
  </si>
  <si>
    <t>GRANDHI DURGA BHAVANI</t>
  </si>
  <si>
    <t>SAVARA CHINNA APPANNA</t>
  </si>
  <si>
    <t>SAVARA SEETAMMA</t>
  </si>
  <si>
    <t>SHAIK MOHAMMAD SANAVULLA</t>
  </si>
  <si>
    <t>SHAIK NASEERUNNISA BEGUM</t>
  </si>
  <si>
    <t>NAGATHOTA ANAND PRADEEP KUMAR</t>
  </si>
  <si>
    <t>NAGATHOTA RAJYA LAKSHMI</t>
  </si>
  <si>
    <t>PUKKALLA GADDIYYA</t>
  </si>
  <si>
    <t>PUKKALLA ESWARI</t>
  </si>
  <si>
    <t>K SHANKARA NARAYANA</t>
  </si>
  <si>
    <t>VELAGALAPALLI SIVA RAMA KRISHNA REDDY</t>
  </si>
  <si>
    <t>VELAGALAPALLI SWARNA LATHA</t>
  </si>
  <si>
    <t>T HANUMANTHARAYAPPA</t>
  </si>
  <si>
    <t>B CHAKRAPANI REDDY</t>
  </si>
  <si>
    <t>B DEVAKI</t>
  </si>
  <si>
    <t>SINGARI APPARAO</t>
  </si>
  <si>
    <t>SINGARI BALAMMA</t>
  </si>
  <si>
    <t>MALLELA HAZARATHAIAH</t>
  </si>
  <si>
    <t>MALLELA SUBHASINI</t>
  </si>
  <si>
    <t>SURA RAJA REDDY</t>
  </si>
  <si>
    <t>SURA PULLAMMA</t>
  </si>
  <si>
    <t>GODLAVEETI GURRAIAH</t>
  </si>
  <si>
    <t>GODLAVEETI RADHA</t>
  </si>
  <si>
    <t>BANDARU BIKSHAM</t>
  </si>
  <si>
    <t>BANDARU ESHWARAMMA</t>
  </si>
  <si>
    <t>ERISI VENKATA REDDY</t>
  </si>
  <si>
    <t>ERISI GURRAMMA</t>
  </si>
  <si>
    <t>BATHULA RAMARAO</t>
  </si>
  <si>
    <t>BATHULA YOGESHWARI</t>
  </si>
  <si>
    <t>BUKKE MALLIKHARJUNANAIK</t>
  </si>
  <si>
    <t>PAPPAKA NAGARAJU</t>
  </si>
  <si>
    <t>PAPPAKA NAGENDRAMMA</t>
  </si>
  <si>
    <t>OMMI RAJUBABU</t>
  </si>
  <si>
    <t>T  SANKARA</t>
  </si>
  <si>
    <t>T SAROJAMMA</t>
  </si>
  <si>
    <t>PENUMARTHI DURGA PRASAD</t>
  </si>
  <si>
    <t>PENUMARTHI LAKSHMI</t>
  </si>
  <si>
    <t>H BABA SAB</t>
  </si>
  <si>
    <t>H HASEENA</t>
  </si>
  <si>
    <t>K AFIZ KHAN</t>
  </si>
  <si>
    <t>MAHABOOB BI</t>
  </si>
  <si>
    <t>SYED ASHRAF</t>
  </si>
  <si>
    <t>S SAJEENA</t>
  </si>
  <si>
    <t>M AGRIPU</t>
  </si>
  <si>
    <t>SAMBANGI RAMU</t>
  </si>
  <si>
    <t>SAMBANGI CHINNAMMALU</t>
  </si>
  <si>
    <t>VEGINATI VENKATARAMANA</t>
  </si>
  <si>
    <t>KALAGALA CHANDRARAO</t>
  </si>
  <si>
    <t>KALAGALA SUJATHA</t>
  </si>
  <si>
    <t>AGRAHARAM NEELAKANTA</t>
  </si>
  <si>
    <t>AGRAHARAM SIVAMMA</t>
  </si>
  <si>
    <t>POTHURU SREENIVASULU</t>
  </si>
  <si>
    <t>POTHURU SUKANYA</t>
  </si>
  <si>
    <t>V CHINNADEPPA</t>
  </si>
  <si>
    <t>V NAGAMANI</t>
  </si>
  <si>
    <t>K NAGARAJAMMA</t>
  </si>
  <si>
    <t>MOHAMMED RASHEED</t>
  </si>
  <si>
    <t>MOHAMMED NASEEMA</t>
  </si>
  <si>
    <t>MUTTU RAJENDRAN</t>
  </si>
  <si>
    <t>GUNASUNDARI</t>
  </si>
  <si>
    <t>RUDRARAJU V S S RAJU</t>
  </si>
  <si>
    <t>RUDRARAJU RADHA</t>
  </si>
  <si>
    <t>KURAPATI SALMAN RAJU</t>
  </si>
  <si>
    <t>KURAPATI RAMA</t>
  </si>
  <si>
    <t>PARSA NAGARAJU</t>
  </si>
  <si>
    <t>PARSA LAKSHMI</t>
  </si>
  <si>
    <t>ANNAPAREDDY POLAIAH</t>
  </si>
  <si>
    <t>ANNAPAREDDY SIVAMMA</t>
  </si>
  <si>
    <t>VEERAPURAM YESU VARAPRASAD</t>
  </si>
  <si>
    <t>VEERAPURAM ROJAMMA</t>
  </si>
  <si>
    <t>UNDI SRINIVASA RAO</t>
  </si>
  <si>
    <t>UNDI PADMAVATHI</t>
  </si>
  <si>
    <t>MOLAGAMUDI MURALI</t>
  </si>
  <si>
    <t>MOLAGAMUDI MUNEMMA</t>
  </si>
  <si>
    <t>K KRISHNA MOORTHY</t>
  </si>
  <si>
    <t>PODIYAM SANKURU DORA</t>
  </si>
  <si>
    <t>PODIYAM BHADRAMMA</t>
  </si>
  <si>
    <t>KOPPOLU PRASAD REDDY</t>
  </si>
  <si>
    <t>KOPPOLU MALLESWARI</t>
  </si>
  <si>
    <t>YARRAPU  JAYARAMA KRISHNA REDDY</t>
  </si>
  <si>
    <t>Y  MALLISWARI</t>
  </si>
  <si>
    <t>D MADHUSUDHAN</t>
  </si>
  <si>
    <t>d rakesh</t>
  </si>
  <si>
    <t>TALAKALA SUNDARAMMA</t>
  </si>
  <si>
    <t>K GOVINDA RAJU</t>
  </si>
  <si>
    <t>PATAN MALANGSHA</t>
  </si>
  <si>
    <t>PATAN MAHABOOB JANI</t>
  </si>
  <si>
    <t>DEVAPATLA RAJA REDDY</t>
  </si>
  <si>
    <t>DEVAPATLA LAKSHMIDEVI</t>
  </si>
  <si>
    <t>CHAPPIDI YEDUKONDALU</t>
  </si>
  <si>
    <t>CHAPPIDI BHAVANI</t>
  </si>
  <si>
    <t>MAGANTI RAMBABU</t>
  </si>
  <si>
    <t>MAGANTI SAILAJA</t>
  </si>
  <si>
    <t>THAPALA SYEDBASHA</t>
  </si>
  <si>
    <t>RODDAM ASIF PASHA</t>
  </si>
  <si>
    <t>SHAIK NAZREEN BANU</t>
  </si>
  <si>
    <t>BALLA SRIVALLI</t>
  </si>
  <si>
    <t>JILLELLA SUBASH BABU</t>
  </si>
  <si>
    <t>JILLELLA RAJANI</t>
  </si>
  <si>
    <t>BOYA THULASHAMMA</t>
  </si>
  <si>
    <t>S GANGAMMA</t>
  </si>
  <si>
    <t>BOGGARAPU VENKATESWARLU</t>
  </si>
  <si>
    <t>BOGGARAPU PUSHPAVATHI</t>
  </si>
  <si>
    <t>LATE GONDI RAMANJANEYULU</t>
  </si>
  <si>
    <t>GONDI  GANGA DEVI</t>
  </si>
  <si>
    <t>CHAPPA RAMU</t>
  </si>
  <si>
    <t>CHAPPA DEVI</t>
  </si>
  <si>
    <t>CHITIKELA NARASINGA RAO</t>
  </si>
  <si>
    <t>CHITIKELA MANGA</t>
  </si>
  <si>
    <t>DANGETI VENKATA SIVA RAMA KRISHNA</t>
  </si>
  <si>
    <t>DANGETI VENKATA RAMANAMMA</t>
  </si>
  <si>
    <t>MEDABOINA SATYANARAYANA</t>
  </si>
  <si>
    <t>MEDABOINA ADHI LAKSHMI</t>
  </si>
  <si>
    <t>BAGAVAN NAIK</t>
  </si>
  <si>
    <t>DORJIBAI</t>
  </si>
  <si>
    <t>BOTTA NARAYANA RAO</t>
  </si>
  <si>
    <t>BOTTA BHARATHI</t>
  </si>
  <si>
    <t>KOMALAPATI HARIBABU</t>
  </si>
  <si>
    <t>KOMALAPATI SYAMALA</t>
  </si>
  <si>
    <t>INUKULA NAGARJUNA</t>
  </si>
  <si>
    <t>INUKULA VENKATRAVAMMA</t>
  </si>
  <si>
    <t>M RAMALINGA REDDY</t>
  </si>
  <si>
    <t>POTTA RAMA RAO</t>
  </si>
  <si>
    <t>POTTA UMA PARVATHI</t>
  </si>
  <si>
    <t>SRIRAM MADHUSUDHAN RAO</t>
  </si>
  <si>
    <t>SRIRAM SRILAKSHMI</t>
  </si>
  <si>
    <t>REGANTI SATYANARAYANA REDDY</t>
  </si>
  <si>
    <t>R.AMARAVATHI</t>
  </si>
  <si>
    <t>RAMAVATH DASE NAIK</t>
  </si>
  <si>
    <t>RAMAVATH THIPPAMMA</t>
  </si>
  <si>
    <t>V MARUTHI PRASAD</t>
  </si>
  <si>
    <t>G GANGAMMA</t>
  </si>
  <si>
    <t>POTHANABOINA RAMESH</t>
  </si>
  <si>
    <t>POTHANABOINA SUJATHA</t>
  </si>
  <si>
    <t>POTTA JANARDHANA RAO</t>
  </si>
  <si>
    <t>POTTA SAI LAKSHMI</t>
  </si>
  <si>
    <t>LANKA SRINIVASA RAO</t>
  </si>
  <si>
    <t>LANKA SAROJANI</t>
  </si>
  <si>
    <t>PERURI RAMA LINGA RAGHUVEER</t>
  </si>
  <si>
    <t>PERURI RAGHUVEER</t>
  </si>
  <si>
    <t>ATHOTA HARI BABU</t>
  </si>
  <si>
    <t>ATHOTA KOTESWARI</t>
  </si>
  <si>
    <t>VADITHE AMAR SINGH NAIK</t>
  </si>
  <si>
    <t>VADITHE LAKSHMI BAI</t>
  </si>
  <si>
    <t>PASUPULETI RAMAIAH</t>
  </si>
  <si>
    <t>PASUPULETI SUBBA RAVAMMA</t>
  </si>
  <si>
    <t>NUTHAKKI SAMUEL</t>
  </si>
  <si>
    <t>RAYALAMMA</t>
  </si>
  <si>
    <t>B  NARASA REDDY</t>
  </si>
  <si>
    <t>b venkata subbamma</t>
  </si>
  <si>
    <t>B DAYANANDA</t>
  </si>
  <si>
    <t>NASIR UR RAHMAN</t>
  </si>
  <si>
    <t>MUNEERA BEGAM</t>
  </si>
  <si>
    <t>NAGAM NAGA RAJU</t>
  </si>
  <si>
    <t>NAGAM SURYAM</t>
  </si>
  <si>
    <t>MEDAPATI SRINIVASA REDDY</t>
  </si>
  <si>
    <t>MEDAPATI SITA MAHALAKSHMI</t>
  </si>
  <si>
    <t>YARRA GANGA RAJU</t>
  </si>
  <si>
    <t>YARRA SURYAKANTHAMMA</t>
  </si>
  <si>
    <t>ODURU GOPAL REDDY</t>
  </si>
  <si>
    <t>ODURU RADHA</t>
  </si>
  <si>
    <t>K SURENDRA KUMAR</t>
  </si>
  <si>
    <t>K LATHAMMA</t>
  </si>
  <si>
    <t>AMADAPUDI EBNEJAR</t>
  </si>
  <si>
    <t>AMADAPUDI RANI</t>
  </si>
  <si>
    <t>K DEVI</t>
  </si>
  <si>
    <t>THATIPARTHI RAMANAMMA</t>
  </si>
  <si>
    <t>VUTUKONDABIJJE VENKATESH</t>
  </si>
  <si>
    <t>VUTUKONDABIJJE SUJATHA</t>
  </si>
  <si>
    <t>V. SRINIVASA RAO</t>
  </si>
  <si>
    <t>V. ADI LAKSHMI</t>
  </si>
  <si>
    <t>AVVARU SRINIVASA RAO</t>
  </si>
  <si>
    <t>AVVARU KANAKA MAHALAKSHMI</t>
  </si>
  <si>
    <t>CHEBROLU KESAVA RAO</t>
  </si>
  <si>
    <t>CHEBROLU YAMINI RUPA</t>
  </si>
  <si>
    <t>M  SRINIVASA RAO</t>
  </si>
  <si>
    <t>M  DEEPTHI</t>
  </si>
  <si>
    <t>TATAPUDI ADINARAYANA</t>
  </si>
  <si>
    <t>TATAPUDI LAKSHMI</t>
  </si>
  <si>
    <t>BATTHALA HARI</t>
  </si>
  <si>
    <t>BATTHALA KALAVATHI</t>
  </si>
  <si>
    <t>INKONDA SUDHAKAR</t>
  </si>
  <si>
    <t>INUGUNDA PADMAVATHI</t>
  </si>
  <si>
    <t>THATHIREDDY RAJAGOPAL REDDY</t>
  </si>
  <si>
    <t>VATTAM ESWARAMMA</t>
  </si>
  <si>
    <t>GUTTHA SHANKARA</t>
  </si>
  <si>
    <t>GUTTHA SASHIKALA</t>
  </si>
  <si>
    <t>APPANNA GUDA</t>
  </si>
  <si>
    <t>SATYAVATHI GUDA</t>
  </si>
  <si>
    <t>PAGADALA SUDHA RANI</t>
  </si>
  <si>
    <t>GOVINDARAJULU SRINIVASULU</t>
  </si>
  <si>
    <t>MURARI RAMA DEVI</t>
  </si>
  <si>
    <t>S MAQBOOL BASHA</t>
  </si>
  <si>
    <t>S MEHABOOB BI</t>
  </si>
  <si>
    <t>REPALLE NALLAIAH</t>
  </si>
  <si>
    <t>REPALLE LAKSHMIDEVI</t>
  </si>
  <si>
    <t>KAKUMANI SRINIVASARAO</t>
  </si>
  <si>
    <t>DIVI SAROJANAMMA</t>
  </si>
  <si>
    <t>G VENKATA RAMANA GOUD</t>
  </si>
  <si>
    <t>SAVARA KURMAYYA</t>
  </si>
  <si>
    <t>GUNDALA CHANDRA SEKHAR</t>
  </si>
  <si>
    <t>GUNDALA SARASWATHI</t>
  </si>
  <si>
    <t>PURUSOTHAM</t>
  </si>
  <si>
    <t>BARRU DILLESWARI</t>
  </si>
  <si>
    <t>KALAVAPALLI SIVA PRASAD</t>
  </si>
  <si>
    <t>KALAVAPALLI SYAMALA</t>
  </si>
  <si>
    <t>PULIPAKALA SUDHAKAR</t>
  </si>
  <si>
    <t>A MOHAMMED HUSSAIN</t>
  </si>
  <si>
    <t>A MAHABU BEE</t>
  </si>
  <si>
    <t>OLETI VENKAT</t>
  </si>
  <si>
    <t>OLETI USHA RANI</t>
  </si>
  <si>
    <t>DEVARAPALLI VEERAKUMARI</t>
  </si>
  <si>
    <t>SHEELLA THEERTHAM REDDY</t>
  </si>
  <si>
    <t>K.SIVA SANKARA REDDY</t>
  </si>
  <si>
    <t>DALAVAI KARNUDU</t>
  </si>
  <si>
    <t>DALAVAI PUSHPA</t>
  </si>
  <si>
    <t>EDAPALLI V V SATYANARAYANA</t>
  </si>
  <si>
    <t>EDAPALLI NAGA LAKSHMI</t>
  </si>
  <si>
    <t>VADDE  DHANUNJAYA</t>
  </si>
  <si>
    <t>VADDE  RAMANJINAMMA</t>
  </si>
  <si>
    <t>MADDILA SRINIVAS</t>
  </si>
  <si>
    <t>MADDILA SURYA LAKSHMI</t>
  </si>
  <si>
    <t>S EBENEZER</t>
  </si>
  <si>
    <t>S MARY SALOMI</t>
  </si>
  <si>
    <t>MITTAPALLI CHANDRA SEKHAR REDDY</t>
  </si>
  <si>
    <t>MITTAPALLI REDDEMMA</t>
  </si>
  <si>
    <t>GAJJA HARI KRISHNA</t>
  </si>
  <si>
    <t>GAJJA NAGA LAKSHMI</t>
  </si>
  <si>
    <t>M KAMBAIAH</t>
  </si>
  <si>
    <t>MATHAKU DEVI</t>
  </si>
  <si>
    <t>C VENKAPPA</t>
  </si>
  <si>
    <t>SIVARAMAKRISHNA</t>
  </si>
  <si>
    <t>KATARI MALLESWARI</t>
  </si>
  <si>
    <t>S USMAN SHARIF</t>
  </si>
  <si>
    <t>S THAHERA BANU</t>
  </si>
  <si>
    <t>ANKE BALANNA</t>
  </si>
  <si>
    <t>ANKE PADMAVATHI</t>
  </si>
  <si>
    <t>KOMMU GURAPPA</t>
  </si>
  <si>
    <t>THUMMATI VENKATESWARLU</t>
  </si>
  <si>
    <t>THUMMATI LAKSHMI DEVI</t>
  </si>
  <si>
    <t>SANIVARAPU BABUL REDDY</t>
  </si>
  <si>
    <t>SANIVARAPU NAGASUBBAMMA</t>
  </si>
  <si>
    <t>BONALA SREENIVASULU</t>
  </si>
  <si>
    <t>BONALA PARVATHI</t>
  </si>
  <si>
    <t>B SREEDHAR BABU</t>
  </si>
  <si>
    <t>SADINENI VEERAIAH</t>
  </si>
  <si>
    <t>SADINENI SEETHA RATNAM</t>
  </si>
  <si>
    <t>KOTHAMANDI NAGESWARA RAO</t>
  </si>
  <si>
    <t>KOTHAMANDI ATCHAMMA</t>
  </si>
  <si>
    <t>KORISE RAMANJANEYULU</t>
  </si>
  <si>
    <t>KORISE RAMA DEVI</t>
  </si>
  <si>
    <t>REDDYPEER G</t>
  </si>
  <si>
    <t>RAZIA G</t>
  </si>
  <si>
    <t>GAJJALA RAMANAMMA</t>
  </si>
  <si>
    <t>KAKARLA LAKSHMI DEVI</t>
  </si>
  <si>
    <t>SHAIK FIEROZE</t>
  </si>
  <si>
    <t>KANNAIAH YUGANDHAR</t>
  </si>
  <si>
    <t>YUGANDHAR KUMARI</t>
  </si>
  <si>
    <t>MASABATTULA NAGESWARA RAO</t>
  </si>
  <si>
    <t>MASABATTULA TIRUPATAMMA</t>
  </si>
  <si>
    <t>OGIRALA CHANDRA SEKHARA KUMAR</t>
  </si>
  <si>
    <t>OGIRALA SITHAKANTHARATNAM</t>
  </si>
  <si>
    <t>G JOSEPH</t>
  </si>
  <si>
    <t>GUDAPATI SUJATHA</t>
  </si>
  <si>
    <t>GURIVINDAPALLI VIJAYA BABU</t>
  </si>
  <si>
    <t>G SUGUNA KUMAR</t>
  </si>
  <si>
    <t>DASAMANTULA KONDALA RAO</t>
  </si>
  <si>
    <t>DASAMANTULA ESWARI</t>
  </si>
  <si>
    <t>PASALA NARASIMHARAO</t>
  </si>
  <si>
    <t>PASALA KAMALA</t>
  </si>
  <si>
    <t>GANGISETTI KRISHNESWARARAO</t>
  </si>
  <si>
    <t>GANGISETTI MANGATAYARU</t>
  </si>
  <si>
    <t>SETTY APPALASWAMY</t>
  </si>
  <si>
    <t>SETTY RADHA</t>
  </si>
  <si>
    <t>M MADHU BABU</t>
  </si>
  <si>
    <t>PANGI KRIOU</t>
  </si>
  <si>
    <t>SORRU</t>
  </si>
  <si>
    <t>SEERANGI ADINARAYANA</t>
  </si>
  <si>
    <t>SEERANGI NAGAVENI</t>
  </si>
  <si>
    <t>RAMIREDDY LAKSHMI REDDY</t>
  </si>
  <si>
    <t>RAMIREDDY NAGA LAKSHMAMMA</t>
  </si>
  <si>
    <t>JILLELA VENKATA REDDY</t>
  </si>
  <si>
    <t>JILLELA NARAYANAMMA</t>
  </si>
  <si>
    <t>MADAMANCHI VENKATESWARLU</t>
  </si>
  <si>
    <t>MADAMANCHI SOWBHAGYA LAKSHMI</t>
  </si>
  <si>
    <t>ASU RAJAIAH</t>
  </si>
  <si>
    <t>ASU MUTHAMMA</t>
  </si>
  <si>
    <t>TANIGADAPA SRINU</t>
  </si>
  <si>
    <t>TANIGADAPA BRAHMAMMA</t>
  </si>
  <si>
    <t>MIRIYALA HANUMANTHU RAO</t>
  </si>
  <si>
    <t>MIRIYALA RAMA DEVI</t>
  </si>
  <si>
    <t>TEEDA SANKAR</t>
  </si>
  <si>
    <t>TEEDA PARVATHI</t>
  </si>
  <si>
    <t>THIRUVALLURU CHANDRAMOULI</t>
  </si>
  <si>
    <t>THIRUVALLURU SANTHI</t>
  </si>
  <si>
    <t>POLISETTI RAVEENDRA</t>
  </si>
  <si>
    <t>POLISETTI UMA MAHESWARI</t>
  </si>
  <si>
    <t>GORLE CHINNAM NAIDU</t>
  </si>
  <si>
    <t>GORLE GOWRAMMA</t>
  </si>
  <si>
    <t>PILLIBOYINA RAMU</t>
  </si>
  <si>
    <t>PILLIBOYINA BHAGYALAKSHMI</t>
  </si>
  <si>
    <t>PANTHULA RAMBABU</t>
  </si>
  <si>
    <t>PANTHULA SURYAPRABHA</t>
  </si>
  <si>
    <t>TUTIKA SESHA RAO</t>
  </si>
  <si>
    <t>TUTIKA RADHA</t>
  </si>
  <si>
    <t>VADDE VENKATESH</t>
  </si>
  <si>
    <t>Gangaratnamma</t>
  </si>
  <si>
    <t>YEDDULA OBULESU</t>
  </si>
  <si>
    <t>YEDDULA ANJANAMMA</t>
  </si>
  <si>
    <t>PATCHIMALA VENKATESWARA RAO</t>
  </si>
  <si>
    <t>PATCHIMALA DURGAMMA</t>
  </si>
  <si>
    <t>PURIMITLA PEDA KOTAIAH</t>
  </si>
  <si>
    <t>PURIMITLA PADMA</t>
  </si>
  <si>
    <t>PUTHURU ANKAIAH ACHARI</t>
  </si>
  <si>
    <t>PUTHURU ARUNA</t>
  </si>
  <si>
    <t>GADDAM JASHUVA</t>
  </si>
  <si>
    <t>GADDAM VALIVA</t>
  </si>
  <si>
    <t>MADDILETI  MADHU</t>
  </si>
  <si>
    <t>MADDILETI LAKSHMI</t>
  </si>
  <si>
    <t>AKKIREDDI SATYANARAYANA</t>
  </si>
  <si>
    <t>DEVA MANI RAJU</t>
  </si>
  <si>
    <t>MUNJETI GOPAL</t>
  </si>
  <si>
    <t>MUNJETI SARASWATHI</t>
  </si>
  <si>
    <t>BUKKE JAYARAM NAIK</t>
  </si>
  <si>
    <t>BUKKE LAKSHUMAMMA</t>
  </si>
  <si>
    <t>NANDYALA KRISHNA</t>
  </si>
  <si>
    <t>PULLAGIRI NAGARAJU</t>
  </si>
  <si>
    <t>P.RAMALAKSHMI</t>
  </si>
  <si>
    <t>MANDIGA CHANDRA SEKHAR</t>
  </si>
  <si>
    <t>DAMARLA AMMAJI</t>
  </si>
  <si>
    <t>RATNA RAJU YAJJALA</t>
  </si>
  <si>
    <t>JESSI RANI YAJJALA</t>
  </si>
  <si>
    <t>VENKATA RAO YEDLA</t>
  </si>
  <si>
    <t>YEDLA LAKSHMI</t>
  </si>
  <si>
    <t>O NAGESWARAPPA</t>
  </si>
  <si>
    <t>O RAJESWARI</t>
  </si>
  <si>
    <t>MEDIBOINA RAVI</t>
  </si>
  <si>
    <t>MEDIBOINA NAGA LAKSHMI</t>
  </si>
  <si>
    <t>SANTHI KUMAR MAVUDURU</t>
  </si>
  <si>
    <t>ARUNA KUMARI MAVUDURU</t>
  </si>
  <si>
    <t>S.MADHURI</t>
  </si>
  <si>
    <t>THOTA BHASKAR</t>
  </si>
  <si>
    <t>Kodavaluri Saradha</t>
  </si>
  <si>
    <t>BUSSA YEDUKONDALU</t>
  </si>
  <si>
    <t>BUSSA RAMADEVI</t>
  </si>
  <si>
    <t>AVULA MADHAVA REDDY</t>
  </si>
  <si>
    <t>AVULA AMARAVATHAMMA</t>
  </si>
  <si>
    <t>PEYENDRUMETI KISHORE</t>
  </si>
  <si>
    <t>PEYENDRUMETI KUSUMA</t>
  </si>
  <si>
    <t>SARASWATHI VENKATA RAMARAJU</t>
  </si>
  <si>
    <t>SARASWATHI RAMARAJU</t>
  </si>
  <si>
    <t>DUNDI KRISHNA REDDY</t>
  </si>
  <si>
    <t>DUNDI NAGA LAKSHMI</t>
  </si>
  <si>
    <t>RAGHAVA RAO KAMINENI</t>
  </si>
  <si>
    <t>RANI K</t>
  </si>
  <si>
    <t>SANJEEVULU</t>
  </si>
  <si>
    <t>CHINAGARI JAYALAKSHMI</t>
  </si>
  <si>
    <t>ARAVA KUMAR</t>
  </si>
  <si>
    <t>ARAVA KANTHAMMA</t>
  </si>
  <si>
    <t>DARSIGUNTA VENKATAPRASAD</t>
  </si>
  <si>
    <t>DARSIGUNTA JAYAMMA</t>
  </si>
  <si>
    <t>VANTHALA RAM BABU</t>
  </si>
  <si>
    <t>VANTHALA RAMA LAXMI</t>
  </si>
  <si>
    <t>TOOMU VEERAIAH</t>
  </si>
  <si>
    <t>TOOMU NAGA MANI</t>
  </si>
  <si>
    <t>PACHIGOLLA SAI KAMARAJU</t>
  </si>
  <si>
    <t>GURTHETI JANARDHANA REDDY</t>
  </si>
  <si>
    <t>GURTHETI CHINNAMMI</t>
  </si>
  <si>
    <t>T RANGAIAH</t>
  </si>
  <si>
    <t>NUKATHOTI VENU</t>
  </si>
  <si>
    <t>NUKATHOTI SWARANA LATHA</t>
  </si>
  <si>
    <t>GANALA NAGESWARA RAO</t>
  </si>
  <si>
    <t>SITHA MAHALAKSHMI</t>
  </si>
  <si>
    <t>K MUTYALAMMA</t>
  </si>
  <si>
    <t>P BRAMHANANDA REDDY</t>
  </si>
  <si>
    <t>KONDAIAH D</t>
  </si>
  <si>
    <t>MURARJI</t>
  </si>
  <si>
    <t>KARRA KOUSALYA</t>
  </si>
  <si>
    <t>SRINIVASA RAO SADHANALA</t>
  </si>
  <si>
    <t>MADHAVI SADHANALA</t>
  </si>
  <si>
    <t>DANDUPROLU NAGESWARA RAO</t>
  </si>
  <si>
    <t>DANDUPROLU KRISHNA KUMARI</t>
  </si>
  <si>
    <t>GURAJA PRASAD</t>
  </si>
  <si>
    <t>GURAJA ARUNA</t>
  </si>
  <si>
    <t>BEJAWADA RAVI</t>
  </si>
  <si>
    <t>BEJAWADA CHENNAMMA</t>
  </si>
  <si>
    <t>ANAPA</t>
  </si>
  <si>
    <t>CHATTA SRINIVASULU</t>
  </si>
  <si>
    <t>CHATTA KALPANA</t>
  </si>
  <si>
    <t>DARA SUBRAMANYAM</t>
  </si>
  <si>
    <t>DARA MEENAMMA</t>
  </si>
  <si>
    <t>TADINA YERRAYYA</t>
  </si>
  <si>
    <t>TADINA LAKSHMI</t>
  </si>
  <si>
    <t>T HANUMAPPA</t>
  </si>
  <si>
    <t>T MAHALAKSHMI</t>
  </si>
  <si>
    <t>RAYAPUREDDI KANNATALLI</t>
  </si>
  <si>
    <t>RAVI PRASAD</t>
  </si>
  <si>
    <t>SAMPADA RAMANAMMA</t>
  </si>
  <si>
    <t>VENKATA SATYAVATHI</t>
  </si>
  <si>
    <t>SHAIK BABA VALLI</t>
  </si>
  <si>
    <t>SHAIK FAKRU BEE</t>
  </si>
  <si>
    <t>PANCHETI CHENGALARAYUDU</t>
  </si>
  <si>
    <t>PANCHETI VIMALA</t>
  </si>
  <si>
    <t>PYDIKONDALA SRINIVAS</t>
  </si>
  <si>
    <t>PYDIKONDALA LAKSHMI KUMARI</t>
  </si>
  <si>
    <t>PENUMARTHY VOS PRASAD</t>
  </si>
  <si>
    <t>PENUMARTHY U DURGA BHAVANI</t>
  </si>
  <si>
    <t>KONDAPALLI NARASIMHA RAO</t>
  </si>
  <si>
    <t>KONDAPALLI VASANTHA</t>
  </si>
  <si>
    <t>YASARAPU DEVUDU BABU</t>
  </si>
  <si>
    <t>YASARAPU LAXMI</t>
  </si>
  <si>
    <t>RAVI KUMAR POLEBOINA</t>
  </si>
  <si>
    <t>POLEBOINA HIMA SAILAJA</t>
  </si>
  <si>
    <t>M SUDHAKAR YADAV</t>
  </si>
  <si>
    <t>M VENKATA RAVANA YADAV</t>
  </si>
  <si>
    <t>VAALLE SRINU</t>
  </si>
  <si>
    <t>MEESALA GOPI</t>
  </si>
  <si>
    <t>GEDDAM SUGNANA PRASAD</t>
  </si>
  <si>
    <t>GEDDAM MARY</t>
  </si>
  <si>
    <t>BANDI BABU</t>
  </si>
  <si>
    <t>BANDI SIVA PUSHPAVATHI</t>
  </si>
  <si>
    <t>KILLO PANDURAJU</t>
  </si>
  <si>
    <t>KILLO JEEME</t>
  </si>
  <si>
    <t>J LAKSHMANNA NAIK</t>
  </si>
  <si>
    <t>J NAGALAKSHMI BAI</t>
  </si>
  <si>
    <t>CHAKKIRALA SESHAIAH</t>
  </si>
  <si>
    <t>Chipiri Prasad</t>
  </si>
  <si>
    <t>MOHAMMED ABDUL LATEEF</t>
  </si>
  <si>
    <t>MOHAMMAD ASGARI BEGUM</t>
  </si>
  <si>
    <t>KORRA NANNARAO</t>
  </si>
  <si>
    <t>KORRA CHANDRAMMA</t>
  </si>
  <si>
    <t>JEERU LAXMANA</t>
  </si>
  <si>
    <t>JEERU SAILAJA</t>
  </si>
  <si>
    <t>PAMIDIMALLA SUBBA RAO</t>
  </si>
  <si>
    <t>SOYAM MARAIAH</t>
  </si>
  <si>
    <t>SOYAM CHITTEMMA</t>
  </si>
  <si>
    <t>BURIDI MAHADEV</t>
  </si>
  <si>
    <t>BURIDI GOWRAMMA</t>
  </si>
  <si>
    <t>VAVILAPALLI BHAVANI</t>
  </si>
  <si>
    <t>U PEDARAMUNAIDU</t>
  </si>
  <si>
    <t>Molli satyavati</t>
  </si>
  <si>
    <t>YADAGIRI ESHWAR RAO</t>
  </si>
  <si>
    <t>YADAGIRI SHARADA</t>
  </si>
  <si>
    <t>A SRIDEVI</t>
  </si>
  <si>
    <t>CHUKKA SREENIVASULU</t>
  </si>
  <si>
    <t>CHUKKA RAMANAMMA</t>
  </si>
  <si>
    <t>BANNARAVURI BHASKARA RAO</t>
  </si>
  <si>
    <t>BANNARAVURI SUJATHA</t>
  </si>
  <si>
    <t>UNGARALA RAJU</t>
  </si>
  <si>
    <t>UNGARALA ESWARI</t>
  </si>
  <si>
    <t>CHICHADI BOJJI</t>
  </si>
  <si>
    <t>MUPPIDI YESU</t>
  </si>
  <si>
    <t>MUPPIDI ADILAKSHMI</t>
  </si>
  <si>
    <t>S PRABHAKAR NAIK</t>
  </si>
  <si>
    <t>S JYOTHI BAI</t>
  </si>
  <si>
    <t>GONGATI SREENIVASULA REDDY</t>
  </si>
  <si>
    <t>GONGATI SAVITHRI</t>
  </si>
  <si>
    <t>S ANJINEYULU</t>
  </si>
  <si>
    <t>SEELA MANJULA</t>
  </si>
  <si>
    <t>KOKKILIGADDA NAGENDRAM</t>
  </si>
  <si>
    <t>K.Kumari</t>
  </si>
  <si>
    <t>TEKETI APPARAO</t>
  </si>
  <si>
    <t>TEKETI SHANTHI</t>
  </si>
  <si>
    <t>M VENKATA APPARAO</t>
  </si>
  <si>
    <t>CHEKKA SETHARAMAYYA</t>
  </si>
  <si>
    <t>CHEKKA SATYAVATHI</t>
  </si>
  <si>
    <t>LATE MEESALA ANAND</t>
  </si>
  <si>
    <t>MEESALA KRISHNA VENI</t>
  </si>
  <si>
    <t>UCHULA RAMA MOHAN RAO</t>
  </si>
  <si>
    <t>KODAVALURU VENKATA NARAYANA MURTHY</t>
  </si>
  <si>
    <t>KODAVALURU SANTHI</t>
  </si>
  <si>
    <t>PITTA LAXMI</t>
  </si>
  <si>
    <t>A BONJU BABU</t>
  </si>
  <si>
    <t>A APPAYAMMA</t>
  </si>
  <si>
    <t>S APPALA SWAMY</t>
  </si>
  <si>
    <t>S SANTHAMMA</t>
  </si>
  <si>
    <t>JANAM APPALA RAJU</t>
  </si>
  <si>
    <t>JANAM APPALAMMA</t>
  </si>
  <si>
    <t>K RAMCHANDAR</t>
  </si>
  <si>
    <t>K KALIMANI</t>
  </si>
  <si>
    <t>NEELAMSETTI  VENKATA RAMANA</t>
  </si>
  <si>
    <t>NEELAMSETTI SUBBA LAKSHMI</t>
  </si>
  <si>
    <t>MOPURI MOHANA</t>
  </si>
  <si>
    <t>MOPURI GOWRAMMA</t>
  </si>
  <si>
    <t>MANNEPALLI RAMANAIAH</t>
  </si>
  <si>
    <t>MANNEPALLI RAJESWARI</t>
  </si>
  <si>
    <t>SHAIK   VALI</t>
  </si>
  <si>
    <t>KOTA DURGARAO</t>
  </si>
  <si>
    <t>SATYAWADA DURGA PRASAD</t>
  </si>
  <si>
    <t>SATYAWADA YESAMMA</t>
  </si>
  <si>
    <t>AMARAIAH</t>
  </si>
  <si>
    <t>VELUGU AMARAIAH</t>
  </si>
  <si>
    <t>KARNAPU RAMA KRISHNA</t>
  </si>
  <si>
    <t>KARNAPU VEERA VENI</t>
  </si>
  <si>
    <t>BOMMIDI  PEDDIRAJU</t>
  </si>
  <si>
    <t>BOMMIDI CHENCHU LAKSHMI</t>
  </si>
  <si>
    <t>KOPPADI  SRINU</t>
  </si>
  <si>
    <t>VATADI LAKSHMI KANTAM</t>
  </si>
  <si>
    <t>EDAGOTTU VENKATA SUBBAIAH</t>
  </si>
  <si>
    <t>EDAGOTTU PADMA</t>
  </si>
  <si>
    <t>BOMMIDI  CHELLARAO</t>
  </si>
  <si>
    <t>BOMMIDI ADILAKSHMI</t>
  </si>
  <si>
    <t>THIMMASARI RANGASWAMY</t>
  </si>
  <si>
    <t>THIMMASARI RAMULAMMA</t>
  </si>
  <si>
    <t>VELIGOTLA  VENUGOPAL</t>
  </si>
  <si>
    <t>VELIGOTLA KRISHNAKUMARI</t>
  </si>
  <si>
    <t>YEMPULURU  ESWARAIAH</t>
  </si>
  <si>
    <t>YEMPULURU  LAKSHMI</t>
  </si>
  <si>
    <t>MUTHA LAKSHMI NARASIMHA MURTHY</t>
  </si>
  <si>
    <t>MUTHA SATYA NAGA VENKATARAMANA</t>
  </si>
  <si>
    <t>BADUGU NAGARATNAM</t>
  </si>
  <si>
    <t>NANIPILLI  SRINU</t>
  </si>
  <si>
    <t>NANIPILLI VENKATA LAKSHMI</t>
  </si>
  <si>
    <t>BATHINA MOHAN KUMAR</t>
  </si>
  <si>
    <t>CHINNALALIGARI VENKATASWAMY</t>
  </si>
  <si>
    <t>CHINNALALIGARI LAKSHMIDEVI</t>
  </si>
  <si>
    <t>JETTI  MALLIKARJUNA</t>
  </si>
  <si>
    <t>JETTI LALITHAMMA</t>
  </si>
  <si>
    <t>PATAN MAHABOOB KHAN</t>
  </si>
  <si>
    <t>TUTTUPU  BULLI SATYAM</t>
  </si>
  <si>
    <t>TUTTUPU  YESU RATNAM</t>
  </si>
  <si>
    <t>SINGAM SHARABA REDDY</t>
  </si>
  <si>
    <t>SINGAM GANGAMMA</t>
  </si>
  <si>
    <t>VIPPARTHI APPARAO</t>
  </si>
  <si>
    <t>VIPPARTHI PARVATHI</t>
  </si>
  <si>
    <t>MUDDANAMYNA  VENKATARAMANA</t>
  </si>
  <si>
    <t>MUDDANAMYNA  KRISHNAMMA</t>
  </si>
  <si>
    <t>PANDARABOINA NAGA CHANDRUDU</t>
  </si>
  <si>
    <t>PANDARABOINA NARAYANAMMA</t>
  </si>
  <si>
    <t>PURUMU RAMANA</t>
  </si>
  <si>
    <t>PURUMU SAROJA</t>
  </si>
  <si>
    <t>NEELAM  LAKSHMI</t>
  </si>
  <si>
    <t>NOUNDRU BALA SWAMY</t>
  </si>
  <si>
    <t>NOUNDRU ASHA RANI</t>
  </si>
  <si>
    <t>S SHER KHAN</t>
  </si>
  <si>
    <t>S NAZIYA</t>
  </si>
  <si>
    <t>KOLLI PRASAD</t>
  </si>
  <si>
    <t>KOLLI AMARAJYOTHI</t>
  </si>
  <si>
    <t>VASAMSETTI CHITTI BABU</t>
  </si>
  <si>
    <t>VASAMSETTY JHANSI LAKSHMI</t>
  </si>
  <si>
    <t>KADIYALA SUBBA LAKSHMI</t>
  </si>
  <si>
    <t>TAMMISETTY CHINNAGURAVAIAH</t>
  </si>
  <si>
    <t>TAMMISETTY NAGENDRAM</t>
  </si>
  <si>
    <t>KOMMU  THIRUPATHI</t>
  </si>
  <si>
    <t>Ramakrishna</t>
  </si>
  <si>
    <t>PANDU VENKATESWARARAO</t>
  </si>
  <si>
    <t>PANDU CHANDRAKALA</t>
  </si>
  <si>
    <t>VASAMSETTI  BHAGAVAN</t>
  </si>
  <si>
    <t>VASAMSETTI SRILAKSHMI</t>
  </si>
  <si>
    <t>SHEIK SRINU</t>
  </si>
  <si>
    <t>SHEIK SUBHAN BEBI</t>
  </si>
  <si>
    <t>BANDI DURGARAO</t>
  </si>
  <si>
    <t>KOYA VEERA RAGHAVULU</t>
  </si>
  <si>
    <t>KOYA KOTESWARAMMA</t>
  </si>
  <si>
    <t>PAMIDIPALLI KONDALU</t>
  </si>
  <si>
    <t>PAMIDIPALLI VENKAYAMMA</t>
  </si>
  <si>
    <t>Mulla Shajahan Bi</t>
  </si>
  <si>
    <t>RAYAPATI RATHAIAH</t>
  </si>
  <si>
    <t>DEVATHA VENKATA NAGARAJU</t>
  </si>
  <si>
    <t>DEVATHA VENKATA ANJALI</t>
  </si>
  <si>
    <t>KOPPERA  SUBBARAYUDU</t>
  </si>
  <si>
    <t>KOPPERA  PERCY SUJATHA</t>
  </si>
  <si>
    <t>BANDARU NARAYANASWAMY</t>
  </si>
  <si>
    <t>MADIGA DEVENDRA</t>
  </si>
  <si>
    <t>MADIGA VASANTHAMMA</t>
  </si>
  <si>
    <t>GUBBALA KANAKALAKSHMI</t>
  </si>
  <si>
    <t>GHANTHICHOWDAPPAGARI GANGARAJU</t>
  </si>
  <si>
    <t>GHANTHICHOWDAPPAGARI LAKSHMIDEVI</t>
  </si>
  <si>
    <t>ALLU MAHESWARA RAO</t>
  </si>
  <si>
    <t>PAMPANA  VEERA VENKATA  SATYANARAYANA</t>
  </si>
  <si>
    <t>PAMPANA NAGAMANI</t>
  </si>
  <si>
    <t>PEDDIMENU SRINIVAS</t>
  </si>
  <si>
    <t>PEDDIMENU GANGA</t>
  </si>
  <si>
    <t>DOMMETI  YESU</t>
  </si>
  <si>
    <t>DOMMETI  DURGA</t>
  </si>
  <si>
    <t>YALLAIAHGARI  NAGABHUSHANA REDDY</t>
  </si>
  <si>
    <t>YALLAIAHGARI  SAILAJA</t>
  </si>
  <si>
    <t>SAMANTHAKURTHI SRINIVASA RAO</t>
  </si>
  <si>
    <t>SAMANTHAKURTHI VEERA VENKATA SUBBALAKSHMI</t>
  </si>
  <si>
    <t>BOKKA SRINU</t>
  </si>
  <si>
    <t>BOKKA CHINNA VENKATA LAKSHMI</t>
  </si>
  <si>
    <t>DOMMETI YEDUKONDALU</t>
  </si>
  <si>
    <t>DOMMETI LAKSHMI</t>
  </si>
  <si>
    <t>NARAYANAMURTHY</t>
  </si>
  <si>
    <t>LAKSHMI PALLI CHINNA KHASIM</t>
  </si>
  <si>
    <t>LAKSHMIPALLI RANI</t>
  </si>
  <si>
    <t>GANAPA LAKSHMANARAO</t>
  </si>
  <si>
    <t>GANAPA SATYAVATHI</t>
  </si>
  <si>
    <t>ELIPE SURESH</t>
  </si>
  <si>
    <t>ELIPE PRASAD</t>
  </si>
  <si>
    <t>MOHAMMAD SALEEM BASHA</t>
  </si>
  <si>
    <t>MOHAMMAD NAZIRA BEGAM</t>
  </si>
  <si>
    <t>PALADUGULA CHINA ELIYA</t>
  </si>
  <si>
    <t>PALADUGULA HEPSIBA</t>
  </si>
  <si>
    <t>KOMMALAPATI MATTAIAH</t>
  </si>
  <si>
    <t>KOMMALAPATI  MARY</t>
  </si>
  <si>
    <t>MOKA VENKATESWARA RAO</t>
  </si>
  <si>
    <t>MOKA SATYAVATHI</t>
  </si>
  <si>
    <t>DUGGEPOGU RAVI</t>
  </si>
  <si>
    <t>DUGGEPOGU RANEMMA</t>
  </si>
  <si>
    <t>JAJJARI YESEBU</t>
  </si>
  <si>
    <t>JAJJARI PADMAVATHAMMA</t>
  </si>
  <si>
    <t>NALGONDA VENKATESWARA RAO</t>
  </si>
  <si>
    <t>NALGONDA PAPA</t>
  </si>
  <si>
    <t>NINDUCHARLA PRABHUDAS</t>
  </si>
  <si>
    <t>NINDUCHARLA SUJATHA</t>
  </si>
  <si>
    <t>KONIKI VENKATESWARLU</t>
  </si>
  <si>
    <t>KONIKI RAMA DEVI</t>
  </si>
  <si>
    <t>UPPINI SURIBABU</t>
  </si>
  <si>
    <t>UPPINI NAGAMANI</t>
  </si>
  <si>
    <t>K SUGANDHI</t>
  </si>
  <si>
    <t>KANURI  SURI BABU</t>
  </si>
  <si>
    <t>KANURI CHINNARI</t>
  </si>
  <si>
    <t>DESABATHULA  SURYA CHANDRAM</t>
  </si>
  <si>
    <t>DESABATHULA  NAGAMANI</t>
  </si>
  <si>
    <t>DHARMA LINGA SWAMY</t>
  </si>
  <si>
    <t>DAKE VIJAYA KUMARI</t>
  </si>
  <si>
    <t>UDAYAGIRI JAMAL SAHEB</t>
  </si>
  <si>
    <t>UDAYAGIRI FATHIMA</t>
  </si>
  <si>
    <t>DASE RAMESH</t>
  </si>
  <si>
    <t>DASE PADMA</t>
  </si>
  <si>
    <t>ATHILI  SATYANARAYANA</t>
  </si>
  <si>
    <t>ATHILI VIJAYA SATYA DEVI</t>
  </si>
  <si>
    <t>MARTHI APPARAO</t>
  </si>
  <si>
    <t>MARTHI VARALAKSHMI</t>
  </si>
  <si>
    <t>ADIMULAM SATYANARAYANA</t>
  </si>
  <si>
    <t>ADIMULAM DURGA</t>
  </si>
  <si>
    <t>KALANGI  KOTESWARA RAO</t>
  </si>
  <si>
    <t>KALANGI VAJRAM</t>
  </si>
  <si>
    <t>CHOPPAKULA DANAYYA</t>
  </si>
  <si>
    <t>CHOPPAKULA DURGA</t>
  </si>
  <si>
    <t>SHAIK ABIDA BEGAM</t>
  </si>
  <si>
    <t>ADIMULAM VENKATESWARA RAO</t>
  </si>
  <si>
    <t>B ANANDAPPA</t>
  </si>
  <si>
    <t>T GANGARATHNA</t>
  </si>
  <si>
    <t>EETAKOTA  VEERANNA</t>
  </si>
  <si>
    <t>EETAKOTA MARIYAMMA</t>
  </si>
  <si>
    <t>U RADHIKA</t>
  </si>
  <si>
    <t>PILLILLI  SHANKAR</t>
  </si>
  <si>
    <t>PILLILLI  THALUPULAMMA</t>
  </si>
  <si>
    <t>MATTA NAGAMANI</t>
  </si>
  <si>
    <t>RAMAPURAM  CHINA EDUKONDALU</t>
  </si>
  <si>
    <t>RAMAPURAM  VENKATA RAMANA</t>
  </si>
  <si>
    <t>TELLA BASAVESWARA RAO</t>
  </si>
  <si>
    <t>TELLA NAGA DURGA</t>
  </si>
  <si>
    <t>SINGOTHU SRINU</t>
  </si>
  <si>
    <t>SINGOTHU DHANAMMA</t>
  </si>
  <si>
    <t>IRAGAMSETTY  NARAYANASWAMY</t>
  </si>
  <si>
    <t>IRAGAMSETTY  SUGUNAMMA</t>
  </si>
  <si>
    <t>Badde Satyanarayana</t>
  </si>
  <si>
    <t>KAMIDI SRINIVAS</t>
  </si>
  <si>
    <t>KAMIDI JANSIRANI</t>
  </si>
  <si>
    <t>GANGULA YESUBABU</t>
  </si>
  <si>
    <t>GANGULA NAGALAKSHMI</t>
  </si>
  <si>
    <t>AMRUTHAPUDI CHINNA RAMMURTHI</t>
  </si>
  <si>
    <t>BALUGURI VEERABHADRARAO</t>
  </si>
  <si>
    <t>BALUGURI VARALAKSHMI</t>
  </si>
  <si>
    <t>GEDDAM VENKATE SWARA RAO</t>
  </si>
  <si>
    <t>GEDDAM KANAKA DURGA</t>
  </si>
  <si>
    <t>DUDEKULA  CHINNAVEERAIAH</t>
  </si>
  <si>
    <t>DUDEKULA  PULLAMMA</t>
  </si>
  <si>
    <t>PINDRALA SRIRAMULU</t>
  </si>
  <si>
    <t>PINDRALA PEDDINTLU</t>
  </si>
  <si>
    <t>TALARI  THIKKANNA</t>
  </si>
  <si>
    <t>TALARI   JAYALAKSHMI</t>
  </si>
  <si>
    <t>NAKKA SATYANARAYANA</t>
  </si>
  <si>
    <t>DUVVA SRINIVASA RAO</t>
  </si>
  <si>
    <t>DUVVA SURYAKUMARI</t>
  </si>
  <si>
    <t>CHILAKAPATI  SRINIVAS</t>
  </si>
  <si>
    <t>CHILAKAPATI  JYOTHI</t>
  </si>
  <si>
    <t>ADIMULAM PEDDASIDDAIAH</t>
  </si>
  <si>
    <t>ADIMULAM VENKATALAKSHUMMA</t>
  </si>
  <si>
    <t>KONDA VEERRAJU</t>
  </si>
  <si>
    <t>KONDA VEERA LAKSHMI</t>
  </si>
  <si>
    <t>PANKU RAMANAIAH</t>
  </si>
  <si>
    <t>PANKU KAVITHA</t>
  </si>
  <si>
    <t>BODDU KRISHNA</t>
  </si>
  <si>
    <t>BODDU BHAVANI</t>
  </si>
  <si>
    <t>CHEEKURUMELLI YAKOBU</t>
  </si>
  <si>
    <t>CHEEKURUMELLI  YAMINI</t>
  </si>
  <si>
    <t>VANKA SRINU</t>
  </si>
  <si>
    <t>VANKA SATYAVATHI</t>
  </si>
  <si>
    <t>GADE VENKATA GOPAIAH</t>
  </si>
  <si>
    <t>GADE ANJAMMA</t>
  </si>
  <si>
    <t>PULLA RADHIKA</t>
  </si>
  <si>
    <t>PASALA UTTAM REDDY</t>
  </si>
  <si>
    <t>PASALA   LAKSHMI DEVI</t>
  </si>
  <si>
    <t>KORUPOLU SURYANARAYANA</t>
  </si>
  <si>
    <t>KORUPOLU ANNAPURNA</t>
  </si>
  <si>
    <t>PATHE NAGA RAJU</t>
  </si>
  <si>
    <t>PATHE JAYA LAKSHMI</t>
  </si>
  <si>
    <t>BARLA NARASINGA RAO</t>
  </si>
  <si>
    <t>BARLA LAXMI</t>
  </si>
  <si>
    <t>SAKE NAGAPPA</t>
  </si>
  <si>
    <t>SAKE  KASAMMA</t>
  </si>
  <si>
    <t>BODDAPATI SURIBABU</t>
  </si>
  <si>
    <t>BODDAPATI GANGABHAVANI</t>
  </si>
  <si>
    <t>KADALI VIJAYA VENKATA PRASAD</t>
  </si>
  <si>
    <t>SHEIK  IMAM</t>
  </si>
  <si>
    <t>MOGGA  SURIBABU</t>
  </si>
  <si>
    <t>MOGGA  DEVI</t>
  </si>
  <si>
    <t>ARANGULA CHINNA SUNKANNA</t>
  </si>
  <si>
    <t>ARANGULA ANJANAKKA</t>
  </si>
  <si>
    <t>UTA APPALA NAIDU</t>
  </si>
  <si>
    <t>UTA MAHALAKSHMI</t>
  </si>
  <si>
    <t>AKKENA SRINU</t>
  </si>
  <si>
    <t>KODURU JAKARAIAH</t>
  </si>
  <si>
    <t>KODURU GURU DEVI</t>
  </si>
  <si>
    <t>ELLE CHANTIBABU</t>
  </si>
  <si>
    <t>ELLE SUVARNA</t>
  </si>
  <si>
    <t>ITIKINENI NAGARAJA</t>
  </si>
  <si>
    <t>ITIKINENI NAGARANI</t>
  </si>
  <si>
    <t>CHINTALAPUDI SATYANARAYANA</t>
  </si>
  <si>
    <t>CHINTALAPUDI GOWRI</t>
  </si>
  <si>
    <t>BANNURU SIDDAIAH</t>
  </si>
  <si>
    <t>BANNURU SHAKUM BEE</t>
  </si>
  <si>
    <t>SIKHA   MARIYA DASU</t>
  </si>
  <si>
    <t>SIKHA  MARIYA KUMARI</t>
  </si>
  <si>
    <t>DHARMASANAM UDAY KUMAR</t>
  </si>
  <si>
    <t>DHARMASANAM BUKSHA RANI</t>
  </si>
  <si>
    <t>KORIVI SAIDULU</t>
  </si>
  <si>
    <t>KORIVI NAGALAKSHMI</t>
  </si>
  <si>
    <t>S  CHENNA KESHAVA</t>
  </si>
  <si>
    <t>S  CHENNAKESHAVULU</t>
  </si>
  <si>
    <t>SHAIK HIMAM SAHEB</t>
  </si>
  <si>
    <t>BONALA LAKSHMI DEVI</t>
  </si>
  <si>
    <t>ARADHYULA TRIVENI</t>
  </si>
  <si>
    <t>GOSALA SUBRAMANYAM</t>
  </si>
  <si>
    <t>GOSALA SUBBARATHNA</t>
  </si>
  <si>
    <t>CHINTAKAYALA VENKATA RAO</t>
  </si>
  <si>
    <t>CHINTAKAYALA VEERA KUMARI</t>
  </si>
  <si>
    <t>GUGGILLA  PEDA ABRAHAM</t>
  </si>
  <si>
    <t>GUGGILLA  ANNAPURNA</t>
  </si>
  <si>
    <t>PURIPARTHI VENKATESWARLU</t>
  </si>
  <si>
    <t>EERLA NAGAIAH</t>
  </si>
  <si>
    <t>GANTA BHIMARAJU</t>
  </si>
  <si>
    <t>GANTA BHIMA RAJU</t>
  </si>
  <si>
    <t>B NAGARATHNAMMA</t>
  </si>
  <si>
    <t>YAGA CHAKRA RAO</t>
  </si>
  <si>
    <t>YAGA EESWARI</t>
  </si>
  <si>
    <t>GIDLA SATYANARAYANA</t>
  </si>
  <si>
    <t>GIDLA DURGA DEVI</t>
  </si>
  <si>
    <t>SADANALA KONDA</t>
  </si>
  <si>
    <t>B SREENIVASA REDDY</t>
  </si>
  <si>
    <t>B PRABHAVATHI</t>
  </si>
  <si>
    <t>GUTTURTHI  SUBRAMANYAM</t>
  </si>
  <si>
    <t>GUTTURTHI VARALAKSHMI</t>
  </si>
  <si>
    <t>MANDELLI ANJIBABU</t>
  </si>
  <si>
    <t>MANDELLI  ANJIBABU</t>
  </si>
  <si>
    <t>DASI  PENCHALAIAH</t>
  </si>
  <si>
    <t>DASI VENKATA RATHNAMMA</t>
  </si>
  <si>
    <t>MEDISETTI SURYANARAYANA</t>
  </si>
  <si>
    <t>MEDISETTI NAGAMANI</t>
  </si>
  <si>
    <t>RAYUDU LAKSHMI NARAYANA</t>
  </si>
  <si>
    <t>RAYUDU PADMA VATHI</t>
  </si>
  <si>
    <t>UPPULURI  NAGASESHULU</t>
  </si>
  <si>
    <t>UPPULURI  DEVAMMA</t>
  </si>
  <si>
    <t>SEELI VENKATA RATNAM</t>
  </si>
  <si>
    <t>SEELI LAKSHMIDEVI</t>
  </si>
  <si>
    <t>SAMADAPALLI VENKATA REDDY</t>
  </si>
  <si>
    <t>SAMADAPALLI SUJATHA</t>
  </si>
  <si>
    <t>RAJULA RAJASEKHARA REDDY</t>
  </si>
  <si>
    <t>RAJULA RUTHUMARY</t>
  </si>
  <si>
    <t>JONNALAGADDA DASU</t>
  </si>
  <si>
    <t>BOYA  RAMANJANEYULU</t>
  </si>
  <si>
    <t>BOYA  LAKSHMI</t>
  </si>
  <si>
    <t>SHAIK RAJABELLI</t>
  </si>
  <si>
    <t>SHAIK KASIMBEE</t>
  </si>
  <si>
    <t>B NARASIMHAPPA</t>
  </si>
  <si>
    <t>B ASWARTHAMMA</t>
  </si>
  <si>
    <t>GEDDAM GEETHA</t>
  </si>
  <si>
    <t>MOGILI  RAMESH</t>
  </si>
  <si>
    <t>MOGILI MADHAVI</t>
  </si>
  <si>
    <t>THAMMISETTY  PEDDASWAMY</t>
  </si>
  <si>
    <t>GURRAM THIRUMALAIAH</t>
  </si>
  <si>
    <t>GURRAM DEVAMANI</t>
  </si>
  <si>
    <t>BATHALA   VENKATESU</t>
  </si>
  <si>
    <t>BATHALA   VIJAYAMMA</t>
  </si>
  <si>
    <t>MAROTHU SHANKAR RAO</t>
  </si>
  <si>
    <t>MAROTHU JYOTHI</t>
  </si>
  <si>
    <t>BILLE KATAMAIAH</t>
  </si>
  <si>
    <t>BILLE MALLAMMA</t>
  </si>
  <si>
    <t>PATTI VEERA VENI</t>
  </si>
  <si>
    <t>MEDISETTI RAJU</t>
  </si>
  <si>
    <t>MEDISETTI VEERA VENI</t>
  </si>
  <si>
    <t>GOVVALA  SRINIVASA RAO</t>
  </si>
  <si>
    <t>GOVVALA  DEVAKI DEVI</t>
  </si>
  <si>
    <t>MULAPARTHI SRINU</t>
  </si>
  <si>
    <t>MULAPARTHI VENKATA LAKSHMI</t>
  </si>
  <si>
    <t>BHUPATHI DEVADANAM</t>
  </si>
  <si>
    <t>BHUPATHI SUNEETHA</t>
  </si>
  <si>
    <t>K GOWRI</t>
  </si>
  <si>
    <t>MYAS RAMANJI</t>
  </si>
  <si>
    <t>MYAS KANTHAMMA</t>
  </si>
  <si>
    <t>P BALA SUBRAMANYAM</t>
  </si>
  <si>
    <t>BIRUSINTI  APPAIAH</t>
  </si>
  <si>
    <t>VALLAMSETTY SRIDHAR</t>
  </si>
  <si>
    <t>VALLAMSETTY LAKSHMI</t>
  </si>
  <si>
    <t>MEESALA CHINA PRASAD</t>
  </si>
  <si>
    <t>MEESALA MARIYAMMA</t>
  </si>
  <si>
    <t>A  NARASIMHA MURTHY</t>
  </si>
  <si>
    <t>A.CHAMANTHI</t>
  </si>
  <si>
    <t>GADA SRINU</t>
  </si>
  <si>
    <t>GADA LAKSHMI</t>
  </si>
  <si>
    <t>POTANABOINA  SANJEEVA</t>
  </si>
  <si>
    <t>POTANABOINA VIJAYA</t>
  </si>
  <si>
    <t>VALLALA VEERA RAGHAVA CHARY</t>
  </si>
  <si>
    <t>VALLALA NARMADHA</t>
  </si>
  <si>
    <t>BEERAKA ADI NARAYANA</t>
  </si>
  <si>
    <t>BEERAKA KAMAKSHI</t>
  </si>
  <si>
    <t>PALIKI APPANNA</t>
  </si>
  <si>
    <t>SANTHOSH KUMARI</t>
  </si>
  <si>
    <t>YARABALA PRAKASH</t>
  </si>
  <si>
    <t>YARABALA SATYAVATHI</t>
  </si>
  <si>
    <t>GUNTI SYAMALA</t>
  </si>
  <si>
    <t>GEDELA SANKAR</t>
  </si>
  <si>
    <t>GEDELA RAMA LAKSHMI</t>
  </si>
  <si>
    <t>SARIPALLI RAJU</t>
  </si>
  <si>
    <t>SARIPALLI PREMA KUMARI</t>
  </si>
  <si>
    <t>RAYANA CHINA NAGA RAJU</t>
  </si>
  <si>
    <t>RAYANA KANAKA DURGA</t>
  </si>
  <si>
    <t>BOYA  SESHANNA</t>
  </si>
  <si>
    <t>BOYA KRISHNAVENI</t>
  </si>
  <si>
    <t>PRATHAKOTA VENKATARAMANA</t>
  </si>
  <si>
    <t>PRATHAKOTA NAGAMMA</t>
  </si>
  <si>
    <t>DORAGARI  DIVAKAR NAIDU</t>
  </si>
  <si>
    <t>DORAGARI  LAKSHMI DEVI</t>
  </si>
  <si>
    <t>KADIMI  YESUBABU</t>
  </si>
  <si>
    <t>SUBBARAMAIAH</t>
  </si>
  <si>
    <t>ALAVALAPATI VENKATA NARAYANA REDDY</t>
  </si>
  <si>
    <t>KALLURU AASHITHAMMA</t>
  </si>
  <si>
    <t>GOLLAPATI RAVI</t>
  </si>
  <si>
    <t>GOLLAPATI MARIYAMMA</t>
  </si>
  <si>
    <t>KATRALA ADINARAYANA</t>
  </si>
  <si>
    <t>KATRALA DURGA</t>
  </si>
  <si>
    <t>KUNCHE REDDY BABU</t>
  </si>
  <si>
    <t>KUNCHE SUJATHA</t>
  </si>
  <si>
    <t>NAKKA  NARASIMHA MURTHY</t>
  </si>
  <si>
    <t>NAKKA KANAKA DURGA</t>
  </si>
  <si>
    <t>KOTHEM APPALANAIDU</t>
  </si>
  <si>
    <t>KOTHEM NAGAMANI</t>
  </si>
  <si>
    <t>LINGANABOYINA PULLAIAH</t>
  </si>
  <si>
    <t>LINGANABOYINA VIJAYALAKSHMI</t>
  </si>
  <si>
    <t>POTHANABOYINA NARASIMHA RAO</t>
  </si>
  <si>
    <t>POTHANABOYINA SAIDAMMA</t>
  </si>
  <si>
    <t>MAJJI  SRINUVASU</t>
  </si>
  <si>
    <t>KALISETTI VENKATA RANGA PRASAD</t>
  </si>
  <si>
    <t>Yelchuri SUSEELA</t>
  </si>
  <si>
    <t>REVULAGADDA SATISH</t>
  </si>
  <si>
    <t>Revulagadda rajeswari</t>
  </si>
  <si>
    <t>VIPPARTHI  SUNIL</t>
  </si>
  <si>
    <t>VIPPARTHI SUNITHA</t>
  </si>
  <si>
    <t>PALEM RAMARAO</t>
  </si>
  <si>
    <t>PALEM DHANALAKSHMI</t>
  </si>
  <si>
    <t>BOBBARALA KRISHNA</t>
  </si>
  <si>
    <t>BOBBARALA KUMARI</t>
  </si>
  <si>
    <t>ALLI VEERABABU</t>
  </si>
  <si>
    <t>ALLI SYAMALA</t>
  </si>
  <si>
    <t>PAIDIMALLA  SREENU</t>
  </si>
  <si>
    <t>PAIDIMALLA LAKSHMI</t>
  </si>
  <si>
    <t>JANNABATHULA NANCHARAIAH</t>
  </si>
  <si>
    <t>JANNABATHULA PADMAVATHI</t>
  </si>
  <si>
    <t>URAVAKONDA ANJINEYULU</t>
  </si>
  <si>
    <t>CHEEPURU APPA RAO</t>
  </si>
  <si>
    <t>CHEEPURU PARVATHI</t>
  </si>
  <si>
    <t>VORUGANTI VENKATA RATNAM</t>
  </si>
  <si>
    <t>VORUGANTI SURYA KUMARI</t>
  </si>
  <si>
    <t>KONDA HARIBABU</t>
  </si>
  <si>
    <t>KONDA JAYALAKSHMI</t>
  </si>
  <si>
    <t>RAMAVATH SOMLA NAIK</t>
  </si>
  <si>
    <t>RAMAVATH BUJI BAI</t>
  </si>
  <si>
    <t>YADALA MALLESWARA RAO</t>
  </si>
  <si>
    <t>YADALA SUNEETHA</t>
  </si>
  <si>
    <t>LANKAPALLI JNANA RAJU</t>
  </si>
  <si>
    <t>LANKAPALLI SWAPNA</t>
  </si>
  <si>
    <t>EARLA VENKATESWARLU</t>
  </si>
  <si>
    <t>EARLA ANJALI</t>
  </si>
  <si>
    <t>BORRA RAMAKRISHNA</t>
  </si>
  <si>
    <t>BORRA LAKSHMI</t>
  </si>
  <si>
    <t>NALLI VIJAYA PRAKASH</t>
  </si>
  <si>
    <t>NALLI RAMA LAKSHMI</t>
  </si>
  <si>
    <t>SANGAM  AKKAIAH</t>
  </si>
  <si>
    <t>SANGAM  RAMADEVI</t>
  </si>
  <si>
    <t>CHEVI SURESH</t>
  </si>
  <si>
    <t>kaki krishnamma</t>
  </si>
  <si>
    <t>KETHA RAMAKRISHNA</t>
  </si>
  <si>
    <t>SEELAM SRINIVASARAO</t>
  </si>
  <si>
    <t>TAMADA GOWRI SETTI</t>
  </si>
  <si>
    <t>TAMADA GOWRAMMA</t>
  </si>
  <si>
    <t>DEVASOTHU SANKAR</t>
  </si>
  <si>
    <t>DEVASOTHU KAMALA</t>
  </si>
  <si>
    <t>MAMIDISETTI SRINIVASA RAO</t>
  </si>
  <si>
    <t>MAMIDISETTI DURGA LAKSHMI</t>
  </si>
  <si>
    <t>KUMMANAMALA PEDIIRAJU</t>
  </si>
  <si>
    <t>KUMMANAMALA CHINNALAKSHMAMMA</t>
  </si>
  <si>
    <t>NENAVATH ACHU NAIK</t>
  </si>
  <si>
    <t>NENAVATH GOVINDAMMA</t>
  </si>
  <si>
    <t>VALMIKI PUSHPA RAJ</t>
  </si>
  <si>
    <t>VALMIKI HYMAVATHI</t>
  </si>
  <si>
    <t>LINGAM SUNDARAIAH</t>
  </si>
  <si>
    <t>LINGAM MARIYAMMA</t>
  </si>
  <si>
    <t>VARLA ESWARAIAH</t>
  </si>
  <si>
    <t>VARLA BUJJI</t>
  </si>
  <si>
    <t>GOKANAKONDA PITCHAIAH</t>
  </si>
  <si>
    <t>GOKANAKONDA VIJAYA KUMARI</t>
  </si>
  <si>
    <t>AMBATI PEDDA GURAVAIAH</t>
  </si>
  <si>
    <t>AMBATI LAKSHMAMMA</t>
  </si>
  <si>
    <t>NEPARTHI  CHINNARAO</t>
  </si>
  <si>
    <t>N.NOOKARATNAM</t>
  </si>
  <si>
    <t>BETHARASI SIVASHANKAR</t>
  </si>
  <si>
    <t>BETHARASI LAKSHMIDEVI</t>
  </si>
  <si>
    <t>GURINDAPALLI RAMARAO</t>
  </si>
  <si>
    <t>GURINDAPALLI DEVAMATHA</t>
  </si>
  <si>
    <t>K NADHAMUNI</t>
  </si>
  <si>
    <t>AMURU BALAKRISHNA</t>
  </si>
  <si>
    <t>N LALITHA</t>
  </si>
  <si>
    <t>GANTLA  SURIBABU</t>
  </si>
  <si>
    <t>GANTLA  KRISHNA VENI</t>
  </si>
  <si>
    <t>G Krishnaveni</t>
  </si>
  <si>
    <t>REDDYPOGU RAMAIAH</t>
  </si>
  <si>
    <t>REDDYPOGU SHARAMMA</t>
  </si>
  <si>
    <t>GANJA GANAPATHI</t>
  </si>
  <si>
    <t>GANGAM PALLI GANGANNA</t>
  </si>
  <si>
    <t>GANGAM PALLI SALEMMA</t>
  </si>
  <si>
    <t>KOMMU  VENKATESWARA RAO</t>
  </si>
  <si>
    <t>KOMMU RAJANI</t>
  </si>
  <si>
    <t>NUNNA VENKATAPATHI RAJU</t>
  </si>
  <si>
    <t>NUNNA GOWRAMMA</t>
  </si>
  <si>
    <t>MOHAMMED  AFZAL HUSSAIN</t>
  </si>
  <si>
    <t>MOHAMMED HASEENA BHANU</t>
  </si>
  <si>
    <t>VEMPILI SURYANARAYANA REDDY</t>
  </si>
  <si>
    <t>VEMPILI CHITTEMMA</t>
  </si>
  <si>
    <t>N PEDDA NARASIMHA</t>
  </si>
  <si>
    <t>N ANJINAMMA</t>
  </si>
  <si>
    <t>BOLEM RAJU</t>
  </si>
  <si>
    <t>BOLEM KUMARI</t>
  </si>
  <si>
    <t>MIDDE SIVARAMUDU</t>
  </si>
  <si>
    <t>Midde nageswaramma</t>
  </si>
  <si>
    <t>MAJJI BAPUJI</t>
  </si>
  <si>
    <t>MAJJI SRIDEVI</t>
  </si>
  <si>
    <t>KONA SRINIVASA RAO</t>
  </si>
  <si>
    <t>POLAGANI YESU</t>
  </si>
  <si>
    <t>POLAGANI VENKATESWARAMMA</t>
  </si>
  <si>
    <t>CHINTHAMANI NARASIMHULU</t>
  </si>
  <si>
    <t>CHINTHAMANI RATHNAMMA</t>
  </si>
  <si>
    <t>SHAIK PYEREJAN</t>
  </si>
  <si>
    <t>P VENKATARAMA NAIDU</t>
  </si>
  <si>
    <t>VASTHALAMMA</t>
  </si>
  <si>
    <t>M DEVARAJU</t>
  </si>
  <si>
    <t>MUDDERAMMA</t>
  </si>
  <si>
    <t>MUNAGALA SRINIVAS</t>
  </si>
  <si>
    <t>MUNAGALA SURYAKUMARI</t>
  </si>
  <si>
    <t>NEELAPURAM  VENKATA SUBBAIAH</t>
  </si>
  <si>
    <t>DALLI  NAGIREDDY</t>
  </si>
  <si>
    <t>DALLI  KANAKA JYOTHI</t>
  </si>
  <si>
    <t>SAMALA RAMA MOHAN</t>
  </si>
  <si>
    <t>SAMALA JAYAMMA</t>
  </si>
  <si>
    <t>RAYINUTHULA RAMESH</t>
  </si>
  <si>
    <t>RAYINUTHULA VIJAYA KUMARI</t>
  </si>
  <si>
    <t>VAKKALAGADDA RAMU</t>
  </si>
  <si>
    <t>VAKKALAGADDA VENKATESWARAMMA</t>
  </si>
  <si>
    <t>MALLADI KRISHNA</t>
  </si>
  <si>
    <t>Nandipamu Nagaraju</t>
  </si>
  <si>
    <t>KANCHERLA PARADESI</t>
  </si>
  <si>
    <t>KANCHERLA SATYAVATHI</t>
  </si>
  <si>
    <t>GUDALA LAKSHMI</t>
  </si>
  <si>
    <t>KUMMARA  SREENIVASULU</t>
  </si>
  <si>
    <t>K SAVITRAMMA</t>
  </si>
  <si>
    <t>DASARI  NAGAMANI</t>
  </si>
  <si>
    <t>PINJARI RAMJAN</t>
  </si>
  <si>
    <t>BOJJA ADAVIRAMUDU</t>
  </si>
  <si>
    <t>BOJJA RAYALAMMA</t>
  </si>
  <si>
    <t>AKULA RAMA KRISHNA</t>
  </si>
  <si>
    <t>AKULA LAKSHMI PRASANNA</t>
  </si>
  <si>
    <t>KODURI SUBBA REDDY</t>
  </si>
  <si>
    <t>GUDI DAYAKAR</t>
  </si>
  <si>
    <t>GUDI  SUBBAMMA</t>
  </si>
  <si>
    <t>BALREDDY SRINU</t>
  </si>
  <si>
    <t>BALREDDY MARY</t>
  </si>
  <si>
    <t>POLIMETLA VENKATESWARA RAO</t>
  </si>
  <si>
    <t>POLIMETLA SAVITRI</t>
  </si>
  <si>
    <t>KONDURU SULOCHANA</t>
  </si>
  <si>
    <t>CHEDULUPAKAM PARANDHAMAN</t>
  </si>
  <si>
    <t>CHEDULUPAKAM BHAVANI</t>
  </si>
  <si>
    <t>YEGIREDDI RAMAKRISHNA</t>
  </si>
  <si>
    <t>YEGIREDDI PUSHPA LATHA</t>
  </si>
  <si>
    <t>IBBA KUMARI</t>
  </si>
  <si>
    <t>AMARA LINGAMURTY</t>
  </si>
  <si>
    <t>AMARA RAJULAMMA</t>
  </si>
  <si>
    <t>MANDA YERRAYYA</t>
  </si>
  <si>
    <t>MUDUNURI V KRISHNAM RAJU</t>
  </si>
  <si>
    <t>MUDUNURI VENKATA SOWJANYA</t>
  </si>
  <si>
    <t>TANGUTURU  ANJANEYULU</t>
  </si>
  <si>
    <t>TANGUTURU  SUHASINI</t>
  </si>
  <si>
    <t>GANGAPATLA VIDHYA SAGAR</t>
  </si>
  <si>
    <t>GANGAPATLA SANKARAMMA</t>
  </si>
  <si>
    <t>KONAKONDLA  RAMACHANDRAIAH</t>
  </si>
  <si>
    <t>KONAKONDLA PULLAMMA</t>
  </si>
  <si>
    <t>NEREDI SUBBANNA</t>
  </si>
  <si>
    <t>NEREDI PADMAMMA</t>
  </si>
  <si>
    <t>SHAIK  MIRZAVALI</t>
  </si>
  <si>
    <t>SHAIK  YASMIN</t>
  </si>
  <si>
    <t>PASUPULETI RAMAKRISHNA</t>
  </si>
  <si>
    <t>PASUPULETI SATYAVENI</t>
  </si>
  <si>
    <t>KOVVIRI JAGANNADHAM</t>
  </si>
  <si>
    <t>KOVVIRI SATYAVATHI</t>
  </si>
  <si>
    <t>MANGALI SIVA MOHAN</t>
  </si>
  <si>
    <t>MANGALI VENKATA LAKSHMI</t>
  </si>
  <si>
    <t>KONDRU SUDARSHANAM</t>
  </si>
  <si>
    <t>KONDRU SUGUNA KUMARI</t>
  </si>
  <si>
    <t>SIRIGIDI KONDAYYA</t>
  </si>
  <si>
    <t>SIRIGIDI KAMESWARI</t>
  </si>
  <si>
    <t>BOYA NAGAPPA</t>
  </si>
  <si>
    <t>BOYA RANGAMMA</t>
  </si>
  <si>
    <t>MANKINA KIRAN KUMAR</t>
  </si>
  <si>
    <t>MANKINA INDRA</t>
  </si>
  <si>
    <t>SHAIK  NAGUR MASTHAN</t>
  </si>
  <si>
    <t>SHAIK  RAMZANI</t>
  </si>
  <si>
    <t>KUDUMULA  VENKATESWARLU</t>
  </si>
  <si>
    <t>KUDUMULA NAGALAKSHMI</t>
  </si>
  <si>
    <t>KALLURI  SRINU</t>
  </si>
  <si>
    <t>VELANGI BHAVANI</t>
  </si>
  <si>
    <t>DWARA CHINNA VENKATESU</t>
  </si>
  <si>
    <t>DWARA CHINNA MALLAMMA</t>
  </si>
  <si>
    <t>YARRA SURESH</t>
  </si>
  <si>
    <t>YARRA ANJALI</t>
  </si>
  <si>
    <t>S KULLAYAPPA</t>
  </si>
  <si>
    <t>S GANGADEVI</t>
  </si>
  <si>
    <t>CHAKALI BALARAJU</t>
  </si>
  <si>
    <t>YALLA  NARAYANA RAO</t>
  </si>
  <si>
    <t>YALLA  SRIDEVI</t>
  </si>
  <si>
    <t>ANKE VENGAMUNI</t>
  </si>
  <si>
    <t>ANKE ESWARAMMA</t>
  </si>
  <si>
    <t>KOLAGANI RAMANJANEYULU</t>
  </si>
  <si>
    <t>Kolagani bhudevi</t>
  </si>
  <si>
    <t>MAMIDI CHINNA RAO</t>
  </si>
  <si>
    <t>MAMIDI PHALGUNA</t>
  </si>
  <si>
    <t>TARINI SRINIVASARAO</t>
  </si>
  <si>
    <t>TARINI KANAKAMAHALAXMI</t>
  </si>
  <si>
    <t>KAILASAM  KRISHNA</t>
  </si>
  <si>
    <t>KAILASAM  INDIRA</t>
  </si>
  <si>
    <t>YERNAGARLA  PRATHAP</t>
  </si>
  <si>
    <t>YERNAGARLA NAGAVENI</t>
  </si>
  <si>
    <t>SREE DEVI</t>
  </si>
  <si>
    <t>PATHAN SABEERA</t>
  </si>
  <si>
    <t>BHIMAVARAPU  NARASIMHARAO</t>
  </si>
  <si>
    <t>BHIMAVARAPU  SUJATHA</t>
  </si>
  <si>
    <t>ISAI   TIRUPATIRAO</t>
  </si>
  <si>
    <t>ISAI  BHARATHI</t>
  </si>
  <si>
    <t>JANGAMPALLI  VENKATA RAMANA</t>
  </si>
  <si>
    <t>JANGAMPALLI  DEVI</t>
  </si>
  <si>
    <t>POLAVARAPU RAMANA</t>
  </si>
  <si>
    <t>POLAVARAPU NAGAMANI</t>
  </si>
  <si>
    <t>NADIMIREEDIPALLI CHANDRA</t>
  </si>
  <si>
    <t>NADIMIREDDIPALLI SARADAMMA</t>
  </si>
  <si>
    <t>MOHAMMAD SHAHID</t>
  </si>
  <si>
    <t>TULLIMILLI JOSEPH THAMBI</t>
  </si>
  <si>
    <t>TULLIMILLI BHAGYAMMA</t>
  </si>
  <si>
    <t>RAJUPALEM  HASAN</t>
  </si>
  <si>
    <t>RAJUPALEM  BEEBI</t>
  </si>
  <si>
    <t>KARUMURI RATNA BABU</t>
  </si>
  <si>
    <t>KARUMURI PREMA KUMARI</t>
  </si>
  <si>
    <t>PEDAPATI   CHINNAYYA</t>
  </si>
  <si>
    <t>PEDAPATI CHINNAYYA</t>
  </si>
  <si>
    <t>HANUMANTHARAYAPPA GARI RATNAMMA</t>
  </si>
  <si>
    <t>PARDATIRDAPU  DILLESWARARAO</t>
  </si>
  <si>
    <t>PARDATIRDAPU  RAMANAMMA</t>
  </si>
  <si>
    <t>VIPPARTHI NAGESWARARAO</t>
  </si>
  <si>
    <t>VIPPARTHI SURYAGANDHI</t>
  </si>
  <si>
    <t>PASALA  NARASIMHULU</t>
  </si>
  <si>
    <t>PASALA  RAMANJAMMA</t>
  </si>
  <si>
    <t>POTNURU SRINIVASARAO</t>
  </si>
  <si>
    <t>POTNURU INDUMATHI</t>
  </si>
  <si>
    <t>AMPOLU SIMHACHALAM</t>
  </si>
  <si>
    <t>AMPOLU RAMANAMMA</t>
  </si>
  <si>
    <t>REHAMAAN</t>
  </si>
  <si>
    <t>SHABEENA</t>
  </si>
  <si>
    <t>MADAKA VARALAKSHMI</t>
  </si>
  <si>
    <t>SAAKE ASWARTHA NARAYANA</t>
  </si>
  <si>
    <t>S ADILAKSHMI</t>
  </si>
  <si>
    <t>SUNNAPU ANANDA</t>
  </si>
  <si>
    <t>SUNNAPU UMA MAHESWARI</t>
  </si>
  <si>
    <t>M AYYAVARAIAH</t>
  </si>
  <si>
    <t>BATHALA SRINIVASULU</t>
  </si>
  <si>
    <t>BATHALA LAKSHMI</t>
  </si>
  <si>
    <t>YADLAPALLY DHARMENDRA</t>
  </si>
  <si>
    <t>YADLAPALLY SURYA KUMARI</t>
  </si>
  <si>
    <t>BUKKE BADRA NAIK</t>
  </si>
  <si>
    <t>CHODI APPADU</t>
  </si>
  <si>
    <t>CHODI ESWARAMMA</t>
  </si>
  <si>
    <t>ALVAKONDA SYMONE</t>
  </si>
  <si>
    <t>ALVAKONDA MERAMMA</t>
  </si>
  <si>
    <t>KATROJU SUDHAKAR</t>
  </si>
  <si>
    <t>KATROJU NAGAMANI NAVEENA</t>
  </si>
  <si>
    <t>YADAVALLI YEDUKONDALU</t>
  </si>
  <si>
    <t>GAVARASAI KRISHNA</t>
  </si>
  <si>
    <t>INAMPUDI SIDDAIAH</t>
  </si>
  <si>
    <t>INAMPUDI NARAYANAMMA</t>
  </si>
  <si>
    <t>T KISHORE KUMAR</t>
  </si>
  <si>
    <t>GOLLAPALLI MOHANA RAO</t>
  </si>
  <si>
    <t>GOLLAPALLI DURGA LAKSHMI</t>
  </si>
  <si>
    <t>ELIMARTHI MALLESWARA RAO</t>
  </si>
  <si>
    <t>ELIMARTHI MALLESWARRAO</t>
  </si>
  <si>
    <t>HANUMA NAIK</t>
  </si>
  <si>
    <t>RAMAVATH BUJJI BAI</t>
  </si>
  <si>
    <t>KESAMSETTI  APPARAO</t>
  </si>
  <si>
    <t>R R  M KRISHNA</t>
  </si>
  <si>
    <t>PAMARTHI YEDUKONDALU</t>
  </si>
  <si>
    <t>PAMARTHI NAGA MANI</t>
  </si>
  <si>
    <t>PAPPALA PAKERU</t>
  </si>
  <si>
    <t>PAPPALA SAROJINI</t>
  </si>
  <si>
    <t>PUJARI RAVI SHANKAR</t>
  </si>
  <si>
    <t>ADILAKSHUMAMMA</t>
  </si>
  <si>
    <t>IRRINKI SUBBARAO</t>
  </si>
  <si>
    <t>IRRINKI NAGAMANI</t>
  </si>
  <si>
    <t>DIDLA  ABBULU</t>
  </si>
  <si>
    <t>DIDLA  DAYAMANI</t>
  </si>
  <si>
    <t>MAREKULA BHASKAR</t>
  </si>
  <si>
    <t>MAREKULA KALAVATHI</t>
  </si>
  <si>
    <t>KANDREGULA CHANDRA PRAKASH</t>
  </si>
  <si>
    <t>KANDREGULA NAGAMANI</t>
  </si>
  <si>
    <t>GANDEPALLI  VENKATESWARA RAO</t>
  </si>
  <si>
    <t>GANDEPALLI  LAXMI</t>
  </si>
  <si>
    <t>VASAMSETTI NAGA VENKATA SATYANARAYANA</t>
  </si>
  <si>
    <t>JITTUGA VIJAYA LAKSHMI</t>
  </si>
  <si>
    <t>V HARIPRASAD</t>
  </si>
  <si>
    <t>V VIJAYA</t>
  </si>
  <si>
    <t>MOODU SRINU</t>
  </si>
  <si>
    <t>MOODU JAMALAMMA</t>
  </si>
  <si>
    <t>KADALI  SRINU RAMBABU</t>
  </si>
  <si>
    <t>KADALI  USHA RANI</t>
  </si>
  <si>
    <t>SAILA  YEDUKONDALU</t>
  </si>
  <si>
    <t>SAILA YEDUKONDALU</t>
  </si>
  <si>
    <t>GODDUMARRI RANGANAYAKULU</t>
  </si>
  <si>
    <t>GODDUMARRI RAMALAKSHMAMMA</t>
  </si>
  <si>
    <t>KATYALA VENKATESWARLU</t>
  </si>
  <si>
    <t>KATYALA NAGAMANI</t>
  </si>
  <si>
    <t>YERUVA CHENNA REDDY</t>
  </si>
  <si>
    <t>YERUVA KOTESWARAMMA</t>
  </si>
  <si>
    <t>MANGALI  CHINNA HUSSAIN</t>
  </si>
  <si>
    <t>UDAMALA CHANDRA</t>
  </si>
  <si>
    <t>UDUMALA RATHNAMMA</t>
  </si>
  <si>
    <t>SIRIGIDI NARAYANAPPADU</t>
  </si>
  <si>
    <t>SIRIGIDI CHELLAMMA</t>
  </si>
  <si>
    <t>DOPPALAPUDI RAJEEV GANDHI</t>
  </si>
  <si>
    <t>DOPPALAPUDI VIJAYA BHARATHI</t>
  </si>
  <si>
    <t>KODIDHELA SAREEF</t>
  </si>
  <si>
    <t>KODIDHELA MABI</t>
  </si>
  <si>
    <t>KOMARA KORALAYYA</t>
  </si>
  <si>
    <t>KOMARA SIVARATRI</t>
  </si>
  <si>
    <t>P  VEERAMUNI</t>
  </si>
  <si>
    <t>VEERANKI SIVAJI</t>
  </si>
  <si>
    <t>VEERANKI PADMA</t>
  </si>
  <si>
    <t>SHAIK KHAJA BANU</t>
  </si>
  <si>
    <t>RAVADA MADHAVA RAO</t>
  </si>
  <si>
    <t>Ravada annapurna</t>
  </si>
  <si>
    <t>AKKENA THRIMURTHULU</t>
  </si>
  <si>
    <t>AKKENA PAVANI</t>
  </si>
  <si>
    <t>SHAIK MOHAMMAD JUBEDA</t>
  </si>
  <si>
    <t>DHUVVA VENUGOPALA SWAMY</t>
  </si>
  <si>
    <t>DHUVVA ESWARAMMA</t>
  </si>
  <si>
    <t>PODDAIAH</t>
  </si>
  <si>
    <t>KODAVALI YESU</t>
  </si>
  <si>
    <t>SONGA LILLY PUSHPAM</t>
  </si>
  <si>
    <t>ADHI LAKSHMI</t>
  </si>
  <si>
    <t>PRAJAPAT KEWAL RAM</t>
  </si>
  <si>
    <t>PRAJAPAT LAKSHMI</t>
  </si>
  <si>
    <t>SAYED ALI</t>
  </si>
  <si>
    <t>VAKADA SRINIVASA RAO</t>
  </si>
  <si>
    <t>VAKADA LAKSHMI</t>
  </si>
  <si>
    <t>GUNTA  CHANTI</t>
  </si>
  <si>
    <t>GUNTA SUJATHA</t>
  </si>
  <si>
    <t>KHADARBI</t>
  </si>
  <si>
    <t>YENUBOYINA SREENIVASULU</t>
  </si>
  <si>
    <t>YENUBOYINA RAJESWARI</t>
  </si>
  <si>
    <t>JALARI SREENIVASULU</t>
  </si>
  <si>
    <t>PULUPU YESU</t>
  </si>
  <si>
    <t>PULUPU  SUNITHA</t>
  </si>
  <si>
    <t>VEERABALLI  VENKATARAMANA</t>
  </si>
  <si>
    <t>VEERABALLI  JANAKI</t>
  </si>
  <si>
    <t>GUBBALA VENKATESWARARAO</t>
  </si>
  <si>
    <t>GUBBALA BHAVANI</t>
  </si>
  <si>
    <t>DASARI   RAMACHANDRAIAH</t>
  </si>
  <si>
    <t>VEERABATHINA SUBBAMMA</t>
  </si>
  <si>
    <t>SHAIK NAJUMULLA BAIG</t>
  </si>
  <si>
    <t>SHAIK ZAKIRUNNISA BAGUM</t>
  </si>
  <si>
    <t>KOLUSU VENKATA RAMBABU</t>
  </si>
  <si>
    <t>KOLUSU  VENKATA RAMBABU</t>
  </si>
  <si>
    <t>VELLASIRI  NAGARAJU</t>
  </si>
  <si>
    <t>VELLASIRI  SUBHASHINI</t>
  </si>
  <si>
    <t>PANTRANGI KESAVULU</t>
  </si>
  <si>
    <t>EEGA KRISHNA</t>
  </si>
  <si>
    <t>EEGA DHANAMMA</t>
  </si>
  <si>
    <t>SANABOYINA NAGA MUNI</t>
  </si>
  <si>
    <t>SANABOYINA DHANALAKSMI</t>
  </si>
  <si>
    <t>ATAVA ANAND</t>
  </si>
  <si>
    <t>ATAVA VARALAKSHMI</t>
  </si>
  <si>
    <t>INUPAKUTHIKA VASU DEVA RAJU</t>
  </si>
  <si>
    <t>INUPAKUTHIKA ANANTHA LAKSHMI</t>
  </si>
  <si>
    <t>MANGALI RANGADU</t>
  </si>
  <si>
    <t>MANGALI BUJJAMMA</t>
  </si>
  <si>
    <t>KUCHIPUDI YEHOSHUWA</t>
  </si>
  <si>
    <t>KUCHIPUDI USHA RANI</t>
  </si>
  <si>
    <t>MALAVATHU  MOHAN</t>
  </si>
  <si>
    <t>MALAVATHU  MANJULA</t>
  </si>
  <si>
    <t>YEDURU  KANNARAO</t>
  </si>
  <si>
    <t>YEDURU  NOOKALAMMA</t>
  </si>
  <si>
    <t>JANGA  SURESH</t>
  </si>
  <si>
    <t>JANGA MANIKUMARI</t>
  </si>
  <si>
    <t>MAVILLAPATI TATHA RAO</t>
  </si>
  <si>
    <t>MAVILLAPATI SWAPNA</t>
  </si>
  <si>
    <t>MALLADI  NARSIMHA RAO</t>
  </si>
  <si>
    <t>MALLADI SRIDEVI</t>
  </si>
  <si>
    <t>PITHANI VANISREE</t>
  </si>
  <si>
    <t>CHITTEM  NAGAMUNI REDDY</t>
  </si>
  <si>
    <t>CHITTEM  SUBBAMMA</t>
  </si>
  <si>
    <t>BOYA  VENKATESWARLU</t>
  </si>
  <si>
    <t>BOYA  LAKSHMIDEVI</t>
  </si>
  <si>
    <t>LAVETI CHAKRADHAR RAO</t>
  </si>
  <si>
    <t>LAVETI SARASWATHI</t>
  </si>
  <si>
    <t>MALLELA DANIEL</t>
  </si>
  <si>
    <t>MALLELA REBAKA</t>
  </si>
  <si>
    <t>PEDDADA KANAKA RAJU</t>
  </si>
  <si>
    <t>PEDDADA YASODHA</t>
  </si>
  <si>
    <t>CHAPPIDI SAMUELRAJU</t>
  </si>
  <si>
    <t>CHAPPIDI RAJESWARI</t>
  </si>
  <si>
    <t>NALLA SURYA PRAKASAM</t>
  </si>
  <si>
    <t>NALLA DEENA KUMARI</t>
  </si>
  <si>
    <t>SADHU NAGIREDDY</t>
  </si>
  <si>
    <t>SADHU DURGA</t>
  </si>
  <si>
    <t>CHANDRAMALLA SATTI BABU</t>
  </si>
  <si>
    <t>Chandramalla sattibabu</t>
  </si>
  <si>
    <t>YAMA PRASAD</t>
  </si>
  <si>
    <t>YANNAM MERAMMA</t>
  </si>
  <si>
    <t>MALAPARAJULA PANDU</t>
  </si>
  <si>
    <t>MALAPARAJULA NAGAMANI</t>
  </si>
  <si>
    <t>VANUGU RAMANNA</t>
  </si>
  <si>
    <t>VANUGU RATHNALAMMAA</t>
  </si>
  <si>
    <t>PANCHADARLA SATYANARAYANA RAO</t>
  </si>
  <si>
    <t>PANCHADARLA PARAMESWARI</t>
  </si>
  <si>
    <t>ODELA SUNKAIAH</t>
  </si>
  <si>
    <t>ODELA RAVANAMMA</t>
  </si>
  <si>
    <t>SESHA REDDY</t>
  </si>
  <si>
    <t>DAPPILI VENKATA NARAYANAMMA</t>
  </si>
  <si>
    <t>GUMPU  KULLAYAPPA</t>
  </si>
  <si>
    <t>GUMPU LAKSHMIDEVI</t>
  </si>
  <si>
    <t>MORTHA APPALARAJU</t>
  </si>
  <si>
    <t>MORTA RANI</t>
  </si>
  <si>
    <t>MORTHA CHINNA VENKANNA</t>
  </si>
  <si>
    <t>MORTHA SOWDHAMANI</t>
  </si>
  <si>
    <t>RAVURI CHANDRA SEKHAR</t>
  </si>
  <si>
    <t>RAVURI SRI DEVI</t>
  </si>
  <si>
    <t>SEELABOINA VENKATESWARA RAO</t>
  </si>
  <si>
    <t>SEELABOINA MANGA</t>
  </si>
  <si>
    <t>OLETI SUBRAHMANYAM</t>
  </si>
  <si>
    <t>OLETI NAGA NANCHARAMMA</t>
  </si>
  <si>
    <t>UNNAM KONDALARAO</t>
  </si>
  <si>
    <t>UNNAM NAGA MALLESWARI</t>
  </si>
  <si>
    <t>AKURATHI RAMUDU</t>
  </si>
  <si>
    <t>AKURATHI TRIVENI</t>
  </si>
  <si>
    <t>YANIKE AMARNATH REDDY</t>
  </si>
  <si>
    <t>YANIKE JAYA SUDHA</t>
  </si>
  <si>
    <t>M SARALA</t>
  </si>
  <si>
    <t>PATNAM VENKATA NARAYANA</t>
  </si>
  <si>
    <t>PATNAM SUGUNAMMA</t>
  </si>
  <si>
    <t>SHAIK GUNDA  PEDDA SAIDA</t>
  </si>
  <si>
    <t>SHAIK GUNDA  ALLABI</t>
  </si>
  <si>
    <t>RAVURI  SUBRAMANYAM</t>
  </si>
  <si>
    <t>RAVURI  SUBHASHINI</t>
  </si>
  <si>
    <t>SHAIK NAGOOR MASTAN</t>
  </si>
  <si>
    <t>SHAIK  JAKEERUNISA</t>
  </si>
  <si>
    <t>CHOUDARI RAMACHANDRA RAO</t>
  </si>
  <si>
    <t>CHOUDARI SRIDEVI</t>
  </si>
  <si>
    <t>AVVARI CHANDRA SEKHAR</t>
  </si>
  <si>
    <t>AVVARI KALPANA</t>
  </si>
  <si>
    <t>BARLA GOWRU NAIDU</t>
  </si>
  <si>
    <t>BARLA DURGAMMA</t>
  </si>
  <si>
    <t>PERUMALLA JOJI</t>
  </si>
  <si>
    <t>PERUMALLA CHARAMMA</t>
  </si>
  <si>
    <t>JALUKURI  VENKATESWARLU</t>
  </si>
  <si>
    <t>JALUKURI  RAMANA</t>
  </si>
  <si>
    <t>KONETI  OBULESU</t>
  </si>
  <si>
    <t>KONETI  JAYAMMA</t>
  </si>
  <si>
    <t>BANKA VEERA RAGHAVULU</t>
  </si>
  <si>
    <t>BANKA KOKILA</t>
  </si>
  <si>
    <t>B  NARASIMHULU</t>
  </si>
  <si>
    <t>B  RAMANAMMA</t>
  </si>
  <si>
    <t>CHAPATI  VENKATA RAMANA</t>
  </si>
  <si>
    <t>CHAPATI RAMULAMMA</t>
  </si>
  <si>
    <t>SAVARALA MALLIKARJUNA</t>
  </si>
  <si>
    <t>SAVARALA LAKSHMI</t>
  </si>
  <si>
    <t>B JANARDHANA</t>
  </si>
  <si>
    <t>B NAGALAKSHMAMMA</t>
  </si>
  <si>
    <t>PILLI NAGABABU</t>
  </si>
  <si>
    <t>PILLI SARITHA</t>
  </si>
  <si>
    <t>KANCHARLA VENKATA REDDY</t>
  </si>
  <si>
    <t>KANCHARLA VENKATA LAKSHMI</t>
  </si>
  <si>
    <t>NAGURU VINAY KUMAR</t>
  </si>
  <si>
    <t>NAGURU KANTHAMMA</t>
  </si>
  <si>
    <t>VENTRAPRAGADA RAMANAMURTHY</t>
  </si>
  <si>
    <t>VENTRAPRAGADA VARALAKSHMI</t>
  </si>
  <si>
    <t>KARALA VISWANADH</t>
  </si>
  <si>
    <t>KARALA JHANSI</t>
  </si>
  <si>
    <t>M  SURESH</t>
  </si>
  <si>
    <t>M. Kalaivani</t>
  </si>
  <si>
    <t>GALI SUNDARA RAM</t>
  </si>
  <si>
    <t>GALI ESTHER RANI</t>
  </si>
  <si>
    <t>MAREEDU RAMESH</t>
  </si>
  <si>
    <t>MAREEDU LAKSHMI TIRUPATAMMA</t>
  </si>
  <si>
    <t>BALUSUPALLI NAGA SRINIVASA RAO</t>
  </si>
  <si>
    <t>BALUSUPALLI RATNA KUMARI</t>
  </si>
  <si>
    <t>P  PARANDHAMA REDDY</t>
  </si>
  <si>
    <t>V   BHUVANESWARI</t>
  </si>
  <si>
    <t>KATURI SATEESH</t>
  </si>
  <si>
    <t>KATURI SULOCHANA</t>
  </si>
  <si>
    <t>NAVIRI NAGARAJU</t>
  </si>
  <si>
    <t>NAVIRI POORNIMA</t>
  </si>
  <si>
    <t>L GOPAL NAIDU</t>
  </si>
  <si>
    <t>L JHANSI</t>
  </si>
  <si>
    <t>TANIKANTI RAMANJANEYULU</t>
  </si>
  <si>
    <t>TANIKANTI RADHA LAKSHMI</t>
  </si>
  <si>
    <t>VEMAVARAPU CHINA PERAIAH</t>
  </si>
  <si>
    <t>VEMAVARAPU PRAMEELA</t>
  </si>
  <si>
    <t>GEDDAM SUGUNARAO</t>
  </si>
  <si>
    <t>BANDELA RAMBABU</t>
  </si>
  <si>
    <t>BANDELA MANGATAYARU</t>
  </si>
  <si>
    <t>GEDDADA HARIBABU</t>
  </si>
  <si>
    <t>GEDDADA PADMASRI</t>
  </si>
  <si>
    <t>AMRUTHAPUDI THIMOTHI</t>
  </si>
  <si>
    <t>AMRUTHAPUDI KOTAMMA</t>
  </si>
  <si>
    <t>SAREDDY RAMA RANGESWARA REDDY</t>
  </si>
  <si>
    <t>GOLLAPALLI  RAYAPPA</t>
  </si>
  <si>
    <t>GOLLAPALLI  SUGUNAMMA</t>
  </si>
  <si>
    <t>GANGAVARAPU  MALLIKARJUN REDDY</t>
  </si>
  <si>
    <t>GANGAVARAPU ANURADHA</t>
  </si>
  <si>
    <t>DOKKU KRISHNA RAO</t>
  </si>
  <si>
    <t>DOKKU LAKSHMI</t>
  </si>
  <si>
    <t>JILLA PULLAYYA</t>
  </si>
  <si>
    <t>JILLA ACHCHAMMA</t>
  </si>
  <si>
    <t>NAGIRI CHANDRA NAIK</t>
  </si>
  <si>
    <t>NAGIRI SARADHA</t>
  </si>
  <si>
    <t>DONGA  VEERA VENKATA SATYA NARAYANA</t>
  </si>
  <si>
    <t>DONGA DURGA BHAVANI</t>
  </si>
  <si>
    <t>MARAM PRASAD</t>
  </si>
  <si>
    <t>MARAM BABY SIRISHA</t>
  </si>
  <si>
    <t>EDA SESHUKUMAR</t>
  </si>
  <si>
    <t>EDA NAGA MALLESWARI</t>
  </si>
  <si>
    <t>PEDALANKA  VENKATA RAO</t>
  </si>
  <si>
    <t>PEDALANKA SRI LAKSHMI</t>
  </si>
  <si>
    <t>DHANISETTI SOMARAJU</t>
  </si>
  <si>
    <t>DHANISETTI ANNAPURNA</t>
  </si>
  <si>
    <t>YANAMALA KOTESWARA RAO</t>
  </si>
  <si>
    <t>YANAMALA PUSHPA</t>
  </si>
  <si>
    <t>GOWNIPALLI  HARI BABU</t>
  </si>
  <si>
    <t>GOWNIPALLI  HARIBABU</t>
  </si>
  <si>
    <t>CHALLAM  GOPAL REDDY</t>
  </si>
  <si>
    <t>CHALLAM LAKSHMI NARAYANAMMA</t>
  </si>
  <si>
    <t>AMITI  SURYANARAYANA</t>
  </si>
  <si>
    <t>AMITI  LAKSHMI</t>
  </si>
  <si>
    <t>GIDITHURI SIMHACHALAM</t>
  </si>
  <si>
    <t>GIDITHURI SATYAVATHI</t>
  </si>
  <si>
    <t>ILLENDULA BALARAJU</t>
  </si>
  <si>
    <t>ILLENDULA  SANTHOSHI</t>
  </si>
  <si>
    <t>DALIPARTHI RAVI</t>
  </si>
  <si>
    <t>EPARAPURAM MADHU</t>
  </si>
  <si>
    <t>EPARAPURAM RAMADEVI</t>
  </si>
  <si>
    <t>MALIKE ANKAIAH</t>
  </si>
  <si>
    <t>Malike lakshmi narayanamma</t>
  </si>
  <si>
    <t>KALLEPALLI SRINIVASA RAO</t>
  </si>
  <si>
    <t>KALLEPALLI SAROJINI</t>
  </si>
  <si>
    <t>KOLLABATHULA RAJA BABU</t>
  </si>
  <si>
    <t>ATHMAKURI VENKATESWARLU</t>
  </si>
  <si>
    <t>ATHMAKURI VENKATARAMANA</t>
  </si>
  <si>
    <t>MADHASWAMI  BALA SUBRAMANYAM</t>
  </si>
  <si>
    <t>BALA SUBRAMANYAM KOKILA VANI</t>
  </si>
  <si>
    <t>VASADI RAMBABU</t>
  </si>
  <si>
    <t>VASADI DURGA</t>
  </si>
  <si>
    <t>BOREDDY JAYARAMI REDDY</t>
  </si>
  <si>
    <t>BOREDDY ANKAMMA</t>
  </si>
  <si>
    <t>GANDEPALLI DEMUDU</t>
  </si>
  <si>
    <t>GANDEPALLI APPALA NARASAMMA</t>
  </si>
  <si>
    <t>ADAPA  RAMESH</t>
  </si>
  <si>
    <t>ADAPA  SUSEELA</t>
  </si>
  <si>
    <t>ANKAPPAGARI  LAKSHMI NARASIMHAPPA</t>
  </si>
  <si>
    <t>ANKAPPAGARI  KAMALAMMA</t>
  </si>
  <si>
    <t>PANTAGANI SOMESWARA RAO</t>
  </si>
  <si>
    <t>PANTAGANI MIRIYAMMA</t>
  </si>
  <si>
    <t>SANABOYINA SRINIVASU</t>
  </si>
  <si>
    <t>PALA MANGAMMA</t>
  </si>
  <si>
    <t>VEMULA SIVA</t>
  </si>
  <si>
    <t>VEMULA ATCHAMMA</t>
  </si>
  <si>
    <t>GANAGALLA KODANDA</t>
  </si>
  <si>
    <t>BANDILI INDIRA</t>
  </si>
  <si>
    <t>AKULA VENKATA RAO</t>
  </si>
  <si>
    <t>AKULA ANURADHA</t>
  </si>
  <si>
    <t>PERLA NARASINGA RAO</t>
  </si>
  <si>
    <t>PERLA NOOKARATHNAM KUMARI</t>
  </si>
  <si>
    <t>VANIPENTA   SEKHAR</t>
  </si>
  <si>
    <t>VANIPENTA LAKSHMI DEVI</t>
  </si>
  <si>
    <t>YELAMONI RAMA KRISHNUDU</t>
  </si>
  <si>
    <t>YELAMONI PADMAVATHI</t>
  </si>
  <si>
    <t>KOMMANAPALLI PRASAD</t>
  </si>
  <si>
    <t>KOMMANAPALLI HEMA LATHA</t>
  </si>
  <si>
    <t>YELISETTI SRINU</t>
  </si>
  <si>
    <t>YELISETTI RAMU</t>
  </si>
  <si>
    <t>PEDDAPILLOLA OBULESU</t>
  </si>
  <si>
    <t>PEDDAPILLOLA NAGARATHNAMMA</t>
  </si>
  <si>
    <t>PULUKURI  KONDAIAH</t>
  </si>
  <si>
    <t>PULUKURI  NIRMALA</t>
  </si>
  <si>
    <t>JAMITIREDDI BHOGESWARA RAO</t>
  </si>
  <si>
    <t>JAMITIREDDI MAHESWARI</t>
  </si>
  <si>
    <t>AYITHI BABU RAO</t>
  </si>
  <si>
    <t>AYITHI DEVI</t>
  </si>
  <si>
    <t>SHAIK  KHADHAR VALLI</t>
  </si>
  <si>
    <t>SHAIK  SHAHANAJ BEGUM</t>
  </si>
  <si>
    <t>DUGGINENI  CHINNA NAGAIAH</t>
  </si>
  <si>
    <t>DUGGINENI SIDDAMMA</t>
  </si>
  <si>
    <t>KADAPA SHAIK KHAJA</t>
  </si>
  <si>
    <t>KADAPA SHAIK HASEENA</t>
  </si>
  <si>
    <t>PEDDU VENU GOPAL CHOWDARY</t>
  </si>
  <si>
    <t>GOTTIPATI LEELAVATHI</t>
  </si>
  <si>
    <t>GUNJA VENU GOPAL RAO</t>
  </si>
  <si>
    <t>GUNJA RADHA</t>
  </si>
  <si>
    <t>C NAGENDRA</t>
  </si>
  <si>
    <t>C NIRMALA</t>
  </si>
  <si>
    <t>DOPPALAPUDI YESOBU</t>
  </si>
  <si>
    <t>DOPPALAPUDI RAMA KOTAMMA</t>
  </si>
  <si>
    <t>VASAM SATHI BABU</t>
  </si>
  <si>
    <t>VASAM KANAKA LAKSHMI</t>
  </si>
  <si>
    <t>SAYED NOOR MAHAMMAD</t>
  </si>
  <si>
    <t>SAYED FARIDHA BHANU</t>
  </si>
  <si>
    <t>JEEREDDY RAMA CHANDRA REDDY</t>
  </si>
  <si>
    <t>JEEREDDY LAKSHMI KANTHAMMA</t>
  </si>
  <si>
    <t>KODAVANDLA PALLI  KULLAYAPPA</t>
  </si>
  <si>
    <t>B DHASHARATHA</t>
  </si>
  <si>
    <t>S BHUVANESHWARI</t>
  </si>
  <si>
    <t>DOREPALLI PRABHAKARA  RAO</t>
  </si>
  <si>
    <t>DOREPALLI NAGA DEVI</t>
  </si>
  <si>
    <t>KAREPAKULA  MURALI KRISHNA</t>
  </si>
  <si>
    <t>KAREPAKULA ANURADHA</t>
  </si>
  <si>
    <t>KADALI DURGA VENI</t>
  </si>
  <si>
    <t>SHAIK JAFFAR VALI</t>
  </si>
  <si>
    <t>SHAIK  AKHILA BANU</t>
  </si>
  <si>
    <t>MACHA  RAMESH</t>
  </si>
  <si>
    <t>MACHA PRIYA</t>
  </si>
  <si>
    <t>UPPALA MALLIKARJUNA</t>
  </si>
  <si>
    <t>UPPALA ANURADHA</t>
  </si>
  <si>
    <t>ELIGANTI BALA SWAMY</t>
  </si>
  <si>
    <t>ELIGANTI  NAGA VENKATA KUMARI</t>
  </si>
  <si>
    <t>PENKI ANANDA</t>
  </si>
  <si>
    <t>PENKI BHRATHI</t>
  </si>
  <si>
    <t>AKUMARTHI  SRINU</t>
  </si>
  <si>
    <t>AKUMARTHI LAKSHMI</t>
  </si>
  <si>
    <t>KOTLA  SATYAMNAIDU</t>
  </si>
  <si>
    <t>KOTLA  ANNAPURNA</t>
  </si>
  <si>
    <t>REDDI SIMHACHALAMMA</t>
  </si>
  <si>
    <t>KORA SRINIVASULU</t>
  </si>
  <si>
    <t>KORA PADMA</t>
  </si>
  <si>
    <t>SRIPERUMBADURI  KOTINAGULU</t>
  </si>
  <si>
    <t>SRIPERUMBADURI   VENKATA DHANALAKSHMI</t>
  </si>
  <si>
    <t>CHOUTA SUDHAKAR</t>
  </si>
  <si>
    <t>CHOUTA RADHA</t>
  </si>
  <si>
    <t>NANDYALA  MAHA LAKSHMANUDU</t>
  </si>
  <si>
    <t>NANDYALA ESWARI</t>
  </si>
  <si>
    <t>BOYA RAMESH BABU</t>
  </si>
  <si>
    <t>T.SREEDEVI</t>
  </si>
  <si>
    <t>PERLI BALAIAH</t>
  </si>
  <si>
    <t>PERLI ADEMMA</t>
  </si>
  <si>
    <t>BATTULA  LAKSHMANA RAO</t>
  </si>
  <si>
    <t>BATTULA VEERA  RAGHAVAMMA</t>
  </si>
  <si>
    <t>CHENNA SRINU</t>
  </si>
  <si>
    <t>MITNASALA KRISHNA</t>
  </si>
  <si>
    <t>MITNASALA NIRMALA</t>
  </si>
  <si>
    <t>KALLAM  RAMASUBBAIAH</t>
  </si>
  <si>
    <t>KALLAM  LAKSHMIDEVI</t>
  </si>
  <si>
    <t>S MAHAMMAD RAFI</t>
  </si>
  <si>
    <t>S FATHIMUNNISA BEGUM</t>
  </si>
  <si>
    <t>KAMBAGOUNI EDIGA  SUBBARAYUDU</t>
  </si>
  <si>
    <t>KAMBAGOUNI EDIGA UMA MAHESWARI</t>
  </si>
  <si>
    <t>KOPPARTHI VENKATA REDDY</t>
  </si>
  <si>
    <t>KOPPARTHI GOVINDAMMA</t>
  </si>
  <si>
    <t>BATTULA YESUPADAM</t>
  </si>
  <si>
    <t>BATTULA  SANTHA KUMARI</t>
  </si>
  <si>
    <t>MUDAVATH RAMADAS NAIK</t>
  </si>
  <si>
    <t>MUDAVATH SONA BAI</t>
  </si>
  <si>
    <t>BINGI RAMAKRISHNA</t>
  </si>
  <si>
    <t>BINGI NEELAMMA</t>
  </si>
  <si>
    <t>PORANKI RAMAKOTAM RAJU</t>
  </si>
  <si>
    <t>PORANKI BHARGAVI PURNIMA</t>
  </si>
  <si>
    <t>JANGA VEERRAJU</t>
  </si>
  <si>
    <t>JANGA JANAKI KUMARI</t>
  </si>
  <si>
    <t>RAYANA EDUKONDALU</t>
  </si>
  <si>
    <t>RAYANA KUMARI</t>
  </si>
  <si>
    <t>DARABALLA ARJUNUDU</t>
  </si>
  <si>
    <t>DARABALLA VENKATALAKSHMI</t>
  </si>
  <si>
    <t>LOYA  VENKATESWARA RAO</t>
  </si>
  <si>
    <t>loya seshu kumari</t>
  </si>
  <si>
    <t>UPPULETI VIJAYA DAS</t>
  </si>
  <si>
    <t>UPPULETI VENKATESWARAMMA</t>
  </si>
  <si>
    <t>KONGALETI DEVANANDA KUMAR</t>
  </si>
  <si>
    <t>KONGALETI DAYA MANI</t>
  </si>
  <si>
    <t>BEZAWADA UMA</t>
  </si>
  <si>
    <t>BILLUPATI THIRUPALU</t>
  </si>
  <si>
    <t>BILLUPATI RAMANAMMA</t>
  </si>
  <si>
    <t>JUJJUVARAPU  THIRDESWARA RAO</t>
  </si>
  <si>
    <t>JUJJAVARAPU SATYA BHAVANI</t>
  </si>
  <si>
    <t>BOMMINENI VENKATESWRALU</t>
  </si>
  <si>
    <t>BOMMINENI VENKATA RAMANA</t>
  </si>
  <si>
    <t>SADANALA CHINA ANJANEYULU</t>
  </si>
  <si>
    <t>SADANALA  MAHALAKSHMI</t>
  </si>
  <si>
    <t>MUDIGA MALLAIAH</t>
  </si>
  <si>
    <t>MUDIGA SIVA PARVATHI</t>
  </si>
  <si>
    <t>KASARAM SRINIVASULU</t>
  </si>
  <si>
    <t>KASARAM SUGUNAMMA</t>
  </si>
  <si>
    <t>ANUPOJU BALA MURALI KRISHNA</t>
  </si>
  <si>
    <t>ANUPOJU SANDHYA</t>
  </si>
  <si>
    <t>YERRI SEKHAR REDDY</t>
  </si>
  <si>
    <t>YERRI  VENKATA SUBBAMMA</t>
  </si>
  <si>
    <t>VANGARA VENKATESWARA RAO</t>
  </si>
  <si>
    <t>VANGARA ANURADHA</t>
  </si>
  <si>
    <t>CHATLA BENJIMEN</t>
  </si>
  <si>
    <t>CHATLA MARY PADMA</t>
  </si>
  <si>
    <t>ALLAM JHON</t>
  </si>
  <si>
    <t>ALLAM ANITHA</t>
  </si>
  <si>
    <t>KARRI NAGESWARA RAO</t>
  </si>
  <si>
    <t>KARRI YASODA</t>
  </si>
  <si>
    <t>JOGI JAGAN MOHANA RAO</t>
  </si>
  <si>
    <t>JOGI SATYAVATHI</t>
  </si>
  <si>
    <t>GUDLA NARAYANA</t>
  </si>
  <si>
    <t>GUDLA KASI VARALKSHMI</t>
  </si>
  <si>
    <t>KETHE VEERAMALLU</t>
  </si>
  <si>
    <t>KETHE VARALAKSHMI</t>
  </si>
  <si>
    <t>PAMIDIPALA  SURYA CHANDRA RAO</t>
  </si>
  <si>
    <t>CHINTAPALLI   VAMSIDHAR</t>
  </si>
  <si>
    <t>CHINTAPALLI VENKATA LAKSHMI</t>
  </si>
  <si>
    <t>SHAIK PEDDA JANNY</t>
  </si>
  <si>
    <t>SHAIK BAJIDBI</t>
  </si>
  <si>
    <t>VADLA RAMANJANEYA ACHARI</t>
  </si>
  <si>
    <t>VADLA NAGESWARAMMA</t>
  </si>
  <si>
    <t>BANDI  JANARDHANA  RAO</t>
  </si>
  <si>
    <t>BANDI  SARASWATHI</t>
  </si>
  <si>
    <t>MANIKONDA MURALIDHAR</t>
  </si>
  <si>
    <t>MANIKONDA NAGA VASANTHA LAKSHMI</t>
  </si>
  <si>
    <t>BATHULA PERRAJU</t>
  </si>
  <si>
    <t>KANUMULA KATAMAIAH</t>
  </si>
  <si>
    <t>JALLARAPU VEERAIAH</t>
  </si>
  <si>
    <t>JALLARAPU PARVATHI</t>
  </si>
  <si>
    <t>T MOHAN MURALI</t>
  </si>
  <si>
    <t>VENKATA SIVANNARAYANA</t>
  </si>
  <si>
    <t>BUDURU SANJEEVAIAH</t>
  </si>
  <si>
    <t>BUDURU SANJEEVAMMA</t>
  </si>
  <si>
    <t>ANNAM SUNITHA</t>
  </si>
  <si>
    <t>PALIKA DEMULLU</t>
  </si>
  <si>
    <t>PALIKA SURYANARAYANAMMA</t>
  </si>
  <si>
    <t>PULI        PEDDI RAJU</t>
  </si>
  <si>
    <t>PULI     KRISHNAVENI</t>
  </si>
  <si>
    <t>NARRA VENKATA REDDY</t>
  </si>
  <si>
    <t>NARRA RAVANAMMA</t>
  </si>
  <si>
    <t>KRISHNAGIRI SATYANARAYANA</t>
  </si>
  <si>
    <t>PUJALA  SUBBAIAH</t>
  </si>
  <si>
    <t>PUJALA SUBBAIAH</t>
  </si>
  <si>
    <t>PUNEM DURGAIAH</t>
  </si>
  <si>
    <t>PUNEM KANNAMMA</t>
  </si>
  <si>
    <t>MATURU RAMANA</t>
  </si>
  <si>
    <t>MATURU LAXMI</t>
  </si>
  <si>
    <t>ANJURI SATYANARAYANA</t>
  </si>
  <si>
    <t>ANJURI VENKATALAKSHMI</t>
  </si>
  <si>
    <t>VEERA VENKATA SATYANARAYANA</t>
  </si>
  <si>
    <t>DEVAGANI SREENIVASULU</t>
  </si>
  <si>
    <t>DEVAGANI LAKSHMI DEVI</t>
  </si>
  <si>
    <t>SYED ARIFA</t>
  </si>
  <si>
    <t>NAVURU YANADAIAH</t>
  </si>
  <si>
    <t>NAVURU NAGABHUSHANAMMA</t>
  </si>
  <si>
    <t>BANDARULANKA BABU RAO</t>
  </si>
  <si>
    <t>NADIMINTI GOVINDARAO</t>
  </si>
  <si>
    <t>CHETTUBADULA SURYARAO</t>
  </si>
  <si>
    <t>CHETTUBADULA ARUNA</t>
  </si>
  <si>
    <t>KAMIREDDI SURIBABU</t>
  </si>
  <si>
    <t>KAMIREDDI ATCHIYYAMMA</t>
  </si>
  <si>
    <t>POLAKA  CHINNA PEDDANNA</t>
  </si>
  <si>
    <t>POLAKA SALAMMA</t>
  </si>
  <si>
    <t>MEKALA POLAIAH</t>
  </si>
  <si>
    <t>PILLI  SUBRAHMANYAM</t>
  </si>
  <si>
    <t>PILLI  RAMALAKSHMI</t>
  </si>
  <si>
    <t>GOVINDAYAPALLI CHENNA KESAVA</t>
  </si>
  <si>
    <t>GOVINDAYAPALLI BALAMMA</t>
  </si>
  <si>
    <t>LOYA NAGA RAJU</t>
  </si>
  <si>
    <t>LOYA MARIYAMMA</t>
  </si>
  <si>
    <t>BOLLAVARAM ROHINIKANTHA REDDY</t>
  </si>
  <si>
    <t>BOLLAVARAM PRAMILAMMA</t>
  </si>
  <si>
    <t>GUTHULA KAMESWARA RAO</t>
  </si>
  <si>
    <t>GUTHULA SAVITHRI</t>
  </si>
  <si>
    <t>MATHAKALA VENKATESWARA RAO</t>
  </si>
  <si>
    <t>MATHAKALA NAGAMANI</t>
  </si>
  <si>
    <t>PATHARLAPALLI RAMU</t>
  </si>
  <si>
    <t>PATHARLAPALLI RAMANAMMA</t>
  </si>
  <si>
    <t>ALURI SURESH</t>
  </si>
  <si>
    <t>ALURI PADMA</t>
  </si>
  <si>
    <t>ANAGANI MAHA LAKSHMUDU</t>
  </si>
  <si>
    <t>ANAGANI MAHA LAKSHMI</t>
  </si>
  <si>
    <t>GALINKI RAJA</t>
  </si>
  <si>
    <t>GALINKI VIJAYAMMA</t>
  </si>
  <si>
    <t>KOTA DEVI</t>
  </si>
  <si>
    <t>VELPURI EMMANUYELU</t>
  </si>
  <si>
    <t>VELPURI PITCHAMMA</t>
  </si>
  <si>
    <t>NANDYALA ANILKUMAR</t>
  </si>
  <si>
    <t>NANDYALA SANTHI RATNAM</t>
  </si>
  <si>
    <t>KONA INDIRA</t>
  </si>
  <si>
    <t>RONGALI PAMPURU</t>
  </si>
  <si>
    <t>GUDE   SRINIVASA RAO</t>
  </si>
  <si>
    <t>GUDE SARALA RANI</t>
  </si>
  <si>
    <t>BANTANAHAL YELLAPPA</t>
  </si>
  <si>
    <t>BANTANAHAL YAMUNA</t>
  </si>
  <si>
    <t>DASARI GOLLA SWAMULU</t>
  </si>
  <si>
    <t>P Aruna</t>
  </si>
  <si>
    <t>CHALLAGOLUSULA GURAPPA</t>
  </si>
  <si>
    <t>CHALLAGOLUSULA SUBBAMMA</t>
  </si>
  <si>
    <t>ERAKASANI NARASAIAH</t>
  </si>
  <si>
    <t>ERAKASANI ANNAPURNA</t>
  </si>
  <si>
    <t>PUNNAM VENKATA RATNAM</t>
  </si>
  <si>
    <t>PUNNAM KRISHNAVENI</t>
  </si>
  <si>
    <t>SAGILI  KONDAIAH</t>
  </si>
  <si>
    <t>SAGILI  LEELAVATHI</t>
  </si>
  <si>
    <t>KONDAPALLI RAVANAMMA</t>
  </si>
  <si>
    <t>MITTA RAVI BABU</t>
  </si>
  <si>
    <t>MITTA ARUNA</t>
  </si>
  <si>
    <t>PAKKURTHI NARAYANAMMA</t>
  </si>
  <si>
    <t>BETHAPUDI RAMESH BABU</t>
  </si>
  <si>
    <t>BETHAPUDI RANI</t>
  </si>
  <si>
    <t>POLA RAVANAMMA</t>
  </si>
  <si>
    <t>BURADA RAJARAO</t>
  </si>
  <si>
    <t>BURADA SIVA DURGA</t>
  </si>
  <si>
    <t>PILLI ATCHUTARAMAYYA</t>
  </si>
  <si>
    <t>JAGARAPU  TRIMURTHULU</t>
  </si>
  <si>
    <t>JAGARAPU   VIJAYA KUMARI</t>
  </si>
  <si>
    <t>GALI   RAMA MOHAN</t>
  </si>
  <si>
    <t>GALI   GURU KUMARI</t>
  </si>
  <si>
    <t>BATTULA USHA RANI</t>
  </si>
  <si>
    <t>VEJENDLA  SREENIVASA RAO</t>
  </si>
  <si>
    <t>VEJENDLA SIRISHA</t>
  </si>
  <si>
    <t>DAKE JAYA RAO</t>
  </si>
  <si>
    <t>DAKE DHANA LAKSHMI</t>
  </si>
  <si>
    <t>BUKKE  ESWAR NAIK</t>
  </si>
  <si>
    <t>BUKKE  AMMI</t>
  </si>
  <si>
    <t>PANJAGALA BALUDU</t>
  </si>
  <si>
    <t>PANJAGALA SALAMMA</t>
  </si>
  <si>
    <t>VANAM  RAMANJINEYULU</t>
  </si>
  <si>
    <t>VANAM  LAKSHMIDEVI</t>
  </si>
  <si>
    <t>BURRE RAJ KUMAR</t>
  </si>
  <si>
    <t>BURRE BHARATHI</t>
  </si>
  <si>
    <t>KARANAM APPALA RAJU</t>
  </si>
  <si>
    <t>KARANAM GOWRI</t>
  </si>
  <si>
    <t>SHAIK KAREEMUNNISSA</t>
  </si>
  <si>
    <t>MULPURI SATYANARAYANA</t>
  </si>
  <si>
    <t>MULPURI VENU MADHAVI</t>
  </si>
  <si>
    <t>KARRI  NAGA APPARAO</t>
  </si>
  <si>
    <t>KARRI  PUSHPA</t>
  </si>
  <si>
    <t>ABDUL AFEEZ</t>
  </si>
  <si>
    <t>ABDUL KOWSAR BEG</t>
  </si>
  <si>
    <t>CHINTHAGINJALA SANKARAIAH</t>
  </si>
  <si>
    <t>CHINTHAGINJALA ANURADHA</t>
  </si>
  <si>
    <t>DONKADA  RAMAKRISHNA</t>
  </si>
  <si>
    <t>DONKADA ANNAPURNA</t>
  </si>
  <si>
    <t>GARAGA SRINIVASA RAO</t>
  </si>
  <si>
    <t>GARAGA LAXMI PARVATHI</t>
  </si>
  <si>
    <t>LALAPETA  SURESH KRISHNA</t>
  </si>
  <si>
    <t>LALAPETA  SUDHA MAI</t>
  </si>
  <si>
    <t>ARUGULA ANNAVARAM</t>
  </si>
  <si>
    <t>ARUGULA   POSIRATNAM</t>
  </si>
  <si>
    <t>KAGITHA AMALLESWARA RAO</t>
  </si>
  <si>
    <t>KAGITHA  VENKATESWARAMMA</t>
  </si>
  <si>
    <t>GANTANNAGARI NAGACHANDRA</t>
  </si>
  <si>
    <t>GANTANNAGARI  UMADEVI</t>
  </si>
  <si>
    <t>DUNGA SANKARA RAO</t>
  </si>
  <si>
    <t>DUNGA LAKSHMI</t>
  </si>
  <si>
    <t>DUDDU  MASTHAN RAO</t>
  </si>
  <si>
    <t>DUDDU  MANJULA KUMARI</t>
  </si>
  <si>
    <t>POLINATI  S V RAMANA</t>
  </si>
  <si>
    <t>POLINATI SUNEETHA</t>
  </si>
  <si>
    <t>KOPPARAJU NAGABHUSHNAM</t>
  </si>
  <si>
    <t>KOPPARAJU SAILAJA</t>
  </si>
  <si>
    <t>ALA MADHAVA LAXMANA REDDY</t>
  </si>
  <si>
    <t>ALA MALLESWARI</t>
  </si>
  <si>
    <t>NIJAMALA  RAM BABU</t>
  </si>
  <si>
    <t>NIJAMALA RAMBABU</t>
  </si>
  <si>
    <t>GADUSULA SUBBARAO</t>
  </si>
  <si>
    <t>GADUSULA NAGALAKSHMI</t>
  </si>
  <si>
    <t>P SELVAM</t>
  </si>
  <si>
    <t>P RUPA</t>
  </si>
  <si>
    <t>DESAMALA NEERAJAKSHA</t>
  </si>
  <si>
    <t>DESAMALA PADMA</t>
  </si>
  <si>
    <t>KALLA SRINIVASA RAO</t>
  </si>
  <si>
    <t>KARRI KRISHNAM NAIDU</t>
  </si>
  <si>
    <t>SANAGA  VENKATA KRISHNA REDDY</t>
  </si>
  <si>
    <t>SANAGA PITCHAMMA</t>
  </si>
  <si>
    <t>K VENKATA RAMANAMMA</t>
  </si>
  <si>
    <t>PODIYAM LAXMAIAH</t>
  </si>
  <si>
    <t>Podiam suguna</t>
  </si>
  <si>
    <t>GADDE SATYANARAYANA</t>
  </si>
  <si>
    <t>GADDE MARIYAMMA</t>
  </si>
  <si>
    <t>ATMURI VENKATA RAMANA</t>
  </si>
  <si>
    <t>ATMURI HEMA</t>
  </si>
  <si>
    <t>K CHENGAMMA</t>
  </si>
  <si>
    <t>NANDIGAM MALLIKARJUN</t>
  </si>
  <si>
    <t>NANDIGAM  LALITHA</t>
  </si>
  <si>
    <t>G SANKAR REDDY</t>
  </si>
  <si>
    <t>MADIVI NAGAIAH</t>
  </si>
  <si>
    <t>DANDUVARI VENKATARAMANA</t>
  </si>
  <si>
    <t>DANDUVARI GANGARATHNA</t>
  </si>
  <si>
    <t>MARADANA KRISHNA</t>
  </si>
  <si>
    <t>MARADANA UMA</t>
  </si>
  <si>
    <t>GADDAM MANOHAR</t>
  </si>
  <si>
    <t>GADDAM DANAMMA</t>
  </si>
  <si>
    <t>PEETHALA MACHARAYYA</t>
  </si>
  <si>
    <t>PEETHALA NAGAVENI</t>
  </si>
  <si>
    <t>JINKA VENKATALAKSHMI</t>
  </si>
  <si>
    <t>SIMHADRI BABURAO</t>
  </si>
  <si>
    <t>SIMHADRI NANGALAMMA</t>
  </si>
  <si>
    <t>KOLLABATHULA  RAJU</t>
  </si>
  <si>
    <t>KOLLABATHULA NALINI JAYANTHI</t>
  </si>
  <si>
    <t>DAKARAPU  SWAMI NAIDU</t>
  </si>
  <si>
    <t>DAKARAPU  LAKSHMI</t>
  </si>
  <si>
    <t>SURAM BABU RAO</t>
  </si>
  <si>
    <t>SURAM BIBINA NACHARI</t>
  </si>
  <si>
    <t>NALLAM SETTY   KHADAR BABU</t>
  </si>
  <si>
    <t>NALLAM SETTY   SAVITHRI</t>
  </si>
  <si>
    <t>YANNABATHULA SRINIVAS</t>
  </si>
  <si>
    <t>YANNABATHULA  MEERABHAI</t>
  </si>
  <si>
    <t>GANTIPILLI APPA RAO</t>
  </si>
  <si>
    <t>GANTIPILLI AMMAJI</t>
  </si>
  <si>
    <t>KOKKERA NARAYANA</t>
  </si>
  <si>
    <t>KOKKERA MUTHAMMA</t>
  </si>
  <si>
    <t>KAREEM SHAFIULLA</t>
  </si>
  <si>
    <t>KAREEM KHAMRUNNISA</t>
  </si>
  <si>
    <t>MANDLI RAMANA</t>
  </si>
  <si>
    <t>MANDLI SARASWATHI</t>
  </si>
  <si>
    <t>KALYANI  VENKATA RAO</t>
  </si>
  <si>
    <t>KALYANI LAXMI</t>
  </si>
  <si>
    <t>KAMEPALLI OMKARAM</t>
  </si>
  <si>
    <t>KAMEPALLI VIJAYA</t>
  </si>
  <si>
    <t>PALLAPU VENKANNA</t>
  </si>
  <si>
    <t>PALLAPU SWARUPA</t>
  </si>
  <si>
    <t>BEESETTI GANESH KUMAR</t>
  </si>
  <si>
    <t>BEESETTI V BHAVANI DEVI</t>
  </si>
  <si>
    <t>NANDIKOLLA APPALA RAJU</t>
  </si>
  <si>
    <t>NANDIKOLLA VEDAVATHI</t>
  </si>
  <si>
    <t>MADDALA AYYAPPA</t>
  </si>
  <si>
    <t>MADDALA VAKALAMMA</t>
  </si>
  <si>
    <t>MADIVI RAMUDU</t>
  </si>
  <si>
    <t>PAYAM CHANDRAIAH</t>
  </si>
  <si>
    <t>PAYAM SEETAMMA</t>
  </si>
  <si>
    <t>SURE PRAKASAM</t>
  </si>
  <si>
    <t>SURE MARIYAMMA</t>
  </si>
  <si>
    <t xml:space="preserve">Maddeti Ramadevi </t>
  </si>
  <si>
    <t>VARKA RAMU</t>
  </si>
  <si>
    <t>VARKA RANGA</t>
  </si>
  <si>
    <t>VETTI  JOGAIAH</t>
  </si>
  <si>
    <t>VETTI  KANNAMMA</t>
  </si>
  <si>
    <t>ADIMULAM GOPALA ACHARY</t>
  </si>
  <si>
    <t>ADIMULAM SAVITHRAMMA</t>
  </si>
  <si>
    <t>BOKAM CHINNAPPADU</t>
  </si>
  <si>
    <t>BOKAM SATYAVATHI</t>
  </si>
  <si>
    <t>YADALA  NOOKA RAJU</t>
  </si>
  <si>
    <t>YADALA SATYAVATHI</t>
  </si>
  <si>
    <t>ADARI SATTIBABU</t>
  </si>
  <si>
    <t>ADARI VARALAKSHMI</t>
  </si>
  <si>
    <t>SADHU LAKSHMANARAO</t>
  </si>
  <si>
    <t>KOYYANA SIMHACHALAM</t>
  </si>
  <si>
    <t>KUMMARI GOPAL</t>
  </si>
  <si>
    <t>KUMMARI SRIMALLIKA</t>
  </si>
  <si>
    <t>MALLELA RAMESH</t>
  </si>
  <si>
    <t>MURAPAKA  SIMHACHALAM</t>
  </si>
  <si>
    <t>MURAPAKA NEELAVENI</t>
  </si>
  <si>
    <t>MEESALA VENUGOPAL</t>
  </si>
  <si>
    <t>MEESALA LALITHA</t>
  </si>
  <si>
    <t>AMAVASYA RAMANJANEYULU</t>
  </si>
  <si>
    <t>AMAVASYA NAGARATHNAMMA</t>
  </si>
  <si>
    <t>PADALA SATYAM</t>
  </si>
  <si>
    <t>PADALA SURIDAMMA</t>
  </si>
  <si>
    <t>LAVETI SIMHACHALAM</t>
  </si>
  <si>
    <t>PALLETI GANGA RAJU</t>
  </si>
  <si>
    <t>PALLETI NOOKARATNAM</t>
  </si>
  <si>
    <t>KAVITI KAMARAJU</t>
  </si>
  <si>
    <t>KAVITI PARVATHAMMA</t>
  </si>
  <si>
    <t>KOLAGATLA ALLURI REDDY</t>
  </si>
  <si>
    <t>KOLAGATLA VIJAYA LAKSHMI</t>
  </si>
  <si>
    <t>KOPPUROTHU  VENKATA RAO</t>
  </si>
  <si>
    <t>KOPPUROTHU HYMAVATHI</t>
  </si>
  <si>
    <t>BATCHALA ROHINI</t>
  </si>
  <si>
    <t>ALLU MANMADHA RAO</t>
  </si>
  <si>
    <t>ALLU RAMADEVI</t>
  </si>
  <si>
    <t>KANDREKULA MASEN RAO</t>
  </si>
  <si>
    <t>KANDREKULA DHANA LAKSHMI</t>
  </si>
  <si>
    <t>PAKRUTHI SANYASIRAO</t>
  </si>
  <si>
    <t>BOTTA  VENKATA LAXMI</t>
  </si>
  <si>
    <t>KUPPILI HARIPRASAD</t>
  </si>
  <si>
    <t>KUPPILI DHANALAXMI</t>
  </si>
  <si>
    <t>MATHALA TATA BABU</t>
  </si>
  <si>
    <t>PEDAPUDI RAMAKRISHNA</t>
  </si>
  <si>
    <t>PEDAPUDI MARY  KUMARI</t>
  </si>
  <si>
    <t>TALARI  SUNKAPPA</t>
  </si>
  <si>
    <t>TALARI  LAKSHMI</t>
  </si>
  <si>
    <t>BHUPATHI YELLARAO</t>
  </si>
  <si>
    <t>BHUPATHI NAGA MANI</t>
  </si>
  <si>
    <t>KOMMU YESAIAH</t>
  </si>
  <si>
    <t>KOMMU SUVARTHA</t>
  </si>
  <si>
    <t>RANDHI SIMHACHALAM</t>
  </si>
  <si>
    <t>RANDHI YERRAYYAMMA</t>
  </si>
  <si>
    <t>PALADUGU DHANAMJAYA NAIDU</t>
  </si>
  <si>
    <t>PALADUGU PADMAJA</t>
  </si>
  <si>
    <t>S JANARDHAN</t>
  </si>
  <si>
    <t>S DRAKSHAYANI</t>
  </si>
  <si>
    <t>MARGANA  VENKATA SRINIVAS RAO</t>
  </si>
  <si>
    <t>MARGANA VENKATA RATNAMALA</t>
  </si>
  <si>
    <t>PONGULURI RAMANAIAH</t>
  </si>
  <si>
    <t>PONGULURI ANKAMMA</t>
  </si>
  <si>
    <t>SAPPOGU  MADDILETI SWAMY</t>
  </si>
  <si>
    <t>SAPPOGU KASHAMMA</t>
  </si>
  <si>
    <t>CHEKKAPALLI VENKANNABABU</t>
  </si>
  <si>
    <t>CHEKKAPALLI ADILAKSHMI</t>
  </si>
  <si>
    <t>BONGU  NOOKA RAJU</t>
  </si>
  <si>
    <t>BONGU  BHOOLAKSHMI</t>
  </si>
  <si>
    <t>DUDLA SUDHEER</t>
  </si>
  <si>
    <t>DUDLA SUBHASHINI</t>
  </si>
  <si>
    <t>MAINA</t>
  </si>
  <si>
    <t>C RUKMINI</t>
  </si>
  <si>
    <t>TALAPATI CHINNA BORRAIAH</t>
  </si>
  <si>
    <t>TALAPATI DEVI</t>
  </si>
  <si>
    <t>MALLEPALLI RANGANATH</t>
  </si>
  <si>
    <t>MALLEPALLI RAJESWARI</t>
  </si>
  <si>
    <t>CHIGURUPALLI SURAPUNAIDU</t>
  </si>
  <si>
    <t>CHIGURUPALLI VARALAXMI</t>
  </si>
  <si>
    <t>JALAMALA VIJAYAKUMAR</t>
  </si>
  <si>
    <t>JALAMALA SUSHEELAMMA</t>
  </si>
  <si>
    <t>MACHARLA YESU BABU</t>
  </si>
  <si>
    <t>MACHARLA SUJATHA</t>
  </si>
  <si>
    <t>SAHUKARI SRINU</t>
  </si>
  <si>
    <t>SAHUKARI ARUNA</t>
  </si>
  <si>
    <t>KAKI VIJAY KUMAR</t>
  </si>
  <si>
    <t>JADALA MADAMMA</t>
  </si>
  <si>
    <t>M VIJAYA BHASKAR</t>
  </si>
  <si>
    <t>M DANAKUMARI</t>
  </si>
  <si>
    <t>SAREDDY RAVISANKAR REDDY</t>
  </si>
  <si>
    <t>SAREDDY ALIVELI</t>
  </si>
  <si>
    <t>KARE  YESURAJU</t>
  </si>
  <si>
    <t>KARE AMMAJI</t>
  </si>
  <si>
    <t>YERRAJENI RAMANA REDDY</t>
  </si>
  <si>
    <t>V BHAGYA</t>
  </si>
  <si>
    <t>MARUPILLI ELLAJI</t>
  </si>
  <si>
    <t>MARUPILLI RAMA LAKSHMI</t>
  </si>
  <si>
    <t>GOLLAPALLI VASANTHARAO</t>
  </si>
  <si>
    <t>SAVARA BUDDAMMA</t>
  </si>
  <si>
    <t>MOGILI BRAHMAIAH</t>
  </si>
  <si>
    <t>RAJULAPATI SUBRAHMANYESWARA RAO</t>
  </si>
  <si>
    <t>RAJULAPATI NAGA MALLESWARAMMA</t>
  </si>
  <si>
    <t>POTU BASAIAH</t>
  </si>
  <si>
    <t>POTU VARALAKSHMI</t>
  </si>
  <si>
    <t>KALABAYE  LAKSHMINARAYANA</t>
  </si>
  <si>
    <t>KALABAYE  ANJANAMMA</t>
  </si>
  <si>
    <t>CHITTURI  RATNAVALLABHUDU</t>
  </si>
  <si>
    <t>CHITTURI DURGA BAI</t>
  </si>
  <si>
    <t>SHAIK NAJINI</t>
  </si>
  <si>
    <t>PURRI  CHINNA RAO</t>
  </si>
  <si>
    <t>PURRI  RAJESWARI</t>
  </si>
  <si>
    <t>UKKU VASU</t>
  </si>
  <si>
    <t>UKKU SUJANI</t>
  </si>
  <si>
    <t>KOSURI TRIMURTHULU</t>
  </si>
  <si>
    <t>KOSURI NAGALAKSHMI</t>
  </si>
  <si>
    <t>CHINNAREDDY CHANDRA MOHAN REDDY</t>
  </si>
  <si>
    <t>CHINNAREDDY Chandramohanreddy</t>
  </si>
  <si>
    <t>MULLAPUDI RAMBABU</t>
  </si>
  <si>
    <t>MULLAPUDI SUJATHA</t>
  </si>
  <si>
    <t>APPALA ANAND</t>
  </si>
  <si>
    <t>APPALA ESWARAMMA</t>
  </si>
  <si>
    <t>RANA PRATHAP</t>
  </si>
  <si>
    <t>RANA KRISHNA</t>
  </si>
  <si>
    <t>TIRUPATHI SABATH</t>
  </si>
  <si>
    <t>RITANJALI SABATH</t>
  </si>
  <si>
    <t>DATLA VISWESWARA RAJU</t>
  </si>
  <si>
    <t>DATLA JYOTHI</t>
  </si>
  <si>
    <t>CHADALAVADA  VENKATARAO</t>
  </si>
  <si>
    <t>CHADALAVADA MERI</t>
  </si>
  <si>
    <t>BOGEM BADARAIAH</t>
  </si>
  <si>
    <t>BOGEM VENKATAMMA</t>
  </si>
  <si>
    <t>MOLLI RAMANA</t>
  </si>
  <si>
    <t>CHALLA APPARAO</t>
  </si>
  <si>
    <t>BOMMIREDDY VEERA VENKATA SATYANARAYANA</t>
  </si>
  <si>
    <t>Bommireddy Bhulakshmi</t>
  </si>
  <si>
    <t>GUJJALA RAMU</t>
  </si>
  <si>
    <t>GUJJALA GOWRI</t>
  </si>
  <si>
    <t>CHEKKA  KANAKABABU</t>
  </si>
  <si>
    <t>CHEKKA  DEVI</t>
  </si>
  <si>
    <t>PAPISETTI SRINIVASA RAO</t>
  </si>
  <si>
    <t>PAPISETTI LAKSHMI</t>
  </si>
  <si>
    <t>VANTAKULA SREENIVAS</t>
  </si>
  <si>
    <t>CHALLA MANGA</t>
  </si>
  <si>
    <t>B NANDAGOPAL</t>
  </si>
  <si>
    <t>TOPALA MALLESU</t>
  </si>
  <si>
    <t>TOPALA SUNEETHA</t>
  </si>
  <si>
    <t>KATARI SIMHACHALAM</t>
  </si>
  <si>
    <t>PATCHA  BALA PEDDANNA</t>
  </si>
  <si>
    <t>PATCHA  SARALA</t>
  </si>
  <si>
    <t>PULIDINDI PRASAD</t>
  </si>
  <si>
    <t>PULIDINDI VIJAYA KUMARI</t>
  </si>
  <si>
    <t>UPPU YESUDAS</t>
  </si>
  <si>
    <t>UPPU MANGAMMA</t>
  </si>
  <si>
    <t>VANACHARLA SUBRAMANYAM</t>
  </si>
  <si>
    <t>VANACHARLA  VANI</t>
  </si>
  <si>
    <t>B MOULALI</t>
  </si>
  <si>
    <t>B RAMESWARAMMA</t>
  </si>
  <si>
    <t>BAILAPUDI ANAND</t>
  </si>
  <si>
    <t>KATARI VENKATESWARA RAO</t>
  </si>
  <si>
    <t>KATARI PRAMEELA RANI</t>
  </si>
  <si>
    <t>POLEBOINA LAKSHMAIAH</t>
  </si>
  <si>
    <t>POLEBOINA BASAVAMMA</t>
  </si>
  <si>
    <t>K SURENDRA BABU</t>
  </si>
  <si>
    <t>SUNKARA KRISHNAPPA</t>
  </si>
  <si>
    <t>SUNKARA JAYAMMA</t>
  </si>
  <si>
    <t>VALLEPU SIVA KUMAR</t>
  </si>
  <si>
    <t>VALLEPU  SULOCHANA</t>
  </si>
  <si>
    <t>VEGI SATTIBABU</t>
  </si>
  <si>
    <t>VEGI SESHU</t>
  </si>
  <si>
    <t>KALEABU</t>
  </si>
  <si>
    <t>BULLE KURUBA NARAYANA SIVA KUMAR</t>
  </si>
  <si>
    <t>ANNAYAPPPA GEETHA</t>
  </si>
  <si>
    <t>THALARI  SEENAIAH</t>
  </si>
  <si>
    <t>THALARI  HEMAVATHI</t>
  </si>
  <si>
    <t>KASTALA  MOSHA</t>
  </si>
  <si>
    <t>KASTALA SUSEELA</t>
  </si>
  <si>
    <t>CHITTURI  LAKSHMI VENU GOPAL</t>
  </si>
  <si>
    <t>CHITTURI  LAKSHMI DEVI</t>
  </si>
  <si>
    <t>GADI  SRINIVASU</t>
  </si>
  <si>
    <t>GADI RAMBAI</t>
  </si>
  <si>
    <t>TELAGAMSETTI  GANGADHARA RAMARAO</t>
  </si>
  <si>
    <t>TELAGAMSETTI UMAMAHESWARI</t>
  </si>
  <si>
    <t>SHAIK RAFISAB LATE</t>
  </si>
  <si>
    <t>SHAIK MUNNE</t>
  </si>
  <si>
    <t>SUGGU VENKATA RAO</t>
  </si>
  <si>
    <t>SUGGU APARNA</t>
  </si>
  <si>
    <t>YEDLA RAJU NAIDU</t>
  </si>
  <si>
    <t>YEDLA SATYAVATHI</t>
  </si>
  <si>
    <t>SK MURSHIDJANI</t>
  </si>
  <si>
    <t>MACHERLA MARIYADASU</t>
  </si>
  <si>
    <t>Macharla Mariyamma</t>
  </si>
  <si>
    <t>BALLI RAMESH</t>
  </si>
  <si>
    <t>BALLI SUJATHA</t>
  </si>
  <si>
    <t>DHUDA MUTYALU</t>
  </si>
  <si>
    <t>DHUDA PARVATHI</t>
  </si>
  <si>
    <t>MUNAGALA NAGARAJU</t>
  </si>
  <si>
    <t>MUNAGALA LAKSHMI</t>
  </si>
  <si>
    <t>BALAGA JANAKIRAM</t>
  </si>
  <si>
    <t>BALAGA PAVANI</t>
  </si>
  <si>
    <t>ARAGALA NARASIMHARAO</t>
  </si>
  <si>
    <t>ARAGALA SUGUNA SRI</t>
  </si>
  <si>
    <t>REDDEPPA NAIDU</t>
  </si>
  <si>
    <t>GOLLA VIJAYA</t>
  </si>
  <si>
    <t>USURUPATI SAMUEL</t>
  </si>
  <si>
    <t>USURUPATI JANSI RANI</t>
  </si>
  <si>
    <t>BURRE SUBBA RAO</t>
  </si>
  <si>
    <t>BURRE SUNEETA</t>
  </si>
  <si>
    <t>PALLAVA ESWARAIAH</t>
  </si>
  <si>
    <t>PALLAVA ESWARAMMA</t>
  </si>
  <si>
    <t>NIMMALA PULLA RAO</t>
  </si>
  <si>
    <t>NIMMALA LILLY JAY</t>
  </si>
  <si>
    <t>RAMAVATH  RAMAMOHAN NAIK</t>
  </si>
  <si>
    <t>RAMAVATH SAVITHRI BAI</t>
  </si>
  <si>
    <t>JAMPA LAKSHMAN RAO</t>
  </si>
  <si>
    <t>JAMPA VIJAYALAKSHMI</t>
  </si>
  <si>
    <t>VADAMODULA PYDI RAJU</t>
  </si>
  <si>
    <t>VADAMODULA SATYA</t>
  </si>
  <si>
    <t>MELAM  DAYA RATNAM</t>
  </si>
  <si>
    <t>M SAMADHANAM</t>
  </si>
  <si>
    <t>BODDU NARASAYYA</t>
  </si>
  <si>
    <t>BODDU NAGAMANI</t>
  </si>
  <si>
    <t>YARRA VEERRAJU</t>
  </si>
  <si>
    <t>YARRA NAGA LAKSHMI</t>
  </si>
  <si>
    <t>MEDAPALA DANIEL</t>
  </si>
  <si>
    <t>MEDAPALA PADMA</t>
  </si>
  <si>
    <t>CHEKURI PENCHALAIAH</t>
  </si>
  <si>
    <t>SAMADHI BANGARAIAH</t>
  </si>
  <si>
    <t>SAMADHI  SRIDEVI</t>
  </si>
  <si>
    <t>UKKUSURI PRASAD</t>
  </si>
  <si>
    <t>UKKUSURI SWAPNA</t>
  </si>
  <si>
    <t>GUDUPURU  SITAMNAIDU</t>
  </si>
  <si>
    <t>GUDUPURU  MANGA</t>
  </si>
  <si>
    <t>MANDHA  NAGARAJU</t>
  </si>
  <si>
    <t>MANDHA MADHAVI</t>
  </si>
  <si>
    <t>PAGADALA SUBRAMANYAM</t>
  </si>
  <si>
    <t>PAGADALA KALAVATHI</t>
  </si>
  <si>
    <t>SYDUGALLA SUBBARAYUDU</t>
  </si>
  <si>
    <t>SYDUGALLA MABUNNI</t>
  </si>
  <si>
    <t>KORRA  SOMESH</t>
  </si>
  <si>
    <t>THALLURI  JAMES</t>
  </si>
  <si>
    <t>THALLURI  NAGENDRAMMA</t>
  </si>
  <si>
    <t>KOPANATHI SUBBA RAO</t>
  </si>
  <si>
    <t>KOPANATHI VEERA LAKSHMI</t>
  </si>
  <si>
    <t>KORRA RAMARAO</t>
  </si>
  <si>
    <t>KORRA RAMBA</t>
  </si>
  <si>
    <t>SARE SANYA SAYYA</t>
  </si>
  <si>
    <t>SARE PANDAMMA</t>
  </si>
  <si>
    <t>KANAKATI  MURALI KRISHNA</t>
  </si>
  <si>
    <t>KANAKATI ARUNA</t>
  </si>
  <si>
    <t>GURRAM SUDHAKAR</t>
  </si>
  <si>
    <t>GURRAM SARADA</t>
  </si>
  <si>
    <t>GUMMA VENGAIAH</t>
  </si>
  <si>
    <t>GUMMA GANGAMMA</t>
  </si>
  <si>
    <t>CHANDHA  PEDDA VENKATA SWAMY</t>
  </si>
  <si>
    <t>CHANDHA ANKAMMA</t>
  </si>
  <si>
    <t>SURI SIVAKUMAR</t>
  </si>
  <si>
    <t>SURI KAMAKSHI</t>
  </si>
  <si>
    <t>ANDRA CHENNAIAH</t>
  </si>
  <si>
    <t>ANDRA MANASA</t>
  </si>
  <si>
    <t>YARLAGADDA  SAMBASIVA RAO</t>
  </si>
  <si>
    <t>YARLAGADDA  VEERA NAGA LAKSHMI</t>
  </si>
  <si>
    <t>GHATTAMANENI NAVEEN KUMAR</t>
  </si>
  <si>
    <t>GHATTAMANENI RAJAHAMSA</t>
  </si>
  <si>
    <t>UMMIDI MADHAVA RAO</t>
  </si>
  <si>
    <t>UMMIDI DEVI</t>
  </si>
  <si>
    <t>SHAIK HUSSAIN BANU</t>
  </si>
  <si>
    <t>AVULA DORABABU</t>
  </si>
  <si>
    <t>AVULA REDDAMMA</t>
  </si>
  <si>
    <t>BHUKYA RAMU NAIK</t>
  </si>
  <si>
    <t>Bhuke ramu naik</t>
  </si>
  <si>
    <t>VELPULA SRINUVASA RAO</t>
  </si>
  <si>
    <t>CHINNA IMAM SAHEB</t>
  </si>
  <si>
    <t>FATHIMABI</t>
  </si>
  <si>
    <t>BANDI DURGA RAO</t>
  </si>
  <si>
    <t>BANDI  NAGALAKSHMI</t>
  </si>
  <si>
    <t>SAMUROTU ESWARARAO</t>
  </si>
  <si>
    <t>SAMUROTU KUMARI</t>
  </si>
  <si>
    <t>HARISH</t>
  </si>
  <si>
    <t>VENNAPUSA  CHENCHI REDDY</t>
  </si>
  <si>
    <t>VENNAPUSA  SRIDEVI</t>
  </si>
  <si>
    <t>SUDHA APPALARAJU</t>
  </si>
  <si>
    <t>SUDHA KANAKALAXMI</t>
  </si>
  <si>
    <t>M S N RAJU</t>
  </si>
  <si>
    <t>CHALLA SANTA RAO</t>
  </si>
  <si>
    <t>CHALLA REYAMMA</t>
  </si>
  <si>
    <t>BARATAM GANESH GUPTA</t>
  </si>
  <si>
    <t>BARATAM RATNAM</t>
  </si>
  <si>
    <t>KODEKANDLA RAMU</t>
  </si>
  <si>
    <t>KODEKANDLA PARVATHI</t>
  </si>
  <si>
    <t>PASUPULETI JAGANNATH</t>
  </si>
  <si>
    <t>PASUPULETI INDIRA</t>
  </si>
  <si>
    <t>KONTHERI GANGADHARA RAO</t>
  </si>
  <si>
    <t>KONTHERI SAVITHRI</t>
  </si>
  <si>
    <t>SINGAGALLA CHINNA MADDILETY</t>
  </si>
  <si>
    <t>SINGAGALLA SUVARNAMMA</t>
  </si>
  <si>
    <t>MITHIREDDY JANARDHANA RAO</t>
  </si>
  <si>
    <t>MITHIREDDY NIRMALA JYOTHI</t>
  </si>
  <si>
    <t>DANGAYITHI  ADDU</t>
  </si>
  <si>
    <t>DANGAYITHI BIMALA</t>
  </si>
  <si>
    <t>KONDAPUJARI  BHEEMANNA</t>
  </si>
  <si>
    <t>KONDAPUJARI   ATCHAMMA</t>
  </si>
  <si>
    <t>GADDAM HUSSEN BASHA</t>
  </si>
  <si>
    <t>GADDAM SHAKILA</t>
  </si>
  <si>
    <t>BAYANABOYINA SREERAMULU</t>
  </si>
  <si>
    <t>BAYANABOYINA LAKSHMI DEVI</t>
  </si>
  <si>
    <t>SAHU ONONTHO</t>
  </si>
  <si>
    <t>Malathi</t>
  </si>
  <si>
    <t>PATAN SIKINDAR</t>
  </si>
  <si>
    <t>PATAN SHAHEEDA</t>
  </si>
  <si>
    <t>KAKARLAMUDI SHESHAIAH</t>
  </si>
  <si>
    <t>KAKARLAMUDI SWARUPA RANI</t>
  </si>
  <si>
    <t>GEMMELA  SIMHADRI</t>
  </si>
  <si>
    <t>GEMMELA VASANTHA</t>
  </si>
  <si>
    <t>KAROTHU  RAVINDRA</t>
  </si>
  <si>
    <t>KAROTHU SWARAJYA LAKSHMI</t>
  </si>
  <si>
    <t>RAMISETTY SUBBA RAO</t>
  </si>
  <si>
    <t>RAMISETTY SRIVANI</t>
  </si>
  <si>
    <t>VAKA SESHA REDDY</t>
  </si>
  <si>
    <t>VAKA SUBHASHINI</t>
  </si>
  <si>
    <t>DUDEKULA  KASAIAH</t>
  </si>
  <si>
    <t>DUDEKULA MEERAMBI</t>
  </si>
  <si>
    <t>THOTA POLAIAH</t>
  </si>
  <si>
    <t>THOTA DHANA LAKSHMI</t>
  </si>
  <si>
    <t>SIKHA  BABU RAO</t>
  </si>
  <si>
    <t>SIKHA RAHELAMMA</t>
  </si>
  <si>
    <t>POLA RAMANJULU</t>
  </si>
  <si>
    <t>POLA SUGUNA KUMARI</t>
  </si>
  <si>
    <t>SHAIK KHASIMVALI</t>
  </si>
  <si>
    <t>SHAIK PYARINA</t>
  </si>
  <si>
    <t>KADIRI GURANNA</t>
  </si>
  <si>
    <t>KADIRI GURUVULU</t>
  </si>
  <si>
    <t>DEVANDLA NARASIMHA RAO</t>
  </si>
  <si>
    <t>DEVANDLA VEERA RAGHAVAMMA</t>
  </si>
  <si>
    <t>K BALACHANDRAIAH</t>
  </si>
  <si>
    <t>MEKALA RAJU</t>
  </si>
  <si>
    <t>PRAKASH SATIWADA</t>
  </si>
  <si>
    <t>BITRA NAGESWARA RAO</t>
  </si>
  <si>
    <t>BITRA SOWJANYA</t>
  </si>
  <si>
    <t>ULISETTY ADINARAYANA</t>
  </si>
  <si>
    <t>ULISETTY SATYAVATHI</t>
  </si>
  <si>
    <t>TADDI ADINARAYANA</t>
  </si>
  <si>
    <t>KODAVALURU MARUTHI KUMAR</t>
  </si>
  <si>
    <t>KODAVALURU ESWARI</t>
  </si>
  <si>
    <t>SHAIK  HUSSAIN BEE</t>
  </si>
  <si>
    <t>GURIGINJAKUNTA RAMESH NAIDU</t>
  </si>
  <si>
    <t>GURIGINJAKUNTA MYNAVATHI</t>
  </si>
  <si>
    <t>BOUSUGANTI APPANNA</t>
  </si>
  <si>
    <t>BOUSUGANTI PUNYAVATHI</t>
  </si>
  <si>
    <t>KIMUDU MODONO</t>
  </si>
  <si>
    <t>KIMUDU SOMI</t>
  </si>
  <si>
    <t>YERABALA CHITTIBABU</t>
  </si>
  <si>
    <t>YERABALA VARALAKSHMI</t>
  </si>
  <si>
    <t>GORRIPOTU RAMBABU</t>
  </si>
  <si>
    <t>GORRIPOTU MUTYALAMMA</t>
  </si>
  <si>
    <t>BUCHIGALLA NARASIMHULU</t>
  </si>
  <si>
    <t>BUCHIGALLA TULASI</t>
  </si>
  <si>
    <t>SANNALA NAGA SRINIVASA RAO</t>
  </si>
  <si>
    <t>SANNALA JAYA LAKSHMI</t>
  </si>
  <si>
    <t>SHAIK KAREEM</t>
  </si>
  <si>
    <t>SYED BABULAL</t>
  </si>
  <si>
    <t>SYED SHEHANAZ</t>
  </si>
  <si>
    <t>MALLA EASWARA RAO</t>
  </si>
  <si>
    <t>MALLA EASWARAMMA</t>
  </si>
  <si>
    <t>SANI RANGAREDDY</t>
  </si>
  <si>
    <t>SANE LAVANYA</t>
  </si>
  <si>
    <t>OLETI  POULU</t>
  </si>
  <si>
    <t>OLETI  SUJATHA</t>
  </si>
  <si>
    <t>GOLAGANA SRINUVASU RAO</t>
  </si>
  <si>
    <t>GOLAGANA  UMA</t>
  </si>
  <si>
    <t>THATI ANJANEYULU</t>
  </si>
  <si>
    <t>THATI VENKATA SUBBAMMA</t>
  </si>
  <si>
    <t>KORRA  YOSEPU</t>
  </si>
  <si>
    <t>KORRA  KAMALAMMA</t>
  </si>
  <si>
    <t>SHEELAM VENKATESWARLU</t>
  </si>
  <si>
    <t>MANNEM JOHNAYYA</t>
  </si>
  <si>
    <t>KHANDAVALLI  SURESH</t>
  </si>
  <si>
    <t>KHANDAVALLI MERCY</t>
  </si>
  <si>
    <t>KADAPA  MALLIKARJUNA</t>
  </si>
  <si>
    <t>KADAPA  BHARATHI</t>
  </si>
  <si>
    <t>O MADAR SAHEB</t>
  </si>
  <si>
    <t>GURRAM KONDA BABA FAKRUDDIN</t>
  </si>
  <si>
    <t>JURLOY JAYA RAM</t>
  </si>
  <si>
    <t>JURLOY SUMITHRA</t>
  </si>
  <si>
    <t>YALAMANCHILI NAGA VENKATA RAO</t>
  </si>
  <si>
    <t>YALAMANCHILI DEVI</t>
  </si>
  <si>
    <t>BASI REDDY SIVASANKAR REDDY</t>
  </si>
  <si>
    <t>B MURALI KRISHNA</t>
  </si>
  <si>
    <t>THUNIKI SINGAIAH</t>
  </si>
  <si>
    <t>THUNIKI SUBHADRA</t>
  </si>
  <si>
    <t>JAMMALAMADUGU GAIBUSAGARI GOUSE PEER</t>
  </si>
  <si>
    <t>JAMMALAMADUGU GAIBUSAGARI GULAB</t>
  </si>
  <si>
    <t>BATHULA POORNIMA</t>
  </si>
  <si>
    <t>PULIGA NAGESWARA RAO</t>
  </si>
  <si>
    <t>PULIGA CHINNAMMALU</t>
  </si>
  <si>
    <t>MALLAPUREDDI  HARIBABU</t>
  </si>
  <si>
    <t>MALLAPUREDDI MADHAVI</t>
  </si>
  <si>
    <t>KONDALA BAIRAGI</t>
  </si>
  <si>
    <t>KONDALA HIRAVATHI</t>
  </si>
  <si>
    <t>KATIKI VENKATA SUBBARAO</t>
  </si>
  <si>
    <t>UCHULA SUBHASH</t>
  </si>
  <si>
    <t>UCHULA LAKSHMI DURGA</t>
  </si>
  <si>
    <t>DUSANAPUDI NAGA BABU</t>
  </si>
  <si>
    <t>DUSANAPUDI VIMALA KUMARI</t>
  </si>
  <si>
    <t>BESTA RAMU</t>
  </si>
  <si>
    <t>SALAMMA GARI NAGAMAIAH</t>
  </si>
  <si>
    <t>SALAMMA GARI PADMAVATHI</t>
  </si>
  <si>
    <t>MUDDHARAJU</t>
  </si>
  <si>
    <t>SUDHA RAMA CHANDRA REDDY</t>
  </si>
  <si>
    <t>SUDHA UMA MAHESWARI</t>
  </si>
  <si>
    <t>C NAGA MUNAIAH</t>
  </si>
  <si>
    <t>CHINTHAKUNTA SUREKHA</t>
  </si>
  <si>
    <t>BATTA SESHAGIRI RAO</t>
  </si>
  <si>
    <t>BATTA  LAKSHMI</t>
  </si>
  <si>
    <t>SIDDELA ELISHA</t>
  </si>
  <si>
    <t>SIDDELA KAMALAMMA</t>
  </si>
  <si>
    <t>DEGALA  KANAKA RAJU</t>
  </si>
  <si>
    <t>DEGALA LAXMI</t>
  </si>
  <si>
    <t>NUKABATHINA   MALLIKARJUNA RAO</t>
  </si>
  <si>
    <t>NUKABATHINA    TRIVENI</t>
  </si>
  <si>
    <t>JOGI RAMA CHANDRA</t>
  </si>
  <si>
    <t>JOGI  RAMACHANDRA</t>
  </si>
  <si>
    <t>MACHIREDDY BRAHMANANDA REDDY</t>
  </si>
  <si>
    <t>MACHIREDDY BHAGYA LAKSHMI</t>
  </si>
  <si>
    <t>ANUKULI  MANESWARA RAO</t>
  </si>
  <si>
    <t>ANUKULI MANESWARA RAO</t>
  </si>
  <si>
    <t>SHAIK MAHAMMAD  KHASIM</t>
  </si>
  <si>
    <t>SHAIK MAHAMMAD KASIM</t>
  </si>
  <si>
    <t>KARNIDI  BABJI</t>
  </si>
  <si>
    <t>KARNIDI NAGALAKSHMI</t>
  </si>
  <si>
    <t>BADI APPA RAO</t>
  </si>
  <si>
    <t>BADI APPALANARASAMMA</t>
  </si>
  <si>
    <t>MUNAGAPATI THIRUPALU</t>
  </si>
  <si>
    <t>MUNAGAPATI RAJINI</t>
  </si>
  <si>
    <t>NELATURI RAVI KUMAR</t>
  </si>
  <si>
    <t>NELATURI GNANA KUMARI</t>
  </si>
  <si>
    <t>GMD MUNAWAR HUSSAIN</t>
  </si>
  <si>
    <t>SYED ASIYA PARVEEN</t>
  </si>
  <si>
    <t>DUDEKULA BABA SAHEB</t>
  </si>
  <si>
    <t>DUDEKULA SUNITHA</t>
  </si>
  <si>
    <t>KONDRU  SRINIVASARAO</t>
  </si>
  <si>
    <t>KONDRU LAVANYA</t>
  </si>
  <si>
    <t>JILAKARA EDANNA</t>
  </si>
  <si>
    <t>JILAKARA THIRUPALAMMA</t>
  </si>
  <si>
    <t>ERRY  VENKATARAMANA</t>
  </si>
  <si>
    <t>P RAGHUNADH REDDY</t>
  </si>
  <si>
    <t>MALLI VENKATESWARAMMA</t>
  </si>
  <si>
    <t>N OBULESU</t>
  </si>
  <si>
    <t>MANDADAPU ASHIRVAD</t>
  </si>
  <si>
    <t>MANDADAPU KRISHNAKUMARI</t>
  </si>
  <si>
    <t>MAMILLA  SREENIVASULU</t>
  </si>
  <si>
    <t>MAMILLA  CHANDRA KALA</t>
  </si>
  <si>
    <t>BONELA PADMA</t>
  </si>
  <si>
    <t>NARAYANAGARI MALLIKARJUNA</t>
  </si>
  <si>
    <t>NARAYANAGARI LAKSHMI DEVI</t>
  </si>
  <si>
    <t>N V S R K PRASAD</t>
  </si>
  <si>
    <t>SHAIK USMANBASHA</t>
  </si>
  <si>
    <t>APPIKONDA  NAGESH</t>
  </si>
  <si>
    <t>APPIKONDA  JYOTHI</t>
  </si>
  <si>
    <t>LANKA NANI</t>
  </si>
  <si>
    <t>LANKA NOOKA RATNAM</t>
  </si>
  <si>
    <t>KANDURI RAMACHANDRAIAH</t>
  </si>
  <si>
    <t>KANDURI JAYALAKSHMI</t>
  </si>
  <si>
    <t>NAVIRI KALYAN</t>
  </si>
  <si>
    <t>NAVIRI CHINNAMMALU</t>
  </si>
  <si>
    <t>POTNURU UMA</t>
  </si>
  <si>
    <t>KAMBAMPATI VENGAIAH</t>
  </si>
  <si>
    <t>KAMBAMPATI LAKSHMAMMA</t>
  </si>
  <si>
    <t>CHAKALI  RAMASUBBAIAH</t>
  </si>
  <si>
    <t>CHAKALI  NAGARATHNAMMA</t>
  </si>
  <si>
    <t>DODDI  SOMASUNDARA RAO</t>
  </si>
  <si>
    <t>DODDI  MADHAVI</t>
  </si>
  <si>
    <t>KOMMOJU  SWAMY SURYA PRASAD</t>
  </si>
  <si>
    <t>KOMMOJU GEETHA RAMANI</t>
  </si>
  <si>
    <t>BONKURI MURALI</t>
  </si>
  <si>
    <t>BONKURI KOTESWARI</t>
  </si>
  <si>
    <t>MANGALAGIRI SINGARADASU</t>
  </si>
  <si>
    <t>TALLURI PARVATHI</t>
  </si>
  <si>
    <t>ASU  RATHAIAH</t>
  </si>
  <si>
    <t>ASU  MUTHAMMA</t>
  </si>
  <si>
    <t>ELURI RAJU</t>
  </si>
  <si>
    <t>ELURI MANI</t>
  </si>
  <si>
    <t>POTHALA VENKATARAMANA</t>
  </si>
  <si>
    <t>POTHALA PADMAVATHI</t>
  </si>
  <si>
    <t>THORLIKONDA LAKSHMANA BABU</t>
  </si>
  <si>
    <t>THORLIKONDA RAMADEVI</t>
  </si>
  <si>
    <t>POTHURAJU SANJEEVARAYUDU</t>
  </si>
  <si>
    <t>POTHURAJU MUNEMMA</t>
  </si>
  <si>
    <t>SHAIK KHADHAR MODHIN</t>
  </si>
  <si>
    <t>SHAIK NAJMA</t>
  </si>
  <si>
    <t>GOUSIA BEGUM</t>
  </si>
  <si>
    <t>ABBADASARI  DURGA RAO</t>
  </si>
  <si>
    <t>ABBADASARI  PADMA</t>
  </si>
  <si>
    <t>VASUPALLI TIRUPATHMMA</t>
  </si>
  <si>
    <t>RUPPA NIRMALA</t>
  </si>
  <si>
    <t>GUNDA  CHALAPATHIRAO</t>
  </si>
  <si>
    <t>GUNDA PADMAVATHI</t>
  </si>
  <si>
    <t>PENTAPATI BAPANNA GUPTA</t>
  </si>
  <si>
    <t>PENTAPATI SUSEELA</t>
  </si>
  <si>
    <t>VARASALA MURALI KUMARI</t>
  </si>
  <si>
    <t>DEVARAKONDA ANJANEYELU</t>
  </si>
  <si>
    <t>DEVARAKONDA SAROJINI</t>
  </si>
  <si>
    <t>MASINADI  MURALIKRISHNA</t>
  </si>
  <si>
    <t>MASINADI  SANTHOSHI KAMESHWARI</t>
  </si>
  <si>
    <t>SHAIK SABIHA SULTANA</t>
  </si>
  <si>
    <t>KAVADANA RAMESH</t>
  </si>
  <si>
    <t>KAVADANA RAMANAMMA</t>
  </si>
  <si>
    <t>C ANUSHA</t>
  </si>
  <si>
    <t>PUNEM  MUTHAIAH</t>
  </si>
  <si>
    <t>PUNEM  BHADRAMMA</t>
  </si>
  <si>
    <t>SEELAM  KUMARASWAMY</t>
  </si>
  <si>
    <t>PILLA  CHIRANJEEVI</t>
  </si>
  <si>
    <t>PILLA VARALAKSHMI</t>
  </si>
  <si>
    <t>GUMMALA NOOKARAJU</t>
  </si>
  <si>
    <t>GUMMALA NAGALAXMI</t>
  </si>
  <si>
    <t>CHENNEKOTA SHEKARAPPA</t>
  </si>
  <si>
    <t>GOLLA CHANDRASEKHAR</t>
  </si>
  <si>
    <t>POTHIPAKU   SREERAMA CHANDRA</t>
  </si>
  <si>
    <t>POTHIPAKU   SWARNA</t>
  </si>
  <si>
    <t>VEGISETTI SURIBABU</t>
  </si>
  <si>
    <t>VEGISETTI JYOTHI</t>
  </si>
  <si>
    <t>NALLAGONDLA  SRINIVASULU</t>
  </si>
  <si>
    <t>NALLAGONDLA SUNITHA</t>
  </si>
  <si>
    <t>TANDLE GANGARAM RAO</t>
  </si>
  <si>
    <t>TANDLE USHA</t>
  </si>
  <si>
    <t>PANUGANTI  SRINIVASARAO</t>
  </si>
  <si>
    <t>PANUGANTI GOVARDHANAMMA</t>
  </si>
  <si>
    <t>PETLA SURYANARAYANA</t>
  </si>
  <si>
    <t>DUSANAPUDI SRINIVASARAO</t>
  </si>
  <si>
    <t>DUSANAPUDI LAKSHMI PRASANNA KUMARI</t>
  </si>
  <si>
    <t>GEDDAM  BHOGESWARA RAO</t>
  </si>
  <si>
    <t>GEDDAM  SURYA KUMARI</t>
  </si>
  <si>
    <t>MENDU SRINIVASA RAO</t>
  </si>
  <si>
    <t>MENDU JYOTHI</t>
  </si>
  <si>
    <t>BODDETI  SATYANARAYANA</t>
  </si>
  <si>
    <t>BODDETI  LAKSHMI</t>
  </si>
  <si>
    <t>BALLA VENKATA RAO</t>
  </si>
  <si>
    <t>BALLA CHANDRAVATHI</t>
  </si>
  <si>
    <t>BURADAGUNTA ANIL PRABHU</t>
  </si>
  <si>
    <t>BURADAGUNTA SATYAVATHI</t>
  </si>
  <si>
    <t>POTHANASETTI SATHI BABU</t>
  </si>
  <si>
    <t>POTHANASETTI NAGALAKSHMI</t>
  </si>
  <si>
    <t>BEVARA ANAND</t>
  </si>
  <si>
    <t>BEVARA BANGARAMMA</t>
  </si>
  <si>
    <t>CHIRRI MUNESWARA RAO</t>
  </si>
  <si>
    <t>CHIRRI SUGUNA</t>
  </si>
  <si>
    <t>MARRIPUDI SRINU</t>
  </si>
  <si>
    <t>MARRIPUDI MANGA</t>
  </si>
  <si>
    <t>KORATANA SWAMINAIDU</t>
  </si>
  <si>
    <t>KORATANA ARUDHRA</t>
  </si>
  <si>
    <t>MADAMANCHI  THIRUPATHAIAH</t>
  </si>
  <si>
    <t>MADAMANCHI LAKSHMI</t>
  </si>
  <si>
    <t>BONAGIRI SRINIVASA RAO</t>
  </si>
  <si>
    <t>BONAGIRI RANI</t>
  </si>
  <si>
    <t>MITTURU ALLIPEERA</t>
  </si>
  <si>
    <t>NAGADASARI AYYAVARAIAH</t>
  </si>
  <si>
    <t>Nagadasari ademma</t>
  </si>
  <si>
    <t>NAGAPATLA VENKATAIAH</t>
  </si>
  <si>
    <t>N NEELA</t>
  </si>
  <si>
    <t>YANNABATHULA VENKATA SWAMY</t>
  </si>
  <si>
    <t>YANNABATHULA ANITHA</t>
  </si>
  <si>
    <t>CHADARAM SESHU</t>
  </si>
  <si>
    <t>CHADARAM ESWARI</t>
  </si>
  <si>
    <t>ATURU CHINNA OBANNA</t>
  </si>
  <si>
    <t>ATURU OBULAMMA</t>
  </si>
  <si>
    <t>JADAPALLI SUBBAIAH</t>
  </si>
  <si>
    <t>JADAPALLI EASWARAMMA</t>
  </si>
  <si>
    <t>MADIGA ANAND</t>
  </si>
  <si>
    <t>MADIGA HANUMAKKA</t>
  </si>
  <si>
    <t>VANTELA NIRANJAN NAIDU</t>
  </si>
  <si>
    <t>VANTELA LAKSHMI</t>
  </si>
  <si>
    <t>SHAIK ASFRIPUN</t>
  </si>
  <si>
    <t>BOUROTHU     PAKEERU NAIDU</t>
  </si>
  <si>
    <t>BOUROTHU  SIMHACHALAM</t>
  </si>
  <si>
    <t>BODAPATI SRINU</t>
  </si>
  <si>
    <t>BODAPATI LAKSHMI</t>
  </si>
  <si>
    <t>KOTI RAVI KUMAR</t>
  </si>
  <si>
    <t>KOTI KALYANI</t>
  </si>
  <si>
    <t>KAJAHUSSAIN</t>
  </si>
  <si>
    <t>HASEEN BANU</t>
  </si>
  <si>
    <t>YELAKA VENKATESWARA RAO</t>
  </si>
  <si>
    <t>YELAKA SUPRIYA</t>
  </si>
  <si>
    <t>IPPILI RAJA KUMAR</t>
  </si>
  <si>
    <t>IPPILI JYOTHI</t>
  </si>
  <si>
    <t>UNDRASAPU NOOKA RAJU</t>
  </si>
  <si>
    <t>UNDRASAPU RAJAMMA</t>
  </si>
  <si>
    <t>KAKARLA SUBBARAO</t>
  </si>
  <si>
    <t>KAKARLA THIRUMALA</t>
  </si>
  <si>
    <t>NAGALAPURAM PRATHAP</t>
  </si>
  <si>
    <t>NAGALAPURAM  RAMANAMMA</t>
  </si>
  <si>
    <t>BHAGAM KOTESWARA RAO</t>
  </si>
  <si>
    <t>BHAGAM SAMRAJYAM</t>
  </si>
  <si>
    <t>KADALI  NAGESWARA RAO</t>
  </si>
  <si>
    <t>KADALI  NAGA VENI</t>
  </si>
  <si>
    <t>G SUBBARAYUDU</t>
  </si>
  <si>
    <t>GULLAKUNTLA PEDDA MADDILETI</t>
  </si>
  <si>
    <t>SHAIK  AJMAL</t>
  </si>
  <si>
    <t>SHAIK AAYISHA</t>
  </si>
  <si>
    <t>RACHEETI RAMARAO</t>
  </si>
  <si>
    <t>RACHEETI KUMARI</t>
  </si>
  <si>
    <t>KARANAM NARAYANA RAO</t>
  </si>
  <si>
    <t>KARANAM UMA</t>
  </si>
  <si>
    <t>SHAIK PEDA SAIDA</t>
  </si>
  <si>
    <t>SHAIK MIRABI</t>
  </si>
  <si>
    <t>BASAVANI GANESH</t>
  </si>
  <si>
    <t>BASAVANI  LAKSHMI</t>
  </si>
  <si>
    <t>PUCHALAPALLI SIVAIAH</t>
  </si>
  <si>
    <t>PUCHALAPALLI SUBHASINI</t>
  </si>
  <si>
    <t>CHERUKURI  POTHALAIAH</t>
  </si>
  <si>
    <t>CHERUKURI  LAKSHMIDEVI</t>
  </si>
  <si>
    <t>PATHAKOTA RAMA KRISHNA REDDY</t>
  </si>
  <si>
    <t>PATHAKOTA LAKSHMI DEVI</t>
  </si>
  <si>
    <t>PATNAM  SUDHAKAR</t>
  </si>
  <si>
    <t>PATNAM MADHAVI</t>
  </si>
  <si>
    <t>BELLAMKONDA  PENCHALAIAH</t>
  </si>
  <si>
    <t>BELLAMKONDA NAGAMMA</t>
  </si>
  <si>
    <t>BACCHALA  KESAVA REDDY</t>
  </si>
  <si>
    <t>BACCHALA RAMANAMMA</t>
  </si>
  <si>
    <t>ISUKAPALLI SURESH</t>
  </si>
  <si>
    <t>ISUKAPALLI DURGA NAGA LAKSHMI</t>
  </si>
  <si>
    <t>SHAIK  NAGUL MEERA</t>
  </si>
  <si>
    <t>MALARAJULA RAMACHANDRA</t>
  </si>
  <si>
    <t>MALARAJULA SANKARAMMA</t>
  </si>
  <si>
    <t>BODDEDA  VENKATA SURYA NARAYANA</t>
  </si>
  <si>
    <t>BODDEDA  DEVI</t>
  </si>
  <si>
    <t>NUNNA  TATA RAO</t>
  </si>
  <si>
    <t>KOYYAPU  BHANOJIRAO</t>
  </si>
  <si>
    <t>RAKOTI CHANDEESWARA RAO</t>
  </si>
  <si>
    <t>NANDIKI GURU MURTHY</t>
  </si>
  <si>
    <t>NANDIKI ANITHA</t>
  </si>
  <si>
    <t>MANDLA VIJAYALAKSHMI</t>
  </si>
  <si>
    <t>YASANGI RAMU</t>
  </si>
  <si>
    <t>YASANGI APPAMMA</t>
  </si>
  <si>
    <t>CHANDADI ANJANEYA RAJU</t>
  </si>
  <si>
    <t>CHANDADI SATYAVATHI</t>
  </si>
  <si>
    <t>C NARASIMHULU</t>
  </si>
  <si>
    <t>C ANASUYA</t>
  </si>
  <si>
    <t>GUNNABATTULA  SRINIVASU</t>
  </si>
  <si>
    <t>GUNNABATTULA  SAROJINI</t>
  </si>
  <si>
    <t>S Ghousiya</t>
  </si>
  <si>
    <t>N P SESHAPPA</t>
  </si>
  <si>
    <t>JAMMU KANNAYYA</t>
  </si>
  <si>
    <t>JAMMU NARAYANAMMA</t>
  </si>
  <si>
    <t>KONAIAHGARI KRISHNA MOHAN</t>
  </si>
  <si>
    <t>KONAIAHGARI ARUNA</t>
  </si>
  <si>
    <t>P PANDURANGAPPA</t>
  </si>
  <si>
    <t>KOTHAPALLI MARIYADASU</t>
  </si>
  <si>
    <t>MATTA SAI RAMAKRISHNA</t>
  </si>
  <si>
    <t>MATTA VARALAKSHMI</t>
  </si>
  <si>
    <t>BARLI CHINNA RAO</t>
  </si>
  <si>
    <t>BARLI RAVANAMMA</t>
  </si>
  <si>
    <t>SHAIK KHIRUN</t>
  </si>
  <si>
    <t>CHINTHAMALLA DURGA NARASIMHA RAO</t>
  </si>
  <si>
    <t>CHINTHAMALLA RAJA MANI</t>
  </si>
  <si>
    <t>SEYAD KABEERR KHAN</t>
  </si>
  <si>
    <t>SHAINAZ BHANU</t>
  </si>
  <si>
    <t>UPPARA ANITHA</t>
  </si>
  <si>
    <t>SHAIK NIGAR SULTHANA</t>
  </si>
  <si>
    <t>INUMUKKALA KOTESWARA RAO</t>
  </si>
  <si>
    <t>INUMUKKALA JYOTHI</t>
  </si>
  <si>
    <t>VULLI SRINIVASA RAO</t>
  </si>
  <si>
    <t>VULLI VEERA KUMARI</t>
  </si>
  <si>
    <t>SANDIPAGU  LAKSHMAIAH</t>
  </si>
  <si>
    <t>SANDIPAGU MARTHAMMA</t>
  </si>
  <si>
    <t>DEVINENI SANKARAIAH</t>
  </si>
  <si>
    <t>DEVINENI MAHITHA</t>
  </si>
  <si>
    <t>GANGULA VENKATA SIVA NAGA VARAPRASAD</t>
  </si>
  <si>
    <t>GANGULA  KARUNA KUMARI</t>
  </si>
  <si>
    <t>CHICHARI SRINIVASA RAO</t>
  </si>
  <si>
    <t>CHICHARI KANAKA DURGA</t>
  </si>
  <si>
    <t>BHEEMAVARAPU SIVA</t>
  </si>
  <si>
    <t>GANISETTI RAMANA</t>
  </si>
  <si>
    <t>MITHIREDDY  JANARDHANA RAO</t>
  </si>
  <si>
    <t>GUGGILAPU  SRINIVASU</t>
  </si>
  <si>
    <t>GUGGILAPU  SRIDEVI</t>
  </si>
  <si>
    <t>GANDI  VELANGINI RAJU</t>
  </si>
  <si>
    <t>GANDI MARIA RANI</t>
  </si>
  <si>
    <t>MALLUVALASA SURYA VENKATARAO</t>
  </si>
  <si>
    <t>MALLUVALASA SATYAVATHI</t>
  </si>
  <si>
    <t>DOSURI APPALARAJU</t>
  </si>
  <si>
    <t>DOSURI GOWTHAMI</t>
  </si>
  <si>
    <t>MADDILA PARAMESWARA RAO</t>
  </si>
  <si>
    <t>MADDILA SAI BHARATHI</t>
  </si>
  <si>
    <t>KUNCHAPU ESWARAIAH</t>
  </si>
  <si>
    <t>KUNCHAPU RAMA DEVI</t>
  </si>
  <si>
    <t>BAGADI  APPALA NAIDU</t>
  </si>
  <si>
    <t>BAGADI VARALAKSHMI</t>
  </si>
  <si>
    <t>CHAPPIDI CHANDRA RAO</t>
  </si>
  <si>
    <t>CHAPPIDI DEVI</t>
  </si>
  <si>
    <t>YALLA YOBU</t>
  </si>
  <si>
    <t>YALLA KAMALA KUMARI</t>
  </si>
  <si>
    <t>PATTAN KHAJA KHAN</t>
  </si>
  <si>
    <t>PATTAN THAHARUNNISA</t>
  </si>
  <si>
    <t>AVILIGONDA  SREENIVASULU</t>
  </si>
  <si>
    <t>AVILIGONDA   RENUKA</t>
  </si>
  <si>
    <t>BODABALLA KRISHNA</t>
  </si>
  <si>
    <t>bodaballa renuka</t>
  </si>
  <si>
    <t>VIYYAPU  RAMANA</t>
  </si>
  <si>
    <t>SANABOYINA CHANDRA SEKHAR</t>
  </si>
  <si>
    <t>PAMPANA NARENDRA SATYANARAYANA</t>
  </si>
  <si>
    <t>KOTHAPALLI SUBBA RAO</t>
  </si>
  <si>
    <t>KOTHAPALLI CHANDRA KALAVATHI</t>
  </si>
  <si>
    <t>R  BHEEMANNA</t>
  </si>
  <si>
    <t>R RAMA LAKSHMI</t>
  </si>
  <si>
    <t>MYDI  DHANA RAJU</t>
  </si>
  <si>
    <t>MYDI  NOOKARATNAM</t>
  </si>
  <si>
    <t>TAMMINENI  VENKATAKRISHNAIAH</t>
  </si>
  <si>
    <t>GUJJALA  POTHALAIAH</t>
  </si>
  <si>
    <t>GUJJALA GANGA RATHNA</t>
  </si>
  <si>
    <t>AKULA SANJEEVARAO</t>
  </si>
  <si>
    <t>SHAIK BEERAM VALI</t>
  </si>
  <si>
    <t>V MADHAN</t>
  </si>
  <si>
    <t>GADHAMSETTI HARI KRISHNA</t>
  </si>
  <si>
    <t>GADHAMSETTI NAGA LAKSHMI</t>
  </si>
  <si>
    <t>C  GANGADHAR</t>
  </si>
  <si>
    <t>C GEETHAMMA</t>
  </si>
  <si>
    <t>PANGI KONDA BABU</t>
  </si>
  <si>
    <t>PANGI CHITTAMMA</t>
  </si>
  <si>
    <t>SYED MEERASHA</t>
  </si>
  <si>
    <t>SYED SHAKILA</t>
  </si>
  <si>
    <t>PARVATAM VENKATESWARA RAO</t>
  </si>
  <si>
    <t>PARVATAM NAGA LAKSHMI</t>
  </si>
  <si>
    <t>MUTYALA  SATYANARAYANA</t>
  </si>
  <si>
    <t>MUTYALA N L DURGA SRIVANI</t>
  </si>
  <si>
    <t>CHIPPADI SANKAR</t>
  </si>
  <si>
    <t>CHIPPADI PARVATHI</t>
  </si>
  <si>
    <t>NIMMAKAYALA SRINIVAS</t>
  </si>
  <si>
    <t>NIMMAKAYALA SAVITHRI</t>
  </si>
  <si>
    <t>CHEENEPALLI BALAJI</t>
  </si>
  <si>
    <t>CHEENEPALLI NARAYANAMMA</t>
  </si>
  <si>
    <t>VEGI  NAGA SURI APPARAO</t>
  </si>
  <si>
    <t>VEGI  APPALARAJU</t>
  </si>
  <si>
    <t>GANTA ANANDA RAO</t>
  </si>
  <si>
    <t>GANTA POORNIMA</t>
  </si>
  <si>
    <t>BANAGANAPALLI VALI</t>
  </si>
  <si>
    <t>BANAGANAPALLI HUSSAIN BI</t>
  </si>
  <si>
    <t>BITTUKONDA RAMA RAJU</t>
  </si>
  <si>
    <t>BITTUKONDA KANAKA DURGA</t>
  </si>
  <si>
    <t>PANDIRI RAMA KRISHNA</t>
  </si>
  <si>
    <t>PANDIRI LUSHI</t>
  </si>
  <si>
    <t>GOLLAPALLI   MADAV RAO</t>
  </si>
  <si>
    <t>Chinthada Vigneswararao</t>
  </si>
  <si>
    <t>PARIMI CHALAPATHI</t>
  </si>
  <si>
    <t>PARIMI SUDHAMANI</t>
  </si>
  <si>
    <t>BORRA NAGARJUNA</t>
  </si>
  <si>
    <t>BELLAMKONDA VEERAMMA</t>
  </si>
  <si>
    <t>SUREPALLI VENKATESWARLU</t>
  </si>
  <si>
    <t>SUREPALLI RAVANAMMA</t>
  </si>
  <si>
    <t>BAYYAVARAPU SRINIVAS</t>
  </si>
  <si>
    <t>BAYYAVARAPU LAXMI</t>
  </si>
  <si>
    <t>THADELA KESAVARAO</t>
  </si>
  <si>
    <t>Tadela Nirmala</t>
  </si>
  <si>
    <t>SURADA MASENU</t>
  </si>
  <si>
    <t>C SUNKANNA</t>
  </si>
  <si>
    <t>JONUBOINA  VADDI KASULU</t>
  </si>
  <si>
    <t>JONUBOINA  RAMA DEVI</t>
  </si>
  <si>
    <t>SHAIK IDREES AHAMAD</t>
  </si>
  <si>
    <t>SIRLI RAJU</t>
  </si>
  <si>
    <t>SIRLI KUMARI</t>
  </si>
  <si>
    <t>VARIKUTI BALA ANKAIAH</t>
  </si>
  <si>
    <t>VARIKUTI KALAVATHI</t>
  </si>
  <si>
    <t>ARAVA SRINIVAS</t>
  </si>
  <si>
    <t>VELURU CHINNA ANJINEYULU</t>
  </si>
  <si>
    <t>VELURU ANJINEYULU</t>
  </si>
  <si>
    <t>MUNAGALA GIRIBABU</t>
  </si>
  <si>
    <t>MUNAGALA PRABHAVATHI</t>
  </si>
  <si>
    <t>CHONGALA SRI RAM</t>
  </si>
  <si>
    <t>NAMADDALA RAMAIAH</t>
  </si>
  <si>
    <t>NAMADDALA VENKATALAKSHMI</t>
  </si>
  <si>
    <t>GEESALA APPALA RAJU</t>
  </si>
  <si>
    <t>GEESALA  MANI</t>
  </si>
  <si>
    <t>MAMIDI PRAKASA RAO</t>
  </si>
  <si>
    <t>MAMIDI PRASANNA</t>
  </si>
  <si>
    <t>DAKARAPU KRISHNA</t>
  </si>
  <si>
    <t>DAKARAPU PAPA</t>
  </si>
  <si>
    <t>P RAJESWARI</t>
  </si>
  <si>
    <t>CHAPPA CHINNA RAO</t>
  </si>
  <si>
    <t>CHAPPA AMMAJI</t>
  </si>
  <si>
    <t>PENKI ESWARA RAO</t>
  </si>
  <si>
    <t>PENKI PALLAVI</t>
  </si>
  <si>
    <t>POGAKULA  AKHIM BASHA</t>
  </si>
  <si>
    <t>P SHAKUN BEE</t>
  </si>
  <si>
    <t>MD SIDDIQ</t>
  </si>
  <si>
    <t>OVERS MUNI SANKAR</t>
  </si>
  <si>
    <t>OVERS BHAVANI</t>
  </si>
  <si>
    <t>GONAMANDA  ARUNA KUMAR</t>
  </si>
  <si>
    <t>GONAMANDA  SUNEETHA</t>
  </si>
  <si>
    <t>MUTYALA SRIDEVI</t>
  </si>
  <si>
    <t>UPPARA HARINATH</t>
  </si>
  <si>
    <t>UPPARA PADMAVATHI</t>
  </si>
  <si>
    <t>ARIKATLA  KOTIREDDY</t>
  </si>
  <si>
    <t>CHAPPIDI PEDDA YADAIAH</t>
  </si>
  <si>
    <t>CHAPPIDI CHANDRAKALA</t>
  </si>
  <si>
    <t>DEEPATI NAGARAJU</t>
  </si>
  <si>
    <t>DEEPTI AGSTINAMMA</t>
  </si>
  <si>
    <t>NELLI SANGHAMESU</t>
  </si>
  <si>
    <t>NELLI DURGA</t>
  </si>
  <si>
    <t>DUKKA GOPALA KRISHNA</t>
  </si>
  <si>
    <t>DUKKA JAGADESWARI</t>
  </si>
  <si>
    <t>DONGALA   MAHESH KUMAR REDDY</t>
  </si>
  <si>
    <t>DONGALA  SASI KALA</t>
  </si>
  <si>
    <t>ANAPARTHI VIJAYA SANKAR</t>
  </si>
  <si>
    <t>ANAPARTHI LOVALAKSHMI</t>
  </si>
  <si>
    <t>BORRA ANKALAKSHMI</t>
  </si>
  <si>
    <t>DUBA ANURADHA</t>
  </si>
  <si>
    <t>JANGALA KOTESWARA RAO</t>
  </si>
  <si>
    <t>JANGALA JYOTHI</t>
  </si>
  <si>
    <t>BULLA SRINIVASA RAO</t>
  </si>
  <si>
    <t>BULLA SARITHA</t>
  </si>
  <si>
    <t>BOBBARAPALLI SRINIVASA RAO</t>
  </si>
  <si>
    <t>BOBBARAPALLI SUJATHA</t>
  </si>
  <si>
    <t>GUDAPATI VENKATESWARAO</t>
  </si>
  <si>
    <t>GUDAPATI VENKESWARAMMA</t>
  </si>
  <si>
    <t>P T RAJABABU</t>
  </si>
  <si>
    <t>KOKKILIGADDA SRIHARI</t>
  </si>
  <si>
    <t>SHAIK NABIRASOOL</t>
  </si>
  <si>
    <t>SHAIK . MABBI</t>
  </si>
  <si>
    <t>KATIKA SETHU</t>
  </si>
  <si>
    <t>KATIKA SALOMI</t>
  </si>
  <si>
    <t>TURAKA DASARAIAH</t>
  </si>
  <si>
    <t>TURAKA PADMA</t>
  </si>
  <si>
    <t>CHINNA GURAVAIAH</t>
  </si>
  <si>
    <t>CHINNA  VENKATESWRLU</t>
  </si>
  <si>
    <t>CHINNA NARIGAIAH</t>
  </si>
  <si>
    <t>CHELLUBOYINA SOMESWARA RAO</t>
  </si>
  <si>
    <t>CHELLUBOYINA VENKATA LAKSHMI</t>
  </si>
  <si>
    <t>KASINA MAHESWARA RAO</t>
  </si>
  <si>
    <t>KASINA MALLIKA</t>
  </si>
  <si>
    <t>MALIPEDDI BHASKARA RAO</t>
  </si>
  <si>
    <t>MALIPEDDI RAJESWARI</t>
  </si>
  <si>
    <t>SONGA  SUDHAKAR</t>
  </si>
  <si>
    <t>SONGA  KUMARI</t>
  </si>
  <si>
    <t>CHEERA CHANDRAIAH</t>
  </si>
  <si>
    <t>CHEERA SUMATHI</t>
  </si>
  <si>
    <t>PILLI WILSON RAJU</t>
  </si>
  <si>
    <t>PILLI SOWDHAMANI</t>
  </si>
  <si>
    <t>GEDDADA BALAJI PRASAD</t>
  </si>
  <si>
    <t>GEDDADA BALA NAGA MANI</t>
  </si>
  <si>
    <t>UPPALA KONDALU</t>
  </si>
  <si>
    <t>U ACHAMMA</t>
  </si>
  <si>
    <t>REGULA ASHOK</t>
  </si>
  <si>
    <t>REGULA SRIDEVI</t>
  </si>
  <si>
    <t>YEDIDA RAMESH KUMAR</t>
  </si>
  <si>
    <t>VADDALAPATI PAPA</t>
  </si>
  <si>
    <t>MAHADEVA BALA KIRAN</t>
  </si>
  <si>
    <t>MAHADEVA SRAVYA</t>
  </si>
  <si>
    <t>KANDREGULA DAKSHAYANI</t>
  </si>
  <si>
    <t>KINTADA  GOVINDA</t>
  </si>
  <si>
    <t>KINTADA  NAGAMANI</t>
  </si>
  <si>
    <t>MAMIDI  VENKATA RAMANA</t>
  </si>
  <si>
    <t>MAMIDI  KUMARI</t>
  </si>
  <si>
    <t>RAJANA GOVINDA</t>
  </si>
  <si>
    <t>RAJANA SURIDEMUDU</t>
  </si>
  <si>
    <t>NAKKA PARAMESWARA RAO</t>
  </si>
  <si>
    <t>RAMISETTI  NARASIMHA RAO</t>
  </si>
  <si>
    <t>RAMISETTI  NAGAMANI</t>
  </si>
  <si>
    <t>PEDAPUDI VASU</t>
  </si>
  <si>
    <t>PEDAPUDI SAVITHRI</t>
  </si>
  <si>
    <t>K MUTHYALANNA</t>
  </si>
  <si>
    <t>INJARAPU BALARAM KRISHNA</t>
  </si>
  <si>
    <t>INJARAPU  DEVI SANTHI</t>
  </si>
  <si>
    <t>DUDEKULA BALA SIDDAIAH</t>
  </si>
  <si>
    <t>DUDEKULA HUSSAIN BI</t>
  </si>
  <si>
    <t>GATTIREDDY  SRINIVAS</t>
  </si>
  <si>
    <t>GATTIREDDY SUSEELA</t>
  </si>
  <si>
    <t>BIYYALA VENKATA RAO</t>
  </si>
  <si>
    <t>BIYYALA ADILAKSHMI</t>
  </si>
  <si>
    <t>SEELAM RAMAIAH</t>
  </si>
  <si>
    <t>SEELAM BUCHAMMA</t>
  </si>
  <si>
    <t>KATTA GOPI</t>
  </si>
  <si>
    <t>KATTA TULASI</t>
  </si>
  <si>
    <t>MACHCHARLA SUBBARAO</t>
  </si>
  <si>
    <t>MACHCHARLA RAMANA</t>
  </si>
  <si>
    <t>SAMMETA NARAYANA</t>
  </si>
  <si>
    <t>SAMMETA VEERA KUMARI</t>
  </si>
  <si>
    <t>PALLINTI SRINIVASA RAO</t>
  </si>
  <si>
    <t>PALLINTI CHANDRIKA</t>
  </si>
  <si>
    <t>SAMOJU SRINIVASA RAO</t>
  </si>
  <si>
    <t>SAMOJU UMA</t>
  </si>
  <si>
    <t>PARUSUBOINA SOMAIAH</t>
  </si>
  <si>
    <t>PENIMETI  ESWARAMMA</t>
  </si>
  <si>
    <t>BOLLUGADDA SUDHAKAR</t>
  </si>
  <si>
    <t>BOLLUGADDA PUSHPALATHA</t>
  </si>
  <si>
    <t>CHINTHAGUNTLA PEDDA VENKATA SUBBAIAH</t>
  </si>
  <si>
    <t>CHINTHAGUNTLA ANJALI KUMARI</t>
  </si>
  <si>
    <t>CHOKKARA  LAXMAN RAO</t>
  </si>
  <si>
    <t>CHOKKARA SANGEETHA</t>
  </si>
  <si>
    <t>KARRI GOWRU NAIDU</t>
  </si>
  <si>
    <t>GABBI VENKATA CHALAPATHI</t>
  </si>
  <si>
    <t>GABBI DEVI</t>
  </si>
  <si>
    <t>MARTHALA CHINNA TIRUMALA REDDY</t>
  </si>
  <si>
    <t>MARTHALA BHAGYA LAKSHMI</t>
  </si>
  <si>
    <t>NARKIDIMILLI GOVINDU</t>
  </si>
  <si>
    <t>NARKIDIMILLI UMA RAMA SESHA KUMARI</t>
  </si>
  <si>
    <t>KONNIPATI CHALAPATHI</t>
  </si>
  <si>
    <t>KONNIPATI VENKATA SUBBAMMA</t>
  </si>
  <si>
    <t>Y AMARAVATHI</t>
  </si>
  <si>
    <t>LANKA  NAGA SATYANARAYANA</t>
  </si>
  <si>
    <t>LANKA AMMAJI</t>
  </si>
  <si>
    <t>BOJANKI  CHINNAM NAIDU</t>
  </si>
  <si>
    <t>BOJANKI HYMAVATHI</t>
  </si>
  <si>
    <t>SURESH RAM</t>
  </si>
  <si>
    <t>Raj kumaris</t>
  </si>
  <si>
    <t>BADE SESHAGIRI RAO</t>
  </si>
  <si>
    <t>BADE LAKSHMI</t>
  </si>
  <si>
    <t>NEELAPU SUDHARSAN RAO</t>
  </si>
  <si>
    <t>NEELAPU SANTHI SRI</t>
  </si>
  <si>
    <t>SHAIK NAZIR BASHA</t>
  </si>
  <si>
    <t>VARRA RAMANA REDDY</t>
  </si>
  <si>
    <t>VARRA SAROJA</t>
  </si>
  <si>
    <t>IRAVARAJU SUDHAKAR</t>
  </si>
  <si>
    <t>IRAVARAJU SUREKHA</t>
  </si>
  <si>
    <t>OPPICHERLA BRAHMAIAH</t>
  </si>
  <si>
    <t>OPPICHERLA NAGA LAKSHMI</t>
  </si>
  <si>
    <t>PADAMATA YESUBABU</t>
  </si>
  <si>
    <t>PADAMATA NAGALAKSHMI</t>
  </si>
  <si>
    <t>KESHAM VEERAREDDY</t>
  </si>
  <si>
    <t>KESHMA KAVITHA</t>
  </si>
  <si>
    <t>CHANUBOYINA  TALUPULU</t>
  </si>
  <si>
    <t>CHANUBOYINA  TALUPULAMMA</t>
  </si>
  <si>
    <t>UDAYAGIRI VENKATA RAMANA</t>
  </si>
  <si>
    <t>UDAYAGIRI AMARAVATHI</t>
  </si>
  <si>
    <t>KANCHARALA DURGA PRASAD</t>
  </si>
  <si>
    <t>KANCHARALA MANI</t>
  </si>
  <si>
    <t>NEELAPU LAVAYYA REDDY</t>
  </si>
  <si>
    <t>NEELAPU TULASI REDDY</t>
  </si>
  <si>
    <t>KOTA SREENIVASULU</t>
  </si>
  <si>
    <t>KOTA SARASWATHI</t>
  </si>
  <si>
    <t>B  RAJESH  SACHDEV</t>
  </si>
  <si>
    <t>R  LAKSHMI PARVATHI</t>
  </si>
  <si>
    <t>SAGARA  ABADDAM</t>
  </si>
  <si>
    <t>SAGARA  RAMU</t>
  </si>
  <si>
    <t>ADI PRABHAKARA RAO</t>
  </si>
  <si>
    <t>ADI RAMULAMMA</t>
  </si>
  <si>
    <t>MOSAM SUBBAIAH</t>
  </si>
  <si>
    <t>MOSAM CHUKKAMMA</t>
  </si>
  <si>
    <t>GURRAM YALLAPPA</t>
  </si>
  <si>
    <t>GURRAM RAMANAMMA</t>
  </si>
  <si>
    <t>C PRATHAP REDDY</t>
  </si>
  <si>
    <t>KOLA BHARATHI</t>
  </si>
  <si>
    <t>sabbati viswa prasad</t>
  </si>
  <si>
    <t>KALLEMPUDI  VINOD KUMAR</t>
  </si>
  <si>
    <t>KALLEMPUDI  KRISHNA VENI</t>
  </si>
  <si>
    <t>RAYAVARAPU SATYANARAYANA</t>
  </si>
  <si>
    <t>RAYAVARAPU VENKATA LAKSHMI</t>
  </si>
  <si>
    <t>SOMAYAJULA  V ARUN KUMAR</t>
  </si>
  <si>
    <t>SOMAYAJULA  SUDHA RANI</t>
  </si>
  <si>
    <t>NAGALLA SEETHARAMAYYA</t>
  </si>
  <si>
    <t>NAGALLA SUKANYA</t>
  </si>
  <si>
    <t>PONAGANTI  APPALA RAJU</t>
  </si>
  <si>
    <t>PONAGANTI  KAMESWARI</t>
  </si>
  <si>
    <t>ABBOLLA RAMANJINEYULU</t>
  </si>
  <si>
    <t>A LAKSHMI NARASAMMA</t>
  </si>
  <si>
    <t>BALIPOGU CHINNA KADARAIAH</t>
  </si>
  <si>
    <t>BALIPOGU GANGAMMA</t>
  </si>
  <si>
    <t>MACHA  VENKATESWARLU</t>
  </si>
  <si>
    <t>MACHA  SRI DEVI</t>
  </si>
  <si>
    <t>GANGI REDDY  GURU REDDY</t>
  </si>
  <si>
    <t>GANGIREDDY ANITHA</t>
  </si>
  <si>
    <t>DANDUBOYINA KUMARA SWAMY</t>
  </si>
  <si>
    <t>DANDUBOYINA SUDHA RANI</t>
  </si>
  <si>
    <t>K MUTHAIAH</t>
  </si>
  <si>
    <t>OREPALLI  HARANADH</t>
  </si>
  <si>
    <t>JADAPALLI DEVENDRA</t>
  </si>
  <si>
    <t>PATNAM GURRAMMA</t>
  </si>
  <si>
    <t>PETCHETTI SRINIVAS</t>
  </si>
  <si>
    <t>PETCHETTI SRI LAKSHMI</t>
  </si>
  <si>
    <t>PONUGOTI YESOBU</t>
  </si>
  <si>
    <t>PONUGOTI MARIYAMMA</t>
  </si>
  <si>
    <t>BONTHALA DASTAGIRI</t>
  </si>
  <si>
    <t>BONTHALA MEERUNNI</t>
  </si>
  <si>
    <t>KAMESHWARI</t>
  </si>
  <si>
    <t>R  NAGENDRA</t>
  </si>
  <si>
    <t>R  PADMA THULASI</t>
  </si>
  <si>
    <t>TAANE KRISHNA</t>
  </si>
  <si>
    <t>TAANE RAJU</t>
  </si>
  <si>
    <t>POTNURU LAKSHMANARAO</t>
  </si>
  <si>
    <t>POTNURU KAMAKSHI</t>
  </si>
  <si>
    <t>PONNAPALLI  VENUGOPAL</t>
  </si>
  <si>
    <t>MUTHANA  KAMALA DEVI</t>
  </si>
  <si>
    <t>BINDANI SANKAR</t>
  </si>
  <si>
    <t>VADALAMURI APPARAO</t>
  </si>
  <si>
    <t>VADALAMURI JHANSI</t>
  </si>
  <si>
    <t>KOTHURU SURYANARAYANA</t>
  </si>
  <si>
    <t>KOTHURU NAGAMANI</t>
  </si>
  <si>
    <t>INAMALA SATYANARAYANA</t>
  </si>
  <si>
    <t>INAMALA APPALA NARASAMMA</t>
  </si>
  <si>
    <t>YAGALA NAGABHUSHANAM</t>
  </si>
  <si>
    <t>YAGALI PADMAVATHI</t>
  </si>
  <si>
    <t>KALASAMUDRAM PRABHAKAR</t>
  </si>
  <si>
    <t>KALASAMUDRAM  RAMANAMMA</t>
  </si>
  <si>
    <t>BIJAPUR MASTAN VALI</t>
  </si>
  <si>
    <t>BIJAPUR MABUCHAN</t>
  </si>
  <si>
    <t>PALLE PEDDA REDDY</t>
  </si>
  <si>
    <t>PALLE NARAYANAMMA</t>
  </si>
  <si>
    <t>CHAPPA SRINU</t>
  </si>
  <si>
    <t>CHAPPA SUJATHA</t>
  </si>
  <si>
    <t>DODDI JAGAN MOHAN RAO</t>
  </si>
  <si>
    <t>DODDI SATYA VENI</t>
  </si>
  <si>
    <t>JENAGA  DEVIPRASAD</t>
  </si>
  <si>
    <t>JENAGA   DEVI</t>
  </si>
  <si>
    <t>SETTY PHANESH</t>
  </si>
  <si>
    <t>SETTY RAMA SANTHI</t>
  </si>
  <si>
    <t>GUMMAPU DANI BABU</t>
  </si>
  <si>
    <t>GUMMAPU DEENA</t>
  </si>
  <si>
    <t>MASTHANVALI</t>
  </si>
  <si>
    <t>RUKSANA</t>
  </si>
  <si>
    <t>KOMERLA  VENKATA RAMANA</t>
  </si>
  <si>
    <t>KOMERLA  SIVAMMA</t>
  </si>
  <si>
    <t>PENTAPATI SURI BABU</t>
  </si>
  <si>
    <t>PENTAPATI NAGA VALLI</t>
  </si>
  <si>
    <t>MALLIMOGGALA SATTIBABU</t>
  </si>
  <si>
    <t>MALLIMOGGALA RAJESWARI</t>
  </si>
  <si>
    <t>R SHANKAR NAIK</t>
  </si>
  <si>
    <t>R SALAMMA</t>
  </si>
  <si>
    <t>PEDDADA  CHANTI BABU</t>
  </si>
  <si>
    <t>PEDDADA SURYA KUMARI</t>
  </si>
  <si>
    <t>ERIKALA SRINIVASULU</t>
  </si>
  <si>
    <t>Roja</t>
  </si>
  <si>
    <t>GANTA PAPAIAH</t>
  </si>
  <si>
    <t>GANTA SAILAJA</t>
  </si>
  <si>
    <t>JOGA LAKSHMI</t>
  </si>
  <si>
    <t>SANA RAMAIAH</t>
  </si>
  <si>
    <t>SANA LAKSHMI DEVI</t>
  </si>
  <si>
    <t>CHINTHALA LAKSHMI DEVI</t>
  </si>
  <si>
    <t>SETTI DEMUDU</t>
  </si>
  <si>
    <t>SETTI LAKSHMI</t>
  </si>
  <si>
    <t>KANAVATH RAMANA NAIK</t>
  </si>
  <si>
    <t>KANAVATH THULASI BAI</t>
  </si>
  <si>
    <t>SAKE  CHINNA NARASIMHULU</t>
  </si>
  <si>
    <t>SAKE  LAKSHMI DEVI</t>
  </si>
  <si>
    <t>ILLA GOVINDU</t>
  </si>
  <si>
    <t>ILLA PARADESAMMA</t>
  </si>
  <si>
    <t>SAKE ADINARAYANAMMA</t>
  </si>
  <si>
    <t>BUDIREDLA  APPARAO</t>
  </si>
  <si>
    <t>BUDIREDLA  KASULAMMA</t>
  </si>
  <si>
    <t>ALLAMPATI VENKATA KRISHNA REDDY</t>
  </si>
  <si>
    <t>ALLAMPATI LALITHA</t>
  </si>
  <si>
    <t>NARAPPAGARI CHINNA DASTAGIRI</t>
  </si>
  <si>
    <t>NARAPPAGARI DASTAGIRAMMA</t>
  </si>
  <si>
    <t>SOMISETTY SHAKHAR</t>
  </si>
  <si>
    <t>SOMISETTY DEVI</t>
  </si>
  <si>
    <t>CHINNABATHINA  RAJA</t>
  </si>
  <si>
    <t>CHINNABATHINA KUMARI</t>
  </si>
  <si>
    <t>VASAM BHIMA JAGANNADHA RAO</t>
  </si>
  <si>
    <t>VASAM VARALAKSHMI</t>
  </si>
  <si>
    <t>CHINTHU VISWANADHAM</t>
  </si>
  <si>
    <t>CHINTHU BHARATHI</t>
  </si>
  <si>
    <t>UYYALA CHINNA THIRUPALU</t>
  </si>
  <si>
    <t>UYYALA BALAVENGAMMA</t>
  </si>
  <si>
    <t>KOMMIRI HARINADHA</t>
  </si>
  <si>
    <t>K MAHESH BABU</t>
  </si>
  <si>
    <t>KANDIPALLI VENKATA APPARAO</t>
  </si>
  <si>
    <t>KANDIPALLI SANDHYA</t>
  </si>
  <si>
    <t>VALLEPU AMMULU</t>
  </si>
  <si>
    <t>SASUBILLI SRINIVASU</t>
  </si>
  <si>
    <t>SASUBILLI SATYAVATHI</t>
  </si>
  <si>
    <t>PESA KESAVA RAO</t>
  </si>
  <si>
    <t>PESA ANNAPURNA</t>
  </si>
  <si>
    <t>MEKALAPPA GARI NAGARAJU</t>
  </si>
  <si>
    <t>GUNDA CHIRANJEEVI RAO</t>
  </si>
  <si>
    <t>GUNDA CHANDINI</t>
  </si>
  <si>
    <t>KURRU  VENKATA RAO</t>
  </si>
  <si>
    <t>KURRU MANGA VENI</t>
  </si>
  <si>
    <t>MANNURU  RATHNAM</t>
  </si>
  <si>
    <t>MANNURU  KAMAKSHAMMA</t>
  </si>
  <si>
    <t>DOLLU SATHISH</t>
  </si>
  <si>
    <t>DOLLU PREMA</t>
  </si>
  <si>
    <t>LATE C S RAGHUNATH RAO</t>
  </si>
  <si>
    <t>C S GIRIJA BAI</t>
  </si>
  <si>
    <t>MOHAMMAD KARIMULLAH</t>
  </si>
  <si>
    <t>MOHAMMED KARIMULLAH</t>
  </si>
  <si>
    <t>LALAM MALYADRI</t>
  </si>
  <si>
    <t>LALAM DEVASENAMMA</t>
  </si>
  <si>
    <t>KUNDRAPU RAJU</t>
  </si>
  <si>
    <t>KUNDRAPU DEMUDAMMA</t>
  </si>
  <si>
    <t>KARRI SUNEETHA</t>
  </si>
  <si>
    <t>DUGGIRALA NAGASAYANA RAO</t>
  </si>
  <si>
    <t>DUGGIRALA YESAMMA</t>
  </si>
  <si>
    <t>KOMMUNURI CHINNA VENKATAIAH</t>
  </si>
  <si>
    <t>KOMMUNURI  BUJJAMMA</t>
  </si>
  <si>
    <t>CHITTIPOLU RAMANA</t>
  </si>
  <si>
    <t>CHITTIPOLU CHANDRAKALA</t>
  </si>
  <si>
    <t>E NAGABHUSANAM</t>
  </si>
  <si>
    <t>E.Jayamma</t>
  </si>
  <si>
    <t>BANDI YESU</t>
  </si>
  <si>
    <t>N  RAMACHANDRA REDDY</t>
  </si>
  <si>
    <t>T RAMACHANDRA REDDY</t>
  </si>
  <si>
    <t>ILLAPANI V V L N GANGADHARA RAO</t>
  </si>
  <si>
    <t>ILLAPANI VENKATALAKSHMI</t>
  </si>
  <si>
    <t>ARUSU KRISHNAMRAJU</t>
  </si>
  <si>
    <t>ARUSU RAVANAMMA</t>
  </si>
  <si>
    <t>AVULA JAYA RAMUDU</t>
  </si>
  <si>
    <t>AVULA PARVATHI</t>
  </si>
  <si>
    <t>POLU NAGARJUNA</t>
  </si>
  <si>
    <t>POLU  NARASAMMA</t>
  </si>
  <si>
    <t>VURJANA KARTIAK BABU</t>
  </si>
  <si>
    <t>VURJANA JAYAKUMARI</t>
  </si>
  <si>
    <t>DHARMAN MAHABOOB BASHA</t>
  </si>
  <si>
    <t>PETTELI APPANNA</t>
  </si>
  <si>
    <t>PETTELI LAXMI</t>
  </si>
  <si>
    <t>MANIPATRUNI RAGHUNATH PATNAIK</t>
  </si>
  <si>
    <t>MANIPATRUNI RAMADEVI</t>
  </si>
  <si>
    <t>PATTIKONDA SHAIK RAZAK</t>
  </si>
  <si>
    <t>PATTIKONDA SHAIK JAMEELA</t>
  </si>
  <si>
    <t>THOTA RAMU NAIDU</t>
  </si>
  <si>
    <t>SANAPATHI KONDAMMA</t>
  </si>
  <si>
    <t>KATAKAM MALLIKARJUNA RAO</t>
  </si>
  <si>
    <t>KATAKAM SRI LAKSHMI</t>
  </si>
  <si>
    <t>JUREDDY RAMANA</t>
  </si>
  <si>
    <t>mukkera madhavi latha</t>
  </si>
  <si>
    <t>U VIMALAMMA</t>
  </si>
  <si>
    <t>GUNDA LAKSHMINARAYANA</t>
  </si>
  <si>
    <t>GUNDA LAKSHMI</t>
  </si>
  <si>
    <t>LANDA DALINAIDU</t>
  </si>
  <si>
    <t>PETLU DEVA</t>
  </si>
  <si>
    <t>PETLU MERAMMA</t>
  </si>
  <si>
    <t>PATOJI  CHITTIBABU</t>
  </si>
  <si>
    <t>ALAMANDA VARALAKSHMI</t>
  </si>
  <si>
    <t>PAIDI  RAMARAO</t>
  </si>
  <si>
    <t>PAIDI ADILAKSHMI</t>
  </si>
  <si>
    <t>GUJJALA  GANGADHAR</t>
  </si>
  <si>
    <t>GUJJALA  ASWARTHAMMA</t>
  </si>
  <si>
    <t>CHITTURI SRINIVAS</t>
  </si>
  <si>
    <t>CHITTURI SATYA SESHA SRI</t>
  </si>
  <si>
    <t>BEVERA CHINNA</t>
  </si>
  <si>
    <t>BEVERA DURGA</t>
  </si>
  <si>
    <t>MOODE NARASIMHULU NAIK</t>
  </si>
  <si>
    <t>MOODE LAKSHMI BAI</t>
  </si>
  <si>
    <t>KATIKA ABDUL KHADER</t>
  </si>
  <si>
    <t>K.SHAIKSHAVALI</t>
  </si>
  <si>
    <t>ANDRA  VEERABHADRA RAO</t>
  </si>
  <si>
    <t>ANDRA LAKSHMI</t>
  </si>
  <si>
    <t>CHITTI CHANDRASEKHAR</t>
  </si>
  <si>
    <t>CH ARUNA KUMARI</t>
  </si>
  <si>
    <t>TELAKAPALLI SATHYA NARAYANA</t>
  </si>
  <si>
    <t>TELAKAPALLI MANJULA</t>
  </si>
  <si>
    <t>SIRASANI NARAYANA REDDY</t>
  </si>
  <si>
    <t>SIRASANI ADILAKSHMAMMA</t>
  </si>
  <si>
    <t>POLA SRINIVASULU</t>
  </si>
  <si>
    <t>POLA LAKSHMAMMA</t>
  </si>
  <si>
    <t>KUMARAPU  RAJKUMAR</t>
  </si>
  <si>
    <t>KUMARAPU SUBBALAKSHMI</t>
  </si>
  <si>
    <t>VANAMALA RAMA KRISHNA</t>
  </si>
  <si>
    <t>VANAMALA NAGAVENI</t>
  </si>
  <si>
    <t>KOPPALA  VISWANATH REDDY</t>
  </si>
  <si>
    <t>K VISWANATH REDDY</t>
  </si>
  <si>
    <t>GONAGALA NAGESWARA RAO</t>
  </si>
  <si>
    <t>GONAGALA VEERALAKSHMI</t>
  </si>
  <si>
    <t>SYED JAFER</t>
  </si>
  <si>
    <t>T CHANDRA</t>
  </si>
  <si>
    <t>T KAMAKSHI</t>
  </si>
  <si>
    <t>SIYADULA NAGA BABU</t>
  </si>
  <si>
    <t>SIYADULA PADMAVATHI</t>
  </si>
  <si>
    <t>DUMPALA DUMPALA MURALI MOHAN RAO</t>
  </si>
  <si>
    <t>DUMPALA RAJINI</t>
  </si>
  <si>
    <t>KOKKERA  ANJANEYULU</t>
  </si>
  <si>
    <t>KOKKERA  RAJESWARI</t>
  </si>
  <si>
    <t>K  KRISHNAIAH</t>
  </si>
  <si>
    <t>K MURAGAMMA</t>
  </si>
  <si>
    <t>MANJARI APPALASWAMY</t>
  </si>
  <si>
    <t>MANJARI  BUTCHI</t>
  </si>
  <si>
    <t>GOPISETTI  RAMESH</t>
  </si>
  <si>
    <t>GOPISETTI PADMAVATHI</t>
  </si>
  <si>
    <t>K NAGA VENKATA SUBBARAO</t>
  </si>
  <si>
    <t>K NAGA VENKATA SATYA SRI</t>
  </si>
  <si>
    <t>DUDEKULA MABASHA</t>
  </si>
  <si>
    <t>GODDU RAMU</t>
  </si>
  <si>
    <t>GODDU RAMAYYAMMA</t>
  </si>
  <si>
    <t>DARLA BALAJI VISWANATH</t>
  </si>
  <si>
    <t>POTHALA KRISHNA</t>
  </si>
  <si>
    <t>POTHALA UMA</t>
  </si>
  <si>
    <t>SURAVARAPU  VENKATARAO</t>
  </si>
  <si>
    <t>SURAVARAPU  KRISHNAVENI</t>
  </si>
  <si>
    <t>CHITTIBOYINA SRINIVASA RAO</t>
  </si>
  <si>
    <t>CHITTIBOYINA VENKATA DURGA LAKSHMI</t>
  </si>
  <si>
    <t>JONNA  VENKATESWARA RAO</t>
  </si>
  <si>
    <t>JONNA NAGA RAJA KUMARI</t>
  </si>
  <si>
    <t>PAPPU VINOD KUMAR</t>
  </si>
  <si>
    <t>PAPPU GURU MAHALAXMI</t>
  </si>
  <si>
    <t>MARLAPATI CHINNA</t>
  </si>
  <si>
    <t>MARLAPATI JHANSI</t>
  </si>
  <si>
    <t>MERAJOTHU NAGESWARARAO NAIK</t>
  </si>
  <si>
    <t>MERAJOTHU BULLI BAI</t>
  </si>
  <si>
    <t>MALLEPOGU NAGARAJU</t>
  </si>
  <si>
    <t>MALLEPOGU ARUNA</t>
  </si>
  <si>
    <t>ALLU SRINIVASARAO</t>
  </si>
  <si>
    <t>PABBATHI SHIVA KUMAR</t>
  </si>
  <si>
    <t>PABBATHI SRILATHA</t>
  </si>
  <si>
    <t>MOLLI  SRINIVASARAO</t>
  </si>
  <si>
    <t>MOLLI  SRI LAKSHMI</t>
  </si>
  <si>
    <t>MANIKE SRI HARI BABU</t>
  </si>
  <si>
    <t>MANIKE MALLESWARI</t>
  </si>
  <si>
    <t>Shaik Mulla Rayeesa Sultana</t>
  </si>
  <si>
    <t>KARNATI RAMESH</t>
  </si>
  <si>
    <t>KARNATI LATHA</t>
  </si>
  <si>
    <t>DAYAPULE GANESHRAO</t>
  </si>
  <si>
    <t>DAYAPULE SARASWATHIBAI</t>
  </si>
  <si>
    <t>MANJULA NAGENDRA</t>
  </si>
  <si>
    <t>MANJULA RANGA SUJATHA</t>
  </si>
  <si>
    <t>SUNKU SRINIVASARAO</t>
  </si>
  <si>
    <t>Sunku Laxmi</t>
  </si>
  <si>
    <t>TENALI  VENKATESWARA RAO</t>
  </si>
  <si>
    <t>TENALI  LAKSHMIKUMARI</t>
  </si>
  <si>
    <t>CHALLA KOTESWARI</t>
  </si>
  <si>
    <t>KANDUKURI  VENKATA SUBRAHMANYAM</t>
  </si>
  <si>
    <t>KANDUKURI PADMAVATHI</t>
  </si>
  <si>
    <t>PATTAN JAMAL BHASHA</t>
  </si>
  <si>
    <t>PATTAN RAHINA</t>
  </si>
  <si>
    <t>KANCHARLA NANI</t>
  </si>
  <si>
    <t>MAILAPALLI APPA RAO</t>
  </si>
  <si>
    <t>MAILAPALLI KASU</t>
  </si>
  <si>
    <t>KOPPALA KUMARASWAMY</t>
  </si>
  <si>
    <t>KOPPALA KALAVATHI</t>
  </si>
  <si>
    <t>KILLO SIMHADRI</t>
  </si>
  <si>
    <t>KILLO SEETHAMMA</t>
  </si>
  <si>
    <t>ELIKE SIVA NAGARAJU</t>
  </si>
  <si>
    <t>ELIKE LAKSHMI DEVI</t>
  </si>
  <si>
    <t>BANDREDDY  SAMBASIVA RAO</t>
  </si>
  <si>
    <t>BANDREDDY  SARASWATHI</t>
  </si>
  <si>
    <t>VELUGULA VENKATA GIRI BABU</t>
  </si>
  <si>
    <t>VELUGULA VENKATA LAXMI</t>
  </si>
  <si>
    <t>THOTAKURA SRINIVASA RAO</t>
  </si>
  <si>
    <t>THOTAKURA VEERAMMA</t>
  </si>
  <si>
    <t>KAKKADIKADAVATHU FARUKH</t>
  </si>
  <si>
    <t>KAKKADIKADAVATHU ASIFA</t>
  </si>
  <si>
    <t>CHALAPAKA  SRINUBABU</t>
  </si>
  <si>
    <t>CHALAPAKA  USHARANI</t>
  </si>
  <si>
    <t>AKULA  RAMANJANEYULU</t>
  </si>
  <si>
    <t>AKULA  LAKSHMIDEVI</t>
  </si>
  <si>
    <t>BAGATHI RAMARAO</t>
  </si>
  <si>
    <t>BAGATHI  RENUKA</t>
  </si>
  <si>
    <t>JATTHAVAT  BALAJI NAYAK</t>
  </si>
  <si>
    <t>Jatthavath malleswari</t>
  </si>
  <si>
    <t>MADASU PRABHUDASU</t>
  </si>
  <si>
    <t>MADASU SIVA RAJESWARI</t>
  </si>
  <si>
    <t>BATTA RAMA RAO</t>
  </si>
  <si>
    <t>BATTA BHUBHAMMA</t>
  </si>
  <si>
    <t>CHOKKAPU RAMINAIDU</t>
  </si>
  <si>
    <t>CHOKKAPU RAMALAKSHMI</t>
  </si>
  <si>
    <t>PANGA SIMHACHALAM</t>
  </si>
  <si>
    <t>PANGA KALYANI</t>
  </si>
  <si>
    <t>GADAPU  PRASAD</t>
  </si>
  <si>
    <t>GADAPU SRIDEVI</t>
  </si>
  <si>
    <t>PALAKEERTHI SRINU</t>
  </si>
  <si>
    <t>PALAKEERTHI NAGENDRAMMA</t>
  </si>
  <si>
    <t>KENDRUKA SUBBARAO</t>
  </si>
  <si>
    <t>KENDRUKA KUSUMAMMA</t>
  </si>
  <si>
    <t>MARTHI BENNA SWAMI</t>
  </si>
  <si>
    <t>MARTHI LOVA</t>
  </si>
  <si>
    <t>AMBATI RAMARAO</t>
  </si>
  <si>
    <t>CINNAMMADU</t>
  </si>
  <si>
    <t>THANNERU NAGARAJA</t>
  </si>
  <si>
    <t>THANNERU NAGARATHNAMMA</t>
  </si>
  <si>
    <t>SAMAYAM SATYANARAYANA</t>
  </si>
  <si>
    <t>SAMAYAM KRISHNA KUMARI</t>
  </si>
  <si>
    <t>PACHAVA GURU BABU</t>
  </si>
  <si>
    <t>PACHAVA PADMA</t>
  </si>
  <si>
    <t>KUSUMA VARA PRASAD</t>
  </si>
  <si>
    <t>KUSUMA SOWJANYA</t>
  </si>
  <si>
    <t>M MANEMMA</t>
  </si>
  <si>
    <t>MUTYALA BALAJI</t>
  </si>
  <si>
    <t>MUTYALA HASINI</t>
  </si>
  <si>
    <t>GATTA SRINU</t>
  </si>
  <si>
    <t>GATTA LAXMI</t>
  </si>
  <si>
    <t>PEDDI  SANKAR</t>
  </si>
  <si>
    <t>PEDDI KUMARI</t>
  </si>
  <si>
    <t>MUGGULLA SURIBABU</t>
  </si>
  <si>
    <t>MUGGULLA NAGAMANI</t>
  </si>
  <si>
    <t>THIMANANI SRINU</t>
  </si>
  <si>
    <t>THIMANANI DEVI</t>
  </si>
  <si>
    <t>MEDISETTI  GOVINDARAJU</t>
  </si>
  <si>
    <t>MEDISETTI  PADMAVATHI</t>
  </si>
  <si>
    <t>KASI RANGA RAO</t>
  </si>
  <si>
    <t>KASI  GUNAVATHI</t>
  </si>
  <si>
    <t>PENUKONDA NOOR MAHAMMAD</t>
  </si>
  <si>
    <t>PENUKONDA BEEBI</t>
  </si>
  <si>
    <t>PANCHUMARTHI RAMBABU</t>
  </si>
  <si>
    <t>PANCHUMARTHI RAJESWARI</t>
  </si>
  <si>
    <t>YEDDU SRINIVASARAO</t>
  </si>
  <si>
    <t>YEDDU LAKSHMI</t>
  </si>
  <si>
    <t>SHAIK KHAMAR BASHA</t>
  </si>
  <si>
    <t>BUNGA LAKSHMANARAO</t>
  </si>
  <si>
    <t>BUNGA RATNAM</t>
  </si>
  <si>
    <t>GOVINDA MANI</t>
  </si>
  <si>
    <t>GOVINDA PAPAMMA</t>
  </si>
  <si>
    <t>T MURALI</t>
  </si>
  <si>
    <t>YADAVALLI RAJASEKHAR</t>
  </si>
  <si>
    <t>YADAVALLI VARALAKSHMI</t>
  </si>
  <si>
    <t>RAVVA MUNI RAJU</t>
  </si>
  <si>
    <t>K VENKATASWAMY</t>
  </si>
  <si>
    <t>REBBA SRINIVASARAO</t>
  </si>
  <si>
    <t>REBBA VENKATESWARAMMA</t>
  </si>
  <si>
    <t>PENUMAKA MURALI</t>
  </si>
  <si>
    <t>PENUMAKA THANUJA</t>
  </si>
  <si>
    <t>DOKKARI JOGARAO</t>
  </si>
  <si>
    <t>DOKKARI KANTHAMMA</t>
  </si>
  <si>
    <t>VARIKUTI ESWARAIAH</t>
  </si>
  <si>
    <t>VARIKUTI ADILAKSHMI</t>
  </si>
  <si>
    <t>YERRAMSETTI  POTHA RAJU</t>
  </si>
  <si>
    <t>YERRAMSETTI KUMARI</t>
  </si>
  <si>
    <t>UNGATI SRINIVASARAO</t>
  </si>
  <si>
    <t>UNGATI RAMALAXMI</t>
  </si>
  <si>
    <t>GARUGU  PRASAD</t>
  </si>
  <si>
    <t>GARUGU LAKSHMI</t>
  </si>
  <si>
    <t>DADINENI  VENKATADRI</t>
  </si>
  <si>
    <t>DADINENI  SHYAMALA</t>
  </si>
  <si>
    <t>G NARASANNA</t>
  </si>
  <si>
    <t>G NEELAVATHI</t>
  </si>
  <si>
    <t>BALINA VEERA BABU</t>
  </si>
  <si>
    <t>BALINA LAKSHMI UMA MAHESWARI</t>
  </si>
  <si>
    <t>BURE MOHANA RAO</t>
  </si>
  <si>
    <t>B.Rohini</t>
  </si>
  <si>
    <t>JARUGUMALLI NAGARAJA</t>
  </si>
  <si>
    <t>JARUGUMALLI GANGADEVI</t>
  </si>
  <si>
    <t>CHILUKABATTHULA  SURYACHANDRARAO</t>
  </si>
  <si>
    <t>CHILUKABATTHULA DURGA</t>
  </si>
  <si>
    <t>VANDRAPU PATTABHI RAMAYYA</t>
  </si>
  <si>
    <t>VANDRAPU VIJAYA LAKSHMI</t>
  </si>
  <si>
    <t>CHEEMALA AKKI SETTI</t>
  </si>
  <si>
    <t>VEERLA VENKATA RAM</t>
  </si>
  <si>
    <t>VEERLA VARALAKSHMI</t>
  </si>
  <si>
    <t>VISANAGIRI BHEEMA CHANDRA SEKHAR  LATE</t>
  </si>
  <si>
    <t>VISANAGIRI SHYAMALA</t>
  </si>
  <si>
    <t>ANNEPU DEVIPRASAD</t>
  </si>
  <si>
    <t>ANNEPU MEENA</t>
  </si>
  <si>
    <t>SANKILI RAMU</t>
  </si>
  <si>
    <t>SANKILI DESAMMA</t>
  </si>
  <si>
    <t>VANKAYALAPATI YELAMANDA</t>
  </si>
  <si>
    <t>VANKAYALAPATI DURGA RAJESWARI</t>
  </si>
  <si>
    <t>SAKE KAILASAM</t>
  </si>
  <si>
    <t>SAAKE DAKSHAYINI</t>
  </si>
  <si>
    <t>B  BABU</t>
  </si>
  <si>
    <t>KANCHANA DURGA CHANDRA MOULI</t>
  </si>
  <si>
    <t>KANCHANA PADMA SREE</t>
  </si>
  <si>
    <t>BOMMIDI RAMA KRISHNA</t>
  </si>
  <si>
    <t>BOMMIDI NAGA LAKSHMI</t>
  </si>
  <si>
    <t>DUDEKULA  MOULALI</t>
  </si>
  <si>
    <t>BUTTI  VENKAIAH</t>
  </si>
  <si>
    <t>BUTTI SUNANDHA</t>
  </si>
  <si>
    <t>BATCHALAKURI DAVID</t>
  </si>
  <si>
    <t>BATCHALAKURI JYOTHI</t>
  </si>
  <si>
    <t>JAMMU  RAMESH</t>
  </si>
  <si>
    <t>PINNINTI SANYASINAIDU</t>
  </si>
  <si>
    <t>PINNINTI SURYAM</t>
  </si>
  <si>
    <t>PENTA TATA BABU</t>
  </si>
  <si>
    <t>PULLAGURA ADAM</t>
  </si>
  <si>
    <t>PULLAGURA CHINNAMMA</t>
  </si>
  <si>
    <t>S KUPPASWAMY</t>
  </si>
  <si>
    <t>GUMMADI RAJABABU</t>
  </si>
  <si>
    <t xml:space="preserve">GUMMADI CHINNI </t>
  </si>
  <si>
    <t>SIMMA ESWAR RAO</t>
  </si>
  <si>
    <t>SIMMA VENKATA RAVANAMMA</t>
  </si>
  <si>
    <t>MAARPU TIMOTI</t>
  </si>
  <si>
    <t>KAREDLA RAMA KRISHNA</t>
  </si>
  <si>
    <t>KAREDLA VIDYAVATHI</t>
  </si>
  <si>
    <t>MALAVATH SIVA RAM PRASAD NAYAK</t>
  </si>
  <si>
    <t>MALAVATH NIRMALA BAI</t>
  </si>
  <si>
    <t>SAKA SRINIVASA RAO</t>
  </si>
  <si>
    <t>SAKA SATYAVATHI</t>
  </si>
  <si>
    <t>BUDDA RAVI</t>
  </si>
  <si>
    <t>BUDDA REDDEMMA</t>
  </si>
  <si>
    <t>KOMMU CHIRANJEEVI</t>
  </si>
  <si>
    <t>TIRUMANI SRINIVASA RAO</t>
  </si>
  <si>
    <t>TIRUMANI MEENAKSHI</t>
  </si>
  <si>
    <t>DODDAKULA BALA BALAJI</t>
  </si>
  <si>
    <t>DODDAKULA VEERA KUMARI</t>
  </si>
  <si>
    <t>ARADADI VENU</t>
  </si>
  <si>
    <t>ARADADI ADILAKSHMI</t>
  </si>
  <si>
    <t>KORADA LAKSHMAN REDDY</t>
  </si>
  <si>
    <t>KORADA VARA LAKSHMI</t>
  </si>
  <si>
    <t>PADIMI  NOOKARAJU</t>
  </si>
  <si>
    <t>PADIMI PUSHPA</t>
  </si>
  <si>
    <t>BAMMIDI CHINNA RAO</t>
  </si>
  <si>
    <t>YEMPULURU HARI</t>
  </si>
  <si>
    <t>YEMPULURU AMARAJYOTHI</t>
  </si>
  <si>
    <t>PAMPANA SUVARNA KUMARI</t>
  </si>
  <si>
    <t>DOKUPARTHY LAKSHMANA RAO</t>
  </si>
  <si>
    <t>DOKUPARTHY RAMA LAKSHMI</t>
  </si>
  <si>
    <t>KAMBALA BALAIAH</t>
  </si>
  <si>
    <t>KOUTHARAPU SOMA SEKHARA RAO</t>
  </si>
  <si>
    <t>KOUTHARAPU  SRI DEVI</t>
  </si>
  <si>
    <t>NAKKALA  ESWARA RAO</t>
  </si>
  <si>
    <t>NAKKALA YERRAYAMMA</t>
  </si>
  <si>
    <t>VANTALA NAGESWARRAO</t>
  </si>
  <si>
    <t>VANTHALA NAGESWARAO</t>
  </si>
  <si>
    <t>KUMPATI RAMA KRISHNA PRASAD</t>
  </si>
  <si>
    <t>KUMPATI NAGA MALLESWARI</t>
  </si>
  <si>
    <t>VEMAVARAPU RAJU</t>
  </si>
  <si>
    <t>VEMAVARAPU KUMARI</t>
  </si>
  <si>
    <t>ARUMALLA SRIKANTH</t>
  </si>
  <si>
    <t>ALLIBILLI GUMPASWAMI</t>
  </si>
  <si>
    <t>ALLIBILLI KRISHNAVENI</t>
  </si>
  <si>
    <t>BALARAM</t>
  </si>
  <si>
    <t>THOKADA KRISHNA</t>
  </si>
  <si>
    <t>THOKADA SATYAVATHI</t>
  </si>
  <si>
    <t>CHIRAKALA CHALAMAIAH</t>
  </si>
  <si>
    <t>CHIRAKALA NAGARAJA</t>
  </si>
  <si>
    <t>S KRISHNA</t>
  </si>
  <si>
    <t>S AGUSTINA</t>
  </si>
  <si>
    <t>KORADA PAPINAIDU</t>
  </si>
  <si>
    <t>KORADA VARALAXMI</t>
  </si>
  <si>
    <t>KORRA SOMARAJU</t>
  </si>
  <si>
    <t>KORRA SEETHAMMA</t>
  </si>
  <si>
    <t>PUTLAGUNTA   SRINIVASARAO</t>
  </si>
  <si>
    <t>PUTLAGUNTA BRAMARAMBHA</t>
  </si>
  <si>
    <t>KOMMU VENKATASWAMY</t>
  </si>
  <si>
    <t>KOMMU.SANDYAYA</t>
  </si>
  <si>
    <t>AKKINENI VENKATA LAKSHMI NARAYANA</t>
  </si>
  <si>
    <t>NALIGILI  SUBBA RAO</t>
  </si>
  <si>
    <t>NALIGILI  KUMARI</t>
  </si>
  <si>
    <t>MORLA AMBIKAMMA</t>
  </si>
  <si>
    <t>MURIKIPUDI RAJASEKHAR</t>
  </si>
  <si>
    <t>MURIKIPUDI KUMARI</t>
  </si>
  <si>
    <t>VEMULAVALASA PAPARAO</t>
  </si>
  <si>
    <t>VEMULAVALASA VARA LAKSHMI</t>
  </si>
  <si>
    <t>MD GAYASUDDIN</t>
  </si>
  <si>
    <t>ASMATH PARVEEN</t>
  </si>
  <si>
    <t>TANUKU  SATYA VARA PRASAD</t>
  </si>
  <si>
    <t>TANUKU NAGAMANI</t>
  </si>
  <si>
    <t>KARRI  GOPINADAM</t>
  </si>
  <si>
    <t>KARRI URVASI</t>
  </si>
  <si>
    <t>VANGAPANDU SRINIVASA RAO</t>
  </si>
  <si>
    <t>VANGAPANDU SATYAVATHI</t>
  </si>
  <si>
    <t>KONGANI LAKSHMI PULLAIAH</t>
  </si>
  <si>
    <t>KONGANI SAVITHRI</t>
  </si>
  <si>
    <t>MANNEM VENKATESWARA RAO</t>
  </si>
  <si>
    <t>MANNEM SURYAVATHI</t>
  </si>
  <si>
    <t>SIRIPINA MANIKYAM</t>
  </si>
  <si>
    <t>SIRIKA KONDAMMA</t>
  </si>
  <si>
    <t>NUVVULA SRINU</t>
  </si>
  <si>
    <t>NUVVULA ROOPAVATHI</t>
  </si>
  <si>
    <t>SILPI VIJAYA BHASKAR</t>
  </si>
  <si>
    <t>SILPI SULOCHANA</t>
  </si>
  <si>
    <t>KOTTE  APPARAO</t>
  </si>
  <si>
    <t>DUDEKULA DOULATH BI</t>
  </si>
  <si>
    <t>MUNTHA  VEERANNA</t>
  </si>
  <si>
    <t>MUNTHA SATYAVATHI</t>
  </si>
  <si>
    <t>ANANDA RAJU</t>
  </si>
  <si>
    <t>SOUJANYA</t>
  </si>
  <si>
    <t>MUDAVATH VENKATA NAIK</t>
  </si>
  <si>
    <t>MUDAVATH SHANKARAMMA BAI</t>
  </si>
  <si>
    <t>SYED KHAJAMODDIN</t>
  </si>
  <si>
    <t>KETHA SRINIVASARAO</t>
  </si>
  <si>
    <t>KETHA SATYAVATHI</t>
  </si>
  <si>
    <t>KUMARA VENKATA RAMANAIAH</t>
  </si>
  <si>
    <t>KUMARA ANJALI</t>
  </si>
  <si>
    <t>BAGADI ESWARA RAO</t>
  </si>
  <si>
    <t>BAGADI YASODHA</t>
  </si>
  <si>
    <t>PALLI PYDIRAJU</t>
  </si>
  <si>
    <t>PALLI MAHA LAXMI</t>
  </si>
  <si>
    <t>C  RAMANAIAH</t>
  </si>
  <si>
    <t>C H  VENKATAMMA</t>
  </si>
  <si>
    <t>PATHAN MAHA BOOB PEER</t>
  </si>
  <si>
    <t>BESTA VENKATESULU</t>
  </si>
  <si>
    <t>BESTA PARVATHI</t>
  </si>
  <si>
    <t>NANDURI PRABHAKAR RAJU</t>
  </si>
  <si>
    <t>NANDURI SUREKHA</t>
  </si>
  <si>
    <t>R RAMACHANDRA REDDY</t>
  </si>
  <si>
    <t>R PRABHAVATHI</t>
  </si>
  <si>
    <t>MUDE PEERE NAIK</t>
  </si>
  <si>
    <t>MEESALA  CHINNA LAKSHMAIAH</t>
  </si>
  <si>
    <t>MEESALA SIDDAMMA</t>
  </si>
  <si>
    <t>KATI  SUBBAIAH</t>
  </si>
  <si>
    <t>NADENDLA ANANTAMMA</t>
  </si>
  <si>
    <t>GOVADA DANIEL</t>
  </si>
  <si>
    <t>GOVADA SIREESHA</t>
  </si>
  <si>
    <t>MAMIDI  SRINIVASA RAO</t>
  </si>
  <si>
    <t>SOMULAMMA</t>
  </si>
  <si>
    <t>GUDELA SOBHA RANI</t>
  </si>
  <si>
    <t>PATCHIGOLLA  SATISWARA RAO</t>
  </si>
  <si>
    <t>PATCHIGOLLA  UMA DEVI</t>
  </si>
  <si>
    <t>SHAIK  RAFI</t>
  </si>
  <si>
    <t>GARUGU VENKATESWARA RAO</t>
  </si>
  <si>
    <t>GARUGU LAKSHMI DEVI</t>
  </si>
  <si>
    <t>PENTAKOTA KANNARAO</t>
  </si>
  <si>
    <t>PENTA KOTA KRISHNAVENI</t>
  </si>
  <si>
    <t>MUDDADA USHA</t>
  </si>
  <si>
    <t>ADI PENCHALAIAH</t>
  </si>
  <si>
    <t>ADI GOWRI</t>
  </si>
  <si>
    <t>PILLALAMARRI RAMESH</t>
  </si>
  <si>
    <t>Pillalamarri Radha</t>
  </si>
  <si>
    <t>KURUVA RAMUDU</t>
  </si>
  <si>
    <t>KURUVA JANAKI</t>
  </si>
  <si>
    <t>KUNCHE  VEERABABU</t>
  </si>
  <si>
    <t>K.RAJESWARI</t>
  </si>
  <si>
    <t>MEDISETTI NAIDU</t>
  </si>
  <si>
    <t>CHINTAPALLI RAMA KRISHNA</t>
  </si>
  <si>
    <t>CHINTAPALLI ANNAPURNA</t>
  </si>
  <si>
    <t>GUNTHAPALLI SYFULLA</t>
  </si>
  <si>
    <t>G ABIDA</t>
  </si>
  <si>
    <t>DALIPARTHI VEERABABU</t>
  </si>
  <si>
    <t>DALIPARTHI DEVI</t>
  </si>
  <si>
    <t>SIMMA SANNI BABU</t>
  </si>
  <si>
    <t>JANGAM NAGA RAJU</t>
  </si>
  <si>
    <t>JANGAM RIBKA</t>
  </si>
  <si>
    <t>PADALA SRINIVASU</t>
  </si>
  <si>
    <t>GORLI RAGHURAMAIAH</t>
  </si>
  <si>
    <t>KURUMOJU  SRINU</t>
  </si>
  <si>
    <t>KURUMOJU SAROJINI</t>
  </si>
  <si>
    <t>UNDAVALLI VENKATA RAMANA</t>
  </si>
  <si>
    <t>UNDAVALLI SUBBAMMA</t>
  </si>
  <si>
    <t>NAGURU BALA KULLAYAPPA</t>
  </si>
  <si>
    <t>NAGURU CHINNA RAZIYA</t>
  </si>
  <si>
    <t>GONTALA  SEKHAR</t>
  </si>
  <si>
    <t>GONTALA  MUNEMMA</t>
  </si>
  <si>
    <t>KORADA PAPA RAO</t>
  </si>
  <si>
    <t>PATNAM GOPAL</t>
  </si>
  <si>
    <t>PATNAM PARVATHI</t>
  </si>
  <si>
    <t>VADDE VENKATESWARLU</t>
  </si>
  <si>
    <t>VADDE NAGA LAKSHMI</t>
  </si>
  <si>
    <t>PALLAMALA  MUNISWAMY</t>
  </si>
  <si>
    <t>PALLAMALA  LAKSHMI</t>
  </si>
  <si>
    <t>PULIJALA RAMAKRISHNA</t>
  </si>
  <si>
    <t>AYINAVALLI  BHASKARA RAO</t>
  </si>
  <si>
    <t>AYINAVALLI HARIKA</t>
  </si>
  <si>
    <t>KOTAGIRI VENKATRAO</t>
  </si>
  <si>
    <t>KOTAGIRI ASA JYOTHI</t>
  </si>
  <si>
    <t>BATHULA  VEERAIAH</t>
  </si>
  <si>
    <t>BATHULA  SUBHASINI</t>
  </si>
  <si>
    <t>K MADHU SUDHANA ACHARI</t>
  </si>
  <si>
    <t>PEDAPUDI BRAHMALINGAM</t>
  </si>
  <si>
    <t>PEDAPUDI RAJYALAKSHMI</t>
  </si>
  <si>
    <t>LANDA  GOPI</t>
  </si>
  <si>
    <t>LANDA RANJITHA</t>
  </si>
  <si>
    <t>MALLA GOVINDA JAGGA APPALA NAIDU</t>
  </si>
  <si>
    <t>M SRI LAXMI</t>
  </si>
  <si>
    <t>KALEPU RAVI KUMAR</t>
  </si>
  <si>
    <t>KALEPU SITA VEERA VANI</t>
  </si>
  <si>
    <t>GABU MARKANDEYULU</t>
  </si>
  <si>
    <t>elubandi nagaratnam</t>
  </si>
  <si>
    <t>SEENAMREDDY SATTIBABU</t>
  </si>
  <si>
    <t>SEENAMREDDY LAXMI</t>
  </si>
  <si>
    <t>TELLAKULA APPA RAO</t>
  </si>
  <si>
    <t>TELLAKULA RADHIKA</t>
  </si>
  <si>
    <t>JANNELA YERNAIDU</t>
  </si>
  <si>
    <t>JANNELA VARALAKSHMI</t>
  </si>
  <si>
    <t>GANNAVARAPU  SURESH</t>
  </si>
  <si>
    <t>GANNAVARAPU  LAKSHMI</t>
  </si>
  <si>
    <t>MERAMMA</t>
  </si>
  <si>
    <t>KAYALA SIVUDU</t>
  </si>
  <si>
    <t>KAYALA LAXMI</t>
  </si>
  <si>
    <t>M  RASHEED MIAH</t>
  </si>
  <si>
    <t>BAROOD REHANA</t>
  </si>
  <si>
    <t>PENJERTHI VENKATA MURALI KRISHNA</t>
  </si>
  <si>
    <t>PENJERTHI AMBIKA</t>
  </si>
  <si>
    <t>VUSALA NAGESWARA RAO</t>
  </si>
  <si>
    <t>VUSALA LAKSHMI KALYANI</t>
  </si>
  <si>
    <t>ANDIRI RAJU</t>
  </si>
  <si>
    <t>ANDIRI SUJATHA</t>
  </si>
  <si>
    <t>CHOLLANGI SRINIVASA RAO</t>
  </si>
  <si>
    <t>CHOLLANGI SATYA MANI</t>
  </si>
  <si>
    <t>NAKKA VENKATA RANGARAO</t>
  </si>
  <si>
    <t>NAKKA RAMADEVI</t>
  </si>
  <si>
    <t>SHAIK SYDHABI</t>
  </si>
  <si>
    <t>PALAPARTHI SRINU</t>
  </si>
  <si>
    <t>PALAPARTHI RENUKA</t>
  </si>
  <si>
    <t>CHITRA BALA KRISHNA</t>
  </si>
  <si>
    <t>CHITRA BAGYAMMA</t>
  </si>
  <si>
    <t>CHANDRAKANTI  SHIVA</t>
  </si>
  <si>
    <t>Mulakala Sunkulamma</t>
  </si>
  <si>
    <t>MIRAPA PENTAYYA</t>
  </si>
  <si>
    <t>MIRAPA RAMALAKSHMI</t>
  </si>
  <si>
    <t>DUNNA MANGA RAJU</t>
  </si>
  <si>
    <t>DUNNA GIRIJA RAMANI</t>
  </si>
  <si>
    <t>S RAJAK</t>
  </si>
  <si>
    <t>CHENDILI  NAGARAJU</t>
  </si>
  <si>
    <t>NCHANDRASEKHARREDDY</t>
  </si>
  <si>
    <t>A  VISWANATH</t>
  </si>
  <si>
    <t>GANUGULA MOHANA RAO</t>
  </si>
  <si>
    <t>GANUGULA TIRUMALA</t>
  </si>
  <si>
    <t>SHAIK BIBI JOHN</t>
  </si>
  <si>
    <t>SRUNGAVARAPU SRINIVASA RAO</t>
  </si>
  <si>
    <t>SRUNGAVARAPU BHARATHI</t>
  </si>
  <si>
    <t>LENKA SANKARA RAO</t>
  </si>
  <si>
    <t>LENKA APPALANARAYANA</t>
  </si>
  <si>
    <t>K SIVANNARAYANA</t>
  </si>
  <si>
    <t>K UMA MAHESWARI</t>
  </si>
  <si>
    <t>CHEPURI RAJU</t>
  </si>
  <si>
    <t>CHEPURI KARUNA</t>
  </si>
  <si>
    <t>K NABEERASOOL</t>
  </si>
  <si>
    <t>K RAMIJA</t>
  </si>
  <si>
    <t>SANTOSHI</t>
  </si>
  <si>
    <t>VANTAKU NAIDU</t>
  </si>
  <si>
    <t>VANTAKU KUMARI</t>
  </si>
  <si>
    <t>EDIGA NARASAIAH GOUD</t>
  </si>
  <si>
    <t>EDIGA KESAMMA</t>
  </si>
  <si>
    <t>THOTA RAMA KRISHNA</t>
  </si>
  <si>
    <t>THOTA MANJULA</t>
  </si>
  <si>
    <t>APPAPURAPU  MALLESWARA RAO</t>
  </si>
  <si>
    <t>APPAPURAPU  SUJATHA</t>
  </si>
  <si>
    <t>CHAKALOLLA THIMMAPPA</t>
  </si>
  <si>
    <t>CHAKALOLLA RAMALINGAMMA</t>
  </si>
  <si>
    <t>SUNKIREDDY SURENDRA REDDY</t>
  </si>
  <si>
    <t>SUNKIREDDY KOTESWARI</t>
  </si>
  <si>
    <t>VATTIKUTI  KARUNA</t>
  </si>
  <si>
    <t>BATHULA  SRINIVASU</t>
  </si>
  <si>
    <t>BATHULA RANI</t>
  </si>
  <si>
    <t>GOLLAPALLI REDDEPPA REDDY</t>
  </si>
  <si>
    <t>GOLLAPALLI SUJATHA</t>
  </si>
  <si>
    <t>SIMHAM SAMUEL BABU</t>
  </si>
  <si>
    <t>SIMHAM MARY</t>
  </si>
  <si>
    <t>MAJJI  LAKSHMANARAO</t>
  </si>
  <si>
    <t>CHALAPUREDDI APPARAO</t>
  </si>
  <si>
    <t>CHALAPUREDDI LEELA</t>
  </si>
  <si>
    <t>EDA SRIMANNARAYANA</t>
  </si>
  <si>
    <t>EDA NAGA RAMA</t>
  </si>
  <si>
    <t>NEDURI SRINU</t>
  </si>
  <si>
    <t>NEDURI SATYAVENI</t>
  </si>
  <si>
    <t>HIMARAKA MANGULU</t>
  </si>
  <si>
    <t>HIMARAKA BANGARAMMA</t>
  </si>
  <si>
    <t>DARAPU VENKATARAMANA</t>
  </si>
  <si>
    <t>DARAPU SUJATHA</t>
  </si>
  <si>
    <t>PATHANNA</t>
  </si>
  <si>
    <t>KURAPATI GOVINDA RAJU</t>
  </si>
  <si>
    <t>KURAPATI LAKSHMI</t>
  </si>
  <si>
    <t>GOGUMALLA ADAMU</t>
  </si>
  <si>
    <t>GOGUMALLA PITCHAMMA</t>
  </si>
  <si>
    <t>NANDIMANDALAM MADANA KUMAR REDDY</t>
  </si>
  <si>
    <t>NANDIMANDALAM SUBBA LAKSHUMMA</t>
  </si>
  <si>
    <t>MADDINENI RAJAPPA</t>
  </si>
  <si>
    <t>MADDINENI RAMANJINAMMA</t>
  </si>
  <si>
    <t>KORLAMADUGU VEERA NAGACHARI</t>
  </si>
  <si>
    <t>GEDDAM SATYANARAYANA</t>
  </si>
  <si>
    <t>SURLA VENKAYAMMA</t>
  </si>
  <si>
    <t>R TANIKACHALAM</t>
  </si>
  <si>
    <t>R UMA</t>
  </si>
  <si>
    <t>E RAJENDRA</t>
  </si>
  <si>
    <t>E ADI LAKSHMI</t>
  </si>
  <si>
    <t>BALLA  NARASINGA RAO</t>
  </si>
  <si>
    <t>BALLA SYAMALA</t>
  </si>
  <si>
    <t>APPIKONDA TRINADH</t>
  </si>
  <si>
    <t>APPIKONDA  V N LAKSHMI</t>
  </si>
  <si>
    <t>DASARI MANJULA</t>
  </si>
  <si>
    <t>JAVVADULA  SATYANARAYANA</t>
  </si>
  <si>
    <t>JAVVADULA MANI</t>
  </si>
  <si>
    <t>PETTELA  NARAYANA</t>
  </si>
  <si>
    <t>PETTELA SRIDEVI</t>
  </si>
  <si>
    <t>KALUGUNTI PYDAMMA</t>
  </si>
  <si>
    <t>KANKIPATI SRINIVASA RAO</t>
  </si>
  <si>
    <t>KANKIPATI SUDHA RANI</t>
  </si>
  <si>
    <t>MUDAVATH SRINU</t>
  </si>
  <si>
    <t>MUDAVATH DEVILAMMA</t>
  </si>
  <si>
    <t>VINNAKOTA  VASU BABU</t>
  </si>
  <si>
    <t>VINNAKOTA  NAGA BHAVANI</t>
  </si>
  <si>
    <t>CHINTADA JOYTHI</t>
  </si>
  <si>
    <t>NUNE KAILASA BABU</t>
  </si>
  <si>
    <t>NUNE MANIKYA LATHA</t>
  </si>
  <si>
    <t>PAPABATTINI CHINNAMALLU</t>
  </si>
  <si>
    <t>PAPABATHINI CHENNAMMA</t>
  </si>
  <si>
    <t>PUJARI BHAGAVANTHU</t>
  </si>
  <si>
    <t>PUJARI RUKMINI</t>
  </si>
  <si>
    <t>JOGI ANJINAPPA</t>
  </si>
  <si>
    <t>JOGI GANGAMMA</t>
  </si>
  <si>
    <t>SHAIK RAMIJUNNISA</t>
  </si>
  <si>
    <t>PILLA  VIJAY DURGA RAO</t>
  </si>
  <si>
    <t>PILLA VIJAYA BHARATHI</t>
  </si>
  <si>
    <t>KARETI VENKAIAH</t>
  </si>
  <si>
    <t>KARETI SULOCHANA</t>
  </si>
  <si>
    <t>PANDIRIPALLI  SARADA</t>
  </si>
  <si>
    <t>IVATURI VEERABHADRA RAJESWARA RAO</t>
  </si>
  <si>
    <t>IVATURI RAMA DEVI</t>
  </si>
  <si>
    <t>IMANDI  KODANDA RAMA PRASAD</t>
  </si>
  <si>
    <t>IMANDI NAGA MALLESWARI</t>
  </si>
  <si>
    <t>GOLLU  SATTIBABU</t>
  </si>
  <si>
    <t>GOLLU RAMANAMMA</t>
  </si>
  <si>
    <t>KUNCHALA ROSAIAH</t>
  </si>
  <si>
    <t>KUNCHALA YOGESWARI</t>
  </si>
  <si>
    <t>GUDURU RAVI</t>
  </si>
  <si>
    <t>GUDURU CHINNI</t>
  </si>
  <si>
    <t>CHANGALA SREENIVASULU</t>
  </si>
  <si>
    <t>GOUNOLLA MALLIKARJUNA</t>
  </si>
  <si>
    <t>GOUNOLLA BHAGYAMMA</t>
  </si>
  <si>
    <t>TAMMINENI BALA NARASIMHUDU</t>
  </si>
  <si>
    <t>TAMMINENI  PRABHAVATHI</t>
  </si>
  <si>
    <t>MEKALA RATNANAND</t>
  </si>
  <si>
    <t>MEKALA SIRISHA</t>
  </si>
  <si>
    <t>KODAVATI RAMESH</t>
  </si>
  <si>
    <t>KODAVATI SUJATHA</t>
  </si>
  <si>
    <t>ANGULURI PRAKASHAM</t>
  </si>
  <si>
    <t>ANGULURI MADHURAVANI</t>
  </si>
  <si>
    <t>RAMASANI RAGHAVENDRA RAO</t>
  </si>
  <si>
    <t>RAMASANI VENKATA RAVAMMA</t>
  </si>
  <si>
    <t>BODA VENKATESWARA RAO</t>
  </si>
  <si>
    <t>BODA MAHALAKSHMI</t>
  </si>
  <si>
    <t>PALLI LAKSHMANARAO</t>
  </si>
  <si>
    <t>PALLI GOURI</t>
  </si>
  <si>
    <t>BADITHAMANU ATCHIBABU</t>
  </si>
  <si>
    <t>BADITHAMANU SATYAVATHI</t>
  </si>
  <si>
    <t>SHAIK SALIM BASHA</t>
  </si>
  <si>
    <t>SAMA HANUMAN SRINIVASA RAO</t>
  </si>
  <si>
    <t>SAMA LALITHA</t>
  </si>
  <si>
    <t>KARRI  HANUMANTHA RAO</t>
  </si>
  <si>
    <t>KARRI  SUNEETHA</t>
  </si>
  <si>
    <t>LAKSHMI KRISHNA TULASI</t>
  </si>
  <si>
    <t>PABBATI RANGANNA</t>
  </si>
  <si>
    <t>PABBATI SUJATHA</t>
  </si>
  <si>
    <t>KASTURI VENKATA RAMANA</t>
  </si>
  <si>
    <t>KASTURI NANGALAMMA</t>
  </si>
  <si>
    <t>BADANA CHILAKAYYA</t>
  </si>
  <si>
    <t>NEYYALA DAMAYANTHI</t>
  </si>
  <si>
    <t>KAKUMANU AJITH KUMAR</t>
  </si>
  <si>
    <t>KAKUMANU LAKSHMI SUNITHA</t>
  </si>
  <si>
    <t>BODASINGI SATHIBABU</t>
  </si>
  <si>
    <t>BODASINGI GOWRI</t>
  </si>
  <si>
    <t>RAMADI NAGOORU</t>
  </si>
  <si>
    <t>RAMADI SATYA VENI</t>
  </si>
  <si>
    <t>PEDDINTI  LAJAR</t>
  </si>
  <si>
    <t>PEDDINTI MARIYA RANI</t>
  </si>
  <si>
    <t>KURUBA LOKESH</t>
  </si>
  <si>
    <t>KURUBA PARVATHI</t>
  </si>
  <si>
    <t>CHAPALA VENKATRAO</t>
  </si>
  <si>
    <t>CHAPALA MANGA</t>
  </si>
  <si>
    <t>KOLLURU SRINIVASU</t>
  </si>
  <si>
    <t>KOLLURU RAMA LAKSHMI</t>
  </si>
  <si>
    <t>SODE SINGA RAJU</t>
  </si>
  <si>
    <t>SISTU NEELACHALAM</t>
  </si>
  <si>
    <t>SISTU BHAGYALATHA</t>
  </si>
  <si>
    <t>KOTTEDA  SIMHACHALAM</t>
  </si>
  <si>
    <t>KOTTEDA  PARVATHI</t>
  </si>
  <si>
    <t>GANGISETTI KRISHNAVENI</t>
  </si>
  <si>
    <t>BETHA SUBRAHMANYAM</t>
  </si>
  <si>
    <t>BETHA PADMA</t>
  </si>
  <si>
    <t>MOHAMMAD ABBAS</t>
  </si>
  <si>
    <t>MOHAMMAD SHAHANA PARVEEN</t>
  </si>
  <si>
    <t>PRAGADA ESWARA RAO</t>
  </si>
  <si>
    <t>PRAGADA VARALAKSHMI</t>
  </si>
  <si>
    <t>MORTHA DAVID KUMAR</t>
  </si>
  <si>
    <t>MORTHA SANTHI</t>
  </si>
  <si>
    <t>ROUTHU MANGA RAO</t>
  </si>
  <si>
    <t>ROUTHU JEEVA  LYDIA SUJATHA</t>
  </si>
  <si>
    <t>GOSA BABU RAO</t>
  </si>
  <si>
    <t>Gosa Chnadrakala</t>
  </si>
  <si>
    <t>BANDI  MALATHI</t>
  </si>
  <si>
    <t>ELIAIAH</t>
  </si>
  <si>
    <t>Satish</t>
  </si>
  <si>
    <t>DASARI LAKSHMI NARASAMMA</t>
  </si>
  <si>
    <t>P  KRISHNA REDDY</t>
  </si>
  <si>
    <t>P.Syamalamma</t>
  </si>
  <si>
    <t>AVULA JAYARAMUDU</t>
  </si>
  <si>
    <t>BORA KRANTHI KUMAR</t>
  </si>
  <si>
    <t>BORA GANGAMMA</t>
  </si>
  <si>
    <t>VAJRALA VEERA REDDY</t>
  </si>
  <si>
    <t>VAJRALA DHANA LAKSHMI</t>
  </si>
  <si>
    <t>ABDUL  MUNIRUL HAQ</t>
  </si>
  <si>
    <t>HASEENA BEGUM</t>
  </si>
  <si>
    <t>BALLANKI RAMU</t>
  </si>
  <si>
    <t>BALLANKI ADILAKSHMI</t>
  </si>
  <si>
    <t>NELAPUDI RAMA MOHANA RAO</t>
  </si>
  <si>
    <t>NELAPUDI  BABY</t>
  </si>
  <si>
    <t>ULAMPARTHI  SATTIBABU</t>
  </si>
  <si>
    <t>ULAMPARTHI  APPALAKONDA</t>
  </si>
  <si>
    <t>MEENUGA CHINNA CHOWDAPPA</t>
  </si>
  <si>
    <t>MEENUGA Chinna Chowdappa</t>
  </si>
  <si>
    <t>GNANA SEKHAR</t>
  </si>
  <si>
    <t>SANTHOSHI</t>
  </si>
  <si>
    <t>GARIKAPATI ADI NARAYANA</t>
  </si>
  <si>
    <t>GURRALA APPALA NAIDU</t>
  </si>
  <si>
    <t>G appiyamma</t>
  </si>
  <si>
    <t>EDURU  SRINIVASULU</t>
  </si>
  <si>
    <t>EDURU SUGUNAMMA</t>
  </si>
  <si>
    <t>M GURRAPPA</t>
  </si>
  <si>
    <t>M GURRAMMA</t>
  </si>
  <si>
    <t>TUMMA  SIMHACHALAM</t>
  </si>
  <si>
    <t>TUMMA GOWRI</t>
  </si>
  <si>
    <t>GORRELA SATYANARAYANA</t>
  </si>
  <si>
    <t>GORRELA REVATHI LAKSHMI</t>
  </si>
  <si>
    <t>YEDDLUA SREENU</t>
  </si>
  <si>
    <t>YEDDULA MARIAMMA</t>
  </si>
  <si>
    <t>THANNEERU RAMANAIAH</t>
  </si>
  <si>
    <t>THANNEERU VENKATA RAMANA</t>
  </si>
  <si>
    <t>JUTURI NAGESWARARAO</t>
  </si>
  <si>
    <t>JUTURI PADMA</t>
  </si>
  <si>
    <t>SEERAPU  APPARAO</t>
  </si>
  <si>
    <t>PUKKALLA KAMAYYA</t>
  </si>
  <si>
    <t>PUKKALLA SANTHAMMA</t>
  </si>
  <si>
    <t>KATHULA VENKATESWARLU</t>
  </si>
  <si>
    <t>DUDEKULA NAZEER AHAMED</t>
  </si>
  <si>
    <t>DANDU ZAHRA BEE</t>
  </si>
  <si>
    <t>KATURI PAMULU</t>
  </si>
  <si>
    <t>KATURI SUNITHA</t>
  </si>
  <si>
    <t>AMBATI VENKATESWARA RAO</t>
  </si>
  <si>
    <t>AMBATI VIJAYA LAKSHMI</t>
  </si>
  <si>
    <t>MALLA SURESH</t>
  </si>
  <si>
    <t>MALLA SEETHA LAKSHMI</t>
  </si>
  <si>
    <t>SIDIGANI RAM BABU</t>
  </si>
  <si>
    <t>SIDIGANI SATYAVATHI</t>
  </si>
  <si>
    <t>KODI VENKATA RAMANA MURTHY</t>
  </si>
  <si>
    <t>THALLAPAKA ANJAIAH</t>
  </si>
  <si>
    <t>THALLAPAKA NAGAMMA</t>
  </si>
  <si>
    <t>KALADI RAMA KRISHNA</t>
  </si>
  <si>
    <t>KALADI KRISHNA VENI</t>
  </si>
  <si>
    <t>KATIPAMU  BABJI</t>
  </si>
  <si>
    <t>KATIPAMU LAKSHMI</t>
  </si>
  <si>
    <t>BATHULA GUNASEKHAR</t>
  </si>
  <si>
    <t>KOPPALA PARAMESWARA RAO</t>
  </si>
  <si>
    <t>KOPPALA UMAMAHESWARI</t>
  </si>
  <si>
    <t>KEELU VALLABHA RAO</t>
  </si>
  <si>
    <t>KEELU DHANALAKSHMI</t>
  </si>
  <si>
    <t>Y KRISHNA MURTHY</t>
  </si>
  <si>
    <t>Y narasimhalu</t>
  </si>
  <si>
    <t>BOMMISETTI NARASIMHULU</t>
  </si>
  <si>
    <t>BOMMISETTI SRI DEVI</t>
  </si>
  <si>
    <t>CHINNA PARSHA VENKATESWARLU</t>
  </si>
  <si>
    <t>CHINNA PARSHA BHOOLAKSHMI</t>
  </si>
  <si>
    <t>CHANGALA ANJINEYULU</t>
  </si>
  <si>
    <t>CHANGALA NAGAMANI</t>
  </si>
  <si>
    <t>MATHA SUJATHA</t>
  </si>
  <si>
    <t>KAMBHAMPATI PRABHUDASU</t>
  </si>
  <si>
    <t>KAMBHAMPATI SILUVA KUMARI</t>
  </si>
  <si>
    <t>VADLA RAMANJANEYULU</t>
  </si>
  <si>
    <t>THULASILINGAM</t>
  </si>
  <si>
    <t>T FATHIMA</t>
  </si>
  <si>
    <t>VARLA CHINNAPPA</t>
  </si>
  <si>
    <t>VARLA SHAMALAMMA</t>
  </si>
  <si>
    <t>GUVVALA PARANDHAMA</t>
  </si>
  <si>
    <t>GUVVALA AKKAMMA</t>
  </si>
  <si>
    <t>GUNAPU SURYA RAO</t>
  </si>
  <si>
    <t>GUNAPU PARVATHI</t>
  </si>
  <si>
    <t>KURAPATI NAGARAJU</t>
  </si>
  <si>
    <t>KURAPATI NAGA LAKSHMI</t>
  </si>
  <si>
    <t>YEPURU NAGESWARA RAO</t>
  </si>
  <si>
    <t>YEPURU ANNAPOORNA</t>
  </si>
  <si>
    <t>PALAKALURI NARASIMHA RAO</t>
  </si>
  <si>
    <t>PALAKALURI VENKATA RAMANA</t>
  </si>
  <si>
    <t>GADHAM YESUBABU</t>
  </si>
  <si>
    <t>POLUBOINA BHULAKSHMI</t>
  </si>
  <si>
    <t>BELLAMKONDA SRINIVASU</t>
  </si>
  <si>
    <t>BELLAMKONDA GIRIJA DEVI</t>
  </si>
  <si>
    <t>DADI V S GANGA RAJU</t>
  </si>
  <si>
    <t>MALLIDI KOTESWARA REDDY</t>
  </si>
  <si>
    <t>MALLIDI PADMAJA REDDY</t>
  </si>
  <si>
    <t>NAGADEVARA PEDDAKAPU</t>
  </si>
  <si>
    <t>NAGADEVARA LAKSHMI DURGA BHAVANI</t>
  </si>
  <si>
    <t>PILLI RAMAIAH</t>
  </si>
  <si>
    <t>PILLI MERY</t>
  </si>
  <si>
    <t>DUDDU BABU RAO</t>
  </si>
  <si>
    <t>DUDDU ANASURYA</t>
  </si>
  <si>
    <t>DUDDU JAYA RAO</t>
  </si>
  <si>
    <t>DUDDU VEERAMMA</t>
  </si>
  <si>
    <t>UPPU RAMESH</t>
  </si>
  <si>
    <t>UPPU SEETHA MAHALAKSHMI</t>
  </si>
  <si>
    <t>PUTTA SAIRAJU</t>
  </si>
  <si>
    <t>PUTTA SANTHAMMA</t>
  </si>
  <si>
    <t>MADIGA    NAGARAJU</t>
  </si>
  <si>
    <t>MADIGA    GIRIJAMMA</t>
  </si>
  <si>
    <t>MANDA KHAJAIAH</t>
  </si>
  <si>
    <t>SURAMPUDI VENKATESWARA RAO</t>
  </si>
  <si>
    <t>SURAMPUDI BEBY</t>
  </si>
  <si>
    <t>MATRAPU JOJIBABU</t>
  </si>
  <si>
    <t>MATRAPU SAI LAKSHMI</t>
  </si>
  <si>
    <t>POOLA NAGABHUSHANA</t>
  </si>
  <si>
    <t>POOLA RATHNAMMA</t>
  </si>
  <si>
    <t>DIVVALA SIMHACHALAM</t>
  </si>
  <si>
    <t>DIVVALA CHINNAMMI</t>
  </si>
  <si>
    <t>BUKKE NAGAMUNEMMA</t>
  </si>
  <si>
    <t>NAYANA GARI NARASIMHULU NAIDU</t>
  </si>
  <si>
    <t>NAYANA GARI VARALAKSHMAMMA</t>
  </si>
  <si>
    <t>DUDEKULA MASTHANAIAH</t>
  </si>
  <si>
    <t>DUDEKULA RAMJAN BEE</t>
  </si>
  <si>
    <t>VALA SRINIVASULU</t>
  </si>
  <si>
    <t>VALA LAKSHMI</t>
  </si>
  <si>
    <t>GONEDA BANGARAYYA</t>
  </si>
  <si>
    <t>GONEDA LAKSHMI</t>
  </si>
  <si>
    <t>KUKKALA SRINU</t>
  </si>
  <si>
    <t>KUKKALA MANGA LAKSMI</t>
  </si>
  <si>
    <t>C VENKATESU</t>
  </si>
  <si>
    <t>CHINNAPAPAMMA</t>
  </si>
  <si>
    <t>UPPALAPATI  PATTABHI RAMARAO</t>
  </si>
  <si>
    <t>UPPALAPATI  VENKATALAKSHMI</t>
  </si>
  <si>
    <t>KODIGUDLA  KISHOREKUMAR LATE</t>
  </si>
  <si>
    <t>KODIGUDLA  RAJESWARI</t>
  </si>
  <si>
    <t>DHARMANA VENKATARAMANA</t>
  </si>
  <si>
    <t>KOKKU SUBRAMANYAM</t>
  </si>
  <si>
    <t>KOKKU NAGAMANI</t>
  </si>
  <si>
    <t>MANIPATI  NARASIMHULU</t>
  </si>
  <si>
    <t>MANIPATI  LAKSHMI DEVI</t>
  </si>
  <si>
    <t>POTHARLANKA SITA RAMAIAH</t>
  </si>
  <si>
    <t>GUDIPUDI ISRAYELU</t>
  </si>
  <si>
    <t>GUDIPUDI PADMAPRIYA</t>
  </si>
  <si>
    <t>SHAIK GANIBASHA</t>
  </si>
  <si>
    <t>MADUGULA NARASIMHAM</t>
  </si>
  <si>
    <t>SUNKARA VENKATA RAMANA KUMAR</t>
  </si>
  <si>
    <t>SUNKARA KANAKA MAHALAKSHMI</t>
  </si>
  <si>
    <t>C  AMARNATH</t>
  </si>
  <si>
    <t>PADALA SURI</t>
  </si>
  <si>
    <t>PADALA  PARVATHI</t>
  </si>
  <si>
    <t>GAJJALA VENKATA REDDY</t>
  </si>
  <si>
    <t>GAJJALA RAMA LAKSHMAMMA</t>
  </si>
  <si>
    <t>SARIPALLI SANGA RAO</t>
  </si>
  <si>
    <t>SARIPALLI DURGAMMA</t>
  </si>
  <si>
    <t>MOGAL RAHEEM BAIG</t>
  </si>
  <si>
    <t>MOGAL REHANA PARVEEN BEGUM</t>
  </si>
  <si>
    <t>MEKALA RAMANJINAIAH</t>
  </si>
  <si>
    <t>MEKALA GOWRAMMA</t>
  </si>
  <si>
    <t>GARAGA VENUGOPAL</t>
  </si>
  <si>
    <t>GARAGA VEERA KUMARI</t>
  </si>
  <si>
    <t>NALLA SATTIBABU</t>
  </si>
  <si>
    <t>A GOLLAMMA</t>
  </si>
  <si>
    <t>GODAVARTHI CHINNA NAGESWARA RAO</t>
  </si>
  <si>
    <t>Godavarti chinnanageswararao</t>
  </si>
  <si>
    <t>PATAMSETTI NAGESWARA RAO</t>
  </si>
  <si>
    <t>Patamsetti Nagamani</t>
  </si>
  <si>
    <t>KADALI  SATYA  LAKSHMI</t>
  </si>
  <si>
    <t>MENNULI  RAMANA</t>
  </si>
  <si>
    <t>MENNULI  PARVATHI</t>
  </si>
  <si>
    <t>KANDIVALASA SIMHACHALAM</t>
  </si>
  <si>
    <t>KANDIVALASA VENKATALAKSHMI</t>
  </si>
  <si>
    <t>LANKA SUBBARAO</t>
  </si>
  <si>
    <t>LANKA GOURI</t>
  </si>
  <si>
    <t>CHITTURI RAMBABU</t>
  </si>
  <si>
    <t>CHITTURI RAJA VENI</t>
  </si>
  <si>
    <t>KOLLAMMA</t>
  </si>
  <si>
    <t>VARRI  SATTIBABU</t>
  </si>
  <si>
    <t>VARRI VARAHALAMMA</t>
  </si>
  <si>
    <t>DHUPAM SRINIVASARAO</t>
  </si>
  <si>
    <t>DHUPAM KOTESWARAMMA</t>
  </si>
  <si>
    <t>MOPURU  RAVISANKAR REDDY</t>
  </si>
  <si>
    <t>MOPURU KAVITHA</t>
  </si>
  <si>
    <t>SANIVARAPU LAKSHMINARASIMHA RAO</t>
  </si>
  <si>
    <t>SANIVARAPU MANOJA</t>
  </si>
  <si>
    <t>KUMARAPU ADINARAYANA</t>
  </si>
  <si>
    <t>EASARI SURESH</t>
  </si>
  <si>
    <t>KAKURI SAMBA SIVA RAO</t>
  </si>
  <si>
    <t>KAKURI CHINNI</t>
  </si>
  <si>
    <t>KOLLATI SAINADH</t>
  </si>
  <si>
    <t>KOLLATI NAGALAKSHMI</t>
  </si>
  <si>
    <t>NEERUGANTI RAMU</t>
  </si>
  <si>
    <t>NEERUGANTI NAGALAKSHMI</t>
  </si>
  <si>
    <t>BODUGU SUBRAMANYAM</t>
  </si>
  <si>
    <t>B GANESH</t>
  </si>
  <si>
    <t>CHEDE VENKATA KISHORE</t>
  </si>
  <si>
    <t>CHEDE PRAMEELA</t>
  </si>
  <si>
    <t>E SAVITHRI</t>
  </si>
  <si>
    <t>SHAIK  ABID</t>
  </si>
  <si>
    <t>SHAIK  MEHARUNNISA</t>
  </si>
  <si>
    <t>SEERAMREDDY RAMANA</t>
  </si>
  <si>
    <t>SEERAMREDDI  LOVA</t>
  </si>
  <si>
    <t>D CHAKRAPANI</t>
  </si>
  <si>
    <t>D SHANKARAMMA</t>
  </si>
  <si>
    <t>CHALLA RAMANNA</t>
  </si>
  <si>
    <t>CHALLA PUNYAVATHI</t>
  </si>
  <si>
    <t>KOLLI  SRINIVASA RAO</t>
  </si>
  <si>
    <t>PYLA  RAMU</t>
  </si>
  <si>
    <t>PYLA  RAMA LAKSHMI</t>
  </si>
  <si>
    <t>GOWDIPERU KARUNAKAR</t>
  </si>
  <si>
    <t>GOWDIPERU ELISAMMA</t>
  </si>
  <si>
    <t>EVARNA RAMA KRISHNA</t>
  </si>
  <si>
    <t>EVARNA KANCHANA</t>
  </si>
  <si>
    <t>PAMISETTY  NARAYANA SWAMY</t>
  </si>
  <si>
    <t>PAMISETTY RAMADEVI</t>
  </si>
  <si>
    <t>MELLAMULA GOVINDARAJULU</t>
  </si>
  <si>
    <t>MELLAMULA SAROJAMMA</t>
  </si>
  <si>
    <t>G JANAKAMMA</t>
  </si>
  <si>
    <t>DASARI APPALA NAIDU</t>
  </si>
  <si>
    <t>NAGAROORI  NAGARAJU</t>
  </si>
  <si>
    <t>NAGAROORI ANJINAMMA</t>
  </si>
  <si>
    <t>THOKALA YANADAIAH</t>
  </si>
  <si>
    <t>THOKALA ALIVELAMMA</t>
  </si>
  <si>
    <t>YANALA KONDAYYA</t>
  </si>
  <si>
    <t>YANALA AMMAJI</t>
  </si>
  <si>
    <t>GUDEPU RAJAGOPAL</t>
  </si>
  <si>
    <t>GUDEPU DURGABHAVANI</t>
  </si>
  <si>
    <t>BACHALAKURI DANIYELU</t>
  </si>
  <si>
    <t>BACHALAKURI DEENAMMA</t>
  </si>
  <si>
    <t>KETHA SATYANARAYANA</t>
  </si>
  <si>
    <t>KETHA PUNYAVATHI</t>
  </si>
  <si>
    <t>DODDI JAYACHANDRA</t>
  </si>
  <si>
    <t>DODDI JAYAMMA</t>
  </si>
  <si>
    <t>NAKKELLA CHITTI BABU</t>
  </si>
  <si>
    <t>NAKKELLA BABAJAMMA</t>
  </si>
  <si>
    <t>NALLAPATI VENKATESWARLU</t>
  </si>
  <si>
    <t>NALLAPATI RATHAMMA</t>
  </si>
  <si>
    <t>CHITTAMURU  PENCHALAIAH</t>
  </si>
  <si>
    <t>CHITTAMURU  SRAVANI</t>
  </si>
  <si>
    <t>SHAIK MUNNY</t>
  </si>
  <si>
    <t>REDDEM  SILUVABABU</t>
  </si>
  <si>
    <t>REDDEM DURGAPARVATHI</t>
  </si>
  <si>
    <t>SYED REHANA BANU</t>
  </si>
  <si>
    <t>PAMURI SURESH</t>
  </si>
  <si>
    <t>PAMURI VANAMMA</t>
  </si>
  <si>
    <t>MAILAPALLI SURESH</t>
  </si>
  <si>
    <t>Guntu Guramma</t>
  </si>
  <si>
    <t>DONE VENKATESWARA RAO</t>
  </si>
  <si>
    <t>DONE PRASANNA RANI</t>
  </si>
  <si>
    <t>GUNTREDDY BHASKARA RAO</t>
  </si>
  <si>
    <t>GUNTREDDY HEMA LATHA</t>
  </si>
  <si>
    <t>K SIKAMANI</t>
  </si>
  <si>
    <t>KANIPAKAM CHENGAIAH ACHARI</t>
  </si>
  <si>
    <t>KANIPAKAM VENKATA LAKSHMI</t>
  </si>
  <si>
    <t>POLUMAHANTHI SRINIVASARAO</t>
  </si>
  <si>
    <t>POLUMAHANTHI DEVAKIDEVI</t>
  </si>
  <si>
    <t>THOKALA PULLAIAH</t>
  </si>
  <si>
    <t>THOKALA LALITHA</t>
  </si>
  <si>
    <t>JAGALANKI SREENU</t>
  </si>
  <si>
    <t>JAGALANKI SAVITHRI</t>
  </si>
  <si>
    <t>REDDY RAMASANTHI</t>
  </si>
  <si>
    <t>GAVARA RAJU</t>
  </si>
  <si>
    <t>GAVARA RENUKA</t>
  </si>
  <si>
    <t>NAGIRI GURAVAIAH</t>
  </si>
  <si>
    <t>NAGIRI MALLESWARI</t>
  </si>
  <si>
    <t>SANGALA GURAVAIAH</t>
  </si>
  <si>
    <t>SANGALA VENKATAMMA</t>
  </si>
  <si>
    <t>TEKUPUDI NARSINGA RAO</t>
  </si>
  <si>
    <t>TEKUPUDI KANAKAMAHALAKSHMI</t>
  </si>
  <si>
    <t>MALAPATI PEDDA VENKATA SWAMY</t>
  </si>
  <si>
    <t>MALAPATI RUTHAMMA</t>
  </si>
  <si>
    <t>YELIVELA CHENNAIAH</t>
  </si>
  <si>
    <t>YELIVELA POLAMMA</t>
  </si>
  <si>
    <t>ADURI ANKAIAH</t>
  </si>
  <si>
    <t>ADURI NAGABHUSHANAMMA</t>
  </si>
  <si>
    <t>BHUKYA CHINA GOPAL NAIK</t>
  </si>
  <si>
    <t>BHUKYA CHILAKA BAI</t>
  </si>
  <si>
    <t>KANDI RAMAKRISHNA</t>
  </si>
  <si>
    <t>BUKKE RAJU  NAIK</t>
  </si>
  <si>
    <t>BUKKE  SALAMMA</t>
  </si>
  <si>
    <t>MUNUGOTI JOHNSON RAJU</t>
  </si>
  <si>
    <t>MUNUGOTI INDIRA</t>
  </si>
  <si>
    <t>GONDI NAGESWARA RAO</t>
  </si>
  <si>
    <t>GONDI SATYAVATHI</t>
  </si>
  <si>
    <t>VENNAPU DHANA RAJU</t>
  </si>
  <si>
    <t>VENNAPU VENKATA LAKSHMI</t>
  </si>
  <si>
    <t>TIRUMANI YESU</t>
  </si>
  <si>
    <t>TIRUMANI ESWARAMMA</t>
  </si>
  <si>
    <t>GANTI RATNA KUMAR</t>
  </si>
  <si>
    <t>GANTI RAMA LAKSHMI</t>
  </si>
  <si>
    <t>SARVASIDHI ADINARAYANA</t>
  </si>
  <si>
    <t>SARVASIDHI CHANTI</t>
  </si>
  <si>
    <t>SETTI APPALA NAIDU</t>
  </si>
  <si>
    <t>SETTI PADMA</t>
  </si>
  <si>
    <t>VASAMSETTI SATHIBABU</t>
  </si>
  <si>
    <t>VASAMSETTI BHAGYAVATHI</t>
  </si>
  <si>
    <t>VANNURUGALLA CHINNA SURYUDU</t>
  </si>
  <si>
    <t>VANNURUGALLA MARUTHAMMA</t>
  </si>
  <si>
    <t>RAVULACHERUVU  MAHABOOB BASHA</t>
  </si>
  <si>
    <t>RAVULACHERUVU RAZIYA</t>
  </si>
  <si>
    <t>DARLAPUDI KESAVA RAO</t>
  </si>
  <si>
    <t>KARAVADI SUDHA RANI</t>
  </si>
  <si>
    <t>CHEEMALADINNE SRINIVASULU</t>
  </si>
  <si>
    <t>CHEEMALADINNE KRISHNA KUMARI</t>
  </si>
  <si>
    <t>GOWRISHANKAR</t>
  </si>
  <si>
    <t>ALIGI RAJULU</t>
  </si>
  <si>
    <t>NAGISETTI RAMBABU</t>
  </si>
  <si>
    <t>NAGISETTI MUTHYALAMMA</t>
  </si>
  <si>
    <t>KATRAJU YEDUKONDALU</t>
  </si>
  <si>
    <t>KATRAJU KOTAMMA</t>
  </si>
  <si>
    <t>NOORBASHA MASTHANVALI</t>
  </si>
  <si>
    <t>SHAIK SAIDA BI</t>
  </si>
  <si>
    <t>SAMBARU RAGHAVENDRA RAO</t>
  </si>
  <si>
    <t>SAMBARU JAYALAKSHMI</t>
  </si>
  <si>
    <t>KALLURI SUBBA REDDY</t>
  </si>
  <si>
    <t>KALLURI LAKSHMIDEVI</t>
  </si>
  <si>
    <t>NASINA VENKATA RAMANAIAH</t>
  </si>
  <si>
    <t>NASINA ARUNA</t>
  </si>
  <si>
    <t>SHIAK GULSHAN</t>
  </si>
  <si>
    <t>G SANKARAPPA</t>
  </si>
  <si>
    <t>ANNAPOORNA</t>
  </si>
  <si>
    <t>VENTRAPATI  ARUN KUMAR</t>
  </si>
  <si>
    <t>VENTRAPATI  NAGESWARAMMA</t>
  </si>
  <si>
    <t>SOMU PRATHAP</t>
  </si>
  <si>
    <t>SOMU ANURADHA</t>
  </si>
  <si>
    <t>GUDA  NARAYANA RAO</t>
  </si>
  <si>
    <t>GUDA  KONDAMMA</t>
  </si>
  <si>
    <t>K MAHESWARI</t>
  </si>
  <si>
    <t>NAMMI SIMHACHALAM</t>
  </si>
  <si>
    <t>NAMMI LAKSHMI</t>
  </si>
  <si>
    <t>MEESALA VENKATAPPALANAIDU</t>
  </si>
  <si>
    <t>MEESALA CHANDRA KALA</t>
  </si>
  <si>
    <t>KOMMINENI VENKATESWARLU</t>
  </si>
  <si>
    <t>KOMMINENI KASAMMA</t>
  </si>
  <si>
    <t>JANAPAREDDI SURIBABU</t>
  </si>
  <si>
    <t>JANAPAREDDI KONDAJI</t>
  </si>
  <si>
    <t>KUMMETHA RAMACHANDRA REDDY</t>
  </si>
  <si>
    <t>KUMMETHA VIJAYASHANTHI</t>
  </si>
  <si>
    <t>SUDDAMOLA SEKHAR RAYUDU</t>
  </si>
  <si>
    <t>SUDDAMOLA ARUNAMMA</t>
  </si>
  <si>
    <t>VADDAMANU TIRUPATI REDDY</t>
  </si>
  <si>
    <t>VADDAMANU SUBBAMMA</t>
  </si>
  <si>
    <t>MUKKALA LAKSHMANA RAO</t>
  </si>
  <si>
    <t>MUKKALA KOTESWARI</t>
  </si>
  <si>
    <t>CHEPALA JAGANNADHAM</t>
  </si>
  <si>
    <t>CHEPALA NOOKAMMA</t>
  </si>
  <si>
    <t>PATHAN HABIBUN</t>
  </si>
  <si>
    <t>GANDHAM SATISH</t>
  </si>
  <si>
    <t>GANDHAM  VENKATA LAKSHMI DURGA BHAVANI</t>
  </si>
  <si>
    <t>MOHAMMAD LAL SHARIF</t>
  </si>
  <si>
    <t>JONNAVARAM VENKATA SEKHAR</t>
  </si>
  <si>
    <t>JONNAVARAM LAKSHMI PRASANNA</t>
  </si>
  <si>
    <t>KARANAM KRISHNA  LATE</t>
  </si>
  <si>
    <t xml:space="preserve">KARANAM  SURYAVATHI </t>
  </si>
  <si>
    <t>BONALA  CHINNAKATAMAIAH</t>
  </si>
  <si>
    <t>BONALA  NARAYANAMMA</t>
  </si>
  <si>
    <t>RAMANABOINA  CHINNA GANGAIAH</t>
  </si>
  <si>
    <t>RAMANABOINA KOTESWARAMMA</t>
  </si>
  <si>
    <t>BODDU DHANA</t>
  </si>
  <si>
    <t>MOHAMMAD NARSULLA BAIG</t>
  </si>
  <si>
    <t>MOHAMMAD MUNTAJ BEGUM</t>
  </si>
  <si>
    <t>ERAKAMANU RAMESH</t>
  </si>
  <si>
    <t>ERAKAMANU RAMADEVI</t>
  </si>
  <si>
    <t>TOTTARAMUDI SAIBABU</t>
  </si>
  <si>
    <t>TOTTARAMUDI NAGA LAKSHMI</t>
  </si>
  <si>
    <t>DAMMU CHINNA NASARAIAH</t>
  </si>
  <si>
    <t>DAMMU TIRUPATHAMMA</t>
  </si>
  <si>
    <t>ERAMBULURU RAMESH</t>
  </si>
  <si>
    <t>ERAMBULURU KAMALA KUMARI</t>
  </si>
  <si>
    <t>GOLLA RAJAKKA</t>
  </si>
  <si>
    <t>ALLA APPALA RAJU</t>
  </si>
  <si>
    <t>ALLA SANTHOSHI</t>
  </si>
  <si>
    <t>RACHAGORLA PEDDANNA</t>
  </si>
  <si>
    <t>RACHAGORLA TIRUPATAMMA</t>
  </si>
  <si>
    <t>VEMULAPUDI  NAGESWARA RAO</t>
  </si>
  <si>
    <t>VEMULAPUDI  VENKATA LAKSHMI</t>
  </si>
  <si>
    <t>KOMARAPURI GOPI</t>
  </si>
  <si>
    <t>PATARLAPALLI MADHAVARAO</t>
  </si>
  <si>
    <t>DEVADA  VARAHALABABU</t>
  </si>
  <si>
    <t>DEVADA VEMA</t>
  </si>
  <si>
    <t>SAVARA CHINNA RAO</t>
  </si>
  <si>
    <t>DEVABHATTINI NARASIMHA RAO</t>
  </si>
  <si>
    <t>DEVABHATTINI VIJAYA LAXMI</t>
  </si>
  <si>
    <t>CHAVALA MANNAIAH</t>
  </si>
  <si>
    <t>CHAVALA MARIYAMMA</t>
  </si>
  <si>
    <t>GONE SUBHASHINI</t>
  </si>
  <si>
    <t>KHADARABADARA OBULESU</t>
  </si>
  <si>
    <t>Dwara Anjineyulu</t>
  </si>
  <si>
    <t>K THIRUPAL (LATE)</t>
  </si>
  <si>
    <t>DUVVURU KOTAIAH</t>
  </si>
  <si>
    <t>NAVURU MOHAN</t>
  </si>
  <si>
    <t>NAVURU SUKANYA</t>
  </si>
  <si>
    <t>MANCHALA BALAVENKATESWARLU</t>
  </si>
  <si>
    <t>MANCHALA YELISHA RANI</t>
  </si>
  <si>
    <t>BAKKATHATLA LAKSHMAIAH</t>
  </si>
  <si>
    <t>BAKKATHATLA BALEGAMMA</t>
  </si>
  <si>
    <t>KOPPARTHI NAGESWARA RAO</t>
  </si>
  <si>
    <t>KOPPARTHI RAMA MANIKYAM</t>
  </si>
  <si>
    <t>RYALI VIJAYA KUMAR</t>
  </si>
  <si>
    <t>RYALI PHANIVENI</t>
  </si>
  <si>
    <t>SOMIREDDY  VARAHALA NAIDU</t>
  </si>
  <si>
    <t>SOMIREEDY KRISHNAVENI</t>
  </si>
  <si>
    <t>THOTTHALA  SURIBABU</t>
  </si>
  <si>
    <t>THOTTHALA  RAMANAMMA</t>
  </si>
  <si>
    <t>VEMULA NANCHARAIAH</t>
  </si>
  <si>
    <t>VEMULA KUMARI</t>
  </si>
  <si>
    <t>YARRPAA REDDY VENKATA RAMANAMMA</t>
  </si>
  <si>
    <t>YERRAPA REDDY SEENAMMA</t>
  </si>
  <si>
    <t>BURRI SURESH KUMAR</t>
  </si>
  <si>
    <t>KODADALA MABU</t>
  </si>
  <si>
    <t>KODADALA NOORJAHAN</t>
  </si>
  <si>
    <t>KARAMALA UMAPATHI</t>
  </si>
  <si>
    <t>KARAMALA LAKSHMI</t>
  </si>
  <si>
    <t>AYYANNA</t>
  </si>
  <si>
    <t>KORRA GUNDU</t>
  </si>
  <si>
    <t>PIKKILI VENKATA SWAMY</t>
  </si>
  <si>
    <t>PIKKILI VENKATESWARAMMA</t>
  </si>
  <si>
    <t>UPPARA  MUTHYALAPPA</t>
  </si>
  <si>
    <t>U  LAKSHMI DEVAMMA</t>
  </si>
  <si>
    <t>MUTYALA NAGA  VENKATA SATYANARAYANA</t>
  </si>
  <si>
    <t>MUTYALA KOTESWARI</t>
  </si>
  <si>
    <t>VENNELA SATYANARAYANA</t>
  </si>
  <si>
    <t>VENNELA NARAYANAMMA</t>
  </si>
  <si>
    <t>BURIDI NAGESH</t>
  </si>
  <si>
    <t>BURIDI KUNDRI</t>
  </si>
  <si>
    <t>B  LAKSHMI</t>
  </si>
  <si>
    <t>GANDEPALLI LAKSHMANARAO</t>
  </si>
  <si>
    <t>GANDEPALLI PARVATHI</t>
  </si>
  <si>
    <t>KUMPATI RAVI KUMAR</t>
  </si>
  <si>
    <t>POLIKI RAMBABU</t>
  </si>
  <si>
    <t>POLIKI SREEDEVI</t>
  </si>
  <si>
    <t>SINGANAMALA HUSSAINAPPA</t>
  </si>
  <si>
    <t>Chinnaboina Balamma</t>
  </si>
  <si>
    <t>T V V RAMA KRISHNA</t>
  </si>
  <si>
    <t>TATAKULA UMA MAHESWARI</t>
  </si>
  <si>
    <t>ANNAMDEVULA VEERASWAMY</t>
  </si>
  <si>
    <t>ANNAMDEVULA LAKSHMI TULASI</t>
  </si>
  <si>
    <t>ERRABALI  RAMACHANDRA</t>
  </si>
  <si>
    <t>ERRABALI ESWARAMMA</t>
  </si>
  <si>
    <t>GOGANAPALLI  SUDARSANAM</t>
  </si>
  <si>
    <t>GARA RAMU</t>
  </si>
  <si>
    <t>GARA ANANTHA LAKSHMI</t>
  </si>
  <si>
    <t>GADDAM CHINNA NARASIMHARAO</t>
  </si>
  <si>
    <t>GADDAM VENKATESWARAMMA</t>
  </si>
  <si>
    <t>JUTTIGA NARASIMHA MURTHY</t>
  </si>
  <si>
    <t>juttiga lakshmi</t>
  </si>
  <si>
    <t>KANALA ALI AKBAR</t>
  </si>
  <si>
    <t>KANALA RAJIYA BI</t>
  </si>
  <si>
    <t>PEKETI NOOKARAJU</t>
  </si>
  <si>
    <t>PEKETI NAGAMANI</t>
  </si>
  <si>
    <t>SOPARLA  KOTI REDDY</t>
  </si>
  <si>
    <t>SOPARLA  BHARATHI</t>
  </si>
  <si>
    <t>KHAMBAM NAGARJUNA</t>
  </si>
  <si>
    <t>KHAMBAM PADMA</t>
  </si>
  <si>
    <t>BOLE SRINIVASULU</t>
  </si>
  <si>
    <t>BOLE KRISHNA VENI</t>
  </si>
  <si>
    <t>MEDICHARLA SRINIVASU</t>
  </si>
  <si>
    <t>MEDICHARLA  DURGA</t>
  </si>
  <si>
    <t>PALLAM PRABHAKAR</t>
  </si>
  <si>
    <t>PALLAM BHAVANI</t>
  </si>
  <si>
    <t>RELANGI APPALASWAMY</t>
  </si>
  <si>
    <t>RELANGI SAROJA</t>
  </si>
  <si>
    <t>K KARUNAKAR</t>
  </si>
  <si>
    <t>GANTA VENKATESWARLU</t>
  </si>
  <si>
    <t>GANTA SATHYAVATHI</t>
  </si>
  <si>
    <t>BOMMAJI  VENKATARAMANA</t>
  </si>
  <si>
    <t>BOMMAJI  SANTHA</t>
  </si>
  <si>
    <t>PATARAPALLI GANGARAJU</t>
  </si>
  <si>
    <t>PATARAPALLI NAGAMANI</t>
  </si>
  <si>
    <t>PALLALA SOMULAMMA</t>
  </si>
  <si>
    <t>PALLALA  SRINIVASA REDDY</t>
  </si>
  <si>
    <t>PALLALA BHUMAMMA</t>
  </si>
  <si>
    <t>DAMERLA  SRAVAN KUMAR</t>
  </si>
  <si>
    <t>DAMERLA SUBBALAKSHMI</t>
  </si>
  <si>
    <t>BEESABATINI GIRIDHAR</t>
  </si>
  <si>
    <t>BEESABATTINA RADHIKA</t>
  </si>
  <si>
    <t>C CHANDRAIAH</t>
  </si>
  <si>
    <t>C CHANDRAKALA</t>
  </si>
  <si>
    <t>CHILIPITI BHASKAR</t>
  </si>
  <si>
    <t>CHILIPITI GANGA DEVI</t>
  </si>
  <si>
    <t>MANDA SRINIVASULU</t>
  </si>
  <si>
    <t>MANDA LAKSHMI</t>
  </si>
  <si>
    <t>KORIBILLI KANAKA RAJU</t>
  </si>
  <si>
    <t>KORIBILLI PADMAVATHI</t>
  </si>
  <si>
    <t>AKAVEETI  RAVI</t>
  </si>
  <si>
    <t>AKAVEETI  KASAMMA</t>
  </si>
  <si>
    <t>BODDU MALIBABU</t>
  </si>
  <si>
    <t>TIMMANAPALLI YEDUKONDALU</t>
  </si>
  <si>
    <t>TIMMANAPALLI VENKATARAMANA</t>
  </si>
  <si>
    <t>PADALA BRUNDAVATHI</t>
  </si>
  <si>
    <t>DEVARAPU CHANDRA RAO</t>
  </si>
  <si>
    <t>DEVARAPU NOOKA RATNAM</t>
  </si>
  <si>
    <t>GAJULA  VENKATA NARASAIAH</t>
  </si>
  <si>
    <t>GAJULA RAMANA</t>
  </si>
  <si>
    <t>PANGI SWAMI NAIDU</t>
  </si>
  <si>
    <t>PANGI PORTHIMA</t>
  </si>
  <si>
    <t>KOLLI PARISI NAIDU</t>
  </si>
  <si>
    <t>KOLLI SUJATHA</t>
  </si>
  <si>
    <t>LATE TAMADA SANYASIRAO</t>
  </si>
  <si>
    <t>TAMADA CHITTAMMA</t>
  </si>
  <si>
    <t>KURAPATI  SIVA PRASAD</t>
  </si>
  <si>
    <t>E SIVANNA</t>
  </si>
  <si>
    <t>E NANJAMMA</t>
  </si>
  <si>
    <t>BANGARI SIVAJEE</t>
  </si>
  <si>
    <t>BANGARI DEVI</t>
  </si>
  <si>
    <t>PATAN MUJAFAR ALIKHAN</t>
  </si>
  <si>
    <t>PATAN FAREEDHA</t>
  </si>
  <si>
    <t>NIMMANA TIRUPATHI RAO</t>
  </si>
  <si>
    <t>NIMMANA SUNITHA</t>
  </si>
  <si>
    <t>KAKUMANU ANKARAO</t>
  </si>
  <si>
    <t>KAKUMANU SRIDEVI</t>
  </si>
  <si>
    <t>ANAPUREDDI NAGARAJU</t>
  </si>
  <si>
    <t>ANAPUREDDI KONDAMMA</t>
  </si>
  <si>
    <t>KILLO  DHARMA</t>
  </si>
  <si>
    <t>KILLO THULAMMA</t>
  </si>
  <si>
    <t>DANNE  RAMESH</t>
  </si>
  <si>
    <t>DANNE  RAMA DEVI</t>
  </si>
  <si>
    <t>GELLI NARASINGA RAO</t>
  </si>
  <si>
    <t>GELLI PARIMALA DEVI</t>
  </si>
  <si>
    <t>REDDI VENKATARAO</t>
  </si>
  <si>
    <t>REDDI PADMA</t>
  </si>
  <si>
    <t>PEDAPATI  ESWARA RAO</t>
  </si>
  <si>
    <t>PEDAPATI NAGAMANI</t>
  </si>
  <si>
    <t>KURIMETI BALA SUBRAHMANYAM</t>
  </si>
  <si>
    <t>KURIMETI LAKSHMI RAJYAM</t>
  </si>
  <si>
    <t>NEELAPALA SAMBASIVA RAO</t>
  </si>
  <si>
    <t>NEELAPALA SIVA PARVATHI</t>
  </si>
  <si>
    <t>KADARABADARA  SREENIVASULU</t>
  </si>
  <si>
    <t>KADARABADARA  BALA RANGAMMA</t>
  </si>
  <si>
    <t>PULAPA NAGA PRASAD</t>
  </si>
  <si>
    <t>PULAPA VENKATA SITA RATNAM</t>
  </si>
  <si>
    <t>P MANOHAR</t>
  </si>
  <si>
    <t>P SAVITRAMMA</t>
  </si>
  <si>
    <t>MIRIYALA ADINARAYANA</t>
  </si>
  <si>
    <t>MIRIYALA KALAVATHI</t>
  </si>
  <si>
    <t>THANDA ANAND</t>
  </si>
  <si>
    <t>DANNANA RAMANA</t>
  </si>
  <si>
    <t>DANNANA YASODHA</t>
  </si>
  <si>
    <t>VALLEPU PADMAMMA</t>
  </si>
  <si>
    <t>MEDABALIMI SRINIVASARAO</t>
  </si>
  <si>
    <t>MEDABALIMI SWATHI</t>
  </si>
  <si>
    <t>DUDEKULA  MADHAR</t>
  </si>
  <si>
    <t>DUDEKULA MADARAMMA</t>
  </si>
  <si>
    <t>RAVINUTHALA SATISH BABU</t>
  </si>
  <si>
    <t>RAVINUTHALA JAYA KUMARI</t>
  </si>
  <si>
    <t>BATTU NIKSON BABU</t>
  </si>
  <si>
    <t>GORREMUTCHU BHANU VINOLIA</t>
  </si>
  <si>
    <t>BHUPATHI ANASURYA</t>
  </si>
  <si>
    <t>BOBBILI RAVINDRANATHA REDDY</t>
  </si>
  <si>
    <t>BOBBILI SIVALAKSHMI</t>
  </si>
  <si>
    <t>A HAMEED BASHA</t>
  </si>
  <si>
    <t>A JAKEERA</t>
  </si>
  <si>
    <t>CHILAKAPATI VARA PRASAD</t>
  </si>
  <si>
    <t>MARRIPUDI  MALLIKARJUNA</t>
  </si>
  <si>
    <t>MARRIPUDI  SARADA</t>
  </si>
  <si>
    <t>MANDANGI KAMESWARARAO</t>
  </si>
  <si>
    <t>MANDANGI SUMITRA</t>
  </si>
  <si>
    <t>MALLAPU SYAM PRASAD</t>
  </si>
  <si>
    <t>MALLAPU HIMABINDU</t>
  </si>
  <si>
    <t>KAMMARA SREENIVSULU</t>
  </si>
  <si>
    <t>KAMMARA MANEMMA</t>
  </si>
  <si>
    <t>KANIKELLA RAMBABU</t>
  </si>
  <si>
    <t>KANIKELLA RATNAM</t>
  </si>
  <si>
    <t>MEKALATHURU VIJAY KUMAR</t>
  </si>
  <si>
    <t>ADIMULAM VEERAVENI</t>
  </si>
  <si>
    <t>BALINENI VENKATARAMANA</t>
  </si>
  <si>
    <t>BALINENI PADMAVATHI</t>
  </si>
  <si>
    <t>GANDHAM KRISHNA</t>
  </si>
  <si>
    <t>GANDHAM JAYANTHI</t>
  </si>
  <si>
    <t>MUDAVATHU SIVA NAIK</t>
  </si>
  <si>
    <t>MUDAVATHU JHANAKI BAI</t>
  </si>
  <si>
    <t>PENUBOTHU GANGARAJU</t>
  </si>
  <si>
    <t>PENUBOTHU KRUPA</t>
  </si>
  <si>
    <t>EDIGA ANIL KUMAR GOUD</t>
  </si>
  <si>
    <t>KADIYALA GOPI</t>
  </si>
  <si>
    <t>KADIYALA RAMU</t>
  </si>
  <si>
    <t>PEDDADA SANYASI RAO</t>
  </si>
  <si>
    <t>PEDDADA RAMA</t>
  </si>
  <si>
    <t>RANGUBOTHU SRINU</t>
  </si>
  <si>
    <t>RANGUBOTHU LAKSHMI</t>
  </si>
  <si>
    <t>MAJJI PYDITALLI</t>
  </si>
  <si>
    <t>SHAIK NAJU</t>
  </si>
  <si>
    <t>KOTARU SRINIVASA RAO</t>
  </si>
  <si>
    <t>KOTARU  PADMAVATHI</t>
  </si>
  <si>
    <t>EDDU ABBAI</t>
  </si>
  <si>
    <t>EDDU  BHAVANI</t>
  </si>
  <si>
    <t>D moulabi</t>
  </si>
  <si>
    <t>NAZIMA</t>
  </si>
  <si>
    <t>PODILAPU LAKSHMINARAYANA</t>
  </si>
  <si>
    <t>PODILAPU SITAMMA</t>
  </si>
  <si>
    <t>UPPUTHOLLA SATYAM</t>
  </si>
  <si>
    <t>UPPUTHOLLA KRISHNAVENI</t>
  </si>
  <si>
    <t>NAKKA SYAMSON</t>
  </si>
  <si>
    <t>NAKKA KAVITHA</t>
  </si>
  <si>
    <t>MALLAVALLI PERAIAH</t>
  </si>
  <si>
    <t>MALLAVALLI VENKATESWARAMMA</t>
  </si>
  <si>
    <t>NUKALA TIRUPATHAMMA</t>
  </si>
  <si>
    <t>NARKIDIMILLI  VENKATESWARARAO</t>
  </si>
  <si>
    <t>NARKIDIMILLI LAKSHMI</t>
  </si>
  <si>
    <t>BOGIREDDY  SUBBA REDDY</t>
  </si>
  <si>
    <t>BOGIREDDY RAMANA</t>
  </si>
  <si>
    <t>VADITHE SUKLA NAIK</t>
  </si>
  <si>
    <t>SHAIK MAMOLA</t>
  </si>
  <si>
    <t>MADDELA YESU BABU</t>
  </si>
  <si>
    <t>MADDELA SATHYAVATHI</t>
  </si>
  <si>
    <t>GUDALA LAKSHMI DURGA</t>
  </si>
  <si>
    <t>K.SIDDALINGAPPA</t>
  </si>
  <si>
    <t>LAVUDIYA CHANTI</t>
  </si>
  <si>
    <t>LAVUDIYA MOTHI</t>
  </si>
  <si>
    <t>DARA VENKATESH</t>
  </si>
  <si>
    <t>Janumala vijayamma</t>
  </si>
  <si>
    <t>GUNJI VENKATA SUBBAMMA</t>
  </si>
  <si>
    <t>LANDA  VASANTHA RAO</t>
  </si>
  <si>
    <t>LANDA JYOTHI</t>
  </si>
  <si>
    <t>YELLASIRI RAVI</t>
  </si>
  <si>
    <t>YELLASIRI MANOJA</t>
  </si>
  <si>
    <t>BANDI VENKATA RAMARAO</t>
  </si>
  <si>
    <t>BOKKA ANNAVARAM</t>
  </si>
  <si>
    <t>BOKKA KUMARI</t>
  </si>
  <si>
    <t>KONDREDDY VENKATA SHIVA</t>
  </si>
  <si>
    <t>KONIREDDY SIVAMMA</t>
  </si>
  <si>
    <t>TADA KUPPAIAH</t>
  </si>
  <si>
    <t>T.SELVI</t>
  </si>
  <si>
    <t>UNDURTHI PARRAJU</t>
  </si>
  <si>
    <t>UNDURTHI VENKATA LAKSHMI</t>
  </si>
  <si>
    <t>REDDYBOINA YACOBU</t>
  </si>
  <si>
    <t>PULA APPARAO</t>
  </si>
  <si>
    <t>PULA SANDHYA RANI</t>
  </si>
  <si>
    <t>M G  JAFER HUSSAIN</t>
  </si>
  <si>
    <t>M G  FATHEMA</t>
  </si>
  <si>
    <t>SANAPATHI RAMANA</t>
  </si>
  <si>
    <t>MUDE YASHODA BAI</t>
  </si>
  <si>
    <t>KODAMA VENKATRAO</t>
  </si>
  <si>
    <t>KODAMA VENKATA RAMANA</t>
  </si>
  <si>
    <t>SHINAGARABOINA CHINNA VENKATA KONDAIAH</t>
  </si>
  <si>
    <t>PALLA VEMA NARAYANA</t>
  </si>
  <si>
    <t>PALLA MANGAMMA</t>
  </si>
  <si>
    <t>KADIMI POLAYYA</t>
  </si>
  <si>
    <t>KADIMI MARIYAMMA</t>
  </si>
  <si>
    <t>SHAIK MOHAMMED YUNUS</t>
  </si>
  <si>
    <t>MOGHAL SAMIULLA BAIG</t>
  </si>
  <si>
    <t>MOGHAL MAYMUNA BEGUM</t>
  </si>
  <si>
    <t>MOHAMMAD SHAJAHAN</t>
  </si>
  <si>
    <t>SAVARA CHANDRASEKHAR</t>
  </si>
  <si>
    <t>NANDIPADU NAGARATHNAM</t>
  </si>
  <si>
    <t>NANDIPADU JAYANTHI</t>
  </si>
  <si>
    <t>SARVASIDDI MANGA</t>
  </si>
  <si>
    <t>CHAKALI  RAVICHANDRA</t>
  </si>
  <si>
    <t>CHAKALI VENKATA RAMANAMMA</t>
  </si>
  <si>
    <t>ANKE RAMACHANDRA</t>
  </si>
  <si>
    <t>ANKE SARASWATHI</t>
  </si>
  <si>
    <t>POOLA KHAJA HUSSAIN</t>
  </si>
  <si>
    <t>POOLA BANU</t>
  </si>
  <si>
    <t>PODTHULA SRINIVASA RAO</t>
  </si>
  <si>
    <t>PODTHULA LAXMI</t>
  </si>
  <si>
    <t>MUNGI  GELLAYYA</t>
  </si>
  <si>
    <t>UDUMULA</t>
  </si>
  <si>
    <t>NEELAKANTAM SREERANGAIAH</t>
  </si>
  <si>
    <t>NEELAKANTAM KUMARI</t>
  </si>
  <si>
    <t>ANDELA NAGARAJA</t>
  </si>
  <si>
    <t>ANDELA LINGAMMA</t>
  </si>
  <si>
    <t>MANDA SIVAIAH</t>
  </si>
  <si>
    <t>MANDA SRIDEVI</t>
  </si>
  <si>
    <t>VEMIREDDY RAJA SEKARA REDDY</t>
  </si>
  <si>
    <t>VEMIREDDY NARASAMMA</t>
  </si>
  <si>
    <t>KOTHA VEERABHADRA RAO</t>
  </si>
  <si>
    <t>KOTHA ARUNA</t>
  </si>
  <si>
    <t>ANISETTI  SRINU</t>
  </si>
  <si>
    <t>ANISETTI BHAGYA LAKSHMI</t>
  </si>
  <si>
    <t>SURADA SOMESH</t>
  </si>
  <si>
    <t>SURADA PYDAMMA</t>
  </si>
  <si>
    <t>ALAVELLI MINNARAO</t>
  </si>
  <si>
    <t>ALAVELLI HAIMAVATI</t>
  </si>
  <si>
    <t>PATNALA APPARAO</t>
  </si>
  <si>
    <t>PATNALA VARALAKSHMI</t>
  </si>
  <si>
    <t>CHALLA SURYA KUMARI</t>
  </si>
  <si>
    <t>KALAPATI RAVI KUMAR</t>
  </si>
  <si>
    <t>KALAPATI PRABHAVATHI</t>
  </si>
  <si>
    <t>POTHATI PRAKASH</t>
  </si>
  <si>
    <t>K PRAVEEN KUMAR</t>
  </si>
  <si>
    <t>RAVURI SUBBARAO</t>
  </si>
  <si>
    <t>RAVURI SANTHA KUMARI</t>
  </si>
  <si>
    <t>GOLLAPUDI DINESH KUMAR</t>
  </si>
  <si>
    <t>GOLLAPUDI SOBHA ANJANA RAMA DEVI</t>
  </si>
  <si>
    <t>GUGGILAPU  SRINIVASARAO</t>
  </si>
  <si>
    <t>GUGGILAPU NAGAMANI</t>
  </si>
  <si>
    <t>YEGIREDDY PRASADA RAO</t>
  </si>
  <si>
    <t>YEGIREDDY LATHA</t>
  </si>
  <si>
    <t>JANGALAPALLI  CHENNA REDDY</t>
  </si>
  <si>
    <t>JANGALAPALLI  SUJATHA</t>
  </si>
  <si>
    <t>APPARI PRASAD</t>
  </si>
  <si>
    <t>APPARI LAKSHMI</t>
  </si>
  <si>
    <t>PALLI  NAGA VENKATA SATYANARAYANA</t>
  </si>
  <si>
    <t>PALLI VANI</t>
  </si>
  <si>
    <t>BUDAGANI LAKSHMI NARAYANA</t>
  </si>
  <si>
    <t>BUDAGANI RAMULAMMA</t>
  </si>
  <si>
    <t>DARA APPALANARSA</t>
  </si>
  <si>
    <t>BODDU  LOVARAJU</t>
  </si>
  <si>
    <t>BODDU  VEERA LAKSHMI</t>
  </si>
  <si>
    <t>CHADARAM JAGADEESWARA RAO</t>
  </si>
  <si>
    <t>CHADARAM MAMATA</t>
  </si>
  <si>
    <t>BOGGA THAMMAIAH</t>
  </si>
  <si>
    <t>BOGGA VENKAMMA</t>
  </si>
  <si>
    <t>SAVARA PRASAD</t>
  </si>
  <si>
    <t>Savara sujatha</t>
  </si>
  <si>
    <t>GANGULURI  SRINIVASA RAO</t>
  </si>
  <si>
    <t>GANGULURI MARIYAMMA</t>
  </si>
  <si>
    <t>PASAGADUGULA BHUMULU</t>
  </si>
  <si>
    <t>PASAGADUGULA PARVATHI</t>
  </si>
  <si>
    <t>MAKENA VENKATA NARASIMHA MURTHY</t>
  </si>
  <si>
    <t>MAKENA VARALAKSHMI</t>
  </si>
  <si>
    <t>ULLAMPARTHI PRABHAKARA RAO</t>
  </si>
  <si>
    <t>ULLAMPARTHI KANTHAMANI</t>
  </si>
  <si>
    <t>NELLI NELLI ANJANEYULU</t>
  </si>
  <si>
    <t>NELLI PARVATHI</t>
  </si>
  <si>
    <t>KUNCHALA ANKAMMARAO</t>
  </si>
  <si>
    <t>KUNCHALA VENKATESWARAMMA</t>
  </si>
  <si>
    <t>GANJAMALA BALASUNDARAM</t>
  </si>
  <si>
    <t>GANJAMALA MUNNESWARAMMA</t>
  </si>
  <si>
    <t>INAGANTI DAVIDU</t>
  </si>
  <si>
    <t>INAGANTI DAVID</t>
  </si>
  <si>
    <t>MALLADI  SRINU</t>
  </si>
  <si>
    <t>MALLADI VIJAYA KUMARI</t>
  </si>
  <si>
    <t>KARRI  NAGI REDDY</t>
  </si>
  <si>
    <t>KARRI  LAKSHMI DURGA</t>
  </si>
  <si>
    <t>PEDAPUDI KALYANAM</t>
  </si>
  <si>
    <t>PAIDI SRINUVAS</t>
  </si>
  <si>
    <t>PAIDI SUJATHA</t>
  </si>
  <si>
    <t>SAVARA LAKKAYYA</t>
  </si>
  <si>
    <t>K.LAXMINARAYANA</t>
  </si>
  <si>
    <t>P CHANDRA SEKHAR</t>
  </si>
  <si>
    <t>DAKKILI RAJENDRAPRASAD</t>
  </si>
  <si>
    <t>DAKKILI LAKSHMI</t>
  </si>
  <si>
    <t>KOTTALA PRATHAP</t>
  </si>
  <si>
    <t>AVVA SRINIVASA RAO</t>
  </si>
  <si>
    <t>AVVA PADMAVATHI</t>
  </si>
  <si>
    <t>MADDUMALA  VEERANJANEYASWAMI</t>
  </si>
  <si>
    <t>MADDUMALA SAI PADMAVATHI</t>
  </si>
  <si>
    <t>GATTEY V S HARI</t>
  </si>
  <si>
    <t>GATTEY CHITTI KUMARI</t>
  </si>
  <si>
    <t>NAKKANI ADINARAYANA</t>
  </si>
  <si>
    <t>NAKKANI SWARNALATHA</t>
  </si>
  <si>
    <t>EARNI GOVINDARAO</t>
  </si>
  <si>
    <t>EARNI VARALAKSHMI</t>
  </si>
  <si>
    <t>R KIRAN KUMAR REDDY</t>
  </si>
  <si>
    <t>Ragipindi Vinay Kumar Reddy</t>
  </si>
  <si>
    <t>K CHANDRASHEKHAR</t>
  </si>
  <si>
    <t>GOLLA ANURADHA ALIYAS K PADMAJA</t>
  </si>
  <si>
    <t>AMRUTHAPURI RAMA KRISHNA</t>
  </si>
  <si>
    <t>AMRUTHAPURI  ANASUYA</t>
  </si>
  <si>
    <t>KOTTALA SAMYELU</t>
  </si>
  <si>
    <t>KOTTALA SATYAVATHI</t>
  </si>
  <si>
    <t>GOGULA LAKSHMI NARAYANA</t>
  </si>
  <si>
    <t>GANGARAPU SREENIVASULU</t>
  </si>
  <si>
    <t>GANGARAPU VENKATA SUBBAMMA</t>
  </si>
  <si>
    <t>VENKATA NAGA MALLESWARI</t>
  </si>
  <si>
    <t>Leyamma</t>
  </si>
  <si>
    <t>K VISWANATHA REDDY</t>
  </si>
  <si>
    <t>RAMAVATH ADINARAYANA NAIK</t>
  </si>
  <si>
    <t>RAMAVATH SAI LAKSHMI</t>
  </si>
  <si>
    <t>BALAKARA VENKATESWARA RAO</t>
  </si>
  <si>
    <t>BALAKARA RAMA LAKSHMI</t>
  </si>
  <si>
    <t>MUDAVATH BIKYA NAIK</t>
  </si>
  <si>
    <t>MUDAVATH  LAKSHMI</t>
  </si>
  <si>
    <t>MAMIDALA  MOREELU</t>
  </si>
  <si>
    <t>MAMIDALA VARA LAKSHMI</t>
  </si>
  <si>
    <t>GOLLA SHAKUNTHALAMMA</t>
  </si>
  <si>
    <t>MANGE CHINNA ANJANEYULU</t>
  </si>
  <si>
    <t>MANGE SUNKAMMA</t>
  </si>
  <si>
    <t>MAJJI SRINU</t>
  </si>
  <si>
    <t>B VENKATESWARULU</t>
  </si>
  <si>
    <t>A RAMANAPPA</t>
  </si>
  <si>
    <t>KARRI SAVITRI</t>
  </si>
  <si>
    <t>RAYAVARAPU SRINU</t>
  </si>
  <si>
    <t>RAYAVARAPU LAKSHMI</t>
  </si>
  <si>
    <t>NAKKINA DURGA VARA PRAKASH</t>
  </si>
  <si>
    <t>NAKKINA SUJATHA</t>
  </si>
  <si>
    <t>SHAIK NASEEM</t>
  </si>
  <si>
    <t>KANTREDDI SATTIBABU</t>
  </si>
  <si>
    <t>KANTREDDI SURYAKANTHAM</t>
  </si>
  <si>
    <t>G SUBHAN</t>
  </si>
  <si>
    <t>G  MURAGAMMA</t>
  </si>
  <si>
    <t>C R SANKAR REDDY</t>
  </si>
  <si>
    <t>C S  SHAKUNTHALA</t>
  </si>
  <si>
    <t>DONGA VENKATA LAKSHMI</t>
  </si>
  <si>
    <t>BADDEM NAGESWARA RAO</t>
  </si>
  <si>
    <t>BADDEM ARJUNAMMA</t>
  </si>
  <si>
    <t>BANKAPALLI GOPI</t>
  </si>
  <si>
    <t>BANKAPALLI MERI</t>
  </si>
  <si>
    <t>GUDIVADA NARASIMHA RAJU</t>
  </si>
  <si>
    <t>GUDIVADA SUJATHA</t>
  </si>
  <si>
    <t>SINGAMSETTI SATYANARAYANA</t>
  </si>
  <si>
    <t>SINGAMSETTI NAGALAKSHMI</t>
  </si>
  <si>
    <t>PANTHAM GOWRI SANKAR</t>
  </si>
  <si>
    <t>PANTHAM PARVATHI</t>
  </si>
  <si>
    <t>BEERA  PENTAYYA</t>
  </si>
  <si>
    <t>BEERA  JYOTHI</t>
  </si>
  <si>
    <t>PITANI  RAJU</t>
  </si>
  <si>
    <t>PITANI NAGAMANI</t>
  </si>
  <si>
    <t>DONIPATI PEDA ADINARAYANA</t>
  </si>
  <si>
    <t>DONIPATI  PUSHPA</t>
  </si>
  <si>
    <t>PONUKU RAPHAYELU</t>
  </si>
  <si>
    <t>MUNDRU RATNAKUMARI</t>
  </si>
  <si>
    <t>ENDLA SRINIVASULU</t>
  </si>
  <si>
    <t>ENDLA RATHNAMMA</t>
  </si>
  <si>
    <t>VASANTHATI RAJU</t>
  </si>
  <si>
    <t>VASANTHATI PRASANNA VIJAYALAKSHMI</t>
  </si>
  <si>
    <t>KONDA  SATISH</t>
  </si>
  <si>
    <t>KONDA PADMA</t>
  </si>
  <si>
    <t>VANGANURU  JAYAKANTH BABU</t>
  </si>
  <si>
    <t>VANGANURU  JYOSHNA</t>
  </si>
  <si>
    <t>ADARI  ESWARA RAO</t>
  </si>
  <si>
    <t>ADARI  ADHILAKSHMI</t>
  </si>
  <si>
    <t>KUCHIPUDI SRINU</t>
  </si>
  <si>
    <t>KUCHIPUDI DANAMMA</t>
  </si>
  <si>
    <t>GEDDAM VENKATESWARARAO</t>
  </si>
  <si>
    <t>GEDDAM KUMARI</t>
  </si>
  <si>
    <t>KEDHARI  SRIDHAR</t>
  </si>
  <si>
    <t>Thindavarapu Dana lakshmi</t>
  </si>
  <si>
    <t>VEMU SHANTAIAH</t>
  </si>
  <si>
    <t>VEMU KALYANI RANI</t>
  </si>
  <si>
    <t>MALLAM  GUNNAIAH</t>
  </si>
  <si>
    <t>MALLAM BUJJAMMA</t>
  </si>
  <si>
    <t>SHAIK MAHAMMED HANIF</t>
  </si>
  <si>
    <t>KOTAKONDA MUNEENDRA</t>
  </si>
  <si>
    <t>B POLAIAH</t>
  </si>
  <si>
    <t>KELLI SURESH KUMAR</t>
  </si>
  <si>
    <t>KELLI MEENA KUMARI</t>
  </si>
  <si>
    <t>KADIMI MARINIYYA</t>
  </si>
  <si>
    <t>KADIMI PURNA</t>
  </si>
  <si>
    <t>DATHI SATYANARAYANA</t>
  </si>
  <si>
    <t>DATHI LAKSHMI</t>
  </si>
  <si>
    <t>KOVVURU VENKATA LAKSHMI PATHI RAJU</t>
  </si>
  <si>
    <t>KOVVURU SATYAVANI</t>
  </si>
  <si>
    <t>MANERU RAMANJULU</t>
  </si>
  <si>
    <t>KOUTARAPU NAGESWARA RAO LATE</t>
  </si>
  <si>
    <t>KOUTARAPU SUJATHA</t>
  </si>
  <si>
    <t>G SRINIVAS</t>
  </si>
  <si>
    <t>P VENKATA NARASIMHA PRASAD</t>
  </si>
  <si>
    <t>P SATYANARAYANAMMA</t>
  </si>
  <si>
    <t>VEERAVALLI  NAGASRINU</t>
  </si>
  <si>
    <t>VEERAVALLI  GANGA</t>
  </si>
  <si>
    <t>SOMU PADMANABHA REDDY</t>
  </si>
  <si>
    <t>SOMU PADMANABHAREDDY</t>
  </si>
  <si>
    <t>DANDU  VENKATA GOPALA KRISHNAM RAJU</t>
  </si>
  <si>
    <t>DANDU SRIDEVI</t>
  </si>
  <si>
    <t>PRODDUTURU BABA BEE</t>
  </si>
  <si>
    <t>NOKKU NOOKARATNAM</t>
  </si>
  <si>
    <t>RAJANA SATYAVATHI</t>
  </si>
  <si>
    <t>POLAVARAPU POORNIMA DHANA LAKSHMI</t>
  </si>
  <si>
    <t>U NARAYANA SWAMY</t>
  </si>
  <si>
    <t>U ADILAKSHMI</t>
  </si>
  <si>
    <t>R SHYAMALA</t>
  </si>
  <si>
    <t>GUTTULA KRISHNA</t>
  </si>
  <si>
    <t>GUTTULA BHAVANI</t>
  </si>
  <si>
    <t>MOHAMMAD  KAMAL</t>
  </si>
  <si>
    <t>PADALA  VARAHALA RAO</t>
  </si>
  <si>
    <t>PADALA SATYAVENI</t>
  </si>
  <si>
    <t>PILLI PEDDA CHENNA KESHAVULU</t>
  </si>
  <si>
    <t>K NARASAIAH</t>
  </si>
  <si>
    <t>MARUBOINA CHANDRA SHEKAR</t>
  </si>
  <si>
    <t>MARUBOINA RAMA SAIDAMMA</t>
  </si>
  <si>
    <t>CHOPPARAPU GNANA PRAKASA RAO</t>
  </si>
  <si>
    <t>CHOPPARAPU MADHAVI</t>
  </si>
  <si>
    <t>KOTHA SADHGUNARAO</t>
  </si>
  <si>
    <t>KOTHA ANNAPOORNA</t>
  </si>
  <si>
    <t>BAVINA  RAMBABU</t>
  </si>
  <si>
    <t>BAVINA  MALATHI</t>
  </si>
  <si>
    <t>CHINTHALACHERUVU MOULALI</t>
  </si>
  <si>
    <t>CHINTHALACHERUVU SAIDAMMA</t>
  </si>
  <si>
    <t>YALLA VISWESWARARAO</t>
  </si>
  <si>
    <t>PAILA RATNABABU</t>
  </si>
  <si>
    <t>PAILA KUMARI</t>
  </si>
  <si>
    <t>BELLAMKONDA SWAMY</t>
  </si>
  <si>
    <t>BELLAMKONDA BHULAKSHMI</t>
  </si>
  <si>
    <t>SEERAPU VASU</t>
  </si>
  <si>
    <t>SEERAPU SYAMA</t>
  </si>
  <si>
    <t>KARAKAMPALLI HEMADRI</t>
  </si>
  <si>
    <t>KARAKAMPALLI AMRUTHA</t>
  </si>
  <si>
    <t>NEELA KUMAR RAJA</t>
  </si>
  <si>
    <t>TALATHOTI MADHAVI</t>
  </si>
  <si>
    <t>RATNALA CHANDRA MOHAN CHOUDHARY</t>
  </si>
  <si>
    <t>RATNALA GEETHANJALI</t>
  </si>
  <si>
    <t>GUMMADI SURESH</t>
  </si>
  <si>
    <t>MARINA NAGA KUMARI</t>
  </si>
  <si>
    <t>VELAGAPATI YESEBU</t>
  </si>
  <si>
    <t>VELAGAPATI RUTHUMERY</t>
  </si>
  <si>
    <t>ALLU JAYARAMI REDDY</t>
  </si>
  <si>
    <t>ALLU VASAVI LAKSHMI</t>
  </si>
  <si>
    <t>KOSURU SUBBARAYUDU</t>
  </si>
  <si>
    <t>SHAIK HABIBJAN</t>
  </si>
  <si>
    <t>SHAIK HUNOOR PEDDA HAKEEM</t>
  </si>
  <si>
    <t>Hunoor Fathima Bee</t>
  </si>
  <si>
    <t>KANNURI VENKATA RAMANA</t>
  </si>
  <si>
    <t>KANNURI SATYAVATHI</t>
  </si>
  <si>
    <t>JYOTHI MALLIKARJUNA RAO</t>
  </si>
  <si>
    <t>JYOTHI SUJATHA</t>
  </si>
  <si>
    <t>LAKE LINGANNA DORA</t>
  </si>
  <si>
    <t>NEMAPU SOMANNA DORA</t>
  </si>
  <si>
    <t>NEMAPU GANAPATHI</t>
  </si>
  <si>
    <t>BOGI PAKEERU</t>
  </si>
  <si>
    <t>BOGI MARIYAMMA</t>
  </si>
  <si>
    <t>SUNKARI SRINIVASARAO</t>
  </si>
  <si>
    <t>SUNKARI MADHAVI</t>
  </si>
  <si>
    <t>MIDDE NARASIMHUDU</t>
  </si>
  <si>
    <t>MIDDE SREEDEVI</t>
  </si>
  <si>
    <t>SHAIK BASHIRUNISA</t>
  </si>
  <si>
    <t>DADI ADI BABU</t>
  </si>
  <si>
    <t>DADI RADHA</t>
  </si>
  <si>
    <t>DUGGA SRINU</t>
  </si>
  <si>
    <t>RDO NRPM</t>
  </si>
  <si>
    <t>YALLA LAKSHMI NARAYANA</t>
  </si>
  <si>
    <t>YALLA  BHAGYA LAKSHMI</t>
  </si>
  <si>
    <t>ALURU KHADAR VALI</t>
  </si>
  <si>
    <t>ALURU PEERAMBI</t>
  </si>
  <si>
    <t>MARANNA</t>
  </si>
  <si>
    <t>KOLAGANI SATTIBABU</t>
  </si>
  <si>
    <t>KOLAGANI SATYAVATHI</t>
  </si>
  <si>
    <t>AMRUTHAPURI  KRISHNAIAH</t>
  </si>
  <si>
    <t>AMRUTHAPURI  RAMANAMMA</t>
  </si>
  <si>
    <t>SEERAMREDDY RAMANA BABU</t>
  </si>
  <si>
    <t>SEERAMREDDY SATYAVATHI</t>
  </si>
  <si>
    <t>BAPATLA SRINIVASAMURTHY</t>
  </si>
  <si>
    <t>BAPATLA SRINIVAS MURTHY</t>
  </si>
  <si>
    <t>KURUBA RAMANJINAPPA</t>
  </si>
  <si>
    <t>KARRI SOMESWARA RAO</t>
  </si>
  <si>
    <t>V VENKATALAKSHMI</t>
  </si>
  <si>
    <t>NOSINA RANGAIAH</t>
  </si>
  <si>
    <t>NOSINA RATHNAMMA</t>
  </si>
  <si>
    <t>VELAGALA  VENKATRAO</t>
  </si>
  <si>
    <t>VELAGALA KRISHNA VENI</t>
  </si>
  <si>
    <t>SHAIK SATTAR BHI</t>
  </si>
  <si>
    <t>KINJANGI  SIMHADRI</t>
  </si>
  <si>
    <t>KINJANGI  THIRUPATAMMA</t>
  </si>
  <si>
    <t>NEELLAPALA  NAGAPPA</t>
  </si>
  <si>
    <t>NEELLAPALA  NARAYANAMMA</t>
  </si>
  <si>
    <t>DHARMAVARAPU ADEYYA</t>
  </si>
  <si>
    <t>DHARMAVARAPU NARASAMMA</t>
  </si>
  <si>
    <t>BURU BHEEMANNA</t>
  </si>
  <si>
    <t>PODHILI LAKSHMI NARASIMHULU</t>
  </si>
  <si>
    <t>PODHILI NAGAVENI</t>
  </si>
  <si>
    <t>DAVULURI YACOBU</t>
  </si>
  <si>
    <t>DAVULURI NAYOMI</t>
  </si>
  <si>
    <t>KAVURU YESU</t>
  </si>
  <si>
    <t>KAVURU ALIVELU</t>
  </si>
  <si>
    <t>GOLLA VENKATADRI NAIDU</t>
  </si>
  <si>
    <t>GOLLA MALLAMMA</t>
  </si>
  <si>
    <t>KORUKONDA GOVINDARAO</t>
  </si>
  <si>
    <t>KORUKONDA VARALAXMI</t>
  </si>
  <si>
    <t>KADALI  DURGA RAO</t>
  </si>
  <si>
    <t>KADALI MAHANKALI</t>
  </si>
  <si>
    <t>DOPPALA NANI BABU</t>
  </si>
  <si>
    <t>SUNDARANEEDI SURYAPRAKASH</t>
  </si>
  <si>
    <t>SUNDARANEEDI NAGALAKSHMI</t>
  </si>
  <si>
    <t>CHIPPADA  YERNIBABU</t>
  </si>
  <si>
    <t>CHIPPADA VENKATI</t>
  </si>
  <si>
    <t>BHEEMANABOYINA SOBHANADRI</t>
  </si>
  <si>
    <t>BHEEMANABOYINA KUMARI</t>
  </si>
  <si>
    <t>MEDISETTY  APPALA RAJU</t>
  </si>
  <si>
    <t>MEDISETTY  VENKATA LAXMI</t>
  </si>
  <si>
    <t>SAREKUKKA  RANJITHKUMAR</t>
  </si>
  <si>
    <t>SAREKUKKA  SOWJANYA</t>
  </si>
  <si>
    <t>TUPILI PRAVEEN KUMAR</t>
  </si>
  <si>
    <t>TUPILI LEENA LILLIAN</t>
  </si>
  <si>
    <t>G YELLA SWAMY</t>
  </si>
  <si>
    <t>KONDYA VENKATESWARA RAO</t>
  </si>
  <si>
    <t>KONDYA DURGA</t>
  </si>
  <si>
    <t>AALA PAPARAO</t>
  </si>
  <si>
    <t>AALA LAKSHMI DEVI</t>
  </si>
  <si>
    <t>GUGLOTHU KOTESWARA RAO</t>
  </si>
  <si>
    <t>GUGLOTHU KONDAMMA</t>
  </si>
  <si>
    <t>AALA PAPA RAO</t>
  </si>
  <si>
    <t>SURA NARAYANA SWAMY</t>
  </si>
  <si>
    <t>TEGADA VENKATESWARARAO</t>
  </si>
  <si>
    <t>TEGEDA BALA GURAVAMMA</t>
  </si>
  <si>
    <t>SENATHI  SRINIVASA RAO</t>
  </si>
  <si>
    <t>SENATHI  UMA MAHESWARI</t>
  </si>
  <si>
    <t>KAKADA  KRISHNA</t>
  </si>
  <si>
    <t>KAKADA CHILAKA</t>
  </si>
  <si>
    <t>NITTA NAGARJUNA</t>
  </si>
  <si>
    <t>NITTA BABY KUMARI</t>
  </si>
  <si>
    <t>SHAIK FARIDEEN VALI</t>
  </si>
  <si>
    <t>SHAIK FATHIMOON</t>
  </si>
  <si>
    <t>NARSIPURAM TIRUPATHIRAO LATE</t>
  </si>
  <si>
    <t>NARSIPURAM GOWRIESWARI</t>
  </si>
  <si>
    <t>NUNE SRINIVASA RAO</t>
  </si>
  <si>
    <t>NUNE SUBHASHINI</t>
  </si>
  <si>
    <t>DASARI APPALA RAJU</t>
  </si>
  <si>
    <t>A SATHYANARAYANA SWAMY</t>
  </si>
  <si>
    <t>A REDDEMMA</t>
  </si>
  <si>
    <t>PINESETTI NAGESWARARAO</t>
  </si>
  <si>
    <t>PINESETTI LAKHMI BHADRA KUMARI</t>
  </si>
  <si>
    <t>NATRA RAMAKRISHNA</t>
  </si>
  <si>
    <t>NATRA  SATYAVENI</t>
  </si>
  <si>
    <t>CHINTHAPALLI VIJAYAKUMAR SHARMA</t>
  </si>
  <si>
    <t>CHINTHAPALLI SHAILAJA</t>
  </si>
  <si>
    <t>ALA PRASANNAKUMARI</t>
  </si>
  <si>
    <t>LIMMALA JEEVAN KUMAR</t>
  </si>
  <si>
    <t>LIMMALA SRI LATHA</t>
  </si>
  <si>
    <t>MACHUPALLI VENKATA SUBBAIAH</t>
  </si>
  <si>
    <t>MACHUPALLI VENKATA LAKSHUMMA</t>
  </si>
  <si>
    <t>SETTIPALLI MADAN MOHAN REDDY</t>
  </si>
  <si>
    <t>SETTIPALLI SREEVANI</t>
  </si>
  <si>
    <t>RENUMALA EJRAYELU</t>
  </si>
  <si>
    <t>RENUMALA SESHAMMA</t>
  </si>
  <si>
    <t>SAMPANGI SRINIVASA RAO</t>
  </si>
  <si>
    <t>Sampangi.srinivasarao</t>
  </si>
  <si>
    <t>DURAVAI SUDHAKAR</t>
  </si>
  <si>
    <t>DURAVAI KAMALA</t>
  </si>
  <si>
    <t>CHODIPILLI JAGGARAO</t>
  </si>
  <si>
    <t>CHODIPILLI MANGA</t>
  </si>
  <si>
    <t>B MARIYAMMA</t>
  </si>
  <si>
    <t>K NARSOJI RAO</t>
  </si>
  <si>
    <t>BATTULA   THIRUPATHAIAH</t>
  </si>
  <si>
    <t>BATTULA  RAJA KUMARI</t>
  </si>
  <si>
    <t>YANNAPU DUSHYANTH RAO</t>
  </si>
  <si>
    <t>YANNAPU RAJANI KOUSALYA</t>
  </si>
  <si>
    <t>UPPATHALA SRINU</t>
  </si>
  <si>
    <t>UPPATHALA VENKATARAVAMMA</t>
  </si>
  <si>
    <t>SORANGI SRINIVASA RAO</t>
  </si>
  <si>
    <t>SORANGI CHINNAMMALU</t>
  </si>
  <si>
    <t>NEREDUJALLA VENKATA RAMUDU</t>
  </si>
  <si>
    <t>NEREDUJALLA RADHA</t>
  </si>
  <si>
    <t>JUTTUGA  VEERARAGHAVULU</t>
  </si>
  <si>
    <t>JUTHUGA VENKATALAKSHMI</t>
  </si>
  <si>
    <t>YALAMALA SIVA</t>
  </si>
  <si>
    <t>YALAMALA SAMRAJYAM</t>
  </si>
  <si>
    <t>AARUKUTLA MOHAN RAO</t>
  </si>
  <si>
    <t>AARUKUTLA BEBY</t>
  </si>
  <si>
    <t>KANITHI RAJU</t>
  </si>
  <si>
    <t>KANITHI SATYAVATHI</t>
  </si>
  <si>
    <t>SHAIK MASOOD ALI</t>
  </si>
  <si>
    <t>SHAIK SARTAJ</t>
  </si>
  <si>
    <t>TALARI RANGANAYAKULU</t>
  </si>
  <si>
    <t>TALARI LAKSHMI NARASAMMA</t>
  </si>
  <si>
    <t>KOPPAKA APPA RAO</t>
  </si>
  <si>
    <t>KOPPAKA VENKATA LAKSHMI</t>
  </si>
  <si>
    <t>PERAPU  RAMA RAO</t>
  </si>
  <si>
    <t>PERAPU TARAKESWARI</t>
  </si>
  <si>
    <t>RANGALA  RAJU</t>
  </si>
  <si>
    <t>RANGALA LOVA</t>
  </si>
  <si>
    <t>KONDARUPALLI  SANKARAIAH</t>
  </si>
  <si>
    <t>KONDARUPALLI  NARAYANAMMA</t>
  </si>
  <si>
    <t>GORU NATARAJ KUMAR</t>
  </si>
  <si>
    <t>GORU VARALAKSHMI</t>
  </si>
  <si>
    <t>G HARINATH</t>
  </si>
  <si>
    <t>G RAMALAKSHMI</t>
  </si>
  <si>
    <t>MUDAVATHU MALISA NAIK</t>
  </si>
  <si>
    <t>MUDAVATHU GANDHI BAI</t>
  </si>
  <si>
    <t>MINCHALA SUBRAMANYAM</t>
  </si>
  <si>
    <t>MINCHALA LAKSHMAMMA</t>
  </si>
  <si>
    <t>SARVASIDDI KRISHNA</t>
  </si>
  <si>
    <t>SARVASIDDI LACHAMMA</t>
  </si>
  <si>
    <t>AGRAHARAPU   SRIDHAR</t>
  </si>
  <si>
    <t>AGRAHARAPU  SUBHASINI</t>
  </si>
  <si>
    <t>CHIMMILI SARVESH</t>
  </si>
  <si>
    <t>CHIMMILI PRASHANTHI</t>
  </si>
  <si>
    <t>KATTUMURI GANESH</t>
  </si>
  <si>
    <t>KATTUMURI MANI</t>
  </si>
  <si>
    <t>G RAMACHANDRA</t>
  </si>
  <si>
    <t>R silpamma</t>
  </si>
  <si>
    <t>PULI SRINIVASULU</t>
  </si>
  <si>
    <t>PULI SUBHASHINI</t>
  </si>
  <si>
    <t>SINGANAMALA NAGESWARA RAO</t>
  </si>
  <si>
    <t>SINGANAMALA KAVITHA</t>
  </si>
  <si>
    <t>KOTA LAXMI NARAYANA</t>
  </si>
  <si>
    <t>KOTA CHITTAMMA</t>
  </si>
  <si>
    <t>NETHAKANI RAJA BABU</t>
  </si>
  <si>
    <t>ARUNAKUMARI</t>
  </si>
  <si>
    <t>KUDAKA VENKATESWARA RAO</t>
  </si>
  <si>
    <t>KUDKA SATYAVATHI</t>
  </si>
  <si>
    <t>TELLA CHINNA ANJAIAH</t>
  </si>
  <si>
    <t>TELLA NAYOMI</t>
  </si>
  <si>
    <t>C MUNI SEKHAR</t>
  </si>
  <si>
    <t>PEDAPUDI PADMAVATHI</t>
  </si>
  <si>
    <t>RAGOLU TIRUPATHI RAO</t>
  </si>
  <si>
    <t>Ragolu kalyani</t>
  </si>
  <si>
    <t>DULLA VEERABABU</t>
  </si>
  <si>
    <t>DULLA MANGA</t>
  </si>
  <si>
    <t>KAPA  KOTI REDDY</t>
  </si>
  <si>
    <t>KAPA ADILAKSHMI</t>
  </si>
  <si>
    <t>RAYAPUREDDI  VENKATARAO</t>
  </si>
  <si>
    <t>RAYAPUREDDI  SIVAMMA</t>
  </si>
  <si>
    <t>PUJARI P V PRASAD RAO</t>
  </si>
  <si>
    <t>PUJARI JAYASREE</t>
  </si>
  <si>
    <t>VEDURUPARTHI  RAJARAO</t>
  </si>
  <si>
    <t>VEDURUPARTHI  LAKSHMI</t>
  </si>
  <si>
    <t>RAVVA NAGESWARAO</t>
  </si>
  <si>
    <t>RAVVA SEETHAMMA</t>
  </si>
  <si>
    <t>SADHANALA JAYAPRAKASH</t>
  </si>
  <si>
    <t>SADHANALA GANALAXMI</t>
  </si>
  <si>
    <t>BATHINA SRINU</t>
  </si>
  <si>
    <t>BATHINA RATNAM</t>
  </si>
  <si>
    <t>YALAMANCHALI KRISHNAVENI</t>
  </si>
  <si>
    <t>VATTEPU SEKHAR BABU</t>
  </si>
  <si>
    <t>VATTEPU SHOBA RANI</t>
  </si>
  <si>
    <t>SHAIK BASHEERUNNISA</t>
  </si>
  <si>
    <t>SHAIK JABBERULLA</t>
  </si>
  <si>
    <t>MAMIDI GURAVAIAH</t>
  </si>
  <si>
    <t>MAMIDI SANTHI</t>
  </si>
  <si>
    <t>SEEVARAM KASEE</t>
  </si>
  <si>
    <t>B NARESH</t>
  </si>
  <si>
    <t>P  AKKULAPPA</t>
  </si>
  <si>
    <t>PR  RAMA DEVI</t>
  </si>
  <si>
    <t>BANDILI SURESH</t>
  </si>
  <si>
    <t>BANDILI SUBHASHINI</t>
  </si>
  <si>
    <t>VEEDHI DASU</t>
  </si>
  <si>
    <t>VEEDHI MANGA</t>
  </si>
  <si>
    <t>JAKKULERU KAMBAGIRI</t>
  </si>
  <si>
    <t>JAKKULERU NAGAMMA</t>
  </si>
  <si>
    <t>KORUPOLU SIMHACHALAM NAIDU</t>
  </si>
  <si>
    <t>KORUPOLU SANYASAMMA</t>
  </si>
  <si>
    <t>SHAIK KHAIRUN</t>
  </si>
  <si>
    <t>GUDIPALLI VENKATESWARAO</t>
  </si>
  <si>
    <t>GUDIPALLI LAKSHMI</t>
  </si>
  <si>
    <t>ATTILI SRIHARI</t>
  </si>
  <si>
    <t>PULLA CHINNA VENKAIAH</t>
  </si>
  <si>
    <t>GODDETI YESU</t>
  </si>
  <si>
    <t>GODDETI ANITHA</t>
  </si>
  <si>
    <t>MEESALA  RAMESH</t>
  </si>
  <si>
    <t>MEESALA ARUNAMMA</t>
  </si>
  <si>
    <t>VADLA VIDYADARACHARI</t>
  </si>
  <si>
    <t>VADLA SHAKUNTHALA</t>
  </si>
  <si>
    <t>M NAGABHUSANA</t>
  </si>
  <si>
    <t>KUNTRAPAKAM GURAVAIAH</t>
  </si>
  <si>
    <t>KUNTRAPAKAM KALYANI</t>
  </si>
  <si>
    <t>MANDALANENI VENKAIAH NAIDU</t>
  </si>
  <si>
    <t>MANDALANENI ANJAMMA</t>
  </si>
  <si>
    <t>YELLATURU LAKSHUMAIAH</t>
  </si>
  <si>
    <t>YELLATURU SUSEELA</t>
  </si>
  <si>
    <t>THIPPASANI  CHINNA NARASIMHA REDDY</t>
  </si>
  <si>
    <t>THIPPASANI SIVAMMA</t>
  </si>
  <si>
    <t>TIRAKALA RAMESH BABU</t>
  </si>
  <si>
    <t>TIRAKALA MEENAKSHI</t>
  </si>
  <si>
    <t>GODA VENKATA NARASIMHA RAO</t>
  </si>
  <si>
    <t>KONGALA KIRAN KUMAR</t>
  </si>
  <si>
    <t>KONGALA KAVITHA</t>
  </si>
  <si>
    <t>PALADUGU  SAMBASIVARAO</t>
  </si>
  <si>
    <t>PALADUGU  PARVATHI</t>
  </si>
  <si>
    <t>NALLABILLI VEERA RAM BABU</t>
  </si>
  <si>
    <t>MOLLI  SATHI RAJU</t>
  </si>
  <si>
    <t>MOLLI  LAKSHMI</t>
  </si>
  <si>
    <t>ALURI RAVI KISHORE</t>
  </si>
  <si>
    <t>ALURI MANI</t>
  </si>
  <si>
    <t>URIBINDI NAGAIAH</t>
  </si>
  <si>
    <t>URIBINDI POLAMMA</t>
  </si>
  <si>
    <t>MORLA KAMESWARA RAO</t>
  </si>
  <si>
    <t>KOTAKURI KONDAPPA</t>
  </si>
  <si>
    <t>KOTAKURI ANITHAMMA</t>
  </si>
  <si>
    <t>GANTA PURUSOTHAM</t>
  </si>
  <si>
    <t>S RAMAIAH</t>
  </si>
  <si>
    <t>SHAIK  LATHEEF ALLA</t>
  </si>
  <si>
    <t>DUDA NOOKARAJU</t>
  </si>
  <si>
    <t>DUDA JYOTHI</t>
  </si>
  <si>
    <t>DUTTALURI KHASIM</t>
  </si>
  <si>
    <t>DUTTALURI MEERABI</t>
  </si>
  <si>
    <t>GUDISI MASTHAN</t>
  </si>
  <si>
    <t>GUDISI SUNKAMMA</t>
  </si>
  <si>
    <t>CHILAMKURI SIVA REDDY</t>
  </si>
  <si>
    <t>CHILAMKURI SRAVANI</t>
  </si>
  <si>
    <t>GORLI GANGARAJU</t>
  </si>
  <si>
    <t>GORLI  KALYANI</t>
  </si>
  <si>
    <t>PADALA  MUTYALU</t>
  </si>
  <si>
    <t>PADALA GOWRAMMA</t>
  </si>
  <si>
    <t>GOLUSU SURYA RAO</t>
  </si>
  <si>
    <t>GOLUSU TRIVENI</t>
  </si>
  <si>
    <t>CHINTAGINJALA RAMESH</t>
  </si>
  <si>
    <t>CHINTHAGINJALA INDIRA</t>
  </si>
  <si>
    <t>GAJJALA BALA NAGANNA</t>
  </si>
  <si>
    <t>GAJJALA ARUNA</t>
  </si>
  <si>
    <t>ADIMULAPU PRASADU</t>
  </si>
  <si>
    <t>ADIMULAPU SAROJINI</t>
  </si>
  <si>
    <t>SYED SHAMSHEER</t>
  </si>
  <si>
    <t>KARIMELLA KRISHNA</t>
  </si>
  <si>
    <t>KARIMELLA RAMALAKSHMI</t>
  </si>
  <si>
    <t>UIKA KANNAIAH</t>
  </si>
  <si>
    <t>UIKA SANTHAMMA</t>
  </si>
  <si>
    <t>BYREDDY PEDDA PULLAREDDY</t>
  </si>
  <si>
    <t>BYREDDY SAVITRAMMA</t>
  </si>
  <si>
    <t>KASANI MADHU SUDHANA REDDY</t>
  </si>
  <si>
    <t>KASANI VENKATA LAKSHMAMMA</t>
  </si>
  <si>
    <t>B M CHANDRA SEKHAR</t>
  </si>
  <si>
    <t>J CHANDRAPRABHA</t>
  </si>
  <si>
    <t>BALIJIREDDY SANYASI RAO</t>
  </si>
  <si>
    <t>BALIJIREDDY RAMA LAKSHMI</t>
  </si>
  <si>
    <t>PERISETTI KOTA NAGA BHRAMARESWARA RAO</t>
  </si>
  <si>
    <t>PERISHETTI NAGA VENKATESWARAMMA</t>
  </si>
  <si>
    <t>NAKUL  PARADESI</t>
  </si>
  <si>
    <t>NAKUL  PRABHAVATHI</t>
  </si>
  <si>
    <t>DUKKUPATI ANAND KUMAR</t>
  </si>
  <si>
    <t>DUKKUPATI CHANDRAKUMARI</t>
  </si>
  <si>
    <t>VASUPALLI SATYANARAYANA</t>
  </si>
  <si>
    <t>VASUPALLI PYDITHALLI</t>
  </si>
  <si>
    <t>KURA SHANKURAIAH</t>
  </si>
  <si>
    <t>KURA DHESAMMA</t>
  </si>
  <si>
    <t>TANGELLA RADHA KRISHNA</t>
  </si>
  <si>
    <t>TANGELLA PADMA</t>
  </si>
  <si>
    <t>BONUBOYINA MASTHANAIAH</t>
  </si>
  <si>
    <t>BONUBOYINA NAGAMMA</t>
  </si>
  <si>
    <t>NAKKA SUBBA RAO</t>
  </si>
  <si>
    <t>NAKKA NAGA MANI</t>
  </si>
  <si>
    <t>POTHULA ASHOK KUMAR</t>
  </si>
  <si>
    <t>DADALA YASODAMMA</t>
  </si>
  <si>
    <t>J RAJAPPA</t>
  </si>
  <si>
    <t>J SUMITHRA</t>
  </si>
  <si>
    <t>KOMMOJU RAMACHARI</t>
  </si>
  <si>
    <t>KOMMOJU SRI LAKSHMI</t>
  </si>
  <si>
    <t>ESARAPU CHIRANJEEVI</t>
  </si>
  <si>
    <t>ESARAPU ESWARI</t>
  </si>
  <si>
    <t>YALAKANTI KRISHNA MOHAN</t>
  </si>
  <si>
    <t>YALAKANTI BHAGYA LAKSHMI</t>
  </si>
  <si>
    <t>PILLA RAMU</t>
  </si>
  <si>
    <t>KALAPATI  JAYAPAL</t>
  </si>
  <si>
    <t>KALAPATI RADHAMMA</t>
  </si>
  <si>
    <t>KUDIPUDI SRINIVASU</t>
  </si>
  <si>
    <t>KUDIPU MADHAVI</t>
  </si>
  <si>
    <t>MUDASALA  RAVIKUMAR</t>
  </si>
  <si>
    <t>MUDASALA  RAJESWARI</t>
  </si>
  <si>
    <t>KOTHAPALLI NARENDRA BABU</t>
  </si>
  <si>
    <t>KOTHAPALLI NAGAJYOTHI</t>
  </si>
  <si>
    <t>SUNKESULA RAJA BABU</t>
  </si>
  <si>
    <t>SUNKESULA KHADARBI</t>
  </si>
  <si>
    <t>BALE CHINNA VENKATA RAMAYYA</t>
  </si>
  <si>
    <t>BALE MAHA LAKSHMI</t>
  </si>
  <si>
    <t>KAMBALA MADHAVA RAO</t>
  </si>
  <si>
    <t>KAMBALA JAYA LAKSHMI</t>
  </si>
  <si>
    <t>MITTI GOLLA VEERANARAPPA</t>
  </si>
  <si>
    <t>MITTI GOLLA  GANGAMMA</t>
  </si>
  <si>
    <t>GUNA BHASKAR RAO</t>
  </si>
  <si>
    <t>GUNA VARALAXMI</t>
  </si>
  <si>
    <t>ERAGADINDLA NAGAMANEMMA</t>
  </si>
  <si>
    <t>UNDRAJAVARAPU VENKATESH</t>
  </si>
  <si>
    <t>VADIGALLA NUKARAJU</t>
  </si>
  <si>
    <t>VADIGALLA LAKSHMI</t>
  </si>
  <si>
    <t>CHIRABOINA KONDAIAH</t>
  </si>
  <si>
    <t>CHIRABOINA KITCHAMMA</t>
  </si>
  <si>
    <t>TADIMARRI  MOHAMMAD RAFI</t>
  </si>
  <si>
    <t>TADIMARRI SYRABANU</t>
  </si>
  <si>
    <t>NANDIGIRI MALLIKARJUNA</t>
  </si>
  <si>
    <t>NANDIGIRI LAKSHMI DEVI</t>
  </si>
  <si>
    <t>NAGOLU SEKHAR REDDY</t>
  </si>
  <si>
    <t>NAGOLU  VANAMMA</t>
  </si>
  <si>
    <t>SRIMUSIRI  DEMUDUBABU</t>
  </si>
  <si>
    <t>SRIMUSIRI PARVATHI</t>
  </si>
  <si>
    <t>S.RANGADU NAIK</t>
  </si>
  <si>
    <t>S.SAVITHRAMMA</t>
  </si>
  <si>
    <t>KARTI MADHAVA</t>
  </si>
  <si>
    <t>KARTI VIJAYAMMA</t>
  </si>
  <si>
    <t>GATTUBOYINA SREENU</t>
  </si>
  <si>
    <t>GATTUBOINA YANADAMMA</t>
  </si>
  <si>
    <t>KONDAREDDY BABURAO</t>
  </si>
  <si>
    <t>KONDAREDDY ANURADHA</t>
  </si>
  <si>
    <t>SASAPU AMMALU</t>
  </si>
  <si>
    <t>PALLETI JAGANNADHAM</t>
  </si>
  <si>
    <t>S KIRAN KUMAR</t>
  </si>
  <si>
    <t>SIVALASETTY RAMA DEVI</t>
  </si>
  <si>
    <t>MACHAPALLI NAGESWARA</t>
  </si>
  <si>
    <t>MACHAPALLI SUJATHA</t>
  </si>
  <si>
    <t>DEVANA BALARAJU LATE</t>
  </si>
  <si>
    <t>KAMBAM SUREKHA</t>
  </si>
  <si>
    <t>ANKOLU MUSALAYYA</t>
  </si>
  <si>
    <t>ANKOLU SIVA GANGA</t>
  </si>
  <si>
    <t>CHERUVUKOLLA RAMANJINEYULU</t>
  </si>
  <si>
    <t>CHERUVUKOLLA VARALAKSHMI</t>
  </si>
  <si>
    <t>VASE DASU</t>
  </si>
  <si>
    <t>VASE LAKSHMI</t>
  </si>
  <si>
    <t>KUNA VIJAYA</t>
  </si>
  <si>
    <t>ONGOLU RAJENDRA</t>
  </si>
  <si>
    <t>ONGOLU KOTI RATNAM</t>
  </si>
  <si>
    <t>KANCHARLA SYAM SUNDAR</t>
  </si>
  <si>
    <t>K.SUSEELA</t>
  </si>
  <si>
    <t>KOMMOJU RAJU</t>
  </si>
  <si>
    <t>KOMMOJU VENKATA LAKSHMI</t>
  </si>
  <si>
    <t>P ADILAKSHMI</t>
  </si>
  <si>
    <t>BHAJANTHRI SEETHARAMAIAH</t>
  </si>
  <si>
    <t>BHAIANTHRI JAYAMMA</t>
  </si>
  <si>
    <t>K SATYANARAYANA CHOWDARY</t>
  </si>
  <si>
    <t>K SWARUPA</t>
  </si>
  <si>
    <t>CHINTAKAYALA AMMORAMMA</t>
  </si>
  <si>
    <t>PUCHHALAPALLI SUBRAMANYAM</t>
  </si>
  <si>
    <t>PUCHALAPALLI NAGAMMA</t>
  </si>
  <si>
    <t>CHALLA  CHENCHU RATHNAM</t>
  </si>
  <si>
    <t>CHALLA  AMMANNI</t>
  </si>
  <si>
    <t>Y RAMAKRISHNA</t>
  </si>
  <si>
    <t>Y SREEKANYA</t>
  </si>
  <si>
    <t>GOLAGANI SYAM SUNDAR</t>
  </si>
  <si>
    <t>GOLAGANI NAGA LAKSHMI</t>
  </si>
  <si>
    <t>KUMMURI SUBBARAO</t>
  </si>
  <si>
    <t>KUMMURI RANI</t>
  </si>
  <si>
    <t>EYDHA SRINIVASA REDDY</t>
  </si>
  <si>
    <t>EYDHA PADMAVATHI</t>
  </si>
  <si>
    <t>SHAIK  AMANULLA</t>
  </si>
  <si>
    <t>SHAIK REHAMUNNISA</t>
  </si>
  <si>
    <t>VARADA KRISHNA</t>
  </si>
  <si>
    <t>CHINTAKAYALA MADHU</t>
  </si>
  <si>
    <t>SHEIK CHINNAYYA</t>
  </si>
  <si>
    <t>SHEIK BHULOKAMMA</t>
  </si>
  <si>
    <t>KONALA  SATYANARAYANA</t>
  </si>
  <si>
    <t>AVAGANA SUNDARAMMA</t>
  </si>
  <si>
    <t>T  RATHNAMMA</t>
  </si>
  <si>
    <t>JILLEDUMUDI SRIHARI PRASAD</t>
  </si>
  <si>
    <t>JILLEDUMUDI SRIDEVI</t>
  </si>
  <si>
    <t>VALLAGI JOHNSON</t>
  </si>
  <si>
    <t>VALLAGI PADMA</t>
  </si>
  <si>
    <t>PUTHA VENKATA SUBBA REDDY</t>
  </si>
  <si>
    <t>PUTHA SATHYAVATHI</t>
  </si>
  <si>
    <t>KALAVALLI SREERAMULU</t>
  </si>
  <si>
    <t>KALAVALLI LAKSHMIDEVI</t>
  </si>
  <si>
    <t>BOMMALI KRISHNARAO</t>
  </si>
  <si>
    <t>BOMMALI SARADHA</t>
  </si>
  <si>
    <t>BODAPATI JOHN</t>
  </si>
  <si>
    <t>SHEK JAIRAMMUNNI</t>
  </si>
  <si>
    <t>MOLAGAVALLI VANNURU SWAMY</t>
  </si>
  <si>
    <t>MOLAGAVALLI SUNITHA</t>
  </si>
  <si>
    <t>CHALAMACHARLA PADMA RAJU</t>
  </si>
  <si>
    <t>CHALAMACHARLA RADHA</t>
  </si>
  <si>
    <t>GANGAVARAM CHENNAIAH</t>
  </si>
  <si>
    <t>GANGAVARAM VENKATA SUBBAMMA</t>
  </si>
  <si>
    <t>SHAIK SHAZADI</t>
  </si>
  <si>
    <t>SANDA SEKHAR REDDY</t>
  </si>
  <si>
    <t>SANDA MUNI LAKSHMI</t>
  </si>
  <si>
    <t>NUNNA ISSAKU</t>
  </si>
  <si>
    <t>NUNNA SUREKHA</t>
  </si>
  <si>
    <t>S jyothi</t>
  </si>
  <si>
    <t>DAKKA RAMAKRISHNA</t>
  </si>
  <si>
    <t>DAKKA JAYARATHNAMMA</t>
  </si>
  <si>
    <t>ADAPA VARAHALA RAO</t>
  </si>
  <si>
    <t>BINGI SRINU</t>
  </si>
  <si>
    <t>BINGI SARASWATHI</t>
  </si>
  <si>
    <t>MALISETTI  SRINIVASULU</t>
  </si>
  <si>
    <t>MALISETTI SRIDEVI</t>
  </si>
  <si>
    <t>GALI  BANGARAIAH</t>
  </si>
  <si>
    <t>GALI MALATHI</t>
  </si>
  <si>
    <t>KORRA SATYAM</t>
  </si>
  <si>
    <t>CHEVURU  RAMARAJU</t>
  </si>
  <si>
    <t>CHEVURU VENKAMMA</t>
  </si>
  <si>
    <t>SIVA VENKATA SATYANARAYANA</t>
  </si>
  <si>
    <t>VANUKURU NAGA MANI</t>
  </si>
  <si>
    <t>SHAIK VAZEER SULTHAN</t>
  </si>
  <si>
    <t>OLETY ESWARA RAO</t>
  </si>
  <si>
    <t>OLETY SANDYA</t>
  </si>
  <si>
    <t>SHAIK ANSAR HUSSAIN</t>
  </si>
  <si>
    <t>SHAIK HIRAJAN</t>
  </si>
  <si>
    <t>SHAIK KHAJA BANI</t>
  </si>
  <si>
    <t>DUNABOINA SRINIVASA RAO</t>
  </si>
  <si>
    <t>DUNABOINA RAJESWARI</t>
  </si>
  <si>
    <t>DUDALA  MUNISEKHAR</t>
  </si>
  <si>
    <t>DUDALA MAYURI</t>
  </si>
  <si>
    <t>KALADI ANNAPPA</t>
  </si>
  <si>
    <t>KALADI ADILAKSHMI</t>
  </si>
  <si>
    <t>B KUSUMA</t>
  </si>
  <si>
    <t>YALAPALLI RAJKUMAR</t>
  </si>
  <si>
    <t>YALAPALLI ROJARANI</t>
  </si>
  <si>
    <t>M MOHAMMED GHOUSE BAIG</t>
  </si>
  <si>
    <t>M SHAMIM BANU</t>
  </si>
  <si>
    <t>BHATLURI NAGESWARA RAO</t>
  </si>
  <si>
    <t>BHATLURI BHAGYAMMA</t>
  </si>
  <si>
    <t>KOPPULA NAGA VENKATA SITARAM</t>
  </si>
  <si>
    <t>KOPPULA INDIRA PRIYA DARSHINI</t>
  </si>
  <si>
    <t>SURLA DEVUDU BABU</t>
  </si>
  <si>
    <t>ASADULLAH SHARIF</t>
  </si>
  <si>
    <t>DILSHAD BEGAM</t>
  </si>
  <si>
    <t>BANALA APPANNA</t>
  </si>
  <si>
    <t>BANALA SAVITHRI</t>
  </si>
  <si>
    <t>MADUGULA SRINIVASA RAO</t>
  </si>
  <si>
    <t>MADUGULA RADHAMMA</t>
  </si>
  <si>
    <t>MUSHINI SAI BABU</t>
  </si>
  <si>
    <t>MUSHINI VEERA VENKATALAKSHMI</t>
  </si>
  <si>
    <t>BALE  SRINU</t>
  </si>
  <si>
    <t>BALE  SARASWATHI</t>
  </si>
  <si>
    <t>DADI RAJU</t>
  </si>
  <si>
    <t>KURIDI KIRAN</t>
  </si>
  <si>
    <t>KANCHELA MUNASWAMY</t>
  </si>
  <si>
    <t>KANCHELA KAVITHA</t>
  </si>
  <si>
    <t>PITALA  SRIHARI</t>
  </si>
  <si>
    <t>PITALA PRASANNA</t>
  </si>
  <si>
    <t>NAG KRISHNA</t>
  </si>
  <si>
    <t>NAG RUNI</t>
  </si>
  <si>
    <t>PATTIKA KANTA RAO</t>
  </si>
  <si>
    <t>PATTIKA SANTHI</t>
  </si>
  <si>
    <t>SAKE NARASIMHULU</t>
  </si>
  <si>
    <t>SAKE CHANDRAMMA</t>
  </si>
  <si>
    <t>SHAIK BIBI ZUBEDA</t>
  </si>
  <si>
    <t>MAMIDI APPARAO</t>
  </si>
  <si>
    <t>MAMIDI DEVUDAMMA</t>
  </si>
  <si>
    <t>SAMPANGI</t>
  </si>
  <si>
    <t>SHAIK ABDUL VAHAB</t>
  </si>
  <si>
    <t>KAVITI MURALI</t>
  </si>
  <si>
    <t>KAVITI RATHNAMMA</t>
  </si>
  <si>
    <t>VIJAYA KUAMR</t>
  </si>
  <si>
    <t>DURGA MAHALAKSHMI</t>
  </si>
  <si>
    <t>JAMPANI THIRUPATHI</t>
  </si>
  <si>
    <t>JAMPANI CHINAVENKATA RAMANAMMA</t>
  </si>
  <si>
    <t>CHINTALA MALLIKA</t>
  </si>
  <si>
    <t>GADUTURI CHINNABBAI</t>
  </si>
  <si>
    <t>A BHASKAR</t>
  </si>
  <si>
    <t>K RAMALINGA</t>
  </si>
  <si>
    <t>K NARSAMMA</t>
  </si>
  <si>
    <t>AALURU HANIF</t>
  </si>
  <si>
    <t>AALURU MALLIKA</t>
  </si>
  <si>
    <t>PEERLA KHADAR MOHIDDIN</t>
  </si>
  <si>
    <t>S HIMAM HUSSAIN</t>
  </si>
  <si>
    <t>PATHIKONDA NANDEESHWARAIAH</t>
  </si>
  <si>
    <t>JANGA BALA SWAMY REDDY</t>
  </si>
  <si>
    <t>CHOPPARA RAJENDRA GIRI</t>
  </si>
  <si>
    <t>CHOPPARA DIVYA VANI</t>
  </si>
  <si>
    <t>K KRISHNAMA CHARI</t>
  </si>
  <si>
    <t>K VISALAKSHMI</t>
  </si>
  <si>
    <t>AMARTHAPUDI  SRINU</t>
  </si>
  <si>
    <t>AMARTHAPUDI  INDIRA</t>
  </si>
  <si>
    <t>GANDI SRINIVASARAO</t>
  </si>
  <si>
    <t>B Mahadevi</t>
  </si>
  <si>
    <t>SOTTALAGALLA NARASIMHULU</t>
  </si>
  <si>
    <t>SOTTALAGALLA RAMADEVI</t>
  </si>
  <si>
    <t>TEKU MOHANRAO</t>
  </si>
  <si>
    <t>ADDURI APPA RAO</t>
  </si>
  <si>
    <t>ADDURI RAVANAMMA</t>
  </si>
  <si>
    <t>PEESAM THAMMAIAH</t>
  </si>
  <si>
    <t>PEESAM CHINNAMMA</t>
  </si>
  <si>
    <t>TORROLLA THIMMAIAH</t>
  </si>
  <si>
    <t>GORLI RAVANA</t>
  </si>
  <si>
    <t>SHAIK KARIMUNISA</t>
  </si>
  <si>
    <t>K PRASANNA</t>
  </si>
  <si>
    <t>BORRA SRINIVASU</t>
  </si>
  <si>
    <t>BORRA BABY</t>
  </si>
  <si>
    <t>KATAMGARI SRINIVASULU</t>
  </si>
  <si>
    <t>KATAMGARI SUJATHA</t>
  </si>
  <si>
    <t>CHICHADI KANNAIAH</t>
  </si>
  <si>
    <t>CHICHADI SEETHAMMA</t>
  </si>
  <si>
    <t>NAGA SATYANARAYANA DEGALA</t>
  </si>
  <si>
    <t>BONU RAMBABU</t>
  </si>
  <si>
    <t>DUMPALA VENKATESWARA RAO</t>
  </si>
  <si>
    <t>DUMPALA VIJAYA</t>
  </si>
  <si>
    <t>BATHALA RAMADASU</t>
  </si>
  <si>
    <t>BATHALA KALAVATHI</t>
  </si>
  <si>
    <t>GEMMELA ANANDARAO</t>
  </si>
  <si>
    <t>GEMMELA SUSILA</t>
  </si>
  <si>
    <t>PATRA  MALAIAH</t>
  </si>
  <si>
    <t>VENNELA</t>
  </si>
  <si>
    <t>POOJALA  BALAJI</t>
  </si>
  <si>
    <t>POOJALA  SAROJA</t>
  </si>
  <si>
    <t>MUNNAM RUDRA REDDY</t>
  </si>
  <si>
    <t>MUNNAM BHULAKSHMI</t>
  </si>
  <si>
    <t>GOLI SATHIBABU</t>
  </si>
  <si>
    <t>GOLI APPAYYAMMA</t>
  </si>
  <si>
    <t>ALLU  SHIVAJI</t>
  </si>
  <si>
    <t>ALLU  LAKSHMI</t>
  </si>
  <si>
    <t>VADDANAPU CHINNA RAJA RAO</t>
  </si>
  <si>
    <t>VADDANAPU KRISHNA KUMARI</t>
  </si>
  <si>
    <t>VECHHAM SATYANARAYANA</t>
  </si>
  <si>
    <t>VECHEM  VENKATA BHAVANI</t>
  </si>
  <si>
    <t>KADIMI VIJAYA DURGA</t>
  </si>
  <si>
    <t>RAGIPATI RAMAKRISHNA</t>
  </si>
  <si>
    <t>PEDDINTI RAMESH</t>
  </si>
  <si>
    <t>SANAPALLI PUTRAKRISHNA</t>
  </si>
  <si>
    <t>SANAPALLI NAGALAKSHMI</t>
  </si>
  <si>
    <t>VADDADI PEDDI RAJU</t>
  </si>
  <si>
    <t>VADDADI KALAVATHI</t>
  </si>
  <si>
    <t>G RAMUDU</t>
  </si>
  <si>
    <t>G MUNEMMA</t>
  </si>
  <si>
    <t>CHOWTAPALLI GOVINDARAJULU</t>
  </si>
  <si>
    <t>CHOWTAPALLI SANDHYA RANI</t>
  </si>
  <si>
    <t>T SUNKIREDDY</t>
  </si>
  <si>
    <t>T LAKSHMIKANTHAMMA</t>
  </si>
  <si>
    <t>CHAKALI SUBBA RAMAIAH</t>
  </si>
  <si>
    <t>KAPPALA ROSAIAH</t>
  </si>
  <si>
    <t>KAPPALA BHARATHI</t>
  </si>
  <si>
    <t>KOTAMARTHI KRISHNA</t>
  </si>
  <si>
    <t>KOTAMARTHI SARALA</t>
  </si>
  <si>
    <t>TADAPANENI VEERA ANANTHA KRISHNA RAO</t>
  </si>
  <si>
    <t>TADAPANENI VENKATARATNAM</t>
  </si>
  <si>
    <t>ARAVALLA SUBRAMANYAM</t>
  </si>
  <si>
    <t>BATHINI SUDHEER KUMAR</t>
  </si>
  <si>
    <t>NOONSAVATHU  HANUMANTHA RAO NAIK</t>
  </si>
  <si>
    <t>NOONSAVATHU ARUNA BAI</t>
  </si>
  <si>
    <t>BARRI LAKSHUMAYYA</t>
  </si>
  <si>
    <t>BARRI APPANNA</t>
  </si>
  <si>
    <t>KOSUVARIPALLE SREERAMULU</t>
  </si>
  <si>
    <t>KOSUVARIPALLE YASHODA</t>
  </si>
  <si>
    <t>KOLUKULURI MOHAN</t>
  </si>
  <si>
    <t>KOLUKULURI BHAGYA LAKSHMI</t>
  </si>
  <si>
    <t>PASUPULETI VEERANNA PADAL</t>
  </si>
  <si>
    <t>PASUPULETI DEVAKANTHAMMA</t>
  </si>
  <si>
    <t>VIDANAGIRI ARJUNA</t>
  </si>
  <si>
    <t>VIDANAGIRI ESWARAMMA</t>
  </si>
  <si>
    <t>GADDAM SAMSON</t>
  </si>
  <si>
    <t>CHINTA SIMHACHALAM</t>
  </si>
  <si>
    <t>CH BHARATHI</t>
  </si>
  <si>
    <t>SANGISETTY NARESH KUMAR</t>
  </si>
  <si>
    <t>SANGISETTY VANI</t>
  </si>
  <si>
    <t>KASARAPU LAKSHMANA RAO</t>
  </si>
  <si>
    <t>KASARAPU LAXMI</t>
  </si>
  <si>
    <t>P N BASAVARAJU</t>
  </si>
  <si>
    <t>S BAWAJAN</t>
  </si>
  <si>
    <t>SHAIK BAVAJI</t>
  </si>
  <si>
    <t>KUMARAPU SAMBAIAH</t>
  </si>
  <si>
    <t>KUMARAPU LAKSHMI</t>
  </si>
  <si>
    <t>MUDE SANKAR NAIK</t>
  </si>
  <si>
    <t>Motamarla Varalakshmi</t>
  </si>
  <si>
    <t>E MUNIRAJA</t>
  </si>
  <si>
    <t>E SUMATHI</t>
  </si>
  <si>
    <t>N MAGBUL BASHA</t>
  </si>
  <si>
    <t>NAYAK KHASIM BI</t>
  </si>
  <si>
    <t>BOTLA RAMANAIAH</t>
  </si>
  <si>
    <t>BOTLA KONDAMMA</t>
  </si>
  <si>
    <t>POLISETTI KRISHNA</t>
  </si>
  <si>
    <t>POLISETTI RATNAM</t>
  </si>
  <si>
    <t>O BALAKRISHNA</t>
  </si>
  <si>
    <t>O SUREKHA</t>
  </si>
  <si>
    <t>PEDDA DEVARA SHADIK</t>
  </si>
  <si>
    <t>Pedda davara banu</t>
  </si>
  <si>
    <t>POLIPALLI RAMA KRISHNA</t>
  </si>
  <si>
    <t>POLIPALLII NARAYANAMMA</t>
  </si>
  <si>
    <t>NAGARURI RAJU</t>
  </si>
  <si>
    <t>NAGARURI KUMARI</t>
  </si>
  <si>
    <t>KANCHIPATI APPARAO</t>
  </si>
  <si>
    <t>KANCHIPATI KANAKA</t>
  </si>
  <si>
    <t>ANUMULA JANARDHAN GUPTA</t>
  </si>
  <si>
    <t>A  DEVARAJULU</t>
  </si>
  <si>
    <t>A  USHA</t>
  </si>
  <si>
    <t>KARAJADA LAKSHMAN</t>
  </si>
  <si>
    <t>KARAJADA MANGAMMA</t>
  </si>
  <si>
    <t>PEETHA BALA KRISHNA</t>
  </si>
  <si>
    <t>Gudela Durgamba</t>
  </si>
  <si>
    <t>MEDABOINA VENKATESWARLU</t>
  </si>
  <si>
    <t>MEDABOINA ANJAMMA</t>
  </si>
  <si>
    <t>VASAMSETTI GANGARATNAM</t>
  </si>
  <si>
    <t>PIKKILI VENKATESWARLU</t>
  </si>
  <si>
    <t>MANGISETTY SIVAYYA</t>
  </si>
  <si>
    <t>MANGISETTY LAKSHMI</t>
  </si>
  <si>
    <t>GAMPALA SATYANARAYANA</t>
  </si>
  <si>
    <t>GAMPALA KASULAMMA</t>
  </si>
  <si>
    <t>KUMMARI SATYANARAYANA</t>
  </si>
  <si>
    <t>Lochala Venkata ramanababu</t>
  </si>
  <si>
    <t>BADISETTI BASAVARAJU</t>
  </si>
  <si>
    <t>BADISETTI SIMHACHALAM</t>
  </si>
  <si>
    <t>MULLA KHAJAHUSSAIN</t>
  </si>
  <si>
    <t>SETTY KULAYAPPA</t>
  </si>
  <si>
    <t>SETTY LAKSHMIDEVI</t>
  </si>
  <si>
    <t>KOPPANA SATHIBABU</t>
  </si>
  <si>
    <t>KOPPANA MANGA</t>
  </si>
  <si>
    <t>BETRALA ADINARAYANA</t>
  </si>
  <si>
    <t>BETRALA LATHA</t>
  </si>
  <si>
    <t>VENKATAPURAM UMASANKAR</t>
  </si>
  <si>
    <t>PURAM VEERRAJU</t>
  </si>
  <si>
    <t>PURAM ATCHIYYAMMA</t>
  </si>
  <si>
    <t>BODASINGI SATYANARAYANA</t>
  </si>
  <si>
    <t>BODASINGI PADMA</t>
  </si>
  <si>
    <t>ALAMANDA THUODU</t>
  </si>
  <si>
    <t>ALAMANDA RATNA KUMARI</t>
  </si>
  <si>
    <t>M SANJEEVARAYAPPA</t>
  </si>
  <si>
    <t>SANJEEVARAYAPPA</t>
  </si>
  <si>
    <t>ACHYUTHA MADHUSUDANA RAO</t>
  </si>
  <si>
    <t>ACHYUTHA SRILAKSHMI</t>
  </si>
  <si>
    <t>MENATI PRASAD</t>
  </si>
  <si>
    <t>MENATI NAGARATNAMMA</t>
  </si>
  <si>
    <t>LETI MALYADRI</t>
  </si>
  <si>
    <t>LETI CHENCHAMMA</t>
  </si>
  <si>
    <t>MANDADI SURENDRA</t>
  </si>
  <si>
    <t>MANDADI SUGUNA</t>
  </si>
  <si>
    <t>CHILAKA VENKATAPAIAH</t>
  </si>
  <si>
    <t>CHILAKA  Nagama</t>
  </si>
  <si>
    <t>RAVOORI CHINNA VENKATA RAJU</t>
  </si>
  <si>
    <t>RAVOORI BHAGYALAKSHMI</t>
  </si>
  <si>
    <t>BIKSHALA YESU</t>
  </si>
  <si>
    <t>BIKSHALA VISRANTHAMMA</t>
  </si>
  <si>
    <t>MURAMALLA LOVA RAJU</t>
  </si>
  <si>
    <t>MURAMALLA NAGAMMA</t>
  </si>
  <si>
    <t>NUKALA NAGESWARA RAO</t>
  </si>
  <si>
    <t>CHEEDIRI SUBBARAYUDU</t>
  </si>
  <si>
    <t>CHEEDIRI LAKSHMI DEVI</t>
  </si>
  <si>
    <t>CHEPURU MOHAN</t>
  </si>
  <si>
    <t>CHEPURU ARUNA</t>
  </si>
  <si>
    <t>PUVVALA GOWRU NAIDU</t>
  </si>
  <si>
    <t>PUVVALA JAYALAXMI</t>
  </si>
  <si>
    <t>MADHAVARAPU SRINIVAS CHOWDARY</t>
  </si>
  <si>
    <t>MADHAVARAPU SUDHA</t>
  </si>
  <si>
    <t>SATUPATI SRINIVASARAO</t>
  </si>
  <si>
    <t>SATUPATI CHANDRAKALA</t>
  </si>
  <si>
    <t>N CHANDRA SEKHAR</t>
  </si>
  <si>
    <t>NULU SAVITHRAMMA</t>
  </si>
  <si>
    <t>KAKUMANU SURESH KUMAR</t>
  </si>
  <si>
    <t>Chowdavarapu Lakshmi</t>
  </si>
  <si>
    <t>KEILINGAPALLI KHADER BASHA</t>
  </si>
  <si>
    <t>BUSSA RAJA RAO</t>
  </si>
  <si>
    <t>BUSSA VENKAMMA</t>
  </si>
  <si>
    <t>N RATNAMAIAH</t>
  </si>
  <si>
    <t>N MANIVARALAKSHMI</t>
  </si>
  <si>
    <t>KORRA SALME</t>
  </si>
  <si>
    <t>T KARREPPA</t>
  </si>
  <si>
    <t>KENGARI RATHNAMMA</t>
  </si>
  <si>
    <t>PASALA  JAKARAIAH</t>
  </si>
  <si>
    <t>PASALA KAMALAMMA</t>
  </si>
  <si>
    <t>LAKSHMANA MURTHY</t>
  </si>
  <si>
    <t>GOLLU VARALAKSHMI</t>
  </si>
  <si>
    <t>N HANUMANTHAPPA</t>
  </si>
  <si>
    <t>DANDUPATI CHANDRA RAO</t>
  </si>
  <si>
    <t>DANDUPATI SATYAVATHI</t>
  </si>
  <si>
    <t>SAKE ANJINAMMA</t>
  </si>
  <si>
    <t>KODURU RANGA PRATHAP REDDY</t>
  </si>
  <si>
    <t>KODURU MADHAVI</t>
  </si>
  <si>
    <t>THIDULA BALARAMAIAH</t>
  </si>
  <si>
    <t>PALAPARTHI  RAMBABU</t>
  </si>
  <si>
    <t>BANDELA RAVINDRA</t>
  </si>
  <si>
    <t>ALANKA SATYANARAYANA</t>
  </si>
  <si>
    <t>ALANKA ANNAPURNA</t>
  </si>
  <si>
    <t>ANANTHAPURAM SURESH</t>
  </si>
  <si>
    <t>ANANTHAPURAM NAGAMANI</t>
  </si>
  <si>
    <t>GUDURI  YOHAN</t>
  </si>
  <si>
    <t>GUDURI GRESAMMA</t>
  </si>
  <si>
    <t>OBBALAREDDI  VENKATA APPARAO</t>
  </si>
  <si>
    <t>Obalareddi Ramanamma</t>
  </si>
  <si>
    <t>PATAN SALIMUN</t>
  </si>
  <si>
    <t>AVVALA VENKATESULU</t>
  </si>
  <si>
    <t>AVVALA  NAGAMANI</t>
  </si>
  <si>
    <t>C Mangamma</t>
  </si>
  <si>
    <t>SIRASAPALLI PYDIRAJU</t>
  </si>
  <si>
    <t>SIRASAPALLI KRISHNAVENI</t>
  </si>
  <si>
    <t>KURUBA NARAYANA</t>
  </si>
  <si>
    <t>K POLAKKA</t>
  </si>
  <si>
    <t>JANNI APPA RAO</t>
  </si>
  <si>
    <t>UPPALAPATI DANAM</t>
  </si>
  <si>
    <t>UPPALAPATI NAVAMMA</t>
  </si>
  <si>
    <t>K SANDHYA RANI</t>
  </si>
  <si>
    <t>JARUGULLA ASIRINAIDU</t>
  </si>
  <si>
    <t>JARUGULLA RAMANAMMA</t>
  </si>
  <si>
    <t>K AMARNATH REDDY</t>
  </si>
  <si>
    <t>KANNURU DEMUDU BABU</t>
  </si>
  <si>
    <t>KANNURU PYDITHALAMMA</t>
  </si>
  <si>
    <t>T CHINNAKKA</t>
  </si>
  <si>
    <t>N ERANNA</t>
  </si>
  <si>
    <t>N NINGAMMA</t>
  </si>
  <si>
    <t>POOTHI RAMU</t>
  </si>
  <si>
    <t>POOTHI LALITHA</t>
  </si>
  <si>
    <t>CHINTALA CHINNASUBBA RAYUDU</t>
  </si>
  <si>
    <t>T.P. SANJEEVARAYUDU</t>
  </si>
  <si>
    <t>PALLEPOGU IMMANIYELU</t>
  </si>
  <si>
    <t>PALLEPOGU IMMANIYOLU</t>
  </si>
  <si>
    <t>GUDIPATI VENKAYAMMA</t>
  </si>
  <si>
    <t>KAMPELA CHANTI</t>
  </si>
  <si>
    <t>KAMPELA LALITHA</t>
  </si>
  <si>
    <t>N. Chandramma</t>
  </si>
  <si>
    <t>KUSANI MADHUSUDHAN REDDY</t>
  </si>
  <si>
    <t>KUSANI HEMALATHA</t>
  </si>
  <si>
    <t>MOKHAM NARASAIAH</t>
  </si>
  <si>
    <t>MOKHAM LAKSHMI DEVI</t>
  </si>
  <si>
    <t>PULI SREENIVASA REDDY</t>
  </si>
  <si>
    <t>PULI LAKSHMI DEVI</t>
  </si>
  <si>
    <t>SESETTI NAGESWARA RAO</t>
  </si>
  <si>
    <t>SESETTI NOOKARATNAM</t>
  </si>
  <si>
    <t>SATTARU GANAPATHI</t>
  </si>
  <si>
    <t>SATTARU JYOTHI</t>
  </si>
  <si>
    <t>KATHI NAGESWARA RAO</t>
  </si>
  <si>
    <t>KATTI KRISHNAVENI</t>
  </si>
  <si>
    <t>MADDULA  GURUNADHAM</t>
  </si>
  <si>
    <t>VARRE MOWNIKA</t>
  </si>
  <si>
    <t>LAVIDI SUBRAMANYAM RAJU</t>
  </si>
  <si>
    <t>LAVIDI MURAGAMMA</t>
  </si>
  <si>
    <t>PATHIVADA RAMU</t>
  </si>
  <si>
    <t>PATHIVADA RAMANAMMA</t>
  </si>
  <si>
    <t>UNDI  SATYANARAYANA</t>
  </si>
  <si>
    <t>UNDI ANANTHA LAKSHMI</t>
  </si>
  <si>
    <t>KONDLA APPARAO</t>
  </si>
  <si>
    <t>KONDLA CHELLAYAMMA</t>
  </si>
  <si>
    <t>SSEGGE SATHIBABU</t>
  </si>
  <si>
    <t>BOYIDI SURIBABU</t>
  </si>
  <si>
    <t>BOYIDI SATYAVENI</t>
  </si>
  <si>
    <t>KOYYA SATYAVATHI</t>
  </si>
  <si>
    <t>SYED AMEERJAN</t>
  </si>
  <si>
    <t>BATHINA DEVANAND</t>
  </si>
  <si>
    <t>BATHINA NAGAMANI</t>
  </si>
  <si>
    <t>TEKTHIAMUDU HARISH MOHAMMED</t>
  </si>
  <si>
    <t>TEKTHIAMUDU NASEEMA</t>
  </si>
  <si>
    <t>B SHANKARAPPA</t>
  </si>
  <si>
    <t>B LAKSHMAKKA</t>
  </si>
  <si>
    <t>DULLABHA BEHERA</t>
  </si>
  <si>
    <t>SOSHI BEHERA</t>
  </si>
  <si>
    <t>Y VENKATA SUBBA RAJU</t>
  </si>
  <si>
    <t>Y SANKARAMMA</t>
  </si>
  <si>
    <t>PONDAVAKAM SUBRAMANYAM</t>
  </si>
  <si>
    <t>PONDAVAKAM SUJATHA</t>
  </si>
  <si>
    <t>KATIPALLI SUNDARAMMA</t>
  </si>
  <si>
    <t>GUTTULA KRISHNASANKARAM</t>
  </si>
  <si>
    <t>GUTTULA VENKATALAKSHMI</t>
  </si>
  <si>
    <t>CHUKKA CHINNA</t>
  </si>
  <si>
    <t>KANURI SATYASRI</t>
  </si>
  <si>
    <t>BEZAWADA GANDIRAIAH</t>
  </si>
  <si>
    <t>BEZAWADA LINGAMMA</t>
  </si>
  <si>
    <t>BOYA MADDAIAH</t>
  </si>
  <si>
    <t>BOYA RANJANAMMA</t>
  </si>
  <si>
    <t>PERUGU   ADI NARAYANA</t>
  </si>
  <si>
    <t>PERUGU ANITHA</t>
  </si>
  <si>
    <t>MOCHARLA RAMASUBBA RAO</t>
  </si>
  <si>
    <t>MOCHARLA SUJIRA</t>
  </si>
  <si>
    <t>RANGALA NAGAMANI</t>
  </si>
  <si>
    <t>KOVVURU VIJAYA KUMAR</t>
  </si>
  <si>
    <t>KOVVURU TAVITAMMA</t>
  </si>
  <si>
    <t>G RAMADEVI</t>
  </si>
  <si>
    <t>KOTHA SREERAMULU</t>
  </si>
  <si>
    <t>SOMA KARTHIK</t>
  </si>
  <si>
    <t>MARRAPU SATYANARAYANA</t>
  </si>
  <si>
    <t>MARRAPU PARVATHAMMA</t>
  </si>
  <si>
    <t>GADUDULA RAMESH BABU</t>
  </si>
  <si>
    <t>GADUDULA LAKSHMI DEVI</t>
  </si>
  <si>
    <t>MUNWAR BASHA</t>
  </si>
  <si>
    <t>DUDALA TEJASWAROOP</t>
  </si>
  <si>
    <t>ACHERLA SUDHAKAR</t>
  </si>
  <si>
    <t>ACHERLA VENKATA LAKSHMAMMA</t>
  </si>
  <si>
    <t>MIDDE SUNKANNA</t>
  </si>
  <si>
    <t>MIDDE VENKATA LAKSHMAMMA</t>
  </si>
  <si>
    <t>BANDREDDI VENKATA SITARAMANJANEYULU</t>
  </si>
  <si>
    <t>BANDREDDI KALYANI</t>
  </si>
  <si>
    <t>CH SUDHAKAR</t>
  </si>
  <si>
    <t>KURAKU LAKSHMAIAH</t>
  </si>
  <si>
    <t>KURAKU LAKSHMI DEVI</t>
  </si>
  <si>
    <t>P MUNASWAMY</t>
  </si>
  <si>
    <t>M Bhanari Mariyamma</t>
  </si>
  <si>
    <t>GADADEESI SANYASI RAO</t>
  </si>
  <si>
    <t>GADADEESI ASIRAMMA</t>
  </si>
  <si>
    <t>GALETI SRINIVASARAO</t>
  </si>
  <si>
    <t>GALETI KAMALA</t>
  </si>
  <si>
    <t>ILLINGI RAMBABU</t>
  </si>
  <si>
    <t>ILLINGI BHAGYA LAKSHMI</t>
  </si>
  <si>
    <t>K GULAM SARVAR KHAN</t>
  </si>
  <si>
    <t>K HASEENA TAJ</t>
  </si>
  <si>
    <t>VALLEPU MALATHI</t>
  </si>
  <si>
    <t>P APPAIAH</t>
  </si>
  <si>
    <t>P AUDILAKSHAMMA</t>
  </si>
  <si>
    <t>CHENNAMSETTI MEERAIAH</t>
  </si>
  <si>
    <t>CHENNAMSETTI PADMAVATHI</t>
  </si>
  <si>
    <t>NEELI KRISHNAMURTHY</t>
  </si>
  <si>
    <t>NEELI VENKATARAMANAMMA</t>
  </si>
  <si>
    <t>RAJARATHNAM</t>
  </si>
  <si>
    <t>JUREDDI  DEMUDU NAIDU</t>
  </si>
  <si>
    <t>JUREDDI ARUNA</t>
  </si>
  <si>
    <t>SAMANTHAPUDI SRINIVAS</t>
  </si>
  <si>
    <t>Samanthapudi Sunitha</t>
  </si>
  <si>
    <t>VALLAPU THIRUPATAIAH</t>
  </si>
  <si>
    <t>VALLAPU ANKA LAKSHMI</t>
  </si>
  <si>
    <t>P RAMANJI</t>
  </si>
  <si>
    <t>KUMAR N</t>
  </si>
  <si>
    <t>SARALAMMA</t>
  </si>
  <si>
    <t>AYITHA TATANAIDU</t>
  </si>
  <si>
    <t>AYITHA VARALAKSHMI</t>
  </si>
  <si>
    <t>D K RAMUDU</t>
  </si>
  <si>
    <t>D K SARASWATHI</t>
  </si>
  <si>
    <t>NUKATHATTU SRINIVASU</t>
  </si>
  <si>
    <t>NUKATHATTU  SURYA KUMARI</t>
  </si>
  <si>
    <t>BODICHERLA THIMMA REDDY</t>
  </si>
  <si>
    <t>BODICHERLA VARALAKSHMI DEVI</t>
  </si>
  <si>
    <t>NAGULAPALLI PUSHPA</t>
  </si>
  <si>
    <t>BUSIREDDY VENKATA SUBBAMMA</t>
  </si>
  <si>
    <t>ERELLA PEDDAANKAIAH</t>
  </si>
  <si>
    <t>ERELLA RAVANAMMA</t>
  </si>
  <si>
    <t>DAMARASINGI RAMANA</t>
  </si>
  <si>
    <t>DAMARASINGI PYDAMMA</t>
  </si>
  <si>
    <t>GARBAPU  BHEEMA</t>
  </si>
  <si>
    <t>GARBAPU PARVATHI</t>
  </si>
  <si>
    <t>KETHA RAMA TULASI</t>
  </si>
  <si>
    <t>GAMPALA VEERABABU</t>
  </si>
  <si>
    <t>GANTA SOMESWARA RAO</t>
  </si>
  <si>
    <t>Yasa push palatha</t>
  </si>
  <si>
    <t>NALLALA TRIMURTHULU</t>
  </si>
  <si>
    <t>NALLALA VARALAKSHMI</t>
  </si>
  <si>
    <t>AMMANABROLU CHINNA GURAVAIAH</t>
  </si>
  <si>
    <t>AMMANABROLU BALAMMA</t>
  </si>
  <si>
    <t>SHAIK BEEBJOHN</t>
  </si>
  <si>
    <t>PILLA NAGA CHELLI APPALANAIDU</t>
  </si>
  <si>
    <t>PILLA VARALAXMI</t>
  </si>
  <si>
    <t>BONTHA  SYAM</t>
  </si>
  <si>
    <t>BONTHA SUMATHI</t>
  </si>
  <si>
    <t>VADLAMUDI ESWAR</t>
  </si>
  <si>
    <t>VADLAMUDI MALLIKA</t>
  </si>
  <si>
    <t>LAKKIMSETTI SATTIRAJU</t>
  </si>
  <si>
    <t>KOLLAPU  DEVARAJU</t>
  </si>
  <si>
    <t>KOLLAPU SATYAVENI</t>
  </si>
  <si>
    <t>M VENKATARATHNAM</t>
  </si>
  <si>
    <t>PALADUGU LAKSHMAIAH</t>
  </si>
  <si>
    <t>PALADUGU VIJAYA LAKSHMI</t>
  </si>
  <si>
    <t>BAIRE RAJU</t>
  </si>
  <si>
    <t>BAIRE KOTA SATYAVATHI</t>
  </si>
  <si>
    <t>PUSALAPATI SRINIVASULU</t>
  </si>
  <si>
    <t>PUSALAPATI JYOTHI</t>
  </si>
  <si>
    <t>SANAMAALA  RAJASEKHARU</t>
  </si>
  <si>
    <t>SANAMAALA SUNITHA</t>
  </si>
  <si>
    <t>KERANGI DHARMAYYA</t>
  </si>
  <si>
    <t>KERANGI KARRAMMA</t>
  </si>
  <si>
    <t>VEMANA VENKATESWARLU</t>
  </si>
  <si>
    <t>KOMARAPU VENKANNA</t>
  </si>
  <si>
    <t>KANNURU THATHAJI</t>
  </si>
  <si>
    <t>KANNURU KANAKA MAHA LAKSHMI</t>
  </si>
  <si>
    <t>MADDI APPALA REDDY</t>
  </si>
  <si>
    <t>MADDI BHAVANI</t>
  </si>
  <si>
    <t>P CHINNAVANNURUSWAMY</t>
  </si>
  <si>
    <t>BOYA ESHWARAMMA</t>
  </si>
  <si>
    <t>A JAYACHANDRA</t>
  </si>
  <si>
    <t>VALIVERU NAGESWARARAO</t>
  </si>
  <si>
    <t>BALIVERU LATHA</t>
  </si>
  <si>
    <t>C MUTHYALAMMA</t>
  </si>
  <si>
    <t>CHANDRA SEKAR REDDY C J</t>
  </si>
  <si>
    <t>SUJATHA V</t>
  </si>
  <si>
    <t>PENAPOTHU SRINIVASA RAO</t>
  </si>
  <si>
    <t>PENAPOTHU KALAVATHI</t>
  </si>
  <si>
    <t>JILLELLA BABU</t>
  </si>
  <si>
    <t>JILLELLA AVVAMMA</t>
  </si>
  <si>
    <t>DAKAMARRI SANYASIRAO</t>
  </si>
  <si>
    <t>DAKAMARRI MANGAMMA</t>
  </si>
  <si>
    <t>CHIRIMELLA SRINIVASARAO</t>
  </si>
  <si>
    <t>CHIRIMELLA SRIDEVI</t>
  </si>
  <si>
    <t>TANNERU RAMESH</t>
  </si>
  <si>
    <t>TANNERU SITA</t>
  </si>
  <si>
    <t>KATAMGARI JAYARAM</t>
  </si>
  <si>
    <t>BOKKA RAMBABU</t>
  </si>
  <si>
    <t>BOKKA AMMAJI</t>
  </si>
  <si>
    <t>KONA SIVA GANESH</t>
  </si>
  <si>
    <t>KONA SUBBALAKSHMI</t>
  </si>
  <si>
    <t>KADAGALA MOHANARAO</t>
  </si>
  <si>
    <t>VUDAYANA DANA LAXMI</t>
  </si>
  <si>
    <t>MIRIYALA SURYANARAYANA</t>
  </si>
  <si>
    <t>MIRIYALA VIJAYA</t>
  </si>
  <si>
    <t>KANKIPATI GIRIBABU</t>
  </si>
  <si>
    <t>KANKIPATI SATYANARAYANAMMA</t>
  </si>
  <si>
    <t>SONDI JANAKIRAM</t>
  </si>
  <si>
    <t>SONDI RADHA</t>
  </si>
  <si>
    <t>K JETTEPPA</t>
  </si>
  <si>
    <t>INTI VEERANNA</t>
  </si>
  <si>
    <t>INTI SUBBA LAKSHMI</t>
  </si>
  <si>
    <t>GOKULADINNE LAKSHMI PEDDAIAH</t>
  </si>
  <si>
    <t>Gokuladinne Lakshmidevi</t>
  </si>
  <si>
    <t>VASAMSETTI  S CHANDRASEKHAR</t>
  </si>
  <si>
    <t>VALAMURI MALLI REDDY</t>
  </si>
  <si>
    <t>VALAMURI PUSHPA</t>
  </si>
  <si>
    <t>SINGARAPU  SURYARAO</t>
  </si>
  <si>
    <t>SINGARAPU  KANAKADURGA</t>
  </si>
  <si>
    <t>R RANGAIAH</t>
  </si>
  <si>
    <t>CHANDU K</t>
  </si>
  <si>
    <t>S PARANDHAMAIAH</t>
  </si>
  <si>
    <t>MOOD RAMU NAIK</t>
  </si>
  <si>
    <t>MOOD NAGAMMA</t>
  </si>
  <si>
    <t>PATCHA CHINAKONDAIAH</t>
  </si>
  <si>
    <t>PATCHA KOTESWARAMMA</t>
  </si>
  <si>
    <t>APPIKONDA  APPARAO</t>
  </si>
  <si>
    <t>APPIKONDA  ESWARAMMA</t>
  </si>
  <si>
    <t>MUDIMUKKU  KONDAIAH</t>
  </si>
  <si>
    <t>MUDIMUKKU  NAGALAKSHMI</t>
  </si>
  <si>
    <t>THUMMALA VENKATESH</t>
  </si>
  <si>
    <t>THUMMALA LAKSHMI DEVI</t>
  </si>
  <si>
    <t>METLA CHANDRASHEKAR</t>
  </si>
  <si>
    <t>METLA KOTESWARI</t>
  </si>
  <si>
    <t>SIRLI SIMHACHALAM</t>
  </si>
  <si>
    <t>SIRLI LAKSHMI</t>
  </si>
  <si>
    <t>KUNAPUREDDY VASANTHA</t>
  </si>
  <si>
    <t>GORUVA MALLESH</t>
  </si>
  <si>
    <t>G PADDAMMA</t>
  </si>
  <si>
    <t>GANGARAMAPPA GARI GOPAL</t>
  </si>
  <si>
    <t>GORAMMA</t>
  </si>
  <si>
    <t>KILLO SUVARNA</t>
  </si>
  <si>
    <t>GANTA SUDHARANI</t>
  </si>
  <si>
    <t>S MAHABOOB VALI</t>
  </si>
  <si>
    <t>SHAIK TAHERUNISA</t>
  </si>
  <si>
    <t>PATCHAVA MALAKONDAIAH</t>
  </si>
  <si>
    <t>PATCHAVA VIJAYA</t>
  </si>
  <si>
    <t>CHEEMALA VENKATESWARLU</t>
  </si>
  <si>
    <t>CHEEMALA AUDILAKSHMAMMA</t>
  </si>
  <si>
    <t>S KOMALA</t>
  </si>
  <si>
    <t>TUMBETI SIVANNARAYANA</t>
  </si>
  <si>
    <t>TUMBETI CHENNALAKSHMI</t>
  </si>
  <si>
    <t>TALARI KAMBAGIRI</t>
  </si>
  <si>
    <t>TALARI NAGA LAKSHMAMMA</t>
  </si>
  <si>
    <t>MADAPARTHI LAKSHMI PRASAD</t>
  </si>
  <si>
    <t>CHANDA MANI KUMAR</t>
  </si>
  <si>
    <t>PEDDI RAJU</t>
  </si>
  <si>
    <t>Gurram Venkayamma</t>
  </si>
  <si>
    <t>MEDA SIVAKRISHNA</t>
  </si>
  <si>
    <t>MEDA NAGAMANI</t>
  </si>
  <si>
    <t>MATAM BASAVAIAH</t>
  </si>
  <si>
    <t>TADANGI MANGUDU</t>
  </si>
  <si>
    <t>TADANGI MALLEMMA</t>
  </si>
  <si>
    <t>SANDAKA APPALARAJU</t>
  </si>
  <si>
    <t>SANDAKA APPALA NARSAMMA</t>
  </si>
  <si>
    <t>NAGENDLA SUKUMAR GANDHI</t>
  </si>
  <si>
    <t>GOTTEMUKKULA VENKATA SUBBAIAH</t>
  </si>
  <si>
    <t>UTUKURI RAVINDRA REDDY</t>
  </si>
  <si>
    <t>UTUKURI SARASWATHI</t>
  </si>
  <si>
    <t>TALLURU CHINNA RAMANAIAH</t>
  </si>
  <si>
    <t>Gandhalla Kumar</t>
  </si>
  <si>
    <t>DORADLA BOLLI KONDAIAH</t>
  </si>
  <si>
    <t>DORADLA YESU DEVAMMA</t>
  </si>
  <si>
    <t>SHAIK YASDANI</t>
  </si>
  <si>
    <t>JAKKI V V SATYANARAYANA</t>
  </si>
  <si>
    <t>JAKKI ANNAPURNA</t>
  </si>
  <si>
    <t>NIKKULA PRABHU DASU</t>
  </si>
  <si>
    <t>NIKKULA SANTHI</t>
  </si>
  <si>
    <t>DANDI  BALAKRISHNA</t>
  </si>
  <si>
    <t>DANDI GANGABHAVANI</t>
  </si>
  <si>
    <t>K Murali Krishna</t>
  </si>
  <si>
    <t>NARRA CHANDRA SEKHAR</t>
  </si>
  <si>
    <t>NARRA VENKATA RAMANAMMA</t>
  </si>
  <si>
    <t>DUPATI KASI RANGA RAO</t>
  </si>
  <si>
    <t>DUPATI GEETHA</t>
  </si>
  <si>
    <t>M NAGARAJ</t>
  </si>
  <si>
    <t>CHAKALI THIRUPALU</t>
  </si>
  <si>
    <t>CHAKALI LINGAMMA</t>
  </si>
  <si>
    <t>KOVVURI DHARMAYYA</t>
  </si>
  <si>
    <t>KOVVURI VARA LAKSHMI</t>
  </si>
  <si>
    <t>KALLAGUNTA SRINIVASA RAO</t>
  </si>
  <si>
    <t>KALLAGUNTA BRAMARAMBA</t>
  </si>
  <si>
    <t>TETALI RAMA KRISHNA REDDY</t>
  </si>
  <si>
    <t>TETALI SATYAVATHI</t>
  </si>
  <si>
    <t>P HEMADRI</t>
  </si>
  <si>
    <t>P SAMANTHA</t>
  </si>
  <si>
    <t>SAGINA VENKATARAO</t>
  </si>
  <si>
    <t>SAGINA VENKATALAKSHMI</t>
  </si>
  <si>
    <t>GOLUSULA APPALA REDDY</t>
  </si>
  <si>
    <t>GOLUSULA VENKATARAMANA</t>
  </si>
  <si>
    <t>MAHESWARI LAXMANA RAO</t>
  </si>
  <si>
    <t>PIDUGU NARESH</t>
  </si>
  <si>
    <t>BONAM SURESH</t>
  </si>
  <si>
    <t>BONAM VARALAKSHMI</t>
  </si>
  <si>
    <t>ARIKA SRIRAMULU</t>
  </si>
  <si>
    <t>ARIKA BHULAXMI</t>
  </si>
  <si>
    <t>KARINKI  PAPA RAO</t>
  </si>
  <si>
    <t>KARINKI  VENKATA LAKSHMI</t>
  </si>
  <si>
    <t>MEESALA GURUNADA RAO</t>
  </si>
  <si>
    <t>MEESALA VENKATALAKSHMI</t>
  </si>
  <si>
    <t>KATTUNGA KOTA LAKSHMI</t>
  </si>
  <si>
    <t>MALLIPURAM NUKAYYA</t>
  </si>
  <si>
    <t>MALLIPURAM SANTHAMMA</t>
  </si>
  <si>
    <t>RAJAGIRI SURIBABU</t>
  </si>
  <si>
    <t>TADANGI PARAYYA</t>
  </si>
  <si>
    <t>TADANGI BERANNADA</t>
  </si>
  <si>
    <t>PAKALAPATI  BALA KRISHNA</t>
  </si>
  <si>
    <t>pakalapati srilakshmi</t>
  </si>
  <si>
    <t>SAYYAD MAHABOOB BASHA</t>
  </si>
  <si>
    <t>SAYYAD DILSHAD BEGUM</t>
  </si>
  <si>
    <t>RANGALA BABURAO</t>
  </si>
  <si>
    <t>RANGALA LOVA KUMARI</t>
  </si>
  <si>
    <t>GONNA LAKSHMANA RAO</t>
  </si>
  <si>
    <t>vamsi sanam</t>
  </si>
  <si>
    <t>KARAM SARADA</t>
  </si>
  <si>
    <t>BEVARA  VENKATA RAMANA</t>
  </si>
  <si>
    <t>BEVARA GOWRISWARI</t>
  </si>
  <si>
    <t>NANDYALA CHANDRAIAH</t>
  </si>
  <si>
    <t>NANDYALA SIVA</t>
  </si>
  <si>
    <t>L G MALLAIAH</t>
  </si>
  <si>
    <t>L G NARASAMMA</t>
  </si>
  <si>
    <t>MAREMMA</t>
  </si>
  <si>
    <t>LANKE  YESU BABU RAJU</t>
  </si>
  <si>
    <t>LANKE  MADHAVI</t>
  </si>
  <si>
    <t>DUMMU KANNAYYA</t>
  </si>
  <si>
    <t>DUMMU LAKSHMAMMA</t>
  </si>
  <si>
    <t>GUNDUPALLI RAJARAO</t>
  </si>
  <si>
    <t>GUNDUPALLI GOWTHAMI</t>
  </si>
  <si>
    <t>SHAIK HASSAN BASHA</t>
  </si>
  <si>
    <t>S ASHIYA</t>
  </si>
  <si>
    <t>R MADHU SUDHANA RAJU</t>
  </si>
  <si>
    <t>SHAIK SALEEM JAVED</t>
  </si>
  <si>
    <t>SHAIK MAHABOOBIA</t>
  </si>
  <si>
    <t>CHALLA MASTHANAIAH</t>
  </si>
  <si>
    <t>PALLAPU PRASAD</t>
  </si>
  <si>
    <t>K MUNIRATHNAM</t>
  </si>
  <si>
    <t>SANGANI PARVATHI</t>
  </si>
  <si>
    <t>MATTAM ANANDA RAO</t>
  </si>
  <si>
    <t>MATTAM NAGAMMA</t>
  </si>
  <si>
    <t>SHAIK MACHERLA BEEBI</t>
  </si>
  <si>
    <t>GUNTAMADUGU VENKATA RAMANA RAJU</t>
  </si>
  <si>
    <t>GUNTAMADUGU SAILAJA</t>
  </si>
  <si>
    <t>DUDDLA JAYA RAJU</t>
  </si>
  <si>
    <t>D. Durga</t>
  </si>
  <si>
    <t>DEGALA SUBBARAO</t>
  </si>
  <si>
    <t>DEGALA SUSEELA</t>
  </si>
  <si>
    <t>BONI ADINARAYANA</t>
  </si>
  <si>
    <t>BONI PARVATHI</t>
  </si>
  <si>
    <t>SUDALAGUNTA SRINIVASA RAO</t>
  </si>
  <si>
    <t>SUDALAGUNTA SOWJANYA</t>
  </si>
  <si>
    <t>KANDUKURI MALLIKARJUNA</t>
  </si>
  <si>
    <t>KANDUKURI SUSEELA</t>
  </si>
  <si>
    <t>PREM BAHADDUR</t>
  </si>
  <si>
    <t>VYTHOTI SIVAPRASAD</t>
  </si>
  <si>
    <t>MAHAMMAD KHAJA PASHA</t>
  </si>
  <si>
    <t>MAHAMMAD ABIDA BEGUM</t>
  </si>
  <si>
    <t>KAVALAKUNTLA PEDDA MARUTHI RAO</t>
  </si>
  <si>
    <t>KAVALAKUNTLA SALOMI</t>
  </si>
  <si>
    <t>DOLLU RAMANJANEYULU</t>
  </si>
  <si>
    <t>DOLLU SUBBALAKSHMAMMA</t>
  </si>
  <si>
    <t>BANAAVATH HARIJE NAIK</t>
  </si>
  <si>
    <t>BANAAVATH LAKSHMI BAI</t>
  </si>
  <si>
    <t>KOKKU PRASAD</t>
  </si>
  <si>
    <t>KOKKU ANASUYA</t>
  </si>
  <si>
    <t>GUTI NARASIMHA RAO</t>
  </si>
  <si>
    <t>GUTI ADILAKSHMI</t>
  </si>
  <si>
    <t>VADLAMANI PARAMESWARACHARI</t>
  </si>
  <si>
    <t>VADLAMANI SWATHI</t>
  </si>
  <si>
    <t>SUROJU CHALAPATHI</t>
  </si>
  <si>
    <t>SUROJU JAYA LAKSHMI</t>
  </si>
  <si>
    <t>BOTHSA THAVITI NAIDU</t>
  </si>
  <si>
    <t>BOTHSA RADHA</t>
  </si>
  <si>
    <t>SYED ISMAIL</t>
  </si>
  <si>
    <t>AMEERUNNISA</t>
  </si>
  <si>
    <t>P VALI SAB</t>
  </si>
  <si>
    <t>V CHINNA RAO</t>
  </si>
  <si>
    <t>SYED YOUSUF</t>
  </si>
  <si>
    <t>SYED RASHEEDA BEGUM</t>
  </si>
  <si>
    <t>K SRINIVAS RAO</t>
  </si>
  <si>
    <t>M MADHAVA RAO</t>
  </si>
  <si>
    <t>Malliswari</t>
  </si>
  <si>
    <t>MUNGAMURI SRINIVASULU</t>
  </si>
  <si>
    <t>Yaradesi venkateswarlu</t>
  </si>
  <si>
    <t>V LAKSHUMAIAH</t>
  </si>
  <si>
    <t>B NagaLakshmi</t>
  </si>
  <si>
    <t>SAYYAD JAMAL VALLI</t>
  </si>
  <si>
    <t>S.MAHABOOB CHAND</t>
  </si>
  <si>
    <t>KOMATLA SRINIVASA REDDY</t>
  </si>
  <si>
    <t>KOMATLA VIJAYA LAKSHMI</t>
  </si>
  <si>
    <t>DURGA SAMUDRAM RAMAIAH</t>
  </si>
  <si>
    <t>ARIKA CHAMANTI</t>
  </si>
  <si>
    <t>KSHATRY SATYANARAYANA SINGH</t>
  </si>
  <si>
    <t>KSHATRY SUNITHA</t>
  </si>
  <si>
    <t>MADDI GOPI</t>
  </si>
  <si>
    <t>SURA RAGHURAMI REDDY</t>
  </si>
  <si>
    <t>SURA SUNEEL KUMAR REDDY</t>
  </si>
  <si>
    <t>GALLA BRAHMAIAH</t>
  </si>
  <si>
    <t>GALLA  ANKAMMA</t>
  </si>
  <si>
    <t>MOHAMMAD ABDUL RASHEED</t>
  </si>
  <si>
    <t>ALURI SIVA PRASAD</t>
  </si>
  <si>
    <t>NEERUKONDA MOHANARAO</t>
  </si>
  <si>
    <t>NEERUKONDA NARAYANAMMA</t>
  </si>
  <si>
    <t>PERLA YELLAJI RAO</t>
  </si>
  <si>
    <t>PERLA DHANALAKSHMI</t>
  </si>
  <si>
    <t>PARASA VISHNU VANDANA</t>
  </si>
  <si>
    <t>SADHANALA KRISHNA MURTHY</t>
  </si>
  <si>
    <t>SADHANALA RAMA DEVI</t>
  </si>
  <si>
    <t>GADWALA VENKATESWARULU</t>
  </si>
  <si>
    <t>GADWALA NAGAMANI</t>
  </si>
  <si>
    <t>LALAM SOMESWARARAO</t>
  </si>
  <si>
    <t>LALAM KRISHNA</t>
  </si>
  <si>
    <t>VEERANKI SAI PRASAD</t>
  </si>
  <si>
    <t>VEERANKI JYOTHI</t>
  </si>
  <si>
    <t>EDIGA VENKATA SUBBAIAH</t>
  </si>
  <si>
    <t>A NARESH</t>
  </si>
  <si>
    <t>PONNAM  PRASAD</t>
  </si>
  <si>
    <t>PONNAM  MARUTHI</t>
  </si>
  <si>
    <t>RAPURU  VENKATAIAH</t>
  </si>
  <si>
    <t>RAPURU RADHIKA</t>
  </si>
  <si>
    <t>PIDUGU THIRUPALAIAH</t>
  </si>
  <si>
    <t>SIRIKI DEVUDUBABU</t>
  </si>
  <si>
    <t>SIRIKI VENKATA LAXMI</t>
  </si>
  <si>
    <t>KARAM MUTHAIAH</t>
  </si>
  <si>
    <t>KARAM VEERAMMA</t>
  </si>
  <si>
    <t>BOLIMERA MANIKYA RAO</t>
  </si>
  <si>
    <t>BOLIMERA MARTHAMMA</t>
  </si>
  <si>
    <t>BOORAVELLI GOPI</t>
  </si>
  <si>
    <t>BOORAVELLI SANTOSHI</t>
  </si>
  <si>
    <t>K GOVINDASWAMY</t>
  </si>
  <si>
    <t>C SREEDEVI</t>
  </si>
  <si>
    <t>VADRANAM GANDHI</t>
  </si>
  <si>
    <t>VADRANAM NAYOMI</t>
  </si>
  <si>
    <t>PICHOLLA  VEERAIAH</t>
  </si>
  <si>
    <t>PICHOLLA SUJATHA</t>
  </si>
  <si>
    <t>VADISALA SRINU</t>
  </si>
  <si>
    <t>VADISALA RAJANI</t>
  </si>
  <si>
    <t>VANAPALLI RAMU</t>
  </si>
  <si>
    <t>VANAPALLI NAGAMANI</t>
  </si>
  <si>
    <t>EMMADI VENKATARAMANA</t>
  </si>
  <si>
    <t>EMMADI KALAVATHI</t>
  </si>
  <si>
    <t>CHILAKA NAGA RAJU</t>
  </si>
  <si>
    <t>YARRAGUNTLA VIJAYA KUMARI</t>
  </si>
  <si>
    <t>PATHYALA NAGAPPA</t>
  </si>
  <si>
    <t>PATHYALA CHENNAMMA</t>
  </si>
  <si>
    <t>JAJULA MAHESWARA RAO</t>
  </si>
  <si>
    <t>JAJULA KRISHNA KUMARI</t>
  </si>
  <si>
    <t>GANAPATHIRAJU VENKATA K K VARMA</t>
  </si>
  <si>
    <t>UDHAY KUMARI</t>
  </si>
  <si>
    <t>KORE RAMAIAH</t>
  </si>
  <si>
    <t>KORE RAMANA</t>
  </si>
  <si>
    <t>LELLA RAMA RAO</t>
  </si>
  <si>
    <t>LELLA JHANSI</t>
  </si>
  <si>
    <t>BADUGU NARAYANA</t>
  </si>
  <si>
    <t>CHALLAPALIPADMAVATHI</t>
  </si>
  <si>
    <t>GARIKINA YELLAYYA</t>
  </si>
  <si>
    <t>GARIKINA NARASAYAMMA</t>
  </si>
  <si>
    <t>JALDI RAMANA BABU</t>
  </si>
  <si>
    <t>JALDI RATNA MANIKYAM</t>
  </si>
  <si>
    <t>SHAIK BASHEER SAHEB</t>
  </si>
  <si>
    <t>SYED MAHAMMED MUSTAFA</t>
  </si>
  <si>
    <t>SYED PYARIJAN</t>
  </si>
  <si>
    <t>KANAKALA SRINIVASA RAO</t>
  </si>
  <si>
    <t>KANAKALA PUSPHALATHA</t>
  </si>
  <si>
    <t>SHAIK RAHAMATH BASHA</t>
  </si>
  <si>
    <t>SHAIK KHADER BEE</t>
  </si>
  <si>
    <t>NOTLA PARAMESWARA RAO</t>
  </si>
  <si>
    <t>NOTLA NAGAMANI</t>
  </si>
  <si>
    <t>CHELLURI SRINIVASA RAO</t>
  </si>
  <si>
    <t>CHELLURI ARUNA KUMARI</t>
  </si>
  <si>
    <t>KORLAKUNTA BHASKAR</t>
  </si>
  <si>
    <t>KORLAKUNTA PUSHPA</t>
  </si>
  <si>
    <t>SURLA  RAMANA</t>
  </si>
  <si>
    <t>SURLA  AMMAJI</t>
  </si>
  <si>
    <t>ATMAKURU VENKATA KAMESWARRAO</t>
  </si>
  <si>
    <t>ATMAKURU UMAMAHESWARI</t>
  </si>
  <si>
    <t>NAPEERLA KASAIAH</t>
  </si>
  <si>
    <t>SHAIK MOHAMMED RABBANI</t>
  </si>
  <si>
    <t>BANALA MAHAMMAD ISMAIL</t>
  </si>
  <si>
    <t>BANALA KHALIDA BEE</t>
  </si>
  <si>
    <t>D DHANALAKSHMI</t>
  </si>
  <si>
    <t>Y RAMANJANEYULU</t>
  </si>
  <si>
    <t>Y JAYALAKSHMI</t>
  </si>
  <si>
    <t>PATNALA MAHALAKSHMI</t>
  </si>
  <si>
    <t>APPALAIGUNTA SUBBAIAH</t>
  </si>
  <si>
    <t>APPALAIGUNTA CHINNAMMA</t>
  </si>
  <si>
    <t>PEDISHALA JAYAPRAKASH</t>
  </si>
  <si>
    <t>PEDISHALA ANGEL LATHA SUBHASHINI</t>
  </si>
  <si>
    <t>b manga</t>
  </si>
  <si>
    <t>GUNDREDDY PULLA REDDY</t>
  </si>
  <si>
    <t>GUNDREDDY VENKATA SUBBAMMA</t>
  </si>
  <si>
    <t>SHAIK MUKTHAYAR BASHA</t>
  </si>
  <si>
    <t>S. SIVA SANKAR</t>
  </si>
  <si>
    <t>KOLUSU BHAGAVAN NAGESWARA RAO</t>
  </si>
  <si>
    <t>KOLUSU SUDHA RANI</t>
  </si>
  <si>
    <t>PONKU SRINU</t>
  </si>
  <si>
    <t>PONKU KONDAMMA</t>
  </si>
  <si>
    <t>KUNAPUREDDY SWAMY</t>
  </si>
  <si>
    <t>KUNAPUREDDY NAGA JYOTHI</t>
  </si>
  <si>
    <t>JUTURU BALANJANEYULU</t>
  </si>
  <si>
    <t>JUTURU LALITHAMMA</t>
  </si>
  <si>
    <t>PADAMALA RAVI KUMAR</t>
  </si>
  <si>
    <t>NADIMINTI RAJA</t>
  </si>
  <si>
    <t>METTAPALLI VENKATA KRUPAKAR REDDY</t>
  </si>
  <si>
    <t>METTAPALLI PADMAVATHI</t>
  </si>
  <si>
    <t>KOVIRI MUTYALU</t>
  </si>
  <si>
    <t>KOVIRI MUTTAMMA</t>
  </si>
  <si>
    <t>MUMMANA V V SATYANARAYANA</t>
  </si>
  <si>
    <t>MUMMANA L V NAGAMANI</t>
  </si>
  <si>
    <t>YELAMANCHILI NAGA RAJU</t>
  </si>
  <si>
    <t>YELAMANCHILI SRILAKSHMI</t>
  </si>
  <si>
    <t>R RAMANJANEYULU</t>
  </si>
  <si>
    <t>R MARTHAMMA</t>
  </si>
  <si>
    <t>KALLU NAGARAJU</t>
  </si>
  <si>
    <t>GORAPALLI BALAMMI</t>
  </si>
  <si>
    <t>KURUBA CHENNAMPALLI LINGA REDDY</t>
  </si>
  <si>
    <t>KURUBA CHENNAMPALLI SUBHADRAMMA</t>
  </si>
  <si>
    <t>VENKATA RAVANAMMA</t>
  </si>
  <si>
    <t>VATTUKOLLA SATYANARAYANA</t>
  </si>
  <si>
    <t>VATTUKOLLA KRISHNAVENI</t>
  </si>
  <si>
    <t>SAKKARIGAN</t>
  </si>
  <si>
    <t>C GOWRI</t>
  </si>
  <si>
    <t>MUTHIREDDI RAMESH</t>
  </si>
  <si>
    <t>LOYA VENKATA SUBBARAO</t>
  </si>
  <si>
    <t>KAKUTURU RAJAPRASAD REDDY</t>
  </si>
  <si>
    <t>KAKUTURU MADHURI</t>
  </si>
  <si>
    <t>MASTHANBEE</t>
  </si>
  <si>
    <t>PECHETTI VENKATA RAMANA</t>
  </si>
  <si>
    <t>PECHETTI MANI</t>
  </si>
  <si>
    <t>VIDYAPOGU PRASAD</t>
  </si>
  <si>
    <t>VIDYAPOGU SUNANDHAMMA</t>
  </si>
  <si>
    <t>KAMBHAMPATI KAMBHAMPATI BULLODU</t>
  </si>
  <si>
    <t>KAMBHAMPATI ARUNA</t>
  </si>
  <si>
    <t>M RAFEE</t>
  </si>
  <si>
    <t>M SURAYA BANU</t>
  </si>
  <si>
    <t>T CHANDRA BABU</t>
  </si>
  <si>
    <t>UDIGA KONDALU</t>
  </si>
  <si>
    <t>UDIGA NARASAMMA</t>
  </si>
  <si>
    <t>SAKE MAREPPA</t>
  </si>
  <si>
    <t>POLAVARAPU APPALAKONDA</t>
  </si>
  <si>
    <t>POLAVARAPU MANI</t>
  </si>
  <si>
    <t>PAILA DALINAIDU</t>
  </si>
  <si>
    <t>PAILA NAGAMANI</t>
  </si>
  <si>
    <t>G CHITTIBABU</t>
  </si>
  <si>
    <t>P PARIJATHAM</t>
  </si>
  <si>
    <t>GOLLA RAMAPPA</t>
  </si>
  <si>
    <t>GOLLA KALAVATHAMMA</t>
  </si>
  <si>
    <t>BANGARAPU NAGA CHARI</t>
  </si>
  <si>
    <t>ALUGOLU APPARAO</t>
  </si>
  <si>
    <t>ALUGOLU SAROJINI</t>
  </si>
  <si>
    <t>YETI ANJAIAH</t>
  </si>
  <si>
    <t>RAMAVATH THIRUPALU NAIK</t>
  </si>
  <si>
    <t>RAMAVATH JAYAMMA</t>
  </si>
  <si>
    <t>P V MURAGAIAH</t>
  </si>
  <si>
    <t>P ALLEMMA</t>
  </si>
  <si>
    <t>SALLADI JAGANNADHAM</t>
  </si>
  <si>
    <t>SALADI RAJESWARI</t>
  </si>
  <si>
    <t>B SHIVAIAHACHARI</t>
  </si>
  <si>
    <t>GOLLORI DHANURJAY</t>
  </si>
  <si>
    <t>GOLLURI RUKMINI</t>
  </si>
  <si>
    <t>CHALLA DORASANAMMA</t>
  </si>
  <si>
    <t>YENIBERA ROJESH</t>
  </si>
  <si>
    <t>YENIBERA YASHODHA</t>
  </si>
  <si>
    <t>J GABRIEL</t>
  </si>
  <si>
    <t>KONDEPOGU KOTAIAH</t>
  </si>
  <si>
    <t>SUDARSAN</t>
  </si>
  <si>
    <t>MOHAMMED KHALIL AHMED</t>
  </si>
  <si>
    <t>FABIA FARZANA</t>
  </si>
  <si>
    <t>C SARADAMMA</t>
  </si>
  <si>
    <t>CHALLA LAKSHMAIAH</t>
  </si>
  <si>
    <t>CHALLA RENUKA</t>
  </si>
  <si>
    <t>MULKA SRINIVASULU</t>
  </si>
  <si>
    <t>SYED REDDY BABA</t>
  </si>
  <si>
    <t>Dudekula Fairoz</t>
  </si>
  <si>
    <t>PINAPOTHULA NOOKARAJU</t>
  </si>
  <si>
    <t>PINAPOTHULA APPALARAJU</t>
  </si>
  <si>
    <t>MADAVARAM JAYAPALA</t>
  </si>
  <si>
    <t>M.KRISHNAVENI</t>
  </si>
  <si>
    <t>S/O RAHAM THULLA</t>
  </si>
  <si>
    <t>BETHALA SATYANARAYANA</t>
  </si>
  <si>
    <t>BETHALA SATYAVATHI</t>
  </si>
  <si>
    <t>SHAIK NISAR AHMED</t>
  </si>
  <si>
    <t>SHAIK RAHMAT BEE</t>
  </si>
  <si>
    <t>KUMMARA PRABHAKAR</t>
  </si>
  <si>
    <t>KUMMARI SHANTHAMMA</t>
  </si>
  <si>
    <t>BALLANA  LAKSHMANA</t>
  </si>
  <si>
    <t>BALLANA GOWREESWARI</t>
  </si>
  <si>
    <t>NETHALA PAPA RAO</t>
  </si>
  <si>
    <t>NETHALA RAGHAVA</t>
  </si>
  <si>
    <t>SHAIK RAHAMAD BASHA</t>
  </si>
  <si>
    <t>SIDDAVATAM ARUNA KUMARI</t>
  </si>
  <si>
    <t>M KUPPAIAH</t>
  </si>
  <si>
    <t>M KRISHNAMMA</t>
  </si>
  <si>
    <t>TANGUDU LAKSHMANA</t>
  </si>
  <si>
    <t>BOYA BOGESH BABU</t>
  </si>
  <si>
    <t>BOYA SARADA</t>
  </si>
  <si>
    <t>B SOMASEKHAR REDDY</t>
  </si>
  <si>
    <t>MANDE KOTIREDDY</t>
  </si>
  <si>
    <t>MANDE VENKATARAMANA</t>
  </si>
  <si>
    <t>THOTA VENKATA NAGESWARA RAO</t>
  </si>
  <si>
    <t>DUDDU KUMAR ANIL</t>
  </si>
  <si>
    <t>DUDDU KRISHNA VENI</t>
  </si>
  <si>
    <t>JAGU SRINIVAS</t>
  </si>
  <si>
    <t>JAGU YASODA KUMARI</t>
  </si>
  <si>
    <t>DEEPALA LOKANADHAM</t>
  </si>
  <si>
    <t>DEEPALA LAXMI</t>
  </si>
  <si>
    <t>CHINTHAKAYALA SRINIVASULU</t>
  </si>
  <si>
    <t>CHINTHAKAYALA BHAGYA LAKSHMI</t>
  </si>
  <si>
    <t>SIVA KUMAR</t>
  </si>
  <si>
    <t>BUTTI VEERAREDDY</t>
  </si>
  <si>
    <t>PEDASINGU YEDUKONDALU</t>
  </si>
  <si>
    <t>KOKKILAGADDA SREENU</t>
  </si>
  <si>
    <t>NIMMALA KESAVA VENKATA NARESH</t>
  </si>
  <si>
    <t>NIMMALA SURYA KUMARI</t>
  </si>
  <si>
    <t>KUNDRAPU DEVUDAMMA</t>
  </si>
  <si>
    <t>RANGAMANI</t>
  </si>
  <si>
    <t>ARIGELA VENKATA RAMANA</t>
  </si>
  <si>
    <t>ARIGELA SAVITHRI</t>
  </si>
  <si>
    <t>MARUMULLA VENKATESWARA RAO</t>
  </si>
  <si>
    <t>MARUMULLA SEETHA</t>
  </si>
  <si>
    <t>MANJARI SHIVA</t>
  </si>
  <si>
    <t>MANJARI LAXMI</t>
  </si>
  <si>
    <t>VAYYAPOORI</t>
  </si>
  <si>
    <t>PADMAKKA</t>
  </si>
  <si>
    <t>NUNI RAMA KRISHNA</t>
  </si>
  <si>
    <t>NUNI KASI ANNAPURNA</t>
  </si>
  <si>
    <t>MAMIDISETTI NAGESWARA RAO</t>
  </si>
  <si>
    <t>M.VENKATARAMANA</t>
  </si>
  <si>
    <t>BORUSU VENKATA SATYANARAYANA</t>
  </si>
  <si>
    <t>BORUSU GANGA BHAVANI</t>
  </si>
  <si>
    <t>PALLA NEELAYYA</t>
  </si>
  <si>
    <t>PALLA KRISHNA VENI</t>
  </si>
  <si>
    <t>KASSE VENKATARAO</t>
  </si>
  <si>
    <t>KASSE PENTAMMA</t>
  </si>
  <si>
    <t>KOTLURU SREENIVASULU</t>
  </si>
  <si>
    <t>sagili ramesh</t>
  </si>
  <si>
    <t>BADI GANGADHARAM</t>
  </si>
  <si>
    <t>BADI NAGARATHNAMMA</t>
  </si>
  <si>
    <t>KALIGATLA APPALANAIDU</t>
  </si>
  <si>
    <t>KALIGATLA BULAKSHMI</t>
  </si>
  <si>
    <t>TALLURI YESAIAH</t>
  </si>
  <si>
    <t>TALLURI YESAMMA</t>
  </si>
  <si>
    <t>TANGETI KANKA RAJU</t>
  </si>
  <si>
    <t>TANGETI LAKSHMI</t>
  </si>
  <si>
    <t>PATAN IMAM KHAN</t>
  </si>
  <si>
    <t>PATAN RAMIZA</t>
  </si>
  <si>
    <t>KAMIREDDI APPALA NAIDU</t>
  </si>
  <si>
    <t>KAMIREDDI ATCHIRAJU</t>
  </si>
  <si>
    <t>PENTAKOTA VARAHAVENKATARAMANA</t>
  </si>
  <si>
    <t>PENTAKOTA UMA</t>
  </si>
  <si>
    <t>Y MARAIAH</t>
  </si>
  <si>
    <t>Y LALITHAMMA</t>
  </si>
  <si>
    <t>AANAGALLU MUNINADHAM</t>
  </si>
  <si>
    <t>AANAGALLU NAVANEETHA</t>
  </si>
  <si>
    <t>PICHIPATI PEDDA POLI REDDY</t>
  </si>
  <si>
    <t>PICHIPATI RAMANAMMA</t>
  </si>
  <si>
    <t>KINTHADA KARUNAKARA RAO</t>
  </si>
  <si>
    <t>NICHENAMETLA VENKATA RAGHUNATHA GUPTA</t>
  </si>
  <si>
    <t>NICHENAMETLA LALITHA</t>
  </si>
  <si>
    <t>BATHULA THIRUPATHAIAH</t>
  </si>
  <si>
    <t>BATHULA RUKMINAMMA</t>
  </si>
  <si>
    <t>L SUBBALAKSHMI</t>
  </si>
  <si>
    <t>PIGILAPU VENKATARAMANAIAH</t>
  </si>
  <si>
    <t>PIGILAPU LAKSHMAMMA</t>
  </si>
  <si>
    <t>KAMMARI PURUSHOTHAMA ACHARI</t>
  </si>
  <si>
    <t>KAMMARI PARIMALA</t>
  </si>
  <si>
    <t>KEESARI SRINIVASAREDDY</t>
  </si>
  <si>
    <t>Kesari setharavamma</t>
  </si>
  <si>
    <t>RELLA APPA RAO</t>
  </si>
  <si>
    <t>S VISWANATHAM</t>
  </si>
  <si>
    <t>S RAMANJINAMMA</t>
  </si>
  <si>
    <t>MATTA MUTHYALA RAO</t>
  </si>
  <si>
    <t>DANDUBOYINA DEVAKI</t>
  </si>
  <si>
    <t>KALIVELA ESWARAIAH</t>
  </si>
  <si>
    <t>KALIVELA LAKSHMI DEVI</t>
  </si>
  <si>
    <t>YASALA VENKATESWARLU</t>
  </si>
  <si>
    <t>YASALA VENKATA RAMANA</t>
  </si>
  <si>
    <t>MARUPROLU RAMESH REDDY</t>
  </si>
  <si>
    <t>MARUPROLU SUNANDA</t>
  </si>
  <si>
    <t>Chakali Lakshmi Devi</t>
  </si>
  <si>
    <t>IRUGULA SRINU</t>
  </si>
  <si>
    <t>IRUGULA DURGA</t>
  </si>
  <si>
    <t>THUPAKULA MUNEMMA</t>
  </si>
  <si>
    <t>PENDYALA CHAKRARAO</t>
  </si>
  <si>
    <t>PENDYALA VEERA MANI</t>
  </si>
  <si>
    <t>SIKKIREDDY SRINIVASU</t>
  </si>
  <si>
    <t>SIKKIREDDY SAVITRI</t>
  </si>
  <si>
    <t>PASUPULETI CHINNA NARAYANA</t>
  </si>
  <si>
    <t>PASUPULETI SUBBULU</t>
  </si>
  <si>
    <t>K NARAYANA REDDY</t>
  </si>
  <si>
    <t>PURUSHOTTAM REDDYMI</t>
  </si>
  <si>
    <t>K DASU</t>
  </si>
  <si>
    <t>GODUGULURI SURESH</t>
  </si>
  <si>
    <t>GODUGULURI SARADHA</t>
  </si>
  <si>
    <t>KALAHASTI KOTESWARA RAO</t>
  </si>
  <si>
    <t>KALAHASTI YESUMMA</t>
  </si>
  <si>
    <t>GOLLA LATE VIRUPAKSHI</t>
  </si>
  <si>
    <t>N OMKARA</t>
  </si>
  <si>
    <t>CHAKALI NAGA RAJU</t>
  </si>
  <si>
    <t>CHAKALI SARADHA</t>
  </si>
  <si>
    <t>THATAVARTHI VIJAY YESU KUMAR</t>
  </si>
  <si>
    <t>THATAVARTHI NAGA DURGA</t>
  </si>
  <si>
    <t>S SHAFIULLA</t>
  </si>
  <si>
    <t>SHEK RIHANA BEE</t>
  </si>
  <si>
    <t>GOTURI NAGA MUNEENDRA</t>
  </si>
  <si>
    <t>GOTURI INDIRA</t>
  </si>
  <si>
    <t>PAUGONDA VENKATARAMUDU</t>
  </si>
  <si>
    <t>k prasad babu</t>
  </si>
  <si>
    <t>REKADI VENKATESWARA RAO</t>
  </si>
  <si>
    <t>REKADI RAMA TULASI</t>
  </si>
  <si>
    <t>KORADA SANTOSH KUMAR</t>
  </si>
  <si>
    <t>KORADA KANAKA MAHA LAKSHMI</t>
  </si>
  <si>
    <t>TEMBURU LOKESH</t>
  </si>
  <si>
    <t>TALAPADRA JEJAMMA</t>
  </si>
  <si>
    <t>THAMADA ESWARA RAO</t>
  </si>
  <si>
    <t>THAMADA ARUNA</t>
  </si>
  <si>
    <t>KANITHI SATTI BABU</t>
  </si>
  <si>
    <t>KANITHI PADMA</t>
  </si>
  <si>
    <t>K MUKAMMA</t>
  </si>
  <si>
    <t>SHAIK LIYAQUAT ALI</t>
  </si>
  <si>
    <t>KARNATI MALLIKARJUN</t>
  </si>
  <si>
    <t>KARNATI KAVITHA</t>
  </si>
  <si>
    <t>NANIGIRI KRISHNA</t>
  </si>
  <si>
    <t>NANIGIRI NARAYANAMMA</t>
  </si>
  <si>
    <t>PUTTA SUBRAMANYAM</t>
  </si>
  <si>
    <t>PUTTA LEELAVATHI</t>
  </si>
  <si>
    <t>PEMALA MOSHE</t>
  </si>
  <si>
    <t>PEMALA MARTHAMMA</t>
  </si>
  <si>
    <t>KOTU KONDALARAO</t>
  </si>
  <si>
    <t>KOTU BHAGYALAKSHMI</t>
  </si>
  <si>
    <t>MUTYALAPATI SHAIK MOULALI</t>
  </si>
  <si>
    <t>MUTYALAPATI SHAIK NASEEM</t>
  </si>
  <si>
    <t>DULAPALLI SATTIBABU</t>
  </si>
  <si>
    <t>CHEVITI BAYANNA</t>
  </si>
  <si>
    <t>CHEVITI ADEMMA</t>
  </si>
  <si>
    <t>B RANGASWAMY</t>
  </si>
  <si>
    <t>B SAVITRI</t>
  </si>
  <si>
    <t>JUJJAVARAPU JAYANTH RAO</t>
  </si>
  <si>
    <t>JUJJAVARAPU JHANSI RANI</t>
  </si>
  <si>
    <t>BOMMIDI LAKSHMI</t>
  </si>
  <si>
    <t>BANDI NARAYANA REDDY</t>
  </si>
  <si>
    <t>MARAMREDDY POLIREDDY</t>
  </si>
  <si>
    <t>SYED  MASTAN VALI</t>
  </si>
  <si>
    <t>SYED  GOUSIYA BEGUM</t>
  </si>
  <si>
    <t>BANGARU RAMAKRISHNA</t>
  </si>
  <si>
    <t>BANGARU DWARAKA</t>
  </si>
  <si>
    <t>PERIKE MANOHAR</t>
  </si>
  <si>
    <t>PERIKE PARUSHUDDAM</t>
  </si>
  <si>
    <t>BHUMIREDDY VENKATESWARLU</t>
  </si>
  <si>
    <t>BHUMIREDDY VARALAKSHUMMA</t>
  </si>
  <si>
    <t>BHUSAGARLA THIRUPALU</t>
  </si>
  <si>
    <t>BHUSAGARLA LAKSHMIDEVI</t>
  </si>
  <si>
    <t>H URUKUNDU</t>
  </si>
  <si>
    <t>H DEVAMANI</t>
  </si>
  <si>
    <t>GONTHINA SRINIVASA RAO</t>
  </si>
  <si>
    <t>GONTHINA KANAKESWARI</t>
  </si>
  <si>
    <t>KAVALAKUNTLA PRASAD</t>
  </si>
  <si>
    <t>KAVALAKUNTLA MARTHAMMA</t>
  </si>
  <si>
    <t>CHEMIKALA MADHAVA REDDY</t>
  </si>
  <si>
    <t>CHEMIKALA RAMA DEVI</t>
  </si>
  <si>
    <t>P DASTAGIRAPPA</t>
  </si>
  <si>
    <t>P SALIMA</t>
  </si>
  <si>
    <t>MANDALA VENKATARAMANA RAJU</t>
  </si>
  <si>
    <t>MANDALA LAKSHMI</t>
  </si>
  <si>
    <t>KETHAVARAPU SANYASI GUPTA</t>
  </si>
  <si>
    <t>KETHAVARAPU SWAPNA</t>
  </si>
  <si>
    <t>SINGIDI  LAKSHMANARAO</t>
  </si>
  <si>
    <t>SINGIDI KRISHNAVENI</t>
  </si>
  <si>
    <t>GAJJALA PEDDA REDDAIAH</t>
  </si>
  <si>
    <t>GAJJLA LAKSHMI DEVI</t>
  </si>
  <si>
    <t>RANGALA SANKARAIAH</t>
  </si>
  <si>
    <t>RANGALA DURGAMMA</t>
  </si>
  <si>
    <t>YERUVA PRASAD</t>
  </si>
  <si>
    <t>YERUVA NAGA MALLESWARI</t>
  </si>
  <si>
    <t>GANDHAMSETTI TIRUPALAIAH</t>
  </si>
  <si>
    <t>GANDHAMSETTY ADEMMA</t>
  </si>
  <si>
    <t>NANU PRATHAP REDDY</t>
  </si>
  <si>
    <t>NANU SUNEETHA</t>
  </si>
  <si>
    <t>GANGAVARAPU NARASAIAH</t>
  </si>
  <si>
    <t>GANGAVARAPU RAVANAMMA</t>
  </si>
  <si>
    <t>CHALAMAIAH</t>
  </si>
  <si>
    <t>Chalamaiah</t>
  </si>
  <si>
    <t>GORREMUCHU PRAMEELA</t>
  </si>
  <si>
    <t>T ANANDAPPA</t>
  </si>
  <si>
    <t>UPPARA SAROJA</t>
  </si>
  <si>
    <t>KATTIGARIPALLI RAMAKRISHNA</t>
  </si>
  <si>
    <t>KATTIGARIPALLI REDDAMMA</t>
  </si>
  <si>
    <t>VISALAKSHI</t>
  </si>
  <si>
    <t>SHAIK CHINNA MADAR</t>
  </si>
  <si>
    <t>KUNISETTI KRISHNAMURTHY</t>
  </si>
  <si>
    <t>KUNISETTY SRIDEVI</t>
  </si>
  <si>
    <t>TAVVA SURENDRA BABU</t>
  </si>
  <si>
    <t>T.PARAVATHI</t>
  </si>
  <si>
    <t>ARIPIRALA  SATYANARAYANA</t>
  </si>
  <si>
    <t>ARIPIRALA  LAKSHMI</t>
  </si>
  <si>
    <t>MARELLA RAMBABU</t>
  </si>
  <si>
    <t>MARELLA DURGA DEVI</t>
  </si>
  <si>
    <t>PARIMI VENKATA SUBBARAO</t>
  </si>
  <si>
    <t>PARIMI KANAKA DURGA</t>
  </si>
  <si>
    <t>DARLA NARAYANA RAO</t>
  </si>
  <si>
    <t>DARLA HEMALATHA</t>
  </si>
  <si>
    <t>VEDURUPAKA VENKATA SATYANARAYANA</t>
  </si>
  <si>
    <t>VEDURUPAKA JYOTHI</t>
  </si>
  <si>
    <t>SUNKARA SUBBA RAO</t>
  </si>
  <si>
    <t>KARRI VENKAT</t>
  </si>
  <si>
    <t>T RAVICHANDHRA REDDY</t>
  </si>
  <si>
    <t>P SRIKALAVATHI</t>
  </si>
  <si>
    <t>MAHAMMAD KHADAR MASTAN</t>
  </si>
  <si>
    <t>KOPPADA RAMA RAO</t>
  </si>
  <si>
    <t>SUNKARA NARASIMHA RAO</t>
  </si>
  <si>
    <t>SUNKARA PRAMEELA</t>
  </si>
  <si>
    <t>S THIMMAPPA</t>
  </si>
  <si>
    <t>S MASTANAMMA</t>
  </si>
  <si>
    <t>MALLUVALASA SRINIVAS</t>
  </si>
  <si>
    <t>MALLUVALASA SANDHYA</t>
  </si>
  <si>
    <t>THALLURI PRABHUDASU</t>
  </si>
  <si>
    <t>THALLURI RAJESWARI</t>
  </si>
  <si>
    <t>MERUGU VENKATA RAMANA</t>
  </si>
  <si>
    <t>MERUGU RENUKA</t>
  </si>
  <si>
    <t>ADDALA SIVANNARAYANA</t>
  </si>
  <si>
    <t>GANTETI  VASUDEVARAO</t>
  </si>
  <si>
    <t>GANTETI RUPA</t>
  </si>
  <si>
    <t>GARIGANTI VENKATESWARA RAO</t>
  </si>
  <si>
    <t>GARIGANTI RADHA</t>
  </si>
  <si>
    <t>ANKAM RAMESH</t>
  </si>
  <si>
    <t>ANKAM LAKSHMITHULASI</t>
  </si>
  <si>
    <t>PATHAN  SARDAR</t>
  </si>
  <si>
    <t>PATHAN  YASMIN</t>
  </si>
  <si>
    <t>KOLLURU PRASAD</t>
  </si>
  <si>
    <t>KOLLURU PARAMESWARI</t>
  </si>
  <si>
    <t>ADAPALA SUBRAMANAYAM</t>
  </si>
  <si>
    <t>ADAPALA USHA</t>
  </si>
  <si>
    <t>STEPHEN</t>
  </si>
  <si>
    <t>PALLI PRABHAKARA RAO</t>
  </si>
  <si>
    <t>PALLI MADHAVI</t>
  </si>
  <si>
    <t>M YOHAN</t>
  </si>
  <si>
    <t>MALLEPALLI BABU</t>
  </si>
  <si>
    <t>MALLEPALLI ROJA MARY</t>
  </si>
  <si>
    <t>BANDI SURYA KUMARI</t>
  </si>
  <si>
    <t>G ANJENEYULU</t>
  </si>
  <si>
    <t>DOKKARI GANGA RAJU</t>
  </si>
  <si>
    <t>DOKKARI RAMALAKSHMI</t>
  </si>
  <si>
    <t>GURIJALA VENKATESWARA RAO</t>
  </si>
  <si>
    <t>GURIJALA VANI</t>
  </si>
  <si>
    <t>VADDI BABU</t>
  </si>
  <si>
    <t>VADDI KAVYA SREE</t>
  </si>
  <si>
    <t>MANIKYA RAO</t>
  </si>
  <si>
    <t>NANDIGAM SARALA</t>
  </si>
  <si>
    <t>S  VENKATESH</t>
  </si>
  <si>
    <t>KAMBALA SRINADHA RAO</t>
  </si>
  <si>
    <t>KAMBALA SIVAMMA</t>
  </si>
  <si>
    <t>DASARI GANESH KUMAR</t>
  </si>
  <si>
    <t>M REKHA</t>
  </si>
  <si>
    <t>KURUBA HANUMANTHAPPA</t>
  </si>
  <si>
    <t>KURUBA KAMALAMMA</t>
  </si>
  <si>
    <t>VEERABHADRARAO</t>
  </si>
  <si>
    <t>GOPAVARAPU APPARAO</t>
  </si>
  <si>
    <t>GOPAVARAPU MALLESWARI</t>
  </si>
  <si>
    <t>G KHASIM SAB</t>
  </si>
  <si>
    <t>G RASOOL BEE</t>
  </si>
  <si>
    <t>DASARI MUNIRAJU</t>
  </si>
  <si>
    <t>DASARI PRAMEELA</t>
  </si>
  <si>
    <t>AVULA JAYARAMAIAH</t>
  </si>
  <si>
    <t>PENDYALA NAGA JYOTHI</t>
  </si>
  <si>
    <t>THAMMIREDDY VENKATA REDDY</t>
  </si>
  <si>
    <t>THAMMIREDDY NAGARATHNAMMA</t>
  </si>
  <si>
    <t>M RANGAMUNI</t>
  </si>
  <si>
    <t>M KRISHNADEVI</t>
  </si>
  <si>
    <t>MALA GANGADHARA</t>
  </si>
  <si>
    <t>MALA LAKSHMIDEVI</t>
  </si>
  <si>
    <t>M  SUBRAMANYAM</t>
  </si>
  <si>
    <t>LAKKU YEDUKONDALA MUTYALA RAO</t>
  </si>
  <si>
    <t>LAKKU RAJESWARI</t>
  </si>
  <si>
    <t>SUGGU DHARMA RAO</t>
  </si>
  <si>
    <t>SUGGU LAXMI</t>
  </si>
  <si>
    <t>SK.KHASIM BEE</t>
  </si>
  <si>
    <t>AKERI RATNAM</t>
  </si>
  <si>
    <t>Radhakrishna Meena</t>
  </si>
  <si>
    <t>GANGAYYA</t>
  </si>
  <si>
    <t>VUTLA RAVI</t>
  </si>
  <si>
    <t>VUTLA LAXMI</t>
  </si>
  <si>
    <t>A VENKATA RAO</t>
  </si>
  <si>
    <t>GUDAPATI SRINIVASA RAO</t>
  </si>
  <si>
    <t>GUDAPATI SIVA PARVATHI</t>
  </si>
  <si>
    <t>EGALAVALASA  MAHALAKSHMI NAIDU</t>
  </si>
  <si>
    <t>EGALAVALASA  SATYA</t>
  </si>
  <si>
    <t>PENIKALAPATI NARAYANASWAMY</t>
  </si>
  <si>
    <t>PENIKALAPATI RAMADEVI</t>
  </si>
  <si>
    <t>VAJA SATYANARAYANA</t>
  </si>
  <si>
    <t>VAJA RADHA</t>
  </si>
  <si>
    <t>NAGIREDDY GALI REDDY</t>
  </si>
  <si>
    <t>NAGIREDDY BALAMMA</t>
  </si>
  <si>
    <t>KARUMANCHI BHAGYA RAO</t>
  </si>
  <si>
    <t>KARUMANCHI MARY JYOTHI</t>
  </si>
  <si>
    <t>AMARA VASU</t>
  </si>
  <si>
    <t>AMARA DHANALAKSHMI</t>
  </si>
  <si>
    <t>SAPPA SANKAR RAO</t>
  </si>
  <si>
    <t>SAPPA AMMAJI</t>
  </si>
  <si>
    <t>KAVALI SATYARAO</t>
  </si>
  <si>
    <t>KAVALI JAYA</t>
  </si>
  <si>
    <t>DARLA BALA RANGAIAH</t>
  </si>
  <si>
    <t>GRANDHI SAI RAJU</t>
  </si>
  <si>
    <t>GRANDHI YASODA</t>
  </si>
  <si>
    <t>M RAGHU</t>
  </si>
  <si>
    <t>THANAKANTI NARASIMHULU</t>
  </si>
  <si>
    <t>THANAKANTI NAGARATHANAMMA</t>
  </si>
  <si>
    <t>GEDDAM DURGA HARI PRASAD</t>
  </si>
  <si>
    <t>GEDDAM LILA LAKSHMI</t>
  </si>
  <si>
    <t>GANTHAKORU ADI NAIDU</t>
  </si>
  <si>
    <t>GANTHAKORU GANGALAKSHMI</t>
  </si>
  <si>
    <t>MATHUTHI HEMA SUNDAR</t>
  </si>
  <si>
    <t>MATHUTHI DHANA LAKSHMI</t>
  </si>
  <si>
    <t>YERRAMSETTI SATHI RAJU</t>
  </si>
  <si>
    <t>YERRAMSETTI ADILAKSHMI</t>
  </si>
  <si>
    <t>DADI VENKATA SUBRAHMANYAM</t>
  </si>
  <si>
    <t>DADI KOTESWARAMMA</t>
  </si>
  <si>
    <t>RUDRARAJU SATYANARAYANA RAJU</t>
  </si>
  <si>
    <t>RUDRARAJU SUNITHA</t>
  </si>
  <si>
    <t>D JAYA SINGH</t>
  </si>
  <si>
    <t>J MALLIKA</t>
  </si>
  <si>
    <t>JONNALAGADDA NARASIMHA RAO</t>
  </si>
  <si>
    <t>JONNALAGADDA LEELAVATHI</t>
  </si>
  <si>
    <t>N VANNURUSWAMY</t>
  </si>
  <si>
    <t>KARRI CHANDRAYYA</t>
  </si>
  <si>
    <t>KARRI JAYALAXMI</t>
  </si>
  <si>
    <t>PAPIREDDY SIVA SANKAR REDDY</t>
  </si>
  <si>
    <t>PAPIREDDY NAGA LAKSHUMMA</t>
  </si>
  <si>
    <t>DASARI KRISHNARAO</t>
  </si>
  <si>
    <t>DASARI JANIKAMMA</t>
  </si>
  <si>
    <t>YEDLA RAJAPANNA</t>
  </si>
  <si>
    <t>indira yedla</t>
  </si>
  <si>
    <t>NETINTI ASIRINAIDU</t>
  </si>
  <si>
    <t>SAPPA SRINU</t>
  </si>
  <si>
    <t>SAPPA LAKSHMI</t>
  </si>
  <si>
    <t>ANKE REDDAIAH</t>
  </si>
  <si>
    <t>VEERAMALLU VENKANNA</t>
  </si>
  <si>
    <t>VEERAMALLU RAMALAKSHMI</t>
  </si>
  <si>
    <t>PALURI PAPA RAO</t>
  </si>
  <si>
    <t>PALURI SEETHAMAHALAXMI</t>
  </si>
  <si>
    <t>PASUPULETI NAGESWARAO</t>
  </si>
  <si>
    <t>BORRA RAMANA REDDY</t>
  </si>
  <si>
    <t>BORRA PADMAMMA</t>
  </si>
  <si>
    <t>GUNTU POLAIAH</t>
  </si>
  <si>
    <t>GUNTU MARTAHAMMA</t>
  </si>
  <si>
    <t>ISAI RAMANA</t>
  </si>
  <si>
    <t>ISAI GOWREESWARI</t>
  </si>
  <si>
    <t>MUNUKOLA RAMAMURTHY NAIDU</t>
  </si>
  <si>
    <t>MUNUKOLA PADMAVATHI</t>
  </si>
  <si>
    <t>SHAIK NISHATHARA</t>
  </si>
  <si>
    <t>GUNTI KRISHNA</t>
  </si>
  <si>
    <t>GUNTI SIVA</t>
  </si>
  <si>
    <t>BOREDDY LALITHAMMA</t>
  </si>
  <si>
    <t>SARIYAM DURGA RAO</t>
  </si>
  <si>
    <t>SARIYAM RAMA LAKSHMI</t>
  </si>
  <si>
    <t>KONCHADA APPA RAO</t>
  </si>
  <si>
    <t>KONCHADA PREMA KUMARI</t>
  </si>
  <si>
    <t>PAREPU SAI SRINU</t>
  </si>
  <si>
    <t>PAREPU LAKSHMI</t>
  </si>
  <si>
    <t>EDE RAVI</t>
  </si>
  <si>
    <t>EDE MANGAMMA</t>
  </si>
  <si>
    <t>THOKALA ANANDAKUMAR</t>
  </si>
  <si>
    <t>KOSURI RAJA BABU</t>
  </si>
  <si>
    <t>KOVIRI LAKSHMANA RAO</t>
  </si>
  <si>
    <t>KOVERI VENKATA LAKSHMI</t>
  </si>
  <si>
    <t>PANGI NAGA RAJU</t>
  </si>
  <si>
    <t>PANGI GANGA BHAVANI</t>
  </si>
  <si>
    <t>SRINIVAS CH</t>
  </si>
  <si>
    <t>USHA CH</t>
  </si>
  <si>
    <t>SALOMAN RAJU</t>
  </si>
  <si>
    <t>CHITTIMMA</t>
  </si>
  <si>
    <t>KAITHEPALLI VENGALA RAO</t>
  </si>
  <si>
    <t>KAITHEPALLI JYOTHI KUMARI</t>
  </si>
  <si>
    <t>KATTA RAMACHANDRA</t>
  </si>
  <si>
    <t>KADAPA SUNEEL KUMAR</t>
  </si>
  <si>
    <t>CHOKKA APPANNA</t>
  </si>
  <si>
    <t>CHOKKA SAROJINI</t>
  </si>
  <si>
    <t>NUSETTY RAMESH</t>
  </si>
  <si>
    <t>NUSETTY BHAGYA LAKSHMI</t>
  </si>
  <si>
    <t>SODE THAMMAIAH</t>
  </si>
  <si>
    <t>NAKARAPU LAKSHMANA</t>
  </si>
  <si>
    <t>NAKARAPU RAVANA</t>
  </si>
  <si>
    <t>NAMALA YERRA KONDANNA</t>
  </si>
  <si>
    <t>NAMALA SUBBARATHNAMMA</t>
  </si>
  <si>
    <t>DANTLA PENCHALAIAH</t>
  </si>
  <si>
    <t>DANTLA SUBBAMMA</t>
  </si>
  <si>
    <t>NELATURI PURUSHOTHAM</t>
  </si>
  <si>
    <t>VELANGANNI</t>
  </si>
  <si>
    <t>PATAN ABJAL KHAN</t>
  </si>
  <si>
    <t>PATAN JAREENA</t>
  </si>
  <si>
    <t>SHAIK RAJAKMIYA</t>
  </si>
  <si>
    <t>SHAIK SHAREEFABEE</t>
  </si>
  <si>
    <t>NAGIREDDY GOWRI NAIDU</t>
  </si>
  <si>
    <t>nagireddy yashoda</t>
  </si>
  <si>
    <t>S VENKATA RAMANA</t>
  </si>
  <si>
    <t>SALAPU VIJAYA</t>
  </si>
  <si>
    <t>VANJARAPU RAMARAO</t>
  </si>
  <si>
    <t>VANJARAPU LAXMI</t>
  </si>
  <si>
    <t>CHILAMAKUR SIDDAIAH</t>
  </si>
  <si>
    <t>CHILAMAKUR KUMARI</t>
  </si>
  <si>
    <t>GUDDETI SRINIVASULU</t>
  </si>
  <si>
    <t>GUDDETI SUJATHA</t>
  </si>
  <si>
    <t>GANTA SRINIVASULU</t>
  </si>
  <si>
    <t>DEVASENA</t>
  </si>
  <si>
    <t>KUNCHALA NARASIMHULU</t>
  </si>
  <si>
    <t>KETHANA ANIL KUMAR</t>
  </si>
  <si>
    <t>GANTA DEVASENA</t>
  </si>
  <si>
    <t>VALLAPUDASU ABRAHAM</t>
  </si>
  <si>
    <t>VALLAPUDASU VENKATA NARASAMMA</t>
  </si>
  <si>
    <t>SHAIK ALLABHAKSHA</t>
  </si>
  <si>
    <t>SHAIK BASEER</t>
  </si>
  <si>
    <t>CHEEDI TRINADHARAO</t>
  </si>
  <si>
    <t>CHEEDI SANTHAMMA</t>
  </si>
  <si>
    <t>ARASADA RAMESH</t>
  </si>
  <si>
    <t>ARASADA SUNITHA</t>
  </si>
  <si>
    <t>KOPPULA SALAMAN RAJU</t>
  </si>
  <si>
    <t>KOPPULA DANAMMA</t>
  </si>
  <si>
    <t>KAMMARA GOPAL</t>
  </si>
  <si>
    <t>KUMMARA LAKSHMIDEVI</t>
  </si>
  <si>
    <t>CHANDRA LEKHA</t>
  </si>
  <si>
    <t>PAMIDI CHINNA OBULESU</t>
  </si>
  <si>
    <t>PAMIDI ANANTHAMMA</t>
  </si>
  <si>
    <t>CHILAPALLI NAGESWARA RAO</t>
  </si>
  <si>
    <t>CHILAPALLI REKHA</t>
  </si>
  <si>
    <t>D B KRISHNA MURTHY</t>
  </si>
  <si>
    <t>D K USHA RANI</t>
  </si>
  <si>
    <t>DIVORCE</t>
  </si>
  <si>
    <t>BATCHU RAMADEVI</t>
  </si>
  <si>
    <t>UNGUTURU SRINIVASA RAO</t>
  </si>
  <si>
    <t>UNGUTURU PADMAVATHI</t>
  </si>
  <si>
    <t>PANDRANKI TRINADHA</t>
  </si>
  <si>
    <t>PANDRANKI CHANDRAKALA</t>
  </si>
  <si>
    <t>MASTHANBI</t>
  </si>
  <si>
    <t>PEDAKOTA SURESH BABU</t>
  </si>
  <si>
    <t>PEDAKOTA NEERAJA</t>
  </si>
  <si>
    <t>PATNAM SHAIK KHAJAHUSSAIN</t>
  </si>
  <si>
    <t>VASANTHALA RAMA RAO</t>
  </si>
  <si>
    <t>VASANTHALA PADMA</t>
  </si>
  <si>
    <t>MATTA RAVI BABU</t>
  </si>
  <si>
    <t>MATTA SUNITHA</t>
  </si>
  <si>
    <t>PURNACHANDRARAO</t>
  </si>
  <si>
    <t>DANTANALA  GOVINDAIAH</t>
  </si>
  <si>
    <t>DANTANALA  SUBBA LAKSHUMMA</t>
  </si>
  <si>
    <t>KADUPU BHASKARA</t>
  </si>
  <si>
    <t>KADUPU RAMAKRISHNAMMA</t>
  </si>
  <si>
    <t>CHETTUPALLI SRINIVASA RAO</t>
  </si>
  <si>
    <t>CHETTUPALLI HARI CHANDANA</t>
  </si>
  <si>
    <t>ISUKAPALLI PARISUDHA RAO</t>
  </si>
  <si>
    <t>ISUKAPALLI JEEVAMMA</t>
  </si>
  <si>
    <t>JUNJU BHASKAR</t>
  </si>
  <si>
    <t>JUNJU VENKATA RAMANA</t>
  </si>
  <si>
    <t>SUNNAM MUTHAIAH</t>
  </si>
  <si>
    <t>SURADA CHANDRAYYA</t>
  </si>
  <si>
    <t>SURADA SANTHI</t>
  </si>
  <si>
    <t>KONGITALA SRINIVASA RAO</t>
  </si>
  <si>
    <t>KONGITALA ANURADHA DEVI</t>
  </si>
  <si>
    <t>PAGIDIMANU PRASAD</t>
  </si>
  <si>
    <t>PAGIDIMANU SHOBARANI</t>
  </si>
  <si>
    <t>YERRAPPAGARI RAVINDRANATH</t>
  </si>
  <si>
    <t>K  SAILAJA</t>
  </si>
  <si>
    <t>K KUMARASWAMY NAIDU</t>
  </si>
  <si>
    <t>K Vedhavathi</t>
  </si>
  <si>
    <t>JINKALA NAGA PULLAIAH</t>
  </si>
  <si>
    <t>JINKALA NAGESWARAMMA</t>
  </si>
  <si>
    <t>BELLAMKONDA NAGAMALLESWARI</t>
  </si>
  <si>
    <t>SINGAVARAM RAMUDU</t>
  </si>
  <si>
    <t>SINGAVARAM SAROJA</t>
  </si>
  <si>
    <t>DEVAIAH</t>
  </si>
  <si>
    <t>BELLAMKONDA SUDHAKAR</t>
  </si>
  <si>
    <t>BELLAMKONDA SUREKHA</t>
  </si>
  <si>
    <t>GADEKAL HANUMAPPA</t>
  </si>
  <si>
    <t>GADEKAL LAKSHMI</t>
  </si>
  <si>
    <t>SUSARAPU SRINIVASARAO</t>
  </si>
  <si>
    <t>SUSARAPU RAJYALAXMI</t>
  </si>
  <si>
    <t>REBBA KOTESWARA RAO</t>
  </si>
  <si>
    <t>REBBA SANTHI</t>
  </si>
  <si>
    <t>M SAI PAVAN</t>
  </si>
  <si>
    <t>MEDARA MADHUSUDHANA RAO</t>
  </si>
  <si>
    <t>MEDARA VIJAYA KUMARI</t>
  </si>
  <si>
    <t>C CHANDRA REDDY</t>
  </si>
  <si>
    <t>MADASU  SREENU</t>
  </si>
  <si>
    <t>MADASU SASIKALA</t>
  </si>
  <si>
    <t>RAJ KUMAR</t>
  </si>
  <si>
    <t>JANAPAREDDY SATYA PRASAD</t>
  </si>
  <si>
    <t>JANAPAREDDY VARA LAKSHMI</t>
  </si>
  <si>
    <t>KUPARALA  NARSINGA RAO</t>
  </si>
  <si>
    <t>KUPARALA  PARVATHI</t>
  </si>
  <si>
    <t>MEDIPUDI  RAMA RAO</t>
  </si>
  <si>
    <t>MEDIPUDI NAGA LAKSHMI</t>
  </si>
  <si>
    <t>JARIPITI RAJANNA</t>
  </si>
  <si>
    <t>NANEPALLI MANIKYAM</t>
  </si>
  <si>
    <t>NANEPALLI CHITTAMMA</t>
  </si>
  <si>
    <t>SOYAM RAMA RAO</t>
  </si>
  <si>
    <t>SOYAM PARVATHI</t>
  </si>
  <si>
    <t>LATE CHINTHALA  RAMANA</t>
  </si>
  <si>
    <t>TIRUVALLA SURYA NARAYANAMMA</t>
  </si>
  <si>
    <t>BANDI KRISHNA MURTHY</t>
  </si>
  <si>
    <t>BANDI PRABHAVATHI</t>
  </si>
  <si>
    <t>APPIKATLA RAMA RAO</t>
  </si>
  <si>
    <t>APPIKATLA KUMARI</t>
  </si>
  <si>
    <t>KOTHAMIDDE NAGAMAHESWARA REDDY</t>
  </si>
  <si>
    <t>KOTHAMIDDE NARAYANAMMA</t>
  </si>
  <si>
    <t>GOVARDAN</t>
  </si>
  <si>
    <t>CHINTHAPALLI ADHILAKSHMI</t>
  </si>
  <si>
    <t>SHAIK ALIMULLA</t>
  </si>
  <si>
    <t>CHINTHAPUDI RAMESH</t>
  </si>
  <si>
    <t>CHINTHAPUDI SARASWATHI</t>
  </si>
  <si>
    <t>THURRA VENKATAIAH</t>
  </si>
  <si>
    <t>MUNAGALA ANJANEYAREDDY</t>
  </si>
  <si>
    <t>MUNAGALA DHANAMMA</t>
  </si>
  <si>
    <t>NADEEMSABGARISYED MOHIDDIN</t>
  </si>
  <si>
    <t>MUTYALAPATI JILAN BASHA</t>
  </si>
  <si>
    <t>VELPURI GURUBRAMHA CHARI</t>
  </si>
  <si>
    <t>CHEBROLU VISWESWARA RAO</t>
  </si>
  <si>
    <t>CHEBROLU VEERA JAYA SRI</t>
  </si>
  <si>
    <t>MAVILLA SRINU</t>
  </si>
  <si>
    <t>MAVILLA MANGAMMA</t>
  </si>
  <si>
    <t>V RAMACHANDRA</t>
  </si>
  <si>
    <t>ENAPACHOPPALA RAMU</t>
  </si>
  <si>
    <t>ENAPACHOPPALA PAIDITHALLI</t>
  </si>
  <si>
    <t>V ANJANEYULU NAIDU</t>
  </si>
  <si>
    <t>V VASANTHA</t>
  </si>
  <si>
    <t>MUNAGALA MALYADRI</t>
  </si>
  <si>
    <t>MUNAGALA RAMANAMMA</t>
  </si>
  <si>
    <t>KULLURU RAMESH</t>
  </si>
  <si>
    <t>KULLURU VASANTHAMMA</t>
  </si>
  <si>
    <t>NIRDALA HARINATH</t>
  </si>
  <si>
    <t>NIRDALA ARUNAKUMARI</t>
  </si>
  <si>
    <t>BATHA SIMHACHALAM</t>
  </si>
  <si>
    <t>BATHA JYOTHI</t>
  </si>
  <si>
    <t>POLOORU VENKATRAMANA</t>
  </si>
  <si>
    <t>P CHENAMMA</t>
  </si>
  <si>
    <t>BOJJAGANI SRINIVASA RAO</t>
  </si>
  <si>
    <t>MECHARLA PRASADA RAO</t>
  </si>
  <si>
    <t>GOGU RAVINDRA BABU</t>
  </si>
  <si>
    <t>GOGU PADMAVATHI</t>
  </si>
  <si>
    <t>BYNA RAMU</t>
  </si>
  <si>
    <t>SODEM MUTYALA RAO</t>
  </si>
  <si>
    <t>SODEM SUJATHA</t>
  </si>
  <si>
    <t>SUBBAPPA</t>
  </si>
  <si>
    <t>SHAIK MOMULA</t>
  </si>
  <si>
    <t>KASI SURESH BABU</t>
  </si>
  <si>
    <t>KASI KAVITHA</t>
  </si>
  <si>
    <t>MANTHINA VENKATA RAMANA</t>
  </si>
  <si>
    <t>MANTHINA PRAMEELA</t>
  </si>
  <si>
    <t>AINAPARTHI THRIMURTHULU</t>
  </si>
  <si>
    <t>AINAPARTHI SUVARTHA</t>
  </si>
  <si>
    <t>GULAM MOHAMMAD</t>
  </si>
  <si>
    <t>GULAM NURJAHAN</t>
  </si>
  <si>
    <t>BURUJULA NAGARAJU</t>
  </si>
  <si>
    <t>BURUJULA RADHA</t>
  </si>
  <si>
    <t>KHATHIJA</t>
  </si>
  <si>
    <t>H VENKATA SUBBA RAJU</t>
  </si>
  <si>
    <t>GEDELA APPALA RAJU</t>
  </si>
  <si>
    <t>Y MALLESWARA RAO</t>
  </si>
  <si>
    <t>Y LEELA LALITHA</t>
  </si>
  <si>
    <t>ISUKULA ANAND</t>
  </si>
  <si>
    <t>ISUKULA RUTHU</t>
  </si>
  <si>
    <t>SIRIVELLA OBAIAH</t>
  </si>
  <si>
    <t>SIRIVELLA SAVITHRI</t>
  </si>
  <si>
    <t>GOUSE BASHA</t>
  </si>
  <si>
    <t>MUNTAZ</t>
  </si>
  <si>
    <t>DARABOYINA  SURYANARAYAN</t>
  </si>
  <si>
    <t>DARABOYINA KASU LAXMI</t>
  </si>
  <si>
    <t>P  GURUSWAMY</t>
  </si>
  <si>
    <t>P REKHA PRIYA</t>
  </si>
  <si>
    <t>TYAPALLI LAKSHMAIAH</t>
  </si>
  <si>
    <t>TYAPALLI SANTHAMMA</t>
  </si>
  <si>
    <t>SAYAMMA GARI BALAPEDDA RAJU</t>
  </si>
  <si>
    <t>SAYAMMA GARI GURRAMMA</t>
  </si>
  <si>
    <t>VULLANGULA KAMESWARA RAO</t>
  </si>
  <si>
    <t>VUNNAM CHENNAIAH</t>
  </si>
  <si>
    <t>UNNAM SUJATHA</t>
  </si>
  <si>
    <t>JUTOORU RAVIPRAKASH</t>
  </si>
  <si>
    <t>JUTOORU NAGA LAKSHMI DEVI</t>
  </si>
  <si>
    <t>T GOWRI SANKARI</t>
  </si>
  <si>
    <t>KARRU KATESHWARA</t>
  </si>
  <si>
    <t>KARRU JAYAMMA</t>
  </si>
  <si>
    <t>AYYAVARI PALLI VENKATA LAKSHMI</t>
  </si>
  <si>
    <t>K HANUMANTHACHARI</t>
  </si>
  <si>
    <t>SAIKAM RAMA KRISHNA REDDY</t>
  </si>
  <si>
    <t>Saikam Padmavathi</t>
  </si>
  <si>
    <t>Chandina Satyakumari</t>
  </si>
  <si>
    <t>SANAM YESU RATNAM</t>
  </si>
  <si>
    <t>SANAM ARUNA KUMARI</t>
  </si>
  <si>
    <t>GANDHAM ESKEL</t>
  </si>
  <si>
    <t>GANDHAM ASHIRWADAMMA</t>
  </si>
  <si>
    <t>MARISA NAGESWARARAO</t>
  </si>
  <si>
    <t>MARISA VARALAKSHMI</t>
  </si>
  <si>
    <t>ANNEPU VARAHANARASIMHAM</t>
  </si>
  <si>
    <t>ANNEPU VASANTHA KUMARI</t>
  </si>
  <si>
    <t>GUNDABATTINA GEETHA KRISHNA</t>
  </si>
  <si>
    <t>GUNDABATTINA RAMADEVI</t>
  </si>
  <si>
    <t>VADDE SUBBAKKA</t>
  </si>
  <si>
    <t>SOMA CHANNAVEERAPPA</t>
  </si>
  <si>
    <t>D CHINNAYERRISWAMY</t>
  </si>
  <si>
    <t>MUTCHE SIVA</t>
  </si>
  <si>
    <t>MUTCHE SATYAVATHI</t>
  </si>
  <si>
    <t>TALLURI SITHA</t>
  </si>
  <si>
    <t>MUCHIKA CHANDRAIAH</t>
  </si>
  <si>
    <t>MUCHIKA KRISHNA KUMARI</t>
  </si>
  <si>
    <t>UYYURU DAVEEDU</t>
  </si>
  <si>
    <t>UYYURU VANITHA</t>
  </si>
  <si>
    <t>DONKADA V V S R B PANTH</t>
  </si>
  <si>
    <t>DONKADA PADMAJA</t>
  </si>
  <si>
    <t>TAMARANA CHINAPAPA</t>
  </si>
  <si>
    <t>CHALLAGUNDLA MERI BABU</t>
  </si>
  <si>
    <t>CHALLAGUNDLA KONDAMMA</t>
  </si>
  <si>
    <t>MANDA REDDI SEKHAR</t>
  </si>
  <si>
    <t>MANDA  NIRMALA</t>
  </si>
  <si>
    <t>THOKA MUNIRATHNAM</t>
  </si>
  <si>
    <t>INDELA GANGI REDDY</t>
  </si>
  <si>
    <t>INDELA VENKATA SUBBAMMA</t>
  </si>
  <si>
    <t>SHAIK GHOUSE UL AZAM</t>
  </si>
  <si>
    <t>SHAIK SABERA BHEGAM</t>
  </si>
  <si>
    <t>CHINTHAMEKALA RAMANJANEYULU</t>
  </si>
  <si>
    <t>BURIDI  DONNU</t>
  </si>
  <si>
    <t>BURIDI Lakshmi</t>
  </si>
  <si>
    <t>NANDIPAMU KANAKAIAH</t>
  </si>
  <si>
    <t>NANDIPAMU NAGA LAXMI</t>
  </si>
  <si>
    <t>PENTAPATI SIROMANI</t>
  </si>
  <si>
    <t>KOMARAM DHANARAJ</t>
  </si>
  <si>
    <t>KOMARAM SRIDEVI</t>
  </si>
  <si>
    <t>K POLAIAH</t>
  </si>
  <si>
    <t>K SUBBARATNAMMA</t>
  </si>
  <si>
    <t>SHEIK SATTAR</t>
  </si>
  <si>
    <t>sheik noorbi</t>
  </si>
  <si>
    <t>NAGIDI VEERANJANEYULU</t>
  </si>
  <si>
    <t>NAGIDI NAGA KUMARI</t>
  </si>
  <si>
    <t>KUNDLA BHUPATHI REDDY</t>
  </si>
  <si>
    <t>KUNDLA BULLAMMA</t>
  </si>
  <si>
    <t>PONTHAGANI SANKARAIAH</t>
  </si>
  <si>
    <t>POTHAGANI RAMA SUBBAMMA</t>
  </si>
  <si>
    <t>K. SIVA SANKAR</t>
  </si>
  <si>
    <t>MANGALI BALA NARASIMHULU</t>
  </si>
  <si>
    <t>MANGALI RAMATHULASAMMA</t>
  </si>
  <si>
    <t>TOKALA ANANDARAO</t>
  </si>
  <si>
    <t>TOKALA SATYAVATHI</t>
  </si>
  <si>
    <t>MAMIDI  ANIL</t>
  </si>
  <si>
    <t>KHADAR SK</t>
  </si>
  <si>
    <t>SAJEEDA SK</t>
  </si>
  <si>
    <t>Annapurna</t>
  </si>
  <si>
    <t>Y LAKSHMI REDDY</t>
  </si>
  <si>
    <t>Yannam lakshmi reddy</t>
  </si>
  <si>
    <t>VANTANAPU TAVADANNA DORA</t>
  </si>
  <si>
    <t>VANTANAPU PARVATHI</t>
  </si>
  <si>
    <t>KURAPATI RAMARAO</t>
  </si>
  <si>
    <t>KURAPATI NOOKARATNAM</t>
  </si>
  <si>
    <t>M C DHANUNJAYA</t>
  </si>
  <si>
    <t>M C UMA DEVI</t>
  </si>
  <si>
    <t>NALLAPOTHULA HARIJANA GOVINDU</t>
  </si>
  <si>
    <t>NALLAPOTHULA HARIJANA LAKSHMIDEVI</t>
  </si>
  <si>
    <t>CHEREDDY AUDI LAKSHMI</t>
  </si>
  <si>
    <t>SREENIVAS KAVITI</t>
  </si>
  <si>
    <t>ADDALA SRINIVASULU</t>
  </si>
  <si>
    <t>P venkateswarlu</t>
  </si>
  <si>
    <t>K KODANDAIAH</t>
  </si>
  <si>
    <t>K. AMMULU</t>
  </si>
  <si>
    <t>N ESWARA RAO</t>
  </si>
  <si>
    <t>N HEMALATHA</t>
  </si>
  <si>
    <t>MADIGA GANGAIAH</t>
  </si>
  <si>
    <t>MADIGA JAYALAKSHMI</t>
  </si>
  <si>
    <t>KORNA RAGHURAMAIAH</t>
  </si>
  <si>
    <t>KORNA SAROJANAMMA</t>
  </si>
  <si>
    <t>GAJJALA SUBRAMANYAM</t>
  </si>
  <si>
    <t>G SUSEELA</t>
  </si>
  <si>
    <t>PETA SUBRAHMANYAM</t>
  </si>
  <si>
    <t>PETA PADMA</t>
  </si>
  <si>
    <t>DOLU  CHANDRA</t>
  </si>
  <si>
    <t>DOLU SARADHA</t>
  </si>
  <si>
    <t>S NISAR AHAMED</t>
  </si>
  <si>
    <t>S AYESHA BEGUM</t>
  </si>
  <si>
    <t>Y HANUMANTHA RAYUDU</t>
  </si>
  <si>
    <t>Y RAMALAKSHMI</t>
  </si>
  <si>
    <t>PAGADALA CHINNAKKA</t>
  </si>
  <si>
    <t>G A LAKSHMANA REDDY</t>
  </si>
  <si>
    <t>B RAMA KRISHNA</t>
  </si>
  <si>
    <t>THUPAKULA KULAYAPPA</t>
  </si>
  <si>
    <t>THUPAKULA HEMALATHA</t>
  </si>
  <si>
    <t>Y NAGAMMA</t>
  </si>
  <si>
    <t>GARAPATI  MANGA RAJU</t>
  </si>
  <si>
    <t>GARAPATI ANASUYA</t>
  </si>
  <si>
    <t>THODETI RAMARAO</t>
  </si>
  <si>
    <t>THODETI USHA</t>
  </si>
  <si>
    <t>KUNCHALA BULLAIAH</t>
  </si>
  <si>
    <t>DUPPALA LAXMAN RAO</t>
  </si>
  <si>
    <t>DUPPALA ANURADHA</t>
  </si>
  <si>
    <t>N SUNEETHA</t>
  </si>
  <si>
    <t>VESAPOGU VIJAYA KOTESWRA RAO</t>
  </si>
  <si>
    <t>VESAPOGU SARAMMA</t>
  </si>
  <si>
    <t>BOLE ADIBABU</t>
  </si>
  <si>
    <t>BOLE SANTHOSHI</t>
  </si>
  <si>
    <t>SARIVI REDDY</t>
  </si>
  <si>
    <t>ADDAKULA VENUGOPALA RAO</t>
  </si>
  <si>
    <t>ADDAKULA KRISHNAVENI</t>
  </si>
  <si>
    <t>NULAKA CHENGAIAH</t>
  </si>
  <si>
    <t>NULAKA ANKAMMA</t>
  </si>
  <si>
    <t>DEVANGAM RAMAIAH</t>
  </si>
  <si>
    <t>DEVANGAM THIRUMALA</t>
  </si>
  <si>
    <t>KURUVA  GOPAL</t>
  </si>
  <si>
    <t>KURUVA  LAKSHMIDEVI</t>
  </si>
  <si>
    <t>M N YUSUF ALI KHAN</t>
  </si>
  <si>
    <t>PYRIJAN KOLIMI</t>
  </si>
  <si>
    <t>NARAYANA S</t>
  </si>
  <si>
    <t>H Obulamma</t>
  </si>
  <si>
    <t>GUNTA THIRUPATHI NAIDU</t>
  </si>
  <si>
    <t>GUNTA GOURAMMA</t>
  </si>
  <si>
    <t>KARAMTHOT SEETHARAM NAIK</t>
  </si>
  <si>
    <t>KARAMTHOT JAMUNA</t>
  </si>
  <si>
    <t>BHASKARA RAO BEVARA</t>
  </si>
  <si>
    <t>LAKSHMI BEVARA</t>
  </si>
  <si>
    <t>DHIRIPURAPU TIRUMALA RAO</t>
  </si>
  <si>
    <t>DHIRIPURAPU SAIDAMMA</t>
  </si>
  <si>
    <t>VADDI ASIRODU</t>
  </si>
  <si>
    <t>VADDI RAMANAMMA</t>
  </si>
  <si>
    <t>VENKATA RAO UGRANGI</t>
  </si>
  <si>
    <t>SHEIK SATHIBABU</t>
  </si>
  <si>
    <t>SHEIK RAHIMBI</t>
  </si>
  <si>
    <t>VIROTHI SRINIVASARAO</t>
  </si>
  <si>
    <t>VIROTHI RAMALAKSHMI</t>
  </si>
  <si>
    <t>NATINA NARAYANA SWAMY</t>
  </si>
  <si>
    <t>NATINA VEERAVENI</t>
  </si>
  <si>
    <t>AVULA VENKATASUBBAMMA</t>
  </si>
  <si>
    <t>KORRA LAKSHMAYYA</t>
  </si>
  <si>
    <t>MANDLA  NAGESUDU</t>
  </si>
  <si>
    <t>MANDLA  RAMADEVI</t>
  </si>
  <si>
    <t>KOPPADA BALAKRISHNA</t>
  </si>
  <si>
    <t>Rama Lakshmi</t>
  </si>
  <si>
    <t>REDDICHERUVU PALLI CHINNAPPAIAH</t>
  </si>
  <si>
    <t>REDDICHERUVU PALLI RAMANAMMA</t>
  </si>
  <si>
    <t>J SUBRAMANYAM</t>
  </si>
  <si>
    <t>HAMSAMMA</t>
  </si>
  <si>
    <t>MANGALI  MADDILETY</t>
  </si>
  <si>
    <t>MANGALI MAHALAKSHMI</t>
  </si>
  <si>
    <t>BALA KRISHNA</t>
  </si>
  <si>
    <t>BARIGE JAYALAKSHMI</t>
  </si>
  <si>
    <t>SIDDAVATAM NARASIMHULU</t>
  </si>
  <si>
    <t>SIDDAVATAM LAKSHUMMA</t>
  </si>
  <si>
    <t>PEDDI MALLESU</t>
  </si>
  <si>
    <t>PEDDI PARVATHI</t>
  </si>
  <si>
    <t>SURYA BRAHMAM</t>
  </si>
  <si>
    <t>N SUBBARAYADU</t>
  </si>
  <si>
    <t>NUTHETI NAGESWARI</t>
  </si>
  <si>
    <t>K KASAIAH</t>
  </si>
  <si>
    <t>K MOULABI</t>
  </si>
  <si>
    <t>Y  SIVA REDDY</t>
  </si>
  <si>
    <t>Y  NAGA RANI</t>
  </si>
  <si>
    <t>KASTHALA NAGESWARA RAO</t>
  </si>
  <si>
    <t>KASTHALA RENUKA</t>
  </si>
  <si>
    <t>BOBBILI SUDHEER BABU</t>
  </si>
  <si>
    <t>BOBBILI SUDHA RANI</t>
  </si>
  <si>
    <t>AMMANABROLU RAVINDRA</t>
  </si>
  <si>
    <t>AMMANABROLU MANIKYAM</t>
  </si>
  <si>
    <t>EDRISH BASHA S F</t>
  </si>
  <si>
    <t>ISRATH</t>
  </si>
  <si>
    <t>BANAVATH MANJU NAIK</t>
  </si>
  <si>
    <t>SHAIK GOUSE AHAMED</t>
  </si>
  <si>
    <t>SHAIK APSARUNNISA</t>
  </si>
  <si>
    <t>MEENUGA OBULESU</t>
  </si>
  <si>
    <t>MEENUGA YALLAMMA</t>
  </si>
  <si>
    <t>DUSI BUTCHAYYA</t>
  </si>
  <si>
    <t>DUSI SRIDEVI</t>
  </si>
  <si>
    <t>KOLLI VENKATA GIRI RAO</t>
  </si>
  <si>
    <t>KOLLI SULOCHANA</t>
  </si>
  <si>
    <t>CHOWDARI  POTAYYA</t>
  </si>
  <si>
    <t>CHOWDARI  RAJU</t>
  </si>
  <si>
    <t>MASA  SUBBARAO</t>
  </si>
  <si>
    <t>MASA VENKATALAKSHMI</t>
  </si>
  <si>
    <t>MEDICHARLA GOWRIPARVATHI</t>
  </si>
  <si>
    <t>MALLELA ESWARAIAH</t>
  </si>
  <si>
    <t>MALLELA VENKATALAKSHMI</t>
  </si>
  <si>
    <t>TAGULA VISHNUMURTHY</t>
  </si>
  <si>
    <t>TAGULA RAMALAKSHMIA</t>
  </si>
  <si>
    <t>YANADI HARI BABU</t>
  </si>
  <si>
    <t>YANADHI HARIBABU</t>
  </si>
  <si>
    <t>SURLA  ATCHUTHA RAO</t>
  </si>
  <si>
    <t>NAGIREDDI KOTIESWARARAO</t>
  </si>
  <si>
    <t>PANJA ABBAS ALI</t>
  </si>
  <si>
    <t>panja heera</t>
  </si>
  <si>
    <t>KIMUDU KONDAMNAIDU</t>
  </si>
  <si>
    <t>KIMUDU PARVATHAMMA</t>
  </si>
  <si>
    <t>GUNDA VARALAXMI</t>
  </si>
  <si>
    <t>VANAMA SRINU</t>
  </si>
  <si>
    <t>VANAMA MALLESHWARI</t>
  </si>
  <si>
    <t>SHAIK KAMAL BEE</t>
  </si>
  <si>
    <t>VEMULA LAKSHMI NARAYANA</t>
  </si>
  <si>
    <t>BANGI NAGARAJU</t>
  </si>
  <si>
    <t>BANGI NAGARATHNAMMA</t>
  </si>
  <si>
    <t>B CHENNA KRISHNA REDYY</t>
  </si>
  <si>
    <t>K V KUMAR RAJU</t>
  </si>
  <si>
    <t>K V K RAMESH</t>
  </si>
  <si>
    <t>KUMARA TRIPURA SUNDARA LAKSHMI</t>
  </si>
  <si>
    <t>MANGALI SRIRAMULU</t>
  </si>
  <si>
    <t>MANGALI SAVITHRI</t>
  </si>
  <si>
    <t>TANGELLA ESWARAIAH</t>
  </si>
  <si>
    <t>T ESWARAIAH</t>
  </si>
  <si>
    <t>PENTA RAO</t>
  </si>
  <si>
    <t>VANKA RAMANI</t>
  </si>
  <si>
    <t>SINGAMSETTY SREERAMULU</t>
  </si>
  <si>
    <t>SINGAMSETTY REVATHI</t>
  </si>
  <si>
    <t>KAMBIDI RADEVUDU</t>
  </si>
  <si>
    <t>KAMBIDI SUNDARAMMA</t>
  </si>
  <si>
    <t>K BICHANNA</t>
  </si>
  <si>
    <t>MAHESH BABU KATTAMINI</t>
  </si>
  <si>
    <t>KOSANA SIVAIAH</t>
  </si>
  <si>
    <t>KOSANA VIJAYA LAKSHMI</t>
  </si>
  <si>
    <t>VULAPU BALA CHANDRUDU</t>
  </si>
  <si>
    <t>VULAPU PADMAVATHI</t>
  </si>
  <si>
    <t>KOTHEM S V R K LOVARAJU</t>
  </si>
  <si>
    <t>KOTHEM VENKATA NAGALAKSHMI</t>
  </si>
  <si>
    <t>R S DEVEDRANAIK</t>
  </si>
  <si>
    <t>R S LAKSHMIBAI</t>
  </si>
  <si>
    <t>RAMISETTI SATYANARAYANA</t>
  </si>
  <si>
    <t>RAMISETTI VARALAKSHMI</t>
  </si>
  <si>
    <t>MAHAMMAD RAFI P</t>
  </si>
  <si>
    <t>MUNTAJ</t>
  </si>
  <si>
    <t>DEVARAPALLI ISAAC</t>
  </si>
  <si>
    <t>DEVARAPALLI SIREESHA</t>
  </si>
  <si>
    <t>DARA BOYINA SURYANARAYANA</t>
  </si>
  <si>
    <t>DARA BOYINA KASU LAXMI</t>
  </si>
  <si>
    <t>JANAPAREDDI NARASINGA RAO</t>
  </si>
  <si>
    <t>JANAPAREDDI VENKATA CHELLAYYAMMA</t>
  </si>
  <si>
    <t>NARAYANAGARI VIJAY KUMAR</t>
  </si>
  <si>
    <t>NARAYANAGARI SRI DEVI</t>
  </si>
  <si>
    <t>MADAKAM BALAIAH</t>
  </si>
  <si>
    <t>Madak Am Bhadra MMA</t>
  </si>
  <si>
    <t>MEDEPALLI KOTESWARARAO</t>
  </si>
  <si>
    <t>MEDEPALLI RAJESWARI</t>
  </si>
  <si>
    <t>DAMMU VASUBABU</t>
  </si>
  <si>
    <t>DAMMU SRIDEVI</t>
  </si>
  <si>
    <t>GALI RAMANAIAH</t>
  </si>
  <si>
    <t>GALI DEVASENA</t>
  </si>
  <si>
    <t>CHAMARTHY MAHESWARA RAJU</t>
  </si>
  <si>
    <t>CHAMARTHY ANITHA</t>
  </si>
  <si>
    <t>TEEGALA NATARAJA SATYA PRASAD</t>
  </si>
  <si>
    <t>TEEGALA VENKATA JAYASREE</t>
  </si>
  <si>
    <t>K NAGAIAH</t>
  </si>
  <si>
    <t>K NAGESWARI</t>
  </si>
  <si>
    <t>MADDIREDDY VENKATESWARLU</t>
  </si>
  <si>
    <t>MADDIREDDY JYOTHI</t>
  </si>
  <si>
    <t>VASIREDDI VEERAVENKATA SATYANARAYANA</t>
  </si>
  <si>
    <t>RAYALA SRIDHAR</t>
  </si>
  <si>
    <t>TOLLA PEDDA HAJIVALLI</t>
  </si>
  <si>
    <t>ZAHEERUDDIN BASHA VAKKALA</t>
  </si>
  <si>
    <t>SRINIVASA RAO YARRA</t>
  </si>
  <si>
    <t>SWARNA LATHA N</t>
  </si>
  <si>
    <t>GANTA RAMBABU</t>
  </si>
  <si>
    <t>GANTA ATCHIYAMMA</t>
  </si>
  <si>
    <t>BANDI RAMA SANKARARAO</t>
  </si>
  <si>
    <t>BANDI NAGAMANI</t>
  </si>
  <si>
    <t>DHAIPULE SREEDHARA RAO</t>
  </si>
  <si>
    <t>DHAIPULE TEJASWINI BAI</t>
  </si>
  <si>
    <t>KELLA VENKATARAMANA</t>
  </si>
  <si>
    <t>KELLA RAMA LAXMI</t>
  </si>
  <si>
    <t>PUVVADA YOGESWARA SARMA</t>
  </si>
  <si>
    <t>PUVVADA N L G KATYAYANI</t>
  </si>
  <si>
    <t>FAZULU REHAMAN</t>
  </si>
  <si>
    <t>FARIHINA</t>
  </si>
  <si>
    <t>BALIVADA VIJAYA SARADHY</t>
  </si>
  <si>
    <t>BALIVADA LALITHA KUMARI</t>
  </si>
  <si>
    <t>JIKKI SUNKANNA</t>
  </si>
  <si>
    <t>JIKKI CHINNA LAKSHMIDEVI</t>
  </si>
  <si>
    <t>PONNARI REDDEPPA</t>
  </si>
  <si>
    <t>PONNARI PADMAVATHI</t>
  </si>
  <si>
    <t>PANGI HARI BABU</t>
  </si>
  <si>
    <t>BOTSA  VASUDEVA RAO</t>
  </si>
  <si>
    <t>BOTSA GOWREESWARI</t>
  </si>
  <si>
    <t>SHAIK SAI BABU</t>
  </si>
  <si>
    <t>shaik anjamma</t>
  </si>
  <si>
    <t>LOKI REDDY CHENNA REDDY</t>
  </si>
  <si>
    <t>LOKI REDDY SALAMMA</t>
  </si>
  <si>
    <t>NAGULAPALLI SATYAM</t>
  </si>
  <si>
    <t>NAGULAPALLI SATYAVATHI</t>
  </si>
  <si>
    <t>PEETALA SANKARA RAO</t>
  </si>
  <si>
    <t>PEETALA PARVATHI</t>
  </si>
  <si>
    <t>BANDLA ESWARAIAH</t>
  </si>
  <si>
    <t>BANDLA MODIN</t>
  </si>
  <si>
    <t>MALISETTY SREENU</t>
  </si>
  <si>
    <t>MALISETTY DHANALAKSHMI</t>
  </si>
  <si>
    <t>S MUTHU</t>
  </si>
  <si>
    <t>KURRA SRINU</t>
  </si>
  <si>
    <t>KURRA ADILAKSHMI</t>
  </si>
  <si>
    <t>MOHAMMAD BABULU</t>
  </si>
  <si>
    <t>MOHAMMAD FATHINUNNISA</t>
  </si>
  <si>
    <t>KUNDHA CHINNA</t>
  </si>
  <si>
    <t>KUNDHA AKKAMMA</t>
  </si>
  <si>
    <t>SANTHATI GOPAL RAO</t>
  </si>
  <si>
    <t>SANTHATI LAKSHMI</t>
  </si>
  <si>
    <t>NARASINGHA PURAM CHAKALI MUNEPPA</t>
  </si>
  <si>
    <t>NARASINGHA PURAM CHAKALI SUGUNA</t>
  </si>
  <si>
    <t>VANAPALLI SANKARA RAO</t>
  </si>
  <si>
    <t>VANAPALLI ANNAPURNA</t>
  </si>
  <si>
    <t>KONCHADA PREMAKUMARI</t>
  </si>
  <si>
    <t>SHAIK MABJAN</t>
  </si>
  <si>
    <t>S VENKATARAMA RAO</t>
  </si>
  <si>
    <t>S SUBBALAXMI</t>
  </si>
  <si>
    <t>SATYAMURTHY</t>
  </si>
  <si>
    <t>KORUPROLU CHINATHALLI</t>
  </si>
  <si>
    <t>ARAVA CHINNA RANGANNA</t>
  </si>
  <si>
    <t>ARAVA DANAMMA</t>
  </si>
  <si>
    <t>GARIKIPATI SIVA KUMAR</t>
  </si>
  <si>
    <t>GARIKIPATI KALYANI</t>
  </si>
  <si>
    <t>KOSANA JAYARAM</t>
  </si>
  <si>
    <t>KOSANA UMA MAHESWARI</t>
  </si>
  <si>
    <t>VADDAMANU KRISHNAMA CHARYULU</t>
  </si>
  <si>
    <t>VADDAMANU MADHULATHA</t>
  </si>
  <si>
    <t>M MARIYAMMA</t>
  </si>
  <si>
    <t>VEERABHADRA RAO R</t>
  </si>
  <si>
    <t>RAMA R</t>
  </si>
  <si>
    <t>KUKKAPALLI SREENIVASULU</t>
  </si>
  <si>
    <t>KUKKAPALLI SREEDEVI</t>
  </si>
  <si>
    <t>D KESE NAIK</t>
  </si>
  <si>
    <t>CHERUKURU RASOOL</t>
  </si>
  <si>
    <t>CHERUKURU MASTHANAMMA</t>
  </si>
  <si>
    <t>K VENKATA SIVAIAH</t>
  </si>
  <si>
    <t>NAGIREDDI MURTHY</t>
  </si>
  <si>
    <t>NAGIREDDI BHANU</t>
  </si>
  <si>
    <t>KASINA SRINIVASA RAO</t>
  </si>
  <si>
    <t>KASINA RAMA DEVI</t>
  </si>
  <si>
    <t>RAJANA VENKATA RAMANA</t>
  </si>
  <si>
    <t>RAJANA VARALAKSHMI</t>
  </si>
  <si>
    <t>KOLLENI TATA RAO</t>
  </si>
  <si>
    <t>PALLETI CHINNARAO</t>
  </si>
  <si>
    <t>SYED SAMSUDDIN</t>
  </si>
  <si>
    <t>S ABEDHA</t>
  </si>
  <si>
    <t>SHAIK  RAJAK</t>
  </si>
  <si>
    <t>CHELAMASETTI RAMANA</t>
  </si>
  <si>
    <t>CHELAMASETTI SUBBA LAKSHMI</t>
  </si>
  <si>
    <t>M SIVAPPA</t>
  </si>
  <si>
    <t>S SARADHA</t>
  </si>
  <si>
    <t>BOYA VISHWANATH</t>
  </si>
  <si>
    <t>MEEDIVEMULA RAVI</t>
  </si>
  <si>
    <t>NEELAM PRASAD</t>
  </si>
  <si>
    <t>NEELAM  LAKSHMIDEVI</t>
  </si>
  <si>
    <t>LAKSHMI PRASAD P</t>
  </si>
  <si>
    <t>LAKSHMI PRASANNA P</t>
  </si>
  <si>
    <t>MODUKURU DHANUNJAYA</t>
  </si>
  <si>
    <t>MODUKURU NAGAMANI</t>
  </si>
  <si>
    <t>SYED SHAREEF HUSSAIN</t>
  </si>
  <si>
    <t>SYED HASEENA BEGUM</t>
  </si>
  <si>
    <t>PALLAPU MOHAN</t>
  </si>
  <si>
    <t>MALLE LAKSHMAMMA</t>
  </si>
  <si>
    <t>KONARI MADHAVA RAO</t>
  </si>
  <si>
    <t>KONARI SAVITRI</t>
  </si>
  <si>
    <t>GUNDAPU VENKATA RAO</t>
  </si>
  <si>
    <t>GUNDAPU VANI</t>
  </si>
  <si>
    <t>PADALA SATISH REDDY</t>
  </si>
  <si>
    <t>PADALA SRIDEVI</t>
  </si>
  <si>
    <t>MEENUGA VANNURAPPA</t>
  </si>
  <si>
    <t>Harijana Lakshmidevi</t>
  </si>
  <si>
    <t>MATAM MAHADEV</t>
  </si>
  <si>
    <t>MATAM SOITHA</t>
  </si>
  <si>
    <t>Akaveeti naveen  kumar</t>
  </si>
  <si>
    <t>KERETLA DHASU</t>
  </si>
  <si>
    <t>KEERATLA VENKATA LAKSHMI</t>
  </si>
  <si>
    <t>PODALAKURU SAMPOORNAMMA</t>
  </si>
  <si>
    <t>PIDATHALA GNANAPRASUNA</t>
  </si>
  <si>
    <t>YAJALI VIJAYA BHASKAR</t>
  </si>
  <si>
    <t>YAJALI SUNEETHA</t>
  </si>
  <si>
    <t>K C UMASHANKAR</t>
  </si>
  <si>
    <t>DARSIGUNTA MOJES</t>
  </si>
  <si>
    <t>DARSIGUNTA KOTESWARAMMA</t>
  </si>
  <si>
    <t>VARA RAVINDRABABURAO</t>
  </si>
  <si>
    <t>VARA SARSWATHI</t>
  </si>
  <si>
    <t>KOLLI CHINNA RAO</t>
  </si>
  <si>
    <t>KOLLI GANGA CHAKRAM</t>
  </si>
  <si>
    <t>INDUPURI MAHESH</t>
  </si>
  <si>
    <t>INDUPURI SRI DEVI</t>
  </si>
  <si>
    <t>SANDALA YESURATNAM</t>
  </si>
  <si>
    <t>SANDALA RATNAMMA</t>
  </si>
  <si>
    <t>JOHN FRANCIS GANDI</t>
  </si>
  <si>
    <t>Durga Ravula</t>
  </si>
  <si>
    <t>RAMESWARAM RAJANNA</t>
  </si>
  <si>
    <t>ULIMELLA MARTHAMMA</t>
  </si>
  <si>
    <t>Y S R K P V PRASAD</t>
  </si>
  <si>
    <t>YADAMREDDY  VENKATA LAKSHMI KUMARI</t>
  </si>
  <si>
    <t>RAMISETTI BUTCHIRAJU</t>
  </si>
  <si>
    <t>RAMISETTI KANAKALAKSHMI</t>
  </si>
  <si>
    <t>SRINIVASARAO PATNALA</t>
  </si>
  <si>
    <t>A RUNA</t>
  </si>
  <si>
    <t>YADLAPALLI ERMIYA</t>
  </si>
  <si>
    <t>SHAIK A SALAM</t>
  </si>
  <si>
    <t>MALLICK JUBARAJ</t>
  </si>
  <si>
    <t>MALLICK JUBRAJ</t>
  </si>
  <si>
    <t>SHAKE ABDUL RAHEEM</t>
  </si>
  <si>
    <t>SHAKE KHATIJABEE</t>
  </si>
  <si>
    <t>SYED IQBAL MUSHKIN</t>
  </si>
  <si>
    <t>S NOZIYA</t>
  </si>
  <si>
    <t>KENDRUKA LAKSHMANA</t>
  </si>
  <si>
    <t>KENDRUKA RAVANAMMA</t>
  </si>
  <si>
    <t>PACHIPENTA PARAMA PURUSHA</t>
  </si>
  <si>
    <t>PACHIPENTA SOBHA RANI</t>
  </si>
  <si>
    <t>SYED SHAFFIUDDIN SAHEB</t>
  </si>
  <si>
    <t>SYED APSARI</t>
  </si>
  <si>
    <t>BIDIJANA KALYANAM</t>
  </si>
  <si>
    <t>BIDIJANA KANNAYYAMMA</t>
  </si>
  <si>
    <t>GORLE CHITTI BABU</t>
  </si>
  <si>
    <t>GORLE RAMANAMMA</t>
  </si>
  <si>
    <t>Y SIVA REDDY</t>
  </si>
  <si>
    <t>CHAVITINA DURGA APPARAO</t>
  </si>
  <si>
    <t>CHAVITINA ANASUYA</t>
  </si>
  <si>
    <t>MALLUPALLI RAMAMURTHY</t>
  </si>
  <si>
    <t>C RAMAMURTHY</t>
  </si>
  <si>
    <t>KAKARLA RAJINIKANTH</t>
  </si>
  <si>
    <t>KAKARLA BHAGYA LAKSHMI</t>
  </si>
  <si>
    <t>SETTY SREENIVASULU</t>
  </si>
  <si>
    <t>SETTY PARVATHAMMA</t>
  </si>
  <si>
    <t>TURRE LAKSHMANA RAO</t>
  </si>
  <si>
    <t>TURRE RAMANAMMA</t>
  </si>
  <si>
    <t>SRINUVASULU</t>
  </si>
  <si>
    <t>KONDEPALLI PRABHAVATHI</t>
  </si>
  <si>
    <t>VANAPALLI VENKATA APPA RAO</t>
  </si>
  <si>
    <t>VANAPALLI PAVANI</t>
  </si>
  <si>
    <t>SYAMALA ARJUNA</t>
  </si>
  <si>
    <t>SYAMALA LAKSHMI</t>
  </si>
  <si>
    <t>TANGUTURI BHASKARA RAO</t>
  </si>
  <si>
    <t>TANGUTURI BHUDEMMA</t>
  </si>
  <si>
    <t>KUKKALA VENKATESWARA RAO</t>
  </si>
  <si>
    <t>KUKKALA MANGAYAMMA</t>
  </si>
  <si>
    <t>NARASIMHA RAO KOYYA</t>
  </si>
  <si>
    <t>SRIDEVI KOYYA</t>
  </si>
  <si>
    <t>PALLAPU THIRUPATHAMMA</t>
  </si>
  <si>
    <t>CHATLA CHINNAIAH</t>
  </si>
  <si>
    <t>CH. JAYAMMA</t>
  </si>
  <si>
    <t>YAJJALA  VIJAY</t>
  </si>
  <si>
    <t>YAJJALA NEELAVENI</t>
  </si>
  <si>
    <t>DEVALLA SREEHARI</t>
  </si>
  <si>
    <t>DEVALLA RAJESWARI</t>
  </si>
  <si>
    <t>DARLAPUDI NAGESWARA RAO</t>
  </si>
  <si>
    <t>DARLAPUDI LALITHA</t>
  </si>
  <si>
    <t>GEDDAM BANGARAYYA</t>
  </si>
  <si>
    <t>GEDDAM CHINNARI</t>
  </si>
  <si>
    <t>BHUKYA ANJANEYULU</t>
  </si>
  <si>
    <t>BHUKYA CHINNI</t>
  </si>
  <si>
    <t>GULLA NAGA RAJU</t>
  </si>
  <si>
    <t>GULLA VENKATA LAKSHMI</t>
  </si>
  <si>
    <t>KONDAPALLI VEERAIAH</t>
  </si>
  <si>
    <t>KONDAPALLI MALLESWARI</t>
  </si>
  <si>
    <t>PULLURI SRINIVASU</t>
  </si>
  <si>
    <t>PULLURI  VENKATA LAKSHMI</t>
  </si>
  <si>
    <t>Y RAVINDRA REDDY</t>
  </si>
  <si>
    <t>Y PRAMILA</t>
  </si>
  <si>
    <t>PARASA KRISHNA</t>
  </si>
  <si>
    <t>PARASA RAMADEVI</t>
  </si>
  <si>
    <t>KADIYAM ADINARAYANA</t>
  </si>
  <si>
    <t>KADIYAM ARUNA KUMARI</t>
  </si>
  <si>
    <t>KALABANDI  RAMADASU</t>
  </si>
  <si>
    <t>KALABANDI SWARNALATHA</t>
  </si>
  <si>
    <t>SARIYAM BHIMA RAJU</t>
  </si>
  <si>
    <t>S ramalakshmi</t>
  </si>
  <si>
    <t>PARDHA SARADI</t>
  </si>
  <si>
    <t>D APPALA NAIDU</t>
  </si>
  <si>
    <t>D DEVUDAMMA</t>
  </si>
  <si>
    <t>SADASIVUNI MURALI</t>
  </si>
  <si>
    <t>SADASIVUNI SATYA DEVI</t>
  </si>
  <si>
    <t>SHEIK ALI SAHEB</t>
  </si>
  <si>
    <t>SHEIK KANABI</t>
  </si>
  <si>
    <t>KILARI UMAMAHESWARI</t>
  </si>
  <si>
    <t>KALIDINDI SRINIVASU</t>
  </si>
  <si>
    <t>KALIDINDI SRI DURGA</t>
  </si>
  <si>
    <t>JALLI RAMANA</t>
  </si>
  <si>
    <t>MAHESH GANAGALLA</t>
  </si>
  <si>
    <t>KANAKA GANAGALLA</t>
  </si>
  <si>
    <t>SAKALA LOVARAJU</t>
  </si>
  <si>
    <t>SAKALA DURGA VENKATALAXMI</t>
  </si>
  <si>
    <t>BANDELA RAVINDRA BABU</t>
  </si>
  <si>
    <t>BANDELA KANUKA</t>
  </si>
  <si>
    <t>MADIGA SANGAMMA</t>
  </si>
  <si>
    <t>YERAMADASU JAYAMMA</t>
  </si>
  <si>
    <t>SANDIPUTTI NAGESWAR RAO</t>
  </si>
  <si>
    <t>SANDIPUTTI TIRUMALESWARI</t>
  </si>
  <si>
    <t>MURIKIPUDI ABRAHAM</t>
  </si>
  <si>
    <t>MURIKIPUDI DEENA</t>
  </si>
  <si>
    <t>MALLAPURAM PURUSHOTHAM</t>
  </si>
  <si>
    <t>MALLAPURAM ANNAMMA</t>
  </si>
  <si>
    <t>B ANANDA REDDY</t>
  </si>
  <si>
    <t>S SUNDA RAJU</t>
  </si>
  <si>
    <t>M NAGARJUNA</t>
  </si>
  <si>
    <t>JANAVATH BADDU NAIK</t>
  </si>
  <si>
    <t>JANAVATH MANTHAMMA BAI</t>
  </si>
  <si>
    <t>DEVARAPALLE MUNEIAH</t>
  </si>
  <si>
    <t>DEVARAPALLE LALITHAMMA</t>
  </si>
  <si>
    <t>DUPANA RAJAYYA</t>
  </si>
  <si>
    <t>DUPANA YERRAMMA</t>
  </si>
  <si>
    <t>SIBYALA ESWARAIAH</t>
  </si>
  <si>
    <t>BANDI AJAY KUMAR</t>
  </si>
  <si>
    <t>SAMBATURU VENKATA SUBBAREDDY</t>
  </si>
  <si>
    <t>Madha anadaredyy</t>
  </si>
  <si>
    <t>BEVARA TRINADH</t>
  </si>
  <si>
    <t>BEVARA APPAYYAMMA</t>
  </si>
  <si>
    <t>VANAMADA SOMARAJU</t>
  </si>
  <si>
    <t>VANAMADA VIJAYA</t>
  </si>
  <si>
    <t>KANDUBOTHA VENKATA RAMANA</t>
  </si>
  <si>
    <t>KANDUBOTHA SUGUNA</t>
  </si>
  <si>
    <t>VEMPALLI SIVARAMI REDDY</t>
  </si>
  <si>
    <t>VEMPALLI LAKSHMI DEVI</t>
  </si>
  <si>
    <t>ABBADASARI PADMA</t>
  </si>
  <si>
    <t>DEBAVATH GOPAL NAIK</t>
  </si>
  <si>
    <t>DEBAVATH NEELA BAI</t>
  </si>
  <si>
    <t>NAGIRIPATI MANEMMA</t>
  </si>
  <si>
    <t>SANGA NAGABUSHANAM</t>
  </si>
  <si>
    <t>SANGA SULOCHANA DEVI</t>
  </si>
  <si>
    <t>SATHENAPALLE NADIPENNA</t>
  </si>
  <si>
    <t>NARRA DEENA INDIRA PUSHPA KUMARI</t>
  </si>
  <si>
    <t>PODIAM RAMA RAO</t>
  </si>
  <si>
    <t>PODIAM RAMULAMMA</t>
  </si>
  <si>
    <t>S RAGHAVENDRA RAO</t>
  </si>
  <si>
    <t>DERINGULA PEDDANNA</t>
  </si>
  <si>
    <t>DERINGULA PRABHAVATHI</t>
  </si>
  <si>
    <t>EMMANUEL</t>
  </si>
  <si>
    <t>YALLA ESEBU</t>
  </si>
  <si>
    <t>YELAMSETTI SRINU</t>
  </si>
  <si>
    <t>YELAMSETTI LAKSHMI</t>
  </si>
  <si>
    <t>KOPPERA K SUBBARAYUDU</t>
  </si>
  <si>
    <t>KOPPERA PERCY SUJATHA</t>
  </si>
  <si>
    <t>ILLA SURIBABU</t>
  </si>
  <si>
    <t>ILLA VENKATALAKSHMI</t>
  </si>
  <si>
    <t>PALEPU SYAMALA</t>
  </si>
  <si>
    <t>BHEEMARAPU ANJINEYULU</t>
  </si>
  <si>
    <t>BHEEMARAPU SALAMMA</t>
  </si>
  <si>
    <t>CHINTALA DAYANANDA RAJU</t>
  </si>
  <si>
    <t>CHINTALA PARISHUDDAM</t>
  </si>
  <si>
    <t>TADISETTI CHIRANJEEVI</t>
  </si>
  <si>
    <t>TADISETTI VIJAYA LAKSHMI</t>
  </si>
  <si>
    <t>GURAMKONDA SRINIVASULU</t>
  </si>
  <si>
    <t>G MALATHI</t>
  </si>
  <si>
    <t>ENIMETI PENCHALAIAH</t>
  </si>
  <si>
    <t>ENIMETI BHAVANI</t>
  </si>
  <si>
    <t>UKKUSILA  RAGHUNATHA REDDY</t>
  </si>
  <si>
    <t>UKKUSILA  NAGESWARAMMA</t>
  </si>
  <si>
    <t>KARANAM SESHAGIRI</t>
  </si>
  <si>
    <t>SEERAPU KURAMAYYA</t>
  </si>
  <si>
    <t>MARRIMANU  CHINNA VENKATESH</t>
  </si>
  <si>
    <t>MARRIMANU  GURU DEVI</t>
  </si>
  <si>
    <t>S AMEERUNNISA</t>
  </si>
  <si>
    <t>TUDIMELA BHASKAR</t>
  </si>
  <si>
    <t>TUDIMELA  SAVITHRI</t>
  </si>
  <si>
    <t>POLI SUBBARAJU</t>
  </si>
  <si>
    <t>POLI LATHA</t>
  </si>
  <si>
    <t>C RAMANJINAMMA</t>
  </si>
  <si>
    <t>DUPATI RAMULU</t>
  </si>
  <si>
    <t>DUPATI .RAMULU</t>
  </si>
  <si>
    <t>KONGARANI  SRINIVAS</t>
  </si>
  <si>
    <t>KONGARANI  VARALAKSHMI</t>
  </si>
  <si>
    <t>KODAMALA KASAIAH</t>
  </si>
  <si>
    <t>KODAMALA NAGARATHNAMMA</t>
  </si>
  <si>
    <t>PAVULURI JOJIBABU</t>
  </si>
  <si>
    <t>PAVULURI SATHYA</t>
  </si>
  <si>
    <t>PULLAGURA SHOWRAIAH</t>
  </si>
  <si>
    <t>PULLAGURA SUDHA RANI</t>
  </si>
  <si>
    <t>ANKALLA ESWARA RAO</t>
  </si>
  <si>
    <t>ANKALLA NAGAMANI</t>
  </si>
  <si>
    <t>GANGULA BALAKOTESWARARAO</t>
  </si>
  <si>
    <t>N PRABHAVATHI</t>
  </si>
  <si>
    <t>VEPURI SATYANARAYANA</t>
  </si>
  <si>
    <t>VEPURI RANI</t>
  </si>
  <si>
    <t>DOPPASANI  CHANDRARAO</t>
  </si>
  <si>
    <t>DOPPASANI SUBBALAKSHMI</t>
  </si>
  <si>
    <t>SAKE MASTANAMMA</t>
  </si>
  <si>
    <t>MOTA SANGEETHARAO</t>
  </si>
  <si>
    <t>MOTA SUNITHA</t>
  </si>
  <si>
    <t>TUMMALAPALLI RAMBABU</t>
  </si>
  <si>
    <t>TUMMALAPALLI DHANA LAKSHMI</t>
  </si>
  <si>
    <t>JAGALA RAMANJINEYULU</t>
  </si>
  <si>
    <t>JAGALA RANI</t>
  </si>
  <si>
    <t>KAPU HARI SARVOTHAMMA REDDY</t>
  </si>
  <si>
    <t>K SHASHIKALA</t>
  </si>
  <si>
    <t>BANTHULA DHANUNJAYA</t>
  </si>
  <si>
    <t>BANTHULA MAHALAKSHMI</t>
  </si>
  <si>
    <t>MYLAPILLI ELISHA</t>
  </si>
  <si>
    <t>MYLAPILLI MUSALAMMA</t>
  </si>
  <si>
    <t>TADELA APPANNA</t>
  </si>
  <si>
    <t>TADELA GANAPATHI</t>
  </si>
  <si>
    <t>BOJJAMMA</t>
  </si>
  <si>
    <t>GOLLAVILLI SATHI BABU</t>
  </si>
  <si>
    <t>GOLLAVILLI DURGA</t>
  </si>
  <si>
    <t>NIDIGANTI VENKATARAO</t>
  </si>
  <si>
    <t>NIDIGANTI ACHAMMA</t>
  </si>
  <si>
    <t>NELLIMANDA REDDI PRASAD</t>
  </si>
  <si>
    <t>NELLIMANDA NARASAMMA</t>
  </si>
  <si>
    <t>YENIBERA CHARLESS</t>
  </si>
  <si>
    <t>YENIBERA NAGAMANI</t>
  </si>
  <si>
    <t>SHAIK CHINNA KAMAL SAHEB</t>
  </si>
  <si>
    <t>SHAIK BEE FATHIMA</t>
  </si>
  <si>
    <t>THADELA KRISHNA</t>
  </si>
  <si>
    <t>THADELA ESWARAMMA</t>
  </si>
  <si>
    <t>UDDANDAM PEDDA VENKATA SUBBAIAH</t>
  </si>
  <si>
    <t>UDDANDAM ANJANI DEVI</t>
  </si>
  <si>
    <t>MOGALLA RAMBABU</t>
  </si>
  <si>
    <t>MOGALLA NAGAMANI</t>
  </si>
  <si>
    <t>KOTTAKKI SURYANARAYANA</t>
  </si>
  <si>
    <t>KOTTAKKI JAYAMMA</t>
  </si>
  <si>
    <t>KORRAPOLU  PRASADU</t>
  </si>
  <si>
    <t>KORRAPOLU  ESTERAMMA</t>
  </si>
  <si>
    <t>BAPPADALA SRINIVASU</t>
  </si>
  <si>
    <t>BAPPADALA KALAVATHI</t>
  </si>
  <si>
    <t>KORRAPOLU LAKSHMAIAH</t>
  </si>
  <si>
    <t>KORRAPOLU MARIYAMMA</t>
  </si>
  <si>
    <t>DANDRU MOSHE</t>
  </si>
  <si>
    <t>DANDRU SIPORA</t>
  </si>
  <si>
    <t>KOLAGANI KOTAIAH</t>
  </si>
  <si>
    <t>KOLAGANI NARAYANAMMA</t>
  </si>
  <si>
    <t>SHAIK RABIA BEE</t>
  </si>
  <si>
    <t>AKKIREDDY RAMA RAO</t>
  </si>
  <si>
    <t>PICHARI  MURALI</t>
  </si>
  <si>
    <t>PICHARI KALYANI</t>
  </si>
  <si>
    <t>KUNAPAREDDY SRINIVASA RAO</t>
  </si>
  <si>
    <t>KUNAPAREDDY SAILAJA</t>
  </si>
  <si>
    <t>PALETI VENU</t>
  </si>
  <si>
    <t>PALETI ANJALI</t>
  </si>
  <si>
    <t>TANGUDU MOHANA RAO</t>
  </si>
  <si>
    <t>TANGUDU LAXMI</t>
  </si>
  <si>
    <t>PULAMARASETTY SRINIVAS</t>
  </si>
  <si>
    <t>PULAMARASETTY LAXMI</t>
  </si>
  <si>
    <t>CHINTHAPALLI VENKATA NARAYANA</t>
  </si>
  <si>
    <t>CHINTHAPALLI BHAGYALAKSHMI</t>
  </si>
  <si>
    <t>BODDEPALLI DILLESWARA RAO</t>
  </si>
  <si>
    <t>BODDEPALLI KIRANMAYAI</t>
  </si>
  <si>
    <t>VAKKAPATLA  MADHAVA RAO</t>
  </si>
  <si>
    <t>VAKKAPATLA  NAGALAKSHMI</t>
  </si>
  <si>
    <t>SHAIK JAMILA</t>
  </si>
  <si>
    <t>GODISELA RAMU</t>
  </si>
  <si>
    <t>GODISELA MUTHYALU</t>
  </si>
  <si>
    <t>BIKKAVOLU RAMBABU</t>
  </si>
  <si>
    <t>BIKKAVOLU MAHESWARI</t>
  </si>
  <si>
    <t>MORLA SIVAIAH</t>
  </si>
  <si>
    <t>MORLA LAKSHMI</t>
  </si>
  <si>
    <t>PASUPULETI VENKATARAO</t>
  </si>
  <si>
    <t>KAYAKAKULA PEDDA AVULAIAH</t>
  </si>
  <si>
    <t>KAYAKAKULA AVULAKKA</t>
  </si>
  <si>
    <t>PEDDIVEETI NAGARAJA</t>
  </si>
  <si>
    <t>PEDDIVEETI BUJJI</t>
  </si>
  <si>
    <t>BOMMIDI NAGESWARA RAO</t>
  </si>
  <si>
    <t>BOMMIDI KALYANI</t>
  </si>
  <si>
    <t>MUPPARLA KASAIAH</t>
  </si>
  <si>
    <t>MUPPARLA ANNAMMA</t>
  </si>
  <si>
    <t>PITTA JEEVA RATNAM</t>
  </si>
  <si>
    <t>PITTA SATHEMMA</t>
  </si>
  <si>
    <t>NARASE GOWD</t>
  </si>
  <si>
    <t>JAJAMMA</t>
  </si>
  <si>
    <t>POLISETTI SRINUVASARAO</t>
  </si>
  <si>
    <t>KUNCHALA NAGARAJU</t>
  </si>
  <si>
    <t>KUNCHALA BHARATHI</t>
  </si>
  <si>
    <t>SHEK SALIM</t>
  </si>
  <si>
    <t>SHEK SABEENAA</t>
  </si>
  <si>
    <t>BULUSU KEDAR KIRAN</t>
  </si>
  <si>
    <t>BULUSU ROHINI DEVI</t>
  </si>
  <si>
    <t>BEJAWADA KANNABABU</t>
  </si>
  <si>
    <t>BEJAWADA LAKSHMI</t>
  </si>
  <si>
    <t>KOSURU JEEVA KUMAR</t>
  </si>
  <si>
    <t>KOSURU KONDAMMA</t>
  </si>
  <si>
    <t>PAVULURI ELISHA</t>
  </si>
  <si>
    <t>PAVULURI YESUMMA</t>
  </si>
  <si>
    <t>SHANKAR KASHIMALA</t>
  </si>
  <si>
    <t>VENKATARAMANA KASHIMALA</t>
  </si>
  <si>
    <t>KASIMKOTA SRINU</t>
  </si>
  <si>
    <t>KASIMKOTA RAMA LAKSHMI</t>
  </si>
  <si>
    <t>MATTA BUSHAN KUMAR</t>
  </si>
  <si>
    <t>MATTA VIMALA</t>
  </si>
  <si>
    <t>KURAPATI POTU RAJU</t>
  </si>
  <si>
    <t>KURAPATI YESAMMA</t>
  </si>
  <si>
    <t>SHAIK NAJEERA</t>
  </si>
  <si>
    <t>SK KALESHAVALI</t>
  </si>
  <si>
    <t>SHAIK SADDAM</t>
  </si>
  <si>
    <t>ALLURI RAMANAIAH</t>
  </si>
  <si>
    <t>ALLURI LAKSHMI DEVI</t>
  </si>
  <si>
    <t>SABAVATH  VENKATA RAMANA NAIK</t>
  </si>
  <si>
    <t>SABAVATH PEERAMMA</t>
  </si>
  <si>
    <t>BATCHALAKURI PEDDA KASAIAH</t>
  </si>
  <si>
    <t>BATCHALAKURI RAJA KUMARI</t>
  </si>
  <si>
    <t>PALAPARTHI IRMIA</t>
  </si>
  <si>
    <t>PALAPARTHI KIRAN KUMARI</t>
  </si>
  <si>
    <t>GURADI APPANNA</t>
  </si>
  <si>
    <t>GURADI LAXMIKANTHAM</t>
  </si>
  <si>
    <t>PATI  SRIHARI</t>
  </si>
  <si>
    <t>PATI  NAGAMANI</t>
  </si>
  <si>
    <t>SHAIK MADEENAVALI</t>
  </si>
  <si>
    <t>MAHABOOBUNNISA</t>
  </si>
  <si>
    <t>KOTAPADU APPARAO</t>
  </si>
  <si>
    <t>KOTAPADU VENKATA LAXMI</t>
  </si>
  <si>
    <t>ALLARAPU VISWESWARA</t>
  </si>
  <si>
    <t>ALLARAPU ANNAPURNA</t>
  </si>
  <si>
    <t>PERLA NARAYANA RAO</t>
  </si>
  <si>
    <t>PERLA RAMA SEETHA</t>
  </si>
  <si>
    <t>KONDETI POLAIAH</t>
  </si>
  <si>
    <t>KONDETI CHITTEMMA</t>
  </si>
  <si>
    <t>MORLA MURALI</t>
  </si>
  <si>
    <t>MORLA ARUNA</t>
  </si>
  <si>
    <t>ARIKA RAMBABU</t>
  </si>
  <si>
    <t>ARIKA NIRMALA</t>
  </si>
  <si>
    <t>REDDY RADHA</t>
  </si>
  <si>
    <t>KOLAKALURI CHINABABU</t>
  </si>
  <si>
    <t>KOLAKALURI MARIYAMMA</t>
  </si>
  <si>
    <t>MULLETI THALUPULU</t>
  </si>
  <si>
    <t>MULLETI LOVA KUMARI</t>
  </si>
  <si>
    <t>KRISHNA  SAHU LATE</t>
  </si>
  <si>
    <t>LILLI KUMARI  SAHU</t>
  </si>
  <si>
    <t>Y CHANDRAIAH</t>
  </si>
  <si>
    <t>Y CHANDRAMMA</t>
  </si>
  <si>
    <t>SHAIK ALEM</t>
  </si>
  <si>
    <t>PALLAPU HARINADHA</t>
  </si>
  <si>
    <t>PALLAPU SUJATHA</t>
  </si>
  <si>
    <t>MUVVALA APPALARAJU</t>
  </si>
  <si>
    <t>MUVVALA SUJATHA</t>
  </si>
  <si>
    <t>JUNJU YOBU  LATE</t>
  </si>
  <si>
    <t>RAYAPATI RAMA KRISHNA</t>
  </si>
  <si>
    <t>RAYAPATI BHADRAMMA</t>
  </si>
  <si>
    <t>GUNJIYA PARUSURAM</t>
  </si>
  <si>
    <t>GUNJIYA GUNNAMMA</t>
  </si>
  <si>
    <t>GOLLA PRASANNA</t>
  </si>
  <si>
    <t>VADITHE RAM SINGH NAIK</t>
  </si>
  <si>
    <t>VADITHE MOTHI BAI</t>
  </si>
  <si>
    <t>BAIKADI BALAIAH</t>
  </si>
  <si>
    <t>BAIKADI NIRMALA</t>
  </si>
  <si>
    <t>GOLLAPALLI RAMANAIAH</t>
  </si>
  <si>
    <t>BOGGAVARAPU NARASIMHAM</t>
  </si>
  <si>
    <t>BOGGAVARAPU LAKSHMI RAJYAM</t>
  </si>
  <si>
    <t>BADI TRINADHA</t>
  </si>
  <si>
    <t>BADI PARVATHI</t>
  </si>
  <si>
    <t>TANGULA VENKATARAO</t>
  </si>
  <si>
    <t>MOSUGANTI MANI KUMAR</t>
  </si>
  <si>
    <t>MOSUGANTI VARALAKSHMI</t>
  </si>
  <si>
    <t>GALI TATA RAO</t>
  </si>
  <si>
    <t>GALI KAMA LAKSHMI</t>
  </si>
  <si>
    <t>BUKKE NARASINGH NAIK</t>
  </si>
  <si>
    <t>BUKKE JAYAMMA</t>
  </si>
  <si>
    <t>VANKARA SRINIVASA RAO</t>
  </si>
  <si>
    <t>VANKARA VIJAYA LAKSHMI</t>
  </si>
  <si>
    <t>RAJANA TIRUPATHI</t>
  </si>
  <si>
    <t>RAJANA SRIDEVI</t>
  </si>
  <si>
    <t>SURAPOGU SUBBA RAO</t>
  </si>
  <si>
    <t>SURAPOGU MASTANAMMA</t>
  </si>
  <si>
    <t>GADIKOYYA KOTESWARA RAO</t>
  </si>
  <si>
    <t>GADIKOYYA GURAVAMMA</t>
  </si>
  <si>
    <t>GORLE SIMHACHALAM</t>
  </si>
  <si>
    <t>GORLE GOWREESWARI</t>
  </si>
  <si>
    <t>PAPAGANTI VENKATESWARLU</t>
  </si>
  <si>
    <t>PAPAGANTI SUJATHA</t>
  </si>
  <si>
    <t>NAKKA  DURGAYYA</t>
  </si>
  <si>
    <t>NANNURI SRIRAMULU</t>
  </si>
  <si>
    <t>NANNURI SUBHASHINI</t>
  </si>
  <si>
    <t>DONE RAMANA</t>
  </si>
  <si>
    <t>DONI YELLAYYAMMA</t>
  </si>
  <si>
    <t>KATREDDY RAMANA REDDY</t>
  </si>
  <si>
    <t>KATREDDY NAGA JYOTHI</t>
  </si>
  <si>
    <t>PALLAPATI LATCHIBABU</t>
  </si>
  <si>
    <t>PALLAPATI DURGABHAVANI</t>
  </si>
  <si>
    <t>KAPAVARAPU SIMHACHALAM</t>
  </si>
  <si>
    <t>KAPARAPU CHILAKAMMA</t>
  </si>
  <si>
    <t>MORTHA KRUPANANDAM</t>
  </si>
  <si>
    <t>MORTHA JYOTHI</t>
  </si>
  <si>
    <t>SARIKA SAMBAIAH</t>
  </si>
  <si>
    <t>SARIKA PADMA</t>
  </si>
  <si>
    <t>KONDAPALLI  SRINIVASA RAO</t>
  </si>
  <si>
    <t>KONDAPALLI  JAYAMMA</t>
  </si>
  <si>
    <t>MURIKIPUDI KOTAIAH</t>
  </si>
  <si>
    <t>GUNTURI ALISHAMMA</t>
  </si>
  <si>
    <t>DODDA BULLI SATYANARAYANA</t>
  </si>
  <si>
    <t>SURAMPUDI  VEERABABU</t>
  </si>
  <si>
    <t>SURAMPUDI LAKSHMI</t>
  </si>
  <si>
    <t>PAPPALA CHINNAM NAIDU</t>
  </si>
  <si>
    <t>PAPPALA CHINNMNAIDU</t>
  </si>
  <si>
    <t>M GOVINDA REDDY</t>
  </si>
  <si>
    <t>KALLEMPUDI YERRI NAIDU</t>
  </si>
  <si>
    <t>KALLEMPUDI LAXMI DEVI</t>
  </si>
  <si>
    <t>BALBEER  HARI RAM</t>
  </si>
  <si>
    <t>GANJI  RATNA KUMARI</t>
  </si>
  <si>
    <t>KONE SURIBABU</t>
  </si>
  <si>
    <t>KONE SATYAVATHI</t>
  </si>
  <si>
    <t>CHOKKA CHITTIBABU</t>
  </si>
  <si>
    <t>CHOKKA SURIMMA</t>
  </si>
  <si>
    <t>GUTHULA DURGA VENKATA NARAYANA</t>
  </si>
  <si>
    <t>GUTHULA ANANTHA LAKSHMI</t>
  </si>
  <si>
    <t>DABBAKUTI PURNA CHANDRA RAO</t>
  </si>
  <si>
    <t>DABBAKUTI RAJYA LAKSHMI</t>
  </si>
  <si>
    <t>VASA VENKATA RAMANA</t>
  </si>
  <si>
    <t>A SATYANARAYANAMMA</t>
  </si>
  <si>
    <t>JAGATHADI PARASU RAMUDU</t>
  </si>
  <si>
    <t>GANDI DANIYELU</t>
  </si>
  <si>
    <t>BAILAPUDI DANTHESWARA RAO</t>
  </si>
  <si>
    <t>BAILAPUDI GOWRI</t>
  </si>
  <si>
    <t>VIPPARTHI NAGARAJU</t>
  </si>
  <si>
    <t>PENUMATSA ANDREYA</t>
  </si>
  <si>
    <t>C OBULESU</t>
  </si>
  <si>
    <t>A ESWARAIAH</t>
  </si>
  <si>
    <t>ETHALA RAMESH</t>
  </si>
  <si>
    <t>ETHALA VEERAMANI</t>
  </si>
  <si>
    <t>NAKKA LAKSHMAYYA</t>
  </si>
  <si>
    <t>PALLAPU NAGESWARA RAO</t>
  </si>
  <si>
    <t>PALLAPU JYOTHI</t>
  </si>
  <si>
    <t>TALLURI MADHAVI</t>
  </si>
  <si>
    <t>KAKUMANU NAGARAJU ACHARI</t>
  </si>
  <si>
    <t>KAKUMANU ESWARAMMA</t>
  </si>
  <si>
    <t>CHAVALAM GANGANNADORA</t>
  </si>
  <si>
    <t>CHAVALAM VARA LAKSHMI</t>
  </si>
  <si>
    <t>KONDALA SANYASIRAO</t>
  </si>
  <si>
    <t>KONDALA SAI</t>
  </si>
  <si>
    <t>BURRAMEESALA CHINNA MADDILETI</t>
  </si>
  <si>
    <t>BURRAMEESALA PULLAMMA</t>
  </si>
  <si>
    <t>BOKKA  VENKATARAMANA</t>
  </si>
  <si>
    <t>BOKKA  NAGAMANI</t>
  </si>
  <si>
    <t>KATARI PRASANNA</t>
  </si>
  <si>
    <t>KANITHI MAHESWARA RAO</t>
  </si>
  <si>
    <t>KANITHI LOLAKSHI</t>
  </si>
  <si>
    <t>OLETI BHIRAVASWAMY</t>
  </si>
  <si>
    <t>OLETI DURGA</t>
  </si>
  <si>
    <t>CHEVITI DANDASI</t>
  </si>
  <si>
    <t>CHEVITI KUMARI</t>
  </si>
  <si>
    <t>S AKTURUN</t>
  </si>
  <si>
    <t>CHUTRU  NAGESWARA RAO</t>
  </si>
  <si>
    <t>CHUTRU SUNITHA</t>
  </si>
  <si>
    <t>ADDURI NAGA RAJU</t>
  </si>
  <si>
    <t>ADDURI SURYAVATHI</t>
  </si>
  <si>
    <t>K GOOLEPPA</t>
  </si>
  <si>
    <t>MALA GULEPPA</t>
  </si>
  <si>
    <t>NAKKA VENKATARAMANA</t>
  </si>
  <si>
    <t>CHUTTUGULLA SRINIVASU</t>
  </si>
  <si>
    <t>CHUTTUGULLA JYOTHI</t>
  </si>
  <si>
    <t>PODILAPU APPARAO</t>
  </si>
  <si>
    <t>LACHIMSETTY ALIVENI</t>
  </si>
  <si>
    <t>KADIMI BUCHCHI BABU</t>
  </si>
  <si>
    <t>KADIMI KAMALA KUMARI</t>
  </si>
  <si>
    <t>VADDADI SRINIVASA RAO</t>
  </si>
  <si>
    <t>-</t>
  </si>
  <si>
    <t>C ANITHA</t>
  </si>
  <si>
    <t>PAVADA RAMANA</t>
  </si>
  <si>
    <t>PAVADA RATNAM</t>
  </si>
  <si>
    <t>M PALANI</t>
  </si>
  <si>
    <t>SUNKESULA PEERAIAH</t>
  </si>
  <si>
    <t>GEESALA  SATYANARAYANA</t>
  </si>
  <si>
    <t>GEESALA NAGAMANI</t>
  </si>
  <si>
    <t>GORLE PARASAYYA</t>
  </si>
  <si>
    <t>S RAMU</t>
  </si>
  <si>
    <t>CHENGA MAHESH</t>
  </si>
  <si>
    <t>CHENGA RADHA</t>
  </si>
  <si>
    <t>TADANKI SURESH</t>
  </si>
  <si>
    <t>TADANKI SUNEETA</t>
  </si>
  <si>
    <t>PURRI RAMU</t>
  </si>
  <si>
    <t>PURRI JAYA</t>
  </si>
  <si>
    <t>KOLA SATYANARAYANA</t>
  </si>
  <si>
    <t>DOLLA PRABHUDAS</t>
  </si>
  <si>
    <t>DOLLA PRABHUDASU</t>
  </si>
  <si>
    <t>A ROGAYYA</t>
  </si>
  <si>
    <t>A MANIKYAMMA</t>
  </si>
  <si>
    <t>GATTIREDDI SWAMYNAIDU</t>
  </si>
  <si>
    <t>GATTIREDDI SWAMINAIDU</t>
  </si>
  <si>
    <t>MARRI CHINNAYYA</t>
  </si>
  <si>
    <t>MARRI SAYAMMA</t>
  </si>
  <si>
    <t>V RAMA NAIK</t>
  </si>
  <si>
    <t>YENDRA SANYASIRAO</t>
  </si>
  <si>
    <t>YENDRA MANGA</t>
  </si>
  <si>
    <t>GANDHAM DURGA RAO</t>
  </si>
  <si>
    <t>GANDHAM DEVI</t>
  </si>
  <si>
    <t>KAMATHAM RAMESH KUMAR</t>
  </si>
  <si>
    <t>KAMATHAM RATNA KUMARI</t>
  </si>
  <si>
    <t>SALADI VENKATESWARA RAO</t>
  </si>
  <si>
    <t>SALADI SATYA KUMARI</t>
  </si>
  <si>
    <t>B SITAMMA</t>
  </si>
  <si>
    <t>PATHANGE SIVA KUMAR</t>
  </si>
  <si>
    <t>PATHANGE SAVITHRI</t>
  </si>
  <si>
    <t>SHEELAM RAMI REDDY</t>
  </si>
  <si>
    <t>SHEELAM RAMADEVI</t>
  </si>
  <si>
    <t>K TIRUPALU</t>
  </si>
  <si>
    <t>NAGIPOGU RAJU</t>
  </si>
  <si>
    <t>NAGIPOGU NAGA SUNEETHA DEVI</t>
  </si>
  <si>
    <t>YANUGONDLA VENKATA CHALAPATHI</t>
  </si>
  <si>
    <t>YANUGONDLA NAGA ROJA MANI</t>
  </si>
  <si>
    <t>GOLAGANI NARASIMHAMURTHY</t>
  </si>
  <si>
    <t>GOLAGANI KRISHNAVENI</t>
  </si>
  <si>
    <t>SHAIK GOWSYA</t>
  </si>
  <si>
    <t>KALVAPALLI RAMESH</t>
  </si>
  <si>
    <t>KALVAPALLI SUKANYA</t>
  </si>
  <si>
    <t>SAIDAM VENKATARAMULU</t>
  </si>
  <si>
    <t>S PADMA</t>
  </si>
  <si>
    <t>NIMMALA SUBRAHMANYAM</t>
  </si>
  <si>
    <t>NIMMALA SAMADHANAM</t>
  </si>
  <si>
    <t>TIRLINGI KUMAR</t>
  </si>
  <si>
    <t>TIRLINGI KAMALA</t>
  </si>
  <si>
    <t>GAJJALA OBAIAH</t>
  </si>
  <si>
    <t>GAJJALA SUMALATHA</t>
  </si>
  <si>
    <t>CHANUMURI VENKATA RAO</t>
  </si>
  <si>
    <t>CHANUMURI RAMADEVI</t>
  </si>
  <si>
    <t>KORRA SURI BABU</t>
  </si>
  <si>
    <t>GUDALA RAMAKRISHNA</t>
  </si>
  <si>
    <t>GUDALA DHANA LAKSHMI</t>
  </si>
  <si>
    <t>SUDDALA BABU</t>
  </si>
  <si>
    <t>SUDDALA GANGARATHNAMMA</t>
  </si>
  <si>
    <t>SAVARA BHEEMARAJU</t>
  </si>
  <si>
    <t>SAVARA RATNALU</t>
  </si>
  <si>
    <t>THOGURU VENKATESWARLU</t>
  </si>
  <si>
    <t>THOGURU VENKATA LAKSHUMMA</t>
  </si>
  <si>
    <t>GOLITI  DURGA RAO</t>
  </si>
  <si>
    <t>GOLITI  MANGA</t>
  </si>
  <si>
    <t>CHANDARA RAO</t>
  </si>
  <si>
    <t>VASANTHA YALLAMANDA</t>
  </si>
  <si>
    <t>RAPETI BHANOJIRAO</t>
  </si>
  <si>
    <t>RAPETI KIRTHY LAKSHMI</t>
  </si>
  <si>
    <t>DASARI APPA RAO</t>
  </si>
  <si>
    <t>G V JAGANNADHA RAO</t>
  </si>
  <si>
    <t>G K LATHA</t>
  </si>
  <si>
    <t>PALAPARTHI PEDDI RAJU</t>
  </si>
  <si>
    <t>PALAPARTHI VIJAYA</t>
  </si>
  <si>
    <t>ALAPATI VEERABABU</t>
  </si>
  <si>
    <t>ALAPATI NAGAMANI</t>
  </si>
  <si>
    <t>KODATHALA SRINU</t>
  </si>
  <si>
    <t>KODATHALA SITA</t>
  </si>
  <si>
    <t>DASARI BUJJI</t>
  </si>
  <si>
    <t>VEERAVALLI  NAGARAJU</t>
  </si>
  <si>
    <t>VEERAVALLI MADHAVI</t>
  </si>
  <si>
    <t>MOGILI RAMANAIAH</t>
  </si>
  <si>
    <t>MOGILI VEERAMMA</t>
  </si>
  <si>
    <t>VINJARAPU NAGA RAJU</t>
  </si>
  <si>
    <t>VINJARAPU LAVANYA</t>
  </si>
  <si>
    <t>BONAM VENKATESWARA RAO</t>
  </si>
  <si>
    <t>BONAM LAKSHMI NANCHARAMMA</t>
  </si>
  <si>
    <t>GOGASANI VENKATESWARLU</t>
  </si>
  <si>
    <t>GOGASANI NASARAMMA</t>
  </si>
  <si>
    <t>PAMPANA MANGAMANI</t>
  </si>
  <si>
    <t>PEDAPUDI NAGABUSHAN</t>
  </si>
  <si>
    <t>PEDAPUDI RATNAM</t>
  </si>
  <si>
    <t>SIRRA SRINIVAS</t>
  </si>
  <si>
    <t>SIRRA JYOTHI</t>
  </si>
  <si>
    <t>CHIPPADA KANNARAO</t>
  </si>
  <si>
    <t>VALETI ASHOK</t>
  </si>
  <si>
    <t>VALETI MALLESWARI</t>
  </si>
  <si>
    <t>MOGARALA SUBBA RAO</t>
  </si>
  <si>
    <t>MOGARALA VASANTHA</t>
  </si>
  <si>
    <t>KUNTIVANDLA VENKATA  SRINU</t>
  </si>
  <si>
    <t>KUNTIVANDLA RAMADEVI</t>
  </si>
  <si>
    <t>P AMRUTH</t>
  </si>
  <si>
    <t>YEMINENI VANI</t>
  </si>
  <si>
    <t>VASAMSETTI CHINNA</t>
  </si>
  <si>
    <t>VASAMSETTI JYOTHI</t>
  </si>
  <si>
    <t>VOOYAKA SOMULU</t>
  </si>
  <si>
    <t>VUYAKA RAMULAMMA</t>
  </si>
  <si>
    <t>PINJARI KASEEMANNA</t>
  </si>
  <si>
    <t>NEELAM LAKSHMI NARAYANA</t>
  </si>
  <si>
    <t>NEELAM GIRIJA</t>
  </si>
  <si>
    <t>VATTIKALA SREEHARI</t>
  </si>
  <si>
    <t>VATTIKALA SREEDEVI</t>
  </si>
  <si>
    <t>MAGANURU RAHMATHULLA</t>
  </si>
  <si>
    <t>MAGANURU MASTANAMMA</t>
  </si>
  <si>
    <t>SANKILI LAKSHMU</t>
  </si>
  <si>
    <t>BADRI GOPI</t>
  </si>
  <si>
    <t>BADRI DALAMMA</t>
  </si>
  <si>
    <t>Y NAGA RAJU</t>
  </si>
  <si>
    <t>Y BOMMAKKA</t>
  </si>
  <si>
    <t>R MURAGAIAH</t>
  </si>
  <si>
    <t>R SELVI</t>
  </si>
  <si>
    <t>VANAMULA DEVARAJU</t>
  </si>
  <si>
    <t>VANAMULA MARTHAMMA</t>
  </si>
  <si>
    <t>NARALA SRINIVASU</t>
  </si>
  <si>
    <t>NARALA RAMANA</t>
  </si>
  <si>
    <t>UPPATTULA VENKATA RAMANA</t>
  </si>
  <si>
    <t>UPPATTULA SUKANYA</t>
  </si>
  <si>
    <t>BATTIPROLU SRINIVASA RAO</t>
  </si>
  <si>
    <t>BATTIPROLU LAKSHMI</t>
  </si>
  <si>
    <t>BORRA NARAYANA RAO</t>
  </si>
  <si>
    <t>BORRA NAGAMANI</t>
  </si>
  <si>
    <t>CHINTALURI NAGABABU</t>
  </si>
  <si>
    <t>CHINTALURI BALATRIPURASUNDARI</t>
  </si>
  <si>
    <t>DASARI MARIYA KUMARI</t>
  </si>
  <si>
    <t>BATTULA THIRUPATHAIAH</t>
  </si>
  <si>
    <t>GATTA GOPAL RAO</t>
  </si>
  <si>
    <t>GATTA  SUSHILA</t>
  </si>
  <si>
    <t>KOMMANA SATHIBABU</t>
  </si>
  <si>
    <t>KOMMANA RAMANAMMA</t>
  </si>
  <si>
    <t>MALLAVARAPU JAYARAO</t>
  </si>
  <si>
    <t>MALLAVARAPU MARIYAMMA</t>
  </si>
  <si>
    <t>CHITAKALA NAGESWARA RAO</t>
  </si>
  <si>
    <t>CHITAKALA VENKATA LAXMI</t>
  </si>
  <si>
    <t>BEJAWADA BULIVENKATA SWAMY</t>
  </si>
  <si>
    <t>BEJAWADA VAJRAM</t>
  </si>
  <si>
    <t>GEDELA JAGADISWAR RAO</t>
  </si>
  <si>
    <t>GADDAM CHINNA PAKKEERAPPA</t>
  </si>
  <si>
    <t>GADDAM LAKSHMIDEVI</t>
  </si>
  <si>
    <t>GOLLE SURESH</t>
  </si>
  <si>
    <t>GOLLE BASAMMA</t>
  </si>
  <si>
    <t>GOPALAPPAGARI SREEDHAR</t>
  </si>
  <si>
    <t>D S MENAKA DEVI</t>
  </si>
  <si>
    <t>KUNETI SATARI</t>
  </si>
  <si>
    <t>KUNETI ADAMMA</t>
  </si>
  <si>
    <t>DASARI KANTHA RAO</t>
  </si>
  <si>
    <t>DASARI MANGAMMA</t>
  </si>
  <si>
    <t>DUNDU VEERABABU</t>
  </si>
  <si>
    <t>DUNDU NUKAMMA</t>
  </si>
  <si>
    <t>CHALLA SUBBARAO</t>
  </si>
  <si>
    <t>CHALLA MARIYA KUMARI</t>
  </si>
  <si>
    <t>VEMULA CHENNAIAH</t>
  </si>
  <si>
    <t>VEMULA MANTHRALAMMA</t>
  </si>
  <si>
    <t>RAJULAPATI VENKATAPPAIAH</t>
  </si>
  <si>
    <t>RAJULAPATI  BHAGYAMMA</t>
  </si>
  <si>
    <t>AKULA  THIMMA RAJU</t>
  </si>
  <si>
    <t>AKULA RAMALAKSHMI</t>
  </si>
  <si>
    <t>MAJJI SIVA</t>
  </si>
  <si>
    <t>MAJJI DURGA</t>
  </si>
  <si>
    <t>SHAIK MUTHEJWARAMBAJIVALI</t>
  </si>
  <si>
    <t>KODELA ESWARA RAO</t>
  </si>
  <si>
    <t>KODELA LAXMI</t>
  </si>
  <si>
    <t>MUGADA JOGANNA DORA</t>
  </si>
  <si>
    <t>MUGADA SEETHAMMA</t>
  </si>
  <si>
    <t>VALLALA VENKATESH</t>
  </si>
  <si>
    <t>VALLALA RAMA LAKSHMAMMA</t>
  </si>
  <si>
    <t>NIDDANA LAXMAN RAO</t>
  </si>
  <si>
    <t>NIDDANA KRISHNA</t>
  </si>
  <si>
    <t>MODALA GANGARAJU</t>
  </si>
  <si>
    <t>MODALA RAMULAMMA</t>
  </si>
  <si>
    <t>MADIMI APPARAO</t>
  </si>
  <si>
    <t>MADIMI LAXMI</t>
  </si>
  <si>
    <t>GUNJI NARASIMHARAO</t>
  </si>
  <si>
    <t>GUNJI VENKATA NARASAMMA</t>
  </si>
  <si>
    <t>PERLA PENTAYYA</t>
  </si>
  <si>
    <t>PERLA SINGAMMA</t>
  </si>
  <si>
    <t>NAGIDI SRINU</t>
  </si>
  <si>
    <t>KORRA DHARMA</t>
  </si>
  <si>
    <t>KORRA SOMI</t>
  </si>
  <si>
    <t>SHAIK PEDDA BAJI</t>
  </si>
  <si>
    <t>VANDE LAKSHMI</t>
  </si>
  <si>
    <t>DARA NAGESWARARAO</t>
  </si>
  <si>
    <t>DARA CHANDRAVATHI</t>
  </si>
  <si>
    <t>KARPURAPU RAMASWAMY</t>
  </si>
  <si>
    <t>KARPURAPU MASTANAMMA</t>
  </si>
  <si>
    <t>PALLAPATI CHINA SUBBARAO</t>
  </si>
  <si>
    <t>PALLAPATI ARJAMANI</t>
  </si>
  <si>
    <t>BALLE SUBRAHMANYAM</t>
  </si>
  <si>
    <t>BALLE DURGA</t>
  </si>
  <si>
    <t>VLLITHULA SIVAIAH</t>
  </si>
  <si>
    <t>VLLITHULA YALLAMMA</t>
  </si>
  <si>
    <t>PEDDYREDDY VENKATA SUBBA REDDY</t>
  </si>
  <si>
    <t>PEDDYREDDY PADMAVATHI</t>
  </si>
  <si>
    <t>DHANALA KUMAR</t>
  </si>
  <si>
    <t>DHANALA SURYA KUMARI</t>
  </si>
  <si>
    <t>MIRTHIPATI APPARAO</t>
  </si>
  <si>
    <t>MIRTHIPATI VARALAKSHMI</t>
  </si>
  <si>
    <t>NARAMULA RAJU</t>
  </si>
  <si>
    <t>NARAMULA APPALANARASAMMA</t>
  </si>
  <si>
    <t>TANKALA SRINIVASA RAO</t>
  </si>
  <si>
    <t>TANKALA SWAPNA KUMARI</t>
  </si>
  <si>
    <t>RAVIVALASA MALLESU</t>
  </si>
  <si>
    <t>RAVIVALASA SIMMALU</t>
  </si>
  <si>
    <t>KOUSALYA KRISHNA BAHADOOR</t>
  </si>
  <si>
    <t>KOUSALYA LAKSHMI</t>
  </si>
  <si>
    <t>POLA RAMA KRISHNA</t>
  </si>
  <si>
    <t>POLA LAKSHMI</t>
  </si>
  <si>
    <t>GALIMUTTI DAVEEDU</t>
  </si>
  <si>
    <t>GALIMUTTI KUMARI</t>
  </si>
  <si>
    <t>DUDDI LAXMINARAYANA</t>
  </si>
  <si>
    <t>DUDDI ESWARAMMA</t>
  </si>
  <si>
    <t>KONETI THIRUPATHI</t>
  </si>
  <si>
    <t>koneti rojamma</t>
  </si>
  <si>
    <t>KAMSANI VENKATESWARLU</t>
  </si>
  <si>
    <t>KAMSANI SANDHYA</t>
  </si>
  <si>
    <t>KOPPISETTI RAMU</t>
  </si>
  <si>
    <t>KATE  VENKATA RAMANA</t>
  </si>
  <si>
    <t>KATE MANGA DEVI</t>
  </si>
  <si>
    <t>PULAPAKURA JEEVARATHNAM</t>
  </si>
  <si>
    <t>Poligumati govindamma</t>
  </si>
  <si>
    <t>SAYYAD GOUSE</t>
  </si>
  <si>
    <t>SAYYAD MALEENA</t>
  </si>
  <si>
    <t>APPA RAO LATE</t>
  </si>
  <si>
    <t>ARIKA PARAMMA</t>
  </si>
  <si>
    <t>VANTHALA ANANDARAO</t>
  </si>
  <si>
    <t>VANTHALA JOYTHI</t>
  </si>
  <si>
    <t>KOLLA VISWANADHA NAIDU</t>
  </si>
  <si>
    <t>KOLLA  MUNILAKSHMI</t>
  </si>
  <si>
    <t>KANDIKONDA NAGESWARARAO</t>
  </si>
  <si>
    <t>KANDIKONDA RAMARATNAM</t>
  </si>
  <si>
    <t>NAKKA ARUDRA</t>
  </si>
  <si>
    <t>PINNI NARASIMHA RAO</t>
  </si>
  <si>
    <t>PINNI PRAMEELA</t>
  </si>
  <si>
    <t>KURANGI TAVITAYYA</t>
  </si>
  <si>
    <t>ANTHARAKONDA BHEEMUDU</t>
  </si>
  <si>
    <t>ANTHARAKONDA SARASWATHI</t>
  </si>
  <si>
    <t>SHAIK SHABANA BEGAM</t>
  </si>
  <si>
    <t>ARIKA SHIVAKRISHNA</t>
  </si>
  <si>
    <t>ARIKA PULUMONI</t>
  </si>
  <si>
    <t>MOKA  ESWARARAO</t>
  </si>
  <si>
    <t>MOKA KONDA LAXMI</t>
  </si>
  <si>
    <t>PERAKA TRIPURANTHAKAM</t>
  </si>
  <si>
    <t>PERAKA SUJATHA</t>
  </si>
  <si>
    <t>CHAGALAMARRI SUBBARAYUDU</t>
  </si>
  <si>
    <t>CHAGALAMARRI SUBBAMMA</t>
  </si>
  <si>
    <t>YADAVALLI HARIKRISHNA</t>
  </si>
  <si>
    <t>YADAVALLI KOTESWARI</t>
  </si>
  <si>
    <t>NANDIGAM  SRINU</t>
  </si>
  <si>
    <t>NANDIGAM  MANI</t>
  </si>
  <si>
    <t>KONDEPUDI SRINU</t>
  </si>
  <si>
    <t>KONDEPUDI LAKSHMI</t>
  </si>
  <si>
    <t>DIBBAGALLA KASHANNA</t>
  </si>
  <si>
    <t>DIBBAGALLA HUSSAIN BEE</t>
  </si>
  <si>
    <t>MUCHIKA RAMANA RAO</t>
  </si>
  <si>
    <t>MUCHIKA DURGA</t>
  </si>
  <si>
    <t>BANDARU LINGANNA</t>
  </si>
  <si>
    <t>KANKIPATI BOJJI PADALU</t>
  </si>
  <si>
    <t>KANKIPATI CHANDRA KALA</t>
  </si>
  <si>
    <t>NANDEPU ARJUNARAO</t>
  </si>
  <si>
    <t>NANDEPU VARA LAKSHMI</t>
  </si>
  <si>
    <t>POTTI JANGAMAYYA</t>
  </si>
  <si>
    <t>P JAI LAXMI</t>
  </si>
  <si>
    <t>GONELA RAMAKRISHNA</t>
  </si>
  <si>
    <t>BONTHA RAMAIAH</t>
  </si>
  <si>
    <t>CHINNAM VENKATA SRINIVASA RAO</t>
  </si>
  <si>
    <t>CHINNAM JYOTHI</t>
  </si>
  <si>
    <t>BANDI BHARATHI</t>
  </si>
  <si>
    <t>VADALI BHIMAYYA</t>
  </si>
  <si>
    <t>VADALI MANI</t>
  </si>
  <si>
    <t>INJETI RAMARAO</t>
  </si>
  <si>
    <t>INJETI VENKATA LAKSHMI</t>
  </si>
  <si>
    <t>ANNEPU ADI NARAYANA</t>
  </si>
  <si>
    <t>ANNEPU LAKSHMI</t>
  </si>
  <si>
    <t>CHALUMGARI SUBRAMANYAM</t>
  </si>
  <si>
    <t>CHALUMGARI  RAMA DEVI</t>
  </si>
  <si>
    <t>BOBBADI APPANNADORA</t>
  </si>
  <si>
    <t>BOBBADI DEMUDAMMA</t>
  </si>
  <si>
    <t>KUNCHALA RAVANAMMA</t>
  </si>
  <si>
    <t>SANGAPU PENCHALAIAH</t>
  </si>
  <si>
    <t>SANGAPU PENCHALANARASAMMA</t>
  </si>
  <si>
    <t>BOMMALA ANJAIAH</t>
  </si>
  <si>
    <t>BOMMALA MARIYAMMA</t>
  </si>
  <si>
    <t>POLUMATI  BALA  VENKATA NAGU</t>
  </si>
  <si>
    <t>POLUMATI  NAGAMANI</t>
  </si>
  <si>
    <t>DEVARAPALLI RANGAIAH</t>
  </si>
  <si>
    <t>DEVARAPALLI KALPANA</t>
  </si>
  <si>
    <t>TANIGADAPA GANGA RAJU</t>
  </si>
  <si>
    <t>TANIGADAPA MARTHAMMA</t>
  </si>
  <si>
    <t>NUTIKURTI SYAM BABU</t>
  </si>
  <si>
    <t>NUTIKURTI VIJAYA KUMARI</t>
  </si>
  <si>
    <t>C VIJAYA BABU</t>
  </si>
  <si>
    <t>C ANNAPURNA</t>
  </si>
  <si>
    <t>MEKALA RAMA DEVI</t>
  </si>
  <si>
    <t>PALA RAJINI</t>
  </si>
  <si>
    <t>SAMMETA VENKATESWARA RAO</t>
  </si>
  <si>
    <t>SAMMETA NANCHARAMMA</t>
  </si>
  <si>
    <t>GURAJAPU VENKATESWARLU</t>
  </si>
  <si>
    <t>GURAJAPU LAKSHMI</t>
  </si>
  <si>
    <t>CHERUKUMUDI CHANDRA MOHAN</t>
  </si>
  <si>
    <t>CHERUKUMUDI  CHANDRAKALA</t>
  </si>
  <si>
    <t>S NAZURULLA</t>
  </si>
  <si>
    <t>BALAGA  SATYANARAYNA</t>
  </si>
  <si>
    <t>BALAGA  DAMAYANTHI</t>
  </si>
  <si>
    <t>KESARI  SRINIVASA REDDY</t>
  </si>
  <si>
    <t>KESARI DHANA LAKSHMI</t>
  </si>
  <si>
    <t>PULAPUTHURU VENU GOPAL</t>
  </si>
  <si>
    <t>PULAPUTHURU KALPANA</t>
  </si>
  <si>
    <t>DEERGHANI RAMU</t>
  </si>
  <si>
    <t>DEERGHANI ADILAKSHMI</t>
  </si>
  <si>
    <t>VASUPILLI SIMHACHALAM</t>
  </si>
  <si>
    <t>VASUPALLI DHANALAKSHMI</t>
  </si>
  <si>
    <t>SHAIK ZIAUR REHAMAN</t>
  </si>
  <si>
    <t>SHAIK ZUBEDA KATHUN</t>
  </si>
  <si>
    <t>PITANI YEDUKONDALU</t>
  </si>
  <si>
    <t>PITANI LAKSHMI</t>
  </si>
  <si>
    <t>GANDETI RAMA KRISHNA</t>
  </si>
  <si>
    <t>GANDETI LAKSHMI</t>
  </si>
  <si>
    <t>PALLULA ANANDA RAO</t>
  </si>
  <si>
    <t>PALLULA THULLAMMA</t>
  </si>
  <si>
    <t>KAMPARA PYDIRAJU</t>
  </si>
  <si>
    <t>KAMPARA LAKSHMI</t>
  </si>
  <si>
    <t>PULI  KANNARAO</t>
  </si>
  <si>
    <t>PULI  CHILAKAMMA</t>
  </si>
  <si>
    <t>NUTHALAPATI BRAHMAIAH</t>
  </si>
  <si>
    <t>NUTHALAPATI VARAMMA</t>
  </si>
  <si>
    <t>BETUKURI GANGAYYA</t>
  </si>
  <si>
    <t>BETUKURI KALAVATHI</t>
  </si>
  <si>
    <t>MAMIDI  APPANNA</t>
  </si>
  <si>
    <t>MAMIDI RAMA LAKSHMI</t>
  </si>
  <si>
    <t>KASARELLI MASTHAN</t>
  </si>
  <si>
    <t>KASARELLI RAMADEVI</t>
  </si>
  <si>
    <t>PALAKURTHI SRINIVASA RAO</t>
  </si>
  <si>
    <t>PALAKURTHI GEETHA</t>
  </si>
  <si>
    <t>PALAPARTHI  LAKSHMAIAH</t>
  </si>
  <si>
    <t>PALAPARTHI  PADMA</t>
  </si>
  <si>
    <t>ISTHARLA ANKAIAH</t>
  </si>
  <si>
    <t>ISTHARLA SUJATHA</t>
  </si>
  <si>
    <t>SALADULA VENKATESHULU</t>
  </si>
  <si>
    <t>SALADULA RAMANAMMA</t>
  </si>
  <si>
    <t>VAVILAPALLI RAMALAKSHMI</t>
  </si>
  <si>
    <t>KURIDE SIMHACHALAM</t>
  </si>
  <si>
    <t>KURIDE PEDDAMMI</t>
  </si>
  <si>
    <t>SUNDARAVALLI</t>
  </si>
  <si>
    <t>DUSARI HANUMANTHA RAO</t>
  </si>
  <si>
    <t>DUSARI SIVAMMA</t>
  </si>
  <si>
    <t>THORATI SRINIVASU</t>
  </si>
  <si>
    <t>THORATI RAMA LAKSHMI</t>
  </si>
  <si>
    <t>KAMPASATHI JANAKIRAMUDU</t>
  </si>
  <si>
    <t>KAMPASATHI SURYAVATHI</t>
  </si>
  <si>
    <t>DUVVU BABJI</t>
  </si>
  <si>
    <t>AVATHARAM</t>
  </si>
  <si>
    <t>GEDDAM LAKSHMANA RAO</t>
  </si>
  <si>
    <t>GEDDAM PARVATHI</t>
  </si>
  <si>
    <t>PATTAN KHALEEL IBRAHIM</t>
  </si>
  <si>
    <t>MEHABUNISA KHAN</t>
  </si>
  <si>
    <t>GIRIJALA SRINU</t>
  </si>
  <si>
    <t>GIRIJALA VARALAKSHMI</t>
  </si>
  <si>
    <t>REDDI SRINU</t>
  </si>
  <si>
    <t>REDDI ADILAKSHMII</t>
  </si>
  <si>
    <t>T VEENA</t>
  </si>
  <si>
    <t>PAMU GANGUNAIDU</t>
  </si>
  <si>
    <t>PILLI VENKATA SRINIVASARAO</t>
  </si>
  <si>
    <t>PILLI AJANTHA</t>
  </si>
  <si>
    <t>BASTATI JOJI</t>
  </si>
  <si>
    <t>BASTATI MARY</t>
  </si>
  <si>
    <t>SANABOINA NAGA MANI</t>
  </si>
  <si>
    <t>BHANDARU SRINIVAS</t>
  </si>
  <si>
    <t>BHANDARU LALITHA PRAKASHINI</t>
  </si>
  <si>
    <t>GOULLA GOVINDA REDDY</t>
  </si>
  <si>
    <t>GOWLLA LAXMI</t>
  </si>
  <si>
    <t>POTNURI  SRINIVAS</t>
  </si>
  <si>
    <t>GEDDAM VENKATA RAMANA</t>
  </si>
  <si>
    <t>GEDDAM MARY KUMARI</t>
  </si>
  <si>
    <t>MADDI NAGARAJU</t>
  </si>
  <si>
    <t>MADDI MEENAKSHI</t>
  </si>
  <si>
    <t>KELLI UTTARA RAO</t>
  </si>
  <si>
    <t>KELLI KRISHNAVENI</t>
  </si>
  <si>
    <t>VASIPALLI JAGGA</t>
  </si>
  <si>
    <t>VASIPALLI AMMAJI</t>
  </si>
  <si>
    <t>THALARI NARASAPPA</t>
  </si>
  <si>
    <t>THALARI DEVAKAMMA</t>
  </si>
  <si>
    <t>PANTHAGANI SRINU</t>
  </si>
  <si>
    <t>PANTHAGANI RAJYAM</t>
  </si>
  <si>
    <t>PALLA SOMARAJU</t>
  </si>
  <si>
    <t>KARNI JOGARAO</t>
  </si>
  <si>
    <t>KARNI MANIKYAM</t>
  </si>
  <si>
    <t>VELPULA VISWESWARA RAO</t>
  </si>
  <si>
    <t>VELPULA PARISUDDAM</t>
  </si>
  <si>
    <t>KOMERA YALAMANDAIAH</t>
  </si>
  <si>
    <t>KOMERA RAMANA</t>
  </si>
  <si>
    <t>MUTCHU RAMBABU</t>
  </si>
  <si>
    <t>MUTCHU DURGA</t>
  </si>
  <si>
    <t>VASAMSETTI  BHAVANI</t>
  </si>
  <si>
    <t>M BETRAYAPPA</t>
  </si>
  <si>
    <t>BOLISETTY  SRINIVASARAO</t>
  </si>
  <si>
    <t>BOLISETTY  VENKATALAKSHMI</t>
  </si>
  <si>
    <t>K ALLEMMA</t>
  </si>
  <si>
    <t>DARAPU KUMARI</t>
  </si>
  <si>
    <t>MALAVATHU LACHU</t>
  </si>
  <si>
    <t>MALAVATHU RAMI</t>
  </si>
  <si>
    <t>THONDATI VENKATADRI</t>
  </si>
  <si>
    <t>T VENKATADRI</t>
  </si>
  <si>
    <t>K HEMADRI</t>
  </si>
  <si>
    <t>ELLA RAMIREDDY</t>
  </si>
  <si>
    <t>ELLA VEERAYAMMA</t>
  </si>
  <si>
    <t>SINGAM SWAMINADHAN PILLAI</t>
  </si>
  <si>
    <t>SINGAM ANURADHA</t>
  </si>
  <si>
    <t>VEPANJERI RAMESH</t>
  </si>
  <si>
    <t>VEPANJERI RADHA</t>
  </si>
  <si>
    <t>JAKKA VENKATESWARLU</t>
  </si>
  <si>
    <t>Jakka Sujatha</t>
  </si>
  <si>
    <t>BOLLAM YEDUKONDALU</t>
  </si>
  <si>
    <t>BOLLAM NARAYANAMMA</t>
  </si>
  <si>
    <t>NAYANA THAVITI NAIDU</t>
  </si>
  <si>
    <t>NAYANA APPAYYAMMA</t>
  </si>
  <si>
    <t>KOPPISETTI SOMESWARA RAO</t>
  </si>
  <si>
    <t>KOPPISETTI MANGALAKSHMI</t>
  </si>
  <si>
    <t>KHAJAMUNNA</t>
  </si>
  <si>
    <t>GADDANGI SUBBARAO</t>
  </si>
  <si>
    <t>ARLABU SARASWATHI</t>
  </si>
  <si>
    <t>SUNKARI VENKATASWAMI</t>
  </si>
  <si>
    <t>SUNKARI MARIYAMMA</t>
  </si>
  <si>
    <t>PALLAPU LAKSHMI</t>
  </si>
  <si>
    <t>KONDEDDULA RAMA RAO</t>
  </si>
  <si>
    <t>KONDEDDULA DHANALAKSHMI</t>
  </si>
  <si>
    <t>UNDRU SRINIVASA RAO</t>
  </si>
  <si>
    <t>UNDRU JAYA LAKSHMI</t>
  </si>
  <si>
    <t>UNDURTHI SUBRAHMANYAM</t>
  </si>
  <si>
    <t>UNDURTHI MANGA DEVI</t>
  </si>
  <si>
    <t>N VANAJA</t>
  </si>
  <si>
    <t>DASARI BHARATI</t>
  </si>
  <si>
    <t>KUMMARI LAKSHMINARAYANA</t>
  </si>
  <si>
    <t>KUMMARI VENKATA LAKSHUMMA</t>
  </si>
  <si>
    <t>AYYA YOGESH</t>
  </si>
  <si>
    <t>AYYA MAHESWARI</t>
  </si>
  <si>
    <t>CHONGALI APPALA NAIDU</t>
  </si>
  <si>
    <t>CHONGALI GOWRAMMA</t>
  </si>
  <si>
    <t>TALARI VENKATARAMANA</t>
  </si>
  <si>
    <t>TALARI NEELAMMA</t>
  </si>
  <si>
    <t>CHINAGUDDI  ANJINEYULU</t>
  </si>
  <si>
    <t>C.GANGA DEVI</t>
  </si>
  <si>
    <t>BUDDAVARAPU TIRUPATHI RAO</t>
  </si>
  <si>
    <t>BUDDAVARAPU RAMADEVI</t>
  </si>
  <si>
    <t>VAJJA TIRUMALA RAO</t>
  </si>
  <si>
    <t>VAJJA HEMALATHA</t>
  </si>
  <si>
    <t>KALAVAPALLE SUBBARAYUDU</t>
  </si>
  <si>
    <t>KALAVAPALLE SUBBARATHNAMMA</t>
  </si>
  <si>
    <t>YALAMANCHALI APPA RAO</t>
  </si>
  <si>
    <t>YALAMANCHALI VARA LAKSHMI</t>
  </si>
  <si>
    <t>SYED AKBAR</t>
  </si>
  <si>
    <t>SYED SUNEERA</t>
  </si>
  <si>
    <t>BALE PRASADU</t>
  </si>
  <si>
    <t>BALE SHYAMALA</t>
  </si>
  <si>
    <t>SARELLA SATYANARAYANA</t>
  </si>
  <si>
    <t>SARELLA KUMARI</t>
  </si>
  <si>
    <t>NERELLA VENKATA SRINIVAS</t>
  </si>
  <si>
    <t>NERELLA VENKATA SUBHASHINI</t>
  </si>
  <si>
    <t>BETI NAGA MAHESH</t>
  </si>
  <si>
    <t>BETI VENKATA PADMA</t>
  </si>
  <si>
    <t>A M VARA LAKSHMI</t>
  </si>
  <si>
    <t>MURIKIPUDI SAMBAIAH</t>
  </si>
  <si>
    <t>MURIKIPUDI RAMANA</t>
  </si>
  <si>
    <t>PEKALA JOSEPH RAJU</t>
  </si>
  <si>
    <t>PEKALA ASWINI KUMARI</t>
  </si>
  <si>
    <t>SALAVA  BHASKAR</t>
  </si>
  <si>
    <t>SALAVA  MALLESWARI</t>
  </si>
  <si>
    <t>BYPUREDDI RAMANA</t>
  </si>
  <si>
    <t>BYPUREDDI LOVA KUMARI</t>
  </si>
  <si>
    <t>RAMAKURI LAZARU</t>
  </si>
  <si>
    <t>RAMAKURI SUNDARAMMA</t>
  </si>
  <si>
    <t>PATAN FARIDHA</t>
  </si>
  <si>
    <t>D RAGHAVAIAH</t>
  </si>
  <si>
    <t>D MADHAVI</t>
  </si>
  <si>
    <t>GUDISE VEERAVENKATARAMARAO</t>
  </si>
  <si>
    <t>GUDISE LAKSHMI</t>
  </si>
  <si>
    <t>Shaheeda</t>
  </si>
  <si>
    <t>PYLA APPALARAMANAMMA</t>
  </si>
  <si>
    <t>PUTTA DASTAGIRI</t>
  </si>
  <si>
    <t>PUTTA SUPRAJA</t>
  </si>
  <si>
    <t>TURIBILLI KRISHNA MURTHY</t>
  </si>
  <si>
    <t>TURIBILLI LAKSHMI</t>
  </si>
  <si>
    <t>RAJANA SOMUNAIDU</t>
  </si>
  <si>
    <t>RAJANA RAVANAMMA</t>
  </si>
  <si>
    <t>ADAPALA KONDALA RAO</t>
  </si>
  <si>
    <t>ADAPALA VENKATESWARAMMA</t>
  </si>
  <si>
    <t>S ROSAMMA</t>
  </si>
  <si>
    <t>KAGITHI SUDHAKAR</t>
  </si>
  <si>
    <t>KANDALA SARADHA</t>
  </si>
  <si>
    <t>SEELAM VEERA VENKATA SATYANARAYANA</t>
  </si>
  <si>
    <t>SEELAM DURGA</t>
  </si>
  <si>
    <t>MARISHA BURRITATHA</t>
  </si>
  <si>
    <t>MARISHA CHINNAMMALU</t>
  </si>
  <si>
    <t>R SATYA RAJU</t>
  </si>
  <si>
    <t>PEDDINTI  NARAYANAPPA</t>
  </si>
  <si>
    <t>PEDDINTI  LAKSHMINARAYANAMMA</t>
  </si>
  <si>
    <t>JETTI CHINNA PRAKASARAO</t>
  </si>
  <si>
    <t>JETTI  SAILAJA</t>
  </si>
  <si>
    <t>SHAIK NAGOOR MEERA</t>
  </si>
  <si>
    <t>SHAIK MAHABOOB NISHA</t>
  </si>
  <si>
    <t>KAPARAPU YESU BABU</t>
  </si>
  <si>
    <t>KAPARAPU RAGHAVA</t>
  </si>
  <si>
    <t>RUDRAM TATARAO</t>
  </si>
  <si>
    <t>RUDRAM PADMA</t>
  </si>
  <si>
    <t>MOHAMMED RAFIQ</t>
  </si>
  <si>
    <t>ZAREENA BEGUM</t>
  </si>
  <si>
    <t>DARA SURIBABU</t>
  </si>
  <si>
    <t>NAKKA YESUBABU</t>
  </si>
  <si>
    <t>NAKKA MUSALAMMA</t>
  </si>
  <si>
    <t>SEELABOINA SANKARA RAO</t>
  </si>
  <si>
    <t>SEELABOINA LAKSHMI KANTHAM</t>
  </si>
  <si>
    <t>BOTHSA SIVA</t>
  </si>
  <si>
    <t>BOTHSA SUJATHA</t>
  </si>
  <si>
    <t>GODDU JANARDHANA RAO</t>
  </si>
  <si>
    <t>GODDU LEELA KUMARI</t>
  </si>
  <si>
    <t>JAMPANA RAMESH</t>
  </si>
  <si>
    <t>JAMPANA GANGA BHAVANI</t>
  </si>
  <si>
    <t>P RAVI KUMAR</t>
  </si>
  <si>
    <t>P MADHURAMANI</t>
  </si>
  <si>
    <t>BADUGU CHINNA</t>
  </si>
  <si>
    <t>BADUGU SUVARATHAMMA</t>
  </si>
  <si>
    <t>CHELIKA BABU</t>
  </si>
  <si>
    <t>CHELIKA NAGAMANI</t>
  </si>
  <si>
    <t>NADITHOKA NAGA RAJU</t>
  </si>
  <si>
    <t>NADITHOKA LAKSHMI</t>
  </si>
  <si>
    <t>NUKAPALLI KRISHNA</t>
  </si>
  <si>
    <t>NUKAPALLI VEERA RAGHAVA</t>
  </si>
  <si>
    <t>PATHAKOTI CHINNA NARASAIAH</t>
  </si>
  <si>
    <t>PATHAKOTI VENKAMMA</t>
  </si>
  <si>
    <t>TRIPURANI ANNA RAO</t>
  </si>
  <si>
    <t>TRIPURANI PADMA KUMARI</t>
  </si>
  <si>
    <t>BOYINI LINGANNA</t>
  </si>
  <si>
    <t>BOYINI RANGAMMA</t>
  </si>
  <si>
    <t>CHIPARAM YERRAIAH</t>
  </si>
  <si>
    <t>CHIPARAM VIMALA</t>
  </si>
  <si>
    <t>MOKA NAGAMALLI</t>
  </si>
  <si>
    <t>Moka Naga malle seara Rao</t>
  </si>
  <si>
    <t>BOKINALA RAMESH BABU</t>
  </si>
  <si>
    <t>BOKINALA RAJANI</t>
  </si>
  <si>
    <t>BOYA VEERABADRAMMA</t>
  </si>
  <si>
    <t>GUNTUR MARIYA RAJU</t>
  </si>
  <si>
    <t>GUNTURU NEERAJA KUMARI</t>
  </si>
  <si>
    <t>BHUPATHI NANI RAJU</t>
  </si>
  <si>
    <t>BHUPATHI PREMA KUMARI</t>
  </si>
  <si>
    <t>VALLEPU VEMAIAH</t>
  </si>
  <si>
    <t>VALLEPU SANTHAMMA</t>
  </si>
  <si>
    <t>SHAIK NAZEER AHAMMAD</t>
  </si>
  <si>
    <t>SONTENA SRINU</t>
  </si>
  <si>
    <t>SONTENA MANGA DEVI</t>
  </si>
  <si>
    <t>KOLLIPAKA KONDALU</t>
  </si>
  <si>
    <t>KOLLIPAKA ARJUNAMMA</t>
  </si>
  <si>
    <t>GARLABU RATNA KUMARI</t>
  </si>
  <si>
    <t>PUTHALAPATTU LOKESH</t>
  </si>
  <si>
    <t>PUTHALAPATTU SAVITHRI</t>
  </si>
  <si>
    <t>PADAKANDLA MALLIKARJUN</t>
  </si>
  <si>
    <t>PADAKANDLA RAVANAMMA</t>
  </si>
  <si>
    <t>PALLAPU SANKARA</t>
  </si>
  <si>
    <t>PALLAPU THIRUPALAMMA</t>
  </si>
  <si>
    <t>PEDDAPALLI KONDAIAH</t>
  </si>
  <si>
    <t>PEDDAPALLI GANGULAMMA</t>
  </si>
  <si>
    <t>KOWRLA NARASAIAH</t>
  </si>
  <si>
    <t>KOWRLA RAVANAMMA</t>
  </si>
  <si>
    <t>MATANGI RATNAKARA RAO</t>
  </si>
  <si>
    <t>Matangi Agnesh</t>
  </si>
  <si>
    <t>PEDDINENI VENKATESWARLU</t>
  </si>
  <si>
    <t>PEDDINENI SUBBARATAMMA</t>
  </si>
  <si>
    <t>KAPAVARAPU KIRAN KUMAR</t>
  </si>
  <si>
    <t>KAPAVARAPU  VANITHA</t>
  </si>
  <si>
    <t>GEDALA KRISHNA</t>
  </si>
  <si>
    <t>PALLAM VENKATESH</t>
  </si>
  <si>
    <t>PALLAM RENUKAMMA</t>
  </si>
  <si>
    <t>VENNAPUSA GANGADAR REDDY</t>
  </si>
  <si>
    <t>POTHALA VENKATA SUBBAIAH</t>
  </si>
  <si>
    <t>POTHALA CHANDRAKALA</t>
  </si>
  <si>
    <t>BODDETI PEDDA APPALA RAJU</t>
  </si>
  <si>
    <t>BODDETI VENKATA LAKSHMI</t>
  </si>
  <si>
    <t>VASAMSETTI VENKATA SATYANARAYANA</t>
  </si>
  <si>
    <t>GOLLAPALLI GANGAMMA</t>
  </si>
  <si>
    <t>GOLLAPALLI VEERAVENI</t>
  </si>
  <si>
    <t>G ANANDAM</t>
  </si>
  <si>
    <t>G NANAMMA</t>
  </si>
  <si>
    <t>NANDHAPETA  PRASAD</t>
  </si>
  <si>
    <t>NANDHAPETA  MALLIKA</t>
  </si>
  <si>
    <t>USALA RAVI SEKHAR</t>
  </si>
  <si>
    <t>GODI VARALAKSHMI</t>
  </si>
  <si>
    <t>KURUBA SIVASANKAR</t>
  </si>
  <si>
    <t>KUNAVARAPU NAGENDRA</t>
  </si>
  <si>
    <t>KUNAVARAPU SATYAVATHI</t>
  </si>
  <si>
    <t>KATAKAM ADINARAYANA REDDY</t>
  </si>
  <si>
    <t>KATAKAM AKKULAMMA</t>
  </si>
  <si>
    <t>DASARI CHINA NARAYANA</t>
  </si>
  <si>
    <t>DASARI ESWARAMMA</t>
  </si>
  <si>
    <t>CHINTHAPALLI RAMANAIAH</t>
  </si>
  <si>
    <t>CHINTHAPALLI OBULAMMA</t>
  </si>
  <si>
    <t>ODURU SIVA</t>
  </si>
  <si>
    <t>ODURU ESWARAMMA</t>
  </si>
  <si>
    <t>CHINNABATHINA LURDHU JOSEPH</t>
  </si>
  <si>
    <t>CHINNABATHINA LURDHU MERY</t>
  </si>
  <si>
    <t>TERNEKALLU MARK</t>
  </si>
  <si>
    <t>TERNEKALLU SUVARTHAMMA</t>
  </si>
  <si>
    <t>PEPAKAYALA BULLEBBAI</t>
  </si>
  <si>
    <t>PEPAKAYALA DURGA</t>
  </si>
  <si>
    <t>SADU SATYANARAYANA</t>
  </si>
  <si>
    <t>SADU NARAYANA</t>
  </si>
  <si>
    <t>ADI MOUNAMMA</t>
  </si>
  <si>
    <t>GUTTI VERNI RAMARAO</t>
  </si>
  <si>
    <t>GUTTI PUSPALATHA</t>
  </si>
  <si>
    <t>POOJARI BHASKAR NAIK</t>
  </si>
  <si>
    <t>PUJARI BHASKAR NAIK</t>
  </si>
  <si>
    <t>CHEKKA RAJAYYA</t>
  </si>
  <si>
    <t>CHEKKA SANDHAMMA</t>
  </si>
  <si>
    <t>SARIKI PRABHAKARA RAO</t>
  </si>
  <si>
    <t>P SHAFIULLA</t>
  </si>
  <si>
    <t>VAJJARAPU RATNARAJU</t>
  </si>
  <si>
    <t>VAJJARAPU ARUNA</t>
  </si>
  <si>
    <t>PATAN MUBARAK</t>
  </si>
  <si>
    <t>PATAN  YASMEEN</t>
  </si>
  <si>
    <t>PADARA CHINNA VENKATAIAH</t>
  </si>
  <si>
    <t>PADARA MARIYAMMA</t>
  </si>
  <si>
    <t>KUMMARA GADHI LINGAPPA</t>
  </si>
  <si>
    <t>KUMMARA EERAMMA</t>
  </si>
  <si>
    <t>PALINA APPANNA</t>
  </si>
  <si>
    <t>PALINA PARVATHI</t>
  </si>
  <si>
    <t>KANDRU THAMBI</t>
  </si>
  <si>
    <t>KANDRU RAJI</t>
  </si>
  <si>
    <t>DASARI NAGA MALLESWARA RAO</t>
  </si>
  <si>
    <t>DASARI MEENA KUMARI</t>
  </si>
  <si>
    <t>DODDI SRINIVAS</t>
  </si>
  <si>
    <t>DODDI DEVI</t>
  </si>
  <si>
    <t>KALLEPALLI  SANYASIRAO</t>
  </si>
  <si>
    <t>KALLEPALLI  RADHA</t>
  </si>
  <si>
    <t>JONNALAGADDA JAKARAIAH</t>
  </si>
  <si>
    <t>JONNALAGADDA JAKRAIAH</t>
  </si>
  <si>
    <t>PURINI VENKAT</t>
  </si>
  <si>
    <t>PURINI SUBBAMMA</t>
  </si>
  <si>
    <t>JONNAPALLI RAJU</t>
  </si>
  <si>
    <t>JONNAPALLI MANGAMMA</t>
  </si>
  <si>
    <t>ODULLAPALLI  LAKSHMIPATHI</t>
  </si>
  <si>
    <t>ODULLAPALLI   BHAGYAMMA</t>
  </si>
  <si>
    <t>DONKA SEETHARAM</t>
  </si>
  <si>
    <t>DONKA JAYA LAKSHMI</t>
  </si>
  <si>
    <t>SEELAM ANAND RAO</t>
  </si>
  <si>
    <t>SEELAM MARIYAMMA</t>
  </si>
  <si>
    <t>B  VENKATESWARA RAO</t>
  </si>
  <si>
    <t>B  VIJAYALAKSHMI</t>
  </si>
  <si>
    <t>TALLA JAGADEESH</t>
  </si>
  <si>
    <t>TALLA CHANDU</t>
  </si>
  <si>
    <t>MOOTA SRIRAMULU</t>
  </si>
  <si>
    <t>MOOTA LAXMI</t>
  </si>
  <si>
    <t>TUMU SURESH</t>
  </si>
  <si>
    <t>TUMU SIVA</t>
  </si>
  <si>
    <t>CHUKKA KONDAIAH</t>
  </si>
  <si>
    <t>CHUKKA NARASAMMA</t>
  </si>
  <si>
    <t>MUNIPATI CHINNASWAMY</t>
  </si>
  <si>
    <t>MUNIPATI LAKSHMI DEVI</t>
  </si>
  <si>
    <t>KARANAM VENKATA RAO</t>
  </si>
  <si>
    <t>KARANAM MANEMMA</t>
  </si>
  <si>
    <t>PALLAPU VENKATASWAMY</t>
  </si>
  <si>
    <t>PALLAPU ANKAMMA</t>
  </si>
  <si>
    <t>ALAPAKA SRINIVASULU</t>
  </si>
  <si>
    <t>ALAPAKA LAKSHMI</t>
  </si>
  <si>
    <t>BUDAALA NAGESWARA RAO</t>
  </si>
  <si>
    <t>BUDAALA RENUKA</t>
  </si>
  <si>
    <t>LANDA SIMHACHALAM</t>
  </si>
  <si>
    <t>LANDA MADHAVI</t>
  </si>
  <si>
    <t>LANDA POLAYYA</t>
  </si>
  <si>
    <t>LANDA LAXMI</t>
  </si>
  <si>
    <t>TIRUVAIPATI KONDAIAH</t>
  </si>
  <si>
    <t>TIRUVAIPATI KUMARI</t>
  </si>
  <si>
    <t>KODURU ROJA RANI</t>
  </si>
  <si>
    <t>CHINTAPALLI NAGA YESU VENKATARAMANA REDDY</t>
  </si>
  <si>
    <t>CHINTAPALLI SATYAVANI</t>
  </si>
  <si>
    <t>BUDDALA VENKATA RATNAM</t>
  </si>
  <si>
    <t>BUDDALA INDIRA</t>
  </si>
  <si>
    <t>POSINA SRINIVASA RAO</t>
  </si>
  <si>
    <t>POSINA BHAVANI</t>
  </si>
  <si>
    <t>CHINNATALLI</t>
  </si>
  <si>
    <t>GUDAPATI SRINU</t>
  </si>
  <si>
    <t>KANNURU SATYA NARAYANA</t>
  </si>
  <si>
    <t>KANNURU RAMA LAKSHMI</t>
  </si>
  <si>
    <t>GUDAVALLI VENKATESWARARAO</t>
  </si>
  <si>
    <t>S V NAGARAJU VARADA</t>
  </si>
  <si>
    <t>JIKKI  MADDAIAH</t>
  </si>
  <si>
    <t>JIKKI SANTHOSHAMMA</t>
  </si>
  <si>
    <t>KALLEPALLI RAMAIAH</t>
  </si>
  <si>
    <t>KALLEPALLI ARUNA</t>
  </si>
  <si>
    <t>ALAPU PREM SUDHAKAR</t>
  </si>
  <si>
    <t>ALAPU ANANTHA LAKSHMI</t>
  </si>
  <si>
    <t>CHILAKA VENKATESWARAO</t>
  </si>
  <si>
    <t>CHILAKA NIRMALA</t>
  </si>
  <si>
    <t>CHITHRADA SREENUVASA RAO</t>
  </si>
  <si>
    <t>CHITHRADA SANYASAMMA</t>
  </si>
  <si>
    <t>ARIGI NARASIMHULU</t>
  </si>
  <si>
    <t>A CHANDRA KALA</t>
  </si>
  <si>
    <t>SURYAVAMSI NAGARAJA RAO</t>
  </si>
  <si>
    <t>SURYAVAMSI CHANDANA BAI</t>
  </si>
  <si>
    <t>BODDUPALLI PRASAD</t>
  </si>
  <si>
    <t>BODDUPALLI BHULAKSHMI</t>
  </si>
  <si>
    <t>CHELAMKURI BALA VENKATA RAMANA</t>
  </si>
  <si>
    <t>CHELAMKURI NAGA VENKATA RAMANA</t>
  </si>
  <si>
    <t>DEYYALA SRINU</t>
  </si>
  <si>
    <t>Deyyala Kumari</t>
  </si>
  <si>
    <t>NETTURI BASHA</t>
  </si>
  <si>
    <t>NETTURI BUJJI</t>
  </si>
  <si>
    <t>BOGGAVARAPU BASAVANJANEYULU</t>
  </si>
  <si>
    <t>BOGGAVARAPU ANJALI KUMARI</t>
  </si>
  <si>
    <t>PALIVELA VENKATA RAJU</t>
  </si>
  <si>
    <t>PALIVELA RAJESWARI</t>
  </si>
  <si>
    <t>MAHALDAR NISAR AHMED</t>
  </si>
  <si>
    <t>MAHALDAR AMEENA MUSARRATH</t>
  </si>
  <si>
    <t>MAKIREDDI VARAHALABABU</t>
  </si>
  <si>
    <t>MAKIREDDI VARALAXMI</t>
  </si>
  <si>
    <t>BOBBILI PYDI RAJU</t>
  </si>
  <si>
    <t>SUNKARA SURI BABU</t>
  </si>
  <si>
    <t>SUNKARA CHINNAMMULU</t>
  </si>
  <si>
    <t>TALARI RAMANJINEYULU</t>
  </si>
  <si>
    <t>TALARI RANGAMMA</t>
  </si>
  <si>
    <t>MUMMINI CHELLAMNAIDU</t>
  </si>
  <si>
    <t>MUMMINI CHINNAMMALU</t>
  </si>
  <si>
    <t>SANGISETTI SURIBABU</t>
  </si>
  <si>
    <t>SANGISETTI NAGAMANI</t>
  </si>
  <si>
    <t>DINESH  KUMAR  SINGH</t>
  </si>
  <si>
    <t>ASHA  DEVI  SINGH</t>
  </si>
  <si>
    <t>CHINNI VENKATESWARAMMA</t>
  </si>
  <si>
    <t>VALLEPU SRINU</t>
  </si>
  <si>
    <t>VALLEPU SUSEELA</t>
  </si>
  <si>
    <t>KILDA NAGA RAJU</t>
  </si>
  <si>
    <t>KILDA PUNYAVATHI</t>
  </si>
  <si>
    <t>KAREDLA KONDALARAO</t>
  </si>
  <si>
    <t>KAREDLA AMMAJI</t>
  </si>
  <si>
    <t>KOTTURU RAMA KRISHNA</t>
  </si>
  <si>
    <t>KOTTURU GURU DEVI</t>
  </si>
  <si>
    <t>GUNJE SAILU</t>
  </si>
  <si>
    <t>GUNJA RAVI</t>
  </si>
  <si>
    <t>DERANGULA GANGARAJU</t>
  </si>
  <si>
    <t>DERANGULA LAKSHMIDEVI</t>
  </si>
  <si>
    <t>CHAPA DEMUDU</t>
  </si>
  <si>
    <t>CHAPA LAKSHMI</t>
  </si>
  <si>
    <t>VENKATA KRISHNA RAO</t>
  </si>
  <si>
    <t>LATCHI NAGA LAKSHMI</t>
  </si>
  <si>
    <t>PEESA GOVINDARAO</t>
  </si>
  <si>
    <t>PEESA CHELLAMMA</t>
  </si>
  <si>
    <t>MODIBOINA SUDHAKAR</t>
  </si>
  <si>
    <t>MODIBOINA ANITHA</t>
  </si>
  <si>
    <t>BACHALAKURI GURAVAIAH</t>
  </si>
  <si>
    <t>BACHALAKURI PITCHAMMA</t>
  </si>
  <si>
    <t>SIRIPURAPU RAMANA</t>
  </si>
  <si>
    <t>SIRIPURAPU JAYA</t>
  </si>
  <si>
    <t>DHODDAGA DHAMODHAR</t>
  </si>
  <si>
    <t>DHODDAGA SUKANYA</t>
  </si>
  <si>
    <t>KAVALAKUNTLA VENKATAIAH</t>
  </si>
  <si>
    <t>KAVALAKUNTLA GURAVAMMA</t>
  </si>
  <si>
    <t>GADDIKOPPULA VENKATESWARA RAO</t>
  </si>
  <si>
    <t>GADDIKOPPULA DEVI RAJESWARI</t>
  </si>
  <si>
    <t>MARISHA PENTARAO</t>
  </si>
  <si>
    <t>MARISHA GANGA</t>
  </si>
  <si>
    <t>GUNDLAPALLE  RAJESH</t>
  </si>
  <si>
    <t>GUNDLAPALLE  REBEKA RANI</t>
  </si>
  <si>
    <t>MATANGI GANGAIAH</t>
  </si>
  <si>
    <t>MATANGI GANGULAMMA</t>
  </si>
  <si>
    <t>VELPUCHERLA VEERANJANEYA REDDY</t>
  </si>
  <si>
    <t>VELPUCHERLA VANITHAKUMARI</t>
  </si>
  <si>
    <t>SANGISETTI  SURIBABU</t>
  </si>
  <si>
    <t>SANGISETTI  NAGAMANI</t>
  </si>
  <si>
    <t>MANNURI YESU BABU</t>
  </si>
  <si>
    <t>MANNURI SRIDEVI</t>
  </si>
  <si>
    <t>ECHERLA SURESH</t>
  </si>
  <si>
    <t>ECHERLA DURGA</t>
  </si>
  <si>
    <t>JUVVANAPUDI RAJU</t>
  </si>
  <si>
    <t>JUVVANAPUDIDIVYA JYOTHI</t>
  </si>
  <si>
    <t>PALANI SELVAM</t>
  </si>
  <si>
    <t>PALANI DEEPA</t>
  </si>
  <si>
    <t>THUPAKULA PENCHALAIAH</t>
  </si>
  <si>
    <t>KARETI SAILAJA</t>
  </si>
  <si>
    <t>ADAPA SRINIVASU</t>
  </si>
  <si>
    <t>ADAPA PADMAVATHI</t>
  </si>
  <si>
    <t>MAHALAKSHMI NAIDU</t>
  </si>
  <si>
    <t>AKULA SIMHACHALAM</t>
  </si>
  <si>
    <t>AKULA DHAMAYANTHI</t>
  </si>
  <si>
    <t>MOKA NAGAMALLESWARA RAO</t>
  </si>
  <si>
    <t>KORRA  DASARADH</t>
  </si>
  <si>
    <t>KORRA  DOYIMOTHI</t>
  </si>
  <si>
    <t>MYLI KAMESWARA RAO</t>
  </si>
  <si>
    <t>MYLI KANAKA LAKSHMI</t>
  </si>
  <si>
    <t>NAIJAM THIMMAIAH</t>
  </si>
  <si>
    <t>NAIJAM PRAMEELA</t>
  </si>
  <si>
    <t>KANKAM SRINIVAS</t>
  </si>
  <si>
    <t>KANAKAM KUMARI</t>
  </si>
  <si>
    <t>VASAMSETTI VEERA ANJANEYULU</t>
  </si>
  <si>
    <t>VASAMSETTI SUSEELA</t>
  </si>
  <si>
    <t>BOTLA SRINIVASA RAO</t>
  </si>
  <si>
    <t>BOTLA VENKATESWARAMMA</t>
  </si>
  <si>
    <t>BOTTA SATYAVATHI</t>
  </si>
  <si>
    <t>KOYYALAGADDA ESWARA RAO</t>
  </si>
  <si>
    <t>KOYYALAGADDA RAJESWARI</t>
  </si>
  <si>
    <t>VELUGOTI NARASIMHULU</t>
  </si>
  <si>
    <t>VELUGOTI VENKATA LAKSHMAMMA</t>
  </si>
  <si>
    <t>P  CHIRANJEEVI</t>
  </si>
  <si>
    <t>KOSETTI VARAHALU</t>
  </si>
  <si>
    <t>GADI APPA RAO</t>
  </si>
  <si>
    <t>GARLAPATI ANJANEYULU</t>
  </si>
  <si>
    <t>GARLAPATI VIJAYA LAKSHMI</t>
  </si>
  <si>
    <t>PATAN MOULALI</t>
  </si>
  <si>
    <t>PATAN SHANU</t>
  </si>
  <si>
    <t>JANAMALA CHINNAIAH</t>
  </si>
  <si>
    <t>JANAMALA LALITHA KUMARI</t>
  </si>
  <si>
    <t>MATHAMSETTI SRINIVASA RAO</t>
  </si>
  <si>
    <t>MATHAMSETTI VENKATA LAKSHMI</t>
  </si>
  <si>
    <t>BANTU MUTYALA RAO</t>
  </si>
  <si>
    <t>BANTU JYOTHI</t>
  </si>
  <si>
    <t>NUKALA RAMESH KUMAR</t>
  </si>
  <si>
    <t>NUKALA GANGA BHAVANI</t>
  </si>
  <si>
    <t>URITI RAMAKRISHNA</t>
  </si>
  <si>
    <t>URITI SWATHI</t>
  </si>
  <si>
    <t>MEDISETTI PULLAYYA</t>
  </si>
  <si>
    <t>MEDISETTI DEVI</t>
  </si>
  <si>
    <t>KARUPARTHI RAMA KRISHNA</t>
  </si>
  <si>
    <t>KARUPARTHI RENUKA DEVI</t>
  </si>
  <si>
    <t>GORLI  ARJUNA</t>
  </si>
  <si>
    <t>GORLI  LAKSHMI</t>
  </si>
  <si>
    <t>YERRA RAJA BABU</t>
  </si>
  <si>
    <t>YERRA DALAMMA</t>
  </si>
  <si>
    <t>SADARLA SAMUEL</t>
  </si>
  <si>
    <t>SADARLA JYOTHI</t>
  </si>
  <si>
    <t>MANCHAM RAMANJANEYULU</t>
  </si>
  <si>
    <t>TADIPATRI LAKDHMAMMA</t>
  </si>
  <si>
    <t>JAMI APPANNA</t>
  </si>
  <si>
    <t>JAMI SUDHA</t>
  </si>
  <si>
    <t>VALLEPU SUJATHA</t>
  </si>
  <si>
    <t>GONGATI BUJJI</t>
  </si>
  <si>
    <t>GONGATI CHINNAMMI</t>
  </si>
  <si>
    <t>EGALA ARJUBABU</t>
  </si>
  <si>
    <t>DUDEKULA IDRUSH  BASHA</t>
  </si>
  <si>
    <t>DUDEKULA HUSSAINBEE</t>
  </si>
  <si>
    <t>SHAIK RIZVANA</t>
  </si>
  <si>
    <t>KARAKOTI RAVI</t>
  </si>
  <si>
    <t>KARAKOTI NEELAVATHI</t>
  </si>
  <si>
    <t>RANGU  MUNI CHANDRA</t>
  </si>
  <si>
    <t>RANGU  ARUNA</t>
  </si>
  <si>
    <t>M RAJESWARAN</t>
  </si>
  <si>
    <t>R HEMALATHA</t>
  </si>
  <si>
    <t>BEEMUNIPADU YESAIAH</t>
  </si>
  <si>
    <t>BEEMUNIPADU DEVI</t>
  </si>
  <si>
    <t>GOLLAMANDALA RAMBABU</t>
  </si>
  <si>
    <t>GOLLAMANDALA KANAKARATNAM</t>
  </si>
  <si>
    <t>PEDDINTI  GIRAPPA</t>
  </si>
  <si>
    <t>H Eramma</t>
  </si>
  <si>
    <t>BATTA SRINIVASA RAO</t>
  </si>
  <si>
    <t>BATTA JANAKAMMA</t>
  </si>
  <si>
    <t>KATARI YALLAMANDA</t>
  </si>
  <si>
    <t>KATARI KUMARI</t>
  </si>
  <si>
    <t>MONDITOKA BHUPATHI</t>
  </si>
  <si>
    <t>MONDITOKA NAGAMANI</t>
  </si>
  <si>
    <t>KURUKURI SRINIVASA RAO</t>
  </si>
  <si>
    <t>MEESALA SUBBARAO</t>
  </si>
  <si>
    <t>MEESALA ADI LAKSHMI</t>
  </si>
  <si>
    <t>KONA PANDU RANGA RAO</t>
  </si>
  <si>
    <t>KONA KAVITHA</t>
  </si>
  <si>
    <t>BHUKYA PEDDA BHIKSHAM</t>
  </si>
  <si>
    <t>BHUKYA KUMARI</t>
  </si>
  <si>
    <t>PEDADA RAMA RAO</t>
  </si>
  <si>
    <t>PEDADA RATNAKUMARI</t>
  </si>
  <si>
    <t>KEERTHI VASU</t>
  </si>
  <si>
    <t>KEERTHI VARALAKSHMI</t>
  </si>
  <si>
    <t>KONDRU ANANDARAO</t>
  </si>
  <si>
    <t>KONDRU SUNEETHA</t>
  </si>
  <si>
    <t>PALAVALASA NAGESWARA RAO</t>
  </si>
  <si>
    <t>PALAVALASA TULASI</t>
  </si>
  <si>
    <t>BORIGORLA SATYANARAYANA</t>
  </si>
  <si>
    <t>BORIGORLA POLAMMA</t>
  </si>
  <si>
    <t>KARANAM MUTYALU</t>
  </si>
  <si>
    <t>KARANAM MANGA</t>
  </si>
  <si>
    <t>KUTIKUPPALA ANAND</t>
  </si>
  <si>
    <t>KUTIKUPPALA PARVATHI</t>
  </si>
  <si>
    <t>VEMAVARAPU SRINIVAS RAO</t>
  </si>
  <si>
    <t>SEELAM RAJYALAKSHMI</t>
  </si>
  <si>
    <t>KONETY RAMANJINEYULU</t>
  </si>
  <si>
    <t>KONETY VENKATA LAKSHMI</t>
  </si>
  <si>
    <t>GALAIAH</t>
  </si>
  <si>
    <t>BALASOWRI</t>
  </si>
  <si>
    <t>DARLA MERY</t>
  </si>
  <si>
    <t>BUDDIGA ANJANEYULU</t>
  </si>
  <si>
    <t>BUDDIGA LAKSHMI</t>
  </si>
  <si>
    <t>KOMMAJOSYULA S R SARMA</t>
  </si>
  <si>
    <t>KOMMAJOSYULA KARUNA</t>
  </si>
  <si>
    <t>VENKATESWARLU ANDRAJU</t>
  </si>
  <si>
    <t>MARIYAMMA ANDRAJU</t>
  </si>
  <si>
    <t>JAKKULA PEDDI RAJULU</t>
  </si>
  <si>
    <t>JAKKULA RAJESWARI</t>
  </si>
  <si>
    <t>KONATHALA VENKATA APPARAO</t>
  </si>
  <si>
    <t>KONATHALA PAVANI</t>
  </si>
  <si>
    <t>S MODEEN BASHA</t>
  </si>
  <si>
    <t>SAIKAM SIVAIAH</t>
  </si>
  <si>
    <t>SAIKAM LAVANYA</t>
  </si>
  <si>
    <t>NALLURI VENKATA KRISHNA</t>
  </si>
  <si>
    <t>NALLURI SRI DURGA</t>
  </si>
  <si>
    <t>BEDEDDULA ANANDU</t>
  </si>
  <si>
    <t>BEDEDDULA JYOTHI</t>
  </si>
  <si>
    <t>PALEPU APPARAO</t>
  </si>
  <si>
    <t>PALEPU VENKATA RAMANA</t>
  </si>
  <si>
    <t>PATAPANJULA VASU</t>
  </si>
  <si>
    <t>PATAPANJULA SRIDEVI</t>
  </si>
  <si>
    <t>PAIDETI  RAMESH BABU</t>
  </si>
  <si>
    <t>PAIDETI  VIJAYA NAGA LAKSHMI</t>
  </si>
  <si>
    <t>GEDDAM YESSAIAH</t>
  </si>
  <si>
    <t>GEDDAM SALOMI</t>
  </si>
  <si>
    <t>MANUGULA SATYAM NAIDU</t>
  </si>
  <si>
    <t>REPU BALASWAMY</t>
  </si>
  <si>
    <t>REPU SESHAMMA</t>
  </si>
  <si>
    <t>MADAGALA SRINU</t>
  </si>
  <si>
    <t>MADAGALA LOVA</t>
  </si>
  <si>
    <t>GORLAGUTTA BALA RAJU</t>
  </si>
  <si>
    <t>GORLAGUTTA MAHESHWARI</t>
  </si>
  <si>
    <t>RAYAPATI SIDDAIAH</t>
  </si>
  <si>
    <t>RAYAPATI SUVARTHA</t>
  </si>
  <si>
    <t>AMBADAPUDI EBINEJARU</t>
  </si>
  <si>
    <t>AMBADAPUDI ESTERU RANI</t>
  </si>
  <si>
    <t>KANAKAM CHINNA GANGA RAJU</t>
  </si>
  <si>
    <t>KANAKAM THULASAMMA</t>
  </si>
  <si>
    <t>SWABHI KOMATI</t>
  </si>
  <si>
    <t>SWABHI KAMALA</t>
  </si>
  <si>
    <t>CHALLANI BALARAM</t>
  </si>
  <si>
    <t>CHALLANI PARVATHI</t>
  </si>
  <si>
    <t>KALAVAKURI SRINIVASARAO</t>
  </si>
  <si>
    <t>KALAVAKURI LAKSHMI</t>
  </si>
  <si>
    <t>KUNCHALA  PRAKASH</t>
  </si>
  <si>
    <t>KUNCHALA  VANI</t>
  </si>
  <si>
    <t>KOMMERI GURRAPPA</t>
  </si>
  <si>
    <t>KOMMERI KRISHNAVENI</t>
  </si>
  <si>
    <t>SHAIK  KHADARVALI</t>
  </si>
  <si>
    <t>BOLLI RAMESH</t>
  </si>
  <si>
    <t>BOLLI SHOBHARANI</t>
  </si>
  <si>
    <t>MALLEPOGU SHESHANNA</t>
  </si>
  <si>
    <t>MALLEPOGU PADMAVATHI</t>
  </si>
  <si>
    <t>SUNKARI MADDULETY NAIDU</t>
  </si>
  <si>
    <t>THAMMISETTY GURU SANKAR</t>
  </si>
  <si>
    <t>PARISARLA ELLAMA NAIDU</t>
  </si>
  <si>
    <t>PARISARLA CHANDRAKALA</t>
  </si>
  <si>
    <t>PEPAKAYALA GANGARAO</t>
  </si>
  <si>
    <t>PEPAKAYALA SITHAMAHALAKSHMI</t>
  </si>
  <si>
    <t>GOLLA BUDIDAPADU SUNKANNA</t>
  </si>
  <si>
    <t>GOLLA BUDIDAPADU MALLESWARI</t>
  </si>
  <si>
    <t>MALLEPOGULA NAGARAJU</t>
  </si>
  <si>
    <t>MALLEPOGULA MUTHYALAMMA</t>
  </si>
  <si>
    <t>DANDUGULA SURYAKANTHA RAO</t>
  </si>
  <si>
    <t>DANDUGULA RAMA DEVI</t>
  </si>
  <si>
    <t>DADNUBOYINA SRINIVASA RAO</t>
  </si>
  <si>
    <t>DANDUBOYINA  SANTHI</t>
  </si>
  <si>
    <t>BHUKYA PITCHA NAIK</t>
  </si>
  <si>
    <t>KOTTHALI SRINU</t>
  </si>
  <si>
    <t>KOTTHALI LAXMI</t>
  </si>
  <si>
    <t>GONTHINA SATHIBABU</t>
  </si>
  <si>
    <t>GONTHINA KASAMMA</t>
  </si>
  <si>
    <t>SANGANA MADHAVA REDDY</t>
  </si>
  <si>
    <t>SANGANA DHANALAKSHMI</t>
  </si>
  <si>
    <t>DONDAPATI KRISHNA</t>
  </si>
  <si>
    <t>THOTI SANKARAPPA</t>
  </si>
  <si>
    <t>THOTI CHANDRAMMA</t>
  </si>
  <si>
    <t>VAKA JAGADEESH BABU</t>
  </si>
  <si>
    <t>VAKA DHANALAKSHMI</t>
  </si>
  <si>
    <t>MALLADI SRI LAKSHMI</t>
  </si>
  <si>
    <t>KUDALA SRINU</t>
  </si>
  <si>
    <t>KUDALA RAMANA</t>
  </si>
  <si>
    <t>GANDRETI GANAPATHI</t>
  </si>
  <si>
    <t>GANDRETI RAMANAMMA</t>
  </si>
  <si>
    <t>SAYYAD EESA</t>
  </si>
  <si>
    <t>SAYYAD AMINA</t>
  </si>
  <si>
    <t>JYOTJI</t>
  </si>
  <si>
    <t>THALLURI CHINA RAMANAIAH</t>
  </si>
  <si>
    <t>THALLURI BEBAMMA</t>
  </si>
  <si>
    <t>JAMI SATYANARAYANA</t>
  </si>
  <si>
    <t>JAMI SITAMMA</t>
  </si>
  <si>
    <t>KATAMGARI VENKATARAMANA</t>
  </si>
  <si>
    <t>KATAMGARI PAPAMMA</t>
  </si>
  <si>
    <t>KOMMANDI MAHESH</t>
  </si>
  <si>
    <t>KOMMANDI DEVI</t>
  </si>
  <si>
    <t>KARATAMPATI  PENCHALAIAH</t>
  </si>
  <si>
    <t>KARATAMPATI ARUNA</t>
  </si>
  <si>
    <t>SHAIK HUMERA BEGAM</t>
  </si>
  <si>
    <t>SYED ZEENATH</t>
  </si>
  <si>
    <t>CHAKALI PEDDA MADDILETY</t>
  </si>
  <si>
    <t>TANGELLA VISHNU MURTHY</t>
  </si>
  <si>
    <t>TANGELLA DANAMMA</t>
  </si>
  <si>
    <t>BALE MURALI</t>
  </si>
  <si>
    <t>BALE RUTHU KUMARI</t>
  </si>
  <si>
    <t>KEVATI BALLU</t>
  </si>
  <si>
    <t>BEHARA BODAMMA</t>
  </si>
  <si>
    <t>CHINTALA RAMMURTY</t>
  </si>
  <si>
    <t>CHIRUGURI  PRAKASAM</t>
  </si>
  <si>
    <t>CHIRUGURI GURAVAMMA</t>
  </si>
  <si>
    <t>N PURNIMA</t>
  </si>
  <si>
    <t>MAHAMMAD CHANDPASHA</t>
  </si>
  <si>
    <t>MAHAMMAD MUNTHAJ</t>
  </si>
  <si>
    <t>BOMMALI WILLIAM KERI</t>
  </si>
  <si>
    <t>BOMMALI MADHAVI</t>
  </si>
  <si>
    <t>VUNDRALLA GUNNA RAJU</t>
  </si>
  <si>
    <t>VUNDRALLA DHANALAKSHMI</t>
  </si>
  <si>
    <t>ANALA PEDHAVENKATSWARLU</t>
  </si>
  <si>
    <t>ANALA CHENNAMMA</t>
  </si>
  <si>
    <t>VALLABHANENI KISHOR</t>
  </si>
  <si>
    <t>KEESARAM NAGARAJA</t>
  </si>
  <si>
    <t>KEESARAM DILLEMMA</t>
  </si>
  <si>
    <t>TUMMALACHERUVU SIVA SANKAR</t>
  </si>
  <si>
    <t>TUMMALACHERUVU RAJYA LAKSHMI</t>
  </si>
  <si>
    <t>NANDA RAMESH KUMAR</t>
  </si>
  <si>
    <t>NANDA V V LAXMI</t>
  </si>
  <si>
    <t>KILLO GURUMURTHY</t>
  </si>
  <si>
    <t>KILLO MARIYAMMA</t>
  </si>
  <si>
    <t>TELUGU SHIVANJANEYULU</t>
  </si>
  <si>
    <t>TELUGU PARVATHI</t>
  </si>
  <si>
    <t>GONDALA GOVINDARAJU</t>
  </si>
  <si>
    <t>GONDALA GOVINDAMMA</t>
  </si>
  <si>
    <t>TALLURI BHIKSHAMAIAH</t>
  </si>
  <si>
    <t>TALLURI RAMANA</t>
  </si>
  <si>
    <t>LABBA RAMARAO</t>
  </si>
  <si>
    <t>LABBA SUSEELA</t>
  </si>
  <si>
    <t>M R GURUSWAMY</t>
  </si>
  <si>
    <t>B UMA SANKARI</t>
  </si>
  <si>
    <t>CHIDIPI RAMBABU</t>
  </si>
  <si>
    <t>CHIDIPI NAGALAKSHMI</t>
  </si>
  <si>
    <t>PANDITI THIRUPATHAIAH</t>
  </si>
  <si>
    <t>PANDITI BALA GURAVAMMA</t>
  </si>
  <si>
    <t>VASABHATHULA SURYANARAYANA</t>
  </si>
  <si>
    <t>VASABHATHULA LAKSHMI</t>
  </si>
  <si>
    <t>ODUGU VEERA VENKATESWARA RAO</t>
  </si>
  <si>
    <t>ODUGU LAKSHMI NARASAMMA</t>
  </si>
  <si>
    <t>N N ESWARAMMA</t>
  </si>
  <si>
    <t>SHEIK MAHABUBU SUBHAN</t>
  </si>
  <si>
    <t>SK SATHARBI</t>
  </si>
  <si>
    <t>MAHAL MUSTAFA</t>
  </si>
  <si>
    <t>MAHAL MOHASEENA</t>
  </si>
  <si>
    <t>PAMU SRINIVASU</t>
  </si>
  <si>
    <t>PAMU BABY</t>
  </si>
  <si>
    <t>SHAIK  BABJAN</t>
  </si>
  <si>
    <t>CHINNASANTI OBULESU</t>
  </si>
  <si>
    <t>CHINNASANTI  VENKATALAKSHMI</t>
  </si>
  <si>
    <t>NANGIREDDY VENKATA RAO</t>
  </si>
  <si>
    <t>NANGIREDDY GIRIJA KUMARI</t>
  </si>
  <si>
    <t>PERLA RAJU</t>
  </si>
  <si>
    <t>PERLA RAJAMMA</t>
  </si>
  <si>
    <t>JANAPALA NAIDU</t>
  </si>
  <si>
    <t>JANAPALA LAKSHMI</t>
  </si>
  <si>
    <t>MANGALI VENKATASWAMY</t>
  </si>
  <si>
    <t>MANGALI RAMULAMMA</t>
  </si>
  <si>
    <t>MODAPU BALAKRISHNA REDDY</t>
  </si>
  <si>
    <t>MODAPU LAVANYA</t>
  </si>
  <si>
    <t>BASHAN SHAFIULLA KHAN</t>
  </si>
  <si>
    <t>BASHAN AFRIN KHANAM</t>
  </si>
  <si>
    <t>MALA BAJARI</t>
  </si>
  <si>
    <t>MALA MADEVAMMA</t>
  </si>
  <si>
    <t>BOINA MANIKYALARAO</t>
  </si>
  <si>
    <t>BOINA LAKSHMI</t>
  </si>
  <si>
    <t>SUTTHI GANESH</t>
  </si>
  <si>
    <t>SUTTHI PYDIRAJU</t>
  </si>
  <si>
    <t>KOKKILIGADDA VENKATA RATNAM</t>
  </si>
  <si>
    <t>ALLUMALLU OMAKARA PAPA RAO</t>
  </si>
  <si>
    <t>ALLUMALLU RAMADEVI</t>
  </si>
  <si>
    <t>THONANGI BANGARAYYA</t>
  </si>
  <si>
    <t>TONANGI LAKSHMI</t>
  </si>
  <si>
    <t>DADDALA NARASIMHA RAO</t>
  </si>
  <si>
    <t>DADDALA SUGUNA</t>
  </si>
  <si>
    <t>KURUVA RANGANNA</t>
  </si>
  <si>
    <t>KURUVA YALLESWARAMMA</t>
  </si>
  <si>
    <t>DEVARAKONDA VENKATESH</t>
  </si>
  <si>
    <t>DEVARAKONDA LAKSHMI MANGAMMA</t>
  </si>
  <si>
    <t>CHILAKALA ANNA RAO</t>
  </si>
  <si>
    <t>CHILAKALA SEETHAMMA</t>
  </si>
  <si>
    <t>MADIREDDI SURYANARAYANA</t>
  </si>
  <si>
    <t>MADIREDDI REVATHI</t>
  </si>
  <si>
    <t>KONDURU KONDAREDDY</t>
  </si>
  <si>
    <t>KONDURU SEETA</t>
  </si>
  <si>
    <t>CHAKALI CHINNA SUBBARAYUDU</t>
  </si>
  <si>
    <t>CHAKALI NAGENDRAMMA</t>
  </si>
  <si>
    <t>KAMBAPU APPANNA</t>
  </si>
  <si>
    <t>KAMBAPU HARILAKSHMI</t>
  </si>
  <si>
    <t>SUNNI NIYAZ HUSSAIN</t>
  </si>
  <si>
    <t>SUNNI FATHIMA</t>
  </si>
  <si>
    <t>INUMUKKALA koteswaramma</t>
  </si>
  <si>
    <t>MUKALA APPALANAIDU</t>
  </si>
  <si>
    <t>MUKALA PARVATHI</t>
  </si>
  <si>
    <t>VINOD KUMAR MISTRY</t>
  </si>
  <si>
    <t>PRATHIMA</t>
  </si>
  <si>
    <t>TOTHARAMUDI VENKATESH</t>
  </si>
  <si>
    <t>TUTTARAMUDI PUSHPAVATHI</t>
  </si>
  <si>
    <t>DANTHE BHASKAR</t>
  </si>
  <si>
    <t>DANTHE BHARATHI</t>
  </si>
  <si>
    <t>VENGAIAH</t>
  </si>
  <si>
    <t>NAMPALLI  SURENDRA</t>
  </si>
  <si>
    <t>NAMPALLI  RADHIKA</t>
  </si>
  <si>
    <t>KAVALA YOHANU</t>
  </si>
  <si>
    <t>KAVALA SARITHA</t>
  </si>
  <si>
    <t>G KOTESWARA RAO</t>
  </si>
  <si>
    <t>GUTTAVILLI SRINIVASARAO</t>
  </si>
  <si>
    <t>GUTTAVILLI MAMATA</t>
  </si>
  <si>
    <t>N K MANIGANDAN</t>
  </si>
  <si>
    <t>N M USHARANI</t>
  </si>
  <si>
    <t>PENKI POLA RAO</t>
  </si>
  <si>
    <t>ADHADA DAMAYANTHI</t>
  </si>
  <si>
    <t>SIDDU  NARASIMHULU</t>
  </si>
  <si>
    <t>SIDDU  KESHAMMA</t>
  </si>
  <si>
    <t>RANGISETTY PAMULU</t>
  </si>
  <si>
    <t>RANGISETTY VENKATESWARAMMA</t>
  </si>
  <si>
    <t>YAMMANI CHANDRAMOHAN</t>
  </si>
  <si>
    <t>YAMMANI LAKSHUMMA</t>
  </si>
  <si>
    <t>YALLAMPALLI GOPI</t>
  </si>
  <si>
    <t>YALLAMPALLI MADHAVI</t>
  </si>
  <si>
    <t>PACHIGOLLA SRINIVAS</t>
  </si>
  <si>
    <t>PACHIGOLLA VIJAYESWARI</t>
  </si>
  <si>
    <t>R LAKSHMA NAIK</t>
  </si>
  <si>
    <t>GARIKINA DANAYYA</t>
  </si>
  <si>
    <t>GARIKINA MUSALAMMA</t>
  </si>
  <si>
    <t>MOTUPALLI  VENKATESWARLU</t>
  </si>
  <si>
    <t>MOTUPALLI RAMA DEVI</t>
  </si>
  <si>
    <t>DUDEKULA MADAAR SAHEB</t>
  </si>
  <si>
    <t>DUDEKULA KAMALAMMA</t>
  </si>
  <si>
    <t>VEMAVARAPU RAJESH</t>
  </si>
  <si>
    <t>VEMAVARAPU BUJJI</t>
  </si>
  <si>
    <t>ETTI  GOVARDHAN</t>
  </si>
  <si>
    <t>ETTI  DESAMMA</t>
  </si>
  <si>
    <t>GAJULETI PRABHAKARARAO</t>
  </si>
  <si>
    <t>GAJULETI MARIYAMMA</t>
  </si>
  <si>
    <t>POTNURU GOVIND</t>
  </si>
  <si>
    <t>AKKARABOYINA TATA RAO</t>
  </si>
  <si>
    <t>AKKARABOYINA  AMMAJI</t>
  </si>
  <si>
    <t>ANKE  AKKULAPPA</t>
  </si>
  <si>
    <t>DOMATHOTI LAKSHMANA RAO</t>
  </si>
  <si>
    <t>DOMATHOTI NAGA MANI</t>
  </si>
  <si>
    <t>KILARAM BALA KOTESWARA RAO</t>
  </si>
  <si>
    <t>KILARAM VEERA KUMARI</t>
  </si>
  <si>
    <t>MUNAWAR BASHA</t>
  </si>
  <si>
    <t>SHATAJ</t>
  </si>
  <si>
    <t>TANGIRALA VYASA RAO</t>
  </si>
  <si>
    <t>TANGIRALA NAGA VENKATA VANADURGA</t>
  </si>
  <si>
    <t>N SIVANNA</t>
  </si>
  <si>
    <t>N YELLAMMA</t>
  </si>
  <si>
    <t>DEVARAKONDA UMA MAHESWARA RAO</t>
  </si>
  <si>
    <t>DEVARAKONDA MALLESWARI</t>
  </si>
  <si>
    <t>THYAMA RAGHAVENDRA</t>
  </si>
  <si>
    <t>THYAMA GUNTEMMA</t>
  </si>
  <si>
    <t>JILLELU RAMANA</t>
  </si>
  <si>
    <t>Jillelu Nageswaramma</t>
  </si>
  <si>
    <t>RAVURU PRAKASH</t>
  </si>
  <si>
    <t>RAVURU NIRMALA</t>
  </si>
  <si>
    <t>SEELAM SUJANI</t>
  </si>
  <si>
    <t>NAGALLA NAGESWARARAO</t>
  </si>
  <si>
    <t>NAGALLA NAGA LAKSHMI</t>
  </si>
  <si>
    <t>CHATLA PICHAYYA</t>
  </si>
  <si>
    <t>CHATLA RAMYA</t>
  </si>
  <si>
    <t>NAMBARU ATCHIBABU</t>
  </si>
  <si>
    <t>MANDEM REDDEPPA</t>
  </si>
  <si>
    <t>MANDEM SARASWATHI</t>
  </si>
  <si>
    <t>BATTANNAGARI SANKARAPPA</t>
  </si>
  <si>
    <t>BATTANNAGARI MALLIKA</t>
  </si>
  <si>
    <t>CHINTAKUNTA DASTAGIRI</t>
  </si>
  <si>
    <t>CHINTAKUNTA MASTAN BEE</t>
  </si>
  <si>
    <t>SIVA SRINU</t>
  </si>
  <si>
    <t>RONGALI DEMUDU NAIDU</t>
  </si>
  <si>
    <t>RONGALI PADMA</t>
  </si>
  <si>
    <t>ANJURTHI POSIYYA</t>
  </si>
  <si>
    <t>ANJURTHI SATYAVATHI</t>
  </si>
  <si>
    <t>SHAIK JAMEELA BEGUM</t>
  </si>
  <si>
    <t>VEERAMSETTI NARISIMHULU</t>
  </si>
  <si>
    <t>VEERAMSETTI SURODAMMA</t>
  </si>
  <si>
    <t>GANITHRI RAMAKRISHNA</t>
  </si>
  <si>
    <t>GANITHRI SWAPNA</t>
  </si>
  <si>
    <t>CHAMMALA KATTA RAJASEKHAR</t>
  </si>
  <si>
    <t>CHAMMALA KATTA SUNITHA</t>
  </si>
  <si>
    <t>DONGABANTI KRISHNA</t>
  </si>
  <si>
    <t>DONGABANTI LAKSHMI</t>
  </si>
  <si>
    <t>SHAIK ABIDHA</t>
  </si>
  <si>
    <t>PONNADA APPALANAIDU</t>
  </si>
  <si>
    <t>PONNADA PRASANNA</t>
  </si>
  <si>
    <t>ARJALA DAMODARA</t>
  </si>
  <si>
    <t>ARJALA  CHANDRAVATHI</t>
  </si>
  <si>
    <t>AKKARABOYINA SATHIBABU</t>
  </si>
  <si>
    <t>AKKARABOYINA AMMAJI</t>
  </si>
  <si>
    <t>JALLEDA GOPAL</t>
  </si>
  <si>
    <t>JALLEDA RADHIKA</t>
  </si>
  <si>
    <t>YALLUTLA FAROOQ</t>
  </si>
  <si>
    <t>YALLUTLA SHAHEEN</t>
  </si>
  <si>
    <t>DUBISETTY SREEDHAR</t>
  </si>
  <si>
    <t>DUBISETTY SARALA DEVI</t>
  </si>
  <si>
    <t>BANDELA HANUMAIAH</t>
  </si>
  <si>
    <t>BANDELA GNANAMMA</t>
  </si>
  <si>
    <t>J VENKATA RAMUDU</t>
  </si>
  <si>
    <t>J THIPPAMMA</t>
  </si>
  <si>
    <t>SANAPATHI ATCHIYYA</t>
  </si>
  <si>
    <t>SANAPATHI RAVANAMMA</t>
  </si>
  <si>
    <t>MATTAPARTHI SURYANARAYANA</t>
  </si>
  <si>
    <t>MATTAPARTHI MANGA DEVI</t>
  </si>
  <si>
    <t>GADDAM BALA KOTAIAH</t>
  </si>
  <si>
    <t>GADDAM SUBHASHINI</t>
  </si>
  <si>
    <t>YELAKAPATI PRAKASH</t>
  </si>
  <si>
    <t>YELAKAPATI YESAMMA</t>
  </si>
  <si>
    <t>PALEPU RAMBABU</t>
  </si>
  <si>
    <t>PALURU RATHNAIAH</t>
  </si>
  <si>
    <t>PALURU THIRIPAMMA</t>
  </si>
  <si>
    <t>PINJARI CHINNA MASTHAN</t>
  </si>
  <si>
    <t>PINJARI ALLABEE</t>
  </si>
  <si>
    <t>DAKARAPU SRINU</t>
  </si>
  <si>
    <t>DAKARAPU DEMUDAMMA</t>
  </si>
  <si>
    <t>DESAGIRI SATYANARAYANA</t>
  </si>
  <si>
    <t>DESAGIRI KASULAMMA</t>
  </si>
  <si>
    <t>SAME ANJI NAYAK</t>
  </si>
  <si>
    <t>SAME NAGARATNA BAI</t>
  </si>
  <si>
    <t>CHAKALI MUTHYALAPPA</t>
  </si>
  <si>
    <t>CHAKALI SRAVANA SANDYA</t>
  </si>
  <si>
    <t>GOLLAPALLI  SRINIVASARAO</t>
  </si>
  <si>
    <t>GOLLAPALLI  PRABHAVATHI</t>
  </si>
  <si>
    <t>MAHABOOB BASHA MADARI</t>
  </si>
  <si>
    <t>GHOUSIA BEGUM</t>
  </si>
  <si>
    <t>S MASTANIBI</t>
  </si>
  <si>
    <t>MUNIPALLI LAKSHMANA RAO</t>
  </si>
  <si>
    <t>MUNIPALLI DIVYA TEJA</t>
  </si>
  <si>
    <t>MUPPE RAMAMOHAN</t>
  </si>
  <si>
    <t>MUPPE SUBHADRA</t>
  </si>
  <si>
    <t>THALLA  RAVI</t>
  </si>
  <si>
    <t>THALLA   KOMALA</t>
  </si>
  <si>
    <t>DESETTI RAMBABU</t>
  </si>
  <si>
    <t>DESETTI MAHESWARI</t>
  </si>
  <si>
    <t>GUMPINA VARAHALARAO</t>
  </si>
  <si>
    <t>GUMPINA LOVA</t>
  </si>
  <si>
    <t>MASUNURI  VENKATA LINGAM</t>
  </si>
  <si>
    <t>MASUNURI  KOTESWARAMMA</t>
  </si>
  <si>
    <t>VALIPI ANJINEYULU</t>
  </si>
  <si>
    <t>VALIPI SUKANYA</t>
  </si>
  <si>
    <t>GEDDAM SYAM BABU</t>
  </si>
  <si>
    <t>GEDDAM MARIYAMMA</t>
  </si>
  <si>
    <t>R ESWARAMMA</t>
  </si>
  <si>
    <t>H ULIGANNA</t>
  </si>
  <si>
    <t>H ULIGAMMA</t>
  </si>
  <si>
    <t>RAPURU  SRINIVASULU</t>
  </si>
  <si>
    <t>RAPURU  RAJANI</t>
  </si>
  <si>
    <t>ODETI SRINIVASULU</t>
  </si>
  <si>
    <t>ODETI NAGAMANI</t>
  </si>
  <si>
    <t>KANKANALA SEKHAR BABU</t>
  </si>
  <si>
    <t>KANKANALA PADMAVATHI</t>
  </si>
  <si>
    <t>KARAM PULLAIAH</t>
  </si>
  <si>
    <t>KARAM BHAGYAMMA</t>
  </si>
  <si>
    <t>EMBETI RAMESH</t>
  </si>
  <si>
    <t>EMBETI DEVASENA</t>
  </si>
  <si>
    <t>SURTHANI  SIVA PRASAD</t>
  </si>
  <si>
    <t>ARUSULA SANKARA</t>
  </si>
  <si>
    <t>ARUSULA SWARNALATHA</t>
  </si>
  <si>
    <t>KATARI SRINU</t>
  </si>
  <si>
    <t>KATARI BHULAKSHMI</t>
  </si>
  <si>
    <t>KONDA DEENAYYA</t>
  </si>
  <si>
    <t>KONDA YASODA</t>
  </si>
  <si>
    <t>PALLEPAKA CHINNA VENKATESWARLU</t>
  </si>
  <si>
    <t>PALLEPAKA VIJAYAMMA</t>
  </si>
  <si>
    <t>SELAGALA NUKA RAJU</t>
  </si>
  <si>
    <t>SELAGALA NAGA MANI</t>
  </si>
  <si>
    <t>G MD SHAFI</t>
  </si>
  <si>
    <t>G RASHEEDA</t>
  </si>
  <si>
    <t>SHAIK SUNINA PARVEEN</t>
  </si>
  <si>
    <t>MEKALA BABU RAO</t>
  </si>
  <si>
    <t>MEKALA MANDAKINI</t>
  </si>
  <si>
    <t>V Arunamma</t>
  </si>
  <si>
    <t>POLIPILLI NARASING RAO</t>
  </si>
  <si>
    <t>POLIPILLI DEVI</t>
  </si>
  <si>
    <t>PANDU RANGADU ELUGUERGIN</t>
  </si>
  <si>
    <t>G SUDHAKAR GOUD</t>
  </si>
  <si>
    <t>JANTHAMANE SIDDAREDDY</t>
  </si>
  <si>
    <t>JANTHAMANE SARADAMMA</t>
  </si>
  <si>
    <t>YADAGIRI MALYADRI</t>
  </si>
  <si>
    <t>YADAGIRI UMA</t>
  </si>
  <si>
    <t>SIVAPURAM VENKATA RAO</t>
  </si>
  <si>
    <t>SIVAPURAM DHANALAKSHMI</t>
  </si>
  <si>
    <t>VENIGANDLA SRINU</t>
  </si>
  <si>
    <t>VENIGANDLA VENKATA MAHALAKSHMI</t>
  </si>
  <si>
    <t>NARNEPATI JOHN WESLY</t>
  </si>
  <si>
    <t>NARNEPATI LEELAKUMARI</t>
  </si>
  <si>
    <t>KUPPALA RAJESH BABU</t>
  </si>
  <si>
    <t>KUPPALA JYOTHI</t>
  </si>
  <si>
    <t>KODATI  SRINIVASARAO</t>
  </si>
  <si>
    <t>KODATI  PRASANNA</t>
  </si>
  <si>
    <t>BOGADI  VARALAKSHMI</t>
  </si>
  <si>
    <t>BUKYA BIKSHAM</t>
  </si>
  <si>
    <t>BUKYA DEVI</t>
  </si>
  <si>
    <t>S RAJAKVALI</t>
  </si>
  <si>
    <t>S ROJABI</t>
  </si>
  <si>
    <t>SHAIK JAHAGEER BASHA</t>
  </si>
  <si>
    <t>SHAIK PAMSHA BEE</t>
  </si>
  <si>
    <t>ALAPAKA CHINNAIAH</t>
  </si>
  <si>
    <t>ALAPAKA NAGABHUSHANAMMA</t>
  </si>
  <si>
    <t>SHAIK MOHAMMAD RASOOL</t>
  </si>
  <si>
    <t>SHAIK SHAKUNBEE</t>
  </si>
  <si>
    <t>THANDI   KRISHNA</t>
  </si>
  <si>
    <t>THANDI  LAKSHMI</t>
  </si>
  <si>
    <t>JALLI CHINABABU</t>
  </si>
  <si>
    <t>JALLI SUVARTHA</t>
  </si>
  <si>
    <t>JANGAM TULASIDAS</t>
  </si>
  <si>
    <t>JANGAM PUNYAVATHI</t>
  </si>
  <si>
    <t>THALARI KAKAPPA</t>
  </si>
  <si>
    <t>TALARI SAVITHRAMMA</t>
  </si>
  <si>
    <t>NAMBURI VENKATESWARA RAO</t>
  </si>
  <si>
    <t>NAMBURI RAJANI</t>
  </si>
  <si>
    <t>SADANALA TRIMURTULU</t>
  </si>
  <si>
    <t>SADANALA LALITHA DEVI</t>
  </si>
  <si>
    <t>CHEKURI NARASIMHA RAJU</t>
  </si>
  <si>
    <t>CHEKURI RANI</t>
  </si>
  <si>
    <t>BEHARA SIVA</t>
  </si>
  <si>
    <t>BEHARA SWAPNA</t>
  </si>
  <si>
    <t>ARAVA VIJAYA KUMAR</t>
  </si>
  <si>
    <t>ARAVA AROUDHAM</t>
  </si>
  <si>
    <t>ULLIGADDALA VENKATESWARLU</t>
  </si>
  <si>
    <t>ANGADI NAGESWARARAO</t>
  </si>
  <si>
    <t>DUNGAVATH  GOPALNAIK</t>
  </si>
  <si>
    <t>DUNGAVATH NEELABAI</t>
  </si>
  <si>
    <t>MAJJI NAGA LAKSHMI</t>
  </si>
  <si>
    <t>CHINNABIDDAMMA</t>
  </si>
  <si>
    <t>VEERAPANENI ADINARAYANA</t>
  </si>
  <si>
    <t>INAGANTI PADMAVATHI</t>
  </si>
  <si>
    <t>B ASWARTHA</t>
  </si>
  <si>
    <t>B  MANJULA</t>
  </si>
  <si>
    <t>SAIKAM  SIVA NAGESWARA RAO</t>
  </si>
  <si>
    <t>SAIKAM  BALA</t>
  </si>
  <si>
    <t>POLA SATYARAO</t>
  </si>
  <si>
    <t>POLA ARUNA</t>
  </si>
  <si>
    <t>KARRA BADRAYYA</t>
  </si>
  <si>
    <t>KARRA MUTYALU</t>
  </si>
  <si>
    <t>VEMULA SRINIVASULU</t>
  </si>
  <si>
    <t>VEMULA VENKATA LAKSHMAMMA</t>
  </si>
  <si>
    <t>KUNCHALA RAJU</t>
  </si>
  <si>
    <t>KUNCHALA VENKATA RAMANA</t>
  </si>
  <si>
    <t>SEERAM VENKATA VARA PRASADA RAO</t>
  </si>
  <si>
    <t>SEERAM SRIVANI</t>
  </si>
  <si>
    <t>BOR SURESH KUMAR</t>
  </si>
  <si>
    <t>BOR SWEETY</t>
  </si>
  <si>
    <t>RAGALA YELLA SUBBAIAH</t>
  </si>
  <si>
    <t>R RAMULAMMA</t>
  </si>
  <si>
    <t>RAYANA RAMBABU</t>
  </si>
  <si>
    <t>RAMA KRISHNA PARUCHURI</t>
  </si>
  <si>
    <t>PARUCHURI RAMAKRUSHNA</t>
  </si>
  <si>
    <t>DASARI RAMAKRISHNA</t>
  </si>
  <si>
    <t>DASARI DEVI</t>
  </si>
  <si>
    <t>GUDDETI ANJANARAO</t>
  </si>
  <si>
    <t>GUDDETI PUSHPAVATHI</t>
  </si>
  <si>
    <t>KANCHUMARTHI SURESH</t>
  </si>
  <si>
    <t>KANCHUMARTHI DHANA LAKSHMI</t>
  </si>
  <si>
    <t>KAVURU SRINU</t>
  </si>
  <si>
    <t>KAVURU SAVITRI</t>
  </si>
  <si>
    <t>THAMMU NAGA PRASAD</t>
  </si>
  <si>
    <t>KANNA LEELAVATHI</t>
  </si>
  <si>
    <t>MUTHUREVULA NAGARAJA</t>
  </si>
  <si>
    <t>MUTHUREVULA RADHA</t>
  </si>
  <si>
    <t>PALIPE JEMAS</t>
  </si>
  <si>
    <t>SAKHINETI VENKATA SATYANARAYANA RAJU</t>
  </si>
  <si>
    <t>SAKHINETI SRI LAKSHMI</t>
  </si>
  <si>
    <t>MADIKI RAVI</t>
  </si>
  <si>
    <t>MADIKI AMMAJI</t>
  </si>
  <si>
    <t>PARASA AJAY BABU</t>
  </si>
  <si>
    <t>PARASA DEVI PRASANNA</t>
  </si>
  <si>
    <t>CHINTHAPALLI  VENKATESWARLU</t>
  </si>
  <si>
    <t>CHINTHAPALLI CHINNAKKA</t>
  </si>
  <si>
    <t>T VANNUR  SWAMY</t>
  </si>
  <si>
    <t>VAVILA NAGADASU</t>
  </si>
  <si>
    <t>VAVILA RAMULAMMA</t>
  </si>
  <si>
    <t>TANI THOUVUDU</t>
  </si>
  <si>
    <t>TANI RAJULU</t>
  </si>
  <si>
    <t>SHAIK THAHERA BEGUM</t>
  </si>
  <si>
    <t>PALAGANI VENKATA SIVA RAO</t>
  </si>
  <si>
    <t>PALAGANI DHANALAKSHMI</t>
  </si>
  <si>
    <t>DUMPA VENKAT RAMANA</t>
  </si>
  <si>
    <t>DUMPA LAXMI</t>
  </si>
  <si>
    <t>THAMADAPALLE PULLANNA</t>
  </si>
  <si>
    <t>THAMADAPALLE LAKSHMI DEVI</t>
  </si>
  <si>
    <t>ALAJANGI RAMACHANDRA RAO</t>
  </si>
  <si>
    <t>SAKE SURAPPA</t>
  </si>
  <si>
    <t>SAKE VANAJAKSHI</t>
  </si>
  <si>
    <t>DASI NARASIMHA RAO</t>
  </si>
  <si>
    <t>DASI USHA</t>
  </si>
  <si>
    <t>SUNKARA NAGESWARARAO</t>
  </si>
  <si>
    <t>SUNKARA VISHNU</t>
  </si>
  <si>
    <t>SHAIK ANSARI</t>
  </si>
  <si>
    <t>SHAIK GOUSA</t>
  </si>
  <si>
    <t>S PALANI</t>
  </si>
  <si>
    <t>ARANJI</t>
  </si>
  <si>
    <t>M MANGALAGOWRI</t>
  </si>
  <si>
    <t>DASARI SARITHA</t>
  </si>
  <si>
    <t>ATLURU NAGESWARA RAO</t>
  </si>
  <si>
    <t>ATLURU PADMAVATHI</t>
  </si>
  <si>
    <t>BOGOLU RATNA RAJARAO</t>
  </si>
  <si>
    <t>BOGOLU SWARNA LATHA</t>
  </si>
  <si>
    <t>TEDLAPU SIVA</t>
  </si>
  <si>
    <t>TEDLAPU LAKSHMI</t>
  </si>
  <si>
    <t>BONTHA VIJAYA BHASKAR</t>
  </si>
  <si>
    <t>BONTHA ASHALATHA</t>
  </si>
  <si>
    <t>KULLAYAPPA</t>
  </si>
  <si>
    <t>DESAYAKAM NABIRASOOL</t>
  </si>
  <si>
    <t>DESAYAKAM FATHIMA BEE</t>
  </si>
  <si>
    <t>CHAKALI PEDDA VEERESH</t>
  </si>
  <si>
    <t>CHAKALI PARVATHI</t>
  </si>
  <si>
    <t>SINGAMSETTY CHINNA SUBBARAO</t>
  </si>
  <si>
    <t>SINGAMSETTY SUPRAJA</t>
  </si>
  <si>
    <t>SHAIK RAZAK MIA</t>
  </si>
  <si>
    <t>SHAIK TASLEEM KOUSAR</t>
  </si>
  <si>
    <t>GANGAVARAPU VENKATESWARLU</t>
  </si>
  <si>
    <t>GANGAVARAPU NIRMALA</t>
  </si>
  <si>
    <t>GUNDA SANKARA RAO</t>
  </si>
  <si>
    <t>GUNDA BHARATHI</t>
  </si>
  <si>
    <t>YAMBADI VENKATESWARLU</t>
  </si>
  <si>
    <t>YAMBADI GOVINDAMMA</t>
  </si>
  <si>
    <t>NUTUKURTHI YEDUKONDALU</t>
  </si>
  <si>
    <t>NUTUKURTHI VARALAKSHMI</t>
  </si>
  <si>
    <t>PAKKURTHI PRAKASH</t>
  </si>
  <si>
    <t>HIREHAL DODDAPPA GARI  BASAVARAJU</t>
  </si>
  <si>
    <t>HIREHAL DODDAPPA GARI VANNURAMMA</t>
  </si>
  <si>
    <t>KESANA GOVINDU</t>
  </si>
  <si>
    <t>KESANA NAGA LAKSHMI</t>
  </si>
  <si>
    <t>LAGUMTHOTI NARSAIAH</t>
  </si>
  <si>
    <t>LAGUMTHOTI MASTHANAMMA</t>
  </si>
  <si>
    <t>DHANALA VENKATARAMANA</t>
  </si>
  <si>
    <t>JALAGADUGULA POTTAMMA</t>
  </si>
  <si>
    <t>AKKABATHULA VEERRAJU</t>
  </si>
  <si>
    <t>AKKABATHULA SATYAVATHI</t>
  </si>
  <si>
    <t>KATIKIREDDY SATYANARAYANA</t>
  </si>
  <si>
    <t>KATIKIREDDY BHULAKSHMI</t>
  </si>
  <si>
    <t>D RAMANJANAMMA</t>
  </si>
  <si>
    <t>S MASTAN SAB</t>
  </si>
  <si>
    <t>NASRIN TAJ</t>
  </si>
  <si>
    <t>GHODKARI LAKSHMI NARAYANA RAO</t>
  </si>
  <si>
    <t>GHODKARI JYOTHI BAI</t>
  </si>
  <si>
    <t>DEVARINTI RAMASWAMY</t>
  </si>
  <si>
    <t>DEVARINTI SIVAMMA</t>
  </si>
  <si>
    <t>KOTTAPALLI  NAGA RAJU</t>
  </si>
  <si>
    <t>KOTHAPALLI DEVAMATHA</t>
  </si>
  <si>
    <t>SANABOINA MALLESWARI</t>
  </si>
  <si>
    <t>MURRA VENKATA SUBBAIAH</t>
  </si>
  <si>
    <t>MURRA VARALAKSHMI</t>
  </si>
  <si>
    <t>KATHULA RAJA SEKHAR</t>
  </si>
  <si>
    <t>K.SURYA KUMARI</t>
  </si>
  <si>
    <t>BELLAMKONDA RAJENDRA</t>
  </si>
  <si>
    <t>BELLAMKONDA KUMARI</t>
  </si>
  <si>
    <t>CHODIPILLI DASAMMA</t>
  </si>
  <si>
    <t>BANAVATH BHANU  NAIK</t>
  </si>
  <si>
    <t>BANAVATH  AMANI BAI</t>
  </si>
  <si>
    <t>NALAGARLA BABU</t>
  </si>
  <si>
    <t>NALAGARLA PADMAMMA</t>
  </si>
  <si>
    <t>PIRIDI  GOWRU</t>
  </si>
  <si>
    <t>PIRIDI  PADMA</t>
  </si>
  <si>
    <t>PANIKI MALLIKARJUNA</t>
  </si>
  <si>
    <t>PANIKI SUBHASHINI</t>
  </si>
  <si>
    <t>GAMPA VISHNU</t>
  </si>
  <si>
    <t>PALEPU ANKAIAH</t>
  </si>
  <si>
    <t>PALEPU LAKSMI DEVI</t>
  </si>
  <si>
    <t>CHAGAM MALLESWARA REDDY</t>
  </si>
  <si>
    <t>CHAGAM VARALAKSHMI</t>
  </si>
  <si>
    <t>PALAPARTHI DANIEL</t>
  </si>
  <si>
    <t>PALAPARTHI DANIYELU</t>
  </si>
  <si>
    <t>MAJJARI MURALI</t>
  </si>
  <si>
    <t>MAJJARI BHARATHI</t>
  </si>
  <si>
    <t>UMMADI KESAVA</t>
  </si>
  <si>
    <t>UMMADI PARVATHI</t>
  </si>
  <si>
    <t>LIMIKYA CHIRANJEEVI</t>
  </si>
  <si>
    <t>LIMIKYA MONIMMA</t>
  </si>
  <si>
    <t>ARIKA HARANADH</t>
  </si>
  <si>
    <t>ARIKA SINGAMMI</t>
  </si>
  <si>
    <t>CHOUTAPALEM  SUBBAIAH</t>
  </si>
  <si>
    <t>CHOUTAPALEM SRILAKSHMI</t>
  </si>
  <si>
    <t>THUMMALA VENKATA NARASAIAH</t>
  </si>
  <si>
    <t>THUMMALA PRAMEELA</t>
  </si>
  <si>
    <t>BIDDIKA APPANNA</t>
  </si>
  <si>
    <t>BIDDIKA JIYONI</t>
  </si>
  <si>
    <t>GADDELA SUDHAKAR</t>
  </si>
  <si>
    <t>GADDELA ESWARAMMA</t>
  </si>
  <si>
    <t>YARRA APPA RAO</t>
  </si>
  <si>
    <t>YARRA NAGA LAKSHMI DEVI</t>
  </si>
  <si>
    <t>KADIRI PEDDI RAJU</t>
  </si>
  <si>
    <t>KADIRI MERY</t>
  </si>
  <si>
    <t>DEVANDLA VASU</t>
  </si>
  <si>
    <t>TANGELLA MURALI MOHAN</t>
  </si>
  <si>
    <t>TANGELLA SATYAVATHI</t>
  </si>
  <si>
    <t>KANUBAI AMEER BASHA</t>
  </si>
  <si>
    <t>KANUBAI NOORJAHAN</t>
  </si>
  <si>
    <t>RAMBHA MADHUSUDHAN RAO</t>
  </si>
  <si>
    <t>RAMBHA ADILAKSHMI</t>
  </si>
  <si>
    <t>T SANKARAPPA</t>
  </si>
  <si>
    <t>ALLADI SURESH</t>
  </si>
  <si>
    <t>ALLADI MARIYAMMA</t>
  </si>
  <si>
    <t>YERRIGOLLA  SIVANNA</t>
  </si>
  <si>
    <t>YERRIGOLLA  VARALAKSHMI</t>
  </si>
  <si>
    <t>KOLLI SUBBA RAYUDU</t>
  </si>
  <si>
    <t>KOLLI PUSHPA KUMARI</t>
  </si>
  <si>
    <t>K VALLIYAMMA</t>
  </si>
  <si>
    <t>GONDU KRISHNAMURTY</t>
  </si>
  <si>
    <t>GONDU  LAKSHMI</t>
  </si>
  <si>
    <t>ANNAPUREDDY SRINIVASA RAO</t>
  </si>
  <si>
    <t>ANNAPUREDDY MADHAVI</t>
  </si>
  <si>
    <t>G VANI</t>
  </si>
  <si>
    <t>KUNDAVARAM KESALU</t>
  </si>
  <si>
    <t>KUNDAVARAM SUVARNAMMA</t>
  </si>
  <si>
    <t>DARA SURESH</t>
  </si>
  <si>
    <t>DARA MALLIKA</t>
  </si>
  <si>
    <t>T NANDA GOPALA KRISHNA</t>
  </si>
  <si>
    <t>DONDAPATI RAJU</t>
  </si>
  <si>
    <t>DONDAPATI NALLAMMA</t>
  </si>
  <si>
    <t>NAMURU CHENGALRAYULU</t>
  </si>
  <si>
    <t>NAMURU SYAMALA</t>
  </si>
  <si>
    <t>BUDATI RAJA</t>
  </si>
  <si>
    <t>BUDATI SIVALAKSHMI</t>
  </si>
  <si>
    <t>S MAHABOOB BEE</t>
  </si>
  <si>
    <t>BEVARA CHINNAM NAIDU</t>
  </si>
  <si>
    <t>BEVARA DEEPA</t>
  </si>
  <si>
    <t>PENTAKOTA MANIBABU</t>
  </si>
  <si>
    <t>PENTAKOTA LAKSHMI</t>
  </si>
  <si>
    <t>OBINENI KORRAIAH</t>
  </si>
  <si>
    <t>OBINENI RAJITHA</t>
  </si>
  <si>
    <t>SYED BAVAJAN</t>
  </si>
  <si>
    <t>SYED SYEDABEE</t>
  </si>
  <si>
    <t>THANIKONDA KOTESWARARAO</t>
  </si>
  <si>
    <t>THANIKONDA MARIYAMMA</t>
  </si>
  <si>
    <t>DEGALA PULLAIAH</t>
  </si>
  <si>
    <t>DEGALA RAJESWARI</t>
  </si>
  <si>
    <t>MADDIRALA RAMA KRISHNA</t>
  </si>
  <si>
    <t>MADDIRALA KEZIA</t>
  </si>
  <si>
    <t>SAMUDRAPU MOHAN</t>
  </si>
  <si>
    <t>SAMUDRAPU VIVEKA</t>
  </si>
  <si>
    <t>VALLAM RANGANADHAM</t>
  </si>
  <si>
    <t>VALLAM MALLESWARI</t>
  </si>
  <si>
    <t>TIRUMANI VENKATESWARLU</t>
  </si>
  <si>
    <t>TIRUMANI VENKATA RAMANA</t>
  </si>
  <si>
    <t>VATHALA APPARAO</t>
  </si>
  <si>
    <t>VATHALA VENKAYAMMA</t>
  </si>
  <si>
    <t>POTHURAAY CHINNABALAPPA</t>
  </si>
  <si>
    <t>POTHURAAY AROGYAMMA</t>
  </si>
  <si>
    <t>GUDIPATI NAGARAJU</t>
  </si>
  <si>
    <t>GUDIPATI JAYAMMA</t>
  </si>
  <si>
    <t>GUNNAM NAGA VENKATA SUBBARAO</t>
  </si>
  <si>
    <t>GUNNAM SRAVANI</t>
  </si>
  <si>
    <t>SHAIK HAJI VALLI</t>
  </si>
  <si>
    <t>SHAIK AYISHA</t>
  </si>
  <si>
    <t>NALUKURTHI CHANDRA PAL</t>
  </si>
  <si>
    <t>NALUKURTHI RAZIYA BEGUM</t>
  </si>
  <si>
    <t>JONNA HARIKRISHNA</t>
  </si>
  <si>
    <t>JONNA HEMALATHA</t>
  </si>
  <si>
    <t>KANDE GOPALAIAH</t>
  </si>
  <si>
    <t>KANDE CHENGAMMA</t>
  </si>
  <si>
    <t>GUDWALA SHAMEER BASHA</t>
  </si>
  <si>
    <t>GUDWALA ALIMA</t>
  </si>
  <si>
    <t>VONTIKOMMU VENKATA SUBBAIAH</t>
  </si>
  <si>
    <t>VONTIKOMMU PRAMEELA</t>
  </si>
  <si>
    <t>AKKINENI CHANDRA SEKHAR</t>
  </si>
  <si>
    <t>AKKINENI NIRMALA</t>
  </si>
  <si>
    <t>GARAGA BABULU</t>
  </si>
  <si>
    <t>GARAGA NAGA LAKSHMI</t>
  </si>
  <si>
    <t>KAMBAMPATI ADIBABU</t>
  </si>
  <si>
    <t>KAMBAMPATI RATNAKUMARI</t>
  </si>
  <si>
    <t>SURAM PRATAP REDDY</t>
  </si>
  <si>
    <t>SURAM UMADEVI</t>
  </si>
  <si>
    <t>NAKKELLA SRINIVASA RAO</t>
  </si>
  <si>
    <t>NAKKELLA ARUNA</t>
  </si>
  <si>
    <t>MEKA PENCHALAMMA</t>
  </si>
  <si>
    <t>YALAMANCHALI SATYANARAYANA</t>
  </si>
  <si>
    <t>YALAMANCHALI NAGARATHNAM</t>
  </si>
  <si>
    <t>SIDDU BABU</t>
  </si>
  <si>
    <t>SIDDU RAVANAMMA</t>
  </si>
  <si>
    <t>DIVYA NARASIMHULU</t>
  </si>
  <si>
    <t>DIVYA NARAYANAMMA</t>
  </si>
  <si>
    <t>BANDARI LOKANADHAM</t>
  </si>
  <si>
    <t>BANDARI PUSHPA</t>
  </si>
  <si>
    <t>UMMITI BALA SUBRAHMANYAM</t>
  </si>
  <si>
    <t>UMMITI NAGA LAKSHMI</t>
  </si>
  <si>
    <t>THOTA HEMAVATHI</t>
  </si>
  <si>
    <t>GUNDLAMADUGU GANGADRI</t>
  </si>
  <si>
    <t>GUNDLAMADUGU NARAYANAMMA</t>
  </si>
  <si>
    <t>PAPPALA SURIBABU</t>
  </si>
  <si>
    <t>PAPPALA DHANALAKSHMI</t>
  </si>
  <si>
    <t>SEERA DEMUDU</t>
  </si>
  <si>
    <t>SEERA BHAVANI</t>
  </si>
  <si>
    <t>MALLELA  BALAKRISHNA</t>
  </si>
  <si>
    <t>MALLELA  JAYAMMA</t>
  </si>
  <si>
    <t>GANAMALA YESAIH</t>
  </si>
  <si>
    <t>GANAMALA YESAIAH</t>
  </si>
  <si>
    <t>SAMMITLA MAHESH</t>
  </si>
  <si>
    <t>SAMMITLA BHARATHI</t>
  </si>
  <si>
    <t>MODI PRASAD</t>
  </si>
  <si>
    <t>MODI RAMALAKSHUMAMMA</t>
  </si>
  <si>
    <t>DEVARAKONDA MAHA LAKSHMI</t>
  </si>
  <si>
    <t>JALLI DORABABU</t>
  </si>
  <si>
    <t>AYILA SAIBABU</t>
  </si>
  <si>
    <t>S MANJUNATH</t>
  </si>
  <si>
    <t>KUMAVATH  NARAYANA NAIK</t>
  </si>
  <si>
    <t>KUMAVATH  GANGABAI</t>
  </si>
  <si>
    <t>KARIPIREDDI  NAGESWARARAO</t>
  </si>
  <si>
    <t>KARIPIREDDI DEVI</t>
  </si>
  <si>
    <t>KUNCHE  YESU RATNAM</t>
  </si>
  <si>
    <t>KUNCHE SIROMANI</t>
  </si>
  <si>
    <t>YEDDULA CHANDRASEKHAR REDDY</t>
  </si>
  <si>
    <t>YEDDULA SANTHI</t>
  </si>
  <si>
    <t>MANCHALA KUMAR</t>
  </si>
  <si>
    <t>MANCHALA KAVITHA</t>
  </si>
  <si>
    <t>PACHURU POLAIAH</t>
  </si>
  <si>
    <t>PACHURU PENCHALAMMA</t>
  </si>
  <si>
    <t>ADIMALLA CHANDRA SEKHAR</t>
  </si>
  <si>
    <t>ADIMALLA SUNEETHA</t>
  </si>
  <si>
    <t>SARIVELLI RAJUBABU</t>
  </si>
  <si>
    <t>SARIVELLI VARALAKSHMI</t>
  </si>
  <si>
    <t>MADDU VARA LAKSHMI</t>
  </si>
  <si>
    <t>CHADALAVADA PAPARAO</t>
  </si>
  <si>
    <t>CHADALAVADA JHANSI</t>
  </si>
  <si>
    <t>BOMMU VENKATA SRINIVASA RAO</t>
  </si>
  <si>
    <t>pedamalla srinivasa rao</t>
  </si>
  <si>
    <t>PEDDAPPAGARLA  ANJANEYULU</t>
  </si>
  <si>
    <t>PEDDAPPAGARL  ALIVELI</t>
  </si>
  <si>
    <t>SHAIK ALLA BHASHU</t>
  </si>
  <si>
    <t>SHAIK KURSHEED</t>
  </si>
  <si>
    <t>NANGANA SRINU</t>
  </si>
  <si>
    <t>NANGANA VENKATA LAKSHMI</t>
  </si>
  <si>
    <t>VALUPU AYYAPPA</t>
  </si>
  <si>
    <t>VALUPU RAMA DEVI</t>
  </si>
  <si>
    <t>KOLUSU LAKSHMAN RAO</t>
  </si>
  <si>
    <t>KONDAPALLI  THAMMANNA</t>
  </si>
  <si>
    <t>KONDAPALLI VARA LAKSHMI</t>
  </si>
  <si>
    <t>BOCHU KRISHNUDU</t>
  </si>
  <si>
    <t>BOCHU SWARNAANJALI</t>
  </si>
  <si>
    <t>GOGULAMANDA VARA PRASADA RAO</t>
  </si>
  <si>
    <t>GOGULAMANDA JYOTHI</t>
  </si>
  <si>
    <t>KOMMURU SRINUVASA RAO</t>
  </si>
  <si>
    <t>KOMMURU RAJINI</t>
  </si>
  <si>
    <t>ALABONU RAMU</t>
  </si>
  <si>
    <t>ALABONU SANYASAMMA</t>
  </si>
  <si>
    <t>BONDADA MANI SOWMITHRI SUKUMAR</t>
  </si>
  <si>
    <t>BONDADA MANI SOWMITRI SUKUMAR</t>
  </si>
  <si>
    <t>SEERAPU MAHADEVA REDDY</t>
  </si>
  <si>
    <t>SEERAPU LALITHA</t>
  </si>
  <si>
    <t>AMBATI  SANKARA RAO</t>
  </si>
  <si>
    <t>AMBATI  LAKSHMI</t>
  </si>
  <si>
    <t>K RAMARAO</t>
  </si>
  <si>
    <t>YERRAYAPPAGARI SIVA</t>
  </si>
  <si>
    <t>YERRAYAPPAGARI PARVATHI</t>
  </si>
  <si>
    <t>MADDIRALA  SUMANKUMAR</t>
  </si>
  <si>
    <t>MADDIRALA SAILAJA</t>
  </si>
  <si>
    <t>MADITATI VENKATA RAMANA</t>
  </si>
  <si>
    <t>MADITATI LAKSHMI DEVI</t>
  </si>
  <si>
    <t>KUNA SRINIVASARAO</t>
  </si>
  <si>
    <t>KUNA TAVITAMMA</t>
  </si>
  <si>
    <t>OSAKERA RAMESH</t>
  </si>
  <si>
    <t>O BHAGAVATHI</t>
  </si>
  <si>
    <t>PAGADALA DURGA RAO</t>
  </si>
  <si>
    <t>PAGADALA PADMAJA RENUKA</t>
  </si>
  <si>
    <t>BUKYA NARAYANA NAIK</t>
  </si>
  <si>
    <t>BUKYA SUSEELAMMA</t>
  </si>
  <si>
    <t>GANDIKOTA SIMHACHALAM</t>
  </si>
  <si>
    <t>GANDIKOTA LOVAKUMARI</t>
  </si>
  <si>
    <t>VISANAGIRI KHASIM SAHEB</t>
  </si>
  <si>
    <t>VISANAGIRI ASAN BEE</t>
  </si>
  <si>
    <t>GALLONGI MATYARAJU</t>
  </si>
  <si>
    <t>GALLONGI NAGAMANI</t>
  </si>
  <si>
    <t>KURUBA SOMANATH</t>
  </si>
  <si>
    <t>KURUBA BHARATHI</t>
  </si>
  <si>
    <t>KATTA SATYANARAYANA</t>
  </si>
  <si>
    <t>KATTA MISSAMMA</t>
  </si>
  <si>
    <t>YARRABHEEMAPPA GARI YALLAPPA</t>
  </si>
  <si>
    <t>YARRABHEEMAPPA GARI LAKSHMI</t>
  </si>
  <si>
    <t>CHAPALA KANAKA RAO</t>
  </si>
  <si>
    <t>CHAPALA YALLAMMA</t>
  </si>
  <si>
    <t>DASARI UTHAM REDDY</t>
  </si>
  <si>
    <t>LINGALA ALIVELAMMA</t>
  </si>
  <si>
    <t>SAVALAM THAMMAIAH</t>
  </si>
  <si>
    <t>SAVALAM KANNAMMA</t>
  </si>
  <si>
    <t>ASA GOPALA KRISHNA</t>
  </si>
  <si>
    <t>ASA SUMA LATHA</t>
  </si>
  <si>
    <t>ATLA NAGESWAR REDDY</t>
  </si>
  <si>
    <t>ATLA RAJASEKHAR REDDY</t>
  </si>
  <si>
    <t>COOLI SURESH</t>
  </si>
  <si>
    <t>COOLI SWARUPA</t>
  </si>
  <si>
    <t>DASARI YERRISWAMY</t>
  </si>
  <si>
    <t>BASAVA NARAYANA RAO</t>
  </si>
  <si>
    <t>BASAVA RANI</t>
  </si>
  <si>
    <t>SIRIPURAPU MOHANA RAO</t>
  </si>
  <si>
    <t>SIRIPURAPU SURYAKALA</t>
  </si>
  <si>
    <t>VALMIKI  MALLIKETHI POTHANNA</t>
  </si>
  <si>
    <t>VALMIKI  MALLIKETHI YELLAMMA</t>
  </si>
  <si>
    <t>RENIKAYALA JAYACHANDRA</t>
  </si>
  <si>
    <t>YARLAGADDA HARI BABU</t>
  </si>
  <si>
    <t>YARLAGADDA PUSHPA LATHA</t>
  </si>
  <si>
    <t>S KALAVATHI</t>
  </si>
  <si>
    <t>MOPURI CHANDRAYUDU</t>
  </si>
  <si>
    <t>MOPURI CHANDRAKALA</t>
  </si>
  <si>
    <t>SOBHA DASMATH</t>
  </si>
  <si>
    <t>SOBHA SEETHAMMA</t>
  </si>
  <si>
    <t>ACHANTA NAGESWARA RAO</t>
  </si>
  <si>
    <t>ACHANTA SATYAVENI</t>
  </si>
  <si>
    <t>KODI RAMESH</t>
  </si>
  <si>
    <t>KODI DEVI</t>
  </si>
  <si>
    <t>TOTLA GANTAIAH</t>
  </si>
  <si>
    <t>TOTLA MARY</t>
  </si>
  <si>
    <t>SATYANARAYANA GULLIPALLI</t>
  </si>
  <si>
    <t>LAKSHMI  GULLIPALLI</t>
  </si>
  <si>
    <t>BOYA HEMALATHA</t>
  </si>
  <si>
    <t>PULLAGURA SESHAIAH</t>
  </si>
  <si>
    <t>PULLAGURA MERY</t>
  </si>
  <si>
    <t>ADHIKARI VIJAY KUMAR</t>
  </si>
  <si>
    <t>ADHIKARI PADMAVATHI</t>
  </si>
  <si>
    <t>CHAGANTI SRINIVASA REDDY</t>
  </si>
  <si>
    <t>CHAGANTI RAMANA</t>
  </si>
  <si>
    <t>JAGILINKI GOVINDA RAO</t>
  </si>
  <si>
    <t>JAGILINKI  PARVATI</t>
  </si>
  <si>
    <t>SAMOJU SRINIVAS RAO</t>
  </si>
  <si>
    <t>SAMOJU VARA LAXMI</t>
  </si>
  <si>
    <t>TAPPETA KITTANNA</t>
  </si>
  <si>
    <t>TAPPETA VENKATA SUBBAMMA</t>
  </si>
  <si>
    <t>SALLA CHANDRASEKHAR</t>
  </si>
  <si>
    <t>SALLA CHANDRAKALA</t>
  </si>
  <si>
    <t>KANKANA KRISHNARAO</t>
  </si>
  <si>
    <t>KANKANA LAKSHMI</t>
  </si>
  <si>
    <t>KAMBALA VENKATEAWARA RAO</t>
  </si>
  <si>
    <t>KAMBALA MARIYAMMA</t>
  </si>
  <si>
    <t>AYITHABATHULA  SRINIVASA RAO</t>
  </si>
  <si>
    <t>AYITHABATHULA  SITHA RATNAM</t>
  </si>
  <si>
    <t>GUTHI VENKATESWARA RAO</t>
  </si>
  <si>
    <t>GUTHI SUJATHA</t>
  </si>
  <si>
    <t>SHAIK BADRAGALLA MUSTHAFA</t>
  </si>
  <si>
    <t>SHAIK BADRAGALLA SHAMSAD BEGAM</t>
  </si>
  <si>
    <t>ANDRAPATI LAKSHMI NARAYANA</t>
  </si>
  <si>
    <t>ANDRAPATI BHULAKSHMI</t>
  </si>
  <si>
    <t>B NARASIMHAMURTHY</t>
  </si>
  <si>
    <t>B VASUNDHARA</t>
  </si>
  <si>
    <t>YARRAPPA GARI RAJAPPA</t>
  </si>
  <si>
    <t>YARRAPPA GARI ADEMMA</t>
  </si>
  <si>
    <t>NAGABATHULA ABHIMANYUDU</t>
  </si>
  <si>
    <t>NAGABATHULA VENKATA LAKSHMI</t>
  </si>
  <si>
    <t>VALAGONDA NAGARAJU</t>
  </si>
  <si>
    <t>VALAGONDA NAGENDRAMMA</t>
  </si>
  <si>
    <t>MITAIGIRI CHAND BASHA</t>
  </si>
  <si>
    <t>MITAIGIRI SHABANA</t>
  </si>
  <si>
    <t>MEKALA VENKATA KUMAR REDDY</t>
  </si>
  <si>
    <t>MEKALA SUNITHA</t>
  </si>
  <si>
    <t>ODDU PYDITHALLI</t>
  </si>
  <si>
    <t>ODDU CHINNAMMA</t>
  </si>
  <si>
    <t>URUKUTI APPARAO</t>
  </si>
  <si>
    <t>URKURI LAKSHMI</t>
  </si>
  <si>
    <t>PUTI RAMU</t>
  </si>
  <si>
    <t>K KHAJA HUSSEN</t>
  </si>
  <si>
    <t>K KHAJABEE</t>
  </si>
  <si>
    <t>CHOWDARA APPARAO</t>
  </si>
  <si>
    <t>NATHIREDDI APPALANAIDU</t>
  </si>
  <si>
    <t>N PANEERSELVAM</t>
  </si>
  <si>
    <t>ATMAKURI RAVI</t>
  </si>
  <si>
    <t>Atmakur vijayalakshmi</t>
  </si>
  <si>
    <t>DUVVI APPALA RAJU</t>
  </si>
  <si>
    <t>DUVVI YERRAMMA</t>
  </si>
  <si>
    <t>NAMPALLI  RAMA MURTHY</t>
  </si>
  <si>
    <t>DASARI ROOTHU</t>
  </si>
  <si>
    <t>M  GANGADHARAPPA</t>
  </si>
  <si>
    <t>AVULA YESU BABU</t>
  </si>
  <si>
    <t>AVULA NAGA SATYAVATHI</t>
  </si>
  <si>
    <t>MANDA SUBRAHMANYAM</t>
  </si>
  <si>
    <t>MANDA NAGA DURGA</t>
  </si>
  <si>
    <t>T  RAMESWARAMMA</t>
  </si>
  <si>
    <t>NAMMI VENKATASATYAM</t>
  </si>
  <si>
    <t>NAMMI NAGAMANI</t>
  </si>
  <si>
    <t>DOPPALA  ANANDA BABU</t>
  </si>
  <si>
    <t>DOPPALA VIJAYA SANTHI</t>
  </si>
  <si>
    <t>MALLAVARAPU KOTESWARA RAO</t>
  </si>
  <si>
    <t>MALLAVARAPU SUSEELA</t>
  </si>
  <si>
    <t>POOJARI  SEKHAR</t>
  </si>
  <si>
    <t>POOJARI  AMRUTHA</t>
  </si>
  <si>
    <t>CHILEKAMPALLI  MADAN MOHAN REDDY</t>
  </si>
  <si>
    <t>CHILEKAMPALLI SWARNA LATHA</t>
  </si>
  <si>
    <t>GONTHINA CHILUKURAJU</t>
  </si>
  <si>
    <t>GONTHINA LOVALAKSHMI</t>
  </si>
  <si>
    <t>OMMI APPALASWAMI</t>
  </si>
  <si>
    <t>OMMI DEVI</t>
  </si>
  <si>
    <t>GUTHULA SETTI</t>
  </si>
  <si>
    <t>GUTHULA LAKSHMI</t>
  </si>
  <si>
    <t>GANDRETI  APPANNA</t>
  </si>
  <si>
    <t>GANDRETI SANYASI</t>
  </si>
  <si>
    <t>MANDANGI MOHAN RAO</t>
  </si>
  <si>
    <t>MANDANGI BHAVANI</t>
  </si>
  <si>
    <t>JONNALAGADDA BABURAO</t>
  </si>
  <si>
    <t>GOPALI ANJINEYYA</t>
  </si>
  <si>
    <t>GOPALI ULIGAMMA</t>
  </si>
  <si>
    <t>VEERANALA SRINUVASARAO</t>
  </si>
  <si>
    <t>KURUMALA NARASIMHULU</t>
  </si>
  <si>
    <t>KURUMALA ANJINAMMA</t>
  </si>
  <si>
    <t>P JITENDRA VARMA</t>
  </si>
  <si>
    <t>P SUHARANI</t>
  </si>
  <si>
    <t>BANDARU MOHANRAO</t>
  </si>
  <si>
    <t>BANDARU KASTHURI</t>
  </si>
  <si>
    <t>PUNNEMURTHY GOVINDAIAH</t>
  </si>
  <si>
    <t>PUNNEMURTHY NAGA LAKSHMAMMA</t>
  </si>
  <si>
    <t>CHINTH PAIDIPU NAIDU</t>
  </si>
  <si>
    <t>CHINTH MANGA</t>
  </si>
  <si>
    <t>RAMABUDDI SRINU</t>
  </si>
  <si>
    <t>RAMABUDDI RAJESWARI</t>
  </si>
  <si>
    <t>NALAM DEMULLU</t>
  </si>
  <si>
    <t>NALAM  VARAHALAMMA</t>
  </si>
  <si>
    <t>PELLURI DURGA PRASAD</t>
  </si>
  <si>
    <t>PELLURI SUREKHA</t>
  </si>
  <si>
    <t>BHIMAVARAPU NARASIMHA RAO</t>
  </si>
  <si>
    <t>BHIMAVARAPU MAHA LAKSHMI</t>
  </si>
  <si>
    <t>MOHAMMAD TANEESHA</t>
  </si>
  <si>
    <t>MOHAMMAD PIRANEE</t>
  </si>
  <si>
    <t>TADISETTI LAKSHMANA SWAMI</t>
  </si>
  <si>
    <t>TADISETTI MANGAMMA</t>
  </si>
  <si>
    <t>BILLA    DASU</t>
  </si>
  <si>
    <t>BILLA SYAMALA</t>
  </si>
  <si>
    <t>CHALLA SUBHASHINI</t>
  </si>
  <si>
    <t>CHAKALI  ADINARAYANA</t>
  </si>
  <si>
    <t>CHAKALI  LAKSHMIDEVI</t>
  </si>
  <si>
    <t>MARTALA LAKSHMI REDDY</t>
  </si>
  <si>
    <t>MARTALA DEVI</t>
  </si>
  <si>
    <t>RANGALA CHINA SATTIBABU</t>
  </si>
  <si>
    <t>RANGALA APPALANARSA</t>
  </si>
  <si>
    <t>GANGA VENI</t>
  </si>
  <si>
    <t>KATURI LAKSHMAIAH</t>
  </si>
  <si>
    <t>KARRI VENKATA RAO</t>
  </si>
  <si>
    <t>KARRI JANAKI LAKSHMI</t>
  </si>
  <si>
    <t>KOMMU SANJEEVARAO</t>
  </si>
  <si>
    <t>AMARANGABADU EDUKONDALU</t>
  </si>
  <si>
    <t>AMARANGABADU BEULA</t>
  </si>
  <si>
    <t>RAJUPALEM ANKAMMA</t>
  </si>
  <si>
    <t>VADITHE KRISHNA NAIK</t>
  </si>
  <si>
    <t>VADITHE  NARAYANAMMA BAI</t>
  </si>
  <si>
    <t>GOMPA NAGAMANI</t>
  </si>
  <si>
    <t>VELPULA SRINIVASULU</t>
  </si>
  <si>
    <t>VELPULA PADMAVATHI</t>
  </si>
  <si>
    <t>MURAHARI DARGAIAH</t>
  </si>
  <si>
    <t>MURAHARI SANTHAMMA</t>
  </si>
  <si>
    <t>KANCHARAPU SRINIVASARAO</t>
  </si>
  <si>
    <t>KANCHARAPU SATYAVATHI</t>
  </si>
  <si>
    <t>YANDRAKAYALA SIVA KUMAR</t>
  </si>
  <si>
    <t>YANDRAKAYALA SANTHI</t>
  </si>
  <si>
    <t>DESABATHULA  RAJA RAO</t>
  </si>
  <si>
    <t>DESABATHULA  BABY</t>
  </si>
  <si>
    <t>MANJULA RAVI KUMAR</t>
  </si>
  <si>
    <t>K LAKSHMAIAH SETTY</t>
  </si>
  <si>
    <t>K SHARADA</t>
  </si>
  <si>
    <t>KAPPALA SATTIYYA</t>
  </si>
  <si>
    <t>KAPPALA LAKSHMI</t>
  </si>
  <si>
    <t>SEMBI  DHARMANNA</t>
  </si>
  <si>
    <t>SEMBI  MUKTHA</t>
  </si>
  <si>
    <t>VAKADA RAMU NAIDU</t>
  </si>
  <si>
    <t>VAKADA DEMUDAMMA</t>
  </si>
  <si>
    <t>POTHURAJU PERAIAH</t>
  </si>
  <si>
    <t>POTHURAJU BHADRAMMA</t>
  </si>
  <si>
    <t>KONDETI YESUBABU</t>
  </si>
  <si>
    <t>KONDETI YESUMANIMMA</t>
  </si>
  <si>
    <t>PAIDI  JAGANMOHANARAO</t>
  </si>
  <si>
    <t>PAIDI LAKSHMI</t>
  </si>
  <si>
    <t>SHAIK  KHAJAPEER</t>
  </si>
  <si>
    <t>SHAIK  GOUSIA</t>
  </si>
  <si>
    <t>MANGI VENKATA RAMANA</t>
  </si>
  <si>
    <t>MANGI  ADI LAKSHMI</t>
  </si>
  <si>
    <t>SAKE GIRAMMA</t>
  </si>
  <si>
    <t>PAKAM SRINIVASULU</t>
  </si>
  <si>
    <t>PAKAM SAILAJA</t>
  </si>
  <si>
    <t>MOHAMMED IMAM</t>
  </si>
  <si>
    <t>MOHAMMED SHAHIN</t>
  </si>
  <si>
    <t>BOYI TAMMAIAH</t>
  </si>
  <si>
    <t>BOYI BHANUMATHI</t>
  </si>
  <si>
    <t>GURRAPPA GARI PEDDANNA</t>
  </si>
  <si>
    <t>GURRAPPA GARI ADEMMA</t>
  </si>
  <si>
    <t>BATHALA VENKATA LAKSHUMMA</t>
  </si>
  <si>
    <t>PATNALA SANTHOSH</t>
  </si>
  <si>
    <t>PATNALA KUMARI</t>
  </si>
  <si>
    <t>KALAVA RAMACHANDRA</t>
  </si>
  <si>
    <t>BELLAMKONDA SATHISH</t>
  </si>
  <si>
    <t>BELLAMKONDA VIJAYA LAKSHMI</t>
  </si>
  <si>
    <t>BASI  SATYANARAYANA</t>
  </si>
  <si>
    <t>BASI  SATYAVATHI</t>
  </si>
  <si>
    <t>NAKKA TATARAO</t>
  </si>
  <si>
    <t>NAKKA ATCHIYYAMMA</t>
  </si>
  <si>
    <t>P VENKATA REDDEIAH</t>
  </si>
  <si>
    <t>P NAGA JYOTHI</t>
  </si>
  <si>
    <t>AMARI NAGARAJU</t>
  </si>
  <si>
    <t>AMARI MAHESWARI</t>
  </si>
  <si>
    <t>THUPAKULA NAGENDRA</t>
  </si>
  <si>
    <t>THUPAKULA SUJATHA</t>
  </si>
  <si>
    <t>RAMISETTI TATARAO</t>
  </si>
  <si>
    <t>RAMISETTI ELLAJI</t>
  </si>
  <si>
    <t>PEDDAVEERANNAGARI KULLAYAPPA</t>
  </si>
  <si>
    <t>PEDDAVEERANNAGARI BALA KADIRAMMA</t>
  </si>
  <si>
    <t>UGGALA THIRUMALANADAM</t>
  </si>
  <si>
    <t>UGGALA NAGAMANI</t>
  </si>
  <si>
    <t>KOMMU MADDILETY</t>
  </si>
  <si>
    <t>KOMMU PRAMEELAMMA</t>
  </si>
  <si>
    <t>GAVINI  PADMA</t>
  </si>
  <si>
    <t>JAVVADULA  VEERABABU</t>
  </si>
  <si>
    <t>JAVVADULA  VENKATALAKSHMI</t>
  </si>
  <si>
    <t>BODDAPU NAGARAJU</t>
  </si>
  <si>
    <t>BODDAPU DEVI</t>
  </si>
  <si>
    <t>MANDALA  APPANNA</t>
  </si>
  <si>
    <t>MANDALA APPANNA</t>
  </si>
  <si>
    <t>KACHA VEERRAGHAVULU</t>
  </si>
  <si>
    <t>MADDA JAYAMMA</t>
  </si>
  <si>
    <t>BADAMPUDI ESWARA RAO</t>
  </si>
  <si>
    <t>BADAMPUDI SATYAVATHI</t>
  </si>
  <si>
    <t>BHUKYA DWARABABU NAIK</t>
  </si>
  <si>
    <t>BHUKYA PUSHPA</t>
  </si>
  <si>
    <t>PAPISETTY VENKATESWARA RAO</t>
  </si>
  <si>
    <t>PAPISETTY VANAJA</t>
  </si>
  <si>
    <t>MANTHANURU SRINIVASULU</t>
  </si>
  <si>
    <t>MANTHANURU RADHA</t>
  </si>
  <si>
    <t>VALMIKI ANJANEYULU</t>
  </si>
  <si>
    <t>VALMIKI ARUNA</t>
  </si>
  <si>
    <t>DODDIPALLI VENKATRAMANA</t>
  </si>
  <si>
    <t>DODDIPALLI LAKSHMI DEVI</t>
  </si>
  <si>
    <t>PATHIGULLA APPALANAIDU</t>
  </si>
  <si>
    <t>PATHIGULLA PADMA</t>
  </si>
  <si>
    <t>KASIMKOTA GANESH</t>
  </si>
  <si>
    <t>KASIMKOTA SARASWATHI</t>
  </si>
  <si>
    <t>SAMMINGA NAGESWARARAO</t>
  </si>
  <si>
    <t>SAMMINGA NAGARATNAM</t>
  </si>
  <si>
    <t>SIRIPURAPU KRISHNA</t>
  </si>
  <si>
    <t>GUDEPU GIRI</t>
  </si>
  <si>
    <t>GUDEPU PARVATHI</t>
  </si>
  <si>
    <t>GUNTAMUKKALA VEERRAJU</t>
  </si>
  <si>
    <t>GUNTAMUKKALA BHAVANI</t>
  </si>
  <si>
    <t>BONDALAPATI BHASKAR RAO</t>
  </si>
  <si>
    <t>BONDALAPATI MANI</t>
  </si>
  <si>
    <t>GANUSULA NAGESWARA RAO</t>
  </si>
  <si>
    <t>AINAVELLI NAGA RAJU</t>
  </si>
  <si>
    <t>AINAVELLI DURGA LAKSHMI</t>
  </si>
  <si>
    <t>V SAI JYOTHI</t>
  </si>
  <si>
    <t>DADALA PENTAYYA</t>
  </si>
  <si>
    <t>DADALA KOLLERU</t>
  </si>
  <si>
    <t>BOYA BHEEMALINGADU</t>
  </si>
  <si>
    <t>BORAMISHALA MADHU</t>
  </si>
  <si>
    <t>BORAMISHALA PUSPAVATHI</t>
  </si>
  <si>
    <t>N KRISHNA MOHAN</t>
  </si>
  <si>
    <t>NAMBALLA  SARADA</t>
  </si>
  <si>
    <t>A RUDRAIAH</t>
  </si>
  <si>
    <t>A ANJALAMMA</t>
  </si>
  <si>
    <t>VIGRAHALA CHENCHU LAKSHMI</t>
  </si>
  <si>
    <t>GUNNABATHULA  SRINIVASA RAO</t>
  </si>
  <si>
    <t>GUNNABATHULA TRIVENI</t>
  </si>
  <si>
    <t>APPAIAHGARI VEERA PRASAD</t>
  </si>
  <si>
    <t>APPAIAHGARI SUBHADRA</t>
  </si>
  <si>
    <t>GUNDASU PARADESI</t>
  </si>
  <si>
    <t>GUNDASU VENKATA LAKSHMI</t>
  </si>
  <si>
    <t>POTTURU RAMA KRISHNA</t>
  </si>
  <si>
    <t>POTTURU LAKSHMI</t>
  </si>
  <si>
    <t>NETHALA YESU</t>
  </si>
  <si>
    <t>NETHALA NEELA VENI</t>
  </si>
  <si>
    <t>GEDDAM JAYARAJU</t>
  </si>
  <si>
    <t>GEDDAM RATHNA KUMARI</t>
  </si>
  <si>
    <t>KAYITHA DURGARAO</t>
  </si>
  <si>
    <t>KAYITHA DURGA RAO</t>
  </si>
  <si>
    <t>VINNAKOTA  SAMBA SIVA RAO</t>
  </si>
  <si>
    <t>VINNAKOTA  NAGAMANI</t>
  </si>
  <si>
    <t>CHIMALAPENTA SUBBA LAKSHMI</t>
  </si>
  <si>
    <t>KOKKILIGADDA PETER</t>
  </si>
  <si>
    <t>KOKKILIGADDA NAGAMMA</t>
  </si>
  <si>
    <t>SYAMANABOINA KANNAIAH</t>
  </si>
  <si>
    <t>SYAMANABOINA RATHNAMMA</t>
  </si>
  <si>
    <t>GODI RAVI KUMAR</t>
  </si>
  <si>
    <t>GODI DEVA MATHA</t>
  </si>
  <si>
    <t>CHINTALAPUDI CHINA APPARAO</t>
  </si>
  <si>
    <t>CHINTALAPUDI AMMAJI</t>
  </si>
  <si>
    <t>BRUNGI MASTHANAIAH</t>
  </si>
  <si>
    <t>BRUNGI SARASWATHI</t>
  </si>
  <si>
    <t>LINGESH</t>
  </si>
  <si>
    <t>SUNKARANAM  VENKATA  RAO</t>
  </si>
  <si>
    <t>SUNKARANAM  PERIN DEVI</t>
  </si>
  <si>
    <t>PALAPARTHI GOWRI</t>
  </si>
  <si>
    <t>KUDA RAMARAO</t>
  </si>
  <si>
    <t>KILAPARTHI VENKATA RAMANA RAO</t>
  </si>
  <si>
    <t>KILAPARTHI KUSUMA KUMARI</t>
  </si>
  <si>
    <t>DAKAMARRI YERRAYYA</t>
  </si>
  <si>
    <t>DAKAMARRI NOOKARATNAM</t>
  </si>
  <si>
    <t>THURRAM RAJAIAH</t>
  </si>
  <si>
    <t>THURRAM MUTHAMMA</t>
  </si>
  <si>
    <t>SEGGE BALARAJU</t>
  </si>
  <si>
    <t>SEGGE CHANDRAKALA</t>
  </si>
  <si>
    <t>KARRI  SATISH</t>
  </si>
  <si>
    <t>KARRI  JAYA LAKSHMI</t>
  </si>
  <si>
    <t>KANAPALA SAMSONU</t>
  </si>
  <si>
    <t>KANAPALA MARIYAMMA</t>
  </si>
  <si>
    <t>PENUGONDA VENKATESULU</t>
  </si>
  <si>
    <t>PENUGONDA LAKSHMI</t>
  </si>
  <si>
    <t>NALLAMILLI BULLI REDDY</t>
  </si>
  <si>
    <t>NALLAMILLI SRIDEVI</t>
  </si>
  <si>
    <t>MEDA VENKATA SRINIVASARAO</t>
  </si>
  <si>
    <t>LALAM ATCHIYYAMMA</t>
  </si>
  <si>
    <t>EGALA CHINABABU</t>
  </si>
  <si>
    <t>EGALA DURGA</t>
  </si>
  <si>
    <t>Bandi Nanchari</t>
  </si>
  <si>
    <t>KURUVA BOJJANNA</t>
  </si>
  <si>
    <t>KURUVA DASTHAGIREMMA</t>
  </si>
  <si>
    <t>VOOTUKURU AMARNATH</t>
  </si>
  <si>
    <t>VOOTUKURU RADHA</t>
  </si>
  <si>
    <t>GUVVALA BHASKAR</t>
  </si>
  <si>
    <t>GUVVALA KALAVATHI</t>
  </si>
  <si>
    <t>DRAKSHARAPU TRINADHA RAO</t>
  </si>
  <si>
    <t>PYDIPILLI CHANDRAKALA</t>
  </si>
  <si>
    <t>N NAGARAJA</t>
  </si>
  <si>
    <t>N NAGADEVIKA</t>
  </si>
  <si>
    <t>RAYARAPU VENKATARAMANA</t>
  </si>
  <si>
    <t>RAYARAPU SUBHASHINI</t>
  </si>
  <si>
    <t>VADITHYA RAVI NAIK</t>
  </si>
  <si>
    <t>VADITHYA MEENAKSHI BAI</t>
  </si>
  <si>
    <t>GALLA SATHYANARAYANA</t>
  </si>
  <si>
    <t>GALLA PADMAVATHI</t>
  </si>
  <si>
    <t>KADIYALA SATTIBABU</t>
  </si>
  <si>
    <t>KADIYALA KALYANI</t>
  </si>
  <si>
    <t>CHAKALA ADI NARAYANA</t>
  </si>
  <si>
    <t>CHAKALA SUJATHA</t>
  </si>
  <si>
    <t>S CHENNAKESHAVULU</t>
  </si>
  <si>
    <t>KAMARAPU VENKATA REDDY</t>
  </si>
  <si>
    <t>KAMARAPU VENKATAREDDY</t>
  </si>
  <si>
    <t>PELLURU TIRUMALA</t>
  </si>
  <si>
    <t>PELLURU CHENNAMMA</t>
  </si>
  <si>
    <t>NANGIREDDI  MARI NAIDU</t>
  </si>
  <si>
    <t>NANGIREDDI ESWARAMMA</t>
  </si>
  <si>
    <t>ALABANA RAMESH</t>
  </si>
  <si>
    <t>ALABANA JAYALAKSHMI</t>
  </si>
  <si>
    <t>ARASADA  MOHANA RAO</t>
  </si>
  <si>
    <t>ARASADA JAYALAKSHMI</t>
  </si>
  <si>
    <t>DERANGULA PRABHAKAR</t>
  </si>
  <si>
    <t>DERANGULA ANUSUYA</t>
  </si>
  <si>
    <t>B DHARMAIAH</t>
  </si>
  <si>
    <t>TOPILA RAVI KUMAR</t>
  </si>
  <si>
    <t>TOPILA SATYA</t>
  </si>
  <si>
    <t>CHINTA VENKATA SESHAGIRI</t>
  </si>
  <si>
    <t>MANGAM RATNA KUMARI</t>
  </si>
  <si>
    <t>KONDALA CHINNARAO</t>
  </si>
  <si>
    <t>KONDALA SUBBALAKSHMI</t>
  </si>
  <si>
    <t>VYDA ESWARA RAO</t>
  </si>
  <si>
    <t>VYDA TEJESWARI</t>
  </si>
  <si>
    <t>INTURI CHENCHAIAH</t>
  </si>
  <si>
    <t>INTURI SANTHI</t>
  </si>
  <si>
    <t>KOLA  RAMARAO</t>
  </si>
  <si>
    <t>KOLA  LAKSHMI</t>
  </si>
  <si>
    <t>NITTA  VENKATARAMANA</t>
  </si>
  <si>
    <t>NITTA  VENKATA LAKSHMI</t>
  </si>
  <si>
    <t>KOLA DEVI</t>
  </si>
  <si>
    <t>NANISETTI  VENKATA GOVINDA RAO</t>
  </si>
  <si>
    <t>NANISETTI MADHULATHA</t>
  </si>
  <si>
    <t>SIDDAVATAM VENKATA RAMANA</t>
  </si>
  <si>
    <t>SAMBARU OBAIAH</t>
  </si>
  <si>
    <t>GUNDU VENKATRAO</t>
  </si>
  <si>
    <t>GUNDU DURGA</t>
  </si>
  <si>
    <t>SAHUKARI KODANDA RAO</t>
  </si>
  <si>
    <t>SAHUKARI DHANALAXMI</t>
  </si>
  <si>
    <t>NANDIPA SRINIVASU</t>
  </si>
  <si>
    <t>NANDIPA MAHA LAKSHMI</t>
  </si>
  <si>
    <t>U VENKATRAMUDU</t>
  </si>
  <si>
    <t>U DHANALAKSHMI</t>
  </si>
  <si>
    <t>PATTAN ABDULLA KHAN</t>
  </si>
  <si>
    <t>PATTAN AISHA</t>
  </si>
  <si>
    <t>KULLURU TIRUPALU</t>
  </si>
  <si>
    <t>KULLURU VENKATASUBBAMMA</t>
  </si>
  <si>
    <t>BANKURU SRINU</t>
  </si>
  <si>
    <t>BANKURU RAMA</t>
  </si>
  <si>
    <t>BADANA SRIRAMAMURTHY</t>
  </si>
  <si>
    <t>BADANA BHAGYALAXMI</t>
  </si>
  <si>
    <t>KARIMULLA PAMIDIPATI SHAIK</t>
  </si>
  <si>
    <t>KHADARBI PAMIDIPATI SHAIK</t>
  </si>
  <si>
    <t>DHUVVU SRINU</t>
  </si>
  <si>
    <t>DHUVVU JYOTHI</t>
  </si>
  <si>
    <t>MALLESWARAMMA</t>
  </si>
  <si>
    <t>CHOKKAKULA SRINIVASA RAO</t>
  </si>
  <si>
    <t>CHOKKAKULA SUNITHA</t>
  </si>
  <si>
    <t>RAMAVATH MANTHRU NAIK</t>
  </si>
  <si>
    <t>RAMAVATH RAMA DEVI BAI</t>
  </si>
  <si>
    <t>VALLEPU VENKATESULU</t>
  </si>
  <si>
    <t>VALLEPU  ANURADHA</t>
  </si>
  <si>
    <t>KONGALA LAKSHMAIAH</t>
  </si>
  <si>
    <t>KONGALA AMARAVATHI</t>
  </si>
  <si>
    <t>BATCHALA SITAYYA</t>
  </si>
  <si>
    <t>BATCHALA PARVATHI</t>
  </si>
  <si>
    <t>MADDALA JAYA LAKSHMI</t>
  </si>
  <si>
    <t>URLAPU RAMBABU</t>
  </si>
  <si>
    <t>URLAPU PADMA</t>
  </si>
  <si>
    <t>PATHAN KALEEMULLA KHAN</t>
  </si>
  <si>
    <t>GANDLOOR SHAHIRA BANU</t>
  </si>
  <si>
    <t>POLAPARTHI APPA RAO</t>
  </si>
  <si>
    <t>POLAPARTHI UMA</t>
  </si>
  <si>
    <t>GANTA MANOHAR</t>
  </si>
  <si>
    <t>GANTA PAVITHRA</t>
  </si>
  <si>
    <t>G PONNAIAH</t>
  </si>
  <si>
    <t>G ANJALI</t>
  </si>
  <si>
    <t>GANJI PERUMALLU</t>
  </si>
  <si>
    <t>GANJI JANAKI</t>
  </si>
  <si>
    <t>DOKKU SRINIVASA RAO</t>
  </si>
  <si>
    <t>DOKKU  SITHAMMA</t>
  </si>
  <si>
    <t>PALAVALASA LAKSHMANA RAO</t>
  </si>
  <si>
    <t>PALAVALASA LAKSHMI</t>
  </si>
  <si>
    <t>VIYYAPU SAROJINI</t>
  </si>
  <si>
    <t>BASIREDDY ANKIREDDY</t>
  </si>
  <si>
    <t>BASIREDDY SIVA RANJANI</t>
  </si>
  <si>
    <t>PITTA SAI</t>
  </si>
  <si>
    <t>PITTA TIRUMALA</t>
  </si>
  <si>
    <t>GEDDAM SRINU</t>
  </si>
  <si>
    <t>GEDDAM RAMANAMMA</t>
  </si>
  <si>
    <t>KOLIPAKA RAGHU</t>
  </si>
  <si>
    <t>KOLIPAKA VIJAYA LAKSHMI</t>
  </si>
  <si>
    <t>GORIPARTHI GOVINDU</t>
  </si>
  <si>
    <t>GORIPARTHI NANCHARAMMA</t>
  </si>
  <si>
    <t>PERUPOGU MADHU</t>
  </si>
  <si>
    <t>PERUPOGU AALEESU</t>
  </si>
  <si>
    <t>YELLIBOINA SREENIVASULU</t>
  </si>
  <si>
    <t>YELLI BOINA LAKSHMI DEVI</t>
  </si>
  <si>
    <t>BOKKA NAGA RAJU</t>
  </si>
  <si>
    <t>KOVVURU LAKSHMI NARAYANA</t>
  </si>
  <si>
    <t>KOVVURU RAMA DEVI</t>
  </si>
  <si>
    <t>VEGISETTI SUBBA RAO</t>
  </si>
  <si>
    <t>VEGISETTI SANTHA KUMARI</t>
  </si>
  <si>
    <t>GOLLA LALITHAMMA</t>
  </si>
  <si>
    <t>BHUKYA BHEEMA NAIK</t>
  </si>
  <si>
    <t>BHUKYA SATHYAVANI</t>
  </si>
  <si>
    <t>HOTTE BHASKAR</t>
  </si>
  <si>
    <t>YELLALA ADEPPA</t>
  </si>
  <si>
    <t>YELLALA PADMAVATHI</t>
  </si>
  <si>
    <t>M LOKESHWARAIAH</t>
  </si>
  <si>
    <t>M GANGA DEVI</t>
  </si>
  <si>
    <t>PASUPULETI VIJAYA KUMAR</t>
  </si>
  <si>
    <t>PASUPULETI NAGA LAKSHMI</t>
  </si>
  <si>
    <t>JONNALA MOHANA RAO</t>
  </si>
  <si>
    <t>JONNALA VIJAYA LAKSHMI</t>
  </si>
  <si>
    <t>CHEJARLA NARASIMHULU</t>
  </si>
  <si>
    <t>NUNE  KONDAIAH</t>
  </si>
  <si>
    <t>NUNE  ANKAMMA</t>
  </si>
  <si>
    <t>MEDISETTI  APPALA NAIDU</t>
  </si>
  <si>
    <t>MEDISETTI  LAXMI</t>
  </si>
  <si>
    <t>BORRA MAHESWARI</t>
  </si>
  <si>
    <t>K VENKATAREDDY</t>
  </si>
  <si>
    <t>K R PUSHPAVATHAMMA</t>
  </si>
  <si>
    <t>BACHALAKURA SIVAIAH</t>
  </si>
  <si>
    <t>BACHALAKURA NAGA RANI</t>
  </si>
  <si>
    <t>MANUKONDA RAJU</t>
  </si>
  <si>
    <t>MANUKONDA MARYKUMARI</t>
  </si>
  <si>
    <t>MANDLA MURALIMOHAN</t>
  </si>
  <si>
    <t>MANDLA SARASWATHI</t>
  </si>
  <si>
    <t>PAMPANA SATHIBABU</t>
  </si>
  <si>
    <t>PAMPANA GANGABHAVANI</t>
  </si>
  <si>
    <t>TANNIRU MARIYAMMA</t>
  </si>
  <si>
    <t>VASUPALLI LAKSHMANA RAO</t>
  </si>
  <si>
    <t>MUNIKRISHNA</t>
  </si>
  <si>
    <t>KATHULA BHUMI REDDY LATE</t>
  </si>
  <si>
    <t>VALASAVADA ADILAKSHMI</t>
  </si>
  <si>
    <t>DUVVADA VENKATA RAMANAYYA</t>
  </si>
  <si>
    <t>DUVVADA URVASI</t>
  </si>
  <si>
    <t>GAJULA HUSSAIN PEERA</t>
  </si>
  <si>
    <t>GAJULA FATHIMA BI</t>
  </si>
  <si>
    <t>PAGADALA MAHESWARA RAO</t>
  </si>
  <si>
    <t>CHUKKA PYDIREDDY</t>
  </si>
  <si>
    <t>CHUKKA SAVITRI</t>
  </si>
  <si>
    <t>MULAMPAKA ESWAR RAO</t>
  </si>
  <si>
    <t>MULAMPAKA LAKSHMI</t>
  </si>
  <si>
    <t>EERLA SRINU</t>
  </si>
  <si>
    <t>EERLA PADMA</t>
  </si>
  <si>
    <t>MUDDADA MEENAKSHI</t>
  </si>
  <si>
    <t>CHEVVETI BANGARAYYA</t>
  </si>
  <si>
    <t>CHEVVETI BUJJI</t>
  </si>
  <si>
    <t>KANNATI DHANANJAYULU</t>
  </si>
  <si>
    <t>K Pushpa</t>
  </si>
  <si>
    <t>BANDELA SUBRAMANYAM</t>
  </si>
  <si>
    <t>MANIKALA SUBRAHMANYAM</t>
  </si>
  <si>
    <t>MANIKALA PADMA</t>
  </si>
  <si>
    <t>PAMALA APPADU</t>
  </si>
  <si>
    <t>PAMALA LAKSHMI</t>
  </si>
  <si>
    <t>MELANGI BABU</t>
  </si>
  <si>
    <t>MELANGI MARIYAMMA</t>
  </si>
  <si>
    <t>GUMMA KONDA GURAVAIAH</t>
  </si>
  <si>
    <t>GUMMA NAGA LAKSHMI</t>
  </si>
  <si>
    <t>M VEERABABU</t>
  </si>
  <si>
    <t>KOVURI KOTAMMA</t>
  </si>
  <si>
    <t>TANNIRU SRINIVAS</t>
  </si>
  <si>
    <t>TANNIRU PARWATHI</t>
  </si>
  <si>
    <t>KODURU CHITTIBABU</t>
  </si>
  <si>
    <t>KODURU MAHALAKSHMI</t>
  </si>
  <si>
    <t>P NAGABHUSHAN REDDY</t>
  </si>
  <si>
    <t>GUTLA SRINU</t>
  </si>
  <si>
    <t>GUTLA SWARUPARANI</t>
  </si>
  <si>
    <t>KARRI MAHALAXMI</t>
  </si>
  <si>
    <t>SAYYAD MADHAR VALI</t>
  </si>
  <si>
    <t>SAYYAD HASEENA</t>
  </si>
  <si>
    <t>SHAIK BEGAM</t>
  </si>
  <si>
    <t>SHAIK ANWAR BEGUM</t>
  </si>
  <si>
    <t>CHUKKA NAGA RAJU</t>
  </si>
  <si>
    <t>CHUKKA CHELLAYYAMMA</t>
  </si>
  <si>
    <t>S VENKATESULU</t>
  </si>
  <si>
    <t>GUNNAM VENKATARAMANAIAH</t>
  </si>
  <si>
    <t>GUNNAM PAVANI</t>
  </si>
  <si>
    <t>ADAPAKA MUNINDRANADH</t>
  </si>
  <si>
    <t>ADAPAKA SANDHYA RANI</t>
  </si>
  <si>
    <t>THIRUPATHI VASU</t>
  </si>
  <si>
    <t>THIRUPATHI VEERAMMA</t>
  </si>
  <si>
    <t>BOMMANABOINA VENKATA NARASAMMA</t>
  </si>
  <si>
    <t>BANDI SRINIVASULU</t>
  </si>
  <si>
    <t>BANDI OBULAMMA</t>
  </si>
  <si>
    <t>SHAIK HUMERA BANU</t>
  </si>
  <si>
    <t>MANDAPALLI VENKATA RAMANAMMA</t>
  </si>
  <si>
    <t>DUNGA APPALA NAIDU</t>
  </si>
  <si>
    <t>DUNGA PARADESAMMA</t>
  </si>
  <si>
    <t>JANA RAMAMURTHY</t>
  </si>
  <si>
    <t>JANA JALAMMA</t>
  </si>
  <si>
    <t>TUMPILLI SRINU</t>
  </si>
  <si>
    <t>TUMPILLI SUJATHA</t>
  </si>
  <si>
    <t>PENUMATSA NAGA RAJU</t>
  </si>
  <si>
    <t>PENUMATSA PUSHPANJALI</t>
  </si>
  <si>
    <t>REBBAVARAPU SINGAIAH</t>
  </si>
  <si>
    <t>REBBAVARAPU KUMARI</t>
  </si>
  <si>
    <t>SREERAMAMURTHI</t>
  </si>
  <si>
    <t>VALAREDDI SREERAMAMURTHI</t>
  </si>
  <si>
    <t>KORRAYI SURYANARAYANA</t>
  </si>
  <si>
    <t>KORRAYI MOHINI</t>
  </si>
  <si>
    <t>JALLI YEDUKONDALU</t>
  </si>
  <si>
    <t>JALLI MANGA DEVI</t>
  </si>
  <si>
    <t>MUDUNURU SANKARA RAO</t>
  </si>
  <si>
    <t>MUDUNURU LAKSHMI</t>
  </si>
  <si>
    <t>BALASADI DASU</t>
  </si>
  <si>
    <t>BALASADI KALYANI</t>
  </si>
  <si>
    <t>PALLA RAJA SEKHAR</t>
  </si>
  <si>
    <t>PALLA HEMA LATHA</t>
  </si>
  <si>
    <t>KOLLI APPALA NAGESWARA RAO</t>
  </si>
  <si>
    <t>KOLLI UMA MAHESWARI</t>
  </si>
  <si>
    <t>PILLA BOGESWARA RAO</t>
  </si>
  <si>
    <t>PILLA CHINNAMMALU</t>
  </si>
  <si>
    <t>MADHAM CHINNA GOVINDA RAJULU</t>
  </si>
  <si>
    <t>M.INDIRAMMA</t>
  </si>
  <si>
    <t>ALLU MADHAVARAO</t>
  </si>
  <si>
    <t>ALLU SEETHAMMA</t>
  </si>
  <si>
    <t>patta lovakumari</t>
  </si>
  <si>
    <t>ILLA RAMA CHANDRA RAO</t>
  </si>
  <si>
    <t>ILLA SRI LAKSHMI</t>
  </si>
  <si>
    <t>LOSARI THIMMARAJU</t>
  </si>
  <si>
    <t>LOSARI THIMRAJU</t>
  </si>
  <si>
    <t>NALLIRI RAJENDRA PRASAD</t>
  </si>
  <si>
    <t>NALLURI LEYAMMA</t>
  </si>
  <si>
    <t>NASARI SUNKANNA</t>
  </si>
  <si>
    <t>NASARI VENKATA LAKSHMAMMA</t>
  </si>
  <si>
    <t>SUNNAPURALLA VENKATESU</t>
  </si>
  <si>
    <t>SUNNAPURALLA SUBBAMMA</t>
  </si>
  <si>
    <t>PIGILAM KODANDAIAH</t>
  </si>
  <si>
    <t>PIGILAM SUBBAMMA</t>
  </si>
  <si>
    <t>GADDALA BHAGYA LAKSHMI</t>
  </si>
  <si>
    <t>VADALAVALASA BALARAJU</t>
  </si>
  <si>
    <t>VADALAVALASA TOYAJAKSHI</t>
  </si>
  <si>
    <t>KOYYANA KUMAR</t>
  </si>
  <si>
    <t>KOYYANA UMA</t>
  </si>
  <si>
    <t>KOTHALLI SAMYELU</t>
  </si>
  <si>
    <t>EDIGA SUBBAIAH</t>
  </si>
  <si>
    <t>EDIGA VARALAKSHMAMMA</t>
  </si>
  <si>
    <t>NEMMADI RAJU</t>
  </si>
  <si>
    <t>NEMMADI RAMU</t>
  </si>
  <si>
    <t>GADEPALLI MURALIDHAR</t>
  </si>
  <si>
    <t>GADEPALLI LAKSHMI</t>
  </si>
  <si>
    <t>THUMPATI  ALLURAIAH</t>
  </si>
  <si>
    <t>THUMPATI  BHULAKSHMI</t>
  </si>
  <si>
    <t>LOLLA KRISHNAMRAJU</t>
  </si>
  <si>
    <t>LOLLA SAILAJA</t>
  </si>
  <si>
    <t>TITTI BODODU</t>
  </si>
  <si>
    <t>TITTI MASENAMMA</t>
  </si>
  <si>
    <t>AMARAPINNI RAMA RAO</t>
  </si>
  <si>
    <t>AMARAPINNI KALA</t>
  </si>
  <si>
    <t>SARVASUDDI VENKATALAXMI</t>
  </si>
  <si>
    <t>TALLURI NAGU</t>
  </si>
  <si>
    <t>GANIGA VIGNESWARUDU</t>
  </si>
  <si>
    <t>GANIGA LALITHA</t>
  </si>
  <si>
    <t>RAYAVARAPU RAGHU BABU</t>
  </si>
  <si>
    <t>MAILAPALLI CHANTI</t>
  </si>
  <si>
    <t>MAILAPALLI DURGAMMA</t>
  </si>
  <si>
    <t>VENURATHI  NASARAIAH</t>
  </si>
  <si>
    <t>VENURATHI  SIVA PARVATHI</t>
  </si>
  <si>
    <t>GANDIBOINA SIMHACHALAM NAIDU</t>
  </si>
  <si>
    <t>GANDIBOINA APPLANARASAMMA</t>
  </si>
  <si>
    <t>BALAGA SANYASINAIDU</t>
  </si>
  <si>
    <t>BALAGA KAVEESWARI</t>
  </si>
  <si>
    <t>BATA LAKSHMANA SWAMY</t>
  </si>
  <si>
    <t>BATA RANI</t>
  </si>
  <si>
    <t>SRINIVASA</t>
  </si>
  <si>
    <t>M SANKAR REDDY</t>
  </si>
  <si>
    <t>DUDEKULA RAHIM</t>
  </si>
  <si>
    <t>NALLA ANNAVARAM</t>
  </si>
  <si>
    <t>NIPPULAPALLI BHAGYAMMA</t>
  </si>
  <si>
    <t>MANJULA RAMESWARI</t>
  </si>
  <si>
    <t>GANJAM RAMAIAH</t>
  </si>
  <si>
    <t>GANJAM ARUNAMMA</t>
  </si>
  <si>
    <t>K S  KEDARNATH</t>
  </si>
  <si>
    <t>K K SWAPNA</t>
  </si>
  <si>
    <t>NANDRU NAGARAJU</t>
  </si>
  <si>
    <t>NANDRU MARIYA KUMARI</t>
  </si>
  <si>
    <t>KONNIPATI RAJA</t>
  </si>
  <si>
    <t>KONNIPATI RAMA DEVI</t>
  </si>
  <si>
    <t>SARIKA ARAVINDKUMAR</t>
  </si>
  <si>
    <t>SARIKA SUBBALAKSHMI</t>
  </si>
  <si>
    <t>GONELA VENKATA RAMAIAH</t>
  </si>
  <si>
    <t>GONELA THIRUPATHAMMA</t>
  </si>
  <si>
    <t>KAPPA VENKATESH</t>
  </si>
  <si>
    <t>KAPPA ANJINAMMA</t>
  </si>
  <si>
    <t>JUTURU CHINNA RAVI KUMAR</t>
  </si>
  <si>
    <t>JUTURU SUNITHA</t>
  </si>
  <si>
    <t>BARLA RAMA KRISHNA</t>
  </si>
  <si>
    <t>BARLA APPALA NARASAMMA</t>
  </si>
  <si>
    <t>GANAGALLA DASU</t>
  </si>
  <si>
    <t>GANAGALLA VARALAKSHMI</t>
  </si>
  <si>
    <t>NAKKA SRINIVASU</t>
  </si>
  <si>
    <t>NAKKA DHANARAJU</t>
  </si>
  <si>
    <t>KONDAPURAM RAMAKRISHNA</t>
  </si>
  <si>
    <t>KONDAPURAM SHANTHI</t>
  </si>
  <si>
    <t>P NIZAM SAB</t>
  </si>
  <si>
    <t>P RASOOL BEE</t>
  </si>
  <si>
    <t>KONIDE RAMBABU</t>
  </si>
  <si>
    <t>KONIDE MANI</t>
  </si>
  <si>
    <t>M IBRAHIM</t>
  </si>
  <si>
    <t>M SHAMEEM BHANU</t>
  </si>
  <si>
    <t>THAMMALA RAMAKRISHNA</t>
  </si>
  <si>
    <t>THAMMALA RAJESWARI</t>
  </si>
  <si>
    <t>BHUSHETTY PEDDA SUNKAIAH</t>
  </si>
  <si>
    <t>BHUSHETTY SUNITHA</t>
  </si>
  <si>
    <t>M THIMMANNA</t>
  </si>
  <si>
    <t>CHINTAPALLI SRIDHAR</t>
  </si>
  <si>
    <t>CHINTAPALLI  MOHINI</t>
  </si>
  <si>
    <t>MANNI LOVARAJU</t>
  </si>
  <si>
    <t>MANNI PADMAVATHI</t>
  </si>
  <si>
    <t>TAPALVALE MAHABOOB BASHA</t>
  </si>
  <si>
    <t>TAPALVALE NOORJAHAN</t>
  </si>
  <si>
    <t>PALLAM SRINIVASA RAO</t>
  </si>
  <si>
    <t>PALLAM KUMARI</t>
  </si>
  <si>
    <t>KONALA SATYANARAYANA</t>
  </si>
  <si>
    <t>KONALA VARALAKSHMI</t>
  </si>
  <si>
    <t>GHANTASALA VIJAYA SARADHI</t>
  </si>
  <si>
    <t>GHANTASALA JYOTHI BHAVANI</t>
  </si>
  <si>
    <t>BODA VAIKUNTHA RAO</t>
  </si>
  <si>
    <t>BODASINGI GEETHA</t>
  </si>
  <si>
    <t>SANABOINA SRINU</t>
  </si>
  <si>
    <t>SANABOINA KANAKADURGA</t>
  </si>
  <si>
    <t>GARALADINNE PEDDA NARASIMHULU</t>
  </si>
  <si>
    <t>GARALADINNE LAKSHMI</t>
  </si>
  <si>
    <t>SHAIK TAVVAGUNTA MAHABOOB JANI</t>
  </si>
  <si>
    <t>SHAIK TAVVAGUNTA NAGULBI</t>
  </si>
  <si>
    <t>REESU SATHIBABU</t>
  </si>
  <si>
    <t>REESU MANGA</t>
  </si>
  <si>
    <t>SAPPAVARUPU BHASKARA RAO</t>
  </si>
  <si>
    <t>SAPPAVARUPU DURGA</t>
  </si>
  <si>
    <t>VURUKUTI SURIBABU</t>
  </si>
  <si>
    <t>VURUKUTI BHAVANI</t>
  </si>
  <si>
    <t>DASARI RAMU</t>
  </si>
  <si>
    <t>PARUPALLI BHASKARAO</t>
  </si>
  <si>
    <t>PARUPALLI RAJESWARI</t>
  </si>
  <si>
    <t>KOYYANA  SURYANARAYANA</t>
  </si>
  <si>
    <t>KOYYANA  LAKSHMI</t>
  </si>
  <si>
    <t>DUNNA DAS</t>
  </si>
  <si>
    <t>DUNNA SUVARTHA</t>
  </si>
  <si>
    <t>CHITHANAGIRI</t>
  </si>
  <si>
    <t>S KALEEM</t>
  </si>
  <si>
    <t>S AKHILA</t>
  </si>
  <si>
    <t>JAGGINENI SATTHIBABU</t>
  </si>
  <si>
    <t>JAGGINENI TULASI</t>
  </si>
  <si>
    <t>DUGGA  SRINU</t>
  </si>
  <si>
    <t>DUGGA  LAKSHMI</t>
  </si>
  <si>
    <t>Y SEENAPPA</t>
  </si>
  <si>
    <t>Y VASANTHAMMA</t>
  </si>
  <si>
    <t>JANNI KRISHNAMAYYA</t>
  </si>
  <si>
    <t>JANNI RAMALAKSHMI</t>
  </si>
  <si>
    <t>CHILAKALA KOTI REDDY</t>
  </si>
  <si>
    <t>CHILAKALA ADI LAKSHMI</t>
  </si>
  <si>
    <t>C RAVIKUMAR</t>
  </si>
  <si>
    <t>PALLAPU NAGAMANI</t>
  </si>
  <si>
    <t>MUTYALA SOMARAJU</t>
  </si>
  <si>
    <t>MUTYALA ESWARAMMA</t>
  </si>
  <si>
    <t>JONNA APPANNA</t>
  </si>
  <si>
    <t>JONNA LAKSHMI</t>
  </si>
  <si>
    <t>KANCHARLA SADA SIVA NAIDU</t>
  </si>
  <si>
    <t>KANCHARLA MANJULA</t>
  </si>
  <si>
    <t>GURUVILLI RAMACHANDRA RAO</t>
  </si>
  <si>
    <t>GURUVILLI SAROJINI</t>
  </si>
  <si>
    <t>KARRI MARIYYA</t>
  </si>
  <si>
    <t>RAJA RAO PINGULA</t>
  </si>
  <si>
    <t>NIRMALA P</t>
  </si>
  <si>
    <t>SIMGARAMPATI PRAKASH RAO</t>
  </si>
  <si>
    <t>SIMGARAMPATI JYOTHI</t>
  </si>
  <si>
    <t>KATIKALA SATYANARAYANA</t>
  </si>
  <si>
    <t>KATIKALA SATYA NARAYANA</t>
  </si>
  <si>
    <t>RAVI TUPAKULA</t>
  </si>
  <si>
    <t>TAPAKULA TULSAMMA</t>
  </si>
  <si>
    <t>MURUGAN</t>
  </si>
  <si>
    <t>SHAIK ALTHAF ALI AHAMMAD</t>
  </si>
  <si>
    <t>SHAIK KHAJIYA BANU</t>
  </si>
  <si>
    <t>RAYAPUDI KANAKARAJU</t>
  </si>
  <si>
    <t>RAYAPUDI KIRAN KUMARI</t>
  </si>
  <si>
    <t>SAKE RAZIYA</t>
  </si>
  <si>
    <t>PERAM  SUDHARSHAN REDDY</t>
  </si>
  <si>
    <t>PERAM  ADI LAKSHMI</t>
  </si>
  <si>
    <t>TOGURU CHINA MALA KONDAIAH</t>
  </si>
  <si>
    <t>TOGURU MALLESWARI</t>
  </si>
  <si>
    <t>GANDHAVALLA DUSHYANTH</t>
  </si>
  <si>
    <t>GANDHAVALLA VANI</t>
  </si>
  <si>
    <t>MYLAPALLI KOTAYYA</t>
  </si>
  <si>
    <t>M CHANDRASEKAR</t>
  </si>
  <si>
    <t>shivaji</t>
  </si>
  <si>
    <t>CHOLLANGI ESWARA RAO</t>
  </si>
  <si>
    <t>KUDDAVA  SURYARAO</t>
  </si>
  <si>
    <t>KUDDAVA SANTHI</t>
  </si>
  <si>
    <t>SHAIK SAIFULLAH</t>
  </si>
  <si>
    <t>SHAIK NOWHEERA</t>
  </si>
  <si>
    <t>MULLA DEVADANAM</t>
  </si>
  <si>
    <t>MULLA SUSEELA</t>
  </si>
  <si>
    <t>C THYAGARAJU</t>
  </si>
  <si>
    <t>VEMULA BRAHMA KUMARI</t>
  </si>
  <si>
    <t>SANDYAPOGU CHINNA KRISHNUDU</t>
  </si>
  <si>
    <t>SANDYAPOGU SRIDEVI</t>
  </si>
  <si>
    <t>BONU SURYANARAYANA</t>
  </si>
  <si>
    <t>BONU GOWRAMMA</t>
  </si>
  <si>
    <t>CHAKKIRALA HANUMATHA RAO</t>
  </si>
  <si>
    <t>CHAKKIRALA VENKATESWARAMMA</t>
  </si>
  <si>
    <t>ALURI BABU RAO</t>
  </si>
  <si>
    <t>ALURI AROGYAMMA</t>
  </si>
  <si>
    <t>KONDA VENKATA RAO</t>
  </si>
  <si>
    <t>KONDA MANGAMMA</t>
  </si>
  <si>
    <t>MULA LAKSHMINARAYANA</t>
  </si>
  <si>
    <t>MUNASA PYDIRAJU</t>
  </si>
  <si>
    <t>MUNASA LAKSHMI</t>
  </si>
  <si>
    <t>POTHALA  SATTIBABU</t>
  </si>
  <si>
    <t>POTHALA  LOVALAKSHMI</t>
  </si>
  <si>
    <t>CHALAMCHARLA ANKOJI</t>
  </si>
  <si>
    <t>CHALAMCHARLA SUMA</t>
  </si>
  <si>
    <t>YARLAGADDA PRASAD</t>
  </si>
  <si>
    <t>YARLAGADDA SUJATHA</t>
  </si>
  <si>
    <t>VANUKURI NANCHARAIAH</t>
  </si>
  <si>
    <t>VANUKURI LAKSHMI</t>
  </si>
  <si>
    <t>MATSHA SATYANARAYANA</t>
  </si>
  <si>
    <t>MATSHA JAYA MAHALAXMI</t>
  </si>
  <si>
    <t>BOYA BALA YELLAMMA</t>
  </si>
  <si>
    <t>ALUGOLU SANTHOSH</t>
  </si>
  <si>
    <t>PERUMALLA SIVABHUSHANARAO</t>
  </si>
  <si>
    <t>JOWNEPALLI  BAIRISETTY</t>
  </si>
  <si>
    <t>JOWNEPALLI  ASWARTHAMMA</t>
  </si>
  <si>
    <t>BHAGAVATHULA SURESH KUMAR</t>
  </si>
  <si>
    <t>BHAGAVATHULA KASI ANNAPURNA</t>
  </si>
  <si>
    <t>CHILLA VENKATA SATYANARAYANA</t>
  </si>
  <si>
    <t>CHILLA POSAMMA</t>
  </si>
  <si>
    <t>POLUKONDA SURENDRANATH BABU</t>
  </si>
  <si>
    <t>POLUKONDA SUKANYA</t>
  </si>
  <si>
    <t>GUDIVADA KANAKA RAJU</t>
  </si>
  <si>
    <t>GIDIVADA LAKSHMI</t>
  </si>
  <si>
    <t>CHEBROLU SATYANARAYANA</t>
  </si>
  <si>
    <t>CHEBROLU VASAVI</t>
  </si>
  <si>
    <t>AMBATI NARAYANA REDDY</t>
  </si>
  <si>
    <t>KRISTIPATI BHARGAVA SUDARSHAN REDDY</t>
  </si>
  <si>
    <t>KODURI SREENIVASULU</t>
  </si>
  <si>
    <t>KODURI RAMANAMMA</t>
  </si>
  <si>
    <t>PALEPU NAGESWARARAO</t>
  </si>
  <si>
    <t>PALEPU ASHOKARANI</t>
  </si>
  <si>
    <t>SUBBARAO P</t>
  </si>
  <si>
    <t>TALARI NAGARAJU</t>
  </si>
  <si>
    <t>TALARI RAMADEVI</t>
  </si>
  <si>
    <t>KANAPARTHI SAJJANARAO</t>
  </si>
  <si>
    <t>KANAPARTHI  SUJATHA</t>
  </si>
  <si>
    <t>TATAPUDI RAMBABU</t>
  </si>
  <si>
    <t>TATAPUDI BABY</t>
  </si>
  <si>
    <t>DADI GANESWARARAO</t>
  </si>
  <si>
    <t>DADI JYOTHI</t>
  </si>
  <si>
    <t>NANDIKA KOTTHABABU</t>
  </si>
  <si>
    <t>NANDIKA SIMHADRI</t>
  </si>
  <si>
    <t>DWARAPUDI PALUGUNA</t>
  </si>
  <si>
    <t>DWARAPUDI SATYA MALATHI DEVI</t>
  </si>
  <si>
    <t>KOPPISETTI SIVA</t>
  </si>
  <si>
    <t>JAGADAM TIRUPALU</t>
  </si>
  <si>
    <t>JAGADAM JEEVARATHNAMMA</t>
  </si>
  <si>
    <t>MUVVA APPI REDDY</t>
  </si>
  <si>
    <t>MUVVA KOTESWARI</t>
  </si>
  <si>
    <t>KAPPALA SURYAKUMARI</t>
  </si>
  <si>
    <t>RASURI BHASKAR</t>
  </si>
  <si>
    <t>RASURI UMA</t>
  </si>
  <si>
    <t>NAKKA SANKARA RAO</t>
  </si>
  <si>
    <t>NAKKA SANKARAMMA</t>
  </si>
  <si>
    <t>VELCHURI RAMANAIAH</t>
  </si>
  <si>
    <t>VELCHURI SUMATHI</t>
  </si>
  <si>
    <t>MUDAVATH RAMANA NAIK</t>
  </si>
  <si>
    <t>MUDAVATH  SAKUNTHALA BAI</t>
  </si>
  <si>
    <t>TARAKARAO</t>
  </si>
  <si>
    <t>DASARI VANAJAKSHI</t>
  </si>
  <si>
    <t>GADWAL MOHAMMED SHAFI</t>
  </si>
  <si>
    <t>GADWAL ZUBEDA BEGUM</t>
  </si>
  <si>
    <t>RAPAKA MUSALAYYA</t>
  </si>
  <si>
    <t>RAPAKA NAGA VENKATA GOWRI</t>
  </si>
  <si>
    <t>THOLETI SIVAYYA</t>
  </si>
  <si>
    <t>THOLETI MANGA</t>
  </si>
  <si>
    <t>CHITTIBOINA RAJEWSWARI</t>
  </si>
  <si>
    <t>BATTI  DEMUDU BABU</t>
  </si>
  <si>
    <t>BATTI NARSAMMA</t>
  </si>
  <si>
    <t>CHADARAM APPANNA</t>
  </si>
  <si>
    <t>CHADARAM SIVA PARVATHI</t>
  </si>
  <si>
    <t>SIDDAPU RAMU</t>
  </si>
  <si>
    <t>SIDDAPU LAKSHMI</t>
  </si>
  <si>
    <t>KODURI SRINIVASU</t>
  </si>
  <si>
    <t>KODURI GOWRI DEVI</t>
  </si>
  <si>
    <t>DEYYALA NERELLAMA</t>
  </si>
  <si>
    <t>KANDULA  ADI NARAYANA</t>
  </si>
  <si>
    <t>KANDULA  LAKSHMI</t>
  </si>
  <si>
    <t>BHUKYA JAYARAM NAIK</t>
  </si>
  <si>
    <t>BHUKYA NAGAMANI</t>
  </si>
  <si>
    <t>REGISETTY CHANDRA</t>
  </si>
  <si>
    <t>REGISETTY DEVI</t>
  </si>
  <si>
    <t>SAVARA MANGAYYA</t>
  </si>
  <si>
    <t>SAVARA SAVITHRI</t>
  </si>
  <si>
    <t>GOLLA SREEDHAR</t>
  </si>
  <si>
    <t>GOLLA UMAKKA</t>
  </si>
  <si>
    <t>YALLABILLI APPARAO</t>
  </si>
  <si>
    <t>YALLABILLI BHAVANI</t>
  </si>
  <si>
    <t>R DEVAKI</t>
  </si>
  <si>
    <t>BOBBARI APPA RAO</t>
  </si>
  <si>
    <t>BOBBARI ESWARAMMA</t>
  </si>
  <si>
    <t>KUMPATI SURESH BABU</t>
  </si>
  <si>
    <t>KUMPATI VARA LAKSHMI</t>
  </si>
  <si>
    <t>DOPPALAPUDI SREENU</t>
  </si>
  <si>
    <t>DOPPALAPUDI ROJA</t>
  </si>
  <si>
    <t>PEDDI SUMANTH KUMAR</t>
  </si>
  <si>
    <t>PEDDI SUJATHA</t>
  </si>
  <si>
    <t>MERALA JAYARAM</t>
  </si>
  <si>
    <t>MERALA DURGADEVI</t>
  </si>
  <si>
    <t>PILLI SATYAVENI</t>
  </si>
  <si>
    <t>S VENKATA SUBBAIAH</t>
  </si>
  <si>
    <t>CHADALA ANJAIAIH</t>
  </si>
  <si>
    <t>CHADALA AMALA</t>
  </si>
  <si>
    <t>PORAPU CHITTIBABU</t>
  </si>
  <si>
    <t>PORAPU KANAKA</t>
  </si>
  <si>
    <t>C CHENGALRAYALU</t>
  </si>
  <si>
    <t>C SELVI</t>
  </si>
  <si>
    <t>PALAVALASA APPALASWAMYNAIDU</t>
  </si>
  <si>
    <t>PALAVALASA RAMALAXMI</t>
  </si>
  <si>
    <t>MOTHUKURU VIJAYA SEKHAR</t>
  </si>
  <si>
    <t>MOTHUKURU MADHAVI</t>
  </si>
  <si>
    <t>NALLAGANGULA PRASAD BABU</t>
  </si>
  <si>
    <t>NALLAGANGULA  SAMUEL</t>
  </si>
  <si>
    <t>R SIVA SANKARA REDDY</t>
  </si>
  <si>
    <t>PANDIBOTI  KRISHNA</t>
  </si>
  <si>
    <t>PANDIBOTI  RAMANA</t>
  </si>
  <si>
    <t>VEGU VENKATA RAMANA</t>
  </si>
  <si>
    <t>VEGU PARVATHI</t>
  </si>
  <si>
    <t>PERUPOGU KOTESWARA RAO</t>
  </si>
  <si>
    <t>PERUPOGU MARY BHARATHI</t>
  </si>
  <si>
    <t>LINGABATHINA NAGESWARA RAO</t>
  </si>
  <si>
    <t>LINGABATHINA PUSAMMA</t>
  </si>
  <si>
    <t>BELLANA  GOPI</t>
  </si>
  <si>
    <t>BELLANA  SIMHACHALAM</t>
  </si>
  <si>
    <t>BYRI RAMANA MURTHY</t>
  </si>
  <si>
    <t>BYRI RAJESWARI</t>
  </si>
  <si>
    <t>CHUKKA RAMANJI</t>
  </si>
  <si>
    <t>CHUKKA SAVITRAMMA</t>
  </si>
  <si>
    <t>ERUKULA RAVI</t>
  </si>
  <si>
    <t>A RADHAMMA</t>
  </si>
  <si>
    <t>SHAIK AMEER JAN</t>
  </si>
  <si>
    <t>SHAIK KHADARUNNISA</t>
  </si>
  <si>
    <t>CHILAKAPATI VENKATESWARA RAO</t>
  </si>
  <si>
    <t>KURAM NAGESWARARAO</t>
  </si>
  <si>
    <t>KURAM SITA MAHALAKSHMI</t>
  </si>
  <si>
    <t>SULAGA MADHU BABU</t>
  </si>
  <si>
    <t>SULAGA HUSENAMMA</t>
  </si>
  <si>
    <t>K VISWANATH</t>
  </si>
  <si>
    <t>K KAMAKSHI</t>
  </si>
  <si>
    <t>SURESHBABU</t>
  </si>
  <si>
    <t>NAYANA UPENDRA REDDY</t>
  </si>
  <si>
    <t>NAYANA JAGADESWARI</t>
  </si>
  <si>
    <t>GUNUPURU TARAKESWARA RAO</t>
  </si>
  <si>
    <t>UMAPATHI SETHI</t>
  </si>
  <si>
    <t>SASI SETHI</t>
  </si>
  <si>
    <t>RAJAMANDRAPU KONDABABU</t>
  </si>
  <si>
    <t>Yedurupaka srinivas</t>
  </si>
  <si>
    <t>NUNNA SUJATHA RAO</t>
  </si>
  <si>
    <t>NUNNA SUNITHA</t>
  </si>
  <si>
    <t>AKULA VENKATARAO</t>
  </si>
  <si>
    <t>AKULA KASU VENI</t>
  </si>
  <si>
    <t>JENNE CHIRANJEEVI</t>
  </si>
  <si>
    <t>JENNE LAKSHMI</t>
  </si>
  <si>
    <t>MANYALA NAGA RAJU</t>
  </si>
  <si>
    <t>MANYALA PADMA KUMARI</t>
  </si>
  <si>
    <t>BANDI LAKSHMAIAH</t>
  </si>
  <si>
    <t>BANDI NARASAMMA</t>
  </si>
  <si>
    <t>KAKADA ISRAYELU</t>
  </si>
  <si>
    <t>KAKADA CHANDRAVATHI</t>
  </si>
  <si>
    <t>VASUPALLI BHAVANI</t>
  </si>
  <si>
    <t>BETALAM KUMAR</t>
  </si>
  <si>
    <t>TEKI VIJAYA LAKSHMI</t>
  </si>
  <si>
    <t>GEDELA TIRUPATHI RAO</t>
  </si>
  <si>
    <t>GEDELA DAMAYANTHI</t>
  </si>
  <si>
    <t>GUDDITI SIVA PRAKASH</t>
  </si>
  <si>
    <t>GUDDITI HEMALATHA</t>
  </si>
  <si>
    <t>ANGAJALA  MARUTHI</t>
  </si>
  <si>
    <t>ANGAJALA  VARALAKSHMI</t>
  </si>
  <si>
    <t>MULAPARTHI THOMAS</t>
  </si>
  <si>
    <t>MULAPARTHI RAMALAKSHMI</t>
  </si>
  <si>
    <t>KORRAI TULASAYYA</t>
  </si>
  <si>
    <t>KORRAI VEERAMMA</t>
  </si>
  <si>
    <t>NANEPALLI KRISHNA</t>
  </si>
  <si>
    <t>NANEPALLI MANGA</t>
  </si>
  <si>
    <t>ADATA SIVA PRASAD</t>
  </si>
  <si>
    <t>ADATA VEERA LAKSHMI</t>
  </si>
  <si>
    <t>CHINTA SRINIVASA RAO</t>
  </si>
  <si>
    <t>CHINTA CHANDRIKA</t>
  </si>
  <si>
    <t>LUGALAPU RAMARAO</t>
  </si>
  <si>
    <t>LUGALAPU SARASWATHI</t>
  </si>
  <si>
    <t>MUDIVARTHI CHINA MASTHANAIAH</t>
  </si>
  <si>
    <t>M.china masthanaiah</t>
  </si>
  <si>
    <t>REDDI NAGARAJU</t>
  </si>
  <si>
    <t>REDDI SURYAKALA</t>
  </si>
  <si>
    <t>NAMBARU SURI BABU</t>
  </si>
  <si>
    <t>NAMBARU BHAVANI</t>
  </si>
  <si>
    <t>SHAIK MOHAMMAD VALI</t>
  </si>
  <si>
    <t>SHAIK KHADARBE</t>
  </si>
  <si>
    <t>KUNCHAPU CHINNA VENKATA SUBBAIAH</t>
  </si>
  <si>
    <t>KUNCHAPU MANEMMA</t>
  </si>
  <si>
    <t>DODLA MADHU</t>
  </si>
  <si>
    <t>DODLA SAMPOORNA</t>
  </si>
  <si>
    <t>K P RAJU</t>
  </si>
  <si>
    <t>DOGU BUDDAMMA</t>
  </si>
  <si>
    <t>UPPALA RAMESH</t>
  </si>
  <si>
    <t>UPPALA SARITHA</t>
  </si>
  <si>
    <t>MEESALA KANAKARAJU</t>
  </si>
  <si>
    <t>MEESALA VARALAKSHMI</t>
  </si>
  <si>
    <t>TIRUPATHI REDDEPPA</t>
  </si>
  <si>
    <t>TIRUPATHI RADHIKA</t>
  </si>
  <si>
    <t>KILLO ARJUN</t>
  </si>
  <si>
    <t>Killo Jyothi</t>
  </si>
  <si>
    <t>GUJJULA KRISHNAREDDY</t>
  </si>
  <si>
    <t>GUJJULA VENKATA NARASAMMA</t>
  </si>
  <si>
    <t>MIDIYAM RAGHAVAIAH</t>
  </si>
  <si>
    <t>MIDIYAM BHADRAMMA</t>
  </si>
  <si>
    <t>H GURU SWAMY</t>
  </si>
  <si>
    <t>H AKKAMMA</t>
  </si>
  <si>
    <t>YELAMANCHILI  GOPI</t>
  </si>
  <si>
    <t>YELAMANCHILI  USHA</t>
  </si>
  <si>
    <t>SEERAPU SRINIVASA RAO</t>
  </si>
  <si>
    <t>SEERAPU PADMA</t>
  </si>
  <si>
    <t>PRAMIDULA SRI DEVI</t>
  </si>
  <si>
    <t>RODDAM NARENDRA</t>
  </si>
  <si>
    <t>RODDAM NAGENDRAMMA</t>
  </si>
  <si>
    <t>BEVARA APPALA NAIDU</t>
  </si>
  <si>
    <t>KOSURI THRIMURTHULU</t>
  </si>
  <si>
    <t>KOSURI NAGA LAKSHMI</t>
  </si>
  <si>
    <t>PERURI PRASAD</t>
  </si>
  <si>
    <t>PERURI LALITHA</t>
  </si>
  <si>
    <t>BOTTA SIMHADRI</t>
  </si>
  <si>
    <t>BOTTA SANGAMMA</t>
  </si>
  <si>
    <t>BVENKATANARAYANA</t>
  </si>
  <si>
    <t>SENAPATHI JANARDHAN RAO</t>
  </si>
  <si>
    <t>SENAPATHI NARAYANA</t>
  </si>
  <si>
    <t>RELLU  SATHI BABU</t>
  </si>
  <si>
    <t>RELLU KUMARI</t>
  </si>
  <si>
    <t>AYACHITULA JAYA RAVI KUMAR</t>
  </si>
  <si>
    <t>AYACHITULA KRISHNA VANI</t>
  </si>
  <si>
    <t>KANCHI MANI</t>
  </si>
  <si>
    <t>KANCHI USHARANI</t>
  </si>
  <si>
    <t>CHELLURI CHITTI BABU</t>
  </si>
  <si>
    <t>CHELLURI DEMUDAMMA</t>
  </si>
  <si>
    <t>KODURU SREENIVASULU</t>
  </si>
  <si>
    <t>KODURU RAMANJANAMMA</t>
  </si>
  <si>
    <t>KARRI MAHESH</t>
  </si>
  <si>
    <t>KANAKA PILLAYA SURESH</t>
  </si>
  <si>
    <t>KANAKA PILLAYA RATNAMMA</t>
  </si>
  <si>
    <t>KOTLA RAMU</t>
  </si>
  <si>
    <t>KOTLA SUSEELA</t>
  </si>
  <si>
    <t>PERURI GURUVAIAH</t>
  </si>
  <si>
    <t>PERURI ANKAMMA</t>
  </si>
  <si>
    <t>DOMA SOMARAJU</t>
  </si>
  <si>
    <t>DOMA SATYAVATHI</t>
  </si>
  <si>
    <t>AMALANADHAN SIVAKUMAR</t>
  </si>
  <si>
    <t>SIVAKUMAR SHOBA</t>
  </si>
  <si>
    <t>B CHINTHALA MUNI</t>
  </si>
  <si>
    <t>B HUSSAINAMMA</t>
  </si>
  <si>
    <t>UPPALA RAMU</t>
  </si>
  <si>
    <t>Chunduri veera vara laxmi</t>
  </si>
  <si>
    <t>TURLA SIMHACHALAM</t>
  </si>
  <si>
    <t>TURLA  VENKATAMMA</t>
  </si>
  <si>
    <t>ALLU  LAKSHAMANA</t>
  </si>
  <si>
    <t>ALLU  SAVITRI</t>
  </si>
  <si>
    <t>S SIDDIK</t>
  </si>
  <si>
    <t>S BALKISH BHANU</t>
  </si>
  <si>
    <t>KURUVA MALLESH</t>
  </si>
  <si>
    <t>KURUVA PARVATHAMMA</t>
  </si>
  <si>
    <t>JAK APOGULA BALASWAMY</t>
  </si>
  <si>
    <t>JAKKAPOGULA NIRMALA</t>
  </si>
  <si>
    <t>VEMULA VENKATARAMANA</t>
  </si>
  <si>
    <t>VEMULA PARVATHI</t>
  </si>
  <si>
    <t>KUNCHALA SUNITHA</t>
  </si>
  <si>
    <t>MUNGARA JOGARAJU</t>
  </si>
  <si>
    <t>MUNGARA CHINTALAMMA</t>
  </si>
  <si>
    <t>DAMMU APPARAO</t>
  </si>
  <si>
    <t>MEESALA ESWARA RAO</t>
  </si>
  <si>
    <t>MEESALA  MANGA</t>
  </si>
  <si>
    <t>DANTULURI SRINIVASARAJU</t>
  </si>
  <si>
    <t>DANTULURI SRIDEVI</t>
  </si>
  <si>
    <t>LOPINTI ESWARA  RAO</t>
  </si>
  <si>
    <t>LOPINTI RAJESWARI</t>
  </si>
  <si>
    <t>MATHA MANGA RAJU</t>
  </si>
  <si>
    <t>MATHA LAKSHMI</t>
  </si>
  <si>
    <t>AMRUTHA  JALAIAH</t>
  </si>
  <si>
    <t>AMRUTHA  ALIVELU</t>
  </si>
  <si>
    <t>BUDALA DEVARAJU</t>
  </si>
  <si>
    <t>BUDALA RAJESWARI</t>
  </si>
  <si>
    <t>SODICHETTI KANNAYYA</t>
  </si>
  <si>
    <t>SODICHETTI VENKTALAXMI</t>
  </si>
  <si>
    <t>VARRE CHITTI BABU</t>
  </si>
  <si>
    <t>VARRE MARIYAMMA</t>
  </si>
  <si>
    <t>GANDHAPU THAVITAYYA</t>
  </si>
  <si>
    <t>GANDHAPU JAYALAKSHMI</t>
  </si>
  <si>
    <t>SHRIRAM  NADHAMUNI</t>
  </si>
  <si>
    <t>SHRIRAM  SUMATHI</t>
  </si>
  <si>
    <t>N NAGABHUSANA RAO</t>
  </si>
  <si>
    <t>N SWATHI</t>
  </si>
  <si>
    <t>HMD AZMATHULLA</t>
  </si>
  <si>
    <t>H SHAHEDABEGUM</t>
  </si>
  <si>
    <t>VADAPARTHI MARESH</t>
  </si>
  <si>
    <t>VADAPARTHI BHANU</t>
  </si>
  <si>
    <t>DASARI MAHALAKSHMI NAIDU</t>
  </si>
  <si>
    <t>TAMMIREDDI TARAKESWARA RAO</t>
  </si>
  <si>
    <t>TAMMIREDDI SRIDEVI</t>
  </si>
  <si>
    <t>LAKKOJU NAGA SUBRAMANYAM</t>
  </si>
  <si>
    <t>LAKKOJU JAYASRI</t>
  </si>
  <si>
    <t>MOHAMMED BASHA</t>
  </si>
  <si>
    <t>MOHAMMED JAIBUN</t>
  </si>
  <si>
    <t>MUTCHARLA SATHI BABU</t>
  </si>
  <si>
    <t>MUCHARLA LAKSHMI</t>
  </si>
  <si>
    <t>KALLEPALLI RADHA KRISHNA</t>
  </si>
  <si>
    <t>KALLEPALLI SRIDEVI</t>
  </si>
  <si>
    <t>KASANNAGARI VEERA REDDY</t>
  </si>
  <si>
    <t>KASANNAGARI SAVITHRI</t>
  </si>
  <si>
    <t>RACHURI SIVA RAMA KRISHNA</t>
  </si>
  <si>
    <t>RACHURI KAMALA</t>
  </si>
  <si>
    <t>MAKKENA PADMAVATHI</t>
  </si>
  <si>
    <t>BOYARAMANJANEYULU</t>
  </si>
  <si>
    <t>RONGALA  SATYANARAYANA</t>
  </si>
  <si>
    <t>RONGALA  RAJESWARI</t>
  </si>
  <si>
    <t>MOHAMMED NAUSHAD</t>
  </si>
  <si>
    <t>MOHAMMAD HABIBUNISA BEGUM</t>
  </si>
  <si>
    <t>CHITIKINEEDI SRINIVASA RAO</t>
  </si>
  <si>
    <t>CHITIKINEEDI NAGA VENKATA LAKSHMI</t>
  </si>
  <si>
    <t>SALEEM KHAN</t>
  </si>
  <si>
    <t>SHABANA BEGUM</t>
  </si>
  <si>
    <t>KILLI SHANMUKHA RAO</t>
  </si>
  <si>
    <t>YARRAKULA RAGHAVULU</t>
  </si>
  <si>
    <t>YARRAKULA CHIRANJIVI</t>
  </si>
  <si>
    <t>G RAJESH</t>
  </si>
  <si>
    <t>LAKSHMI BRUNDAVATHI</t>
  </si>
  <si>
    <t>REJETI MADHU</t>
  </si>
  <si>
    <t>REJETI JYOTHI</t>
  </si>
  <si>
    <t>KURUBA ERANNA</t>
  </si>
  <si>
    <t>KURUBA SANNAKKA</t>
  </si>
  <si>
    <t>BOYA SUJATHAMMA</t>
  </si>
  <si>
    <t>DHARMULA SATYANARAYANA</t>
  </si>
  <si>
    <t>DHARMULA RAMADEVI</t>
  </si>
  <si>
    <t>SINGAREDDY SUBBA REDDY</t>
  </si>
  <si>
    <t>SINGAREDDY ANKALAMMA</t>
  </si>
  <si>
    <t>YERRAGOLLA SREENIVASULU</t>
  </si>
  <si>
    <t>YERRAGOLLA PADMA</t>
  </si>
  <si>
    <t>KATAMGARI PRASAD</t>
  </si>
  <si>
    <t>KATAMGARI NAGARATHNAMMA</t>
  </si>
  <si>
    <t>BANAVATHU DEVA NAIK</t>
  </si>
  <si>
    <t>BANAVATHU KOMATI BAI</t>
  </si>
  <si>
    <t>KOMMU RAMANJANEYULU</t>
  </si>
  <si>
    <t>KOMMU PRASANNA KUMARI</t>
  </si>
  <si>
    <t>RANGA SAMBASIVA RAO</t>
  </si>
  <si>
    <t>RANGA  JYOTHI RAJYA LAKSHMI</t>
  </si>
  <si>
    <t>MUSALIMADUGU GURAVAIAH</t>
  </si>
  <si>
    <t>THANNEERU SRINIVASULU</t>
  </si>
  <si>
    <t>THANNEERU NAGAMANI</t>
  </si>
  <si>
    <t>MANAM SRINIVASA RAO</t>
  </si>
  <si>
    <t>JOGI NAGAMALLAIAH</t>
  </si>
  <si>
    <t>JOGI NAGALAKSHMI</t>
  </si>
  <si>
    <t>YANAPU VENKATA PRASAD</t>
  </si>
  <si>
    <t>YANAPU SURYAVATHI</t>
  </si>
  <si>
    <t>KRISTIPATI  SARANGA PANI</t>
  </si>
  <si>
    <t>KRISTIPATI NAGAKALPANA</t>
  </si>
  <si>
    <t>YELUSURI SURYANARAYANA</t>
  </si>
  <si>
    <t>YELUSURI RAMALAKSHMI</t>
  </si>
  <si>
    <t>AMBATI VENKATA SIVA PRASAD</t>
  </si>
  <si>
    <t>AMBATI VARA LAKSHMI</t>
  </si>
  <si>
    <t>THATHIREDDY THUKARAM</t>
  </si>
  <si>
    <t>CILIPI CHIRANJEEVI REDDY</t>
  </si>
  <si>
    <t>GANAPAVARAPU VENKANNA BABU</t>
  </si>
  <si>
    <t>GANAPAVARAPU KUMARI</t>
  </si>
  <si>
    <t>KESANAKURTHI  SRINIVAS</t>
  </si>
  <si>
    <t>KESANAKURTHI SARADA</t>
  </si>
  <si>
    <t>KADAPA VENKATA SIVA</t>
  </si>
  <si>
    <t>KADAPA SAVITHRI</t>
  </si>
  <si>
    <t>RAIPILLI RAMU</t>
  </si>
  <si>
    <t>RAIPILLI LAKSHMI</t>
  </si>
  <si>
    <t>YADLA APPA RAO</t>
  </si>
  <si>
    <t>YADLA LAVANYA</t>
  </si>
  <si>
    <t>BELLAMKONDA  ANAND</t>
  </si>
  <si>
    <t>BELLAMKONDA  SREELATHA</t>
  </si>
  <si>
    <t>BARKOL NARASIMHULU</t>
  </si>
  <si>
    <t>BARKOL GANGA DEVI</t>
  </si>
  <si>
    <t>DUDEKULA SAIDABI</t>
  </si>
  <si>
    <t>BANAVATHU NARAYANA</t>
  </si>
  <si>
    <t>BANAVATHU PARVATHI</t>
  </si>
  <si>
    <t>PALURU BALARAM</t>
  </si>
  <si>
    <t>PALURU MOHINI</t>
  </si>
  <si>
    <t>KARRI  GOVIND</t>
  </si>
  <si>
    <t>PADMA NAMAGIRI</t>
  </si>
  <si>
    <t>VATAMBETI KISHAN KUMAR</t>
  </si>
  <si>
    <t>VATAMBETI KALPANA</t>
  </si>
  <si>
    <t>PUNJULURU SRINIVASULU</t>
  </si>
  <si>
    <t>PUNJULURU LAKSHMI</t>
  </si>
  <si>
    <t>BALE BABJI</t>
  </si>
  <si>
    <t>BALE SUSANNA</t>
  </si>
  <si>
    <t>MUDAVATH SAIDULU</t>
  </si>
  <si>
    <t>MUDAVATH LAKSHVAMMA</t>
  </si>
  <si>
    <t>MEENAGA VENKATESWARLU</t>
  </si>
  <si>
    <t>MEENAGA YASHODA</t>
  </si>
  <si>
    <t>CHERUVUKATTA KHADAR SHAREEF</t>
  </si>
  <si>
    <t>CHERUVUKATTA ASMA</t>
  </si>
  <si>
    <t>GOLLAMANDALA NALINIKANTH</t>
  </si>
  <si>
    <t>GOLLAMANDALA  SUKEEYAMMA</t>
  </si>
  <si>
    <t>GORLI RAJUBABU</t>
  </si>
  <si>
    <t>GORLI RAMA LAXMI</t>
  </si>
  <si>
    <t>S BEEBIJAN</t>
  </si>
  <si>
    <t>PARIMINI VENKATASESHAIAH</t>
  </si>
  <si>
    <t>PARIMINI JAYAMMA</t>
  </si>
  <si>
    <t>PENKE PRASAD</t>
  </si>
  <si>
    <t>PENKE PARVATHI</t>
  </si>
  <si>
    <t>G VENKATASWAMI</t>
  </si>
  <si>
    <t>DHARMARAPU RAVINDRA ACHARI</t>
  </si>
  <si>
    <t>DHARMARAPU SUJATHA</t>
  </si>
  <si>
    <t>IPPILI GANAPATHI</t>
  </si>
  <si>
    <t>IPPILI GANGA</t>
  </si>
  <si>
    <t>IDDEM SRINIVASA RAO</t>
  </si>
  <si>
    <t>IDDEM NUKALAKSHMI</t>
  </si>
  <si>
    <t>SHAIK MAPEERA</t>
  </si>
  <si>
    <t>KAKIRLA RANGANNA</t>
  </si>
  <si>
    <t>KAKIRLA VARALAKSHMI</t>
  </si>
  <si>
    <t>SENAGALA NAGESWARA RAO</t>
  </si>
  <si>
    <t>SENAGALA RAMA JYOTHI</t>
  </si>
  <si>
    <t>KOTHALA  SURI BABU</t>
  </si>
  <si>
    <t>KOTHALA  SANYASAMMA</t>
  </si>
  <si>
    <t>KODAPAKA SRI RAMAMURTHY</t>
  </si>
  <si>
    <t>KODAPAKA SRI LAKSHMI</t>
  </si>
  <si>
    <t>PUROHITH SAGNA RAM</t>
  </si>
  <si>
    <t>PUROHITH SAYLEE</t>
  </si>
  <si>
    <t>B SANKARA NAIK</t>
  </si>
  <si>
    <t>THOTA SANTHI KUMARI</t>
  </si>
  <si>
    <t>KARRI BALAKRISHNA</t>
  </si>
  <si>
    <t>VANJARAPU GANNEMMA</t>
  </si>
  <si>
    <t>PINDI CHANDRARAO</t>
  </si>
  <si>
    <t>PINDI ANASUYA</t>
  </si>
  <si>
    <t>KOLANUKONDA RAMESH</t>
  </si>
  <si>
    <t>KOLANUKONDA YEMILAMMA</t>
  </si>
  <si>
    <t>AKELLA  SRINIVASA RAO</t>
  </si>
  <si>
    <t>AKELLA  HEMA</t>
  </si>
  <si>
    <t>SAMSANI VIJAYA KRISHNA</t>
  </si>
  <si>
    <t>SAMSANI SYAMALA</t>
  </si>
  <si>
    <t>DONTHU NARASIMHARAO</t>
  </si>
  <si>
    <t>DONTHU SUSEELA</t>
  </si>
  <si>
    <t>CHENNAKOLLU NARASANNA</t>
  </si>
  <si>
    <t>MADIGA NARASANNA</t>
  </si>
  <si>
    <t>THAMBANABOYINA SUBBARAYUDU LATE</t>
  </si>
  <si>
    <t>THAMBANABOYINA VENKATA SUBBAMMA</t>
  </si>
  <si>
    <t>KATABATTUNI SUDHAKAR</t>
  </si>
  <si>
    <t>KATABATTUNI MAHESWARI</t>
  </si>
  <si>
    <t>BODDU RAMAIAH</t>
  </si>
  <si>
    <t>BODDU BALA GURAVAMMA</t>
  </si>
  <si>
    <t>GUDETI YESURATNAM</t>
  </si>
  <si>
    <t>GUDETI YESAMMA</t>
  </si>
  <si>
    <t>VALLAPU MALLAIAH</t>
  </si>
  <si>
    <t>VALLAPU LAXMI</t>
  </si>
  <si>
    <t>AYYAPUNENI LAKSHMI NARAYANA</t>
  </si>
  <si>
    <t>AYYAPUNENI MAHA LAKSHMI</t>
  </si>
  <si>
    <t>MIRIYALA NAGA  SRINIVASULU</t>
  </si>
  <si>
    <t>MIRIYALA  GURUDEVI</t>
  </si>
  <si>
    <t>ANUPOJU BALAMURALIKRISHANA</t>
  </si>
  <si>
    <t>ANUPOJU SANDYA</t>
  </si>
  <si>
    <t>MALLARAPU POLAMMA</t>
  </si>
  <si>
    <t>KEDARI APPALANAIDU</t>
  </si>
  <si>
    <t>KEDARI RAMANAMMA</t>
  </si>
  <si>
    <t>KATTUBADI KANNAIAH</t>
  </si>
  <si>
    <t>PEDDADA APPALARAJU</t>
  </si>
  <si>
    <t>PEDDADA PARVATHI</t>
  </si>
  <si>
    <t>METTA SHANMUKHA RAO</t>
  </si>
  <si>
    <t>METTA RAMYAKRISHNA</t>
  </si>
  <si>
    <t>YARRA KRISHNA</t>
  </si>
  <si>
    <t>KALAMATI SIMHACHALAM</t>
  </si>
  <si>
    <t>KALAMATI BHAVANI</t>
  </si>
  <si>
    <t>JANA  RAMANJANEYULU</t>
  </si>
  <si>
    <t>JANA AMARAVATHI</t>
  </si>
  <si>
    <t>CHITTI BABU PUJARI</t>
  </si>
  <si>
    <t>KALPANA PUJARI</t>
  </si>
  <si>
    <t>KOMMOJU SRILAKSHMI</t>
  </si>
  <si>
    <t>RAJAVARAPU SRINIVASA RAO</t>
  </si>
  <si>
    <t>RAJAVARAPU LAKSHMI</t>
  </si>
  <si>
    <t>BANDI APPARAO</t>
  </si>
  <si>
    <t>BULA YEDUKONDALU</t>
  </si>
  <si>
    <t>BULA LAKSHMI</t>
  </si>
  <si>
    <t>THIRUPATI BITCHANNA</t>
  </si>
  <si>
    <t>THIRUPATI SREELATHA</t>
  </si>
  <si>
    <t>TADI  SRINIVASA RAO</t>
  </si>
  <si>
    <t>TADI  CHANDRAMMA</t>
  </si>
  <si>
    <t>KOLIKAPOGU SURESH</t>
  </si>
  <si>
    <t>KOLIKAPOGU SWATHI</t>
  </si>
  <si>
    <t>PETTLU VENKATA SUBBAIAH LATE</t>
  </si>
  <si>
    <t>PETTLU LAKSHMAMMA</t>
  </si>
  <si>
    <t>KONETI REDDEPPA</t>
  </si>
  <si>
    <t>KAVADI HARIPRASAD</t>
  </si>
  <si>
    <t>A ANJINEYULU</t>
  </si>
  <si>
    <t>A RAMALAKSHMI DEVI</t>
  </si>
  <si>
    <t>DADI ESWARA RAMAKRISHNA</t>
  </si>
  <si>
    <t>VEGI NAGA SURI APPARAO</t>
  </si>
  <si>
    <t>VADITHE JAYARAM NAIK</t>
  </si>
  <si>
    <t>VADITHE PARVATI BAI</t>
  </si>
  <si>
    <t>BASIREDDY YAMINISURESH REDDY</t>
  </si>
  <si>
    <t>BASIREDDY SAILAJA</t>
  </si>
  <si>
    <t>VANUM SESHADRI</t>
  </si>
  <si>
    <t>VANUM SURYA KUMARI</t>
  </si>
  <si>
    <t>VINODAMMA</t>
  </si>
  <si>
    <t>G GEETHA</t>
  </si>
  <si>
    <t>BADAPPA</t>
  </si>
  <si>
    <t>BANTU MAHESWARA RAO</t>
  </si>
  <si>
    <t>BANTU SATYAVATHI</t>
  </si>
  <si>
    <t>MADHAV RAO</t>
  </si>
  <si>
    <t>SUSHELA</t>
  </si>
  <si>
    <t>PALLA PRABHAKAR</t>
  </si>
  <si>
    <t>PALLA MADHAVI</t>
  </si>
  <si>
    <t>ADAPA SOMESWARA RAO</t>
  </si>
  <si>
    <t>MOHAMMED HUSSAIN</t>
  </si>
  <si>
    <t>IMAMBI</t>
  </si>
  <si>
    <t>S JAKIRHUSSIAN</t>
  </si>
  <si>
    <t>S KATHEEJA</t>
  </si>
  <si>
    <t>BANGARU NOOKARAJU</t>
  </si>
  <si>
    <t>BANGARU NAGAMANI</t>
  </si>
  <si>
    <t>PANDRUM RAJULU</t>
  </si>
  <si>
    <t>PANDRUM MALLAMMA</t>
  </si>
  <si>
    <t>SURE VENKATA RAMANA</t>
  </si>
  <si>
    <t>SURE PRASANTHI</t>
  </si>
  <si>
    <t>SHAIK SHAHENSHA</t>
  </si>
  <si>
    <t>SHAIK MALAN BEE</t>
  </si>
  <si>
    <t>N PULLA REDDY</t>
  </si>
  <si>
    <t>N KRISHNAVENI</t>
  </si>
  <si>
    <t>NARU PULLA REDDY</t>
  </si>
  <si>
    <t>NARU KRISHNAVENI</t>
  </si>
  <si>
    <t>ATMAKURI SRINIVAS RAO</t>
  </si>
  <si>
    <t>ATMAKURI LAKSHMI NARASAMMA</t>
  </si>
  <si>
    <t>MOSAM RAMAIAH</t>
  </si>
  <si>
    <t>MOSAM KANNAMMA</t>
  </si>
  <si>
    <t>MUTHYALA SHEKAR</t>
  </si>
  <si>
    <t>MUTHYALA RAMANA</t>
  </si>
  <si>
    <t>DARA SURESH BABU</t>
  </si>
  <si>
    <t>PENTAKOTA APPARAO</t>
  </si>
  <si>
    <t>PENTAKOTA BHAGYA LAKSHMI</t>
  </si>
  <si>
    <t>AGRAHARAPU SATYAVATHI</t>
  </si>
  <si>
    <t>BELUM MARREDDY</t>
  </si>
  <si>
    <t>ARIMANDLA SNJEEVA REDDY</t>
  </si>
  <si>
    <t>MULAVADA HARIBABU</t>
  </si>
  <si>
    <t>MULAVADA SATYA</t>
  </si>
  <si>
    <t>SIMHAM DEENASHEKAR</t>
  </si>
  <si>
    <t>SIMHAM ESTHER</t>
  </si>
  <si>
    <t>CHAKALI CHINNARAMUDU</t>
  </si>
  <si>
    <t>M SAVITRI</t>
  </si>
  <si>
    <t>BHANUGARI ADINARAYANA</t>
  </si>
  <si>
    <t>BANAGANI SAWITHRI</t>
  </si>
  <si>
    <t>SIKHAKOLLI  VENKATA SUBBARAO</t>
  </si>
  <si>
    <t>SIKHAKOLLI ANJANI KOTESWARI</t>
  </si>
  <si>
    <t>SERAGADEM SRINIVASA RAO</t>
  </si>
  <si>
    <t>SERAGADEM CHINNARI</t>
  </si>
  <si>
    <t>SOAMBATTINA SRINIVASULU</t>
  </si>
  <si>
    <t>SOAMBATTINA NARAYANAMMA</t>
  </si>
  <si>
    <t>RAMESH CH</t>
  </si>
  <si>
    <t>AMULU CH</t>
  </si>
  <si>
    <t>THIRUMALARAJU RAMANAIAH</t>
  </si>
  <si>
    <t>THIRUMALARAJU LAKSHMI</t>
  </si>
  <si>
    <t>PAILA PRASAD</t>
  </si>
  <si>
    <t>KILLO DOMURU</t>
  </si>
  <si>
    <t>KILLO SOMARI</t>
  </si>
  <si>
    <t>K ESWARACHARI</t>
  </si>
  <si>
    <t>K LEELAVATHAMMA</t>
  </si>
  <si>
    <t>RAJALA RAJU</t>
  </si>
  <si>
    <t>RAJALA CHINNITHALLI</t>
  </si>
  <si>
    <t>MENTI REDDY SATTI BABU</t>
  </si>
  <si>
    <t>MENTIREDDY RAMANAMMA</t>
  </si>
  <si>
    <t>NARU NARASIMHULU</t>
  </si>
  <si>
    <t>NARU TIMMAKKA</t>
  </si>
  <si>
    <t>SARIPALLI NARASIMHA</t>
  </si>
  <si>
    <t>PADAVALA CHAKRAVARTHY</t>
  </si>
  <si>
    <t>MOHAMMAD KARIM BASHA LATE</t>
  </si>
  <si>
    <t>MOHAMMAD APSARUNNISA</t>
  </si>
  <si>
    <t>GURRAMKONDA KADIRAPPA</t>
  </si>
  <si>
    <t>GURRAMKONDA PRAMILA</t>
  </si>
  <si>
    <t>KANALA MAHESWARA REDDY</t>
  </si>
  <si>
    <t>KANALA  RAVANAMMA</t>
  </si>
  <si>
    <t>TADAVARTHI RADHABABU</t>
  </si>
  <si>
    <t>TADAVARTHI  VENKATA MADHURI DEVI</t>
  </si>
  <si>
    <t>PASUPALA PRASAD</t>
  </si>
  <si>
    <t>PASUPALA SUBBALAKSHMI</t>
  </si>
  <si>
    <t>VELUGULA SANKARARAO</t>
  </si>
  <si>
    <t>VELUGULA NAGAMANI</t>
  </si>
  <si>
    <t>KATAM VENKATASUBBAIAH</t>
  </si>
  <si>
    <t>KATAM RAMATULASI</t>
  </si>
  <si>
    <t>KUNUKU SRINU</t>
  </si>
  <si>
    <t>KUNUKU USHA KUMARI</t>
  </si>
  <si>
    <t>SHINDE VENKATA RAMA MOHAN RAO</t>
  </si>
  <si>
    <t>SHINDE RAMANAMMA</t>
  </si>
  <si>
    <t>AMMIREDDY VENKATA RAMANA REDDY</t>
  </si>
  <si>
    <t>AMMIREDDY LAKSHMI DEVI</t>
  </si>
  <si>
    <t>GURAJAPU SRINIVAS</t>
  </si>
  <si>
    <t>GURAJAPU NAGA SIMHACHALAM</t>
  </si>
  <si>
    <t>CHINTALA ANJANEYULU</t>
  </si>
  <si>
    <t>CHINTALA VENKAMMA</t>
  </si>
  <si>
    <t>DEVARAJ KUMAR</t>
  </si>
  <si>
    <t>DEVARAJ SAKUNTALA</t>
  </si>
  <si>
    <t>KATTA ANJAMMA</t>
  </si>
  <si>
    <t>SURAPU SRINIVASA RAO</t>
  </si>
  <si>
    <t>SURAPU ANURADHA</t>
  </si>
  <si>
    <t>E NAGIREDDY</t>
  </si>
  <si>
    <t>E SUDHARANI</t>
  </si>
  <si>
    <t>EAKATI BABUJI</t>
  </si>
  <si>
    <t>EAKATI DESAMMA</t>
  </si>
  <si>
    <t>DULLA GOPAL KRISHNA REDDY</t>
  </si>
  <si>
    <t>DULLA SAVITHRI</t>
  </si>
  <si>
    <t>GUNGEPALLI RAMESH</t>
  </si>
  <si>
    <t>GUNDEPALLI DHANALAKSHMI</t>
  </si>
  <si>
    <t>MULIKI  DURGA</t>
  </si>
  <si>
    <t>NIMMANAPALLI RAVINDRA REDDY</t>
  </si>
  <si>
    <t>NIMMANAPALLI VEERANAGAMMA</t>
  </si>
  <si>
    <t>ATHIKARI CHANDRA SEKHAR</t>
  </si>
  <si>
    <t>ATHIKARI CHAITHANYA</t>
  </si>
  <si>
    <t>KUNDI NOOKA APPARAO</t>
  </si>
  <si>
    <t>KUNDI VARALAKSHMI</t>
  </si>
  <si>
    <t>BADDI SRINU</t>
  </si>
  <si>
    <t>BADDI NOOKARATNAM</t>
  </si>
  <si>
    <t>SHAIK SUBANI</t>
  </si>
  <si>
    <t>SHAIK RAMTUNNISA</t>
  </si>
  <si>
    <t>KORADA POLINAIDU</t>
  </si>
  <si>
    <t>KORADA RAMA LAKSHMI</t>
  </si>
  <si>
    <t>PACHCHIGOLLA VENKATARAO</t>
  </si>
  <si>
    <t>KONKUMUDUSU MADHAVA</t>
  </si>
  <si>
    <t>KONKUMUDUSU MALLESWARI</t>
  </si>
  <si>
    <t>THOTA SRINIVASARAO</t>
  </si>
  <si>
    <t>TOTA NAGA RAJU</t>
  </si>
  <si>
    <t>GOTURU VENKATASUBBAREDDY</t>
  </si>
  <si>
    <t>Bandi Pratap Reddy</t>
  </si>
  <si>
    <t>KALLEPALLI SIDDU</t>
  </si>
  <si>
    <t>T SOMESWARARAO</t>
  </si>
  <si>
    <t>GURUVELLA PEDDI REDDY</t>
  </si>
  <si>
    <t>MANUGARRA SATYA LAKSHMI NARAYANA</t>
  </si>
  <si>
    <t>MANUGARRA PAPAYAMMA</t>
  </si>
  <si>
    <t>GUNDAVARAPU SURIBABU</t>
  </si>
  <si>
    <t>GUNDAVARAPU VEERALAKSHMI</t>
  </si>
  <si>
    <t>RAJENDRAN ELUMALAI</t>
  </si>
  <si>
    <t>ELUMALAI CHILAKAMMA</t>
  </si>
  <si>
    <t>THANDRA RADHAIAH</t>
  </si>
  <si>
    <t>THANDRA RAMADEVI</t>
  </si>
  <si>
    <t>OBBANI KRISHNA CHAITHANYA</t>
  </si>
  <si>
    <t>POTLURI ANURADHA</t>
  </si>
  <si>
    <t>BANDARU DHARMA RAO</t>
  </si>
  <si>
    <t>BANDARU DEVI</t>
  </si>
  <si>
    <t>VIPPAGUNTA KARUNAKAR REDDY</t>
  </si>
  <si>
    <t>VIPPAGUNTA KALPANA</t>
  </si>
  <si>
    <t>TENTU SAVITRI</t>
  </si>
  <si>
    <t>PALAPARTHI SRINIVASARAO</t>
  </si>
  <si>
    <t>PALAPARTHI VENKATARATHNAM</t>
  </si>
  <si>
    <t>MANDA MASTANAIAH</t>
  </si>
  <si>
    <t>MANDA JAYAMMA</t>
  </si>
  <si>
    <t>NALLURI PRASANTH</t>
  </si>
  <si>
    <t>NALLURI ARUNA</t>
  </si>
  <si>
    <t>MOGILI NANAJI</t>
  </si>
  <si>
    <t>MOGILI BHU LAKSHMI</t>
  </si>
  <si>
    <t>KOTLA PRABHUDAS</t>
  </si>
  <si>
    <t>KOTLA BUJJAMMA</t>
  </si>
  <si>
    <t>CHIMMA RAVI KUMAR</t>
  </si>
  <si>
    <t>CHIMMA MOHANAJYOTHI SRI</t>
  </si>
  <si>
    <t>MUNAGALA DASTAGIRI</t>
  </si>
  <si>
    <t>MUNAGALA NARAYANAMMA</t>
  </si>
  <si>
    <t>PARAMKUSAM SATHISH KUMAR</t>
  </si>
  <si>
    <t>PARAMKUSAM ARUNA LAXMI</t>
  </si>
  <si>
    <t>BANDHAVIRAMAM SURESH</t>
  </si>
  <si>
    <t>BANDHAVIRAMAM ANJALI</t>
  </si>
  <si>
    <t>MULLAPUDI V V S N BRAHMAM</t>
  </si>
  <si>
    <t>MULLAPUDI VIJAYAKUMARI</t>
  </si>
  <si>
    <t>LATE ALLURI PAPANNA</t>
  </si>
  <si>
    <t>ALLURI NAGAMMA</t>
  </si>
  <si>
    <t>BIRADOLU PENCHALAIAH</t>
  </si>
  <si>
    <t>BIRADOLU PENCHALAMMA</t>
  </si>
  <si>
    <t>GODABA LAXMANARAO</t>
  </si>
  <si>
    <t>GODABA SUJATHA</t>
  </si>
  <si>
    <t>SINGULURI RAMBABU</t>
  </si>
  <si>
    <t>SINGULURI DEVI</t>
  </si>
  <si>
    <t>DARA SAIBABU</t>
  </si>
  <si>
    <t>DARA VEERALAXMI</t>
  </si>
  <si>
    <t>GANUGA MUNNA</t>
  </si>
  <si>
    <t>GANUGA MUBEENA</t>
  </si>
  <si>
    <t>PALA PYDAYYA</t>
  </si>
  <si>
    <t>PALA PADMA</t>
  </si>
  <si>
    <t>NALLABOTHULA NAGESWARARAO</t>
  </si>
  <si>
    <t>NALLABOTHULA MADHAVI</t>
  </si>
  <si>
    <t>KOKKIRIPATI MANGAPATHI</t>
  </si>
  <si>
    <t>KOKKIRIPATI GANGAMMA</t>
  </si>
  <si>
    <t>SHAIK DARBARSHAVALLI</t>
  </si>
  <si>
    <t>BANAVATHU BALAJI NAIK</t>
  </si>
  <si>
    <t>BANAVATHU MATHRI BAI</t>
  </si>
  <si>
    <t>K SATYA NARAYANA</t>
  </si>
  <si>
    <t>K SUBBA LAKSHMI</t>
  </si>
  <si>
    <t>SOMANA NAGA RAJU</t>
  </si>
  <si>
    <t>SOMANA RATNA KUMARI</t>
  </si>
  <si>
    <t>SHAIK ZAITHUN BEE</t>
  </si>
  <si>
    <t>YEDUVAKA YERRINAIDU</t>
  </si>
  <si>
    <t>YEDUVAKA ROHINI</t>
  </si>
  <si>
    <t>YELLAPI SRINIVAS RAO</t>
  </si>
  <si>
    <t>YELLAPI VENKATA RAMANA</t>
  </si>
  <si>
    <t>PARICHARLA SATYANARAYANA</t>
  </si>
  <si>
    <t>PARICHARLA RAMASEETA</t>
  </si>
  <si>
    <t>SIKHILE SANJEEVA RAO</t>
  </si>
  <si>
    <t>SIKHILE VIJAYA LAKSHMI</t>
  </si>
  <si>
    <t>KAMADI SRINU</t>
  </si>
  <si>
    <t>ASHA VENKATA RAMANA</t>
  </si>
  <si>
    <t>ASHA DEVI</t>
  </si>
  <si>
    <t>SHAIK YAKOOB ALI</t>
  </si>
  <si>
    <t>CHAGANTI VENKATA RAMAIAH</t>
  </si>
  <si>
    <t>CHAGANTI KRISHNAVENI</t>
  </si>
  <si>
    <t>PULI RAMESH</t>
  </si>
  <si>
    <t>PULI CHANTI</t>
  </si>
  <si>
    <t>CHINNARIGALLA GURAPPA</t>
  </si>
  <si>
    <t>PAIDIPOGU KOTESWARA RAO</t>
  </si>
  <si>
    <t>PAIDIPOGU CHYTANYA</t>
  </si>
  <si>
    <t>GONIPATI VEERAJU</t>
  </si>
  <si>
    <t>NALLAGONDU VENKATA NARASIMHA REDDY</t>
  </si>
  <si>
    <t>NALLAGONDU LAXMI DEVI</t>
  </si>
  <si>
    <t>TALAMSETTI KOTESWARA RAO</t>
  </si>
  <si>
    <t>TALAMSETTI NARMADA</t>
  </si>
  <si>
    <t>GANJIKUNTA VENKATESH</t>
  </si>
  <si>
    <t>GANJIKUNTA VENKATA  LAKSHMUMMA</t>
  </si>
  <si>
    <t>KOTA SYAMSON</t>
  </si>
  <si>
    <t>KOTA PRASANNA</t>
  </si>
  <si>
    <t>VAKKEMMAGARI RAMA KRISHNA</t>
  </si>
  <si>
    <t>VAKKEMMAGARI GOVINDHAMMA</t>
  </si>
  <si>
    <t>TANGUTURU KULLAYA SWAMY</t>
  </si>
  <si>
    <t>TANGUTURU PADMAVATHI</t>
  </si>
  <si>
    <t>RALLAPALLI SATYANARAYANA</t>
  </si>
  <si>
    <t>RALLAPALLI HYMAVATHI</t>
  </si>
  <si>
    <t>POTHUMARTHI HANUMANTHA RAO</t>
  </si>
  <si>
    <t>POTHUMARTHI UMA</t>
  </si>
  <si>
    <t>PAPPI REDDY BAYA REDDY</t>
  </si>
  <si>
    <t>NALLAPUREDDY GARI RAMMOHAN REDDY</t>
  </si>
  <si>
    <t>KALVA KRISHNAVENI</t>
  </si>
  <si>
    <t>SYED ABDUL SATTAR</t>
  </si>
  <si>
    <t>SYED KHASIMBEE</t>
  </si>
  <si>
    <t>TOLEM SURYA CHANDRA RAO</t>
  </si>
  <si>
    <t>TOLEM ESWARI</t>
  </si>
  <si>
    <t>PATAN HASEENA BEE</t>
  </si>
  <si>
    <t>MUTTARASU BALA SUBBAIAH</t>
  </si>
  <si>
    <t>MUTTARASU RENUKA</t>
  </si>
  <si>
    <t>KAMSALA RAMACHARI</t>
  </si>
  <si>
    <t>KAMSALA ANJINAMMA</t>
  </si>
  <si>
    <t>MUTTUKURU YUVARAJACHARI</t>
  </si>
  <si>
    <t>MUTTUKURU VIJAYALAKSHMI</t>
  </si>
  <si>
    <t>KAKUMANU SRINU</t>
  </si>
  <si>
    <t>KAKUMANU VENKATA RAMANA</t>
  </si>
  <si>
    <t>POLATHALA OBULAMMA</t>
  </si>
  <si>
    <t>NOOLIVEEDU VEERANJANEYULU</t>
  </si>
  <si>
    <t>NOOLIVEEDU BAYAMMA</t>
  </si>
  <si>
    <t>MALLELA  VENKATA KUMAR</t>
  </si>
  <si>
    <t>MALLELA  SYAMALA</t>
  </si>
  <si>
    <t>SONTYANA PARVATHI</t>
  </si>
  <si>
    <t>JUTTIKA SRINIVASA RAO</t>
  </si>
  <si>
    <t>JUTTIKA RAMANA</t>
  </si>
  <si>
    <t>KARRI APPALA NAIDU</t>
  </si>
  <si>
    <t>KARRI   NOOKARATNAM</t>
  </si>
  <si>
    <t>NELAPATI VENKATA RAMANAIAH</t>
  </si>
  <si>
    <t>NELAPATI LAKSHMIDEVAMMA</t>
  </si>
  <si>
    <t>POTTELA RAMANA</t>
  </si>
  <si>
    <t>POTTELA SANTOSHI</t>
  </si>
  <si>
    <t>RAYUDU NAGESWARARAO</t>
  </si>
  <si>
    <t>RAYUDU ANANTALAKSHMI</t>
  </si>
  <si>
    <t>POTNURI ATCHUTHA RAO</t>
  </si>
  <si>
    <t>POTNURI LAKSHMI</t>
  </si>
  <si>
    <t>BHANAVATHU NAGESWARA RAO</t>
  </si>
  <si>
    <t>BHANAVATHU SATHYABAI</t>
  </si>
  <si>
    <t>KAMURI  MOHAN REDDY</t>
  </si>
  <si>
    <t>KAMURI SIVA KUMARI</t>
  </si>
  <si>
    <t>DASAPPA</t>
  </si>
  <si>
    <t>KURAGUNDLA KUMAR</t>
  </si>
  <si>
    <t>KURAGUNDLA RUPAVATHI</t>
  </si>
  <si>
    <t>KANDUKURI NARAYANA</t>
  </si>
  <si>
    <t>KANDUKURI SAVITRI</t>
  </si>
  <si>
    <t>LENKA APPALA NAIDU</t>
  </si>
  <si>
    <t>LENKA HYMAVATHI</t>
  </si>
  <si>
    <t>S HABEEB</t>
  </si>
  <si>
    <t>S AFSHAN</t>
  </si>
  <si>
    <t>MARRI DEVADATHUDU</t>
  </si>
  <si>
    <t>MARRI SUBBULU</t>
  </si>
  <si>
    <t>GADDAM HYMAVATHI</t>
  </si>
  <si>
    <t>CHERUGONDI SRINIVASA RAO</t>
  </si>
  <si>
    <t>CHERUGONDI PUSHPA</t>
  </si>
  <si>
    <t>PALAKOLLU SANTHOSH</t>
  </si>
  <si>
    <t>PALAKOLLU PARVATHI</t>
  </si>
  <si>
    <t>CHANDURI POLAIAH</t>
  </si>
  <si>
    <t>CHANDURI NARASMMA</t>
  </si>
  <si>
    <t>KARRI SITA RAMA RAJU</t>
  </si>
  <si>
    <t>KARRI KANAKA</t>
  </si>
  <si>
    <t>G GANGADHARAM</t>
  </si>
  <si>
    <t>G DELLI</t>
  </si>
  <si>
    <t>SHAIK SHAMSAD</t>
  </si>
  <si>
    <t>MUNTHA ANJAIAH</t>
  </si>
  <si>
    <t>MUNTHA KOTAMMA</t>
  </si>
  <si>
    <t>K USHA</t>
  </si>
  <si>
    <t>TALADA PAIDI RAMU</t>
  </si>
  <si>
    <t>TALADA JYOTHI</t>
  </si>
  <si>
    <t>YAKKALA SRINU</t>
  </si>
  <si>
    <t>YAKKALA ARUNA</t>
  </si>
  <si>
    <t>SORRA NARASIMHA SWAMY</t>
  </si>
  <si>
    <t>SORRA BHAGYA LAKSHMI</t>
  </si>
  <si>
    <t>SANIVARAPU MALYADRI</t>
  </si>
  <si>
    <t>SANIVARAPU MAHA LAKSHMI</t>
  </si>
  <si>
    <t>PASILI RAJUBABU</t>
  </si>
  <si>
    <t>PASILI SURYAVATHI</t>
  </si>
  <si>
    <t>NAGULAPALLI NOOKARAJU</t>
  </si>
  <si>
    <t>NAGULAPALLI MANGA</t>
  </si>
  <si>
    <t>VAKKAPELLA  HUSSAIN</t>
  </si>
  <si>
    <t>VAKKAPELLA  KHATHIJA BEE</t>
  </si>
  <si>
    <t>VANIPENTA AREEF</t>
  </si>
  <si>
    <t>R SREENIVASULU</t>
  </si>
  <si>
    <t>R SANJEEVAMMA</t>
  </si>
  <si>
    <t>SURA SRINU</t>
  </si>
  <si>
    <t>SURA SIVA LEELA</t>
  </si>
  <si>
    <t>BUNGA SYAMBABU</t>
  </si>
  <si>
    <t>BUNGA MARY</t>
  </si>
  <si>
    <t>K BITCHAIAH</t>
  </si>
  <si>
    <t>GANJA MOHAN</t>
  </si>
  <si>
    <t>GANJA MARIA SWETHA</t>
  </si>
  <si>
    <t>SIVA KATARAPU</t>
  </si>
  <si>
    <t>MANI KATARAPU</t>
  </si>
  <si>
    <t>MADIVI BHADRAMMA</t>
  </si>
  <si>
    <t>CHINTAM RAMESH</t>
  </si>
  <si>
    <t>CHINTAM ROHINI</t>
  </si>
  <si>
    <t>GANESAM MALA KONDA REDDY</t>
  </si>
  <si>
    <t>GANESAM ARUNA</t>
  </si>
  <si>
    <t>DALASARI BHASKARA RAO</t>
  </si>
  <si>
    <t>DALASARI SATYAVATHI</t>
  </si>
  <si>
    <t>GHANTASALA  V K JOGIRAJU</t>
  </si>
  <si>
    <t>GHANTASALA VAKULA</t>
  </si>
  <si>
    <t>MEKALA RAMBABU</t>
  </si>
  <si>
    <t>MEKALA YASODA</t>
  </si>
  <si>
    <t>RAMDAS RAMESH</t>
  </si>
  <si>
    <t>RAMDAS MALATHI</t>
  </si>
  <si>
    <t>POLU BASI REDDY</t>
  </si>
  <si>
    <t>POLU SAILAJA</t>
  </si>
  <si>
    <t>JUTURI SRINIVASA RAO</t>
  </si>
  <si>
    <t>JUTURI SUJATHA</t>
  </si>
  <si>
    <t>SOMISETTY RAMESH</t>
  </si>
  <si>
    <t>SOMISETTY LAKSHMI</t>
  </si>
  <si>
    <t>SEVA VENKATA RAMANA</t>
  </si>
  <si>
    <t>SEVA VENKATA RATNAM</t>
  </si>
  <si>
    <t>M LAKSHMI REDDY</t>
  </si>
  <si>
    <t>MARKAIAH MUTTE</t>
  </si>
  <si>
    <t>VENKATA SUBBAMMA MUTTE</t>
  </si>
  <si>
    <t>SEERA SRINU</t>
  </si>
  <si>
    <t>SEERA SANTHOSHI</t>
  </si>
  <si>
    <t>SIDAGAM APPALASWAMY</t>
  </si>
  <si>
    <t>SHINAGAM SAI DEVI</t>
  </si>
  <si>
    <t>PASALURU LAKSHMI NARAYANA</t>
  </si>
  <si>
    <t>PASALURU NAGA LAKSHMI</t>
  </si>
  <si>
    <t>SIDIGAM SUNEEL KUMAR</t>
  </si>
  <si>
    <t>SIDIGAM DURGA</t>
  </si>
  <si>
    <t>MULAPARTHI MADHU</t>
  </si>
  <si>
    <t>MULAPARTHI SUJATHA</t>
  </si>
  <si>
    <t>DEVI APPARAO</t>
  </si>
  <si>
    <t>VANKUDOTH BALA NAIK</t>
  </si>
  <si>
    <t>V JAYAMMA</t>
  </si>
  <si>
    <t>RAMOLU SREENU</t>
  </si>
  <si>
    <t>RAMOLU HEMALATHA</t>
  </si>
  <si>
    <t>CHAVITIPALLI CHINNA</t>
  </si>
  <si>
    <t>CHAVITIPALLI BHAGYAMMA</t>
  </si>
  <si>
    <t>KALLURU GANGI REDDY</t>
  </si>
  <si>
    <t>KALLURU NAGALAKSHMI</t>
  </si>
  <si>
    <t>MUVVA SAMBASIVA RAO</t>
  </si>
  <si>
    <t>MUVVA VIJAYALAKSHMI</t>
  </si>
  <si>
    <t>DODDI RAMA RAO</t>
  </si>
  <si>
    <t>DODDI CHANDRAKALA</t>
  </si>
  <si>
    <t>CHATLA HYMARAO</t>
  </si>
  <si>
    <t>CHATLA VENKAYAMMA</t>
  </si>
  <si>
    <t>ARAVA NEELACHALAM</t>
  </si>
  <si>
    <t>ARAVA SUJATHA</t>
  </si>
  <si>
    <t>BONDADA SRINIVASU</t>
  </si>
  <si>
    <t>BONDADA MANDAKINI</t>
  </si>
  <si>
    <t>SHAIK JALEEL BASHA</t>
  </si>
  <si>
    <t>VENKATA LAKSHMI CHIPPADA</t>
  </si>
  <si>
    <t>PITHANI PYDI RAJU</t>
  </si>
  <si>
    <t>PITHANI LAXMI</t>
  </si>
  <si>
    <t>PETA PENCHALAIAH</t>
  </si>
  <si>
    <t>PETA PRASANTHI</t>
  </si>
  <si>
    <t>GANJI SATEESH BABU</t>
  </si>
  <si>
    <t>GANJI VIJAYA LAKSHMI</t>
  </si>
  <si>
    <t>KAKARAWADA VENKATAIAH</t>
  </si>
  <si>
    <t>KAKARAWADA PULLAMMA</t>
  </si>
  <si>
    <t>KOTHALANKA RAMA RAO</t>
  </si>
  <si>
    <t>KOTHALANKA KANAKA MAHA LAKSHMI</t>
  </si>
  <si>
    <t>BOYA SHANKAR</t>
  </si>
  <si>
    <t>BOYA PARVATHI</t>
  </si>
  <si>
    <t>CHANDAPU GOWRU</t>
  </si>
  <si>
    <t>CHANDAPU NARAYANAMMA</t>
  </si>
  <si>
    <t>NALLAMEKALA KRISHNAIAH</t>
  </si>
  <si>
    <t>NALLAMEKALA VIJAYAMMA</t>
  </si>
  <si>
    <t>ALA  VENKATESWARA REDDY</t>
  </si>
  <si>
    <t>ALA  LAKSHMI DEVI</t>
  </si>
  <si>
    <t>VARLAKONDA GANGADHARAPPA</t>
  </si>
  <si>
    <t>V GANGADHARAPPA</t>
  </si>
  <si>
    <t>MANCHIPALLI SRINIVASA RAO</t>
  </si>
  <si>
    <t>MANCHIPALLI SATYAVATHI</t>
  </si>
  <si>
    <t>MANGALI CHINNA HUSSENI</t>
  </si>
  <si>
    <t>NUNE THAMMAIAH</t>
  </si>
  <si>
    <t>V NARASIMHUDU</t>
  </si>
  <si>
    <t>VANAM SAROJAMMA</t>
  </si>
  <si>
    <t>LINGAM NAGARATHNAMMA</t>
  </si>
  <si>
    <t>ADI VIJAY KUMAR</t>
  </si>
  <si>
    <t>ADI SUNEETHA</t>
  </si>
  <si>
    <t>KATHI  BHASKAR</t>
  </si>
  <si>
    <t>KATHI  VEDAVALLI</t>
  </si>
  <si>
    <t>BAKI NARASIMHA REDDY</t>
  </si>
  <si>
    <t>BAKI GUNAVATHI</t>
  </si>
  <si>
    <t>YERUKALA SOMANNA</t>
  </si>
  <si>
    <t>YERUKALA RAMULAMMA</t>
  </si>
  <si>
    <t>VEERLA SURIBABU</t>
  </si>
  <si>
    <t>K POTHURAJU</t>
  </si>
  <si>
    <t>K KANAMMA</t>
  </si>
  <si>
    <t>G CHINNABABU</t>
  </si>
  <si>
    <t>G MUNTHAJFIRA</t>
  </si>
  <si>
    <t>DHUDIKI SURESH</t>
  </si>
  <si>
    <t>DHUDIKI SRI LAKSHMI</t>
  </si>
  <si>
    <t>YEKKALURU SUNKAPPA</t>
  </si>
  <si>
    <t>YEKKALURU SUJATHA</t>
  </si>
  <si>
    <t>N KAMRAJOO</t>
  </si>
  <si>
    <t>SHAIK BABJAN</t>
  </si>
  <si>
    <t>S NASEEMA</t>
  </si>
  <si>
    <t>MIRTIPATI RAMBABU</t>
  </si>
  <si>
    <t>MIRTIPATI VARALAKSHMI</t>
  </si>
  <si>
    <t>PYDADA RAMU</t>
  </si>
  <si>
    <t>PAIDADA LAKSHMI</t>
  </si>
  <si>
    <t>BOLIGADDA ESWARAMMA</t>
  </si>
  <si>
    <t>KONGARAPU PAKEERU</t>
  </si>
  <si>
    <t>KONGARAPU LAKSHMI</t>
  </si>
  <si>
    <t>TEPPALA CHANDRA SEKHARAM</t>
  </si>
  <si>
    <t>TEPPALA NEELAVENI</t>
  </si>
  <si>
    <t>P KARIM</t>
  </si>
  <si>
    <t>P HUSSAIN BE</t>
  </si>
  <si>
    <t>CHAKALI BUJJI</t>
  </si>
  <si>
    <t>THUMMALA KAMESWARA RAO</t>
  </si>
  <si>
    <t>THUMMALA ANURADHA</t>
  </si>
  <si>
    <t>DARAM KIRAN KUMAR</t>
  </si>
  <si>
    <t>DARAM SITA</t>
  </si>
  <si>
    <t>SEELAM KRISHNA REDDY</t>
  </si>
  <si>
    <t>SEELAM VIJAYA LAKSHMI</t>
  </si>
  <si>
    <t>PAILA NAVEEN KUMAR</t>
  </si>
  <si>
    <t>PAILA ROHINI</t>
  </si>
  <si>
    <t>INDURU SRINIVASULU</t>
  </si>
  <si>
    <t>INDURU LALITHA</t>
  </si>
  <si>
    <t>THODINDALA MADHAVA RAO</t>
  </si>
  <si>
    <t>THODINDALA ARUNA</t>
  </si>
  <si>
    <t>SAVARA SARASONI</t>
  </si>
  <si>
    <t>GARNEPUDI YESAIAH</t>
  </si>
  <si>
    <t>Siva Nadhu</t>
  </si>
  <si>
    <t>HASANAPURAM SREENIVASA RAO</t>
  </si>
  <si>
    <t>HASANAPURAM SREEDEVI</t>
  </si>
  <si>
    <t>THELLAGORLA REDDEPPA</t>
  </si>
  <si>
    <t>THELLAGORLA GANGULAMMA</t>
  </si>
  <si>
    <t>PILAKA BHASKAR RAO</t>
  </si>
  <si>
    <t>PALIKA  MAHALAXMI</t>
  </si>
  <si>
    <t>SHAIK  MADEENA</t>
  </si>
  <si>
    <t>SHAIK  DHANALAKSHMI</t>
  </si>
  <si>
    <t>DONDALA NOOKA RAJU</t>
  </si>
  <si>
    <t>DONDALA KARRAMMA</t>
  </si>
  <si>
    <t>YALAMARTHI NAGESWARA RAO</t>
  </si>
  <si>
    <t>YALAMARTHI JAYA</t>
  </si>
  <si>
    <t>TENNETI TEJESWARA SHARMA</t>
  </si>
  <si>
    <t>TENNETI PADMAJA SHARMA</t>
  </si>
  <si>
    <t>MATAM BASAIAH</t>
  </si>
  <si>
    <t>MATAM NAGAMMA</t>
  </si>
  <si>
    <t>PUNUGUPATI SATYANARAYANA</t>
  </si>
  <si>
    <t>PUNUGUPATI ANJALI</t>
  </si>
  <si>
    <t>S EBRAHEEM</t>
  </si>
  <si>
    <t>S GULNAZ BEGAM</t>
  </si>
  <si>
    <t>KANNEDARI SESHAIAH</t>
  </si>
  <si>
    <t>KANNEDARI ANJAMMA</t>
  </si>
  <si>
    <t>ANDAGUNDA MASTHANAIAH</t>
  </si>
  <si>
    <t>ANDAGUNDA JAYA SRI</t>
  </si>
  <si>
    <t>VAGGA BALAJI</t>
  </si>
  <si>
    <t>VAGGA GANGADEVI</t>
  </si>
  <si>
    <t>BADANAPURI LAKSHMAIAH</t>
  </si>
  <si>
    <t>BADANAPURI SEENAMMA</t>
  </si>
  <si>
    <t>ROKATI SRINIVASA RAO</t>
  </si>
  <si>
    <t>ROKATI VENKATA SUBBAYAMMA</t>
  </si>
  <si>
    <t>THOTA ANJAYYA</t>
  </si>
  <si>
    <t>THOTA ADI LAXMI</t>
  </si>
  <si>
    <t>SIDDAPALLI BABA FAKRUDDIN</t>
  </si>
  <si>
    <t>SIDDAPALLI VENKATA SUBBAMMA</t>
  </si>
  <si>
    <t>HANUMANTHU GARI NEELAKAR</t>
  </si>
  <si>
    <t>HANUMANTHU GARI SWETHA</t>
  </si>
  <si>
    <t>KALLEPALLI NAGA RAJU</t>
  </si>
  <si>
    <t>KALLEPALLI PADMAVATHI</t>
  </si>
  <si>
    <t>TERLI  MOHAN</t>
  </si>
  <si>
    <t>TERLI  LAKSHMI</t>
  </si>
  <si>
    <t>RATHNAKARAM LAKSHMI NARASIMHA RAJU</t>
  </si>
  <si>
    <t>RATHNAKARAM THULASI LAKSHMI</t>
  </si>
  <si>
    <t>KOMMUJU NARAYANA RAO</t>
  </si>
  <si>
    <t>KOMMOJU KUMARI</t>
  </si>
  <si>
    <t>SEERA APPANNA</t>
  </si>
  <si>
    <t>SEERA BANGARAMMA</t>
  </si>
  <si>
    <t>JUTTIGA MEHAR VANI</t>
  </si>
  <si>
    <t>MADHAVARAM JAYAPALA</t>
  </si>
  <si>
    <t>MADHAVARAM KRISHNAVENI</t>
  </si>
  <si>
    <t>H. Gangarathnamma</t>
  </si>
  <si>
    <t>MUDAVATH DANAIAH</t>
  </si>
  <si>
    <t>MUDAVATH PADMABAI</t>
  </si>
  <si>
    <t>MOSAM PAPAIAH</t>
  </si>
  <si>
    <t>MOSAM KANTHAMMA</t>
  </si>
  <si>
    <t>YELLAMILLI SRINIVASU</t>
  </si>
  <si>
    <t>YELLAMILLI SUBBALAKSHMI</t>
  </si>
  <si>
    <t>OLETI GANGADRI</t>
  </si>
  <si>
    <t>OLETI NAGAVENI</t>
  </si>
  <si>
    <t>AKEPATI SANKAR REDDY</t>
  </si>
  <si>
    <t>AKEPATI SHANKAR REDDY</t>
  </si>
  <si>
    <t>BOLUPADRA NAGABHUSHANA</t>
  </si>
  <si>
    <t>BOLUPADRA DALAMMA</t>
  </si>
  <si>
    <t>SEERAMREDDY NAGESWARA RAO</t>
  </si>
  <si>
    <t>SEERAMREDDY RAMANAMMA</t>
  </si>
  <si>
    <t>BUKYA CHANDRA BABU NAIK</t>
  </si>
  <si>
    <t>BUKYA VANI</t>
  </si>
  <si>
    <t>POGIRI ADINARAYANA</t>
  </si>
  <si>
    <t>POGIRI RAMALAXMI</t>
  </si>
  <si>
    <t>ANKANNAGARI RAJU</t>
  </si>
  <si>
    <t>ANKANNAGARI YASHODA</t>
  </si>
  <si>
    <t>KATTA SUBBULU</t>
  </si>
  <si>
    <t>CHALLA MUNEENDRA</t>
  </si>
  <si>
    <t>CHALLA RAJANI</t>
  </si>
  <si>
    <t>KOPPANEEDI PIRIMALAYYA</t>
  </si>
  <si>
    <t>KOPPANEEDI KRUPAVATI</t>
  </si>
  <si>
    <t>RAYUDU SRINIVASU</t>
  </si>
  <si>
    <t>RAYUDU SAILAJA</t>
  </si>
  <si>
    <t>ELLIPAYALA CHINNA SUNKANNA</t>
  </si>
  <si>
    <t>ELLIPAYALA DHANALAKSHMI</t>
  </si>
  <si>
    <t>PENNEM BABU</t>
  </si>
  <si>
    <t>PENNEM VANAJA</t>
  </si>
  <si>
    <t>JONNA NAGA SRI</t>
  </si>
  <si>
    <t>SANAMALA MADHUSUDHAN</t>
  </si>
  <si>
    <t>SANAMALA ADILAKSHMI</t>
  </si>
  <si>
    <t>M L ANTHONY DASS</t>
  </si>
  <si>
    <t>J ALICE</t>
  </si>
  <si>
    <t>V MUTHYALU</t>
  </si>
  <si>
    <t>V ESWARI</t>
  </si>
  <si>
    <t>PAKKURTHI SURIBABU</t>
  </si>
  <si>
    <t>KUNDAVARAM CHENNAIAH</t>
  </si>
  <si>
    <t>KUNDAVARAM SUNITHAMMA</t>
  </si>
  <si>
    <t>MANIVARI VENKATA RANGAIAH</t>
  </si>
  <si>
    <t>MANIVARI VAISHNAVI</t>
  </si>
  <si>
    <t>BOMMALI RAJU</t>
  </si>
  <si>
    <t>BOMMALI AMARAVATHI</t>
  </si>
  <si>
    <t>SHAIK ANJA VALI</t>
  </si>
  <si>
    <t>SHAIK MEERABEE</t>
  </si>
  <si>
    <t>DEGALA NAGESWARA RAO</t>
  </si>
  <si>
    <t>DEGALA NAGA LAKSHMI</t>
  </si>
  <si>
    <t>A RAVI SHANKAR</t>
  </si>
  <si>
    <t>NAKHIREDDI APPALANAIDU</t>
  </si>
  <si>
    <t>NAKHIREDDI GANGAMMA</t>
  </si>
  <si>
    <t>KUPPALA SUBRAMANYAM</t>
  </si>
  <si>
    <t>KUPPALA NEERAJA</t>
  </si>
  <si>
    <t>PUCHAKAYALA SRINU</t>
  </si>
  <si>
    <t>PUCHAKAYALA SURYAMANI</t>
  </si>
  <si>
    <t>E VENKAT RAO</t>
  </si>
  <si>
    <t>E REBECCA RAO</t>
  </si>
  <si>
    <t>SHEIK MADEENA SAHEB</t>
  </si>
  <si>
    <t>SHEIK NANCHAR BI</t>
  </si>
  <si>
    <t>SHAIK ZAHERA FATHIMA</t>
  </si>
  <si>
    <t>BUDDHA LOKESH</t>
  </si>
  <si>
    <t>BUDDHA LAVANYA</t>
  </si>
  <si>
    <t>CHADALAVADA PRASAD</t>
  </si>
  <si>
    <t>CHADALAVADA PRIYA VARDHINI</t>
  </si>
  <si>
    <t>BOKAM APPARAO</t>
  </si>
  <si>
    <t>BOKAM NAGAMANI</t>
  </si>
  <si>
    <t>GONEPALLI  VENKATRAO</t>
  </si>
  <si>
    <t>GONEPALLI MANGAMMA</t>
  </si>
  <si>
    <t>CHERUVU CHENNAIAH</t>
  </si>
  <si>
    <t>CHERUVU SAVITHRI</t>
  </si>
  <si>
    <t>YERUMAKU MOHANA RAO</t>
  </si>
  <si>
    <t>YERUMAKU HEMALATHA</t>
  </si>
  <si>
    <t>MAHANTHI RAJU</t>
  </si>
  <si>
    <t>B ESWARAIAH</t>
  </si>
  <si>
    <t>KOTTE VENKATESWARA RAO</t>
  </si>
  <si>
    <t>chalumarthi venkata ramana</t>
  </si>
  <si>
    <t>chalumarthi devudamma</t>
  </si>
  <si>
    <t>MEDAPALLI ANANDA RAO</t>
  </si>
  <si>
    <t>MEDAPALLI AMMAJI</t>
  </si>
  <si>
    <t>DAKKUMALLA SAMSON</t>
  </si>
  <si>
    <t>DAKKUMALLA ANITHA</t>
  </si>
  <si>
    <t>ETE MURALIDHARA</t>
  </si>
  <si>
    <t>ETE PADMAVATHI</t>
  </si>
  <si>
    <t>DHANAVATH RAVI</t>
  </si>
  <si>
    <t>DHANAVATH VIJAYA</t>
  </si>
  <si>
    <t>VANKAYALAPATI YESURATNAM</t>
  </si>
  <si>
    <t>VANKAYALAPATI SAILAJA</t>
  </si>
  <si>
    <t>KEDARI JAYALAKSHMI</t>
  </si>
  <si>
    <t>NALLAGUNDU NAGESWARA RAO</t>
  </si>
  <si>
    <t>NALLAGUNDU LAKSHMI</t>
  </si>
  <si>
    <t>GOOLIPOGULA NAGARAJU</t>
  </si>
  <si>
    <t>GOOLIPOGULA BHULAKSHMI</t>
  </si>
  <si>
    <t>VELPURI SAMUEL</t>
  </si>
  <si>
    <t>UBBA ANJANEYULU</t>
  </si>
  <si>
    <t>BHEEMISETTI MAHA LAKSHMI NAIDU</t>
  </si>
  <si>
    <t>BHEEMISETTI HEMA LATHA</t>
  </si>
  <si>
    <t>BATTRAM SIVA KUMAR</t>
  </si>
  <si>
    <t>BATTRAM SONIA</t>
  </si>
  <si>
    <t>MATHE BALARAJU</t>
  </si>
  <si>
    <t>MATHE KUMARI</t>
  </si>
  <si>
    <t>RAMPAPUPOTHA MALI BASHA</t>
  </si>
  <si>
    <t>RAMPAPUPOTHA MABU CHAN</t>
  </si>
  <si>
    <t>SINGAMPALLI NAGA RAJU</t>
  </si>
  <si>
    <t>SINGAMPALLI PADITHALLI</t>
  </si>
  <si>
    <t>JEEBA RAMARAO</t>
  </si>
  <si>
    <t>JEEBA SUJATHA</t>
  </si>
  <si>
    <t>PATTAPU RAJANIKANTH</t>
  </si>
  <si>
    <t>PATTAPU PADMA</t>
  </si>
  <si>
    <t>MANDAPALLY SRINIVAS RAO</t>
  </si>
  <si>
    <t>MANDAPALLY SUJATHA</t>
  </si>
  <si>
    <t>SREERAMULA VIJAYA BHASKAR</t>
  </si>
  <si>
    <t>SREERAMULA RATHNAMMA</t>
  </si>
  <si>
    <t>IRIGI  CHENNAIAH</t>
  </si>
  <si>
    <t>IRIGI  MARY RECHAL</t>
  </si>
  <si>
    <t>PAMPANA SATYANARAYANA</t>
  </si>
  <si>
    <t>PAMPANA VARA LAKSHMI</t>
  </si>
  <si>
    <t>GOKADA NAGESWARA RAO</t>
  </si>
  <si>
    <t>GOKADA RAJESWARI</t>
  </si>
  <si>
    <t>VASTRALA VENKATASUBBAIAH</t>
  </si>
  <si>
    <t>VASTRALA MADAVI</t>
  </si>
  <si>
    <t>G R MURALI</t>
  </si>
  <si>
    <t>MALAPATI PENCHALA REDDY</t>
  </si>
  <si>
    <t>MALAPATI INDIRAMMA</t>
  </si>
  <si>
    <t>DAGGUBATI LAKSHMI NARAYANA CHOWDARY</t>
  </si>
  <si>
    <t>DAGGUBATI  ANURADHA</t>
  </si>
  <si>
    <t>RUDRA SURESH</t>
  </si>
  <si>
    <t>RUDRA VENKATA RAVAMMA</t>
  </si>
  <si>
    <t>PARUCHURU SRIKANTH</t>
  </si>
  <si>
    <t>DESU SAMBASIVA RAO</t>
  </si>
  <si>
    <t>DESU VENKATA ANNAPURNA VISALAKSHI</t>
  </si>
  <si>
    <t>THAMARAPU BANGARAPPADU</t>
  </si>
  <si>
    <t>THAMARAPU RAJU</t>
  </si>
  <si>
    <t>GADI APPALANARASAMMA</t>
  </si>
  <si>
    <t>BUKKAPURAM NAGARAJU</t>
  </si>
  <si>
    <t>BUKKAPURAM ANJANAMMA</t>
  </si>
  <si>
    <t>NADIGATLA KALYAN</t>
  </si>
  <si>
    <t>NADIGATLA VARALAMMA</t>
  </si>
  <si>
    <t>AGNIPARTHI NAGESWARAO</t>
  </si>
  <si>
    <t>AGNIPARTHI SUKEERTHA</t>
  </si>
  <si>
    <t>KOYYA SANYASAPPADU</t>
  </si>
  <si>
    <t>KOYYA SAMALAMMA</t>
  </si>
  <si>
    <t>ANAMALA BHASKAR REDDY</t>
  </si>
  <si>
    <t>ANAMALA KALAVATHY</t>
  </si>
  <si>
    <t>YETUKURI CHENCHAIAH</t>
  </si>
  <si>
    <t>YETUKURI SEETHAMMA</t>
  </si>
  <si>
    <t>MALE SRINIVASARAO</t>
  </si>
  <si>
    <t>DUPATI VIJAYA</t>
  </si>
  <si>
    <t>CHOPPALA KANAKA RATNAM</t>
  </si>
  <si>
    <t>CHOPPALA ANURADHA</t>
  </si>
  <si>
    <t>NIMMALA ANJANEYULU</t>
  </si>
  <si>
    <t>NIMMALA KANAKA RATNAM</t>
  </si>
  <si>
    <t>DUNNA  KRISHNA RAO</t>
  </si>
  <si>
    <t>DUNNA  PUSHPA</t>
  </si>
  <si>
    <t>VALLAMSETTY  YEDUKONDALU</t>
  </si>
  <si>
    <t>VALLAMSETTY  SUJATHA</t>
  </si>
  <si>
    <t>GORUSU NAGA VENKATA RAVI</t>
  </si>
  <si>
    <t>GORUSU SRI DEVI</t>
  </si>
  <si>
    <t>KARRI BALAMMA</t>
  </si>
  <si>
    <t>GORLA VENKATA SWAMY</t>
  </si>
  <si>
    <t>GORLA SUBBA LAXMI</t>
  </si>
  <si>
    <t>SALLABATTULA VIJAYABABU</t>
  </si>
  <si>
    <t>C RAMADASU</t>
  </si>
  <si>
    <t>KONDAGORRI KAILASAM</t>
  </si>
  <si>
    <t>KONDAGORRI PARVATHI</t>
  </si>
  <si>
    <t>PRAGADA SANKARA RAO</t>
  </si>
  <si>
    <t>PRAGADA GANGA NAGESWARI</t>
  </si>
  <si>
    <t>CHINTAGUNTA  ADAMBABU</t>
  </si>
  <si>
    <t>CHINTAGUNTA  BEBI</t>
  </si>
  <si>
    <t>RACHABATHULA NAGARAJU</t>
  </si>
  <si>
    <t>RACHABATHULA SURYAKALA</t>
  </si>
  <si>
    <t>KANTAMREDDY SANTOSHI</t>
  </si>
  <si>
    <t>MOTHUKURI RAMAIAH</t>
  </si>
  <si>
    <t>MOTHUKURI LAKSHMI DEVI</t>
  </si>
  <si>
    <t>DUVVI DILLI REDDY</t>
  </si>
  <si>
    <t>DUVVU DALAMMA</t>
  </si>
  <si>
    <t>DEVANA SRIDHARA RAO</t>
  </si>
  <si>
    <t>DEVANA VENKATA SUBBARAVAMMA</t>
  </si>
  <si>
    <t>KAMMARA CHANDRASHEKHARACHARI</t>
  </si>
  <si>
    <t>KAMMARA LAKSHMI</t>
  </si>
  <si>
    <t>CHILAKALAPALLI RAMA RAO</t>
  </si>
  <si>
    <t>CHILAKALAPALLI KUMARI</t>
  </si>
  <si>
    <t>M VENU GOPAL</t>
  </si>
  <si>
    <t>GUNDAMALLA SATYANARAYANA</t>
  </si>
  <si>
    <t>GUNDAMALLA SATYAVENI</t>
  </si>
  <si>
    <t>KOPPISETTI SRINIVASAKUMAR</t>
  </si>
  <si>
    <t>KOPPISETTI PADMAVATHI</t>
  </si>
  <si>
    <t>KOMARAPU BAPUJI</t>
  </si>
  <si>
    <t>KOMMARAPU SATYAVATHI</t>
  </si>
  <si>
    <t>SUGGU CHANDRASEKHARA RAO</t>
  </si>
  <si>
    <t>SUGGU CHINNA</t>
  </si>
  <si>
    <t>PAKKURTHI RAMANA</t>
  </si>
  <si>
    <t>PAKKURTHI NAGASATYAVATHI</t>
  </si>
  <si>
    <t>BHAVANAM UMA MAHESWARA RAO</t>
  </si>
  <si>
    <t>BHAVANAM KRISHNAVENI</t>
  </si>
  <si>
    <t>PERI THRIMURTHULU</t>
  </si>
  <si>
    <t>PERI  KASI ANNAPURNA</t>
  </si>
  <si>
    <t>VADITHE PREMI BAI</t>
  </si>
  <si>
    <t>NATHIREDDY KANNABABU</t>
  </si>
  <si>
    <t>NATHIREDDY PARVATHI</t>
  </si>
  <si>
    <t>DESAMSETTI RAMU</t>
  </si>
  <si>
    <t>DESAMSETTI PARVATHI</t>
  </si>
  <si>
    <t>BURRI VENKATA SWAMI</t>
  </si>
  <si>
    <t>BURRI SATYAVATHI</t>
  </si>
  <si>
    <t>LALUBABU</t>
  </si>
  <si>
    <t>KONDALA GOVINDA RAO</t>
  </si>
  <si>
    <t>KONDALA JAYANTHI</t>
  </si>
  <si>
    <t>ALUPANA SURYA NARAYANA</t>
  </si>
  <si>
    <t>ALUPANA APPAYYAMMA</t>
  </si>
  <si>
    <t>CHILUKURI DURGA PRASAD</t>
  </si>
  <si>
    <t>CHILUKURI KANAKAMAHALAKSHMI</t>
  </si>
  <si>
    <t>VELPULURI MADAR</t>
  </si>
  <si>
    <t>VELPULURI MABOOB BEE</t>
  </si>
  <si>
    <t>MAYANA MOHAMMAD NOORAZAM KHAN</t>
  </si>
  <si>
    <t>MAYANA AMEENA KHANAM</t>
  </si>
  <si>
    <t>YERRABOINA SUBBARAYUDU</t>
  </si>
  <si>
    <t>YERRABOINA ISHWARYA RANI</t>
  </si>
  <si>
    <t>JONNAGIRI SREERAMULU</t>
  </si>
  <si>
    <t>JONNAGIRI LAKSHMI DEVI</t>
  </si>
  <si>
    <t>POLAMARASETTI NALLA BABU</t>
  </si>
  <si>
    <t>KAKARLA  SIVUDU</t>
  </si>
  <si>
    <t>KAKARLA  BHAGYA LAKSHMI</t>
  </si>
  <si>
    <t>SURAMMAGARI ESWARAIAH</t>
  </si>
  <si>
    <t>SURAMMAGARI VENKATALAKSHMAMMA</t>
  </si>
  <si>
    <t>KAKKALA MALLESWARA RAO</t>
  </si>
  <si>
    <t>KAKKALA KOTASATYAVATHI</t>
  </si>
  <si>
    <t>TALARI CHINNA RAMAIAH</t>
  </si>
  <si>
    <t>TALARI ESWARAMMA</t>
  </si>
  <si>
    <t>POSA RAMESH</t>
  </si>
  <si>
    <t>POSA SARITHA</t>
  </si>
  <si>
    <t>NYNA SENDILKUMAR</t>
  </si>
  <si>
    <t>V SUBBAIAH</t>
  </si>
  <si>
    <t>POTHURAJU VENKATA RAO</t>
  </si>
  <si>
    <t>POTHURAJU VANI</t>
  </si>
  <si>
    <t>AKUMALLA AKBAR BASHA</t>
  </si>
  <si>
    <t>AKUMALLA ADAMBEE</t>
  </si>
  <si>
    <t>EDAGUTTU ANJINEYULU</t>
  </si>
  <si>
    <t>EDAGUTTU ESWARAMMA</t>
  </si>
  <si>
    <t>MANJU</t>
  </si>
  <si>
    <t>NUTHAKKI  SRI KRISHNA</t>
  </si>
  <si>
    <t>NUTHAKKI  KRISHNAVENI</t>
  </si>
  <si>
    <t>BALAGA RAMANA MURTHY</t>
  </si>
  <si>
    <t>BALAGA KAMALA KUMARI</t>
  </si>
  <si>
    <t>PARANANDI VENKATA SRINIVASA RAO</t>
  </si>
  <si>
    <t>PARANANDI VENKATA SIRISHA</t>
  </si>
  <si>
    <t>DUGGAPU APPALA RAJU</t>
  </si>
  <si>
    <t>DUGGAPU MAHA LAXMI</t>
  </si>
  <si>
    <t>CHANDRASHEKAR REDDY</t>
  </si>
  <si>
    <t>MADIGA  GUNTI RANGADU</t>
  </si>
  <si>
    <t>JOGI RAVI</t>
  </si>
  <si>
    <t>JOGI LAKSHMI NARASAMMA</t>
  </si>
  <si>
    <t>GULLAKUNTA SUBBARAYUDU</t>
  </si>
  <si>
    <t>GULLAKUNTA SUBBARATHNAMMA</t>
  </si>
  <si>
    <t>GUNDRA MANMADHARAO</t>
  </si>
  <si>
    <t>GUNDRA SUBBALAKSHMI</t>
  </si>
  <si>
    <t>ADDURI VENKATESULU</t>
  </si>
  <si>
    <t>ADDURI SARASWATHI</t>
  </si>
  <si>
    <t>DAIMANNA LAJAR</t>
  </si>
  <si>
    <t>DAIMANNA BHAGYAMMA</t>
  </si>
  <si>
    <t>KAYALA RAJESWARA RAO</t>
  </si>
  <si>
    <t>KAYALA RAMALAKSHMI</t>
  </si>
  <si>
    <t>BONAM  AYODYA RAMAIAH</t>
  </si>
  <si>
    <t>BONAM  BAGYA LAKSHMI</t>
  </si>
  <si>
    <t>GAJJELA PEDDA KAMBAGIRI</t>
  </si>
  <si>
    <t>GAJJELA SUJATHA</t>
  </si>
  <si>
    <t>BODDU NAGA LAXMI</t>
  </si>
  <si>
    <t>SHAIK HAYATHUN</t>
  </si>
  <si>
    <t>SANKHAVARAM SUBBAIAH</t>
  </si>
  <si>
    <t>SANKHAVARAM KONDAMMA</t>
  </si>
  <si>
    <t>JAKKAM RAVI KUMAR</t>
  </si>
  <si>
    <t>JAKKAM SHOBHA RANI</t>
  </si>
  <si>
    <t>SYED MUSTHAK AHAMED</t>
  </si>
  <si>
    <t>VENNAPUSA NAGALINGAREDDY</t>
  </si>
  <si>
    <t>VENNAPUSA RAMADEVI</t>
  </si>
  <si>
    <t>GANDI DEMUDU</t>
  </si>
  <si>
    <t>GANDI DEMUDUI</t>
  </si>
  <si>
    <t>ULAVAPATI VIJAYPRASAD</t>
  </si>
  <si>
    <t>ULAVAPATI MALLISWARI</t>
  </si>
  <si>
    <t>BOYA VEERANJANEYULU</t>
  </si>
  <si>
    <t>BOYA VARALAKSHMI</t>
  </si>
  <si>
    <t>BANAVATH SAKRU NAIK</t>
  </si>
  <si>
    <t>BANAVATH CHINNI BAI</t>
  </si>
  <si>
    <t>VAKADA ADINARAYANA</t>
  </si>
  <si>
    <t>VAKADA GANI LAKSHMI</t>
  </si>
  <si>
    <t>PEDDAPATI VIJAYA KUMAR</t>
  </si>
  <si>
    <t>SHAIK MOHAMMAD ISHAKH</t>
  </si>
  <si>
    <t>SHAIK RASHIDH UNNISHA</t>
  </si>
  <si>
    <t>GAJANA SRINIVASULU</t>
  </si>
  <si>
    <t>GAJANA SAVITHRAMMA</t>
  </si>
  <si>
    <t>INTI KANAKA RATNAM</t>
  </si>
  <si>
    <t>INTI LAKSHMI KANTHAM</t>
  </si>
  <si>
    <t>TIRUMANI VENKANNA BABU</t>
  </si>
  <si>
    <t>TIRUMANI KRISHNA VENI</t>
  </si>
  <si>
    <t>ULLAMPARTHI NAGARAJU</t>
  </si>
  <si>
    <t>KADAJARI HARISH</t>
  </si>
  <si>
    <t>R SURESH REDDY</t>
  </si>
  <si>
    <t>R SUDEEPA</t>
  </si>
  <si>
    <t>M P SREENIVASULU</t>
  </si>
  <si>
    <t>NARNE SURESH BABU</t>
  </si>
  <si>
    <t>NARNE VENKATA PAVANI</t>
  </si>
  <si>
    <t>MAVULETI VENKATA RAMANA</t>
  </si>
  <si>
    <t>MAVULETI JYOTHI</t>
  </si>
  <si>
    <t>SETHY GANEL</t>
  </si>
  <si>
    <t>SETHY KAMALA</t>
  </si>
  <si>
    <t>SINGANAMALA ALLABAKASH</t>
  </si>
  <si>
    <t>a.asiya</t>
  </si>
  <si>
    <t>MIR IMTHIAZ ALI</t>
  </si>
  <si>
    <t>MIR JARIN TAJ</t>
  </si>
  <si>
    <t>CHIMAKURTHI KAMESWARA RAO</t>
  </si>
  <si>
    <t>CHIMAKURTHI ARUNA KUMARI</t>
  </si>
  <si>
    <t>BURUGU SATYANARAYANA</t>
  </si>
  <si>
    <t>BURUGU MANGA DEVI</t>
  </si>
  <si>
    <t>KUDUMALA SURYANARAYANA</t>
  </si>
  <si>
    <t>KUDUMULA MALLIKKA</t>
  </si>
  <si>
    <t>DODDA UDAYA BHASKARA RAO</t>
  </si>
  <si>
    <t>DODDA RUPAVATHI</t>
  </si>
  <si>
    <t>PRALAYAKAVERI KRISHNAIAH</t>
  </si>
  <si>
    <t>PRALAYAKAVERI SULOCHANAMMA</t>
  </si>
  <si>
    <t>P SRINIVASA RAO</t>
  </si>
  <si>
    <t>PADAMATI YESU KUMARI</t>
  </si>
  <si>
    <t>ATHMURI PRASAD</t>
  </si>
  <si>
    <t>ATHMURI VANAJA KUMARI</t>
  </si>
  <si>
    <t>VADDE  LAKSHMI</t>
  </si>
  <si>
    <t>VALLEPU SIVAMMA</t>
  </si>
  <si>
    <t>YADAVALLI HARI</t>
  </si>
  <si>
    <t>YADAVALLI AMARAVATHI</t>
  </si>
  <si>
    <t>BHUMIREDDY KASI REDDY</t>
  </si>
  <si>
    <t>BHUMIREDDY LAKSHMI KUMARI</t>
  </si>
  <si>
    <t>TOTLA  RAMUDU</t>
  </si>
  <si>
    <t>TOTLA  LAKSHMI DEVI</t>
  </si>
  <si>
    <t>MOHAMMED SHALMA</t>
  </si>
  <si>
    <t>PARASA VEERA RAGHAVULU</t>
  </si>
  <si>
    <t>PARASA KUMARI</t>
  </si>
  <si>
    <t>PILLAJUTTI  RAGHU</t>
  </si>
  <si>
    <t>PILLAJUTTI JOJAMMA</t>
  </si>
  <si>
    <t>ZADDA KRUPAIAH</t>
  </si>
  <si>
    <t>ZADDA KOTAMMA</t>
  </si>
  <si>
    <t>MODIYAM NAGA RAJU</t>
  </si>
  <si>
    <t>MODIYAM ANJANAMMA</t>
  </si>
  <si>
    <t>MOHAMMAD JANNA</t>
  </si>
  <si>
    <t>MOHAMMAD SHAZADI BEGUM</t>
  </si>
  <si>
    <t>NANDUPALLI HARIPILLA</t>
  </si>
  <si>
    <t>NANDUPALLI RAJESWARI</t>
  </si>
  <si>
    <t>PALLAM RAM BABU</t>
  </si>
  <si>
    <t>PALLAM SUMALATHA</t>
  </si>
  <si>
    <t>BASINENI RAMA PRASAD</t>
  </si>
  <si>
    <t>BASINENI SWARNA LATHA</t>
  </si>
  <si>
    <t>KETHA CHINNA RAJU</t>
  </si>
  <si>
    <t>KETHA BHARATHI</t>
  </si>
  <si>
    <t>MANNAM  ADAM</t>
  </si>
  <si>
    <t>MANNAM  SUJATHA</t>
  </si>
  <si>
    <t>C MUNITHYAGA RAJU</t>
  </si>
  <si>
    <t>C MUNEMMA</t>
  </si>
  <si>
    <t>MENDA JAGANNADHAM</t>
  </si>
  <si>
    <t>MENDA DURGA</t>
  </si>
  <si>
    <t>GAJULA KULLAYAPPA</t>
  </si>
  <si>
    <t>GAJULA MEENAKSHI</t>
  </si>
  <si>
    <t>MANGA VIJAY KUMAR</t>
  </si>
  <si>
    <t>MANGA RANI</t>
  </si>
  <si>
    <t>AVAGADDA LAXMI</t>
  </si>
  <si>
    <t>AKKALA APPIREDDY</t>
  </si>
  <si>
    <t>AKKALA LAKSHMI</t>
  </si>
  <si>
    <t>VEMULA  VENKATA SUBBAIAH</t>
  </si>
  <si>
    <t>V SIVAIAH</t>
  </si>
  <si>
    <t>V ALIVELAMMA</t>
  </si>
  <si>
    <t>ATTADA GOVINDU</t>
  </si>
  <si>
    <t>ATTADA INDIRA PRIYADARSHINI</t>
  </si>
  <si>
    <t>G YAKOBU</t>
  </si>
  <si>
    <t>G SUVARTHAMMA</t>
  </si>
  <si>
    <t>VADDARAPU BABU</t>
  </si>
  <si>
    <t>VADDARAPU LEELAVATHI</t>
  </si>
  <si>
    <t>KOJJAVARAPU GANESH</t>
  </si>
  <si>
    <t>KOJJAVARAPU RANI</t>
  </si>
  <si>
    <t>CHALUMURU KITHAYYA</t>
  </si>
  <si>
    <t>CHALUMURU KUMARI</t>
  </si>
  <si>
    <t>MUNURU SANYASI NAIDU</t>
  </si>
  <si>
    <t>MUNURU SATYAVENI</t>
  </si>
  <si>
    <t>KOMMASANI VENKATA SUBBA REDDY</t>
  </si>
  <si>
    <t>KOMMASANI RAVANAMMA</t>
  </si>
  <si>
    <t>BOYA DEVANNA</t>
  </si>
  <si>
    <t>B   LALITHA</t>
  </si>
  <si>
    <t>BHAGAVAN RAMAN BHAGAVAN</t>
  </si>
  <si>
    <t>BHAGAVAN RAJESWARI</t>
  </si>
  <si>
    <t>P LAKSHMI NARAYANA</t>
  </si>
  <si>
    <t>NERNURU RAVI KUMAR</t>
  </si>
  <si>
    <t>NERNURU LAKSHMI</t>
  </si>
  <si>
    <t>TEKU KONDA BABU</t>
  </si>
  <si>
    <t>TEKU RATNAM</t>
  </si>
  <si>
    <t>CHAPPIDI SURESH</t>
  </si>
  <si>
    <t>CHAPPIDI ANJALI DEVI</t>
  </si>
  <si>
    <t>YARRA MAHA LAKSHMI NAIDU</t>
  </si>
  <si>
    <t>YARRA KUMARI</t>
  </si>
  <si>
    <t>MADHAVA NAVEEN</t>
  </si>
  <si>
    <t>MADHAVA SUKUMARI</t>
  </si>
  <si>
    <t>VANTHATIPALLE PRASAD</t>
  </si>
  <si>
    <t>VANTHATIPALLE RAMA GOVINDAMMA</t>
  </si>
  <si>
    <t>DASARI VENKATA SUBBA RAO</t>
  </si>
  <si>
    <t>PEESUGALLA RAMCHANDRUDU</t>
  </si>
  <si>
    <t>PEESUGALLA SUNEETHA</t>
  </si>
  <si>
    <t>BHEESETTY KRISHNA</t>
  </si>
  <si>
    <t>BHEESETTY VARALAKSHMI</t>
  </si>
  <si>
    <t>KOKKIRAGADDA SATTIBABU</t>
  </si>
  <si>
    <t>KOKKIRAGADDA VEERALAKSHMI</t>
  </si>
  <si>
    <t>BACHALAKURA NAGESWARA RAO</t>
  </si>
  <si>
    <t>BACHALAKURA BALA YESAMMA</t>
  </si>
  <si>
    <t>DARELLI MALLAIAH</t>
  </si>
  <si>
    <t>DARELLI SUJATHA</t>
  </si>
  <si>
    <t>NARUBOINA SRINIVASULU</t>
  </si>
  <si>
    <t>NARUBOINA SARASWATHI</t>
  </si>
  <si>
    <t>TEGALA VENKATESWARA RAO</t>
  </si>
  <si>
    <t>TEGALA JANAKI</t>
  </si>
  <si>
    <t>SOMESULA NARAYANA LATE</t>
  </si>
  <si>
    <t xml:space="preserve">SOMESULA SUJATHA </t>
  </si>
  <si>
    <t>SIYYADRI SATISH</t>
  </si>
  <si>
    <t>SIYYADRI LAKSHMI</t>
  </si>
  <si>
    <t>BATSA PENTAYYA</t>
  </si>
  <si>
    <t>BATSA LAKSHMI</t>
  </si>
  <si>
    <t>VATTAM AMARANADHA REDDY</t>
  </si>
  <si>
    <t>VATTAM LAKSHMI DEVI</t>
  </si>
  <si>
    <t>GANGI REDDY KESAVULU</t>
  </si>
  <si>
    <t>GANGI REDDY THIRUPATHAMMA</t>
  </si>
  <si>
    <t>HIMARAKA VENKATA RAO</t>
  </si>
  <si>
    <t>HIMARAKA MANGAMMA</t>
  </si>
  <si>
    <t>SHAIK ABDUL JILANI</t>
  </si>
  <si>
    <t>BORIKOLA LAKSHMANNA</t>
  </si>
  <si>
    <t>BESTHA DEVI</t>
  </si>
  <si>
    <t>A CHIRANJEEVULU</t>
  </si>
  <si>
    <t>NETHALA YESURAJU</t>
  </si>
  <si>
    <t>NETHALA BHAVANI</t>
  </si>
  <si>
    <t>RELA VEERABABU</t>
  </si>
  <si>
    <t>RELA VENKATALAKSHMI</t>
  </si>
  <si>
    <t>DEYYALA SIVARAMA KRISHNA</t>
  </si>
  <si>
    <t>DEYYALA BHAVANI</t>
  </si>
  <si>
    <t>PULUGU SREENIVAS</t>
  </si>
  <si>
    <t>CHUKKA MARY VASANTHA KUMARI</t>
  </si>
  <si>
    <t>SILARAPU SATYAVATHI</t>
  </si>
  <si>
    <t>JUPUDI RAMBABU</t>
  </si>
  <si>
    <t>JUPUDI SANTHI SUDHA</t>
  </si>
  <si>
    <t>DEVARAGATTU VENKATESWARLU</t>
  </si>
  <si>
    <t>CHINTAPALLI CHERUVAYYA</t>
  </si>
  <si>
    <t>CHINTAPALLI PAVANI</t>
  </si>
  <si>
    <t>MADDURU THIRUPALU</t>
  </si>
  <si>
    <t>MADDURU KRISHNAMMA</t>
  </si>
  <si>
    <t>ANNEPPA VIJAY</t>
  </si>
  <si>
    <t>VIJAY NAVANEETHA</t>
  </si>
  <si>
    <t>Y VENKATESWARLU REDDY</t>
  </si>
  <si>
    <t>YELUGOTI BHAGYAMMA</t>
  </si>
  <si>
    <t>BOYAPATI SATISH KUMAR</t>
  </si>
  <si>
    <t>BOYAPATI VARALAXMI</t>
  </si>
  <si>
    <t>BATTU ISRAYELU</t>
  </si>
  <si>
    <t>BATTU RAHELU</t>
  </si>
  <si>
    <t>MUNIPALLI MURALI KRISHNA</t>
  </si>
  <si>
    <t>MUNIPALLI SATYA VATHI</t>
  </si>
  <si>
    <t>PADAKALLA MANIBHUSHANAACHARI</t>
  </si>
  <si>
    <t>VEMULA CHINA MALAKONDAIAH</t>
  </si>
  <si>
    <t>VEMULA KASAMMA</t>
  </si>
  <si>
    <t>MOONI NAGARAJA</t>
  </si>
  <si>
    <t>MOONI NIRMALA</t>
  </si>
  <si>
    <t>THOTLI RAM MOHAN REDDY</t>
  </si>
  <si>
    <t>THOTLI VANI</t>
  </si>
  <si>
    <t>BATHALA SUVARNA</t>
  </si>
  <si>
    <t>NALAM YERRU NAIDU</t>
  </si>
  <si>
    <t>NALAM DEVI</t>
  </si>
  <si>
    <t>YERUKALI RAMUDU</t>
  </si>
  <si>
    <t>YERUKALI SUVARNAMMA</t>
  </si>
  <si>
    <t>POTULA SATYA NARAYANA</t>
  </si>
  <si>
    <t>POTULA VIMALA</t>
  </si>
  <si>
    <t>DARSI MADAN KUMAR</t>
  </si>
  <si>
    <t>DARSI LAKSHMI SAVITHRI</t>
  </si>
  <si>
    <t>PANCHADARLA CHIRANJEEVI</t>
  </si>
  <si>
    <t>PANCHADARLA SANYASAMMA</t>
  </si>
  <si>
    <t>JEERU NAGARAJU</t>
  </si>
  <si>
    <t>JEERU NEELAVENI</t>
  </si>
  <si>
    <t>BHUPATHI NARASIMHA MURTHY</t>
  </si>
  <si>
    <t>BHUPATHI POOJA</t>
  </si>
  <si>
    <t>N MANSUR</t>
  </si>
  <si>
    <t>N BIBEE</t>
  </si>
  <si>
    <t>NALLABOTHULA  VENKATA SWAMY</t>
  </si>
  <si>
    <t>NALLABOTHULA  KASAMMA</t>
  </si>
  <si>
    <t>ARLI  SIVA</t>
  </si>
  <si>
    <t>ARLI NOOKARATNAM</t>
  </si>
  <si>
    <t>MATURI APPARAO</t>
  </si>
  <si>
    <t>MATURI CHILUKAMMA</t>
  </si>
  <si>
    <t>PULI MALAKONDAIAH</t>
  </si>
  <si>
    <t>PULI  SUBHASHINI</t>
  </si>
  <si>
    <t>KOTTE GANGI REDDY</t>
  </si>
  <si>
    <t>KOTTE SWAPNA</t>
  </si>
  <si>
    <t>DEVIPALLI SURIBABU</t>
  </si>
  <si>
    <t>DEVIPALLI DURGA</t>
  </si>
  <si>
    <t>P MENAKA</t>
  </si>
  <si>
    <t>BATCHU SRINIVASA RAO</t>
  </si>
  <si>
    <t>BATCHU SYAMALA DEVI</t>
  </si>
  <si>
    <t>SHANDHYA POTHANAPALLI</t>
  </si>
  <si>
    <t>P APPARAO</t>
  </si>
  <si>
    <t>CHEMUDURU RAVI</t>
  </si>
  <si>
    <t>CHEMUDURU MADHAVI</t>
  </si>
  <si>
    <t>GANDA SUDHAKAR REDDY</t>
  </si>
  <si>
    <t>GANDA VIJAYABHARATHI</t>
  </si>
  <si>
    <t>MUDIDANA KESAVA RAO</t>
  </si>
  <si>
    <t>MUDIDANA NAGAMANI</t>
  </si>
  <si>
    <t>KATAKAM USHADEVI</t>
  </si>
  <si>
    <t>IRLA DURGARAO</t>
  </si>
  <si>
    <t>IRLA RAMANA</t>
  </si>
  <si>
    <t>KASIMALLA VENKATRAO</t>
  </si>
  <si>
    <t>KASIMALLA LAKSHMI</t>
  </si>
  <si>
    <t>BANTU TIRUMALA RAO</t>
  </si>
  <si>
    <t>BANTU LAKSHMI MANGA</t>
  </si>
  <si>
    <t>SALANA JEEVANARAO</t>
  </si>
  <si>
    <t>SALANA PADMAVATHI</t>
  </si>
  <si>
    <t>DODDI  RAMU</t>
  </si>
  <si>
    <t>DODDI NAGALAKSHMI</t>
  </si>
  <si>
    <t>DODDAKA SUBRAMANYAM</t>
  </si>
  <si>
    <t>DODDAKA NIRMALA</t>
  </si>
  <si>
    <t>YELLAPU MODHINAIDU</t>
  </si>
  <si>
    <t>YELLAPU NAGAMANI</t>
  </si>
  <si>
    <t>G ARJUNAMMA</t>
  </si>
  <si>
    <t>MANIPATI TIMMAIAH</t>
  </si>
  <si>
    <t>MANIPATI DEVI</t>
  </si>
  <si>
    <t>UPPADA APPAL REDDY</t>
  </si>
  <si>
    <t>UPPADA SRIDEVI</t>
  </si>
  <si>
    <t>GUMMARALLA  RANGADU</t>
  </si>
  <si>
    <t>GUMMARALLA MAHESWARI</t>
  </si>
  <si>
    <t>UPPALURU RAMA MOHAN REDDY</t>
  </si>
  <si>
    <t>UPPALURU SHIVA JYOTHI</t>
  </si>
  <si>
    <t>VEMULAVALASA DEMUDU</t>
  </si>
  <si>
    <t>VEMULAVALASA VENKATALAKSHMI</t>
  </si>
  <si>
    <t>D ABDUL RAZAKMIAH</t>
  </si>
  <si>
    <t>D MALAN BEE</t>
  </si>
  <si>
    <t>KAVALA BHEESHMUDU</t>
  </si>
  <si>
    <t>KAVALA LAKSHMI</t>
  </si>
  <si>
    <t>KONETI  NOOKARAJU</t>
  </si>
  <si>
    <t>KONETI  RAKHI PURNIMA</t>
  </si>
  <si>
    <t>MIRZA LLIYAS ALI</t>
  </si>
  <si>
    <t>KULSUMA BEGAM</t>
  </si>
  <si>
    <t>PEYYALA LAXMI</t>
  </si>
  <si>
    <t>KAMANA YESU BABU</t>
  </si>
  <si>
    <t>KASANI JAGADEESWARI</t>
  </si>
  <si>
    <t>BOMMU NAGA RAJU</t>
  </si>
  <si>
    <t>BOMMU REVATHI</t>
  </si>
  <si>
    <t>VINOD  SHARMA</t>
  </si>
  <si>
    <t>PINKI SHARMA</t>
  </si>
  <si>
    <t>T VK LALITHA RAO</t>
  </si>
  <si>
    <t>T VASAVI</t>
  </si>
  <si>
    <t>SHAIK NAJURAN</t>
  </si>
  <si>
    <t>THIRLANGI SURYANARAYANA</t>
  </si>
  <si>
    <t>THIRLANGI SANDHYA</t>
  </si>
  <si>
    <t>THATHA ANIL</t>
  </si>
  <si>
    <t>THATHA SUMALATHA</t>
  </si>
  <si>
    <t>PUNYAMANTHULA APPARAO</t>
  </si>
  <si>
    <t>PUNYAMANTHULA DHANALAKSHMI</t>
  </si>
  <si>
    <t>VADDI SITARAM</t>
  </si>
  <si>
    <t>VANKA NAGENDRA PRASAD</t>
  </si>
  <si>
    <t>VANKA SRI LAXMI</t>
  </si>
  <si>
    <t>GUDE PRASANNA KUMAR</t>
  </si>
  <si>
    <t>GUDE HIMA BINDU</t>
  </si>
  <si>
    <t>NALLAGOTI GOPAL</t>
  </si>
  <si>
    <t>NALLAGOTI RAJESWARI</t>
  </si>
  <si>
    <t>PALLE PRAKASAM</t>
  </si>
  <si>
    <t>PALLE SUJATHA</t>
  </si>
  <si>
    <t>MADDELA VIJAY KUMAR</t>
  </si>
  <si>
    <t>MADDELA BHARATHI</t>
  </si>
  <si>
    <t>PILLI SITHA RAMA RAJU</t>
  </si>
  <si>
    <t>MARADA VENKATA RAMANA</t>
  </si>
  <si>
    <t>MARADA PADMAVATHI</t>
  </si>
  <si>
    <t>THOTA GOPINATH</t>
  </si>
  <si>
    <t>THOTA SARITHA</t>
  </si>
  <si>
    <t>DANDIGIRI KRISHNAIAH</t>
  </si>
  <si>
    <t>CHILLARA VENKATESWARA RAO</t>
  </si>
  <si>
    <t>CHILLARA VASUNDHARA</t>
  </si>
  <si>
    <t>VANKA VENKATA RAO</t>
  </si>
  <si>
    <t>KATHI NARASIMHA</t>
  </si>
  <si>
    <t>KATHI REDDEMMA</t>
  </si>
  <si>
    <t>CHELLA MALLIKHARJUNARAO</t>
  </si>
  <si>
    <t>CHELLA BHAGYA LAKSHMI</t>
  </si>
  <si>
    <t>KATTA VENKATA RAMANA</t>
  </si>
  <si>
    <t>KATTA VENKATA LAKSHUMMA</t>
  </si>
  <si>
    <t>MANDE SURYA MOHANARAO</t>
  </si>
  <si>
    <t>MANDE DEVI</t>
  </si>
  <si>
    <t>POLAMARASETTI G S S VENKATA APPARAO</t>
  </si>
  <si>
    <t>POLAMARASETTI KAMESWARI</t>
  </si>
  <si>
    <t>UPPU VENKAIAH</t>
  </si>
  <si>
    <t>UPPU ARUNA</t>
  </si>
  <si>
    <t>GANDE NAGA RAJU</t>
  </si>
  <si>
    <t>GANDE VENKATESWARAMMA</t>
  </si>
  <si>
    <t>KANDUKURI PAMULETI</t>
  </si>
  <si>
    <t>KANDUKURI RAJESWARI RAJAMMA</t>
  </si>
  <si>
    <t>KAPUSETTI RAMA GOVINDA RAJULU</t>
  </si>
  <si>
    <t>KAPUSETTI VENKATA LAKSHMI</t>
  </si>
  <si>
    <t>A R VENKATESULU</t>
  </si>
  <si>
    <t>H ANITHA</t>
  </si>
  <si>
    <t>AMPOLU PRASADARAO</t>
  </si>
  <si>
    <t>AMPOLU JAYALAKSHMI</t>
  </si>
  <si>
    <t>DAKOJU SATYANARAYANA</t>
  </si>
  <si>
    <t>DAKOJU HEMALATHA`</t>
  </si>
  <si>
    <t>ORSU KOTESWARA RAO</t>
  </si>
  <si>
    <t>MOTRU VEKATESWARA RAO</t>
  </si>
  <si>
    <t>MOTRU SUJATHA</t>
  </si>
  <si>
    <t>NETHALA SRINIVAS</t>
  </si>
  <si>
    <t>NETHALA ESTERURANI</t>
  </si>
  <si>
    <t>DERANGULA BALAMURTHY</t>
  </si>
  <si>
    <t>D KANTHAMMA</t>
  </si>
  <si>
    <t>DADI NAIDU</t>
  </si>
  <si>
    <t>DADI JAYA</t>
  </si>
  <si>
    <t>GANDU VENKATA RAMI REDDY</t>
  </si>
  <si>
    <t>GANDU SAVITHRI</t>
  </si>
  <si>
    <t>CHERIVI.CHALAPATHI</t>
  </si>
  <si>
    <t>CHERIVI.VASANTHA</t>
  </si>
  <si>
    <t>ARUGOLANU HANOKU GANGANNA</t>
  </si>
  <si>
    <t>VUYYURI GLORI</t>
  </si>
  <si>
    <t>LOSETTI CHINA KRISHNA</t>
  </si>
  <si>
    <t>LOSETTI DURGA DEVI</t>
  </si>
  <si>
    <t>KOMERA NARASIMHUDU</t>
  </si>
  <si>
    <t>D R ROSHAN</t>
  </si>
  <si>
    <t>R NYAMATHBI</t>
  </si>
  <si>
    <t>PEDDADA SRIDEVI</t>
  </si>
  <si>
    <t>MANNARU PRASAD</t>
  </si>
  <si>
    <t>MANNARU MANJULA</t>
  </si>
  <si>
    <t>SHAIK MAHIBUNNISA</t>
  </si>
  <si>
    <t>SHAIK YAKUBHI</t>
  </si>
  <si>
    <t>VALLURI SRINIVASA RAO</t>
  </si>
  <si>
    <t>VALLURI VENKATA SUBBAMMA</t>
  </si>
  <si>
    <t>MADDELA BALA CHANDRUDU</t>
  </si>
  <si>
    <t>MADDELA CHENNAMMA</t>
  </si>
  <si>
    <t>NEELAPALA SATTI BABU</t>
  </si>
  <si>
    <t>NEELAPALA LAKSHMI DURGA</t>
  </si>
  <si>
    <t>BADINENI VENKATESWARA RAO</t>
  </si>
  <si>
    <t>BADINENI LAKSHMI</t>
  </si>
  <si>
    <t>SURAPURAM RANGA SWAMY</t>
  </si>
  <si>
    <t>SURAPURAM LAKSHMI DEVI</t>
  </si>
  <si>
    <t>SAILA VENKATESWARA RAO</t>
  </si>
  <si>
    <t>SAILA SRI LAKSHMI</t>
  </si>
  <si>
    <t>GARIKAPATI BABU</t>
  </si>
  <si>
    <t>GODAVARTHI NAGAMANI</t>
  </si>
  <si>
    <t>M NAGESWARA</t>
  </si>
  <si>
    <t>DONKA KRISHNARAO</t>
  </si>
  <si>
    <t>DONKA MEENAKUMARI</t>
  </si>
  <si>
    <t>CHANDAKA GOPI</t>
  </si>
  <si>
    <t>CHANDAKA RENUKA</t>
  </si>
  <si>
    <t>OLETI APPA RAO</t>
  </si>
  <si>
    <t>OLITI KATAVENI</t>
  </si>
  <si>
    <t>THUMMAPUDI VENKATESWARA RAO</t>
  </si>
  <si>
    <t>THUMMAPUDI LAKSHMI ANNAPURNA</t>
  </si>
  <si>
    <t>DASARI SUBHASHINI</t>
  </si>
  <si>
    <t>MARRI  ESWARAIAH</t>
  </si>
  <si>
    <t>MARRI  VENKATAMMA</t>
  </si>
  <si>
    <t>GOLKONDA KESAPPA</t>
  </si>
  <si>
    <t>GOLKONDA RATHNAMMA</t>
  </si>
  <si>
    <t>MOHAMMAD NAGUR BI</t>
  </si>
  <si>
    <t>G MURALI</t>
  </si>
  <si>
    <t>K M PADMA</t>
  </si>
  <si>
    <t>ENUKURI BALA RAJU</t>
  </si>
  <si>
    <t>ENUKURI LAKSHMI</t>
  </si>
  <si>
    <t>MOLLI APPALA RAJU</t>
  </si>
  <si>
    <t>MOLLI NOOKARATNAM</t>
  </si>
  <si>
    <t>APPARUBHUKTA SATYANARAYANA</t>
  </si>
  <si>
    <t>APPARUBHUKTA ARUNAKUMARI</t>
  </si>
  <si>
    <t>TARRA SURYANARAYANA</t>
  </si>
  <si>
    <t>KOMARTHI RAJU</t>
  </si>
  <si>
    <t>BONTHU RAJU</t>
  </si>
  <si>
    <t>BONTHU RAJESWARI</t>
  </si>
  <si>
    <t>JONNA SUBBAIAH</t>
  </si>
  <si>
    <t>JONNA RAMANAMMA</t>
  </si>
  <si>
    <t>SEELAM PADMAVATHI</t>
  </si>
  <si>
    <t>CHOUTURI SRINUVASULU</t>
  </si>
  <si>
    <t>CHOUTURI SUBBAMMA</t>
  </si>
  <si>
    <t>SHAIK MEHARUN BEE</t>
  </si>
  <si>
    <t>BANDLA BABU</t>
  </si>
  <si>
    <t>BANDLA LAKSHMI</t>
  </si>
  <si>
    <t>MUKKARA GANGADHAR</t>
  </si>
  <si>
    <t>MUKKARA GANGADHER</t>
  </si>
  <si>
    <t>PALA SIVA SANKAR</t>
  </si>
  <si>
    <t>PALA KALYANI</t>
  </si>
  <si>
    <t>S SOMAMMA</t>
  </si>
  <si>
    <t>B RAMACHANDRAN</t>
  </si>
  <si>
    <t>B YASODAMMA</t>
  </si>
  <si>
    <t>PINJARI PEERA SAB</t>
  </si>
  <si>
    <t>PINJARI SHEKAMMA</t>
  </si>
  <si>
    <t>BALLIKURA GOVINDA RAO</t>
  </si>
  <si>
    <t>BALLIKURA KOTESWARI</t>
  </si>
  <si>
    <t>PEMMADI YESU</t>
  </si>
  <si>
    <t>PEMMADI  NUKAMMA</t>
  </si>
  <si>
    <t>POLISETTY</t>
  </si>
  <si>
    <t>THIRUPATHANNA</t>
  </si>
  <si>
    <t>SINGAMSETTY KRISHNAIAH</t>
  </si>
  <si>
    <t>SINGAMSETTY LAKSHMI NARASAMMA</t>
  </si>
  <si>
    <t>SRIRAMA VENKATARATHNAM</t>
  </si>
  <si>
    <t>SRIRAMA RAJESWARI</t>
  </si>
  <si>
    <t>MADDALA SURYA PRAKASA RAO</t>
  </si>
  <si>
    <t>MADDALA ARUNA</t>
  </si>
  <si>
    <t>MOPURI CHINNA BAYAPPA</t>
  </si>
  <si>
    <t>MOPURI LAKSHMINARASAMMA</t>
  </si>
  <si>
    <t>MISRO MINO</t>
  </si>
  <si>
    <t>MISRO JAYANTHI</t>
  </si>
  <si>
    <t>VANARASI APPA RAO</t>
  </si>
  <si>
    <t>VANARASU SEETHA MAHALAXMI</t>
  </si>
  <si>
    <t>KUKKALA SAVALA REDDY</t>
  </si>
  <si>
    <t>KUKKALA VASANTHA KUMARI</t>
  </si>
  <si>
    <t>PALUKURI SUBBARAJU</t>
  </si>
  <si>
    <t>PALUKURI SOBHARANI</t>
  </si>
  <si>
    <t>MANGAM SRIRAMULU</t>
  </si>
  <si>
    <t>MANGAM KANAKA DURGA</t>
  </si>
  <si>
    <t>J RAGHUNATHA CHAR</t>
  </si>
  <si>
    <t>N RANI</t>
  </si>
  <si>
    <t>KATIKALA YOHAN</t>
  </si>
  <si>
    <t>KATIKALA MARTHAMMA</t>
  </si>
  <si>
    <t>KAPULURU RAJA MUNEENDRA BABU</t>
  </si>
  <si>
    <t>KAPULURU LAKSHMI PRASANNA</t>
  </si>
  <si>
    <t>KUMMARA GOVINDA RAJULU</t>
  </si>
  <si>
    <t>KUMMARA PRABHAVATHI</t>
  </si>
  <si>
    <t>RAVADA SANTHAKUMAR</t>
  </si>
  <si>
    <t>RAVADA LAKSHMI</t>
  </si>
  <si>
    <t>APPIKATLA SUKHA VENI</t>
  </si>
  <si>
    <t>DONTHALA PRASAD</t>
  </si>
  <si>
    <t>DONTHALA VIJAYALAKSHMI</t>
  </si>
  <si>
    <t>ADABALA SURYANARAYANA</t>
  </si>
  <si>
    <t>ADABALA RAMALAKSHMI</t>
  </si>
  <si>
    <t>BATNA LAKSHMI</t>
  </si>
  <si>
    <t>AKKIREDDY VARAHALU</t>
  </si>
  <si>
    <t>AKKIREDDY VIJAYALAKSHMI</t>
  </si>
  <si>
    <t>VADAPALLI CHINA ABADDHAM</t>
  </si>
  <si>
    <t>Naramamidi Sai Ram</t>
  </si>
  <si>
    <t>OWK VENKATA RAMANA</t>
  </si>
  <si>
    <t>OWK RAMANAMMA</t>
  </si>
  <si>
    <t>MITTA CHINNA GANGAIAH</t>
  </si>
  <si>
    <t>MITTA SUJATHA</t>
  </si>
  <si>
    <t>S RAM MOHAN</t>
  </si>
  <si>
    <t>MATURI VENKATA PRASAD</t>
  </si>
  <si>
    <t>MATURI JYOTHI</t>
  </si>
  <si>
    <t>KOMMUNURI DANIEL</t>
  </si>
  <si>
    <t>KOLAGANI  BABURAO</t>
  </si>
  <si>
    <t>KOLAGANI  LAKSHMI</t>
  </si>
  <si>
    <t>NANDAM VENKATESWARARAO</t>
  </si>
  <si>
    <t>KUNTA RAMANAIAH</t>
  </si>
  <si>
    <t>KUNTA MALLIKA</t>
  </si>
  <si>
    <t>KATTHE MACHINDRAPPA</t>
  </si>
  <si>
    <t>KATTHE MADHAVI</t>
  </si>
  <si>
    <t>APPATRALLA NAGAKARNA GOUD</t>
  </si>
  <si>
    <t>EDIGA NAGA SOBHA RANI</t>
  </si>
  <si>
    <t>MD RAHAMATULLA</t>
  </si>
  <si>
    <t>SHAHIN</t>
  </si>
  <si>
    <t>PUTTURU RAMAIAH</t>
  </si>
  <si>
    <t>PUTTURU LAKSHMI</t>
  </si>
  <si>
    <t>DEVARAKONDA SREENU</t>
  </si>
  <si>
    <t>DEVARAKONDA SUBHASHINI</t>
  </si>
  <si>
    <t>GORRE NAGARAJU</t>
  </si>
  <si>
    <t>BOLLAPALLI SUJATHA</t>
  </si>
  <si>
    <t>CHINTA VENKATESH</t>
  </si>
  <si>
    <t>CHINTA MARIYAMMA</t>
  </si>
  <si>
    <t>KOSURI BALARAM</t>
  </si>
  <si>
    <t>NUJIVEETI ARUNA</t>
  </si>
  <si>
    <t>CHAKALI NAGESWARI</t>
  </si>
  <si>
    <t>KONDE ADI LAKSHMI</t>
  </si>
  <si>
    <t>ADURI NAGESWARA RAO</t>
  </si>
  <si>
    <t>ADURI SARADA</t>
  </si>
  <si>
    <t>KATTA KRISHNA CHOWDARY</t>
  </si>
  <si>
    <t>KATTA NAGENDRAMMA</t>
  </si>
  <si>
    <t>THALARI SEENAPPA</t>
  </si>
  <si>
    <t>T DRAKSHAYANI</t>
  </si>
  <si>
    <t>DUVVU DURGARAO</t>
  </si>
  <si>
    <t>DUVVU GANGAMMA</t>
  </si>
  <si>
    <t>VANAPALLI RAMESH</t>
  </si>
  <si>
    <t>VANAPALLI ARUNA</t>
  </si>
  <si>
    <t>GANDIKOTA HARI BABU</t>
  </si>
  <si>
    <t>GANDIKOTA SESHAMMA</t>
  </si>
  <si>
    <t>KAKARLA APPANNA</t>
  </si>
  <si>
    <t>CHUKKA RAMASURI</t>
  </si>
  <si>
    <t>KANDULA KRISHNA</t>
  </si>
  <si>
    <t>KANDULA SASI</t>
  </si>
  <si>
    <t>TADI VIJAYKUMAR</t>
  </si>
  <si>
    <t>TADI SAROJINI</t>
  </si>
  <si>
    <t>SAKE SUNKANNA</t>
  </si>
  <si>
    <t>SAKE SHANTHI</t>
  </si>
  <si>
    <t>MASARAM VENKATESWARLU</t>
  </si>
  <si>
    <t>MASARAM SUMATHI</t>
  </si>
  <si>
    <t>V GANGAIAH</t>
  </si>
  <si>
    <t>V RAMATHULASAMMA</t>
  </si>
  <si>
    <t>DOKKU SAMBA SIVA RAO</t>
  </si>
  <si>
    <t>DOKKU KRISHNA VENI</t>
  </si>
  <si>
    <t>EDURU VISWANADHAM</t>
  </si>
  <si>
    <t>EDURU SUJATHA</t>
  </si>
  <si>
    <t>SURYA KANTHAM</t>
  </si>
  <si>
    <t>GALI SUBBA RAO</t>
  </si>
  <si>
    <t>GALI YESU DAYAMMA</t>
  </si>
  <si>
    <t>PENDURTHI CHANDRA RAO</t>
  </si>
  <si>
    <t>PENDURTHI RAVI KUMARI</t>
  </si>
  <si>
    <t>PUJARI RAMARAO</t>
  </si>
  <si>
    <t>PUJARI DURGA DEVI</t>
  </si>
  <si>
    <t>MADDILA CHANDRA SEKHAR</t>
  </si>
  <si>
    <t>BODDU SUBRAMANYAM</t>
  </si>
  <si>
    <t>BODDU VENKATA SIVA NAGA LAKSHMI</t>
  </si>
  <si>
    <t>DUNGALA SRINIVASARAO</t>
  </si>
  <si>
    <t>DUNGALA KUMARI</t>
  </si>
  <si>
    <t>DHARANIKOTA BHARGAV</t>
  </si>
  <si>
    <t>DHARANIKOTA LATHA</t>
  </si>
  <si>
    <t>KOMATI NAGESWARA RAO</t>
  </si>
  <si>
    <t>KOMATI JAYALAKSHMI</t>
  </si>
  <si>
    <t>SRINIVAS RAO LATE</t>
  </si>
  <si>
    <t>SHAIK KAMALBEE</t>
  </si>
  <si>
    <t>PALLALA PEDA LATCHI REDDY</t>
  </si>
  <si>
    <t>PALLALA LAKSHMI</t>
  </si>
  <si>
    <t>SANAGONDLA KRISHNA</t>
  </si>
  <si>
    <t>SANAGONDLA NIRMALA</t>
  </si>
  <si>
    <t>ARAMANDLA RAMESH</t>
  </si>
  <si>
    <t>ARAMANDLA MANIKYAM</t>
  </si>
  <si>
    <t>BEJJIPURAM SURAPU NAIDU</t>
  </si>
  <si>
    <t>BUKKE SREERAMULUNAIK</t>
  </si>
  <si>
    <t>BUKKE BIJANAMMA</t>
  </si>
  <si>
    <t>KUDUMULA PRABHAKAR</t>
  </si>
  <si>
    <t>KUDUMULA RAMA</t>
  </si>
  <si>
    <t>MADDALA SRINIVASA RAO</t>
  </si>
  <si>
    <t>VEDANTHAM APPALACHARYULU</t>
  </si>
  <si>
    <t>VEDANTHAM KRISHNAVENI</t>
  </si>
  <si>
    <t>CHINNI  CHANDRA RAO</t>
  </si>
  <si>
    <t>CHINNI  NAGAMANI</t>
  </si>
  <si>
    <t>MEDANKI VIJAYASHEKAR</t>
  </si>
  <si>
    <t>MEDANKI ANITHA</t>
  </si>
  <si>
    <t>SANABOINA SURYA CHANDRA RAO</t>
  </si>
  <si>
    <t>SANABOINA NAGAMANI</t>
  </si>
  <si>
    <t>YEKULA BULLI MATHAIAH</t>
  </si>
  <si>
    <t>YEKULA MARIYAMMA</t>
  </si>
  <si>
    <t>DARAM MADHU</t>
  </si>
  <si>
    <t>DARAM SUMATHI</t>
  </si>
  <si>
    <t>ANJALI BAI</t>
  </si>
  <si>
    <t>PULLAGURA VENKATA SIVAIAH</t>
  </si>
  <si>
    <t>PULLAGURA VIMALAMMA</t>
  </si>
  <si>
    <t>AARLI GOWRESH</t>
  </si>
  <si>
    <t>AARLI MARY</t>
  </si>
  <si>
    <t>BELLE SHIVARAMAKRISHNA</t>
  </si>
  <si>
    <t>BELLE SRILAKSHMI</t>
  </si>
  <si>
    <t>MADIGA  MOULALI</t>
  </si>
  <si>
    <t>MADIGA  LAKSHMI DEVI</t>
  </si>
  <si>
    <t>KANDUKURI  MALLIKARJUNA</t>
  </si>
  <si>
    <t>KANDUKURI  SUPRAJA</t>
  </si>
  <si>
    <t>MANCHINTI LAKSHMI REDDY</t>
  </si>
  <si>
    <t>MANCHINTI ANJANAMMA</t>
  </si>
  <si>
    <t>KODA  RAMANA BABU</t>
  </si>
  <si>
    <t>KODA  KONDAMMA</t>
  </si>
  <si>
    <t>MAMILLA VENKATAIAH</t>
  </si>
  <si>
    <t>MAMILLA VENKATALAKSHMAMMA</t>
  </si>
  <si>
    <t>RAJUPALEM   VENKATA RATNAM</t>
  </si>
  <si>
    <t>RAJUPALEM   AMMANNI</t>
  </si>
  <si>
    <t>SARAKANAM VENKATA RAMANA</t>
  </si>
  <si>
    <t>SARAKANAM PARVATHI</t>
  </si>
  <si>
    <t>PASUPULETI MURALI KRISHNA</t>
  </si>
  <si>
    <t>S BANGARAYYA</t>
  </si>
  <si>
    <t>SORLA BANGARAYYA</t>
  </si>
  <si>
    <t>ADARI ADINARAYANA</t>
  </si>
  <si>
    <t>ADARI BANGARUTHALLI</t>
  </si>
  <si>
    <t>MUNIMADUGU NAGAMAIAH</t>
  </si>
  <si>
    <t>MUNIMADUGU BHULAKSHMI</t>
  </si>
  <si>
    <t>BUKKE NAGAMMA</t>
  </si>
  <si>
    <t>SHAIK BADE SAHEB</t>
  </si>
  <si>
    <t>SESHAPU YUGANDHAR RAJU</t>
  </si>
  <si>
    <t>SESHAPU SATYAVANI</t>
  </si>
  <si>
    <t>MEDA CHANDRA SEKHAR</t>
  </si>
  <si>
    <t>L SEKHAR</t>
  </si>
  <si>
    <t>P.ASHOK</t>
  </si>
  <si>
    <t>VADDE PADMAVATHI</t>
  </si>
  <si>
    <t>KEERTHI GOPAL</t>
  </si>
  <si>
    <t>KEERTHI MAHESWARI</t>
  </si>
  <si>
    <t>SAMBARAPU NOOKA RAJU</t>
  </si>
  <si>
    <t>Sambarapu nookaraju</t>
  </si>
  <si>
    <t>BONDAPALLI GANESH</t>
  </si>
  <si>
    <t>BONDAPALLI SRIVIDYA</t>
  </si>
  <si>
    <t>SHAIK YAZDHANI AHAMAD</t>
  </si>
  <si>
    <t>SHAIK SHALU</t>
  </si>
  <si>
    <t>MADAKAM JOGA RAO</t>
  </si>
  <si>
    <t>MADAKAM BHADRAMMA</t>
  </si>
  <si>
    <t>BATTALA VENKATA RAMANAMMA</t>
  </si>
  <si>
    <t>KOMARA SYAMALARAO</t>
  </si>
  <si>
    <t>KOMARA SUNEETHA</t>
  </si>
  <si>
    <t>BODDU CHANTI BABU</t>
  </si>
  <si>
    <t>KONDETI VARA PRASAD</t>
  </si>
  <si>
    <t>KONDETI DURGA BHAVANI</t>
  </si>
  <si>
    <t>MAMIDI PURUSHOTTAM</t>
  </si>
  <si>
    <t>MAMIDI VARA LAKSHMI</t>
  </si>
  <si>
    <t>KARUTURI SRINIVAS</t>
  </si>
  <si>
    <t>KARUTURI SRI VARALAKSHMI</t>
  </si>
  <si>
    <t>KORUPROLU RAJU</t>
  </si>
  <si>
    <t>MAJJI MUTHYALAMMA</t>
  </si>
  <si>
    <t>KANAKAPUDI VENKATESWARLU</t>
  </si>
  <si>
    <t>KANAKAPUDI JHANSIRANI</t>
  </si>
  <si>
    <t>GORRELA KRISHNA</t>
  </si>
  <si>
    <t>KOLIMI BASHU SAHEB</t>
  </si>
  <si>
    <t>KOLIMI FARIDA BANU</t>
  </si>
  <si>
    <t>KENGUVA GOVINDARAO</t>
  </si>
  <si>
    <t>KENGUVA RAMADEVI</t>
  </si>
  <si>
    <t>POLUMURU SUBRAMANYAM</t>
  </si>
  <si>
    <t>POLUMURU SRIDEVI</t>
  </si>
  <si>
    <t>ADIREDDY VENKATA RAMANA</t>
  </si>
  <si>
    <t>ADIREDDY DURGA</t>
  </si>
  <si>
    <t>KARRI SHANKAR</t>
  </si>
  <si>
    <t>KARRI VARALAXMI</t>
  </si>
  <si>
    <t>KUPPLI GAJAPATHI LATE</t>
  </si>
  <si>
    <t>KUPPLI LAXMI</t>
  </si>
  <si>
    <t>CHINNA RAO LINGALA</t>
  </si>
  <si>
    <t>MARY LINGALA</t>
  </si>
  <si>
    <t>K SIDDAIAH</t>
  </si>
  <si>
    <t>K SUBBALAKSHMI</t>
  </si>
  <si>
    <t>KOLLU SATYANARAYANA</t>
  </si>
  <si>
    <t>KOLLU SURYA KUMARI</t>
  </si>
  <si>
    <t>PARADI KRISHNA</t>
  </si>
  <si>
    <t>PARADI LAKSHMI</t>
  </si>
  <si>
    <t>KOJJA YEDU KONDALU</t>
  </si>
  <si>
    <t>KOJJA VENKATA RAMANA</t>
  </si>
  <si>
    <t>KORLAKUNTA  HARI</t>
  </si>
  <si>
    <t>KORLAKUNTA  MADHAVI</t>
  </si>
  <si>
    <t>LINGA BALIJA VEERASEKHAR</t>
  </si>
  <si>
    <t>LINGA BALIJA NAGALAKSHMI</t>
  </si>
  <si>
    <t>CHODIPALLI ESWARA RAO</t>
  </si>
  <si>
    <t>CHODIPALLI RAMANA</t>
  </si>
  <si>
    <t>GUTTA SRINIVASULU</t>
  </si>
  <si>
    <t>GUTTA SEETHARAMULU</t>
  </si>
  <si>
    <t>SYED SUBHANAMMA</t>
  </si>
  <si>
    <t>V RAMUDU NAIK</t>
  </si>
  <si>
    <t>V RUKMINI BAI</t>
  </si>
  <si>
    <t>BONAGIRI MADHU</t>
  </si>
  <si>
    <t>BONAGIRI PRASUNA</t>
  </si>
  <si>
    <t>B RAM MOHAN</t>
  </si>
  <si>
    <t>B LAKSHMI NARAYANAMMA</t>
  </si>
  <si>
    <t>MARTHA</t>
  </si>
  <si>
    <t>DEVARAPALLI PRASAD</t>
  </si>
  <si>
    <t>GURRAM SIVA NAGA RAJU</t>
  </si>
  <si>
    <t>GURRAM VENKATESWARAMMA</t>
  </si>
  <si>
    <t>THALACHEERU  PRABHAKAR</t>
  </si>
  <si>
    <t>THALACHEERU  SULOCHANA</t>
  </si>
  <si>
    <t>TELLA PRASANNA KUMAR</t>
  </si>
  <si>
    <t>TELLA LEELAVATHI</t>
  </si>
  <si>
    <t>NELLORE THIRUPATHI REDDY</t>
  </si>
  <si>
    <t>NELLORE RAJANI</t>
  </si>
  <si>
    <t>PRASADULA MAHALAKSHMI</t>
  </si>
  <si>
    <t>PRASADULA MANGA</t>
  </si>
  <si>
    <t>GONTHINA VENKATA RAMANA</t>
  </si>
  <si>
    <t>VEERAVARAPU LAKSHMI NARAYANA</t>
  </si>
  <si>
    <t>VEERAVARAPU SUJATHA</t>
  </si>
  <si>
    <t>KOMARI YESOBU</t>
  </si>
  <si>
    <t>KOMARI ANNAPURNA</t>
  </si>
  <si>
    <t>SHEIK SHAJAHAN</t>
  </si>
  <si>
    <t>SHEIK SHAHANAJ</t>
  </si>
  <si>
    <t>RAMAVATH SUNEETA</t>
  </si>
  <si>
    <t>SHAIK NABIULLA</t>
  </si>
  <si>
    <t>SHAIK NAZAMA KHATOON</t>
  </si>
  <si>
    <t>MANIKE JAGGARAO</t>
  </si>
  <si>
    <t>MANIKE KUMARI</t>
  </si>
  <si>
    <t>INTURI  YARRA BABU</t>
  </si>
  <si>
    <t>INTURI  RAJESWARI</t>
  </si>
  <si>
    <t>RAMAVATH  NAGAMMA BAI</t>
  </si>
  <si>
    <t>GUJJU CHANDRA SEKHAR</t>
  </si>
  <si>
    <t>JONNALAGADDA  DASU</t>
  </si>
  <si>
    <t>JONNALAGADDA SRILAXMI</t>
  </si>
  <si>
    <t>AGIPOGHU DAS</t>
  </si>
  <si>
    <t>AGIPOGHU RATHNAMMA</t>
  </si>
  <si>
    <t>BIRRU SAHADEVUDU</t>
  </si>
  <si>
    <t>BIRRU SREEDEVI</t>
  </si>
  <si>
    <t>KOTLA DAVEEDU</t>
  </si>
  <si>
    <t>KOTLA MARIYAMMA</t>
  </si>
  <si>
    <t>KANAKAPUDI YEDUKONDALU</t>
  </si>
  <si>
    <t>KANAKAPUDI MARIYAMMA</t>
  </si>
  <si>
    <t>MANDA ABRAHAM</t>
  </si>
  <si>
    <t>MANDA JAYAMARY</t>
  </si>
  <si>
    <t>BALIGALA VENKATESWARLU</t>
  </si>
  <si>
    <t>KOTA DALAYYA LATE</t>
  </si>
  <si>
    <t>KOTA PADMAVATHI</t>
  </si>
  <si>
    <t>THOTI  SUBRAMANYAM</t>
  </si>
  <si>
    <t>THOTI  SUBBAMMA</t>
  </si>
  <si>
    <t>POLAVARAPU APPA RAO</t>
  </si>
  <si>
    <t>NURUKURTHI LAKSHMI</t>
  </si>
  <si>
    <t>PARISINENI YELLAIAH</t>
  </si>
  <si>
    <t>PARISINENI  VENKATA LAKSHMAMMA</t>
  </si>
  <si>
    <t>NAGADASARI LUKAIAH</t>
  </si>
  <si>
    <t>NAGADASARI SARASWATHI</t>
  </si>
  <si>
    <t>BANGARU NAGESAM</t>
  </si>
  <si>
    <t>BANGARU MEENAKSHI</t>
  </si>
  <si>
    <t>VEGI MANGU NAIDU</t>
  </si>
  <si>
    <t>VEGI LAKSHMI</t>
  </si>
  <si>
    <t>CHINTHAPALLI PRIYANADHAM</t>
  </si>
  <si>
    <t>YEPURI LURDHU MARY</t>
  </si>
  <si>
    <t>DAMARAKULA PRASAD</t>
  </si>
  <si>
    <t>DAMARAKULA PRAKASAMMA</t>
  </si>
  <si>
    <t>BOYA BABU</t>
  </si>
  <si>
    <t>BOYA HYMAVATHI</t>
  </si>
  <si>
    <t>SENAPATHI VENKATA JAGGARAO</t>
  </si>
  <si>
    <t>SENAPATHI SANTHI</t>
  </si>
  <si>
    <t>ADHI APPANNA</t>
  </si>
  <si>
    <t>ADHI ANURADHA</t>
  </si>
  <si>
    <t>V IYYAPPAN</t>
  </si>
  <si>
    <t>I SABITHA</t>
  </si>
  <si>
    <t>TEDLAPU  SATHIBABU</t>
  </si>
  <si>
    <t>TEDLAPU VIJAYALAKSHMI</t>
  </si>
  <si>
    <t>PATTEM CHANDRA SEKHAR</t>
  </si>
  <si>
    <t>PATTEM VIJAYA LAKSHMI</t>
  </si>
  <si>
    <t>ULUGULA BANTHI REDDY</t>
  </si>
  <si>
    <t>ULUGULA CHINNA SOMALAMMA</t>
  </si>
  <si>
    <t>SAMBANGI KIRAN KISHORE</t>
  </si>
  <si>
    <t>SAMBANGI LAKSHMI</t>
  </si>
  <si>
    <t>PALURU NARAYANA</t>
  </si>
  <si>
    <t>PALURU LAKSHMI</t>
  </si>
  <si>
    <t>PATHAN PEDDA BAJI</t>
  </si>
  <si>
    <t>PATHAN UMMEHA BIB</t>
  </si>
  <si>
    <t>POTHARALANKA RANGARAO</t>
  </si>
  <si>
    <t>POTHARALANKA NAGALKSHMI</t>
  </si>
  <si>
    <t>TALARI MANGA RAJU</t>
  </si>
  <si>
    <t>TALARI KUMARI</t>
  </si>
  <si>
    <t>GUNDRALLA PEDDA BABU</t>
  </si>
  <si>
    <t>GUNDRALLA SUJATHA</t>
  </si>
  <si>
    <t>MYLAPALLI CHINA YARRAYYA</t>
  </si>
  <si>
    <t>MYLAPALLI DHANA LAKSHMI</t>
  </si>
  <si>
    <t>BOMMISETTI VENKATA SUBBAIAH</t>
  </si>
  <si>
    <t>BOMMISETTI MALLESWARI</t>
  </si>
  <si>
    <t>KOMATI ANJALI</t>
  </si>
  <si>
    <t>BANDARI KRISHNA APPARAO</t>
  </si>
  <si>
    <t>BANDARI DURGA</t>
  </si>
  <si>
    <t>ZAKKAM  DEVAKUMAR</t>
  </si>
  <si>
    <t>ZAKKAM ANITHA</t>
  </si>
  <si>
    <t>DULAPALLI KONDAYYA</t>
  </si>
  <si>
    <t>DULAPALLI MANOHARAMMA</t>
  </si>
  <si>
    <t>JEEDI BALAIAH</t>
  </si>
  <si>
    <t>JEEDI RADHAMMA</t>
  </si>
  <si>
    <t>KANURI SIRISHA</t>
  </si>
  <si>
    <t>KOMERA SEEMON</t>
  </si>
  <si>
    <t>KOMERA SARALA</t>
  </si>
  <si>
    <t>GOLASAM GALAIAH</t>
  </si>
  <si>
    <t>GOLASAM MALLESWARI</t>
  </si>
  <si>
    <t>MALLE PALLI IJAYA KUMAR</t>
  </si>
  <si>
    <t>MALLE PALLI RANEMMA</t>
  </si>
  <si>
    <t>PENTAKOTA NAGESWARA RAO</t>
  </si>
  <si>
    <t>PENTAKOTA KRISHNAVENI</t>
  </si>
  <si>
    <t>GANGARAPU OBUL REDDY</t>
  </si>
  <si>
    <t>NULAKA LAKSHMINARAYANAMMA</t>
  </si>
  <si>
    <t>SUBRAMANYAM T</t>
  </si>
  <si>
    <t>DEVARA APPALAKONDA</t>
  </si>
  <si>
    <t>DEVARA DHANALAXMI</t>
  </si>
  <si>
    <t>K MARAIAH</t>
  </si>
  <si>
    <t>VINODH KUMAR</t>
  </si>
  <si>
    <t>KHAZI RAHAMATHULLA KHAN</t>
  </si>
  <si>
    <t>KHAZI SHAHARUNNISA KHANAM</t>
  </si>
  <si>
    <t>DEVARAKONDA JANARDHAN</t>
  </si>
  <si>
    <t>DEVARAKONDA GIRIJA</t>
  </si>
  <si>
    <t>KUMBHA SIVA</t>
  </si>
  <si>
    <t>SATHI SIMHACHALAM</t>
  </si>
  <si>
    <t>SATHI VARA LAKSHMI</t>
  </si>
  <si>
    <t>GAJJALA VENKATA NARAYANAREDDY</t>
  </si>
  <si>
    <t>GAJJALA NARAYANAMMA</t>
  </si>
  <si>
    <t>VEGI ADHI SURI APPALA NAIDU</t>
  </si>
  <si>
    <t>VEGI JANAKI</t>
  </si>
  <si>
    <t>ANUMAKONDA KODANDARAMAIAH</t>
  </si>
  <si>
    <t>ANUMAKONDA RAJESWARI</t>
  </si>
  <si>
    <t>BODDU SIMHADRI APPADU</t>
  </si>
  <si>
    <t>BODDU NIRMALA</t>
  </si>
  <si>
    <t>BEVARA APPALASURI</t>
  </si>
  <si>
    <t>BEVARA PARVATI</t>
  </si>
  <si>
    <t>CHILAKA DURGARAO</t>
  </si>
  <si>
    <t>CHILAKA RAMANAMMA</t>
  </si>
  <si>
    <t>YADAVALLI VANI</t>
  </si>
  <si>
    <t>NEELAPU KEDARISWAR RAO</t>
  </si>
  <si>
    <t>NEELAPU PADMA</t>
  </si>
  <si>
    <t>SAIDU KANAKA RAJU</t>
  </si>
  <si>
    <t>SAIDU VENKATESWARAMMA</t>
  </si>
  <si>
    <t>KANCHI NAGARAJU</t>
  </si>
  <si>
    <t>KANCHI DESAMMA</t>
  </si>
  <si>
    <t>M CHITHRA</t>
  </si>
  <si>
    <t>KAMANI BHUPAL REDDY</t>
  </si>
  <si>
    <t>KAMANI ASWARTHA</t>
  </si>
  <si>
    <t>PAVURALLA YEDUKONDALU</t>
  </si>
  <si>
    <t>PAVURALLA SEETHAMAHALAKSHMI</t>
  </si>
  <si>
    <t>CHIPPALA RAM MOHAN</t>
  </si>
  <si>
    <t>CHIPPALA RAJESWARI</t>
  </si>
  <si>
    <t>DERANGULA VADDE VENKATA RAMUDU</t>
  </si>
  <si>
    <t>DERANGULA VADDE LALITHA</t>
  </si>
  <si>
    <t>G SANKAR</t>
  </si>
  <si>
    <t>CHEPALA NOOKARAJU</t>
  </si>
  <si>
    <t>CHEPALA RAMANAMMA</t>
  </si>
  <si>
    <t>ARMUGAM</t>
  </si>
  <si>
    <t>A KLAIVANI</t>
  </si>
  <si>
    <t>TANAGALA SAMIYELU</t>
  </si>
  <si>
    <t>TANAGALA NIRMALA</t>
  </si>
  <si>
    <t>BHAVANASI  SIVA PRASAD</t>
  </si>
  <si>
    <t>BHAVANASI  BALAMMA</t>
  </si>
  <si>
    <t>GONTHINI NOOKARAJU</t>
  </si>
  <si>
    <t>GONTHINI VENKATALAXMI</t>
  </si>
  <si>
    <t>RAPETI JAGGARAO</t>
  </si>
  <si>
    <t>RAPETI  LAXMI</t>
  </si>
  <si>
    <t>GULIVINDALA VEERABABU</t>
  </si>
  <si>
    <t>GULIVINDALA VENKATALAKSHMI</t>
  </si>
  <si>
    <t>THUPAKULA LAKSHMI DEVI</t>
  </si>
  <si>
    <t>GORDON JULIEN</t>
  </si>
  <si>
    <t>CHERYL ANN JULIEN</t>
  </si>
  <si>
    <t>BUKKE  BALARAJ NAIK</t>
  </si>
  <si>
    <t>BUKKE SANKARAMMA</t>
  </si>
  <si>
    <t>JAKKI VENKATRAO</t>
  </si>
  <si>
    <t>JAKKI NAGA LAKSHMI</t>
  </si>
  <si>
    <t>DURGASI RAJA RAO</t>
  </si>
  <si>
    <t>DURGASI RAMANAMMA</t>
  </si>
  <si>
    <t>SEELA APPA RAO</t>
  </si>
  <si>
    <t>SEELA DHANA LAKSHMI</t>
  </si>
  <si>
    <t>BONANGI SIMHACHALAM NAIDU</t>
  </si>
  <si>
    <t>B.LAKSHMI</t>
  </si>
  <si>
    <t>PATAN SHAFIRULLA KHAN</t>
  </si>
  <si>
    <t>m kotamma</t>
  </si>
  <si>
    <t>BUDALA VARAPRASADU</t>
  </si>
  <si>
    <t>BUDALA KUMARI</t>
  </si>
  <si>
    <t>NARLA KRISHNAREDDY</t>
  </si>
  <si>
    <t>NARLA RAJANI</t>
  </si>
  <si>
    <t>GARLAPATI PRAKASAM</t>
  </si>
  <si>
    <t>MURIKIPUDI SAMADHANAM</t>
  </si>
  <si>
    <t>MURIKIPUDI PRABHAVATHI</t>
  </si>
  <si>
    <t>APPALABATTULA SRINIVASARAO</t>
  </si>
  <si>
    <t>APPALABATTULA  SAILAXMI</t>
  </si>
  <si>
    <t>BATTULA RAMADEVI</t>
  </si>
  <si>
    <t>KATADA APPALA RAJU</t>
  </si>
  <si>
    <t>KATADA BHAVANI</t>
  </si>
  <si>
    <t>VAJRAGIRI  DEVAIAH</t>
  </si>
  <si>
    <t>CHIRADALA ADAM</t>
  </si>
  <si>
    <t>PERNAPATI VISWARUPACHARI</t>
  </si>
  <si>
    <t>PERNAPATI LAKSHMI DEVI</t>
  </si>
  <si>
    <t>DANTA LOVA PRASAD</t>
  </si>
  <si>
    <t>DANTA DURGA VARA LAKSHMI</t>
  </si>
  <si>
    <t>PAGALA SRINU</t>
  </si>
  <si>
    <t>PAGALA CHINNAMMAYI</t>
  </si>
  <si>
    <t>PADALA SREEHARI</t>
  </si>
  <si>
    <t>PADALA JALAMMA</t>
  </si>
  <si>
    <t>CHENNAKESAVULA LAKSHMI NARASAIAH</t>
  </si>
  <si>
    <t>SAMPANGI GANGULU</t>
  </si>
  <si>
    <t>SAMPANGI SANYASAMMA</t>
  </si>
  <si>
    <t>PAMALURU BALABAYAPU REDDY</t>
  </si>
  <si>
    <t>PAMALURU PADMAVATHI</t>
  </si>
  <si>
    <t>VENKATA NARASIAH</t>
  </si>
  <si>
    <t>CHENCHULU BABU</t>
  </si>
  <si>
    <t>CHENCHULU SIDDAMMA</t>
  </si>
  <si>
    <t>CHOPPARA KOTAIAH</t>
  </si>
  <si>
    <t>DALU MANISHA</t>
  </si>
  <si>
    <t>RAMESH BABU TUMMALA PENTA</t>
  </si>
  <si>
    <t>JAYALAKSHMI TUMMALAPENTA</t>
  </si>
  <si>
    <t>RUDRAVARAPU RAMU</t>
  </si>
  <si>
    <t>RUDRAVARAPU RAMA DEVI</t>
  </si>
  <si>
    <t>KASAPOGU NAGA SWAMI</t>
  </si>
  <si>
    <t>KASAPOGU JAYALAKSHMAMMA</t>
  </si>
  <si>
    <t>ADIVENI SUDHAKAR</t>
  </si>
  <si>
    <t>ADIVENI SUSEELA</t>
  </si>
  <si>
    <t>J SELVARAJ</t>
  </si>
  <si>
    <t>GUDAPATI CHANDRA RAO</t>
  </si>
  <si>
    <t>GUDAPATI  BHARATHI</t>
  </si>
  <si>
    <t>KOMMU SALMAN</t>
  </si>
  <si>
    <t>KOMMU SANTHI</t>
  </si>
  <si>
    <t>BAMMIDI LAKSHMAN RAO</t>
  </si>
  <si>
    <t>BAMMIDI VARA LAKSHMI</t>
  </si>
  <si>
    <t>DINDI ESWARA RAO</t>
  </si>
  <si>
    <t>DINDI KRISHNAVENI</t>
  </si>
  <si>
    <t>BALAKRISHNAN KUMARA VELU</t>
  </si>
  <si>
    <t>R KRISHNA VENI</t>
  </si>
  <si>
    <t>VANUM NAGARAJU</t>
  </si>
  <si>
    <t>VANUM NAGAMANI</t>
  </si>
  <si>
    <t>SUKAPATLA BABJI</t>
  </si>
  <si>
    <t>SUKAPATLA GANGA BHAVANI</t>
  </si>
  <si>
    <t>VAJJA HARIBABU</t>
  </si>
  <si>
    <t>VAJJA RUPAVATHI</t>
  </si>
  <si>
    <t>MULLA MADARSA</t>
  </si>
  <si>
    <t>MULLA MAHABOOB BEE</t>
  </si>
  <si>
    <t>SAKE KRISHNAVENI</t>
  </si>
  <si>
    <t>THOTA NAGESWARA RAO</t>
  </si>
  <si>
    <t>THOTA SIREESHA</t>
  </si>
  <si>
    <t>PAKA SAMUEL</t>
  </si>
  <si>
    <t>PAKA MARIYAMMA</t>
  </si>
  <si>
    <t>PAMARTHI PRASAD</t>
  </si>
  <si>
    <t>PAMARTHI PUNYAVATHI</t>
  </si>
  <si>
    <t>KISHORE KUMAR</t>
  </si>
  <si>
    <t>SAKE   NAGARAJU</t>
  </si>
  <si>
    <t>SAKE   OBULAMMA</t>
  </si>
  <si>
    <t>SHAIK ALISHER</t>
  </si>
  <si>
    <t>SHAIK JAIBUN</t>
  </si>
  <si>
    <t>GUDAPATI POCHARAO</t>
  </si>
  <si>
    <t>GUDAPATI LAKSHMI PRAMILA</t>
  </si>
  <si>
    <t>KANTHARAO THATIPALLI</t>
  </si>
  <si>
    <t>ALIVENI THATIPALLI</t>
  </si>
  <si>
    <t>VEMIREDDY VENUGOPAL REDDY</t>
  </si>
  <si>
    <t>VEMIREDDY SARITHA REDDY</t>
  </si>
  <si>
    <t>SHIRASANI NAGAPPA</t>
  </si>
  <si>
    <t>SHIRASANI UTTAMMA</t>
  </si>
  <si>
    <t>PALAKONDA SANJEEV</t>
  </si>
  <si>
    <t>PALAKONDA TEJA</t>
  </si>
  <si>
    <t>KUMMARAPALLI VENKATESH</t>
  </si>
  <si>
    <t>KUMMARAPALLI CHILAKAMMA</t>
  </si>
  <si>
    <t>KOTTHAPALLI KRISHNA</t>
  </si>
  <si>
    <t>KOTTHAPALLI DHANALAKSHMI</t>
  </si>
  <si>
    <t>EARLE VENKATA RAO</t>
  </si>
  <si>
    <t>GANGADA GOWRU</t>
  </si>
  <si>
    <t>GANGADA GOWRESWARARAO</t>
  </si>
  <si>
    <t>LANKE SRINIVASU</t>
  </si>
  <si>
    <t>ERIKALA SUBRAMANYAM</t>
  </si>
  <si>
    <t>ERIKALA LAKSHMIDEVI</t>
  </si>
  <si>
    <t>PANCHIREDDY RAJARAO</t>
  </si>
  <si>
    <t>PANCHIREDDY LAXMI</t>
  </si>
  <si>
    <t>KOMATAPALLI RAMANA</t>
  </si>
  <si>
    <t>KOMATAPALLI YESAMMA</t>
  </si>
  <si>
    <t>PULIGA RAMU</t>
  </si>
  <si>
    <t>PULIGA NOOKA RATNAM</t>
  </si>
  <si>
    <t>KANDUKURI RAJU</t>
  </si>
  <si>
    <t>KANDUKURI RATHNAMMA</t>
  </si>
  <si>
    <t>REDDYPALLI SATTIRAJU</t>
  </si>
  <si>
    <t>REDDYPALLI RAJESWARI</t>
  </si>
  <si>
    <t>SHAIK  BEEBI</t>
  </si>
  <si>
    <t>SINGIREDDI BHASKARA RAO</t>
  </si>
  <si>
    <t>SINGIREDDI BHARATHI</t>
  </si>
  <si>
    <t>BEVARA APPALANAIDU</t>
  </si>
  <si>
    <t>late</t>
  </si>
  <si>
    <t>V OMKARAPPA</t>
  </si>
  <si>
    <t>DOOLLA RATNAJI</t>
  </si>
  <si>
    <t>DOOLLA SRIDEVI DURGA</t>
  </si>
  <si>
    <t>ROWTHU RAMBABU</t>
  </si>
  <si>
    <t>ROWTHU SHIVALAKSHMI</t>
  </si>
  <si>
    <t>RAIPUREDDY ADINARAYANA</t>
  </si>
  <si>
    <t>RAIPUREDDY LAKSHMI</t>
  </si>
  <si>
    <t>KUMMARI VENKATASIVA</t>
  </si>
  <si>
    <t>KUMMARI ADHILAKSHMI</t>
  </si>
  <si>
    <t>MONDI KRISHNA</t>
  </si>
  <si>
    <t>MONDI VARALAKSHMI</t>
  </si>
  <si>
    <t>GOLLA BOJJAPPA</t>
  </si>
  <si>
    <t>GOLLA DEEPAMMA</t>
  </si>
  <si>
    <t>GAMPA GOVINDARAO</t>
  </si>
  <si>
    <t>GAMPA NAGAJYOTHI</t>
  </si>
  <si>
    <t>GIDIJALA RAJA</t>
  </si>
  <si>
    <t>GIDIJALA LALITHA</t>
  </si>
  <si>
    <t>GUDALA UDAI RAJENDRA</t>
  </si>
  <si>
    <t>GUDALA SWARNALATHA</t>
  </si>
  <si>
    <t>BALIPAKA SRINIVASULU</t>
  </si>
  <si>
    <t>BALIPAKA VIJAYAMMA</t>
  </si>
  <si>
    <t>ERAKANA PULLAIAH</t>
  </si>
  <si>
    <t>ERAKANA LAKSHMI DEVI</t>
  </si>
  <si>
    <t>BORAGA VENKANNA DORA</t>
  </si>
  <si>
    <t>BORAGA BABY</t>
  </si>
  <si>
    <t>GEESALA SATYANARAYANA</t>
  </si>
  <si>
    <t>GEESALA LAKSHMI</t>
  </si>
  <si>
    <t>PUJARI RAMA RAO</t>
  </si>
  <si>
    <t>PUJARI LAXMI</t>
  </si>
  <si>
    <t>MOSAM NAGAIAH</t>
  </si>
  <si>
    <t>NENAVADH SRINU NAIK</t>
  </si>
  <si>
    <t>NENAVADH PIPILI BAI</t>
  </si>
  <si>
    <t>CHITTAMREDDY SUBBAREDDY</t>
  </si>
  <si>
    <t>CHITTAMREDDY MOGILEESWARI</t>
  </si>
  <si>
    <t>BORRA RATNA KUMARI</t>
  </si>
  <si>
    <t>DUGGIRALA MURALI KRISHNA</t>
  </si>
  <si>
    <t>DUGGIRALA LAKSHMI DURGA</t>
  </si>
  <si>
    <t>MEKAPOTHULA PAVAN</t>
  </si>
  <si>
    <t>MEKAPOTHULA PADMA</t>
  </si>
  <si>
    <t>SARAKANAM HARI SATYANARAYANA</t>
  </si>
  <si>
    <t>SARAKANAM USHA</t>
  </si>
  <si>
    <t>SURI SUBRAHMANYA SARMA</t>
  </si>
  <si>
    <t>SURI SUBBALAKSHMI</t>
  </si>
  <si>
    <t>MEKA ANJI REDDY</t>
  </si>
  <si>
    <t>MEKA VENKATA RATHNA KUMARI</t>
  </si>
  <si>
    <t>N VENKATAKUMAR</t>
  </si>
  <si>
    <t>BALUPUNURI VENKATA REDDY</t>
  </si>
  <si>
    <t>BALUPUNURI SANDHYA</t>
  </si>
  <si>
    <t>MUDE NAGAMMA</t>
  </si>
  <si>
    <t>CHILLA CHANTI LATE</t>
  </si>
  <si>
    <t>SABBATI VISWA PRASAD</t>
  </si>
  <si>
    <t>MELLANGI ABRAHAM</t>
  </si>
  <si>
    <t>MELLANGI ELIZABETHRANI</t>
  </si>
  <si>
    <t>NANDA KUMAR</t>
  </si>
  <si>
    <t>SODE  SRINU</t>
  </si>
  <si>
    <t>SODE  LAXMI</t>
  </si>
  <si>
    <t>AKULA SUBBARAYUDU</t>
  </si>
  <si>
    <t>AKULA SUBHASINI</t>
  </si>
  <si>
    <t>SABBI GOPALA RAO</t>
  </si>
  <si>
    <t>SABBI ADILAKSHMI</t>
  </si>
  <si>
    <t>CHINTHAMREDDY RAMIREDDY</t>
  </si>
  <si>
    <t>CHINTHAMREDDY VENKATA SUBBAMMA</t>
  </si>
  <si>
    <t>KALI KRISHNA CHOWDALLA</t>
  </si>
  <si>
    <t>POSIVENI CHOWDALLA</t>
  </si>
  <si>
    <t>MYLAPALLI GOWRI</t>
  </si>
  <si>
    <t>DUBA NAGA RAJU</t>
  </si>
  <si>
    <t>DUBA NAGARAJU</t>
  </si>
  <si>
    <t>GORLE  RAMESH BABU</t>
  </si>
  <si>
    <t>GORLE  KRUPAVATHI</t>
  </si>
  <si>
    <t>SAHIK ABDUL AZEEZ</t>
  </si>
  <si>
    <t>KOKKILIGADDA  SARATH  BABU</t>
  </si>
  <si>
    <t>KOKKILIGADDA  NAGARANI</t>
  </si>
  <si>
    <t>MUVVALA MALLESWARA RAO</t>
  </si>
  <si>
    <t>MUVVALA KRISHNAVENI</t>
  </si>
  <si>
    <t>GUNTURI SURYANARAYANA RAJU</t>
  </si>
  <si>
    <t>GUNTURI SUBADHRA RANI</t>
  </si>
  <si>
    <t>KOSURU VIJAY KUMAR</t>
  </si>
  <si>
    <t>BELUMU SATYA RANGAIAH</t>
  </si>
  <si>
    <t>BELUMU SUJATHA</t>
  </si>
  <si>
    <t>GOPAVARAM SIVASHANKAR REDDY</t>
  </si>
  <si>
    <t>GOPAVARAM KAVITHA</t>
  </si>
  <si>
    <t>RAJU LU</t>
  </si>
  <si>
    <t>BADAM SRINIVASULU</t>
  </si>
  <si>
    <t>BADAM KOMALASRI</t>
  </si>
  <si>
    <t>SHAIK MAHAMMED HUSSAIN</t>
  </si>
  <si>
    <t>SHAIK ATHAR</t>
  </si>
  <si>
    <t>NANDA SRINIVASA RAO</t>
  </si>
  <si>
    <t>NANDA INDIRA PRIYA DARSINI</t>
  </si>
  <si>
    <t>SAKE LAKKAPPA</t>
  </si>
  <si>
    <t>SHAIK MOULA SAB</t>
  </si>
  <si>
    <t>MALLELA  KRISTAPPA</t>
  </si>
  <si>
    <t>MALLELA  LAKSHMI DEVI</t>
  </si>
  <si>
    <t>SYED KAREEMULLA</t>
  </si>
  <si>
    <t>SYED SHAHINA</t>
  </si>
  <si>
    <t>KOTYADA SRINIVASARAO</t>
  </si>
  <si>
    <t>KOTYADA MANGAMMA</t>
  </si>
  <si>
    <t>MUPPIDI SAMSON</t>
  </si>
  <si>
    <t>saleha street</t>
  </si>
  <si>
    <t>SATISH BABU GANUPALLI</t>
  </si>
  <si>
    <t>ROJA MARY KIRANMAI GANUPALLI</t>
  </si>
  <si>
    <t>MEESALA OBULAMMA</t>
  </si>
  <si>
    <t>SHAIK  HAFEEJULLA</t>
  </si>
  <si>
    <t>SHAIK  BEEBIJAN</t>
  </si>
  <si>
    <t>C S VANDANA</t>
  </si>
  <si>
    <t>MAMIDI VARALAKSHMI</t>
  </si>
  <si>
    <t>CHINNAMGOLLA KRISHNAPPA</t>
  </si>
  <si>
    <t>KETHA RAVI KUMAR</t>
  </si>
  <si>
    <t>KETHA KASULAMMA</t>
  </si>
  <si>
    <t>GALLAM SURESH</t>
  </si>
  <si>
    <t>GALLAM GOWRI</t>
  </si>
  <si>
    <t>KORLAPATI  SUBRAHMANYAM</t>
  </si>
  <si>
    <t>KORLAPATI  PADMA</t>
  </si>
  <si>
    <t>ARAVA MARIA KUMAR</t>
  </si>
  <si>
    <t>ARAVA PADMAVATHI</t>
  </si>
  <si>
    <t>NUTHAKKI YESUDASU</t>
  </si>
  <si>
    <t>NUTHAKKI VIJAYA LAKSHMI</t>
  </si>
  <si>
    <t>THUMPALA VENKATA RAO</t>
  </si>
  <si>
    <t>THUMPALA PYDITHALLAMMA</t>
  </si>
  <si>
    <t>NAREPALLI NAGESWARARAO</t>
  </si>
  <si>
    <t>NAREPALLI NAGALAKSHMI</t>
  </si>
  <si>
    <t>YALLA APPANNA</t>
  </si>
  <si>
    <t>Yalla Sakuntala</t>
  </si>
  <si>
    <t>PENNA HARI KRISHNA</t>
  </si>
  <si>
    <t>PENNA USHA</t>
  </si>
  <si>
    <t>GOGU MUKKANTI</t>
  </si>
  <si>
    <t>GOGU MANGAMMA</t>
  </si>
  <si>
    <t>GUDIPUDI NAGESWARA RAO</t>
  </si>
  <si>
    <t>GUDIPUDI SUSEELA</t>
  </si>
  <si>
    <t>S APSAR JAHAN</t>
  </si>
  <si>
    <t>RUDRABOYINA CHINTAYYA</t>
  </si>
  <si>
    <t>RUDRABOYINA LAKSHMI</t>
  </si>
  <si>
    <t>BISSOI  SAHADEV</t>
  </si>
  <si>
    <t>BISSOI  DONA</t>
  </si>
  <si>
    <t>RUDRABOYINA VEERA RAJU</t>
  </si>
  <si>
    <t>RUDRABOYINA SANTHA KUMARI</t>
  </si>
  <si>
    <t>MOLLU GOVINDU</t>
  </si>
  <si>
    <t>MOLLU NAGAMANI</t>
  </si>
  <si>
    <t>BANGARU NAGESWARARAO</t>
  </si>
  <si>
    <t>H KADAPPA</t>
  </si>
  <si>
    <t>SYED YAKHUB BASHA</t>
  </si>
  <si>
    <t>SYED SHAMIUNISA</t>
  </si>
  <si>
    <t>L GANGARAJU</t>
  </si>
  <si>
    <t>L OBULAMMA</t>
  </si>
  <si>
    <t>THANEDAR NOOR BASHA</t>
  </si>
  <si>
    <t>THANEDAR HABIBUNNISA</t>
  </si>
  <si>
    <t>G TARAKESWAR RAO</t>
  </si>
  <si>
    <t>G KALYANI</t>
  </si>
  <si>
    <t>BATTI VASU</t>
  </si>
  <si>
    <t>BATTI POLAMMA</t>
  </si>
  <si>
    <t>GANDUBOYINA CHINNA SRINU</t>
  </si>
  <si>
    <t>GANDIBOYINA LAKSHMI KANTHAM</t>
  </si>
  <si>
    <t>VEDULA JAGADEESH</t>
  </si>
  <si>
    <t>VEDULA LATHA</t>
  </si>
  <si>
    <t>A BASKHAR</t>
  </si>
  <si>
    <t>A DEVAMMA</t>
  </si>
  <si>
    <t>KUNCHAM  KAMESWAR REDDY</t>
  </si>
  <si>
    <t>KUNCHAM PRAVEENA</t>
  </si>
  <si>
    <t>PAGADALA RAMADEVI</t>
  </si>
  <si>
    <t>VEGI VENKATA RAMA GANESH APPARAO</t>
  </si>
  <si>
    <t>VEGI RAMALAKSHMI</t>
  </si>
  <si>
    <t>NADENDLA NARASIMHA RAO</t>
  </si>
  <si>
    <t>NADENDLA PUSHPAVATHI</t>
  </si>
  <si>
    <t>ODUGU GIRISH KUMAR</t>
  </si>
  <si>
    <t>K MANOHARA LATE</t>
  </si>
  <si>
    <t>PEETHALLA SATTI BABU</t>
  </si>
  <si>
    <t>PEETHALLA RAMANAMMA</t>
  </si>
  <si>
    <t>PALLIPATI SUBRAMANYAM</t>
  </si>
  <si>
    <t>PALLIPATI KALPANA</t>
  </si>
  <si>
    <t>NAKKA KOTAIAH</t>
  </si>
  <si>
    <t>ADARI LAXMI JAGARAO</t>
  </si>
  <si>
    <t>JUJJUVARAPU SARATH BABU</t>
  </si>
  <si>
    <t>JUJJUVARAPU VEERA KUMARI</t>
  </si>
  <si>
    <t>S SARDANAPPA</t>
  </si>
  <si>
    <t>S RAMALAKSHMI</t>
  </si>
  <si>
    <t>B SHAMSHUDDIN</t>
  </si>
  <si>
    <t>B NASEEMUNISA BEGUM</t>
  </si>
  <si>
    <t>GUNTHANALA VENKATA SUBBAIAH</t>
  </si>
  <si>
    <t>GUNTHANALA NAGALAKSHMAMMA</t>
  </si>
  <si>
    <t>PERLA SRI RAMA MURTHY</t>
  </si>
  <si>
    <t>satyavathi perla</t>
  </si>
  <si>
    <t>MUDAVATH GOVINDU NAIK</t>
  </si>
  <si>
    <t>MUDAVATH SHIRA BAI</t>
  </si>
  <si>
    <t>JESHTADI YEDU KONDALU</t>
  </si>
  <si>
    <t>JESHTADI VENKATA SUBBULU</t>
  </si>
  <si>
    <t>MEDARA RAVIKUMAR</t>
  </si>
  <si>
    <t>MEDARA SWARUPA</t>
  </si>
  <si>
    <t>YARRAJONNA BRAHMAIAH</t>
  </si>
  <si>
    <t>YARRAJONNA PADMA</t>
  </si>
  <si>
    <t>YENUBOTHULA  RAMANJANEYULU</t>
  </si>
  <si>
    <t>YENUBOTHULA  MARY SARAMMA</t>
  </si>
  <si>
    <t>SHAIK SAYAD BAJI</t>
  </si>
  <si>
    <t>GODDU  MURALI</t>
  </si>
  <si>
    <t>GODDU  RAMA</t>
  </si>
  <si>
    <t>SIVANGI RAJKUMAR</t>
  </si>
  <si>
    <t>SIVANGI JAGADEESWARI</t>
  </si>
  <si>
    <t>CHEBODULA JANARDHANA RAO</t>
  </si>
  <si>
    <t>CHEBODULA GOWRISWARI</t>
  </si>
  <si>
    <t>BHEERE RANGAPPA</t>
  </si>
  <si>
    <t>BHEERE PADMAVATHI</t>
  </si>
  <si>
    <t>POTHI REDDY VENKATA RAMI REDDY</t>
  </si>
  <si>
    <t>POTHI REDDY ANANTHA LAKSHMI</t>
  </si>
  <si>
    <t>SAMPATHI LINGAIAH</t>
  </si>
  <si>
    <t>SAMPATHI BHULAXMI</t>
  </si>
  <si>
    <t>SHAIK HUSSAIN ALAM</t>
  </si>
  <si>
    <t>BALLANI SREENIVASULU</t>
  </si>
  <si>
    <t>BALLANI LAKSHMI MADHAVI</t>
  </si>
  <si>
    <t>VADDE SANJEEVA RAYUDU</t>
  </si>
  <si>
    <t>VADDE MALATHI</t>
  </si>
  <si>
    <t>MAILAGARI NAGA RAJU</t>
  </si>
  <si>
    <t>MAILAFGARI SUNITHA</t>
  </si>
  <si>
    <t>POLAM SRINIVASU</t>
  </si>
  <si>
    <t>SENAPATHI VENKATESH</t>
  </si>
  <si>
    <t>KOTARU SATTI BABU</t>
  </si>
  <si>
    <t>KOTARU MARY</t>
  </si>
  <si>
    <t>KOTHAPALLI  NARAYANASWAMY</t>
  </si>
  <si>
    <t>KOTHAPALLI  ALIVELAMMA</t>
  </si>
  <si>
    <t>NARU NAIDU</t>
  </si>
  <si>
    <t>ARAJA VENKATESWARA RAO</t>
  </si>
  <si>
    <t>ARAJA VENKATA SUHASINI</t>
  </si>
  <si>
    <t>PASAM SUBBAIAH</t>
  </si>
  <si>
    <t>PASAM PADMAJA</t>
  </si>
  <si>
    <t>GUMMARAJU HARIPRASAD</t>
  </si>
  <si>
    <t>KOTIKE KAVITHA</t>
  </si>
  <si>
    <t>GOLLA DASARI PEDDA RAJA</t>
  </si>
  <si>
    <t>GOLLA DASARI  MANGAMMA</t>
  </si>
  <si>
    <t>BANDARI RAJANNA</t>
  </si>
  <si>
    <t>BANDARI CHANDRAKALA</t>
  </si>
  <si>
    <t>GUNJI VENKATASTTAIAH</t>
  </si>
  <si>
    <t>GUNJI NAGAMANI</t>
  </si>
  <si>
    <t>SHAIK SAMSHUN</t>
  </si>
  <si>
    <t>PEDDAPALLI BANGARAIAH</t>
  </si>
  <si>
    <t>PEDDAPALLI CHILLAKAMMA</t>
  </si>
  <si>
    <t>KURUVA SUJATHAMMA</t>
  </si>
  <si>
    <t>KONDAPU VENKATA RAMANA</t>
  </si>
  <si>
    <t>TANGUTURI HAZARATHAIAH</t>
  </si>
  <si>
    <t>TANGUTURI DAMAYANTHI</t>
  </si>
  <si>
    <t>KALAPUREDDY RAMAKRISHNA</t>
  </si>
  <si>
    <t>KALAPUREDDY BHAVANI</t>
  </si>
  <si>
    <t>DARAPU PRASAD REDDY</t>
  </si>
  <si>
    <t>DARAPU LAKSHMI</t>
  </si>
  <si>
    <t>GALANKI SANTHOSHKUMAR</t>
  </si>
  <si>
    <t>GALANKI SWATHI</t>
  </si>
  <si>
    <t>BASIREDDY JAYASANKAR REDDY</t>
  </si>
  <si>
    <t>BASIREDDY LALITHA</t>
  </si>
  <si>
    <t>VEERABALLI RAMANA</t>
  </si>
  <si>
    <t>CHABOLI VENKATA SUBBAIAH</t>
  </si>
  <si>
    <t>CHABOLI SHIREESHA</t>
  </si>
  <si>
    <t>BOKKA SURYA KUMARI</t>
  </si>
  <si>
    <t>ANNEPU RANGAJI</t>
  </si>
  <si>
    <t>ANNEPU SITA</t>
  </si>
  <si>
    <t>KADA RAMMOHAN RAO</t>
  </si>
  <si>
    <t>KADA BHULAKSHMI</t>
  </si>
  <si>
    <t>H KRISTAPPA</t>
  </si>
  <si>
    <t>YEDDULA VEERANJANEYULU</t>
  </si>
  <si>
    <t>MALAPATI VENU PRASAD</t>
  </si>
  <si>
    <t>S CHANDRA SEKAR</t>
  </si>
  <si>
    <t>S KANAKAMAHALAKSHMI</t>
  </si>
  <si>
    <t>SHAIK  RAHMAN</t>
  </si>
  <si>
    <t>SHAIK  SAMEENA</t>
  </si>
  <si>
    <t>KUNDURTHI RAMAIAH</t>
  </si>
  <si>
    <t>KUNDURTHI PRABHAVATHI</t>
  </si>
  <si>
    <t>B BALARAMAPPA</t>
  </si>
  <si>
    <t>KUNJAM CHANDRA RAO</t>
  </si>
  <si>
    <t>KUNJAM LALITHA KUMARI</t>
  </si>
  <si>
    <t>BANDI SURYA NARAYANA</t>
  </si>
  <si>
    <t>R BALAKRISHNA</t>
  </si>
  <si>
    <t>KATAMGARI ESOBU</t>
  </si>
  <si>
    <t>KATAMAGARI RAMULAMMA</t>
  </si>
  <si>
    <t>CHANDRAVATI</t>
  </si>
  <si>
    <t>JETTI SWAMY</t>
  </si>
  <si>
    <t>JETTI RANI</t>
  </si>
  <si>
    <t>KONETI CHINNARAO</t>
  </si>
  <si>
    <t>KONETI MANI</t>
  </si>
  <si>
    <t>MALLIDI BHUPATHI REDDY</t>
  </si>
  <si>
    <t>MALLIDI PARVATHI</t>
  </si>
  <si>
    <t>K  RAVINDRA REDDY</t>
  </si>
  <si>
    <t>K  REDDEMMA</t>
  </si>
  <si>
    <t>VANKADOTH NARAYANA SWAMY NAYAK</t>
  </si>
  <si>
    <t>VANKADOTH LAKSHMIDEVI</t>
  </si>
  <si>
    <t>GUJJALA LINGAMAIAH</t>
  </si>
  <si>
    <t>GUJJALA LAKSHMIDEVI</t>
  </si>
  <si>
    <t>BATTULA BALA RAJU</t>
  </si>
  <si>
    <t>BATTULA DURGA</t>
  </si>
  <si>
    <t>RAMICHETTY NAGARAJA</t>
  </si>
  <si>
    <t>GADE SURENDRA BABU</t>
  </si>
  <si>
    <t>GADE AKKAMMA</t>
  </si>
  <si>
    <t>AMARAPINNI MAVULLU</t>
  </si>
  <si>
    <t>AMARAPINNI LAKSHMI</t>
  </si>
  <si>
    <t>DUDALA SATTIBABU</t>
  </si>
  <si>
    <t>DUDALA SOMAKUMARI</t>
  </si>
  <si>
    <t>MANDAPATI VEERA VENI</t>
  </si>
  <si>
    <t>KONDURI GOVINDU</t>
  </si>
  <si>
    <t>KONDURI ANKAMMA</t>
  </si>
  <si>
    <t>CHAKALI  KRISHNA</t>
  </si>
  <si>
    <t>CHAKALI CHANDRAKALA</t>
  </si>
  <si>
    <t>G RAMANJINEYULU</t>
  </si>
  <si>
    <t>G SAKAMMA</t>
  </si>
  <si>
    <t>BOJJA ANNAMAIAH</t>
  </si>
  <si>
    <t>BOJJA SANTHI</t>
  </si>
  <si>
    <t>PALLEPOGU RAJARAO</t>
  </si>
  <si>
    <t>PALLEPOGU RUTHMERI</t>
  </si>
  <si>
    <t>KURRI VENKATA RAMANA</t>
  </si>
  <si>
    <t>SHEIK FEROJ ALI</t>
  </si>
  <si>
    <t>SHEIK  NAJIEMA BEGUM</t>
  </si>
  <si>
    <t>SAVARA JAMMA</t>
  </si>
  <si>
    <t>SAVARA BANGARI</t>
  </si>
  <si>
    <t>THONDAMUNATI CHANDHRA SEKHAR</t>
  </si>
  <si>
    <t>THONDAMUNATI NAGALAKSHMI</t>
  </si>
  <si>
    <t>KOTTE SUBHASH</t>
  </si>
  <si>
    <t>KUPPILI BULLI BABU</t>
  </si>
  <si>
    <t>KUPPILI SUDHARANI</t>
  </si>
  <si>
    <t>KARANAM HARI</t>
  </si>
  <si>
    <t>KARANAM RAVANAMMA</t>
  </si>
  <si>
    <t>NENAVATHU HANUMANTHA NAIK</t>
  </si>
  <si>
    <t>NENAVATHU DEVI BAI</t>
  </si>
  <si>
    <t>KARRI JOGI NAIDU</t>
  </si>
  <si>
    <t>KARRI SANTHOSHI</t>
  </si>
  <si>
    <t>KOTIPALLI RAVANAMMA</t>
  </si>
  <si>
    <t>YERRAGOLLA SHIVANNA</t>
  </si>
  <si>
    <t>YERRAGOLLA VARALAKSHMI</t>
  </si>
  <si>
    <t>KATTA RAMULU</t>
  </si>
  <si>
    <t>KATTA VIJAYAMMA</t>
  </si>
  <si>
    <t>SUREDDY SATTI BABU</t>
  </si>
  <si>
    <t>SUREDDY DAMAYANTHI</t>
  </si>
  <si>
    <t>SK MANWAR BASHA</t>
  </si>
  <si>
    <t>SK APSHA</t>
  </si>
  <si>
    <t>AVULA HANUMANTHU</t>
  </si>
  <si>
    <t>AVULA VARALAKSHMI</t>
  </si>
  <si>
    <t>MANGAM SRINIVASA PRASAD</t>
  </si>
  <si>
    <t>MANGAM NAGAMANI</t>
  </si>
  <si>
    <t>CHILAKA VENKATESWARLU</t>
  </si>
  <si>
    <t>K NAZURULLA</t>
  </si>
  <si>
    <t>K HASEENA</t>
  </si>
  <si>
    <t>KUKKAMALLA  MARIYADASU</t>
  </si>
  <si>
    <t>KUKKAMALA SUNANDA</t>
  </si>
  <si>
    <t>SHAIK MUJIB BASHA</t>
  </si>
  <si>
    <t>SYED GHOUSIA</t>
  </si>
  <si>
    <t>NAGAMALLA LAKSHMANA RAO</t>
  </si>
  <si>
    <t>NAGAMALLA NAGA JYOTHI</t>
  </si>
  <si>
    <t>S BALAVARTHI RAJU</t>
  </si>
  <si>
    <t>CHILAKA YESOBU</t>
  </si>
  <si>
    <t>CHILAKA YELISAMMA</t>
  </si>
  <si>
    <t>THIYYARI  MAHESH</t>
  </si>
  <si>
    <t>THIYYARI JYOTHI</t>
  </si>
  <si>
    <t>MALLUPALLI RAMMURTHY</t>
  </si>
  <si>
    <t>TAMMINA MURUGAN</t>
  </si>
  <si>
    <t>TAMMINA ARCHANA</t>
  </si>
  <si>
    <t>GORAKALA KRISHNA RAO</t>
  </si>
  <si>
    <t>GORAKALA DHANA LAKSHMI</t>
  </si>
  <si>
    <t>KAMADI VEERABABU</t>
  </si>
  <si>
    <t>KAMADI SHANTHI</t>
  </si>
  <si>
    <t>BURLAPALLI  SUDHAKAR</t>
  </si>
  <si>
    <t>BURLAPALLI  SHANTHAMMA</t>
  </si>
  <si>
    <t>KARRI  RAMBABU</t>
  </si>
  <si>
    <t>KARRI  BHAVANI</t>
  </si>
  <si>
    <t>GODI KOTI REDDY</t>
  </si>
  <si>
    <t>GODI RUKMINAMMA</t>
  </si>
  <si>
    <t>T RAJA GOPALA NAIDU</t>
  </si>
  <si>
    <t>TUMMI SREE LATHA</t>
  </si>
  <si>
    <t>KURUGANTI SRINIVASA RAO</t>
  </si>
  <si>
    <t>KURUGANTI SRIDEVI</t>
  </si>
  <si>
    <t>KURUBA VIJAYALAKSHMI</t>
  </si>
  <si>
    <t>CHINNI VENKAT RAMANA</t>
  </si>
  <si>
    <t>CHINNI LAVANYA</t>
  </si>
  <si>
    <t>TANKALA ESWARARAO</t>
  </si>
  <si>
    <t>TANKALA PARVATHI</t>
  </si>
  <si>
    <t>ERRI SREENIVASULU NAIDU</t>
  </si>
  <si>
    <t>ERRI SWARNA LATHA</t>
  </si>
  <si>
    <t>LAKKAVARAPU SATYANARAYANA</t>
  </si>
  <si>
    <t>LAKKAVARAPU RAMALAXMI</t>
  </si>
  <si>
    <t>PANDIRI GANAPATHI</t>
  </si>
  <si>
    <t>PANDIRI LAXMI</t>
  </si>
  <si>
    <t>BOCHU NAGOOR</t>
  </si>
  <si>
    <t>BOCHU VENKATARATHNAMMA</t>
  </si>
  <si>
    <t>G HANMATHARAYAPPA</t>
  </si>
  <si>
    <t>Rangamma</t>
  </si>
  <si>
    <t>IRLA RAMANJANEYULU</t>
  </si>
  <si>
    <t>IRLA CHINNA RAMANA</t>
  </si>
  <si>
    <t>EGA SUBRAMANYAM</t>
  </si>
  <si>
    <t>EKULA SUBRAHMANYAM</t>
  </si>
  <si>
    <t>MEESALA SEETHAMMA</t>
  </si>
  <si>
    <t>KOPPARA MOHANA RAO</t>
  </si>
  <si>
    <t>KOPPARA LAKSHMI</t>
  </si>
  <si>
    <t>AKKALI VENKATESWARLU</t>
  </si>
  <si>
    <t>AKKALI VENKATAMMA</t>
  </si>
  <si>
    <t>MUDHAVATH BALU NAIK</t>
  </si>
  <si>
    <t>MUDHAVATH RUPLI BAI</t>
  </si>
  <si>
    <t>BURGULA VENKATESWARA RAO</t>
  </si>
  <si>
    <t>BURGULA DURGA BHAVANI</t>
  </si>
  <si>
    <t>THUPAKULA VENKATARAMANAIAH</t>
  </si>
  <si>
    <t>THUPAKULA NAGALAKSHMI</t>
  </si>
  <si>
    <t>VUNTA  MURALI</t>
  </si>
  <si>
    <t>V   ARUNA</t>
  </si>
  <si>
    <t>K VENKATA RAO</t>
  </si>
  <si>
    <t>VEMPADAPU PAPI NAIDU</t>
  </si>
  <si>
    <t>VEMPADAPU PAPAMMA</t>
  </si>
  <si>
    <t>DEVARINTI BATRANJANEYA</t>
  </si>
  <si>
    <t>DEVARINTI SULOCHANA</t>
  </si>
  <si>
    <t>MANNAVARAPU PRASAD</t>
  </si>
  <si>
    <t>MANNAVARAPU SUBHASHINI</t>
  </si>
  <si>
    <t>CHUNDURU VASANTHA RAO</t>
  </si>
  <si>
    <t>CHUNDURU MALATHI</t>
  </si>
  <si>
    <t>CHILAMKURTHI RADHA KRISHNA</t>
  </si>
  <si>
    <t>CHILAMKURTHI MADHAVI</t>
  </si>
  <si>
    <t>RACHALA  MAHESH</t>
  </si>
  <si>
    <t>RACHALA MAHA LAKSHMI</t>
  </si>
  <si>
    <t>NEELAMPALLI RANGANAYAKULU</t>
  </si>
  <si>
    <t>NEELAMPALLI ESWARAMMA</t>
  </si>
  <si>
    <t>KEVATI SURYANARAYANA</t>
  </si>
  <si>
    <t>KEVATI AADI LAXMI</t>
  </si>
  <si>
    <t>GANTLANA GANESH</t>
  </si>
  <si>
    <t>GANTLANA SANTHI</t>
  </si>
  <si>
    <t>CHEDULLA RUPANANDAM</t>
  </si>
  <si>
    <t>CHEDULLA MAHA LAKSHMI</t>
  </si>
  <si>
    <t>SRIRANGAM NARASAPPA</t>
  </si>
  <si>
    <t>SRIRANGAM LAKSHMI DEVI</t>
  </si>
  <si>
    <t>VEPAMANU NAGANNA</t>
  </si>
  <si>
    <t>VEPAMANU  SANJEEVAMMA</t>
  </si>
  <si>
    <t>RVS SURYA PRABHU</t>
  </si>
  <si>
    <t>BHAVANI boyamadugula</t>
  </si>
  <si>
    <t>CHODIMELLA KRISHNA</t>
  </si>
  <si>
    <t>CHODIMELLA PADMA</t>
  </si>
  <si>
    <t>SESHAM SUDHEER KUMAR</t>
  </si>
  <si>
    <t>SESHAM SUPRIYA</t>
  </si>
  <si>
    <t>SHAIK ABDUL JAMEEL BASHA</t>
  </si>
  <si>
    <t>DESILLA RAMANA</t>
  </si>
  <si>
    <t>DESILLA HEMALATHA</t>
  </si>
  <si>
    <t>KATARI SRINIVASULU</t>
  </si>
  <si>
    <t>KATARI SAILAJA</t>
  </si>
  <si>
    <t>CHANDRARAO</t>
  </si>
  <si>
    <t>KALANGI RAMAKOTAIAH</t>
  </si>
  <si>
    <t>KALANGI BHANU</t>
  </si>
  <si>
    <t>SYED MUNEER AHAMED</t>
  </si>
  <si>
    <t>SYED JASMEEN</t>
  </si>
  <si>
    <t>ILLURU RAMANJANEYA REDDY</t>
  </si>
  <si>
    <t>I AYYAVARAMMA</t>
  </si>
  <si>
    <t>VATSAVAI HANUMANTHA RAJU</t>
  </si>
  <si>
    <t>VATSAVAI SWAPNA</t>
  </si>
  <si>
    <t>SAMMINGI SATYANARAYANA</t>
  </si>
  <si>
    <t>SAMMINGI APPALAKONDA</t>
  </si>
  <si>
    <t>BOKKA NAGA DURGA PRASAD</t>
  </si>
  <si>
    <t>BOKKA NAGA LAKSHMI</t>
  </si>
  <si>
    <t>CHOWDAM VENKATESU</t>
  </si>
  <si>
    <t>CHOWDAM REDDEMMA</t>
  </si>
  <si>
    <t>BASEM GOPALA KRISHNA</t>
  </si>
  <si>
    <t>BASEM JAYALAKSHMI</t>
  </si>
  <si>
    <t>YELAMARTHI NAGANJANEYULU</t>
  </si>
  <si>
    <t>YALAMARTHI JAYALAKSHMI</t>
  </si>
  <si>
    <t>SAKE PRATHAP</t>
  </si>
  <si>
    <t>KANCHANABHATLA SURESH</t>
  </si>
  <si>
    <t>KANCHANABHATLA ALIVELU</t>
  </si>
  <si>
    <t>MASABATTULA PANDU RANGARAO</t>
  </si>
  <si>
    <t>MASABATTULA VENKATA LAKSHMI</t>
  </si>
  <si>
    <t>VADDEKAIRA SIVA SANKAR</t>
  </si>
  <si>
    <t>VADDEKAIRA PARVATHI</t>
  </si>
  <si>
    <t>POTTA RAMANA</t>
  </si>
  <si>
    <t>POTTA LAKSHMI DEVI</t>
  </si>
  <si>
    <t>TARINI NEELAYYA</t>
  </si>
  <si>
    <t>TARINI PAPAMMA</t>
  </si>
  <si>
    <t>NEDURI  MALLIKARJUNA RAO</t>
  </si>
  <si>
    <t>NEDURI  SUJATHA</t>
  </si>
  <si>
    <t>SHAIK ALLAHBASHA</t>
  </si>
  <si>
    <t>KUNDELA  MADHU KUMAR</t>
  </si>
  <si>
    <t>KUNDELA NAGAMMA</t>
  </si>
  <si>
    <t>BHEEMUNI RAVINDRA PRASAD</t>
  </si>
  <si>
    <t>BHEEMUNI LALITHA</t>
  </si>
  <si>
    <t>MUNUKOLA KRISHNA</t>
  </si>
  <si>
    <t>MUNUKOLA LAKSHMI</t>
  </si>
  <si>
    <t>VENKATESHULU Y</t>
  </si>
  <si>
    <t>RENUKA Y</t>
  </si>
  <si>
    <t>NIDADAVOLU RAMA RAJU</t>
  </si>
  <si>
    <t>NIDADAVOLU JYOTHI</t>
  </si>
  <si>
    <t>SREENIVASULU C</t>
  </si>
  <si>
    <t>BANDA THIRUMALESH</t>
  </si>
  <si>
    <t>SYED MAABU</t>
  </si>
  <si>
    <t>SYED KIRUNE</t>
  </si>
  <si>
    <t>NIDADHAVOLU RAMARAJU</t>
  </si>
  <si>
    <t>NIDADHAVOLU JYOTHI</t>
  </si>
  <si>
    <t>ILLAPU MURALI</t>
  </si>
  <si>
    <t>ILLAPU LAKSHMI</t>
  </si>
  <si>
    <t>AMUDALA GOPAL</t>
  </si>
  <si>
    <t>AMUDALA SUNITHA</t>
  </si>
  <si>
    <t>BIDDIKA SUMATHI</t>
  </si>
  <si>
    <t>GUJJA APPALARAJU</t>
  </si>
  <si>
    <t>GUJJA RAMYA</t>
  </si>
  <si>
    <t>KONETI CHINNAYYA</t>
  </si>
  <si>
    <t>NEDURI  RAMAKRISHNA</t>
  </si>
  <si>
    <t>NEDURI RAMANA</t>
  </si>
  <si>
    <t>KONDIPUDI VENKATESWARA RAO</t>
  </si>
  <si>
    <t>KONDIPUDI VENKATA LAKSHMI</t>
  </si>
  <si>
    <t>vegi devatha naidu</t>
  </si>
  <si>
    <t>SIDDELA MANIKYARAO</t>
  </si>
  <si>
    <t>SIDDELA SUNEETHA</t>
  </si>
  <si>
    <t>BONELA APPALASWAMI</t>
  </si>
  <si>
    <t>BONELA APPALASWAMY</t>
  </si>
  <si>
    <t>ARAVA SRIKANTH</t>
  </si>
  <si>
    <t>ARAVA RATNAMMA</t>
  </si>
  <si>
    <t>GURRAM SURYACHANDRA RAO</t>
  </si>
  <si>
    <t>GURRAM ADILAKSHMI</t>
  </si>
  <si>
    <t>P CHINNA THAYANNA</t>
  </si>
  <si>
    <t>P HANUMANTHAMMA</t>
  </si>
  <si>
    <t>GONNA HARIKRISHNA</t>
  </si>
  <si>
    <t>GONNA LAKSHMI</t>
  </si>
  <si>
    <t>DARA SULTHAN</t>
  </si>
  <si>
    <t>DARA JYOTHI</t>
  </si>
  <si>
    <t>KOTTAPALLI LAXMINARAYANA</t>
  </si>
  <si>
    <t>GIRIBOINA VENKATA SIVARAMAIAH</t>
  </si>
  <si>
    <t>GEDELA NARAYANARAO</t>
  </si>
  <si>
    <t>KARUMURU RAVIBABU</t>
  </si>
  <si>
    <t>KARUMURU RANI</t>
  </si>
  <si>
    <t>MUDAKULA BRAHMAIAH ACHARI</t>
  </si>
  <si>
    <t>MUDAKULA  VENKATA LAKSHMI</t>
  </si>
  <si>
    <t>TALARI PRABHAKAR</t>
  </si>
  <si>
    <t>TALARI HARITHA</t>
  </si>
  <si>
    <t>MUTHAMMA</t>
  </si>
  <si>
    <t>MANDAPATI JOY</t>
  </si>
  <si>
    <t>ANKEM RAMANA</t>
  </si>
  <si>
    <t>ANKEM ESWARAMMA</t>
  </si>
  <si>
    <t>GOLLORI BALANNA</t>
  </si>
  <si>
    <t>GOLLORI SUJATHA</t>
  </si>
  <si>
    <t>MANJEETI RAJU</t>
  </si>
  <si>
    <t>MANJEETI CHINNARI</t>
  </si>
  <si>
    <t>LOKANADHAM</t>
  </si>
  <si>
    <t>VASAMSETTI ANJANEYULU</t>
  </si>
  <si>
    <t>GALLA JAGANNADHAM</t>
  </si>
  <si>
    <t>GALLA VENKAYAMMA</t>
  </si>
  <si>
    <t>CHAPPIDI BULLABBAI</t>
  </si>
  <si>
    <t>CHAPPIDI SUKANYA</t>
  </si>
  <si>
    <t>KOMARAPURI LAKSHMI</t>
  </si>
  <si>
    <t>PRASANNA KUMARI</t>
  </si>
  <si>
    <t>SADHU DAVID</t>
  </si>
  <si>
    <t>SADHU MARIYAMMA</t>
  </si>
  <si>
    <t>Y GNANAMMA</t>
  </si>
  <si>
    <t>EPURI RANGANAYAKULU</t>
  </si>
  <si>
    <t>EPURI SUJATHA</t>
  </si>
  <si>
    <t>G TATA RAO</t>
  </si>
  <si>
    <t>GOMPA  LAKSMI</t>
  </si>
  <si>
    <t>BHIRAPOGU SRINU</t>
  </si>
  <si>
    <t>BHIRAPOGU NASARAMMA</t>
  </si>
  <si>
    <t>ALAJANGI RAMA CHANDRA RAO</t>
  </si>
  <si>
    <t>ALAJANGI DURGA BHAVANI</t>
  </si>
  <si>
    <t>SIDDABATTUNI SAMBASIVARAO</t>
  </si>
  <si>
    <t>SIDDABATTUNI VENKATA RAMANA</t>
  </si>
  <si>
    <t>KURUBA LAKSHMINARAYANA</t>
  </si>
  <si>
    <t>KURUBA DHANALAKSHMI</t>
  </si>
  <si>
    <t>A H MURALI</t>
  </si>
  <si>
    <t>A H NAGAVENI</t>
  </si>
  <si>
    <t>S ANEEF</t>
  </si>
  <si>
    <t>S ABIDA BANU</t>
  </si>
  <si>
    <t>KIMUDU RAJAYYA</t>
  </si>
  <si>
    <t>KIMUDU CHINNAMMI</t>
  </si>
  <si>
    <t>JONNAKUTI SURYA PRAKASHA RAO</t>
  </si>
  <si>
    <t>JONNAKUTI MARIYAMMA</t>
  </si>
  <si>
    <t>CHINNIMILLI  SATYA NARAYANA</t>
  </si>
  <si>
    <t>CHINNIMILLI  SUNITHA</t>
  </si>
  <si>
    <t>SUBBULU</t>
  </si>
  <si>
    <t>VADRA SRINIVASARAO</t>
  </si>
  <si>
    <t>VADRA BANGARAMMA</t>
  </si>
  <si>
    <t>SK M SUBHANI</t>
  </si>
  <si>
    <t>SK NURJAHAN</t>
  </si>
  <si>
    <t>KATHI JALAIAH</t>
  </si>
  <si>
    <t>KATHI VIJAYA KUMARI</t>
  </si>
  <si>
    <t>SESHA SAI DEVARA</t>
  </si>
  <si>
    <t>Devara Kumar</t>
  </si>
  <si>
    <t>SINGU LAKSHMAIAH</t>
  </si>
  <si>
    <t>SINGU CHANDRAKALA</t>
  </si>
  <si>
    <t>GOPISETTY ARUNA</t>
  </si>
  <si>
    <t>GADE MOHAN RAO</t>
  </si>
  <si>
    <t>GADE VIMALA</t>
  </si>
  <si>
    <t>NAGENDLA VEERA REDDY</t>
  </si>
  <si>
    <t>NAGENDLA NAGAMMA</t>
  </si>
  <si>
    <t>KARUBOTHU SANYASI RAO</t>
  </si>
  <si>
    <t>KARUBOTHU NARAYANAMMA</t>
  </si>
  <si>
    <t>PATTAN KHASIM KHAN</t>
  </si>
  <si>
    <t>PATTAN BAJIDBI</t>
  </si>
  <si>
    <t>ILLA RAMBABU</t>
  </si>
  <si>
    <t>ILLA  SATYAVENI</t>
  </si>
  <si>
    <t>KURUVAPUTLURI RAMANJANEYULU</t>
  </si>
  <si>
    <t>KURUVAPUTLURI MUNEMMA</t>
  </si>
  <si>
    <t>NANDEDA PRASAD</t>
  </si>
  <si>
    <t>NANDEDA GOWRAMMA</t>
  </si>
  <si>
    <t>CHINNAM DURGA BAI</t>
  </si>
  <si>
    <t>DOMADULA  VEERABABU</t>
  </si>
  <si>
    <t>JARTHA LAKSHMAYYA</t>
  </si>
  <si>
    <t>SUDDAPALLI NAGESWARA RAO</t>
  </si>
  <si>
    <t>SUDDAPALLI SUNITHA</t>
  </si>
  <si>
    <t>V CHAKRENAIK</t>
  </si>
  <si>
    <t>V SANTHAMMA</t>
  </si>
  <si>
    <t>VINJAMURU SRINIVASULU</t>
  </si>
  <si>
    <t>VINJAMURU PADMA</t>
  </si>
  <si>
    <t>basine palli venkata lakshmi</t>
  </si>
  <si>
    <t>MUDDU VENKATA RAMANA</t>
  </si>
  <si>
    <t>MUDDU GANGA LAKSHMI</t>
  </si>
  <si>
    <t>Y SRINIVAS</t>
  </si>
  <si>
    <t>SIRIGIRI RAJI</t>
  </si>
  <si>
    <t>MIDDE KAMBAGIRI</t>
  </si>
  <si>
    <t>NEELAKANTAM SRIRANGAIAH</t>
  </si>
  <si>
    <t>BEJJAMBHARATHI</t>
  </si>
  <si>
    <t>NAGIREDDY RAMI REDDY</t>
  </si>
  <si>
    <t>GORLE CHINNA ABBULU</t>
  </si>
  <si>
    <t>GORLE RANI KUMARI</t>
  </si>
  <si>
    <t>SEETHA GOWRUNAIDU</t>
  </si>
  <si>
    <t>RAVULAPALLI CHINNA VENKATESWARLU</t>
  </si>
  <si>
    <t>RAVULAPALLI ADI LAKSHMI</t>
  </si>
  <si>
    <t>U VEERABABU</t>
  </si>
  <si>
    <t>Utukuri GaniLaxmi</t>
  </si>
  <si>
    <t>MOKARA GURU SANYASI</t>
  </si>
  <si>
    <t>MOKARA ATCHIYYAMMA</t>
  </si>
  <si>
    <t>RAJANA SATYANARAYANA</t>
  </si>
  <si>
    <t>Rajana Mahalaxmi</t>
  </si>
  <si>
    <t>LOCHALI VIJAYA RATHNAM NAIDU</t>
  </si>
  <si>
    <t>LOCHALI RAMALAKSHMI</t>
  </si>
  <si>
    <t>SIVALA VENKATA KAMESWARA HANUMANTHU RAO</t>
  </si>
  <si>
    <t>PULLELA LAXMI KAMESWARI KRISHNAPAPA</t>
  </si>
  <si>
    <t>ERUKULA SURESH BABU</t>
  </si>
  <si>
    <t>ERUKULA HANUMAKKA</t>
  </si>
  <si>
    <t>BAGADI SAMBAIAH</t>
  </si>
  <si>
    <t>BAGADI LAKSHMIDEVI</t>
  </si>
  <si>
    <t>KONTHELA ARJUN</t>
  </si>
  <si>
    <t>BADAGANTI VISWANADH</t>
  </si>
  <si>
    <t>BADAGANTI MARY</t>
  </si>
  <si>
    <t>C YOHAN</t>
  </si>
  <si>
    <t>C RAMADEVI</t>
  </si>
  <si>
    <t>K ANIL KUMAR</t>
  </si>
  <si>
    <t>GOVADA VENKATA RANGA RAO</t>
  </si>
  <si>
    <t>GOVADA NAGA POSAMMA</t>
  </si>
  <si>
    <t>THATHAM VARADAIAH</t>
  </si>
  <si>
    <t>THATHAM VIMALAMMA</t>
  </si>
  <si>
    <t>AKKARAPAKA CHANDRAMOHAN</t>
  </si>
  <si>
    <t>AKKARAPAKA PARAMESWARI</t>
  </si>
  <si>
    <t>SHAIK HASMATH</t>
  </si>
  <si>
    <t>PONNADA BHASKARA RAO</t>
  </si>
  <si>
    <t>PONNADA  BHAVANI</t>
  </si>
  <si>
    <t>B SATHAIAH</t>
  </si>
  <si>
    <t>B VIMALAMMA</t>
  </si>
  <si>
    <t>GEDELA SRINU</t>
  </si>
  <si>
    <t>25-A DALL MILL AREA</t>
  </si>
  <si>
    <t>LANKE YESU BABU RAJU</t>
  </si>
  <si>
    <t>LANKE MADHAVI</t>
  </si>
  <si>
    <t>LANKE RAMESH</t>
  </si>
  <si>
    <t>LANKE NAGARANI</t>
  </si>
  <si>
    <t>DURGAM ESWARACHARI</t>
  </si>
  <si>
    <t>DURGAM PUNYAVATHI</t>
  </si>
  <si>
    <t>ALAGANI SUBBARAO</t>
  </si>
  <si>
    <t>ALAGANI NAGALAXMI</t>
  </si>
  <si>
    <t>MADDI NAGESWARARAO</t>
  </si>
  <si>
    <t>M. LAKSHMI DEVI</t>
  </si>
  <si>
    <t>POKALA NAVANESHWAR REDDY</t>
  </si>
  <si>
    <t>POKALA SUJATHA</t>
  </si>
  <si>
    <t>CHALLA PRABHUDASU</t>
  </si>
  <si>
    <t>S PEDDA RAO</t>
  </si>
  <si>
    <t>S VIJAYA LAXMI</t>
  </si>
  <si>
    <t>PAIDA LOKESH</t>
  </si>
  <si>
    <t>PAIDA NAGALAKSHMI</t>
  </si>
  <si>
    <t>SUNAMALA PRASAD</t>
  </si>
  <si>
    <t>SUNAMALA KUMARI</t>
  </si>
  <si>
    <t>GUNDU NARASIMHULU</t>
  </si>
  <si>
    <t>GUNDU LAKSHMI DEVI</t>
  </si>
  <si>
    <t>G CHANDRA</t>
  </si>
  <si>
    <t>IPPILI SANKAR</t>
  </si>
  <si>
    <t>IPPILI PAIDITHALLI</t>
  </si>
  <si>
    <t>CHEJARLA PENCHALAIAH</t>
  </si>
  <si>
    <t>CHEJARLA SUGUNA</t>
  </si>
  <si>
    <t>PALLA  ANKAMMA RAO</t>
  </si>
  <si>
    <t>PALLA  LAKSHMI</t>
  </si>
  <si>
    <t>MEDISETTY APPA RAO</t>
  </si>
  <si>
    <t>MEDISETTY RAVANAMMA</t>
  </si>
  <si>
    <t>ALLUPILLI THATHARAO</t>
  </si>
  <si>
    <t>ALLUPILLI ASHA</t>
  </si>
  <si>
    <t>SHAIK USENI BASHA</t>
  </si>
  <si>
    <t>SHAIK BEGUM BEE</t>
  </si>
  <si>
    <t>LAKKINENI DORABABU</t>
  </si>
  <si>
    <t>LAKKINENI RAMA LAKSHUMMA</t>
  </si>
  <si>
    <t>DUSANI SRINIVASULU REDDY</t>
  </si>
  <si>
    <t>DUSANI RAMANAMMA</t>
  </si>
  <si>
    <t>ATHOTA RAVI KUMAR</t>
  </si>
  <si>
    <t>ATHOTA ANURADHA</t>
  </si>
  <si>
    <t>SAYYAD MADINA BASHA</t>
  </si>
  <si>
    <t>SAYYAD NASREEN</t>
  </si>
  <si>
    <t>PANCHADARLA  VENKU NAIDU</t>
  </si>
  <si>
    <t>PANCHADARLA LAXMI</t>
  </si>
  <si>
    <t>AAVULOLLA NARASIMHA</t>
  </si>
  <si>
    <t>S VENKATARAMANA RAO</t>
  </si>
  <si>
    <t>SUNNAPURALLA VENKATESWARLU</t>
  </si>
  <si>
    <t>PADALA SANKARI</t>
  </si>
  <si>
    <t>PADALA NARAYANAMMA</t>
  </si>
  <si>
    <t>PODILI NARASIMAHA RAO</t>
  </si>
  <si>
    <t>PODILI CHENNAAMMA</t>
  </si>
  <si>
    <t>SUBEDAR SHAIK MASTAN VALI</t>
  </si>
  <si>
    <t>SUBEDAR SHAIK KHAJIYA</t>
  </si>
  <si>
    <t>MALLAM NAGESWARA RAO</t>
  </si>
  <si>
    <t>MALLAM YASODHAMMA</t>
  </si>
  <si>
    <t>SANDLURI CHINNA THIRUPATAIAH</t>
  </si>
  <si>
    <t>SANDURI RAMANAMMA</t>
  </si>
  <si>
    <t>KOLA RAMESH</t>
  </si>
  <si>
    <t>KOLA JANAKAMMA</t>
  </si>
  <si>
    <t>BODDU NUKA RAJU</t>
  </si>
  <si>
    <t>BODDU RAMANAMMA</t>
  </si>
  <si>
    <t>NANDHYALA VENKATESWARLU</t>
  </si>
  <si>
    <t>DEVANAPALLI YALAMMA</t>
  </si>
  <si>
    <t>DHARAVATHU THIRUMALA</t>
  </si>
  <si>
    <t>DHARAVATHU SUMATHI</t>
  </si>
  <si>
    <t>RAYALLA SIVAIAH</t>
  </si>
  <si>
    <t>RAYALLA RAVANAMMA</t>
  </si>
  <si>
    <t>N VARNAMMA</t>
  </si>
  <si>
    <t>VYSYARAJU SATHYANARAYANA</t>
  </si>
  <si>
    <t>VYSYARAJU ROJAKUMARI</t>
  </si>
  <si>
    <t>GANTA NARASIMHAMURTHY</t>
  </si>
  <si>
    <t>GANTA MAVULLAMMA</t>
  </si>
  <si>
    <t>KANAPARTHI V N S SIVA RAM</t>
  </si>
  <si>
    <t>PALURI NAGA SAI KUMARI</t>
  </si>
  <si>
    <t>M KOTESWARI</t>
  </si>
  <si>
    <t>YALAGALA CHENCHAIAH</t>
  </si>
  <si>
    <t>YALAGALA RAMANJAMMA</t>
  </si>
  <si>
    <t>SHAIK ALLABAKSHI</t>
  </si>
  <si>
    <t>SHAIK ZAHEDA BEGAM</t>
  </si>
  <si>
    <t>TALARI CHIMPIRANNA</t>
  </si>
  <si>
    <t>TALARI YALLAMMA</t>
  </si>
  <si>
    <t>Y VENKATESWARA RAO</t>
  </si>
  <si>
    <t>SYED BUDANE SHAB</t>
  </si>
  <si>
    <t>shaik basha</t>
  </si>
  <si>
    <t>S P SRINIVASA RAO</t>
  </si>
  <si>
    <t>SAMBANGI POLINAYUNI JAYALAXMI</t>
  </si>
  <si>
    <t>I A SWARAYA KUMAR</t>
  </si>
  <si>
    <t>I JYOTHI</t>
  </si>
  <si>
    <t>KOOGATI SYAMAPPA</t>
  </si>
  <si>
    <t>KOOGATI BHAGYAMMA</t>
  </si>
  <si>
    <t>SETTI NAGESWARA RAO</t>
  </si>
  <si>
    <t>KORRA PARASURAM</t>
  </si>
  <si>
    <t>KORRA KUSUMA</t>
  </si>
  <si>
    <t>LAKKINENI RANEMMA</t>
  </si>
  <si>
    <t>ARASAVELLI SRINIVAS CHARY</t>
  </si>
  <si>
    <t>ARASAVELLI DAMAYANTHI</t>
  </si>
  <si>
    <t>JAGADAM RAMBABU</t>
  </si>
  <si>
    <t>NAGULU</t>
  </si>
  <si>
    <t>KOMMU CHITTIBABU</t>
  </si>
  <si>
    <t>KOMMU RAJYA LAKSHMI</t>
  </si>
  <si>
    <t>MASA RAMANA</t>
  </si>
  <si>
    <t>MASA NAGALAKSHMI</t>
  </si>
  <si>
    <t>Shaik ayesha Ahamed</t>
  </si>
  <si>
    <t>SATYAVATHI LATE</t>
  </si>
  <si>
    <t>SANKARA  RAO</t>
  </si>
  <si>
    <t>DAMAVARAPU PRABHUDASS</t>
  </si>
  <si>
    <t>KALPANA DAMAVARAPU</t>
  </si>
  <si>
    <t>TUMKURU RAMAIAH</t>
  </si>
  <si>
    <t>TUMKURU SUJATHA</t>
  </si>
  <si>
    <t>KOTTE JAYAKUMAR</t>
  </si>
  <si>
    <t>KOTTE LEELAVATHI</t>
  </si>
  <si>
    <t>AMEERUN</t>
  </si>
  <si>
    <t>S BABAVALI</t>
  </si>
  <si>
    <t>MADDELA ANANDA RAO</t>
  </si>
  <si>
    <t>MADDELA VENKATA LAKSHUMMA</t>
  </si>
  <si>
    <t>P laxmi</t>
  </si>
  <si>
    <t>PORUMALLA NAGAMALLESH</t>
  </si>
  <si>
    <t>KATUKURI SRINU</t>
  </si>
  <si>
    <t>KATUKURI NAGAMANI</t>
  </si>
  <si>
    <t>CHEPALA JAGGA RAO</t>
  </si>
  <si>
    <t>CHEPALA MAHALAKSHMI</t>
  </si>
  <si>
    <t>JOSEPH</t>
  </si>
  <si>
    <t>DEVARAJUGATTU SRINIVASULU</t>
  </si>
  <si>
    <t>DEVARAJUGATTU ALLURAMMA</t>
  </si>
  <si>
    <t>MURUKUTI VARAPRASAD REDDY</t>
  </si>
  <si>
    <t>MURUKUTI PARVATHI</t>
  </si>
  <si>
    <t>PRABHULETI MABUPEERA</t>
  </si>
  <si>
    <t>PRABHULETI KHADERBEE</t>
  </si>
  <si>
    <t>PULI VENKATRAO</t>
  </si>
  <si>
    <t>PULI ANANTHA LAKSHMI</t>
  </si>
  <si>
    <t>AMIDELA BALA CHANDRA MOULI</t>
  </si>
  <si>
    <t>AMIDELA LAVANYA</t>
  </si>
  <si>
    <t>RAMAREDDY</t>
  </si>
  <si>
    <t>TANGIRALA RAJULU</t>
  </si>
  <si>
    <t>LATE BELLAMKONDA CHANDRAIAH</t>
  </si>
  <si>
    <t>BELLAMKONDA PADMA</t>
  </si>
  <si>
    <t>LUKKA RAVI KUMAR</t>
  </si>
  <si>
    <t>Kasani Leela kumari</t>
  </si>
  <si>
    <t>GOVINDA</t>
  </si>
  <si>
    <t>SASI</t>
  </si>
  <si>
    <t>ITEMSETTI NAGARAJU</t>
  </si>
  <si>
    <t>VIPPARLA YEDUKONDALU</t>
  </si>
  <si>
    <t>KHAJA KARIMULLA SHARIFF</t>
  </si>
  <si>
    <t>SHANU BEGAM</t>
  </si>
  <si>
    <t>KHANDAVALLI MURALI CHAKRADHAR</t>
  </si>
  <si>
    <t>PONNA SUBBA RAO</t>
  </si>
  <si>
    <t>PONNA VENKATA NARASAMMA</t>
  </si>
  <si>
    <t>RUDA SRINUVASULU</t>
  </si>
  <si>
    <t>RUDA SATYVATHI</t>
  </si>
  <si>
    <t>CHALAPAKA MURALI MOHAN</t>
  </si>
  <si>
    <t>CHALAPAKA KRISHNAVENI</t>
  </si>
  <si>
    <t>DRAKSHARAPU SRINIVASA RAO</t>
  </si>
  <si>
    <t>DRAKSHARAPU RAMA LAKSHMI</t>
  </si>
  <si>
    <t>KARUR MUNEER BASHA</t>
  </si>
  <si>
    <t>S K MASRATH BANU</t>
  </si>
  <si>
    <t>MOHAMMED RAFIQE</t>
  </si>
  <si>
    <t>NASEEMA BEGUM</t>
  </si>
  <si>
    <t>BALAIAH N B</t>
  </si>
  <si>
    <t>LAKSHMI DEVI N B</t>
  </si>
  <si>
    <t>PEDDA BRAHMAIAH</t>
  </si>
  <si>
    <t>KARRE LAKSHMI DEVI</t>
  </si>
  <si>
    <t>MURIKIPUDI DASAIAH</t>
  </si>
  <si>
    <t>SK RAMIZA BEGUM</t>
  </si>
  <si>
    <t>A CHINNA PEERAIAH</t>
  </si>
  <si>
    <t>AKUMALA APIDA</t>
  </si>
  <si>
    <t>BOMMITHI SURYANARAYANA</t>
  </si>
  <si>
    <t>BOMMITHI MAHA LAKSHMI</t>
  </si>
  <si>
    <t>K  KAMBAGIRI</t>
  </si>
  <si>
    <t>KOMMU THIMAKKA</t>
  </si>
  <si>
    <t>MACHERLA LOKESH</t>
  </si>
  <si>
    <t>MACHERLA SAILAJA</t>
  </si>
  <si>
    <t>DASARI KARUNA KUMARI</t>
  </si>
  <si>
    <t>SURYA PRAKASH RAO</t>
  </si>
  <si>
    <t>DITTAKAVI SUDHARSANACHARYULU</t>
  </si>
  <si>
    <t>DITTAKAVI SITA DEVI</t>
  </si>
  <si>
    <t>ARCHAKAM SAMPATH KUMAR</t>
  </si>
  <si>
    <t>A PADMAVATHI</t>
  </si>
  <si>
    <t>SAVARA POTAYYA</t>
  </si>
  <si>
    <t>REVURI RAJA GOPAL</t>
  </si>
  <si>
    <t>REVURI VENKATAMMA</t>
  </si>
  <si>
    <t>PUNNADA PAPARAO</t>
  </si>
  <si>
    <t>PUNNADA VIJAYA</t>
  </si>
  <si>
    <t>PILLI VENKATRAO</t>
  </si>
  <si>
    <t>PILLI VENKATA LAKSHMI</t>
  </si>
  <si>
    <t>NAYUDU RANGA RAO</t>
  </si>
  <si>
    <t>PRATHURI VEERAVARDHANA RAO</t>
  </si>
  <si>
    <t>NUKANABOINA KRISHNAIAH</t>
  </si>
  <si>
    <t>NUKANABOINA HARI LAKSHMI</t>
  </si>
  <si>
    <t>MUDUNURU SURYANARAYANARAJU</t>
  </si>
  <si>
    <t>MUDUNURU SRIDEVI</t>
  </si>
  <si>
    <t>GAVIREDDI SATYANARAYANA</t>
  </si>
  <si>
    <t>GAVIREEDI PAPA</t>
  </si>
  <si>
    <t>S SOMUNAIDU</t>
  </si>
  <si>
    <t>S YARRIYAMMA</t>
  </si>
  <si>
    <t>SAVALAM VASANTHARAO</t>
  </si>
  <si>
    <t>SAVALAM CHUKKAMMA</t>
  </si>
  <si>
    <t>KATIPAALLI PEDDA VENKATAIAH</t>
  </si>
  <si>
    <t>KATIPALLI LINGAMMA</t>
  </si>
  <si>
    <t>BANAVATH VENKATESWARLU NAIK</t>
  </si>
  <si>
    <t>BANAVATH KAMALA BAI</t>
  </si>
  <si>
    <t>DONAKONDA V S RAMACHANDRA MURTHY</t>
  </si>
  <si>
    <t>DONAKONDA VENKATA RAMANI</t>
  </si>
  <si>
    <t>CHIPURUPALLI GURIVISETTI</t>
  </si>
  <si>
    <t>CHEEPURUPALLI PARAMMA</t>
  </si>
  <si>
    <t>KOVIRI RAMARAO</t>
  </si>
  <si>
    <t>KOVIRI SWARNA</t>
  </si>
  <si>
    <t>DEVARAKONDA VENKATRAMUDU</t>
  </si>
  <si>
    <t>SAKE BHARANI</t>
  </si>
  <si>
    <t>V HANUMANTHAPPA</t>
  </si>
  <si>
    <t>KATIKA GNANA SAGAR</t>
  </si>
  <si>
    <t>KATIKA ANITHA</t>
  </si>
  <si>
    <t>DARAPU OMKAR RAO</t>
  </si>
  <si>
    <t>DARAPU SUBHASHINI</t>
  </si>
  <si>
    <t>K  THIMMAPPA</t>
  </si>
  <si>
    <t>K  LAKSHMIDEVI</t>
  </si>
  <si>
    <t>G NARASAIAH</t>
  </si>
  <si>
    <t>S SIVA KRISHNA</t>
  </si>
  <si>
    <t>SARVASIDDI APPALARAJU</t>
  </si>
  <si>
    <t>SARVASIDDI LAKSHMI</t>
  </si>
  <si>
    <t>SWARNA VICTORBABU</t>
  </si>
  <si>
    <t>SWARNA PADMAKUMARI</t>
  </si>
  <si>
    <t>BOILLA THIRUPATHAIAH</t>
  </si>
  <si>
    <t>BOILLA LAKSHMAMMA</t>
  </si>
  <si>
    <t>MEKALA PENCHALAPRASAD</t>
  </si>
  <si>
    <t>MEKALA RAJESWARI</t>
  </si>
  <si>
    <t>SHAIK MAHAMAD ALI</t>
  </si>
  <si>
    <t>SHAIK TAHIREEN</t>
  </si>
  <si>
    <t>JANA SUBBARAO</t>
  </si>
  <si>
    <t>JANA SUMATHI</t>
  </si>
  <si>
    <t>SYED  GOUSE AHMED</t>
  </si>
  <si>
    <t>S ZAREEN THAJ</t>
  </si>
  <si>
    <t>GUTHULA SUNIL KUMAR</t>
  </si>
  <si>
    <t>GUTHULA SUSEELA</t>
  </si>
  <si>
    <t>P V V V P KONDA BABU</t>
  </si>
  <si>
    <t>RASIPOGULA RAMADASU</t>
  </si>
  <si>
    <t>RASIPOGULA LAKSHMI</t>
  </si>
  <si>
    <t>BALAKOTESWARA RAO</t>
  </si>
  <si>
    <t>BHARGAVI</t>
  </si>
  <si>
    <t>GAJULA CHINNA MALLIKARJUNA</t>
  </si>
  <si>
    <t>GAJULA KANAKA DURGA</t>
  </si>
  <si>
    <t>KOTIPALLI CHINNARAO</t>
  </si>
  <si>
    <t>KOTIPALLI NIRMALAMMA</t>
  </si>
  <si>
    <t>DARELLI SRINIVASA RAO</t>
  </si>
  <si>
    <t>DARELLI VIMALA</t>
  </si>
  <si>
    <t>S NEELAMBARAM KUMAR</t>
  </si>
  <si>
    <t>SALAGALA VIJAY KUMAR</t>
  </si>
  <si>
    <t>MUKHTAPURAM RAMANJINEYULU</t>
  </si>
  <si>
    <t>MUKHTAPURAM RAJAMMA</t>
  </si>
  <si>
    <t>PRABHAS RANJAN MAITY</t>
  </si>
  <si>
    <t>KRISHNA MAITY</t>
  </si>
  <si>
    <t>PURANAM SASI SEKHAR</t>
  </si>
  <si>
    <t>PURANAM ROJA</t>
  </si>
  <si>
    <t>MUTYALA DEVADANAM</t>
  </si>
  <si>
    <t>VELLALA VANALATHA</t>
  </si>
  <si>
    <t>KOTAKONDA RAMACHANDRAIAH</t>
  </si>
  <si>
    <t>AVALA MOHANKUMAR</t>
  </si>
  <si>
    <t>K RAJASTHAN RREDDY</t>
  </si>
  <si>
    <t>Kudumula Vijaya nirmala</t>
  </si>
  <si>
    <t>VASANTH KUMAR</t>
  </si>
  <si>
    <t>KARRU ADINARAYANA</t>
  </si>
  <si>
    <t>KARRU SYAMALA</t>
  </si>
  <si>
    <t>STUDENT ID</t>
  </si>
  <si>
    <t>STUDENT NAME</t>
  </si>
  <si>
    <t>FATHER NAME</t>
  </si>
  <si>
    <t>MOTHER NAME</t>
  </si>
  <si>
    <t>DISTRICT NAME</t>
  </si>
  <si>
    <t>MANDAL</t>
  </si>
  <si>
    <t>COLLEGE NAME</t>
  </si>
  <si>
    <t>COURSE NAME</t>
  </si>
  <si>
    <t>COURSE YEAR</t>
  </si>
  <si>
    <t>SECRETARIAT DISTRICT</t>
  </si>
  <si>
    <t>SECRTARIAT MANDAL</t>
  </si>
  <si>
    <t>SECRETARIAT NAME</t>
  </si>
  <si>
    <t>SECRETARIAT CODE</t>
  </si>
  <si>
    <t>EKYC - PENDING</t>
  </si>
</sst>
</file>

<file path=xl/styles.xml><?xml version="1.0" encoding="utf-8"?>
<styleSheet xmlns="http://schemas.openxmlformats.org/spreadsheetml/2006/main">
  <fonts count="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" fontId="0" fillId="0" borderId="0" xfId="0" applyNumberFormat="1"/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queryTables/queryTable1.xml><?xml version="1.0" encoding="utf-8"?>
<queryTable xmlns="http://schemas.openxmlformats.org/spreadsheetml/2006/main" name="samp_1" connectionId="3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samp" connectionId="1" autoFormatId="16" applyNumberFormats="0" applyBorderFormats="0" applyFontFormats="1" applyPatternFormats="1" applyAlignmentFormats="0" applyWidthHeightFormats="0"/>
</file>

<file path=xl/queryTables/queryTable3.xml><?xml version="1.0" encoding="utf-8"?>
<queryTable xmlns="http://schemas.openxmlformats.org/spreadsheetml/2006/main" name="samp" connectionId="2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2.xml"/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N56579"/>
  <sheetViews>
    <sheetView tabSelected="1" zoomScale="70" zoomScaleNormal="70" workbookViewId="0">
      <selection activeCell="E19" sqref="E19"/>
    </sheetView>
  </sheetViews>
  <sheetFormatPr defaultRowHeight="15"/>
  <cols>
    <col min="2" max="2" width="13.140625" style="1" bestFit="1" customWidth="1"/>
    <col min="3" max="3" width="51.85546875" bestFit="1" customWidth="1"/>
    <col min="4" max="4" width="36.5703125" customWidth="1"/>
    <col min="5" max="5" width="51.85546875" customWidth="1"/>
    <col min="6" max="6" width="14.7109375" bestFit="1" customWidth="1"/>
    <col min="7" max="7" width="27.42578125" bestFit="1" customWidth="1"/>
    <col min="8" max="9" width="81.140625" bestFit="1" customWidth="1"/>
    <col min="10" max="10" width="12.85546875" bestFit="1" customWidth="1"/>
    <col min="11" max="11" width="28.7109375" bestFit="1" customWidth="1"/>
    <col min="12" max="12" width="33.140625" bestFit="1" customWidth="1"/>
    <col min="13" max="13" width="39.42578125" bestFit="1" customWidth="1"/>
    <col min="14" max="14" width="15.85546875" bestFit="1" customWidth="1"/>
  </cols>
  <sheetData>
    <row r="1" spans="1:14">
      <c r="A1" s="2" t="s">
        <v>16804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4">
      <c r="A2" t="s">
        <v>71001</v>
      </c>
      <c r="B2" s="1" t="s">
        <v>168033</v>
      </c>
      <c r="C2" t="s">
        <v>168034</v>
      </c>
      <c r="D2" t="s">
        <v>168035</v>
      </c>
      <c r="E2" t="s">
        <v>168036</v>
      </c>
      <c r="F2" t="s">
        <v>168037</v>
      </c>
      <c r="G2" t="s">
        <v>168038</v>
      </c>
      <c r="H2" t="s">
        <v>168039</v>
      </c>
      <c r="I2" t="s">
        <v>168040</v>
      </c>
      <c r="J2" t="s">
        <v>168041</v>
      </c>
      <c r="K2" t="s">
        <v>168042</v>
      </c>
      <c r="L2" t="s">
        <v>168043</v>
      </c>
      <c r="M2" t="s">
        <v>168044</v>
      </c>
      <c r="N2" t="s">
        <v>168045</v>
      </c>
    </row>
    <row r="3" spans="1:14">
      <c r="A3">
        <v>1</v>
      </c>
      <c r="B3" s="1">
        <v>202100005809</v>
      </c>
      <c r="C3" t="s">
        <v>11</v>
      </c>
      <c r="D3" t="s">
        <v>71004</v>
      </c>
      <c r="E3" t="s">
        <v>71005</v>
      </c>
      <c r="F3" t="s">
        <v>12</v>
      </c>
      <c r="G3" t="s">
        <v>13</v>
      </c>
      <c r="H3" t="s">
        <v>14</v>
      </c>
      <c r="I3" t="s">
        <v>15</v>
      </c>
      <c r="J3">
        <v>2</v>
      </c>
      <c r="K3" t="s">
        <v>16</v>
      </c>
      <c r="L3" t="s">
        <v>17</v>
      </c>
      <c r="M3" t="s">
        <v>18</v>
      </c>
      <c r="N3">
        <v>11390702</v>
      </c>
    </row>
    <row r="4" spans="1:14">
      <c r="A4">
        <v>2</v>
      </c>
      <c r="B4" s="1">
        <v>202100014732</v>
      </c>
      <c r="C4" t="s">
        <v>19</v>
      </c>
      <c r="D4" t="s">
        <v>71006</v>
      </c>
      <c r="E4" t="s">
        <v>71007</v>
      </c>
      <c r="F4" t="s">
        <v>20</v>
      </c>
      <c r="G4" t="s">
        <v>21</v>
      </c>
      <c r="H4" t="s">
        <v>22</v>
      </c>
      <c r="I4" t="s">
        <v>23</v>
      </c>
      <c r="J4">
        <v>2</v>
      </c>
      <c r="K4" t="s">
        <v>24</v>
      </c>
      <c r="L4" t="s">
        <v>25</v>
      </c>
      <c r="M4" t="s">
        <v>26</v>
      </c>
      <c r="N4">
        <v>1091002</v>
      </c>
    </row>
    <row r="5" spans="1:14">
      <c r="A5">
        <v>3</v>
      </c>
      <c r="B5" s="1">
        <v>202100045325</v>
      </c>
      <c r="C5" t="s">
        <v>27</v>
      </c>
      <c r="D5" t="s">
        <v>71008</v>
      </c>
      <c r="E5" t="s">
        <v>71009</v>
      </c>
      <c r="F5" t="s">
        <v>28</v>
      </c>
      <c r="G5" t="s">
        <v>29</v>
      </c>
      <c r="H5" t="s">
        <v>30</v>
      </c>
      <c r="I5" t="s">
        <v>31</v>
      </c>
      <c r="J5">
        <v>2</v>
      </c>
      <c r="K5" t="s">
        <v>24</v>
      </c>
      <c r="L5" t="s">
        <v>29</v>
      </c>
      <c r="M5" t="s">
        <v>32</v>
      </c>
      <c r="N5">
        <v>10290466</v>
      </c>
    </row>
    <row r="6" spans="1:14">
      <c r="A6">
        <v>4</v>
      </c>
      <c r="B6" s="1">
        <v>202100067145</v>
      </c>
      <c r="C6" t="s">
        <v>33</v>
      </c>
      <c r="D6" t="s">
        <v>71010</v>
      </c>
      <c r="E6" t="s">
        <v>71011</v>
      </c>
      <c r="F6" t="s">
        <v>12</v>
      </c>
      <c r="G6" t="s">
        <v>34</v>
      </c>
      <c r="H6" t="s">
        <v>35</v>
      </c>
      <c r="I6" t="s">
        <v>36</v>
      </c>
      <c r="J6">
        <v>3</v>
      </c>
      <c r="K6" t="s">
        <v>16</v>
      </c>
      <c r="L6" t="s">
        <v>37</v>
      </c>
      <c r="M6" t="s">
        <v>38</v>
      </c>
      <c r="N6">
        <v>1018006</v>
      </c>
    </row>
    <row r="7" spans="1:14">
      <c r="A7">
        <v>5</v>
      </c>
      <c r="B7" s="1">
        <v>202100068115</v>
      </c>
      <c r="C7" t="s">
        <v>39</v>
      </c>
      <c r="D7" t="s">
        <v>71012</v>
      </c>
      <c r="E7" t="s">
        <v>71013</v>
      </c>
      <c r="F7" t="s">
        <v>40</v>
      </c>
      <c r="G7" t="s">
        <v>41</v>
      </c>
      <c r="H7" t="s">
        <v>42</v>
      </c>
      <c r="I7" t="s">
        <v>31</v>
      </c>
      <c r="J7">
        <v>2</v>
      </c>
      <c r="K7" t="s">
        <v>24</v>
      </c>
      <c r="L7" t="s">
        <v>41</v>
      </c>
      <c r="M7" t="s">
        <v>43</v>
      </c>
      <c r="N7">
        <v>10190591</v>
      </c>
    </row>
    <row r="8" spans="1:14">
      <c r="A8">
        <v>6</v>
      </c>
      <c r="B8" s="1">
        <v>202100074417</v>
      </c>
      <c r="C8" t="s">
        <v>44</v>
      </c>
      <c r="D8" t="s">
        <v>71014</v>
      </c>
      <c r="E8" t="s">
        <v>71015</v>
      </c>
      <c r="F8" t="s">
        <v>12</v>
      </c>
      <c r="G8" t="s">
        <v>45</v>
      </c>
      <c r="H8" t="s">
        <v>46</v>
      </c>
      <c r="I8" t="s">
        <v>47</v>
      </c>
      <c r="J8">
        <v>3</v>
      </c>
      <c r="K8" t="s">
        <v>48</v>
      </c>
      <c r="L8" t="s">
        <v>49</v>
      </c>
      <c r="M8" t="s">
        <v>50</v>
      </c>
      <c r="N8">
        <v>1162004</v>
      </c>
    </row>
    <row r="9" spans="1:14">
      <c r="A9">
        <v>7</v>
      </c>
      <c r="B9" s="1">
        <v>202100084530</v>
      </c>
      <c r="C9" t="s">
        <v>51</v>
      </c>
      <c r="D9" t="s">
        <v>71016</v>
      </c>
      <c r="E9" t="s">
        <v>71017</v>
      </c>
      <c r="F9" t="s">
        <v>52</v>
      </c>
      <c r="G9" t="s">
        <v>53</v>
      </c>
      <c r="H9" t="s">
        <v>54</v>
      </c>
      <c r="I9" t="s">
        <v>55</v>
      </c>
      <c r="J9">
        <v>2</v>
      </c>
      <c r="K9" t="s">
        <v>56</v>
      </c>
      <c r="L9" t="s">
        <v>57</v>
      </c>
      <c r="M9" t="s">
        <v>58</v>
      </c>
      <c r="N9">
        <v>10290413</v>
      </c>
    </row>
    <row r="10" spans="1:14">
      <c r="A10">
        <v>8</v>
      </c>
      <c r="B10" s="1">
        <v>202100087051</v>
      </c>
      <c r="C10" t="s">
        <v>59</v>
      </c>
      <c r="D10" t="s">
        <v>71018</v>
      </c>
      <c r="E10" t="s">
        <v>71019</v>
      </c>
      <c r="F10" t="s">
        <v>60</v>
      </c>
      <c r="G10" t="s">
        <v>61</v>
      </c>
      <c r="H10" t="s">
        <v>62</v>
      </c>
      <c r="I10" t="s">
        <v>63</v>
      </c>
      <c r="J10">
        <v>1</v>
      </c>
      <c r="K10" t="s">
        <v>64</v>
      </c>
      <c r="L10" t="s">
        <v>65</v>
      </c>
      <c r="M10" t="s">
        <v>66</v>
      </c>
      <c r="N10">
        <v>10590626</v>
      </c>
    </row>
    <row r="11" spans="1:14">
      <c r="A11">
        <v>9</v>
      </c>
      <c r="B11" s="1">
        <v>202100089566</v>
      </c>
      <c r="C11" t="s">
        <v>67</v>
      </c>
      <c r="D11" t="s">
        <v>71020</v>
      </c>
      <c r="E11" t="s">
        <v>71021</v>
      </c>
      <c r="F11" t="s">
        <v>68</v>
      </c>
      <c r="G11" t="s">
        <v>69</v>
      </c>
      <c r="H11" t="s">
        <v>70</v>
      </c>
      <c r="I11" t="s">
        <v>71</v>
      </c>
      <c r="J11">
        <v>3</v>
      </c>
      <c r="K11" t="s">
        <v>72</v>
      </c>
      <c r="L11" t="s">
        <v>73</v>
      </c>
      <c r="M11" t="s">
        <v>74</v>
      </c>
      <c r="N11">
        <v>1013071</v>
      </c>
    </row>
    <row r="12" spans="1:14">
      <c r="A12">
        <v>10</v>
      </c>
      <c r="B12" s="1">
        <v>202100092529</v>
      </c>
      <c r="C12" t="s">
        <v>75</v>
      </c>
      <c r="D12" t="s">
        <v>71022</v>
      </c>
      <c r="E12" t="s">
        <v>71023</v>
      </c>
      <c r="F12" t="s">
        <v>52</v>
      </c>
      <c r="G12" t="s">
        <v>76</v>
      </c>
      <c r="H12" t="s">
        <v>77</v>
      </c>
      <c r="I12" t="s">
        <v>15</v>
      </c>
      <c r="J12">
        <v>2</v>
      </c>
      <c r="K12" t="s">
        <v>78</v>
      </c>
      <c r="L12" t="s">
        <v>79</v>
      </c>
      <c r="M12" t="s">
        <v>80</v>
      </c>
      <c r="N12">
        <v>1086395</v>
      </c>
    </row>
    <row r="13" spans="1:14">
      <c r="A13">
        <v>11</v>
      </c>
      <c r="B13" s="1">
        <v>202100130817</v>
      </c>
      <c r="C13" t="s">
        <v>81</v>
      </c>
      <c r="D13" t="s">
        <v>71024</v>
      </c>
      <c r="E13" t="s">
        <v>71025</v>
      </c>
      <c r="F13" t="s">
        <v>28</v>
      </c>
      <c r="G13" t="s">
        <v>82</v>
      </c>
      <c r="H13" t="s">
        <v>83</v>
      </c>
      <c r="I13" t="s">
        <v>84</v>
      </c>
      <c r="J13">
        <v>3</v>
      </c>
      <c r="K13" t="s">
        <v>56</v>
      </c>
      <c r="L13" t="s">
        <v>82</v>
      </c>
      <c r="M13" t="s">
        <v>85</v>
      </c>
      <c r="N13">
        <v>10290097</v>
      </c>
    </row>
    <row r="14" spans="1:14">
      <c r="A14">
        <v>12</v>
      </c>
      <c r="B14" s="1">
        <v>202100135793</v>
      </c>
      <c r="C14" t="s">
        <v>86</v>
      </c>
      <c r="D14" t="s">
        <v>71026</v>
      </c>
      <c r="E14" t="s">
        <v>71027</v>
      </c>
      <c r="F14" t="s">
        <v>87</v>
      </c>
      <c r="G14" t="s">
        <v>88</v>
      </c>
      <c r="H14" t="s">
        <v>89</v>
      </c>
      <c r="I14" t="s">
        <v>90</v>
      </c>
      <c r="J14">
        <v>3</v>
      </c>
      <c r="K14" t="s">
        <v>91</v>
      </c>
      <c r="L14" t="s">
        <v>88</v>
      </c>
      <c r="M14" t="s">
        <v>92</v>
      </c>
      <c r="N14">
        <v>10990574</v>
      </c>
    </row>
    <row r="15" spans="1:14">
      <c r="A15">
        <v>13</v>
      </c>
      <c r="B15" s="1">
        <v>202100138493</v>
      </c>
      <c r="C15" t="s">
        <v>93</v>
      </c>
      <c r="D15" t="s">
        <v>71028</v>
      </c>
      <c r="E15" t="s">
        <v>71029</v>
      </c>
      <c r="F15" t="s">
        <v>68</v>
      </c>
      <c r="G15" t="s">
        <v>94</v>
      </c>
      <c r="H15" t="s">
        <v>95</v>
      </c>
      <c r="I15" t="s">
        <v>96</v>
      </c>
      <c r="J15">
        <v>2</v>
      </c>
      <c r="K15" t="s">
        <v>72</v>
      </c>
      <c r="L15" t="s">
        <v>97</v>
      </c>
      <c r="M15" t="s">
        <v>97</v>
      </c>
      <c r="N15">
        <v>11190461</v>
      </c>
    </row>
    <row r="16" spans="1:14">
      <c r="A16">
        <v>14</v>
      </c>
      <c r="B16" s="1">
        <v>202100140119</v>
      </c>
      <c r="C16" t="s">
        <v>98</v>
      </c>
      <c r="D16" t="s">
        <v>71030</v>
      </c>
      <c r="E16" t="s">
        <v>71031</v>
      </c>
      <c r="F16" t="s">
        <v>60</v>
      </c>
      <c r="G16" t="s">
        <v>99</v>
      </c>
      <c r="H16" t="s">
        <v>100</v>
      </c>
      <c r="I16" t="s">
        <v>101</v>
      </c>
      <c r="J16">
        <v>3</v>
      </c>
      <c r="K16" t="s">
        <v>102</v>
      </c>
      <c r="L16" t="s">
        <v>103</v>
      </c>
      <c r="M16" t="s">
        <v>104</v>
      </c>
      <c r="N16">
        <v>10490052</v>
      </c>
    </row>
    <row r="17" spans="1:14">
      <c r="A17">
        <v>15</v>
      </c>
      <c r="B17" s="1">
        <v>202100144470</v>
      </c>
      <c r="C17" t="s">
        <v>105</v>
      </c>
      <c r="D17" t="s">
        <v>71032</v>
      </c>
      <c r="E17" t="s">
        <v>71033</v>
      </c>
      <c r="F17" t="s">
        <v>20</v>
      </c>
      <c r="G17" t="s">
        <v>106</v>
      </c>
      <c r="H17" t="s">
        <v>107</v>
      </c>
      <c r="I17" t="s">
        <v>108</v>
      </c>
      <c r="J17">
        <v>2</v>
      </c>
      <c r="K17" t="s">
        <v>64</v>
      </c>
      <c r="L17" t="s">
        <v>109</v>
      </c>
      <c r="M17" t="s">
        <v>110</v>
      </c>
      <c r="N17">
        <v>10690036</v>
      </c>
    </row>
    <row r="18" spans="1:14">
      <c r="A18">
        <v>16</v>
      </c>
      <c r="B18" s="1">
        <v>202100174137</v>
      </c>
      <c r="C18" t="s">
        <v>111</v>
      </c>
      <c r="D18" t="s">
        <v>71034</v>
      </c>
      <c r="E18" t="s">
        <v>71035</v>
      </c>
      <c r="F18" t="s">
        <v>60</v>
      </c>
      <c r="G18" t="s">
        <v>112</v>
      </c>
      <c r="H18" t="s">
        <v>113</v>
      </c>
      <c r="I18" t="s">
        <v>114</v>
      </c>
      <c r="J18">
        <v>2</v>
      </c>
      <c r="K18" t="s">
        <v>115</v>
      </c>
      <c r="L18" t="s">
        <v>116</v>
      </c>
      <c r="M18" t="s">
        <v>117</v>
      </c>
      <c r="N18">
        <v>10490356</v>
      </c>
    </row>
    <row r="19" spans="1:14">
      <c r="A19">
        <v>17</v>
      </c>
      <c r="B19" s="1">
        <v>202100186154</v>
      </c>
      <c r="C19" t="s">
        <v>118</v>
      </c>
      <c r="D19" t="s">
        <v>71036</v>
      </c>
      <c r="E19" t="s">
        <v>71037</v>
      </c>
      <c r="F19" t="s">
        <v>12</v>
      </c>
      <c r="G19" t="s">
        <v>16</v>
      </c>
      <c r="H19" t="s">
        <v>119</v>
      </c>
      <c r="I19" t="s">
        <v>23</v>
      </c>
      <c r="J19">
        <v>3</v>
      </c>
      <c r="K19" t="s">
        <v>48</v>
      </c>
      <c r="L19" t="s">
        <v>120</v>
      </c>
      <c r="M19" t="s">
        <v>121</v>
      </c>
      <c r="N19">
        <v>11390189</v>
      </c>
    </row>
    <row r="20" spans="1:14">
      <c r="A20">
        <v>18</v>
      </c>
      <c r="B20" s="1">
        <v>202100187611</v>
      </c>
      <c r="C20" t="s">
        <v>122</v>
      </c>
      <c r="D20" t="s">
        <v>71038</v>
      </c>
      <c r="E20" t="s">
        <v>71039</v>
      </c>
      <c r="F20" t="s">
        <v>123</v>
      </c>
      <c r="G20" t="s">
        <v>124</v>
      </c>
      <c r="H20" t="s">
        <v>125</v>
      </c>
      <c r="I20" t="s">
        <v>126</v>
      </c>
      <c r="J20">
        <v>3</v>
      </c>
      <c r="K20" t="s">
        <v>127</v>
      </c>
      <c r="L20" t="s">
        <v>128</v>
      </c>
      <c r="M20" t="s">
        <v>129</v>
      </c>
      <c r="N20">
        <v>1118006</v>
      </c>
    </row>
    <row r="21" spans="1:14">
      <c r="A21">
        <v>19</v>
      </c>
      <c r="B21" s="1">
        <v>202100209036</v>
      </c>
      <c r="C21" t="s">
        <v>130</v>
      </c>
      <c r="D21" t="s">
        <v>71040</v>
      </c>
      <c r="E21" t="s">
        <v>71041</v>
      </c>
      <c r="F21" t="s">
        <v>131</v>
      </c>
      <c r="G21" t="s">
        <v>132</v>
      </c>
      <c r="H21" t="s">
        <v>133</v>
      </c>
      <c r="I21" t="s">
        <v>134</v>
      </c>
      <c r="J21">
        <v>2</v>
      </c>
      <c r="K21" t="s">
        <v>91</v>
      </c>
      <c r="L21" t="s">
        <v>135</v>
      </c>
      <c r="M21" t="s">
        <v>136</v>
      </c>
      <c r="N21">
        <v>10890028</v>
      </c>
    </row>
    <row r="22" spans="1:14">
      <c r="A22">
        <v>20</v>
      </c>
      <c r="B22" s="1">
        <v>202100229189</v>
      </c>
      <c r="C22" t="s">
        <v>137</v>
      </c>
      <c r="D22" t="s">
        <v>71042</v>
      </c>
      <c r="E22" t="s">
        <v>71043</v>
      </c>
      <c r="F22" t="s">
        <v>20</v>
      </c>
      <c r="G22" t="s">
        <v>138</v>
      </c>
      <c r="H22" t="s">
        <v>139</v>
      </c>
      <c r="I22" t="s">
        <v>15</v>
      </c>
      <c r="J22">
        <v>2</v>
      </c>
      <c r="K22" t="s">
        <v>140</v>
      </c>
      <c r="L22" t="s">
        <v>138</v>
      </c>
      <c r="M22" t="s">
        <v>141</v>
      </c>
      <c r="N22">
        <v>10690482</v>
      </c>
    </row>
    <row r="23" spans="1:14">
      <c r="A23">
        <v>21</v>
      </c>
      <c r="B23" s="1">
        <v>202100232564</v>
      </c>
      <c r="C23" t="s">
        <v>142</v>
      </c>
      <c r="D23" t="s">
        <v>71044</v>
      </c>
      <c r="E23" t="s">
        <v>71045</v>
      </c>
      <c r="F23" t="s">
        <v>12</v>
      </c>
      <c r="G23" t="s">
        <v>143</v>
      </c>
      <c r="H23" t="s">
        <v>144</v>
      </c>
      <c r="I23" t="s">
        <v>145</v>
      </c>
      <c r="J23">
        <v>2</v>
      </c>
      <c r="K23" t="s">
        <v>16</v>
      </c>
      <c r="L23" t="s">
        <v>146</v>
      </c>
      <c r="M23" t="s">
        <v>147</v>
      </c>
      <c r="N23">
        <v>11390720</v>
      </c>
    </row>
    <row r="24" spans="1:14">
      <c r="A24">
        <v>22</v>
      </c>
      <c r="B24" s="1">
        <v>202100233013</v>
      </c>
      <c r="C24" t="s">
        <v>148</v>
      </c>
      <c r="D24" t="s">
        <v>71046</v>
      </c>
      <c r="E24" t="s">
        <v>71047</v>
      </c>
      <c r="F24" t="s">
        <v>60</v>
      </c>
      <c r="G24" t="s">
        <v>149</v>
      </c>
      <c r="H24" t="s">
        <v>150</v>
      </c>
      <c r="I24" t="s">
        <v>71</v>
      </c>
      <c r="J24">
        <v>3</v>
      </c>
      <c r="K24" t="s">
        <v>151</v>
      </c>
      <c r="L24" t="s">
        <v>152</v>
      </c>
      <c r="M24" t="s">
        <v>153</v>
      </c>
      <c r="N24">
        <v>10390564</v>
      </c>
    </row>
    <row r="25" spans="1:14">
      <c r="A25">
        <v>23</v>
      </c>
      <c r="B25" s="1">
        <v>202100238267</v>
      </c>
      <c r="C25" t="s">
        <v>154</v>
      </c>
      <c r="D25" t="s">
        <v>71048</v>
      </c>
      <c r="E25" t="s">
        <v>71049</v>
      </c>
      <c r="F25" t="s">
        <v>155</v>
      </c>
      <c r="G25" t="s">
        <v>156</v>
      </c>
      <c r="H25" t="s">
        <v>157</v>
      </c>
      <c r="I25" t="s">
        <v>158</v>
      </c>
      <c r="J25">
        <v>3</v>
      </c>
      <c r="K25" t="s">
        <v>64</v>
      </c>
      <c r="L25" t="s">
        <v>159</v>
      </c>
      <c r="M25" t="s">
        <v>160</v>
      </c>
      <c r="N25">
        <v>10590039</v>
      </c>
    </row>
    <row r="26" spans="1:14">
      <c r="A26">
        <v>24</v>
      </c>
      <c r="B26" s="1">
        <v>202100238975</v>
      </c>
      <c r="C26" t="s">
        <v>161</v>
      </c>
      <c r="D26" t="s">
        <v>71050</v>
      </c>
      <c r="E26" t="s">
        <v>71051</v>
      </c>
      <c r="F26" t="s">
        <v>40</v>
      </c>
      <c r="G26" t="s">
        <v>162</v>
      </c>
      <c r="H26" t="s">
        <v>163</v>
      </c>
      <c r="I26" t="s">
        <v>164</v>
      </c>
      <c r="J26">
        <v>2</v>
      </c>
      <c r="K26" t="s">
        <v>56</v>
      </c>
      <c r="L26" t="s">
        <v>82</v>
      </c>
      <c r="M26" t="s">
        <v>165</v>
      </c>
      <c r="N26">
        <v>10290089</v>
      </c>
    </row>
    <row r="27" spans="1:14">
      <c r="A27">
        <v>25</v>
      </c>
      <c r="B27" s="1">
        <v>202100244029</v>
      </c>
      <c r="C27" t="s">
        <v>166</v>
      </c>
      <c r="D27" t="s">
        <v>71052</v>
      </c>
      <c r="E27" t="s">
        <v>71053</v>
      </c>
      <c r="F27" t="s">
        <v>12</v>
      </c>
      <c r="G27" t="s">
        <v>16</v>
      </c>
      <c r="H27" t="s">
        <v>167</v>
      </c>
      <c r="I27" t="s">
        <v>168</v>
      </c>
      <c r="J27">
        <v>2</v>
      </c>
      <c r="K27" t="s">
        <v>16</v>
      </c>
      <c r="L27" t="s">
        <v>169</v>
      </c>
      <c r="M27" t="s">
        <v>170</v>
      </c>
      <c r="N27">
        <v>1016096</v>
      </c>
    </row>
    <row r="28" spans="1:14">
      <c r="A28">
        <v>26</v>
      </c>
      <c r="B28" s="1">
        <v>202100261068</v>
      </c>
      <c r="C28" t="s">
        <v>171</v>
      </c>
      <c r="D28" t="s">
        <v>71054</v>
      </c>
      <c r="E28" t="s">
        <v>71055</v>
      </c>
      <c r="F28" t="s">
        <v>12</v>
      </c>
      <c r="G28" t="s">
        <v>16</v>
      </c>
      <c r="H28" t="s">
        <v>172</v>
      </c>
      <c r="I28" t="s">
        <v>173</v>
      </c>
      <c r="J28">
        <v>2</v>
      </c>
      <c r="K28" t="s">
        <v>16</v>
      </c>
      <c r="L28" t="s">
        <v>174</v>
      </c>
      <c r="M28" t="s">
        <v>175</v>
      </c>
      <c r="N28">
        <v>11390411</v>
      </c>
    </row>
    <row r="29" spans="1:14">
      <c r="A29">
        <v>27</v>
      </c>
      <c r="B29" s="1">
        <v>202100266536</v>
      </c>
      <c r="C29" t="s">
        <v>176</v>
      </c>
      <c r="D29" t="s">
        <v>71056</v>
      </c>
      <c r="E29" t="s">
        <v>71057</v>
      </c>
      <c r="F29" t="s">
        <v>155</v>
      </c>
      <c r="G29" t="s">
        <v>177</v>
      </c>
      <c r="H29" t="s">
        <v>178</v>
      </c>
      <c r="I29" t="s">
        <v>23</v>
      </c>
      <c r="J29">
        <v>3</v>
      </c>
      <c r="K29" t="s">
        <v>179</v>
      </c>
      <c r="L29" t="s">
        <v>180</v>
      </c>
      <c r="M29" t="s">
        <v>181</v>
      </c>
      <c r="N29">
        <v>10590372</v>
      </c>
    </row>
    <row r="30" spans="1:14">
      <c r="A30">
        <v>28</v>
      </c>
      <c r="B30" s="1">
        <v>202100329763</v>
      </c>
      <c r="C30" t="s">
        <v>182</v>
      </c>
      <c r="D30" t="s">
        <v>71058</v>
      </c>
      <c r="E30" t="s">
        <v>71059</v>
      </c>
      <c r="F30" t="s">
        <v>52</v>
      </c>
      <c r="G30" t="s">
        <v>53</v>
      </c>
      <c r="H30" t="s">
        <v>183</v>
      </c>
      <c r="I30" t="s">
        <v>71</v>
      </c>
      <c r="J30">
        <v>2</v>
      </c>
      <c r="K30" t="s">
        <v>78</v>
      </c>
      <c r="L30" t="s">
        <v>79</v>
      </c>
      <c r="M30" t="s">
        <v>184</v>
      </c>
      <c r="N30">
        <v>1086529</v>
      </c>
    </row>
    <row r="31" spans="1:14">
      <c r="A31">
        <v>29</v>
      </c>
      <c r="B31" s="1">
        <v>202100333782</v>
      </c>
      <c r="C31" t="s">
        <v>185</v>
      </c>
      <c r="D31" t="s">
        <v>71060</v>
      </c>
      <c r="E31" t="s">
        <v>71061</v>
      </c>
      <c r="F31" t="s">
        <v>68</v>
      </c>
      <c r="G31" t="s">
        <v>94</v>
      </c>
      <c r="H31" t="s">
        <v>186</v>
      </c>
      <c r="I31" t="s">
        <v>71</v>
      </c>
      <c r="J31">
        <v>3</v>
      </c>
      <c r="K31" t="s">
        <v>72</v>
      </c>
      <c r="L31" t="s">
        <v>73</v>
      </c>
      <c r="M31" t="s">
        <v>187</v>
      </c>
      <c r="N31">
        <v>1013080</v>
      </c>
    </row>
    <row r="32" spans="1:14">
      <c r="A32">
        <v>30</v>
      </c>
      <c r="B32" s="1">
        <v>202100344000</v>
      </c>
      <c r="C32" t="s">
        <v>188</v>
      </c>
      <c r="D32" t="s">
        <v>71062</v>
      </c>
      <c r="E32" t="s">
        <v>71063</v>
      </c>
      <c r="F32" t="s">
        <v>40</v>
      </c>
      <c r="G32" t="s">
        <v>189</v>
      </c>
      <c r="H32" t="s">
        <v>190</v>
      </c>
      <c r="I32" t="s">
        <v>191</v>
      </c>
      <c r="J32">
        <v>3</v>
      </c>
      <c r="K32" t="s">
        <v>24</v>
      </c>
      <c r="L32" t="s">
        <v>192</v>
      </c>
      <c r="M32" t="s">
        <v>193</v>
      </c>
      <c r="N32">
        <v>10190542</v>
      </c>
    </row>
    <row r="33" spans="1:14">
      <c r="A33">
        <v>31</v>
      </c>
      <c r="B33" s="1">
        <v>202100349464</v>
      </c>
      <c r="C33" t="s">
        <v>194</v>
      </c>
      <c r="D33" t="s">
        <v>71064</v>
      </c>
      <c r="E33" t="s">
        <v>71065</v>
      </c>
      <c r="F33" t="s">
        <v>52</v>
      </c>
      <c r="G33" t="s">
        <v>53</v>
      </c>
      <c r="H33" t="s">
        <v>195</v>
      </c>
      <c r="I33" t="s">
        <v>196</v>
      </c>
      <c r="J33">
        <v>2</v>
      </c>
      <c r="K33" t="s">
        <v>197</v>
      </c>
      <c r="L33" t="s">
        <v>198</v>
      </c>
      <c r="M33" t="s">
        <v>199</v>
      </c>
      <c r="N33">
        <v>10190259</v>
      </c>
    </row>
    <row r="34" spans="1:14">
      <c r="A34">
        <v>32</v>
      </c>
      <c r="B34" s="1">
        <v>202100351784</v>
      </c>
      <c r="C34" t="s">
        <v>200</v>
      </c>
      <c r="D34" t="s">
        <v>71066</v>
      </c>
      <c r="E34" t="s">
        <v>71067</v>
      </c>
      <c r="F34" t="s">
        <v>201</v>
      </c>
      <c r="G34" t="s">
        <v>202</v>
      </c>
      <c r="H34" t="s">
        <v>203</v>
      </c>
      <c r="I34" t="s">
        <v>204</v>
      </c>
      <c r="J34">
        <v>2</v>
      </c>
      <c r="K34" t="s">
        <v>205</v>
      </c>
      <c r="L34" t="s">
        <v>206</v>
      </c>
      <c r="M34" t="s">
        <v>207</v>
      </c>
      <c r="N34">
        <v>1073088</v>
      </c>
    </row>
    <row r="35" spans="1:14">
      <c r="A35">
        <v>33</v>
      </c>
      <c r="B35" s="1">
        <v>202100372509</v>
      </c>
      <c r="C35" t="s">
        <v>208</v>
      </c>
      <c r="D35" t="s">
        <v>71068</v>
      </c>
      <c r="E35" t="s">
        <v>71069</v>
      </c>
      <c r="F35" t="s">
        <v>28</v>
      </c>
      <c r="G35" t="s">
        <v>56</v>
      </c>
      <c r="H35" t="s">
        <v>209</v>
      </c>
      <c r="I35" t="s">
        <v>164</v>
      </c>
      <c r="J35">
        <v>1</v>
      </c>
      <c r="K35" t="s">
        <v>151</v>
      </c>
      <c r="L35" t="s">
        <v>210</v>
      </c>
      <c r="M35" t="s">
        <v>211</v>
      </c>
      <c r="N35">
        <v>10390691</v>
      </c>
    </row>
    <row r="36" spans="1:14">
      <c r="A36">
        <v>34</v>
      </c>
      <c r="B36" s="1">
        <v>202100377741</v>
      </c>
      <c r="C36" t="s">
        <v>212</v>
      </c>
      <c r="D36" t="s">
        <v>71070</v>
      </c>
      <c r="E36" t="s">
        <v>71071</v>
      </c>
      <c r="F36" t="s">
        <v>52</v>
      </c>
      <c r="G36" t="s">
        <v>213</v>
      </c>
      <c r="H36" t="s">
        <v>214</v>
      </c>
      <c r="I36" t="s">
        <v>164</v>
      </c>
      <c r="J36">
        <v>1</v>
      </c>
      <c r="K36" t="s">
        <v>215</v>
      </c>
      <c r="L36" t="s">
        <v>215</v>
      </c>
      <c r="M36" t="s">
        <v>216</v>
      </c>
      <c r="N36">
        <v>10390205</v>
      </c>
    </row>
    <row r="37" spans="1:14">
      <c r="A37">
        <v>35</v>
      </c>
      <c r="B37" s="1">
        <v>202100395034</v>
      </c>
      <c r="C37" t="s">
        <v>217</v>
      </c>
      <c r="D37" t="s">
        <v>71072</v>
      </c>
      <c r="E37" t="s">
        <v>71073</v>
      </c>
      <c r="F37" t="s">
        <v>12</v>
      </c>
      <c r="G37" t="s">
        <v>218</v>
      </c>
      <c r="H37" t="s">
        <v>219</v>
      </c>
      <c r="I37" t="s">
        <v>164</v>
      </c>
      <c r="J37">
        <v>1</v>
      </c>
      <c r="K37" t="s">
        <v>16</v>
      </c>
      <c r="L37" t="s">
        <v>220</v>
      </c>
      <c r="M37" t="s">
        <v>221</v>
      </c>
      <c r="N37">
        <v>11390467</v>
      </c>
    </row>
    <row r="38" spans="1:14">
      <c r="A38">
        <v>36</v>
      </c>
      <c r="B38" s="1">
        <v>202100395517</v>
      </c>
      <c r="C38" t="s">
        <v>222</v>
      </c>
      <c r="D38" t="s">
        <v>71074</v>
      </c>
      <c r="E38" t="s">
        <v>71075</v>
      </c>
      <c r="F38" t="s">
        <v>12</v>
      </c>
      <c r="G38" t="s">
        <v>223</v>
      </c>
      <c r="H38" t="s">
        <v>224</v>
      </c>
      <c r="I38" t="s">
        <v>225</v>
      </c>
      <c r="J38">
        <v>3</v>
      </c>
      <c r="K38" t="s">
        <v>16</v>
      </c>
      <c r="L38" t="s">
        <v>226</v>
      </c>
      <c r="M38" t="s">
        <v>227</v>
      </c>
      <c r="N38">
        <v>11390541</v>
      </c>
    </row>
    <row r="39" spans="1:14">
      <c r="A39">
        <v>37</v>
      </c>
      <c r="B39" s="1">
        <v>202100407985</v>
      </c>
      <c r="C39" t="s">
        <v>228</v>
      </c>
      <c r="D39" t="s">
        <v>71076</v>
      </c>
      <c r="E39" t="s">
        <v>71077</v>
      </c>
      <c r="F39" t="s">
        <v>60</v>
      </c>
      <c r="G39" t="s">
        <v>229</v>
      </c>
      <c r="H39" t="s">
        <v>230</v>
      </c>
      <c r="I39" t="s">
        <v>231</v>
      </c>
      <c r="J39">
        <v>1</v>
      </c>
      <c r="K39" t="s">
        <v>64</v>
      </c>
      <c r="L39" t="s">
        <v>65</v>
      </c>
      <c r="M39" t="s">
        <v>232</v>
      </c>
      <c r="N39">
        <v>10590644</v>
      </c>
    </row>
    <row r="40" spans="1:14">
      <c r="A40">
        <v>38</v>
      </c>
      <c r="B40" s="1">
        <v>202100411350</v>
      </c>
      <c r="C40" t="s">
        <v>233</v>
      </c>
      <c r="D40" t="s">
        <v>71078</v>
      </c>
      <c r="E40" t="s">
        <v>71079</v>
      </c>
      <c r="F40" t="s">
        <v>52</v>
      </c>
      <c r="G40" t="s">
        <v>234</v>
      </c>
      <c r="H40" t="s">
        <v>235</v>
      </c>
      <c r="I40" t="s">
        <v>71</v>
      </c>
      <c r="J40">
        <v>2</v>
      </c>
      <c r="K40" t="s">
        <v>78</v>
      </c>
      <c r="L40" t="s">
        <v>79</v>
      </c>
      <c r="M40" t="s">
        <v>236</v>
      </c>
      <c r="N40">
        <v>1086290</v>
      </c>
    </row>
    <row r="41" spans="1:14">
      <c r="A41">
        <v>39</v>
      </c>
      <c r="B41" s="1">
        <v>202100412621</v>
      </c>
      <c r="C41" t="s">
        <v>237</v>
      </c>
      <c r="D41" t="s">
        <v>71080</v>
      </c>
      <c r="E41" t="s">
        <v>71081</v>
      </c>
      <c r="F41" t="s">
        <v>201</v>
      </c>
      <c r="G41" t="s">
        <v>238</v>
      </c>
      <c r="H41" t="s">
        <v>239</v>
      </c>
      <c r="I41" t="s">
        <v>71</v>
      </c>
      <c r="J41">
        <v>2</v>
      </c>
      <c r="K41" t="s">
        <v>240</v>
      </c>
      <c r="L41" t="s">
        <v>202</v>
      </c>
      <c r="M41" t="s">
        <v>241</v>
      </c>
      <c r="N41">
        <v>10790492</v>
      </c>
    </row>
    <row r="42" spans="1:14">
      <c r="A42">
        <v>40</v>
      </c>
      <c r="B42" s="1">
        <v>202100414121</v>
      </c>
      <c r="C42" t="s">
        <v>242</v>
      </c>
      <c r="D42" t="s">
        <v>71082</v>
      </c>
      <c r="E42" t="s">
        <v>71083</v>
      </c>
      <c r="F42" t="s">
        <v>87</v>
      </c>
      <c r="G42" t="s">
        <v>243</v>
      </c>
      <c r="H42" t="s">
        <v>244</v>
      </c>
      <c r="I42" t="s">
        <v>23</v>
      </c>
      <c r="J42">
        <v>2</v>
      </c>
      <c r="K42" t="s">
        <v>245</v>
      </c>
      <c r="L42" t="s">
        <v>246</v>
      </c>
      <c r="M42" t="s">
        <v>247</v>
      </c>
      <c r="N42">
        <v>1153005</v>
      </c>
    </row>
    <row r="43" spans="1:14">
      <c r="A43">
        <v>41</v>
      </c>
      <c r="B43" s="1">
        <v>202100445699</v>
      </c>
      <c r="C43" t="s">
        <v>248</v>
      </c>
      <c r="D43" t="s">
        <v>71084</v>
      </c>
      <c r="E43" t="s">
        <v>71085</v>
      </c>
      <c r="F43" t="s">
        <v>68</v>
      </c>
      <c r="G43" t="s">
        <v>94</v>
      </c>
      <c r="H43" t="s">
        <v>249</v>
      </c>
      <c r="I43" t="s">
        <v>71</v>
      </c>
      <c r="J43">
        <v>3</v>
      </c>
      <c r="K43" t="s">
        <v>72</v>
      </c>
      <c r="L43" t="s">
        <v>250</v>
      </c>
      <c r="M43" t="s">
        <v>251</v>
      </c>
      <c r="N43">
        <v>11190503</v>
      </c>
    </row>
    <row r="44" spans="1:14">
      <c r="A44">
        <v>42</v>
      </c>
      <c r="B44" s="1">
        <v>202100453201</v>
      </c>
      <c r="C44" t="s">
        <v>252</v>
      </c>
      <c r="D44" t="s">
        <v>71086</v>
      </c>
      <c r="E44" t="s">
        <v>71087</v>
      </c>
      <c r="F44" t="s">
        <v>155</v>
      </c>
      <c r="G44" t="s">
        <v>253</v>
      </c>
      <c r="H44" t="s">
        <v>254</v>
      </c>
      <c r="I44" t="s">
        <v>164</v>
      </c>
      <c r="J44">
        <v>1</v>
      </c>
      <c r="K44" t="s">
        <v>64</v>
      </c>
      <c r="L44" t="s">
        <v>255</v>
      </c>
      <c r="M44" t="s">
        <v>255</v>
      </c>
      <c r="N44">
        <v>10590097</v>
      </c>
    </row>
    <row r="45" spans="1:14">
      <c r="A45">
        <v>43</v>
      </c>
      <c r="B45" s="1">
        <v>202100462375</v>
      </c>
      <c r="C45" t="s">
        <v>256</v>
      </c>
      <c r="D45" t="s">
        <v>71088</v>
      </c>
      <c r="E45" t="s">
        <v>71089</v>
      </c>
      <c r="F45" t="s">
        <v>131</v>
      </c>
      <c r="G45" t="s">
        <v>257</v>
      </c>
      <c r="H45" t="s">
        <v>258</v>
      </c>
      <c r="I45" t="s">
        <v>259</v>
      </c>
      <c r="J45">
        <v>1</v>
      </c>
      <c r="K45" t="s">
        <v>260</v>
      </c>
      <c r="L45" t="s">
        <v>257</v>
      </c>
      <c r="M45" t="s">
        <v>261</v>
      </c>
      <c r="N45">
        <v>10890489</v>
      </c>
    </row>
    <row r="46" spans="1:14">
      <c r="A46">
        <v>44</v>
      </c>
      <c r="B46" s="1">
        <v>202100465308</v>
      </c>
      <c r="C46" t="s">
        <v>262</v>
      </c>
      <c r="D46" t="s">
        <v>71090</v>
      </c>
      <c r="E46" t="s">
        <v>71091</v>
      </c>
      <c r="F46" t="s">
        <v>12</v>
      </c>
      <c r="G46" t="s">
        <v>263</v>
      </c>
      <c r="H46" t="s">
        <v>264</v>
      </c>
      <c r="I46" t="s">
        <v>265</v>
      </c>
      <c r="J46">
        <v>4</v>
      </c>
      <c r="K46" t="s">
        <v>16</v>
      </c>
      <c r="L46" t="s">
        <v>266</v>
      </c>
      <c r="M46" t="s">
        <v>267</v>
      </c>
      <c r="N46">
        <v>11390434</v>
      </c>
    </row>
    <row r="47" spans="1:14">
      <c r="A47">
        <v>45</v>
      </c>
      <c r="B47" s="1">
        <v>202100473477</v>
      </c>
      <c r="C47" t="s">
        <v>268</v>
      </c>
      <c r="D47" t="s">
        <v>71092</v>
      </c>
      <c r="E47" t="s">
        <v>71093</v>
      </c>
      <c r="F47" t="s">
        <v>40</v>
      </c>
      <c r="G47" t="s">
        <v>269</v>
      </c>
      <c r="H47" t="s">
        <v>270</v>
      </c>
      <c r="I47" t="s">
        <v>126</v>
      </c>
      <c r="J47">
        <v>3</v>
      </c>
      <c r="K47" t="s">
        <v>197</v>
      </c>
      <c r="L47" t="s">
        <v>269</v>
      </c>
      <c r="M47" t="s">
        <v>271</v>
      </c>
      <c r="N47">
        <v>10190039</v>
      </c>
    </row>
    <row r="48" spans="1:14">
      <c r="A48">
        <v>46</v>
      </c>
      <c r="B48" s="1">
        <v>202100473649</v>
      </c>
      <c r="C48" t="s">
        <v>272</v>
      </c>
      <c r="D48" t="s">
        <v>71094</v>
      </c>
      <c r="E48" t="s">
        <v>71095</v>
      </c>
      <c r="F48" t="s">
        <v>52</v>
      </c>
      <c r="G48" t="s">
        <v>273</v>
      </c>
      <c r="H48" t="s">
        <v>274</v>
      </c>
      <c r="I48" t="s">
        <v>275</v>
      </c>
      <c r="J48">
        <v>2</v>
      </c>
      <c r="K48" t="s">
        <v>78</v>
      </c>
      <c r="L48" t="s">
        <v>79</v>
      </c>
      <c r="M48" t="s">
        <v>276</v>
      </c>
      <c r="N48">
        <v>1086388</v>
      </c>
    </row>
    <row r="49" spans="1:14">
      <c r="A49">
        <v>47</v>
      </c>
      <c r="B49" s="1">
        <v>202100479661</v>
      </c>
      <c r="C49" t="s">
        <v>277</v>
      </c>
      <c r="D49" t="s">
        <v>71096</v>
      </c>
      <c r="E49" t="s">
        <v>71097</v>
      </c>
      <c r="F49" t="s">
        <v>131</v>
      </c>
      <c r="G49" t="s">
        <v>132</v>
      </c>
      <c r="H49" t="s">
        <v>133</v>
      </c>
      <c r="I49" t="s">
        <v>278</v>
      </c>
      <c r="J49">
        <v>2</v>
      </c>
      <c r="K49" t="s">
        <v>260</v>
      </c>
      <c r="L49" t="s">
        <v>279</v>
      </c>
      <c r="M49" t="s">
        <v>280</v>
      </c>
      <c r="N49">
        <v>10890464</v>
      </c>
    </row>
    <row r="50" spans="1:14">
      <c r="A50">
        <v>48</v>
      </c>
      <c r="B50" s="1">
        <v>202100483560</v>
      </c>
      <c r="C50" t="s">
        <v>281</v>
      </c>
      <c r="D50" t="s">
        <v>71098</v>
      </c>
      <c r="E50" t="s">
        <v>71099</v>
      </c>
      <c r="F50" t="s">
        <v>52</v>
      </c>
      <c r="G50" t="s">
        <v>53</v>
      </c>
      <c r="H50" t="s">
        <v>282</v>
      </c>
      <c r="I50" t="s">
        <v>283</v>
      </c>
      <c r="J50">
        <v>2</v>
      </c>
      <c r="K50" t="s">
        <v>56</v>
      </c>
      <c r="L50" t="s">
        <v>284</v>
      </c>
      <c r="M50" t="s">
        <v>285</v>
      </c>
      <c r="N50">
        <v>10290347</v>
      </c>
    </row>
    <row r="51" spans="1:14">
      <c r="A51">
        <v>49</v>
      </c>
      <c r="B51" s="1">
        <v>202100497468</v>
      </c>
      <c r="C51" t="s">
        <v>286</v>
      </c>
      <c r="D51" t="s">
        <v>71100</v>
      </c>
      <c r="E51" t="s">
        <v>71101</v>
      </c>
      <c r="F51" t="s">
        <v>52</v>
      </c>
      <c r="G51" t="s">
        <v>287</v>
      </c>
      <c r="H51" t="s">
        <v>288</v>
      </c>
      <c r="I51" t="s">
        <v>289</v>
      </c>
      <c r="J51">
        <v>2</v>
      </c>
      <c r="K51" t="s">
        <v>78</v>
      </c>
      <c r="L51" t="s">
        <v>79</v>
      </c>
      <c r="M51" t="s">
        <v>290</v>
      </c>
      <c r="N51">
        <v>1086513</v>
      </c>
    </row>
    <row r="52" spans="1:14">
      <c r="A52">
        <v>50</v>
      </c>
      <c r="B52" s="1">
        <v>202100505516</v>
      </c>
      <c r="C52" t="s">
        <v>291</v>
      </c>
      <c r="D52" t="s">
        <v>71102</v>
      </c>
      <c r="E52" t="s">
        <v>71103</v>
      </c>
      <c r="F52" t="s">
        <v>68</v>
      </c>
      <c r="G52" t="s">
        <v>69</v>
      </c>
      <c r="H52" t="s">
        <v>292</v>
      </c>
      <c r="I52" t="s">
        <v>293</v>
      </c>
      <c r="J52">
        <v>3</v>
      </c>
      <c r="K52" t="s">
        <v>72</v>
      </c>
      <c r="L52" t="s">
        <v>294</v>
      </c>
      <c r="M52" t="s">
        <v>295</v>
      </c>
      <c r="N52">
        <v>1014038</v>
      </c>
    </row>
    <row r="53" spans="1:14">
      <c r="A53">
        <v>51</v>
      </c>
      <c r="B53" s="1">
        <v>202100517156</v>
      </c>
      <c r="C53" t="s">
        <v>296</v>
      </c>
      <c r="D53" t="s">
        <v>71104</v>
      </c>
      <c r="E53" t="s">
        <v>71105</v>
      </c>
      <c r="F53" t="s">
        <v>297</v>
      </c>
      <c r="G53" t="s">
        <v>298</v>
      </c>
      <c r="H53" t="s">
        <v>299</v>
      </c>
      <c r="I53" t="s">
        <v>300</v>
      </c>
      <c r="J53">
        <v>3</v>
      </c>
      <c r="K53" t="s">
        <v>301</v>
      </c>
      <c r="L53" t="s">
        <v>302</v>
      </c>
      <c r="M53" t="s">
        <v>303</v>
      </c>
      <c r="N53">
        <v>11290811</v>
      </c>
    </row>
    <row r="54" spans="1:14">
      <c r="A54">
        <v>52</v>
      </c>
      <c r="B54" s="1">
        <v>202100518956</v>
      </c>
      <c r="C54" t="s">
        <v>304</v>
      </c>
      <c r="D54" t="s">
        <v>71106</v>
      </c>
      <c r="E54" t="s">
        <v>71107</v>
      </c>
      <c r="F54" t="s">
        <v>60</v>
      </c>
      <c r="G54" t="s">
        <v>305</v>
      </c>
      <c r="H54" t="s">
        <v>306</v>
      </c>
      <c r="I54" t="s">
        <v>307</v>
      </c>
      <c r="J54">
        <v>3</v>
      </c>
      <c r="K54" t="s">
        <v>115</v>
      </c>
      <c r="L54" t="s">
        <v>308</v>
      </c>
      <c r="M54" t="s">
        <v>309</v>
      </c>
      <c r="N54">
        <v>10490483</v>
      </c>
    </row>
    <row r="55" spans="1:14">
      <c r="A55">
        <v>53</v>
      </c>
      <c r="B55" s="1">
        <v>202100538610</v>
      </c>
      <c r="C55" t="s">
        <v>310</v>
      </c>
      <c r="D55" t="s">
        <v>71108</v>
      </c>
      <c r="E55" t="s">
        <v>71109</v>
      </c>
      <c r="F55" t="s">
        <v>297</v>
      </c>
      <c r="G55" t="s">
        <v>311</v>
      </c>
      <c r="H55" t="s">
        <v>312</v>
      </c>
      <c r="I55" t="s">
        <v>313</v>
      </c>
      <c r="J55">
        <v>3</v>
      </c>
      <c r="K55" t="s">
        <v>301</v>
      </c>
      <c r="L55" t="s">
        <v>314</v>
      </c>
      <c r="M55" t="s">
        <v>315</v>
      </c>
      <c r="N55">
        <v>11290689</v>
      </c>
    </row>
    <row r="56" spans="1:14">
      <c r="A56">
        <v>54</v>
      </c>
      <c r="B56" s="1">
        <v>202100563786</v>
      </c>
      <c r="C56" t="s">
        <v>316</v>
      </c>
      <c r="D56" t="s">
        <v>71110</v>
      </c>
      <c r="E56" t="s">
        <v>71111</v>
      </c>
      <c r="F56" t="s">
        <v>87</v>
      </c>
      <c r="G56" t="s">
        <v>317</v>
      </c>
      <c r="H56" t="s">
        <v>318</v>
      </c>
      <c r="I56" t="s">
        <v>319</v>
      </c>
      <c r="J56">
        <v>2</v>
      </c>
      <c r="K56" t="s">
        <v>91</v>
      </c>
      <c r="L56" t="s">
        <v>320</v>
      </c>
      <c r="M56" t="s">
        <v>321</v>
      </c>
      <c r="N56">
        <v>10990449</v>
      </c>
    </row>
    <row r="57" spans="1:14">
      <c r="A57">
        <v>55</v>
      </c>
      <c r="B57" s="1">
        <v>202100581014</v>
      </c>
      <c r="C57" t="s">
        <v>322</v>
      </c>
      <c r="D57" t="s">
        <v>71112</v>
      </c>
      <c r="E57" t="s">
        <v>71113</v>
      </c>
      <c r="F57" t="s">
        <v>297</v>
      </c>
      <c r="G57" t="s">
        <v>323</v>
      </c>
      <c r="H57" t="s">
        <v>324</v>
      </c>
      <c r="I57" t="s">
        <v>325</v>
      </c>
      <c r="J57">
        <v>1</v>
      </c>
      <c r="K57" t="s">
        <v>326</v>
      </c>
      <c r="L57" t="s">
        <v>323</v>
      </c>
      <c r="M57" t="s">
        <v>327</v>
      </c>
      <c r="N57">
        <v>11290247</v>
      </c>
    </row>
    <row r="58" spans="1:14">
      <c r="A58">
        <v>56</v>
      </c>
      <c r="B58" s="1">
        <v>202100584583</v>
      </c>
      <c r="C58" t="s">
        <v>328</v>
      </c>
      <c r="D58" t="s">
        <v>71114</v>
      </c>
      <c r="E58" t="s">
        <v>71115</v>
      </c>
      <c r="F58" t="s">
        <v>52</v>
      </c>
      <c r="G58" t="s">
        <v>329</v>
      </c>
      <c r="H58" t="s">
        <v>330</v>
      </c>
      <c r="I58" t="s">
        <v>164</v>
      </c>
      <c r="J58">
        <v>2</v>
      </c>
      <c r="K58" t="s">
        <v>115</v>
      </c>
      <c r="L58" t="s">
        <v>331</v>
      </c>
      <c r="M58" t="s">
        <v>332</v>
      </c>
      <c r="N58">
        <v>10491201</v>
      </c>
    </row>
    <row r="59" spans="1:14">
      <c r="A59">
        <v>57</v>
      </c>
      <c r="B59" s="1">
        <v>202100588041</v>
      </c>
      <c r="C59" t="s">
        <v>333</v>
      </c>
      <c r="D59" t="s">
        <v>71116</v>
      </c>
      <c r="E59" t="s">
        <v>71117</v>
      </c>
      <c r="F59" t="s">
        <v>123</v>
      </c>
      <c r="G59" t="s">
        <v>334</v>
      </c>
      <c r="H59" t="s">
        <v>335</v>
      </c>
      <c r="I59" t="s">
        <v>90</v>
      </c>
      <c r="J59">
        <v>3</v>
      </c>
      <c r="K59" t="s">
        <v>245</v>
      </c>
      <c r="L59" t="s">
        <v>336</v>
      </c>
      <c r="M59" t="s">
        <v>337</v>
      </c>
      <c r="N59">
        <v>11091043</v>
      </c>
    </row>
    <row r="60" spans="1:14">
      <c r="A60">
        <v>58</v>
      </c>
      <c r="B60" s="1">
        <v>202100592029</v>
      </c>
      <c r="C60" t="s">
        <v>338</v>
      </c>
      <c r="D60" t="s">
        <v>23446</v>
      </c>
      <c r="E60" t="s">
        <v>71118</v>
      </c>
      <c r="F60" t="s">
        <v>68</v>
      </c>
      <c r="G60" t="s">
        <v>69</v>
      </c>
      <c r="H60" t="s">
        <v>339</v>
      </c>
      <c r="I60" t="s">
        <v>340</v>
      </c>
      <c r="J60">
        <v>2</v>
      </c>
      <c r="K60" t="s">
        <v>48</v>
      </c>
      <c r="L60" t="s">
        <v>341</v>
      </c>
      <c r="M60" t="s">
        <v>342</v>
      </c>
      <c r="N60">
        <v>1017013</v>
      </c>
    </row>
    <row r="61" spans="1:14">
      <c r="A61">
        <v>59</v>
      </c>
      <c r="B61" s="1">
        <v>202100600805</v>
      </c>
      <c r="C61" t="s">
        <v>343</v>
      </c>
      <c r="D61" t="s">
        <v>71119</v>
      </c>
      <c r="E61" t="s">
        <v>71120</v>
      </c>
      <c r="F61" t="s">
        <v>297</v>
      </c>
      <c r="G61" t="s">
        <v>344</v>
      </c>
      <c r="H61" t="s">
        <v>345</v>
      </c>
      <c r="I61" t="s">
        <v>346</v>
      </c>
      <c r="J61">
        <v>3</v>
      </c>
      <c r="K61" t="s">
        <v>301</v>
      </c>
      <c r="L61" t="s">
        <v>347</v>
      </c>
      <c r="M61" t="s">
        <v>348</v>
      </c>
      <c r="N61">
        <v>1005024</v>
      </c>
    </row>
    <row r="62" spans="1:14">
      <c r="A62">
        <v>60</v>
      </c>
      <c r="B62" s="1">
        <v>202100615878</v>
      </c>
      <c r="C62" t="s">
        <v>349</v>
      </c>
      <c r="D62" t="s">
        <v>71121</v>
      </c>
      <c r="E62" t="s">
        <v>71122</v>
      </c>
      <c r="F62" t="s">
        <v>12</v>
      </c>
      <c r="G62" t="s">
        <v>350</v>
      </c>
      <c r="H62" t="s">
        <v>351</v>
      </c>
      <c r="I62" t="s">
        <v>352</v>
      </c>
      <c r="J62">
        <v>3</v>
      </c>
      <c r="K62" t="s">
        <v>353</v>
      </c>
      <c r="L62" t="s">
        <v>354</v>
      </c>
      <c r="M62" t="s">
        <v>355</v>
      </c>
      <c r="N62">
        <v>11190189</v>
      </c>
    </row>
    <row r="63" spans="1:14">
      <c r="A63">
        <v>61</v>
      </c>
      <c r="B63" s="1">
        <v>202100635072</v>
      </c>
      <c r="C63" t="s">
        <v>356</v>
      </c>
      <c r="D63" t="s">
        <v>71123</v>
      </c>
      <c r="E63" t="s">
        <v>71124</v>
      </c>
      <c r="F63" t="s">
        <v>87</v>
      </c>
      <c r="G63" t="s">
        <v>243</v>
      </c>
      <c r="H63" t="s">
        <v>357</v>
      </c>
      <c r="I63" t="s">
        <v>101</v>
      </c>
      <c r="J63">
        <v>3</v>
      </c>
      <c r="K63" t="s">
        <v>91</v>
      </c>
      <c r="L63" t="s">
        <v>358</v>
      </c>
      <c r="M63" t="s">
        <v>359</v>
      </c>
      <c r="N63">
        <v>1031090</v>
      </c>
    </row>
    <row r="64" spans="1:14">
      <c r="A64">
        <v>62</v>
      </c>
      <c r="B64" s="1">
        <v>202100636687</v>
      </c>
      <c r="C64" t="s">
        <v>360</v>
      </c>
      <c r="D64" t="s">
        <v>71125</v>
      </c>
      <c r="E64" t="s">
        <v>71126</v>
      </c>
      <c r="F64" t="s">
        <v>12</v>
      </c>
      <c r="G64" t="s">
        <v>223</v>
      </c>
      <c r="H64" t="s">
        <v>361</v>
      </c>
      <c r="I64" t="s">
        <v>362</v>
      </c>
      <c r="J64">
        <v>3</v>
      </c>
      <c r="K64" t="s">
        <v>16</v>
      </c>
      <c r="L64" t="s">
        <v>169</v>
      </c>
      <c r="M64" t="s">
        <v>363</v>
      </c>
      <c r="N64">
        <v>1016078</v>
      </c>
    </row>
    <row r="65" spans="1:14">
      <c r="A65">
        <v>63</v>
      </c>
      <c r="B65" s="1">
        <v>202100656244</v>
      </c>
      <c r="C65" t="s">
        <v>364</v>
      </c>
      <c r="D65" t="s">
        <v>71127</v>
      </c>
      <c r="E65" t="s">
        <v>71128</v>
      </c>
      <c r="F65" t="s">
        <v>60</v>
      </c>
      <c r="G65" t="s">
        <v>308</v>
      </c>
      <c r="H65" t="s">
        <v>365</v>
      </c>
      <c r="I65" t="s">
        <v>164</v>
      </c>
      <c r="J65">
        <v>2</v>
      </c>
      <c r="K65" t="s">
        <v>140</v>
      </c>
      <c r="L65" t="s">
        <v>366</v>
      </c>
      <c r="M65" t="s">
        <v>367</v>
      </c>
      <c r="N65">
        <v>10690501</v>
      </c>
    </row>
    <row r="66" spans="1:14">
      <c r="A66">
        <v>64</v>
      </c>
      <c r="B66" s="1">
        <v>202100686224</v>
      </c>
      <c r="C66" t="s">
        <v>368</v>
      </c>
      <c r="D66" t="s">
        <v>71129</v>
      </c>
      <c r="E66" t="s">
        <v>71130</v>
      </c>
      <c r="F66" t="s">
        <v>297</v>
      </c>
      <c r="G66" t="s">
        <v>369</v>
      </c>
      <c r="H66" t="s">
        <v>370</v>
      </c>
      <c r="I66" t="s">
        <v>164</v>
      </c>
      <c r="J66">
        <v>1</v>
      </c>
      <c r="K66" t="s">
        <v>326</v>
      </c>
      <c r="L66" t="s">
        <v>371</v>
      </c>
      <c r="M66" t="s">
        <v>372</v>
      </c>
      <c r="N66">
        <v>11290487</v>
      </c>
    </row>
    <row r="67" spans="1:14">
      <c r="A67">
        <v>65</v>
      </c>
      <c r="B67" s="1">
        <v>202100714595</v>
      </c>
      <c r="C67" t="s">
        <v>373</v>
      </c>
      <c r="D67" t="s">
        <v>71131</v>
      </c>
      <c r="E67" t="s">
        <v>71132</v>
      </c>
      <c r="F67" t="s">
        <v>87</v>
      </c>
      <c r="G67" t="s">
        <v>243</v>
      </c>
      <c r="H67" t="s">
        <v>244</v>
      </c>
      <c r="I67" t="s">
        <v>23</v>
      </c>
      <c r="J67">
        <v>3</v>
      </c>
      <c r="K67" t="s">
        <v>91</v>
      </c>
      <c r="L67" t="s">
        <v>374</v>
      </c>
      <c r="M67" t="s">
        <v>375</v>
      </c>
      <c r="N67">
        <v>10990473</v>
      </c>
    </row>
    <row r="68" spans="1:14">
      <c r="A68">
        <v>66</v>
      </c>
      <c r="B68" s="1">
        <v>202100740473</v>
      </c>
      <c r="C68" t="s">
        <v>376</v>
      </c>
      <c r="D68" t="s">
        <v>71133</v>
      </c>
      <c r="E68" t="s">
        <v>71134</v>
      </c>
      <c r="F68" t="s">
        <v>68</v>
      </c>
      <c r="G68" t="s">
        <v>94</v>
      </c>
      <c r="H68" t="s">
        <v>95</v>
      </c>
      <c r="I68" t="s">
        <v>377</v>
      </c>
      <c r="J68">
        <v>2</v>
      </c>
      <c r="K68" t="s">
        <v>16</v>
      </c>
      <c r="L68" t="s">
        <v>16</v>
      </c>
      <c r="M68" t="s">
        <v>378</v>
      </c>
      <c r="N68">
        <v>11390676</v>
      </c>
    </row>
    <row r="69" spans="1:14">
      <c r="A69">
        <v>67</v>
      </c>
      <c r="B69" s="1">
        <v>202100746603</v>
      </c>
      <c r="C69" t="s">
        <v>379</v>
      </c>
      <c r="D69" t="s">
        <v>71135</v>
      </c>
      <c r="E69" t="s">
        <v>71136</v>
      </c>
      <c r="F69" t="s">
        <v>87</v>
      </c>
      <c r="G69" t="s">
        <v>243</v>
      </c>
      <c r="H69" t="s">
        <v>244</v>
      </c>
      <c r="I69" t="s">
        <v>63</v>
      </c>
      <c r="J69">
        <v>1</v>
      </c>
      <c r="K69" t="s">
        <v>91</v>
      </c>
      <c r="L69" t="s">
        <v>358</v>
      </c>
      <c r="M69" t="s">
        <v>380</v>
      </c>
      <c r="N69">
        <v>1031087</v>
      </c>
    </row>
    <row r="70" spans="1:14">
      <c r="A70">
        <v>68</v>
      </c>
      <c r="B70" s="1">
        <v>202100758494</v>
      </c>
      <c r="C70" t="s">
        <v>381</v>
      </c>
      <c r="D70" t="s">
        <v>71137</v>
      </c>
      <c r="E70" t="s">
        <v>71138</v>
      </c>
      <c r="F70" t="s">
        <v>297</v>
      </c>
      <c r="G70" t="s">
        <v>344</v>
      </c>
      <c r="H70" t="s">
        <v>382</v>
      </c>
      <c r="I70" t="s">
        <v>47</v>
      </c>
      <c r="J70">
        <v>3</v>
      </c>
      <c r="K70" t="s">
        <v>301</v>
      </c>
      <c r="L70" t="s">
        <v>383</v>
      </c>
      <c r="M70" t="s">
        <v>384</v>
      </c>
      <c r="N70">
        <v>11290881</v>
      </c>
    </row>
    <row r="71" spans="1:14">
      <c r="A71">
        <v>69</v>
      </c>
      <c r="B71" s="1">
        <v>202100763671</v>
      </c>
      <c r="C71" t="s">
        <v>385</v>
      </c>
      <c r="D71" t="s">
        <v>71139</v>
      </c>
      <c r="E71" t="s">
        <v>71140</v>
      </c>
      <c r="F71" t="s">
        <v>20</v>
      </c>
      <c r="G71" t="s">
        <v>138</v>
      </c>
      <c r="H71" t="s">
        <v>386</v>
      </c>
      <c r="I71" t="s">
        <v>387</v>
      </c>
      <c r="J71">
        <v>3</v>
      </c>
      <c r="K71" t="s">
        <v>64</v>
      </c>
      <c r="L71" t="s">
        <v>65</v>
      </c>
      <c r="M71" t="s">
        <v>388</v>
      </c>
      <c r="N71">
        <v>10590623</v>
      </c>
    </row>
    <row r="72" spans="1:14">
      <c r="A72">
        <v>70</v>
      </c>
      <c r="B72" s="1">
        <v>202100781509</v>
      </c>
      <c r="C72" t="s">
        <v>389</v>
      </c>
      <c r="D72" t="s">
        <v>71141</v>
      </c>
      <c r="E72" t="s">
        <v>71142</v>
      </c>
      <c r="F72" t="s">
        <v>12</v>
      </c>
      <c r="G72" t="s">
        <v>390</v>
      </c>
      <c r="H72" t="s">
        <v>391</v>
      </c>
      <c r="I72" t="s">
        <v>362</v>
      </c>
      <c r="J72">
        <v>3</v>
      </c>
      <c r="K72" t="s">
        <v>16</v>
      </c>
      <c r="L72" t="s">
        <v>392</v>
      </c>
      <c r="M72" t="s">
        <v>393</v>
      </c>
      <c r="N72">
        <v>11390004</v>
      </c>
    </row>
    <row r="73" spans="1:14">
      <c r="A73">
        <v>71</v>
      </c>
      <c r="B73" s="1">
        <v>202100791432</v>
      </c>
      <c r="C73" t="s">
        <v>394</v>
      </c>
      <c r="D73" t="s">
        <v>71143</v>
      </c>
      <c r="E73" t="s">
        <v>71144</v>
      </c>
      <c r="F73" t="s">
        <v>123</v>
      </c>
      <c r="G73" t="s">
        <v>334</v>
      </c>
      <c r="H73" t="s">
        <v>335</v>
      </c>
      <c r="I73" t="s">
        <v>293</v>
      </c>
      <c r="J73">
        <v>3</v>
      </c>
      <c r="K73" t="s">
        <v>245</v>
      </c>
      <c r="L73" t="s">
        <v>395</v>
      </c>
      <c r="M73" t="s">
        <v>396</v>
      </c>
      <c r="N73">
        <v>11090244</v>
      </c>
    </row>
    <row r="74" spans="1:14">
      <c r="A74">
        <v>72</v>
      </c>
      <c r="B74" s="1">
        <v>202100791875</v>
      </c>
      <c r="C74" t="s">
        <v>397</v>
      </c>
      <c r="D74" t="s">
        <v>71145</v>
      </c>
      <c r="E74" t="s">
        <v>71146</v>
      </c>
      <c r="F74" t="s">
        <v>68</v>
      </c>
      <c r="G74" t="s">
        <v>94</v>
      </c>
      <c r="H74" t="s">
        <v>186</v>
      </c>
      <c r="I74" t="s">
        <v>71</v>
      </c>
      <c r="J74">
        <v>3</v>
      </c>
      <c r="K74" t="s">
        <v>72</v>
      </c>
      <c r="L74" t="s">
        <v>398</v>
      </c>
      <c r="M74" t="s">
        <v>399</v>
      </c>
      <c r="N74">
        <v>1165002</v>
      </c>
    </row>
    <row r="75" spans="1:14">
      <c r="A75">
        <v>73</v>
      </c>
      <c r="B75" s="1">
        <v>202100794651</v>
      </c>
      <c r="C75" t="s">
        <v>400</v>
      </c>
      <c r="D75" t="s">
        <v>71147</v>
      </c>
      <c r="E75" t="s">
        <v>71148</v>
      </c>
      <c r="F75" t="s">
        <v>52</v>
      </c>
      <c r="G75" t="s">
        <v>53</v>
      </c>
      <c r="H75" t="s">
        <v>54</v>
      </c>
      <c r="I75" t="s">
        <v>401</v>
      </c>
      <c r="J75">
        <v>3</v>
      </c>
      <c r="K75" t="s">
        <v>78</v>
      </c>
      <c r="L75" t="s">
        <v>79</v>
      </c>
      <c r="M75" t="s">
        <v>402</v>
      </c>
      <c r="N75">
        <v>1086257</v>
      </c>
    </row>
    <row r="76" spans="1:14">
      <c r="A76">
        <v>74</v>
      </c>
      <c r="B76" s="1">
        <v>202100798836</v>
      </c>
      <c r="C76" t="s">
        <v>403</v>
      </c>
      <c r="D76" t="s">
        <v>71149</v>
      </c>
      <c r="E76" t="s">
        <v>71150</v>
      </c>
      <c r="F76" t="s">
        <v>297</v>
      </c>
      <c r="G76" t="s">
        <v>404</v>
      </c>
      <c r="H76" t="s">
        <v>405</v>
      </c>
      <c r="I76" t="s">
        <v>84</v>
      </c>
      <c r="J76">
        <v>3</v>
      </c>
      <c r="K76" t="s">
        <v>301</v>
      </c>
      <c r="L76" t="s">
        <v>406</v>
      </c>
      <c r="M76" t="s">
        <v>407</v>
      </c>
      <c r="N76">
        <v>11290051</v>
      </c>
    </row>
    <row r="77" spans="1:14">
      <c r="A77">
        <v>75</v>
      </c>
      <c r="B77" s="1">
        <v>202100811801</v>
      </c>
      <c r="C77" t="s">
        <v>408</v>
      </c>
      <c r="D77" t="s">
        <v>71151</v>
      </c>
      <c r="E77" t="s">
        <v>71152</v>
      </c>
      <c r="F77" t="s">
        <v>40</v>
      </c>
      <c r="G77" t="s">
        <v>409</v>
      </c>
      <c r="H77" t="s">
        <v>410</v>
      </c>
      <c r="I77" t="s">
        <v>134</v>
      </c>
      <c r="J77">
        <v>2</v>
      </c>
      <c r="K77" t="s">
        <v>56</v>
      </c>
      <c r="L77" t="s">
        <v>411</v>
      </c>
      <c r="M77" t="s">
        <v>412</v>
      </c>
      <c r="N77">
        <v>10190748</v>
      </c>
    </row>
    <row r="78" spans="1:14">
      <c r="A78">
        <v>76</v>
      </c>
      <c r="B78" s="1">
        <v>202100826549</v>
      </c>
      <c r="C78" t="s">
        <v>413</v>
      </c>
      <c r="D78" t="s">
        <v>71153</v>
      </c>
      <c r="E78" t="s">
        <v>71154</v>
      </c>
      <c r="F78" t="s">
        <v>87</v>
      </c>
      <c r="G78" t="s">
        <v>13</v>
      </c>
      <c r="H78" t="s">
        <v>414</v>
      </c>
      <c r="I78" t="s">
        <v>164</v>
      </c>
      <c r="J78">
        <v>2</v>
      </c>
      <c r="K78" t="s">
        <v>91</v>
      </c>
      <c r="L78" t="s">
        <v>415</v>
      </c>
      <c r="M78" t="s">
        <v>416</v>
      </c>
      <c r="N78">
        <v>10990186</v>
      </c>
    </row>
    <row r="79" spans="1:14">
      <c r="A79">
        <v>77</v>
      </c>
      <c r="B79" s="1">
        <v>202100848292</v>
      </c>
      <c r="C79" t="s">
        <v>417</v>
      </c>
      <c r="D79" t="s">
        <v>71155</v>
      </c>
      <c r="E79" t="s">
        <v>71156</v>
      </c>
      <c r="F79" t="s">
        <v>20</v>
      </c>
      <c r="G79" t="s">
        <v>418</v>
      </c>
      <c r="H79" t="s">
        <v>419</v>
      </c>
      <c r="I79" t="s">
        <v>15</v>
      </c>
      <c r="J79">
        <v>1</v>
      </c>
      <c r="K79" t="s">
        <v>64</v>
      </c>
      <c r="L79" t="s">
        <v>420</v>
      </c>
      <c r="M79" t="s">
        <v>421</v>
      </c>
      <c r="N79">
        <v>1071001</v>
      </c>
    </row>
    <row r="80" spans="1:14">
      <c r="A80">
        <v>78</v>
      </c>
      <c r="B80" s="1">
        <v>202100865872</v>
      </c>
      <c r="C80" t="s">
        <v>422</v>
      </c>
      <c r="D80" t="s">
        <v>71157</v>
      </c>
      <c r="E80" t="s">
        <v>71158</v>
      </c>
      <c r="F80" t="s">
        <v>28</v>
      </c>
      <c r="G80" t="s">
        <v>423</v>
      </c>
      <c r="H80" t="s">
        <v>424</v>
      </c>
      <c r="I80" t="s">
        <v>164</v>
      </c>
      <c r="J80">
        <v>2</v>
      </c>
      <c r="K80" t="s">
        <v>78</v>
      </c>
      <c r="L80" t="s">
        <v>79</v>
      </c>
      <c r="M80" t="s">
        <v>425</v>
      </c>
      <c r="N80">
        <v>1086344</v>
      </c>
    </row>
    <row r="81" spans="1:14">
      <c r="A81">
        <v>79</v>
      </c>
      <c r="B81" s="1">
        <v>202100887974</v>
      </c>
      <c r="C81" t="s">
        <v>426</v>
      </c>
      <c r="D81" t="s">
        <v>71159</v>
      </c>
      <c r="E81" t="s">
        <v>71160</v>
      </c>
      <c r="F81" t="s">
        <v>52</v>
      </c>
      <c r="G81" t="s">
        <v>427</v>
      </c>
      <c r="H81" t="s">
        <v>428</v>
      </c>
      <c r="I81" t="s">
        <v>283</v>
      </c>
      <c r="J81">
        <v>2</v>
      </c>
      <c r="K81" t="s">
        <v>78</v>
      </c>
      <c r="L81" t="s">
        <v>79</v>
      </c>
      <c r="M81" t="s">
        <v>429</v>
      </c>
      <c r="N81">
        <v>1086162</v>
      </c>
    </row>
    <row r="82" spans="1:14">
      <c r="A82">
        <v>80</v>
      </c>
      <c r="B82" s="1">
        <v>202100893022</v>
      </c>
      <c r="C82" t="s">
        <v>430</v>
      </c>
      <c r="D82" t="s">
        <v>71161</v>
      </c>
      <c r="E82" t="s">
        <v>71162</v>
      </c>
      <c r="F82" t="s">
        <v>131</v>
      </c>
      <c r="G82" t="s">
        <v>431</v>
      </c>
      <c r="H82" t="s">
        <v>432</v>
      </c>
      <c r="I82" t="s">
        <v>346</v>
      </c>
      <c r="J82">
        <v>3</v>
      </c>
      <c r="K82" t="s">
        <v>433</v>
      </c>
      <c r="L82" t="s">
        <v>431</v>
      </c>
      <c r="M82" t="s">
        <v>434</v>
      </c>
      <c r="N82">
        <v>10890666</v>
      </c>
    </row>
    <row r="83" spans="1:14">
      <c r="A83">
        <v>81</v>
      </c>
      <c r="B83" s="1">
        <v>202100904453</v>
      </c>
      <c r="C83" t="s">
        <v>435</v>
      </c>
      <c r="D83" t="s">
        <v>71163</v>
      </c>
      <c r="E83" t="s">
        <v>71164</v>
      </c>
      <c r="F83" t="s">
        <v>60</v>
      </c>
      <c r="G83" t="s">
        <v>436</v>
      </c>
      <c r="H83" t="s">
        <v>437</v>
      </c>
      <c r="I83" t="s">
        <v>438</v>
      </c>
      <c r="J83">
        <v>2</v>
      </c>
      <c r="K83" t="s">
        <v>56</v>
      </c>
      <c r="L83" t="s">
        <v>439</v>
      </c>
      <c r="M83" t="s">
        <v>440</v>
      </c>
      <c r="N83">
        <v>10290211</v>
      </c>
    </row>
    <row r="84" spans="1:14">
      <c r="A84">
        <v>82</v>
      </c>
      <c r="B84" s="1">
        <v>202100907978</v>
      </c>
      <c r="C84" t="s">
        <v>441</v>
      </c>
      <c r="D84" t="s">
        <v>71165</v>
      </c>
      <c r="E84" t="s">
        <v>71166</v>
      </c>
      <c r="F84" t="s">
        <v>52</v>
      </c>
      <c r="G84" t="s">
        <v>287</v>
      </c>
      <c r="H84" t="s">
        <v>442</v>
      </c>
      <c r="I84" t="s">
        <v>443</v>
      </c>
      <c r="J84">
        <v>4</v>
      </c>
      <c r="K84" t="s">
        <v>56</v>
      </c>
      <c r="L84" t="s">
        <v>444</v>
      </c>
      <c r="M84" t="s">
        <v>445</v>
      </c>
      <c r="N84">
        <v>10290029</v>
      </c>
    </row>
    <row r="85" spans="1:14">
      <c r="A85">
        <v>83</v>
      </c>
      <c r="B85" s="1">
        <v>202100924038</v>
      </c>
      <c r="C85" t="s">
        <v>446</v>
      </c>
      <c r="D85" t="s">
        <v>71167</v>
      </c>
      <c r="E85" t="s">
        <v>71168</v>
      </c>
      <c r="F85" t="s">
        <v>123</v>
      </c>
      <c r="G85" t="s">
        <v>447</v>
      </c>
      <c r="H85" t="s">
        <v>448</v>
      </c>
      <c r="I85" t="s">
        <v>449</v>
      </c>
      <c r="J85">
        <v>1</v>
      </c>
      <c r="K85" t="s">
        <v>127</v>
      </c>
      <c r="L85" t="s">
        <v>450</v>
      </c>
      <c r="M85" t="s">
        <v>451</v>
      </c>
      <c r="N85">
        <v>11090742</v>
      </c>
    </row>
    <row r="86" spans="1:14">
      <c r="A86">
        <v>84</v>
      </c>
      <c r="B86" s="1">
        <v>202100924532</v>
      </c>
      <c r="C86" t="s">
        <v>452</v>
      </c>
      <c r="D86" t="s">
        <v>71169</v>
      </c>
      <c r="E86" t="s">
        <v>71170</v>
      </c>
      <c r="F86" t="s">
        <v>20</v>
      </c>
      <c r="G86" t="s">
        <v>453</v>
      </c>
      <c r="H86" t="s">
        <v>454</v>
      </c>
      <c r="I86" t="s">
        <v>31</v>
      </c>
      <c r="J86">
        <v>1</v>
      </c>
      <c r="K86" t="s">
        <v>64</v>
      </c>
      <c r="L86" t="s">
        <v>455</v>
      </c>
      <c r="M86" t="s">
        <v>456</v>
      </c>
      <c r="N86">
        <v>10590869</v>
      </c>
    </row>
    <row r="87" spans="1:14">
      <c r="A87">
        <v>85</v>
      </c>
      <c r="B87" s="1">
        <v>202100935596</v>
      </c>
      <c r="C87" t="s">
        <v>457</v>
      </c>
      <c r="D87" t="s">
        <v>71171</v>
      </c>
      <c r="E87" t="s">
        <v>33336</v>
      </c>
      <c r="F87" t="s">
        <v>52</v>
      </c>
      <c r="G87" t="s">
        <v>458</v>
      </c>
      <c r="H87" t="s">
        <v>459</v>
      </c>
      <c r="I87" t="s">
        <v>90</v>
      </c>
      <c r="J87">
        <v>3</v>
      </c>
      <c r="K87" t="s">
        <v>215</v>
      </c>
      <c r="L87" t="s">
        <v>460</v>
      </c>
      <c r="M87" t="s">
        <v>461</v>
      </c>
      <c r="N87">
        <v>10390418</v>
      </c>
    </row>
    <row r="88" spans="1:14">
      <c r="A88">
        <v>86</v>
      </c>
      <c r="B88" s="1">
        <v>202100950016</v>
      </c>
      <c r="C88" t="s">
        <v>462</v>
      </c>
      <c r="D88" t="s">
        <v>71172</v>
      </c>
      <c r="E88" t="s">
        <v>71173</v>
      </c>
      <c r="F88" t="s">
        <v>20</v>
      </c>
      <c r="G88" t="s">
        <v>106</v>
      </c>
      <c r="H88" t="s">
        <v>463</v>
      </c>
      <c r="I88" t="s">
        <v>101</v>
      </c>
      <c r="J88">
        <v>3</v>
      </c>
      <c r="K88" t="s">
        <v>140</v>
      </c>
      <c r="L88" t="s">
        <v>464</v>
      </c>
      <c r="M88" t="s">
        <v>99</v>
      </c>
      <c r="N88">
        <v>10690330</v>
      </c>
    </row>
    <row r="89" spans="1:14">
      <c r="A89">
        <v>87</v>
      </c>
      <c r="B89" s="1">
        <v>202100986146</v>
      </c>
      <c r="C89" t="s">
        <v>465</v>
      </c>
      <c r="D89" t="s">
        <v>71174</v>
      </c>
      <c r="E89" t="s">
        <v>71175</v>
      </c>
      <c r="F89" t="s">
        <v>297</v>
      </c>
      <c r="G89" t="s">
        <v>466</v>
      </c>
      <c r="H89" t="s">
        <v>467</v>
      </c>
      <c r="I89" t="s">
        <v>468</v>
      </c>
      <c r="J89">
        <v>2</v>
      </c>
      <c r="K89" t="s">
        <v>301</v>
      </c>
      <c r="L89" t="s">
        <v>383</v>
      </c>
      <c r="M89" t="s">
        <v>469</v>
      </c>
      <c r="N89">
        <v>11290885</v>
      </c>
    </row>
    <row r="90" spans="1:14">
      <c r="A90">
        <v>88</v>
      </c>
      <c r="B90" s="1">
        <v>202101003656</v>
      </c>
      <c r="C90" t="s">
        <v>470</v>
      </c>
      <c r="D90" t="s">
        <v>71176</v>
      </c>
      <c r="E90" t="s">
        <v>71177</v>
      </c>
      <c r="F90" t="s">
        <v>131</v>
      </c>
      <c r="G90" t="s">
        <v>471</v>
      </c>
      <c r="H90" t="s">
        <v>472</v>
      </c>
      <c r="I90" t="s">
        <v>126</v>
      </c>
      <c r="J90">
        <v>3</v>
      </c>
      <c r="K90" t="s">
        <v>433</v>
      </c>
      <c r="L90" t="s">
        <v>473</v>
      </c>
      <c r="M90" t="s">
        <v>474</v>
      </c>
      <c r="N90">
        <v>10890702</v>
      </c>
    </row>
    <row r="91" spans="1:14">
      <c r="A91">
        <v>89</v>
      </c>
      <c r="B91" s="1">
        <v>202101039408</v>
      </c>
      <c r="C91" t="s">
        <v>475</v>
      </c>
      <c r="D91" t="s">
        <v>71178</v>
      </c>
      <c r="E91" t="s">
        <v>71179</v>
      </c>
      <c r="F91" t="s">
        <v>28</v>
      </c>
      <c r="G91" t="s">
        <v>476</v>
      </c>
      <c r="H91" t="s">
        <v>477</v>
      </c>
      <c r="I91" t="s">
        <v>387</v>
      </c>
      <c r="J91">
        <v>3</v>
      </c>
      <c r="K91" t="s">
        <v>24</v>
      </c>
      <c r="L91" t="s">
        <v>41</v>
      </c>
      <c r="M91" t="s">
        <v>478</v>
      </c>
      <c r="N91">
        <v>10190594</v>
      </c>
    </row>
    <row r="92" spans="1:14">
      <c r="A92">
        <v>90</v>
      </c>
      <c r="B92" s="1">
        <v>202101042900</v>
      </c>
      <c r="C92" t="s">
        <v>479</v>
      </c>
      <c r="D92" t="s">
        <v>71180</v>
      </c>
      <c r="E92" t="s">
        <v>71181</v>
      </c>
      <c r="F92" t="s">
        <v>297</v>
      </c>
      <c r="G92" t="s">
        <v>480</v>
      </c>
      <c r="H92" t="s">
        <v>481</v>
      </c>
      <c r="I92" t="s">
        <v>23</v>
      </c>
      <c r="J92">
        <v>3</v>
      </c>
      <c r="K92" t="s">
        <v>301</v>
      </c>
      <c r="L92" t="s">
        <v>482</v>
      </c>
      <c r="M92" t="s">
        <v>483</v>
      </c>
      <c r="N92">
        <v>11290018</v>
      </c>
    </row>
    <row r="93" spans="1:14">
      <c r="A93">
        <v>91</v>
      </c>
      <c r="B93" s="1">
        <v>202101044264</v>
      </c>
      <c r="C93" t="s">
        <v>484</v>
      </c>
      <c r="D93" t="s">
        <v>71182</v>
      </c>
      <c r="E93" t="s">
        <v>71183</v>
      </c>
      <c r="F93" t="s">
        <v>20</v>
      </c>
      <c r="G93" t="s">
        <v>485</v>
      </c>
      <c r="H93" t="s">
        <v>486</v>
      </c>
      <c r="I93" t="s">
        <v>84</v>
      </c>
      <c r="J93">
        <v>3</v>
      </c>
      <c r="K93" t="s">
        <v>205</v>
      </c>
      <c r="L93" t="s">
        <v>485</v>
      </c>
      <c r="M93" t="s">
        <v>487</v>
      </c>
      <c r="N93">
        <v>10690651</v>
      </c>
    </row>
    <row r="94" spans="1:14">
      <c r="A94">
        <v>92</v>
      </c>
      <c r="B94" s="1">
        <v>202101065187</v>
      </c>
      <c r="C94" t="s">
        <v>488</v>
      </c>
      <c r="D94" t="s">
        <v>71184</v>
      </c>
      <c r="E94" t="s">
        <v>71185</v>
      </c>
      <c r="F94" t="s">
        <v>297</v>
      </c>
      <c r="G94" t="s">
        <v>480</v>
      </c>
      <c r="H94" t="s">
        <v>489</v>
      </c>
      <c r="I94" t="s">
        <v>300</v>
      </c>
      <c r="J94">
        <v>3</v>
      </c>
      <c r="K94" t="s">
        <v>301</v>
      </c>
      <c r="L94" t="s">
        <v>482</v>
      </c>
      <c r="M94" t="s">
        <v>490</v>
      </c>
      <c r="N94">
        <v>11290023</v>
      </c>
    </row>
    <row r="95" spans="1:14">
      <c r="A95">
        <v>93</v>
      </c>
      <c r="B95" s="1">
        <v>202101066767</v>
      </c>
      <c r="C95" t="s">
        <v>491</v>
      </c>
      <c r="D95" t="s">
        <v>71186</v>
      </c>
      <c r="E95" t="s">
        <v>71187</v>
      </c>
      <c r="F95" t="s">
        <v>297</v>
      </c>
      <c r="G95" t="s">
        <v>344</v>
      </c>
      <c r="H95" t="s">
        <v>492</v>
      </c>
      <c r="I95" t="s">
        <v>47</v>
      </c>
      <c r="J95">
        <v>3</v>
      </c>
      <c r="K95" t="s">
        <v>301</v>
      </c>
      <c r="L95" t="s">
        <v>383</v>
      </c>
      <c r="M95" t="s">
        <v>384</v>
      </c>
      <c r="N95">
        <v>11290881</v>
      </c>
    </row>
    <row r="96" spans="1:14">
      <c r="A96">
        <v>94</v>
      </c>
      <c r="B96" s="1">
        <v>202101069779</v>
      </c>
      <c r="C96" t="s">
        <v>493</v>
      </c>
      <c r="D96" t="s">
        <v>71188</v>
      </c>
      <c r="E96" t="s">
        <v>71189</v>
      </c>
      <c r="F96" t="s">
        <v>52</v>
      </c>
      <c r="G96" t="s">
        <v>494</v>
      </c>
      <c r="H96" t="s">
        <v>495</v>
      </c>
      <c r="I96" t="s">
        <v>164</v>
      </c>
      <c r="J96">
        <v>1</v>
      </c>
      <c r="K96" t="s">
        <v>215</v>
      </c>
      <c r="L96" t="s">
        <v>494</v>
      </c>
      <c r="M96" t="s">
        <v>496</v>
      </c>
      <c r="N96">
        <v>10390445</v>
      </c>
    </row>
    <row r="97" spans="1:14">
      <c r="A97">
        <v>95</v>
      </c>
      <c r="B97" s="1">
        <v>202101072050</v>
      </c>
      <c r="C97" t="s">
        <v>497</v>
      </c>
      <c r="D97" t="s">
        <v>71190</v>
      </c>
      <c r="E97" t="s">
        <v>71191</v>
      </c>
      <c r="F97" t="s">
        <v>123</v>
      </c>
      <c r="G97" t="s">
        <v>498</v>
      </c>
      <c r="H97" t="s">
        <v>499</v>
      </c>
      <c r="I97" t="s">
        <v>90</v>
      </c>
      <c r="J97">
        <v>3</v>
      </c>
      <c r="K97" t="s">
        <v>127</v>
      </c>
      <c r="L97" t="s">
        <v>500</v>
      </c>
      <c r="M97" t="s">
        <v>501</v>
      </c>
      <c r="N97">
        <v>11090018</v>
      </c>
    </row>
    <row r="98" spans="1:14">
      <c r="A98">
        <v>96</v>
      </c>
      <c r="B98" s="1">
        <v>202101073241</v>
      </c>
      <c r="C98" t="s">
        <v>502</v>
      </c>
      <c r="D98" t="s">
        <v>71192</v>
      </c>
      <c r="E98" t="s">
        <v>71193</v>
      </c>
      <c r="F98" t="s">
        <v>297</v>
      </c>
      <c r="G98" t="s">
        <v>482</v>
      </c>
      <c r="H98" t="s">
        <v>503</v>
      </c>
      <c r="I98" t="s">
        <v>101</v>
      </c>
      <c r="J98">
        <v>3</v>
      </c>
      <c r="K98" t="s">
        <v>301</v>
      </c>
      <c r="L98" t="s">
        <v>482</v>
      </c>
      <c r="M98" t="s">
        <v>504</v>
      </c>
      <c r="N98">
        <v>11290021</v>
      </c>
    </row>
    <row r="99" spans="1:14">
      <c r="A99">
        <v>97</v>
      </c>
      <c r="B99" s="1">
        <v>202101124749</v>
      </c>
      <c r="C99" t="s">
        <v>505</v>
      </c>
      <c r="D99" t="s">
        <v>71194</v>
      </c>
      <c r="E99" t="s">
        <v>71195</v>
      </c>
      <c r="F99" t="s">
        <v>87</v>
      </c>
      <c r="G99" t="s">
        <v>506</v>
      </c>
      <c r="H99" t="s">
        <v>507</v>
      </c>
      <c r="I99" t="s">
        <v>340</v>
      </c>
      <c r="J99">
        <v>2</v>
      </c>
      <c r="K99" t="s">
        <v>245</v>
      </c>
      <c r="L99" t="s">
        <v>506</v>
      </c>
      <c r="M99" t="s">
        <v>508</v>
      </c>
      <c r="N99">
        <v>10990114</v>
      </c>
    </row>
    <row r="100" spans="1:14">
      <c r="A100">
        <v>98</v>
      </c>
      <c r="B100" s="1">
        <v>202101129327</v>
      </c>
      <c r="C100" t="s">
        <v>509</v>
      </c>
      <c r="D100" t="s">
        <v>71196</v>
      </c>
      <c r="E100" t="s">
        <v>71197</v>
      </c>
      <c r="F100" t="s">
        <v>87</v>
      </c>
      <c r="G100" t="s">
        <v>510</v>
      </c>
      <c r="H100" t="s">
        <v>511</v>
      </c>
      <c r="I100" t="s">
        <v>443</v>
      </c>
      <c r="J100">
        <v>4</v>
      </c>
      <c r="K100" t="s">
        <v>205</v>
      </c>
      <c r="L100" t="s">
        <v>206</v>
      </c>
      <c r="M100" t="s">
        <v>512</v>
      </c>
      <c r="N100">
        <v>1073109</v>
      </c>
    </row>
    <row r="101" spans="1:14">
      <c r="A101">
        <v>99</v>
      </c>
      <c r="B101" s="1">
        <v>202101139449</v>
      </c>
      <c r="C101" t="s">
        <v>513</v>
      </c>
      <c r="D101" t="s">
        <v>71198</v>
      </c>
      <c r="E101" t="s">
        <v>71199</v>
      </c>
      <c r="F101" t="s">
        <v>68</v>
      </c>
      <c r="G101" t="s">
        <v>94</v>
      </c>
      <c r="H101" t="s">
        <v>514</v>
      </c>
      <c r="I101" t="s">
        <v>63</v>
      </c>
      <c r="J101">
        <v>1</v>
      </c>
      <c r="K101" t="s">
        <v>48</v>
      </c>
      <c r="L101" t="s">
        <v>120</v>
      </c>
      <c r="M101" t="s">
        <v>121</v>
      </c>
      <c r="N101">
        <v>11390189</v>
      </c>
    </row>
    <row r="102" spans="1:14">
      <c r="A102">
        <v>100</v>
      </c>
      <c r="B102" s="1">
        <v>202101164706</v>
      </c>
      <c r="C102" t="s">
        <v>515</v>
      </c>
      <c r="D102" t="s">
        <v>71200</v>
      </c>
      <c r="E102" t="s">
        <v>71201</v>
      </c>
      <c r="F102" t="s">
        <v>297</v>
      </c>
      <c r="G102" t="s">
        <v>480</v>
      </c>
      <c r="H102" t="s">
        <v>516</v>
      </c>
      <c r="I102" t="s">
        <v>231</v>
      </c>
      <c r="J102">
        <v>2</v>
      </c>
      <c r="K102" t="s">
        <v>301</v>
      </c>
      <c r="L102" t="s">
        <v>517</v>
      </c>
      <c r="M102" t="s">
        <v>518</v>
      </c>
      <c r="N102">
        <v>11290099</v>
      </c>
    </row>
    <row r="103" spans="1:14">
      <c r="A103">
        <v>101</v>
      </c>
      <c r="B103" s="1">
        <v>202101204667</v>
      </c>
      <c r="C103" t="s">
        <v>519</v>
      </c>
      <c r="D103" t="s">
        <v>71202</v>
      </c>
      <c r="E103" t="s">
        <v>71203</v>
      </c>
      <c r="F103" t="s">
        <v>201</v>
      </c>
      <c r="G103" t="s">
        <v>520</v>
      </c>
      <c r="H103" t="s">
        <v>521</v>
      </c>
      <c r="I103" t="s">
        <v>71</v>
      </c>
      <c r="J103">
        <v>2</v>
      </c>
      <c r="K103" t="s">
        <v>522</v>
      </c>
      <c r="L103" t="s">
        <v>523</v>
      </c>
      <c r="M103" t="s">
        <v>524</v>
      </c>
      <c r="N103">
        <v>10790821</v>
      </c>
    </row>
    <row r="104" spans="1:14">
      <c r="A104">
        <v>102</v>
      </c>
      <c r="B104" s="1">
        <v>202101205707</v>
      </c>
      <c r="C104" t="s">
        <v>525</v>
      </c>
      <c r="D104" t="s">
        <v>71204</v>
      </c>
      <c r="E104" t="s">
        <v>71205</v>
      </c>
      <c r="F104" t="s">
        <v>131</v>
      </c>
      <c r="G104" t="s">
        <v>132</v>
      </c>
      <c r="H104" t="s">
        <v>133</v>
      </c>
      <c r="I104" t="s">
        <v>526</v>
      </c>
      <c r="J104">
        <v>2</v>
      </c>
      <c r="K104" t="s">
        <v>72</v>
      </c>
      <c r="L104" t="s">
        <v>73</v>
      </c>
      <c r="M104" t="s">
        <v>527</v>
      </c>
      <c r="N104">
        <v>1013014</v>
      </c>
    </row>
    <row r="105" spans="1:14">
      <c r="A105">
        <v>103</v>
      </c>
      <c r="B105" s="1">
        <v>202101213933</v>
      </c>
      <c r="C105" t="s">
        <v>528</v>
      </c>
      <c r="D105" t="s">
        <v>71206</v>
      </c>
      <c r="E105" t="s">
        <v>71207</v>
      </c>
      <c r="F105" t="s">
        <v>297</v>
      </c>
      <c r="G105" t="s">
        <v>529</v>
      </c>
      <c r="H105" t="s">
        <v>530</v>
      </c>
      <c r="I105" t="s">
        <v>164</v>
      </c>
      <c r="J105">
        <v>2</v>
      </c>
      <c r="K105" t="s">
        <v>301</v>
      </c>
      <c r="L105" t="s">
        <v>531</v>
      </c>
      <c r="M105" t="s">
        <v>532</v>
      </c>
      <c r="N105">
        <v>1004017</v>
      </c>
    </row>
    <row r="106" spans="1:14">
      <c r="A106">
        <v>104</v>
      </c>
      <c r="B106" s="1">
        <v>202101233922</v>
      </c>
      <c r="C106" t="s">
        <v>533</v>
      </c>
      <c r="D106" t="s">
        <v>71208</v>
      </c>
      <c r="E106" t="s">
        <v>71209</v>
      </c>
      <c r="F106" t="s">
        <v>20</v>
      </c>
      <c r="G106" t="s">
        <v>534</v>
      </c>
      <c r="H106" t="s">
        <v>535</v>
      </c>
      <c r="I106" t="s">
        <v>31</v>
      </c>
      <c r="J106">
        <v>2</v>
      </c>
      <c r="K106" t="s">
        <v>205</v>
      </c>
      <c r="L106" t="s">
        <v>536</v>
      </c>
      <c r="M106" t="s">
        <v>537</v>
      </c>
      <c r="N106">
        <v>1146007</v>
      </c>
    </row>
    <row r="107" spans="1:14">
      <c r="A107">
        <v>105</v>
      </c>
      <c r="B107" s="1">
        <v>202101234798</v>
      </c>
      <c r="C107" t="s">
        <v>538</v>
      </c>
      <c r="D107" t="s">
        <v>71210</v>
      </c>
      <c r="E107" t="s">
        <v>71211</v>
      </c>
      <c r="F107" t="s">
        <v>297</v>
      </c>
      <c r="G107" t="s">
        <v>344</v>
      </c>
      <c r="H107" t="s">
        <v>539</v>
      </c>
      <c r="I107" t="s">
        <v>540</v>
      </c>
      <c r="J107">
        <v>2</v>
      </c>
      <c r="K107" t="s">
        <v>301</v>
      </c>
      <c r="L107" t="s">
        <v>541</v>
      </c>
      <c r="M107" t="s">
        <v>542</v>
      </c>
      <c r="N107">
        <v>11290852</v>
      </c>
    </row>
    <row r="108" spans="1:14">
      <c r="A108">
        <v>106</v>
      </c>
      <c r="B108" s="1">
        <v>202101244029</v>
      </c>
      <c r="C108" t="s">
        <v>543</v>
      </c>
      <c r="D108" t="s">
        <v>71212</v>
      </c>
      <c r="E108" t="s">
        <v>71213</v>
      </c>
      <c r="F108" t="s">
        <v>87</v>
      </c>
      <c r="G108" t="s">
        <v>243</v>
      </c>
      <c r="H108" t="s">
        <v>544</v>
      </c>
      <c r="I108" t="s">
        <v>300</v>
      </c>
      <c r="J108">
        <v>3</v>
      </c>
      <c r="K108" t="s">
        <v>91</v>
      </c>
      <c r="L108" t="s">
        <v>358</v>
      </c>
      <c r="M108" t="s">
        <v>545</v>
      </c>
      <c r="N108">
        <v>1031085</v>
      </c>
    </row>
    <row r="109" spans="1:14">
      <c r="A109">
        <v>107</v>
      </c>
      <c r="B109" s="1">
        <v>202101285075</v>
      </c>
      <c r="C109" t="s">
        <v>546</v>
      </c>
      <c r="D109" t="s">
        <v>71214</v>
      </c>
      <c r="E109" t="s">
        <v>71215</v>
      </c>
      <c r="F109" t="s">
        <v>52</v>
      </c>
      <c r="G109" t="s">
        <v>547</v>
      </c>
      <c r="H109" t="s">
        <v>548</v>
      </c>
      <c r="I109" t="s">
        <v>126</v>
      </c>
      <c r="J109">
        <v>3</v>
      </c>
      <c r="K109" t="s">
        <v>78</v>
      </c>
      <c r="L109" t="s">
        <v>79</v>
      </c>
      <c r="M109" t="s">
        <v>549</v>
      </c>
      <c r="N109">
        <v>1086019</v>
      </c>
    </row>
    <row r="110" spans="1:14">
      <c r="A110">
        <v>108</v>
      </c>
      <c r="B110" s="1">
        <v>202101322717</v>
      </c>
      <c r="C110" t="s">
        <v>550</v>
      </c>
      <c r="D110" t="s">
        <v>71216</v>
      </c>
      <c r="E110" t="s">
        <v>71217</v>
      </c>
      <c r="F110" t="s">
        <v>297</v>
      </c>
      <c r="G110" t="s">
        <v>480</v>
      </c>
      <c r="H110" t="s">
        <v>551</v>
      </c>
      <c r="I110" t="s">
        <v>23</v>
      </c>
      <c r="J110">
        <v>2</v>
      </c>
      <c r="K110" t="s">
        <v>301</v>
      </c>
      <c r="L110" t="s">
        <v>552</v>
      </c>
      <c r="M110" t="s">
        <v>553</v>
      </c>
      <c r="N110">
        <v>1002013</v>
      </c>
    </row>
    <row r="111" spans="1:14">
      <c r="A111">
        <v>109</v>
      </c>
      <c r="B111" s="1">
        <v>202101341484</v>
      </c>
      <c r="C111" t="s">
        <v>554</v>
      </c>
      <c r="D111" t="s">
        <v>71218</v>
      </c>
      <c r="E111" t="s">
        <v>71219</v>
      </c>
      <c r="F111" t="s">
        <v>131</v>
      </c>
      <c r="G111" t="s">
        <v>132</v>
      </c>
      <c r="H111" t="s">
        <v>555</v>
      </c>
      <c r="I111" t="s">
        <v>23</v>
      </c>
      <c r="J111">
        <v>2</v>
      </c>
      <c r="K111" t="s">
        <v>433</v>
      </c>
      <c r="L111" t="s">
        <v>556</v>
      </c>
      <c r="M111" t="s">
        <v>557</v>
      </c>
      <c r="N111">
        <v>1149007</v>
      </c>
    </row>
    <row r="112" spans="1:14">
      <c r="A112">
        <v>110</v>
      </c>
      <c r="B112" s="1">
        <v>202101357533</v>
      </c>
      <c r="C112" t="s">
        <v>558</v>
      </c>
      <c r="D112" t="s">
        <v>71220</v>
      </c>
      <c r="E112" t="s">
        <v>71221</v>
      </c>
      <c r="F112" t="s">
        <v>28</v>
      </c>
      <c r="G112" t="s">
        <v>559</v>
      </c>
      <c r="H112" t="s">
        <v>560</v>
      </c>
      <c r="I112" t="s">
        <v>340</v>
      </c>
      <c r="J112">
        <v>2</v>
      </c>
      <c r="K112" t="s">
        <v>56</v>
      </c>
      <c r="L112" t="s">
        <v>561</v>
      </c>
      <c r="M112" t="s">
        <v>562</v>
      </c>
      <c r="N112">
        <v>10290393</v>
      </c>
    </row>
    <row r="113" spans="1:14">
      <c r="A113">
        <v>111</v>
      </c>
      <c r="B113" s="1">
        <v>202101368361</v>
      </c>
      <c r="C113" t="s">
        <v>563</v>
      </c>
      <c r="D113" t="s">
        <v>71222</v>
      </c>
      <c r="E113" t="s">
        <v>71223</v>
      </c>
      <c r="F113" t="s">
        <v>40</v>
      </c>
      <c r="G113" t="s">
        <v>564</v>
      </c>
      <c r="H113" t="s">
        <v>565</v>
      </c>
      <c r="I113" t="s">
        <v>566</v>
      </c>
      <c r="J113">
        <v>3</v>
      </c>
      <c r="K113" t="s">
        <v>197</v>
      </c>
      <c r="L113" t="s">
        <v>564</v>
      </c>
      <c r="M113" t="s">
        <v>567</v>
      </c>
      <c r="N113">
        <v>10190388</v>
      </c>
    </row>
    <row r="114" spans="1:14">
      <c r="A114">
        <v>112</v>
      </c>
      <c r="B114" s="1">
        <v>202101387958</v>
      </c>
      <c r="C114" t="s">
        <v>568</v>
      </c>
      <c r="D114" t="s">
        <v>71224</v>
      </c>
      <c r="E114" t="s">
        <v>71225</v>
      </c>
      <c r="F114" t="s">
        <v>123</v>
      </c>
      <c r="G114" t="s">
        <v>447</v>
      </c>
      <c r="H114" t="s">
        <v>448</v>
      </c>
      <c r="I114" t="s">
        <v>569</v>
      </c>
      <c r="J114">
        <v>2</v>
      </c>
      <c r="K114" t="s">
        <v>48</v>
      </c>
      <c r="L114" t="s">
        <v>570</v>
      </c>
      <c r="M114" t="s">
        <v>571</v>
      </c>
      <c r="N114">
        <v>11390095</v>
      </c>
    </row>
    <row r="115" spans="1:14">
      <c r="A115">
        <v>113</v>
      </c>
      <c r="B115" s="1">
        <v>202101388005</v>
      </c>
      <c r="C115" t="s">
        <v>572</v>
      </c>
      <c r="D115" t="s">
        <v>71226</v>
      </c>
      <c r="E115" t="s">
        <v>71227</v>
      </c>
      <c r="F115" t="s">
        <v>40</v>
      </c>
      <c r="G115" t="s">
        <v>573</v>
      </c>
      <c r="H115" t="s">
        <v>574</v>
      </c>
      <c r="I115" t="s">
        <v>307</v>
      </c>
      <c r="J115">
        <v>3</v>
      </c>
      <c r="K115" t="s">
        <v>197</v>
      </c>
      <c r="L115" t="s">
        <v>575</v>
      </c>
      <c r="M115" t="s">
        <v>576</v>
      </c>
      <c r="N115">
        <v>10190743</v>
      </c>
    </row>
    <row r="116" spans="1:14">
      <c r="A116">
        <v>114</v>
      </c>
      <c r="B116" s="1">
        <v>202101393761</v>
      </c>
      <c r="C116" t="s">
        <v>577</v>
      </c>
      <c r="D116" t="s">
        <v>71228</v>
      </c>
      <c r="E116" t="s">
        <v>71229</v>
      </c>
      <c r="F116" t="s">
        <v>52</v>
      </c>
      <c r="G116" t="s">
        <v>273</v>
      </c>
      <c r="H116" t="s">
        <v>578</v>
      </c>
      <c r="I116" t="s">
        <v>173</v>
      </c>
      <c r="J116">
        <v>1</v>
      </c>
      <c r="K116" t="s">
        <v>78</v>
      </c>
      <c r="L116" t="s">
        <v>79</v>
      </c>
      <c r="M116" t="s">
        <v>579</v>
      </c>
      <c r="N116">
        <v>1086506</v>
      </c>
    </row>
    <row r="117" spans="1:14">
      <c r="A117">
        <v>115</v>
      </c>
      <c r="B117" s="1">
        <v>202101394543</v>
      </c>
      <c r="C117" t="s">
        <v>580</v>
      </c>
      <c r="D117" t="s">
        <v>71230</v>
      </c>
      <c r="E117" t="s">
        <v>71231</v>
      </c>
      <c r="F117" t="s">
        <v>20</v>
      </c>
      <c r="G117" t="s">
        <v>581</v>
      </c>
      <c r="H117" t="s">
        <v>582</v>
      </c>
      <c r="I117" t="s">
        <v>15</v>
      </c>
      <c r="J117">
        <v>1</v>
      </c>
      <c r="K117" t="s">
        <v>64</v>
      </c>
      <c r="L117" t="s">
        <v>583</v>
      </c>
      <c r="M117" t="s">
        <v>584</v>
      </c>
      <c r="N117">
        <v>10690049</v>
      </c>
    </row>
    <row r="118" spans="1:14">
      <c r="A118">
        <v>116</v>
      </c>
      <c r="B118" s="1">
        <v>202101401863</v>
      </c>
      <c r="C118" t="s">
        <v>585</v>
      </c>
      <c r="D118" t="s">
        <v>71232</v>
      </c>
      <c r="E118" t="s">
        <v>71233</v>
      </c>
      <c r="F118" t="s">
        <v>123</v>
      </c>
      <c r="G118" t="s">
        <v>586</v>
      </c>
      <c r="H118" t="s">
        <v>587</v>
      </c>
      <c r="I118" t="s">
        <v>47</v>
      </c>
      <c r="J118">
        <v>3</v>
      </c>
      <c r="K118" t="s">
        <v>245</v>
      </c>
      <c r="L118" t="s">
        <v>588</v>
      </c>
      <c r="M118" t="s">
        <v>589</v>
      </c>
      <c r="N118">
        <v>11090796</v>
      </c>
    </row>
    <row r="119" spans="1:14">
      <c r="A119">
        <v>117</v>
      </c>
      <c r="B119" s="1">
        <v>202101405524</v>
      </c>
      <c r="C119" t="s">
        <v>590</v>
      </c>
      <c r="D119" t="s">
        <v>71234</v>
      </c>
      <c r="E119" t="s">
        <v>71235</v>
      </c>
      <c r="F119" t="s">
        <v>201</v>
      </c>
      <c r="G119" t="s">
        <v>240</v>
      </c>
      <c r="H119" t="s">
        <v>591</v>
      </c>
      <c r="I119" t="s">
        <v>23</v>
      </c>
      <c r="J119">
        <v>2</v>
      </c>
      <c r="K119" t="s">
        <v>260</v>
      </c>
      <c r="L119" t="s">
        <v>257</v>
      </c>
      <c r="M119" t="s">
        <v>261</v>
      </c>
      <c r="N119">
        <v>10890489</v>
      </c>
    </row>
    <row r="120" spans="1:14">
      <c r="A120">
        <v>118</v>
      </c>
      <c r="B120" s="1">
        <v>202101409111</v>
      </c>
      <c r="C120" t="s">
        <v>592</v>
      </c>
      <c r="D120" t="s">
        <v>40877</v>
      </c>
      <c r="E120" t="s">
        <v>57892</v>
      </c>
      <c r="F120" t="s">
        <v>20</v>
      </c>
      <c r="G120" t="s">
        <v>593</v>
      </c>
      <c r="H120" t="s">
        <v>594</v>
      </c>
      <c r="I120" t="s">
        <v>595</v>
      </c>
      <c r="J120">
        <v>3</v>
      </c>
      <c r="K120" t="s">
        <v>522</v>
      </c>
      <c r="L120" t="s">
        <v>596</v>
      </c>
      <c r="M120" t="s">
        <v>597</v>
      </c>
      <c r="N120">
        <v>10790336</v>
      </c>
    </row>
    <row r="121" spans="1:14">
      <c r="A121">
        <v>119</v>
      </c>
      <c r="B121" s="1">
        <v>202101429124</v>
      </c>
      <c r="C121" t="s">
        <v>598</v>
      </c>
      <c r="D121" t="s">
        <v>71236</v>
      </c>
      <c r="E121" t="s">
        <v>71237</v>
      </c>
      <c r="F121" t="s">
        <v>297</v>
      </c>
      <c r="G121" t="s">
        <v>599</v>
      </c>
      <c r="H121" t="s">
        <v>600</v>
      </c>
      <c r="I121" t="s">
        <v>47</v>
      </c>
      <c r="J121">
        <v>3</v>
      </c>
      <c r="K121" t="s">
        <v>326</v>
      </c>
      <c r="L121" t="s">
        <v>601</v>
      </c>
      <c r="M121" t="s">
        <v>602</v>
      </c>
      <c r="N121">
        <v>1001044</v>
      </c>
    </row>
    <row r="122" spans="1:14">
      <c r="A122">
        <v>120</v>
      </c>
      <c r="B122" s="1">
        <v>202101432837</v>
      </c>
      <c r="C122" t="s">
        <v>603</v>
      </c>
      <c r="D122" t="s">
        <v>71238</v>
      </c>
      <c r="E122" t="s">
        <v>71239</v>
      </c>
      <c r="F122" t="s">
        <v>20</v>
      </c>
      <c r="G122" t="s">
        <v>418</v>
      </c>
      <c r="H122" t="s">
        <v>604</v>
      </c>
      <c r="I122" t="s">
        <v>134</v>
      </c>
      <c r="J122">
        <v>2</v>
      </c>
      <c r="K122" t="s">
        <v>205</v>
      </c>
      <c r="L122" t="s">
        <v>605</v>
      </c>
      <c r="M122" t="s">
        <v>606</v>
      </c>
      <c r="N122">
        <v>10690661</v>
      </c>
    </row>
    <row r="123" spans="1:14">
      <c r="A123">
        <v>121</v>
      </c>
      <c r="B123" s="1">
        <v>202101435623</v>
      </c>
      <c r="C123" t="s">
        <v>607</v>
      </c>
      <c r="D123" t="s">
        <v>71240</v>
      </c>
      <c r="E123" t="s">
        <v>71241</v>
      </c>
      <c r="F123" t="s">
        <v>297</v>
      </c>
      <c r="G123" t="s">
        <v>608</v>
      </c>
      <c r="H123" t="s">
        <v>609</v>
      </c>
      <c r="I123" t="s">
        <v>300</v>
      </c>
      <c r="J123">
        <v>3</v>
      </c>
      <c r="K123" t="s">
        <v>301</v>
      </c>
      <c r="L123" t="s">
        <v>608</v>
      </c>
      <c r="M123" t="s">
        <v>610</v>
      </c>
      <c r="N123">
        <v>11290757</v>
      </c>
    </row>
    <row r="124" spans="1:14">
      <c r="A124">
        <v>122</v>
      </c>
      <c r="B124" s="1">
        <v>202101447885</v>
      </c>
      <c r="C124" t="s">
        <v>611</v>
      </c>
      <c r="D124" t="s">
        <v>71242</v>
      </c>
      <c r="E124" t="s">
        <v>71243</v>
      </c>
      <c r="F124" t="s">
        <v>155</v>
      </c>
      <c r="G124" t="s">
        <v>612</v>
      </c>
      <c r="H124" t="s">
        <v>613</v>
      </c>
      <c r="I124" t="s">
        <v>164</v>
      </c>
      <c r="J124">
        <v>1</v>
      </c>
      <c r="K124" t="s">
        <v>614</v>
      </c>
      <c r="L124" t="s">
        <v>615</v>
      </c>
      <c r="M124" t="s">
        <v>616</v>
      </c>
      <c r="N124">
        <v>10590756</v>
      </c>
    </row>
    <row r="125" spans="1:14">
      <c r="A125">
        <v>123</v>
      </c>
      <c r="B125" s="1">
        <v>202101457650</v>
      </c>
      <c r="C125" t="s">
        <v>617</v>
      </c>
      <c r="D125" t="s">
        <v>71244</v>
      </c>
      <c r="E125" t="s">
        <v>71245</v>
      </c>
      <c r="F125" t="s">
        <v>123</v>
      </c>
      <c r="G125" t="s">
        <v>127</v>
      </c>
      <c r="H125" t="s">
        <v>618</v>
      </c>
      <c r="I125" t="s">
        <v>619</v>
      </c>
      <c r="J125">
        <v>3</v>
      </c>
      <c r="K125" t="s">
        <v>127</v>
      </c>
      <c r="L125" t="s">
        <v>620</v>
      </c>
      <c r="M125" t="s">
        <v>621</v>
      </c>
      <c r="N125">
        <v>11090588</v>
      </c>
    </row>
    <row r="126" spans="1:14">
      <c r="A126">
        <v>124</v>
      </c>
      <c r="B126" s="1">
        <v>202101469019</v>
      </c>
      <c r="C126" t="s">
        <v>622</v>
      </c>
      <c r="D126" t="s">
        <v>71246</v>
      </c>
      <c r="E126" t="s">
        <v>71247</v>
      </c>
      <c r="F126" t="s">
        <v>60</v>
      </c>
      <c r="G126" t="s">
        <v>61</v>
      </c>
      <c r="H126" t="s">
        <v>62</v>
      </c>
      <c r="I126" t="s">
        <v>623</v>
      </c>
      <c r="J126">
        <v>4</v>
      </c>
      <c r="K126" t="s">
        <v>614</v>
      </c>
      <c r="L126" t="s">
        <v>624</v>
      </c>
      <c r="M126" t="s">
        <v>625</v>
      </c>
      <c r="N126">
        <v>1064058</v>
      </c>
    </row>
    <row r="127" spans="1:14">
      <c r="A127">
        <v>125</v>
      </c>
      <c r="B127" s="1">
        <v>202101469511</v>
      </c>
      <c r="C127" t="s">
        <v>626</v>
      </c>
      <c r="D127" t="s">
        <v>71248</v>
      </c>
      <c r="E127" t="s">
        <v>71249</v>
      </c>
      <c r="F127" t="s">
        <v>60</v>
      </c>
      <c r="G127" t="s">
        <v>61</v>
      </c>
      <c r="H127" t="s">
        <v>627</v>
      </c>
      <c r="I127" t="s">
        <v>628</v>
      </c>
      <c r="J127">
        <v>2</v>
      </c>
      <c r="K127" t="s">
        <v>614</v>
      </c>
      <c r="L127" t="s">
        <v>629</v>
      </c>
      <c r="M127" t="s">
        <v>630</v>
      </c>
      <c r="N127">
        <v>10590069</v>
      </c>
    </row>
    <row r="128" spans="1:14">
      <c r="A128">
        <v>126</v>
      </c>
      <c r="B128" s="1">
        <v>202101476742</v>
      </c>
      <c r="C128" t="s">
        <v>631</v>
      </c>
      <c r="D128" t="s">
        <v>71250</v>
      </c>
      <c r="E128" t="s">
        <v>71251</v>
      </c>
      <c r="F128" t="s">
        <v>40</v>
      </c>
      <c r="G128" t="s">
        <v>409</v>
      </c>
      <c r="H128" t="s">
        <v>632</v>
      </c>
      <c r="I128" t="s">
        <v>114</v>
      </c>
      <c r="J128">
        <v>1</v>
      </c>
      <c r="K128" t="s">
        <v>197</v>
      </c>
      <c r="L128" t="s">
        <v>633</v>
      </c>
      <c r="M128" t="s">
        <v>634</v>
      </c>
      <c r="N128">
        <v>1083009</v>
      </c>
    </row>
    <row r="129" spans="1:14">
      <c r="A129">
        <v>127</v>
      </c>
      <c r="B129" s="1">
        <v>202101490999</v>
      </c>
      <c r="C129" t="s">
        <v>635</v>
      </c>
      <c r="D129" t="s">
        <v>71252</v>
      </c>
      <c r="E129" t="s">
        <v>71253</v>
      </c>
      <c r="F129" t="s">
        <v>60</v>
      </c>
      <c r="G129" t="s">
        <v>636</v>
      </c>
      <c r="H129" t="s">
        <v>637</v>
      </c>
      <c r="I129" t="s">
        <v>126</v>
      </c>
      <c r="J129">
        <v>3</v>
      </c>
      <c r="K129" t="s">
        <v>115</v>
      </c>
      <c r="L129" t="s">
        <v>638</v>
      </c>
      <c r="M129" t="s">
        <v>639</v>
      </c>
      <c r="N129">
        <v>10490468</v>
      </c>
    </row>
    <row r="130" spans="1:14">
      <c r="A130">
        <v>128</v>
      </c>
      <c r="B130" s="1">
        <v>202101495649</v>
      </c>
      <c r="C130" t="s">
        <v>640</v>
      </c>
      <c r="D130" t="s">
        <v>71254</v>
      </c>
      <c r="E130" t="s">
        <v>71255</v>
      </c>
      <c r="F130" t="s">
        <v>40</v>
      </c>
      <c r="G130" t="s">
        <v>409</v>
      </c>
      <c r="H130" t="s">
        <v>410</v>
      </c>
      <c r="I130" t="s">
        <v>641</v>
      </c>
      <c r="J130">
        <v>1</v>
      </c>
      <c r="K130" t="s">
        <v>56</v>
      </c>
      <c r="L130" t="s">
        <v>642</v>
      </c>
      <c r="M130" t="s">
        <v>643</v>
      </c>
      <c r="N130">
        <v>10190642</v>
      </c>
    </row>
    <row r="131" spans="1:14">
      <c r="A131">
        <v>129</v>
      </c>
      <c r="B131" s="1">
        <v>202101502738</v>
      </c>
      <c r="C131" t="s">
        <v>644</v>
      </c>
      <c r="D131" t="s">
        <v>71256</v>
      </c>
      <c r="E131" t="s">
        <v>71257</v>
      </c>
      <c r="F131" t="s">
        <v>297</v>
      </c>
      <c r="G131" t="s">
        <v>645</v>
      </c>
      <c r="H131" t="s">
        <v>646</v>
      </c>
      <c r="I131" t="s">
        <v>15</v>
      </c>
      <c r="J131">
        <v>2</v>
      </c>
      <c r="K131" t="s">
        <v>301</v>
      </c>
      <c r="L131" t="s">
        <v>552</v>
      </c>
      <c r="M131" t="s">
        <v>647</v>
      </c>
      <c r="N131">
        <v>1002034</v>
      </c>
    </row>
    <row r="132" spans="1:14">
      <c r="A132">
        <v>130</v>
      </c>
      <c r="B132" s="1">
        <v>202101545444</v>
      </c>
      <c r="C132" t="s">
        <v>648</v>
      </c>
      <c r="D132" t="s">
        <v>71258</v>
      </c>
      <c r="E132" t="s">
        <v>71259</v>
      </c>
      <c r="F132" t="s">
        <v>40</v>
      </c>
      <c r="G132" t="s">
        <v>409</v>
      </c>
      <c r="H132" t="s">
        <v>649</v>
      </c>
      <c r="I132" t="s">
        <v>650</v>
      </c>
      <c r="J132">
        <v>2</v>
      </c>
      <c r="K132" t="s">
        <v>197</v>
      </c>
      <c r="L132" t="s">
        <v>409</v>
      </c>
      <c r="M132" t="s">
        <v>409</v>
      </c>
      <c r="N132">
        <v>10190656</v>
      </c>
    </row>
    <row r="133" spans="1:14">
      <c r="A133">
        <v>131</v>
      </c>
      <c r="B133" s="1">
        <v>202101552525</v>
      </c>
      <c r="C133" t="s">
        <v>651</v>
      </c>
      <c r="D133" t="s">
        <v>71260</v>
      </c>
      <c r="E133" t="s">
        <v>71261</v>
      </c>
      <c r="F133" t="s">
        <v>297</v>
      </c>
      <c r="G133" t="s">
        <v>480</v>
      </c>
      <c r="H133" t="s">
        <v>551</v>
      </c>
      <c r="I133" t="s">
        <v>23</v>
      </c>
      <c r="J133">
        <v>2</v>
      </c>
      <c r="K133" t="s">
        <v>326</v>
      </c>
      <c r="L133" t="s">
        <v>601</v>
      </c>
      <c r="M133" t="s">
        <v>652</v>
      </c>
      <c r="N133">
        <v>1001028</v>
      </c>
    </row>
    <row r="134" spans="1:14">
      <c r="A134">
        <v>132</v>
      </c>
      <c r="B134" s="1">
        <v>202101557172</v>
      </c>
      <c r="C134" t="s">
        <v>653</v>
      </c>
      <c r="D134" t="s">
        <v>71262</v>
      </c>
      <c r="E134" t="s">
        <v>71263</v>
      </c>
      <c r="F134" t="s">
        <v>131</v>
      </c>
      <c r="G134" t="s">
        <v>132</v>
      </c>
      <c r="H134" t="s">
        <v>555</v>
      </c>
      <c r="I134" t="s">
        <v>23</v>
      </c>
      <c r="J134">
        <v>3</v>
      </c>
      <c r="K134" t="s">
        <v>433</v>
      </c>
      <c r="L134" t="s">
        <v>654</v>
      </c>
      <c r="M134" t="s">
        <v>655</v>
      </c>
      <c r="N134">
        <v>1035053</v>
      </c>
    </row>
    <row r="135" spans="1:14">
      <c r="A135">
        <v>133</v>
      </c>
      <c r="B135" s="1">
        <v>202101575005</v>
      </c>
      <c r="C135" t="s">
        <v>656</v>
      </c>
      <c r="D135" t="s">
        <v>71264</v>
      </c>
      <c r="E135" t="s">
        <v>71265</v>
      </c>
      <c r="F135" t="s">
        <v>12</v>
      </c>
      <c r="G135" t="s">
        <v>16</v>
      </c>
      <c r="H135" t="s">
        <v>167</v>
      </c>
      <c r="I135" t="s">
        <v>657</v>
      </c>
      <c r="J135">
        <v>2</v>
      </c>
      <c r="K135" t="s">
        <v>48</v>
      </c>
      <c r="L135" t="s">
        <v>120</v>
      </c>
      <c r="M135" t="s">
        <v>658</v>
      </c>
      <c r="N135">
        <v>11390185</v>
      </c>
    </row>
    <row r="136" spans="1:14">
      <c r="A136">
        <v>134</v>
      </c>
      <c r="B136" s="1">
        <v>202101596776</v>
      </c>
      <c r="C136" t="s">
        <v>659</v>
      </c>
      <c r="D136" t="s">
        <v>71266</v>
      </c>
      <c r="E136" t="s">
        <v>71267</v>
      </c>
      <c r="F136" t="s">
        <v>40</v>
      </c>
      <c r="G136" t="s">
        <v>660</v>
      </c>
      <c r="H136" t="s">
        <v>661</v>
      </c>
      <c r="I136" t="s">
        <v>164</v>
      </c>
      <c r="J136">
        <v>2</v>
      </c>
      <c r="K136" t="s">
        <v>56</v>
      </c>
      <c r="L136" t="s">
        <v>662</v>
      </c>
      <c r="M136" t="s">
        <v>663</v>
      </c>
      <c r="N136">
        <v>10190156</v>
      </c>
    </row>
    <row r="137" spans="1:14">
      <c r="A137">
        <v>135</v>
      </c>
      <c r="B137" s="1">
        <v>202101666925</v>
      </c>
      <c r="C137" t="s">
        <v>664</v>
      </c>
      <c r="D137" t="s">
        <v>71268</v>
      </c>
      <c r="E137" t="s">
        <v>71269</v>
      </c>
      <c r="F137" t="s">
        <v>60</v>
      </c>
      <c r="G137" t="s">
        <v>665</v>
      </c>
      <c r="H137" t="s">
        <v>666</v>
      </c>
      <c r="I137" t="s">
        <v>623</v>
      </c>
      <c r="J137">
        <v>3</v>
      </c>
      <c r="K137" t="s">
        <v>102</v>
      </c>
      <c r="L137" t="s">
        <v>667</v>
      </c>
      <c r="M137" t="s">
        <v>668</v>
      </c>
      <c r="N137">
        <v>10490928</v>
      </c>
    </row>
    <row r="138" spans="1:14">
      <c r="A138">
        <v>136</v>
      </c>
      <c r="B138" s="1">
        <v>202101671364</v>
      </c>
      <c r="C138" t="s">
        <v>669</v>
      </c>
      <c r="D138" t="s">
        <v>71270</v>
      </c>
      <c r="E138" t="s">
        <v>71271</v>
      </c>
      <c r="F138" t="s">
        <v>155</v>
      </c>
      <c r="G138" t="s">
        <v>253</v>
      </c>
      <c r="H138" t="s">
        <v>254</v>
      </c>
      <c r="I138" t="s">
        <v>164</v>
      </c>
      <c r="J138">
        <v>1</v>
      </c>
      <c r="K138" t="s">
        <v>64</v>
      </c>
      <c r="L138" t="s">
        <v>253</v>
      </c>
      <c r="M138" t="s">
        <v>670</v>
      </c>
      <c r="N138">
        <v>10590873</v>
      </c>
    </row>
    <row r="139" spans="1:14">
      <c r="A139">
        <v>137</v>
      </c>
      <c r="B139" s="1">
        <v>202101674552</v>
      </c>
      <c r="C139" t="s">
        <v>671</v>
      </c>
      <c r="D139" t="s">
        <v>71272</v>
      </c>
      <c r="E139" t="s">
        <v>71273</v>
      </c>
      <c r="F139" t="s">
        <v>60</v>
      </c>
      <c r="G139" t="s">
        <v>99</v>
      </c>
      <c r="H139" t="s">
        <v>100</v>
      </c>
      <c r="I139" t="s">
        <v>101</v>
      </c>
      <c r="J139">
        <v>3</v>
      </c>
      <c r="K139" t="s">
        <v>115</v>
      </c>
      <c r="L139" t="s">
        <v>99</v>
      </c>
      <c r="M139" t="s">
        <v>672</v>
      </c>
      <c r="N139">
        <v>10490177</v>
      </c>
    </row>
    <row r="140" spans="1:14">
      <c r="A140">
        <v>138</v>
      </c>
      <c r="B140" s="1">
        <v>202101678448</v>
      </c>
      <c r="C140" t="s">
        <v>673</v>
      </c>
      <c r="D140" t="s">
        <v>71274</v>
      </c>
      <c r="E140" t="s">
        <v>71275</v>
      </c>
      <c r="F140" t="s">
        <v>201</v>
      </c>
      <c r="G140" t="s">
        <v>202</v>
      </c>
      <c r="H140" t="s">
        <v>203</v>
      </c>
      <c r="I140" t="s">
        <v>628</v>
      </c>
      <c r="J140">
        <v>2</v>
      </c>
      <c r="K140" t="s">
        <v>240</v>
      </c>
      <c r="L140" t="s">
        <v>674</v>
      </c>
      <c r="M140" t="s">
        <v>675</v>
      </c>
      <c r="N140">
        <v>1021013</v>
      </c>
    </row>
    <row r="141" spans="1:14">
      <c r="A141">
        <v>139</v>
      </c>
      <c r="B141" s="1">
        <v>202101682061</v>
      </c>
      <c r="C141" t="s">
        <v>676</v>
      </c>
      <c r="D141" t="s">
        <v>71276</v>
      </c>
      <c r="E141" t="s">
        <v>71277</v>
      </c>
      <c r="F141" t="s">
        <v>68</v>
      </c>
      <c r="G141" t="s">
        <v>677</v>
      </c>
      <c r="H141" t="s">
        <v>678</v>
      </c>
      <c r="I141" t="s">
        <v>293</v>
      </c>
      <c r="J141">
        <v>3</v>
      </c>
      <c r="K141" t="s">
        <v>72</v>
      </c>
      <c r="L141" t="s">
        <v>679</v>
      </c>
      <c r="M141" t="s">
        <v>680</v>
      </c>
      <c r="N141">
        <v>1164010</v>
      </c>
    </row>
    <row r="142" spans="1:14">
      <c r="A142">
        <v>140</v>
      </c>
      <c r="B142" s="1">
        <v>202101703080</v>
      </c>
      <c r="C142" t="s">
        <v>681</v>
      </c>
      <c r="D142" t="s">
        <v>71278</v>
      </c>
      <c r="E142" t="s">
        <v>71279</v>
      </c>
      <c r="F142" t="s">
        <v>297</v>
      </c>
      <c r="G142" t="s">
        <v>466</v>
      </c>
      <c r="H142" t="s">
        <v>682</v>
      </c>
      <c r="I142" t="s">
        <v>164</v>
      </c>
      <c r="J142">
        <v>1</v>
      </c>
      <c r="K142" t="s">
        <v>326</v>
      </c>
      <c r="L142" t="s">
        <v>601</v>
      </c>
      <c r="M142" t="s">
        <v>683</v>
      </c>
      <c r="N142">
        <v>1001039</v>
      </c>
    </row>
    <row r="143" spans="1:14">
      <c r="A143">
        <v>141</v>
      </c>
      <c r="B143" s="1">
        <v>202101706022</v>
      </c>
      <c r="C143" t="s">
        <v>684</v>
      </c>
      <c r="D143" t="s">
        <v>71280</v>
      </c>
      <c r="E143" t="s">
        <v>71281</v>
      </c>
      <c r="F143" t="s">
        <v>155</v>
      </c>
      <c r="G143" t="s">
        <v>685</v>
      </c>
      <c r="H143" t="s">
        <v>686</v>
      </c>
      <c r="I143" t="s">
        <v>619</v>
      </c>
      <c r="J143">
        <v>3</v>
      </c>
      <c r="K143" t="s">
        <v>614</v>
      </c>
      <c r="L143" t="s">
        <v>687</v>
      </c>
      <c r="M143" t="s">
        <v>688</v>
      </c>
      <c r="N143">
        <v>10590048</v>
      </c>
    </row>
    <row r="144" spans="1:14">
      <c r="A144">
        <v>142</v>
      </c>
      <c r="B144" s="1">
        <v>202101736594</v>
      </c>
      <c r="C144" t="s">
        <v>689</v>
      </c>
      <c r="D144" t="s">
        <v>71282</v>
      </c>
      <c r="E144" t="s">
        <v>71283</v>
      </c>
      <c r="F144" t="s">
        <v>52</v>
      </c>
      <c r="G144" t="s">
        <v>53</v>
      </c>
      <c r="H144" t="s">
        <v>195</v>
      </c>
      <c r="I144" t="s">
        <v>690</v>
      </c>
      <c r="J144">
        <v>2</v>
      </c>
      <c r="K144" t="s">
        <v>64</v>
      </c>
      <c r="L144" t="s">
        <v>691</v>
      </c>
      <c r="M144" t="s">
        <v>692</v>
      </c>
      <c r="N144">
        <v>1075034</v>
      </c>
    </row>
    <row r="145" spans="1:14">
      <c r="A145">
        <v>143</v>
      </c>
      <c r="B145" s="1">
        <v>202101737010</v>
      </c>
      <c r="C145" t="s">
        <v>693</v>
      </c>
      <c r="D145" t="s">
        <v>71284</v>
      </c>
      <c r="E145" t="s">
        <v>71285</v>
      </c>
      <c r="F145" t="s">
        <v>297</v>
      </c>
      <c r="G145" t="s">
        <v>480</v>
      </c>
      <c r="H145" t="s">
        <v>694</v>
      </c>
      <c r="I145" t="s">
        <v>164</v>
      </c>
      <c r="J145">
        <v>1</v>
      </c>
      <c r="K145" t="s">
        <v>326</v>
      </c>
      <c r="L145" t="s">
        <v>323</v>
      </c>
      <c r="M145" t="s">
        <v>695</v>
      </c>
      <c r="N145">
        <v>11290248</v>
      </c>
    </row>
    <row r="146" spans="1:14">
      <c r="A146">
        <v>144</v>
      </c>
      <c r="B146" s="1">
        <v>202101739172</v>
      </c>
      <c r="C146" t="s">
        <v>696</v>
      </c>
      <c r="D146" t="s">
        <v>71286</v>
      </c>
      <c r="E146" t="s">
        <v>71287</v>
      </c>
      <c r="F146" t="s">
        <v>28</v>
      </c>
      <c r="G146" t="s">
        <v>697</v>
      </c>
      <c r="H146" t="s">
        <v>698</v>
      </c>
      <c r="I146" t="s">
        <v>231</v>
      </c>
      <c r="J146">
        <v>2</v>
      </c>
      <c r="K146" t="s">
        <v>24</v>
      </c>
      <c r="L146" t="s">
        <v>699</v>
      </c>
      <c r="M146" t="s">
        <v>700</v>
      </c>
      <c r="N146">
        <v>10290586</v>
      </c>
    </row>
    <row r="147" spans="1:14">
      <c r="A147">
        <v>145</v>
      </c>
      <c r="B147" s="1">
        <v>202101742669</v>
      </c>
      <c r="C147" t="s">
        <v>701</v>
      </c>
      <c r="D147" t="s">
        <v>71288</v>
      </c>
      <c r="E147" t="s">
        <v>71289</v>
      </c>
      <c r="F147" t="s">
        <v>20</v>
      </c>
      <c r="G147" t="s">
        <v>702</v>
      </c>
      <c r="H147" t="s">
        <v>703</v>
      </c>
      <c r="I147" t="s">
        <v>31</v>
      </c>
      <c r="J147">
        <v>2</v>
      </c>
      <c r="K147" t="s">
        <v>140</v>
      </c>
      <c r="L147" t="s">
        <v>702</v>
      </c>
      <c r="M147" t="s">
        <v>704</v>
      </c>
      <c r="N147">
        <v>10690271</v>
      </c>
    </row>
    <row r="148" spans="1:14">
      <c r="A148">
        <v>146</v>
      </c>
      <c r="B148" s="1">
        <v>202101751159</v>
      </c>
      <c r="C148" t="s">
        <v>705</v>
      </c>
      <c r="D148" t="s">
        <v>71290</v>
      </c>
      <c r="E148" t="s">
        <v>71291</v>
      </c>
      <c r="F148" t="s">
        <v>12</v>
      </c>
      <c r="G148" t="s">
        <v>223</v>
      </c>
      <c r="H148" t="s">
        <v>706</v>
      </c>
      <c r="I148" t="s">
        <v>352</v>
      </c>
      <c r="J148">
        <v>3</v>
      </c>
      <c r="K148" t="s">
        <v>16</v>
      </c>
      <c r="L148" t="s">
        <v>37</v>
      </c>
      <c r="M148" t="s">
        <v>707</v>
      </c>
      <c r="N148">
        <v>1018005</v>
      </c>
    </row>
    <row r="149" spans="1:14">
      <c r="A149">
        <v>147</v>
      </c>
      <c r="B149" s="1">
        <v>202101753935</v>
      </c>
      <c r="C149" t="s">
        <v>708</v>
      </c>
      <c r="D149" t="s">
        <v>71292</v>
      </c>
      <c r="E149" t="s">
        <v>71293</v>
      </c>
      <c r="F149" t="s">
        <v>201</v>
      </c>
      <c r="G149" t="s">
        <v>709</v>
      </c>
      <c r="H149" t="s">
        <v>710</v>
      </c>
      <c r="I149" t="s">
        <v>71</v>
      </c>
      <c r="J149">
        <v>1</v>
      </c>
      <c r="K149" t="s">
        <v>205</v>
      </c>
      <c r="L149" t="s">
        <v>206</v>
      </c>
      <c r="M149" t="s">
        <v>711</v>
      </c>
      <c r="N149">
        <v>1073219</v>
      </c>
    </row>
    <row r="150" spans="1:14">
      <c r="A150">
        <v>148</v>
      </c>
      <c r="B150" s="1">
        <v>202101775913</v>
      </c>
      <c r="C150" t="s">
        <v>712</v>
      </c>
      <c r="D150" t="s">
        <v>71294</v>
      </c>
      <c r="E150" t="s">
        <v>71295</v>
      </c>
      <c r="F150" t="s">
        <v>12</v>
      </c>
      <c r="G150" t="s">
        <v>350</v>
      </c>
      <c r="H150" t="s">
        <v>351</v>
      </c>
      <c r="I150" t="s">
        <v>619</v>
      </c>
      <c r="J150">
        <v>3</v>
      </c>
      <c r="K150" t="s">
        <v>16</v>
      </c>
      <c r="L150" t="s">
        <v>713</v>
      </c>
      <c r="M150" t="s">
        <v>714</v>
      </c>
      <c r="N150">
        <v>11390614</v>
      </c>
    </row>
    <row r="151" spans="1:14">
      <c r="A151">
        <v>149</v>
      </c>
      <c r="B151" s="1">
        <v>202101793260</v>
      </c>
      <c r="C151" t="s">
        <v>715</v>
      </c>
      <c r="D151" t="s">
        <v>71296</v>
      </c>
      <c r="E151" t="s">
        <v>71297</v>
      </c>
      <c r="F151" t="s">
        <v>52</v>
      </c>
      <c r="G151" t="s">
        <v>53</v>
      </c>
      <c r="H151" t="s">
        <v>716</v>
      </c>
      <c r="I151" t="s">
        <v>377</v>
      </c>
      <c r="J151">
        <v>3</v>
      </c>
      <c r="K151" t="s">
        <v>197</v>
      </c>
      <c r="L151" t="s">
        <v>198</v>
      </c>
      <c r="M151" t="s">
        <v>199</v>
      </c>
      <c r="N151">
        <v>10190259</v>
      </c>
    </row>
    <row r="152" spans="1:14">
      <c r="A152">
        <v>150</v>
      </c>
      <c r="B152" s="1">
        <v>202101804221</v>
      </c>
      <c r="C152" t="s">
        <v>717</v>
      </c>
      <c r="D152" t="s">
        <v>71298</v>
      </c>
      <c r="E152" t="s">
        <v>71299</v>
      </c>
      <c r="F152" t="s">
        <v>12</v>
      </c>
      <c r="G152" t="s">
        <v>16</v>
      </c>
      <c r="H152" t="s">
        <v>119</v>
      </c>
      <c r="I152" t="s">
        <v>23</v>
      </c>
      <c r="J152">
        <v>2</v>
      </c>
      <c r="K152" t="s">
        <v>326</v>
      </c>
      <c r="L152" t="s">
        <v>718</v>
      </c>
      <c r="M152" t="s">
        <v>719</v>
      </c>
      <c r="N152">
        <v>11290208</v>
      </c>
    </row>
    <row r="153" spans="1:14">
      <c r="A153">
        <v>151</v>
      </c>
      <c r="B153" s="1">
        <v>202101807461</v>
      </c>
      <c r="C153" t="s">
        <v>720</v>
      </c>
      <c r="D153" t="s">
        <v>71300</v>
      </c>
      <c r="E153" t="s">
        <v>71301</v>
      </c>
      <c r="F153" t="s">
        <v>12</v>
      </c>
      <c r="G153" t="s">
        <v>16</v>
      </c>
      <c r="H153" t="s">
        <v>119</v>
      </c>
      <c r="I153" t="s">
        <v>23</v>
      </c>
      <c r="J153">
        <v>3</v>
      </c>
      <c r="K153" t="s">
        <v>16</v>
      </c>
      <c r="L153" t="s">
        <v>721</v>
      </c>
      <c r="M153" t="s">
        <v>722</v>
      </c>
      <c r="N153">
        <v>11390036</v>
      </c>
    </row>
    <row r="154" spans="1:14">
      <c r="A154">
        <v>152</v>
      </c>
      <c r="B154" s="1">
        <v>202101819491</v>
      </c>
      <c r="C154" t="s">
        <v>723</v>
      </c>
      <c r="D154" t="s">
        <v>71302</v>
      </c>
      <c r="E154" t="s">
        <v>71303</v>
      </c>
      <c r="F154" t="s">
        <v>40</v>
      </c>
      <c r="G154" t="s">
        <v>197</v>
      </c>
      <c r="H154" t="s">
        <v>724</v>
      </c>
      <c r="I154" t="s">
        <v>725</v>
      </c>
      <c r="J154">
        <v>1</v>
      </c>
      <c r="K154" t="s">
        <v>197</v>
      </c>
      <c r="L154" t="s">
        <v>726</v>
      </c>
      <c r="M154" t="s">
        <v>727</v>
      </c>
      <c r="N154">
        <v>10190681</v>
      </c>
    </row>
    <row r="155" spans="1:14">
      <c r="A155">
        <v>153</v>
      </c>
      <c r="B155" s="1">
        <v>202101825643</v>
      </c>
      <c r="C155" t="s">
        <v>728</v>
      </c>
      <c r="D155" t="s">
        <v>71304</v>
      </c>
      <c r="E155" t="s">
        <v>71305</v>
      </c>
      <c r="F155" t="s">
        <v>68</v>
      </c>
      <c r="G155" t="s">
        <v>729</v>
      </c>
      <c r="H155" t="s">
        <v>730</v>
      </c>
      <c r="I155" t="s">
        <v>47</v>
      </c>
      <c r="J155">
        <v>3</v>
      </c>
      <c r="K155" t="s">
        <v>353</v>
      </c>
      <c r="L155" t="s">
        <v>731</v>
      </c>
      <c r="M155" t="s">
        <v>732</v>
      </c>
      <c r="N155">
        <v>11190112</v>
      </c>
    </row>
    <row r="156" spans="1:14">
      <c r="A156">
        <v>154</v>
      </c>
      <c r="B156" s="1">
        <v>202101841357</v>
      </c>
      <c r="C156" t="s">
        <v>733</v>
      </c>
      <c r="D156" t="s">
        <v>71306</v>
      </c>
      <c r="E156" t="s">
        <v>71307</v>
      </c>
      <c r="F156" t="s">
        <v>131</v>
      </c>
      <c r="G156" t="s">
        <v>132</v>
      </c>
      <c r="H156" t="s">
        <v>555</v>
      </c>
      <c r="I156" t="s">
        <v>23</v>
      </c>
      <c r="J156">
        <v>3</v>
      </c>
      <c r="K156" t="s">
        <v>433</v>
      </c>
      <c r="L156" t="s">
        <v>431</v>
      </c>
      <c r="M156" t="s">
        <v>734</v>
      </c>
      <c r="N156">
        <v>10890664</v>
      </c>
    </row>
    <row r="157" spans="1:14">
      <c r="A157">
        <v>155</v>
      </c>
      <c r="B157" s="1">
        <v>202101848127</v>
      </c>
      <c r="C157" t="s">
        <v>735</v>
      </c>
      <c r="D157" t="s">
        <v>71308</v>
      </c>
      <c r="E157" t="s">
        <v>71309</v>
      </c>
      <c r="F157" t="s">
        <v>40</v>
      </c>
      <c r="G157" t="s">
        <v>409</v>
      </c>
      <c r="H157" t="s">
        <v>649</v>
      </c>
      <c r="I157" t="s">
        <v>736</v>
      </c>
      <c r="J157">
        <v>2</v>
      </c>
      <c r="K157" t="s">
        <v>197</v>
      </c>
      <c r="L157" t="s">
        <v>737</v>
      </c>
      <c r="M157" t="s">
        <v>738</v>
      </c>
      <c r="N157">
        <v>10190098</v>
      </c>
    </row>
    <row r="158" spans="1:14">
      <c r="A158">
        <v>156</v>
      </c>
      <c r="B158" s="1">
        <v>202101863274</v>
      </c>
      <c r="C158" t="s">
        <v>739</v>
      </c>
      <c r="D158" t="s">
        <v>71310</v>
      </c>
      <c r="E158" t="s">
        <v>71311</v>
      </c>
      <c r="F158" t="s">
        <v>68</v>
      </c>
      <c r="G158" t="s">
        <v>740</v>
      </c>
      <c r="H158" t="s">
        <v>741</v>
      </c>
      <c r="I158" t="s">
        <v>23</v>
      </c>
      <c r="J158">
        <v>3</v>
      </c>
      <c r="K158" t="s">
        <v>72</v>
      </c>
      <c r="L158" t="s">
        <v>73</v>
      </c>
      <c r="M158" t="s">
        <v>742</v>
      </c>
      <c r="N158">
        <v>1013005</v>
      </c>
    </row>
    <row r="159" spans="1:14">
      <c r="A159">
        <v>157</v>
      </c>
      <c r="B159" s="1">
        <v>202101866108</v>
      </c>
      <c r="C159" t="s">
        <v>743</v>
      </c>
      <c r="D159" t="s">
        <v>71312</v>
      </c>
      <c r="E159" t="s">
        <v>71313</v>
      </c>
      <c r="F159" t="s">
        <v>40</v>
      </c>
      <c r="G159" t="s">
        <v>411</v>
      </c>
      <c r="H159" t="s">
        <v>744</v>
      </c>
      <c r="I159" t="s">
        <v>31</v>
      </c>
      <c r="J159">
        <v>2</v>
      </c>
      <c r="K159" t="s">
        <v>197</v>
      </c>
      <c r="L159" t="s">
        <v>575</v>
      </c>
      <c r="M159" t="s">
        <v>745</v>
      </c>
      <c r="N159">
        <v>10190729</v>
      </c>
    </row>
    <row r="160" spans="1:14">
      <c r="A160">
        <v>158</v>
      </c>
      <c r="B160" s="1">
        <v>202101869093</v>
      </c>
      <c r="C160" t="s">
        <v>746</v>
      </c>
      <c r="D160" t="s">
        <v>71314</v>
      </c>
      <c r="E160" t="s">
        <v>71315</v>
      </c>
      <c r="F160" t="s">
        <v>131</v>
      </c>
      <c r="G160" t="s">
        <v>747</v>
      </c>
      <c r="H160" t="s">
        <v>748</v>
      </c>
      <c r="I160" t="s">
        <v>619</v>
      </c>
      <c r="J160">
        <v>3</v>
      </c>
      <c r="K160" t="s">
        <v>433</v>
      </c>
      <c r="L160" t="s">
        <v>654</v>
      </c>
      <c r="M160" t="s">
        <v>749</v>
      </c>
      <c r="N160">
        <v>1035017</v>
      </c>
    </row>
    <row r="161" spans="1:14">
      <c r="A161">
        <v>159</v>
      </c>
      <c r="B161" s="1">
        <v>202101889059</v>
      </c>
      <c r="C161" t="s">
        <v>750</v>
      </c>
      <c r="D161" t="s">
        <v>71316</v>
      </c>
      <c r="E161" t="s">
        <v>71317</v>
      </c>
      <c r="F161" t="s">
        <v>131</v>
      </c>
      <c r="G161" t="s">
        <v>751</v>
      </c>
      <c r="H161" t="s">
        <v>752</v>
      </c>
      <c r="I161" t="s">
        <v>300</v>
      </c>
      <c r="J161">
        <v>3</v>
      </c>
      <c r="K161" t="s">
        <v>433</v>
      </c>
      <c r="L161" t="s">
        <v>753</v>
      </c>
      <c r="M161" t="s">
        <v>754</v>
      </c>
      <c r="N161">
        <v>10890311</v>
      </c>
    </row>
    <row r="162" spans="1:14">
      <c r="A162">
        <v>160</v>
      </c>
      <c r="B162" s="1">
        <v>202101890987</v>
      </c>
      <c r="C162" t="s">
        <v>755</v>
      </c>
      <c r="D162" t="s">
        <v>71318</v>
      </c>
      <c r="E162" t="s">
        <v>71319</v>
      </c>
      <c r="F162" t="s">
        <v>40</v>
      </c>
      <c r="G162" t="s">
        <v>409</v>
      </c>
      <c r="H162" t="s">
        <v>756</v>
      </c>
      <c r="I162" t="s">
        <v>275</v>
      </c>
      <c r="J162">
        <v>2</v>
      </c>
      <c r="K162" t="s">
        <v>197</v>
      </c>
      <c r="L162" t="s">
        <v>757</v>
      </c>
      <c r="M162" t="s">
        <v>758</v>
      </c>
      <c r="N162">
        <v>1085026</v>
      </c>
    </row>
    <row r="163" spans="1:14">
      <c r="A163">
        <v>161</v>
      </c>
      <c r="B163" s="1">
        <v>202101905127</v>
      </c>
      <c r="C163" t="s">
        <v>759</v>
      </c>
      <c r="D163" t="s">
        <v>71320</v>
      </c>
      <c r="E163" t="s">
        <v>71321</v>
      </c>
      <c r="F163" t="s">
        <v>68</v>
      </c>
      <c r="G163" t="s">
        <v>760</v>
      </c>
      <c r="H163" t="s">
        <v>761</v>
      </c>
      <c r="I163" t="s">
        <v>164</v>
      </c>
      <c r="J163">
        <v>1</v>
      </c>
      <c r="K163" t="s">
        <v>353</v>
      </c>
      <c r="L163" t="s">
        <v>760</v>
      </c>
      <c r="M163" t="s">
        <v>762</v>
      </c>
      <c r="N163">
        <v>11190050</v>
      </c>
    </row>
    <row r="164" spans="1:14">
      <c r="A164">
        <v>162</v>
      </c>
      <c r="B164" s="1">
        <v>202101910770</v>
      </c>
      <c r="C164" t="s">
        <v>763</v>
      </c>
      <c r="D164" t="s">
        <v>71322</v>
      </c>
      <c r="E164" t="s">
        <v>71323</v>
      </c>
      <c r="F164" t="s">
        <v>52</v>
      </c>
      <c r="G164" t="s">
        <v>273</v>
      </c>
      <c r="H164" t="s">
        <v>764</v>
      </c>
      <c r="I164" t="s">
        <v>346</v>
      </c>
      <c r="J164">
        <v>3</v>
      </c>
      <c r="K164" t="s">
        <v>78</v>
      </c>
      <c r="L164" t="s">
        <v>79</v>
      </c>
      <c r="M164" t="s">
        <v>765</v>
      </c>
      <c r="N164">
        <v>1086355</v>
      </c>
    </row>
    <row r="165" spans="1:14">
      <c r="A165">
        <v>163</v>
      </c>
      <c r="B165" s="1">
        <v>202101914045</v>
      </c>
      <c r="C165" t="s">
        <v>766</v>
      </c>
      <c r="D165" t="s">
        <v>71324</v>
      </c>
      <c r="E165" t="s">
        <v>2553</v>
      </c>
      <c r="F165" t="s">
        <v>87</v>
      </c>
      <c r="G165" t="s">
        <v>243</v>
      </c>
      <c r="H165" t="s">
        <v>767</v>
      </c>
      <c r="I165" t="s">
        <v>768</v>
      </c>
      <c r="J165">
        <v>3</v>
      </c>
      <c r="K165" t="s">
        <v>91</v>
      </c>
      <c r="L165" t="s">
        <v>769</v>
      </c>
      <c r="M165" t="s">
        <v>770</v>
      </c>
      <c r="N165">
        <v>10990601</v>
      </c>
    </row>
    <row r="166" spans="1:14">
      <c r="A166">
        <v>164</v>
      </c>
      <c r="B166" s="1">
        <v>202101920878</v>
      </c>
      <c r="C166" t="s">
        <v>771</v>
      </c>
      <c r="D166" t="s">
        <v>71325</v>
      </c>
      <c r="E166" t="s">
        <v>71326</v>
      </c>
      <c r="F166" t="s">
        <v>52</v>
      </c>
      <c r="G166" t="s">
        <v>53</v>
      </c>
      <c r="H166" t="s">
        <v>772</v>
      </c>
      <c r="I166" t="s">
        <v>23</v>
      </c>
      <c r="J166">
        <v>3</v>
      </c>
      <c r="K166" t="s">
        <v>78</v>
      </c>
      <c r="L166" t="s">
        <v>79</v>
      </c>
      <c r="M166" t="s">
        <v>773</v>
      </c>
      <c r="N166">
        <v>1086248</v>
      </c>
    </row>
    <row r="167" spans="1:14">
      <c r="A167">
        <v>165</v>
      </c>
      <c r="B167" s="1">
        <v>202101949718</v>
      </c>
      <c r="C167" t="s">
        <v>774</v>
      </c>
      <c r="D167" t="s">
        <v>71327</v>
      </c>
      <c r="E167" t="s">
        <v>71328</v>
      </c>
      <c r="F167" t="s">
        <v>131</v>
      </c>
      <c r="G167" t="s">
        <v>132</v>
      </c>
      <c r="H167" t="s">
        <v>133</v>
      </c>
      <c r="I167" t="s">
        <v>526</v>
      </c>
      <c r="J167">
        <v>2</v>
      </c>
      <c r="K167" t="s">
        <v>433</v>
      </c>
      <c r="L167" t="s">
        <v>654</v>
      </c>
      <c r="M167" t="s">
        <v>775</v>
      </c>
      <c r="N167">
        <v>1035029</v>
      </c>
    </row>
    <row r="168" spans="1:14">
      <c r="A168">
        <v>166</v>
      </c>
      <c r="B168" s="1">
        <v>202101960769</v>
      </c>
      <c r="C168" t="s">
        <v>776</v>
      </c>
      <c r="D168" t="s">
        <v>71329</v>
      </c>
      <c r="E168" t="s">
        <v>71330</v>
      </c>
      <c r="F168" t="s">
        <v>201</v>
      </c>
      <c r="G168" t="s">
        <v>240</v>
      </c>
      <c r="H168" t="s">
        <v>777</v>
      </c>
      <c r="I168" t="s">
        <v>275</v>
      </c>
      <c r="J168">
        <v>2</v>
      </c>
      <c r="K168" t="s">
        <v>205</v>
      </c>
      <c r="L168" t="s">
        <v>206</v>
      </c>
      <c r="M168" t="s">
        <v>778</v>
      </c>
      <c r="N168">
        <v>1073121</v>
      </c>
    </row>
    <row r="169" spans="1:14">
      <c r="A169">
        <v>167</v>
      </c>
      <c r="B169" s="1">
        <v>202101969548</v>
      </c>
      <c r="C169" t="s">
        <v>779</v>
      </c>
      <c r="D169" t="s">
        <v>71331</v>
      </c>
      <c r="E169" t="s">
        <v>71332</v>
      </c>
      <c r="F169" t="s">
        <v>131</v>
      </c>
      <c r="G169" t="s">
        <v>132</v>
      </c>
      <c r="H169" t="s">
        <v>555</v>
      </c>
      <c r="I169" t="s">
        <v>23</v>
      </c>
      <c r="J169">
        <v>2</v>
      </c>
      <c r="K169" t="s">
        <v>433</v>
      </c>
      <c r="L169" t="s">
        <v>780</v>
      </c>
      <c r="M169" t="s">
        <v>781</v>
      </c>
      <c r="N169">
        <v>10890209</v>
      </c>
    </row>
    <row r="170" spans="1:14">
      <c r="A170">
        <v>168</v>
      </c>
      <c r="B170" s="1">
        <v>202101974250</v>
      </c>
      <c r="C170" t="s">
        <v>782</v>
      </c>
      <c r="D170" t="s">
        <v>71333</v>
      </c>
      <c r="E170" t="s">
        <v>71334</v>
      </c>
      <c r="F170" t="s">
        <v>87</v>
      </c>
      <c r="G170" t="s">
        <v>783</v>
      </c>
      <c r="H170" t="s">
        <v>784</v>
      </c>
      <c r="I170" t="s">
        <v>785</v>
      </c>
      <c r="J170">
        <v>2</v>
      </c>
      <c r="K170" t="s">
        <v>91</v>
      </c>
      <c r="L170" t="s">
        <v>786</v>
      </c>
      <c r="M170" t="s">
        <v>787</v>
      </c>
      <c r="N170">
        <v>10990495</v>
      </c>
    </row>
    <row r="171" spans="1:14">
      <c r="A171">
        <v>169</v>
      </c>
      <c r="B171" s="1">
        <v>202102008473</v>
      </c>
      <c r="C171" t="s">
        <v>788</v>
      </c>
      <c r="D171" t="s">
        <v>71335</v>
      </c>
      <c r="E171" t="s">
        <v>71336</v>
      </c>
      <c r="F171" t="s">
        <v>60</v>
      </c>
      <c r="G171" t="s">
        <v>789</v>
      </c>
      <c r="H171" t="s">
        <v>790</v>
      </c>
      <c r="I171" t="s">
        <v>173</v>
      </c>
      <c r="J171">
        <v>2</v>
      </c>
      <c r="K171" t="s">
        <v>102</v>
      </c>
      <c r="L171" t="s">
        <v>667</v>
      </c>
      <c r="M171" t="s">
        <v>791</v>
      </c>
      <c r="N171">
        <v>10490932</v>
      </c>
    </row>
    <row r="172" spans="1:14">
      <c r="A172">
        <v>170</v>
      </c>
      <c r="B172" s="1">
        <v>202102022862</v>
      </c>
      <c r="C172" t="s">
        <v>792</v>
      </c>
      <c r="D172" t="s">
        <v>71337</v>
      </c>
      <c r="E172" t="s">
        <v>71338</v>
      </c>
      <c r="F172" t="s">
        <v>68</v>
      </c>
      <c r="G172" t="s">
        <v>94</v>
      </c>
      <c r="H172" t="s">
        <v>95</v>
      </c>
      <c r="I172" t="s">
        <v>793</v>
      </c>
      <c r="J172">
        <v>1</v>
      </c>
      <c r="K172" t="s">
        <v>64</v>
      </c>
      <c r="L172" t="s">
        <v>156</v>
      </c>
      <c r="M172" t="s">
        <v>794</v>
      </c>
      <c r="N172">
        <v>10590017</v>
      </c>
    </row>
    <row r="173" spans="1:14">
      <c r="A173">
        <v>171</v>
      </c>
      <c r="B173" s="1">
        <v>202102028924</v>
      </c>
      <c r="C173" t="s">
        <v>795</v>
      </c>
      <c r="D173" t="s">
        <v>71339</v>
      </c>
      <c r="E173" t="s">
        <v>71340</v>
      </c>
      <c r="F173" t="s">
        <v>12</v>
      </c>
      <c r="G173" t="s">
        <v>390</v>
      </c>
      <c r="H173" t="s">
        <v>391</v>
      </c>
      <c r="I173" t="s">
        <v>566</v>
      </c>
      <c r="J173">
        <v>3</v>
      </c>
      <c r="K173" t="s">
        <v>16</v>
      </c>
      <c r="L173" t="s">
        <v>390</v>
      </c>
      <c r="M173" t="s">
        <v>796</v>
      </c>
      <c r="N173">
        <v>11390487</v>
      </c>
    </row>
    <row r="174" spans="1:14">
      <c r="A174">
        <v>172</v>
      </c>
      <c r="B174" s="1">
        <v>202102052996</v>
      </c>
      <c r="C174" t="s">
        <v>797</v>
      </c>
      <c r="D174" t="s">
        <v>71341</v>
      </c>
      <c r="E174" t="s">
        <v>71342</v>
      </c>
      <c r="F174" t="s">
        <v>297</v>
      </c>
      <c r="G174" t="s">
        <v>466</v>
      </c>
      <c r="H174" t="s">
        <v>798</v>
      </c>
      <c r="I174" t="s">
        <v>164</v>
      </c>
      <c r="J174">
        <v>2</v>
      </c>
      <c r="K174" t="s">
        <v>326</v>
      </c>
      <c r="L174" t="s">
        <v>799</v>
      </c>
      <c r="M174" t="s">
        <v>800</v>
      </c>
      <c r="N174">
        <v>1007025</v>
      </c>
    </row>
    <row r="175" spans="1:14">
      <c r="A175">
        <v>173</v>
      </c>
      <c r="B175" s="1">
        <v>202102060486</v>
      </c>
      <c r="C175" t="s">
        <v>801</v>
      </c>
      <c r="D175" t="s">
        <v>71343</v>
      </c>
      <c r="E175" t="s">
        <v>71344</v>
      </c>
      <c r="F175" t="s">
        <v>68</v>
      </c>
      <c r="G175" t="s">
        <v>802</v>
      </c>
      <c r="H175" t="s">
        <v>803</v>
      </c>
      <c r="I175" t="s">
        <v>15</v>
      </c>
      <c r="J175">
        <v>2</v>
      </c>
      <c r="K175" t="s">
        <v>72</v>
      </c>
      <c r="L175" t="s">
        <v>73</v>
      </c>
      <c r="M175" t="s">
        <v>804</v>
      </c>
      <c r="N175">
        <v>1013011</v>
      </c>
    </row>
    <row r="176" spans="1:14">
      <c r="A176">
        <v>174</v>
      </c>
      <c r="B176" s="1">
        <v>202102073010</v>
      </c>
      <c r="C176" t="s">
        <v>805</v>
      </c>
      <c r="D176" t="s">
        <v>71345</v>
      </c>
      <c r="E176" t="s">
        <v>71346</v>
      </c>
      <c r="F176" t="s">
        <v>40</v>
      </c>
      <c r="G176" t="s">
        <v>411</v>
      </c>
      <c r="H176" t="s">
        <v>744</v>
      </c>
      <c r="I176" t="s">
        <v>101</v>
      </c>
      <c r="J176">
        <v>3</v>
      </c>
      <c r="K176" t="s">
        <v>56</v>
      </c>
      <c r="L176" t="s">
        <v>806</v>
      </c>
      <c r="M176" t="s">
        <v>807</v>
      </c>
      <c r="N176">
        <v>1133002</v>
      </c>
    </row>
    <row r="177" spans="1:14">
      <c r="A177">
        <v>175</v>
      </c>
      <c r="B177" s="1">
        <v>202102079773</v>
      </c>
      <c r="C177" t="s">
        <v>808</v>
      </c>
      <c r="D177" t="s">
        <v>71347</v>
      </c>
      <c r="E177" t="s">
        <v>71348</v>
      </c>
      <c r="F177" t="s">
        <v>68</v>
      </c>
      <c r="G177" t="s">
        <v>740</v>
      </c>
      <c r="H177" t="s">
        <v>809</v>
      </c>
      <c r="I177" t="s">
        <v>71</v>
      </c>
      <c r="J177">
        <v>1</v>
      </c>
      <c r="K177" t="s">
        <v>72</v>
      </c>
      <c r="L177" t="s">
        <v>810</v>
      </c>
      <c r="M177" t="s">
        <v>811</v>
      </c>
      <c r="N177">
        <v>11190649</v>
      </c>
    </row>
    <row r="178" spans="1:14">
      <c r="A178">
        <v>176</v>
      </c>
      <c r="B178" s="1">
        <v>202102121807</v>
      </c>
      <c r="C178" t="s">
        <v>812</v>
      </c>
      <c r="D178" t="s">
        <v>71349</v>
      </c>
      <c r="E178" t="s">
        <v>71350</v>
      </c>
      <c r="F178" t="s">
        <v>60</v>
      </c>
      <c r="G178" t="s">
        <v>61</v>
      </c>
      <c r="H178" t="s">
        <v>62</v>
      </c>
      <c r="I178" t="s">
        <v>23</v>
      </c>
      <c r="J178">
        <v>3</v>
      </c>
      <c r="K178" t="s">
        <v>64</v>
      </c>
      <c r="L178" t="s">
        <v>159</v>
      </c>
      <c r="M178" t="s">
        <v>813</v>
      </c>
      <c r="N178">
        <v>10590025</v>
      </c>
    </row>
    <row r="179" spans="1:14">
      <c r="A179">
        <v>177</v>
      </c>
      <c r="B179" s="1">
        <v>202102125654</v>
      </c>
      <c r="C179" t="s">
        <v>814</v>
      </c>
      <c r="D179" t="s">
        <v>71351</v>
      </c>
      <c r="E179" t="s">
        <v>71352</v>
      </c>
      <c r="F179" t="s">
        <v>297</v>
      </c>
      <c r="G179" t="s">
        <v>466</v>
      </c>
      <c r="H179" t="s">
        <v>815</v>
      </c>
      <c r="I179" t="s">
        <v>816</v>
      </c>
      <c r="J179">
        <v>3</v>
      </c>
      <c r="K179" t="s">
        <v>326</v>
      </c>
      <c r="L179" t="s">
        <v>601</v>
      </c>
      <c r="M179" t="s">
        <v>129</v>
      </c>
      <c r="N179">
        <v>1001070</v>
      </c>
    </row>
    <row r="180" spans="1:14">
      <c r="A180">
        <v>178</v>
      </c>
      <c r="B180" s="1">
        <v>202102132015</v>
      </c>
      <c r="C180" t="s">
        <v>817</v>
      </c>
      <c r="D180" t="s">
        <v>71353</v>
      </c>
      <c r="E180" t="s">
        <v>71354</v>
      </c>
      <c r="F180" t="s">
        <v>60</v>
      </c>
      <c r="G180" t="s">
        <v>818</v>
      </c>
      <c r="H180" t="s">
        <v>819</v>
      </c>
      <c r="I180" t="s">
        <v>346</v>
      </c>
      <c r="J180">
        <v>3</v>
      </c>
      <c r="K180" t="s">
        <v>115</v>
      </c>
      <c r="L180" t="s">
        <v>308</v>
      </c>
      <c r="M180" t="s">
        <v>820</v>
      </c>
      <c r="N180">
        <v>10490509</v>
      </c>
    </row>
    <row r="181" spans="1:14">
      <c r="A181">
        <v>179</v>
      </c>
      <c r="B181" s="1">
        <v>202102156501</v>
      </c>
      <c r="C181" t="s">
        <v>821</v>
      </c>
      <c r="D181" t="s">
        <v>71355</v>
      </c>
      <c r="E181" t="s">
        <v>71356</v>
      </c>
      <c r="F181" t="s">
        <v>297</v>
      </c>
      <c r="G181" t="s">
        <v>480</v>
      </c>
      <c r="H181" t="s">
        <v>551</v>
      </c>
      <c r="I181" t="s">
        <v>822</v>
      </c>
      <c r="J181">
        <v>2</v>
      </c>
      <c r="K181" t="s">
        <v>16</v>
      </c>
      <c r="L181" t="s">
        <v>220</v>
      </c>
      <c r="M181" t="s">
        <v>823</v>
      </c>
      <c r="N181">
        <v>11390477</v>
      </c>
    </row>
    <row r="182" spans="1:14">
      <c r="A182">
        <v>180</v>
      </c>
      <c r="B182" s="1">
        <v>202102157133</v>
      </c>
      <c r="C182" t="s">
        <v>824</v>
      </c>
      <c r="D182" t="s">
        <v>71357</v>
      </c>
      <c r="E182" t="s">
        <v>71358</v>
      </c>
      <c r="F182" t="s">
        <v>131</v>
      </c>
      <c r="G182" t="s">
        <v>825</v>
      </c>
      <c r="H182" t="s">
        <v>826</v>
      </c>
      <c r="I182" t="s">
        <v>164</v>
      </c>
      <c r="J182">
        <v>2</v>
      </c>
      <c r="K182" t="s">
        <v>91</v>
      </c>
      <c r="L182" t="s">
        <v>827</v>
      </c>
      <c r="M182" t="s">
        <v>828</v>
      </c>
      <c r="N182">
        <v>1033004</v>
      </c>
    </row>
    <row r="183" spans="1:14">
      <c r="A183">
        <v>181</v>
      </c>
      <c r="B183" s="1">
        <v>202102173278</v>
      </c>
      <c r="C183" t="s">
        <v>829</v>
      </c>
      <c r="D183" t="s">
        <v>71359</v>
      </c>
      <c r="E183" t="s">
        <v>71360</v>
      </c>
      <c r="F183" t="s">
        <v>12</v>
      </c>
      <c r="G183" t="s">
        <v>48</v>
      </c>
      <c r="H183" t="s">
        <v>830</v>
      </c>
      <c r="I183" t="s">
        <v>15</v>
      </c>
      <c r="J183">
        <v>2</v>
      </c>
      <c r="K183" t="s">
        <v>48</v>
      </c>
      <c r="L183" t="s">
        <v>831</v>
      </c>
      <c r="M183" t="s">
        <v>832</v>
      </c>
      <c r="N183">
        <v>11390160</v>
      </c>
    </row>
    <row r="184" spans="1:14">
      <c r="A184">
        <v>182</v>
      </c>
      <c r="B184" s="1">
        <v>202102177774</v>
      </c>
      <c r="C184" t="s">
        <v>833</v>
      </c>
      <c r="D184" t="s">
        <v>71361</v>
      </c>
      <c r="E184" t="s">
        <v>71362</v>
      </c>
      <c r="F184" t="s">
        <v>40</v>
      </c>
      <c r="G184" t="s">
        <v>162</v>
      </c>
      <c r="H184" t="s">
        <v>834</v>
      </c>
      <c r="I184" t="s">
        <v>31</v>
      </c>
      <c r="J184">
        <v>2</v>
      </c>
      <c r="K184" t="s">
        <v>197</v>
      </c>
      <c r="L184" t="s">
        <v>162</v>
      </c>
      <c r="M184" t="s">
        <v>835</v>
      </c>
      <c r="N184">
        <v>10190227</v>
      </c>
    </row>
    <row r="185" spans="1:14">
      <c r="A185">
        <v>183</v>
      </c>
      <c r="B185" s="1">
        <v>202102185388</v>
      </c>
      <c r="C185" t="s">
        <v>836</v>
      </c>
      <c r="D185" t="s">
        <v>71363</v>
      </c>
      <c r="E185" t="s">
        <v>71364</v>
      </c>
      <c r="F185" t="s">
        <v>60</v>
      </c>
      <c r="G185" t="s">
        <v>837</v>
      </c>
      <c r="H185" t="s">
        <v>838</v>
      </c>
      <c r="I185" t="s">
        <v>839</v>
      </c>
      <c r="J185">
        <v>2</v>
      </c>
      <c r="K185" t="s">
        <v>614</v>
      </c>
      <c r="L185" t="s">
        <v>840</v>
      </c>
      <c r="M185" t="s">
        <v>841</v>
      </c>
      <c r="N185">
        <v>10490293</v>
      </c>
    </row>
    <row r="186" spans="1:14">
      <c r="A186">
        <v>184</v>
      </c>
      <c r="B186" s="1">
        <v>202102203791</v>
      </c>
      <c r="C186" t="s">
        <v>842</v>
      </c>
      <c r="D186" t="s">
        <v>71365</v>
      </c>
      <c r="E186" t="s">
        <v>71366</v>
      </c>
      <c r="F186" t="s">
        <v>60</v>
      </c>
      <c r="G186" t="s">
        <v>665</v>
      </c>
      <c r="H186" t="s">
        <v>843</v>
      </c>
      <c r="I186" t="s">
        <v>23</v>
      </c>
      <c r="J186">
        <v>3</v>
      </c>
      <c r="K186" t="s">
        <v>260</v>
      </c>
      <c r="L186" t="s">
        <v>844</v>
      </c>
      <c r="M186" t="s">
        <v>845</v>
      </c>
      <c r="N186">
        <v>10790090</v>
      </c>
    </row>
    <row r="187" spans="1:14">
      <c r="A187">
        <v>185</v>
      </c>
      <c r="B187" s="1">
        <v>202102205732</v>
      </c>
      <c r="C187" t="s">
        <v>846</v>
      </c>
      <c r="D187" t="s">
        <v>71339</v>
      </c>
      <c r="E187" t="s">
        <v>71367</v>
      </c>
      <c r="F187" t="s">
        <v>297</v>
      </c>
      <c r="G187" t="s">
        <v>847</v>
      </c>
      <c r="H187" t="s">
        <v>848</v>
      </c>
      <c r="I187" t="s">
        <v>84</v>
      </c>
      <c r="J187">
        <v>3</v>
      </c>
      <c r="K187" t="s">
        <v>326</v>
      </c>
      <c r="L187" t="s">
        <v>849</v>
      </c>
      <c r="M187" t="s">
        <v>850</v>
      </c>
      <c r="N187">
        <v>11290269</v>
      </c>
    </row>
    <row r="188" spans="1:14">
      <c r="A188">
        <v>186</v>
      </c>
      <c r="B188" s="1">
        <v>202102207021</v>
      </c>
      <c r="C188" t="s">
        <v>851</v>
      </c>
      <c r="D188" t="s">
        <v>71339</v>
      </c>
      <c r="E188" t="s">
        <v>71368</v>
      </c>
      <c r="F188" t="s">
        <v>297</v>
      </c>
      <c r="G188" t="s">
        <v>323</v>
      </c>
      <c r="H188" t="s">
        <v>324</v>
      </c>
      <c r="I188" t="s">
        <v>145</v>
      </c>
      <c r="J188">
        <v>1</v>
      </c>
      <c r="K188" t="s">
        <v>326</v>
      </c>
      <c r="L188" t="s">
        <v>847</v>
      </c>
      <c r="M188" t="s">
        <v>852</v>
      </c>
      <c r="N188">
        <v>11290266</v>
      </c>
    </row>
    <row r="189" spans="1:14">
      <c r="A189">
        <v>187</v>
      </c>
      <c r="B189" s="1">
        <v>202102218207</v>
      </c>
      <c r="C189" t="s">
        <v>853</v>
      </c>
      <c r="D189" t="s">
        <v>71369</v>
      </c>
      <c r="E189" t="s">
        <v>71370</v>
      </c>
      <c r="F189" t="s">
        <v>28</v>
      </c>
      <c r="G189" t="s">
        <v>82</v>
      </c>
      <c r="H189" t="s">
        <v>854</v>
      </c>
      <c r="I189" t="s">
        <v>114</v>
      </c>
      <c r="J189">
        <v>1</v>
      </c>
      <c r="K189" t="s">
        <v>56</v>
      </c>
      <c r="L189" t="s">
        <v>855</v>
      </c>
      <c r="M189" t="s">
        <v>856</v>
      </c>
      <c r="N189">
        <v>10290084</v>
      </c>
    </row>
    <row r="190" spans="1:14">
      <c r="A190">
        <v>188</v>
      </c>
      <c r="B190" s="1">
        <v>202102232144</v>
      </c>
      <c r="C190" t="s">
        <v>857</v>
      </c>
      <c r="D190" t="s">
        <v>71371</v>
      </c>
      <c r="E190" t="s">
        <v>11826</v>
      </c>
      <c r="F190" t="s">
        <v>201</v>
      </c>
      <c r="G190" t="s">
        <v>858</v>
      </c>
      <c r="H190" t="s">
        <v>859</v>
      </c>
      <c r="I190" t="s">
        <v>346</v>
      </c>
      <c r="J190">
        <v>3</v>
      </c>
      <c r="K190" t="s">
        <v>522</v>
      </c>
      <c r="L190" t="s">
        <v>860</v>
      </c>
      <c r="M190" t="s">
        <v>861</v>
      </c>
      <c r="N190">
        <v>10790857</v>
      </c>
    </row>
    <row r="191" spans="1:14">
      <c r="A191">
        <v>189</v>
      </c>
      <c r="B191" s="1">
        <v>202102237073</v>
      </c>
      <c r="C191" t="s">
        <v>862</v>
      </c>
      <c r="D191" t="s">
        <v>71372</v>
      </c>
      <c r="E191" t="s">
        <v>71373</v>
      </c>
      <c r="F191" t="s">
        <v>68</v>
      </c>
      <c r="G191" t="s">
        <v>94</v>
      </c>
      <c r="H191" t="s">
        <v>95</v>
      </c>
      <c r="I191" t="s">
        <v>863</v>
      </c>
      <c r="J191">
        <v>2</v>
      </c>
      <c r="K191" t="s">
        <v>72</v>
      </c>
      <c r="L191" t="s">
        <v>864</v>
      </c>
      <c r="M191" t="s">
        <v>865</v>
      </c>
      <c r="N191">
        <v>11190261</v>
      </c>
    </row>
    <row r="192" spans="1:14">
      <c r="A192">
        <v>190</v>
      </c>
      <c r="B192" s="1">
        <v>202102256169</v>
      </c>
      <c r="C192" t="s">
        <v>866</v>
      </c>
      <c r="D192" t="s">
        <v>71374</v>
      </c>
      <c r="E192" t="s">
        <v>71375</v>
      </c>
      <c r="F192" t="s">
        <v>297</v>
      </c>
      <c r="G192" t="s">
        <v>867</v>
      </c>
      <c r="H192" t="s">
        <v>868</v>
      </c>
      <c r="I192" t="s">
        <v>231</v>
      </c>
      <c r="J192">
        <v>1</v>
      </c>
      <c r="K192" t="s">
        <v>301</v>
      </c>
      <c r="L192" t="s">
        <v>869</v>
      </c>
      <c r="M192" t="s">
        <v>870</v>
      </c>
      <c r="N192">
        <v>11290812</v>
      </c>
    </row>
    <row r="193" spans="1:14">
      <c r="A193">
        <v>191</v>
      </c>
      <c r="B193" s="1">
        <v>202102271735</v>
      </c>
      <c r="C193" t="s">
        <v>871</v>
      </c>
      <c r="D193" t="s">
        <v>71376</v>
      </c>
      <c r="E193" t="s">
        <v>71377</v>
      </c>
      <c r="F193" t="s">
        <v>297</v>
      </c>
      <c r="G193" t="s">
        <v>867</v>
      </c>
      <c r="H193" t="s">
        <v>868</v>
      </c>
      <c r="I193" t="s">
        <v>15</v>
      </c>
      <c r="J193">
        <v>2</v>
      </c>
      <c r="K193" t="s">
        <v>301</v>
      </c>
      <c r="L193" t="s">
        <v>872</v>
      </c>
      <c r="M193" t="s">
        <v>873</v>
      </c>
      <c r="N193">
        <v>11290773</v>
      </c>
    </row>
    <row r="194" spans="1:14">
      <c r="A194">
        <v>192</v>
      </c>
      <c r="B194" s="1">
        <v>202102273567</v>
      </c>
      <c r="C194" t="s">
        <v>874</v>
      </c>
      <c r="D194" t="s">
        <v>39213</v>
      </c>
      <c r="E194" t="s">
        <v>71378</v>
      </c>
      <c r="F194" t="s">
        <v>87</v>
      </c>
      <c r="G194" t="s">
        <v>243</v>
      </c>
      <c r="H194" t="s">
        <v>244</v>
      </c>
      <c r="I194" t="s">
        <v>23</v>
      </c>
      <c r="J194">
        <v>2</v>
      </c>
      <c r="K194" t="s">
        <v>91</v>
      </c>
      <c r="L194" t="s">
        <v>358</v>
      </c>
      <c r="M194" t="s">
        <v>875</v>
      </c>
      <c r="N194">
        <v>1031120</v>
      </c>
    </row>
    <row r="195" spans="1:14">
      <c r="A195">
        <v>193</v>
      </c>
      <c r="B195" s="1">
        <v>202102294024</v>
      </c>
      <c r="C195" t="s">
        <v>876</v>
      </c>
      <c r="D195" t="s">
        <v>71379</v>
      </c>
      <c r="E195" t="s">
        <v>71380</v>
      </c>
      <c r="F195" t="s">
        <v>60</v>
      </c>
      <c r="G195" t="s">
        <v>665</v>
      </c>
      <c r="H195" t="s">
        <v>843</v>
      </c>
      <c r="I195" t="s">
        <v>23</v>
      </c>
      <c r="J195">
        <v>2</v>
      </c>
      <c r="K195" t="s">
        <v>115</v>
      </c>
      <c r="L195" t="s">
        <v>436</v>
      </c>
      <c r="M195" t="s">
        <v>877</v>
      </c>
      <c r="N195">
        <v>1060044</v>
      </c>
    </row>
    <row r="196" spans="1:14">
      <c r="A196">
        <v>194</v>
      </c>
      <c r="B196" s="1">
        <v>202102307710</v>
      </c>
      <c r="C196" t="s">
        <v>878</v>
      </c>
      <c r="D196" t="s">
        <v>71381</v>
      </c>
      <c r="E196" t="s">
        <v>71382</v>
      </c>
      <c r="F196" t="s">
        <v>68</v>
      </c>
      <c r="G196" t="s">
        <v>879</v>
      </c>
      <c r="H196" t="s">
        <v>880</v>
      </c>
      <c r="I196" t="s">
        <v>881</v>
      </c>
      <c r="J196">
        <v>1</v>
      </c>
      <c r="K196" t="s">
        <v>72</v>
      </c>
      <c r="L196" t="s">
        <v>250</v>
      </c>
      <c r="M196" t="s">
        <v>882</v>
      </c>
      <c r="N196">
        <v>11190501</v>
      </c>
    </row>
    <row r="197" spans="1:14">
      <c r="A197">
        <v>195</v>
      </c>
      <c r="B197" s="1">
        <v>202102326235</v>
      </c>
      <c r="C197" t="s">
        <v>883</v>
      </c>
      <c r="D197" t="s">
        <v>71383</v>
      </c>
      <c r="E197" t="s">
        <v>71160</v>
      </c>
      <c r="F197" t="s">
        <v>12</v>
      </c>
      <c r="G197" t="s">
        <v>350</v>
      </c>
      <c r="H197" t="s">
        <v>351</v>
      </c>
      <c r="I197" t="s">
        <v>300</v>
      </c>
      <c r="J197">
        <v>3</v>
      </c>
      <c r="K197" t="s">
        <v>16</v>
      </c>
      <c r="L197" t="s">
        <v>721</v>
      </c>
      <c r="M197" t="s">
        <v>884</v>
      </c>
      <c r="N197">
        <v>11390045</v>
      </c>
    </row>
    <row r="198" spans="1:14">
      <c r="A198">
        <v>196</v>
      </c>
      <c r="B198" s="1">
        <v>202102434884</v>
      </c>
      <c r="C198" t="s">
        <v>885</v>
      </c>
      <c r="D198" t="s">
        <v>71384</v>
      </c>
      <c r="E198" t="s">
        <v>71385</v>
      </c>
      <c r="F198" t="s">
        <v>12</v>
      </c>
      <c r="G198" t="s">
        <v>886</v>
      </c>
      <c r="H198" t="s">
        <v>887</v>
      </c>
      <c r="I198" t="s">
        <v>225</v>
      </c>
      <c r="J198">
        <v>3</v>
      </c>
      <c r="K198" t="s">
        <v>48</v>
      </c>
      <c r="L198" t="s">
        <v>888</v>
      </c>
      <c r="M198" t="s">
        <v>889</v>
      </c>
      <c r="N198">
        <v>11390830</v>
      </c>
    </row>
    <row r="199" spans="1:14">
      <c r="A199">
        <v>197</v>
      </c>
      <c r="B199" s="1">
        <v>202102448511</v>
      </c>
      <c r="C199" t="s">
        <v>890</v>
      </c>
      <c r="D199" t="s">
        <v>71386</v>
      </c>
      <c r="E199" t="s">
        <v>71387</v>
      </c>
      <c r="F199" t="s">
        <v>155</v>
      </c>
      <c r="G199" t="s">
        <v>891</v>
      </c>
      <c r="H199" t="s">
        <v>892</v>
      </c>
      <c r="I199" t="s">
        <v>15</v>
      </c>
      <c r="J199">
        <v>2</v>
      </c>
      <c r="K199" t="s">
        <v>179</v>
      </c>
      <c r="L199" t="s">
        <v>893</v>
      </c>
      <c r="M199" t="s">
        <v>894</v>
      </c>
      <c r="N199">
        <v>10590254</v>
      </c>
    </row>
    <row r="200" spans="1:14">
      <c r="A200">
        <v>198</v>
      </c>
      <c r="B200" s="1">
        <v>202102491417</v>
      </c>
      <c r="C200" t="s">
        <v>895</v>
      </c>
      <c r="D200" t="s">
        <v>71388</v>
      </c>
      <c r="E200" t="s">
        <v>71389</v>
      </c>
      <c r="F200" t="s">
        <v>52</v>
      </c>
      <c r="G200" t="s">
        <v>896</v>
      </c>
      <c r="H200" t="s">
        <v>897</v>
      </c>
      <c r="I200" t="s">
        <v>898</v>
      </c>
      <c r="J200">
        <v>3</v>
      </c>
      <c r="K200" t="s">
        <v>151</v>
      </c>
      <c r="L200" t="s">
        <v>899</v>
      </c>
      <c r="M200" t="s">
        <v>900</v>
      </c>
      <c r="N200">
        <v>10390667</v>
      </c>
    </row>
    <row r="201" spans="1:14">
      <c r="A201">
        <v>199</v>
      </c>
      <c r="B201" s="1">
        <v>202102497857</v>
      </c>
      <c r="C201" t="s">
        <v>901</v>
      </c>
      <c r="D201" t="s">
        <v>71390</v>
      </c>
      <c r="E201" t="s">
        <v>71391</v>
      </c>
      <c r="F201" t="s">
        <v>28</v>
      </c>
      <c r="G201" t="s">
        <v>902</v>
      </c>
      <c r="H201" t="s">
        <v>903</v>
      </c>
      <c r="I201" t="s">
        <v>904</v>
      </c>
      <c r="J201">
        <v>3</v>
      </c>
      <c r="K201" t="s">
        <v>56</v>
      </c>
      <c r="L201" t="s">
        <v>905</v>
      </c>
      <c r="M201" t="s">
        <v>906</v>
      </c>
      <c r="N201">
        <v>10290284</v>
      </c>
    </row>
    <row r="202" spans="1:14">
      <c r="A202">
        <v>200</v>
      </c>
      <c r="B202" s="1">
        <v>202102525709</v>
      </c>
      <c r="C202" t="s">
        <v>907</v>
      </c>
      <c r="D202" t="s">
        <v>71392</v>
      </c>
      <c r="E202" t="s">
        <v>71393</v>
      </c>
      <c r="F202" t="s">
        <v>40</v>
      </c>
      <c r="G202" t="s">
        <v>269</v>
      </c>
      <c r="H202" t="s">
        <v>270</v>
      </c>
      <c r="I202" t="s">
        <v>126</v>
      </c>
      <c r="J202">
        <v>3</v>
      </c>
      <c r="K202" t="s">
        <v>197</v>
      </c>
      <c r="L202" t="s">
        <v>269</v>
      </c>
      <c r="M202" t="s">
        <v>908</v>
      </c>
      <c r="N202">
        <v>10190042</v>
      </c>
    </row>
    <row r="203" spans="1:14">
      <c r="A203">
        <v>201</v>
      </c>
      <c r="B203" s="1">
        <v>202102528741</v>
      </c>
      <c r="C203" t="s">
        <v>909</v>
      </c>
      <c r="D203" t="s">
        <v>71394</v>
      </c>
      <c r="E203" t="s">
        <v>71395</v>
      </c>
      <c r="F203" t="s">
        <v>12</v>
      </c>
      <c r="G203" t="s">
        <v>390</v>
      </c>
      <c r="H203" t="s">
        <v>391</v>
      </c>
      <c r="I203" t="s">
        <v>31</v>
      </c>
      <c r="J203">
        <v>1</v>
      </c>
      <c r="K203" t="s">
        <v>16</v>
      </c>
      <c r="L203" t="s">
        <v>910</v>
      </c>
      <c r="M203" t="s">
        <v>911</v>
      </c>
      <c r="N203">
        <v>1015008</v>
      </c>
    </row>
    <row r="204" spans="1:14">
      <c r="A204">
        <v>202</v>
      </c>
      <c r="B204" s="1">
        <v>202102530185</v>
      </c>
      <c r="C204" t="s">
        <v>912</v>
      </c>
      <c r="D204" t="s">
        <v>71396</v>
      </c>
      <c r="E204" t="s">
        <v>71397</v>
      </c>
      <c r="F204" t="s">
        <v>12</v>
      </c>
      <c r="G204" t="s">
        <v>913</v>
      </c>
      <c r="H204" t="s">
        <v>914</v>
      </c>
      <c r="I204" t="s">
        <v>915</v>
      </c>
      <c r="J204">
        <v>3</v>
      </c>
      <c r="K204" t="s">
        <v>16</v>
      </c>
      <c r="L204" t="s">
        <v>913</v>
      </c>
      <c r="M204" t="s">
        <v>916</v>
      </c>
      <c r="N204">
        <v>11390069</v>
      </c>
    </row>
    <row r="205" spans="1:14">
      <c r="A205">
        <v>203</v>
      </c>
      <c r="B205" s="1">
        <v>202102544617</v>
      </c>
      <c r="C205" t="s">
        <v>917</v>
      </c>
      <c r="D205" t="s">
        <v>71398</v>
      </c>
      <c r="E205" t="s">
        <v>71399</v>
      </c>
      <c r="F205" t="s">
        <v>297</v>
      </c>
      <c r="G205" t="s">
        <v>480</v>
      </c>
      <c r="H205" t="s">
        <v>918</v>
      </c>
      <c r="I205" t="s">
        <v>919</v>
      </c>
      <c r="J205">
        <v>2</v>
      </c>
      <c r="K205" t="s">
        <v>301</v>
      </c>
      <c r="L205" t="s">
        <v>529</v>
      </c>
      <c r="M205" t="s">
        <v>920</v>
      </c>
      <c r="N205">
        <v>11290654</v>
      </c>
    </row>
    <row r="206" spans="1:14">
      <c r="A206">
        <v>204</v>
      </c>
      <c r="B206" s="1">
        <v>202102546145</v>
      </c>
      <c r="C206" t="s">
        <v>921</v>
      </c>
      <c r="D206" t="s">
        <v>71400</v>
      </c>
      <c r="E206" t="s">
        <v>71401</v>
      </c>
      <c r="F206" t="s">
        <v>87</v>
      </c>
      <c r="G206" t="s">
        <v>243</v>
      </c>
      <c r="H206" t="s">
        <v>922</v>
      </c>
      <c r="I206" t="s">
        <v>923</v>
      </c>
      <c r="J206">
        <v>1</v>
      </c>
      <c r="K206" t="s">
        <v>91</v>
      </c>
      <c r="L206" t="s">
        <v>358</v>
      </c>
      <c r="M206" t="s">
        <v>924</v>
      </c>
      <c r="N206">
        <v>1031045</v>
      </c>
    </row>
    <row r="207" spans="1:14">
      <c r="A207">
        <v>205</v>
      </c>
      <c r="B207" s="1">
        <v>202102546782</v>
      </c>
      <c r="C207" t="s">
        <v>925</v>
      </c>
      <c r="D207" t="s">
        <v>71402</v>
      </c>
      <c r="E207" t="s">
        <v>71403</v>
      </c>
      <c r="F207" t="s">
        <v>12</v>
      </c>
      <c r="G207" t="s">
        <v>13</v>
      </c>
      <c r="H207" t="s">
        <v>14</v>
      </c>
      <c r="I207" t="s">
        <v>362</v>
      </c>
      <c r="J207">
        <v>3</v>
      </c>
      <c r="K207" t="s">
        <v>16</v>
      </c>
      <c r="L207" t="s">
        <v>169</v>
      </c>
      <c r="M207" t="s">
        <v>926</v>
      </c>
      <c r="N207">
        <v>1016111</v>
      </c>
    </row>
    <row r="208" spans="1:14">
      <c r="A208">
        <v>206</v>
      </c>
      <c r="B208" s="1">
        <v>202102555901</v>
      </c>
      <c r="C208" t="s">
        <v>927</v>
      </c>
      <c r="D208" t="s">
        <v>71404</v>
      </c>
      <c r="E208" t="s">
        <v>50888</v>
      </c>
      <c r="F208" t="s">
        <v>52</v>
      </c>
      <c r="G208" t="s">
        <v>896</v>
      </c>
      <c r="H208" t="s">
        <v>928</v>
      </c>
      <c r="I208" t="s">
        <v>929</v>
      </c>
      <c r="J208">
        <v>3</v>
      </c>
      <c r="K208" t="s">
        <v>151</v>
      </c>
      <c r="L208" t="s">
        <v>896</v>
      </c>
      <c r="M208" t="s">
        <v>930</v>
      </c>
      <c r="N208">
        <v>10390648</v>
      </c>
    </row>
    <row r="209" spans="1:14">
      <c r="A209">
        <v>207</v>
      </c>
      <c r="B209" s="1">
        <v>202102561324</v>
      </c>
      <c r="C209" t="s">
        <v>931</v>
      </c>
      <c r="D209" t="s">
        <v>71405</v>
      </c>
      <c r="E209" t="s">
        <v>71406</v>
      </c>
      <c r="F209" t="s">
        <v>12</v>
      </c>
      <c r="G209" t="s">
        <v>16</v>
      </c>
      <c r="H209" t="s">
        <v>119</v>
      </c>
      <c r="I209" t="s">
        <v>23</v>
      </c>
      <c r="J209">
        <v>3</v>
      </c>
      <c r="K209" t="s">
        <v>16</v>
      </c>
      <c r="L209" t="s">
        <v>169</v>
      </c>
      <c r="M209" t="s">
        <v>932</v>
      </c>
      <c r="N209">
        <v>1016092</v>
      </c>
    </row>
    <row r="210" spans="1:14">
      <c r="A210">
        <v>208</v>
      </c>
      <c r="B210" s="1">
        <v>202102567110</v>
      </c>
      <c r="C210" t="s">
        <v>933</v>
      </c>
      <c r="D210" t="s">
        <v>71407</v>
      </c>
      <c r="E210" t="s">
        <v>71408</v>
      </c>
      <c r="F210" t="s">
        <v>52</v>
      </c>
      <c r="G210" t="s">
        <v>934</v>
      </c>
      <c r="H210" t="s">
        <v>935</v>
      </c>
      <c r="I210" t="s">
        <v>164</v>
      </c>
      <c r="J210">
        <v>2</v>
      </c>
      <c r="K210" t="s">
        <v>215</v>
      </c>
      <c r="L210" t="s">
        <v>215</v>
      </c>
      <c r="M210" t="s">
        <v>936</v>
      </c>
      <c r="N210">
        <v>10390202</v>
      </c>
    </row>
    <row r="211" spans="1:14">
      <c r="A211">
        <v>209</v>
      </c>
      <c r="B211" s="1">
        <v>202102568203</v>
      </c>
      <c r="C211" t="s">
        <v>937</v>
      </c>
      <c r="D211" t="s">
        <v>71409</v>
      </c>
      <c r="E211" t="s">
        <v>71410</v>
      </c>
      <c r="F211" t="s">
        <v>28</v>
      </c>
      <c r="G211" t="s">
        <v>938</v>
      </c>
      <c r="H211" t="s">
        <v>939</v>
      </c>
      <c r="I211" t="s">
        <v>126</v>
      </c>
      <c r="J211">
        <v>3</v>
      </c>
      <c r="K211" t="s">
        <v>24</v>
      </c>
      <c r="L211" t="s">
        <v>940</v>
      </c>
      <c r="M211" t="s">
        <v>941</v>
      </c>
      <c r="N211">
        <v>10290543</v>
      </c>
    </row>
    <row r="212" spans="1:14">
      <c r="A212">
        <v>210</v>
      </c>
      <c r="B212" s="1">
        <v>202102571081</v>
      </c>
      <c r="C212" t="s">
        <v>942</v>
      </c>
      <c r="D212" t="s">
        <v>71411</v>
      </c>
      <c r="E212" t="s">
        <v>71412</v>
      </c>
      <c r="F212" t="s">
        <v>68</v>
      </c>
      <c r="G212" t="s">
        <v>943</v>
      </c>
      <c r="H212" t="s">
        <v>944</v>
      </c>
      <c r="I212" t="s">
        <v>945</v>
      </c>
      <c r="J212">
        <v>3</v>
      </c>
      <c r="K212" t="s">
        <v>72</v>
      </c>
      <c r="L212" t="s">
        <v>946</v>
      </c>
      <c r="M212" t="s">
        <v>947</v>
      </c>
      <c r="N212">
        <v>1122017</v>
      </c>
    </row>
    <row r="213" spans="1:14">
      <c r="A213">
        <v>211</v>
      </c>
      <c r="B213" s="1">
        <v>202102571291</v>
      </c>
      <c r="C213" t="s">
        <v>948</v>
      </c>
      <c r="D213" t="s">
        <v>71413</v>
      </c>
      <c r="E213" t="s">
        <v>71414</v>
      </c>
      <c r="F213" t="s">
        <v>155</v>
      </c>
      <c r="G213" t="s">
        <v>455</v>
      </c>
      <c r="H213" t="s">
        <v>949</v>
      </c>
      <c r="I213" t="s">
        <v>15</v>
      </c>
      <c r="J213">
        <v>2</v>
      </c>
      <c r="K213" t="s">
        <v>64</v>
      </c>
      <c r="L213" t="s">
        <v>455</v>
      </c>
      <c r="M213" t="s">
        <v>950</v>
      </c>
      <c r="N213">
        <v>10590854</v>
      </c>
    </row>
    <row r="214" spans="1:14">
      <c r="A214">
        <v>212</v>
      </c>
      <c r="B214" s="1">
        <v>202102574331</v>
      </c>
      <c r="C214" t="s">
        <v>951</v>
      </c>
      <c r="D214" t="s">
        <v>71415</v>
      </c>
      <c r="E214" t="s">
        <v>71416</v>
      </c>
      <c r="F214" t="s">
        <v>20</v>
      </c>
      <c r="G214" t="s">
        <v>138</v>
      </c>
      <c r="H214" t="s">
        <v>386</v>
      </c>
      <c r="I214" t="s">
        <v>265</v>
      </c>
      <c r="J214">
        <v>3</v>
      </c>
      <c r="K214" t="s">
        <v>140</v>
      </c>
      <c r="L214" t="s">
        <v>464</v>
      </c>
      <c r="M214" t="s">
        <v>952</v>
      </c>
      <c r="N214">
        <v>10690320</v>
      </c>
    </row>
    <row r="215" spans="1:14">
      <c r="A215">
        <v>213</v>
      </c>
      <c r="B215" s="1">
        <v>202102576980</v>
      </c>
      <c r="C215" t="s">
        <v>953</v>
      </c>
      <c r="D215" t="s">
        <v>71417</v>
      </c>
      <c r="E215" t="s">
        <v>71418</v>
      </c>
      <c r="F215" t="s">
        <v>52</v>
      </c>
      <c r="G215" t="s">
        <v>53</v>
      </c>
      <c r="H215" t="s">
        <v>195</v>
      </c>
      <c r="I215" t="s">
        <v>954</v>
      </c>
      <c r="J215">
        <v>1</v>
      </c>
      <c r="K215" t="s">
        <v>78</v>
      </c>
      <c r="L215" t="s">
        <v>79</v>
      </c>
      <c r="M215" t="s">
        <v>955</v>
      </c>
      <c r="N215">
        <v>1086470</v>
      </c>
    </row>
    <row r="216" spans="1:14">
      <c r="A216">
        <v>214</v>
      </c>
      <c r="B216" s="1">
        <v>202102580790</v>
      </c>
      <c r="C216" t="s">
        <v>956</v>
      </c>
      <c r="D216" t="s">
        <v>71419</v>
      </c>
      <c r="E216" t="s">
        <v>71420</v>
      </c>
      <c r="F216" t="s">
        <v>40</v>
      </c>
      <c r="G216" t="s">
        <v>197</v>
      </c>
      <c r="H216" t="s">
        <v>957</v>
      </c>
      <c r="I216" t="s">
        <v>958</v>
      </c>
      <c r="J216">
        <v>2</v>
      </c>
      <c r="K216" t="s">
        <v>197</v>
      </c>
      <c r="L216" t="s">
        <v>573</v>
      </c>
      <c r="M216" t="s">
        <v>959</v>
      </c>
      <c r="N216">
        <v>10190823</v>
      </c>
    </row>
    <row r="217" spans="1:14">
      <c r="A217">
        <v>215</v>
      </c>
      <c r="B217" s="1">
        <v>202102588160</v>
      </c>
      <c r="C217" t="s">
        <v>960</v>
      </c>
      <c r="D217" t="s">
        <v>71421</v>
      </c>
      <c r="E217" t="s">
        <v>33336</v>
      </c>
      <c r="F217" t="s">
        <v>28</v>
      </c>
      <c r="G217" t="s">
        <v>559</v>
      </c>
      <c r="H217" t="s">
        <v>560</v>
      </c>
      <c r="I217" t="s">
        <v>293</v>
      </c>
      <c r="J217">
        <v>3</v>
      </c>
      <c r="K217" t="s">
        <v>56</v>
      </c>
      <c r="L217" t="s">
        <v>902</v>
      </c>
      <c r="M217" t="s">
        <v>961</v>
      </c>
      <c r="N217">
        <v>10290487</v>
      </c>
    </row>
    <row r="218" spans="1:14">
      <c r="A218">
        <v>216</v>
      </c>
      <c r="B218" s="1">
        <v>202102588483</v>
      </c>
      <c r="C218" t="s">
        <v>962</v>
      </c>
      <c r="D218" t="s">
        <v>71422</v>
      </c>
      <c r="E218" t="s">
        <v>71423</v>
      </c>
      <c r="F218" t="s">
        <v>12</v>
      </c>
      <c r="G218" t="s">
        <v>963</v>
      </c>
      <c r="H218" t="s">
        <v>964</v>
      </c>
      <c r="I218" t="s">
        <v>164</v>
      </c>
      <c r="J218">
        <v>2</v>
      </c>
      <c r="K218" t="s">
        <v>48</v>
      </c>
      <c r="L218" t="s">
        <v>45</v>
      </c>
      <c r="M218" t="s">
        <v>965</v>
      </c>
      <c r="N218">
        <v>11390209</v>
      </c>
    </row>
    <row r="219" spans="1:14">
      <c r="A219">
        <v>217</v>
      </c>
      <c r="B219" s="1">
        <v>202102603888</v>
      </c>
      <c r="C219" t="s">
        <v>966</v>
      </c>
      <c r="D219" t="s">
        <v>71424</v>
      </c>
      <c r="E219" t="s">
        <v>71425</v>
      </c>
      <c r="F219" t="s">
        <v>201</v>
      </c>
      <c r="G219" t="s">
        <v>260</v>
      </c>
      <c r="H219" t="s">
        <v>967</v>
      </c>
      <c r="I219" t="s">
        <v>164</v>
      </c>
      <c r="J219">
        <v>1</v>
      </c>
      <c r="K219" t="s">
        <v>260</v>
      </c>
      <c r="L219" t="s">
        <v>968</v>
      </c>
      <c r="M219" t="s">
        <v>969</v>
      </c>
      <c r="N219">
        <v>1019006</v>
      </c>
    </row>
    <row r="220" spans="1:14">
      <c r="A220">
        <v>218</v>
      </c>
      <c r="B220" s="1">
        <v>202102607415</v>
      </c>
      <c r="C220" t="s">
        <v>970</v>
      </c>
      <c r="D220" t="s">
        <v>71426</v>
      </c>
      <c r="E220" t="s">
        <v>71427</v>
      </c>
      <c r="F220" t="s">
        <v>60</v>
      </c>
      <c r="G220" t="s">
        <v>971</v>
      </c>
      <c r="H220" t="s">
        <v>972</v>
      </c>
      <c r="I220" t="s">
        <v>101</v>
      </c>
      <c r="J220">
        <v>3</v>
      </c>
      <c r="K220" t="s">
        <v>115</v>
      </c>
      <c r="L220" t="s">
        <v>971</v>
      </c>
      <c r="M220" t="s">
        <v>973</v>
      </c>
      <c r="N220">
        <v>10490781</v>
      </c>
    </row>
    <row r="221" spans="1:14">
      <c r="A221">
        <v>219</v>
      </c>
      <c r="B221" s="1">
        <v>202102610168</v>
      </c>
      <c r="C221" t="s">
        <v>974</v>
      </c>
      <c r="D221" t="s">
        <v>71428</v>
      </c>
      <c r="E221" t="s">
        <v>71429</v>
      </c>
      <c r="F221" t="s">
        <v>68</v>
      </c>
      <c r="G221" t="s">
        <v>975</v>
      </c>
      <c r="H221" t="s">
        <v>976</v>
      </c>
      <c r="I221" t="s">
        <v>145</v>
      </c>
      <c r="J221">
        <v>2</v>
      </c>
      <c r="K221" t="s">
        <v>72</v>
      </c>
      <c r="L221" t="s">
        <v>977</v>
      </c>
      <c r="M221" t="s">
        <v>978</v>
      </c>
      <c r="N221">
        <v>11190533</v>
      </c>
    </row>
    <row r="222" spans="1:14">
      <c r="A222">
        <v>220</v>
      </c>
      <c r="B222" s="1">
        <v>202102612400</v>
      </c>
      <c r="C222" t="s">
        <v>979</v>
      </c>
      <c r="D222" t="s">
        <v>71430</v>
      </c>
      <c r="E222" t="s">
        <v>71431</v>
      </c>
      <c r="F222" t="s">
        <v>123</v>
      </c>
      <c r="G222" t="s">
        <v>334</v>
      </c>
      <c r="H222" t="s">
        <v>980</v>
      </c>
      <c r="I222" t="s">
        <v>300</v>
      </c>
      <c r="J222">
        <v>3</v>
      </c>
      <c r="K222" t="s">
        <v>127</v>
      </c>
      <c r="L222" t="s">
        <v>334</v>
      </c>
      <c r="M222" t="s">
        <v>981</v>
      </c>
      <c r="N222">
        <v>11090681</v>
      </c>
    </row>
    <row r="223" spans="1:14">
      <c r="A223">
        <v>221</v>
      </c>
      <c r="B223" s="1">
        <v>202102618886</v>
      </c>
      <c r="C223" t="s">
        <v>982</v>
      </c>
      <c r="D223" t="s">
        <v>71432</v>
      </c>
      <c r="E223" t="s">
        <v>71433</v>
      </c>
      <c r="F223" t="s">
        <v>87</v>
      </c>
      <c r="G223" t="s">
        <v>510</v>
      </c>
      <c r="H223" t="s">
        <v>983</v>
      </c>
      <c r="I223" t="s">
        <v>984</v>
      </c>
      <c r="J223">
        <v>2</v>
      </c>
      <c r="K223" t="s">
        <v>91</v>
      </c>
      <c r="L223" t="s">
        <v>985</v>
      </c>
      <c r="M223" t="s">
        <v>986</v>
      </c>
      <c r="N223">
        <v>10990625</v>
      </c>
    </row>
    <row r="224" spans="1:14">
      <c r="A224">
        <v>222</v>
      </c>
      <c r="B224" s="1">
        <v>202102619195</v>
      </c>
      <c r="C224" t="s">
        <v>987</v>
      </c>
      <c r="D224" t="s">
        <v>71434</v>
      </c>
      <c r="E224" t="s">
        <v>71435</v>
      </c>
      <c r="F224" t="s">
        <v>12</v>
      </c>
      <c r="G224" t="s">
        <v>16</v>
      </c>
      <c r="H224" t="s">
        <v>119</v>
      </c>
      <c r="I224" t="s">
        <v>23</v>
      </c>
      <c r="J224">
        <v>3</v>
      </c>
      <c r="K224" t="s">
        <v>48</v>
      </c>
      <c r="L224" t="s">
        <v>988</v>
      </c>
      <c r="M224" t="s">
        <v>989</v>
      </c>
      <c r="N224">
        <v>11390287</v>
      </c>
    </row>
    <row r="225" spans="1:14">
      <c r="A225">
        <v>223</v>
      </c>
      <c r="B225" s="1">
        <v>202102624769</v>
      </c>
      <c r="C225" t="s">
        <v>990</v>
      </c>
      <c r="D225" t="s">
        <v>71436</v>
      </c>
      <c r="E225" t="s">
        <v>71437</v>
      </c>
      <c r="F225" t="s">
        <v>87</v>
      </c>
      <c r="G225" t="s">
        <v>243</v>
      </c>
      <c r="H225" t="s">
        <v>991</v>
      </c>
      <c r="I225" t="s">
        <v>300</v>
      </c>
      <c r="J225">
        <v>3</v>
      </c>
      <c r="K225" t="s">
        <v>91</v>
      </c>
      <c r="L225" t="s">
        <v>358</v>
      </c>
      <c r="M225" t="s">
        <v>992</v>
      </c>
      <c r="N225">
        <v>1031141</v>
      </c>
    </row>
    <row r="226" spans="1:14">
      <c r="A226">
        <v>224</v>
      </c>
      <c r="B226" s="1">
        <v>202102627450</v>
      </c>
      <c r="C226" t="s">
        <v>993</v>
      </c>
      <c r="D226" t="s">
        <v>71438</v>
      </c>
      <c r="E226" t="s">
        <v>71439</v>
      </c>
      <c r="F226" t="s">
        <v>60</v>
      </c>
      <c r="G226" t="s">
        <v>994</v>
      </c>
      <c r="H226" t="s">
        <v>995</v>
      </c>
      <c r="I226" t="s">
        <v>164</v>
      </c>
      <c r="J226">
        <v>1</v>
      </c>
      <c r="K226" t="s">
        <v>115</v>
      </c>
      <c r="L226" t="s">
        <v>996</v>
      </c>
      <c r="M226" t="s">
        <v>997</v>
      </c>
      <c r="N226">
        <v>10490833</v>
      </c>
    </row>
    <row r="227" spans="1:14">
      <c r="A227">
        <v>225</v>
      </c>
      <c r="B227" s="1">
        <v>202102633785</v>
      </c>
      <c r="C227" t="s">
        <v>998</v>
      </c>
      <c r="D227" t="s">
        <v>71440</v>
      </c>
      <c r="E227" t="s">
        <v>71441</v>
      </c>
      <c r="F227" t="s">
        <v>87</v>
      </c>
      <c r="G227" t="s">
        <v>510</v>
      </c>
      <c r="H227" t="s">
        <v>983</v>
      </c>
      <c r="I227" t="s">
        <v>999</v>
      </c>
      <c r="J227">
        <v>2</v>
      </c>
      <c r="K227" t="s">
        <v>91</v>
      </c>
      <c r="L227" t="s">
        <v>510</v>
      </c>
      <c r="M227" t="s">
        <v>1000</v>
      </c>
      <c r="N227">
        <v>10990224</v>
      </c>
    </row>
    <row r="228" spans="1:14">
      <c r="A228">
        <v>226</v>
      </c>
      <c r="B228" s="1">
        <v>202102637203</v>
      </c>
      <c r="C228" t="s">
        <v>1001</v>
      </c>
      <c r="D228" t="s">
        <v>71442</v>
      </c>
      <c r="E228" t="s">
        <v>71443</v>
      </c>
      <c r="F228" t="s">
        <v>12</v>
      </c>
      <c r="G228" t="s">
        <v>120</v>
      </c>
      <c r="H228" t="s">
        <v>1002</v>
      </c>
      <c r="I228" t="s">
        <v>36</v>
      </c>
      <c r="J228">
        <v>3</v>
      </c>
      <c r="K228" t="s">
        <v>48</v>
      </c>
      <c r="L228" t="s">
        <v>1003</v>
      </c>
      <c r="M228" t="s">
        <v>1004</v>
      </c>
      <c r="N228">
        <v>11390152</v>
      </c>
    </row>
    <row r="229" spans="1:14">
      <c r="A229">
        <v>227</v>
      </c>
      <c r="B229" s="1">
        <v>202102638505</v>
      </c>
      <c r="C229" t="s">
        <v>1005</v>
      </c>
      <c r="D229" t="s">
        <v>71444</v>
      </c>
      <c r="E229" t="s">
        <v>71445</v>
      </c>
      <c r="F229" t="s">
        <v>60</v>
      </c>
      <c r="G229" t="s">
        <v>1006</v>
      </c>
      <c r="H229" t="s">
        <v>1007</v>
      </c>
      <c r="I229" t="s">
        <v>346</v>
      </c>
      <c r="J229">
        <v>3</v>
      </c>
      <c r="K229" t="s">
        <v>102</v>
      </c>
      <c r="L229" t="s">
        <v>1008</v>
      </c>
      <c r="M229" t="s">
        <v>1009</v>
      </c>
      <c r="N229">
        <v>10490715</v>
      </c>
    </row>
    <row r="230" spans="1:14">
      <c r="A230">
        <v>228</v>
      </c>
      <c r="B230" s="1">
        <v>202102650296</v>
      </c>
      <c r="C230" t="s">
        <v>1010</v>
      </c>
      <c r="D230" t="s">
        <v>4199</v>
      </c>
      <c r="E230" t="s">
        <v>71446</v>
      </c>
      <c r="F230" t="s">
        <v>201</v>
      </c>
      <c r="G230" t="s">
        <v>238</v>
      </c>
      <c r="H230" t="s">
        <v>1011</v>
      </c>
      <c r="I230" t="s">
        <v>278</v>
      </c>
      <c r="J230">
        <v>2</v>
      </c>
      <c r="K230" t="s">
        <v>240</v>
      </c>
      <c r="L230" t="s">
        <v>674</v>
      </c>
      <c r="M230" t="s">
        <v>1012</v>
      </c>
      <c r="N230">
        <v>1021077</v>
      </c>
    </row>
    <row r="231" spans="1:14">
      <c r="A231">
        <v>229</v>
      </c>
      <c r="B231" s="1">
        <v>202102656086</v>
      </c>
      <c r="C231" t="s">
        <v>1013</v>
      </c>
      <c r="D231" t="s">
        <v>71447</v>
      </c>
      <c r="E231" t="s">
        <v>71448</v>
      </c>
      <c r="F231" t="s">
        <v>12</v>
      </c>
      <c r="G231" t="s">
        <v>1014</v>
      </c>
      <c r="H231" t="s">
        <v>1015</v>
      </c>
      <c r="I231" t="s">
        <v>362</v>
      </c>
      <c r="J231">
        <v>3</v>
      </c>
      <c r="K231" t="s">
        <v>72</v>
      </c>
      <c r="L231" t="s">
        <v>1016</v>
      </c>
      <c r="M231" t="s">
        <v>1017</v>
      </c>
      <c r="N231">
        <v>11190601</v>
      </c>
    </row>
    <row r="232" spans="1:14">
      <c r="A232">
        <v>230</v>
      </c>
      <c r="B232" s="1">
        <v>202102662701</v>
      </c>
      <c r="C232" t="s">
        <v>1018</v>
      </c>
      <c r="D232" t="s">
        <v>71449</v>
      </c>
      <c r="E232" t="s">
        <v>71450</v>
      </c>
      <c r="F232" t="s">
        <v>87</v>
      </c>
      <c r="G232" t="s">
        <v>243</v>
      </c>
      <c r="H232" t="s">
        <v>1019</v>
      </c>
      <c r="I232" t="s">
        <v>1020</v>
      </c>
      <c r="J232">
        <v>2</v>
      </c>
      <c r="K232" t="s">
        <v>614</v>
      </c>
      <c r="L232" t="s">
        <v>938</v>
      </c>
      <c r="M232" t="s">
        <v>1021</v>
      </c>
      <c r="N232">
        <v>10490663</v>
      </c>
    </row>
    <row r="233" spans="1:14">
      <c r="A233">
        <v>231</v>
      </c>
      <c r="B233" s="1">
        <v>202102666289</v>
      </c>
      <c r="C233" t="s">
        <v>1022</v>
      </c>
      <c r="D233" t="s">
        <v>71451</v>
      </c>
      <c r="E233" t="s">
        <v>71452</v>
      </c>
      <c r="F233" t="s">
        <v>12</v>
      </c>
      <c r="G233" t="s">
        <v>48</v>
      </c>
      <c r="H233" t="s">
        <v>1023</v>
      </c>
      <c r="I233" t="s">
        <v>923</v>
      </c>
      <c r="J233">
        <v>2</v>
      </c>
      <c r="K233" t="s">
        <v>16</v>
      </c>
      <c r="L233" t="s">
        <v>713</v>
      </c>
      <c r="M233" t="s">
        <v>1024</v>
      </c>
      <c r="N233">
        <v>11390601</v>
      </c>
    </row>
    <row r="234" spans="1:14">
      <c r="A234">
        <v>232</v>
      </c>
      <c r="B234" s="1">
        <v>202102672915</v>
      </c>
      <c r="C234" t="s">
        <v>1025</v>
      </c>
      <c r="D234" t="s">
        <v>25315</v>
      </c>
      <c r="E234" t="s">
        <v>71453</v>
      </c>
      <c r="F234" t="s">
        <v>40</v>
      </c>
      <c r="G234" t="s">
        <v>409</v>
      </c>
      <c r="H234" t="s">
        <v>649</v>
      </c>
      <c r="I234" t="s">
        <v>839</v>
      </c>
      <c r="J234">
        <v>2</v>
      </c>
      <c r="K234" t="s">
        <v>197</v>
      </c>
      <c r="L234" t="s">
        <v>564</v>
      </c>
      <c r="M234" t="s">
        <v>1026</v>
      </c>
      <c r="N234">
        <v>10190387</v>
      </c>
    </row>
    <row r="235" spans="1:14">
      <c r="A235">
        <v>233</v>
      </c>
      <c r="B235" s="1">
        <v>202102680774</v>
      </c>
      <c r="C235" t="s">
        <v>1027</v>
      </c>
      <c r="D235" t="s">
        <v>71454</v>
      </c>
      <c r="E235" t="s">
        <v>71455</v>
      </c>
      <c r="F235" t="s">
        <v>155</v>
      </c>
      <c r="G235" t="s">
        <v>685</v>
      </c>
      <c r="H235" t="s">
        <v>1028</v>
      </c>
      <c r="I235" t="s">
        <v>387</v>
      </c>
      <c r="J235">
        <v>4</v>
      </c>
      <c r="K235" t="s">
        <v>179</v>
      </c>
      <c r="L235" t="s">
        <v>1029</v>
      </c>
      <c r="M235" t="s">
        <v>1030</v>
      </c>
      <c r="N235">
        <v>1074036</v>
      </c>
    </row>
    <row r="236" spans="1:14">
      <c r="A236">
        <v>234</v>
      </c>
      <c r="B236" s="1">
        <v>202102698812</v>
      </c>
      <c r="C236" t="s">
        <v>1031</v>
      </c>
      <c r="D236" t="s">
        <v>71456</v>
      </c>
      <c r="E236" t="s">
        <v>71457</v>
      </c>
      <c r="F236" t="s">
        <v>60</v>
      </c>
      <c r="G236" t="s">
        <v>1032</v>
      </c>
      <c r="H236" t="s">
        <v>1033</v>
      </c>
      <c r="I236" t="s">
        <v>1034</v>
      </c>
      <c r="J236">
        <v>3</v>
      </c>
      <c r="K236" t="s">
        <v>151</v>
      </c>
      <c r="L236" t="s">
        <v>1035</v>
      </c>
      <c r="M236" t="s">
        <v>1036</v>
      </c>
      <c r="N236">
        <v>10491232</v>
      </c>
    </row>
    <row r="237" spans="1:14">
      <c r="A237">
        <v>235</v>
      </c>
      <c r="B237" s="1">
        <v>202102701620</v>
      </c>
      <c r="C237" t="s">
        <v>1037</v>
      </c>
      <c r="D237" t="s">
        <v>71458</v>
      </c>
      <c r="E237" t="s">
        <v>71459</v>
      </c>
      <c r="F237" t="s">
        <v>28</v>
      </c>
      <c r="G237" t="s">
        <v>1038</v>
      </c>
      <c r="H237" t="s">
        <v>1039</v>
      </c>
      <c r="I237" t="s">
        <v>63</v>
      </c>
      <c r="J237">
        <v>2</v>
      </c>
      <c r="K237" t="s">
        <v>56</v>
      </c>
      <c r="L237" t="s">
        <v>1040</v>
      </c>
      <c r="M237" t="s">
        <v>1041</v>
      </c>
      <c r="N237">
        <v>10290059</v>
      </c>
    </row>
    <row r="238" spans="1:14">
      <c r="A238">
        <v>236</v>
      </c>
      <c r="B238" s="1">
        <v>202102701836</v>
      </c>
      <c r="C238" t="s">
        <v>1042</v>
      </c>
      <c r="D238" t="s">
        <v>71460</v>
      </c>
      <c r="E238" t="s">
        <v>71461</v>
      </c>
      <c r="F238" t="s">
        <v>12</v>
      </c>
      <c r="G238" t="s">
        <v>1043</v>
      </c>
      <c r="H238" t="s">
        <v>1044</v>
      </c>
      <c r="I238" t="s">
        <v>231</v>
      </c>
      <c r="J238">
        <v>1</v>
      </c>
      <c r="K238" t="s">
        <v>16</v>
      </c>
      <c r="L238" t="s">
        <v>143</v>
      </c>
      <c r="M238" t="s">
        <v>1045</v>
      </c>
      <c r="N238">
        <v>11390731</v>
      </c>
    </row>
    <row r="239" spans="1:14">
      <c r="A239">
        <v>237</v>
      </c>
      <c r="B239" s="1">
        <v>202102702732</v>
      </c>
      <c r="C239" t="s">
        <v>1046</v>
      </c>
      <c r="D239" t="s">
        <v>71462</v>
      </c>
      <c r="E239" t="s">
        <v>71463</v>
      </c>
      <c r="F239" t="s">
        <v>12</v>
      </c>
      <c r="G239" t="s">
        <v>1047</v>
      </c>
      <c r="H239" t="s">
        <v>1048</v>
      </c>
      <c r="I239" t="s">
        <v>36</v>
      </c>
      <c r="J239">
        <v>3</v>
      </c>
      <c r="K239" t="s">
        <v>16</v>
      </c>
      <c r="L239" t="s">
        <v>1047</v>
      </c>
      <c r="M239" t="s">
        <v>1049</v>
      </c>
      <c r="N239">
        <v>11390766</v>
      </c>
    </row>
    <row r="240" spans="1:14">
      <c r="A240">
        <v>238</v>
      </c>
      <c r="B240" s="1">
        <v>202102711990</v>
      </c>
      <c r="C240" t="s">
        <v>1050</v>
      </c>
      <c r="D240" t="s">
        <v>71464</v>
      </c>
      <c r="E240" t="s">
        <v>71465</v>
      </c>
      <c r="F240" t="s">
        <v>123</v>
      </c>
      <c r="G240" t="s">
        <v>1051</v>
      </c>
      <c r="H240" t="s">
        <v>1052</v>
      </c>
      <c r="I240" t="s">
        <v>47</v>
      </c>
      <c r="J240">
        <v>3</v>
      </c>
      <c r="K240" t="s">
        <v>353</v>
      </c>
      <c r="L240" t="s">
        <v>1053</v>
      </c>
      <c r="M240" t="s">
        <v>1054</v>
      </c>
      <c r="N240">
        <v>11090930</v>
      </c>
    </row>
    <row r="241" spans="1:14">
      <c r="A241">
        <v>239</v>
      </c>
      <c r="B241" s="1">
        <v>202102717843</v>
      </c>
      <c r="C241" t="s">
        <v>1055</v>
      </c>
      <c r="D241" t="s">
        <v>71466</v>
      </c>
      <c r="E241" t="s">
        <v>71467</v>
      </c>
      <c r="F241" t="s">
        <v>131</v>
      </c>
      <c r="G241" t="s">
        <v>132</v>
      </c>
      <c r="H241" t="s">
        <v>133</v>
      </c>
      <c r="I241" t="s">
        <v>1056</v>
      </c>
      <c r="J241">
        <v>2</v>
      </c>
      <c r="K241" t="s">
        <v>433</v>
      </c>
      <c r="L241" t="s">
        <v>1057</v>
      </c>
      <c r="M241" t="s">
        <v>1058</v>
      </c>
      <c r="N241">
        <v>10890393</v>
      </c>
    </row>
    <row r="242" spans="1:14">
      <c r="A242">
        <v>240</v>
      </c>
      <c r="B242" s="1">
        <v>202102721015</v>
      </c>
      <c r="C242" t="s">
        <v>1059</v>
      </c>
      <c r="D242" t="s">
        <v>71468</v>
      </c>
      <c r="E242" t="s">
        <v>71469</v>
      </c>
      <c r="F242" t="s">
        <v>297</v>
      </c>
      <c r="G242" t="s">
        <v>529</v>
      </c>
      <c r="H242" t="s">
        <v>530</v>
      </c>
      <c r="I242" t="s">
        <v>164</v>
      </c>
      <c r="J242">
        <v>2</v>
      </c>
      <c r="K242" t="s">
        <v>301</v>
      </c>
      <c r="L242" t="s">
        <v>529</v>
      </c>
      <c r="M242" t="s">
        <v>1060</v>
      </c>
      <c r="N242">
        <v>11290657</v>
      </c>
    </row>
    <row r="243" spans="1:14">
      <c r="A243">
        <v>241</v>
      </c>
      <c r="B243" s="1">
        <v>202102721604</v>
      </c>
      <c r="C243" t="s">
        <v>1061</v>
      </c>
      <c r="D243" t="s">
        <v>71470</v>
      </c>
      <c r="E243" t="s">
        <v>71471</v>
      </c>
      <c r="F243" t="s">
        <v>68</v>
      </c>
      <c r="G243" t="s">
        <v>740</v>
      </c>
      <c r="H243" t="s">
        <v>1062</v>
      </c>
      <c r="I243" t="s">
        <v>71</v>
      </c>
      <c r="J243">
        <v>2</v>
      </c>
      <c r="K243" t="s">
        <v>72</v>
      </c>
      <c r="L243" t="s">
        <v>1063</v>
      </c>
      <c r="M243" t="s">
        <v>1063</v>
      </c>
      <c r="N243">
        <v>11190264</v>
      </c>
    </row>
    <row r="244" spans="1:14">
      <c r="A244">
        <v>242</v>
      </c>
      <c r="B244" s="1">
        <v>202102731601</v>
      </c>
      <c r="C244" t="s">
        <v>1064</v>
      </c>
      <c r="D244" t="s">
        <v>71472</v>
      </c>
      <c r="E244" t="s">
        <v>50036</v>
      </c>
      <c r="F244" t="s">
        <v>28</v>
      </c>
      <c r="G244" t="s">
        <v>1065</v>
      </c>
      <c r="H244" t="s">
        <v>1066</v>
      </c>
      <c r="I244" t="s">
        <v>164</v>
      </c>
      <c r="J244">
        <v>2</v>
      </c>
      <c r="K244" t="s">
        <v>56</v>
      </c>
      <c r="L244" t="s">
        <v>1067</v>
      </c>
      <c r="M244" t="s">
        <v>1068</v>
      </c>
      <c r="N244">
        <v>1093008</v>
      </c>
    </row>
    <row r="245" spans="1:14">
      <c r="A245">
        <v>243</v>
      </c>
      <c r="B245" s="1">
        <v>202102736803</v>
      </c>
      <c r="C245" t="s">
        <v>1069</v>
      </c>
      <c r="D245" t="s">
        <v>71473</v>
      </c>
      <c r="E245" t="s">
        <v>71474</v>
      </c>
      <c r="F245" t="s">
        <v>68</v>
      </c>
      <c r="G245" t="s">
        <v>879</v>
      </c>
      <c r="H245" t="s">
        <v>880</v>
      </c>
      <c r="I245" t="s">
        <v>145</v>
      </c>
      <c r="J245">
        <v>2</v>
      </c>
      <c r="K245" t="s">
        <v>72</v>
      </c>
      <c r="L245" t="s">
        <v>1070</v>
      </c>
      <c r="M245" t="s">
        <v>1071</v>
      </c>
      <c r="N245">
        <v>1123017</v>
      </c>
    </row>
    <row r="246" spans="1:14">
      <c r="A246">
        <v>244</v>
      </c>
      <c r="B246" s="1">
        <v>202102747814</v>
      </c>
      <c r="C246" t="s">
        <v>1072</v>
      </c>
      <c r="D246" t="s">
        <v>71475</v>
      </c>
      <c r="E246" t="s">
        <v>71476</v>
      </c>
      <c r="F246" t="s">
        <v>60</v>
      </c>
      <c r="G246" t="s">
        <v>837</v>
      </c>
      <c r="H246" t="s">
        <v>1073</v>
      </c>
      <c r="I246" t="s">
        <v>945</v>
      </c>
      <c r="J246">
        <v>3</v>
      </c>
      <c r="K246" t="s">
        <v>197</v>
      </c>
      <c r="L246" t="s">
        <v>1074</v>
      </c>
      <c r="M246" t="s">
        <v>1075</v>
      </c>
      <c r="N246">
        <v>10190357</v>
      </c>
    </row>
    <row r="247" spans="1:14">
      <c r="A247">
        <v>245</v>
      </c>
      <c r="B247" s="1">
        <v>202102752030</v>
      </c>
      <c r="C247" t="s">
        <v>1076</v>
      </c>
      <c r="D247" t="s">
        <v>71477</v>
      </c>
      <c r="E247" t="s">
        <v>71478</v>
      </c>
      <c r="F247" t="s">
        <v>40</v>
      </c>
      <c r="G247" t="s">
        <v>1077</v>
      </c>
      <c r="H247" t="s">
        <v>1078</v>
      </c>
      <c r="I247" t="s">
        <v>293</v>
      </c>
      <c r="J247">
        <v>3</v>
      </c>
      <c r="K247" t="s">
        <v>197</v>
      </c>
      <c r="L247" t="s">
        <v>1079</v>
      </c>
      <c r="M247" t="s">
        <v>1080</v>
      </c>
      <c r="N247">
        <v>10190216</v>
      </c>
    </row>
    <row r="248" spans="1:14">
      <c r="A248">
        <v>246</v>
      </c>
      <c r="B248" s="1">
        <v>202102755738</v>
      </c>
      <c r="C248" t="s">
        <v>1081</v>
      </c>
      <c r="D248" t="s">
        <v>71479</v>
      </c>
      <c r="E248" t="s">
        <v>71461</v>
      </c>
      <c r="F248" t="s">
        <v>297</v>
      </c>
      <c r="G248" t="s">
        <v>323</v>
      </c>
      <c r="H248" t="s">
        <v>324</v>
      </c>
      <c r="I248" t="s">
        <v>619</v>
      </c>
      <c r="J248">
        <v>3</v>
      </c>
      <c r="K248" t="s">
        <v>326</v>
      </c>
      <c r="L248" t="s">
        <v>847</v>
      </c>
      <c r="M248" t="s">
        <v>1082</v>
      </c>
      <c r="N248">
        <v>11290257</v>
      </c>
    </row>
    <row r="249" spans="1:14">
      <c r="A249">
        <v>247</v>
      </c>
      <c r="B249" s="1">
        <v>202102766977</v>
      </c>
      <c r="C249" t="s">
        <v>1083</v>
      </c>
      <c r="D249" t="s">
        <v>25988</v>
      </c>
      <c r="E249" t="s">
        <v>71480</v>
      </c>
      <c r="F249" t="s">
        <v>201</v>
      </c>
      <c r="G249" t="s">
        <v>1084</v>
      </c>
      <c r="H249" t="s">
        <v>1085</v>
      </c>
      <c r="I249" t="s">
        <v>164</v>
      </c>
      <c r="J249">
        <v>2</v>
      </c>
      <c r="K249" t="s">
        <v>240</v>
      </c>
      <c r="L249" t="s">
        <v>1086</v>
      </c>
      <c r="M249" t="s">
        <v>1087</v>
      </c>
      <c r="N249">
        <v>10790524</v>
      </c>
    </row>
    <row r="250" spans="1:14">
      <c r="A250">
        <v>248</v>
      </c>
      <c r="B250" s="1">
        <v>202102770808</v>
      </c>
      <c r="C250" t="s">
        <v>1088</v>
      </c>
      <c r="D250" t="s">
        <v>71481</v>
      </c>
      <c r="E250" t="s">
        <v>71482</v>
      </c>
      <c r="F250" t="s">
        <v>297</v>
      </c>
      <c r="G250" t="s">
        <v>480</v>
      </c>
      <c r="H250" t="s">
        <v>481</v>
      </c>
      <c r="I250" t="s">
        <v>63</v>
      </c>
      <c r="J250">
        <v>1</v>
      </c>
      <c r="K250" t="s">
        <v>16</v>
      </c>
      <c r="L250" t="s">
        <v>1089</v>
      </c>
      <c r="M250" t="s">
        <v>1090</v>
      </c>
      <c r="N250">
        <v>11390406</v>
      </c>
    </row>
    <row r="251" spans="1:14">
      <c r="A251">
        <v>249</v>
      </c>
      <c r="B251" s="1">
        <v>202102789643</v>
      </c>
      <c r="C251" t="s">
        <v>1091</v>
      </c>
      <c r="D251" t="s">
        <v>71483</v>
      </c>
      <c r="E251" t="s">
        <v>71484</v>
      </c>
      <c r="F251" t="s">
        <v>201</v>
      </c>
      <c r="G251" t="s">
        <v>1092</v>
      </c>
      <c r="H251" t="s">
        <v>1093</v>
      </c>
      <c r="I251" t="s">
        <v>31</v>
      </c>
      <c r="J251">
        <v>2</v>
      </c>
      <c r="K251" t="s">
        <v>240</v>
      </c>
      <c r="L251" t="s">
        <v>1094</v>
      </c>
      <c r="M251" t="s">
        <v>1095</v>
      </c>
      <c r="N251">
        <v>1023012</v>
      </c>
    </row>
    <row r="252" spans="1:14">
      <c r="A252">
        <v>250</v>
      </c>
      <c r="B252" s="1">
        <v>202102801005</v>
      </c>
      <c r="C252" t="s">
        <v>1096</v>
      </c>
      <c r="D252" t="s">
        <v>71485</v>
      </c>
      <c r="E252" t="s">
        <v>71486</v>
      </c>
      <c r="F252" t="s">
        <v>40</v>
      </c>
      <c r="G252" t="s">
        <v>197</v>
      </c>
      <c r="H252" t="s">
        <v>1097</v>
      </c>
      <c r="I252" t="s">
        <v>63</v>
      </c>
      <c r="J252">
        <v>1</v>
      </c>
      <c r="K252" t="s">
        <v>197</v>
      </c>
      <c r="L252" t="s">
        <v>409</v>
      </c>
      <c r="M252" t="s">
        <v>1098</v>
      </c>
      <c r="N252">
        <v>10190673</v>
      </c>
    </row>
    <row r="253" spans="1:14">
      <c r="A253">
        <v>251</v>
      </c>
      <c r="B253" s="1">
        <v>202102815088</v>
      </c>
      <c r="C253" t="s">
        <v>1099</v>
      </c>
      <c r="D253" t="s">
        <v>71487</v>
      </c>
      <c r="E253" t="s">
        <v>71488</v>
      </c>
      <c r="F253" t="s">
        <v>297</v>
      </c>
      <c r="G253" t="s">
        <v>480</v>
      </c>
      <c r="H253" t="s">
        <v>1100</v>
      </c>
      <c r="I253" t="s">
        <v>1101</v>
      </c>
      <c r="J253">
        <v>2</v>
      </c>
      <c r="K253" t="s">
        <v>326</v>
      </c>
      <c r="L253" t="s">
        <v>1102</v>
      </c>
      <c r="M253" t="s">
        <v>1103</v>
      </c>
      <c r="N253">
        <v>11290369</v>
      </c>
    </row>
    <row r="254" spans="1:14">
      <c r="A254">
        <v>252</v>
      </c>
      <c r="B254" s="1">
        <v>202102822622</v>
      </c>
      <c r="C254" t="s">
        <v>1104</v>
      </c>
      <c r="D254" t="s">
        <v>71489</v>
      </c>
      <c r="E254" t="s">
        <v>71490</v>
      </c>
      <c r="F254" t="s">
        <v>201</v>
      </c>
      <c r="G254" t="s">
        <v>709</v>
      </c>
      <c r="H254" t="s">
        <v>710</v>
      </c>
      <c r="I254" t="s">
        <v>71</v>
      </c>
      <c r="J254">
        <v>3</v>
      </c>
      <c r="K254" t="s">
        <v>522</v>
      </c>
      <c r="L254" t="s">
        <v>1105</v>
      </c>
      <c r="M254" t="s">
        <v>1106</v>
      </c>
      <c r="N254">
        <v>10790677</v>
      </c>
    </row>
    <row r="255" spans="1:14">
      <c r="A255">
        <v>253</v>
      </c>
      <c r="B255" s="1">
        <v>202102834006</v>
      </c>
      <c r="C255" t="s">
        <v>1107</v>
      </c>
      <c r="D255" t="s">
        <v>71491</v>
      </c>
      <c r="E255" t="s">
        <v>71492</v>
      </c>
      <c r="F255" t="s">
        <v>12</v>
      </c>
      <c r="G255" t="s">
        <v>1108</v>
      </c>
      <c r="H255" t="s">
        <v>1109</v>
      </c>
      <c r="I255" t="s">
        <v>145</v>
      </c>
      <c r="J255">
        <v>2</v>
      </c>
      <c r="K255" t="s">
        <v>48</v>
      </c>
      <c r="L255" t="s">
        <v>570</v>
      </c>
      <c r="M255" t="s">
        <v>1110</v>
      </c>
      <c r="N255">
        <v>11390107</v>
      </c>
    </row>
    <row r="256" spans="1:14">
      <c r="A256">
        <v>254</v>
      </c>
      <c r="B256" s="1">
        <v>202102838973</v>
      </c>
      <c r="C256" t="s">
        <v>1111</v>
      </c>
      <c r="D256" t="s">
        <v>71493</v>
      </c>
      <c r="E256" t="s">
        <v>71494</v>
      </c>
      <c r="F256" t="s">
        <v>155</v>
      </c>
      <c r="G256" t="s">
        <v>177</v>
      </c>
      <c r="H256" t="s">
        <v>1112</v>
      </c>
      <c r="I256" t="s">
        <v>1113</v>
      </c>
      <c r="J256">
        <v>3</v>
      </c>
      <c r="K256" t="s">
        <v>179</v>
      </c>
      <c r="L256" t="s">
        <v>1029</v>
      </c>
      <c r="M256" t="s">
        <v>1114</v>
      </c>
      <c r="N256">
        <v>1074023</v>
      </c>
    </row>
    <row r="257" spans="1:14">
      <c r="A257">
        <v>255</v>
      </c>
      <c r="B257" s="1">
        <v>202102842234</v>
      </c>
      <c r="C257" t="s">
        <v>1115</v>
      </c>
      <c r="D257" t="s">
        <v>71495</v>
      </c>
      <c r="E257" t="s">
        <v>71496</v>
      </c>
      <c r="F257" t="s">
        <v>12</v>
      </c>
      <c r="G257" t="s">
        <v>120</v>
      </c>
      <c r="H257" t="s">
        <v>1002</v>
      </c>
      <c r="I257" t="s">
        <v>36</v>
      </c>
      <c r="J257">
        <v>3</v>
      </c>
      <c r="K257" t="s">
        <v>48</v>
      </c>
      <c r="L257" t="s">
        <v>1116</v>
      </c>
      <c r="M257" t="s">
        <v>1117</v>
      </c>
      <c r="N257">
        <v>11390146</v>
      </c>
    </row>
    <row r="258" spans="1:14">
      <c r="A258">
        <v>256</v>
      </c>
      <c r="B258" s="1">
        <v>202102842661</v>
      </c>
      <c r="C258" t="s">
        <v>1118</v>
      </c>
      <c r="D258" t="s">
        <v>71497</v>
      </c>
      <c r="E258" t="s">
        <v>71498</v>
      </c>
      <c r="F258" t="s">
        <v>297</v>
      </c>
      <c r="G258" t="s">
        <v>480</v>
      </c>
      <c r="H258" t="s">
        <v>1119</v>
      </c>
      <c r="I258" t="s">
        <v>71</v>
      </c>
      <c r="J258">
        <v>3</v>
      </c>
      <c r="K258" t="s">
        <v>326</v>
      </c>
      <c r="L258" t="s">
        <v>1120</v>
      </c>
      <c r="M258" t="s">
        <v>1121</v>
      </c>
      <c r="N258">
        <v>11290540</v>
      </c>
    </row>
    <row r="259" spans="1:14">
      <c r="A259">
        <v>257</v>
      </c>
      <c r="B259" s="1">
        <v>202102849532</v>
      </c>
      <c r="C259" t="s">
        <v>1122</v>
      </c>
      <c r="D259" t="s">
        <v>71499</v>
      </c>
      <c r="E259" t="s">
        <v>71500</v>
      </c>
      <c r="F259" t="s">
        <v>60</v>
      </c>
      <c r="G259" t="s">
        <v>1123</v>
      </c>
      <c r="H259" t="s">
        <v>1124</v>
      </c>
      <c r="I259" t="s">
        <v>164</v>
      </c>
      <c r="J259">
        <v>1</v>
      </c>
      <c r="K259" t="s">
        <v>102</v>
      </c>
      <c r="L259" t="s">
        <v>1125</v>
      </c>
      <c r="M259" t="s">
        <v>1126</v>
      </c>
      <c r="N259">
        <v>10490237</v>
      </c>
    </row>
    <row r="260" spans="1:14">
      <c r="A260">
        <v>258</v>
      </c>
      <c r="B260" s="1">
        <v>202102862352</v>
      </c>
      <c r="C260" t="s">
        <v>1127</v>
      </c>
      <c r="D260" t="s">
        <v>71501</v>
      </c>
      <c r="E260" t="s">
        <v>71502</v>
      </c>
      <c r="F260" t="s">
        <v>52</v>
      </c>
      <c r="G260" t="s">
        <v>53</v>
      </c>
      <c r="H260" t="s">
        <v>716</v>
      </c>
      <c r="I260" t="s">
        <v>650</v>
      </c>
      <c r="J260">
        <v>2</v>
      </c>
      <c r="K260" t="s">
        <v>197</v>
      </c>
      <c r="L260" t="s">
        <v>1128</v>
      </c>
      <c r="M260" t="s">
        <v>1129</v>
      </c>
      <c r="N260">
        <v>10190515</v>
      </c>
    </row>
    <row r="261" spans="1:14">
      <c r="A261">
        <v>259</v>
      </c>
      <c r="B261" s="1">
        <v>202102882598</v>
      </c>
      <c r="C261" t="s">
        <v>1130</v>
      </c>
      <c r="D261" t="s">
        <v>71503</v>
      </c>
      <c r="E261" t="s">
        <v>71504</v>
      </c>
      <c r="F261" t="s">
        <v>52</v>
      </c>
      <c r="G261" t="s">
        <v>53</v>
      </c>
      <c r="H261" t="s">
        <v>716</v>
      </c>
      <c r="I261" t="s">
        <v>1131</v>
      </c>
      <c r="J261">
        <v>2</v>
      </c>
      <c r="K261" t="s">
        <v>197</v>
      </c>
      <c r="L261" t="s">
        <v>573</v>
      </c>
      <c r="M261" t="s">
        <v>1132</v>
      </c>
      <c r="N261">
        <v>10190820</v>
      </c>
    </row>
    <row r="262" spans="1:14">
      <c r="A262">
        <v>260</v>
      </c>
      <c r="B262" s="1">
        <v>202102890161</v>
      </c>
      <c r="C262" t="s">
        <v>1133</v>
      </c>
      <c r="D262" t="s">
        <v>71505</v>
      </c>
      <c r="E262" t="s">
        <v>71506</v>
      </c>
      <c r="F262" t="s">
        <v>12</v>
      </c>
      <c r="G262" t="s">
        <v>886</v>
      </c>
      <c r="H262" t="s">
        <v>1134</v>
      </c>
      <c r="I262" t="s">
        <v>915</v>
      </c>
      <c r="J262">
        <v>3</v>
      </c>
      <c r="K262" t="s">
        <v>48</v>
      </c>
      <c r="L262" t="s">
        <v>888</v>
      </c>
      <c r="M262" t="s">
        <v>889</v>
      </c>
      <c r="N262">
        <v>11390830</v>
      </c>
    </row>
    <row r="263" spans="1:14">
      <c r="A263">
        <v>261</v>
      </c>
      <c r="B263" s="1">
        <v>202102892670</v>
      </c>
      <c r="C263" t="s">
        <v>1135</v>
      </c>
      <c r="D263" t="s">
        <v>71507</v>
      </c>
      <c r="E263" t="s">
        <v>71508</v>
      </c>
      <c r="F263" t="s">
        <v>87</v>
      </c>
      <c r="G263" t="s">
        <v>243</v>
      </c>
      <c r="H263" t="s">
        <v>1136</v>
      </c>
      <c r="I263" t="s">
        <v>173</v>
      </c>
      <c r="J263">
        <v>2</v>
      </c>
      <c r="K263" t="s">
        <v>72</v>
      </c>
      <c r="L263" t="s">
        <v>73</v>
      </c>
      <c r="M263" t="s">
        <v>1137</v>
      </c>
      <c r="N263">
        <v>1013004</v>
      </c>
    </row>
    <row r="264" spans="1:14">
      <c r="A264">
        <v>262</v>
      </c>
      <c r="B264" s="1">
        <v>202102894032</v>
      </c>
      <c r="C264" t="s">
        <v>1138</v>
      </c>
      <c r="D264" t="s">
        <v>71509</v>
      </c>
      <c r="E264" t="s">
        <v>71510</v>
      </c>
      <c r="F264" t="s">
        <v>68</v>
      </c>
      <c r="G264" t="s">
        <v>1139</v>
      </c>
      <c r="H264" t="s">
        <v>1140</v>
      </c>
      <c r="I264" t="s">
        <v>101</v>
      </c>
      <c r="J264">
        <v>3</v>
      </c>
      <c r="K264" t="s">
        <v>72</v>
      </c>
      <c r="L264" t="s">
        <v>97</v>
      </c>
      <c r="M264" t="s">
        <v>1141</v>
      </c>
      <c r="N264">
        <v>11190465</v>
      </c>
    </row>
    <row r="265" spans="1:14">
      <c r="A265">
        <v>263</v>
      </c>
      <c r="B265" s="1">
        <v>202102896202</v>
      </c>
      <c r="C265" t="s">
        <v>1142</v>
      </c>
      <c r="D265" t="s">
        <v>71511</v>
      </c>
      <c r="E265" t="s">
        <v>71512</v>
      </c>
      <c r="F265" t="s">
        <v>60</v>
      </c>
      <c r="G265" t="s">
        <v>436</v>
      </c>
      <c r="H265" t="s">
        <v>1143</v>
      </c>
      <c r="I265" t="s">
        <v>1144</v>
      </c>
      <c r="J265">
        <v>1</v>
      </c>
      <c r="K265" t="s">
        <v>151</v>
      </c>
      <c r="L265" t="s">
        <v>899</v>
      </c>
      <c r="M265" t="s">
        <v>1145</v>
      </c>
      <c r="N265">
        <v>10390666</v>
      </c>
    </row>
    <row r="266" spans="1:14">
      <c r="A266">
        <v>264</v>
      </c>
      <c r="B266" s="1">
        <v>202102897220</v>
      </c>
      <c r="C266" t="s">
        <v>1146</v>
      </c>
      <c r="D266" t="s">
        <v>71513</v>
      </c>
      <c r="E266" t="s">
        <v>71514</v>
      </c>
      <c r="F266" t="s">
        <v>68</v>
      </c>
      <c r="G266" t="s">
        <v>740</v>
      </c>
      <c r="H266" t="s">
        <v>741</v>
      </c>
      <c r="I266" t="s">
        <v>63</v>
      </c>
      <c r="J266">
        <v>1</v>
      </c>
      <c r="K266" t="s">
        <v>72</v>
      </c>
      <c r="L266" t="s">
        <v>1147</v>
      </c>
      <c r="M266" t="s">
        <v>1148</v>
      </c>
      <c r="N266">
        <v>11190651</v>
      </c>
    </row>
    <row r="267" spans="1:14">
      <c r="A267">
        <v>265</v>
      </c>
      <c r="B267" s="1">
        <v>202102897728</v>
      </c>
      <c r="C267" t="s">
        <v>1149</v>
      </c>
      <c r="D267" t="s">
        <v>71515</v>
      </c>
      <c r="E267" t="s">
        <v>71516</v>
      </c>
      <c r="F267" t="s">
        <v>87</v>
      </c>
      <c r="G267" t="s">
        <v>243</v>
      </c>
      <c r="H267" t="s">
        <v>991</v>
      </c>
      <c r="I267" t="s">
        <v>1150</v>
      </c>
      <c r="J267">
        <v>1</v>
      </c>
      <c r="K267" t="s">
        <v>91</v>
      </c>
      <c r="L267" t="s">
        <v>358</v>
      </c>
      <c r="M267" t="s">
        <v>1151</v>
      </c>
      <c r="N267">
        <v>1031152</v>
      </c>
    </row>
    <row r="268" spans="1:14">
      <c r="A268">
        <v>266</v>
      </c>
      <c r="B268" s="1">
        <v>202102902561</v>
      </c>
      <c r="C268" t="s">
        <v>1152</v>
      </c>
      <c r="D268" t="s">
        <v>71517</v>
      </c>
      <c r="E268" t="s">
        <v>71518</v>
      </c>
      <c r="F268" t="s">
        <v>12</v>
      </c>
      <c r="G268" t="s">
        <v>350</v>
      </c>
      <c r="H268" t="s">
        <v>1153</v>
      </c>
      <c r="I268" t="s">
        <v>283</v>
      </c>
      <c r="J268">
        <v>2</v>
      </c>
      <c r="K268" t="s">
        <v>16</v>
      </c>
      <c r="L268" t="s">
        <v>721</v>
      </c>
      <c r="M268" t="s">
        <v>1154</v>
      </c>
      <c r="N268">
        <v>11390043</v>
      </c>
    </row>
    <row r="269" spans="1:14">
      <c r="A269">
        <v>267</v>
      </c>
      <c r="B269" s="1">
        <v>202102906512</v>
      </c>
      <c r="C269" t="s">
        <v>1155</v>
      </c>
      <c r="D269" t="s">
        <v>71519</v>
      </c>
      <c r="E269" t="s">
        <v>71520</v>
      </c>
      <c r="F269" t="s">
        <v>52</v>
      </c>
      <c r="G269" t="s">
        <v>53</v>
      </c>
      <c r="H269" t="s">
        <v>716</v>
      </c>
      <c r="I269" t="s">
        <v>839</v>
      </c>
      <c r="J269">
        <v>2</v>
      </c>
      <c r="K269" t="s">
        <v>78</v>
      </c>
      <c r="L269" t="s">
        <v>79</v>
      </c>
      <c r="M269" t="s">
        <v>1156</v>
      </c>
      <c r="N269">
        <v>1086075</v>
      </c>
    </row>
    <row r="270" spans="1:14">
      <c r="A270">
        <v>268</v>
      </c>
      <c r="B270" s="1">
        <v>202102909298</v>
      </c>
      <c r="C270" t="s">
        <v>1157</v>
      </c>
      <c r="D270" t="s">
        <v>71521</v>
      </c>
      <c r="E270" t="s">
        <v>71522</v>
      </c>
      <c r="F270" t="s">
        <v>12</v>
      </c>
      <c r="G270" t="s">
        <v>1108</v>
      </c>
      <c r="H270" t="s">
        <v>1158</v>
      </c>
      <c r="I270" t="s">
        <v>31</v>
      </c>
      <c r="J270">
        <v>1</v>
      </c>
      <c r="K270" t="s">
        <v>48</v>
      </c>
      <c r="L270" t="s">
        <v>1108</v>
      </c>
      <c r="M270" t="s">
        <v>1159</v>
      </c>
      <c r="N270">
        <v>11390082</v>
      </c>
    </row>
    <row r="271" spans="1:14">
      <c r="A271">
        <v>269</v>
      </c>
      <c r="B271" s="1">
        <v>202102915876</v>
      </c>
      <c r="C271" t="s">
        <v>1160</v>
      </c>
      <c r="D271" t="s">
        <v>71523</v>
      </c>
      <c r="E271" t="s">
        <v>71524</v>
      </c>
      <c r="F271" t="s">
        <v>20</v>
      </c>
      <c r="G271" t="s">
        <v>366</v>
      </c>
      <c r="H271" t="s">
        <v>1161</v>
      </c>
      <c r="I271" t="s">
        <v>1162</v>
      </c>
      <c r="J271">
        <v>4</v>
      </c>
      <c r="K271" t="s">
        <v>205</v>
      </c>
      <c r="L271" t="s">
        <v>206</v>
      </c>
      <c r="M271" t="s">
        <v>1163</v>
      </c>
      <c r="N271">
        <v>1073147</v>
      </c>
    </row>
    <row r="272" spans="1:14">
      <c r="A272">
        <v>270</v>
      </c>
      <c r="B272" s="1">
        <v>202102934424</v>
      </c>
      <c r="C272" t="s">
        <v>1164</v>
      </c>
      <c r="D272" t="s">
        <v>71525</v>
      </c>
      <c r="E272" t="s">
        <v>71526</v>
      </c>
      <c r="F272" t="s">
        <v>40</v>
      </c>
      <c r="G272" t="s">
        <v>1165</v>
      </c>
      <c r="H272" t="s">
        <v>1166</v>
      </c>
      <c r="I272" t="s">
        <v>101</v>
      </c>
      <c r="J272">
        <v>3</v>
      </c>
      <c r="K272" t="s">
        <v>197</v>
      </c>
      <c r="L272" t="s">
        <v>1167</v>
      </c>
      <c r="M272" t="s">
        <v>1168</v>
      </c>
      <c r="N272">
        <v>10190282</v>
      </c>
    </row>
    <row r="273" spans="1:14">
      <c r="A273">
        <v>271</v>
      </c>
      <c r="B273" s="1">
        <v>202102949519</v>
      </c>
      <c r="C273" t="s">
        <v>1169</v>
      </c>
      <c r="D273" t="s">
        <v>71527</v>
      </c>
      <c r="E273" t="s">
        <v>71528</v>
      </c>
      <c r="F273" t="s">
        <v>40</v>
      </c>
      <c r="G273" t="s">
        <v>197</v>
      </c>
      <c r="H273" t="s">
        <v>1097</v>
      </c>
      <c r="I273" t="s">
        <v>63</v>
      </c>
      <c r="J273">
        <v>3</v>
      </c>
      <c r="K273" t="s">
        <v>197</v>
      </c>
      <c r="L273" t="s">
        <v>1170</v>
      </c>
      <c r="M273" t="s">
        <v>1171</v>
      </c>
      <c r="N273">
        <v>10190317</v>
      </c>
    </row>
    <row r="274" spans="1:14">
      <c r="A274">
        <v>272</v>
      </c>
      <c r="B274" s="1">
        <v>202102949646</v>
      </c>
      <c r="C274" t="s">
        <v>1172</v>
      </c>
      <c r="D274" t="s">
        <v>71529</v>
      </c>
      <c r="E274" t="s">
        <v>71530</v>
      </c>
      <c r="F274" t="s">
        <v>40</v>
      </c>
      <c r="G274" t="s">
        <v>409</v>
      </c>
      <c r="H274" t="s">
        <v>410</v>
      </c>
      <c r="I274" t="s">
        <v>1173</v>
      </c>
      <c r="J274">
        <v>1</v>
      </c>
      <c r="K274" t="s">
        <v>197</v>
      </c>
      <c r="L274" t="s">
        <v>1174</v>
      </c>
      <c r="M274" t="s">
        <v>1175</v>
      </c>
      <c r="N274">
        <v>1082009</v>
      </c>
    </row>
    <row r="275" spans="1:14">
      <c r="A275">
        <v>273</v>
      </c>
      <c r="B275" s="1">
        <v>202102951653</v>
      </c>
      <c r="C275" t="s">
        <v>1176</v>
      </c>
      <c r="D275" t="s">
        <v>71531</v>
      </c>
      <c r="E275" t="s">
        <v>71532</v>
      </c>
      <c r="F275" t="s">
        <v>40</v>
      </c>
      <c r="G275" t="s">
        <v>409</v>
      </c>
      <c r="H275" t="s">
        <v>649</v>
      </c>
      <c r="I275" t="s">
        <v>1177</v>
      </c>
      <c r="J275">
        <v>1</v>
      </c>
      <c r="K275" t="s">
        <v>433</v>
      </c>
      <c r="L275" t="s">
        <v>1017</v>
      </c>
      <c r="M275" t="s">
        <v>1178</v>
      </c>
      <c r="N275">
        <v>10890127</v>
      </c>
    </row>
    <row r="276" spans="1:14">
      <c r="A276">
        <v>274</v>
      </c>
      <c r="B276" s="1">
        <v>202102956873</v>
      </c>
      <c r="C276" t="s">
        <v>1179</v>
      </c>
      <c r="D276" t="s">
        <v>71533</v>
      </c>
      <c r="E276" t="s">
        <v>71534</v>
      </c>
      <c r="F276" t="s">
        <v>28</v>
      </c>
      <c r="G276" t="s">
        <v>476</v>
      </c>
      <c r="H276" t="s">
        <v>1180</v>
      </c>
      <c r="I276" t="s">
        <v>114</v>
      </c>
      <c r="J276">
        <v>2</v>
      </c>
      <c r="K276" t="s">
        <v>56</v>
      </c>
      <c r="L276" t="s">
        <v>476</v>
      </c>
      <c r="M276" t="s">
        <v>1181</v>
      </c>
      <c r="N276">
        <v>10290018</v>
      </c>
    </row>
    <row r="277" spans="1:14">
      <c r="A277">
        <v>275</v>
      </c>
      <c r="B277" s="1">
        <v>202102960542</v>
      </c>
      <c r="C277" t="s">
        <v>1182</v>
      </c>
      <c r="D277" t="s">
        <v>71535</v>
      </c>
      <c r="E277" t="s">
        <v>71536</v>
      </c>
      <c r="F277" t="s">
        <v>52</v>
      </c>
      <c r="G277" t="s">
        <v>53</v>
      </c>
      <c r="H277" t="s">
        <v>716</v>
      </c>
      <c r="I277" t="s">
        <v>1183</v>
      </c>
      <c r="J277">
        <v>2</v>
      </c>
      <c r="K277" t="s">
        <v>197</v>
      </c>
      <c r="L277" t="s">
        <v>1079</v>
      </c>
      <c r="M277" t="s">
        <v>1184</v>
      </c>
      <c r="N277">
        <v>10190218</v>
      </c>
    </row>
    <row r="278" spans="1:14">
      <c r="A278">
        <v>276</v>
      </c>
      <c r="B278" s="1">
        <v>202102962993</v>
      </c>
      <c r="C278" t="s">
        <v>1185</v>
      </c>
      <c r="D278" t="s">
        <v>71537</v>
      </c>
      <c r="E278" t="s">
        <v>71538</v>
      </c>
      <c r="F278" t="s">
        <v>52</v>
      </c>
      <c r="G278" t="s">
        <v>234</v>
      </c>
      <c r="H278" t="s">
        <v>1186</v>
      </c>
      <c r="I278" t="s">
        <v>23</v>
      </c>
      <c r="J278">
        <v>3</v>
      </c>
      <c r="K278" t="s">
        <v>64</v>
      </c>
      <c r="L278" t="s">
        <v>1187</v>
      </c>
      <c r="M278" t="s">
        <v>1188</v>
      </c>
      <c r="N278">
        <v>10590926</v>
      </c>
    </row>
    <row r="279" spans="1:14">
      <c r="A279">
        <v>277</v>
      </c>
      <c r="B279" s="1">
        <v>202102971822</v>
      </c>
      <c r="C279" t="s">
        <v>1189</v>
      </c>
      <c r="D279" t="s">
        <v>71539</v>
      </c>
      <c r="E279" t="s">
        <v>71540</v>
      </c>
      <c r="F279" t="s">
        <v>87</v>
      </c>
      <c r="G279" t="s">
        <v>243</v>
      </c>
      <c r="H279" t="s">
        <v>767</v>
      </c>
      <c r="I279" t="s">
        <v>566</v>
      </c>
      <c r="J279">
        <v>3</v>
      </c>
      <c r="K279" t="s">
        <v>91</v>
      </c>
      <c r="L279" t="s">
        <v>1190</v>
      </c>
      <c r="M279" t="s">
        <v>1191</v>
      </c>
      <c r="N279">
        <v>10990315</v>
      </c>
    </row>
    <row r="280" spans="1:14">
      <c r="A280">
        <v>278</v>
      </c>
      <c r="B280" s="1">
        <v>202102977424</v>
      </c>
      <c r="C280" t="s">
        <v>1192</v>
      </c>
      <c r="D280" t="s">
        <v>71541</v>
      </c>
      <c r="E280" t="s">
        <v>71542</v>
      </c>
      <c r="F280" t="s">
        <v>20</v>
      </c>
      <c r="G280" t="s">
        <v>1193</v>
      </c>
      <c r="H280" t="s">
        <v>1194</v>
      </c>
      <c r="I280" t="s">
        <v>126</v>
      </c>
      <c r="J280">
        <v>3</v>
      </c>
      <c r="K280" t="s">
        <v>140</v>
      </c>
      <c r="L280" t="s">
        <v>1195</v>
      </c>
      <c r="M280" t="s">
        <v>1196</v>
      </c>
      <c r="N280">
        <v>10690384</v>
      </c>
    </row>
    <row r="281" spans="1:14">
      <c r="A281">
        <v>279</v>
      </c>
      <c r="B281" s="1">
        <v>202102984494</v>
      </c>
      <c r="C281" t="s">
        <v>1197</v>
      </c>
      <c r="D281" t="s">
        <v>71543</v>
      </c>
      <c r="E281" t="s">
        <v>71544</v>
      </c>
      <c r="F281" t="s">
        <v>87</v>
      </c>
      <c r="G281" t="s">
        <v>243</v>
      </c>
      <c r="H281" t="s">
        <v>1198</v>
      </c>
      <c r="I281" t="s">
        <v>1199</v>
      </c>
      <c r="J281">
        <v>2</v>
      </c>
      <c r="K281" t="s">
        <v>91</v>
      </c>
      <c r="L281" t="s">
        <v>358</v>
      </c>
      <c r="M281" t="s">
        <v>1200</v>
      </c>
      <c r="N281">
        <v>1031077</v>
      </c>
    </row>
    <row r="282" spans="1:14">
      <c r="A282">
        <v>280</v>
      </c>
      <c r="B282" s="1">
        <v>202102987882</v>
      </c>
      <c r="C282" t="s">
        <v>1201</v>
      </c>
      <c r="D282" t="s">
        <v>71545</v>
      </c>
      <c r="E282" t="s">
        <v>71546</v>
      </c>
      <c r="F282" t="s">
        <v>52</v>
      </c>
      <c r="G282" t="s">
        <v>53</v>
      </c>
      <c r="H282" t="s">
        <v>1202</v>
      </c>
      <c r="I282" t="s">
        <v>1203</v>
      </c>
      <c r="J282">
        <v>3</v>
      </c>
      <c r="K282" t="s">
        <v>78</v>
      </c>
      <c r="L282" t="s">
        <v>79</v>
      </c>
      <c r="M282" t="s">
        <v>1204</v>
      </c>
      <c r="N282">
        <v>1086334</v>
      </c>
    </row>
    <row r="283" spans="1:14">
      <c r="A283">
        <v>281</v>
      </c>
      <c r="B283" s="1">
        <v>202102994176</v>
      </c>
      <c r="C283" t="s">
        <v>1205</v>
      </c>
      <c r="D283" t="s">
        <v>71547</v>
      </c>
      <c r="E283" t="s">
        <v>71548</v>
      </c>
      <c r="F283" t="s">
        <v>297</v>
      </c>
      <c r="G283" t="s">
        <v>466</v>
      </c>
      <c r="H283" t="s">
        <v>798</v>
      </c>
      <c r="I283" t="s">
        <v>164</v>
      </c>
      <c r="J283">
        <v>1</v>
      </c>
      <c r="K283" t="s">
        <v>326</v>
      </c>
      <c r="L283" t="s">
        <v>1206</v>
      </c>
      <c r="M283" t="s">
        <v>1207</v>
      </c>
      <c r="N283">
        <v>11290379</v>
      </c>
    </row>
    <row r="284" spans="1:14">
      <c r="A284">
        <v>282</v>
      </c>
      <c r="B284" s="1">
        <v>202102997010</v>
      </c>
      <c r="C284" t="s">
        <v>1208</v>
      </c>
      <c r="D284" t="s">
        <v>71549</v>
      </c>
      <c r="E284" t="s">
        <v>71550</v>
      </c>
      <c r="F284" t="s">
        <v>12</v>
      </c>
      <c r="G284" t="s">
        <v>120</v>
      </c>
      <c r="H284" t="s">
        <v>1002</v>
      </c>
      <c r="I284" t="s">
        <v>915</v>
      </c>
      <c r="J284">
        <v>3</v>
      </c>
      <c r="K284" t="s">
        <v>48</v>
      </c>
      <c r="L284" t="s">
        <v>120</v>
      </c>
      <c r="M284" t="s">
        <v>1209</v>
      </c>
      <c r="N284">
        <v>11390192</v>
      </c>
    </row>
    <row r="285" spans="1:14">
      <c r="A285">
        <v>283</v>
      </c>
      <c r="B285" s="1">
        <v>202103000807</v>
      </c>
      <c r="C285" t="s">
        <v>1210</v>
      </c>
      <c r="D285" t="s">
        <v>71551</v>
      </c>
      <c r="E285" t="s">
        <v>71552</v>
      </c>
      <c r="F285" t="s">
        <v>60</v>
      </c>
      <c r="G285" t="s">
        <v>1211</v>
      </c>
      <c r="H285" t="s">
        <v>1212</v>
      </c>
      <c r="I285" t="s">
        <v>346</v>
      </c>
      <c r="J285">
        <v>3</v>
      </c>
      <c r="K285" t="s">
        <v>115</v>
      </c>
      <c r="L285" t="s">
        <v>1213</v>
      </c>
      <c r="M285" t="s">
        <v>1214</v>
      </c>
      <c r="N285">
        <v>1063011</v>
      </c>
    </row>
    <row r="286" spans="1:14">
      <c r="A286">
        <v>284</v>
      </c>
      <c r="B286" s="1">
        <v>202103002938</v>
      </c>
      <c r="C286" t="s">
        <v>1215</v>
      </c>
      <c r="D286" t="s">
        <v>71553</v>
      </c>
      <c r="E286" t="s">
        <v>71554</v>
      </c>
      <c r="F286" t="s">
        <v>52</v>
      </c>
      <c r="G286" t="s">
        <v>427</v>
      </c>
      <c r="H286" t="s">
        <v>1216</v>
      </c>
      <c r="I286" t="s">
        <v>1217</v>
      </c>
      <c r="J286">
        <v>2</v>
      </c>
      <c r="K286" t="s">
        <v>197</v>
      </c>
      <c r="L286" t="s">
        <v>1218</v>
      </c>
      <c r="M286" t="s">
        <v>1219</v>
      </c>
      <c r="N286">
        <v>10190328</v>
      </c>
    </row>
    <row r="287" spans="1:14">
      <c r="A287">
        <v>285</v>
      </c>
      <c r="B287" s="1">
        <v>202103004047</v>
      </c>
      <c r="C287" t="s">
        <v>1220</v>
      </c>
      <c r="D287" t="s">
        <v>71555</v>
      </c>
      <c r="E287" t="s">
        <v>71556</v>
      </c>
      <c r="F287" t="s">
        <v>201</v>
      </c>
      <c r="G287" t="s">
        <v>240</v>
      </c>
      <c r="H287" t="s">
        <v>1221</v>
      </c>
      <c r="I287" t="s">
        <v>619</v>
      </c>
      <c r="J287">
        <v>3</v>
      </c>
      <c r="K287" t="s">
        <v>240</v>
      </c>
      <c r="L287" t="s">
        <v>1222</v>
      </c>
      <c r="M287" t="s">
        <v>1223</v>
      </c>
      <c r="N287">
        <v>10790705</v>
      </c>
    </row>
    <row r="288" spans="1:14">
      <c r="A288">
        <v>286</v>
      </c>
      <c r="B288" s="1">
        <v>202103005629</v>
      </c>
      <c r="C288" t="s">
        <v>1224</v>
      </c>
      <c r="D288" t="s">
        <v>71557</v>
      </c>
      <c r="E288" t="s">
        <v>71558</v>
      </c>
      <c r="F288" t="s">
        <v>201</v>
      </c>
      <c r="G288" t="s">
        <v>240</v>
      </c>
      <c r="H288" t="s">
        <v>591</v>
      </c>
      <c r="I288" t="s">
        <v>23</v>
      </c>
      <c r="J288">
        <v>3</v>
      </c>
      <c r="K288" t="s">
        <v>240</v>
      </c>
      <c r="L288" t="s">
        <v>674</v>
      </c>
      <c r="M288" t="s">
        <v>1225</v>
      </c>
      <c r="N288">
        <v>1021049</v>
      </c>
    </row>
    <row r="289" spans="1:14">
      <c r="A289">
        <v>287</v>
      </c>
      <c r="B289" s="1">
        <v>202103012986</v>
      </c>
      <c r="C289" t="s">
        <v>1226</v>
      </c>
      <c r="D289" t="s">
        <v>71559</v>
      </c>
      <c r="E289" t="s">
        <v>71560</v>
      </c>
      <c r="F289" t="s">
        <v>52</v>
      </c>
      <c r="G289" t="s">
        <v>53</v>
      </c>
      <c r="H289" t="s">
        <v>716</v>
      </c>
      <c r="I289" t="s">
        <v>377</v>
      </c>
      <c r="J289">
        <v>2</v>
      </c>
      <c r="K289" t="s">
        <v>78</v>
      </c>
      <c r="L289" t="s">
        <v>79</v>
      </c>
      <c r="M289" t="s">
        <v>1227</v>
      </c>
      <c r="N289">
        <v>1086407</v>
      </c>
    </row>
    <row r="290" spans="1:14">
      <c r="A290">
        <v>288</v>
      </c>
      <c r="B290" s="1">
        <v>202103016863</v>
      </c>
      <c r="C290" t="s">
        <v>1228</v>
      </c>
      <c r="D290" t="s">
        <v>71198</v>
      </c>
      <c r="E290" t="s">
        <v>71561</v>
      </c>
      <c r="F290" t="s">
        <v>12</v>
      </c>
      <c r="G290" t="s">
        <v>783</v>
      </c>
      <c r="H290" t="s">
        <v>1229</v>
      </c>
      <c r="I290" t="s">
        <v>362</v>
      </c>
      <c r="J290">
        <v>3</v>
      </c>
      <c r="K290" t="s">
        <v>48</v>
      </c>
      <c r="L290" t="s">
        <v>1230</v>
      </c>
      <c r="M290" t="s">
        <v>1231</v>
      </c>
      <c r="N290">
        <v>11390856</v>
      </c>
    </row>
    <row r="291" spans="1:14">
      <c r="A291">
        <v>289</v>
      </c>
      <c r="B291" s="1">
        <v>202103045231</v>
      </c>
      <c r="C291" t="s">
        <v>1232</v>
      </c>
      <c r="D291" t="s">
        <v>71562</v>
      </c>
      <c r="E291" t="s">
        <v>1728</v>
      </c>
      <c r="F291" t="s">
        <v>123</v>
      </c>
      <c r="G291" t="s">
        <v>1233</v>
      </c>
      <c r="H291" t="s">
        <v>1234</v>
      </c>
      <c r="I291" t="s">
        <v>1183</v>
      </c>
      <c r="J291">
        <v>2</v>
      </c>
      <c r="K291" t="s">
        <v>127</v>
      </c>
      <c r="L291" t="s">
        <v>1235</v>
      </c>
      <c r="M291" t="s">
        <v>1236</v>
      </c>
      <c r="N291">
        <v>11090508</v>
      </c>
    </row>
    <row r="292" spans="1:14">
      <c r="A292">
        <v>290</v>
      </c>
      <c r="B292" s="1">
        <v>202103047189</v>
      </c>
      <c r="C292" t="s">
        <v>1237</v>
      </c>
      <c r="D292" t="s">
        <v>71563</v>
      </c>
      <c r="E292" t="s">
        <v>71564</v>
      </c>
      <c r="F292" t="s">
        <v>60</v>
      </c>
      <c r="G292" t="s">
        <v>99</v>
      </c>
      <c r="H292" t="s">
        <v>100</v>
      </c>
      <c r="I292" t="s">
        <v>31</v>
      </c>
      <c r="J292">
        <v>1</v>
      </c>
      <c r="K292" t="s">
        <v>115</v>
      </c>
      <c r="L292" t="s">
        <v>99</v>
      </c>
      <c r="M292" t="s">
        <v>1238</v>
      </c>
      <c r="N292">
        <v>10490187</v>
      </c>
    </row>
    <row r="293" spans="1:14">
      <c r="A293">
        <v>291</v>
      </c>
      <c r="B293" s="1">
        <v>202103050848</v>
      </c>
      <c r="C293" t="s">
        <v>1239</v>
      </c>
      <c r="D293" t="s">
        <v>71565</v>
      </c>
      <c r="E293" t="s">
        <v>71566</v>
      </c>
      <c r="F293" t="s">
        <v>297</v>
      </c>
      <c r="G293" t="s">
        <v>369</v>
      </c>
      <c r="H293" t="s">
        <v>1240</v>
      </c>
      <c r="I293" t="s">
        <v>231</v>
      </c>
      <c r="J293">
        <v>2</v>
      </c>
      <c r="K293" t="s">
        <v>326</v>
      </c>
      <c r="L293" t="s">
        <v>1241</v>
      </c>
      <c r="M293" t="s">
        <v>1242</v>
      </c>
      <c r="N293">
        <v>1157001</v>
      </c>
    </row>
    <row r="294" spans="1:14">
      <c r="A294">
        <v>292</v>
      </c>
      <c r="B294" s="1">
        <v>202103053159</v>
      </c>
      <c r="C294" t="s">
        <v>1243</v>
      </c>
      <c r="D294" t="s">
        <v>71567</v>
      </c>
      <c r="E294" t="s">
        <v>71568</v>
      </c>
      <c r="F294" t="s">
        <v>12</v>
      </c>
      <c r="G294" t="s">
        <v>1244</v>
      </c>
      <c r="H294" t="s">
        <v>1245</v>
      </c>
      <c r="I294" t="s">
        <v>31</v>
      </c>
      <c r="J294">
        <v>2</v>
      </c>
      <c r="K294" t="s">
        <v>48</v>
      </c>
      <c r="L294" t="s">
        <v>981</v>
      </c>
      <c r="M294" t="s">
        <v>1246</v>
      </c>
      <c r="N294">
        <v>11390871</v>
      </c>
    </row>
    <row r="295" spans="1:14">
      <c r="A295">
        <v>293</v>
      </c>
      <c r="B295" s="1">
        <v>202103054385</v>
      </c>
      <c r="C295" t="s">
        <v>1247</v>
      </c>
      <c r="D295" t="s">
        <v>71569</v>
      </c>
      <c r="E295" t="s">
        <v>71570</v>
      </c>
      <c r="F295" t="s">
        <v>123</v>
      </c>
      <c r="G295" t="s">
        <v>447</v>
      </c>
      <c r="H295" t="s">
        <v>1248</v>
      </c>
      <c r="I295" t="s">
        <v>1249</v>
      </c>
      <c r="J295">
        <v>3</v>
      </c>
      <c r="K295" t="s">
        <v>245</v>
      </c>
      <c r="L295" t="s">
        <v>336</v>
      </c>
      <c r="M295" t="s">
        <v>1250</v>
      </c>
      <c r="N295">
        <v>11090234</v>
      </c>
    </row>
    <row r="296" spans="1:14">
      <c r="A296">
        <v>294</v>
      </c>
      <c r="B296" s="1">
        <v>202103060071</v>
      </c>
      <c r="C296" t="s">
        <v>1251</v>
      </c>
      <c r="D296" t="s">
        <v>71571</v>
      </c>
      <c r="E296" t="s">
        <v>71170</v>
      </c>
      <c r="F296" t="s">
        <v>297</v>
      </c>
      <c r="G296" t="s">
        <v>608</v>
      </c>
      <c r="H296" t="s">
        <v>609</v>
      </c>
      <c r="I296" t="s">
        <v>300</v>
      </c>
      <c r="J296">
        <v>3</v>
      </c>
      <c r="K296" t="s">
        <v>301</v>
      </c>
      <c r="L296" t="s">
        <v>608</v>
      </c>
      <c r="M296" t="s">
        <v>1252</v>
      </c>
      <c r="N296">
        <v>11290894</v>
      </c>
    </row>
    <row r="297" spans="1:14">
      <c r="A297">
        <v>295</v>
      </c>
      <c r="B297" s="1">
        <v>202103066820</v>
      </c>
      <c r="C297" t="s">
        <v>1253</v>
      </c>
      <c r="D297" t="s">
        <v>71572</v>
      </c>
      <c r="E297" t="s">
        <v>71573</v>
      </c>
      <c r="F297" t="s">
        <v>297</v>
      </c>
      <c r="G297" t="s">
        <v>608</v>
      </c>
      <c r="H297" t="s">
        <v>609</v>
      </c>
      <c r="I297" t="s">
        <v>300</v>
      </c>
      <c r="J297">
        <v>3</v>
      </c>
      <c r="K297" t="s">
        <v>301</v>
      </c>
      <c r="L297" t="s">
        <v>404</v>
      </c>
      <c r="M297" t="s">
        <v>1254</v>
      </c>
      <c r="N297">
        <v>11290761</v>
      </c>
    </row>
    <row r="298" spans="1:14">
      <c r="A298">
        <v>296</v>
      </c>
      <c r="B298" s="1">
        <v>202103075675</v>
      </c>
      <c r="C298" t="s">
        <v>1255</v>
      </c>
      <c r="D298" t="s">
        <v>71574</v>
      </c>
      <c r="E298" t="s">
        <v>71575</v>
      </c>
      <c r="F298" t="s">
        <v>87</v>
      </c>
      <c r="G298" t="s">
        <v>317</v>
      </c>
      <c r="H298" t="s">
        <v>318</v>
      </c>
      <c r="I298" t="s">
        <v>319</v>
      </c>
      <c r="J298">
        <v>2</v>
      </c>
      <c r="K298" t="s">
        <v>91</v>
      </c>
      <c r="L298" t="s">
        <v>1256</v>
      </c>
      <c r="M298" t="s">
        <v>1257</v>
      </c>
      <c r="N298">
        <v>10990427</v>
      </c>
    </row>
    <row r="299" spans="1:14">
      <c r="A299">
        <v>297</v>
      </c>
      <c r="B299" s="1">
        <v>202103078850</v>
      </c>
      <c r="C299" t="s">
        <v>1258</v>
      </c>
      <c r="D299" t="s">
        <v>71576</v>
      </c>
      <c r="E299" t="s">
        <v>71577</v>
      </c>
      <c r="F299" t="s">
        <v>297</v>
      </c>
      <c r="G299" t="s">
        <v>466</v>
      </c>
      <c r="H299" t="s">
        <v>682</v>
      </c>
      <c r="I299" t="s">
        <v>164</v>
      </c>
      <c r="J299">
        <v>2</v>
      </c>
      <c r="K299" t="s">
        <v>301</v>
      </c>
      <c r="L299" t="s">
        <v>645</v>
      </c>
      <c r="M299" t="s">
        <v>1259</v>
      </c>
      <c r="N299">
        <v>11290037</v>
      </c>
    </row>
    <row r="300" spans="1:14">
      <c r="A300">
        <v>298</v>
      </c>
      <c r="B300" s="1">
        <v>202103081092</v>
      </c>
      <c r="C300" t="s">
        <v>1260</v>
      </c>
      <c r="D300" t="s">
        <v>71578</v>
      </c>
      <c r="E300" t="s">
        <v>71579</v>
      </c>
      <c r="F300" t="s">
        <v>87</v>
      </c>
      <c r="G300" t="s">
        <v>510</v>
      </c>
      <c r="H300" t="s">
        <v>1261</v>
      </c>
      <c r="I300" t="s">
        <v>114</v>
      </c>
      <c r="J300">
        <v>2</v>
      </c>
      <c r="K300" t="s">
        <v>91</v>
      </c>
      <c r="L300" t="s">
        <v>320</v>
      </c>
      <c r="M300" t="s">
        <v>320</v>
      </c>
      <c r="N300">
        <v>10990447</v>
      </c>
    </row>
    <row r="301" spans="1:14">
      <c r="A301">
        <v>299</v>
      </c>
      <c r="B301" s="1">
        <v>202103081594</v>
      </c>
      <c r="C301" t="s">
        <v>1262</v>
      </c>
      <c r="D301" t="s">
        <v>71580</v>
      </c>
      <c r="E301" t="s">
        <v>71581</v>
      </c>
      <c r="F301" t="s">
        <v>87</v>
      </c>
      <c r="G301" t="s">
        <v>506</v>
      </c>
      <c r="H301" t="s">
        <v>507</v>
      </c>
      <c r="I301" t="s">
        <v>1150</v>
      </c>
      <c r="J301">
        <v>1</v>
      </c>
      <c r="K301" t="s">
        <v>245</v>
      </c>
      <c r="L301" t="s">
        <v>506</v>
      </c>
      <c r="M301" t="s">
        <v>508</v>
      </c>
      <c r="N301">
        <v>10990114</v>
      </c>
    </row>
    <row r="302" spans="1:14">
      <c r="A302">
        <v>300</v>
      </c>
      <c r="B302" s="1">
        <v>202103081746</v>
      </c>
      <c r="C302" t="s">
        <v>1263</v>
      </c>
      <c r="D302" t="s">
        <v>71582</v>
      </c>
      <c r="E302" t="s">
        <v>71583</v>
      </c>
      <c r="F302" t="s">
        <v>201</v>
      </c>
      <c r="G302" t="s">
        <v>260</v>
      </c>
      <c r="H302" t="s">
        <v>1264</v>
      </c>
      <c r="I302" t="s">
        <v>340</v>
      </c>
      <c r="J302">
        <v>2</v>
      </c>
      <c r="K302" t="s">
        <v>260</v>
      </c>
      <c r="L302" t="s">
        <v>968</v>
      </c>
      <c r="M302" t="s">
        <v>1265</v>
      </c>
      <c r="N302">
        <v>1019008</v>
      </c>
    </row>
    <row r="303" spans="1:14">
      <c r="A303">
        <v>301</v>
      </c>
      <c r="B303" s="1">
        <v>202103083295</v>
      </c>
      <c r="C303" t="s">
        <v>1266</v>
      </c>
      <c r="D303" t="s">
        <v>71584</v>
      </c>
      <c r="E303" t="s">
        <v>71585</v>
      </c>
      <c r="F303" t="s">
        <v>12</v>
      </c>
      <c r="G303" t="s">
        <v>350</v>
      </c>
      <c r="H303" t="s">
        <v>1267</v>
      </c>
      <c r="I303" t="s">
        <v>362</v>
      </c>
      <c r="J303">
        <v>3</v>
      </c>
      <c r="K303" t="s">
        <v>16</v>
      </c>
      <c r="L303" t="s">
        <v>913</v>
      </c>
      <c r="M303" t="s">
        <v>1268</v>
      </c>
      <c r="N303">
        <v>11390070</v>
      </c>
    </row>
    <row r="304" spans="1:14">
      <c r="A304">
        <v>302</v>
      </c>
      <c r="B304" s="1">
        <v>202103084669</v>
      </c>
      <c r="C304" t="s">
        <v>1269</v>
      </c>
      <c r="D304" t="s">
        <v>71586</v>
      </c>
      <c r="E304" t="s">
        <v>71587</v>
      </c>
      <c r="F304" t="s">
        <v>12</v>
      </c>
      <c r="G304" t="s">
        <v>48</v>
      </c>
      <c r="H304" t="s">
        <v>1023</v>
      </c>
      <c r="I304" t="s">
        <v>923</v>
      </c>
      <c r="J304">
        <v>1</v>
      </c>
      <c r="K304" t="s">
        <v>16</v>
      </c>
      <c r="L304" t="s">
        <v>169</v>
      </c>
      <c r="M304" t="s">
        <v>1270</v>
      </c>
      <c r="N304">
        <v>1016085</v>
      </c>
    </row>
    <row r="305" spans="1:14">
      <c r="A305">
        <v>303</v>
      </c>
      <c r="B305" s="1">
        <v>202103113345</v>
      </c>
      <c r="C305" t="s">
        <v>1271</v>
      </c>
      <c r="D305" t="s">
        <v>71588</v>
      </c>
      <c r="E305" t="s">
        <v>71589</v>
      </c>
      <c r="F305" t="s">
        <v>131</v>
      </c>
      <c r="G305" t="s">
        <v>825</v>
      </c>
      <c r="H305" t="s">
        <v>1272</v>
      </c>
      <c r="I305" t="s">
        <v>346</v>
      </c>
      <c r="J305">
        <v>3</v>
      </c>
      <c r="K305" t="s">
        <v>91</v>
      </c>
      <c r="L305" t="s">
        <v>1273</v>
      </c>
      <c r="M305" t="s">
        <v>1274</v>
      </c>
      <c r="N305">
        <v>10890084</v>
      </c>
    </row>
    <row r="306" spans="1:14">
      <c r="A306">
        <v>304</v>
      </c>
      <c r="B306" s="1">
        <v>202103116170</v>
      </c>
      <c r="C306" t="s">
        <v>1275</v>
      </c>
      <c r="D306" t="s">
        <v>71590</v>
      </c>
      <c r="E306" t="s">
        <v>71591</v>
      </c>
      <c r="F306" t="s">
        <v>40</v>
      </c>
      <c r="G306" t="s">
        <v>41</v>
      </c>
      <c r="H306" t="s">
        <v>1276</v>
      </c>
      <c r="I306" t="s">
        <v>231</v>
      </c>
      <c r="J306">
        <v>1</v>
      </c>
      <c r="K306" t="s">
        <v>24</v>
      </c>
      <c r="L306" t="s">
        <v>41</v>
      </c>
      <c r="M306" t="s">
        <v>1277</v>
      </c>
      <c r="N306">
        <v>10190605</v>
      </c>
    </row>
    <row r="307" spans="1:14">
      <c r="A307">
        <v>305</v>
      </c>
      <c r="B307" s="1">
        <v>202103118535</v>
      </c>
      <c r="C307" t="s">
        <v>1278</v>
      </c>
      <c r="D307" t="s">
        <v>71592</v>
      </c>
      <c r="E307" t="s">
        <v>71593</v>
      </c>
      <c r="F307" t="s">
        <v>60</v>
      </c>
      <c r="G307" t="s">
        <v>1279</v>
      </c>
      <c r="H307" t="s">
        <v>1280</v>
      </c>
      <c r="I307" t="s">
        <v>71</v>
      </c>
      <c r="J307">
        <v>2</v>
      </c>
      <c r="K307" t="s">
        <v>115</v>
      </c>
      <c r="L307" t="s">
        <v>436</v>
      </c>
      <c r="M307" t="s">
        <v>1281</v>
      </c>
      <c r="N307">
        <v>1060016</v>
      </c>
    </row>
    <row r="308" spans="1:14">
      <c r="A308">
        <v>306</v>
      </c>
      <c r="B308" s="1">
        <v>202103129833</v>
      </c>
      <c r="C308" t="s">
        <v>1282</v>
      </c>
      <c r="D308" t="s">
        <v>71594</v>
      </c>
      <c r="E308" t="s">
        <v>71595</v>
      </c>
      <c r="F308" t="s">
        <v>52</v>
      </c>
      <c r="G308" t="s">
        <v>53</v>
      </c>
      <c r="H308" t="s">
        <v>1283</v>
      </c>
      <c r="I308" t="s">
        <v>1284</v>
      </c>
      <c r="J308">
        <v>3</v>
      </c>
      <c r="K308" t="s">
        <v>215</v>
      </c>
      <c r="L308" t="s">
        <v>1285</v>
      </c>
      <c r="M308" t="s">
        <v>1286</v>
      </c>
      <c r="N308">
        <v>10390328</v>
      </c>
    </row>
    <row r="309" spans="1:14">
      <c r="A309">
        <v>307</v>
      </c>
      <c r="B309" s="1">
        <v>202103140534</v>
      </c>
      <c r="C309" t="s">
        <v>1287</v>
      </c>
      <c r="D309" t="s">
        <v>71596</v>
      </c>
      <c r="E309" t="s">
        <v>71597</v>
      </c>
      <c r="F309" t="s">
        <v>131</v>
      </c>
      <c r="G309" t="s">
        <v>825</v>
      </c>
      <c r="H309" t="s">
        <v>826</v>
      </c>
      <c r="I309" t="s">
        <v>164</v>
      </c>
      <c r="J309">
        <v>2</v>
      </c>
      <c r="K309" t="s">
        <v>91</v>
      </c>
      <c r="L309" t="s">
        <v>827</v>
      </c>
      <c r="M309" t="s">
        <v>1288</v>
      </c>
      <c r="N309">
        <v>1033005</v>
      </c>
    </row>
    <row r="310" spans="1:14">
      <c r="A310">
        <v>308</v>
      </c>
      <c r="B310" s="1">
        <v>202103140686</v>
      </c>
      <c r="C310" t="s">
        <v>1289</v>
      </c>
      <c r="D310" t="s">
        <v>71598</v>
      </c>
      <c r="E310" t="s">
        <v>71599</v>
      </c>
      <c r="F310" t="s">
        <v>40</v>
      </c>
      <c r="G310" t="s">
        <v>409</v>
      </c>
      <c r="H310" t="s">
        <v>649</v>
      </c>
      <c r="I310" t="s">
        <v>822</v>
      </c>
      <c r="J310">
        <v>2</v>
      </c>
      <c r="K310" t="s">
        <v>24</v>
      </c>
      <c r="L310" t="s">
        <v>192</v>
      </c>
      <c r="M310" t="s">
        <v>1290</v>
      </c>
      <c r="N310">
        <v>10190557</v>
      </c>
    </row>
    <row r="311" spans="1:14">
      <c r="A311">
        <v>309</v>
      </c>
      <c r="B311" s="1">
        <v>202103144225</v>
      </c>
      <c r="C311" t="s">
        <v>1291</v>
      </c>
      <c r="D311" t="s">
        <v>71600</v>
      </c>
      <c r="E311" t="s">
        <v>71601</v>
      </c>
      <c r="F311" t="s">
        <v>60</v>
      </c>
      <c r="G311" t="s">
        <v>331</v>
      </c>
      <c r="H311" t="s">
        <v>1292</v>
      </c>
      <c r="I311" t="s">
        <v>31</v>
      </c>
      <c r="J311">
        <v>1</v>
      </c>
      <c r="K311" t="s">
        <v>115</v>
      </c>
      <c r="L311" t="s">
        <v>331</v>
      </c>
      <c r="M311" t="s">
        <v>1293</v>
      </c>
      <c r="N311">
        <v>10491194</v>
      </c>
    </row>
    <row r="312" spans="1:14">
      <c r="A312">
        <v>310</v>
      </c>
      <c r="B312" s="1">
        <v>202103147819</v>
      </c>
      <c r="C312" t="s">
        <v>1294</v>
      </c>
      <c r="D312" t="s">
        <v>71602</v>
      </c>
      <c r="E312" t="s">
        <v>71603</v>
      </c>
      <c r="F312" t="s">
        <v>20</v>
      </c>
      <c r="G312" t="s">
        <v>1295</v>
      </c>
      <c r="H312" t="s">
        <v>1296</v>
      </c>
      <c r="I312" t="s">
        <v>387</v>
      </c>
      <c r="J312">
        <v>4</v>
      </c>
      <c r="K312" t="s">
        <v>24</v>
      </c>
      <c r="L312" t="s">
        <v>1297</v>
      </c>
      <c r="M312" t="s">
        <v>1298</v>
      </c>
      <c r="N312">
        <v>10290656</v>
      </c>
    </row>
    <row r="313" spans="1:14">
      <c r="A313">
        <v>311</v>
      </c>
      <c r="B313" s="1">
        <v>202103160917</v>
      </c>
      <c r="C313" t="s">
        <v>1299</v>
      </c>
      <c r="D313" t="s">
        <v>71604</v>
      </c>
      <c r="E313" t="s">
        <v>71605</v>
      </c>
      <c r="F313" t="s">
        <v>12</v>
      </c>
      <c r="G313" t="s">
        <v>1047</v>
      </c>
      <c r="H313" t="s">
        <v>1048</v>
      </c>
      <c r="I313" t="s">
        <v>15</v>
      </c>
      <c r="J313">
        <v>2</v>
      </c>
      <c r="K313" t="s">
        <v>16</v>
      </c>
      <c r="L313" t="s">
        <v>1047</v>
      </c>
      <c r="M313" t="s">
        <v>1300</v>
      </c>
      <c r="N313">
        <v>11390752</v>
      </c>
    </row>
    <row r="314" spans="1:14">
      <c r="A314">
        <v>312</v>
      </c>
      <c r="B314" s="1">
        <v>202103198034</v>
      </c>
      <c r="C314" t="s">
        <v>1301</v>
      </c>
      <c r="D314" t="s">
        <v>71606</v>
      </c>
      <c r="E314" t="s">
        <v>71607</v>
      </c>
      <c r="F314" t="s">
        <v>155</v>
      </c>
      <c r="G314" t="s">
        <v>156</v>
      </c>
      <c r="H314" t="s">
        <v>1302</v>
      </c>
      <c r="I314" t="s">
        <v>101</v>
      </c>
      <c r="J314">
        <v>3</v>
      </c>
      <c r="K314" t="s">
        <v>64</v>
      </c>
      <c r="L314" t="s">
        <v>156</v>
      </c>
      <c r="M314" t="s">
        <v>794</v>
      </c>
      <c r="N314">
        <v>10590017</v>
      </c>
    </row>
    <row r="315" spans="1:14">
      <c r="A315">
        <v>313</v>
      </c>
      <c r="B315" s="1">
        <v>202103200413</v>
      </c>
      <c r="C315" t="s">
        <v>1303</v>
      </c>
      <c r="D315" t="s">
        <v>71608</v>
      </c>
      <c r="E315" t="s">
        <v>71609</v>
      </c>
      <c r="F315" t="s">
        <v>28</v>
      </c>
      <c r="G315" t="s">
        <v>1038</v>
      </c>
      <c r="H315" t="s">
        <v>1304</v>
      </c>
      <c r="I315" t="s">
        <v>1305</v>
      </c>
      <c r="J315">
        <v>1</v>
      </c>
      <c r="K315" t="s">
        <v>56</v>
      </c>
      <c r="L315" t="s">
        <v>1067</v>
      </c>
      <c r="M315" t="s">
        <v>1306</v>
      </c>
      <c r="N315">
        <v>1093015</v>
      </c>
    </row>
    <row r="316" spans="1:14">
      <c r="A316">
        <v>314</v>
      </c>
      <c r="B316" s="1">
        <v>202103201346</v>
      </c>
      <c r="C316" t="s">
        <v>1307</v>
      </c>
      <c r="D316" t="s">
        <v>71610</v>
      </c>
      <c r="E316" t="s">
        <v>71611</v>
      </c>
      <c r="F316" t="s">
        <v>12</v>
      </c>
      <c r="G316" t="s">
        <v>390</v>
      </c>
      <c r="H316" t="s">
        <v>1308</v>
      </c>
      <c r="I316" t="s">
        <v>145</v>
      </c>
      <c r="J316">
        <v>2</v>
      </c>
      <c r="K316" t="s">
        <v>16</v>
      </c>
      <c r="L316" t="s">
        <v>390</v>
      </c>
      <c r="M316" t="s">
        <v>1309</v>
      </c>
      <c r="N316">
        <v>11390481</v>
      </c>
    </row>
    <row r="317" spans="1:14">
      <c r="A317">
        <v>315</v>
      </c>
      <c r="B317" s="1">
        <v>202103210657</v>
      </c>
      <c r="C317" t="s">
        <v>1310</v>
      </c>
      <c r="D317" t="s">
        <v>71612</v>
      </c>
      <c r="E317" t="s">
        <v>71613</v>
      </c>
      <c r="F317" t="s">
        <v>297</v>
      </c>
      <c r="G317" t="s">
        <v>480</v>
      </c>
      <c r="H317" t="s">
        <v>551</v>
      </c>
      <c r="I317" t="s">
        <v>23</v>
      </c>
      <c r="J317">
        <v>2</v>
      </c>
      <c r="K317" t="s">
        <v>72</v>
      </c>
      <c r="L317" t="s">
        <v>1311</v>
      </c>
      <c r="M317" t="s">
        <v>1312</v>
      </c>
      <c r="N317">
        <v>11190405</v>
      </c>
    </row>
    <row r="318" spans="1:14">
      <c r="A318">
        <v>316</v>
      </c>
      <c r="B318" s="1">
        <v>202103212140</v>
      </c>
      <c r="C318" t="s">
        <v>1313</v>
      </c>
      <c r="D318" t="s">
        <v>2635</v>
      </c>
      <c r="E318" t="s">
        <v>71614</v>
      </c>
      <c r="F318" t="s">
        <v>68</v>
      </c>
      <c r="G318" t="s">
        <v>943</v>
      </c>
      <c r="H318" t="s">
        <v>1314</v>
      </c>
      <c r="I318" t="s">
        <v>15</v>
      </c>
      <c r="J318">
        <v>2</v>
      </c>
      <c r="K318" t="s">
        <v>72</v>
      </c>
      <c r="L318" t="s">
        <v>1315</v>
      </c>
      <c r="M318" t="s">
        <v>1316</v>
      </c>
      <c r="N318">
        <v>11190553</v>
      </c>
    </row>
    <row r="319" spans="1:14">
      <c r="A319">
        <v>317</v>
      </c>
      <c r="B319" s="1">
        <v>202103214025</v>
      </c>
      <c r="C319" t="s">
        <v>1317</v>
      </c>
      <c r="D319" t="s">
        <v>71615</v>
      </c>
      <c r="E319" t="s">
        <v>71616</v>
      </c>
      <c r="F319" t="s">
        <v>60</v>
      </c>
      <c r="G319" t="s">
        <v>1211</v>
      </c>
      <c r="H319" t="s">
        <v>1212</v>
      </c>
      <c r="I319" t="s">
        <v>346</v>
      </c>
      <c r="J319">
        <v>3</v>
      </c>
      <c r="K319" t="s">
        <v>115</v>
      </c>
      <c r="L319" t="s">
        <v>1213</v>
      </c>
      <c r="M319" t="s">
        <v>1214</v>
      </c>
      <c r="N319">
        <v>1063011</v>
      </c>
    </row>
    <row r="320" spans="1:14">
      <c r="A320">
        <v>318</v>
      </c>
      <c r="B320" s="1">
        <v>202103217559</v>
      </c>
      <c r="C320" t="s">
        <v>1318</v>
      </c>
      <c r="D320" t="s">
        <v>71617</v>
      </c>
      <c r="E320" t="s">
        <v>71618</v>
      </c>
      <c r="F320" t="s">
        <v>12</v>
      </c>
      <c r="G320" t="s">
        <v>120</v>
      </c>
      <c r="H320" t="s">
        <v>1319</v>
      </c>
      <c r="I320" t="s">
        <v>362</v>
      </c>
      <c r="J320">
        <v>3</v>
      </c>
      <c r="K320" t="s">
        <v>48</v>
      </c>
      <c r="L320" t="s">
        <v>1320</v>
      </c>
      <c r="M320" t="s">
        <v>1321</v>
      </c>
      <c r="N320">
        <v>11390297</v>
      </c>
    </row>
    <row r="321" spans="1:14">
      <c r="A321">
        <v>319</v>
      </c>
      <c r="B321" s="1">
        <v>202103231437</v>
      </c>
      <c r="C321" t="s">
        <v>1322</v>
      </c>
      <c r="D321" t="s">
        <v>71619</v>
      </c>
      <c r="E321" t="s">
        <v>71620</v>
      </c>
      <c r="F321" t="s">
        <v>52</v>
      </c>
      <c r="G321" t="s">
        <v>53</v>
      </c>
      <c r="H321" t="s">
        <v>54</v>
      </c>
      <c r="I321" t="s">
        <v>1323</v>
      </c>
      <c r="J321">
        <v>2</v>
      </c>
      <c r="K321" t="s">
        <v>215</v>
      </c>
      <c r="L321" t="s">
        <v>1324</v>
      </c>
      <c r="M321" t="s">
        <v>1325</v>
      </c>
      <c r="N321">
        <v>10390465</v>
      </c>
    </row>
    <row r="322" spans="1:14">
      <c r="A322">
        <v>320</v>
      </c>
      <c r="B322" s="1">
        <v>202103259525</v>
      </c>
      <c r="C322" t="s">
        <v>1326</v>
      </c>
      <c r="D322" t="s">
        <v>71621</v>
      </c>
      <c r="E322" t="s">
        <v>71622</v>
      </c>
      <c r="F322" t="s">
        <v>52</v>
      </c>
      <c r="G322" t="s">
        <v>896</v>
      </c>
      <c r="H322" t="s">
        <v>928</v>
      </c>
      <c r="I322" t="s">
        <v>929</v>
      </c>
      <c r="J322">
        <v>3</v>
      </c>
      <c r="K322" t="s">
        <v>151</v>
      </c>
      <c r="L322" t="s">
        <v>899</v>
      </c>
      <c r="M322" t="s">
        <v>1327</v>
      </c>
      <c r="N322">
        <v>10390670</v>
      </c>
    </row>
    <row r="323" spans="1:14">
      <c r="A323">
        <v>321</v>
      </c>
      <c r="B323" s="1">
        <v>202103262830</v>
      </c>
      <c r="C323" t="s">
        <v>1328</v>
      </c>
      <c r="D323" t="s">
        <v>71623</v>
      </c>
      <c r="E323" t="s">
        <v>71624</v>
      </c>
      <c r="F323" t="s">
        <v>12</v>
      </c>
      <c r="G323" t="s">
        <v>783</v>
      </c>
      <c r="H323" t="s">
        <v>1229</v>
      </c>
      <c r="I323" t="s">
        <v>915</v>
      </c>
      <c r="J323">
        <v>3</v>
      </c>
      <c r="K323" t="s">
        <v>48</v>
      </c>
      <c r="L323" t="s">
        <v>981</v>
      </c>
      <c r="M323" t="s">
        <v>1246</v>
      </c>
      <c r="N323">
        <v>11390871</v>
      </c>
    </row>
    <row r="324" spans="1:14">
      <c r="A324">
        <v>322</v>
      </c>
      <c r="B324" s="1">
        <v>202103271201</v>
      </c>
      <c r="C324" t="s">
        <v>1329</v>
      </c>
      <c r="D324" t="s">
        <v>71625</v>
      </c>
      <c r="E324" t="s">
        <v>71626</v>
      </c>
      <c r="F324" t="s">
        <v>68</v>
      </c>
      <c r="G324" t="s">
        <v>69</v>
      </c>
      <c r="H324" t="s">
        <v>1330</v>
      </c>
      <c r="I324" t="s">
        <v>164</v>
      </c>
      <c r="J324">
        <v>2</v>
      </c>
      <c r="K324" t="s">
        <v>72</v>
      </c>
      <c r="L324" t="s">
        <v>1331</v>
      </c>
      <c r="M324" t="s">
        <v>1332</v>
      </c>
      <c r="N324">
        <v>11190447</v>
      </c>
    </row>
    <row r="325" spans="1:14">
      <c r="A325">
        <v>323</v>
      </c>
      <c r="B325" s="1">
        <v>202103272495</v>
      </c>
      <c r="C325" t="s">
        <v>1333</v>
      </c>
      <c r="D325" t="s">
        <v>71627</v>
      </c>
      <c r="E325" t="s">
        <v>71628</v>
      </c>
      <c r="F325" t="s">
        <v>87</v>
      </c>
      <c r="G325" t="s">
        <v>317</v>
      </c>
      <c r="H325" t="s">
        <v>318</v>
      </c>
      <c r="I325" t="s">
        <v>1334</v>
      </c>
      <c r="J325">
        <v>3</v>
      </c>
      <c r="K325" t="s">
        <v>91</v>
      </c>
      <c r="L325" t="s">
        <v>1256</v>
      </c>
      <c r="M325" t="s">
        <v>1335</v>
      </c>
      <c r="N325">
        <v>10990419</v>
      </c>
    </row>
    <row r="326" spans="1:14">
      <c r="A326">
        <v>324</v>
      </c>
      <c r="B326" s="1">
        <v>202103284733</v>
      </c>
      <c r="C326" t="s">
        <v>1336</v>
      </c>
      <c r="D326" t="s">
        <v>71629</v>
      </c>
      <c r="E326" t="s">
        <v>71630</v>
      </c>
      <c r="F326" t="s">
        <v>123</v>
      </c>
      <c r="G326" t="s">
        <v>1337</v>
      </c>
      <c r="H326" t="s">
        <v>1338</v>
      </c>
      <c r="I326" t="s">
        <v>47</v>
      </c>
      <c r="J326">
        <v>3</v>
      </c>
      <c r="K326" t="s">
        <v>353</v>
      </c>
      <c r="L326" t="s">
        <v>1339</v>
      </c>
      <c r="M326" t="s">
        <v>1340</v>
      </c>
      <c r="N326">
        <v>11090083</v>
      </c>
    </row>
    <row r="327" spans="1:14">
      <c r="A327">
        <v>325</v>
      </c>
      <c r="B327" s="1">
        <v>202103286238</v>
      </c>
      <c r="C327" t="s">
        <v>1341</v>
      </c>
      <c r="D327" t="s">
        <v>71631</v>
      </c>
      <c r="E327" t="s">
        <v>71632</v>
      </c>
      <c r="F327" t="s">
        <v>52</v>
      </c>
      <c r="G327" t="s">
        <v>896</v>
      </c>
      <c r="H327" t="s">
        <v>928</v>
      </c>
      <c r="I327" t="s">
        <v>929</v>
      </c>
      <c r="J327">
        <v>3</v>
      </c>
      <c r="K327" t="s">
        <v>151</v>
      </c>
      <c r="L327" t="s">
        <v>896</v>
      </c>
      <c r="M327" t="s">
        <v>930</v>
      </c>
      <c r="N327">
        <v>10390648</v>
      </c>
    </row>
    <row r="328" spans="1:14">
      <c r="A328">
        <v>326</v>
      </c>
      <c r="B328" s="1">
        <v>202103293096</v>
      </c>
      <c r="C328" t="s">
        <v>1342</v>
      </c>
      <c r="D328" t="s">
        <v>71633</v>
      </c>
      <c r="E328" t="s">
        <v>71634</v>
      </c>
      <c r="F328" t="s">
        <v>68</v>
      </c>
      <c r="G328" t="s">
        <v>740</v>
      </c>
      <c r="H328" t="s">
        <v>741</v>
      </c>
      <c r="I328" t="s">
        <v>23</v>
      </c>
      <c r="J328">
        <v>3</v>
      </c>
      <c r="K328" t="s">
        <v>353</v>
      </c>
      <c r="L328" t="s">
        <v>1343</v>
      </c>
      <c r="M328" t="s">
        <v>1344</v>
      </c>
      <c r="N328">
        <v>1120012</v>
      </c>
    </row>
    <row r="329" spans="1:14">
      <c r="A329">
        <v>327</v>
      </c>
      <c r="B329" s="1">
        <v>202103300497</v>
      </c>
      <c r="C329" t="s">
        <v>1345</v>
      </c>
      <c r="D329" t="s">
        <v>71635</v>
      </c>
      <c r="E329" t="s">
        <v>71636</v>
      </c>
      <c r="F329" t="s">
        <v>28</v>
      </c>
      <c r="G329" t="s">
        <v>938</v>
      </c>
      <c r="H329" t="s">
        <v>939</v>
      </c>
      <c r="I329" t="s">
        <v>595</v>
      </c>
      <c r="J329">
        <v>3</v>
      </c>
      <c r="K329" t="s">
        <v>56</v>
      </c>
      <c r="L329" t="s">
        <v>439</v>
      </c>
      <c r="M329" t="s">
        <v>440</v>
      </c>
      <c r="N329">
        <v>10290211</v>
      </c>
    </row>
    <row r="330" spans="1:14">
      <c r="A330">
        <v>328</v>
      </c>
      <c r="B330" s="1">
        <v>202103301457</v>
      </c>
      <c r="C330" t="s">
        <v>1346</v>
      </c>
      <c r="D330" t="s">
        <v>71637</v>
      </c>
      <c r="E330" t="s">
        <v>71638</v>
      </c>
      <c r="F330" t="s">
        <v>40</v>
      </c>
      <c r="G330" t="s">
        <v>1165</v>
      </c>
      <c r="H330" t="s">
        <v>1347</v>
      </c>
      <c r="I330" t="s">
        <v>164</v>
      </c>
      <c r="J330">
        <v>2</v>
      </c>
      <c r="K330" t="s">
        <v>197</v>
      </c>
      <c r="L330" t="s">
        <v>1348</v>
      </c>
      <c r="M330" t="s">
        <v>1349</v>
      </c>
      <c r="N330">
        <v>10190036</v>
      </c>
    </row>
    <row r="331" spans="1:14">
      <c r="A331">
        <v>329</v>
      </c>
      <c r="B331" s="1">
        <v>202103306137</v>
      </c>
      <c r="C331" t="s">
        <v>1350</v>
      </c>
      <c r="D331" t="s">
        <v>71639</v>
      </c>
      <c r="E331" t="s">
        <v>71640</v>
      </c>
      <c r="F331" t="s">
        <v>68</v>
      </c>
      <c r="G331" t="s">
        <v>250</v>
      </c>
      <c r="H331" t="s">
        <v>1351</v>
      </c>
      <c r="I331" t="s">
        <v>346</v>
      </c>
      <c r="J331">
        <v>3</v>
      </c>
      <c r="K331" t="s">
        <v>72</v>
      </c>
      <c r="L331" t="s">
        <v>1070</v>
      </c>
      <c r="M331" t="s">
        <v>1352</v>
      </c>
      <c r="N331">
        <v>1123008</v>
      </c>
    </row>
    <row r="332" spans="1:14">
      <c r="A332">
        <v>330</v>
      </c>
      <c r="B332" s="1">
        <v>202103317138</v>
      </c>
      <c r="C332" t="s">
        <v>1353</v>
      </c>
      <c r="D332" t="s">
        <v>71641</v>
      </c>
      <c r="E332" t="s">
        <v>71642</v>
      </c>
      <c r="F332" t="s">
        <v>28</v>
      </c>
      <c r="G332" t="s">
        <v>1354</v>
      </c>
      <c r="H332" t="s">
        <v>1355</v>
      </c>
      <c r="I332" t="s">
        <v>31</v>
      </c>
      <c r="J332">
        <v>1</v>
      </c>
      <c r="K332" t="s">
        <v>56</v>
      </c>
      <c r="L332" t="s">
        <v>1354</v>
      </c>
      <c r="M332" t="s">
        <v>1356</v>
      </c>
      <c r="N332">
        <v>10290391</v>
      </c>
    </row>
    <row r="333" spans="1:14">
      <c r="A333">
        <v>331</v>
      </c>
      <c r="B333" s="1">
        <v>202103329317</v>
      </c>
      <c r="C333" t="s">
        <v>1357</v>
      </c>
      <c r="D333" t="s">
        <v>71643</v>
      </c>
      <c r="E333" t="s">
        <v>71644</v>
      </c>
      <c r="F333" t="s">
        <v>123</v>
      </c>
      <c r="G333" t="s">
        <v>1358</v>
      </c>
      <c r="H333" t="s">
        <v>1359</v>
      </c>
      <c r="I333" t="s">
        <v>47</v>
      </c>
      <c r="J333">
        <v>3</v>
      </c>
      <c r="K333" t="s">
        <v>301</v>
      </c>
      <c r="L333" t="s">
        <v>1360</v>
      </c>
      <c r="M333" t="s">
        <v>1361</v>
      </c>
      <c r="N333">
        <v>11290874</v>
      </c>
    </row>
    <row r="334" spans="1:14">
      <c r="A334">
        <v>332</v>
      </c>
      <c r="B334" s="1">
        <v>202103335332</v>
      </c>
      <c r="C334" t="s">
        <v>1362</v>
      </c>
      <c r="D334" t="s">
        <v>71645</v>
      </c>
      <c r="E334" t="s">
        <v>71646</v>
      </c>
      <c r="F334" t="s">
        <v>52</v>
      </c>
      <c r="G334" t="s">
        <v>53</v>
      </c>
      <c r="H334" t="s">
        <v>772</v>
      </c>
      <c r="I334" t="s">
        <v>23</v>
      </c>
      <c r="J334">
        <v>2</v>
      </c>
      <c r="K334" t="s">
        <v>215</v>
      </c>
      <c r="L334" t="s">
        <v>934</v>
      </c>
      <c r="M334" t="s">
        <v>1363</v>
      </c>
      <c r="N334">
        <v>10390348</v>
      </c>
    </row>
    <row r="335" spans="1:14">
      <c r="A335">
        <v>333</v>
      </c>
      <c r="B335" s="1">
        <v>202103341794</v>
      </c>
      <c r="C335" t="s">
        <v>1364</v>
      </c>
      <c r="D335" t="s">
        <v>71647</v>
      </c>
      <c r="E335" t="s">
        <v>71648</v>
      </c>
      <c r="F335" t="s">
        <v>201</v>
      </c>
      <c r="G335" t="s">
        <v>240</v>
      </c>
      <c r="H335" t="s">
        <v>1365</v>
      </c>
      <c r="I335" t="s">
        <v>623</v>
      </c>
      <c r="J335">
        <v>1</v>
      </c>
      <c r="K335" t="s">
        <v>522</v>
      </c>
      <c r="L335" t="s">
        <v>596</v>
      </c>
      <c r="M335" t="s">
        <v>1366</v>
      </c>
      <c r="N335">
        <v>10790333</v>
      </c>
    </row>
    <row r="336" spans="1:14">
      <c r="A336">
        <v>334</v>
      </c>
      <c r="B336" s="1">
        <v>202103347416</v>
      </c>
      <c r="C336" t="s">
        <v>1367</v>
      </c>
      <c r="D336" t="s">
        <v>71649</v>
      </c>
      <c r="E336" t="s">
        <v>71650</v>
      </c>
      <c r="F336" t="s">
        <v>60</v>
      </c>
      <c r="G336" t="s">
        <v>436</v>
      </c>
      <c r="H336" t="s">
        <v>1368</v>
      </c>
      <c r="I336" t="s">
        <v>71</v>
      </c>
      <c r="J336">
        <v>1</v>
      </c>
      <c r="K336" t="s">
        <v>614</v>
      </c>
      <c r="L336" t="s">
        <v>1369</v>
      </c>
      <c r="M336" t="s">
        <v>1370</v>
      </c>
      <c r="N336">
        <v>10490206</v>
      </c>
    </row>
    <row r="337" spans="1:14">
      <c r="A337">
        <v>335</v>
      </c>
      <c r="B337" s="1">
        <v>202103348147</v>
      </c>
      <c r="C337" t="s">
        <v>1371</v>
      </c>
      <c r="D337" t="s">
        <v>71651</v>
      </c>
      <c r="E337" t="s">
        <v>71652</v>
      </c>
      <c r="F337" t="s">
        <v>68</v>
      </c>
      <c r="G337" t="s">
        <v>731</v>
      </c>
      <c r="H337" t="s">
        <v>1372</v>
      </c>
      <c r="I337" t="s">
        <v>619</v>
      </c>
      <c r="J337">
        <v>3</v>
      </c>
      <c r="K337" t="s">
        <v>353</v>
      </c>
      <c r="L337" t="s">
        <v>731</v>
      </c>
      <c r="M337" t="s">
        <v>1373</v>
      </c>
      <c r="N337">
        <v>11190123</v>
      </c>
    </row>
    <row r="338" spans="1:14">
      <c r="A338">
        <v>336</v>
      </c>
      <c r="B338" s="1">
        <v>202103351886</v>
      </c>
      <c r="C338" t="s">
        <v>1374</v>
      </c>
      <c r="D338" t="s">
        <v>71653</v>
      </c>
      <c r="E338" t="s">
        <v>71654</v>
      </c>
      <c r="F338" t="s">
        <v>60</v>
      </c>
      <c r="G338" t="s">
        <v>665</v>
      </c>
      <c r="H338" t="s">
        <v>666</v>
      </c>
      <c r="I338" t="s">
        <v>23</v>
      </c>
      <c r="J338">
        <v>3</v>
      </c>
      <c r="K338" t="s">
        <v>115</v>
      </c>
      <c r="L338" t="s">
        <v>1375</v>
      </c>
      <c r="M338" t="s">
        <v>1376</v>
      </c>
      <c r="N338">
        <v>10490418</v>
      </c>
    </row>
    <row r="339" spans="1:14">
      <c r="A339">
        <v>337</v>
      </c>
      <c r="B339" s="1">
        <v>202103353858</v>
      </c>
      <c r="C339" t="s">
        <v>1377</v>
      </c>
      <c r="D339" t="s">
        <v>71655</v>
      </c>
      <c r="E339" t="s">
        <v>71656</v>
      </c>
      <c r="F339" t="s">
        <v>87</v>
      </c>
      <c r="G339" t="s">
        <v>13</v>
      </c>
      <c r="H339" t="s">
        <v>1378</v>
      </c>
      <c r="I339" t="s">
        <v>300</v>
      </c>
      <c r="J339">
        <v>3</v>
      </c>
      <c r="K339" t="s">
        <v>245</v>
      </c>
      <c r="L339" t="s">
        <v>506</v>
      </c>
      <c r="M339" t="s">
        <v>508</v>
      </c>
      <c r="N339">
        <v>10990114</v>
      </c>
    </row>
    <row r="340" spans="1:14">
      <c r="A340">
        <v>338</v>
      </c>
      <c r="B340" s="1">
        <v>202103357594</v>
      </c>
      <c r="C340" t="s">
        <v>1379</v>
      </c>
      <c r="D340" t="s">
        <v>71657</v>
      </c>
      <c r="E340" t="s">
        <v>71658</v>
      </c>
      <c r="F340" t="s">
        <v>20</v>
      </c>
      <c r="G340" t="s">
        <v>534</v>
      </c>
      <c r="H340" t="s">
        <v>1380</v>
      </c>
      <c r="I340" t="s">
        <v>164</v>
      </c>
      <c r="J340">
        <v>2</v>
      </c>
      <c r="K340" t="s">
        <v>205</v>
      </c>
      <c r="L340" t="s">
        <v>536</v>
      </c>
      <c r="M340" t="s">
        <v>1381</v>
      </c>
      <c r="N340">
        <v>1146001</v>
      </c>
    </row>
    <row r="341" spans="1:14">
      <c r="A341">
        <v>339</v>
      </c>
      <c r="B341" s="1">
        <v>202103357724</v>
      </c>
      <c r="C341" t="s">
        <v>1382</v>
      </c>
      <c r="D341" t="s">
        <v>71659</v>
      </c>
      <c r="E341" t="s">
        <v>71660</v>
      </c>
      <c r="F341" t="s">
        <v>60</v>
      </c>
      <c r="G341" t="s">
        <v>1383</v>
      </c>
      <c r="H341" t="s">
        <v>1384</v>
      </c>
      <c r="I341" t="s">
        <v>945</v>
      </c>
      <c r="J341">
        <v>3</v>
      </c>
      <c r="K341" t="s">
        <v>102</v>
      </c>
      <c r="L341" t="s">
        <v>1385</v>
      </c>
      <c r="M341" t="s">
        <v>1386</v>
      </c>
      <c r="N341">
        <v>10491186</v>
      </c>
    </row>
    <row r="342" spans="1:14">
      <c r="A342">
        <v>340</v>
      </c>
      <c r="B342" s="1">
        <v>202103367600</v>
      </c>
      <c r="C342" t="s">
        <v>1387</v>
      </c>
      <c r="D342" t="s">
        <v>71661</v>
      </c>
      <c r="E342" t="s">
        <v>71662</v>
      </c>
      <c r="F342" t="s">
        <v>40</v>
      </c>
      <c r="G342" t="s">
        <v>409</v>
      </c>
      <c r="H342" t="s">
        <v>756</v>
      </c>
      <c r="I342" t="s">
        <v>164</v>
      </c>
      <c r="J342">
        <v>1</v>
      </c>
      <c r="K342" t="s">
        <v>24</v>
      </c>
      <c r="L342" t="s">
        <v>1388</v>
      </c>
      <c r="M342" t="s">
        <v>1389</v>
      </c>
      <c r="N342">
        <v>1134004</v>
      </c>
    </row>
    <row r="343" spans="1:14">
      <c r="A343">
        <v>341</v>
      </c>
      <c r="B343" s="1">
        <v>202103367704</v>
      </c>
      <c r="C343" t="s">
        <v>1390</v>
      </c>
      <c r="D343" t="s">
        <v>71663</v>
      </c>
      <c r="E343" t="s">
        <v>71664</v>
      </c>
      <c r="F343" t="s">
        <v>12</v>
      </c>
      <c r="G343" t="s">
        <v>218</v>
      </c>
      <c r="H343" t="s">
        <v>1391</v>
      </c>
      <c r="I343" t="s">
        <v>71</v>
      </c>
      <c r="J343">
        <v>3</v>
      </c>
      <c r="K343" t="s">
        <v>16</v>
      </c>
      <c r="L343" t="s">
        <v>37</v>
      </c>
      <c r="M343" t="s">
        <v>38</v>
      </c>
      <c r="N343">
        <v>1018006</v>
      </c>
    </row>
    <row r="344" spans="1:14">
      <c r="A344">
        <v>342</v>
      </c>
      <c r="B344" s="1">
        <v>202103372421</v>
      </c>
      <c r="C344" t="s">
        <v>1392</v>
      </c>
      <c r="D344" t="s">
        <v>71665</v>
      </c>
      <c r="E344" t="s">
        <v>71666</v>
      </c>
      <c r="F344" t="s">
        <v>12</v>
      </c>
      <c r="G344" t="s">
        <v>220</v>
      </c>
      <c r="H344" t="s">
        <v>1393</v>
      </c>
      <c r="I344" t="s">
        <v>915</v>
      </c>
      <c r="J344">
        <v>3</v>
      </c>
      <c r="K344" t="s">
        <v>16</v>
      </c>
      <c r="L344" t="s">
        <v>220</v>
      </c>
      <c r="M344" t="s">
        <v>1394</v>
      </c>
      <c r="N344">
        <v>11390480</v>
      </c>
    </row>
    <row r="345" spans="1:14">
      <c r="A345">
        <v>343</v>
      </c>
      <c r="B345" s="1">
        <v>202103373635</v>
      </c>
      <c r="C345" t="s">
        <v>1395</v>
      </c>
      <c r="D345" t="s">
        <v>71667</v>
      </c>
      <c r="E345" t="s">
        <v>71668</v>
      </c>
      <c r="F345" t="s">
        <v>123</v>
      </c>
      <c r="G345" t="s">
        <v>586</v>
      </c>
      <c r="H345" t="s">
        <v>587</v>
      </c>
      <c r="I345" t="s">
        <v>47</v>
      </c>
      <c r="J345">
        <v>3</v>
      </c>
      <c r="K345" t="s">
        <v>245</v>
      </c>
      <c r="L345" t="s">
        <v>586</v>
      </c>
      <c r="M345" t="s">
        <v>1396</v>
      </c>
      <c r="N345">
        <v>11090779</v>
      </c>
    </row>
    <row r="346" spans="1:14">
      <c r="A346">
        <v>344</v>
      </c>
      <c r="B346" s="1">
        <v>202103377272</v>
      </c>
      <c r="C346" t="s">
        <v>1397</v>
      </c>
      <c r="D346" t="s">
        <v>71669</v>
      </c>
      <c r="E346" t="s">
        <v>71670</v>
      </c>
      <c r="F346" t="s">
        <v>87</v>
      </c>
      <c r="G346" t="s">
        <v>1398</v>
      </c>
      <c r="H346" t="s">
        <v>1399</v>
      </c>
      <c r="I346" t="s">
        <v>47</v>
      </c>
      <c r="J346">
        <v>3</v>
      </c>
      <c r="K346" t="s">
        <v>245</v>
      </c>
      <c r="L346" t="s">
        <v>1398</v>
      </c>
      <c r="M346" t="s">
        <v>177</v>
      </c>
      <c r="N346">
        <v>10990050</v>
      </c>
    </row>
    <row r="347" spans="1:14">
      <c r="A347">
        <v>345</v>
      </c>
      <c r="B347" s="1">
        <v>202103380435</v>
      </c>
      <c r="C347" t="s">
        <v>1400</v>
      </c>
      <c r="D347" t="s">
        <v>71671</v>
      </c>
      <c r="E347" t="s">
        <v>71672</v>
      </c>
      <c r="F347" t="s">
        <v>12</v>
      </c>
      <c r="G347" t="s">
        <v>886</v>
      </c>
      <c r="H347" t="s">
        <v>1134</v>
      </c>
      <c r="I347" t="s">
        <v>362</v>
      </c>
      <c r="J347">
        <v>3</v>
      </c>
      <c r="K347" t="s">
        <v>48</v>
      </c>
      <c r="L347" t="s">
        <v>888</v>
      </c>
      <c r="M347" t="s">
        <v>1401</v>
      </c>
      <c r="N347">
        <v>11390825</v>
      </c>
    </row>
    <row r="348" spans="1:14">
      <c r="A348">
        <v>346</v>
      </c>
      <c r="B348" s="1">
        <v>202103382766</v>
      </c>
      <c r="C348" t="s">
        <v>1402</v>
      </c>
      <c r="D348" t="s">
        <v>71673</v>
      </c>
      <c r="E348" t="s">
        <v>71674</v>
      </c>
      <c r="F348" t="s">
        <v>68</v>
      </c>
      <c r="G348" t="s">
        <v>740</v>
      </c>
      <c r="H348" t="s">
        <v>1403</v>
      </c>
      <c r="I348" t="s">
        <v>173</v>
      </c>
      <c r="J348">
        <v>1</v>
      </c>
      <c r="K348" t="s">
        <v>16</v>
      </c>
      <c r="L348" t="s">
        <v>1404</v>
      </c>
      <c r="M348" t="s">
        <v>1405</v>
      </c>
      <c r="N348">
        <v>11390777</v>
      </c>
    </row>
    <row r="349" spans="1:14">
      <c r="A349">
        <v>347</v>
      </c>
      <c r="B349" s="1">
        <v>202103396398</v>
      </c>
      <c r="C349" t="s">
        <v>1406</v>
      </c>
      <c r="D349" t="s">
        <v>71675</v>
      </c>
      <c r="E349" t="s">
        <v>71676</v>
      </c>
      <c r="F349" t="s">
        <v>123</v>
      </c>
      <c r="G349" t="s">
        <v>447</v>
      </c>
      <c r="H349" t="s">
        <v>448</v>
      </c>
      <c r="I349" t="s">
        <v>449</v>
      </c>
      <c r="J349">
        <v>1</v>
      </c>
      <c r="K349" t="s">
        <v>16</v>
      </c>
      <c r="L349" t="s">
        <v>1047</v>
      </c>
      <c r="M349" t="s">
        <v>1407</v>
      </c>
      <c r="N349">
        <v>11390767</v>
      </c>
    </row>
    <row r="350" spans="1:14">
      <c r="A350">
        <v>348</v>
      </c>
      <c r="B350" s="1">
        <v>202103400804</v>
      </c>
      <c r="C350" t="s">
        <v>1408</v>
      </c>
      <c r="D350" t="s">
        <v>71677</v>
      </c>
      <c r="E350" t="s">
        <v>71678</v>
      </c>
      <c r="F350" t="s">
        <v>40</v>
      </c>
      <c r="G350" t="s">
        <v>409</v>
      </c>
      <c r="H350" t="s">
        <v>756</v>
      </c>
      <c r="I350" t="s">
        <v>275</v>
      </c>
      <c r="J350">
        <v>2</v>
      </c>
      <c r="K350" t="s">
        <v>197</v>
      </c>
      <c r="L350" t="s">
        <v>1174</v>
      </c>
      <c r="M350" t="s">
        <v>1409</v>
      </c>
      <c r="N350">
        <v>1082004</v>
      </c>
    </row>
    <row r="351" spans="1:14">
      <c r="A351">
        <v>349</v>
      </c>
      <c r="B351" s="1">
        <v>202103417885</v>
      </c>
      <c r="C351" t="s">
        <v>1410</v>
      </c>
      <c r="D351" t="s">
        <v>71679</v>
      </c>
      <c r="E351" t="s">
        <v>71680</v>
      </c>
      <c r="F351" t="s">
        <v>20</v>
      </c>
      <c r="G351" t="s">
        <v>21</v>
      </c>
      <c r="H351" t="s">
        <v>1411</v>
      </c>
      <c r="I351" t="s">
        <v>945</v>
      </c>
      <c r="J351">
        <v>4</v>
      </c>
      <c r="K351" t="s">
        <v>614</v>
      </c>
      <c r="L351" t="s">
        <v>687</v>
      </c>
      <c r="M351" t="s">
        <v>688</v>
      </c>
      <c r="N351">
        <v>10590048</v>
      </c>
    </row>
    <row r="352" spans="1:14">
      <c r="A352">
        <v>350</v>
      </c>
      <c r="B352" s="1">
        <v>202103440702</v>
      </c>
      <c r="C352" t="s">
        <v>1412</v>
      </c>
      <c r="D352" t="s">
        <v>71681</v>
      </c>
      <c r="E352" t="s">
        <v>71682</v>
      </c>
      <c r="F352" t="s">
        <v>123</v>
      </c>
      <c r="G352" t="s">
        <v>1233</v>
      </c>
      <c r="H352" t="s">
        <v>1234</v>
      </c>
      <c r="I352" t="s">
        <v>1413</v>
      </c>
      <c r="J352">
        <v>1</v>
      </c>
      <c r="K352" t="s">
        <v>353</v>
      </c>
      <c r="L352" t="s">
        <v>1414</v>
      </c>
      <c r="M352" t="s">
        <v>1415</v>
      </c>
      <c r="N352">
        <v>11190055</v>
      </c>
    </row>
    <row r="353" spans="1:14">
      <c r="A353">
        <v>351</v>
      </c>
      <c r="B353" s="1">
        <v>202103441564</v>
      </c>
      <c r="C353" t="s">
        <v>1416</v>
      </c>
      <c r="D353" t="s">
        <v>71683</v>
      </c>
      <c r="E353" t="s">
        <v>33336</v>
      </c>
      <c r="F353" t="s">
        <v>52</v>
      </c>
      <c r="G353" t="s">
        <v>1417</v>
      </c>
      <c r="H353" t="s">
        <v>1418</v>
      </c>
      <c r="I353" t="s">
        <v>300</v>
      </c>
      <c r="J353">
        <v>3</v>
      </c>
      <c r="K353" t="s">
        <v>78</v>
      </c>
      <c r="L353" t="s">
        <v>1419</v>
      </c>
      <c r="M353" t="s">
        <v>1420</v>
      </c>
      <c r="N353">
        <v>1089013</v>
      </c>
    </row>
    <row r="354" spans="1:14">
      <c r="A354">
        <v>352</v>
      </c>
      <c r="B354" s="1">
        <v>202103445136</v>
      </c>
      <c r="C354" t="s">
        <v>1421</v>
      </c>
      <c r="D354" t="s">
        <v>71684</v>
      </c>
      <c r="E354" t="s">
        <v>71685</v>
      </c>
      <c r="F354" t="s">
        <v>297</v>
      </c>
      <c r="G354" t="s">
        <v>480</v>
      </c>
      <c r="H354" t="s">
        <v>918</v>
      </c>
      <c r="I354" t="s">
        <v>1422</v>
      </c>
      <c r="J354">
        <v>1</v>
      </c>
      <c r="K354" t="s">
        <v>353</v>
      </c>
      <c r="L354" t="s">
        <v>1423</v>
      </c>
      <c r="M354" t="s">
        <v>1424</v>
      </c>
      <c r="N354">
        <v>11190022</v>
      </c>
    </row>
    <row r="355" spans="1:14">
      <c r="A355">
        <v>353</v>
      </c>
      <c r="B355" s="1">
        <v>202103447470</v>
      </c>
      <c r="C355" t="s">
        <v>1425</v>
      </c>
      <c r="D355" t="s">
        <v>71686</v>
      </c>
      <c r="E355" t="s">
        <v>71687</v>
      </c>
      <c r="F355" t="s">
        <v>12</v>
      </c>
      <c r="G355" t="s">
        <v>390</v>
      </c>
      <c r="H355" t="s">
        <v>391</v>
      </c>
      <c r="I355" t="s">
        <v>362</v>
      </c>
      <c r="J355">
        <v>3</v>
      </c>
      <c r="K355" t="s">
        <v>16</v>
      </c>
      <c r="L355" t="s">
        <v>392</v>
      </c>
      <c r="M355" t="s">
        <v>393</v>
      </c>
      <c r="N355">
        <v>11390004</v>
      </c>
    </row>
    <row r="356" spans="1:14">
      <c r="A356">
        <v>354</v>
      </c>
      <c r="B356" s="1">
        <v>202103452619</v>
      </c>
      <c r="C356" t="s">
        <v>1426</v>
      </c>
      <c r="D356" t="s">
        <v>71688</v>
      </c>
      <c r="E356" t="s">
        <v>71689</v>
      </c>
      <c r="F356" t="s">
        <v>297</v>
      </c>
      <c r="G356" t="s">
        <v>466</v>
      </c>
      <c r="H356" t="s">
        <v>815</v>
      </c>
      <c r="I356" t="s">
        <v>300</v>
      </c>
      <c r="J356">
        <v>3</v>
      </c>
      <c r="K356" t="s">
        <v>326</v>
      </c>
      <c r="L356" t="s">
        <v>799</v>
      </c>
      <c r="M356" t="s">
        <v>1427</v>
      </c>
      <c r="N356">
        <v>1007011</v>
      </c>
    </row>
    <row r="357" spans="1:14">
      <c r="A357">
        <v>355</v>
      </c>
      <c r="B357" s="1">
        <v>202103459758</v>
      </c>
      <c r="C357" t="s">
        <v>1428</v>
      </c>
      <c r="D357" t="s">
        <v>71690</v>
      </c>
      <c r="E357" t="s">
        <v>71691</v>
      </c>
      <c r="F357" t="s">
        <v>12</v>
      </c>
      <c r="G357" t="s">
        <v>48</v>
      </c>
      <c r="H357" t="s">
        <v>830</v>
      </c>
      <c r="I357" t="s">
        <v>36</v>
      </c>
      <c r="J357">
        <v>3</v>
      </c>
      <c r="K357" t="s">
        <v>48</v>
      </c>
      <c r="L357" t="s">
        <v>341</v>
      </c>
      <c r="M357" t="s">
        <v>1429</v>
      </c>
      <c r="N357">
        <v>1017036</v>
      </c>
    </row>
    <row r="358" spans="1:14">
      <c r="A358">
        <v>356</v>
      </c>
      <c r="B358" s="1">
        <v>202103465311</v>
      </c>
      <c r="C358" t="s">
        <v>1430</v>
      </c>
      <c r="D358" t="s">
        <v>71692</v>
      </c>
      <c r="E358" t="s">
        <v>71142</v>
      </c>
      <c r="F358" t="s">
        <v>12</v>
      </c>
      <c r="G358" t="s">
        <v>263</v>
      </c>
      <c r="H358" t="s">
        <v>1431</v>
      </c>
      <c r="I358" t="s">
        <v>352</v>
      </c>
      <c r="J358">
        <v>3</v>
      </c>
      <c r="K358" t="s">
        <v>48</v>
      </c>
      <c r="L358" t="s">
        <v>1432</v>
      </c>
      <c r="M358" t="s">
        <v>1433</v>
      </c>
      <c r="N358">
        <v>11390374</v>
      </c>
    </row>
    <row r="359" spans="1:14">
      <c r="A359">
        <v>357</v>
      </c>
      <c r="B359" s="1">
        <v>202103477414</v>
      </c>
      <c r="C359" t="s">
        <v>1434</v>
      </c>
      <c r="D359" t="s">
        <v>71693</v>
      </c>
      <c r="E359" t="s">
        <v>71694</v>
      </c>
      <c r="F359" t="s">
        <v>12</v>
      </c>
      <c r="G359" t="s">
        <v>16</v>
      </c>
      <c r="H359" t="s">
        <v>1435</v>
      </c>
      <c r="I359" t="s">
        <v>1436</v>
      </c>
      <c r="J359">
        <v>1</v>
      </c>
      <c r="K359" t="s">
        <v>48</v>
      </c>
      <c r="L359" t="s">
        <v>1244</v>
      </c>
      <c r="M359" t="s">
        <v>1437</v>
      </c>
      <c r="N359">
        <v>11390837</v>
      </c>
    </row>
    <row r="360" spans="1:14">
      <c r="A360">
        <v>358</v>
      </c>
      <c r="B360" s="1">
        <v>202103503659</v>
      </c>
      <c r="C360" t="s">
        <v>1438</v>
      </c>
      <c r="D360" t="s">
        <v>71695</v>
      </c>
      <c r="E360" t="s">
        <v>71696</v>
      </c>
      <c r="F360" t="s">
        <v>297</v>
      </c>
      <c r="G360" t="s">
        <v>1439</v>
      </c>
      <c r="H360" t="s">
        <v>1440</v>
      </c>
      <c r="I360" t="s">
        <v>231</v>
      </c>
      <c r="J360">
        <v>1</v>
      </c>
      <c r="K360" t="s">
        <v>326</v>
      </c>
      <c r="L360" t="s">
        <v>718</v>
      </c>
      <c r="M360" t="s">
        <v>1441</v>
      </c>
      <c r="N360">
        <v>11290212</v>
      </c>
    </row>
    <row r="361" spans="1:14">
      <c r="A361">
        <v>359</v>
      </c>
      <c r="B361" s="1">
        <v>202103505289</v>
      </c>
      <c r="C361" t="s">
        <v>1442</v>
      </c>
      <c r="D361" t="s">
        <v>71697</v>
      </c>
      <c r="E361" t="s">
        <v>71698</v>
      </c>
      <c r="F361" t="s">
        <v>87</v>
      </c>
      <c r="G361" t="s">
        <v>510</v>
      </c>
      <c r="H361" t="s">
        <v>983</v>
      </c>
      <c r="I361" t="s">
        <v>1443</v>
      </c>
      <c r="J361">
        <v>2</v>
      </c>
      <c r="K361" t="s">
        <v>91</v>
      </c>
      <c r="L361" t="s">
        <v>358</v>
      </c>
      <c r="M361" t="s">
        <v>1444</v>
      </c>
      <c r="N361">
        <v>1031157</v>
      </c>
    </row>
    <row r="362" spans="1:14">
      <c r="A362">
        <v>360</v>
      </c>
      <c r="B362" s="1">
        <v>202103511960</v>
      </c>
      <c r="C362" t="s">
        <v>1445</v>
      </c>
      <c r="D362" t="s">
        <v>71699</v>
      </c>
      <c r="E362" t="s">
        <v>71700</v>
      </c>
      <c r="F362" t="s">
        <v>201</v>
      </c>
      <c r="G362" t="s">
        <v>240</v>
      </c>
      <c r="H362" t="s">
        <v>1365</v>
      </c>
      <c r="I362" t="s">
        <v>63</v>
      </c>
      <c r="J362">
        <v>1</v>
      </c>
      <c r="K362" t="s">
        <v>240</v>
      </c>
      <c r="L362" t="s">
        <v>1446</v>
      </c>
      <c r="M362" t="s">
        <v>1447</v>
      </c>
      <c r="N362">
        <v>10790509</v>
      </c>
    </row>
    <row r="363" spans="1:14">
      <c r="A363">
        <v>361</v>
      </c>
      <c r="B363" s="1">
        <v>202103515282</v>
      </c>
      <c r="C363" t="s">
        <v>1448</v>
      </c>
      <c r="D363" t="s">
        <v>71701</v>
      </c>
      <c r="E363" t="s">
        <v>71702</v>
      </c>
      <c r="F363" t="s">
        <v>12</v>
      </c>
      <c r="G363" t="s">
        <v>886</v>
      </c>
      <c r="H363" t="s">
        <v>1134</v>
      </c>
      <c r="I363" t="s">
        <v>540</v>
      </c>
      <c r="J363">
        <v>1</v>
      </c>
      <c r="K363" t="s">
        <v>16</v>
      </c>
      <c r="L363" t="s">
        <v>1449</v>
      </c>
      <c r="M363" t="s">
        <v>1450</v>
      </c>
      <c r="N363">
        <v>1163004</v>
      </c>
    </row>
    <row r="364" spans="1:14">
      <c r="A364">
        <v>362</v>
      </c>
      <c r="B364" s="1">
        <v>202103520731</v>
      </c>
      <c r="C364" t="s">
        <v>1451</v>
      </c>
      <c r="D364" t="s">
        <v>71703</v>
      </c>
      <c r="E364" t="s">
        <v>71704</v>
      </c>
      <c r="F364" t="s">
        <v>297</v>
      </c>
      <c r="G364" t="s">
        <v>847</v>
      </c>
      <c r="H364" t="s">
        <v>848</v>
      </c>
      <c r="I364" t="s">
        <v>47</v>
      </c>
      <c r="J364">
        <v>3</v>
      </c>
      <c r="K364" t="s">
        <v>326</v>
      </c>
      <c r="L364" t="s">
        <v>847</v>
      </c>
      <c r="M364" t="s">
        <v>1452</v>
      </c>
      <c r="N364">
        <v>11290253</v>
      </c>
    </row>
    <row r="365" spans="1:14">
      <c r="A365">
        <v>363</v>
      </c>
      <c r="B365" s="1">
        <v>202103522952</v>
      </c>
      <c r="C365" t="s">
        <v>1453</v>
      </c>
      <c r="D365" t="s">
        <v>71705</v>
      </c>
      <c r="E365" t="s">
        <v>71706</v>
      </c>
      <c r="F365" t="s">
        <v>28</v>
      </c>
      <c r="G365" t="s">
        <v>29</v>
      </c>
      <c r="H365" t="s">
        <v>30</v>
      </c>
      <c r="I365" t="s">
        <v>126</v>
      </c>
      <c r="J365">
        <v>3</v>
      </c>
      <c r="K365" t="s">
        <v>151</v>
      </c>
      <c r="L365" t="s">
        <v>1454</v>
      </c>
      <c r="M365" t="s">
        <v>1455</v>
      </c>
      <c r="N365">
        <v>10390630</v>
      </c>
    </row>
    <row r="366" spans="1:14">
      <c r="A366">
        <v>364</v>
      </c>
      <c r="B366" s="1">
        <v>202103525479</v>
      </c>
      <c r="C366" t="s">
        <v>1456</v>
      </c>
      <c r="D366" t="s">
        <v>71707</v>
      </c>
      <c r="E366" t="s">
        <v>71708</v>
      </c>
      <c r="F366" t="s">
        <v>201</v>
      </c>
      <c r="G366" t="s">
        <v>1457</v>
      </c>
      <c r="H366" t="s">
        <v>1458</v>
      </c>
      <c r="I366" t="s">
        <v>101</v>
      </c>
      <c r="J366">
        <v>3</v>
      </c>
      <c r="K366" t="s">
        <v>240</v>
      </c>
      <c r="L366" t="s">
        <v>1459</v>
      </c>
      <c r="M366" t="s">
        <v>1460</v>
      </c>
      <c r="N366">
        <v>10790456</v>
      </c>
    </row>
    <row r="367" spans="1:14">
      <c r="A367">
        <v>365</v>
      </c>
      <c r="B367" s="1">
        <v>202103535022</v>
      </c>
      <c r="C367" t="s">
        <v>1461</v>
      </c>
      <c r="D367" t="s">
        <v>71709</v>
      </c>
      <c r="E367" t="s">
        <v>71710</v>
      </c>
      <c r="F367" t="s">
        <v>52</v>
      </c>
      <c r="G367" t="s">
        <v>234</v>
      </c>
      <c r="H367" t="s">
        <v>1462</v>
      </c>
      <c r="I367" t="s">
        <v>23</v>
      </c>
      <c r="J367">
        <v>2</v>
      </c>
      <c r="K367" t="s">
        <v>197</v>
      </c>
      <c r="L367" t="s">
        <v>1463</v>
      </c>
      <c r="M367" t="s">
        <v>1464</v>
      </c>
      <c r="N367">
        <v>10190441</v>
      </c>
    </row>
    <row r="368" spans="1:14">
      <c r="A368">
        <v>366</v>
      </c>
      <c r="B368" s="1">
        <v>202103539001</v>
      </c>
      <c r="C368" t="s">
        <v>1465</v>
      </c>
      <c r="D368" t="s">
        <v>71711</v>
      </c>
      <c r="E368" t="s">
        <v>71712</v>
      </c>
      <c r="F368" t="s">
        <v>297</v>
      </c>
      <c r="G368" t="s">
        <v>466</v>
      </c>
      <c r="H368" t="s">
        <v>1466</v>
      </c>
      <c r="I368" t="s">
        <v>346</v>
      </c>
      <c r="J368">
        <v>3</v>
      </c>
      <c r="K368" t="s">
        <v>326</v>
      </c>
      <c r="L368" t="s">
        <v>1467</v>
      </c>
      <c r="M368" t="s">
        <v>1468</v>
      </c>
      <c r="N368">
        <v>11290891</v>
      </c>
    </row>
    <row r="369" spans="1:14">
      <c r="A369">
        <v>367</v>
      </c>
      <c r="B369" s="1">
        <v>202103547552</v>
      </c>
      <c r="C369" t="s">
        <v>1469</v>
      </c>
      <c r="D369" t="s">
        <v>71713</v>
      </c>
      <c r="E369" t="s">
        <v>71714</v>
      </c>
      <c r="F369" t="s">
        <v>60</v>
      </c>
      <c r="G369" t="s">
        <v>1383</v>
      </c>
      <c r="H369" t="s">
        <v>1384</v>
      </c>
      <c r="I369" t="s">
        <v>1162</v>
      </c>
      <c r="J369">
        <v>4</v>
      </c>
      <c r="K369" t="s">
        <v>215</v>
      </c>
      <c r="L369" t="s">
        <v>1470</v>
      </c>
      <c r="M369" t="s">
        <v>1471</v>
      </c>
      <c r="N369">
        <v>10390011</v>
      </c>
    </row>
    <row r="370" spans="1:14">
      <c r="A370">
        <v>368</v>
      </c>
      <c r="B370" s="1">
        <v>202103569982</v>
      </c>
      <c r="C370" t="s">
        <v>1472</v>
      </c>
      <c r="D370" t="s">
        <v>71715</v>
      </c>
      <c r="E370" t="s">
        <v>71716</v>
      </c>
      <c r="F370" t="s">
        <v>52</v>
      </c>
      <c r="G370" t="s">
        <v>427</v>
      </c>
      <c r="H370" t="s">
        <v>1473</v>
      </c>
      <c r="I370" t="s">
        <v>164</v>
      </c>
      <c r="J370">
        <v>1</v>
      </c>
      <c r="K370" t="s">
        <v>78</v>
      </c>
      <c r="L370" t="s">
        <v>79</v>
      </c>
      <c r="M370" t="s">
        <v>1474</v>
      </c>
      <c r="N370">
        <v>1086071</v>
      </c>
    </row>
    <row r="371" spans="1:14">
      <c r="A371">
        <v>369</v>
      </c>
      <c r="B371" s="1">
        <v>202103581738</v>
      </c>
      <c r="C371" t="s">
        <v>1475</v>
      </c>
      <c r="D371" t="s">
        <v>71717</v>
      </c>
      <c r="E371" t="s">
        <v>71575</v>
      </c>
      <c r="F371" t="s">
        <v>40</v>
      </c>
      <c r="G371" t="s">
        <v>162</v>
      </c>
      <c r="H371" t="s">
        <v>834</v>
      </c>
      <c r="I371" t="s">
        <v>101</v>
      </c>
      <c r="J371">
        <v>3</v>
      </c>
      <c r="K371" t="s">
        <v>197</v>
      </c>
      <c r="L371" t="s">
        <v>162</v>
      </c>
      <c r="M371" t="s">
        <v>835</v>
      </c>
      <c r="N371">
        <v>10190227</v>
      </c>
    </row>
    <row r="372" spans="1:14">
      <c r="A372">
        <v>370</v>
      </c>
      <c r="B372" s="1">
        <v>202103596938</v>
      </c>
      <c r="C372" t="s">
        <v>1476</v>
      </c>
      <c r="D372" t="s">
        <v>71718</v>
      </c>
      <c r="E372" t="s">
        <v>71719</v>
      </c>
      <c r="F372" t="s">
        <v>68</v>
      </c>
      <c r="G372" t="s">
        <v>1139</v>
      </c>
      <c r="H372" t="s">
        <v>1140</v>
      </c>
      <c r="I372" t="s">
        <v>595</v>
      </c>
      <c r="J372">
        <v>3</v>
      </c>
      <c r="K372" t="s">
        <v>72</v>
      </c>
      <c r="L372" t="s">
        <v>1139</v>
      </c>
      <c r="M372" t="s">
        <v>1477</v>
      </c>
      <c r="N372">
        <v>11190570</v>
      </c>
    </row>
    <row r="373" spans="1:14">
      <c r="A373">
        <v>371</v>
      </c>
      <c r="B373" s="1">
        <v>202103601257</v>
      </c>
      <c r="C373" t="s">
        <v>1478</v>
      </c>
      <c r="D373" t="s">
        <v>71720</v>
      </c>
      <c r="E373" t="s">
        <v>71721</v>
      </c>
      <c r="F373" t="s">
        <v>155</v>
      </c>
      <c r="G373" t="s">
        <v>177</v>
      </c>
      <c r="H373" t="s">
        <v>1479</v>
      </c>
      <c r="I373" t="s">
        <v>231</v>
      </c>
      <c r="J373">
        <v>1</v>
      </c>
      <c r="K373" t="s">
        <v>179</v>
      </c>
      <c r="L373" t="s">
        <v>1029</v>
      </c>
      <c r="M373" t="s">
        <v>1480</v>
      </c>
      <c r="N373">
        <v>1074037</v>
      </c>
    </row>
    <row r="374" spans="1:14">
      <c r="A374">
        <v>372</v>
      </c>
      <c r="B374" s="1">
        <v>202103601786</v>
      </c>
      <c r="C374" t="s">
        <v>1481</v>
      </c>
      <c r="D374" t="s">
        <v>71722</v>
      </c>
      <c r="E374" t="s">
        <v>71723</v>
      </c>
      <c r="F374" t="s">
        <v>131</v>
      </c>
      <c r="G374" t="s">
        <v>1482</v>
      </c>
      <c r="H374" t="s">
        <v>1483</v>
      </c>
      <c r="I374" t="s">
        <v>101</v>
      </c>
      <c r="J374">
        <v>3</v>
      </c>
      <c r="K374" t="s">
        <v>433</v>
      </c>
      <c r="L374" t="s">
        <v>1484</v>
      </c>
      <c r="M374" t="s">
        <v>1485</v>
      </c>
      <c r="N374">
        <v>10890384</v>
      </c>
    </row>
    <row r="375" spans="1:14">
      <c r="A375">
        <v>373</v>
      </c>
      <c r="B375" s="1">
        <v>202103604524</v>
      </c>
      <c r="C375" t="s">
        <v>1486</v>
      </c>
      <c r="D375" t="s">
        <v>71724</v>
      </c>
      <c r="E375" t="s">
        <v>71725</v>
      </c>
      <c r="F375" t="s">
        <v>12</v>
      </c>
      <c r="G375" t="s">
        <v>1270</v>
      </c>
      <c r="H375" t="s">
        <v>1487</v>
      </c>
      <c r="I375" t="s">
        <v>114</v>
      </c>
      <c r="J375">
        <v>1</v>
      </c>
      <c r="K375" t="s">
        <v>16</v>
      </c>
      <c r="L375" t="s">
        <v>13</v>
      </c>
      <c r="M375" t="s">
        <v>1488</v>
      </c>
      <c r="N375">
        <v>11390687</v>
      </c>
    </row>
    <row r="376" spans="1:14">
      <c r="A376">
        <v>374</v>
      </c>
      <c r="B376" s="1">
        <v>202103615408</v>
      </c>
      <c r="C376" t="s">
        <v>1489</v>
      </c>
      <c r="D376" t="s">
        <v>71726</v>
      </c>
      <c r="E376" t="s">
        <v>71727</v>
      </c>
      <c r="F376" t="s">
        <v>131</v>
      </c>
      <c r="G376" t="s">
        <v>1490</v>
      </c>
      <c r="H376" t="s">
        <v>1491</v>
      </c>
      <c r="I376" t="s">
        <v>1492</v>
      </c>
      <c r="J376">
        <v>3</v>
      </c>
      <c r="K376" t="s">
        <v>433</v>
      </c>
      <c r="L376" t="s">
        <v>1490</v>
      </c>
      <c r="M376" t="s">
        <v>1493</v>
      </c>
      <c r="N376">
        <v>10890794</v>
      </c>
    </row>
    <row r="377" spans="1:14">
      <c r="A377">
        <v>375</v>
      </c>
      <c r="B377" s="1">
        <v>202103617479</v>
      </c>
      <c r="C377" t="s">
        <v>1494</v>
      </c>
      <c r="D377" t="s">
        <v>71728</v>
      </c>
      <c r="E377" t="s">
        <v>65035</v>
      </c>
      <c r="F377" t="s">
        <v>12</v>
      </c>
      <c r="G377" t="s">
        <v>120</v>
      </c>
      <c r="H377" t="s">
        <v>1002</v>
      </c>
      <c r="I377" t="s">
        <v>915</v>
      </c>
      <c r="J377">
        <v>3</v>
      </c>
      <c r="K377" t="s">
        <v>48</v>
      </c>
      <c r="L377" t="s">
        <v>120</v>
      </c>
      <c r="M377" t="s">
        <v>1495</v>
      </c>
      <c r="N377">
        <v>11390193</v>
      </c>
    </row>
    <row r="378" spans="1:14">
      <c r="A378">
        <v>376</v>
      </c>
      <c r="B378" s="1">
        <v>202103618059</v>
      </c>
      <c r="C378" t="s">
        <v>1496</v>
      </c>
      <c r="D378" t="s">
        <v>71729</v>
      </c>
      <c r="E378" t="s">
        <v>71730</v>
      </c>
      <c r="F378" t="s">
        <v>20</v>
      </c>
      <c r="G378" t="s">
        <v>418</v>
      </c>
      <c r="H378" t="s">
        <v>1497</v>
      </c>
      <c r="I378" t="s">
        <v>275</v>
      </c>
      <c r="J378">
        <v>2</v>
      </c>
      <c r="K378" t="s">
        <v>64</v>
      </c>
      <c r="L378" t="s">
        <v>420</v>
      </c>
      <c r="M378" t="s">
        <v>1498</v>
      </c>
      <c r="N378">
        <v>1071002</v>
      </c>
    </row>
    <row r="379" spans="1:14">
      <c r="A379">
        <v>377</v>
      </c>
      <c r="B379" s="1">
        <v>202103620415</v>
      </c>
      <c r="C379" t="s">
        <v>1499</v>
      </c>
      <c r="D379" t="s">
        <v>71731</v>
      </c>
      <c r="E379" t="s">
        <v>71732</v>
      </c>
      <c r="F379" t="s">
        <v>87</v>
      </c>
      <c r="G379" t="s">
        <v>1398</v>
      </c>
      <c r="H379" t="s">
        <v>1500</v>
      </c>
      <c r="I379" t="s">
        <v>1501</v>
      </c>
      <c r="J379">
        <v>2</v>
      </c>
      <c r="K379" t="s">
        <v>245</v>
      </c>
      <c r="L379" t="s">
        <v>1502</v>
      </c>
      <c r="M379" t="s">
        <v>1503</v>
      </c>
      <c r="N379">
        <v>10990002</v>
      </c>
    </row>
    <row r="380" spans="1:14">
      <c r="A380">
        <v>378</v>
      </c>
      <c r="B380" s="1">
        <v>202103623815</v>
      </c>
      <c r="C380" t="s">
        <v>1504</v>
      </c>
      <c r="D380" t="s">
        <v>71733</v>
      </c>
      <c r="E380" t="s">
        <v>71734</v>
      </c>
      <c r="F380" t="s">
        <v>123</v>
      </c>
      <c r="G380" t="s">
        <v>1505</v>
      </c>
      <c r="H380" t="s">
        <v>1506</v>
      </c>
      <c r="I380" t="s">
        <v>31</v>
      </c>
      <c r="J380">
        <v>2</v>
      </c>
      <c r="K380" t="s">
        <v>127</v>
      </c>
      <c r="L380" t="s">
        <v>1507</v>
      </c>
      <c r="M380" t="s">
        <v>1508</v>
      </c>
      <c r="N380">
        <v>11090034</v>
      </c>
    </row>
    <row r="381" spans="1:14">
      <c r="A381">
        <v>379</v>
      </c>
      <c r="B381" s="1">
        <v>202103625416</v>
      </c>
      <c r="C381" t="s">
        <v>1509</v>
      </c>
      <c r="D381" t="s">
        <v>71735</v>
      </c>
      <c r="E381" t="s">
        <v>71736</v>
      </c>
      <c r="F381" t="s">
        <v>87</v>
      </c>
      <c r="G381" t="s">
        <v>243</v>
      </c>
      <c r="H381" t="s">
        <v>244</v>
      </c>
      <c r="I381" t="s">
        <v>23</v>
      </c>
      <c r="J381">
        <v>2</v>
      </c>
      <c r="K381" t="s">
        <v>245</v>
      </c>
      <c r="L381" t="s">
        <v>1510</v>
      </c>
      <c r="M381" t="s">
        <v>1511</v>
      </c>
      <c r="N381">
        <v>11090810</v>
      </c>
    </row>
    <row r="382" spans="1:14">
      <c r="A382">
        <v>380</v>
      </c>
      <c r="B382" s="1">
        <v>202103626019</v>
      </c>
      <c r="C382" t="s">
        <v>1512</v>
      </c>
      <c r="D382" t="s">
        <v>71737</v>
      </c>
      <c r="E382" t="s">
        <v>71738</v>
      </c>
      <c r="F382" t="s">
        <v>131</v>
      </c>
      <c r="G382" t="s">
        <v>1513</v>
      </c>
      <c r="H382" t="s">
        <v>1514</v>
      </c>
      <c r="I382" t="s">
        <v>31</v>
      </c>
      <c r="J382">
        <v>2</v>
      </c>
      <c r="K382" t="s">
        <v>260</v>
      </c>
      <c r="L382" t="s">
        <v>260</v>
      </c>
      <c r="M382" t="s">
        <v>1515</v>
      </c>
      <c r="N382">
        <v>10790011</v>
      </c>
    </row>
    <row r="383" spans="1:14">
      <c r="A383">
        <v>381</v>
      </c>
      <c r="B383" s="1">
        <v>202103627704</v>
      </c>
      <c r="C383" t="s">
        <v>1516</v>
      </c>
      <c r="D383" t="s">
        <v>71026</v>
      </c>
      <c r="E383" t="s">
        <v>71739</v>
      </c>
      <c r="F383" t="s">
        <v>68</v>
      </c>
      <c r="G383" t="s">
        <v>879</v>
      </c>
      <c r="H383" t="s">
        <v>880</v>
      </c>
      <c r="I383" t="s">
        <v>881</v>
      </c>
      <c r="J383">
        <v>1</v>
      </c>
      <c r="K383" t="s">
        <v>72</v>
      </c>
      <c r="L383" t="s">
        <v>1070</v>
      </c>
      <c r="M383" t="s">
        <v>1352</v>
      </c>
      <c r="N383">
        <v>1123008</v>
      </c>
    </row>
    <row r="384" spans="1:14">
      <c r="A384">
        <v>382</v>
      </c>
      <c r="B384" s="1">
        <v>202103628926</v>
      </c>
      <c r="C384" t="s">
        <v>1517</v>
      </c>
      <c r="D384" t="s">
        <v>71740</v>
      </c>
      <c r="E384" t="s">
        <v>71741</v>
      </c>
      <c r="F384" t="s">
        <v>131</v>
      </c>
      <c r="G384" t="s">
        <v>132</v>
      </c>
      <c r="H384" t="s">
        <v>555</v>
      </c>
      <c r="I384" t="s">
        <v>23</v>
      </c>
      <c r="J384">
        <v>3</v>
      </c>
      <c r="K384" t="s">
        <v>240</v>
      </c>
      <c r="L384" t="s">
        <v>1518</v>
      </c>
      <c r="M384" t="s">
        <v>1519</v>
      </c>
      <c r="N384">
        <v>10790154</v>
      </c>
    </row>
    <row r="385" spans="1:14">
      <c r="A385">
        <v>383</v>
      </c>
      <c r="B385" s="1">
        <v>202103631170</v>
      </c>
      <c r="C385" t="s">
        <v>1520</v>
      </c>
      <c r="D385" t="s">
        <v>71742</v>
      </c>
      <c r="E385" t="s">
        <v>71743</v>
      </c>
      <c r="F385" t="s">
        <v>87</v>
      </c>
      <c r="G385" t="s">
        <v>1521</v>
      </c>
      <c r="H385" t="s">
        <v>1522</v>
      </c>
      <c r="I385" t="s">
        <v>619</v>
      </c>
      <c r="J385">
        <v>3</v>
      </c>
      <c r="K385" t="s">
        <v>91</v>
      </c>
      <c r="L385" t="s">
        <v>1523</v>
      </c>
      <c r="M385" t="s">
        <v>1524</v>
      </c>
      <c r="N385">
        <v>10990644</v>
      </c>
    </row>
    <row r="386" spans="1:14">
      <c r="A386">
        <v>384</v>
      </c>
      <c r="B386" s="1">
        <v>202103637464</v>
      </c>
      <c r="C386" t="s">
        <v>1525</v>
      </c>
      <c r="D386" t="s">
        <v>71744</v>
      </c>
      <c r="E386" t="s">
        <v>71745</v>
      </c>
      <c r="F386" t="s">
        <v>60</v>
      </c>
      <c r="G386" t="s">
        <v>149</v>
      </c>
      <c r="H386" t="s">
        <v>150</v>
      </c>
      <c r="I386" t="s">
        <v>71</v>
      </c>
      <c r="J386">
        <v>1</v>
      </c>
      <c r="K386" t="s">
        <v>215</v>
      </c>
      <c r="L386" t="s">
        <v>1526</v>
      </c>
      <c r="M386" t="s">
        <v>1527</v>
      </c>
      <c r="N386">
        <v>1137012</v>
      </c>
    </row>
    <row r="387" spans="1:14">
      <c r="A387">
        <v>385</v>
      </c>
      <c r="B387" s="1">
        <v>202103639049</v>
      </c>
      <c r="C387" t="s">
        <v>1528</v>
      </c>
      <c r="D387" t="s">
        <v>71746</v>
      </c>
      <c r="E387" t="s">
        <v>71747</v>
      </c>
      <c r="F387" t="s">
        <v>297</v>
      </c>
      <c r="G387" t="s">
        <v>480</v>
      </c>
      <c r="H387" t="s">
        <v>551</v>
      </c>
      <c r="I387" t="s">
        <v>999</v>
      </c>
      <c r="J387">
        <v>2</v>
      </c>
      <c r="K387" t="s">
        <v>326</v>
      </c>
      <c r="L387" t="s">
        <v>601</v>
      </c>
      <c r="M387" t="s">
        <v>652</v>
      </c>
      <c r="N387">
        <v>1001028</v>
      </c>
    </row>
    <row r="388" spans="1:14">
      <c r="A388">
        <v>386</v>
      </c>
      <c r="B388" s="1">
        <v>202103641739</v>
      </c>
      <c r="C388" t="s">
        <v>1529</v>
      </c>
      <c r="D388" t="s">
        <v>22373</v>
      </c>
      <c r="E388" t="s">
        <v>71748</v>
      </c>
      <c r="F388" t="s">
        <v>201</v>
      </c>
      <c r="G388" t="s">
        <v>240</v>
      </c>
      <c r="H388" t="s">
        <v>591</v>
      </c>
      <c r="I388" t="s">
        <v>623</v>
      </c>
      <c r="J388">
        <v>5</v>
      </c>
      <c r="K388" t="s">
        <v>240</v>
      </c>
      <c r="L388" t="s">
        <v>674</v>
      </c>
      <c r="M388" t="s">
        <v>1530</v>
      </c>
      <c r="N388">
        <v>1021146</v>
      </c>
    </row>
    <row r="389" spans="1:14">
      <c r="A389">
        <v>387</v>
      </c>
      <c r="B389" s="1">
        <v>202103646606</v>
      </c>
      <c r="C389" t="s">
        <v>1531</v>
      </c>
      <c r="D389" t="s">
        <v>71749</v>
      </c>
      <c r="E389" t="s">
        <v>71750</v>
      </c>
      <c r="F389" t="s">
        <v>297</v>
      </c>
      <c r="G389" t="s">
        <v>480</v>
      </c>
      <c r="H389" t="s">
        <v>551</v>
      </c>
      <c r="I389" t="s">
        <v>650</v>
      </c>
      <c r="J389">
        <v>2</v>
      </c>
      <c r="K389" t="s">
        <v>326</v>
      </c>
      <c r="L389" t="s">
        <v>601</v>
      </c>
      <c r="M389" t="s">
        <v>399</v>
      </c>
      <c r="N389">
        <v>1001003</v>
      </c>
    </row>
    <row r="390" spans="1:14">
      <c r="A390">
        <v>388</v>
      </c>
      <c r="B390" s="1">
        <v>202103653766</v>
      </c>
      <c r="C390" t="s">
        <v>1532</v>
      </c>
      <c r="D390" t="s">
        <v>71751</v>
      </c>
      <c r="E390" t="s">
        <v>71752</v>
      </c>
      <c r="F390" t="s">
        <v>20</v>
      </c>
      <c r="G390" t="s">
        <v>138</v>
      </c>
      <c r="H390" t="s">
        <v>1533</v>
      </c>
      <c r="I390" t="s">
        <v>945</v>
      </c>
      <c r="J390">
        <v>3</v>
      </c>
      <c r="K390" t="s">
        <v>140</v>
      </c>
      <c r="L390" t="s">
        <v>1534</v>
      </c>
      <c r="M390" t="s">
        <v>1535</v>
      </c>
      <c r="N390">
        <v>10690205</v>
      </c>
    </row>
    <row r="391" spans="1:14">
      <c r="A391">
        <v>389</v>
      </c>
      <c r="B391" s="1">
        <v>202103656016</v>
      </c>
      <c r="C391" t="s">
        <v>1536</v>
      </c>
      <c r="D391" t="s">
        <v>71753</v>
      </c>
      <c r="E391" t="s">
        <v>71754</v>
      </c>
      <c r="F391" t="s">
        <v>12</v>
      </c>
      <c r="G391" t="s">
        <v>783</v>
      </c>
      <c r="H391" t="s">
        <v>1229</v>
      </c>
      <c r="I391" t="s">
        <v>915</v>
      </c>
      <c r="J391">
        <v>3</v>
      </c>
      <c r="K391" t="s">
        <v>48</v>
      </c>
      <c r="L391" t="s">
        <v>1230</v>
      </c>
      <c r="M391" t="s">
        <v>1537</v>
      </c>
      <c r="N391">
        <v>11390857</v>
      </c>
    </row>
    <row r="392" spans="1:14">
      <c r="A392">
        <v>390</v>
      </c>
      <c r="B392" s="1">
        <v>202103656829</v>
      </c>
      <c r="C392" t="s">
        <v>1538</v>
      </c>
      <c r="D392" t="s">
        <v>71755</v>
      </c>
      <c r="E392" t="s">
        <v>71756</v>
      </c>
      <c r="F392" t="s">
        <v>40</v>
      </c>
      <c r="G392" t="s">
        <v>1167</v>
      </c>
      <c r="H392" t="s">
        <v>1539</v>
      </c>
      <c r="I392" t="s">
        <v>101</v>
      </c>
      <c r="J392">
        <v>3</v>
      </c>
      <c r="K392" t="s">
        <v>197</v>
      </c>
      <c r="L392" t="s">
        <v>198</v>
      </c>
      <c r="M392" t="s">
        <v>1540</v>
      </c>
      <c r="N392">
        <v>10190257</v>
      </c>
    </row>
    <row r="393" spans="1:14">
      <c r="A393">
        <v>391</v>
      </c>
      <c r="B393" s="1">
        <v>202103660466</v>
      </c>
      <c r="C393" t="s">
        <v>1541</v>
      </c>
      <c r="D393" t="s">
        <v>71757</v>
      </c>
      <c r="E393" t="s">
        <v>71758</v>
      </c>
      <c r="F393" t="s">
        <v>201</v>
      </c>
      <c r="G393" t="s">
        <v>202</v>
      </c>
      <c r="H393" t="s">
        <v>1542</v>
      </c>
      <c r="I393" t="s">
        <v>1543</v>
      </c>
      <c r="J393">
        <v>2</v>
      </c>
      <c r="K393" t="s">
        <v>240</v>
      </c>
      <c r="L393" t="s">
        <v>674</v>
      </c>
      <c r="M393" t="s">
        <v>1544</v>
      </c>
      <c r="N393">
        <v>1021017</v>
      </c>
    </row>
    <row r="394" spans="1:14">
      <c r="A394">
        <v>392</v>
      </c>
      <c r="B394" s="1">
        <v>202103660567</v>
      </c>
      <c r="C394" t="s">
        <v>1545</v>
      </c>
      <c r="D394" t="s">
        <v>71759</v>
      </c>
      <c r="E394" t="s">
        <v>71760</v>
      </c>
      <c r="F394" t="s">
        <v>60</v>
      </c>
      <c r="G394" t="s">
        <v>1546</v>
      </c>
      <c r="H394" t="s">
        <v>1547</v>
      </c>
      <c r="I394" t="s">
        <v>346</v>
      </c>
      <c r="J394">
        <v>3</v>
      </c>
      <c r="K394" t="s">
        <v>78</v>
      </c>
      <c r="L394" t="s">
        <v>1419</v>
      </c>
      <c r="M394" t="s">
        <v>1420</v>
      </c>
      <c r="N394">
        <v>1089013</v>
      </c>
    </row>
    <row r="395" spans="1:14">
      <c r="A395">
        <v>393</v>
      </c>
      <c r="B395" s="1">
        <v>202103664420</v>
      </c>
      <c r="C395" t="s">
        <v>1548</v>
      </c>
      <c r="D395" t="s">
        <v>71761</v>
      </c>
      <c r="E395" t="s">
        <v>71762</v>
      </c>
      <c r="F395" t="s">
        <v>12</v>
      </c>
      <c r="G395" t="s">
        <v>783</v>
      </c>
      <c r="H395" t="s">
        <v>1229</v>
      </c>
      <c r="I395" t="s">
        <v>362</v>
      </c>
      <c r="J395">
        <v>3</v>
      </c>
      <c r="K395" t="s">
        <v>48</v>
      </c>
      <c r="L395" t="s">
        <v>981</v>
      </c>
      <c r="M395" t="s">
        <v>1549</v>
      </c>
      <c r="N395">
        <v>11390876</v>
      </c>
    </row>
    <row r="396" spans="1:14">
      <c r="A396">
        <v>394</v>
      </c>
      <c r="B396" s="1">
        <v>202103673619</v>
      </c>
      <c r="C396" t="s">
        <v>1550</v>
      </c>
      <c r="D396" t="s">
        <v>71763</v>
      </c>
      <c r="E396" t="s">
        <v>71764</v>
      </c>
      <c r="F396" t="s">
        <v>123</v>
      </c>
      <c r="G396" t="s">
        <v>500</v>
      </c>
      <c r="H396" t="s">
        <v>1551</v>
      </c>
      <c r="I396" t="s">
        <v>1552</v>
      </c>
      <c r="J396">
        <v>3</v>
      </c>
      <c r="K396" t="s">
        <v>127</v>
      </c>
      <c r="L396" t="s">
        <v>500</v>
      </c>
      <c r="M396" t="s">
        <v>1553</v>
      </c>
      <c r="N396">
        <v>11090014</v>
      </c>
    </row>
    <row r="397" spans="1:14">
      <c r="A397">
        <v>395</v>
      </c>
      <c r="B397" s="1">
        <v>202103674955</v>
      </c>
      <c r="C397" t="s">
        <v>1554</v>
      </c>
      <c r="D397" t="s">
        <v>71765</v>
      </c>
      <c r="E397" t="s">
        <v>71766</v>
      </c>
      <c r="F397" t="s">
        <v>20</v>
      </c>
      <c r="G397" t="s">
        <v>1555</v>
      </c>
      <c r="H397" t="s">
        <v>1556</v>
      </c>
      <c r="I397" t="s">
        <v>31</v>
      </c>
      <c r="J397">
        <v>2</v>
      </c>
      <c r="K397" t="s">
        <v>205</v>
      </c>
      <c r="L397" t="s">
        <v>206</v>
      </c>
      <c r="M397" t="s">
        <v>1557</v>
      </c>
      <c r="N397">
        <v>1073039</v>
      </c>
    </row>
    <row r="398" spans="1:14">
      <c r="A398">
        <v>396</v>
      </c>
      <c r="B398" s="1">
        <v>202103675379</v>
      </c>
      <c r="C398" t="s">
        <v>1558</v>
      </c>
      <c r="D398" t="s">
        <v>71767</v>
      </c>
      <c r="E398" t="s">
        <v>71768</v>
      </c>
      <c r="F398" t="s">
        <v>297</v>
      </c>
      <c r="G398" t="s">
        <v>480</v>
      </c>
      <c r="H398" t="s">
        <v>516</v>
      </c>
      <c r="I398" t="s">
        <v>346</v>
      </c>
      <c r="J398">
        <v>3</v>
      </c>
      <c r="K398" t="s">
        <v>326</v>
      </c>
      <c r="L398" t="s">
        <v>847</v>
      </c>
      <c r="M398" t="s">
        <v>1559</v>
      </c>
      <c r="N398">
        <v>11290262</v>
      </c>
    </row>
    <row r="399" spans="1:14">
      <c r="A399">
        <v>397</v>
      </c>
      <c r="B399" s="1">
        <v>202103677159</v>
      </c>
      <c r="C399" t="s">
        <v>1560</v>
      </c>
      <c r="D399" t="s">
        <v>71769</v>
      </c>
      <c r="E399" t="s">
        <v>71770</v>
      </c>
      <c r="F399" t="s">
        <v>131</v>
      </c>
      <c r="G399" t="s">
        <v>1482</v>
      </c>
      <c r="H399" t="s">
        <v>1561</v>
      </c>
      <c r="I399" t="s">
        <v>443</v>
      </c>
      <c r="J399">
        <v>3</v>
      </c>
      <c r="K399" t="s">
        <v>433</v>
      </c>
      <c r="L399" t="s">
        <v>1562</v>
      </c>
      <c r="M399" t="s">
        <v>1563</v>
      </c>
      <c r="N399">
        <v>10890638</v>
      </c>
    </row>
    <row r="400" spans="1:14">
      <c r="A400">
        <v>398</v>
      </c>
      <c r="B400" s="1">
        <v>202103680133</v>
      </c>
      <c r="C400" t="s">
        <v>1564</v>
      </c>
      <c r="D400" t="s">
        <v>71771</v>
      </c>
      <c r="E400" t="s">
        <v>71772</v>
      </c>
      <c r="F400" t="s">
        <v>60</v>
      </c>
      <c r="G400" t="s">
        <v>1035</v>
      </c>
      <c r="H400" t="s">
        <v>1565</v>
      </c>
      <c r="I400" t="s">
        <v>1566</v>
      </c>
      <c r="J400">
        <v>3</v>
      </c>
      <c r="K400" t="s">
        <v>151</v>
      </c>
      <c r="L400" t="s">
        <v>1035</v>
      </c>
      <c r="M400" t="s">
        <v>1567</v>
      </c>
      <c r="N400">
        <v>10491244</v>
      </c>
    </row>
    <row r="401" spans="1:14">
      <c r="A401">
        <v>399</v>
      </c>
      <c r="B401" s="1">
        <v>202103683384</v>
      </c>
      <c r="C401" t="s">
        <v>1568</v>
      </c>
      <c r="D401" t="s">
        <v>71773</v>
      </c>
      <c r="E401" t="s">
        <v>71774</v>
      </c>
      <c r="F401" t="s">
        <v>155</v>
      </c>
      <c r="G401" t="s">
        <v>156</v>
      </c>
      <c r="H401" t="s">
        <v>157</v>
      </c>
      <c r="I401" t="s">
        <v>15</v>
      </c>
      <c r="J401">
        <v>2</v>
      </c>
      <c r="K401" t="s">
        <v>64</v>
      </c>
      <c r="L401" t="s">
        <v>255</v>
      </c>
      <c r="M401" t="s">
        <v>1569</v>
      </c>
      <c r="N401">
        <v>10590095</v>
      </c>
    </row>
    <row r="402" spans="1:14">
      <c r="A402">
        <v>400</v>
      </c>
      <c r="B402" s="1">
        <v>202103686330</v>
      </c>
      <c r="C402" t="s">
        <v>1570</v>
      </c>
      <c r="D402" t="s">
        <v>71775</v>
      </c>
      <c r="E402" t="s">
        <v>71776</v>
      </c>
      <c r="F402" t="s">
        <v>201</v>
      </c>
      <c r="G402" t="s">
        <v>240</v>
      </c>
      <c r="H402" t="s">
        <v>1571</v>
      </c>
      <c r="I402" t="s">
        <v>1162</v>
      </c>
      <c r="J402">
        <v>3</v>
      </c>
      <c r="K402" t="s">
        <v>260</v>
      </c>
      <c r="L402" t="s">
        <v>1572</v>
      </c>
      <c r="M402" t="s">
        <v>1573</v>
      </c>
      <c r="N402">
        <v>10790418</v>
      </c>
    </row>
    <row r="403" spans="1:14">
      <c r="A403">
        <v>401</v>
      </c>
      <c r="B403" s="1">
        <v>202103687862</v>
      </c>
      <c r="C403" t="s">
        <v>1574</v>
      </c>
      <c r="D403" t="s">
        <v>71777</v>
      </c>
      <c r="E403" t="s">
        <v>71778</v>
      </c>
      <c r="F403" t="s">
        <v>201</v>
      </c>
      <c r="G403" t="s">
        <v>1575</v>
      </c>
      <c r="H403" t="s">
        <v>1576</v>
      </c>
      <c r="I403" t="s">
        <v>1577</v>
      </c>
      <c r="J403">
        <v>4</v>
      </c>
      <c r="K403" t="s">
        <v>197</v>
      </c>
      <c r="L403" t="s">
        <v>1074</v>
      </c>
      <c r="M403" t="s">
        <v>1578</v>
      </c>
      <c r="N403">
        <v>10190354</v>
      </c>
    </row>
    <row r="404" spans="1:14">
      <c r="A404">
        <v>402</v>
      </c>
      <c r="B404" s="1">
        <v>202103690026</v>
      </c>
      <c r="C404" t="s">
        <v>1579</v>
      </c>
      <c r="D404" t="s">
        <v>71779</v>
      </c>
      <c r="E404" t="s">
        <v>71780</v>
      </c>
      <c r="F404" t="s">
        <v>297</v>
      </c>
      <c r="G404" t="s">
        <v>1580</v>
      </c>
      <c r="H404" t="s">
        <v>1581</v>
      </c>
      <c r="I404" t="s">
        <v>1436</v>
      </c>
      <c r="J404">
        <v>1</v>
      </c>
      <c r="K404" t="s">
        <v>326</v>
      </c>
      <c r="L404" t="s">
        <v>1582</v>
      </c>
      <c r="M404" t="s">
        <v>1583</v>
      </c>
      <c r="N404">
        <v>11290515</v>
      </c>
    </row>
    <row r="405" spans="1:14">
      <c r="A405">
        <v>403</v>
      </c>
      <c r="B405" s="1">
        <v>202103698101</v>
      </c>
      <c r="C405" t="s">
        <v>1584</v>
      </c>
      <c r="D405" t="s">
        <v>71781</v>
      </c>
      <c r="E405" t="s">
        <v>71782</v>
      </c>
      <c r="F405" t="s">
        <v>123</v>
      </c>
      <c r="G405" t="s">
        <v>1051</v>
      </c>
      <c r="H405" t="s">
        <v>1052</v>
      </c>
      <c r="I405" t="s">
        <v>1585</v>
      </c>
      <c r="J405">
        <v>3</v>
      </c>
      <c r="K405" t="s">
        <v>127</v>
      </c>
      <c r="L405" t="s">
        <v>500</v>
      </c>
      <c r="M405" t="s">
        <v>1586</v>
      </c>
      <c r="N405">
        <v>11090020</v>
      </c>
    </row>
    <row r="406" spans="1:14">
      <c r="A406">
        <v>404</v>
      </c>
      <c r="B406" s="1">
        <v>202103698660</v>
      </c>
      <c r="C406" t="s">
        <v>1587</v>
      </c>
      <c r="D406" t="s">
        <v>71783</v>
      </c>
      <c r="E406" t="s">
        <v>71784</v>
      </c>
      <c r="F406" t="s">
        <v>155</v>
      </c>
      <c r="G406" t="s">
        <v>159</v>
      </c>
      <c r="H406" t="s">
        <v>1588</v>
      </c>
      <c r="I406" t="s">
        <v>923</v>
      </c>
      <c r="J406">
        <v>2</v>
      </c>
      <c r="K406" t="s">
        <v>64</v>
      </c>
      <c r="L406" t="s">
        <v>255</v>
      </c>
      <c r="M406" t="s">
        <v>1569</v>
      </c>
      <c r="N406">
        <v>10590095</v>
      </c>
    </row>
    <row r="407" spans="1:14">
      <c r="A407">
        <v>405</v>
      </c>
      <c r="B407" s="1">
        <v>202103701045</v>
      </c>
      <c r="C407" t="s">
        <v>1589</v>
      </c>
      <c r="D407" t="s">
        <v>71785</v>
      </c>
      <c r="E407" t="s">
        <v>71786</v>
      </c>
      <c r="F407" t="s">
        <v>297</v>
      </c>
      <c r="G407" t="s">
        <v>529</v>
      </c>
      <c r="H407" t="s">
        <v>530</v>
      </c>
      <c r="I407" t="s">
        <v>164</v>
      </c>
      <c r="J407">
        <v>2</v>
      </c>
      <c r="K407" t="s">
        <v>301</v>
      </c>
      <c r="L407" t="s">
        <v>314</v>
      </c>
      <c r="M407" t="s">
        <v>1590</v>
      </c>
      <c r="N407">
        <v>11290690</v>
      </c>
    </row>
    <row r="408" spans="1:14">
      <c r="A408">
        <v>406</v>
      </c>
      <c r="B408" s="1">
        <v>202103708702</v>
      </c>
      <c r="C408" t="s">
        <v>1591</v>
      </c>
      <c r="D408" t="s">
        <v>71787</v>
      </c>
      <c r="E408" t="s">
        <v>71788</v>
      </c>
      <c r="F408" t="s">
        <v>40</v>
      </c>
      <c r="G408" t="s">
        <v>1128</v>
      </c>
      <c r="H408" t="s">
        <v>1592</v>
      </c>
      <c r="I408" t="s">
        <v>101</v>
      </c>
      <c r="J408">
        <v>3</v>
      </c>
      <c r="K408" t="s">
        <v>197</v>
      </c>
      <c r="L408" t="s">
        <v>1128</v>
      </c>
      <c r="M408" t="s">
        <v>1593</v>
      </c>
      <c r="N408">
        <v>10190506</v>
      </c>
    </row>
    <row r="409" spans="1:14">
      <c r="A409">
        <v>407</v>
      </c>
      <c r="B409" s="1">
        <v>202103714200</v>
      </c>
      <c r="C409" t="s">
        <v>1594</v>
      </c>
      <c r="D409" t="s">
        <v>71789</v>
      </c>
      <c r="E409" t="s">
        <v>71285</v>
      </c>
      <c r="F409" t="s">
        <v>87</v>
      </c>
      <c r="G409" t="s">
        <v>1595</v>
      </c>
      <c r="H409" t="s">
        <v>1596</v>
      </c>
      <c r="I409" t="s">
        <v>1597</v>
      </c>
      <c r="J409">
        <v>1</v>
      </c>
      <c r="K409" t="s">
        <v>522</v>
      </c>
      <c r="L409" t="s">
        <v>1598</v>
      </c>
      <c r="M409" t="s">
        <v>1599</v>
      </c>
      <c r="N409">
        <v>10790215</v>
      </c>
    </row>
    <row r="410" spans="1:14">
      <c r="A410">
        <v>408</v>
      </c>
      <c r="B410" s="1">
        <v>202103715265</v>
      </c>
      <c r="C410" t="s">
        <v>1600</v>
      </c>
      <c r="D410" t="s">
        <v>71790</v>
      </c>
      <c r="E410" t="s">
        <v>71791</v>
      </c>
      <c r="F410" t="s">
        <v>201</v>
      </c>
      <c r="G410" t="s">
        <v>1601</v>
      </c>
      <c r="H410" t="s">
        <v>1602</v>
      </c>
      <c r="I410" t="s">
        <v>145</v>
      </c>
      <c r="J410">
        <v>2</v>
      </c>
      <c r="K410" t="s">
        <v>522</v>
      </c>
      <c r="L410" t="s">
        <v>1603</v>
      </c>
      <c r="M410" t="s">
        <v>1604</v>
      </c>
      <c r="N410">
        <v>1027007</v>
      </c>
    </row>
    <row r="411" spans="1:14">
      <c r="A411">
        <v>409</v>
      </c>
      <c r="B411" s="1">
        <v>202103728949</v>
      </c>
      <c r="C411" t="s">
        <v>1605</v>
      </c>
      <c r="D411" t="s">
        <v>71792</v>
      </c>
      <c r="E411" t="s">
        <v>71793</v>
      </c>
      <c r="F411" t="s">
        <v>123</v>
      </c>
      <c r="G411" t="s">
        <v>586</v>
      </c>
      <c r="H411" t="s">
        <v>1606</v>
      </c>
      <c r="I411" t="s">
        <v>15</v>
      </c>
      <c r="J411">
        <v>1</v>
      </c>
      <c r="K411" t="s">
        <v>245</v>
      </c>
      <c r="L411" t="s">
        <v>1607</v>
      </c>
      <c r="M411" t="s">
        <v>1608</v>
      </c>
      <c r="N411">
        <v>11090319</v>
      </c>
    </row>
    <row r="412" spans="1:14">
      <c r="A412">
        <v>410</v>
      </c>
      <c r="B412" s="1">
        <v>202103735900</v>
      </c>
      <c r="C412" t="s">
        <v>1609</v>
      </c>
      <c r="D412" t="s">
        <v>71794</v>
      </c>
      <c r="E412" t="s">
        <v>71795</v>
      </c>
      <c r="F412" t="s">
        <v>68</v>
      </c>
      <c r="G412" t="s">
        <v>94</v>
      </c>
      <c r="H412" t="s">
        <v>1506</v>
      </c>
      <c r="I412" t="s">
        <v>15</v>
      </c>
      <c r="J412">
        <v>2</v>
      </c>
      <c r="K412" t="s">
        <v>72</v>
      </c>
      <c r="L412" t="s">
        <v>73</v>
      </c>
      <c r="M412" t="s">
        <v>1610</v>
      </c>
      <c r="N412">
        <v>1013031</v>
      </c>
    </row>
    <row r="413" spans="1:14">
      <c r="A413">
        <v>411</v>
      </c>
      <c r="B413" s="1">
        <v>202103742534</v>
      </c>
      <c r="C413" t="s">
        <v>1611</v>
      </c>
      <c r="D413" t="s">
        <v>71796</v>
      </c>
      <c r="E413" t="s">
        <v>71797</v>
      </c>
      <c r="F413" t="s">
        <v>297</v>
      </c>
      <c r="G413" t="s">
        <v>480</v>
      </c>
      <c r="H413" t="s">
        <v>551</v>
      </c>
      <c r="I413" t="s">
        <v>1612</v>
      </c>
      <c r="J413">
        <v>2</v>
      </c>
      <c r="K413" t="s">
        <v>301</v>
      </c>
      <c r="L413" t="s">
        <v>1613</v>
      </c>
      <c r="M413" t="s">
        <v>1614</v>
      </c>
      <c r="N413">
        <v>11290828</v>
      </c>
    </row>
    <row r="414" spans="1:14">
      <c r="A414">
        <v>412</v>
      </c>
      <c r="B414" s="1">
        <v>202103743469</v>
      </c>
      <c r="C414" t="s">
        <v>1615</v>
      </c>
      <c r="D414" t="s">
        <v>71798</v>
      </c>
      <c r="E414" t="s">
        <v>71799</v>
      </c>
      <c r="F414" t="s">
        <v>20</v>
      </c>
      <c r="G414" t="s">
        <v>21</v>
      </c>
      <c r="H414" t="s">
        <v>22</v>
      </c>
      <c r="I414" t="s">
        <v>23</v>
      </c>
      <c r="J414">
        <v>2</v>
      </c>
      <c r="K414" t="s">
        <v>140</v>
      </c>
      <c r="L414" t="s">
        <v>1616</v>
      </c>
      <c r="M414" t="s">
        <v>197</v>
      </c>
      <c r="N414">
        <v>10690314</v>
      </c>
    </row>
    <row r="415" spans="1:14">
      <c r="A415">
        <v>413</v>
      </c>
      <c r="B415" s="1">
        <v>202103748584</v>
      </c>
      <c r="C415" t="s">
        <v>1617</v>
      </c>
      <c r="D415" t="s">
        <v>71800</v>
      </c>
      <c r="E415" t="s">
        <v>71801</v>
      </c>
      <c r="F415" t="s">
        <v>68</v>
      </c>
      <c r="G415" t="s">
        <v>94</v>
      </c>
      <c r="H415" t="s">
        <v>1506</v>
      </c>
      <c r="I415" t="s">
        <v>300</v>
      </c>
      <c r="J415">
        <v>3</v>
      </c>
      <c r="K415" t="s">
        <v>72</v>
      </c>
      <c r="L415" t="s">
        <v>1618</v>
      </c>
      <c r="M415" t="s">
        <v>1233</v>
      </c>
      <c r="N415">
        <v>11190224</v>
      </c>
    </row>
    <row r="416" spans="1:14">
      <c r="A416">
        <v>414</v>
      </c>
      <c r="B416" s="1">
        <v>202103751518</v>
      </c>
      <c r="C416" t="s">
        <v>1619</v>
      </c>
      <c r="D416" t="s">
        <v>71802</v>
      </c>
      <c r="E416" t="s">
        <v>71803</v>
      </c>
      <c r="F416" t="s">
        <v>52</v>
      </c>
      <c r="G416" t="s">
        <v>458</v>
      </c>
      <c r="H416" t="s">
        <v>1620</v>
      </c>
      <c r="I416" t="s">
        <v>958</v>
      </c>
      <c r="J416">
        <v>1</v>
      </c>
      <c r="K416" t="s">
        <v>215</v>
      </c>
      <c r="L416" t="s">
        <v>1621</v>
      </c>
      <c r="M416" t="s">
        <v>1622</v>
      </c>
      <c r="N416">
        <v>1136017</v>
      </c>
    </row>
    <row r="417" spans="1:14">
      <c r="A417">
        <v>415</v>
      </c>
      <c r="B417" s="1">
        <v>202103758208</v>
      </c>
      <c r="C417" t="s">
        <v>1623</v>
      </c>
      <c r="D417" t="s">
        <v>71804</v>
      </c>
      <c r="E417" t="s">
        <v>71805</v>
      </c>
      <c r="F417" t="s">
        <v>52</v>
      </c>
      <c r="G417" t="s">
        <v>53</v>
      </c>
      <c r="H417" t="s">
        <v>54</v>
      </c>
      <c r="I417" t="s">
        <v>1624</v>
      </c>
      <c r="J417">
        <v>1</v>
      </c>
      <c r="K417" t="s">
        <v>24</v>
      </c>
      <c r="L417" t="s">
        <v>1625</v>
      </c>
      <c r="M417" t="s">
        <v>1626</v>
      </c>
      <c r="N417">
        <v>10190788</v>
      </c>
    </row>
    <row r="418" spans="1:14">
      <c r="A418">
        <v>416</v>
      </c>
      <c r="B418" s="1">
        <v>202103759663</v>
      </c>
      <c r="C418" t="s">
        <v>1627</v>
      </c>
      <c r="D418" t="s">
        <v>71806</v>
      </c>
      <c r="E418" t="s">
        <v>71807</v>
      </c>
      <c r="F418" t="s">
        <v>87</v>
      </c>
      <c r="G418" t="s">
        <v>1398</v>
      </c>
      <c r="H418" t="s">
        <v>1628</v>
      </c>
      <c r="I418" t="s">
        <v>47</v>
      </c>
      <c r="J418">
        <v>3</v>
      </c>
      <c r="K418" t="s">
        <v>245</v>
      </c>
      <c r="L418" t="s">
        <v>1629</v>
      </c>
      <c r="M418" t="s">
        <v>1630</v>
      </c>
      <c r="N418">
        <v>10990102</v>
      </c>
    </row>
    <row r="419" spans="1:14">
      <c r="A419">
        <v>417</v>
      </c>
      <c r="B419" s="1">
        <v>202103765544</v>
      </c>
      <c r="C419" t="s">
        <v>1631</v>
      </c>
      <c r="D419" t="s">
        <v>71808</v>
      </c>
      <c r="E419" t="s">
        <v>71809</v>
      </c>
      <c r="F419" t="s">
        <v>297</v>
      </c>
      <c r="G419" t="s">
        <v>1632</v>
      </c>
      <c r="H419" t="s">
        <v>1633</v>
      </c>
      <c r="I419" t="s">
        <v>231</v>
      </c>
      <c r="J419">
        <v>2</v>
      </c>
      <c r="K419" t="s">
        <v>326</v>
      </c>
      <c r="L419" t="s">
        <v>1634</v>
      </c>
      <c r="M419" t="s">
        <v>1635</v>
      </c>
      <c r="N419">
        <v>1006010</v>
      </c>
    </row>
    <row r="420" spans="1:14">
      <c r="A420">
        <v>418</v>
      </c>
      <c r="B420" s="1">
        <v>202103770846</v>
      </c>
      <c r="C420" t="s">
        <v>1636</v>
      </c>
      <c r="D420" t="s">
        <v>71810</v>
      </c>
      <c r="E420" t="s">
        <v>71811</v>
      </c>
      <c r="F420" t="s">
        <v>297</v>
      </c>
      <c r="G420" t="s">
        <v>480</v>
      </c>
      <c r="H420" t="s">
        <v>1637</v>
      </c>
      <c r="I420" t="s">
        <v>164</v>
      </c>
      <c r="J420">
        <v>2</v>
      </c>
      <c r="K420" t="s">
        <v>326</v>
      </c>
      <c r="L420" t="s">
        <v>1206</v>
      </c>
      <c r="M420" t="s">
        <v>1638</v>
      </c>
      <c r="N420">
        <v>11290384</v>
      </c>
    </row>
    <row r="421" spans="1:14">
      <c r="A421">
        <v>419</v>
      </c>
      <c r="B421" s="1">
        <v>202103781341</v>
      </c>
      <c r="C421" t="s">
        <v>1639</v>
      </c>
      <c r="D421" t="s">
        <v>71812</v>
      </c>
      <c r="E421" t="s">
        <v>71813</v>
      </c>
      <c r="F421" t="s">
        <v>123</v>
      </c>
      <c r="G421" t="s">
        <v>1640</v>
      </c>
      <c r="H421" t="s">
        <v>1641</v>
      </c>
      <c r="I421" t="s">
        <v>595</v>
      </c>
      <c r="J421">
        <v>3</v>
      </c>
      <c r="K421" t="s">
        <v>127</v>
      </c>
      <c r="L421" t="s">
        <v>1640</v>
      </c>
      <c r="M421" t="s">
        <v>1642</v>
      </c>
      <c r="N421">
        <v>11090420</v>
      </c>
    </row>
    <row r="422" spans="1:14">
      <c r="A422">
        <v>420</v>
      </c>
      <c r="B422" s="1">
        <v>202103783983</v>
      </c>
      <c r="C422" t="s">
        <v>1643</v>
      </c>
      <c r="D422" t="s">
        <v>71814</v>
      </c>
      <c r="E422" t="s">
        <v>71815</v>
      </c>
      <c r="F422" t="s">
        <v>297</v>
      </c>
      <c r="G422" t="s">
        <v>323</v>
      </c>
      <c r="H422" t="s">
        <v>324</v>
      </c>
      <c r="I422" t="s">
        <v>15</v>
      </c>
      <c r="J422">
        <v>2</v>
      </c>
      <c r="K422" t="s">
        <v>326</v>
      </c>
      <c r="L422" t="s">
        <v>1644</v>
      </c>
      <c r="M422" t="s">
        <v>1645</v>
      </c>
      <c r="N422">
        <v>11290561</v>
      </c>
    </row>
    <row r="423" spans="1:14">
      <c r="A423">
        <v>421</v>
      </c>
      <c r="B423" s="1">
        <v>202103784690</v>
      </c>
      <c r="C423" t="s">
        <v>1646</v>
      </c>
      <c r="D423" t="s">
        <v>71816</v>
      </c>
      <c r="E423" t="s">
        <v>71817</v>
      </c>
      <c r="F423" t="s">
        <v>297</v>
      </c>
      <c r="G423" t="s">
        <v>1647</v>
      </c>
      <c r="H423" t="s">
        <v>1648</v>
      </c>
      <c r="I423" t="s">
        <v>1649</v>
      </c>
      <c r="J423">
        <v>2</v>
      </c>
      <c r="K423" t="s">
        <v>301</v>
      </c>
      <c r="L423" t="s">
        <v>314</v>
      </c>
      <c r="M423" t="s">
        <v>1590</v>
      </c>
      <c r="N423">
        <v>11290690</v>
      </c>
    </row>
    <row r="424" spans="1:14">
      <c r="A424">
        <v>422</v>
      </c>
      <c r="B424" s="1">
        <v>202103804139</v>
      </c>
      <c r="C424" t="s">
        <v>1650</v>
      </c>
      <c r="D424" t="s">
        <v>71818</v>
      </c>
      <c r="E424" t="s">
        <v>71819</v>
      </c>
      <c r="F424" t="s">
        <v>123</v>
      </c>
      <c r="G424" t="s">
        <v>447</v>
      </c>
      <c r="H424" t="s">
        <v>1651</v>
      </c>
      <c r="I424" t="s">
        <v>1652</v>
      </c>
      <c r="J424">
        <v>1</v>
      </c>
      <c r="K424" t="s">
        <v>245</v>
      </c>
      <c r="L424" t="s">
        <v>1653</v>
      </c>
      <c r="M424" t="s">
        <v>1654</v>
      </c>
      <c r="N424">
        <v>11090195</v>
      </c>
    </row>
    <row r="425" spans="1:14">
      <c r="A425">
        <v>423</v>
      </c>
      <c r="B425" s="1">
        <v>202103805465</v>
      </c>
      <c r="C425" t="s">
        <v>1655</v>
      </c>
      <c r="D425" t="s">
        <v>71820</v>
      </c>
      <c r="E425" t="s">
        <v>71821</v>
      </c>
      <c r="F425" t="s">
        <v>201</v>
      </c>
      <c r="G425" t="s">
        <v>520</v>
      </c>
      <c r="H425" t="s">
        <v>1656</v>
      </c>
      <c r="I425" t="s">
        <v>340</v>
      </c>
      <c r="J425">
        <v>1</v>
      </c>
      <c r="K425" t="s">
        <v>522</v>
      </c>
      <c r="L425" t="s">
        <v>1657</v>
      </c>
      <c r="M425" t="s">
        <v>1658</v>
      </c>
      <c r="N425">
        <v>10790616</v>
      </c>
    </row>
    <row r="426" spans="1:14">
      <c r="A426">
        <v>424</v>
      </c>
      <c r="B426" s="1">
        <v>202103806944</v>
      </c>
      <c r="C426" t="s">
        <v>1659</v>
      </c>
      <c r="D426" t="s">
        <v>71822</v>
      </c>
      <c r="E426" t="s">
        <v>71823</v>
      </c>
      <c r="F426" t="s">
        <v>297</v>
      </c>
      <c r="G426" t="s">
        <v>867</v>
      </c>
      <c r="H426" t="s">
        <v>1660</v>
      </c>
      <c r="I426" t="s">
        <v>346</v>
      </c>
      <c r="J426">
        <v>3</v>
      </c>
      <c r="K426" t="s">
        <v>301</v>
      </c>
      <c r="L426" t="s">
        <v>404</v>
      </c>
      <c r="M426" t="s">
        <v>1254</v>
      </c>
      <c r="N426">
        <v>11290761</v>
      </c>
    </row>
    <row r="427" spans="1:14">
      <c r="A427">
        <v>425</v>
      </c>
      <c r="B427" s="1">
        <v>202103807502</v>
      </c>
      <c r="C427" t="s">
        <v>1661</v>
      </c>
      <c r="D427" t="s">
        <v>71824</v>
      </c>
      <c r="E427" t="s">
        <v>71825</v>
      </c>
      <c r="F427" t="s">
        <v>297</v>
      </c>
      <c r="G427" t="s">
        <v>323</v>
      </c>
      <c r="H427" t="s">
        <v>324</v>
      </c>
      <c r="I427" t="s">
        <v>15</v>
      </c>
      <c r="J427">
        <v>2</v>
      </c>
      <c r="K427" t="s">
        <v>326</v>
      </c>
      <c r="L427" t="s">
        <v>1644</v>
      </c>
      <c r="M427" t="s">
        <v>1644</v>
      </c>
      <c r="N427">
        <v>11290549</v>
      </c>
    </row>
    <row r="428" spans="1:14">
      <c r="A428">
        <v>426</v>
      </c>
      <c r="B428" s="1">
        <v>202103812407</v>
      </c>
      <c r="C428" t="s">
        <v>1662</v>
      </c>
      <c r="D428" t="s">
        <v>71826</v>
      </c>
      <c r="E428" t="s">
        <v>71827</v>
      </c>
      <c r="F428" t="s">
        <v>60</v>
      </c>
      <c r="G428" t="s">
        <v>1663</v>
      </c>
      <c r="H428" t="s">
        <v>1664</v>
      </c>
      <c r="I428" t="s">
        <v>173</v>
      </c>
      <c r="J428">
        <v>1</v>
      </c>
      <c r="K428" t="s">
        <v>56</v>
      </c>
      <c r="L428" t="s">
        <v>806</v>
      </c>
      <c r="M428" t="s">
        <v>1665</v>
      </c>
      <c r="N428">
        <v>1133009</v>
      </c>
    </row>
    <row r="429" spans="1:14">
      <c r="A429">
        <v>427</v>
      </c>
      <c r="B429" s="1">
        <v>202103816599</v>
      </c>
      <c r="C429" t="s">
        <v>1666</v>
      </c>
      <c r="D429" t="s">
        <v>71828</v>
      </c>
      <c r="E429" t="s">
        <v>71829</v>
      </c>
      <c r="F429" t="s">
        <v>12</v>
      </c>
      <c r="G429" t="s">
        <v>120</v>
      </c>
      <c r="H429" t="s">
        <v>1319</v>
      </c>
      <c r="I429" t="s">
        <v>352</v>
      </c>
      <c r="J429">
        <v>3</v>
      </c>
      <c r="K429" t="s">
        <v>48</v>
      </c>
      <c r="L429" t="s">
        <v>1667</v>
      </c>
      <c r="M429" t="s">
        <v>1668</v>
      </c>
      <c r="N429">
        <v>11390222</v>
      </c>
    </row>
    <row r="430" spans="1:14">
      <c r="A430">
        <v>428</v>
      </c>
      <c r="B430" s="1">
        <v>202103818825</v>
      </c>
      <c r="C430" t="s">
        <v>1669</v>
      </c>
      <c r="D430" t="s">
        <v>71830</v>
      </c>
      <c r="E430" t="s">
        <v>71831</v>
      </c>
      <c r="F430" t="s">
        <v>52</v>
      </c>
      <c r="G430" t="s">
        <v>53</v>
      </c>
      <c r="H430" t="s">
        <v>716</v>
      </c>
      <c r="I430" t="s">
        <v>1670</v>
      </c>
      <c r="J430">
        <v>2</v>
      </c>
      <c r="K430" t="s">
        <v>215</v>
      </c>
      <c r="L430" t="s">
        <v>1671</v>
      </c>
      <c r="M430" t="s">
        <v>1671</v>
      </c>
      <c r="N430">
        <v>10390595</v>
      </c>
    </row>
    <row r="431" spans="1:14">
      <c r="A431">
        <v>429</v>
      </c>
      <c r="B431" s="1">
        <v>202103819268</v>
      </c>
      <c r="C431" t="s">
        <v>1672</v>
      </c>
      <c r="D431" t="s">
        <v>71832</v>
      </c>
      <c r="E431" t="s">
        <v>71833</v>
      </c>
      <c r="F431" t="s">
        <v>68</v>
      </c>
      <c r="G431" t="s">
        <v>1673</v>
      </c>
      <c r="H431" t="s">
        <v>1674</v>
      </c>
      <c r="I431" t="s">
        <v>71</v>
      </c>
      <c r="J431">
        <v>3</v>
      </c>
      <c r="K431" t="s">
        <v>72</v>
      </c>
      <c r="L431" t="s">
        <v>1063</v>
      </c>
      <c r="M431" t="s">
        <v>1063</v>
      </c>
      <c r="N431">
        <v>11190264</v>
      </c>
    </row>
    <row r="432" spans="1:14">
      <c r="A432">
        <v>430</v>
      </c>
      <c r="B432" s="1">
        <v>202103820160</v>
      </c>
      <c r="C432" t="s">
        <v>1675</v>
      </c>
      <c r="D432" t="s">
        <v>71834</v>
      </c>
      <c r="E432" t="s">
        <v>71835</v>
      </c>
      <c r="F432" t="s">
        <v>155</v>
      </c>
      <c r="G432" t="s">
        <v>64</v>
      </c>
      <c r="H432" t="s">
        <v>1676</v>
      </c>
      <c r="I432" t="s">
        <v>1677</v>
      </c>
      <c r="J432">
        <v>3</v>
      </c>
      <c r="K432" t="s">
        <v>64</v>
      </c>
      <c r="L432" t="s">
        <v>455</v>
      </c>
      <c r="M432" t="s">
        <v>1678</v>
      </c>
      <c r="N432">
        <v>10590856</v>
      </c>
    </row>
    <row r="433" spans="1:14">
      <c r="A433">
        <v>431</v>
      </c>
      <c r="B433" s="1">
        <v>202103821408</v>
      </c>
      <c r="C433" t="s">
        <v>1679</v>
      </c>
      <c r="D433" t="s">
        <v>71836</v>
      </c>
      <c r="E433" t="s">
        <v>71837</v>
      </c>
      <c r="F433" t="s">
        <v>12</v>
      </c>
      <c r="G433" t="s">
        <v>120</v>
      </c>
      <c r="H433" t="s">
        <v>1002</v>
      </c>
      <c r="I433" t="s">
        <v>362</v>
      </c>
      <c r="J433">
        <v>3</v>
      </c>
      <c r="K433" t="s">
        <v>48</v>
      </c>
      <c r="L433" t="s">
        <v>120</v>
      </c>
      <c r="M433" t="s">
        <v>1209</v>
      </c>
      <c r="N433">
        <v>11390192</v>
      </c>
    </row>
    <row r="434" spans="1:14">
      <c r="A434">
        <v>432</v>
      </c>
      <c r="B434" s="1">
        <v>202103822078</v>
      </c>
      <c r="C434" t="s">
        <v>1680</v>
      </c>
      <c r="D434" t="s">
        <v>71838</v>
      </c>
      <c r="E434" t="s">
        <v>71839</v>
      </c>
      <c r="F434" t="s">
        <v>123</v>
      </c>
      <c r="G434" t="s">
        <v>334</v>
      </c>
      <c r="H434" t="s">
        <v>335</v>
      </c>
      <c r="I434" t="s">
        <v>958</v>
      </c>
      <c r="J434">
        <v>2</v>
      </c>
      <c r="K434" t="s">
        <v>127</v>
      </c>
      <c r="L434" t="s">
        <v>1681</v>
      </c>
      <c r="M434" t="s">
        <v>1682</v>
      </c>
      <c r="N434">
        <v>11090678</v>
      </c>
    </row>
    <row r="435" spans="1:14">
      <c r="A435">
        <v>433</v>
      </c>
      <c r="B435" s="1">
        <v>202103825445</v>
      </c>
      <c r="C435" t="s">
        <v>1683</v>
      </c>
      <c r="D435" t="s">
        <v>71840</v>
      </c>
      <c r="E435" t="s">
        <v>71841</v>
      </c>
      <c r="F435" t="s">
        <v>28</v>
      </c>
      <c r="G435" t="s">
        <v>29</v>
      </c>
      <c r="H435" t="s">
        <v>30</v>
      </c>
      <c r="I435" t="s">
        <v>101</v>
      </c>
      <c r="J435">
        <v>3</v>
      </c>
      <c r="K435" t="s">
        <v>24</v>
      </c>
      <c r="L435" t="s">
        <v>1684</v>
      </c>
      <c r="M435" t="s">
        <v>1685</v>
      </c>
      <c r="N435">
        <v>1092006</v>
      </c>
    </row>
    <row r="436" spans="1:14">
      <c r="A436">
        <v>434</v>
      </c>
      <c r="B436" s="1">
        <v>202103829203</v>
      </c>
      <c r="C436" t="s">
        <v>1686</v>
      </c>
      <c r="D436" t="s">
        <v>71842</v>
      </c>
      <c r="E436" t="s">
        <v>71843</v>
      </c>
      <c r="F436" t="s">
        <v>131</v>
      </c>
      <c r="G436" t="s">
        <v>1687</v>
      </c>
      <c r="H436" t="s">
        <v>1688</v>
      </c>
      <c r="I436" t="s">
        <v>346</v>
      </c>
      <c r="J436">
        <v>3</v>
      </c>
      <c r="K436" t="s">
        <v>433</v>
      </c>
      <c r="L436" t="s">
        <v>1689</v>
      </c>
      <c r="M436" t="s">
        <v>1690</v>
      </c>
      <c r="N436">
        <v>1034008</v>
      </c>
    </row>
    <row r="437" spans="1:14">
      <c r="A437">
        <v>435</v>
      </c>
      <c r="B437" s="1">
        <v>202103841124</v>
      </c>
      <c r="C437" t="s">
        <v>1691</v>
      </c>
      <c r="D437" t="s">
        <v>71844</v>
      </c>
      <c r="E437" t="s">
        <v>71845</v>
      </c>
      <c r="F437" t="s">
        <v>12</v>
      </c>
      <c r="G437" t="s">
        <v>48</v>
      </c>
      <c r="H437" t="s">
        <v>1692</v>
      </c>
      <c r="I437" t="s">
        <v>387</v>
      </c>
      <c r="J437">
        <v>4</v>
      </c>
      <c r="K437" t="s">
        <v>48</v>
      </c>
      <c r="L437" t="s">
        <v>49</v>
      </c>
      <c r="M437" t="s">
        <v>1693</v>
      </c>
      <c r="N437">
        <v>1162005</v>
      </c>
    </row>
    <row r="438" spans="1:14">
      <c r="A438">
        <v>436</v>
      </c>
      <c r="B438" s="1">
        <v>202103847602</v>
      </c>
      <c r="C438" t="s">
        <v>1694</v>
      </c>
      <c r="D438" t="s">
        <v>71846</v>
      </c>
      <c r="E438" t="s">
        <v>71847</v>
      </c>
      <c r="F438" t="s">
        <v>131</v>
      </c>
      <c r="G438" t="s">
        <v>132</v>
      </c>
      <c r="H438" t="s">
        <v>1695</v>
      </c>
      <c r="I438" t="s">
        <v>1696</v>
      </c>
      <c r="J438">
        <v>1</v>
      </c>
      <c r="K438" t="s">
        <v>260</v>
      </c>
      <c r="L438" t="s">
        <v>1697</v>
      </c>
      <c r="M438" t="s">
        <v>1698</v>
      </c>
      <c r="N438">
        <v>10790079</v>
      </c>
    </row>
    <row r="439" spans="1:14">
      <c r="A439">
        <v>437</v>
      </c>
      <c r="B439" s="1">
        <v>202103852901</v>
      </c>
      <c r="C439" t="s">
        <v>1699</v>
      </c>
      <c r="D439" t="s">
        <v>71848</v>
      </c>
      <c r="E439" t="s">
        <v>71849</v>
      </c>
      <c r="F439" t="s">
        <v>52</v>
      </c>
      <c r="G439" t="s">
        <v>53</v>
      </c>
      <c r="H439" t="s">
        <v>1700</v>
      </c>
      <c r="I439" t="s">
        <v>1701</v>
      </c>
      <c r="J439">
        <v>1</v>
      </c>
      <c r="K439" t="s">
        <v>78</v>
      </c>
      <c r="L439" t="s">
        <v>79</v>
      </c>
      <c r="M439" t="s">
        <v>1702</v>
      </c>
      <c r="N439">
        <v>1086164</v>
      </c>
    </row>
    <row r="440" spans="1:14">
      <c r="A440">
        <v>438</v>
      </c>
      <c r="B440" s="1">
        <v>202103853450</v>
      </c>
      <c r="C440" t="s">
        <v>1703</v>
      </c>
      <c r="D440" t="s">
        <v>71850</v>
      </c>
      <c r="E440" t="s">
        <v>71851</v>
      </c>
      <c r="F440" t="s">
        <v>155</v>
      </c>
      <c r="G440" t="s">
        <v>1704</v>
      </c>
      <c r="H440" t="s">
        <v>1705</v>
      </c>
      <c r="I440" t="s">
        <v>387</v>
      </c>
      <c r="J440">
        <v>3</v>
      </c>
      <c r="K440" t="s">
        <v>197</v>
      </c>
      <c r="L440" t="s">
        <v>1348</v>
      </c>
      <c r="M440" t="s">
        <v>1706</v>
      </c>
      <c r="N440">
        <v>10190024</v>
      </c>
    </row>
    <row r="441" spans="1:14">
      <c r="A441">
        <v>439</v>
      </c>
      <c r="B441" s="1">
        <v>202103856820</v>
      </c>
      <c r="C441" t="s">
        <v>1707</v>
      </c>
      <c r="D441" t="s">
        <v>71852</v>
      </c>
      <c r="E441" t="s">
        <v>71853</v>
      </c>
      <c r="F441" t="s">
        <v>52</v>
      </c>
      <c r="G441" t="s">
        <v>1417</v>
      </c>
      <c r="H441" t="s">
        <v>1708</v>
      </c>
      <c r="I441" t="s">
        <v>126</v>
      </c>
      <c r="J441">
        <v>3</v>
      </c>
      <c r="K441" t="s">
        <v>78</v>
      </c>
      <c r="L441" t="s">
        <v>1419</v>
      </c>
      <c r="M441" t="s">
        <v>1709</v>
      </c>
      <c r="N441">
        <v>1089004</v>
      </c>
    </row>
    <row r="442" spans="1:14">
      <c r="A442">
        <v>440</v>
      </c>
      <c r="B442" s="1">
        <v>202103858353</v>
      </c>
      <c r="C442" t="s">
        <v>1710</v>
      </c>
      <c r="D442" t="s">
        <v>71854</v>
      </c>
      <c r="E442" t="s">
        <v>71855</v>
      </c>
      <c r="F442" t="s">
        <v>12</v>
      </c>
      <c r="G442" t="s">
        <v>34</v>
      </c>
      <c r="H442" t="s">
        <v>35</v>
      </c>
      <c r="I442" t="s">
        <v>915</v>
      </c>
      <c r="J442">
        <v>3</v>
      </c>
      <c r="K442" t="s">
        <v>16</v>
      </c>
      <c r="L442" t="s">
        <v>37</v>
      </c>
      <c r="M442" t="s">
        <v>1711</v>
      </c>
      <c r="N442">
        <v>1018016</v>
      </c>
    </row>
    <row r="443" spans="1:14">
      <c r="A443">
        <v>441</v>
      </c>
      <c r="B443" s="1">
        <v>202103860730</v>
      </c>
      <c r="C443" t="s">
        <v>1712</v>
      </c>
      <c r="D443" t="s">
        <v>71856</v>
      </c>
      <c r="E443" t="s">
        <v>71857</v>
      </c>
      <c r="F443" t="s">
        <v>131</v>
      </c>
      <c r="G443" t="s">
        <v>1713</v>
      </c>
      <c r="H443" t="s">
        <v>1714</v>
      </c>
      <c r="I443" t="s">
        <v>1715</v>
      </c>
      <c r="J443">
        <v>2</v>
      </c>
      <c r="K443" t="s">
        <v>433</v>
      </c>
      <c r="L443" t="s">
        <v>1716</v>
      </c>
      <c r="M443" t="s">
        <v>1717</v>
      </c>
      <c r="N443">
        <v>10890648</v>
      </c>
    </row>
    <row r="444" spans="1:14">
      <c r="A444">
        <v>442</v>
      </c>
      <c r="B444" s="1">
        <v>202103861129</v>
      </c>
      <c r="C444" t="s">
        <v>1718</v>
      </c>
      <c r="D444" t="s">
        <v>71858</v>
      </c>
      <c r="E444" t="s">
        <v>71859</v>
      </c>
      <c r="F444" t="s">
        <v>52</v>
      </c>
      <c r="G444" t="s">
        <v>934</v>
      </c>
      <c r="H444" t="s">
        <v>935</v>
      </c>
      <c r="I444" t="s">
        <v>164</v>
      </c>
      <c r="J444">
        <v>1</v>
      </c>
      <c r="K444" t="s">
        <v>215</v>
      </c>
      <c r="L444" t="s">
        <v>934</v>
      </c>
      <c r="M444" t="s">
        <v>1719</v>
      </c>
      <c r="N444">
        <v>10390347</v>
      </c>
    </row>
    <row r="445" spans="1:14">
      <c r="A445">
        <v>443</v>
      </c>
      <c r="B445" s="1">
        <v>202103864919</v>
      </c>
      <c r="C445" t="s">
        <v>1720</v>
      </c>
      <c r="D445" t="s">
        <v>71860</v>
      </c>
      <c r="E445" t="s">
        <v>71861</v>
      </c>
      <c r="F445" t="s">
        <v>60</v>
      </c>
      <c r="G445" t="s">
        <v>1721</v>
      </c>
      <c r="H445" t="s">
        <v>1722</v>
      </c>
      <c r="I445" t="s">
        <v>101</v>
      </c>
      <c r="J445">
        <v>3</v>
      </c>
      <c r="K445" t="s">
        <v>115</v>
      </c>
      <c r="L445" t="s">
        <v>1375</v>
      </c>
      <c r="M445" t="s">
        <v>1723</v>
      </c>
      <c r="N445">
        <v>10490427</v>
      </c>
    </row>
    <row r="446" spans="1:14">
      <c r="A446">
        <v>444</v>
      </c>
      <c r="B446" s="1">
        <v>202103866769</v>
      </c>
      <c r="C446" t="s">
        <v>1724</v>
      </c>
      <c r="D446" t="s">
        <v>71862</v>
      </c>
      <c r="E446" t="s">
        <v>71863</v>
      </c>
      <c r="F446" t="s">
        <v>12</v>
      </c>
      <c r="G446" t="s">
        <v>350</v>
      </c>
      <c r="H446" t="s">
        <v>1267</v>
      </c>
      <c r="I446" t="s">
        <v>352</v>
      </c>
      <c r="J446">
        <v>3</v>
      </c>
      <c r="K446" t="s">
        <v>16</v>
      </c>
      <c r="L446" t="s">
        <v>1725</v>
      </c>
      <c r="M446" t="s">
        <v>1726</v>
      </c>
      <c r="N446">
        <v>11390031</v>
      </c>
    </row>
    <row r="447" spans="1:14">
      <c r="A447">
        <v>445</v>
      </c>
      <c r="B447" s="1">
        <v>202103867700</v>
      </c>
      <c r="C447" t="s">
        <v>1727</v>
      </c>
      <c r="D447" t="s">
        <v>71864</v>
      </c>
      <c r="E447" t="s">
        <v>71865</v>
      </c>
      <c r="F447" t="s">
        <v>201</v>
      </c>
      <c r="G447" t="s">
        <v>1728</v>
      </c>
      <c r="H447" t="s">
        <v>1729</v>
      </c>
      <c r="I447" t="s">
        <v>71</v>
      </c>
      <c r="J447">
        <v>2</v>
      </c>
      <c r="K447" t="s">
        <v>522</v>
      </c>
      <c r="L447" t="s">
        <v>1730</v>
      </c>
      <c r="M447" t="s">
        <v>1731</v>
      </c>
      <c r="N447">
        <v>10790749</v>
      </c>
    </row>
    <row r="448" spans="1:14">
      <c r="A448">
        <v>446</v>
      </c>
      <c r="B448" s="1">
        <v>202103870235</v>
      </c>
      <c r="C448" t="s">
        <v>1732</v>
      </c>
      <c r="D448" t="s">
        <v>71866</v>
      </c>
      <c r="E448" t="s">
        <v>71867</v>
      </c>
      <c r="F448" t="s">
        <v>87</v>
      </c>
      <c r="G448" t="s">
        <v>1733</v>
      </c>
      <c r="H448" t="s">
        <v>1734</v>
      </c>
      <c r="I448" t="s">
        <v>1735</v>
      </c>
      <c r="J448">
        <v>1</v>
      </c>
      <c r="K448" t="s">
        <v>245</v>
      </c>
      <c r="L448" t="s">
        <v>1736</v>
      </c>
      <c r="M448" t="s">
        <v>1737</v>
      </c>
      <c r="N448">
        <v>1127004</v>
      </c>
    </row>
    <row r="449" spans="1:14">
      <c r="A449">
        <v>447</v>
      </c>
      <c r="B449" s="1">
        <v>202103871449</v>
      </c>
      <c r="C449" t="s">
        <v>1738</v>
      </c>
      <c r="D449" t="s">
        <v>71868</v>
      </c>
      <c r="E449" t="s">
        <v>71869</v>
      </c>
      <c r="F449" t="s">
        <v>52</v>
      </c>
      <c r="G449" t="s">
        <v>53</v>
      </c>
      <c r="H449" t="s">
        <v>716</v>
      </c>
      <c r="I449" t="s">
        <v>1183</v>
      </c>
      <c r="J449">
        <v>2</v>
      </c>
      <c r="K449" t="s">
        <v>197</v>
      </c>
      <c r="L449" t="s">
        <v>1739</v>
      </c>
      <c r="M449" t="s">
        <v>1740</v>
      </c>
      <c r="N449">
        <v>10190503</v>
      </c>
    </row>
    <row r="450" spans="1:14">
      <c r="A450">
        <v>448</v>
      </c>
      <c r="B450" s="1">
        <v>202103871511</v>
      </c>
      <c r="C450" t="s">
        <v>1741</v>
      </c>
      <c r="D450" t="s">
        <v>71870</v>
      </c>
      <c r="E450" t="s">
        <v>71871</v>
      </c>
      <c r="F450" t="s">
        <v>28</v>
      </c>
      <c r="G450" t="s">
        <v>82</v>
      </c>
      <c r="H450" t="s">
        <v>1742</v>
      </c>
      <c r="I450" t="s">
        <v>923</v>
      </c>
      <c r="J450">
        <v>2</v>
      </c>
      <c r="K450" t="s">
        <v>56</v>
      </c>
      <c r="L450" t="s">
        <v>905</v>
      </c>
      <c r="M450" t="s">
        <v>1743</v>
      </c>
      <c r="N450">
        <v>10290282</v>
      </c>
    </row>
    <row r="451" spans="1:14">
      <c r="A451">
        <v>449</v>
      </c>
      <c r="B451" s="1">
        <v>202103873066</v>
      </c>
      <c r="C451" t="s">
        <v>1744</v>
      </c>
      <c r="D451" t="s">
        <v>71872</v>
      </c>
      <c r="E451" t="s">
        <v>71873</v>
      </c>
      <c r="F451" t="s">
        <v>60</v>
      </c>
      <c r="G451" t="s">
        <v>665</v>
      </c>
      <c r="H451" t="s">
        <v>666</v>
      </c>
      <c r="I451" t="s">
        <v>623</v>
      </c>
      <c r="J451">
        <v>4</v>
      </c>
      <c r="K451" t="s">
        <v>115</v>
      </c>
      <c r="L451" t="s">
        <v>436</v>
      </c>
      <c r="M451" t="s">
        <v>1745</v>
      </c>
      <c r="N451">
        <v>1060072</v>
      </c>
    </row>
    <row r="452" spans="1:14">
      <c r="A452">
        <v>450</v>
      </c>
      <c r="B452" s="1">
        <v>202103878829</v>
      </c>
      <c r="C452" t="s">
        <v>1746</v>
      </c>
      <c r="D452" t="s">
        <v>71874</v>
      </c>
      <c r="E452" t="s">
        <v>71875</v>
      </c>
      <c r="F452" t="s">
        <v>52</v>
      </c>
      <c r="G452" t="s">
        <v>458</v>
      </c>
      <c r="H452" t="s">
        <v>459</v>
      </c>
      <c r="I452" t="s">
        <v>325</v>
      </c>
      <c r="J452">
        <v>1</v>
      </c>
      <c r="K452" t="s">
        <v>215</v>
      </c>
      <c r="L452" t="s">
        <v>458</v>
      </c>
      <c r="M452" t="s">
        <v>789</v>
      </c>
      <c r="N452">
        <v>10390426</v>
      </c>
    </row>
    <row r="453" spans="1:14">
      <c r="A453">
        <v>451</v>
      </c>
      <c r="B453" s="1">
        <v>202103896995</v>
      </c>
      <c r="C453" t="s">
        <v>1747</v>
      </c>
      <c r="D453" t="s">
        <v>71876</v>
      </c>
      <c r="E453" t="s">
        <v>71877</v>
      </c>
      <c r="F453" t="s">
        <v>201</v>
      </c>
      <c r="G453" t="s">
        <v>1748</v>
      </c>
      <c r="H453" t="s">
        <v>1749</v>
      </c>
      <c r="I453" t="s">
        <v>958</v>
      </c>
      <c r="J453">
        <v>2</v>
      </c>
      <c r="K453" t="s">
        <v>260</v>
      </c>
      <c r="L453" t="s">
        <v>1750</v>
      </c>
      <c r="M453" t="s">
        <v>1751</v>
      </c>
      <c r="N453">
        <v>10890553</v>
      </c>
    </row>
    <row r="454" spans="1:14">
      <c r="A454">
        <v>452</v>
      </c>
      <c r="B454" s="1">
        <v>202103900451</v>
      </c>
      <c r="C454" t="s">
        <v>1752</v>
      </c>
      <c r="D454" t="s">
        <v>71878</v>
      </c>
      <c r="E454" t="s">
        <v>71879</v>
      </c>
      <c r="F454" t="s">
        <v>68</v>
      </c>
      <c r="G454" t="s">
        <v>94</v>
      </c>
      <c r="H454" t="s">
        <v>95</v>
      </c>
      <c r="I454" t="s">
        <v>1753</v>
      </c>
      <c r="J454">
        <v>2</v>
      </c>
      <c r="K454" t="s">
        <v>72</v>
      </c>
      <c r="L454" t="s">
        <v>1673</v>
      </c>
      <c r="M454" t="s">
        <v>1754</v>
      </c>
      <c r="N454">
        <v>11190431</v>
      </c>
    </row>
    <row r="455" spans="1:14">
      <c r="A455">
        <v>453</v>
      </c>
      <c r="B455" s="1">
        <v>202103903591</v>
      </c>
      <c r="C455" t="s">
        <v>1755</v>
      </c>
      <c r="D455" t="s">
        <v>71880</v>
      </c>
      <c r="E455" t="s">
        <v>71540</v>
      </c>
      <c r="F455" t="s">
        <v>40</v>
      </c>
      <c r="G455" t="s">
        <v>197</v>
      </c>
      <c r="H455" t="s">
        <v>957</v>
      </c>
      <c r="I455" t="s">
        <v>325</v>
      </c>
      <c r="J455">
        <v>2</v>
      </c>
      <c r="K455" t="s">
        <v>197</v>
      </c>
      <c r="L455" t="s">
        <v>409</v>
      </c>
      <c r="M455" t="s">
        <v>1756</v>
      </c>
      <c r="N455">
        <v>10190669</v>
      </c>
    </row>
    <row r="456" spans="1:14">
      <c r="A456">
        <v>454</v>
      </c>
      <c r="B456" s="1">
        <v>202103906699</v>
      </c>
      <c r="C456" t="s">
        <v>1757</v>
      </c>
      <c r="D456" t="s">
        <v>71341</v>
      </c>
      <c r="E456" t="s">
        <v>71881</v>
      </c>
      <c r="F456" t="s">
        <v>28</v>
      </c>
      <c r="G456" t="s">
        <v>1758</v>
      </c>
      <c r="H456" t="s">
        <v>1759</v>
      </c>
      <c r="I456" t="s">
        <v>145</v>
      </c>
      <c r="J456">
        <v>1</v>
      </c>
      <c r="K456" t="s">
        <v>56</v>
      </c>
      <c r="L456" t="s">
        <v>1354</v>
      </c>
      <c r="M456" t="s">
        <v>1760</v>
      </c>
      <c r="N456">
        <v>10290378</v>
      </c>
    </row>
    <row r="457" spans="1:14">
      <c r="A457">
        <v>455</v>
      </c>
      <c r="B457" s="1">
        <v>202103916342</v>
      </c>
      <c r="C457" t="s">
        <v>1761</v>
      </c>
      <c r="D457" t="s">
        <v>71882</v>
      </c>
      <c r="E457" t="s">
        <v>71883</v>
      </c>
      <c r="F457" t="s">
        <v>28</v>
      </c>
      <c r="G457" t="s">
        <v>82</v>
      </c>
      <c r="H457" t="s">
        <v>83</v>
      </c>
      <c r="I457" t="s">
        <v>126</v>
      </c>
      <c r="J457">
        <v>3</v>
      </c>
      <c r="K457" t="s">
        <v>56</v>
      </c>
      <c r="L457" t="s">
        <v>82</v>
      </c>
      <c r="M457" t="s">
        <v>1762</v>
      </c>
      <c r="N457">
        <v>10290099</v>
      </c>
    </row>
    <row r="458" spans="1:14">
      <c r="A458">
        <v>456</v>
      </c>
      <c r="B458" s="1">
        <v>202103920500</v>
      </c>
      <c r="C458" t="s">
        <v>1763</v>
      </c>
      <c r="D458" t="s">
        <v>71884</v>
      </c>
      <c r="E458" t="s">
        <v>71885</v>
      </c>
      <c r="F458" t="s">
        <v>12</v>
      </c>
      <c r="G458" t="s">
        <v>1270</v>
      </c>
      <c r="H458" t="s">
        <v>1764</v>
      </c>
      <c r="I458" t="s">
        <v>145</v>
      </c>
      <c r="J458">
        <v>2</v>
      </c>
      <c r="K458" t="s">
        <v>48</v>
      </c>
      <c r="L458" t="s">
        <v>341</v>
      </c>
      <c r="M458" t="s">
        <v>1765</v>
      </c>
      <c r="N458">
        <v>1017028</v>
      </c>
    </row>
    <row r="459" spans="1:14">
      <c r="A459">
        <v>457</v>
      </c>
      <c r="B459" s="1">
        <v>202103923580</v>
      </c>
      <c r="C459" t="s">
        <v>1766</v>
      </c>
      <c r="D459" t="s">
        <v>71886</v>
      </c>
      <c r="E459" t="s">
        <v>71887</v>
      </c>
      <c r="F459" t="s">
        <v>131</v>
      </c>
      <c r="G459" t="s">
        <v>825</v>
      </c>
      <c r="H459" t="s">
        <v>1767</v>
      </c>
      <c r="I459" t="s">
        <v>340</v>
      </c>
      <c r="J459">
        <v>1</v>
      </c>
      <c r="K459" t="s">
        <v>91</v>
      </c>
      <c r="L459" t="s">
        <v>1273</v>
      </c>
      <c r="M459" t="s">
        <v>1768</v>
      </c>
      <c r="N459">
        <v>10890092</v>
      </c>
    </row>
    <row r="460" spans="1:14">
      <c r="A460">
        <v>458</v>
      </c>
      <c r="B460" s="1">
        <v>202103928274</v>
      </c>
      <c r="C460" t="s">
        <v>1769</v>
      </c>
      <c r="D460" t="s">
        <v>71888</v>
      </c>
      <c r="E460" t="s">
        <v>71888</v>
      </c>
      <c r="F460" t="s">
        <v>297</v>
      </c>
      <c r="G460" t="s">
        <v>1770</v>
      </c>
      <c r="H460" t="s">
        <v>1771</v>
      </c>
      <c r="I460" t="s">
        <v>47</v>
      </c>
      <c r="J460">
        <v>3</v>
      </c>
      <c r="K460" t="s">
        <v>301</v>
      </c>
      <c r="L460" t="s">
        <v>1772</v>
      </c>
      <c r="M460" t="s">
        <v>1773</v>
      </c>
      <c r="N460">
        <v>1154006</v>
      </c>
    </row>
    <row r="461" spans="1:14">
      <c r="A461">
        <v>459</v>
      </c>
      <c r="B461" s="1">
        <v>202103932389</v>
      </c>
      <c r="C461" t="s">
        <v>1774</v>
      </c>
      <c r="D461" t="s">
        <v>71889</v>
      </c>
      <c r="E461" t="s">
        <v>71890</v>
      </c>
      <c r="F461" t="s">
        <v>12</v>
      </c>
      <c r="G461" t="s">
        <v>1244</v>
      </c>
      <c r="H461" t="s">
        <v>1245</v>
      </c>
      <c r="I461" t="s">
        <v>915</v>
      </c>
      <c r="J461">
        <v>3</v>
      </c>
      <c r="K461" t="s">
        <v>48</v>
      </c>
      <c r="L461" t="s">
        <v>1775</v>
      </c>
      <c r="M461" t="s">
        <v>1776</v>
      </c>
      <c r="N461">
        <v>1160007</v>
      </c>
    </row>
    <row r="462" spans="1:14">
      <c r="A462">
        <v>460</v>
      </c>
      <c r="B462" s="1">
        <v>202103934948</v>
      </c>
      <c r="C462" t="s">
        <v>1777</v>
      </c>
      <c r="D462" t="s">
        <v>71891</v>
      </c>
      <c r="E462" t="s">
        <v>71892</v>
      </c>
      <c r="F462" t="s">
        <v>60</v>
      </c>
      <c r="G462" t="s">
        <v>994</v>
      </c>
      <c r="H462" t="s">
        <v>995</v>
      </c>
      <c r="I462" t="s">
        <v>164</v>
      </c>
      <c r="J462">
        <v>2</v>
      </c>
      <c r="K462" t="s">
        <v>115</v>
      </c>
      <c r="L462" t="s">
        <v>1778</v>
      </c>
      <c r="M462" t="s">
        <v>1779</v>
      </c>
      <c r="N462">
        <v>1067005</v>
      </c>
    </row>
    <row r="463" spans="1:14">
      <c r="A463">
        <v>461</v>
      </c>
      <c r="B463" s="1">
        <v>202103937476</v>
      </c>
      <c r="C463" t="s">
        <v>1780</v>
      </c>
      <c r="D463" t="s">
        <v>71893</v>
      </c>
      <c r="E463" t="s">
        <v>71175</v>
      </c>
      <c r="F463" t="s">
        <v>297</v>
      </c>
      <c r="G463" t="s">
        <v>1781</v>
      </c>
      <c r="H463" t="s">
        <v>1782</v>
      </c>
      <c r="I463" t="s">
        <v>1715</v>
      </c>
      <c r="J463">
        <v>2</v>
      </c>
      <c r="K463" t="s">
        <v>301</v>
      </c>
      <c r="L463" t="s">
        <v>552</v>
      </c>
      <c r="M463" t="s">
        <v>1783</v>
      </c>
      <c r="N463">
        <v>1002008</v>
      </c>
    </row>
    <row r="464" spans="1:14">
      <c r="A464">
        <v>462</v>
      </c>
      <c r="B464" s="1">
        <v>202103937608</v>
      </c>
      <c r="C464" t="s">
        <v>1784</v>
      </c>
      <c r="D464" t="s">
        <v>71894</v>
      </c>
      <c r="E464" t="s">
        <v>71895</v>
      </c>
      <c r="F464" t="s">
        <v>87</v>
      </c>
      <c r="G464" t="s">
        <v>317</v>
      </c>
      <c r="H464" t="s">
        <v>1785</v>
      </c>
      <c r="I464" t="s">
        <v>319</v>
      </c>
      <c r="J464">
        <v>2</v>
      </c>
      <c r="K464" t="s">
        <v>91</v>
      </c>
      <c r="L464" t="s">
        <v>1256</v>
      </c>
      <c r="M464" t="s">
        <v>1786</v>
      </c>
      <c r="N464">
        <v>10990431</v>
      </c>
    </row>
    <row r="465" spans="1:14">
      <c r="A465">
        <v>463</v>
      </c>
      <c r="B465" s="1">
        <v>202103945216</v>
      </c>
      <c r="C465" t="s">
        <v>1787</v>
      </c>
      <c r="D465" t="s">
        <v>71896</v>
      </c>
      <c r="E465" t="s">
        <v>71897</v>
      </c>
      <c r="F465" t="s">
        <v>131</v>
      </c>
      <c r="G465" t="s">
        <v>825</v>
      </c>
      <c r="H465" t="s">
        <v>1767</v>
      </c>
      <c r="I465" t="s">
        <v>340</v>
      </c>
      <c r="J465">
        <v>1</v>
      </c>
      <c r="K465" t="s">
        <v>91</v>
      </c>
      <c r="L465" t="s">
        <v>825</v>
      </c>
      <c r="M465" t="s">
        <v>1788</v>
      </c>
      <c r="N465">
        <v>10890105</v>
      </c>
    </row>
    <row r="466" spans="1:14">
      <c r="A466">
        <v>464</v>
      </c>
      <c r="B466" s="1">
        <v>202103945267</v>
      </c>
      <c r="C466" t="s">
        <v>1789</v>
      </c>
      <c r="D466" t="s">
        <v>71898</v>
      </c>
      <c r="E466" t="s">
        <v>71899</v>
      </c>
      <c r="F466" t="s">
        <v>68</v>
      </c>
      <c r="G466" t="s">
        <v>1673</v>
      </c>
      <c r="H466" t="s">
        <v>1790</v>
      </c>
      <c r="I466" t="s">
        <v>231</v>
      </c>
      <c r="J466">
        <v>1</v>
      </c>
      <c r="K466" t="s">
        <v>72</v>
      </c>
      <c r="L466" t="s">
        <v>1791</v>
      </c>
      <c r="M466" t="s">
        <v>1792</v>
      </c>
      <c r="N466">
        <v>1124003</v>
      </c>
    </row>
    <row r="467" spans="1:14">
      <c r="A467">
        <v>465</v>
      </c>
      <c r="B467" s="1">
        <v>202103947895</v>
      </c>
      <c r="C467" t="s">
        <v>1793</v>
      </c>
      <c r="D467" t="s">
        <v>71900</v>
      </c>
      <c r="E467" t="s">
        <v>71901</v>
      </c>
      <c r="F467" t="s">
        <v>52</v>
      </c>
      <c r="G467" t="s">
        <v>53</v>
      </c>
      <c r="H467" t="s">
        <v>716</v>
      </c>
      <c r="I467" t="s">
        <v>999</v>
      </c>
      <c r="J467">
        <v>2</v>
      </c>
      <c r="K467" t="s">
        <v>151</v>
      </c>
      <c r="L467" t="s">
        <v>1454</v>
      </c>
      <c r="M467" t="s">
        <v>1794</v>
      </c>
      <c r="N467">
        <v>10390640</v>
      </c>
    </row>
    <row r="468" spans="1:14">
      <c r="A468">
        <v>466</v>
      </c>
      <c r="B468" s="1">
        <v>202103950287</v>
      </c>
      <c r="C468" t="s">
        <v>1795</v>
      </c>
      <c r="D468" t="s">
        <v>71902</v>
      </c>
      <c r="E468" t="s">
        <v>71903</v>
      </c>
      <c r="F468" t="s">
        <v>123</v>
      </c>
      <c r="G468" t="s">
        <v>1796</v>
      </c>
      <c r="H468" t="s">
        <v>1797</v>
      </c>
      <c r="I468" t="s">
        <v>15</v>
      </c>
      <c r="J468">
        <v>2</v>
      </c>
      <c r="K468" t="s">
        <v>127</v>
      </c>
      <c r="L468" t="s">
        <v>1798</v>
      </c>
      <c r="M468" t="s">
        <v>1799</v>
      </c>
      <c r="N468">
        <v>1010002</v>
      </c>
    </row>
    <row r="469" spans="1:14">
      <c r="A469">
        <v>467</v>
      </c>
      <c r="B469" s="1">
        <v>202103959415</v>
      </c>
      <c r="C469" t="s">
        <v>1800</v>
      </c>
      <c r="D469" t="s">
        <v>71904</v>
      </c>
      <c r="E469" t="s">
        <v>71905</v>
      </c>
      <c r="F469" t="s">
        <v>12</v>
      </c>
      <c r="G469" t="s">
        <v>1432</v>
      </c>
      <c r="H469" t="s">
        <v>1801</v>
      </c>
      <c r="I469" t="s">
        <v>352</v>
      </c>
      <c r="J469">
        <v>3</v>
      </c>
      <c r="K469" t="s">
        <v>16</v>
      </c>
      <c r="L469" t="s">
        <v>169</v>
      </c>
      <c r="M469" t="s">
        <v>1802</v>
      </c>
      <c r="N469">
        <v>1016047</v>
      </c>
    </row>
    <row r="470" spans="1:14">
      <c r="A470">
        <v>468</v>
      </c>
      <c r="B470" s="1">
        <v>202103960991</v>
      </c>
      <c r="C470" t="s">
        <v>1803</v>
      </c>
      <c r="D470" t="s">
        <v>71906</v>
      </c>
      <c r="E470" t="s">
        <v>71907</v>
      </c>
      <c r="F470" t="s">
        <v>52</v>
      </c>
      <c r="G470" t="s">
        <v>53</v>
      </c>
      <c r="H470" t="s">
        <v>54</v>
      </c>
      <c r="I470" t="s">
        <v>1804</v>
      </c>
      <c r="J470">
        <v>2</v>
      </c>
      <c r="K470" t="s">
        <v>78</v>
      </c>
      <c r="L470" t="s">
        <v>79</v>
      </c>
      <c r="M470" t="s">
        <v>1805</v>
      </c>
      <c r="N470">
        <v>1086175</v>
      </c>
    </row>
    <row r="471" spans="1:14">
      <c r="A471">
        <v>469</v>
      </c>
      <c r="B471" s="1">
        <v>202103961920</v>
      </c>
      <c r="C471" t="s">
        <v>1806</v>
      </c>
      <c r="D471" t="s">
        <v>71908</v>
      </c>
      <c r="E471" t="s">
        <v>71909</v>
      </c>
      <c r="F471" t="s">
        <v>40</v>
      </c>
      <c r="G471" t="s">
        <v>1807</v>
      </c>
      <c r="H471" t="s">
        <v>1808</v>
      </c>
      <c r="I471" t="s">
        <v>164</v>
      </c>
      <c r="J471">
        <v>1</v>
      </c>
      <c r="K471" t="s">
        <v>197</v>
      </c>
      <c r="L471" t="s">
        <v>1809</v>
      </c>
      <c r="M471" t="s">
        <v>1810</v>
      </c>
      <c r="N471">
        <v>10190112</v>
      </c>
    </row>
    <row r="472" spans="1:14">
      <c r="A472">
        <v>470</v>
      </c>
      <c r="B472" s="1">
        <v>202103968456</v>
      </c>
      <c r="C472" t="s">
        <v>1811</v>
      </c>
      <c r="D472" t="s">
        <v>71910</v>
      </c>
      <c r="E472" t="s">
        <v>71911</v>
      </c>
      <c r="F472" t="s">
        <v>123</v>
      </c>
      <c r="G472" t="s">
        <v>447</v>
      </c>
      <c r="H472" t="s">
        <v>448</v>
      </c>
      <c r="I472" t="s">
        <v>1812</v>
      </c>
      <c r="J472">
        <v>2</v>
      </c>
      <c r="K472" t="s">
        <v>353</v>
      </c>
      <c r="L472" t="s">
        <v>1339</v>
      </c>
      <c r="M472" t="s">
        <v>1813</v>
      </c>
      <c r="N472">
        <v>11090098</v>
      </c>
    </row>
    <row r="473" spans="1:14">
      <c r="A473">
        <v>471</v>
      </c>
      <c r="B473" s="1">
        <v>202103969098</v>
      </c>
      <c r="C473" t="s">
        <v>1814</v>
      </c>
      <c r="D473" t="s">
        <v>71912</v>
      </c>
      <c r="E473" t="s">
        <v>71913</v>
      </c>
      <c r="F473" t="s">
        <v>131</v>
      </c>
      <c r="G473" t="s">
        <v>1815</v>
      </c>
      <c r="H473" t="s">
        <v>1816</v>
      </c>
      <c r="I473" t="s">
        <v>346</v>
      </c>
      <c r="J473">
        <v>3</v>
      </c>
      <c r="K473" t="s">
        <v>91</v>
      </c>
      <c r="L473" t="s">
        <v>825</v>
      </c>
      <c r="M473" t="s">
        <v>1817</v>
      </c>
      <c r="N473">
        <v>10890101</v>
      </c>
    </row>
    <row r="474" spans="1:14">
      <c r="A474">
        <v>472</v>
      </c>
      <c r="B474" s="1">
        <v>202103970002</v>
      </c>
      <c r="C474" t="s">
        <v>1818</v>
      </c>
      <c r="D474" t="s">
        <v>71914</v>
      </c>
      <c r="E474" t="s">
        <v>71914</v>
      </c>
      <c r="F474" t="s">
        <v>52</v>
      </c>
      <c r="G474" t="s">
        <v>1417</v>
      </c>
      <c r="H474" t="s">
        <v>1819</v>
      </c>
      <c r="I474" t="s">
        <v>387</v>
      </c>
      <c r="J474">
        <v>3</v>
      </c>
      <c r="K474" t="s">
        <v>78</v>
      </c>
      <c r="L474" t="s">
        <v>79</v>
      </c>
      <c r="M474" t="s">
        <v>1820</v>
      </c>
      <c r="N474">
        <v>1086148</v>
      </c>
    </row>
    <row r="475" spans="1:14">
      <c r="A475">
        <v>473</v>
      </c>
      <c r="B475" s="1">
        <v>202103973820</v>
      </c>
      <c r="C475" t="s">
        <v>1821</v>
      </c>
      <c r="D475" t="s">
        <v>71915</v>
      </c>
      <c r="E475" t="s">
        <v>71916</v>
      </c>
      <c r="F475" t="s">
        <v>87</v>
      </c>
      <c r="G475" t="s">
        <v>783</v>
      </c>
      <c r="H475" t="s">
        <v>1822</v>
      </c>
      <c r="I475" t="s">
        <v>566</v>
      </c>
      <c r="J475">
        <v>3</v>
      </c>
      <c r="K475" t="s">
        <v>91</v>
      </c>
      <c r="L475" t="s">
        <v>1823</v>
      </c>
      <c r="M475" t="s">
        <v>1824</v>
      </c>
      <c r="N475">
        <v>10990532</v>
      </c>
    </row>
    <row r="476" spans="1:14">
      <c r="A476">
        <v>474</v>
      </c>
      <c r="B476" s="1">
        <v>202103981833</v>
      </c>
      <c r="C476" t="s">
        <v>1825</v>
      </c>
      <c r="D476" t="s">
        <v>71917</v>
      </c>
      <c r="E476" t="s">
        <v>71918</v>
      </c>
      <c r="F476" t="s">
        <v>20</v>
      </c>
      <c r="G476" t="s">
        <v>593</v>
      </c>
      <c r="H476" t="s">
        <v>1826</v>
      </c>
      <c r="I476" t="s">
        <v>595</v>
      </c>
      <c r="J476">
        <v>3</v>
      </c>
      <c r="K476" t="s">
        <v>140</v>
      </c>
      <c r="L476" t="s">
        <v>1827</v>
      </c>
      <c r="M476" t="s">
        <v>1828</v>
      </c>
      <c r="N476">
        <v>10690130</v>
      </c>
    </row>
    <row r="477" spans="1:14">
      <c r="A477">
        <v>475</v>
      </c>
      <c r="B477" s="1">
        <v>202103985366</v>
      </c>
      <c r="C477" t="s">
        <v>1829</v>
      </c>
      <c r="D477" t="s">
        <v>71919</v>
      </c>
      <c r="E477" t="s">
        <v>71920</v>
      </c>
      <c r="F477" t="s">
        <v>12</v>
      </c>
      <c r="G477" t="s">
        <v>34</v>
      </c>
      <c r="H477" t="s">
        <v>35</v>
      </c>
      <c r="I477" t="s">
        <v>36</v>
      </c>
      <c r="J477">
        <v>3</v>
      </c>
      <c r="K477" t="s">
        <v>16</v>
      </c>
      <c r="L477" t="s">
        <v>713</v>
      </c>
      <c r="M477" t="s">
        <v>1830</v>
      </c>
      <c r="N477">
        <v>11390603</v>
      </c>
    </row>
    <row r="478" spans="1:14">
      <c r="A478">
        <v>476</v>
      </c>
      <c r="B478" s="1">
        <v>202103985860</v>
      </c>
      <c r="C478" t="s">
        <v>1831</v>
      </c>
      <c r="D478" t="s">
        <v>71921</v>
      </c>
      <c r="E478" t="s">
        <v>71922</v>
      </c>
      <c r="F478" t="s">
        <v>60</v>
      </c>
      <c r="G478" t="s">
        <v>837</v>
      </c>
      <c r="H478" t="s">
        <v>838</v>
      </c>
      <c r="I478" t="s">
        <v>55</v>
      </c>
      <c r="J478">
        <v>2</v>
      </c>
      <c r="K478" t="s">
        <v>614</v>
      </c>
      <c r="L478" t="s">
        <v>687</v>
      </c>
      <c r="M478" t="s">
        <v>1832</v>
      </c>
      <c r="N478">
        <v>10590061</v>
      </c>
    </row>
    <row r="479" spans="1:14">
      <c r="A479">
        <v>477</v>
      </c>
      <c r="B479" s="1">
        <v>202103986596</v>
      </c>
      <c r="C479" t="s">
        <v>1833</v>
      </c>
      <c r="D479" t="s">
        <v>71923</v>
      </c>
      <c r="E479" t="s">
        <v>71924</v>
      </c>
      <c r="F479" t="s">
        <v>60</v>
      </c>
      <c r="G479" t="s">
        <v>1123</v>
      </c>
      <c r="H479" t="s">
        <v>1834</v>
      </c>
      <c r="I479" t="s">
        <v>1835</v>
      </c>
      <c r="J479">
        <v>3</v>
      </c>
      <c r="K479" t="s">
        <v>115</v>
      </c>
      <c r="L479" t="s">
        <v>1123</v>
      </c>
      <c r="M479" t="s">
        <v>1836</v>
      </c>
      <c r="N479">
        <v>10490540</v>
      </c>
    </row>
    <row r="480" spans="1:14">
      <c r="A480">
        <v>478</v>
      </c>
      <c r="B480" s="1">
        <v>202103992879</v>
      </c>
      <c r="C480" t="s">
        <v>1837</v>
      </c>
      <c r="D480" t="s">
        <v>71925</v>
      </c>
      <c r="E480" t="s">
        <v>71926</v>
      </c>
      <c r="F480" t="s">
        <v>123</v>
      </c>
      <c r="G480" t="s">
        <v>1838</v>
      </c>
      <c r="H480" t="s">
        <v>1839</v>
      </c>
      <c r="I480" t="s">
        <v>15</v>
      </c>
      <c r="J480">
        <v>2</v>
      </c>
      <c r="K480" t="s">
        <v>91</v>
      </c>
      <c r="L480" t="s">
        <v>1840</v>
      </c>
      <c r="M480" t="s">
        <v>1841</v>
      </c>
      <c r="N480">
        <v>10990364</v>
      </c>
    </row>
    <row r="481" spans="1:14">
      <c r="A481">
        <v>479</v>
      </c>
      <c r="B481" s="1">
        <v>202103998086</v>
      </c>
      <c r="C481" t="s">
        <v>1842</v>
      </c>
      <c r="D481" t="s">
        <v>71927</v>
      </c>
      <c r="E481" t="s">
        <v>71928</v>
      </c>
      <c r="F481" t="s">
        <v>60</v>
      </c>
      <c r="G481" t="s">
        <v>818</v>
      </c>
      <c r="H481" t="s">
        <v>819</v>
      </c>
      <c r="I481" t="s">
        <v>15</v>
      </c>
      <c r="J481">
        <v>2</v>
      </c>
      <c r="K481" t="s">
        <v>115</v>
      </c>
      <c r="L481" t="s">
        <v>308</v>
      </c>
      <c r="M481" t="s">
        <v>1843</v>
      </c>
      <c r="N481">
        <v>10490489</v>
      </c>
    </row>
    <row r="482" spans="1:14">
      <c r="A482">
        <v>480</v>
      </c>
      <c r="B482" s="1">
        <v>202104014815</v>
      </c>
      <c r="C482" t="s">
        <v>1844</v>
      </c>
      <c r="D482" t="s">
        <v>71929</v>
      </c>
      <c r="E482" t="s">
        <v>71930</v>
      </c>
      <c r="F482" t="s">
        <v>28</v>
      </c>
      <c r="G482" t="s">
        <v>938</v>
      </c>
      <c r="H482" t="s">
        <v>939</v>
      </c>
      <c r="I482" t="s">
        <v>15</v>
      </c>
      <c r="J482">
        <v>2</v>
      </c>
      <c r="K482" t="s">
        <v>24</v>
      </c>
      <c r="L482" t="s">
        <v>1845</v>
      </c>
      <c r="M482" t="s">
        <v>1846</v>
      </c>
      <c r="N482">
        <v>10290615</v>
      </c>
    </row>
    <row r="483" spans="1:14">
      <c r="A483">
        <v>481</v>
      </c>
      <c r="B483" s="1">
        <v>202104021160</v>
      </c>
      <c r="C483" t="s">
        <v>1847</v>
      </c>
      <c r="D483" t="s">
        <v>71744</v>
      </c>
      <c r="E483" t="s">
        <v>71931</v>
      </c>
      <c r="F483" t="s">
        <v>52</v>
      </c>
      <c r="G483" t="s">
        <v>53</v>
      </c>
      <c r="H483" t="s">
        <v>716</v>
      </c>
      <c r="I483" t="s">
        <v>1848</v>
      </c>
      <c r="J483">
        <v>2</v>
      </c>
      <c r="K483" t="s">
        <v>56</v>
      </c>
      <c r="L483" t="s">
        <v>905</v>
      </c>
      <c r="M483" t="s">
        <v>1849</v>
      </c>
      <c r="N483">
        <v>10290281</v>
      </c>
    </row>
    <row r="484" spans="1:14">
      <c r="A484">
        <v>482</v>
      </c>
      <c r="B484" s="1">
        <v>202104022311</v>
      </c>
      <c r="C484" t="s">
        <v>1850</v>
      </c>
      <c r="D484" t="s">
        <v>71932</v>
      </c>
      <c r="E484" t="s">
        <v>71933</v>
      </c>
      <c r="F484" t="s">
        <v>123</v>
      </c>
      <c r="G484" t="s">
        <v>1796</v>
      </c>
      <c r="H484" t="s">
        <v>1797</v>
      </c>
      <c r="I484" t="s">
        <v>619</v>
      </c>
      <c r="J484">
        <v>3</v>
      </c>
      <c r="K484" t="s">
        <v>127</v>
      </c>
      <c r="L484" t="s">
        <v>1851</v>
      </c>
      <c r="M484" t="s">
        <v>1852</v>
      </c>
      <c r="N484">
        <v>11090459</v>
      </c>
    </row>
    <row r="485" spans="1:14">
      <c r="A485">
        <v>483</v>
      </c>
      <c r="B485" s="1">
        <v>202104025375</v>
      </c>
      <c r="C485" t="s">
        <v>1853</v>
      </c>
      <c r="D485" t="s">
        <v>71934</v>
      </c>
      <c r="E485" t="s">
        <v>71935</v>
      </c>
      <c r="F485" t="s">
        <v>28</v>
      </c>
      <c r="G485" t="s">
        <v>82</v>
      </c>
      <c r="H485" t="s">
        <v>1854</v>
      </c>
      <c r="I485" t="s">
        <v>164</v>
      </c>
      <c r="J485">
        <v>1</v>
      </c>
      <c r="K485" t="s">
        <v>78</v>
      </c>
      <c r="L485" t="s">
        <v>79</v>
      </c>
      <c r="M485" t="s">
        <v>1855</v>
      </c>
      <c r="N485">
        <v>1086417</v>
      </c>
    </row>
    <row r="486" spans="1:14">
      <c r="A486">
        <v>484</v>
      </c>
      <c r="B486" s="1">
        <v>202104029436</v>
      </c>
      <c r="C486" t="s">
        <v>1856</v>
      </c>
      <c r="D486" t="s">
        <v>71936</v>
      </c>
      <c r="E486" t="s">
        <v>71937</v>
      </c>
      <c r="F486" t="s">
        <v>60</v>
      </c>
      <c r="G486" t="s">
        <v>665</v>
      </c>
      <c r="H486" t="s">
        <v>843</v>
      </c>
      <c r="I486" t="s">
        <v>63</v>
      </c>
      <c r="J486">
        <v>1</v>
      </c>
      <c r="K486" t="s">
        <v>179</v>
      </c>
      <c r="L486" t="s">
        <v>1857</v>
      </c>
      <c r="M486" t="s">
        <v>1858</v>
      </c>
      <c r="N486">
        <v>10590165</v>
      </c>
    </row>
    <row r="487" spans="1:14">
      <c r="A487">
        <v>485</v>
      </c>
      <c r="B487" s="1">
        <v>202104030319</v>
      </c>
      <c r="C487" t="s">
        <v>1859</v>
      </c>
      <c r="D487" t="s">
        <v>71938</v>
      </c>
      <c r="E487" t="s">
        <v>71939</v>
      </c>
      <c r="F487" t="s">
        <v>12</v>
      </c>
      <c r="G487" t="s">
        <v>713</v>
      </c>
      <c r="H487" t="s">
        <v>1860</v>
      </c>
      <c r="I487" t="s">
        <v>915</v>
      </c>
      <c r="J487">
        <v>3</v>
      </c>
      <c r="K487" t="s">
        <v>16</v>
      </c>
      <c r="L487" t="s">
        <v>1043</v>
      </c>
      <c r="M487" t="s">
        <v>1861</v>
      </c>
      <c r="N487">
        <v>11390594</v>
      </c>
    </row>
    <row r="488" spans="1:14">
      <c r="A488">
        <v>486</v>
      </c>
      <c r="B488" s="1">
        <v>202104032468</v>
      </c>
      <c r="C488" t="s">
        <v>1862</v>
      </c>
      <c r="D488" t="s">
        <v>71940</v>
      </c>
      <c r="E488" t="s">
        <v>71941</v>
      </c>
      <c r="F488" t="s">
        <v>297</v>
      </c>
      <c r="G488" t="s">
        <v>480</v>
      </c>
      <c r="H488" t="s">
        <v>551</v>
      </c>
      <c r="I488" t="s">
        <v>1863</v>
      </c>
      <c r="J488">
        <v>2</v>
      </c>
      <c r="K488" t="s">
        <v>326</v>
      </c>
      <c r="L488" t="s">
        <v>323</v>
      </c>
      <c r="M488" t="s">
        <v>327</v>
      </c>
      <c r="N488">
        <v>11290247</v>
      </c>
    </row>
    <row r="489" spans="1:14">
      <c r="A489">
        <v>487</v>
      </c>
      <c r="B489" s="1">
        <v>202104037723</v>
      </c>
      <c r="C489" t="s">
        <v>1864</v>
      </c>
      <c r="D489" t="s">
        <v>71942</v>
      </c>
      <c r="E489" t="s">
        <v>71943</v>
      </c>
      <c r="F489" t="s">
        <v>52</v>
      </c>
      <c r="G489" t="s">
        <v>53</v>
      </c>
      <c r="H489" t="s">
        <v>1865</v>
      </c>
      <c r="I489" t="s">
        <v>1866</v>
      </c>
      <c r="J489">
        <v>1</v>
      </c>
      <c r="K489" t="s">
        <v>215</v>
      </c>
      <c r="L489" t="s">
        <v>1526</v>
      </c>
      <c r="M489" t="s">
        <v>1867</v>
      </c>
      <c r="N489">
        <v>1137011</v>
      </c>
    </row>
    <row r="490" spans="1:14">
      <c r="A490">
        <v>488</v>
      </c>
      <c r="B490" s="1">
        <v>202104044016</v>
      </c>
      <c r="C490" t="s">
        <v>1868</v>
      </c>
      <c r="D490" t="s">
        <v>71944</v>
      </c>
      <c r="E490" t="s">
        <v>71945</v>
      </c>
      <c r="F490" t="s">
        <v>131</v>
      </c>
      <c r="G490" t="s">
        <v>471</v>
      </c>
      <c r="H490" t="s">
        <v>1869</v>
      </c>
      <c r="I490" t="s">
        <v>346</v>
      </c>
      <c r="J490">
        <v>3</v>
      </c>
      <c r="K490" t="s">
        <v>433</v>
      </c>
      <c r="L490" t="s">
        <v>471</v>
      </c>
      <c r="M490" t="s">
        <v>1870</v>
      </c>
      <c r="N490">
        <v>10890694</v>
      </c>
    </row>
    <row r="491" spans="1:14">
      <c r="A491">
        <v>489</v>
      </c>
      <c r="B491" s="1">
        <v>202104045174</v>
      </c>
      <c r="C491" t="s">
        <v>1871</v>
      </c>
      <c r="D491" t="s">
        <v>71946</v>
      </c>
      <c r="E491" t="s">
        <v>71947</v>
      </c>
      <c r="F491" t="s">
        <v>123</v>
      </c>
      <c r="G491" t="s">
        <v>1235</v>
      </c>
      <c r="H491" t="s">
        <v>1872</v>
      </c>
      <c r="I491" t="s">
        <v>1150</v>
      </c>
      <c r="J491">
        <v>2</v>
      </c>
      <c r="K491" t="s">
        <v>127</v>
      </c>
      <c r="L491" t="s">
        <v>1235</v>
      </c>
      <c r="M491" t="s">
        <v>1873</v>
      </c>
      <c r="N491">
        <v>11090517</v>
      </c>
    </row>
    <row r="492" spans="1:14">
      <c r="A492">
        <v>490</v>
      </c>
      <c r="B492" s="1">
        <v>202104047342</v>
      </c>
      <c r="C492" t="s">
        <v>1874</v>
      </c>
      <c r="D492" t="s">
        <v>71948</v>
      </c>
      <c r="E492" t="s">
        <v>71949</v>
      </c>
      <c r="F492" t="s">
        <v>60</v>
      </c>
      <c r="G492" t="s">
        <v>994</v>
      </c>
      <c r="H492" t="s">
        <v>995</v>
      </c>
      <c r="I492" t="s">
        <v>164</v>
      </c>
      <c r="J492">
        <v>1</v>
      </c>
      <c r="K492" t="s">
        <v>115</v>
      </c>
      <c r="L492" t="s">
        <v>971</v>
      </c>
      <c r="M492" t="s">
        <v>1875</v>
      </c>
      <c r="N492">
        <v>10490792</v>
      </c>
    </row>
    <row r="493" spans="1:14">
      <c r="A493">
        <v>491</v>
      </c>
      <c r="B493" s="1">
        <v>202104054930</v>
      </c>
      <c r="C493" t="s">
        <v>1876</v>
      </c>
      <c r="D493" t="s">
        <v>71950</v>
      </c>
      <c r="E493" t="s">
        <v>71951</v>
      </c>
      <c r="F493" t="s">
        <v>12</v>
      </c>
      <c r="G493" t="s">
        <v>390</v>
      </c>
      <c r="H493" t="s">
        <v>1308</v>
      </c>
      <c r="I493" t="s">
        <v>915</v>
      </c>
      <c r="J493">
        <v>3</v>
      </c>
      <c r="K493" t="s">
        <v>16</v>
      </c>
      <c r="L493" t="s">
        <v>390</v>
      </c>
      <c r="M493" t="s">
        <v>1877</v>
      </c>
      <c r="N493">
        <v>11390486</v>
      </c>
    </row>
    <row r="494" spans="1:14">
      <c r="A494">
        <v>492</v>
      </c>
      <c r="B494" s="1">
        <v>202104057557</v>
      </c>
      <c r="C494" t="s">
        <v>1878</v>
      </c>
      <c r="D494" t="s">
        <v>71952</v>
      </c>
      <c r="E494" t="s">
        <v>71953</v>
      </c>
      <c r="F494" t="s">
        <v>87</v>
      </c>
      <c r="G494" t="s">
        <v>510</v>
      </c>
      <c r="H494" t="s">
        <v>983</v>
      </c>
      <c r="I494" t="s">
        <v>999</v>
      </c>
      <c r="J494">
        <v>2</v>
      </c>
      <c r="K494" t="s">
        <v>91</v>
      </c>
      <c r="L494" t="s">
        <v>358</v>
      </c>
      <c r="M494" t="s">
        <v>1879</v>
      </c>
      <c r="N494">
        <v>1031113</v>
      </c>
    </row>
    <row r="495" spans="1:14">
      <c r="A495">
        <v>493</v>
      </c>
      <c r="B495" s="1">
        <v>202104058347</v>
      </c>
      <c r="C495" t="s">
        <v>1880</v>
      </c>
      <c r="D495" t="s">
        <v>71954</v>
      </c>
      <c r="E495" t="s">
        <v>71955</v>
      </c>
      <c r="F495" t="s">
        <v>12</v>
      </c>
      <c r="G495" t="s">
        <v>886</v>
      </c>
      <c r="H495" t="s">
        <v>1881</v>
      </c>
      <c r="I495" t="s">
        <v>145</v>
      </c>
      <c r="J495">
        <v>2</v>
      </c>
      <c r="K495" t="s">
        <v>48</v>
      </c>
      <c r="L495" t="s">
        <v>1882</v>
      </c>
      <c r="M495" t="s">
        <v>1883</v>
      </c>
      <c r="N495">
        <v>11390822</v>
      </c>
    </row>
    <row r="496" spans="1:14">
      <c r="A496">
        <v>494</v>
      </c>
      <c r="B496" s="1">
        <v>202104065105</v>
      </c>
      <c r="C496" t="s">
        <v>1884</v>
      </c>
      <c r="D496" t="s">
        <v>71956</v>
      </c>
      <c r="E496" t="s">
        <v>71957</v>
      </c>
      <c r="F496" t="s">
        <v>52</v>
      </c>
      <c r="G496" t="s">
        <v>896</v>
      </c>
      <c r="H496" t="s">
        <v>897</v>
      </c>
      <c r="I496" t="s">
        <v>898</v>
      </c>
      <c r="J496">
        <v>3</v>
      </c>
      <c r="K496" t="s">
        <v>151</v>
      </c>
      <c r="L496" t="s">
        <v>896</v>
      </c>
      <c r="M496" t="s">
        <v>1885</v>
      </c>
      <c r="N496">
        <v>10390657</v>
      </c>
    </row>
    <row r="497" spans="1:14">
      <c r="A497">
        <v>495</v>
      </c>
      <c r="B497" s="1">
        <v>202104066988</v>
      </c>
      <c r="C497" t="s">
        <v>1886</v>
      </c>
      <c r="D497" t="s">
        <v>71958</v>
      </c>
      <c r="E497" t="s">
        <v>71959</v>
      </c>
      <c r="F497" t="s">
        <v>60</v>
      </c>
      <c r="G497" t="s">
        <v>665</v>
      </c>
      <c r="H497" t="s">
        <v>1887</v>
      </c>
      <c r="I497" t="s">
        <v>15</v>
      </c>
      <c r="J497">
        <v>2</v>
      </c>
      <c r="K497" t="s">
        <v>115</v>
      </c>
      <c r="L497" t="s">
        <v>1375</v>
      </c>
      <c r="M497" t="s">
        <v>1888</v>
      </c>
      <c r="N497">
        <v>10490423</v>
      </c>
    </row>
    <row r="498" spans="1:14">
      <c r="A498">
        <v>496</v>
      </c>
      <c r="B498" s="1">
        <v>202104072320</v>
      </c>
      <c r="C498" t="s">
        <v>1889</v>
      </c>
      <c r="D498" t="s">
        <v>71960</v>
      </c>
      <c r="E498" t="s">
        <v>71961</v>
      </c>
      <c r="F498" t="s">
        <v>201</v>
      </c>
      <c r="G498" t="s">
        <v>240</v>
      </c>
      <c r="H498" t="s">
        <v>1890</v>
      </c>
      <c r="I498" t="s">
        <v>319</v>
      </c>
      <c r="J498">
        <v>2</v>
      </c>
      <c r="K498" t="s">
        <v>240</v>
      </c>
      <c r="L498" t="s">
        <v>674</v>
      </c>
      <c r="M498" t="s">
        <v>1891</v>
      </c>
      <c r="N498">
        <v>1021135</v>
      </c>
    </row>
    <row r="499" spans="1:14">
      <c r="A499">
        <v>497</v>
      </c>
      <c r="B499" s="1">
        <v>202104073344</v>
      </c>
      <c r="C499" t="s">
        <v>1892</v>
      </c>
      <c r="D499" t="s">
        <v>71962</v>
      </c>
      <c r="E499" t="s">
        <v>71963</v>
      </c>
      <c r="F499" t="s">
        <v>12</v>
      </c>
      <c r="G499" t="s">
        <v>713</v>
      </c>
      <c r="H499" t="s">
        <v>1860</v>
      </c>
      <c r="I499" t="s">
        <v>362</v>
      </c>
      <c r="J499">
        <v>3</v>
      </c>
      <c r="K499" t="s">
        <v>16</v>
      </c>
      <c r="L499" t="s">
        <v>1449</v>
      </c>
      <c r="M499" t="s">
        <v>1893</v>
      </c>
      <c r="N499">
        <v>1163003</v>
      </c>
    </row>
    <row r="500" spans="1:14">
      <c r="A500">
        <v>498</v>
      </c>
      <c r="B500" s="1">
        <v>202104074255</v>
      </c>
      <c r="C500" t="s">
        <v>1894</v>
      </c>
      <c r="D500" t="s">
        <v>71964</v>
      </c>
      <c r="E500" t="s">
        <v>71965</v>
      </c>
      <c r="F500" t="s">
        <v>131</v>
      </c>
      <c r="G500" t="s">
        <v>431</v>
      </c>
      <c r="H500" t="s">
        <v>1895</v>
      </c>
      <c r="I500" t="s">
        <v>1896</v>
      </c>
      <c r="J500">
        <v>3</v>
      </c>
      <c r="K500" t="s">
        <v>433</v>
      </c>
      <c r="L500" t="s">
        <v>431</v>
      </c>
      <c r="M500" t="s">
        <v>434</v>
      </c>
      <c r="N500">
        <v>10890666</v>
      </c>
    </row>
    <row r="501" spans="1:14">
      <c r="A501">
        <v>499</v>
      </c>
      <c r="B501" s="1">
        <v>202104084387</v>
      </c>
      <c r="C501" t="s">
        <v>1897</v>
      </c>
      <c r="D501" t="s">
        <v>71966</v>
      </c>
      <c r="E501" t="s">
        <v>71075</v>
      </c>
      <c r="F501" t="s">
        <v>40</v>
      </c>
      <c r="G501" t="s">
        <v>411</v>
      </c>
      <c r="H501" t="s">
        <v>1898</v>
      </c>
      <c r="I501" t="s">
        <v>300</v>
      </c>
      <c r="J501">
        <v>3</v>
      </c>
      <c r="K501" t="s">
        <v>56</v>
      </c>
      <c r="L501" t="s">
        <v>662</v>
      </c>
      <c r="M501" t="s">
        <v>1899</v>
      </c>
      <c r="N501">
        <v>10190146</v>
      </c>
    </row>
    <row r="502" spans="1:14">
      <c r="A502">
        <v>500</v>
      </c>
      <c r="B502" s="1">
        <v>202104086755</v>
      </c>
      <c r="C502" t="s">
        <v>1900</v>
      </c>
      <c r="D502" t="s">
        <v>71967</v>
      </c>
      <c r="E502" t="s">
        <v>71968</v>
      </c>
      <c r="F502" t="s">
        <v>40</v>
      </c>
      <c r="G502" t="s">
        <v>642</v>
      </c>
      <c r="H502" t="s">
        <v>1901</v>
      </c>
      <c r="I502" t="s">
        <v>126</v>
      </c>
      <c r="J502">
        <v>3</v>
      </c>
      <c r="K502" t="s">
        <v>24</v>
      </c>
      <c r="L502" t="s">
        <v>1902</v>
      </c>
      <c r="M502" t="s">
        <v>1903</v>
      </c>
      <c r="N502">
        <v>10290575</v>
      </c>
    </row>
    <row r="503" spans="1:14">
      <c r="A503">
        <v>501</v>
      </c>
      <c r="B503" s="1">
        <v>202104087973</v>
      </c>
      <c r="C503" t="s">
        <v>1904</v>
      </c>
      <c r="D503" t="s">
        <v>71969</v>
      </c>
      <c r="E503" t="s">
        <v>71970</v>
      </c>
      <c r="F503" t="s">
        <v>201</v>
      </c>
      <c r="G503" t="s">
        <v>202</v>
      </c>
      <c r="H503" t="s">
        <v>1905</v>
      </c>
      <c r="I503" t="s">
        <v>1906</v>
      </c>
      <c r="J503">
        <v>1</v>
      </c>
      <c r="K503" t="s">
        <v>91</v>
      </c>
      <c r="L503" t="s">
        <v>1521</v>
      </c>
      <c r="M503" t="s">
        <v>1907</v>
      </c>
      <c r="N503">
        <v>10990561</v>
      </c>
    </row>
    <row r="504" spans="1:14">
      <c r="A504">
        <v>502</v>
      </c>
      <c r="B504" s="1">
        <v>202104092391</v>
      </c>
      <c r="C504" t="s">
        <v>1908</v>
      </c>
      <c r="D504" t="s">
        <v>71971</v>
      </c>
      <c r="E504" t="s">
        <v>71972</v>
      </c>
      <c r="F504" t="s">
        <v>60</v>
      </c>
      <c r="G504" t="s">
        <v>1653</v>
      </c>
      <c r="H504" t="s">
        <v>1909</v>
      </c>
      <c r="I504" t="s">
        <v>595</v>
      </c>
      <c r="J504">
        <v>3</v>
      </c>
      <c r="K504" t="s">
        <v>115</v>
      </c>
      <c r="L504" t="s">
        <v>1721</v>
      </c>
      <c r="M504" t="s">
        <v>1910</v>
      </c>
      <c r="N504">
        <v>10490122</v>
      </c>
    </row>
    <row r="505" spans="1:14">
      <c r="A505">
        <v>503</v>
      </c>
      <c r="B505" s="1">
        <v>202104093697</v>
      </c>
      <c r="C505" t="s">
        <v>1911</v>
      </c>
      <c r="D505" t="s">
        <v>71973</v>
      </c>
      <c r="E505" t="s">
        <v>33336</v>
      </c>
      <c r="F505" t="s">
        <v>297</v>
      </c>
      <c r="G505" t="s">
        <v>1770</v>
      </c>
      <c r="H505" t="s">
        <v>1771</v>
      </c>
      <c r="I505" t="s">
        <v>31</v>
      </c>
      <c r="J505">
        <v>1</v>
      </c>
      <c r="K505" t="s">
        <v>301</v>
      </c>
      <c r="L505" t="s">
        <v>1770</v>
      </c>
      <c r="M505" t="s">
        <v>1912</v>
      </c>
      <c r="N505">
        <v>11290606</v>
      </c>
    </row>
    <row r="506" spans="1:14">
      <c r="A506">
        <v>504</v>
      </c>
      <c r="B506" s="1">
        <v>202104095280</v>
      </c>
      <c r="C506" t="s">
        <v>1913</v>
      </c>
      <c r="D506" t="s">
        <v>71822</v>
      </c>
      <c r="E506" t="s">
        <v>71974</v>
      </c>
      <c r="F506" t="s">
        <v>297</v>
      </c>
      <c r="G506" t="s">
        <v>480</v>
      </c>
      <c r="H506" t="s">
        <v>551</v>
      </c>
      <c r="I506" t="s">
        <v>23</v>
      </c>
      <c r="J506">
        <v>3</v>
      </c>
      <c r="K506" t="s">
        <v>301</v>
      </c>
      <c r="L506" t="s">
        <v>1914</v>
      </c>
      <c r="M506" t="s">
        <v>1915</v>
      </c>
      <c r="N506">
        <v>11290745</v>
      </c>
    </row>
    <row r="507" spans="1:14">
      <c r="A507">
        <v>505</v>
      </c>
      <c r="B507" s="1">
        <v>202104096775</v>
      </c>
      <c r="C507" t="s">
        <v>1916</v>
      </c>
      <c r="D507" t="s">
        <v>71975</v>
      </c>
      <c r="E507" t="s">
        <v>71976</v>
      </c>
      <c r="F507" t="s">
        <v>12</v>
      </c>
      <c r="G507" t="s">
        <v>350</v>
      </c>
      <c r="H507" t="s">
        <v>1917</v>
      </c>
      <c r="I507" t="s">
        <v>915</v>
      </c>
      <c r="J507">
        <v>3</v>
      </c>
      <c r="K507" t="s">
        <v>16</v>
      </c>
      <c r="L507" t="s">
        <v>913</v>
      </c>
      <c r="M507" t="s">
        <v>1918</v>
      </c>
      <c r="N507">
        <v>11390066</v>
      </c>
    </row>
    <row r="508" spans="1:14">
      <c r="A508">
        <v>506</v>
      </c>
      <c r="B508" s="1">
        <v>202104102783</v>
      </c>
      <c r="C508" t="s">
        <v>1919</v>
      </c>
      <c r="D508" t="s">
        <v>71977</v>
      </c>
      <c r="E508" t="s">
        <v>71978</v>
      </c>
      <c r="F508" t="s">
        <v>20</v>
      </c>
      <c r="G508" t="s">
        <v>593</v>
      </c>
      <c r="H508" t="s">
        <v>1920</v>
      </c>
      <c r="I508" t="s">
        <v>15</v>
      </c>
      <c r="J508">
        <v>1</v>
      </c>
      <c r="K508" t="s">
        <v>140</v>
      </c>
      <c r="L508" t="s">
        <v>1921</v>
      </c>
      <c r="M508" t="s">
        <v>1922</v>
      </c>
      <c r="N508">
        <v>1068001</v>
      </c>
    </row>
    <row r="509" spans="1:14">
      <c r="A509">
        <v>507</v>
      </c>
      <c r="B509" s="1">
        <v>202104103615</v>
      </c>
      <c r="C509" t="s">
        <v>1923</v>
      </c>
      <c r="D509" t="s">
        <v>71979</v>
      </c>
      <c r="E509" t="s">
        <v>71980</v>
      </c>
      <c r="F509" t="s">
        <v>28</v>
      </c>
      <c r="G509" t="s">
        <v>559</v>
      </c>
      <c r="H509" t="s">
        <v>560</v>
      </c>
      <c r="I509" t="s">
        <v>231</v>
      </c>
      <c r="J509">
        <v>1</v>
      </c>
      <c r="K509" t="s">
        <v>24</v>
      </c>
      <c r="L509" t="s">
        <v>940</v>
      </c>
      <c r="M509" t="s">
        <v>1924</v>
      </c>
      <c r="N509">
        <v>10290546</v>
      </c>
    </row>
    <row r="510" spans="1:14">
      <c r="A510">
        <v>508</v>
      </c>
      <c r="B510" s="1">
        <v>202104107550</v>
      </c>
      <c r="C510" t="s">
        <v>1925</v>
      </c>
      <c r="D510" t="s">
        <v>71981</v>
      </c>
      <c r="E510" t="s">
        <v>71982</v>
      </c>
      <c r="F510" t="s">
        <v>87</v>
      </c>
      <c r="G510" t="s">
        <v>243</v>
      </c>
      <c r="H510" t="s">
        <v>544</v>
      </c>
      <c r="I510" t="s">
        <v>300</v>
      </c>
      <c r="J510">
        <v>3</v>
      </c>
      <c r="K510" t="s">
        <v>91</v>
      </c>
      <c r="L510" t="s">
        <v>358</v>
      </c>
      <c r="M510" t="s">
        <v>1926</v>
      </c>
      <c r="N510">
        <v>1031061</v>
      </c>
    </row>
    <row r="511" spans="1:14">
      <c r="A511">
        <v>509</v>
      </c>
      <c r="B511" s="1">
        <v>202104116037</v>
      </c>
      <c r="C511" t="s">
        <v>1927</v>
      </c>
      <c r="D511" t="s">
        <v>71983</v>
      </c>
      <c r="E511" t="s">
        <v>71984</v>
      </c>
      <c r="F511" t="s">
        <v>20</v>
      </c>
      <c r="G511" t="s">
        <v>453</v>
      </c>
      <c r="H511" t="s">
        <v>1928</v>
      </c>
      <c r="I511" t="s">
        <v>164</v>
      </c>
      <c r="J511">
        <v>2</v>
      </c>
      <c r="K511" t="s">
        <v>205</v>
      </c>
      <c r="L511" t="s">
        <v>1929</v>
      </c>
      <c r="M511" t="s">
        <v>1041</v>
      </c>
      <c r="N511">
        <v>10690601</v>
      </c>
    </row>
    <row r="512" spans="1:14">
      <c r="A512">
        <v>510</v>
      </c>
      <c r="B512" s="1">
        <v>202104125878</v>
      </c>
      <c r="C512" t="s">
        <v>1930</v>
      </c>
      <c r="D512" t="s">
        <v>71985</v>
      </c>
      <c r="E512" t="s">
        <v>71986</v>
      </c>
      <c r="F512" t="s">
        <v>60</v>
      </c>
      <c r="G512" t="s">
        <v>149</v>
      </c>
      <c r="H512" t="s">
        <v>150</v>
      </c>
      <c r="I512" t="s">
        <v>71</v>
      </c>
      <c r="J512">
        <v>2</v>
      </c>
      <c r="K512" t="s">
        <v>102</v>
      </c>
      <c r="L512" t="s">
        <v>1385</v>
      </c>
      <c r="M512" t="s">
        <v>1931</v>
      </c>
      <c r="N512">
        <v>10491175</v>
      </c>
    </row>
    <row r="513" spans="1:14">
      <c r="A513">
        <v>511</v>
      </c>
      <c r="B513" s="1">
        <v>202104126094</v>
      </c>
      <c r="C513" t="s">
        <v>1932</v>
      </c>
      <c r="D513" t="s">
        <v>71987</v>
      </c>
      <c r="E513" t="s">
        <v>71988</v>
      </c>
      <c r="F513" t="s">
        <v>12</v>
      </c>
      <c r="G513" t="s">
        <v>1270</v>
      </c>
      <c r="H513" t="s">
        <v>1933</v>
      </c>
      <c r="I513" t="s">
        <v>164</v>
      </c>
      <c r="J513">
        <v>2</v>
      </c>
      <c r="K513" t="s">
        <v>16</v>
      </c>
      <c r="L513" t="s">
        <v>220</v>
      </c>
      <c r="M513" t="s">
        <v>221</v>
      </c>
      <c r="N513">
        <v>11390467</v>
      </c>
    </row>
    <row r="514" spans="1:14">
      <c r="A514">
        <v>512</v>
      </c>
      <c r="B514" s="1">
        <v>202104126460</v>
      </c>
      <c r="C514" t="s">
        <v>1934</v>
      </c>
      <c r="D514" t="s">
        <v>71989</v>
      </c>
      <c r="E514" t="s">
        <v>71990</v>
      </c>
      <c r="F514" t="s">
        <v>201</v>
      </c>
      <c r="G514" t="s">
        <v>260</v>
      </c>
      <c r="H514" t="s">
        <v>1935</v>
      </c>
      <c r="I514" t="s">
        <v>101</v>
      </c>
      <c r="J514">
        <v>3</v>
      </c>
      <c r="K514" t="s">
        <v>260</v>
      </c>
      <c r="L514" t="s">
        <v>260</v>
      </c>
      <c r="M514" t="s">
        <v>1936</v>
      </c>
      <c r="N514">
        <v>10790017</v>
      </c>
    </row>
    <row r="515" spans="1:14">
      <c r="A515">
        <v>513</v>
      </c>
      <c r="B515" s="1">
        <v>202104126519</v>
      </c>
      <c r="C515" t="s">
        <v>1937</v>
      </c>
      <c r="D515" t="s">
        <v>71991</v>
      </c>
      <c r="E515" t="s">
        <v>71992</v>
      </c>
      <c r="F515" t="s">
        <v>28</v>
      </c>
      <c r="G515" t="s">
        <v>82</v>
      </c>
      <c r="H515" t="s">
        <v>83</v>
      </c>
      <c r="I515" t="s">
        <v>84</v>
      </c>
      <c r="J515">
        <v>3</v>
      </c>
      <c r="K515" t="s">
        <v>151</v>
      </c>
      <c r="L515" t="s">
        <v>1454</v>
      </c>
      <c r="M515" t="s">
        <v>1938</v>
      </c>
      <c r="N515">
        <v>10390626</v>
      </c>
    </row>
    <row r="516" spans="1:14">
      <c r="A516">
        <v>514</v>
      </c>
      <c r="B516" s="1">
        <v>202104134315</v>
      </c>
      <c r="C516" t="s">
        <v>1939</v>
      </c>
      <c r="D516" t="s">
        <v>71993</v>
      </c>
      <c r="E516" t="s">
        <v>71994</v>
      </c>
      <c r="F516" t="s">
        <v>40</v>
      </c>
      <c r="G516" t="s">
        <v>409</v>
      </c>
      <c r="H516" t="s">
        <v>649</v>
      </c>
      <c r="I516" t="s">
        <v>23</v>
      </c>
      <c r="J516">
        <v>3</v>
      </c>
      <c r="K516" t="s">
        <v>16</v>
      </c>
      <c r="L516" t="s">
        <v>721</v>
      </c>
      <c r="M516" t="s">
        <v>1940</v>
      </c>
      <c r="N516">
        <v>11390044</v>
      </c>
    </row>
    <row r="517" spans="1:14">
      <c r="A517">
        <v>515</v>
      </c>
      <c r="B517" s="1">
        <v>202104135704</v>
      </c>
      <c r="C517" t="s">
        <v>1941</v>
      </c>
      <c r="D517" t="s">
        <v>71995</v>
      </c>
      <c r="E517" t="s">
        <v>71996</v>
      </c>
      <c r="F517" t="s">
        <v>297</v>
      </c>
      <c r="G517" t="s">
        <v>480</v>
      </c>
      <c r="H517" t="s">
        <v>551</v>
      </c>
      <c r="I517" t="s">
        <v>999</v>
      </c>
      <c r="J517">
        <v>2</v>
      </c>
      <c r="K517" t="s">
        <v>326</v>
      </c>
      <c r="L517" t="s">
        <v>1942</v>
      </c>
      <c r="M517" t="s">
        <v>1943</v>
      </c>
      <c r="N517">
        <v>11290071</v>
      </c>
    </row>
    <row r="518" spans="1:14">
      <c r="A518">
        <v>516</v>
      </c>
      <c r="B518" s="1">
        <v>202104138405</v>
      </c>
      <c r="C518" t="s">
        <v>1944</v>
      </c>
      <c r="D518" t="s">
        <v>71997</v>
      </c>
      <c r="E518" t="s">
        <v>71998</v>
      </c>
      <c r="F518" t="s">
        <v>87</v>
      </c>
      <c r="G518" t="s">
        <v>243</v>
      </c>
      <c r="H518" t="s">
        <v>244</v>
      </c>
      <c r="I518" t="s">
        <v>1945</v>
      </c>
      <c r="J518">
        <v>2</v>
      </c>
      <c r="K518" t="s">
        <v>91</v>
      </c>
      <c r="L518" t="s">
        <v>1946</v>
      </c>
      <c r="M518" t="s">
        <v>1947</v>
      </c>
      <c r="N518">
        <v>10990259</v>
      </c>
    </row>
    <row r="519" spans="1:14">
      <c r="A519">
        <v>517</v>
      </c>
      <c r="B519" s="1">
        <v>202104139796</v>
      </c>
      <c r="C519" t="s">
        <v>1948</v>
      </c>
      <c r="D519" t="s">
        <v>71809</v>
      </c>
      <c r="E519" t="s">
        <v>71999</v>
      </c>
      <c r="F519" t="s">
        <v>87</v>
      </c>
      <c r="G519" t="s">
        <v>769</v>
      </c>
      <c r="H519" t="s">
        <v>1949</v>
      </c>
      <c r="I519" t="s">
        <v>443</v>
      </c>
      <c r="J519">
        <v>2</v>
      </c>
      <c r="K519" t="s">
        <v>91</v>
      </c>
      <c r="L519" t="s">
        <v>320</v>
      </c>
      <c r="M519" t="s">
        <v>321</v>
      </c>
      <c r="N519">
        <v>10990449</v>
      </c>
    </row>
    <row r="520" spans="1:14">
      <c r="A520">
        <v>518</v>
      </c>
      <c r="B520" s="1">
        <v>202104150424</v>
      </c>
      <c r="C520" t="s">
        <v>1950</v>
      </c>
      <c r="D520" t="s">
        <v>72000</v>
      </c>
      <c r="E520" t="s">
        <v>72001</v>
      </c>
      <c r="F520" t="s">
        <v>123</v>
      </c>
      <c r="G520" t="s">
        <v>1507</v>
      </c>
      <c r="H520" t="s">
        <v>1951</v>
      </c>
      <c r="I520" t="s">
        <v>293</v>
      </c>
      <c r="J520">
        <v>3</v>
      </c>
      <c r="K520" t="s">
        <v>127</v>
      </c>
      <c r="L520" t="s">
        <v>1851</v>
      </c>
      <c r="M520" t="s">
        <v>1952</v>
      </c>
      <c r="N520">
        <v>11090463</v>
      </c>
    </row>
    <row r="521" spans="1:14">
      <c r="A521">
        <v>519</v>
      </c>
      <c r="B521" s="1">
        <v>202104157543</v>
      </c>
      <c r="C521" t="s">
        <v>1953</v>
      </c>
      <c r="D521" t="s">
        <v>71717</v>
      </c>
      <c r="E521" t="s">
        <v>72002</v>
      </c>
      <c r="F521" t="s">
        <v>52</v>
      </c>
      <c r="G521" t="s">
        <v>1954</v>
      </c>
      <c r="H521" t="s">
        <v>1955</v>
      </c>
      <c r="I521" t="s">
        <v>346</v>
      </c>
      <c r="J521">
        <v>3</v>
      </c>
      <c r="K521" t="s">
        <v>215</v>
      </c>
      <c r="L521" t="s">
        <v>1470</v>
      </c>
      <c r="M521" t="s">
        <v>1956</v>
      </c>
      <c r="N521">
        <v>10390005</v>
      </c>
    </row>
    <row r="522" spans="1:14">
      <c r="A522">
        <v>520</v>
      </c>
      <c r="B522" s="1">
        <v>202104159397</v>
      </c>
      <c r="C522" t="s">
        <v>1957</v>
      </c>
      <c r="D522" t="s">
        <v>72003</v>
      </c>
      <c r="E522" t="s">
        <v>72004</v>
      </c>
      <c r="F522" t="s">
        <v>12</v>
      </c>
      <c r="G522" t="s">
        <v>1014</v>
      </c>
      <c r="H522" t="s">
        <v>1958</v>
      </c>
      <c r="I522" t="s">
        <v>145</v>
      </c>
      <c r="J522">
        <v>2</v>
      </c>
      <c r="K522" t="s">
        <v>48</v>
      </c>
      <c r="L522" t="s">
        <v>988</v>
      </c>
      <c r="M522" t="s">
        <v>989</v>
      </c>
      <c r="N522">
        <v>11390287</v>
      </c>
    </row>
    <row r="523" spans="1:14">
      <c r="A523">
        <v>521</v>
      </c>
      <c r="B523" s="1">
        <v>202104159979</v>
      </c>
      <c r="C523" t="s">
        <v>1959</v>
      </c>
      <c r="D523" t="s">
        <v>72005</v>
      </c>
      <c r="E523" t="s">
        <v>72006</v>
      </c>
      <c r="F523" t="s">
        <v>297</v>
      </c>
      <c r="G523" t="s">
        <v>344</v>
      </c>
      <c r="H523" t="s">
        <v>539</v>
      </c>
      <c r="I523" t="s">
        <v>31</v>
      </c>
      <c r="J523">
        <v>2</v>
      </c>
      <c r="K523" t="s">
        <v>301</v>
      </c>
      <c r="L523" t="s">
        <v>1360</v>
      </c>
      <c r="M523" t="s">
        <v>1960</v>
      </c>
      <c r="N523">
        <v>11290865</v>
      </c>
    </row>
    <row r="524" spans="1:14">
      <c r="A524">
        <v>522</v>
      </c>
      <c r="B524" s="1">
        <v>202104161246</v>
      </c>
      <c r="C524" t="s">
        <v>1961</v>
      </c>
      <c r="D524" t="s">
        <v>72007</v>
      </c>
      <c r="E524" t="s">
        <v>72008</v>
      </c>
      <c r="F524" t="s">
        <v>12</v>
      </c>
      <c r="G524" t="s">
        <v>16</v>
      </c>
      <c r="H524" t="s">
        <v>119</v>
      </c>
      <c r="I524" t="s">
        <v>23</v>
      </c>
      <c r="J524">
        <v>2</v>
      </c>
      <c r="K524" t="s">
        <v>48</v>
      </c>
      <c r="L524" t="s">
        <v>341</v>
      </c>
      <c r="M524" t="s">
        <v>1962</v>
      </c>
      <c r="N524">
        <v>1017021</v>
      </c>
    </row>
    <row r="525" spans="1:14">
      <c r="A525">
        <v>523</v>
      </c>
      <c r="B525" s="1">
        <v>202104169167</v>
      </c>
      <c r="C525" t="s">
        <v>1963</v>
      </c>
      <c r="D525" t="s">
        <v>72009</v>
      </c>
      <c r="E525" t="s">
        <v>72010</v>
      </c>
      <c r="F525" t="s">
        <v>20</v>
      </c>
      <c r="G525" t="s">
        <v>453</v>
      </c>
      <c r="H525" t="s">
        <v>1928</v>
      </c>
      <c r="I525" t="s">
        <v>164</v>
      </c>
      <c r="J525">
        <v>2</v>
      </c>
      <c r="K525" t="s">
        <v>205</v>
      </c>
      <c r="L525" t="s">
        <v>1964</v>
      </c>
      <c r="M525" t="s">
        <v>1965</v>
      </c>
      <c r="N525">
        <v>10690613</v>
      </c>
    </row>
    <row r="526" spans="1:14">
      <c r="A526">
        <v>524</v>
      </c>
      <c r="B526" s="1">
        <v>202104170586</v>
      </c>
      <c r="C526" t="s">
        <v>1966</v>
      </c>
      <c r="D526" t="s">
        <v>72011</v>
      </c>
      <c r="E526" t="s">
        <v>72012</v>
      </c>
      <c r="F526" t="s">
        <v>87</v>
      </c>
      <c r="G526" t="s">
        <v>13</v>
      </c>
      <c r="H526" t="s">
        <v>1967</v>
      </c>
      <c r="I526" t="s">
        <v>15</v>
      </c>
      <c r="J526">
        <v>2</v>
      </c>
      <c r="K526" t="s">
        <v>245</v>
      </c>
      <c r="L526" t="s">
        <v>1968</v>
      </c>
      <c r="M526" t="s">
        <v>1969</v>
      </c>
      <c r="N526">
        <v>1029013</v>
      </c>
    </row>
    <row r="527" spans="1:14">
      <c r="A527">
        <v>525</v>
      </c>
      <c r="B527" s="1">
        <v>202104170952</v>
      </c>
      <c r="C527" t="s">
        <v>1970</v>
      </c>
      <c r="D527" t="s">
        <v>72013</v>
      </c>
      <c r="E527" t="s">
        <v>72014</v>
      </c>
      <c r="F527" t="s">
        <v>297</v>
      </c>
      <c r="G527" t="s">
        <v>645</v>
      </c>
      <c r="H527" t="s">
        <v>1971</v>
      </c>
      <c r="I527" t="s">
        <v>1249</v>
      </c>
      <c r="J527">
        <v>3</v>
      </c>
      <c r="K527" t="s">
        <v>301</v>
      </c>
      <c r="L527" t="s">
        <v>552</v>
      </c>
      <c r="M527" t="s">
        <v>1972</v>
      </c>
      <c r="N527">
        <v>1002021</v>
      </c>
    </row>
    <row r="528" spans="1:14">
      <c r="A528">
        <v>526</v>
      </c>
      <c r="B528" s="1">
        <v>202104173270</v>
      </c>
      <c r="C528" t="s">
        <v>1973</v>
      </c>
      <c r="D528" t="s">
        <v>72015</v>
      </c>
      <c r="E528" t="s">
        <v>72016</v>
      </c>
      <c r="F528" t="s">
        <v>123</v>
      </c>
      <c r="G528" t="s">
        <v>586</v>
      </c>
      <c r="H528" t="s">
        <v>587</v>
      </c>
      <c r="I528" t="s">
        <v>1150</v>
      </c>
      <c r="J528">
        <v>2</v>
      </c>
      <c r="K528" t="s">
        <v>245</v>
      </c>
      <c r="L528" t="s">
        <v>586</v>
      </c>
      <c r="M528" t="s">
        <v>1396</v>
      </c>
      <c r="N528">
        <v>11090779</v>
      </c>
    </row>
    <row r="529" spans="1:14">
      <c r="A529">
        <v>527</v>
      </c>
      <c r="B529" s="1">
        <v>202104185679</v>
      </c>
      <c r="C529" t="s">
        <v>1974</v>
      </c>
      <c r="D529" t="s">
        <v>72017</v>
      </c>
      <c r="E529" t="s">
        <v>72018</v>
      </c>
      <c r="F529" t="s">
        <v>87</v>
      </c>
      <c r="G529" t="s">
        <v>243</v>
      </c>
      <c r="H529" t="s">
        <v>991</v>
      </c>
      <c r="I529" t="s">
        <v>15</v>
      </c>
      <c r="J529">
        <v>2</v>
      </c>
      <c r="K529" t="s">
        <v>91</v>
      </c>
      <c r="L529" t="s">
        <v>1946</v>
      </c>
      <c r="M529" t="s">
        <v>1975</v>
      </c>
      <c r="N529">
        <v>10990271</v>
      </c>
    </row>
    <row r="530" spans="1:14">
      <c r="A530">
        <v>528</v>
      </c>
      <c r="B530" s="1">
        <v>202104187334</v>
      </c>
      <c r="C530" t="s">
        <v>1976</v>
      </c>
      <c r="D530" t="s">
        <v>72019</v>
      </c>
      <c r="E530" t="s">
        <v>72019</v>
      </c>
      <c r="F530" t="s">
        <v>12</v>
      </c>
      <c r="G530" t="s">
        <v>1014</v>
      </c>
      <c r="H530" t="s">
        <v>1977</v>
      </c>
      <c r="I530" t="s">
        <v>362</v>
      </c>
      <c r="J530">
        <v>3</v>
      </c>
      <c r="K530" t="s">
        <v>127</v>
      </c>
      <c r="L530" t="s">
        <v>1978</v>
      </c>
      <c r="M530" t="s">
        <v>1979</v>
      </c>
      <c r="N530">
        <v>11090664</v>
      </c>
    </row>
    <row r="531" spans="1:14">
      <c r="A531">
        <v>529</v>
      </c>
      <c r="B531" s="1">
        <v>202104190234</v>
      </c>
      <c r="C531" t="s">
        <v>1980</v>
      </c>
      <c r="D531" t="s">
        <v>72020</v>
      </c>
      <c r="E531" t="s">
        <v>72021</v>
      </c>
      <c r="F531" t="s">
        <v>60</v>
      </c>
      <c r="G531" t="s">
        <v>149</v>
      </c>
      <c r="H531" t="s">
        <v>1981</v>
      </c>
      <c r="I531" t="s">
        <v>1982</v>
      </c>
      <c r="J531">
        <v>2</v>
      </c>
      <c r="K531" t="s">
        <v>102</v>
      </c>
      <c r="L531" t="s">
        <v>1983</v>
      </c>
      <c r="M531" t="s">
        <v>1984</v>
      </c>
      <c r="N531">
        <v>10491152</v>
      </c>
    </row>
    <row r="532" spans="1:14">
      <c r="A532">
        <v>530</v>
      </c>
      <c r="B532" s="1">
        <v>202104190704</v>
      </c>
      <c r="C532" t="s">
        <v>1985</v>
      </c>
      <c r="D532" t="s">
        <v>72022</v>
      </c>
      <c r="E532" t="s">
        <v>72023</v>
      </c>
      <c r="F532" t="s">
        <v>131</v>
      </c>
      <c r="G532" t="s">
        <v>132</v>
      </c>
      <c r="H532" t="s">
        <v>1695</v>
      </c>
      <c r="I532" t="s">
        <v>15</v>
      </c>
      <c r="J532">
        <v>2</v>
      </c>
      <c r="K532" t="s">
        <v>433</v>
      </c>
      <c r="L532" t="s">
        <v>654</v>
      </c>
      <c r="M532" t="s">
        <v>1986</v>
      </c>
      <c r="N532">
        <v>1035016</v>
      </c>
    </row>
    <row r="533" spans="1:14">
      <c r="A533">
        <v>531</v>
      </c>
      <c r="B533" s="1">
        <v>202104192210</v>
      </c>
      <c r="C533" t="s">
        <v>1987</v>
      </c>
      <c r="D533" t="s">
        <v>72024</v>
      </c>
      <c r="E533" t="s">
        <v>72025</v>
      </c>
      <c r="F533" t="s">
        <v>87</v>
      </c>
      <c r="G533" t="s">
        <v>1988</v>
      </c>
      <c r="H533" t="s">
        <v>1989</v>
      </c>
      <c r="I533" t="s">
        <v>293</v>
      </c>
      <c r="J533">
        <v>3</v>
      </c>
      <c r="K533" t="s">
        <v>91</v>
      </c>
      <c r="L533" t="s">
        <v>1990</v>
      </c>
      <c r="M533" t="s">
        <v>1991</v>
      </c>
      <c r="N533">
        <v>10990216</v>
      </c>
    </row>
    <row r="534" spans="1:14">
      <c r="A534">
        <v>532</v>
      </c>
      <c r="B534" s="1">
        <v>202104202702</v>
      </c>
      <c r="C534" t="s">
        <v>1992</v>
      </c>
      <c r="D534" t="s">
        <v>72026</v>
      </c>
      <c r="E534" t="s">
        <v>72027</v>
      </c>
      <c r="F534" t="s">
        <v>123</v>
      </c>
      <c r="G534" t="s">
        <v>1796</v>
      </c>
      <c r="H534" t="s">
        <v>1993</v>
      </c>
      <c r="I534" t="s">
        <v>145</v>
      </c>
      <c r="J534">
        <v>1</v>
      </c>
      <c r="K534" t="s">
        <v>353</v>
      </c>
      <c r="L534" t="s">
        <v>1505</v>
      </c>
      <c r="M534" t="s">
        <v>1994</v>
      </c>
      <c r="N534">
        <v>11090068</v>
      </c>
    </row>
    <row r="535" spans="1:14">
      <c r="A535">
        <v>533</v>
      </c>
      <c r="B535" s="1">
        <v>202104203562</v>
      </c>
      <c r="C535" t="s">
        <v>1995</v>
      </c>
      <c r="D535" t="s">
        <v>72028</v>
      </c>
      <c r="E535" t="s">
        <v>72029</v>
      </c>
      <c r="F535" t="s">
        <v>12</v>
      </c>
      <c r="G535" t="s">
        <v>120</v>
      </c>
      <c r="H535" t="s">
        <v>1002</v>
      </c>
      <c r="I535" t="s">
        <v>362</v>
      </c>
      <c r="J535">
        <v>3</v>
      </c>
      <c r="K535" t="s">
        <v>48</v>
      </c>
      <c r="L535" t="s">
        <v>120</v>
      </c>
      <c r="M535" t="s">
        <v>1495</v>
      </c>
      <c r="N535">
        <v>11390193</v>
      </c>
    </row>
    <row r="536" spans="1:14">
      <c r="A536">
        <v>534</v>
      </c>
      <c r="B536" s="1">
        <v>202104213431</v>
      </c>
      <c r="C536" t="s">
        <v>1996</v>
      </c>
      <c r="D536" t="s">
        <v>71509</v>
      </c>
      <c r="E536" t="s">
        <v>72030</v>
      </c>
      <c r="F536" t="s">
        <v>68</v>
      </c>
      <c r="G536" t="s">
        <v>1997</v>
      </c>
      <c r="H536" t="s">
        <v>1998</v>
      </c>
      <c r="I536" t="s">
        <v>619</v>
      </c>
      <c r="J536">
        <v>3</v>
      </c>
      <c r="K536" t="s">
        <v>72</v>
      </c>
      <c r="L536" t="s">
        <v>97</v>
      </c>
      <c r="M536" t="s">
        <v>1141</v>
      </c>
      <c r="N536">
        <v>11190465</v>
      </c>
    </row>
    <row r="537" spans="1:14">
      <c r="A537">
        <v>535</v>
      </c>
      <c r="B537" s="1">
        <v>202104218475</v>
      </c>
      <c r="C537" t="s">
        <v>1999</v>
      </c>
      <c r="D537" t="s">
        <v>72031</v>
      </c>
      <c r="E537" t="s">
        <v>1999</v>
      </c>
      <c r="F537" t="s">
        <v>297</v>
      </c>
      <c r="G537" t="s">
        <v>480</v>
      </c>
      <c r="H537" t="s">
        <v>918</v>
      </c>
      <c r="I537" t="s">
        <v>2000</v>
      </c>
      <c r="J537">
        <v>2</v>
      </c>
      <c r="K537" t="s">
        <v>301</v>
      </c>
      <c r="L537" t="s">
        <v>517</v>
      </c>
      <c r="M537" t="s">
        <v>517</v>
      </c>
      <c r="N537">
        <v>11290089</v>
      </c>
    </row>
    <row r="538" spans="1:14">
      <c r="A538">
        <v>536</v>
      </c>
      <c r="B538" s="1">
        <v>202104222179</v>
      </c>
      <c r="C538" t="s">
        <v>2001</v>
      </c>
      <c r="D538" t="s">
        <v>72032</v>
      </c>
      <c r="E538" t="s">
        <v>72033</v>
      </c>
      <c r="F538" t="s">
        <v>12</v>
      </c>
      <c r="G538" t="s">
        <v>350</v>
      </c>
      <c r="H538" t="s">
        <v>351</v>
      </c>
      <c r="I538" t="s">
        <v>915</v>
      </c>
      <c r="J538">
        <v>3</v>
      </c>
      <c r="K538" t="s">
        <v>16</v>
      </c>
      <c r="L538" t="s">
        <v>2002</v>
      </c>
      <c r="M538" t="s">
        <v>2003</v>
      </c>
      <c r="N538">
        <v>11390452</v>
      </c>
    </row>
    <row r="539" spans="1:14">
      <c r="A539">
        <v>537</v>
      </c>
      <c r="B539" s="1">
        <v>202104230199</v>
      </c>
      <c r="C539" t="s">
        <v>2004</v>
      </c>
      <c r="D539" t="s">
        <v>72034</v>
      </c>
      <c r="E539" t="s">
        <v>72035</v>
      </c>
      <c r="F539" t="s">
        <v>201</v>
      </c>
      <c r="G539" t="s">
        <v>2005</v>
      </c>
      <c r="H539" t="s">
        <v>2006</v>
      </c>
      <c r="I539" t="s">
        <v>340</v>
      </c>
      <c r="J539">
        <v>2</v>
      </c>
      <c r="K539" t="s">
        <v>260</v>
      </c>
      <c r="L539" t="s">
        <v>2007</v>
      </c>
      <c r="M539" t="s">
        <v>2008</v>
      </c>
      <c r="N539">
        <v>10890536</v>
      </c>
    </row>
    <row r="540" spans="1:14">
      <c r="A540">
        <v>538</v>
      </c>
      <c r="B540" s="1">
        <v>202104237809</v>
      </c>
      <c r="C540" t="s">
        <v>2009</v>
      </c>
      <c r="D540" t="s">
        <v>72036</v>
      </c>
      <c r="E540" t="s">
        <v>71007</v>
      </c>
      <c r="F540" t="s">
        <v>155</v>
      </c>
      <c r="G540" t="s">
        <v>2010</v>
      </c>
      <c r="H540" t="s">
        <v>2011</v>
      </c>
      <c r="I540" t="s">
        <v>71</v>
      </c>
      <c r="J540">
        <v>2</v>
      </c>
      <c r="K540" t="s">
        <v>179</v>
      </c>
      <c r="L540" t="s">
        <v>2012</v>
      </c>
      <c r="M540" t="s">
        <v>2013</v>
      </c>
      <c r="N540">
        <v>10590187</v>
      </c>
    </row>
    <row r="541" spans="1:14">
      <c r="A541">
        <v>539</v>
      </c>
      <c r="B541" s="1">
        <v>202104243520</v>
      </c>
      <c r="C541" t="s">
        <v>2014</v>
      </c>
      <c r="D541" t="s">
        <v>72037</v>
      </c>
      <c r="E541" t="s">
        <v>72038</v>
      </c>
      <c r="F541" t="s">
        <v>20</v>
      </c>
      <c r="G541" t="s">
        <v>106</v>
      </c>
      <c r="H541" t="s">
        <v>2015</v>
      </c>
      <c r="I541" t="s">
        <v>293</v>
      </c>
      <c r="J541">
        <v>3</v>
      </c>
      <c r="K541" t="s">
        <v>140</v>
      </c>
      <c r="L541" t="s">
        <v>1193</v>
      </c>
      <c r="M541" t="s">
        <v>2016</v>
      </c>
      <c r="N541">
        <v>10690248</v>
      </c>
    </row>
    <row r="542" spans="1:14">
      <c r="A542">
        <v>540</v>
      </c>
      <c r="B542" s="1">
        <v>202104243713</v>
      </c>
      <c r="C542" t="s">
        <v>2017</v>
      </c>
      <c r="D542" t="s">
        <v>72039</v>
      </c>
      <c r="E542" t="s">
        <v>72040</v>
      </c>
      <c r="F542" t="s">
        <v>155</v>
      </c>
      <c r="G542" t="s">
        <v>2018</v>
      </c>
      <c r="H542" t="s">
        <v>2019</v>
      </c>
      <c r="I542" t="s">
        <v>923</v>
      </c>
      <c r="J542">
        <v>2</v>
      </c>
      <c r="K542" t="s">
        <v>179</v>
      </c>
      <c r="L542" t="s">
        <v>2020</v>
      </c>
      <c r="M542" t="s">
        <v>2021</v>
      </c>
      <c r="N542">
        <v>10590348</v>
      </c>
    </row>
    <row r="543" spans="1:14">
      <c r="A543">
        <v>541</v>
      </c>
      <c r="B543" s="1">
        <v>202104244535</v>
      </c>
      <c r="C543" t="s">
        <v>2022</v>
      </c>
      <c r="D543" t="s">
        <v>72041</v>
      </c>
      <c r="E543" t="s">
        <v>72042</v>
      </c>
      <c r="F543" t="s">
        <v>68</v>
      </c>
      <c r="G543" t="s">
        <v>740</v>
      </c>
      <c r="H543" t="s">
        <v>741</v>
      </c>
      <c r="I543" t="s">
        <v>63</v>
      </c>
      <c r="J543">
        <v>1</v>
      </c>
      <c r="K543" t="s">
        <v>48</v>
      </c>
      <c r="L543" t="s">
        <v>1014</v>
      </c>
      <c r="M543" t="s">
        <v>2023</v>
      </c>
      <c r="N543">
        <v>11390246</v>
      </c>
    </row>
    <row r="544" spans="1:14">
      <c r="A544">
        <v>542</v>
      </c>
      <c r="B544" s="1">
        <v>202104254211</v>
      </c>
      <c r="C544" t="s">
        <v>2024</v>
      </c>
      <c r="D544" t="s">
        <v>72043</v>
      </c>
      <c r="E544" t="s">
        <v>72044</v>
      </c>
      <c r="F544" t="s">
        <v>68</v>
      </c>
      <c r="G544" t="s">
        <v>1423</v>
      </c>
      <c r="H544" t="s">
        <v>2025</v>
      </c>
      <c r="I544" t="s">
        <v>47</v>
      </c>
      <c r="J544">
        <v>3</v>
      </c>
      <c r="K544" t="s">
        <v>353</v>
      </c>
      <c r="L544" t="s">
        <v>1423</v>
      </c>
      <c r="M544" t="s">
        <v>2026</v>
      </c>
      <c r="N544">
        <v>11190012</v>
      </c>
    </row>
    <row r="545" spans="1:14">
      <c r="A545">
        <v>543</v>
      </c>
      <c r="B545" s="1">
        <v>202104258077</v>
      </c>
      <c r="C545" t="s">
        <v>2027</v>
      </c>
      <c r="D545" t="s">
        <v>72045</v>
      </c>
      <c r="E545" t="s">
        <v>72046</v>
      </c>
      <c r="F545" t="s">
        <v>60</v>
      </c>
      <c r="G545" t="s">
        <v>1279</v>
      </c>
      <c r="H545" t="s">
        <v>2028</v>
      </c>
      <c r="I545" t="s">
        <v>71</v>
      </c>
      <c r="J545">
        <v>2</v>
      </c>
      <c r="K545" t="s">
        <v>115</v>
      </c>
      <c r="L545" t="s">
        <v>2029</v>
      </c>
      <c r="M545" t="s">
        <v>2030</v>
      </c>
      <c r="N545">
        <v>10490160</v>
      </c>
    </row>
    <row r="546" spans="1:14">
      <c r="A546">
        <v>544</v>
      </c>
      <c r="B546" s="1">
        <v>202104259900</v>
      </c>
      <c r="C546" t="s">
        <v>2031</v>
      </c>
      <c r="D546" t="s">
        <v>72047</v>
      </c>
      <c r="E546" t="s">
        <v>72048</v>
      </c>
      <c r="F546" t="s">
        <v>52</v>
      </c>
      <c r="G546" t="s">
        <v>458</v>
      </c>
      <c r="H546" t="s">
        <v>2032</v>
      </c>
      <c r="I546" t="s">
        <v>619</v>
      </c>
      <c r="J546">
        <v>3</v>
      </c>
      <c r="K546" t="s">
        <v>215</v>
      </c>
      <c r="L546" t="s">
        <v>2033</v>
      </c>
      <c r="M546" t="s">
        <v>2034</v>
      </c>
      <c r="N546">
        <v>10390122</v>
      </c>
    </row>
    <row r="547" spans="1:14">
      <c r="A547">
        <v>545</v>
      </c>
      <c r="B547" s="1">
        <v>202104262150</v>
      </c>
      <c r="C547" t="s">
        <v>2035</v>
      </c>
      <c r="D547" t="s">
        <v>72049</v>
      </c>
      <c r="E547" t="s">
        <v>72050</v>
      </c>
      <c r="F547" t="s">
        <v>131</v>
      </c>
      <c r="G547" t="s">
        <v>1713</v>
      </c>
      <c r="H547" t="s">
        <v>2036</v>
      </c>
      <c r="I547" t="s">
        <v>145</v>
      </c>
      <c r="J547">
        <v>1</v>
      </c>
      <c r="K547" t="s">
        <v>433</v>
      </c>
      <c r="L547" t="s">
        <v>1713</v>
      </c>
      <c r="M547" t="s">
        <v>2037</v>
      </c>
      <c r="N547">
        <v>10890864</v>
      </c>
    </row>
    <row r="548" spans="1:14">
      <c r="A548">
        <v>546</v>
      </c>
      <c r="B548" s="1">
        <v>202104266351</v>
      </c>
      <c r="C548" t="s">
        <v>2038</v>
      </c>
      <c r="D548" t="s">
        <v>72051</v>
      </c>
      <c r="E548" t="s">
        <v>72052</v>
      </c>
      <c r="F548" t="s">
        <v>123</v>
      </c>
      <c r="G548" t="s">
        <v>586</v>
      </c>
      <c r="H548" t="s">
        <v>1606</v>
      </c>
      <c r="I548" t="s">
        <v>145</v>
      </c>
      <c r="J548">
        <v>1</v>
      </c>
      <c r="K548" t="s">
        <v>127</v>
      </c>
      <c r="L548" t="s">
        <v>2039</v>
      </c>
      <c r="M548" t="s">
        <v>2040</v>
      </c>
      <c r="N548">
        <v>11090291</v>
      </c>
    </row>
    <row r="549" spans="1:14">
      <c r="A549">
        <v>547</v>
      </c>
      <c r="B549" s="1">
        <v>202104268049</v>
      </c>
      <c r="C549" t="s">
        <v>2041</v>
      </c>
      <c r="D549" t="s">
        <v>72053</v>
      </c>
      <c r="E549" t="s">
        <v>72054</v>
      </c>
      <c r="F549" t="s">
        <v>28</v>
      </c>
      <c r="G549" t="s">
        <v>559</v>
      </c>
      <c r="H549" t="s">
        <v>560</v>
      </c>
      <c r="I549" t="s">
        <v>325</v>
      </c>
      <c r="J549">
        <v>2</v>
      </c>
      <c r="K549" t="s">
        <v>24</v>
      </c>
      <c r="L549" t="s">
        <v>938</v>
      </c>
      <c r="M549" t="s">
        <v>2042</v>
      </c>
      <c r="N549">
        <v>10290518</v>
      </c>
    </row>
    <row r="550" spans="1:14">
      <c r="A550">
        <v>548</v>
      </c>
      <c r="B550" s="1">
        <v>202104268125</v>
      </c>
      <c r="C550" t="s">
        <v>2043</v>
      </c>
      <c r="D550" t="s">
        <v>72055</v>
      </c>
      <c r="E550" t="s">
        <v>72056</v>
      </c>
      <c r="F550" t="s">
        <v>60</v>
      </c>
      <c r="G550" t="s">
        <v>665</v>
      </c>
      <c r="H550" t="s">
        <v>666</v>
      </c>
      <c r="I550" t="s">
        <v>23</v>
      </c>
      <c r="J550">
        <v>2</v>
      </c>
      <c r="K550" t="s">
        <v>115</v>
      </c>
      <c r="L550" t="s">
        <v>1375</v>
      </c>
      <c r="M550" t="s">
        <v>2044</v>
      </c>
      <c r="N550">
        <v>10490441</v>
      </c>
    </row>
    <row r="551" spans="1:14">
      <c r="A551">
        <v>549</v>
      </c>
      <c r="B551" s="1">
        <v>202104275893</v>
      </c>
      <c r="C551" t="s">
        <v>2045</v>
      </c>
      <c r="D551" t="s">
        <v>72057</v>
      </c>
      <c r="E551" t="s">
        <v>72058</v>
      </c>
      <c r="F551" t="s">
        <v>40</v>
      </c>
      <c r="G551" t="s">
        <v>409</v>
      </c>
      <c r="H551" t="s">
        <v>649</v>
      </c>
      <c r="I551" t="s">
        <v>23</v>
      </c>
      <c r="J551">
        <v>2</v>
      </c>
      <c r="K551" t="s">
        <v>205</v>
      </c>
      <c r="L551" t="s">
        <v>2046</v>
      </c>
      <c r="M551" t="s">
        <v>2047</v>
      </c>
      <c r="N551">
        <v>10690838</v>
      </c>
    </row>
    <row r="552" spans="1:14">
      <c r="A552">
        <v>550</v>
      </c>
      <c r="B552" s="1">
        <v>202104279343</v>
      </c>
      <c r="C552" t="s">
        <v>2048</v>
      </c>
      <c r="D552" t="s">
        <v>72059</v>
      </c>
      <c r="E552" t="s">
        <v>72060</v>
      </c>
      <c r="F552" t="s">
        <v>201</v>
      </c>
      <c r="G552" t="s">
        <v>2049</v>
      </c>
      <c r="H552" t="s">
        <v>2050</v>
      </c>
      <c r="I552" t="s">
        <v>126</v>
      </c>
      <c r="J552">
        <v>3</v>
      </c>
      <c r="K552" t="s">
        <v>522</v>
      </c>
      <c r="L552" t="s">
        <v>1748</v>
      </c>
      <c r="M552" t="s">
        <v>2051</v>
      </c>
      <c r="N552">
        <v>10790207</v>
      </c>
    </row>
    <row r="553" spans="1:14">
      <c r="A553">
        <v>551</v>
      </c>
      <c r="B553" s="1">
        <v>202104287271</v>
      </c>
      <c r="C553" t="s">
        <v>2052</v>
      </c>
      <c r="D553" t="s">
        <v>72061</v>
      </c>
      <c r="E553" t="s">
        <v>72062</v>
      </c>
      <c r="F553" t="s">
        <v>52</v>
      </c>
      <c r="G553" t="s">
        <v>213</v>
      </c>
      <c r="H553" t="s">
        <v>2053</v>
      </c>
      <c r="I553" t="s">
        <v>340</v>
      </c>
      <c r="J553">
        <v>2</v>
      </c>
      <c r="K553" t="s">
        <v>215</v>
      </c>
      <c r="L553" t="s">
        <v>1526</v>
      </c>
      <c r="M553" t="s">
        <v>1527</v>
      </c>
      <c r="N553">
        <v>1137012</v>
      </c>
    </row>
    <row r="554" spans="1:14">
      <c r="A554">
        <v>552</v>
      </c>
      <c r="B554" s="1">
        <v>202104298145</v>
      </c>
      <c r="C554" t="s">
        <v>2054</v>
      </c>
      <c r="D554" t="s">
        <v>72063</v>
      </c>
      <c r="E554" t="s">
        <v>71527</v>
      </c>
      <c r="F554" t="s">
        <v>28</v>
      </c>
      <c r="G554" t="s">
        <v>1065</v>
      </c>
      <c r="H554" t="s">
        <v>2055</v>
      </c>
      <c r="I554" t="s">
        <v>101</v>
      </c>
      <c r="J554">
        <v>3</v>
      </c>
      <c r="K554" t="s">
        <v>56</v>
      </c>
      <c r="L554" t="s">
        <v>1065</v>
      </c>
      <c r="M554" t="s">
        <v>2056</v>
      </c>
      <c r="N554">
        <v>10290314</v>
      </c>
    </row>
    <row r="555" spans="1:14">
      <c r="A555">
        <v>553</v>
      </c>
      <c r="B555" s="1">
        <v>202104302056</v>
      </c>
      <c r="C555" t="s">
        <v>2057</v>
      </c>
      <c r="D555" t="s">
        <v>72064</v>
      </c>
      <c r="E555" t="s">
        <v>72065</v>
      </c>
      <c r="F555" t="s">
        <v>60</v>
      </c>
      <c r="G555" t="s">
        <v>2058</v>
      </c>
      <c r="H555" t="s">
        <v>2059</v>
      </c>
      <c r="I555" t="s">
        <v>71</v>
      </c>
      <c r="J555">
        <v>1</v>
      </c>
      <c r="K555" t="s">
        <v>151</v>
      </c>
      <c r="L555" t="s">
        <v>1032</v>
      </c>
      <c r="M555" t="s">
        <v>2060</v>
      </c>
      <c r="N555">
        <v>10491212</v>
      </c>
    </row>
    <row r="556" spans="1:14">
      <c r="A556">
        <v>554</v>
      </c>
      <c r="B556" s="1">
        <v>202104303257</v>
      </c>
      <c r="C556" t="s">
        <v>2061</v>
      </c>
      <c r="D556" t="s">
        <v>72066</v>
      </c>
      <c r="E556" t="s">
        <v>72067</v>
      </c>
      <c r="F556" t="s">
        <v>201</v>
      </c>
      <c r="G556" t="s">
        <v>2062</v>
      </c>
      <c r="H556" t="s">
        <v>2063</v>
      </c>
      <c r="I556" t="s">
        <v>126</v>
      </c>
      <c r="J556">
        <v>3</v>
      </c>
      <c r="K556" t="s">
        <v>522</v>
      </c>
      <c r="L556" t="s">
        <v>2064</v>
      </c>
      <c r="M556" t="s">
        <v>2065</v>
      </c>
      <c r="N556">
        <v>1131011</v>
      </c>
    </row>
    <row r="557" spans="1:14">
      <c r="A557">
        <v>555</v>
      </c>
      <c r="B557" s="1">
        <v>202104305024</v>
      </c>
      <c r="C557" t="s">
        <v>2066</v>
      </c>
      <c r="D557" t="s">
        <v>72068</v>
      </c>
      <c r="E557" t="s">
        <v>72069</v>
      </c>
      <c r="F557" t="s">
        <v>123</v>
      </c>
      <c r="G557" t="s">
        <v>124</v>
      </c>
      <c r="H557" t="s">
        <v>2067</v>
      </c>
      <c r="I557" t="s">
        <v>923</v>
      </c>
      <c r="J557">
        <v>2</v>
      </c>
      <c r="K557" t="s">
        <v>245</v>
      </c>
      <c r="L557" t="s">
        <v>2068</v>
      </c>
      <c r="M557" t="s">
        <v>2069</v>
      </c>
      <c r="N557">
        <v>1119003</v>
      </c>
    </row>
    <row r="558" spans="1:14">
      <c r="A558">
        <v>556</v>
      </c>
      <c r="B558" s="1">
        <v>202104314105</v>
      </c>
      <c r="C558" t="s">
        <v>2070</v>
      </c>
      <c r="D558" t="s">
        <v>72070</v>
      </c>
      <c r="E558" t="s">
        <v>72071</v>
      </c>
      <c r="F558" t="s">
        <v>28</v>
      </c>
      <c r="G558" t="s">
        <v>56</v>
      </c>
      <c r="H558" t="s">
        <v>2071</v>
      </c>
      <c r="I558" t="s">
        <v>2072</v>
      </c>
      <c r="J558">
        <v>1</v>
      </c>
      <c r="K558" t="s">
        <v>151</v>
      </c>
      <c r="L558" t="s">
        <v>210</v>
      </c>
      <c r="M558" t="s">
        <v>2073</v>
      </c>
      <c r="N558">
        <v>10390684</v>
      </c>
    </row>
    <row r="559" spans="1:14">
      <c r="A559">
        <v>557</v>
      </c>
      <c r="B559" s="1">
        <v>202104318396</v>
      </c>
      <c r="C559" t="s">
        <v>2074</v>
      </c>
      <c r="D559" t="s">
        <v>72072</v>
      </c>
      <c r="E559" t="s">
        <v>72073</v>
      </c>
      <c r="F559" t="s">
        <v>297</v>
      </c>
      <c r="G559" t="s">
        <v>1102</v>
      </c>
      <c r="H559" t="s">
        <v>2075</v>
      </c>
      <c r="I559" t="s">
        <v>619</v>
      </c>
      <c r="J559">
        <v>3</v>
      </c>
      <c r="K559" t="s">
        <v>326</v>
      </c>
      <c r="L559" t="s">
        <v>1582</v>
      </c>
      <c r="M559" t="s">
        <v>1583</v>
      </c>
      <c r="N559">
        <v>11290515</v>
      </c>
    </row>
    <row r="560" spans="1:14">
      <c r="A560">
        <v>558</v>
      </c>
      <c r="B560" s="1">
        <v>202104323294</v>
      </c>
      <c r="C560" t="s">
        <v>2076</v>
      </c>
      <c r="D560" t="s">
        <v>72074</v>
      </c>
      <c r="E560" t="s">
        <v>72075</v>
      </c>
      <c r="F560" t="s">
        <v>20</v>
      </c>
      <c r="G560" t="s">
        <v>21</v>
      </c>
      <c r="H560" t="s">
        <v>2077</v>
      </c>
      <c r="I560" t="s">
        <v>300</v>
      </c>
      <c r="J560">
        <v>3</v>
      </c>
      <c r="K560" t="s">
        <v>140</v>
      </c>
      <c r="L560" t="s">
        <v>21</v>
      </c>
      <c r="M560" t="s">
        <v>2078</v>
      </c>
      <c r="N560">
        <v>10690533</v>
      </c>
    </row>
    <row r="561" spans="1:14">
      <c r="A561">
        <v>559</v>
      </c>
      <c r="B561" s="1">
        <v>202104323590</v>
      </c>
      <c r="C561" t="s">
        <v>2079</v>
      </c>
      <c r="D561" t="s">
        <v>72076</v>
      </c>
      <c r="E561" t="s">
        <v>72077</v>
      </c>
      <c r="F561" t="s">
        <v>52</v>
      </c>
      <c r="G561" t="s">
        <v>53</v>
      </c>
      <c r="H561" t="s">
        <v>2080</v>
      </c>
      <c r="I561" t="s">
        <v>1217</v>
      </c>
      <c r="J561">
        <v>2</v>
      </c>
      <c r="K561" t="s">
        <v>215</v>
      </c>
      <c r="L561" t="s">
        <v>1324</v>
      </c>
      <c r="M561" t="s">
        <v>2081</v>
      </c>
      <c r="N561">
        <v>10390471</v>
      </c>
    </row>
    <row r="562" spans="1:14">
      <c r="A562">
        <v>560</v>
      </c>
      <c r="B562" s="1">
        <v>202104334439</v>
      </c>
      <c r="C562" t="s">
        <v>2082</v>
      </c>
      <c r="D562" t="s">
        <v>72078</v>
      </c>
      <c r="E562" t="s">
        <v>58580</v>
      </c>
      <c r="F562" t="s">
        <v>12</v>
      </c>
      <c r="G562" t="s">
        <v>1047</v>
      </c>
      <c r="H562" t="s">
        <v>1048</v>
      </c>
      <c r="I562" t="s">
        <v>915</v>
      </c>
      <c r="J562">
        <v>3</v>
      </c>
      <c r="K562" t="s">
        <v>16</v>
      </c>
      <c r="L562" t="s">
        <v>1047</v>
      </c>
      <c r="M562" t="s">
        <v>2083</v>
      </c>
      <c r="N562">
        <v>11390758</v>
      </c>
    </row>
    <row r="563" spans="1:14">
      <c r="A563">
        <v>561</v>
      </c>
      <c r="B563" s="1">
        <v>202104334646</v>
      </c>
      <c r="C563" t="s">
        <v>2084</v>
      </c>
      <c r="D563" t="s">
        <v>72079</v>
      </c>
      <c r="E563" t="s">
        <v>72080</v>
      </c>
      <c r="F563" t="s">
        <v>52</v>
      </c>
      <c r="G563" t="s">
        <v>213</v>
      </c>
      <c r="H563" t="s">
        <v>2053</v>
      </c>
      <c r="I563" t="s">
        <v>31</v>
      </c>
      <c r="J563">
        <v>2</v>
      </c>
      <c r="K563" t="s">
        <v>215</v>
      </c>
      <c r="L563" t="s">
        <v>1526</v>
      </c>
      <c r="M563" t="s">
        <v>2085</v>
      </c>
      <c r="N563">
        <v>1137005</v>
      </c>
    </row>
    <row r="564" spans="1:14">
      <c r="A564">
        <v>562</v>
      </c>
      <c r="B564" s="1">
        <v>202104335343</v>
      </c>
      <c r="C564" t="s">
        <v>2086</v>
      </c>
      <c r="D564" t="s">
        <v>72081</v>
      </c>
      <c r="E564" t="s">
        <v>72082</v>
      </c>
      <c r="F564" t="s">
        <v>20</v>
      </c>
      <c r="G564" t="s">
        <v>593</v>
      </c>
      <c r="H564" t="s">
        <v>1920</v>
      </c>
      <c r="I564" t="s">
        <v>300</v>
      </c>
      <c r="J564">
        <v>3</v>
      </c>
      <c r="K564" t="s">
        <v>179</v>
      </c>
      <c r="L564" t="s">
        <v>2020</v>
      </c>
      <c r="M564" t="s">
        <v>2087</v>
      </c>
      <c r="N564">
        <v>10590353</v>
      </c>
    </row>
    <row r="565" spans="1:14">
      <c r="A565">
        <v>563</v>
      </c>
      <c r="B565" s="1">
        <v>202104340323</v>
      </c>
      <c r="C565" t="s">
        <v>2088</v>
      </c>
      <c r="D565" t="s">
        <v>72083</v>
      </c>
      <c r="E565" t="s">
        <v>72084</v>
      </c>
      <c r="F565" t="s">
        <v>60</v>
      </c>
      <c r="G565" t="s">
        <v>1383</v>
      </c>
      <c r="H565" t="s">
        <v>1384</v>
      </c>
      <c r="I565" t="s">
        <v>265</v>
      </c>
      <c r="J565">
        <v>3</v>
      </c>
      <c r="K565" t="s">
        <v>64</v>
      </c>
      <c r="L565" t="s">
        <v>1187</v>
      </c>
      <c r="M565" t="s">
        <v>2089</v>
      </c>
      <c r="N565">
        <v>10590923</v>
      </c>
    </row>
    <row r="566" spans="1:14">
      <c r="A566">
        <v>564</v>
      </c>
      <c r="B566" s="1">
        <v>202104341732</v>
      </c>
      <c r="C566" t="s">
        <v>2090</v>
      </c>
      <c r="D566" t="s">
        <v>72085</v>
      </c>
      <c r="E566" t="s">
        <v>71593</v>
      </c>
      <c r="F566" t="s">
        <v>20</v>
      </c>
      <c r="G566" t="s">
        <v>2091</v>
      </c>
      <c r="H566" t="s">
        <v>2092</v>
      </c>
      <c r="I566" t="s">
        <v>340</v>
      </c>
      <c r="J566">
        <v>1</v>
      </c>
      <c r="K566" t="s">
        <v>205</v>
      </c>
      <c r="L566" t="s">
        <v>206</v>
      </c>
      <c r="M566" t="s">
        <v>2093</v>
      </c>
      <c r="N566">
        <v>1073003</v>
      </c>
    </row>
    <row r="567" spans="1:14">
      <c r="A567">
        <v>565</v>
      </c>
      <c r="B567" s="1">
        <v>202104345361</v>
      </c>
      <c r="C567" t="s">
        <v>2094</v>
      </c>
      <c r="D567" t="s">
        <v>72086</v>
      </c>
      <c r="E567" t="s">
        <v>72087</v>
      </c>
      <c r="F567" t="s">
        <v>123</v>
      </c>
      <c r="G567" t="s">
        <v>2095</v>
      </c>
      <c r="H567" t="s">
        <v>2096</v>
      </c>
      <c r="I567" t="s">
        <v>164</v>
      </c>
      <c r="J567">
        <v>1</v>
      </c>
      <c r="K567" t="s">
        <v>353</v>
      </c>
      <c r="L567" t="s">
        <v>1053</v>
      </c>
      <c r="M567" t="s">
        <v>1054</v>
      </c>
      <c r="N567">
        <v>11090930</v>
      </c>
    </row>
    <row r="568" spans="1:14">
      <c r="A568">
        <v>566</v>
      </c>
      <c r="B568" s="1">
        <v>202104345983</v>
      </c>
      <c r="C568" t="s">
        <v>2097</v>
      </c>
      <c r="D568" t="s">
        <v>72088</v>
      </c>
      <c r="E568" t="s">
        <v>72089</v>
      </c>
      <c r="F568" t="s">
        <v>40</v>
      </c>
      <c r="G568" t="s">
        <v>564</v>
      </c>
      <c r="H568" t="s">
        <v>2098</v>
      </c>
      <c r="I568" t="s">
        <v>31</v>
      </c>
      <c r="J568">
        <v>1</v>
      </c>
      <c r="K568" t="s">
        <v>197</v>
      </c>
      <c r="L568" t="s">
        <v>162</v>
      </c>
      <c r="M568" t="s">
        <v>2099</v>
      </c>
      <c r="N568">
        <v>10190223</v>
      </c>
    </row>
    <row r="569" spans="1:14">
      <c r="A569">
        <v>567</v>
      </c>
      <c r="B569" s="1">
        <v>202104346904</v>
      </c>
      <c r="C569" t="s">
        <v>2100</v>
      </c>
      <c r="D569" t="s">
        <v>72090</v>
      </c>
      <c r="E569" t="s">
        <v>72091</v>
      </c>
      <c r="F569" t="s">
        <v>12</v>
      </c>
      <c r="G569" t="s">
        <v>783</v>
      </c>
      <c r="H569" t="s">
        <v>1229</v>
      </c>
      <c r="I569" t="s">
        <v>362</v>
      </c>
      <c r="J569">
        <v>3</v>
      </c>
      <c r="K569" t="s">
        <v>48</v>
      </c>
      <c r="L569" t="s">
        <v>2101</v>
      </c>
      <c r="M569" t="s">
        <v>2102</v>
      </c>
      <c r="N569">
        <v>11390324</v>
      </c>
    </row>
    <row r="570" spans="1:14">
      <c r="A570">
        <v>568</v>
      </c>
      <c r="B570" s="1">
        <v>202104350937</v>
      </c>
      <c r="C570" t="s">
        <v>2103</v>
      </c>
      <c r="D570" t="s">
        <v>72092</v>
      </c>
      <c r="E570" t="s">
        <v>72093</v>
      </c>
      <c r="F570" t="s">
        <v>201</v>
      </c>
      <c r="G570" t="s">
        <v>240</v>
      </c>
      <c r="H570" t="s">
        <v>2104</v>
      </c>
      <c r="I570" t="s">
        <v>2105</v>
      </c>
      <c r="J570">
        <v>3</v>
      </c>
      <c r="K570" t="s">
        <v>64</v>
      </c>
      <c r="L570" t="s">
        <v>2106</v>
      </c>
      <c r="M570" t="s">
        <v>2107</v>
      </c>
      <c r="N570">
        <v>1142010</v>
      </c>
    </row>
    <row r="571" spans="1:14">
      <c r="A571">
        <v>569</v>
      </c>
      <c r="B571" s="1">
        <v>202104359772</v>
      </c>
      <c r="C571" t="s">
        <v>2108</v>
      </c>
      <c r="D571" t="s">
        <v>72094</v>
      </c>
      <c r="E571" t="s">
        <v>72095</v>
      </c>
      <c r="F571" t="s">
        <v>87</v>
      </c>
      <c r="G571" t="s">
        <v>1988</v>
      </c>
      <c r="H571" t="s">
        <v>1989</v>
      </c>
      <c r="I571" t="s">
        <v>300</v>
      </c>
      <c r="J571">
        <v>3</v>
      </c>
      <c r="K571" t="s">
        <v>91</v>
      </c>
      <c r="L571" t="s">
        <v>358</v>
      </c>
      <c r="M571" t="s">
        <v>2109</v>
      </c>
      <c r="N571">
        <v>1031082</v>
      </c>
    </row>
    <row r="572" spans="1:14">
      <c r="A572">
        <v>570</v>
      </c>
      <c r="B572" s="1">
        <v>202104360482</v>
      </c>
      <c r="C572" t="s">
        <v>2110</v>
      </c>
      <c r="D572" t="s">
        <v>72096</v>
      </c>
      <c r="E572" t="s">
        <v>72097</v>
      </c>
      <c r="F572" t="s">
        <v>60</v>
      </c>
      <c r="G572" t="s">
        <v>665</v>
      </c>
      <c r="H572" t="s">
        <v>2111</v>
      </c>
      <c r="I572" t="s">
        <v>1056</v>
      </c>
      <c r="J572">
        <v>2</v>
      </c>
      <c r="K572" t="s">
        <v>614</v>
      </c>
      <c r="L572" t="s">
        <v>2112</v>
      </c>
      <c r="M572" t="s">
        <v>2113</v>
      </c>
      <c r="N572">
        <v>10490388</v>
      </c>
    </row>
    <row r="573" spans="1:14">
      <c r="A573">
        <v>571</v>
      </c>
      <c r="B573" s="1">
        <v>202104364695</v>
      </c>
      <c r="C573" t="s">
        <v>2114</v>
      </c>
      <c r="D573" t="s">
        <v>72098</v>
      </c>
      <c r="E573" t="s">
        <v>72099</v>
      </c>
      <c r="F573" t="s">
        <v>52</v>
      </c>
      <c r="G573" t="s">
        <v>896</v>
      </c>
      <c r="H573" t="s">
        <v>928</v>
      </c>
      <c r="I573" t="s">
        <v>929</v>
      </c>
      <c r="J573">
        <v>3</v>
      </c>
      <c r="K573" t="s">
        <v>151</v>
      </c>
      <c r="L573" t="s">
        <v>2115</v>
      </c>
      <c r="M573" t="s">
        <v>2116</v>
      </c>
      <c r="N573">
        <v>10390509</v>
      </c>
    </row>
    <row r="574" spans="1:14">
      <c r="A574">
        <v>572</v>
      </c>
      <c r="B574" s="1">
        <v>202104384560</v>
      </c>
      <c r="C574" t="s">
        <v>2117</v>
      </c>
      <c r="D574" t="s">
        <v>72100</v>
      </c>
      <c r="E574" t="s">
        <v>72101</v>
      </c>
      <c r="F574" t="s">
        <v>297</v>
      </c>
      <c r="G574" t="s">
        <v>344</v>
      </c>
      <c r="H574" t="s">
        <v>345</v>
      </c>
      <c r="I574" t="s">
        <v>47</v>
      </c>
      <c r="J574">
        <v>3</v>
      </c>
      <c r="K574" t="s">
        <v>301</v>
      </c>
      <c r="L574" t="s">
        <v>383</v>
      </c>
      <c r="M574" t="s">
        <v>384</v>
      </c>
      <c r="N574">
        <v>11290881</v>
      </c>
    </row>
    <row r="575" spans="1:14">
      <c r="A575">
        <v>573</v>
      </c>
      <c r="B575" s="1">
        <v>202104388245</v>
      </c>
      <c r="C575" t="s">
        <v>2118</v>
      </c>
      <c r="D575" t="s">
        <v>72102</v>
      </c>
      <c r="E575" t="s">
        <v>72103</v>
      </c>
      <c r="F575" t="s">
        <v>52</v>
      </c>
      <c r="G575" t="s">
        <v>53</v>
      </c>
      <c r="H575" t="s">
        <v>1865</v>
      </c>
      <c r="I575" t="s">
        <v>1982</v>
      </c>
      <c r="J575">
        <v>2</v>
      </c>
      <c r="K575" t="s">
        <v>78</v>
      </c>
      <c r="L575" t="s">
        <v>79</v>
      </c>
      <c r="M575" t="s">
        <v>402</v>
      </c>
      <c r="N575">
        <v>1086257</v>
      </c>
    </row>
    <row r="576" spans="1:14">
      <c r="A576">
        <v>574</v>
      </c>
      <c r="B576" s="1">
        <v>202104391307</v>
      </c>
      <c r="C576" t="s">
        <v>2119</v>
      </c>
      <c r="D576" t="s">
        <v>72104</v>
      </c>
      <c r="E576" t="s">
        <v>72105</v>
      </c>
      <c r="F576" t="s">
        <v>12</v>
      </c>
      <c r="G576" t="s">
        <v>1014</v>
      </c>
      <c r="H576" t="s">
        <v>1015</v>
      </c>
      <c r="I576" t="s">
        <v>36</v>
      </c>
      <c r="J576">
        <v>3</v>
      </c>
      <c r="K576" t="s">
        <v>48</v>
      </c>
      <c r="L576" t="s">
        <v>341</v>
      </c>
      <c r="M576" t="s">
        <v>1765</v>
      </c>
      <c r="N576">
        <v>1017028</v>
      </c>
    </row>
    <row r="577" spans="1:14">
      <c r="A577">
        <v>575</v>
      </c>
      <c r="B577" s="1">
        <v>202104395685</v>
      </c>
      <c r="C577" t="s">
        <v>2120</v>
      </c>
      <c r="D577" t="s">
        <v>72106</v>
      </c>
      <c r="E577" t="s">
        <v>72107</v>
      </c>
      <c r="F577" t="s">
        <v>60</v>
      </c>
      <c r="G577" t="s">
        <v>1546</v>
      </c>
      <c r="H577" t="s">
        <v>2121</v>
      </c>
      <c r="I577" t="s">
        <v>2122</v>
      </c>
      <c r="J577">
        <v>3</v>
      </c>
      <c r="K577" t="s">
        <v>102</v>
      </c>
      <c r="L577" t="s">
        <v>1983</v>
      </c>
      <c r="M577" t="s">
        <v>2123</v>
      </c>
      <c r="N577">
        <v>10491162</v>
      </c>
    </row>
    <row r="578" spans="1:14">
      <c r="A578">
        <v>576</v>
      </c>
      <c r="B578" s="1">
        <v>202104404348</v>
      </c>
      <c r="C578" t="s">
        <v>2124</v>
      </c>
      <c r="D578" t="s">
        <v>72108</v>
      </c>
      <c r="E578" t="s">
        <v>72109</v>
      </c>
      <c r="F578" t="s">
        <v>201</v>
      </c>
      <c r="G578" t="s">
        <v>1748</v>
      </c>
      <c r="H578" t="s">
        <v>1749</v>
      </c>
      <c r="I578" t="s">
        <v>126</v>
      </c>
      <c r="J578">
        <v>3</v>
      </c>
      <c r="K578" t="s">
        <v>260</v>
      </c>
      <c r="L578" t="s">
        <v>1750</v>
      </c>
      <c r="M578" t="s">
        <v>2125</v>
      </c>
      <c r="N578">
        <v>10890551</v>
      </c>
    </row>
    <row r="579" spans="1:14">
      <c r="A579">
        <v>577</v>
      </c>
      <c r="B579" s="1">
        <v>202104408443</v>
      </c>
      <c r="C579" t="s">
        <v>2126</v>
      </c>
      <c r="D579" t="s">
        <v>72110</v>
      </c>
      <c r="E579" t="s">
        <v>72111</v>
      </c>
      <c r="F579" t="s">
        <v>68</v>
      </c>
      <c r="G579" t="s">
        <v>69</v>
      </c>
      <c r="H579" t="s">
        <v>292</v>
      </c>
      <c r="I579" t="s">
        <v>816</v>
      </c>
      <c r="J579">
        <v>3</v>
      </c>
      <c r="K579" t="s">
        <v>16</v>
      </c>
      <c r="L579" t="s">
        <v>913</v>
      </c>
      <c r="M579" t="s">
        <v>2127</v>
      </c>
      <c r="N579">
        <v>11390055</v>
      </c>
    </row>
    <row r="580" spans="1:14">
      <c r="A580">
        <v>578</v>
      </c>
      <c r="B580" s="1">
        <v>202104413326</v>
      </c>
      <c r="C580" t="s">
        <v>2128</v>
      </c>
      <c r="D580" t="s">
        <v>72112</v>
      </c>
      <c r="E580" t="s">
        <v>72113</v>
      </c>
      <c r="F580" t="s">
        <v>52</v>
      </c>
      <c r="G580" t="s">
        <v>2129</v>
      </c>
      <c r="H580" t="s">
        <v>2130</v>
      </c>
      <c r="I580" t="s">
        <v>346</v>
      </c>
      <c r="J580">
        <v>3</v>
      </c>
      <c r="K580" t="s">
        <v>151</v>
      </c>
      <c r="L580" t="s">
        <v>2131</v>
      </c>
      <c r="M580" t="s">
        <v>2132</v>
      </c>
      <c r="N580">
        <v>10390521</v>
      </c>
    </row>
    <row r="581" spans="1:14">
      <c r="A581">
        <v>579</v>
      </c>
      <c r="B581" s="1">
        <v>202104414578</v>
      </c>
      <c r="C581" t="s">
        <v>2133</v>
      </c>
      <c r="D581" t="s">
        <v>72114</v>
      </c>
      <c r="E581" t="s">
        <v>72115</v>
      </c>
      <c r="F581" t="s">
        <v>131</v>
      </c>
      <c r="G581" t="s">
        <v>132</v>
      </c>
      <c r="H581" t="s">
        <v>555</v>
      </c>
      <c r="I581" t="s">
        <v>23</v>
      </c>
      <c r="J581">
        <v>3</v>
      </c>
      <c r="K581" t="s">
        <v>433</v>
      </c>
      <c r="L581" t="s">
        <v>780</v>
      </c>
      <c r="M581" t="s">
        <v>2134</v>
      </c>
      <c r="N581">
        <v>10890195</v>
      </c>
    </row>
    <row r="582" spans="1:14">
      <c r="A582">
        <v>580</v>
      </c>
      <c r="B582" s="1">
        <v>202104417776</v>
      </c>
      <c r="C582" t="s">
        <v>2135</v>
      </c>
      <c r="D582" t="s">
        <v>72116</v>
      </c>
      <c r="E582" t="s">
        <v>72117</v>
      </c>
      <c r="F582" t="s">
        <v>12</v>
      </c>
      <c r="G582" t="s">
        <v>16</v>
      </c>
      <c r="H582" t="s">
        <v>2136</v>
      </c>
      <c r="I582" t="s">
        <v>164</v>
      </c>
      <c r="J582">
        <v>1</v>
      </c>
      <c r="K582" t="s">
        <v>16</v>
      </c>
      <c r="L582" t="s">
        <v>1089</v>
      </c>
      <c r="M582" t="s">
        <v>2137</v>
      </c>
      <c r="N582">
        <v>11390397</v>
      </c>
    </row>
    <row r="583" spans="1:14">
      <c r="A583">
        <v>581</v>
      </c>
      <c r="B583" s="1">
        <v>202104418012</v>
      </c>
      <c r="C583" t="s">
        <v>2138</v>
      </c>
      <c r="D583" t="s">
        <v>72118</v>
      </c>
      <c r="E583" t="s">
        <v>72119</v>
      </c>
      <c r="F583" t="s">
        <v>155</v>
      </c>
      <c r="G583" t="s">
        <v>2139</v>
      </c>
      <c r="H583" t="s">
        <v>2140</v>
      </c>
      <c r="I583" t="s">
        <v>340</v>
      </c>
      <c r="J583">
        <v>2</v>
      </c>
      <c r="K583" t="s">
        <v>179</v>
      </c>
      <c r="L583" t="s">
        <v>2012</v>
      </c>
      <c r="M583" t="s">
        <v>2141</v>
      </c>
      <c r="N583">
        <v>10590179</v>
      </c>
    </row>
    <row r="584" spans="1:14">
      <c r="A584">
        <v>582</v>
      </c>
      <c r="B584" s="1">
        <v>202104421302</v>
      </c>
      <c r="C584" t="s">
        <v>2142</v>
      </c>
      <c r="D584" t="s">
        <v>72120</v>
      </c>
      <c r="E584" t="s">
        <v>72121</v>
      </c>
      <c r="F584" t="s">
        <v>131</v>
      </c>
      <c r="G584" t="s">
        <v>132</v>
      </c>
      <c r="H584" t="s">
        <v>2143</v>
      </c>
      <c r="I584" t="s">
        <v>346</v>
      </c>
      <c r="J584">
        <v>3</v>
      </c>
      <c r="K584" t="s">
        <v>433</v>
      </c>
      <c r="L584" t="s">
        <v>2144</v>
      </c>
      <c r="M584" t="s">
        <v>2145</v>
      </c>
      <c r="N584">
        <v>10890143</v>
      </c>
    </row>
    <row r="585" spans="1:14">
      <c r="A585">
        <v>583</v>
      </c>
      <c r="B585" s="1">
        <v>202104424564</v>
      </c>
      <c r="C585" t="s">
        <v>2146</v>
      </c>
      <c r="D585" t="s">
        <v>72122</v>
      </c>
      <c r="E585" t="s">
        <v>72123</v>
      </c>
      <c r="F585" t="s">
        <v>20</v>
      </c>
      <c r="G585" t="s">
        <v>581</v>
      </c>
      <c r="H585" t="s">
        <v>2147</v>
      </c>
      <c r="I585" t="s">
        <v>2148</v>
      </c>
      <c r="J585">
        <v>1</v>
      </c>
      <c r="K585" t="s">
        <v>64</v>
      </c>
      <c r="L585" t="s">
        <v>109</v>
      </c>
      <c r="M585" t="s">
        <v>2149</v>
      </c>
      <c r="N585">
        <v>10690025</v>
      </c>
    </row>
    <row r="586" spans="1:14">
      <c r="A586">
        <v>584</v>
      </c>
      <c r="B586" s="1">
        <v>202104429894</v>
      </c>
      <c r="C586" t="s">
        <v>2150</v>
      </c>
      <c r="D586" t="s">
        <v>72124</v>
      </c>
      <c r="E586" t="s">
        <v>72125</v>
      </c>
      <c r="F586" t="s">
        <v>123</v>
      </c>
      <c r="G586" t="s">
        <v>2151</v>
      </c>
      <c r="H586" t="s">
        <v>2152</v>
      </c>
      <c r="I586" t="s">
        <v>231</v>
      </c>
      <c r="J586">
        <v>2</v>
      </c>
      <c r="K586" t="s">
        <v>353</v>
      </c>
      <c r="L586" t="s">
        <v>2151</v>
      </c>
      <c r="M586" t="s">
        <v>2153</v>
      </c>
      <c r="N586">
        <v>11090149</v>
      </c>
    </row>
    <row r="587" spans="1:14">
      <c r="A587">
        <v>585</v>
      </c>
      <c r="B587" s="1">
        <v>202104431605</v>
      </c>
      <c r="C587" t="s">
        <v>2154</v>
      </c>
      <c r="D587" t="s">
        <v>72126</v>
      </c>
      <c r="E587" t="s">
        <v>72127</v>
      </c>
      <c r="F587" t="s">
        <v>201</v>
      </c>
      <c r="G587" t="s">
        <v>2155</v>
      </c>
      <c r="H587" t="s">
        <v>2156</v>
      </c>
      <c r="I587" t="s">
        <v>2157</v>
      </c>
      <c r="J587">
        <v>3</v>
      </c>
      <c r="K587" t="s">
        <v>522</v>
      </c>
      <c r="L587" t="s">
        <v>2049</v>
      </c>
      <c r="M587" t="s">
        <v>2158</v>
      </c>
      <c r="N587">
        <v>10790319</v>
      </c>
    </row>
    <row r="588" spans="1:14">
      <c r="A588">
        <v>586</v>
      </c>
      <c r="B588" s="1">
        <v>202104437367</v>
      </c>
      <c r="C588" t="s">
        <v>2159</v>
      </c>
      <c r="D588" t="s">
        <v>72128</v>
      </c>
      <c r="E588" t="s">
        <v>72129</v>
      </c>
      <c r="F588" t="s">
        <v>60</v>
      </c>
      <c r="G588" t="s">
        <v>1006</v>
      </c>
      <c r="H588" t="s">
        <v>2160</v>
      </c>
      <c r="I588" t="s">
        <v>945</v>
      </c>
      <c r="J588">
        <v>4</v>
      </c>
      <c r="K588" t="s">
        <v>102</v>
      </c>
      <c r="L588" t="s">
        <v>2161</v>
      </c>
      <c r="M588" t="s">
        <v>2162</v>
      </c>
      <c r="N588">
        <v>10490984</v>
      </c>
    </row>
    <row r="589" spans="1:14">
      <c r="A589">
        <v>587</v>
      </c>
      <c r="B589" s="1">
        <v>202104437766</v>
      </c>
      <c r="C589" t="s">
        <v>2163</v>
      </c>
      <c r="D589" t="s">
        <v>72130</v>
      </c>
      <c r="E589" t="s">
        <v>72131</v>
      </c>
      <c r="F589" t="s">
        <v>20</v>
      </c>
      <c r="G589" t="s">
        <v>418</v>
      </c>
      <c r="H589" t="s">
        <v>2164</v>
      </c>
      <c r="I589" t="s">
        <v>346</v>
      </c>
      <c r="J589">
        <v>3</v>
      </c>
      <c r="K589" t="s">
        <v>64</v>
      </c>
      <c r="L589" t="s">
        <v>2165</v>
      </c>
      <c r="M589" t="s">
        <v>2166</v>
      </c>
      <c r="N589">
        <v>10690427</v>
      </c>
    </row>
    <row r="590" spans="1:14">
      <c r="A590">
        <v>588</v>
      </c>
      <c r="B590" s="1">
        <v>202104439888</v>
      </c>
      <c r="C590" t="s">
        <v>2167</v>
      </c>
      <c r="D590" t="s">
        <v>72132</v>
      </c>
      <c r="E590" t="s">
        <v>72133</v>
      </c>
      <c r="F590" t="s">
        <v>28</v>
      </c>
      <c r="G590" t="s">
        <v>82</v>
      </c>
      <c r="H590" t="s">
        <v>83</v>
      </c>
      <c r="I590" t="s">
        <v>2168</v>
      </c>
      <c r="J590">
        <v>1</v>
      </c>
      <c r="K590" t="s">
        <v>78</v>
      </c>
      <c r="L590" t="s">
        <v>79</v>
      </c>
      <c r="M590" t="s">
        <v>2169</v>
      </c>
      <c r="N590">
        <v>1086273</v>
      </c>
    </row>
    <row r="591" spans="1:14">
      <c r="A591">
        <v>589</v>
      </c>
      <c r="B591" s="1">
        <v>202104453116</v>
      </c>
      <c r="C591" t="s">
        <v>2170</v>
      </c>
      <c r="D591" t="s">
        <v>72134</v>
      </c>
      <c r="E591" t="s">
        <v>72135</v>
      </c>
      <c r="F591" t="s">
        <v>52</v>
      </c>
      <c r="G591" t="s">
        <v>1417</v>
      </c>
      <c r="H591" t="s">
        <v>2171</v>
      </c>
      <c r="I591" t="s">
        <v>164</v>
      </c>
      <c r="J591">
        <v>1</v>
      </c>
      <c r="K591" t="s">
        <v>78</v>
      </c>
      <c r="L591" t="s">
        <v>79</v>
      </c>
      <c r="M591" t="s">
        <v>2172</v>
      </c>
      <c r="N591">
        <v>1086449</v>
      </c>
    </row>
    <row r="592" spans="1:14">
      <c r="A592">
        <v>590</v>
      </c>
      <c r="B592" s="1">
        <v>202104455650</v>
      </c>
      <c r="C592" t="s">
        <v>2173</v>
      </c>
      <c r="D592" t="s">
        <v>72136</v>
      </c>
      <c r="E592" t="s">
        <v>72137</v>
      </c>
      <c r="F592" t="s">
        <v>131</v>
      </c>
      <c r="G592" t="s">
        <v>1482</v>
      </c>
      <c r="H592" t="s">
        <v>2174</v>
      </c>
      <c r="I592" t="s">
        <v>619</v>
      </c>
      <c r="J592">
        <v>3</v>
      </c>
      <c r="K592" t="s">
        <v>522</v>
      </c>
      <c r="L592" t="s">
        <v>2175</v>
      </c>
      <c r="M592" t="s">
        <v>2176</v>
      </c>
      <c r="N592">
        <v>10790567</v>
      </c>
    </row>
    <row r="593" spans="1:14">
      <c r="A593">
        <v>591</v>
      </c>
      <c r="B593" s="1">
        <v>202104455880</v>
      </c>
      <c r="C593" t="s">
        <v>2177</v>
      </c>
      <c r="D593" t="s">
        <v>72138</v>
      </c>
      <c r="E593" t="s">
        <v>72139</v>
      </c>
      <c r="F593" t="s">
        <v>28</v>
      </c>
      <c r="G593" t="s">
        <v>82</v>
      </c>
      <c r="H593" t="s">
        <v>83</v>
      </c>
      <c r="I593" t="s">
        <v>2178</v>
      </c>
      <c r="J593">
        <v>3</v>
      </c>
      <c r="K593" t="s">
        <v>151</v>
      </c>
      <c r="L593" t="s">
        <v>1454</v>
      </c>
      <c r="M593" t="s">
        <v>1938</v>
      </c>
      <c r="N593">
        <v>10390626</v>
      </c>
    </row>
    <row r="594" spans="1:14">
      <c r="A594">
        <v>592</v>
      </c>
      <c r="B594" s="1">
        <v>202104459393</v>
      </c>
      <c r="C594" t="s">
        <v>2179</v>
      </c>
      <c r="D594" t="s">
        <v>72140</v>
      </c>
      <c r="E594" t="s">
        <v>72141</v>
      </c>
      <c r="F594" t="s">
        <v>60</v>
      </c>
      <c r="G594" t="s">
        <v>2180</v>
      </c>
      <c r="H594" t="s">
        <v>2181</v>
      </c>
      <c r="I594" t="s">
        <v>595</v>
      </c>
      <c r="J594">
        <v>3</v>
      </c>
      <c r="K594" t="s">
        <v>102</v>
      </c>
      <c r="L594" t="s">
        <v>667</v>
      </c>
      <c r="M594" t="s">
        <v>2182</v>
      </c>
      <c r="N594">
        <v>10490929</v>
      </c>
    </row>
    <row r="595" spans="1:14">
      <c r="A595">
        <v>593</v>
      </c>
      <c r="B595" s="1">
        <v>202104462527</v>
      </c>
      <c r="C595" t="s">
        <v>2183</v>
      </c>
      <c r="D595" t="s">
        <v>72142</v>
      </c>
      <c r="E595" t="s">
        <v>72143</v>
      </c>
      <c r="F595" t="s">
        <v>60</v>
      </c>
      <c r="G595" t="s">
        <v>229</v>
      </c>
      <c r="H595" t="s">
        <v>2184</v>
      </c>
      <c r="I595" t="s">
        <v>945</v>
      </c>
      <c r="J595">
        <v>3</v>
      </c>
      <c r="K595" t="s">
        <v>179</v>
      </c>
      <c r="L595" t="s">
        <v>2010</v>
      </c>
      <c r="M595" t="s">
        <v>2185</v>
      </c>
      <c r="N595">
        <v>10590491</v>
      </c>
    </row>
    <row r="596" spans="1:14">
      <c r="A596">
        <v>594</v>
      </c>
      <c r="B596" s="1">
        <v>202104465863</v>
      </c>
      <c r="C596" t="s">
        <v>2186</v>
      </c>
      <c r="D596" t="s">
        <v>72144</v>
      </c>
      <c r="E596" t="s">
        <v>72145</v>
      </c>
      <c r="F596" t="s">
        <v>12</v>
      </c>
      <c r="G596" t="s">
        <v>350</v>
      </c>
      <c r="H596" t="s">
        <v>351</v>
      </c>
      <c r="I596" t="s">
        <v>346</v>
      </c>
      <c r="J596">
        <v>3</v>
      </c>
      <c r="K596" t="s">
        <v>16</v>
      </c>
      <c r="L596" t="s">
        <v>721</v>
      </c>
      <c r="M596" t="s">
        <v>2187</v>
      </c>
      <c r="N596">
        <v>11390050</v>
      </c>
    </row>
    <row r="597" spans="1:14">
      <c r="A597">
        <v>595</v>
      </c>
      <c r="B597" s="1">
        <v>202104466729</v>
      </c>
      <c r="C597" t="s">
        <v>2188</v>
      </c>
      <c r="D597" t="s">
        <v>72146</v>
      </c>
      <c r="E597" t="s">
        <v>72147</v>
      </c>
      <c r="F597" t="s">
        <v>28</v>
      </c>
      <c r="G597" t="s">
        <v>2189</v>
      </c>
      <c r="H597" t="s">
        <v>2190</v>
      </c>
      <c r="I597" t="s">
        <v>2191</v>
      </c>
      <c r="J597">
        <v>3</v>
      </c>
      <c r="K597" t="s">
        <v>102</v>
      </c>
      <c r="L597" t="s">
        <v>1006</v>
      </c>
      <c r="M597" t="s">
        <v>2192</v>
      </c>
      <c r="N597">
        <v>10491100</v>
      </c>
    </row>
    <row r="598" spans="1:14">
      <c r="A598">
        <v>596</v>
      </c>
      <c r="B598" s="1">
        <v>202104468658</v>
      </c>
      <c r="C598" t="s">
        <v>2193</v>
      </c>
      <c r="D598" t="s">
        <v>72148</v>
      </c>
      <c r="E598" t="s">
        <v>72149</v>
      </c>
      <c r="F598" t="s">
        <v>123</v>
      </c>
      <c r="G598" t="s">
        <v>2194</v>
      </c>
      <c r="H598" t="s">
        <v>2195</v>
      </c>
      <c r="I598" t="s">
        <v>340</v>
      </c>
      <c r="J598">
        <v>1</v>
      </c>
      <c r="K598" t="s">
        <v>127</v>
      </c>
      <c r="L598" t="s">
        <v>2194</v>
      </c>
      <c r="M598" t="s">
        <v>2196</v>
      </c>
      <c r="N598">
        <v>11090001</v>
      </c>
    </row>
    <row r="599" spans="1:14">
      <c r="A599">
        <v>597</v>
      </c>
      <c r="B599" s="1">
        <v>202104469961</v>
      </c>
      <c r="C599" t="s">
        <v>2197</v>
      </c>
      <c r="D599" t="s">
        <v>72150</v>
      </c>
      <c r="E599" t="s">
        <v>72150</v>
      </c>
      <c r="F599" t="s">
        <v>52</v>
      </c>
      <c r="G599" t="s">
        <v>1417</v>
      </c>
      <c r="H599" t="s">
        <v>2198</v>
      </c>
      <c r="I599" t="s">
        <v>63</v>
      </c>
      <c r="J599">
        <v>1</v>
      </c>
      <c r="K599" t="s">
        <v>140</v>
      </c>
      <c r="L599" t="s">
        <v>21</v>
      </c>
      <c r="M599" t="s">
        <v>2199</v>
      </c>
      <c r="N599">
        <v>10690545</v>
      </c>
    </row>
    <row r="600" spans="1:14">
      <c r="A600">
        <v>598</v>
      </c>
      <c r="B600" s="1">
        <v>202104475643</v>
      </c>
      <c r="C600" t="s">
        <v>2200</v>
      </c>
      <c r="D600" t="s">
        <v>72151</v>
      </c>
      <c r="E600" t="s">
        <v>72152</v>
      </c>
      <c r="F600" t="s">
        <v>123</v>
      </c>
      <c r="G600" t="s">
        <v>2201</v>
      </c>
      <c r="H600" t="s">
        <v>2202</v>
      </c>
      <c r="I600" t="s">
        <v>31</v>
      </c>
      <c r="J600">
        <v>1</v>
      </c>
      <c r="K600" t="s">
        <v>127</v>
      </c>
      <c r="L600" t="s">
        <v>450</v>
      </c>
      <c r="M600" t="s">
        <v>2203</v>
      </c>
      <c r="N600">
        <v>11090737</v>
      </c>
    </row>
    <row r="601" spans="1:14">
      <c r="A601">
        <v>599</v>
      </c>
      <c r="B601" s="1">
        <v>202104476652</v>
      </c>
      <c r="C601" t="s">
        <v>2204</v>
      </c>
      <c r="D601" t="s">
        <v>72153</v>
      </c>
      <c r="E601" t="s">
        <v>72154</v>
      </c>
      <c r="F601" t="s">
        <v>123</v>
      </c>
      <c r="G601" t="s">
        <v>500</v>
      </c>
      <c r="H601" t="s">
        <v>1551</v>
      </c>
      <c r="I601" t="s">
        <v>47</v>
      </c>
      <c r="J601">
        <v>3</v>
      </c>
      <c r="K601" t="s">
        <v>127</v>
      </c>
      <c r="L601" t="s">
        <v>500</v>
      </c>
      <c r="M601" t="s">
        <v>2205</v>
      </c>
      <c r="N601">
        <v>11090015</v>
      </c>
    </row>
    <row r="602" spans="1:14">
      <c r="A602">
        <v>600</v>
      </c>
      <c r="B602" s="1">
        <v>202104477691</v>
      </c>
      <c r="C602" t="s">
        <v>2206</v>
      </c>
      <c r="D602" t="s">
        <v>72155</v>
      </c>
      <c r="E602" t="s">
        <v>72156</v>
      </c>
      <c r="F602" t="s">
        <v>60</v>
      </c>
      <c r="G602" t="s">
        <v>229</v>
      </c>
      <c r="H602" t="s">
        <v>2184</v>
      </c>
      <c r="I602" t="s">
        <v>387</v>
      </c>
      <c r="J602">
        <v>3</v>
      </c>
      <c r="K602" t="s">
        <v>614</v>
      </c>
      <c r="L602" t="s">
        <v>938</v>
      </c>
      <c r="M602" t="s">
        <v>2207</v>
      </c>
      <c r="N602">
        <v>10490649</v>
      </c>
    </row>
    <row r="603" spans="1:14">
      <c r="A603">
        <v>601</v>
      </c>
      <c r="B603" s="1">
        <v>202104478742</v>
      </c>
      <c r="C603" t="s">
        <v>2208</v>
      </c>
      <c r="D603" t="s">
        <v>72157</v>
      </c>
      <c r="E603" t="s">
        <v>72158</v>
      </c>
      <c r="F603" t="s">
        <v>60</v>
      </c>
      <c r="G603" t="s">
        <v>1279</v>
      </c>
      <c r="H603" t="s">
        <v>2209</v>
      </c>
      <c r="I603" t="s">
        <v>231</v>
      </c>
      <c r="J603">
        <v>2</v>
      </c>
      <c r="K603" t="s">
        <v>115</v>
      </c>
      <c r="L603" t="s">
        <v>1375</v>
      </c>
      <c r="M603" t="s">
        <v>2210</v>
      </c>
      <c r="N603">
        <v>10490449</v>
      </c>
    </row>
    <row r="604" spans="1:14">
      <c r="A604">
        <v>602</v>
      </c>
      <c r="B604" s="1">
        <v>202104483196</v>
      </c>
      <c r="C604" t="s">
        <v>2211</v>
      </c>
      <c r="D604" t="s">
        <v>72159</v>
      </c>
      <c r="E604" t="s">
        <v>72160</v>
      </c>
      <c r="F604" t="s">
        <v>60</v>
      </c>
      <c r="G604" t="s">
        <v>789</v>
      </c>
      <c r="H604" t="s">
        <v>2212</v>
      </c>
      <c r="I604" t="s">
        <v>958</v>
      </c>
      <c r="J604">
        <v>1</v>
      </c>
      <c r="K604" t="s">
        <v>102</v>
      </c>
      <c r="L604" t="s">
        <v>789</v>
      </c>
      <c r="M604" t="s">
        <v>2213</v>
      </c>
      <c r="N604">
        <v>10491022</v>
      </c>
    </row>
    <row r="605" spans="1:14">
      <c r="A605">
        <v>603</v>
      </c>
      <c r="B605" s="1">
        <v>202104484780</v>
      </c>
      <c r="C605" t="s">
        <v>2214</v>
      </c>
      <c r="D605" t="s">
        <v>72161</v>
      </c>
      <c r="E605" t="s">
        <v>72162</v>
      </c>
      <c r="F605" t="s">
        <v>201</v>
      </c>
      <c r="G605" t="s">
        <v>202</v>
      </c>
      <c r="H605" t="s">
        <v>203</v>
      </c>
      <c r="I605" t="s">
        <v>2215</v>
      </c>
      <c r="J605">
        <v>2</v>
      </c>
      <c r="K605" t="s">
        <v>522</v>
      </c>
      <c r="L605" t="s">
        <v>1657</v>
      </c>
      <c r="M605" t="s">
        <v>2216</v>
      </c>
      <c r="N605">
        <v>10790609</v>
      </c>
    </row>
    <row r="606" spans="1:14">
      <c r="A606">
        <v>604</v>
      </c>
      <c r="B606" s="1">
        <v>202104488559</v>
      </c>
      <c r="C606" t="s">
        <v>2217</v>
      </c>
      <c r="D606" t="s">
        <v>72163</v>
      </c>
      <c r="E606" t="s">
        <v>72164</v>
      </c>
      <c r="F606" t="s">
        <v>12</v>
      </c>
      <c r="G606" t="s">
        <v>263</v>
      </c>
      <c r="H606" t="s">
        <v>1431</v>
      </c>
      <c r="I606" t="s">
        <v>36</v>
      </c>
      <c r="J606">
        <v>3</v>
      </c>
      <c r="K606" t="s">
        <v>48</v>
      </c>
      <c r="L606" t="s">
        <v>1432</v>
      </c>
      <c r="M606" t="s">
        <v>2218</v>
      </c>
      <c r="N606">
        <v>11390390</v>
      </c>
    </row>
    <row r="607" spans="1:14">
      <c r="A607">
        <v>605</v>
      </c>
      <c r="B607" s="1">
        <v>202104488952</v>
      </c>
      <c r="C607" t="s">
        <v>2219</v>
      </c>
      <c r="D607" t="s">
        <v>72165</v>
      </c>
      <c r="E607" t="s">
        <v>72166</v>
      </c>
      <c r="F607" t="s">
        <v>40</v>
      </c>
      <c r="G607" t="s">
        <v>1348</v>
      </c>
      <c r="H607" t="s">
        <v>2220</v>
      </c>
      <c r="I607" t="s">
        <v>126</v>
      </c>
      <c r="J607">
        <v>3</v>
      </c>
      <c r="K607" t="s">
        <v>197</v>
      </c>
      <c r="L607" t="s">
        <v>633</v>
      </c>
      <c r="M607" t="s">
        <v>634</v>
      </c>
      <c r="N607">
        <v